BAAAACjE4NzkxNzY3OTUDAAAAAzE2MAIAAAAENDE4NAQAAAABMAcAAAAJOS8yMy8yMDE5CAAAAAkxLzMwLzIwMTYJAAAAATBQs3DfSkDXCBiwYSJLQNcILUNJUS5TR1g6QzMx</t>
  </si>
  <si>
    <t>LklRX1RPVEFMX0RFQlRfRUJJVERBX0NBUEVYLkZZMjAxNAEAAADSUSUAAgAAAAkxNS4yMTQ1MjEBCAAAAAUAAAABMQEAAAAKMTc4MTg0MTgzOAMAAAADMTM4AgAAAAUyMzMxMwQAAAABMAcAAAAJOS8yMy8yMDE5CAAAAAoxMi8zMS8yMDE0CQAAAAEwdYzQ30pA1wjGujoiS0DXCCZDSVEuU0dYOkMzMS5JUV9UT1RBTF9PVEhFUl9PUEVSLkZZMjAxNwEAAADSUSUAAgAAAAc0MzUuMDIxAQgAAAAFAAAAATEBAAAACjE5NTAxMzQ4NTQDAAAAAzEzOAIAAAADMzgwBAAAAAEwBwAAAAk5LzIzLzIwMTkIAAAACjEyLzMxLzIwMTcJAAAAATC6bhjkSkDXCPALbiFLQNcIKENJUS5UU0U6ODI1Mi5JUV9HV19JTlRBTl9BTU9SVF9DRi5GWTIwMTEBAAAAQVUNAAMAAAAAANhh2udKQNcISd3OIEtA1wggQ0lRLlRTRTo4MjQyLklRX0NBU0hfT1BFUi5GWTIwMTABAAAA/WsNAAIAAAAFMTg4NTABCAAAAAUAAAABMQEAAAAKMTM4MjY2MTA2MwMAAAACNzkCAAAABDIwMDYEAAAAATAHAAAACTkvMjMvMjAxOQgAAAAJMy8zMS8yMDEwCQAAAAEwMvfg5UpA1wibhPwgS0DXCB9DSVEuVFNFOjg5MDUuSVFfT1BFUl9JTkMuRlkyMDE2AQAAAAjAVAACAAAABTQzODcyAQgAAAAFAAAAATEBAAAACjE3OTQ5NzY4MzADAAAAAjc5AgAAAAIyMQQAAAABMAcAAAAJOS8yMy8yMDE5CAAAAAkyLzI5LzIwMTYJAAAAATDU53/mSkDXCKZNMyFLQNcI</t>
  </si>
  <si>
    <t>JkNJUS5UU0U6ODIzMy5JUV9ORVRfREVCVF9JU1NVRUQuRlkyMDE3AQAAAHVdDQACAAAAAzc2MAEIAAAABQAAAAExAQAAAAoxODQ1NTU0OTk3AwAAAAI3OQIAAAAEMjAwMwQAAAABMAcAAAAJOS8yMy8yMDE5CAAAAAkyLzI4LzIwMTcJAAAAATA6FDLqSkDXCBNRgiBLQNcIKENJUS5OWVNFOkpXTi5JUV9UT1RBTF9ERUJUX0VRVUlUWS5GWTIwMTIBAAAA130AAAIAAAAIMTg2LjQ1MTkBCAAAAAUAAAABMQEAAAAKMTY2NDE4ODQ1MQMAAAADMTYwAgAAAAQ0MDM0BAAAAAEwBwAAAAk5LzIzLzIwMTkIAAAACTEvMjgvMjAxMgkAAAABMO8HUOBKQNcIllAoIktA1wggQ0lRLlRTRTo4OTA1LklRX0NIQU5HRV9BUi5GWTIwMTQBAAAACMBUAAIAAAAELTQ5NwEIAAAABQAAAAExAQAAAAoxNjgzMzEyMjM5AwAAAAI3OQIAAAAEMjAxOAQAAAABMAcAAAAJOS8yMy8yMDE5CAAAAAkyLzI4LzIwMTQJAAAAATDlwH/mSkDXCOZo/yBLQNcIIUNJUS5UU0U6ODkwNS5JUV9FQVJOSU5HX0NPLkZZMjAxMwEAAAAIwFQAAgAAAAwxOTgzMy4wMDIxMDcBCAAAAAUAAAABMQEAAAAKMTYyMTIyOTAxMwMAAAACNzkCAAAAATcEAAAAATAHAAAACTkvMjMvMjAxOQgAAAAJMi8yOC8yMDEzCQAAAAEwHn+C5kpA1wh/wdEgS0DXCBtDSVEuTllTRTpNLklRX1JEX0VYUC5GWTIwMTEBAAAAi9oEAAMAAAAAAHRZ1+JKQNcIhU+/IUtA1wgiQ0lRLk5B</t>
  </si>
  <si>
    <t>U0RBUUdTOkFNWk4uSVFfUkRfRVhQLkZZMjAxMAEAAAA9SQAAAgAAAAQxNzM0AQgAAAAFAAAAATEBAAAACjE1ODU1NDcwOTEDAAAAAzE2MAIAAAADMTAwBAAAAAEwBwAAAAk5LzIzLzIwMTkIAAAACjEyLzMxLzIwMTAJAAAAATB2epLiSkDXCFeSwyFLQNcIKkNJUS5UU0U6ODIzMy5JUV9URVZfRUJJVERBLjIwMDAuMjAxMi8wMi8yOQEAAAB1XQ0AAgAAAAg2LjcxNDY0OAEHAAAABQAAAAExAQAAAAoxNDkwNDAwNTMyAwAAAAEwAgAAAAYxMDAwMzAEAAAAATAHAAAACTIvMjkvMjAxMggAAAAJMi8yOS8yMDEyo72pAEtA1whZ90YgS0DXCCVDSVEuVFNFOjg5MDUuSVFfUkVUVVJOX0NBUElUQUwuRlkyMDE5AQAAAAjAVAACAAAABjMuNjU5OQEIAAAABQAAAAExAQAAAAoxOTY3MDA0Nzk5AwAAAAI3OQIAAAAENDM2MwQAAAABMAcAAAAJOS8yMy8yMDE5CAAAAAkyLzI4LzIwMTkJAAAAATAWk0/gSkDXCFj9GyJLQNcIKENJUS5OQVNEQVFHUzpBTVpOLklRX09USEVSX0VRVUlUWS5GWTIwMTYBAAAAPUkAAAIAAAAELTk4NQEIAAAABQAAAAExAQAAAAoxOTQzNTA3MTY2AwAAAAMxNjACAAAABDEwMjgEAAAAATAHAAAACTkvMjMvMjAxOQgAAAAKMTIvMzEvMjAxNgkAAAABMArfzeFKQNcIx7PFIUtA1wggQ0lRLlRTRTo4MjUyLklRX0RJVkVTVF9DRi5GWTIwMTgBAAAAQVUNAAMAAAAAANgzIudKQNcI7u3IIEtA1wgnQ0lR</t>
  </si>
  <si>
    <t>LlRTRTo4MjMzLklRX05FVF9JTlRFUkVTVF9FWFAuRlkyMDA5AQAAAHVdDQACAAAABC0yMTMBCAAAAAUAAAABMQEAAAAKMTM2OTE4MDc4NwMAAAACNzkCAAAAAzM2OAQAAAABMAcAAAAJOS8yMy8yMDE5CAAAAAkyLzI4LzIwMDkJAAAAATDUq5/qSkDXCDzLayBLQNcIL0NJUS5UU0U6ODIzMy5JUV9PVEhFUl9OT05fT1BFUl9FWFBfU1VQUEwuRlkyMDA5AQAAAHVdDQACAAAAAzM1NwEIAAAABQAAAAExAQAAAAoxMzY5MTgwNzg3AwAAAAI3OQIAAAACODUEAAAAATAHAAAACTkvMjMvMjAxOQgAAAAJMi8yOC8yMDA5CQAAAAEw1Kuf6kpA1wjebH8gS0DXCBxDSVEuTllTRTpUR1QuSVFfRUJJVEEuRlkyMDExAQAAAGapAgACAAAABDUxOTMBCAAAAAUAAAABMQEAAAAKMTU5NDcxODU3NwMAAAADMTYwAgAAAAYxMDA2ODkEAAAAATAHAAAACTkvMjMvMjAxOQgAAAAJMS8yOS8yMDExCQAAAAEwJUhA5EpA1wjOEZYhS0DXCChDSVEuTllTRTpNLklRX0NVUlJFTlRfUE9SVF9MRUFTRVMuRlkyMDEyAQAAAIvaBAACAAAAAjE2AQgAAAAFAAAAATEBAAAACjE2NjgyMDQ1MDADAAAAAzE2MAIAAAAEMTA5MAQAAAABMAcAAAAJOS8yMy8yMDE5CAAAAAkxLzI4LzIwMTIJAAAAATBqgNfiSkDXCNZ7ryFLQNcIH0NJUS5UU0U6ODkwNS5JUV9UT1RBTF9DQS5GWTIwMTYBAAAACMBUAAIAAAAFOTIxMjkBCAAAAAUAAAABMQEAAAAKMTc5</t>
  </si>
  <si>
    <t>NDk3NjgzMAMAAAACNzkCAAAABDEwMDgEAAAAATAHAAAACTkvMjMvMjAxOQgAAAAJMi8yOS8yMDE2CQAAAAEw1Od/5kpA1wg0/wghS0DXCCJDSVEuU0dYOkMzMS5JUV9UT1RBTF9BU1NFVFMuRlkyMDEzAQAAANJRJQACAAAACTQ1MDYzLjA5OQEIAAAABQAAAAExAQAAAAoxNzI3MDUyNTg5AwAAAAMxMzgCAAAABDEwMDcEAAAAATAHAAAACTkvMjMvMjAxOQgAAAAKMTIvMzEvMjAxMwkAAAABMOAKQeRKQNcIKK1sIUtA1wgdQ0lRLlRTRTozMDk5LklRX0NPTU1PTi5GWTIwMTkBAAAAOVqGBgIAAAAFNTA1NzMBCAAAAAUAAAABMQEAAAAKMTk2ODY2NDYzMwMAAAACNzkCAAAABDExMDMEAAAAATAHAAAACTkvMjMvMjAxOQgAAAAJMy8zMS8yMDE5CQAAAAEwiSWC6UpA1wgapF0gS0DXCBdDSVEuTllTRTpNLklRX0FQLkZZMjAwOQEAAACL2gQAAgAAAAQxODkzAQgAAAAFAAAAATEBAAAACjE0Mzg3MTg4MDEDAAAAAzE2MAIAAAAEMTAxOAQAAAABMAcAAAAJOS8yMy8yMDE5CAAAAAkxLzMxLzIwMDkJAAAAATBrMdfiSkDXCBxakSFLQNcIJENJUS5UU0U6ODI0Mi5JUV9DT01NT05fSVNTVUVELkZZMjAxOQEAAAD9aw0AAwAAAAAAPBBg5UpA1wgavNogS0DXCCZDSVEuU0dYOkMzMS5JUV9DSEFOR0VfSU5WRU5UT1JZLkZZMjAwOAEAAADSUSUAAwAAAAAA7ZVA5EpA1wiU9WchS0DXCCJDSVEuTllTRTpNLklRX0NVUlJFTkNZ</t>
  </si>
  <si>
    <t>X0dBSU4uRlkyMDEwAQAAAIvaBAADAAAAAAB0WdfiSkDXCJXJoSFLQNcIOkNJUS5OWVNFOkpXTi5JUV9DVVNUT01fQkVUQS4tMTA0Vy4yMDEzLzAyLzAyLi5eVE9QSVguSlBZLkgBAAAA130AAAIAAAARMC44MzkxMDc1MzczMzE2NDUAApo0AEtA1wixIykgS0DXCBtDSVEuVFNFOjgyNTEuSVFfRUJJVC5GWTIwMTEBAAAAOV4NAAIAAAAEOTIyMwEIAAAABQAAAAExAQAAAAoxNDU4MjQyMDAyAwAAAAI3OQIAAAADNDAwBAAAAAEwBwAAAAk5LzIzLzIwMTkIAAAACTIvMjgvMjAxMQkAAAABMA9cL+hKQNcIn8HKIEtA1wghQ0lRLlRTRTozMDk5LklRX1NHQV9NQVJHSU4uRlkyMDExAQAAADlahgYCAAAABzI0Ljk2NTcBCAAAAAUAAAABMQEAAAAKMTQ2MTY4MDA3NAMAAAACNzkCAAAABDQzNzUEAAAAATAHAAAACTkvMjMvMjAxOQgAAAAJMy8zMS8yMDExCQAAAAEw/cbW4EpA1wiAHhciS0DXCChDSVEuVFNFOjgyNTEuSVFfVE9UQUxfREVCVF9JU1NVRUQuRlkyMDE2AQAAADleDQACAAAABTE3OTAwAQgAAAAFAAAAATEBAAAACjE3OTUyMjQ3MzYDAAAAAjc5AgAAAAQyMTYxBAAAAAEwBwAAAAk5LzIzLzIwMTkIAAAACTIvMjkvMjAxNgkAAAABMP6S1udKQNcI7yXmIEtA1wggQ0lRLk5ZU0U6TS5JUV9MRVZFUkVEX0ZDRi5GWTIwMTUBAAAAi9oEAAIAAAAGMTQxMC41AQgAAAAFAAAAATEBAAAACjE4MzM5MTk1NTYDAAAA</t>
  </si>
  <si>
    <t>AzE2MAIAAAAENDQyMgQAAAABMAcAAAAJOS8yMy8yMDE5CAAAAAkxLzMxLzIwMTUJAAAAATD6Qp/iSkDXCO0tqCFLQNcIJENJUS5UU0U6ODI0Mi5JUV9DVVJSRU5UX1JBVElPLkZZMjAwOAEAAAD9aw0AAgAAAAgxLjExMjIyMgEIAAAABQAAAAExAQAAAAoxMDY2MDYzNzIxAwAAAAI3OQIAAAAENDAzMAQAAAABMAcAAAAJOS8yMy8yMDE5CAAAAAkzLzMxLzIwMDgJAAAAATAWk0/gSkDXCFj9GyJLQNcIJ0NJUS5UU0U6ODI0Mi5JUV9FQklUREFfQ0FQRVhfSU5ULkZZMjAwOAEAAAD9aw0AAgAAAAoyMTUuMDcwNDIyAQgAAAAFAAAAATEBAAAACjEwNjYwNjM3MjEDAAAAAjc5AgAAAAQ0MTkxBAAAAAEwBwAAAAk5LzIzLzIwMTkIAAAACTMvMzEvMjAwOAkAAAABMBaTT+BKQNcIaf0iIktA1wgoQ0lRLk5BU0RBUUdTOkFNWk4uSVFfVE9UQUxfRVFVSVRZLkZZMjAxMgEAAAA9SQAAAgAAAAQ4MTkyAQgAAAAFAAAAATEBAAAACjE3MTcwODQ4MzcDAAAAAzE2MAIAAAAEMTI3NQQAAAABMAcAAAAJOS8yMy8yMDE5CAAAAAoxMi8zMS8yMDEyCQAAAAEwYciS4kpA1wiAatEhS0DXCCVDSVEuTllTRTpUR1QuSVFfQ0FQSVRBTF9MRUFTRVMuRlkyMDE2AQAAAGapAgADAAAAAADuRzrjSkDXCDj7iCFLQNcIIUNJUS5UU0U6ODIzMy5JUV9FQVJOSU5HX0NPLkZZMjAxOQEAAAB1XQ0AAgAAAAUxNzA1MAEIAAAABQAAAAExAQAAAAox</t>
  </si>
  <si>
    <t>OTY3MDA0NzU3AwAAAAI3OQIAAAABNwQAAAABMAcAAAAJOS8yMy8yMDE5CAAAAAkyLzI4LzIwMTkJAAAAATChDjTqSkDXCGweVSBLQNcIIkNJUS5UU0U6MzA4Ni5JUV9HQUlOX0FTU0VUUy5GWTIwMTUBAAAA0l8NAAIAAAAFLTI1OTQBCAAAAAUAAAABMQEAAAAKMTc0MjI0Mzc3NwMAAAACNzkCAAAAAjU2BAAAAAEwBwAAAAk5LzIzLzIwMTkIAAAACTIvMjgvMjAxNQkAAAABMEmWAelKQNcIqUa+IEtA1wguQ0lRLlRTRTo4MjUxLklRX1RPVEFMX0RFQlRfRUJJVERBX0NBUEVYLkZZMjAxMAEAAAA5Xg0AAgAAAAg0LjQ0MjkzMgEIAAAABQAAAAExAQAAAAoxMzczNzA1OTYyAwAAAAI3OQIAAAAFMjMzMTMEAAAAATAHAAAACTkvMjMvMjAxOQgAAAAJMi8yOC8yMDEwCQAAAAEwjTmJ4EpA1wjL0CQiS0DXCCVDSVEuVFNFOjgyNDIuSVFfR0FJTl9JTlZFU1RfQ0YuRlkyMDE4AQAAAP1rDQADAAAAAABQ6V/lSkDXCFH1UiFLQNcIGkNJUS5TR1g6QzMxLklRX0VCSVQuRlkyMDEzAQAAANJRJQACAAAABzg2Mi43NDgBCAAAAAUAAAABMQEAAAAKMTcyNzA1MjU4OQMAAAADMTM4AgAAAAM0MDAEAAAAATAHAAAACTkvMjMvMjAxOQgAAAAKMTIvMzEvMjAxMwkAAAABMOAKQeRKQNcIDFRpIUtA1wggQ0lRLk5ZU0U6VEdULklRX0lOVkVOVE9SWS5GWTIwMDgBAAAAZqkCAAIAAAAENjc4MAEIAAAABQAAAAExAQAAAAoxMzQyNjE4</t>
  </si>
  <si>
    <t>MDcxAwAAAAMxNjACAAAABDEwNDMEAAAAATAHAAAACTkvMjMvMjAxOQgAAAAIMi8yLzIwMDgJAAAAATC3lRjkSkDXCGVUhSFLQNcIHUNJUS5UU0U6ODkwNS5JUV9SRF9FWFAuRlkyMDA4AQAAAAjAVAADAAAAAADNWiLnSkDXCIEg/SBLQNcIIENJUS5UU0U6ODI0Mi5JUV9JTlZFTlRPUlkuRlkyMDE3AQAAAP1rDQACAAAABTM1MjkyAQgAAAAFAAAAATEBAAAACjE4NDc5MTIyOTYDAAAAAjc5AgAAAAQxMDQzBAAAAAEwBwAAAAk5LzIzLzIwMTkIAAAACTMvMzEvMjAxNwkAAAABMHjBX+VKQNcIB3T0IEtA1wgeQ0lRLk5ZU0U6VEdULklRX1JBV19JTlYuRlkyMDExAQAAAGapAgADAAAAAAAlSEDkSkDXCIZJniFLQNcIKkNJUS5UU0U6MzA5OS5JUV9UT1RBTF9BU1NFVFMuRlkyMDExLi4uLkpQWQEAAAA5WoYGAgAAAAcxMjM3Nzc1AQgAAAAFAAAAATEBAAAACjE0NjE2ODAwNzQDAAAAAjc5AgAAAAQxMDA3BAAAAAEwBwAAAAk5LzIzLzIwMTkIAAAACTMvMzEvMjAxMQkAAAABME0+cN9KQNcI4pmg/UpA1wgdQ0lRLlNHWDpDMzEuSVFfWl9TQ09SRS5GWTIwMDgBAAAA0lElAAMAAAAAAMhk0N9KQNcIhEs/IktA1wgbQ0lRLlRTRTo4OTA1LklRX0VCSVQuRlkyMDEyAQAAAAjAVAACAAAABTQwNjU3AQgAAAAFAAAAATEBAAAACjE1NTE3MjE2NTYDAAAAAjc5AgAAAAM0MDAEAAAAATAHAAAACTkvMjMvMjAxOQgAAAAJMi8y</t>
  </si>
  <si>
    <t>MC8yMDEyCQAAAAEwJleC5kpA1wjzFTIhS0DXCCZDSVEuVFNFOjgyNTIuSVFfUEVSSU9ETEVOR1RIX0lTLkZZMjAxNwEAAABBVQ0AAQAAAAIxMgDwDCLnSkDXCG4V8yBLQNcII0NJUS5OWVNFOkpXTi5JUV9HUk9TU19NQVJHSU4uRlkyMDEwAQAAANd9AAACAAAABzMzLjg4MTkBCAAAAAUAAAABMQEAAAAKMTUyOTM5OTMzNAMAAAADMTYwAgAAAAQ0MDc0BAAAAAEwBwAAAAk5LzIzLzIwMTkIAAAACTEvMzAvMjAxMAkAAAABMO8HUOBKQNcIKQ4dIktA1wggQ0lRLk5ZU0U6VEdULklRX0lOVkVOVE9SWS5GWTIwMTYBAAAAZqkCAAIAAAAEODYwMQEIAAAABQAAAAExAQAAAAoxODc4NDUzODA5AwAAAAMxNjACAAAABDEwNDMEAAAAATAHAAAACTkvMjMvMjAxOQgAAAAJMS8zMC8yMDE2CQAAAAEw7kc640pA1wjzzp8hS0DXCCRDSVEuVFNFOjgyNTEuSVFfT1RIRVJfTElBQl9MVC5GWTIwMDgBAAAAOV4NAAIAAAAFNDU3ODkBCAAAAAUAAAABMQEAAAAKMTA0MTI4NzM3OQMAAAACNzkCAAAABDEwNjIEAAAAATAHAAAACTkvMjMvMjAxOQgAAAAJMi8yOS8yMDA4CQAAAAEw1w8v6EpA1wiuMLggS0DXCCVDSVEuVFNFOjMwOTkuSVFfRElMVVRfRVBTX0lOQ0wuRlkyMDE2AQAAADlahgYCAAAABTY3LjE1AQgAAAAFAAAAATEBAAAACjE3OTcyMTg2MDcDAAAAAjc5AgAAAAE4BAAAAAEwBwAAAAk5LzIzLzIwMTkIAAAACTMvMzEv</t>
  </si>
  <si>
    <t>MjAxNgkAAAABMPOxgelKQNcIi2ePIEtA1wglQ0lRLlRTRTo4OTA1LklRX1BST1ZfQkFEX0RFQlRTLkZZMjAxOAEAAAAIwFQAAwAAAAAAFLyB5kpA1wgzcwkhS0DXCCZDSVEuVFNFOjgyNDIuSVFfSU5WRVNUX0xPQU5TX0NGLkZZMjAwOAEAAAD9aw0AAgAAAAM1NjIBCAAAAAUAAAABMQEAAAAKMTA2NjA2MzcyMQMAAAACNzkCAAAABDIwMzIEAAAAATAHAAAACTkvMjMvMjAxOQgAAAAJMy8zMS8yMDA4CQAAAAEwiKng5UpA1wga7yMhS0DXCCpDSVEuTllTRTpUR1QuSVFfVE9UQUxfRVFVSVRZLkZZMjAwOS4uLi5KUFkBAAAAZqkCAAIAAAAHMTIyODkzOAEIAAAABQAAAAExAQAAAAoxNDM1NTcxMjcwAwAAAAI3OQIAAAAEMTI3NQQAAAABMAcAAAAJOS8yMy8yMDE5CAAAAAkxLzMxLzIwMDkJAAAAATACjXDfSkDXCPE6WiJLQNcILENJUS5UU0U6ODI1MS5JUV9JTVBVVF9PUEVSX0xFQVNFX0RFUFIuRlkyMDEzAQAAADleDQACAAAACzc3ODguNTgyMjE2AQgAAAAFAAAAATEBAAAACjE2MjEyMjkwMTIDAAAAAjc5AgAAAAUyMTY3MwQAAAABMAcAAAAJOS8yMy8yMDE5CAAAAAkyLzI4LzIwMTMJAAAAATAEgy/oSkDXCCi80yBLQNcIOkNJUS5UU0U6ODkwNS5JUV9DVVNUT01fQkVUQS4tMTA0Vy4yMDEyLzAyLzIwLi5eVE9QSVguSlBZLkgBAAAACMBUAAIAAAAQMS4yNjgyMjUxMDM3ODMwMgDPAHwAS0DXCC2CMSBLQNcI</t>
  </si>
  <si>
    <t>JkNJUS5UU0U6MzA4Ni5JUV9BU1NFVF9XUklURURPV04uRlkyMDExAQAAANJfDQACAAAABS0xMDk3AQgAAAAFAAAAATEBAAAACjE0NTgyNDIwMDYDAAAAAjc5AgAAAAIzMgQAAAABMAcAAAAJOS8yMy8yMDE5CAAAAAkyLzI4LzIwMTEJAAAAATDQkQPpSkDXCA4woyBLQNcIJkNJUS5OWVNFOk0uSVFfVE9UQUxfREVCVF9FQklUREEuRlkyMDE5AQAAAIvaBAACAAAACDIuMjQzNDAzAQgAAAAFAAAAATEBAAAACjE5NTI1MzUzNzgDAAAAAzE2MAIAAAAENDE5MgQAAAABMAcAAAAJOS8yMy8yMDE5CAAAAAgyLzIvMjAxOQkAAAABMFYyIt9KQNcICJRPIktA1wgmQ0lRLk5ZU0U6VEdULklRX0NBU0hfQUNRVUlSRV9DRi5GWTIwMTkBAAAAZqkCAAMAAAAAAMaVOuNKQNcI/GSNIUtA1wgqQ0lRLk5BU0RBUUdTOkFNWk4uSVFfR0FJTl9BU1NFVFNfQ0YuRlkyMDEwAQAAAD1JAAADAAAAAABooZLiSkDXCBaSriFLQNcILkNJUS5UU0U6ODI1Mi5JUV9PVEhFUl9GSU5BTkNFX0FDVF9TVVBQTC5GWTIwMTQBAAAAQVUNAAIAAAAELTE2OQEIAAAABQAAAAExAQAAAAoxNjg2MDE4MTUzAwAAAAI3OQIAAAAEMjA1MAQAAAABMAcAAAAJOS8yMy8yMDE5CAAAAAkzLzMxLzIwMTQJAAAAATAQcSHnSkDXCMJM2CBLQNcIJUNJUS5OWVNFOk0uSVFfQ0FTSF9PUEVSLkZZMjAxNS4uLi5KUFkBAAAAi9oEAAIAAAAKMzE4MDc3LjIzNQEIAAAA</t>
  </si>
  <si>
    <t>BQAAAAExAQAAAAoxODMzOTE5NTU2AwAAAAI3OQIAAAAEMjAwNgQAAAABMAcAAAAJOS8yMy8yMDE5CAAAAAkxLzMxLzIwMTUJAAAAATBB2nDfSkDXCJbcXyJLQNcIGUNJUS5UU0U6MzA4Ni5JUV9BUi5GWTIwMTIBAAAA0l8NAAIAAAAFNTQxNDUBCAAAAAUAAAABMQEAAAAKMTU1MTcyMTU5NAMAAAACNzkCAAAABDEwMjEEAAAAATAHAAAACTkvMjMvMjAxOQgAAAAJMi8yOS8yMDEyCQAAAAEwv7gD6UpA1wh+TLUgS0DXCChDSVEuTkFTREFRR1M6QU1aTi5JUV9ESUxVVF9XRUlHSFQuRlkyMDE3AQAAAD1JAAACAAAAAzQ5MwAK383hSkDXCJmR3yFLQNcIJENJUS5OWVNFOlRHVC5JUV9DT01NT05fRElWX0NGLkZZMjAxOQEAAABmqQIAAgAAAAUtMTMzNQEIAAAABQAAAAExAQAAAAoxOTQ5NDk4ODczAwAAAAMxNjACAAAABDIwNzQEAAAAATAHAAAACTkvMjMvMjAxOQgAAAAIMi8yLzIwMTkJAAAAATDGlTrjSkDXCAC+eyFLQNcIJkNJUS5UU0U6ODIzMy5JUV9ERUZfVEFYX0xJQUJfTFQuRlkyMDEwAQAAAHVdDQACAAAABDk5MDUBCAAAAAUAAAABMQEAAAAKMTM2OTE4MDkxNwMAAAACNzkCAAAABDEwMjcEAAAAATAHAAAACTkvMjMvMjAxOQgAAAAJMi8yOC8yMDEwCQAAAAEw//if6kpA1wjntGUgS0DXCCVDSVEuVFNFOjg5MDUuSVFfU1BFQ0lBTF9ESVZfQ0YuRlkyMDEzAQAAAAjAVAADAAAAAAAef4LmSkDXCEfCECFL</t>
  </si>
  <si>
    <t>QNcIKUNJUS5OWVNFOk0uSVFfTUlOT1JJVFlfSU5URVJFU1RfSVMuRlkyMDA4AQAAAIvaBAADAAAAAADGlTrjSkDXCHtfcyFLQNcIJENJUS5TR1g6QzMxLklRX0NBUElUQUxfTEVBU0VTLkZZMjAxOAEAAADSUSUAAwAAAAAAt5UY5EpA1wh9EXohS0DXCC5DSVEuTkFTREFRR1M6QU1aTi5JUV9DT01NT05fUFJFRl9ESVZfQ0YuRlkyMDEzAQAAAD1JAAADAAAAAABIFpPiSkDXCCYX2iFLQNcIJUNJUS5OWVNFOkpXTi5JUV9PVEhFUl9DTF9TVVBQTC5GWTIwMTIBAAAA130AAAIAAAADNTU1AQgAAAAFAAAAATEBAAAACjE2NjQxODg0NTEDAAAAAzE2MAIAAAAEMTA1NwQAAAABMAcAAAAJOS8yMy8yMDE5CAAAAAkxLzI4LzIwMTIJAAAAATBbaFzlSkDXCEx6PyFLQNcILENJUS5TR1g6QzMxLklRX0NBU0hfQ09OVkVSU0lPTi5GWTIwMTIuLi4uSlBZAQAAANJRJQADAAAAAABQs3DfSkDXCGlAQyJLQNcIHkNJUS5OWVNFOk0uSVFfTFRfSU5WRVNULkZZMjAwOAEAAACL2gQAAwAAAAAAxpU640pA1wgZ2pQhS0DXCCVDSVEuVFNFOjMwODYuSVFfU1RfREVCVF9JU1NVRUQuRlkyMDE2AQAAANJfDQACAAAABDIxMDcBCAAAAAUAAAABMQEAAAAKMTc5NTIyNDczMwMAAAACNzkCAAAABDIwNDMEAAAAATAHAAAACTkvMjMvMjAxOQgAAAAJMi8yOS8yMDE2CQAAAAEwOuQB6UpA1wiQA6UgS0DXCBtDSVEuTllTRTpUR1QuSVFfQVBJ</t>
  </si>
  <si>
    <t>Qy5GWTIwMTMBAAAAZqkCAAIAAAAEMzkyNQEIAAAABQAAAAExAQAAAAoxNzIzMzUxOTU4AwAAAAMxNjACAAAABDEwODQEAAAAATAHAAAACTkvMjMvMjAxOQgAAAAIMi8yLzIwMTMJAAAAATAObkDkSkDXCJBDiyFLQNcIGENJUS5TR1g6QzMxLklRX0FELkZZMjAwOAEAAADSUSUAAgAAAAgtMjM2LjU3NwEIAAAABQAAAAExAQAAAAoxMzY2OTUyOTc4AwAAAAMxMzgCAAAABDEwNzUEAAAAATAHAAAACTkvMjMvMjAxOQgAAAAKMTIvMzEvMjAwOAkAAAABMA5uQORKQNcIa2phIUtA1wgiQ0lRLk5ZU0U6VEdULklRX0FTU0VUX1RVUk5TLkZZMjAxMQEAAABmqQIAAgAAAAgxLjUyNzQ1OQEIAAAABQAAAAExAQAAAAoxNTk0NzE4NTc3AwAAAAMxNjACAAAABDQxNzcEAAAAATAHAAAACTkvMjMvMjAxOQgAAAAJMS8yOS8yMDExCQAAAAEwgdrQ30pA1wjQgiQiS0DXCCFDSVEuU0dYOkMzMS5JUV9FQklUX01BUkdJTi5GWTIwMTIBAAAA0lElAAIAAAAHMjEuOTY5NQEIAAAABQAAAAExAQAAAAoxNjY5Mzc3MDUwAwAAAAMxMzgCAAAABDQwNTMEAAAAATAHAAAACTkvMjMvMjAxOQgAAAAKMTIvMzEvMjAxMgkAAAABMHWM0N9KQNcIKAgRIktA1wgnQ0lRLlRTRTo4MjUxLklRX0NIQU5HRV9JTlZFTlRPUlkuRlkyMDE4AQAAADleDQACAAAABS0zMzY1AQgAAAAFAAAAATEBAAAACjE4OTE3ODI4NzQDAAAAAjc5AgAAAAQyMDk5BAAA</t>
  </si>
  <si>
    <t>AAEwBwAAAAk5LzIzLzIwMTkIAAAACTIvMjgvMjAxOAkAAAABMOy51udKQNcIbkfvIEtA1wgpQ0lRLlRTRTo4MjQyLklRX1RPVEFMX0RFQlRfQ0FQSVRBTC5GWTIwMTcBAAAA/WsNAAIAAAAHMzguNDU1NQEIAAAABQAAAAExAQAAAAoxODQ3OTEyMjk2AwAAAAI3OQIAAAAENDE4NgQAAAABMAcAAAAJOS8yMy8yMDE5CAAAAAkzLzMxLzIwMTcJAAAAATD74E/gSkDXCFF9NCJLQNcIJUNJUS5OWVNFOlRHVC5JUV9ORVRfUkVOVEFMX0VYUC5GWTIwMTkBAAAAZqkCAAIAAAADMjUxAQgAAAAFAAAAATEBAAAACjE5NDk0OTg4NzMDAAAAAzE2MAIAAAAFMjQyNjEEAAAAATAHAAAACTkvMjMvMjAxOQgAAAAIMi8yLzIwMTkJAAAAATDGlTrjSkDXCCU4VyFLQNcIKkNJUS5OQVNEQVFHUzpBTVpOLklRX0dBSU5fSU5WRVNUX0NGLkZZMjAxMAEAAAA9SQAAAgAAAAItMgEIAAAABQAAAAExAQAAAAoxNTg1NTQ3MDkxAwAAAAMxNjACAAAABDIwOTAEAAAAATAHAAAACTkvMjMvMjAxOQgAAAAKMTIvMzEvMjAxMAkAAAABMGihkuJKQNcIOK7HIUtA1wgrQ0lRLlRTRTo4MjUyLklRX01JTk9SSVRZX0lOVEVSRVNUX0lTLkZZMjAxMAEAAABBVQ0AAgAAAAMtMzUBCAAAAAUAAAABMQEAAAAKMTM4NTUzOTc1NwMAAAACNzkCAAAAAjgzBAAAAAEwBwAAAAk5LzIzLzIwMTkIAAAACTMvMzEvMjAxMAkAAAABMOc62udKQNcIpt34IEtA1wgl</t>
  </si>
  <si>
    <t>Q0lRLlRTRTo4MjQyLklRX09USEVSX0NMX1NVUFBMLkZZMjAxOAEAAAD9aw0AAgAAAAU2NDcwOQEIAAAABQAAAAExAQAAAAoxODk0MzE1NDUwAwAAAAI3OQIAAAAEMTA1NwQAAAABMAcAAAAJOS8yMy8yMDE5CAAAAAkzLzMxLzIwMTgJAAAAATBQ6V/lSkDXCL9o4yBLQNcIL0NJUS5OQVNEQVFHUzpBTVpOLklRX09USEVSX1VOVVNVQUxfU1VQUEwuRlkyMDA3AQAAAD1JAAADAAAAAADct5/iSkDXCP8XviFLQNcIJENJUS5UU0U6ODI1MS5JUV9DT01NT05fSVNTVUVELkZZMjAxNgEAAAA5Xg0AAwAAAAAA/pLW50pA1wjvJeYgS0DXCBpDSVEuTllTRTpKV04uSVFfU0dBLkZZMjAxNgEAAADXfQAAAgAAAAQzOTU3AQgAAAAFAAAAATEBAAAACjE4NzkxNzY3OTUDAAAAAzE2MAIAAAACMjMEAAAAATAHAAAACTkvMjMvMjAxOQgAAAAJMS8zMC8yMDE2CQAAAAEwXRV33UpA1wgyb5z6SkDXCCtDSVEuVFNFOjgyNDIuSVFfTUlOT1JJVFlfSU5URVJFU1RfQ0YuRlkyMDEyAQAAAP1rDQADAAAAAAANbOHlSkDXCElpFCFLQNcIIENJUS5TR1g6QzMxLklRX1RPVEFMX0xJQUIuRlkyMDE1AQAAANJRJQACAAAACTIyMTE0LjkzMQEIAAAABQAAAAExAQAAAAoxODM0MTI2MzE5AwAAAAMxMzgCAAAABDEyNzYEAAAAATAHAAAACTkvMjMvMjAxOQgAAAAKMTIvMzEvMjAxNQkAAAABMONHGORKQNcIQqJwIUtA1wgeQ0lRLk5BU0RBUUdT</t>
  </si>
  <si>
    <t>OkFNWk4uSVFfQUQuRlkyMDA5AQAAAD1JAAACAAAABC00MTgBCAAAAAUAAAABMQEAAAAKMTQ5MTY4NDk1NgMAAAADMTYwAgAAAAQxMDc1BAAAAAEwBwAAAAk5LzIzLzIwMTkIAAAACjEyLzMxLzIwMDkJAAAAATB2epLiSkDXCFw5xyFLQNcIJkNJUS5UU0U6MzA5OS5JUV9PVEhFUl9MVF9BU1NFVFMuRlkyMDE4AQAAADlahgYCAAAAATIBCAAAAAUAAAABMQEAAAAKMTg5MzgwNjAzNgMAAAACNzkCAAAABDEwNjAEAAAAATAHAAAACTkvMjMvMjAxOQgAAAAJMy8zMS8yMDE4CQAAAAEwi/6B6UpA1wjfUbMgS0DXCBlDSVEuTllTRTpKV04uSVFfR1cuRlkyMDE0AQAAANd9AAACAAAAAzE3NQEIAAAABQAAAAExAQAAAAoxNzgwNjcxMzE0AwAAAAMxNjACAAAABDExNzEEAAAAATAHAAAACTkvMjMvMjAxOQgAAAAIMi8xLzIwMTQJAAAAATBEBF3lSkDXCPShWyFLQNcIIENJUS5UU0U6ODI1MS5JUV9TVF9JTlZFU1QuRlkyMDE0AQAAADleDQADAAAAAAD5qS/oSkDXCBAK1CBLQNcIJ0NJUS5TR1g6QzMxLklRX1RPVEFMX0RFQlRfSVNTVUVELkZZMjAxMAEAAADSUSUAAgAAAAgzOTAyLjk3MQEIAAAABQAAAAExAQAAAAoxNTQxOTY4OTI0AwAAAAMxMzgCAAAABDIxNjEEAAAAATAHAAAACTkvMjMvMjAxOQgAAAAKMTIvMzEvMjAxMAkAAAABMOe8QORKQNcIX3VkIUtA1wgaQ0lRLlRTRTo4MjMzLklRX1NHQS5GWTIwMDQBAAAA</t>
  </si>
  <si>
    <t>dV0NAAIAAAAGMjQ4Mjc0AQgAAAAFAAAAATEBAAAACTE5ODA2ODAxNwMAAAACNzkCAAAAAjIzBAAAAAEwBwAAAAk5LzIzLzIwMTkIAAAACTIvMjkvMjAwNAkAAAABMOUBcd9KQNcIe96X+kpA1wgjQ0lRLlRTRTozMDk5LklRX0ZJTklTSEVEX0lOVi5GWTIwMTIBAAAAOVqGBgIAAAAFNTQ4NTUBCAAAAAUAAAABMQEAAAAKMTU1NDMzNzE3NQMAAAACNzkCAAAABDMwNzUEAAAAATAHAAAACTkvMjMvMjAxOQgAAAAJMy8zMS8yMDEyCQAAAAEwMpQ16kpA1whwumMgS0DXCCRDSVEuTkFTREFRR1M6QU1aTi5JUV9FQklUX0lOVC5GWTIwMTQBAAAAPUkAAAIAAAAIMC44NDc2MTkBCAAAAAUAAAABMQEAAAAKMTgyNzEyMzM1NQMAAAADMTYwAgAAAAQ0MTg5BAAAAAEwBwAAAAk5LzIzLzIwMTkIAAAACjEyLzMxLzIwMTQJAAAAATAVWSLfSkDXCHgZQyJLQNcII0NJUS5OWVNFOk0uSVFfT1RIRVJfT1BFUl9BQ1QuRlkyMDA5AQAAAIvaBAACAAAAAy0zNAEIAAAABQAAAAExAQAAAAoxNDM4NzE4ODAxAwAAAAMxNjACAAAABDIwNDcEAAAAATAHAAAACTkvMjMvMjAxOQgAAAAJMS8zMS8yMDA5CQAAAAEwdFnX4kpA1wiyhZ0hS0DXCCJDSVEuVFNFOjMwOTkuSVFfT1RIRVJfSU5UQU4uRlkyMDA4AQAAADlahgYDAAAAAAAa+TTqSkDXCGdLdiBLQNcIIkNJUS5UU0U6ODkwNS5JUV9BU1NFVF9UVVJOUy5GWTIwMTMBAAAACMBUAAIA</t>
  </si>
  <si>
    <t>AAAIMC4yNTE0MjkBCAAAAAUAAAABMQEAAAAKMTYyMTIyOTAxMwMAAAACNzkCAAAABDQxNzcEAAAAATAHAAAACTkvMjMvMjAxOQgAAAAJMi8yOC8yMDEzCQAAAAEwMkmK4EpA1wiMiCIiS0DXCCFDSVEuVFNFOjg5MDUuSVFfQ0FTSF9FUVVJVi5GWTIwMTUBAAAACMBUAAIAAAAFNjczNDABCAAAAAUAAAABMQEAAAAKMTc0MjI0MzY1MQMAAAACNzkCAAAABDEwOTYEAAAAATAHAAAACTkvMjMvMjAxOQgAAAAJMi8yOC8yMDE1CQAAAAEw5cB/5kpA1whANxEhS0DXCBlDSVEuVFNFOjg5MDUuSVFfRlguRlkyMDE5AQAAAAjAVAACAAAABS00NDE4AQgAAAAFAAAAATEBAAAACjE5NjcwMDQ3OTkDAAAAAjc5AgAAAAQyMTQ0BAAAAAEwBwAAAAk5LzIzLzIwMTkIAAAACTIvMjgvMjAxOQkAAAABMCrjgeZKQNcImyYsIUtA1wgmQ0lRLlRTRTo4OTA1LklRX0VGRkVDVF9UQVhfUkFURS5GWTIwMTkBAAAACMBUAAIAAAAHMzAuNjMzNQEIAAAABQAAAAExAQAAAAoxOTY3MDA0Nzk5AwAAAAI3OQIAAAAENDM3NgQAAAABMAcAAAAJOS8yMy8yMDE5CAAAAAkyLzI4LzIwMTkJAAAAATAUvIHmSkDXCK9d/CBLQNcII0NJUS5UU0U6MzA5OS5JUV9UT1RBTF9SRUNFSVYuRlkyMDE0AQAAADlahgYCAAAABjEzNTkwMgEIAAAABQAAAAExAQAAAAoxNjg2NjM4MDgwAwAAAAI3OQIAAAAEMTAwMQQAAAABMAcAAAAJOS8yMy8yMDE5CAAAAAkz</t>
  </si>
  <si>
    <t>LzMxLzIwMTQJAAAAATC2YoHpSkDXCGYDlyBLQNcIKUNJUS5UU0U6ODI1MS5JUV9PVEhFUl9OT05fT1BFUl9FWFAuRlkyMDA4AQAAADleDQACAAAAAzI4OQEIAAAABQAAAAExAQAAAAoxMDQxMjg3Mzc5AwAAAAI3OQIAAAADMzcxBAAAAAEwBwAAAAk5LzIzLzIwMTkIAAAACTIvMjkvMjAwOAkAAAABMFmJ2d1KQNcIrpua+kpA1wggQ0lRLlRTRTo4MjMzLklRX0NIQU5HRV9BUi5GWTIwMTABAAAAdV0NAAIAAAAELTU5NQEIAAAABQAAAAExAQAAAAoxMzY5MTgwOTE3AwAAAAI3OQIAAAAEMjAxOAQAAAABMAcAAAAJOS8yMy8yMDE5CAAAAAkyLzI4LzIwMTAJAAAAATD/+J/qSkDXCHt9eSBLQNcIH0NJUS5OWVNFOk0uSVFfU0dBX01BUkdJTi5GWTIwMTkBAAAAi9oEAAIAAAAHMzQuOTY2MwEIAAAABQAAAAExAQAAAAoxOTUyNTM1Mzc4AwAAAAMxNjACAAAABDQzNzUEAAAAATAHAAAACTkvMjMvMjAxOQgAAAAIMi8yLzIwMTkJAAAAATBWMiLfSkDXCLRyVCJLQNcIJENJUS5UU0U6ODI1MS5JUV9QRVJJT0REQVRFX0lTLkZZMjAxMAEAAAA5Xg0ABQAAAAoyMDEwLzAyLzI4AB81L+hKQNcIWY1r+0pA1wggQ0lRLk5ZU0U6SldOLklRX05JX01BUkdJTi5GWTIwMTABAAAA130AAAIAAAAGNS4xMTE4AQgAAAAFAAAAATEBAAAACjE1MjkzOTkzMzQDAAAAAzE2MAIAAAAENDA5NAQAAAABMAcAAAAJOS8yMy8yMDE5CAAAAAkx</t>
  </si>
  <si>
    <t>LzMwLzIwMTAJAAAAATDvB1DgSkDXCBDnHCJLQNcIK0NJUS5UU0U6ODkwNS5JUV9NSU5PUklUWV9JTlRFUkVTVF9JUy5GWTIwMTkBAAAACMBUAAIAAAADNDYyAQgAAAAFAAAAATEBAAAACjE5NjcwMDQ3OTkDAAAAAjc5AgAAAAI4MwQAAAABMAcAAAAJOS8yMy8yMDE5CAAAAAkyLzI4LzIwMTkJAAAAATAUvIHmSkDXCIfNGiFLQNcIJUNJUS5UU0U6ODI1MS5JUV9EQVlTX1NBTEVTX09VVC5GWTIwMTMBAAAAOV4NAAIAAAAIMTAuNTc5MTYBCAAAAAUAAAABMQEAAAAKMTYyMTIyOTAxMgMAAAACNzkCAAAABDQwNDIEAAAAATAHAAAACTkvMjMvMjAxOQgAAAAJMi8yOC8yMDEzCQAAAAEwjTmJ4EpA1wixHiUiS0DXCCdDSVEuVFNFOjg5MDUuSVFfTUFSS0VUQ0FQLjIwMTcvMi8yOC5KUFkBAAAACMBUAAIAAAANMzkyMjg4LjE4MjI3NQEGAAAABQAAAAExAQAAAAoxODI0Njc2MzQ3AwAAAAI3OQIAAAAGMTAwMDU0BAAAAAEwBwAAAAkyLzI4LzIwMTfnsnsAS0DXCNfa6TBLQNcIJENJUS5UU0U6ODI1Mi5JUV9DVVJSRU5UX1JBVElPLkZZMjAwOAEAAABBVQ0AAgAAAAgyLjE4ODY0MwEIAAAABQAAAAExAQAAAAoxMDYyNzQ1MjE4AwAAAAI3OQIAAAAENDAzMAQAAAABMAcAAAAJOS8yMy8yMDE5CAAAAAkzLzMxLzIwMDgJAAAAATBdrYngSkDXCJV3GiJLQNcIJUNJUS5OQVNEQVFHUzpBTVpOLklRX0ZVTExfVElNRS5GWTIw</t>
  </si>
  <si>
    <t>MDkBAAAAPUkAAAIAAAAFMjQzMDAAdnqS4kpA1whMYMchS0DXCCtDSVEuU0dYOkMzMS5JUV9JTVBVVF9PUEVSX0xFQVNFX0RFUFIuRlkyMDA4AQAAANJRJQACAAAACTU0LjYxMzEwNAEIAAAABQAAAAExAQAAAAoxMzY2OTUyOTc4AwAAAAMxMzgCAAAABTIxNjczBAAAAAEwBwAAAAk5LzIzLzIwMTkIAAAACjEyLzMxLzIwMDgJAAAAATAObkDkSkDXCKQnayFLQNcII0NJUS5UU0U6MzA4Ni5JUV9UT1RBTF9FUVVJVFkuRlkyMDEwAQAAANJfDQACAAAABjMyMzUwNgEIAAAABQAAAAExAQAAAAoxMzczMTU5MzI1AwAAAAI3OQIAAAAEMTI3NQQAAAABMAcAAAAJOS8yMy8yMDE5CAAAAAkyLzI4LzIwMTAJAAAAATDQkQPpSkDXCG/BvCBLQNcIIENJUS5UU0U6MzA4Ni5JUV9GVUxMX1RJTUUuRlkyMDE3AQAAANJfDQACAAAABDY4NzEAOuQB6UpA1whGTK4gS0DXCBxDSVEuTllTRTpNLklRX1JBV19JTlYuRlkyMDE1AQAAAIvaBAADAAAAAAD6Qp/iSkDXCO0tqCFLQNcII0NJUS5UU0U6MzA4Ni5JUV9CRVRBXzJZUi4yMDEzLzAyLzI4AQAAANJfDQACAAAAEDAuNTYwNjAzNzg5NjIzMTkAuk58AEtA1wgpni4gS0DXCCZDSVEuVFNFOjgyMzMuSVFfSU5WRU5UT1JZX1RVUk5TLkZZMjAxNQEAAAB1XQ0AAgAAAAkxNS42MDI3NTMBCAAAAAUAAAABMQEAAAAKMTc0MjI0Mzc1NgMAAAACNzkCAAAABDQwODIEAAAAATAHAAAACTkv</t>
  </si>
  <si>
    <t>MjMvMjAxOQgAAAAJMi8yOC8yMDE1CQAAAAEwdYBg4UpA1wjpSg4iS0DXCCpDSVEuTllTRTpKV04uSVFfVEVWX0VCSVREQS4yMDAwLjIwMDYvMDIvMjgBAAAA130AAAIAAAAIOC44MzMzODcBBwAAAAUAAAABMQEAAAAJMjEyMzQ2OTQwAwAAAAEwAgAAAAYxMDAwMzAEAAAAATAHAAAACTIvMjgvMjAwNggAAAAJMi8yOC8yMDA2BJhG/0pA1whwKTwgS0DXCCdDSVEuVFNFOjMwODYuSVFfVE9UQUxfT1RIRVJfT1BFUi5GWTIwMTABAAAA0l8NAAIAAAAGMjIxNjIxAQgAAAAFAAAAATEBAAAACjEzNzMxNTkzMjUDAAAAAjc5AgAAAAMzODAEAAAAATAHAAAACTkvMjMvMjAxOQgAAAAJMi8yOC8yMDEwCQAAAAEw0JED6UpA1wgw4qIgS0DXCCNDSVEuVFNFOjgyNTEuSVFfVE9UQUxfUkVDRUlWLkZZMjAxNgEAAAA5Xg0AAgAAAAQ4MzA4AQgAAAAFAAAAATEBAAAACjE3OTUyMjQ3MzYDAAAAAjc5AgAAAAQxMDAxBAAAAAEwBwAAAAk5LzIzLzIwMTkIAAAACTIvMjkvMjAxNgkAAAABMABs1udKQNcItF3uIEtA1wghQ0lRLk5ZU0U6VEdULklRX0NBU0hfVEFYRVMuRlkyMDE4AQAAAGapAgACAAAAAzkzNAEIAAAABQAAAAExAQAAAAoxOTQ5NDk4ODg1AwAAAAMxNjACAAAABDMwNTMEAAAAATAHAAAACTkvMjMvMjAxOQgAAAAIMi8zLzIwMTgJAAAAATDGlTrjSkDXCOt1nCFLQNcIK0NJUS5UU0U6MzA5OS5JUV9OSV9BVkFJTF9F</t>
  </si>
  <si>
    <t>WENMX01BUkdJTi5GWTIwMDkBAAAAOVqGBgIAAAAGMC4zMjgyAQgAAAAFAAAAATEBAAAACjEzODk1NzYzMjgDAAAAAjc5AgAAAAQ0MTgyBAAAAAEwBwAAAAk5LzIzLzIwMTkIAAAACTMvMzEvMjAwOQkAAAABMP3G1uBKQNcIk78OIktA1wgSQ0lRLi5JUV9ESVZFU1RfQ0YuBQAAAAEAAAAIAAAAFChJbnZhbGlkIElkZW50aWZpZXIpspA/CUtA1wiykD8JS0DXCCZDSVEuTllTRTpKV04uSVFfU0FMRVNfTUFSS0VUSU5HLkZZMjAxMgEAAADXfQAAAwAAAAAAW2hc5UpA1wih71QhS0DXCCNDSVEuVFNFOjMwODYuSVFfT1RIRVJfRVFVSVRZLkZZMjAxOAEAAADSXw0AAgAAAAUxNTc3NAEIAAAABQAAAAExAQAAAAoxODkxNzgyOTg1AwAAAAI3OQIAAAAEMTAyOAQAAAABMAcAAAAJOS8yMy8yMDE5CAAAAAkyLzI4LzIwMTgJAAAAATA0CwLpSkDXCIOepSBLQNcIIUNJUS5OWVNFOlRHVC5JUV9PVEhFUl9PUEVSLkZZMjAxOAEAAABmqQIAAwAAAAAA8W4640pA1whPF5QhS0DXCCVDSVEuVFNFOjgyNTEuSVFfT1RIRVJfQ0xfU1VQUEwuRlkyMDE5AQAAADleDQACAAAABTE4MDA3AQgAAAAFAAAAATEBAAAACjE5NjcwMDQ3OTQDAAAAAjc5AgAAAAQxMDU3BAAAAAEwBwAAAAk5LzIzLzIwMTkIAAAACTIvMjgvMjAxOQkAAAABMObg1udKQNcI4PP3IEtA1wgnQ0lRLk5ZU0U6TS5JUV9DT01NT05fUFJFRl9ESVZfQ0YuRlkyMDE0</t>
  </si>
  <si>
    <t>AQAAAIvaBAADAAAAAAA6ztfiSkDXCIFatCFLQNcIL0NJUS5UU0U6MzA4Ni5JUV9JTVBVVF9PUEVSX0xFQVNFX0lOVF9FWFAuRlkyMDE3AQAAANJfDQACAAAACjE0NjcuMzU5ODgBCAAAAAUAAAABMQEAAAAKMTg0NTU1NTAxMgMAAAACNzkCAAAABTIxNjcyBAAAAAEwBwAAAAk5LzIzLzIwMTkIAAAACTIvMjgvMjAxNwkAAAABMDrkAelKQNcIjcCLIEtA1wgaQ0lRLlNHWDpDMzEuSVFfR1BQRS5GWTIwMTMBAAAA0lElAAIAAAAHOTY2LjQyMwEIAAAABQAAAAExAQAAAAoxNzI3MDUyNTg5AwAAAAMxMzgCAAAABDExNjkEAAAAATAHAAAACTkvMjMvMjAxOQgAAAAKMTIvMzEvMjAxMwkAAAABMOAKQeRKQNcI0HRBIUtA1wgeQ0lRLk5ZU0U6TS5JUV9ESVZfU0hBUkUuRlkyMDA5AQAAAIvaBAACAAAABjAuNTI3NQEIAAAABQAAAAExAQAAAAoxNDM4NzE4ODAxAwAAAAMxNjACAAAABDMwNTgEAAAAATAHAAAACTkvMjMvMjAxOQgAAAAJMS8zMS8yMDA5CQAAAAEwurw640pA1wi3Xp0hS0DXCCdDSVEuVFNFOjgyNDIuSVFfTkVUX0lOVEVSRVNUX0VYUC5GWTIwMDgBAAAA/WsNAAIAAAADNzkxAQgAAAAFAAAAATEBAAAACjEwNjYwNjM3MjEDAAAAAjc5AgAAAAMzNjgEAAAAATAHAAAACTkvMjMvMjAxOQgAAAAJMy8zMS8yMDA4CQAAAAEwKuOB5kpA1wjQL44gS0DXCCBDSVEuVFNFOjg5MDUuSVFfVE9UQUxfUkVWLkZZMjAw</t>
  </si>
  <si>
    <t>OQEAAAAIwFQAAgAAAAYxMzA4MTMBCAAAAAUAAAABMQEAAAAKMTM2NzkxNTA2NQMAAAACNzkCAAAAAjI4BAAAAAEwBwAAAAk5LzIzLzIwMTkIAAAACTIvMjAvMjAwOQkAAAABMDwJguZKQNcIuBUPIUtA1wgXQ0lRLi5JUV9TVF9ERUJUX0lTU1VFRC4FAAAAAQAAAAgAAAAUKEludmFsaWQgSWRlbnRpZmllcinQQj8JS0DXCNBCPwlLQNcIJUNJUS5OWVNFOk0uSVFfQ0ZPX0NVUlJFTlRfTElBQi5GWTIwMTMBAAAAi9oEAAIAAAAIMC40MjkzNTkBCAAAAAUAAAABMQEAAAAKMTcyNjQ0NjI3NwMAAAADMTYwAgAAAAQ0MTg1BAAAAAEwBwAAAAk5LzIzLzIwMTkIAAAACDIvMi8yMDEzCQAAAAEwdyjR30pA1wiWQFEiS0DXCCFDSVEuU0dYOkMzMS5JUV9MRVZFUkVEX0ZDRi5GWTIwMDcBAAAA0lElAAIAAAALMjM4Mi40OTk4NzUBCAAAAAUAAAABMQEAAAAJNzk2MTYzMzM3AwAAAAMxMzgCAAAABDQ0MjIEAAAAATAHAAAACTkvMjMvMjAxOQgAAAAKMTIvMzEvMjAwNwkAAAABMGFK0ORKQNcInotjIUtA1wgvQ0lRLk5BU0RBUUdTOkFNWk4uSVFfT1RIRVJfVU5VU1VBTF9TVVBQTC5GWTIwMTYBAAAAPUkAAAMAAAAAABi4zeFKQNcIHcnSIUtA1wgjQ0lRLk5ZU0U6SldOLklRX0JFVEFfMllSLjIwMDgvMDIvMDIBAAAA130AAAIAAAAQMS43ODk3MDUyMTM0MjAxMQCEMqoAS0DXCC4kTCBLQNcIM0NJUS5OWVNFOkpXTi5JUV9D</t>
  </si>
  <si>
    <t>SEFOR0VfT1RIRVJfTkVUX09QRVJfQVNTRVRTLkZZMjAwOAEAAADXfQAAAgAAAAM0MTMBCAAAAAUAAAABMQEAAAAKMTM0MzAxNDg0NwMAAAADMTYwAgAAAAQyMDQ1BAAAAAEwBwAAAAk5LzIzLzIwMTkIAAAACDIvMi8yMDA4CQAAAAEwPBBg5UpA1wjN/zkhS0DXCCpDSVEuVFNFOjMwODYuSVFfQ1VSUkVOVF9QT1JUX0xFQVNFUy5GWTIwMTkBAAAA0l8NAAIAAAAEMTA1OAEIAAAABQAAAAExAQAAAAoxOTY3MDA0NzI4AwAAAAI3OQIAAAAEMTA5MAQAAAABMAcAAAAJOS8yMy8yMDE5CAAAAAkyLzI4LzIwMTkJAAAAATApMgLpSkDXCBDRfiBLQNcIJENJUS5UU0U6ODI0Mi5JUV9VTkxFVkVSRURfRkNGLkZZMjAxNAEAAAD9aw0AAgAAAAkyMzk1NS44NzUBCAAAAAUAAAABMQEAAAAKMTY4NjYzODQxNAMAAAACNzkCAAAABDQ0MjMEAAAAATAHAAAACTkvMjMvMjAxOQgAAAAJMy8zMS8yMDE0CQAAAAEwgppf5UpA1wh6pgwhS0DXCBxDSVEuTllTRTpUR1QuSVFfREFfQ0YuRlkyMDEwAQAAAGapAgACAAAABDIwMjMBCAAAAAUAAAABMQEAAAAKMTUyOTMzMjcwMgMAAAADMTYwAgAAAAQyMTYwBAAAAAEwBwAAAAk5LzIzLzIwMTkIAAAACTEvMzAvMjAxMAkAAAABMA4hQORKQNcIltSdIUtA1wglQ0lRLlRTRTo4OTA1LklRX05FVF9SRU5UQUxfRVhQLkZZMjAxNQEAAAAIwFQAAgAAAAQxNzQ5AQgAAAAFAAAAATEBAAAACjE3</t>
  </si>
  <si>
    <t>NDIyNDM2NTEDAAAAAjc5AgAAAAUyNDI2MQQAAAABMAcAAAAJOS8yMy8yMDE5CAAAAAkyLzI4LzIwMTUJAAAAATDlwH/mSkDXCMqP/yBLQNcIG0NJUS5TR1g6QzMxLklRX0RBX0NGLkZZMjAxMQEAAADSUSUAAgAAAAY0MC42MDkBCAAAAAUAAAABMQEAAAAKMTY2NDI5MjQ2NAMAAAADMTM4AgAAAAQyMTYwBAAAAAEwBwAAAAk5LzIzLzIwMTkIAAAACjEyLzMxLzIwMTEJAAAAATDY40DkSkDXCBa+giFLQNcIIkNJUS5UU0U6ODIzMy5JUV9DQVNIX0lOVkVTVC5GWTIwMTABAAAAdV0NAAIAAAAGLTEwNTA4AQgAAAAFAAAAATEBAAAACjEzNjkxODA5MTcDAAAAAjc5AgAAAAQyMDA1BAAAAAEwBwAAAAk5LzIzLzIwMTkIAAAACTIvMjgvMjAxMAkAAAABMN4foOpKQNcIZuxYIEtA1wgZQ0lRLlRTRTo4OTA1LklRX0FFLkZZMjAxOQEAAAAIwFQAAgAAAAQxNjM1AQgAAAAFAAAAATEBAAAACjE5NjcwMDQ3OTkDAAAAAjc5AgAAAAQxMDE2BAAAAAEwBwAAAAk5LzIzLzIwMTkIAAAACTIvMjgvMjAxOQkAAAABMBS8geZKQNcI7A8KIUtA1wgmQ0lRLlRTRTo4MjUyLklRX0NVU1RPTV9CRVRBLjIwMTEvMDMvMzEBAAAAQVUNAAIAAAARMC42ODM5Nzg5MTYzMDE0NTEAwJx8AEtA1whs8SwgS0DXCCBDSVEuU0dYOkMzMS5JUV9UT1RBTF9MSUFCLkZZMjAxMwEAAADSUSUAAgAAAAkyMDYwOC4zMTYBCAAAAAUAAAABMQEAAAAKMTcy</t>
  </si>
  <si>
    <t>NzA1MjU4OQMAAAADMTM4AgAAAAQxMjc2BAAAAAEwBwAAAAk5LzIzLzIwMTkIAAAACjEyLzMxLzIwMTMJAAAAATDgCkHkSkDXCD+nUiFLQNcIGUNJUS5OWVNFOlRHVC5JUV9ETy5GWTIwMTYBAAAAZqkCAAIAAAACNDIBCAAAAAUAAAABMQEAAAAKMTg3ODQ1MzgwOQMAAAADMTYwAgAAAAI0MAQAAAABMAcAAAAJOS8yMy8yMDE5CAAAAAkxLzMwLzIwMTYJAAAAATDuRzrjSkDXCFBlmyFLQNcIIUNJUS5UU0U6ODIzMy5JUV9OSV9DT01QQU5ZLkZZMjAxMQEAAAB1XQ0AAgAAAAUxNDI1NgEIAAAABQAAAAExAQAAAAoxNDU4MjQyMDA4AwAAAAI3OQIAAAAFNDE1NzEEAAAAATAHAAAACTkvMjMvMjAxOQgAAAAJMi8yOC8yMDExCQAAAAEw3h+g6kpA1wje22UgS0DXCCRDSVEuVFNFOjg5MDUuSVFfSU1QQUlSTUVOVF9HVy5GWTIwMTUBAAAACMBUAAMAAAAAAOXAf+ZKQNcIavQhIUtA1wgfQ0lRLlRTRTo4MjUxLklRX1RPVEFMX0NMLkZZMjAxOQEAAAA5Xg0AAgAAAAU1Mzc5OAEIAAAABQAAAAExAQAAAAoxOTY3MDA0Nzk0AwAAAAI3OQIAAAAEMTAwOQQAAAABMAcAAAAJOS8yMy8yMDE5CAAAAAkyLzI4LzIwMTkJAAAAATDm4NbnSkDXCF2V7yBLQNcIJENJUS5TR1g6QzMxLklRX1BST1ZfQkFEX0RFQlRTLkZZMjAxNgEAAADSUSUAAwAAAAAA40cY5EpA1wjvAIAhS0DXCBlDSVEuTllTRTpUR1QuSVFfRE8uRlkyMDA4AQAA</t>
  </si>
  <si>
    <t>AGapAgADAAAAAAC3lRjkSkDXCHDqgCFLQNcIJENJUS5OWVNFOkpXTi5JUV9DVVJSRU5UX1JBVElPLkZZMjAxMQEAAADXfQAAAgAAAAgyLjU2NzMyMwEIAAAABQAAAAExAQAAAAoxNTkzODE5MzUzAwAAAAMxNjACAAAABDQwMzAEAAAAATAHAAAACTkvMjMvMjAxOQgAAAAJMS8yOS8yMDExCQAAAAEw7wdQ4EpA1wgpyzQiS0DXCCVDSVEuVFNFOjgyNDIuSVFfTFRfREVCVF9JU1NVRUQuRlkyMDE3AQAAAP1rDQACAAAABTM4MDAwAQgAAAAFAAAAATEBAAAACjE4NDc5MTIyOTYDAAAAAjc5AgAAAAQyMDM0BAAAAAEwBwAAAAk5LzIzLzIwMTkIAAAACTMvMzEvMjAxNwkAAAABMFDpX+VKQNcI4+4VIUtA1wgeQ0lRLk5ZU0U6TS5JUV9GVUxMX1RJTUUuRlkyMDEwAQAAAIvaBAACAAAABjE2MTAwMAB0WdfiSkDXCHc+oiFLQNcIJkNJUS5UU0U6MzA4Ni5JUV9FWFRSQV9BQ0NfSVRFTVMuRlkyMDEzAQAAANJfDQADAAAAAACz3gPpSkDXCL1LkiBLQNcIIENJUS5UU0U6ODI1MS5JUV9OSV9NQVJHSU4uRlkyMDEwAQAAADleDQACAAAABjEuNTczNAEIAAAABQAAAAExAQAAAAoxMzczNzA1OTYyAwAAAAI3OQIAAAAENDA5NAQAAAABMAcAAAAJOS8yMy8yMDE5CAAAAAkyLzI4LzIwMTAJAAAAATC+sNfgSkDXCBDLGCJLQNcILENJUS5UU0U6ODI1MS5JUV9ERUJUX0VRVUlWX09QRVJfTEVBU0UuRlkyMDE1AQAAADleDQACAAAA</t>
  </si>
  <si>
    <t>BTY4MDcyAQgAAAAFAAAAATEBAAAACjE3NDIyNDM2NzgDAAAAAjc5AgAAAAUyMTY3MQQAAAABMAcAAAAJOS8yMy8yMDE5CAAAAAkyLzI4LzIwMTUJAAAAATAAbNbnSkDXCDkgzCBLQNcIJUNJUS5UU0U6ODI1MS5JUV9HV19JTlRBTl9BTU9SVC5GWTIwMTMBAAAAOV4NAAMAAAAAAASDL+hKQNcIcNL1IEtA1wgjQ0lRLk5ZU0U6SldOLklRX0JFVEFfMllSLjIwMDcvMDIvMDMBAAAA130AAAIAAAAQMS43ODUwMzQ0OTc4MTA1NACEMqoAS0DXCO/xSCBLQNcIG0NJUS5UU0U6ODIzMy5JUV9BUElDLkZZMjAxMwEAAAB1XQ0AAgAAAAU0NTA4NQEIAAAABQAAAAExAQAAAAoxNzE2MTM0MjIwAwAAAAI3OQIAAAAEMTA4NAQAAAABMAcAAAAJOS8yMy8yMDE5CAAAAAkyLzI4LzIwMTMJAAAAATCDvKDqSkDXCIrLgCBLQNcIGUNJUS5TR1g6QzMxLklRX1JFVi5GWTIwMTUBAAAA0lElAAMAAAAAAOwfGORKQNcIwQB5IUtA1wgZQ0lRLlRTRTo4MjUyLklRX0FELkZZMjAxNAEAAABBVQ0AAwAAAAAA/K7a50pA1whq0uAgS0DXCCBDSVEuVFNFOjMwODYuSVFfRlVMTF9USU1FLkZZMjAxMQEAAADSXw0AAgAAAAQ3NzY4AL+4A+lKQNcIAyusIEtA1wgrQ0lRLlRTRTo4MjUxLklRX1JFVFVSTl9DT01NT05fRVFVSVRZLkZZMjAxNAEAAAA5Xg0AAgAAAAY2LjM4MjQBCAAAAAUAAAABMQEAAAAKMTY4MzMxMTk4NgMAAAACNzkCAAAABTMz</t>
  </si>
  <si>
    <t>MzIwBAAAAAEwBwAAAAk5LzIzLzIwMTkIAAAACTIvMjgvMjAxNAkAAAABMHxfieBKQNcIfCkMIktA1wgmQ0lRLlRTRTozMDg2LklRX1NBTEVTX01BUktFVElORy5GWTIwMTMBAAAA0l8NAAIAAAAFMzEzNzkBCAAAAAUAAAABMQEAAAAKMTYyMDkwMjgzNQMAAAACNzkCAAAABTIxNTYxBAAAAAEwBwAAAAk5LzIzLzIwMTkIAAAACTIvMjgvMjAxMwkAAAABMLPeA+lKQNcI6zqKIEtA1wgbQ0lRLlRTRTo4MjQyLklRX05QUEUuRlkyMDE3AQAAAP1rDQACAAAABjI1ODk2MQEIAAAABQAAAAExAQAAAAoxODQ3OTEyMjk2AwAAAAI3OQIAAAAEMTAwNAQAAAABMAcAAAAJOS8yMy8yMDE5CAAAAAkzLzMxLzIwMTcJAAAAATB4wV/lSkDXCHhuBCFLQNcIH0NJUS5OWVNFOkpXTi5JUV9UT1RBTF9DQS5GWTIwMTQBAAAA130AAAIAAAAENTIyOAEIAAAABQAAAAExAQAAAAoxNzgwNjcxMzE0AwAAAAMxNjACAAAABDEwMDgEAAAAATAHAAAACTkvMjMvMjAxOQgAAAAIMi8xLzIwMTQJAAAAATBEBF3lSkDXCKMhUSFLQNcIKkNJUS5OQVNEQVFHUzpBTVpOLklRX0dXX0lOVEFOX0FNT1JULkZZMjAwNwEAAAA9SQAAAwAAAAAA3Lef4kpA1wivWsIhS0DXCCdDSVEuVFNFOjg5MDUuSVFfVE9UQUxfUkVWLkZZMjAxNC4uLi5KUFkBAAAACMBUAAIAAAAGMTc2OTMxAQgAAAAFAAAAATEBAAAACjE2ODMzMTIyMzkDAAAAAjc5AgAAAAIyOAQA</t>
  </si>
  <si>
    <t>AAABMAcAAAAJOS8yMy8yMDE5CAAAAAkyLzI4LzIwMTQJAAAAATD9piLfSkDXCP33OSJLQNcIH0NJUS5UU0U6MzA5OS5JUV9BUl9UVVJOUy5GWTIwMTEBAAAAOVqGBgIAAAAIMTMuNjQ5MDYBCAAAAAUAAAABMQEAAAAKMTQ2MTY4MDA3NAMAAAACNzkCAAAABDQwMDEEAAAAATAHAAAACTkvMjMvMjAxOQgAAAAJMy8zMS8yMDExCQAAAAEw/cbW4EpA1winAhMiS0DXCBpDSVEuMC5JUV9EQVlTX1NBTEVTX09VVC5GWQUAAAAAAAAACAAAABUoSW52YWxpZCBUaW1lIFBlcmlvZCkoCyLfSkDXCIRRWSJLQNcIIUNJUS4wLklRX05FVF9ERUJUX0VCSVREQV9DQVBFWC5GWQUAAAAAAAAACAAAABUoSW52YWxpZCBUaW1lIFBlcmlvZCkoCyLfSkDXCCy7XSJLQNcIIENJUS5UU0U6MzA4Ni5JUV9TVF9JTlZFU1QuRlkyMDE3AQAAANJfDQACAAAABDE1MDABCAAAAAUAAAABMQEAAAAKMTg0NTU1NTAxMgMAAAACNzkCAAAABDEwNjkEAAAAATAHAAAACTkvMjMvMjAxOQgAAAAJMi8yOC8yMDE3CQAAAAEwOuQB6UpA1wiAKqUgS0DXCBxDSVEuTllTRTpNLklRX1pfU0NPUkUuRlkyMDE2AQAAAIvaBAACAAAACDIuODk5OTYyAQgAAAAFAAAAATEBAAAACjE4ODE1MDE4NTIDAAAAAzE2MAIAAAAGMTAwMTIzBAAAAAEwBwAAAAk5LzIzLzIwMTkIAAAACTEvMzAvMjAxNgkAAAABMCgLIt9KQNcIzCRUIktA1wgmQ0lRLlRTRTo4MjUyLklR</t>
  </si>
  <si>
    <t>X0RFRl9UQVhfTElBQl9MVC5GWTIwMDgBAAAAQVUNAAIAAAAEMTU4NgEIAAAABQAAAAExAQAAAAoxMDYyNzQ1MjE4AwAAAAI3OQIAAAAEMTAyNwQAAAABMAcAAAAJOS8yMy8yMDE5CAAAAAkzLzMxLzIwMDgJAAAAATBi29jnSkDXCMyw3iBLQNcIGUNJUS5UU0U6ODIzMy5JUV9OSS5GWTIwMTIBAAAAdV0NAAIAAAAFMTA4OTYBCAAAAAUAAAABMQEAAAAKMTcxNjEzNDA5OAMAAAACNzkCAAAAAjE1BAAAAAEwBwAAAAk5LzIzLzIwMTkIAAAACTIvMjkvMjAxMgkAAAABMKxuoOpKQNcIuFBmIEtA1wghQ0lRLk5ZU0U6SldOLklRX1NHQV9NQVJHSU4uRlkyMDA5AQAAANd9AAACAAAABjI0Ljk2MgEIAAAABQAAAAExAQAAAAoxNDM2ODI0NzQzAwAAAAMxNjACAAAABDQzNzUEAAAAATAHAAAACTkvMjMvMjAxOQgAAAAJMS8zMS8yMDA5CQAAAAEw7wdQ4EpA1wj2FyAiS0DXCCFDSVEuVFNFOjgyNDIuSVFfSU5DX0VRVUlUWS5GWTIwMDgBAAAA/WsNAAIAAAAELTI2OAEIAAAABQAAAAExAQAAAAoxMDY2MDYzNzIxAwAAAAI3OQIAAAACNDcEAAAAATAHAAAACTkvMjMvMjAxOQgAAAAJMy8zMS8yMDA4CQAAAAEwKuOB5kpA1wjoNgohS0DXCClDSVEuU0dYOkMzMS5JUV9PVEhFUl9VTlVTVUFMX1NVUFBMLkZZMjAwOQEAAADSUSUAAwAAAAAA7ZVA5EpA1wiAQ2ghS0DXCB5DSVEuVFNFOjMwOTkuSVFfUEVOU0lPTi5GWTIwMTkB</t>
  </si>
  <si>
    <t>AAAAOVqGBgIAAAAFMzc3MjkBCAAAAAUAAAABMQEAAAAKMTk2ODY2NDYzMwMAAAACNzkCAAAABDEyMTMEAAAAATAHAAAACTkvMjMvMjAxOQgAAAAJMy8zMS8yMDE5CQAAAAEwiSWC6UpA1wjHn7MgS0DXCB9DSVEuU0dYOkMzMS5JUV9DSEFOR0VfQVIuRlkyMDE0AQAAANJRJQACAAAABy03OS41OTkBCAAAAAUAAAABMQEAAAAKMTc4MTg0MTgzOAMAAAADMTM4AgAAAAQyMDE4BAAAAAEwBwAAAAk5LzIzLzIwMTkIAAAACjEyLzMxLzIwMTQJAAAAATDsHxjkSkDXCPdZfCFLQNcIK0NJUS5OQVNEQVFHUzpBTVpOLklRX0FTU0VUX1dSSVRFRE9XTi5GWTIwMTIBAAAAPUkAAAMAAAAAAGHIkuJKQNcIQIfVIUtA1wgfQ0lRLlNHWDpDMzEuSVFfQlVJTERJTkdTLkZZMjAxNwEAAADSUSUAAgAAAAczMzkuNDExAQgAAAAFAAAAATEBAAAACjE5NTAxMzQ4NTQDAAAAAzEzOAIAAAAEMzAyMwQAAAABMAcAAAAJOS8yMy8yMDE5CAAAAAoxMi8zMS8yMDE3CQAAAAEwum4Y5EpA1wiup3UhS0DXCChDSVEuVFNFOjg5MDUuSVFfREVGX1RBWF9BU1NFVFNfTFQuRlkyMDE1AQAAAAjAVAACAAAABDU0MzABCAAAAAUAAAABMQEAAAAKMTc0MjI0MzY1MQMAAAACNzkCAAAABDEwMjYEAAAAATAHAAAACTkvMjMvMjAxOQgAAAAJMi8yOC8yMDE1CQAAAAEw5cB/5kpA1wi4JjMhS0DXCChDSVEuVFNFOjgyNDIuSVFfTUlOT1JJVFlfSU5URVJF</t>
  </si>
  <si>
    <t>U1QuRlkyMDEyAQAAAP1rDQACAAAABDExODIBCAAAAAUAAAABMQEAAAAKMTU1NDMzNzExNwMAAAACNzkCAAAABDEwNTIEAAAAATAHAAAACTkvMjMvMjAxOQgAAAAJMy8zMS8yMDEyCQAAAAEwGUXh5UpA1whL0y0hS0DXCCdDSVEuVFNFOjgyNTEuSVFfTkVUX0lOVEVSRVNUX0VYUC5GWTIwMDgBAAAAOV4NAAIAAAAELTQxNgEIAAAABQAAAAExAQAAAAoxMDQxMjg3Mzc5AwAAAAI3OQIAAAADMzY4BAAAAAEwBwAAAAk5LzIzLzIwMTkIAAAACTIvMjkvMjAwOAkAAAABMCkyAulKQNcI2Am4IEtA1wgeQ0lRLlRTRTo4MjMzLklRX1BFTlNJT04uRlkyMDE4AQAAAHVdDQACAAAABTU0OTEzAQgAAAAFAAAAATEBAAAACjE4OTE3ODI5OTQDAAAAAjc5AgAAAAQxMjEzBAAAAAEwBwAAAAk5LzIzLzIwMTkIAAAACTIvMjgvMjAxOAkAAAABMJfoM+pKQNcIXv1uIEtA1wgoQ0lRLlRTRTo4MjMzLklRX1RPVEFMX0RFQlRfRUJJVERBLkZZMjAxMwEAAAB1XQ0AAgAAAAgyLjI0NjY1MwEIAAAABQAAAAExAQAAAAoxNzE2MTM0MjIwAwAAAAI3OQIAAAAENDE5MgQAAAABMAcAAAAJOS8yMy8yMDE5CAAAAAkyLzI4LzIwMTMJAAAAATB1gGDhSkDXCD93/iFLQNcIKkNJUS5OQVNEQVFHUzpBTVpOLklRX0JBU0lDX0VQU19JTkNMLkZZMjAxMQEAAAA9SQAAAgAAAAgxLjM5MjkzNQEIAAAABQAAAAExAQAAAAoxNjU1NzEyNTU0AwAAAAMx</t>
  </si>
  <si>
    <t>NjACAAAAATkEAAAAATAHAAAACTkvMjMvMjAxOQgAAAAKMTIvMzEvMjAxMQkAAAABMGihkuJKQNcILgLiIUtA1wgaQ0lRLk5ZU0U6TS5JUV9OSV9DRi5GWTIwMTQBAAAAi9oEAAIAAAAEMTQ4NgEIAAAABQAAAAExAQAAAAoxNzgyOTgyMjg2AwAAAAMxNjACAAAABDIxNTAEAAAAATAHAAAACTkvMjMvMjAxOQgAAAAIMi8xLzIwMTQJAAAAATA6ztfiSkDXCFhEvCFLQNcIHkNJUS5UU0U6ODI1Mi5JUV9MVF9ERUJULkZZMjAxNAEAAABBVQ0AAgAAAAYxNjE1MDABCAAAAAUAAAABMQEAAAAKMTY4NjAxODE1MwMAAAACNzkCAAAABDEwNDkEAAAAATAHAAAACTkvMjMvMjAxOQgAAAAJMy8zMS8yMDE0CQAAAAEw/K7a50pA1wh5j8cgS0DXCClDSVEuVFNFOjgyNTIuSVFfQVNTRVRfV1JJVEVET1dOX0NGLkZZMjAwOQEAAABBVQ0AAgAAAAQzNDA1AQgAAAAFAAAAATEBAAAACjEzODU1Mzk3MzADAAAAAjc5AgAAAAQyMDE5BAAAAAEwBwAAAAk5LzIzLzIwMTkIAAAACTMvMzEvMjAwOQkAAAABMAUU2udKQNcI9OLFIEtA1wgrQ0lRLk5ZU0U6TS5JUV9PVEhFUl9JTlZFU1RfQUNUX1NVUFBMLkZZMjAxMgEAAACL2gQAAgAAAAMtNDcBCAAAAAUAAAABMQEAAAAKMTY2ODIwNDUwMAMAAAADMTYwAgAAAAQyMDUxBAAAAAEwBwAAAAk5LzIzLzIwMTkIAAAACTEvMjgvMjAxMgkAAAABMDCn1+JKQNcIVuu/IUtA1wgvQ0lRLlNHWDpD</t>
  </si>
  <si>
    <t>MzEuSVFfVE9UQUxfT1VUU1RBTkRJTkdfQlNfREFURS5GWTIwMTIBAAAA0lElAAIAAAAINDI1MC44NzkBBAAAAAUAAAABNQEAAAAKMTY2OTM3NzA1MAIAAAAFMjQxNTIGAAAAATDY40DkSkDXCEv7cyFLQNcIJ0NJUS5UU0U6ODIzMy5JUV9ORVRfSU5URVJFU1RfRVhQLkZZMjAxOQEAAAB1XQ0AAgAAAAQxNDM3AQgAAAAFAAAAATEBAAAACjE5NjcwMDQ3NTcDAAAAAjc5AgAAAAMzNjgEAAAAATAHAAAACTkvMjMvMjAxOQgAAAAJMi8yOC8yMDE5CQAAAAEwoQ406kpA1whSJG8gS0DXCC9DSVEuVFNFOjgyMzMuSVFfT1RIRVJfTk9OX09QRVJfRVhQX1NVUFBMLkZZMjAxOQEAAAB1XQ0AAgAAAAM1NDQBCAAAAAUAAAABMQEAAAAKMTk2NzAwNDc1NwMAAAACNzkCAAAAAjg1BAAAAAEwBwAAAAk5LzIzLzIwMTkIAAAACTIvMjgvMjAxOQkAAAABMKEONOpKQNcI7cWCIEtA1wgjQ0lRLk5ZU0U6SldOLklRX1RPVEFMX1JFQ0VJVi5GWTIwMTMBAAAA130AAAIAAAAEMjEyOQEIAAAABQAAAAExAQAAAAoxNzIzNzkxNzg1AwAAAAMxNjACAAAABDEwMDEEAAAAATAHAAAACTkvMjMvMjAxOQgAAAAIMi8yLzIwMTMJAAAAATBHtlzlSkDXCGOFOyFLQNcIM0NJUS5UU0U6MzA5OS5JUV9DSEFOR0VfT1RIRVJfTkVUX09QRVJfQVNTRVRTLkZZMjAwOQEAAAA5WoYGAgAAAAYtMTE4NTgBCAAAAAUAAAABMQEAAAAKMTM4OTU3NjMyOAMA</t>
  </si>
  <si>
    <t>AAACNzkCAAAABDIwNDUEAAAAATAHAAAACTkvMjMvMjAxOQgAAAAJMy8zMS8yMDA5CQAAAAEwVh816kpA1wg6wHYgS0DXCCNDSVEuVFNFOjgyNDIuSVFfVE9UQUxfQVNTRVRTLkZZMjAxNQEAAAD9aw0AAgAAAAY2MzE4NzcBCAAAAAUAAAABMQEAAAAKMTc0NDk0NjI3MAMAAAACNzkCAAAABDEwMDcEAAAAATAHAAAACTkvMjMvMjAxOQgAAAAJMy8zMS8yMDE1CQAAAAEwgppf5UpA1whnNyYhS0DXCChDSVEuVFNFOjMwOTkuSVFfVE9UQUxfTElBQl9FUVVJVFkuRlkyMDEzAQAAADlahgYCAAAABzEyMjM2NzcBCAAAAAUAAAABMQEAAAAKMTYyNDA1MTc1NgMAAAACNzkCAAAABDEwMTMEAAAAATAHAAAACTkvMjMvMjAxOQgAAAAJMy8zMS8yMDEzCQAAAAEwMpQ16kpA1wjBfY4gS0DXCClDSVEuVFNFOjgyMzMuSVFfREFZU19JTlZFTlRPUllfT1VULkZZMjAxNQEAAAB1XQ0AAgAAAAkyMy4zOTMyMTUBCAAAAAUAAAABMQEAAAAKMTc0MjI0Mzc1NgMAAAACNzkCAAAABDQwMzUEAAAAATAHAAAACTkvMjMvMjAxOQgAAAAJMi8yOC8yMDE1CQAAAAEwdYBg4UpA1wjNruohS0DXCCtDSVEuTllTRTpKV04uSVFfTklfQVZBSUxfRVhDTF9NQVJHSU4uRlkyMDEzAQAAANd9AAACAAAABjYuMDU3MwEIAAAABQAAAAExAQAAAAoxNzIzNzkxNzg1AwAAAAMxNjACAAAABDQxODIEAAAAATAHAAAACTkvMjMvMjAxOQgAAAAIMi8yLzIw</t>
  </si>
  <si>
    <t>MTMJAAAAATDjLlDgSkDXCKevPiJLQNcIIUNJUS5OWVNFOk0uSVFfRUJJVEFfTUFSR0lOLkZZMjAxMAEAAACL2gQAAgAAAAY2LjM2NDYBCAAAAAUAAAABMQEAAAAKMTUzMTI4NjgzNAMAAAADMTYwAgAAAAQ0NDE5BAAAAAEwBwAAAAk5LzIzLzIwMTkIAAAACTEvMzAvMjAxMAkAAAABMHco0d9KQNcIuK9TIktA1wgmQ0lRLlRTRTo4MjUxLklRX1NBTEVTX01BUktFVElORy5GWTIwMTQBAAAAOV4NAAIAAAAEMzI0OAEIAAAABQAAAAExAQAAAAoxNjgzMzExOTg2AwAAAAI3OQIAAAAFMjE1NjEEAAAAATAHAAAACTkvMjMvMjAxOQgAAAAJMi8yOC8yMDE0CQAAAAEw+akv6EpA1whtA54gS0DXCCRDSVEuVFNFOjgyMzMuSVFfRVFVSVRZX01FVEhPRC5GWTIwMDkBAAAAdV0NAAMAAAAAANzSn+pKQNcIUctyIEtA1wgOQ0lRLi5JUV9DQVBFWC4FAAAAAQAAAAgAAAAUKEludmFsaWQgSWRlbnRpZmllcimykD8JS0DXCLKQPwlLQNcIH0NJUS5OWVNFOlRHVC5JUV9BUl9UVVJOUy5GWTIwMTkBAAAAZqkCAAMAAAAAAIIB0d9KQNcI9+xEIktA1wgeQ0lRLk5ZU0U6SldOLklRX1NUX0RFQlQuRlkyMDE1AQAAANd9AAADAAAAAACSrs/kSkDXCO/vWyFLQNcIIkNJUS5UU0U6MzA5OS5JUV9RVUlDS19SQVRJTy5GWTIwMTQBAAAAOVqGBgIAAAAIMC40NDAyMzkBCAAAAAUAAAABMQEAAAAKMTY4NjYzODA4MAMAAAACNzkCAAAABDQx</t>
  </si>
  <si>
    <t>MjEEAAAAATAHAAAACTkvMjMvMjAxOQgAAAAJMy8zMS8yMDE0CQAAAAEwpTvX4EpA1wjRDQ8iS0DXCCVDSVEuTllTRTpUR1QuSVFfUFJPVl9CQURfREVCVFMuRlkyMDE5AQAAAGapAgADAAAAAADGlTrjSkDXCOt1nCFLQNcIIUNJUS5TR1g6QzMxLklRX0FEVkVSVElTSU5HLkZZMjAxNQEAAADSUSUAAwAAAAAA40cY5EpA1wgL5XQhS0DXCB5DSVEuTkFTREFRR1M6QU1aTi5JUV9HVy5GWTIwMTABAAAAPUkAAAIAAAAEMTM0OQEIAAAABQAAAAExAQAAAAoxNTg1NTQ3MDkxAwAAAAMxNjACAAAABDExNzEEAAAAATAHAAAACTkvMjMvMjAxOQgAAAAKMTIvMzEvMjAxMAkAAAABMHZ6kuJKQNcIV5LDIUtA1wgqQ0lRLk5BU0RBUUdTOkFNWk4uSVFfTFRfREVCVF9FUVVJVFkuRlkyMDE2AQAAAD1JAAACAAAABzc4Ljg4NTEBCAAAAAUAAAABMQEAAAAKMTk0MzUwNzE2NgMAAAADMTYwAgAAAAQ0MDg1BAAAAAEwBwAAAAk5LzIzLzIwMTkIAAAACjEyLzMxLzIwMTYJAAAAATAIgCLfSkDXCH41VSJLQNcILkNJUS5UU0U6ODkwNS5JUV9PVEhFUl9GSU5BTkNFX0FDVF9TVVBQTC5GWTIwMTkBAAAACMBUAAIAAAAELTU1OAEIAAAABQAAAAExAQAAAAoxOTY3MDA0Nzk5AwAAAAI3OQIAAAAEMjA1MAQAAAABMAcAAAAJOS8yMy8yMDE5CAAAAAkyLzI4LzIwMTkJAAAAATAq44HmSkDXCF8VASFLQNcIH0NJUS5UU0U6ODkwNS5JUV9O</t>
  </si>
  <si>
    <t>RVRfREVCVC5GWTIwMTgBAAAACMBUAAIAAAAGNDI5MjE3AQgAAAAFAAAAATEBAAAACjE4OTE3ODI4MzMDAAAAAjc5AgAAAAQ0MzY0BAAAAAEwBwAAAAk5LzIzLzIwMTkIAAAACTIvMjgvMjAxOAkAAAABMBS8geZKQNcIAsIJIUtA1wgsQ0lRLlRTRTo4MjUxLklRX05FVF9ERUJUX0VCSVREQV9DQVBFWC5GWTIwMTQBAAAAOV4NAAMAAAACTk0BCAAAAAUAAAABMQEAAAAKMTY4MzMxMTk4NgMAAAACNzkCAAAABTIzMzE0BAAAAAEwBwAAAAk5LzIzLzIwMTkIAAAACTIvMjgvMjAxNAkAAAABMHxfieBKQNcI2NsgIktA1wgoQ0lRLlRTRTo4MjMzLklRX1RPVEFMX0xJQUJfRVFVSVRZLkZZMjAwOQEAAAB1XQ0AAgAAAAY3NTA5NTcBCAAAAAUAAAABMQEAAAAKMTM2OTE4MDc4NwMAAAACNzkCAAAABDEwMTMEAAAAATAHAAAACTkvMjMvMjAxOQgAAAAJMi8yOC8yMDA5CQAAAAEw3NKf6kpA1wg08msgS0DXCCpDSVEuTllTRTpNLklRX05FVF9ERUJUX0VCSVREQV9DQVBFWC5GWTIwMTEBAAAAi9oEAAIAAAAIMi4xODM1MTYBCAAAAAUAAAABMQEAAAAKMTU5ODc2MzM2NQMAAAADMTYwAgAAAAUyMzMxNAQAAAABMAcAAAAJOS8yMy8yMDE5CAAAAAkxLzI5LzIwMTEJAAAAATB3KNHfSkDXCEDLOyJLQNcIL0NJUS5UU0U6ODI1MS5JUV9JTVBVVF9PUEVSX0xFQVNFX0lOVF9FWFAuRlkyMDE0AQAAADleDQACAAAACjc2NC41NzIw</t>
  </si>
  <si>
    <t>NzIBCAAAAAUAAAABMQEAAAAKMTY4MzMxMTk4NgMAAAACNzkCAAAABTIxNjcyBAAAAAEwBwAAAAk5LzIzLzIwMTkIAAAACTIvMjgvMjAxNAkAAAABMPmpL+hKQNcIUdemIEtA1wgpQ0lRLlRTRTo4OTA1LklRX0lOVkVTVF9TRUNVUklUWV9DRi5GWTIwMTUBAAAACMBUAAIAAAAEMTcxMgEIAAAABQAAAAExAQAAAAoxNzQyMjQzNjUxAwAAAAI3OQIAAAAEMjAyNwQAAAABMAcAAAAJOS8yMy8yMDE5CAAAAAkyLzI4LzIwMTUJAAAAATDU53/mSkDXCMu8GSFLQNcIIkNJUS5UU0U6ODI1Mi5JUV9PVEhFUl9JTlRBTi5GWTIwMTIBAAAAQVUNAAIAAAAENjc0OQEIAAAABQAAAAExAQAAAAoxNTU0OTUwNzEyAwAAAAI3OQIAAAAEMTA0MAQAAAABMAcAAAAJOS8yMy8yMDE5CAAAAAkzLzMxLzIwMTIJAAAAATDYYdrnSkDXCCYb8SBLQNcIHUNJUS5TR1g6QzMxLklRX1dJUF9JTlYuRlkyMDE3AQAAANJRJQADAAAAAAC6bhjkSkDXCCU4VyFLQNcIKkNJUS5OQVNEQVFHUzpBTVpOLklRX0dXX0lOVEFOX0FNT1JULkZZMjAxNgEAAAA9SQAAAwAAAAAAGLjN4UpA1wjs5dYhS0DXCB5DSVEuTllTRTpUR1QuSVFfSU5DX1RBWC5GWTIwMTQBAAAAZqkCAAIAAAAEMTQyNwEIAAAABQAAAAExAQAAAAoxNzgwMjU5MTk3AwAAAAMxNjACAAAAAjc1BAAAAAEwBwAAAAk5LzIzLzIwMTkIAAAACDIvMS8yMDE0CQAAAAEw7ZVA5EpA1whmOIgh</t>
  </si>
  <si>
    <t>S0DXCCRDSVEuVFNFOjMwOTkuSVFfSU5DX0VRVUlUWV9DRi5GWTIwMTMBAAAAOVqGBgIAAAAENTg0NwEIAAAABQAAAAExAQAAAAoxNjI0MDUxNzU2AwAAAAI3OQIAAAAEMjA4NgQAAAABMAcAAAAJOS8yMy8yMDE5CAAAAAkzLzMxLzIwMTMJAAAAATAmuzXqSkDXCPGqqCBLQNcIHkNJUS5OWVNFOk0uSVFfRElWRVNUX0NGLkZZMjAwOAEAAACL2gQAAgAAAAI2NgEIAAAABQAAAAExAQAAAAoxMzQ3MzAwNDQ0AwAAAAMxNjACAAAABDIwNzcEAAAAATAHAAAACTkvMjMvMjAxOQgAAAAIMi8yLzIwMDgJAAAAATC6vDrjSkDXCCgMkSFLQNcIJENJUS5UU0U6ODkwNS5JUV9DVVJSRU5UX1JBVElPLkZZMjAxNwEAAAAIwFQAAgAAAAgwLjUyMDIxMgEIAAAABQAAAAExAQAAAAoxODQ1NTU0OTE1AwAAAAI3OQIAAAAENDAzMAQAAAABMAcAAAAJOS8yMy8yMDE5CAAAAAkyLzI4LzIwMTcJAAAAATAWk0/gSkDXCKJrMyJLQNcILkNJUS5UU0U6MzA5OS5JUV9UT1RBTF9ERUJUX0VCSVREQV9DQVBFWC5GWTIwMTABAAAAOVqGBgIAAAAJMjQuNDczNzYyAQgAAAAFAAAAATEBAAAACjEzODk1NzY0ODIDAAAAAjc5AgAAAAUyMzMxMwQAAAABMAcAAAAJOS8yMy8yMDE5CAAAAAkzLzMxLzIwMTAJAAAAATD9xtbgSkDXCJO/DiJLQNcII0NJUS5UU0U6ODI0Mi5JUV9ESUxVVF9XRUlHSFQuRlkyMDEzAQAAAP1rDQACAAAACTk3LjQwNDc3</t>
  </si>
  <si>
    <t>OQANbOHlSkDXCD/6LSFLQNcIGUNJUS5UU0U6ODI1MS5JUV9HVy5GWTIwMTIBAAAAOV4NAAMAAAAAAASDL+hKQNcIk4T1IEtA1wgaQ0lRLlRTRTo4MjUyLklRX0NJUC5GWTIwMTkBAAAAQVUNAAMAAAAAAM1aIudKQNcIxdgWIUtA1wgkQ0lRLk5BU0RBUUdTOkFNWk4uSVFfVFJFQVNVUlkuRlkyMDExAQAAAD1JAAACAAAABC04NzcBCAAAAAUAAAABMQEAAAAKMTY1NTcxMjU1NAMAAAADMTYwAgAAAAQxMjQ4BAAAAAEwBwAAAAk5LzIzLzIwMTkIAAAACjEyLzMxLzIwMTEJAAAAATBhyJLiSkDXCCMp4iFLQNcIKkNJUS5UU0U6ODI0Mi5JUV9JTkNfVEFYX1BBWV9DVVJSRU5ULkZZMjAxMQEAAAD9aw0AAgAAAAUyMDYyNQEIAAAABQAAAAExAQAAAAoxNDYwNzE3Njg5AwAAAAI3OQIAAAAEMTA5NAQAAAABMAcAAAAJOS8yMy8yMDE5CAAAAAkzLzMxLzIwMTEJAAAAATAhHuHlSkDXCH7NEyFLQNcIJ0NJUS5UU0U6ODI0Mi5JUV9DRk9fQ1VSUkVOVF9MSUFCLkZZMjAxMwEAAAD9aw0AAgAAAAgwLjI3MDQ4NQEIAAAABQAAAAExAQAAAAoxNjIzOTQxNzQxAwAAAAI3OQIAAAAENDE4NQQAAAABMAcAAAAJOS8yMy8yMDE5CAAAAAkzLzMxLzIwMTMJAAAAATAHuk/gSkDXCKrQKyJLQNcII0NJUS5UU0U6ODI1MS5JUV9UT1RBTF9BU1NFVFMuRlkyMDE1AQAAADleDQACAAAABjIyNjgzMAEIAAAABQAAAAExAQAAAAoxNzQyMjQz</t>
  </si>
  <si>
    <t>Njc4AwAAAAI3OQIAAAAEMTAwNwQAAAABMAcAAAAJOS8yMy8yMDE5CAAAAAkyLzI4LzIwMTUJAAAAATAAbNbnSkDXCHAE3SBLQNcIKENJUS5UU0U6MzA4Ni5JUV9UT1RBTF9ESVZfUEFJRF9DRi5GWTIwMTYBAAAA0l8NAAIAAAAFLTY4MTQBCAAAAAUAAAABMQEAAAAKMTc5NTIyNDczMwMAAAACNzkCAAAABDIwMjIEAAAAATAHAAAACTkvMjMvMjAxOQgAAAAJMi8yOS8yMDE2CQAAAAEwOuQB6UpA1wiQA6UgS0DXCCNDSVEuVFNFOjgyNTIuSVFfVE9UQUxfRVFVSVRZLkZZMjAxMQEAAABBVQ0AAgAAAAYyODQ4ODUBCAAAAAUAAAABMQEAAAAKMTQ2MjY1MjkxMAMAAAACNzkCAAAABDEyNzUEAAAAATAHAAAACTkvMjMvMjAxOQgAAAAJMy8zMS8yMDExCQAAAAEw2GHa50pA1wgVzfAgS0DXCCJDSVEuVFNFOjMwODYuSVFfREFfU1VQUExfQ0YuRlkyMDA5AQAAANJfDQACAAAABTEzMjU3AQgAAAAFAAAAATEBAAAACjEzNzMxNjAyNTUDAAAAAjc5AgAAAAQyMTcxBAAAAAEwBwAAAAk5LzIzLzIwMTkIAAAACTIvMjgvMjAwOQkAAAABMMtpA+lKQNcILlx+IEtA1wghQ0lRLlRTRTozMDg2LklRX1RPVEFMX0xJQUIuRlkyMDA4AQAAANJfDQACAAAABjQ4OTUyMQEIAAAABQAAAAExAQAAAAoxMDY5MTMzMzE2AwAAAAI3OQIAAAAEMTI3NgQAAAABMAcAAAAJOS8yMy8yMDE5CAAAAAkyLzI5LzIwMDgJAAAAATCyQwPpSkDXCEMa</t>
  </si>
  <si>
    <t>qyBLQNcIG0NJUS5UU0U6MzA4Ni5JUV9MQU5ELkZZMjAwOAEAAADSXw0AAgAAAAYzMzUwMjUBCAAAAAUAAAABMQEAAAAKMTA2OTEzMzMxNgMAAAACNzkCAAAABDMwOTgEAAAAATAHAAAACTkvMjMvMjAxOQgAAAAJMi8yOS8yMDA4CQAAAAEwy2kD6UpA1whdtYggS0DXCCBDSVEuVFNFOjgyNTEuSVFfUEFSVF9USU1FLkZZMjAxMgEAAAA5Xg0AAwAAAAAABIMv6EpA1wg+ldMgS0DXCCtDSVEuVFNFOjgyNDIuSVFfTklfQVZBSUxfRVhDTF9NQVJHSU4uRlkyMDEwAQAAAP1rDQACAAAABjAuNjQxMQEIAAAABQAAAAExAQAAAAoxMzgyNjYxMDYzAwAAAAI3OQIAAAAENDE4MgQAAAABMAcAAAAJOS8yMy8yMDE5CAAAAAkzLzMxLzIwMTAJAAAAATAHuk/gSkDXCEdWHyJLQNcIIENJUS5UU0U6ODI1Mi5JUV9ESVZFU1RfQ0YuRlkyMDA5AQAAAEFVDQADAAAAAAAFFNrnSkDXCH3S5yBLQNcIKENJUS5OWVNFOk0uSVFfVE9UQUxfRVFVSVRZLkZZMjAxMi4uLi5KUFkBAAAAi9oEAAIAAAAJNDU1MTc5Ljc2AQgAAAAFAAAAATEBAAAACjE2NjgyMDQ1MDADAAAAAjc5AgAAAAQxMjc1BAAAAAEwBwAAAAk5LzIzLzIwMTkIAAAACTEvMjgvMjAxMgkAAAABMAKNcN9KQNcIyBlfIktA1wgoQ0lRLlRTRTozMDg2LklRX0NVUlJFTlRfUE9SVF9ERUJULkZZMjAxNgEAAADSXw0AAwAAAAAAOb0B6UpA1whp160gS0DXCCRDSVEuVFNFOjMw</t>
  </si>
  <si>
    <t>ODYuSVFfUEVSSU9EREFURV9JUy5GWTIwMTUBAAAA0l8NAAUAAAAKMjAxNS8wMi8yOABJlgHpSkDXCIgzG/tKQNcII0NJUS5UU0U6ODIzMy5JUV9FQklUQV9NQVJHSU4uRlkyMDE4AQAAAHVdDQACAAAABjMuNzI5NQEIAAAABQAAAAExAQAAAAoxODkxNzgyOTk0AwAAAAI3OQIAAAAENDQxOQQAAAABMAcAAAAJOS8yMy8yMDE5CAAAAAkyLzI4LzIwMTgJAAAAATApn9bgSkDXCI3QFiJLQNcIIkNJUS5OWVNFOk0uSVFfUEVSSU9EREFURV9JUy5GWTIwMTcBAAAAi9oEAAUAAAAKMjAxNy8wMS8yOADuaZ/iSkDXCG0ykPxKQNcIIkNJUS5OWVNFOkpXTi5JUV9HQUlOX0FTU0VUUy5GWTIwMTABAAAA130AAAMAAAAAAIjMW+VKQNcIdKdLIUtA1wgiQ0lRLlRTRTo4MjMzLklRX0FEVkVSVElTSU5HLkZZMjAxOQEAAAB1XQ0AAgAAAAUyNzE2NgEIAAAABQAAAAExAQAAAAoxOTY3MDA0NzU3AwAAAAI3OQIAAAAEMzAxMwQAAAABMAcAAAAJOS8yMy8yMDE5CAAAAAkyLzI4LzIwMTkJAAAAATChDjTqSkDXCEZLbyBLQNcIIUNJUS5UU0U6ODI0Mi5JUV9FQklUREFfSU5ULkZZMjAxMQEAAAD9aw0AAgAAAAk1NC40NDY0MjgBCAAAAAUAAAABMQEAAAAKMTQ2MDcxNzY4OQMAAAACNzkCAAAABDQxOTAEAAAAATAHAAAACTkvMjMvMjAxOQgAAAAJMy8zMS8yMDExCQAAAAEwB7pP4EpA1wjNdy8iS0DXCChDSVEuTllTRTpNLklRX1RP</t>
  </si>
  <si>
    <t>VEFMX0VRVUlUWS5GWTIwMTkuLi4uSlBZAQAAAIvaBAACAAAACTcwNDU0OC45MgEIAAAABQAAAAExAQAAAAoxOTUyNTM1Mzc4AwAAAAI3OQIAAAAEMTI3NQQAAAABMAcAAAAJOS8yMy8yMDE5CAAAAAgyLzIvMjAxOQkAAAABMAKNcN9KQNcIoANgIktA1wglQ0lRLk5ZU0U6VEdULklRX0NBU0hfU1RfSU5WRVNULkZZMjAxMwEAAABmqQIAAgAAAAM3ODQBCAAAAAUAAAABMQEAAAAKMTcyMzM1MTk1OAMAAAADMTYwAgAAAAQxMDAyBAAAAAEwBwAAAAk5LzIzLzIwMTkIAAAACDIvMi8yMDEzCQAAAAEwDm5A5EpA1wh96ochS0DXCB5DSVEuVFNFOjgyNDIuSVFfWl9TQ09SRS5GWTIwMTIBAAAA/WsNAAIAAAAIMi4zMDcwMjcBCAAAAAUAAAABMQEAAAAKMTU1NDMzNzExNwMAAAACNzkCAAAABjEwMDEyMwQAAAABMAcAAAAJOS8yMy8yMDE5CAAAAAkzLzMxLzIwMTIJAAAAATAHuk/gSkDXCJeeLyJLQNcIHkNJUS5UU0U6ODkwNS5JUV9JTkNfVEFYLkZZMjAxMgEAAAAIwFQAAgAAAAUxNTg5MwEIAAAABQAAAAExAQAAAAoxNTUxNzIxNjU2AwAAAAI3OQIAAAACNzUEAAAAATAHAAAACTkvMjMvMjAxOQgAAAAJMi8yMC8yMDEyCQAAAAEwJleC5kpA1wjzFTIhS0DXCCpDSVEuVFNFOjMwODYuSVFfVE9UQUxfRVFVSVRZLkZZMjAwOS4uLi5KUFkBAAAA0l8NAAIAAAAGMzE2MjY4AQgAAAAFAAAAATEBAAAACjEzNzMxNjAyNTUD</t>
  </si>
  <si>
    <t>AAAAAjc5AgAAAAQxMjc1BAAAAAEwBwAAAAk5LzIzLzIwMTkIAAAACTIvMjgvMjAwOQkAAAABMERlcN9KQNcIHe1SIktA1wgjQ0lRLlNHWDpDMzEuSVFfQ1VSUkVOVF9SQVRJTy5GWTIwMDgBAAAA0lElAAIAAAAIMS45Nzk3ODgBCAAAAAUAAAABMQEAAAAKMTM2Njk1Mjk3OAMAAAADMTM4AgAAAAQ0MDMwBAAAAAEwBwAAAAk5LzIzLzIwMTkIAAAACjEyLzMxLzIwMDgJAAAAATDXVVDgSkDXCIKCCCJLQNcIKENJUS5OQVNEQVFHUzpBTVpOLklRX1RPVEFMX0VRVUlUWS5GWTIwMDcBAAAAPUkAAAIAAAAEMTE5NwEIAAAABQAAAAExAQAAAAoxMzEzNzc4NTMyAwAAAAMxNjACAAAABDEyNzUEAAAAATAHAAAACTkvMjMvMjAxOQgAAAAKMTIvMzEvMjAwNwkAAAABMNTen+JKQNcIFj++IUtA1wglQ0lRLk5ZU0U6SldOLklRX0NBU0hfU1RfSU5WRVNULkZZMjAwOAEAAADXfQAAAgAAAAMzNTgBCAAAAAUAAAABMQEAAAAKMTM0MzAxNDg0NwMAAAADMTYwAgAAAAQxMDAyBAAAAAEwBwAAAAk5LzIzLzIwMTkIAAAACDIvMi8yMDA4CQAAAAEwPBBg5UpA1wjo2DkhS0DXCB5DSVEuVFNFOjgyNTIuSVFfTFRfREVCVC5GWTIwMTIBAAAAQVUNAAIAAAAGMTQ0NTAwAQgAAAAFAAAAATEBAAAACjE1NTQ5NTA3MTIDAAAAAjc5AgAAAAQxMDQ5BAAAAAEwBwAAAAk5LzIzLzIwMTkIAAAACTMvMzEvMjAxMgkAAAABMP2H2udKQNcIvszG</t>
  </si>
  <si>
    <t>IEtA1wgnQ0lRLlRTRTo4MjQyLklRX0VCSVREQV9DQVBFWF9JTlQuRlkyMDE5AQAAAP1rDQACAAAACTExLjEzMDQ5NAEIAAAABQAAAAExAQAAAAoxOTY5MTU0NzMxAwAAAAI3OQIAAAAENDE5MQQAAAABMAcAAAAJOS8yMy8yMDE5CAAAAAkzLzMxLzIwMTkJAAAAATDvB1DgSkDXCDThECJLQNcIKkNJUS5UU0U6ODI1Mi5JUV9UT1RBTF9FUVVJVFkuRlkyMDE2Li4uLkpQWQEAAABBVQ0AAgAAAAYyODIxMDABCAAAAAUAAAABMQEAAAAKMTc5ODg5NTA0MgMAAAACNzkCAAAABDEyNzUEAAAAATAHAAAACTkvMjMvMjAxOQgAAAAJMy8zMS8yMDE2CQAAAAEwRGVw30pA1wjxOloiS0DXCC1DSVEuTkFTREFRR1M6QU1aTi5JUV9UT1RBTF9ESVZfUEFJRF9DRi5GWTIwMTYBAAAAPUkAAAMAAAAAAArfzeFKQNcI4wDbIUtA1wgmQ0lRLk5ZU0U6VEdULklRX0VGRkVDVF9UQVhfUkFURS5GWTIwMTYBAAAAZqkCAAIAAAAHMzIuNTQxMQEIAAAABQAAAAExAQAAAAoxODc4NDUzODA5AwAAAAMxNjACAAAABDQzNzYEAAAAATAHAAAACTkvMjMvMjAxOQgAAAAJMS8zMC8yMDE2CQAAAAEw7kc640pA1wjzzp8hS0DXCCtDSVEuVFNFOjgyNDIuSVFfTUlOT1JJVFlfSU5URVJFU1RfSVMuRlkyMDE5AQAAAP1rDQADAAAAAABQ6V/lSkDXCNV/PSFLQNcIJUNJUS5UU0U6ODI0Mi5JUV9QUk9WX0JBRF9ERUJUUy5GWTIwMTcBAAAA/WsNAAMA</t>
  </si>
  <si>
    <t>AAAAAHjBX+VKQNcIQqwmIUtA1wgjQ0lRLlNHWDpDMzEuSVFfQ1VSUkVOQ1lfR0FJTi5GWTIwMTABAAAA0lElAAIAAAAHLTI3LjUzNgEIAAAABQAAAAExAQAAAAoxNTQxOTY4OTI0AwAAAAMxMzgCAAAAAjM4BAAAAAEwBwAAAAk5LzIzLzIwMTkIAAAACjEyLzMxLzIwMTAJAAAAATDnvEDkSkDXCGpOZCFLQNcII0NJUS5UU0U6ODI0Mi5JUV9QRV9FWENMLi4yMDA1LzAyLzI4AQAAAP1rDQACAAAACTE2LjgyMDEwOAEHAAAABQAAAAExAQAAAAoxNDE5NDg1MzQ3AwAAAAEwAgAAAAYxMDAwMjcEAAAAATAHAAAACTIvMjgvMjAwNQgAAAAJMi8yOC8yMDA1FkpG/0pA1whZHkAgS0DXCCRDSVEuVFNFOjMwODYuSVFfQ0FTSF9JTlRFUkVTVC5GWTIwMTUBAAAA0l8NAAIAAAAEMTUzMAEIAAAABQAAAAExAQAAAAoxNzQyMjQzNzc3AwAAAAI3OQIAAAAEMzAyOAQAAAABMAcAAAAJOS8yMy8yMDE5CAAAAAkyLzI4LzIwMTUJAAAAATA5vQHpSkDXCDSEtiBLQNcIH0NJUS5TR1g6QzMxLklRX0RJVkVTVF9DRi5GWTIwMDgBAAAA0lElAAIAAAAGMTQ2NC40AQgAAAAFAAAAATEBAAAACjEzNjY5NTI5NzgDAAAAAzEzOAIAAAAEMjA3NwQAAAABMAcAAAAJOS8yMy8yMDE5CAAAAAoxMi8zMS8yMDA4CQAAAAEw7ZVA5EpA1wjZJkEhS0DXCCVDSVEuVFNFOjgyNTEuSVFfTFRfREVCVF9FUVVJVFkuRlkyMDEzAQAAADleDQACAAAABzI5</t>
  </si>
  <si>
    <t>LjY1NjYBCAAAAAUAAAABMQEAAAAKMTYyMTIyOTAxMgMAAAACNzkCAAAABDQwODUEAAAAATAHAAAACTkvMjMvMjAxOQgAAAAJMi8yOC8yMDEzCQAAAAEwjTmJ4EpA1whLCC0iS0DXCCVDSVEuVFNFOjgyMzMuSVFfT1RIRVJfT1BFUl9BQ1QuRlkyMDExAQAAAHVdDQACAAAABS01MTE3AQgAAAAFAAAAATEBAAAACjE0NTgyNDIwMDgDAAAAAjc5AgAAAAQyMDQ3BAAAAAEwBwAAAAk5LzIzLzIwMTkIAAAACTIvMjgvMjAxMQkAAAABMKZHoOpKQNcI1AJmIEtA1wglQ0lRLi5JUV9DSEFOR0VfT1RIRVJfTkVUX09QRVJfQVNTRVRTLgUAAAABAAAACAAAABQoSW52YWxpZCBJZGVudGlmaWVyKZgFQAlLQNcImAVACUtA1wgxQ0lRLlRTRTozMDk5LklRX0NIQU5HRV9ORVRfV09SS0lOR19DQVBJVEFMLkZZMjAxMwEAAAA5WoYGAgAAAAUyNDI0MQEIAAAABQAAAAExAQAAAAoxNjI0MDUxNzU2AwAAAAI3OQIAAAAENDQyMQQAAAABMAcAAAAJOS8yMy8yMDE5CAAAAAkzLzMxLzIwMTMJAAAAATAmuzXqSkDXCHyZhCBLQNcIK0NJUS5OWVNFOkpXTi5JUV9OSV9BVkFJTF9FWENMX01BUkdJTi5GWTIwMTUBAAAA130AAAIAAAAGNS4zMzA5AQgAAAAFAAAAATEBAAAACjE4MzI2OTU3MTYDAAAAAzE2MAIAAAAENDE4MgQAAAABMAcAAAAJOS8yMy8yMDE5CAAAAAkxLzMxLzIwMTUJAAAAATDjLlDgSkDXCNYCNiJLQNcIIUNJUS5OWVNF</t>
  </si>
  <si>
    <t>Ok0uSVFfR1JPU1NfTUFSR0lOLkZZMjAxNwEAAACL2gQAAgAAAAc0MS4wMjU0AQgAAAAFAAAAATEBAAAACjE5NTI1MzUzNzcDAAAAAzE2MAIAAAAENDA3NAQAAAABMAcAAAAJOS8yMy8yMDE5CAAAAAkxLzI4LzIwMTcJAAAAATAoCyLfSkDXCMjWTCJLQNcIJENJUS5UU0U6ODI0Mi5JUV9FUVVJVFlfTUVUSE9ELkZZMjAxMQEAAAD9aw0AAwAAAAAAIR7h5UpA1wjrVzYhS0DXCCVDSVEuVFNFOjgyNTIuSVFfU1RfREVCVF9SRVBBSUQuRlkyMDE4AQAAAEFVDQACAAAABS01MDAwAQgAAAAFAAAAATEBAAAACjE4OTQ1Njc3NTYDAAAAAjc5AgAAAAQyMDQ0BAAAAAEwBwAAAAk5LzIzLzIwMTkIAAAACTMvMzEvMjAxOAkAAAABMNgzIudKQNcI0EzRIEtA1wghQ0lRLlRTRTozMDg2LklRX1NHQV9NQVJHSU4uRlkyMDE3AQAAANJfDQACAAAABzE1LjczODUBCAAAAAUAAAABMQEAAAAKMTg0NTU1NTAxMgMAAAACNzkCAAAABDQzNzUEAAAAATAHAAAACTkvMjMvMjAxOQgAAAAJMi8yOC8yMDE3CQAAAAEwvonX4EpA1wi0vwciS0DXCCZDSVEuTllTRTpNLklRX0NVUlJFTlRfUE9SVF9ERUJULkZZMjAxMwEAAACL2gQAAgAAAAMxMDkBCAAAAAUAAAABMQEAAAAKMTcyNjQ0NjI3NwMAAAADMTYwAgAAAAQxMjk3BAAAAAEwBwAAAAk5LzIzLzIwMTkIAAAACDIvMi8yMDEzCQAAAAEwMKfX4kpA1wg4KKMhS0DXCCFDSVEuVFNFOjgy</t>
  </si>
  <si>
    <t>NTIuSVFfVE9UQUxfTElBQi5GWTIwMTgBAAAAQVUNAAIAAAAGNTkyMjUxAQgAAAAFAAAAATEBAAAACjE4OTQ1Njc3NTYDAAAAAjc5AgAAAAQxMjc2BAAAAAEwBwAAAAk5LzIzLzIwMTkIAAAACTMvMzEvMjAxOAkAAAABMNgzIudKQNcI+fd+IEtA1wgaQ0lRLk5ZU0U6SldOLklRX0NJUC5GWTIwMDgBAAAA130AAAIAAAADMzkxAQgAAAAFAAAAATEBAAAACjEzNDMwMTQ4NDcDAAAAAzE2MAIAAAAEMzAzMwQAAAABMAcAAAAJOS8yMy8yMDE5CAAAAAgyLzIvMjAwOAkAAAABMDwQYOVKQNcIbk5PIUtA1wgmQ0lRLlRTRTozMDk5LklRX09USEVSX0xUX0FTU0VUUy5GWTIwMDgBAAAAOVqGBgMAAAAAABr5NOpKQNcIU5NVIEtA1wgZQ0lRLlRTRTo4OTA1LklRX0FELkZZMjAxMAEAAAAIwFQAAgAAAActMTA4ODQyAQgAAAAFAAAAATEBAAAACjEzNjc5MTQ5ODkDAAAAAjc5AgAAAAQxMDc1BAAAAAEwBwAAAAk5LzIzLzIwMTkIAAAACTIvMjAvMjAxMAkAAAABMGMwguZKQNcICyEgIUtA1wgmQ0lRLlRTRTozMDg2LklRX0lOVkVTVF9MT0FOU19DRi5GWTIwMTkBAAAA0l8NAAMAAAAAACkyAulKQNcI84OvIEtA1wglQ0lRLk5ZU0U6SldOLklRX1NUX0RFQlRfUkVQQUlELkZZMjAxMQEAAADXfQAAAwAAAAAAZ0Fc5UpA1wgxQ0whS0DXCCpDSVEuVFNFOjMwOTkuSVFfSU5DX1RBWF9QQVlfQ1VSUkVOVC5GWTIwMDkBAAAAOVqG</t>
  </si>
  <si>
    <t>BgIAAAAEMzQ0MQEIAAAABQAAAAExAQAAAAoxMzg5NTc2MzI4AwAAAAI3OQIAAAAEMTA5NAQAAAABMAcAAAAJOS8yMy8yMDE5CAAAAAkzLzMxLzIwMDkJAAAAATBWHzXqSkDXCIaSXCBLQNcIIUNJUS5UU0U6ODI0Mi5JUV9UT1RBTF9MSUFCLkZZMjAxOQEAAAD9aw0AAgAAAAYzODM3MzMBCAAAAAUAAAABMQEAAAAKMTk2OTE1NDczMQMAAAACNzkCAAAABDEyNzYEAAAAATAHAAAACTkvMjMvMjAxOQgAAAAJMy8zMS8yMDE5CQAAAAEwPBBg5UpA1wip6UEhS0DXCCBDSVEuTllTRTpKV04uSVFfU1RfSU5WRVNULkZZMjAxMwEAAADXfQAAAwAAAAAAR7Zc5UpA1wjB01AhS0DXCCZDSVEuVFNFOjg5MDUuSVFfQ0FTSF9DT05WRVJTSU9OLkZZMjAxMAEAAAAIwFQAAgAAAAotMTQuODU5NTE1AQgAAAAFAAAAATEBAAAACjEzNjc5MTQ5ODkDAAAAAjc5AgAAAAQ0MTg0BAAAAAEwBwAAAAk5LzIzLzIwMTkIAAAACTIvMjAvMjAxMAkAAAABMDJJiuBKQNcIt9AyIktA1wgqQ0lRLk5ZU0U6VEdULklRX0NVUlJFTlRfUE9SVF9MRUFTRVMuRlkyMDEzAQAAAGapAgADAAAAAAAObkDkSkDXCLKtliFLQNcIJENJUS5UU0U6ODIzMy5JUV9FQklUREFfTUFSR0lOLkZZMjAxMAEAAAB1XQ0AAgAAAAYzLjU0NTkBCAAAAAUAAAABMQEAAAAKMTM2OTE4MDkxNwMAAAACNzkCAAAABDQwNDcEAAAAATAHAAAACTkvMjMvMjAxOQgAAAAJMi8y</t>
  </si>
  <si>
    <t>OC8yMDEwCQAAAAEwRFlg4UpA1wgw9+whS0DXCDBDSVEuTkFTREFRR1M6QU1aTi5JUV9OSV9BVkFJTF9FWENMX01BUkdJTi5GWTIwMTcBAAAAPUkAAAIAAAAGMS43MDUyAQgAAAAFAAAAATEBAAAACjE5NDM1MDcxNjcDAAAAAzE2MAIAAAAENDE4MgQAAAABMAcAAAAJOS8yMy8yMDE5CAAAAAoxMi8zMS8yMDE3CQAAAAEwCIAi30pA1whnA0siS0DXCCRDSVEuU0dYOkMzMS5JUV9TVF9ERUJUX0lTU1VFRC5GWTIwMTIBAAAA0lElAAMAAAAAAOAKQeRKQNcIEsliIUtA1wgbQ0lRLlRTRTozMDk5LklRX0FQSUMuRlkyMDE1AQAAADlahgYCAAAABjMyNTE3MQEIAAAABQAAAAExAQAAAAoxNzQ0ODE0NjcyAwAAAAI3OQIAAAAEMTA4NAQAAAABMAcAAAAJOS8yMy8yMDE5CAAAAAkzLzMxLzIwMTUJAAAAATCKi4HpSkDXCLZtqSBLQNcIJkNJUS5UU0U6MzA5OS5JUV9ERUZfVEFYX0xJQUJfTFQuRlkyMDExAQAAADlahgYCAAAABjE5NDQ0NAEIAAAABQAAAAExAQAAAAoxNDYxNjgwMDc0AwAAAAI3OQIAAAAEMTAyNwQAAAABMAcAAAAJOS8yMy8yMDE5CAAAAAkzLzMxLzIwMTEJAAAAATA+bTXqSkDXCItLhCBLQNcIKkNJUS5UU0U6MzA5OS5JUV9UT1RBTF9DT01NT05fRVFVSVRZLkZZMjAxMAEAAAA5WoYGAgAAAAY0MTQ4MDMBCAAAAAUAAAABMQEAAAAKMTM4OTU3NjQ4MgMAAAACNzkCAAAABDEwMDYEAAAAATAHAAAACTkv</t>
  </si>
  <si>
    <t>MjMvMjAxOQgAAAAJMy8zMS8yMDEwCQAAAAEwSUY16kpA1wg0DncgS0DXCBlDSVEuVFNFOjMwOTkuSVFfQVIuRlkyMDEzAQAAADlahgYCAAAABjEwNzkxMQEIAAAABQAAAAExAQAAAAoxNjI0MDUxNzU2AwAAAAI3OQIAAAAEMTAyMQQAAAABMAcAAAAJOS8yMy8yMDE5CAAAAAkzLzMxLzIwMTMJAAAAATAylDXqSkDXCMtWjiBLQNcIIUNJUS5UU0U6ODI1MS5JUV9ORVRfQ0hBTkdFLkZZMjAwOQEAAAA5Xg0AAgAAAAUtNTQ3OAEIAAAABQAAAAExAQAAAAoxMzczNzA2ODA3AwAAAAI3OQIAAAAEMjA5MwQAAAABMAcAAAAJOS8yMy8yMDE5CAAAAAkyLzI4LzIwMDkJAAAAATAfNS/oSkDXCN5MyiBLQNcIH0NJUS5TR1g6QzMxLklRX05JX01BUkdJTi5GWTIwMTMBAAAA0lElAAIAAAAHMjMuOTMxNAEIAAAABQAAAAExAQAAAAoxNzI3MDUyNTg5AwAAAAMxMzgCAAAABDQwOTQEAAAAATAHAAAACTkvMjMvMjAxOQgAAAAKMTIvMzEvMjAxMwkAAAABMHWM0N9KQNcIJ9w8IktA1wglQ0lRLk5ZU0U6VEdULklRX09USEVSX0NMX1NVUFBMLkZZMjAwOQEAAABmqQIAAgAAAAM3MjABCAAAAAUAAAABMQEAAAAKMTQzNTU3MTI3MAMAAAADMTYwAgAAAAQxMDU3BAAAAAEwBwAAAAk5LzIzLzIwMTkIAAAACTEvMzEvMjAwOQkAAAABMC35P+RKQNcIp0NvIUtA1wgdQ0lRLk5ZU0U6VEdULklRX0VCSVREQS5GWTIwMTMBAAAAZqkCAAIA</t>
  </si>
  <si>
    <t>AAAENzgyMQEIAAAABQAAAAExAQAAAAoxNzIzMzUxOTU4AwAAAAMxNjACAAAABDQwNTEEAAAAATAHAAAACTkvMjMvMjAxOQgAAAAIMi8yLzIwMTMJAAAAATAObkDkSkDXCBRweyFLQNcIG0NJUS5UU0U6MzA4Ni5JUV9MQU5ELkZZMjAxNwEAAADSXw0AAwAAAAAAOuQB6UpA1whGTK4gS0DXCCdDSVEuTkFTREFRR1M6QU1aTi5JUV9EQV9TVVBQTF9DRi5GWTIwMTMBAAAAPUkAAAIAAAAEMjYzNAEIAAAABQAAAAExAQAAAAoxNzc0MDY0MjE2AwAAAAMxNjACAAAABDIxNzEEAAAAATAHAAAACTkvMjMvMjAxOQgAAAAKMTIvMzEvMjAxMwkAAAABMFDvkuJKQNcIEiPWIUtA1wgvQ0lRLlRTRTo4MjQyLklRX09USEVSX05PTl9PUEVSX0VYUF9TVVBQTC5GWTIwMTYBAAAA/WsNAAIAAAAELTg2OQEIAAAABQAAAAExAQAAAAoxNzk3NjM2OTk2AwAAAAI3OQIAAAACODUEAAAAATAHAAAACTkvMjMvMjAxOQgAAAAJMy8zMS8yMDE2CQAAAAEweMFf5UpA1whlXiYhS0DXCCdDSVEuTllTRTpKV04uSVFfQ0FTSF9PUEVSLkZZMjAxMS4uLi5KUFkBAAAA130AAAIAAAAJOTY3MzEuNzQ1AQgAAAAFAAAAATEBAAAACjE1OTM4MTkzNTMDAAAAAjc5AgAAAAQyMDA2BAAAAAEwBwAAAAk5LzIzLzIwMTkIAAAACTEvMjkvMjAxMQkAAAABMEHacN9KQNcImzVcIktA1wgkQ0lRLlRTRTo4OTA1LklRX0NPTU1PTl9ESVZfQ0YuRlkyMDEwAQAA</t>
  </si>
  <si>
    <t>AAjAVAACAAAABS0zNjIyAQgAAAAFAAAAATEBAAAACjEzNjc5MTQ5ODkDAAAAAjc5AgAAAAQyMDc0BAAAAAEwBwAAAAk5LzIzLzIwMTkIAAAACTIvMjAvMjAxMAkAAAABMGMwguZKQNcIh+kXIUtA1wgfQ0lRLlRTRTo4MjQyLklRX0JWX1NIQVJFLkZZMjAxNAEAAAD9aw0AAgAAAAsxODY1LjMyMjUyMwEIAAAABQAAAAExAQAAAAoxNjg2NjM4NDE0AwAAAAI3OQIAAAAENDAyMAQAAAABMAcAAAAJOS8yMy8yMDE5CAAAAAkzLzMxLzIwMTQJAAAAATD2ueHlSkDXCITpJSFLQNcIIENJUS5TR1g6QzMxLklRX0NBU0hfVEFYRVMuRlkyMDE2AQAAANJRJQACAAAABzM0OS44NDMBCAAAAAUAAAABMQEAAAAKMTg4MTY2MDU0MAMAAAADMTM4AgAAAAQzMDUzBAAAAAEwBwAAAAk5LzIzLzIwMTkIAAAACjEyLzMxLzIwMTYJAAAAATC6bhjkSkDXCBg+cSFLQNcIJENJUS5UU0U6ODIzMy5JUV9JTVBBSVJNRU5UX0dXLkZZMjAxOAEAAAB1XQ0AAwAAAAAAOhQy6kpA1wgJeIIgS0DXCCJDSVEuVFNFOjgyNTEuSVFfQURWRVJUSVNJTkcuRlkyMDExAQAAADleDQACAAAABDMxODEBCAAAAAUAAAABMQEAAAAKMTQ1ODI0MjAwMgMAAAACNzkCAAAABDMwMTMEAAAAATAHAAAACTkvMjMvMjAxOQgAAAAJMi8yOC8yMDExCQAAAAEwD1wv6EpA1wiGUuQgS0DXCCBDSVEuVFNFOjMwOTkuSVFfSU5WRU5UT1JZLkZZMjAxMAEAAAA5WoYGAgAA</t>
  </si>
  <si>
    <t>AAU1NzY1MwEIAAAABQAAAAExAQAAAAoxMzg5NTc2NDgyAwAAAAI3OQIAAAAEMTA0MwQAAAABMAcAAAAJOS8yMy8yMDE5CAAAAAkzLzMxLzIwMTAJAAAAATBJRjXqSkDXCPxbcCBLQNcIIENJUS5UU0U6ODI1MS5JUV9DSEFOR0VfQVAuRlkyMDEzAQAAADleDQACAAAABC0yNDcBCAAAAAUAAAABMQEAAAAKMTYyMTIyOTAxMgMAAAACNzkCAAAABDIwMTcEAAAAATAHAAAACTkvMjMvMjAxOQgAAAAJMi8yOC8yMDEzCQAAAAEw+akv6EpA1whr+fUgS0DXCCxDSVEuTkFTREFRR1M6QU1aTi5JUV9NQVJLRVRDQVAuMjAxOC8yLzI4LkpQWQEAAAA9SQAAAgAAAA83ODEzOTA5My42NDA3OTYBBgAAAAUAAAABMQEAAAAKMTg3MjkyNzk3NgMAAAACNzkCAAAABjEwMDA1NAQAAAABMAcAAAAJMi8yOC8yMDE4JiNG/0pA1wjsjOkwS0DXCA9DSVEuLklRX0NPTU1PTi4FAAAAAQAAAAgAAAAUKEludmFsaWQgSWRlbnRpZmllcimi3j8JS0DXCKLePwlLQNcII0NJUS5UU0U6MzA4Ni5JUV9UT1RBTF9SRUNFSVYuRlkyMDA4AQAAANJfDQACAAAABTczNTI3AQgAAAAFAAAAATEBAAAACjEwNjkxMzMzMTYDAAAAAjc5AgAAAAQxMDAxBAAAAAEwBwAAAAk5LzIzLzIwMTkIAAAACTIvMjkvMjAwOAkAAAABMLJDA+lKQNcI2v2YIEtA1wgeQ0lRLlRTRTo4MjMzLklRX1JBV19JTlYuRlkyMDEzAQAAAHVdDQACAAAAAjU1AQgAAAAFAAAAATEB</t>
  </si>
  <si>
    <t>AAAACjE3MTYxMzQyMjADAAAAAjc5AgAAAAQzMTcxBAAAAAEwBwAAAAk5LzIzLzIwMTkIAAAACTIvMjgvMjAxMwkAAAABMIO8oOpKQNcI4FBtIEtA1wgfQ0lRLk5ZU0U6VEdULklRX09QRVJfSU5DLkZZMjAxNgEAAABmqQIAAgAAAAQ1MTAyAQgAAAAFAAAAATEBAAAACjE4Nzg0NTM4MDkDAAAAAzE2MAIAAAACMjEEAAAAATAHAAAACTkvMjMvMjAxOQgAAAAJMS8zMC8yMDE2CQAAAAEw7kc640pA1wg+1IghS0DXCCFDSVEuU0dYOkMzMS5JUV9FQklUX01BUkdJTi5GWTIwMDcBAAAA0lElAAIAAAAHNDQuMzQ4NgEIAAAABQAAAAExAQAAAAk3OTYxNjMzMzcDAAAAAzEzOAIAAAAENDA1MwQAAAABMAcAAAAJOS8yMy8yMDE5CAAAAAoxMi8zMS8yMDA3CQAAAAEw11VQ4EpA1witZgQiS0DXCB5DSVEuTllTRTpNLklRX09USEVSX1JFVi5GWTIwMTgBAAAAi9oEAAIAAAADNzAyAQgAAAAFAAAAATEBAAAACjE5NTI1MzUzNzEDAAAAAzE2MAIAAAADMzU3BAAAAAEwBwAAAAk5LzIzLzIwMTkIAAAACDIvMy8yMDE4CQAAAAEw35Cf4kpA1wgZh7khS0DXCCBDSVEuTkFTREFRR1M6QU1aTi5JUV9MQU5ELkZZMjAwNwEAAAA9SQAAAwAAAAAA1N6f4kpA1wiFvqUhS0DXCChDSVEuTllTRTpUR1QuSVFfVE9UQUxfREVCVF9SRVBBSUQuRlkyMDA5AQAAAGapAgACAAAABS0xOTU1AQgAAAAFAAAAATEBAAAACjE0MzU1NzEyNzADAAAA</t>
  </si>
  <si>
    <t>AzE2MAIAAAAEMjE2NgQAAAABMAcAAAAJOS8yMy8yMDE5CAAAAAkxLzMxLzIwMDkJAAAAATAOIUDkSkDXCGKtgSFLQNcIJENJUS5UU0U6ODI1Mi5JUV9NQVJLRVRDQVAuMjAxNy8wMy8zMQEAAABBVQ0AAgAAAA0zNDY0MTAuNzk3MTcyAQYAAAAFAAAAATEBAAAACjE4MjY0NzExODQDAAAAAjc5AgAAAAYxMDAwNTQEAAAAATAHAAAACTMvMzEvMjAxNyBMNABLQNcIWo0mIEtA1wghQ0lRLlRTRTo4MjQyLklRX0VCSVREQV9JTlQuRlkyMDE3AQAAAP1rDQACAAAACTM2LjA4ODgwNgEIAAAABQAAAAExAQAAAAoxODQ3OTEyMjk2AwAAAAI3OQIAAAAENDE5MAQAAAABMAcAAAAJOS8yMy8yMDE5CAAAAAkzLzMxLzIwMTcJAAAAATD74E/gSkDXCPbwHyJLQNcIJUNJUS5UU0U6ODI0Mi5JUV9ORVRfUkVOVEFMX0VYUC5GWTIwMTYBAAAA/WsNAAIAAAAFMzc2NjABCAAAAAUAAAABMQEAAAAKMTc5NzYzNjk5NgMAAAACNzkCAAAABTI0MjYxBAAAAAEwBwAAAAk5LzIzLzIwMTkIAAAACTMvMzEvMjAxNgkAAAABMHjBX+VKQNcIu9gdIUtA1wgfQ0lRLk5ZU0U6SldOLklRX0VCVF9FWENMLkZZMjAxMAEAAADXfQAAAgAAAAM2OTYBCAAAAAUAAAABMQEAAAAKMTUyOTM5OTMzNAMAAAADMTYwAgAAAAE0BAAAAAEwBwAAAAk5LzIzLzIwMTkIAAAACTEvMzAvMjAxMAkAAAABMIjMW+VKQNcIkpA+IUtA1wgiQ0lRLlRTRTozMDg2LklR</t>
  </si>
  <si>
    <t>X09USEVSX0lOVEFOLkZZMjAxMgEAAADSXw0AAgAAAAUxNzY5NAEIAAAABQAAAAExAQAAAAoxNTUxNzIxNTk0AwAAAAI3OQIAAAAEMTA0MAQAAAABMAcAAAAJOS8yMy8yMDE5CAAAAAkyLzI5LzIwMTIJAAAAATC/uAPpSkDXCIxcmiBLQNcIIkNJUS5UU0U6ODI1MS5JUV9DQVNIX0lOVkVTVC5GWTIwMTMBAAAAOV4NAAIAAAAFLTIxMzkBCAAAAAUAAAABMQEAAAAKMTYyMTIyOTAxMgMAAAACNzkCAAAABDIwMDUEAAAAATAHAAAACTkvMjMvMjAxOQgAAAAJMi8yOC8yMDEzCQAAAAEw+akv6EpA1wjjmu0gS0DXCB5DSVEuTllTRTpNLklRX1NHQV9TVVBQTC5GWTIwMTkBAAAAi9oEAAIAAAAEOTAwMAEIAAAABQAAAAExAQAAAAoxOTUyNTM1Mzc4AwAAAAMxNjACAAAAAzEwMgQAAAABMAcAAAAJOS8yMy8yMDE5CAAAAAgyLzIvMjAxOQkAAAABMNy3n+JKQNcIjT6pIUtA1wgeQ0lRLlRTRTo4MjQyLklRX1pfU0NPUkUuRlkyMDE0AQAAAP1rDQACAAAACDIuMzkxMjA2AQgAAAAFAAAAATEBAAAACjE2ODY2Mzg0MTQDAAAAAjc5AgAAAAYxMDAxMjMEAAAAATAHAAAACTkvMjMvMjAxOQgAAAAJMy8zMS8yMDE0CQAAAAEw++BP4EpA1wgnpB8iS0DXCCZDSVEuTllTRTpNLklRX1RPVEFMX0xJQUJfRVFVSVRZLkZZMjAwOAEAAACL2gQAAgAAAAUyNzc4OQEIAAAABQAAAAExAQAAAAoxMzQ3MzAwNDQ0AwAAAAMxNjACAAAABDEw</t>
  </si>
  <si>
    <t>MTMEAAAAATAHAAAACTkvMjMvMjAxOQgAAAAIMi8yLzIwMDgJAAAAATC6vDrjSkDXCCgMkSFLQNcIJUNJUS5UU0U6ODkwNS5JUV9QUkVGX0RJVl9PVEhFUi5GWTIwMTYBAAAACMBUAAMAAAAAANTnf+ZKQNcIy7wZIUtA1wgmQ0lRLlRTRTo4MjUxLklRX0NBU0hfQ09OVkVSU0lPTi5GWTIwMDkBAAAAOV4NAAIAAAAKLTIyLjEzMTc3NQEIAAAABQAAAAExAQAAAAoxMzczNzA2ODA3AwAAAAI3OQIAAAAENDE4NAQAAAABMAcAAAAJOS8yMy8yMDE5CAAAAAkyLzI4LzIwMDkJAAAAATC+sNfgSkDXCNCNGSJLQNcIJ0NJUS5UU0U6ODI1Mi5JUV9DSEFOR0VfSU5WRU5UT1JZLkZZMjAxMwEAAABBVQ0AAgAAAAQxODU1AQgAAAAFAAAAATEBAAAACjE2MjU0NTc2ODMDAAAAAjc5AgAAAAQyMDk5BAAAAAEwBwAAAAk5LzIzLzIwMTkIAAAACTMvMzEvMjAxMwkAAAABMPyu2udKQNcIRKDPIEtA1wgZQ0lRLk5ZU0U6VEdULklRX0FELkZZMjAxMwEAAABmqQIAAgAAAAYtMTMzMTEBCAAAAAUAAAABMQEAAAAKMTcyMzM1MTk1OAMAAAADMTYwAgAAAAQxMDc1BAAAAAEwBwAAAAk5LzIzLzIwMTkIAAAACDIvMi8yMDEzCQAAAAEwDm5A5EpA1wiQQ4shS0DXCCRDSVEuVFNFOjMwOTkuSVFfTUFSS0VUQ0FQLjIwMTUvMDMvMzEBAAAAOVqGBgIAAAANNzgzNTQ4LjI2NjM5NgEGAAAABQAAAAExAQAAAAoxNzE3NjU3OTUxAwAAAAI3OQIA</t>
  </si>
  <si>
    <t>AAAGMTAwMDU0BAAAAAEwBwAAAAkzLzMxLzIwMTWEMqoAS0DXCDhWTyBLQNcIHENJUS5OWVNFOk0uSVFfU1RfREVCVC5GWTIwMTcBAAAAi9oEAAMAAAAAAO5pn+JKQNcIZSixIUtA1wgnQ0lRLk5BU0RBUUdTOkFNWk4uSVFfU0FMRV9QUEVfQ0YuRlkyMDE4AQAAAD1JAAADAAAAAADKLc7hSkDXCJIu4CFLQNcIJ0NJUS5OWVNFOkpXTi5JUV9DRk9fQ1VSUkVOVF9MSUFCLkZZMjAxNAEAAADXfQAAAgAAAAcwLjUxOTQ4AQgAAAAFAAAAATEBAAAACjE3ODA2NzEzMTQDAAAAAzE2MAIAAAAENDE4NQQAAAABMAcAAAAJOS8yMy8yMDE5CAAAAAgyLzEvMjAxNAkAAAABMOMuUOBKQNcIZhk8IktA1wgmQ0lRLk5ZU0U6VEdULklRX0FTU0VUX1dSSVRFRE9XTi5GWTIwMTYBAAAAZqkCAAIAAAADLTE1AQgAAAAFAAAAATEBAAAACjE4Nzg0NTM4MDkDAAAAAzE2MAIAAAACMzIEAAAAATAHAAAACTkvMjMvMjAxOQgAAAAJMS8zMC8yMDE2CQAAAAEw7kc640pA1whul5chS0DXCChDSVEuTkFTREFRR1M6QU1aTi5JUV9JTlRFUkVTVF9FWFAuRlkyMDExAQAAAD1JAAACAAAAAy02NQEIAAAABQAAAAExAQAAAAoxNjU1NzEyNTU0AwAAAAMxNjACAAAAAjgyBAAAAAEwBwAAAAk5LzIzLzIwMTkIAAAACjEyLzMxLzIwMTEJAAAAATBooZLiSkDXCB3xyyFLQNcIJkNJUS5UU0U6ODkwNS5JUV9DVVNUT01fQkVUQS4yMDA4LzAyLzIwAQAA</t>
  </si>
  <si>
    <t>AAjAVAACAAAAETAuOTg4NTgwOTUwMTc0MTU0APjANABLQNcINSknIEtA1wgkQ0lRLlRTRTo4OTA1LklRX1VOTEVWRVJFRF9GQ0YuRlkyMDA5AQAAAAjAVAACAAAABi00MzcyOQEIAAAABQAAAAExAQAAAAoxMzY3OTE1MDY1AwAAAAI3OQIAAAAENDQyMwQAAAABMAcAAAAJOS8yMy8yMDE5CAAAAAkyLzIwLzIwMDkJAAAAATA8CYLmSkDXCBj6HyFLQNcIH0NJUS5UU0U6ODI0Mi5JUV9EQV9TVVBQTC5GWTIwMTgBAAAA/WsNAAMAAAAAAFDpX+VKQNcIJiEnIUtA1wgoQ0lRLk5ZU0U6SldOLklRX01BUktFVENBUC4yMDE5LzAyLzI4LkpQWQEAAADXfQAAAgAAAAw4Mjk5MjguOTEyNjQBBgAAAAUAAAABMQEAAAAKMTk0NzcwNzc0MwMAAAACNzkCAAAABjEwMDA1NAQAAAABMAcAAAAJMi8yOC8yMDE557J7AEtA1whGyugwS0DXCCZDSVEuTllTRTpKV04uSVFfQ0FTSF9DT05WRVJTSU9OLkZZMjAxMgEAAADXfQAAAgAAAAk3OS4yMjg2MDQBCAAAAAUAAAABMQEAAAAKMTY2NDE4ODQ1MQMAAAADMTYwAgAAAAQ0MTg0BAAAAAEwBwAAAAk5LzIzLzIwMTkIAAAACTEvMjgvMjAxMgkAAAABMO8HUOBKQNcId5MsIktA1wgmQ0lRLk5ZU0U6TS5JUV9UT1RBTF9ERUJUX0VRVUlUWS5GWTIwMTYBAAAAi9oEAAIAAAAIMTgzLjQ0NjkBCAAAAAUAAAABMQEAAAAKMTg4MTUwMTg1MgMAAAADMTYwAgAAAAQ0MDM0BAAAAAEwBwAAAAk5</t>
  </si>
  <si>
    <t>LzIzLzIwMTkIAAAACTEvMzAvMjAxNgkAAAABMCgLIt9KQNcIo/JJIktA1wgeQ0lRLlRTRTo4MjUyLklRX1pfU0NPUkUuRlkyMDE3AQAAAEFVDQACAAAACDEuNzEyNDA4AQgAAAAFAAAAATEBAAAACjE4NDgxNzE1OTMDAAAAAjc5AgAAAAYxMDAxMjMEAAAAATAHAAAACTkvMjMvMjAxOQgAAAAJMy8zMS8yMDE3CQAAAAEwR/uJ4EpA1whEVSYiS0DXCB9DSVEuVFNFOjgyNTIuSVFfT1BFUl9JTkMuRlkyMDEyAQAAAEFVDQACAAAABTE4MDE0AQgAAAAFAAAAATEBAAAACjE1NTQ5NTA3MTIDAAAAAjc5AgAAAAIyMQQAAAABMAcAAAAJOS8yMy8yMDE5CAAAAAkzLzMxLzIwMTIJAAAAATDYYdrnSkDXCCYb8SBLQNcIJUNJUS5UU0U6ODI1Mi5JUV9TVF9ERUJUX0lTU1VFRC5GWTIwMTEBAAAAQVUNAAMAAAAAANhh2udKQNcICjzXIEtA1wgfQ0lRLlRTRTo4MjUxLklRX05FVF9ERUJULkZZMjAxMwEAAAA5Xg0AAgAAAAUyNzM5MAEIAAAABQAAAAExAQAAAAoxNjIxMjI5MDEyAwAAAAI3OQIAAAAENDM2NAQAAAABMAcAAAAJOS8yMy8yMDE5CAAAAAkyLzI4LzIwMTMJAAAAATAEgy/oSkDXCChB3CBLQNcIKENJUS5UU0U6ODIzMy5JUV9UT1RBTF9ERUJUX0VRVUlUWS5GWTIwMTUBAAAAdV0NAAIAAAAHNDAuNTgyNAEIAAAABQAAAAExAQAAAAoxNzQyMjQzNzU2AwAAAAI3OQIAAAAENDAzNAQAAAABMAcAAAAJOS8yMy8yMDE5</t>
  </si>
  <si>
    <t>CAAAAAkyLzI4LzIwMTUJAAAAATB1gGDhSkDXCPJxDiJLQNcIJkNJUS5UU0U6ODI0Mi5JUV9FWFRSQV9BQ0NfSVRFTVMuRlkyMDE1AQAAAP1rDQADAAAAAACCml/lSkDXCAu9LiFLQNcILUNJUS5OWVNFOkpXTi5JUV9PVEhFUl9JTlZFU1RfQUNUX1NVUFBMLkZZMjAwOAEAAADXfQAAAgAAAAQtMTM2AQgAAAAFAAAAATEBAAAACjEzNDMwMTQ4NDcDAAAAAzE2MAIAAAAEMjA1MQQAAAABMAcAAAAJOS8yMy8yMDE5CAAAAAgyLzIvMjAwOAkAAAABMDwQYOVKQNcIrRs+IUtA1wglQ0lRLk5ZU0U6SldOLklRX0JBU0lDX0VQU19FWENMLkZZMjAxNQEAAADXfQAAAgAAAAgzLjc4OTQ3MwEIAAAABQAAAAExAQAAAAoxODMyNjk1NzE2AwAAAAMxNjACAAAABDMwNjQEAAAAATAHAAAACTkvMjMvMjAxOQgAAAAJMS8zMS8yMDE1CQAAAAEwkq7P5EpA1wipEEkhS0DXCCNDSVEuVFNFOjMwODYuSVFfQkVUQV81WVIuMjAwOS8wMi8yOAEAAADSXw0AAwAAAAAA+MA0AEtA1whLtCYgS0DXCCNDSVEuVFNFOjMwOTkuSVFfRUJJVEFfTUFSR0lOLkZZMjAwOAEAAAA5WoYGAwAAAAAA/cbW4EpA1wgbOgYiS0DXCCpDSVEuVFNFOjgyMzMuSVFfVEVWX0VCSVREQS4yMDAwLjIwMTYvMDIvMjkBAAAAdV0NAAIAAAAINy4xMDEzNjcBBwAAAAUAAAABMQEAAAAKMTc3Mjk3MTI4OAMAAAABMAIAAAAGMTAwMDMwBAAAAAEwBwAAAAkyLzI5LzIw</t>
  </si>
  <si>
    <t>MTYIAAAACTIvMjkvMjAxNqO9qQBLQNcIWtBGIEtA1wgnQ0lRLlRTRTozMDg2LklRX0RBWVNfUEFZQUJMRV9PVVQuRlkyMDE5AQAAANJfDQACAAAACjIwMi45NTEzMTUBCAAAAAUAAAABMQEAAAAKMTk2NzAwNDcyOAMAAAACNzkCAAAABDQxODMEAAAAATAHAAAACTkvMjMvMjAxOQgAAAAJMi8yOC8yMDE5CQAAAAEwvrDX4EpA1whQNPMhS0DXCCBDSVEuTllTRTpKV04uSVFfU1RfSU5WRVNULkZZMjAxNQEAAADXfQAAAwAAAAAAkq7P5EpA1wjv71shS0DXCCxDSVEuU0dYOkMzMS5JUV9PVEhFUl9JTlZFU1RfQUNUX1NVUFBMLkZZMjAxNAEAAADSUSUAAgAAAAc0MzUuMjk1AQgAAAAFAAAAATEBAAAACjE3ODE4NDE4MzgDAAAAAzEzOAIAAAAEMjA1MQQAAAABMAcAAAAJOS8yMy8yMDE5CAAAAAoxMi8zMS8yMDE0CQAAAAEw7B8Y5EpA1wgBSW0hS0DXCC9DSVEuVFNFOjgyMzMuSVFfSU1QVVRfT1BFUl9MRUFTRV9JTlRfRVhQLkZZMjAxNwEAAAB1XQ0AAgAAAAsxMTcxLjM3NTM0NAEIAAAABQAAAAExAQAAAAoxODQ1NTU0OTk3AwAAAAI3OQIAAAAFMjE2NzIEAAAAATAHAAAACTkvMjMvMjAxOQgAAAAJMi8yOC8yMDE3CQAAAAEwOhQy6kpA1whK/WcgS0DXCBlDSVEuVFNFOjg5MDUuSVFfTkkuRlkyMDE1AQAAAAjAVAACAAAABTI0NTEzAQgAAAAFAAAAATEBAAAACjE3NDIyNDM2NTEDAAAAAjc5AgAAAAIxNQQAAAAB</t>
  </si>
  <si>
    <t>MAcAAAAJOS8yMy8yMDE5CAAAAAkyLzI4LzIwMTUJAAAAATDlwH/mSkDXCFqKCCFLQNcIOENJUS5OWVNFOk0uSVFfQ1VTVE9NX0JFVEEuLTEwNFcuMjAxMi8wMS8yOC4uXlRPUElYLkpQWS5IAQAAAIvaBAACAAAAEDEuMDc4MDc5Mzc4NjQzMzUAApo0AEtA1wht5ikgS0DXCCFDSVEuTllTRTpKV04uSVFfVE9UQUxfTElBQi5GWTIwMDgBAAAA130AAAIAAAAENDQ4NQEIAAAABQAAAAExAQAAAAoxMzQzMDE0ODQ3AwAAAAMxNjACAAAABDEyNzYEAAAAATAHAAAACTkvMjMvMjAxOQgAAAAIMi8yLzIwMDgJAAAAATA8EGDlSkDXCCmRUyFLQNcIIENJUS5UU0U6ODI1Mi5JUV9DSEFOR0VfQVIuRlkyMDE4AQAAAEFVDQACAAAABi02MTQ0NgEIAAAABQAAAAExAQAAAAoxODk0NTY3NzU2AwAAAAI3OQIAAAAEMjAxOAQAAAABMAcAAAAJOS8yMy8yMDE5CAAAAAkzLzMxLzIwMTgJAAAAATDYMyLnSkDXCN+a+yBLQNcIJUNJUS5UU0U6ODI0Mi5JUV9CQVNJQ19FUFNfSU5DTC5GWTIwMTYBAAAA/WsNAAIAAAAKMTEzLjkyOTgyOQEIAAAABQAAAAExAQAAAAoxNzk3NjM2OTk2AwAAAAI3OQIAAAABOQQAAAABMAcAAAAJOS8yMy8yMDE5CAAAAAkzLzMxLzIwMTYJAAAAATB4wV/lSkDXCP95FSFLQNcIIkNJUS5OWVNFOlRHVC5JUV9EQV9TVVBQTF9DRi5GWTIwMTgBAAAAZqkCAAIAAAAEMjQ2MgEIAAAABQAAAAExAQAAAAoxOTQ5</t>
  </si>
  <si>
    <t>NDk4ODg1AwAAAAMxNjACAAAABDIxNzEEAAAAATAHAAAACTkvMjMvMjAxOQgAAAAIMi8zLzIwMTgJAAAAATDxbjrjSkDXCAC+eyFLQNcIK0NJUS5OWVNFOkpXTi5JUV9NSU5PUklUWV9JTlRFUkVTVF9JUy5GWTIwMTEBAAAA130AAAMAAAAAAH7zW+VKQNcIiQU/IUtA1wgoQ0lRLlRTRTo4MjUxLklRX1RPVEFMX0RFQlQuRlkyMDExLi4uLkpQWQEAAAA5Xg0AAgAAAAU3MzY3OAEIAAAABQAAAAExAQAAAAoxNDU4MjQyMDAyAwAAAAI3OQIAAAAENDE3MwQAAAABMAcAAAAJOS8yMy8yMDE5CAAAAAkyLzI4LzIwMTEJAAAAATACjXDfSkDXCFE7YSJLQNcIG0NJUS5UU0U6MzA4Ni5JUV9MQU5ELkZZMjAxMQEAAADSXw0AAwAAAAAAv7gD6UpA1wgDK6wgS0DXCCBDSVEuTkFTREFRR1M6QU1aTi5JUV9MQU5ELkZZMjAxNwEAAAA9SQAAAgAAAAUyMzg5NgEIAAAABQAAAAExAQAAAAoxOTQzNTA3MTY3AwAAAAMxNjACAAAABDMwOTgEAAAAATAHAAAACTkvMjMvMjAxOQgAAAAKMTIvMzEvMjAxNwkAAAABMNAGzuFKQNcIMbnKIUtA1wgoQ0lRLk5ZU0U6SldOLklRX1RPVEFMX0RFQlRfUkVQQUlELkZZMjAxNgEAAADXfQAAAgAAAAQtMzQ3AQgAAAAFAAAAATEBAAAACjE4NzkxNzY3OTUDAAAAAzE2MAIAAAAEMjE2NgQAAAABMAcAAAAJOS8yMy8yMDE5CAAAAAkxLzMwLzIwMTYJAAAAATCI1c/kSkDXCMteSSFLQNcILkNJUS5U</t>
  </si>
  <si>
    <t>U0U6ODIzMy5JUV9UT1RBTF9ERUJUX0VCSVREQV9DQVBFWC5GWTIwMTABAAAAdV0NAAIAAAAJMTIuODQyMzQ5AQgAAAAFAAAAATEBAAAACjEzNjkxODA5MTcDAAAAAjc5AgAAAAUyMzMxMwQAAAABMAcAAAAJOS8yMy8yMDE5CAAAAAkyLzI4LzIwMTAJAAAAATBEWWDhSkDXCMojDiJLQNcIKENJUS5UU0U6ODI1MS5JUV9UT1RBTF9ERUJULkZZMjAxMi4uLi5KUFkBAAAAOV4NAAIAAAAFNjAwMjABCAAAAAUAAAABMQEAAAAKMTU1MTcyMTYxOAMAAAACNzkCAAAABDQxNzMEAAAAATAHAAAACTkvMjMvMjAxOQgAAAAJMi8yOS8yMDEyCQAAAAEwAo1w30pA1whQKmAiS0DXCChDSVEuVFNFOjg5MDUuSVFfVE9UQUxfREVCVF9FUVVJVFkuRlkyMDA5AQAAAAjAVAACAAAACDEyMy4wODc3AQgAAAAFAAAAATEBAAAACjEzNjc5MTUwNjUDAAAAAjc5AgAAAAQ0MDM0BAAAAAEwBwAAAAk5LzIzLzIwMTkIAAAACTIvMjAvMjAwOQkAAAABMD0iiuBKQNcI/BgZIktA1wgkQ0lRLlRTRTo4OTA1LklRX0NVUlJFTkNZX0dBSU4uRlkyMDE4AQAAAAjAVAACAAAABC0xNTQBCAAAAAUAAAABMQEAAAAKMTg5MTc4MjgzMwMAAAACNzkCAAAAAjM4BAAAAAEwBwAAAAk5LzIzLzIwMTkIAAAACTIvMjgvMjAxOAkAAAABMBS8geZKQNcIwYorIUtA1wgmQ0lRLk5ZU0U6VEdULklRX05FVF9ERUJUX0lTU1VFRC5GWTIwMTMBAAAAZqkCAAIAAAAD</t>
  </si>
  <si>
    <t>LTg4AQgAAAAFAAAAATEBAAAACjE3MjMzNTE5NTgDAAAAAzE2MAIAAAAEMjAwMwQAAAABMAcAAAAJOS8yMy8yMDE5CAAAAAgyLzIvMjAxMwkAAAABMO2VQORKQNcIfmqLIUtA1wgoQ0lRLk5ZU0U6VEdULklRX0RFRl9UQVhfQVNTRVRTX0xULkZZMjAxNgEAAABmqQIAAwAAAAAA7kc640pA1whxopMhS0DXCCBDSVEuVFNFOjgyMzMuSVFfRElWRVNUX0NGLkZZMjAxMgEAAAB1XQ0AAwAAAAAAiJWg6kpA1wg1/VIgS0DXCB1DSVEuTllTRTpNLklRX0VCSVRfSU5ULkZZMjAxOQEAAACL2gQAAgAAAAg1Ljg2OTczMQEIAAAABQAAAAExAQAAAAoxOTUyNTM1Mzc4AwAAAAMxNjACAAAABDQxODkEAAAAATAHAAAACTkvMjMvMjAxOQgAAAAIMi8yLzIwMTkJAAAAATBWMiLfSkDXCNYTPiJLQNcII0NJUS5TR1g6QzMxLklRX0NVUlJFTlRfUkFUSU8uRlkyMDEzAQAAANJRJQACAAAACDMuMjE1NzM4AQgAAAAFAAAAATEBAAAACjE3MjcwNTI1ODkDAAAAAzEzOAIAAAAENDAzMAQAAAABMAcAAAAJOS8yMy8yMDE5CAAAAAoxMi8zMS8yMDEzCQAAAAEwdYzQ30pA1wjM4UEiS0DXCBxDSVEuVFNFOjMwOTkuSVFfQ0FQRVguRlkyMDE2AQAAADlahgYCAAAABi0yNzA2MQEIAAAABQAAAAExAQAAAAoxNzk3MjE4NjA3AwAAAAI3OQIAAAAEMjAyMQQAAAABMAcAAAAJOS8yMy8yMDE5CAAAAAkzLzMxLzIwMTYJAAAAATDzsYHpSkDXCCjt</t>
  </si>
  <si>
    <t>lyBLQNcIK0NJUS5OQVNEQVFHUzpBTVpOLklRX09USEVSX0xUX0FTU0VUUy5GWTIwMTYBAAAAPUkAAAIAAAAEMzY0NgEIAAAABQAAAAExAQAAAAoxOTQzNTA3MTY2AwAAAAMxNjACAAAABDEwNjAEAAAAATAHAAAACTkvMjMvMjAxOQgAAAAKMTIvMzEvMjAxNgkAAAABMArfzeFKQNcIdjnOIUtA1wgeQ0lRLlRTRTo4OTA1LklRX1JBV19JTlYuRlkyMDE5AQAAAAjAVAADAAAAAAAq44HmSkDXCKL/KyFLQNcIKENJUS5UU0U6ODI0Mi5JUV9UT1RBTF9ERUJUX1JFUEFJRC5GWTIwMTQBAAAA/WsNAAIAAAAELTg0NgEIAAAABQAAAAExAQAAAAoxNjg2NjM4NDE0AwAAAAI3OQIAAAAEMjE2NgQAAAABMAcAAAAJOS8yMy8yMDE5CAAAAAkzLzMxLzIwMTQJAAAAATCCml/lSkDXCHqmDCFLQNcIGUNJUS5UU0U6ODIzMy5JUV9BRS5GWTIwMTkBAAAAdV0NAAIAAAACNDYBCAAAAAUAAAABMQEAAAAKMTk2NzAwNDc1NwMAAAACNzkCAAAABDEwMTYEAAAAATAHAAAACTkvMjMvMjAxOQgAAAAJMi8yOC8yMDE5CQAAAAEwoQ406kpA1wj87IIgS0DXCCdDSVEuVFNFOjg5MDUuSVFfQ0FTSF9PUEVSLkZZMjAxNS4uLi5KUFkBAAAACMBUAAIAAAAFNzYxNTIBCAAAAAUAAAABMQEAAAAKMTc0MjI0MzY1MQMAAAACNzkCAAAABDIwMDYEAAAAATAHAAAACTkvMjMvMjAxOQgAAAAJMi8yOC8yMDE1CQAAAAEwQdpw30pA1whDH2QiS0DXCCND</t>
  </si>
  <si>
    <t>SVEuVFNFOjMwOTkuSVFfR1JPU1NfTUFSR0lOLkZZMjAwOQEAAAA5WoYGAgAAAAYyNy44NTgBCAAAAAUAAAABMQEAAAAKMTM4OTU3NjMyOAMAAAACNzkCAAAABDQwNzQEAAAAATAHAAAACTkvMjMvMjAxOQgAAAAJMy8zMS8yMDA5CQAAAAEw/cbW4EpA1wgRfQoiS0DXCCZDSVEuTllTRTpUR1QuSVFfTFRfREVCVF9DQVBJVEFMLkZZMjAxOAEAAABmqQIAAgAAAAc1MS45MjQyAQgAAAAFAAAAATEBAAAACjE5NDk0OTg4ODUDAAAAAzE2MAIAAAAENDE4NwQAAAABMAcAAAAJOS8yMy8yMDE5CAAAAAgyLzMvMjAxOAkAAAABMIIB0d9KQNcIFRRMIktA1wglQ0lRLk5ZU0U6VEdULklRX1NQRUNJQUxfRElWX0NGLkZZMjAxNAEAAABmqQIAAwAAAAAA7ZVA5EpA1whoX4ghS0DXCCpDSVEuVFNFOjgyNTIuSVFfVE9UQUxfQ09NTU9OX0VRVUlUWS5GWTIwMTYBAAAAQVUNAAIAAAAGMjgxNjYzAQgAAAAFAAAAATEBAAAACjE3OTg4OTUwNDIDAAAAAjc5AgAAAAQxMDA2BAAAAAEwBwAAAAk5LzIzLzIwMTkIAAAACTMvMzEvMjAxNgkAAAABMPa+IedKQNcIVKDyIEtA1wgvQ0lRLlRTRTozMDk5LklRX09USEVSX05PTl9PUEVSX0VYUF9TVVBQTC5GWTIwMDkBAAAAOVqGBgIAAAAFMTQwMDIBCAAAAAUAAAABMQEAAAAKMTM4OTU3NjMyOAMAAAACNzkCAAAAAjg1BAAAAAEwBwAAAAk5LzIzLzIwMTkIAAAACTMvMzEvMjAwOQkAAAAB</t>
  </si>
  <si>
    <t>MFYfNepKQNcIvYiDIEtA1wgnQ0lRLk5ZU0U6SldOLklRX0NGT19DVVJSRU5UX0xJQUIuRlkyMDEyAQAAANd9AAACAAAACDAuNDU3MDg3AQgAAAAFAAAAATEBAAAACjE2NjQxODg0NTEDAAAAAzE2MAIAAAAENDE4NQQAAAABMAcAAAAJOS8yMy8yMDE5CAAAAAkxLzI4LzIwMTIJAAAAATDvB1DgSkDXCPJmICJLQNcIIUNJUS5UU0U6MzA4Ni5JUV9ORVRfQ0hBTkdFLkZZMjAwOQEAAADSXw0AAgAAAAUtMjYzNgEIAAAABQAAAAExAQAAAAoxMzczMTYwMjU1AwAAAAI3OQIAAAAEMjA5MwQAAAABMAcAAAAJOS8yMy8yMDE5CAAAAAkyLzI4LzIwMDkJAAAAATDQkQPpSkDXCFSavCBLQNcILUNJUS5UU0U6ODkwNS5JUV9PVEhFUl9JTlZFU1RfQUNUX1NVUFBMLkZZMjAwOQEAAAAIwFQAAgAAAAQ3MjUyAQgAAAAFAAAAATEBAAAACjEzNjc5MTUwNjUDAAAAAjc5AgAAAAQyMDUxBAAAAAEwBwAAAAk5LzIzLzIwMTkIAAAACTIvMjAvMjAwOQkAAAABMDwJguZKQNcIULz9IEtA1wgtQ0lRLlRTRTo4MjQyLklRX09USEVSX0lOVkVTVF9BQ1RfU1VQUEwuRlkyMDE1AQAAAP1rDQACAAAABS0zNzM1AQgAAAAFAAAAATEBAAAACjE3NDQ5NDYyNzADAAAAAjc5AgAAAAQyMDUxBAAAAAEwBwAAAAk5LzIzLzIwMTkIAAAACTMvMzEvMjAxNQkAAAABMIKaX+VKQNcIpfkDIUtA1wgfQ0lRLlRTRTozMDg2LklRX0FSX1RVUk5TLkZZMjAx</t>
  </si>
  <si>
    <t>NgEAAADSXw0AAgAAAAkxNi4yNDE2OTIBCAAAAAUAAAABMQEAAAAKMTc5NTIyNDczMwMAAAACNzkCAAAABDQwMDEEAAAAATAHAAAACTkvMjMvMjAxOQgAAAAJMi8yOS8yMDE2CQAAAAEwvonX4EpA1wiQ2wsiS0DXCCZDSVEuVFNFOjg5MDUuSVFfTkVUX0RFQlRfRUJJVERBLkZZMjAwOQEAAAAIwFQAAgAAAAgzLjIwMTczNgEIAAAABQAAAAExAQAAAAoxMzY3OTE1MDY1AwAAAAI3OQIAAAAENDE5MwQAAAABMAcAAAAJOS8yMy8yMDE5CAAAAAkyLzIwLzIwMDkJAAAAATA9IorgSkDXCLfQMiJLQNcIJENJUS5UU0U6ODI1MS5JUV9NQVJLRVRDQVAuMjAxOS8wMi8yOAEAAAA5Xg0AAgAAAA0xMDc0MDIuNzA2MjM5AQYAAAAFAAAAATEBAAAACjE5NDIyODE5NTADAAAAAjc5AgAAAAYxMDAwNTQEAAAAATAHAAAACTIvMjgvMjAxOaDkqQBLQNcIOC9PIEtA1wgjQ0lRLlRTRTo4OTA1LklRX0VCSVRBX01BUkdJTi5GWTIwMDgBAAAACMBUAAIAAAAHMzIuNjkwMQEIAAAABQAAAAExAQAAAAoxMjMxNDU0NTQ1AwAAAAI3OQIAAAAENDQxOQQAAAABMAcAAAAJOS8yMy8yMDE5CAAAAAkyLzIwLzIwMDgJAAAAATA9IorgSkDXCIdFHiJLQNcIIUNJUS5OQVNEQVFHUzpBTVpOLklRX05JX0NGLkZZMjAxNAEAAAA9SQAAAgAAAAQtMjQxAQgAAAAFAAAAATEBAAAACjE4MjcxMjMzNTUDAAAAAzE2MAIAAAAEMjE1MAQAAAABMAcAAAAJ</t>
  </si>
  <si>
    <t>OS8yMy8yMDE5CAAAAAoxMi8zMS8yMDE0CQAAAAEwLGrN4UpA1whXVNIhS0DXCCFDSVEuVFNFOjgyMzMuSVFfT1RIRVJfT1BFUi5GWTIwMTMBAAAAdV0NAAMAAAAAAIiVoOpKQNcID9xzIEtA1wgsQ0lRLk5ZU0U6SldOLklRX1RPVEFMX0FTU0VUUy5GWTIwMDMuLi4uTE9DQUwBAAAA130AAAIAAAAINDExMS45MDcBCAAAAAUAAAABMQEAAAAJMTQzMTgxODM0AwAAAAMxNjACAAAABDEwMDcEAAAAATAHAAAACTkvMjMvMjAxOQgAAAAJMS8zMS8yMDAzCQAAAAEwTj133UpA1wgTV2UiS0DXCCVDSVEuVFNFOjMwOTkuSVFfR0FJTl9BU1NFVFNfQ0YuRlkyMDE3AQAAADlahgYCAAAABTExNjQ2AQgAAAAFAAAAATEBAAAACjE4NDc5MTIzNDIDAAAAAjc5AgAAAAQyMDI2BAAAAAEwBwAAAAk5LzIzLzIwMTkIAAAACTMvMzEvMjAxNwkAAAABMObYgelKQNcIeduPIEtA1wguQ0lRLlRTRTo4MjUxLklRX09USEVSX0ZJTkFOQ0VfQUNUX1NVUFBMLkZZMjAxMQEAAAA5Xg0AAgAAAAMtNTEBCAAAAAUAAAABMQEAAAAKMTQ1ODI0MjAwMgMAAAACNzkCAAAABDIwNTAEAAAAATAHAAAACTkvMjMvMjAxOQgAAAAJMi8yOC8yMDExCQAAAAEwD1wv6EpA1wiVXfUgS0DXCCRDSVEuTllTRTpKV04uSVFfSU5DX0VRVUlUWV9DRi5GWTIwMDgBAAAA130AAAMAAAAAADwQYOVKQNcIdYVCIUtA1wgoQ0lRLlRTRTo4MjUxLklRX0RFRl9UQVhf</t>
  </si>
  <si>
    <t>QVNTRVRTX0xULkZZMjAxMAEAAAA5Xg0AAgAAAAQxNzgzAQgAAAAFAAAAATEBAAAACjEzNzM3MDU5NjIDAAAAAjc5AgAAAAQxMDI2BAAAAAEwBwAAAAk5LzIzLzIwMTkIAAAACTIvMjgvMjAxMAkAAAABMB81L+hKQNcItHPKIEtA1wgiQ0lRLlRTRTozMDg2LklRX0VCSVRfTUFSR0lOLkZZMjAxMgEAAADSXw0AAgAAAAYyLjI5MzgBCAAAAAUAAAABMQEAAAAKMTU1MTcyMTU5NAMAAAACNzkCAAAABDQwNTMEAAAAATAHAAAACTkvMjMvMjAxOQgAAAAJMi8yOS8yMDEyCQAAAAEwvonX4EpA1wjiVQMiS0DXCCBDSVEuLklRX01JTk9SSVRZX0lOVEVSRVNUX1RPVEFMLgUAAAABAAAACAAAABQoSW52YWxpZCBJZGVudGlmaWVyKdcbPwlLQNcI1xs/CUtA1wgnQ0lRLlRTRTozMDk5LklRX1RPVEFMX1JFVi5GWTIwMTkuLi4uSlBZAQAAADlahgYCAAAABzExOTY4MDMBCAAAAAUAAAABMQEAAAAKMTk2ODY2NDYzMwMAAAACNzkCAAAAAjI4BAAAAAEwBwAAAAk5LzIzLzIwMTkIAAAACTMvMzEvMjAxOQkAAAABMAiAIt9KQNcIwctQIktA1wgeQ0lRLk5ZU0U6VEdULklRX1NUX0RFQlQuRlkyMDE5AQAAAGapAgADAAAAAADGlTrjSkDXCCGidyFLQNcIH0NJUS5TR1g6QzMxLklRX01BQ0hJTkVSWS5GWTIwMTgBAAAA0lElAAIAAAAHNTQyLjc2MQEIAAAABQAAAAExAQAAAAoxOTUwMTM0ODY2AwAAAAMxMzgCAAAABDMxMTQEAAAA</t>
  </si>
  <si>
    <t>ATAHAAAACTkvMjMvMjAxOQgAAAAKMTIvMzEvMjAxOAkAAAABMLeVGORKQNcIcOqAIUtA1wgiQ0lRLlRTRTo4OTA1LklRX1FVSUNLX1JBVElPLkZZMjAxMQEAAAAIwFQAAgAAAAgwLjI2NzU1MQEIAAAABQAAAAExAQAAAAoxNDU4MjQxOTY0AwAAAAI3OQIAAAAENDEyMQQAAAABMAcAAAAJOS8yMy8yMDE5CAAAAAkyLzIwLzIwMTEJAAAAATAySYrgSkDXCFO5HiJLQNcIJUNJUS5UU0U6MzA5OS5JUV9MVF9ERUJUX0lTU1VFRC5GWTIwMTEBAAAAOVqGBgIAAAAFNDc4ODcBCAAAAAUAAAABMQEAAAAKMTQ2MTY4MDA3NAMAAAACNzkCAAAABDIwMzQEAAAAATAHAAAACTkvMjMvMjAxOQgAAAAJMy8zMS8yMDExCQAAAAEwPm016kpA1whwumMgS0DXCCZDSVEuVFNFOjMwOTkuSVFfTkVUX0RFQlRfSVNTVUVELkZZMjAxOAEAAAA5WoYGAgAAAAYtNDcwNTABCAAAAAUAAAABMQEAAAAKMTg5MzgwNjAzNgMAAAACNzkCAAAABDIwMDMEAAAAATAHAAAACTkvMjMvMjAxOQgAAAAJMy8zMS8yMDE4CQAAAAEwi/6B6UpA1wiCGYggS0DXCCdDSVEuVFNFOjMwOTkuSVFfQ0FTSF9PUEVSLkZZMjAxOS4uLi5KUFkBAAAAOVqGBgIAAAAFMjgyODYBCAAAAAUAAAABMQEAAAAKMTk2ODY2NDYzMwMAAAACNzkCAAAABDIwMDYEAAAAATAHAAAACTkvMjMvMjAxOQgAAAAJMy8zMS8yMDE5CQAAAAEwQdpw30pA1wj6d0siS0DXCBdDSVEuTllT</t>
  </si>
  <si>
    <t>RTpNLklRX0dQLkZZMjAxMwEAAACL2gQAAgAAAAUxMTE0OAEIAAAABQAAAAExAQAAAAoxNzI2NDQ2Mjc3AwAAAAMxNjACAAAAAjEwBAAAAAEwBwAAAAk5LzIzLzIwMTkIAAAACDIvMi8yMDEzCQAAAAEwMKfX4kpA1wiyvrMhS0DXCBtDSVEuVFNFOjgyMzMuSVFfRUJJVC5GWTIwMTEBAAAAdV0NAAIAAAAFMTgyMDYBCAAAAAUAAAABMQEAAAAKMTQ1ODI0MjAwOAMAAAACNzkCAAAAAzQwMAQAAAABMAcAAAAJOS8yMy8yMDE5CAAAAAkyLzI4LzIwMTEJAAAAATDeH6DqSkDXCGYTWSBLQNcINENJUS5UU0U6ODI1Mi5JUV9UT1RBTF9PVVRTVEFORElOR19GSUxJTkdfREFURS5GWTIwMTMBAAAAQVUNAAIAAAAKMjczLjc2MDkxNAEEAAAABQAAAAE1AQAAAAoxNjI1NDU3NjgzAgAAAAUyNDE1MwYAAAABMPyu2udKQNcIiV3gIEtA1wgnQ0lRLlRTRTo4MjUxLklRX0NGT19DVVJSRU5UX0xJQUIuRlkyMDE3AQAAADleDQACAAAACDAuMjQyODM3AQgAAAAFAAAAATEBAAAACjE4NDU1NTQ4OTEDAAAAAjc5AgAAAAQ0MTg1BAAAAAEwBwAAAAk5LzIzLzIwMTkIAAAACTIvMjgvMjAxNwkAAAABMGeGieBKQNcIQogpIktA1wglQ0lRLlRTRTozMDk5LklRX09USEVSX09QRVJfQUNULkZZMjAxNgEAAAA5WoYGAgAAAAUtMjQ0NQEIAAAABQAAAAExAQAAAAoxNzk3MjE4NjA3AwAAAAI3OQIAAAAEMjA0NwQAAAABMAcAAAAJOS8yMy8y</t>
  </si>
  <si>
    <t>MDE5CAAAAAkzLzMxLzIwMTYJAAAAATDzsYHpSkDXCMu7qSBLQNcIJUNJUS5OWVNFOkpXTi5JUV9PVEhFUl9DQV9TVVBQTC5GWTIwMTABAAAA130AAAMAAAAAAIjMW+VKQNcIIkgnIUtA1wgkQ0lRLlNHWDpDMzEuSVFfQ0FTSF9TVF9JTlZFU1QuRlkyMDExAQAAANJRJQACAAAACDYyNjQuNDczAQgAAAAFAAAAATEBAAAACjE2NjQyOTI0NjQDAAAAAzEzOAIAAAAEMTAwMgQAAAABMAcAAAAJOS8yMy8yMDE5CAAAAAoxMi8zMS8yMDExCQAAAAEw2ONA5EpA1wgryXchS0DXCCJDSVEuVFNFOjMwODYuSVFfTEVWRVJFRF9GQ0YuRlkyMDE2AQAAANJfDQACAAAABjczMzUuNQEIAAAABQAAAAExAQAAAAoxNzk1MjI0NzMzAwAAAAI3OQIAAAAENDQyMgQAAAABMAcAAAAJOS8yMy8yMDE5CAAAAAkyLzI5LzIwMTYJAAAAATA65AHpSkDXCCv5tiBLQNcIJkNJUS5UU0U6ODI0Mi5JUV9DVVNUT01fQkVUQS4yMDExLzAzLzMxAQAAAP1rDQACAAAAETAuMzY1OTA2Nzc4OTk4MTA4AMCcfABLQNcIpi4sIEtA1wgqQ0lRLlRTRTo4OTA1LklRX09USEVSX1VOVVNVQUxfU1VQUEwuRlkyMDE5AQAAAAjAVAACAAAABC0yMjgBCAAAAAUAAAABMQEAAAAKMTk2NzAwNDc5OQMAAAACNzkCAAAAAjg3BAAAAAEwBwAAAAk5LzIzLzIwMTkIAAAACTIvMjgvMjAxOQkAAAABMBS8geZKQNcIoas0IUtA1wgqQ0lRLk5ZU0U6VEdULklRX1RPVEFM</t>
  </si>
  <si>
    <t>X0FTU0VUUy5GWTIwMTguLi4uSlBZAQAAAGapAgACAAAACzQ0NDg4NDYuNjU1AQgAAAAFAAAAATEBAAAACjE5NDk0OTg4ODUDAAAAAjc5AgAAAAQxMDA3BAAAAAEwBwAAAAk5LzIzLzIwMTkIAAAACDIvMy8yMDE4CQAAAAEwRGVw30pA1wgTALb6SkDXCBdDSVEuTllTRTpNLklRX0FFLkZZMjAxNAEAAACL2gQAAgAAAAM4NzMBCAAAAAUAAAABMQEAAAAKMTc4Mjk4MjI4NgMAAAADMTYwAgAAAAQxMDE2BAAAAAEwBwAAAAk5LzIzLzIwMTkIAAAACDIvMS8yMDE0CQAAAAEwOs7X4kpA1wgidqMhS0DXCCNDSVEuVFNFOjMwODYuSVFfVE9UQUxfUkVDRUlWLkZZMjAxMwEAAADSXw0AAgAAAAU2Mjc4OAEIAAAABQAAAAExAQAAAAoxNjIwOTAyODM1AwAAAAI3OQIAAAAEMTAwMQQAAAABMAcAAAAJOS8yMy8yMDE5CAAAAAkyLzI4LzIwMTMJAAAAATCz3gPpSkDXCAervSBLQNcIKENJUS5UU0U6ODI1MS5JUV9UT1RBTF9ERUJUX0VCSVREQS5GWTIwMTgBAAAAOV4NAAIAAAAIMy4yMDg3NTEBCAAAAAUAAAABMQEAAAAKMTg5MTc4Mjg3NAMAAAACNzkCAAAABDQxOTIEAAAAATAHAAAACTkvMjMvMjAxOQgAAAAJMi8yOC8yMDE4CQAAAAEwZ4aJ4EpA1wgsfS0iS0DXCCpDSVEuVFNFOjg5MDUuSVFfSU5URVJFU1RfSU5WRVNUX0lOQy5GWTIwMTcBAAAACMBUAAIAAAADNDk0AQgAAAAFAAAAATEBAAAACjE4NDU1NTQ5MTUDAAAA</t>
  </si>
  <si>
    <t>Ajc5AgAAAAI2NQQAAAABMAcAAAAJOS8yMy8yMDE5CAAAAAkyLzI4LzIwMTcJAAAAATDDDoDmSkDXCILCMyFLQNcIMkNJUS5OQVNEQVFHUzpBTVpOLklRX0NBU0hfQ09OVkVSU0lPTi5GWTIwMTIuLi4uSlBZAQAAAD1JAAACAAAACi0zMi4yMTQ5NTQBCAAAAAUAAAABMQEAAAAKMTcxNzA4NDgzNwMAAAADMTYwAgAAAAQ0MTg0BAAAAAEwBwAAAAk5LzIzLzIwMTkIAAAACjEyLzMxLzIwMTIJAAAAATBB2nDfSkDXCKyOXyJLQNcII0NJUS5UU0U6ODkwNS5JUV9CRVRBXzFZUi4yMDE2LzAyLzI5AQAAAAjAVAACAAAAEDEuMTM2OTUyMDYzNzAwNzEAuk58AEtA1whjtC0gS0DXCB9DSVEuVFNFOjMwOTkuSVFfQlZfU0hBUkUuRlkyMDE2AQAAADlahgYCAAAACzE0NDIuNDU2ODE0AQgAAAAFAAAAATEBAAAACjE3OTcyMTg2MDcDAAAAAjc5AgAAAAQ0MDIwBAAAAAEwBwAAAAk5LzIzLzIwMTkIAAAACTMvMzEvMjAxNgkAAAABMPOxgelKQNcIwy+HIEtA1wgrQ0lRLlRTRTo4MjUyLklRX1JFVFVSTl9DT01NT05fRVFVSVRZLkZZMjAxNwEAAABBVQ0AAgAAAAY2Ljc0MDcBCAAAAAUAAAABMQEAAAAKMTg0ODE3MTU5MwMAAAACNzkCAAAABTMzMzIwBAAAAAEwBwAAAAk5LzIzLzIwMTkIAAAACTMvMzEvMjAxNwkAAAABMEf7ieBKQNcITC4mIktA1wgfQ0lRLlRTRTo4MjMzLklRX1RSRUFTVVJZLkZZMjAxOAEAAAB1XQ0AAgAA</t>
  </si>
  <si>
    <t>AAUtNjE3MAEIAAAABQAAAAExAQAAAAoxODkxNzgyOTk0AwAAAAI3OQIAAAAEMTI0OAQAAAABMAcAAAAJOS8yMy8yMDE5CAAAAAkyLzI4LzIwMTgJAAAAATCX6DPqSkDXCLKCWyBLQNcII0NJUS5OWVNFOkpXTi5JUV9FQklUQV9NQVJHSU4uRlkyMDE4AQAAANd9AAACAAAABjYuMDUzNwEIAAAABQAAAAExAQAAAAoxOTUwMTUxNjMyAwAAAAMxNjACAAAABDQ0MTkEAAAAATAHAAAACTkvMjMvMjAxOQgAAAAIMi8zLzIwMTgJAAAAATDXVVDgSkDXCGlAQyJLQNcIIENJUS5OQVNEQVFHUzpBTVpOLklRX05QUEUuRlkyMDA3AQAAAD1JAAACAAAAAzQwNAEIAAAABQAAAAExAQAAAAoxMzEzNzc4NTMyAwAAAAMxNjACAAAABDEwMDQEAAAAATAHAAAACTkvMjMvMjAxOQgAAAAKMTIvMzEvMjAwNwkAAAABMNTen+JKQNcIr1rCIUtA1wgfQ0lRLlRTRTozMDk5LklRX1RSRUFTVVJZLkZZMjAxOQEAAAA5WoYGAgAAAAUtOTMwMAEIAAAABQAAAAExAQAAAAoxOTY4NjY0NjMzAwAAAAI3OQIAAAAEMTI0OAQAAAABMAcAAAAJOS8yMy8yMDE5CAAAAAkzLzMxLzIwMTkJAAAAATCJJYLpSkDXCOnWmCBLQNcIGkNJUS5UU0U6ODI1MS5JUV9SRVYuRlkyMDE3AQAAADleDQACAAAABjI2ODM3MwEIAAAABQAAAAExAQAAAAoxODQ1NTU0ODkxAwAAAAI3OQIAAAADMTEyBAAAAAEwBwAAAAk5LzIzLzIwMTkIAAAACTIvMjgvMjAxNwkAAAAB</t>
  </si>
  <si>
    <t>MP6S1udKQNcIf6ruIEtA1wggQ0lRLlRTRTo4MjQyLklRX0NBU0hfT1BFUi5GWTIwMTYBAAAA/WsNAAIAAAAFMjQ1MzkBCAAAAAUAAAABMQEAAAAKMTc5NzYzNjk5NgMAAAACNzkCAAAABDIwMDYEAAAAATAHAAAACTkvMjMvMjAxOQgAAAAJMy8zMS8yMDE2CQAAAAEweMFf5UpA1wiLXdIgS0DXCBxDSVEuVFNFOjgyNDIuSVFfQ0FQRVguRlkyMDE2AQAAAP1rDQACAAAABi0xODgwMwEIAAAABQAAAAExAQAAAAoxNzk3NjM2OTk2AwAAAAI3OQIAAAAEMjAyMQQAAAABMAcAAAAJOS8yMy8yMDE5CAAAAAkzLzMxLzIwMTYJAAAAATB4wV/lSkDXCFcFOCFLQNcIJkNJUS5UU0U6ODIzMy5JUV9JTlZFU1RfTE9BTlNfQ0YuRlkyMDE5AQAAAHVdDQADAAAAAAChDjTqSkDXCNwTgyBLQNcIIkNJUS5OWVNFOkpXTi5JUV9PVEhFUl9JTlRBTi5GWTIwMTUBAAAA130AAAMAAAAAAJKuz+RKQNcIIPtlIUtA1wglQ0lRLk5ZU0U6TS5JUV9NQVJLRVRDQVAuMjAwMC8yLzI4LkpQWQEAAACL2gQAAgAAAA04MDgwMjcuMDUzMjM4AQYAAAAFAAAAATEBAAAACTI5ODM5ODg3MAMAAAACNzkCAAAABjEwMDA1NAQAAAABMAcAAAAJMi8yOC8yMDAwJiNG/0pA1wj3s/AwS0DXCCJDSVEuTkFTREFRR1M6QU1aTi5JUV9SRF9FWFAuRlkyMDE2AQAAAD1JAAACAAAABTE2MDg1AQgAAAAFAAAAATEBAAAACjE5NDM1MDcxNjYDAAAAAzE2MAIAAAAD</t>
  </si>
  <si>
    <t>MTAwBAAAAAEwBwAAAAk5LzIzLzIwMTkIAAAACjEyLzMxLzIwMTYJAAAAATAYuM3hSkDXCNKMxSFLQNcIH0NJUS5UU0U6ODkwNS5JUV9UT1RBTF9DTC5GWTIwMDgBAAAACMBUAAIAAAAFOTM1OTEBCAAAAAUAAAABMQEAAAAKMTIzMTQ1NDU0NQMAAAACNzkCAAAABDEwMDkEAAAAATAHAAAACTkvMjMvMjAxOQgAAAAJMi8yMC8yMDA4CQAAAAEwwYEi50pA1wjWxw4hS0DXCCxDSVEuTkFTREFRR1M6QU1aTi5JUV9NQVJLRVRDQVAuMjAxNC8yLzI4LkpQWQEAAAA9SQAAAgAAAA8xNjk3NjcwMy42NjIxMzkBBgAAAAUAAAABMQEAAAAKMTY1NTczMTIxMAMAAAACNzkCAAAABjEwMDA1NAQAAAABMAcAAAAJMi8yOC8yMDE08It7AEtA1whih+swS0DXCCBDSVEuTllTRTpNLklRX1NBTEVfUFBFX0NGLkZZMjAxMwEAAACL2gQAAgAAAAI2NgEIAAAABQAAAAExAQAAAAoxNzI2NDQ2Mjc3AwAAAAMxNjACAAAABDIwNDIEAAAAATAHAAAACTkvMjMvMjAxOQgAAAAIMi8yLzIwMTMJAAAAATAwp9fiSkDXCJUouCFLQNcIJkNJUS5UU0U6MzA5OS5JUV9BU1NFVF9XUklURURPV04uRlkyMDE2AQAAADlahgYCAAAABS02Nzc1AQgAAAAFAAAAATEBAAAACjE3OTcyMTg2MDcDAAAAAjc5AgAAAAIzMgQAAAABMAcAAAAJOS8yMy8yMDE5CAAAAAkzLzMxLzIwMTYJAAAAATDzsYHpSkDXCORFcSBLQNcIJ0NJUS5OQVNEQVFHUzpBTVpOLklR</t>
  </si>
  <si>
    <t>X0NBU0hfSU5WRVNULkZZMjAxOAEAAAA9SQAAAgAAAAYtMTIzNjkBCAAAAAUAAAABMQEAAAAKMTk0MzUwNzE2OAMAAAADMTYwAgAAAAQyMDA1BAAAAAEwBwAAAAk5LzIzLzIwMTkIAAAACjEyLzMxLzIwMTgJAAAAATDKLc7hSkDXCNSz0yFLQNcIMENJUS5OWVNFOkpXTi5JUV9UT1RBTF9PVVRTVEFORElOR19CU19EQVRFLkZZMjAxMgEAAADXfQAAAgAAAAUyMDcuNgEEAAAABQAAAAE1AQAAAAoxNjY0MTg4NDUxAgAAAAUyNDE1MgYAAAABMFtoXOVKQNcI6yZIIUtA1wggQ0lRLlRTRTo4MjQyLklRX0NIQU5HRV9BUi5GWTIwMTgBAAAA/WsNAAIAAAAFLTIyNDgBCAAAAAUAAAABMQEAAAAKMTg5NDMxNTQ1MAMAAAACNzkCAAAABDIwMTgEAAAAATAHAAAACTkvMjMvMjAxOQgAAAAJMy8zMS8yMDE4CQAAAAEwUOlf5UpA1wiE9C8hS0DXCCVDSVEuVFNFOjgyNDIuSVFfU1BFQ0lBTF9ESVZfQ0YuRlkyMDEyAQAAAP1rDQADAAAAAAANbOHlSkDXCLemNiFLQNcIJUNJUS5OQVNEQVFHUzpBTVpOLklRX0NIQU5HRV9BUC5GWTIwMTIBAAAAPUkAAAIAAAAEMjA3MAEIAAAABQAAAAExAQAAAAoxNzE3MDg0ODM3AwAAAAMxNjACAAAABDIwMTcEAAAAATAHAAAACTkvMjMvMjAxOQgAAAAKMTIvMzEvMjAxMgkAAAABMFDvkuJKQNcIJdXVIUtA1wgnQ0lRLlNHWDpDMzEuSVFfVE9UQUxfRElWX1BBSURfQ0YuRlkyMDA4AQAAANJR</t>
  </si>
  <si>
    <t>JQACAAAACC0yMjUuODEyAQgAAAAFAAAAATEBAAAACjEzNjY5NTI5NzgDAAAAAzEzOAIAAAAEMjAyMgQAAAABMAcAAAAJOS8yMy8yMDE5CAAAAAoxMi8zMS8yMDA4CQAAAAEw7ZVA5EpA1wiFTmshS0DXCCdDSVEuTkFTREFRR1M6QU1aTi5JUV9MRVZFUkVEX0ZDRi5GWTIwMDcBAAAAPUkAAAIAAAAHMTA1MS4yNQEIAAAABQAAAAExAQAAAAoxMzEzNzc4NTMyAwAAAAMxNjACAAAABDQ0MjIEAAAAATAHAAAACTkvMjMvMjAxOQgAAAAKMTIvMzEvMjAwNwkAAAABMNTen+JKQNcI0Je6IUtA1wgpQ0lRLlRTRTo4MjUxLklRX1RPVEFMX0RFQlRfQ0FQSVRBTC5GWTIwMTIBAAAAOV4NAAIAAAAHNDEuNTA4NAEIAAAABQAAAAExAQAAAAoxNTUxNzIxNjE4AwAAAAI3OQIAAAAENDE4NgQAAAABMAcAAAAJOS8yMy8yMDE5CAAAAAkyLzI5LzIwMTIJAAAAATCNOYngSkDXCMvbGSJLQNcIJkNJUS5UU0U6ODI1MS5JUV9GSUxJTkdfQ1VSUkVOQ1kuRlkyMDEwAQAAADleDQADAAAAA0pQWQAPXC/oSkDXCG/S0iBLQNcIJ0NJUS5UU0U6MzA4Ni5JUV9ORVRfSU5URVJFU1RfRVhQLkZZMjAxOAEAAADSXw0AAgAAAAIyMwEIAAAABQAAAAExAQAAAAoxODkxNzgyOTg1AwAAAAI3OQIAAAADMzY4BAAAAAEwBwAAAAk5LzIzLzIwMTkIAAAACTIvMjgvMjAxOAkAAAABMDrkAelKQNcI5m23IEtA1wgrQ0lRLlRTRTo4MjMzLklRX0RFRl9U</t>
  </si>
  <si>
    <t>QVhfTElBQl9DVVJSRU5ULkZZMjAxOAEAAAB1XQ0AAwAAAAAAcuaf3kpA1whf6ZP6SkDXCDRDSVEuVFNFOjgyNDIuSVFfVE9UQUxfT1VUU1RBTkRJTkdfRklMSU5HX0RBVEUuRlkyMDE0AQAAAP1rDQACAAAACjEyMy45MDg4NzkBBAAAAAUAAAABNQEAAAAKMTY4NjYzODQxNAIAAAAFMjQxNTMGAAAAATD2ueHlSkDXCHqmDCFLQNcIKUNJUS5OQVNEQVFHUzpBTVpOLklRX0NBU0hfSU5URVJFU1QuRlkyMDE4AQAAAD1JAAACAAAABDE0MjkBCAAAAAUAAAABMQEAAAAKMTk0MzUwNzE2OAMAAAADMTYwAgAAAAQzMDI4BAAAAAEwBwAAAAk5LzIzLzIwMTkIAAAACjEyLzMxLzIwMTgJAAAAATDKLc7hSkDXCJIu4CFLQNcIJkNJUS5UU0U6ODI1Mi5JUV9ORVRfREVCVF9FQklUREEuRlkyMDE2AQAAAEFVDQACAAAACDguMzE2OTA2AQgAAAAFAAAAATEBAAAACjE3OTg4OTUwNDIDAAAAAjc5AgAAAAQ0MTkzBAAAAAEwBwAAAAk5LzIzLzIwMTkIAAAACTMvMzEvMjAxNgkAAAABMEf7ieBKQNcIdxMbIktA1wgiQ0lRLlRTRTo4MjUxLklRX0xFVkVSRURfRkNGLkZZMjAxNAEAAAA5Xg0AAgAAAAgtMjU2ODMuNQEIAAAABQAAAAExAQAAAAoxNjgzMzExOTg2AwAAAAI3OQIAAAAENDQyMgQAAAABMAcAAAAJOS8yMy8yMDE5CAAAAAkyLzI4LzIwMTQJAAAAATALRdbnSkDXCJxzwyBLQNcIJUNJUS5UU0U6ODI1Mi5JUV9SRVRVUk5f</t>
  </si>
  <si>
    <t>Q0FQSVRBTC5GWTIwMTIBAAAAQVUNAAIAAAAGMi4wNzUxAQgAAAAFAAAAATEBAAAACjE1NTQ5NTA3MTIDAAAAAjc5AgAAAAQ0MzYzBAAAAAEwBwAAAAk5LzIzLzIwMTkIAAAACTMvMzEvMjAxMgkAAAABMFLUieBKQNcI9A0yIktA1wgjQ0lRLlRTRTo4MjUxLklRX09USEVSX0VRVUlUWS5GWTIwMTgBAAAAOV4NAAIAAAAELTIwOQEIAAAABQAAAAExAQAAAAoxODkxNzgyODc0AwAAAAI3OQIAAAAEMTAyOAQAAAABMAcAAAAJOS8yMy8yMDE5CAAAAAkyLzI4LzIwMTgJAAAAATDsudbnSkDXCPSl9yBLQNcIJkNJUS5OWVNFOkpXTi5JUV9FRkZFQ1RfVEFYX1JBVEUuRlkyMDA5AQAAANd9AAACAAAABzM4LjExNzIBCAAAAAUAAAABMQEAAAAKMTQzNjgyNDc0MwMAAAADMTYwAgAAAAQ0Mzc2BAAAAAEwBwAAAAk5LzIzLzIwMTkIAAAACTEvMzEvMjAwOQkAAAABMLmlW+VKQNcIhPQvIUtA1wgtQ0lRLlNHWDpDMzEuSVFfVE9UQUxfTElBQl9UT1RBTF9BU1NFVFMuRlkyMDE4AQAAANJRJQACAAAABzQ4LjQ3OTEBCAAAAAUAAAABMQEAAAAKMTk1MDEzNDg2NgMAAAADMTM4AgAAAAQ0MTg4BAAAAAEwBwAAAAk5LzIzLzIwMTkIAAAACjEyLzMxLzIwMTgJAAAAATBUs9DfSkDXCIM6NyJLQNcIIkNJUS5OWVNFOk0uSVFfQ1VSUkVOVF9SQVRJTy5GWTIwMTEBAAAAi9oEAAIAAAAIMS4zODIyODgBCAAAAAUAAAABMQEAAAAKMTU5</t>
  </si>
  <si>
    <t>ODc2MzM2NQMAAAADMTYwAgAAAAQ0MDMwBAAAAAEwBwAAAAk5LzIzLzIwMTkIAAAACTEvMjkvMjAxMQkAAAABMHco0d9KQNcI6GFMIktA1wgpQ0lRLlRTRTozMDg2LklRX0lOVkVTVF9TRUNVUklUWV9DRi5GWTIwMDkBAAAA0l8NAAIAAAAEMjcxNQEIAAAABQAAAAExAQAAAAoxMzczMTYwMjU1AwAAAAI3OQIAAAAEMjAyNwQAAAABMAcAAAAJOS8yMy8yMDE5CAAAAAkyLzI4LzIwMDkJAAAAATDQkQPpSkDXCOVmVyBLQNcIJUNJUS5UU0U6MzA4Ni5JUV9CQVNJQ19FUFNfRVhDTC5GWTIwMTQBAAAA0l8NAAIAAAAKMTE5LjU0NzY4MQEIAAAABQAAAAExAQAAAAoxNjgzMzExOTUzAwAAAAI3OQIAAAAEMzA2NAQAAAABMAcAAAAJOS8yMy8yMDE5CAAAAAkyLzI4LzIwMTQJAAAAATDLBgTpSkDXCOIZpCBLQNcILUNJUS5UU0U6ODI1Mi5JUV9PVEhFUl9JTlZFU1RfQUNUX1NVUFBMLkZZMjAxOAEAAABBVQ0AAgAAAAQyMjU3AQgAAAAFAAAAATEBAAAACjE4OTQ1Njc3NTYDAAAAAjc5AgAAAAQyMDUxBAAAAAEwBwAAAAk5LzIzLzIwMTkIAAAACTMvMzEvMjAxOAkAAAABMNgzIudKQNcIaYTZIEtA1wgkQ0lRLlRTRTo4MjUxLklRX0lOQ19FUVVJVFlfQ0YuRlkyMDEyAQAAADleDQADAAAAAAAEgy/oSkDXCPHz2yBLQNcIKENJUS5OWVNFOkpXTi5JUV9QUk9WX0JBRF9ERUJUU19DRi5GWTIwMTkBAAAA130AAAMAAAAAAGwj</t>
  </si>
  <si>
    <t>0ORKQNcILptdIUtA1wglQ0lRLk5ZU0U6SldOLklRX0xUX0RFQlRfUkVQQUlELkZZMjAxNgEAAADXfQAAAgAAAAQtMzQ3AQgAAAAFAAAAATEBAAAACjE4NzkxNzY3OTUDAAAAAzE2MAIAAAAEMjAzNgQAAAABMAcAAAAJOS8yMy8yMDE5CAAAAAkxLzMwLzIwMTYJAAAAATCI1c/kSkDXCMihTSFLQNcIIkNJUS5OWVNFOlRHVC5JUV9BRFZFUlRJU0lORy5GWTIwMTYBAAAAZqkCAAIAAAAEMTQzNAEIAAAABQAAAAExAQAAAAoxODc4NDUzODA5AwAAAAMxNjACAAAABDMwMTMEAAAAATAHAAAACTkvMjMvMjAxOQgAAAAJMS8zMC8yMDE2CQAAAAEw7kc640pA1wiZho8hS0DXCBxDSVEuVFNFOjgyNTIuSVFfREFfQ0YuRlkyMDE1AQAAAEFVDQACAAAABTEwMjk2AQgAAAAFAAAAATEBAAAACjE3NDUyMTQ0MjQDAAAAAjc5AgAAAAQyMTYwBAAAAAEwBwAAAAk5LzIzLzIwMTkIAAAACTMvMzEvMjAxNQkAAAABMBKYIedKQNcIbt3HIEtA1wgZQ0lRLlRTRTozMDg2LklRX0FQLkZZMjAxNQEAAADSXw0AAgAAAAU5NTAyMAEIAAAABQAAAAExAQAAAAoxNzQyMjQzNzc3AwAAAAI3OQIAAAAEMTAxOAQAAAABMAcAAAAJOS8yMy8yMDE5CAAAAAkyLzI4LzIwMTUJAAAAATA5vQHpSkDXCD1dtiBLQNcIJENJUS5UU0U6MzA5OS5JUV9FQklUREEuRlkyMDE0Li4uLkpQWQEAAAA5WoYGAgAAAAU1ODM4NQEIAAAABQAAAAExAQAAAAoxNjg2</t>
  </si>
  <si>
    <t>NjM4MDgwAwAAAAI3OQIAAAAENDA1MQQAAAABMAcAAAAJOS8yMy8yMDE5CAAAAAkzLzMxLzIwMTQJAAAAATD9piLfSkDXCB3tUiJLQNcIHkNJUS5OWVNFOk0uSVFfTUFDSElORVJZLkZZMjAxNQEAAACL2gQAAgAAAAQ0ODI4AQgAAAAFAAAAATEBAAAACjE4MzM5MTk1NTYDAAAAAzE2MAIAAAAEMzExNAQAAAABMAcAAAAJOS8yMy8yMDE5CAAAAAkxLzMxLzIwMTUJAAAAATD6Qp/iSkDXCAXroyFLQNcIJkNJUS5OWVNFOlRHVC5JUV9QRVJJT0RMRU5HVEhfSVMuRlkyMDEzAQAAAGapAgABAAAAAjEyAO2VQORKQNcIaRGIIUtA1wgpQ0lRLk5ZU0U6SldOLklRX0FTU0VUX1dSSVRFRE9XTl9DRi5GWTIwMDkBAAAA130AAAMAAAAAALmlW+VKQNcIUAoFIUtA1wgfQ0lRLlRTRTozMDg2LklRX05FVF9ERUJULkZZMjAxNgEAAADSXw0AAgAAAAYxNDk2NTABCAAAAAUAAAABMQEAAAAKMTc5NTIyNDczMwMAAAACNzkCAAAABDQzNjQEAAAAATAHAAAACTkvMjMvMjAxOQgAAAAJMi8yOS8yMDE2CQAAAAEwOb0B6UpA1whp160gS0DXCCVDSVEuTkFTREFRR1M6QU1aTi5JUV9UT1RBTF9SRVYuRlkyMDEwAQAAAD1JAAACAAAABTM0MjA0AQgAAAAFAAAAATEBAAAACjE1ODU1NDcwOTEDAAAAAzE2MAIAAAACMjgEAAAAATAHAAAACTkvMjMvMjAxOQgAAAAKMTIvMzEvMjAxMAkAAAABMHZ6kuJKQNcI8ozhIUtA1wgcQ0lRLlRTRToz</t>
  </si>
  <si>
    <t>MDg2LklRX0NBUEVYLkZZMjAxOAEAAADSXw0AAgAAAAYtMTc3MDgBCAAAAAUAAAABMQEAAAAKMTg5MTc4Mjk4NQMAAAACNzkCAAAABDIwMjEEAAAAATAHAAAACTkvMjMvMjAxOQgAAAAJMi8yOC8yMDE4CQAAAAEwNAsC6UpA1wjc8ZwgS0DXCB5DSVEuVFNFOjMwODYuSVFfTFRfREVCVC5GWTIwMTcBAAAA0l8NAAIAAAAGMTA0NzIwAQgAAAAFAAAAATEBAAAACjE4NDU1NTUwMTIDAAAAAjc5AgAAAAQxMDQ5BAAAAAEwBwAAAAk5LzIzLzIwMTkIAAAACTIvMjgvMjAxNwkAAAABMDrkAelKQNcISNGTIEtA1wgmQ0lRLlRTRTo4MjUxLklRX0lOVkVOVE9SWV9UVVJOUy5GWTIwMTIBAAAAOV4NAAIAAAAJNzkuMjE5NTEyAQgAAAAFAAAAATEBAAAACjE1NTE3MjE2MTgDAAAAAjc5AgAAAAQ0MDgyBAAAAAEwBwAAAAk5LzIzLzIwMTkIAAAACTIvMjkvMjAxMgkAAAABMI05ieBKQNcIxMoDIktA1wgXQ0lRLjAuSVFfQURWRVJUSVNJTkcuRlkFAAAAAAAAAAgAAAAVKEludmFsaWQgVGltZSBQZXJpb2QpBkTN4UpA1wjZ5hUiS0DXCC1DSVEuVFNFOjMwODYuSVFfT1RIRVJfSU5WRVNUX0FDVF9TVVBQTC5GWTIwMTcBAAAA0l8NAAIAAAAELTQ5OAEIAAAABQAAAAExAQAAAAoxODQ1NTU1MDEyAwAAAAI3OQIAAAAEMjA1MQQAAAABMAcAAAAJOS8yMy8yMDE5CAAAAAkyLzI4LzIwMTcJAAAAATA65AHpSkDXCHxRpSBLQNcIIENJ</t>
  </si>
  <si>
    <t>US5UU0U6MzA5OS5JUV9DSEFOR0VfQVAuRlkyMDE4AQAAADlahgYCAAAABDYyOTYBCAAAAAUAAAABMQEAAAAKMTg5MzgwNjAzNgMAAAACNzkCAAAABDIwMTcEAAAAATAHAAAACTkvMjMvMjAxOQgAAAAJMy8zMS8yMDE4CQAAAAEwi/6B6UpA1whYCGQgS0DXCCJDSVEuTllTRTpUR1QuSVFfT1RIRVJfSU5UQU4uRlkyMDE0AQAAAGapAgACAAAAAzE4MAEIAAAABQAAAAExAQAAAAoxNzgwMjU5MTk3AwAAAAMxNjACAAAABDEwNDAEAAAAATAHAAAACTkvMjMvMjAxOQgAAAAIMi8xLzIwMTQJAAAAATDtlUDkSkDXCGY4iCFLQNcIIENJUS5UU0U6ODIzMy5JUV9TVF9JTlZFU1QuRlkyMDA4AQAAAHVdDQACAAAABDUyMjUBCAAAAAUAAAABMQEAAAAKMTAxMTkwOTM3NgMAAAACNzkCAAAABDEwNjkEAAAAATAHAAAACTkvMjMvMjAxOQgAAAAJMi8yOS8yMDA4CQAAAAEwBISf6kpA1wgRjl4gS0DXCBlDSVEuVFNFOjgyNDIuSVFfR1AuRlkyMDA4AQAAAP1rDQACAAAABjEzNjkzMAEIAAAABQAAAAExAQAAAAoxMDY2MDYzNzIxAwAAAAI3OQIAAAACMTAEAAAAATAHAAAACTkvMjMvMjAxOQgAAAAJMy8zMS8yMDA4CQAAAAEwKuOB5kpA1wgUoSMhS0DXCB9DSVEuTllTRTpNLklRX0NPTU1PTl9SRVAuRlkyMDEwAQAAAIvaBAACAAAAAi0xAQgAAAAFAAAAATEBAAAACjE1MzEyODY4MzQDAAAAAzE2MAIAAAAEMjE2NAQAAAABMAcA</t>
  </si>
  <si>
    <t>AAAJOS8yMy8yMDE5CAAAAAkxLzMwLzIwMTAJAAAAATB0WdfiSkDXCHc+oiFLQNcIGUNJUS5UU0U6MzA5OS5JUV9CRVRBXzVZUi4BAAAAOVqGBgIAAAAQMC42MzYzNzE1MzY5NDY5NQDFJ3wAS0DXCMUnfABLQNcIKENJUS5OQVNEQVFHUzpBTVpOLklRX1BFX0VYQ0wuLjIwMTUvMDIvMjgBAAAAPUkAAAMAAAACTk0BBwAAAAUAAAABMQEAAAAKMTcxNzA4OTkxOQMAAAABMAIAAAAGMTAwMDI3BAAAAAEwBwAAAAkyLzI3LzIwMTUIAAAACTIvMjcvMjAxNfLlRv9KQNcIa4I4IEtA1wglQ0lRLlRTRTo4OTA1LklRX1NUX0RFQlRfUkVQQUlELkZZMjAxOAEAAAAIwFQAAwAAAAAAFLyB5kpA1wjTbhIhS0DXCCVDSVEuVFNFOjgyNTEuSVFfQkFTSUNfRVBTX0lOQ0wuRlkyMDEyAQAAADleDQACAAAACTUyLjQ4NTc1MQEIAAAABQAAAAExAQAAAAoxNTUxNzIxNjE4AwAAAAI3OQIAAAABOQQAAAABMAcAAAAJOS8yMy8yMDE5CAAAAAkyLzI5LzIwMTIJAAAAATAEgy/oSkDXCJEPyyBLQNcIJkNJUS5UU0U6ODI1Mi5JUV9MVF9ERUJUX0NBUElUQUwuRlkyMDEzAQAAAEFVDQACAAAABzMwLjk0MTIBCAAAAAUAAAABMQEAAAAKMTYyNTQ1NzY4MwMAAAACNzkCAAAABDQxODcEAAAAATAHAAAACTkvMjMvMjAxOQgAAAAJMy8zMS8yMDEzCQAAAAEwUtSJ4EpA1wg4JCoiS0DXCCJDSVEuVFNFOjgyMzMuSVFfTEVWRVJFRF9GQ0YuRlky</t>
  </si>
  <si>
    <t>MDExAQAAAHVdDQACAAAACS01MDk3LjEyNQEIAAAABQAAAAExAQAAAAoxNDU4MjQyMDA4AwAAAAI3OQIAAAAENDQyMgQAAAABMAcAAAAJOS8yMy8yMDE5CAAAAAkyLzI4LzIwMTEJAAAAATCmR6DqSkDXCO/bbCBLQNcIJENJUS5OWVNFOk0uSVFfSU5WRVNUX0xPQU5TX0NGLkZZMjAxNwEAAACL2gQAAwAAAAAA35Cf4kpA1wg5a7UhS0DXCCxDSVEuVFNFOjgyNDIuSVFfTkVUX0RFQlRfRUJJVERBX0NBUEVYLkZZMjAxNgEAAAD9aw0AAgAAAAg0LjA5OTM4MgEIAAAABQAAAAExAQAAAAoxNzk3NjM2OTk2AwAAAAI3OQIAAAAFMjMzMTQEAAAAATAHAAAACTkvMjMvMjAxOQgAAAAJMy8zMS8yMDE2CQAAAAEw++BP4EpA1whjVjQiS0DXCCVDSVEuVFNFOjgyMzMuSVFfTFRfREVCVF9JU1NVRUQuRlkyMDE2AQAAAHVdDQACAAAABTIyNjAwAQgAAAAFAAAAATEBAAAACjE3OTQ5NzY4MzYDAAAAAjc5AgAAAAQyMDM0BAAAAAEwBwAAAAk5LzIzLzIwMTkIAAAACTIvMjkvMjAxNgkAAAABMErtMepKQNcIuxN1IEtA1wgcQ0lRLk5ZU0U6VEdULklRX0RBX0NGLkZZMjAwOAEAAABmqQIAAgAAAAQxNjU5AQgAAAAFAAAAATEBAAAACjEzNDI2MTgwNzEDAAAAAzE2MAIAAAAEMjE2MAQAAAABMAcAAAAJOS8yMy8yMDE5CAAAAAgyLzIvMjAwOAkAAAABMKm8GORKQNcIVnuFIUtA1wgoQ0lRLlRTRTo4OTA1LklRX1RPVEFMX0RJVl9Q</t>
  </si>
  <si>
    <t>QUlEX0NGLkZZMjAxMAEAAAAIwFQAAgAAAAUtMzYyMgEIAAAABQAAAAExAQAAAAoxMzY3OTE0OTg5AwAAAAI3OQIAAAAEMjAyMgQAAAABMAcAAAAJOS8yMy8yMDE5CAAAAAkyLzIwLzIwMTAJAAAAATBjMILmSkDXCAshICFLQNcIJ0NJUS5UU0U6ODI1MS5JUV9EQVlTX1BBWUFCTEVfT1VULkZZMjAxMwEAAAA5Xg0AAgAAAAkyNi41OTA2MTUBCAAAAAUAAAABMQEAAAAKMTYyMTIyOTAxMgMAAAACNzkCAAAABDQxODMEAAAAATAHAAAACTkvMjMvMjAxOQgAAAAJMi8yOC8yMDEzCQAAAAEwjTmJ4EpA1wiio+chS0DXCCNDSVEuTllTRTpNLklRX0RBWVNfU0FMRVNfT1VULkZZMjAwOQEAAACL2gQAAgAAAAg2LjAxNzI4NAEIAAAABQAAAAExAQAAAAoxNDM4NzE4ODAxAwAAAAMxNjACAAAABDQwNDIEAAAAATAHAAAACTkvMjMvMjAxOQgAAAAJMS8zMS8yMDA5CQAAAAEwdyjR30pA1whI0U4iS0DXCCVDSVEuVFNFOjgyNDIuSVFfTFRfREVCVF9FUVVJVFkuRlkyMDA4AQAAAP1rDQACAAAABjEyLjkwMwEIAAAABQAAAAExAQAAAAoxMDY2MDYzNzIxAwAAAAI3OQIAAAAENDA4NQQAAAABMAcAAAAJOS8yMy8yMDE5CAAAAAkzLzMxLzIwMDgJAAAAATAWk0/gSkDXCCD9FCJLQNcIIENJUS5UU0U6ODkwNS5JUV9TR0FfU1VQUEwuRlkyMDE5AQAAAAjAVAACAAAABTI2MTgwAQgAAAAFAAAAATEBAAAACjE5NjcwMDQ3OTkDAAAA</t>
  </si>
  <si>
    <t>Ajc5AgAAAAMxMDIEAAAAATAHAAAACTkvMjMvMjAxOQgAAAAJMi8yOC8yMDE5CQAAAAEwFLyB5kpA1wiv2CshS0DXCCZDSVEuVFNFOjgyNDIuSVFfSU5WRU5UT1JZX1RVUk5TLkZZMjAxOQEAAAD9aw0AAgAAAAkxOS4wODk2NjMBCAAAAAUAAAABMQEAAAAKMTk2OTE1NDczMQMAAAACNzkCAAAABDQwODIEAAAAATAHAAAACTkvMjMvMjAxOQgAAAAJMy8zMS8yMDE5CQAAAAEw++BP4EpA1wjEYT4iS0DXCCpDSVEuVFNFOjMwODYuSVFfVEVWX0VCSVREQS4yMDAwLjIwMTAvMDIvMjgBAAAA0l8NAAIAAAAJMTIuNzIxNzMxAQcAAAAFAAAAATEBAAAACjEzMDg4NjEwMzMDAAAAATACAAAABjEwMDAzMAQAAAABMAcAAAAJMi8yNi8yMDEwCAAAAAkyLzI2LzIwMTAWSkb/SkDXCG3QPyBLQNcIIENJUS5UU0U6MzA5OS5JUV9OSV9NQVJHSU4uRlkyMDA5AQAAADlahgYCAAAABjAuMzI4MgEIAAAABQAAAAExAQAAAAoxMzg5NTc2MzI4AwAAAAI3OQIAAAAENDA5NAQAAAABMAcAAAAJOS8yMy8yMDE5CAAAAAkzLzMxLzIwMDkJAAAAATD9xtbgSkDXCKcCEyJLQNcIJENJUS5OWVNFOlRHVC5JUV9FUVVJVFlfTUVUSE9ELkZZMjAxNgEAAABmqQIAAwAAAAAA7kc640pA1whxopMhS0DXCB9DSVEuVFNFOjMwODYuSVFfREFfU1VQUEwuRlkyMDEyAQAAANJfDQACAAAABTEyNTMyAQgAAAAFAAAAATEBAAAACjE1NTE3MjE1OTQDAAAA</t>
  </si>
  <si>
    <t>Ajc5AgAAAAI0MQQAAAABMAcAAAAJOS8yMy8yMDE5CAAAAAkyLzI5LzIwMTIJAAAAATC/uAPpSkDXCAjtiSBLQNcIIUNJUS5OWVNFOkpXTi5JUV9DT01NT05fUkVQLkZZMjAxMQEAAADXfQAAAgAAAAMtODQBCAAAAAUAAAABMQEAAAAKMTU5MzgxOTM1MwMAAAADMTYwAgAAAAQyMTY0BAAAAAEwBwAAAAk5LzIzLzIwMTkIAAAACTEvMjkvMjAxMQkAAAABMGdBXOVKQNcItaFUIUtA1wgxQ0lRLlRTRTo4OTA1LklRX0NIQU5HRV9ORVRfV09SS0lOR19DQVBJVEFMLkZZMjAwOQEAAAAIwFQAAgAAAAQ5ODY1AQgAAAAFAAAAATEBAAAACjEzNjc5MTUwNjUDAAAAAjc5AgAAAAQ0NDIxBAAAAAEwBwAAAAk5LzIzLzIwMTkIAAAACTIvMjAvMjAwOQkAAAABMDwJguZKQNcIZpsXIUtA1wgkQ0lRLk5ZU0U6SldOLklRX0lOQ19FUVVJVFlfQ0YuRlkyMDExAQAAANd9AAADAAAAAAB0GlzlSkDXCLWhVCFLQNcIKkNJUS5OQVNEQVFHUzpBTVpOLklRX0dBSU5fSU5WRVNUX0NGLkZZMjAxNgEAAAA9SQAAAwAAAAAACt/N4UpA1wiPRMohS0DXCBlDSVEuTllTRTpNLklRX05QUEUuRlkyMDE3AQAAAIvaBAACAAAABDcwMTcBCAAAAAUAAAABMQEAAAAKMTk1MjUzNTM3NwMAAAADMTYwAgAAAAQxMDA0BAAAAAEwBwAAAAk5LzIzLzIwMTkIAAAACTEvMjgvMjAxNwkAAAABMO5pn+JKQNcIcgGxIUtA1wgfQ0lRLlRTRTo4MjMzLklRX1RP</t>
  </si>
  <si>
    <t>VEFMX0NMLkZZMjAxNAEAAAB1XQ0AAgAAAAYzMzU1OTkBCAAAAAUAAAABMQEAAAAKMTY4MzMxMjIwMAMAAAACNzkCAAAABDEwMDkEAAAAATAHAAAACTkvMjMvMjAxOQgAAAAJMi8yOC8yMDE0CQAAAAEwVJ8x6kpA1wgRJFogS0DXCDRDSVEuVFNFOjg5MDUuSVFfVE9UQUxfT1VUU1RBTkRJTkdfRklMSU5HX0RBVEUuRlkyMDE2AQAAAAjAVAACAAAACjIyNy4zNjgwNjcBBAAAAAUAAAABNQEAAAAKMTc5NDk3NjgzMAIAAAAFMjQxNTMGAAAAATDU53/mSkDXCDT/CCFLQNcIJkNJUS5UU0U6ODI0Mi5JUV9DVVNUT01fQkVUQS4yMDE2LzAzLzMxAQAAAP1rDQACAAAAETAuODk4OTUwMDQxNTA0ODE2ABRzNABLQNcI9morIEtA1wgaQ0lRLk5ZU0U6TS5JUV9DQVBFWC5GWTIwMTMBAAAAi9oEAAIAAAAELTY5OAEIAAAABQAAAAExAQAAAAoxNzI2NDQ2Mjc3AwAAAAMxNjACAAAABDIwMjEEAAAAATAHAAAACTkvMjMvMjAxOQgAAAAIMi8yLzIwMTMJAAAAATAwp9fiSkDXCHL2uyFLQNcIHkNJUS5TR1g6QzMxLklRX0RBX1NVUFBMLkZZMjAxNwEAAADSUSUAAwAAAAAAum4Y5EpA1wjDToAhS0DXCClDSVEuU0dYOkMzMS5JUV9URVZfRUJJVERBLjIwMDAuMjAxNC8wMi8yOAEAAADSUSUAAgAAAAkxMS45MDcyMDQBBwAAAAUAAAABMQEAAAAKMTY1ODk2MzY3MQMAAAABMAIAAAAGMTAwMDMwBAAAAAEwBwAAAAkyLzI4LzIwMTQI</t>
  </si>
  <si>
    <t>AAAACTIvMjgvMjAxNEy/Rv9KQNcIqWY7IEtA1wggQ0lRLk5ZU0U6SldOLklRX1JEX0VYUF9GTi5GWTIwMDkBAAAA130AAAMAAAAAALmlW+VKQNcI/t5TIUtA1wgiQ0lRLlRTRTozMDk5LklRX0dBSU5fSU5WRVNULkZZMjAwOAEAAAA5WoYGAwAAAAAAGvk06kpA1witiHwgS0DXCC1DSVEuVFNFOjgyMzMuSVFfREVGX1RBWF9BU1NFVFNfQ1VSUkVOVC5GWTIwMTMBAAAAdV0NAAIAAAAENjYwMQEIAAAABQAAAAExAQAAAAoxNzE2MTM0MjIwAwAAAAI3OQIAAAAEMTExNwQAAAABMAcAAAAJOS8yMy8yMDE5CAAAAAkyLzI4LzIwMTMJAAAAATCDvKDqSkDXCIrLgCBLQNcIJkNJUS5UU0U6ODkwNS5JUV9PVEhFUl9MVF9BU1NFVFMuRlkyMDE1AQAAAAjAVAACAAAAATEBCAAAAAUAAAABMQEAAAAKMTc0MjI0MzY1MQMAAAACNzkCAAAABDEwNjAEAAAAATAHAAAACTkvMjMvMjAxOQgAAAAJMi8yOC8yMDE1CQAAAAEw5cB/5kpA1wgEoSohS0DXCBlDSVEuVFNFOjMwOTkuSVFfR1cuRlkyMDE2AQAAADlahgYDAAAAAADzsYHpSkDXCNjmoCBLQNcII0NJUS5UU0U6ODI1Mi5JUV9PVEhFUl9FUVVJVFkuRlkyMDExAQAAAEFVDQACAAAABS0zNTI0AQgAAAAFAAAAATEBAAAACjE0NjI2NTI5MTADAAAAAjc5AgAAAAQxMDI4BAAAAAEwBwAAAAk5LzIzLzIwMTkIAAAACTMvMzEvMjAxMQkAAAABMNhh2udKQNcI3xTXIEtA1wgkQ0lR</t>
  </si>
  <si>
    <t>Lk5BU0RBUUdTOkFNWk4uSVFfRUJJVF9JTlQuRlkyMDEwAQAAAD1JAAACAAAACTM2LjA1MTI4MgEIAAAABQAAAAExAQAAAAoxNTg1NTQ3MDkxAwAAAAMxNjACAAAABDQxODkEAAAAATAHAAAACTkvMjMvMjAxOQgAAAAKMTIvMzEvMjAxMAkAAAABMBVZIt9KQNcII9FAIktA1wgjQ0lRLlRTRTo4MjQyLklRX1RPVEFMX0VRVUlUWS5GWTIwMTYBAAAA/WsNAAIAAAAGMjUyNTg1AQgAAAAFAAAAATEBAAAACjE3OTc2MzY5OTYDAAAAAjc5AgAAAAQxMjc1BAAAAAEwBwAAAAk5LzIzLzIwMTkIAAAACTMvMzEvMjAxNgkAAAABMHjBX+VKQNcI/3kVIUtA1wgkQ0lRLlRTRTo4MjMzLklRX0VCSVREQS5GWTIwMTkuLi4uSlBZAQAAAHVdDQACAAAABTQ2NzA0AQgAAAAFAAAAATEBAAAACjE5NjcwMDQ3NTcDAAAAAjc5AgAAAAQ0MDUxBAAAAAEwBwAAAAk5LzIzLzIwMTkIAAAACTIvMjgvMjAxOQkAAAABMP2mIt9KQNcIDDBeIktA1wg0Q0lRLlRTRTozMDk5LklRX1RPVEFMX09VVFNUQU5ESU5HX0ZJTElOR19EQVRFLkZZMjAxNAEAAAA5WoYGAgAAAAozOTQuNTkxNjQ1AQQAAAAFAAAAATUBAAAACjE2ODY2MzgwODACAAAABTI0MTUzBgAAAAEwtmKB6UpA1wjm+KggS0DXCB5DSVEuU0dYOkMzMS5JUV9EQV9TVVBQTC5GWTIwMDkBAAAA0lElAAMAAAAAAO2VQORKQNcIopBFIUtA1wgjQ0lRLlRTRTozMDk5LklRX0JFVEFfMVlS</t>
  </si>
  <si>
    <t>LjIwMTgvMDMvMzEBAAAAOVqGBgIAAAARMC40MDg0MjI3OTM5MzgxNzgA+MA0AEtA1whtPyYgS0DXCCZDSVEuVFNFOjgyNTEuSVFfQVNTRVRfV1JJVEVET1dOLkZZMjAxMQEAAAA5Xg0AAgAAAAQtNTkwAQgAAAAFAAAAATEBAAAACjE0NTgyNDIwMDIDAAAAAjc5AgAAAAIzMgQAAAABMAcAAAAJOS8yMy8yMDE5CAAAAAkyLzI4LzIwMTEJAAAAATAPXC/oSkDXCM0O9SBLQNcIG0NJUS5OWVNFOkpXTi5JUV9OUFBFLkZZMjAxMQEAAADXfQAAAgAAAAQyMzE4AQgAAAAFAAAAATEBAAAACjE1OTM4MTkzNTMDAAAAAzE2MAIAAAAEMTAwNAQAAAABMAcAAAAJOS8yMy8yMDE5CAAAAAkxLzI5LzIwMTEJAAAAATB0GlzlSkDXCBs4UCFLQNcIKENJUS5UU0U6ODI1MS5JUV9UT1RBTF9MSUFCX0VRVUlUWS5GWTIwMDgBAAAAOV4NAAIAAAAGMTg5OTg5AQgAAAAFAAAAATEBAAAACjEwNDEyODczNzkDAAAAAjc5AgAAAAQxMDEzBAAAAAEwBwAAAAk5LzIzLzIwMTkIAAAACTIvMjkvMjAwOAkAAAABMNcPL+hKQNcIrjC4IEtA1wgmQ0lRLlRTRTozMDg2LklRX0NBU0hfQUNRVUlSRV9DRi5GWTIwMTUBAAAA0l8NAAMAAAAAADm9AelKQNcIe4mtIEtA1wgsQ0lRLk5BU0RBUUdTOkFNWk4uSVFfQ0hBTkdFX0lOVkVOVE9SWS5GWTIwMTIBAAAAPUkAAAIAAAAELTk5OQEIAAAABQAAAAExAQAAAAoxNzE3MDg0ODM3AwAAAAMxNjACAAAA</t>
  </si>
  <si>
    <t>BDIwOTkEAAAAATAHAAAACTkvMjMvMjAxOQgAAAAKMTIvMzEvMjAxMgkAAAABMFDvkuJKQNcIIXfiIUtA1wgZQ0lRLk5ZU0U6SldOLklRX0FQLkZZMjAwOAEAAADXfQAAAgAAAAM1NTYBCAAAAAUAAAABMQEAAAAKMTM0MzAxNDg0NwMAAAADMTYwAgAAAAQxMDE4BAAAAAEwBwAAAAk5LzIzLzIwMTkIAAAACDIvMi8yMDA4CQAAAAEwPBBg5UpA1whuekYhS0DXCChDSVEuVFNFOjgyNTEuSVFfR1dfSU5UQU5fQU1PUlRfQ0YuRlkyMDA5AQAAADleDQACAAAAAzMyNQEIAAAABQAAAAExAQAAAAoxMzczNzA2ODA3AwAAAAI3OQIAAAAEMjE4MgQAAAABMAcAAAAJOS8yMy8yMDE5CAAAAAkyLzI4LzIwMDkJAAAAATAfNS/oSkDXCN5MyiBLQNcIIkNJUS5UU0U6ODI0Mi5JUV9BU1NFVF9UVVJOUy5GWTIwMDkBAAAA/WsNAAIAAAAIMS41NDIwOTQBCAAAAAUAAAABMQEAAAAKMTM4MjY2MTMyMgMAAAACNzkCAAAABDQxNzcEAAAAATAHAAAACTkvMjMvMjAxOQgAAAAJMy8zMS8yMDA5CQAAAAEwB7pP4EpA1whp/SIiS0DXCBlDSVEuVFNFOjg5MDUuSVFfQVIuRlkyMDE3AQAAAAjAVAACAAAABDU4MjcBCAAAAAUAAAABMQEAAAAKMTg0NTU1NDkxNQMAAAACNzkCAAAABDEwMjEEAAAAATAHAAAACTkvMjMvMjAxOQgAAAAJMi8yOC8yMDE3CQAAAAEwww6A5kpA1wjmPCshS0DXCCRDSVEuVFNFOjMwODYuSVFfRUJJVERBX01BUkdJ</t>
  </si>
  <si>
    <t>Ti5GWTIwMDkBAAAA0l8NAAIAAAAGMy43NzA4AQgAAAAFAAAAATEBAAAACjEzNzMxNjAyNTUDAAAAAjc5AgAAAAQ0MDQ3BAAAAAEwBwAAAAk5LzIzLzIwMTkIAAAACTIvMjgvMjAwOQkAAAABML5i1+BKQNcIAggDIktA1wg5Q0lRLk5BU0RBUUdTOkFNWk4uSVFfVE9UQUxfT1VUU1RBTkRJTkdfRklMSU5HX0RBVEUuRlkyMDA3AQAAAD1JAAACAAAACTQxNi44MTc2OQEEAAAABQAAAAE1AQAAAAoxMzEzNzc4NTMyAgAAAAUyNDE1MwYAAAABMNTen+JKQNcI+VS2IUtA1wglQ0lRLlRTRTo4MjUxLklRX1NQRUNJQUxfRElWX0NGLkZZMjAxMAEAAAA5Xg0AAwAAAAAAD1wv6EpA1wgrsewgS0DXCCxDSVEuTllTRTpNLklRX09USEVSX0ZJTkFOQ0VfQUNUX1NVUFBMLkZZMjAwOQEAAACL2gQAAgAAAAMtMTcBCAAAAAUAAAABMQEAAAAKMTQzODcxODgwMQMAAAADMTYwAgAAAAQyMDUwBAAAAAEwBwAAAAk5LzIzLzIwMTkIAAAACTEvMzEvMjAwOQkAAAABMHRZ1+JKQNcIMHCCIUtA1wghQ0lRLk5ZU0U6SldOLklRX1RPVEFMX0RFQlQuRlkyMDA1AQAAANd9AAACAAAACDEwMzAuMTA3AQgAAAAFAAAAATEBAAAACTM2NDA4MjYyNQMAAAADMTYwAgAAAAQ0MTczBAAAAAEwBwAAAAk5LzIzLzIwMTkIAAAACTEvMjkvMjAwNQkAAAABMETX2d1KQNcIVdOb+kpA1wgoQ0lRLlRTRTozMDg2LklRX1RPVEFMX0RFQlRfRUJJVERBLkZZ</t>
  </si>
  <si>
    <t>MjAxMQEAAADSXw0AAgAAAAgzLjQzNjc3MgEIAAAABQAAAAExAQAAAAoxNDU4MjQyMDA2AwAAAAI3OQIAAAAENDE5MgQAAAABMAcAAAAJOS8yMy8yMDE5CAAAAAkyLzI4LzIwMTEJAAAAATC+idfgSkDXCH3QDyJLQNcIK0NJUS5UU0U6MzA5OS5JUV9SRVRVUk5fQ09NTU9OX0VRVUlUWS5GWTIwMTEBAAAAOVqGBgIAAAAFMC42NDIBCAAAAAUAAAABMQEAAAAKMTQ2MTY4MDA3NAMAAAACNzkCAAAABTMzMzIwBAAAAAEwBwAAAAk5LzIzLzIwMTkIAAAACTMvMzEvMjAxMQkAAAABMP3G1uBKQNcIGRP/IUtA1wglQ0lRLk5ZU0U6SldOLklRX09USEVSX0NMX1NVUFBMLkZZMjAxMAEAAADXfQAAAgAAAAM0MjIBCAAAAAUAAAABMQEAAAAKMTUyOTM5OTMzNAMAAAADMTYwAgAAAAQxMDU3BAAAAAEwBwAAAAk5LzIzLzIwMTkIAAAACTEvMzAvMjAxMAkAAAABMIjMW+VKQNcIkpA+IUtA1wgZQ0lRLlRTRTo4MjMzLklRX0ZYLkZZMjAxNAEAAAB1XQ0AAgAAAAQ2NTQzAQgAAAAFAAAAATEBAAAACjE2ODMzMTIyMDADAAAAAjc5AgAAAAQyMTQ0BAAAAAEwBwAAAAk5LzIzLzIwMTkIAAAACTIvMjgvMjAxNAkAAAABMEvGMepKQNcIBJlTIEtA1wggQ0lRLk5BU0RBUUdTOkFNWk4uSVFfR1BQRS5GWTIwMTQBAAAAPUkAAAIAAAAFMjI3MzABCAAAAAUAAAABMQEAAAAKMTgyNzEyMzM1NQMAAAADMTYwAgAAAAQxMTY5BAAAAAEwBwAA</t>
  </si>
  <si>
    <t>AAk5LzIzLzIwMTkIAAAACjEyLzMxLzIwMTQJAAAAATBIFpPiSkDXCPzwxCFLQNcIKENJUS5UU0U6ODIzMy5JUV9FQVJOSU5HX0NPX01BUkdJTi5GWTIwMTgBAAAAdV0NAAIAAAAGMi41Mzk4AQgAAAAFAAAAATEBAAAACjE4OTE3ODI5OTQDAAAAAjc5AgAAAAQ0MTgxBAAAAAEwBwAAAAk5LzIzLzIwMTkIAAAACTIvMjgvMjAxOAkAAAABMCmf1uBKQNcI8nEOIktA1wggQ0lRLlRTRTo4MjQyLklRX1RPVEFMX1JFVi5GWTIwMDkBAAAA/WsNAAIAAAAGNTA5NTI1AQgAAAAFAAAAATEBAAAACjEzODI2NjEzMjIDAAAAAjc5AgAAAAIyOAQAAAABMAcAAAAJOS8yMy8yMDE5CAAAAAkzLzMxLzIwMDkJAAAAATCIqeDlSkDXCKgKEyFLQNcIGUNJUS5UU0U6MzA5OS5JUV9BRS5GWTIwMTcBAAAAOVqGBgIAAAAEOTczNQEIAAAABQAAAAExAQAAAAoxODQ3OTEyMzQyAwAAAAI3OQIAAAAEMTAxNgQAAAABMAcAAAAJOS8yMy8yMDE5CAAAAAkzLzMxLzIwMTcJAAAAATDm2IHpSkDXCI4JqiBLQNcIHUNJUS5OWVNFOk0uSVFfRUJJVF9JTlQuRlkyMDA5AQAAAIvaBAACAAAACDIuMzg0MzUzAQgAAAAFAAAAATEBAAAACjE0Mzg3MTg4MDEDAAAAAzE2MAIAAAAENDE4OQQAAAABMAcAAAAJOS8yMy8yMDE5CAAAAAkxLzMxLzIwMDkJAAAAATB3KNHfSkDXCPs6TCJLQNcIJUNJUS5OWVNFOk0uSVFfVE9UQUxfT1RIRVJfT1BFUi5GWTIw</t>
  </si>
  <si>
    <t>MTIBAAAAi9oEAAIAAAAEODI4NAEIAAAABQAAAAExAQAAAAoxNjY4MjA0NTAwAwAAAAMxNjACAAAAAzM4MAQAAAABMAcAAAAJOS8yMy8yMDE5CAAAAAkxLzI4LzIwMTIJAAAAATBqgNfiSkDXCA1VryFLQNcIJkNJUS5UU0U6ODIzMy5JUV9BU1NFVF9XUklURURPV04uRlkyMDA5AQAAAHVdDQACAAAABS0zOTczAQgAAAAFAAAAATEBAAAACjEzNjkxODA3ODcDAAAAAjc5AgAAAAIzMgQAAAABMAcAAAAJOS8yMy8yMDE5CAAAAAkyLzI4LzIwMDkJAAAAATDUq5/qSkDXCKjheCBLQNcIJUNJUS5UU0U6ODI1Mi5JUV9SRVRVUk5fQ0FQSVRBTC5GWTIwMDkBAAAAQVUNAAIAAAAGMC45Mzg2AQgAAAAFAAAAATEBAAAACjEzODU1Mzk3MzADAAAAAjc5AgAAAAQ0MzYzBAAAAAEwBwAAAAk5LzIzLzIwMTkIAAAACTMvMzEvMjAwOQkAAAABMF2tieBKQNcIMdYpIktA1wgZQ0lRLlRTRTo4MjMzLklRX0FSLkZZMjAxMgEAAAB1XQ0AAgAAAAYxMjgzOTYBCAAAAAUAAAABMQEAAAAKMTcxNjEzNDA5OAMAAAACNzkCAAAABDEwMjEEAAAAATAHAAAACTkvMjMvMjAxOQgAAAAJMi8yOS8yMDEyCQAAAAEwrG6g6kpA1wg41lIgS0DXCBtDSVEuVFNFOjg5MDUuSVFfQ09HUy5GWTIwMDgBAAAACMBUAAIAAAAFNTY0MTABCAAAAAUAAAABMQEAAAAKMTIzMTQ1NDU0NQMAAAACNzkCAAAAAjM0BAAAAAEwBwAAAAk5LzIzLzIwMTkIAAAACTIv</t>
  </si>
  <si>
    <t>MjAvMjAwOAkAAAABMM1aIudKQNcI7QooIUtA1wguQ0lRLlRTRTo4MjUyLklRX1RPVEFMX0xJQUJfVE9UQUxfQVNTRVRTLkZZMjAwOAEAAABBVQ0AAgAAAAc1MS41Nzg4AQgAAAAFAAAAATEBAAAACjEwNjI3NDUyMTgDAAAAAjc5AgAAAAQ0MTg4BAAAAAEwBwAAAAk5LzIzLzIwMTkIAAAACTMvMzEvMjAwOAkAAAABMF2tieBKQNcIGaQtIktA1wgpQ0lRLlRTRTozMDg2LklRX0RFQlRfRVFVSVZfTkVUX1BCTy5GWTIwMTUBAAAA0l8NAAIAAAAFMTk2NTABCAAAAAUAAAABMQEAAAAKMTc0MjI0Mzc3NwMAAAACNzkCAAAABTIxNjc5BAAAAAEwBwAAAAk5LzIzLzIwMTkIAAAACTIvMjgvMjAxNQkAAAABMDm9AelKQNcISjWFIEtA1wgjQ0lRLk5BU0RBUUdTOkFNWk4uSVFfU1RfREVCVC5GWTIwMTYBAAAAPUkAAAMAAAAAAArfzeFKQNcI9AzXIUtA1wgbQ0lRLk5ZU0U6VEdULklRX0dQUEUuRlkyMDE2AQAAAGapAgACAAAABTQxNDYzAQgAAAAFAAAAATEBAAAACjE4Nzg0NTM4MDkDAAAAAzE2MAIAAAAEMTE2OQQAAAABMAcAAAAJOS8yMy8yMDE5CAAAAAkxLzMwLzIwMTYJAAAAATDuRzrjSkDXCAuXeyFLQNcIKENJUS5UU0U6MzA4Ni5JUV9ERUZfVEFYX0FTU0VUU19MVC5GWTIwMTEBAAAA0l8NAAIAAAAENzc2NAEIAAAABQAAAAExAQAAAAoxNDU4MjQyMDA2AwAAAAI3OQIAAAAEMTAyNgQAAAABMAcAAAAJOS8yMy8y</t>
  </si>
  <si>
    <t>MDE5CAAAAAkyLzI4LzIwMTEJAAAAATC/uAPpSkDXCJUOmiBLQNcIJkNJUS5OWVNFOkpXTi5JUV9JTlZFTlRPUllfVFVSTlMuRlkyMDE5AQAAANd9AAACAAAACDUuMDcxMTYxAQgAAAAFAAAAATEBAAAACjE5NTAxNTE2MTgDAAAAAzE2MAIAAAAENDA4MgQAAAABMAcAAAAJOS8yMy8yMDE5CAAAAAgyLzIvMjAxOQkAAAABMNdVUOBKQNcIoSQ/IktA1wgpQ0lRLk5BU0RBUUdTOkFNWk4uSVFfQ09NTU9OX0lTU1VFRC5GWTIwMTIBAAAAPUkAAAMAAAAAAFDvkuJKQNcIN5fdIUtA1wgqQ0lRLlRTRTo4OTA1LklRX1RFVl9FQklUREEuMjAwMC4yMDA0LzAyLzI5AQAAAAjAVAADAAAAAAANcUb/SkDXCMK/PiBLQNcIIUNJUS5UU0U6ODkwNS5JUV9TR0FfTUFSR0lOLkZZMjAxMQEAAAAIwFQAAgAAAAY2LjY0MDEBCAAAAAUAAAABMQEAAAAKMTQ1ODI0MTk2NAMAAAACNzkCAAAABDQzNzUEAAAAATAHAAAACTkvMjMvMjAxOQgAAAAJMi8yMC8yMDExCQAAAAEwMkmK4EpA1wgbji4iS0DXCCBDSVEuVFNFOjMwOTkuSVFfRlVMTF9USU1FLkZZMjAxNgEAAAA5WoYGAgAAAAUxMjI4NQDzsYHpSkDXCLdWhyBLQNcIK0NJUS5OQVNEQVFHUzpBTVpOLklRX1BFUklPRExFTkdUSF9JUy5GWTIwMDkBAAAAPUkAAAEAAAACMTIAdnqS4kpA1wjyjOEhS0DXCCpDSVEuTllTRTpKV04uSVFfVE9UQUxfRVFVSVRZLkZZMjAxNC4uLi5KUFkB</t>
  </si>
  <si>
    <t>AAAA130AAAIAAAAGMjEyNjgwAQgAAAAFAAAAATEBAAAACjE3ODA2NzEzMTQDAAAAAjc5AgAAAAQxMjc1BAAAAAEwBwAAAAk5LzIzLzIwMTkIAAAACDIvMS8yMDE0CQAAAAEwRGVw30pA1wi451siS0DXCClDSVEuTkFTREFRR1M6QU1aTi5JUV9VTkxFVkVSRURfRkNGLkZZMjAxNQEAAAA9SQAAAgAAAAg2NDAzLjYyNQEIAAAABQAAAAExAQAAAAoxODcyOTI3NDkzAwAAAAMxNjACAAAABDQ0MjMEAAAAATAHAAAACTkvMjMvMjAxOQgAAAAKMTIvMzEvMjAxNQkAAAABMBi4zeFKQNcI9NnaIUtA1wgjQ0lRLlRTRTo4OTA1LklRX0VCSVRBX01BUkdJTi5GWTIwMTgBAAAACMBUAAIAAAAHMTcuMDgwOQEIAAAABQAAAAExAQAAAAoxODkxNzgyODMzAwAAAAI3OQIAAAAENDQxOQQAAAABMAcAAAAJOS8yMy8yMDE5CAAAAAkyLzI4LzIwMTgJAAAAATAWk0/gSkDXCN8pLyJLQNcII0NJUS5UU0U6ODI0Mi5JUV9CRVRBXzFZUi4yMDExLzAzLzMxAQAAAP1rDQACAAAAETAuNzYyMzUyOTQyMDE3MjM2AAKaNABLQNcIiXEpIEtA1wglQ0lRLlNHWDpDMzEuSVFfQVNTRVRfV1JJVEVET1dOLkZZMjAxNgEAAADSUSUAAgAAAAcyNzkuODM1AQgAAAAFAAAAATEBAAAACjE4ODE2NjA1NDADAAAAAzEzOAIAAAACMzIEAAAAATAHAAAACTkvMjMvMjAxOQgAAAAKMTIvMzEvMjAxNgkAAAABMONHGORKQNcI5r1tIUtA1wggQ0lRLlRTRTo4</t>
  </si>
  <si>
    <t>MjUxLklRX1JEX0VYUF9GTi5GWTIwMTEBAAAAOV4NAAMAAAAAAA9cL+hKQNcIZaW4IEtA1wghQ0lRLlRTRTo4MjUxLklRX0NBU0hfVEFYRVMuRlkyMDA4AQAAADleDQACAAAABDE3MTEBCAAAAAUAAAABMQEAAAAKMTA0MTI4NzM3OQMAAAACNzkCAAAABDMwNTMEAAAAATAHAAAACTkvMjMvMjAxOQgAAAAJMi8yOS8yMDA4CQAAAAEw1w8v6EpA1wg2+IwgS0DXCCRDSVEuVFNFOjgyNTIuSVFfQ09NTU9OX0RJVl9DRi5GWTIwMTgBAAAAQVUNAAMAAAAAANgzIudKQNcIaYTZIEtA1wgnQ0lRLk5BU0RBUUdTOkFNWk4uSVFfT1RIRVJfSU5UQU4uRlkyMDE4AQAAAD1JAAACAAAABDQxMTABCAAAAAUAAAABMQEAAAAKMTk0MzUwNzE2OAMAAAADMTYwAgAAAAQxMDQwBAAAAAEwBwAAAAk5LzIzLzIwMTkIAAAACjEyLzMxLzIwMTgJAAAAATDKLc7hSkDXCIRx5CFLQNcIL0NJUS5OQVNEQVFHUzpBTVpOLklRX0lOQ19UQVhfUEFZX0NVUlJFTlQuRlkyMDEwAQAAAD1JAAADAAAAAABooZLiSkDXCA6z4SFLQNcII0NJUS5OWVNFOk0uSVFfU1RfREVCVF9JU1NVRUQuRlkyMDE5AQAAAIvaBAACAAAAAjE2AQgAAAAFAAAAATEBAAAACjE5NTI1MzUzNzgDAAAAAzE2MAIAAAAEMjA0MwQAAAABMAcAAAAJOS8yMy8yMDE5CAAAAAgyLzIvMjAxOQkAAAABMNy3n+JKQNcIyTPCIUtA1wgkQ0lRLlRTRTo4MjQyLklRX09USEVSX0xJQUJf</t>
  </si>
  <si>
    <t>TFQuRlkyMDE4AQAAAP1rDQACAAAABTIwOTUzAQgAAAAFAAAAATEBAAAACjE4OTQzMTU0NTADAAAAAjc5AgAAAAQxMDYyBAAAAAEwBwAAAAk5LzIzLzIwMTkIAAAACTMvMzEvMjAxOAkAAAABMFDpX+VKQNcIJiEnIUtA1wghQ0lRLk5ZU0U6VEdULklRX0NBU0hfRVFVSVYuRlkyMDEwAQAAAGapAgACAAAAAzU4MwEIAAAABQAAAAExAQAAAAoxNTI5MzMyNzAyAwAAAAMxNjACAAAABDEwOTYEAAAAATAHAAAACTkvMjMvMjAxOQgAAAAJMS8zMC8yMDEwCQAAAAEwDiFA5EpA1wgE2oYhS0DXCCxDSVEuTkFTREFRR1M6QU1aTi5JUV9DSEFOR0VfSU5WRU5UT1JZLkZZMjAxNAEAAAA9SQAAAgAAAAUtMTE5MwEIAAAABQAAAAExAQAAAAoxODI3MTIzMzU1AwAAAAMxNjACAAAABDIwOTkEAAAAATAHAAAACTkvMjMvMjAxOQgAAAAKMTIvMzEvMjAxNAkAAAABMCxqzeFKQNcI5xLjIUtA1wghQ0lRLlRTRTo4MjUxLklRX0NBU0hfVEFYRVMuRlkyMDE2AQAAADleDQACAAAABDU1NTQBCAAAAAUAAAABMQEAAAAKMTc5NTIyNDczNgMAAAACNzkCAAAABDMwNTMEAAAAATAHAAAACTkvMjMvMjAxOQgAAAAJMi8yOS8yMDE2CQAAAAEw/pLW50pA1whQed0gS0DXCB5DSVEuVFNFOjgyNTEuSVFfUkFXX0lOVi5GWTIwMTEBAAAAOV4NAAIAAAACNDIBCAAAAAUAAAABMQEAAAAKMTQ1ODI0MjAwMgMAAAACNzkCAAAABDMxNzEEAAAAATAH</t>
  </si>
  <si>
    <t>AAAACTkvMjMvMjAxOQgAAAAJMi8yOC8yMDExCQAAAAEwD1wv6EpA1wiGUuQgS0DXCBlDSVEuVFNFOjgyNDIuSVFfR1AuRlkyMDEzAQAAAP1rDQACAAAABjE0MjUzMAEIAAAABQAAAAExAQAAAAoxNjIzOTQxNzQxAwAAAAI3OQIAAAACMTAEAAAAATAHAAAACTkvMjMvMjAxOQgAAAAJMy8zMS8yMDEzCQAAAAEwDWzh5UpA1widCgwhS0DXCCNDSVEuTkFTREFRR1M6QU1aTi5JUV9MVF9ERUJULkZZMjAwNwEAAAA9SQAAAgAAAAQxMjgyAQgAAAAFAAAAATEBAAAACjEzMTM3Nzg1MzIDAAAAAzE2MAIAAAAEMTA0OQQAAAABMAcAAAAJOS8yMy8yMDE5CAAAAAoxMi8zMS8yMDA3CQAAAAEw1N6f4kpA1wjucLohS0DXCD5DSVEuTkFTREFRR1M6QU1aTi5JUV9DVVNUT01fQkVUQS4tMTA0Vy4yMDE2LzEyLzMxLi5eTjIyNS5KUFkuSAEAAAA9SQAAAgAAABAxLjIwNjMwMjMwNTYwMjM2AKLDfABLQNcIzZIrIEtA1wghQ0lRLlNHWDpDMzEuSVFfU0FMRV9QUEVfQ0YuRlkyMDA5AQAAANJRJQADAAAAAADtlUDkSkDXCNdNQSFLQNcII0NJUS5UU0U6MzA4Ni5JUV9CQVNJQ19XRUlHSFQuRlkyMDE1AQAAANJfDQACAAAABjI2My45MgBJlgHpSkDXCKlGviBLQNcIJENJUS5UU0U6ODI0Mi5JUV9TQUxFX0lOVEFOX0NGLkZZMjAxNAEAAAD9aw0AAgAAAAUtMTUxMQEIAAAABQAAAAExAQAAAAoxNjg2NjM4NDE0AwAAAAI3OQIAAAAE</t>
  </si>
  <si>
    <t>MjAyOQQAAAABMAcAAAAJOS8yMy8yMDE5CAAAAAkzLzMxLzIwMTQJAAAAATCCml/lSkDXCHqmDCFLQNcIKUNJUS5OWVNFOlRHVC5JUV9BU1NFVF9XUklURURPV05fQ0YuRlkyMDE5AQAAAGapAgADAAAAAADGlTrjSkDXCES+kCFLQNcIJENJUS5UU0U6MzA5OS5JUV9DQVNIX0lOVEVSRVNULkZZMjAxMQEAAAA5WoYGAgAAAAQxNzQyAQgAAAAFAAAAATEBAAAACjE0NjE2ODAwNzQDAAAAAjc5AgAAAAQzMDI4BAAAAAEwBwAAAAk5LzIzLzIwMTkIAAAACTMvMzEvMjAxMQkAAAABMD5tNepKQNcICIN3IEtA1wgoQ0lRLlRTRTo4MjUxLklRX0VBUk5JTkdfQ09fTUFSR0lOLkZZMjAxNgEAAAA5Xg0AAgAAAAYyLjE1NjUBCAAAAAUAAAABMQEAAAAKMTc5NTIyNDczNgMAAAACNzkCAAAABDQxODEEAAAAATAHAAAACTkvMjMvMjAxOQgAAAAJMi8yOS8yMDE2CQAAAAEwfF+J4EpA1whQbBAiS0DXCCRDSVEuU0dYOkMzMS5JUV9HV19JTlRBTl9BTU9SVC5GWTIwMTMBAAAA0lElAAMAAAAAAOAKQeRKQNcI8zE9IUtA1wgjQ0lRLk5BU0RBUUdTOkFNWk4uSVFfSU5DX1RBWC5GWTIwMTEBAAAAPUkAAAIAAAADMjkxAQgAAAAFAAAAATEBAAAACjE2NTU3MTI1NTQDAAAAAzE2MAIAAAACNzUEAAAAATAHAAAACTkvMjMvMjAxOQgAAAAKMTIvMzEvMjAxMQkAAAABMGihkuJKQNcIpPXQIUtA1wghQ0lRLlRTRTozMDk5LklRX1RPVEFM</t>
  </si>
  <si>
    <t>X0xJQUIuRlkyMDA5AQAAADlahgYCAAAABjg2MTg5MwEIAAAABQAAAAExAQAAAAoxMzg5NTc2MzI4AwAAAAI3OQIAAAAEMTI3NgQAAAABMAcAAAAJOS8yMy8yMDE5CAAAAAkzLzMxLzIwMDkJAAAAATBWHzXqSkDXCNmCaSBLQNcIGUNJUS5UU0U6ODIzMy5JUV9HUC5GWTIwMTQBAAAAdV0NAAIAAAAGMjczMDY4AQgAAAAFAAAAATEBAAAACjE2ODMzMTIyMDADAAAAAjc5AgAAAAIxMAQAAAABMAcAAAAJOS8yMy8yMDE5CAAAAAkyLzI4LzIwMTQJAAAAATBUnzHqSkDXCJTsZiBLQNcIIENJUS5UU0U6ODI1Mi5JUV9DSEFOR0VfQVAuRlkyMDE5AQAAAEFVDQACAAAABS0yMTI5AQgAAAAFAAAAATEBAAAACjE5NjkxNTQ3MTADAAAAAjc5AgAAAAQyMDE3BAAAAAEwBwAAAAk5LzIzLzIwMTkIAAAACTMvMzEvMjAxOQkAAAABMM1aIudKQNcIf/n8IEtA1wghQ0lRLk5ZU0U6TS5JUV9UT1RBTF9SRUNFSVYuRlkyMDE1AQAAAIvaBAACAAAAAzQyNAEIAAAABQAAAAExAQAAAAoxODMzOTE5NTU2AwAAAAMxNjACAAAABDEwMDEEAAAAATAHAAAACTkvMjMvMjAxOQgAAAAJMS8zMS8yMDE1CQAAAAEwEhyf4kpA1whekrwhS0DXCCJDSVEuVFNFOjgyNDIuSVFfR0FJTl9BU1NFVFMuRlkyMDEzAQAAAP1rDQACAAAAAzEyNAEIAAAABQAAAAExAQAAAAoxNjIzOTQxNzQxAwAAAAI3OQIAAAACNTYEAAAAATAHAAAACTkvMjMvMjAxOQgA</t>
  </si>
  <si>
    <t>AAAJMy8zMS8yMDEzCQAAAAEwDWzh5UpA1whJaRQhS0DXCB9DSVEuVFNFOjgyNTEuSVFfVFJFQVNVUlkuRlkyMDEzAQAAADleDQACAAAAAi03AQgAAAAFAAAAATEBAAAACjE2MjEyMjkwMTIDAAAAAjc5AgAAAAQxMjQ4BAAAAAEwBwAAAAk5LzIzLzIwMTkIAAAACTIvMjgvMjAxMwkAAAABMASDL+hKQNcI9HPtIEtA1wghQ0lRLlRTRTo4MjMzLklRX0NBU0hfRVFVSVYuRlkyMDA5AQAAAHVdDQACAAAABTI3NzUwAQgAAAAFAAAAATEBAAAACjEzNjkxODA3ODcDAAAAAjc5AgAAAAQxMDk2BAAAAAEwBwAAAAk5LzIzLzIwMTkIAAAACTIvMjgvMjAwOQkAAAABMNSrn+pKQNcIh3dYIEtA1wgiQ0lRLlRTRTo4MjQyLklRX0VCSVRfTUFSR0lOLkZZMjAxNgEAAAD9aw0AAgAAAAYyLjYwMTkBCAAAAAUAAAABMQEAAAAKMTc5NzYzNjk5NgMAAAACNzkCAAAABDQwNTMEAAAAATAHAAAACTkvMjMvMjAxOQgAAAAJMy8zMS8yMDE2CQAAAAEw++BP4EpA1wglwBwiS0DXCChDSVEuTllTRTpKV04uSVFfRUFSTklOR19DT19NQVJHSU4uRlkyMDEwAQAAANd9AAACAAAABjUuMTExOAEIAAAABQAAAAExAQAAAAoxNTI5Mzk5MzM0AwAAAAMxNjACAAAABDQxODEEAAAAATAHAAAACTkvMjMvMjAxOQgAAAAJMS8zMC8yMDEwCQAAAAEw7wdQ4EpA1wi8iD4iS0DXCB1DSVEuTllTRTpUR1QuSVFfQ09NTU9OLkZZMjAxNQEAAABmqQIAAgAA</t>
  </si>
  <si>
    <t>AAI1MwEIAAAABQAAAAExAQAAAAoxODMxMTQ4NzUzAwAAAAMxNjACAAAABDExMDMEAAAAATAHAAAACTkvMjMvMjAxOQgAAAAJMS8zMS8yMDE1CQAAAAEw8iA640pA1whhcJchS0DXCCRDSVEuTllTRTpNLklRX0VYVFJBX0FDQ19JVEVNUy5GWTIwMTABAAAAi9oEAAMAAAAAAHRZ1+JKQNcInfChIUtA1wgkQ0lRLlNHWDpDMzEuSVFfR0FJTl9BU1NFVFNfQ0YuRlkyMDE1AQAAANJRJQACAAAABi00LjkyMwEIAAAABQAAAAExAQAAAAoxODM0MTI2MzE5AwAAAAMxMzgCAAAABDIwMjYEAAAAATAHAAAACTkvMjMvMjAxOQgAAAAKMTIvMzEvMjAxNQkAAAABMONHGORKQNcI/Qt1IUtA1wgjQ0lRLlNHWDpDMzEuSVFfRUJJVERBLkZZMjAxMy4uLi5KUFkBAAAA0lElAAIAAAAMNzcwODcuODEzNjQ0AQgAAAAFAAAAATEBAAAACjE3MjcwNTI1ODkDAAAAAjc5AgAAAAQ0MDUxBAAAAAEwBwAAAAk5LzIzLzIwMTkIAAAACjEyLzMxLzIwMTMJAAAAATBXF3DfSkDXCLLAWyJLQNcII0NJUS5UU0U6ODkwNS5JUV9CRVRBXzJZUi4yMDEyLzAyLzIwAQAAAAjAVAACAAAAEDAuNTc4OTY4NzY0ODg5MDcAuk58AEtA1wj3ES8gS0DXCDFDSVEuTllTRTpUR1QuSVFfQ0hBTkdFX05FVF9XT1JLSU5HX0NBUElUQUwuRlkyMDE2AQAAAGapAgACAAAABS0xNDg0AQgAAAAFAAAAATEBAAAACjE4Nzg0NTM4MDkDAAAAAzE2MAIAAAAENDQyMQQA</t>
  </si>
  <si>
    <t>AAABMAcAAAAJOS8yMy8yMDE5CAAAAAkxLzMwLzIwMTYJAAAAATDuRzrjSkDXCPShWyFLQNcII0NJUS5OWVNFOlRHVC5JUV9UT1RBTF9SRUNFSVYuRlkyMDEzAQAAAGapAgACAAAABDEwOTkBCAAAAAUAAAABMQEAAAAKMTcyMzM1MTk1OAMAAAADMTYwAgAAAAQxMDAxBAAAAAEwBwAAAAk5LzIzLzIwMTkIAAAACDIvMi8yMDEzCQAAAAEwDm5A5EpA1wjMapIhS0DXCChDSVEuVFNFOjMwOTkuSVFfQ1VSUkVOVF9QT1JUX0RFQlQuRlkyMDE4AQAAADlahgYCAAAABTEwMDAwAQgAAAAFAAAAATEBAAAACjE4OTM4MDYwMzYDAAAAAjc5AgAAAAQxMjk3BAAAAAEwBwAAAAk5LzIzLzIwMTkIAAAACTMvMzEvMjAxOAkAAAABMIv+gelKQNcIeVeqIEtA1wggQ0lRLk5ZU0U6SldOLklRX0RJVl9TSEFSRS5GWTIwMTYBAAAA130AAAIAAAAEMS40OAEIAAAABQAAAAExAQAAAAoxODc5MTc2Nzk1AwAAAAMxNjACAAAABDMwNTgEAAAAATAHAAAACTkvMjMvMjAxOQgAAAAJMS8zMC8yMDE2CQAAAAEwkq7P5EpA1wjmzUQhS0DXCBtDSVEuVFNFOjgyMzMuSVFfR1BQRS5GWTIwMTUBAAAAdV0NAAMAAAAAAEvGMepKQNcIR9ZgIEtA1wghQ0lRLlRTRTo4OTA1LklRX1NHQV9NQVJHSU4uRlkyMDE3AQAAAAjAVAACAAAABjkuMDI1OAEIAAAABQAAAAExAQAAAAoxODQ1NTU0OTE1AwAAAAI3OQIAAAAENDM3NQQAAAABMAcAAAAJOS8yMy8y</t>
  </si>
  <si>
    <t>MDE5CAAAAAkyLzI4LzIwMTcJAAAAATAWk0/gSkDXCFEIHyJLQNcIIUNJUS5UU0U6ODI1Mi5JUV9ORVRfQ0hBTkdFLkZZMjAwOQEAAABBVQ0AAgAAAAQtNTA5AQgAAAAFAAAAATEBAAAACjEzODU1Mzk3MzADAAAAAjc5AgAAAAQyMDkzBAAAAAEwBwAAAAk5LzIzLzIwMTkIAAAACTMvMzEvMjAwOQkAAAABMOc62udKQNcIpUHOIEtA1wgmQ0lRLlRTRTozMDk5LklRX09USEVSX0xUX0FTU0VUUy5GWTIwMTABAAAAOVqGBgIAAAAGMTA4NjgxAQgAAAAFAAAAATEBAAAACjEzODk1NzY0ODIDAAAAAjc5AgAAAAQxMDYwBAAAAAEwBwAAAAk5LzIzLzIwMTkIAAAACTMvMzEvMjAxMAkAAAABMElGNepKQNcIIVZWIEtA1wgjQ0lRLk5ZU0U6TS5JUV9CQVNJQ19FUFNfSU5DTC5GWTIwMTABAAAAi9oEAAIAAAAIMC43ODAxNzUBCAAAAAUAAAABMQEAAAAKMTUzMTI4NjgzNAMAAAADMTYwAgAAAAE5BAAAAAEwBwAAAAk5LzIzLzIwMTkIAAAACTEvMzAvMjAxMAkAAAABMHRZ1+JKQNcIqc6KIUtA1wgkQ0lRLlRTRTo4MjQyLklRX0NPTU1PTl9ESVZfQ0YuRlkyMDE5AQAAAP1rDQADAAAAAAA8EGDlSkDXCDgATyFLQNcIJ0NJUS5UU0U6ODI0Mi5JUV9NQVJLRVRDQVAuMjAwMy8yLzI4LkpQWQEAAAD9aw0AAgAAAA0xMTI5MzYuMjQxOTg0AQYAAAAFAAAAATEBAAAACjE0MjI2OTY5MDEDAAAAAjc5AgAAAAYxMDAwNTQEAAAAATAH</t>
  </si>
  <si>
    <t>AAAACTIvMjgvMjAwMyYjRv9KQNcIN8rvMEtA1wgvQ0lRLlRTRTo4OTA1LklRX0lNUFVUX09QRVJfTEVBU0VfSU5UX0VYUC5GWTIwMDgBAAAACMBUAAIAAAAJMTM0LjUwMDMyAQgAAAAFAAAAATEBAAAACjEyMzE0NTQ1NDUDAAAAAjc5AgAAAAUyMTY3MgQAAAABMAcAAAAJOS8yMy8yMDE5CAAAAAkyLzIwLzIwMDgJAAAAATDBgSLnSkDXCCDNBSFLQNcIKkNJUS5UU0U6ODI0Mi5JUV9UT1RBTF9FUVVJVFkuRlkyMDE4Li4uLkpQWQEAAAD9aw0AAgAAAAYyODA4MDUBCAAAAAUAAAABMQEAAAAKMTg5NDMxNTQ1MAMAAAACNzkCAAAABDEyNzUEAAAAATAHAAAACTkvMjMvMjAxOQgAAAAJMy8zMS8yMDE4CQAAAAEwRGVw30pA1wizfUkiS0DXCBJDSVEuLklRX0RJVl9TSEFSRS4FAAAAAQAAAAgAAAAUKEludmFsaWQgSWRlbnRpZmllcimi3j8JS0DXCKLePwlLQNcII0NJUS5UU0U6ODkwNS5JUV9CRVRBXzJZUi4yMDE2LzAyLzI5AQAAAAjAVAACAAAAEDEuMzkyNzAwOTQ2NDM5NDMAApo0AEtA1wiCmCkgS0DXCB1DSVEuTllTRTpKV04uSVFfR0FfRVhQLkZZMjAxOQEAAADXfQAAAwAAAAAAl/3P5EpA1wggvTwhS0DXCCZDSVEuTllTRTpKV04uSVFfTE9BTlNfUkVDRUlWX0xULkZZMjAxNAEAAADXfQAAAwAAAAAARARd5UpA1wj5WEQhS0DXCCRDSVEuU0dYOkMzMS5JUV9PVEhFUl9DTF9TVVBQTC5GWTIwMTEBAAAA0lEl</t>
  </si>
  <si>
    <t>AAIAAAAHOTQ5LjUzMwEIAAAABQAAAAExAQAAAAoxNjY0MjkyNDY0AwAAAAMxMzgCAAAABDEwNTcEAAAAATAHAAAACTkvMjMvMjAxOQgAAAAKMTIvMzEvMjAxMQkAAAABMNjjQORKQNcI8zE9IUtA1wggQ0lRLlRTRTozMDk5LklRX0RJVkVTVF9DRi5GWTIwMTgBAAAAOVqGBgMAAAAAAIv+gelKQNcI5nizIEtA1wgfQ0lRLlRTRTo4MjQyLklRX1RPVEFMX0NBLkZZMjAxOQEAAAD9aw0AAgAAAAYxNTAwMDMBCAAAAAUAAAABMQEAAAAKMTk2OTE1NDczMQMAAAACNzkCAAAABDEwMDgEAAAAATAHAAAACTkvMjMvMjAxOQgAAAAJMy8zMS8yMDE5CQAAAAEwPBBg5UpA1wip6UEhS0DXCCNDSVEuTllTRTpNLklRX1NQRUNJQUxfRElWX0NGLkZZMjAxNgEAAACL2gQAAwAAAAAA7mmf4kpA1wijvqwhS0DXCB5DSVEuTkFTREFRR1M6QU1aTi5JUV9HVy5GWTIwMTIBAAAAPUkAAAIAAAAEMjU1MgEIAAAABQAAAAExAQAAAAoxNzE3MDg0ODM3AwAAAAMxNjACAAAABDExNzEEAAAAATAHAAAACTkvMjMvMjAxOQgAAAAKMTIvMzEvMjAxMgkAAAABMGHIkuJKQNcIKFXEIUtA1wgsQ0lRLk5ZU0U6TS5JUV9NSU5PUklUWV9JTlRFUkVTVF9UT1RBTC5GWTIwMTcBAAAAi9oEAAIAAAACLTEBCAAAAAUAAAABMQEAAAAKMTk1MjUzNTM3NwMAAAADMTYwAgAAAAQxMzEyBAAAAAEwBwAAAAk5LzIzLzIwMTkIAAAACTEvMjgvMjAxNwkAAAAB</t>
  </si>
  <si>
    <t>MO5pn+JKQNcIZSixIUtA1wglQ0lRLlRTRTo4OTA1LklRX0NBUElUQUxfTEVBU0VTLkZZMjAxMQEAAAAIwFQAAwAAAAAAJleC5kpA1wic/w8hS0DXCCRDSVEuU0dYOkMzMS5JUV9DQVBJVEFMX0xFQVNFUy5GWTIwMTABAAAA0lElAAMAAAAAAOe8QORKQNcIhbhoIUtA1wgsQ0lRLlRTRTo4MjUxLklRX05FVF9ERUJUX0VCSVREQV9DQVBFWC5GWTIwMTABAAAAOV4NAAIAAAAIMy40MDI2OTcBCAAAAAUAAAABMQEAAAAKMTM3MzcwNTk2MgMAAAACNzkCAAAABTIzMzE0BAAAAAEwBwAAAAk5LzIzLzIwMTkIAAAACTIvMjgvMjAxMAkAAAABMI05ieBKQNcIn+YHIktA1wgmQ0lRLlRTRTo4MjQyLklRX0xUX0RFQlRfQ0FQSVRBTC5GWTIwMDkBAAAA/WsNAAIAAAAHMjAuOTY4OAEIAAAABQAAAAExAQAAAAoxMzgyNjYxMzIyAwAAAAI3OQIAAAAENDE4NwQAAAABMAcAAAAJOS8yMy8yMDE5CAAAAAkzLzMxLzIwMDkJAAAAATAHuk/gSkDXCLuCKyJLQNcIG0NJUS5UU0U6MzA5OS5JUV9MQU5ELkZZMjAwOAEAAAA5WoYGAwAAAAAAGvk06kpA1wjxNGkgS0DXCChDSVEuTllTRTpKV04uSVFfUFJPVl9CQURfREVCVFNfQ0YuRlkyMDA5AQAAANd9AAACAAAAAzE3MwEIAAAABQAAAAExAQAAAAoxNDM2ODI0NzQzAwAAAAMxNjACAAAABDIxMTEEAAAAATAHAAAACTkvMjMvMjAxOQgAAAAJMS8zMS8yMDA5CQAAAAEwuaVb5UpA1whJ</t>
  </si>
  <si>
    <t>nE8hS0DXCDJDSVEuTkFTREFRR1M6QU1aTi5JUV9ERUZfVEFYX0FTU0VUU19DVVJSRU5ULkZZMjAxNgEAAAA9SQAAAwAAAAAAGLjN4UpA1wjWJ9shS0DXCCNDSVEuVFNFOjMwODYuSVFfQkVUQV8yWVIuMjAwOS8wMi8yOAEAAADSXw0AAgAAABEwLjk0OTAxNTM3OTUwNzMwNgD4wDQAS0DXCETbJiBLQNcIIUNJUS5OWVNFOlRHVC5JUV9UT1RBTF9MSUFCLkZZMjAxNwEAAABmqQIAAgAAAAUyNjQ3OAEIAAAABQAAAAExAQAAAAoxOTQ5NDk4ODc2AwAAAAMxNjACAAAABDEyNzYEAAAAATAHAAAACTkvMjMvMjAxOQgAAAAJMS8yOC8yMDE3CQAAAAEw8W4640pA1wj8AJwhS0DXCCRDSVEuVFNFOjg5MDUuSVFfQ09NTU9OX0RJVl9DRi5GWTIwMDgBAAAACMBUAAIAAAAFLTMyNzMBCAAAAAUAAAABMQEAAAAKMTIzMTQ1NDU0NQMAAAACNzkCAAAABDIwNzQEAAAAATAHAAAACTkvMjMvMjAxOQgAAAAJMi8yMC8yMDA4CQAAAAEwPAmC5kpA1wioTRchS0DXCC1DSVEuTllTRTpKV04uSVFfQ0FTSF9DT05WRVJTSU9OLkZZMjAwOS4uLi5KUFkBAAAA130AAAIAAAAKMTAzLjY1ODgyOAEIAAAABQAAAAExAQAAAAoxNDM2ODI0NzQzAwAAAAMxNjACAAAABDQxODQEAAAAATAHAAAACTkvMjMvMjAxOQgAAAAJMS8zMS8yMDA5CQAAAAEwULNw30pA1whC+GMiS0DXCChDSVEuTllTRTpKV04uSVFfVE9UQUxfTElBQl9FUVVJVFkuRlky</t>
  </si>
  <si>
    <t>MDE0AQAAANd9AAACAAAABDg1NzQBCAAAAAUAAAABMQEAAAAKMTc4MDY3MTMxNAMAAAADMTYwAgAAAAQxMDEzBAAAAAEwBwAAAAk5LzIzLzIwMTkIAAAACDIvMS8yMDE0CQAAAAEwGCxd5UpA1wj5WEQhS0DXCB5DSVEuTllTRTpNLklRX05JX01BUkdJTi5GWTIwMTYBAAAAi9oEAAIAAAAGMy45NTg3AQgAAAAFAAAAATEBAAAACjE4ODE1MDE4NTIDAAAAAzE2MAIAAAAENDA5NAQAAAABMAcAAAAJOS8yMy8yMDE5CAAAAAkxLzMwLzIwMTYJAAAAATAoCyLfSkDXCNCCJCJLQNcIKUNJUS5UU0U6ODkwNS5JUV9BU1NFVF9XUklURURPV05fQ0YuRlkyMDE0AQAAAAjAVAADAAAAAADlwH/mSkDXCBp6KiFLQNcILkNJUS5UU0U6ODI0Mi5JUV9UT1RBTF9ERUJUX0VCSVREQV9DQVBFWC5GWTIwMDkBAAAA/WsNAAIAAAAHOC4xODQzMwEIAAAABQAAAAExAQAAAAoxMzgyNjYxMzIyAwAAAAI3OQIAAAAFMjMzMTMEAAAAATAHAAAACTkvMjMvMjAxOQgAAAAJMy8zMS8yMDA5CQAAAAEwB7pP4EpA1wjNdy8iS0DXCCZDSVEuTllTRTpUR1QuSVFfRVhUUkFfQUNDX0lURU1TLkZZMjAxMAEAAABmqQIAAwAAAAAADiFA5EpA1wiZam8hS0DXCChDSVEuVFNFOjg5MDUuSVFfVE9UQUxfREVCVF9FQklUREEuRlkyMDExAQAAAAjAVAACAAAACDIuNjQ0Mjg4AQgAAAAFAAAAATEBAAAACjE0NTgyNDE5NjQDAAAAAjc5AgAAAAQ0MTkyBAAA</t>
  </si>
  <si>
    <t>AAEwBwAAAAk5LzIzLzIwMTkIAAAACTIvMjAvMjAxMQkAAAABMDJJiuBKQNcIGaQmIktA1wgdQ0lRLlNHWDpDMzEuSVFfUkFXX0lOVi5GWTIwMDgBAAAA0lElAAIAAAAFMC4wMjMBCAAAAAUAAAABMQEAAAAKMTM2Njk1Mjk3OAMAAAADMTM4AgAAAAQzMTcxBAAAAAEwBwAAAAk5LzIzLzIwMTkIAAAACjEyLzMxLzIwMDgJAAAAATDtlUDkSkDXCNkmQSFLQNcIGUNJUS5UU0U6ODIzMy5JUV9CRVRBXzJZUi4BAAAAdV0NAAIAAAARMC42OTE1NjEwNDgwNjUxNTQAxSd8AEtA1wjFJ3wAS0DXCCNDSVEuU0dYOkMzMS5JUV9PVEhFUl9MSUFCX0xULkZZMjAxNAEAAADSUSUAAgAAAAcyNzQuMTg5AQgAAAAFAAAAATEBAAAACjE3ODE4NDE4MzgDAAAAAzEzOAIAAAAEMTA2MgQAAAABMAcAAAAJOS8yMy8yMDE5CAAAAAoxMi8zMS8yMDE0CQAAAAEw7B8Y5EpA1wimp4MhS0DXCCBDSVEuVFNFOjgyNDIuSVFfUkRfRVhQX0ZOLkZZMjAxMAEAAAD9aw0AAwAAAAAAMvfg5UpA1wjtYyQhS0DXCCpDSVEuVFNFOjMwOTkuSVFfVE9UQUxfQVNTRVRTLkZZMjAxNi4uLi5KUFkBAAAAOVqGBgIAAAAHMTI5MzA0MwEIAAAABQAAAAExAQAAAAoxNzk3MjE4NjA3AwAAAAI3OQIAAAAEMTAwNwQAAAABMAcAAAAJOS8yMy8yMDE5CAAAAAkzLzMxLzIwMTYJAAAAATBNPnDfSkDXCL4vjv1KQNcIH0NJUS5UU0U6MzA4Ni5JUV9FQlRfRVhDTC5G</t>
  </si>
  <si>
    <t>WTIwMTkBAAAA0l8NAAIAAAAFNDg4MDkBCAAAAAUAAAABMQEAAAAKMTk2NzAwNDcyOAMAAAACNzkCAAAAATQEAAAAATAHAAAACTkvMjMvMjAxOQgAAAAJMi8yOC8yMDE5CQAAAAEwNAsC6UpA1whc7aUgS0DXCCZDSVEuTllTRTpKV04uSVFfREVGX1RBWF9MSUFCX0xULkZZMjAxOQEAAADXfQAAAwAAAAAAbCPQ5EpA1wiZzmAhS0DXCCBDSVEuTllTRTpNLklRX0VCSVRfTUFSR0lOLkZZMjAxNwEAAACL2gQAAgAAAAY2LjIxMTQBCAAAAAUAAAABMQEAAAAKMTk1MjUzNTM3NwMAAAADMTYwAgAAAAQ0MDUzBAAAAAEwBwAAAAk5LzIzLzIwMTkIAAAACTEvMjgvMjAxNwkAAAABMCgLIt9KQNcIeMUoIktA1wgmQ0lRLlRTRTozMDk5LklRX0NBU0hfQUNRVUlSRV9DRi5GWTIwMTMBAAAAOVqGBgMAAAAAACa7NepKQNcI8aqoIEtA1wgfQ0lRLk5ZU0U6SldOLklRX0VCVF9FWENMLkZZMjAwOAEAAADXfQAAAgAAAAQxMTM5AQgAAAAFAAAAATEBAAAACjEzNDMwMTQ4NDcDAAAAAzE2MAIAAAABNAQAAAABMAcAAAAJOS8yMy8yMDE5CAAAAAgyLzIvMjAwOAkAAAABMDwQYOVKQNcIzM09IUtA1wgdQ0lRLlRTRTozMDk5LklRX0dBX0VYUC5GWTIwMTgBAAAAOVqGBgMAAAAAAIv+gelKQNcIdwOQIEtA1wg0Q0lRLk5ZU0U6VEdULklRX1RPVEFMX09VVFNUQU5ESU5HX0ZJTElOR19EQVRFLkZZMjAxNQEAAABmqQIAAgAAAAo2NDEu</t>
  </si>
  <si>
    <t>NzM4Nzk4AQQAAAAFAAAAATUBAAAACjE4MzExNDg3NTMCAAAABTI0MTUzBgAAAAEw8iA640pA1wibPpshS0DXCB5DSVEuTkFTREFRR1M6QU1aTi5JUV9SRS5GWTIwMDgBAAAAPUkAAAIAAAAELTczMAEIAAAABQAAAAExAQAAAAoxNDIwODIxMTYxAwAAAAMxNjACAAAABDEyMjIEAAAAATAHAAAACTkvMjMvMjAxOQgAAAAKMTIvMzEvMjAwOAkAAAABMHRUkuJKQNcID2CyIUtA1wgvQ0lRLlRTRTo4MjUxLklRX09USEVSX05PTl9PUEVSX0VYUF9TVVBQTC5GWTIwMTkBAAAAOV4NAAIAAAACLTQBCAAAAAUAAAABMQEAAAAKMTk2NzAwNDc5NAMAAAACNzkCAAAAAjg1BAAAAAEwBwAAAAk5LzIzLzIwMTkIAAAACTIvMjgvMjAxOQkAAAABMOy51udKQNcIZPO4IEtA1wgiQ0lRLk5BU0RBUUdTOkFNWk4uSVFfRUJJVERBLkZZMjAwOQEAAAA9SQAAAgAAAAQxMzg2AQgAAAAFAAAAATEBAAAACjE0OTE2ODQ5NTYDAAAAAzE2MAIAAAAENDA1MQQAAAABMAcAAAAJOS8yMy8yMDE5CAAAAAoxMi8zMS8yMDA5CQAAAAEwdFSS4kpA1whuRMMhS0DXCCNDSVEuTllTRTpKV04uSVFfRklOSVNIRURfSU5WLkZZMjAxMgEAAADXfQAAAgAAAAQxMTQ4AQgAAAAFAAAAATEBAAAACjE2NjQxODg0NTEDAAAAAzE2MAIAAAAEMzA3NQQAAAABMAcAAAAJOS8yMy8yMDE5CAAAAAkxLzI4LzIwMTIJAAAAATBbaFzlSkDXCOlNSCFLQNcIJkNJUS5T</t>
  </si>
  <si>
    <t>R1g6QzMxLklRX01BUktFVENBUC4yMDA2LzIvMjguSlBZAQAAANJRJQACAAAADTgyNTM0NC4zMjMxMDgBBgAAAAUAAAABMQEAAAAJMjExMzk2MzAyAwAAAAI3OQIAAAAGMTAwMDU0BAAAAAEwBwAAAAkyLzI4LzIwMDYmI0b/SkDXCGIu7zBLQNcIJkNJUS5UU0U6MzA4Ni5JUV9JTlZFTlRPUllfVFVSTlMuRlkyMDE5AQAAANJfDQACAAAACDYuODYzNTAyAQgAAAAFAAAAATEBAAAACjE5NjcwMDQ3MjgDAAAAAjc5AgAAAAQ0MDgyBAAAAAEwBwAAAAk5LzIzLzIwMTkIAAAACTIvMjgvMjAxOQkAAAABML6w1+BKQNcIxakkIktA1wgYQ0lRLjAuSVFfRUJJVEFfTUFSR0lOLkZZBQAAAAAAAAAIAAAAFShJbnZhbGlkIFRpbWUgUGVyaW9kKSgLIt9KQNcIV3hZIktA1wgpQ0lRLlNHWDpDMzEuSVFfVE9UQUxfRVFVSVRZLkZZMjAwOS4uLi5KUFkBAAAA0lElAAIAAAAOMTExODQ4OC41Njc3MjkBCAAAAAUAAAABMQEAAAAKMTQ0MTQzNDY4NQMAAAACNzkCAAAABDEyNzUEAAAAATAHAAAACTkvMjMvMjAxOQgAAAAKMTIvMzEvMjAwOQkAAAABMERlcN9KQNcIoANgIktA1wglQ0lRLlRTRTozMDg2LklRX0xUX0RFQlRfRVFVSVRZLkZZMjAxMgEAAADSXw0AAgAAAAcxMC44MjY0AQgAAAAFAAAAATEBAAAACjE1NTE3MjE1OTQDAAAAAjc5AgAAAAQ0MDg1BAAAAAEwBwAAAAk5LzIzLzIwMTkIAAAACTIvMjkvMjAxMgkAAAABML6J</t>
  </si>
  <si>
    <t>1+BKQNcIzvz/IUtA1wgoQ0lRLlRTRTo4MjUxLklRX0NVUlJFTlRfUE9SVF9ERUJULkZZMjAxNAEAAAA5Xg0AAwAAAAAAC0XW50pA1wg+j8AgS0DXCCRDSVEuVFNFOjgyNDIuSVFfSU5DX0VRVUlUWV9DRi5GWTIwMTUBAAAA/WsNAAIAAAADLTU0AQgAAAAFAAAAATEBAAAACjE3NDQ5NDYyNzADAAAAAjc5AgAAAAQyMDg2BAAAAAEwBwAAAAk5LzIzLzIwMTkIAAAACTMvMzEvMjAxNQkAAAABMIKaX+VKQNcIUfQMIUtA1wglQ0lRLlRTRTo4MjUxLklRX1NUX0RFQlRfSVNTVUVELkZZMjAxMwEAAAA5Xg0AAwAAAAAA+akv6EpA1wgY49MgS0DXCCFDSVEuTllTRTpNLklRX1RPVEFMX0FTU0VUUy5GWTIwMTkBAAAAi9oEAAIAAAAFMTkxOTQBCAAAAAUAAAABMQEAAAAKMTk1MjUzNTM3OAMAAAADMTYwAgAAAAQxMDA3BAAAAAEwBwAAAAk5LzIzLzIwMTkIAAAACDIvMi8yMDE5CQAAAAEw3Lef4kpA1wizSaUhS0DXCBxDSVEuTllTRTpUR1QuSVFfREFfQ0YuRlkyMDE4AQAAAGapAgACAAAABDI0NzYBCAAAAAUAAAABMQEAAAAKMTk0OTQ5ODg4NQMAAAADMTYwAgAAAAQyMTYwBAAAAAEwBwAAAAk5LzIzLzIwMTkIAAAACDIvMy8yMDE4CQAAAAEw8W4640pA1wjHuKAhS0DXCChDSVEuVFNFOjgyMzMuSVFfVE9UQUxfREVCVF9SRVBBSUQuRlkyMDEzAQAAAHVdDQACAAAABi0zNDExNgEIAAAABQAAAAExAQAAAAoxNzE2MTM0</t>
  </si>
  <si>
    <t>MjIwAwAAAAI3OQIAAAAEMjE2NgQAAAABMAcAAAAJOS8yMy8yMDE5CAAAAAkyLzI4LzIwMTMJAAAAATCDvKDqSkDXCJnFZiBLQNcIJENJUS5OQVNEQVFHUzpBTVpOLklRX05FVF9ERUJULkZZMjAwOAEAAAA9SQAAAgAAAAUtMzEzNQEIAAAABQAAAAExAQAAAAoxNDIwODIxMTYxAwAAAAMxNjACAAAABDQzNjQEAAAAATAHAAAACTkvMjMvMjAxOQgAAAAKMTIvMzEvMjAwOAkAAAABMHRUkuJKQNcIeAymIUtA1wgfQ0lRLk5ZU0U6VEdULklRX0VCVF9FWENMLkZZMjAxMAEAAABmqQIAAgAAAAQzODcyAQgAAAAFAAAAATEBAAAACjE1MjkzMzI3MDIDAAAAAzE2MAIAAAABNAQAAAABMAcAAAAJOS8yMy8yMDE5CAAAAAkxLzMwLzIwMTAJAAAAATAOIUDkSkDXCO6clSFLQNcIJkNJUS5OQVNEQVFHUzpBTVpOLklRX0NBU0hfRklOQU4uRlkyMDE1AQAAAD1JAAACAAAABS0zODgyAQgAAAAFAAAAATEBAAAACjE4NzI5Mjc0OTMDAAAAAzE2MAIAAAAEMjAwNAQAAAABMAcAAAAJOS8yMy8yMDE5CAAAAAoxMi8zMS8yMDE1CQAAAAEwGLjN4UpA1wjPh+MhS0DXCCpDSVEuVFNFOjg5MDUuSVFfQ1VSUkVOVF9QT1JUX0xFQVNFUy5GWTIwMTkBAAAACMBUAAMAAAAAABS8geZKQNcIh80aIUtA1wgkQ0lRLk5ZU0U6SldOLklRX0VCSVREQS5GWTIwMTIuLi4uSlBZAQAAANd9AAACAAAACTEyNTIwNy4wNAEIAAAABQAAAAExAQAAAAox</t>
  </si>
  <si>
    <t>NjY0MTg4NDUxAwAAAAI3OQIAAAAENDA1MQQAAAABMAcAAAAJOS8yMy8yMDE5CAAAAAkxLzI4LzIwMTIJAAAAATBXF3DfSkDXCB3tUiJLQNcIJUNJUS5UU0U6MzA5OS5JUV9HV19JTlRBTl9BTU9SVC5GWTIwMTcBAAAAOVqGBgMAAAAAAPOxgelKQNcIyQ2hIEtA1wgkQ0lRLlRTRTo4MjMzLklRX0NPTU1PTl9JU1NVRUQuRlkyMDE2AQAAAHVdDQADAAAAAABK7THqSkDXCIdhbiBLQNcIGUNJUS5UU0U6MzA4Ni5JUV9BRC5GWTIwMTMBAAAA0l8NAAMAAAAAALPeA+lKQNcI1casIEtA1wgkQ0lRLlRTRTo4MjMzLklRX1VOTEVWRVJFRF9GQ0YuRlkyMDE2AQAAAHVdDQACAAAABzEwNTQ3LjUBCAAAAAUAAAABMQEAAAAKMTc5NDk3NjgzNgMAAAACNzkCAAAABDQ0MjMEAAAAATAHAAAACTkvMjMvMjAxOQgAAAAJMi8yOS8yMDE2CQAAAAEwSu0x6kpA1wg2A4IgS0DXCChDSVEuVFNFOjMwODYuSVFfR1dfSU5UQU5fQU1PUlRfQ0YuRlkyMDE5AQAAANJfDQADAAAAAAApMgLpSkDXCG/MvyBLQNcIG0NJUS5OWVNFOkpXTi5JUV9FQklULkZZMjAxNQEAAADXfQAAAgAAAAQxMzA1AQgAAAAFAAAAATEBAAAACjE4MzI2OTU3MTYDAAAAAzE2MAIAAAADNDAwBAAAAAEwBwAAAAk5LzIzLzIwMTkIAAAACTEvMzEvMjAxNQkAAAABMJKuz+RKQNcIIPtlIUtA1wgmQ0lRLlRTRTo4MjMzLklRX0NBU0hfQ09OVkVSU0lPTi5GWTIwMTgB</t>
  </si>
  <si>
    <t>AAAAdV0NAAIAAAAJMjIuODA1NTY1AQgAAAAFAAAAATEBAAAACjE4OTE3ODI5OTQDAAAAAjc5AgAAAAQ0MTg0BAAAAAEwBwAAAAk5LzIzLzIwMTkIAAAACTIvMjgvMjAxOAkAAAABMCmf1uBKQNcI1HH5IUtA1wggQ0lRLlRTRTozMDk5LklRX1JEX0VYUF9GTi5GWTIwMTABAAAAOVqGBgMAAAAAAElGNepKQNcI3qlpIEtA1wgkQ0lRLlNHWDpDMzEuSVFfREFZU19TQUxFU19PVVQuRlkyMDEzAQAAANJRJQADAAAAAAB1jNDfSkDXCMmTOiJLQNcIK0NJUS5UU0U6ODkwNS5JUV9OSV9BVkFJTF9FWENMX01BUkdJTi5GWTIwMDkBAAAACMBUAAIAAAAHMTYuMzUxNQEIAAAABQAAAAExAQAAAAoxMzY3OTE1MDY1AwAAAAI3OQIAAAAENDE4MgQAAAABMAcAAAAJOS8yMy8yMDE5CAAAAAkyLzIwLzIwMDkJAAAAATA9IorgSkDXCCB9JiJLQNcIKENJUS5UU0U6ODI1MS5JUV9UT1RBTF9ERUJUX1JFUEFJRC5GWTIwMTMBAAAAOV4NAAIAAAAGLTIyMjA4AQgAAAAFAAAAATEBAAAACjE2MjEyMjkwMTIDAAAAAjc5AgAAAAQyMTY2BAAAAAEwBwAAAAk5LzIzLzIwMTkIAAAACTIvMjgvMjAxMwkAAAABMPmpL+hKQNcIw2jcIEtA1wgnQ0lRLlRTRTo4MjMzLklRX1RPVEFMX1JFVi5GWTIwMTIuLi4uSlBZAQAAAHVdDQACAAAABjg1ODEyNAEIAAAABQAAAAExAQAAAAoxNzE2MTM0MDk4AwAAAAI3OQIAAAACMjgEAAAAATAHAAAACTkv</t>
  </si>
  <si>
    <t>MjMvMjAxOQgAAAAJMi8yOS8yMDEyCQAAAAEwCIAi30pA1wgACVciS0DXCDpDSVEuVFNFOjgyMzMuSVFfQ1VTVE9NX0JFVEEuLTEwNFcuMjAxNy8wMi8yOC4uXlRPUElYLkpQWS5IAQAAAHVdDQACAAAAEDEuMDgzOTQ4NDExMzIyODEAhDKqAEtA1wgur0sgS0DXCCNDSVEuVFNFOjg5MDUuSVFfRElMVVRfV0VJR0hULkZZMjAxNQEAAAAIwFQAAgAAAAoyMjcuOTQ3NTE3AOXAf+ZKQNcIBKEqIUtA1wgqQ0lRLlNHWDpDMzEuSVFfTUlOT1JJVFlfSU5URVJFU1RfSVMuRlkyMDEzAQAAANJRJQACAAAACC03NjUuMjgxAQgAAAAFAAAAATEBAAAACjE3MjcwNTI1ODkDAAAAAzEzOAIAAAACODMEAAAAATAHAAAACTkvMjMvMjAxOQgAAAAKMTIvMzEvMjAxMwkAAAABMOAKQeRKQNcIUDhlIUtA1wgpQ0lRLlRTRTo4MjMzLklRX0FTU0VUX1dSSVRFRE9XTl9DRi5GWTIwMTEBAAAAdV0NAAMAAAAAAKZHoOpKQNcIP69SIEtA1wgaQ0lRLlRTRTozMDg2LklRX0NJUC5GWTIwMDkBAAAA0l8NAAIAAAAEMjM2MgEIAAAABQAAAAExAQAAAAoxMzczMTYwMjU1AwAAAAI3OQIAAAAEMzAzMwQAAAABMAcAAAAJOS8yMy8yMDE5CAAAAAkyLzI4LzIwMDkJAAAAATDLaQPpSkDXCOj3dyBLQNcIF0NJUS5OWVNFOk0uSVFfR1cuRlkyMDExAQAAAIvaBAACAAAABDM3NDMBCAAAAAUAAAABMQEAAAAKMTU5ODc2MzM2NQMAAAADMTYwAgAAAAQx</t>
  </si>
  <si>
    <t>MTcxBAAAAAEwBwAAAAk5LzIzLzIwMTkIAAAACTEvMjkvMjAxMQkAAAABMGqA1+JKQNcIgXa/IUtA1wgjQ0lRLk5ZU0U6TS5JUV9MVF9ERUJUX1JFUEFJRC5GWTIwMTABAAAAi9oEAAIAAAAELTk2NgEIAAAABQAAAAExAQAAAAoxNTMxMjg2ODM0AwAAAAMxNjACAAAABDIwMzYEAAAAATAHAAAACTkvMjMvMjAxOQgAAAAJMS8zMC8yMDEwCQAAAAEwdFnX4kpA1wjOF7chS0DXCDpDSVEuVFNFOjgyNDIuSVFfQ1VTVE9NX0JFVEEuLTEwNFcuMjAxOS8wMy8zMS4uXlRPUElYLkpQWS5IAQAAAP1rDQACAAAAEDEuMjU0OTA0MDUxNTIwNjcAr3V8AEtA1whjtC0gS0DXCCZDSVEuVFNFOjgyNDIuSVFfUEVSSU9ETEVOR1RIX0lTLkZZMjAxMAEAAAD9aw0AAQAAAAIxMgAhHuHlSkDXCH7NEyFLQNcII0NJUS5OWVNFOk0uSVFfRElMVVRfRVBTX0lOQ0wuRlkyMDE3AQAAAIvaBAACAAAABDIuMDIBCAAAAAUAAAABMQEAAAAKMTk1MjUzNTM3NwMAAAADMTYwAgAAAAE4BAAAAAEwBwAAAAk5LzIzLzIwMTkIAAAACTEvMjgvMjAxNwkAAAABMO5pn+JKQNcILmC5IUtA1wgfQ0lRLlRTRTo4MjUyLklRX0VCVF9FWENMLkZZMjAxOQEAAABBVQ0AAgAAAAUzOTc4NQEIAAAABQAAAAExAQAAAAoxOTY5MTU0NzEwAwAAAAI3OQIAAAABNAQAAAABMAcAAAAJOS8yMy8yMDE5CAAAAAkzLzMxLzIwMTkJAAAAATDYMyLnSkDXCOTB+yBLQNcI</t>
  </si>
  <si>
    <t>H0NJUS5UU0U6ODI0Mi5JUV9FQklUX0lOVC5GWTIwMTUBAAAA/WsNAAIAAAAJMTcuNzg0MzQ2AQgAAAAFAAAAATEBAAAACjE3NDQ5NDYyNzADAAAAAjc5AgAAAAQ0MTg5BAAAAAEwBwAAAAk5LzIzLzIwMTkIAAAACTMvMzEvMjAxNQkAAAABMPvgT+BKQNcIY1Y0IktA1wgaQ0lRLk5ZU0U6VEdULklRX0VCVC5GWTIwMTYBAAAAZqkCAAIAAAAENDkyMwEIAAAABQAAAAExAQAAAAoxODc4NDUzODA5AwAAAAMxNjACAAAAAzEzOQQAAAABMAcAAAAJOS8yMy8yMDE5CAAAAAkxLzMwLzIwMTYJAAAAATDuRzrjSkDXCJmGjyFLQNcIJkNJUS5UU0U6ODkwNS5JUV9DQVNIX0NPTlZFUlNJT04uRlkyMDE0AQAAAAjAVAACAAAACS0xOC42MDg0MwEIAAAABQAAAAExAQAAAAoxNjgzMzEyMjM5AwAAAAI3OQIAAAAENDE4NAQAAAABMAcAAAAJOS8yMy8yMDE5CAAAAAkyLzI4LzIwMTQJAAAAATAncIrgSkDXCLwdMyJLQNcII0NJUS5UU0U6ODI1MS5JUV9HUk9TU19NQVJHSU4uRlkyMDExAQAAADleDQACAAAABzE1LjcwMDUBCAAAAAUAAAABMQEAAAAKMTQ1ODI0MjAwMgMAAAACNzkCAAAABDQwNzQEAAAAATAHAAAACTkvMjMvMjAxOQgAAAAJMi8yOC8yMDExCQAAAAEwjTmJ4EpA1wgsJDEiS0DXCCBDSVEuVFNFOjMwOTkuSVFfQlVJTERJTkdTLkZZMjAwOQEAAAA5WoYGAgAAAAY0NjYwNjQBCAAAAAUAAAABMQEAAAAKMTM4OTU3</t>
  </si>
  <si>
    <t>NjMyOAMAAAACNzkCAAAABDMwMjMEAAAAATAHAAAACTkvMjMvMjAxOQgAAAAJMy8zMS8yMDA5CQAAAAEwVh816kpA1wgWDnAgS0DXCB9DSVEuVFNFOjgyNTEuSVFfRUJUX0VYQ0wuRlkyMDEyAQAAADleDQACAAAABDg5NzMBCAAAAAUAAAABMQEAAAAKMTU1MTcyMTYxOAMAAAACNzkCAAAAATQEAAAAATAHAAAACTkvMjMvMjAxOQgAAAAJMi8yOS8yMDEyCQAAAAEwD1wv6EpA1whHR9MgS0DXCClDSVEuTllTRTpKV04uSVFfT1RIRVJfTk9OX09QRVJfRVhQLkZZMjAxNQEAAADXfQAAAwAAAAAANCXa3UpA1wium5r6SkDXCB9DSVEuVFNFOjg5MDUuSVFfVFJFQVNVUlkuRlkyMDA4AQAAAAjAVAACAAAAAy0xNAEIAAAABQAAAAExAQAAAAoxMjMxNDU0NTQ1AwAAAAI3OQIAAAAEMTI0OAQAAAABMAcAAAAJOS8yMy8yMDE5CAAAAAkyLzIwLzIwMDgJAAAAATDBgSLnSkDXCMzuDiFLQNcIJ0NJUS5OWVNFOlRHVC5JUV9UT1RBTF9SRVYuRlkyMDE5Li4uLkpQWQEAAABmqQIAAgAAAAo4MjQ5MjIxLjMyAQgAAAAFAAAAATEBAAAACjE5NDk0OTg4NzMDAAAAAjc5AgAAAAIyOAQAAAABMAcAAAAJOS8yMy8yMDE5CAAAAAgyLzIvMjAxOQkAAAABMP2mIt9KQNcI+ndLIktA1wglQ0lRLlRTRTozMDg2LklRX0JBU0lDX0VQU19JTkNMLkZZMjAxNgEAAADSXw0AAgAAAAoxMDAuNDE2NzMzAQgAAAAFAAAAATEBAAAACjE3OTUyMjQ3</t>
  </si>
  <si>
    <t>MzMDAAAAAjc5AgAAAAE5BAAAAAEwBwAAAAk5LzIzLzIwMTkIAAAACTIvMjkvMjAxNgkAAAABMDm9AelKQNcIu7u+IEtA1wghQ0lRLlRTRTo4MjUyLklRX0VBUk5JTkdfQ08uRlkyMDEzAQAAAEFVDQACAAAABTEzMjczAQgAAAAFAAAAATEBAAAACjE2MjU0NTc2ODMDAAAAAjc5AgAAAAE3BAAAAAEwBwAAAAk5LzIzLzIwMTkIAAAACTMvMzEvMjAxMwkAAAABMP2H2udKQNcInRrHIEtA1wgkQ0lRLk5ZU0U6TS5JUV9DQVNIX0FDUVVJUkVfQ0YuRlkyMDEzAQAAAIvaBAADAAAAAAAwp9fiSkDXCJcMtCFLQNcIIkNJUS5UU0U6MzA5OS5JUV9BRFZFUlRJU0lORy5GWTIwMDgBAAAAOVqGBgMAAAAAABr5NOpKQNcIU5NVIEtA1wgeQ0lRLlRTRTozMDk5LklRX0xUX0RFQlQuRlkyMDEzAQAAADlahgYCAAAABTc5ODAwAQgAAAAFAAAAATEBAAAACjE2MjQwNTE3NTYDAAAAAjc5AgAAAAQxMDQ5BAAAAAEwBwAAAAk5LzIzLzIwMTkIAAAACTMvMzEvMjAxMwkAAAABMDKUNepKQNcIy1aOIEtA1wgkQ0lRLlRTRTozMDg2LklRX0NVUlJFTkNZX0dBSU4uRlkyMDE2AQAAANJfDQADAAAAAAA5vQHpSkDXCGhckyBLQNcII0NJUS5TR1g6QzMxLklRX09USEVSX0xJQUJfTFQuRlkyMDEyAQAAANJRJQACAAAABzMyMS4wMzUBCAAAAAUAAAABMQEAAAAKMTY2OTM3NzA1MAMAAAADMTM4AgAAAAQxMDYyBAAAAAEwBwAAAAk5LzIzLzIw</t>
  </si>
  <si>
    <t>MTkIAAAACjEyLzMxLzIwMTIJAAAAATDY40DkSkDXCCwMgyFLQNcIKkNJUS5UU0U6ODI0Mi5JUV9UT1RBTF9DT01NT05fRVFVSVRZLkZZMjAxNwEAAAD9aw0AAgAAAAYyNjQzMTgBCAAAAAUAAAABMQEAAAAKMTg0NzkxMjI5NgMAAAACNzkCAAAABDEwMDYEAAAAATAHAAAACTkvMjMvMjAxOQgAAAAJMy8zMS8yMDE3CQAAAAEweMFf5UpA1wjj7hUhS0DXCCpDSVEuTkFTREFRR1M6QU1aTi5JUV9MVF9ERUJUX1JFUEFJRC5GWTIwMTcBAAAAPUkAAAIAAAAFLTYzMDABCAAAAAUAAAABMQEAAAAKMTk0MzUwNzE2NwMAAAADMTYwAgAAAAQyMDM2BAAAAAEwBwAAAAk5LzIzLzIwMTkIAAAACjEyLzMxLzIwMTcJAAAAATDQBs7hSkDXCJrf3yFLQNcIIENJUS5OWVNFOkpXTi5JUV9QQVJUX1RJTUUuRlkyMDE0AQAAANd9AAADAAAAAAAYLF3lSkDXCOx/RCFLQNcIKENJUS5UU0U6ODIzMy5JUV9UT1RBTF9ERUJULkZZMjAxNy4uLi5KUFkBAAAAdV0NAAIAAAAGMTU2NjI5AQgAAAAFAAAAATEBAAAACjE4NDU1NTQ5OTcDAAAAAjc5AgAAAAQ0MTczBAAAAAEwBwAAAAk5LzIzLzIwMTkIAAAACTIvMjgvMjAxNwkAAAABMAKNcN9KQNcIb4NjIktA1wgXQ0lRLk5ZU0U6TS5JUV9ETy5GWTIwMTcBAAAAi9oEAAMAAAAAAO5pn+JKQNcIFES1IUtA1wgdQ0lRLlRTRTo4MjUxLklRX0NPTU1PTi5GWTIwMDkBAAAAOV4NAAIAAAAFMjY4</t>
  </si>
  <si>
    <t>NjcBCAAAAAUAAAABMQEAAAAKMTM3MzcwNjgwNwMAAAACNzkCAAAABDExMDMEAAAAATAHAAAACTkvMjMvMjAxOQgAAAAJMi8yOC8yMDA5CQAAAAEwHzUv6EpA1whSaMAgS0DXCCVDSVEuVFNFOjgyNDIuSVFfU1RfREVCVF9SRVBBSUQuRlkyMDE2AQAAAP1rDQACAAAABS02NTAwAQgAAAAFAAAAATEBAAAACjE3OTc2MzY5OTYDAAAAAjc5AgAAAAQyMDQ0BAAAAAEwBwAAAAk5LzIzLzIwMTkIAAAACTMvMzEvMjAxNgkAAAABMHjBX+VKQNcI8aAVIUtA1wgkQ0lRLlRTRTo4OTA1LklRX1BFUklPRERBVEVfSVMuRlkyMDEzAQAAAAjAVAAFAAAACjIwMTMvMDIvMjgAHn+C5kpA1wjs9lr7SkDXCB5DSVEuVFNFOjgyNTEuSVFfU1RfREVCVC5GWTIwMTEBAAAAOV4NAAIAAAAFMTcyMTYBCAAAAAUAAAABMQEAAAAKMTQ1ODI0MjAwMgMAAAACNzkCAAAABDEwNDYEAAAAATAHAAAACTkvMjMvMjAxOQgAAAAJMi8yOC8yMDExCQAAAAEwD1wv6EpA1wgINvUgS0DXCCBDSVEuVFNFOjMwOTkuSVFfSU5WRU5UT1JZLkZZMjAxMgEAAAA5WoYGAgAAAAU1NjA1MgEIAAAABQAAAAExAQAAAAoxNTU0MzM3MTc1AwAAAAI3OQIAAAAEMTA0MwQAAAABMAcAAAAJOS8yMy8yMDE5CAAAAAkzLzMxLzIwMTIJAAAAATA+bTXqSkDXCAPxViBLQNcIH0NJUS5TR1g6QzMxLklRX1RPVEFMX1JFVi5GWTIwMTUBAAAA0lElAAIAAAAINDU1My44NTQB</t>
  </si>
  <si>
    <t>CAAAAAUAAAABMQEAAAAKMTgzNDEyNjMxOQMAAAADMTM4AgAAAAIyOAQAAAABMAcAAAAJOS8yMy8yMDE5CAAAAAoxMi8zMS8yMDE1CQAAAAEw7B8Y5EpA1wgbLVshS0DXCCZDSVEuTllTRTpUR1QuSVFfQ0FTSF9DT05WRVJTSU9OLkZZMjAxMQEAAABmqQIAAwAAAAAAgdrQ30pA1wijfUIiS0DXCBpDSVEuTllTRTpKV04uSVFfRUJULkZZMjAxNwEAAADXfQAAAgAAAAM2ODQBCAAAAAUAAAABMQEAAAAKMTk1MDE1MTYyOAMAAAADMTYwAgAAAAMxMzkEAAAAATAHAAAACTkvMjMvMjAxOQgAAAAJMS8yOC8yMDE3CQAAAAEwiNXP5EpA1wgjbzwhS0DXCDNDSVEuTkFTREFRR1M6QU1aTi5JUV9NSU5PUklUWV9JTlRFUkVTVF9UT1RBTC5GWTIwMTIBAAAAPUkAAAMAAAAAAGHIkuJKQNcIJdXVIUtA1wgxQ0lRLk5BU0RBUUdTOkFNWk4uSVFfSU1QVVRfT1BFUl9MRUFTRV9ERVBSLkZZMjAxMQEAAAA9SQAAAgAAAAoxOTkuNjU2MTkyAQgAAAAFAAAAATEBAAAACjE2NTU3MTI1NTQDAAAAAzE2MAIAAAAFMjE2NzMEAAAAATAHAAAACTkvMjMvMjAxOQgAAAAKMTIvMzEvMjAxMQkAAAABMGihkuJKQNcIUmDVIUtA1wgkQ0lRLlRTRTo4MjUxLklRX0NBU0hfSU5URVJFU1QuRlkyMDExAQAAADleDQACAAAAAzc5NAEIAAAABQAAAAExAQAAAAoxNDU4MjQyMDAyAwAAAAI3OQIAAAAEMzAyOAQAAAABMAcAAAAJOS8yMy8yMDE5CAAA</t>
  </si>
  <si>
    <t>AAkyLzI4LzIwMTEJAAAAATAPXC/oSkDXCOViwiBLQNcIJkNJUS5OQVNEQVFHUzpBTVpOLklRX1RPVEFMX0xJQUIuRlkyMDEwAQAAAD1JAAACAAAABTExOTMzAQgAAAAFAAAAATEBAAAACjE1ODU1NDcwOTEDAAAAAzE2MAIAAAAEMTI3NgQAAAABMAcAAAAJOS8yMy8yMDE5CAAAAAoxMi8zMS8yMDEwCQAAAAEwaKGS4kpA1wg4rschS0DXCChDSVEuVFNFOjgyNTIuSVFfTUlOT1JJVFlfSU5URVJFU1QuRlkyMDA5AQAAAEFVDQACAAAAAzMxOAEIAAAABQAAAAExAQAAAAoxMzg1NTM5NzMwAwAAAAI3OQIAAAAEMTA1MgQAAAABMAcAAAAJOS8yMy8yMDE5CAAAAAkzLzMxLzIwMDkJAAAAATAFFNrnSkDXCPS7xSBLQNcIIkNJUS5OQVNEQVFHUzpBTVpOLklRX0NPTU1PTi5GWTIwMTQBAAAAPUkAAAIAAAABNQEIAAAABQAAAAExAQAAAAoxODI3MTIzMzU1AwAAAAMxNjACAAAABDExMDMEAAAAATAHAAAACTkvMjMvMjAxOQgAAAAKMTIvMzEvMjAxNAkAAAABMCxqzeFKQNcI+BfFIUtA1wgkQ0lRLlRTRTozMDg2LklRX0VRVUlUWV9NRVRIT0QuRlkyMDEwAQAAANJfDQACAAAABDM4MTcBCAAAAAUAAAABMQEAAAAKMTM3MzE1OTMyNQMAAAACNzkCAAAABDMwNjMEAAAAATAHAAAACTkvMjMvMjAxOQgAAAAJMi8yOC8yMDEwCQAAAAEw0JED6UpA1whvwbwgS0DXCCBDSVEuVFNFOjg5MDUuSVFfQ0hBTkdFX0FQLkZZMjAxOAEA</t>
  </si>
  <si>
    <t>AAAIwFQAAgAAAAI2MQEIAAAABQAAAAExAQAAAAoxODkxNzgyODMzAwAAAAI3OQIAAAAEMjAxNwQAAAABMAcAAAAJOS8yMy8yMDE5CAAAAAkyLzI4LzIwMTgJAAAAATAUvIHmSkDXCJamGiFLQNcIL0NJUS5UU0U6ODI1Mi5JUV9JTVBVVF9PUEVSX0xFQVNFX0lOVF9FWFAuRlkyMDEzAQAAAEFVDQACAAAACzEwMzkuNDMwOTEyAQgAAAAFAAAAATEBAAAACjE2MjU0NTc2ODMDAAAAAjc5AgAAAAUyMTY3MgQAAAABMAcAAAAJOS8yMy8yMDE5CAAAAAkzLzMxLzIwMTMJAAAAATD9h9rnSkDXCIld4CBLQNcIKENJUS5OWVNFOlRHVC5JUV9QUk9WX0JBRF9ERUJUU19DRi5GWTIwMTQBAAAAZqkCAAMAAAAAAO2VQORKQNcIdyKXIUtA1wgZQ0lRLk5ZU0U6VEdULklRX05JLkZZMjAwOAEAAABmqQIAAgAAAAQyODQ5AQgAAAAFAAAAATEBAAAACjEzNDI2MTgwNzEDAAAAAzE2MAIAAAACMTUEAAAAATAHAAAACTkvMjMvMjAxOQgAAAAIMi8yLzIwMDgJAAAAATC3lRjkSkDXCJIRgSFLQNcIIENJUS5UU0U6MzA4Ni5JUV9MVF9JTlZFU1QuRlkyMDE0AQAAANJfDQACAAAABjEyMTk5NwEIAAAABQAAAAExAQAAAAoxNjgzMzExOTUzAwAAAAI3OQIAAAAEMTA1NAQAAAABMAcAAAAJOS8yMy8yMDE5CAAAAAkyLzI4LzIwMTQJAAAAATBJlgHpSkDXCO74vSBLQNcIL0NJUS5OQVNEQVFHUzpBTVpOLklRX1RPVEFMX0FTU0VUUy5GWTIw</t>
  </si>
  <si>
    <t>MTIuLi4uSlBZAQAAAD1JAAACAAAACzI4MTU4NDQuNzI1AQgAAAAFAAAAATEBAAAACjE3MTcwODQ4MzcDAAAAAjc5AgAAAAQxMDA3BAAAAAEwBwAAAAk5LzIzLzIwMTkIAAAACjEyLzMxLzIwMTIJAAAAATBEZXDfSkDXCPmvn/1KQNcIHUNJUS5UU0U6ODI0Mi5JUV9DT01NT04uRlkyMDEwAQAAAP1rDQACAAAABTE3Nzk2AQgAAAAFAAAAATEBAAAACjEzODI2NjEwNjMDAAAAAjc5AgAAAAQxMTAzBAAAAAEwBwAAAAk5LzIzLzIwMTkIAAAACTMvMzEvMjAxMAkAAAABMDL34OVKQNcIHf8BIUtA1wggQ0lRLk5ZU0U6SldOLklRX01BQ0hJTkVSWS5GWTIwMTcBAAAA130AAAIAAAAEMzUxMwEIAAAABQAAAAExAQAAAAoxOTUwMTUxNjI4AwAAAAMxNjACAAAABDMxMTQEAAAAATAHAAAACTkvMjMvMjAxOQgAAAAJMS8yOC8yMDE3CQAAAAEwiNXP5EpA1wi6hUkhS0DXCC5DSVEuTllTRTpUR1QuSVFfT1RIRVJfRklOQU5DRV9BQ1RfU1VQUEwuRlkyMDE3AQAAAGapAgADAAAAAADxbjrjSkDXCAC+eyFLQNcIIUNJUS5UU0U6MzA5OS5JUV9DT01NT05fUkVQLkZZMjAxOQEAAAA5WoYGAgAAAAItNwEIAAAABQAAAAExAQAAAAoxOTY4NjY0NjMzAwAAAAI3OQIAAAAEMjE2NAQAAAABMAcAAAAJOS8yMy8yMDE5CAAAAAkzLzMxLzIwMTkJAAAAATCJJYLpSkDXCFjMqiBLQNcIIENJUS5OWVNFOkpXTi5JUV9DSEFOR0VfQVIuRlky</t>
  </si>
  <si>
    <t>MDE3AQAAANd9AAACAAAAAi0zAQgAAAAFAAAAATEBAAAACjE5NTAxNTE2MjgDAAAAAzE2MAIAAAAEMjAxOAQAAAABMAcAAAAJOS8yMy8yMDE5CAAAAAkxLzI4LzIwMTcJAAAAATCI1c/kSkDXCOPvaSFLQNcIKUNJUS5UU0U6ODIzMy5JUV9PVEhFUl9OT05fT1BFUl9FWFAuRlkyMDA2AQAAAHVdDQACAAAABDQ4NzQBCAAAAAUAAAABMQEAAAAJNDYwMTU5MDEwAwAAAAI3OQIAAAADMzcxBAAAAAEwBwAAAAk5LzIzLzIwMTkIAAAACTIvMjgvMjAwNgkAAAABMBEocd9KQNcI+0eV+kpA1wggQ0lRLlRTRTo4MjUyLklRX1BBUlRfVElNRS5GWTIwMDkBAAAAQVUNAAMAAAAAAAUU2udKQNcIv4/4IEtA1wgdQ0lRLlRTRTo4MjUxLklRX1JEX0VYUC5GWTIwMTIBAAAAOV4NAAMAAAAAAA9cL+hKQNcIlV31IEtA1wgfQ0lRLk5ZU0U6VEdULklRX05FVF9ERUJULkZZMjAxNAEAAABmqQIAAgAAAAUxMTk0MQEIAAAABQAAAAExAQAAAAoxNzgwMjU5MTk3AwAAAAMxNjACAAAABDQzNjQEAAAAATAHAAAACTkvMjMvMjAxOQgAAAAIMi8xLzIwMTQJAAAAATDtlUDkSkDXCHq4iyFLQNcII0NJUS5UU0U6MzA4Ni5JUV9ESUxVVF9XRUlHSFQuRlkyMDE5AQAAANJfDQACAAAACjI2MS43NTI1ODQANAsC6UpA1wgkbZQgS0DXCBlDSVEuVFNFOjMwODYuSVFfQUQuRlkyMDE1AQAAANJfDQADAAAAAAA5vQHpSkDXCHuJrSBLQNcIK0NJUS5T</t>
  </si>
  <si>
    <t>R1g6QzMxLklRX0RFQlRfRVFVSVZfT1BFUl9MRUFTRS5GWTIwMTYBAAAA0lElAAIAAAAHNTY5LjgwOAEIAAAABQAAAAExAQAAAAoxODgxNjYwNTQwAwAAAAMxMzgCAAAABTIxNjcxBAAAAAEwBwAAAAk5LzIzLzIwMTkIAAAACjEyLzMxLzIwMTYJAAAAATC6bhjkSkDXCJeceSFLQNcIJkNJUS5UU0U6ODI1Mi5JUV9GSUxJTkdfQ1VSUkVOQ1kuRlkyMDE1AQAAAEFVDQADAAAAA0pQWQD2viHnSkDXCCqx+iBLQNcIIkNJUS5UU0U6ODI1Mi5JUV9BU1NFVF9UVVJOUy5GWTIwMTMBAAAAQVUNAAIAAAAIMC42NTc0MDYBCAAAAAUAAAABMQEAAAAKMTYyNTQ1NzY4MwMAAAACNzkCAAAABDQxNzcEAAAAATAHAAAACTkvMjMvMjAxOQgAAAAJMy8zMS8yMDEzCQAAAAEwUtSJ4EpA1winniEiS0DXCCNDSVEuTkFTREFRR1M6QU1aTi5JUV9XSVBfSU5WLkZZMjAxNgEAAAA9SQAAAwAAAAAACt/N4UpA1wi71eMhS0DXCClDSVEuVFNFOjgyNDIuSVFfREFZU19JTlZFTlRPUllfT1VULkZZMjAxNAEAAAD9aw0AAgAAAAgxNC4xMzA2MQEIAAAABQAAAAExAQAAAAoxNjg2NjM4NDE0AwAAAAI3OQIAAAAENDAzNQQAAAABMAcAAAAJOS8yMy8yMDE5CAAAAAkzLzMxLzIwMTQJAAAAATD74E/gSkDXCDOZHCJLQNcIJUNJUS5UU0U6ODI0Mi5JUV9QUkVGX0RJVl9PVEhFUi5GWTIwMTMBAAAA/WsNAAMAAAAAAA1s4eVKQNcI3egCIUtA1wgZ</t>
  </si>
  <si>
    <t>Q0lRLk5ZU0U6TS5JUV9HUFBFLkZZMjAxNwEAAACL2gQAAgAAAAUxMTg3MwEIAAAABQAAAAExAQAAAAoxOTUyNTM1Mzc3AwAAAAMxNjACAAAABDExNjkEAAAAATAHAAAACTkvMjMvMjAxOQgAAAAJMS8yOC8yMDE3CQAAAAEw7mmf4kpA1wj5cMEhS0DXCCNDSVEuVFNFOjg5MDUuSVFfRklOSVNIRURfSU5WLkZZMjAxNwEAAAAIwFQAAwAAAAAAww6A5kpA1wg+//MgS0DXCB5DSVEuTllTRTpKV04uSVFfUkFXX0lOVi5GWTIwMTEBAAAA130AAAMAAAAAAHQaXOVKQNcIBdlHIUtA1wglQ0lRLlRTRTo4MjQyLklRX0RJTFVUX0VQU19FWENMLkZZMjAwOQEAAAD9aw0AAgAAAAk1Ni40NTk5OTkBCAAAAAUAAAABMQEAAAAKMTM4MjY2MTMyMgMAAAACNzkCAAAAAzE0MgQAAAABMAcAAAAJOS8yMy8yMDE5CAAAAAkzLzMxLzIwMDkJAAAAATBD0ODlSkDXCPFuNSFLQNcIGUNJUS5OWVNFOlRHVC5JUV9BRS5GWTIwMTYBAAAAZqkCAAIAAAAEMTk0MgEIAAAABQAAAAExAQAAAAoxODc4NDUzODA5AwAAAAMxNjACAAAABDEwMTYEAAAAATAHAAAACTkvMjMvMjAxOQgAAAAJMS8zMC8yMDE2CQAAAAEw7kc640pA1whFjJshS0DXCD9DSVEuTkFTREFRR1M6QU1aTi5JUV9DVVNUT01fQkVUQS4tMTA0Vy4yMDA4LzEyLzMxLi5eVE9QSVguSlBZLkgBAAAAPUkAAAIAAAAQMS40NTA0NjgyMzAxMDMxMgDAnHwAS0DXCI18LCBLQNcIJUNJ</t>
  </si>
  <si>
    <t>US5TR1g6QzMxLklRX0RFRl9UQVhfTElBQl9MVC5GWTIwMTEBAAAA0lElAAIAAAAHNjI3LjYzOAEIAAAABQAAAAExAQAAAAoxNjY0MjkyNDY0AwAAAAMxMzgCAAAABDEwMjcEAAAAATAHAAAACTkvMjMvMjAxOQgAAAAKMTIvMzEvMjAxMQkAAAABMNjjQORKQNcI101BIUtA1wguQ0lRLlRTRTo4MjQyLklRX01JTk9SSVRZX0lOVEVSRVNUX1RPVEFMLkZZMjAxOAEAAAD9aw0AAgAAAAEzAQgAAAAFAAAAATEBAAAACjE4OTQzMTU0NTADAAAAAjc5AgAAAAQxMzEyBAAAAAEwBwAAAAk5LzIzLzIwMTkIAAAACTMvMzEvMjAxOAkAAAABMFDpX+VKQNcIls0vIUtA1wgaQ0lRLlRTRTo4MjUxLklRX1NHQS5GWTIwMDkBAAAAOV4NAAIAAAAFMjY2OTYBCAAAAAUAAAABMQEAAAAKMTM3MzcwNjgwNwMAAAACNzkCAAAAAjIzBAAAAAEwBwAAAAk5LzIzLzIwMTkIAAAACTIvMjgvMjAwOQkAAAABMFPHdt1KQNcIQEic+kpA1wguQ0lRLk5BU0RBUUdTOkFNWk4uSVFfREVCVF9FUVVJVl9ORVRfUEJPLkZZMjAxNgEAAAA9SQAAAwAAAAAACt/N4UpA1wjHs8UhS0DXCCZDSVEuTllTRTpKV04uSVFfUEVSSU9ETEVOR1RIX0lTLkZZMjAxNQEAAADXfQAAAQAAAAIxMgCSrs/kSkDXCP7TVyFLQNcIKENJUS5UU0U6ODI0Mi5JUV9UT1RBTF9ERUJUX0lTU1VFRC5GWTIwMTQBAAAA/WsNAAMAAAAAAIKaX+VKQNcIH28uIUtA1wgiQ0lRLlRT</t>
  </si>
  <si>
    <t>RTozMDk5LklRX0FEVkVSVElTSU5HLkZZMjAxNwEAAAA5WoYGAgAAAAUyMTY1OQEIAAAABQAAAAExAQAAAAoxODQ3OTEyMzQyAwAAAAI3OQIAAAAEMzAxMwQAAAABMAcAAAAJOS8yMy8yMDE5CAAAAAkzLzMxLzIwMTcJAAAAATDm2IHpSkDXCGy1jyBLQNcIJUNJUS5UU0U6ODI0Mi5JUV9ESUxVVF9FUFNfSU5DTC5GWTIwMTEBAAAA/WsNAAIAAAAEMjcuNAEIAAAABQAAAAExAQAAAAoxNDYwNzE3Njg5AwAAAAI3OQIAAAABOAQAAAABMAcAAAAJOS8yMy8yMDE5CAAAAAkzLzMxLzIwMTEJAAAAATAhHuHlSkDXCNAvjiBLQNcIJENJUS5UU0U6ODIzMy5JUV9NQVJLRVRDQVAuMjAwOS8wMi8yOAEAAAB1XQ0AAgAAAAwxNjgyNzkuNDI4NjQBBgAAAAUAAAABMQEAAAAJNzY2ODc3OTE0AwAAAAI3OQIAAAAGMTAwMDU0BAAAAAEwBwAAAAkyLzI4LzIwMDmNC6oAS0DXCAZyTCBLQNcIJUNJUS5UU0U6MzA4Ni5JUV9ORVRfUkVOVEFMX0VYUC5GWTIwMTMBAAAA0l8NAAIAAAAFMjk4OTcBCAAAAAUAAAABMQEAAAAKMTYyMDkwMjgzNQMAAAACNzkCAAAABTI0MjYxBAAAAAEwBwAAAAk5LzIzLzIwMTkIAAAACTIvMjgvMjAxMwkAAAABMLPeA+lKQNcI7cujIEtA1wgpQ0lRLlRTRTo4MjUxLklRX0RBWVNfSU5WRU5UT1JZX09VVC5GWTIwMTEBAAAAOV4NAAIAAAAINC43NDYwOTUBCAAAAAUAAAABMQEAAAAKMTQ1ODI0MjAwMgMA</t>
  </si>
  <si>
    <t>AAACNzkCAAAABDQwMzUEAAAAATAHAAAACTkvMjMvMjAxOQgAAAAJMi8yOC8yMDExCQAAAAEwjTmJ4EpA1wgsJDEiS0DXCB9DSVEuTllTRTpUR1QuSVFfVFJFQVNVUlkuRlkyMDA4AQAAAGapAgADAAAAAACpvBjkSkDXCFiGeiFLQNcIKUNJUS5OQVNEQVFHUzpBTVpOLklRX1NBTEVfSU5UQU5fQ0YuRlkyMDEzAQAAAD1JAAADAAAAAABQ75LiSkDXCCI+2iFLQNcIK0NJUS5OQVNEQVFHUzpBTVpOLklRX0VGRkVDVF9UQVhfUkFURS5GWTIwMDgBAAAAPUkAAAIAAAAHMjcuNjkwNQEIAAAABQAAAAExAQAAAAoxNDIwODIxMTYxAwAAAAMxNjACAAAABDQzNzYEAAAAATAHAAAACTkvMjMvMjAxOQgAAAAKMTIvMzEvMjAwOAkAAAABMNTen+JKQNcIwr66IUtA1wghQ0lRLk5ZU0U6SldOLklRX09USEVSX09QRVIuRlkyMDA4AQAAANd9AAADAAAAAAA8EGDlSkDXCOCxOSFLQNcIHENJUS5UU0U6MzA4Ni5JUV9FQklUQS5GWTIwMTkBAAAA0l8NAAIAAAAFNDc1NzYBCAAAAAUAAAABMQEAAAAKMTk2NzAwNDcyOAMAAAACNzkCAAAABjEwMDY4OQQAAAABMAcAAAAJOS8yMy8yMDE5CAAAAAkyLzI4LzIwMTkJAAAAATA0CwLpSkDXCC+kZCBLQNcIJ0NJUS5UU0U6ODI1Mi5JUV9NQVJLRVRDQVAuMjAxMS8yLzI4LkpQWQEAAABBVQ0AAgAAAA0yMDAzNTkuMDY0NTA4AQYAAAAFAAAAATEBAAAACjE0MjUzMTYyNDADAAAAAjc5AgAA</t>
  </si>
  <si>
    <t>AAYxMDAwNTQEAAAAATAHAAAACTIvMjgvMjAxMfCLewBLQNcIZ9DtMEtA1wgjQ0lRLjAuSVFfT1RIRVJfRklOQU5DRV9BQ1RfU1VQUEwuRlkFAAAAAAAAAAgAAAAVKEludmFsaWQgVGltZSBQZXJpb2QpLGrN4UpA1wgLfREiS0DXCB5DSVEuVFNFOjgyNTIuSVFfUkFXX0lOVi5GWTIwMTkBAAAAQVUNAAMAAAAAAM1aIudKQNcI5+MnIUtA1wgkQ0lRLlRTRTo4MjUyLklRX1BFUklPRERBVEVfSVMuRlkyMDE1AQAAAEFVDQAFAAAACjIwMTUvMDMvMzEAEpgh50pA1wg/fuH7SkDXCCBDSVEuVFNFOjMwODYuSVFfT1RIRVJfUkVWLkZZMjAwOAEAAADSXw0AAwAAAAAAiSWC6UpA1wjm7bMgS0DXCCpDSVEuTkFTREFRR1M6QU1aTi5JUV9EQVlTX1NBTEVTX09VVC5GWTIwMDcBAAAAPUkAAAIAAAAIMTMuMzcyMTQBCAAAAAUAAAABMQEAAAAKMTMxMzc3ODUzMgMAAAADMTYwAgAAAAQ0MDQyBAAAAAEwBwAAAAk5LzIzLzIwMTkIAAAACjEyLzMxLzIwMDcJAAAAATBWMiLfSkDXCLRyVCJLQNcIC0NJUS4uSVFfQVAuBQAAAAEAAAAIAAAAFChJbnZhbGlkIElkZW50aWZpZXIpot4/CUtA1wii3j8JS0DXCC5DSVEuVFNFOjg5MDUuSVFfVE9UQUxfTElBQl9UT1RBTF9BU1NFVFMuRlkyMDEzAQAAAAjAVAACAAAABzY1LjQ4MTIBCAAAAAUAAAABMQEAAAAKMTYyMTIyOTAxMwMAAAACNzkCAAAABDQxODgEAAAAATAHAAAACTkvMjMv</t>
  </si>
  <si>
    <t>MjAxOQgAAAAJMi8yOC8yMDEzCQAAAAEwMkmK4EpA1wgEyyYiS0DXCCFDSVEuVFNFOjgyNTEuSVFfQ0FTSF9FUVVJVi5GWTIwMTIBAAAAOV4NAAIAAAAENzQzNwEIAAAABQAAAAExAQAAAAoxNTUxNzIxNjE4AwAAAAI3OQIAAAAEMTA5NgQAAAABMAcAAAAJOS8yMy8yMDE5CAAAAAkyLzI5LzIwMTIJAAAAATAEgy/oSkDXCBH/7CBLQNcIJUNJUS5OWVNFOk0uSVFfREFZU19QQVlBQkxFX09VVC5GWTIwMDgBAAAAi9oEAAIAAAAJNTguMjA2MTQ4AQgAAAAFAAAAATEBAAAACjEzNDczMDA0NDQDAAAAAzE2MAIAAAAENDE4MwQAAAABMAcAAAAJOS8yMy8yMDE5CAAAAAgyLzIvMjAwOAkAAAABMIIB0d9KQNcISNFOIktA1wgeQ0lRLlRTRTo4MjMzLklRX1dJUF9JTlYuRlkyMDE4AQAAAHVdDQACAAAAAzEwOAEIAAAABQAAAAExAQAAAAoxODkxNzgyOTk0AwAAAAI3OQIAAAAEMzIxOQQAAAABMAcAAAAJOS8yMy8yMDE5CAAAAAkyLzI4LzIwMTgJAAAAATCX6DPqSkDXCJuudSBLQNcIKkNJUS5OWVNFOlRHVC5JUV9URVZfRUJJVERBLjIwMDAuMjAwNi8wMi8yOAEAAABmqQIAAgAAAAg5LjczMDQ2NwEHAAAABQAAAAExAQAAAAkyMTA5NTUxNTADAAAAATACAAAABjEwMDAzMAQAAAABMAcAAAAJMi8yOC8yMDA2CAAAAAkyLzI4LzIwMDZMv0b/SkDXCL8YOyBLQNcIKUNJUS5OWVNFOkpXTi5JUV9DT01NT05fUFJFRl9ESVZf</t>
  </si>
  <si>
    <t>Q0YuRlkyMDE5AQAAANd9AAADAAAAAABsI9DkSkDXCGgyUiFLQNcIJENJUS5UU0U6ODI1MS5JUV9DVVJSRU5DWV9HQUlOLkZZMjAxNwEAAAA5Xg0AAwAAAAAA/pLW50pA1wh/NsQgS0DXCB5DSVEuVFNFOjMwOTkuSVFfWl9TQ09SRS5GWTIwMDkBAAAAOVqGBgIAAAAIMS4yNDY2NzgBCAAAAAUAAAABMQEAAAAKMTM4OTU3NjMyOAMAAAACNzkCAAAABjEwMDEyMwQAAAABMAcAAAAJOS8yMy8yMDE5CAAAAAkzLzMxLzIwMDkJAAAAATD9xtbgSkDXCJO/DiJLQNcIJ0NJUS5TR1g6QzMxLklRX0RFRl9UQVhfQVNTRVRTX0xULkZZMjAwOAEAAADSUSUAAgAAAAY3OC4wOTIBCAAAAAUAAAABMQEAAAAKMTM2Njk1Mjk3OAMAAAADMTM4AgAAAAQxMDI2BAAAAAEwBwAAAAk5LzIzLzIwMTkIAAAACjEyLzMxLzIwMDgJAAAAATAObkDkSkDXCICnWSFLQNcIIUNJUS5UU0U6ODI1Mi5JUV9DQVNIX1RBWEVTLkZZMjAxNQEAAABBVQ0AAgAAAAQzNTg2AQgAAAAFAAAAATEBAAAACjE3NDUyMTQ0MjQDAAAAAjc5AgAAAAQzMDUzBAAAAAEwBwAAAAk5LzIzLzIwMTkIAAAACTMvMzEvMjAxNQkAAAABMBKYIedKQNcIL5+eIEtA1wgdQ0lRLlRTRTo4MjMzLklRX0VCSVREQS5GWTIwMDgBAAAAdV0NAAIAAAAFNTI1MjQBCAAAAAUAAAABMQEAAAAKMTAxMTkwOTM3NgMAAAACNzkCAAAABDQwNTEEAAAAATAHAAAACTkvMjMvMjAxOQgAAAAJ</t>
  </si>
  <si>
    <t>Mi8yOS8yMDA4CQAAAAEwMl6f6kpA1wgRjl4gS0DXCB5DSVEuVFNFOjg5MDUuSVFfUEVOU0lPTi5GWTIwMTUBAAAACMBUAAIAAAADNDAwAQgAAAAFAAAAATEBAAAACjE3NDIyNDM2NTEDAAAAAjc5AgAAAAQxMjEzBAAAAAEwBwAAAAk5LzIzLzIwMTkIAAAACTIvMjgvMjAxNQkAAAABMOXAf+ZKQNcIf8HRIEtA1wgOQ0lRLjAuSVFfUkUuRlkFAAAAAAAAAAgAAAAVKEludmFsaWQgVGltZSBQZXJpb2QpBkTN4UpA1wg00AgiS0DXCCdDSVEuVFNFOjg5MDUuSVFfRUJJVERBX0NBUEVYX0lOVC5GWTIwMTUBAAAACMBUAAMAAAACTk0BCAAAAAUAAAABMQEAAAAKMTc0MjI0MzY1MQMAAAACNzkCAAAABDQxOTEEAAAAATAHAAAACTkvMjMvMjAxOQgAAAAJMi8yOC8yMDE1CQAAAAEwJ3CK4EpA1wjUNCsiS0DXCCFDSVEuVFNFOjgyNTEuSVFfQ0FTSF9GSU5BTi5GWTIwMTYBAAAAOV4NAAIAAAAENzIwMwEIAAAABQAAAAExAQAAAAoxNzk1MjI0NzM2AwAAAAI3OQIAAAAEMjAwNAQAAAABMAcAAAAJOS8yMy8yMDE5CAAAAAkyLzI5LzIwMTYJAAAAATD+ktbnSkDXCBq8zCBLQNcII0NJUS5UU0U6MzA5OS5JUV9CRVRBXzVZUi4yMDEzLzAzLzMxAQAAADlahgYCAAAAETAuNjE3NjI4Mzg4ODIyODc0APjANABLQNcIRNsmIEtA1wgoQ0lRLk5ZU0U6TS5JUV9DVVJSRU5UX1BPUlRfTEVBU0VTLkZZMjAwOAEAAACL2gQAAgAAAAIx</t>
  </si>
  <si>
    <t>NgEIAAAABQAAAAExAQAAAAoxMzQ3MzAwNDQ0AwAAAAMxNjACAAAABDEwOTAEAAAAATAHAAAACTkvMjMvMjAxOQgAAAAIMi8yLzIwMDgJAAAAATDGlTrjSkDXCG4LYCFLQNcIJkNJUS5UU0U6ODI1MS5JUV9GSUxJTkdfQ1VSUkVOQ1kuRlkyMDA4AQAAADleDQADAAAAA0pQWQDXDy/oSkDXCMdseCBLQNcIMUNJUS5OWVNFOkpXTi5JUV9DSEFOR0VfTkVUX1dPUktJTkdfQ0FQSVRBTC5GWTIwMTQBAAAA130AAAIAAAADLTc3AQgAAAAFAAAAATEBAAAACjE3ODA2NzEzMTQDAAAAAzE2MAIAAAAENDQyMQQAAAABMAcAAAAJOS8yMy8yMDE5CAAAAAgyLzEvMjAxNAkAAAABMBCIz+RKQNcI5shbIUtA1wgkQ0lRLlNHWDpDMzEuSVFfTFRfREVCVF9FUVVJVFkuRlkyMDEwAQAAANJRJQACAAAABzQ5LjAwMTMBCAAAAAUAAAABMQEAAAAKMTU0MTk2ODkyNAMAAAADMTM4AgAAAAQ0MDg1BAAAAAEwBwAAAAk5LzIzLzIwMTkIAAAACjEyLzMxLzIwMTAJAAAAATDIZNDfSkDXCNNsOiJLQNcIKUNJUS5OWVNFOk0uSVFfTUlOT1JJVFlfSU5URVJFU1RfQ0YuRlkyMDE3AQAAAIvaBAADAAAAAADuaZ/iSkDXCJkMrSFLQNcIKkNJUS5TR1g6QzMxLklRX05JX0FWQUlMX0VYQ0xfTUFSR0lOLkZZMjAxNQEAAADSUSUAAgAAAAYyMy40MDEBCAAAAAUAAAABMQEAAAAKMTgzNDEyNjMxOQMAAAADMTM4AgAAAAQ0MTgyBAAAAAEwBwAAAAk5</t>
  </si>
  <si>
    <t>LzIzLzIwMTkIAAAACjEyLzMxLzIwMTUJAAAAATB1jNDfSkDXCEoDRCJLQNcIJENJUS5OWVNFOkpXTi5JUV9QRVJJT0REQVRFX0lTLkZZMjAxNQEAAADXfQAABQAAAAoyMDE1LzAxLzMxAJKuz+RKQNcIpoil+0pA1wgsQ0lRLk5ZU0U6VEdULklRX0lNUFVUX09QRVJfTEVBU0VfREVQUi5GWTIwMTMBAAAAZqkCAAIAAAAKMTQ3LjUzMTQ1NgEIAAAABQAAAAExAQAAAAoxNzIzMzUxOTU4AwAAAAMxNjACAAAABTIxNjczBAAAAAEwBwAAAAk5LzIzLzIwMTkIAAAACDIvMi8yMDEzCQAAAAEwDm5A5EpA1wiyrZYhS0DXCCZDSVEuVFNFOjg5MDUuSVFfSU5WRU5UT1JZX1RVUk5TLkZZMjAxMAEAAAAIwFQAAgAAAAYzMDU2LjMBCAAAAAUAAAABMQEAAAAKMTM2NzkxNDk4OQMAAAACNzkCAAAABDQwODIEAAAAATAHAAAACTkvMjMvMjAxOQgAAAAJMi8yMC8yMDEwCQAAAAEwMkmK4EpA1wgbji4iS0DXCCVDSVEuVFNFOjgyNTIuSVFfTFRfREVCVF9JU1NVRUQuRlkyMDE3AQAAAEFVDQACAAAABjExNzM4MwEIAAAABQAAAAExAQAAAAoxODQ4MTcxNTkzAwAAAAI3OQIAAAAEMjAzNAQAAAABMAcAAAAJOS8yMy8yMDE5CAAAAAkzLzMxLzIwMTcJAAAAATDwDCLnSkDXCOr+0CBLQNcILENJUS5UU0U6ODI0Mi5JUV9ERUJUX0VRVUlWX09QRVJfTEVBU0UuRlkyMDE0AQAAAP1rDQACAAAABjIwMTM3NgEIAAAABQAAAAExAQAAAAox</t>
  </si>
  <si>
    <t>Njg2NjM4NDE0AwAAAAI3OQIAAAAFMjE2NzEEAAAAATAHAAAACTkvMjMvMjAxOQgAAAAJMy8zMS8yMDE0CQAAAAEw9rnh5UpA1wifQjchS0DXCBtDSVEuVFNFOjMwOTkuSVFfRUJJVC5GWTIwMDkBAAAAOVqGBgIAAAAFMTk1ODYBCAAAAAUAAAABMQEAAAAKMTM4OTU3NjMyOAMAAAACNzkCAAAAAzQwMAQAAAABMAcAAAAJOS8yMy8yMDE5CAAAAAkzLzMxLzIwMDkJAAAAATBWHzXqSkDXCJFrXCBLQNcIJENJUS5UU0U6ODI1Mi5JUV9PVEhFUl9MSUFCX0xULkZZMjAxMwEAAABBVQ0AAgAAAAUxNzg5NAEIAAAABQAAAAExAQAAAAoxNjI1NDU3NjgzAwAAAAI3OQIAAAAEMTA2MgQAAAABMAcAAAAJOS8yMy8yMDE5CAAAAAkzLzMxLzIwMTMJAAAAATD9h9rnSkDXCEMK6SBLQNcIHUNJUS5UU0U6MzA5OS5JUV9FQklUREEuRlkyMDA4AQAAADlahgYDAAAAAAAa+TTqSkDXCO2CYiBLQNcIGENJUS5OWVNFOk0uSVFfUkVWLkZZMjAxMAEAAACL2gQAAgAAAAUyMzQ4OQEIAAAABQAAAAExAQAAAAoxNTMxMjg2ODM0AwAAAAMxNjACAAAAAzExMgQAAAABMAcAAAAJOS8yMy8yMDE5CAAAAAkxLzMwLzIwMTAJAAAAATB0WdfiSkDXCPB1lSFLQNcIKENJUS5UU0U6ODI1MS5JUV9QUk9WX0JBRF9ERUJUU19DRi5GWTIwMTYBAAAAOV4NAAMAAAAAAP6S1udKQNcI6czUIEtA1wgqQ0lRLlRTRTozMDg2LklRX1RPVEFMX0VRVUlUWS5G</t>
  </si>
  <si>
    <t>WTIwMTkuLi4uSlBZAQAAANJfDQACAAAABjQ2ODQ4NAEIAAAABQAAAAExAQAAAAoxOTY3MDA0NzI4AwAAAAI3OQIAAAAEMTI3NQQAAAABMAcAAAAJOS8yMy8yMDE5CAAAAAkyLzI4LzIwMTkJAAAAATBEZXDfSkDXCJSOWCJLQNcII0NJUS5UU0U6ODkwNS5JUV9GSU5JU0hFRF9JTlYuRlkyMDExAQAAAAjAVAADAAAAAAAmV4LmSkDXCEX52SBLQNcILUNJUS5OQVNEQVFHUzpBTVpOLklRX0RFRl9UQVhfQVNTRVRTX0xULkZZMjAxNgEAAAA9SQAAAwAAAAAACt/N4UpA1wj+8NIhS0DXCBhDSVEuU0dYOkMzMS5JUV9GWC5GWTIwMTEBAAAA0lElAAIAAAAENC45MgEIAAAABQAAAAExAQAAAAoxNjY0MjkyNDY0AwAAAAMxMzgCAAAABDIxNDQEAAAAATAHAAAACTkvMjMvMjAxOQgAAAAKMTIvMzEvMjAxMQkAAAABMNjjQORKQNcIg61zIUtA1wgfQ0lRLlRTRTo4MjUyLklRX0VCSVRfSU5ULkZZMjAxMgEAAABBVQ0AAgAAAAg4LjA3ODAyNgEIAAAABQAAAAExAQAAAAoxNTU0OTUwNzEyAwAAAAI3OQIAAAAENDE4OQQAAAABMAcAAAAJOS8yMy8yMDE5CAAAAAkzLzMxLzIwMTIJAAAAATBS1IngSkDXCDgkKiJLQNcIH0NJUS5OWVNFOkpXTi5JUV9CVl9TSEFSRS5GWTIwMTIBAAAA130AAAIAAAAIOS40MjE5NjUBCAAAAAUAAAABMQEAAAAKMTY2NDE4ODQ1MQMAAAADMTYwAgAAAAQ0MDIwBAAAAAEwBwAAAAk5LzIzLzIwMTkI</t>
  </si>
  <si>
    <t>AAAACTEvMjgvMjAxMgkAAAABMFtoXOVKQNcISb1DIUtA1wgiQ0lRLlRTRTo4MjUyLklRX1NBTEVfUFBFX0NGLkZZMjAxMwEAAABBVQ0AAgAAAAExAQgAAAAFAAAAATEBAAAACjE2MjU0NTc2ODMDAAAAAjc5AgAAAAQyMDQyBAAAAAEwBwAAAAk5LzIzLzIwMTkIAAAACTMvMzEvMjAxMwkAAAABMPyu2udKQNcIjkHHIEtA1wgoQ0lRLk5ZU0U6VEdULklRX1RPVEFMX0RFQlRfRUJJVERBLkZZMjAxMgEAAABmqQIAAgAAAAcyLjMzMjMxAQgAAAAFAAAAATEBAAAACjE2NjMzNTQ0MzkDAAAAAzE2MAIAAAAENDE5MgQAAAABMAcAAAAJOS8yMy8yMDE5CAAAAAkxLzI4LzIwMTIJAAAAATCB2tDfSkDXCL2CHSJLQNcIJUNJUS5OQVNEQVFHUzpBTVpOLklRX1RPVEFMX1JFVi5GWTIwMDgBAAAAPUkAAAIAAAAFMTkxNjYBCAAAAAUAAAABMQEAAAAKMTQyMDgyMTE2MQMAAAADMTYwAgAAAAIyOAQAAAABMAcAAAAJOS8yMy8yMDE5CAAAAAoxMi8zMS8yMDA4CQAAAAEw1N6f4kpA1wjvZb4hS0DXCCJDSVEuVFNFOjMwOTkuSVFfQURWRVJUSVNJTkcuRlkyMDExAQAAADlahgYCAAAABTMxNzU1AQgAAAAFAAAAATEBAAAACjE0NjE2ODAwNzQDAAAAAjc5AgAAAAQzMDEzBAAAAAEwBwAAAAk5LzIzLzIwMTkIAAAACTMvMzEvMjAxMQkAAAABMD5tNepKQNcIE6pwIEtA1wgqQ0lRLk5ZU0U6VEdULklRX1RPVEFMX0NPTU1PTl9FUVVJ</t>
  </si>
  <si>
    <t>VFkuRlkyMDEyAQAAAGapAgACAAAABTE1ODIxAQgAAAAFAAAAATEBAAAACjE2NjMzNTQ0MzkDAAAAAzE2MAIAAAAEMTAwNgQAAAABMAcAAAAJOS8yMy8yMDE5CAAAAAkxLzI4LzIwMTIJAAAAATAObkDkSkDXCI6chyFLQNcIM0NJUS5OQVNEQVFHUzpBTVpOLklRX09USEVSX0ZJTkFOQ0VfQUNUX1NVUFBMLkZZMjAxMgEAAAA9SQAAAgAAAAM0MjkBCAAAAAUAAAABMQEAAAAKMTcxNzA4NDgzNwMAAAADMTYwAgAAAAQyMDUwBAAAAAEwBwAAAAk5LzIzLzIwMTkIAAAACjEyLzMxLzIwMTIJAAAAATBQ75LiSkDXCCXV1SFLQNcIKkNJUS5OQVNEQVFHUzpBTVpOLklRX1NQRUNJQUxfRElWX0NGLkZZMjAxMQEAAAA9SQAAAwAAAAAAYciS4kpA1wh+Q9EhS0DXCC9DSVEuVFNFOjMwODYuSVFfT1RIRVJfTk9OX09QRVJfRVhQX1NVUFBMLkZZMjAxMQEAAADSXw0AAgAAAAQxODY0AQgAAAAFAAAAATEBAAAACjE0NTgyNDIwMDYDAAAAAjc5AgAAAAI4NQQAAAABMAcAAAAJOS8yMy8yMDE5CAAAAAkyLzI4LzIwMTEJAAAAATDQkQPpSkDXCAgErCBLQNcIKUNJUS5UU0U6ODIzMy5JUV9ERUJUX0VRVUlWX05FVF9QQk8uRlkyMDA5AQAAAHVdDQACAAAABTc0ODU5AQgAAAAFAAAAATEBAAAACjEzNjkxODA3ODcDAAAAAjc5AgAAAAUyMTY3OQQAAAABMAcAAAAJOS8yMy8yMDE5CAAAAAkyLzI4LzIwMDkJAAAAATDc0p/qSkDXCOIC</t>
  </si>
  <si>
    <t>XyBLQNcIGUNJUS5UU0U6MzA5OS5JUV9BUC5GWTIwMTYBAAAAOVqGBgIAAAAGMTE5MjU1AQgAAAAFAAAAATEBAAAACjE3OTcyMTg2MDcDAAAAAjc5AgAAAAQxMDE4BAAAAAEwBwAAAAk5LzIzLzIwMTkIAAAACTMvMzEvMjAxNgkAAAABMPOxgelKQNcIi2ePIEtA1wggQ0lRLlRTRTo4MjUyLklRX0NIQU5HRV9BUC5GWTIwMDgBAAAAQVUNAAIAAAAFLTMxODcBCAAAAAUAAAABMQEAAAAKMTA2Mjc0NTIxOAMAAAACNzkCAAAABDIwMTcEAAAAATAHAAAACTkvMjMvMjAxOQgAAAAJMy8zMS8yMDA4CQAAAAEwYtvY50pA1whuUtYgS0DXCCJDSVEuTllTRTpNLklRX09USEVSX0xJQUJfTFQuRlkyMDE5AQAAAIvaBAACAAAAAzg4MgEIAAAABQAAAAExAQAAAAoxOTUyNTM1Mzc4AwAAAAMxNjACAAAABDEwNjIEAAAAATAHAAAACTkvMjMvMjAxOQgAAAAIMi8yLzIwMTkJAAAAATDct5/iSkDXCHiMqSFLQNcIKENJUS5UU0U6ODI0Mi5JUV9UT1RBTF9MSUFCX0VRVUlUWS5GWTIwMTABAAAA/WsNAAIAAAAGMzQ0Njk5AQgAAAAFAAAAATEBAAAACjEzODI2NjEwNjMDAAAAAjc5AgAAAAQxMDEzBAAAAAEwBwAAAAk5LzIzLzIwMTkIAAAACTMvMzEvMjAxMAkAAAABMDL34OVKQNcIPm7aIEtA1wgnQ0lRLlRTRTo4MjMzLklRX1RPVEFMX09USEVSX09QRVIuRlkyMDA5AQAAAHVdDQACAAAABjIyMjc2MQEIAAAABQAAAAExAQAAAAox</t>
  </si>
  <si>
    <t>MzY5MTgwNzg3AwAAAAI3OQIAAAADMzgwBAAAAAEwBwAAAAk5LzIzLzIwMTkIAAAACTIvMjgvMjAwOQkAAAABMNSrn+pKQNcICbVeIEtA1wgrQ0lRLk5BU0RBUUdTOkFNWk4uSVFfRklMSU5HX0NVUlJFTkNZLkZZMjAwOAEAAAA9SQAAAwAAAANVU0QAdFSS4kpA1wiLdtQhS0DXCCJDSVEuVFNFOjgyMzMuSVFfU0FMRV9QUEVfQ0YuRlkyMDEzAQAAAHVdDQADAAAAAACDvKDqSkDXCBhLUyBLQNcIIENJUS5UU0U6ODIzMy5JUV9ESVZfU0hBUkUuRlkyMDE3AQAAAHVdDQACAAAAAjI0AQgAAAAFAAAAATEBAAAACjE4NDU1NTQ5OTcDAAAAAjc5AgAAAAQzMDU4BAAAAAEwBwAAAAk5LzIzLzIwMTkIAAAACTIvMjgvMjAxNwkAAAABMDoUMupKQNcISv1nIEtA1wgmQ0lRLlRTRTo4OTA1LklRX0FTU0VUX1dSSVRFRE9XTi5GWTIwMTcBAAAACMBUAAIAAAAFLTQ0MTcBCAAAAAUAAAABMQEAAAAKMTg0NTU1NDkxNQMAAAACNzkCAAAAAjMyBAAAAAEwBwAAAAk5LzIzLzIwMTkIAAAACTIvMjgvMjAxNwkAAAABMMMOgOZKQNcIpysAIUtA1wgmQ0lRLlRTRTozMDg2LklRX05FVF9ERUJUX0VCSVREQS5GWTIwMTEBAAAA0l8NAAIAAAAIMi4zMTE2NzcBCAAAAAUAAAABMQEAAAAKMTQ1ODI0MjAwNgMAAAACNzkCAAAABDQxOTMEAAAAATAHAAAACTkvMjMvMjAxOQgAAAAJMi8yOC8yMDExCQAAAAEwvonX4EpA1wivZgsiS0DXCCBD</t>
  </si>
  <si>
    <t>SVEuVFNFOjMwOTkuSVFfQ0hBTkdFX0FSLkZZMjAxMQEAAAA5WoYGAgAAAAQ2OTkxAQgAAAAFAAAAATEBAAAACjE0NjE2ODAwNzQDAAAAAjc5AgAAAAQyMDE4BAAAAAEwBwAAAAk5LzIzLzIwMTkIAAAACTMvMzEvMjAxMQkAAAABMD5tNepKQNcIlHKEIEtA1wglQ0lRLk5BU0RBUUdTOkFNWk4uSVFfTUFDSElORVJZLkZZMjAxOAEAAAA9SQAAAgAAAAU1NDU5MQEIAAAABQAAAAExAQAAAAoxOTQzNTA3MTY4AwAAAAMxNjACAAAABDMxMTQEAAAAATAHAAAACTkvMjMvMjAxOQgAAAAKMTIvMzEvMjAxOAkAAAABMMotzuFKQNcIWAfLIUtA1wgpQ0lRLlRTRTo4MjQyLklRX0RFQlRfRVFVSVZfTkVUX1BCTy5GWTIwMTcBAAAA/WsNAAIAAAAFMTc1MjYBCAAAAAUAAAABMQEAAAAKMTg0NzkxMjI5NgMAAAACNzkCAAAABTIxNjc5BAAAAAEwBwAAAAk5LzIzLzIwMTkIAAAACTMvMzEvMjAxNwkAAAABMHjBX+VKQNcIlU0eIUtA1wgaQ0lRLlRTRTozMDk5LklRX1JFVi5GWTIwMDkBAAAAOVqGBgIAAAAHMTQyNjY4NAEIAAAABQAAAAExAQAAAAoxMzg5NTc2MzI4AwAAAAI3OQIAAAADMTEyBAAAAAEwBwAAAAk5LzIzLzIwMTkIAAAACTMvMzEvMjAwOQkAAAABMFYfNepKQNcISJl2IEtA1wgbQ0lRLlRTRTo4MjUyLklRX0FQSUMuRlkyMDA5AQAAAEFVDQACAAAABTkxMzA3AQgAAAAFAAAAATEBAAAACjEzODU1Mzk3MzADAAAA</t>
  </si>
  <si>
    <t>Ajc5AgAAAAQxMDg0BAAAAAEwBwAAAAk5LzIzLzIwMTkIAAAACTMvMzEvMjAwOQkAAAABMAUU2udKQNcINIOFIEtA1wgwQ0lRLlRTRTo4OTA1LklRX1RPVEFMX09VVFNUQU5ESU5HX0JTX0RBVEUuRlkyMDE5AQAAAAjAVAACAAAACTIyNy40NzA1MQEEAAAABQAAAAE1AQAAAAoxOTY3MDA0Nzk5AgAAAAUyNDE1MgYAAAABMCrjgeZKQNcIPv/zIEtA1wglQ0lRLk5ZU0U6VEdULklRX0xUX0RFQlRfSVNTVUVELkZZMjAxOAEAAABmqQIAAgAAAAM3MzkBCAAAAAUAAAABMQEAAAAKMTk0OTQ5ODg4NQMAAAADMTYwAgAAAAQyMDM0BAAAAAEwBwAAAAk5LzIzLzIwMTkIAAAACDIvMy8yMDE4CQAAAAEw8W4640pA1wgmvokhS0DXCClDSVEuVFNFOjgyNTEuSVFfSU5WRVNUX1NFQ1VSSVRZX0NGLkZZMjAxMgEAAAA5Xg0AAgAAAAQxOTEwAQgAAAAFAAAAATEBAAAACjE1NTE3MjE2MTgDAAAAAjc5AgAAAAQyMDI3BAAAAAEwBwAAAAk5LzIzLzIwMTkIAAAACTIvMjkvMjAxMgkAAAABMASDL+hKQNcIj6v1IEtA1wgfQ0lRLlRTRTozMDk5LklRX1RPVEFMX0NMLkZZMjAxOAEAAAA5WoYGAgAAAAY0MDE0ODMBCAAAAAUAAAABMQEAAAAKMTg5MzgwNjAzNgMAAAACNzkCAAAABDEwMDkEAAAAATAHAAAACTkvMjMvMjAxOQgAAAAJMy8zMS8yMDE4CQAAAAEwi/6B6UpA1wijYrsgS0DXCCRDSVEuTllTRTpNLklRX0RFRl9UQVhfTElB</t>
  </si>
  <si>
    <t>Ql9MVC5GWTIwMTABAAAAi9oEAAIAAAAEMTEzMgEIAAAABQAAAAExAQAAAAoxNTMxMjg2ODM0AwAAAAMxNjACAAAABDEwMjcEAAAAATAHAAAACTkvMjMvMjAxOQgAAAAJMS8zMC8yMDEwCQAAAAEwdFnX4kpA1wh4F6IhS0DXCCZDSVEuVFNFOjgyNTIuSVFfU0FMRVNfTUFSS0VUSU5HLkZZMjAxNgEAAABBVQ0AAgAAAAUxMzk0MQEIAAAABQAAAAExAQAAAAoxNzk4ODk1MDQyAwAAAAI3OQIAAAAFMjE1NjEEAAAAATAHAAAACTkvMjMvMjAxOQgAAAAJMy8zMS8yMDE2CQAAAAEw9r4h50pA1wi88pUgS0DXCChDSVEuTllTRTpKV04uSVFfVE9UQUxfREVCVF9JU1NVRUQuRlkyMDA4AQAAANd9AAACAAAABDI1MTUBCAAAAAUAAAABMQEAAAAKMTM0MzAxNDg0NwMAAAADMTYwAgAAAAQyMTYxBAAAAAEwBwAAAAk5LzIzLzIwMTkIAAAACDIvMi8yMDA4CQAAAAEwln5b5UpA1whZoUYhS0DXCB1DSVEuVFNFOjMwOTkuSVFfR0FfRVhQLkZZMjAwOAEAAAA5WoYGAwAAAAAAGvk06kpA1wgtmW8gS0DXCCZDSVEuVFNFOjgyNTEuSVFfREVGX1RBWF9MSUFCX0xULkZZMjAxNwEAAAA5Xg0AAwAAAAAA/pLW50pA1winbbAgS0DXCClDSVEuVFNFOjgyNDIuSVFfQ09NTU9OX1BSRUZfRElWX0NGLkZZMjAxNQEAAAD9aw0AAgAAAAUtMjc3MwEIAAAABQAAAAExAQAAAAoxNzQ0OTQ2MjcwAwAAAAI3OQIAAAAEMjA3MgQAAAABMAcAAAAJ</t>
  </si>
  <si>
    <t>OS8yMy8yMDE5CAAAAAkzLzMxLzIwMTUJAAAAATCCml/lSkDXCGVeJiFLQNcIJ0NJUS5UU0U6ODI1Mi5JUV9DRk9fQ1VSUkVOVF9MSUFCLkZZMjAwOAEAAABBVQ0AAgAAAAgwLjA3ODc4MgEIAAAABQAAAAExAQAAAAoxMDYyNzQ1MjE4AwAAAAI3OQIAAAAENDE4NQQAAAABMAcAAAAJOS8yMy8yMDE5CAAAAAkzLzMxLzIwMDgJAAAAATBdrYngSkDXCPXmMSJLQNcIIUNJUS5UU0U6ODI1Mi5JUV9OSV9DT01QQU5ZLkZZMjAxMgEAAABBVQ0AAgAAAAQ1MjcxAQgAAAAFAAAAATEBAAAACjE1NTQ5NTA3MTIDAAAAAjc5AgAAAAU0MTU3MQQAAAABMAcAAAAJOS8yMy8yMDE5CAAAAAkzLzMxLzIwMTIJAAAAATDYYdrnSkDXCERBuSBLQNcIJkNJUS5UU0U6MzA4Ni5JUV9JTlZFTlRPUllfVFVSTlMuRlkyMDA5AQAAANJfDQACAAAACTE4Ljc4NDg1MgEIAAAABQAAAAExAQAAAAoxMzczMTYwMjU1AwAAAAI3OQIAAAAENDA4MgQAAAABMAcAAAAJOS8yMy8yMDE5CAAAAAkyLzI4LzIwMDkJAAAAATC+YtfgSkDXCLTV/yFLQNcIL0NJUS5OQVNEQVFHUzpBTVpOLklRX0NVUlJFTlRfUE9SVF9MRUFTRVMuRlkyMDEyAQAAAD1JAAADAAAAAABhyJLiSkDXCChVxCFLQNcIJkNJUS5UU0U6ODI0Mi5JUV9ORVRfREVCVF9JU1NVRUQuRlkyMDE4AQAAAP1rDQACAAAABS04MDI4AQgAAAAFAAAAATEBAAAACjE4OTQzMTU0NTADAAAAAjc5</t>
  </si>
  <si>
    <t>AgAAAAQyMDAzBAAAAAEwBwAAAAk5LzIzLzIwMTkIAAAACTMvMzEvMjAxOAkAAAABMFDpX+VKQNcIqelBIUtA1wggQ0lRLlRTRTozMDk5LklRX0xUX0lOVkVTVC5GWTIwMTEBAAAAOVqGBgIAAAAGMTc5MzMyAQgAAAAFAAAAATEBAAAACjE0NjE2ODAwNzQDAAAAAjc5AgAAAAQxMDU0BAAAAAEwBwAAAAk5LzIzLzIwMTkIAAAACTMvMzEvMjAxMQkAAAABMD5tNepKQNcIGTV3IEtA1wgiQ0lRLk5ZU0U6TS5JUV9JTVBBSVJNRU5UX0dXLkZZMjAxMgEAAACL2gQAAwAAAAAAaoDX4kpA1wjGcLMhS0DXCBtDSVEuVFNFOjg5MDUuSVFfQVBJQy5GWTIwMTEBAAAACMBUAAIAAAAFMTY5NzkBCAAAAAUAAAABMQEAAAAKMTQ1ODI0MTk2NAMAAAACNzkCAAAABDEwODQEAAAAATAHAAAACTkvMjMvMjAxOQgAAAAJMi8yMC8yMDExCQAAAAEwJleC5kpA1wjfAwchS0DXCCpDSVEuVFNFOjMwODYuSVFfVEVWX0VCSVREQS4yMDAwLjIwMTUvMDIvMjgBAAAA0l8NAAIAAAAJMTAuNzIyMjQ1AQcAAAAFAAAAATEBAAAACjE3MTU0NzM2ODMDAAAAATACAAAABjEwMDAzMAQAAAABMAcAAAAJMi8yNy8yMDE1CAAAAAkyLzI3LzIwMTUWSkb/SkDXCI+pPyBLQNcIJkNJUS5UU0U6ODI1MS5JUV9ERUZfVEFYX0xJQUJfTFQuRlkyMDA5AQAAADleDQADAAAAAAAfNS/oSkDXCMX4ryBLQNcIJkNJUS5UU0U6ODI0Mi5JUV9ORVRfREVCVF9FQklU</t>
  </si>
  <si>
    <t>REEuRlkyMDE2AQAAAP1rDQACAAAACDIuMjA0MDE3AQgAAAAFAAAAATEBAAAACjE3OTc2MzY5OTYDAAAAAjc5AgAAAAQ0MTkzBAAAAAEwBwAAAAk5LzIzLzIwMTkIAAAACTMvMzEvMjAxNgkAAAABMPvgT+BKQNcIM5kcIktA1wgsQ0lRLk5ZU0U6VEdULklRX0lNUFVUX09QRVJfTEVBU0VfREVQUi5GWTIwMTUBAAAAZqkCAAIAAAAJMTE1LjgyNTkyAQgAAAAFAAAAATEBAAAACjE4MzExNDg3NTMDAAAAAzE2MAIAAAAFMjE2NzMEAAAAATAHAAAACTkvMjMvMjAxOQgAAAAJMS8zMS8yMDE1CQAAAAEw8iA640pA1whwSZchS0DXCBhDSVEuU0dYOkMzMS5JUV9BUi5GWTIwMTQBAAAA0lElAAIAAAAINjUwMS4xNDcBCAAAAAUAAAABMQEAAAAKMTc4MTg0MTgzOAMAAAADMTM4AgAAAAQxMDIxBAAAAAEwBwAAAAk5LzIzLzIwMTkIAAAACjEyLzMxLzIwMTQJAAAAATDsHxjkSkDXCKangyFLQNcIIENJUS5TR1g6QzMxLklRX05FVF9DSEFOR0UuRlkyMDA4AQAAANJRJQACAAAACC0xMjcuNTgxAQgAAAAFAAAAATEBAAAACjEzNjY5NTI5NzgDAAAAAzEzOAIAAAAEMjA5MwQAAAABMAcAAAAJOS8yMy8yMDE5CAAAAAoxMi8zMS8yMDA4CQAAAAEw7ZVA5EpA1wiNHGghS0DXCCNDSVEuVFNFOjg5MDUuSVFfVE9UQUxfUkVDRUlWLkZZMjAxMQEAAAAIwFQAAgAAAAQyNjkyAQgAAAAFAAAAATEBAAAACjE0NTgyNDE5NjQDAAAAAjc5</t>
  </si>
  <si>
    <t>AgAAAAQxMDAxBAAAAAEwBwAAAAk5LzIzLzIwMTkIAAAACTIvMjAvMjAxMQkAAAABMGMwguZKQNcIsdgPIUtA1wgjQ0lRLlRTRTozMDg2LklRX0dST1NTX01BUkdJTi5GWTIwMTkBAAAA0l8NAAIAAAAHNDYuMTg5MwEIAAAABQAAAAExAQAAAAoxOTY3MDA0NzI4AwAAAAI3OQIAAAAENDA3NAQAAAABMAcAAAAJOS8yMy8yMDE5CAAAAAkyLzI4LzIwMTkJAAAAATC+sNfgSkDXCD/WMCJLQNcIHkNJUS5UU0U6ODI0Mi5JUV9MVF9ERUJULkZZMjAxNQEAAAD9aw0AAgAAAAYxMjk2OTYBCAAAAAUAAAABMQEAAAAKMTc0NDk0NjI3MAMAAAACNzkCAAAABDEwNDkEAAAAATAHAAAACTkvMjMvMjAxOQgAAAAJMy8zMS8yMDE1CQAAAAEwgppf5UpA1wj94i4hS0DXCCFDSVEuVFNFOjMwODYuSVFfTklfQ09NUEFOWS5GWTIwMDgBAAAA0l8NAAIAAAAFMjEzNjABCAAAAAUAAAABMQEAAAAKMTA2OTEzMzMxNgMAAAACNzkCAAAABTQxNTcxBAAAAAEwBwAAAAk5LzIzLzIwMTkIAAAACTIvMjkvMjAwOAkAAAABMIklgulKQNcIZ/OqIEtA1wgiQ0lRLk5ZU0U6SldOLklRX0dBSU5fSU5WRVNULkZZMjAxNgEAAADXfQAAAwAAAAAAkq7P5EpA1wjKPVwhS0DXCCVDSVEuVFNFOjg5MDUuSVFfREFZU19TQUxFU19PVVQuRlkyMDE3AQAAAAjAVAACAAAACDcuNzgzNjI1AQgAAAAFAAAAATEBAAAACjE4NDU1NTQ5MTUDAAAAAjc5AgAAAAQ0</t>
  </si>
  <si>
    <t>MDQyBAAAAAEwBwAAAAk5LzIzLzIwMTkIAAAACTIvMjgvMjAxNwkAAAABMBaTT+BKQNcI8hgnIktA1wgjQ0lRLlRTRTo4OTA1LklRX0lOVEVSRVNUX0VYUC5GWTIwMTEBAAAACMBUAAIAAAAFLTI5MjUBCAAAAAUAAAABMQEAAAAKMTQ1ODI0MTk2NAMAAAACNzkCAAAAAjgyBAAAAAEwBwAAAAk5LzIzLzIwMTkIAAAACTIvMjAvMjAxMQkAAAABMGMwguZKQNcIzg/8IEtA1wglQ0lRLk5ZU0U6SldOLklRX0dXX0lOVEFOX0FNT1JULkZZMjAxNgEAAADXfQAAAwAAAAAAkq7P5EpA1whDITwhS0DXCCRDSVEuVFNFOjg5MDUuSVFfT1RIRVJfTElBQl9MVC5GWTIwMTIBAAAACMBUAAIAAAAGMTA5MjYwAQgAAAAFAAAAATEBAAAACjE1NTE3MjE2NTYDAAAAAjc5AgAAAAQxMDYyBAAAAAEwBwAAAAk5LzIzLzIwMTkIAAAACTIvMjAvMjAxMgkAAAABMCZXguZKQNcIiVLrIEtA1wgZQ0lRLk5ZU0U6SldOLklRX0RPLkZZMjAxNgEAAADXfQAAAwAAAAAAkq7P5EpA1wjPN0khS0DXCCZDSVEuVFNFOjMwODYuSVFfRUZGRUNUX1RBWF9SQVRFLkZZMjAxNAEAAADSXw0AAgAAAAczMi41NzQzAQgAAAAFAAAAATEBAAAACjE2ODMzMTE5NTMDAAAAAjc5AgAAAAQ0Mzc2BAAAAAEwBwAAAAk5LzIzLzIwMTkIAAAACTIvMjgvMjAxNAkAAAABMEmWAelKQNcIj8CSIEtA1wgZQ0lRLlRTRTozMDg2LklRX0dQLkZZMjAxMwEAAADSXw0AAgAA</t>
  </si>
  <si>
    <t>AAYyNDU2MTUBCAAAAAUAAAABMQEAAAAKMTYyMDkwMjgzNQMAAAACNzkCAAAAAjEwBAAAAAEwBwAAAAk5LzIzLzIwMTkIAAAACTIvMjgvMjAxMwkAAAABMLPeA+lKQNcI5p+sIEtA1wgrQ0lRLk5BU0RBUUdTOkFNWk4uSVFfU0FMRVNfTUFSS0VUSU5HLkZZMjAxMQEAAAA9SQAAAgAAAAQxNjMwAQgAAAAFAAAAATEBAAAACjE2NTU3MTI1NTQDAAAAAzE2MAIAAAAFMjE1NjEEAAAAATAHAAAACTkvMjMvMjAxOQgAAAAKMTIvMzEvMjAxMQkAAAABMGihkuJKQNcIQy7ZIUtA1wgqQ0lRLlRTRTo4OTA1LklRX0NVUlJFTlRfUE9SVF9MRUFTRVMuRlkyMDA5AQAAAAjAVAADAAAAAAA8CYLmSkDXCKV0FyFLQNcIOkNJUS5UU0U6MzA5OS5JUV9DVVNUT01fQkVUQS4tMTA0Vy4yMDE2LzAzLzMxLi5eVE9QSVguSlBZLkgBAAAAOVqGBgIAAAAQMS4xMDk5MDQ4MjgyMzI0OQCEMqoAS0DXCFRFRyBLQNcIIENJUS5UU0U6ODI0Mi5JUV9NQUNISU5FUlkuRlkyMDEyAQAAAP1rDQADAAAAAAANbOHlSkDXCJ/jCyFLQNcIHUNJUS5UU0U6ODI1MS5JUV9FQklUREEuRlkyMDE5AQAAADleDQACAAAABTEzNDUwAQgAAAAFAAAAATEBAAAACjE5NjcwMDQ3OTQDAAAAAjc5AgAAAAQ0MDUxBAAAAAEwBwAAAAk5LzIzLzIwMTkIAAAACTIvMjgvMjAxOQkAAAABMOy51udKQNcI9Mz3IEtA1wgcQ0lRLlRTRTo4MjUyLklRX05JX0NGLkZZMjAw</t>
  </si>
  <si>
    <t>OAEAAABBVQ0AAgAAAAQ3NjAzAQgAAAAFAAAAATEBAAAACjEwNjI3NDUyMTgDAAAAAjc5AgAAAAQyMTUwBAAAAAEwBwAAAAk5LzIzLzIwMTkIAAAACTMvMzEvMjAwOAkAAAABMGLb2OdKQNcImvPNIEtA1wgSQ0lRLjAuSVFfQkVUQV8xWVIuBQAAAAAAAAAIAAAAFChJbnZhbGlkIElkZW50aWZpZXIpr3V8AEtA1wivdXwAS0DXCCBDSVEuVFNFOjgyNTIuSVFfQlVJTERJTkdTLkZZMjAxMAEAAABBVQ0AAgAAAAYyNTY2NDgBCAAAAAUAAAABMQEAAAAKMTM4NTUzOTc1NwMAAAACNzkCAAAABDMwMjMEAAAAATAHAAAACTkvMjMvMjAxOQgAAAAJMy8zMS8yMDEwCQAAAAEw5zra50pA1wjmMMYgS0DXCBlDSVEuMC5JUV9DQVNIX0lOVEVSRVNULkZZBQAAAAAAAAAIAAAAFShJbnZhbGlkIFRpbWUgUGVyaW9kKSxqzeFKQNcIC30RIktA1wgeQ0lRLlRTRTozMDg2LklRX0lOQ19UQVguRlkyMDEyAQAAANJfDQACAAAABS0yNjc4AQgAAAAFAAAAATEBAAAACjE1NTE3MjE1OTQDAAAAAjc5AgAAAAI3NQQAAAABMAcAAAAJOS8yMy8yMDE5CAAAAAkyLzI5LzIwMTIJAAAAATC/uAPpSkDXCIxcmiBLQNcILENJUS5OWVNFOlRHVC5JUV9ERUJUX0VRVUlWX09QRVJfTEVBU0UuRlkyMDE5AQAAAGapAgACAAAABDE5MjABCAAAAAUAAAABMQEAAAAKMTk0OTQ5ODg3MwMAAAADMTYwAgAAAAUyMTY3MQQAAAABMAcAAAAJOS8yMy8yMDE5</t>
  </si>
  <si>
    <t>CAAAAAgyLzIvMjAxOQkAAAABMMaVOuNKQNcIMoyUIUtA1wgfQ0lRLk5ZU0U6TS5JUV9TR0FfTUFSR0lOLkZZMjAwOAEAAACL2gQAAgAAAAczMi41MDg2AQgAAAAFAAAAATEBAAAACjEzNDczMDA0NDQDAAAAAzE2MAIAAAAENDM3NQQAAAABMAcAAAAJOS8yMy8yMDE5CAAAAAgyLzIvMjAwOAkAAAABMIIB0d9KQNcISNFOIktA1wgmQ0lRLk5BU0RBUUdTOkFNWk4uSVFfT1RIRVJfT1BFUi5GWTIwMDgBAAAAPUkAAAIAAAACMjkBCAAAAAUAAAABMQEAAAAKMTQyMDgyMTE2MQMAAAADMTYwAgAAAAMyNjAEAAAAATAHAAAACTkvMjMvMjAxOQgAAAAKMTIvMzEvMjAwOAkAAAABMNTen+JKQNcIYB2uIUtA1wglQ0lRLlRTRTozMDk5LklRX1NQRUNJQUxfRElWX0NGLkZZMjAxOAEAAAA5WoYGAwAAAAAAi/6B6UpA1wj8iJggS0DXCCtDSVEuTllTRTpNLklRX0NBU0hfQ09OVkVSU0lPTi5GWTIwMTMuLi4uSlBZAQAAAIvaBAACAAAACTcyLjM2MzE3OQEIAAAABQAAAAExAQAAAAoxNzI2NDQ2Mjc3AwAAAAMxNjACAAAABDQxODQEAAAAATAHAAAACTkvMjMvMjAxOQgAAAAIMi8yLzIwMTMJAAAAATBB2nDfSkDXCKyOXyJLQNcIJUNJUS5OWVNFOkpXTi5JUV9PVEhFUl9PUEVSX0FDVC5GWTIwMTcBAAAA130AAAIAAAADLTkxAQgAAAAFAAAAATEBAAAACjE5NTAxNTE2MjgDAAAAAzE2MAIAAAAEMjA0NwQAAAABMAcAAAAJOS8y</t>
  </si>
  <si>
    <t>My8yMDE5CAAAAAkxLzI4LzIwMTcJAAAAATCI1c/kSkDXCPmxQCFLQNcIJENJUS5UU0U6ODI1Mi5JUV9DVVJSRU5UX1JBVElPLkZZMjAxOQEAAABBVQ0AAgAAAAgzLjI2MDk4NAEIAAAABQAAAAExAQAAAAoxOTY5MTU0NzEwAwAAAAI3OQIAAAAENDAzMAQAAAABMAcAAAAJOS8yMy8yMDE5CAAAAAkzLzMxLzIwMTkJAAAAATA9IorgSkDXCKsTIiJLQNcIHUNJUS5TR1g6QzMxLklRX1dJUF9JTlYuRlkyMDA5AQAAANJRJQADAAAAAADtlUDkSkDXCF8cWiFLQNcIIENJUS5TR1g6QzMxLklRX0NBU0hfRklOQU4uRlkyMDE1AQAAANJRJQACAAAACS0xMjEzLjEyMwEIAAAABQAAAAExAQAAAAoxODM0MTI2MzE5AwAAAAMxMzgCAAAABDIwMDQEAAAAATAHAAAACTkvMjMvMjAxOQgAAAAKMTIvMzEvMjAxNQkAAAABMONHGORKQNcIfE55IUtA1wgsQ0lRLlRTRTo4MjUyLklRX05FVF9ERUJUX0VCSVREQV9DQVBFWC5GWTIwMTEBAAAAQVUNAAIAAAAJMTMuNjc0OTE2AQgAAAAFAAAAATEBAAAACjE0NjI2NTI5MTADAAAAAjc5AgAAAAUyMzMxNAQAAAABMAcAAAAJOS8yMy8yMDE5CAAAAAkzLzMxLzIwMTEJAAAAATBS1IngSkDXCITFGiJLQNcIKkNJUS5OQVNEQVFHUzpBTVpOLklRX09USEVSX0NMX1NVUFBMLkZZMjAxNwEAAAA9SQAAAgAAAAM0NjgBCAAAAAUAAAABMQEAAAAKMTk0MzUwNzE2NwMAAAADMTYwAgAAAAQxMDU3</t>
  </si>
  <si>
    <t>BAAAAAEwBwAAAAk5LzIzLzIwMTkIAAAACjEyLzMxLzIwMTcJAAAAATDQBs7hSkDXCLABxiFLQNcILkNJUS5UU0U6MzA5OS5JUV9UT1RBTF9MSUFCX1RPVEFMX0FTU0VUUy5GWTIwMTcBAAAAOVqGBgIAAAAHNTUuNzM0MwEIAAAABQAAAAExAQAAAAoxODQ3OTEyMzQyAwAAAAI3OQIAAAAENDE4OAQAAAABMAcAAAAJOS8yMy8yMDE5CAAAAAkzLzMxLzIwMTcJAAAAATC+YtfgSkDXCKdbDyJLQNcIHENJUS5UU0U6MzA5OS5JUV9FQklUQS5GWTIwMTgBAAAAOVqGBgIAAAAFMjg3MzcBCAAAAAUAAAABMQEAAAAKMTg5MzgwNjAzNgMAAAACNzkCAAAABjEwMDY4OQQAAAABMAcAAAAJOS8yMy8yMDE5CAAAAAkzLzMxLzIwMTgJAAAAATCL/oHpSkDXCJyDoSBLQNcIJ0NJUS5UU0U6ODIzMy5JUV9UT1RBTF9SRVYuRlkyMDE4Li4uLkpQWQEAAAB1XQ0AAgAAAAY5NDk1NzIBCAAAAAUAAAABMQEAAAAKMTg5MTc4Mjk5NAMAAAACNzkCAAAAAjI4BAAAAAEwBwAAAAk5LzIzLzIwMTkIAAAACTIvMjgvMjAxOAkAAAABMAiAIt9KQNcIPZ5ZIktA1wglQ0lRLlRTRTo4MjQyLklRX0xUX0RFQlRfUkVQQUlELkZZMjAxNAEAAAD9aw0AAgAAAAQtODQ2AQgAAAAFAAAAATEBAAAACjE2ODY2Mzg0MTQDAAAAAjc5AgAAAAQyMDM2BAAAAAEwBwAAAAk5LzIzLzIwMTkIAAAACTMvMzEvMjAxNAkAAAABMIKaX+VKQNcIHpXaIEtA1wgfQ0lR</t>
  </si>
  <si>
    <t>Lk5ZU0U6TS5JUV9DQVNIX0ZJTkFOLkZZMjAxOAEAAACL2gQAAgAAAAUtMTQ0NgEIAAAABQAAAAExAQAAAAoxOTUyNTM1MzcxAwAAAAMxNjACAAAABDIwMDQEAAAAATAHAAAACTkvMjMvMjAxOQgAAAAIMi8zLzIwMTgJAAAAATDfkJ/iSkDXCCSjvSFLQNcIJ0NJUS5OWVNFOlRHVC5JUV9EQVlTX1BBWUFCTEVfT1VULkZZMjAxOAEAAABmqQIAAgAAAAk1Ny40NzIzNTIBCAAAAAUAAAABMQEAAAAKMTk0OTQ5ODg4NQMAAAADMTYwAgAAAAQ0MTgzBAAAAAEwBwAAAAk5LzIzLzIwMTkIAAAACDIvMy8yMDE4CQAAAAEwggHR30pA1wjNr0UiS0DXCCRDSVEuTkFTREFRR1M6QU1aTi5JUV9CVl9TSEFSRS5GWTIwMTQBAAAAPUkAAAIAAAAJMjMuMDk4OTI0AQgAAAAFAAAAATEBAAAACjE4MjcxMjMzNTUDAAAAAzE2MAIAAAAENDAyMAQAAAABMAcAAAAJOS8yMy8yMDE5CAAAAAoxMi8zMS8yMDE0CQAAAAEwLGrN4UpA1wgXZdohS0DXCBhDSVEuTllTRTpNLklRX0VCVC5GWTIwMTMBAAAAi9oEAAIAAAAEMjEwMgEIAAAABQAAAAExAQAAAAoxNzI2NDQ2Mjc3AwAAAAMxNjACAAAAAzEzOQQAAAABMAcAAAAJOS8yMy8yMDE5CAAAAAgyLzIvMjAxMwkAAAABMDCn1+JKQNcIF0SnIUtA1wglQ0lRLlRTRTo4MjUxLklRX1BST1ZfQkFEX0RFQlRTLkZZMjAxNgEAAAA5Xg0AAwAAAAAAAGzW50pA1wg0tsAgS0DXCBpDSVEuU0dYOkMz</t>
  </si>
  <si>
    <t>MS5JUV9BUElDLkZZMjAxMgEAAADSUSUAAwAAAAAA2ONA5EpA1wh16mQhS0DXCCdDSVEuTkFTREFRR1M6QU1aTi5JUV9FQklUX01BUkdJTi5GWTIwMDcBAAAAPUkAAAIAAAAGNC40MTUyAQgAAAAFAAAAATEBAAAACjEzMTM3Nzg1MzIDAAAAAzE2MAIAAAAENDA1MwQAAAABMAcAAAAJOS8yMy8yMDE5CAAAAAoxMi8zMS8yMDA3CQAAAAEwVjIi30pA1wgJRkgiS0DXCBtDSVEuVFNFOjgyNTIuSVFfR1BQRS5GWTIwMTUBAAAAQVUNAAMAAAAAABKYIedKQNcIvnPYIEtA1wglQ0lRLlRTRTo4MjMzLklRX1BST1ZfQkFEX0RFQlRTLkZZMjAxOQEAAAB1XQ0AAgAAAAM5MTgBCAAAAAUAAAABMQEAAAAKMTk2NzAwNDc1NwMAAAACNzkCAAAAAjk1BAAAAAEwBwAAAAk5LzIzLzIwMTkIAAAACTIvMjgvMjAxOQkAAAABMKEONOpKQNcIGJloIEtA1wgZQ0lRLlRTRTozMDk5LklRX05JLkZZMjAxOQEAAAA5WoYGAgAAAAUxMzQ4MAEIAAAABQAAAAExAQAAAAoxOTY4NjY0NjMzAwAAAAI3OQIAAAACMTUEAAAAATAHAAAACTkvMjMvMjAxOQgAAAAJMy8zMS8yMDE5CQAAAAEwi/6B6UpA1whupaogS0DXCCVDSVEuVFNFOjg5MDUuSVFfT1RIRVJfT1BFUl9BQ1QuRlkyMDE0AQAAAAjAVAACAAAABi0xMDYyMQEIAAAABQAAAAExAQAAAAoxNjgzMzEyMjM5AwAAAAI3OQIAAAAEMjA0NwQAAAABMAcAAAAJOS8yMy8yMDE5CAAAAAkyLzI4</t>
  </si>
  <si>
    <t>LzIwMTQJAAAAATDlwH/mSkDXCGtjCCFLQNcIJUNJUS5OWVNFOk0uSVFfTUFSS0VUQ0FQLjIwMDYvMi8yOC5KUFkBAAAAi9oEAAIAAAAOMjIzOTc1My4xNzc4MDUBBgAAAAUAAAABMQEAAAAJMjEyMDEwMTc5AwAAAAI3OQIAAAAGMTAwMDU0BAAAAAEwBwAAAAkyLzI4LzIwMDYmI0b/SkDXCGkH7zBLQNcII0NJUS5OWVNFOlRHVC5JUV9UT1RBTF9FUVVJVFkuRlkyMDExAQAAAGapAgACAAAABTE1NDg3AQgAAAAFAAAAATEBAAAACjE1OTQ3MTg1NzcDAAAAAzE2MAIAAAAEMTI3NQQAAAABMAcAAAAJOS8yMy8yMDE5CAAAAAkxLzI5LzIwMTEJAAAAATAlSEDkSkDXCMZNhyFLQNcIJkNJUS5UU0U6MzA5OS5JUV9DQVNIX0NPTlZFUlNJT04uRlkyMDA4AQAAADlahgYDAAAAAAD9xtbgSkDXCBF9CiJLQNcIIENJUS5UU0U6MzA5OS5JUV9PVEhFUl9SRVYuRlkyMDE3AQAAADlahgYDAAAAAADzsYHpSkDXCHeOjyBLQNcIIENJUS5OWVNFOlRHVC5JUV9TVF9JTlZFU1QuRlkyMDExAQAAAGapAgADAAAAAAAlSEDkSkDXCHu4byFLQNcIIUNJUS5OWVNFOkpXTi5JUV9DT01NT05fUkVQLkZZMjAwOAEAAADXfQAAAgAAAAUtMTcwMgEIAAAABQAAAAExAQAAAAoxMzQzMDE0ODQ3AwAAAAMxNjACAAAABDIxNjQEAAAAATAHAAAACTkvMjMvMjAxOQgAAAAIMi8yLzIwMDgJAAAAATCWflvlSkDXCHWFQiFLQNcIJ0NJUS5UU0U6ODIz</t>
  </si>
  <si>
    <t>My5JUV9DSEFOR0VfSU5WRU5UT1JZLkZZMjAxNAEAAAB1XQ0AAgAAAAQtODYxAQgAAAAFAAAAATEBAAAACjE2ODMzMTIyMDADAAAAAjc5AgAAAAQyMDk5BAAAAAEwBwAAAAk5LzIzLzIwMTkIAAAACTIvMjgvMjAxNAkAAAABMFSfMepKQNcI3Hd0IEtA1wgiQ0lRLk5ZU0U6TS5JUV9TQUxFX0lOVEFOX0NGLkZZMjAxMQEAAACL2gQAAgAAAAQtMTY2AQgAAAAFAAAAATEBAAAACjE1OTg3NjMzNjUDAAAAAzE2MAIAAAAEMjAyOQQAAAABMAcAAAAJOS8yMy8yMDE5CAAAAAkxLzI5LzIwMTEJAAAAATBqgNfiSkDXCGiMoiFLQNcILUNJUS5UU0U6ODI1Mi5JUV9ERUZfVEFYX0FTU0VUU19DVVJSRU5ULkZZMjAxMwEAAABBVQ0AAgAAAAUxMjQ0NwEIAAAABQAAAAExAQAAAAoxNjI1NDU3NjgzAwAAAAI3OQIAAAAEMTExNwQAAAABMAcAAAAJOS8yMy8yMDE5CAAAAAkzLzMxLzIwMTMJAAAAATD9h9rnSkDXCERBuSBLQNcIJUNJUS5UU0U6MzA5OS5JUV9HQUlOX0lOVkVTVF9DRi5GWTIwMTIBAAAAOVqGBgIAAAACNTQBCAAAAAUAAAABMQEAAAAKMTU1NDMzNzE3NQMAAAACNzkCAAAABDIwOTAEAAAAATAHAAAACTkvMjMvMjAxOQgAAAAJMy8zMS8yMDEyCQAAAAEwMpQ16kpA1wgPNqggS0DXCBtDSVEuVFNFOjg5MDUuSVFfQ09HUy5GWTIwMTABAAAACMBUAAIAAAAFOTE2ODkBCAAAAAUAAAABMQEAAAAKMTM2NzkxNDk4OQMA</t>
  </si>
  <si>
    <t>AAACNzkCAAAAAjM0BAAAAAEwBwAAAAk5LzIzLzIwMTkIAAAACTIvMjAvMjAxMAkAAAABMDwJguZKQNcIncwoIUtA1wglQ0lRLlRTRTo4MjUyLklRX05FVF9SRU5UQUxfRVhQLkZZMjAxOAEAAABBVQ0AAgAAAAUxNTg4OAEIAAAABQAAAAExAQAAAAoxODk0NTY3NzU2AwAAAAI3OQIAAAAFMjQyNjEEAAAAATAHAAAACTkvMjMvMjAxOQgAAAAJMy8zMS8yMDE4CQAAAAEw8Awi50pA1whyXdkgS0DXCCNDSVEuTllTRTpUR1QuSVFfQkVUQV81WVIuMjAxNy8wMS8yOAEAAABmqQIAAgAAABEwLjYzNTgxMzA2MjkzNTg4OAACmjQAS0DXCLnVKCBLQNcIKENJUS5UU0U6ODkwNS5JUV9UT1RBTF9ESVZfUEFJRF9DRi5GWTIwMTQBAAAACMBUAAIAAAAFLTQ0OTgBCAAAAAUAAAABMQEAAAAKMTY4MzMxMjIzOQMAAAACNzkCAAAABDIwMjIEAAAAATAHAAAACTkvMjMvMjAxOQgAAAAJMi8yOC8yMDE0CQAAAAEwHn+C5kpA1wh3piEhS0DXCChDSVEuVFNFOjgyNTIuSVFfUFJPVl9CQURfREVCVFNfQ0YuRlkyMDE0AQAAAEFVDQADAAAAAAAQcSHnSkDXCM4l2CBLQNcIHENJUS5UU0U6ODIzMy5JUV9FQklUQS5GWTIwMTMBAAAAdV0NAAIAAAAFMjU1NjkBCAAAAAUAAAABMQEAAAAKMTcxNjEzNDIyMAMAAAACNzkCAAAABjEwMDY4OQQAAAABMAcAAAAJOS8yMy8yMDE5CAAAAAkyLzI4LzIwMTMJAAAAATCIlaDqSkDXCGoTYCBLQNcI</t>
  </si>
  <si>
    <t>KENJUS5UU0U6ODI1Mi5JUV9NSU5PUklUWV9JTlRFUkVTVC5GWTIwMTkBAAAAQVUNAAMAAAAAAM1aIudKQNcI2Oj7IEtA1wgxQ0lRLlRTRTo4MjQyLklRX0NIQU5HRV9ORVRfV09SS0lOR19DQVBJVEFMLkZZMjAxOAEAAAD9aw0AAgAAAAUtMzUxMgEIAAAABQAAAAExAQAAAAoxODk0MzE1NDUwAwAAAAI3OQIAAAAENDQyMQQAAAABMAcAAAAJOS8yMy8yMDE5CAAAAAkzLzMxLzIwMTgJAAAAATBQ6V/lSkDXCCXopyBLQNcIJENJUS5TR1g6QzMxLklRX0RJTFVUX0VQU19FWENMLkZZMjAxMAEAAADSUSUAAgAAAAgwLjMyNTM3NwEIAAAABQAAAAExAQAAAAoxNTQxOTY4OTI0AwAAAAMxMzgCAAAAAzE0MgQAAAABMAcAAAAJOS8yMy8yMDE5CAAAAAoxMi8zMS8yMDEwCQAAAAEw57xA5EpA1whsQ1ohS0DXCC9DSVEuTkFTREFRR1M6QU1aTi5JUV9UT1RBTF9DT01NT05fRVFVSVRZLkZZMjAxMAEAAAA9SQAAAgAAAAQ2ODY0AQgAAAAFAAAAATEBAAAACjE1ODU1NDcwOTEDAAAAAzE2MAIAAAAEMTAwNgQAAAABMAcAAAAJOS8yMy8yMDE5CAAAAAoxMi8zMS8yMDEwCQAAAAEwaKGS4kpA1wgOs+EhS0DXCC5DSVEuTkFTREFRR1M6QU1aTi5JUV9EQVlTX0lOVkVOVE9SWV9PVVQuRlkyMDA3AQAAAD1JAAACAAAACTMzLjAxMjQyNQEIAAAABQAAAAExAQAAAAoxMzEzNzc4NTMyAwAAAAMxNjACAAAABDQwMzUEAAAAATAHAAAA</t>
  </si>
  <si>
    <t>CTkvMjMvMjAxOQgAAAAKMTIvMzEvMjAwNwkAAAABMFYyIt9KQNcIf7VRIktA1wgZQ0lRLlRTRTozMDg2LklRX0dQLkZZMjAxNQEAAADSXw0AAgAAAAYyNDM2NjQBCAAAAAUAAAABMQEAAAAKMTc0MjI0Mzc3NwMAAAACNzkCAAAAAjEwBAAAAAEwBwAAAAk5LzIzLzIwMTkIAAAACTIvMjgvMjAxNQkAAAABMEmWAelKQNcIpWKtIEtA1wgjQ0lRLlRTRTozMDk5LklRX0JFVEFfMllSLjIwMTkvMDMvMzEBAAAAOVqGBgIAAAARMC44MzUwMTI1ODE4NjE2NjcAApo0AEtA1wjsnScgS0DXCB1DSVEuVFNFOjgyNDIuSVFfR0FfRVhQLkZZMjAxNQEAAAD9aw0AAwAAAAAAgppf5UpA1wi+QeMgS0DXCCNDSVEuU0dYOkMzMS5JUV9JTkNfRVFVSVRZX0NGLkZZMjAwOQEAAADSUSUAAgAAAAgtMjY5LjE5NQEIAAAABQAAAAExAQAAAAoxNDQxNDM0Njg1AwAAAAMxMzgCAAAABDIwODYEAAAAATAHAAAACTkvMjMvMjAxOQgAAAAKMTIvMzEvMjAwOQkAAAABMO2VQORKQNcIR+pWIUtA1wgvQ0lRLk5BU0RBUUdTOkFNWk4uSVFfVEVWX0VCSVREQS4yMDAwLjIwMTcvMDIvMjgBAAAAPUkAAAIAAAAHMzQuMzYzNwEHAAAABQAAAAExAQAAAAoxODI3MTI1MDkwAwAAAAEwAgAAAAYxMDAwMzAEAAAAATAHAAAACTIvMjgvMjAxNwgAAAAJMi8yOC8yMDE38uVG/0pA1wgL4TkgS0DXCB1DSVEuVFNFOjg5MDUuSVFfUkRfRVhQLkZZMjAxMwEA</t>
  </si>
  <si>
    <t>AAAIwFQAAwAAAAAAHn+C5kpA1wgfrBghS0DXCCNDSVEuVFNFOjgyMzMuSVFfQkVUQV8xWVIuMjAxNC8wMi8yOAEAAAB1XQ0AAgAAABEwLjkyNzA5OTc2MzM2ODExNAD4wDQAS0DXCHdmJiBLQNcIJENJUS5UU0U6ODkwNS5JUV9DT01NT05fSVNTVUVELkZZMjAxOQEAAAAIwFQAAwAAAAAAKuOB5kpA1wjT8+IgS0DXCCFDSVEuVFNFOjg5MDUuSVFfT1RIRVJfT1BFUi5GWTIwMTQBAAAACMBUAAMAAAAAAB5/guZKQNcIR8IQIUtA1wgiQ0lRLk5ZU0U6VEdULklRX1FVSUNLX1JBVElPLkZZMjAxMgEAAABmqQIAAgAAAAgwLjU0MjAzMQEIAAAABQAAAAExAQAAAAoxNjYzMzU0NDM5AwAAAAMxNjACAAAABDQxMjEEAAAAATAHAAAACTkvMjMvMjAxOQgAAAAJMS8yOC8yMDEyCQAAAAEwgdrQ30pA1wiXiDciS0DXCCpDSVEuVFNFOjMwODYuSVFfSU5DX1RBWF9QQVlfQ1VSUkVOVC5GWTIwMDkBAAAA0l8NAAIAAAAEMzU2MwEIAAAABQAAAAExAQAAAAoxMzczMTYwMjU1AwAAAAI3OQIAAAAEMTA5NAQAAAABMAcAAAAJOS8yMy8yMDE5CAAAAAkyLzI4LzIwMDkJAAAAATDLaQPpSkDXCGpzvCBLQNcIKENJUS5UU0U6ODkwNS5JUV9UT1RBTF9ERUJUX0lTU1VFRC5GWTIwMTEBAAAACMBUAAIAAAAENTAwMAEIAAAABQAAAAExAQAAAAoxNDU4MjQxOTY0AwAAAAI3OQIAAAAEMjE2MQQAAAABMAcAAAAJOS8yMy8yMDE5CAAAAAky</t>
  </si>
  <si>
    <t>LzIwLzIwMTEJAAAAATAmV4LmSkDXCM4P/CBLQNcIKkNJUS5UU0U6ODI1MS5JUV9JTlRFUkVTVF9JTlZFU1RfSU5DLkZZMjAxOAEAAAA5Xg0AAgAAAAMxNDMBCAAAAAUAAAABMQEAAAAKMTg5MTc4Mjg3NAMAAAACNzkCAAAAAjY1BAAAAAEwBwAAAAk5LzIzLzIwMTkIAAAACTIvMjgvMjAxOAkAAAABMOy51udKQNcIEQrNIEtA1wgZQ0lRLlRTRTo4MjUxLklRX0FELkZZMjAwOQEAAAA5Xg0AAgAAAAYtNjk0NzABCAAAAAUAAAABMQEAAAAKMTM3MzcwNjgwNwMAAAACNzkCAAAABDEwNzUEAAAAATAHAAAACTkvMjMvMjAxOQgAAAAJMi8yOC8yMDA5CQAAAAEwHzUv6EpA1wjF+K8gS0DXCCNDSVEuVFNFOjgyNTIuSVFfVE9UQUxfUkVDRUlWLkZZMjAxMwEAAABBVQ0AAgAAAAYyOTI4NDYBCAAAAAUAAAABMQEAAAAKMTYyNTQ1NzY4MwMAAAACNzkCAAAABDEwMDEEAAAAATAHAAAACTkvMjMvMjAxOQgAAAAJMy8zMS8yMDEzCQAAAAEw/Yfa50pA1whQec8gS0DXCChDSVEuVFNFOjgyMzMuSVFfUFJPVl9CQURfREVCVFNfQ0YuRlkyMDE4AQAAAHVdDQADAAAAAAChDjTqSkDXCA0OYiBLQNcIIENJUS5UU0U6ODI1MS5JUV9JTlZFTlRPUlkuRlkyMDA4AQAAADleDQACAAAABDI4MDcBCAAAAAUAAAABMQEAAAAKMTA0MTI4NzM3OQMAAAACNzkCAAAABDEwNDMEAAAAATAHAAAACTkvMjMvMjAxOQgAAAAJMi8yOS8yMDA4CQAA</t>
  </si>
  <si>
    <t>AAEw1w8v6EpA1wgIu5QgS0DXCB1DSVEuVFNFOjgyNTEuSVFfR0FfRVhQLkZZMjAwOQEAAAA5Xg0AAgAAAAM4NjIBCAAAAAUAAAABMQEAAAAKMTM3MzcwNjgwNwMAAAACNzkCAAAABTIxNTYyBAAAAAEwBwAAAAk5LzIzLzIwMTkIAAAACTIvMjgvMjAwOQkAAAABMB81L+hKQNcIcn64IEtA1wgeQ0lRLlRTRTozMDg2LklRX1dJUF9JTlYuRlkyMDExAQAAANJfDQACAAAAAzI5NAEIAAAABQAAAAExAQAAAAoxNDU4MjQyMDA2AwAAAAI3OQIAAAAEMzIxOQQAAAABMAcAAAAJOS8yMy8yMDE5CAAAAAkyLzI4LzIwMTEJAAAAATC/uAPpSkDXCC4PvSBLQNcIJUNJUS5OWVNFOkpXTi5JUV9EQVlTX1NBTEVTX09VVC5GWTIwMTMBAAAA130AAAIAAAAJNjMuMzM2NzQ5AQgAAAAFAAAAATEBAAAACjE3MjM3OTE3ODUDAAAAAzE2MAIAAAAENDA0MgQAAAABMAcAAAAJOS8yMy8yMDE5CAAAAAgyLzIvMjAxMwkAAAABMOMuUOBKQNcIp68+IktA1wgoQ0lRLlRTRTo4MjMzLklRX0RFRl9UQVhfQVNTRVRTX0xULkZZMjAwNAEAAAB1XQ0AAgAAAAUxODc1MwEIAAAABQAAAAExAQAAAAkxOTgwNjgwMTcDAAAAAjc5AgAAAAQxMDI2BAAAAAEwBwAAAAk5LzIzLzIwMTkIAAAACTIvMjkvMjAwNAkAAAABMJuYn95KQNcIPYWN+kpA1wgmQ0lRLk5ZU0U6VEdULklRX05FVF9ERUJUX0lTU1VFRC5GWTIwMTABAAAAZqkCAAIAAAAFLTE5NzAB</t>
  </si>
  <si>
    <t>CAAAAAUAAAABMQEAAAAKMTUyOTMzMjcwMgMAAAADMTYwAgAAAAQyMDAzBAAAAAEwBwAAAAk5LzIzLzIwMTkIAAAACTEvMzAvMjAxMAkAAAABMA4hQORKQNcIXNSBIUtA1wgmQ0lRLlRTRTo4MjMzLklRX0ZJTElOR19DVVJSRU5DWS5GWTIwMTIBAAAAdV0NAAMAAAADSlBZAIiVoOpKQNcIahNgIEtA1wgjQ0lRLk5ZU0U6VEdULklRX0RJTFVUX1dFSUdIVC5GWTIwMTQBAAAAZqkCAAIAAAAFNjQxLjgA7ZVA5EpA1wiH6o4hS0DXCC1DSVEuVFNFOjg5MDUuSVFfREVGX1RBWF9BU1NFVFNfQ1VSUkVOVC5GWTIwMTIBAAAACMBUAAIAAAADODE5AQgAAAAFAAAAATEBAAAACjE1NTE3MjE2NTYDAAAAAjc5AgAAAAQxMTE3BAAAAAEwBwAAAAk5LzIzLzIwMTkIAAAACTIvMjAvMjAxMgkAAAABMCZXguZKQNcImgohIUtA1wgoQ0lRLlRTRTo4MjMzLklRX1RPVEFMX0RJVl9QQUlEX0NGLkZZMjAxOAEAAAB1XQ0AAgAAAAUtNDE5MwEIAAAABQAAAAExAQAAAAoxODkxNzgyOTk0AwAAAAI3OQIAAAAEMjAyMgQAAAABMAcAAAAJOS8yMy8yMDE5CAAAAAkyLzI4LzIwMTgJAAAAATChDjTqSkDXCMI6fCBLQNcIJkNJUS5OQVNEQVFHUzpBTVpOLklRX05FVF9DSEFOR0UuRlkyMDA4AQAAAD1JAAACAAAAAzIzMAEIAAAABQAAAAExAQAAAAoxNDIwODIxMTYxAwAAAAMxNjACAAAABDIwOTMEAAAAATAHAAAACTkvMjMvMjAxOQgAAAAK</t>
  </si>
  <si>
    <t>MTIvMzEvMjAwOAkAAAABMHRUkuJKQNcIAj/hIUtA1wgpQ0lRLlRTRTozMDk5LklRX0lOVkVTVF9TRUNVUklUWV9DRi5GWTIwMTUBAAAAOVqGBgIAAAAFLTU3MTYBCAAAAAUAAAABMQEAAAAKMTc0NDgxNDY3MgMAAAACNzkCAAAABDIwMjcEAAAAATAHAAAACTkvMjMvMjAxOQgAAAAJMy8zMS8yMDE1CQAAAAEwiouB6UpA1wj6qXcgS0DXCBpDSVEuVFNFOjgyNTEuSVFfU0dBLkZZMjAxOQEAAAA5Xg0AAgAAAAUxNzcyNQEIAAAABQAAAAExAQAAAAoxOTY3MDA0Nzk0AwAAAAI3OQIAAAACMjMEAAAAATAHAAAACTkvMjMvMjAxOQgAAAAJMi8yOC8yMDE5CQAAAAEwU8d23UpA1wh5Xpv6SkDXCCVDSVEuU0dYOkMzMS5JUV9DVVNUT01fQkVUQS4yMDE2LzEyLzMxAQAAANJRJQACAAAAETAuOTkyMDAxNjUxNDYzMzQ5AOvnNABLQNcIwesgIEtA1wgoQ0lRLlNHWDpDMzEuSVFfQ09NTU9OX1BSRUZfRElWX0NGLkZZMjAxMAEAAADSUSUAAwAAAAAA57xA5EpA1whDEVchS0DXCCdDSVEuU0dYOkMzMS5JUV9HV19JTlRBTl9BTU9SVF9DRi5GWTIwMTUBAAAA0lElAAIAAAAFMi42OTkBCAAAAAUAAAABMQEAAAAKMTgzNDEyNjMxOQMAAAADMTM4AgAAAAQyMTgyBAAAAAEwBwAAAAk5LzIzLzIwMTkIAAAACjEyLzMxLzIwMTUJAAAAATDjRxjkSkDXCGSyTiFLQNcIJENJUS5UU0U6ODI1MS5JUV9DVVJSRU5UX1JBVElPLkZZMjAx</t>
  </si>
  <si>
    <t>NgEAAAA5Xg0AAgAAAAgwLjQ3MDk4NAEIAAAABQAAAAExAQAAAAoxNzk1MjI0NzM2AwAAAAI3OQIAAAAENDAzMAQAAAABMAcAAAAJOS8yMy8yMDE5CAAAAAkyLzI5LzIwMTYJAAAAATB8X4ngSkDXCKopGiJLQNcIH0NJUS5OWVNFOk0uSVFfQ0FTSF9FUVVJVi5GWTIwMDgBAAAAi9oEAAIAAAADNTgzAQgAAAAFAAAAATEBAAAACjEzNDczMDA0NDQDAAAAAzE2MAIAAAAEMTA5NgQAAAABMAcAAAAJOS8yMy8yMDE5CAAAAAgyLzIvMjAwOAkAAAABMMaVOuNKQNcIDzOKIUtA1wghQ0lRLlRTRTo4MjMzLklRX1RPVEFMX0RFQlQuRlkyMDE0AQAAAHVdDQACAAAABjE3MDE2NgEIAAAABQAAAAExAQAAAAoxNjgzMzEyMjAwAwAAAAI3OQIAAAAENDE3MwQAAAABMAcAAAAJOS8yMy8yMDE5CAAAAAkyLzI4LzIwMTQJAAAAATBUnzHqSkDXCE+IYCBLQNcIKENJUS5UU0U6MzA4Ni5JUV9UT1RBTF9ERUJUX1JFUEFJRC5GWTIwMDgBAAAA0l8NAAIAAAAGLTQzMzk2AQgAAAAFAAAAATEBAAAACjEwNjkxMzMzMTYDAAAAAjc5AgAAAAQyMTY2BAAAAAEwBwAAAAk5LzIzLzIwMTkIAAAACTIvMjkvMjAwOAkAAAABMMtpA+lKQNcIOEGrIEtA1wgoQ0lRLlRTRTo4MjQyLklRX1BST1ZfQkFEX0RFQlRTX0NGLkZZMjAxOAEAAAD9aw0AAwAAAAAAUOlf5UpA1wjhWD0hS0DXCCNDSVEuVFNFOjgyMzMuSVFfVE9UQUxfQVNTRVRTLkZZMjAw</t>
  </si>
  <si>
    <t>OQEAAAB1XQ0AAgAAAAY3NTA5NTcBCAAAAAUAAAABMQEAAAAKMTM2OTE4MDc4NwMAAAACNzkCAAAABDEwMDcEAAAAATAHAAAACTkvMjMvMjAxOQgAAAAJMi8yOC8yMDA5CQAAAAEw1Kuf6kpA1wgLQGUgS0DXCCVDSVEuVFNFOjMwOTkuSVFfQ0FQSVRBTF9MRUFTRVMuRlkyMDE0AQAAADlahgYDAAAAAAC2YoHpSkDXCGYDlyBLQNcIJ0NJUS5UU0U6ODkwNS5JUV9DQVNIX09QRVIuRlkyMDE2Li4uLkpQWQEAAAAIwFQAAgAAAAU2MTc4NQEIAAAABQAAAAExAQAAAAoxNzk0OTc2ODMwAwAAAAI3OQIAAAAEMjAwNgQAAAABMAcAAAAJOS8yMy8yMDE5CAAAAAkyLzI5LzIwMTYJAAAAATBB2nDfSkDXCAnXYSJLQNcIGkNJUS5TR1g6QzMxLklRX0NPR1MuRlkyMDA5AQAAANJRJQACAAAACDE5MzEuMTY1AQgAAAAFAAAAATEBAAAACjE0NDE0MzQ2ODUDAAAAAzEzOAIAAAACMzQEAAAAATAHAAAACTkvMjMvMjAxOQgAAAAKMTIvMzEvMjAwOQkAAAABMO2VQORKQNcI2SZBIUtA1wgnQ0lRLlRTRTo4MjQyLklRX0NBU0hfT1BFUi5GWTIwMTguLi4uSlBZAQAAAP1rDQACAAAABTMyNzM5AQgAAAAFAAAAATEBAAAACjE4OTQzMTU0NTADAAAAAjc5AgAAAAQyMDA2BAAAAAEwBwAAAAk5LzIzLzIwMTkIAAAACTMvMzEvMjAxOAkAAAABMEHacN9KQNcIQx9kIktA1wgZQ0lRLk5ZU0U6SldOLklRX1JFLkZZMjAxNgEAAADXfQAAAgAA</t>
  </si>
  <si>
    <t>AAUtMTYxMAEIAAAABQAAAAExAQAAAAoxODc5MTc2Nzk1AwAAAAMxNjACAAAABDEyMjIEAAAAATAHAAAACTkvMjMvMjAxOQgAAAAJMS8zMC8yMDE2CQAAAAEwiNXP5EpA1wjmzUQhS0DXCCdDSVEuVFNFOjMwOTkuSVFfQ0FTSF9PUEVSLkZZMjAwOS4uLi5KUFkBAAAAOVqGBgIAAAAFMTgxNjIBCAAAAAUAAAABMQEAAAAKMTM4OTU3NjMyOAMAAAACNzkCAAAABDIwMDYEAAAAATAHAAAACTkvMjMvMjAxOQgAAAAJMy8zMS8yMDA5CQAAAAEwQdpw30pA1wibNVwiS0DXCCdDSVEuVFNFOjgyNTIuSVFfQ0ZPX0NVUlJFTlRfTElBQi5GWTIwMTMBAAAAQVUNAAIAAAAIMC4wMzg1MDcBCAAAAAUAAAABMQEAAAAKMTYyNTQ1NzY4MwMAAAACNzkCAAAABDQxODUEAAAAATAHAAAACTkvMjMvMjAxOQgAAAAJMy8zMS8yMDEzCQAAAAEwUtSJ4EpA1wg4JCoiS0DXCCRDSVEuVFNFOjgyNTEuSVFfRVFVSVRZX01FVEhPRC5GWTIwMTgBAAAAOV4NAAIAAAACMjEBCAAAAAUAAAABMQEAAAAKMTg5MTc4Mjg3NAMAAAACNzkCAAAABDMwNjMEAAAAATAHAAAACTkvMjMvMjAxOQgAAAAJMi8yOC8yMDE4CQAAAAEw7LnW50pA1wj7MM0gS0DXCCBDSVEuVFNFOjMwOTkuSVFfT1RIRVJfUkVWLkZZMjAxMQEAAAA5WoYGAwAAAAAASUY16kpA1wgTqnAgS0DXCC5DSVEuVFNFOjMwODYuSVFfT1RIRVJfRklOQU5DRV9BQ1RfU1VQUEwuRlkyMDA4</t>
  </si>
  <si>
    <t>AQAAANJfDQACAAAAAjYyAQgAAAAFAAAAATEBAAAACjEwNjkxMzMzMTYDAAAAAjc5AgAAAAQyMDUwBAAAAAEwBwAAAAk5LzIzLzIwMTkIAAAACTIvMjkvMjAwOAkAAAABMMtpA+lKQNcILlx+IEtA1wghQ0lRLk5BU0RBUUdTOkFNWk4uSVFfRUJJVEEuRlkyMDA4AQAAAD1JAAACAAAAAzgxOAEIAAAABQAAAAExAQAAAAoxNDIwODIxMTYxAwAAAAMxNjACAAAABjEwMDY4OQQAAAABMAcAAAAJOS8yMy8yMDE5CAAAAAoxMi8zMS8yMDA4CQAAAAEw1N6f4kpA1wigqMIhS0DXCCVDSVEuTllTRTpKV04uSVFfTFRfREVCVF9JU1NVRUQuRlkyMDEzAQAAANd9AAADAAAAAAB13VzlSkDXCFasOyFLQNcIKENJUS5OWVNFOk0uSVFfT1RIRVJfVU5VU1VBTF9TVVBQTC5GWTIwMDgBAAAAi9oEAAMAAAAAAMaVOuNKQNcIGdqUIUtA1wglQ0lRLlRTRTozMDk5LklRX09USEVSX0NMX1NVUFBMLkZZMjAxNwEAAAA5WoYGAgAAAAYyMTQxMzYBCAAAAAUAAAABMQEAAAAKMTg0NzkxMjM0MgMAAAACNzkCAAAABDEwNTcEAAAAATAHAAAACTkvMjMvMjAxOQgAAAAJMy8zMS8yMDE3CQAAAAEw5tiB6UpA1wjHNKEgS0DXCBxDSVEuTllTRTpKV04uSVFfQ0FQRVguRlkyMDE2AQAAANd9AAACAAAABS0xMDgyAQgAAAAFAAAAATEBAAAACjE4NzkxNzY3OTUDAAAAAzE2MAIAAAAEMjAyMQQAAAABMAcAAAAJOS8yMy8yMDE5CAAAAAkxLzMwLzIw</t>
  </si>
  <si>
    <t>MTYJAAAAATCI1c/kSkDXCO0hWCFLQNcIJUNJUS5TR1g6QzMxLklRX0xPQU5TX1JFQ0VJVl9MVC5GWTIwMDgBAAAA0lElAAMAAAAAAA5uQORKQNcIoLJjIUtA1wggQ0lRLk5ZU0U6VEdULklRX0xUX0lOVkVTVC5GWTIwMTYBAAAAZqkCAAIAAAACMjcBCAAAAAUAAAABMQEAAAAKMTg3ODQ1MzgwOQMAAAADMTYwAgAAAAQxMDU0BAAAAAEwBwAAAAk5LzIzLzIwMTkIAAAACTEvMzAvMjAxNgkAAAABMO5HOuNKQNcIqXuTIUtA1wgeQ0lRLlRTRTozMDk5LklRX1pfU0NPUkUuRlkyMDE5AQAAADlahgYCAAAACDEuNjA3NTI2AQgAAAAFAAAAATEBAAAACjE5Njg2NjQ2MzMDAAAAAjc5AgAAAAYxMDAxMjMEAAAAATAHAAAACTkvMjMvMjAxOQgAAAAJMy8zMS8yMDE5CQAAAAEwvmLX4EpA1wjmrv8hS0DXCCtDSVEuTkFTREFRR1M6QU1aTi5JUV9JTlZFTlRPUllfVFVSTlMuRlkyMDA4AQAAAD1JAAACAAAACDExLjQ2Mjg3AQgAAAAFAAAAATEBAAAACjE0MjA4MjExNjEDAAAAAzE2MAIAAAAENDA4MgQAAAABMAcAAAAJOS8yMy8yMDE5CAAAAAoxMi8zMS8yMDA4CQAAAAEwVjIi30pA1whxwEYiS0DXCC5DSVEuTllTRTpUR1QuSVFfTUlOT1JJVFlfSU5URVJFU1RfVE9UQUwuRlkyMDA4AQAAAGapAgADAAAAAACpvBjkSkDXCJTffSFLQNcILUNJUS5OQVNEQVFHUzpBTVpOLklRX1RPVEFMX0RFQlRfUkVQQUlELkZZMjAxMgEA</t>
  </si>
  <si>
    <t>AAA9SQAAAgAAAAQtNTg4AQgAAAAFAAAAATEBAAAACjE3MTcwODQ4MzcDAAAAAzE2MAIAAAAEMjE2NgQAAAABMAcAAAAJOS8yMy8yMDE5CAAAAAoxMi8zMS8yMDEyCQAAAAEwUO+S4kpA1wjS5MghS0DXCCNDSVEuVFNFOjMwOTkuSVFfT1RIRVJfRVFVSVRZLkZZMjAwOAEAAAA5WoYGAwAAAAAAGvk06kpA1wigr3wgS0DXCChDSVEuU0dYOkMzMS5JUV9UT1RBTF9ERUJUX0NBUElUQUwuRlkyMDEyAQAAANJRJQACAAAABzQzLjEyNzkBCAAAAAUAAAABMQEAAAAKMTY2OTM3NzA1MAMAAAADMTM4AgAAAAQ0MTg2BAAAAAEwBwAAAAk5LzIzLzIwMTkIAAAACjEyLzMxLzIwMTIJAAAAATB1jNDfSkDXCOeNICJLQNcIGENJUS5TR1g6QzMxLklRX0RPLkZZMjAxMwEAAADSUSUAAgAAAAYzMy43NzgBCAAAAAUAAAABMQEAAAAKMTcyNzA1MjU4OQMAAAADMTM4AgAAAAI0MAQAAAABMAcAAAAJOS8yMy8yMDE5CAAAAAoxMi8zMS8yMDEzCQAAAAEw4ApB5EpA1wiKb18hS0DXCBtDSVEuVFNFOjgyMzMuSVFfTEFORC5GWTIwMDgBAAAAdV0NAAIAAAAGMjAxMDE1AQgAAAAFAAAAATEBAAAACjEwMTE5MDkzNzYDAAAAAjc5AgAAAAQzMDk4BAAAAAEwBwAAAAk5LzIzLzIwMTkIAAAACTIvMjkvMjAwOAkAAAABMASEn+pKQNcIExllIEtA1wgiQ0lRLk5ZU0U6SldOLklRX1NBTEVfUFBFX0NGLkZZMjAwOQEAAADXfQAAAwAAAAAAuaVb</t>
  </si>
  <si>
    <t>5UpA1wj7Kw4hS0DXCCNDSVEuVFNFOjgyNTEuSVFfT1RIRVJfRVFVSVRZLkZZMjAxMAEAAAA5Xg0AAgAAAAMtMjABCAAAAAUAAAABMQEAAAAKMTM3MzcwNTk2MgMAAAACNzkCAAAABDEwMjgEAAAAATAHAAAACTkvMjMvMjAxOQgAAAAJMi8yOC8yMDEwCQAAAAEwHzUv6EpA1wjV5/QgS0DXCCBDSVEuVFNFOjgyNDIuSVFfRlVMTF9USU1FLkZZMjAxNQEAAAD9aw0AAgAAAAQ4NTkwAIKaX+VKQNcIUfQMIUtA1wgpQ0lRLk5BU0RBUUdTOkFNWk4uSVFfRVFVSVRZX01FVEhPRC5GWTIwMTMBAAAAPUkAAAMAAAAAAFDvkuJKQNcI98TiIUtA1wgkQ0lRLk5ZU0U6TS5JUV9JTlZFTlRPUllfVFVSTlMuRlkyMDE2AQAAAIvaBAACAAAACDMuMDIwNDE1AQgAAAAFAAAAATEBAAAACjE4ODE1MDE4NTIDAAAAAzE2MAIAAAAENDA4MgQAAAABMAcAAAAJOS8yMy8yMDE5CAAAAAkxLzMwLzIwMTYJAAAAATAoCyLfSkDXCKPySSJLQNcIKENJUS5OWVNFOlRHVC5JUV9UT1RBTF9ERUJUX0lTU1VFRC5GWTIwMTgBAAAAZqkCAAIAAAADNzM5AQgAAAAFAAAAATEBAAAACjE5NDk0OTg4ODUDAAAAAzE2MAIAAAAEMjE2MQQAAAABMAcAAAAJOS8yMy8yMDE5CAAAAAgyLzMvMjAxOAkAAAABMPFuOuNKQNcIx7igIUtA1wgiQ0lRLk5ZU0U6VEdULklRX1FVSUNLX1JBVElPLkZZMjAxNAEAAABmqQIAAgAAAAgwLjEzODk5OQEIAAAABQAAAAEx</t>
  </si>
  <si>
    <t>AQAAAAoxNzgwMjU5MTk3AwAAAAMxNjACAAAABDQxMjEEAAAAATAHAAAACTkvMjMvMjAxOQgAAAAIMi8xLzIwMTQJAAAAATCB2tDfSkDXCGJcTiJLQNcIIUNJUS5OWVNFOk0uSVFfQkVUQV8yWVIuMjAwOS8wMS8zMQEAAACL2gQAAgAAABAyLjIzNTY3NjgxNjUxMzUyAOvnNABLQNcIvsQgIEtA1wgbQ0lRLlRTRTozMDk5LklRX0VCSVQuRlkyMDE5AQAAADlahgYCAAAABTI5MjMwAQgAAAAFAAAAATEBAAAACjE5Njg2NjQ2MzMDAAAAAjc5AgAAAAM0MDAEAAAAATAHAAAACTkvMjMvMjAxOQgAAAAJMy8zMS8yMDE5CQAAAAEwi/6B6UpA1wiOsLsgS0DXCCxDSVEuU0dYOkMzMS5JUV9ERUZfVEFYX0FTU0VUU19DVVJSRU5ULkZZMjAxMAEAAADSUSUAAwAAAAAA57xA5EpA1wgoLWIhS0DXCCVDSVEuVFNFOjMwODYuSVFfT1RIRVJfQ0xfU1VQUEwuRlkyMDE2AQAAANJfDQACAAAABjEyNjkyNAEIAAAABQAAAAExAQAAAAoxNzk1MjI0NzMzAwAAAAI3OQIAAAAEMTA1NwQAAAABMAcAAAAJOS8yMy8yMDE5CAAAAAkyLzI5LzIwMTYJAAAAATA5vQHpSkDXCP0YXiBLQNcIIkNJUS5OWVNFOk0uSVFfRUJJVERBX01BUkdJTi5GWTIwMTEBAAAAi9oEAAIAAAAHMTIuMjc0NQEIAAAABQAAAAExAQAAAAoxNTk4NzYzMzY1AwAAAAMxNjACAAAABDQwNDcEAAAAATAHAAAACTkvMjMvMjAxOQgAAAAJMS8yOS8yMDExCQAAAAEwdyjR</t>
  </si>
  <si>
    <t>30pA1wiv8lAiS0DXCDBDSVEuTkFTREFRR1M6QU1aTi5JUV9NSU5PUklUWV9JTlRFUkVTVF9DRi5GWTIwMTgBAAAAPUkAAAMAAAAAAMotzuFKQNcIx4zTIUtA1wgfQ0lRLlNHWDpDMzEuSVFfQ0hBTkdFX0FQLkZZMjAwNwEAAADSUSUAAgAAAAczMjQuMzI4AQgAAAAFAAAAATEBAAAACTc5NjE2MzMzNwMAAAADMTM4AgAAAAQyMDE3BAAAAAEwBwAAAAk5LzIzLzIwMTkIAAAACjEyLzMxLzIwMDcJAAAAATBsI9DkSkDXCJ8AayFLQNcIIUNJUS5UU0U6ODI0Mi5JUV9DT01NT05fUkVQLkZZMjAxNwEAAAD9aw0AAgAAAAItNAEIAAAABQAAAAExAQAAAAoxODQ3OTEyMjk2AwAAAAI3OQIAAAAEMjE2NAQAAAABMAcAAAAJOS8yMy8yMDE5CAAAAAkzLzMxLzIwMTcJAAAAATBQ6V/lSkDXCB63DSFLQNcII0NJUS5UU0U6ODI1Mi5JUV9UT1RBTF9SRUNFSVYuRlkyMDE1AQAAAEFVDQACAAAABjM1MzQ5NAEIAAAABQAAAAExAQAAAAoxNzQ1MjE0NDI0AwAAAAI3OQIAAAAEMTAwMQQAAAABMAcAAAAJOS8yMy8yMDE5CAAAAAkzLzMxLzIwMTUJAAAAATASmCHnSkDXCCUV0CBLQNcIJENJUS5OWVNFOk0uSVFfSU5WRU5UT1JZX1RVUk5TLkZZMjAwOAEAAACL2gQAAgAAAAgyLjg5MDgzNQEIAAAABQAAAAExAQAAAAoxMzQ3MzAwNDQ0AwAAAAMxNjACAAAABDQwODIEAAAAATAHAAAACTkvMjMvMjAxOQgAAAAIMi8yLzIwMDgJAAAA</t>
  </si>
  <si>
    <t>ATCCAdHfSkDXCBGDOSJLQNcIIkNJUS5UU0U6ODI0Mi5JUV9DQVNIX0lOVkVTVC5GWTIwMTUBAAAA/WsNAAIAAAAGLTQ5MTYyAQgAAAAFAAAAATEBAAAACjE3NDQ5NDYyNzADAAAAAjc5AgAAAAQyMDA1BAAAAAEwBwAAAAk5LzIzLzIwMTkIAAAACTMvMzEvMjAxNQkAAAABMIKaX+VKQNcIcbc3IUtA1wgoQ0lRLlRTRTo4MjMzLklRX1RPVEFMX0RFQlQuRlkyMDEwLi4uLkpQWQEAAAB1XQ0AAgAAAAYxMjE1NDABCAAAAAUAAAABMQEAAAAKMTM2OTE4MDkxNwMAAAACNzkCAAAABDQxNzMEAAAAATAHAAAACTkvMjMvMjAxOQgAAAAJMi8yOC8yMDEwCQAAAAEwAo1w30pA1wjjI2IiS0DXCDJDSVEuTkFTREFRR1M6QU1aTi5JUV9DQVNIX0NPTlZFUlNJT04uRlkyMDExLi4uLkpQWQEAAAA9SQAAAgAAAAktMzMuNzYwMzEBCAAAAAUAAAABMQEAAAAKMTY1NTcxMjU1NAMAAAADMTYwAgAAAAQ0MTg0BAAAAAEwBwAAAAk5LzIzLzIwMTkIAAAACjEyLzMxLzIwMTEJAAAAATBB2nDfSkDXCF6fYCJLQNcIH0NJUS5OWVNFOk0uSVFfTklfQ09NUEFOWS5GWTIwMTQBAAAAi9oEAAIAAAAEMTQ4NgEIAAAABQAAAAExAQAAAAoxNzgyOTgyMjg2AwAAAAMxNjACAAAABTQxNTcxBAAAAAEwBwAAAAk5LzIzLzIwMTkIAAAACDIvMS8yMDE0CQAAAAEwMKfX4kpA1wiZM7QhS0DXCCZDSVEuU0dYOkMzMS5JUV9UT1RBTF9PVEhFUl9PUEVS</t>
  </si>
  <si>
    <t>LkZZMjAxNQEAAADSUSUAAgAAAAczNzUuMjU5AQgAAAAFAAAAATEBAAAACjE4MzQxMjYzMTkDAAAAAzEzOAIAAAADMzgwBAAAAAEwBwAAAAk5LzIzLzIwMTkIAAAACjEyLzMxLzIwMTUJAAAAATDsHxjkSkDXCO5vbSFLQNcIH0NJUS5UU0U6ODkwNS5JUV9PUEVSX0lOQy5GWTIwMTgBAAAACMBUAAIAAAAFNDkyMTIBCAAAAAUAAAABMQEAAAAKMTg5MTc4MjgzMwMAAAACNzkCAAAAAjIxBAAAAAEwBwAAAAk5LzIzLzIwMTkIAAAACTIvMjgvMjAxOAkAAAABMBS8geZKQNcImxA0IUtA1wgmQ0lRLlRTRTo4MjMzLklRX05FVF9ERUJUX0lTU1VFRC5GWTIwMTUBAAAAdV0NAAIAAAAFMTYwODcBCAAAAAUAAAABMQEAAAAKMTc0MjI0Mzc1NgMAAAACNzkCAAAABDIwMDMEAAAAATAHAAAACTkvMjMvMjAxOQgAAAAJMi8yOC8yMDE1CQAAAAEwSu0x6kpA1wg8tYEgS0DXCCdDSVEuVFNFOjMwODYuSVFfQ0ZPX0NVUlJFTlRfTElBQi5GWTIwMDkBAAAA0l8NAAIAAAAIMC4wODI3MjYBCAAAAAUAAAABMQEAAAAKMTM3MzE2MDI1NQMAAAACNzkCAAAABDQxODUEAAAAATAHAAAACTkvMjMvMjAxOQgAAAAJMi8yOC8yMDA5CQAAAAEwvmLX4EpA1whlxRMiS0DXCCBDSVEuVFNFOjg5MDUuSVFfQ0hBTkdFX0FSLkZZMjAxNgEAAAAIwFQAAgAAAAUtMTE2MwEIAAAABQAAAAExAQAAAAoxNzk0OTc2ODMwAwAAAAI3OQIAAAAEMjAxOAQA</t>
  </si>
  <si>
    <t>AAABMAcAAAAJOS8yMy8yMDE5CAAAAAkyLzI5LzIwMTYJAAAAATDU53/mSkDXCKsEACFLQNcIJUNJUS5OQVNEQVFHUzpBTVpOLklRX1RPVEFMX1JFVi5GWTIwMTgBAAAAPUkAAAIAAAAGMjMyODg3AQgAAAAFAAAAATEBAAAACjE5NDM1MDcxNjgDAAAAAzE2MAIAAAACMjgEAAAAATAHAAAACTkvMjMvMjAxOQgAAAAKMTIvMzEvMjAxOAkAAAABMNAGzuFKQNcInkrkIUtA1wgoQ0lRLk5BU0RBUUdTOkFNWk4uSVFfT1RIRVJfRVFVSVRZLkZZMjAxNAEAAAA9SQAAAgAAAAQtNTExAQgAAAAFAAAAATEBAAAACjE4MjcxMjMzNTUDAAAAAzE2MAIAAAAEMTAyOAQAAAABMAcAAAAJOS8yMy8yMDE5CAAAAAoxMi8zMS8yMDE0CQAAAAEwLGrN4UpA1wj4F8UhS0DXCCdDSVEuU0dYOkMzMS5JUV9GSVhFRF9BU1NFVF9UVVJOUy5GWTIwMTYBAAAA0lElAAIAAAAINi42MDc2OTgBCAAAAAUAAAABMQEAAAAKMTg4MTY2MDU0MAMAAAADMTM4AgAAAAQ0MDY2BAAAAAEwBwAAAAk5LzIzLzIwMTkIAAAACjEyLzMxLzIwMTYJAAAAATBUs9DfSkDXCL3hOiJLQNcILkNJUS5UU0U6MzA5OS5JUV9PVEhFUl9GSU5BTkNFX0FDVF9TVVBQTC5GWTIwMDkBAAAAOVqGBgIAAAAELTE4NgEIAAAABQAAAAExAQAAAAoxMzg5NTc2MzI4AwAAAAI3OQIAAAAEMjA1MAQAAAABMAcAAAAJOS8yMy8yMDE5CAAAAAkzLzMxLzIwMDkJAAAAATBWHzXqSkDX</t>
  </si>
  <si>
    <t>CIskfSBLQNcIJUNJUS5OWVNFOlRHVC5JUV9HV19JTlRBTl9BTU9SVC5GWTIwMTYBAAAAZqkCAAMAAAAAAO5HOuNKQNcIYXCXIUtA1wgkQ0lRLk5BU0RBUUdTOkFNWk4uSVFfREFfU1VQUEwuRlkyMDA4AQAAAD1JAAADAAAAAADU3p/iSkDXCPh7tiFLQNcII0NJUS5TR1g6QzMxLklRX1VOTEVWRVJFRF9GQ0YuRlkyMDA4AQAAANJRJQACAAAACjc1MC44NzIzNzUBCAAAAAUAAAABMQEAAAAKMTM2Njk1Mjk3OAMAAAADMTM4AgAAAAQ0NDIzBAAAAAEwBwAAAAk5LzIzLzIwMTkIAAAACjEyLzMxLzIwMDgJAAAAATDtlUDkSkDXCFjDViFLQNcIH0NJUS5UU0U6ODkwNS5JUV9UT1RBTF9DQS5GWTIwMTQBAAAACMBUAAIAAAAFOTAwMzMBCAAAAAUAAAABMQEAAAAKMTY4MzMxMjIzOQMAAAACNzkCAAAABDEwMDgEAAAAATAHAAAACTkvMjMvMjAxOQgAAAAJMi8yOC8yMDE0CQAAAAEwHn+C5kpA1whlPAghS0DXCCRDSVEuVFNFOjgyNDIuSVFfTUFSS0VUQ0FQLjIwMTAvMDMvMzEBAAAA/WsNAAIAAAANMTMxODM5LjA5MDg4NAEGAAAABQAAAAExAQAAAAoxMzIyMTMzNjc4AwAAAAI3OQIAAAAGMTAwMDU0BAAAAAEwBwAAAAkzLzMxLzIwMTAwJTQAS0DXCBeCKiBLQNcIG0NJUS5UU0U6ODI1MS5JUV9FQklULkZZMjAxMwEAAAA5Xg0AAgAAAAUxMDgyNAEIAAAABQAAAAExAQAAAAoxNjIxMjI5MDEyAwAAAAI3OQIAAAADNDAw</t>
  </si>
  <si>
    <t>BAAAAAEwBwAAAAk5LzIzLzIwMTkIAAAACTIvMjgvMjAxMwkAAAABMASDL+hKQNcIcF3LIEtA1wgcQ0lRLlRTRTo4MjUxLklRX05JX0NGLkZZMjAwOAEAAAA5Xg0AAgAAAAQ1MTY3AQgAAAAFAAAAATEBAAAACjEwNDEyODczNzkDAAAAAjc5AgAAAAQyMTUwBAAAAAEwBwAAAAk5LzIzLzIwMTkIAAAACTIvMjkvMjAwOAkAAAABMNcPL+hKQNcIaRrAIEtA1wglQ0lRLlRTRTozMDg2LklRX0xUX0RFQlRfSVNTVUVELkZZMjAxMAEAAADSXw0AAgAAAAU0NzQ1MAEIAAAABQAAAAExAQAAAAoxMzczMTU5MzI1AwAAAAI3OQIAAAAEMjAzNAQAAAABMAcAAAAJOS8yMy8yMDE5CAAAAAkyLzI4LzIwMTAJAAAAATDQkQPpSkDXCJvnmSBLQNcII0NJUS5OQVNEQVFHUzpBTVpOLklRX1pfU0NPUkUuRlkyMDA4AQAAAD1JAAACAAAACDUuODMzODk4AQgAAAAFAAAAATEBAAAACjE0MjA4MjExNjEDAAAAAzE2MAIAAAAGMTAwMTIzBAAAAAEwBwAAAAk5LzIzLzIwMTkIAAAACjEyLzMxLzIwMDgJAAAAATBWMiLfSkDXCAm7TyJLQNcIKENJUS5UU0U6ODI1MS5JUV9UT1RBTF9ERUJUX0lTU1VFRC5GWTIwMTgBAAAAOV4NAAIAAAAFMTUwMDABCAAAAAUAAAABMQEAAAAKMTg5MTc4Mjg3NAMAAAACNzkCAAAABDIxNjEEAAAAATAHAAAACTkvMjMvMjAxOQgAAAAJMi8yOC8yMDE4CQAAAAEw7LnW50pA1wj1weYgS0DXCChDSVEuVFNFOjg5</t>
  </si>
  <si>
    <t>MDUuSVFfRklYRURfQVNTRVRfVFVSTlMuRlkyMDE4AQAAAAjAVAACAAAACDAuMzUyMTA1AQgAAAAFAAAAATEBAAAACjE4OTE3ODI4MzMDAAAAAjc5AgAAAAQ0MDY2BAAAAAEwBwAAAAk5LzIzLzIwMTkIAAAACTIvMjgvMjAxOAkAAAABMBaTT+BKQNcIdncMIktA1wglQ0lRLk5ZU0U6VEdULklRX0xUX0RFQlRfSVNTVUVELkZZMjAwOAEAAABmqQIAAgAAAAQ3NjE3AQgAAAAFAAAAATEBAAAACjEzNDI2MTgwNzEDAAAAAzE2MAIAAAAEMjAzNAQAAAABMAcAAAAJOS8yMy8yMDE5CAAAAAgyLzIvMjAwOAkAAAABMKm8GORKQNcIP4ZlIUtA1wghQ0lRLlRTRTo4MjUxLklRX0VCSVREQV9JTlQuRlkyMDA4AQAAADleDQACAAAACTI0LjM3MTQ3NQEIAAAABQAAAAExAQAAAAoxMDQxMjg3Mzc5AwAAAAI3OQIAAAAENDE5MAQAAAABMAcAAAAJOS8yMy8yMDE5CAAAAAkyLzI5LzIwMDgJAAAAATC+sNfgSkDXCMWpJCJLQNcIHENJUS5TR1g6QzMxLklRX1JEX0VYUC5GWTIwMTMBAAAA0lElAAMAAAAAAOAKQeRKQNcIQS1pIUtA1wggQ0lRLlRTRTo4MjQyLklRX09USEVSX1JFVi5GWTIwMTMBAAAA/WsNAAMAAAAAAA1s4eVKQNcIP/otIUtA1wggQ0lRLk5ZU0U6SldOLklRX0NBU0hfT1BFUi5GWTIwMTQBAAAA130AAAIAAAAEMTMyMAEIAAAABQAAAAExAQAAAAoxNzgwNjcxMzE0AwAAAAMxNjACAAAABDIwMDYEAAAAATAHAAAA</t>
  </si>
  <si>
    <t>CTkvMjMvMjAxOQgAAAAIMi8xLzIwMTQJAAAAATAYLF3lSkDXCJ9IUSFLQNcIJ0NJUS5OWVNFOlRHVC5JUV9UT1RBTF9SRVYuRlkyMDEzLi4uLkpQWQEAAABmqQIAAgAAAAo2Nzc5NjA5LjQ5AQgAAAAFAAAAATEBAAAACjE3MjMzNTE5NTgDAAAAAjc5AgAAAAIyOAQAAAABMAcAAAAJOS8yMy8yMDE5CAAAAAgyLzIvMjAxMwkAAAABMP2mIt9KQNcIfoNcIktA1wglQ0lRLk5ZU0U6VEdULklRX0NBUElUQUxfTEVBU0VTLkZZMjAxNAEAAABmqQIAAwAAAAAA7ZVA5EpA1whoX4ghS0DXCCFDSVEuVFNFOjgyMzMuSVFfRUFSTklOR19DTy5GWTIwMTcBAAAAdV0NAAIAAAAFMjE1NzkBCAAAAAUAAAABMQEAAAAKMTg0NTU1NDk5NwMAAAACNzkCAAAAATcEAAAAATAHAAAACTkvMjMvMjAxOQgAAAAJMi8yOC8yMDE3CQAAAAEwOhQy6kpA1wjBglQgS0DXCBlDSVEuVFNFOjMwOTkuSVFfR1AuRlkyMDE0AQAAADlahgYCAAAABjM3MDAyMwEIAAAABQAAAAExAQAAAAoxNjg2NjM4MDgwAwAAAAI3OQIAAAACMTAEAAAAATAHAAAACTkvMjMvMjAxOQgAAAAJMy8zMS8yMDE0CQAAAAEwJrs16kpA1wgARoYgS0DXCCJDSVEuVFNFOjMwODYuSVFfR0FJTl9BU1NFVFMuRlkyMDEzAQAAANJfDQACAAAABS0yNzY0AQgAAAAFAAAAATEBAAAACjE2MjA5MDI4MzUDAAAAAjc5AgAAAAI1NgQAAAABMAcAAAAJOS8yMy8yMDE5CAAAAAkyLzI4</t>
  </si>
  <si>
    <t>LzIwMTMJAAAAATCz3gPpSkDXCAervSBLQNcIIENJUS5UU0U6ODI0Mi5JUV9JTlZFTlRPUlkuRlkyMDE1AQAAAP1rDQACAAAABTM3MDI1AQgAAAAFAAAAATEBAAAACjE3NDQ5NDYyNzADAAAAAjc5AgAAAAQxMDQzBAAAAAEwBwAAAAk5LzIzLzIwMTkIAAAACTMvMzEvMjAxNQkAAAABMIKaX+VKQNcIbO7rIEtA1wggQ0lRLlRTRTo4MjUyLklRX0ZVTExfVElNRS5GWTIwMTkBAAAAQVUNAAIAAAAENTMyNgDNWiLnSkDXCBemBSFLQNcIJUNJUS5OWVNFOlRHVC5JUV9ESUxVVF9FUFNfRVhDTC5GWTIwMTUBAAAAZqkCAAIAAAAEMy44MwEIAAAABQAAAAExAQAAAAoxODMxMTQ4NzUzAwAAAAMxNjACAAAAAzE0MgQAAAABMAcAAAAJOS8yMy8yMDE5CAAAAAkxLzMxLzIwMTUJAAAAATDyIDrjSkDXCFWGiCFLQNcIJUNJUS5UU0U6ODI1Mi5JUV9CQVNJQ19FUFNfSU5DTC5GWTIwMDkBAAAAQVUNAAIAAAAKLTMxLjkwMzEwMgEIAAAABQAAAAExAQAAAAoxMzg1NTM5NzMwAwAAAAI3OQIAAAABOQQAAAABMAcAAAAJOS8yMy8yMDE5CAAAAAkzLzMxLzIwMDkJAAAAATBi29jnSkDXCDAx8CBLQNcIG0NJUS5UU0U6ODI0Mi5JUV9DT0dTLkZZMjAxOQEAAAD9aw0AAgAAAAY2NjA2MzYBCAAAAAUAAAABMQEAAAAKMTk2OTE1NDczMQMAAAACNzkCAAAAAjM0BAAAAAEwBwAAAAk5LzIzLzIwMTkIAAAACTMvMzEvMjAxOQkAAAABMFDp</t>
  </si>
  <si>
    <t>X+VKQNcIhPQvIUtA1wggQ0lRLlRTRTo4MjUxLklRX1RPVEFMX1JFVi5GWTIwMDMBAAAAOV4NAAIAAAAGMjk3NjE0AQgAAAAFAAAAATEBAAAACTI0NjIzODA2MAMAAAACNzkCAAAAAjI4BAAAAAEwBwAAAAk5LzIzLzIwMTkIAAAACTIvMjgvMjAwMwkAAAABMFPHdt1KQNcILXqR+kpA1wgmQ0lRLlRTRTo4MjUyLklRX1BFUklPRExFTkdUSF9JUy5GWTIwMTkBAAAAQVUNAAEAAAACMTIAzVoi50pA1wh/tzAhS0DXCCNDSVEuVFNFOjgyNTIuSVFfRklOSVNIRURfSU5WLkZZMjAwOQEAAABBVQ0AAgAAAAUyNzYzNAEIAAAABQAAAAExAQAAAAoxMzg1NTM5NzMwAwAAAAI3OQIAAAAEMzA3NQQAAAABMAcAAAAJOS8yMy8yMDE5CAAAAAkzLzMxLzIwMDkJAAAAATAFFNrnSkDXCPTixSBLQNcIJ0NJUS5OWVNFOlRHVC5JUV9NQVJLRVRDQVAuMjAxMS8yLzI4LkpQWQEAAABmqQIAAgAAAAszMDMwMDkxLjg1NgEGAAAABQAAAAExAQAAAAoxNDMxNTY2OTcxAwAAAAI3OQIAAAAGMTAwMDU0BAAAAAEwBwAAAAkyLzI4LzIwMTEUczQAS0DXCGfQ7TBLQNcIKENJUS5OQVNEQVFHUzpBTVpOLklRX1BFX0VYQ0wuLjIwMTMvMDIvMjgBAAAAPUkAAAMAAAACTk0BBwAAAAUAAAABMQEAAAAKMTU4NTU0NzM3MAMAAAABMAIAAAAGMTAwMDI3BAAAAAEwBwAAAAkyLzI4LzIwMTMIAAAACTIvMjgvMjAxM8j2R/9KQNcIbOY3IEtA1wggQ0lR</t>
  </si>
  <si>
    <t>Lk5ZU0U6VEdULklRX0lOVkVOVE9SWS5GWTIwMTQBAAAAZqkCAAIAAAAEODI3OAEIAAAABQAAAAExAQAAAAoxNzgwMjU5MTk3AwAAAAMxNjACAAAABDEwNDMEAAAAATAHAAAACTkvMjMvMjAxOQgAAAAIMi8xLzIwMTQJAAAAATDtlUDkSkDXCCUMnyFLQNcIG0NJUS5UU0U6MzA4Ni5JUV9HUFBFLkZZMjAxNgEAAADSXw0AAwAAAAAAOb0B6UpA1wic3KQgS0DXCDNDSVEuTkFTREFRR1M6QU1aTi5JUV9PVEhFUl9GSU5BTkNFX0FDVF9TVVBQTC5GWTIwMDcBAAAAPUkAAAIAAAADMjU3AQgAAAAFAAAAATEBAAAACjEzMTM3Nzg1MzIDAAAAAzE2MAIAAAAEMjA1MAQAAAABMAcAAAAJOS8yMy8yMDE5CAAAAAoxMi8zMS8yMDA3CQAAAAEw1N6f4kpA1wigqMIhS0DXCBVDSVEuLklRX0lOVEVSRVNUX0VYUC4FAAAAAQAAAAgAAAAUKEludmFsaWQgSWRlbnRpZmllcinXGz8JS0DXCNcbPwlLQNcIJENJUS5UU0U6ODkwNS5JUV9FQklUREFfTUFSR0lOLkZZMjAxNgEAAAAIwFQAAgAAAAczMy4wNjE0AQgAAAAFAAAAATEBAAAACjE3OTQ5NzY4MzADAAAAAjc5AgAAAAQ0MDQ3BAAAAAEwBwAAAAk5LzIzLzIwMTkIAAAACTIvMjkvMjAxNgkAAAABMCdwiuBKQNcIaa8iIktA1wgpQ0lRLlRTRTozMDk5LklRX0RFQlRfRVFVSVZfTkVUX1BCTy5GWTIwMTABAAAAOVqGBgMAAAAAAElGNepKQNcIanJ9IEtA1wgfQ0lRLlRTRTo4MjUx</t>
  </si>
  <si>
    <t>LklRX0FSX1RVUk5TLkZZMjAxOAEAAAA5Xg0AAgAAAAg5LjU1NzI5NAEIAAAABQAAAAExAQAAAAoxODkxNzgyODc0AwAAAAI3OQIAAAAENDAwMQQAAAABMAcAAAAJOS8yMy8yMDE5CAAAAAkyLzI4LzIwMTgJAAAAATBnhongSkDXCAyZMSJLQNcIK0NJUS5OQVNEQVFHUzpBTVpOLklRX0NVU1RPTV9CRVRBLjIwMTEvMTIvMzEBAAAAPUkAAAIAAAAQMS41Mjc1OTg5NjkxMTk2NAAUczQAS0DXCAXQKiBLQNcIKkNJUS5UU0U6MzA5OS5JUV9JTkNfVEFYX1BBWV9DVVJSRU5ULkZZMjAxOAEAAAA5WoYGAgAAAAQ1MjcyAQgAAAAFAAAAATEBAAAACjE4OTM4MDYwMzYDAAAAAjc5AgAAAAQxMDk0BAAAAAEwBwAAAAk5LzIzLzIwMTkIAAAACTMvMzEvMjAxOAkAAAABMIv+gelKQNcIEmKYIEtA1wgvQ0lRLk5ZU0U6VEdULklRX09USEVSX05PTl9PUEVSX0VYUF9TVVBQTC5GWTIwMTABAAAAZqkCAAMAAAAAAA4hQORKQNcIOfCFIUtA1wgjQ0lRLlRTRTo4MjUxLklRX1RPVEFMX1JFQ0VJVi5GWTIwMTIBAAAAOV4NAAIAAAAENzc3NgEIAAAABQAAAAExAQAAAAoxNTUxNzIxNjE4AwAAAAI3OQIAAAAEMTAwMQQAAAABMAcAAAAJOS8yMy8yMDE5CAAAAAkyLzI5LzIwMTIJAAAAATAEgy/oSkDXCOUl7SBLQNcII0NJUS5OWVNFOk0uSVFfTkVUX1JFTlRBTF9FWFAuRlkyMDEwAQAAAIvaBAADAAAAAAB0WdfiSkDXCJcBvyFLQNcI</t>
  </si>
  <si>
    <t>KkNJUS5UU0U6ODI1Mi5JUV9JTlRFUkVTVF9JTlZFU1RfSU5DLkZZMjAwOQEAAABBVQ0AAgAAAAM3MzIBCAAAAAUAAAABMQEAAAAKMTM4NTUzOTczMAMAAAACNzkCAAAAAjY1BAAAAAEwBwAAAAk5LzIzLzIwMTkIAAAACTMvMzEvMjAwOQkAAAABMGLb2OdKQNcIRgrwIEtA1wgbQ0lRLlRTRTo4MjQyLklRX0FQSUMuRlkyMDE0AQAAAP1rDQACAAAABTQ4MjczAQgAAAAFAAAAATEBAAAACjE2ODY2Mzg0MTQDAAAAAjc5AgAAAAQxMDg0BAAAAAEwBwAAAAk5LzIzLzIwMTkIAAAACTMvMzEvMjAxNAkAAAABMPa54eVKQNcIhOklIUtA1wghQ0lRLlRTRTo4MjQyLklRX09USEVSX09QRVIuRlkyMDA4AQAAAP1rDQADAAAAAAAq44HmSkDXCIq8EiFLQNcIKkNJUS5UU0U6ODI1Mi5JUV9JTlRFUkVTVF9JTlZFU1RfSU5DLkZZMjAxNwEAAABBVQ0AAgAAAAM0NDEBCAAAAAUAAAABMQEAAAAKMTg0ODE3MTU5MwMAAAACNzkCAAAAAjY1BAAAAAEwBwAAAAk5LzIzLzIwMTkIAAAACTMvMzEvMjAxNwkAAAABMPrlIedKQNcIf8fyIEtA1wgZQ0lRLk5ZU0U6SldOLklRX0JFVEFfMVlSLgEAAADXfQAAAgAAABEwLjg4NDM3MDc1ODQ4Mzk2MgDAnHwAS0DXCMCcfABLQNcIKkNJUS5TR1g6QzMxLklRX01JTk9SSVRZX0lOVEVSRVNUX0NGLkZZMjAxOAEAAADSUSUAAwAAAAAAt5UY5EpA1wj5oWkhS0DXCCFDSVEuVFNFOjg5MDUuSVFf</t>
  </si>
  <si>
    <t>Q09NTU9OX1JFUC5GWTIwMDgBAAAACMBUAAIAAAADLTE0AQgAAAAFAAAAATEBAAAACjEyMzE0NTQ1NDUDAAAAAjc5AgAAAAQyMTY0BAAAAAEwBwAAAAk5LzIzLzIwMTkIAAAACTIvMjAvMjAwOAkAAAABMDwJguZKQNcIMKwfIUtA1wggQ0lRLlRTRTo4MjUxLklRX0RJVkVTVF9DRi5GWTIwMTgBAAAAOV4NAAMAAAAAAOy51udKQNcIS6vEIEtA1wgkQ0lRLlRTRTo4MjUxLklRX0lNUEFJUk1FTlRfR1cuRlkyMDA5AQAAADleDQADAAAAAADXDy/oSkDXCDb4jCBLQNcIHUNJUS5TR1g6QzMxLklRX0lOQ19UQVguRlkyMDA4AQAAANJRJQACAAAABzIzNS43NzYBCAAAAAUAAAABMQEAAAAKMTM2Njk1Mjk3OAMAAAADMTM4AgAAAAI3NQQAAAABMAcAAAAJOS8yMy8yMDE5CAAAAAoxMi8zMS8yMDA4CQAAAAEwDm5A5EpA1wifzmchS0DXCDBDSVEuTllTRTpUR1QuSVFfQ1VTVE9NX0JFVEEuLTEwNFcuLi5eVE9QSVguSlBZLkgBAAAAZqkCAAIAAAARMC42NDI1MDY3NTMwMDA5MDQAr3V8AEtA1wivdXwAS0DXCCRDSVEuTllTRTpUR1QuSVFfQ0FTSF9JTlRFUkVTVC5GWTIwMTcBAAAAZqkCAAIAAAADOTk5AQgAAAAFAAAAATEBAAAACjE5NDk0OTg4NzYDAAAAAzE2MAIAAAAEMzAyOAQAAAABMAcAAAAJOS8yMy8yMDE5CAAAAAkxLzI4LzIwMTcJAAAAATDxbjrjSkDXCGYikCFLQNcIKUNJUS5UU0U6ODI0Mi5JUV9UT1RBTF9E</t>
  </si>
  <si>
    <t>RUJUX0NBUElUQUwuRlkyMDE1AQAAAP1rDQACAAAABzM4LjU2NDEBCAAAAAUAAAABMQEAAAAKMTc0NDk0NjI3MAMAAAACNzkCAAAABDQxODYEAAAAATAHAAAACTkvMjMvMjAxOQgAAAAJMy8zMS8yMDE1CQAAAAEw++BP4EpA1wjkcSMiS0DXCDJDSVEuTllTRTpNLklRX1RPVEFMX09VVFNUQU5ESU5HX0ZJTElOR19EQVRFLkZZMjAxOQEAAACL2gQAAgAAAAkzMDcuODAwNDMBBAAAAAUAAAABNQEAAAAKMTk1MjUzNTM3OAIAAAAFMjQxNTMGAAAAATDct5/iSkDXCLNJpSFLQNcIIENJUS5UU0U6ODIzMy5JUV9NQUNISU5FUlkuRlkyMDEyAQAAAHVdDQACAAAABTMwODY1AQgAAAAFAAAAATEBAAAACjE3MTYxMzQwOTgDAAAAAjc5AgAAAAQzMTE0BAAAAAEwBwAAAAk5LzIzLzIwMTkIAAAACTIvMjkvMjAxMgkAAAABMKxuoOpKQNcIkH2AIEtA1wgZQ0lRLk5ZU0U6TS5JUV9BUElDLkZZMjAxNwEAAACL2gQAAgAAAAM2MTcBCAAAAAUAAAABMQEAAAAKMTk1MjUzNTM3NwMAAAADMTYwAgAAAAQxMDg0BAAAAAEwBwAAAAk5LzIzLzIwMTkIAAAACTEvMjgvMjAxNwkAAAABMO5pn+JKQNcIFES1IUtA1wgkQ0lRLlRTRTo4MjUxLklRX0NPTU1PTl9JU1NVRUQuRlkyMDE4AQAAADleDQADAAAAAADsudbnSkDXCLro5iBLQNcIH0NJUS5UU0U6ODkwNS5JUV9CVl9TSEFSRS5GWTIwMTgBAAAACMBUAAIAAAALMTY0My4yMTE4OTYB</t>
  </si>
  <si>
    <t>CAAAAAUAAAABMQEAAAAKMTg5MTc4MjgzMwMAAAACNzkCAAAABDQwMjAEAAAAATAHAAAACTkvMjMvMjAxOQgAAAAJMi8yOC8yMDE4CQAAAAEwFLyB5kpA1wgcBSMhS0DXCBpDSVEuTllTRTpKV04uSVFfU0dBLkZZMjAxNAEAAADXfQAAAgAAAAQzMjcyAQgAAAAFAAAAATEBAAAACjE3ODA2NzEzMTQDAAAAAzE2MAIAAAACMjMEAAAAATAHAAAACTkvMjMvMjAxOQgAAAAIMi8xLzIwMTQJAAAAATBdFXfdSkDXCC16kfpKQNcIJENJUS5UU0U6ODI1Mi5JUV9VTkxFVkVSRURfRkNGLkZZMjAxOQEAAABBVQ0AAgAAAAkyOTQwNS42MjUBCAAAAAUAAAABMQEAAAAKMTk2OTE1NDcxMAMAAAACNzkCAAAABDQ0MjMEAAAAATAHAAAACTkvMjMvMjAxOQgAAAAJMy8zMS8yMDE5CQAAAAEwzVoi50pA1whEXh8hS0DXCCBDSVEuU0dYOkMzMS5JUV9UT1RBTF9MSUFCLkZZMjAxNwEAAADSUSUAAgAAAAkyOTQyMS4zNTUBCAAAAAUAAAABMQEAAAAKMTk1MDEzNDg1NAMAAAADMTM4AgAAAAQxMjc2BAAAAAEwBwAAAAk5LzIzLzIwMTkIAAAACjEyLzMxLzIwMTcJAAAAATC6bhjkSkDXCBRlcSFLQNcII0NJUS4wLklRX1RPVEFMX0RFQlRfRUJJVERBX0NBUEVYLkZZBQAAAAAAAAAIAAAAFShJbnZhbGlkIFRpbWUgUGVyaW9kKSgLIt9KQNcIhFFZIktA1wgZQ0lRLlRTRTo4MjQyLklRX0FQLkZZMjAwOAEAAAD9aw0AAgAAAAU0NTc3MgEI</t>
  </si>
  <si>
    <t>AAAABQAAAAExAQAAAAoxMDY2MDYzNzIxAwAAAAI3OQIAAAAEMTAxOAQAAAABMAcAAAAJOS8yMy8yMDE5CAAAAAkzLzMxLzIwMDgJAAAAATAq44HmSkDXCJBNLCFLQNcIIUNJUS5UU0U6ODI1Mi5JUV9DQVNIX0ZJTkFOLkZZMjAxMgEAAABBVQ0AAgAAAAYtMjM2NjABCAAAAAUAAAABMQEAAAAKMTU1NDk1MDcxMgMAAAACNzkCAAAABDIwMDQEAAAAATAHAAAACTkvMjMvMjAxOQgAAAAJMy8zMS8yMDEyCQAAAAEw/Yfa50pA1whWUs8gS0DXCCdDSVEuTllTRTpKV04uSVFfVE9UQUxfUkVWLkZZMjAxNi4uLi5KUFkBAAAA130AAAIAAAAKMTc0ODc1My44MQEIAAAABQAAAAExAQAAAAoxODc5MTc2Nzk1AwAAAAI3OQIAAAACMjgEAAAAATAHAAAACTkvMjMvMjAxOQgAAAAJMS8zMC8yMDE2CQAAAAEw/aYi30pA1wgzxlIiS0DXCCdDSVEuTllTRTpNLklRX0FTU0VUX1dSSVRFRE9XTl9DRi5GWTIwMTgBAAAAi9oEAAIAAAADMTk1AQgAAAAFAAAAATEBAAAACjE5NTI1MzUzNzEDAAAAAzE2MAIAAAAEMjAxOQQAAAABMAcAAAAJOS8yMy8yMDE5CAAAAAgyLzMvMjAxOAkAAAABMN+Qn+JKQNcIohepIUtA1wgrQ0lRLk5BU0RBUUdTOkFNWk4uSVFfTE9BTlNfUkVDRUlWX0xULkZZMjAxMAEAAAA9SQAAAwAAAAAAaKGS4kpA1wipM7shS0DXCCJDSVEuVFNFOjg5MDUuSVFfQVNTRVRfVFVSTlMuRlkyMDExAQAAAAjAVAACAAAA</t>
  </si>
  <si>
    <t>BzAuMjg0MzMBCAAAAAUAAAABMQEAAAAKMTQ1ODI0MTk2NAMAAAACNzkCAAAABDQxNzcEAAAAATAHAAAACTkvMjMvMjAxOQgAAAAJMi8yMC8yMDExCQAAAAEwMkmK4EpA1wi30DIiS0DXCCFDSVEuVFNFOjg5MDUuSVFfQ0FTSF9FUVVJVi5GWTIwMTcBAAAACMBUAAIAAAAFNTk5MjEBCAAAAAUAAAABMQEAAAAKMTg0NTU1NDkxNQMAAAACNzkCAAAABDEwOTYEAAAAATAHAAAACTkvMjMvMjAxOQgAAAAJMi8yOC8yMDE3CQAAAAEwww6A5kpA1wj00hEhS0DXCB5DSVEuVFNFOjgyNTEuSVFfV0lQX0lOVi5GWTIwMTgBAAAAOV4NAAIAAAAFMTAxOTkBCAAAAAUAAAABMQEAAAAKMTg5MTc4Mjg3NAMAAAACNzkCAAAABDMyMTkEAAAAATAHAAAACTkvMjMvMjAxOQgAAAAJMi8yOC8yMDE4CQAAAAEw7LnW50pA1whuR+8gS0DXCChDSVEuTllTRTpKV04uSVFfVE9UQUxfRElWX1BBSURfQ0YuRlkyMDE2AQAAANd9AAACAAAABC0yODABCAAAAAUAAAABMQEAAAAKMTg3OTE3Njc5NQMAAAADMTYwAgAAAAQyMDIyBAAAAAEwBwAAAAk5LzIzLzIwMTkIAAAACTEvMzAvMjAxNgkAAAABMIjVz+RKQNcI52RcIUtA1wgeQ0lRLlRTRTo4MjMzLklRX1NUX0RFQlQuRlkyMDA4AQAAAHVdDQACAAAABDU4MDABCAAAAAUAAAABMQEAAAAKMTAxMTkwOTM3NgMAAAACNzkCAAAABDEwNDYEAAAAATAHAAAACTkvMjMvMjAxOQgAAAAJMi8yOS8y</t>
  </si>
  <si>
    <t>MDA4CQAAAAEwBISf6kpA1wgRjl4gS0DXCB9DSVEuVFNFOjg5MDUuSVFfRUJUX0VYQ0wuRlkyMDE3AQAAAAjAVAACAAAABTQ2OTA1AQgAAAAFAAAAATEBAAAACjE4NDU1NTQ5MTUDAAAAAjc5AgAAAAE0BAAAAAEwBwAAAAk5LzIzLzIwMTkIAAAACTIvMjgvMjAxNwkAAAABMMMOgOZKQNcIpysAIUtA1wgeQ0lRLk5ZU0U6TS5JUV9SRF9FWFBfRk4uRlkyMDExAQAAAIvaBAADAAAAAABqgNfiSkDXCNRJsyFLQNcIJENJUS5UU0U6ODI1Mi5JUV9JTkNfRVFVSVRZX0NGLkZZMjAxMAEAAABBVQ0AAwAAAAAA5zra50pA1wjJc98gS0DXCCFDSVEuVFNFOjgyNTEuSVFfRUFSTklOR19DTy5GWTIwMTIBAAAAOV4NAAIAAAAENDMxOQEIAAAABQAAAAExAQAAAAoxNTUxNzIxNjE4AwAAAAI3OQIAAAABNwQAAAABMAcAAAAJOS8yMy8yMDE5CAAAAAkyLzI5LzIwMTIJAAAAATAPXC/oSkDXCGt55CBLQNcII0NJUS5UU0U6MzA5OS5JUV9UT1RBTF9SRUNFSVYuRlkyMDE2AQAAADlahgYCAAAABjEyNTQ1MwEIAAAABQAAAAExAQAAAAoxNzk3MjE4NjA3AwAAAAI3OQIAAAAEMTAwMQQAAAABMAcAAAAJOS8yMy8yMDE5CAAAAAkzLzMxLzIwMTYJAAAAATDzsYHpSkDXCDLGlyBLQNcIJUNJUS5UU0U6ODI1MS5JUV9EQVlTX1NBTEVTX09VVC5GWTIwMTEBAAAAOV4NAAIAAAAIMTEuNzUwODEBCAAAAAUAAAABMQEAAAAKMTQ1ODI0MjAw</t>
  </si>
  <si>
    <t>MgMAAAACNzkCAAAABDQwNDIEAAAAATAHAAAACTkvMjMvMjAxOQgAAAAJMi8yOC8yMDExCQAAAAEwjTmJ4EpA1wh0mAAiS0DXCCZDSVEuVFNFOjgyNDIuSVFfQVNTRVRfV1JJVEVET1dOLkZZMjAxOQEAAAD9aw0AAgAAAAUtMzg1OAEIAAAABQAAAAExAQAAAAoxOTY5MTU0NzMxAwAAAAI3OQIAAAACMzIEAAAAATAHAAAACTkvMjMvMjAxOQgAAAAJMy8zMS8yMDE5CQAAAAEwUOlf5UpA1whV2U4hS0DXCBhDSVEuU0dYOkMzMS5JUV9BUC5GWTIwMDgBAAAA0lElAAIAAAAHMTExLjQ0NAEIAAAABQAAAAExAQAAAAoxMzY2OTUyOTc4AwAAAAMxMzgCAAAABDEwMTgEAAAAATAHAAAACTkvMjMvMjAxOQgAAAAKMTIvMzEvMjAwOAkAAAABMA5uQORKQNcIoLJjIUtA1wghQ0lRLlRTRTo4MjUyLklRX0VCSVREQV9JTlQuRlkyMDE4AQAAAEFVDQACAAAACTMwLjUwODA0MgEIAAAABQAAAAExAQAAAAoxODk0NTY3NzU2AwAAAAI3OQIAAAAENDE5MAQAAAABMAcAAAAJOS8yMy8yMDE5CAAAAAkzLzMxLzIwMTgJAAAAATA9IorgSkDXCJE0CCJLQNcII0NJUS5UU0U6MzA5OS5JUV9FQklUQV9NQVJHSU4uRlkyMDEyAQAAADlahgYCAAAABjAuOTYxMwEIAAAABQAAAAExAQAAAAoxNTU0MzM3MTc1AwAAAAI3OQIAAAAENDQxOQQAAAABMAcAAAAJOS8yMy8yMDE5CAAAAAkzLzMxLzIwMTIJAAAAATD9xtbgSkDXCP+HBiJLQNcIHENJ</t>
  </si>
  <si>
    <t>US5OWVNFOk0uSVFfUkFXX0lOVi5GWTIwMTcBAAAAi9oEAAMAAAAAAO5pn+JKQNcIgsmoIUtA1wggQ0lRLlRTRTozMDg2LklRX0ZVTExfVElNRS5GWTIwMTUBAAAA0l8NAAIAAAAENzE5MAA5vQHpSkDXCG+wrSBLQNcIJkNJUS5UU0U6ODIzMy5JUV9JTlZFTlRPUllfVFVSTlMuRlkyMDE3AQAAAHVdDQACAAAACTE0LjIyNzMwMgEIAAAABQAAAAExAQAAAAoxODQ1NTU0OTk3AwAAAAI3OQIAAAAENDA4MgQAAAABMAcAAAAJOS8yMy8yMDE5CAAAAAkyLzI4LzIwMTcJAAAAATApn9bgSkDXCCTF/iFLQNcIKENJUS5OWVNFOlRHVC5JUV9UT1RBTF9ESVZfUEFJRF9DRi5GWTIwMDkBAAAAZqkCAAIAAAAELTQ2NQEIAAAABQAAAAExAQAAAAoxNDM1NTcxMjcwAwAAAAMxNjACAAAABDIwMjIEAAAAATAHAAAACTkvMjMvMjAxOQgAAAAJMS8zMS8yMDA5CQAAAAEwDiFA5EpA1whNVH4hS0DXCC1DSVEuVFNFOjg5MDUuSVFfQ0FTSF9DT05WRVJTSU9OLkZZMjAxNS4uLi5KUFkBAAAACMBUAAMAAAAAAFCzcN9KQNcIz5liIktA1wgpQ0lRLlNHWDpDMzEuSVFfVEVWX0VCSVREQS4yMDAwLjIwMDkvMDIvMjgBAAAA0lElAAIAAAAJMTEuNDM2MzgzAQcAAAAFAAAAATEBAAAACTc5NjI3NjA0OQMAAAABMAIAAAAGMTAwMDMwBAAAAAEwBwAAAAkyLzI3LzIwMDkIAAAACTIvMjcvMjAwOUy/Rv9KQNcIl407IEtA1wgqQ0lRLlRTRTo4</t>
  </si>
  <si>
    <t>MjQyLklRX1RFVl9FQklUREEuMjAwMC4yMDE2LzAyLzI5AQAAAP1rDQACAAAABzguMTExMDIBBwAAAAUAAAABMQEAAAAKMTc3NjU4NDI5OAMAAAABMAIAAAAGMTAwMDMwBAAAAAEwBwAAAAkyLzI5LzIwMTYIAAAACTIvMjkvMjAxNhZKRv9KQNcIRZNAIEtA1wgnQ0lRLlRTRTozMDg2LklRX0VCSVREQV9DQVBFWF9JTlQuRlkyMDE4AQAAANJfDQACAAAACTQ2LjY0NjAwOQEIAAAABQAAAAExAQAAAAoxODkxNzgyOTg1AwAAAAI3OQIAAAAENDE5MQQAAAABMAcAAAAJOS8yMy8yMDE5CAAAAAkyLzI4LzIwMTgJAAAAATC+sNfgSkDXCD/WMCJLQNcIKENJUS5UU0U6ODI0Mi5JUV9UT1RBTF9ESVZfUEFJRF9DRi5GWTIwMTQBAAAA/WsNAAIAAAAFLTI0MjYBCAAAAAUAAAABMQEAAAAKMTY4NjYzODQxNAMAAAACNzkCAAAABDIwMjIEAAAAATAHAAAACTkvMjMvMjAxOQgAAAAJMy8zMS8yMDE0CQAAAAEwBJPh5UpA1wiCwiUhS0DXCCVDSVEuVFNFOjgyNTEuSVFfT1RIRVJfQ0xfU1VQUEwuRlkyMDE3AQAAADleDQACAAAABDg2NTUBCAAAAAUAAAABMQEAAAAKMTg0NTU1NDg5MQMAAAACNzkCAAAABDEwNTcEAAAAATAHAAAACTkvMjMvMjAxOQgAAAAJMi8yOC8yMDE3CQAAAAEw/pLW50pA1wgRMfcgS0DXCCdDSVEuTllTRTpNLklRX0NPTU1PTl9QUkVGX0RJVl9DRi5GWTIwMTYBAAAAi9oEAAMAAAAAAO5pn+JKQNcITB21</t>
  </si>
  <si>
    <t>IUtA1wgvQ0lRLlRTRTozMDg2LklRX0lNUFVUX09QRVJfTEVBU0VfSU5UX0VYUC5GWTIwMTUBAAAA0l8NAAIAAAAKMTg4NS43NzE2OAEIAAAABQAAAAExAQAAAAoxNzQyMjQzNzc3AwAAAAI3OQIAAAAFMjE2NzIEAAAAATAHAAAACTkvMjMvMjAxOQgAAAAJMi8yOC8yMDE1CQAAAAEwSZYB6UpA1wiy/YogS0DXCDlDSVEuVFNFOjgyNDIuSVFfQ1VTVE9NX0JFVEEuLTEwNFcuMjAxOC8wMy8zMS4uXk4yMjUuSlBZLkgBAAAA/WsNAAIAAAAQMS4wNDg2ODc2MjkzNDUwOAAUczQAS0DXCPZqKyBLQNcILENJUS5UU0U6MzA4Ni5JUV9ERUJUX0VRVUlWX09QRVJfTEVBU0UuRlkyMDE4AQAAANJfDQACAAAABjE5NDk3NgEIAAAABQAAAAExAQAAAAoxODkxNzgyOTg1AwAAAAI3OQIAAAAFMjE2NzEEAAAAATAHAAAACTkvMjMvMjAxOQgAAAAJMi8yOC8yMDE4CQAAAAEwNAsC6UpA1wjc8ZwgS0DXCBhDSVEuU0dYOkMzMS5JUV9HVy5GWTIwMTMBAAAA0lElAAIAAAAHNDQ3LjM3NQEIAAAABQAAAAExAQAAAAoxNzI3MDUyNTg5AwAAAAMxMzgCAAAABDExNzEEAAAAATAHAAAACTkvMjMvMjAxOQgAAAAKMTIvMzEvMjAxMwkAAAABMOAKQeRKQNcIDFRpIUtA1wglQ0lRLlRTRTo4MjMzLklRX0JBU0lDX0VQU19JTkNMLkZZMjAxNAEAAAB1XQ0AAgAAAAoxMTMuNDY5MDIzAQgAAAAFAAAAATEBAAAACjE2ODMzMTIyMDADAAAAAjc5</t>
  </si>
  <si>
    <t>AgAAAAE5BAAAAAEwBwAAAAk5LzIzLzIwMTkIAAAACTIvMjgvMjAxNAkAAAABMFSfMepKQNcIGv1ZIEtA1wg1Q0lRLk5BU0RBUUdTOkFNWk4uSVFfVE9UQUxfT1VUU1RBTkRJTkdfQlNfREFURS5GWTIwMDkBAAAAPUkAAAIAAAADNDQ0AQQAAAAFAAAAATUBAAAACjE0OTE2ODQ5NTYCAAAABTI0MTUyBgAAAAEwdnqS4kpA1wjV8LYhS0DXCCVDSVEuVFNFOjgyMzMuSVFfR0FJTl9JTlZFU1RfQ0YuRlkyMDE2AQAAAHVdDQACAAAABi0xMzczMwEIAAAABQAAAAExAQAAAAoxNzk0OTc2ODM2AwAAAAI3OQIAAAAEMjA5MAQAAAABMAcAAAAJOS8yMy8yMDE5CAAAAAkyLzI5LzIwMTYJAAAAATBK7THqSkDXCDYDgiBLQNcII0NJUS4wLklRX1RPVEFMX0xJQUJfVE9UQUxfQVNTRVRTLkZZBQAAAAAAAAAIAAAAFShJbnZhbGlkIFRpbWUgUGVyaW9kKSgLIt9KQNcIhFFZIktA1wgnQ0lRLlRTRTo4MjQyLklRX0NGT19DVVJSRU5UX0xJQUIuRlkyMDA4AQAAAP1rDQACAAAACDAuMjAwODMxAQgAAAAFAAAAATEBAAAACjEwNjYwNjM3MjEDAAAAAjc5AgAAAAQ0MTg1BAAAAAEwBwAAAAk5LzIzLzIwMTkIAAAACTMvMzEvMjAwOAkAAAABMBaTT+BKQNcIl5IzIktA1wglQ0lRLk5BU0RBUUdTOkFNWk4uSVFfRElWRVNUX0NGLkZZMjAxOAEAAAA9SQAAAwAAAAAAyi3O4UpA1wjfIs8hS0DXCBlDSVEuVFNFOjMwODYuSVFfQkVUQV8y</t>
  </si>
  <si>
    <t>WVIuAQAAANJfDQACAAAAEDEuMDE4NzQ3NzgyMjExNjIAxSd8AEtA1wjFJ3wAS0DXCC9DSVEuTkFTREFRR1M6QU1aTi5JUV9PVEhFUl9VTlVTVUFMX1NVUFBMLkZZMjAxOAEAAAA9SQAAAwAAAAAA0AbO4UpA1wjRZdMhS0DXCCVDSVEuVFNFOjgyNDIuSVFfUkVUVVJOX0NBUElUQUwuRlkyMDE1AQAAAP1rDQACAAAABjQuMjE4NQEIAAAABQAAAAExAQAAAAoxNzQ0OTQ2MjcwAwAAAAI3OQIAAAAENDM2MwQAAAABMAcAAAAJOS8yMy8yMDE5CAAAAAkzLzMxLzIwMTUJAAAAATD74E/gSkDXCDVyHCJLQNcIHENJUS5UU0U6ODkwNS5JUV9FQklUQS5GWTIwMTYBAAAACMBUAAIAAAAFNDM4NzIBCAAAAAUAAAABMQEAAAAKMTc5NDk3NjgzMAMAAAACNzkCAAAABjEwMDY4OQQAAAABMAcAAAAJOS8yMy8yMDE5CAAAAAkyLzI5LzIwMTYJAAAAATDU53/mSkDXCLjd/yBLQNcIGUNJUS5UU0U6ODI0Mi5JUV9BUi5GWTIwMDgBAAAA/WsNAAIAAAAFMjQzMjEBCAAAAAUAAAABMQEAAAAKMTA2NjA2MzcyMQMAAAACNzkCAAAABDEwMjEEAAAAATAHAAAACTkvMjMvMjAxOQgAAAAJMy8zMS8yMDA4CQAAAAEwKuOB5kpA1wh+oOsgS0DXCCNDSVEuVFNFOjgyNTEuSVFfUEVfRVhDTC4uMjAxNy8wMi8yOAEAAAA5Xg0AAgAAAAkxNy4zNzM3MDEBBwAAAAUAAAABMQEAAAAKMTgyNDY3OTE5NwMAAAABMAIAAAAGMTAwMDI3BAAAAAEwBwAA</t>
  </si>
  <si>
    <t>AAkyLzI4LzIwMTcIAAAACTIvMjgvMjAxN6O9qQBLQNcIx0pFIEtA1wgjQ0lRLk5ZU0U6SldOLklRX0JBU0lDX1dFSUdIVC5GWTIwMDkBAAAA130AAAIAAAAFMjE2LjYAuaVb5UpA1wjHJjohS0DXCCZDSVEuU0dYOkMzMS5JUV9NQVJLRVRDQVAuMjAwMy8yLzI4LkpQWQEAAADSUSUAAgAAAAwxNzY0MjkuODAyMTEBBgAAAAUAAAABMQEAAAAIMzQ0OTQwMDQDAAAAAjc5AgAAAAYxMDAwNTQEAAAAATAHAAAACTIvMjgvMjAwMyj8Rf9KQNcIN8rvMEtA1wgkQ0lRLk5ZU0U6VEdULklRX0VCSVREQS5GWTIwMTIuLi4uSlBZAQAAAGapAgACAAAACTU3NTA5My4xMgEIAAAABQAAAAExAQAAAAoxNjYzMzU0NDM5AwAAAAI3OQIAAAAENDA1MQQAAAABMAcAAAAJOS8yMy8yMDE5CAAAAAkxLzI4LzIwMTIJAAAAATBNPnDfSkDXCKlnWCJLQNcIIUNJUS5OWVNFOkpXTi5JUV9DQVNIX1RBWEVTLkZZMjAxNgEAAADXfQAAAgAAAAMzODMBCAAAAAUAAAABMQEAAAAKMTg3OTE3Njc5NQMAAAADMTYwAgAAAAQzMDUzBAAAAAEwBwAAAAk5LzIzLzIwMTkIAAAACTEvMzAvMjAxNgkAAAABMIjVz+RKQNcIy15JIUtA1wgZQ0lRLlRTRTo4MjMzLklRX0FFLkZZMjAwOAEAAAB1XQ0AAgAAAAI4MAEIAAAABQAAAAExAQAAAAoxMDExOTA5Mzc2AwAAAAI3OQIAAAAEMTAxNgQAAAABMAcAAAAJOS8yMy8yMDE5CAAAAAkyLzI5LzIwMDgJAAAA</t>
  </si>
  <si>
    <t>ATAEhJ/qSkDXCBjyZCBLQNcIJkNJUS5TR1g6QzMxLklRX0RBWVNfUEFZQUJMRV9PVVQuRlkyMDE1AQAAANJRJQACAAAACTE3LjY2NzA5NQEIAAAABQAAAAExAQAAAAoxODM0MTI2MzE5AwAAAAMxMzgCAAAABDQxODMEAAAAATAHAAAACTkvMjMvMjAxOQgAAAAKMTIvMzEvMjAxNQkAAAABMHWM0N9KQNcIgMA/IktA1wghQ0lRLlRTRTo4MjMzLklRX05JX0NPTVBBTlkuRlkyMDEzAQAAAHVdDQACAAAABTE3MjMxAQgAAAAFAAAAATEBAAAACjE3MTYxMzQyMjADAAAAAjc5AgAAAAU0MTU3MQQAAAABMAcAAAAJOS8yMy8yMDE5CAAAAAkyLzI4LzIwMTMJAAAAATCIlaDqSkDXCKieZiBLQNcIJ0NJUS5UU0U6ODI1Mi5JUV9UT1RBTF9PVEhFUl9PUEVSLkZZMjAxOAEAAABBVQ0AAgAAAAYxMzkxNjIBCAAAAAUAAAABMQEAAAAKMTg5NDU2Nzc1NgMAAAACNzkCAAAAAzM4MAQAAAABMAcAAAAJOS8yMy8yMDE5CAAAAAkzLzMxLzIwMTgJAAAAATDwDCLnSkDXCOpz+yBLQNcIJENJUS5UU0U6ODkwNS5JUV9JTVBBSVJNRU5UX0dXLkZZMjAxMwEAAAAIwFQAAwAAAAAAHn+C5kpA1wiWMSEhS0DXCCNDSVEuVFNFOjgyMzMuSVFfUEVfRVhDTC4uMjAxMi8wMi8yOQEAAAB1XQ0AAgAAAAkyMS44NzQ5OTIBBwAAAAUAAAABMQEAAAAKMTQ5MDQwMDUzMgMAAAABMAIAAAAGMTAwMDI3BAAAAAEwBwAAAAkyLzI5LzIwMTIIAAAACTIv</t>
  </si>
  <si>
    <t>MjkvMjAxMgSYRv9KQNcI3Ic9IEtA1wgoQ0lRLk5ZU0U6TS5JUV9UT1RBTF9BU1NFVFMuRlkyMDE3Li4uLkpQWQEAAACL2gQAAgAAAAsyMjg0OTQ5LjM1NQEIAAAABQAAAAExAQAAAAoxOTUyNTM1Mzc3AwAAAAI3OQIAAAAEMTAwNwQAAAABMAcAAAAJOS8yMy8yMDE5CAAAAAkxLzI4LzIwMTcJAAAAATBEZXDfSkDXCHfvu/pKQNcIJENJUS5UU0U6MzA5OS5JUV9TQUxFX0lOVEFOX0NGLkZZMjAxMwEAAAA5WoYGAgAAAAUtNzAwNwEIAAAABQAAAAExAQAAAAoxNjI0MDUxNzU2AwAAAAI3OQIAAAAEMjAyOQQAAAABMAcAAAAJOS8yMy8yMDE5CAAAAAkzLzMxLzIwMTMJAAAAATAmuzXqSkDXCABGhiBLQNcIIkNJUS5TR1g6QzMxLklRX1RPVEFMX1JFQ0VJVi5GWTIwMTYBAAAA0lElAAIAAAAHNDE1Ni45MwEIAAAABQAAAAExAQAAAAoxODgxNjYwNTQwAwAAAAMxMzgCAAAABDEwMDEEAAAAATAHAAAACTkvMjMvMjAxOQgAAAAKMTIvMzEvMjAxNgkAAAABMONHGORKQNcIp3V5IUtA1wgkQ0lRLlNHWDpDMzEuSVFfUFJPVl9CQURfREVCVFMuRlkyMDE4AQAAANJRJQADAAAAAAC3lRjkSkDXCK6cgCFLQNcIJkNJUS5UU0U6ODI1Mi5JUV9FRkZFQ1RfVEFYX1JBVEUuRlkyMDA5AQAAAEFVDQADAAAAAk5NAQgAAAAFAAAAATEBAAAACjEzODU1Mzk3MzADAAAAAjc5AgAAAAQ0Mzc2BAAAAAEwBwAAAAk5LzIzLzIwMTkIAAAA</t>
  </si>
  <si>
    <t>CTMvMzEvMjAwOQkAAAABMAUU2udKQNcICpXFIEtA1wgkQ0lRLk5ZU0U6VEdULklRX0VCSVREQV9NQVJHSU4uRlkyMDA4AQAAAGapAgACAAAABzEwLjkzNzgBCAAAAAUAAAABMQEAAAAKMTM0MjYxODA3MQMAAAADMTYwAgAAAAQ0MDQ3BAAAAAEwBwAAAAk5LzIzLzIwMTkIAAAACDIvMi8yMDA4CQAAAAEwVLPQ30pA1wgLUT0iS0DXCCZDSVEuTllTRTpUR1QuSVFfSU5WRVNUX0xPQU5TX0NGLkZZMjAxOAEAAABmqQIAAwAAAAAA8W4640pA1wjrdZwhS0DXCBlDSVEuVFNFOjMwODYuSVFfTkkuRlkyMDEyAQAAANJfDQACAAAABTE4ODA0AQgAAAAFAAAAATEBAAAACjE1NTE3MjE1OTQDAAAAAjc5AgAAAAIxNQQAAAABMAcAAAAJOS8yMy8yMDE5CAAAAAkyLzI5LzIwMTIJAAAAATC/uAPpSkDXCAjtiSBLQNcIIkNJUS5OWVNFOlRHVC5JUV9DQVNIX0lOVkVTVC5GWTIwMTEBAAAAZqkCAAIAAAAFLTE3NDQBCAAAAAUAAAABMQEAAAAKMTU5NDcxODU3NwMAAAADMTYwAgAAAAQyMDA1BAAAAAEwBwAAAAk5LzIzLzIwMTkIAAAACTEvMjkvMjAxMQkAAAABMCVIQORKQNcIlnaHIUtA1wgmQ0lRLk5ZU0U6TS5JUV9QUk9WX0JBRF9ERUJUU19DRi5GWTIwMTEBAAAAi9oEAAMAAAAAAGqA1+JKQNcI9i2vIUtA1wgmQ0lRLlNHWDpDMzEuSVFfTkVUX0lOVEVSRVNUX0VYUC5GWTIwMTQBAAAA0lElAAIAAAAILTMzMS43NTUBCAAA</t>
  </si>
  <si>
    <t>AAUAAAABMQEAAAAKMTc4MTg0MTgzOAMAAAADMTM4AgAAAAMzNjgEAAAAATAHAAAACTkvMjMvMjAxOQgAAAAKMTIvMzEvMjAxNAkAAAABMOwfGORKQNcI4YCDIUtA1wglQ0lRLlRTRTo4MjUyLklRX0NBUElUQUxfTEVBU0VTLkZZMjAxMAEAAABBVQ0AAwAAAAAA5zra50pA1wgbf/AgS0DXCCVDSVEuVFNFOjMwODYuSVFfU1RfREVCVF9SRVBBSUQuRlkyMDE5AQAAANJfDQACAAAABi0xMDg0OQEIAAAABQAAAAExAQAAAAoxOTY3MDA0NzI4AwAAAAI3OQIAAAAEMjA0NAQAAAABMAcAAAAJOS8yMy8yMDE5CAAAAAkyLzI4LzIwMTkJAAAAATApMgLpSkDXCMtAnSBLQNcIJUNJUS5UU0U6ODI1MS5JUV9HV19JTlRBTl9BTU9SVC5GWTIwMTEBAAAAOV4NAAMAAAAAAA9cL+hKQNcIzQ71IEtA1wgjQ0lRLlRTRTo4MjUxLklRX1RPVEFMX1JFQ0VJVi5GWTIwMDkBAAAAOV4NAAIAAAAFMTA1MjkBCAAAAAUAAAABMQEAAAAKMTM3MzcwNjgwNwMAAAACNzkCAAAABDEwMDEEAAAAATAHAAAACTkvMjMvMjAxOQgAAAAJMi8yOC8yMDA5CQAAAAEwHzUv6EpA1whSaMAgS0DXCBtDSVEuVFNFOjgyMzMuSVFfQVBJQy5GWTIwMTEBAAAAdV0NAAIAAAAFNDUwODUBCAAAAAUAAAABMQEAAAAKMTQ1ODI0MjAwOAMAAAACNzkCAAAABDEwODQEAAAAATAHAAAACTkvMjMvMjAxOQgAAAAJMi8yOC8yMDExCQAAAAEwpkeg6kpA1wixL4AgS0DX</t>
  </si>
  <si>
    <t>CCtDSVEuU0dYOkMzMS5JUV9ERUJUX0VRVUlWX09QRVJfTEVBU0UuRlkyMDEwAQAAANJRJQACAAAABzcwNS42OTYBCAAAAAUAAAABMQEAAAAKMTU0MTk2ODkyNAMAAAADMTM4AgAAAAUyMTY3MQQAAAABMAcAAAAJOS8yMy8yMDE5CAAAAAoxMi8zMS8yMDEwCQAAAAEw57xA5EpA1whDkWghS0DXCBlDSVEuU0dYOkMzMS5JUV9SRVYuRlkyMDE3AQAAANJRJQACAAAABjQ2MTguMgEIAAAABQAAAAExAQAAAAoxOTUwMTM0ODU0AwAAAAMxMzgCAAAAAzExMgQAAAABMAcAAAAJOS8yMy8yMDE5CAAAAAoxMi8zMS8yMDE3CQAAAAEwum4Y5EpA1wiXnHkhS0DXCCNDSVEuVFNFOjgyMzMuSVFfQkFTSUNfV0VJR0hULkZZMjAwOQEAAAB1XQ0AAgAAAAoxNjQuOTc4OTA3ANSrn+pKQNcIh3dYIEtA1wgZQ0lRLlRTRTo4MjMzLklRX1JFLkZZMjAxMAEAAAB1XQ0AAgAAAAYxNzQ3NDEBCAAAAAUAAAABMQEAAAAKMTM2OTE4MDkxNwMAAAACNzkCAAAABDEyMjIEAAAAATAHAAAACTkvMjMvMjAxOQgAAAAJMi8yOC8yMDEwCQAAAAEw//if6kpA1wjNUF8gS0DXCCFDSVEuVFNFOjgyNDIuSVFfTkVUX0NIQU5HRS5GWTIwMDkBAAAA/WsNAAIAAAAGLTE5ODIxAQgAAAAFAAAAATEBAAAACjEzODI2NjEzMjIDAAAAAjc5AgAAAAQyMDkzBAAAAAEwBwAAAAk5LzIzLzIwMTkIAAAACTMvMzEvMjAwOQkAAAABMEPQ4OVKQNcIsVgTIUtA1wgq</t>
  </si>
  <si>
    <t>Q0lRLlRTRTo4MjUyLklRX1RPVEFMX0FTU0VUUy5GWTIwMDkuLi4uSlBZAQAAAEFVDQACAAAABjY4NTM1MQEIAAAABQAAAAExAQAAAAoxMzg1NTM5NzMwAwAAAAI3OQIAAAAEMTAwNwQAAAABMAcAAAAJOS8yMy8yMDE5CAAAAAkzLzMxLzIwMDkJAAAAATBNPnDfSkDXCP7yo/1KQNcIK0NJUS5UU0U6ODI1MS5JUV9SRVRVUk5fQ09NTU9OX0VRVUlUWS5GWTIwMTIBAAAAOV4NAAIAAAAGNS4xOTExAQgAAAAFAAAAATEBAAAACjE1NTE3MjE2MTgDAAAAAjc5AgAAAAUzMzMyMAQAAAABMAcAAAAJOS8yMy8yMDE5CAAAAAkyLzI5LzIwMTIJAAAAATCNOYngSkDXCHwpDCJLQNcIKENJUS5UU0U6ODI1Mi5JUV9UT1RBTF9ERUJULkZZMjAxMy4uLi5KUFkBAAAAQVUNAAIAAAAGMjQzNzYyAQgAAAAFAAAAATEBAAAACjE2MjU0NTc2ODMDAAAAAjc5AgAAAAQ0MTczBAAAAAEwBwAAAAk5LzIzLzIwMTkIAAAACTMvMzEvMjAxMwkAAAABMAKNcN9KQNcIVKpjIktA1wgiQ0lRLlNHWDpDMzEuSVFfQkVUQV8yWVIuMjAxMS8xMi8zMQEAAADSUSUAAgAAABEwLjYzNjU0NjU1MjcyOTM2NADr5zQAS0DXCCz8ISBLQNcIG0NJUS5UU0U6ODI0Mi5JUV9OUFBFLkZZMjAxNQEAAAD9aw0AAgAAAAYyNTUwOTMBCAAAAAUAAAABMQEAAAAKMTc0NDk0NjI3MAMAAAACNzkCAAAABDEwMDQEAAAAATAHAAAACTkvMjMvMjAxOQgAAAAJMy8zMS8y</t>
  </si>
  <si>
    <t>MDE1CQAAAAEwgppf5UpA1wii0gMhS0DXCCRDSVEuVFNFOjMwOTkuSVFfQ1VSUkVOVF9SQVRJTy5GWTIwMTMBAAAAOVqGBgIAAAAIMC41OTI3MjMBCAAAAAUAAAABMQEAAAAKMTYyNDA1MTc1NgMAAAACNzkCAAAABDQwMzAEAAAAATAHAAAACTkvMjMvMjAxOQgAAAAJMy8zMS8yMDEzCQAAAAEwpTvX4EpA1wg72+8hS0DXCCJDSVEuVFNFOjgyNTEuSVFfT1RIRVJfSU5UQU4uRlkyMDEyAQAAADleDQACAAAABTExNzM4AQgAAAAFAAAAATEBAAAACjE1NTE3MjE2MTgDAAAAAjc5AgAAAAQxMDQwBAAAAAEwBwAAAAk5LzIzLzIwMTkIAAAACTIvMjkvMjAxMgkAAAABMASDL+hKQNcI5SXtIEtA1wgkQ0lRLk5BU0RBUUdTOkFNWk4uSVFfVFJFQVNVUlkuRlkyMDE1AQAAAD1JAAACAAAABS0xODM3AQgAAAAFAAAAATEBAAAACjE4NzI5Mjc0OTMDAAAAAzE2MAIAAAAEMTI0OAQAAAABMAcAAAAJOS8yMy8yMDE5CAAAAAoxMi8zMS8yMDE1CQAAAAEwIJHN4UpA1wiXX+MhS0DXCCNDSVEuTllTRTpUR1QuSVFfT1RIRVJfRVFVSVRZLkZZMjAxNQEAAABmqQIAAgAAAAQtNTk5AQgAAAAFAAAAATEBAAAACjE4MzExNDg3NTMDAAAAAzE2MAIAAAAEMTAyOAQAAAABMAcAAAAJOS8yMy8yMDE5CAAAAAkxLzMxLzIwMTUJAAAAATDyIDrjSkDXCHBJlyFLQNcIH0NJUS5OWVNFOkpXTi5JUV9UT1RBTF9DQS5GWTIwMTYBAAAA130AAAIA</t>
  </si>
  <si>
    <t>AAAEMzAxNAEIAAAABQAAAAExAQAAAAoxODc5MTc2Nzk1AwAAAAMxNjACAAAABDEwMDgEAAAAATAHAAAACTkvMjMvMjAxOQgAAAAJMS8zMC8yMDE2CQAAAAEwkq7P5EpA1wgWZEAhS0DXCCdDSVEuVFNFOjgyNDIuSVFfQ0ZPX0NVUlJFTlRfTElBQi5GWTIwMTcBAAAA/WsNAAIAAAAIMC4yMDQ3NjUBCAAAAAUAAAABMQEAAAAKMTg0NzkxMjI5NgMAAAACNzkCAAAABDQxODUEAAAAATAHAAAACTkvMjMvMjAxOQgAAAAJMy8zMS8yMDE3CQAAAAEw++BP4EpA1wiPHiwiS0DXCCFDSVEuTllTRTpNLklRX0lOVEVSRVNUX0VYUC5GWTIwMTMBAAAAi9oEAAIAAAAELTQyNQEIAAAABQAAAAExAQAAAAoxNzI2NDQ2Mjc3AwAAAAMxNjACAAAAAjgyBAAAAAEwBwAAAAk5LzIzLzIwMTkIAAAACDIvMi8yMDEzCQAAAAEwMKfX4kpA1wiV2rchS0DXCCRDSVEuVFNFOjgyNTEuSVFfTUFSS0VUQ0FQLjIwMTYvMDIvMjkBAAAAOV4NAAIAAAAMODc4NjMuNDc0OTQ4AQYAAAAFAAAAATEBAAAACjE3NzI5NjgzNzMDAAAAAjc5AgAAAAYxMDAwNTQEAAAAATAHAAAACTIvMjkvMjAxNoQyqgBLQNcIxzRNIEtA1wgfQ0lRLlRTRTozMDk5LklRX0FSX1RVUk5TLkZZMjAxMwEAAAA5WoYGAgAAAAgxMS43NTU3OQEIAAAABQAAAAExAQAAAAoxNjI0MDUxNzU2AwAAAAI3OQIAAAAENDAwMQQAAAABMAcAAAAJOS8yMy8yMDE5CAAAAAkzLzMxLzIw</t>
  </si>
  <si>
    <t>MTMJAAAAATClO9fgSkDXCCdsAiJLQNcIIkNJUS5UU0U6ODI0Mi5JUV9BRFZFUlRJU0lORy5GWTIwMDkBAAAA/WsNAAMAAAAAAEPQ4OVKQNcIdZssIUtA1wggQ0lRLlRTRTozMDg2LklRX1NUX0lOVkVTVC5GWTIwMTkBAAAA0l8NAAMAAAAAADQLAulKQNcIXO2lIEtA1wgmQ0lRLk5ZU0U6VEdULklRX0NVU1RPTV9CRVRBLjIwMTEvMDEvMjkBAAAAZqkCAAIAAAARMC41OTkxNTA5MDQxNTA5MjQA6+c0AEtA1whk5iIgS0DXCB9DSVEuVFNFOjgyMzMuSVFfVE9UQUxfQ0EuRlkyMDEyAQAAAHVdDQACAAAABjI2MjM5NQEIAAAABQAAAAExAQAAAAoxNzE2MTM0MDk4AwAAAAI3OQIAAAAEMTAwOAQAAAABMAcAAAAJOS8yMy8yMDE5CAAAAAkyLzI5LzIwMTIJAAAAATCsbqDqSkDXCJB9gCBLQNcIKkNJUS5UU0U6ODkwNS5JUV9PVEhFUl9VTlVTVUFMX1NVUFBMLkZZMjAwOAEAAAAIwFQAAgAAAAM5MTMBCAAAAAUAAAABMQEAAAAKMTIzMTQ1NDU0NQMAAAACNzkCAAAAAjg3BAAAAAEwBwAAAAk5LzIzLzIwMTkIAAAACTIvMjAvMjAwOAkAAAABMM1aIudKQNcI1scOIUtA1wgoQ0lRLlNHWDpDMzEuSVFfSU5WRVNUX1NFQ1VSSVRZX0NGLkZZMjAwOAEAAADSUSUAAgAAAAktMTMyMy40MTEBCAAAAAUAAAABMQEAAAAKMTM2Njk1Mjk3OAMAAAADMTM4AgAAAAQyMDI3BAAAAAEwBwAAAAk5LzIzLzIwMTkIAAAACjEyLzMxLzIw</t>
  </si>
  <si>
    <t>MDgJAAAAATDtlUDkSkDXCIVOayFLQNcIJUNJUS5UU0U6MzA4Ni5JUV9MVF9ERUJUX0VRVUlUWS5GWTIwMTABAAAA0l8NAAIAAAAHMjMuMDYzNQEIAAAABQAAAAExAQAAAAoxMzczMTU5MzI1AwAAAAI3OQIAAAAENDA4NQQAAAABMAcAAAAJOS8yMy8yMDE5CAAAAAkyLzI4LzIwMTAJAAAAATC+YtfgSkDXCIepDyJLQNcIHkNJUS5OWVNFOk0uSVFfVE9UQUxfUkVWLkZZMjAxMQEAAACL2gQAAgAAAAUyNTAwMwEIAAAABQAAAAExAQAAAAoxNTk4NzYzMzY1AwAAAAMxNjACAAAAAjI4BAAAAAEwBwAAAAk5LzIzLzIwMTkIAAAACTEvMjkvMjAxMQkAAAABMHRZ1+JKQNcIvXWOIUtA1wgrQ0lRLlRTRTozMDk5LklRX05JX0FWQUlMX0VYQ0xfTUFSR0lOLkZZMjAxMwEAAAA5WoYGAgAAAAYyLjA0NTcBCAAAAAUAAAABMQEAAAAKMTYyNDA1MTc1NgMAAAACNzkCAAAABDQxODIEAAAAATAHAAAACTkvMjMvMjAxOQgAAAAJMy8zMS8yMDEzCQAAAAEwpTvX4EpA1wjRDQ8iS0DXCCJDSVEuTllTRTpUR1QuSVFfRUJJVF9NQVJHSU4uRlkyMDE2AQAAAGapAgACAAAABjYuOTE0NgEIAAAABQAAAAExAQAAAAoxODc4NDUzODA5AwAAAAMxNjACAAAABDQwNTMEAAAAATAHAAAACTkvMjMvMjAxOQgAAAAJMS8zMC8yMDE2CQAAAAEwggHR30pA1widrzciS0DXCB5DSVEuTllTRTpNLklRX0NBU0hfT1BFUi5GWTIwMTEBAAAAi9oEAAIA</t>
  </si>
  <si>
    <t>AAAEMTUwNgEIAAAABQAAAAExAQAAAAoxNTk4NzYzMzY1AwAAAAMxNjACAAAABDIwMDYEAAAAATAHAAAACTkvMjMvMjAxOQgAAAAJMS8yOS8yMDExCQAAAAEwaoDX4kpA1whLz6YhS0DXCChDSVEuTllTRTpUR1QuSVFfTUFSS0VUQ0FQLjIwMTkvMDIvMjguSlBZAQAAAGapAgACAAAADjQyMjE5NjkuNDkxNjUyAQYAAAAFAAAAATEBAAAACjE5Mjc3NDcyMjEDAAAAAjc5AgAAAAYxMDAwNTQEAAAAATAHAAAACTIvMjgvMjAxOeeyewBLQNcIRsroMEtA1wg4Q0lRLk5ZU0U6TS5JUV9DVVNUT01fQkVUQS4tMTA0Vy4yMDEwLzAxLzMwLi5eVE9QSVguSlBZLkgBAAAAi9oEAAIAAAAQMS42OTQ3MTU4ODQyMDU3NwCiw3wAS0DXCMDgKyBLQNcII0NJUS5OWVNFOk0uSVFfTFRfREVCVF9FUVVJVFkuRlkyMDEzAQAAAIvaBAACAAAACDExMi40NzcyAQgAAAAFAAAAATEBAAAACjE3MjY0NDYyNzcDAAAAAzE2MAIAAAAENDA4NQQAAAABMAcAAAAJOS8yMy8yMDE5CAAAAAgyLzIvMjAxMwkAAAABMHco0d9KQNcI2P1TIktA1wgnQ0lRLlRTRTo4MjUxLklRX01BUktFVENBUC4yMDEzLzIvMjguSlBZAQAAADleDQACAAAADDg5OTc1LjU3NDI5OQEGAAAABQAAAAExAQAAAAoxNTg0NDU3OTA5AwAAAAI3OQIAAAAGMTAwMDU0BAAAAAEwBwAAAAkyLzI4LzIwMTMUczQAS0DXCBiY7DBLQNcIJkNJUS5UU0U6MzA4Ni5JUV9MT0FOU19S</t>
  </si>
  <si>
    <t>RUNFSVZfTFQuRlkyMDEyAQAAANJfDQACAAAABDE0NDIBCAAAAAUAAAABMQEAAAAKMTU1MTcyMTU5NAMAAAACNzkCAAAABDEwNTAEAAAAATAHAAAACTkvMjMvMjAxOQgAAAAJMi8yOS8yMDEyCQAAAAEwv7gD6UpA1wi9JJIgS0DXCCZDSVEuTllTRTpKV04uSVFfQVNTRVRfV1JJVEVET1dOLkZZMjAxMQEAAADXfQAAAwAAAAAAfvNb5UpA1wgfEVAhS0DXCCBDSVEuVFNFOjg5MDUuSVFfVE9UQUxfUkVWLkZZMjAxMwEAAAAIwFQAAgAAAA0xNDc2NzAuNjgwNDIzAQgAAAAFAAAAATEBAAAACjE2MjEyMjkwMTMDAAAAAjc5AgAAAAIyOAQAAAABMAcAAAAJOS8yMy8yMDE5CAAAAAkyLzI4LzIwMTMJAAAAATAef4LmSkDXCGF0ECFLQNcIH0NJUS5TR1g6QzMxLklRX0NIQU5HRV9BUi5GWTIwMDgBAAAA0lElAAIAAAAHMzkyLjgxMwEIAAAABQAAAAExAQAAAAoxMzY2OTUyOTc4AwAAAAMxMzgCAAAABDIwMTgEAAAAATAHAAAACTkvMjMvMjAxOQgAAAAKMTIvMzEvMjAwOAkAAAABMO2VQORKQNcIhU5rIUtA1wgoQ0lRLlRTRTo4MjMzLklRX1RPVEFMX0RFQlRfRUJJVERBLkZZMjAxMQEAAAB1XQ0AAgAAAAczLjg5ODM3AQgAAAAFAAAAATEBAAAACjE0NTgyNDIwMDgDAAAAAjc5AgAAAAQ0MTkyBAAAAAEwBwAAAAk5LzIzLzIwMTkIAAAACTIvMjgvMjAxMQkAAAABMERZYOFKQNcIyiMOIktA1wgRQ0lRLjAuSVFfREFfQ0Yu</t>
  </si>
  <si>
    <t>RlkFAAAAAAAAAAgAAAAVKEludmFsaWQgVGltZSBQZXJpb2QpLGrN4UpA1wgjVhEiS0DXCB5DSVEuVFNFOjgyNTIuSVFfTFRfREVCVC5GWTIwMTYBAAAAQVUNAAIAAAAGMjcxMDAwAQgAAAAFAAAAATEBAAAACjE3OTg4OTUwNDIDAAAAAjc5AgAAAAQxMDQ5BAAAAAEwBwAAAAk5LzIzLzIwMTkIAAAACTMvMzEvMjAxNgkAAAABMPa+IedKQNcIaivIIEtA1wgoQ0lRLk5ZU0U6SldOLklRX1RPVEFMX0RFQlRfSVNTVUVELkZZMjAxMAEAAADXfQAAAgAAAAM0MDgBCAAAAAUAAAABMQEAAAAKMTUyOTM5OTMzNAMAAAADMTYwAgAAAAQyMTYxBAAAAAEwBwAAAAk5LzIzLzIwMTkIAAAACTEvMzAvMjAxMAkAAAABMH7zW+VKQNcIYIpHIUtA1wgkQ0lRLlRTRTozMDk5LklRX0VRVUlUWV9NRVRIT0QuRlkyMDExAQAAADlahgYDAAAAAAA+bTXqSkDXCCxcdyBLQNcIK0NJUS5OWVNFOk0uSVFfT1RIRVJfSU5WRVNUX0FDVF9TVVBQTC5GWTIwMTQBAAAAi9oEAAIAAAADLTU3AQgAAAAFAAAAATEBAAAACjE3ODI5ODIyODYDAAAAAzE2MAIAAAAEMjA1MQQAAAABMAcAAAAJOS8yMy8yMDE5CAAAAAgyLzEvMjAxNAkAAAABMDrO1+JKQNcISofAIUtA1wglQ0lRLlRTRTo4MjQyLklRX1BST1ZfQkFEX0RFQlRTLkZZMjAxMwEAAAD9aw0AAwAAAAAADWzh5UpA1wiiTSUhS0DXCCNDSVEuVFNFOjg5MDUuSVFfQkVUQV8xWVIuMjAxOS8w</t>
  </si>
  <si>
    <t>Mi8yOAEAAAAIwFQAAgAAABEwLjc3MzM5MzUwMzA0ODM5NADr5zQAS0DXCAhbIyBLQNcIGUNJUS5UU0U6ODI1MS5JUV9BUC5GWTIwMDkBAAAAOV4NAAIAAAAFMjMwNjgBCAAAAAUAAAABMQEAAAAKMTM3MzcwNjgwNwMAAAACNzkCAAAABDEwMTgEAAAAATAHAAAACTkvMjMvMjAxOQgAAAAJMi8yOC8yMDA5CQAAAAEwHzUv6EpA1whyfrggS0DXCChDSVEuVFNFOjMwOTkuSVFfVE9UQUxfTElBQl9FUVVJVFkuRlkyMDExAQAAADlahgYCAAAABzEyMzc3NzUBCAAAAAUAAAABMQEAAAAKMTQ2MTY4MDA3NAMAAAACNzkCAAAABDEwMTMEAAAAATAHAAAACTkvMjMvMjAxOQgAAAAJMy8zMS8yMDExCQAAAAEwPm016kpA1wjwz3AgS0DXCClDSVEuVFNFOjgyMzMuSVFfREFZU19JTlZFTlRPUllfT1VULkZZMjAxMwEAAAB1XQ0AAgAAAAgyMi45MzAwMwEIAAAABQAAAAExAQAAAAoxNzE2MTM0MjIwAwAAAAI3OQIAAAAENDAzNQQAAAABMAcAAAAJOS8yMy8yMDE5CAAAAAkyLzI4LzIwMTMJAAAAATB1gGDhSkDXCBYICiJLQNcIK0NJUS5OWVNFOkpXTi5JUV9OSV9BVkFJTF9FWENMX01BUkdJTi5GWTIwMTEBAAAA130AAAIAAAAGNi4zMTk1AQgAAAAFAAAAATEBAAAACjE1OTM4MTkzNTMDAAAAAzE2MAIAAAAENDE4MgQAAAABMAcAAAAJOS8yMy8yMDE5CAAAAAkxLzI5LzIwMTEJAAAAATDvB1DgSkDXCPiNNSJLQNcIJUNJUS5U</t>
  </si>
  <si>
    <t>U0U6MzA5OS5JUV9TVF9ERUJUX1JFUEFJRC5GWTIwMTQBAAAAOVqGBgIAAAAGLTMzMDAwAQgAAAAFAAAAATEBAAAACjE2ODY2MzgwODADAAAAAjc5AgAAAAQyMDQ0BAAAAAEwBwAAAAk5LzIzLzIwMTkIAAAACTMvMzEvMjAxNAkAAAABMIqLgelKQNcI/iq6IEtA1wgtQ0lRLk5ZU0U6SldOLklRX0NBU0hfQ09OVkVSU0lPTi5GWTIwMTkuLi4uSlBZAQAAANd9AAACAAAACTIzLjM5MjgyNAEIAAAABQAAAAExAQAAAAoxOTUwMTUxNjE4AwAAAAMxNjACAAAABDQxODQEAAAAATAHAAAACTkvMjMvMjAxOQgAAAAIMi8yLzIwMTkJAAAAATBQs3DfSkDXCEL4YyJLQNcIKUNJUS5UU0U6MzA4Ni5JUV9EQVlTX0lOVkVOVE9SWV9PVVQuRlkyMDEyAQAAANJfDQACAAAACTE0Ljk2NTAwOAEIAAAABQAAAAExAQAAAAoxNTUxNzIxNTk0AwAAAAI3OQIAAAAENDAzNQQAAAABMAcAAAAJOS8yMy8yMDE5CAAAAAkyLzI5LzIwMTIJAAAAATC+idfgSkDXCH/sEyJLQNcIH0NJUS5OWVNFOlRHVC5JUV9BUl9UVVJOUy5GWTIwMTcBAAAAZqkCAAMAAAAAAIIB0d9KQNcIIYNAIktA1wgfQ0lRLlRTRTo4MjUyLklRX1RPVEFMX0NMLkZZMjAxOAEAAABBVQ0AAgAAAAYxNjg0MzEBCAAAAAUAAAABMQEAAAAKMTg5NDU2Nzc1NgMAAAACNzkCAAAABDEwMDkEAAAAATAHAAAACTkvMjMvMjAxOQgAAAAJMy8zMS8yMDE4CQAAAAEw8Awi50pA1wjY</t>
  </si>
  <si>
    <t>JdEgS0DXCCJDSVEuVFNFOjMwOTkuSVFfUVVJQ0tfUkFUSU8uRlkyMDE2AQAAADlahgYCAAAACDAuNDYwMzYyAQgAAAAFAAAAATEBAAAACjE3OTcyMTg2MDcDAAAAAjc5AgAAAAQ0MTIxBAAAAAEwBwAAAAk5LzIzLzIwMTkIAAAACTMvMzEvMjAxNgkAAAABMKU71+BKQNcI+2D/IUtA1wglQ0lRLk5ZU0U6VEdULklRX1BST1ZfQkFEX0RFQlRTLkZZMjAxNwEAAABmqQIAAwAAAAAA7kc640pA1wgWs5shS0DXCC5DSVEuVFNFOjg5MDUuSVFfT1RIRVJfRklOQU5DRV9BQ1RfU1VQUEwuRlkyMDE3AQAAAAjAVAACAAAABC0zMTUBCAAAAAUAAAABMQEAAAAKMTg0NTU1NDkxNQMAAAACNzkCAAAABDIwNTAEAAAAATAHAAAACTkvMjMvMjAxOQgAAAAJMi8yOC8yMDE3CQAAAAEwYpSB5kpA1wiMeQAhS0DXCCpDSVEuTllTRTpUR1QuSVFfSU5URVJFU1RfSU5WRVNUX0lOQy5GWTIwMTkBAAAAZqkCAAMAAAAAAMaVOuNKQNcIJr6JIUtA1wgqQ0lRLk5ZU0U6SldOLklRX0lOQ19UQVhfUEFZX0NVUlJFTlQuRlkyMDE5AQAAANd9AAADAAAAAABsI9DkSkDXCJBZZyFLQNcIMUNJUS5UU0U6ODI1Mi5JUV9DSEFOR0VfTkVUX1dPUktJTkdfQ0FQSVRBTC5GWTIwMTIBAAAAQVUNAAIAAAAELTk1NgEIAAAABQAAAAExAQAAAAoxNTU0OTUwNzEyAwAAAAI3OQIAAAAENDQyMQQAAAABMAcAAAAJOS8yMy8yMDE5CAAAAAkzLzMxLzIwMTIJ</t>
  </si>
  <si>
    <t>AAAAATD9h9rnSkDXCG+g+SBLQNcIJkNJUS5OWVNFOlRHVC5JUV9MT0FOU19SRUNFSVZfTFQuRlkyMDE4AQAAAGapAgADAAAAAADxbjrjSkDXCMKRoCFLQNcIJUNJUS5UU0U6MzA5OS5JUV9PVEhFUl9DQV9TVVBQTC5GWTIwMTgBAAAAOVqGBgIAAAAFMjY4NTcBCAAAAAUAAAABMQEAAAAKMTg5MzgwNjAzNgMAAAACNzkCAAAABDEwNTUEAAAAATAHAAAACTkvMjMvMjAxOQgAAAAJMy8zMS8yMDE4CQAAAAEwi/6B6UpA1wjfUbMgS0DXCC9DSVEuVFNFOjgyNTEuSVFfSU1QVVRfT1BFUl9MRUFTRV9JTlRfRVhQLkZZMjAxNgEAAAA5Xg0AAgAAAAo1NDkuMTcxNzQ0AQgAAAAFAAAAATEBAAAACjE3OTUyMjQ3MzYDAAAAAjc5AgAAAAUyMTY3MgQAAAABMAcAAAAJOS8yMy8yMDE5CAAAAAkyLzI5LzIwMTYJAAAAATAAbNbnSkDXCLBGsCBLQNcIIUNJUS5UU0U6ODIzMy5JUV9UT1RBTF9MSUFCLkZZMjAxNAEAAAB1XQ0AAgAAAAY1MzcyMjgBCAAAAAUAAAABMQEAAAAKMTY4MzMxMjIwMAMAAAACNzkCAAAABDEyNzYEAAAAATAHAAAACTkvMjMvMjAxOQgAAAAJMi8yOC8yMDE0CQAAAAEwVJ8x6kpA1whhQIEgS0DXCCJDSVEuVFNFOjgyNTEuSVFfR0FJTl9BU1NFVFMuRlkyMDE1AQAAADleDQACAAAAATEBCAAAAAUAAAABMQEAAAAKMTc0MjI0MzY3OAMAAAACNzkCAAAAAjU2BAAAAAEwBwAAAAk5LzIzLzIwMTkIAAAACTIv</t>
  </si>
  <si>
    <t>MjgvMjAxNQkAAAABMABs1udKQNcIOSDMIEtA1wgqQ0lRLk5BU0RBUUdTOkFNWk4uSVFfR1dfSU5UQU5fQU1PUlQuRlkyMDE0AQAAAD1JAAADAAAAAABIFpPiSkDXCBIj1iFLQNcIKUNJUS5TR1g6QzMxLklRX1RPVEFMX0VRVUlUWS5GWTIwMTkuLi4uSlBZAQAAANJRJQADAAAAAAACjXDfSkDXCLjnWyJLQNcIHkNJUS5OWVNFOlRHVC5JUV9JTkNfVEFYLkZZMjAxMgEAAABmqQIAAgAAAAQxNTI3AQgAAAAFAAAAATEBAAAACjE2NjMzNTQ0MzkDAAAAAzE2MAIAAAACNzUEAAAAATAHAAAACTkvMjMvMjAxOQgAAAAJMS8yOC8yMDEyCQAAAAEwJUhA5EpA1wiWdochS0DXCCRDSVEuVFNFOjg5MDUuSVFfQ1VSUkVOVF9SQVRJTy5GWTIwMTkBAAAACMBUAAIAAAAIMC41NTY5MjQBCAAAAAUAAAABMQEAAAAKMTk2NzAwNDc5OQMAAAACNzkCAAAABDQwMzAEAAAAATAHAAAACTkvMjMvMjAxOQgAAAAJMi8yOC8yMDE5CQAAAAEwFpNP4EpA1wh81iIiS0DXCCdDSVEuTllTRTpKV04uSVFfQ0hBTkdFX0lOVkVOVE9SWS5GWTIwMTYBAAAA130AAAIAAAAELTIwMwEIAAAABQAAAAExAQAAAAoxODc5MTc2Nzk1AwAAAAMxNjACAAAABDIwOTkEAAAAATAHAAAACTkvMjMvMjAxOQgAAAAJMS8zMC8yMDE2CQAAAAEwiNXP5EpA1wjtIVghS0DXCCZDSVEuVFNFOjgyNTIuSVFfREVGX1RBWF9MSUFCX0xULkZZMjAxMgEAAABBVQ0AAwAA</t>
  </si>
  <si>
    <t>AAAA/Yfa50pA1whwD+AgS0DXCB5DSVEuU0dYOkMzMS5JUV9UUkVBU1VSWS5GWTIwMTEBAAAA0lElAAIAAAAHLTYzLjQ1NgEIAAAABQAAAAExAQAAAAoxNjY0MjkyNDY0AwAAAAMxMzgCAAAABDEyNDgEAAAAATAHAAAACTkvMjMvMjAxOQgAAAAKMTIvMzEvMjAxMQkAAAABMNjjQORKQNcIK8l3IUtA1wgZQ0lRLlRTRTo4MjMzLklRX05JLkZZMjAwOAEAAAB1XQ0AAgAAAAUxODY5NwEIAAAABQAAAAExAQAAAAoxMDExOTA5Mzc2AwAAAAI3OQIAAAACMTUEAAAAATAHAAAACTkvMjMvMjAxOQgAAAAJMi8yOS8yMDA4CQAAAAEwMl6f6kpA1wgY8mQgS0DXCB5DSVEuVFNFOjgyNTIuSVFfV0lQX0lOVi5GWTIwMTYBAAAAQVUNAAMAAAAAAPa+IedKQNcIVKDyIEtA1wghQ0lRLk5ZU0U6SldOLklRX0lOQ19FUVVJVFkuRlkyMDEzAQAAANd9AAADAAAAAABRj1zlSkDXCBvkQyFLQNcIJENJUS5OQVNEQVFHUzpBTVpOLklRX1RSRUFTVVJZLkZZMjAxMwEAAAA9SQAAAgAAAAUtMTgzNwEIAAAABQAAAAExAQAAAAoxNzc0MDY0MjE2AwAAAAMxNjACAAAABDEyNDgEAAAAATAHAAAACTkvMjMvMjAxOQgAAAAKMTIvMzEvMjAxMwkAAAABMFDvkuJKQNcI98TiIUtA1wgqQ0lRLlRTRTo4MjQyLklRX0lOQ19UQVhfUEFZX0NVUlJFTlQuRlkyMDEzAQAAAP1rDQACAAAABTEwMzc3AQgAAAAFAAAAATEBAAAACjE2MjM5NDE3NDEDAAAA</t>
  </si>
  <si>
    <t>Ajc5AgAAAAQxMDk0BAAAAAEwBwAAAAk5LzIzLzIwMTkIAAAACTMvMzEvMjAxMwkAAAABMAST4eVKQNcIRJAUIUtA1wgnQ0lRLlRTRTo4MjQyLklRX0NGT19DVVJSRU5UX0xJQUIuRlkyMDExAQAAAP1rDQACAAAACDAuMTQzMzA2AQgAAAAFAAAAATEBAAAACjE0NjA3MTc2ODkDAAAAAjc5AgAAAAQ0MTg1BAAAAAEwBwAAAAk5LzIzLzIwMTkIAAAACTMvMzEvMjAxMQkAAAABMAe6T+BKQNcIQUscIktA1wgcQ0lRLlRTRTozMDk5LklRX05JX0NGLkZZMjAwOQEAAAA5WoYGAgAAAAQ0NjgzAQgAAAAFAAAAATEBAAAACjEzODk1NzYzMjgDAAAAAjc5AgAAAAQyMTUwBAAAAAEwBwAAAAk5LzIzLzIwMTkIAAAACTMvMzEvMjAwOQkAAAABMFYfNepKQNcIOsB2IEtA1wgoQ0lRLlRTRTozMDg2LklRX1RPVEFMX0RJVl9QQUlEX0NGLkZZMjAxOAEAAADSXw0AAgAAAAUtNzgyMgEIAAAABQAAAAExAQAAAAoxODkxNzgyOTg1AwAAAAI3OQIAAAAEMjAyMgQAAAABMAcAAAAJOS8yMy8yMDE5CAAAAAkyLzI4LzIwMTgJAAAAATA0CwLpSkDXCFztpSBLQNcII0NJUS5UU0U6ODI1Mi5JUV9UT1RBTF9FUVVJVFkuRlkyMDE3AQAAAEFVDQACAAAABjI3NDMzOQEIAAAABQAAAAExAQAAAAoxODQ4MTcxNTkzAwAAAAI3OQIAAAAEMTI3NQQAAAABMAcAAAAJOS8yMy8yMDE5CAAAAAkzLzMxLzIwMTcJAAAAATD65SHnSkDXCHDu8iBLQNcI</t>
  </si>
  <si>
    <t>JENJUS5TR1g6QzMxLklRX0JBU0lDX0VQU19FWENMLkZZMjAwNwEAAADSUSUAAgAAAAgwLjk4NTc5NwEIAAAABQAAAAExAQAAAAk3OTYxNjMzMzcDAAAAAzEzOAIAAAAEMzA2NAQAAAABMAcAAAAJOS8yMy8yMDE5CAAAAAoxMi8zMS8yMDA3CQAAAAEwbCPQ5EpA1wgum10hS0DXCClDSVEuTllTRTpKV04uSVFfQVNTRVRfV1JJVEVET1dOX0NGLkZZMjAxOAEAAADXfQAAAwAAAAAAl/3P5EpA1whrdVYhS0DXCCZDSVEuTllTRTpKV04uSVFfRklMSU5HX0NVUlJFTkNZLkZZMjAxNAEAAADXfQAAAwAAAANVU0QAEIjP5EpA1wjsf0QhS0DXCCpDSVEuVFNFOjMwOTkuSVFfVE9UQUxfQVNTRVRTLkZZMjAxNS4uLi5KUFkBAAAAOVqGBgIAAAAHMTI5MTU2MAEIAAAABQAAAAExAQAAAAoxNzQ0ODE0NjcyAwAAAAI3OQIAAAAEMTAwNwQAAAABMAcAAAAJOS8yMy8yMDE5CAAAAAkzLzMxLzIwMTUJAAAAATBNPnDfSkDXCHY1mv1KQNcIIENJUS5UU0U6ODIzMy5JUV9UT1RBTF9SRVYuRlkyMDA5AQAAAHVdDQACAAAABjkyNjI4MQEIAAAABQAAAAExAQAAAAoxMzY5MTgwNzg3AwAAAAI3OQIAAAACMjgEAAAAATAHAAAACTkvMjMvMjAxOQgAAAAJMi8yOC8yMDA5CQAAAAEw1Kuf6kpA1wgmbWQiS0DXCCZDSVEuVFNFOjMwOTkuSVFfSU5WRU5UT1JZX1RVUk5TLkZZMjAxMQEAAAA5WoYGAgAAAAkxNS4zMTQwNjUBCAAAAAUAAAAB</t>
  </si>
  <si>
    <t>MQEAAAAKMTQ2MTY4MDA3NAMAAAACNzkCAAAABDQwODIEAAAAATAHAAAACTkvMjMvMjAxOQgAAAAJMy8zMS8yMDExCQAAAAEw/cbW4EpA1wiz5g4iS0DXCCtDSVEuTkFTREFRR1M6QU1aTi5JUV9JTlZFU1RfTE9BTlNfQ0YuRlkyMDE0AQAAAD1JAAADAAAAAAAgkc3hSkDXCAyM2iFLQNcIJENJUS5UU0U6MzA4Ni5JUV9QRVJJT0REQVRFX0lTLkZZMjAxNwEAAADSXw0ABQAAAAoyMDE3LzAyLzI4ADrkAelKQNcIiC5O+0pA1wgiQ0lRLk5ZU0U6TS5JUV9QRVJJT0REQVRFX0lTLkZZMjAxNQEAAACL2gQABQAAAAoyMDE1LzAxLzMxADrO1+JKQNcIakdC/EpA1wgXQ0lRLi5JUV9QUk9WX0JBRF9ERUJUUy4FAAAAAQAAAAgAAAAUKEludmFsaWQgSWRlbnRpZmllcinXGz8JS0DXCNcbPwlLQNcIEENJUS4uSVFfUEVOU0lPTi4FAAAAAQAAAAgAAAAUKEludmFsaWQgSWRlbnRpZmllcimi3j8JS0DXCKLePwlLQNcIIENJUS5UU0U6MzA5OS5JUV9DSEFOR0VfQVAuRlkyMDA5AQAAADlahgYCAAAABi0xNzM0OQEIAAAABQAAAAExAQAAAAoxMzg5NTc2MzI4AwAAAAI3OQIAAAAEMjAxNwQAAAABMAcAAAAJOS8yMy8yMDE5CAAAAAkzLzMxLzIwMDkJAAAAATBWHzXqSkDXCIskfSBLQNcIKENJUS5UU0U6ODI1Mi5JUV9GSVhFRF9BU1NFVF9UVVJOUy5GWTIwMDkBAAAAQVUNAAIAAAAIMi4xOTgwMjkBCAAAAAUAAAABMQEAAAAK</t>
  </si>
  <si>
    <t>MTM4NTUzOTczMAMAAAACNzkCAAAABDQwNjYEAAAAATAHAAAACTkvMjMvMjAxOQgAAAAJMy8zMS8yMDA5CQAAAAEwXa2J4EpA1wi0GAQiS0DXCCVDSVEuVFNFOjgyNTIuSVFfQkFTSUNfRVBTX0VYQ0wuRlkyMDE5AQAAAEFVDQACAAAACjExNS45ODM0ODYBCAAAAAUAAAABMQEAAAAKMTk2OTE1NDcxMAMAAAACNzkCAAAABDMwNjQEAAAAATAHAAAACTkvMjMvMjAxOQgAAAAJMy8zMS8yMDE5CQAAAAEw2DMi50pA1whsq9kgS0DXCChDSVEuTkFTREFRR1M6QU1aTi5JUV9UT1RBTF9FUVVJVFkuRlkyMDA5AQAAAD1JAAACAAAABDUyNTcBCAAAAAUAAAABMQEAAAAKMTQ5MTY4NDk1NgMAAAADMTYwAgAAAAQxMjc1BAAAAAEwBwAAAAk5LzIzLzIwMTkIAAAACjEyLzMxLzIwMDkJAAAAATB2epLiSkDXCPll4SFLQNcIJ0NJUS5UU0U6ODI0Mi5JUV9FQklUREFfQ0FQRVhfSU5ULkZZMjAxNwEAAAD9aw0AAgAAAAkxMy45MDI4NjcBCAAAAAUAAAABMQEAAAAKMTg0NzkxMjI5NgMAAAACNzkCAAAABDQxOTEEAAAAATAHAAAACTkvMjMvMjAxOQgAAAAJMy8zMS8yMDE3CQAAAAEw++BP4EpA1wglwBwiS0DXCCZDSVEuTllTRTpKV04uSVFfQ1VTVE9NX0JFVEEuMjAxNS8wMS8zMQEAAADXfQAAAgAAABEwLjU4MjQzODY1NzQ4ODc5OQDAnHwAS0DXCKYuLCBLQNcIKENJUS5UU0U6ODkwNS5JUV9QUk9WX0JBRF9ERUJUU19DRi5G</t>
  </si>
  <si>
    <t>WTIwMTUBAAAACMBUAAMAAAAAANTnf+ZKQNcIwbb/IEtA1wgtQ0lRLk5BU0RBUUdTOkFNWk4uSVFfVE9UQUxfRElWX1BBSURfQ0YuRlkyMDE0AQAAAD1JAAADAAAAAABIFpPiSkDXCBdl2iFLQNcIJUNJUS5UU0U6ODI0Mi5JUV9QUk9WX0JBRF9ERUJUUy5GWTIwMTUBAAAA/WsNAAMAAAAAAIKaX+VKQNcIahAmIUtA1wghQ0lRLlRTRTo4MjQyLklRX1RPVEFMX0RFQlQuRlkyMDE4AQAAAP1rDQACAAAABjE1OTQzMQEIAAAABQAAAAExAQAAAAoxODk0MzE1NDUwAwAAAAI3OQIAAAAENDE3MwQAAAABMAcAAAAJOS8yMy8yMDE5CAAAAAkzLzMxLzIwMTgJAAAAATBQ6V/lSkDXCFAV7CBLQNcIJkNJUS5OWVNFOk0uSVFfRklYRURfQVNTRVRfVFVSTlMuRlkyMDE4AQAAAIvaBAACAAAACDMuNzQ2MjE5AQgAAAAFAAAAATEBAAAACjE5NTI1MzUzNzEDAAAAAzE2MAIAAAAENDA2NgQAAAABMAcAAAAJOS8yMy8yMDE5CAAAAAgyLzMvMjAxOAkAAAABMFYyIt9KQNcIfplGIktA1wggQ0lRLlRTRTo4OTA1LklRX01BQ0hJTkVSWS5GWTIwMDgBAAAACMBUAAIAAAAFMTI4MzABCAAAAAUAAAABMQEAAAAKMTIzMTQ1NDU0NQMAAAACNzkCAAAABDMxMTQEAAAAATAHAAAACTkvMjMvMjAxOQgAAAAJMi8yMC8yMDA4CQAAAAEwKuOB5kpA1wgv9AUhS0DXCCFDSVEuVFNFOjMwODYuSVFfTklfQ09NUEFOWS5GWTIwMTEBAAAA0l8NAAIA</t>
  </si>
  <si>
    <t>AAAEOTE2MgEIAAAABQAAAAExAQAAAAoxNDU4MjQyMDA2AwAAAAI3OQIAAAAFNDE1NzEEAAAAATAHAAAACTkvMjMvMjAxOQgAAAAJMi8yOC8yMDExCQAAAAEwv7gD6UpA1wgQn4kgS0DXCBlDSVEuVFNFOjgyMzMuSVFfQUQuRlkyMDEwAQAAAHVdDQACAAAABy0xOTgwNTIBCAAAAAUAAAABMQEAAAAKMTM2OTE4MDkxNwMAAAACNzkCAAAABDEwNzUEAAAAATAHAAAACTkvMjMvMjAxOQgAAAAJMi8yOC8yMDEwCQAAAAEw//if6kpA1wjntGUgS0DXCCFDSVEuTllTRTpNLklRX0dST1NTX01BUkdJTi5GWTIwMTkBAAAAi9oEAAIAAAAHNDAuODg3MwEIAAAABQAAAAExAQAAAAoxOTUyNTM1Mzc4AwAAAAMxNjACAAAABDQwNzQEAAAAATAHAAAACTkvMjMvMjAxOQgAAAAIMi8yLzIwMTkJAAAAATBWMiLfSkDXCH/9NyJLQNcIIUNJUS5UU0U6MzA4Ni5JUV9TR0FfTUFSR0lOLkZZMjAxMQEAAADSXw0AAgAAAAYyMC41NzEBCAAAAAUAAAABMQEAAAAKMTQ1ODI0MjAwNgMAAAACNzkCAAAABDQzNzUEAAAAATAHAAAACTkvMjMvMjAxOQgAAAAJMi8yOC8yMDExCQAAAAEwvmLX4EpA1whCCBgiS0DXCB5DSVEuVFNFOjgyNTIuSVFfWl9TQ09SRS5GWTIwMTMBAAAAQVUNAAIAAAAHMi4wNzIwMgEIAAAABQAAAAExAQAAAAoxNjI1NDU3NjgzAwAAAAI3OQIAAAAGMTAwMTIzBAAAAAEwBwAAAAk5LzIzLzIwMTkIAAAACTMvMzEvMjAx</t>
  </si>
  <si>
    <t>MwkAAAABMFLUieBKQNcId+ElIktA1wgmQ0lRLk5ZU0U6TS5JUV9DVVJSRU5UX1BPUlRfREVCVC5GWTIwMTEBAAAAi9oEAAIAAAADNDM5AQgAAAAFAAAAATEBAAAACjE1OTg3NjMzNjUDAAAAAzE2MAIAAAAEMTI5NwQAAAABMAcAAAAJOS8yMy8yMDE5CAAAAAkxLzI5LzIwMTEJAAAAATBqgNfiSkDXCHVloiFLQNcIJ0NJUS5UU0U6ODI1MS5JUV9UT1RBTF9PVEhFUl9PUEVSLkZZMjAxNQEAAAA5Xg0AAgAAAAUzMjc2MAEIAAAABQAAAAExAQAAAAoxNzQyMjQzNjc4AwAAAAI3OQIAAAADMzgwBAAAAAEwBwAAAAk5LzIzLzIwMTkIAAAACTIvMjgvMjAxNQkAAAABMAtF1udKQNcI91fUIEtA1wgbQ0lRLlRTRTozMDk5LklRX05QUEUuRlkyMDE0AQAAADlahgYCAAAABjczMzA4MQEIAAAABQAAAAExAQAAAAoxNjg2NjM4MDgwAwAAAAI3OQIAAAAEMTAwNAQAAAABMAcAAAAJOS8yMy8yMDE5CAAAAAkzLzMxLzIwMTQJAAAAATC2YoHpSkDXCMIYVyBLQNcIIENJUS5OWVNFOlRHVC5JUV9ESVZfU0hBUkUuRlkyMDA4AQAAAGapAgACAAAABDAuNTIBCAAAAAUAAAABMQEAAAAKMTM0MjYxODA3MQMAAAADMTYwAgAAAAQzMDU4BAAAAAEwBwAAAAk5LzIzLzIwMTkIAAAACDIvMi8yMDA4CQAAAAEwt5UY5EpA1wjYAHIhS0DXCCRDSVEuVFNFOjMwODYuSVFfQ09NTU9OX0lTU1VFRC5GWTIwMTkBAAAA0l8NAAMAAAAAACkyAulK</t>
  </si>
  <si>
    <t>QNcI2Am4IEtA1wgmQ0lRLk5ZU0U6VEdULklRX0NBU0hfQUNRVUlSRV9DRi5GWTIwMDkBAAAAZqkCAAMAAAAAAC35P+RKQNcIt3VyIUtA1wgwQ0lRLk5BU0RBUUdTOkFNWk4uSVFfTklfQVZBSUxfRVhDTF9NQVJHSU4uRlkyMDE1AQAAAD1JAAACAAAABjAuNTU2OQEIAAAABQAAAAExAQAAAAoxODcyOTI3NDkzAwAAAAMxNjACAAAABDQxODIEAAAAATAHAAAACTkvMjMvMjAxOQgAAAAKMTIvMzEvMjAxNQkAAAABMAiAIt9KQNcIhw5VIktA1wghQ0lRLlRTRTo4MjMzLklRX1RPVEFMX0xJQUIuRlkyMDEyAQAAAHVdDQACAAAABjQ5NjQzNwEIAAAABQAAAAExAQAAAAoxNzE2MTM0MDk4AwAAAAI3OQIAAAAEMTI3NgQAAAABMAcAAAAJOS8yMy8yMDE5CAAAAAkyLzI5LzIwMTIJAAAAATCsbqDqSkDXCJB9gCBLQNcIGkNJUS5UU0U6MzA4Ni5JUV9TR0EuRlkyMDA4AQAAANJfDQACAAAABjIwMTAwNwEIAAAABQAAAAExAQAAAAoxMDY5MTMzMzE2AwAAAAI3OQIAAAACMjMEAAAAATAHAAAACTkvMjMvMjAxOQgAAAAJMi8yOS8yMDA4CQAAAAEwXaB23UpA1wiBt5f6SkDXCCVDSVEuVFNFOjMwOTkuSVFfUFJPVl9CQURfREVCVFMuRlkyMDE0AQAAADlahgYCAAAAAzQ2MAEIAAAABQAAAAExAQAAAAoxNjg2NjM4MDgwAwAAAAI3OQIAAAACOTUEAAAAATAHAAAACTkvMjMvMjAxOQgAAAAJMy8zMS8yMDE0CQAAAAEwJrs16kpA</t>
  </si>
  <si>
    <t>1wjy0aggS0DXCCBDSVEuVFNFOjgyMzMuSVFfSU5WRU5UT1JZLkZZMjAxMAEAAAB1XQ0AAgAAAAU0MzIxOAEIAAAABQAAAAExAQAAAAoxMzY5MTgwOTE3AwAAAAI3OQIAAAAEMTA0MwQAAAABMAcAAAAJOS8yMy8yMDE5CAAAAAkyLzI4LzIwMTAJAAAAATD/+J/qSkDXCBtAbCBLQNcII0NJUS5OWVNFOkpXTi5JUV9QRV9FWENMLi4yMDE2LzAyLzI5AQAAANd9AAACAAAACTE2LjI5MjA2MwEHAAAABQAAAAExAQAAAAoxNzc2ODM3OTYyAwAAAAEwAgAAAAYxMDAwMjcEAAAAATAHAAAACTIvMjkvMjAxNggAAAAJMi8yOS8yMDE28uVG/0pA1whb9zggS0DXCCpDSVEuTkFTREFRR1M6QU1aTi5JUV9TVF9ERUJUX1JFUEFJRC5GWTIwMTgBAAAAPUkAAAMAAAAAAMotzuFKQNcI1LPTIUtA1wgmQ0lRLlRTRTozMDk5LklRX0RFRl9UQVhfTElBQl9MVC5GWTIwMTMBAAAAOVqGBgIAAAAGMTUyNjk4AQgAAAAFAAAAATEBAAAACjE2MjQwNTE3NTYDAAAAAjc5AgAAAAQxMDI3BAAAAAEwBwAAAAk5LzIzLzIwMTkIAAAACTMvMzEvMjAxMwkAAAABMDKUNepKQNcI8aqoIEtA1wgbQ0lRLlRTRTo4MjMzLklRX0NPR1MuRlkyMDExAQAAAHVdDQACAAAABjYwNjgxMgEIAAAABQAAAAExAQAAAAoxNDU4MjQyMDA4AwAAAAI3OQIAAAACMzQEAAAAATAHAAAACTkvMjMvMjAxOQgAAAAJMi8yOC8yMDExCQAAAAEw3h+g6kpA1whXYVIgS0DX</t>
  </si>
  <si>
    <t>CCBDSVEuVFNFOjgyNDIuSVFfU0dBX1NVUFBMLkZZMjAxOAEAAAD9aw0AAgAAAAYyNDM0NTkBCAAAAAUAAAABMQEAAAAKMTg5NDMxNTQ1MAMAAAACNzkCAAAAAzEwMgQAAAABMAcAAAAJOS8yMy8yMDE5CAAAAAkzLzMxLzIwMTgJAAAAATBQ6V/lSkDXCL9o4yBLQNcIJUNJUS5UU0U6ODI1MS5JUV9PVEhFUl9PUEVSX0FDVC5GWTIwMTIBAAAAOV4NAAIAAAAFLTQ0MzABCAAAAAUAAAABMQEAAAAKMTU1MTcyMTYxOAMAAAACNzkCAAAABDIwNDcEAAAAATAHAAAACTkvMjMvMjAxOQgAAAAJMi8yOS8yMDEyCQAAAAEwBIMv6EpA1whR16YgS0DXCBtDSVEuVFNFOjMwODYuSVFfTEFORC5GWTIwMTUBAAAA0l8NAAMAAAAAADm9AelKQNcIe4mtIEtA1wgnQ0lRLk5BU0RBUUdTOkFNWk4uSVFfREFfU1VQUExfQ0YuRlkyMDExAQAAAD1JAAACAAAAAzY5OAEIAAAABQAAAAExAQAAAAoxNjU1NzEyNTU0AwAAAAMxNjACAAAABDIxNzEEAAAAATAHAAAACTkvMjMvMjAxOQgAAAAKMTIvMzEvMjAxMQkAAAABMGHIkuJKQNcIQIfVIUtA1wgvQ0lRLlRTRTo4MjQyLklRX09USEVSX05PTl9PUEVSX0VYUF9TVVBQTC5GWTIwMTQBAAAA/WsNAAIAAAADMTQ2AQgAAAAFAAAAATEBAAAACjE2ODY2Mzg0MTQDAAAAAjc5AgAAAAI4NQQAAAABMAcAAAAJOS8yMy8yMDE5CAAAAAkzLzMxLzIwMTQJAAAAATAEk+HlSkDXCILCJSFLQNcIKENJ</t>
  </si>
  <si>
    <t>US5OWVNFOkpXTi5JUV9UT1RBTF9ERUJUX1JFUEFJRC5GWTIwMTIBAAAA130AAAIAAAADLTM2AQgAAAAFAAAAATEBAAAACjE2NjQxODg0NTEDAAAAAzE2MAIAAAAEMjE2NgQAAAABMAcAAAAJOS8yMy8yMDE5CAAAAAkxLzI4LzIwMTIJAAAAATBRj1zlSkDXCJoWVSFLQNcIH0NJUS5UU0U6MzA4Ni5JUV9CVl9TSEFSRS5GWTIwMDkBAAAA0l8NAAIAAAALMTE2NS4wMjU2MjcBCAAAAAUAAAABMQEAAAAKMTM3MzE2MDI1NQMAAAACNzkCAAAABDQwMjAEAAAAATAHAAAACTkvMjMvMjAxOQgAAAAJMi8yOC8yMDA5CQAAAAEwy2kD6UpA1wgxaKsgS0DXCBxDSVEuVFNFOjgyNTEuSVFfQ1VTVE9NX0JFVEEuAQAAADleDQACAAAAETAuMzU2MzE2MDU5NzYwNTExALpOfABLQNcIuk58AEtA1wgnQ0lRLk5ZU0U6SldOLklRX01BUktFVENBUC4yMDAyLzIvMjguSlBZAQAAANd9AAACAAAADTQ1ODQxNC45NDkzODEBBgAAAAUAAAABMQEAAAAHMzQ3NjUxNwMAAAACNzkCAAAABjEwMDA1NAQAAAABMAcAAAAJMi8yOC8yMDAy8It7AEtA1wgfGPAwS0DXCCRDSVEuTllTRTpKV04uSVFfQ09NTU9OX0RJVl9DRi5GWTIwMTgBAAAA130AAAIAAAAELTI0NwEIAAAABQAAAAExAQAAAAoxOTUwMTUxNjMyAwAAAAMxNjACAAAABDIwNzQEAAAAATAHAAAACTkvMjMvMjAxOQgAAAAIMi8zLzIwMTgJAAAAATCX/c/kSkDXCMVkaiFLQNcIH0NJ</t>
  </si>
  <si>
    <t>US5OWVNFOk0uSVFfQ0FTSF9UQVhFUy5GWTIwMTIBAAAAi9oEAAIAAAADNDAxAQgAAAAFAAAAATEBAAAACjE2NjgyMDQ1MDADAAAAAzE2MAIAAAAEMzA1MwQAAAABMAcAAAAJOS8yMy8yMDE5CAAAAAkxLzI4LzIwMTIJAAAAATAwp9fiSkDXCEvaoiFLQNcIJENJUS5UU0U6MzA5OS5JUV9JTkNfRVFVSVRZX0NGLkZZMjAwOQEAAAA5WoYGAgAAAAUtNDM2OAEIAAAABQAAAAExAQAAAAoxMzg5NTc2MzI4AwAAAAI3OQIAAAAEMjA4NgQAAAABMAcAAAAJOS8yMy8yMDE5CAAAAAkzLzMxLzIwMDkJAAAAATBWHzXqSkDXCL+vgyBLQNcIIkNJUS5UU0U6ODI1MS5JUV9BRFZFUlRJU0lORy5GWTIwMTcBAAAAOV4NAAIAAAAEMzI4NwEIAAAABQAAAAExAQAAAAoxODQ1NTU0ODkxAwAAAAI3OQIAAAAEMzAxMwQAAAABMAcAAAAJOS8yMy8yMDE5CAAAAAkyLzI4LzIwMTcJAAAAATD+ktbnSkDXCPFM5iBLQNcIHENJUS5UU0U6ODI0Mi5JUV9EQV9DRi5GWTIwMDkBAAAA/WsNAAIAAAAFMTEwNjkBCAAAAAUAAAABMQEAAAAKMTM4MjY2MTMyMgMAAAACNzkCAAAABDIxNjAEAAAAATAHAAAACTkvMjMvMjAxOQgAAAAJMy8zMS8yMDA5CQAAAAEwQ9Dg5UpA1wjqsMkgS0DXCCtDSVEuTllTRTpNLklRX0RFRl9UQVhfQVNTRVRTX0NVUlJFTlQuRlkyMDE3AQAAAIvaBAADAAAAAADuaZ/iSkDXCBREtSFLQNcIGENJUS5TR1g6QzMxLklR</t>
  </si>
  <si>
    <t>X0FELkZZMjAxOAEAAADSUSUAAgAAAAgtNDE0LjA0OQEIAAAABQAAAAExAQAAAAoxOTUwMTM0ODY2AwAAAAMxMzgCAAAABDEwNzUEAAAAATAHAAAACTkvMjMvMjAxOQgAAAAKMTIvMzEvMjAxOAkAAAABMLeVGORKQNcIBLNxIUtA1wgoQ0lRLlNHWDpDMzEuSVFfQ09NTU9OX1BSRUZfRElWX0NGLkZZMjAwOAEAAADSUSUAAwAAAAAA7ZVA5EpA1wiHZE4hS0DXCChDSVEuU0dYOkMzMS5JUV9ERUJUX0VRVUlWX05FVF9QQk8uRlkyMDE0AQAAANJRJQADAAAAAADsHxjkSkDXCPdZfCFLQNcIJENJUS5UU0U6ODIzMy5JUV9DVVJSRU5UX1JBVElPLkZZMjAxOAEAAAB1XQ0AAgAAAAgwLjg4MzAxOAEIAAAABQAAAAExAQAAAAoxODkxNzgyOTk0AwAAAAI3OQIAAAAENDAzMAQAAAABMAcAAAAJOS8yMy8yMDE5CAAAAAkyLzI4LzIwMTgJAAAAATApn9bgSkDXCLS0EiJLQNcIJUNJUS5OWVNFOlRHVC5JUV9ORVRfUkVOVEFMX0VYUC5GWTIwMDkBAAAAZqkCAAIAAAADMTkzAQgAAAAFAAAAATEBAAAACjE0MzU1NzEyNzADAAAAAzE2MAIAAAAFMjQyNjEEAAAAATAHAAAACTkvMjMvMjAxOQgAAAAJMS8zMS8yMDA5CQAAAAEwLfk/5EpA1whwHG8hS0DXCCVDSVEuVFNFOjgyNDIuSVFfTkVUX1JFTlRBTF9FWFAuRlkyMDE0AQAAAP1rDQACAAAABTI1MTcyAQgAAAAFAAAAATEBAAAACjE2ODY2Mzg0MTQDAAAAAjc5AgAAAAUyNDI2</t>
  </si>
  <si>
    <t>MQQAAAABMAcAAAAJOS8yMy8yMDE5CAAAAAkzLzMxLzIwMTQJAAAAATD2ueHlSkDXCOYVHSFLQNcIJ0NJUS5OQVNEQVFHUzpBTVpOLklRX0dBSU5fSU5WRVNULkZZMjAwOQEAAAA9SQAAAgAAAAE0AQgAAAAFAAAAATEBAAAACjE0OTE2ODQ5NTYDAAAAAzE2MAIAAAACNjIEAAAAATAHAAAACTkvMjMvMjAxOQgAAAAKMTIvMzEvMjAwOQkAAAABMHRUkuJKQNcIf53UIUtA1wggQ0lRLk5ZU0U6VEdULklRX0NIQU5HRV9BUC5GWTIwMDgBAAAAZqkCAAIAAAADMTExAQgAAAAFAAAAATEBAAAACjEzNDI2MTgwNzEDAAAAAzE2MAIAAAAEMjAxNwQAAAABMAcAAAAJOS8yMy8yMDE5CAAAAAgyLzIvMjAwOAkAAAABMKm8GORKQNcIQAZ+IUtA1wgZQ0lRLlRTRTo4MjUxLklRX05JLkZZMjAwOAEAAAA5Xg0AAgAAAAQ1MTY3AQgAAAAFAAAAATEBAAAACjEwNDEyODczNzkDAAAAAjc5AgAAAAIxNQQAAAABMAcAAAAJOS8yMy8yMDE5CAAAAAkyLzI5LzIwMDgJAAAAATApMgLpSkDXCDbRjCBLQNcIJ0NJUS5UU0U6MzA5OS5JUV9DRk9fQ1VSUkVOVF9MSUFCLkZZMjAxNQEAAAA5WoYGAgAAAAgwLjEyMjU0OAEIAAAABQAAAAExAQAAAAoxNzQ0ODE0NjcyAwAAAAI3OQIAAAAENDE4NQQAAAABMAcAAAAJOS8yMy8yMDE5CAAAAAkzLzMxLzIwMTUJAAAAATClO9fgSkDXCOmSAiJLQNcIKENJUS5OWVNFOlRHVC5JUV9NSU5PUklUWV9J</t>
  </si>
  <si>
    <t>TlRFUkVTVC5GWTIwMTQBAAAAZqkCAAMAAAAAAO2VQORKQNcIHzOfIUtA1wgbQ0lRLjAuSVFfTkVUX0RFQlRfSVNTVUVELkZZBQAAAAAAAAAIAAAAFShJbnZhbGlkIFRpbWUgUGVyaW9kKSxqzeFKQNcIBZkVIktA1wgZQ0lRLlRTRTozMDk5LklRX0JFVEFfMllSLgEAAAA5WoYGAgAAABEwLjk2ODY1MDQ1Njk0MDIwOADFJ3wAS0DXCMUnfABLQNcIJkNJUS5OWVNFOlRHVC5JUV9ERUZfVEFYX0xJQUJfTFQuRlkyMDEwAQAAAGapAgACAAAAAzgzNQEIAAAABQAAAAExAQAAAAoxNTI5MzMyNzAyAwAAAAMxNjACAAAABDEwMjcEAAAAATAHAAAACTkvMjMvMjAxOQgAAAAJMS8zMC8yMDEwCQAAAAEwDiFA5EpA1whMF4YhS0DXCBxDSVEuTllTRTpKV04uSVFfREFfQ0YuRlkyMDE3AQAAANd9AAACAAAAAzY0NQEIAAAABQAAAAExAQAAAAoxOTUwMTUxNjI4AwAAAAMxNjACAAAABDIxNjAEAAAAATAHAAAACTkvMjMvMjAxOQgAAAAJMS8yOC8yMDE3CQAAAAEwiNXP5EpA1wh25FEhS0DXCCpDSVEuVFNFOjgyNTEuSVFfVE9UQUxfQVNTRVRTLkZZMjAwOS4uLi5KUFkBAAAAOV4NAAIAAAAGMTkxNjgxAQgAAAAFAAAAATEBAAAACjEzNzM3MDY4MDcDAAAAAjc5AgAAAAQxMDA3BAAAAAEwBwAAAAk5LzIzLzIwMTkIAAAACTIvMjgvMjAwOQkAAAABME0+cN9KQNcI7UCk/UpA1wgYQ0lRLi5JUV9ERUZfVEFYX0xJQUJfTFQuBQAA</t>
  </si>
  <si>
    <t>AAEAAAAIAAAAFChJbnZhbGlkIElkZW50aWZpZXIp0EI/CUtA1wjQQj8JS0DXCCtDSVEuTllTRTpKV04uSVFfTklfQVZBSUxfRVhDTF9NQVJHSU4uRlkyMDA4AQAAANd9AAACAAAABjcuODc0NAEIAAAABQAAAAExAQAAAAoxMzQzMDE0ODQ3AwAAAAMxNjACAAAABDQxODIEAAAAATAHAAAACTkvMjMvMjAxOQgAAAAIMi8yLzIwMDgJAAAAATDvB1DgSkDXCH9FLCJLQNcIHkNJUS5OQVNEQVFHUzpBTVpOLklRX0FELkZZMjAxOAEAAAA9SQAAAgAAAAYtMzM5NzMBCAAAAAUAAAABMQEAAAAKMTk0MzUwNzE2OAMAAAADMTYwAgAAAAQxMDc1BAAAAAEwBwAAAAk5LzIzLzIwMTkIAAAACjEyLzMxLzIwMTgJAAAAATDKLc7hSkDXCKvD2yFLQNcIIUNJUS5OQVNEQVFHUzpBTVpOLklRX0VCSVRBLkZZMjAxMAEAAAA9SQAAAgAAAAQxNTExAQgAAAAFAAAAATEBAAAACjE1ODU1NDcwOTEDAAAAAzE2MAIAAAAGMTAwNjg5BAAAAAEwBwAAAAk5LzIzLzIwMTkIAAAACjEyLzMxLzIwMTAJAAAAATB2epLiSkDXCFeSwyFLQNcIHENJUS5OWVNFOk0uSVFfU1RfREVCVC5GWTIwMTUBAAAAi9oEAAMAAAAAAPpCn+JKQNcImGWwIUtA1wgvQ0lRLk5BU0RBUUdTOkFNWk4uSVFfVE9UQUxfQVNTRVRTLkZZMjAxMS4uLi5KUFkBAAAAPUkAAAIAAAAKMTk0NDg4OS4zMgEIAAAABQAAAAExAQAAAAoxNjU1NzEyNTU0AwAAAAI3OQIAAAAEMTAw</t>
  </si>
  <si>
    <t>NwQAAAABMAcAAAAJOS8yMy8yMDE5CAAAAAoxMi8zMS8yMDExCQAAAAEwRGVw30pA1wh2g6H9SkDXCC9DSVEuTllTRTpKV04uSVFfSU1QVVRfT1BFUl9MRUFTRV9JTlRfRVhQLkZZMjAxMQEAAADXfQAAAgAAAAkyMC40MTMzNzYBCAAAAAUAAAABMQEAAAAKMTU5MzgxOTM1MwMAAAADMTYwAgAAAAUyMTY3MgQAAAABMAcAAAAJOS8yMy8yMDE5CAAAAAkxLzI5LzIwMTEJAAAAATB0GlzlSkDXCEJIQyFLQNcIKENJUS5UU0U6ODkwNS5JUV9UT1RBTF9MSUFCX0VRVUlUWS5GWTIwMTkBAAAACMBUAAIAAAAHMTIwMzIxMQEIAAAABQAAAAExAQAAAAoxOTY3MDA0Nzk5AwAAAAI3OQIAAAAEMTAxMwQAAAABMAcAAAAJOS8yMy8yMDE5CAAAAAkyLzI4LzIwMTkJAAAAATAq44HmSkDXCJsmLCFLQNcIJ0NJUS5OWVNFOkpXTi5JUV9DRk9fQ1VSUkVOVF9MSUFCLkZZMjAxNgEAAADXfQAAAgAAAAgwLjg0ODUwNQEIAAAABQAAAAExAQAAAAoxODc5MTc2Nzk1AwAAAAMxNjACAAAABDQxODUEAAAAATAHAAAACTkvMjMvMjAxOQgAAAAJMS8zMC8yMDE2CQAAAAEw4y5Q4EpA1wjEWx0iS0DXCCZDSVEuTllTRTpUR1QuSVFfQVNTRVRfV1JJVEVET1dOLkZZMjAxNAEAAABmqQIAAgAAAAMtNzcBCAAAAAUAAAABMQEAAAAKMTc4MDI1OTE5NwMAAAADMTYwAgAAAAIzMgQAAAABMAcAAAAJOS8yMy8yMDE5CAAAAAgyLzEvMjAxNAkAAAAB</t>
  </si>
  <si>
    <t>MO2VQORKQNcIhfuWIUtA1wgbQ0lRLk5ZU0U6VEdULklRX0xBTkQuRlkyMDE5AQAAAGapAgACAAAABDYwNjQBCAAAAAUAAAABMQEAAAAKMTk0OTQ5ODg3MwMAAAADMTYwAgAAAAQzMDk4BAAAAAEwBwAAAAk5LzIzLzIwMTkIAAAACDIvMi8yMDE5CQAAAAEwxpU640pA1wj8ZI0hS0DXCBpDSVEuTllTRTpKV04uSVFfQ0lQLkZZMjAxMgEAAADXfQAAAgAAAAMxNzMBCAAAAAUAAAABMQEAAAAKMTY2NDE4ODQ1MQMAAAADMTYwAgAAAAQzMDMzBAAAAAEwBwAAAAk5LzIzLzIwMTkIAAAACTEvMjgvMjAxMgkAAAABMFtoXOVKQNcI+qxQIUtA1wgnQ0lRLk5ZU0U6TS5JUV9EQVlTX0lOVkVOVE9SWV9PVVQuRlkyMDEzAQAAAIvaBAACAAAACjExNi45MzI4OTMBCAAAAAUAAAABMQEAAAAKMTcyNjQ0NjI3NwMAAAADMTYwAgAAAAQ0MDM1BAAAAAEwBwAAAAk5LzIzLzIwMTkIAAAACDIvMi8yMDEzCQAAAAEwdyjR30pA1wj1iEwiS0DXCCdDSVEuVFNFOjg5MDUuSVFfREFZU19QQVlBQkxFX09VVC5GWTIwMTABAAAACMBUAAIAAAAJMjQuMzM4NTY1AQgAAAAFAAAAATEBAAAACjEzNjc5MTQ5ODkDAAAAAjc5AgAAAAQ0MTgzBAAAAAEwBwAAAAk5LzIzLzIwMTkIAAAACTIvMjAvMjAxMAkAAAABMDJJiuBKQNcIkTQIIktA1wgcQ0lRLk5ZU0U6SldOLklRX05JX0NGLkZZMjAxNgEAAADXfQAAAgAAAAM2MDABCAAAAAUAAAABMQEA</t>
  </si>
  <si>
    <t>AAAKMTg3OTE3Njc5NQMAAAADMTYwAgAAAAQyMTUwBAAAAAEwBwAAAAk5LzIzLzIwMTkIAAAACTEvMzAvMjAxNgkAAAABMIjVz+RKQNcI5UhmIUtA1wgmQ0lRLk5ZU0U6TS5JUV9UT1RBTF9ERUJUX0VRVUlUWS5GWTIwMTQBAAAAi9oEAAIAAAAIMTE0Ljg1MDMBCAAAAAUAAAABMQEAAAAKMTc4Mjk4MjI4NgMAAAADMTYwAgAAAAQ0MDM0BAAAAAEwBwAAAAk5LzIzLzIwMTkIAAAACDIvMS8yMDE0CQAAAAEwZ0/R30pA1wjMJFQiS0DXCB5DSVEuVFNFOjgyNTIuSVFfWl9TQ09SRS5GWTIwMTUBAAAAQVUNAAIAAAAIMi4wODgwNzUBCAAAAAUAAAABMQEAAAAKMTc0NTIxNDQyNAMAAAACNzkCAAAABjEwMDEyMwQAAAABMAcAAAAJOS8yMy8yMDE5CAAAAAkzLzMxLzIwMTUJAAAAATBH+4ngSkDXCPwYGSJLQNcIJENJUS5UU0U6ODI1Mi5JUV9DT01NT05fSVNTVUVELkZZMjAwOAEAAABBVQ0AAgAAAAMyNjkBCAAAAAUAAAABMQEAAAAKMTA2Mjc0NTIxOAMAAAACNzkCAAAABDIxNjkEAAAAATAHAAAACTkvMjMvMjAxOQgAAAAJMy8zMS8yMDA4CQAAAAEwYtvY50pA1wiahOcgS0DXCBpDSVEuMC5JUV9ESUxVVF9FUFNfRVhDTC5GWQUAAAAAAAAACAAAABUoSW52YWxpZCBUaW1lIFBlcmlvZCkGRM3hSkDXCDoTDSJLQNcIKkNJUS5OQVNEQVFHUzpBTVpOLklRX09USEVSX09QRVJfQUNULkZZMjAxNAEAAAA9SQAAAgAAAAQt</t>
  </si>
  <si>
    <t>MTI4AQgAAAAFAAAAATEBAAAACjE4MjcxMjMzNTUDAAAAAzE2MAIAAAAEMjA0NwQAAAABMAcAAAAJOS8yMy8yMDE5CAAAAAoxMi8zMS8yMDE0CQAAAAEwLGrN4UpA1wjdqMkhS0DXCB9DSVEuVFNFOjgyNTEuSVFfTkVUX0RFQlQuRlkyMDExAQAAADleDQACAAAABTYxNDI1AQgAAAAFAAAAATEBAAAACjE0NTgyNDIwMDIDAAAAAjc5AgAAAAQ0MzY0BAAAAAEwBwAAAAk5LzIzLzIwMTkIAAAACTIvMjgvMjAxMQkAAAABMA9cL+hKQNcIF3/bIEtA1wgkQ0lRLk5ZU0U6SldOLklRX01BUktFVENBUC4yMDAzLzAxLzMxAQAAANd9AAACAAAACzI0NDMuMjc2NTM1AQYAAAAFAAAAATEBAAAABzMzNzM0MDEDAAAAAzE2MAIAAAAGMTAwMDU0BAAAAAEwBwAAAAkxLzMxLzIwMDONC6oAS0DXCAkZUCBLQNcIL0NJUS5UU0U6ODI1Mi5JUV9PVEhFUl9OT05fT1BFUl9FWFBfU1VQUEwuRlkyMDA4AQAAAEFVDQACAAAABC00MjgBCAAAAAUAAAABMQEAAAAKMTA2Mjc0NTIxOAMAAAACNzkCAAAAAjg1BAAAAAEwBwAAAAk5LzIzLzIwMTkIAAAACTMvMzEvMjAwOAkAAAABMObg1udKQNcIFYreIEtA1wgpQ0lRLk5BU0RBUUdTOkFNWk4uSVFfQ09NTU9OX0RJVl9DRi5GWTIwMDgBAAAAPUkAAAMAAAAAAHRUkuJKQNcIi3bUIUtA1wgmQ0lRLlRTRTo4MjQyLklRX0VYVFJBX0FDQ19JVEVNUy5GWTIwMTcBAAAA/WsNAAMAAAAAAHjBX+VK</t>
  </si>
  <si>
    <t>QNcI7FgvIUtA1wgnQ0lRLk5BU0RBUUdTOkFNWk4uSVFfQVNTRVRfVFVSTlMuRlkyMDExAQAAAD1JAAACAAAACDIuMTgxNTk5AQgAAAAFAAAAATEBAAAACjE2NTU3MTI1NTQDAAAAAzE2MAIAAAAENDE3NwQAAAABMAcAAAAJOS8yMy8yMDE5CAAAAAoxMi8zMS8yMDExCQAAAAEwFVki30pA1whfA1IiS0DXCDZDSVEuTkFTREFRR1M6QU1aTi5JUV9DSEFOR0VfTkVUX1dPUktJTkdfQ0FQSVRBTC5GWTIwMDgBAAAAPUkAAAIAAAAELTYxMgEIAAAABQAAAAExAQAAAAoxNDIwODIxMTYxAwAAAAMxNjACAAAABDQ0MjEEAAAAATAHAAAACTkvMjMvMjAxOQgAAAAKMTIvMzEvMjAwOAkAAAABMHRUkuJKQNcIbkTDIUtA1wgjQ0lRLlRTRTozMDk5LklRX09USEVSX0VRVUlUWS5GWTIwMTABAAAAOVqGBgIAAAAFLTk1OTcBCAAAAAUAAAABMQEAAAAKMTM4OTU3NjQ4MgMAAAACNzkCAAAABDEwMjgEAAAAATAHAAAACTkvMjMvMjAxOQgAAAAJMy8zMS8yMDEwCQAAAAEwSUY16kpA1whqcn0gS0DXCB5DSVEuVFNFOjg5MDUuSVFfU1RfREVCVC5GWTIwMTEBAAAACMBUAAIAAAAFMTM1MTEBCAAAAAUAAAABMQEAAAAKMTQ1ODI0MTk2NAMAAAACNzkCAAAABDEwNDYEAAAAATAHAAAACTkvMjMvMjAxOQgAAAAJMi8yMC8yMDExCQAAAAEwJleC5kpA1wgeWP4gS0DXCCVDSVEuTllTRTpKV04uSVFfQkFTSUNfRVBTX0VYQ0wuRlkyMDE3</t>
  </si>
  <si>
    <t>AQAAANd9AAACAAAACDIuMDQzODc5AQgAAAAFAAAAATEBAAAACjE5NTAxNTE2MjgDAAAAAzE2MAIAAAAEMzA2NAQAAAABMAcAAAAJOS8yMy8yMDE5CAAAAAkxLzI4LzIwMTcJAAAAATCI1c/kSkDXCCNvPCFLQNcIH0NJUS5UU0U6ODIzMy5JUV9FQklUX0lOVC5GWTIwMDgBAAAAdV0NAAIAAAAJMjQuMzY2MDQyAQgAAAAFAAAAATEBAAAACjEwMTE5MDkzNzYDAAAAAjc5AgAAAAQ0MTg5BAAAAAEwBwAAAAk5LzIzLzIwMTkIAAAACTIvMjkvMjAwOAkAAAABMERZYOFKQNcI5/ERIktA1wggQ0lRLlRTRTozMDg2LklRX05JX01BUkdJTi5GWTIwMDkBAAAA0l8NAAIAAAAGMC42NTM3AQgAAAAFAAAAATEBAAAACjEzNzMxNjAyNTUDAAAAAjc5AgAAAAQ0MDk0BAAAAAEwBwAAAAk5LzIzLzIwMTkIAAAACTIvMjgvMjAwOQkAAAABML5i1+BKQNcIZcUTIktA1wgmQ0lRLlRTRTo4MjMzLklRX05FVF9ERUJUX0VCSVREQS5GWTIwMTQBAAAAdV0NAAIAAAAIMC40MzQ2NjEBCAAAAAUAAAABMQEAAAAKMTY4MzMxMjIwMAMAAAACNzkCAAAABDQxOTMEAAAAATAHAAAACTkvMjMvMjAxOQgAAAAJMi8yOC8yMDE0CQAAAAEwdYBg4UpA1wjJZhIiS0DXCB5DSVEuVFNFOjMwODYuSVFfUEVOU0lPTi5GWTIwMTcBAAAA0l8NAAIAAAAFMzE2MTABCAAAAAUAAAABMQEAAAAKMTg0NTU1NTAxMgMAAAACNzkCAAAABDEyMTMEAAAAATAHAAAA</t>
  </si>
  <si>
    <t>CTkvMjMvMjAxOQgAAAAJMi8yOC8yMDE3CQAAAAEwOuQB6UpA1wgRILcgS0DXCBpDSVEuVFNFOjMwOTkuSVFfRUJULkZZMjAxNQEAAAA5WoYGAgAAAAUyNzg0MgEIAAAABQAAAAExAQAAAAoxNzQ0ODE0NjcyAwAAAAI3OQIAAAADMTM5BAAAAAEwBwAAAAk5LzIzLzIwMTkIAAAACTMvMzEvMjAxNQkAAAABMIqLgelKQNcIn/KOIEtA1wglQ0lRLlRTRTozMDk5LklRX0xUX0RFQlRfSVNTVUVELkZZMjAxNQEAAAA5WoYGAgAAAAUyNDAwMAEIAAAABQAAAAExAQAAAAoxNzQ0ODE0NjcyAwAAAAI3OQIAAAAEMjAzNAQAAAABMAcAAAAJOS8yMy8yMDE5CAAAAAkzLzMxLzIwMTUJAAAAATDzsYHpSkDXCO94uiBLQNcIIkNJUS5UU0U6MzA5OS5JUV9TQUxFX1BQRV9DRi5GWTIwMTMBAAAAOVqGBgIAAAAEMTYyNQEIAAAABQAAAAExAQAAAAoxNjI0MDUxNzU2AwAAAAI3OQIAAAAEMjA0MgQAAAABMAcAAAAJOS8yMy8yMDE5CAAAAAkzLzMxLzIwMTMJAAAAATAmuzXqSkDXCEilsSBLQNcIIUNJUS5OWVNFOkpXTi5JUV9ORVRfQ0hBTkdFLkZZMjAxOQEAAADXfQAAAgAAAAQtMjI0AQgAAAAFAAAAATEBAAAACjE5NTAxNTE2MTgDAAAAAzE2MAIAAAAEMjA5MwQAAAABMAcAAAAJOS8yMy8yMDE5CAAAAAgyLzIvMjAxOQkAAAABMGwj0ORKQNcIgoBnIUtA1wglQ0lRLlRTRTo4MjUxLklRX0xUX0RFQlRfUkVQQUlELkZZMjAwOQEA</t>
  </si>
  <si>
    <t>AAA5Xg0AAgAAAAUtNjg1OAEIAAAABQAAAAExAQAAAAoxMzczNzA2ODA3AwAAAAI3OQIAAAAEMjAzNgQAAAABMAcAAAAJOS8yMy8yMDE5CAAAAAkyLzI4LzIwMDkJAAAAATAfNS/oSkDXCKyP4yBLQNcIL0NJUS5OQVNEQVFHUzpBTVpOLklRX1RPVEFMX0NPTU1PTl9FUVVJVFkuRlkyMDE0AQAAAD1JAAACAAAABTEwNzQxAQgAAAAFAAAAATEBAAAACjE4MjcxMjMzNTUDAAAAAzE2MAIAAAAEMTAwNgQAAAABMAcAAAAJOS8yMy8yMDE5CAAAAAoxMi8zMS8yMDE0CQAAAAEwLGrN4UpA1wjnEuMhS0DXCCtDSVEuVFNFOjg5MDUuSVFfTklfQVZBSUxfRVhDTF9NQVJHSU4uRlkyMDE3AQAAAAjAVAACAAAABzEwLjU3MzYBCAAAAAUAAAABMQEAAAAKMTg0NTU1NDkxNQMAAAACNzkCAAAABDQxODIEAAAAATAHAAAACTkvMjMvMjAxOQgAAAAJMi8yOC8yMDE3CQAAAAEwFpNP4EpA1wjyGCciS0DXCB5DSVEuTllTRTpKV04uSVFfWl9TQ09SRS5GWTIwMTUBAAAA130AAAIAAAAIMy40MTY1MjkBCAAAAAUAAAABMQEAAAAKMTgzMjY5NTcxNgMAAAADMTYwAgAAAAYxMDAxMjMEAAAAATAHAAAACTkvMjMvMjAxOQgAAAAJMS8zMS8yMDE1CQAAAAEw4y5Q4EpA1wjWAjYiS0DXCCtDSVEuTllTRTpKV04uSVFfTUlOT1JJVFlfSU5URVJFU1RfSVMuRlkyMDEzAQAAANd9AAADAAAAAABHtlzlSkDXCE+hPyFLQNcIHENJUS5UU0U6ODIz</t>
  </si>
  <si>
    <t>My5JUV9EQV9DRi5GWTIwMTcBAAAAdV0NAAIAAAAFMTk1MzQBCAAAAAUAAAABMQEAAAAKMTg0NTU1NDk5NwMAAAACNzkCAAAABDIxNjAEAAAAATAHAAAACTkvMjMvMjAxOQgAAAAJMi8yOC8yMDE3CQAAAAEwOhQy6kpA1wjBqVQgS0DXCCBDSVEuVFNFOjgyNTEuSVFfT1RIRVJfUkVWLkZZMjAxNAEAAAA5Xg0AAgAAAAQzOTA4AQgAAAAFAAAAATEBAAAACjE2ODMzMTE5ODYDAAAAAjc5AgAAAAMzNTcEAAAAATAHAAAACTkvMjMvMjAxOQgAAAAJMi8yOC8yMDE0CQAAAAEw+akv6EpA1wjE/sIgS0DXCCdDSVEuVFNFOjg5MDUuSVFfVE9UQUxfUkVWLkZZMjAxNy4uLi5KUFkBAAAACMBUAAIAAAAGMjY5NzkzAQgAAAAFAAAAATEBAAAACjE4NDU1NTQ5MTUDAAAAAjc5AgAAAAIyOAQAAAABMAcAAAAJOS8yMy8yMDE5CAAAAAkyLzI4LzIwMTcJAAAAATD9piLfSkDXCKJcXCJLQNcII0NJUS5TR1g6QzMxLklRX0NPTU1PTl9JU1NVRUQuRlkyMDA4AQAAANJRJQACAAAABjIyLjk1NgEIAAAABQAAAAExAQAAAAoxMzY2OTUyOTc4AwAAAAMxMzgCAAAABDIxNjkEAAAAATAHAAAACTkvMjMvMjAxOQgAAAAKMTIvMzEvMjAwOAkAAAABMO2VQORKQNcIjdljIUtA1wgoQ0lRLk5ZU0U6VEdULklRX1RPVEFMX0RFQlRfUkVQQUlELkZZMjAxMwEAAABmqQIAAgAAAAUtMzAyOQEIAAAABQAAAAExAQAAAAoxNzIzMzUxOTU4AwAAAAMx</t>
  </si>
  <si>
    <t>NjACAAAABDIxNjYEAAAAATAHAAAACTkvMjMvMjAxOQgAAAAIMi8yLzIwMTMJAAAAATDtlUDkSkDXCKGimiFLQNcIJENJUS5UU0U6ODkwNS5JUV9DVVJSRU5DWV9HQUlOLkZZMjAxNgEAAAAIwFQAAgAAAAMxNzYBCAAAAAUAAAABMQEAAAAKMTc5NDk3NjgzMAMAAAACNzkCAAAAAjM4BAAAAAEwBwAAAAk5LzIzLzIwMTkIAAAACTIvMjkvMjAxNgkAAAABMNTnf+ZKQNcI7e4qIUtA1wgpQ0lRLlRTRTo4MjMzLklRX0lOVkVTVF9TRUNVUklUWV9DRi5GWTIwMTEBAAAAdV0NAAIAAAAEMjk5MgEIAAAABQAAAAExAQAAAAoxNDU4MjQyMDA4AwAAAAI3OQIAAAAEMjAyNwQAAAABMAcAAAAJOS8yMy8yMDE5CAAAAAkyLzI4LzIwMTEJAAAAATCmR6DqSkDXCIbFXyBLQNcIKENJUS5UU0U6ODI1MS5JUV9UT1RBTF9ERUJULkZZMjAxNC4uLi5KUFkBAAAAOV4NAAIAAAAFNTA4MjYBCAAAAAUAAAABMQEAAAAKMTY4MzMxMTk4NgMAAAACNzkCAAAABDQxNzMEAAAAATAHAAAACTkvMjMvMjAxOQgAAAAJMi8yOC8yMDE0CQAAAAEwAo1w30pA1wiHtVgiS0DXCBlDSVEuTllTRTpUR1QuSVFfR1cuRlkyMDE0AQAAAGapAgACAAAAAzE1MQEIAAAABQAAAAExAQAAAAoxNzgwMjU5MTk3AwAAAAMxNjACAAAABDExNzEEAAAAATAHAAAACTkvMjMvMjAxOQgAAAAIMi8xLzIwMTQJAAAAATDtlUDkSkDXCAuXeyFLQNcIIENJUS5OWVNFOk0u</t>
  </si>
  <si>
    <t>SVFfQVNTRVRfVFVSTlMuRlkyMDEzAQAAAIvaBAACAAAABzEuMjg1MTUBCAAAAAUAAAABMQEAAAAKMTcyNjQ0NjI3NwMAAAADMTYwAgAAAAQ0MTc3BAAAAAEwBwAAAAk5LzIzLzIwMTkIAAAACDIvMi8yMDEzCQAAAAEwdyjR30pA1wj1iEwiS0DXCCJDSVEuVFNFOjgyNTEuSVFfQ0FTSF9JTlZFU1QuRlkyMDA5AQAAADleDQACAAAABi0xNDE0OAEIAAAABQAAAAExAQAAAAoxMzczNzA2ODA3AwAAAAI3OQIAAAAEMjAwNQQAAAABMAcAAAAJOS8yMy8yMDE5CAAAAAkyLzI4LzIwMDkJAAAAATAfNS/oSkDXCEM87CBLQNcIIkNJUS5UU0U6ODkwNS5JUV9FQklUX01BUkdJTi5GWTIwMTkBAAAACMBUAAIAAAAHMTYuOTMwMwEIAAAABQAAAAExAQAAAAoxOTY3MDA0Nzk5AwAAAAI3OQIAAAAENDA1MwQAAAABMAcAAAAJOS8yMy8yMDE5CAAAAAkyLzI4LzIwMTkJAAAAATAWk0/gSkDXCHzWIiJLQNcIKENJUS5UU0U6ODI1Mi5JUV9GSVhFRF9BU1NFVF9UVVJOUy5GWTIwMTIBAAAAQVUNAAIAAAAIMi4yNDcwNTgBCAAAAAUAAAABMQEAAAAKMTU1NDk1MDcxMgMAAAACNzkCAAAABDQwNjYEAAAAATAHAAAACTkvMjMvMjAxOQgAAAAJMy8zMS8yMDEyCQAAAAEwUtSJ4EpA1wh34SUiS0DXCCBDSVEuVFNFOjgyNTIuSVFfU1RfSU5WRVNULkZZMjAxNAEAAABBVQ0AAwAAAAAA/K7a50pA1wjOJdggS0DXCB5DSVEuVFNFOjg5MDUu</t>
  </si>
  <si>
    <t>SVFfUkFXX0lOVi5GWTIwMTcBAAAACMBUAAMAAAAAAMMOgOZKQNcIzWMrIUtA1wgoQ0lRLk5BU0RBUUdTOkFNWk4uSVFfVE9UQUxfUkVDRUlWLkZZMjAxMQEAAAA9SQAAAgAAAAQyNTcxAQgAAAAFAAAAATEBAAAACjE2NTU3MTI1NTQDAAAAAzE2MAIAAAAEMTAwMQQAAAABMAcAAAAJOS8yMy8yMDE5CAAAAAoxMi8zMS8yMDExCQAAAAEwaKGS4kpA1wik9dAhS0DXCBxDSVEuVFNFOjgyMzMuSVFfQ0FQRVguRlkyMDExAQAAAHVdDQACAAAABi0yODk2MQEIAAAABQAAAAExAQAAAAoxNDU4MjQyMDA4AwAAAAI3OQIAAAAEMjAyMQQAAAABMAcAAAAJOS8yMy8yMDE5CAAAAAkyLzI4LzIwMTEJAAAAATCmR6DqSkDXCF06WSBLQNcIKENJUS5OWVNFOlRHVC5JUV9HV19JTlRBTl9BTU9SVF9DRi5GWTIwMDkBAAAAZqkCAAIAAAACMjEBCAAAAAUAAAABMQEAAAAKMTQzNTU3MTI3MAMAAAADMTYwAgAAAAQyMTgyBAAAAAEwBwAAAAk5LzIzLzIwMTkIAAAACTEvMzEvMjAwOQkAAAABMC35P+RKQNcIQ9R6IUtA1wggQ0lRLk5ZU0U6VEdULklRX01BQ0hJTkVSWS5GWTIwMTkBAAAAZqkCAAIAAAAEODQ1NgEIAAAABQAAAAExAQAAAAoxOTQ5NDk4ODczAwAAAAMxNjACAAAABDMxMTQEAAAAATAHAAAACTkvMjMvMjAxOQgAAAAIMi8yLzIwMTkJAAAAATDGlTrjSkDXCNWcnCFLQNcIKENJUS5OWVNFOkpXTi5JUV9UT1RBTF9ERUJU</t>
  </si>
  <si>
    <t>LkZZMjAxMS4uLi5KUFkBAAAA130AAAIAAAAKMjI4NTU2LjQ4NQEIAAAABQAAAAExAQAAAAoxNTkzODE5MzUzAwAAAAI3OQIAAAAENDE3MwQAAAABMAcAAAAJOS8yMy8yMDE5CAAAAAkxLzI5LzIwMTEJAAAAATACjXDfSkDXCFH4VSJLQNcIKENJUS5OWVNFOlRHVC5JUV9FQVJOSU5HX0NPX01BUkdJTi5GWTIwMTIBAAAAZqkCAAIAAAAGNC4xOTIzAQgAAAAFAAAAATEBAAAACjE2NjMzNTQ0MzkDAAAAAzE2MAIAAAAENDE4MQQAAAABMAcAAAAJOS8yMy8yMDE5CAAAAAkxLzI4LzIwMTIJAAAAATCB2tDfSkDXCJeINyJLQNcIHkNJUS5UU0U6ODIzMy5JUV9JTkNfVEFYLkZZMjAxMQEAAAB1XQ0AAgAAAAUxMTIwMQEIAAAABQAAAAExAQAAAAoxNDU4MjQyMDA4AwAAAAI3OQIAAAACNzUEAAAAATAHAAAACTkvMjMvMjAxOQgAAAAJMi8yOC8yMDExCQAAAAEw3h+g6kpA1whmE1kgS0DXCChDSVEuTllTRTpUR1QuSVFfR1dfSU5UQU5fQU1PUlRfQ0YuRlkyMDE3AQAAAGapAgACAAAAAjEzAQgAAAAFAAAAATEBAAAACjE5NDk0OTg4NzYDAAAAAzE2MAIAAAAEMjE4MgQAAAABMAcAAAAJOS8yMy8yMDE5CAAAAAkxLzI4LzIwMTcJAAAAATDxbjrjSkDXCGHwkyFLQNcIIUNJUS5UU0U6MzA5OS5JUV9FQklUREFfSU5ULkZZMjAxOAEAAAA5WoYGAgAAAAI2OAEIAAAABQAAAAExAQAAAAoxODkzODA2MDM2AwAAAAI3OQIAAAAE</t>
  </si>
  <si>
    <t>NDE5MAQAAAABMAcAAAAJOS8yMy8yMDE5CAAAAAkzLzMxLzIwMTgJAAAAATC+YtfgSkDXCOau/yFLQNcIIUNJUS5UU0U6ODI0Mi5JUV9FQVJOSU5HX0NPLkZZMjAxMgEAAAD9aw0AAgAAAAQxMDQxAQgAAAAFAAAAATEBAAAACjE1NTQzMzcxMTcDAAAAAjc5AgAAAAE3BAAAAAEwBwAAAAk5LzIzLzIwMTkIAAAACTMvMzEvMjAxMgkAAAABMBlF4eVKQNcINoUtIUtA1wgZQ0lRLi5JUV9DRk9fQ1VSUkVOVF9MSUFCLgUAAAABAAAACAAAABQoSW52YWxpZCBJZGVudGlmaWVyKb1vlgpLQNcIvW+WCktA1wg6Q0lRLlRTRTo4MjMzLklRX0NVU1RPTV9CRVRBLi0xMDRXLjIwMDgvMDIvMjkuLl5UT1BJWC5KUFkuSAEAAAB1XQ0AAgAAABAxLjI1NzAwOTc5OTkyOTc5AIQyqgBLQNcIM5NHIEtA1wgoQ0lRLlRTRTozMDg2LklRX1RPVEFMX0RFQlRfRVFVSVRZLkZZMjAxNQEAAADSXw0AAgAAAAczOS4xMzM4AQgAAAAFAAAAATEBAAAACjE3NDIyNDM3NzcDAAAAAjc5AgAAAAQ0MDM0BAAAAAEwBwAAAAk5LzIzLzIwMTkIAAAACTIvMjgvMjAxNQkAAAABML6J1+BKQNcIdPcPIktA1wgnQ0lRLlRTRTo4MjMzLklRX01BUktFVENBUC4yMDA3LzIvMjguSlBZAQAAAHVdDQACAAAACjQ3ODM5Ny43OTIBBgAAAAUAAAABMQEAAAAKMTQyNTYwNzY5MgMAAAACNzkCAAAABjEwMDA1NAQAAAABMAcAAAAJMi8yOC8yMDA3JiNG/0pA1wh2</t>
  </si>
  <si>
    <t>4O4wS0DXCBlDSVEuVFNFOjg5MDUuSVFfQVAuRlkyMDE4AQAAAAjAVAACAAAABTE3ODU5AQgAAAAFAAAAATEBAAAACjE4OTE3ODI4MzMDAAAAAjc5AgAAAAQxMDE4BAAAAAEwBwAAAAk5LzIzLzIwMTkIAAAACTIvMjgvMjAxOAkAAAABMBS8geZKQNcItbErIUtA1wgoQ0lRLlRTRTo4MjUyLklRX0NVUlJFTlRfUE9SVF9ERUJULkZZMjAxOAEAAABBVQ0AAgAAAAUxMDAwMAEIAAAABQAAAAExAQAAAAoxODk0NTY3NzU2AwAAAAI3OQIAAAAEMTI5NwQAAAABMAcAAAAJOS8yMy8yMDE5CAAAAAkzLzMxLzIwMTgJAAAAATDwDCLnSkDXCBNSwSBLQNcIH0NJUS5OQVNEQVFHUzpBTVpOLklRX1JFVi5GWTIwMTUBAAAAPUkAAAIAAAAGMTA3MDA2AQgAAAAFAAAAATEBAAAACjE4NzI5Mjc0OTMDAAAAAzE2MAIAAAADMTEyBAAAAAEwBwAAAAk5LzIzLzIwMTkIAAAACjEyLzMxLzIwMTUJAAAAATAgkc3hSkDXCNg54yFLQNcIJUNJUS5UU0U6ODI0Mi5JUV9TVF9ERUJUX0lTU1VFRC5GWTIwMTcBAAAA/WsNAAIAAAAEMjAwMAEIAAAABQAAAAExAQAAAAoxODQ3OTEyMjk2AwAAAAI3OQIAAAAEMjA0MwQAAAABMAcAAAAJOS8yMy8yMDE5CAAAAAkzLzMxLzIwMTcJAAAAATBQ6V/lSkDXCJVNHiFLQNcIIkNJUS5UU0U6ODI0Mi5JUV9HQUlOX0lOVkVTVC5GWTIwMTMBAAAA/WsNAAIAAAADNDc3AQgAAAAFAAAAATEBAAAACjE2MjM5</t>
  </si>
  <si>
    <t>NDE3NDEDAAAAAjc5AgAAAAI2MgQAAAABMAcAAAAJOS8yMy8yMDE5CAAAAAkzLzMxLzIwMTMJAAAAATANbOHlSkDXCPbHHCFLQNcIIENJUS5UU0U6MzA4Ni5JUV9ESVZfU0hBUkUuRlkyMDExAQAAANJfDQACAAAAAjE0AQgAAAAFAAAAATEBAAAACjE0NTgyNDIwMDYDAAAAAjc5AgAAAAQzMDU4BAAAAAEwBwAAAAk5LzIzLzIwMTkIAAAACTIvMjgvMjAxMQkAAAABML+4A+lKQNcIEJ+JIEtA1wgnQ0lRLlRTRTo4MjUyLklRX0NIQU5HRV9JTlZFTlRPUlkuRlkyMDA5AQAAAEFVDQACAAAABDU5MTEBCAAAAAUAAAABMQEAAAAKMTM4NTUzOTczMAMAAAACNzkCAAAABDIwOTkEAAAAATAHAAAACTkvMjMvMjAxOQgAAAAJMy8zMS8yMDA5CQAAAAEwBRTa50pA1wilQc4gS0DXCC5DSVEuVFNFOjgyMzMuSVFfT1RIRVJfRklOQU5DRV9BQ1RfU1VQUEwuRlkyMDA4AQAAAHVdDQACAAAAAy05OQEIAAAABQAAAAExAQAAAAoxMDExOTA5Mzc2AwAAAAI3OQIAAAAEMjA1MAQAAAABMAcAAAAJOS8yMy8yMDE5CAAAAAkyLzI5LzIwMDgJAAAAATAEhJ/qSkDXCAm1XiBLQNcIKUNJUS5UU0U6ODI1Mi5JUV9ERUJUX0VRVUlWX05FVF9QQk8uRlkyMDEzAQAAAEFVDQADAAAAAAD8rtrnSkDXCNzX1yBLQNcIKkNJUS5UU0U6ODIzMy5JUV9JTlRFUkVTVF9JTlZFU1RfSU5DLkZZMjAwNQEAAAB1XQ0AAgAAAAQyNjQ3AQgAAAAFAAAAATEB</t>
  </si>
  <si>
    <t>AAAACTI0NjIzNzcwOQMAAAACNzkCAAAAAjY1BAAAAAEwBwAAAAk5LzIzLzIwMTkIAAAACTIvMjgvMjAwNQkAAAABMBEocd9KQNcIC72V+kpA1wgmQ0lRLlRTRTozMDk5LklRX0xUX0RFQlRfQ0FQSVRBTC5GWTIwMTQBAAAAOVqGBgIAAAAHMTIuODE2NgEIAAAABQAAAAExAQAAAAoxNjg2NjM4MDgwAwAAAAI3OQIAAAAENDE4NwQAAAABMAcAAAAJOS8yMy8yMDE5CAAAAAkzLzMxLzIwMTQJAAAAATClO9fgSkDXCNTxCiJLQNcIJENJUS5UU0U6MzA4Ni5JUV9DVVJSRU5UX1JBVElPLkZZMjAwOQEAAADSXw0AAgAAAAgwLjY0NDgzOQEIAAAABQAAAAExAQAAAAoxMzczMTYwMjU1AwAAAAI3OQIAAAAENDAzMAQAAAABMAcAAAAJOS8yMy8yMDE5CAAAAAkyLzI4LzIwMDkJAAAAATC+YtfgSkDXCGxm9iFLQNcILENJUS5OQVNEQVFHUzpBTVpOLklRX05FVF9JTlRFUkVTVF9FWFAuRlkyMDExAQAAAD1JAAACAAAAAi00AQgAAAAFAAAAATEBAAAACjE2NTU3MTI1NTQDAAAAAzE2MAIAAAADMzY4BAAAAAEwBwAAAAk5LzIzLzIwMTkIAAAACjEyLzMxLzIwMTEJAAAAATBooZLiSkDXCFf73CFLQNcIJUNJUS5UU0U6MzA5OS5JUV9HQUlOX0FTU0VUU19DRi5GWTIwMTUBAAAAOVqGBgIAAAAENjE5MgEIAAAABQAAAAExAQAAAAoxNzQ0ODE0NjcyAwAAAAI3OQIAAAAEMjAyNgQAAAABMAcAAAAJOS8yMy8yMDE5CAAAAAkzLzMx</t>
  </si>
  <si>
    <t>LzIwMTUJAAAAATCKi4HpSkDXCJUZjyBLQNcILkNJUS5UU0U6ODI1MS5JUV9PVEhFUl9GSU5BTkNFX0FDVF9TVVBQTC5GWTIwMTMBAAAAOV4NAAIAAAAELTIwNwEIAAAABQAAAAExAQAAAAoxNjIxMjI5MDEyAwAAAAI3OQIAAAAEMjA1MAQAAAABMAcAAAAJOS8yMy8yMDE5CAAAAAkyLzI4LzIwMTMJAAAAATD5qS/oSkDXCF0g9iBLQNcIG0NJUS5TR1g6QzMxLklRX0VCSVRBLkZZMjAwOQEAAADSUSUAAgAAAAgxMzM2LjM4OAEIAAAABQAAAAExAQAAAAoxNDQxNDM0Njg1AwAAAAMxMzgCAAAABjEwMDY4OQQAAAABMAcAAAAJOS8yMy8yMDE5CAAAAAoxMi8zMS8yMDA5CQAAAAEw7ZVA5EpA1wg2X14hS0DXCCNDSVEuVFNFOjg5MDUuSVFfT1RIRVJfRVFVSVRZLkZZMjAxNgEAAAAIwFQAAgAAAAUxOTI3MwEIAAAABQAAAAExAQAAAAoxNzk0OTc2ODMwAwAAAAI3OQIAAAAEMTAyOAQAAAABMAcAAAAJOS8yMy8yMDE5CAAAAAkyLzI5LzIwMTYJAAAAATDU53/mSkDXCKsEACFLQNcIIUNJUS5OWVNFOk0uSVFfQkFTSUNfV0VJR0hULkZZMjAxNAEAAACL2gQAAgAAAAUzNzguMwAwp9fiSkDXCPjUqyFLQNcIJENJUS5UU0U6MzA5OS5JUV9FQklUREFfTUFSR0lOLkZZMjAwOAEAAAA5WoYGAwAAAAAA/cbW4EpA1wgRfQoiS0DXCB9DSVEuVFNFOjMwODYuSVFfRUJJVF9JTlQuRlkyMDE0AQAAANJfDQACAAAACTI0LjAxODk1</t>
  </si>
  <si>
    <t>NAEIAAAABQAAAAExAQAAAAoxNjgzMzExOTUzAwAAAAI3OQIAAAAENDE4OQQAAAABMAcAAAAJOS8yMy8yMDE5CAAAAAkyLzI4LzIwMTQJAAAAATC+idfgSkDXCOJVAyJLQNcIJENJUS5OWVNFOk0uSVFfTkVUX0RFQlRfSVNTVUVELkZZMjAxMwEAAACL2gQAAgAAAAQtODkxAQgAAAAFAAAAATEBAAAACjE3MjY0NDYyNzcDAAAAAzE2MAIAAAAEMjAwMwQAAAABMAcAAAAJOS8yMy8yMDE5CAAAAAgyLzIvMjAxMwkAAAABMDCn1+JKQNcIlwy0IUtA1wggQ0lRLk5ZU0U6VEdULklRX0xUX0lOVkVTVC5GWTIwMTABAAAAZqkCAAIAAAADMTMxAQgAAAAFAAAAATEBAAAACjE1MjkzMzI3MDIDAAAAAzE2MAIAAAAEMTA1NAQAAAABMAcAAAAJOS8yMy8yMDE5CAAAAAkxLzMwLzIwMTAJAAAAATAOIUDkSkDXCG3DciFLQNcIJUNJUS5OWVNFOkpXTi5JUV9MVF9ERUJUX1JFUEFJRC5GWTIwMTIBAAAA130AAAIAAAACLTYBCAAAAAUAAAABMQEAAAAKMTY2NDE4ODQ1MQMAAAADMTYwAgAAAAQyMDM2BAAAAAEwBwAAAAk5LzIzLzIwMTkIAAAACTEvMjgvMjAxMgkAAAABMFGPXOVKQNcIQTEFIUtA1wgnQ0lRLlRTRTo4MjUyLklRX01BUktFVENBUC4yMDE0LzIvMjguSlBZAQAAAEFVDQACAAAADTIyOTEzNi42NDAzOTkBBgAAAAUAAAABMQEAAAAKMTY1NzA5Mjc0MgMAAAACNzkCAAAABjEwMDA1NAQAAAABMAcAAAAJMi8yOC8yMDE0</t>
  </si>
  <si>
    <t>57J7AEtA1wgYmOwwS0DXCCZDSVEuVFNFOjMwOTkuSVFfTkVUX0RFQlRfSVNTVUVELkZZMjAxNgEAAAA5WoYGAgAAAAUxNTI3MQEIAAAABQAAAAExAQAAAAoxNzk3MjE4NjA3AwAAAAI3OQIAAAAEMjAwMwQAAAABMAcAAAAJOS8yMy8yMDE5CAAAAAkzLzMxLzIwMTYJAAAAATDzsYHpSkDXCLdWhyBLQNcIJUNJUS5UU0U6ODI0Mi5JUV9DQVNIX1NUX0lOVkVTVC5GWTIwMTEBAAAA/WsNAAIAAAAFNDIxNDkBCAAAAAUAAAABMQEAAAAKMTQ2MDcxNzY4OQMAAAACNzkCAAAABDEwMDIEAAAAATAHAAAACTkvMjMvMjAxOQgAAAAJMy8zMS8yMDExCQAAAAEwIR7h5UpA1wiMMTYhS0DXCCBDSVEuTllTRTpNLklRX0RBX1NVUFBMX0NGLkZZMjAxNwEAAACL2gQAAgAAAAM3NTUBCAAAAAUAAAABMQEAAAAKMTk1MjUzNTM3NwMAAAADMTYwAgAAAAQyMTcxBAAAAAEwBwAAAAk5LzIzLzIwMTkIAAAACTEvMjgvMjAxNwkAAAABMO5pn+JKQNcI4pfBIUtA1wgjQ0lRLlRTRTo4MjQyLklRX0JFVEFfMVlSLjIwMTgvMDMvMzEBAAAA/WsNAAIAAAARMC44NTcxNzIxOTUyMjM3NjIA+MA0AEtA1wgB9iMgS0DXCBtDSVEuVFNFOjgyMzMuSVFfRUJJVC5GWTIwMTMBAAAAdV0NAAIAAAAFMjU0NTUBCAAAAAUAAAABMQEAAAAKMTcxNjEzNDIyMAMAAAACNzkCAAAAAzQwMAQAAAABMAcAAAAJOS8yMy8yMDE5CAAAAAkyLzI4LzIwMTMJAAAA</t>
  </si>
  <si>
    <t>ATCIlaDqSkDXCDTWWSBLQNcIEkNJUS4uSVFfTUFSS0VUQ0FQLgUAAAABAAAACAAAABQoSW52YWxpZCBJZGVudGlmaWVyKbKQPwlLQNcIspA/CUtA1wgnQ0lRLlRTRTo4MjUxLklRX0NGT19DVVJSRU5UX0xJQUIuRlkyMDE5AQAAADleDQACAAAACDAuMDg0MTg1AQgAAAAFAAAAATEBAAAACjE5NjcwMDQ3OTQDAAAAAjc5AgAAAAQ0MTg1BAAAAAEwBwAAAAk5LzIzLzIwMTkIAAAACTIvMjgvMjAxOQkAAAABMGeGieBKQNcIl1AaIktA1wglQ0lRLlRTRTozMDk5LklRX09USEVSX09QRVJfQUNULkZZMjAxOAEAAAA5WoYGAgAAAAQtMjQyAQgAAAAFAAAAATEBAAAACjE4OTM4MDYwMzYDAAAAAjc5AgAAAAQyMDQ3BAAAAAEwBwAAAAk5LzIzLzIwMTkIAAAACTMvMzEvMjAxOAkAAAABMIv+gelKQNcIdn6qIEtA1wg0Q0lRLlRTRTo4MjUyLklRX1RPVEFMX09VVFNUQU5ESU5HX0ZJTElOR19EQVRFLkZZMjAxMQEAAABBVQ0AAgAAAAoyNzMuNzEzOTQyAQQAAAAFAAAAATUBAAAACjE0NjI2NTI5MTACAAAABTI0MTUzBgAAAAEw2GHa50pA1wipwd8gS0DXCChDSVEuTllTRTpNLklRX1RPVEFMX0FTU0VUUy5GWTIwMTMuLi4uSlBZAQAAAIvaBAACAAAACjE5NDE0NTcuNTkBCAAAAAUAAAABMQEAAAAKMTcyNjQ0NjI3NwMAAAACNzkCAAAABDEwMDcEAAAAATAHAAAACTkvMjMvMjAxOQgAAAAIMi8yLzIwMTMJAAAAATBEZXDf</t>
  </si>
  <si>
    <t>SkDXCJdnnf1KQNcIJUNJUS5UU0U6ODI0Mi5JUV9EQVlTX1NBTEVTX09VVC5GWTIwMTUBAAAA/WsNAAIAAAAJMTUuMDQyNzQ1AQgAAAAFAAAAATEBAAAACjE3NDQ5NDYyNzADAAAAAjc5AgAAAAQ0MDQyBAAAAAEwBwAAAAk5LzIzLzIwMTkIAAAACTMvMzEvMjAxNQkAAAABMPvgT+BKQNcIgoIIIktA1wgvQ0lRLlRTRTo4OTA1LklRX0lNUFVUX09QRVJfTEVBU0VfSU5UX0VYUC5GWTIwMTkBAAAACMBUAAIAAAAHNDAuMzAwNAEIAAAABQAAAAExAQAAAAoxOTY3MDA0Nzk5AwAAAAI3OQIAAAAFMjE2NzIEAAAAATAHAAAACTkvMjMvMjAxOQgAAAAJMi8yOC8yMDE5CQAAAAEwFLyB5kpA1wg2UyMhS0DXCCJDSVEuVFNFOjMwODYuSVFfTEVWRVJFRF9GQ0YuRlkyMDE4AQAAANJfDQACAAAACDI4NzE3Ljc1AQgAAAAFAAAAATEBAAAACjE4OTE3ODI5ODUDAAAAAjc5AgAAAAQ0NDIyBAAAAAEwBwAAAAk5LzIzLzIwMTkIAAAACTIvMjgvMjAxOAkAAAABMDQLAulKQNcI0bu3IEtA1wgXQ0lRLk5ZU0U6TS5JUV9BRS5GWTIwMTYBAAAAi9oEAAIAAAADOTMyAQgAAAAFAAAAATEBAAAACjE4ODE1MDE4NTIDAAAAAzE2MAIAAAAEMTAxNgQAAAABMAcAAAAJOS8yMy8yMDE5CAAAAAkxLzMwLzIwMTYJAAAAATD6Qp/iSkDXCPc4pCFLQNcIOkNJUS5UU0U6MzA4Ni5JUV9DVVNUT01fQkVUQS4tMTA0Vy4yMDE4LzAyLzI4Li5eVE9Q</t>
  </si>
  <si>
    <t>SVguSlBZLkgBAAAA0l8NAAIAAAAQMS43NzIyMzA1MDk5Mjg0NACEMqoAS0DXCDBsRyBLQNcIJENJUS5UU0U6MzA4Ni5JUV9JTVBBSVJNRU5UX0dXLkZZMjAxMAEAAADSXw0AAwAAAAAA0JED6UpA1wgWtqsgS0DXCCpDSVEuVFNFOjg5MDUuSVFfSU5URVJFU1RfSU5WRVNUX0lOQy5GWTIwMTUBAAAACMBUAAIAAAADNTM0AQgAAAAFAAAAATEBAAAACjE3NDIyNDM2NTEDAAAAAjc5AgAAAAI2NQQAAAABMAcAAAAJOS8yMy8yMDE5CAAAAAkyLzI4LzIwMTUJAAAAATDlwH/mSkDXCLz/MiFLQNcII0NJUS5TR1g6QzMxLklRX0lNUEFJUk1FTlRfR1cuRlkyMDExAQAAANJRJQACAAAABTAuMDI2AQgAAAAFAAAAATEBAAAACjE2NjQyOTI0NjQDAAAAAzEzOAIAAAADMjA5BAAAAAEwBwAAAAk5LzIzLzIwMTkIAAAACjEyLzMxLzIwMTEJAAAAATDnvEDkSkDXCAd09CBLQNcIOUNJUS5OWVNFOkpXTi5JUV9DVVNUT01fQkVUQS4tMTA0Vy4yMDExLzAxLzI5Li5eTjIyNS5KUFkuSAEAAADXfQAAAgAAABAxLjY0MDk1ODUxOTYwNzQ2AAKaNABLQNcIM1sqIEtA1wgoQ0lRLlNHWDpDMzEuSVFfREVCVF9FUVVJVl9ORVRfUEJPLkZZMjAwOQEAAADSUSUAAwAAAAAA7ZVA5EpA1wgphl4hS0DXCCBDSVEuVFNFOjgyNTIuSVFfQlVJTERJTkdTLkZZMjAxOAEAAABBVQ0AAwAAAAAA2DMi50pA1wju7cggS0DXCB9DSVEuVFNFOjMwOTku</t>
  </si>
  <si>
    <t>SVFfQlZfU0hBUkUuRlkyMDE4AQAAADlahgYCAAAACzE0ODMuOTQwODg1AQgAAAAFAAAAATEBAAAACjE4OTM4MDYwMzYDAAAAAjc5AgAAAAQ0MDIwBAAAAAEwBwAAAAk5LzIzLzIwMTkIAAAACTMvMzEvMjAxOAkAAAABMIv+gelKQNcIh/KHIEtA1wgmQ0lRLk5BU0RBUUdTOkFNWk4uSVFfTklfQ09NUEFOWS5GWTIwMDkBAAAAPUkAAAIAAAADOTAyAQgAAAAFAAAAATEBAAAACjE0OTE2ODQ5NTYDAAAAAzE2MAIAAAAFNDE1NzEEAAAAATAHAAAACTkvMjMvMjAxOQgAAAAKMTIvMzEvMjAwOQkAAAABMHRUkuJKQNcIeAymIUtA1wgjQ0lRLk5ZU0U6VEdULklRX0VCSVRBX01BUkdJTi5GWTIwMTMBAAAAZqkCAAIAAAAFNy45MDMBCAAAAAUAAAABMQEAAAAKMTcyMzM1MTk1OAMAAAADMTYwAgAAAAQ0NDE5BAAAAAEwBwAAAAk5LzIzLzIwMTkIAAAACDIvMi8yMDEzCQAAAAEwgdrQ30pA1wj1nj0iS0DXCCVDSVEuVFNFOjMwODYuSVFfUFJPVl9CQURfREVCVFMuRlkyMDEzAQAAANJfDQACAAAAAjQxAQgAAAAFAAAAATEBAAAACjE2MjA5MDI4MzUDAAAAAjc5AgAAAAI5NQQAAAABMAcAAAAJOS8yMy8yMDE5CAAAAAkyLzI4LzIwMTMJAAAAATCz3gPpSkDXCOs6iiBLQNcIJENJUS5UU0U6ODkwNS5JUV9DVVJSRU5UX1JBVElPLkZZMjAwOQEAAAAIwFQAAgAAAAgwLjE3NjAyNQEIAAAABQAAAAExAQAAAAoxMzY3OTE1MDY1</t>
  </si>
  <si>
    <t>AwAAAAI3OQIAAAAENDAzMAQAAAABMAcAAAAJOS8yMy8yMDE5CAAAAAkyLzIwLzIwMDkJAAAAATA9IorgSkDXCMypMiJLQNcIJkNJUS5OWVNFOlRHVC5JUV9DVVNUT01fQkVUQS4yMDE4LzAyLzAzAQAAAGapAgACAAAAETAuNTQ5NjQyMjI3Mzg2NTY1AOvnNABLQNcIWtsfIEtA1wgtQ0lRLk5BU0RBUUdTOkFNWk4uSVFfVE9UQUxfREVCVF9FUVVJVFkuRlkyMDE2AQAAAD1JAAACAAAACDEwNS44NDkxAQgAAAAFAAAAATEBAAAACjE5NDM1MDcxNjYDAAAAAzE2MAIAAAAENDAzNAQAAAABMAcAAAAJOS8yMy8yMDE5CAAAAAoxMi8zMS8yMDE2CQAAAAEwCIAi30pA1whQXEciS0DXCB9DSVEuTllTRTpNLklRX05JX0NPTVBBTlkuRlkyMDEwAQAAAIvaBAACAAAAAzMyOQEIAAAABQAAAAExAQAAAAoxNTMxMjg2ODM0AwAAAAMxNjACAAAABTQxNTcxBAAAAAEwBwAAAAk5LzIzLzIwMTkIAAAACTEvMzAvMjAxMAkAAAABMHRZ1+JKQNcI+dSyIUtA1wgqQ0lRLlRTRTo4MjQyLklRX1RFVl9FQklUREEuMjAwMC4yMDE0LzAyLzI4AQAAAP1rDQACAAAACDUuNDg1ODAyAQcAAAAFAAAAATEBAAAACjE2NTg5MjkwNjADAAAAATACAAAABjEwMDAzMAQAAAABMAcAAAAJMi8yOC8yMDE0CAAAAAkyLzI4LzIwMTQWSkb/SkDXCDq6QCBLQNcIGUNJUS5UU0U6MzA4Ni5JUV9ETy5GWTIwMDgBAAAA0l8NAAMAAAAAAIklgulKQNcIZ46I</t>
  </si>
  <si>
    <t>IEtA1wgnQ0lRLlNHWDpDMzEuSVFfVE9UQUxfREVCVC5GWTIwMTQuLi4uSlBZAQAAANJRJQACAAAADjE1MDYyNjEuMTk1MjY1AQgAAAAFAAAAATEBAAAACjE3ODE4NDE4MzgDAAAAAjc5AgAAAAQ0MTczBAAAAAEwBwAAAAk5LzIzLzIwMTkIAAAACjEyLzMxLzIwMTQJAAAAATACjXDfSkDXCM9AXyJLQNcIGkNJUS5UU0U6ODI1MS5JUV9SRVYuRlkyMDE5AQAAADleDQACAAAABTg5OTY5AQgAAAAFAAAAATEBAAAACjE5NjcwMDQ3OTQDAAAAAjc5AgAAAAMxMTIEAAAAATAHAAAACTkvMjMvMjAxOQgAAAAJMi8yOC8yMDE5CQAAAAEw7LnW50pA1whubu8gS0DXCCBDSVEuVFNFOjgyNDIuSVFfQ0FTSF9PUEVSLkZZMjAxNAEAAAD9aw0AAgAAAAUzMzQxNQEIAAAABQAAAAExAQAAAAoxNjg2NjM4NDE0AwAAAAI3OQIAAAAEMjAwNgQAAAABMAcAAAAJOS8yMy8yMDE5CAAAAAkzLzMxLzIwMTQJAAAAATDCdF/lSkDXCOfXySBLQNcIHENJUS5UU0U6ODI0Mi5JUV9DQVBFWC5GWTIwMTQBAAAA/WsNAAIAAAAFLTk4OTEBCAAAAAUAAAABMQEAAAAKMTY4NjYzODQxNAMAAAACNzkCAAAABDIwMjEEAAAAATAHAAAACTkvMjMvMjAxOQgAAAAJMy8zMS8yMDE0CQAAAAEwwnRf5UpA1wiBaTchS0DXCB5DSVEuVFNFOjgyNTEuSVFfTFRfREVCVC5GWTIwMTkBAAAAOV4NAAIAAAAFNTMyNjABCAAAAAUAAAABMQEAAAAKMTk2NzAwNDc5</t>
  </si>
  <si>
    <t>NAMAAAACNzkCAAAABDEwNDkEAAAAATAHAAAACTkvMjMvMjAxOQgAAAAJMi8yOC8yMDE5CQAAAAEw5uDW50pA1wjBD+cgS0DXCB1DSVEuVFNFOjgyNTIuSVFfRUJJVERBLkZZMjAxNgEAAABBVQ0AAgAAAAUzOTI4NgEIAAAABQAAAAExAQAAAAoxNzk4ODk1MDQyAwAAAAI3OQIAAAAENDA1MQQAAAABMAcAAAAJOS8yMy8yMDE5CAAAAAkzLzMxLzIwMTYJAAAAATD2viHnSkDXCKSa2CBLQNcIHUNJUS5TR1g6QzMxLklRX0lOQ19UQVguRlkyMDEwAQAAANJRJQACAAAABTI4NC4xAQgAAAAFAAAAATEBAAAACjE1NDE5Njg5MjQDAAAAAzEzOAIAAAACNzUEAAAAATAHAAAACTkvMjMvMjAxOQgAAAAKMTIvMzEvMjAxMAkAAAABMOe8QORKQNcIdGpoIUtA1wghQ0lRLlRTRTo4MjQyLklRX05JX0NPTVBBTlkuRlkyMDE5AQAAAP1rDQACAAAABDIxNjIBCAAAAAUAAAABMQEAAAAKMTk2OTE1NDczMQMAAAACNzkCAAAABTQxNTcxBAAAAAEwBwAAAAk5LzIzLzIwMTkIAAAACTMvMzEvMjAxOQkAAAABMFDpX+VKQNcIqelBIUtA1wgkQ0lRLlNHWDpDMzEuSVFfQkFTSUNfRVBTX0lOQ0wuRlkyMDA5AQAAANJRJQACAAAABTAuMjYyAQgAAAAFAAAAATEBAAAACjE0NDE0MzQ2ODUDAAAAAzEzOAIAAAABOQQAAAABMAcAAAAJOS8yMy8yMDE5CAAAAAoxMi8zMS8yMDA5CQAAAAEw7ZVA5EpA1wiNHGghS0DXCCJDSVEuTkFTREFRR1M6</t>
  </si>
  <si>
    <t>QU1aTi5JUV9SRF9FWFAuRlkyMDE0AQAAAD1JAAACAAAABDkyNzUBCAAAAAUAAAABMQEAAAAKMTgyNzEyMzM1NQMAAAADMTYwAgAAAAMxMDAEAAAAATAHAAAACTkvMjMvMjAxOQgAAAAKMTIvMzEvMjAxNAkAAAABMEgWk+JKQNcIAsrEIUtA1wgjQ0lRLk5ZU0U6VEdULklRX0JFVEFfMllSLjIwMTYvMDEvMzABAAAAZqkCAAIAAAARMC42NDkwNzk1NTMzNTY3MTQA6+c0AEtA1wgL1SEgS0DXCCtDSVEuVFNFOjgyMzMuSVFfUkVUVVJOX0NPTU1PTl9FUVVJVFkuRlkyMDEyAQAAAHVdDQACAAAABjMuNjQxNwEIAAAABQAAAAExAQAAAAoxNzE2MTM0MDk4AwAAAAI3OQIAAAAFMzMzMjAEAAAAATAHAAAACTkvMjMvMjAxOQgAAAAJMi8yOS8yMDEyCQAAAAEwdYBg4UpA1wihghYiS0DXCCtDSVEuVFNFOjgyNTIuSVFfTUlOT1JJVFlfSU5URVJFU1RfSVMuRlkyMDA4AQAAAEFVDQACAAAAAy03NAEIAAAABQAAAAExAQAAAAoxMDYyNzQ1MjE4AwAAAAI3OQIAAAACODMEAAAAATAHAAAACTkvMjMvMjAxOQgAAAAJMy8zMS8yMDA4CQAAAAEw5uDW50pA1wjXGvggS0DXCCZDSVEuVFNFOjMwOTkuSVFfQVNTRVRfV1JJVEVET1dOLkZZMjAxOAEAAAA5WoYGAgAAAAYtMTQ1NTUBCAAAAAUAAAABMQEAAAAKMTg5MzgwNjAzNgMAAAACNzkCAAAAAjMyBAAAAAEwBwAAAAk5LzIzLzIwMTkIAAAACTMvMzEvMjAxOAkAAAABMIv+gelK</t>
  </si>
  <si>
    <t>QNcI9NB3IEtA1wgiQ0lRLlNHWDpDMzEuSVFfQkVUQV8yWVIuMjAxOC8xMi8zMQEAAADSUSUAAgAAABEwLjgxMjMzNTE3NTk0OTg3NwACmjQAS0DXCGUNKiBLQNcIJUNJUS5UU0U6MzA4Ni5JUV9TUEVDSUFMX0RJVl9DRi5GWTIwMTkBAAAA0l8NAAMAAAAAACkyAulKQNcIb8y/IEtA1wgrQ0lRLk5BU0RBUUdTOkFNWk4uSVFfTFRfREVCVF9DQVBJVEFMLkZZMjAxOAEAAAA9SQAAAgAAAAc0Mi44NTYzAQgAAAAFAAAAATEBAAAACjE5NDM1MDcxNjgDAAAAAzE2MAIAAAAENDE4NwQAAAABMAcAAAAJOS8yMy8yMDE5CAAAAAoxMi8zMS8yMDE4CQAAAAEwCIAi30pA1wilwE0iS0DXCCdDSVEuVFNFOjMwODYuSVFfTkVUX0lOVEVSRVNUX0VYUC5GWTIwMTYBAAAA0l8NAAIAAAAELTY4NQEIAAAABQAAAAExAQAAAAoxNzk1MjI0NzMzAwAAAAI3OQIAAAADMzY4BAAAAAEwBwAAAAk5LzIzLzIwMTkIAAAACTIvMjkvMjAxNgkAAAABMDm9AelKQNcIFau2IEtA1wgoQ0lRLk5BU0RBUUdTOkFNWk4uSVFfQkVUQV81WVIuMjAwOC8xMi8zMQEAAAA9SQAAAgAAABAyLjE1Mjg2Njk2NDQ3NTQ5AAKaNABLQNcIqocoIEtA1wgrQ0lRLlRTRTo4MjMzLklRX0RFRl9UQVhfTElBQl9DVVJSRU5ULkZZMjAxNgEAAAB1XQ0AAwAAAAAAlcGf3kpA1wgg+pT6SkDXCCRDSVEuTllTRTpKV04uSVFfSU5DX0VRVUlUWV9DRi5GWTIwMTUBAAAA</t>
  </si>
  <si>
    <t>130AAAMAAAAAAJKuz+RKQNcIQyE8IUtA1wgnQ0lRLlRTRTo4OTA1LklRX0NBU0hfT1BFUi5GWTIwMTMuLi4uSlBZAQAAAAjAVAACAAAADDY1NTk5LjY2NDI5MwEIAAAABQAAAAExAQAAAAoxNjIxMjI5MDEzAwAAAAI3OQIAAAAEMjAwNgQAAAABMAcAAAAJOS8yMy8yMDE5CAAAAAkyLzI4LzIwMTMJAAAAATBB2nDfSkDXCODLXiJLQNcIJkNJUS5UU0U6ODIzMy5JUV9QRVJJT0RMRU5HVEhfSVMuRlkyMDE3AQAAAHVdDQABAAAAAjEyADoUMupKQNcIkoh1IEtA1wgiQ0lRLlRTRTo4MjUxLklRX0xFVkVSRURfRkNGLkZZMjAxMgEAAAA5Xg0AAgAAAAg3NTk2LjYyNQEIAAAABQAAAAExAQAAAAoxNTUxNzIxNjE4AwAAAAI3OQIAAAAENDQyMgQAAAABMAcAAAAJOS8yMy8yMDE5CAAAAAkyLzI5LzIwMTIJAAAAATAEgy/oSkDXCNSwwiBLQNcIIkNJUS5UU0U6ODI0Mi5JUV9TQUxFX1BQRV9DRi5GWTIwMDgBAAAA/WsNAAIAAAAEODExOQEIAAAABQAAAAExAQAAAAoxMDY2MDYzNzIxAwAAAAI3OQIAAAAEMjA0MgQAAAABMAcAAAAJOS8yMy8yMDE5CAAAAAkzLzMxLzIwMDgJAAAAATCIqeDlSkDXCJJ0LCFLQNcIKkNJUS5UU0U6ODI0Mi5JUV9URVZfRUJJVERBLjIwMDAuMjAxMi8wMi8yOQEAAAD9aw0AAgAAAAg3LjAxMTY2NwEHAAAABQAAAAExAQAAAAoxNTExNDM3MjgxAwAAAAEwAgAAAAYxMDAwMzAEAAAAATAHAAAA</t>
  </si>
  <si>
    <t>CTIvMjkvMjAxMggAAAAJMi8yOS8yMDEyFkpG/0pA1wg6ukAgS0DXCCRDSVEuTllTRTpUR1QuSVFfSU1QQUlSTUVOVF9HVy5GWTIwMTYBAAAAZqkCAAMAAAAAAO5HOuNKQNcIWi2MIUtA1wgtQ0lRLlNHWDpDMzEuSVFfVE9UQUxfTElBQl9UT1RBTF9BU1NFVFMuRlkyMDE2AQAAANJRJQACAAAABzQ2Ljg3MzQBCAAAAAUAAAABMQEAAAAKMTg4MTY2MDU0MAMAAAADMTM4AgAAAAQ0MTg4BAAAAAEwBwAAAAk5LzIzLzIwMTkIAAAACjEyLzMxLzIwMTYJAAAAATBUs9DfSkDXCD/mPyJLQNcIIkNJUS5UU0U6ODI1Mi5JUV9DQVNIX0lOVkVTVC5GWTIwMTIBAAAAQVUNAAIAAAAFLTM5MTMBCAAAAAUAAAABMQEAAAAKMTU1NDk1MDcxMgMAAAACNzkCAAAABDIwMDUEAAAAATAHAAAACTkvMjMvMjAxOQgAAAAJMy8zMS8yMDEyCQAAAAEw/Yfa50pA1whqK88gS0DXCBxDSVEuVFNFOjMwOTkuSVFfREFfQ0YuRlkyMDE5AQAAADlahgYCAAAABTI4NjcwAQgAAAAFAAAAATEBAAAACjE5Njg2NjQ2MzMDAAAAAjc5AgAAAAQyMTYwBAAAAAEwBwAAAAk5LzIzLzIwMTkIAAAACTMvMzEvMjAxOQkAAAABMIklgulKQNcI68azIEtA1wgoQ0lRLlRTRTo4MjUyLklRX0VBUk5JTkdfQ09fTUFSR0lOLkZZMjAxNAEAAABBVQ0AAgAAAAYzLjcwNDcBCAAAAAUAAAABMQEAAAAKMTY4NjAxODE1MwMAAAACNzkCAAAABDQxODEEAAAAATAHAAAA</t>
  </si>
  <si>
    <t>CTkvMjMvMjAxOQgAAAAJMy8zMS8yMDE0CQAAAAEwUtSJ4EpA1whYByYiS0DXCCBDSVEuVFNFOjg5MDUuSVFfTUFDSElORVJZLkZZMjAxOAEAAAAIwFQAAwAAAAAAFLyB5kpA1wgCwgkhS0DXCCFDSVEuVFNFOjgyNTIuSVFfQ0FTSF9FUVVJVi5GWTIwMTABAAAAQVUNAAIAAAAFMzIyODMBCAAAAAUAAAABMQEAAAAKMTM4NTUzOTc1NwMAAAACNzkCAAAABDEwOTYEAAAAATAHAAAACTkvMjMvMjAxOQgAAAAJMy8zMS8yMDEwCQAAAAEw5zra50pA1wgbf/AgS0DXCCFDSVEuVFNFOjg5MDUuSVFfQ0FTSF9UQVhFUy5GWTIwMTgBAAAACMBUAAIAAAAFMTU5NTYBCAAAAAUAAAABMQEAAAAKMTg5MTc4MjgzMwMAAAACNzkCAAAABDMwNTMEAAAAATAHAAAACTkvMjMvMjAxOQgAAAAJMi8yOC8yMDE4CQAAAAEwFLyB5kpA1wg0LCMhS0DXCCtDSVEuVFNFOjMwODYuSVFfTklfQVZBSUxfRVhDTF9NQVJHSU4uRlkyMDExAQAAANJfDQACAAAABjAuOTMyNwEIAAAABQAAAAExAQAAAAoxNDU4MjQyMDA2AwAAAAI3OQIAAAAENDE4MgQAAAABMAcAAAAJOS8yMy8yMDE5CAAAAAkyLzI4LzIwMTEJAAAAATC+YtfgSkDXCM78/yFLQNcIKENJUS5UU0U6ODIzMy5JUV9UT1RBTF9ERUJUX0lTU1VFRC5GWTIwMDgBAAAAdV0NAAIAAAAFMjQ1MDABCAAAAAUAAAABMQEAAAAKMTAxMTkwOTM3NgMAAAACNzkCAAAABDIxNjEEAAAAATAHAAAA</t>
  </si>
  <si>
    <t>CTkvMjMvMjAxOQgAAAAJMi8yOS8yMDA4CQAAAAEwBISf6kpA1wg8y2sgS0DXCB5DSVEuVFNFOjgyNTEuSVFfWl9TQ09SRS5GWTIwMTQBAAAAOV4NAAIAAAAIMi4wODMwNTcBCAAAAAUAAAABMQEAAAAKMTY4MzMxMTk4NgMAAAACNzkCAAAABjEwMDEyMwQAAAABMAcAAAAJOS8yMy8yMDE5CAAAAAkyLzI4LzIwMTQJAAAAATB8X4ngSkDXCHwpDCJLQNcII0NJUS5UU0U6ODI1Mi5JUV9PVEhFUl9FUVVJVFkuRlkyMDE1AQAAAEFVDQACAAAABDEwMjIBCAAAAAUAAAABMQEAAAAKMTc0NTIxNDQyNAMAAAACNzkCAAAABDEwMjgEAAAAATAHAAAACTkvMjMvMjAxOQgAAAAJMy8zMS8yMDE1CQAAAAEwEpgh50pA1wi+c9ggS0DXCCJDSVEuTllTRTpUR1QuSVFfREFfU1VQUExfQ0YuRlkyMDA5AQAAAGapAgACAAAABDE4MDUBCAAAAAUAAAABMQEAAAAKMTQzNTU3MTI3MAMAAAADMTYwAgAAAAQyMTcxBAAAAAEwBwAAAAk5LzIzLzIwMTkIAAAACTEvMzEvMjAwOQkAAAABMC35P+RKQNcIVy1+IUtA1wgiQ0lRLk5ZU0U6TS5JUV9VTkxFVkVSRURfRkNGLkZZMjAxMAEAAACL2gQAAgAAAAcxOTUzLjc1AQgAAAAFAAAAATEBAAAACjE1MzEyODY4MzQDAAAAAzE2MAIAAAAENDQyMwQAAAABMAcAAAAJOS8yMy8yMDE5CAAAAAkxLzMwLzIwMTAJAAAAATB0WdfiSkDXCOX7siFLQNcIKENJUS5UU0U6MzA5OS5JUV9UT1RBTF9ERUJU</t>
  </si>
  <si>
    <t>LkZZMjAxOS4uLi5KUFkBAAAAOVqGBgIAAAAGMTM2NzQ2AQgAAAAFAAAAATEBAAAACjE5Njg2NjQ2MzMDAAAAAjc5AgAAAAQ0MTczBAAAAAEwBwAAAAk5LzIzLzIwMTkIAAAACTMvMzEvMjAxOQkAAAABMAKNcN9KQNcIyBlfIktA1wglQ0lRLk5ZU0U6SldOLklRX0xUX0RFQlRfUkVQQUlELkZZMjAxNAEAAADXfQAAAgAAAAQtNDA3AQgAAAAFAAAAATEBAAAACjE3ODA2NzEzMTQDAAAAAzE2MAIAAAAEMjAzNgQAAAABMAcAAAAJOS8yMy8yMDE5CAAAAAgyLzEvMjAxNAkAAAABMJTYXuVKQNcIJe84IUtA1wgcQ0lRLlRTRTo4MjUyLklRX0RBX0NGLkZZMjAxNwEAAABBVQ0AAgAAAAUxMDEyMQEIAAAABQAAAAExAQAAAAoxODQ4MTcxNTkzAwAAAAI3OQIAAAAEMjE2MAQAAAABMAcAAAAJOS8yMy8yMDE5CAAAAAkzLzMxLzIwMTcJAAAAATDwDCLnSkDXCDOgyCBLQNcIJ0NJUS5OWVNFOlRHVC5JUV9DRk9fQ1VSUkVOVF9MSUFCLkZZMjAxOAEAAABmqQIAAgAAAAgwLjUzMTMzNgEIAAAABQAAAAExAQAAAAoxOTQ5NDk4ODg1AwAAAAMxNjACAAAABDQxODUEAAAAATAHAAAACTkvMjMvMjAxOQgAAAAIMi8zLzIwMTgJAAAAATCCAdHfSkDXCBLtSyJLQNcIH0NJUS5UU0U6MzA4Ni5JUV9ORVRfREVCVC5GWTIwMTgBAAAA0l8NAAIAAAAGMTUwNjExAQgAAAAFAAAAATEBAAAACjE4OTE3ODI5ODUDAAAAAjc5AgAAAAQ0MzY0</t>
  </si>
  <si>
    <t>BAAAAAEwBwAAAAk5LzIzLzIwMTkIAAAACTIvMjgvMjAxOAkAAAABMDQLAulKQNcImeeuIEtA1wgoQ0lRLlRTRTo4OTA1LklRX1RPVEFMX0RFQlRfRVFVSVRZLkZZMjAxNgEAAAAIwFQAAgAAAAgxMTcuMjk3MQEIAAAABQAAAAExAQAAAAoxNzk0OTc2ODMwAwAAAAI3OQIAAAAENDAzNAQAAAABMAcAAAAJOS8yMy8yMDE5CAAAAAkyLzI5LzIwMTYJAAAAATCFbE/gSkDXCGThHiJLQNcIKUNJUS5UU0U6ODkwNS5JUV9DT01NT05fUFJFRl9ESVZfQ0YuRlkyMDA4AQAAAAjAVAADAAAAAAA8CYLmSkDXCC/0BSFLQNcIKUNJUS5TR1g6QzMxLklRX1RPVEFMX0NPTU1PTl9FUVVJVFkuRlkyMDE4AQAAANJRJQACAAAACTE4OTUyLjcxMgEIAAAABQAAAAExAQAAAAoxOTUwMTM0ODY2AwAAAAMxMzgCAAAABDEwMDYEAAAAATAHAAAACTkvMjMvMjAxOQgAAAAKMTIvMzEvMjAxOAkAAAABMLeVGORKQNcIaTh6IUtA1wggQ0lRLk5ZU0U6TS5JUV9BU1NFVF9UVVJOUy5GWTIwMDgBAAAAi9oEAAIAAAAIMC45MTc4MDQBCAAAAAUAAAABMQEAAAAKMTM0NzMwMDQ0NAMAAAADMTYwAgAAAAQ0MTc3BAAAAAEwBwAAAAk5LzIzLzIwMTkIAAAACDIvMi8yMDA4CQAAAAEwggHR30pA1wj37EQiS0DXCCNDSVEuU0dYOkMzMS5JUV9JTVBBSVJNRU5UX0dXLkZZMjAxNwEAAADSUSUAAgAAAAYyNi45NDEBCAAAAAUAAAABMQEAAAAKMTk1MDEz</t>
  </si>
  <si>
    <t>NDg1NAMAAAADMTM4AgAAAAMyMDkEAAAAATAHAAAACTkvMjMvMjAxOQgAAAAKMTIvMzEvMjAxNwkAAAABMLpuGORKQNcIGD5xIUtA1wggQ0lRLlRTRTo4MjQyLklRX0JVSUxESU5HUy5GWTIwMTkBAAAA/WsNAAMAAAAAADwQYOVKQNcIbVNGIUtA1wgpQ0lRLlRTRTozMDk5LklRX0RFQlRfRVFVSVZfTkVUX1BCTy5GWTIwMTQBAAAAOVqGBgIAAAAFMzU3ODEBCAAAAAUAAAABMQEAAAAKMTY4NjYzODA4MAMAAAACNzkCAAAABTIxNjc5BAAAAAEwBwAAAAk5LzIzLzIwMTkIAAAACTMvMzEvMjAxNAkAAAABMLZigelKQNcIdCSgIEtA1wglQ0lRLlRTRTozMDg2LklRX1JFVFVSTl9DQVBJVEFMLkZZMjAxNAEAAADSXw0AAgAAAAU0LjMwNgEIAAAABQAAAAExAQAAAAoxNjgzMzExOTUzAwAAAAI3OQIAAAAENDM2MwQAAAABMAcAAAAJOS8yMy8yMDE5CAAAAAkyLzI4LzIwMTQJAAAAATC+idfgSkDXCGi0CyJLQNcIH0NJUS5OWVNFOkpXTi5JUV9UUkVBU1VSWS5GWTIwMTQBAAAA130AAAMAAAAAABgsXeVKQNcI8yxNIUtA1wgjQ0lRLlRTRTo4MjUxLklRX1RPVEFMX0VRVUlUWS5GWTIwMTQBAAAAOV4NAAIAAAAGMTA4ODIzAQgAAAAFAAAAATEBAAAACjE2ODMzMTE5ODYDAAAAAjc5AgAAAAQxMjc1BAAAAAEwBwAAAAk5LzIzLzIwMTkIAAAACTIvMjgvMjAxNAkAAAABMAtF1udKQNcIZ9LLIEtA1wghQ0lRLk5ZU0U6VEdU</t>
  </si>
  <si>
    <t>LklRX0NPTU1PTl9SRVAuRlkyMDE2AQAAAGapAgACAAAABS0zNDgzAQgAAAAFAAAAATEBAAAACjE4Nzg0NTM4MDkDAAAAAzE2MAIAAAAEMjE2NAQAAAABMAcAAAAJOS8yMy8yMDE5CAAAAAkxLzMwLzIwMTYJAAAAATDuRzrjSkDXCBazmyFLQNcIHkNJUS5UU0U6ODkwNS5JUV9aX1NDT1JFLkZZMjAxNgEAAAAIwFQAAgAAAAgxLjAyOTE5NwEIAAAABQAAAAExAQAAAAoxNzk0OTc2ODMwAwAAAAI3OQIAAAAGMTAwMTIzBAAAAAEwBwAAAAk5LzIzLzIwMTkIAAAACTIvMjkvMjAxNgkAAAABMBaTT+BKQNcI7AIvIktA1wgmQ0lRLlRTRTo4OTA1LklRX0xPQU5TX1JFQ0VJVl9MVC5GWTIwMTIBAAAACMBUAAIAAAADNDczAQgAAAAFAAAAATEBAAAACjE1NTE3MjE2NTYDAAAAAjc5AgAAAAQxMDUwBAAAAAEwBwAAAAk5LzIzLzIwMTkIAAAACTIvMjAvMjAxMgkAAAABMCZXguZKQNcITbcpIUtA1wgtQ0lRLlRTRTozMDg2LklRX09USEVSX0lOVkVTVF9BQ1RfU1VQUEwuRlkyMDE1AQAAANJfDQACAAAABDIyNjYBCAAAAAUAAAABMQEAAAAKMTc0MjI0Mzc3NwMAAAACNzkCAAAABDIwNTEEAAAAATAHAAAACTkvMjMvMjAxOQgAAAAJMi8yOC8yMDE1CQAAAAEwOb0B6UpA1wigtaQgS0DXCCpDSVEuVFNFOjgyNTIuSVFfVEVWX0VCSVREQS4yMDAwLjIwMDkvMDIvMjgBAAAAQVUNAAIAAAAJMTIuMTU3OTkyAQcAAAAFAAAAATEB</t>
  </si>
  <si>
    <t>AAAACTc4ODcwMjc4NwMAAAABMAIAAAAGMTAwMDMwBAAAAAEwBwAAAAkyLzI3LzIwMDkIAAAACTIvMjcvMjAwOQ1xRv9KQNcImDQ/IEtA1wgeQ0lRLk5ZU0U6TS5JUV9CVUlMRElOR1MuRlkyMDE5AQAAAIvaBAACAAAABDU0MjMBCAAAAAUAAAABMQEAAAAKMTk1MjUzNTM3OAMAAAADMTYwAgAAAAQzMDIzBAAAAAEwBwAAAAk5LzIzLzIwMTkIAAAACDIvMi8yMDE5CQAAAAEw3Lef4kpA1wh4jKkhS0DXCBlDSVEuTllTRTpUR1QuSVFfRlguRlkyMDE1AQAAAGapAgADAAAAAADyIDrjSkDXCPannyFLQNcIJUNJUS5UU0U6ODI1Mi5JUV9MVF9ERUJUX0VRVUlUWS5GWTIwMTcBAAAAQVUNAAIAAAAIMTMwLjY3NzcBCAAAAAUAAAABMQEAAAAKMTg0ODE3MTU5MwMAAAACNzkCAAAABDQwODUEAAAAATAHAAAACTkvMjMvMjAxOQgAAAAJMy8zMS8yMDE3CQAAAAEwR/uJ4EpA1wgqGS4iS0DXCCJDSVEuTllTRTpUR1QuSVFfT1RIRVJfSU5UQU4uRlkyMDE2AQAAAGapAgACAAAAAjYxAQgAAAAFAAAAATEBAAAACjE4Nzg0NTM4MDkDAAAAAzE2MAIAAAAEMTA0MAQAAAABMAcAAAAJOS8yMy8yMDE5CAAAAAkxLzMwLzIwMTYJAAAAATDuRzrjSkDXCD7UiCFLQNcIJENJUS5UU0U6ODkwNS5JUV9FQklUREEuRlkyMDEwLi4uLkpQWQEAAAAIwFQAAgAAAAU1NTY3NQEIAAAABQAAAAExAQAAAAoxMzY3OTE0OTg5AwAAAAI3OQIAAAAE</t>
  </si>
  <si>
    <t>NDA1MQQAAAABMAcAAAAJOS8yMy8yMDE5CAAAAAkyLzIwLzIwMTAJAAAAATBXF3DfSkDXCGlAQyJLQNcILkNJUS5UU0U6ODI1Mi5JUV9PVEhFUl9GSU5BTkNFX0FDVF9TVVBQTC5GWTIwMTABAAAAQVUNAAIAAAAELTE5MQEIAAAABQAAAAExAQAAAAoxMzg1NTM5NzU3AwAAAAI3OQIAAAAEMjA1MAQAAAABMAcAAAAJOS8yMy8yMDE5CAAAAAkzLzMxLzIwMTAJAAAAATDnOtrnSkDXCB3u1iBLQNcIJkNJUS5TR1g6QzMxLklRX0VCSVREQV9DQVBFWF9JTlQuRlkyMDA3AQAAANJRJQACAAAACDYuMjk4NjkxAQgAAAAFAAAAATEBAAAACTc5NjE2MzMzNwMAAAADMTM4AgAAAAQ0MTkxBAAAAAEwBwAAAAk5LzIzLzIwMTkIAAAACjEyLzMxLzIwMDcJAAAAATDXVVDgSkDXCDVmPCJLQNcIJUNJUS5TR1g6QzMxLklRX0lOVkVTVF9MT0FOU19DRi5GWTIwMTUBAAAA0lElAAMAAAAAAONHGORKQNcI4dl/IUtA1wgaQ0lRLlRTRTo4MjUyLklRX0VCVC5GWTIwMTEBAAAAQVUNAAIAAAAGLTMxNzQ2AQgAAAAFAAAAATEBAAAACjE0NjI2NTI5MTADAAAAAjc5AgAAAAMxMzkEAAAAATAHAAAACTkvMjMvMjAxOQgAAAAJMy8zMS8yMDExCQAAAAEw5zra50pA1wiVR+ggS0DXCChDSVEuVFNFOjMwODYuSVFfVE9UQUxfREVCVF9FQklUREEuRlkyMDE1AQAAANJfDQACAAAACDIuNzc1ODMzAQgAAAAFAAAAATEBAAAACjE3NDIyNDM3NzcD</t>
  </si>
  <si>
    <t>AAAAAjc5AgAAAAQ0MTkyBAAAAAEwBwAAAAk5LzIzLzIwMTkIAAAACTIvMjgvMjAxNQkAAAABML6J1+BKQNcIdPcPIktA1wglQ0lRLk5ZU0U6SldOLklRX0NBU0hfU1RfSU5WRVNULkZZMjAxOQEAAADXfQAAAgAAAAM5NTcBCAAAAAUAAAABMQEAAAAKMTk1MDE1MTYxOAMAAAADMTYwAgAAAAQxMDAyBAAAAAEwBwAAAAk5LzIzLzIwMTkIAAAACDIvMi8yMDE5CQAAAAEwl/3P5EpA1wi8C1khS0DXCCRDSVEuTllTRTpNLklRX0lOVkVTVF9MT0FOU19DRi5GWTIwMTUBAAAAi9oEAAMAAAAAAPpCn+JKQNcIdM+0IUtA1wgsQ0lRLlRTRTo4MjQyLklRX05FVF9ERUJUX0VCSVREQV9DQVBFWC5GWTIwMTgBAAAA/WsNAAIAAAAHNC41MzIwMgEIAAAABQAAAAExAQAAAAoxODk0MzE1NDUwAwAAAAI3OQIAAAAFMjMzMTQEAAAAATAHAAAACTkvMjMvMjAxOQgAAAAJMy8zMS8yMDE4CQAAAAEw++BP4EpA1wgRwCMiS0DXCClDSVEuVFNFOjMwOTkuSVFfREFZU19JTlZFTlRPUllfT1VULkZZMjAwOAEAAAA5WoYGAwAAAAAA/cbW4EpA1wh42xIiS0DXCB5DSVEuVFNFOjMwODYuSVFfUkFXX0lOVi5GWTIwMDkBAAAA0l8NAAMAAAAAAMtpA+lKQNcI/zqRIEtA1wglQ0lRLlRTRTo4MjMzLklRX0xUX0RFQlRfSVNTVUVELkZZMjAxNAEAAAB1XQ0AAgAAAAU4MjAyNQEIAAAABQAAAAExAQAAAAoxNjgzMzEyMjAwAwAAAAI3OQIAAAAE</t>
  </si>
  <si>
    <t>MjAzNAQAAAABMAcAAAAJOS8yMy8yMDE5CAAAAAkyLzI4LzIwMTQJAAAAATBUnzHqSkDXCNx3dCBLQNcIJUNJUS5UU0U6ODI1MS5JUV9SRVRVUk5fQ0FQSVRBTC5GWTIwMTYBAAAAOV4NAAIAAAAGNC44Mjk5AQgAAAAFAAAAATEBAAAACjE3OTUyMjQ3MzYDAAAAAjc5AgAAAAQ0MzYzBAAAAAEwBwAAAAk5LzIzLzIwMTkIAAAACTIvMjkvMjAxNgkAAAABMHxfieBKQNcIN3IxIktA1wgnQ0lRLlRTRTo4MjUxLklRX0RBWVNfUEFZQUJMRV9PVVQuRlkyMDExAQAAADleDQACAAAACDMxLjMyMzU3AQgAAAAFAAAAATEBAAAACjE0NTgyNDIwMDIDAAAAAjc5AgAAAAQ0MTgzBAAAAAEwBwAAAAk5LzIzLzIwMTkIAAAACTIvMjgvMjAxMQkAAAABMI05ieBKQNcIfCkMIktA1wgpQ0lRLlRTRTozMDk5LklRX0RBWVNfSU5WRU5UT1JZX09VVC5GWTIwMTYBAAAAOVqGBgIAAAAJMjMuOTQyNjIyAQgAAAAFAAAAATEBAAAACjE3OTcyMTg2MDcDAAAAAjc5AgAAAAQ0MDM1BAAAAAEwBwAAAAk5LzIzLzIwMTkIAAAACTMvMzEvMjAxNgkAAAABMKU71+BKQNcIoFATIktA1wgiQ0lRLlRTRTo4MjUxLklRX0FTU0VUX1RVUk5TLkZZMjAxNAEAAAA5Xg0AAgAAAAgxLjI1NjYzNwEIAAAABQAAAAExAQAAAAoxNjgzMzExOTg2AwAAAAI3OQIAAAAENDE3NwQAAAABMAcAAAAJOS8yMy8yMDE5CAAAAAkyLzI4LzIwMTQJAAAAATB8X4ngSkDX</t>
  </si>
  <si>
    <t>CLICGiJLQNcII0NJUS5OWVNFOlRHVC5JUV9GSU5JU0hFRF9JTlYuRlkyMDEwAQAAAGapAgADAAAAAAAOIUDkSkDXCJbUnSFLQNcILUNJUS5OQVNEQVFHUzpBTVpOLklRX0VBUk5JTkdfQ09fTUFSR0lOLkZZMjAxMQEAAAA9SQAAAgAAAAYxLjMxMjQBCAAAAAUAAAABMQEAAAAKMTY1NTcxMjU1NAMAAAADMTYwAgAAAAQ0MTgxBAAAAAEwBwAAAAk5LzIzLzIwMTkIAAAACjEyLzMxLzIwMTEJAAAAATAVWSLfSkDXCHMORyJLQNcIJENJUS5OWVNFOlRHVC5JUV9FUVVJVFlfTUVUSE9ELkZZMjAxOAEAAABmqQIAAwAAAAAA8W4640pA1whFPpQhS0DXCCNDSVEuVFNFOjgyMzMuSVFfVE9UQUxfRVFVSVRZLkZZMjAwMQEAAAB1XQ0AAgAAAAYyMzk3NzABCAAAAAUAAAABMQEAAAAINTQyODQ0MzADAAAAAjc5AgAAAAQxMjc1BAAAAAEwBwAAAAk5LzIzLzIwMTkIAAAACTIvMjgvMjAwMQkAAAABMHLmn95KQNcIJRaZ+kpA1wghQ0lRLk5ZU0U6SldOLklRX0NPTU1PTl9SRVAuRlkyMDEzAQAAANd9AAACAAAABC03MjUBCAAAAAUAAAABMQEAAAAKMTcyMzc5MTc4NQMAAAADMTYwAgAAAAQyMTY0BAAAAAEwBwAAAAk5LzIzLzIwMTkIAAAACDIvMi8yMDEzCQAAAAEwdd1c5UpA1wi+ZFUhS0DXCCRDSVEuTllTRTpKV04uSVFfSU5DX0VRVUlUWV9DRi5GWTIwMTMBAAAA130AAAMAAAAAAHXdXOVKQNcIvmRVIUtA1wgqQ0lRLk5B</t>
  </si>
  <si>
    <t>U0RBUUdTOkFNWk4uSVFfR0FJTl9JTlZFU1RfQ0YuRlkyMDE0AQAAAD1JAAADAAAAAAAsas3hSkDXCN2oySFLQNcIFkNJUS4uSVFfQ09NTU9OX0RJVl9DRi4FAAAAAQAAAAgAAAAUKEludmFsaWQgSWRlbnRpZmllcimykD8JS0DXCLKQPwlLQNcIJ0NJUS5UU0U6MzA5OS5JUV9NQVJLRVRDQVAuMjAwMC8yLzI4LkpQWQEAAAA5WoYGAwAAAAAAKPxF/0pA1wgBjfAwS0DXCCFDSVEuVFNFOjgyNTIuSVFfSU5DX0VRVUlUWS5GWTIwMDkBAAAAQVUNAAIAAAAELTEwNQEIAAAABQAAAAExAQAAAAoxMzg1NTM5NzMwAwAAAAI3OQIAAAACNDcEAAAAATAHAAAACTkvMjMvMjAxOQgAAAAJMy8zMS8yMDA5CQAAAAEwYtvY50pA1wjv194gS0DXCBlDSVEuVFNFOjgyNTIuSVFfRlguRlkyMDEzAQAAAEFVDQADAAAAAAD8rtrnSkDXCA9Y6SBLQNcIJkNJUS5UU0U6ODIzMy5JUV9DQVNIX0FDUVVJUkVfQ0YuRlkyMDE0AQAAAHVdDQADAAAAAABUnzHqSkDXCIQTZyBLQNcIKENJUS5OQVNEQVFHUzpBTVpOLklRX0JFVEFfMllSLjIwMTAvMTIvMzEBAAAAPUkAAAIAAAARMC45Mzk4Nzc0NjY3OTA0NzMA6+c0AEtA1whjvyIgS0DXCCRDSVEuVFNFOjgyNTEuSVFfSU5DX0VRVUlUWV9DRi5GWTIwMDgBAAAAOV4NAAIAAAAELTc4NAEIAAAABQAAAAExAQAAAAoxMDQxMjg3Mzc5AwAAAAI3OQIAAAAEMjA4NgQAAAABMAcAAAAJOS8yMy8y</t>
  </si>
  <si>
    <t>MDE5CAAAAAkyLzI5LzIwMDgJAAAAATDXDy/oSkDXCDbRjCBLQNcINENJUS5UU0U6ODkwNS5JUV9UT1RBTF9PVVRTVEFORElOR19GSUxJTkdfREFURS5GWTIwMTQBAAAACMBUAAIAAAAKMjI3Ljg1MDUwMgEEAAAABQAAAAE1AQAAAAoxNjgzMzEyMjM5AgAAAAUyNDE1MwYAAAABMPqlguZKQNcIa2MIIUtA1wgnQ0lRLlNHWDpDMzEuSVFfVE9UQUxfREVCVF9JU1NVRUQuRlkyMDE2AQAAANJRJQACAAAABjQxNTMuNAEIAAAABQAAAAExAQAAAAoxODgxNjYwNTQwAwAAAAMxMzgCAAAABDIxNjEEAAAAATAHAAAACTkvMjMvMjAxOQgAAAAKMTIvMzEvMjAxNgkAAAABMLpuGORKQNcI9oB1IUtA1wglQ0lRLk5ZU0U6SldOLklRX0xUX0RFQlRfRVFVSVRZLkZZMjAwOAEAAADXfQAAAgAAAAgyMDAuNTM4MQEIAAAABQAAAAExAQAAAAoxMzQzMDE0ODQ3AwAAAAMxNjACAAAABDQwODUEAAAAATAHAAAACTkvMjMvMjAxOQgAAAAIMi8yLzIwMDgJAAAAATDvB1DgSkDXCP5mNSJLQNcILUNJUS5UU0U6ODIzMy5JUV9ERUZfVEFYX0FTU0VUU19DVVJSRU5ULkZZMjAxMQEAAAB1XQ0AAgAAAAQ1MTYwAQgAAAAFAAAAATEBAAAACjE0NTgyNDIwMDgDAAAAAjc5AgAAAAQxMTE3BAAAAAEwBwAAAAk5LzIzLzIwMTkIAAAACTIvMjgvMjAxMQkAAAABMN4foOpKQNcIuwiAIEtA1wgSQ0lRLi5JUV9QQVJUX1RJTUUuBQAAAAEAAAAIAAAA</t>
  </si>
  <si>
    <t>FChJbnZhbGlkIElkZW50aWZpZXIpspA/CUtA1wiykD8JS0DXCCNDSVEuVFNFOjgyNTIuSVFfT1RIRVJfRVFVSVRZLkZZMjAxMwEAAABBVQ0AAgAAAAQ0NzcwAQgAAAAFAAAAATEBAAAACjE2MjU0NTc2ODMDAAAAAjc5AgAAAAQxMDI4BAAAAAEwBwAAAAk5LzIzLzIwMTkIAAAACTMvMzEvMjAxMwkAAAABMPyu2udKQNcI3NfXIEtA1wglQ0lRLk5ZU0U6VEdULklRX09USEVSX0NMX1NVUFBMLkZZMjAxOQEAAABmqQIAAgAAAAQxMTU4AQgAAAAFAAAAATEBAAAACjE5NDk0OTg4NzMDAAAAAzE2MAIAAAAEMTA1NwQAAAABMAcAAAAJOS8yMy8yMDE5CAAAAAgyLzIvMjAxOQkAAAABMMaVOuNKQNcI9eR7IUtA1wgjQ0lRLlRTRTo4MjQyLklRX1RPVEFMX0VRVUlUWS5GWTIwMTQBAAAA/WsNAAIAAAAGMTgyMjc2AQgAAAAFAAAAATEBAAAACjE2ODY2Mzg0MTQDAAAAAjc5AgAAAAQxMjc1BAAAAAEwBwAAAAk5LzIzLzIwMTkIAAAACTMvMzEvMjAxNAkAAAABMPa54eVKQNcINt4UIUtA1wg0Q0lRLlRTRTozMDk5LklRX1RPVEFMX09VVFNUQU5ESU5HX0ZJTElOR19EQVRFLkZZMjAxNgEAAAA5WoYGAgAAAAozOTEuNjYwNjYyAQQAAAAFAAAAATUBAAAACjE3OTcyMTg2MDcCAAAABTI0MTUzBgAAAAEw87GB6UpA1wjLu6kgS0DXCCtDSVEuTkFTREFRR1M6QU1aTi5JUV9DQVNIX0FDUVVJUkVfQ0YuRlkyMDEzAQAAAD1JAAAC</t>
  </si>
  <si>
    <t>AAAABC0zMTIBCAAAAAUAAAABMQEAAAAKMTc3NDA2NDIxNgMAAAADMTYwAgAAAAQyMDU3BAAAAAEwBwAAAAk5LzIzLzIwMTkIAAAACjEyLzMxLzIwMTMJAAAAATBQ75LiSkDXCLMyySFLQNcIIENJUS5UU0U6ODI1MS5JUV9SRF9FWFBfRk4uRlkyMDE1AQAAADleDQADAAAAAAAAbNbnSkDXCD5chSBLQNcIGUNJUS5UU0U6MzA5OS5JUV9GWC5GWTIwMTUBAAAAOVqGBgIAAAAEMTk4NgEIAAAABQAAAAExAQAAAAoxNzQ0ODE0NjcyAwAAAAI3OQIAAAAEMjE0NAQAAAABMAcAAAAJOS8yMy8yMDE5CAAAAAkzLzMxLzIwMTUJAAAAATDzsYHpSkDXCIhAjyBLQNcIGUNJUS5UU0U6ODI1MS5JUV9BRS5GWTIwMTkBAAAAOV4NAAIAAAAEMTUxNgEIAAAABQAAAAExAQAAAAoxOTY3MDA0Nzk0AwAAAAI3OQIAAAAEMTAxNgQAAAABMAcAAAAJOS8yMy8yMDE5CAAAAAkyLzI4LzIwMTkJAAAAATDsudbnSkDXCKdtsCBLQNcILUNJUS5OWVNFOk0uSVFfSU1QVVRfT1BFUl9MRUFTRV9JTlRfRVhQLkZZMjAxMAEAAACL2gQAAgAAAAkxMTguODQxOTIBCAAAAAUAAAABMQEAAAAKMTUzMTI4NjgzNAMAAAADMTYwAgAAAAUyMTY3MgQAAAABMAcAAAAJOS8yMy8yMDE5CAAAAAkxLzMwLzIwMTAJAAAAATB0WdfiSkDXCPnUsiFLQNcIKUNJUS5UU0U6ODI1Mi5JUV9DT01NT05fUFJFRl9ESVZfQ0YuRlkyMDE2AQAAAEFVDQACAAAABS01Mzkx</t>
  </si>
  <si>
    <t>AQgAAAAFAAAAATEBAAAACjE3OTg4OTUwNDIDAAAAAjc5AgAAAAQyMDcyBAAAAAEwBwAAAAk5LzIzLzIwMTkIAAAACTMvMzEvMjAxNgkAAAABMPrlIedKQNcIE1LBIEtA1wgjQ0lRLlNHWDpDMzEuSVFfSU1QQUlSTUVOVF9HVy5GWTIwMDgBAAAA0lElAAIAAAAGNTUuMTk1AQgAAAAFAAAAATEBAAAACjEzNjY5NTI5NzgDAAAAAzEzOAIAAAADMjA5BAAAAAEwBwAAAAk5LzIzLzIwMTkIAAAACjEyLzMxLzIwMDgJAAAAATAObkDkSkDXCHY9TiFLQNcIH0NJUS5UU0U6ODkwNS5JUV9BUl9UVVJOUy5GWTIwMTMBAAAACMBUAAIAAAAJNTMuNjIwNDM1AQgAAAAFAAAAATEBAAAACjE2MjEyMjkwMTMDAAAAAjc5AgAAAAQ0MDAxBAAAAAEwBwAAAAk5LzIzLzIwMTkIAAAACTIvMjgvMjAxMwkAAAABMDJJiuBKQNcINq8bIktA1wgjQ0lRLlRTRTozMDk5LklRX0JFVEFfNVlSLjIwMTcvMDMvMzEBAAAAOVqGBgIAAAARMC44NjQ4MDA3NTk0MjI2MDQAuk58AEtA1wjEhy8gS0DXCChDSVEuTllTRTpKV04uSVFfRklYRURfQVNTRVRfVFVSTlMuRlkyMDE1AQAAANd9AAACAAAACDQuMjk1MTE4AQgAAAAFAAAAATEBAAAACjE4MzI2OTU3MTYDAAAAAzE2MAIAAAAENDA2NgQAAAABMAcAAAAJOS8yMy8yMDE5CAAAAAkxLzMxLzIwMTUJAAAAATDjLlDgSkDXCPw0HSJLQNcILkNJUS5OWVNFOkpXTi5JUV9UT1RBTF9ERUJUX0VCSVRE</t>
  </si>
  <si>
    <t>QV9DQVBFWC5GWTIwMTgBAAAA130AAAIAAAAIMy4xNzg4NjEBCAAAAAUAAAABMQEAAAAKMTk1MDE1MTYzMgMAAAADMTYwAgAAAAUyMzMxMwQAAAABMAcAAAAJOS8yMy8yMDE5CAAAAAgyLzMvMjAxOAkAAAABMNdVUOBKQNcIlP0+IktA1wgqQ0lRLlRTRTo4MjUyLklRX0lOQ19UQVhfUEFZX0NVUlJFTlQuRlkyMDEyAQAAAEFVDQACAAAAAzcyMQEIAAAABQAAAAExAQAAAAoxNTU0OTUwNzEyAwAAAAI3OQIAAAAEMTA5NAQAAAABMAcAAAAJOS8yMy8yMDE5CAAAAAkzLzMxLzIwMTIJAAAAATD9h9rnSkDXCCYb8SBLQNcIIUNJUS5OWVNFOkpXTi5JUV9FQVJOSU5HX0NPLkZZMjAxMgEAAADXfQAAAgAAAAM2ODMBCAAAAAUAAAABMQEAAAAKMTY2NDE4ODQ1MQMAAAADMTYwAgAAAAE3BAAAAAEwBwAAAAk5LzIzLzIwMTkIAAAACTEvMjgvMjAxMgkAAAABMGdBXOVKQNcI9f9HIUtA1wgjQ0lRLlRTRTo4MjUyLklRX0lOVEVSRVNUX0VYUC5GWTIwMTQBAAAAQVUNAAIAAAAFLTE4MjgBCAAAAAUAAAABMQEAAAAKMTY4NjAxODE1MwMAAAACNzkCAAAAAjgyBAAAAAEwBwAAAAk5LzIzLzIwMTkIAAAACTMvMzEvMjAxNAkAAAABMPyu2udKQNcID1jpIEtA1wgeQ0lRLk5ZU0U6TS5JUV9PVEhFUl9SRVYuRlkyMDA4AQAAAIvaBAADAAAAAADGlTrjSkDXCDblkCFLQNcIKENJUS5UU0U6ODkwNS5JUV9NQVJLRVRDQVAuMjAxOS8w</t>
  </si>
  <si>
    <t>Mi8yOC5KUFkBAAAACMBUAAIAAAANNDEzMDg2Ljc0NzYxNgEGAAAABQAAAAExAQAAAAoxOTQyMjgxOTAyAwAAAAI3OQIAAAAGMTAwMDU0BAAAAAEwBwAAAAkyLzI4LzIwMTnnsnsAS0DXCDrx6DBLQNcIGUNJUS5UU0U6ODI0Mi5JUV9HUC5GWTIwMTcBAAAA/WsNAAIAAAAGMjYzMzg0AQgAAAAFAAAAATEBAAAACjE4NDc5MTIyOTYDAAAAAjc5AgAAAAIxMAQAAAABMAcAAAAJOS8yMy8yMDE5CAAAAAkzLzMxLzIwMTcJAAAAATB4wV/lSkDXCDJpDSFLQNcIKUNJUS5UU0U6MzA5OS5JUV9ERUJUX0VRVUlWX05FVF9QQk8uRlkyMDEyAQAAADlahgYCAAAABTM3MzEwAQgAAAAFAAAAATEBAAAACjE1NTQzMzcxNzUDAAAAAjc5AgAAAAUyMTY3OQQAAAABMAcAAAAJOS8yMy8yMDE5CAAAAAkzLzMxLzIwMTIJAAAAATAylDXqSkDXCDphnyBLQNcIJ0NJUS5UU0U6ODI1Mi5JUV9NQVJLRVRDQVAuMjAxOC8yLzI4LkpQWQEAAABBVQ0AAgAAAA00NTgyMDkuMTgwNzM3AQYAAAAFAAAAATEBAAAACjE4NzMwNTA5ODEDAAAAAjc5AgAAAAYxMDAwNTQEAAAAATAHAAAACTIvMjgvMjAxOOeyewBLQNcI7IzpMEtA1wgjQ0lRLlNHWDpDMzEuSVFfU0FMRV9JTlRBTl9DRi5GWTIwMTMBAAAA0lElAAMAAAAAAOAKQeRKQNcI8+9iIUtA1wglQ0lRLlRTRTozMDg2LklRX1JFVFVSTl9DQVBJVEFMLkZZMjAxMgEAAADSXw0AAgAAAAYzLjA1</t>
  </si>
  <si>
    <t>MTkBCAAAAAUAAAABMQEAAAAKMTU1MTcyMTU5NAMAAAACNzkCAAAABDQzNjMEAAAAATAHAAAACTkvMjMvMjAxOQgAAAAJMi8yOS8yMDEyCQAAAAEwvonX4EpA1wi+VechS0DXCDNDSVEuVFNFOjgyNTEuSVFfQ0hBTkdFX09USEVSX05FVF9PUEVSX0FTU0VUUy5GWTIwMTUBAAAAOV4NAAIAAAAEMjM0MgEIAAAABQAAAAExAQAAAAoxNzQyMjQzNjc4AwAAAAI3OQIAAAAEMjA0NQQAAAABMAcAAAAJOS8yMy8yMDE5CAAAAAkyLzI4LzIwMTUJAAAAATAAbNbnSkDXCLs27iBLQNcIJENJUS5UU0U6MzA5OS5JUV9DQVNIX0lOVEVSRVNULkZZMjAxNQEAAAA5WoYGAgAAAAQxMjYxAQgAAAAFAAAAATEBAAAACjE3NDQ4MTQ2NzIDAAAAAjc5AgAAAAQzMDI4BAAAAAEwBwAAAAk5LzIzLzIwMTkIAAAACTMvMzEvMjAxNQkAAAABMPOxgelKQNcIJGiyIEtA1wgiQ0lRLlRTRTozMDg2LklRX1NBTEVfUFBFX0NGLkZZMjAxNAEAAADSXw0AAgAAAAQzMzQxAQgAAAAFAAAAATEBAAAACjE2ODMzMTE5NTMDAAAAAjc5AgAAAAQyMDQyBAAAAAEwBwAAAAk5LzIzLzIwMTkIAAAACTIvMjgvMjAxNAkAAAABMEmWAelKQNcIh+eSIEtA1wgdQ0lRLlNHWDpDMzEuSVFfUEVOU0lPTi5GWTIwMDcBAAAA0lElAAIAAAAGMzMuMzMxAQgAAAAFAAAAATEBAAAACTc5NjE2MzMzNwMAAAADMTM4AgAAAAQxMjEzBAAAAAEwBwAAAAk5LzIzLzIwMTkI</t>
  </si>
  <si>
    <t>AAAACjEyLzMxLzIwMDcJAAAAATBsI9DkSkDXCKKQRSFLQNcIHUNJUS5OWVNFOkpXTi5JUV9FQklUREEuRlkyMDExAQAAANd9AAACAAAABDE0MjQBCAAAAAUAAAABMQEAAAAKMTU5MzgxOTM1MwMAAAADMTYwAgAAAAQ0MDUxBAAAAAEwBwAAAAk5LzIzLzIwMTkIAAAACTEvMjkvMjAxMQkAAAABMH7zW+VKQNcIHxFQIUtA1wgnQ0lRLlRTRTozMDg2LklRX1RPVEFMX09USEVSX09QRVIuRlkyMDE0AQAAANJfDQACAAAABjIwMjMxMwEIAAAABQAAAAExAQAAAAoxNjgzMzExOTUzAwAAAAI3OQIAAAADMzgwBAAAAAEwBwAAAAk5LzIzLzIwMTkIAAAACTIvMjgvMjAxNAkAAAABMMsGBOlKQNcI4hmkIEtA1wgjQ0lRLlRTRTo4OTA1LklRX0JFVEFfNVlSLjIwMDkvMDIvMjABAAAACMBUAAIAAAARMC45MjkwNTc5ODQ3NzgyMDEAuk58AEtA1wgOOi8gS0DXCCpDSVEuVFNFOjgyMzMuSVFfSU5DX1RBWF9QQVlfQ1VSUkVOVC5GWTIwMTkBAAAAdV0NAAIAAAAENTA1MgEIAAAABQAAAAExAQAAAAoxOTY3MDA0NzU3AwAAAAI3OQIAAAAEMTA5NAQAAAABMAcAAAAJOS8yMy8yMDE5CAAAAAkyLzI4LzIwMTkJAAAAATChDjTqSkDXCJnQWyBLQNcII0NJUS5OQVNEQVFHUzpBTVpOLklRX0lOQ19UQVguRlkyMDE1AQAAAD1JAAACAAAAAzk1MAEIAAAABQAAAAExAQAAAAoxODcyOTI3NDkzAwAAAAMxNjACAAAAAjc1BAAAAAEwBwAA</t>
  </si>
  <si>
    <t>AAk5LzIzLzIwMTkIAAAACjEyLzMxLzIwMTUJAAAAATAgkc3hSkDXCFdU0iFLQNcIIUNJUS5OWVNFOkpXTi5JUV9UT1RBTF9ERUJULkZZMjAwNwEAAADXfQAAAgAAAAM2MzEBCAAAAAUAAAABMQEAAAAJODA5NzI0OTkxAwAAAAMxNjACAAAABDQxNzMEAAAAATAHAAAACTkvMjMvMjAxOQgAAAAIMi8zLzIwMDcJAAAAATA4/tndSkDXCJ8Qm/pKQNcIIUNJUS5UU0U6ODIzMy5JUV9DQVNIX0ZJTkFOLkZZMjAxMAEAAAB1XQ0AAgAAAAUxNDgxNwEIAAAABQAAAAExAQAAAAoxMzY5MTgwOTE3AwAAAAI3OQIAAAAEMjAwNAQAAAABMAcAAAAJOS8yMy8yMDE5CAAAAAkyLzI4LzIwMTAJAAAAATDeH6DqSkDXCGbsWCBLQNcIJENJUS5OWVNFOlRHVC5JUV9VTkxFVkVSRURfRkNGLkZZMjAxMgEAAABmqQIAAgAAAAgxNjIyLjEyNQEIAAAABQAAAAExAQAAAAoxNjYzMzU0NDM5AwAAAAMxNjACAAAABDQ0MjMEAAAAATAHAAAACTkvMjMvMjAxOQgAAAAJMS8yOC8yMDEyCQAAAAEwDm5A5EpA1wiZHIshS0DXCCNDSVEuVFNFOjMwODYuSVFfRUJJVEFfTUFSR0lOLkZZMjAxOAEAAADSXw0AAgAAAAcxMC4zNjQyAQgAAAAFAAAAATEBAAAACjE4OTE3ODI5ODUDAAAAAjc5AgAAAAQ0NDE5BAAAAAEwBwAAAAk5LzIzLzIwMTkIAAAACTIvMjgvMjAxOAkAAAABML6J1+BKQNcIyNXqIUtA1wglQ0lRLlRTRTo4MjQyLklRX0xUX0RFQlRf</t>
  </si>
  <si>
    <t>RVFVSVRZLkZZMjAxMgEAAAD9aw0AAgAAAAcyNC42MzE0AQgAAAAFAAAAATEBAAAACjE1NTQzMzcxMTcDAAAAAjc5AgAAAAQ0MDg1BAAAAAEwBwAAAAk5LzIzLzIwMTkIAAAACTMvMzEvMjAxMgkAAAABMAe6T+BKQNcI9j8ZIktA1wgoQ0lRLlRTRTozMDg2LklRX1RPVEFMX0RFQlRfRUJJVERBLkZZMjAxMwEAAADSXw0AAgAAAAg0LjU5NzE4MgEIAAAABQAAAAExAQAAAAoxNjIwOTAyODM1AwAAAAI3OQIAAAAENDE5MgQAAAABMAcAAAAJOS8yMy8yMDE5CAAAAAkyLzI4LzIwMTMJAAAAATC+idfgSkDXCMUjACJLQNcIJENJUS5OWVNFOkpXTi5JUV9PVEhFUl9MSUFCX0xULkZZMjAxNQEAAADXfQAAAgAAAAM4ODIBCAAAAAUAAAABMQEAAAAKMTgzMjY5NTcxNgMAAAADMTYwAgAAAAQxMDYyBAAAAAEwBwAAAAk5LzIzLzIwMTkIAAAACTEvMzEvMjAxNQkAAAABMJKuz+RKQNcIqRBJIUtA1wgpQ0lRLk5BU0RBUUdTOkFNWk4uSVFfQ1VSUkVOQ1lfR0FJTi5GWTIwMDcBAAAAPUkAAAIAAAACLTEBCAAAAAUAAAABMQEAAAAKMTMxMzc3ODUzMgMAAAADMTYwAgAAAAIzOAQAAAABMAcAAAAJOS8yMy8yMDE5CAAAAAoxMi8zMS8yMDA3CQAAAAEw3Lef4kpA1whZsqkhS0DXCCFDSVEuU0dYOkMzMS5JUV9BU1NFVF9UVVJOUy5GWTIwMTQBAAAA0lElAAIAAAAIMC4wODgwMTgBCAAAAAUAAAABMQEAAAAKMTc4MTg0MTgzOAMA</t>
  </si>
  <si>
    <t>AAADMTM4AgAAAAQ0MTc3BAAAAAEwBwAAAAk5LzIzLzIwMTkIAAAACjEyLzMxLzIwMTQJAAAAATB1jNDfSkDXCL2CHSJLQNcIGUNJUS5UU0U6MzA5OS5JUV9BRS5GWTIwMTEBAAAAOVqGBgIAAAAENzk3NAEIAAAABQAAAAExAQAAAAoxNDYxNjgwMDc0AwAAAAI3OQIAAAAEMTAxNgQAAAABMAcAAAAJOS8yMy8yMDE5CAAAAAkzLzMxLzIwMTEJAAAAATA+bTXqSkDXCItLhCBLQNcIKUNJUS5TR1g6QzMxLklRX0lOVEVSRVNUX0lOVkVTVF9JTkMuRlkyMDEwAQAAANJRJQACAAAABjg2LjYzOQEIAAAABQAAAAExAQAAAAoxNTQxOTY4OTI0AwAAAAMxMzgCAAAAAjY1BAAAAAEwBwAAAAk5LzIzLzIwMTkIAAAACjEyLzMxLzIwMTAJAAAAATDnvEDkSkDXCGxDWiFLQNcIKENJUS5UU0U6ODI1Mi5JUV9UT1RBTF9ERUJUX0lTU1VFRC5GWTIwMTcBAAAAQVUNAAIAAAAGMTI0ODg1AQgAAAAFAAAAATEBAAAACjE4NDgxNzE1OTMDAAAAAjc5AgAAAAQyMTYxBAAAAAEwBwAAAAk5LzIzLzIwMTkIAAAACTMvMzEvMjAxNwkAAAABMPAMIudKQNcIM6DIIEtA1wgqQ0lRLlRTRTo4OTA1LklRX1RPVEFMX0NPTU1PTl9FUVVJVFkuRlkyMDEyAQAAAAjAVAACAAAABjE5MzgwNwEIAAAABQAAAAExAQAAAAoxNTUxNzIxNjU2AwAAAAI3OQIAAAAEMTAwNgQAAAABMAcAAAAJOS8yMy8yMDE5CAAAAAkyLzIwLzIwMTIJAAAAATAmV4LmSkDX</t>
  </si>
  <si>
    <t>CO08MiFLQNcIIENJUS5OWVNFOlRHVC5JUV9GVUxMX1RJTUUuRlkyMDA4AQAAAGapAgACAAAABjM2NjAwMACpvBjkSkDXCJo4gSFLQNcILkNJUS5TR1g6QzMxLklRX09USEVSX05PTl9PUEVSX0VYUF9TVVBQTC5GWTIwMTgBAAAA0lElAAIAAAAHLTQ5Ljk0NgEIAAAABQAAAAExAQAAAAoxOTUwMTM0ODY2AwAAAAMxMzgCAAAAAjg1BAAAAAEwBwAAAAk5LzIzLzIwMTkIAAAACjEyLzMxLzIwMTgJAAAAATC3lRjkSkDXCPmLcSFLQNcIJkNJUS5UU0U6MzA5OS5JUV9DVVNUT01fQkVUQS4yMDEzLzAzLzMxAQAAADlahgYCAAAAETAuNjEwNjQ4ODg1MTQwNzE3APjANABLQNcIRNsmIEtA1wgmQ0lRLlRTRTo4MjUyLklRX0xUX0RFQlRfQ0FQSVRBTC5GWTIwMDkBAAAAQVUNAAIAAAAHMjYuNDQ3NwEIAAAABQAAAAExAQAAAAoxMzg1NTM5NzMwAwAAAAI3OQIAAAAENDE4NwQAAAABMAcAAAAJOS8yMy8yMDE5CAAAAAkzLzMxLzIwMDkJAAAAATBdrYngSkDXCCb9KSJLQNcIH0NJUS5UU0U6ODI0Mi5JUV9ORVRfREVCVC5GWTIwMTABAAAA/WsNAAIAAAAFMTQ4NDYBCAAAAAUAAAABMQEAAAAKMTM4MjY2MTA2MwMAAAACNzkCAAAABDQzNjQEAAAAATAHAAAACTkvMjMvMjAxOQgAAAAJMy8zMS8yMDEwCQAAAAEwMvfg5UpA1wi0RgshS0DXCCpDSVEuTkFTREFRR1M6QU1aTi5JUV9QUkVGX0RJVl9PVEhFUi5GWTIwMTcBAAAA</t>
  </si>
  <si>
    <t>PUkAAAMAAAAAAArfzeFKQNcIzdrFIUtA1wgeQ0lRLlRTRTozMDk5LklRX1NUX0RFQlQuRlkyMDA5AQAAADlahgYCAAAABjExMjE4MgEIAAAABQAAAAExAQAAAAoxMzg5NTc2MzI4AwAAAAI3OQIAAAAEMTA0NgQAAAABMAcAAAAJOS8yMy8yMDE5CAAAAAkzLzMxLzIwMDkJAAAAATBWHzXqSkDXCIf9fCBLQNcII0NJUS5OQVNEQVFHUzpBTVpOLklRX1NUX0RFQlQuRlkyMDE0AQAAAD1JAAADAAAAAAAsas3hSkDXCPxw1iFLQNcIIkNJUS5UU0U6ODIzMy5JUV9DQVNIX0lOVkVTVC5GWTIwMTQBAAAAdV0NAAIAAAAGLTMwMzg5AQgAAAAFAAAAATEBAAAACjE2ODMzMTIyMDADAAAAAjc5AgAAAAQyMDA1BAAAAAEwBwAAAAk5LzIzLzIwMTkIAAAACTIvMjgvMjAxNAkAAAABMFSfMepKQNcIB0taIEtA1wglQ0lRLk5ZU0U6SldOLklRX0NBUElUQUxfTEVBU0VTLkZZMjAxMQEAAADXfQAAAwAAAAAAdBpc5UpA1wiQ6TohS0DXCCFDSVEuVFNFOjgyNTEuSVFfTklfQ09NUEFOWS5GWTIwMTEBAAAAOV4NAAIAAAAENDQwMAEIAAAABQAAAAExAQAAAAoxNDU4MjQyMDAyAwAAAAI3OQIAAAAFNDE1NzEEAAAAATAHAAAACTkvMjMvMjAxOQgAAAAJMi8yOC8yMDExCQAAAAEwD1wv6EpA1wgcWNsgS0DXCCFDSVEuVFNFOjg5MDUuSVFfU0dBX01BUkdJTi5GWTIwMTMBAAAACMBUAAIAAAAGOC40MTg3AQgAAAAFAAAAATEBAAAACjE2</t>
  </si>
  <si>
    <t>MjEyMjkwMTMDAAAAAjc5AgAAAAQ0Mzc1BAAAAAEwBwAAAAk5LzIzLzIwMTkIAAAACTIvMjgvMjAxMwkAAAABMDJJiuBKQNcIU7keIktA1wgiQ0lRLlRTRTo4MjUyLklRX0FEVkVSVElTSU5HLkZZMjAxMAEAAABBVQ0AAgAAAAUxMjk1OQEIAAAABQAAAAExAQAAAAoxMzg1NTM5NzU3AwAAAAI3OQIAAAAEMzAxMwQAAAABMAcAAAAJOS8yMy8yMDE5CAAAAAkzLzMxLzIwMTAJAAAAATDnOtrnSkDXCOEJxiBLQNcIKENJUS5UU0U6MzA4Ni5JUV9FQVJOSU5HX0NPX01BUkdJTi5GWTIwMTIBAAAA0l8NAAIAAAAGMi4wNTk3AQgAAAAFAAAAATEBAAAACjE1NTE3MjE1OTQDAAAAAjc5AgAAAAQ0MTgxBAAAAAEwBwAAAAk5LzIzLzIwMTkIAAAACTIvMjkvMjAxMgkAAAABML6J1+BKQNcIxSMAIktA1wggQ0lRLlRTRTo4MjUyLklRX0NIQU5HRV9BUi5GWTIwMDgBAAAAQVUNAAIAAAAEMjc5NwEIAAAABQAAAAExAQAAAAoxMDYyNzQ1MjE4AwAAAAI3OQIAAAAEMjAxOAQAAAABMAcAAAAJOS8yMy8yMDE5CAAAAAkzLzMxLzIwMDgJAAAAATBi29jnSkDXCMpB+CBLQNcILkNJUS5OQVNEQVFHUzpBTVpOLklRX0lOVkVTVF9TRUNVUklUWV9DRi5GWTIwMDcBAAAAPUkAAAIAAAADMzQxAQgAAAAFAAAAATEBAAAACjEzMTM3Nzg1MzIDAAAAAzE2MAIAAAAEMjAyNwQAAAABMAcAAAAJOS8yMy8yMDE5CAAAAAoxMi8zMS8yMDA3CQAA</t>
  </si>
  <si>
    <t>AAEw1N6f4kpA1wgXObIhS0DXCBhDSVEuU0dYOkMzMS5JUV9HUC5GWTIwMTABAAAA0lElAAIAAAAIMTMzOC40MzgBCAAAAAUAAAABMQEAAAAKMTU0MTk2ODkyNAMAAAADMTM4AgAAAAIxMAQAAAABMAcAAAAJOS8yMy8yMDE5CAAAAAoxMi8zMS8yMDEwCQAAAAEw57xA5EpA1whBBmIhS0DXCCxDSVEuVFNFOjg5MDUuSVFfTkVUX0RFQlRfRUJJVERBX0NBUEVYLkZZMjAxNAEAAAAIwFQAAwAAAAJOTQEIAAAABQAAAAExAQAAAAoxNjgzMzEyMjM5AwAAAAI3OQIAAAAFMjMzMTQEAAAAATAHAAAACTkvMjMvMjAxOQgAAAAJMi8yOC8yMDE0CQAAAAEwJ3CK4EpA1whpryIiS0DXCCVDSVEuVFNFOjgyNDIuSVFfQkFTSUNfRVBTX0lOQ0wuRlkyMDA5AQAAAP1rDQACAAAACTYyLjA0MjU3NQEIAAAABQAAAAExAQAAAAoxMzgyNjYxMzIyAwAAAAI3OQIAAAABOQQAAAABMAcAAAAJOS8yMy8yMDE5CAAAAAkzLzMxLzIwMDkJAAAAATCIqeDlSkDXCPFuNSFLQNcII0NJUS5UU0U6ODkwNS5JUV9FQklUQV9NQVJHSU4uRlkyMDE2AQAAAAjAVAACAAAABzE5LjA5NTIBCAAAAAUAAAABMQEAAAAKMTc5NDk3NjgzMAMAAAACNzkCAAAABDQ0MTkEAAAAATAHAAAACTkvMjMvMjAxOQgAAAAJMi8yOS8yMDE2CQAAAAEwJ3CK4EpA1whRCB8iS0DXCCBDSVEuVFNFOjgyNTEuSVFfUkRfRVhQX0ZOLkZZMjAxMwEAAAA5Xg0AAwAAAAAABIMv</t>
  </si>
  <si>
    <t>6EpA1wg+j8AgS0DXCCRDSVEuVFNFOjgyNTIuSVFfTUFSS0VUQ0FQLjIwMTYvMDMvMzEBAAAAQVUNAAIAAAANMzkzMjkyLjIxMjI0NgEGAAAABQAAAAExAQAAAAoxNzc0ODI4OTY4AwAAAAI3OQIAAAAGMTAwMDU0BAAAAAEwBwAAAAkzLzMxLzIwMTYwJTQAS0DXCIKYKSBLQNcIJkNJUS5UU0U6ODIzMy5JUV9FWFRSQV9BQ0NfSVRFTVMuRlkyMDEyAQAAAHVdDQADAAAAAACsbqDqSkDXCDjWUiBLQNcIHkNJUS5OWVNFOk0uSVFfRlVMTF9USU1FLkZZMjAxNAEAAACL2gQAAgAAAAYxNzI1MDAAOs7X4kpA1wgWnaMhS0DXCCJDSVEuU0dYOkMzMS5JUV9FQklUQV9NQVJHSU4uRlkyMDEyAQAAANJRJQACAAAABzIyLjAwOTcBCAAAAAUAAAABMQEAAAAKMTY2OTM3NzA1MAMAAAADMTM4AgAAAAQ0NDE5BAAAAAEwBwAAAAk5LzIzLzIwMTkIAAAACjEyLzMxLzIwMTIJAAAAATB1jNDfSkDXCJvFNiJLQNcIJENJUS5UU0U6ODI0Mi5JUV9PVEhFUl9MSUFCX0xULkZZMjAxNgEAAAD9aw0AAgAAAAUyMDY2MgEIAAAABQAAAAExAQAAAAoxNzk3NjM2OTk2AwAAAAI3OQIAAAAEMTA2MgQAAAABMAcAAAAJOS8yMy8yMDE5CAAAAAkzLzMxLzIwMTYJAAAAATB4wV/lSkDXCGzu6yBLQNcIJ0NJUS5UU0U6ODIzMy5JUV9DQVNIX09QRVIuRlkyMDEzLi4uLkpQWQEAAAB1XQ0AAgAAAAU0NDE0MgEIAAAABQAAAAExAQAAAAoxNzE2MTM0</t>
  </si>
  <si>
    <t>MjIwAwAAAAI3OQIAAAAEMjAwNgQAAAABMAcAAAAJOS8yMy8yMDE5CAAAAAkyLzI4LzIwMTMJAAAAATBB2nDfSkDXCMznYiJLQNcIKkNJUS5UU0U6MzA4Ni5JUV9JTkNfVEFYX1BBWV9DVVJSRU5ULkZZMjAxNwEAAADSXw0AAgAAAAQ3MTI1AQgAAAAFAAAAATEBAAAACjE4NDU1NTUwMTIDAAAAAjc5AgAAAAQxMDk0BAAAAAEwBwAAAAk5LzIzLzIwMTkIAAAACTIvMjgvMjAxNwkAAAABMDrkAelKQNcIpwm/IEtA1wgeQ0lRLlRTRTo4MjUxLklRX1JBV19JTlYuRlkyMDEzAQAAADleDQACAAAAAjQxAQgAAAAFAAAAATEBAAAACjE2MjEyMjkwMTIDAAAAAjc5AgAAAAQzMTcxBAAAAAEwBwAAAAk5LzIzLzIwMTkIAAAACTIvMjgvMjAxMwkAAAABMASDL+hKQNcIRhXlIEtA1wghQ0lRLlRTRTo4MjQyLklRX0lOQ19FUVVJVFkuRlkyMDEzAQAAAP1rDQACAAAAATcBCAAAAAUAAAABMQEAAAAKMTYyMzk0MTc0MQMAAAACNzkCAAAAAjQ3BAAAAAEwBwAAAAk5LzIzLzIwMTkIAAAACTMvMzEvMjAxMwkAAAABMA1s4eVKQNcIok0lIUtA1wgZQ0lRLlRTRTo4MjQyLklRX0dQLkZZMjAxMQEAAAD9aw0AAgAAAAYxMjkxNTgBCAAAAAUAAAABMQEAAAAKMTQ2MDcxNzY4OQMAAAACNzkCAAAAAjEwBAAAAAEwBwAAAAk5LzIzLzIwMTkIAAAACTMvMzEvMjAxMQkAAAABMCEe4eVKQNcItEYLIUtA1wglQ0lRLlRTRTozMDk5LklRX0RJ</t>
  </si>
  <si>
    <t>TFVUX0VQU19FWENMLkZZMjAxNAEAAAA5WoYGAgAAAAU1My40NwEIAAAABQAAAAExAQAAAAoxNjg2NjM4MDgwAwAAAAI3OQIAAAADMTQyBAAAAAEwBwAAAAk5LzIzLzIwMTkIAAAACTMvMzEvMjAxNAkAAAABMLZigelKQNcIBQS6IEtA1wgkQ0lRLlRTRTozMDk5LklRX0NBU0hfSU5URVJFU1QuRlkyMDEzAQAAADlahgYCAAAABDE0MTMBCAAAAAUAAAABMQEAAAAKMTYyNDA1MTc1NgMAAAACNzkCAAAABDMwMjgEAAAAATAHAAAACTkvMjMvMjAxOQgAAAAJMy8zMS8yMDEzCQAAAAEwJrs16kpA1whDzLEgS0DXCCVDSVEuVFNFOjMwOTkuSVFfT1RIRVJfT1BFUl9BQ1QuRlkyMDA4AQAAADlahgYDAAAAAAAa+TTqSkDXCMdhgyBLQNcIKENJUS5UU0U6ODI1MS5JUV9FQVJOSU5HX0NPX01BUkdJTi5GWTIwMTQBAAAAOV4NAAIAAAAGMi41MjYzAQgAAAAFAAAAATEBAAAACjE2ODMzMTE5ODYDAAAAAjc5AgAAAAQ0MTgxBAAAAAEwBwAAAAk5LzIzLzIwMTkIAAAACTIvMjgvMjAxNAkAAAABMHxfieBKQNcIsR4lIktA1wggQ0lRLlRTRTo4MjMzLklRX0xUX0lOVkVTVC5GWTIwMTgBAAAAdV0NAAIAAAAGMTM0NTY1AQgAAAAFAAAAATEBAAAACjE4OTE3ODI5OTQDAAAAAjc5AgAAAAQxMDU0BAAAAAEwBwAAAAk5LzIzLzIwMTkIAAAACTIvMjgvMjAxOAkAAAABMDE7MupKQNcIsoJbIEtA1wgkQ0lRLk5ZU0U6VEdULklRX01B</t>
  </si>
  <si>
    <t>UktFVENBUC4yMDA4LzAyLzAyAQAAAGapAgACAAAADDQ3Mzk5LjcwNzA3OQEGAAAABQAAAAExAQAAAAk0ODc2ODIwNDUDAAAAAzE2MAIAAAAGMTAwMDU0BAAAAAEwBwAAAAgyLzIvMjAwOCBMNABLQNcIC9UhIEtA1wgkQ0lRLlNHWDpDMzEuSVFfR1dfSU5UQU5fQU1PUlQuRlkyMDExAQAAANJRJQADAAAAAADnvEDkSkDXCE4RbCFLQNcII0NJUS5OQVNEQVFHUzpBTVpOLklRX0lOQ19UQVguRlkyMDEzAQAAAD1JAAACAAAAAzE2MQEIAAAABQAAAAExAQAAAAoxNzc0MDY0MjE2AwAAAAMxNjACAAAAAjc1BAAAAAEwBwAAAAk5LzIzLzIwMTkIAAAACjEyLzMxLzIwMTMJAAAAATBQ75LiSkDXCGa40SFLQNcIK0NJUS5OWVNFOlRHVC5JUV9OSV9BVkFJTF9FWENMX01BUkdJTi5GWTIwMTkBAAAAZqkCAAIAAAAGMy44ODgyAQgAAAAFAAAAATEBAAAACjE5NDk0OTg4NzMDAAAAAzE2MAIAAAAENDE4MgQAAAABMAcAAAAJOS8yMy8yMDE5CAAAAAgyLzIvMjAxOQkAAAABMIIB0d9KQNcItdZFIktA1wglQ0lRLk5ZU0U6SldOLklRX1NQRUNJQUxfRElWX0NGLkZZMjAxMgEAAADXfQAAAwAAAAAAUY9c5UpA1wgfkUwhS0DXCClDSVEuTllTRTpNLklRX01JTk9SSVRZX0lOVEVSRVNUX0lTLkZZMjAxMAEAAACL2gQAAwAAAAAAdFnX4kpA1wgWkq4hS0DXCBlDSVEuVFNFOjgyMzMuSVFfR1AuRlkyMDE2AQAAAHVdDQACAAAABjI3</t>
  </si>
  <si>
    <t>ODU3NwEIAAAABQAAAAExAQAAAAoxNzk0OTc2ODM2AwAAAAI3OQIAAAACMTAEAAAAATAHAAAACTkvMjMvMjAxOQgAAAAJMi8yOS8yMDE2CQAAAAEwSu0x6kpA1whliGcgS0DXCB5DSVEuTkFTREFRR1M6QU1aTi5JUV9BUC5GWTIwMTgBAAAAPUkAAAIAAAAFMzgxOTIBCAAAAAUAAAABMQEAAAAKMTk0MzUwNzE2OAMAAAADMTYwAgAAAAQxMDE4BAAAAAEwBwAAAAk5LzIzLzIwMTkIAAAACjEyLzMxLzIwMTgJAAAAATDKLc7hSkDXCIMG4CFLQNcIKENJUS5OQVNEQVFHUzpBTVpOLklRX1RPVEFMX0FTU0VUUy5GWTIwMTQBAAAAPUkAAAIAAAAFNTQ1MDUBCAAAAAUAAAABMQEAAAAKMTgyNzEyMzM1NQMAAAADMTYwAgAAAAQxMDA3BAAAAAEwBwAAAAk5LzIzLzIwMTkIAAAACjEyLzMxLzIwMTQJAAAAATBIFpPiSkDXCOSBySFLQNcIJUNJUS5UU0U6MzA4Ni5JUV9HV19JTlRBTl9BTU9SVC5GWTIwMTQBAAAA0l8NAAIAAAADMzQ5AQgAAAAFAAAAATEBAAAACjE2ODMzMTE5NTMDAAAAAjc5AgAAAAIzMQQAAAABMAcAAAAJOS8yMy8yMDE5CAAAAAkyLzI4LzIwMTQJAAAAATDLBgTpSkDXCEo1hSBLQNcIIkNJUS5UU0U6ODI0Mi5JUV9HQUlOX0FTU0VUUy5GWTIwMTEBAAAA/WsNAAMAAAAAACEe4eVKQNcIfs0TIUtA1wgtQ0lRLk5BU0RBUUdTOkFNWk4uSVFfUFJPVl9CQURfREVCVFNfQ0YuRlkyMDExAQAAAD1JAAADAAAA</t>
  </si>
  <si>
    <t>AABhyJLiSkDXCD8HxCFLQNcIJUNJUS5OWVNFOlRHVC5JUV9SRVRVUk5fQ0FQSVRBTC5GWTIwMTkBAAAAZqkCAAIAAAAHMTAuNTk0NgEIAAAABQAAAAExAQAAAAoxOTQ5NDk4ODczAwAAAAMxNjACAAAABDQzNjMEAAAAATAHAAAACTkvMjMvMjAxOQgAAAAIMi8yLzIwMTkJAAAAATCCAdHfSkDXCIXWNyJLQNcILENJUS5OQVNEQVFHUzpBTVpOLklRX0NGT19DVVJSRU5UX0xJQUIuRlkyMDEzAQAAAD1JAAACAAAABzAuMjM4MjUBCAAAAAUAAAABMQEAAAAKMTc3NDA2NDIxNgMAAAADMTYwAgAAAAQ0MTg1BAAAAAEwBwAAAAk5LzIzLzIwMTkIAAAACjEyLzMxLzIwMTMJAAAAATAVWSLfSkDXCKlyTSJLQNcIKkNJUS5UU0U6ODIzMy5JUV9UT1RBTF9BU1NFVFMuRlkyMDEwLi4uLkpQWQEAAAB1XQ0AAgAAAAY3ODUwOTgBCAAAAAUAAAABMQEAAAAKMTM2OTE4MDkxNwMAAAACNzkCAAAABDEwMDcEAAAAATAHAAAACTkvMjMvMjAxOQgAAAAJMi8yOC8yMDEwCQAAAAEwTT5w30pA1wgslKL9SkDXCCFDSVEuVFNFOjMwODYuSVFfTkVUX0NIQU5HRS5GWTIwMTkBAAAA0l8NAAIAAAAGLTEzMjI0AQgAAAAFAAAAATEBAAAACjE5NjcwMDQ3MjgDAAAAAjc5AgAAAAQyMDkzBAAAAAEwBwAAAAk5LzIzLzIwMTkIAAAACTIvMjgvMjAxOQkAAAABMCkyAulKQNcIaPO/IEtA1wglQ0lRLlRTRTozMDg2LklRX1BSRUZfRElWX09USEVS</t>
  </si>
  <si>
    <t>LkZZMjAxOQEAAADSXw0AAwAAAAAANAsC6UpA1whc7aUgS0DXCD5DSVEuTkFTREFRR1M6QU1aTi5JUV9DVVNUT01fQkVUQS4tMTA0Vy4yMDExLzEyLzMxLi5eTjIyNS5KUFkuSAEAAAA9SQAAAgAAABAxLjEyNjA0ODM5OTMzNjE4AMCcfABLQNcIjXwsIEtA1wgZQ0lRLlRTRTo4MjUyLklRX0FSLkZZMjAxNgEAAABBVQ0AAgAAAAY0MTM1MjkBCAAAAAUAAAABMQEAAAAKMTc5ODg5NTA0MgMAAAACNzkCAAAABDEwMjEEAAAAATAHAAAACTkvMjMvMjAxOQgAAAAJMy8zMS8yMDE2CQAAAAEw9r4h50pA1whdBMggS0DXCCVDSVEuVFNFOjMwODYuSVFfT1RIRVJfQ0FfU1VQUEwuRlkyMDA4AQAAANJfDQACAAAABTI1NDAyAQgAAAAFAAAAATEBAAAACjEwNjkxMzMzMTYDAAAAAjc5AgAAAAQxMDU1BAAAAAEwBwAAAAk5LzIzLzIwMTkIAAAACTIvMjkvMjAwOAkAAAABMLJDA+lKQNcI5u2zIEtA1wggQ0lRLlRTRTo4OTA1LklRX0RJVl9TSEFSRS5GWTIwMTUBAAAACMBUAAIAAAACMjIBCAAAAAUAAAABMQEAAAAKMTc0MjI0MzY1MQMAAAACNzkCAAAABDMwNTgEAAAAATAHAAAACTkvMjMvMjAxOQgAAAAJMi8yOC8yMDE1CQAAAAEw5cB/5kpA1whq9CEhS0DXCBtDSVEuVFNFOjgyNTIuSVFfQVBJQy5GWTIwMTgBAAAAQVUNAAIAAAAFOTEzMDcBCAAAAAUAAAABMQEAAAAKMTg5NDU2Nzc1NgMAAAACNzkCAAAABDEwODQEAAAA</t>
  </si>
  <si>
    <t>ATAHAAAACTkvMjMvMjAxOQgAAAAJMy8zMS8yMDE4CQAAAAEw2DMi50pA1wgUMeIgS0DXCCVDSVEuTllTRTpNLklRX05FVF9JTlRFUkVTVF9FWFAuRlkyMDE1AQAAAIvaBAACAAAABC0zOTMBCAAAAAUAAAABMQEAAAAKMTgzMzkxOTU1NgMAAAADMTYwAgAAAAMzNjgEAAAAATAHAAAACTkvMjMvMjAxOQgAAAAJMS8zMS8yMDE1CQAAAAEwOs7X4kpA1wjx36chS0DXCCNDSVEuVFNFOjg5MDUuSVFfVE9UQUxfRVFVSVRZLkZZMjAxOQEAAAAIwFQAAgAAAAYzOTQwNTgBCAAAAAUAAAABMQEAAAAKMTk2NzAwNDc5OQMAAAACNzkCAAAABDEyNzUEAAAAATAHAAAACTkvMjMvMjAxOQgAAAAJMi8yOC8yMDE5CQAAAAEwKuOB5kpA1whG+jQhS0DXCDFDSVEuTllTRTpUR1QuSVFfQ0hBTkdFX05FVF9XT1JLSU5HX0NBUElUQUwuRlkyMDE0AQAAAGapAgACAAAABS01Mjk4AQgAAAAFAAAAATEBAAAACjE3ODAyNTkxOTcDAAAAAzE2MAIAAAAENDQyMQQAAAABMAcAAAAJOS8yMy8yMDE5CAAAAAgyLzEvMjAxNAkAAAABMO2VQORKQNcIGGWGIUtA1wgjQ0lRLk5ZU0U6VEdULklRX1RPVEFMX1JFQ0VJVi5GWTIwMTEBAAAAZqkCAAIAAAADOTIyAQgAAAAFAAAAATEBAAAACjE1OTQ3MTg1NzcDAAAAAzE2MAIAAAAEMTAwMQQAAAABMAcAAAAJOS8yMy8yMDE5CAAAAAkxLzI5LzIwMTEJAAAAATAlSEDkSkDXCPHOkSFLQNcIH0NJUS5O</t>
  </si>
  <si>
    <t>WVNFOkpXTi5JUV9ORVRfREVCVC5GWTIwMTgBAAAA130AAAIAAAAEMTU1NgEIAAAABQAAAAExAQAAAAoxOTUwMTUxNjMyAwAAAAMxNjACAAAABDQzNjQEAAAAATAHAAAACTkvMjMvMjAxOQgAAAAIMi8zLzIwMTgJAAAAATCX/c/kSkDXCKWAYCFLQNcIKENJUS5UU0U6MzA5OS5JUV9DVVJSRU5UX1BPUlRfREVCVC5GWTIwMTYBAAAAOVqGBgMAAAAAAPOxgelKQNcIspSpIEtA1wglQ0lRLlRTRTozMDk5LklRX0dXX0lOVEFOX0FNT1JULkZZMjAxMwEAAAA5WoYGAwAAAAAAMpQ16kpA1wgxiJ8gS0DXCCBDSVEuVFNFOjgyNTIuSVFfT1RIRVJfUkVWLkZZMjAxOQEAAABBVQ0AAwAAAAAA2DMi50pA1wim3eogS0DXCBpDSVEuVFNFOjgyMzMuSVFfUkVWLkZZMjAwOAEAAAB1XQ0AAgAAAAY5OTQ1ODUBCAAAAAUAAAABMQEAAAAKMTAxMTkwOTM3NgMAAAACNzkCAAAAAzExMgQAAAABMAcAAAAJOS8yMy8yMDE5CAAAAAkyLzI5LzIwMDgJAAAAATAyXp/qSkDXCKcCWCBLQNcIIENJUS5UU0U6ODIzMy5JUV9SRF9FWFBfRk4uRlkyMDE1AQAAAHVdDQADAAAAAABLxjHqSkDXCFJngSBLQNcIH0NJUS5UU0U6MzA5OS5JUV9FQklUX0lOVC5GWTIwMTIBAAAAOVqGBgIAAAAJMTMuOTA1NDg0AQgAAAAFAAAAATEBAAAACjE1NTQzMzcxNzUDAAAAAjc5AgAAAAQ0MTg5BAAAAAEwBwAAAAk5LzIzLzIwMTkIAAAACTMvMzEvMjAxMgkA</t>
  </si>
  <si>
    <t>AAABMKU71+BKQNcIkCkTIktA1wgYQ0lRLi5JUV9DQVNIX0FDUVVJUkVfQ0YuBQAAAAEAAAAIAAAAFChJbnZhbGlkIElkZW50aWZpZXIp0EI/CUtA1wjQQj8JS0DXCCRDSVEuVFNFOjg5MDUuSVFfU0FMRV9JTlRBTl9DRi5GWTIwMTQBAAAACMBUAAIAAAAFLTExMDUBCAAAAAUAAAABMQEAAAAKMTY4MzMxMjIzOQMAAAACNzkCAAAABDIwMjkEAAAAATAHAAAACTkvMjMvMjAxOQgAAAAJMi8yOC8yMDE0CQAAAAEw5cB/5kpA1whrYwghS0DXCCVDSVEuVFNFOjgyMzMuSVFfREFZU19TQUxFU19PVVQuRlkyMDE5AQAAAHVdDQACAAAACDU1LjI3NDg3AQgAAAAFAAAAATEBAAAACjE5NjcwMDQ3NTcDAAAAAjc5AgAAAAQ0MDQyBAAAAAEwBwAAAAk5LzIzLzIwMTkIAAAACTIvMjgvMjAxOQkAAAABMP3G1uBKQNcIG+z+IUtA1wgoQ0lRLk5ZU0U6SldOLklRX1RPVEFMX0RFQlQuRlkyMDE4Li4uLkpQWQEAAADXfQAAAgAAAAozMDIxMjMuNzQ1AQgAAAAFAAAAATEBAAAACjE5NTAxNTE2MzIDAAAAAjc5AgAAAAQ0MTczBAAAAAEwBwAAAAk5LzIzLzIwMTkIAAAACDIvMy8yMDE4CQAAAAEwAo1w30pA1wi451siS0DXCBtDSVEuVFNFOjgyNTEuSVFfQ09HUy5GWTIwMTgBAAAAOV4NAAIAAAAFNjIzNTcBCAAAAAUAAAABMQEAAAAKMTg5MTc4Mjg3NAMAAAACNzkCAAAAAjM0BAAAAAEwBwAAAAk5LzIzLzIwMTkIAAAACTIvMjgv</t>
  </si>
  <si>
    <t>MjAxOAkAAAABMP6S1udKQNcInprmIEtA1wgoQ0lRLlRTRTo4MjMzLklRX0ZJWEVEX0FTU0VUX1RVUk5TLkZZMjAxNAEAAAB1XQ0AAgAAAAgyLjMzODgyMQEIAAAABQAAAAExAQAAAAoxNjgzMzEyMjAwAwAAAAI3OQIAAAAENDA2NgQAAAABMAcAAAAJOS8yMy8yMDE5CAAAAAkyLzI4LzIwMTQJAAAAATB1gGDhSkDXCD93/iFLQNcILENJUS5OQVNEQVFHUzpBTVpOLklRX0NIQU5HRV9JTlZFTlRPUlkuRlkyMDA5AQAAAD1JAAACAAAABC01MzEBCAAAAAUAAAABMQEAAAAKMTQ5MTY4NDk1NgMAAAADMTYwAgAAAAQyMDk5BAAAAAEwBwAAAAk5LzIzLzIwMTkIAAAACjEyLzMxLzIwMDkJAAAAATB2epLiSkDXCNAy0CFLQNcII0NJUS5OWVNFOk0uSVFfU1BFQ0lBTF9ESVZfQ0YuRlkyMDE0AQAAAIvaBAADAAAAAAA6ztfiSkDXCNb7qyFLQNcIHkNJUS5OQVNEQVFHUzpBTVpOLklRX0dXLkZZMjAxNAEAAAA9SQAAAgAAAAQzMzE5AQgAAAAFAAAAATEBAAAACjE4MjcxMjMzNTUDAAAAAzE2MAIAAAAEMTE3MQQAAAABMAcAAAAJOS8yMy8yMDE5CAAAAAoxMi8zMS8yMDE0CQAAAAEwSBaT4kpA1wj88MQhS0DXCC9DSVEuVFNFOjg5MDUuSVFfT1RIRVJfTk9OX09QRVJfRVhQX1NVUFBMLkZZMjAxMgEAAAAIwFQAAgAAAAMyNjEBCAAAAAUAAAABMQEAAAAKMTU1MTcyMTY1NgMAAAACNzkCAAAAAjg1BAAAAAEwBwAAAAk5LzIz</t>
  </si>
  <si>
    <t>LzIwMTkIAAAACTIvMjAvMjAxMgkAAAABMCZXguZKQNcIreMgIUtA1wghQ0lRLk5ZU0U6SldOLklRX0NBU0hfRklOQU4uRlkyMDE1AQAAANd9AAACAAAABC02OTgBCAAAAAUAAAABMQEAAAAKMTgzMjY5NTcxNgMAAAADMTYwAgAAAAQyMDA0BAAAAAEwBwAAAAk5LzIzLzIwMTkIAAAACTEvMzEvMjAxNQkAAAABMJKuz+RKQNcI/tNXIUtA1wgjQ0lRLlRTRTo4MjQyLklRX0ZJTklTSEVEX0lOVi5GWTIwMTMBAAAA/WsNAAIAAAAFMTQ4NjMBCAAAAAUAAAABMQEAAAAKMTYyMzk0MTc0MQMAAAACNzkCAAAABDMwNzUEAAAAATAHAAAACTkvMjMvMjAxOQgAAAAJMy8zMS8yMDEzCQAAAAEwBJPh5UpA1wiRNtIgS0DXCCxDSVEuTllTRTpNLklRX01JTk9SSVRZX0lOVEVSRVNUX1RPVEFMLkZZMjAxNQEAAACL2gQAAwAAAAAA+kKf4kpA1wiXjLAhS0DXCCBDSVEuTkFTREFRR1M6QU1aTi5JUV9DT0dTLkZZMjAxMQEAAAA9SQAAAgAAAAUzNzI4OAEIAAAABQAAAAExAQAAAAoxNjU1NzEyNTU0AwAAAAMxNjACAAAAAjM0BAAAAAEwBwAAAAk5LzIzLzIwMTkIAAAACjEyLzMxLzIwMTEJAAAAATBooZLiSkDXCB3xyyFLQNcIIUNJUS5OWVNFOlRHVC5JUV9FQklUREFfSU5ULkZZMjAxNAEAAABmqQIAAgAAAAgxMS4zODI0NQEIAAAABQAAAAExAQAAAAoxNzgwMjU5MTk3AwAAAAMxNjACAAAABDQxOTAEAAAAATAHAAAACTkvMjMv</t>
  </si>
  <si>
    <t>MjAxOQgAAAAIMi8xLzIwMTQJAAAAATCB2tDfSkDXCNdhRSJLQNcIIENJUS5UU0U6ODIzMy5JUV9DSEFOR0VfQVIuRlkyMDE4AQAAAHVdDQACAAAABi0xNzUwMgEIAAAABQAAAAExAQAAAAoxODkxNzgyOTk0AwAAAAI3OQIAAAAEMjAxOAQAAAABMAcAAAAJOS8yMy8yMDE5CAAAAAkyLzI4LzIwMTgJAAAAATChDjTqSkDXCMYTfCBLQNcIJENJUS5OWVNFOlRHVC5JUV9DT01NT05fRElWX0NGLkZZMjAxMAEAAABmqQIAAgAAAAQtNDk2AQgAAAAFAAAAATEBAAAACjE1MjkzMzI3MDIDAAAAAzE2MAIAAAAEMjA3NAQAAAABMAcAAAAJOS8yMy8yMDE5CAAAAAkxLzMwLzIwMTAJAAAAATAOIUDkSkDXCN3DlSFLQNcII0NJUS5OWVNFOkpXTi5JUV9FQklUQV9NQVJHSU4uRlkyMDA4AQAAANd9AAACAAAABzEyLjQ1NTkBCAAAAAUAAAABMQEAAAAKMTM0MzAxNDg0NwMAAAADMTYwAgAAAAQ0NDE5BAAAAAEwBwAAAAk5LzIzLzIwMTkIAAAACDIvMi8yMDA4CQAAAAEw7wdQ4EpA1wj2FyAiS0DXCCRDSVEuVFNFOjgyNTEuSVFfUEVSSU9EREFURV9JUy5GWTIwMTYBAAAAOV4NAAUAAAAKMjAxNi8wMi8yOQAAbNbnSkDXCOJlM/tKQNcIMkNJUS5OQVNEQVFHUzpBTVpOLklRX0RFRl9UQVhfQVNTRVRTX0NVUlJFTlQuRlkyMDE0AQAAAD1JAAADAAAAAABIFpPiSkDXCBdl2iFLQNcIKENJUS5UU0U6MzA4Ni5JUV9UT1RBTF9MSUFC</t>
  </si>
  <si>
    <t>X0VRVUlUWS5GWTIwMTgBAAAA0l8NAAIAAAAHMTAyMjM0OAEIAAAABQAAAAExAQAAAAoxODkxNzgyOTg1AwAAAAI3OQIAAAAEMTAxMwQAAAABMAcAAAAJOS8yMy8yMDE5CAAAAAkyLzI4LzIwMTgJAAAAATA0CwLpSkDXCOaUtyBLQNcIIkNJUS5OWVNFOlRHVC5JUV9BRFZFUlRJU0lORy5GWTIwMDgBAAAAZqkCAAIAAAAEMTE5NQEIAAAABQAAAAExAQAAAAoxMzQyNjE4MDcxAwAAAAMxNjACAAAABDMwMTMEAAAAATAHAAAACTkvMjMvMjAxOQgAAAAIMi8yLzIwMDgJAAAAATC3lRjkSkDXCJFDdiFLQNcIL0NJUS5UU0U6ODI1MS5JUV9JTVBVVF9PUEVSX0xFQVNFX0lOVF9FWFAuRlkyMDEwAQAAADleDQACAAAACzEzNjIuMTg0NDMyAQgAAAAFAAAAATEBAAAACjEzNzM3MDU5NjIDAAAAAjc5AgAAAAUyMTY3MgQAAAABMAcAAAAJOS8yMy8yMDE5CAAAAAkyLzI4LzIwMTAJAAAAATAfNS/oSkDXCAEwlSBLQNcILUNJUS5TR1g6QzMxLklRX01JTk9SSVRZX0lOVEVSRVNUX1RPVEFMLkZZMjAxMgEAAADSUSUAAgAAAAg0MzYzLjM3NgEIAAAABQAAAAExAQAAAAoxNjY5Mzc3MDUwAwAAAAMxMzgCAAAABDEzMTIEAAAAATAHAAAACTkvMjMvMjAxOQgAAAAKMTIvMzEvMjAxMgkAAAABMNjjQORKQNcIQS1pIUtA1wg4Q0lRLk5BU0RBUUdTOkFNWk4uSVFfQ0hBTkdFX09USEVSX05FVF9PUEVSX0FTU0VUUy5GWTIwMTIBAAAA</t>
  </si>
  <si>
    <t>PUkAAAIAAAAEMTAzOAEIAAAABQAAAAExAQAAAAoxNzE3MDg0ODM3AwAAAAMxNjACAAAABDIwNDUEAAAAATAHAAAACTkvMjMvMjAxOQgAAAAKMTIvMzEvMjAxMgkAAAABMFDvkuJKQNcIgGrRIUtA1wghQ0lRLk5ZU0U6VEdULklRX1RPVEFMX0xJQUIuRlkyMDE1AQAAAGapAgACAAAABTI3MTc1AQgAAAAFAAAAATEBAAAACjE4MzExNDg3NTMDAAAAAzE2MAIAAAAEMTI3NgQAAAABMAcAAAAJOS8yMy8yMDE5CAAAAAkxLzMxLzIwMTUJAAAAATDyIDrjSkDXCJs+myFLQNcII0NJUS5UU0U6MzA4Ni5JUV9UT1RBTF9FUVVJVFkuRlkyMDE4AQAAANJfDQACAAAABjQ1MDg4NwEIAAAABQAAAAExAQAAAAoxODkxNzgyOTg1AwAAAAI3OQIAAAAEMTI3NQQAAAABMAcAAAAJOS8yMy8yMDE5CAAAAAkyLzI4LzIwMTgJAAAAATA0CwLpSkDXCIJ+vyBLQNcIJ0NJUS5UU0U6ODI1Mi5JUV9ORVRfSU5URVJFU1RfRVhQLkZZMjAxMAEAAABBVQ0AAgAAAAUtMjEzOAEIAAAABQAAAAExAQAAAAoxMzg1NTM5NzU3AwAAAAI3OQIAAAADMzY4BAAAAAEwBwAAAAk5LzIzLzIwMTkIAAAACTMvMzEvMjAxMAkAAAABMOc62udKQNcI4QnGIEtA1wgeQ0lRLk5ZU0U6TS5JUV9OSV9NQVJHSU4uRlkyMDE4AQAAAIvaBAACAAAABjYuMTA3NAEIAAAABQAAAAExAQAAAAoxOTUyNTM1MzcxAwAAAAMxNjACAAAABDQwOTQEAAAAATAHAAAACTkvMjMv</t>
  </si>
  <si>
    <t>MjAxOQgAAAAIMi8zLzIwMTgJAAAAATBWMiLfSkDXCMjWTCJLQNcIMUNJUS5OQVNEQVFHUzpBTVpOLklRX05FVF9ERUJUX0VCSVREQV9DQVBFWC5GWTIwMDgBAAAAPUkAAAMAAAACTk0BCAAAAAUAAAABMQEAAAAKMTQyMDgyMTE2MQMAAAADMTYwAgAAAAUyMzMxNAQAAAABMAcAAAAJOS8yMy8yMDE5CAAAAAoxMi8zMS8yMDA4CQAAAAEwVjIi30pA1wht3FEiS0DXCCdDSVEuVFNFOjgyNDIuSVFfVE9UQUxfT1RIRVJfT1BFUi5GWTIwMTQBAAAA/WsNAAIAAAAGMTM4NzAwAQgAAAAFAAAAATEBAAAACjE2ODY2Mzg0MTQDAAAAAjc5AgAAAAMzODAEAAAAATAHAAAACTkvMjMvMjAxOQgAAAAJMy8zMS8yMDE0CQAAAAEwBJPh5UpA1wjcXAMhS0DXCChDSVEuVFNFOjg5MDUuSVFfVE9UQUxfREVCVF9FQklUREEuRlkyMDEzAQAAAAjAVAACAAAACDQuMDI1MjA1AQgAAAAFAAAAATEBAAAACjE2MjEyMjkwMTMDAAAAAjc5AgAAAAQ0MTkyBAAAAAEwBwAAAAk5LzIzLzIwMTkIAAAACTIvMjgvMjAxMwkAAAABMDJJiuBKQNcIhw0BIktA1wgjQ0lRLlNHWDpDMzEuSVFfT1RIRVJfTElBQl9MVC5GWTIwMTYBAAAA0lElAAIAAAAHMjU4LjEzMgEIAAAABQAAAAExAQAAAAoxODgxNjYwNTQwAwAAAAMxMzgCAAAABDEwNjIEAAAAATAHAAAACTkvMjMvMjAxOQgAAAAKMTIvMzEvMjAxNgkAAAABMONHGORKQNcIr0OEIUtA1wgfQ0lR</t>
  </si>
  <si>
    <t>Lk5BU0RBUUdTOkFNWk4uSVFfTUFSS0VUQ0FQLgEAAAA9SQAAAgAAAA04ODc0OTIuMDM1ODcyAQYAAAAFAAAAATEBAAAACjE5NzI1MzU4MDUDAAAAAzE2MAIAAAAGMTAwMDU0BAAAAAEwBwAAAAk5LzIwLzIwMTnc2XsAS0DXCNzZewBLQNcIIUNJUS5OWVNFOlRHVC5JUV9DQVNIX1RBWEVTLkZZMjAxMAEAAABmqQIAAgAAAAQxMDQwAQgAAAAFAAAAATEBAAAACjE1MjkzMzI3MDIDAAAAAzE2MAIAAAAEMzA1MwQAAAABMAcAAAAJOS8yMy8yMDE5CAAAAAkxLzMwLzIwMTAJAAAAATAOIUDkSkDXCG3DciFLQNcIKENJUS5UU0U6ODI1Mi5JUV9UT1RBTF9ERUJUX0VRVUlUWS5GWTIwMTABAAAAQVUNAAIAAAAGOTAuNzY3AQgAAAAFAAAAATEBAAAACjEzODU1Mzk3NTcDAAAAAjc5AgAAAAQ0MDM0BAAAAAEwBwAAAAk5LzIzLzIwMTkIAAAACTMvMzEvMjAxMAkAAAABMF2tieBKQNcIGaQtIktA1wgiQ0lRLlNHWDpDMzEuSVFfVE9UQUxfQVNTRVRTLkZZMjAxMAEAAADSUSUAAgAAAAkzMTg4Ny4xNDUBCAAAAAUAAAABMQEAAAAKMTU0MTk2ODkyNAMAAAADMTM4AgAAAAQxMDA3BAAAAAEwBwAAAAk5LzIzLzIwMTkIAAAACjEyLzMxLzIwMTAJAAAAATDnvEDkSkDXCJq3RSFLQNcIIkNJUS5OWVNFOlRHVC5JUV9BU1NFVF9UVVJOUy5GWTIwMTABAAAAZqkCAAIAAAAIMS40NzQ2NzgBCAAAAAUAAAABMQEAAAAKMTUyOTMzMjcw</t>
  </si>
  <si>
    <t>MgMAAAADMTYwAgAAAAQ0MTc3BAAAAAEwBwAAAAk5LzIzLzIwMTkIAAAACTEvMzAvMjAxMAkAAAABMIHa0N9KQNcIKjU5IktA1wgzQ0lRLk5ZU0U6VEdULklRX0NIQU5HRV9PVEhFUl9ORVRfT1BFUl9BU1NFVFMuRlkyMDE4AQAAAGapAgACAAAAAzI2MwEIAAAABQAAAAExAQAAAAoxOTQ5NDk4ODg1AwAAAAMxNjACAAAABDIwNDUEAAAAATAHAAAACTkvMjMvMjAxOQgAAAAIMi8zLzIwMTgJAAAAATDxbjrjSkDXCEU+lCFLQNcIIENJUS5OWVNFOk0uSVFfRUJJVF9NQVJHSU4uRlkyMDE5AQAAAIvaBAACAAAABTUuOTUyAQgAAAAFAAAAATEBAAAACjE5NTI1MzUzNzgDAAAAAzE2MAIAAAAENDA1MwQAAAABMAcAAAAJOS8yMy8yMDE5CAAAAAgyLzIvMjAxOQkAAAABMFYyIt9KQNcIyNZMIktA1wgjQ0lRLlRTRTozMDk5LklRX0JFVEFfMVlSLjIwMTUvMDMvMzEBAAAAOVqGBgIAAAAQMS4zODU3NDUzNjAxNDY3NgD4wDQAS0DXCIl8JSBLQNcIJkNJUS5UU0U6MzA5OS5JUV9DQVNIX0FDUVVJUkVfQ0YuRlkyMDE1AQAAADlahgYDAAAAAACKi4HpSkDXCLZtqSBLQNcIIENJUS5UU0U6ODI1MS5JUV9CVUlMRElOR1MuRlkyMDE5AQAAADleDQADAAAAAADm4NbnSkDXCMEP5yBLQNcIKkNJUS5OWVNFOkpXTi5JUV9PVEhFUl9VTlVTVUFMX1NVUFBMLkZZMjAxMQEAAADXfQAAAwAAAAAAfvNb5UpA1whB9UshS0DXCCBDSVEu</t>
  </si>
  <si>
    <t>VFNFOjgyNDIuSVFfQ0hBTkdFX0FSLkZZMjAwOAEAAAD9aw0AAgAAAAUtMjg2MAEIAAAABQAAAAExAQAAAAoxMDY2MDYzNzIxAwAAAAI3OQIAAAAEMjAxOAQAAAABMAcAAAAJOS8yMy8yMDE5CAAAAAkzLzMxLzIwMDgJAAAAATCIqeDlSkDXCEpjASFLQNcIIkNJUS5UU0U6ODI0Mi5JUV9MRVZFUkVEX0ZDRi5GWTIwMTQBAAAA/WsNAAIAAAAJMjM2NzMuMzc1AQgAAAAFAAAAATEBAAAACjE2ODY2Mzg0MTQDAAAAAjc5AgAAAAQ0NDIyBAAAAAEwBwAAAAk5LzIzLzIwMTkIAAAACTMvMzEvMjAxNAkAAAABMIKaX+VKQNcIbO7rIEtA1wgvQ0lRLk5BU0RBUUdTOkFNWk4uSVFfT1RIRVJfVU5VU1VBTF9TVVBQTC5GWTIwMTABAAAAPUkAAAMAAAAAAHZ6kuJKQNcIvIDQIUtA1wgiQ0lRLlRTRTo4MjUyLklRX0RBX1NVUFBMX0NGLkZZMjAxMgEAAABBVQ0AAgAAAAUxNTA2OQEIAAAABQAAAAExAQAAAAoxNTU0OTUwNzEyAwAAAAI3OQIAAAAEMjE3MQQAAAABMAcAAAAJOS8yMy8yMDE5CAAAAAkzLzMxLzIwMTIJAAAAATD9h9rnSkDXCG+g+SBLQNcIJUNJUS5UU0U6ODI1MS5JUV9TVF9ERUJUX0lTU1VFRC5GWTIwMTEBAAAAOV4NAAMAAAAAAA9cL+hKQNcITSDTIEtA1wgnQ0lRLk5ZU0U6SldOLklRX1RPVEFMX1JFVi5GWTIwMTUuLi4uSlBZAQAAANd9AAACAAAACjE1ODU4MDYuOTkBCAAAAAUAAAABMQEAAAAKMTgzMjY5</t>
  </si>
  <si>
    <t>NTcxNgMAAAACNzkCAAAAAjI4BAAAAAEwBwAAAAk5LzIzLzIwMTkIAAAACTEvMzEvMjAxNQkAAAABMP2mIt9KQNcIAAlXIktA1wgiQ0lRLlRTRTo4MjUxLklRX1FVSUNLX1JBVElPLkZZMjAwOQEAAAA5Xg0AAgAAAAcwLjU1NDUyAQgAAAAFAAAAATEBAAAACjEzNzM3MDY4MDcDAAAAAjc5AgAAAAQ0MTIxBAAAAAEwBwAAAAk5LzIzLzIwMTkIAAAACTIvMjgvMjAwOQkAAAABML6w1+BKQNcIyXznIUtA1wgmQ0lRLlRTRTozMDk5LklRX0NBU0hfQ09OVkVSU0lPTi5GWTIwMTkBAAAAOVqGBgIAAAAJMTQuMjgwNjI1AQgAAAAFAAAAATEBAAAACjE5Njg2NjQ2MzMDAAAAAjc5AgAAAAQ0MTg0BAAAAAEwBwAAAAk5LzIzLzIwMTkIAAAACTMvMzEvMjAxOQkAAAABML5i1+BKQNcIc54TIktA1wglQ0lRLlRTRTo4MjUyLklRX09USEVSX0NMX1NVUFBMLkZZMjAxNwEAAABBVQ0AAgAAAAU0MjQ4OQEIAAAABQAAAAExAQAAAAoxODQ4MTcxNTkzAwAAAAI3OQIAAAAEMTA1NwQAAAABMAcAAAAJOS8yMy8yMDE5CAAAAAkzLzMxLzIwMTcJAAAAATD65SHnSkDXCAMm+yBLQNcIJkNJUS5OQVNEQVFHUzpBTVpOLklRX0NBU0hfRklOQU4uRlkyMDE3AQAAAD1JAAACAAAABDk5MjgBCAAAAAUAAAABMQEAAAAKMTk0MzUwNzE2NwMAAAADMTYwAgAAAAQyMDA0BAAAAAEwBwAAAAk5LzIzLzIwMTkIAAAACjEyLzMxLzIwMTcJAAAAATDQ</t>
  </si>
  <si>
    <t>Bs7hSkDXCJ5K5CFLQNcIJUNJUS5UU0U6ODkwNS5JUV9PVEhFUl9DQV9TVVBQTC5GWTIwMTUBAAAACMBUAAIAAAAFMjMwMzQBCAAAAAUAAAABMQEAAAAKMTc0MjI0MzY1MQMAAAACNzkCAAAABDEwNTUEAAAAATAHAAAACTkvMjMvMjAxOQgAAAAJMi8yOC8yMDE1CQAAAAEw5cB/5kpA1wgEoSohS0DXCChDSVEuVFNFOjMwODYuSVFfR1dfSU5UQU5fQU1PUlRfQ0YuRlkyMDE3AQAAANJfDQACAAAAAzM1OQEIAAAABQAAAAExAQAAAAoxODQ1NTU1MDEyAwAAAAI3OQIAAAAEMjE4MgQAAAABMAcAAAAJOS8yMy8yMDE5CAAAAAkyLzI4LzIwMTcJAAAAATA65AHpSkDXCJowvyBLQNcIGUNJUS5OWVNFOlRHVC5JUV9ETy5GWTIwMTABAAAAZqkCAAMAAAAAAA4hQORKQNcIRHt+IUtA1wgrQ0lRLlNHWDpDMzEuSVFfREVCVF9FUVVJVl9PUEVSX0xFQVNFLkZZMjAxMgEAAADSUSUAAgAAAAc5MzEuMzA0AQgAAAAFAAAAATEBAAAACjE2NjkzNzcwNTADAAAAAzEzOAIAAAAFMjE2NzEEAAAAATAHAAAACTkvMjMvMjAxOQgAAAAKMTIvMzEvMjAxMgkAAAABMNjjQORKQNcIMj54IUtA1wgkQ0lRLlNHWDpDMzEuSVFfREFZU19TQUxFU19PVVQuRlkyMDExAQAAANJRJQADAAAAAAB1jNDfSkDXCD7cQyJLQNcILENJUS5UU0U6ODI1MS5JUV9JTVBVVF9PUEVSX0xFQVNFX0RFUFIuRlkyMDEwAQAAADleDQACAAAACzg5MzEuODE1NTY4</t>
  </si>
  <si>
    <t>AQgAAAAFAAAAATEBAAAACjEzNzM3MDU5NjIDAAAAAjc5AgAAAAUyMTY3MwQAAAABMAcAAAAJOS8yMy8yMDE5CAAAAAkyLzI4LzIwMTAJAAAAATAfNS/oSkDXCNXn9CBLQNcIPkNJUS5OQVNEQVFHUzpBTVpOLklRX0NVU1RPTV9CRVRBLi0xMDRXLjIwMTgvMTIvMzEuLl5OMjI1LkpQWS5IAQAAAD1JAAACAAAAEDEuNjE2ODc4ODQ4MTAwNjkAApo0AEtA1wh1vykgS0DXCBJDSVEuLklRX01BQ0hJTkVSWS4FAAAAAQAAAAgAAAAUKEludmFsaWQgSWRlbnRpZmllcinXGz8JS0DXCNcbPwlLQNcILENJUS5OQVNEQVFHUzpBTVpOLklRX0VCSVREQV9DQVBFWF9JTlQuRlkyMDA3AQAAAD1JAAACAAAACDcuMjg1NzE0AQgAAAAFAAAAATEBAAAACjEzMTM3Nzg1MzIDAAAAAzE2MAIAAAAENDE5MQQAAAABMAcAAAAJOS8yMy8yMDE5CAAAAAoxMi8zMS8yMDA3CQAAAAEwVjIi30pA1wi9/UwiS0DXCCNDSVEuVFNFOjg5MDUuSVFfRElMVVRfV0VJR0hULkZZMjAxNwEAAAAIwFQAAgAAAAoyMjcuNDg1MjU3AMMOgOZKQNcI5jwrIUtA1wgmQ0lRLk5ZU0U6TS5JUV9NSU5PUklUWV9JTlRFUkVTVC5GWTIwMDgBAAAAi9oEAAMAAAAAALq8OuNKQNcInlOhIUtA1wgZQ0lRLk5ZU0U6SldOLklRX05JLkZZMjAxNQEAAADXfQAAAgAAAAM3MjABCAAAAAUAAAABMQEAAAAKMTgzMjY5NTcxNgMAAAADMTYwAgAAAAIxNQQAAAABMAcAAAAJ</t>
  </si>
  <si>
    <t>OS8yMy8yMDE5CAAAAAkxLzMxLzIwMTUJAAAAATCSrs/kSkDXCJXZVSFLQNcIIkNJUS5TR1g6QzMxLklRX0VCSVRBX01BUkdJTi5GWTIwMDkBAAAA0lElAAIAAAAHNDUuMTg4NQEIAAAABQAAAAExAQAAAAoxNDQxNDM0Njg1AwAAAAMxMzgCAAAABDQ0MTkEAAAAATAHAAAACTkvMjMvMjAxOQgAAAAKMTIvMzEvMjAwOQkAAAABMMhk0N9KQNcIUbVDIktA1wgkQ0lRLk5ZU0U6TS5JUV9MVF9ERUJUX0NBUElUQUwuRlkyMDE4AQAAAIvaBAACAAAABzQ5LjY0ODQBCAAAAAUAAAABMQEAAAAKMTk1MjUzNTM3MQMAAAADMTYwAgAAAAQ0MTg3BAAAAAEwBwAAAAk5LzIzLzIwMTkIAAAACDIvMy8yMDE4CQAAAAEwVjIi30pA1wjI1kwiS0DXCChDSVEuU0dYOkMzMS5JUV9BU1NFVF9XUklURURPV05fQ0YuRlkyMDE4AQAAANJRJQACAAAACC02NzcuMDE4AQgAAAAFAAAAATEBAAAACjE5NTAxMzQ4NjYDAAAAAzEzOAIAAAAEMjAxOQQAAAABMAcAAAAJOS8yMy8yMDE5CAAAAAoxMi8zMS8yMDE4CQAAAAEwt5UY5EpA1wiKHHYhS0DXCBdDSVEuTllTRTpNLklRX0dXLkZZMjAxMwEAAACL2gQAAgAAAAQzNzQzAQgAAAAFAAAAATEBAAAACjE3MjY0NDYyNzcDAAAAAzE2MAIAAAAEMTE3MQQAAAABMAcAAAAJOS8yMy8yMDE5CAAAAAgyLzIvMjAxMwkAAAABMDCn1+JKQNcIdhLAIUtA1wgZQ0lRLk5ZU0U6VEdULklRX0FFLkZZMjAx</t>
  </si>
  <si>
    <t>MgEAAABmqQIAAgAAAAQxOTMzAQgAAAAFAAAAATEBAAAACjE2NjMzNTQ0MzkDAAAAAzE2MAIAAAAEMTAxNgQAAAABMAcAAAAJOS8yMy8yMDE5CAAAAAkxLzI4LzIwMTIJAAAAATAlSEDkSkDXCKYtmiFLQNcIGkNJUS5UU0U6MzA5OS5JUV9TR0EuRlkyMDE0AQAAADlahgYCAAAABjMwOTkwOQEIAAAABQAAAAExAQAAAAoxNjg2NjM4MDgwAwAAAAI3OQIAAAACMjMEAAAAATAHAAAACTkvMjMvMjAxOQgAAAAJMy8zMS8yMDE0CQAAAAEwM0za3UpA1wifEJv6SkDXCCVDSVEuU0dYOkMzMS5JUV9ERUZfVEFYX0xJQUJfTFQuRlkyMDE1AQAAANJRJQACAAAABzc4NC43MDIBCAAAAAUAAAABMQEAAAAKMTgzNDEyNjMxOQMAAAADMTM4AgAAAAQxMDI3BAAAAAEwBwAAAAk5LzIzLzIwMTkIAAAACjEyLzMxLzIwMTUJAAAAATDjRxjkSkDXCOqyfyFLQNcIG0NJUS5UU0U6ODI1Mi5JUV9DT0dTLkZZMjAxMgEAAABBVQ0AAgAAAAYyNjUxNjgBCAAAAAUAAAABMQEAAAAKMTU1NDk1MDcxMgMAAAACNzkCAAAAAjM0BAAAAAEwBwAAAAk5LzIzLzIwMTkIAAAACTMvMzEvMjAxMgkAAAABMNhh2udKQNcITZXoIEtA1wgvQ0lRLlRTRTo4OTA1LklRX09USEVSX05PTl9PUEVSX0VYUF9TVVBQTC5GWTIwMTQBAAAACMBUAAIAAAADMzAyAQgAAAAFAAAAATEBAAAACjE2ODMzMTIyMzkDAAAAAjc5AgAAAAI4NQQAAAABMAcAAAAJOS8yMy8y</t>
  </si>
  <si>
    <t>MDE5CAAAAAkyLzI4LzIwMTQJAAAAATAef4LmSkDXCJF/ISFLQNcIK0NJUS5OQVNEQVFHUzpBTVpOLklRX0NBU0hfQ09OVkVSU0lPTi5GWTIwMTEBAAAAPUkAAAIAAAAJLTMzLjc2MDMxAQgAAAAFAAAAATEBAAAACjE2NTU3MTI1NTQDAAAAAzE2MAIAAAAENDE4NAQAAAABMAcAAAAJOS8yMy8yMDE5CAAAAAoxMi8zMS8yMDExCQAAAAEwFVki30pA1wioS00iS0DXCB9DSVEuTllTRTpNLklRX0VCSVREQV9JTlQuRlkyMDEwAQAAAIvaBAACAAAACDQuNzQwMjEzAQgAAAAFAAAAATEBAAAACjE1MzEyODY4MzQDAAAAAzE2MAIAAAAENDE5MAQAAAABMAcAAAAJOS8yMy8yMDE5CAAAAAkxLzMwLzIwMTAJAAAAATB3KNHfSkDXCKEkRiJLQNcIJENJUS5OWVNFOk0uSVFfQVNTRVRfV1JJVEVET1dOLkZZMjAxNQEAAACL2gQAAgAAAAMtMzMBCAAAAAUAAAABMQEAAAAKMTgzMzkxOTU1NgMAAAADMTYwAgAAAAIzMgQAAAABMAcAAAAJOS8yMy8yMDE5CAAAAAkxLzMxLzIwMTUJAAAAATA6ztfiSkDXCKM+sCFLQNcIGUNJUS5OWVNFOlRHVC5JUV9BUi5GWTIwMTMBAAAAZqkCAAMAAAAAAA5uQORKQNcIM76eIUtA1wgfQ0lRLlRTRTo4MjQyLklRX0VCSVRfSU5ULkZZMjAxNwEAAAD9aw0AAgAAAAkyMC44NTM4MzkBCAAAAAUAAAABMQEAAAAKMTg0NzkxMjI5NgMAAAACNzkCAAAABDQxODkEAAAAATAHAAAACTkvMjMvMjAxOQgA</t>
  </si>
  <si>
    <t>AAAJMy8zMS8yMDE3CQAAAAEw++BP4EpA1wgimSMiS0DXCBtDSVEuU0dYOkMzMS5JUV9OSV9DRi5GWTIwMTABAAAA0lElAAIAAAAIMTQyNS42NzgBCAAAAAUAAAABMQEAAAAKMTU0MTk2ODkyNAMAAAADMTM4AgAAAAQyMTUwBAAAAAEwBwAAAAk5LzIzLzIwMTkIAAAACjEyLzMxLzIwMTAJAAAAATDnvEDkSkDXCEhqWiFLQNcIHkNJUS5TR1g6QzMxLklRX0FSX1RVUk5TLkZZMjAwNwEAAADSUSUAAwAAAAAA11VQ4EpA1whSjjwiS0DXCC5DSVEuTkFTREFRR1M6QU1aTi5JUV9DT01NT05fUFJFRl9ESVZfQ0YuRlkyMDEwAQAAAD1JAAADAAAAAABooZLiSkDXCG37xyFLQNcIHENJUS5OWVNFOk0uSVFfTFRfREVCVC5GWTIwMTIBAAAAi9oEAAIAAAAENjYxMgEIAAAABQAAAAExAQAAAAoxNjY4MjA0NTAwAwAAAAMxNjACAAAABDEwNDkEAAAAATAHAAAACTkvMjMvMjAxOQgAAAAJMS8yOC8yMDEyCQAAAAEwaoDX4kpA1wiks7chS0DXCBpDSVEuVFNFOjgyNDIuSVFfUkVWLkZZMjAwOQEAAAD9aw0AAgAAAAY1MDk1MjUBCAAAAAUAAAABMQEAAAAKMTM4MjY2MTMyMgMAAAACNzkCAAAAAzExMgQAAAABMAcAAAAJOS8yMy8yMDE5CAAAAAkzLzMxLzIwMDkJAAAAATCIqeDlSkDXCCpINSFLQNcIIUNJUS5UU0U6ODIzMy5JUV9DQVNIX1RBWEVTLkZZMjAxMQEAAAB1XQ0AAgAAAAQ1OTM3AQgAAAAFAAAAATEBAAAACjE0NTgy</t>
  </si>
  <si>
    <t>NDIwMDgDAAAAAjc5AgAAAAQzMDUzBAAAAAEwBwAAAAk5LzIzLzIwMTkIAAAACTIvMjgvMjAxMQkAAAABMKZHoOpKQNcIoFaAIEtA1wgsQ0lRLlRTRTozMDg2LklRX0lNUFVUX09QRVJfTEVBU0VfREVQUi5GWTIwMTUBAAAA0l8NAAIAAAALMjY0ODAuMjI4MzIBCAAAAAUAAAABMQEAAAAKMTc0MjI0Mzc3NwMAAAACNzkCAAAABTIxNjczBAAAAAEwBwAAAAk5LzIzLzIwMTkIAAAACTIvMjgvMjAxNQkAAAABMEmWAelKQNcI/RheIEtA1wghQ0lRLlRTRTo4MjUyLklRX0VBUk5JTkdfQ08uRlkyMDE1AQAAAEFVDQACAAAABTE2MDYxAQgAAAAFAAAAATEBAAAACjE3NDUyMTQ0MjQDAAAAAjc5AgAAAAE3BAAAAAEwBwAAAAk5LzIzLzIwMTkIAAAACTMvMzEvMjAxNQkAAAABMBBxIedKQNcIcLbHIEtA1wggQ0lRLk5ZU0U6VEdULklRX0NBU0hfT1BFUi5GWTIwMTgBAAAAZqkCAAIAAAAENjkzNQEIAAAABQAAAAExAQAAAAoxOTQ5NDk4ODg1AwAAAAMxNjACAAAABDIwMDYEAAAAATAHAAAACTkvMjMvMjAxOQgAAAAIMi8zLzIwMTgJAAAAATDxbjrjSkDXCExwkCFLQNcIJUNJUS5OQVNEQVFHUzpBTVpOLklRX1BBUlRfVElNRS5GWTIwMTcBAAAAPUkAAAMAAAAAANAGzuFKQNcIqijGIUtA1wglQ0lRLlRTRTozMDk5LklRX05FVF9SRU5UQUxfRVhQLkZZMjAwOQEAAAA5WoYGAgAAAAU0ODUwNwEIAAAABQAAAAExAQAAAAox</t>
  </si>
  <si>
    <t>Mzg5NTc2MzI4AwAAAAI3OQIAAAAFMjQyNjEEAAAAATAHAAAACTkvMjMvMjAxOQgAAAAJMy8zMS8yMDA5CQAAAAEwVh816kpA1wiH/XwgS0DXCCRDSVEuTllTRTpNLklRX0NBU0hfQUNRVUlSRV9DRi5GWTIwMTUBAAAAi9oEAAMAAAAAAPpCn+JKQNcIaqi0IUtA1wgeQ0lRLlRTRTozMDk5LklRX0xUX0RFQlQuRlkyMDExAQAAADlahgYCAAAABjExNDUwMAEIAAAABQAAAAExAQAAAAoxNDYxNjgwMDc0AwAAAAI3OQIAAAAEMTA0OQQAAAABMAcAAAAJOS8yMy8yMDE5CAAAAAkzLzMxLzIwMTEJAAAAATA+bTXqSkDXCPDPcCBLQNcIH0NJUS5UU0U6ODIzMy5JUV9FQlRfRVhDTC5GWTIwMTQBAAAAdV0NAAIAAAAFMzMzNDkBCAAAAAUAAAABMQEAAAAKMTY4MzMxMjIwMAMAAAACNzkCAAAAATQEAAAAATAHAAAACTkvMjMvMjAxOQgAAAAJMi8yOC8yMDE0CQAAAAEwVJ8x6kpA1whPiGAgS0DXCCRDSVEuVFNFOjMwODYuSVFfQ1VSUkVOQ1lfR0FJTi5GWTIwMTQBAAAA0l8NAAMAAAAAAMsGBOlKQNcIoZmSIEtA1wgZQ0lRLlRTRTo4OTA1LklRX0dQLkZZMjAxMgEAAAAIwFQAAgAAAAU1MTUzMgEIAAAABQAAAAExAQAAAAoxNTUxNzIxNjU2AwAAAAI3OQIAAAACMTAEAAAAATAHAAAACTkvMjMvMjAxOQgAAAAJMi8yMC8yMDEyCQAAAAEwJleC5kpA1wjtvCAhS0DXCCRDSVEuVFNFOjgyNTIuSVFfUEVSSU9EREFURV9JUy5G</t>
  </si>
  <si>
    <t>WTIwMTEBAAAAQVUNAAUAAAAKMjAxMS8wMy8zMQDnOtrnSkDXCFivkPtKQNcIKkNJUS5OQVNEQVFHUzpBTVpOLklRX0xUX0RFQlRfUkVQQUlELkZZMjAxNQEAAAA9SQAAAgAAAAUtNDIzNQEIAAAABQAAAAExAQAAAAoxODcyOTI3NDkzAwAAAAMxNjACAAAABDIwMzYEAAAAATAHAAAACTkvMjMvMjAxOQgAAAAKMTIvMzEvMjAxNQkAAAABMBi4zeFKQNcI487eIUtA1wggQ0lRLk5ZU0U6SldOLklRX1BBUlRfVElNRS5GWTIwMTYBAAAA130AAAMAAAAAAIjVz+RKQNcIAYtAIUtA1wgjQ0lRLlRTRTo4MjUyLklRX0JFVEFfMllSLjIwMTIvMDMvMzEBAAAAQVUNAAIAAAARMC42Mzk5MzM1MTQ4OTQ2OTYAApo0AEtA1wiCmCkgS0DXCChDSVEuVFNFOjgyNTIuSVFfVE9UQUxfREVCVF9FQklUREEuRlkyMDE3AQAAAEFVDQACAAAACTEwLjQ5NzMyOQEIAAAABQAAAAExAQAAAAoxODQ4MTcxNTkzAwAAAAI3OQIAAAAENDE5MgQAAAABMAcAAAAJOS8yMy8yMDE5CAAAAAkzLzMxLzIwMTcJAAAAATBH+4ngSkDXCPzxGCJLQNcIKENJUS5UU0U6ODIzMy5JUV9UT1RBTF9ESVZfUEFJRF9DRi5GWTIwMDkBAAAAdV0NAAIAAAAFLTMyOTkBCAAAAAUAAAABMQEAAAAKMTM2OTE4MDc4NwMAAAACNzkCAAAABDIwMjIEAAAAATAHAAAACTkvMjMvMjAxOQgAAAAJMi8yOC8yMDA5CQAAAAEw3NKf6kpA1wjebH8gS0DXCCNDSVEuVFNFOjg5</t>
  </si>
  <si>
    <t>MDUuSVFfQkVUQV8xWVIuMjAxNC8wMi8yOAEAAAAIwFQAAgAAABEwLjkxNzAzMzg3NjQ4OTkwNQDr5zQAS0DXCGNKIiBLQNcIH0NJUS5UU0U6ODI0Mi5JUV9CVl9TSEFSRS5GWTIwMTABAAAA/WsNAAIAAAALMTU0NS44NjAyOTUBCAAAAAUAAAABMQEAAAAKMTM4MjY2MTA2MwMAAAACNzkCAAAABDQwMjAEAAAAATAHAAAACTkvMjMvMjAxOQgAAAAJMy8zMS8yMDEwCQAAAAEwMvfg5UpA1wjeiiQhS0DXCCVDSVEuVFNFOjgyNDIuSVFfU1RfREVCVF9SRVBBSUQuRlkyMDE4AQAAAP1rDQACAAAABS0yMDAwAQgAAAAFAAAAATEBAAAACjE4OTQzMTU0NTADAAAAAjc5AgAAAAQyMDQ0BAAAAAEwBwAAAAk5LzIzLzIwMTkIAAAACTMvMzEvMjAxOAkAAAABMFDpX+VKQNcI/2M5IUtA1wggQ0lRLk5ZU0U6SldOLklRX0xUX0lOVkVTVC5GWTIwMTkBAAAA130AAAMAAAAAAGwj0ORKQNcIvAtZIUtA1wgeQ0lRLk5ZU0U6SldOLklRX1BFTlNJT04uRlkyMDEyAQAAANd9AAADAAAAAABbaFzlSkDXCOsmSCFLQNcIGkNJUS5UU0U6MzA5OS5JUV9DSVAuRlkyMDE4AQAAADlahgYDAAAAAACL/oHpSkDXCJaqoSBLQNcIJENJUS5UU0U6MzA5OS5JUV9JTVBBSVJNRU5UX0dXLkZZMjAxNwEAAAA5WoYGAwAAAAAA5tiB6UpA1wisfYcgS0DXCC1DSVEuVFNFOjgyNDIuSVFfREVGX1RBWF9BU1NFVFNfQ1VSUkVOVC5GWTIwMTQBAAAA/WsN</t>
  </si>
  <si>
    <t>AAIAAAAEMzkzNgEIAAAABQAAAAExAQAAAAoxNjg2NjM4NDE0AwAAAAI3OQIAAAAEMTExNwQAAAABMAcAAAAJOS8yMy8yMDE5CAAAAAkzLzMxLzIwMTQJAAAAATD2ueHlSkDXCILCJSFLQNcIH0NJUS5TR1g6QzMxLklRX1RPVEFMX1JFVi5GWTIwMTcBAAAA0lElAAIAAAAGNDYxOC4yAQgAAAAFAAAAATEBAAAACjE5NTAxMzQ4NTQDAAAAAzEzOAIAAAACMjgEAAAAATAHAAAACTkvMjMvMjAxOQgAAAAKMTIvMzEvMjAxNwkAAAABMLpuGORKQNcIrL1fIUtA1wglQ0lRLlRTRTo4MjMzLklRX0RJTFVUX0VQU19FWENMLkZZMjAxNwEAAAB1XQ0AAgAAAAoxMDUuMTE2Nzc1AQgAAAAFAAAAATEBAAAACjE4NDU1NTQ5OTcDAAAAAjc5AgAAAAMxNDIEAAAAATAHAAAACTkvMjMvMjAxOQgAAAAJMi8yOC8yMDE3CQAAAAEwOhQy6kpA1wjEOXUgS0DXCBpDSVEuTllTRTpKV04uSVFfRUJULkZZMjAxMQEAAADXfQAAAgAAAAM5OTEBCAAAAAUAAAABMQEAAAAKMTU5MzgxOTM1MwMAAAADMTYwAgAAAAMxMzkEAAAAATAHAAAACTkvMjMvMjAxOQgAAAAJMS8yOS8yMDExCQAAAAEwfvNb5UpA1wgbskchS0DXCDFDSVEuTkFTREFRR1M6QU1aTi5JUV9JTVBVVF9PUEVSX0xFQVNFX0RFUFIuRlkyMDEzAQAAAD1JAAACAAAACjU5My40NTI5OTIBCAAAAAUAAAABMQEAAAAKMTc3NDA2NDIxNgMAAAADMTYwAgAAAAUyMTY3MwQAAAABMAcA</t>
  </si>
  <si>
    <t>AAAJOS8yMy8yMDE5CAAAAAoxMi8zMS8yMDEzCQAAAAEwUO+S4kpA1wgd/NUhS0DXCDFDSVEuVFNFOjg5MDUuSVFfQ0hBTkdFX05FVF9XT1JLSU5HX0NBUElUQUwuRlkyMDE5AQAAAAjAVAACAAAABS0xMDY3AQgAAAAFAAAAATEBAAAACjE5NjcwMDQ3OTkDAAAAAjc5AgAAAAQ0NDIxBAAAAAEwBwAAAAk5LzIzLzIwMTkIAAAACTIvMjgvMjAxOQkAAAABMCrjgeZKQNcIdfQaIUtA1wgkQ0lRLlRTRTo4MjUxLklRX0NBU0hfSU5URVJFU1QuRlkyMDEzAQAAADleDQACAAAAAzY4NQEIAAAABQAAAAExAQAAAAoxNjIxMjI5MDEyAwAAAAI3OQIAAAAEMzAyOAQAAAABMAcAAAAJOS8yMy8yMDE5CAAAAAkyLzI4LzIwMTMJAAAAATD5qS/oSkDXCIElwyBLQNcIJkNJUS5OWVNFOlRHVC5JUV9DVVNUT01fQkVUQS4yMDA4LzAyLzAyAQAAAGapAgACAAAAETAuODI4MTY1OTkwMzg1Mzg1AOvnNABLQNcIC9UhIEtA1wgfQ0lRLlRTRTo4MjMzLklRX09QRVJfSU5DLkZZMjAxMwEAAAB1XQ0AAgAAAAUyNTQ1NQEIAAAABQAAAAExAQAAAAoxNzE2MTM0MjIwAwAAAAI3OQIAAAACMjEEAAAAATAHAAAACTkvMjMvMjAxOQgAAAAJMi8yOC8yMDEzCQAAAAEwiJWg6kpA1wgvr1kgS0DXCDNDSVEuVFNFOjg5MDUuSVFfQ0hBTkdFX09USEVSX05FVF9PUEVSX0FTU0VUUy5GWTIwMTQBAAAACMBUAAIAAAAGLTE0MjEyAQgAAAAFAAAAATEB</t>
  </si>
  <si>
    <t>AAAACjE2ODMzMTIyMzkDAAAAAjc5AgAAAAQyMDQ1BAAAAAEwBwAAAAk5LzIzLzIwMTkIAAAACTIvMjgvMjAxNAkAAAABMOXAf+ZKQNcIR+kQIUtA1wglQ0lRLlRTRTo4OTA1LklRX0dBSU5fSU5WRVNUX0NGLkZZMjAxMQEAAAAIwFQAAgAAAAUtNDQ3NgEIAAAABQAAAAExAQAAAAoxNDU4MjQxOTY0AwAAAAI3OQIAAAAEMjA5MAQAAAABMAcAAAAJOS8yMy8yMDE5CAAAAAkyLzIwLzIwMTEJAAAAATAmV4LmSkDXCO28ICFLQNcIKENJUS5UU0U6ODIzMy5JUV9UT1RBTF9ERUJUX1JFUEFJRC5GWTIwMDkBAAAAdV0NAAIAAAAGLTEwNTIyAQgAAAAFAAAAATEBAAAACjEzNjkxODA3ODcDAAAAAjc5AgAAAAQyMTY2BAAAAAEwBwAAAAk5LzIzLzIwMTkIAAAACTIvMjgvMjAwOQkAAAABMNzSn+pKQNcI+2ZlIEtA1wggQ0lRLlRTRTo4OTA1LklRX0NIQU5HRV9BUC5GWTIwMTYBAAAACMBUAAIAAAAENTIxOAEIAAAABQAAAAExAQAAAAoxNzk0OTc2ODMwAwAAAAI3OQIAAAAEMjAxNwQAAAABMAcAAAAJOS8yMy8yMDE5CAAAAAkyLzI5LzIwMTYJAAAAATDU53/mSkDXCL4KGiFLQNcIL0NJUS5UU0U6ODI1Mi5JUV9JTVBVVF9PUEVSX0xFQVNFX0lOVF9FWFAuRlkyMDExAQAAAEFVDQACAAAACzEyNzguODkxNzEyAQgAAAAFAAAAATEBAAAACjE0NjI2NTI5MTADAAAAAjc5AgAAAAUyMTY3MgQAAAABMAcAAAAJOS8yMy8yMDE5</t>
  </si>
  <si>
    <t>CAAAAAkzLzMxLzIwMTEJAAAAATDnOtrnSkDXCKnB3yBLQNcIOENJUS5TR1g6QzMxLklRX0NVU1RPTV9CRVRBLi0xMDRXLjIwMTIvMTIvMzEuLl5OMjI1LkpQWS5IAQAAANJRJQACAAAAEDEuNDQ1NjgwMjI5NjQ5MzUAosN8AEtA1wi4BywgS0DXCChDSVEuTllTRTpUR1QuSVFfUFJPVl9CQURfREVCVFNfQ0YuRlkyMDE2AQAAAGapAgADAAAAAADuRzrjSkDXCEy+lyFLQNcIIENJUS5UU0U6MzA4Ni5JUV9MVF9JTlZFU1QuRlkyMDE2AQAAANJfDQACAAAABjEyMTQ1OQEIAAAABQAAAAExAQAAAAoxNzk1MjI0NzMzAwAAAAI3OQIAAAAEMTA1NAQAAAABMAcAAAAJOS8yMy8yMDE5CAAAAAkyLzI5LzIwMTYJAAAAATA5vQHpSkDXCLu7viBLQNcIJkNJUS5OWVNFOlRHVC5JUV9JTlZFU1RfTE9BTlNfQ0YuRlkyMDEwAQAAAGapAgADAAAAAAAOIUDkSkDXCG3DciFLQNcIIENJUS5OWVNFOkpXTi5JUV9NQUNISU5FUlkuRlkyMDE5AQAAANd9AAACAAAABDM4MzIBCAAAAAUAAAABMQEAAAAKMTk1MDE1MTYxOAMAAAADMTYwAgAAAAQzMTE0BAAAAAEwBwAAAAk5LzIzLzIwMTkIAAAACDIvMi8yMDE5CQAAAAEwbCPQ5EpA1whWnFYhS0DXCDJDSVEuTkFTREFRR1M6QU1aTi5JUV9PVEhFUl9JTlZFU1RfQUNUX1NVUFBMLkZZMjAxMgEAAAA9SQAAAwAAAAAAUO+S4kpA1wgl1dUhS0DXCBpDSVEuTllTRTpNLklRX0NBUEVYLkZZ</t>
  </si>
  <si>
    <t>MjAwOAEAAACL2gQAAgAAAAQtOTk0AQgAAAAFAAAAATEBAAAACjEzNDczMDA0NDQDAAAAAzE2MAIAAAAEMjAyMQQAAAABMAcAAAAJOS8yMy8yMDE5CAAAAAgyLzIvMjAwOAkAAAABMLq8OuNKQNcI+FmKIUtA1wguQ0lRLk5ZU0U6VEdULklRX09USEVSX0ZJTkFOQ0VfQUNUX1NVUFBMLkZZMjAxNQEAAABmqQIAAwAAAAAA8iA640pA1wgCe3chS0DXCCZDSVEuTllTRTpUR1QuSVFfREVGX1RBWF9MSUFCX0xULkZZMjAxNAEAAABmqQIAAgAAAAQxMzQ5AQgAAAAFAAAAATEBAAAACjE3ODAyNTkxOTcDAAAAAzE2MAIAAAAEMTAyNwQAAAABMAcAAAAJOS8yMy8yMDE5CAAAAAgyLzEvMjAxNAkAAAABMO2VQORKQNcIc/CaIUtA1wggQ0lRLlRTRTo4MjUxLklRX0ZVTExfVElNRS5GWTIwMTIBAAAAOV4NAAIAAAAEMTk0MgAEgy/oSkDXCPHz2yBLQNcIKUNJUS5UU0U6ODIzMy5JUV9PVEhFUl9OT05fT1BFUl9FWFAuRlkyMDA4AQAAAHVdDQACAAAABDE4ODQBCAAAAAUAAAABMQEAAAAKMTAxMTkwOTM3NgMAAAACNzkCAAAAAzM3MQQAAAABMAcAAAAJOS8yMy8yMDE5CAAAAAkyLzI5LzIwMDgJAAAAATARKHHfSkDXCB3TlPpKQNcIIkNJUS5UU0U6ODI1MS5JUV9TQUxFX1BQRV9DRi5GWTIwMTgBAAAAOV4NAAIAAAACMTkBCAAAAAUAAAABMQEAAAAKMTg5MTc4Mjg3NAMAAAACNzkCAAAABDIwNDIEAAAAATAHAAAACTkvMjMv</t>
  </si>
  <si>
    <t>MjAxOQgAAAAJMi8yOC8yMDE4CQAAAAEw7LnW50pA1wj1weYgS0DXCCFDSVEuVFNFOjgyNTEuSVFfVE9UQUxfREVCVC5GWTIwMDgBAAAAOV4NAAIAAAAFMzMwNjUBCAAAAAUAAAABMQEAAAAKMTA0MTI4NzM3OQMAAAACNzkCAAAABDQxNzMEAAAAATAHAAAACTkvMjMvMjAxOQgAAAAJMi8yOS8yMDA4CQAAAAEw1w8v6EpA1wjHbHggS0DXCCRDSVEuTllTRTpKV04uSVFfQ0FTSF9JTlRFUkVTVC5GWTIwMTUBAAAA130AAAIAAAADMTUyAQgAAAAFAAAAATEBAAAACjE4MzI2OTU3MTYDAAAAAzE2MAIAAAAEMzAyOAQAAAABMAcAAAAJOS8yMy8yMDE5CAAAAAkxLzMxLzIwMTUJAAAAATCSrs/kSkDXCJlvUSFLQNcIJUNJUS5OQVNEQVFHUzpBTVpOLklRX0RJVl9TSEFSRS5GWTIwMTQBAAAAPUkAAAMAAAAAAEgWk+JKQNcI7lrJIUtA1wglQ0lRLk5ZU0U6SldOLklRX0RJTFVUX0VQU19FWENMLkZZMjAxNgEAAADXfQAAAgAAAAQzLjE1AQgAAAAFAAAAATEBAAAACjE4NzkxNzY3OTUDAAAAAzE2MAIAAAADMTQyBAAAAAEwBwAAAAk5LzIzLzIwMTkIAAAACTEvMzAvMjAxNgkAAAABMJKuz+RKQNcIFSJmIUtA1wghQ0lRLlRTRTo4MjQyLklRX0NBU0hfRVFVSVYuRlkyMDA4AQAAAP1rDQACAAAABTU0Njg3AQgAAAAFAAAAATEBAAAACjEwNjYwNjM3MjEDAAAAAjc5AgAAAAQxMDk2BAAAAAEwBwAAAAk5LzIzLzIwMTkIAAAA</t>
  </si>
  <si>
    <t>CTMvMzEvMjAwOAkAAAABMCrjgeZKQNcINyE1IUtA1wglQ0lRLlRTRTo4MjUxLklRX09USEVSX0NBX1NVUFBMLkZZMjAxMgEAAAA5Xg0AAgAAAAQzNTA5AQgAAAAFAAAAATEBAAAACjE1NTE3MjE2MTgDAAAAAjc5AgAAAAQxMDU1BAAAAAEwBwAAAAk5LzIzLzIwMTkIAAAACTIvMjkvMjAxMgkAAAABMASDL+hKQNcI5onCIEtA1wgjQ0lRLlRTRTo4MjMzLklRX0lOVEVSRVNUX0VYUC5GWTIwMDMBAAAAdV0NAAIAAAAFLTUyNDkBCAAAAAUAAAABMQEAAAAINTQzNDg1NTcDAAAAAjc5AgAAAAI4MgQAAAABMAcAAAAJOS8yMy8yMDE5CAAAAAkyLzI4LzIwMDMJAAAAATARKHHfSkDXCL50mvpKQNcIIkNJUS5UU0U6ODI1Mi5JUV9BU1NFVF9UVVJOUy5GWTIwMTEBAAAAQVUNAAIAAAAIMC42Mjg1OTUBCAAAAAUAAAABMQEAAAAKMTQ2MjY1MjkxMAMAAAACNzkCAAAABDQxNzcEAAAAATAHAAAACTkvMjMvMjAxOQgAAAAJMy8zMS8yMDExCQAAAAEwXa2J4EpA1wj0DTIiS0DXCB5DSVEuVFNFOjMwOTkuSVFfU1RfREVCVC5GWTIwMTkBAAAAOVqGBgIAAAAFMjY0NDYBCAAAAAUAAAABMQEAAAAKMTk2ODY2NDYzMwMAAAACNzkCAAAABDEwNDYEAAAAATAHAAAACTkvMjMvMjAxOQgAAAAJMy8zMS8yMDE5CQAAAAEwiSWC6UpA1whE+KEgS0DXCCBDSVEuVFNFOjgyNTIuSVFfVE9UQUxfUkVWLkZZMjAxOQEAAABBVQ0AAgAAAAYy</t>
  </si>
  <si>
    <t>NTE0MTUBCAAAAAUAAAABMQEAAAAKMTk2OTE1NDcxMAMAAAACNzkCAAAAAjI4BAAAAAEwBwAAAAk5LzIzLzIwMTkIAAAACTMvMzEvMjAxOQkAAAABMNgzIudKQNcI0EzRIEtA1wgrQ0lRLk5ZU0U6VEdULklRX01JTk9SSVRZX0lOVEVSRVNUX0NGLkZZMjAxOQEAAABmqQIAAwAAAAAAxpU640pA1wgODIohS0DXCClDSVEuVFNFOjgyNDIuSVFfREFZU19JTlZFTlRPUllfT1VULkZZMjAxNgEAAAD9aw0AAgAAAAcyMC40NDExAQgAAAAFAAAAATEBAAAACjE3OTc2MzY5OTYDAAAAAjc5AgAAAAQ0MDM1BAAAAAEwBwAAAAk5LzIzLzIwMTkIAAAACTMvMzEvMjAxNgkAAAABMPvgT+BKQNcIlvcrIktA1wggQ0lRLlRTRTozMDg2LklRX1NHQV9TVVBQTC5GWTIwMTMBAAAA0l8NAAIAAAAGMTk5NDgzAQgAAAAFAAAAATEBAAAACjE2MjA5MDI4MzUDAAAAAjc5AgAAAAMxMDIEAAAAATAHAAAACTkvMjMvMjAxOQgAAAAJMi8yOC8yMDEzCQAAAAEws94D6UpA1wi9S5IgS0DXCCxDSVEuVFNFOjg5MDUuSVFfREVCVF9FUVVJVl9PUEVSX0xFQVNFLkZZMjAxNwEAAAAIwFQAAgAAAAUxMjIyNAEIAAAABQAAAAExAQAAAAoxODQ1NTU0OTE1AwAAAAI3OQIAAAAFMjE2NzEEAAAAATAHAAAACTkvMjMvMjAxOQgAAAAJMi8yOC8yMDE3CQAAAAEwww6A5kpA1wj5+REhS0DXCCdDSVEuU0dYOkMzMS5JUV9FQVJOSU5HX0NPX01BUkdJTi5G</t>
  </si>
  <si>
    <t>WTIwMDkBAAAA0lElAAIAAAAHMzQuMTA1OQEIAAAABQAAAAExAQAAAAoxNDQxNDM0Njg1AwAAAAMxMzgCAAAABDQxODEEAAAAATAHAAAACTkvMjMvMjAxOQgAAAAKMTIvMzEvMjAwOQkAAAABMMhk0N9KQNcIhEs/IktA1wgeQ0lRLlRTRTo4MjUyLklRX0lOQ19UQVguRlkyMDE4AQAAAEFVDQACAAAABTEwOTU5AQgAAAAFAAAAATEBAAAACjE4OTQ1Njc3NTYDAAAAAjc5AgAAAAI3NQQAAAABMAcAAAAJOS8yMy8yMDE5CAAAAAkzLzMxLzIwMTgJAAAAATDwDCLnSkDXCG4V8yBLQNcII0NJUS5UU0U6ODkwNS5JUV9GSU5JU0hFRF9JTlYuRlkyMDE1AQAAAAjAVAADAAAAAADU53/mSkDXCHV56yBLQNcIHkNJUS5OWVNFOkpXTi5JUV9SQVdfSU5WLkZZMjAxMwEAAADXfQAAAwAAAAAAdd1c5UpA1wjjdEghS0DXCCtDSVEuTkFTREFRR1M6QU1aTi5JUV9ORVRfREVCVF9JU1NVRUQuRlkyMDEyAQAAAD1JAAACAAAABDI3OTABCAAAAAUAAAABMQEAAAAKMTcxNzA4NDgzNwMAAAADMTYwAgAAAAQyMDAzBAAAAAEwBwAAAAk5LzIzLzIwMTkIAAAACjEyLzMxLzIwMTIJAAAAATBQ75LiSkDXCCjJ2SFLQNcIJ0NJUS5UU0U6MzA4Ni5JUV9DQVNIX09QRVIuRlkyMDA5Li4uLkpQWQEAAADSXw0AAgAAAAUyMjY4NgEIAAAABQAAAAExAQAAAAoxMzczMTYwMjU1AwAAAAI3OQIAAAAEMjAwNgQAAAABMAcAAAAJOS8yMy8yMDE5CAAA</t>
  </si>
  <si>
    <t>AAkyLzI4LzIwMDkJAAAAATBB2nDfSkDXCODLXiJLQNcIGUNJUS5OWVNFOlRHVC5JUV9BRS5GWTIwMTQBAAAAZqkCAAIAAAAEMTg2NgEIAAAABQAAAAExAQAAAAoxNzgwMjU5MTk3AwAAAAMxNjACAAAABDEwMTYEAAAAATAHAAAACTkvMjMvMjAxOQgAAAAIMi8xLzIwMTQJAAAAATDtlUDkSkDXCHPwmiFLQNcIJUNJUS5TR1g6QzMxLklRX0RFRl9UQVhfTElBQl9MVC5GWTIwMTMBAAAA0lElAAIAAAAHNjc4Ljk4OQEIAAAABQAAAAExAQAAAAoxNzI3MDUyNTg5AwAAAAMxMzgCAAAABDEwMjcEAAAAATAHAAAACTkvMjMvMjAxOQgAAAAKMTIvMzEvMjAxMwkAAAABMOAKQeRKQNcIDFRpIUtA1wgbQ0lRLlRTRTo4MjUyLklRX0NPR1MuRlkyMDE0AQAAAEFVDQACAAAABjI2MDczMwEIAAAABQAAAAExAQAAAAoxNjg2MDE4MTUzAwAAAAI3OQIAAAACMzQEAAAAATAHAAAACTkvMjMvMjAxOQgAAAAJMy8zMS8yMDE0CQAAAAEw/K7a50pA1wghMekgS0DXCCNDSVEuU0dYOkMzMS5JUV9DT01NT05fSVNTVUVELkZZMjAxMwEAAADSUSUAAgAAAAUxLjYzOAEIAAAABQAAAAExAQAAAAoxNzI3MDUyNTg5AwAAAAMxMzgCAAAABDIxNjkEAAAAATAHAAAACTkvMjMvMjAxOQgAAAAKMTIvMzEvMjAxMwkAAAABMOAKQeRKQNcI4YCDIUtA1wgeQ0lRLjAuSVFfVE9UQUxfREVCVF9DQVBJVEFMLkZZBQAAAAAAAAAIAAAAFShJbnZhbGlk</t>
  </si>
  <si>
    <t>IFRpbWUgUGVyaW9kKSgLIt9KQNcIN5RdIktA1wgiQ0lRLlRTRTozMDk5LklRX0FEVkVSVElTSU5HLkZZMjAxNQEAAAA5WoYGAgAAAAUyMjQzOQEIAAAABQAAAAExAQAAAAoxNzQ0ODE0NjcyAwAAAAI3OQIAAAAEMzAxMwQAAAABMAcAAAAJOS8yMy8yMDE5CAAAAAkzLzMxLzIwMTUJAAAAATCKi4HpSkDXCJ/yjiBLQNcIJUNJUS5UU0U6ODI0Mi5JUV9ESUxVVF9FUFNfSU5DTC5GWTIwMTcBAAAA/WsNAAIAAAAKMTE1LjI3OTk5OQEIAAAABQAAAAExAQAAAAoxODQ3OTEyMjk2AwAAAAI3OQIAAAABOAQAAAABMAcAAAAJOS8yMy8yMDE5CAAAAAkzLzMxLzIwMTcJAAAAATB4wV/lSkDXCBq82iBLQNcIKUNJUS5UU0U6ODI1MS5JUV9EQVlTX0lOVkVOVE9SWV9PVVQuRlkyMDE3AQAAADleDQACAAAACTExLjg1NDgzNQEIAAAABQAAAAExAQAAAAoxODQ1NTU0ODkxAwAAAAI3OQIAAAAENDAzNQQAAAABMAcAAAAJOS8yMy8yMDE5CAAAAAkyLzI4LzIwMTcJAAAAATBnhongSkDXCLYpISJLQNcIIENJUS5OWVNFOk0uSVFfQURWRVJUSVNJTkcuRlkyMDA4AQAAAIvaBAACAAAABDExOTQBCAAAAAUAAAABMQEAAAAKMTM0NzMwMDQ0NAMAAAADMTYwAgAAAAQzMDEzBAAAAAEwBwAAAAk5LzIzLzIwMTkIAAAACDIvMi8yMDA4CQAAAAEwxpU640pA1wgoDJEhS0DXCCFDSVEuVFNFOjMwOTkuSVFfRUFSTklOR19DTy5GWTIwMTYB</t>
  </si>
  <si>
    <t>AAAAOVqGBgIAAAAFMjU0MjQBCAAAAAUAAAABMQEAAAAKMTc5NzIxODYwNwMAAAACNzkCAAAAATcEAAAAATAHAAAACTkvMjMvMjAxOQgAAAAJMy8zMS8yMDE2CQAAAAEw87GB6UpA1wiIQI8gS0DXCCVDSVEuVFNFOjgyNTIuSVFfT1RIRVJfT1BFUl9BQ1QuRlkyMDE3AQAAAEFVDQACAAAABS03NzY4AQgAAAAFAAAAATEBAAAACjE4NDgxNzE1OTMDAAAAAjc5AgAAAAQyMDQ3BAAAAAEwBwAAAAk5LzIzLzIwMTkIAAAACTMvMzEvMjAxNwkAAAABMPAMIudKQNcIHOPhIEtA1wghQ0lRLlRTRTozMDg2LklRX0lOQ19FUVVJVFkuRlkyMDEwAQAAANJfDQACAAAAAzIwMAEIAAAABQAAAAExAQAAAAoxMzczMTU5MzI1AwAAAAI3OQIAAAACNDcEAAAAATAHAAAACTkvMjMvMjAxOQgAAAAJMi8yOC8yMDEwCQAAAAEw0JED6UpA1wgqj6sgS0DXCCRDSVEuVFNFOjgyNTIuSVFfUEVSSU9EREFURV9JUy5GWTIwMTcBAAAAQVUNAAUAAAAKMjAxNy8wMy8zMQD65SHnSkDXCNsSWPtKQNcIJUNJUS5UU0U6ODIzMy5JUV9DQVNIX1NUX0lOVkVTVC5GWTIwMDYBAAAAdV0NAAIAAAAFNTM0OTIBCAAAAAUAAAABMQEAAAAJNDYwMTU5MDEwAwAAAAI3OQIAAAAEMTAwMgQAAAABMAcAAAAJOS8yMy8yMDE5CAAAAAkyLzI4LzIwMDYJAAAAATBy5p/eSkDXCAQhlfpKQNcIJ0NJUS5OWVNFOkpXTi5JUV9DQVNIX09QRVIuRlkyMDE0Li4uLkpQ</t>
  </si>
  <si>
    <t>WQEAAADXfQAAAgAAAAYxMzQ5NzABCAAAAAUAAAABMQEAAAAKMTc4MDY3MTMxNAMAAAACNzkCAAAABDIwMDYEAAAAATAHAAAACTkvMjMvMjAxOQgAAAAIMi8xLzIwMTQJAAAAATBB2nDfSkDXCAnXYSJLQNcIIENJUS5UU0U6ODI0Mi5JUV9TVF9JTlZFU1QuRlkyMDEzAQAAAP1rDQADAAAAAAANbOHlSkDXCN3oAiFLQNcIJENJUS5UU0U6ODkwNS5JUV9NQVJLRVRDQVAuMjAxOC8wMi8yOAEAAAAIwFQAAgAAAA01MDg3NTguMDk1ODU0AQYAAAAFAAAAATEBAAAACjE4NzE2MDY0OTcDAAAAAjc5AgAAAAYxMDAwNTQEAAAAATAHAAAACTIvMjgvMjAxONzZewBLQNcIWWYtIEtA1wghQ0lRLk5ZU0U6TS5JUV9CRVRBXzJZUi4yMDExLzAxLzI5AQAAAIvaBAACAAAAEDEuNjQzMzg2MjE1NTk1NTkAApo0AEtA1whlDSogS0DXCB1DSVEuVFNFOjgyNTIuSVFfR0FfRVhQLkZZMjAwOQEAAABBVQ0AAwAAAAAABRTa50pA1wgKlcUgS0DXCCdDSVEuTllTRTpKV04uSVFfQ0FTSF9PUEVSLkZZMjAxNy4uLi5KUFkBAAAA130AAAIAAAAJMTkwODQ0LjA5AQgAAAAFAAAAATEBAAAACjE5NTAxNTE2MjgDAAAAAjc5AgAAAAQyMDA2BAAAAAEwBwAAAAk5LzIzLzIwMTkIAAAACTEvMjgvMjAxNwkAAAABMEHacN9KQNcIQx9kIktA1wgnQ0lRLlRTRTo4OTA1LklRX1RPVEFMX09USEVSX09QRVIuRlkyMDEyAQAAAAjAVAACAAAABTEwODc1</t>
  </si>
  <si>
    <t>AQgAAAAFAAAAATEBAAAACjE1NTE3MjE2NTYDAAAAAjc5AgAAAAMzODAEAAAAATAHAAAACTkvMjMvMjAxOQgAAAAJMi8yMC8yMDEyCQAAAAEwJleC5kpA1wgbf/4gS0DXCCpDSVEuVFNFOjMwOTkuSVFfVEVWX0VCSVREQS4yMDAwLjIwMDUvMDIvMjgBAAAAOVqGBgMAAAAAALiWqQBLQNcIXTpLIEtA1wgdQ0lRLlRTRTo4MjUyLklRX0dBX0VYUC5GWTIwMTcBAAAAQVUNAAMAAAAAAPrlIedKQNcITHnIIEtA1wgjQ0lRLlRTRTo4MjUyLklRX0JFVEFfMVlSLjIwMTIvMDMvMzEBAAAAQVUNAAIAAAARMC40MjMzODEzNTg4NjExNjYAuk58AEtA1whNAS4gS0DXCCRDSVEuVFNFOjgyNTEuSVFfQ1VSUkVOQ1lfR0FJTi5GWTIwMTkBAAAAOV4NAAMAAAAAAOy51udKQNcINtLEIEtA1wgoQ0lRLlRTRTo4MjMzLklRX0dXX0lOVEFOX0FNT1JUX0NGLkZZMjAxOQEAAAB1XQ0AAgAAAAI5NQEIAAAABQAAAAExAQAAAAoxOTY3MDA0NzU3AwAAAAI3OQIAAAAEMjE4MgQAAAABMAcAAAAJOS8yMy8yMDE5CAAAAAkyLzI4LzIwMTkJAAAAATChDjTqSkDXCJX3WyBLQNcIIUNJUS5UU0U6ODI1Mi5JUV9DQVNIX1RBWEVTLkZZMjAxNwEAAABBVQ0AAgAAAAQ3NjcwAQgAAAAFAAAAATEBAAAACjE4NDgxNzE1OTMDAAAAAjc5AgAAAAQzMDUzBAAAAAEwBwAAAAk5LzIzLzIwMTkIAAAACTMvMzEvMjAxNwkAAAABMPAMIudKQNcIbcGnIEtA</t>
  </si>
  <si>
    <t>1wgpQ0lRLlRTRTo4OTA1LklRX1RPVEFMX0RFQlRfQ0FQSVRBTC5GWTIwMTgBAAAACMBUAAIAAAAHNTUuNjgyNAEIAAAABQAAAAExAQAAAAoxODkxNzgyODMzAwAAAAI3OQIAAAAENDE4NgQAAAABMAcAAAAJOS8yMy8yMDE5CAAAAAkyLzI4LzIwMTgJAAAAATAWk0/gSkDXCMpbKyJLQNcIJENJUS5TR1g6QzMxLklRX05FVF9SRU5UQUxfRVhQLkZZMjAxMgEAAADSUSUAAgAAAAYzNC45MDYBCAAAAAUAAAABMQEAAAAKMTY2OTM3NzA1MAMAAAADMTM4AgAAAAUyNDI2MQQAAAABMAcAAAAJOS8yMy8yMDE5CAAAAAoxMi8zMS8yMDEyCQAAAAEw2ONA5EpA1wjRSF8hS0DXCCRDSVEuVFNFOjg5MDUuSVFfUEVSSU9EREFURV9JUy5GWTIwMDkBAAAACMBUAAUAAAAKMjAwOS8wMi8yMAA8CYLmSkDXCGci9/pKQNcIHkNJUS5OWVNFOlRHVC5JUV9QRU5TSU9OLkZZMjAwOQEAAABmqQIAAgAAAAMzMTgBCAAAAAUAAAABMQEAAAAKMTQzNTU3MTI3MAMAAAADMTYwAgAAAAQxMjEzBAAAAAEwBwAAAAk5LzIzLzIwMTkIAAAACTEvMzEvMjAwOQkAAAABMC35P+RKQNcIX7h2IUtA1wggQ0lRLlRTRTo4OTA1LklRX0NBU0hfT1BFUi5GWTIwMDkBAAAACMBUAAIAAAAFMjY2NTUBCAAAAAUAAAABMQEAAAAKMTM2NzkxNTA2NQMAAAACNzkCAAAABDIwMDYEAAAAATAHAAAACTkvMjMvMjAxOQgAAAAJMi8yMC8yMDA5CQAAAAEwPAmC5kpA</t>
  </si>
  <si>
    <t>1widzCghS0DXCBtDSVEuVFNFOjMwODYuSVFfQ09HUy5GWTIwMTcBAAAA0l8NAAIAAAAGODczNzI3AQgAAAAFAAAAATEBAAAACjE4NDU1NTUwMTIDAAAAAjc5AgAAAAIzNAQAAAABMAcAAAAJOS8yMy8yMDE5CAAAAAkyLzI4LzIwMTcJAAAAATA65AHpSkDXCCv5tiBLQNcILENJUS5OQVNEQVFHUzpBTVpOLklRX1RPVEFMX09USEVSX09QRVIuRlkyMDE0AQAAAD1JAAACAAAABTI2MDU4AQgAAAAFAAAAATEBAAAACjE4MjcxMjMzNTUDAAAAAzE2MAIAAAADMzgwBAAAAAEwBwAAAAk5LzIzLzIwMTkIAAAACjEyLzMxLzIwMTQJAAAAATBIFpPiSkDXCPzwxCFLQNcIKUNJUS5OWVNFOk0uSVFfTUlOT1JJVFlfSU5URVJFU1RfQ0YuRlkyMDE5AQAAAIvaBAADAAAAAADct5/iSkDXCFqorSFLQNcIKUNJUS5OQVNEQVFHUzpBTVpOLklRX0VCSVREQS5GWTIwMTUuLi4uSlBZAQAAAD1JAAACAAAACDk0NzA1NS44AQgAAAAFAAAAATEBAAAACjE4NzI5Mjc0OTMDAAAAAjc5AgAAAAQ0MDUxBAAAAAEwBwAAAAk5LzIzLzIwMTkIAAAACjEyLzMxLzIwMTUJAAAAATBNPnDfSkDXCPN9VyJLQNcIKENJUS5OQVNEQVFHUzpBTVpOLklRX0JFVEFfMllSLjIwMTEvMTIvMzEBAAAAPUkAAAIAAAAQMS4yODcxNDM4OTcyNjUyOAACmjQAS0DXCLhgKCBLQNcIJ0NJUS5UU0U6ODIzMy5JUV9DSEFOR0VfSU5WRU5UT1JZLkZZMjAwNgEAAAB1</t>
  </si>
  <si>
    <t>XQ0AAgAAAAQzMDY1AQgAAAAFAAAAATEBAAAACTQ2MDE1OTAxMAMAAAACNzkCAAAABDIwOTkEAAAAATAHAAAACTkvMjMvMjAxOQgAAAAJMi8yOC8yMDA2CQAAAAEwlcGf3kpA1whWN436SkDXCCFDSVEuVFNFOjg5MDUuSVFfSU5DX0VRVUlUWS5GWTIwMTABAAAACMBUAAIAAAADMzk0AQgAAAAFAAAAATEBAAAACjEzNjc5MTQ5ODkDAAAAAjc5AgAAAAI0NwQAAAABMAcAAAAJOS8yMy8yMDE5CAAAAAkyLzIwLzIwMTAJAAAAATA8CYLmSkDXCOtoBiFLQNcIJUNJUS5UU0U6ODI0Mi5JUV9QUkVGX0RJVl9PVEhFUi5GWTIwMDkBAAAA/WsNAAMAAAAAAIip4OVKQNcIRYoBIUtA1wgmQ0lRLk5ZU0U6VEdULklRX0VGRkVDVF9UQVhfUkFURS5GWTIwMTABAAAAZqkCAAIAAAAHMzUuNzQzOAEIAAAABQAAAAExAQAAAAoxNTI5MzMyNzAyAwAAAAMxNjACAAAABDQzNzYEAAAAATAHAAAACTkvMjMvMjAxOQgAAAAJMS8zMC8yMDEwCQAAAAEwDiFA5EpA1wjEnHIhS0DXCCVDSVEuVFNFOjgyNTIuSVFfTFRfREVCVF9JU1NVRUQuRlkyMDE5AQAAAEFVDQACAAAABTU2ODk5AQgAAAAFAAAAATEBAAAACjE5NjkxNTQ3MTADAAAAAjc5AgAAAAQyMDM0BAAAAAEwBwAAAAk5LzIzLzIwMTkIAAAACTMvMzEvMjAxOQkAAAABMM1aIudKQNcI7KAOIUtA1wgkQ0lRLlRTRTo4MjQyLklRX0NVUlJFTlRfUkFUSU8uRlkyMDE5AQAAAP1rDQAC</t>
  </si>
  <si>
    <t>AAAABzAuODYxNjMBCAAAAAUAAAABMQEAAAAKMTk2OTE1NDczMQMAAAACNzkCAAAABDQwMzAEAAAAATAHAAAACTkvMjMvMjAxOQgAAAAJMy8zMS8yMDE5CQAAAAEw++BP4EpA1wgQ5xwiS0DXCCFDSVEuVFNFOjgyNDIuSVFfVE9UQUxfREVCVC5GWTIwMTABAAAA/WsNAAIAAAAFNjA5MjEBCAAAAAUAAAABMQEAAAAKMTM4MjY2MTA2MwMAAAACNzkCAAAABDQxNzMEAAAAATAHAAAACTkvMjMvMjAxOQgAAAAJMy8zMS8yMDEwCQAAAAEwMvfg5UpA1whA3hshS0DXCCNDSVEuVFNFOjgyMzMuSVFfSU5URVJFU1RfRVhQLkZZMjAwNQEAAAB1XQ0AAgAAAAUtNDAxNAEIAAAABQAAAAExAQAAAAkyNDYyMzc3MDkDAAAAAjc5AgAAAAI4MgQAAAABMAcAAAAJOS8yMy8yMDE5CAAAAAkyLzI4LzIwMDUJAAAAATARKHHfSkDXCNb/mfpKQNcIIkNJUS5UU0U6MzA4Ni5JUV9BU1NFVF9UVVJOUy5GWTIwMTMBAAAA0l8NAAIAAAAHMS4yMzAwOQEIAAAABQAAAAExAQAAAAoxNjIwOTAyODM1AwAAAAI3OQIAAAAENDE3NwQAAAABMAcAAAAJOS8yMy8yMDE5CAAAAAkyLzI4LzIwMTMJAAAAATC+idfgSkDXCGi0CyJLQNcIJENJUS5UU0U6MzA4Ni5JUV9DT01NT05fRElWX0NGLkZZMjAxNgEAAADSXw0AAwAAAAAAOuQB6UpA1wj9GF4gS0DXCBlDSVEuTllTRTpNLklRX0VCSVQuRlkyMDE3AQAAAIvaBAACAAAABDE2NTABCAAAAAUAAAAB</t>
  </si>
  <si>
    <t>MQEAAAAKMTk1MjUzNTM3NwMAAAADMTYwAgAAAAM0MDAEAAAAATAHAAAACTkvMjMvMjAxOQgAAAAJMS8yOC8yMDE3CQAAAAEw7mmf4kpA1whMLr0hS0DXCC5DSVEuVFNFOjgyNDIuSVFfT1RIRVJfRklOQU5DRV9BQ1RfU1VQUEwuRlkyMDE2AQAAAP1rDQACAAAABS0xMDgxAQgAAAAFAAAAATEBAAAACjE3OTc2MzY5OTYDAAAAAjc5AgAAAAQyMDUwBAAAAAEwBwAAAAk5LzIzLzIwMTkIAAAACTMvMzEvMjAxNgkAAAABMHjBX+VKQNcIpf8dIUtA1wgfQ0lRLlNHWDpDMzEuSVFfRElWX1NIQVJFLkZZMjAxNAEAAADSUSUAAgAAAAQwLjA5AQgAAAAFAAAAATEBAAAACjE3ODE4NDE4MzgDAAAAAzEzOAIAAAAEMzA1OAQAAAABMAcAAAAJOS8yMy8yMDE5CAAAAAoxMi8zMS8yMDE0CQAAAAEw7B8Y5EpA1wgcPn8hS0DXCBlDSVEuTllTRTpKV04uSVFfRE8uRlkyMDEyAQAAANd9AAADAAAAAABnQVzlSkDXCDWWQyFLQNcIH0NJUS5UU0U6ODI1Mi5JUV9FQlRfRVhDTC5GWTIwMDgBAAAAQVUNAAIAAAAFMTU4MjcBCAAAAAUAAAABMQEAAAAKMTA2Mjc0NTIxOAMAAAACNzkCAAAAATQEAAAAATAHAAAACTkvMjMvMjAxOQgAAAAJMy8zMS8yMDA4CQAAAAEw5uDW50pA1wirBNYgS0DXCCFDSVEuVFNFOjgyNDIuSVFfQ0FTSF9UQVhFUy5GWTIwMTQBAAAA/WsNAAIAAAAEMzk0MQEIAAAABQAAAAExAQAAAAoxNjg2NjM4NDE0AwAA</t>
  </si>
  <si>
    <t>AAI3OQIAAAAEMzA1MwQAAAABMAcAAAAJOS8yMy8yMDE5CAAAAAkzLzMxLzIwMTQJAAAAATCCml/lSkDXCITpJSFLQNcIGkNJUS5OWVNFOlRHVC5JUV9FQlQuRlkyMDA5AQAAAGapAgACAAAABDM1MzYBCAAAAAUAAAABMQEAAAAKMTQzNTU3MTI3MAMAAAADMTYwAgAAAAMxMzkEAAAAATAHAAAACTkvMjMvMjAxOQgAAAAJMS8zMS8yMDA5CQAAAAEwLfk/5EpA1whTooUhS0DXCCVDSVEuVFNFOjgyNTIuSVFfRElMVVRfRVBTX0lOQ0wuRlkyMDA5AQAAAEFVDQACAAAACi0zMS45MDMxMDIBCAAAAAUAAAABMQEAAAAKMTM4NTUzOTczMAMAAAACNzkCAAAAATgEAAAAATAHAAAACTkvMjMvMjAxOQgAAAAJMy8zMS8yMDA5CQAAAAEwYtvY50pA1wgKlcUgS0DXCCZDSVEuVFNFOjMwODYuSVFfU0FMRVNfTUFSS0VUSU5HLkZZMjAxMAEAAADSXw0AAgAAAAUzMDE0OAEIAAAABQAAAAExAQAAAAoxMzczMTU5MzI1AwAAAAI3OQIAAAAFMjE1NjEEAAAAATAHAAAACTkvMjMvMjAxOQgAAAAJMi8yOC8yMDEwCQAAAAEw0JED6UpA1wgWtqsgS0DXCChDSVEuVFNFOjg5MDUuSVFfR1dfSU5UQU5fQU1PUlRfQ0YuRlkyMDE4AQAAAAjAVAADAAAAAAAUvIHmSkDXCIxeNCFLQNcIJkNJUS5OQVNEQVFHUzpBTVpOLklRX0VCSVREQV9JTlQuRlkyMDE0AQAAAD1JAAACAAAACTIwLjc4NTcxNAEIAAAABQAAAAExAQAAAAoxODI3MTIzMzU1</t>
  </si>
  <si>
    <t>AwAAAAMxNjACAAAABDQxOTAEAAAAATAHAAAACTkvMjMvMjAxOQgAAAAKMTIvMzEvMjAxNAkAAAABMBVZIt9KQNcIhw5VIktA1wgjQ0lRLlRTRTozMDk5LklRX0lOVEVSRVNUX0VYUC5GWTIwMTgBAAAAOVqGBgIAAAAELTgzOQEIAAAABQAAAAExAQAAAAoxODkzODA2MDM2AwAAAAI3OQIAAAACODIEAAAAATAHAAAACTkvMjMvMjAxOQgAAAAJMy8zMS8yMDE4CQAAAAEwi/6B6UpA1wh5248gS0DXCCJDSVEuTllTRTpKV04uSVFfQURWRVJUSVNJTkcuRlkyMDEwAQAAANd9AAACAAAAAjg1AQgAAAAFAAAAATEBAAAACjE1MjkzOTkzMzQDAAAAAzE2MAIAAAAEMzAxMwQAAAABMAcAAAAJOS8yMy8yMDE5CAAAAAkxLzMwLzIwMTAJAAAAATCIzFvlSkDXCLZjFiFLQNcIJENJUS5UU0U6ODI1MS5JUV9PVEhFUl9MSUFCX0xULkZZMjAxOQEAAAA5Xg0AAgAAAAUyOTUyMwEIAAAABQAAAAExAQAAAAoxOTY3MDA0Nzk0AwAAAAI3OQIAAAAEMTA2MgQAAAABMAcAAAAJOS8yMy8yMDE5CAAAAAkyLzI4LzIwMTkJAAAAATDm4NbnSkDXCMEP5yBLQNcIJUNJUS5UU0U6MzA5OS5JUV9ESUxVVF9FUFNfSU5DTC5GWTIwMDkBAAAAOVqGBgIAAAAFMTIuMDcBCAAAAAUAAAABMQEAAAAKMTM4OTU3NjMyOAMAAAACNzkCAAAAATgEAAAAATAHAAAACTkvMjMvMjAxOQgAAAAJMy8zMS8yMDA5CQAAAAEwVh816kpA1wg/4VUgS0DXCCNDSVEu</t>
  </si>
  <si>
    <t>TllTRTpNLklRX05FVF9SRU5UQUxfRVhQLkZZMjAwOAEAAACL2gQAAwAAAAAAxpU640pA1wj/9ZghS0DXCDpDSVEuVFNFOjgyNTIuSVFfQ1VTVE9NX0JFVEEuLTEwNFcuMjAxOS8wMy8zMS4uXlRPUElYLkpQWS5IAQAAAEFVDQACAAAAEDEuMDA2MjAzMTE2ODI4MTkA+MA0AEtA1wiquSQgS0DXCC1DSVEuTkFTREFRR1M6QU1aTi5JUV9UT1RBTF9ERUJUX0VCSVREQS5GWTIwMTIBAAAAPUkAAAIAAAAIMS43NTc5NzQBCAAAAAUAAAABMQEAAAAKMTcxNzA4NDgzNwMAAAADMTYwAgAAAAQ0MTkyBAAAAAEwBwAAAAk5LzIzLzIwMTkIAAAACjEyLzMxLzIwMTIJAAAAATAVWSLfSkDXCCM1RyJLQNcIH0NJUS5TR1g6QzMxLklRX1BBUlRfVElNRS5GWTIwMTEBAAAA0lElAAMAAAAAANjjQORKQNcIGHtiIUtA1wgqQ0lRLlRTRTozMDk5LklRX1RPVEFMX0NPTU1PTl9FUVVJVFkuRlkyMDE2AQAAADlahgYCAAAABjU2NDk0NAEIAAAABQAAAAExAQAAAAoxNzk3MjE4NjA3AwAAAAI3OQIAAAAEMTAwNgQAAAABMAcAAAAJOS8yMy8yMDE5CAAAAAkzLzMxLzIwMTYJAAAAATDzsYHpSkDXCDLGlyBLQNcIJENJUS5TR1g6QzMxLklRX0xUX0RFQlRfUkVQQUlELkZZMjAxMgEAAADSUSUAAgAAAAktMjk1Ni4xNzEBCAAAAAUAAAABMQEAAAAKMTY2OTM3NzA1MAMAAAADMTM4AgAAAAQyMDM2BAAAAAEwBwAAAAk5LzIzLzIwMTkIAAAA</t>
  </si>
  <si>
    <t>CjEyLzMxLzIwMTIJAAAAATDgCkHkSkDXCCwMgyFLQNcIGUNJUS5UU0U6MzA5OS5JUV9BUC5GWTIwMTQBAAAAOVqGBgIAAAAGMTM0NDIwAQgAAAAFAAAAATEBAAAACjE2ODY2MzgwODADAAAAAjc5AgAAAAQxMDE4BAAAAAEwBwAAAAk5LzIzLzIwMTkIAAAACTMvMzEvMjAxNAkAAAABMLZigelKQNcIp8uOIEtA1wghQ0lRLlRTRTo4OTA1LklRX0NBU0hfRklOQU4uRlkyMDE1AQAAAAjAVAACAAAABTU0OTk0AQgAAAAFAAAAATEBAAAACjE3NDIyNDM2NTEDAAAAAjc5AgAAAAQyMDA0BAAAAAEwBwAAAAk5LzIzLzIwMTkIAAAACTIvMjgvMjAxNQkAAAABMNTnf+ZKQNcIpk0zIUtA1wgiQ0lRLk5ZU0U6SldOLklRX0dBSU5fQVNTRVRTLkZZMjAxMQEAAADXfQAAAwAAAAAAfvNb5UpA1wiawjohS0DXCCJDSVEuVFNFOjgyNDIuSVFfREFfU1VQUExfQ0YuRlkyMDEyAQAAAP1rDQACAAAABTEyNjM3AQgAAAAFAAAAATEBAAAACjE1NTQzMzcxMTcDAAAAAjc5AgAAAAQyMTcxBAAAAAEwBwAAAAk5LzIzLzIwMTkIAAAACTMvMzEvMjAxMgkAAAABMA1s4eVKQNcIAsICIUtA1wgbQ0lRLk5ZU0U6VEdULklRX05QUEUuRlkyMDE4AQAAAGapAgACAAAABTI2NDIwAQgAAAAFAAAAATEBAAAACjE5NDk0OTg4ODUDAAAAAzE2MAIAAAAEMTAwNAQAAAABMAcAAAAJOS8yMy8yMDE5CAAAAAgyLzMvMjAxOAkAAAABMPFuOuNKQNcIJlqY</t>
  </si>
  <si>
    <t>IUtA1wgkQ0lRLlRTRTo4MjUxLklRX0NPTU1PTl9ESVZfQ0YuRlkyMDE0AQAAADleDQADAAAAAAALRdbnSkDXCAYx1CBLQNcIHkNJUS5UU0U6ODI0Mi5JUV9TVF9ERUJULkZZMjAwOAEAAAD9aw0AAwAAAAAAKuOB5kpA1whzGxshS0DXCCBDSVEuVFNFOjMwOTkuSVFfQ0hBTkdFX0FSLkZZMjAxNwEAAAA5WoYGAgAAAAUtNDg5MAEIAAAABQAAAAExAQAAAAoxODQ3OTEyMzQyAwAAAAI3OQIAAAAEMjAxOAQAAAABMAcAAAAJOS8yMy8yMDE5CAAAAAkzLzMxLzIwMTcJAAAAATDm2IHpSkDXCPTQdyBLQNcII0NJUS5UU0U6ODI1MS5JUV9QRV9FWENMLi4yMDA4LzAyLzI5AQAAADleDQACAAAACTIxLjg0NDIxMwEHAAAABQAAAAExAQAAAAk1NDcxNTU0NTUDAAAAATACAAAABjEwMDAyNwQAAAABMAcAAAAJMi8yOS8yMDA4CAAAAAkyLzI5LzIwMDijvakAS0DXCMdKRSBLQNcII0NJUS5OWVNFOkpXTi5JUV9CRVRBXzVZUi4yMDEwLzAxLzMwAQAAANd9AAACAAAAEDEuODEwNTE3OTgwNTY4NzMA6+c0AEtA1wjtTyAgS0DXCCJDSVEuVFNFOjgyNDIuSVFfQURWRVJUSVNJTkcuRlkyMDE3AQAAAP1rDQADAAAAAAB4wV/lSkDXCMt+LyFLQNcIJUNJUS5UU0U6ODI1MS5JUV9QUk9WX0JBRF9ERUJUUy5GWTIwMTIBAAAAOV4NAAIAAAACLTQBCAAAAAUAAAABMQEAAAAKMTU1MTcyMTYxOAMAAAACNzkCAAAAAjk1BAAAAAEwBwAA</t>
  </si>
  <si>
    <t>AAk5LzIzLzIwMTkIAAAACTIvMjkvMjAxMgkAAAABMA9cL+hKQNcIsx+wIEtA1wgpQ0lRLlRTRTo4MjQyLklRX0RFQlRfRVFVSVZfTkVUX1BCTy5GWTIwMTUBAAAA/WsNAAIAAAAFMjI5ODQBCAAAAAUAAAABMQEAAAAKMTc0NDk0NjI3MAMAAAACNzkCAAAABTIxNjc5BAAAAAEwBwAAAAk5LzIzLzIwMTkIAAAACTMvMzEvMjAxNQkAAAABMIKaX+VKQNcIw4odIUtA1wgoQ0lRLlRTRTo4MjUyLklRX0RFRl9UQVhfQVNTRVRTX0xULkZZMjAwOAEAAABBVQ0AAgAAAAUxNDU3MQEIAAAABQAAAAExAQAAAAoxMDYyNzQ1MjE4AwAAAAI3OQIAAAAEMTAyNgQAAAABMAcAAAAJOS8yMy8yMDE5CAAAAAkzLzMxLzIwMDgJAAAAATDm4NbnSkDXCNPMzSBLQNcIGkNJUS5OWVNFOkpXTi5JUV9SRVYuRlkyMDEwAQAAANd9AAACAAAABDgyNTgBCAAAAAUAAAABMQEAAAAKMTUyOTM5OTMzNAMAAAADMTYwAgAAAAMxMTIEAAAAATAHAAAACTkvMjMvMjAxOQgAAAAJMS8zMC8yMDEwCQAAAAEwiMxb5UpA1wiydDohS0DXCBtDSVEuVFNFOjgyNTIuSVFfR1BQRS5GWTIwMTEBAAAAQVUNAAMAAAAAAOc62udKQNcI3xTXIEtA1wglQ0lRLk5ZU0U6SldOLklRX0JBU0lDX0VQU19JTkNMLkZZMjAxMgEAAADXfQAAAgAAAAgzLjE5OTA2MwEIAAAABQAAAAExAQAAAAoxNjY0MTg4NDUxAwAAAAMxNjACAAAAATkEAAAAATAHAAAACTkvMjMvMjAx</t>
  </si>
  <si>
    <t>OQgAAAAJMS8yOC8yMDEyCQAAAAEwZ0Fc5UpA1wiUEDshS0DXCChDSVEuVFNFOjg5MDUuSVFfTUlOT1JJVFlfSU5URVJFU1QuRlkyMDE2AQAAAAjAVAACAAAABDYxMDgBCAAAAAUAAAABMQEAAAAKMTc5NDk3NjgzMAMAAAACNzkCAAAABDEwNTIEAAAAATAHAAAACTkvMjMvMjAxOQgAAAAJMi8yOS8yMDE2CQAAAAEw1Od/5kpA1wjjFSshS0DXCCZDSVEuVFNFOjgyNTIuSVFfU0FMRVNfTUFSS0VUSU5HLkZZMjAxOAEAAABBVQ0AAgAAAAUxMjE2OAEIAAAABQAAAAExAQAAAAoxODk0NTY3NzU2AwAAAAI3OQIAAAAFMjE1NjEEAAAAATAHAAAACTkvMjMvMjAxOQgAAAAJMy8zMS8yMDE4CQAAAAEw8Awi50pA1whCxp4gS0DXCBtDSVEuU0dYOkMzMS5JUV9DQVBFWC5GWTIwMDkBAAAA0lElAAMAAAAAAO2VQORKQNcIXxxaIUtA1wgqQ0lRLk5ZU0U6SldOLklRX1RPVEFMX0FTU0VUUy5GWTIwMTguLi4uSlBZAQAAANd9AAACAAAACjg5NTc3NC4yNzUBCAAAAAUAAAABMQEAAAAKMTk1MDE1MTYzMgMAAAACNzkCAAAABDEwMDcEAAAAATAHAAAACTkvMjMvMjAxOQgAAAAIMi8zLzIwMTgJAAAAATBEZXDfSkDXCJKOZiJLQNcIKkNJUS5OQVNEQVFHUzpBTVpOLklRX1JFVFVSTl9DQVBJVEFMLkZZMjAxNgEAAAA9SQAAAgAAAAY3LjQxMjEBCAAAAAUAAAABMQEAAAAKMTk0MzUwNzE2NgMAAAADMTYwAgAAAAQ0MzYzBAAAAAEw</t>
  </si>
  <si>
    <t>BwAAAAk5LzIzLzIwMTkIAAAACjEyLzMxLzIwMTYJAAAAATAIgCLfSkDXCFRRUiJLQNcIG0NJUS5UU0U6MzA4Ni5JUV9DT0dTLkZZMjAxMQEAAADSXw0AAgAAAAY3MjA1MTQBCAAAAAUAAAABMQEAAAAKMTQ1ODI0MjAwNgMAAAACNzkCAAAAAjM0BAAAAAEwBwAAAAk5LzIzLzIwMTkIAAAACTIvMjgvMjAxMQkAAAABMNCRA+lKQNcIsNe0IEtA1wgpQ0lRLlRTRTozMDg2LklRX1RPVEFMX0RFQlRfQ0FQSVRBTC5GWTIwMTIBAAAA0l8NAAIAAAAHMjMuNjM1NAEIAAAABQAAAAExAQAAAAoxNTUxNzIxNTk0AwAAAAI3OQIAAAAENDE4NgQAAAABMAcAAAAJOS8yMy8yMDE5CAAAAAkyLzI5LzIwMTIJAAAAATC+idfgSkDXCPIuAyJLQNcIJUNJUS5UU0U6ODkwNS5JUV9QUkVGX0RJVl9PVEhFUi5GWTIwMTABAAAACMBUAAMAAAAAAGMwguZKQNcIZsIXIUtA1wgqQ0lRLlRTRTozMDk5LklRX09USEVSX1VOVVNVQUxfU1VQUEwuRlkyMDA4AQAAADlahgYDAAAAAAAa+TTqSkDXCIQeXCBLQNcIJUNJUS5UU0U6ODIzMy5JUV9SRVRVUk5fQ0FQSVRBTC5GWTIwMTMBAAAAdV0NAAIAAAAGMy42NjA0AQgAAAAFAAAAATEBAAAACjE3MTYxMzQyMjADAAAAAjc5AgAAAAQ0MzYzBAAAAAEwBwAAAAk5LzIzLzIwMTkIAAAACTIvMjgvMjAxMwkAAAABMHWAYOFKQNcIyWYSIktA1wgnQ0lRLlRTRTozMDk5LklRX0RBWVNfUEFZQUJMRV9P</t>
  </si>
  <si>
    <t>VVQuRlkyMDEyAQAAADlahgYCAAAACDQyLjcyMTM1AQgAAAAFAAAAATEBAAAACjE1NTQzMzcxNzUDAAAAAjc5AgAAAAQ0MTgzBAAAAAEwBwAAAAk5LzIzLzIwMTkIAAAACTMvMzEvMjAxMgkAAAABMKU71+BKQNcIs+YOIktA1wgkQ0lRLk5ZU0U6SldOLklRX0VCSVREQS5GWTIwMTEuLi4uSlBZAQAAANd9AAACAAAACTExNzAzMS40NAEIAAAABQAAAAExAQAAAAoxNTkzODE5MzUzAwAAAAI3OQIAAAAENDA1MQQAAAABMAcAAAAJOS8yMy8yMDE5CAAAAAkxLzI5LzIwMTEJAAAAATBXF3DfSkDXCO9WVyJLQNcIHkNJUS5TR1g6QzMxLklRX05FVF9ERUJULkZZMjAxMAEAAADSUSUAAgAAAAgzMzI3LjY4MgEIAAAABQAAAAExAQAAAAoxNTQxOTY4OTI0AwAAAAMxMzgCAAAABDQzNjQEAAAAATAHAAAACTkvMjMvMjAxOQgAAAAKMTIvMzEvMjAxMAkAAAABMOe8QORKQNcImrdFIUtA1wgYQ0lRLlNHWDpDMzEuSVFfQVIuRlkyMDE2AQAAANJRJQACAAAACDMzNDIuMzY2AQgAAAAFAAAAATEBAAAACjE4ODE2NjA1NDADAAAAAzEzOAIAAAAEMTAyMQQAAAABMAcAAAAJOS8yMy8yMDE5CAAAAAoxMi8zMS8yMDE2CQAAAAEw40cY5EpA1wivQ4QhS0DXCCNDSVEuVFNFOjg5MDUuSVFfVE9UQUxfUkVDRUlWLkZZMjAxNwEAAAAIwFQAAgAAAAQ1ODI3AQgAAAAFAAAAATEBAAAACjE4NDU1NTQ5MTUDAAAAAjc5AgAAAAQxMDAxBAAA</t>
  </si>
  <si>
    <t>AAEwBwAAAAk5LzIzLzIwMTkIAAAACTIvMjgvMjAxNwkAAAABMMMOgOZKQNcI9NIRIUtA1wguQ0lRLlRTRTo4OTA1LklRX01JTk9SSVRZX0lOVEVSRVNUX1RPVEFMLkZZMjAxMgEAAAAIwFQAAgAAAAM2NjUBCAAAAAUAAAABMQEAAAAKMTU1MTcyMTY1NgMAAAACNzkCAAAABDEzMTIEAAAAATAHAAAACTkvMjMvMjAxOQgAAAAJMi8yMC8yMDEyCQAAAAEwJleC5kpA1wgfhRghS0DXCCJDSVEuTllTRTpKV04uSVFfR0FJTl9JTlZFU1QuRlkyMDE4AQAAANd9AAADAAAAAACX/c/kSkDXCKfZXCFLQNcIJkNJUS5UU0U6ODI1Mi5JUV9FWFRSQV9BQ0NfSVRFTVMuRlkyMDE2AQAAAEFVDQADAAAAAAD2viHnSkDXCF0EyCBLQNcIJENJUS5UU0U6ODI1MS5JUV9NQVJLRVRDQVAuMjAxMS8wMi8yOAEAAAA5Xg0AAgAAAAw2NzA1Ni41MzEyMzQBBgAAAAUAAAABMQEAAAAKMTQxOTEzMDg4MwMAAAACNzkCAAAABjEwMDA1NAQAAAABMAcAAAAJMi8yOC8yMDExjQuqAEtA1wg4L08gS0DXCCVDSVEuTllTRTpKV04uSVFfR1dfSU5UQU5fQU1PUlQuRlkyMDE0AQAAANd9AAADAAAAAAB13VzlSkDXCD3vPyFLQNcIKENJUS5OWVNFOlRHVC5JUV9GSVhFRF9BU1NFVF9UVVJOUy5GWTIwMTIBAAAAZqkCAAIAAAAHMi41NTcxOQEIAAAABQAAAAExAQAAAAoxNjYzMzU0NDM5AwAAAAMxNjACAAAABDQwNjYEAAAAATAHAAAACTkvMjMvMjAx</t>
  </si>
  <si>
    <t>OQgAAAAJMS8yOC8yMDEyCQAAAAEwgdrQ30pA1wg2XEAiS0DXCCdDSVEuVFNFOjg5MDUuSVFfREFZU19QQVlBQkxFX09VVC5GWTIwMTgBAAAACMBUAAIAAAAJMjguNDE0MTU1AQgAAAAFAAAAATEBAAAACjE4OTE3ODI4MzMDAAAAAjc5AgAAAAQ0MTgzBAAAAAEwBwAAAAk5LzIzLzIwMTkIAAAACTIvMjgvMjAxOAkAAAABMBaTT+BKQNcIRLoQIktA1wgfQ0lRLlRTRTo4MjUyLklRX0VCSVRfSU5ULkZZMjAwOAEAAABBVQ0AAgAAAAg2LjcyNDg1MgEIAAAABQAAAAExAQAAAAoxMDYyNzQ1MjE4AwAAAAI3OQIAAAAENDE4OQQAAAABMAcAAAAJOS8yMy8yMDE5CAAAAAkzLzMxLzIwMDgJAAAAATBdrYngSkDXCDHWKSJLQNcIGUNJUS5OWVNFOkpXTi5JUV9ETy5GWTIwMTQBAAAA130AAAMAAAAAAEQEXeVKQNcI+VhEIUtA1wgmQ0lRLlRTRTozMDg2LklRX0VGRkVDVF9UQVhfUkFURS5GWTIwMTYBAAAA0l8NAAIAAAAHMTMuOTMyNAEIAAAABQAAAAExAQAAAAoxNzk1MjI0NzMzAwAAAAI3OQIAAAAENDM3NgQAAAABMAcAAAAJOS8yMy8yMDE5CAAAAAkyLzI5LzIwMTYJAAAAATA5vQHpSkDXCGhckyBLQNcIGUNJUS5UU0U6MzA4Ni5JUV9HUC5GWTIwMTEBAAAA0l8NAAIAAAAGMjI5NTg4AQgAAAAFAAAAATEBAAAACjE0NTgyNDIwMDYDAAAAAjc5AgAAAAIxMAQAAAABMAcAAAAJOS8yMy8yMDE5CAAAAAkyLzI4LzIwMTEJ</t>
  </si>
  <si>
    <t>AAAAATDQkQPpSkDXCAgErCBLQNcIJENJUS5UU0U6ODIzMy5JUV9QRVJJT0REQVRFX0lTLkZZMjAxOQEAAAB1XQ0ABQAAAAoyMDE5LzAyLzI4ADJen+pKQNcIa8WB+0pA1wgfQ0lRLk5ZU0U6SldOLklRX0JWX1NIQVJFLkZZMjAwOAEAAADXfQAAAgAAAAg1LjA0NzUzMgEIAAAABQAAAAExAQAAAAoxMzQzMDE0ODQ3AwAAAAMxNjACAAAABDQwMjAEAAAAATAHAAAACTkvMjMvMjAxOQgAAAAIMi8yLzIwMDgJAAAAATA8EGDlSkDXCINeQiFLQNcIIENJUS5UU0U6ODI0Mi5JUV9TR0FfU1VQUEwuRlkyMDEwAQAAAP1rDQACAAAABjEyMzM0MwEIAAAABQAAAAExAQAAAAoxMzgyNjYxMDYzAwAAAAI3OQIAAAADMTAyBAAAAAEwBwAAAAk5LzIzLzIwMTkIAAAACTMvMzEvMjAxMAkAAAABMEPQ4OVKQNcIP4+5IEtA1wgmQ0lRLlRTRTo4OTA1LklRX0NBU0hfQUNRVUlSRV9DRi5GWTIwMDkBAAAACMBUAAMAAAAAADwJguZKQNcI90EGIUtA1wglQ0lRLlRTRTo4MjQyLklRX09USEVSX09QRVJfQUNULkZZMjAxNwEAAAD9aw0AAgAAAAUtODMzMwEIAAAABQAAAAExAQAAAAoxODQ3OTEyMjk2AwAAAAI3OQIAAAAEMjA0NwQAAAABMAcAAAAJOS8yMy8yMDE5CAAAAAkzLzMxLzIwMTcJAAAAATBQ6V/lSkDXCDD6JiFLQNcIJ0NJUS5UU0U6MzA4Ni5JUV9DSEFOR0VfSU5WRU5UT1JZLkZZMjAxOQEAAADSXw0AAgAAAAUtNDU5NAEI</t>
  </si>
  <si>
    <t>AAAABQAAAAExAQAAAAoxOTY3MDA0NzI4AwAAAAI3OQIAAAAEMjA5OQQAAAABMAcAAAAJOS8yMy8yMDE5CAAAAAkyLzI4LzIwMTkJAAAAATApMgLpSkDXCG/MvyBLQNcIIkNJUS5UU0U6ODkwNS5JUV9MRVZFUkVEX0ZDRi5GWTIwMTEBAAAACMBUAAIAAAAFLTIxNDMBCAAAAAUAAAABMQEAAAAKMTQ1ODI0MTk2NAMAAAACNzkCAAAABDQ0MjIEAAAAATAHAAAACTkvMjMvMjAxOQgAAAAJMi8yMC8yMDExCQAAAAEwJleC5kpA1wgskCkhS0DXCCBDSVEuTllTRTpNLklRX0FEVkVSVElTSU5HLkZZMjAxMwEAAACL2gQAAgAAAAQxMTIzAQgAAAAFAAAAATEBAAAACjE3MjY0NDYyNzcDAAAAAzE2MAIAAAAEMzAxMwQAAAABMAcAAAAJOS8yMy8yMDE5CAAAAAgyLzIvMjAxMwkAAAABMDCn1+JKQNcIF0SnIUtA1wgmQ0lRLlRTRTozMDg2LklRX0VGRkVDVF9UQVhfUkFURS5GWTIwMDgBAAAA0l8NAAIAAAAGMzkuNTE0AQgAAAAFAAAAATEBAAAACjEwNjkxMzMzMTYDAAAAAjc5AgAAAAQ0Mzc2BAAAAAEwBwAAAAk5LzIzLzIwMTkIAAAACTIvMjkvMjAwOAkAAAABMLJDA+lKQNcINp+QIEtA1wglQ0lRLlRTRTo4MjUxLklRX0RJTFVUX0VQU19JTkNMLkZZMjAxMgEAAAA5Xg0AAgAAAAk0My4yOTc1MjMBCAAAAAUAAAABMQEAAAAKMTU1MTcyMTYxOAMAAAACNzkCAAAAATgEAAAAATAHAAAACTkvMjMvMjAxOQgAAAAJMi8yOS8y</t>
  </si>
  <si>
    <t>MDEyCQAAAAEwBIMv6EpA1whreeQgS0DXCB5DSVEuVFNFOjgyNTEuSVFfWl9TQ09SRS5GWTIwMTABAAAAOV4NAAIAAAAIMS45ODY3OTEBCAAAAAUAAAABMQEAAAAKMTM3MzcwNTk2MgMAAAACNzkCAAAABjEwMDEyMwQAAAABMAcAAAAJOS8yMy8yMDE5CAAAAAkyLzI4LzIwMTAJAAAAATCNOYngSkDXCMTKAyJLQNcILUNJUS5UU0U6ODIzMy5JUV9PVEhFUl9JTlZFU1RfQUNUX1NVUFBMLkZZMjAwOQEAAAB1XQ0AAgAAAAQtMTE4AQgAAAAFAAAAATEBAAAACjEzNjkxODA3ODcDAAAAAjc5AgAAAAQyMDUxBAAAAAEwBwAAAAk5LzIzLzIwMTkIAAAACTIvMjgvMjAwOQkAAAABMNzSn+pKQNcIlC95IEtA1wglQ0lRLlNHWDpDMzEuSVFfRklMSU5HX0NVUlJFTkNZLkZZMjAwOAEAAADSUSUAAwAAAANTR0QA7ZVA5EpA1whCOF4hS0DXCCdDSVEuVFNFOjgyMzMuSVFfVE9UQUxfT1RIRVJfT1BFUi5GWTIwMTMBAAAAdV0NAAIAAAAGMjM5MTkyAQgAAAAFAAAAATEBAAAACjE3MTYxMzQyMjADAAAAAjc5AgAAAAMzODAEAAAAATAHAAAACTkvMjMvMjAxOQgAAAAJMi8yOC8yMDEzCQAAAAEwiJWg6kpA1whqE2AgS0DXCChDSVEuVFNFOjgyNDIuSVFfVE9UQUxfREVCVC5GWTIwMTQuLi4uSlBZAQAAAP1rDQACAAAABTQwOTg5AQgAAAAFAAAAATEBAAAACjE2ODY2Mzg0MTQDAAAAAjc5AgAAAAQ0MTczBAAAAAEwBwAAAAk5LzIz</t>
  </si>
  <si>
    <t>LzIwMTkIAAAACTMvMzEvMjAxNAkAAAABMAKNcN9KQNcIVvhcIktA1wggQ0lRLlNHWDpDMzEuSVFfQ0FTSF9GSU5BTi5GWTIwMTcBAAAA0lElAAIAAAAHOTc5LjMwMwEIAAAABQAAAAExAQAAAAoxOTUwMTM0ODU0AwAAAAMxMzgCAAAABDIwMDQEAAAAATAHAAAACTkvMjMvMjAxOQgAAAAKMTIvMzEvMjAxNwkAAAABMLpuGORKQNcIgOp5IUtA1wgoQ0lRLlRTRTo4MjQyLklRX0dXX0lOVEFOX0FNT1JUX0NGLkZZMjAxOAEAAAD9aw0AAgAAAAM1NzABCAAAAAUAAAABMQEAAAAKMTg5NDMxNTQ1MAMAAAACNzkCAAAABDIxODIEAAAAATAHAAAACTkvMjMvMjAxOQgAAAAJMy8zMS8yMDE4CQAAAAEwUOlf5UpA1wh2lkohS0DXCCxDSVEuVFNFOjgyNTIuSVFfTkVUX0RFQlRfRUJJVERBX0NBUEVYLkZZMjAxMwEAAABBVQ0AAgAAAAg3LjQ4MDg3OAEIAAAABQAAAAExAQAAAAoxNjI1NDU3NjgzAwAAAAI3OQIAAAAFMjMzMTQEAAAAATAHAAAACTkvMjMvMjAxOQgAAAAJMy8zMS8yMDEzCQAAAAEwUtSJ4EpA1wg4JCoiS0DXCCNDSVEuVFNFOjgyMzMuSVFfQkVUQV8yWVIuMjAxMC8wMi8yOAEAAAB1XQ0AAgAAABEwLjU4ODk2Mzc5Nzc4MDg1NgACmjQAS0DXCMzrJyBLQNcIMUNJUS5UU0U6MzA4Ni5JUV9DSEFOR0VfTkVUX1dPUktJTkdfQ0FQSVRBTC5GWTIwMTcBAAAA0l8NAAIAAAAFMTExMzEBCAAAAAUAAAABMQEAAAAK</t>
  </si>
  <si>
    <t>MTg0NTU1NTAxMgMAAAACNzkCAAAABDQ0MjEEAAAAATAHAAAACTkvMjMvMjAxOQgAAAAJMi8yOC8yMDE3CQAAAAEwOuQB6UpA1wg+XIUgS0DXCChDSVEuTllTRTpUR1QuSVFfVE9UQUxfRElWX1BBSURfQ0YuRlkyMDE4AQAAAGapAgACAAAABS0xMzM4AQgAAAAFAAAAATEBAAAACjE5NDk0OTg4ODUDAAAAAzE2MAIAAAAEMjAyMgQAAAABMAcAAAAJOS8yMy8yMDE5CAAAAAgyLzMvMjAxOAkAAAABMMaVOuNKQNcI+SecIUtA1wgnQ0lRLk5ZU0U6VEdULklRX05FVF9JTlRFUkVTVF9FWFAuRlkyMDE2AQAAAGapAgACAAAABC02MDcBCAAAAAUAAAABMQEAAAAKMTg3ODQ1MzgwOQMAAAADMTYwAgAAAAMzNjgEAAAAATAHAAAACTkvMjMvMjAxOQgAAAAJMS8zMC8yMDE2CQAAAAEw7kc640pA1wiZho8hS0DXCCpDSVEuVFNFOjMwOTkuSVFfVEVWX0VCSVREQS4yMDAwLjIwMTQvMDIvMjgBAAAAOVqGBgIAAAAJMTMuMjk1NTcxAQcAAAAFAAAAATEBAAAACjE2NTcxMDUwOTIDAAAAATACAAAABjEwMDAzMAQAAAABMAcAAAAJMi8yOC8yMDE0CAAAAAkyLzI4LzIwMTSjvakAS0DXCLnbSSBLQNcIKENJUS5UU0U6ODI1Mi5JUV9ERUZfVEFYX0FTU0VUU19MVC5GWTIwMTcBAAAAQVUNAAIAAAAENjg3MAEIAAAABQAAAAExAQAAAAoxODQ4MTcxNTkzAwAAAAI3OQIAAAAEMTAyNgQAAAABMAcAAAAJOS8yMy8yMDE5CAAAAAkzLzMx</t>
  </si>
  <si>
    <t>LzIwMTcJAAAAATD65SHnSkDXCH/H8iBLQNcIJENJUS5OWVNFOlRHVC5JUV9JTkNfRVFVSVRZX0NGLkZZMjAxOAEAAABmqQIAAwAAAAAA8W4640pA1wjeTpwhS0DXCCVDSVEuVFNFOjgyNDIuSVFfTFRfREVCVF9SRVBBSUQuRlkyMDE2AQAAAP1rDQACAAAABi0xNzY2MwEIAAAABQAAAAExAQAAAAoxNzk3NjM2OTk2AwAAAAI3OQIAAAAEMjAzNgQAAAABMAcAAAAJOS8yMy8yMDE5CAAAAAkzLzMxLzIwMTYJAAAAATB4wV/lSkDXCL9o4yBLQNcIJ0NJUS5TR1g6QzMxLklRX0dXX0lOVEFOX0FNT1JUX0NGLkZZMjAxMQEAAADSUSUAAgAAAAUxLjYwMQEIAAAABQAAAAExAQAAAAoxNjY0MjkyNDY0AwAAAAMxMzgCAAAABDIxODIEAAAAATAHAAAACTkvMjMvMjAxOQgAAAAKMTIvMzEvMjAxMQkAAAABMNjjQORKQNcIV99oIUtA1wgZQ0lRLlRTRTo4MjUxLklRX0dQLkZZMjAwOQEAAAA5Xg0AAgAAAAU0MDY3MQEIAAAABQAAAAExAQAAAAoxMzczNzA2ODA3AwAAAAI3OQIAAAACMTAEAAAAATAHAAAACTkvMjMvMjAxOQgAAAAJMi8yOC8yMDA5CQAAAAEw1w8v6EpA1wjf0a8gS0DXCCVDSVEuVFNFOjgyNTIuSVFfU1BFQ0lBTF9ESVZfQ0YuRlkyMDEwAQAAAEFVDQADAAAAAADnOtrnSkDXCCem8CBLQNcIJENJUS5OQVNEQVFHUzpBTVpOLklRX0JWX1NIQVJFLkZZMjAxNgEAAAA9SQAAAgAAAAk0MC40Mjk3NjkBCAAAAAUA</t>
  </si>
  <si>
    <t>AAABMQEAAAAKMTk0MzUwNzE2NgMAAAADMTYwAgAAAAQ0MDIwBAAAAAEwBwAAAAk5LzIzLzIwMTkIAAAACjEyLzMxLzIwMTYJAAAAATAK383hSkDXCNYn2yFLQNcIHkNJUS5UU0U6ODIzMy5JUV9XSVBfSU5WLkZZMjAwOQEAAAB1XQ0AAgAAAAQxOTU4AQgAAAAFAAAAATEBAAAACjEzNjkxODA3ODcDAAAAAjc5AgAAAAQzMjE5BAAAAAEwBwAAAAk5LzIzLzIwMTkIAAAACTIvMjgvMjAwOQkAAAABMNzSn+pKQNcIfJ5YIEtA1wggQ0lRLlRTRTozMDk5LklRX0RJVl9TSEFSRS5GWTIwMTIBAAAAOVqGBgIAAAACMTABCAAAAAUAAAABMQEAAAAKMTU1NDMzNzE3NQMAAAACNzkCAAAABDMwNTgEAAAAATAHAAAACTkvMjMvMjAxOQgAAAAJMy8zMS8yMDEyCQAAAAEwPm016kpA1wgPNqggS0DXCCJDSVEuVFNFOjMwODYuSVFfREFfU1VQUExfQ0YuRlkyMDE5AQAAANJfDQACAAAABTE5OTA3AQgAAAAFAAAAATEBAAAACjE5NjcwMDQ3MjgDAAAAAjc5AgAAAAQyMTcxBAAAAAEwBwAAAAk5LzIzLzIwMTkIAAAACTIvMjgvMjAxOQkAAAABMCkyAulKQNcIZC9rIEtA1wgfQ0lRLk5ZU0U6TS5JUV9ORVRfQ0hBTkdFLkZZMjAxNwEAAACL2gQAAgAAAAMxMzIBCAAAAAUAAAABMQEAAAAKMTk1MjUzNTM3NwMAAAADMTYwAgAAAAQyMDkzBAAAAAEwBwAAAAk5LzIzLzIwMTkIAAAACTEvMjgvMjAxNwkAAAABMN+Qn+JKQNcIFlW9IUtA</t>
  </si>
  <si>
    <t>1wgiQ0lRLlRTRTo4MjMzLklRX1FVSUNLX1JBVElPLkZZMjAxNAEAAAB1XQ0AAgAAAAgwLjc2MjE2NQEIAAAABQAAAAExAQAAAAoxNjgzMzEyMjAwAwAAAAI3OQIAAAAENDEyMQQAAAABMAcAAAAJOS8yMy8yMDE5CAAAAAkyLzI4LzIwMTQJAAAAATB1gGDhSkDXCMojDiJLQNcIJ0NJUS5OQVNEQVFHUzpBTVpOLklRX0VCSVRfTUFSR0lOLkZZMjAwOQEAAAA9SQAAAgAAAAY0LjgxNDUBCAAAAAUAAAABMQEAAAAKMTQ5MTY4NDk1NgMAAAADMTYwAgAAAAQ0MDUzBAAAAAEwBwAAAAk5LzIzLzIwMTkIAAAACjEyLzMxLzIwMDkJAAAAATBWMiLfSkDXCG3cUSJLQNcIG0NJUS5UU0U6ODI1Mi5JUV9HUFBFLkZZMjAxNwEAAABBVQ0AAwAAAAAA+uUh50pA1wiHD9kgS0DXCCRDSVEuU0dYOkMzMS5JUV9PVEhFUl9PUEVSX0FDVC5GWTIwMTYBAAAA0lElAAIAAAAHNzM4Ljg3OAEIAAAABQAAAAExAQAAAAoxODgxNjYwNTQwAwAAAAMxMzgCAAAABDIwNDcEAAAAATAHAAAACTkvMjMvMjAxOQgAAAAKMTIvMzEvMjAxNgkAAAABMLpuGORKQNcIzCeAIUtA1wgoQ0lRLlRTRTo4MjMzLklRX0NVUlJFTlRfUE9SVF9ERUJULkZZMjAxNQEAAAB1XQ0AAwAAAAAAS8Yx6kpA1wh1YWcgS0DXCCBDSVEuVFNFOjgyNTIuSVFfTFRfSU5WRVNULkZZMjAxMwEAAABBVQ0AAgAAAAU2NTM0OQEIAAAABQAAAAExAQAAAAoxNjI1NDU3NjgzAwAA</t>
  </si>
  <si>
    <t>AAI3OQIAAAAEMTA1NAQAAAABMAcAAAAJOS8yMy8yMDE5CAAAAAkzLzMxLzIwMTMJAAAAATD9h9rnSkDXCONo8SBLQNcII0NJUS5UU0U6ODIzMy5JUV9UT1RBTF9FUVVJVFkuRlkyMDE4AQAAAHVdDQACAAAABjQ0OTUyNAEIAAAABQAAAAExAQAAAAoxODkxNzgyOTk0AwAAAAI3OQIAAAAEMTI3NQQAAAABMAcAAAAJOS8yMy8yMDE5CAAAAAkyLzI4LzIwMTgJAAAAATCX6DPqSkDXCLKCWyBLQNcIIENJUS5OWVNFOlRHVC5JUV9TVF9JTlZFU1QuRlkyMDEzAQAAAGapAgADAAAAAAAObkDkSkDXCEwigiFLQNcIJENJUS5UU0U6ODI0Mi5JUV9JTVBBSVJNRU5UX0dXLkZZMjAxOQEAAAD9aw0AAwAAAAAAUOlf5UpA1wip6UEhS0DXCBlDSVEuVFNFOjgyNTIuSVFfQUUuRlkyMDE4AQAAAEFVDQACAAAABDM5NDABCAAAAAUAAAABMQEAAAAKMTg5NDU2Nzc1NgMAAAACNzkCAAAABDEwMTYEAAAAATAHAAAACTkvMjMvMjAxOQgAAAAJMy8zMS8yMDE4CQAAAAEw8Awi50pA1wgOCuIgS0DXCChDSVEuVFNFOjMwODYuSVFfTUlOT1JJVFlfSU5URVJFU1QuRlkyMDExAQAAANJfDQACAAAABDkwOTMBCAAAAAUAAAABMQEAAAAKMTQ1ODI0MjAwNgMAAAACNzkCAAAABDEwNTIEAAAAATAHAAAACTkvMjMvMjAxOQgAAAAJMi8yOC8yMDExCQAAAAEwv7gD6UpA1wiP/rQgS0DXCC5DSVEuU0dYOkMzMS5JUV9JTVBVVF9PUEVSX0xFQVNF</t>
  </si>
  <si>
    <t>X0lOVF9FWFAuRlkyMDEyAQAAANJRJQACAAAACTMxLjUxOTA1MwEIAAAABQAAAAExAQAAAAoxNjY5Mzc3MDUwAwAAAAMxMzgCAAAABTIxNjcyBAAAAAEwBwAAAAk5LzIzLzIwMTkIAAAACjEyLzMxLzIwMTIJAAAAATDY40DkSkDXCE8GaSFLQNcIGkNJUS5OWVNFOk0uSVFfRUJJVEEuRlkyMDE1AQAAAIvaBAACAAAABDI5MTABCAAAAAUAAAABMQEAAAAKMTgzMzkxOTU1NgMAAAADMTYwAgAAAAYxMDA2ODkEAAAAATAHAAAACTkvMjMvMjAxOQgAAAAJMS8zMS8yMDE1CQAAAAEwOs7X4kpA1wgnrsAhS0DXCCRDSVEuU0dYOkMzMS5JUV9PVEhFUl9PUEVSX0FDVC5GWTIwMDgBAAAA0lElAAIAAAAHNjM3Ljk4OQEIAAAABQAAAAExAQAAAAoxMzY2OTUyOTc4AwAAAAMxMzgCAAAABDIwNDcEAAAAATAHAAAACTkvMjMvMjAxOQgAAAAKMTIvMzEvMjAwOAkAAAABMO2VQORKQNcIWMNWIUtA1wg0Q0lRLk5BU0RBUUdTOkFNWk4uSVFfT1RIRVJfTk9OX09QRVJfRVhQX1NVUFBMLkZZMjAxMQEAAAA9SQAAAgAAAAE4AQgAAAAFAAAAATEBAAAACjE2NTU3MTI1NTQDAAAAAzE2MAIAAAACODUEAAAAATAHAAAACTkvMjMvMjAxOQgAAAAKMTIvMzEvMjAxMQkAAAABMGihkuJKQNcIbfvHIUtA1wgnQ0lRLk5BU0RBUUdTOkFNWk4uSVFfTEVWRVJFRF9GQ0YuRlkyMDEwAQAAAD1JAAACAAAACDIzMjEuMzc1AQgAAAAFAAAAATEBAAAA</t>
  </si>
  <si>
    <t>CjE1ODU1NDcwOTEDAAAAAzE2MAIAAAAENDQyMgQAAAABMAcAAAAJOS8yMy8yMDE5CAAAAAoxMi8zMS8yMDEwCQAAAAEwaKGS4kpA1wgd8cshS0DXCBtDSVEuVFNFOjg5MDUuSVFfTlBQRS5GWTIwMTgBAAAACMBUAAIAAAAGODc0MjY3AQgAAAAFAAAAATEBAAAACjE4OTE3ODI4MzMDAAAAAjc5AgAAAAQxMDA0BAAAAAEwBwAAAAk5LzIzLzIwMTkIAAAACTIvMjgvMjAxOAkAAAABMBS8geZKQNcImn8aIUtA1wggQ0lRLk5ZU0U6SldOLklRX0RJVkVTVF9DRi5GWTIwMTMBAAAA130AAAMAAAAAAHXdXOVKQNcIyZtIIUtA1wgZQ0lRLlRTRTozMDk5LklRX0FELkZZMjAxMgEAAAA5WoYGAwAAAAAAPm016kpA1wga0YUgS0DXCChDSVEuVFNFOjg5MDUuSVFfVE9UQUxfRElWX1BBSURfQ0YuRlkyMDE2AQAAAAjAVAACAAAABS01MDEyAQgAAAAFAAAAATEBAAAACjE3OTQ5NzY4MzADAAAAAjc5AgAAAAQyMDIyBAAAAAEwBwAAAAk5LzIzLzIwMTkIAAAACTIvMjkvMjAxNgkAAAABMMMOgOZKQNcIRkIiIUtA1wgoQ0lRLlRTRTo4MjUyLklRX1BST1ZfQkFEX0RFQlRTX0NGLkZZMjAxNgEAAABBVQ0AAwAAAAAA9r4h50pA1wiX6NggS0DXCCNDSVEuTllTRTpUR1QuSVFfRklOSVNIRURfSU5WLkZZMjAxNAEAAABmqQIAAwAAAAAA7ZVA5EpA1wgfM58hS0DXCCdDSVEuTllTRTpUR1QuSVFfVE9UQUxfUkVWLkZZMjAxNi4uLi5K</t>
  </si>
  <si>
    <t>UFkBAAAAZqkCAAIAAAAKODkzNzU3Ny4wNQEIAAAABQAAAAExAQAAAAoxODc4NDUzODA5AwAAAAI3OQIAAAACMjgEAAAAATAHAAAACTkvMjMvMjAxOQgAAAAJMS8zMC8yMDE2CQAAAAEw/aYi30pA1wiDGVgiS0DXCCFDSVEuVFNFOjgyMzMuSVFfSU5DX0VRVUlUWS5GWTIwMTgBAAAAdV0NAAIAAAAEMjcxOAEIAAAABQAAAAExAQAAAAoxODkxNzgyOTk0AwAAAAI3OQIAAAACNDcEAAAAATAHAAAACTkvMjMvMjAxOQgAAAAJMi8yOC8yMDE4CQAAAAEwOhQy6kpA1wgJeIIgS0DXCCdDSVEuTllTRTpUR1QuSVFfVE9UQUxfT1RIRVJfT1BFUi5GWTIwMTEBAAAAZqkCAAIAAAAFMTU1MzQBCAAAAAUAAAABMQEAAAAKMTU5NDcxODU3NwMAAAADMTYwAgAAAAMzODAEAAAAATAHAAAACTkvMjMvMjAxOQgAAAAJMS8yOS8yMDExCQAAAAEwDiFA5EpA1wjP6pUhS0DXCCxDSVEuTkFTREFRR1M6QU1aTi5JUV9NQVJLRVRDQVAuMjAxMC8yLzI4LkpQWQEAAAA9SQAAAgAAAA40Njc5NDUyLjMyODg1NwEGAAAABQAAAAExAQAAAAoxMzEzNzkyMjcyAwAAAAI3OQIAAAAGMTAwMDU0BAAAAAEwBwAAAAkyLzI4LzIwMTAUczQAS0DXCLT27TBLQNcIGENJUS5TR1g6QzMxLklRX0RPLkZZMjAxNwEAAADSUSUAAwAAAAAAum4Y5EpA1wjDToAhS0DXCCBDSVEuVFNFOjgyNTIuSVFfUEFSVF9USU1FLkZZMjAxNwEAAABBVQ0AAwAAAAAA8Awi</t>
  </si>
  <si>
    <t>50pA1wj7TPsgS0DXCB9DSVEuVFNFOjg5MDUuSVFfREFfU1VQUEwuRlkyMDA5AQAAAAjAVAACAAAAAjc2AQgAAAAFAAAAATEBAAAACjEzNjc5MTUwNjUDAAAAAjc5AgAAAAI0MQQAAAABMAcAAAAJOS8yMy8yMDE5CAAAAAkyLzIwLzIwMDkJAAAAATA8CYLmSkDXCAgbBiFLQNcIMUNJUS5OQVNEQVFHUzpBTVpOLklRX0RFQlRfRVFVSVZfT1BFUl9MRUFTRS5GWTIwMTABAAAAPUkAAAIAAAAEMTgwMAEIAAAABQAAAAExAQAAAAoxNTg1NTQ3MDkxAwAAAAMxNjACAAAABTIxNjcxBAAAAAEwBwAAAAk5LzIzLzIwMTkIAAAACjEyLzMxLzIwMTAJAAAAATBooZLiSkDXCGLb4SFLQNcIJENJUS5UU0U6ODkwNS5JUV9DT01NT05fSVNTVUVELkZZMjAxNwEAAAAIwFQAAwAAAAAAYpSB5kpA1whCINogS0DXCBpDSVEuVFNFOjgyMzMuSVFfTUFSS0VUQ0FQLgEAAAB1XQ0AAgAAAA0yMjIxMjQuMzQ0NjQ3AQYAAAAFAAAAATEBAAAACjE5NzE1MTc0MzcDAAAAAjc5AgAAAAYxMDAwNTQEAAAAATAHAAAACTkvMjAvMjAxOa/jlgpLQNcIr+OWCktA1wgjQ0lRLlRTRTo4MjUyLklRX1RPVEFMX1JFQ0VJVi5GWTIwMTEBAAAAQVUNAAIAAAAGMjYyNTg2AQgAAAAFAAAAATEBAAAACjE0NjI2NTI5MTADAAAAAjc5AgAAAAQxMDAxBAAAAAEwBwAAAAk5LzIzLzIwMTkIAAAACTMvMzEvMjAxMQkAAAABMOc62udKQNcISd3OIEtA1wgfQ0lR</t>
  </si>
  <si>
    <t>Lk5ZU0U6TS5JUV9UT1RBTF9MSUFCLkZZMjAxOQEAAACL2gQAAgAAAAUxMjc1OAEIAAAABQAAAAExAQAAAAoxOTUyNTM1Mzc4AwAAAAMxNjACAAAABDEyNzYEAAAAATAHAAAACTkvMjMvMjAxOQgAAAAIMi8yLzIwMTkJAAAAATDct5/iSkDXCLNJpSFLQNcIIENJUS5UU0U6ODI0Mi5JUV9OSV9NQVJHSU4uRlkyMDE0AQAAAP1rDQACAAAABjAuMDUxMQEIAAAABQAAAAExAQAAAAoxNjg2NjM4NDE0AwAAAAI3OQIAAAAENDA5NAQAAAABMAcAAAAJOS8yMy8yMDE5CAAAAAkzLzMxLzIwMTQJAAAAATAHuk/gSkDXCORxIyJLQNcIJENJUS5OWVNFOlRHVC5JUV9DT01NT05fSVNTVUVELkZZMjAwOAEAAABmqQIAAgAAAAMyMTABCAAAAAUAAAABMQEAAAAKMTM0MjYxODA3MQMAAAADMTYwAgAAAAQyMTY5BAAAAAEwBwAAAAk5LzIzLzIwMTkIAAAACDIvMi8yMDA4CQAAAAEwqbwY5EpA1whWe4UhS0DXCBpDSVEuVFNFOjgyNTEuSVFfRUJULkZZMjAxOQEAAAA5Xg0AAgAAAAQ1MDQ4AQgAAAAFAAAAATEBAAAACjE5NjcwMDQ3OTQDAAAAAjc5AgAAAAMxMzkEAAAAATAHAAAACTkvMjMvMjAxOQgAAAAJMi8yOC8yMDE5CQAAAAEw7LnW50pA1wi66OYgS0DXCCVDSVEuTllTRTpKV04uSVFfREFZU19TQUxFU19PVVQuRlkyMDExAQAAANd9AAACAAAACTc2LjgyNjkzMgEIAAAABQAAAAExAQAAAAoxNTkzODE5MzUzAwAAAAMxNjAC</t>
  </si>
  <si>
    <t>AAAABDQwNDIEAAAAATAHAAAACTkvMjMvMjAxOQgAAAAJMS8yOS8yMDExCQAAAAEw7wdQ4EpA1wj4jTUiS0DXCChDSVEuVFNFOjgyMzMuSVFfREVGX1RBWF9BU1NFVFNfTFQuRlkyMDA2AQAAAHVdDQACAAAABDY5MzIBCAAAAAUAAAABMQEAAAAJNDYwMTU5MDEwAwAAAAI3OQIAAAAEMTAyNgQAAAABMAcAAAAJOS8yMy8yMDE5CAAAAAkyLzI4LzIwMDYJAAAAATCbmJ/eSkDXCGqQkPpKQNcIGUNJUS5UU0U6ODI1Mi5JUV9HVy5GWTIwMTkBAAAAQVUNAAMAAAAAAM1aIudKQNcIxdgWIUtA1wglQ0lRLlRTRTozMDk5LklRX0xUX0RFQlRfUkVQQUlELkZZMjAxNQEAAAA5WoYGAgAAAAYtMjk1MDABCAAAAAUAAAABMQEAAAAKMTc0NDgxNDY3MgMAAAACNzkCAAAABDIwMzYEAAAAATAHAAAACTkvMjMvMjAxOQgAAAAJMy8zMS8yMDE1CQAAAAEw87GB6UpA1wiVGY8gS0DXCCNDSVEuTllTRTpUR1QuSVFfRElMVVRfV0VJR0hULkZZMjAxNgEAAABmqQIAAgAAAAU2MzIuOQDuRzrjSkDXCJmGjyFLQNcIKUNJUS5UU0U6MzA5OS5JUV9JTlZFU1RfU0VDVVJJVFlfQ0YuRlkyMDE3AQAAADlahgYCAAAABS05Mjc4AQgAAAAFAAAAATEBAAAACjE4NDc5MTIzNDIDAAAAAjc5AgAAAAQyMDI3BAAAAAEwBwAAAAk5LzIzLzIwMTkIAAAACTMvMzEvMjAxNwkAAAABMObYgelKQNcIMDV+IEtA1wgqQ0lRLlRTRTo4MjQyLklRX0lOVEVS</t>
  </si>
  <si>
    <t>RVNUX0lOVkVTVF9JTkMuRlkyMDE1AQAAAP1rDQACAAAABDEwNDYBCAAAAAUAAAABMQEAAAAKMTc0NDk0NjI3MAMAAAACNzkCAAAAAjY1BAAAAAEwBwAAAAk5LzIzLzIwMTkIAAAACTMvMzEvMjAxNQkAAAABMIKaX+VKQNcIgWk3IUtA1wgXQ0lRLk5ZU0U6TS5JUV9SRS5GWTIwMTABAAAAi9oEAAIAAAAEMjIyNwEIAAAABQAAAAExAQAAAAoxNTMxMjg2ODM0AwAAAAMxNjACAAAABDEyMjIEAAAAATAHAAAACTkvMjMvMjAxOQgAAAAJMS8zMC8yMDEwCQAAAAEwdFnX4kpA1wiOKL8hS0DXCChDSVEuVFNFOjgyNTIuSVFfREVGX1RBWF9BU1NFVFNfTFQuRlkyMDExAQAAAEFVDQACAAAABTI0NzU2AQgAAAAFAAAAATEBAAAACjE0NjI2NTI5MTADAAAAAjc5AgAAAAQxMDI2BAAAAAEwBwAAAAk5LzIzLzIwMTkIAAAACTMvMzEvMjAxMQkAAAABMNhh2udKQNcIFc3wIEtA1wglQ0lRLk5BU0RBUUdTOkFNWk4uSVFfTUFDSElORVJZLkZZMjAwNwEAAAA9SQAAAgAAAAMxOTYBCAAAAAUAAAABMQEAAAAKMTMxMzc3ODUzMgMAAAADMTYwAgAAAAQzMTE0BAAAAAEwBwAAAAk5LzIzLzIwMTkIAAAACjEyLzMxLzIwMDcJAAAAATDU3p/iSkDXCPh7tiFLQNcIJENJUS5UU0U6MzA5OS5JUV9DVVJSRU5UX1JBVElPLkZZMjAwOQEAAAA5WoYGAgAAAAgwLjUyMDY4MQEIAAAABQAAAAExAQAAAAoxMzg5NTc2MzI4AwAAAAI3OQIAAAAE</t>
  </si>
  <si>
    <t>NDAzMAQAAAABMAcAAAAJOS8yMy8yMDE5CAAAAAkzLzMxLzIwMDkJAAAAATD9xtbgSkDXCDD37CFLQNcIJ0NJUS5TR1g6QzMxLklRX0dXX0lOVEFOX0FNT1JUX0NGLkZZMjAxNwEAAADSUSUAAgAAAAU3LjAyMgEIAAAABQAAAAExAQAAAAoxOTUwMTM0ODU0AwAAAAMxMzgCAAAABDIxODIEAAAAATAHAAAACTkvMjMvMjAxOQgAAAAKMTIvMzEvMjAxNwkAAAABMLpuGORKQNcIX5AwIUtA1wgmQ0lRLk5ZU0U6TS5JUV9NQVJLRVRDQVAuMjAxOS8wMi8yOC5KUFkBAAAAi9oEAAIAAAALODQ5MDQxLjM4NjUBBgAAAAUAAAABMQEAAAAKMTk0NzA4NzY5NQMAAAACNzkCAAAABjEwMDA1NAQAAAABMAcAAAAJMi8yOC8yMDE557J7AEtA1wg68egwS0DXCBtDSVEuVFNFOjgyNTIuSVFfR1BQRS5GWTIwMDgBAAAAQVUNAAIAAAAGMzc4NTg4AQgAAAAFAAAAATEBAAAACjEwNjI3NDUyMTgDAAAAAjc5AgAAAAQxMTY5BAAAAAEwBwAAAAk5LzIzLzIwMTkIAAAACTMvMzEvMjAwOAkAAAABMObg1udKQNcIykH4IEtA1wgkQ0lRLlRTRTo4MjUxLklRX0NVUlJFTlRfUkFUSU8uRlkyMDE0AQAAADleDQACAAAACDAuNTQ1ODQ0AQgAAAAFAAAAATEBAAAACjE2ODMzMTE5ODYDAAAAAjc5AgAAAAQ0MDMwBAAAAAEwBwAAAAk5LzIzLzIwMTkIAAAACTIvMjgvMjAxNAkAAAABMHxfieBKQNcIS2EpIktA1wglQ0lRLlRTRTozMDk5LklRX1JF</t>
  </si>
  <si>
    <t>VFVSTl9DQVBJVEFMLkZZMjAxOAEAAAA5WoYGAgAAAAYyLjA0MTgBCAAAAAUAAAABMQEAAAAKMTg5MzgwNjAzNgMAAAACNzkCAAAABDQzNjMEAAAAATAHAAAACTkvMjMvMjAxOQgAAAAJMy8zMS8yMDE4CQAAAAEwvmLX4EpA1wjFGAsiS0DXCCFDSVEuVFNFOjgyMzMuSVFfVE9UQUxfREVCVC5GWTIwMTYBAAAAdV0NAAIAAAAGMTU2NTQ3AQgAAAAFAAAAATEBAAAACjE3OTQ5NzY4MzYDAAAAAjc5AgAAAAQ0MTczBAAAAAEwBwAAAAk5LzIzLzIwMTkIAAAACTIvMjkvMjAxNgkAAAABMErtMepKQNcIRUthIEtA1wgjQ0lRLlRTRTo4OTA1LklRX1BFX0VYQ0wuLjIwMDgvMDIvMjkBAAAACMBUAAIAAAAJMjQuMjU5NTMzAQcAAAAFAAAAATEBAAAACTYxMjc2ODgwNwMAAAABMAIAAAAGMTAwMDI3BAAAAAEwBwAAAAkyLzI5LzIwMDgIAAAACTIvMjkvMjAwOASYRv9KQNcIW3c8IEtA1wgfQ0lRLk5ZU0U6VEdULklRX1RSRUFTVVJZLkZZMjAxNgEAAABmqQIAAwAAAAAA7kc640pA1wipe5MhS0DXCCFDSVEuVFNFOjMwOTkuSVFfT1RIRVJfT1BFUi5GWTIwMTgBAAAAOVqGBgIAAAADNzIzAQgAAAAFAAAAATEBAAAACjE4OTM4MDYwMzYDAAAAAjc5AgAAAAMyNjAEAAAAATAHAAAACTkvMjMvMjAxOQgAAAAJMy8zMS8yMDE4CQAAAAEwi/6B6UpA1wi+O7sgS0DXCCJDSVEuTllTRTpUR1QuSVFfR0FJTl9JTlZFU1QuRlkyMDE2</t>
  </si>
  <si>
    <t>AQAAAGapAgADAAAAAADuRzrjSkDXCBCMhiFLQNcIJUNJUS5UU0U6MzA5OS5JUV9DQVBJVEFMX0xFQVNFUy5GWTIwMTYBAAAAOVqGBgMAAAAAAPOxgelKQNcIMsaXIEtA1wgmQ0lRLlRTRTozMDk5LklRX0ZJTElOR19DVVJSRU5DWS5GWTIwMDgBAAAAOVqGBgMAAAAAAFYfNepKQNcIu9BiIEtA1wgiQ0lRLlRTRTo4MjMzLklRX1FVSUNLX1JBVElPLkZZMjAxMgEAAAB1XQ0AAgAAAAgwLjYzMzM2MwEIAAAABQAAAAExAQAAAAoxNzE2MTM0MDk4AwAAAAI3OQIAAAAENDEyMQQAAAABMAcAAAAJOS8yMy8yMDE5CAAAAAkyLzI5LzIwMTIJAAAAATB1gGDhSkDXCExQ/iFLQNcIJUNJUS5UU0U6ODkwNS5JUV9DQVNIX1NUX0lOVkVTVC5GWTIwMTEBAAAACMBUAAIAAAAFMjc4MTEBCAAAAAUAAAABMQEAAAAKMTQ1ODI0MTk2NAMAAAACNzkCAAAABDEwMDIEAAAAATAHAAAACTkvMjMvMjAxOQgAAAAJMi8yMC8yMDExCQAAAAEwYzCC5kpA1wgG7zEhS0DXCCRDSVEuVFNFOjgyNDIuSVFfQ09NTU9OX0lTU1VFRC5GWTIwMTMBAAAA/WsNAAIAAAABMgEIAAAABQAAAAExAQAAAAoxNjIzOTQxNzQxAwAAAAI3OQIAAAAEMjE2OQQAAAABMAcAAAAJOS8yMy8yMDE5CAAAAAkzLzMxLzIwMTMJAAAAATAEk+HlSkDXCJ2r/CBLQNcIKkNJUS5UU0U6ODI1MS5JUV9UT1RBTF9FUVVJVFkuRlkyMDE0Li4uLkpQWQEAAAA5Xg0AAgAAAAYx</t>
  </si>
  <si>
    <t>MDg4MjMBCAAAAAUAAAABMQEAAAAKMTY4MzMxMTk4NgMAAAACNzkCAAAABDEyNzUEAAAAATAHAAAACTkvMjMvMjAxOQgAAAAJMi8yOC8yMDE0CQAAAAEwRGVw30pA1wjxOloiS0DXCB9DSVEuTllTRTpNLklRX0NPTU1PTl9SRVAuRlkyMDEyAQAAAIvaBAACAAAABC01MDIBCAAAAAUAAAABMQEAAAAKMTY2ODIwNDUwMAMAAAADMTYwAgAAAAQyMTY0BAAAAAEwBwAAAAk5LzIzLzIwMTkIAAAACTEvMjgvMjAxMgkAAAABMDCn1+JKQNcITQGjIUtA1wggQ0lRLlRTRTo4MjMzLklRX0ZVTExfVElNRS5GWTIwMTUBAAAAdV0NAAIAAAAENzUxNABLxjHqSkDXCDy1gSBLQNcIJUNJUS5UU0U6ODIzMy5JUV9TUEVDSUFMX0RJVl9DRi5GWTIwMTEBAAAAdV0NAAMAAAAAAKZHoOpKQNcIUGFZIEtA1wglQ0lRLk5ZU0U6SldOLklRX0xUX0RFQlRfSVNTVUVELkZZMjAxMQEAAADXfQAAAgAAAAM0OTgBCAAAAAUAAAABMQEAAAAKMTU5MzgxOTM1MwMAAAADMTYwAgAAAAQyMDM0BAAAAAEwBwAAAAk5LzIzLzIwMTkIAAAACTEvMjkvMjAxMQkAAAABMGdBXOVKQNcIkOk6IUtA1wgfQ0lRLlRTRTo4MjUxLklRX0RBX1NVUFBMLkZZMjAxNgEAAAA5Xg0AAgAAAAQ2MjM4AQgAAAAFAAAAATEBAAAACjE3OTUyMjQ3MzYDAAAAAjc5AgAAAAI0MQQAAAABMAcAAAAJOS8yMy8yMDE5CAAAAAkyLzI5LzIwMTYJAAAAATAAbNbnSkDXCGgr3SBL</t>
  </si>
  <si>
    <t>QNcIJUNJUS5UU0U6MzA5OS5JUV9PVEhFUl9DTF9TVVBQTC5GWTIwMTUBAAAAOVqGBgIAAAAGMjAyMTU0AQgAAAAFAAAAATEBAAAACjE3NDQ4MTQ2NzIDAAAAAjc5AgAAAAQxMDU3BAAAAAEwBwAAAAk5LzIzLzIwMTkIAAAACTMvMzEvMjAxNQkAAAABMIqLgelKQNcI6pigIEtA1wgbQ0lRLjAuSVFfSU5WRU5UT1JZX1RVUk5TLkZZBQAAAAAAAAAIAAAAFShJbnZhbGlkIFRpbWUgUGVyaW9kKSgLIt9KQNcIV3hZIktA1wgoQ0lRLk5ZU0U6TS5JUV9JTlRFUkVTVF9JTlZFU1RfSU5DLkZZMjAxMQEAAACL2gQAAgAAAAE1AQgAAAAFAAAAATEBAAAACjE1OTg3NjMzNjUDAAAAAzE2MAIAAAACNjUEAAAAATAHAAAACTkvMjMvMjAxOQgAAAAJMS8yOS8yMDExCQAAAAEwdFnX4kpA1wjww6ohS0DXCDFDSVEuVFNFOjMwOTkuSVFfQ1VTVE9NX0JFVEEuLTEwNFcuTkEuLl5OMjI1LkpQWS5IBQAAAAAAAAAIAAAAEihJbnZhbGlkIEVuZCBEYXRlKfCLewBLQNcIyq4vIEtA1wgoQ0lRLk5ZU0U6SldOLklRX1RPVEFMX0RFQlQuRlkyMDEwLi4uLkpQWQEAAADXfQAAAgAAAAoyMzYwNDUuMzU1AQgAAAAFAAAAATEBAAAACjE1MjkzOTkzMzQDAAAAAjc5AgAAAAQ0MTczBAAAAAEwBwAAAAk5LzIzLzIwMTkIAAAACTEvMzAvMjAxMAkAAAABMAKNcN9KQNcI1KRXIktA1wgZQ0lRLlRTRTozMDg2LklRX0dQLkZZMjAwOAEAAADSXw0A</t>
  </si>
  <si>
    <t>AgAAAAYyNTEzMDEBCAAAAAUAAAABMQEAAAAKMTA2OTEzMzMxNgMAAAACNzkCAAAAAjEwBAAAAAEwBwAAAAk5LzIzLzIwMTkIAAAACTIvMjkvMjAwOAkAAAABMIklgulKQNcIcmeIIEtA1wgqQ0lRLlNHWDpDMzEuSVFfUkVUVVJOX0NPTU1PTl9FUVVJVFkuRlkyMDE0AQAAANJRJQACAAAABjYuODg2NgEIAAAABQAAAAExAQAAAAoxNzgxODQxODM4AwAAAAMxMzgCAAAABTMzMzIwBAAAAAEwBwAAAAk5LzIzLzIwMTkIAAAACjEyLzMxLzIwMTQJAAAAATB1jNDfSkDXCJvFNiJLQNcIGkNJUS5OWVNFOkpXTi5JUV9TR0EuRlkyMDA2AQAAANd9AAACAAAABDIxNDIBCAAAAAUAAAABMQEAAAAJNTMwNTM4NzQ0AwAAAAMxNjACAAAAAjIzBAAAAAEwBwAAAAk5LzIzLzIwMTkIAAAACTEvMjgvMjAwNgkAAAABMF0Vd91KQNcIQEic+kpA1wgoQ0lRLk5BU0RBUUdTOkFNWk4uSVFfRUJJVEFfTUFSR0lOLkZZMjAxMAEAAAA9SQAAAgAAAAY0LjQxNzYBCAAAAAUAAAABMQEAAAAKMTU4NTU0NzA5MQMAAAADMTYwAgAAAAQ0NDE5BAAAAAEwBwAAAAk5LzIzLzIwMTkIAAAACjEyLzMxLzIwMTAJAAAAATAVWSLfSkDXCPbhTyJLQNcIGENJUS5TR1g6QzMxLklRX0RPLkZZMjAxMQEAAADSUSUAAwAAAAAA57xA5EpA1wggVGIhS0DXCCNDSVEuVFNFOjg5MDUuSVFfQkVUQV81WVIuMjAxMC8wMi8yMAEAAAAIwFQAAgAAABAxLjAxNzM4</t>
  </si>
  <si>
    <t>MjY4MjI5NTExALpOfABLQNcIYdstIEtA1wgkQ0lRLlRTRTo4MjMzLklRX0VRVUlUWV9NRVRIT0QuRlkyMDE4AQAAAHVdDQADAAAAAACX6DPqSkDXCLKCWyBLQNcIKUNJUS5OQVNEQVFHUzpBTVpOLklRX0VRVUlUWV9NRVRIT0QuRlkyMDExAQAAAD1JAAADAAAAAABhyJLiSkDXCC4C4iFLQNcIKkNJUS5UU0U6ODI1MS5JUV9PVEhFUl9VTlVTVUFMX1NVUFBMLkZZMjAwOQEAAAA5Xg0AAgAAAAMyNjgBCAAAAAUAAAABMQEAAAAKMTM3MzcwNjgwNwMAAAACNzkCAAAAAjg3BAAAAAEwBwAAAAk5LzIzLzIwMTkIAAAACTIvMjgvMjAwOQkAAAABMB81L+hKQNcIsbWdIEtA1wgkQ0lRLk5ZU0U6SldOLklRX1NBTEVfSU5UQU5fQ0YuRlkyMDE0AQAAANd9AAADAAAAAACU2F7lSkDXCC49QCFLQNcII0NJUS5UU0U6MzA4Ni5JUV9QRV9FWENMLi4yMDE3LzAyLzI4AQAAANJfDQACAAAACTE4LjgzNjAyNAEHAAAABQAAAAExAQAAAAoxODI0Njc5NDA3AwAAAAEwAgAAAAYxMDAwMjcEAAAAATAHAAAACTIvMjgvMjAxNwgAAAAJMi8yOC8yMDE3BJhG/0pA1wgbxTwgS0DXCCVDSVEuVFNFOjMwODYuSVFfT1RIRVJfQ0xfU1VQUEwuRlkyMDE4AQAAANJfDQACAAAABTk0ODgzAQgAAAAFAAAAATEBAAAACjE4OTE3ODI5ODUDAAAAAjc5AgAAAAQxMDU3BAAAAAEwBwAAAAk5LzIzLzIwMTkIAAAACTIvMjgvMjAxOAkAAAABMDQLAulK</t>
  </si>
  <si>
    <t>QNcIRn1kIEtA1wgiQ0lRLlRTRTo4MjUyLklRX0FEVkVSVElTSU5HLkZZMjAxNAEAAABBVQ0AAgAAAAUxNDg0OQEIAAAABQAAAAExAQAAAAoxNjg2MDE4MTUzAwAAAAI3OQIAAAAEMzAxMwQAAAABMAcAAAAJOS8yMy8yMDE5CAAAAAkzLzMxLzIwMTQJAAAAATD8rtrnSkDXCFNoxyBLQNcIG0NJUS5UU0U6ODI1MS5JUV9MQU5ELkZZMjAxOQEAAAA5Xg0AAwAAAAAA5uDW50pA1wgHlI0gS0DXCC1DSVEuVFNFOjg5MDUuSVFfREVGX1RBWF9BU1NFVFNfQ1VSUkVOVC5GWTIwMDgBAAAACMBUAAIAAAAEMTE3MgEIAAAABQAAAAExAQAAAAoxMjMxNDU0NTQ1AwAAAAI3OQIAAAAEMTExNwQAAAABMAcAAAAJOS8yMy8yMDE5CAAAAAkyLzIwLzIwMDgJAAAAATDBgSLnSkDXCEReHyFLQNcIGUNJUS5OWVNFOk0uSVFfTEFORC5GWTIwMTEBAAAAi9oEAAIAAAAEMTcwMgEIAAAABQAAAAExAQAAAAoxNTk4NzYzMzY1AwAAAAMxNjACAAAABDMwOTgEAAAAATAHAAAACTkvMjMvMjAxOQgAAAAJMS8yOS8yMDExCQAAAAEwaoDX4kpA1wjUSbMhS0DXCCFDSVEuVFNFOjgyNDIuSVFfQ09NTU9OX1JFUC5GWTIwMTUBAAAA/WsNAAIAAAAFLTM1MDkBCAAAAAUAAAABMQEAAAAKMTc0NDk0NjI3MAMAAAACNzkCAAAABDIxNjQEAAAAATAHAAAACTkvMjMvMjAxOQgAAAAJMy8zMS8yMDE1CQAAAAEwgppf5UpA1whTGw0hS0DXCB9DSVEuU0dY</t>
  </si>
  <si>
    <t>OkMzMS5JUV9DSEFOR0VfQVAuRlkyMDA5AQAAANJRJQACAAAACC0xOTUuNjM2AQgAAAAFAAAAATEBAAAACjE0NDE0MzQ2ODUDAAAAAzEzOAIAAAAEMjAxNwQAAAABMAcAAAAJOS8yMy8yMDE5CAAAAAoxMi8zMS8yMDA5CQAAAAEw7ZVA5EpA1wh6nGshS0DXCCpDSVEuTllTRTpUR1QuSVFfSU5URVJFU1RfSU5WRVNUX0lOQy5GWTIwMDgBAAAAZqkCAAIAAAACMjEBCAAAAAUAAAABMQEAAAAKMTM0MjYxODA3MQMAAAADMTYwAgAAAAI2NQQAAAABMAcAAAAJOS8yMy8yMDE5CAAAAAgyLzIvMjAwOAkAAAABMLeVGORKQNcIoF96IUtA1wgjQ0lRLk5BU0RBUUdTOkFNWk4uSVFfTFRfREVCVC5GWTIwMTIBAAAAPUkAAAIAAAAEMzA4NAEIAAAABQAAAAExAQAAAAoxNzE3MDg0ODM3AwAAAAMxNjACAAAABDEwNDkEAAAAATAHAAAACTkvMjMvMjAxOQgAAAAKMTIvMzEvMjAxMgkAAAABMGHIkuJKQNcI52XMIUtA1wglQ0lRLlRTRTozMDk5LklRX09USEVSX0NBX1NVUFBMLkZZMjAwOQEAAAA5WoYGAgAAAAUzMjczNgEIAAAABQAAAAExAQAAAAoxMzg5NTc2MzI4AwAAAAI3OQIAAAAEMTA1NQQAAAABMAcAAAAJOS8yMy8yMDE5CAAAAAkzLzMxLzIwMDkJAAAAATBWHzXqSkDXCBnnbyBLQNcIJ0NJUS5UU0U6ODIzMy5JUV9EQVlTX1BBWUFCTEVfT1VULkZZMjAxNwEAAAB1XQ0AAgAAAAg1Ny42NzU4NAEIAAAABQAAAAExAQAA</t>
  </si>
  <si>
    <t>AAoxODQ1NTU0OTk3AwAAAAI3OQIAAAAENDE4MwQAAAABMAcAAAAJOS8yMy8yMDE5CAAAAAkyLzI4LzIwMTcJAAAAATApn9bgSkDXCCgTBiJLQNcIH0NJUS5OWVNFOk0uSVFfTklfQ09NUEFOWS5GWTIwMTYBAAAAi9oEAAIAAAAEMTA3MAEIAAAABQAAAAExAQAAAAoxODgxNTAxODUyAwAAAAMxNjACAAAABTQxNTcxBAAAAAEwBwAAAAk5LzIzLzIwMTkIAAAACTEvMzAvMjAxNgkAAAABMPpCn+JKQNcIdM+0IUtA1wgmQ0lRLlRTRTo4MjMzLklRX0xPQU5TX1JFQ0VJVl9MVC5GWTIwMTMBAAAAdV0NAAMAAAAAAIO8oOpKQNcIJiRTIEtA1wglQ0lRLlRTRTo4OTA1LklRX1NQRUNJQUxfRElWX0NGLkZZMjAxOQEAAAAIwFQAAwAAAAAAKuOB5kpA1wiKvBIhS0DXCB9DSVEuU0dYOkMzMS5JUV9GVUxMX1RJTUUuRlkyMDA3AQAAANJRJQACAAAABDU0MDMAbCPQ5EpA1wiuaUUhS0DXCCFDSVEuVFNFOjMwOTkuSVFfTklfQ09NUEFOWS5GWTIwMTYBAAAAOVqGBgIAAAAFMjU0MjQBCAAAAAUAAAABMQEAAAAKMTc5NzIxODYwNwMAAAACNzkCAAAABTQxNTcxBAAAAAEwBwAAAAk5LzIzLzIwMTkIAAAACTMvMzEvMjAxNgkAAAABMPOxgelKQNcIspSpIEtA1wggQ0lRLk5BU0RBUUdTOkFNWk4uSVFfTlBQRS5GWTIwMTABAAAAPUkAAAIAAAAEMjE4MgEIAAAABQAAAAExAQAAAAoxNTg1NTQ3MDkxAwAAAAMxNjACAAAABDEwMDQE</t>
  </si>
  <si>
    <t>AAAAATAHAAAACTkvMjMvMjAxOQgAAAAKMTIvMzEvMjAxMAkAAAABMHZ6kuJKQNcIVhLVIUtA1wgaQ0lRLlNHWDpDMzEuSVFfQ09HUy5GWTIwMTQBAAAA0lElAAIAAAAIMjU0Mi41NTcBCAAAAAUAAAABMQEAAAAKMTc4MTg0MTgzOAMAAAADMTM4AgAAAAIzNAQAAAABMAcAAAAJOS8yMy8yMDE5CAAAAAoxMi8zMS8yMDE0CQAAAAEw4ApB5EpA1whESXQhS0DXCCZDSVEuVFNFOjgyMzMuSVFfRklMSU5HX0NVUlJFTkNZLkZZMjAwOAEAAAB1XQ0AAwAAAANKUFkA1Kuf6kpA1wgJtV4gS0DXCBlDSVEuU0dYOkMzMS5JUV9DSVAuRlkyMDA3AQAAANJRJQACAAAABzMyNS40NzUBCAAAAAUAAAABMQEAAAAJNzk2MTYzMzM3AwAAAAMxMzgCAAAABDMwMzMEAAAAATAHAAAACTkvMjMvMjAxOQgAAAAKMTIvMzEvMjAwNwkAAAABMGwj0ORKQNcIX8NdIUtA1wgUQ0lRLi5JUV9HQUlOX0lOVkVTVC4FAAAAAQAAAAgAAAAUKEludmFsaWQgSWRlbnRpZmllcinQQj8JS0DXCNBCPwlLQNcIJUNJUS5OWVNFOlRHVC5JUV9MVF9ERUJUX0VRVUlUWS5GWTIwMTABAAAAZqkCAAIAAAAHOTguNjU3NwEIAAAABQAAAAExAQAAAAoxNTI5MzMyNzAyAwAAAAMxNjACAAAABDQwODUEAAAAATAHAAAACTkvMjMvMjAxOQgAAAAJMS8zMC8yMDEwCQAAAAEwgdrQ30pA1wg+NUAiS0DXCCRDSVEuU0dYOkMzMS5JUV9ORVRfUkVOVEFMX0VYUC5GWTIw</t>
  </si>
  <si>
    <t>MDcBAAAA0lElAAIAAAAGMTcuNTg3AQgAAAAFAAAAATEBAAAACTc5NjE2MzMzNwMAAAADMTM4AgAAAAUyNDI2MQQAAAABMAcAAAAJOS8yMy8yMDE5CAAAAAoxMi8zMS8yMDA3CQAAAAEwbCPQ5EpA1wivsmohS0DXCCVDSVEuVFNFOjMwODYuSVFfT1RIRVJfQ0FfU1VQUEwuRlkyMDEzAQAAANJfDQACAAAABTQ0NDI3AQgAAAAFAAAAATEBAAAACjE2MjA5MDI4MzUDAAAAAjc5AgAAAAQxMDU1BAAAAAEwBwAAAAk5LzIzLzIwMTkIAAAACTIvMjgvMjAxMwkAAAABMLPeA+lKQNcIsXKSIEtA1wglQ0lRLlRTRTo4MjUyLklRX09USEVSX0NBX1NVUFBMLkZZMjAwOQEAAABBVQ0AAgAAAAUyMTk3OAEIAAAABQAAAAExAQAAAAoxMzg1NTM5NzMwAwAAAAI3OQIAAAAEMTA1NQQAAAABMAcAAAAJOS8yMy8yMDE5CAAAAAkzLzMxLzIwMDkJAAAAATAFFNrnSkDXCIGr5yBLQNcIGUNJUS5UU0U6ODIzMy5JUV9HUC5GWTIwMTABAAAAdV0NAAIAAAAGMjE4MDU2AQgAAAAFAAAAATEBAAAACjEzNjkxODA5MTcDAAAAAjc5AgAAAAIxMAQAAAABMAcAAAAJOS8yMy8yMDE5CAAAAAkyLzI4LzIwMTAJAAAAATDc0p/qSkDXCPtmZSBLQNcIJ0NJUS5UU0U6ODI1Mi5JUV9NQVJLRVRDQVAuMjAwMy8yLzI4LkpQWQEAAABBVQ0AAgAAAAkzNTc5NjguODYBBgAAAAUAAAABMQEAAAAKMTQyMTU0NDI0OAMAAAACNzkCAAAABjEwMDA1NAQAAAAB</t>
  </si>
  <si>
    <t>MAcAAAAJMi8yOC8yMDAz8It7AEtA1wg3yu8wS0DXCCFDSVEuVFNFOjgyMzMuSVFfQ0FTSF9GSU5BTi5GWTIwMTIBAAAAdV0NAAIAAAAFLTgyMTEBCAAAAAUAAAABMQEAAAAKMTcxNjEzNDA5OAMAAAACNzkCAAAABDIwMDQEAAAAATAHAAAACTkvMjMvMjAxOQgAAAAJMi8yOS8yMDEyCQAAAAEwiJWg6kpA1wgvr1kgS0DXCCFDSVEuU0dYOkMzMS5JUV9MRVZFUkVEX0ZDRi5GWTIwMTcBAAAA0lElAAIAAAAJMjQxMi40NjQ1AQgAAAAFAAAAATEBAAAACjE5NTAxMzQ4NTQDAAAAAzEzOAIAAAAENDQyMgQAAAABMAcAAAAJOS8yMy8yMDE5CAAAAAoxMi8zMS8yMDE3CQAAAAEwum4Y5EpA1wiiznUhS0DXCCRDSVEuVFNFOjgyNTEuSVFfRUJJVERBX01BUkdJTi5GWTIwMTgBAAAAOV4NAAIAAAAHMjAuMjI4OQEIAAAABQAAAAExAQAAAAoxODkxNzgyODc0AwAAAAI3OQIAAAAENDA0NwQAAAABMAcAAAAJOS8yMy8yMDE5CAAAAAkyLzI4LzIwMTgJAAAAATBnhongSkDXCAyZMSJLQNcIJUNJUS5UU0U6ODI0Mi5JUV9MVF9ERUJUX0VRVUlUWS5GWTIwMTABAAAA/WsNAAIAAAAHMzguMDc1OAEIAAAABQAAAAExAQAAAAoxMzgyNjYxMDYzAwAAAAI3OQIAAAAENDA4NQQAAAABMAcAAAAJOS8yMy8yMDE5CAAAAAkzLzMxLzIwMTAJAAAAATAHuk/gSkDXCNlmJyJLQNcIKENJUS5UU0U6ODkwNS5JUV9GSVhFRF9BU1NFVF9UVVJO</t>
  </si>
  <si>
    <t>Uy5GWTIwMTYBAAAACMBUAAIAAAAGMC4zMTgxAQgAAAAFAAAAATEBAAAACjE3OTQ5NzY4MzADAAAAAjc5AgAAAAQ0MDY2BAAAAAEwBwAAAAk5LzIzLzIwMTkIAAAACTIvMjkvMjAxNgkAAAABMIVsT+BKQNcI8hgnIktA1wggQ0lRLlRTRTo4OTA1LklRX1JEX0VYUF9GTi5GWTIwMTABAAAACMBUAAMAAAAAAGMwguZKQNcICyEgIUtA1wgfQ0lRLlRTRTo4MjMzLklRX0JWX1NIQVJFLkZZMjAxOAEAAAB1XQ0AAgAAAAsyNTEzLjMyODkxOQEIAAAABQAAAAExAQAAAAoxODkxNzgyOTk0AwAAAAI3OQIAAAAENDAyMAQAAAABMAcAAAAJOS8yMy8yMDE5CAAAAAkyLzI4LzIwMTgJAAAAATCX6DPqSkDXCDVyaCBLQNcIH0NJUS5TR1g6QzMxLklRX0RJVkVTVF9DRi5GWTIwMTABAAAA0lElAAIAAAAHNjkyLjIwOAEIAAAABQAAAAExAQAAAAoxNTQxOTY4OTI0AwAAAAMxMzgCAAAABDIwNzcEAAAAATAHAAAACTkvMjMvMjAxOQgAAAAKMTIvMzEvMjAxMAkAAAABMOe8QORKQNcIjCFKIUtA1wgcQ0lRLlNHWDpDMzEuSVFfUkRfRVhQLkZZMjAxMQEAAADSUSUAAwAAAAAA57xA5EpA1wjf+l4hS0DXCCBDSVEuVFNFOjgyNDIuSVFfT1RIRVJfUkVWLkZZMjAxNQEAAAD9aw0AAwAAAAAAgppf5UpA1wgeli4hS0DXCCBDSVEuTllTRTpKV04uSVFfQ0FTSF9PUEVSLkZZMjAxNgEAAADXfQAAAgAAAAQyNDcwAQgAAAAFAAAAATEBAAAA</t>
  </si>
  <si>
    <t>CjE4NzkxNzY3OTUDAAAAAzE2MAIAAAAEMjAwNgQAAAABMAcAAAAJOS8yMy8yMDE5CAAAAAkxLzMwLzIwMTYJAAAAATCI1c/kSkDXCMz0RCFLQNcIIENJUS5UU0U6ODIzMy5JUV9DQVNIX09QRVIuRlkyMDEwAQAAAHVdDQACAAAABTIzNDI4AQgAAAAFAAAAATEBAAAACjEzNjkxODA5MTcDAAAAAjc5AgAAAAQyMDA2BAAAAAEwBwAAAAk5LzIzLzIwMTkIAAAACTIvMjgvMjAxMAkAAAABMP/4n+pKQNcIYzpSIEtA1wglQ0lRLk5BU0RBUUdTOkFNWk4uSVFfU0dBX1NVUFBMLkZZMjAxNgEAAAA9SQAAAgAAAAUyNzI4NAEIAAAABQAAAAExAQAAAAoxOTQzNTA3MTY2AwAAAAMxNjACAAAAAzEwMgQAAAABMAcAAAAJOS8yMy8yMDE5CAAAAAoxMi8zMS8yMDE2CQAAAAEwGLjN4UpA1whpEc4hS0DXCClDSVEuTkFTREFRR1M6QU1aTi5JUV9QRVJJT0REQVRFX0lTLkZZMjAxNwEAAAA9SQAABQAAAAoyMDE3LzEyLzMxAArfzeFKQNcION+0/EpA1wghQ0lRLlRTRTo4MjMzLklRX0VBUk5JTkdfQ08uRlkyMDE1AQAAAHVdDQACAAAABTIzNDA4AQgAAAAFAAAAATEBAAAACjE3NDIyNDM3NTYDAAAAAjc5AgAAAAE3BAAAAAEwBwAAAAk5LzIzLzIwMTkIAAAACTIvMjgvMjAxNQkAAAABMEvGMepKQNcI+r9TIEtA1wgiQ0lRLlRTRTozMDg2LklRX0dBSU5fQVNTRVRTLkZZMjAxMQEAAADSXw0AAgAAAAUtMzEyOQEIAAAABQAAAAEx</t>
  </si>
  <si>
    <t>AQAAAAoxNDU4MjQyMDA2AwAAAAI3OQIAAAACNTYEAAAAATAHAAAACTkvMjMvMjAxOQgAAAAJMi8yOC8yMDExCQAAAAEw0JED6UpA1wg96LwgS0DXCCVDSVEuVFNFOjgyNDIuSVFfR0FJTl9JTlZFU1RfQ0YuRlkyMDE0AQAAAP1rDQADAAAAAAD2ueHlSkDXCHqmDCFLQNcII0NJUS5UU0U6ODkwNS5JUV9CRVRBXzFZUi4yMDA4LzAyLzIwAQAAAAjAVAACAAAAEDEuMzEyMTc0ODI3NTE3MzYAuk58AEtA1whh2y0gS0DXCCpDSVEuTkFTREFRR1M6QU1aTi5JUV9ESUxVVF9FUFNfRVhDTC5GWTIwMDkBAAAAPUkAAAIAAAAEMi4wNAEIAAAABQAAAAExAQAAAAoxNDkxNjg0OTU2AwAAAAMxNjACAAAAAzE0MgQAAAABMAcAAAAJOS8yMy8yMDE5CAAAAAoxMi8zMS8yMDA5CQAAAAEwdFSS4kpA1wj5ZeEhS0DXCCNDSVEuTllTRTpKV04uSVFfVE9UQUxfRVFVSVRZLkZZMjAxMAEAAADXfQAAAgAAAAQxNTcyAQgAAAAFAAAAATEBAAAACjE1MjkzOTkzMzQDAAAAAzE2MAIAAAAEMTI3NQQAAAABMAcAAAAJOS8yMy8yMDE5CAAAAAkxLzMwLzIwMTAJAAAAATCIzFvlSkDXCLJ0OiFLQNcIIENJUS5UU0U6ODI1Mi5JUV9GVUxMX1RJTUUuRlkyMDE3AQAAAEFVDQACAAAABDU3MzIA8Awi50pA1wgTUsEgS0DXCCRDSVEuVFNFOjgyMzMuSVFfQ0FTSF9JTlRFUkVTVC5GWTIwMTABAAAAdV0NAAIAAAAEMTQzMAEIAAAABQAAAAExAQAA</t>
  </si>
  <si>
    <t>AAoxMzY5MTgwOTE3AwAAAAI3OQIAAAAEMzAyOAQAAAABMAcAAAAJOS8yMy8yMDE5CAAAAAkyLzI4LzIwMTAJAAAAATDeH6DqSkDXCBCObCBLQNcIJUNJUS5OWVNFOlRHVC5JUV9ESUxVVF9FUFNfRVhDTC5GWTIwMTcBAAAAZqkCAAIAAAAENC41OAEIAAAABQAAAAExAQAAAAoxOTQ5NDk4ODc2AwAAAAMxNjACAAAAAzE0MgQAAAABMAcAAAAJOS8yMy8yMDE5CAAAAAkxLzI4LzIwMTcJAAAAATDuRzrjSkDXCCQiiSFLQNcIIkNJUS5OWVNFOlRHVC5JUV9RVUlDS19SQVRJTy5GWTIwMDkBAAAAZqkCAAIAAAAIMC45MTQ4NTkBCAAAAAUAAAABMQEAAAAKMTQzNTU3MTI3MAMAAAADMTYwAgAAAAQ0MTIxBAAAAAEwBwAAAAk5LzIzLzIwMTkIAAAACTEvMzEvMjAwOQkAAAABMFSz0N9KQNcIInhEIktA1wgoQ0lRLk5ZU0U6SldOLklRX1RPVEFMX0RJVl9QQUlEX0NGLkZZMjAxMgEAAADXfQAAAgAAAAQtMTk3AQgAAAAFAAAAATEBAAAACjE2NjQxODg0NTEDAAAAAzE2MAIAAAAEMjAyMgQAAAABMAcAAAAJOS8yMy8yMDE5CAAAAAkxLzI4LzIwMTIJAAAAATBRj1zlSkDXCPqsUCFLQNcIJkNJUS5UU0U6ODkwNS5JUV9ORVRfREVCVF9JU1NVRUQuRlkyMDE0AQAAAAjAVAACAAAABi0yOTc4MAEIAAAABQAAAAExAQAAAAoxNjgzMzEyMjM5AwAAAAI3OQIAAAAEMjAwMwQAAAABMAcAAAAJOS8yMy8yMDE5CAAAAAkyLzI4LzIw</t>
  </si>
  <si>
    <t>MTQJAAAAATDlwH/mSkDXCG/NISFLQNcIG0NJUS5UU0U6MzA4Ni5JUV9HUFBFLkZZMjAxOAEAAADSXw0AAwAAAAAANAsC6UpA1wiDnqUgS0DXCC1DSVEuTkFTREFRR1M6QU1aTi5JUV9UT1RBTF9MSUFCX0VRVUlUWS5GWTIwMDkBAAAAPUkAAAIAAAAFMTM4MTMBCAAAAAUAAAABMQEAAAAKMTQ5MTY4NDk1NgMAAAADMTYwAgAAAAQxMDEzBAAAAAEwBwAAAAk5LzIzLzIwMTkIAAAACjEyLzMxLzIwMDkJAAAAATB2epLiSkDXCPetsiFLQNcIGUNJUS5UU0U6ODI1MS5JUV9BUi5GWTIwMDkBAAAAOV4NAAIAAAAFMTA0MDYBCAAAAAUAAAABMQEAAAAKMTM3MzcwNjgwNwMAAAACNzkCAAAABDEwMjEEAAAAATAHAAAACTkvMjMvMjAxOQgAAAAJMi8yOC8yMDA5CQAAAAEwHzUv6EpA1wgBMJUgS0DXCChDSVEuVFNFOjgyMzMuSVFfUFJPVl9CQURfREVCVFNfQ0YuRlkyMDA5AQAAAHVdDQADAAAAAADc0p/qSkDXCJQveSBLQNcIIkNJUS5OWVNFOkpXTi5JUV9HQUlOX0lOVkVTVC5GWTIwMDgBAAAA130AAAMAAAAAADwQYOVKQNcIOABPIUtA1wgkQ0lRLlRTRTo4OTA1LklRX0VCSVREQV9NQVJHSU4uRlkyMDE0AQAAAAjAVAACAAAABzM3LjQwMDQBCAAAAAUAAAABMQEAAAAKMTY4MzMxMjIzOQMAAAACNzkCAAAABDQwNDcEAAAAATAHAAAACTkvMjMvMjAxOQgAAAAJMi8yOC8yMDE0CQAAAAEwJ3CK4EpA1wit9zIiS0DXCCZD</t>
  </si>
  <si>
    <t>SVEuVFNFOjgyNTIuSVFfSU5WRVNUX0xPQU5TX0NGLkZZMjAwOAEAAABBVQ0AAwAAAAAAYtvY50pA1wjv194gS0DXCC1DSVEuTkFTREFRR1M6QU1aTi5JUV9UT1RBTF9ERUJUX1JFUEFJRC5GWTIwMDgBAAAAPUkAAAIAAAAELTM1NQEIAAAABQAAAAExAQAAAAoxNDIwODIxMTYxAwAAAAMxNjACAAAABDIxNjYEAAAAATAHAAAACTkvMjMvMjAxOQgAAAAKMTIvMzEvMjAwOAkAAAABMHRUkuJKQNcIsLO+IUtA1wg+Q0lRLk5BU0RBUUdTOkFNWk4uSVFfQ1VTVE9NX0JFVEEuLTEwNFcuMjAxNy8xMi8zMS4uXk4yMjUuSlBZLkgBAAAAPUkAAAIAAAAQMS4wMzE1MDY3NjI3NzUyNwDhDjUAS0DXCDRkHyBLQNcIH0NJUS5OWVNFOk0uSVFfRUJJVERBX0lOVC5GWTIwMDgBAAAAi9oEAAIAAAAINS44NDgwMTMBCAAAAAUAAAABMQEAAAAKMTM0NzMwMDQ0NAMAAAADMTYwAgAAAAQ0MTkwBAAAAAEwBwAAAAk5LzIzLzIwMTkIAAAACDIvMi8yMDA4CQAAAAEwdyjR30pA1whI0U4iS0DXCCBDSVEuVFNFOjMwODYuSVFfQ0FTSF9PUEVSLkZZMjAwOQEAAADSXw0AAgAAAAUyMjY4NgEIAAAABQAAAAExAQAAAAoxMzczMTYwMjU1AwAAAAI3OQIAAAAEMjAwNgQAAAABMAcAAAAJOS8yMy8yMDE5CAAAAAkyLzI4LzIwMDkJAAAAATDQkQPpSkDXCP86kSBLQNcIKkNJUS5UU0U6MzA5OS5JUV9JTkNfVEFYX1BBWV9DVVJSRU5ULkZZMjAx</t>
  </si>
  <si>
    <t>NgEAAAA5WoYGAgAAAAQ2MDQ3AQgAAAAFAAAAATEBAAAACjE3OTcyMTg2MDcDAAAAAjc5AgAAAAQxMDk0BAAAAAEwBwAAAAk5LzIzLzIwMTkIAAAACTMvMzEvMjAxNgkAAAABMPOxgelKQNcIPJ+XIEtA1wgtQ0lRLlRTRTozMDk5LklRX09USEVSX0lOVkVTVF9BQ1RfU1VQUEwuRlkyMDEyAQAAADlahgYCAAAABDQxNzgBCAAAAAUAAAABMQEAAAAKMTU1NDMzNzE3NQMAAAACNzkCAAAABDIwNTEEAAAAATAHAAAACTkvMjMvMjAxOQgAAAAJMy8zMS8yMDEyCQAAAAEwMpQ16kpA1wgIg3cgS0DXCChDSVEuVFNFOjgyNTEuSVFfTUlOT1JJVFlfSU5URVJFU1QuRlkyMDA5AQAAADleDQACAAAAAjI0AQgAAAAFAAAAATEBAAAACjEzNzM3MDY4MDcDAAAAAjc5AgAAAAQxMDUyBAAAAAEwBwAAAAk5LzIzLzIwMTkIAAAACTIvMjgvMjAwOQkAAAABMB81L+hKQNcIIKDBIEtA1wgbQ0lRLlNHWDpDMzEuSVFfTklfQ0YuRlkyMDA4AQAAANJRJQACAAAACDEyNjAuMTEzAQgAAAAFAAAAATEBAAAACjEzNjY5NTI5NzgDAAAAAzEzOAIAAAAEMjE1MAQAAAABMAcAAAAJOS8yMy8yMDE5CAAAAAoxMi8zMS8yMDA4CQAAAAEw7ZVA5EpA1whyzlkhS0DXCBZDSVEuLklRX0NVUlJFTkNZX0dBSU4uBQAAAAEAAAAIAAAAFChJbnZhbGlkIElkZW50aWZpZXIpot4/CUtA1wii3j8JS0DXCCVDSVEuTkFTREFRR1M6QU1aTi5JUV9PVEhFUl9S</t>
  </si>
  <si>
    <t>RVYuRlkyMDEwAQAAAD1JAAADAAAAAAB2epLiSkDXCNXwtiFLQNcIJUNJUS5UU0U6ODIzMy5JUV9TVF9ERUJUX0lTU1VFRC5GWTIwMTUBAAAAdV0NAAMAAAAAAEvGMepKQNcIICRhIEtA1wgZQ0lRLlRTRTo4MjQyLklRX05JLkZZMjAxMQEAAAD9aw0AAgAAAAQzMTA5AQgAAAAFAAAAATEBAAAACjE0NjA3MTc2ODkDAAAAAjc5AgAAAAIxNQQAAAABMAcAAAAJOS8yMy8yMDE5CAAAAAkzLzMxLzIwMTEJAAAAATAhHuHlSkDXCLtuCyFLQNcIE0NJUS4uSVFfQ0FTSF9GSU5BTi4FAAAAAQAAAAgAAAAUKEludmFsaWQgSWRlbnRpZmllcimYBUAJS0DXCJgFQAlLQNcIKENJUS5UU0U6ODI1Mi5JUV9HV19JTlRBTl9BTU9SVF9DRi5GWTIwMTcBAAAAQVUNAAMAAAAAAPAMIudKQNcI9tfQIEtA1wggQ0lRLlNHWDpDMzEuSVFfVE9UQUxfREVCVC5GWTIwMTABAAAA0lElAAIAAAAJMTA1MTcuNzQ2AQgAAAAFAAAAATEBAAAACjE1NDE5Njg5MjQDAAAAAzEzOAIAAAAENDE3MwQAAAABMAcAAAAJOS8yMy8yMDE5CAAAAAoxMi8zMS8yMDEwCQAAAAEw57xA5EpA1wjv014hS0DXCCBDSVEuTllTRTpKV04uSVFfU0dBX1NVUFBMLkZZMjAxNgEAAADXfQAAAgAAAAQzOTU3AQgAAAAFAAAAATEBAAAACjE4NzkxNzY3OTUDAAAAAzE2MAIAAAADMTAyBAAAAAEwBwAAAAk5LzIzLzIwMTkIAAAACTEvMzAvMjAxNgkAAAABMJKuz+RKQNcI</t>
  </si>
  <si>
    <t>cEIwIUtA1wgjQ0lRLlNHWDpDMzEuSVFfRUJJVERBX01BUkdJTi5GWTIwMTgBAAAA0lElAAIAAAAHNDEuNTMyMgEIAAAABQAAAAExAQAAAAoxOTUwMTM0ODY2AwAAAAMxMzgCAAAABDQwNDcEAAAAATAHAAAACTkvMjMvMjAxOQgAAAAKMTIvMzEvMjAxOAkAAAABMFSz0N9KQNcIti9CIktA1wgjQ0lRLlRTRTozMDk5LklRX0JFVEFfMllSLjIwMTQvMDMvMzEBAAAAOVqGBgIAAAARMC44ODgwMDY2NzMxOTE3MjgAApo0AEtA1wjM6ycgS0DXCCRDSVEuU0dYOkMzMS5JUV9DQVBJVEFMX0xFQVNFUy5GWTIwMTQBAAAA0lElAAMAAAAAAOwfGORKQNcI0Nl4IUtA1wgoQ0lRLlRTRTo4OTA1LklRX0VBUk5JTkdfQ09fTUFSR0lOLkZZMjAxMgEAAAAIwFQAAgAAAAcxMy41MzQ3AQgAAAAFAAAAATEBAAAACjE1NTE3MjE2NTYDAAAAAjc5AgAAAAQ0MTgxBAAAAAEwBwAAAAk5LzIzLzIwMTkIAAAACTIvMjAvMjAxMgkAAAABMDJJiuBKQNcInT8EIktA1wgmQ0lRLk5ZU0U6VEdULklRX1NBTEVTX01BUktFVElORy5GWTIwMTgBAAAAZqkCAAIAAAAEMTQ1NwEIAAAABQAAAAExAQAAAAoxOTQ5NDk4ODg1AwAAAAMxNjACAAAABTIxNTYxBAAAAAEwBwAAAAk5LzIzLzIwMTkIAAAACDIvMy8yMDE4CQAAAAEw8W4640pA1wgb8IwhS0DXCCpDSVEuVFNFOjgyNTIuSVFfSU5URVJFU1RfSU5WRVNUX0lOQy5GWTIwMTUBAAAAQVUNAAIA</t>
  </si>
  <si>
    <t>AAADNTU2AQgAAAAFAAAAATEBAAAACjE3NDUyMTQ0MjQDAAAAAjc5AgAAAAI2NQQAAAABMAcAAAAJOS8yMy8yMDE5CAAAAAkzLzMxLzIwMTUJAAAAATAQcSHnSkDXCMIE8iBLQNcIGUNJUS5UU0U6ODI0Mi5JUV9SRS5GWTIwMTUBAAAA/WsNAAIAAAAGMTA1NzE1AQgAAAAFAAAAATEBAAAACjE3NDQ5NDYyNzADAAAAAjc5AgAAAAQxMjIyBAAAAAEwBwAAAAk5LzIzLzIwMTkIAAAACTMvMzEvMjAxNQkAAAABMIKaX+VKQNcIpfkDIUtA1wgfQ0lRLlRTRTozMDg2LklRX0JWX1NIQVJFLkZZMjAxOAEAAADSXw0AAgAAAAsxNTEyLjI4NDU1MQEIAAAABQAAAAExAQAAAAoxODkxNzgyOTg1AwAAAAI3OQIAAAAENDAyMAQAAAABMAcAAAAJOS8yMy8yMDE5CAAAAAkyLzI4LzIwMTgJAAAAATA0CwLpSkDXCFs1jCBLQNcIHkNJUS5OWVNFOk0uSVFfQ0hBTkdFX0FSLkZZMjAwOQEAAACL2gQAAgAAAAItMQEIAAAABQAAAAExAQAAAAoxNDM4NzE4ODAxAwAAAAMxNjACAAAABDIwMTgEAAAAATAHAAAACTkvMjMvMjAxOQgAAAAJMS8zMS8yMDA5CQAAAAEwdFnX4kpA1wgIkpkhS0DXCCdDSVEuVFNFOjgyNTIuSVFfTkVUX0lOVEVSRVNUX0VYUC5GWTIwMTQBAAAAQVUNAAIAAAAFLTEyODYBCAAAAAUAAAABMQEAAAAKMTY4NjAxODE1MwMAAAACNzkCAAAAAzM2OAQAAAABMAcAAAAJOS8yMy8yMDE5CAAAAAkzLzMxLzIwMTQJAAAA</t>
  </si>
  <si>
    <t>ATD8rtrnSkDXCFNoxyBLQNcIJUNJUS5UU0U6ODIzMy5JUV9CQVNJQ19FUFNfRVhDTC5GWTIwMTUBAAAAdV0NAAIAAAAKMTMyLjU5NzE0MwEIAAAABQAAAAExAQAAAAoxNzQyMjQzNzU2AwAAAAI3OQIAAAAEMzA2NAQAAAABMAcAAAAJOS8yMy8yMDE5CAAAAAkyLzI4LzIwMTUJAAAAATBLxjHqSkDXCEfWYCBLQNcILENJUS5OQVNEQVFHUzpBTVpOLklRX1RPVEFMX1JFVi5GWTIwMTYuLi4uSlBZAQAAAD1JAAACAAAACzE1ODc2NDgyLjI1AQgAAAAFAAAAATEBAAAACjE5NDM1MDcxNjYDAAAAAjc5AgAAAAIyOAQAAAABMAcAAAAJOS8yMy8yMDE5CAAAAAoxMi8zMS8yMDE2CQAAAAEw/aYi30pA1wjMclsiS0DXCB9DSVEuVFNFOjgyNDIuSVFfTkVUX0RFQlQuRlkyMDEyAQAAAP1rDQACAAAABTI0Mjg3AQgAAAAFAAAAATEBAAAACjE1NTQzMzcxMTcDAAAAAjc5AgAAAAQ0MzY0BAAAAAEwBwAAAAk5LzIzLzIwMTkIAAAACTMvMzEvMjAxMgkAAAABMA1s4eVKQNcIn+MLIUtA1wglQ0lRLlRTRTo4MjQyLklRX1JFVFVSTl9DQVBJVEFMLkZZMjAxMQEAAAD9aw0AAgAAAAYzLjA0OTYBCAAAAAUAAAABMQEAAAAKMTQ2MDcxNzY4OQMAAAACNzkCAAAABDQzNjMEAAAAATAHAAAACTkvMjMvMjAxOQgAAAAJMy8zMS8yMDExCQAAAAEwB7pP4EpA1whBSxwiS0DXCCVDSVEuVFNFOjgyNTEuSVFfUFJFRl9ESVZfT1RIRVIuRlky</t>
  </si>
  <si>
    <t>MDA4AQAAADleDQADAAAAAAApMgLpSkDXCMdseCBLQNcIJENJUS5OWVNFOlRHVC5JUV9DQVNIX0lOVEVSRVNULkZZMjAxNQEAAABmqQIAAgAAAAM4NzEBCAAAAAUAAAABMQEAAAAKMTgzMTE0ODc1MwMAAAADMTYwAgAAAAQzMDI4BAAAAAEwBwAAAAk5LzIzLzIwMTkIAAAACTEvMzEvMjAxNQkAAAABMPIgOuNKQNcImYaPIUtA1wgjQ0lRLk5ZU0U6SldOLklRX1BFX0VYQ0wuLjIwMTkvMDIvMjgBAAAA130AAAIAAAAJMTQuMjQwOTYzAQcAAAAFAAAAATEBAAAACjE5NDc1MTM4MDUDAAAAATACAAAABjEwMDAyNwQAAAABMAcAAAAJMi8yOC8yMDE5CAAAAAkyLzI4LzIwMTny5Ub/SkDXCCKTOSBLQNcIGUNJUS5UU0U6ODkwNS5JUV9BRS5GWTIwMTMBAAAACMBUAAIAAAADNjU2AQgAAAAFAAAAATEBAAAACjE2MjEyMjkwMTMDAAAAAjc5AgAAAAQxMDE2BAAAAAEwBwAAAAk5LzIzLzIwMTkIAAAACTIvMjgvMjAxMwkAAAABMB5/guZKQNcIgu4HIUtA1wgZQ0lRLk5ZU0U6TS5JUV9BUElDLkZZMjAxNQEAAACL2gQAAgAAAAQxMDQ4AQgAAAAFAAAAATEBAAAACjE4MzM5MTk1NTYDAAAAAzE2MAIAAAAEMTA4NAQAAAABMAcAAAAJOS8yMy8yMDE5CAAAAAkxLzMxLzIwMTUJAAAAATD6Qp/iSkDXCGqotCFLQNcIKUNJUS5OWVNFOk0uSVFfTklfQVZBSUxfRVhDTF9NQVJHSU4uRlkyMDE5AQAAAIvaBAACAAAABjQuMzA0NwEI</t>
  </si>
  <si>
    <t>AAAABQAAAAExAQAAAAoxOTUyNTM1Mzc4AwAAAAMxNjACAAAABDQxODIEAAAAATAHAAAACTkvMjMvMjAxOQgAAAAIMi8yLzIwMTkJAAAAATBWMiLfSkDXCH6ZRiJLQNcILkNJUS5UU0U6MzA5OS5JUV9PVEhFUl9GSU5BTkNFX0FDVF9TVVBQTC5GWTIwMTgBAAAAOVqGBgIAAAAFLTEwMjEBCAAAAAUAAAABMQEAAAAKMTg5MzgwNjAzNgMAAAACNzkCAAAABDIwNTAEAAAAATAHAAAACTkvMjMvMjAxOQgAAAAJMy8zMS8yMDE4CQAAAAEwi/6B6UpA1wj00HcgS0DXCBxDSVEuMC5JUV9ORVRfSU5URVJFU1RfRVhQLkZZBQAAAAAAAAAIAAAAFShJbnZhbGlkIFRpbWUgUGVyaW9kKQZEzeFKQNcI278VIktA1wgfQ0lRLk5ZU0U6SldOLklRX0VCSVRfSU5ULkZZMjAxMQEAAADXfQAAAgAAAAkxMC4zNDkwNTYBCAAAAAUAAAABMQEAAAAKMTU5MzgxOTM1MwMAAAADMTYwAgAAAAQ0MTg5BAAAAAEwBwAAAAk5LzIzLzIwMTkIAAAACTEvMjkvMjAxMQkAAAABMO8HUOBKQNcIrWYEIktA1wgdQ0lRLlRTRTo4OTA1LklRX0NPTU1PTi5GWTIwMDkBAAAACMBUAAIAAAAFMTY2NjIBCAAAAAUAAAABMQEAAAAKMTM2NzkxNTA2NQMAAAACNzkCAAAABDExMDMEAAAAATAHAAAACTkvMjMvMjAxOQgAAAAJMi8yMC8yMDA5CQAAAAEwPAmC5kpA1wildBchS0DXCCNDSVEuU0dYOkMzMS5JUV9NQVJLRVRDQVAuMjAwOC8xMi8zMQEAAADSUSUA</t>
  </si>
  <si>
    <t>AgAAAAs4NzgwLjk2MTc2NgEGAAAABQAAAAExAQAAAAk3Mzk2ODcxNjMDAAAAAzEzOAIAAAAGMTAwMDU0BAAAAAEwBwAAAAoxMi8zMS8yMDA4IEw0AEtA1wjB6yAgS0DXCCBDSVEuU0dYOkMzMS5JUV9ORVRfQ0hBTkdFLkZZMjAxOAEAAADSUSUAAgAAAAgtMTA3NC43NQEIAAAABQAAAAExAQAAAAoxOTUwMTM0ODY2AwAAAAMxMzgCAAAABDIwOTMEAAAAATAHAAAACTkvMjMvMjAxOQgAAAAKMTIvMzEvMjAxOAkAAAABMLeVGORKQNcIaTh6IUtA1wgvQ0lRLlRTRTo4MjQyLklRX0lNUFVUX09QRVJfTEVBU0VfSU5UX0VYUC5GWTIwMTkBAAAA/WsNAAIAAAALMTM3MS42MjIxNzYBCAAAAAUAAAABMQEAAAAKMTk2OTE1NDczMQMAAAACNzkCAAAABTIxNjcyBAAAAAEwBwAAAAk5LzIzLzIwMTkIAAAACTMvMzEvMjAxOQkAAAABMDwQYOVKQNcIqelBIUtA1wgtQ0lRLlRTRTo4MjUxLklRX0NBU0hfQ09OVkVSU0lPTi5GWTIwMTcuLi4uSlBZAQAAADleDQACAAAACS0yLjYyNTQ0NQEIAAAABQAAAAExAQAAAAoxODQ1NTU0ODkxAwAAAAI3OQIAAAAENDE4NAQAAAABMAcAAAAJOS8yMy8yMDE5CAAAAAkyLzI4LzIwMTcJAAAAATBQs3DfSkDXCM5nXyJLQNcIKUNJUS5TR1g6QzMxLklRX1RPVEFMX0FTU0VUUy5GWTIwMTkuLi4uSlBZAQAAANJRJQADAAAAAABEZXDfSkDXCPBCs/pKQNcIGkNJUS5TR1g6QzMxLklRX0VCSVQu</t>
  </si>
  <si>
    <t>RlkyMDE1AQAAANJRJQACAAAABzg5MS43NTgBCAAAAAUAAAABMQEAAAAKMTgzNDEyNjMxOQMAAAADMTM4AgAAAAM0MDAEAAAAATAHAAAACTkvMjMvMjAxOQgAAAAKMTIvMzEvMjAxNQkAAAABMONHGORKQNcIEtRsIUtA1wgnQ0lRLk5BU0RBUUdTOkFNWk4uSVFfU0FMRV9QUEVfQ0YuRlkyMDA5AQAAAD1JAAADAAAAAAB2epLiSkDXCHEzpiFLQNcIJkNJUS5OWVNFOlRHVC5JUV9GSUxJTkdfQ1VSUkVOQ1kuRlkyMDE4AQAAAGapAgADAAAAA1VTRADGlTrjSkDXCB6BmCFLQNcIIUNJUS5UU0U6ODkwNS5JUV9DQVNIX0VRVUlWLkZZMjAxOQEAAAAIwFQAAgAAAAU1NjgyMwEIAAAABQAAAAExAQAAAAoxOTY3MDA0Nzk5AwAAAAI3OQIAAAAEMTA5NgQAAAABMAcAAAAJOS8yMy8yMDE5CAAAAAkyLzI4LzIwMTkJAAAAATAUvIHmSkDXCJ6VEiFLQNcIIkNJUS5TR1g6QzMxLklRX1BFX0VYQ0wuLjIwMTAvMDIvMjgBAAAA0lElAAIAAAAJMTQuNTk0NTk0AQcAAAAFAAAAATEBAAAACjEzMjA3MTI5MjYDAAAAATACAAAABjEwMDAyNwQAAAABMAcAAAAJMi8yNi8yMDEwCAAAAAkyLzI2LzIwMTDy5Ub/SkDXCHCpOCBLQNcII0NJUS5UU0U6ODI1MS5JUV9FQklUQV9NQVJHSU4uRlkyMDE4AQAAADleDQACAAAABzE0LjA1MjQBCAAAAAUAAAABMQEAAAAKMTg5MTc4Mjg3NAMAAAACNzkCAAAABDQ0MTkEAAAAATAHAAAACTkvMjMv</t>
  </si>
  <si>
    <t>MjAxOQgAAAAJMi8yOC8yMDE4CQAAAAEwZ4aJ4EpA1wg/Vi0iS0DXCCJDSVEuU0dYOkMzMS5JUV9UT1RBTF9SRUNFSVYuRlkyMDA3AQAAANJRJQACAAAACDUxODguNjI1AQgAAAAFAAAAATEBAAAACTc5NjE2MzMzNwMAAAADMTM4AgAAAAQxMDAxBAAAAAEwBwAAAAk5LzIzLzIwMTkIAAAACjEyLzMxLzIwMDcJAAAAATBsI9DkSkDXCJNZWSFLQNcIIkNJUS5UU0U6MzA4Ni5JUV9RVUlDS19SQVRJTy5GWTIwMTABAAAA0l8NAAIAAAAIMC4zOTQ1MjgBCAAAAAUAAAABMQEAAAAKMTM3MzE1OTMyNQMAAAACNzkCAAAABDQxMjEEAAAAATAHAAAACTkvMjMvMjAxOQgAAAAJMi8yOC8yMDEwCQAAAAEwvmLX4EpA1wiHqQ8iS0DXCChDSVEuTllTRTpKV04uSVFfVE9UQUxfRElWX1BBSURfQ0YuRlkyMDE0AQAAANd9AAACAAAABC0yMzQBCAAAAAUAAAABMQEAAAAKMTc4MDY3MTMxNAMAAAADMTYwAgAAAAQyMDIyBAAAAAEwBwAAAAk5LzIzLzIwMTkIAAAACDIvMS8yMDE0CQAAAAEwlNhe5UpA1wjmyFshS0DXCCZDSVEuVFNFOjg5MDUuSVFfTkVUX0RFQlRfSVNTVUVELkZZMjAxMgEAAAAIwFQAAgAAAAUyOTUyMAEIAAAABQAAAAExAQAAAAoxNTUxNzIxNjU2AwAAAAI3OQIAAAAEMjAwMwQAAAABMAcAAAAJOS8yMy8yMDE5CAAAAAkyLzIwLzIwMTIJAAAAATAef4LmSkDXCJYxISFLQNcIGUNJUS5UU0U6ODI1Mi5JUV9BUC5G</t>
  </si>
  <si>
    <t>WTIwMTEBAAAAQVUNAAIAAAAFMjM4MjIBCAAAAAUAAAABMQEAAAAKMTQ2MjY1MjkxMAMAAAACNzkCAAAABDEwMTgEAAAAATAHAAAACTkvMjMvMjAxOQgAAAAJMy8zMS8yMDExCQAAAAEw2GHa50pA1wjEfsYgS0DXCCdDSVEuVFNFOjMwODYuSVFfTkVUX0lOVEVSRVNUX0VYUC5GWTIwMDgBAAAA0l8NAAIAAAAELTkwMQEIAAAABQAAAAExAQAAAAoxMDY5MTMzMzE2AwAAAAI3OQIAAAADMzY4BAAAAAEwBwAAAAk5LzIzLzIwMTkIAAAACTIvMjkvMjAwOAkAAAABMIklgulKQNcI68azIEtA1wgnQ0lRLlRTRTo4MjQyLklRX1RPVEFMX1JFVi5GWTIwMTMuLi4uSlBZAQAAAP1rDQACAAAABjUyNTE1NAEIAAAABQAAAAExAQAAAAoxNjIzOTQxNzQxAwAAAAI3OQIAAAACMjgEAAAAATAHAAAACTkvMjMvMjAxOQgAAAAJMy8zMS8yMDEzCQAAAAEw/aYi30pA1wgh4l0iS0DXCChDSVEuTllTRTpKV04uSVFfQ1VSUkVOVF9QT1JUX0RFQlQuRlkyMDEyAQAAANd9AAACAAAAAzUwNgEIAAAABQAAAAExAQAAAAoxNjY0MTg4NDUxAwAAAAMxNjACAAAABDEyOTcEAAAAATAHAAAACTkvMjMvMjAxOQgAAAAJMS8yOC8yMDEyCQAAAAEwW2hc5UpA1wih71QhS0DXCChDSVEuVFNFOjgyNTEuSVFfRklYRURfQVNTRVRfVFVSTlMuRlkyMDA4AQAAADleDQACAAAACDMuMjkyNzk5AQgAAAAFAAAAATEBAAAACjEwNDEyODczNzkDAAAAAjc5</t>
  </si>
  <si>
    <t>AgAAAAQ0MDY2BAAAAAEwBwAAAAk5LzIzLzIwMTkIAAAACTIvMjkvMjAwOAkAAAABML6w1+BKQNcIy9AkIktA1wgbQ0lRLk5ZU0U6SldOLklRX05QUEUuRlkyMDEwAQAAANd9AAACAAAABDIyNDIBCAAAAAUAAAABMQEAAAAKMTUyOTM5OTMzNAMAAAADMTYwAgAAAAQxMDA0BAAAAAEwBwAAAAk5LzIzLzIwMTkIAAAACTEvMzAvMjAxMAkAAAABMIjMW+VKQNcIkrc+IUtA1wghQ0lRLlRTRTo4MjMzLklRX0lOQ19FUVVJVFkuRlkyMDA4AQAAAHVdDQACAAAABDI1MDMBCAAAAAUAAAABMQEAAAAKMTAxMTkwOTM3NgMAAAACNzkCAAAAAjQ3BAAAAAEwBwAAAAk5LzIzLzIwMTkIAAAACTIvMjkvMjAwOAkAAAABMDJen+pKQNcI+fd+IEtA1wgeQ0lRLk5ZU0U6VEdULklRX1JBV19JTlYuRlkyMDA5AQAAAGapAgADAAAAAAAt+T/kSkDXCGzJhSFLQNcIJUNJUS5UU0U6MzA4Ni5JUV9EQVlTX1NBTEVTX09VVC5GWTIwMTQBAAAA0l8NAAIAAAAJMjAuNTEwNDQ1AQgAAAAFAAAAATEBAAAACjE2ODMzMTE5NTMDAAAAAjc5AgAAAAQ0MDQyBAAAAAEwBwAAAAk5LzIzLzIwMTkIAAAACTIvMjgvMjAxNAkAAAABML6J1+BKQNcIxXEHIktA1wgjQ0lRLk5ZU0U6SldOLklRX0JFVEFfMVlSLjIwMTAvMDEvMzABAAAA130AAAIAAAAQMS43MjA5MzEyNjIwMjM1NgDr5zQAS0DXCO1PICBLQNcIIUNJUS5OWVNFOk0uSVFfVE9UQUxfRVFV</t>
  </si>
  <si>
    <t>SVRZLkZZMjAxNQEAAACL2gQAAgAAAAQ1Mzc4AQgAAAAFAAAAATEBAAAACjE4MzM5MTk1NTYDAAAAAzE2MAIAAAAEMTI3NQQAAAABMAcAAAAJOS8yMy8yMDE5CAAAAAkxLzMxLzIwMTUJAAAAATD6Qp/iSkDXCLtJrCFLQNcIHkNJUS5OQVNEQVFHUzpBTVpOLklRX0FFLkZZMjAwOAEAAAA9SQAAAgAAAAM2MzIBCAAAAAUAAAABMQEAAAAKMTQyMDgyMTE2MQMAAAADMTYwAgAAAAQxMDE2BAAAAAEwBwAAAAk5LzIzLzIwMTkIAAAACjEyLzMxLzIwMDgJAAAAATB0VJLiSkDXCPKitiFLQNcIH0NJUS5UU0U6ODIzMy5JUV9FQklUX0lOVC5GWTIwMTkBAAAAdV0NAAIAAAAJMzguMjUzOTQ1AQgAAAAFAAAAATEBAAAACjE5NjcwMDQ3NTcDAAAAAjc5AgAAAAQ0MTg5BAAAAAEwBwAAAAk5LzIzLzIwMTkIAAAACTIvMjgvMjAxOQkAAAABMP3G1uBKQNcISrTvIUtA1wggQ0lRLlRTRTozMDk5LklRX0JVSUxESU5HUy5GWTIwMTIBAAAAOVqGBgMAAAAAADKUNepKQNcIbVexIEtA1wgmQ0lRLlRTRTo4MjUxLklRX0NVU1RPTV9CRVRBLjIwMTcvMDIvMjgBAAAAOV4NAAIAAAARMC41NjcwNTMxMDQxNDExNTgAxSd8AEtA1wiY/C8gS0DXCBxDSVEuTllTRTpNLklRX1JBV19JTlYuRlkyMDE5AQAAAIvaBAADAAAAAADct5/iSkDXCIhlqSFLQNcIJkNJUS5UU0U6ODIzMy5JUV9JTlZFTlRPUllfVFVSTlMuRlkyMDE5AQAAAHVdDQAC</t>
  </si>
  <si>
    <t>AAAACTEzLjk0Nzc1MwEIAAAABQAAAAExAQAAAAoxOTY3MDA0NzU3AwAAAAI3OQIAAAAENDA4MgQAAAABMAcAAAAJOS8yMy8yMDE5CAAAAAkyLzI4LzIwMTkJAAAAATD9xtbgSkDXCJO/DiJLQNcIIUNJUS5UU0U6MzA4Ni5JUV9DQVNIX1RBWEVTLkZZMjAxNQEAAADSXw0AAgAAAAQ5NjE3AQgAAAAFAAAAATEBAAAACjE3NDIyNDM3NzcDAAAAAjc5AgAAAAQzMDUzBAAAAAEwBwAAAAk5LzIzLzIwMTkIAAAACTIvMjgvMjAxNQkAAAABMDm9AelKQNcIb7CtIEtA1wgZQ0lRLjAuSVFfSU5DX0VRVUlUWV9DRi5GWQUAAAAAAAAACAAAABUoSW52YWxpZCBUaW1lIFBlcmlvZCksas3hSkDXCC86DSJLQNcIL0NJUS5OQVNEQVFHUzpBTVpOLklRX0lOQ19UQVhfUEFZX0NVUlJFTlQuRlkyMDA4AQAAAD1JAAADAAAAAAB0VJLiSkDXCPCMviFLQNcIOUNJUS5UU0U6ODI1MS5JUV9DVVNUT01fQkVUQS4tMTA0Vy4yMDA5LzAyLzI4Li5eTjIyNS5KUFkuSAEAAAA5Xg0AAgAAABEwLjUwMjY1MTE1Nzc0NDQ1NgDFJ3wAS0DXCEwNMSBLQNcIJ0NJUS5OWVNFOk0uSVFfQ09NTU9OX1BSRUZfRElWX0NGLkZZMjAxOAEAAACL2gQAAwAAAAAA35Cf4kpA1wgZ4LUhS0DXCC9DSVEuTkFTREFRR1M6QU1aTi5JUV9JTkNfVEFYX1BBWV9DVVJSRU5ULkZZMjAxNgEAAAA9SQAAAwAAAAAACt/N4UpA1wi71eMhS0DXCCVDSVEuVFNFOjgyMzMu</t>
  </si>
  <si>
    <t>SVFfR0FJTl9JTlZFU1RfQ0YuRlkyMDE0AQAAAHVdDQACAAAAAy0zOAEIAAAABQAAAAExAQAAAAoxNjgzMzEyMjAwAwAAAAI3OQIAAAAEMjA5MAQAAAABMAcAAAAJOS8yMy8yMDE5CAAAAAkyLzI4LzIwMTQJAAAAATBUnzHqSkDXCGFAgSBLQNcIKkNJUS5UU0U6ODI0Mi5JUV9PVEhFUl9VTlVTVUFMX1NVUFBMLkZZMjAxNQEAAAD9aw0AAgAAAAYtMTE2OTIBCAAAAAUAAAABMQEAAAAKMTc0NDk0NjI3MAMAAAACNzkCAAAAAjg3BAAAAAEwBwAAAAk5LzIzLzIwMTkIAAAACTMvMzEvMjAxNQkAAAABMIKaX+VKQNcIgWk3IUtA1wg5Q0lRLk5BU0RBUUdTOkFNWk4uSVFfVE9UQUxfT1VUU1RBTkRJTkdfRklMSU5HX0RBVEUuRlkyMDEwAQAAAD1JAAACAAAACjQ1MS4wMDM3NTkBBAAAAAUAAAABNQEAAAAKMTU4NTU0NzA5MQIAAAAFMjQxNTMGAAAAATBooZLiSkDXCDiuxyFLQNcIJUNJUS5OQVNEQVFHUzpBTVpOLklRX0RJVkVTVF9DRi5GWTIwMTYBAAAAPUkAAAMAAAAAAArfzeFKQNcIUV/OIUtA1wggQ0lRLlNHWDpDMzEuSVFfTklfQ09NUEFOWS5GWTIwMTUBAAAA0lElAAIAAAAIMTQ5NS4yNTYBCAAAAAUAAAABMQEAAAAKMTgzNDEyNjMxOQMAAAADMTM4AgAAAAU0MTU3MQQAAAABMAcAAAAJOS8yMy8yMDE5CAAAAAoxMi8zMS8yMDE1CQAAAAEw7B8Y5EpA1wgLe3AhS0DXCCZDSVEuTllTRTpKV04uSVFfTkVUX0RF</t>
  </si>
  <si>
    <t>QlRfSVNTVUVELkZZMjAxOQEAAADXfQAAAgAAAAMtNTYBCAAAAAUAAAABMQEAAAAKMTk1MDE1MTYxOAMAAAADMTYwAgAAAAQyMDAzBAAAAAEwBwAAAAk5LzIzLzIwMTkIAAAACDIvMi8yMDE5CQAAAAEwbCPQ5EpA1wiS9WAhS0DXCDBDSVEuTllTRTpUR1QuSVFfVE9UQUxfT1VUU1RBTkRJTkdfQlNfREFURS5GWTIwMTIBAAAAZqkCAAIAAAAKNjY5LjI5MjkyOQEEAAAABQAAAAE1AQAAAAoxNjYzMzU0NDM5AgAAAAUyNDE1MgYAAAABMA5uQORKQNcIRZeeIUtA1wg5Q0lRLk5ZU0U6SldOLklRX0NVU1RPTV9CRVRBLi0xMDRXLjIwMTcvMDEvMjguLl5OMjI1LkpQWS5IAQAAANd9AAACAAAAEDAuMzc5MDc0ODM5MjY5NjgAwJx8AEtA1wi4BywgS0DXCCVDSVEuVFNFOjgyNDIuSVFfUkVUVVJOX0NBUElUQUwuRlkyMDE3AQAAAP1rDQACAAAABjMuNDM1NQEIAAAABQAAAAExAQAAAAoxODQ3OTEyMjk2AwAAAAI3OQIAAAAENDM2MwQAAAABMAcAAAAJOS8yMy8yMDE5CAAAAAkzLzMxLzIwMTcJAAAAATD74E/gSkDXCI8eLCJLQNcIJENJUS5UU0U6MzA4Ni5JUV9NQVJLRVRDQVAuMjAxNy8wMi8yOAEAAADSXw0AAgAAAA00NTE0MzIuMDU4NTcyAQYAAAAFAAAAATEBAAAACjE4MjQ2NzYwNzADAAAAAjc5AgAAAAYxMDAwNTQEAAAAATAHAAAACTIvMjgvMjAxN40LqgBLQNcIE8tPIEtA1wgmQ0lRLlRTRTozMDg2LklRX1BF</t>
  </si>
  <si>
    <t>UklPRExFTkdUSF9JUy5GWTIwMTABAAAA0l8NAAEAAAACMTIA0JED6UpA1wg96LwgS0DXCCJDSVEuVFNFOjg5MDUuSVFfR0FJTl9BU1NFVFMuRlkyMDEzAQAAAAjAVAACAAAACjIyMy42NjY2NzcBCAAAAAUAAAABMQEAAAAKMTYyMTIyOTAxMwMAAAACNzkCAAAAAjU2BAAAAAEwBwAAAAk5LzIzLzIwMTkIAAAACTIvMjgvMjAxMwkAAAABMB5/guZKQNcIYXQQIUtA1wgcQ0lRLlRTRTo4OTA1LklRX0VCSVRBLkZZMjAxNAEAAAAIwFQAAgAAAAU0MjIyOAEIAAAABQAAAAExAQAAAAoxNjgzMzEyMjM5AwAAAAI3OQIAAAAGMTAwNjg5BAAAAAEwBwAAAAk5LzIzLzIwMTkIAAAACTIvMjgvMjAxNAkAAAABMB5/guZKQNcI7EH/IEtA1wgmQ0lRLk5ZU0U6TS5JUV9UT1RBTF9ERUJUX0lTU1VFRC5GWTIwMTQBAAAAi9oEAAIAAAADNDI0AQgAAAAFAAAAATEBAAAACjE3ODI5ODIyODYDAAAAAzE2MAIAAAAEMjE2MQQAAAABMAcAAAAJOS8yMy8yMDE5CAAAAAgyLzEvMjAxNAkAAAABMDrO1+JKQNcI8d+nIUtA1wghQ0lRLk5ZU0U6SldOLklRX0NBU0hfVEFYRVMuRlkyMDE0AQAAANd9AAACAAAAAzQ0NQEIAAAABQAAAAExAQAAAAoxNzgwNjcxMzE0AwAAAAMxNjACAAAABDMwNTMEAAAAATAHAAAACTkvMjMvMjAxOQgAAAAIMi8xLzIwMTQJAAAAATAQiM/kSkDXCJeyVSFLQNcIJkNJUS5TR1g6QzMxLklRX0RBWVNfUEFZQUJM</t>
  </si>
  <si>
    <t>RV9PVVQuRlkyMDEzAQAAANJRJQACAAAACTE2LjE3MTMyNQEIAAAABQAAAAExAQAAAAoxNzI3MDUyNTg5AwAAAAMxMzgCAAAABDQxODMEAAAAATAHAAAACTkvMjMvMjAxOQgAAAAKMTIvMzEvMjAxMwkAAAABMHWM0N9KQNcIm8U2IktA1wgcQ0lRLlRTRTo4MjMzLklRX05JX0NGLkZZMjAxOAEAAAB1XQ0AAgAAAAUzNTAwOQEIAAAABQAAAAExAQAAAAoxODkxNzgyOTk0AwAAAAI3OQIAAAAEMjE1MAQAAAABMAcAAAAJOS8yMy8yMDE5CAAAAAkyLzI4LzIwMTgJAAAAATCX6DPqSkDXCLKCWyBLQNcIKkNJUS5OWVNFOkpXTi5JUV9JTlRFUkVTVF9JTlZFU1RfSU5DLkZZMjAxNwEAAADXfQAAAgAAAAExAQgAAAAFAAAAATEBAAAACjE5NTAxNTE2MjgDAAAAAzE2MAIAAAACNjUEAAAAATAHAAAACTkvMjMvMjAxOQgAAAAJMS8yOC8yMDE3CQAAAAEwiNXP5EpA1wjsSFghS0DXCCFDSVEuVFNFOjMwOTkuSVFfTkVUX0NIQU5HRS5GWTIwMDgBAAAAOVqGBgMAAAAAAFYfNepKQNcIWXJ2IEtA1wgkQ0lRLlRTRTo4OTA1LklRX0lNUEFJUk1FTlRfR1cuRlkyMDExAQAAAAjAVAADAAAAAABjMILmSkDXCPduICFLQNcIIENJUS5UU0U6ODI1MS5JUV9TVF9JTlZFU1QuRlkyMDEyAQAAADleDQADAAAAAAAEgy/oSkDXCEdH0yBLQNcIH0NJUS5UU0U6ODI1MS5JUV9UT1RBTF9DTC5GWTIwMTUBAAAAOV4NAAIAAAAFNDc0NzIBCAAA</t>
  </si>
  <si>
    <t>AAUAAAABMQEAAAAKMTc0MjI0MzY3OAMAAAACNzkCAAAABDEwMDkEAAAAATAHAAAACTkvMjMvMjAxOQgAAAAJMi8yOC8yMDE1CQAAAAEwAGzW50pA1wjID+4gS0DXCCRDSVEuVFNFOjMwOTkuSVFfU0FMRV9JTlRBTl9DRi5GWTIwMTUBAAAAOVqGBgIAAAAFLTk1NjIBCAAAAAUAAAABMQEAAAAKMTc0NDgxNDY3MgMAAAACNzkCAAAABDIwMjkEAAAAATAHAAAACTkvMjMvMjAxOQgAAAAJMy8zMS8yMDE1CQAAAAEwiouB6UpA1wjFCIcgS0DXCCRDSVEuVFNFOjgyNTIuSVFfQ1VSUkVOQ1lfR0FJTi5GWTIwMTEBAAAAQVUNAAMAAAAAAOc62udKQNcIyVfGIEtA1wgiQ0lRLlNHWDpDMzEuSVFfVE9UQUxfUkVDRUlWLkZZMjAxOAEAAADSUSUAAgAAAAg1NDQzLjQ4MgEIAAAABQAAAAExAQAAAAoxOTUwMTM0ODY2AwAAAAMxMzgCAAAABDEwMDEEAAAAATAHAAAACTkvMjMvMjAxOQgAAAAKMTIvMzEvMjAxOAkAAAABMLeVGORKQNcIfRF6IUtA1wgbQ0lRLlRTRTo4MjUyLklRX0xBTkQuRlkyMDE5AQAAAEFVDQADAAAAAADNWiLnSkDXCDx/BSFLQNcIKkNJUS5UU0U6ODI1Mi5JUV9PVEhFUl9VTlVTVUFMX1NVUFBMLkZZMjAxMAEAAABBVQ0AAgAAAAQxMDU5AQgAAAAFAAAAATEBAAAACjEzODU1Mzk3NTcDAAAAAjc5AgAAAAI4NwQAAAABMAcAAAAJOS8yMy8yMDE5CAAAAAkzLzMxLzIwMTAJAAAAATDnOtrnSkDXCHNoziBL</t>
  </si>
  <si>
    <t>QNcIOENJUS5TR1g6QzMxLklRX0NVU1RPTV9CRVRBLi0xMDRXLjIwMTEvMTIvMzEuLl5OMjI1LkpQWS5IAQAAANJRJQACAAAAETAuNzA3MDYzMTM2NTgwNjE5AAKaNABLQNcIr/woIEtA1wgbQ0lRLlRTRTo4MjQyLklRX0dQUEUuRlkyMDEyAQAAAP1rDQADAAAAAAAZReHlSkDXCPmaAiFLQNcII0NJUS5OWVNFOk0uSVFfREFZU19TQUxFU19PVVQuRlkyMDE5AQAAAIvaBAACAAAACDUuNTYwODI4AQgAAAAFAAAAATEBAAAACjE5NTI1MzUzNzgDAAAAAzE2MAIAAAAENDA0MgQAAAABMAcAAAAJOS8yMy8yMDE5CAAAAAgyLzIvMjAxOQkAAAABMFYyIt9KQNcIfplGIktA1wguQ0lRLlRTRTozMDg2LklRX09USEVSX0ZJTkFOQ0VfQUNUX1NVUFBMLkZZMjAxNgEAAADSXw0AAgAAAAUtMTY2NgEIAAAABQAAAAExAQAAAAoxNzk1MjI0NzMzAwAAAAI3OQIAAAAEMjA1MAQAAAABMAcAAAAJOS8yMy8yMDE5CAAAAAkyLzI5LzIwMTYJAAAAATA65AHpSkDXCEZ9ZCBLQNcIKUNJUS5UU0U6MzA5OS5JUV9DT01NT05fUFJFRl9ESVZfQ0YuRlkyMDEyAQAAADlahgYCAAAABS0yNzQ4AQgAAAAFAAAAATEBAAAACjE1NTQzMzcxNzUDAAAAAjc5AgAAAAQyMDcyBAAAAAEwBwAAAAk5LzIzLzIwMTkIAAAACTMvMzEvMjAxMgkAAAABMDKUNepKQNcIB12oIEtA1wgoQ0lRLk5ZU0U6VEdULklRX1BST1ZfQkFEX0RFQlRTX0NGLkZZMjAx</t>
  </si>
  <si>
    <t>MAEAAABmqQIAAwAAAAAADiFA5EpA1wjdw5UhS0DXCBhDSVEuMC5JUV9UT1RBTF9BU1NFVFMuRlkFAAAAAAAAAAgAAAAVKEludmFsaWQgVGltZSBQZXJpb2QpBkTN4UpA1wg8bAkiS0DXCB1DSVEuVFNFOjMwOTkuSVFfRUJJVERBLkZZMjAxMAEAAAA5WoYGAgAAAAUyOTQ5OQEIAAAABQAAAAExAQAAAAoxMzg5NTc2NDgyAwAAAAI3OQIAAAAENDA1MQQAAAABMAcAAAAJOS8yMy8yMDE5CAAAAAkzLzMxLzIwMTAJAAAAATBJRjXqSkDXCJweYyBLQNcIJkNJUS5TR1g6QzMxLklRX05FVF9JTlRFUkVTVF9FWFAuRlkyMDE2AQAAANJRJQACAAAACC0zNTMuNzU0AQgAAAAFAAAAATEBAAAACjE4ODE2NjA1NDADAAAAAzEzOAIAAAADMzY4BAAAAAEwBwAAAAk5LzIzLzIwMTkIAAAACjEyLzMxLzIwMTYJAAAAATDjRxjkSkDXCK9DhCFLQNcIGENJUS5TR1g6QzMxLklRX0FQLkZZMjAxMgEAAADSUSUAAgAAAAYxMTIuNjcBCAAAAAUAAAABMQEAAAAKMTY2OTM3NzA1MAMAAAADMTM4AgAAAAQxMDE4BAAAAAEwBwAAAAk5LzIzLzIwMTkIAAAACjEyLzMxLzIwMTIJAAAAATDY40DkSkDXCFTUcyFLQNcIIENJUS5UU0U6MzA4Ni5JUV9DSEFOR0VfQVIuRlkyMDA5AQAAANJfDQACAAAABTEyMTE1AQgAAAAFAAAAATEBAAAACjEzNzMxNjAyNTUDAAAAAjc5AgAAAAQyMDE4BAAAAAEwBwAAAAk5LzIzLzIwMTkIAAAACTIvMjgvMjAw</t>
  </si>
  <si>
    <t>OQkAAAABMMtpA+lKQNcIaOeEIEtA1wgoQ0lRLk5ZU0U6SldOLklRX0NVUlJFTlRfUE9SVF9ERUJULkZZMjAxNAEAAADXfQAAAgAAAAE3AQgAAAAFAAAAATEBAAAACjE3ODA2NzEzMTQDAAAAAzE2MAIAAAAEMTI5NwQAAAABMAcAAAAJOS8yMy8yMDE5CAAAAAgyLzEvMjAxNAkAAAABMEQEXeVKQNcIv8JIIUtA1wgqQ0lRLlRTRTo4MjMzLklRX0lOVEVSRVNUX0lOVkVTVF9JTkMuRlkyMDEyAQAAAHVdDQACAAAABDEyMTMBCAAAAAUAAAABMQEAAAAKMTcxNjEzNDA5OAMAAAACNzkCAAAAAjY1BAAAAAEwBwAAAAk5LzIzLzIwMTkIAAAACTIvMjkvMjAxMgkAAAABMKZHoOpKQNcIUGFZIEtA1wguQ0lRLlRTRTo4OTA1LklRX09USEVSX0ZJTkFOQ0VfQUNUX1NVUFBMLkZZMjAxMwEAAAAIwFQAAgAAAAQxNjU2AQgAAAAFAAAAATEBAAAACjE2MjEyMjkwMTMDAAAAAjc5AgAAAAQyMDUwBAAAAAEwBwAAAAk5LzIzLzIwMTkIAAAACTIvMjgvMjAxMwkAAAABMB5/guZKQNcI5xr/IEtA1wgjQ0lRLk5ZU0U6TS5JUV9CQVNJQ19FUFNfSU5DTC5GWTIwMDgBAAAAi9oEAAIAAAAIMS45OTk1NTIBCAAAAAUAAAABMQEAAAAKMTM0NzMwMDQ0NAMAAAADMTYwAgAAAAE5BAAAAAEwBwAAAAk5LzIzLzIwMTkIAAAACDIvMi8yMDA4CQAAAAEwxpU640pA1wgZ2pQhS0DXCCBDSVEuTllTRTpKV04uSVFfRElWX1NIQVJFLkZZMjAxMAEA</t>
  </si>
  <si>
    <t>AADXfQAAAgAAAAQwLjY0AQgAAAAFAAAAATEBAAAACjE1MjkzOTkzMzQDAAAAAzE2MAIAAAAEMzA1OAQAAAABMAcAAAAJOS8yMy8yMDE5CAAAAAkxLzMwLzIwMTAJAAAAATCIzFvlSkDXCPEsVCFLQNcIGkNJUS5TR1g6QzMxLklRX0xBTkQuRlkyMDA3AQAAANJRJQACAAAABTAuODQxAQgAAAAFAAAAATEBAAAACTc5NjE2MzMzNwMAAAADMTM4AgAAAAQzMDk4BAAAAAEwBwAAAAk5LzIzLzIwMTkIAAAACjEyLzMxLzIwMDcJAAAAATBsI9DkSkDXCATkPCFLQNcIJkNJUS5UU0U6ODkwNS5JUV9TQUxFU19NQVJLRVRJTkcuRlkyMDEwAQAAAAjAVAADAAAAAABjMILmSkDXCOtoBiFLQNcIGUNJUS5UU0U6MzA4Ni5JUV9BRS5GWTIwMTIBAAAA0l8NAAIAAAAENjMyOAEIAAAABQAAAAExAQAAAAoxNTUxNzIxNTk0AwAAAAI3OQIAAAAEMTAxNgQAAAABMAcAAAAJOS8yMy8yMDE5CAAAAAkyLzI5LzIwMTIJAAAAATC/uAPpSkDXCPITiiBLQNcIIENJUS5UU0U6ODI1MS5JUV9MVF9JTlZFU1QuRlkyMDE2AQAAADleDQACAAAABTI2MDY0AQgAAAAFAAAAATEBAAAACjE3OTUyMjQ3MzYDAAAAAjc5AgAAAAQxMDU0BAAAAAEwBwAAAAk5LzIzLzIwMTkIAAAACTIvMjkvMjAxNgkAAAABMABs1udKQNcIJW7MIEtA1wgoQ0lRLlRTRTo4MjQyLklRX1RPVEFMX0RFQlQuRlkyMDA5Li4uLkpQWQEAAAD9aw0AAgAAAAU0MTE1OQEIAAAA</t>
  </si>
  <si>
    <t>BQAAAAExAQAAAAoxMzgyNjYxMzIyAwAAAAI3OQIAAAAENDE3MwQAAAABMAcAAAAJOS8yMy8yMDE5CAAAAAkzLzMxLzIwMDkJAAAAATACjXDfSkDXCLjnWyJLQNcIGUNJUS5TR1g6QzMxLklRX1JFVi5GWTIwMTEBAAAA0lElAAMAAAAAAOe8QORKQNcIhbhoIUtA1wglQ0lRLk5ZU0U6TS5JUV9UT1RBTF9SRVYuRlkyMDEzLi4uLkpQWQEAAACL2gQAAgAAAAoyNTYwNjc4LjE0AQgAAAAFAAAAATEBAAAACjE3MjY0NDYyNzcDAAAAAjc5AgAAAAIyOAQAAAABMAcAAAAJOS8yMy8yMDE5CAAAAAgyLzIvMjAxMwkAAAABMP2mIt9KQNcIgxlYIktA1wgmQ0lRLk5BU0RBUUdTOkFNWk4uSVFfTkVUX0NIQU5HRS5GWTIwMTcBAAAAPUkAAAIAAAAEMTkyMgEIAAAABQAAAAExAQAAAAoxOTQzNTA3MTY3AwAAAAMxNjACAAAABDIwOTMEAAAAATAHAAAACTkvMjMvMjAxOQgAAAAKMTIvMzEvMjAxNwkAAAABMNAGzuFKQNcI0WXTIUtA1wgZQ0lRLlRTRTozMDg2LklRX0dXLkZZMjAxNgEAAADSXw0AAgAAAAM1NjgBCAAAAAUAAAABMQEAAAAKMTc5NTIyNDczMwMAAAACNzkCAAAABDExNzEEAAAAATAHAAAACTkvMjMvMjAxOQgAAAAJMi8yOS8yMDE2CQAAAAEwOb0B6UpA1wic3KQgS0DXCBRDSVEuMC5JUV9BUl9UVVJOUy5GWQUAAAAAAAAACAAAABUoSW52YWxpZCBUaW1lIFBlcmlvZCkoCyLfSkDXCCy7XSJLQNcIJ0NJUS5UU0U6</t>
  </si>
  <si>
    <t>MzA4Ni5JUV9NQVJLRVRDQVAuMjAxMy8yLzI4LkpQWQEAAADSXw0AAgAAAA0yODk1NTAuMzYxNDU2AQYAAAAFAAAAATEBAAAACjE1ODQ0NTgyMzcDAAAAAjc5AgAAAAYxMDAwNTQEAAAAATAHAAAACTIvMjgvMjAxMxRzNABLQNcIGJjsMEtA1wgqQ0lRLlRTRTo4MjUxLklRX09USEVSX1VOVVNVQUxfU1VQUEwuRlkyMDE5AQAAADleDQADAAAAAADsudbnSkDXCG5u7yBLQNcIKkNJUS5UU0U6MzA5OS5JUV9JTlRFUkVTVF9JTlZFU1RfSU5DLkZZMjAxMgEAAAA5WoYGAgAAAAQxNjM0AQgAAAAFAAAAATEBAAAACjE1NTQzMzcxNzUDAAAAAjc5AgAAAAI2NQQAAAABMAcAAAAJOS8yMy8yMDE5CAAAAAkzLzMxLzIwMTIJAAAAATA+bTXqSkDXCJRyhCBLQNcIJENJUS5OQVNEQVFHUzpBTVpOLklRX1RSRUFTVVJZLkZZMjAxNwEAAAA9SQAAAgAAAAUtMTgzNwEIAAAABQAAAAExAQAAAAoxOTQzNTA3MTY3AwAAAAMxNjACAAAABDEyNDgEAAAAATAHAAAACTkvMjMvMjAxOQgAAAAKMTIvMzEvMjAxNwkAAAABMNAGzuFKQNcIpCPkIUtA1wgjQ0lRLk5ZU0U6VEdULklRX09USEVSX0VRVUlUWS5GWTIwMTcBAAAAZqkCAAIAAAAELTYzOAEIAAAABQAAAAExAQAAAAoxOTQ5NDk4ODc2AwAAAAMxNjACAAAABDEwMjgEAAAAATAHAAAACTkvMjMvMjAxOQgAAAAJMS8yOC8yMDE3CQAAAAEw8W4640pA1wg+DJghS0DXCB9DSVEuTllT</t>
  </si>
  <si>
    <t>RTpKV04uSVFfVE9UQUxfQ0EuRlkyMDE4AQAAANd9AAACAAAABDM1MDMBCAAAAAUAAAABMQEAAAAKMTk1MDE1MTYzMgMAAAADMTYwAgAAAAQxMDA4BAAAAAEwBwAAAAk5LzIzLzIwMTkIAAAACDIvMy8yMDE4CQAAAAEwl/3P5EpA1wiqWWAhS0DXCCdDSVEuVFNFOjgyNDIuSVFfQ0ZPX0NVUlJFTlRfTElBQi5GWTIwMTUBAAAA/WsNAAIAAAAIMC4xNDY1MTQBCAAAAAUAAAABMQEAAAAKMTc0NDk0NjI3MAMAAAACNzkCAAAABDQxODUEAAAAATAHAAAACTkvMjMvMjAxOQgAAAAJMy8zMS8yMDE1CQAAAAEw++BP4EpA1wgzmRwiS0DXCCFDSVEuTllTRTpNLklRX0lOVEVSRVNUX0VYUC5GWTIwMTEBAAAAi9oEAAIAAAAELTUxMwEIAAAABQAAAAExAQAAAAoxNTk4NzYzMzY1AwAAAAMxNjACAAAAAjgyBAAAAAEwBwAAAAk5LzIzLzIwMTkIAAAACTEvMjkvMjAxMQkAAAABMHRZ1+JKQNcIzhe3IUtA1wglQ0lRLlRTRTo4MjUxLklRX1NQRUNJQUxfRElWX0NGLkZZMjAxMwEAAAA5Xg0AAwAAAAAA+akv6EpA1whdq8sgS0DXCB5DSVEuTllTRTpNLklRX0xUX0lOVkVTVC5GWTIwMTkBAAAAi9oEAAMAAAAAANy3n+JKQNcIhIGtIUtA1wgqQ0lRLk5ZU0U6SldOLklRX0NVUlJFTlRfUE9SVF9MRUFTRVMuRlkyMDE3AQAAANd9AAADAAAAAACI1c/kSkDXCOPvaSFLQNcIH0NJUS5OWVNFOk0uSVFfQ0FTSF9FUVVJVi5GWTIwMTgB</t>
  </si>
  <si>
    <t>AAAAi9oEAAIAAAAEMTQ1NQEIAAAABQAAAAExAQAAAAoxOTUyNTM1MzcxAwAAAAMxNjACAAAABDEwOTYEAAAAATAHAAAACTkvMjMvMjAxOQgAAAAIMi8zLzIwMTgJAAAAATDfkJ/iSkDXCHkzrSFLQNcIG0NJUS5OWVNFOk0uSVFfRUJJVERBLkZZMjAxMQEAAACL2gQAAgAAAAQzMDY5AQgAAAAFAAAAATEBAAAACjE1OTg3NjMzNjUDAAAAAzE2MAIAAAAENDA1MQQAAAABMAcAAAAJOS8yMy8yMDE5CAAAAAkxLzI5LzIwMTEJAAAAATBqgNfiSkDXCAAHryFLQNcIJkNJUS5OWVNFOkpXTi5JUV9PVEhFUl9MVF9BU1NFVFMuRlkyMDExAQAAANd9AAACAAAAAzI2NwEIAAAABQAAAAExAQAAAAoxNTkzODE5MzUzAwAAAAMxNjACAAAABDEwNjAEAAAAATAHAAAACTkvMjMvMjAxOQgAAAAJMS8yOS8yMDExCQAAAAEwdBpc5UpA1wgbskchS0DXCCBDSVEuVFNFOjgyNTIuSVFfQ0hBTkdFX0FQLkZZMjAxMAEAAABBVQ0AAgAAAAQtMTY4AQgAAAAFAAAAATEBAAAACjEzODU1Mzk3NTcDAAAAAjc5AgAAAAQyMDE3BAAAAAEwBwAAAAk5LzIzLzIwMTkIAAAACTMvMzEvMjAxMAkAAAABMOc62udKQNcIHe7WIEtA1wgfQ0lRLk5ZU0U6VEdULklRX0JWX1NIQVJFLkZZMjAxNQEAAABmqQIAAgAAAAkyMS44NjMwMDIBCAAAAAUAAAABMQEAAAAKMTgzMTE0ODc1MwMAAAADMTYwAgAAAAQ0MDIwBAAAAAEwBwAAAAk5LzIzLzIwMTkIAAAA</t>
  </si>
  <si>
    <t>CTEvMzEvMjAxNQkAAAABMPIgOuNKQNcIXgaMIUtA1wgnQ0lRLk5ZU0U6VEdULklRX0NBU0hfT1BFUi5GWTIwMTQuLi4uSlBZAQAAAGapAgACAAAABjY2NjY3MAEIAAAABQAAAAExAQAAAAoxNzgwMjU5MTk3AwAAAAI3OQIAAAAEMjAwNgQAAAABMAcAAAAJOS8yMy8yMDE5CAAAAAgyLzEvMjAxNAkAAAABMEHacN9KQNcIrg5jIktA1wghQ0lRLlRTRTozMDg2LklRX0VCSVREQV9JTlQuRlkyMDE0AQAAANJfDQACAAAACTM0LjM4NDgzNgEIAAAABQAAAAExAQAAAAoxNjgzMzExOTUzAwAAAAI3OQIAAAAENDE5MAQAAAABMAcAAAAJOS8yMy8yMDE5CAAAAAkyLzI4LzIwMTQJAAAAATC+idfgSkDXCMUjACJLQNcIHkNJUS5OWVNFOk0uSVFfVE9UQUxfUkVWLkZZMjAxMwEAAACL2gQAAgAAAAUyNzY4NgEIAAAABQAAAAExAQAAAAoxNzI2NDQ2Mjc3AwAAAAMxNjACAAAAAjI4BAAAAAEwBwAAAAk5LzIzLzIwMTkIAAAACDIvMi8yMDEzCQAAAAEwMKfX4kpA1wh6z7shS0DXCCtDSVEuVFNFOjMwOTkuSVFfTklfQVZBSUxfRVhDTF9NQVJHSU4uRlkyMDExAQAAADlahgYCAAAABjAuMjE2MgEIAAAABQAAAAExAQAAAAoxNDYxNjgwMDc0AwAAAAI3OQIAAAAENDE4MgQAAAABMAcAAAAJOS8yMy8yMDE5CAAAAAkzLzMxLzIwMTEJAAAAATD9xtbgSkDXCBkT/yFLQNcIHkNJUS5UU0U6MzA5OS5JUV9QRU5TSU9OLkZZMjAxNQEA</t>
  </si>
  <si>
    <t>AAA5WoYGAgAAAAUzOTk2NwEIAAAABQAAAAExAQAAAAoxNzQ0ODE0NjcyAwAAAAI3OQIAAAAEMTIxMwQAAAABMAcAAAAJOS8yMy8yMDE5CAAAAAkzLzMxLzIwMTUJAAAAATCKi4HpSkDXCCVBsiBLQNcIIkNJUS5OWVNFOlRHVC5JUV9FQklUX01BUkdJTi5GWTIwMTQBAAAAZqkCAAIAAAAGNi44NDQ5AQgAAAAFAAAAATEBAAAACjE3ODAyNTkxOTcDAAAAAzE2MAIAAAAENDA1MwQAAAABMAcAAAAJOS8yMy8yMDE5CAAAAAgyLzEvMjAxNAkAAAABMIHa0N9KQNcIBsZEIktA1wguQ0lRLk5BU0RBUUdTOkFNWk4uSVFfQVNTRVRfV1JJVEVET1dOX0NGLkZZMjAxMgEAAAA9SQAAAwAAAAAAUO+S4kpA1wg3l90hS0DXCCJDSVEuVFNFOjg5MDUuSVFfR0FJTl9BU1NFVFMuRlkyMDE1AQAAAAjAVAACAAAABDEwNTUBCAAAAAUAAAABMQEAAAAKMTc0MjI0MzY1MQMAAAACNzkCAAAAAjU2BAAAAAEwBwAAAAk5LzIzLzIwMTkIAAAACTIvMjgvMjAxNQkAAAABMOXAf+ZKQNcIMRARIUtA1wgfQ0lRLlRTRTo4OTA1LklRX0JWX1NIQVJFLkZZMjAwOQEAAAAIwFQAAgAAAAo3MDIuOTE0OTk4AQgAAAAFAAAAATEBAAAACjEzNjc5MTUwNjUDAAAAAjc5AgAAAAQ0MDIwBAAAAAEwBwAAAAk5LzIzLzIwMTkIAAAACTIvMjAvMjAwOQkAAAABMDwJguZKQNcI90EGIUtA1wgoQ0lRLk5ZU0U6SldOLklRX0VBUk5JTkdfQ09fTUFSR0lOLkZZ</t>
  </si>
  <si>
    <t>MjAxOQEAAADXfQAAAgAAAAYzLjU1NjEBCAAAAAUAAAABMQEAAAAKMTk1MDE1MTYxOAMAAAADMTYwAgAAAAQ0MTgxBAAAAAEwBwAAAAk5LzIzLzIwMTkIAAAACDIvMi8yMDE5CQAAAAEw11VQ4EpA1wjyRToiS0DXCCRDSVEuTllTRTpNLklRX0VYVFJBX0FDQ19JVEVNUy5GWTIwMTEBAAAAi9oEAAMAAAAAAGqA1+JKQNcIT6imIUtA1wgqQ0lRLlRTRTozMDg2LklRX1RFVl9FQklUREEuMjAwMC4yMDExLzAyLzI4AQAAANJfDQACAAAABzkuNTc4OTgBBwAAAAUAAAABMQEAAAAKMTQxOTEyMDkwMgMAAAABMAIAAAAGMTAwMDMwBAAAAAEwBwAAAAkyLzI4LzIwMTEIAAAACTIvMjgvMjAxMRZKRv9KQNcIj6k/IEtA1wghQ0lRLlRTRTozMDg2LklRX0lOQ19FUVVJVFkuRlkyMDE0AQAAANJfDQACAAAAAzQxOQEIAAAABQAAAAExAQAAAAoxNjgzMzExOTUzAwAAAAI3OQIAAAACNDcEAAAAATAHAAAACTkvMjMvMjAxOQgAAAAJMi8yOC8yMDE0CQAAAAEwywYE6UpA1wjDFK0gS0DXCBxDSVEuLklRX0NVUlJFTlRfUE9SVF9MRUFTRVMuBQAAAAEAAAAIAAAAFChJbnZhbGlkIElkZW50aWZpZXIp0EI/CUtA1wjQQj8JS0DXCChDSVEuTllTRTpNLklRX09USEVSX1VOVVNVQUxfU1VQUEwuRlkyMDE4AQAAAIvaBAACAAAAAy05NQEIAAAABQAAAAExAQAAAAoxOTUyNTM1MzcxAwAAAAMxNjACAAAAAjg3BAAAAAEwBwAAAAk5LzIz</t>
  </si>
  <si>
    <t>LzIwMTkIAAAACDIvMy8yMDE4CQAAAAEw35Cf4kpA1wj7e70hS0DXCCtDSVEuTllTRTpKV04uSVFfUkVUVVJOX0NPTU1PTl9FUVVJVFkuRlkyMDE5AQAAANd9AAACAAAABzYwLjk3MjkBCAAAAAUAAAABMQEAAAAKMTk1MDE1MTYxOAMAAAADMTYwAgAAAAUzMzMyMAQAAAABMAcAAAAJOS8yMy8yMDE5CAAAAAgyLzIvMjAxOQkAAAABMNdVUOBKQNcIzik2IktA1wggQ0lRLlRTRTo4OTA1LklRX1RPVEFMX1JFVi5GWTIwMTEBAAAACMBUAAIAAAAGMTQ1MTE3AQgAAAAFAAAAATEBAAAACjE0NTgyNDE5NjQDAAAAAjc5AgAAAAIyOAQAAAABMAcAAAAJOS8yMy8yMDE5CAAAAAkyLzIwLzIwMTEJAAAAATBjMILmSkDXCM+xDyFLQNcIJkNJUS5OWVNFOk0uSVFfVE9UQUxfREVCVF9JU1NVRUQuRlkyMDEyAQAAAIvaBAACAAAAAzg0OQEIAAAABQAAAAExAQAAAAoxNjY4MjA0NTAwAwAAAAMxNjACAAAABDIxNjEEAAAAATAHAAAACTkvMjMvMjAxOQgAAAAJMS8yOC8yMDEyCQAAAAEwMKfX4kpA1wgjHachS0DXCB5DSVEuVFNFOjgyNTIuSVFfTFRfREVCVC5GWTIwMTgBAAAAQVUNAAIAAAAGNDAwMDAwAQgAAAAFAAAAATEBAAAACjE4OTQ1Njc3NTYDAAAAAjc5AgAAAAQxMDQ5BAAAAAEwBwAAAAk5LzIzLzIwMTkIAAAACTMvMzEvMjAxOAkAAAABMNgzIudKQNcIJ8fIIEtA1wgoQ0lRLlRTRTo4OTA1LklRX1BST1ZfQkFEX0RF</t>
  </si>
  <si>
    <t>QlRTX0NGLkZZMjAxMQEAAAAIwFQAAwAAAAAAJleC5kpA1wgeWP4gS0DXCB1DSVEuVFNFOjMwOTkuSVFfR0FfRVhQLkZZMjAxMAEAAAA5WoYGAwAAAAAASUY16kpA1wgRNXAgS0DXCCtDSVEuTllTRTpNLklRX09USEVSX0lOVkVTVF9BQ1RfU1VQUEwuRlkyMDE2AQAAAIvaBAACAAAAAjI5AQgAAAAFAAAAATEBAAAACjE4ODE1MDE4NTIDAAAAAzE2MAIAAAAEMjA1MQQAAAABMAcAAAAJOS8yMy8yMDE5CAAAAAkxLzMwLzIwMTYJAAAAATDuaZ/iSkDXCPdJwSFLQNcIIENJUS5UU0U6ODI1MS5JUV9TR0FfU1VQUEwuRlkyMDE1AQAAADleDQACAAAABTI0ODk3AQgAAAAFAAAAATEBAAAACjE3NDIyNDM2NzgDAAAAAjc5AgAAAAMxMDIEAAAAATAHAAAACTkvMjMvMjAxOQgAAAAJMi8yOC8yMDE1CQAAAAEwC0XW50pA1wg9Y+UgS0DXCCVDSVEuVFNFOjgyNDIuSVFfUFJPVl9CQURfREVCVFMuRlkyMDExAQAAAP1rDQADAAAAAAAhHuHlSkDXCMmxJCFLQNcIL0NJUS5UU0U6ODIzMy5JUV9PVEhFUl9OT05fT1BFUl9FWFBfU1VQUEwuRlkyMDE1AQAAAHVdDQACAAAAAzQzOQEIAAAABQAAAAExAQAAAAoxNzQyMjQzNzU2AwAAAAI3OQIAAAACODUEAAAAATAHAAAACTkvMjMvMjAxOQgAAAAJMi8yOC8yMDE1CQAAAAEwS8Yx6kpA1whSZ4EgS0DXCCJDSVEuTllTRTpUR1QuSVFfR0FJTl9BU1NFVFMuRlkyMDE5AQAAAGapAgAD</t>
  </si>
  <si>
    <t>AAAAAADGlTrjSkDXCElllCFLQNcIIkNJUS5UU0U6ODIzMy5JUV9PVEhFUl9JTlRBTi5GWTIwMTgBAAAAdV0NAAIAAAAFMTc5MzgBCAAAAAUAAAABMQEAAAAKMTg5MTc4Mjk5NAMAAAACNzkCAAAABDEwNDAEAAAAATAHAAAACTkvMjMvMjAxOQgAAAAJMi8yOC8yMDE4CQAAAAEwMTsy6kpA1wibrnUgS0DXCChDSVEuVFNFOjMwOTkuSVFfVE9UQUxfTElBQl9FUVVJVFkuRlkyMDE3AQAAADlahgYCAAAABzEzMDk3NzcBCAAAAAUAAAABMQEAAAAKMTg0NzkxMjM0MgMAAAACNzkCAAAABDEwMTMEAAAAATAHAAAACTkvMjMvMjAxOQgAAAAJMy8zMS8yMDE3CQAAAAEw5tiB6UpA1wh5248gS0DXCCJDSVEuVFNFOjg5MDUuSVFfQURWRVJUSVNJTkcuRlkyMDE5AQAAAAjAVAADAAAAAAAUvIHmSkDXCKL/KyFLQNcIJkNJUS5UU0U6MzA5OS5JUV9BU1NFVF9XUklURURPV04uRlkyMDA5AQAAADlahgYCAAAABS04MzIyAQgAAAAFAAAAATEBAAAACjEzODk1NzYzMjgDAAAAAjc5AgAAAAIzMgQAAAABMAcAAAAJOS8yMy8yMDE5CAAAAAkzLzMxLzIwMDkJAAAAATBWHzXqSkDXCIf9fCBLQNcIKkNJUS5OWVNFOlRHVC5JUV9UT1RBTF9BU1NFVFMuRlkyMDE3Li4uLkpQWQEAAABmqQIAAgAAAAs0MzA4NDk1LjI1NQEIAAAABQAAAAExAQAAAAoxOTQ5NDk4ODc2AwAAAAI3OQIAAAAEMTAwNwQAAAABMAcAAAAJOS8yMy8yMDE5CAAA</t>
  </si>
  <si>
    <t>AAkxLzI4LzIwMTcJAAAAATBEZXDfSkDXCH+hu/pKQNcIKUNJUS5OWVNFOkpXTi5JUV9ERUJUX0VRVUlWX05FVF9QQk8uRlkyMDA5AQAAANd9AAACAAAAAjg1AQgAAAAFAAAAATEBAAAACjE0MzY4MjQ3NDMDAAAAAzE2MAIAAAAFMjE2NzkEAAAAATAHAAAACTkvMjMvMjAxOQgAAAAJMS8zMS8yMDA5CQAAAAEwuaVb5UpA1wijaT4hS0DXCBpDSVEuU0dYOkMzMS5JUV9MQU5ELkZZMjAxNgEAAADSUSUAAwAAAAAAum4Y5EpA1wgWF3EhS0DXCClDSVEuTkFTREFRR1M6QU1aTi5JUV9PVEhFUl9MSUFCX0xULkZZMjAxNAEAAAA9SQAAAgAAAAQyMTY1AQgAAAAFAAAAATEBAAAACjE4MjcxMjMzNTUDAAAAAzE2MAIAAAAEMTA2MgQAAAABMAcAAAAJOS8yMy8yMDE5CAAAAAoxMi8zMS8yMDE0CQAAAAEwLGrN4UpA1wjwTs0hS0DXCClDSVEuTllTRTpKV04uSVFfSU5WRVNUX1NFQ1VSSVRZX0NGLkZZMjAxNgEAAADXfQAAAwAAAAAAiNXP5EpA1wi2i1whS0DXCCRDSVEuVFNFOjMwOTkuSVFfUEVSSU9EREFURV9JUy5GWTIwMTcBAAAAOVqGBgUAAAAKMjAxNy8wMy8zMQDm2IHpSkDXCDDJ5fpKQNcIH0NJUS5OWVNFOlRHVC5JUV9BUl9UVVJOUy5GWTIwMTUBAAAAZqkCAAMAAAAAAIIB0d9KQNcImn07IktA1wgjQ0lRLlRTRTo4MjMzLklRX0JFVEFfMVlSLjIwMTEvMDIvMjgBAAAAdV0NAAIAAAARMC43MDExNDk5OTA0NDY5</t>
  </si>
  <si>
    <t>NjEA+MA0AEtA1whvoyUgS0DXCCVDSVEuTllTRTpNLklRX01BUktFVENBUC4yMDA3LzIvMjguSlBZAQAAAIvaBAACAAAADjI3ODE5MTAuNDA0ODA2AQYAAAAFAAAAATEBAAAACTM1MTA5OTc1MQMAAAACNzkCAAAABjEwMDA1NAQAAAABMAcAAAAJMi8yOC8yMDA3JiNG/0pA1wh24O4wS0DXCCdDSVEuVFNFOjgyNDIuSVFfREFZU19QQVlBQkxFX09VVC5GWTIwMTYBAAAA/WsNAAIAAAAJMzUuMDcyNjgyAQgAAAAFAAAAATEBAAAACjE3OTc2MzY5OTYDAAAAAjc5AgAAAAQ0MTgzBAAAAAEwBwAAAAk5LzIzLzIwMTkIAAAACTMvMzEvMjAxNgkAAAABMPvgT+BKQNcIttsnIktA1wghQ0lRLk5ZU0U6SldOLklRX0VCSVREQV9JTlQuRlkyMDA5AQAAANd9AAACAAAACTEyLjcyODM5NQEIAAAABQAAAAExAQAAAAoxNDM2ODI0NzQzAwAAAAMxNjACAAAABDQxOTAEAAAAATAHAAAACTkvMjMvMjAxOQgAAAAJMS8zMS8yMDA5CQAAAAEw7wdQ4EpA1wjOKSgiS0DXCC5DSVEuVFNFOjg5MDUuSVFfT1RIRVJfRklOQU5DRV9BQ1RfU1VQUEwuRlkyMDE1AQAAAAjAVAACAAAAAzg3MgEIAAAABQAAAAExAQAAAAoxNzQyMjQzNjUxAwAAAAI3OQIAAAAEMjA1MAQAAAABMAcAAAAJOS8yMy8yMDE5CAAAAAkyLzI4LzIwMTUJAAAAATDU53/mSkDXCLjd/yBLQNcIH0NJUS5UU0U6ODI0Mi5JUV9UT1RBTF9DQS5GWTIwMTABAAAA/WsNAAIA</t>
  </si>
  <si>
    <t>AAAFODg2MzUBCAAAAAUAAAABMQEAAAAKMTM4MjY2MTA2MwMAAAACNzkCAAAABDEwMDgEAAAAATAHAAAACTkvMjMvMjAxOQgAAAAJMy8zMS8yMDEwCQAAAAEwMvfg5UpA1wiiIAshS0DXCBpDSVEuLklRX0VBUk5JTkdfQ09fTUFSR0lOLgUAAAABAAAACAAAABQoSW52YWxpZCBJZGVudGlmaWVyKbeVlgpLQNcIt5WWCktA1wgvQ0lRLlRTRTo4MjUxLklRX0lNUFVUX09QRVJfTEVBU0VfSU5UX0VYUC5GWTIwMTgBAAAAOV4NAAIAAAAIMTQ2LjQzMTgBCAAAAAUAAAABMQEAAAAKMTg5MTc4Mjg3NAMAAAACNzkCAAAABTIxNjcyBAAAAAEwBwAAAAk5LzIzLzIwMTkIAAAACTIvMjgvMjAxOAkAAAABMOy51udKQNcIZPO4IEtA1wgpQ0lRLlRTRTo4OTA1LklRX0lOVkVTVF9TRUNVUklUWV9DRi5GWTIwMTkBAAAACMBUAAIAAAAELTQ0MAEIAAAABQAAAAExAQAAAAoxOTY3MDA0Nzk5AwAAAAI3OQIAAAAEMjAyNwQAAAABMAcAAAAJOS8yMy8yMDE5CAAAAAkyLzI4LzIwMTkJAAAAATAq44HmSkDXCHX0GiFLQNcIJUNJUS5UU0U6ODkwNS5JUV9DQVBJVEFMX0xFQVNFUy5GWTIwMTABAAAACMBUAAMAAAAAAGMwguZKQNcIKHoxIUtA1wghQ0lRLlRTRTo4MjMzLklRX1RPVEFMX0xJQUIuRlkyMDE2AQAAAHVdDQACAAAABjU2NzAzNwEIAAAABQAAAAExAQAAAAoxNzk0OTc2ODM2AwAAAAI3OQIAAAAEMTI3NgQAAAABMAcAAAAJ</t>
  </si>
  <si>
    <t>OS8yMy8yMDE5CAAAAAkyLzI5LzIwMTYJAAAAATBK7THqSkDXCDbcgSBLQNcIKkNJUS5UU0U6MzA4Ni5JUV9PVEhFUl9VTlVTVUFMX1NVUFBMLkZZMjAxMgEAAADSXw0AAgAAAAUtMzY0NgEIAAAABQAAAAExAQAAAAoxNTUxNzIxNTk0AwAAAAI3OQIAAAACODcEAAAAATAHAAAACTkvMjMvMjAxOQgAAAAJMi8yOS8yMDEyCQAAAAEwv7gD6UpA1wgaXb0gS0DXCCRDSVEuVFNFOjgyNTIuSVFfRVFVSVRZX01FVEhPRC5GWTIwMTIBAAAAQVUNAAMAAAAAAP2H2udKQNcIaivPIEtA1wgbQ0lRLjAuSVFfRUZGRUNUX1RBWF9SQVRFLkZZBQAAAAAAAAAIAAAAFShJbnZhbGlkIFRpbWUgUGVyaW9kKQZEzeFKQNcIGy8RIktA1wgnQ0lRLk5ZU0U6SldOLklRX0NIQU5HRV9JTlZFTlRPUlkuRlkyMDE0AQAAANd9AAACAAAABC0xNTcBCAAAAAUAAAABMQEAAAAKMTc4MDY3MTMxNAMAAAADMTYwAgAAAAQyMDk5BAAAAAEwBwAAAAk5LzIzLzIwMTkIAAAACDIvMS8yMDE0CQAAAAEwGCxd5UpA1wgmX1chS0DXCBtDSVEuMC5JUV9QRVJJT0RMRU5HVEhfSVMuRlkFAAAAAAAAAAgAAAAVKEludmFsaWQgVGltZSBQZXJpb2QpLGrN4UpA1whOkwkiS0DXCBtDSVEuVFNFOjgyMzMuSVFfQ09HUy5GWTIwMTUBAAAAdV0NAAIAAAAGNjM2ODgxAQgAAAAFAAAAATEBAAAACjE3NDIyNDM3NTYDAAAAAjc5AgAAAAIzNAQAAAABMAcAAAAJOS8y</t>
  </si>
  <si>
    <t>My8yMDE5CAAAAAkyLzI4LzIwMTUJAAAAATBLxjHqSkDXCPq/UyBLQNcIKUNJUS5TR1g6QzMxLklRX1RFVl9FQklUREEuMjAwMC4yMDExLzAyLzI4AQAAANJRJQACAAAACTEyLjA2NjAyMQEHAAAABQAAAAExAQAAAAoxNDM4MTQ1MDQyAwAAAAEwAgAAAAYxMDAwMzAEAAAAATAHAAAACTIvMjgvMjAxMQgAAAAJMi8yOC8yMDExTL9G/0pA1wiXjTsgS0DXCChDSVEuVFNFOjgyNTEuSVFfVE9UQUxfREVCVC5GWTIwMDkuLi4uSlBZAQAAADleDQACAAAABTQwNzc3AQgAAAAFAAAAATEBAAAACjEzNzM3MDY4MDcDAAAAAjc5AgAAAAQ0MTczBAAAAAEwBwAAAAk5LzIzLzIwMTkIAAAACTIvMjgvMjAwOQkAAAABMAKNcN9KQNcI4yNiIktA1wgjQ0lRLlRTRTo4MjMzLklRX0JFVEFfMVlSLjIwMTYvMDIvMjkBAAAAdV0NAAIAAAAQMS4wNTUwNTY5MzQ4NjI4MQC6TnwAS0DXCPnrLiBLQNcIHkNJUS5TR1g6QzMxLklRX1RSRUFTVVJZLkZZMjAxMwEAAADSUSUAAgAAAActNTEuNjkxAQgAAAAFAAAAATEBAAAACjE3MjcwNTI1ODkDAAAAAzEzOAIAAAAEMTI0OAQAAAABMAcAAAAJOS8yMy8yMDE5CAAAAAoxMi8zMS8yMDEzCQAAAAEw4ApB5EpA1wjei3ghS0DXCB5DSVEuVFNFOjgyNTIuSVFfV0lQX0lOVi5GWTIwMTgBAAAAQVUNAAMAAAAAANgzIudKQNcIZjzzIEtA1wghQ0lRLk5ZU0U6SldOLklRX0lOQ19FUVVJVFkuRlky</t>
  </si>
  <si>
    <t>MDExAQAAANd9AAADAAAAAAB+81vlSkDXCEJIQyFLQNcIJUNJUS5UU0U6ODI0Mi5JUV9CQVNJQ19FUFNfRVhDTC5GWTIwMDgBAAAA/WsNAAIAAAAKMTAwLjEzODY1NQEIAAAABQAAAAExAQAAAAoxMDY2MDYzNzIxAwAAAAI3OQIAAAAEMzA2NAQAAAABMAcAAAAJOS8yMy8yMDE5CAAAAAkzLzMxLzIwMDgJAAAAATAq44HmSkDXCF8VASFLQNcII0NJUS5UU0U6ODI1Mi5JUV9UT1RBTF9FUVVJVFkuRlkyMDE1AQAAAEFVDQACAAAABjMwNzI1NAEIAAAABQAAAAExAQAAAAoxNzQ1MjE0NDI0AwAAAAI3OQIAAAAEMTI3NQQAAAABMAcAAAAJOS8yMy8yMDE5CAAAAAkzLzMxLzIwMTUJAAAAATASmCHnSkDXCNIr8iBLQNcIJENJUS5TR1g6QzMxLklRX0JBU0lDX0VQU19FWENMLkZZMjAwOQEAAADSUSUAAgAAAAUwLjI2MgEIAAAABQAAAAExAQAAAAoxNDQxNDM0Njg1AwAAAAMxMzgCAAAABDMwNjQEAAAAATAHAAAACTkvMjMvMjAxOQgAAAAKMTIvMzEvMjAwOQkAAAABMO2VQORKQNcIKYZeIUtA1wgZQ0lRLlNHWDpDMzEuSVFfQ0lQLkZZMjAxMgEAAADSUSUAAgAAAAcyNjYuMzI2AQgAAAAFAAAAATEBAAAACjE2NjkzNzcwNTADAAAAAzEzOAIAAAAEMzAzMwQAAAABMAcAAAAJOS8yMy8yMDE5CAAAAAoxMi8zMS8yMDEyCQAAAAEw2ONA5EpA1whDEVchS0DXCCtDSVEuTllTRTpUR1QuSVFfTUlOT1JJVFlfSU5URVJFU1Rf</t>
  </si>
  <si>
    <t>SVMuRlkyMDA5AQAAAGapAgADAAAAAAAt+T/kSkDXCFctfiFLQNcII0NJUS5UU0U6ODIzMy5JUV9PVEhFUl9FUVVJVFkuRlkyMDE2AQAAAHVdDQACAAAABTM0ODI0AQgAAAAFAAAAATEBAAAACjE3OTQ5NzY4MzYDAAAAAjc5AgAAAAQxMDI4BAAAAAEwBwAAAAk5LzIzLzIwMTkIAAAACTIvMjkvMjAxNgkAAAABMErtMepKQNcI9Hd7IEtA1wgeQ0lRLlNHWDpDMzEuSVFfRUJUX0VYQ0wuRlkyMDE1AQAAANJRJQACAAAACDE0MTEuMTM1AQgAAAAFAAAAATEBAAAACjE4MzQxMjYzMTkDAAAAAzEzOAIAAAABNAQAAAABMAcAAAAJOS8yMy8yMDE5CAAAAAoxMi8zMS8yMDE1CQAAAAEw7B8Y5EpA1wj3WXwhS0DXCChDSVEuVFNFOjgyNTEuSVFfTUlOT1JJVFlfSU5URVJFU1QuRlkyMDE5AQAAADleDQADAAAAAADm4NbnSkDXCET5xCBLQNcIMENJUS5TR1g6QzMxLklRX0NIQU5HRV9ORVRfV09SS0lOR19DQVBJVEFMLkZZMjAxNAEAAADSUSUAAgAAAAgtMTIwLjMyOQEIAAAABQAAAAExAQAAAAoxNzgxODQxODM4AwAAAAMxMzgCAAAABDQ0MjEEAAAAATAHAAAACTkvMjMvMjAxOQgAAAAKMTIvMzEvMjAxNAkAAAABMOwfGORKQNcI91l8IUtA1wghQ0lRLlRTRTo4MjUxLklRX05FVF9DSEFOR0UuRlkyMDEyAQAAADleDQACAAAABS00ODE1AQgAAAAFAAAAATEBAAAACjE1NTE3MjE2MTgDAAAAAjc5AgAAAAQyMDkzBAAAAAEw</t>
  </si>
  <si>
    <t>BwAAAAk5LzIzLzIwMTkIAAAACTIvMjkvMjAxMgkAAAABMASDL+hKQNcI/0ztIEtA1wgeQ0lRLlRTRTo4MjMzLklRX1JBV19JTlYuRlkyMDE5AQAAAHVdDQACAAAABDEyNDABCAAAAAUAAAABMQEAAAAKMTk2NzAwNDc1NwMAAAACNzkCAAAABDMxNzEEAAAAATAHAAAACTkvMjMvMjAxOQgAAAAJMi8yOC8yMDE5CQAAAAEwoQ406kpA1whGS28gS0DXCBtDSVEuU0dYOkMzMS5JUV9OSV9DRi5GWTIwMTgBAAAA0lElAAIAAAAIMTc2Mi40OTMBCAAAAAUAAAABMQEAAAAKMTk1MDEzNDg2NgMAAAADMTM4AgAAAAQyMTUwBAAAAAEwBwAAAAk5LzIzLzIwMTkIAAAACjEyLzMxLzIwMTgJAAAAATC3lRjkSkDXCD+GZSFLQNcIK0NJUS5OWVNFOk0uSVFfREVGX1RBWF9BU1NFVFNfQ1VSUkVOVC5GWTIwMTMBAAAAi9oEAAMAAAAAADCn1+JKQNcIouWzIUtA1wgfQ0lRLlNHWDpDMzEuSVFfTklfTUFSR0lOLkZZMjAwOAEAAADSUSUAAgAAAAc0MC4yOTI0AQgAAAAFAAAAATEBAAAACjEzNjY5NTI5NzgDAAAAAzEzOAIAAAAENDA5NAQAAAABMAcAAAAJOS8yMy8yMDE5CAAAAAoxMi8zMS8yMDA4CQAAAAEw11VQ4EpA1wjek0EiS0DXCCFDSVEuVFNFOjMwODYuSVFfRUJJVERBX0lOVC5GWTIwMTIBAAAA0l8NAAIAAAAJMjEuMjYwNDE2AQgAAAAFAAAAATEBAAAACjE1NTE3MjE1OTQDAAAAAjc5AgAAAAQ0MTkwBAAAAAEwBwAAAAk5</t>
  </si>
  <si>
    <t>LzIzLzIwMTkIAAAACTIvMjkvMjAxMgkAAAABML6J1+BKQNcIfdAPIktA1wggQ0lRLlRTRTozMDk5LklRX0NBU0hfT1BFUi5GWTIwMTEBAAAAOVqGBgIAAAAFMzMyMTEBCAAAAAUAAAABMQEAAAAKMTQ2MTY4MDA3NAMAAAACNzkCAAAABDIwMDYEAAAAATAHAAAACTkvMjMvMjAxOQgAAAAJMy8zMS8yMDExCQAAAAEwPm016kpA1wgD8VYgS0DXCCNDSVEuU0dYOkMzMS5JUV9VTkxFVkVSRURfRkNGLkZZMjAxOAEAAADSUSUAAgAAAAozNjcuNzY4MTI1AQgAAAAFAAAAATEBAAAACjE5NTAxMzQ4NjYDAAAAAzEzOAIAAAAENDQyMwQAAAABMAcAAAAJOS8yMy8yMDE5CAAAAAoxMi8zMS8yMDE4CQAAAAEwt5UY5EpA1whw6oAhS0DXCBtDSVEuTllTRTpKV04uSVFfTEFORC5GWTIwMDkBAAAA130AAAIAAAACNjcBCAAAAAUAAAABMQEAAAAKMTQzNjgyNDc0MwMAAAADMTYwAgAAAAQzMDk4BAAAAAEwBwAAAAk5LzIzLzIwMTkIAAAACTEvMzEvMjAwOQkAAAABMLmlW+VKQNcI4AVUIUtA1wgoQ0lRLlRTRTo4MjQyLklRX0VBUk5JTkdfQ09fTUFSR0lOLkZZMjAxMgEAAAD9aw0AAgAAAAYwLjIwNTgBCAAAAAUAAAABMQEAAAAKMTU1NDMzNzExNwMAAAACNzkCAAAABDQxODEEAAAAATAHAAAACTkvMjMvMjAxOQgAAAAJMy8zMS8yMDEyCQAAAAEwB7pP4EpA1wg04RAiS0DXCCZDSVEuVFNFOjMwOTkuSVFfSU5WRU5UT1JZX1RV</t>
  </si>
  <si>
    <t>Uk5TLkZZMjAxMwEAAAA5WoYGAgAAAAkxNS44ODQyNjEBCAAAAAUAAAABMQEAAAAKMTYyNDA1MTc1NgMAAAACNzkCAAAABDQwODIEAAAAATAHAAAACTkvMjMvMjAxOQgAAAAJMy8zMS8yMDEzCQAAAAEwpTvX4EpA1wgGOv8hS0DXCCZDSVEuTllTRTpNLklRX1RPVEFMX0xJQUJfRVFVSVRZLkZZMjAxMwEAAACL2gQAAgAAAAUyMDk5MQEIAAAABQAAAAExAQAAAAoxNzI2NDQ2Mjc3AwAAAAMxNjACAAAABDEwMTMEAAAAATAHAAAACTkvMjMvMjAxOQgAAAAIMi8yLzIwMTMJAAAAATAwp9fiSkDXCA9rpyFLQNcIJENJUS5UU0U6MzA4Ni5JUV9QRVJJT0REQVRFX0lTLkZZMjAxOQEAAADSXw0ABQAAAAoyMDE5LzAyLzI4ADJen+pKQNcIKa+J+0pA1wgfQ0lRLlRTRTo4MjQyLklRX1RSRUFTVVJZLkZZMjAxOQEAAAD9aw0AAgAAAAUtMjk5NQEIAAAABQAAAAExAQAAAAoxOTY5MTU0NzMxAwAAAAI3OQIAAAAEMTI0OAQAAAABMAcAAAAJOS8yMy8yMDE5CAAAAAkzLzMxLzIwMTkJAAAAATA8EGDlSkDXCJm9SiFLQNcIIkNJUS5OWVNFOk0uSVFfUEVSSU9EREFURV9JUy5GWTIwMTMBAAAAi9oEAAUAAAAKMjAxMy8wMi8wMgAwp9fiSkDXCHnz9vtKQNcIH0NJUS5TR1g6QzMxLklRX0NIQU5HRV9BUi5GWTIwMTIBAAAA0lElAAIAAAAILTU4NS41MTYBCAAAAAUAAAABMQEAAAAKMTY2OTM3NzA1MAMAAAADMTM4AgAAAAQyMDE4</t>
  </si>
  <si>
    <t>BAAAAAEwBwAAAAk5LzIzLzIwMTkIAAAACjEyLzMxLzIwMTIJAAAAATDgCkHkSkDXCCvfWiFLQNcIJUNJUS5UU0U6MzA4Ni5JUV9CQVNJQ19FUFNfSU5DTC5GWTIwMTABAAAA0l8NAAIAAAAIMzAuODk1MjkBCAAAAAUAAAABMQEAAAAKMTM3MzE1OTMyNQMAAAACNzkCAAAAATkEAAAAATAHAAAACTkvMjMvMjAxOQgAAAAJMi8yOC8yMDEwCQAAAAEw0JED6UpA1whUmrwgS0DXCCJDSVEuVFNFOjMwODYuSVFfT1RIRVJfSU5UQU4uRlkyMDE4AQAAANJfDQACAAAABDM1ODgBCAAAAAUAAAABMQEAAAAKMTg5MTc4Mjk4NQMAAAACNzkCAAAABDEwNDAEAAAAATAHAAAACTkvMjMvMjAxOQgAAAAJMi8yOC8yMDE4CQAAAAEwNAsC6UpA1wjyypwgS0DXCClDSVEuVFNFOjgyNTIuSVFfQVNTRVRfV1JJVEVET1dOX0NGLkZZMjAxMQEAAABBVQ0AAwAAAAAA2GHa50pA1wjEfsYgS0DXCChDSVEuVFNFOjgyNDIuSVFfVE9UQUxfTElBQl9FUVVJVFkuRlkyMDE0AQAAAP1rDQACAAAABjM3NzcxNgEIAAAABQAAAAExAQAAAAoxNjg2NjM4NDE0AwAAAAI3OQIAAAAEMTAxMwQAAAABMAcAAAAJOS8yMy8yMDE5CAAAAAkzLzMxLzIwMTQJAAAAATD2ueHlSkDXCGzu6yBLQNcIJENJUS5UU0U6ODI1MS5JUV9DT01NT05fRElWX0NGLkZZMjAxMAEAAAA5Xg0AAgAAAAUtMTMxOAEIAAAABQAAAAExAQAAAAoxMzczNzA1OTYyAwAAAAI3OQIA</t>
  </si>
  <si>
    <t>AAAEMjA3NAQAAAABMAcAAAAJOS8yMy8yMDE5CAAAAAkyLzI4LzIwMTAJAAAAATAPXC/oSkDXCGD50iBLQNcIJUNJUS5TR1g6QzMxLklRX05FVF9ERUJUX0lTU1VFRC5GWTIwMTABAAAA0lElAAIAAAAHMjA3LjYyOQEIAAAABQAAAAExAQAAAAoxNTQxOTY4OTI0AwAAAAMxMzgCAAAABDIwMDMEAAAAATAHAAAACTkvMjMvMjAxOQgAAAAKMTIvMzEvMjAxMAkAAAABMOe8QORKQNcIIFRiIUtA1wglQ0lRLlRTRTozMDg2LklRX0dBSU5fSU5WRVNUX0NGLkZZMjAxNAEAAADSXw0AAgAAAAYtMTg1MDUBCAAAAAUAAAABMQEAAAAKMTY4MzMxMTk1MwMAAAACNzkCAAAABDIwOTAEAAAAATAHAAAACTkvMjMvMjAxOQgAAAAJMi8yOC8yMDE0CQAAAAEwSZYB6UpA1wiwO60gS0DXCCdDSVEuVFNFOjgyNDIuSVFfRUJJVERBX0NBUEVYX0lOVC5GWTIwMTUBAAAA/WsNAAIAAAAIMy41NDk1NDIBCAAAAAUAAAABMQEAAAAKMTc0NDk0NjI3MAMAAAACNzkCAAAABDQxOTEEAAAAATAHAAAACTkvMjMvMjAxOQgAAAAJMy8zMS8yMDE1CQAAAAEw++BP4EpA1wiPHiwiS0DXCCVDSVEuVFNFOjgyNTEuSVFfTkVUX1JFTlRBTF9FWFAuRlkyMDE5AQAAADleDQACAAAABDMwMDYBCAAAAAUAAAABMQEAAAAKMTk2NzAwNDc5NAMAAAACNzkCAAAABTI0MjYxBAAAAAEwBwAAAAk5LzIzLzIwMTkIAAAACTIvMjgvMjAxOQkAAAABMOy51udKQNcI</t>
  </si>
  <si>
    <t>9Mz3IEtA1wgdQ0lRLk5ZU0U6TS5JUV9ORVRfREVCVC5GWTIwMDkBAAAAi9oEAAIAAAAEODMxNAEIAAAABQAAAAExAQAAAAoxNDM4NzE4ODAxAwAAAAMxNjACAAAABDQzNjQEAAAAATAHAAAACTkvMjMvMjAxOQgAAAAJMS8zMS8yMDA5CQAAAAEwdFnX4kpA1wiyhZ0hS0DXCCpDSVEuVFNFOjgyNTIuSVFfVEVWX0VCSVREQS4yMDAwLjIwMTYvMDIvMjkBAAAAQVUNAAIAAAAJMTguMDM1MjM3AQcAAAAFAAAAATEBAAAACjE3NzQ4MzM5NDgDAAAAATACAAAABjEwMDAzMAQAAAABMAcAAAAJMi8yOS8yMDE2CAAAAAkyLzI5LzIwMTYNcUb/SkDXCLTmPiBLQNcIK0NJUS5OQVNEQVFHUzpBTVpOLklRX0FTU0VUX1dSSVRFRE9XTi5GWTIwMDcBAAAAPUkAAAMAAAAAANy3n+JKQNcIr1rCIUtA1wglQ0lRLlRTRTo4MjUxLklRX0NBUElUQUxfTEVBU0VTLkZZMjAxMgEAAAA5Xg0AAgAAAAMzNTUBCAAAAAUAAAABMQEAAAAKMTU1MTcyMTYxOAMAAAACNzkCAAAABDExODMEAAAAATAHAAAACTkvMjMvMjAxOQgAAAAJMi8yOS8yMDEyCQAAAAEwBIMv6EpA1wjlJe0gS0DXCClDSVEuTllTRTpKV04uSVFfSU5WRVNUX1NFQ1VSSVRZX0NGLkZZMjAwOQEAAADXfQAAAwAAAAAAuaVb5UpA1wijaT4hS0DXCBpDSVEuTllTRTpKV04uSVFfUkVWLkZZMjAxNAEAAADXfQAAAgAAAAUxMjE2NgEIAAAABQAAAAExAQAAAAoxNzgwNjcxMzE0</t>
  </si>
  <si>
    <t>AwAAAAMxNjACAAAAAzExMgQAAAABMAcAAAAJOS8yMy8yMDE5CAAAAAgyLzEvMjAxNAkAAAABMHXdXOVKQNcIVqw7IUtA1wgmQ0lRLlRTRTozMDg2LklRX0xPQU5TX1JFQ0VJVl9MVC5GWTIwMDgBAAAA0l8NAAIAAAAEMTIwNQEIAAAABQAAAAExAQAAAAoxMDY5MTMzMzE2AwAAAAI3OQIAAAAEMTA1MAQAAAABMAcAAAAJOS8yMy8yMDE5CAAAAAkyLzI5LzIwMDgJAAAAATCyQwPpSkDXCCHGkCBLQNcIJUNJUS5UU0U6ODkwNS5JUV9CQVNJQ19FUFNfRVhDTC5GWTIwMTEBAAAACMBUAAIAAAAKMTEyLjMyMzY3MwEIAAAABQAAAAExAQAAAAoxNDU4MjQxOTY0AwAAAAI3OQIAAAAEMzA2NAQAAAABMAcAAAAJOS8yMy8yMDE5CAAAAAkyLzIwLzIwMTEJAAAAATBjMILmSkDXCHsQGCFLQNcIIENJUS5UU0U6MzA5OS5JUV9SRF9FWFBfRk4uRlkyMDExAQAAADlahgYDAAAAAAA+bTXqSkDXCItLhCBLQNcII0NJUS5UU0U6ODkwNS5JUV9UT1RBTF9BU1NFVFMuRlkyMDA5AQAAAAjAVAACAAAABjQ2NjcxOAEIAAAABQAAAAExAQAAAAoxMzY3OTE1MDY1AwAAAAI3OQIAAAAEMTAwNwQAAAABMAcAAAAJOS8yMy8yMDE5CAAAAAkyLzIwLzIwMDkJAAAAATA8CYLmSkDXCCTTHyFLQNcIHkNJUS5UU0U6ODI1Mi5JUV9aX1NDT1JFLkZZMjAxMQEAAABBVQ0AAgAAAAgxLjg3MDQyNgEIAAAABQAAAAExAQAAAAoxNDYyNjUyOTEwAwAA</t>
  </si>
  <si>
    <t>AAI3OQIAAAAGMTAwMTIzBAAAAAEwBwAAAAk5LzIzLzIwMTkIAAAACTMvMzEvMjAxMQkAAAABMFLUieBKQNcIG9YUIktA1wgkQ0lRLk5ZU0U6TS5JUV9ERUZfVEFYX0xJQUJfTFQuRlkyMDE2AQAAAIvaBAACAAAABDE0NzcBCAAAAAUAAAABMQEAAAAKMTg4MTUwMTg1MgMAAAADMTYwAgAAAAQxMDI3BAAAAAEwBwAAAAk5LzIzLzIwMTkIAAAACTEvMzAvMjAxNgkAAAABMPpCn+JKQNcI9zikIUtA1wgaQ0lRLlNHWDpDMzEuSVFfTlBQRS5GWTIwMDgBAAAA0lElAAIAAAAIMTYzMy4zNzgBCAAAAAUAAAABMQEAAAAKMTM2Njk1Mjk3OAMAAAADMTM4AgAAAAQxMDA0BAAAAAEwBwAAAAk5LzIzLzIwMTkIAAAACjEyLzMxLzIwMDgJAAAAATAObkDkSkDXCEgRXiFLQNcII0NJUS5OWVNFOk0uSVFfQkFTSUNfRVBTX0lOQ0wuRlkyMDEzAQAAAIvaBAACAAAACDMuMjkyMjMxAQgAAAAFAAAAATEBAAAACjE3MjY0NDYyNzcDAAAAAzE2MAIAAAABOQQAAAABMAcAAAAJOS8yMy8yMDE5CAAAAAgyLzIvMjAxMwkAAAABMDCn1+JKQNcI8IarIUtA1wgzQ0lRLk5BU0RBUUdTOkFNWk4uSVFfVE9UQUxfTElBQl9UT1RBTF9BU1NFVFMuRlkyMDE3AQAAAD1JAAACAAAABjc4Ljg5OAEIAAAABQAAAAExAQAAAAoxOTQzNTA3MTY3AwAAAAMxNjACAAAABDQxODgEAAAAATAHAAAACTkvMjMvMjAxOQgAAAAKMTIvMzEvMjAxNwkAAAABMAiA</t>
  </si>
  <si>
    <t>It9KQNcIZwNLIktA1wgbQ0lRLlRTRTozMDk5LklRX05QUEUuRlkyMDE2AQAAADlahgYCAAAABjczMTMwMgEIAAAABQAAAAExAQAAAAoxNzk3MjE4NjA3AwAAAAI3OQIAAAAEMTAwNAQAAAABMAcAAAAJOS8yMy8yMDE5CAAAAAkzLzMxLzIwMTYJAAAAATDzsYHpSkDXCCZ9XSBLQNcIJUNJUS5OWVNFOkpXTi5JUV9QUkVGX0RJVl9PVEhFUi5GWTIwMTEBAAAA130AAAMAAAAAAH7zW+VKQNcIHxFQIUtA1wglQ0lRLlRTRTozMDk5LklRX0JBU0lDX0VQU19FWENMLkZZMjAxNgEAAAA5WoYGAgAAAAk2Ny40MTQ0MTUBCAAAAAUAAAABMQEAAAAKMTc5NzIxODYwNwMAAAACNzkCAAAABDMwNjQEAAAAATAHAAAACTkvMjMvMjAxOQgAAAAJMy8zMS8yMDE2CQAAAAEw87GB6UpA1wjY5qAgS0DXCCRDSVEuU0dYOkMzMS5JUV9ESUxVVF9FUFNfRVhDTC5GWTIwMDgBAAAA0lElAAIAAAAIMC4zNTk5MzcBCAAAAAUAAAABMQEAAAAKMTM2Njk1Mjk3OAMAAAADMTM4AgAAAAMxNDIEAAAAATAHAAAACTkvMjMvMjAxOQgAAAAKMTIvMzEvMjAwOAkAAAABMA5uQORKQNcIgKdZIUtA1wgrQ0lRLk5BU0RBUUdTOkFNWk4uSVFfTkVUX0RFQlRfSVNTVUVELkZZMjAxMAEAAAA9SQAAAgAAAAMtNzgBCAAAAAUAAAABMQEAAAAKMTU4NTU0NzA5MQMAAAADMTYwAgAAAAQyMDAzBAAAAAEwBwAAAAk5LzIzLzIwMTkIAAAACjEyLzMxLzIwMTAJ</t>
  </si>
  <si>
    <t>AAAAATBooZLiSkDXCEkH2SFLQNcIHkNJUS5OWVNFOkpXTi5JUV9TVF9ERUJULkZZMjAxMwEAAADXfQAAAwAAAAAAR7Zc5UpA1wjB01AhS0DXCCpDSVEuTllTRTpNLklRX05FVF9ERUJUX0VCSVREQV9DQVBFWC5GWTIwMDkBAAAAi9oEAAIAAAAINC4zMzI0NjQBCAAAAAUAAAABMQEAAAAKMTQzODcxODgwMQMAAAADMTYwAgAAAAUyMzMxNAQAAAABMAcAAAAJOS8yMy8yMDE5CAAAAAkxLzMxLzIwMDkJAAAAATB3KNHfSkDXCK/yUCJLQNcIK0NJUS5OQVNEQVFHUzpBTVpOLklRX0RFRl9UQVhfTElBQl9MVC5GWTIwMTYBAAAAPUkAAAIAAAADMzkyAQgAAAAFAAAAATEBAAAACjE5NDM1MDcxNjYDAAAAAzE2MAIAAAAEMTAyNwQAAAABMAcAAAAJOS8yMy8yMDE5CAAAAAoxMi8zMS8yMDE2CQAAAAEwCt/N4UpA1wjWJ9shS0DXCCdDSVEuTkFTREFRR1M6QU1aTi5JUV9BU1NFVF9UVVJOUy5GWTIwMTUBAAAAPUkAAAIAAAAIMS43OTQ2MTkBCAAAAAUAAAABMQEAAAAKMTg3MjkyNzQ5MwMAAAADMTYwAgAAAAQ0MTc3BAAAAAEwBwAAAAk5LzIzLzIwMTkIAAAACjEyLzMxLzIwMTUJAAAAATAIgCLfSkDXCFEqUiJLQNcIJENJUS5TR1g6QzMxLklRX0xUX0RFQlRfRVFVSVRZLkZZMjAxMgEAAADSUSUAAgAAAAc3MC43NjI3AQgAAAAFAAAAATEBAAAACjE2NjkzNzcwNTADAAAAAzEzOAIAAAAENDA4NQQAAAABMAcAAAAJOS8y</t>
  </si>
  <si>
    <t>My8yMDE5CAAAAAoxMi8zMS8yMDEyCQAAAAEwdYzQ30pA1wg+3EMiS0DXCClDSVEuVFNFOjMwODYuSVFfVE9UQUxfREVCVF9DQVBJVEFMLkZZMjAxMAEAAADSXw0AAgAAAAcyOC4wMjA1AQgAAAAFAAAAATEBAAAACjEzNzMxNTkzMjUDAAAAAjc5AgAAAAQ0MTg2BAAAAAEwBwAAAAk5LzIzLzIwMTkIAAAACTIvMjgvMjAxMAkAAAABML5i1+BKQNcIf+wTIktA1wgmQ0lRLk5BU0RBUUdTOkFNWk4uSVFfQ0FTSF9FUVVJVi5GWTIwMTIBAAAAPUkAAAIAAAAEODA4NAEIAAAABQAAAAExAQAAAAoxNzE3MDg0ODM3AwAAAAMxNjACAAAABDEwOTYEAAAAATAHAAAACTkvMjMvMjAxOQgAAAAKMTIvMzEvMjAxMgkAAAABMGHIkuJKQNcII1DiIUtA1wgkQ0lRLk5ZU0U6VEdULklRX0NVUlJFTlRfUkFUSU8uRlkyMDE5AQAAAGapAgACAAAACDAuODMzODIxAQgAAAAFAAAAATEBAAAACjE5NDk0OTg4NzMDAAAAAzE2MAIAAAAENDAzMAQAAAABMAcAAAAJOS8yMy8yMDE5CAAAAAgyLzIvMjAxOQkAAAABMIIB0d9KQNcIFRRMIktA1wgxQ0lRLk5BU0RBUUdTOkFNWk4uSVFfREVCVF9FUVVJVl9PUEVSX0xFQVNFLkZZMjAwOAEAAAA9SQAAAgAAAAQxMjY0AQgAAAAFAAAAATEBAAAACjE0MjA4MjExNjEDAAAAAzE2MAIAAAAFMjE2NzEEAAAAATAHAAAACTkvMjMvMjAxOQgAAAAKMTIvMzEvMjAwOAkAAAABMHRUkuJKQNcI8Iy+IUtA</t>
  </si>
  <si>
    <t>1wgkQ0lRLlNHWDpDMzEuSVFfU1RfREVCVF9JU1NVRUQuRlkyMDE2AQAAANJRJQADAAAAAAC6bhjkSkDXCKv1fCFLQNcIJUNJUS5UU0U6MzA5OS5JUV9QUk9WX0JBRF9ERUJUUy5GWTIwMTYBAAAAOVqGBgIAAAADNTczAQgAAAAFAAAAATEBAAAACjE3OTcyMTg2MDcDAAAAAjc5AgAAAAI5NQQAAAABMAcAAAAJOS8yMy8yMDE5CAAAAAkzLzMxLzIwMTYJAAAAATDzsYHpSkDXCLZtqSBLQNcIHkNJUS5UU0U6ODI0Mi5JUV9QRU5TSU9OLkZZMjAxOQEAAAD9aw0AAgAAAAUxNzA0OAEIAAAABQAAAAExAQAAAAoxOTY5MTU0NzMxAwAAAAI3OQIAAAAEMTIxMwQAAAABMAcAAAAJOS8yMy8yMDE5CAAAAAkzLzMxLzIwMTkJAAAAATA8EGDlSkDXCItd0iBLQNcIJkNJUS5OWVNFOk0uSVFfVE9UQUxfREVCVF9SRVBBSUQuRlkyMDE0AQAAAIvaBAACAAAABC0xMjQBCAAAAAUAAAABMQEAAAAKMTc4Mjk4MjI4NgMAAAADMTYwAgAAAAQyMTY2BAAAAAEwBwAAAAk5LzIzLzIwMTkIAAAACDIvMS8yMDE0CQAAAAEwOs7X4kpA1wiBWrQhS0DXCBlDSVEuTllTRTpKV04uSVFfRE8uRlkyMDEwAQAAANd9AAADAAAAAACIzFvlSkDXCG3TQiFLQNcIM0NJUS5UU0U6ODI0Mi5JUV9DSEFOR0VfT1RIRVJfTkVUX09QRVJfQVNTRVRTLkZZMjAxNwEAAAD9aw0AAgAAAAQ5NzU5AQgAAAAFAAAAATEBAAAACjE4NDc5MTIyOTYDAAAAAjc5AgAA</t>
  </si>
  <si>
    <t>AAQyMDQ1BAAAAAEwBwAAAAk5LzIzLzIwMTkIAAAACTMvMzEvMjAxNwkAAAABMFDpX+VKQNcIQlM4IUtA1wgbQ0lRLlRTRTo4MjMzLklRX0NPR1MuRlkyMDEzAQAAAHVdDQACAAAABjYwNTY4NwEIAAAABQAAAAExAQAAAAoxNzE2MTM0MjIwAwAAAAI3OQIAAAACMzQEAAAAATAHAAAACTkvMjMvMjAxOQgAAAAJMi8yOC8yMDEzCQAAAAEwiJWg6kpA1wg1/VIgS0DXCC1DSVEuVFNFOjg5MDUuSVFfQ0FTSF9DT05WRVJTSU9OLkZZMjAxNi4uLi5KUFkBAAAACMBUAAMAAAAAAFCzcN9KQNcImzVcIktA1wgqQ0lRLlRTRTo4MjUyLklRX0NVUlJFTlRfUE9SVF9MRUFTRVMuRlkyMDA4AQAAAEFVDQADAAAAAABi29jnSkDXCMpB+CBLQNcIKUNJUS5UU0U6ODIzMy5JUV9JTlZFU1RfU0VDVVJJVFlfQ0YuRlkyMDE1AQAAAHVdDQACAAAABDI3ODkBCAAAAAUAAAABMQEAAAAKMTc0MjI0Mzc1NgMAAAACNzkCAAAABDIwMjcEAAAAATAHAAAACTkvMjMvMjAxOQgAAAAJMi8yOC8yMDE1CQAAAAEwS8Yx6kpA1wgz/WAgS0DXCCZDSVEuTllTRTpKV04uSVFfQ1VTVE9NX0JFVEEuMjAxMS8wMS8yOQEAAADXfQAAAgAAABEwLjgxOTI3NzQxMjMwNDQ2MwDr5zQAS0DXCBg0IyBLQNcIK0NJUS5OWVNFOk0uSVFfREVGX1RBWF9BU1NFVFNfQ1VSUkVOVC5GWTIwMTUBAAAAi9oEAAMAAAAAABIcn+JKQNcId4G0IUtA1wgoQ0lRLlRTRTo4</t>
  </si>
  <si>
    <t>MjUyLklRX0ZJWEVEX0FTU0VUX1RVUk5TLkZZMjAxNgEAAABBVQ0AAgAAAAgxLjQxNDI4OAEIAAAABQAAAAExAQAAAAoxNzk4ODk1MDQyAwAAAAI3OQIAAAAENDA2NgQAAAABMAcAAAAJOS8yMy8yMDE5CAAAAAkzLzMxLzIwMTYJAAAAATBH+4ngSkDXCEwuJiJLQNcIIENJUS5UU0U6ODIzMy5JUV9QQVJUX1RJTUUuRlkyMDEzAQAAAHVdDQACAAAABDk3ODQAg7yg6kpA1wg9Z3ogS0DXCCVDSVEuVFNFOjgyMzMuSVFfRElMVVRfRVBTX0lOQ0wuRlkyMDE2AQAAAHVdDQACAAAACjExOS42MzEyNDUBCAAAAAUAAAABMQEAAAAKMTc5NDk3NjgzNgMAAAACNzkCAAAAATgEAAAAATAHAAAACTkvMjMvMjAxOQgAAAAJMi8yOS8yMDE2CQAAAAEwSu0x6kpA1wiQOm4gS0DXCCZDSVEuTllTRTpUR1QuSVFfQ0FTSF9DT05WRVJTSU9OLkZZMjAxMAEAAABmqQIAAwAAAAAAgdrQ30pA1witZgQiS0DXCCdDSVEuVFNFOjMwOTkuSVFfQ0ZPX0NVUlJFTlRfTElBQi5GWTIwMTcBAAAAOVqGBgIAAAAIMC4wNzk3NzYBCAAAAAUAAAABMQEAAAAKMTg0NzkxMjM0MgMAAAACNzkCAAAABDQxODUEAAAAATAHAAAACTkvMjMvMjAxOQgAAAAJMy8zMS8yMDE3CQAAAAEwvmLX4EpA1wh5dxMiS0DXCChDSVEuVFNFOjgyNDIuSVFfVE9UQUxfTElBQl9FUVVJVFkuRlkyMDEyAQAAAP1rDQACAAAABjMzNTIzMAEIAAAABQAAAAExAQAAAAoxNTU0</t>
  </si>
  <si>
    <t>MzM3MTE3AwAAAAI3OQIAAAAEMTAxMwQAAAABMAcAAAAJOS8yMy8yMDE5CAAAAAkzLzMxLzIwMTIJAAAAATAZReHlSkDXCMQa4yBLQNcIHENJUS5OWVNFOkpXTi5JUV9EQV9DRi5GWTIwMTUBAAAA130AAAIAAAADNTA4AQgAAAAFAAAAATEBAAAACjE4MzI2OTU3MTYDAAAAAzE2MAIAAAAEMjE2MAQAAAABMAcAAAAJOS8yMy8yMDE5CAAAAAkxLzMxLzIwMTUJAAAAATCSrs/kSkDXCNp6TSFLQNcIGUNJUS5TR1g6QzMxLklRX0VCVC5GWTIwMTUBAAAA0lElAAIAAAAIMTgzOC43NTkBCAAAAAUAAAABMQEAAAAKMTgzNDEyNjMxOQMAAAADMTM4AgAAAAMxMzkEAAAAATAHAAAACTkvMjMvMjAxOQgAAAAKMTIvMzEvMjAxNQkAAAABMOwfGORKQNcIC+V0IUtA1wglQ0lRLk5ZU0U6TS5JUV9DSEFOR0VfSU5WRU5UT1JZLkZZMjAxOQEAAACL2gQAAgAAAAMtODcBCAAAAAUAAAABMQEAAAAKMTk1MjUzNTM3OAMAAAADMTYwAgAAAAQyMDk5BAAAAAEwBwAAAAk5LzIzLzIwMTkIAAAACDIvMi8yMDE5CQAAAAEw3Lef4kpA1wgQ8b0hS0DXCCRDSVEuVFNFOjgyNDIuSVFfRVFVSVRZX01FVEhPRC5GWTIwMDkBAAAA/WsNAAIAAAADODIwAQgAAAAFAAAAATEBAAAACjEzODI2NjEzMjIDAAAAAjc5AgAAAAQzMDYzBAAAAAEwBwAAAAk5LzIzLzIwMTkIAAAACTMvMzEvMjAwOQkAAAABMEPQ4OVKQNcIApY1IUtA1wglQ0lRLk5ZU0U6</t>
  </si>
  <si>
    <t>VEdULklRX0dBSU5fQVNTRVRTX0NGLkZZMjAwOQEAAABmqQIAAgAAAAMzMTYBCAAAAAUAAAABMQEAAAAKMTQzNTU3MTI3MAMAAAADMTYwAgAAAAQyMDI2BAAAAAEwBwAAAAk5LzIzLzIwMTkIAAAACTEvMzEvMjAwOQkAAAABMC35P+RKQNcIbMmFIUtA1wguQ0lRLlRTRTozMDg2LklRX01JTk9SSVRZX0lOVEVSRVNUX1RPVEFMLkZZMjAwOAEAAADSXw0AAgAAAAQ3ODk1AQgAAAAFAAAAATEBAAAACjEwNjkxMzMzMTYDAAAAAjc5AgAAAAQxMzEyBAAAAAEwBwAAAAk5LzIzLzIwMTkIAAAACTIvMjkvMjAwOAkAAAABMMtpA+lKQNcI5WZXIEtA1wgpQ0lRLlRTRTo4MjUxLklRX0FTU0VUX1dSSVRFRE9XTl9DRi5GWTIwMDkBAAAAOV4NAAIAAAADNDcyAQgAAAAFAAAAATEBAAAACjEzNzM3MDY4MDcDAAAAAjc5AgAAAAQyMDE5BAAAAAEwBwAAAAk5LzIzLzIwMTkIAAAACTIvMjgvMjAwOQkAAAABMB81L+hKQNcIIKDBIEtA1wgdQ0lRLlRTRTo4OTA1LklRX0VCSVREQS5GWTIwMTABAAAACMBUAAIAAAAFNTU2NzUBCAAAAAUAAAABMQEAAAAKMTM2NzkxNDk4OQMAAAACNzkCAAAABDQwNTEEAAAAATAHAAAACTkvMjMvMjAxOQgAAAAJMi8yMC8yMDEwCQAAAAEwYzCC5kpA1whmwhchS0DXCC9DSVEuTllTRTpKV04uSVFfSU1QVVRfT1BFUl9MRUFTRV9JTlRfRVhQLkZZMjAxMwEAAADXfQAAAgAAAAczNC40NTI2AQgAAAAF</t>
  </si>
  <si>
    <t>AAAAATEBAAAACjE3MjM3OTE3ODUDAAAAAzE2MAIAAAAFMjE2NzIEAAAAATAHAAAACTkvMjMvMjAxOQgAAAAIMi8yLzIwMTMJAAAAATBHtlzlSkDXCBILRCFLQNcIHkNJUS5OWVNFOlRHVC5JUV9aX1NDT1JFLkZZMjAxOAEAAABmqQIAAgAAAAgzLjA1MTI5NgEIAAAABQAAAAExAQAAAAoxOTQ5NDk4ODg1AwAAAAMxNjACAAAABjEwMDEyMwQAAAABMAcAAAAJOS8yMy8yMDE5CAAAAAgyLzMvMjAxOAkAAAABMIIB0d9KQNcIEYM5IktA1wgkQ0lRLlRTRTo4MjMzLklRX09USEVSX0xJQUJfTFQuRlkyMDEwAQAAAHVdDQACAAAABTI5MDU0AQgAAAAFAAAAATEBAAAACjEzNjkxODA5MTcDAAAAAjc5AgAAAAQxMDYyBAAAAAEwBwAAAAk5LzIzLzIwMTkIAAAACTIvMjgvMjAxMAkAAAABMP/4n+pKQNcIYzpSIEtA1wgoQ0lRLlRTRTo4OTA1LklRX1RPVEFMX0RFQlQuRlkyMDE3Li4uLkpQWQEAAAAIwFQAAgAAAAY0MTUwMjQBCAAAAAUAAAABMQEAAAAKMTg0NTU1NDkxNQMAAAACNzkCAAAABDQxNzMEAAAAATAHAAAACTkvMjMvMjAxOQgAAAAJMi8yOC8yMDE3CQAAAAEwAo1w30pA1wiHtVgiS0DXCCNDSVEuVFNFOjMwODYuSVFfRElMVVRfV0VJR0hULkZZMjAxMAEAAADSXw0AAgAAAAgyNjQuMzkwNQDQkQPpSkDXCL2JtCBLQNcIG0NJUS5OWVNFOlRHVC5JUV9MQU5ELkZZMjAxNwEAAABmqQIAAgAAAAQ2MTA2AQgAAAAF</t>
  </si>
  <si>
    <t>AAAAATEBAAAACjE5NDk0OTg4NzYDAAAAAzE2MAIAAAAEMzA5OAQAAAABMAcAAAAJOS8yMy8yMDE5CAAAAAkxLzI4LzIwMTcJAAAAATDxbjrjSkDXCCPJjCFLQNcIIENJUS5OWVNFOlRHVC5JUV9GVUxMX1RJTUUuRlkyMDE5AQAAAGapAgACAAAABjM2MDAwMADGlTrjSkDXCPxkjSFLQNcIJkNJUS5OWVNFOk0uSVFfVE9UQUxfREVCVF9FUVVJVFkuRlkyMDEyAQAAAIvaBAACAAAACDEzMC43NjAxAQgAAAAFAAAAATEBAAAACjE2NjgyMDQ1MDADAAAAAzE2MAIAAAAENDAzNAQAAAABMAcAAAAJOS8yMy8yMDE5CAAAAAkxLzI4LzIwMTIJAAAAATB3KNHfSkDXCHfLSSJLQNcIKENJUS5UU0U6ODI1MS5JUV9UT1RBTF9ERUJUX1JFUEFJRC5GWTIwMTABAAAAOV4NAAIAAAAFLTQyMjIBCAAAAAUAAAABMQEAAAAKMTM3MzcwNTk2MgMAAAACNzkCAAAABDIxNjYEAAAAATAHAAAACTkvMjMvMjAxOQgAAAAJMi8yOC8yMDEwCQAAAAEwD1wv6EpA1wizH7AgS0DXCCRDSVEuVFNFOjMwOTkuSVFfQ09NTU9OX0RJVl9DRi5GWTIwMTYBAAAAOVqGBgMAAAAAAPOxgelKQNcIhrpqIEtA1wgsQ0lRLlRTRTo4MjMzLklRX05FVF9ERUJUX0VCSVREQV9DQVBFWC5GWTIwMTABAAAAdV0NAAIAAAAINi42MDcwMzcBCAAAAAUAAAABMQEAAAAKMTM2OTE4MDkxNwMAAAACNzkCAAAABTIzMzE0BAAAAAEwBwAAAAk5LzIzLzIwMTkIAAAACTIv</t>
  </si>
  <si>
    <t>MjgvMjAxMAkAAAABMERZYOFKQNcIJ7oJIktA1wgkQ0lRLjAuSVFfT1RIRVJfTk9OX09QRVJfRVhQX1NVUFBMLkZZBQAAAAAAAAAIAAAAFShJbnZhbGlkIFRpbWUgUGVyaW9kKQZEzeFKQNcITuwMIktA1wgmQ0lRLlRTRTo4MjQyLklRX0VYVFJBX0FDQ19JVEVNUy5GWTIwMTkBAAAA/WsNAAMAAAAAAFDpX+VKQNcIiAVGIUtA1wgnQ0lRLk5BU0RBUUdTOkFNWk4uSVFfQVNTRVRfVFVSTlMuRlkyMDEzAQAAAD1JAAACAAAACDIuMDQ3ODAzAQgAAAAFAAAAATEBAAAACjE3NzQwNjQyMTYDAAAAAzE2MAIAAAAENDE3NwQAAAABMAcAAAAJOS8yMy8yMDE5CAAAAAoxMi8zMS8yMDEzCQAAAAEwFVki30pA1wj9k0giS0DXCC1DSVEuVFNFOjMwODYuSVFfREVGX1RBWF9BU1NFVFNfQ1VSUkVOVC5GWTIwMTQBAAAA0l8NAAIAAAAFMTE2NjMBCAAAAAUAAAABMQEAAAAKMTY4MzMxMTk1MwMAAAACNzkCAAAABDExMTcEAAAAATAHAAAACTkvMjMvMjAxOQgAAAAJMi8yOC8yMDE0CQAAAAEwSZYB6UpA1wjGr4ogS0DXCCdDSVEuU0dYOkMzMS5JUV9UT1RBTF9ESVZfUEFJRF9DRi5GWTIwMTcBAAAA0lElAAIAAAAILTQyNC43MTQBCAAAAAUAAAABMQEAAAAKMTk1MDEzNDg1NAMAAAADMTM4AgAAAAQyMDIyBAAAAAEwBwAAAAk5LzIzLzIwMTkIAAAACjEyLzMxLzIwMTcJAAAAATC6bhjkSkDXCMNOgCFLQNcIJ0NJUS5OQVNEQVFH</t>
  </si>
  <si>
    <t>UzpBTVpOLklRX0xFVkVSRURfRkNGLkZZMjAxNgEAAAA9SQAAAgAAAAc5NzYzLjc1AQgAAAAFAAAAATEBAAAACjE5NDM1MDcxNjYDAAAAAzE2MAIAAAAENDQyMgQAAAABMAcAAAAJOS8yMy8yMDE5CAAAAAoxMi8zMS8yMDE2CQAAAAEwCt/N4UpA1whFhs4hS0DXCB5DSVEuVFNFOjg5MDUuSVFfU1RfREVCVC5GWTIwMTMBAAAACMBUAAIAAAAFMTA4NzkBCAAAAAUAAAABMQEAAAAKMTYyMTIyOTAxMwMAAAACNzkCAAAABDEwNDYEAAAAATAHAAAACTkvMjMvMjAxOQgAAAAJMi8yOC8yMDEzCQAAAAEwHn+C5kpA1wj28/4gS0DXCCVDSVEuTllTRTpKV04uSVFfQkFTSUNfRVBTX0VYQ0wuRlkyMDE5AQAAANd9AAACAAAACDMuMzcxMTg5AQgAAAAFAAAAATEBAAAACjE5NTAxNTE2MTgDAAAAAzE2MAIAAAAEMzA2NAQAAAABMAcAAAAJOS8yMy8yMDE5CAAAAAgyLzIvMjAxOQkAAAABMJf9z+RKQNcIxWRqIUtA1wgZQ0lRLlRTRTo4MjUyLklRX0RPLkZZMjAxNAEAAABBVQ0AAwAAAAAA/K7a50pA1whxq+AgS0DXCCZDSVEuVFNFOjgyNDIuSVFfQVNTRVRfV1JJVEVET1dOLkZZMjAwOAEAAAD9aw0AAgAAAAUtMjAzMwEIAAAABQAAAAExAQAAAAoxMDY2MDYzNzIxAwAAAAI3OQIAAAACMzIEAAAAATAHAAAACTkvMjMvMjAxOQgAAAAJMy8zMS8yMDA4CQAAAAEwKuOB5kpA1whzGxshS0DXCCRDSVEuTkFTREFRR1M6QU1aTi5J</t>
  </si>
  <si>
    <t>UV9ORVRfREVCVC5GWTIwMTgBAAAAPUkAAAIAAAAEODAzOQEIAAAABQAAAAExAQAAAAoxOTQzNTA3MTY4AwAAAAMxNjACAAAABDQzNjQEAAAAATAHAAAACTkvMjMvMjAxOQgAAAAKMTIvMzEvMjAxOAkAAAABMMotzuFKQNcIUeDKIUtA1wgmQ0lRLlRTRTo4MjMzLklRX05FVF9ERUJUX0VCSVREQS5GWTIwMTYBAAAAdV0NAAIAAAAIMS40OTU4MTgBCAAAAAUAAAABMQEAAAAKMTc5NDk3NjgzNgMAAAACNzkCAAAABDQxOTMEAAAAATAHAAAACTkvMjMvMjAxOQgAAAAJMi8yOS8yMDE2CQAAAAEwbKdg4UpA1wiF0AEiS0DXCBpDSVEuVFNFOjMwOTkuSVFfRUJULkZZMjAxNwEAAAA5WoYGAgAAAAUxNDcyNAEIAAAABQAAAAExAQAAAAoxODQ3OTEyMzQyAwAAAAI3OQIAAAADMTM5BAAAAAEwBwAAAAk5LzIzLzIwMTkIAAAACTMvMzEvMjAxNwkAAAABMObYgelKQNcId46PIEtA1wglQ0lRLk5ZU0U6SldOLklRX0RJTFVUX0VQU19JTkNMLkZZMjAxMwEAAADXfQAAAgAAAAQzLjU2AQgAAAAFAAAAATEBAAAACjE3MjM3OTE3ODUDAAAAAzE2MAIAAAABOAQAAAABMAcAAAAJOS8yMy8yMDE5CAAAAAgyLzIvMjAxMwkAAAABMEe2XOVKQNcIJe84IUtA1wglQ0lRLlRTRTo4MjUxLklRX09USEVSX09QRVJfQUNULkZZMjAwOAEAAAA5Xg0AAgAAAAQyMjk3AQgAAAAFAAAAATEBAAAACjEwNDEyODczNzkDAAAAAjc5AgAAAAQyMDQ3</t>
  </si>
  <si>
    <t>BAAAAAEwBwAAAAk5LzIzLzIwMTkIAAAACTIvMjkvMjAwOAkAAAABMNcPL+hKQNcI3KqvIEtA1wgpQ0lRLlRTRTo4OTA1LklRX0RFQlRfRVFVSVZfTkVUX1BCTy5GWTIwMDgBAAAACMBUAAIAAAADNjEzAQgAAAAFAAAAATEBAAAACjEyMzE0NTQ1NDUDAAAAAjc5AgAAAAUyMTY3OQQAAAABMAcAAAAJOS8yMy8yMDE5CAAAAAkyLzIwLzIwMDgJAAAAATAq44HmSkDXCGtu/SBLQNcIF0NJUS5OWVNFOk0uSVFfTkkuRlkyMDE1AQAAAIvaBAACAAAABDE1MjYBCAAAAAUAAAABMQEAAAAKMTgzMzkxOTU1NgMAAAADMTYwAgAAAAIxNQQAAAABMAcAAAAJOS8yMy8yMDE5CAAAAAkxLzMxLzIwMTUJAAAAATA6ztfiSkDXCGqotCFLQNcIIENJUS5UU0U6ODIzMy5JUV9TR0FfU1VQUEwuRlkyMDEyAQAAAHVdDQACAAAABjI0MTE0OQEIAAAABQAAAAExAQAAAAoxNzE2MTM0MDk4AwAAAAI3OQIAAAADMTAyBAAAAAEwBwAAAAk5LzIzLzIwMTkIAAAACTIvMjkvMjAxMgkAAAABMKZHoOpKQNcIP69SIEtA1wgjQ0lRLlRTRTozMDg2LklRX0JFVEFfMllSLjIwMTUvMDIvMjgBAAAA0l8NAAIAAAARMC43MDUzNzc5OTM5MjIwOTUAApo0AEtA1wjsnScgS0DXCCtDSVEuVFNFOjg5MDUuSVFfTklfQVZBSUxfRVhDTF9NQVJHSU4uRlkyMDE5AQAAAAjAVAACAAAABzEwLjcxNTgBCAAAAAUAAAABMQEAAAAKMTk2NzAwNDc5OQMAAAACNzkC</t>
  </si>
  <si>
    <t>AAAABDQxODIEAAAAATAHAAAACTkvMjMvMjAxOQgAAAAJMi8yOC8yMDE5CQAAAAEwFpNP4EpA1whNW/MhS0DXCCRDSVEuVFNFOjgyNTEuSVFfRUJJVERBLkZZMjAxOC4uLi5KUFkBAAAAOV4NAAIAAAAFMTg1MzQBCAAAAAUAAAABMQEAAAAKMTg5MTc4Mjg3NAMAAAACNzkCAAAABDQwNTEEAAAAATAHAAAACTkvMjMvMjAxOQgAAAAJMi8yOC8yMDE4CQAAAAEwVxdw30pA1wgMMF4iS0DXCB5DSVEuTllTRTpKV04uSVFfWl9TQ09SRS5GWTIwMTcBAAAA130AAAIAAAAHMi43NDQ0NAEIAAAABQAAAAExAQAAAAoxOTUwMTUxNjI4AwAAAAMxNjACAAAABjEwMDEyMwQAAAABMAcAAAAJOS8yMy8yMDE5CAAAAAkxLzI4LzIwMTcJAAAAATDXVVDgSkDXCJT9PiJLQNcIHENJUS5UU0U6ODIzMy5JUV9EQV9DRi5GWTIwMTUBAAAAdV0NAAIAAAAFMTk0NTcBCAAAAAUAAAABMQEAAAAKMTc0MjI0Mzc1NgMAAAACNzkCAAAABDIxNjAEAAAAATAHAAAACTkvMjMvMjAxOQgAAAAJMi8yOC8yMDE1CQAAAAEwS8Yx6kpA1wjmDVQgS0DXCCNDSVEuVFNFOjg5MDUuSVFfQkVUQV81WVIuMjAxNy8wMi8yOAEAAAAIwFQAAgAAABAxLjE3NTY5OTc1MDY1NTI4ALpOfABLQNcI9xEvIEtA1wgeQ0lRLlRTRTo4MjUyLklRX1JBV19JTlYuRlkyMDEwAQAAAEFVDQADAAAAAADnOtrnSkDXCOYwxiBLQNcIIUNJUS5OWVNFOk0uSVFfT1RIRVJfRVFV</t>
  </si>
  <si>
    <t>SVRZLkZZMjAxNAEAAACL2gQAAgAAAAQtNjY1AQgAAAAFAAAAATEBAAAACjE3ODI5ODIyODYDAAAAAzE2MAIAAAAEMTAyOAQAAAABMAcAAAAJOS8yMy8yMDE5CAAAAAgyLzEvMjAxNAkAAAABMDrO1+JKQNcIrRewIUtA1wgsQ0lRLk5BU0RBUUdTOkFNWk4uSVFfREFZU19QQVlBQkxFX09VVC5GWTIwMTMBAAAAPUkAAAIAAAAJOTMuNDUyMDQ1AQgAAAAFAAAAATEBAAAACjE3NzQwNjQyMTYDAAAAAzE2MAIAAAAENDE4MwQAAAABMAcAAAAJOS8yMy8yMDE5CAAAAAoxMi8zMS8yMDEzCQAAAAEwFVki30pA1wgjNUciS0DXCCRDSVEuVFNFOjgyNTIuSVFfQ09NTU9OX0RJVl9DRi5GWTIwMDkBAAAAQVUNAAIAAAAFLTc3MzQBCAAAAAUAAAABMQEAAAAKMTM4NTUzOTczMAMAAAACNzkCAAAABDIwNzQEAAAAATAHAAAACTkvMjMvMjAxOQgAAAAJMy8zMS8yMDA5CQAAAAEw5zra50pA1wiwtvggS0DXCCVDSVEuVFNFOjMwODYuSVFfUFJPVl9CQURfREVCVFMuRlkyMDE3AQAAANJfDQACAAAAAzUzOQEIAAAABQAAAAExAQAAAAoxODQ1NTU1MDEyAwAAAAI3OQIAAAACOTUEAAAAATAHAAAACTkvMjMvMjAxOQgAAAAJMi8yOC8yMDE3CQAAAAEwOuQB6UpA1wiMmYsgS0DXCClDSVEuVFNFOjgyMzMuSVFfSU5WRVNUX1NFQ1VSSVRZX0NGLkZZMjAxMwEAAAB1XQ0AAgAAAAUtNDc5MwEIAAAABQAAAAExAQAAAAoxNzE2MTM0MjIw</t>
  </si>
  <si>
    <t>AwAAAAI3OQIAAAAEMjAyNwQAAAABMAcAAAAJOS8yMy8yMDE5CAAAAAkyLzI4LzIwMTMJAAAAATCDvKDqSkDXCFphYCBLQNcIIkNJUS5UU0U6ODkwNS5JUV9FQklUX01BUkdJTi5GWTIwMTcBAAAACMBUAAIAAAAHMTYuNjU1NwEIAAAABQAAAAExAQAAAAoxODQ1NTU0OTE1AwAAAAI3OQIAAAAENDA1MwQAAAABMAcAAAAJOS8yMy8yMDE5CAAAAAkyLzI4LzIwMTcJAAAAATAWk0/gSkDXCKJrMyJLQNcIK0NJUS5OQVNEQVFHUzpBTVpOLklRX09USEVSX0xUX0FTU0VUUy5GWTIwMTIBAAAAPUkAAAIAAAADOTIyAQgAAAAFAAAAATEBAAAACjE3MTcwODQ4MzcDAAAAAzE2MAIAAAAEMTA2MAQAAAABMAcAAAAJOS8yMy8yMDE5CAAAAAoxMi8zMS8yMDEyCQAAAAEwYciS4kpA1wjnZcwhS0DXCCFDSVEuU0dYOkMzMS5JUV9HQUlOX0FTU0VUUy5GWTIwMTUBAAAA0lElAAIAAAAFMTEuMTMBCAAAAAUAAAABMQEAAAAKMTgzNDEyNjMxOQMAAAADMTM4AgAAAAI1NgQAAAABMAcAAAAJOS8yMy8yMDE5CAAAAAoxMi8zMS8yMDE1CQAAAAEw7B8Y5EpA1wjAFmMhS0DXCCBDSVEuTllTRTpUR1QuSVFfTklfTUFSR0lOLkZZMjAxOQEAAABmqQIAAgAAAAYzLjg5NzQBCAAAAAUAAAABMQEAAAAKMTk0OTQ5ODg3MwMAAAADMTYwAgAAAAQ0MDk0BAAAAAEwBwAAAAk5LzIzLzIwMTkIAAAACDIvMi8yMDE5CQAAAAEwggHR30pA1wgcqkAi</t>
  </si>
  <si>
    <t>S0DXCDpDSVEuVFNFOjMwODYuSVFfQ1VTVE9NX0JFVEEuLTEwNFcuMjAxMy8wMi8yOC4uXlRPUElYLkpQWS5IAQAAANJfDQACAAAAEDEuMDA4Mzg5MjM3NTEzNzMAhDKqAEtA1wgzk0cgS0DXCB9DSVEuVFNFOjMwOTkuSVFfVE9UQUxfQ0EuRlkyMDE2AQAAADlahgYCAAAABjMwNjMzMQEIAAAABQAAAAExAQAAAAoxNzk3MjE4NjA3AwAAAAI3OQIAAAAEMTAwOAQAAAABMAcAAAAJOS8yMy8yMDE5CAAAAAkzLzMxLzIwMTYJAAAAATDzsYHpSkDXCLKUqSBLQNcIHkNJUS5UU0U6ODIzMy5JUV9JTkNfVEFYLkZZMjAxMwEAAAB1XQ0AAgAAAAQ4OTQ5AQgAAAAFAAAAATEBAAAACjE3MTYxMzQyMjADAAAAAjc5AgAAAAI3NQQAAAABMAcAAAAJOS8yMy8yMDE5CAAAAAkyLzI4LzIwMTMJAAAAATCIlaDqSkDXCC+vWSBLQNcIIUNJUS5UU0U6ODI0Mi5JUV9FQVJOSU5HX0NPLkZZMjAxNAEAAAD9aw0AAgAAAAMzMjEBCAAAAAUAAAABMQEAAAAKMTY4NjYzODQxNAMAAAACNzkCAAAAATcEAAAAATAHAAAACTkvMjMvMjAxOQgAAAAJMy8zMS8yMDE0CQAAAAEwBJPh5UpA1wgqSC4hS0DXCCVDSVEuVFNFOjMwODYuSVFfTFRfREVCVF9JU1NVRUQuRlkyMDA4AQAAANJfDQACAAAABDg0OTkBCAAAAAUAAAABMQEAAAAKMTA2OTEzMzMxNgMAAAACNzkCAAAABDIwMzQEAAAAATAHAAAACTkvMjMvMjAxOQgAAAAJMi8yOS8yMDA4CQAA</t>
  </si>
  <si>
    <t>AAEwy2kD6UpA1wjIS5kgS0DXCChDSVEuVFNFOjMwODYuSVFfVE9UQUxfREVCVF9FUVVJVFkuRlkyMDE3AQAAANJfDQACAAAABzQwLjMxNDEBCAAAAAUAAAABMQEAAAAKMTg0NTU1NTAxMgMAAAACNzkCAAAABDQwMzQEAAAAATAHAAAACTkvMjMvMjAxOQgAAAAJMi8yOC8yMDE3CQAAAAEwvonX4EpA1wi2SgAiS0DXCCVDSVEuTllTRTpUR1QuSVFfTFRfREVCVF9JU1NVRUQuRlkyMDEwAQAAAGapAgADAAAAAAAOIUDkSkDXCPcAhyFLQNcIJUNJUS5UU0U6ODI0Mi5JUV9TVF9ERUJUX0lTU1VFRC5GWTIwMTEBAAAA/WsNAAMAAAAAABlF4eVKQNcIIVMcIUtA1wgiQ0lRLlRTRTo4MjQyLklRX0dBSU5fSU5WRVNULkZZMjAxMQEAAAD9aw0AAgAAAAMtMTEBCAAAAAUAAAABMQEAAAAKMTQ2MDcxNzY4OQMAAAACNzkCAAAAAjYyBAAAAAEwBwAAAAk5LzIzLzIwMTkIAAAACTMvMzEvMjAxMQkAAAABMCEe4eVKQNcILwUcIUtA1wgvQ0lRLlRTRTozMDk5LklRX0lNUFVUX09QRVJfTEVBU0VfSU5UX0VYUC5GWTIwMTABAAAAOVqGBgIAAAAKMzcxMS44MzMwNAEIAAAABQAAAAExAQAAAAoxMzg5NTc2NDgyAwAAAAI3OQIAAAAFMjE2NzIEAAAAATAHAAAACTkvMjMvMjAxOQgAAAAJMy8zMS8yMDEwCQAAAAEwSUY16kpA1wit1oMgS0DXCCZDSVEuVFNFOjgyNTIuSVFfU0FMRVNfTUFSS0VUSU5HLkZZMjAxMAEAAABBVQ0AAgAA</t>
  </si>
  <si>
    <t>AAUxMzg5OQEIAAAABQAAAAExAQAAAAoxMzg1NTM5NzU3AwAAAAI3OQIAAAAFMjE1NjEEAAAAATAHAAAACTkvMjMvMjAxOQgAAAAJMy8zMS8yMDEwCQAAAAEw5zra50pA1wgfBMEgS0DXCCVDSVEuVFNFOjgyNDIuSVFfTFRfREVCVF9JU1NVRUQuRlkyMDA4AQAAAP1rDQADAAAAAACIqeDlSkDXCCpINSFLQNcIJkNJUS5UU0U6ODIzMy5JUV9ORVRfREVCVF9FQklUREEuRlkyMDA5AQAAAHVdDQACAAAACDEuNzYzMjQ2AQgAAAAFAAAAATEBAAAACjEzNjkxODA3ODcDAAAAAjc5AgAAAAQ0MTkzBAAAAAEwBwAAAAk5LzIzLzIwMTkIAAAACTIvMjgvMjAwOQkAAAABMERZYOFKQNcI14fqIUtA1wgjQ0lRLlRTRTozMDg2LklRX0lOVEVSRVNUX0VYUC5GWTIwMDkBAAAA0l8NAAIAAAAFLTE2MTYBCAAAAAUAAAABMQEAAAAKMTM3MzE2MDI1NQMAAAACNzkCAAAAAjgyBAAAAAEwBwAAAAk5LzIzLzIwMTkIAAAACTIvMjgvMjAwOQkAAAABMMtpA+lKQNcIwTu0IEtA1wgiQ0lRLk5ZU0U6SldOLklRX1NBTEVfUFBFX0NGLkZZMjAxMgEAAADXfQAAAwAAAAAAUY9c5UpA1wjpTUghS0DXCCxDSVEuTkFTREFRR1M6QU1aTi5JUV9ORVRfSU5URVJFU1RfRVhQLkZZMjAxMwEAAAA9SQAAAgAAAAQtMTAzAQgAAAAFAAAAATEBAAAACjE3NzQwNjQyMTYDAAAAAzE2MAIAAAADMzY4BAAAAAEwBwAAAAk5LzIzLzIwMTkIAAAACjEyLzMx</t>
  </si>
  <si>
    <t>LzIwMTMJAAAAATBQ75LiSkDXCCe+3SFLQNcIJUNJUS5UU0U6MzA5OS5JUV9HQUlOX0FTU0VUU19DRi5GWTIwMTMBAAAAOVqGBgIAAAAFMTE1NzYBCAAAAAUAAAABMQEAAAAKMTYyNDA1MTc1NgMAAAACNzkCAAAABDIwMjYEAAAAATAHAAAACTkvMjMvMjAxOQgAAAAJMy8zMS8yMDEzCQAAAAEwJrs16kpA1wjBfY4gS0DXCCdDSVEuU0dYOkMzMS5JUV9UT1RBTF9ESVZfUEFJRF9DRi5GWTIwMTEBAAAA0lElAAIAAAAILTI1Ni4xNjEBCAAAAAUAAAABMQEAAAAKMTY2NDI5MjQ2NAMAAAADMTM4AgAAAAQyMDIyBAAAAAEwBwAAAAk5LzIzLzIwMTkIAAAACjEyLzMxLzIwMTEJAAAAATDY40DkSkDXCNFIXyFLQNcILENJUS5UU0U6MzA4Ni5JUV9ORVRfREVCVF9FQklUREFfQ0FQRVguRlkyMDExAQAAANJfDQACAAAACDQuMjk1Mzg2AQgAAAAFAAAAATEBAAAACjE0NTgyNDIwMDYDAAAAAjc5AgAAAAUyMzMxNAQAAAABMAcAAAAJOS8yMy8yMDE5CAAAAAkyLzI4LzIwMTEJAAAAATC+idfgSkDXCPIuAyJLQNcIKENJUS5OQVNEQVFHUzpBTVpOLklRX0lOVEVSRVNUX0VYUC5GWTIwMDkBAAAAPUkAAAIAAAADLTM0AQgAAAAFAAAAATEBAAAACjE0OTE2ODQ5NTYDAAAAAzE2MAIAAAACODIEAAAAATAHAAAACTkvMjMvMjAxOQgAAAAKMTIvMzEvMjAwOQkAAAABMHRUkuJKQNcIgvbCIUtA1wgfQ0lRLlRTRTozMDg2LklRX0VC</t>
  </si>
  <si>
    <t>SVRfSU5ULkZZMjAxNgEAAADSXw0AAgAAAAkzMy44NTQxMjIBCAAAAAUAAAABMQEAAAAKMTc5NTIyNDczMwMAAAACNzkCAAAABDQxODkEAAAAATAHAAAACTkvMjMvMjAxOQgAAAAJMi8yOS8yMDE2CQAAAAEwvonX4EpA1whQOhQiS0DXCCRDSVEuTllTRTpNLklRX05FVF9ERUJUX0lTU1VFRC5GWTIwMTEBAAAAi9oEAAIAAAAFLTEyMjEBCAAAAAUAAAABMQEAAAAKMTU5ODc2MzM2NQMAAAADMTYwAgAAAAQyMDAzBAAAAAEwBwAAAAk5LzIzLzIwMTkIAAAACTEvMjkvMjAxMQkAAAABMGqA1+JKQNcIxnCzIUtA1wgoQ0lRLlRTRTo4MjQyLklRX0RFRl9UQVhfQVNTRVRTX0xULkZZMjAxOQEAAAD9aw0AAgAAAAUxMTk0MgEIAAAABQAAAAExAQAAAAoxOTY5MTU0NzMxAwAAAAI3OQIAAAAEMTAyNgQAAAABMAcAAAAJOS8yMy8yMDE5CAAAAAkzLzMxLzIwMTkJAAAAATA8EGDlSkDXCJm9SiFLQNcIIUNJUS5UU0U6ODkwNS5JUV9ORVRfQ0hBTkdFLkZZMjAxOQEAAAAIwFQAAgAAAAQxMTkxAQgAAAAFAAAAATEBAAAACjE5NjcwMDQ3OTkDAAAAAjc5AgAAAAQyMDkzBAAAAAEwBwAAAAk5LzIzLzIwMTkIAAAACTIvMjgvMjAxOQkAAAABMCrjgeZKQNcIirwSIUtA1wgfQ0lRLlNHWDpDMzEuSVFfTUFDSElORVJZLkZZMjAxNAEAAADSUSUAAgAAAAc0ODguNzEzAQgAAAAFAAAAATEBAAAACjE3ODE4NDE4MzgDAAAAAzEzOAIA</t>
  </si>
  <si>
    <t>AAAEMzExNAQAAAABMAcAAAAJOS8yMy8yMDE5CAAAAAoxMi8zMS8yMDE0CQAAAAEw7B8Y5EpA1wgEZX8hS0DXCCJDSVEuTllTRTpKV04uSVFfQURWRVJUSVNJTkcuRlkyMDEzAQAAANd9AAACAAAAAzE2MQEIAAAABQAAAAExAQAAAAoxNzIzNzkxNzg1AwAAAAMxNjACAAAABDMwMTMEAAAAATAHAAAACTkvMjMvMjAxOQgAAAAIMi8yLzIwMTMJAAAAATBHtlzlSkDXCON0SCFLQNcIJUNJUS5UU0U6ODI0Mi5JUV9DQVNIX1NUX0lOVkVTVC5GWTIwMTMBAAAA/WsNAAIAAAAFMTUxMzUBCAAAAAUAAAABMQEAAAAKMTYyMzk0MTc0MQMAAAACNzkCAAAABDEwMDIEAAAAATAHAAAACTkvMjMvMjAxOQgAAAAJMy8zMS8yMDEzCQAAAAEwDWzh5UpA1wiuzTYhS0DXCCBDSVEuTllTRTpNLklRX0RBX1NVUFBMX0NGLkZZMjAxNQEAAACL2gQAAgAAAAQxMDA1AQgAAAAFAAAAATEBAAAACjE4MzM5MTk1NTYDAAAAAzE2MAIAAAAEMjE3MQQAAAABMAcAAAAJOS8yMy8yMDE5CAAAAAkxLzMxLzIwMTUJAAAAATD6Qp/iSkDXCCXVwCFLQNcIKENJUS5OQVNEQVFHUzpBTVpOLklRX0VCSVRBX01BUkdJTi5GWTIwMTQBAAAAPUkAAAIAAAAGMC40NDE2AQgAAAAFAAAAATEBAAAACjE4MjcxMjMzNTUDAAAAAzE2MAIAAAAENDQxOQQAAAABMAcAAAAJOS8yMy8yMDE5CAAAAAoxMi8zMS8yMDE0CQAAAAEwFVki30pA1wjqCFAiS0DXCCVDSVEu</t>
  </si>
  <si>
    <t>VFNFOjgyNTIuSVFfREFZU19TQUxFU19PVVQuRlkyMDE1AQAAAEFVDQACAAAACjMxMS40NDMxODUBCAAAAAUAAAABMQEAAAAKMTc0NTIxNDQyNAMAAAACNzkCAAAABDQwNDIEAAAAATAHAAAACTkvMjMvMjAxOQgAAAAJMy8zMS8yMDE1CQAAAAEwR/uJ4EpA1whIkxAiS0DXCCRDSVEuVFNFOjgyNDIuSVFfQ09NTU9OX0RJVl9DRi5GWTIwMDgBAAAA/WsNAAIAAAAFLTIyNDABCAAAAAUAAAABMQEAAAAKMTA2NjA2MzcyMQMAAAACNzkCAAAABDIwNzQEAAAAATAHAAAACTkvMjMvMjAxOQgAAAAJMy8zMS8yMDA4CQAAAAEwiKng5UpA1whgQhshS0DXCB9DSVEuTllTRTpNLklRX09USEVSX09QRVIuRlkyMDE4AQAAAIvaBAACAAAAAi05AQgAAAAFAAAAATEBAAAACjE5NTI1MzUzNzEDAAAAAzE2MAIAAAADMjYwBAAAAAEwBwAAAAk5LzIzLzIwMTkIAAAACDIvMy8yMDE4CQAAAAEw35Cf4kpA1wj7e70hS0DXCC9DSVEuVFNFOjg5MDUuSVFfSU1QVVRfT1BFUl9MRUFTRV9JTlRfRVhQLkZZMjAxNwEAAAAIwFQAAgAAAAk3NC44MzUzMjgBCAAAAAUAAAABMQEAAAAKMTg0NTU1NDkxNQMAAAACNzkCAAAABTIxNjcyBAAAAAEwBwAAAAk5LzIzLzIwMTkIAAAACTIvMjgvMjAxNwkAAAABMMMOgOZKQNcIPLciIUtA1wgbQ0lRLlRTRTozMDk5LklRX0NPR1MuRlkyMDExAQAAADlahgYCAAAABjg3ODc2NwEIAAAABQAAAAExAQAA</t>
  </si>
  <si>
    <t>AAoxNDYxNjgwMDc0AwAAAAI3OQIAAAACMzQEAAAAATAHAAAACTkvMjMvMjAxOQgAAAAJMy8zMS8yMDExCQAAAAEwSUY16kpA1wj9o1YgS0DXCB1DSVEuTllTRTpKV04uSVFfR0FfRVhQLkZZMjAwOAEAAADXfQAAAwAAAAAAPBBg5UpA1whuekYhS0DXCCxDSVEuTllTRTpNLklRX1RPVEFMX0xJQUJfVE9UQUxfQVNTRVRTLkZZMjAxMwEAAACL2gQAAgAAAAc3MS4xNzMzAQgAAAAFAAAAATEBAAAACjE3MjY0NDYyNzcDAAAAAzE2MAIAAAAENDE4OAQAAAABMAcAAAAJOS8yMy8yMDE5CAAAAAgyLzIvMjAxMwkAAAABMHco0d9KQNcI+h5PIktA1wggQ0lRLlRTRTozMDk5LklRX0RJVkVTVF9DRi5GWTIwMDkBAAAAOVqGBgIAAAAELTUzMgEIAAAABQAAAAExAQAAAAoxMzg5NTc2MzI4AwAAAAI3OQIAAAAEMjA3NwQAAAABMAcAAAAJOS8yMy8yMDE5CAAAAAkzLzMxLzIwMDkJAAAAATBWHzXqSkDXCBYOcCBLQNcIKkNJUS5UU0U6ODkwNS5JUV9JTlRFUkVTVF9JTlZFU1RfSU5DLkZZMjAxMwEAAAAIwFQAAgAAAAo0NTkuMzMzMzczAQgAAAAFAAAAATEBAAAACjE2MjEyMjkwMTMDAAAAAjc5AgAAAAI2NQQAAAABMAcAAAAJOS8yMy8yMDE5CAAAAAkyLzI4LzIwMTMJAAAAATAef4LmSkDXCONjMiFLQNcII0NJUS5TR1g6QzMxLklRX0lNUEFJUk1FTlRfR1cuRlkyMDEzAQAAANJRJQACAAAABTYuMjc4AQgAAAAFAAAAATEB</t>
  </si>
  <si>
    <t>AAAACjE3MjcwNTI1ODkDAAAAAzEzOAIAAAADMjA5BAAAAAEwBwAAAAk5LzIzLzIwMTkIAAAACjEyLzMxLzIwMTMJAAAAATDgCkHkSkDXCI5ISiFLQNcIJUNJUS5OWVNFOkpXTi5JUV9TVF9ERUJUX0lTU1VFRC5GWTIwMDkBAAAA130AAAIAAAADMjk1AQgAAAAFAAAAATEBAAAACjE0MzY4MjQ3NDMDAAAAAzE2MAIAAAAEMjA0MwQAAAABMAcAAAAJOS8yMy8yMDE5CAAAAAkxLzMxLzIwMDkJAAAAATC5pVvlSkDXCKNpPiFLQNcIIENJUS5UU0U6ODI1Mi5JUV9CVUlMRElOR1MuRlkyMDE2AQAAAEFVDQADAAAAAAD2viHnSkDXCEBSyCBLQNcIK0NJUS5OWVNFOkpXTi5JUV9NSU5PUklUWV9JTlRFUkVTVF9DRi5GWTIwMTkBAAAA130AAAMAAAAAAGwj0ORKQNcIvAtZIUtA1wgjQ0lRLlRTRTo4OTA1LklRX1BFX0VYQ0wuLjIwMDMvMDIvMjgBAAAACMBUAAIAAAAJMTguNjgyNzk4AQcAAAAFAAAAATEBAAAACjE0MjYwNTQwNjYDAAAAATACAAAABjEwMDAyNwQAAAABMAcAAAAJMi8yOC8yMDAzCAAAAAkyLzI4LzIwMDOUHUj/SkDXCErbNCBLQNcIL0NJUS5OQVNEQVFHUzpBTVpOLklRX1RFVl9FQklUREEuMjAwMC4yMDEyLzAyLzI5AQAAAD1JAAACAAAACTQzLjY4NTQ3NQEHAAAABQAAAAExAQAAAAoxNDkxNjg4OTcyAwAAAAEwAgAAAAYxMDAwMzAEAAAAATAHAAAACTIvMjkvMjAxMggAAAAJMi8yOS8yMDEyTL9G/0pA</t>
  </si>
  <si>
    <t>1wgL4TkgS0DXCCNDSVEuTllTRTpUR1QuSVFfRUJJVEFfTUFSR0lOLkZZMjAxMQEAAABmqQIAAgAAAAY3LjcwNTgBCAAAAAUAAAABMQEAAAAKMTU5NDcxODU3NwMAAAADMTYwAgAAAAQ0NDE5BAAAAAEwBwAAAAk5LzIzLzIwMTkIAAAACTEvMjkvMjAxMQkAAAABMIHa0N9KQNcIPjVAIktA1wglQ0lRLlRTRTozMDg2LklRX1BST1ZfQkFEX0RFQlRTLkZZMjAxMQEAAADSXw0AAgAAAAM4MzgBCAAAAAUAAAABMQEAAAAKMTQ1ODI0MjAwNgMAAAACNzkCAAAAAjk1BAAAAAEwBwAAAAk5LzIzLzIwMTkIAAAACTIvMjgvMjAxMQkAAAABMNCRA+lKQNcIEJ+JIEtA1wgZQ0lRLk5ZU0U6VEdULklRX0ZYLkZZMjAxMQEAAABmqQIAAwAAAAAAJUhA5EpA1wiGSZ4hS0DXCCZDSVEuVFNFOjMwODYuSVFfT1RIRVJfTFRfQVNTRVRTLkZZMjAwOQEAAADSXw0AAgAAAAU2MTc2MgEIAAAABQAAAAExAQAAAAoxMzczMTYwMjU1AwAAAAI3OQIAAAAEMTA2MAQAAAABMAcAAAAJOS8yMy8yMDE5CAAAAAkyLzI4LzIwMDkJAAAAATDLaQPpSkDXCC8UkSBLQNcIJENJUS5OQVNEQVFHUzpBTVpOLklRX0RBX1NVUFBMLkZZMjAxMwEAAAA9SQAAAwAAAAAAUO+S4kpA1wjS5MghS0DXCCRDSVEuVFNFOjgyMzMuSVFfTUFSS0VUQ0FQLjIwMDIvMDIvMjgBAAAAdV0NAAIAAAANMjA3MTA3Ljg3NjMxNgEGAAAABQAAAAExAQAAAAoxNDI1NjA5NTQ3</t>
  </si>
  <si>
    <t>AwAAAAI3OQIAAAAGMTAwMDU0BAAAAAEwBwAAAAkyLzI4LzIwMDKNC6oAS0DXCG33TSBLQNcIMENJUS5UU0U6ODkwNS5JUV9UT1RBTF9PVVRTVEFORElOR19CU19EQVRFLkZZMjAxMAEAAAAIwFQAAgAAAAoxOTkuMjM0MTk3AQQAAAAFAAAAATUBAAAACjEzNjc5MTQ5ODkCAAAABTI0MTUyBgAAAAEwYzCC5kpA1wiP8yghS0DXCCVDSVEuTllTRTpNLklRX01BUktFVENBUC4yMDAyLzIvMjguSlBZAQAAAIvaBAACAAAADjEwNzYxMTkuNTg5Nzk0AQYAAAAFAAAAATEBAAAABzE3OTg3OTQDAAAAAjc5AgAAAAYxMDAwNTQEAAAAATAHAAAACTIvMjgvMjAwMueyewBLQNcIHxjwMEtA1wgrQ0lRLk5BU0RBUUdTOkFNWk4uSVFfQ1VTVE9NX0JFVEEuMjAxMi8xMi8zMQEAAAA9SQAAAgAAABAxLjU3OTQ3NDEwNzU3NTA3AOvnNABLQNcI1XYgIEtA1wgdQ0lRLlRTRTo4MjUyLklRX0VCSVREQS5GWTIwMTQBAAAAQVUNAAIAAAAFMzcxMzYBCAAAAAUAAAABMQEAAAAKMTY4NjAxODE1MwMAAAACNzkCAAAABDQwNTEEAAAAATAHAAAACTkvMjMvMjAxOQgAAAAJMy8zMS8yMDE0CQAAAAEw/K7a50pA1wjQ/tcgS0DXCCtDSVEuTllTRTpUR1QuSVFfTUlOT1JJVFlfSU5URVJFU1RfSVMuRlkyMDE5AQAAAGapAgADAAAAAADGlTrjSkDXCB6BmCFLQNcIKUNJUS5UU0U6ODkwNS5JUV9EQVlTX0lOVkVOVE9SWV9PVVQuRlkyMDE5AQAA</t>
  </si>
  <si>
    <t>AAjAVAADAAAAAAAWk0/gSkDXCJeSMyJLQNcIKkNJUS5OWVNFOlRHVC5JUV9URVZfRUJJVERBLjIwMDAuMjAxMy8wMi8yOAEAAABmqQIAAgAAAAg3LjY2NTYxMQEHAAAABQAAAAExAQAAAAoxNTg5MzQ0MzgzAwAAAAEwAgAAAAYxMDAwMzAEAAAAATAHAAAACTIvMjgvMjAxMwgAAAAJMi8yOC8yMDEzTL9G/0pA1wjD8TogS0DXCCVDSVEuVFNFOjgyNTEuSVFfUkVUVVJOX0NBUElUQUwuRlkyMDEyAQAAADleDQACAAAABjMuODIxNQEIAAAABQAAAAExAQAAAAoxNTUxNzIxNjE4AwAAAAI3OQIAAAAENDM2MwQAAAABMAcAAAAJOS8yMy8yMDE5CAAAAAkyLzI5LzIwMTIJAAAAATCNOYngSkDXCCJLMSJLQNcII0NJUS5OWVNFOkpXTi5JUV9CRVRBXzJZUi4yMDAzLzAxLzMxAQAAANd9AAACAAAAEDEuMjAwNDA3MTg2MTYwNzIAhDKqAEtA1wiYKUogS0DXCB5DSVEuTkFTREFRR1M6QU1aTi5JUV9HUC5GWTIwMDcBAAAAPUkAAAIAAAAEMzM1MwEIAAAABQAAAAExAQAAAAoxMzEzNzc4NTMyAwAAAAMxNjACAAAAAjEwBAAAAAEwBwAAAAk5LzIzLzIwMTkIAAAACjEyLzMxLzIwMDcJAAAAATDct5/iSkDXCKNwpSFLQNcIMENJUS5UU0U6MzA4Ni5JUV9UT1RBTF9PVVRTVEFORElOR19CU19EQVRFLkZZMjAxMQEAAADSXw0AAgAAAAgyNjQuMzEzNQEEAAAABQAAAAE1AQAAAAoxNDU4MjQyMDA2AgAAAAUyNDE1MgYAAAABML+4</t>
  </si>
  <si>
    <t>A+lKQNcIj/60IEtA1wgnQ0lRLk5BU0RBUUdTOkFNWk4uSVFfQ0FTSF9JTlZFU1QuRlkyMDE0AQAAAD1JAAACAAAABS01MDY1AQgAAAAFAAAAATEBAAAACjE4MjcxMjMzNTUDAAAAAzE2MAIAAAAEMjAwNQQAAAABMAcAAAAJOS8yMy8yMDE5CAAAAAoxMi8zMS8yMDE0CQAAAAEwIJHN4UpA1whXVNIhS0DXCChDSVEuVFNFOjMwODYuSVFfUFJPVl9CQURfREVCVFNfQ0YuRlkyMDE4AQAAANJfDQADAAAAAAA0CwLpSkDXCEo1hSBLQNcIK0NJUS5OQVNEQVFHUzpBTVpOLklRX0xUX0RFQlRfQ0FQSVRBTC5GWTIwMTYBAAAAPUkAAAIAAAAHMzguMzIxOAEIAAAABQAAAAExAQAAAAoxOTQzNTA3MTY2AwAAAAMxNjACAAAABDQxODcEAAAAATAHAAAACTkvMjMvMjAxOQgAAAAKMTIvMzEvMjAxNgkAAAABMAiAIt9KQNcIVFFSIktA1wgtQ0lRLk5BU0RBUUdTOkFNWk4uSVFfRUFSTklOR19DT19NQVJHSU4uRlkyMDE1AQAAAD1JAAACAAAABjAuNTU2OQEIAAAABQAAAAExAQAAAAoxODcyOTI3NDkzAwAAAAMxNjACAAAABDQxODEEAAAAATAHAAAACTkvMjMvMjAxOQgAAAAKMTIvMzEvMjAxNQkAAAABMAiAIt9KQNcIIzVHIktA1wglQ0lRLlRTRTo4MjUxLklRX1NUX0RFQlRfUkVQQUlELkZZMjAxMwEAAAA5Xg0AAgAAAAUtNDEzMAEIAAAABQAAAAExAQAAAAoxNjIxMjI5MDEyAwAAAAI3OQIAAAAEMjA0NAQAAAABMAcAAAAJ</t>
  </si>
  <si>
    <t>OS8yMy8yMDE5CAAAAAkyLzI4LzIwMTMJAAAAATD5qS/oSkDXCOOa7SBLQNcIIENJUS5OWVNFOkpXTi5JUV9UT1RBTF9SRVYuRlkyMDE3AQAAANd9AAACAAAABTE0NzU3AQgAAAAFAAAAATEBAAAACjE5NTAxNTE2MjgDAAAAAzE2MAIAAAACMjgEAAAAATAHAAAACTkvMjMvMjAxOQgAAAAJMS8yOC8yMDE3CQAAAAEwiNXP5EpA1wj2b2YhS0DXCC5DSVEuTllTRTpKV04uSVFfVE9UQUxfTElBQl9UT1RBTF9BU1NFVFMuRlkyMDE4AQAAANd9AAACAAAABzg3Ljk2MDUBCAAAAAUAAAABMQEAAAAKMTk1MDE1MTYzMgMAAAADMTYwAgAAAAQ0MTg4BAAAAAEwBwAAAAk5LzIzLzIwMTkIAAAACDIvMy8yMDE4CQAAAAEw11VQ4EpA1wjsHjoiS0DXCBFDSVEuLklRX09QRVJfSU5DLgUAAAABAAAACAAAABQoSW52YWxpZCBJZGVudGlmaWVyKbKQPwlLQNcIspA/CUtA1wgmQ0lRLlRTRTo4MjMzLklRX1BFUklPRExFTkdUSF9JUy5GWTIwMTUBAAAAdV0NAAEAAAACMTIASu0x6kpA1wjMxXQgS0DXCCxDSVEuU0dYOkMzMS5JUV9DQVNIX0NPTlZFUlNJT04uRlkyMDE1Li4uLkpQWQEAAADSUSUAAwAAAAAAULNw30pA1wgdiWEiS0DXCDNDSVEuVFNFOjgyNTIuSVFfQ0hBTkdFX09USEVSX05FVF9PUEVSX0FTU0VUUy5GWTIwMTMBAAAAQVUNAAIAAAAFLTc3NzcBCAAAAAUAAAABMQEAAAAKMTYyNTQ1NzY4MwMAAAACNzkCAAAABDIw</t>
  </si>
  <si>
    <t>NDUEAAAAATAHAAAACTkvMjMvMjAxOQgAAAAJMy8zMS8yMDEzCQAAAAEw/K7a50pA1wjSj/EgS0DXCCRDSVEuTllTRTpUR1QuSVFfSU1QQUlSTUVOVF9HVy5GWTIwMTQBAAAAZqkCAAMAAAAAAO2VQORKQNcIeZGLIUtA1wgdQ0lRLk5ZU0U6TS5JUV9ORVRfREVCVC5GWTIwMTkBAAAAi9oEAAIAAAAEMzc2OQEIAAAABQAAAAExAQAAAAoxOTUyNTM1Mzc4AwAAAAMxNjACAAAABDQzNjQEAAAAATAHAAAACTkvMjMvMjAxOQgAAAAIMi8yLzIwMTkJAAAAATDct5/iSkDXCLNJpSFLQNcIOkNJUS5UU0U6ODkwNS5JUV9DVVNUT01fQkVUQS4tMTA0Vy4yMDA4LzAyLzIwLi5eVE9QSVguSlBZLkgBAAAACMBUAAIAAAAQMS4zMzQ0MzM2MDEzMDg3MQDFJ3wAS0DXCJj8LyBLQNcIJENJUS5UU0U6ODkwNS5JUV9JTkNfRVFVSVRZX0NGLkZZMjAxNgEAAAAIwFQAAwAAAAAA1Od/5kpA1whKaSIhS0DXCChDSVEuVFNFOjgyNTIuSVFfRUFSTklOR19DT19NQVJHSU4uRlkyMDE2AQAAAEFVDQACAAAABjcuMjM3MgEIAAAABQAAAAExAQAAAAoxNzk4ODk1MDQyAwAAAAI3OQIAAAAENDE4MQQAAAABMAcAAAAJOS8yMy8yMDE5CAAAAAkzLzMxLzIwMTYJAAAAATBH+4ngSkDXCE1b8yFLQNcIIENJUS5UU0U6ODkwNS5JUV9NQUNISU5FUlkuRlkyMDE2AQAAAAjAVAADAAAAAADU53/mSkDXCDT/CCFLQNcIIkNJUS5TR1g6QzMxLklRX1BF</t>
  </si>
  <si>
    <t>X0VYQ0wuLjIwMTUvMDIvMjgBAAAA0lElAAIAAAAJMTQuMTg5NzIzAQcAAAAFAAAAATEBAAAACjE3MTkyODc1NDcDAAAAATACAAAABjEwMDAyNwQAAAABMAcAAAAJMi8yNy8yMDE1CAAAAAkyLzI3LzIwMTXy5Ub/SkDXCFfQOCBLQNcIG0NJUS5OWVNFOkpXTi5JUV9OUFBFLkZZMjAwOAEAAADXfQAAAgAAAAQxOTgzAQgAAAAFAAAAATEBAAAACjEzNDMwMTQ4NDcDAAAAAzE2MAIAAAAEMTAwNAQAAAABMAcAAAAJOS8yMy8yMDE5CAAAAAgyLzIvMjAwOAkAAAABMDwQYOVKQNcIw/Q9IUtA1wgZQ0lRLjAuSVFfUEVSSU9EREFURV9JUy5GWQUAAAAAAAAACAAAABUoSW52YWxpZCBUaW1lIFBlcmlvZCkGRM3hSkDXCJH8If1KQNcIHkNJUS5UU0U6MzA4Ni5JUV9aX1NDT1JFLkZZMjAxMwEAAADSXw0AAgAAAAgxLjM4NTkxMwEIAAAABQAAAAExAQAAAAoxNjIwOTAyODM1AwAAAAI3OQIAAAAGMTAwMTIzBAAAAAEwBwAAAAk5LzIzLzIwMTkIAAAACTIvMjgvMjAxMwkAAAABML6J1+BKQNcIfdAPIktA1wgcQ0lRLlRTRTo4MjUyLklRX0RBX0NGLkZZMjAxMQEAAABBVQ0AAgAAAAUxNTY2MQEIAAAABQAAAAExAQAAAAoxNDYyNjUyOTEwAwAAAAI3OQIAAAAEMjE2MAQAAAABMAcAAAAJOS8yMy8yMDE5CAAAAAkzLzMxLzIwMTEJAAAAATDYYdrnSkDXCMR+xiBLQNcIJENJUS5TR1g6QzMxLklRX0RJTFVUX0VQU19FWENMLkZZ</t>
  </si>
  <si>
    <t>MjAxOAEAAADSUSUAAgAAAAcwLjM5MDI3AQgAAAAFAAAAATEBAAAACjE5NTAxMzQ4NjYDAAAAAzEzOAIAAAADMTQyBAAAAAEwBwAAAAk5LzIzLzIwMTkIAAAACjEyLzMxLzIwMTgJAAAAATC3lRjkSkDXCLY9YyFLQNcILkNJUS5UU0U6ODI1MS5JUV9PVEhFUl9GSU5BTkNFX0FDVF9TVVBQTC5GWTIwMDkBAAAAOV4NAAIAAAADLTMwAQgAAAAFAAAAATEBAAAACjEzNzM3MDY4MDcDAAAAAjc5AgAAAAQyMDUwBAAAAAEwBwAAAAk5LzIzLzIwMTkIAAAACTIvMjgvMjAwOQkAAAABMB81L+hKQNcIyJr0IEtA1wgjQ0lRLlNHWDpDMzEuSVFfUEVSSU9EREFURV9JUy5GWTIwMTcBAAAA0lElAAUAAAAKMjAxNy8xMi8zMQC6bhjkSkDXCB8VFfxKQNcILkNJUS5OQVNEQVFHUzpBTVpOLklRX0lOVkVTVF9TRUNVUklUWV9DRi5GWTIwMTUBAAAAPUkAAAIAAAAFLTEwNjYBCAAAAAUAAAABMQEAAAAKMTg3MjkyNzQ5MwMAAAADMTYwAgAAAAQyMDI3BAAAAAEwBwAAAAk5LzIzLzIwMTkIAAAACjEyLzMxLzIwMTUJAAAAATAYuM3hSkDXCOq+1iFLQNcIKENJUS5UU0U6MzA4Ni5JUV9UT1RBTF9ESVZfUEFJRF9DRi5GWTIwMDgBAAAA0l8NAAIAAAAFLTM3MjIBCAAAAAUAAAABMQEAAAAKMTA2OTEzMzMxNgMAAAACNzkCAAAABDIwMjIEAAAAATAHAAAACTkvMjMvMjAxOQgAAAAJMi8yOS8yMDA4CQAAAAEwy2kD6UpA1wgqbaIgS0DX</t>
  </si>
  <si>
    <t>CChDSVEuVFNFOjg5MDUuSVFfVE9UQUxfREVCVF9FUVVJVFkuRlkyMDE4AQAAAAjAVAACAAAACDEyNS42NDM5AQgAAAAFAAAAATEBAAAACjE4OTE3ODI4MzMDAAAAAjc5AgAAAAQ0MDM0BAAAAAEwBwAAAAk5LzIzLzIwMTkIAAAACTIvMjgvMjAxOAkAAAABMBaTT+BKQNcI3ykvIktA1wgwQ0lRLlRTRTo4OTA1LklRX0NVU1RPTV9CRVRBLi0xMDRXLi4uXlRPUElYLkpQWS5IAQAAAAjAVAACAAAAETAuNTY4NDQ3MTAyMjMzODMzALpOfABLQNcIuk58AEtA1wgoQ0lRLlRTRTo4MjQyLklRX1RPVEFMX0RFQlQuRlkyMDE3Li4uLkpQWQEAAAD9aw0AAgAAAAYxNjUxNTkBCAAAAAUAAAABMQEAAAAKMTg0NzkxMjI5NgMAAAACNzkCAAAABDQxNzMEAAAAATAHAAAACTkvMjMvMjAxOQgAAAAJMy8zMS8yMDE3CQAAAAEwAo1w30pA1wgd+EciS0DXCCVDSVEuU0dYOkMzMS5JUV9MVF9ERUJUX0NBUElUQUwuRlkyMDEyAQAAANJRJQACAAAABzQwLjI0NDEBCAAAAAUAAAABMQEAAAAKMTY2OTM3NzA1MAMAAAADMTM4AgAAAAQ0MTg3BAAAAAEwBwAAAAk5LzIzLzIwMTkIAAAACjEyLzMxLzIwMTIJAAAAATB1jNDfSkDXCM+6QSJLQNcIKkNJUS5UU0U6MzA4Ni5JUV9URVZfRUJJVERBLjIwMDAuMjAwNi8wMi8yOAEAAADSXw0AAwAAAAAAFkpG/0pA1whk9z8gS0DXCCVDSVEuU0dYOkMzMS5JUV9ORVRfREVCVF9FQklUREEuRlky</t>
  </si>
  <si>
    <t>MDE4AQAAANJRJQACAAAACDguMTI2MDc3AQgAAAAFAAAAATEBAAAACjE5NTAxMzQ4NjYDAAAAAzEzOAIAAAAENDE5MwQAAAABMAcAAAAJOS8yMy8yMDE5CAAAAAoxMi8zMS8yMDE4CQAAAAEwVLPQ30pA1wgLUT0iS0DXCCBDSVEuVFNFOjgyMzMuSVFfVE9UQUxfUkVWLkZZMjAxOQEAAAB1XQ0AAgAAAAY5MTI4NDgBCAAAAAUAAAABMQEAAAAKMTk2NzAwNDc1NwMAAAACNzkCAAAAAjI4BAAAAAEwBwAAAAk5LzIzLzIwMTkIAAAACTIvMjgvMjAxOQkAAAABMKEONOpKQNcIpqlbIEtA1wgsQ0lRLlRTRTozMDk5LklRX05FVF9ERUJUX0VCSVREQV9DQVBFWC5GWTIwMTIBAAAAOVqGBgIAAAAINi43NTQwNzQBCAAAAAUAAAABMQEAAAAKMTU1NDMzNzE3NQMAAAACNzkCAAAABTIzMzE0BAAAAAEwBwAAAAk5LzIzLzIwMTkIAAAACTMvMzEvMjAxMgkAAAABMKU71+BKQNcIza7qIUtA1wgpQ0lRLlRTRTozMDk5LklRX0RFQlRfRVFVSVZfTkVUX1BCTy5GWTIwMTYBAAAAOVqGBgIAAAAFMzg2NzQBCAAAAAUAAAABMQEAAAAKMTc5NzIxODYwNwMAAAACNzkCAAAABTIxNjc5BAAAAAEwBwAAAAk5LzIzLzIwMTkIAAAACTMvMzEvMjAxNgkAAAABMPOxgelKQNcI2OagIEtA1wglQ0lRLlRTRTozMDg2LklRX1JFVFVSTl9DQVBJVEFMLkZZMjAxNgEAAADSXw0AAgAAAAY0LjkyMDIBCAAAAAUAAAABMQEAAAAKMTc5NTIyNDczMwMA</t>
  </si>
  <si>
    <t>AAACNzkCAAAABDQzNjMEAAAAATAHAAAACTkvMjMvMjAxOQgAAAAJMi8yOS8yMDE2CQAAAAEwvonX4EpA1wjI1eohS0DXCDBDSVEuVFNFOjgyNDIuSVFfVE9UQUxfT1VUU1RBTkRJTkdfQlNfREFURS5GWTIwMTUBAAAA/WsNAAIAAAAKMTIzLjMzMDg3NQEEAAAABQAAAAE1AQAAAAoxNzQ0OTQ2MjcwAgAAAAUyNDE1MgYAAAABMIKaX+VKQNcIkTbSIEtA1wgjQ0lRLlRTRTo4MjUxLklRX1RPVEFMX0VRVUlUWS5GWTIwMTYBAAAAOV4NAAIAAAAGMTE2NDc1AQgAAAAFAAAAATEBAAAACjE3OTUyMjQ3MzYDAAAAAjc5AgAAAAQxMjc1BAAAAAEwBwAAAAk5LzIzLzIwMTkIAAAACTIvMjkvMjAxNgkAAAABMABs1udKQNcIJW7MIEtA1wghQ0lRLk5ZU0U6VEdULklRX0NPTU1PTl9SRVAuRlkyMDE0AQAAAGapAgACAAAABS0xNDYxAQgAAAAFAAAAATEBAAAACjE3ODAyNTkxOTcDAAAAAzE2MAIAAAAEMjE2NAQAAAABMAcAAAAJOS8yMy8yMDE5CAAAAAgyLzEvMjAxNAkAAAABMO2VQORKQNcIaRebIUtA1wgeQ0lRLlRTRTo4OTA1LklRX1pfU0NPUkUuRlkyMDE0AQAAAAjAVAACAAAACDEuMzc2Mzg5AQgAAAAFAAAAATEBAAAACjE2ODMzMTIyMzkDAAAAAjc5AgAAAAYxMDAxMjMEAAAAATAHAAAACTkvMjMvMjAxOQgAAAAJMi8yOC8yMDE0CQAAAAEwJ3CK4EpA1whTuR4iS0DXCCpDSVEuVFNFOjgyMzMuSVFfVEVWX0VCSVRE</t>
  </si>
  <si>
    <t>QS4yMDAwLjIwMDkvMDIvMjgBAAAAdV0NAAIAAAAINC42NjQ3MzMBBwAAAAUAAAABMQEAAAAJNzY2ODkxMjA1AwAAAAEwAgAAAAYxMDAwMzAEAAAAATAHAAAACTIvMjcvMjAwOQgAAAAJMi8yNy8yMDA5o72pAEtA1whZ90YgS0DXCCRDSVEuU0dYOkMzMS5JUV9DQVNIX1NUX0lOVkVTVC5GWTIwMDkBAAAA0lElAAIAAAAIODcyOS43MTgBCAAAAAUAAAABMQEAAAAKMTQ0MTQzNDY4NQMAAAADMTM4AgAAAAQxMDAyBAAAAAEwBwAAAAk5LzIzLzIwMTkIAAAACjEyLzMxLzIwMDkJAAAAATDtlUDkSkDXCIBDaCFLQNcIHUNJUS5OWVNFOkpXTi5JUV9FQklUREEuRlkyMDE1AQAAANd9AAACAAAABDE4MTMBCAAAAAUAAAABMQEAAAAKMTgzMjY5NTcxNgMAAAADMTYwAgAAAAQ0MDUxBAAAAAEwBwAAAAk5LzIzLzIwMTkIAAAACTEvMzEvMjAxNQkAAAABMJKuz+RKQNcI7+9bIUtA1wgfQ0lRLlRTRTozMDg2LklRX1RSRUFTVVJZLkZZMjAxOQEAAADSXw0AAgAAAAYtMTUwOTABCAAAAAUAAAABMQEAAAAKMTk2NzAwNDcyOAMAAAACNzkCAAAABDEyNDgEAAAAATAHAAAACTkvMjMvMjAxOQgAAAAJMi8yOC8yMDE5CQAAAAEwKTIC6UpA1wjLQJ0gS0DXCCpDSVEuTkFTREFRR1M6QU1aTi5JUV9HQUlOX0FTU0VUU19DRi5GWTIwMTgBAAAAPUkAAAMAAAAAAMotzuFKQNcI3yLPIUtA1wglQ0lRLlRTRTo4MjUyLklRX0xUX0RFQlRf</t>
  </si>
  <si>
    <t>RVFVSVRZLkZZMjAxNQEAAABBVQ0AAgAAAAc2My4xMzk5AQgAAAAFAAAAATEBAAAACjE3NDUyMTQ0MjQDAAAAAjc5AgAAAAQ0MDg1BAAAAAEwBwAAAAk5LzIzLzIwMTkIAAAACTMvMzEvMjAxNQkAAAABMEf7ieBKQNcIvPcdIktA1wgiQ0lRLk5ZU0U6VEdULklRX09USEVSX0lOVEFOLkZZMjAxOAEAAABmqQIAAgAAAAI3OQEIAAAABQAAAAExAQAAAAoxOTQ5NDk4ODg1AwAAAAMxNjACAAAABDEwNDAEAAAAATAHAAAACTkvMjMvMjAxOQgAAAAIMi8zLzIwMTgJAAAAATDxbjrjSkDXCCyXiSFLQNcIJkNJUS5UU0U6ODkwNS5JUV9QRVJJT0RMRU5HVEhfSVMuRlkyMDE3AQAAAAjAVAABAAAAAjEyABS8geZKQNcImxA0IUtA1wgkQ0lRLlRTRTozMDk5LklRX0NPTU1PTl9JU1NVRUQuRlkyMDEyAQAAADlahgYCAAAAATQBCAAAAAUAAAABMQEAAAAKMTU1NDMzNzE3NQMAAAACNzkCAAAABDIxNjkEAAAAATAHAAAACTkvMjMvMjAxOQgAAAAJMy8zMS8yMDEyCQAAAAEwMpQ16kpA1wgxVl0gS0DXCBdDSVEuMC5JUV9MRVZFUkVEX0ZDRi5GWQUAAAAAAAAACAAAABUoSW52YWxpZCBUaW1lIFBlcmlvZCksas3hSkDXCMgNFiJLQNcIJkNJUS5UU0U6ODIzMy5JUV9ERUZfVEFYX0xJQUJfTFQuRlkyMDA0AQAAAHVdDQACAAAABDUwNDQBCAAAAAUAAAABMQEAAAAJMTk4MDY4MDE3AwAAAAI3OQIAAAAEMTAyNwQAAAABMAcAAAAJ</t>
  </si>
  <si>
    <t>OS8yMy8yMDE5CAAAAAkyLzI5LzIwMDQJAAAAATCbmJ/eSkDXCD2FjfpKQNcII0NJUS5OWVNFOk0uSVFfTkVUX1JFTlRBTF9FWFAuRlkyMDE2AQAAAIvaBAADAAAAAAD6Qp/iSkDXCA78wCFLQNcIJkNJUS5UU0U6ODI1MS5JUV9MVF9ERUJUX0NBUElUQUwuRlkyMDE3AQAAADleDQACAAAABzIyLjE5OTUBCAAAAAUAAAABMQEAAAAKMTg0NTU1NDg5MQMAAAACNzkCAAAABDQxODcEAAAAATAHAAAACTkvMjMvMjAxOQgAAAAJMi8yOC8yMDE3CQAAAAEwZ4aJ4EpA1whCiCkiS0DXCCFDSVEuTllTRTpKV04uSVFfVE9UQUxfREVCVC5GWTIwMDMBAAAA130AAAIAAAAIMTM1MC44MzkBCAAAAAUAAAABMQEAAAAJMTQzMTgxODM0AwAAAAMxNjACAAAABDQxNzMEAAAAATAHAAAACTkvMjMvMjAxOQgAAAAJMS8zMS8yMDAzCQAAAAEwNCXa3UpA1whV05v6SkDXCBpDSVEuVFNFOjgyNDIuSVFfQ0lQLkZZMjAxNAEAAAD9aw0AAwAAAAAA9rnh5UpA1wiqqwMhS0DXCCRDSVEuVFNFOjgyNDIuSVFfRUJJVERBLkZZMjAxMC4uLi5KUFkBAAAA/WsNAAIAAAAFMTkzODgBCAAAAAUAAAABMQEAAAAKMTM4MjY2MTA2MwMAAAACNzkCAAAABDQwNTEEAAAAATAHAAAACTkvMjMvMjAxOQgAAAAJMy8zMS8yMDEwCQAAAAEwVxdw30pA1wh1qlwiS0DXCCVDSVEuTllTRTpKV04uSVFfQ0FTSF9TVF9JTlZFU1QuRlkyMDE3AQAAANd9AAACAAAA</t>
  </si>
  <si>
    <t>BDEwMDcBCAAAAAUAAAABMQEAAAAKMTk1MDE1MTYyOAMAAAADMTYwAgAAAAQxMDAyBAAAAAEwBwAAAAk5LzIzLzIwMTkIAAAACTEvMjgvMjAxNwkAAAABMIjVz+RKQNcI7EhYIUtA1wgoQ0lRLlRTRTozMDg2LklRX1RPVEFMX0RFQlRfRUJJVERBLkZZMjAxNwEAAADSXw0AAgAAAAgzLjAyMjc3NQEIAAAABQAAAAExAQAAAAoxODQ1NTU1MDEyAwAAAAI3OQIAAAAENDE5MgQAAAABMAcAAAAJOS8yMy8yMDE5CAAAAAkyLzI4LzIwMTcJAAAAATC+idfgSkDXCK5xACJLQNcIJENJUS5OWVNFOkpXTi5JUV9PVEhFUl9MSUFCX0xULkZZMjAxMQEAAADXfQAAAgAAAAM3ODcBCAAAAAUAAAABMQEAAAAKMTU5MzgxOTM1MwMAAAADMTYwAgAAAAQxMDYyBAAAAAEwBwAAAAk5LzIzLzIwMTkIAAAACTEvMjkvMjAxMQkAAAABMHQaXOVKQNcIBdlHIUtA1wglQ0lRLlRTRTo4MjUxLklRX1JFVFVSTl9DQVBJVEFMLkZZMjAxNAEAAAA5Xg0AAgAAAAY1LjA2MzkBCAAAAAUAAAABMQEAAAAKMTY4MzMxMTk4NgMAAAACNzkCAAAABDQzNjMEAAAAATAHAAAACTkvMjMvMjAxOQgAAAAJMi8yOC8yMDE0CQAAAAEwfF+J4EpA1wjY2yAiS0DXCCxDSVEuVFNFOjMwOTkuSVFfREVCVF9FUVVJVl9PUEVSX0xFQVNFLkZZMjAxNgEAAAA5WoYGAgAAAAYzMzYzNTIBCAAAAAUAAAABMQEAAAAKMTc5NzIxODYwNwMAAAACNzkCAAAABTIxNjcxBAAA</t>
  </si>
  <si>
    <t>AAEwBwAAAAk5LzIzLzIwMTkIAAAACTMvMzEvMjAxNgkAAAABMPOxgelKQNcIMsaXIEtA1wgbQ0lRLlRTRTo4OTA1LklRX0NPR1MuRlkyMDExAQAAAAjAVAACAAAABTk1NDI1AQgAAAAFAAAAATEBAAAACjE0NTgyNDE5NjQDAAAAAjc5AgAAAAIzNAQAAAABMAcAAAAJOS8yMy8yMDE5CAAAAAkyLzIwLzIwMTEJAAAAATBjMILmSkDXCEaK8yBLQNcIIUNJUS5OWVNFOk0uSVFfR1JPU1NfTUFSR0lOLkZZMjAwOQEAAACL2gQAAgAAAAczOS43MDM1AQgAAAAFAAAAATEBAAAACjE0Mzg3MTg4MDEDAAAAAzE2MAIAAAAENDA3NAQAAAABMAcAAAAJOS8yMy8yMDE5CAAAAAkxLzMxLzIwMDkJAAAAATB3KNHfSkDXCPs6TCJLQNcILkNJUS5UU0U6ODI1Mi5JUV9UT1RBTF9ERUJUX0VCSVREQV9DQVBFWC5GWTIwMTgBAAAAQVUNAAIAAAAJMTMuNTE0ODI4AQgAAAAFAAAAATEBAAAACjE4OTQ1Njc3NTYDAAAAAjc5AgAAAAUyMzMxMwQAAAABMAcAAAAJOS8yMy8yMDE5CAAAAAkzLzMxLzIwMTgJAAAAATA9IorgSkDXCERVJiJLQNcIHUNJUS5UU0U6MzA4Ni5JUV9SRF9FWFAuRlkyMDE0AQAAANJfDQADAAAAAADLBgTpSkDXCOIZpCBLQNcIKUNJUS5UU0U6ODI1Mi5JUV9UT1RBTF9ERUJUX0NBUElUQUwuRlkyMDE2AQAAAEFVDQACAAAABzU2LjAxOTcBCAAAAAUAAAABMQEAAAAKMTc5ODg5NTA0MgMAAAACNzkCAAAABDQxODYE</t>
  </si>
  <si>
    <t>AAAAATAHAAAACTkvMjMvMjAxOQgAAAAJMy8zMS8yMDE2CQAAAAEwR/uJ4EpA1wh3ExsiS0DXCCBDSVEuVFNFOjgyNTIuSVFfRElWX1NIQVJFLkZZMjAxMAEAAABBVQ0AAgAAAAIxNAEIAAAABQAAAAExAQAAAAoxMzg1NTM5NzU3AwAAAAI3OQIAAAAEMzA1OAQAAAABMAcAAAAJOS8yMy8yMDE5CAAAAAkzLzMxLzIwMTAJAAAAATDnOtrnSkDXCEcauSBLQNcII0NJUS5UU0U6ODIzMy5JUV9HUk9TU19NQVJHSU4uRlkyMDE0AQAAAHVdDQACAAAABzMwLjIwMDYBCAAAAAUAAAABMQEAAAAKMTY4MzMxMjIwMAMAAAACNzkCAAAABDQwNzQEAAAAATAHAAAACTkvMjMvMjAxOQgAAAAJMi8yOC8yMDE0CQAAAAEwdYBg4UpA1whmqQEiS0DXCCJDSVEuVFNFOjgyNTEuSVFfQVNTRVRfVFVSTlMuRlkyMDE2AQAAADleDQACAAAACDEuMjEzNjU0AQgAAAAFAAAAATEBAAAACjE3OTUyMjQ3MzYDAAAAAjc5AgAAAAQ0MTc3BAAAAAEwBwAAAAk5LzIzLzIwMTkIAAAACTIvMjkvMjAxNgkAAAABMHxfieBKQNcIQogpIktA1wgjQ0lRLlRTRTo4MjMzLklRX1RPVEFMX0VRVUlUWS5GWTIwMDMBAAAAdV0NAAIAAAAGMTkwMjQ4AQgAAAAFAAAAATEBAAAACDU0MzQ4NTU3AwAAAAI3OQIAAAAEMTI3NQQAAAABMAcAAAAJOS8yMy8yMDE5CAAAAAkyLzI4LzIwMDMJAAAAATBy5p/eSkDXCI+CTSBLQNcIGUNJUS5OWVNFOkpXTi5JUV9GWC5G</t>
  </si>
  <si>
    <t>WTIwMDgBAAAA130AAAMAAAAAAJZ+W+VKQNcIK6E4IUtA1wgqQ0lRLlRTRTo4MjUyLklRX09USEVSX1VOVVNVQUxfU1VQUEwuRlkyMDA4AQAAAEFVDQACAAAABS0xMDA3AQgAAAAFAAAAATEBAAAACjEwNjI3NDUyMTgDAAAAAjc5AgAAAAI4NwQAAAABMAcAAAAJOS8yMy8yMDE5CAAAAAkzLzMxLzIwMDgJAAAAATDm4NbnSkDXCJ6lzSBLQNcIIENJUS5OWVNFOlRHVC5JUV9ESVZfU0hBUkUuRlkyMDEzAQAAAGapAgACAAAABDEuMzIBCAAAAAUAAAABMQEAAAAKMTcyMzM1MTk1OAMAAAADMTYwAgAAAAQzMDU4BAAAAAEwBwAAAAk5LzIzLzIwMTkIAAAACDIvMi8yMDEzCQAAAAEwDm5A5EpA1wijVJohS0DXCDRDSVEuVFNFOjMwODYuSVFfVE9UQUxfT1VUU1RBTkRJTkdfRklMSU5HX0RBVEUuRlkyMDA5AQAAANJfDQACAAAABzI2NC4zNjUBBAAAAAUAAAABNQEAAAAKMTM3MzE2MDI1NQIAAAAFMjQxNTMGAAAAATDLaQPpSkDXCDwDiSBLQNcIJENJUS5UU0U6ODkwNS5JUV9FQklUREEuRlkyMDE2Li4uLkpQWQEAAAAIwFQAAgAAAAU3NTk2MAEIAAAABQAAAAExAQAAAAoxNzk0OTc2ODMwAwAAAAI3OQIAAAAENDA1MQQAAAABMAcAAAAJOS8yMy8yMDE5CAAAAAkyLzI5LzIwMTYJAAAAATBXF3DfSkDXCKlnWCJLQNcIHENJUS5TR1g6QzMxLklRX0NPTU1PTi5GWTIwMTQBAAAA0lElAAIAAAAINjMwNC4xNDYBCAAAAAUA</t>
  </si>
  <si>
    <t>AAABMQEAAAAKMTc4MTg0MTgzOAMAAAADMTM4AgAAAAQxMTAzBAAAAAEwBwAAAAk5LzIzLzIwMTkIAAAACjEyLzMxLzIwMTQJAAAAATDsHxjkSkDXCOMyfCFLQNcIJUNJUS5OQVNEQVFHUzpBTVpOLklRX0NIQU5HRV9BUC5GWTIwMDcBAAAAPUkAAAIAAAADOTI4AQgAAAAFAAAAATEBAAAACjEzMTM3Nzg1MzIDAAAAAzE2MAIAAAAEMjAxNwQAAAABMAcAAAAJOS8yMy8yMDE5CAAAAAoxMi8zMS8yMDA3CQAAAAEw1N6f4kpA1wikgcIhS0DXCC1DSVEuTllTRTpNLklRX09USEVSX05PTl9PUEVSX0VYUF9TVVBQTC5GWTIwMTUBAAAAi9oEAAMAAAAAADrO1+JKQNcId4G0IUtA1wgZQ0lRLlRTRTozMDk5LklRX0dXLkZZMjAxMgEAAAA5WoYGAwAAAAAAPm016kpA1whbE58gS0DXCCJDSVEuVFNFOjgyNDIuSVFfU0FMRV9QUEVfQ0YuRlkyMDEyAQAAAP1rDQACAAAAAjE5AQgAAAAFAAAAATEBAAAACjE1NTQzMzcxMTcDAAAAAjc5AgAAAAQyMDQyBAAAAAEwBwAAAAk5LzIzLzIwMTkIAAAACTMvMzEvMjAxMgkAAAABMA1s4eVKQNcIS9MtIUtA1wgeQ0lRLk5BU0RBUUdTOkFNWk4uSVFfQVIuRlkyMDA4AQAAAD1JAAACAAAAAzgyNwEIAAAABQAAAAExAQAAAAoxNDIwODIxMTYxAwAAAAMxNjACAAAABDEwMjEEAAAAATAHAAAACTkvMjMvMjAxOQgAAAAKMTIvMzEvMjAwOAkAAAABMMcFoOJKQNcITCiqIUtA1wgjQ0lRLlRT</t>
  </si>
  <si>
    <t>RTo4MjUyLklRX0JFVEFfNVlSLjIwMTcvMDMvMzEBAAAAQVUNAAIAAAARMC44NDAzNDA0NzA2MTU1ODQAwJx8AEtA1whs8SwgS0DXCChDSVEuVFNFOjgyMzMuSVFfVE9UQUxfREVCVC5GWTIwMTguLi4uSlBZAQAAAHVdDQACAAAABjE3NTI5NgEIAAAABQAAAAExAQAAAAoxODkxNzgyOTk0AwAAAAI3OQIAAAAENDE3MwQAAAABMAcAAAAJOS8yMy8yMDE5CAAAAAkyLzI4LzIwMTgJAAAAATACjXDfSkDXCOMjYiJLQNcIGUNJUS5UU0U6MzA5OS5JUV9GWC5GWTIwMTMBAAAAOVqGBgIAAAAEMjU3OAEIAAAABQAAAAExAQAAAAoxNjI0MDUxNzU2AwAAAAI3OQIAAAAEMjE0NAQAAAABMAcAAAAJOS8yMy8yMDE5CAAAAAkzLzMxLzIwMTMJAAAAATAmuzXqSkDXCMF9jiBLQNcIKUNJUS5UU0U6ODI1Mi5JUV9DT01NT05fUFJFRl9ESVZfQ0YuRlkyMDE0AQAAAEFVDQACAAAABS00NjUzAQgAAAAFAAAAATEBAAAACjE2ODYwMTgxNTMDAAAAAjc5AgAAAAQyMDcyBAAAAAEwBwAAAAk5LzIzLzIwMTkIAAAACTMvMzEvMjAxNAkAAAABMBBxIedKQNcIREG5IEtA1wgQQ0lRLjAuSVFfTEFORC5GWQUAAAAAAAAACAAAABUoSW52YWxpZCBUaW1lIFBlcmlvZCkGRM3hSkDXCDoTDSJLQNcIJENJUS5OWVNFOkpXTi5JUV9DT01NT05fRElWX0NGLkZZMjAwOAEAAADXfQAAAgAAAAQtMTM0AQgAAAAFAAAAATEBAAAACjEzNDMwMTQ4NDcD</t>
  </si>
  <si>
    <t>AAAAAzE2MAIAAAAEMjA3NAQAAAABMAcAAAAJOS8yMy8yMDE5CAAAAAgyLzIvMjAwOAkAAAABMJZ+W+VKQNcIrRs+IUtA1wgfQ0lRLlRTRTo4OTA1LklRX0FSX1RVUk5TLkZZMjAxMQEAAAAIwFQAAgAAAAk1Mi44NDY2ODYBCAAAAAUAAAABMQEAAAAKMTQ1ODI0MTk2NAMAAAACNzkCAAAABDQwMDEEAAAAATAHAAAACTkvMjMvMjAxOQgAAAAJMi8yMC8yMDExCQAAAAEwMkmK4EpA1wjj5ioiS0DXCChDSVEuTllTRTpKV04uSVFfRklYRURfQVNTRVRfVFVSTlMuRlkyMDE3AQAAANd9AAACAAAACDMuODY3MTM4AQgAAAAFAAAAATEBAAAACjE5NTAxNTE2MjgDAAAAAzE2MAIAAAAENDA2NgQAAAABMAcAAAAJOS8yMy8yMDE5CAAAAAkxLzI4LzIwMTcJAAAAATDjLlDgSkDXCOweOiJLQNcIKkNJUS5OWVNFOlRHVC5JUV9PVEhFUl9VTlVTVUFMX1NVUFBMLkZZMjAxOAEAAABmqQIAAgAAAAQtMTIzAQgAAAAFAAAAATEBAAAACjE5NDk0OTg4ODUDAAAAAzE2MAIAAAACODcEAAAAATAHAAAACTkvMjMvMjAxOQgAAAAIMi8zLzIwMTgJAAAAATDxbjrjSkDXCE8XlCFLQNcILENJUS5TR1g6QzMxLklRX0RFRl9UQVhfQVNTRVRTX0NVUlJFTlQuRlkyMDE2AQAAANJRJQADAAAAAADjRxjkSkDXCCLwcCFLQNcII0NJUS5UU0U6ODI1Mi5JUV9JTlRFUkVTVF9FWFAuRlkyMDE2AQAAAEFVDQACAAAABS0xNzk3AQgAAAAFAAAAATEB</t>
  </si>
  <si>
    <t>AAAACjE3OTg4OTUwNDIDAAAAAjc5AgAAAAI4MgQAAAABMAcAAAAJOS8yMy8yMDE5CAAAAAkzLzMxLzIwMTYJAAAAATD2viHnSkDXCPHz6SBLQNcIJkNJUS5UU0U6ODI0Mi5JUV9DQVNIX0NPTlZFUlNJT04uRlkyMDEyAQAAAP1rDQACAAAACC0yLjg4OTU3AQgAAAAFAAAAATEBAAAACjE1NTQzMzcxMTcDAAAAAjc5AgAAAAQ0MTg0BAAAAAEwBwAAAAk5LzIzLzIwMTkIAAAACTMvMzEvMjAxMgkAAAABMAe6T+BKQNcIUEsjIktA1wgZQ0lRLlRTRTozMDg2LklRX0RPLkZZMjAxMQEAAADSXw0AAwAAAAAA0JED6UpA1wgIBKwgS0DXCCZDSVEuVFNFOjMwOTkuSVFfUEVSSU9ETEVOR1RIX0lTLkZZMjAxMwEAAAA5WoYGAQAAAAIxMgAmuzXqSkDXCGYDlyBLQNcIJENJUS5UU0U6MzA5OS5JUV9DQVNIX0lOVEVSRVNULkZZMjAxNwEAAAA5WoYGAgAAAAQxMDE4AQgAAAAFAAAAATEBAAAACjE4NDc5MTIzNDIDAAAAAjc5AgAAAAQzMDI4BAAAAAEwBwAAAAk5LzIzLzIwMTkIAAAACTMvMzEvMjAxNwkAAAABMObYgelKQNcItCqzIEtA1wgdQ0lRLk5ZU0U6SldOLklRX0VCSVREQS5GWTIwMTMBAAAA130AAAIAAAAEMTc0OAEIAAAABQAAAAExAQAAAAoxNzIzNzkxNzg1AwAAAAMxNjACAAAABDQwNTEEAAAAATAHAAAACTkvMjMvMjAxOQgAAAAIMi8yLzIwMTMJAAAAATBHtlzlSkDXCPqsUCFLQNcIKkNJUS5OQVNEQVFHUzpB</t>
  </si>
  <si>
    <t>TVpOLklRX05FVF9SRU5UQUxfRVhQLkZZMjAxMAEAAAA9SQAAAgAAAAMyMjUBCAAAAAUAAAABMQEAAAAKMTU4NTU0NzA5MQMAAAADMTYwAgAAAAUyNDI2MQQAAAABMAcAAAAJOS8yMy8yMDE5CAAAAAoxMi8zMS8yMDEwCQAAAAEwdnqS4kpA1whz69QhS0DXCCdDSVEuVFNFOjMwODYuSVFfVE9UQUxfT1RIRVJfT1BFUi5GWTIwMTYBAAAA0l8NAAIAAAAGMTk3NDk0AQgAAAAFAAAAATEBAAAACjE3OTUyMjQ3MzMDAAAAAjc5AgAAAAMzODAEAAAAATAHAAAACTkvMjMvMjAxOQgAAAAJMi8yOS8yMDE2CQAAAAEwOb0B6UpA1wic3KQgS0DXCCNDSVEuTkFTREFRR1M6QU1aTi5JUV9JTkNfVEFYLkZZMjAxNwEAAAA9SQAAAgAAAAM3NjkBCAAAAAUAAAABMQEAAAAKMTk0MzUwNzE2NwMAAAADMTYwAgAAAAI3NQQAAAABMAcAAAAJOS8yMy8yMDE5CAAAAAoxMi8zMS8yMDE3CQAAAAEwCt/N4UpA1wjhF9MhS0DXCBhDSVEuTllTRTpNLklRX0VCVC5GWTIwMTABAAAAi9oEAAIAAAADNTA3AQgAAAAFAAAAATEBAAAACjE1MzEyODY4MzQDAAAAAzE2MAIAAAADMTM5BAAAAAEwBwAAAAk5LzIzLzIwMTkIAAAACTEvMzAvMjAxMAkAAAABMHRZ1+JKQNcIFIGRIUtA1wgnQ0lRLlRTRTo4MjUyLklRX1RPVEFMX1JFVi5GWTIwMTUuLi4uSlBZAQAAAEFVDQACAAAABjQwNDk0NwEIAAAABQAAAAExAQAAAAoxNzQ1MjE0NDI0AwAAAAI3</t>
  </si>
  <si>
    <t>OQIAAAACMjgEAAAAATAHAAAACTkvMjMvMjAxOQgAAAAJMy8zMS8yMDE1CQAAAAEw/aYi30pA1wjG8lciS0DXCCNDSVEuVFNFOjgyNDIuSVFfQkVUQV8xWVIuMjAxNS8wMy8zMQEAAAD9aw0AAgAAABEwLjkxNjg3MDgwODM4NjA4OQDr5zQAS0DXCBg0IyBLQNcIJENJUS5OWVNFOlRHVC5JUV9PVEhFUl9MSUFCX0xULkZZMjAwOQEAAABmqQIAAgAAAAQxNTg5AQgAAAAFAAAAATEBAAAACjE0MzU1NzEyNzADAAAAAzE2MAIAAAAEMTA2MgQAAAABMAcAAAAJOS8yMy8yMDE5CAAAAAkxLzMxLzIwMDkJAAAAATAt+T/kSkDXCFOihSFLQNcIJENJUS5OWVNFOk0uSVFfUEVSSU9ETEVOR1RIX0lTLkZZMjAxOAEAAACL2gQAAQAAAAIxMgDct5/iSkDXCBjKvSFLQNcILkNJUS5UU0U6ODIzMy5JUV9NSU5PUklUWV9JTlRFUkVTVF9UT1RBTC5GWTIwMTcBAAAAdV0NAAIAAAAEOTY2NQEIAAAABQAAAAExAQAAAAoxODQ1NTU0OTk3AwAAAAI3OQIAAAAEMTMxMgQAAAABMAcAAAAJOS8yMy8yMDE5CAAAAAkyLzI4LzIwMTcJAAAAATA6FDLqSkDXCNrFeyBLQNcIJENJUS5OWVNFOkpXTi5JUV9PVEhFUl9MSUFCX0xULkZZMjAxNwEAAADXfQAAAgAAAAQxMDE2AQgAAAAFAAAAATEBAAAACjE5NTAxNTE2MjgDAAAAAzE2MAIAAAAEMTA2MgQAAAABMAcAAAAJOS8yMy8yMDE5CAAAAAkxLzI4LzIwMTcJAAAAATCI1c/kSkDXCLqFSSFL</t>
  </si>
  <si>
    <t>QNcIIUNJUS5TR1g6QzMxLklRX0FTU0VUX1RVUk5TLkZZMjAxNgEAAADSUSUAAgAAAAgwLjExMzIwNAEIAAAABQAAAAExAQAAAAoxODgxNjYwNTQwAwAAAAMxMzgCAAAABDQxNzcEAAAAATAHAAAACTkvMjMvMjAxOQgAAAAKMTIvMzEvMjAxNgkAAAABMFSz0N9KQNcIJAM9IktA1wgZQ0lRLk5ZU0U6SldOLklRX0FELkZZMjAwOQEAAADXfQAAAgAAAAUtMzEwNwEIAAAABQAAAAExAQAAAAoxNDM2ODI0NzQzAwAAAAMxNjACAAAABDEwNzUEAAAAATAHAAAACTkvMjMvMjAxOQgAAAAJMS8zMS8yMDA5CQAAAAEwuaVb5UpA1wj+3lMhS0DXCB5DSVEuVFNFOjgyNTEuSVFfSU5DX1RBWC5GWTIwMTkBAAAAOV4NAAIAAAAEMTY3OAEIAAAABQAAAAExAQAAAAoxOTY3MDA0Nzk0AwAAAAI3OQIAAAACNzUEAAAAATAHAAAACTkvMjMvMjAxOQgAAAAJMi8yOC8yMDE5CQAAAAEw7LnW50pA1wjhfs0gS0DXCCBDSVEuTkFTREFRR1M6QU1aTi5JUV9HUFBFLkZZMjAxOAEAAAA9SQAAAgAAAAU5NTc3MAEIAAAABQAAAAExAQAAAAoxOTQzNTA3MTY4AwAAAAMxNjACAAAABDExNjkEAAAAATAHAAAACTkvMjMvMjAxOQgAAAAKMTIvMzEvMjAxOAkAAAABMMotzuFKQNcIo0/GIUtA1wglQ0lRLlRTRTo4MjMzLklRX0dBSU5fSU5WRVNUX0NGLkZZMjAxMAEAAAB1XQ0AAgAAAAE1AQgAAAAFAAAAATEBAAAACjEzNjkxODA5MTcDAAAAAjc5</t>
  </si>
  <si>
    <t>AgAAAAQyMDkwBAAAAAEwBwAAAAk5LzIzLzIwMTkIAAAACTIvMjgvMjAxMAkAAAABMP/4n+pKQNcIv+F/IEtA1wgfQ0lRLk5ZU0U6TS5JUV9DQVNIX0ZJTkFOLkZZMjAwOAEAAACL2gQAAgAAAAUtMjA3MAEIAAAABQAAAAExAQAAAAoxMzQ3MzAwNDQ0AwAAAAMxNjACAAAABDIwMDQEAAAAATAHAAAACTkvMjMvMjAxOQgAAAAIMi8yLzIwMDgJAAAAATC6vDrjSkDXCBEBlSFLQNcIJUNJUS5OWVNFOk0uSVFfVE9UQUxfT1RIRVJfT1BFUi5GWTIwMTYBAAAAi9oEAAIAAAAEODQ4NQEIAAAABQAAAAExAQAAAAoxODgxNTAxODUyAwAAAAMxNjACAAAAAzM4MAQAAAABMAcAAAAJOS8yMy8yMDE5CAAAAAkxLzMwLzIwMTYJAAAAATD6Qp/iSkDXCJ2zsCFLQNcIKENJUS5UU0U6ODI1Mi5JUV9UT1RBTF9ERUJUX0lTU1VFRC5GWTIwMTUBAAAAQVUNAAIAAAAFNjQ4OTcBCAAAAAUAAAABMQEAAAAKMTc0NTIxNDQyNAMAAAACNzkCAAAABDIxNjEEAAAAATAHAAAACTkvMjMvMjAxOQgAAAAJMy8zMS8yMDE1CQAAAAEwEpgh50pA1whdBMggS0DXCDlDSVEuVFNFOjMwODYuSVFfQ1VTVE9NX0JFVEEuLTEwNFcuMjAwOC8wMi8yOS4uXk4yMjUuSlBZLkgBAAAA0l8NAAIAAAAQMi4xMjQ3ODc2MDExMzk4MQDPAHwAS0DXCDlbMSBLQNcII0NJUS5UU0U6MzA5OS5JUV9CQVNJQ19XRUlHSFQuRlkyMDE1AQAAADlahgYCAAAABzM5NC41</t>
  </si>
  <si>
    <t>NjkAiouB6UpA1wjsUbogS0DXCCNDSVEuTllTRTpKV04uSVFfRElMVVRfV0VJR0hULkZZMjAxMwEAAADXfQAAAgAAAAUyMDYuNwBHtlzlSkDXCON0SCFLQNcIIENJUS5UU0U6ODkwNS5JUV9CVUlMRElOR1MuRlkyMDE2AQAAAAjAVAADAAAAAADU53/mSkDXCLro0SBLQNcIJUNJUS5OWVNFOk0uSVFfQ0FTSF9PUEVSLkZZMjAxMi4uLi5KUFkBAAAAi9oEAAIAAAAJMTY2NzEyLjU2AQgAAAAFAAAAATEBAAAACjE2NjgyMDQ1MDADAAAAAjc5AgAAAAQyMDA2BAAAAAEwBwAAAAk5LzIzLzIwMTkIAAAACTEvMjgvMjAxMgkAAAABMEHacN9KQNcIK0ZkIktA1wgqQ0lRLk5BU0RBUUdTOkFNWk4uSVFfUFJFRl9ESVZfT1RIRVIuRlkyMDE1AQAAAD1JAAADAAAAAAAgkc3hSkDXCOU+xSFLQNcIJkNJUS5OWVNFOk0uSVFfVE9UQUxfREVCVC5GWTIwMTYuLi4uSlBZAQAAAIvaBAACAAAACTk0NTA1Ni4yNgEIAAAABQAAAAExAQAAAAoxODgxNTAxODUyAwAAAAI3OQIAAAAENDE3MwQAAAABMAcAAAAJOS8yMy8yMDE5CAAAAAkxLzMwLzIwMTYJAAAAATBQs3DfSkDXCM9AXyJLQNcIIUNJUS5UU0U6MzA4Ni5JUV9UT1RBTF9ERUJULkZZMjAxMwEAAADSXw0AAgAAAAYyMTMwODQBCAAAAAUAAAABMQEAAAAKMTYyMDkwMjgzNQMAAAACNzkCAAAABDQxNzMEAAAAATAHAAAACTkvMjMvMjAxOQgAAAAJMi8yOC8yMDEzCQAAAAEws94D</t>
  </si>
  <si>
    <t>6UpA1wjf8qMgS0DXCBlDSVEuVFNFOjMwODYuSVFfRlguRlkyMDE0AQAAANJfDQACAAAAAjUzAQgAAAAFAAAAATEBAAAACjE2ODMzMTE5NTMDAAAAAjc5AgAAAAQyMTQ0BAAAAAEwBwAAAAk5LzIzLzIwMTkIAAAACTIvMjgvMjAxNAkAAAABMEmWAelKQNcINTa2IEtA1wglQ0lRLlRTRTo4MjMzLklRX09USEVSX0NMX1NVUFBMLkZZMjAxMwEAAAB1XQ0AAgAAAAYxMDY0NzIBCAAAAAUAAAABMQEAAAAKMTcxNjEzNDIyMAMAAAACNzkCAAAABDEwNTcEAAAAATAHAAAACTkvMjMvMjAxOQgAAAAJMi8yOC8yMDEzCQAAAAEwg7yg6kpA1wg9Z3ogS0DXCCZDSVEuVFNFOjMwODYuSVFfUEVSSU9ETEVOR1RIX0lTLkZZMjAxNAEAAADSXw0AAQAAAAIxMgBJlgHpSkDXCO8fviBLQNcILUNJUS5OWVNFOlRHVC5JUV9PVEhFUl9JTlZFU1RfQUNUX1NVUFBMLkZZMjAxOAEAAABmqQIAAwAAAAAA8W4640pA1wgegZghS0DXCC5DSVEuVFNFOjgyMzMuSVFfVE9UQUxfTElBQl9UT1RBTF9BU1NFVFMuRlkyMDA5AQAAAHVdDQACAAAABzYyLjQ1OTcBCAAAAAUAAAABMQEAAAAKMTM2OTE4MDc4NwMAAAACNzkCAAAABDQxODgEAAAAATAHAAAACTkvMjMvMjAxOQgAAAAJMi8yOC8yMDA5CQAAAAEwRFlg4UpA1wgE1g0iS0DXCCJDSVEuVFNFOjgyMzMuSVFfQ0FTSF9JTlZFU1QuRlkyMDE2AQAAAHVdDQACAAAABi0xNjA4MQEIAAAABQAA</t>
  </si>
  <si>
    <t>AAExAQAAAAoxNzk0OTc2ODM2AwAAAAI3OQIAAAAEMjAwNQQAAAABMAcAAAAJOS8yMy8yMDE5CAAAAAkyLzI5LzIwMTYJAAAAATBK7THqSkDXCOANWyBLQNcIJUNJUS5OWVNFOkpXTi5JUV9DQVBJVEFMX0xFQVNFUy5GWTIwMTMBAAAA130AAAMAAAAAAEe2XOVKQNcIY4U7IUtA1wggQ0lRLlRTRTozMDg2LklRX05JX01BUkdJTi5GWTIwMTkBAAAA0l8NAAIAAAAGNS45NDk0AQgAAAAFAAAAATEBAAAACjE5NjcwMDQ3MjgDAAAAAjc5AgAAAAQ0MDk0BAAAAAEwBwAAAAk5LzIzLzIwMTkIAAAACTIvMjgvMjAxOQkAAAABML6w1+BKQNcI0I0ZIktA1wglQ0lRLk5ZU0U6SldOLklRX0JBU0lDX0VQU19FWENMLkZZMjAwOAEAAADXfQAAAgAAAAgyLjkyMDc1MQEIAAAABQAAAAExAQAAAAoxMzQzMDE0ODQ3AwAAAAMxNjACAAAABDMwNjQEAAAAATAHAAAACTkvMjMvMjAxOQgAAAAIMi8yLzIwMDgJAAAAATA8EGDlSkDXCDMnTyFLQNcIIUNJUS5UU0U6ODI1MS5JUV9OSV9DT01QQU5ZLkZZMjAxMwEAAAA5Xg0AAgAAAAQ1MDgzAQgAAAAFAAAAATEBAAAACjE2MjEyMjkwMTIDAAAAAjc5AgAAAAU0MTU3MQQAAAABMAcAAAAJOS8yMy8yMDE5CAAAAAkyLzI4LzIwMTMJAAAAATAEgy/oSkDXCN4a3CBLQNcIJENJUS5OWVNFOk0uSVFfQ0FTSF9DT05WRVJTSU9OLkZZMjAxNwEAAACL2gQAAgAAAAk4MS40MzgwODQBCAAAAAUA</t>
  </si>
  <si>
    <t>AAABMQEAAAAKMTk1MjUzNTM3NwMAAAADMTYwAgAAAAQ0MTg0BAAAAAEwBwAAAAk5LzIzLzIwMTkIAAAACTEvMjgvMjAxNwkAAAABMFYyIt9KQNcINR9IIktA1wgoQ0lRLlRTRTo4MjUxLklRX1RPVEFMX0RFQlRfSVNTVUVELkZZMjAxMAEAAAA5Xg0AAgAAAAQxOTMyAQgAAAAFAAAAATEBAAAACjEzNzM3MDU5NjIDAAAAAjc5AgAAAAQyMTYxBAAAAAEwBwAAAAk5LzIzLzIwMTkIAAAACTIvMjgvMjAxMAkAAAABMA9cL+hKQNcIjwTkIEtA1wghQ0lRLlRTRTo4MjUyLklRX0NPTU1PTl9SRVAuRlkyMDE3AQAAAEFVDQACAAAABi0yMDcxMQEIAAAABQAAAAExAQAAAAoxODQ4MTcxNTkzAwAAAAI3OQIAAAAEMjE2NAQAAAABMAcAAAAJOS8yMy8yMDE5CAAAAAkzLzMxLzIwMTcJAAAAATDwDCLnSkDXCELGniBLQNcIIENJUS5UU0U6ODIzMy5JUV9SRF9FWFBfRk4uRlkyMDExAQAAAHVdDQADAAAAAADeH6DqSkDXCLEvgCBLQNcIHUNJUS5UU0U6ODkwNS5JUV9SRF9FWFAuRlkyMDEwAQAAAAjAVAADAAAAAAA8CYLmSkDXCFC8/SBLQNcIHkNJUS5TR1g6QzMxLklRX0RBX1NVUFBMLkZZMjAxMQEAAADSUSUAAwAAAAAA57xA5EpA1wiHZE4hS0DXCCVDSVEuVFNFOjgyNTEuSVFfTFRfREVCVF9SRVBBSUQuRlkyMDE5AQAAADleDQACAAAABS05MDgwAQgAAAAFAAAAATEBAAAACjE5NjcwMDQ3OTQDAAAAAjc5AgAAAAQyMDM2</t>
  </si>
  <si>
    <t>BAAAAAEwBwAAAAk5LzIzLzIwMTkIAAAACTIvMjgvMjAxOQkAAAABMObg1udKQNcIqjbnIEtA1wg5Q0lRLlRTRTo4MjQyLklRX0NVU1RPTV9CRVRBLi0xMDRXLjIwMTIvMDMvMzEuLl5OMjI1LkpQWS5IAQAAAP1rDQACAAAAETAuNjY2NzEyMDMwNDI0ODU2AAKaNABLQNcIiXEpIEtA1wgfQ0lRLk5ZU0U6SldOLklRX1RPVEFMX0NMLkZZMjAwOQEAAADXfQAAAgAAAAQxNjAxAQgAAAAFAAAAATEBAAAACjE0MzY4MjQ3NDMDAAAAAzE2MAIAAAAEMTAwOQQAAAABMAcAAAAJOS8yMy8yMDE5CAAAAAkxLzMxLzIwMDkJAAAAATC5pVvlSkDXCCqASyFLQNcIIkNJUS5OWVNFOk0uSVFfRUJJVERBX01BUkdJTi5GWTIwMTABAAAAi9oEAAIAAAAHMTEuMzQxNAEIAAAABQAAAAExAQAAAAoxNTMxMjg2ODM0AwAAAAMxNjACAAAABDQwNDcEAAAAATAHAAAACTkvMjMvMjAxOQgAAAAJMS8zMC8yMDEwCQAAAAEwdyjR30pA1wjp7D0iS0DXCCRDSVEuTllTRTpNLklRX0VGRkVDVF9UQVhfUkFURS5GWTIwMTkBAAAAi9oEAAIAAAAGMjIuNjc2AQgAAAAFAAAAATEBAAAACjE5NTI1MzUzNzgDAAAAAzE2MAIAAAAENDM3NgQAAAABMAcAAAAJOS8yMy8yMDE5CAAAAAgyLzIvMjAxOQkAAAABMNy3n+JKQNcI9vu5IUtA1wggQ0lRLk5ZU0U6TS5JUV9HQUlOX0lOVkVTVC5GWTIwMTYBAAAAi9oEAAMAAAAAAPpCn+JKQNcInbOwIUtA1wgr</t>
  </si>
  <si>
    <t>Q0lRLlRTRTozMDk5LklRX01JTk9SSVRZX0lOVEVSRVNUX0NGLkZZMjAxMQEAAAA5WoYGAwAAAAAAPm016kpA1witRWogS0DXCCNDSVEuVFNFOjg5MDUuSVFfR1JPU1NfTUFSR0lOLkZZMjAxNQEAAAAIwFQAAgAAAAczMC42MjE1AQgAAAAFAAAAATEBAAAACjE3NDIyNDM2NTEDAAAAAjc5AgAAAAQ0MDc0BAAAAAEwBwAAAAk5LzIzLzIwMTkIAAAACTIvMjgvMjAxNQkAAAABMCdwiuBKQNcIvB0zIktA1wgoQ0lRLk5BU0RBUUdTOkFNWk4uSVFfQkFTSUNfV0VJR0hULkZZMjAwNwEAAAA9SQAAAgAAAAM0MTMA1N6f4kpA1whN9q0hS0DXCC5DSVEuTllTRTpKV04uSVFfT1RIRVJfRklOQU5DRV9BQ1RfU1VQUEwuRlkyMDA5AQAAANd9AAACAAAAAi01AQgAAAAFAAAAATEBAAAACjE0MzY4MjQ3NDMDAAAAAzE2MAIAAAAEMjA1MAQAAAABMAcAAAAJOS8yMy8yMDE5CAAAAAkxLzMxLzIwMDkJAAAAATCIzFvlSkDXCEmcTyFLQNcII0NJUS5UU0U6ODkwNS5JUV9FQklUQV9NQVJHSU4uRlkyMDE0AQAAAAjAVAACAAAABzIzLjg2NjkBCAAAAAUAAAABMQEAAAAKMTY4MzMxMjIzOQMAAAACNzkCAAAABDQ0MTkEAAAAATAHAAAACTkvMjMvMjAxOQgAAAAJMi8yOC8yMDE0CQAAAAEwJ3CK4EpA1wgYtS4iS0DXCB5DSVEuTllTRTpNLklRX0RJVkVTVF9DRi5GWTIwMTYBAAAAi9oEAAMAAAAAAO5pn+JKQNcILjm5IUtA1wgeQ0lR</t>
  </si>
  <si>
    <t>Lk5ZU0U6TS5JUV9GVUxMX1RJTUUuRlkyMDE2AQAAAIvaBAACAAAABjE1NzkwMADuaZ/iSkDXCPc4pCFLQNcIGUNJUS5UU0U6MzA4Ni5JUV9BUC5GWTIwMTIBAAAA0l8NAAIAAAAFNzQ2MTYBCAAAAAUAAAABMQEAAAAKMTU1MTcyMTU5NAMAAAACNzkCAAAABDEwMTgEAAAAATAHAAAACTkvMjMvMjAxOQgAAAAJMi8yOS8yMDEyCQAAAAEwv7gD6UpA1wi9JJIgS0DXCCJDSVEuVFNFOjgyNTIuSVFfR0FJTl9BU1NFVFMuRlkyMDEzAQAAAEFVDQADAAAAAAD9h9rnSkDXCFZSzyBLQNcII0NJUS5OWVNFOkpXTi5JUV9HUk9TU19NQVJHSU4uRlkyMDE0AQAAANd9AAACAAAABzM2LjY2NjYBCAAAAAUAAAABMQEAAAAKMTc4MDY3MTMxNAMAAAADMTYwAgAAAAQ0MDc0BAAAAAEwBwAAAAk5LzIzLzIwMTkIAAAACDIvMS8yMDE0CQAAAAEw4y5Q4EpA1wgl8jQiS0DXCBtDSVEuVFNFOjMwODYuSVFfR1BQRS5GWTIwMTABAAAA0l8NAAIAAAAGNzI2MzQwAQgAAAAFAAAAATEBAAAACjEzNzMxNTkzMjUDAAAAAjc5AgAAAAQxMTY5BAAAAAEwBwAAAAk5LzIzLzIwMTkIAAAACTIvMjgvMjAxMAkAAAABMNCRA+lKQNcIMOKiIEtA1wg6Q0lRLk5ZU0U6SldOLklRX0NVU1RPTV9CRVRBLi0xMDRXLjIwMTAvMDEvMzAuLl5UT1BJWC5KUFkuSAEAAADXfQAAAgAAABAxLjU1ODQyMTczMzU0NTg4AOvnNABLQNcI6yggIEtA1wgkQ0lRLlRT</t>
  </si>
  <si>
    <t>RTo4MjUxLklRX1BFUklPRERBVEVfSVMuRlkyMDEyAQAAADleDQAFAAAACjIwMTIvMDIvMjkABIMv6EpA1wguuM/6SkDXCCRDSVEuVFNFOjgyNDIuSVFfT1RIRVJfTElBQl9MVC5GWTIwMTQBAAAA/WsNAAIAAAAFMTEyOTABCAAAAAUAAAABMQEAAAAKMTY4NjYzODQxNAMAAAACNzkCAAAABDEwNjIEAAAAATAHAAAACTkvMjMvMjAxOQgAAAAJMy8zMS8yMDE0CQAAAAEw9rnh5UpA1wi+QeMgS0DXCB9DSVEuTllTRTpUR1QuSVFfRUJJVF9JTlQuRlkyMDA5AQAAAGapAgACAAAACDUuODI1MzA5AQgAAAAFAAAAATEBAAAACjE0MzU1NzEyNzADAAAAAzE2MAIAAAAENDE4OQQAAAABMAcAAAAJOS8yMy8yMDE5CAAAAAkxLzMxLzIwMDkJAAAAATBUs9DfSkDXCAF4PSJLQNcIKkNJUS5UU0U6MzA4Ni5JUV9JTkNfVEFYX1BBWV9DVVJSRU5ULkZZMjAxOQEAAADSXw0AAgAAAAQ4MTc0AQgAAAAFAAAAATEBAAAACjE5NjcwMDQ3MjgDAAAAAjc5AgAAAAQxMDk0BAAAAAEwBwAAAAk5LzIzLzIwMTkIAAAACTIvMjgvMjAxOQkAAAABMCkyAulKQNcIZaW/IEtA1wghQ0lRLlRTRTo4MjUxLklRX1NHQV9NQVJHSU4uRlkyMDEyAQAAADleDQACAAAABjkuMzI2OAEIAAAABQAAAAExAQAAAAoxNTUxNzIxNjE4AwAAAAI3OQIAAAAENDM3NQQAAAABMAcAAAAJOS8yMy8yMDE5CAAAAAkyLzI5LzIwMTIJAAAAATCNOYngSkDXCLL3JCJL</t>
  </si>
  <si>
    <t>QNcII0NJUS5OWVNFOkpXTi5JUV9QRV9FWENMLi4yMDE0LzAyLzI4AQAAANd9AAACAAAACTE2LjU3MTQyOAEHAAAABQAAAAExAQAAAAoxNjU5MzUzOTgyAwAAAAEwAgAAAAYxMDAwMjcEAAAAATAHAAAACTIvMjgvMjAxNAgAAAAJMi8yOC8yMDE08uVG/0pA1wgrbDkgS0DXCCpDSVEuVFNFOjgyNTIuSVFfVEVWX0VCSVREQS4yMDAwLjIwMTIvMDIvMjkBAAAAQVUNAAIAAAAJMTEuNTQ3MTk0AQcAAAAFAAAAATEBAAAACjE1MTQ3OTc1NjEDAAAAATACAAAABjEwMDAzMAQAAAABMAcAAAAJMi8yOS8yMDEyCAAAAAkyLzI5LzIwMTINcUb/SkDXCLoNPyBLQNcIJ0NJUS5UU0U6ODkwNS5JUV9NQVJLRVRDQVAuMjAxMi8yLzI4LkpQWQEAAAAIwFQAAgAAAA0zMzYxODcuOTYzNzU3AQYAAAAFAAAAATEBAAAACjE0OTAzOTY5NjgDAAAAAjc5AgAAAAYxMDAwNTQEAAAAATAHAAAACTIvMjgvMjAxMhRzNABLQNcI9gztMEtA1wgpQ0lRLk5ZU0U6VEdULklRX0FTU0VUX1dSSVRFRE9XTl9DRi5GWTIwMTUBAAAAZqkCAAMAAAAAAPIgOuNKQNcInF+PIUtA1wgoQ0lRLlRTRTo4MjUxLklRX0VBUk5JTkdfQ09fTUFSR0lOLkZZMjAxMgEAAAA5Xg0AAgAAAAYxLjY0NTQBCAAAAAUAAAABMQEAAAAKMTU1MTcyMTYxOAMAAAACNzkCAAAABDQxODEEAAAAATAHAAAACTkvMjMvMjAxOQgAAAAJMi8yOS8yMDEyCQAAAAEwjTmJ4EpA1whQ</t>
  </si>
  <si>
    <t>bBAiS0DXCCVDSVEuU0dYOkMzMS5JUV9DQVNIX0NPTlZFUlNJT04uRlkyMDA5AQAAANJRJQACAAAACTU5Mi4zNTMzOQEIAAAABQAAAAExAQAAAAoxNDQxNDM0Njg1AwAAAAMxMzgCAAAABDQxODQEAAAAATAHAAAACTkvMjMvMjAxOQgAAAAKMTIvMzEvMjAwOQkAAAABMMhk0N9KQNcIYLosIktA1wggQ0lRLlRTRTo4MjMzLklRX0xUX0lOVkVTVC5GWTIwMTYBAAAAdV0NAAIAAAAGMTQ4MzkwAQgAAAAFAAAAATEBAAAACjE3OTQ5NzY4MzYDAAAAAjc5AgAAAAQxMDU0BAAAAAEwBwAAAAk5LzIzLzIwMTkIAAAACTIvMjkvMjAxNgkAAAABMErtMepKQNcI3uZaIEtA1wglQ0lRLk5BU0RBUUdTOkFNWk4uSVFfT1RIRVJfUkVWLkZZMjAxOAEAAAA9SQAAAwAAAAAA0AbO4UpA1wgt1M4hS0DXCB5DSVEuTkFTREFRR1M6QU1aTi5JUV9BUC5GWTIwMTYBAAAAPUkAAAIAAAAFMjUzMDkBCAAAAAUAAAABMQEAAAAKMTk0MzUwNzE2NgMAAAADMTYwAgAAAAQxMDE4BAAAAAEwBwAAAAk5LzIzLzIwMTkIAAAACjEyLzMxLzIwMTYJAAAAATAK383hSkDXCNT13iFLQNcIKENJUS5UU0U6MzA5OS5JUV9UT1RBTF9ERUJUX1JFUEFJRC5GWTIwMTgBAAAAOVqGBgIAAAAGLTc4OTQ0AQgAAAAFAAAAATEBAAAACjE4OTM4MDYwMzYDAAAAAjc5AgAAAAQyMTY2BAAAAAEwBwAAAAk5LzIzLzIwMTkIAAAACTMvMzEvMjAxOAkAAAABMIv+gelK</t>
  </si>
  <si>
    <t>QNcIdn6qIEtA1wgfQ0lRLlRTRTozMDg2LklRX0VCVF9FWENMLkZZMjAxMwEAAADSXw0AAgAAAAUzMjU3NQEIAAAABQAAAAExAQAAAAoxNjIwOTAyODM1AwAAAAI3OQIAAAABNAQAAAABMAcAAAAJOS8yMy8yMDE5CAAAAAkyLzI4LzIwMTMJAAAAATCz3gPpSkDXCO3LoyBLQNcIK0NJUS5OQVNEQVFHUzpBTVpOLklRX0NVU1RPTV9CRVRBLjIwMDgvMTIvMzEBAAAAPUkAAAIAAAAQMC45Mjg3ODc5OTE2MDIxMQACmjQAS0DXCG3mKSBLQNcIJUNJUS5OWVNFOkpXTi5JUV9TVF9ERUJUX0lTU1VFRC5GWTIwMTkBAAAA130AAAMAAAAAAGwj0ORKQNcIr7JqIUtA1wgqQ0lRLlRTRTo4OTA1LklRX1RPVEFMX0NPTU1PTl9FUVVJVFkuRlkyMDA4AQAAAAjAVAACAAAABjEyMjMzOQEIAAAABQAAAAExAQAAAAoxMjMxNDU0NTQ1AwAAAAI3OQIAAAAEMTAwNgQAAAABMAcAAAAJOS8yMy8yMDE5CAAAAAkyLzIwLzIwMDgJAAAAATDBgSLnSkDXCEzeMCFLQNcIJUNJUS5UU0U6MzA4Ni5JUV9HV19JTlRBTl9BTU9SVC5GWTIwMTYBAAAA0l8NAAIAAAADNDk5AQgAAAAFAAAAATEBAAAACjE3OTUyMjQ3MzMDAAAAAjc5AgAAAAIzMQQAAAABMAcAAAAJOS8yMy8yMDE5CAAAAAkyLzI5LzIwMTYJAAAAATA5vQHpSkDXCL20VyBLQNcIIUNJUS5UU0U6ODkwNS5JUV9DT01NT05fUkVQLkZZMjAxMAEAAAAIwFQAAwAAAAAAYzCC5kpA1wj3</t>
  </si>
  <si>
    <t>biAhS0DXCCZDSVEuTllTRTpNLklRX1RPVEFMX0RJVl9QQUlEX0NGLkZZMjAwOAEAAACL2gQAAgAAAAQtMjMwAQgAAAAFAAAAATEBAAAACjEzNDczMDA0NDQDAAAAAzE2MAIAAAAEMjAyMgQAAAABMAcAAAAJOS8yMy8yMDE5CAAAAAgyLzIvMjAwOAkAAAABMLq8OuNKQNcIwuqcIUtA1wgpQ0lRLk5ZU0U6SldOLklRX1RPVEFMX0RFQlRfQ0FQSVRBTC5GWTIwMTIBAAAA130AAAIAAAAHNjUuMDkwMQEIAAAABQAAAAExAQAAAAoxNjY0MTg4NDUxAwAAAAMxNjACAAAABDQxODYEAAAAATAHAAAACTkvMjMvMjAxOQgAAAAJMS8yOC8yMDEyCQAAAAEw7wdQ4EpA1wjwDSQiS0DXCCRDSVEuTllTRTpKV04uSVFfTUFSS0VUQ0FQLjIwMDIvMDEvMzEBAAAA130AAAIAAAALMzQwMC41MjA2MjkBBgAAAAUAAAABMQEAAAAHMzQ4MTg4MAMAAAADMTYwAgAAAAYxMDAwNTQEAAAAATAHAAAACTEvMzEvMjAwMo0LqgBLQNcIx1tNIEtA1wgoQ0lRLlRTRTozMDk5LklRX0RFRl9UQVhfQVNTRVRTX0xULkZZMjAxMAEAAAA5WoYGAgAAAAQ1NjA3AQgAAAAFAAAAATEBAAAACjEzODk1NzY0ODIDAAAAAjc5AgAAAAQxMDI2BAAAAAEwBwAAAAk5LzIzLzIwMTkIAAAACTMvMzEvMjAxMAkAAAABMElGNepKQNcIUOFcIEtA1wgmQ0lRLlRTRTo4MjQyLklRX0lOVkVOVE9SWV9UVVJOUy5GWTIwMDgBAAAA/WsNAAIAAAAJMjMuMjkzOTE3AQgA</t>
  </si>
  <si>
    <t>AAAFAAAAATEBAAAACjEwNjYwNjM3MjEDAAAAAjc5AgAAAAQ0MDgyBAAAAAEwBwAAAAk5LzIzLzIwMTkIAAAACTMvMzEvMjAwOAkAAAABMBaTT+BKQNcISS8fIktA1wggQ0lRLlRTRTozMDk5LklRX05JX01BUkdJTi5GWTIwMTgBAAAAOVqGBgIAAAAHLTAuMDc1NgEIAAAABQAAAAExAQAAAAoxODkzODA2MDM2AwAAAAI3OQIAAAAENDA5NAQAAAABMAcAAAAJOS8yMy8yMDE5CAAAAAkzLzMxLzIwMTgJAAAAATC+YtfgSkDXCMUYCyJLQNcII0NJUS5UU0U6MzA4Ni5JUV9GSU5JU0hFRF9JTlYuRlkyMDEzAQAAANJfDQACAAAABTMwMDkzAQgAAAAFAAAAATEBAAAACjE2MjA5MDI4MzUDAAAAAjc5AgAAAAQzMDc1BAAAAAEwBwAAAAk5LzIzLzIwMTkIAAAACTIvMjgvMjAxMwkAAAABMLPeA+lKQNcIW8G1IEtA1wgmQ0lRLk5BU0RBUUdTOkFNWk4uSVFfQ09NTU9OX1JFUC5GWTIwMTIBAAAAPUkAAAIAAAAELTk2MAEIAAAABQAAAAExAQAAAAoxNzE3MDg0ODM3AwAAAAMxNjACAAAABDIxNjQEAAAAATAHAAAACTkvMjMvMjAxOQgAAAAKMTIvMzEvMjAxMgkAAAABMFDvkuJKQNcIKMnZIUtA1wggQ0lRLk5BU0RBUUdTOkFNWk4uSVFfRUJJVC5GWTIwMDkBAAAAPUkAAAIAAAAEMTE4MAEIAAAABQAAAAExAQAAAAoxNDkxNjg0OTU2AwAAAAMxNjACAAAAAzQwMAQAAAABMAcAAAAJOS8yMy8yMDE5CAAAAAoxMi8zMS8yMDA5</t>
  </si>
  <si>
    <t>CQAAAAEwdFSS4kpA1wjKDNAhS0DXCCBDSVEuVFNFOjg5MDUuSVFfRElWX1NIQVJFLkZZMjAxMwEAAAAIwFQAAgAAAAgxNi42NjY2NwEIAAAABQAAAAExAQAAAAoxNjIxMjI5MDEzAwAAAAI3OQIAAAAEMzA1OAQAAAABMAcAAAAJOS8yMy8yMDE5CAAAAAkyLzI4LzIwMTMJAAAAATAef4LmSkDXCJYxISFLQNcII0NJUS5UU0U6ODkwNS5JUV9UT1RBTF9FUVVJVFkuRlkyMDE3AQAAAAjAVAACAAAABjM1NjIwMQEIAAAABQAAAAExAQAAAAoxODQ1NTU0OTE1AwAAAAI3OQIAAAAEMTI3NQQAAAABMAcAAAAJOS8yMy8yMDE5CAAAAAkyLzI4LzIwMTcJAAAAATDDDoDmSkDXCILCMyFLQNcIIUNJUS5UU0U6MzA4Ni5JUV9UT1RBTF9ERUJULkZZMjAxNQEAAADSXw0AAgAAAAYxNjg0NTcBCAAAAAUAAAABMQEAAAAKMTc0MjI0Mzc3NwMAAAACNzkCAAAABDQxNzMEAAAAATAHAAAACTkvMjMvMjAxOQgAAAAJMi8yOC8yMDE1CQAAAAEwOb0B6UpA1wizjqQgS0DXCCZDSVEuVFNFOjg5MDUuSVFfTkVUX0RFQlRfRUJJVERBLkZZMjAxNAEAAAAIwFQAAgAAAAgyLjUwMTY2OQEIAAAABQAAAAExAQAAAAoxNjgzMzEyMjM5AwAAAAI3OQIAAAAENDE5MwQAAAABMAcAAAAJOS8yMy8yMDE5CAAAAAkyLzI4LzIwMTQJAAAAATAncIrgSkDXCNUNKyJLQNcIKUNJUS5UU0U6ODI1MS5JUV9UT1RBTF9ERUJUX0NBUElUQUwuRlkyMDE3AQAA</t>
  </si>
  <si>
    <t>ADleDQACAAAABzMzLjQ1MjcBCAAAAAUAAAABMQEAAAAKMTg0NTU1NDg5MQMAAAACNzkCAAAABDQxODYEAAAAATAHAAAACTkvMjMvMjAxOQgAAAAJMi8yOC8yMDE3CQAAAAEwZ4aJ4EpA1wgMmTEiS0DXCCNDSVEuTllTRTpKV04uSVFfQkVUQV8yWVIuMjAxNS8wMS8zMQEAAADXfQAAAgAAABEwLjc3OTQ4ODA4NDE3NDU1OQCEMqoAS0DXCMGNSSBLQNcIH0NJUS5UU0U6ODIzMy5JUV9PUEVSX0lOQy5GWTIwMDgBAAAAdV0NAAIAAAAFMzc3NDMBCAAAAAUAAAABMQEAAAAKMTAxMTkwOTM3NgMAAAACNzkCAAAAAjIxBAAAAAEwBwAAAAk5LzIzLzIwMTkIAAAACTIvMjkvMjAwOAkAAAABMDJen+pKQNcIii9yIEtA1wgfQ0lRLk5ZU0U6SldOLklRX05FVF9ERUJULkZZMjAxNgEAAADXfQAAAgAAAAQyMjEwAQgAAAAFAAAAATEBAAAACjE4NzkxNzY3OTUDAAAAAzE2MAIAAAAENDM2NAQAAAABMAcAAAAJOS8yMy8yMDE5CAAAAAkxLzMwLzIwMTYJAAAAATCI1c/kSkDXCObNRCFLQNcIKENJUS5UU0U6MzA5OS5JUV9DVVJSRU5UX1BPUlRfREVCVC5GWTIwMTQBAAAAOVqGBgMAAAAAALZigelKQNcI5vioIEtA1wgbQ0lRLlRTRTo4MjQyLklRX0VCSVQuRlkyMDA4AQAAAP1rDQACAAAABTE3MTE3AQgAAAAFAAAAATEBAAAACjEwNjYwNjM3MjEDAAAAAjc5AgAAAAM0MDAEAAAAATAHAAAACTkvMjMvMjAxOQgAAAAJMy8zMS8y</t>
  </si>
  <si>
    <t>MDA4CQAAAAEwKuOB5kpA1wg3ITUhS0DXCCdDSVEuTllTRTpUR1QuSVFfTUFSS0VUQ0FQLjIwMDcvMi8yOC5KUFkBAAAAZqkCAAIAAAANNjI3MzU2MC44MzU5OQEGAAAABQAAAAExAQAAAAkzNTExMDAyNzIDAAAAAjc5AgAAAAYxMDAwNTQEAAAAATAHAAAACTIvMjgvMjAwN9zZewBLQNcIaQfvMEtA1wglQ0lRLlRTRTozMDk5LklRX0NBU0hfU1RfSU5WRVNULkZZMjAxNgEAAAA5WoYGAgAAAAU2Nzk3NgEIAAAABQAAAAExAQAAAAoxNzk3MjE4NjA3AwAAAAI3OQIAAAAEMTAwMgQAAAABMAcAAAAJOS8yMy8yMDE5CAAAAAkzLzMxLzIwMTYJAAAAATDzsYHpSkDXCNufuiBLQNcIJkNJUS5UU0U6ODIzMy5JUV9BU1NFVF9XUklURURPV04uRlkyMDExAQAAAHVdDQACAAAABS0zNjgxAQgAAAAFAAAAATEBAAAACjE0NTgyNDIwMDgDAAAAAjc5AgAAAAIzMgQAAAABMAcAAAAJOS8yMy8yMDE5CAAAAAkyLzI4LzIwMTEJAAAAATDeH6DqSkDXCHakeSBLQNcIKENJUS5UU0U6ODI1Mi5JUV9UT1RBTF9ERUJULkZZMjAxNC4uLi5KUFkBAAAAQVUNAAIAAAAGMjY0ODI0AQgAAAAFAAAAATEBAAAACjE2ODYwMTgxNTMDAAAAAjc5AgAAAAQ0MTczBAAAAAEwBwAAAAk5LzIzLzIwMTkIAAAACTMvMzEvMjAxNAkAAAABMAKNcN9KQNcI1UpiIktA1wglQ0lRLlRTRTo4OTA1LklRX09USEVSX0NBX1NVUFBMLkZZMjAxMQEAAAAIwFQA</t>
  </si>
  <si>
    <t>AgAAAAUxMzc4NwEIAAAABQAAAAExAQAAAAoxNDU4MjQxOTY0AwAAAAI3OQIAAAAEMTA1NQQAAAABMAcAAAAJOS8yMy8yMDE5CAAAAAkyLzIwLzIwMTEJAAAAATBjMILmSkDXCEpCKSFLQNcIMUNJUS5UU0U6ODI1Mi5JUV9DSEFOR0VfTkVUX1dPUktJTkdfQ0FQSVRBTC5GWTIwMDkBAAAAQVUNAAIAAAAELTI3MQEIAAAABQAAAAExAQAAAAoxMzg1NTM5NzMwAwAAAAI3OQIAAAAENDQyMQQAAAABMAcAAAAJOS8yMy8yMDE5CAAAAAkzLzMxLzIwMDkJAAAAATDnOtrnSkDXCGag1iBLQNcIH0NJUS5OQVNEQVFHUzpBTVpOLklRX0NJUC5GWTIwMDkBAAAAPUkAAAIAAAADMjc4AQgAAAAFAAAAATEBAAAACjE0OTE2ODQ5NTYDAAAAAzE2MAIAAAAEMzAzMwQAAAABMAcAAAAJOS8yMy8yMDE5CAAAAAoxMi8zMS8yMDA5CQAAAAEwdnqS4kpA1wh7xNQhS0DXCCBDSVEuVFNFOjgyMzMuSVFfTklfTUFSR0lOLkZZMjAwOAEAAAB1XQ0AAgAAAAYxLjg3OTgBCAAAAAUAAAABMQEAAAAKMTAxMTkwOTM3NgMAAAACNzkCAAAABDQwOTQEAAAAATAHAAAACTkvMjMvMjAxOQgAAAAJMi8yOS8yMDA4CQAAAAEwRFlg4UpA1wgw9+whS0DXCCBDSVEuVFNFOjgyMzMuSVFfUkRfRVhQX0ZOLkZZMjAxNwEAAAB1XQ0AAwAAAAAAOhQy6kpA1wgZKoIgS0DXCClDSVEuVFNFOjMwODYuSVFfVE9UQUxfREVCVF9DQVBJVEFMLkZZMjAwOAEAAADS</t>
  </si>
  <si>
    <t>Xw0AAgAAAAcyNC41OTgyAQgAAAAFAAAAATEBAAAACjEwNjkxMzMzMTYDAAAAAjc5AgAAAAQ0MTg2BAAAAAEwBwAAAAk5LzIzLzIwMTkIAAAACTIvMjkvMjAwOAkAAAABML5i1+BKQNcIAggDIktA1wggQ0lRLlNHWDpDMzEuSVFfU0dBX01BUkdJTi5GWTIwMTgBAAAA0lElAAIAAAAGOC4wNDQ1AQgAAAAFAAAAATEBAAAACjE5NTAxMzQ4NjYDAAAAAzEzOAIAAAAENDM3NQQAAAABMAcAAAAJOS8yMy8yMDE5CAAAAAoxMi8zMS8yMDE4CQAAAAEwVLPQ30pA1wjsUEQiS0DXCCBDSVEuVFNFOjgyNTEuSVFfU1RfSU5WRVNULkZZMjAxMAEAAAA5Xg0AAwAAAAAAHzUv6EpA1whuq9IgS0DXCCNDSVEuVFNFOjgyNTIuSVFfRElMVVRfV0VJR0hULkZZMjAxMgEAAABBVQ0AAgAAAAcyNzMuNzEzANhh2udKQNcIhaXGIEtA1wgfQ0lRLk5ZU0U6SldOLklRX0RBX1NVUFBMLkZZMjAxNQEAAADXfQAAAwAAAAAAkq7P5EpA1wjgpkQhS0DXCCVDSVEuVFNFOjgyMzMuSVFfREFZU19TQUxFU19PVVQuRlkyMDE3AQAAAHVdDQACAAAACTUxLjEyNTkxNQEIAAAABQAAAAExAQAAAAoxODQ1NTU0OTk3AwAAAAI3OQIAAAAENDA0MgQAAAABMAcAAAAJOS8yMy8yMDE5CAAAAAkyLzI4LzIwMTcJAAAAATApn9bgSkDXCNeYDiJLQNcIIkNJUS5UU0U6ODkwNS5JUV9DQVNIX0lOVkVTVC5GWTIwMTgBAAAACMBUAAIAAAAHLTE0MjAwOQEIAAAA</t>
  </si>
  <si>
    <t>BQAAAAExAQAAAAoxODkxNzgyODMzAwAAAAI3OQIAAAAEMjAwNQQAAAABMAcAAAAJOS8yMy8yMDE5CAAAAAkyLzI4LzIwMTgJAAAAATAUvIHmSkDXCOZHEiFLQNcIL0NJUS5OQVNEQVFHUzpBTVpOLklRX1RFVl9FQklUREEuMjAwMC4yMDAzLzAyLzI4AQAAAD1JAAACAAAACTUwLjE0MzIxOAEHAAAABQAAAAExAQAAAAc5OTE5NjEzAwAAAAEwAgAAAAYxMDAwMzAEAAAAATAHAAAACTIvMjgvMjAwMwgAAAAJMi8yOC8yMDAzlB1I/0pA1wi51TYgS0DXCChDSVEuVFNFOjgyMzMuSVFfRklYRURfQVNTRVRfVFVSTlMuRlkyMDE2AQAAAHVdDQACAAAACDIuMjQwNTU5AQgAAAAFAAAAATEBAAAACjE3OTQ5NzY4MzYDAAAAAjc5AgAAAAQ0MDY2BAAAAAEwBwAAAAk5LzIzLzIwMTkIAAAACTIvMjkvMjAxNgkAAAABMGynYOFKQNcI6UoOIktA1wgoQ0lRLlRTRTozMDg2LklRX0VBUk5JTkdfQ09fTUFSR0lOLkZZMjAwOAEAAADSXw0AAgAAAAYyLjEwMTUBCAAAAAUAAAABMQEAAAAKMTA2OTEzMzMxNgMAAAACNzkCAAAABDQxODEEAAAAATAHAAAACTkvMjMvMjAxOQgAAAAJMi8yOS8yMDA4CQAAAAEwvmLX4EpA1wjmrv8hS0DXCB5DSVEuTkFTREFRR1M6QU1aTi5JUV9HVy5GWTIwMTYBAAAAPUkAAAIAAAAEMzc4NAEIAAAABQAAAAExAQAAAAoxOTQzNTA3MTY2AwAAAAMxNjACAAAABDExNzEEAAAAATAHAAAACTkvMjMvMjAx</t>
  </si>
  <si>
    <t>OQgAAAAKMTIvMzEvMjAxNgkAAAABMBi4zeFKQNcIx7PFIUtA1wghQ0lRLk5ZU0U6SldOLklRX0NBU0hfRklOQU4uRlkyMDE3AQAAANd9AAACAAAABC00NTUBCAAAAAUAAAABMQEAAAAKMTk1MDE1MTYyOAMAAAADMTYwAgAAAAQyMDA0BAAAAAEwBwAAAAk5LzIzLzIwMTkIAAAACTEvMjgvMjAxNwkAAAABMIjVz+RKQNcI0G9YIUtA1wgjQ0lRLlRTRTo4MjQyLklRX0ZJTklTSEVEX0lOVi5GWTIwMTEBAAAA/WsNAAIAAAAFMTQ4MjkBCAAAAAUAAAABMQEAAAAKMTQ2MDcxNzY4OQMAAAACNzkCAAAABDMwNzUEAAAAATAHAAAACTkvMjMvMjAxOQgAAAAJMy8zMS8yMDExCQAAAAEwIR7h5UpA1wjn18kgS0DXCCZDSVEuU0dYOkMzMS5JUV9UT1RBTF9SRVYuRlkyMDE2Li4uLkpQWQEAAADSUSUAAgAAAAw0MjQyODQuNTYzODkBCAAAAAUAAAABMQEAAAAKMTg4MTY2MDU0MAMAAAACNzkCAAAAAjI4BAAAAAEwBwAAAAk5LzIzLzIwMTkIAAAACjEyLzMxLzIwMTYJAAAAATD9piLfSkDXCKJcXCJLQNcIIENJUS5OQVNEQVFHUzpBTVpOLklRX0NPR1MuRlkyMDEzAQAAAD1JAAACAAAABTU0MTgxAQgAAAAFAAAAATEBAAAACjE3NzQwNjQyMTYDAAAAAzE2MAIAAAACMzQEAAAAATAHAAAACTkvMjMvMjAxOQgAAAAKMTIvMzEvMjAxMwkAAAABMFDvkuJKQNcI07PMIUtA1wghQ0lRLlRTRTo4MjUxLklRX09USEVSX09QRVIuRlky</t>
  </si>
  <si>
    <t>MDE4AQAAADleDQACAAAABS0xNzcyAQgAAAAFAAAAATEBAAAACjE4OTE3ODI4NzQDAAAAAjc5AgAAAAMyNjAEAAAAATAHAAAACTkvMjMvMjAxOQgAAAAJMi8yOC8yMDE4CQAAAAEw/pLW50pA1wgRCs0gS0DXCCBDSVEuVFNFOjgyMzMuSVFfQ0hBTkdFX0FSLkZZMjAxNgEAAAB1XQ0AAgAAAAQxNzI2AQgAAAAFAAAAATEBAAAACjE3OTQ5NzY4MzYDAAAAAjc5AgAAAAQyMDE4BAAAAAEwBwAAAAk5LzIzLzIwMTkIAAAACTIvMjkvMjAxNgkAAAABMErtMepKQNcI9Hd7IEtA1wgkQ0lRLlRTRTo4MjUxLklRX1BFUklPRERBVEVfSVMuRlkyMDE0AQAAADleDQAFAAAACjIwMTQvMDIvMjgA+akv6EpA1wiECJv7SkDXCB9DSVEuVFNFOjgyNTEuSVFfRUJUX0VYQ0wuRlkyMDE4AQAAADleDQACAAAABTEyNjE3AQgAAAAFAAAAATEBAAAACjE4OTE3ODI4NzQDAAAAAjc5AgAAAAE0BAAAAAEwBwAAAAk5LzIzLzIwMTkIAAAACTIvMjgvMjAxOAkAAAABMOy51udKQNcIhkHVIEtA1wgoQ0lRLk5ZU0U6SldOLklRX1RPVEFMX0xJQUJfRVFVSVRZLkZZMjAxOAEAAADXfQAAAgAAAAQ4MTE1AQgAAAAFAAAAATEBAAAACjE5NTAxNTE2MzIDAAAAAzE2MAIAAAAEMTAxMwQAAAABMAcAAAAJOS8yMy8yMDE5CAAAAAgyLzMvMjAxOAkAAAABMJf9z+RKQNcIxKxJIUtA1wgcQ0lRLlRTRTozMDg2LklRX0RBX0NGLkZZMjAxMgEAAADSXw0A</t>
  </si>
  <si>
    <t>AgAAAAUxMTA2MQEIAAAABQAAAAExAQAAAAoxNTUxNzIxNTk0AwAAAAI3OQIAAAAEMjE2MAQAAAABMAcAAAAJOS8yMy8yMDE5CAAAAAkyLzI5LzIwMTIJAAAAATCz3gPpSkDXCL1LkiBLQNcIHkNJUS5UU0U6ODI1MS5JUV9MVF9ERUJULkZZMjAwOQEAAAA5Xg0AAgAAAAUzMTkyNQEIAAAABQAAAAExAQAAAAoxMzczNzA2ODA3AwAAAAI3OQIAAAAEMTA0OQQAAAABMAcAAAAJOS8yMy8yMDE5CAAAAAkyLzI4LzIwMDkJAAAAATAfNS/oSkDXCAEwlSBLQNcIJ0NJUS5UU0U6ODI0Mi5JUV9UT1RBTF9PVEhFUl9PUEVSLkZZMjAxNgEAAAD9aw0AAgAAAAYyNDI1MzgBCAAAAAUAAAABMQEAAAAKMTc5NzYzNjk5NgMAAAACNzkCAAAAAzM4MAQAAAABMAcAAAAJOS8yMy8yMDE5CAAAAAkzLzMxLzIwMTYJAAAAATCCml/lSkDXCI0gBCFLQNcIKENJUS5UU0U6ODkwNS5JUV9UT1RBTF9ERUJUX0VCSVREQS5GWTIwMTUBAAAACMBUAAIAAAAINC43NTM5NTcBCAAAAAUAAAABMQEAAAAKMTc0MjI0MzY1MQMAAAACNzkCAAAABDQxOTIEAAAAATAHAAAACTkvMjMvMjAxOQgAAAAJMi8yOC8yMDE1CQAAAAEwJ3CK4EpA1wj58SYiS0DXCB9DSVEuU0dYOkMzMS5JUV9DQVNIX09QRVIuRlkyMDE0AQAAANJRJQACAAAABzk5OC43MTYBCAAAAAUAAAABMQEAAAAKMTc4MTg0MTgzOAMAAAADMTM4AgAAAAQyMDA2BAAAAAEwBwAAAAk5LzIz</t>
  </si>
  <si>
    <t>LzIwMTkIAAAACjEyLzMxLzIwMTQJAAAAATDsHxjkSkDXCMrOgyFLQNcIHENJUS5OWVNFOlRHVC5JUV9FQklUQS5GWTIwMTABAAAAZqkCAAIAAAAENDYwMAEIAAAABQAAAAExAQAAAAoxNTI5MzMyNzAyAwAAAAMxNjACAAAABjEwMDY4OQQAAAABMAcAAAAJOS8yMy8yMDE5CAAAAAkxLzMwLzIwMTAJAAAAATAOIUDkSkDXCFvfdiFLQNcIJENJUS5UU0U6ODIzMy5JUV9DT01NT05fRElWX0NGLkZZMjAwOQEAAAB1XQ0AAgAAAAUtMzI5OQEIAAAABQAAAAExAQAAAAoxMzY5MTgwNzg3AwAAAAI3OQIAAAAEMjA3NAQAAAABMAcAAAAJOS8yMy8yMDE5CAAAAAkyLzI4LzIwMDkJAAAAATDc0p/qSkDXCJQveSBLQNcIKENJUS5UU0U6ODI0Mi5JUV9HV19JTlRBTl9BTU9SVF9DRi5GWTIwMDkBAAAA/WsNAAIAAAADOTY2AQgAAAAFAAAAATEBAAAACjEzODI2NjEzMjIDAAAAAjc5AgAAAAQyMTgyBAAAAAEwBwAAAAk5LzIzLzIwMTkIAAAACTMvMzEvMjAwOQkAAAABMEPQ4OVKQNcIsVgTIUtA1wgmQ0lRLk5ZU0U6SldOLklRX0RFRl9UQVhfTElBQl9MVC5GWTIwMTUBAAAA130AAAMAAAAAAJKuz+RKQNcIFxY5IUtA1wgkQ0lRLlNHWDpDMzEuSVFfQkFTSUNfRVBTX0lOQ0wuRlkyMDE4AQAAANJRJQACAAAABzAuNDIwNTEBCAAAAAUAAAABMQEAAAAKMTk1MDEzNDg2NgMAAAADMTM4AgAAAAE5BAAAAAEwBwAAAAk5LzIzLzIw</t>
  </si>
  <si>
    <t>MTkIAAAACjEyLzMxLzIwMTgJAAAAATC3lRjkSkDXCKDkXyFLQNcIOUNJUS5TR1g6QzMxLklRX0NVU1RPTV9CRVRBLi0xMDRXLjIwMTUvMTIvMzEuLl5UT1BJWC5KUFkuSAEAAADSUSUAAgAAABEwLjkwODc5NDIyMTU0MDk0NgDAnHwAS0DXCGU/LSBLQNcIIkNJUS5OWVNFOk0uSVFfQ1VSUkVOQ1lfR0FJTi5GWTIwMTEBAAAAi9oEAAMAAAAAAGqA1+JKQNcIzhe3IUtA1wgrQ0lRLlRTRTo4MjUyLklRX01JTk9SSVRZX0lOVEVSRVNUX0lTLkZZMjAxNwEAAABBVQ0AAgAAAAMtMjQBCAAAAAUAAAABMQEAAAAKMTg0ODE3MTU5MwMAAAACNzkCAAAAAjgzBAAAAAEwBwAAAAk5LzIzLzIwMTkIAAAACTMvMzEvMjAxNwkAAAABMPrlIedKQNcIhw/ZIEtA1wgqQ0lRLk5ZU0U6SldOLklRX09USEVSX1VOVVNVQUxfU1VQUEwuRlkyMDEzAQAAANd9AAADAAAAAABHtlzlSkDXCAm4TCFLQNcIIkNJUS5UU0U6ODI0Mi5JUV9MRVZFUkVEX0ZDRi5GWTIwMTYBAAAA/WsNAAIAAAAGOTQwLjc1AQgAAAAFAAAAATEBAAAACjE3OTc2MzY5OTYDAAAAAjc5AgAAAAQ0NDIyBAAAAAEwBwAAAAk5LzIzLzIwMTkIAAAACTMvMzEvMjAxNgkAAAABMHjBX+VKQNcIB3T0IEtA1wgpQ0lRLk5ZU0U6VEdULklRX0NPTU1PTl9QUkVGX0RJVl9DRi5GWTIwMTgBAAAAZqkCAAMAAAAAAMaVOuNKQNcIHxeNIUtA1wgkQ0lRLk5ZU0U6VEdULklRX0lO</t>
  </si>
  <si>
    <t>Q19FUVVJVFlfQ0YuRlkyMDA5AQAAAGapAgADAAAAAAAt+T/kSkDXCLd1ciFLQNcIMENJUS5UU0U6ODI1Mi5JUV9DVVNUT01fQkVUQS4tMTA0Vy4uLl5UT1BJWC5KUFkuSAEAAABBVQ0AAgAAABEwLjk3NDI1NTQ3MjUzMjc0NQC6TnwAS0DXCLpOfABLQNcIIkNJUS5UU0U6ODI1MS5JUV9FQklUX01BUkdJTi5GWTIwMTcBAAAAOV4NAAIAAAAGNC42ODY5AQgAAAAFAAAAATEBAAAACjE4NDU1NTQ4OTEDAAAAAjc5AgAAAAQ0MDUzBAAAAAEwBwAAAAk5LzIzLzIwMTkIAAAACTIvMjgvMjAxNwkAAAABMGeGieBKQNcIDJkxIktA1wgfQ0lRLlRTRTo4MjMzLklRX09QRVJfSU5DLkZZMjAxNwEAAAB1XQ0AAgAAAAUzNDAwMQEIAAAABQAAAAExAQAAAAoxODQ1NTU0OTk3AwAAAAI3OQIAAAACMjEEAAAAATAHAAAACTkvMjMvMjAxOQgAAAAJMi8yOC8yMDE3CQAAAAEwOhQy6kpA1wjgDVsgS0DXCCBDSVEuVFNFOjg5MDUuSVFfQ0hBTkdFX0FQLkZZMjAxMgEAAAAIwFQAAgAAAAQtNTkxAQgAAAAFAAAAATEBAAAACjE1NTE3MjE2NTYDAAAAAjc5AgAAAAQyMDE3BAAAAAEwBwAAAAk5LzIzLzIwMTkIAAAACTIvMjAvMjAxMgkAAAABMCZXguZKQNcIH4UYIUtA1wggQ0lRLlRTRTozMDg2LklRX0xUX0lOVkVTVC5GWTIwMTIBAAAA0l8NAAIAAAAFOTg1MzUBCAAAAAUAAAABMQEAAAAKMTU1MTcyMTU5NAMAAAACNzkCAAAABDEw</t>
  </si>
  <si>
    <t>NTQEAAAAATAHAAAACTkvMjMvMjAxOQgAAAAJMi8yOS8yMDEyCQAAAAEwv7gD6UpA1wgaXb0gS0DXCCBDSVEuVFNFOjgyMzMuSVFfUkRfRVhQX0ZOLkZZMjAwOAEAAAB1XQ0AAwAAAAAAMl6f6kpA1wgY8mQgS0DXCBxDSVEuTllTRTpUR1QuSVFfREFfQ0YuRlkyMDE0AQAAAGapAgACAAAABDE5OTYBCAAAAAUAAAABMQEAAAAKMTc4MDI1OTE5NwMAAAADMTYwAgAAAAQyMTYwBAAAAAEwBwAAAAk5LzIzLzIwMTkIAAAACDIvMS8yMDE0CQAAAAEw7ZVA5EpA1wgcWp8hS0DXCCZDSVEuVFNFOjg5MDUuSVFfSU5WRVNUX0xPQU5TX0NGLkZZMjAxNwEAAAAIwFQAAgAAAAI4MgEIAAAABQAAAAExAQAAAAoxODQ1NTU0OTE1AwAAAAI3OQIAAAAEMjAzMgQAAAABMAcAAAAJOS8yMy8yMDE5CAAAAAkyLzI4LzIwMTcJAAAAATDDDoDmSkDXCDNzCSFLQNcIKUNJUS5OWVNFOlRHVC5JUV9EQVlTX0lOVkVOVE9SWV9PVVQuRlkyMDE2AQAAAGapAgACAAAACTU4LjgxNzY2OAEIAAAABQAAAAExAQAAAAoxODc4NDUzODA5AwAAAAMxNjACAAAABDQwMzUEAAAAATAHAAAACTkvMjMvMjAxOQgAAAAJMS8zMC8yMDE2CQAAAAEwggHR30pA1wgGxkQiS0DXCCVDSVEuU0dYOkMzMS5JUV9ORVRfREVCVF9JU1NVRUQuRlkyMDE2AQAAANJRJQACAAAACS0xMDE5LjIyMwEIAAAABQAAAAExAQAAAAoxODgxNjYwNTQwAwAAAAMxMzgCAAAABDIw</t>
  </si>
  <si>
    <t>MDMEAAAAATAHAAAACTkvMjMvMjAxOQgAAAAKMTIvMzEvMjAxNgkAAAABMLpuGORKQNcIFhdxIUtA1wgkQ0lRLlRTRTo4MjQyLklRX0lNUEFJUk1FTlRfR1cuRlkyMDA4AQAAAP1rDQADAAAAAAAq44HmSkDXCOZdCiFLQNcII0NJUS5UU0U6ODI1MS5JUV9ESUxVVF9XRUlHSFQuRlkyMDA5AQAAADleDQACAAAABTgyLjM4AB81L+hKQNcI+AiVIEtA1wglQ0lRLlRTRTo4OTA1LklRX09USEVSX0NBX1NVUFBMLkZZMjAxNwEAAAAIwFQAAgAAAAUyODIzMwEIAAAABQAAAAExAQAAAAoxODQ1NTU0OTE1AwAAAAI3OQIAAAAEMTA1NQQAAAABMAcAAAAJOS8yMy8yMDE5CAAAAAkyLzI4LzIwMTcJAAAAATDDDoDmSkDXCM1jKyFLQNcII0NJUS5OQVNEQVFHUzpBTVpOLklRX1pfU0NPUkUuRlkyMDE4AQAAAD1JAAACAAAABzUuOTIzMzEBCAAAAAUAAAABMQEAAAAKMTk0MzUwNzE2OAMAAAADMTYwAgAAAAYxMDAxMjMEAAAAATAHAAAACTkvMjMvMjAxOQgAAAAKMTIvMzEvMjAxOAkAAAABMAiAIt9KQNcIO4NHIktA1wggQ0lRLlRTRTo4MjQyLklRX0xUX0lOVkVTVC5GWTIwMTkBAAAA/WsNAAIAAAAGMTkzMTk2AQgAAAAFAAAAATEBAAAACjE5NjkxNTQ3MzEDAAAAAjc5AgAAAAQxMDU0BAAAAAEwBwAAAAk5LzIzLzIwMTkIAAAACTMvMzEvMjAxOQkAAAABMDwQYOVKQNcImb1KIUtA1wgSQ0lRLi5JUV9DQVNIX09QRVIuBQAA</t>
  </si>
  <si>
    <t>AAEAAAAIAAAAFChJbnZhbGlkIElkZW50aWZpZXIp0EI/CUtA1wjQQj8JS0DXCCVDSVEuVFNFOjgyNTIuSVFfTkVUX1JFTlRBTF9FWFAuRlkyMDA5AQAAAEFVDQACAAAABTE4Mzg4AQgAAAAFAAAAATEBAAAACjEzODU1Mzk3MzADAAAAAjc5AgAAAAUyNDI2MQQAAAABMAcAAAAJOS8yMy8yMDE5CAAAAAkzLzMxLzIwMDkJAAAAATAFFNrnSkDXCL+P+CBLQNcIIkNJUS5UU0U6MzA4Ni5JUV9BRFZFUlRJU0lORy5GWTIwMTYBAAAA0l8NAAIAAAAFMjc3MzMBCAAAAAUAAAABMQEAAAAKMTc5NTIyNDczMwMAAAACNzkCAAAABDMwMTMEAAAAATAHAAAACTkvMjMvMjAxOQgAAAAJMi8yOS8yMDE2CQAAAAEwOb0B6UpA1wgVq7YgS0DXCCZDSVEuVFNFOjgyNDIuSVFfQVNTRVRfV1JJVEVET1dOLkZZMjAxMAEAAAD9aw0AAgAAAAUtMzkwOQEIAAAABQAAAAExAQAAAAoxMzgyNjYxMDYzAwAAAAI3OQIAAAACMzIEAAAAATAHAAAACTkvMjMvMjAxOQgAAAAJMy8zMS8yMDEwCQAAAAEwMvfg5UpA1whHtxshS0DXCCpDSVEuVFNFOjgyNTIuSVFfT1RIRVJfVU5VU1VBTF9TVVBQTC5GWTIwMTgBAAAAQVUNAAIAAAAELTYyMgEIAAAABQAAAAExAQAAAAoxODk0NTY3NzU2AwAAAAI3OQIAAAACODcEAAAAATAHAAAACTkvMjMvMjAxOQgAAAAJMy8zMS8yMDE4CQAAAAEw8Awi50pA1wjq/tAgS0DXCCNDSVEuVFNFOjgyNTIuSVFfR1JP</t>
  </si>
  <si>
    <t>U1NfTUFSR0lOLkZZMjAwOAEAAABBVQ0AAgAAAAczNS45NzgyAQgAAAAFAAAAATEBAAAACjEwNjI3NDUyMTgDAAAAAjc5AgAAAAQ0MDc0BAAAAAEwBwAAAAk5LzIzLzIwMTkIAAAACTMvMzEvMjAwOAkAAAABMGeGieBKQNcIMdYpIktA1wgtQ0lRLlNHWDpDMzEuSVFfT1RIRVJfRklOQU5DRV9BQ1RfU1VQUEwuRlkyMDEyAQAAANJRJQACAAAACC02MzYuMDQ2AQgAAAAFAAAAATEBAAAACjE2NjkzNzcwNTADAAAAAzEzOAIAAAAEMjA1MAQAAAABMAcAAAAJOS8yMy8yMDE5CAAAAAoxMi8zMS8yMDEyCQAAAAEw4ApB5EpA1wgSyWIhS0DXCBxDSVEuTllTRTpNLklRX1dJUF9JTlYuRlkyMDE0AQAAAIvaBAADAAAAAAA6ztfiSkDXCNb7qyFLQNcIIENJUS5OWVNFOlRHVC5JUV9UT1RBTF9SRVYuRlkyMDEzAQAAAGapAgACAAAABTczMzAxAQgAAAAFAAAAATEBAAAACjE3MjMzNTE5NTgDAAAAAzE2MAIAAAACMjgEAAAAATAHAAAACTkvMjMvMjAxOQgAAAAIMi8yLzIwMTMJAAAAATAObkDkSkDXCMxqkiFLQNcIGUNJUS5OWVNFOkpXTi5JUV9OSS5GWTIwMTcBAAAA130AAAIAAAADMzU0AQgAAAAFAAAAATEBAAAACjE5NTAxNTE2MjgDAAAAAzE2MAIAAAACMTUEAAAAATAHAAAACTkvMjMvMjAxOQgAAAAJMS8yOC8yMDE3CQAAAAEwiNXP5EpA1whyTlYhS0DXCB9DSVEuVFNFOjgyNTEuSVFfRUJJVF9JTlQuRlkyMDEyAQAA</t>
  </si>
  <si>
    <t>ADleDQACAAAACTExLjI1ODg5NQEIAAAABQAAAAExAQAAAAoxNTUxNzIxNjE4AwAAAAI3OQIAAAAENDE4OQQAAAABMAcAAAAJOS8yMy8yMDE5CAAAAAkyLzI5LzIwMTIJAAAAATCNOYngSkDXCFo6KSJLQNcIIUNJUS5UU0U6ODI1Mi5JUV9UT1RBTF9MSUFCLkZZMjAxMAEAAABBVQ0AAgAAAAYzNTE4MjUBCAAAAAUAAAABMQEAAAAKMTM4NTUzOTc1NwMAAAACNzkCAAAABDEyNzYEAAAAATAHAAAACTkvMjMvMjAxOQgAAAAJMy8zMS8yMDEwCQAAAAEw5zra50pA1wgEcqcgS0DXCClDSVEuTkFTREFRR1M6QU1aTi5JUV9JTkNfRVFVSVRZX0NGLkZZMjAxMQEAAAA9SQAAAwAAAAAAYciS4kpA1wiGScghS0DXCClDSVEuU0dYOkMzMS5JUV9UT1RBTF9DT01NT05fRVFVSVRZLkZZMjAwOQEAAADSUSUAAgAAAAkxMzQwOC4yNzMBCAAAAAUAAAABMQEAAAAKMTQ0MTQzNDY4NQMAAAADMTM4AgAAAAQxMDA2BAAAAAEwBwAAAAk5LzIzLzIwMTkIAAAACjEyLzMxLzIwMDkJAAAAATDtlUDkSkDXCHD1WSFLQNcIJkNJUS5UU0U6ODkwNS5JUV9ERUZfVEFYX0xJQUJfTFQuRlkyMDE5AQAAAAjAVAACAAAAAzQxMAEIAAAABQAAAAExAQAAAAoxOTY3MDA0Nzk5AwAAAAI3OQIAAAAEMTAyNwQAAAABMAcAAAAJOS8yMy8yMDE5CAAAAAkyLzI4LzIwMTkJAAAAATAUvIHmSkDXCOwPCiFLQNcIKENJUS5OWVNFOlRHVC5JUV9UT1RBTF9E</t>
  </si>
  <si>
    <t>RUJULkZZMjAxMS4uLi5KUFkBAAAAZqkCAAIAAAAJMTI5Njg3OS4zAQgAAAAFAAAAATEBAAAACjE1OTQ3MTg1NzcDAAAAAjc5AgAAAAQ0MTczBAAAAAEwBwAAAAk5LzIzLzIwMTkIAAAACTEvMjkvMjAxMQkAAAABMAKNcN9KQNcIz0BfIktA1wgkQ0lRLk5ZU0U6TS5JUV9BU1NFVF9XUklURURPV04uRlkyMDE3AQAAAIvaBAACAAAABC0yNjUBCAAAAAUAAAABMQEAAAAKMTk1MjUzNTM3NwMAAAADMTYwAgAAAAIzMgQAAAABMAcAAAAJOS8yMy8yMDE5CAAAAAkxLzI4LzIwMTcJAAAAATDuaZ/iSkDXCHIBsSFLQNcIGENJUS4wLklRX0RJTFVUX1dFSUdIVC5GWQUAAAAAAAAACAAAABUoSW52YWxpZCBUaW1lIFBlcmlvZCkGRM3hSkDXCNu/FSJLQNcIH0NJUS5UU0U6ODI0Mi5JUV9FQklUX0lOVC5GWTIwMTkBAAAA/WsNAAIAAAAJMjguMDUzNTcxAQgAAAAFAAAAATEBAAAACjE5NjkxNTQ3MzEDAAAAAjc5AgAAAAQ0MTg5BAAAAAEwBwAAAAk5LzIzLzIwMTkIAAAACTMvMzEvMjAxOQkAAAABMO8HUOBKQNcI9hcgIktA1wgjQ0lRLlRTRTozMDg2LklRX0JFVEFfMllSLjIwMTAvMDIvMjgBAAAA0l8NAAIAAAARMC44NDU3NzkyNTE5NDUyMzcAApo0AEtA1wjXxCcgS0DXCCZDSVEuVFNFOjgyNTEuSVFfQVNTRVRfV1JJVEVET1dOLkZZMjAxNAEAAAA5Xg0AAgAAAAQtNjkxAQgAAAAFAAAAATEBAAAACjE2ODMzMTE5ODYD</t>
  </si>
  <si>
    <t>AAAAAjc5AgAAAAIzMgQAAAABMAcAAAAJOS8yMy8yMDE5CAAAAAkyLzI4LzIwMTQJAAAAATD5qS/oSkDXCBjj0yBLQNcIJkNJUS5UU0U6ODIzMy5JUV9ERUZfVEFYX0xJQUJfTFQuRlkyMDExAQAAAHVdDQACAAAABDk5NTkBCAAAAAUAAAABMQEAAAAKMTQ1ODI0MjAwOAMAAAACNzkCAAAABDEwMjcEAAAAATAHAAAACTkvMjMvMjAxOQgAAAAJMi8yOC8yMDExCQAAAAEwpkeg6kpA1wixL4AgS0DXCBlDSVEuVFNFOjgyNTEuSVFfQVIuRlkyMDE3AQAAADleDQACAAAABDgzMzQBCAAAAAUAAAABMQEAAAAKMTg0NTU1NDg5MQMAAAACNzkCAAAABDEwMjEEAAAAATAHAAAACTkvMjMvMjAxOQgAAAAJMi8yOC8yMDE3CQAAAAEw/pLW50pA1wjxTOYgS0DXCBxDSVEuVFNFOjgyNDIuSVFfREFfQ0YuRlkyMDEyAQAAAP1rDQACAAAABTEzNzA3AQgAAAAFAAAAATEBAAAACjE1NTQzMzcxMTcDAAAAAjc5AgAAAAQyMTYwBAAAAAEwBwAAAAk5LzIzLzIwMTkIAAAACTMvMzEvMjAxMgkAAAABMA1s4eVKQNcIS9MtIUtA1wglQ0lRLlRTRTo4OTA1LklRX0xUX0RFQlRfUkVQQUlELkZZMjAxMgEAAAAIwFQAAgAAAAYtMjIxMzUBCAAAAAUAAAABMQEAAAAKMTU1MTcyMTY1NgMAAAACNzkCAAAABDIwMzYEAAAAATAHAAAACTkvMjMvMjAxOQgAAAAJMi8yMC8yMDEyCQAAAAEwJleC5kpA1wjtpeIgS0DXCDRDSVEuVFNFOjgyMzMuSVFf</t>
  </si>
  <si>
    <t>VE9UQUxfT1VUU1RBTkRJTkdfRklMSU5HX0RBVEUuRlkyMDE0AQAAAHVdDQACAAAACjE2NC45MzkzMzUBBAAAAAUAAAABNQEAAAAKMTY4MzMxMjIwMAIAAAAFMjQxNTMGAAAAATBUnzHqSkDXCGFAgSBLQNcIIUNJUS5UU0U6ODI1Mi5JUV9FQVJOSU5HX0NPLkZZMjAxNwEAAABBVQ0AAgAAAAUxODc0OAEIAAAABQAAAAExAQAAAAoxODQ4MTcxNTkzAwAAAAI3OQIAAAABNwQAAAABMAcAAAAJOS8yMy8yMDE5CAAAAAkzLzMxLzIwMTcJAAAAATD65SHnSkDXCEBSyCBLQNcIHkNJUS5OWVNFOk0uSVFfU1RfSU5WRVNULkZZMjAxOAEAAACL2gQAAwAAAAAA35Cf4kpA1wgAv8EhS0DXCCVDSVEuVFNFOjg5MDUuSVFfTFRfREVCVF9FUVVJVFkuRlkyMDEzAQAAAAjAVAACAAAABzgyLjA3OTUBCAAAAAUAAAABMQEAAAAKMTYyMTIyOTAxMwMAAAACNzkCAAAABDQwODUEAAAAATAHAAAACTkvMjMvMjAxOQgAAAAJMi8yOC8yMDEzCQAAAAEwMkmK4EpA1wgYtS4iS0DXCCZDSVEuVFNFOjgyNTIuSVFfREVGX1RBWF9MSUFCX0xULkZZMjAxMAEAAABBVQ0AAwAAAAAA5zra50pA1wjJc98gS0DXCCtDSVEuVFNFOjgyNDIuSVFfTklfQVZBSUxfRVhDTF9NQVJHSU4uRlkyMDA5AQAAAP1rDQACAAAABjEuMjUyMQEIAAAABQAAAAExAQAAAAoxMzgyNjYxMzIyAwAAAAI3OQIAAAAENDE4MgQAAAABMAcAAAAJOS8yMy8yMDE5CAAAAAkz</t>
  </si>
  <si>
    <t>LzMxLzIwMDkJAAAAATAHuk/gSkDXCNlmJyJLQNcIJENJUS5UU0U6ODI1Mi5JUV9TQUxFX0lOVEFOX0NGLkZZMjAxOAEAAABBVQ0AAwAAAAAA2DMi50pA1wg2aLkgS0DXCCJDSVEuTllTRTpKV04uSVFfTEVWRVJFRF9GQ0YuRlkyMDE5AQAAANd9AAACAAAABjY0My43NQEIAAAABQAAAAExAQAAAAoxOTUwMTUxNjE4AwAAAAMxNjACAAAABDQ0MjIEAAAAATAHAAAACTkvMjMvMjAxOQgAAAAIMi8yLzIwMTkJAAAAATBsI9DkSkDXCOH/QCFLQNcIHENJUS5UU0U6ODI1MS5JUV9DQVBFWC5GWTIwMTIBAAAAOV4NAAIAAAAFLTI5OTMBCAAAAAUAAAABMQEAAAAKMTU1MTcyMTYxOAMAAAACNzkCAAAABDIwMjEEAAAAATAHAAAACTkvMjMvMjAxOQgAAAAJMi8yOS8yMDEyCQAAAAEwBIMv6EpA1wj/TO0gS0DXCBpDSVEuVFNFOjMwOTkuSVFfQ0lQLkZZMjAxNgEAAAA5WoYGAwAAAAAA87GB6UpA1wjJDaEgS0DXCCRDSVEuVFNFOjMwOTkuSVFfSU1QQUlSTUVOVF9HVy5GWTIwMTkBAAAAOVqGBgMAAAAAAIv+gelKQNcIghmIIEtA1wgtQ0lRLlRTRTo4MjQyLklRX0RFRl9UQVhfQVNTRVRTX0NVUlJFTlQuRlkyMDE2AQAAAP1rDQACAAAABDQ5MTABCAAAAAUAAAABMQEAAAAKMTc5NzYzNjk5NgMAAAACNzkCAAAABDExMTcEAAAAATAHAAAACTkvMjMvMjAxOQgAAAAJMy8zMS8yMDE2CQAAAAEweMFf5UpA1whHhSYhS0DXCCVD</t>
  </si>
  <si>
    <t>SVEuVFNFOjgyMzMuSVFfRElMVVRfRVBTX0VYQ0wuRlkyMDE1AQAAAHVdDQACAAAACjExMi4xMDQ4MTIBCAAAAAUAAAABMQEAAAAKMTc0MjI0Mzc1NgMAAAACNzkCAAAAAzE0MgQAAAABMAcAAAAJOS8yMy8yMDE5CAAAAAkyLzI4LzIwMTUJAAAAATBLxjHqSkDXCNSedCBLQNcIGkNJUS5OWVNFOkpXTi5JUV9FQlQuRlkyMDEzAQAAANd9AAACAAAABDExODUBCAAAAAUAAAABMQEAAAAKMTcyMzc5MTc4NQMAAAADMTYwAgAAAAMxMzkEAAAAATAHAAAACTkvMjMvMjAxOQgAAAAIMi8yLzIwMTMJAAAAATBHtlzlSkDXCON0SCFLQNcIGUNJUS5OWVNFOkpXTi5JUV9BUi5GWTIwMTEBAAAA130AAAIAAAAEMTk1OAEIAAAABQAAAAExAQAAAAoxNTkzODE5MzUzAwAAAAMxNjACAAAABDEwMjEEAAAAATAHAAAACTkvMjMvMjAxOQgAAAAJMS8yOS8yMDExCQAAAAEwdBpc5UpA1wgF2UchS0DXCDFDSVEuTkFTREFRR1M6QU1aTi5JUV9JTVBVVF9PUEVSX0xFQVNFX0RFUFIuRlkyMDE1AQAAAD1JAAACAAAACDg0My43MTc2AQgAAAAFAAAAATEBAAAACjE4NzI5Mjc0OTMDAAAAAzE2MAIAAAAFMjE2NzMEAAAAATAHAAAACTkvMjMvMjAxOQgAAAAKMTIvMzEvMjAxNQkAAAABMCCRzeFKQNcI75fWIUtA1wgxQ0lRLlRTRTo4OTA1LklRX0NIQU5HRV9ORVRfV09SS0lOR19DQVBJVEFMLkZZMjAxNwEAAAAIwFQAAgAAAAQ3ODk3AQgA</t>
  </si>
  <si>
    <t>AAAFAAAAATEBAAAACjE4NDU1NTQ5MTUDAAAAAjc5AgAAAAQ0NDIxBAAAAAEwBwAAAAk5LzIzLzIwMTkIAAAACTIvMjgvMjAxNwkAAAABMBS8geZKQNcIoFgaIUtA1wgkQ0lRLlRTRTo4MjUxLklRX0NBU0hfSU5URVJFU1QuRlkyMDE1AQAAADleDQACAAAAAzQ1NgEIAAAABQAAAAExAQAAAAoxNzQyMjQzNjc4AwAAAAI3OQIAAAAEMzAyOAQAAAABMAcAAAAJOS8yMy8yMDE5CAAAAAkyLzI4LzIwMTUJAAAAATAAbNbnSkDXCIHBwyBLQNcIH0NJUS5UU0U6ODIzMy5JUV9PUEVSX0lOQy5GWTIwMTEBAAAAdV0NAAIAAAAFMTgyMDYBCAAAAAUAAAABMQEAAAAKMTQ1ODI0MjAwOAMAAAACNzkCAAAAAjIxBAAAAAEwBwAAAAk5LzIzLzIwMTkIAAAACTIvMjgvMjAxMQkAAAABMN4foOpKQNcIZhNZIEtA1wgfQ0lRLlNHWDpDMzEuSVFfQ0hBTkdFX0FSLkZZMjAxMAEAAADSUSUAAgAAAAgtMTc1LjM0NAEIAAAABQAAAAExAQAAAAoxNTQxOTY4OTI0AwAAAAMxMzgCAAAABDIwMTgEAAAAATAHAAAACTkvMjMvMjAxOQgAAAAKMTIvMzEvMjAxMAkAAAABMOe8QORKQNcIThFsIUtA1wgoQ0lRLlRTRTozMDk5LklRX0NVUlJFTlRfUE9SVF9ERUJULkZZMjAwOQEAAAA5WoYGAgAAAAU4MzU2MAEIAAAABQAAAAExAQAAAAoxMzg5NTc2MzI4AwAAAAI3OQIAAAAEMTI5NwQAAAABMAcAAAAJOS8yMy8yMDE5CAAAAAkzLzMxLzIwMDkJ</t>
  </si>
  <si>
    <t>AAAAATBWHzXqSkDXCNmCaSBLQNcIIENJUS5UU0U6ODkwNS5JUV9DSEFOR0VfQVAuRlkyMDE0AQAAAAjAVAACAAAABDUyNDQBCAAAAAUAAAABMQEAAAAKMTY4MzMxMjIzOQMAAAACNzkCAAAABDIwMTcEAAAAATAHAAAACTkvMjMvMjAxOQgAAAAJMi8yOC8yMDE0CQAAAAEw5cB/5kpA1wj1RxkhS0DXCChDSVEuTllTRTpUR1QuSVFfTUlOT1JJVFlfSU5URVJFU1QuRlkyMDEwAQAAAGapAgADAAAAAAAOIUDkSkDXCJbUnSFLQNcIK0NJUS5OQVNEQVFHUzpBTVpOLklRX0xPQU5TX1JFQ0VJVl9MVC5GWTIwMTMBAAAAPUkAAAMAAAAAAFDvkuJKQNcI07PMIUtA1wgiQ0lRLk5BU0RBUUdTOkFNWk4uSVFfRUJJVERBLkZZMjAxMQEAAAA9SQAAAgAAAAQxNzA5AQgAAAAFAAAAATEBAAAACjE2NTU3MTI1NTQDAAAAAzE2MAIAAAAENDA1MQQAAAABMAcAAAAJOS8yMy8yMDE5CAAAAAoxMi8zMS8yMDExCQAAAAEwaKGS4kpA1wg/B8QhS0DXCCBDSVEuVFNFOjgyNTIuSVFfTUFDSElORVJZLkZZMjAxNQEAAABBVQ0AAwAAAAAAEpgh50pA1whOIOEgS0DXCCZDSVEuVFNFOjgyNTIuSVFfT1RIRVJfTFRfQVNTRVRTLkZZMjAxMAEAAABBVQ0AAgAAAAU0OTY2NgEIAAAABQAAAAExAQAAAAoxMzg1NTM5NzU3AwAAAAI3OQIAAAAEMTA2MAQAAAABMAcAAAAJOS8yMy8yMDE5CAAAAAkzLzMxLzIwMTAJAAAAATDnOtrnSkDXCOEJxiBL</t>
  </si>
  <si>
    <t>QNcIJUNJUS5UU0U6ODI0Mi5JUV9MVF9ERUJUX0lTU1VFRC5GWTIwMTABAAAA/WsNAAIAAAAFMjAwMDABCAAAAAUAAAABMQEAAAAKMTM4MjY2MTA2MwMAAAACNzkCAAAABDIwMzQEAAAAATAHAAAACTkvMjMvMjAxOQgAAAAJMy8zMS8yMDEwCQAAAAEwMvfg5UpA1wjkCjYhS0DXCCVDSVEuTkFTREFRR1M6QU1aTi5JUV9ESVZfU0hBUkUuRlkyMDE2AQAAAD1JAAADAAAAAAAYuM3hSkDXCI4dyiFLQNcIIENJUS5UU0U6ODI1Mi5JUV9DQVNIX09QRVIuRlkyMDA4AQAAAEFVDQACAAAABTEzOTE5AQgAAAAFAAAAATEBAAAACjEwNjI3NDUyMTgDAAAAAjc5AgAAAAQyMDA2BAAAAAEwBwAAAAk5LzIzLzIwMTkIAAAACTMvMzEvMjAwOAkAAAABMGLb2OdKQNcIFG7FIEtA1wgkQ0lRLlRTRTo4MjQyLklRX0NVUlJFTkNZX0dBSU4uRlkyMDEzAQAAAP1rDQADAAAAAAANbOHlSkDXCJ2r/CBLQNcII0NJUS5UU0U6ODIzMy5JUV9JTlRFUkVTVF9FWFAuRlkyMDAxAQAAAHVdDQACAAAABS02NjkwAQgAAAAFAAAAATEBAAAACDU0Mjg0NDMwAwAAAAI3OQIAAAACODIEAAAAATAHAAAACTkvMjMvMjAxOQgAAAAJMi8yOC8yMDAxCQAAAAEw5QFx30pA1wikwpr6SkDXCB5DSVEuVFNFOjMwOTkuSVFfU1RfREVCVC5GWTIwMTcBAAAAOVqGBgIAAAAFOTc0NTEBCAAAAAUAAAABMQEAAAAKMTg0NzkxMjM0MgMAAAACNzkCAAAABDEwNDYE</t>
  </si>
  <si>
    <t>AAAAATAHAAAACTkvMjMvMjAxOQgAAAAJMy8zMS8yMDE3CQAAAAEw5tiB6UpA1wipXKEgS0DXCCZDSVEuTllTRTpUR1QuSVFfQVNTRVRfV1JJVEVET1dOLkZZMjAxMAEAAABmqQIAAwAAAAAADiFA5EpA1wjunJUhS0DXCCBDSVEuTllTRTpKV04uSVFfTklfTUFSR0lOLkZZMjAxMQEAAADXfQAAAgAAAAY2LjMxOTUBCAAAAAUAAAABMQEAAAAKMTU5MzgxOTM1MwMAAAADMTYwAgAAAAQ0MDk0BAAAAAEwBwAAAAk5LzIzLzIwMTkIAAAACTEvMjkvMjAxMQkAAAABMO8HUOBKQNcIKcs0IktA1wglQ0lRLlRTRTo4MjUxLklRX0dXX0lOVEFOX0FNT1JULkZZMjAxMAEAAAA5Xg0AAwAAAAAAHzUv6EpA1whuq9IgS0DXCCRDSVEuVFNFOjMwODYuSVFfQ09NTU9OX0RJVl9DRi5GWTIwMTIBAAAA0l8NAAMAAAAAALPeA+lKQNcIWA6FIEtA1wgpQ0lRLlRTRTo4MjQyLklRX0RBWVNfSU5WRU5UT1JZX09VVC5GWTIwMTgBAAAA/WsNAAIAAAAIMTkuNjQ3OTUBCAAAAAUAAAABMQEAAAAKMTg5NDMxNTQ1MAMAAAACNzkCAAAABDQwMzUEAAAAATAHAAAACTkvMjMvMjAxOQgAAAAJMy8zMS8yMDE4CQAAAAEw++BP4EpA1wglwBwiS0DXCCZDSVEuVFNFOjMwODYuSVFfTkVUX0RFQlRfSVNTVUVELkZZMjAwOQEAAADSXw0AAgAAAAUtODM2NAEIAAAABQAAAAExAQAAAAoxMzczMTYwMjU1AwAAAAI3OQIAAAAEMjAwMwQAAAABMAcAAAAJ</t>
  </si>
  <si>
    <t>OS8yMy8yMDE5CAAAAAkyLzI4LzIwMDkJAAAAATDQkQPpSkDXCBa2qyBLQNcIHUNJUS5UU0U6ODI1Mi5JUV9DT01NT04uRlkyMDEyAQAAAEFVDQACAAAABTM1OTIwAQgAAAAFAAAAATEBAAAACjE1NTQ5NTA3MTIDAAAAAjc5AgAAAAQxMTAzBAAAAAEwBwAAAAk5LzIzLzIwMTkIAAAACTMvMzEvMjAxMgkAAAABMP2H2udKQNcIf3n5IEtA1wggQ0lRLlRTRTozMDg2LklRX1NHQV9TVVBQTC5GWTIwMTUBAAAA0l8NAAIAAAAGMTg0NjM3AQgAAAAFAAAAATEBAAAACjE3NDIyNDM3NzcDAAAAAjc5AgAAAAMxMDIEAAAAATAHAAAACTkvMjMvMjAxOQgAAAAJMi8yOC8yMDE1CQAAAAEwSZYB6UpA1wh+DpMgS0DXCCxDSVEuVFNFOjg5MDUuSVFfREVCVF9FUVVJVl9PUEVSX0xFQVNFLkZZMjAxNQEAAAAIwFQAAgAAAAUxMzk5MgEIAAAABQAAAAExAQAAAAoxNzQyMjQzNjUxAwAAAAI3OQIAAAAFMjE2NzEEAAAAATAHAAAACTkvMjMvMjAxOQgAAAAJMi8yOC8yMDE1CQAAAAEw1Od/5kpA1whANxEhS0DXCCdDSVEuU0dYOkMzMS5JUV9FQVJOSU5HX0NPX01BUkdJTi5GWTIwMDcBAAAA0lElAAIAAAAGNTkuNDI2AQgAAAAFAAAAATEBAAAACTc5NjE2MzMzNwMAAAADMTM4AgAAAAQ0MTgxBAAAAAEwBwAAAAk5LzIzLzIwMTkIAAAACjEyLzMxLzIwMDcJAAAAATDXVVDgSkDXCMxQNiJLQNcIKUNJUS5UU0U6ODIzMy5JUV9BU1NF</t>
  </si>
  <si>
    <t>VF9XUklURURPV05fQ0YuRlkyMDE3AQAAAHVdDQADAAAAAAA6FDLqSkDXCMGpVCBLQNcIKkNJUS5OQVNEQVFHUzpBTVpOLklRX09USEVSX09QRVJfQUNULkZZMjAxMAEAAAA9SQAAAgAAAAIzMQEIAAAABQAAAAExAQAAAAoxNTg1NTQ3MDkxAwAAAAMxNjACAAAABDIwNDcEAAAAATAHAAAACTkvMjMvMjAxOQgAAAAKMTIvMzEvMjAxMAkAAAABMGihkuJKQNcIYdXHIUtA1wgpQ0lRLk5BU0RBUUdTOkFNWk4uSVFfVU5MRVZFUkVEX0ZDRi5GWTIwMTIBAAAAPUkAAAIAAAAGMTM1MS41AQgAAAAFAAAAATEBAAAACjE3MTcwODQ4MzcDAAAAAzE2MAIAAAAENDQyMwQAAAABMAcAAAAJOS8yMy8yMDE5CAAAAAoxMi8zMS8yMDEyCQAAAAEwUO+S4kpA1wjS5MghS0DXCCBDSVEuTllTRTpUR1QuSVFfU0dBX1NVUFBMLkZZMjAxMQEAAABmqQIAAgAAAAUxMzQ2OQEIAAAABQAAAAExAQAAAAoxNTk0NzE4NTc3AwAAAAMxNjACAAAAAzEwMgQAAAABMAcAAAAJOS8yMy8yMDE5CAAAAAkxLzI5LzIwMTEJAAAAATAOIUDkSkDXCMX7nSFLQNcIIENJUS5UU0U6MzA4Ni5JUV9QQVJUX1RJTUUuRlkyMDEzAQAAANJfDQADAAAAAACz3gPpSkDXCN/yoyBLQNcIIENJUS5UU0U6ODkwNS5JUV9ESVZFU1RfQ0YuRlkyMDEyAQAAAAjAVAADAAAAAAAmV4LmSkDXCEX52SBLQNcIH0NJUS5UU0U6ODIzMy5JUV9EQV9TVVBQTC5GWTIwMTIBAAAA</t>
  </si>
  <si>
    <t>dV0NAAMAAAAAAKZHoOpKQNcIvSlmIEtA1wgkQ0lRLk5ZU0U6TS5JUV9FRkZFQ1RfVEFYX1JBVEUuRlkyMDA5AQAAAIvaBAADAAAAAk5NAQgAAAAFAAAAATEBAAAACjE0Mzg3MTg4MDEDAAAAAzE2MAIAAAAENDM3NgQAAAABMAcAAAAJOS8yMy8yMDE5CAAAAAkxLzMxLzIwMDkJAAAAATBrMdfiSkDXCB4zkSFLQNcIIUNJUS5UU0U6ODI1MS5JUV9ORVRfQ0hBTkdFLkZZMjAxMAEAAAA5Xg0AAgAAAAUtMjA1NwEIAAAABQAAAAExAQAAAAoxMzczNzA1OTYyAwAAAAI3OQIAAAAEMjA5MwQAAAABMAcAAAAJOS8yMy8yMDE5CAAAAAkyLzI4LzIwMTAJAAAAATAPXC/oSkDXCDGK7CBLQNcIIENJUS5UU0U6ODIzMy5JUV9DSEFOR0VfQVAuRlkyMDE3AQAAAHVdDQACAAAABS0xOTE3AQgAAAAFAAAAATEBAAAACjE4NDU1NTQ5OTcDAAAAAjc5AgAAAAQyMDE3BAAAAAEwBwAAAAk5LzIzLzIwMTkIAAAACTIvMjgvMjAxNwkAAAABMDoUMupKQNcI2sV7IEtA1wgnQ0lRLk5ZU0U6TS5JUV9JTlZFU1RfU0VDVVJJVFlfQ0YuRlkyMDE4AQAAAIvaBAADAAAAAADfkJ/iSkDXCFF2sSFLQNcII0NJUS5OWVNFOk0uSVFfUFJPVl9CQURfREVCVFMuRlkyMDEwAQAAAIvaBAADAAAAAAB0WdfiSkDXCL1OjiFLQNcIIUNJUS5UU0U6MzA5OS5JUV9FQVJOSU5HX0NPLkZZMjAxNAEAAAA5WoYGAgAAAAUyMTY3NAEIAAAABQAAAAExAQAAAAox</t>
  </si>
  <si>
    <t>Njg2NjM4MDgwAwAAAAI3OQIAAAABNwQAAAABMAcAAAAJOS8yMy8yMDE5CAAAAAkzLzMxLzIwMTQJAAAAATC2YoHpSkDXCL2kjiBLQNcIIENJUS5UU0U6ODkwNS5JUV9OSV9NQVJHSU4uRlkyMDE5AQAAAAjAVAACAAAABzEwLjcxNTgBCAAAAAUAAAABMQEAAAAKMTk2NzAwNDc5OQMAAAACNzkCAAAABDQwOTQEAAAAATAHAAAACTkvMjMvMjAxOQgAAAAJMi8yOC8yMDE5CQAAAAEwFpNP4EpA1whY/RsiS0DXCCFDSVEuVFNFOjgyNTEuSVFfQ09NTU9OX1JFUC5GWTIwMTYBAAAAOV4NAAIAAAACLTEBCAAAAAUAAAABMQEAAAAKMTc5NTIyNDczNgMAAAACNzkCAAAABDIxNjQEAAAAATAHAAAACTkvMjMvMjAxOQgAAAAJMi8yOS8yMDE2CQAAAAEw/pLW50pA1whQed0gS0DXCChDSVEuTllTRTpNLklRX1RPVEFMX0NPTU1PTl9FUVVJVFkuRlkyMDEzAQAAAIvaBAACAAAABDYwNTEBCAAAAAUAAAABMQEAAAAKMTcyNjQ0NjI3NwMAAAADMTYwAgAAAAQxMDA2BAAAAAEwBwAAAAk5LzIzLzIwMTkIAAAACDIvMi8yMDEzCQAAAAEwMKfX4kpA1why9rshS0DXCCVDSVEuVFNFOjgyNTIuSVFfT1RIRVJfT1BFUl9BQ1QuRlkyMDE1AQAAAEFVDQACAAAABS0zNzAzAQgAAAAFAAAAATEBAAAACjE3NDUyMTQ0MjQDAAAAAjc5AgAAAAQyMDQ3BAAAAAEwBwAAAAk5LzIzLzIwMTkIAAAACTMvMzEvMjAxNQkAAAABMBKYIedKQNcITiDh</t>
  </si>
  <si>
    <t>IEtA1wgqQ0lRLlRTRTozMDk5LklRX1RPVEFMX0NPTU1PTl9FUVVJVFkuRlkyMDEyAQAAADlahgYCAAAABjQ1NzgzMAEIAAAABQAAAAExAQAAAAoxNTU0MzM3MTc1AwAAAAI3OQIAAAAEMTAwNgQAAAABMAcAAAAJOS8yMy8yMDE5CAAAAAkzLzMxLzIwMTIJAAAAATAylDXqSkDXCJVnliBLQNcIGkNJUS5UU0U6ODkwNS5JUV9DSVAuRlkyMDEyAQAAAAjAVAADAAAAAAAmV4LmSkDXCBem/iBLQNcIJUNJUS5TR1g6QzMxLklRX0VGRkVDVF9UQVhfUkFURS5GWTIwMTQBAAAA0lElAAIAAAAHMTMuMzYyMwEIAAAABQAAAAExAQAAAAoxNzgxODQxODM4AwAAAAMxMzgCAAAABDQzNzYEAAAAATAHAAAACTkvMjMvMjAxOQgAAAAKMTIvMzEvMjAxNAkAAAABMOwfGORKQNcIMXB0IUtA1wgkQ0lRLlNHWDpDMzEuSVFfTFRfREVCVF9SRVBBSUQuRlkyMDE2AQAAANJRJQACAAAACS01MTcyLjYyMwEIAAAABQAAAAExAQAAAAoxODgxNjYwNTQwAwAAAAMxMzgCAAAABDIwMzYEAAAAATAHAAAACTkvMjMvMjAxOQgAAAAKMTIvMzEvMjAxNgkAAAABMLpuGORKQNcIpGqEIUtA1wguQ0lRLlRTRTozMDk5LklRX1RPVEFMX0RFQlRfRUJJVERBX0NBUEVYLkZZMjAxNAEAAAA5WoYGAgAAAAg0LjE5MjcxNQEIAAAABQAAAAExAQAAAAoxNjg2NjM4MDgwAwAAAAI3OQIAAAAFMjMzMTMEAAAAATAHAAAACTkvMjMvMjAxOQgAAAAJMy8zMS8y</t>
  </si>
  <si>
    <t>MDE0CQAAAAEwpTvX4EpA1wivNA8iS0DXCCNDSVEuTllTRTpNLklRX0RJTFVUX0VQU19FWENMLkZZMjAwOAEAAACL2gQAAgAAAAQyLjAxAQgAAAAFAAAAATEBAAAACjEzNDczMDA0NDQDAAAAAzE2MAIAAAADMTQyBAAAAAEwBwAAAAk5LzIzLzIwMTkIAAAACDIvMi8yMDA4CQAAAAEwxpU640pA1wgZ2pQhS0DXCB9DSVEuTkFTREFRR1M6QU1aTi5JUV9FQlQuRlkyMDEyAQAAAD1JAAACAAAAAzM4OQEIAAAABQAAAAExAQAAAAoxNzE3MDg0ODM3AwAAAAMxNjACAAAAAzEzOQQAAAABMAcAAAAJOS8yMy8yMDE5CAAAAAoxMi8zMS8yMDEyCQAAAAEwYciS4kpA1wjnZcwhS0DXCCNDSVEuVFNFOjgyNTEuSVFfR1JPU1NfTUFSR0lOLkZZMjAwOQEAAAA5Xg0AAgAAAAcxNC4zOTYzAQgAAAAFAAAAATEBAAAACjEzNzM3MDY4MDcDAAAAAjc5AgAAAAQ0MDc0BAAAAAEwBwAAAAk5LzIzLzIwMTkIAAAACTIvMjgvMjAwOQkAAAABML6w1+BKQNcIn+YHIktA1wgaQ0lRLlRTRTo4MjQyLklRX0VCVC5GWTIwMTgBAAAA/WsNAAIAAAAFMjMyMTkBCAAAAAUAAAABMQEAAAAKMTg5NDMxNTQ1MAMAAAACNzkCAAAAAzEzOQQAAAABMAcAAAAJOS8yMy8yMDE5CAAAAAkzLzMxLzIwMTgJAAAAATBQ6V/lSkDXCAd09CBLQNcIGUNJUS5UU0U6ODI1Mi5JUV9SRS5GWTIwMTMBAAAAQVUNAAIAAAAGMjI1NTU0AQgAAAAFAAAAATEBAAAACjE2</t>
  </si>
  <si>
    <t>MjU0NTc2ODMDAAAAAjc5AgAAAAQxMjIyBAAAAAEwBwAAAAk5LzIzLzIwMTkIAAAACTMvMzEvMjAxMwkAAAABMPyu2udKQNcIY+75IEtA1wgcQ0lRLk5ZU0U6VEdULklRX05JX0NGLkZZMjAxMQEAAABmqQIAAgAAAAQyOTIwAQgAAAAFAAAAATEBAAAACjE1OTQ3MTg1NzcDAAAAAzE2MAIAAAAEMjE1MAQAAAABMAcAAAAJOS8yMy8yMDE5CAAAAAkxLzI5LzIwMTEJAAAAATAlSEDkSkDXCJZ2hyFLQNcII0NJUS5UU0U6ODIzMy5JUV9GSU5JU0hFRF9JTlYuRlkyMDExAQAAAHVdDQACAAAABTM3MjExAQgAAAAFAAAAATEBAAAACjE0NTgyNDIwMDgDAAAAAjc5AgAAAAQzMDc1BAAAAAEwBwAAAAk5LzIzLzIwMTkIAAAACTIvMjgvMjAxMQkAAAABMKZHoOpKQNcITYhSIEtA1wgbQ0lRLlRTRTozMDg2LklRX0FQSUMuRlkyMDE3AQAAANJfDQACAAAABjIwOTU1MQEIAAAABQAAAAExAQAAAAoxODQ1NTU1MDEyAwAAAAI3OQIAAAAEMTA4NAQAAAABMAcAAAAJOS8yMy8yMDE5CAAAAAkyLzI4LzIwMTcJAAAAATA65AHpSkDXCEUlriBLQNcIJkNJUS5UU0U6ODkwNS5JUV9FWFRSQV9BQ0NfSVRFTVMuRlkyMDE5AQAAAAjAVAADAAAAAAAUvIHmSkDXCK/YKyFLQNcIKUNJUS5UU0U6ODkwNS5JUV9UT1RBTF9ERUJUX0NBUElUQUwuRlkyMDE2AQAAAAjAVAACAAAABTUzLjk4AQgAAAAFAAAAATEBAAAACjE3OTQ5NzY4MzADAAAA</t>
  </si>
  <si>
    <t>Ajc5AgAAAAQ0MTg2BAAAAAEwBwAAAAk5LzIzLzIwMTkIAAAACTIvMjkvMjAxNgkAAAABMIVsT+BKQNcIc9YbIktA1wgeQ0lRLlRTRTo4OTA1LklRX1BFTlNJT04uRlkyMDE5AQAAAAjAVAACAAAABDExMzMBCAAAAAUAAAABMQEAAAAKMTk2NzAwNDc5OQMAAAACNzkCAAAABDEyMTMEAAAAATAHAAAACTkvMjMvMjAxOQgAAAAJMi8yOC8yMDE5CQAAAAEwFLyB5kpA1wjT8+IgS0DXCCNDSVEuU0dYOkMzMS5JUV9NQVJLRVRDQVAuMjAxMy8xMi8zMQEAAADSUSUAAgAAAAwxMjg4My41NjIzMjcBBgAAAAUAAAABMQEAAAAKMTY0MjkxNjU5NgMAAAADMTM4AgAAAAYxMDAwNTQEAAAAATAHAAAACjEyLzMxLzIwMTMgTDQAS0DXCCgCICBLQNcIG0NJUS5UU0U6MzA4Ni5JUV9DT0dTLkZZMjAxNQEAAADSXw0AAgAAAAY5MDU4NjUBCAAAAAUAAAABMQEAAAAKMTc0MjI0Mzc3NwMAAAACNzkCAAAAAjM0BAAAAAEwBwAAAAk5LzIzLzIwMTkIAAAACTIvMjgvMjAxNQkAAAABMEmWAelKQNcINTa2IEtA1wgsQ0lRLk5BU0RBUUdTOkFNWk4uSVFfVE9UQUxfT1RIRVJfT1BFUi5GWTIwMTIBAAAAPUkAAAIAAAAFMTQ0NDYBCAAAAAUAAAABMQEAAAAKMTcxNzA4NDgzNwMAAAADMTYwAgAAAAMzODAEAAAAATAHAAAACTkvMjMvMjAxOQgAAAAKMTIvMzEvMjAxMgkAAAABMGHIkuJKQNcILC7EIUtA1wgvQ0lRLk5BU0RBUUdTOkFNWk4u</t>
  </si>
  <si>
    <t>SVFfVE9UQUxfRVFVSVRZLkZZMjAxNi4uLi5KUFkBAAAAPUkAAAIAAAAKMjI1MTUyMy43NQEIAAAABQAAAAExAQAAAAoxOTQzNTA3MTY2AwAAAAI3OQIAAAAEMTI3NQQAAAABMAcAAAAJOS8yMy8yMDE5CAAAAAoxMi8zMS8yMDE2CQAAAAEwAo1w30pA1wigA2AiS0DXCBlDSVEuVFNFOjgyNDIuSVFfQVIuRlkyMDE4AQAAAP1rDQACAAAABTQ2NTI2AQgAAAAFAAAAATEBAAAACjE4OTQzMTU0NTADAAAAAjc5AgAAAAQxMDIxBAAAAAEwBwAAAAk5LzIzLzIwMTkIAAAACTMvMzEvMjAxOAkAAAABMFDpX+VKQNcIi13SIEtA1wgiQ0lRLlRTRTo4MjMzLklRX0dBSU5fSU5WRVNULkZZMjAxMAEAAAB1XQ0AAgAAAAItNQEIAAAABQAAAAExAQAAAAoxMzY5MTgwOTE3AwAAAAI3OQIAAAACNjIEAAAAATAHAAAACTkvMjMvMjAxOQgAAAAJMi8yOC8yMDEwCQAAAAEw3NKf6kpA1wiaVnkgS0DXCCNDSVEuTllTRTpNLklRX1NUX0RFQlRfUkVQQUlELkZZMjAxNgEAAACL2gQAAgAAAAMtODMBCAAAAAUAAAABMQEAAAAKMTg4MTUwMTg1MgMAAAADMTYwAgAAAAQyMDQ0BAAAAAEwBwAAAAk5LzIzLzIwMTkIAAAACTEvMzAvMjAxNgkAAAABMO5pn+JKQNcIJAe9IUtA1wgnQ0lRLlRTRTo4MjMzLklRX0NIQU5HRV9JTlZFTlRPUlkuRlkyMDA0AQAAAHVdDQACAAAABDI0NjcBCAAAAAUAAAABMQEAAAAJMTk4MDY4MDE3AwAAAAI3OQIA</t>
  </si>
  <si>
    <t>AAAEMjA5OQQAAAABMAcAAAAJOS8yMy8yMDE5CAAAAAkyLzI5LzIwMDQJAAAAATCVwZ/eSkDXCKf/kvpKQNcII0NJUS5OWVNFOkpXTi5JUV9UT1RBTF9FUVVJVFkuRlkyMDA4AQAAANd9AAACAAAABDExMTUBCAAAAAUAAAABMQEAAAAKMTM0MzAxNDg0NwMAAAADMTYwAgAAAAQxMjc1BAAAAAEwBwAAAAk5LzIzLzIwMTkIAAAACDIvMi8yMDA4CQAAAAEwPBBg5UpA1wjo2DkhS0DXCCRDSVEuVFNFOjgyMzMuSVFfT1RIRVJfTElBQl9MVC5GWTIwMTIBAAAAdV0NAAIAAAAFMjcxMTcBCAAAAAUAAAABMQEAAAAKMTcxNjEzNDA5OAMAAAACNzkCAAAABDEwNjIEAAAAATAHAAAACTkvMjMvMjAxOQgAAAAJMi8yOS8yMDEyCQAAAAEwrG6g6kpA1wg41lIgS0DXCCRDSVEuVFNFOjMwODYuSVFfQ09NTU9OX0RJVl9DRi5GWTIwMTQBAAAA0l8NAAMAAAAAAEmWAelKQNcIvbRXIEtA1wgZQ0lRLk5ZU0U6TS5JUV9FQklULkZZMjAxMQEAAACL2gQAAgAAAAQxOTE5AQgAAAAFAAAAATEBAAAACjE1OTg3NjMzNjUDAAAAAzE2MAIAAAADNDAwBAAAAAEwBwAAAAk5LzIzLzIwMTkIAAAACTEvMjkvMjAxMQkAAAABMGqA1+JKQNcInfChIUtA1wguQ0lRLlRTRTo4MjQyLklRX09USEVSX0ZJTkFOQ0VfQUNUX1NVUFBMLkZZMjAxNAEAAAD9aw0AAgAAAAQtMjYzAQgAAAAFAAAAATEBAAAACjE2ODY2Mzg0MTQDAAAAAjc5AgAAAAQyMDUw</t>
  </si>
  <si>
    <t>BAAAAAEwBwAAAAk5LzIzLzIwMTkIAAAACTMvMzEvMjAxNAkAAAABMIKaX+VKQNcIy2MdIUtA1wgoQ0lRLk5ZU0U6VEdULklRX0ZJWEVEX0FTU0VUX1RVUk5TLkZZMjAxNgEAAABmqQIAAgAAAAgyLjg4Mzk3MgEIAAAABQAAAAExAQAAAAoxODc4NDUzODA5AwAAAAMxNjACAAAABDQwNjYEAAAAATAHAAAACTkvMjMvMjAxOQgAAAAJMS8zMC8yMDE2CQAAAAEwggHR30pA1wheg04iS0DXCBlDSVEuVFNFOjgyMzMuSVFfQUQuRlkyMDE4AQAAAHVdDQADAAAAAAAxOzLqSkDXCDVyaCBLQNcIG0NJUS5UU0U6ODI1Mi5JUV9DT0dTLkZZMjAwOQEAAABBVQ0AAgAAAAYyODcyNzQBCAAAAAUAAAABMQEAAAAKMTM4NTUzOTczMAMAAAACNzkCAAAAAjM0BAAAAAEwBwAAAAk5LzIzLzIwMTkIAAAACTMvMzEvMjAwOQkAAAABMGLb2OdKQNcIFG7FIEtA1wgZQ0lRLlRTRTo4MjQyLklRX0FFLkZZMjAwOQEAAAD9aw0AAgAAAAQ0NjkzAQgAAAAFAAAAATEBAAAACjEzODI2NjEzMjIDAAAAAjc5AgAAAAQxMDE2BAAAAAEwBwAAAAk5LzIzLzIwMTkIAAAACTMvMzEvMjAwOQkAAAABMEPQ4OVKQNcIu9IKIUtA1wgjQ0lRLk5ZU0U6TS5JUV9HV19JTlRBTl9BTU9SVC5GWTIwMTYBAAAAi9oEAAMAAAAAAPpCn+JKQNcIJdXAIUtA1wgnQ0lRLlNHWDpDMzEuSVFfTUlOT1JJVFlfSU5URVJFU1QuRlkyMDA4AQAAANJRJQACAAAACDEzMDYu</t>
  </si>
  <si>
    <t>MTEzAQgAAAAFAAAAATEBAAAACjEzNjY5NTI5NzgDAAAAAzEzOAIAAAAEMTA1MgQAAAABMAcAAAAJOS8yMy8yMDE5CAAAAAoxMi8zMS8yMDA4CQAAAAEw7ZVA5EpA1wiN2WMhS0DXCC9DSVEuVFNFOjMwOTkuSVFfSU1QVVRfT1BFUl9MRUFTRV9JTlRfRVhQLkZZMjAxNAEAAAA5WoYGAgAAAAoyNDk5LjU4NjU2AQgAAAAFAAAAATEBAAAACjE2ODY2MzgwODADAAAAAjc5AgAAAAUyMTY3MgQAAAABMAcAAAAJOS8yMy8yMDE5CAAAAAkzLzMxLzIwMTQJAAAAATC2YoHpSkDXCPLRqCBLQNcIJUNJUS5UU0U6ODI0Mi5JUV9HQUlOX0FTU0VUU19DRi5GWTIwMDgBAAAA/WsNAAIAAAAFLTE1ODABCAAAAAUAAAABMQEAAAAKMTA2NjA2MzcyMQMAAAACNzkCAAAABDIwMjYEAAAAATAHAAAACTkvMjMvMjAxOQgAAAAJMy8zMS8yMDA4CQAAAAEwiKng5UpA1wh+oOsgS0DXCCFDSVEuVFNFOjgyNDIuSVFfQ0FTSF9UQVhFUy5GWTIwMTYBAAAA/WsNAAIAAAAEODQ1NQEIAAAABQAAAAExAQAAAAoxNzk3NjM2OTk2AwAAAAI3OQIAAAAEMzA1MwQAAAABMAcAAAAJOS8yMy8yMDE5CAAAAAkzLzMxLzIwMTYJAAAAATB4wV/lSkDXCEKsJiFLQNcIJUNJUS5UU0U6MzA4Ni5JUV9ESUxVVF9FUFNfSU5DTC5GWTIwMDgBAAAA0l8NAAIAAAAFOTEuMzgBCAAAAAUAAAABMQEAAAAKMTA2OTEzMzMxNgMAAAACNzkCAAAAATgEAAAAATAHAAAA</t>
  </si>
  <si>
    <t>CTkvMjMvMjAxOQgAAAAJMi8yOS8yMDA4CQAAAAEwskMD6UpA1wg2n5AgS0DXCCNDSVEuVFNFOjgyMzMuSVFfRElMVVRfV0VJR0hULkZZMjAxOAEAAAB1XQ0AAgAAAAoxOTcuOTY1MTg5ADE7MupKQNcIstBUIEtA1wgoQ0lRLlRTRTo4OTA1LklRX0dXX0lOVEFOX0FNT1JUX0NGLkZZMjAxNgEAAAAIwFQAAwAAAAAA1Od/5kpA1wiPmzMhS0DXCCNDSVEuVFNFOjMwOTkuSVFfSU5URVJFU1RfRVhQLkZZMjAxNgEAAAA5WoYGAgAAAAUtMTA4OQEIAAAABQAAAAExAQAAAAoxNzk3MjE4NjA3AwAAAAI3OQIAAAACODIEAAAAATAHAAAACTkvMjMvMjAxOQgAAAAJMy8zMS8yMDE2CQAAAAEw87GB6UpA1wiIQI8gS0DXCCxDSVEuVFNFOjgyNTIuSVFfREVCVF9FUVVJVl9PUEVSX0xFQVNFLkZZMjAxMwEAAABBVQ0AAgAAAAYxMzgxMTIBCAAAAAUAAAABMQEAAAAKMTYyNTQ1NzY4MwMAAAACNzkCAAAABTIxNjcxBAAAAAEwBwAAAAk5LzIzLzIwMTkIAAAACTMvMzEvMjAxMwkAAAABMPyu2udKQNcIRKDPIEtA1wghQ0lRLlRTRTozMDk5LklRX0lOQ19FUVVJVFkuRlkyMDA5AQAAADlahgYCAAAABDQzNjgBCAAAAAUAAAABMQEAAAAKMTM4OTU3NjMyOAMAAAACNzkCAAAAAjQ3BAAAAAEwBwAAAAk5LzIzLzIwMTkIAAAACTMvMzEvMjAwOQkAAAABMFYfNepKQNcI5VtpIEtA1wgjQ0lRLlNHWDpDMzEuSVFfRUJJVERBLkZZMjAx</t>
  </si>
  <si>
    <t>Ny4uLi5KUFkBAAAA0lElAAIAAAANMTQwMzU3LjMwOTkxOQEIAAAABQAAAAExAQAAAAoxOTUwMTM0ODU0AwAAAAI3OQIAAAAENDA1MQQAAAABMAcAAAAJOS8yMy8yMDE5CAAAAAoxMi8zMS8yMDE3CQAAAAEwTT5w30pA1wjAVkkiS0DXCCJDSVEuVFNFOjMwODYuSVFfR0FJTl9JTlZFU1QuRlkyMDEzAQAAANJfDQACAAAABS0xNDc4AQgAAAAFAAAAATEBAAAACjE2MjA5MDI4MzUDAAAAAjc5AgAAAAI2MgQAAAABMAcAAAAJOS8yMy8yMDE5CAAAAAkyLzI4LzIwMTMJAAAAATCz3gPpSkDXCJq6cSBLQNcIIkNJUS5UU0U6ODIzMy5JUV9HQUlOX0FTU0VUUy5GWTIwMTcBAAAAdV0NAAMAAAAAADoUMupKQNcI4A1bIEtA1wgqQ0lRLlRTRTo4MjQyLklRX0NVUlJFTlRfUE9SVF9MRUFTRVMuRlkyMDEyAQAAAP1rDQADAAAAAAAZReHlSkDXCALCAiFLQNcIKUNJUS5UU0U6ODI0Mi5JUV9BU1NFVF9XUklURURPV05fQ0YuRlkyMDE4AQAAAP1rDQADAAAAAABQ6V/lSkDXCCJIJyFLQNcIKENJUS5UU0U6MzA5OS5JUV9UT1RBTF9ERUJULkZZMjAxMC4uLi5KUFkBAAAAOVqGBgIAAAAGMTk3MjgzAQgAAAAFAAAAATEBAAAACjEzODk1NzY0ODIDAAAAAjc5AgAAAAQ0MTczBAAAAAEwBwAAAAk5LzIzLzIwMTkIAAAACTMvMzEvMjAxMAkAAAABMAKNcN9KQNcIUCpgIktA1wgmQ0lRLlRTRTozMDk5LklRX0NVU1RPTV9CRVRBLjIw</t>
  </si>
  <si>
    <t>MTIvMDMvMzEBAAAAOVqGBgIAAAARMC43MDY3MzA4MjYwODY2MjgAxSd8AEtA1whk5jAgS0DXCChDSVEuTllTRTpNLklRX1RPVEFMX0NPTU1PTl9FUVVJVFkuRlkyMDE1AQAAAIvaBAACAAAABDUzNzgBCAAAAAUAAAABMQEAAAAKMTgzMzkxOTU1NgMAAAADMTYwAgAAAAQxMDA2BAAAAAEwBwAAAAk5LzIzLzIwMTkIAAAACTEvMzEvMjAxNQkAAAABMPpCn+JKQNcIXpK8IUtA1wgqQ0lRLlRTRTozMDk5LklRX1RPVEFMX0NPTU1PTl9FUVVJVFkuRlkyMDE0AQAAADlahgYCAAAABjUyNjA3MQEIAAAABQAAAAExAQAAAAoxNjg2NjM4MDgwAwAAAAI3OQIAAAAEMTAwNgQAAAABMAcAAAAJOS8yMy8yMDE5CAAAAAkzLzMxLzIwMTQJAAAAATC2YoHpSkDXCGcqlyBLQNcILENJUS5OQVNEQVFHUzpBTVpOLklRX01BUktFVENBUC4yMDExLzIvMjguSlBZAQAAAD1JAAACAAAADjY0MDEyMzkuNTIyNjIxAQYAAAAFAAAAATEBAAAACjE0MjA4MjYzMTcDAAAAAjc5AgAAAAYxMDAwNTQEAAAAATAHAAAACTIvMjgvMjAxMRRzNABLQNcIzKjtMEtA1wghQ0lRLlRTRTo4MjUxLklRX09USEVSX09QRVIuRlkyMDA4AQAAADleDQACAAAABS0xMTg3AQgAAAAFAAAAATEBAAAACjEwNDEyODczNzkDAAAAAjc5AgAAAAMyNjAEAAAAATAHAAAACTkvMjMvMjAxOQgAAAAJMi8yOS8yMDA4CQAAAAEwKTIC6UpA1who878gS0DXCCJDSVEuTllT</t>
  </si>
  <si>
    <t>RTpKV04uSVFfR0FJTl9BU1NFVFMuRlkyMDEzAQAAANd9AAADAAAAAABRj1zlSkDXCG1eOyFLQNcIJENJUS5UU0U6ODI1MS5JUV9DT01NT05fRElWX0NGLkZZMjAxNgEAAAA5Xg0AAwAAAAAA/pLW50pA1wig89QgS0DXCCFDSVEuVFNFOjgyMzMuSVFfQ09NTU9OX1JFUC5GWTIwMTUBAAAAdV0NAAMAAAAAAEvGMepKQNcIPLWBIEtA1wglQ0lRLlRTRTo4MjQyLklRX0xUX0RFQlRfUkVQQUlELkZZMjAxMgEAAAD9aw0AAgAAAAYtMjI4MTUBCAAAAAUAAAABMQEAAAAKMTU1NDMzNzExNwMAAAACNzkCAAAABDIwMzYEAAAAATAHAAAACTkvMjMvMjAxOQgAAAAJMy8zMS8yMDEyCQAAAAEwDWzh5UpA1wiRNtIgS0DXCCBDSVEuTllTRTpNLklRX0dBSU5fQVNTRVRTLkZZMjAxMgEAAACL2gQAAgAAAAI1NAEIAAAABQAAAAExAQAAAAoxNjY4MjA0NTAwAwAAAAMxNjACAAAAAjU2BAAAAAEwBwAAAAk5LzIzLzIwMTkIAAAACTEvMjgvMjAxMgkAAAABMGqA1+JKQNcIBTmrIUtA1wgkQ0lRLlRTRTo4OTA1LklRX0NPTU1PTl9ESVZfQ0YuRlkyMDE0AQAAAAjAVAADAAAAAADlwH/mSkDXCPVHGSFLQNcIIkNJUS5UU0U6ODI0Mi5JUV9BRFZFUlRJU0lORy5GWTIwMTkBAAAA/WsNAAMAAAAAADwQYOVKQNcIeCxGIUtA1wgrQ0lRLlRTRTo4MjMzLklRX1JFVFVSTl9DT01NT05fRVFVSVRZLkZZMjAwOQEAAAB1XQ0AAgAAAAY0LjE0</t>
  </si>
  <si>
    <t>OTkBCAAAAAUAAAABMQEAAAAKMTM2OTE4MDc4NwMAAAACNzkCAAAABTMzMzIwBAAAAAEwBwAAAAk5LzIzLzIwMTkIAAAACTIvMjgvMjAwOQkAAAABMERZYOFKQNcICP0NIktA1wgwQ0lRLlNHWDpDMzEuSVFfQ0hBTkdFX05FVF9XT1JLSU5HX0NBUElUQUwuRlkyMDA3AQAAANJRJQACAAAACS0xMDU1LjE4MwEIAAAABQAAAAExAQAAAAk3OTYxNjMzMzcDAAAAAzEzOAIAAAAENDQyMQQAAAABMAcAAAAJOS8yMy8yMDE5CAAAAAoxMi8zMS8yMDA3CQAAAAEwYUrQ5EpA1whv6l0hS0DXCBpDSVEuVFNFOjg5MDUuSVFfRUJULkZZMjAxOQEAAAAIwFQAAgAAAAU0NzY4MwEIAAAABQAAAAExAQAAAAoxOTY3MDA0Nzk5AwAAAAI3OQIAAAADMTM5BAAAAAEwBwAAAAk5LzIzLzIwMTkIAAAACTIvMjgvMjAxOQkAAAABMBS8geZKQNcIov8rIUtA1wgoQ0lRLlRTRTo4OTA1LklRX01JTk9SSVRZX0lOVEVSRVNULkZZMjAxOAEAAAAIwFQAAgAAAAUxMTg0NwEIAAAABQAAAAExAQAAAAoxODkxNzgyODMzAwAAAAI3OQIAAAAEMTA1MgQAAAABMAcAAAAJOS8yMy8yMDE5CAAAAAkyLzI4LzIwMTgJAAAAATAUvIHmSkDXCLWxKyFLQNcII0NJUS5UU0U6MzA5OS5JUV9HUk9TU19NQVJHSU4uRlkyMDEwAQAAADlahgYCAAAABzI3LjkyNTEBCAAAAAUAAAABMQEAAAAKMTM4OTU3NjQ4MgMAAAACNzkCAAAABDQwNzQEAAAAATAHAAAACTkv</t>
  </si>
  <si>
    <t>MjMvMjAxOQgAAAAJMy8zMS8yMDEwCQAAAAEw/cbW4EpA1wg8RQIiS0DXCCdDSVEuTllTRTpNLklRX1RPVEFMX0RFQlRfQ0FQSVRBTC5GWTIwMDkBAAAAi9oEAAIAAAAHNjcuNjEyNAEIAAAABQAAAAExAQAAAAoxNDM4NzE4ODAxAwAAAAMxNjACAAAABDQxODYEAAAAATAHAAAACTkvMjMvMjAxOQgAAAAJMS8zMS8yMDA5CQAAAAEwdyjR30pA1wh4xSgiS0DXCChDSVEuTllTRTpKV04uSVFfTUlOT1JJVFlfSU5URVJFU1QuRlkyMDEwAQAAANd9AAADAAAAAACIzFvlSkDXCEtjRyFLQNcIJkNJUS5OWVNFOk0uSVFfQ1VSUkVOVF9QT1JUX0RFQlQuRlkyMDEwAQAAAIvaBAACAAAAAzIyNgEIAAAABQAAAAExAQAAAAoxNTMxMjg2ODM0AwAAAAMxNjACAAAABDEyOTcEAAAAATAHAAAACTkvMjMvMjAxOQgAAAAJMS8zMC8yMDEwCQAAAAEwdFnX4kpA1wj51LIhS0DXCClDSVEuVFNFOjgyNDIuSVFfQ09NTU9OX1BSRUZfRElWX0NGLkZZMjAxOQEAAAD9aw0AAgAAAAUtNDk0MQEIAAAABQAAAAExAQAAAAoxOTY5MTU0NzMxAwAAAAI3OQIAAAAEMjA3MgQAAAABMAcAAAAJOS8yMy8yMDE5CAAAAAkzLzMxLzIwMTkJAAAAATA8EGDlSkDXCJ0QQiFLQNcIGUNJUS5UU0U6ODI1MS5JUV9SRS5GWTIwMTgBAAAAOV4NAAIAAAAFNTcwMjkBCAAAAAUAAAABMQEAAAAKMTg5MTc4Mjg3NAMAAAACNzkCAAAABDEyMjIEAAAAATAHAAAA</t>
  </si>
  <si>
    <t>CTkvMjMvMjAxOQgAAAAJMi8yOC8yMDE4CQAAAAEw7LnW50pA1wjaaNUgS0DXCCFDSVEuVFNFOjgyNTIuSVFfTklfQ09NUEFOWS5GWTIwMTYBAAAAQVUNAAIAAAAFMTc3OTQBCAAAAAUAAAABMQEAAAAKMTc5ODg5NTA0MgMAAAACNzkCAAAABTQxNTcxBAAAAAEwBwAAAAk5LzIzLzIwMTkIAAAACTMvMzEvMjAxNgkAAAABMPa+IedKQNcIpwJYIEtA1wgnQ0lRLlRTRTo4MjQyLklRX0NIQU5HRV9JTlZFTlRPUlkuRlkyMDEyAQAAAP1rDQACAAAAAzQ3NQEIAAAABQAAAAExAQAAAAoxNTU0MzM3MTE3AwAAAAI3OQIAAAAEMjA5OQQAAAABMAcAAAAJOS8yMy8yMDE5CAAAAAkzLzMxLzIwMTIJAAAAATANbOHlSkDXCLemNiFLQNcIJ0NJUS5TR1g6QzMxLklRX1RPVEFMX0RFQlRfRVFVSVRZLkZZMjAwOAEAAADSUSUAAgAAAAc4My44NTk1AQgAAAAFAAAAATEBAAAACjEzNjY5NTI5NzgDAAAAAzEzOAIAAAAENDAzNAQAAAABMAcAAAAJOS8yMy8yMDE5CAAAAAoxMi8zMS8yMDA4CQAAAAEw11VQ4EpA1wivdzYiS0DXCBxDSVEuVFNFOjg5MDUuSVFfQ0FQRVguRlkyMDEyAQAAAAjAVAACAAAABi03MzA0NAEIAAAABQAAAAExAQAAAAoxNTUxNzIxNjU2AwAAAAI3OQIAAAAEMjAyMQQAAAABMAcAAAAJOS8yMy8yMDE5CAAAAAkyLzIwLzIwMTIJAAAAATAmV4LmSkDXCONjMiFLQNcII0NJUS5UU0U6ODkwNS5JUV9UT1RBTF9S</t>
  </si>
  <si>
    <t>RUNFSVYuRlkyMDE1AQAAAAjAVAACAAAABDQ3MDQBCAAAAAUAAAABMQEAAAAKMTc0MjI0MzY1MQMAAAACNzkCAAAABDEwMDEEAAAAATAHAAAACTkvMjMvMjAxOQgAAAAJMi8yOC8yMDE1CQAAAAEw5cB/5kpA1whANxEhS0DXCC5DSVEuVFNFOjg5MDUuSVFfTUlOT1JJVFlfSU5URVJFU1RfVE9UQUwuRlkyMDE0AQAAAAjAVAACAAAABDMyMzcBCAAAAAUAAAABMQEAAAAKMTY4MzMxMjIzOQMAAAACNzkCAAAABDEzMTIEAAAAATAHAAAACTkvMjMvMjAxOQgAAAAJMi8yOC8yMDE0CQAAAAEw+qWC5kpA1wj1RxkhS0DXCCdDSVEuTllTRTpUR1QuSVFfVE9UQUxfT1RIRVJfT1BFUi5GWTIwMTUBAAAAZqkCAAIAAAAFMTY2ODEBCAAAAAUAAAABMQEAAAAKMTgzMTE0ODc1MwMAAAADMTYwAgAAAAMzODAEAAAAATAHAAAACTkvMjMvMjAxOQgAAAAJMS8zMS8yMDE1CQAAAAEw7ZVA5EpA1whwSZchS0DXCCZDSVEuVFNFOjgyNTIuSVFfRVhUUkFfQUNDX0lURU1TLkZZMjAxOAEAAABBVQ0AAwAAAAAA8Awi50pA1wgnx8ggS0DXCBhDSVEuU0dYOkMzMS5JUV9GWC5GWTIwMDkBAAAA0lElAAIAAAAHLTI3Ljc4MQEIAAAABQAAAAExAQAAAAoxNDQxNDM0Njg1AwAAAAMxMzgCAAAABDIxNDQEAAAAATAHAAAACTkvMjMvMjAxOQgAAAAKMTIvMzEvMjAwOQkAAAABMOe8QORKQNcIak5kIUtA1wgnQ0lRLlRTRTo4OTA1LklRX0NIQU5H</t>
  </si>
  <si>
    <t>RV9JTlZFTlRPUlkuRlkyMDE5AQAAAAjAVAADAAAAAAAq44HmSkDXCIq8EiFLQNcIJ0NJUS5UU0U6MzA4Ni5JUV9ORVRfSU5URVJFU1RfRVhQLkZZMjAxMAEAAADSXw0AAgAAAAQtOTIzAQgAAAAFAAAAATEBAAAACjEzNzMxNTkzMjUDAAAAAjc5AgAAAAMzNjgEAAAAATAHAAAACTkvMjMvMjAxOQgAAAAJMi8yOC8yMDEwCQAAAAEw0JED6UpA1wi9ibQgS0DXCClDSVEuTkFTREFRR1M6QU1aTi5JUV9DQVNIX0lOVEVSRVNULkZZMjAxMAEAAAA9SQAAAgAAAAIxMQEIAAAABQAAAAExAQAAAAoxNTg1NTQ3MDkxAwAAAAMxNjACAAAABDMwMjgEAAAAATAHAAAACTkvMjMvMjAxOQgAAAAKMTIvMzEvMjAxMAkAAAABMGihkuJKQNcIV/vcIUtA1wgvQ0lRLlRTRTozMDk5LklRX0lNUFVUX09QRVJfTEVBU0VfSU5UX0VYUC5GWTIwMTIBAAAAOVqGBgIAAAAKMjgyNC40NjExMgEIAAAABQAAAAExAQAAAAoxNTU0MzM3MTc1AwAAAAI3OQIAAAAFMjE2NzIEAAAAATAHAAAACTkvMjMvMjAxOQgAAAAJMy8zMS8yMDEyCQAAAAEwPm016kpA1wgPNqggS0DXCCBDSVEuVFNFOjgyMzMuSVFfSU5WRU5UT1JZLkZZMjAxOQEAAAB1XQ0AAgAAAAU0NTUxOQEIAAAABQAAAAExAQAAAAoxOTY3MDA0NzU3AwAAAAI3OQIAAAAEMTA0MwQAAAABMAcAAAAJOS8yMy8yMDE5CAAAAAkyLzI4LzIwMTkJAAAAATChDjTqSkDXCGRFVSBLQNcIJkNJ</t>
  </si>
  <si>
    <t>US5OQVNEQVFHUzpBTVpOLklRX0NBU0hfRklOQU4uRlkyMDA5AQAAAD1JAAACAAAABC0yODABCAAAAAUAAAABMQEAAAAKMTQ5MTY4NDk1NgMAAAADMTYwAgAAAAQyMDA0BAAAAAEwBwAAAAk5LzIzLzIwMTkIAAAACjEyLzMxLzIwMDkJAAAAATB2epLiSkDXCPKM4SFLQNcIIENJUS5UU0U6MzA4Ni5JUV9DSEFOR0VfQVAuRlkyMDE5AQAAANJfDQACAAAABS0yMDg3AQgAAAAFAAAAATEBAAAACjE5NjcwMDQ3MjgDAAAAAjc5AgAAAAQyMDE3BAAAAAEwBwAAAAk5LzIzLzIwMTkIAAAACTIvMjgvMjAxOQkAAAABMCkyAulKQNcImxSmIEtA1wgeQ0lRLlRTRTo4MjUyLklRX1BFTlNJT04uRlkyMDE0AQAAAEFVDQADAAAAAAD8rtrnSkDXCAl/6SBLQNcIKkNJUS5OQVNEQVFHUzpBTVpOLklRX1BST1ZfQkFEX0RFQlRTLkZZMjAxMQEAAAA9SQAAAwAAAAAAaKGS4kpA1whDLtkhS0DXCCVDSVEuVFNFOjgyNDIuSVFfT1RIRVJfT1BFUl9BQ1QuRlkyMDE1AQAAAP1rDQACAAAABS02OTE3AQgAAAAFAAAAATEBAAAACjE3NDQ5NDYyNzADAAAAAjc5AgAAAAQyMDQ3BAAAAAEwBwAAAAk5LzIzLzIwMTkIAAAACTMvMzEvMjAxNQkAAAABMIKaX+VKQNcIZzcmIUtA1wgiQ0lRLlRTRTo4OTA1LklRX09USEVSX0lOVEFOLkZZMjAxMgEAAAAIwFQAAgAAAAQzMDE4AQgAAAAFAAAAATEBAAAACjE1NTE3MjE2NTYDAAAAAjc5AgAAAAQx</t>
  </si>
  <si>
    <t>MDQwBAAAAAEwBwAAAAk5LzIzLzIwMTkIAAAACTIvMjAvMjAxMgkAAAABMCZXguZKQNcI7TwyIUtA1wglQ0lRLk5ZU0U6VEdULklRX09USEVSX09QRVJfQUNULkZZMjAxNQEAAABmqQIAAgAAAAQ0Mzc3AQgAAAAFAAAAATEBAAAACjE4MzExNDg3NTMDAAAAAzE2MAIAAAAEMjA0NwQAAAABMAcAAAAJOS8yMy8yMDE5CAAAAAkxLzMxLzIwMTUJAAAAATDyIDrjSkDXCFBlmyFLQNcIIkNJUS5UU0U6ODkwNS5JUV9MRVZFUkVEX0ZDRi5GWTIwMTMBAAAACMBUAAIAAAAMMTgxNjYuMDc1ODIyAQgAAAAFAAAAATEBAAAACjE2MjEyMjkwMTMDAAAAAjc5AgAAAAQ0NDIyBAAAAAEwBwAAAAk5LzIzLzIwMTkIAAAACTIvMjgvMjAxMwkAAAABMB5/guZKQNcIISwqIUtA1wgbQ0lRLlRTRTozMDk5LklRX0xBTkQuRlkyMDE1AQAAADlahgYDAAAAAACKi4HpSkDXCMRGqSBLQNcIIUNJUS5UU0U6ODI1Mi5JUV9DQVNIX0VRVUlWLkZZMjAxNAEAAABBVQ0AAgAAAAUzMDA2NAEIAAAABQAAAAExAQAAAAoxNjg2MDE4MTUzAwAAAAI3OQIAAAAEMTA5NgQAAAABMAcAAAAJOS8yMy8yMDE5CAAAAAkzLzMxLzIwMTQJAAAAATD8rtrnSkDXCMPd8SBLQNcIGUNJUS5OWVNFOkpXTi5JUV9BUC5GWTIwMTYBAAAA130AAAIAAAAEMTMyNAEIAAAABQAAAAExAQAAAAoxODc5MTc2Nzk1AwAAAAMxNjACAAAABDEwMTgEAAAAATAHAAAACTkvMjMv</t>
  </si>
  <si>
    <t>MjAxOQgAAAAJMS8zMC8yMDE2CQAAAAEwkq7P5EpA1wjM9EQhS0DXCC1DSVEuTkFTREFRR1M6QU1aTi5JUV9HV19JTlRBTl9BTU9SVF9DRi5GWTIwMTUBAAAAPUkAAAIAAAADMjcwAQgAAAAFAAAAATEBAAAACjE4NzI5Mjc0OTMDAAAAAzE2MAIAAAAEMjE4MgQAAAABMAcAAAAJOS8yMy8yMDE5CAAAAAoxMi8zMS8yMDE1CQAAAAEwGLjN4UpA1wgiotIhS0DXCCVDSVEuVFNFOjgyNTEuSVFfRElMVVRfRVBTX0lOQ0wuRlkyMDE0AQAAADleDQACAAAACTY2LjgwNTk2OAEIAAAABQAAAAExAQAAAAoxNjgzMzExOTg2AwAAAAI3OQIAAAABOAQAAAABMAcAAAAJOS8yMy8yMDE5CAAAAAkyLzI4LzIwMTQJAAAAATD5qS/oSkDXCAE85SBLQNcIJkNJUS5OWVNFOlRHVC5JUV9MT0FOU19SRUNFSVZfTFQuRlkyMDA4AQAAAGapAgADAAAAAAC3lRjkSkDXCGVUhSFLQNcIJ0NJUS5UU0U6ODIzMy5JUV9UT1RBTF9PVEhFUl9PUEVSLkZZMjAxMQEAAAB1XQ0AAgAAAAYyNDQ0NTcBCAAAAAUAAAABMQEAAAAKMTQ1ODI0MjAwOAMAAAACNzkCAAAAAzM4MAQAAAABMAcAAAAJOS8yMy8yMDE5CAAAAAkyLzI4LzIwMTEJAAAAATDeH6DqSkDXCMd3XyBLQNcIGkNJUS5OWVNFOlRHVC5JUV9FQlQuRlkyMDEzAQAAAGapAgACAAAABDUwNTYBCAAAAAUAAAABMQEAAAAKMTcyMzM1MTk1OAMAAAADMTYwAgAAAAMxMzkEAAAAATAHAAAACTkv</t>
  </si>
  <si>
    <t>MjMvMjAxOQgAAAAIMi8yLzIwMTMJAAAAATAObkDkSkDXCDO+niFLQNcIGkNJUS5UU0U6MzA4Ni5JUV9FQlQuRlkyMDExAQAAANJfDQACAAAABTE0NjUxAQgAAAAFAAAAATEBAAAACjE0NTgyNDIwMDYDAAAAAjc5AgAAAAMxMzkEAAAAATAHAAAACTkvMjMvMjAxOQgAAAAJMi8yOC8yMDExCQAAAAEw0JED6UpA1wj9r5EgS0DXCCdDSVEuVFNFOjgyNTIuSVFfREFZU19QQVlBQkxFX09VVC5GWTIwMTEBAAAAQVUNAAIAAAAIMzYuMjI0NzkBCAAAAAUAAAABMQEAAAAKMTQ2MjY1MjkxMAMAAAACNzkCAAAABDQxODMEAAAAATAHAAAACTkvMjMvMjAxOQgAAAAJMy8zMS8yMDExCQAAAAEwXa2J4EpA1wgWyy0iS0DXCCBDSVEuVFNFOjgyNTEuSVFfQ0FTSF9PUEVSLkZZMjAxOAEAAAA5Xg0AAgAAAAUyMTM4NgEIAAAABQAAAAExAQAAAAoxODkxNzgyODc0AwAAAAI3OQIAAAAEMjAwNgQAAAABMAcAAAAJOS8yMy8yMDE5CAAAAAkyLzI4LzIwMTgJAAAAATDsudbnSkDXCEurxCBLQNcIJENJUS5TR1g6QzMxLklRX0dBSU5fSU5WRVNUX0NGLkZZMjAxMAEAAADSUSUAAgAAAAgtMjQ4LjI2MgEIAAAABQAAAAExAQAAAAoxNTQxOTY4OTI0AwAAAAMxMzgCAAAABDIwOTAEAAAAATAHAAAACTkvMjMvMjAxOQgAAAAKMTIvMzEvMjAxMAkAAAABMOe8QORKQNcIR+pWIUtA1wgjQ0lRLk5ZU0U6VEdULklRX0RJTFVUX1dFSUdIVC5G</t>
  </si>
  <si>
    <t>WTIwMTIBAAAAZqkCAAIAAAAFNjgzLjkAJUhA5EpA1whu328hS0DXCB5DSVEuVFNFOjMwOTkuSVFfV0lQX0lOVi5GWTIwMTgBAAAAOVqGBgIAAAADMzc0AQgAAAAFAAAAATEBAAAACjE4OTM4MDYwMzYDAAAAAjc5AgAAAAQzMjE5BAAAAAEwBwAAAAk5LzIzLzIwMTkIAAAACTMvMzEvMjAxOAkAAAABMIv+gelKQNcIEmKYIEtA1wgxQ0lRLlRTRTozMDg2LklRX0NIQU5HRV9ORVRfV09SS0lOR19DQVBJVEFMLkZZMjAxNQEAAADSXw0AAgAAAAUtNTkzNwEIAAAABQAAAAExAQAAAAoxNzQyMjQzNzc3AwAAAAI3OQIAAAAENDQyMQQAAAABMAcAAAAJOS8yMy8yMDE5CAAAAAkyLzI4LzIwMTUJAAAAATA5vQHpSkDXCBKqfiBLQNcIHENJUS5OWVNFOk0uSVFfUkFXX0lOVi5GWTIwMDgBAAAAi9oEAAMAAAAAALq8OuNKQNcIKAyRIUtA1wgtQ0lRLk5BU0RBUUdTOkFNWk4uSVFfRklYRURfQVNTRVRfVFVSTlMuRlkyMDEyAQAAAD1JAAACAAAACTEwLjY0NjE2MQEIAAAABQAAAAExAQAAAAoxNzE3MDg0ODM3AwAAAAMxNjACAAAABDQwNjYEAAAAATAHAAAACTkvMjMvMjAxOQgAAAAKMTIvMzEvMjAxMgkAAAABMBVZIt9KQNcIeI5KIktA1wgnQ0lRLk5ZU0U6VEdULklRX05FVF9JTlRFUkVTVF9FWFAuRlkyMDE0AQAAAGapAgACAAAABC02MDQBCAAAAAUAAAABMQEAAAAKMTc4MDI1OTE5NwMAAAADMTYwAgAAAAMzNjgEAAAA</t>
  </si>
  <si>
    <t>ATAHAAAACTkvMjMvMjAxOQgAAAAIMi8xLzIwMTQJAAAAATDtlUDkSkDXCJvDjiFLQNcIKENJUS5UU0U6ODI1Mi5JUV9ERUZfVEFYX0FTU0VUU19MVC5GWTIwMTUBAAAAQVUNAAIAAAAENjM0OAEIAAAABQAAAAExAQAAAAoxNzQ1MjE0NDI0AwAAAAI3OQIAAAAEMTAyNgQAAAABMAcAAAAJOS8yMy8yMDE5CAAAAAkzLzMxLzIwMTUJAAAAATASmCHnSkDXCNIr8iBLQNcIJ0NJUS5TR1g6QzMxLklRX1RPVEFMX0RFQlRfRUJJVERBLkZZMjAxMgEAAADSUSUAAgAAAAkxOS4xMDYxNzcBCAAAAAUAAAABMQEAAAAKMTY2OTM3NzA1MAMAAAADMTM4AgAAAAQ0MTkyBAAAAAEwBwAAAAk5LzIzLzIwMTkIAAAACjEyLzMxLzIwMTIJAAAAATB1jNDfSkDXCJvFNiJLQNcIIUNJUS5UU0U6ODI0Mi5JUV9FQklUREFfSU5ULkZZMjAxMAEAAAD9aw0AAgAAAAk1Ny41MzExNTcBCAAAAAUAAAABMQEAAAAKMTM4MjY2MTA2MwMAAAACNzkCAAAABDQxOTAEAAAAATAHAAAACTkvMjMvMjAxOQgAAAAJMy8zMS8yMDEwCQAAAAEwB7pP4EpA1wj2PxkiS0DXCBxDSVEuVFNFOjMwOTkuSVFfRUJJVEEuRlkyMDE0AQAAADlahgYCAAAABTM0NjQ3AQgAAAAFAAAAATEBAAAACjE2ODY2MzgwODADAAAAAjc5AgAAAAYxMDA2ODkEAAAAATAHAAAACTkvMjMvMjAxOQgAAAAJMy8zMS8yMDE0CQAAAAEwtmKB6UpA1wh0JKAgS0DXCB9DSVEuVFNFOjgy</t>
  </si>
  <si>
    <t>NTIuSVFfQVJfVFVSTlMuRlkyMDEyAQAAAEFVDQACAAAACDEuMjQ4MzM1AQgAAAAFAAAAATEBAAAACjE1NTQ5NTA3MTIDAAAAAjc5AgAAAAQ0MDAxBAAAAAEwBwAAAAk5LzIzLzIwMTkIAAAACTMvMzEvMjAxMgkAAAABMFLUieBKQNcIp54hIktA1wgfQ0lRLlRTRTo4OTA1LklRX0VCSVRfSU5ULkZZMjAxMQEAAAAIwFQAAgAAAAkxMy41NTY1ODEBCAAAAAUAAAABMQEAAAAKMTQ1ODI0MTk2NAMAAAACNzkCAAAABDQxODkEAAAAATAHAAAACTkvMjMvMjAxOQgAAAAJMi8yMC8yMDExCQAAAAEwMkmK4EpA1wi30DIiS0DXCB1DSVEuVFNFOjgyMzMuSVFfR0FfRVhQLkZZMjAxOQEAAAB1XQ0AAwAAAAAAoQ406kpA1whkRVUgS0DXCCdDSVEuVFNFOjgyMzMuSVFfTUFSS0VUQ0FQLjIwMTAvMi8yOC5KUFkBAAAAdV0NAAIAAAANMjI2MzMyLjE2Mzg0OAEGAAAABQAAAAExAQAAAAoxMzA0MTE0MDA2AwAAAAI3OQIAAAAGMTAwMDU0BAAAAAEwBwAAAAkyLzI4LzIwMTDnsnsAS0DXCJIe7jBLQNcIJ0NJUS5TR1g6QzMxLklRX0dXX0lOVEFOX0FNT1JUX0NGLkZZMjAxMwEAAADSUSUAAgAAAAQ1Ljg0AQgAAAAFAAAAATEBAAAACjE3MjcwNTI1ODkDAAAAAzEzOAIAAAAEMjE4MgQAAAABMAcAAAAJOS8yMy8yMDE5CAAAAAoxMi8zMS8yMDEzCQAAAAEw4ApB5EpA1wgeBlshS0DXCCFDSVEuVFNFOjgyMzMuSVFfVE9UQUxfREVC</t>
  </si>
  <si>
    <t>VC5GWTIwMTIBAAAAdV0NAAIAAAAGMTI3NDgwAQgAAAAFAAAAATEBAAAACjE3MTYxMzQwOTgDAAAAAjc5AgAAAAQ0MTczBAAAAAEwBwAAAAk5LzIzLzIwMTkIAAAACTIvMjkvMjAxMgkAAAABMKxuoOpKQNcIiuxfIEtA1wgdQ0lRLlRTRTo4MjMzLklRX0NPTU1PTi5GWTIwMTkBAAAAdV0NAAIAAAAFNjYwMjUBCAAAAAUAAAABMQEAAAAKMTk2NzAwNDc1NwMAAAACNzkCAAAABDExMDMEAAAAATAHAAAACTkvMjMvMjAxOQgAAAAJMi8yOC8yMDE5CQAAAAEwoQ406kpA1wgINWIgS0DXCC5DSVEuTllTRTpNLklRX1RPVEFMX09VVFNUQU5ESU5HX0JTX0RBVEUuRlkyMDA4AQAAAIvaBAACAAAABzQxOS43NDUBBAAAAAUAAAABNQEAAAAKMTM0NzMwMDQ0NAIAAAAFMjQxNTIGAAAAATC6vDrjSkDXCJ5ToSFLQNcIH0NJUS5OWVNFOk0uSVFfTkVUX0NIQU5HRS5GWTIwMTUBAAAAi9oEAAIAAAADLTI3AQgAAAAFAAAAATEBAAAACjE4MzM5MTk1NTYDAAAAAzE2MAIAAAAEMjA5MwQAAAABMAcAAAAJOS8yMy8yMDE5CAAAAAkxLzMxLzIwMTUJAAAAATD6Qp/iSkDXCDe5vCFLQNcIIENJUS5UU0U6MzA4Ni5JUV9JTlZFTlRPUlkuRlkyMDEzAQAAANJfDQACAAAABTMwOTQyAQgAAAAFAAAAATEBAAAACjE2MjA5MDI4MzUDAAAAAjc5AgAAAAQxMDQzBAAAAAEwBwAAAAk5LzIzLzIwMTkIAAAACTIvMjgvMjAxMwkAAAABMLPeA+lK</t>
  </si>
  <si>
    <t>QNcIb5q1IEtA1wghQ0lRLk5ZU0U6TS5JUV9QRV9FWENMLi4yMDA1LzAyLzI4AQAAAIvaBAACAAAACTE0LjYyNDM1MgEHAAAABQAAAAExAQAAAAkxMzYxNDA2MTQDAAAAATACAAAABjEwMDAyNwQAAAABMAcAAAAJMi8yOC8yMDA1CAAAAAkyLzI4LzIwMDXy5Ub/SkDXCFfQOCBLQNcIH0NJUS5UU0U6MzA4Ni5JUV9PUEVSX0lOQy5GWTIwMTQBAAAA0l8NAAIAAAAFNDE4MTcBCAAAAAUAAAABMQEAAAAKMTY4MzMxMTk1MwMAAAACNzkCAAAAAjIxBAAAAAEwBwAAAAk5LzIzLzIwMTkIAAAACTIvMjgvMjAxNAkAAAABMMsGBOlKQNcIWviaIEtA1wgiQ0lRLlRTRTo4MjMzLklRX1FVSUNLX1JBVElPLkZZMjAxNgEAAAB1XQ0AAgAAAAgwLjYwMzY0NAEIAAAABQAAAAExAQAAAAoxNzk0OTc2ODM2AwAAAAI3OQIAAAAENDEyMQQAAAABMAcAAAAJOS8yMy8yMDE5CAAAAAkyLzI5LzIwMTYJAAAAATBsp2DhSkDXCEee/iFLQNcIGUNJUS5UU0U6MzA5OS5JUV9OSS5GWTIwMTUBAAAAOVqGBgIAAAAFMjk4ODYBCAAAAAUAAAABMQEAAAAKMTc0NDgxNDY3MgMAAAACNzkCAAAAAjE1BAAAAAEwBwAAAAk5LzIzLzIwMTkIAAAACTMvMzEvMjAxNQkAAAABMIqLgelKQNcIxEapIEtA1wgcQ0lRLlRTRTo4MjUxLklRX0VCSVRBLkZZMjAxNwEAAAA5Xg0AAgAAAAUxMjgxMwEIAAAABQAAAAExAQAAAAoxODQ1NTU0ODkxAwAAAAI3OQIA</t>
  </si>
  <si>
    <t>AAAGMTAwNjg5BAAAAAEwBwAAAAk5LzIzLzIwMTkIAAAACTIvMjgvMjAxNwkAAAABMP6S1udKQNcIoPPUIEtA1wgfQ0lRLk5ZU0U6TS5JUV9UT1RBTF9ERUJULkZZMjAxMQEAAACL2gQAAgAAAAQ3NDI1AQgAAAAFAAAAATEBAAAACjE1OTg3NjMzNjUDAAAAAzE2MAIAAAAENDE3MwQAAAABMAcAAAAJOS8yMy8yMDE5CAAAAAkxLzI5LzIwMTEJAAAAATBqgNfiSkDXCPYtryFLQNcIJUNJUS5UU0U6ODIzMy5JUV9PVEhFUl9PUEVSX0FDVC5GWTIwMTABAAAAdV0NAAIAAAAFLTEyNTABCAAAAAUAAAABMQEAAAAKMTM2OTE4MDkxNwMAAAACNzkCAAAABDIwNDcEAAAAATAHAAAACTkvMjMvMjAxOQgAAAAJMi8yOC8yMDEwCQAAAAEw//if6kpA1wi/4X8gS0DXCBlDSVEuVFNFOjgyNTIuSVFfQUUuRlkyMDE2AQAAAEFVDQACAAAABDM3NTYBCAAAAAUAAAABMQEAAAAKMTc5ODg5NTA0MgMAAAACNzkCAAAABDEwMTYEAAAAATAHAAAACTkvMjMvMjAxOQgAAAAJMy8zMS8yMDE2CQAAAAEw9r4h50pA1whFbuEgS0DXCChDSVEuVFNFOjMwODYuSVFfTUlOT1JJVFlfSU5URVJFU1QuRlkyMDEzAQAAANJfDQACAAAABTQ5MzMzAQgAAAAFAAAAATEBAAAACjE2MjA5MDI4MzUDAAAAAjc5AgAAAAQxMDUyBAAAAAEwBwAAAAk5LzIzLzIwMTkIAAAACTIvMjgvMjAxMwkAAAABMLPeA+lKQNcIW8G1IEtA1wgmQ0lRLlRTRTo4MjUxLklR</t>
  </si>
  <si>
    <t>X0RFRl9UQVhfTElBQl9MVC5GWTIwMTEBAAAAOV4NAAMAAAAAAA9cL+hKQNcI6FaVIEtA1wgaQ0lRLk5ZU0U6TS5JUV9FQklUQS5GWTIwMTcBAAAAi9oEAAIAAAAEMTY2MAEIAAAABQAAAAExAQAAAAoxOTUyNTM1Mzc3AwAAAAMxNjACAAAABjEwMDY4OQQAAAABMAcAAAAJOS8yMy8yMDE5CAAAAAkxLzI4LzIwMTcJAAAAATDuaZ/iSkDXCPlwwSFLQNcIIUNJUS5UU0U6ODI1Mi5JUV9JTkNfRVFVSVRZLkZZMjAxMgEAAABBVQ0AAwAAAAAA2GHa50pA1wgEcqcgS0DXCDRDSVEuTkFTREFRR1M6QU1aTi5JUV9PVEhFUl9OT05fT1BFUl9FWFBfU1VQUEwuRlkyMDEzAQAAAD1JAAACAAAAATIBCAAAAAUAAAABMQEAAAAKMTc3NDA2NDIxNgMAAAADMTYwAgAAAAI4NQQAAAABMAcAAAAJOS8yMy8yMDE5CAAAAAoxMi8zMS8yMDEzCQAAAAEwUO+S4kpA1wjJC8khS0DXCCVDSVEuTllTRTpUR1QuSVFfRElMVVRfRVBTX0lOQ0wuRlkyMDEzAQAAAGapAgACAAAACDQuNTIzNTk0AQgAAAAFAAAAATEBAAAACjE3MjMzNTE5NTgDAAAAAzE2MAIAAAABOAQAAAABMAcAAAAJOS8yMy8yMDE5CAAAAAgyLzIvMjAxMwkAAAABMA5uQORKQNcIvXWOIUtA1wgvQ0lRLk5ZU0U6TS5JUV9DSEFOR0VfTkVUX1dPUktJTkdfQ0FQSVRBTC5GWTIwMTUBAAAAi9oEAAIAAAADMTgzAQgAAAAFAAAAATEBAAAACjE4MzM5MTk1NTYDAAAAAzE2MAIA</t>
  </si>
  <si>
    <t>AAAENDQyMQQAAAABMAcAAAAJOS8yMy8yMDE5CAAAAAkxLzMxLzIwMTUJAAAAATD6Qp/iSkDXCA78wCFLQNcIHENJUS5UU0U6ODI1MS5JUV9FQklUQS5GWTIwMDkBAAAAOV4NAAIAAAAEOTcwMQEIAAAABQAAAAExAQAAAAoxMzczNzA2ODA3AwAAAAI3OQIAAAAGMTAwNjg5BAAAAAEwBwAAAAk5LzIzLzIwMTkIAAAACTIvMjgvMjAwOQkAAAABMB81L+hKQNcIZlZrIEtA1wgoQ0lRLlRTRTo4OTA1LklRX0NVUlJFTlRfUE9SVF9ERUJULkZZMjAxMAEAAAAIwFQAAgAAAAUyMjk0OQEIAAAABQAAAAExAQAAAAoxMzY3OTE0OTg5AwAAAAI3OQIAAAAEMTI5NwQAAAABMAcAAAAJOS8yMy8yMDE5CAAAAAkyLzIwLzIwMTAJAAAAATBjMILmSkDXCAuQBiFLQNcIIENJUS5OWVNFOkpXTi5JUV9ESVZFU1RfQ0YuRlkyMDExAQAAANd9AAADAAAAAABnQVzlSkDXCPX/RyFLQNcIKENJUS5UU0U6ODI0Mi5JUV9GSVhFRF9BU1NFVF9UVVJOUy5GWTIwMTYBAAAA/WsNAAIAAAAIMy42MDExNTEBCAAAAAUAAAABMQEAAAAKMTc5NzYzNjk5NgMAAAACNzkCAAAABDQwNjYEAAAAATAHAAAACTkvMjMvMjAxOQgAAAAJMy8zMS8yMDE2CQAAAAEw++BP4EpA1wjMtCciS0DXCChDSVEuVFNFOjg5MDUuSVFfVE9UQUxfRElWX1BBSURfQ0YuRlkyMDE4AQAAAAjAVAACAAAABS02NzA4AQgAAAAFAAAAATEBAAAACjE4OTE3ODI4MzMDAAAAAjc5</t>
  </si>
  <si>
    <t>AgAAAAQyMDIyBAAAAAEwBwAAAAk5LzIzLzIwMTkIAAAACTIvMjgvMjAxOAkAAAABMBS8geZKQNcIHAUjIUtA1wgkQ0lRLk5ZU0U6SldOLklRX01BUktFVENBUC4yMDExLzAxLzI5AQAAANd9AAACAAAACzg5NTkuMjg5MTQxAQYAAAAFAAAAATEBAAAACjE0MTUxOTYxNTQDAAAAAzE2MAIAAAAGMTAwMDU0BAAAAAEwBwAAAAkxLzI5LzIwMTGNC6oAS0DXCEdsTiBLQNcIH0NJUS5UU0U6ODIzMy5JUV9ORVRfREVCVC5GWTIwMDkBAAAAdV0NAAIAAAAFNzEwNTABCAAAAAUAAAABMQEAAAAKMTM2OTE4MDc4NwMAAAACNzkCAAAABDQzNjQEAAAAATAHAAAACTkvMjMvMjAxOQgAAAAJMi8yOC8yMDA5CQAAAAEw3NKf6kpA1wj7ZmUgS0DXCCVDSVEuVFNFOjg5MDUuSVFfTFRfREVCVF9JU1NVRUQuRlkyMDEyAQAAAAjAVAACAAAABTM5MjAwAQgAAAAFAAAAATEBAAAACjE1NTE3MjE2NTYDAAAAAjc5AgAAAAQyMDM0BAAAAAEwBwAAAAk5LzIzLzIwMTkIAAAACTIvMjAvMjAxMgkAAAABMCZXguZKQNcI42MyIUtA1wgiQ0lRLlRTRTo4MjUxLklRX0FTU0VUX1RVUk5TLkZZMjAxMAEAAAA5Xg0AAgAAAAgxLjM3ODUzMQEIAAAABQAAAAExAQAAAAoxMzczNzA1OTYyAwAAAAI3OQIAAAAENDE3NwQAAAABMAcAAAAJOS8yMy8yMDE5CAAAAAkyLzI4LzIwMTAJAAAAATC+sNfgSkDXCM20GSJLQNcIJ0NJUS5UU0U6ODI1Mi5JUV9U</t>
  </si>
  <si>
    <t>T1RBTF9PVEhFUl9PUEVSLkZZMjAwOQEAAABBVQ0AAgAAAAYxNTA5ODMBCAAAAAUAAAABMQEAAAAKMTM4NTUzOTczMAMAAAACNzkCAAAAAzM4MAQAAAABMAcAAAAJOS8yMy8yMDE5CAAAAAkzLzMxLzIwMDkJAAAAATBi29jnSkDXCG5S1iBLQNcIJkNJUS5OWVNFOk0uSVFfTUlOT1JJVFlfSU5URVJFU1QuRlkyMDE4AQAAAIvaBAACAAAAAy0xMgEIAAAABQAAAAExAQAAAAoxOTUyNTM1MzcxAwAAAAMxNjACAAAABDEwNTIEAAAAATAHAAAACTkvMjMvMjAxOQgAAAAIMi8zLzIwMTgJAAAAATDfkJ/iSkDXCKIXqSFLQNcIJ0NJUS5OWVNFOlRHVC5JUV9UT1RBTF9PVEhFUl9PUEVSLkZZMjAxMwEAAABmqQIAAgAAAAUxNjY1MAEIAAAABQAAAAExAQAAAAoxNzIzMzUxOTU4AwAAAAMxNjACAAAAAzM4MAQAAAABMAcAAAAJOS8yMy8yMDE5CAAAAAgyLzIvMjAxMwkAAAABMA5uQORKQNcIo4aWIUtA1wgkQ0lRLlRTRTo4MjMzLklRX0VCSVREQV9NQVJHSU4uRlkyMDExAQAAAHVdDQACAAAABjMuOTU5NwEIAAAABQAAAAExAQAAAAoxNDU4MjQyMDA4AwAAAAI3OQIAAAAENDA0NwQAAAABMAcAAAAJOS8yMy8yMDE5CAAAAAkyLzI4LzIwMTEJAAAAATBEWWDhSkDXCNQ/EiJLQNcII0NJUS5UU0U6ODkwNS5JUV9ESUxVVF9XRUlHSFQuRlkyMDA4AQAAAAjAVAACAAAACjE2NS44OTc0MjYAwYEi50pA1wibK+sgS0DXCClDSVEu</t>
  </si>
  <si>
    <t>VFNFOjMwODYuSVFfSU5WRVNUX1NFQ1VSSVRZX0NGLkZZMjAxMAEAAADSXw0AAgAAAAQ2MTc4AQgAAAAFAAAAATEBAAAACjEzNzMxNTkzMjUDAAAAAjc5AgAAAAQyMDI3BAAAAAEwBwAAAAk5LzIzLzIwMTkIAAAACTIvMjgvMjAxMAkAAAABMNCRA+lKQNcIHQmjIEtA1wgeQ0lRLlRTRTo4OTA1LklRX0xUX0RFQlQuRlkyMDExAQAAAAjAVAACAAAABjEyMjIwNgEIAAAABQAAAAExAQAAAAoxNDU4MjQxOTY0AwAAAAI3OQIAAAAEMTA0OQQAAAABMAcAAAAJOS8yMy8yMDE5CAAAAAkyLzIwLzIwMTEJAAAAATAmV4LmSkDXCEpCKSFLQNcIGENJUS5TR1g6QzMxLklRX0RPLkZZMjAxNQEAAADSUSUAAwAAAAAA7B8Y5EpA1wjqsn8hS0DXCCBDSVEuVFNFOjMwOTkuSVFfTFRfSU5WRVNULkZZMjAwOQEAAAA5WoYGAgAAAAU5NTE4OQEIAAAABQAAAAExAQAAAAoxMzg5NTc2MzI4AwAAAAI3OQIAAAAEMTA1NAQAAAABMAcAAAAJOS8yMy8yMDE5CAAAAAkzLzMxLzIwMDkJAAAAATBWHzXqSkDXCEiZdiBLQNcIIENJUS5UU0U6ODI1Mi5JUV9QQVJUX1RJTUUuRlkyMDE1AQAAAEFVDQADAAAAAAASmCHnSkDXCCqx+iBLQNcII0NJUS5UU0U6ODIzMy5JUV9QRV9FWENMLi4yMDE4LzAyLzI4AQAAAHVdDQACAAAACTE5LjU0Nzc1MQEHAAAABQAAAAExAQAAAAoxODcxNjA5MTU1AwAAAAEwAgAAAAYxMDAwMjcEAAAAATAHAAAACTIv</t>
  </si>
  <si>
    <t>MjgvMjAxOAgAAAAJMi8yOC8yMDE4BJhG/0pA1wgbxTwgS0DXCBtDSVEuVFNFOjg5MDUuSVFfQVBJQy5GWTIwMDkBAAAACMBUAAIAAAAFMTY5NzEBCAAAAAUAAAABMQEAAAAKMTM2NzkxNTA2NQMAAAACNzkCAAAABDEwODQEAAAAATAHAAAACTkvMjMvMjAxOQgAAAAJMi8yMC8yMDA5CQAAAAEwPAmC5kpA1wj3QQYhS0DXCCBDSVEuVFNFOjMwODYuSVFfQlVJTERJTkdTLkZZMjAxNwEAAADSXw0AAwAAAAAAOuQB6UpA1whJ+JMgS0DXCCZDSVEuVFNFOjgyMzMuSVFfQ0FTSF9BQ1FVSVJFX0NGLkZZMjAxMAEAAAB1XQ0AAwAAAAAA//if6kpA1wje22UgS0DXCDNDSVEuTkFTREFRR1M6QU1aTi5JUV9UT1RBTF9MSUFCX1RPVEFMX0FTU0VUUy5GWTIwMDkBAAAAPUkAAAIAAAAHNjEuOTQxNgEIAAAABQAAAAExAQAAAAoxNDkxNjg0OTU2AwAAAAMxNjACAAAABDQxODgEAAAAATAHAAAACTkvMjMvMjAxOQgAAAAKMTIvMzEvMjAwOQkAAAABMBVZIt9KQNcIeI5KIktA1wgvQ0lRLk5BU0RBUUdTOkFNWk4uSVFfVE9UQUxfRVFVSVRZLkZZMjAxMy4uLi5KUFkBAAAAPUkAAAIAAAAJMTAyNDc5MS45AQgAAAAFAAAAATEBAAAACjE3NzQwNjQyMTYDAAAAAjc5AgAAAAQxMjc1BAAAAAEwBwAAAAk5LzIzLzIwMTkIAAAACjEyLzMxLzIwMTMJAAAAATACjXDfSkDXCOMjYiJLQNcILkNJUS5UU0U6ODIzMy5JUV9UT1RBTF9ERUJU</t>
  </si>
  <si>
    <t>X0VCSVREQV9DQVBFWC5GWTIwMTMBAAAAdV0NAAIAAAAINC4xOTM1NDIBCAAAAAUAAAABMQEAAAAKMTcxNjEzNDIyMAMAAAACNzkCAAAABTIzMzEzBAAAAAEwBwAAAAk5LzIzLzIwMTkIAAAACTIvMjgvMjAxMwkAAAABMHWAYOFKQNcIoYIWIktA1wgpQ0lRLlRTRTo4MjQyLklRX0RBWVNfSU5WRU5UT1JZX09VVC5GWTIwMDgBAAAA/WsNAAIAAAAJMTUuNzEyMDE0AQgAAAAFAAAAATEBAAAACjEwNjYwNjM3MjEDAAAAAjc5AgAAAAQ0MDM1BAAAAAEwBwAAAAk5LzIzLzIwMTkIAAAACTMvMzEvMjAwOAkAAAABMBaTT+BKQNcIu4IrIktA1wgZQ0lRLlRTRTo4MjQyLklRX0ZYLkZZMjAxMwEAAAD9aw0AAgAAAAMxMjcBCAAAAAUAAAABMQEAAAAKMTYyMzk0MTc0MQMAAAACNzkCAAAABDIxNDQEAAAAATAHAAAACTkvMjMvMjAxOQgAAAAJMy8zMS8yMDEzCQAAAAEwBJPh5UpA1whCIS4hS0DXCCpDSVEuTllTRTpKV04uSVFfVE9UQUxfQVNTRVRTLkZZMjAwNy4uLi5KUFkBAAAA130AAAIAAAAJNTgzODk1Ljk4AQgAAAAFAAAAATEBAAAACTgwOTcyNDk5MQMAAAACNzkCAAAABDEwMDcEAAAAATAHAAAACTkvMjMvMjAxOQgAAAAIMi8zLzIwMDcJAAAAATBE19ndSkDXCNEYZiJLQNcIG0NJUS5UU0U6ODIzMy5JUV9MQU5ELkZZMjAxMQEAAAB1XQ0AAwAAAAAApkeg6kpA1wixL4AgS0DXCCRDSVEuVFNFOjMwODYuSVFfQ09N</t>
  </si>
  <si>
    <t>TU9OX0lTU1VFRC5GWTIwMDkBAAAA0l8NAAMAAAAAANCRA+lKQNcIvYm0IEtA1wgmQ0lRLlRTRTo4OTA1LklRX0NBU0hfQUNRVUlSRV9DRi5GWTIwMTMBAAAACMBUAAIAAAAELTkyNwEIAAAABQAAAAExAQAAAAoxNjIxMjI5MDEzAwAAAAI3OQIAAAAEMjA1NwQAAAABMAcAAAAJOS8yMy8yMDE5CAAAAAkyLzI4LzIwMTMJAAAAATAef4LmSkDXCILuByFLQNcIJkNJUS5UU0U6MzA5OS5JUV9MT0FOU19SRUNFSVZfTFQuRlkyMDEyAQAAADlahgYCAAAAAzc3MAEIAAAABQAAAAExAQAAAAoxNTU0MzM3MTc1AwAAAAI3OQIAAAAEMTA1MAQAAAABMAcAAAAJOS8yMy8yMDE5CAAAAAkzLzMxLzIwMTIJAAAAATA+bTXqSkDXCK1FaiBLQNcIHUNJUS5TR1g6QzMxLklRX1NUX0RFQlQuRlkyMDE4AQAAANJRJQACAAAABzI2NS4wNzkBCAAAAAUAAAABMQEAAAAKMTk1MDEzNDg2NgMAAAADMTM4AgAAAAQxMDQ2BAAAAAEwBwAAAAk5LzIzLzIwMTkIAAAACjEyLzMxLzIwMTgJAAAAATC3lRjkSkDXCNmAbiFLQNcIJ0NJUS5UU0U6ODI1MS5JUV9UT1RBTF9SRVYuRlkyMDExLi4uLkpQWQEAAAA5Xg0AAgAAAAYyNjc2NTkBCAAAAAUAAAABMQEAAAAKMTQ1ODI0MjAwMgMAAAACNzkCAAAAAjI4BAAAAAEwBwAAAAk5LzIzLzIwMTkIAAAACTIvMjgvMjAxMQkAAAABMAiAIt9KQNcIAAlXIktA1wgZQ0lRLlRTRTo4MjUxLklRX0dQLkZZ</t>
  </si>
  <si>
    <t>MjAxNAEAAAA5Xg0AAgAAAAU0Mzc3NwEIAAAABQAAAAExAQAAAAoxNjgzMzExOTg2AwAAAAI3OQIAAAACMTAEAAAAATAHAAAACTkvMjMvMjAxOQgAAAAJMi8yOC8yMDE0CQAAAAEw+akv6EpA1wjDaNwgS0DXCCpDSVEuTkFTREFRR1M6QU1aTi5JUV9TVF9ERUJUX1JFUEFJRC5GWTIwMDgBAAAAPUkAAAMAAAAAAHRUkuJKQNcIxOXPIUtA1wglQ0lRLk5ZU0U6VEdULklRX0RBWVNfU0FMRVNfT1VULkZZMjAxMAEAAABmqQIAAwAAAAAAgdrQ30pA1wiRVjsiS0DXCCpDSVEuTkFTREFRR1M6QU1aTi5JUV9ESUxVVF9FUFNfSU5DTC5GWTIwMTIBAAAAPUkAAAIAAAAFLTAuMDkBCAAAAAUAAAABMQEAAAAKMTcxNzA4NDgzNwMAAAADMTYwAgAAAAE4BAAAAAEwBwAAAAk5LzIzLzIwMTkIAAAACjEyLzMxLzIwMTIJAAAAATBhyJLiSkDXCDlw3SFLQNcIJUNJUS5UU0U6MzA5OS5JUV9PVEhFUl9PUEVSX0FDVC5GWTIwMTABAAAAOVqGBgIAAAAGLTExNjI4AQgAAAAFAAAAATEBAAAACjEzODk1NzY0ODIDAAAAAjc5AgAAAAQyMDQ3BAAAAAEwBwAAAAk5LzIzLzIwMTkIAAAACTMvMzEvMjAxMAkAAAABMElGNepKQNcInf2DIEtA1wggQ0lRLlNHWDpDMzEuSVFfRUFSTklOR19DTy5GWTIwMDkBAAAA0lElAAIAAAAIMTAwOC42MzQBCAAAAAUAAAABMQEAAAAKMTQ0MTQzNDY4NQMAAAADMTM4AgAAAAE3BAAAAAEwBwAAAAk5LzIz</t>
  </si>
  <si>
    <t>LzIwMTkIAAAACjEyLzMxLzIwMDkJAAAAATDtlUDkSkDXCC5YBSFLQNcII0NJUS5UU0U6ODkwNS5JUV9QRV9FWENMLi4yMDE5LzAyLzI4AQAAAAjAVAACAAAACTEyLjM0MzczOAEHAAAABQAAAAExAQAAAAoxOTQyMjg1MjA5AwAAAAEwAgAAAAYxMDAwMjcEAAAAATAHAAAACTIvMjgvMjAxOQgAAAAJMi8yOC8yMDE5DXFG/0pA1wjF/D0gS0DXCCBDSVEuTllTRTpUR1QuSVFfTUFDSElORVJZLkZZMjAxMAEAAABmqQIAAgAAAAQ3MzE4AQgAAAAFAAAAATEBAAAACjE1MjkzMzI3MDIDAAAAAzE2MAIAAAAEMzExNAQAAAABMAcAAAAJOS8yMy8yMDE5CAAAAAkxLzMwLzIwMTAJAAAAATAOIUDkSkDXCHyRbyFLQNcIJUNJUS5OQVNEQVFHUzpBTVpOLklRX01BQ0hJTkVSWS5GWTIwMDkBAAAAPUkAAAMAAAAAAHZ6kuJKQNcIcTOmIUtA1wggQ0lRLk5ZU0U6VEdULklRX1JEX0VYUF9GTi5GWTIwMTQBAAAAZqkCAAMAAAAAAO2VQORKQNcIfMmaIUtA1wgfQ0lRLlRTRTo4MjUyLklRX0FSX1RVUk5TLkZZMjAxNAEAAABBVQ0AAgAAAAgxLjMyMTIzNQEIAAAABQAAAAExAQAAAAoxNjg2MDE4MTUzAwAAAAI3OQIAAAAENDAwMQQAAAABMAcAAAAJOS8yMy8yMDE5CAAAAAkzLzMxLzIwMTQJAAAAATBS1IngSkDXCPA0MiJLQNcIH0NJUS5OWVNFOkpXTi5JUV9UT1RBTF9DQS5GWTIwMDkBAAAA130AAAIAAAAEMzIxNwEIAAAABQAA</t>
  </si>
  <si>
    <t>AAExAQAAAAoxNDM2ODI0NzQzAwAAAAMxNjACAAAABDEwMDgEAAAAATAHAAAACTkvMjMvMjAxOQgAAAAJMS8zMS8yMDA5CQAAAAEwuaVb5UpA1whyrEIhS0DXCCRDSVEuVFNFOjMwODYuSVFfSU1QQUlSTUVOVF9HVy5GWTIwMTYBAAAA0l8NAAMAAAAAADm9AelKQNcIadetIEtA1wgXQ0lRLk5ZU0U6TS5JUV9BUC5GWTIwMTYBAAAAi9oEAAIAAAAEMjM0MAEIAAAABQAAAAExAQAAAAoxODgxNTAxODUyAwAAAAMxNjACAAAABDEwMTgEAAAAATAHAAAACTkvMjMvMjAxOQgAAAAJMS8zMC8yMDE2CQAAAAEw+kKf4kpA1wjOe6ghS0DXCB9DSVEuTllTRTpUR1QuSVFfVFJFQVNVUlkuRlkyMDE0AQAAAGapAgADAAAAAADtlUDkSkDXCKffkiFLQNcIIENJUS5UU0U6ODI1Mi5JUV9MVF9JTlZFU1QuRlkyMDA5AQAAAEFVDQACAAAABTI0MTA4AQgAAAAFAAAAATEBAAAACjEzODU1Mzk3MzADAAAAAjc5AgAAAAQxMDU0BAAAAAEwBwAAAAk5LzIzLzIwMTkIAAAACTMvMzEvMjAwOQkAAAABMAUU2udKQNcIMDHwIEtA1wgjQ0lRLlRTRTo4MjQyLklRX1BFX0VYQ0wuLjIwMDgvMDIvMjkBAAAA/WsNAAIAAAAJMTYuNzIwMjM5AQcAAAAFAAAAATEBAAAACTUyMTAwMTcwMwMAAAABMAIAAAAGMTAwMDI3BAAAAAEwBwAAAAkyLzI5LzIwMDgIAAAACTIvMjkvMjAwOBZKRv9KQNcIQ2xAIEtA1wgsQ0lRLlRTRTo4MjUyLklRX05FVF9E</t>
  </si>
  <si>
    <t>RUJUX0VCSVREQV9DQVBFWC5GWTIwMDkBAAAAQVUNAAIAAAAJNDMuNjg2MjY0AQgAAAAFAAAAATEBAAAACjEzODU1Mzk3MzADAAAAAjc5AgAAAAUyMzMxNAQAAAABMAcAAAAJOS8yMy8yMDE5CAAAAAkzLzMxLzIwMDkJAAAAATBdrYngSkDXCCb9KSJLQNcIH0NJUS5UU0U6ODI1Mi5JUV9EQV9TVVBQTC5GWTIwMTIBAAAAQVUNAAIAAAAFMTMxODYBCAAAAAUAAAABMQEAAAAKMTU1NDk1MDcxMgMAAAACNzkCAAAAAjQxBAAAAAEwBwAAAAk5LzIzLzIwMTkIAAAACTMvMzEvMjAxMgkAAAABMNhh2udKQNcIpujfIEtA1wgiQ0lRLk5ZU0U6VEdULklRX0dBSU5fSU5WRVNULkZZMjAxNAEAAABmqQIAAwAAAAAA7ZVA5EpA1whMIoIhS0DXCB9DSVEuU0dYOkMzMS5JUV9SRF9FWFBfRk4uRlkyMDA4AQAAANJRJQADAAAAAAAObkDkSkDXCGtqYSFLQNcIJUNJUS5UU0U6MzA5OS5JUV9DQVBJVEFMX0xFQVNFUy5GWTIwMTgBAAAAOVqGBgMAAAAAAIv+gelKQNcIEmKYIEtA1wggQ0lRLlRTRTozMDg2LklRX0lOVkVOVE9SWS5GWTIwMTUBAAAA0l8NAAIAAAAFMzEyMDQBCAAAAAUAAAABMQEAAAAKMTc0MjI0Mzc3NwMAAAACNzkCAAAABDEwNDMEAAAAATAHAAAACTkvMjMvMjAxOQgAAAAJMi8yOC8yMDE1CQAAAAEwOb0B6UpA1wg9XbYgS0DXCB9DSVEuVFNFOjMwODYuSVFfT1BFUl9JTkMuRlkyMDEyAQAAANJfDQACAAAABTIx</t>
  </si>
  <si>
    <t>NTk1AQgAAAAFAAAAATEBAAAACjE1NTE3MjE1OTQDAAAAAjc5AgAAAAIyMQQAAAABMAcAAAAJOS8yMy8yMDE5CAAAAAkyLzI5LzIwMTIJAAAAATC/uAPpSkDXCI81miBLQNcIIENJUS5OWVNFOkpXTi5JUV9CVUlMRElOR1MuRlkyMDA4AQAAANd9AAACAAAAAzg0MgEIAAAABQAAAAExAQAAAAoxMzQzMDE0ODQ3AwAAAAMxNjACAAAABDMwMjMEAAAAATAHAAAACTkvMjMvMjAxOQgAAAAIMi8yLzIwMDgJAAAAATA8EGDlSkDXCFAV7CBLQNcIIENJUS5OWVNFOkpXTi5JUV9NQUNISU5FUlkuRlkyMDA5AQAAANd9AAACAAAABDIyMTQBCAAAAAUAAAABMQEAAAAKMTQzNjgyNDc0MwMAAAADMTYwAgAAAAQzMTE0BAAAAAEwBwAAAAk5LzIzLzIwMTkIAAAACTEvMzEvMjAwOQkAAAABMLmlW+VKQNcIcqxCIUtA1wgdQ0lRLlRTRTo4MjUyLklRX1JEX0VYUC5GWTIwMTcBAAAAQVUNAAMAAAAAAPrlIedKQNcIhw/ZIEtA1wg+Q0lRLk5BU0RBUUdTOkFNWk4uSVFfQ1VTVE9NX0JFVEEuLTEwNFcuMjAxMC8xMi8zMS4uXk4yMjUuSlBZLkgBAAAAPUkAAAIAAAARMC42MjAwMjIwNTk1ODU4NDcAApo0AEtA1wh1vykgS0DXCCBDSVEuVFNFOjgyMzMuSVFfRlVMTF9USU1FLkZZMjAxNwEAAAB1XQ0AAgAAAAQ3NTE4ADoUMupKQNcIE1GCIEtA1wgeQ0lRLlRTRTo4MjMzLklRX1dJUF9JTlYuRlkyMDEzAQAAAHVdDQACAAAAAzQ0NAEI</t>
  </si>
  <si>
    <t>AAAABQAAAAExAQAAAAoxNzE2MTM0MjIwAwAAAAI3OQIAAAAEMzIxOQQAAAABMAcAAAAJOS8yMy8yMDE5CAAAAAkyLzI4LzIwMTMJAAAAATCDvKDqSkDXCBr9WSBLQNcIIENJUS5UU0U6MzA5OS5JUV9ESVZfU0hBUkUuRlkyMDA4AQAAADlahgYDAAAAAAAa+TTqSkDXCNE6gyBLQNcII0NJUS5UU0U6ODI1Mi5JUV9UT1RBTF9BU1NFVFMuRlkyMDE4AQAAAEFVDQACAAAABjg2NzE1MAEIAAAABQAAAAExAQAAAAoxODk0NTY3NzU2AwAAAAI3OQIAAAAEMTAwNwQAAAABMAcAAAAJOS8yMy8yMDE5CAAAAAkzLzMxLzIwMTgJAAAAATDwDCLnSkDXCDZouSBLQNcIH0NJUS5UU0U6ODI1MS5JUV9EQV9TVVBQTC5GWTIwMTgBAAAAOV4NAAIAAAADODU3AQgAAAAFAAAAATEBAAAACjE4OTE3ODI4NzQDAAAAAjc5AgAAAAI0MQQAAAABMAcAAAAJOS8yMy8yMDE5CAAAAAkyLzI4LzIwMTgJAAAAATD+ktbnSkDXCC/u3SBLQNcIJUNJUS5UU0U6ODI1MS5JUV9CQVNJQ19FUFNfRVhDTC5GWTIwMTIBAAAAOV4NAAIAAAAJNTIuNDg1NzUxAQgAAAAFAAAAATEBAAAACjE1NTE3MjE2MTgDAAAAAjc5AgAAAAQzMDY0BAAAAAEwBwAAAAk5LzIzLzIwMTkIAAAACTIvMjkvMjAxMgkAAAABMASDL+hKQNcIk4T1IEtA1wgaQ0lRLjAuSVFfU1BFQ0lBTF9ESVZfQ0YuRlkFAAAAAAAAAAgAAAAVKEludmFsaWQgVGltZSBQZXJpb2QpLGrN4UpA</t>
  </si>
  <si>
    <t>1wgFmRUiS0DXCC5DSVEuVFNFOjMwODYuSVFfVE9UQUxfTElBQl9UT1RBTF9BU1NFVFMuRlkyMDEyAQAAANJfDQACAAAABzU1LjM2OTIBCAAAAAUAAAABMQEAAAAKMTU1MTcyMTU5NAMAAAACNzkCAAAABDQxODgEAAAAATAHAAAACTkvMjMvMjAxOQgAAAAJMi8yOS8yMDEyCQAAAAEwvonX4EpA1whJLxgiS0DXCCNDSVEuVFNFOjMwODYuSVFfR1JPU1NfTUFSR0lOLkZZMjAwOAEAAADSXw0AAgAAAAcyNC43MjQ1AQgAAAAFAAAAATEBAAAACjEwNjkxMzMzMTYDAAAAAjc5AgAAAAQ0MDc0BAAAAAEwBwAAAAk5LzIzLzIwMTkIAAAACTIvMjkvMjAwOAkAAAABML5i1+BKQNcIc54TIktA1wgcQ0lRLk5ZU0U6SldOLklRX0NBUEVYLkZZMjAxMgEAAADXfQAAAgAAAAQtNTExAQgAAAAFAAAAATEBAAAACjE2NjQxODg0NTEDAAAAAzE2MAIAAAAEMjAyMQQAAAABMAcAAAAJOS8yMy8yMDE5CAAAAAkxLzI4LzIwMTIJAAAAATBRj1zlSkDXCB+RTCFLQNcIH0NJUS5OWVNFOkpXTi5JUV9UT1RBTF9DTC5GWTIwMTIBAAAA130AAAIAAAAEMjU3NQEIAAAABQAAAAExAQAAAAoxNjY0MTg4NDUxAwAAAAMxNjACAAAABDEwMDkEAAAAATAHAAAACTkvMjMvMjAxOQgAAAAJMS8yOC8yMDEyCQAAAAEwW2hc5UpA1wh8NzshS0DXCCRDSVEuVFNFOjg5MDUuSVFfRVFVSVRZX01FVEhPRC5GWTIwMTUBAAAACMBUAAIAAAADMTkwAQgAAAAF</t>
  </si>
  <si>
    <t>AAAAATEBAAAACjE3NDIyNDM2NTEDAAAAAjc5AgAAAAQzMDYzBAAAAAEwBwAAAAk5LzIzLzIwMTkIAAAACTIvMjgvMjAxNQkAAAABMNTnf+ZKQNcIuCYzIUtA1wghQ0lRLlRTRTo4MjUyLklRX1NHQV9NQVJHSU4uRlkyMDExAQAAAEFVDQACAAAABzI2LjQyMjMBCAAAAAUAAAABMQEAAAAKMTQ2MjY1MjkxMAMAAAACNzkCAAAABDQzNzUEAAAAATAHAAAACTkvMjMvMjAxOQgAAAAJMy8zMS8yMDExCQAAAAEwXa2J4EpA1wgZpC0iS0DXCDRDSVEuVFNFOjgyNDIuSVFfVE9UQUxfT1VUU1RBTkRJTkdfRklMSU5HX0RBVEUuRlkyMDEwAQAAAP1rDQACAAAACjEwMy4xNTc0NDYBBAAAAAUAAAABNQEAAAAKMTM4MjY2MTA2MwIAAAAFMjQxNTMGAAAAATAy9+DlSkDXCKIgCyFLQNcIGUNJUS5UU0U6MzA5OS5JUV9BRC5GWTIwMDgBAAAAOVqGBgMAAAAAABr5NOpKQNcIAg5pIEtA1wgmQ0lRLk5ZU0U6SldOLklRX0xUX0RFQlRfQ0FQSVRBTC5GWTIwMTYBAAAA130AAAIAAAAHNzYuMDMzNwEIAAAABQAAAAExAQAAAAoxODc5MTc2Nzk1AwAAAAMxNjACAAAABDQxODcEAAAAATAHAAAACTkvMjMvMjAxOQgAAAAJMS8zMC8yMDE2CQAAAAEw4y5Q4EpA1wixWyQiS0DXCCFDSVEuVFNFOjMwODYuSVFfQ09NTU9OX1JFUC5GWTIwMDkBAAAA0l8NAAIAAAAELTM1NwEIAAAABQAAAAExAQAAAAoxMzczMTYwMjU1AwAAAAI3OQIAAAAE</t>
  </si>
  <si>
    <t>MjE2NAQAAAABMAcAAAAJOS8yMy8yMDE5CAAAAAkyLzI4LzIwMDkJAAAAATDQkQPpSkDXCCqPqyBLQNcIKUNJUS5OWVNFOkpXTi5JUV9ERUJUX0VRVUlWX05FVF9QQk8uRlkyMDEzAQAAANd9AAACAAAAAzE2NwEIAAAABQAAAAExAQAAAAoxNzIzNzkxNzg1AwAAAAMxNjACAAAABTIxNjc5BAAAAAEwBwAAAAk5LzIzLzIwMTkIAAAACDIvMi8yMDEzCQAAAAEwdd1c5UpA1wg3yD8hS0DXCDpDSVEuVFNFOjgyNTEuSVFfQ1VTVE9NX0JFVEEuLTEwNFcuMjAxMi8wMi8yOS4uXlRPUElYLkpQWS5IAQAAADleDQACAAAAEDEuMzU1NjU2MTc0OTk0NjEAhDKqAEtA1wgdukcgS0DXCBlDSVEuVFNFOjgyNTEuSVFfRlguRlkyMDE1AQAAADleDQACAAAAAjY4AQgAAAAFAAAAATEBAAAACjE3NDIyNDM2NzgDAAAAAjc5AgAAAAQyMTQ0BAAAAAEwBwAAAAk5LzIzLzIwMTkIAAAACTIvMjgvMjAxNQkAAAABMABs1udKQNcIEbHlIEtA1wgkQ0lRLk5ZU0U6SldOLklRX1NBTEVfSU5UQU5fQ0YuRlkyMDE2AQAAANd9AAADAAAAAACI1c/kSkDXCHEnViFLQNcIG0NJUS5UU0U6MzA5OS5JUV9FQklULkZZMjAxNQEAAAA5WoYGAgAAAAUzMzA4NQEIAAAABQAAAAExAQAAAAoxNzQ0ODE0NjcyAwAAAAI3OQIAAAADNDAwBAAAAAEwBwAAAAk5LzIzLzIwMTkIAAAACTMvMzEvMjAxNQkAAAABMIqLgelKQNcI7FG6IEtA1wgrQ0lRLlRTRTo4</t>
  </si>
  <si>
    <t>MjUyLklRX01JTk9SSVRZX0lOVEVSRVNUX0NGLkZZMjAxMgEAAABBVQ0AAwAAAAAA/Yfa50pA1whWUs8gS0DXCBZDSVEuMC5JUV9PVEhFUl9PUEVSLkZZBQAAAAAAAAAIAAAAFShJbnZhbGlkIFRpbWUgUGVyaW9kKQZEzeFKQNcICqQRIktA1wgiQ0lRLlRTRTo4MjUyLklRX0FEVkVSVElTSU5HLkZZMjAxNgEAAABBVQ0AAgAAAAUxMzk0MQEIAAAABQAAAAExAQAAAAoxNzk4ODk1MDQyAwAAAAI3OQIAAAAEMzAxMwQAAAABMAcAAAAJOS8yMy8yMDE5CAAAAAkzLzMxLzIwMTYJAAAAATD2viHnSkDXCF0EyCBLQNcIJ0NJUS5UU0U6MzA4Ni5JUV9NQVJLRVRDQVAuMjAwNS8yLzI4LkpQWQEAAADSXw0AAwAAAAAAKPxF/0pA1whSVe8wS0DXCCNDSVEuTllTRTpUR1QuSVFfRElMVVRfV0VJR0hULkZZMjAwOQEAAABmqQIAAgAAAAU3NzMuNgAt+T/kSkDXCFOihSFLQNcIIUNJUS5UU0U6ODI1MS5JUV9TR0FfTUFSR0lOLkZZMjAwOQEAAAA5Xg0AAgAAAAY5LjQ1MTMBCAAAAAUAAAABMQEAAAAKMTM3MzcwNjgwNwMAAAACNzkCAAAABDQzNzUEAAAAATAHAAAACTkvMjMvMjAxOQgAAAAJMi8yOC8yMDA5CQAAAAEwvrDX4EpA1wjvowMiS0DXCCJDSVEuVFNFOjgyNDIuSVFfQ0FTSF9JTlZFU1QuRlkyMDE5AQAAAP1rDQACAAAABi0zNjY4MgEIAAAABQAAAAExAQAAAAoxOTY5MTU0NzMxAwAAAAI3OQIAAAAEMjAwNQQAAAAB</t>
  </si>
  <si>
    <t>MAcAAAAJOS8yMy8yMDE5CAAAAAkzLzMxLzIwMTkJAAAAATA8EGDlSkDXCJzkSiFLQNcIIkNJUS5OWVNFOlRHVC5JUV9BRFZFUlRJU0lORy5GWTIwMTABAAAAZqkCAAIAAAAEMTE2NwEIAAAABQAAAAExAQAAAAoxNTI5MzMyNzAyAwAAAAMxNjACAAAABDMwMTMEAAAAATAHAAAACTkvMjMvMjAxOQgAAAAJMS8zMC8yMDEwCQAAAAEwDiFA5EpA1whEe34hS0DXCCZDSVEuVFNFOjMwOTkuSVFfTE9BTlNfUkVDRUlWX0xULkZZMjAxNAEAAAA5WoYGAgAAAAM1OTIBCAAAAAUAAAABMQEAAAAKMTY4NjYzODA4MAMAAAACNzkCAAAABDEwNTAEAAAAATAHAAAACTkvMjMvMjAxOQgAAAAJMy8zMS8yMDE0CQAAAAEwtmKB6UpA1wi9pI4gS0DXCCtDSVEuVFNFOjgyNTIuSVFfUkVUVVJOX0NPTU1PTl9FUVVJVFkuRlkyMDEwAQAAAEFVDQACAAAABjEuNjM4NQEIAAAABQAAAAExAQAAAAoxMzg1NTM5NzU3AwAAAAI3OQIAAAAFMzMzMjAEAAAAATAHAAAACTkvMjMvMjAxOQgAAAAJMy8zMS8yMDEwCQAAAAEwXa2J4EpA1wi9gh0iS0DXCCdDSVEuVFNFOjgyMzMuSVFfREFZU19QQVlBQkxFX09VVC5GWTIwMTUBAAAAdV0NAAIAAAAJNTYuMzAzMDc1AQgAAAAFAAAAATEBAAAACjE3NDIyNDM3NTYDAAAAAjc5AgAAAAQ0MTgzBAAAAAEwBwAAAAk5LzIzLzIwMTkIAAAACTIvMjgvMjAxNQkAAAABMHWAYOFKQNcIn6kWIktA1wgnQ0lR</t>
  </si>
  <si>
    <t>LlNHWDpDMzEuSVFfR1dfSU5UQU5fQU1PUlRfQ0YuRlkyMDA4AQAAANJRJQACAAAABTIuMDAzAQgAAAAFAAAAATEBAAAACjEzNjY5NTI5NzgDAAAAAzEzOAIAAAAEMjE4MgQAAAABMAcAAAAJOS8yMy8yMDE5CAAAAAoxMi8zMS8yMDA4CQAAAAEw7ZVA5EpA1wiNHGghS0DXCCZDSVEuVFNFOjgyMzMuSVFfTE9BTlNfUkVDRUlWX0xULkZZMjAxMQEAAAB1XQ0AAwAAAAAA3h+g6kpA1whNiFIgS0DXCBlDSVEuVFNFOjgyNTEuSVFfR1AuRlkyMDEyAQAAADleDQACAAAABTQxNjI1AQgAAAAFAAAAATEBAAAACjE1NTE3MjE2MTgDAAAAAjc5AgAAAAIxMAQAAAABMAcAAAAJOS8yMy8yMDE5CAAAAAkyLzI5LzIwMTIJAAAAATAPXC/oSkDXCBym2yBLQNcIM0NJUS5UU0U6ODIzMy5JUV9DSEFOR0VfT1RIRVJfTkVUX09QRVJfQVNTRVRTLkZZMjAxMQEAAAB1XQ0AAgAAAAQ3NDU4AQgAAAAFAAAAATEBAAAACjE0NTgyNDIwMDgDAAAAAjc5AgAAAAQyMDQ1BAAAAAEwBwAAAAk5LzIzLzIwMTkIAAAACTIvMjgvMjAxMQkAAAABMKZHoOpKQNcIMWdzIEtA1wgtQ0lRLk5ZU0U6TS5JUV9JTVBVVF9PUEVSX0xFQVNFX0lOVF9FWFAuRlkyMDEyAQAAAIvaBAACAAAACTEyMS4zMDg0NAEIAAAABQAAAAExAQAAAAoxNjY4MjA0NTAwAwAAAAMxNjACAAAABTIxNjcyBAAAAAEwBwAAAAk5LzIzLzIwMTkIAAAACTEvMjgvMjAxMgkAAAAB</t>
  </si>
  <si>
    <t>MGqA1+JKQNcIx5ezIUtA1wgtQ0lRLlRTRTo4MjQyLklRX0NBU0hfQ09OVkVSU0lPTi5GWTIwMTUuLi4uSlBZAQAAAP1rDQACAAAACDAuMTg4NzA1AQgAAAAFAAAAATEBAAAACjE3NDQ5NDYyNzADAAAAAjc5AgAAAAQ0MTg0BAAAAAEwBwAAAAk5LzIzLzIwMTkIAAAACTMvMzEvMjAxNQkAAAABMFCzcN9KQNcIPx9WIktA1wggQ0lRLlRTRTozMDk5LklRX01BQ0hJTkVSWS5GWTIwMTIBAAAAOVqGBgMAAAAAADKUNepKQNcIB12oIEtA1wgtQ0lRLlNHWDpDMzEuSVFfVE9UQUxfREVCVF9FQklUREFfQ0FQRVguRlkyMDExAQAAANJRJQACAAAACDE5LjIyMzk3AQgAAAAFAAAAATEBAAAACjE2NjQyOTI0NjQDAAAAAzEzOAIAAAAFMjMzMTMEAAAAATAHAAAACTkvMjMvMjAxOQgAAAAKMTIvMzEvMjAxMQkAAAABMHWM0N9KQNcIm8U2IktA1wglQ0lRLk5ZU0U6TS5JUV9DQVNIX09QRVIuRlkyMDE2Li4uLkpQWQEAAACL2gQAAgAAAAkyNDAzMjEuOTIBCAAAAAUAAAABMQEAAAAKMTg4MTUwMTg1MgMAAAACNzkCAAAABDIwMDYEAAAAATAHAAAACTkvMjMvMjAxOQgAAAAJMS8zMC8yMDE2CQAAAAEwQdpw30pA1wgKiVoiS0DXCCFDSVEuVFNFOjMwOTkuSVFfTklfQ09NUEFOWS5GWTIwMTgBAAAAOVqGBgIAAAAELTg0NgEIAAAABQAAAAExAQAAAAoxODkzODA2MDM2AwAAAAI3OQIAAAAFNDE1NzEEAAAAATAHAAAACTkvMjMv</t>
  </si>
  <si>
    <t>MjAxOQgAAAAJMy8zMS8yMDE4CQAAAAEwi/6B6UpA1wh5V6ogS0DXCCNDSVEuVFNFOjgyMzMuSVFfVE9UQUxfQVNTRVRTLkZZMjAxMQEAAAB1XQ0AAgAAAAY4MTcwODgBCAAAAAUAAAABMQEAAAAKMTQ1ODI0MjAwOAMAAAACNzkCAAAABDEwMDcEAAAAATAHAAAACTkvMjMvMjAxOQgAAAAJMi8yOC8yMDExCQAAAAEw3h+g6kpA1wjUAmYgS0DXCCVDSVEuTkFTREFRR1M6QU1aTi5JUV9UT1RBTF9SRVYuRlkyMDE0AQAAAD1JAAACAAAABTg4OTg4AQgAAAAFAAAAATEBAAAACjE4MjcxMjMzNTUDAAAAAzE2MAIAAAACMjgEAAAAATAHAAAACTkvMjMvMjAxOQgAAAAKMTIvMzEvMjAxNAkAAAABMEgWk+JKQNcI+OviIUtA1wgkQ0lRLlRTRTozMDg2LklRX0VCSVREQV9NQVJHSU4uRlkyMDEwAQAAANJfDQACAAAABjMuMjQ1MQEIAAAABQAAAAExAQAAAAoxMzczMTU5MzI1AwAAAAI3OQIAAAAENDA0NwQAAAABMAcAAAAJOS8yMy8yMDE5CAAAAAkyLzI4LzIwMTAJAAAAATC+YtfgSkDXCMl85yFLQNcIIkNJUS5OWVNFOlRHVC5JUV9BU1NFVF9UVVJOUy5GWTIwMDgBAAAAZqkCAAIAAAAIMS41NDcyNTMBCAAAAAUAAAABMQEAAAAKMTM0MjYxODA3MQMAAAADMTYwAgAAAAQ0MTc3BAAAAAEwBwAAAAk5LzIzLzIwMTkIAAAACDIvMi8yMDA4CQAAAAEwVLPQ30pA1wi2L0IiS0DXCCVDSVEuTllTRTpUR1QuSVFfR1dfSU5UQU5f</t>
  </si>
  <si>
    <t>QU1PUlQuRlkyMDEyAQAAAGapAgADAAAAAAAlSEDkSkDXCLg4liFLQNcIH0NJUS5OWVNFOk0uSVFfQ09NTU9OX1JFUC5GWTIwMDgBAAAAi9oEAAIAAAAFLTMzMjIBCAAAAAUAAAABMQEAAAAKMTM0NzMwMDQ0NAMAAAADMTYwAgAAAAQyMTY0BAAAAAEwBwAAAAk5LzIzLzIwMTkIAAAACDIvMi8yMDA4CQAAAAEwurw640pA1wgNOZ0hS0DXCCBDSVEuVFNFOjgyNTEuSVFfRElWRVNUX0NGLkZZMjAxMgEAAAA5Xg0AAwAAAAAABIMv6EpA1wjUsMIgS0DXCBlDSVEuVFNFOjgyMzMuSVFfRE8uRlkyMDEzAQAAAHVdDQADAAAAAACIlaDqSkDXCIikgCBLQNcIHUNJUS5UU0U6ODI0Mi5JUV9FQklUREEuRlkyMDEyAQAAAP1rDQACAAAABTIzNjY2AQgAAAAFAAAAATEBAAAACjE1NTQzMzcxMTcDAAAAAjc5AgAAAAQ0MDUxBAAAAAEwBwAAAAk5LzIzLzIwMTkIAAAACTMvMzEvMjAxMgkAAAABMBlF4eVKQNcIDnocIUtA1wgeQ0lRLk5ZU0U6VEdULklRX1BFTlNJT04uRlkyMDE5AQAAAGapAgACAAAAAjQwAQgAAAAFAAAAATEBAAAACjE5NDk0OTg4NzMDAAAAAzE2MAIAAAAEMTIxMwQAAAABMAcAAAAJOS8yMy8yMDE5CAAAAAgyLzIvMjAxOQkAAAABMMaVOuNKQNcIRpeQIUtA1wgmQ0lRLlNHWDpDMzEuSVFfQ0FTSF9PUEVSLkZZMjAxOC4uLi5KUFkBAAAA0lElAAIAAAAMNDQ1NjYuODMxMzY1AQgAAAAFAAAAATEBAAAACjE5</t>
  </si>
  <si>
    <t>NTAxMzQ4NjYDAAAAAjc5AgAAAAQyMDA2BAAAAAEwBwAAAAk5LzIzLzIwMTkIAAAACjEyLzMxLzIwMTgJAAAAATBB2nDfSkDXCF3GYCJLQNcIIUNJUS5OQVNEQVFHUzpBTVpOLklRX0RBX0NGLkZZMjAwNwEAAAA9SQAAAgAAAAMxMzABCAAAAAUAAAABMQEAAAAKMTMxMzc3ODUzMgMAAAADMTYwAgAAAAQyMTYwBAAAAAEwBwAAAAk5LzIzLzIwMTkIAAAACjEyLzMxLzIwMDcJAAAAATDU3p/iSkDXCHPaqSFLQNcIJENJUS5UU0U6MzA4Ni5JUV9QRVJJT0REQVRFX0lTLkZZMjAwOAEAAADSXw0ABQAAAAoyMDA4LzAyLzI5AIklgulKQNcIPifL+kpA1wggQ0lRLlRTRTo4OTA1LklRX0NBU0hfT1BFUi5GWTIwMTYBAAAACMBUAAIAAAAFNjE3ODUBCAAAAAUAAAABMQEAAAAKMTc5NDk3NjgzMAMAAAACNzkCAAAABDIwMDYEAAAAATAHAAAACTkvMjMvMjAxOQgAAAAJMi8yOS8yMDE2CQAAAAEw1Od/5kpA1wjhzOIgS0DXCCRDSVEuTkFTREFRR1M6QU1aTi5JUV9FQlRfRVhDTC5GWTIwMDkBAAAAPUkAAAIAAAAEMTIwMgEIAAAABQAAAAExAQAAAAoxNDkxNjg0OTU2AwAAAAMxNjACAAAAATQEAAAAATAHAAAACTkvMjMvMjAxOQgAAAAKMTIvMzEvMjAwOQkAAAABMHRUkuJKQNcIdh3DIUtA1wgpQ0lRLlNHWDpDMzEuSVFfSU5URVJFU1RfSU5WRVNUX0lOQy5GWTIwMDcBAAAA0lElAAIAAAAHMTQ2LjI2MQEIAAAABQAAAAEx</t>
  </si>
  <si>
    <t>AQAAAAk3OTYxNjMzMzcDAAAAAzEzOAIAAAACNjUEAAAAATAHAAAACTkvMjMvMjAxOQgAAAAKMTIvMzEvMjAwNwkAAAABMGwj0ORKQNcIgoBnIUtA1wgoQ0lRLlRTRTozMDg2LklRX1RPVEFMX0RFQlRfSVNTVUVELkZZMjAwOAEAAADSXw0AAgAAAAQ4NDk5AQgAAAAFAAAAATEBAAAACjEwNjkxMzMzMTYDAAAAAjc5AgAAAAQyMTYxBAAAAAEwBwAAAAk5LzIzLzIwMTkIAAAACTIvMjkvMjAwOAkAAAABMMtpA+lKQNcIDu2QIEtA1wgeQ0lRLlNHWDpDMzEuSVFfRUJJVF9JTlQuRlkyMDE4AQAAANJRJQACAAAACDMuODM5OTMzAQgAAAAFAAAAATEBAAAACjE5NTAxMzQ4NjYDAAAAAzEzOAIAAAAENDE4OQQAAAABMAcAAAAJOS8yMy8yMDE5CAAAAAoxMi8zMS8yMDE4CQAAAAEwVLPQ30pA1wiBnigiS0DXCCdDSVEuTllTRTpKV04uSVFfVE9UQUxfT1RIRVJfT1BFUi5GWTIwMTMBAAAA130AAAIAAAAEMzIzMQEIAAAABQAAAAExAQAAAAoxNzIzNzkxNzg1AwAAAAMxNjACAAAAAzM4MAQAAAABMAcAAAAJOS8yMy8yMDE5CAAAAAgyLzIvMjAxMwkAAAABMFGPXOVKQNcIT6E/IUtA1wgoQ0lRLlRTRTozMDk5LklRX0RFRl9UQVhfQVNTRVRTX0xULkZZMjAxNAEAAAA5WoYGAgAAAAQyNDEzAQgAAAAFAAAAATEBAAAACjE2ODY2MzgwODADAAAAAjc5AgAAAAQxMDI2BAAAAAEwBwAAAAk5LzIzLzIwMTkIAAAACTMvMzEvMjAx</t>
  </si>
  <si>
    <t>NAkAAAABMLZigelKQNcIBQS6IEtA1wggQ0lRLlRTRTo4MjQyLklRX09USEVSX1JFVi5GWTIwMTcBAAAA/WsNAAMAAAAAAHjBX+VKQNcI7FgvIUtA1wggQ0lRLk5ZU0U6SldOLklRX0NBU0hfT1BFUi5GWTIwMTgBAAAA130AAAIAAAAEMTQwMAEIAAAABQAAAAExAQAAAAoxOTUwMTUxNjMyAwAAAAMxNjACAAAABDIwMDYEAAAAATAHAAAACTkvMjMvMjAxOQgAAAAIMi8zLzIwMTgJAAAAATCX/c/kSkDXCHaE0iBLQNcIKUNJUS5OQVNEQVFHUzpBTVpOLklRX1BFUklPRERBVEVfSVMuRlkyMDE1AQAAAD1JAAAFAAAACjIwMTUvMTIvMzEAIJHN4UpA1wjvzXT8SkDXCCBDSVEuVFNFOjg5MDUuSVFfTFRfSU5WRVNULkZZMjAxOQEAAAAIwFQAAgAAAAYxNDI5MjgBCAAAAAUAAAABMQEAAAAKMTk2NzAwNDc5OQMAAAACNzkCAAAABDEwNTQEAAAAATAHAAAACTkvMjMvMjAxOQgAAAAJMi8yOC8yMDE5CQAAAAEwFLyB5kpA1wihqzQhS0DXCB5DSVEuVFNFOjgyNTIuSVFfU1RfREVCVC5GWTIwMTMBAAAAQVUNAAIAAAAFNzQyNjIBCAAAAAUAAAABMQEAAAAKMTYyNTQ1NzY4MwMAAAACNzkCAAAABDEwNDYEAAAAATAHAAAACTkvMjMvMjAxOQgAAAAJMy8zMS8yMDEzCQAAAAEw/Yfa50pA1whrx/kgS0DXCCFDSVEuTllTRTpNLklRX0JFVEFfMllSLjIwMTgvMDIvMDMBAAAAi9oEAAIAAAAQMS44NTgzOTU3ODUwODYwMwD4wDQA</t>
  </si>
  <si>
    <t>S0DXCA6CIyBLQNcIG0NJUS5OWVNFOlRHVC5JUV9DT0dTLkZZMjAxNQEAAABmqQIAAgAAAAU1MTI3OAEIAAAABQAAAAExAQAAAAoxODMxMTQ4NzUzAwAAAAMxNjACAAAAAjM0BAAAAAEwBwAAAAk5LzIzLzIwMTkIAAAACTEvMzEvMjAxNQkAAAABMO2VQORKQNcIejiPIUtA1wgbQ0lRLlRTRTo4OTA1LklRX0FQSUMuRlkyMDE2AQAAAAjAVAACAAAABTQyNTI1AQgAAAAFAAAAATEBAAAACjE3OTQ5NzY4MzADAAAAAjc5AgAAAAQxMDg0BAAAAAEwBwAAAAk5LzIzLzIwMTkIAAAACTIvMjkvMjAxNgkAAAABMNTnf+ZKQNcISmkiIUtA1wgjQ0lRLk5ZU0U6VEdULklRX0lOVEVSRVNUX0VYUC5GWTIwMTgBAAAAZqkCAAIAAAAELTUzMAEIAAAABQAAAAExAQAAAAoxOTQ5NDk4ODg1AwAAAAMxNjACAAAAAjgyBAAAAAEwBwAAAAk5LzIzLzIwMTkIAAAACDIvMy8yMDE4CQAAAAEw8W4640pA1wjHaqAhS0DXCB5DSVEuU0dYOkMzMS5JUV9CVl9TSEFSRS5GWTIwMTEBAAAA0lElAAIAAAAHMy41MTEwMQEIAAAABQAAAAExAQAAAAoxNjY0MjkyNDY0AwAAAAMxMzgCAAAABDQwMjAEAAAAATAHAAAACTkvMjMvMjAxOQgAAAAKMTIvMzEvMjAxMQkAAAABMNjjQORKQNcI6CFfIUtA1wgjQ0lRLk5BU0RBUUdTOkFNWk4uSVFfUEVOU0lPTi5GWTIwMTEBAAAAPUkAAAMAAAAAAGihkuJKQNcIDxjMIUtA1wgsQ0lRLk5ZU0U6SldOLklR</t>
  </si>
  <si>
    <t>X1RPVEFMX0FTU0VUUy5GWTIwMTcuLi4uTE9DQUwBAAAA130AAAIAAAAENzg1OAEIAAAABQAAAAExAQAAAAoxOTUwMTUxNjI4AwAAAAMxNjACAAAABDEwMDcEAAAAATAHAAAACTkvMjMvMjAxOQgAAAAJMS8yOC8yMDE3CQAAAAEwNCXa3UpA1wi2ZmYiS0DXCClDSVEuVFNFOjgyNDIuSVFfQ09NTU9OX1BSRUZfRElWX0NGLkZZMjAwOQEAAAD9aw0AAwAAAAAAQ9Dg5UpA1wjuPCQhS0DXCCJDSVEuTllTRTpNLklRX1VOTEVWRVJFRF9GQ0YuRlkyMDExAQAAAIvaBAACAAAACDE5ODguMzc1AQgAAAAFAAAAATEBAAAACjE1OTg3NjMzNjUDAAAAAzE2MAIAAAAENDQyMwQAAAABMAcAAAAJOS8yMy8yMDE5CAAAAAkxLzI5LzIwMTEJAAAAATBqgNfiSkDXCFezoiFLQNcIMUNJUS5OWVNFOlRHVC5JUV9DSEFOR0VfTkVUX1dPUktJTkdfQ0FQSVRBTC5GWTIwMTABAAAAZqkCAAIAAAAELTgwOAEIAAAABQAAAAExAQAAAAoxNTI5MzMyNzAyAwAAAAMxNjACAAAABDQ0MjEEAAAAATAHAAAACTkvMjMvMjAxOQgAAAAJMS8zMC8yMDEwCQAAAAEwDiFA5EpA1wghBnchS0DXCDBDSVEuVFNFOjgyMzMuSVFfQ1VTVE9NX0JFVEEuLTEwNFcuLi5eVE9QSVguSlBZLkgBAAAAdV0NAAIAAAARMC44MjE0MzEwMTY2ODYzNTgAzwB8AEtA1wjPAHwAS0DXCDlDSVEuVFNFOjgyNDIuSVFfQ1VTVE9NX0JFVEEuLTEwNFcuMjAxNC8wMy8zMS4u</t>
  </si>
  <si>
    <t>Xk4yMjUuSlBZLkgBAAAA/WsNAAIAAAARMC41MTk3MzIyOTk4MDc2ODUA6+c0AEtA1wjtTyAgS0DXCCRDSVEuVFNFOjgyNTEuSVFfU0FMRV9JTlRBTl9DRi5GWTIwMDgBAAAAOV4NAAMAAAAAANcPL+hKQNcI39GvIEtA1wglQ0lRLlRTRTo4OTA1LklRX0RBWVNfU0FMRVNfT1VULkZZMjAxMgEAAAAIwFQAAgAAAAY3LjE4MzIBCAAAAAUAAAABMQEAAAAKMTU1MTcyMTY1NgMAAAACNzkCAAAABDQwNDIEAAAAATAHAAAACTkvMjMvMjAxOQgAAAAJMi8yMC8yMDEyCQAAAAEwMkmK4EpA1wgYtS4iS0DXCCZDSVEuVFNFOjg5MDUuSVFfTkVUX0RFQlRfSVNTVUVELkZZMjAxNgEAAAAIwFQAAgAAAAU4MjA5NAEIAAAABQAAAAExAQAAAAoxNzk0OTc2ODMwAwAAAAI3OQIAAAAEMjAwMwQAAAABMAcAAAAJOS8yMy8yMDE5CAAAAAkyLzI5LzIwMTYJAAAAATDDDoDmSkDXCDWQIiFLQNcIGUNJUS5UU0U6ODkwNS5JUV9GWC5GWTIwMTEBAAAACMBUAAIAAAADLTUxAQgAAAAFAAAAATEBAAAACjE0NTgyNDE5NjQDAAAAAjc5AgAAAAQyMTQ0BAAAAAEwBwAAAAk5LzIzLzIwMTkIAAAACTIvMjAvMjAxMQkAAAABMCZXguZKQNcINGkpIUtA1wg5Q0lRLlRTRTo4MjUxLklRX0NVU1RPTV9CRVRBLi0xMDRXLjIwMTcvMDIvMjguLl5OMjI1LkpQWS5IAQAAADleDQACAAAADjEuMTY1NjIzNTM1MzUxALpOfABLQNcIYdstIEtA1wgnQ0lR</t>
  </si>
  <si>
    <t>LlRTRTo4MjUxLklRX0VCSVREQV9DQVBFWF9JTlQuRlkyMDExAQAAADleDQADAAAAAk5NAQgAAAAFAAAAATEBAAAACjE0NTgyNDIwMDIDAAAAAjc5AgAAAAQ0MTkxBAAAAAEwBwAAAAk5LzIzLzIwMTkIAAAACTIvMjgvMjAxMQkAAAABMI05ieBKQNcIWjopIktA1wgZQ0lRLlRTRTo4MjUyLklRX05JLkZZMjAxNwEAAABBVQ0AAgAAAAUxODcyNAEIAAAABQAAAAExAQAAAAoxODQ4MTcxNTkzAwAAAAI3OQIAAAACMTUEAAAAATAHAAAACTkvMjMvMjAxOQgAAAAJMy8zMS8yMDE3CQAAAAEw+uUh50pA1wg2aLkgS0DXCCpDSVEuVFNFOjgyNTIuSVFfVEVWX0VCSVREQS4yMDAwLjIwMTkvMDIvMjgBAAAAQVUNAAIAAAAJMTcuODc4MjMzAQcAAAAFAAAAATEBAAAACjE5NDQzODg0NTUDAAAAATACAAAABjEwMDAzMAQAAAABMAcAAAAJMi8yOC8yMDE5CAAAAAkyLzI4LzIwMTkNcUb/SkDXCLTmPiBLQNcIJENJUS5TR1g6QzMxLklRX1NQRUNJQUxfRElWX0NGLkZZMjAwNwEAAADSUSUAAgAAAAgtMTQwLjExOAEIAAAABQAAAAExAQAAAAk3OTYxNjMzMzcDAAAAAzEzOAIAAAAEMjA0MQQAAAABMAcAAAAJOS8yMy8yMDE5CAAAAAoxMi8zMS8yMDA3CQAAAAEwYUrQ5EpA1wiXgFkhS0DXCC1DSVEuVFNFOjMwOTkuSVFfT1RIRVJfSU5WRVNUX0FDVF9TVVBQTC5GWTIwMTQBAAAAOVqGBgIAAAADNTYxAQgAAAAFAAAAATEBAAAA</t>
  </si>
  <si>
    <t>CjE2ODY2MzgwODADAAAAAjc5AgAAAAQyMDUxBAAAAAEwBwAAAAk5LzIzLzIwMTkIAAAACTMvMzEvMjAxNAkAAAABMIqLgelKQNcIJn1dIEtA1wglQ0lRLlRTRTo4MjUxLklRX0dBSU5fSU5WRVNUX0NGLkZZMjAxOAEAAAA5Xg0AAwAAAAAA7LnW50pA1whk87ggS0DXCClDSVEuVFNFOjgyMzMuSVFfREVCVF9FUVVJVl9ORVRfUEJPLkZZMjAxNAEAAAB1XQ0AAgAAAAU0NzY3NwEIAAAABQAAAAExAQAAAAoxNjgzMzEyMjAwAwAAAAI3OQIAAAAFMjE2NzkEAAAAATAHAAAACTkvMjMvMjAxOQgAAAAJMi8yOC8yMDE0CQAAAAEwVJ8x6kpA1wga3HogS0DXCCVDSVEuTllTRTpUR1QuSVFfT1RIRVJfQ0FfU1VQUEwuRlkyMDExAQAAAGapAgACAAAAAzQ1MQEIAAAABQAAAAExAQAAAAoxNTk0NzE4NTc3AwAAAAMxNjACAAAABDEwNTUEAAAAATAHAAAACTkvMjMvMjAxOQgAAAAJMS8yOS8yMDExCQAAAAEwJUhA5EpA1wifIp4hS0DXCCdDSVEuVFNFOjMwODYuSVFfRUJJVERBX0NBUEVYX0lOVC5GWTIwMTIBAAAA0l8NAAIAAAAJMTEuMDQ4MTc3AQgAAAAFAAAAATEBAAAACjE1NTE3MjE1OTQDAAAAAjc5AgAAAAQ0MTkxBAAAAAEwBwAAAAk5LzIzLzIwMTkIAAAACTIvMjkvMjAxMgkAAAABML6J1+BKQNcI6I0LIktA1wgeQ0lRLlRTRTo4MjQyLklRX1NUX0RFQlQuRlkyMDE4AQAAAP1rDQADAAAAAABQ6V/lSkDXCIT0LyFL</t>
  </si>
  <si>
    <t>QNcILkNJUS5UU0U6ODI1Mi5JUV9PVEhFUl9GSU5BTkNFX0FDVF9TVVBQTC5GWTIwMTEBAAAAQVUNAAIAAAADLTQyAQgAAAAFAAAAATEBAAAACjE0NjI2NTI5MTADAAAAAjc5AgAAAAQyMDUwBAAAAAEwBwAAAAk5LzIzLzIwMTkIAAAACTMvMzEvMjAxMQkAAAABMNhh2udKQNcIhVL5IEtA1wggQ0lRLk5ZU0U6SldOLklRX1NHQV9TVVBQTC5GWTIwMTQBAAAA130AAAIAAAAEMzI3MgEIAAAABQAAAAExAQAAAAoxNzgwNjcxMzE0AwAAAAMxNjACAAAAAzEwMgQAAAABMAcAAAAJOS8yMy8yMDE5CAAAAAgyLzEvMjAxNAkAAAABMHXdXOVKQNcIQTEFIUtA1wgeQ0lRLlRTRTozMDg2LklRX1NUX0RFQlQuRlkyMDE2AQAAANJfDQACAAAABTcxMDE3AQgAAAAFAAAAATEBAAAACjE3OTUyMjQ3MzMDAAAAAjc5AgAAAAQxMDQ2BAAAAAEwBwAAAAk5LzIzLzIwMTkIAAAACTIvMjkvMjAxNgkAAAABMDm9AelKQNcIvbRXIEtA1wgsQ0lRLlRTRTozMDk5LklRX0lNUFVUX09QRVJfTEVBU0VfREVQUi5GWTIwMTcBAAAAOVqGBgIAAAAMMzkyOTkuNTUxMTUyAQgAAAAFAAAAATEBAAAACjE4NDc5MTIzNDIDAAAAAjc5AgAAAAUyMTY3MwQAAAABMAcAAAAJOS8yMy8yMDE5CAAAAAkzLzMxLzIwMTcJAAAAATDm2IHpSkDXCORscSBLQNcIIkNJUS5OWVNFOk0uSVFfQ09NTU9OX0RJVl9DRi5GWTIwMTYBAAAAi9oEAAIAAAAELTQ1NgEI</t>
  </si>
  <si>
    <t>AAAABQAAAAExAQAAAAoxODgxNTAxODUyAwAAAAMxNjACAAAABDIwNzQEAAAAATAHAAAACTkvMjMvMjAxOQgAAAAJMS8zMC8yMDE2CQAAAAEw7mmf4kpA1wj3ScEhS0DXCCNDSVEuTllTRTpNLklRX0NBUElUQUxfTEVBU0VTLkZZMjAxNQEAAACL2gQAAgAAAAIyOQEIAAAABQAAAAExAQAAAAoxODMzOTE5NTU2AwAAAAMxNjACAAAABDExODMEAAAAATAHAAAACTkvMjMvMjAxOQgAAAAJMS8zMS8yMDE1CQAAAAEw+kKf4kpA1whekrwhS0DXCCpDSVEuU0dYOkMzMS5JUV9NSU5PUklUWV9JTlRFUkVTVF9DRi5GWTIwMTQBAAAA0lElAAMAAAAAAOwfGORKQNcIwBZjIUtA1wgqQ0lRLlRTRTo4MjUyLklRX0NVUlJFTlRfUE9SVF9MRUFTRVMuRlkyMDE5AQAAAEFVDQADAAAAAADNWiLnSkDXCMXYFiFLQNcIIUNJUS5UU0U6ODIzMy5JUV9DQVNIX0ZJTkFOLkZZMjAwOAEAAAB1XQ0AAgAAAAYtMzUxMjUBCAAAAAUAAAABMQEAAAAKMTAxMTkwOTM3NgMAAAACNzkCAAAABDIwMDQEAAAAATAHAAAACTkvMjMvMjAxOQgAAAAJMi8yOS8yMDA4CQAAAAEwBISf6kpA1wiXUFggS0DXCBlDSVEuVFNFOjgyNTIuSVFfQkVUQV8yWVIuAQAAAEFVDQACAAAAETAuODk3MTkzNTg4MzIyMzE5AMUnfABLQNcIxSd8AEtA1wglQ0lRLlRTRTo4MjMzLklRX0JBU0lDX0VQU19FWENMLkZZMjAxNwEAAAB1XQ0AAgAAAAoxMTkuNDMyMjk1AQgA</t>
  </si>
  <si>
    <t>AAAFAAAAATEBAAAACjE4NDU1NTQ5OTcDAAAAAjc5AgAAAAQzMDY0BAAAAAEwBwAAAAk5LzIzLzIwMTkIAAAACTIvMjgvMjAxNwkAAAABMDoUMupKQNcIOZlhIEtA1wglQ0lRLlRTRTo4MjQyLklRX1JFVFVSTl9DQVBJVEFMLkZZMjAxMwEAAAD9aw0AAgAAAAYzLjAzNTUBCAAAAAUAAAABMQEAAAAKMTYyMzk0MTc0MQMAAAACNzkCAAAABDQzNjMEAAAAATAHAAAACTkvMjMvMjAxOQgAAAAJMy8zMS8yMDEzCQAAAAEwB7pP4EpA1wiq0CsiS0DXCDFDSVEuTllTRTpNLklRX0NIQU5HRV9PVEhFUl9ORVRfT1BFUl9BU1NFVFMuRlkyMDE5AQAAAIvaBAACAAAAAy05MQEIAAAABQAAAAExAQAAAAoxOTUyNTM1Mzc4AwAAAAMxNjACAAAABDIwNDUEAAAAATAHAAAACTkvMjMvMjAxOQgAAAAIMi8yLzIwMTkJAAAAATDct5/iSkDXCBnPrSFLQNcIKENJUS5OWVNFOk0uSVFfVE9UQUxfRVFVSVRZLkZZMjAwOS4uLi5KUFkBAAAAi9oEAAIAAAAJNDE2Mzk3Ljc1AQgAAAAFAAAAATEBAAAACjE0Mzg3MTg4MDEDAAAAAjc5AgAAAAQxMjc1BAAAAAEwBwAAAAk5LzIzLzIwMTkIAAAACTEvMzEvMjAwOQkAAAABMAKNcN9KQNcI1KRXIktA1wggQ0lRLlRTRTo4MjQyLklRX1JEX0VYUF9GTi5GWTIwMTgBAAAA/WsNAAMAAAAAAFDpX+VKQNcIJiEnIUtA1wgqQ0lRLlRTRTozMDk5LklRX09USEVSX1VOVVNVQUxfU1VQUEwuRlkyMDE4</t>
  </si>
  <si>
    <t>AQAAADlahgYCAAAABS05NTU3AQgAAAAFAAAAATEBAAAACjE4OTM4MDYwMzYDAAAAAjc5AgAAAAI4NwQAAAABMAcAAAAJOS8yMy8yMDE5CAAAAAkzLzMxLzIwMTgJAAAAATCL/oHpSkDXCKNiuyBLQNcIMkNJUS5OWVNFOk0uSVFfVE9UQUxfT1VUU1RBTkRJTkdfRklMSU5HX0RBVEUuRlkyMDE1AQAAAIvaBAACAAAACjM0MS4xMzk5MTkBBAAAAAUAAAABNQEAAAAKMTgzMzkxOTU1NgIAAAAFMjQxNTMGAAAAATD6Qp/iSkDXCAXroyFLQNcIKENJUS5UU0U6ODI1Mi5JUV9UT1RBTF9ESVZfUEFJRF9DRi5GWTIwMTIBAAAAQVUNAAIAAAAFLTM4MzEBCAAAAAUAAAABMQEAAAAKMTU1NDk1MDcxMgMAAAACNzkCAAAABDIwMjIEAAAAATAHAAAACTkvMjMvMjAxOQgAAAAJMy8zMS8yMDEyCQAAAAEw/Yfa50pA1whrx/kgS0DXCBlDSVEuTllTRTpNLklRX0FQSUMuRlkyMDEzAQAAAIvaBAACAAAABDM4NzIBCAAAAAUAAAABMQEAAAAKMTcyNjQ0NjI3NwMAAAADMTYwAgAAAAQxMDg0BAAAAAEwBwAAAAk5LzIzLzIwMTkIAAAACDIvMi8yMDEzCQAAAAEwMKfX4kpA1wii5bMhS0DXCClDSVEuTllTRTpNLklRX05JX0FWQUlMX0VYQ0xfTUFSR0lOLkZZMjAxNwEAAACL2gQAAgAAAAYyLjM2MDMBCAAAAAUAAAABMQEAAAAKMTk1MjUzNTM3NwMAAAADMTYwAgAAAAQ0MTgyBAAAAAEwBwAAAAk5LzIzLzIwMTkIAAAACTEvMjgvMjAx</t>
  </si>
  <si>
    <t>NwkAAAABMFYyIt9KQNcII21PIktA1wgZQ0lRLlRTRTo4MjUxLklRX05JLkZZMjAxOQEAAAA5Xg0AAgAAAAQzMzcwAQgAAAAFAAAAATEBAAAACjE5NjcwMDQ3OTQDAAAAAjc5AgAAAAIxNQQAAAABMAcAAAAJOS8yMy8yMDE5CAAAAAkyLzI4LzIwMTkJAAAAATDsudbnSkDXCAeUjSBLQNcIJkNJUS5OQVNEQVFHUzpBTVpOLklRX1RPVEFMX0RFQlQuRlkyMDE4AQAAAD1JAAACAAAABTQ5Mjg5AQgAAAAFAAAAATEBAAAACjE5NDM1MDcxNjgDAAAAAzE2MAIAAAAENDE3MwQAAAABMAcAAAAJOS8yMy8yMDE5CAAAAAoxMi8zMS8yMDE4CQAAAAEwyi3O4UpA1wjMz9chS0DXCCRDSVEuVFNFOjgyNDIuSVFfTUFSS0VUQ0FQLjIwMTYvMDMvMzEBAAAA/WsNAAIAAAANMjM5NjY4LjY3MzA1OAEGAAAABQAAAAExAQAAAAoxNzc2NTczNzExAwAAAAI3OQIAAAAGMTAwMDU0BAAAAAEwBwAAAAkzLzMxLzIwMTbc2XsAS0DXCKYuLCBLQNcIIUNJUS5UU0U6ODIzMy5JUV9FQklUREFfSU5ULkZZMjAxOQEAAAB1XQ0AAgAAAAk2Ny4wMDcxNzMBCAAAAAUAAAABMQEAAAAKMTk2NzAwNDc1NwMAAAACNzkCAAAABDQxOTAEAAAAATAHAAAACTkvMjMvMjAxOQgAAAAJMi8yOC8yMDE5CQAAAAEw/cbW4EpA1wil9xYiS0DXCCZDSVEuTllTRTpUR1QuSVFfQ1VTVE9NX0JFVEEuMjAxOS8wMi8wMgEAAABmqQIAAgAAABItMC40NjI1MjczNTA4</t>
  </si>
  <si>
    <t>NzU3MDEA6+c0AEtA1whk5iIgS0DXCCZDSVEuTllTRTpUR1QuSVFfRklMSU5HX0NVUlJFTkNZLkZZMjAxNgEAAABmqQIAAwAAAANVU0QA7kc640pA1whK5ZchS0DXCCBDSVEuTllTRTpKV04uSVFfT1RIRVJfUkVWLkZZMjAxOAEAAADXfQAAAgAAAAMzNDEBCAAAAAUAAAABMQEAAAAKMTk1MDE1MTYzMgMAAAADMTYwAgAAAAMzNTcEAAAAATAHAAAACTkvMjMvMjAxOQgAAAAIMi8zLzIwMTgJAAAAATCI1c/kSkDXCFQQHyFLQNcIIUNJUS5UU0U6ODI1Mi5JUV9ORVRfQ0hBTkdFLkZZMjAxMAEAAABBVQ0AAgAAAAQzMjU3AQgAAAAFAAAAATEBAAAACjEzODU1Mzk3NTcDAAAAAjc5AgAAAAQyMDkzBAAAAAEwBwAAAAk5LzIzLzIwMTkIAAAACTMvMzEvMjAxMAkAAAABMOc62udKQNcIJ6bwIEtA1wgZQ0lRLlRTRTo4MjUyLklRX0FQLkZZMjAxMwEAAABBVQ0AAgAAAAUyODIwOAEIAAAABQAAAAExAQAAAAoxNjI1NDU3NjgzAwAAAAI3OQIAAAAEMTAxOAQAAAABMAcAAAAJOS8yMy8yMDE5CAAAAAkzLzMxLzIwMTMJAAAAATD9h9rnSkDXCJ0axyBLQNcII0NJUS5UU0U6MzA4Ni5JUV9CRVRBXzVZUi4yMDE3LzAyLzI4AQAAANJfDQACAAAAETAuOTUyOTg5NzI2MzgwMTY4APjANABLQNcIS7QmIEtA1wggQ0lRLlRTRTozMDg2LklRX0NBU0hfT1BFUi5GWTIwMTMBAAAA0l8NAAIAAAAFMjYwMjUBCAAAAAUAAAABMQEAAAAK</t>
  </si>
  <si>
    <t>MTYyMDkwMjgzNQMAAAACNzkCAAAABDIwMDYEAAAAATAHAAAACTkvMjMvMjAxOQgAAAAJMi8yOC8yMDEzCQAAAAEwywYE6UpA1wihmZIgS0DXCCFDSVEuVFNFOjgyNTEuSVFfRUFSTklOR19DTy5GWTIwMTYBAAAAOV4NAAIAAAAENjA2MQEIAAAABQAAAAExAQAAAAoxNzk1MjI0NzM2AwAAAAI3OQIAAAABNwQAAAABMAcAAAAJOS8yMy8yMDE5CAAAAAkyLzI5LzIwMTYJAAAAATAAbNbnSkDXCAnY5SBLQNcIJENJUS5TR1g6QzMxLklRX1NUX0RFQlRfUkVQQUlELkZZMjAwOAEAAADSUSUAAwAAAAAA7ZVA5EpA1whyzlkhS0DXCCNDSVEuVFNFOjMwODYuSVFfVE9UQUxfQVNTRVRTLkZZMjAwOQEAAADSXw0AAgAAAAY3NzY2MTYBCAAAAAUAAAABMQEAAAAKMTM3MzE2MDI1NQMAAAACNzkCAAAABDEwMDcEAAAAATAHAAAACTkvMjMvMjAxOQgAAAAJMi8yOC8yMDA5CQAAAAEwy2kD6UpA1wg8A4kgS0DXCCFDSVEuVFNFOjgyMzMuSVFfSU5DX0VRVUlUWS5GWTIwMDYBAAAAdV0NAAIAAAAEMjMyNAEIAAAABQAAAAExAQAAAAk0NjAxNTkwMTADAAAAAjc5AgAAAAI0NwQAAAABMAcAAAAJOS8yMy8yMDE5CAAAAAkyLzI4LzIwMDYJAAAAATCVwZ/eSkDXCEtTkfpKQNcIJUNJUS5UU0U6MzA4Ni5JUV9EQVlTX1NBTEVTX09VVC5GWTIwMTYBAAAA0l8NAAIAAAAJMjIuNTM0MjU0AQgAAAAFAAAAATEBAAAACjE3OTUyMjQ3MzMD</t>
  </si>
  <si>
    <t>AAAAAjc5AgAAAAQ0MDQyBAAAAAEwBwAAAAk5LzIzLzIwMTkIAAAACTIvMjkvMjAxNgkAAAABML6J1+BKQNcIJX0YIktA1wgoQ0lRLk5ZU0U6VEdULklRX1RPVEFMX0RFQlRfSVNTVUVELkZZMjAxMQEAAABmqQIAAgAAAAQxMDExAQgAAAAFAAAAATEBAAAACjE1OTQ3MTg1NzcDAAAAAzE2MAIAAAAEMjE2MQQAAAABMAcAAAAJOS8yMy8yMDE5CAAAAAkxLzI5LzIwMTEJAAAAATAlSEDkSkDXCHu4byFLQNcIIUNJUS5OWVNFOk0uSVFfVE9UQUxfRVFVSVRZLkZZMjAxNwEAAACL2gQAAgAAAAQ0MzIyAQgAAAAFAAAAATEBAAAACjE5NTI1MzUzNzcDAAAAAzE2MAIAAAAEMTI3NQQAAAABMAcAAAAJOS8yMy8yMDE5CAAAAAkxLzI4LzIwMTcJAAAAATDuaZ/iSkDXCJjlrCFLQNcIIkNJUS5UU0U6ODI1Mi5JUV9HQUlOX0lOVkVTVC5GWTIwMDkBAAAAQVUNAAIAAAAFLTIwOTgBCAAAAAUAAAABMQEAAAAKMTM4NTUzOTczMAMAAAACNzkCAAAAAjYyBAAAAAEwBwAAAAk5LzIzLzIwMTkIAAAACTMvMzEvMjAwOQkAAAABMGLb2OdKQNcIblLWIEtA1wgqQ0lRLk5ZU0U6SldOLklRX1RPVEFMX0NPTU1PTl9FUVVJVFkuRlkyMDE3AQAAANd9AAACAAAAAzg3MAEIAAAABQAAAAExAQAAAAoxOTUwMTUxNjI4AwAAAAMxNjACAAAABDEwMDYEAAAAATAHAAAACTkvMjMvMjAxOQgAAAAJMS8yOC8yMDE3CQAAAAEwiNXP5EpA1wjRlmYh</t>
  </si>
  <si>
    <t>S0DXCCRDSVEuTllTRTpKV04uSVFfQ1VSUkVOVF9SQVRJTy5GWTIwMDgBAAAA130AAAIAAAAIMi4wNTU2NTcBCAAAAAUAAAABMQEAAAAKMTM0MzAxNDg0NwMAAAADMTYwAgAAAAQ0MDMwBAAAAAEwBwAAAAk5LzIzLzIwMTkIAAAACDIvMi8yMDA4CQAAAAEw7wdQ4EpA1whTozQiS0DXCB9DSVEuVFNFOjgyMzMuSVFfRUJJVF9JTlQuRlkyMDE3AQAAAHVdDQACAAAACDUzLjg4NDMxAQgAAAAFAAAAATEBAAAACjE4NDU1NTQ5OTcDAAAAAjc5AgAAAAQ0MTg5BAAAAAEwBwAAAAk5LzIzLzIwMTkIAAAACTIvMjgvMjAxNwkAAAABMCmf1uBKQNcICi8KIktA1wglQ0lRLlRTRTo4MjUyLklRX0dBSU5fQVNTRVRTX0NGLkZZMjAxMgEAAABBVQ0AAgAAAAQtNDYzAQgAAAAFAAAAATEBAAAACjE1NTQ5NTA3MTIDAAAAAjc5AgAAAAQyMDI2BAAAAAEwBwAAAAk5LzIzLzIwMTkIAAAACTMvMzEvMjAxMgkAAAABMP2H2udKQNcIuvPGIEtA1wghQ0lRLlRTRTozMDg2LklRX0NBU0hfVEFYRVMuRlkyMDE3AQAAANJfDQACAAAABTE1NTI0AQgAAAAFAAAAATEBAAAACjE4NDU1NTUwMTIDAAAAAjc5AgAAAAQzMDUzBAAAAAEwBwAAAAk5LzIzLzIwMTkIAAAACTIvMjgvMjAxNwkAAAABMDrkAelKQNcIRkyuIEtA1wglQ0lRLk5ZU0U6TS5JUV9NQVJLRVRDQVAuMjAxMi8yLzI4LkpQWQEAAACL2gQAAgAAAA0xMjYxOTM4LjAwMzkyAQYA</t>
  </si>
  <si>
    <t>AAAFAAAAATEBAAAACjE1MTU5NTc1NzgDAAAAAjc5AgAAAAYxMDAwNTQEAAAAATAHAAAACTIvMjgvMjAxMtzZewBLQNcI0jTtMEtA1wgpQ0lRLlRTRTo4OTA1LklRX0RFQlRfRVFVSVZfTkVUX1BCTy5GWTIwMTkBAAAACMBUAAIAAAAEMTEzMwEIAAAABQAAAAExAQAAAAoxOTY3MDA0Nzk5AwAAAAI3OQIAAAAFMjE2NzkEAAAAATAHAAAACTkvMjMvMjAxOQgAAAAJMi8yOC8yMDE5CQAAAAEwKuOB5kpA1wh19BohS0DXCCFDSVEuTllTRTpKV04uSVFfU0dBX01BUkdJTi5GWTIwMTYBAAAA130AAAIAAAAHMjcuNDA4NwEIAAAABQAAAAExAQAAAAoxODc5MTc2Nzk1AwAAAAMxNjACAAAABDQzNzUEAAAAATAHAAAACTkvMjMvMjAxOQgAAAAJMS8zMC8yMDE2CQAAAAEw4y5Q4EpA1wio1j4iS0DXCCpDSVEuU0dYOkMzMS5JUV9NSU5PUklUWV9JTlRFUkVTVF9DRi5GWTIwMDcBAAAA0lElAAMAAAAAAGwj0ORKQNcIk6dnIUtA1wgqQ0lRLk5ZU0U6SldOLklRX0NVUlJFTlRfUE9SVF9MRUFTRVMuRlkyMDEzAQAAANd9AAADAAAAAABHtlzlSkDXCE+hPyFLQNcIIUNJUS5UU0U6MzA4Ni5JUV9DQVNIX1RBWEVTLkZZMjAwOQEAAADSXw0AAgAAAAUxMjkzNAEIAAAABQAAAAExAQAAAAoxMzczMTYwMjU1AwAAAAI3OQIAAAAEMzA1MwQAAAABMAcAAAAJOS8yMy8yMDE5CAAAAAkyLzI4LzIwMDkJAAAAATDQkQPpSkDXCCqPqyBL</t>
  </si>
  <si>
    <t>QNcIL0NJUS5UU0U6ODkwNS5JUV9PVEhFUl9OT05fT1BFUl9FWFBfU1VQUEwuRlkyMDEwAQAAAAjAVAACAAAAAy01NgEIAAAABQAAAAExAQAAAAoxMzY3OTE0OTg5AwAAAAI3OQIAAAACODUEAAAAATAHAAAACTkvMjMvMjAxOQgAAAAJMi8yMC8yMDEwCQAAAAEwPAmC5kpA1wgY+h8hS0DXCCdDSVEuVFNFOjMwODYuSVFfTUFSS0VUQ0FQLjIwMDkvMi8yOC5KUFkBAAAA0l8NAAIAAAAKMTU5MTAxLjk3OAEGAAAABQAAAAExAQAAAAk3NzU0OTczODUDAAAAAjc5AgAAAAYxMDAwNTQEAAAAATAHAAAACTIvMjgvMjAwOfCLewBLQNcIw2vuMEtA1wgQQ0lRLi5JUV9XSVBfSU5WLgUAAAABAAAACAAAABQoSW52YWxpZCBJZGVudGlmaWVyKbKQPwlLQNcIspA/CUtA1wgqQ0lRLlRTRTo4MjQyLklRX09USEVSX1VOVVNVQUxfU1VQUEwuRlkyMDEzAQAAAP1rDQACAAAABDE2MjIBCAAAAAUAAAABMQEAAAAKMTYyMzk0MTc0MQMAAAACNzkCAAAAAjg3BAAAAAEwBwAAAAk5LzIzLzIwMTkIAAAACTMvMzEvMjAxMwkAAAABMA1s4eVKQNcIrs02IUtA1wglQ0lRLk5BU0RBUUdTOkFNWk4uSVFfRElWRVNUX0NGLkZZMjAxNAEAAAA9SQAAAwAAAAAAIJHN4UpA1wi/dc0hS0DXCC5DSVEuTkFTREFRR1M6QU1aTi5JUV9DT01NT05fUFJFRl9ESVZfQ0YuRlkyMDE2AQAAAD1JAAADAAAAAAAK383hSkDXCHdryiFLQNcIIENJUS5TR1g6</t>
  </si>
  <si>
    <t>QzMxLklRX05JX0NPTVBBTlkuRlkyMDE3AQAAANJRJQACAAAABzIzNDYuNTgBCAAAAAUAAAABMQEAAAAKMTk1MDEzNDg1NAMAAAADMTM4AgAAAAU0MTU3MQQAAAABMAcAAAAJOS8yMy8yMDE5CAAAAAoxMi8zMS8yMDE3CQAAAAEwum4Y5EpA1wgYPnEhS0DXCCZDSVEuTllTRTpKV04uSVFfTkVUX0RFQlRfSVNTVUVELkZZMjAxNwEAAADXfQAAAgAAAAItNgEIAAAABQAAAAExAQAAAAoxOTUwMTUxNjI4AwAAAAMxNjACAAAABDIwMDMEAAAAATAHAAAACTkvMjMvMjAxOQgAAAAJMS8yOC8yMDE3CQAAAAEwiNXP5EpA1wi0MmAhS0DXCCZDSVEuTllTRTpKV04uSVFfRVhUUkFfQUNDX0lURU1TLkZZMjAxOAEAAADXfQAAAwAAAAAAl/3P5EpA1wjErEkhS0DXCBlDSVEuVFNFOjMwOTkuSVFfQUUuRlkyMDEwAQAAADlahgYCAAAABDgyNDUBCAAAAAUAAAABMQEAAAAKMTM4OTU3NjQ4MgMAAAACNzkCAAAABDEwMTYEAAAAATAHAAAACTkvMjMvMjAxOQgAAAAJMy8zMS8yMDEwCQAAAAEwSUY16kpA1wjH0GkgS0DXCCVDSVEuVFNFOjgyNTEuSVFfQ0FTSF9TVF9JTlZFU1QuRlkyMDE4AQAAADleDQACAAAABTEyNDY0AQgAAAAFAAAAATEBAAAACjE4OTE3ODI4NzQDAAAAAjc5AgAAAAQxMDAyBAAAAAEwBwAAAAk5LzIzLzIwMTkIAAAACTIvMjgvMjAxOAkAAAABMOy51udKQNcIEQrNIEtA1wgiQ0lRLk5ZU0U6SldOLklRX0VC</t>
  </si>
  <si>
    <t>SVRfTUFSR0lOLkZZMjAxNwEAAADXfQAAAgAAAAY2Ljc4OTkBCAAAAAUAAAABMQEAAAAKMTk1MDE1MTYyOAMAAAADMTYwAgAAAAQ0MDUzBAAAAAEwBwAAAAk5LzIzLzIwMTkIAAAACTEvMjgvMjAxNwkAAAABMOMuUOBKQNcIJfI0IktA1wgcQ0lRLlRTRTo4MjUxLklRX05JX0NGLkZZMjAxOQEAAAA5Xg0AAgAAAAQ1MDQ5AQgAAAAFAAAAATEBAAAACjE5NjcwMDQ3OTQDAAAAAjc5AgAAAAQyMTUwBAAAAAEwBwAAAAk5LzIzLzIwMTkIAAAACTIvMjgvMjAxOQkAAAABMObg1udKQNcIXZXvIEtA1wggQ0lRLlRTRTo4MjQyLklRX0NIQU5HRV9BUC5GWTIwMTgBAAAA/WsNAAIAAAAFLTE2NDgBCAAAAAUAAAABMQEAAAAKMTg5NDMxNTQ1MAMAAAACNzkCAAAABDIwMTcEAAAAATAHAAAACTkvMjMvMjAxOQgAAAAJMy8zMS8yMDE4CQAAAAEwUOlf5UpA1wjVfz0hS0DXCCJDSVEuVFNFOjg5MDUuSVFfR0FJTl9BU1NFVFMuRlkyMDExAQAAAAjAVAACAAAAAzM0NAEIAAAABQAAAAExAQAAAAoxNDU4MjQxOTY0AwAAAAI3OQIAAAACNTYEAAAAATAHAAAACTkvMjMvMjAxOQgAAAAJMi8yMC8yMDExCQAAAAEwYzCC5kpA1wjPsQ8hS0DXCCFDSVEuVFNFOjMwODYuSVFfVE9UQUxfTElBQi5GWTIwMTcBAAAA0l8NAAIAAAAGNTg0MjcwAQgAAAAFAAAAATEBAAAACjE4NDU1NTUwMTIDAAAAAjc5AgAAAAQxMjc2BAAAAAEwBwAAAAk5</t>
  </si>
  <si>
    <t>LzIzLzIwMTkIAAAACTIvMjgvMjAxNwkAAAABMDrkAelKQNcIjcCLIEtA1wgpQ0lRLk5ZU0U6TS5JUV9NSU5PUklUWV9JTlRFUkVTVF9JUy5GWTIwMTgBAAAAi9oEAAIAAAACMTEBCAAAAAUAAAABMQEAAAAKMTk1MjUzNTM3MQMAAAADMTYwAgAAAAI4MwQAAAABMAcAAAAJOS8yMy8yMDE5CAAAAAgyLzMvMjAxOAkAAAABMN+Qn+JKQNcIV0+xIUtA1wgbQ0lRLlRTRTo4OTA1LklRX05QUEUuRlkyMDA4AQAAAAjAVAACAAAABjI3OTc0NgEIAAAABQAAAAExAQAAAAoxMjMxNDU0NTQ1AwAAAAI3OQIAAAAEMTAwNAQAAAABMAcAAAAJOS8yMy8yMDE5CAAAAAkyLzIwLzIwMDgJAAAAATDBgSLnSkDXCIAmFyFLQNcIJUNJUS5UU0U6ODkwNS5JUV9ESUxVVF9FUFNfRVhDTC5GWTIwMTgBAAAACMBUAAIAAAAGMTM0LjI1AQgAAAAFAAAAATEBAAAACjE4OTE3ODI4MzMDAAAAAjc5AgAAAAMxNDIEAAAAATAHAAAACTkvMjMvMjAxOQgAAAAJMi8yOC8yMDE4CQAAAAEwFLyB5kpA1wjsIBIhS0DXCCZDSVEuU0dYOkMzMS5JUV9EQVlTX1BBWUFCTEVfT1VULkZZMjAxMQEAAADSUSUAAgAAAAgyMi41NjA2NQEIAAAABQAAAAExAQAAAAoxNjY0MjkyNDY0AwAAAAMxMzgCAAAABDQxODMEAAAAATAHAAAACTkvMjMvMjAxOQgAAAAKMTIvMzEvMjAxMQkAAAABMHWM0N9KQNcIcXI/IktA1wggQ0lRLk5ZU0U6VEdULklRX05JX01BUkdJ</t>
  </si>
  <si>
    <t>Ti5GWTIwMDgBAAAAZqkCAAIAAAAFNC40OTYBCAAAAAUAAAABMQEAAAAKMTM0MjYxODA3MQMAAAADMTYwAgAAAAQ0MDk0BAAAAAEwBwAAAAk5LzIzLzIwMTkIAAAACDIvMi8yMDA4CQAAAAEwVLPQ30pA1whRrzAiS0DXCCpDSVEuTllTRTpKV04uSVFfSU5URVJFU1RfSU5WRVNUX0lOQy5GWTIwMTkBAAAA130AAAIAAAACMTUBCAAAAAUAAAABMQEAAAAKMTk1MDE1MTYxOAMAAAADMTYwAgAAAAI2NQQAAAABMAcAAAAJOS8yMy8yMDE5CAAAAAgyLzIvMjAxOQkAAAABMJf9z+RKQNcIieRYIUtA1wglQ0lRLlRTRTo4MjUxLklRX1BSRUZfRElWX09USEVSLkZZMjAxOQEAAAA5Xg0AAwAAAAAA7LnW50pA1wj0zPcgS0DXCB9DSVEuVFNFOjgyNTEuSVFfVE9UQUxfQ0wuRlkyMDE3AQAAADleDQACAAAABTUzMTI2AQgAAAAFAAAAATEBAAAACjE4NDU1NTQ4OTEDAAAAAjc5AgAAAAQxMDA5BAAAAAEwBwAAAAk5LzIzLzIwMTkIAAAACTIvMjgvMjAxNwkAAAABMP6S1udKQNcITfnuIEtA1wgkQ0lRLlRTRTo4MjUyLklRX0NVUlJFTkNZX0dBSU4uRlkyMDE3AQAAAEFVDQADAAAAAAD65SHnSkDXCEx5yCBLQNcIJENJUS5UU0U6MzA5OS5JUV9TQUxFX0lOVEFOX0NGLkZZMjAxNwEAAAA5WoYGAgAAAAUtOTY1NAEIAAAABQAAAAExAQAAAAoxODQ3OTEyMzQyAwAAAAI3OQIAAAAEMjAyOQQAAAABMAcAAAAJOS8yMy8yMDE5CAAA</t>
  </si>
  <si>
    <t>AAkzLzMxLzIwMTcJAAAAATDm2IHpSkDXCMWkhyBLQNcIIkNJUS5OQVNEQVFHUzpBTVpOLklRX0dBX0VYUC5GWTIwMDkBAAAAPUkAAAIAAAADMTU3AQgAAAAFAAAAATEBAAAACjE0OTE2ODQ5NTYDAAAAAzE2MAIAAAAFMjE1NjIEAAAAATAHAAAACTkvMjMvMjAxOQgAAAAKMTIvMzEvMjAwOQkAAAABMHZ6kuJKQNcII2uuIUtA1wgmQ0lRLlRTRTo4MjUxLklRX0VYVFJBX0FDQ19JVEVNUy5GWTIwMTMBAAAAOV4NAAMAAAAAAASDL+hKQNcIR+7kIEtA1wguQ0lRLlRTRTozMDg2LklRX09USEVSX0ZJTkFOQ0VfQUNUX1NVUFBMLkZZMjAxNAEAAADSXw0AAgAAAAUtMTYzMgEIAAAABQAAAAExAQAAAAoxNjgzMzExOTUzAwAAAAI3OQIAAAAEMjA1MAQAAAABMAcAAAAJOS8yMy8yMDE5CAAAAAkyLzI4LzIwMTQJAAAAATBJlgHpSkDXCA/yXSBLQNcIKkNJUS5OQVNEQVFHUzpBTVpOLklRX0JBU0lDX0VQU19JTkNMLkZZMjAwOAEAAAA9SQAAAgAAAAgxLjUyNDgyMgEIAAAABQAAAAExAQAAAAoxNDIwODIxMTYxAwAAAAMxNjACAAAAATkEAAAAATAHAAAACTkvMjMvMjAxOQgAAAAKMTIvMzEvMjAwOAkAAAABMNTen+JKQNcIYB2uIUtA1wgpQ0lRLk5ZU0U6SldOLklRX0lOVkVTVF9TRUNVUklUWV9DRi5GWTIwMTIBAAAA130AAAMAAAAAAFGPXOVKQNcI+qxQIUtA1wgmQ0lRLk5ZU0U6VEdULklRX0lOVkVTVF9MT0FOU19D</t>
  </si>
  <si>
    <t>Ri5GWTIwMTQBAAAAZqkCAAMAAAAAAO2VQORKQNcIc/CaIUtA1wgoQ0lRLk5ZU0U6TS5JUV9JTkNfVEFYX1BBWV9DVVJSRU5ULkZZMjAwOQEAAACL2gQAAgAAAAIyOAEIAAAABQAAAAExAQAAAAoxNDM4NzE4ODAxAwAAAAMxNjACAAAABDEwOTQEAAAAATAHAAAACTkvMjMvMjAxOQgAAAAJMS8zMS8yMDA5CQAAAAEwazHX4kpA1wgKKJUhS0DXCBlDSVEuTllTRTpUR1QuSVFfQVAuRlkyMDE4AQAAAGapAgACAAAABDg2NzcBCAAAAAUAAAABMQEAAAAKMTk0OTQ5ODg4NQMAAAADMTYwAgAAAAQxMDE4BAAAAAEwBwAAAAk5LzIzLzIwMTkIAAAACDIvMy8yMDE4CQAAAAEw8W4640pA1wjCkaAhS0DXCB9DSVEuVFNFOjg5MDUuSVFfREFfU1VQUEwuRlkyMDE4AQAAAAjAVAACAAAABDEwMTEBCAAAAAUAAAABMQEAAAAKMTg5MTc4MjgzMwMAAAACNzkCAAAAAjQxBAAAAAEwBwAAAAk5LzIzLzIwMTkIAAAACTIvMjgvMjAxOAkAAAABMBS8geZKQNcIIN4iIUtA1wgdQ0lRLlRTRTo4MjQyLklRX0NPTU1PTi5GWTIwMTgBAAAA/WsNAAIAAAAFMTc3OTYBCAAAAAUAAAABMQEAAAAKMTg5NDMxNTQ1MAMAAAACNzkCAAAABDExMDMEAAAAATAHAAAACTkvMjMvMjAxOQgAAAAJMy8zMS8yMDE4CQAAAAEwUOlf5UpA1wiCdB4hS0DXCC5DSVEuVFNFOjgyNTEuSVFfTUlOT1JJVFlfSU5URVJFU1RfVE9UQUwuRlkyMDEyAQAAADleDQAC</t>
  </si>
  <si>
    <t>AAAAAjIyAQgAAAAFAAAAATEBAAAACjE1NTE3MjE2MTgDAAAAAjc5AgAAAAQxMzEyBAAAAAEwBwAAAAk5LzIzLzIwMTkIAAAACTIvMjkvMjAxMgkAAAABMASDL+hKQNcIOm7TIEtA1wguQ0lRLlRTRTo4OTA1LklRX09USEVSX0ZJTkFOQ0VfQUNUX1NVUFBMLkZZMjAxMQEAAAAIwFQAAgAAAAItNwEIAAAABQAAAAExAQAAAAoxNDU4MjQxOTY0AwAAAAI3OQIAAAAEMjA1MAQAAAABMAcAAAAJOS8yMy8yMDE5CAAAAAkyLzIwLzIwMTEJAAAAATAmV4LmSkDXCBt//iBLQNcIJUNJUS5UU0U6ODI0Mi5JUV9MVF9ERUJUX0lTU1VFRC5GWTIwMTIBAAAA/WsNAAIAAAADNjAwAQgAAAAFAAAAATEBAAAACjE1NTQzMzcxMTcDAAAAAjc5AgAAAAQyMDM0BAAAAAEwBwAAAAk5LzIzLzIwMTkIAAAACTMvMzEvMjAxMgkAAAABMA1s4eVKQNcIt6Y2IUtA1wggQ0lRLlRTRTo4MjUxLklRX0xUX0lOVkVTVC5GWTIwMTQBAAAAOV4NAAIAAAAFMzEwMjEBCAAAAAUAAAABMQEAAAAKMTY4MzMxMTk4NgMAAAACNzkCAAAABDEwNTQEAAAAATAHAAAACTkvMjMvMjAxOQgAAAAJMi8yOC8yMDE0CQAAAAEwC0XW50pA1whn0ssgS0DXCCNDSVEuTllTRTpNLklRX0xUX0RFQlRfUkVQQUlELkZZMjAwOAEAAACL2gQAAgAAAAQtNjQ5AQgAAAAFAAAAATEBAAAACjEzNDczMDA0NDQDAAAAAzE2MAIAAAAEMjAzNgQAAAABMAcAAAAJOS8yMy8yMDE5</t>
  </si>
  <si>
    <t>CAAAAAgyLzIvMjAwOAkAAAABMLq8OuNKQNcIHjORIUtA1wgmQ0lRLk5BU0RBUUdTOkFNWk4uSVFfQ0FTSF9FUVVJVi5GWTIwMDkBAAAAPUkAAAIAAAAEMzQ0NAEIAAAABQAAAAExAQAAAAoxNDkxNjg0OTU2AwAAAAMxNjACAAAABDEwOTYEAAAAATAHAAAACTkvMjMvMjAxOQgAAAAKMTIvMzEvMjAwOQkAAAABMHZ6kuJKQNcIygzQIUtA1wgsQ0lRLk5BU0RBUUdTOkFNWk4uSVFfQ0FTSF9PUEVSLkZZMjAwOS4uLi5KUFkBAAAAPUkAAAIAAAAKMzA2NTI4LjkwNQEIAAAABQAAAAExAQAAAAoxNDkxNjg0OTU2AwAAAAI3OQIAAAAEMjAwNgQAAAABMAcAAAAJOS8yMy8yMDE5CAAAAAoxMi8zMS8yMDA5CQAAAAEwQdpw30pA1whU7WAiS0DXCB9DSVEuTllTRTpNLklRX0VBUk5JTkdfQ08uRlkyMDEyAQAAAIvaBAACAAAABDEyNTYBCAAAAAUAAAABMQEAAAAKMTY2ODIwNDUwMAMAAAADMTYwAgAAAAE3BAAAAAEwBwAAAAk5LzIzLzIwMTkIAAAACTEvMjgvMjAxMgkAAAABMGqA1+JKQNcIRfamIUtA1wgoQ0lRLk5BU0RBUUdTOkFNWk4uSVFfQkVUQV8yWVIuMjAxMi8xMi8zMQEAAAA9SQAAAgAAABAxLjMyMTQ4NTUxMDI2OTg4AOvnNABLQNcI1XYgIEtA1wglQ0lRLlRTRTo4OTA1LklRX1BST1ZfQkFEX0RFQlRTLkZZMjAxMQEAAAAIwFQAAwAAAAAAYzCC5kpA1wjtlSAhS0DXCCFDSVEuVFNFOjMwODYuSVFfQ09NTU9O</t>
  </si>
  <si>
    <t>X1JFUC5GWTIwMTkBAAAA0l8NAAIAAAACLTkBCAAAAAUAAAABMQEAAAAKMTk2NzAwNDcyOAMAAAACNzkCAAAABDIxNjQEAAAAATAHAAAACTkvMjMvMjAxOQgAAAAJMi8yOC8yMDE5CQAAAAEwKTIC6UpA1wjdW68gS0DXCCZDSVEuTkFTREFRR1M6QU1aTi5JUV9ORVRfQ0hBTkdFLkZZMjAxNQEAAAA9SQAAAgAAAAQxMzMzAQgAAAAFAAAAATEBAAAACjE4NzI5Mjc0OTMDAAAAAzE2MAIAAAAEMjA5MwQAAAABMAcAAAAJOS8yMy8yMDE5CAAAAAoxMi8zMS8yMDE1CQAAAAEwGLjN4UpA1wgdydIhS0DXCBlDSVEuVFNFOjMwODYuSVFfR1cuRlkyMDE0AQAAANJfDQACAAAABDI2MzgBCAAAAAUAAAABMQEAAAAKMTY4MzMxMTk1MwMAAAACNzkCAAAABDExNzEEAAAAATAHAAAACTkvMjMvMjAxOQgAAAAJMi8yOC8yMDE0CQAAAAEwSZYB6UpA1wjFQKQgS0DXCCZDSVEuTllTRTpKV04uSVFfTE9BTlNfUkVDRUlWX0xULkZZMjAxMAEAAADXfQAAAwAAAAAAiMxb5UpA1whLY0chS0DXCCNDSVEuTllTRTpUR1QuSVFfT1RIRVJfRVFVSVRZLkZZMjAxOQEAAABmqQIAAgAAAAQtODA1AQgAAAAFAAAAATEBAAAACjE5NDk0OTg4NzMDAAAAAzE2MAIAAAAEMTAyOAQAAAABMAcAAAAJOS8yMy8yMDE5CAAAAAgyLzIvMjAxOQkAAAABMMaVOuNKQNcIC6iYIUtA1wglQ0lRLlRTRTo4MjUxLklRX1NQRUNJQUxfRElWX0NGLkZZMjAxMQEA</t>
  </si>
  <si>
    <t>AAA5Xg0AAwAAAAAAD1wv6EpA1wiQ6MogS0DXCCpDSVEuTllTRTpKV04uSVFfQ1VSUkVOVF9QT1JUX0xFQVNFUy5GWTIwMTUBAAAA130AAAMAAAAAAJKuz+RKQNcI7VNNIUtA1wgfQ0lRLk5ZU0U6TS5JUV9DQVNIX0VRVUlWLkZZMjAxNgEAAACL2gQAAgAAAAQxMTA5AQgAAAAFAAAAATEBAAAACjE4ODE1MDE4NTIDAAAAAzE2MAIAAAAEMTA5NgQAAAABMAcAAAAJOS8yMy8yMDE5CAAAAAkxLzMwLzIwMTYJAAAAATD6Qp/iSkDXCKuXrCFLQNcIG0NJUS5OWVNFOk0uSVFfRUJJVERBLkZZMjAxMwEAAACL2gQAAgAAAAQzNzE3AQgAAAAFAAAAATEBAAAACjE3MjY0NDYyNzcDAAAAAzE2MAIAAAAENDA1MQQAAAABMAcAAAAJOS8yMy8yMDE5CAAAAAgyLzIvMjAxMwkAAAABMDCn1+JKQNcIzqKvIUtA1wgmQ0lRLk5ZU0U6SldOLklRX09USEVSX0xUX0FTU0VUUy5GWTIwMTMBAAAA130AAAIAAAADMjU0AQgAAAAFAAAAATEBAAAACjE3MjM3OTE3ODUDAAAAAzE2MAIAAAAEMTA2MAQAAAABMAcAAAAJOS8yMy8yMDE5CAAAAAgyLzIvMjAxMwkAAAABMEe2XOVKQNcI43RIIUtA1wgZQ0lRLlRTRTozMDg2LklRX0FSLkZZMjAxOQEAAADSXw0AAgAAAAYxMzI5NDMBCAAAAAUAAAABMQEAAAAKMTk2NzAwNDcyOAMAAAACNzkCAAAABDEwMjEEAAAAATAHAAAACTkvMjMvMjAxOQgAAAAJMi8yOC8yMDE5CQAAAAEwNAsC6UpA1wgk</t>
  </si>
  <si>
    <t>bZQgS0DXCBhDSVEuU0dYOkMzMS5JUV9HVy5GWTIwMTUBAAAA0lElAAIAAAAFNDQ4LjUBCAAAAAUAAAABMQEAAAAKMTgzNDEyNjMxOQMAAAADMTM4AgAAAAQxMTcxBAAAAAEwBwAAAAk5LzIzLzIwMTkIAAAACjEyLzMxLzIwMTUJAAAAATDjRxjkSkDXCOeWbSFLQNcII0NJUS5UU0U6ODIzMy5JUV9PVEhFUl9FUVVJVFkuRlkyMDEyAQAAAHVdDQACAAAABDgyMTEBCAAAAAUAAAABMQEAAAAKMTcxNjEzNDA5OAMAAAACNzkCAAAABDEwMjgEAAAAATAHAAAACTkvMjMvMjAxOQgAAAAJMi8yOS8yMDEyCQAAAAEwrG6g6kpA1whUGXogS0DXCCNDSVEuVFNFOjgyNDIuSVFfQkVUQV8xWVIuMjAwOS8wMy8zMQEAAAD9aw0AAgAAABEwLjUzNTMxNjE1NzM2MDk3OQDr5zQAS0DXCLWGISBLQNcIJENJUS5UU0U6MzA5OS5JUV9PVEhFUl9MSUFCX0xULkZZMjAxMQEAAAA5WoYGAgAAAAU0NzgzNgEIAAAABQAAAAExAQAAAAoxNDYxNjgwMDc0AwAAAAI3OQIAAAAEMTA2MgQAAAABMAcAAAAJOS8yMy8yMDE5CAAAAAkzLzMxLzIwMTEJAAAAATA+bTXqSkDXCPDPcCBLQNcIIUNJUS5UU0U6ODI1MS5JUV9ORVRfQ0hBTkdFLkZZMjAxNgEAAAA5Xg0AAgAAAAQyNTIzAQgAAAAFAAAAATEBAAAACjE3OTUyMjQ3MzYDAAAAAjc5AgAAAAQyMDkzBAAAAAEwBwAAAAk5LzIzLzIwMTkIAAAACTIvMjkvMjAxNgkAAAABMP6S1udKQNcIf6ru</t>
  </si>
  <si>
    <t>IEtA1wghQ0lRLlRTRTozMDg2LklRX0VCSVREQV9JTlQuRlkyMDE2AQAAANJfDQACAAAACTQ3LjEzMzg5NwEIAAAABQAAAAExAQAAAAoxNzk1MjI0NzMzAwAAAAI3OQIAAAAENDE5MAQAAAABMAcAAAAJOS8yMy8yMDE5CAAAAAkyLzI5LzIwMTYJAAAAATC+idfgSkDXCHceECJLQNcIJUNJUS5UU0U6ODIzMy5JUV9HQUlOX0FTU0VUU19DRi5GWTIwMTMBAAAAdV0NAAIAAAAEMTgyMgEIAAAABQAAAAExAQAAAAoxNzE2MTM0MjIwAwAAAAI3OQIAAAAEMjAyNgQAAAABMAcAAAAJOS8yMy8yMDE5CAAAAAkyLzI4LzIwMTMJAAAAATCDvKDqSkDXCMd3bSBLQNcII0NJUS5OWVNFOk0uSVFfUFJPVl9CQURfREVCVFMuRlkyMDE0AQAAAIvaBAADAAAAAAAwp9fiSkDXCJcMtCFLQNcIIUNJUS5UU0U6MzA5OS5JUV9FQVJOSU5HX0NPLkZZMjAxMAEAAAA5WoYGAgAAAAYtNjI4MzYBCAAAAAUAAAABMQEAAAAKMTM4OTU3NjQ4MgMAAAACNzkCAAAAATcEAAAAATAHAAAACTkvMjMvMjAxOQgAAAAJMy8zMS8yMDEwCQAAAAEwSUY16kpA1wgRNXAgS0DXCB1DSVEuVFNFOjgyNTEuSVFfQ09NTU9OLkZZMjAxMAEAAAA5Xg0AAgAAAAUyNjg2NwEIAAAABQAAAAExAQAAAAoxMzczNzA1OTYyAwAAAAI3OQIAAAAEMTEwMwQAAAABMAcAAAAJOS8yMy8yMDE5CAAAAAkyLzI4LzIwMTAJAAAAATAfNS/oSkDXCNXn9CBLQNcIKkNJUS5UU0U6</t>
  </si>
  <si>
    <t>MzA5OS5JUV9URVZfRUJJVERBLjIwMDAuMjAxNi8wMi8yOQEAAAA5WoYGAgAAAAg5LjQzOTMxNQEHAAAABQAAAAExAQAAAAoxNzc0NjYzMzczAwAAAAEwAgAAAAYxMDAwMzAEAAAAATAHAAAACTIvMjkvMjAxNggAAAAJMi8yOS8yMDE2o72pAEtA1wgzk0cgS0DXCCFDSVEuVFNFOjMwODYuSVFfVE9UQUxfTElBQi5GWTIwMTEBAAAA0l8NAAIAAAAGNDQ3Nzg4AQgAAAAFAAAAATEBAAAACjE0NTgyNDIwMDYDAAAAAjc5AgAAAAQxMjc2BAAAAAEwBwAAAAk5LzIzLzIwMTkIAAAACTIvMjgvMjAxMQkAAAABML+4A+lKQNcIEJ+JIEtA1wglQ0lRLlRTRTozMDg2LklRX1NUX0RFQlRfSVNTVUVELkZZMjAxMQEAAADSXw0AAwAAAAAAv7gD6UpA1whFVmQgS0DXCCxDSVEuTllTRTpUR1QuSVFfTkVUX0RFQlRfRUJJVERBX0NBUEVYLkZZMjAwOAEAAABmqQIAAgAAAAg1LjcwMjk2NgEIAAAABQAAAAExAQAAAAoxMzQyNjE4MDcxAwAAAAMxNjACAAAABTIzMzE0BAAAAAEwBwAAAAk5LzIzLzIwMTkIAAAACDIvMi8yMDA4CQAAAAEwVLPQ30pA1wi9gh0iS0DXCChDSVEuTllTRTpKV04uSVFfRUFSTklOR19DT19NQVJHSU4uRlkyMDE3AQAAANd9AAACAAAABjIuMzk4OAEIAAAABQAAAAExAQAAAAoxOTUwMTUxNjI4AwAAAAMxNjACAAAABDQxODEEAAAAATAHAAAACTkvMjMvMjAxOQgAAAAJMS8yOC8yMDE3CQAAAAEw4y5Q4EpA</t>
  </si>
  <si>
    <t>1whpQEMiS0DXCCRDSVEuVFNFOjgyNDIuSVFfVU5MRVZFUkVEX0ZDRi5GWTIwMTMBAAAA/WsNAAIAAAAKLTEzNDc3LjYyNQEIAAAABQAAAAExAQAAAAoxNjIzOTQxNzQxAwAAAAI3OQIAAAAENDQyMwQAAAABMAcAAAAJOS8yMy8yMDE5CAAAAAkzLzMxLzIwMTMJAAAAATAEk+HlSkDXCJWbJSFLQNcIIkNJUS5OWVNFOkpXTi5JUV9EQV9TVVBQTF9DRi5GWTIwMTMBAAAA130AAAIAAAADNDEwAQgAAAAFAAAAATEBAAAACjE3MjM3OTE3ODUDAAAAAzE2MAIAAAAEMjE3MQQAAAABMAcAAAAJOS8yMy8yMDE5CAAAAAgyLzIvMjAxMwkAAAABMHXdXOVKQNcIN8g/IUtA1wghQ0lRLlRTRTozMDg2LklRX0lOQ19FUVVJVFkuRlkyMDE2AQAAANJfDQACAAAABDE4ODYBCAAAAAUAAAABMQEAAAAKMTc5NTIyNDczMwMAAAACNzkCAAAAAjQ3BAAAAAEwBwAAAAk5LzIzLzIwMTkIAAAACTIvMjkvMjAxNgkAAAABMDm9AelKQNcIb7CtIEtA1wgrQ0lRLk5ZU0U6SldOLklRX1JFVFVSTl9DT01NT05fRVFVSVRZLkZZMjAxNwEAAADXfQAAAgAAAAc0MC42NjYyAQgAAAAFAAAAATEBAAAACjE5NTAxNTE2MjgDAAAAAzE2MAIAAAAFMzMzMjAEAAAAATAHAAAACTkvMjMvMjAxOQgAAAAJMS8yOC8yMDE3CQAAAAEw4y5Q4EpA1wiU/T4iS0DXCChDSVEuVFNFOjgyNTIuSVFfVE9UQUxfREVCVF9FUVVJVFkuRlkyMDE4AQAAAEFVDQACAAAA</t>
  </si>
  <si>
    <t>CDE3Ni41NDg4AQgAAAAFAAAAATEBAAAACjE4OTQ1Njc3NTYDAAAAAjc5AgAAAAQ0MDM0BAAAAAEwBwAAAAk5LzIzLzIwMTkIAAAACTMvMzEvMjAxOAkAAAABMEf7ieBKQNcII0AuIktA1wgiQ0lRLk5ZU0U6VEdULklRX0FTU0VUX1RVUk5TLkZZMjAxOAEAAABmqQIAAgAAAAgxLjg3MDg0MQEIAAAABQAAAAExAQAAAAoxOTQ5NDk4ODg1AwAAAAMxNjACAAAABDQxNzcEAAAAATAHAAAACTkvMjMvMjAxOQgAAAAIMi8zLzIwMTgJAAAAATCCAdHfSkDXCCGDQCJLQNcIJ0NJUS5UU0U6ODI1MS5JUV9DSEFOR0VfSU5WRU5UT1JZLkZZMjAxNwEAAAA5Xg0AAgAAAAUtNjY1NAEIAAAABQAAAAExAQAAAAoxODQ1NTU0ODkxAwAAAAI3OQIAAAAEMjA5OQQAAAABMAcAAAAJOS8yMy8yMDE5CAAAAAkyLzI4LzIwMTcJAAAAATD+ktbnSkDXCNTizCBLQNcIM0NJUS5OWVNFOlRHVC5JUV9DSEFOR0VfT1RIRVJfTkVUX09QRVJfQVNTRVRTLkZZMjAxMAEAAABmqQIAAgAAAAMtNjgBCAAAAAUAAAABMQEAAAAKMTUyOTMzMjcwMgMAAAADMTYwAgAAAAQyMDQ1BAAAAAEwBwAAAAk5LzIzLzIwMTkIAAAACTEvMzAvMjAxMAkAAAABMA4hQORKQNcIOaJ+IUtA1wggQ0lRLlRTRTo4MjUxLklRX01BQ0hJTkVSWS5GWTIwMTcBAAAAOV4NAAMAAAAAAP6S1udKQNcIQ6DdIEtA1wglQ0lRLk5ZU0U6VEdULklRX05FVF9SRU5UQUxfRVhQLkZZ</t>
  </si>
  <si>
    <t>MjAxNgEAAABmqQIAAgAAAAMxODIBCAAAAAUAAAABMQEAAAAKMTg3ODQ1MzgwOQMAAAADMTYwAgAAAAUyNDI2MQQAAAABMAcAAAAJOS8yMy8yMDE5CAAAAAkxLzMwLzIwMTYJAAAAATDuRzrjSkDXCG6XlyFLQNcIKENJUS5OWVNFOkpXTi5JUV9NSU5PUklUWV9JTlRFUkVTVC5GWTIwMDgBAAAA130AAAMAAAAAADwQYOVKQNcIWaFGIUtA1wgvQ0lRLlRTRTo4MjMzLklRX09USEVSX05PTl9PUEVSX0VYUF9TVVBQTC5GWTIwMTcBAAAAdV0NAAIAAAAELTE0MAEIAAAABQAAAAExAQAAAAoxODQ1NTU0OTk3AwAAAAI3OQIAAAACODUEAAAAATAHAAAACTkvMjMvMjAxOQgAAAAJMi8yOC8yMDE3CQAAAAEwOhQy6kpA1wg2A4IgS0DXCClDSVEuVFNFOjMwOTkuSVFfQ09NTU9OX1BSRUZfRElWX0NGLkZZMjAwOAEAAAA5WoYGAwAAAAAAVh816kpA1wjHYYMgS0DXCChDSVEuVFNFOjMwODYuSVFfREVGX1RBWF9BU1NFVFNfTFQuRlkyMDEwAQAAANJfDQACAAAABTExMjE1AQgAAAAFAAAAATEBAAAACjEzNzMxNTkzMjUDAAAAAjc5AgAAAAQxMDI2BAAAAAEwBwAAAAk5LzIzLzIwMTkIAAAACTIvMjgvMjAxMAkAAAABMNCRA+lKQNcIb8G8IEtA1wgiQ0lRLlRTRTo4MjMzLklRX09USEVSX0lOVEFOLkZZMjAxNgEAAAB1XQ0AAgAAAAYxMDc5MjMBCAAAAAUAAAABMQEAAAAKMTc5NDk3NjgzNgMAAAACNzkCAAAABDEwNDAEAAAA</t>
  </si>
  <si>
    <t>ATAHAAAACTkvMjMvMjAxOQgAAAAJMi8yOS8yMDE2CQAAAAEwSu0x6kpA1wi87HQgS0DXCDdDSVEuTllTRTpNLklRX0NVU1RPTV9CRVRBLi0xMDRXLjIwMDkvMDEvMzEuLl5OMjI1LkpQWS5IAQAAAIvaBAACAAAAEDEuMTMzMDgxNjcyMTk1NTEA6+c0AEtA1wjcnSAgS0DXCB5DSVEuVFNFOjgyNTEuSVFfSU5DX1RBWC5GWTIwMDcBAAAAOV4NAAIAAAAEMjAzNwEIAAAABQAAAAExAQAAAAk2MTE2NjE4NzIDAAAAAjc5AgAAAAI3NQQAAAABMAcAAAAJOS8yMy8yMDE5CAAAAAkyLzI4LzIwMDcJAAAAATBZidndSkDXCEAhnPpKQNcIJUNJUS5UU0U6ODkwNS5JUV9QUkVGX0RJVl9PVEhFUi5GWTIwMDgBAAAACMBUAAMAAAAAAM1aIudKQNcIyf8WIUtA1wglQ0lRLlRTRTozMDk5LklRX1NUX0RFQlRfUkVQQUlELkZZMjAxOAEAAAA5WoYGAgAAAAYtNDg5NDQBCAAAAAUAAAABMQEAAAAKMTg5MzgwNjAzNgMAAAACNzkCAAAABDIwNDQEAAAAATAHAAAACTkvMjMvMjAxOQgAAAAJMy8zMS8yMDE4CQAAAAEwi/6B6UpA1wieibsgS0DXCChDSVEuTllTRTpKV04uSVFfQ1VSUkVOVF9QT1JUX0RFQlQuRlkyMDA5AQAAANd9AAACAAAAAjI0AQgAAAAFAAAAATEBAAAACjE0MzY4MjQ3NDMDAAAAAzE2MAIAAAAEMTI5NwQAAAABMAcAAAAJOS8yMy8yMDE5CAAAAAkxLzMxLzIwMDkJAAAAATC5pVvlSkDXCHKsQiFLQNcIJUNJUS5O</t>
  </si>
  <si>
    <t>WVNFOlRHVC5JUV9HQUlOX0FTU0VUU19DRi5GWTIwMTIBAAAAZqkCAAIAAAACMjIBCAAAAAUAAAABMQEAAAAKMTY2MzM1NDQzOQMAAAADMTYwAgAAAAQyMDI2BAAAAAEwBwAAAAk5LzIzLzIwMTkIAAAACTEvMjgvMjAxMgkAAAABMA5uQORKQNcIbt9vIUtA1wgdQ0lRLlRTRTo4MjMzLklRX1JEX0VYUC5GWTIwMTQBAAAAdV0NAAMAAAAAAFSfMepKQNcIL456IEtA1wgjQ0lRLk5ZU0U6TS5JUV9CQVNJQ19FUFNfSU5DTC5GWTIwMTcBAAAAi9oEAAIAAAAIMi4wMzI0MTQBCAAAAAUAAAABMQEAAAAKMTk1MjUzNTM3NwMAAAADMTYwAgAAAAE5BAAAAAEwBwAAAAk5LzIzLzIwMTkIAAAACTEvMjgvMjAxNwkAAAABMO5pn+JKQNcImOWsIUtA1wgPQ0lRLjAuSVFfQ0lQLkZZBQAAAAAAAAAIAAAAFShJbnZhbGlkIFRpbWUgUGVyaW9kKSxqzeFKQNcIaSkFIktA1wgaQ0lRLlNHWDpDMzEuSVFfTEFORC5GWTIwMTgBAAAA0lElAAIAAAAHMzIyLjQ4NQEIAAAABQAAAAExAQAAAAoxOTUwMTM0ODY2AwAAAAMxMzgCAAAABDMwOTgEAAAAATAHAAAACTkvMjMvMjAxOQgAAAAKMTIvMzEvMjAxOAkAAAABMLeVGORKQNcI4tlxIUtA1wgpQ0lRLk5BU0RBUUdTOkFNWk4uSVFfT1RIRVJfTElBQl9MVC5GWTIwMTYBAAAAPUkAAAIAAAAENDY5NgEIAAAABQAAAAExAQAAAAoxOTQzNTA3MTY2AwAAAAMxNjACAAAABDEwNjIEAAAAATAH</t>
  </si>
  <si>
    <t>AAAACTkvMjMvMjAxOQgAAAAKMTIvMzEvMjAxNgkAAAABMArfzeFKQNcIUV/OIUtA1wgkQ0lRLlRTRTozMDk5LklRX1BFUklPRERBVEVfSVMuRlkyMDE1AQAAADlahgYFAAAACjIwMTUvMDMvMzEAiouB6UpA1wja5oP7SkDXCCJDSVEuTllTRTpUR1QuSVFfQ0FTSF9JTlZFU1QuRlkyMDE3AQAAAGapAgACAAAABS0xNDczAQgAAAAFAAAAATEBAAAACjE5NDk0OTg4NzYDAAAAAzE2MAIAAAAEMjAwNQQAAAABMAcAAAAJOS8yMy8yMDE5CAAAAAkxLzI4LzIwMTcJAAAAATDxbjrjSkDXCDlwiSFLQNcIJkNJUS5OWVNFOk0uSVFfUFJPVl9CQURfREVCVFNfQ0YuRlkyMDE3AQAAAIvaBAADAAAAAADfkJ/iSkDXCGUosSFLQNcII0NJUS5UU0U6ODIzMy5JUV9CQVNJQ19XRUlHSFQuRlkyMDE0AQAAAHVdDQACAAAACjE2NC45NDM2OTUAVJ8x6kpA1wj2KXQgS0DXCCdDSVEuVFNFOjgyNDIuSVFfREFZU19QQVlBQkxFX09VVC5GWTIwMTgBAAAA/WsNAAIAAAAHMzQuMDEwNwEIAAAABQAAAAExAQAAAAoxODk0MzE1NDUwAwAAAAI3OQIAAAAENDE4MwQAAAABMAcAAAAJOS8yMy8yMDE5CAAAAAkzLzMxLzIwMTgJAAAAATD74E/gSkDXCCRF7SFLQNcILkNJUS5OWVNFOkpXTi5JUV9UT1RBTF9MSUFCX1RPVEFMX0FTU0VUUy5GWTIwMDkBAAAA130AAAIAAAAHNzguNjI1NgEIAAAABQAAAAExAQAAAAoxNDM2ODI0NzQzAwAAAAMx</t>
  </si>
  <si>
    <t>NjACAAAABDQxODgEAAAAATAHAAAACTkvMjMvMjAxOQgAAAAJMS8zMS8yMDA5CQAAAAEw7wdQ4EpA1wjEYT4iS0DXCChDSVEuVFNFOjgyMzMuSVFfVE9UQUxfREVCVF9JU1NVRUQuRlkyMDEwAQAAAHVdDQACAAAABTUxMDAwAQgAAAAFAAAAATEBAAAACjEzNjkxODA5MTcDAAAAAjc5AgAAAAQyMTYxBAAAAAEwBwAAAAk5LzIzLzIwMTkIAAAACTIvMjgvMjAxMAkAAAABMN4foOpKQNcIFmdsIEtA1wgXQ0lRLk5ZU0U6TS5JUV9BUi5GWTIwMTkBAAAAi9oEAAIAAAADNDAwAQgAAAAFAAAAATEBAAAACjE5NTI1MzUzNzgDAAAAAzE2MAIAAAAEMTAyMQQAAAABMAcAAAAJOS8yMy8yMDE5CAAAAAgyLzIvMjAxOQkAAAABMNy3n+JKQNcIiGWpIUtA1wghQ0lRLlRTRTo4OTA1LklRX0lOQ19FUVVJVFkuRlkyMDE0AQAAAAjAVAADAAAAAAAef4LmSkDXCHgVCCFLQNcILkNJUS5UU0U6ODI1Mi5JUV9NSU5PUklUWV9JTlRFUkVTVF9UT1RBTC5GWTIwMTIBAAAAQVUNAAIAAAADMzc0AQgAAAAFAAAAATEBAAAACjE1NTQ5NTA3MTIDAAAAAjc5AgAAAAQxMzEyBAAAAAEwBwAAAAk5LzIzLzIwMTkIAAAACTMvMzEvMjAxMgkAAAABMP2H2udKQNcI9InXIEtA1wghQ0lRLlRTRTo4MjMzLklRX1RPVEFMX0xJQUIuRlkyMDE4AQAAAHVdDQACAAAABjU4NjI4MwEIAAAABQAAAAExAQAAAAoxODkxNzgyOTk0AwAAAAI3OQIAAAAEMTI3</t>
  </si>
  <si>
    <t>NgQAAAABMAcAAAAJOS8yMy8yMDE5CAAAAAkyLzI4LzIwMTgJAAAAATCX6DPqSkDXCP2egiBLQNcIH0NJUS5OWVNFOk0uSVFfU0dBX01BUkdJTi5GWTIwMTYBAAAAi9oEAAIAAAAHMzEuMjcxNAEIAAAABQAAAAExAQAAAAoxODgxNTAxODUyAwAAAAMxNjACAAAABDQzNzUEAAAAATAHAAAACTkvMjMvMjAxOQgAAAAJMS8zMC8yMDE2CQAAAAEwKAsi30pA1wgnRk8iS0DXCDhDSVEuTllTRTpNLklRX0NVU1RPTV9CRVRBLi0xMDRXLjIwMTkvMDIvMDIuLl5UT1BJWC5KUFkuSAEAAACL2gQAAgAAABEwLjE1ODM0NzM0MDI5MDEyNQCvdXwAS0DXCEONLSBLQNcIH0NJUS5TR1g6QzMxLklRX0RJVl9TSEFSRS5GWTIwMTABAAAA0lElAAIAAAAEMC4wNgEIAAAABQAAAAExAQAAAAoxNTQxOTY4OTI0AwAAAAMxMzgCAAAABDMwNTgEAAAAATAHAAAACTkvMjMvMjAxOQgAAAAKMTIvMzEvMjAxMAkAAAABMOe8QORKQNcImrdFIUtA1wgqQ0lRLk5BU0RBUUdTOkFNWk4uSVFfQkFTSUNfRVBTX0VYQ0wuRlkyMDEyAQAAAD1JAAACAAAACS0wLjA4NjA5MgEIAAAABQAAAAExAQAAAAoxNzE3MDg0ODM3AwAAAAMxNjACAAAABDMwNjQEAAAAATAHAAAACTkvMjMvMjAxOQgAAAAKMTIvMzEvMjAxMgkAAAABMGHIkuJKQNcILC7EIUtA1wgmQ0lRLk5ZU0U6TS5JUV9UT1RBTF9ERUJUX0VCSVREQS5GWTIwMTIBAAAAi9oEAAIAAAAIMi4y</t>
  </si>
  <si>
    <t>MzcwMjQBCAAAAAUAAAABMQEAAAAKMTY2ODIwNDUwMAMAAAADMTYwAgAAAAQ0MTkyBAAAAAEwBwAAAAk5LzIzLzIwMTkIAAAACTEvMjgvMjAxMgkAAAABMHco0d9KQNcId8tJIktA1wgmQ0lRLk5ZU0U6VEdULklRX0NBU0hfQUNRVUlSRV9DRi5GWTIwMTIBAAAAZqkCAAMAAAAAAA5uQORKQNcIpi2aIUtA1wgmQ0lRLlRTRTozMDg2LklRX1NBTEVTX01BUktFVElORy5GWTIwMTYBAAAA0l8NAAIAAAAFMjc3MzMBCAAAAAUAAAABMQEAAAAKMTc5NTIyNDczMwMAAAACNzkCAAAABTIxNTYxBAAAAAEwBwAAAAk5LzIzLzIwMTkIAAAACTIvMjkvMjAxNgkAAAABMDm9AelKQNcIadetIEtA1wgsQ0lRLk5BU0RBUUdTOkFNWk4uSVFfQ0FTSF9PUEVSLkZZMjAxNi4uLi5KUFkBAAAAPUkAAAIAAAAKMjAwODQ1MC4yNQEIAAAABQAAAAExAQAAAAoxOTQzNTA3MTY2AwAAAAI3OQIAAAAEMjAwNgQAAAABMAcAAAAJOS8yMy8yMDE5CAAAAAoxMi8zMS8yMDE2CQAAAAEw5QFx30pA1wiuDmMiS0DXCCNDSVEuVFNFOjgyMzMuSVFfT1RIRVJfRVFVSVRZLkZZMjAxNAEAAAB1XQ0AAgAAAAUzNTc3NQEIAAAABQAAAAExAQAAAAoxNjgzMzEyMjAwAwAAAAI3OQIAAAAEMTAyOAQAAAABMAcAAAAJOS8yMy8yMDE5CAAAAAkyLzI4LzIwMTQJAAAAATBUnzHqSkDXCCu1eiBLQNcIJkNJUS5OWVNFOkpXTi5JUV9TQUxFU19NQVJLRVRJTkcu</t>
  </si>
  <si>
    <t>RlkyMDE5AQAAANd9AAADAAAAAACX/c/kSkDXCFacViFLQNcIJENJUS5TR1g6QzMxLklRX0RJTFVUX0VQU19JTkNMLkZZMjAwNwEAAADSUSUAAgAAAAgwLjk1MDQzMgEIAAAABQAAAAExAQAAAAk3OTYxNjMzMzcDAAAAAzEzOAIAAAABOAQAAAABMAcAAAAJOS8yMy8yMDE5CAAAAAoxMi8zMS8yMDA3CQAAAAEwbCPQ5EpA1wggvTwhS0DXCB5DSVEuU0dYOkMzMS5JUV9FQlRfRVhDTC5GWTIwMTcBAAAA0lElAAIAAAAIMjA2MC43NTEBCAAAAAUAAAABMQEAAAAKMTk1MDEzNDg1NAMAAAADMTM4AgAAAAE0BAAAAAEwBwAAAAk5LzIzLzIwMTkIAAAACjEyLzMxLzIwMTcJAAAAATC6bhjkSkDXCJ8cfSFLQNcIKENJUS5UU0U6ODI1MS5JUV9NSU5PUklUWV9JTlRFUkVTVC5GWTIwMTcBAAAAOV4NAAMAAAAAAP6S1udKQNcIV13EIEtA1wgwQ0lRLlNHWDpDMzEuSVFfQ0hBTkdFX05FVF9XT1JLSU5HX0NBUElUQUwuRlkyMDE2AQAAANJRJQACAAAACS0yMTU5LjYxOAEIAAAABQAAAAExAQAAAAoxODgxNjYwNTQwAwAAAAMxMzgCAAAABDQ0MjEEAAAAATAHAAAACTkvMjMvMjAxOQgAAAAKMTIvMzEvMjAxNgkAAAABMLpuGORKQNcIq/V8IUtA1wgrQ0lRLk5ZU0U6TS5JUV9ERUZfVEFYX0FTU0VUU19DVVJSRU5ULkZZMjAxMQEAAACL2gQAAwAAAAAAaoDX4kpA1wjfIrMhS0DXCBtDSVEuU0dYOkMzMS5JUV9OSV9DRi5GWTIw</t>
  </si>
  <si>
    <t>MTYBAAAA0lElAAIAAAAIMTE5MC4zNDEBCAAAAAUAAAABMQEAAAAKMTg4MTY2MDU0MAMAAAADMTM4AgAAAAQyMTUwBAAAAAEwBwAAAAk5LzIzLzIwMTkIAAAACjEyLzMxLzIwMTYJAAAAATC6bhjkSkDXCMAWYyFLQNcIKkNJUS5UU0U6MzA5OS5JUV9JTlRFUkVTVF9JTlZFU1RfSU5DLkZZMjAwOAEAAAA5WoYGAwAAAAAAGvk06kpA1wiEHlwgS0DXCCZDSVEuTllTRTpNLklRX1RPVEFMX0xJQUJfRVFVSVRZLkZZMjAxMQEAAACL2gQAAgAAAAUyMDYzMQEIAAAABQAAAAExAQAAAAoxNTk4NzYzMzY1AwAAAAMxNjACAAAABDEwMTMEAAAAATAHAAAACTkvMjMvMjAxOQgAAAAJMS8yOS8yMDExCQAAAAEwaoDX4kpA1whPqKYhS0DXCCtDSVEuTkFTREFRR1M6QU1aTi5JUV9JTlZFU1RfTE9BTlNfQ0YuRlkyMDE4AQAAAD1JAAADAAAAAADKLc7hSkDXCKTq2yFLQNcIIENJUS5OWVNFOlRHVC5JUV9DQVNIX09QRVIuRlkyMDEwAQAAAGapAgACAAAABDU4ODEBCAAAAAUAAAABMQEAAAAKMTUyOTMzMjcwMgMAAAADMTYwAgAAAAQyMDA2BAAAAAEwBwAAAAk5LzIzLzIwMTkIAAAACTEvMzAvMjAxMAkAAAABMA4hQORKQNcIQyJ7IUtA1wgpQ0lRLlRTRTo4MjUyLklRX0FTU0VUX1dSSVRFRE9XTl9DRi5GWTIwMTMBAAAAQVUNAAMAAAAAAPyu2udKQNcIjkHHIEtA1wgTQ0lRLi5JUV9TR0FfTUFSR0lOLgUAAAABAAAACAAAABQo</t>
  </si>
  <si>
    <t>SW52YWxpZCBJZGVudGlmaWVyKbeVlgpLQNcIt5WWCktA1wgkQ0lRLk5ZU0U6TS5JUV9GSUxJTkdfQ1VSUkVOQ1kuRlkyMDEyAQAAAIvaBAADAAAAA1VTRAAwp9fiSkDXCFbrvyFLQNcIKENJUS5UU0U6ODI0Mi5JUV9UT1RBTF9MSUFCX0VRVUlUWS5GWTIwMTYBAAAA/WsNAAIAAAAGNTk3MDQxAQgAAAAFAAAAATEBAAAACjE3OTc2MzY5OTYDAAAAAjc5AgAAAAQxMDEzBAAAAAEwBwAAAAk5LzIzLzIwMTkIAAAACTMvMzEvMjAxNgkAAAABMHjBX+VKQNcIEE30IEtA1wgrQ0lRLk5BU0RBUUdTOkFNWk4uSVFfQVNTRVRfV1JJVEVET1dOLkZZMjAxNwEAAAA9SQAAAwAAAAAACt/N4UpA1wjN2sUhS0DXCCZDSVEuVFNFOjgyNTIuSVFfTE9BTlNfUkVDRUlWX0xULkZZMjAxMAEAAABBVQ0AAwAAAAAA5zra50pA1whmIOggS0DXCCVDSVEuVFNFOjMwODYuSVFfR0FJTl9JTlZFU1RfQ0YuRlkyMDE2AQAAANJfDQACAAAABS0xMDkxAQgAAAAFAAAAATEBAAAACjE3OTUyMjQ3MzMDAAAAAjc5AgAAAAQyMDkwBAAAAAEwBwAAAAk5LzIzLzIwMTkIAAAACTIvMjkvMjAxNgkAAAABMDm9AelKQNcISf6tIEtA1wgkQ0lRLlRTRTo4MjMzLklRX01BUktFVENBUC4yMDEyLzAyLzI5AQAAAHVdDQACAAAADTIwNTUzMC4xMzA5NDYBBgAAAAUAAAABMQEAAAAKMTQ5MDM5Njg5MwMAAAACNzkCAAAABjEwMDA1NAQAAAABMAcAAAAJMi8y</t>
  </si>
  <si>
    <t>OS8yMDEyr+OWCktA1wgIu2QiS0DXCCtDSVEuTkFTREFRR1M6QU1aTi5JUV9BU1NFVF9XUklURURPV04uRlkyMDA5AQAAAD1JAAADAAAAAAB0VJLiSkDXCG5EwyFLQNcIGkNJUS5OWVNFOkpXTi5JUV9SRVYuRlkyMDE2AQAAANd9AAACAAAABTE0MDk1AQgAAAAFAAAAATEBAAAACjE4NzkxNzY3OTUDAAAAAzE2MAIAAAADMTEyBAAAAAEwBwAAAAk5LzIzLzIwMTkIAAAACTEvMzAvMjAxNgkAAAABMJKuz+RKQNcIFSJmIUtA1wgfQ0lRLlRTRTo4OTA1LklRX0JWX1NIQVJFLkZZMjAxMwEAAAAIwFQAAgAAAAsxMDc5LjkyMTI5NwEIAAAABQAAAAExAQAAAAoxNjIxMjI5MDEzAwAAAAI3OQIAAAAENDAyMAQAAAABMAcAAAAJOS8yMy8yMDE5CAAAAAkyLzI4LzIwMTMJAAAAATAef4LmSkDXCILuByFLQNcII0NJUS5OQVNEQVFHUzpBTVpOLklRX1JBV19JTlYuRlkyMDE4AQAAAD1JAAADAAAAAADKLc7hSkDXCBn8ziFLQNcIJUNJUS5OWVNFOlRHVC5JUV9ESUxVVF9FUFNfRVhDTC5GWTIwMDgBAAAAZqkCAAIAAAAIMy4zMzU2ODQBCAAAAAUAAAABMQEAAAAKMTM0MjYxODA3MQMAAAADMTYwAgAAAAMxNDIEAAAAATAHAAAACTkvMjMvMjAxOQgAAAAIMi8yLzIwMDgJAAAAATC3lRjkSkDXCKBfeiFLQNcIIUNJUS5OWVNFOlRHVC5JUV9ORVRfQ0hBTkdFLkZZMjAxNQEAAABmqQIAAgAAAAQxNTE1AQgAAAAFAAAAATEBAAAA</t>
  </si>
  <si>
    <t>CjE4MzExNDg3NTMDAAAAAzE2MAIAAAAEMjA5MwQAAAABMAcAAAAJOS8yMy8yMDE5CAAAAAkxLzMxLzIwMTUJAAAAATDyIDrjSkDXCKl7kyFLQNcIIENJUS5UU0U6MzA5OS5JUV9SRF9FWFBfRk4uRlkyMDEzAQAAADlahgYDAAAAAAAylDXqSkDXCP2DqCBLQNcIJUNJUS5UU0U6ODI1Mi5JUV9QUk9WX0JBRF9ERUJUUy5GWTIwMTIBAAAAQVUNAAIAAAAENjc5OAEIAAAABQAAAAExAQAAAAoxNTU0OTUwNzEyAwAAAAI3OQIAAAACOTUEAAAAATAHAAAACTkvMjMvMjAxOQgAAAAJMy8zMS8yMDEyCQAAAAEw2GHa50pA1wg8eJ4gS0DXCCZDSVEuTkFTREFRR1M6QU1aTi5JUV9UT1RBTF9MSUFCLkZZMjAxNAEAAAA9SQAAAgAAAAU0Mzc2NAEIAAAABQAAAAExAQAAAAoxODI3MTIzMzU1AwAAAAMxNjACAAAABDEyNzYEAAAAATAHAAAACTkvMjMvMjAxOQgAAAAKMTIvMzEvMjAxNAkAAAABMCxqzeFKQNcI5IHJIUtA1wgnQ0lRLlRTRTozMDk5LklRX1RPVEFMX09USEVSX09QRVIuRlkyMDEyAQAAADlahgYCAAAABjMyMzk1NAEIAAAABQAAAAExAQAAAAoxNTU0MzM3MTc1AwAAAAI3OQIAAAADMzgwBAAAAAEwBwAAAAk5LzIzLzIwMTkIAAAACTMvMzEvMjAxMgkAAAABMD5tNepKQNcIWxOfIEtA1wgnQ0lRLlRTRTo4MjUxLklRX1RPVEFMX09USEVSX09QRVIuRlkyMDE5AQAAADleDQACAAAABTIwNjIxAQgAAAAFAAAAATEB</t>
  </si>
  <si>
    <t>AAAACjE5NjcwMDQ3OTQDAAAAAjc5AgAAAAMzODAEAAAAATAHAAAACTkvMjMvMjAxOQgAAAAJMi8yOC8yMDE5CQAAAAEw7LnW50pA1wh4j9UgS0DXCCNDSVEuTllTRTpNLklRX0JBU0lDX0VQU19JTkNMLkZZMjAxMQEAAACL2gQAAgAAAAgyLjAwMDk0NAEIAAAABQAAAAExAQAAAAoxNTk4NzYzMzY1AwAAAAMxNjACAAAAATkEAAAAATAHAAAACTkvMjMvMjAxOQgAAAAJMS8yOS8yMDExCQAAAAEwaoDX4kpA1whA66ohS0DXCBtDSVEuVFNFOjgyMzMuSVFfTlBQRS5GWTIwMTQBAAAAdV0NAAIAAAAGMzk0NDM2AQgAAAAFAAAAATEBAAAACjE2ODMzMTIyMDADAAAAAjc5AgAAAAQxMDA0BAAAAAEwBwAAAAk5LzIzLzIwMTkIAAAACTIvMjgvMjAxNAkAAAABMFSfMepKQNcIT4hgIEtA1wgkQ0lRLlRTRTozMDk5LklRX0VRVUlUWV9NRVRIT0QuRlkyMDA5AQAAADlahgYCAAAABTU5MDEzAQgAAAAFAAAAATEBAAAACjEzODk1NzYzMjgDAAAAAjc5AgAAAAQzMDYzBAAAAAEwBwAAAAk5LzIzLzIwMTkIAAAACTMvMzEvMjAwOQkAAAABMFYfNepKQNcIOsB2IEtA1wglQ0lRLlRTRTozMDk5LklRX0JBU0lDX0VQU19FWENMLkZZMjAxOAEAAAA5WoYGAgAAAAktMi40NjM4MTIBCAAAAAUAAAABMQEAAAAKMTg5MzgwNjAzNgMAAAACNzkCAAAABDMwNjQEAAAAATAHAAAACTkvMjMvMjAxOQgAAAAJMy8zMS8yMDE4CQAAAAEwi/6B</t>
  </si>
  <si>
    <t>6UpA1wicg6EgS0DXCCpDSVEuTkFTREFRR1M6QU1aTi5JUV9SRVRVUk5fQ0FQSVRBTC5GWTIwMTABAAAAPUkAAAIAAAAHMTMuNTA0NgEIAAAABQAAAAExAQAAAAoxNTg1NTQ3MDkxAwAAAAMxNjACAAAABDQzNjMEAAAAATAHAAAACTkvMjMvMjAxOQgAAAAKMTIvMzEvMjAxMAkAAAABMBVZIt9KQNcI/mxIIktA1wgrQ0lRLk5BU0RBUUdTOkFNWk4uSVFfREVGX1RBWF9MSUFCX0xULkZZMjAxOAEAAAA9SQAAAgAAAAQxNDkwAQgAAAAFAAAAATEBAAAACjE5NDM1MDcxNjgDAAAAAzE2MAIAAAAEMTAyNwQAAAABMAcAAAAJOS8yMy8yMDE5CAAAAAoxMi8zMS8yMDE4CQAAAAEwyi3O4UpA1wik6tshS0DXCCVDSVEuTllTRTpUR1QuSVFfR0FJTl9JTlZFU1RfQ0YuRlkyMDExAQAAAGapAgADAAAAAAAlSEDkSkDXCLrfmSFLQNcIJ0NJUS5OQVNEQVFHUzpBTVpOLklRX0FTU0VUX1RVUk5TLkZZMjAxNwEAAAA9SQAAAgAAAAgxLjY1Njc4NgEIAAAABQAAAAExAQAAAAoxOTQzNTA3MTY3AwAAAAMxNjACAAAABDQxNzcEAAAAATAHAAAACTkvMjMvMjAxOQgAAAAKMTIvMzEvMjAxNwkAAAABMAiAIt9KQNcIoQhJIktA1wgdQ0lRLlNHWDpDMzEuSVFfTFRfREVCVC5GWTIwMTgBAAAA0lElAAIAAAAJMjA0ODQuNzIyAQgAAAAFAAAAATEBAAAACjE5NTAxMzQ4NjYDAAAAAzEzOAIAAAAEMTA0OQQAAAABMAcAAAAJOS8yMy8yMDE5</t>
  </si>
  <si>
    <t>CAAAAAoxMi8zMS8yMDE4CQAAAAEwt5UY5EpA1wh3BoUhS0DXCCNDSVEuVFNFOjgyMzMuSVFfQkFTSUNfV0VJR0hULkZZMjAxMgEAAAB1XQ0AAgAAAAgxNjQuOTUyNQCsbqDqSkDXCBmOcyBLQNcIJkNJUS5UU0U6ODI0Mi5JUV9JTlZFU1RfTE9BTlNfQ0YuRlkyMDE1AQAAAP1rDQACAAAABC0yMDkBCAAAAAUAAAABMQEAAAAKMTc0NDk0NjI3MAMAAAACNzkCAAAABDIwMzIEAAAAATAHAAAACTkvMjMvMjAxOQgAAAAJMy8zMS8yMDE1CQAAAAEwgppf5UpA1whR9AwhS0DXCCZDSVEuVFNFOjgyMzMuSVFfTkVUX0RFQlRfRUJJVERBLkZZMjAxMgEAAAB1XQ0AAgAAAAgxLjM5MjU1NAEIAAAABQAAAAExAQAAAAoxNzE2MTM0MDk4AwAAAAI3OQIAAAAENDE5MwQAAAABMAcAAAAJOS8yMy8yMDE5CAAAAAkyLzI5LzIwMTIJAAAAATB1gGDhSkDXCGapASJLQNcIJENJUS5UU0U6ODI1Mi5JUV9FUVVJVFlfTUVUSE9ELkZZMjAwOAEAAABBVQ0AAwAAAAAAYtvY50pA1wjTzM0gS0DXCCZDSVEuVFNFOjgyNDIuSVFfUEVSSU9ETEVOR1RIX0lTLkZZMjAxMwEAAAD9aw0AAQAAAAIxMgAEk+HlSkDXCKMbNyFLQNcIIUNJUS5UU0U6ODkwNS5JUV9JTkNfRVFVSVRZLkZZMjAxMgEAAAAIwFQAAwAAAAAAJleC5kpA1wjDUQchS0DXCCNDSVEuVFNFOjgyNTEuSVFfRklOSVNIRURfSU5WLkZZMjAxNgEAAAA5Xg0AAgAAAAQzMzg3AQgA</t>
  </si>
  <si>
    <t>AAAFAAAAATEBAAAACjE3OTUyMjQ3MzYDAAAAAjc5AgAAAAQzMDc1BAAAAAEwBwAAAAk5LzIzLzIwMTkIAAAACTIvMjkvMjAxNgkAAAABMP6S1udKQNcI/v7lIEtA1wgfQ0lRLk5ZU0U6TS5JUV9FQklUREFfSU5ULkZZMjAxOQEAAACL2gQAAgAAAAg4LjQyMTQ1NQEIAAAABQAAAAExAQAAAAoxOTUyNTM1Mzc4AwAAAAMxNjACAAAABDQxOTAEAAAAATAHAAAACTkvMjMvMjAxOQgAAAAIMi8yLzIwMTkJAAAAATBWMiLfSkDXCLRyVCJLQNcIJkNJUS5OWVNFOk0uSVFfVE9UQUxfREVCVF9SRVBBSUQuRlkyMDE2AQAAAIvaBAACAAAABC0yMzUBCAAAAAUAAAABMQEAAAAKMTg4MTUwMTg1MgMAAAADMTYwAgAAAAQyMTY2BAAAAAEwBwAAAAk5LzIzLzIwMTkIAAAACTEvMzAvMjAxNgkAAAABMO5pn+JKQNcITB21IUtA1wglQ0lRLk5ZU0U6SldOLklRX0xUX0RFQlRfRVFVSVRZLkZZMjAxOQEAAADXfQAAAgAAAAgzMDYuNjQzNwEIAAAABQAAAAExAQAAAAoxOTUwMTUxNjE4AwAAAAMxNjACAAAABDQwODUEAAAAATAHAAAACTkvMjMvMjAxOQgAAAAIMi8yLzIwMTkJAAAAATDXVVDgSkDXCOweOiJLQNcIKUNJUS5UU0U6ODI0Mi5JUV9EQVlTX0lOVkVOVE9SWV9PVVQuRlkyMDEwAQAAAP1rDQACAAAACDE3LjM1MDY0AQgAAAAFAAAAATEBAAAACjEzODI2NjEwNjMDAAAAAjc5AgAAAAQ0MDM1BAAAAAEwBwAAAAk5LzIzLzIw</t>
  </si>
  <si>
    <t>MTkIAAAACTMvMzEvMjAxMAkAAAABMAe6T+BKQNcIQUscIktA1wgzQ0lRLlRTRTo4MjQyLklRX0NIQU5HRV9PVEhFUl9ORVRfT1BFUl9BU1NFVFMuRlkyMDE1AQAAAP1rDQACAAAABDE4MTMBCAAAAAUAAAABMQEAAAAKMTc0NDk0NjI3MAMAAAACNzkCAAAABDIwNDUEAAAAATAHAAAACTkvMjMvMjAxOQgAAAAJMy8zMS8yMDE1CQAAAAEwgppf5UpA1whxtzchS0DXCCNDSVEuU0dYOkMzMS5JUV9FQklUREFfTUFSR0lOLkZZMjAwOAEAAADSUSUAAgAAAAczNS4yMjIzAQgAAAAFAAAAATEBAAAACjEzNjY5NTI5NzgDAAAAAzEzOAIAAAAENDA0NwQAAAABMAcAAAAJOS8yMy8yMDE5CAAAAAoxMi8zMS8yMDA4CQAAAAEw11VQ4EpA1wh4SzgiS0DXCCBDSVEuVFNFOjgyNDIuSVFfU0dBX1NVUFBMLkZZMjAxNAEAAAD9aw0AAgAAAAYxMzg3MDABCAAAAAUAAAABMQEAAAAKMTY4NjYzODQxNAMAAAACNzkCAAAAAzEwMgQAAAABMAcAAAAJOS8yMy8yMDE5CAAAAAkzLzMxLzIwMTQJAAAAATAEk+HlSkDXCJE20iBLQNcIJkNJUS5OWVNFOlRHVC5JUV9FWFRSQV9BQ0NfSVRFTVMuRlkyMDExAQAAAGapAgADAAAAAAAlSEDkSkDXCJ8iniFLQNcIJkNJUS5OWVNFOlRHVC5JUV9TQUxFU19NQVJLRVRJTkcuRlkyMDA4AQAAAGapAgACAAAABDExOTUBCAAAAAUAAAABMQEAAAAKMTM0MjYxODA3MQMAAAADMTYwAgAAAAUyMTU2MQQA</t>
  </si>
  <si>
    <t>AAABMAcAAAAJOS8yMy8yMDE5CAAAAAgyLzIvMjAwOAkAAAABMLeVGORKQNcI2AByIUtA1wgjQ0lRLlRTRTo4MjQyLklRX0RJTFVUX1dFSUdIVC5GWTIwMTQBAAAA/WsNAAIAAAAJOTcuNDkzNDQ1AAST4eVKQNcIEE30IEtA1wgfQ0lRLk5ZU0U6TS5JUV9DQVNIX1RBWEVTLkZZMjAxNgEAAACL2gQAAgAAAAM2MzUBCAAAAAUAAAABMQEAAAAKMTg4MTUwMTg1MgMAAAADMTYwAgAAAAQzMDUzBAAAAAEwBwAAAAk5LzIzLzIwMTkIAAAACTEvMzAvMjAxNgkAAAABMO5pn+JKQNcI41+kIUtA1wglQ0lRLk5ZU0U6SldOLklRX0dBSU5fQVNTRVRTX0NGLkZZMjAwOAEAAADXfQAAAgAAAAMtMzQBCAAAAAUAAAABMQEAAAAKMTM0MzAxNDg0NwMAAAADMTYwAgAAAAQyMDI2BAAAAAEwBwAAAAk5LzIzLzIwMTkIAAAACDIvMi8yMDA4CQAAAAEwPBBg5UpA1wi2YxYhS0DXCDBDSVEuVFNFOjgyMzMuSVFfVE9UQUxfT1VUU1RBTkRJTkdfQlNfREFURS5GWTIwMTgBAAAAdV0NAAIAAAAKMTc0LjczNjc3OQEEAAAABQAAAAE1AQAAAAoxODkxNzgyOTk0AgAAAAUyNDE1MgYAAAABMJfoM+pKQNcIXv1uIEtA1wgpQ0lRLlRTRTo4MjMzLklRX0lOVkVTVF9TRUNVUklUWV9DRi5GWTIwMTcBAAAAdV0NAAIAAAAEOTQzMAEIAAAABQAAAAExAQAAAAoxODQ1NTU0OTk3AwAAAAI3OQIAAAAEMjAyNwQAAAABMAcAAAAJOS8yMy8yMDE5CAAA</t>
  </si>
  <si>
    <t>AAkyLzI4LzIwMTcJAAAAATA6FDLqSkDXCCfAYSBLQNcIKENJUS5UU0U6ODI1Mi5JUV9GSVhFRF9BU1NFVF9UVVJOUy5GWTIwMTQBAAAAQVUNAAIAAAAIMi4zOTI2NzEBCAAAAAUAAAABMQEAAAAKMTY4NjAxODE1MwMAAAACNzkCAAAABDQwNjYEAAAAATAHAAAACTkvMjMvMjAxOQgAAAAJMy8zMS8yMDE0CQAAAAEwUtSJ4EpA1whHAvAhS0DXCCRDSVEuVFNFOjgyMzMuSVFfQ1VSUkVOQ1lfR0FJTi5GWTIwMTIBAAAAdV0NAAIAAAAELTIwMQEIAAAABQAAAAExAQAAAAoxNzE2MTM0MDk4AwAAAAI3OQIAAAACMzgEAAAAATAHAAAACTkvMjMvMjAxOQgAAAAJMi8yOS8yMDEyCQAAAAEwrG6g6kpA1wjv22wgS0DXCBlDSVEuVFNFOjgyNTEuSVFfR1cuRlkyMDA5AQAAADleDQADAAAAAAAfNS/oSkDXCBDRfiBLQNcIIENJUS5UU0U6ODIzMy5JUV9QQVJUX1RJTUUuRlkyMDE1AQAAAHVdDQADAAAAAABLxjHqSkDXCAwqeyBLQNcIHkNJUS4uSVFfSU1QVVRfT1BFUl9MRUFTRV9ERVBSLgUAAAABAAAACAAAABQoSW52YWxpZCBJZGVudGlmaWVyKdBCPwlLQNcI0EI/CUtA1wgjQ0lRLlNHWDpDMzEuSVFfQ09NTU9OX0RJVl9DRi5GWTIwMTMBAAAA0lElAAIAAAAHLTI5OC4wMQEIAAAABQAAAAExAQAAAAoxNzI3MDUyNTg5AwAAAAMxMzgCAAAABDIwNzQEAAAAATAHAAAACTkvMjMvMjAxOQgAAAAKMTIvMzEvMjAxMwkAAAAB</t>
  </si>
  <si>
    <t>MOAKQeRKQNcI9gt8IUtA1wgdQ0lRLlRTRTozMDg2LklRX0VCSVREQS5GWTIwMTABAAAA0l8NAAIAAAAFMzE4ODUBCAAAAAUAAAABMQEAAAAKMTM3MzE1OTMyNQMAAAACNzkCAAAABDQwNTEEAAAAATAHAAAACTkvMjMvMjAxOQgAAAAJMi8yOC8yMDEwCQAAAAEw0JED6UpA1wgby10gS0DXCDlDSVEuTllTRTpUR1QuSVFfQ1VTVE9NX0JFVEEuLTEwNFcuMjAwOC8wMi8wMi4uXk4yMjUuSlBZLkgBAAAAZqkCAAIAAAAPMC41Mzk3ODAzOTg1MzQ0AAKaNABLQNcIudUoIEtA1wgiQ0lRLlRTRTozMDk5LklRX0RBX1NVUFBMX0NGLkZZMjAwOQEAAAA5WoYGAgAAAAUyNTAxNwEIAAAABQAAAAExAQAAAAoxMzg5NTc2MzI4AwAAAAI3OQIAAAAEMjE3MQQAAAABMAcAAAAJOS8yMy8yMDE5CAAAAAkzLzMxLzIwMDkJAAAAATBWHzXqSkDXCKX3YiBLQNcIJUNJUS5UU0U6ODI0Mi5JUV9PVEhFUl9DQV9TVVBQTC5GWTIwMTIBAAAA/WsNAAIAAAAEMjQ4OQEIAAAABQAAAAExAQAAAAoxNTU0MzM3MTE3AwAAAAI3OQIAAAAEMTA1NQQAAAABMAcAAAAJOS8yMy8yMDE5CAAAAAkzLzMxLzIwMTIJAAAAATAZReHlSkDXCCXopyBLQNcIJkNJUS5UU0U6ODI0Mi5JUV9DQVNIX0NPTlZFUlNJT04uRlkyMDA4AQAAAP1rDQACAAAACi0xMC45OTIwNzgBCAAAAAUAAAABMQEAAAAKMTA2NjA2MzcyMQMAAAACNzkCAAAABDQxODQEAAAAATAH</t>
  </si>
  <si>
    <t>AAAACTkvMjMvMjAxOQgAAAAJMy8zMS8yMDA4CQAAAAEwFpNP4EpA1whbJCMiS0DXCBpDSVEuTllTRTpKV04uSVFfRUJULkZZMjAxMAEAAADXfQAAAgAAAAM2OTYBCAAAAAUAAAABMQEAAAAKMTUyOTM5OTMzNAMAAAADMTYwAgAAAAMxMzkEAAAAATAHAAAACTkvMjMvMjAxOQgAAAAJMS8zMC8yMDEwCQAAAAEwiMxb5UpA1whBMQUhS0DXCClDSVEuVFNFOjgyNDIuSVFfVE9UQUxfREVCVF9DQVBJVEFMLkZZMjAwOAEAAAD9aw0AAgAAAAcxMi4wNTczAQgAAAAFAAAAATEBAAAACjEwNjYwNjM3MjEDAAAAAjc5AgAAAAQ0MTg2BAAAAAEwBwAAAAk5LzIzLzIwMTkIAAAACTMvMzEvMjAwOAkAAAABMBaTT+BKQNcIRSQcIktA1wgnQ0lRLlRTRTozMDk5LklRX0NGT19DVVJSRU5UX0xJQUIuRlkyMDE5AQAAADlahgYCAAAACDAuMDc1ODk0AQgAAAAFAAAAATEBAAAACjE5Njg2NjQ2MzMDAAAAAjc5AgAAAAQ0MTg1BAAAAAEwBwAAAAk5LzIzLzIwMTkIAAAACTMvMzEvMjAxOQkAAAABML5i1+BKQNcI1uACIktA1wgfQ0lRLk5ZU0U6TS5JUV9DQVNIX0ZJTkFOLkZZMjAxMAEAAACL2gQAAgAAAAUtMTA3MgEIAAAABQAAAAExAQAAAAoxNTMxMjg2ODM0AwAAAAMxNjACAAAABDIwMDQEAAAAATAHAAAACTkvMjMvMjAxOQgAAAAJMS8zMC8yMDEwCQAAAAEwdFnX4kpA1win9YohS0DXCCdDSVEuTkFTREFRR1M6QU1aTi5JUV9B</t>
  </si>
  <si>
    <t>RFZFUlRJU0lORy5GWTIwMDcBAAAAPUkAAAIAAAADMzA2AQgAAAAFAAAAATEBAAAACjEzMTM3Nzg1MzIDAAAAAzE2MAIAAAAEMzAxMwQAAAABMAcAAAAJOS8yMy8yMDE5CAAAAAoxMi8zMS8yMDA3CQAAAAEw1N6f4kpA1wjucLohS0DXCBlDSVEuU0dYOkMzMS5JUV9FQlQuRlkyMDE3AQAAANJRJQACAAAABzI4MTUuNTMBCAAAAAUAAAABMQEAAAAKMTk1MDEzNDg1NAMAAAADMTM4AgAAAAMxMzkEAAAAATAHAAAACTkvMjMvMjAxOQgAAAAKMTIvMzEvMjAxNwkAAAABMLpuGORKQNcI9oB1IUtA1wgeQ0lRLk5BU0RBUUdTOkFNWk4uSVFfQUQuRlkyMDE0AQAAAD1JAAACAAAABS01NzYzAQgAAAAFAAAAATEBAAAACjE4MjcxMjMzNTUDAAAAAzE2MAIAAAAEMTA3NQQAAAABMAcAAAAJOS8yMy8yMDE5CAAAAAoxMi8zMS8yMDE0CQAAAAEwSBaT4kpA1wgXZdohS0DXCChDSVEuVFNFOjMwODYuSVFfTUFSS0VUQ0FQLjIwMTkvMDIvMjguSlBZAQAAANJfDQACAAAADTMyMjY1MS43NDU3ODQBBgAAAAUAAAABMQEAAAAKMTk0MjI4MjI0MAMAAAACNzkCAAAABjEwMDA1NAQAAAABMAcAAAAJMi8yOC8yMDE557J7AEtA1whGyugwS0DXCBtDSVEuVFNFOjMwODYuSVFfRUJJVC5GWTIwMTMBAAAA0l8NAAIAAAAFMzA4NTgBCAAAAAUAAAABMQEAAAAKMTYyMDkwMjgzNQMAAAACNzkCAAAAAzQwMAQAAAABMAcAAAAJOS8yMy8yMDE5</t>
  </si>
  <si>
    <t>CAAAAAkyLzI4LzIwMTMJAAAAATCz3gPpSkDXCAervSBLQNcIE0NJUS4wLklRX1JBV19JTlYuRlkFAAAAAAAAAAgAAAAVKEludmFsaWQgVGltZSBQZXJpb2QpBkTN4UpA1wgVrw0iS0DXCCRDSVEuU0dYOkMzMS5JUV9MVF9ERUJUX0VRVUlUWS5GWTIwMDgBAAAA0lElAAIAAAAHNjYuNDg4NAEIAAAABQAAAAExAQAAAAoxMzY2OTUyOTc4AwAAAAMxMzgCAAAABDQwODUEAAAAATAHAAAACTkvMjMvMjAxOQgAAAAKMTIvMzEvMjAwOAkAAAABMMhk0N9KQNcIUI5DIktA1wglQ0lRLlRTRTo4MjUyLklRX1BST1ZfQkFEX0RFQlRTLkZZMjAxNAEAAABBVQ0AAgAAAAQ2MzYxAQgAAAAFAAAAATEBAAAACjE2ODYwMTgxNTMDAAAAAjc5AgAAAAI5NQQAAAABMAcAAAAJOS8yMy8yMDE5CAAAAAkzLzMxLzIwMTQJAAAAATD8rtrnSkDXCBmapyBLQNcIIENJUS5OWVNFOlRHVC5JUV9GVUxMX1RJTUUuRlkyMDE3AQAAAGapAgACAAAABjMyMzAwMADxbjrjSkDXCCPJjCFLQNcIKENJUS5UU0U6MzA4Ni5JUV9GSVhFRF9BU1NFVF9UVVJOUy5GWTIwMDkBAAAA0l8NAAIAAAAIMi4zMzM0NzkBCAAAAAUAAAABMQEAAAAKMTM3MzE2MDI1NQMAAAACNzkCAAAABDQwNjYEAAAAATAHAAAACTkvMjMvMjAxOQgAAAAJMi8yOC8yMDA5CQAAAAEwvmLX4EpA1wiwIwciS0DXCCVDSVEuVFNFOjgyNTEuSVFfTFRfREVCVF9FUVVJVFkuRlkyMDE0</t>
  </si>
  <si>
    <t>AQAAADleDQACAAAABzMzLjA0NDQBCAAAAAUAAAABMQEAAAAKMTY4MzMxMTk4NgMAAAACNzkCAAAABDQwODUEAAAAATAHAAAACTkvMjMvMjAxOQgAAAAJMi8yOC8yMDE0CQAAAAEwfF+J4EpA1wixHiUiS0DXCCVDSVEuVFNFOjgyMzMuSVFfT1RIRVJfT1BFUl9BQ1QuRlkyMDE0AQAAAHVdDQACAAAABS01MTg4AQgAAAAFAAAAATEBAAAACjE2ODMzMTIyMDADAAAAAjc5AgAAAAQyMDQ3BAAAAAEwBwAAAAk5LzIzLzIwMTkIAAAACTIvMjgvMjAxNAkAAAABMFSfMepKQNcIYUCBIEtA1wgaQ0lRLjAuSVFfR1dfSU5UQU5fQU1PUlQuRlkFAAAAAAAAAAgAAAAVKEludmFsaWQgVGltZSBQZXJpb2QpBkTN4UpA1whvqQgiS0DXCCNDSVEuVFNFOjMwODYuSVFfUEVfRVhDTC4uMjAxMy8wMi8yOAEAAADSXw0AAgAAAAkxMy42MDQzNzgBBwAAAAUAAAABMQEAAAAKMTU4NDQ2MTA1MQMAAAABMAIAAAAGMTAwMDI3BAAAAAEwBwAAAAkyLzI4LzIwMTMIAAAACTIvMjgvMjAxMw1xRv9KQNcIxfw9IEtA1wgkQ0lRLlRTRTozMDk5LklRX0NPTU1PTl9ESVZfQ0YuRlkyMDE4AQAAADlahgYDAAAAAACL/oHpSkDXCORscSBLQNcIJkNJUS5UU0U6ODI1Mi5JUV9ORVRfREVCVF9JU1NVRUQuRlkyMDExAQAAAEFVDQACAAAABi0xOTA0OQEIAAAABQAAAAExAQAAAAoxNDYyNjUyOTEwAwAAAAI3OQIAAAAEMjAwMwQAAAABMAcAAAAJOS8y</t>
  </si>
  <si>
    <t>My8yMDE5CAAAAAkzLzMxLzIwMTEJAAAAATDYYdrnSkDXCLzLlSBLQNcILUNJUS5UU0U6MzA4Ni5JUV9ERUZfVEFYX0FTU0VUU19DVVJSRU5ULkZZMjAxNgEAAADSXw0AAgAAAAUxMTY3MQEIAAAABQAAAAExAQAAAAoxNzk1MjI0NzMzAwAAAAI3OQIAAAAEMTExNwQAAAABMAcAAAAJOS8yMy8yMDE5CAAAAAkyLzI5LzIwMTYJAAAAATA5vQHpSkDXCJpLiyBLQNcIJUNJUS5OWVNFOlRHVC5JUV9HQUlOX0lOVkVTVF9DRi5GWTIwMTcBAAAAZqkCAAMAAAAAAPFuOuNKQNcI/ACcIUtA1wgnQ0lRLlNHWDpDMzEuSVFfVE9UQUxfRElWX1BBSURfQ0YuRlkyMDE1AQAAANJRJQACAAAACC0zODQuMDY4AQgAAAAFAAAAATEBAAAACjE4MzQxMjYzMTkDAAAAAzEzOAIAAAAEMjAyMgQAAAABMAcAAAAJOS8yMy8yMDE5CAAAAAoxMi8zMS8yMDE1CQAAAAEw40cY5EpA1wjPi38hS0DXCCdDSVEuTkFTREFRR1M6QU1aTi5JUV9MRVZFUkVEX0ZDRi5GWTIwMTQBAAAAPUkAAAIAAAAEMzkzOQEIAAAABQAAAAExAQAAAAoxODI3MTIzMzU1AwAAAAMxNjACAAAABDQ0MjIEAAAAATAHAAAACTkvMjMvMjAxOQgAAAAKMTIvMzEvMjAxNAkAAAABMCCRzeFKQNcIiJzNIUtA1wgoQ0lRLlRTRTo4OTA1LklRX0NVUlJFTlRfUE9SVF9ERUJULkZZMjAxMgEAAAAIwFQAAgAAAAUyODM2NAEIAAAABQAAAAExAQAAAAoxNTUxNzIxNjU2AwAAAAI3</t>
  </si>
  <si>
    <t>OQIAAAAEMTI5NwQAAAABMAcAAAAJOS8yMy8yMDE5CAAAAAkyLzIwLzIwMTIJAAAAATAmV4LmSkDXCNZ5ByFLQNcIJUNJUS5UU0U6ODIzMy5JUV9DQVBJVEFMX0xFQVNFUy5GWTIwMTIBAAAAdV0NAAMAAAAAAKxuoOpKQNcIErVzIEtA1wgZQ0lRLlRTRTo4MjUyLklRX0RPLkZZMjAxNgEAAABBVQ0AAwAAAAAA9r4h50pA1whFbuEgS0DXCChDSVEuVFNFOjMwOTkuSVFfVE9UQUxfREVCVF9JU1NVRUQuRlkyMDE0AQAAADlahgYCAAAABTU4OTE1AQgAAAAFAAAAATEBAAAACjE2ODY2MzgwODADAAAAAjc5AgAAAAQyMTYxBAAAAAEwBwAAAAk5LzIzLzIwMTkIAAAACTMvMzEvMjAxNAkAAAABMIqLgelKQNcIp8uOIEtA1wgZQ0lRLlRTRTo4MjUxLklRX0RPLkZZMjAxNwEAAAA5Xg0AAwAAAAAA/pLW50pA1whk87ggS0DXCBhDSVEuMC5JUV9PVEhFUl9FUVVJVFkuRlkFAAAAAAAAAAgAAAAVKEludmFsaWQgVGltZSBQZXJpb2QpBkTN4UpA1wgVrw0iS0DXCCNDSVEuVFNFOjg5MDUuSVFfVE9UQUxfQVNTRVRTLkZZMjAxMwEAAAAIwFQAAgAAAAY2MzA4ODcBCAAAAAUAAAABMQEAAAAKMTYyMTIyOTAxMwMAAAACNzkCAAAABDEwMDcEAAAAATAHAAAACTkvMjMvMjAxOQgAAAAJMi8yOC8yMDEzCQAAAAEwHn+C5kpA1wiLWCEhS0DXCCVDSVEuTllTRTpKV04uSVFfRElMVVRfRVBTX0lOQ0wuRlkyMDE1AQAAANd9AAACAAAA</t>
  </si>
  <si>
    <t>BDMuNzIBCAAAAAUAAAABMQEAAAAKMTgzMjY5NTcxNgMAAAADMTYwAgAAAAE4BAAAAAEwBwAAAAk5LzIzLzIwMTkIAAAACTEvMzEvMjAxNQkAAAABMJKuz+RKQNcI7H9EIUtA1wgqQ0lRLk5BU0RBUUdTOkFNWk4uSVFfTFRfREVCVF9FUVVJVFkuRlkyMDExAQAAAD1JAAACAAAABzE4LjI0MTUBCAAAAAUAAAABMQEAAAAKMTY1NTcxMjU1NAMAAAADMTYwAgAAAAQ0MDg1BAAAAAEwBwAAAAk5LzIzLzIwMTkIAAAACjEyLzMxLzIwMTEJAAAAATAVWSLfSkDXCHMORyJLQNcIJkNJUS5UU0U6ODIzMy5JUV9JTlZFTlRPUllfVFVSTlMuRlkyMDA4AQAAAHVdDQACAAAACTE3LjAzNzQ4OQEIAAAABQAAAAExAQAAAAoxMDExOTA5Mzc2AwAAAAI3OQIAAAAENDA4MgQAAAABMAcAAAAJOS8yMy8yMDE5CAAAAAkyLzI5LzIwMDgJAAAAATBEWWDhSkDXCF1QBSJLQNcIJUNJUS5UU0U6MzA5OS5JUV9MVF9ERUJUX0lTU1VFRC5GWTIwMTkBAAAAOVqGBgIAAAAFMjE5NDMBCAAAAAUAAAABMQEAAAAKMTk2ODY2NDYzMwMAAAACNzkCAAAABDIwMzQEAAAAATAHAAAACTkvMjMvMjAxOQgAAAAJMy8zMS8yMDE5CQAAAAEwiSWC6UpA1wiM17sgS0DXCBdDSVEuTllTRTpNLklRX05JLkZZMjAxNwEAAACL2gQAAgAAAAM2MjcBCAAAAAUAAAABMQEAAAAKMTk1MjUzNTM3NwMAAAADMTYwAgAAAAIxNQQAAAABMAcAAAAJOS8yMy8yMDE5CAAA</t>
  </si>
  <si>
    <t>AAkxLzI4LzIwMTcJAAAAATDuaZ/iSkDXCBREtSFLQNcIHENJUS5UU0U6ODI1Mi5JUV9OSV9DRi5GWTIwMTABAAAAQVUNAAIAAAAENTEwNAEIAAAABQAAAAExAQAAAAoxMzg1NTM5NzU3AwAAAAI3OQIAAAAEMjE1MAQAAAABMAcAAAAJOS8yMy8yMDE5CAAAAAkzLzMxLzIwMTAJAAAAATDnOtrnSkDXCF6PziBLQNcIJ0NJUS5OQVNEQVFHUzpBTVpOLklRX0RBX1NVUFBMX0NGLkZZMjAwOQEAAAA9SQAAAgAAAAMxNTgBCAAAAAUAAAABMQEAAAAKMTQ5MTY4NDk1NgMAAAADMTYwAgAAAAQyMTcxBAAAAAEwBwAAAAk5LzIzLzIwMTkIAAAACjEyLzMxLzIwMDkJAAAAATB2epLiSkDXCHvE1CFLQNcIKkNJUS5OWVNFOlRHVC5JUV9DVVJSRU5UX1BPUlRfTEVBU0VTLkZZMjAxNAEAAABmqQIAAwAAAAAA7ZVA5EpA1wgv8H4hS0DXCCVDSVEuVFNFOjgyNDIuSVFfQkFTSUNfRVBTX0VYQ0wuRlkyMDE5AQAAAP1rDQACAAAACTE3LjUwMDU4NAEIAAAABQAAAAExAQAAAAoxOTY5MTU0NzMxAwAAAAI3OQIAAAAEMzA2NAQAAAABMAcAAAAJOS8yMy8yMDE5CAAAAAkzLzMxLzIwMTkJAAAAATA8EGDlSkDXCMymPSFLQNcIGUNJUS5UU0U6ODI0Mi5JUV9ETy5GWTIwMTgBAAAA/WsNAAMAAAAAAFDpX+VKQNcIMPomIUtA1wgvQ0lRLk5BU0RBUUdTOkFNWk4uSVFfVE9UQUxfQ09NTU9OX0VRVUlUWS5GWTIwMTgBAAAAPUkAAAIAAAAF</t>
  </si>
  <si>
    <t>NDM1NDkBCAAAAAUAAAABMQEAAAAKMTk0MzUwNzE2OAMAAAADMTYwAgAAAAQxMDA2BAAAAAEwBwAAAAk5LzIzLzIwMTkIAAAACjEyLzMxLzIwMTgJAAAAATDKLc7hSkDXCIRx5CFLQNcIKUNJUS5UU0U6MzA4Ni5JUV9JTlZFU1RfU0VDVVJJVFlfQ0YuRlkyMDE0AQAAANJfDQACAAAAAjU5AQgAAAAFAAAAATEBAAAACjE2ODMzMTE5NTMDAAAAAjc5AgAAAAQyMDI3BAAAAAEwBwAAAAk5LzIzLzIwMTkIAAAACTIvMjgvMjAxNAkAAAABMEmWAelKQNcIxUCkIEtA1wgYQ0lRLk5ZU0U6TS5JUV9SRVYuRlkyMDE0AQAAAIvaBAACAAAABTI3OTMxAQgAAAAFAAAAATEBAAAACjE3ODI5ODIyODYDAAAAAzE2MAIAAAADMTEyBAAAAAEwBwAAAAk5LzIzLzIwMTkIAAAACDIvMS8yMDE0CQAAAAEwMKfX4kpA1whpHbwhS0DXCBlDSVEuVFNFOjg5MDUuSVFfRE8uRlkyMDEyAQAAAAjAVAADAAAAAAAmV4LmSkDXCK3jICFLQNcIIENJUS5UU0U6ODI1MS5JUV9PVEhFUl9SRVYuRlkyMDE4AQAAADleDQADAAAAAAD+ktbnSkDXCE6ExCBLQNcILENJUS5OQVNEQVFHUzpBTVpOLklRX0RBWVNfUEFZQUJMRV9PVVQuRlkyMDExAQAAAD1JAAACAAAACTg5LjY0ODAxNQEIAAAABQAAAAExAQAAAAoxNjU1NzEyNTU0AwAAAAMxNjACAAAABDQxODMEAAAAATAHAAAACTkvMjMvMjAxOQgAAAAKMTIvMzEvMjAxMQkAAAABMBVZIt9KQNcI9uFP</t>
  </si>
  <si>
    <t>IktA1wgnQ0lRLk5BU0RBUUdTOkFNWk4uSVFfR0FJTl9JTlZFU1QuRlkyMDExAQAAAD1JAAACAAAAATQBCAAAAAUAAAABMQEAAAAKMTY1NTcxMjU1NAMAAAADMTYwAgAAAAI2MgQAAAABMAcAAAAJOS8yMy8yMDE5CAAAAAoxMi8zMS8yMDExCQAAAAEwaKGS4kpA1whbOdUhS0DXCCRDSVEuTllTRTpNLklRX09USEVSX0xUX0FTU0VUUy5GWTIwMTgBAAAAi9oEAAIAAAADMTc5AQgAAAAFAAAAATEBAAAACjE5NTI1MzUzNzEDAAAAAzE2MAIAAAAEMTA2MAQAAAABMAcAAAAJOS8yMy8yMDE5CAAAAAgyLzMvMjAxOAkAAAABMN+Qn+JKQNcIHq65IUtA1wghQ0lRLlNHWDpDMzEuSVFfR0FJTl9BU1NFVFMuRlkyMDE3AQAAANJRJQACAAAABzI1Ny41NjIBCAAAAAUAAAABMQEAAAAKMTk1MDEzNDg1NAMAAAADMTM4AgAAAAI1NgQAAAABMAcAAAAJOS8yMy8yMDE5CAAAAAoxMi8zMS8yMDE3CQAAAAEwum4Y5EpA1whLX2UhS0DXCB9DSVEuVFNFOjMwOTkuSVFfRUJUX0VYQ0wuRlkyMDEzAQAAADlahgYCAAAABTM0OTExAQgAAAAFAAAAATEBAAAACjE2MjQwNTE3NTYDAAAAAjc5AgAAAAE0BAAAAAEwBwAAAAk5LzIzLzIwMTkIAAAACTMvMzEvMjAxMwkAAAABMDKUNepKQNcIMYifIEtA1wglQ0lRLlRTRTozMDk5LklRX05FVF9SRU5UQUxfRVhQLkZZMjAxOQEAAAA5WoYGAgAAAAUzNjE5OAEIAAAABQAAAAExAQAAAAoxOTY4</t>
  </si>
  <si>
    <t>NjY0NjMzAwAAAAI3OQIAAAAFMjQyNjEEAAAAATAHAAAACTkvMjMvMjAxOQgAAAAJMy8zMS8yMDE5CQAAAAEwi/6B6UpA1wiG0aEgS0DXCClDSVEuVFNFOjgyNTEuSVFfQVNTRVRfV1JJVEVET1dOX0NGLkZZMjAxMwEAAAA5Xg0AAwAAAAAA+akv6EpA1wjE/sIgS0DXCB9DSVEuVFNFOjMwOTkuSVFfVE9UQUxfQ0EuRlkyMDE4AQAAADlahgYCAAAABjI4MjE2MwEIAAAABQAAAAExAQAAAAoxODkzODA2MDM2AwAAAAI3OQIAAAAEMTAwOAQAAAABMAcAAAAJOS8yMy8yMDE5CAAAAAkzLzMxLzIwMTgJAAAAATCL/oHpSkDXCHlXqiBLQNcIHkNJUS5UU0U6ODIzMy5JUV9JTkNfVEFYLkZZMjAxNQEAAAB1XQ0AAgAAAAUxMjgwOAEIAAAABQAAAAExAQAAAAoxNzQyMjQzNzU2AwAAAAI3OQIAAAACNzUEAAAAATAHAAAACTkvMjMvMjAxOQgAAAAJMi8yOC8yMDE1CQAAAAEwS8Yx6kpA1wj0cVogS0DXCCVDSVEuTllTRTpNLklRX1RPVEFMX1JFVi5GWTIwMTcuLi4uSlBZAQAAAIvaBAACAAAACjMwNTc2NDkuMjIBCAAAAAUAAAABMQEAAAAKMTk1MjUzNTM3NwMAAAACNzkCAAAAAjI4BAAAAAEwBwAAAAk5LzIzLzIwMTkIAAAACTEvMjgvMjAxNwkAAAABMP2mIt9KQNcIIwleIktA1wggQ0lRLlRTRTo4OTA1LklRX09USEVSX1JFVi5GWTIwMTIBAAAACMBUAAMAAAAAACZXguZKQNcI25rRIEtA1wgeQ0lRLk5ZU0U6TS5JUV9D</t>
  </si>
  <si>
    <t>SEFOR0VfQVAuRlkyMDEwAQAAAIvaBAACAAAAAjI5AQgAAAAFAAAAATEBAAAACjE1MzEyODY4MzQDAAAAAzE2MAIAAAAEMjAxNwQAAAABMAcAAAAJOS8yMy8yMDE5CAAAAAkxLzMwLzIwMTAJAAAAATB0WdfiSkDXCI4ovyFLQNcII0NJUS5UU0U6ODI1Mi5JUV9QRV9FWENMLi4yMDA5LzAyLzI4AQAAAEFVDQACAAAACTEyLjA5ODI1NQEHAAAABQAAAAExAQAAAAk3ODg3MDI3ODcDAAAAATACAAAABjEwMDAyNwQAAAABMAcAAAAJMi8yNy8yMDA5CAAAAAkyLzI3LzIwMDkEmEb/SkDXCDKePCBLQNcII0NJUS5UU0U6MzA4Ni5JUV9QRV9FWENMLi4yMDE4LzAyLzI4AQAAANJfDQACAAAACTE0Ljc2NzEyNwEHAAAABQAAAAExAQAAAAoxODcxNjA5MDU2AwAAAAEwAgAAAAYxMDAwMjcEAAAAATAHAAAACTIvMjgvMjAxOAgAAAAJMi8yOC8yMDE4BJhG/0pA1wjchz0gS0DXCB5DSVEuVFNFOjgyMzMuSVFfUEVOU0lPTi5GWTIwMTEBAAAAdV0NAAIAAAAFNTIxMzMBCAAAAAUAAAABMQEAAAAKMTQ1ODI0MjAwOAMAAAACNzkCAAAABDEyMTMEAAAAATAHAAAACTkvMjMvMjAxOQgAAAAJMi8yOC8yMDExCQAAAAEwpkeg6kpA1whNiFIgS0DXCChDSVEuVFNFOjMwODYuSVFfVE9UQUxfREVCVF9FUVVJVFkuRlkyMDE5AQAAANJfDQACAAAABzM5LjQyMDMBCAAAAAUAAAABMQEAAAAKMTk2NzAwNDcyOAMAAAACNzkCAAAABDQwMzQE</t>
  </si>
  <si>
    <t>AAAAATAHAAAACTkvMjMvMjAxOQgAAAAJMi8yOC8yMDE5CQAAAAEwvrDX4EpA1wjFqSQiS0DXCCdDSVEuTllTRTpKV04uSVFfTkVUX0lOVEVSRVNUX0VYUC5GWTIwMTIBAAAA130AAAIAAAAELTExNwEIAAAABQAAAAExAQAAAAoxNjY0MTg4NDUxAwAAAAMxNjACAAAAAzM2OAQAAAABMAcAAAAJOS8yMy8yMDE5CAAAAAkxLzI4LzIwMTIJAAAAATBnQVzlSkDXCEExBSFLQNcIL0NJUS5OQVNEQVFHUzpBTVpOLklRX1RPVEFMX0VRVUlUWS5GWTIwMTUuLi4uSlBZAQAAAD1JAAACAAAACTE2MDg3NTYuOAEIAAAABQAAAAExAQAAAAoxODcyOTI3NDkzAwAAAAI3OQIAAAAEMTI3NQQAAAABMAcAAAAJOS8yMy8yMDE5CAAAAAoxMi8zMS8yMDE1CQAAAAEwAo1w30pA1whRO2EiS0DXCChDSVEuVFNFOjgyNTIuSVFfQ1VSUkVOVF9QT1JUX0RFQlQuRlkyMDE0AQAAAEFVDQACAAAABTIwMDAwAQgAAAAFAAAAATEBAAAACjE2ODYwMTgxNTMDAAAAAjc5AgAAAAQxMjk3BAAAAAEwBwAAAAk5LzIzLzIwMTkIAAAACTMvMzEvMjAxNAkAAAABMPyu2udKQNcIlLuwIEtA1wggQ0lRLlRTRTo4OTA1LklRX1JEX0VYUF9GTi5GWTIwMDgBAAAACMBUAAMAAAAAAMGBIudKQNcIRF4fIUtA1wgjQ0lRLlRTRTo4OTA1LklRX0JFVEFfMllSLjIwMTgvMDIvMjgBAAAACMBUAAIAAAAQMS4zNTY4Mjg2MjAxODY3MgAUczQAS0DXCM2SKyBLQNcI</t>
  </si>
  <si>
    <t>JUNJUS5UU0U6ODI0Mi5JUV9TVF9ERUJUX0lTU1VFRC5GWTIwMTMBAAAA/WsNAAMAAAAAAAST4eVKQNcI7O4cIUtA1wglQ0lRLk5ZU0U6VEdULklRX0dBSU5fSU5WRVNUX0NGLkZZMjAwOAEAAABmqQIAAwAAAAAAqbwY5EpA1wjMJ3IhS0DXCBlDSVEuVFNFOjgyNTIuSVFfRE8uRlkyMDA5AQAAAEFVDQADAAAAAABi29jnSkDXCPn3fiBLQNcIKENJUS5UU0U6MzA5OS5JUV9UT1RBTF9ESVZfUEFJRF9DRi5GWTIwMTkBAAAAOVqGBgIAAAAFLTQ2ODQBCAAAAAUAAAABMQEAAAAKMTk2ODY2NDYzMwMAAAACNzkCAAAABDIwMjIEAAAAATAHAAAACTkvMjMvMjAxOQgAAAAJMy8zMS8yMDE5CQAAAAEwiSWC6UpA1whupaogS0DXCCtDSVEuTllTRTpNLklRX09USEVSX0lOVkVTVF9BQ1RfU1VQUEwuRlkyMDA4AQAAAIvaBAACAAAAAjQ1AQgAAAAFAAAAATEBAAAACjEzNDczMDA0NDQDAAAAAzE2MAIAAAAEMjA1MQQAAAABMAcAAAAJOS8yMy8yMDE5CAAAAAgyLzIvMjAwOAkAAAABMLq8OuNKQNcIER2ZIUtA1wgkQ0lRLlRTRTo4MjQyLklRX0VRVUlUWV9NRVRIT0QuRlkyMDE4AQAAAP1rDQADAAAAAABQ6V/lSkDXCCE9OSFLQNcIJENJUS5UU0U6ODIzMy5JUV9DQVNIX0lOVEVSRVNULkZZMjAwOAEAAAB1XQ0AAgAAAAQyMTAxAQgAAAAFAAAAATEBAAAACjEwMTE5MDkzNzYDAAAAAjc5AgAAAAQzMDI4BAAAAAEwBwAAAAk5</t>
  </si>
  <si>
    <t>LzIzLzIwMTkIAAAACTIvMjkvMjAwOAkAAAABMASEn+pKQNcIPMtrIEtA1wgmQ0lRLlRTRTozMDk5LklRX0xUX0RFQlRfQ0FQSVRBTC5GWTIwMTgBAAAAOVqGBgIAAAAHMTMuNjM4OQEIAAAABQAAAAExAQAAAAoxODkzODA2MDM2AwAAAAI3OQIAAAAENDE4NwQAAAABMAcAAAAJOS8yMy8yMDE5CAAAAAkzLzMxLzIwMTgJAAAAATC+YtfgSkDXCMUYCyJLQNcIJUNJUS5OWVNFOlRHVC5JUV9CQVNJQ19FUFNfRVhDTC5GWTIwMTcBAAAAZqkCAAIAAAAHNC42MTU2NQEIAAAABQAAAAExAQAAAAoxOTQ5NDk4ODc2AwAAAAMxNjACAAAABDMwNjQEAAAAATAHAAAACTkvMjMvMjAxOQgAAAAJMS8yOC8yMDE3CQAAAAEw7kc640pA1whK5ZchS0DXCCxDSVEuVFNFOjMwODYuSVFfTkVUX0RFQlRfRUJJVERBX0NBUEVYLkZZMjAxMwEAAADSXw0AAgAAAAg1LjkyNzg2MgEIAAAABQAAAAExAQAAAAoxNjIwOTAyODM1AwAAAAI3OQIAAAAFMjMzMTQEAAAAATAHAAAACTkvMjMvMjAxOQgAAAAJMi8yOC8yMDEzCQAAAAEwvonX4EpA1whSExQiS0DXCB5DSVEuVFNFOjgyNDIuSVFfUkFXX0lOVi5GWTIwMTMBAAAA/WsNAAIAAAADOTQ1AQgAAAAFAAAAATEBAAAACjE2MjM5NDE3NDEDAAAAAjc5AgAAAAQzMTcxBAAAAAEwBwAAAAk5LzIzLzIwMTkIAAAACTMvMzEvMjAxMwkAAAABMAST4eVKQNcIQiEuIUtA1wgjQ0lRLlRTRTo4OTA1</t>
  </si>
  <si>
    <t>LklRX09USEVSX0VRVUlUWS5GWTIwMTIBAAAACMBUAAIAAAADMjQ5AQgAAAAFAAAAATEBAAAACjE1NTE3MjE2NTYDAAAAAjc5AgAAAAQxMDI4BAAAAAEwBwAAAAk5LzIzLzIwMTkIAAAACTIvMjAvMjAxMgkAAAABMCZXguZKQNcIF6b+IEtA1wgaQ0lRLlRTRTozMDg2LklRX1NHQS5GWTIwMTkBAAAA0l8NAAIAAAAGMTU1MzAyAQgAAAAFAAAAATEBAAAACjE5NjcwMDQ3MjgDAAAAAjc5AgAAAAIyMwQAAAABMAcAAAAJOS8yMy8yMDE5CAAAAAkyLzI4LzIwMTkJAAAAATBdoHbdSkDXCF6sm/pKQNcIKENJUS5UU0U6MzA5OS5JUV9UT1RBTF9ERUJUX0lTU1VFRC5GWTIwMTIBAAAAOVqGBgIAAAAFMTMzMDABCAAAAAUAAAABMQEAAAAKMTU1NDMzNzE3NQMAAAACNzkCAAAABDIxNjEEAAAAATAHAAAACTkvMjMvMjAxOQgAAAAJMy8zMS8yMDEyCQAAAAEwMpQ16kpA1whH530gS0DXCChDSVEuTkFTREFRR1M6QU1aTi5JUV9JTlRFUkVTVF9FWFAuRlkyMDA3AQAAAD1JAAACAAAAAy03NwEIAAAABQAAAAExAQAAAAoxMzEzNzc4NTMyAwAAAAMxNjACAAAAAjgyBAAAAAEwBwAAAAk5LzIzLzIwMTkIAAAACjEyLzMxLzIwMDcJAAAAATDct5/iSkDXCFmyqSFLQNcIJUNJUS5UU0U6MzA5OS5JUV9TVF9ERUJUX1JFUEFJRC5GWTIwMDgBAAAAOVqGBgMAAAAAABr5NOpKQNcInURcIEtA1wgeQ0lRLlNHWDpDMzEuSVFfTkVUX0RF</t>
  </si>
  <si>
    <t>QlQuRlkyMDE2AQAAANJRJQACAAAACTEwNTMzLjA1NgEIAAAABQAAAAExAQAAAAoxODgxNjYwNTQwAwAAAAMxMzgCAAAABDQzNjQEAAAAATAHAAAACTkvMjMvMjAxOQgAAAAKMTIvMzEvMjAxNgkAAAABMONHGORKQNcIzCeAIUtA1wgjQ0lRLlRTRTozMDg2LklRX0JFVEFfMVlSLjIwMTkvMDIvMjgBAAAA0l8NAAIAAAAQMS4yMDI1NTMxMDE2MTk0MgD4wDQAS0DXCJQuJSBLQNcIH0NJUS5TR1g6QzMxLklRX0NIQU5HRV9BUC5GWTIwMTIBAAAA0lElAAIAAAAHMTA0LjQ3MQEIAAAABQAAAAExAQAAAAoxNjY5Mzc3MDUwAwAAAAMxMzgCAAAABDIwMTcEAAAAATAHAAAACTkvMjMvMjAxOQgAAAAKMTIvMzEvMjAxMgkAAAABMOAKQeRKQNcIXBFlIUtA1wgiQ0lRLlRTRTo4MjUyLklRX1NBTEVfUFBFX0NGLkZZMjAxMAEAAABBVQ0AAwAAAAAA5zra50pA1whmIOggS0DXCCZDSVEuVFNFOjgyMzMuSVFfQ0FTSF9BQ1FVSVJFX0NGLkZZMjAwNQEAAAB1XQ0AAwAAAAAAcuaf3kpA1wj12Jn6SkDXCCJDSVEuTllTRTpKV04uSVFfR0FJTl9JTlZFU1QuRlkyMDEwAQAAANd9AAADAAAAAACIzFvlSkDXCEDDTyFLQNcIJ0NJUS5UU0U6MzA4Ni5JUV9EQVlTX1BBWUFCTEVfT1VULkZZMjAxMgEAAADSXw0AAgAAAAkzOC43NjYzNTQBCAAAAAUAAAABMQEAAAAKMTU1MTcyMTU5NAMAAAACNzkCAAAABDQxODMEAAAAATAHAAAACTkv</t>
  </si>
  <si>
    <t>MjMvMjAxOQgAAAAJMi8yOS8yMDEyCQAAAAEwvonX4EpA1wh90A8iS0DXCCJDSVEuTllTRTpKV04uSVFfQURWRVJUSVNJTkcuRlkyMDExAQAAANd9AAACAAAAAzExNAEIAAAABQAAAAExAQAAAAoxNTkzODE5MzUzAwAAAAMxNjACAAAABDMwMTMEAAAAATAHAAAACTkvMjMvMjAxOQgAAAAJMS8yOS8yMDExCQAAAAEwdBpc5UpA1wgbskchS0DXCCBDSVEuVFNFOjgyMzMuSVFfTklfTUFSR0lOLkZZMjAxOQEAAAB1XQ0AAgAAAAYxLjgwMTIBCAAAAAUAAAABMQEAAAAKMTk2NzAwNDc1NwMAAAACNzkCAAAABDQwOTQEAAAAATAHAAAACTkvMjMvMjAxOQgAAAAJMi8yOC8yMDE5CQAAAAEw/cbW4EpA1wgJHgIiS0DXCChDSVEuTkFTREFRR1M6QU1aTi5JUV9FQklUQV9NQVJHSU4uRlkyMDE2AQAAAD1JAAACAAAABjMuMjg5MgEIAAAABQAAAAExAQAAAAoxOTQzNTA3MTY2AwAAAAMxNjACAAAABDQ0MTkEAAAAATAHAAAACTkvMjMvMjAxOQgAAAAKMTIvMzEvMjAxNgkAAAABMAiAIt9KQNcIUFxHIktA1wglQ0lRLlRTRTo4MjUyLklRX0RBWVNfU0FMRVNfT1VULkZZMjAxNwEAAABBVQ0AAwAAAAJOTQEIAAAABQAAAAExAQAAAAoxODQ4MTcxNTkzAwAAAAI3OQIAAAAENDA0MgQAAAABMAcAAAAJOS8yMy8yMDE5CAAAAAkzLzMxLzIwMTcJAAAAATBH+4ngSkDXCEwuJiJLQNcIIkNJUS5OWVNFOlRHVC5JUV9MRVZFUkVEX0ZD</t>
  </si>
  <si>
    <t>Ri5GWTIwMTgBAAAAZqkCAAIAAAAGMzY3NS41AQgAAAAFAAAAATEBAAAACjE5NDk0OTg4ODUDAAAAAzE2MAIAAAAENDQyMgQAAAABMAcAAAAJOS8yMy8yMDE5CAAAAAgyLzMvMjAxOAkAAAABMMaVOuNKQNcIRpeQIUtA1wgnQ0lRLlRTRTo4MjQyLklRX0RBWVNfUEFZQUJMRV9PVVQuRlkyMDA4AQAAAP1rDQACAAAACTQyLjkzOTg1MgEIAAAABQAAAAExAQAAAAoxMDY2MDYzNzIxAwAAAAI3OQIAAAAENDE4MwQAAAABMAcAAAAJOS8yMy8yMDE5CAAAAAkzLzMxLzIwMDgJAAAAATAWk0/gSkDXCOA/JyJLQNcIL0NJUS5UU0U6ODkwNS5JUV9JTVBVVF9PUEVSX0xFQVNFX0lOVF9FWFAuRlkyMDE1AQAAAAjAVAACAAAACjExMy42OTg5OTIBCAAAAAUAAAABMQEAAAAKMTc0MjI0MzY1MQMAAAACNzkCAAAABTIxNjcyBAAAAAEwBwAAAAk5LzIzLzIwMTkIAAAACTIvMjgvMjAxNQkAAAABMOXAf+ZKQNcIavQhIUtA1wgbQ0lRLlRTRTozMDk5LklRX0NPR1MuRlkyMDEzAQAAADlahgYCAAAABjg4ODkyMwEIAAAABQAAAAExAQAAAAoxNjI0MDUxNzU2AwAAAAI3OQIAAAACMzQEAAAAATAHAAAACTkvMjMvMjAxOQgAAAAJMy8zMS8yMDEzCQAAAAEwMpQ16kpA1wg3frEgS0DXCBlDSVEuVFNFOjgyNTEuSVFfQUQuRlkyMDEwAQAAADleDQACAAAABi03MzQ0MwEIAAAABQAAAAExAQAAAAoxMzczNzA1OTYyAwAAAAI3OQIAAAAE</t>
  </si>
  <si>
    <t>MTA3NQQAAAABMAcAAAAJOS8yMy8yMDE5CAAAAAkyLzI4LzIwMTAJAAAAATAfNS/oSkDXCPMJ2yBLQNcIGUNJUS5OWVNFOlRHVC5JUV9HVy5GWTIwMDkBAAAAZqkCAAIAAAACNjABCAAAAAUAAAABMQEAAAAKMTQzNTU3MTI3MAMAAAADMTYwAgAAAAQxMTcxBAAAAAEwBwAAAAk5LzIzLzIwMTkIAAAACTEvMzEvMjAwOQkAAAABMC35P+RKQNcIVy1+IUtA1wg6Q0lRLlRTRTo4MjUxLklRX0NVU1RPTV9CRVRBLi0xMDRXLjIwMDIvMDIvMjguLl5UT1BJWC5KUFkuSAEAAAA5Xg0AAgAAABAxLjI3Mzk0NzQwODMxNjU1AIQyqgBLQNcI7/FIIEtA1wgeQ0lRLlRTRTo4MjUyLklRX0lOQ19UQVguRlkyMDA4AQAAAEFVDQACAAAABDg2MzcBCAAAAAUAAAABMQEAAAAKMTA2Mjc0NTIxOAMAAAACNzkCAAAAAjc1BAAAAAEwBwAAAAk5LzIzLzIwMTkIAAAACTMvMzEvMjAwOAkAAAABMObg1udKQNcIM7zvIEtA1wgkQ0lRLlRTRTo4MjQyLklRX0NBU0hfSU5URVJFU1QuRlkyMDEwAQAAAP1rDQACAAAAAzM1NQEIAAAABQAAAAExAQAAAAoxMzgyNjYxMDYzAwAAAAI3OQIAAAAEMzAyOAQAAAABMAcAAAAJOS8yMy8yMDE5CAAAAAkzLzMxLzIwMTAJAAAAATAhHuHlSkDXCEw3LSFLQNcII0NJUS5UU0U6ODI0Mi5JUV9HUk9TU19NQVJHSU4uRlkyMDE3AQAAAP1rDQACAAAABzI5LjIyNTIBCAAAAAUAAAABMQEAAAAKMTg0NzkxMjI5</t>
  </si>
  <si>
    <t>NgMAAAACNzkCAAAABDQwNzQEAAAAATAHAAAACTkvMjMvMjAxOQgAAAAJMy8zMS8yMDE3CQAAAAEw++BP4EpA1wgRwCMiS0DXCCxDSVEuTllTRTpNLklRX1RPVEFMX0xJQUJfVE9UQUxfQVNTRVRTLkZZMjAxMQEAAACL2gQAAgAAAAc3My4xOTU2AQgAAAAFAAAAATEBAAAACjE1OTg3NjMzNjUDAAAAAzE2MAIAAAAENDE4OAQAAAABMAcAAAAJOS8yMy8yMDE5CAAAAAkxLzI5LzIwMTEJAAAAATB3KNHfSkDXCKEkRiJLQNcIJkNJUS5OWVNFOlRHVC5JUV9ORVRfREVCVF9JU1NVRUQuRlkyMDA4AQAAAGapAgACAAAABDY3OTEBCAAAAAUAAAABMQEAAAAKMTM0MjYxODA3MQMAAAADMTYwAgAAAAQyMDAzBAAAAAEwBwAAAAk5LzIzLzIwMTkIAAAACDIvMi8yMDA4CQAAAAEwqbwY5EpA1wh+X4EhS0DXCCBDSVEuVFNFOjgyMzMuSVFfRElWRVNUX0NGLkZZMjAwNwEAAAB1XQ0AAwAAAAAAcuaf3kpA1whhBZj6SkDXCCdDSVEuU0dYOkMzMS5JUV9QUk9WX0JBRF9ERUJUU19DRi5GWTIwMDgBAAAA0lElAAIAAAAGODEuNDYyAQgAAAAFAAAAATEBAAAACjEzNjY5NTI5NzgDAAAAAzEzOAIAAAAEMjExMQQAAAABMAcAAAAJOS8yMy8yMDE5CAAAAAoxMi8zMS8yMDA4CQAAAAEw7ZVA5EpA1whCOF4hS0DXCCNDSVEuU0dYOkMzMS5JUV9DT01NT05fRElWX0NGLkZZMjAwOAEAAADSUSUAAgAAAAgtMjI1LjgxMgEIAAAABQAAAAEx</t>
  </si>
  <si>
    <t>AQAAAAoxMzY2OTUyOTc4AwAAAAMxMzgCAAAABDIwNzQEAAAAATAHAAAACTkvMjMvMjAxOQgAAAAKMTIvMzEvMjAwOAkAAAABMO2VQORKQNcIQjheIUtA1wggQ0lRLk5ZU0U6VEdULklRX0NIQU5HRV9BUC5GWTIwMTkBAAAAZqkCAAIAAAAEMTEyNwEIAAAABQAAAAExAQAAAAoxOTQ5NDk4ODczAwAAAAMxNjACAAAABDIwMTcEAAAAATAHAAAACTkvMjMvMjAxOQgAAAAIMi8yLzIwMTkJAAAAATDGlTrjSkDXCH44cyFLQNcIJENJUS5UU0U6ODIzMy5JUV9JTVBBSVJNRU5UX0dXLkZZMjAxMQEAAAB1XQ0AAwAAAAAA3h+g6kpA1wje22UgS0DXCCZDSVEuTllTRTpKV04uSVFfTkVUX0RFQlRfRUJJVERBLkZZMjAxNAEAAADXfQAAAgAAAAgxLjA3ODA4OQEIAAAABQAAAAExAQAAAAoxNzgwNjcxMzE0AwAAAAMxNjACAAAABDQxOTMEAAAAATAHAAAACTkvMjMvMjAxOQgAAAAIMi8xLzIwMTQJAAAAATDjLlDgSkDXCAn4QCJLQNcIHkNJUS5OWVNFOk0uSVFfT1RIRVJfUkVWLkZZMjAxNwEAAACL2gQAAgAAAAM2NTYBCAAAAAUAAAABMQEAAAAKMTk1MjUzNTM3NwMAAAADMTYwAgAAAAMzNTcEAAAAATAHAAAACTkvMjMvMjAxOQgAAAAJMS8yOC8yMDE3CQAAAAEw7mmf4kpA1wi8oqghS0DXCCtDSVEuTllTRTpUR1QuSVFfTUlOT1JJVFlfSU5URVJFU1RfSVMuRlkyMDE3AQAAAGapAgADAAAAAADuRzrjSkDXCErllyFLQNcI</t>
  </si>
  <si>
    <t>F0NJUS5OWVNFOk0uSVFfUkUuRlkyMDEyAQAAAIvaBAACAAAABDQwMTUBCAAAAAUAAAABMQEAAAAKMTY2ODIwNDUwMAMAAAADMTYwAgAAAAQxMjIyBAAAAAEwBwAAAAk5LzIzLzIwMTkIAAAACTEvMjgvMjAxMgkAAAABMGqA1+JKQNcIYsS/IUtA1wguQ0lRLlRTRTozMDg2LklRX01JTk9SSVRZX0lOVEVSRVNUX1RPVEFMLkZZMjAxMQEAAADSXw0AAgAAAAQ5MDkzAQgAAAAFAAAAATEBAAAACjE0NTgyNDIwMDYDAAAAAjc5AgAAAAQxMzEyBAAAAAEwBwAAAAk5LzIzLzIwMTkIAAAACTIvMjgvMjAxMQkAAAABML+4A+lKQNcID1ejIEtA1wgvQ0lRLk5BU0RBUUdTOkFNWk4uSVFfVEVWX0VCSVREQS4yMDAwLjIwMDgvMDIvMjkBAAAAPUkAAAIAAAAJMzIuMDM0Njk2AQcAAAAFAAAAATEBAAAACTUxNTgzODgzMQMAAAABMAIAAAAGMTAwMDMwBAAAAAEwBwAAAAkyLzI5LzIwMDgIAAAACTIvMjkvMjAwOEy/Rv9KQNcIBAg6IEtA1wgxQ0lRLk5BU0RBUUdTOkFNWk4uSVFfTkVUX0RFQlRfRUJJVERBX0NBUEVYLkZZMjAxNwEAAAA9SQAAAgAAAAgzLjYxNTg3MgEIAAAABQAAAAExAQAAAAoxOTQzNTA3MTY3AwAAAAMxNjACAAAABTIzMzE0BAAAAAEwBwAAAAk5LzIzLzIwMTkIAAAACjEyLzMxLzIwMTcJAAAAATAIgCLfSkDXCJSZTSJLQNcII0NJUS5OWVNFOlRHVC5JUV9CRVRBXzFZUi4yMDEwLzAxLzMwAQAAAGapAgAC</t>
  </si>
  <si>
    <t>AAAAEDEuMTU2NDQzOTE5NTk5NjkA6+c0AEtA1wgoAiAgS0DXCCVDSVEuVFNFOjgyMzMuSVFfTkVUX1JFTlRBTF9FWFAuRlkyMDEyAQAAAHVdDQADAAAAAACsbqDqSkDXCIrsXyBLQNcIHkNJUS5OQVNEQVFHUzpBTVpOLklRX0dQLkZZMjAwOQEAAAA9SQAAAgAAAAQ1NTMxAQgAAAAFAAAAATEBAAAACjE0OTE2ODQ5NTYDAAAAAzE2MAIAAAACMTAEAAAAATAHAAAACTkvMjMvMjAxOQgAAAAKMTIvMzEvMjAwOQkAAAABMHRUkuJKQNcII2uuIUtA1wgrQ0lRLlRTRTo4MjMzLklRX1JFVFVSTl9DT01NT05fRVFVSVRZLkZZMjAxNgEAAAB1XQ0AAgAAAAU1Ljk1NwEIAAAABQAAAAExAQAAAAoxNzk0OTc2ODM2AwAAAAI3OQIAAAAFMzMzMjAEAAAAATAHAAAACTkvMjMvMjAxOQgAAAAJMi8yOS8yMDE2CQAAAAEwbKdg4UpA1wifqRYiS0DXCCRDSVEuVFNFOjgyMzMuSVFfTUFSS0VUQ0FQLjIwMTgvMDIvMjgBAAAAdV0NAAIAAAAMMzgwNTc4LjUyNTQ3AQYAAAAFAAAAATEBAAAACjE4NzE2MDYxNzQDAAAAAjc5AgAAAAYxMDAwNTQEAAAAATAHAAAACTIvMjgvMjAxOI0LqgBLQNcIx1tNIEtA1wggQ0lRLlRTRTo4OTA1LklRX0ZVTExfVElNRS5GWTIwMTMBAAAACMBUAAIAAAAEMTA0MgAef4LmSkDXCHgVCCFLQNcIGUNJUS5OWVNFOkpXTi5JUV9HVy5GWTIwMDgBAAAA130AAAIAAAACNTMBCAAAAAUAAAABMQEAAAAKMTM0</t>
  </si>
  <si>
    <t>MzAxNDg0NwMAAAADMTYwAgAAAAQxMTcxBAAAAAEwBwAAAAk5LzIzLzIwMTkIAAAACDIvMi8yMDA4CQAAAAEwPBBg5UpA1wgzJ08hS0DXCBtDSVEuTllTRTpNLklRX0NPTU1PTi5GWTIwMTUBAAAAi9oEAAIAAAABNAEIAAAABQAAAAExAQAAAAoxODMzOTE5NTU2AwAAAAMxNjACAAAABDExMDMEAAAAATAHAAAACTkvMjMvMjAxOQgAAAAJMS8zMS8yMDE1CQAAAAEw+kKf4kpA1wgl1cAhS0DXCCVDSVEuVFNFOjMwODYuSVFfU1BFQ0lBTF9ESVZfQ0YuRlkyMDE1AQAAANJfDQADAAAAAAA5vQHpSkDXCLyTviBLQNcIGUNJUS5OWVNFOlRHVC5JUV9BRC5GWTIwMTgBAAAAZqkCAAIAAAAGLTE4Mzk4AQgAAAAFAAAAATEBAAAACjE5NDk0OTg4ODUDAAAAAzE2MAIAAAAEMTA3NQQAAAABMAcAAAAJOS8yMy8yMDE5CAAAAAgyLzMvMjAxOAkAAAABMPFuOuNKQNcI3k6cIUtA1wglQ0lRLlRTRTo4MjUxLklRX1NUX0RFQlRfUkVQQUlELkZZMjAxMQEAAAA5Xg0AAgAAAAUtNTM2OAEIAAAABQAAAAExAQAAAAoxNDU4MjQyMDAyAwAAAAI3OQIAAAAEMjA0NAQAAAABMAcAAAAJOS8yMy8yMDE5CAAAAAkyLzI4LzIwMTEJAAAAATAPXC/oSkDXCB7Y7CBLQNcIJkNJUS5OWVNFOk0uSVFfREVGX1RBWF9BU1NFVFNfTFQuRlkyMDExAQAAAIvaBAADAAAAAABqgNfiSkDXCEDrqiFLQNcIHENJUS4uSVFfT1RIRVJfVU5VU1VBTF9TVVBQ</t>
  </si>
  <si>
    <t>TC4FAAAAAQAAAAgAAAAUKEludmFsaWQgSWRlbnRpZmllcimYBUAJS0DXCJgFQAlLQNcIIUNJUS5UU0U6ODI0Mi5JUV9UT1RBTF9ERUJULkZZMjAxMwEAAAD9aw0AAgAAAAU0MTgyOQEIAAAABQAAAAExAQAAAAoxNjIzOTQxNzQxAwAAAAI3OQIAAAAENDE3MwQAAAABMAcAAAAJOS8yMy8yMDE5CAAAAAkzLzMxLzIwMTMJAAAAATAEk+HlSkDXCNgPAyFLQNcIIENJUS5OWVNFOkpXTi5JUV9UT1RBTF9SRVYuRlkyMDE5AQAAANd9AAACAAAABTE1ODYwAQgAAAAFAAAAATEBAAAACjE5NTAxNTE2MTgDAAAAAzE2MAIAAAACMjgEAAAAATAHAAAACTkvMjMvMjAxOQgAAAAIMi8yLzIwMTkJAAAAATCX/c/kSkDXCKYyZyFLQNcIJUNJUS5UU0U6ODkwNS5JUV9PVEhFUl9PUEVSX0FDVC5GWTIwMTABAAAACMBUAAIAAAAEMzcwOAEIAAAABQAAAAExAQAAAAoxMzY3OTE0OTg5AwAAAAI3OQIAAAAEMjA0NwQAAAABMAcAAAAJOS8yMy8yMDE5CAAAAAkyLzIwLzIwMTAJAAAAATBjMILmSkDXCNy2BiFLQNcIIkNJUS5UU0U6ODI1Mi5JUV9MRVZFUkVEX0ZDRi5GWTIwMTUBAAAAQVUNAAIAAAAINTc3MS4xMjUBCAAAAAUAAAABMQEAAAAKMTc0NTIxNDQyNAMAAAACNzkCAAAABDQ0MjIEAAAAATAHAAAACTkvMjMvMjAxOQgAAAAJMy8zMS8yMDE1CQAAAAEwEpgh50pA1wjx8+kgS0DXCCZDSVEuVFNFOjgyMzMuSVFfUEVSSU9ETEVO</t>
  </si>
  <si>
    <t>R1RIX0lTLkZZMjAxMwEAAAB1XQ0AAQAAAAIxMgBUnzHqSkDXCPYpdCBLQNcIIUNJUS5OWVNFOkpXTi5JUV9FQklUREFfSU5ULkZZMjAxOQEAAADXfQAAAgAAAAkxMy4yNjA1MDQBCAAAAAUAAAABMQEAAAAKMTk1MDE1MTYxOAMAAAADMTYwAgAAAAQ0MTkwBAAAAAEwBwAAAAk5LzIzLzIwMTkIAAAACDIvMi8yMDE5CQAAAAEw11VQ4EpA1whQjkMiS0DXCCdDSVEuVFNFOjgyMzMuSVFfQ0hBTkdFX0lOVkVOVE9SWS5GWTIwMTABAAAAdV0NAAIAAAAEMTY5MwEIAAAABQAAAAExAQAAAAoxMzY5MTgwOTE3AwAAAAI3OQIAAAAEMjA5OQQAAAABMAcAAAAJOS8yMy8yMDE5CAAAAAkyLzI4LzIwMTAJAAAAATD/+J/qSkDXCFkZcyBLQNcIJENJUS5OWVNFOk0uSVFfU0FMRVNfTUFSS0VUSU5HLkZZMjAxMAEAAACL2gQAAgAAAAQxMDg3AQgAAAAFAAAAATEBAAAACjE1MzEyODY4MzQDAAAAAzE2MAIAAAAFMjE1NjEEAAAAATAHAAAACTkvMjMvMjAxOQgAAAAJMS8zMC8yMDEwCQAAAAEwdFnX4kpA1wj51LIhS0DXCCZDSVEuVFNFOjgyNTIuSVFfQ0FTSF9DT05WRVJTSU9OLkZZMjAxOAEAAABBVQ0AAgAAAAo3NTEuNjkzMDQ1AQgAAAAFAAAAATEBAAAACjE4OTQ1Njc3NTYDAAAAAjc5AgAAAAQ0MTg0BAAAAAEwBwAAAAk5LzIzLzIwMTkIAAAACTMvMzEvMjAxOAkAAAABMEf7ieBKQNcIyYIyIktA1wgzQ0lRLlRTRTo4MjUy</t>
  </si>
  <si>
    <t>LklRX0NIQU5HRV9PVEhFUl9ORVRfT1BFUl9BU1NFVFMuRlkyMDExAQAAAEFVDQACAAAABTM2OTI0AQgAAAAFAAAAATEBAAAACjE0NjI2NTI5MTADAAAAAjc5AgAAAAQyMDQ1BAAAAAEwBwAAAAk5LzIzLzIwMTkIAAAACTMvMzEvMjAxMQkAAAABMNhh2udKQNcIAPTwIEtA1wgiQ0lRLlNHWDpDMzEuSVFfVE9UQUxfRVFVSVRZLkZZMjAwNwEAAADSUSUAAgAAAAkxMTg2NS4zMzkBCAAAAAUAAAABMQEAAAAJNzk2MTYzMzM3AwAAAAMxMzgCAAAABDEyNzUEAAAAATAHAAAACTkvMjMvMjAxOQgAAAAKMTIvMzEvMjAwNwkAAAABMGwj0ORKQNcIk6dnIUtA1wgdQ0lRLk5ZU0U6TS5JUV9ORVRfREVCVC5GWTIwMTcBAAAAi9oEAAIAAAAENTc0OAEIAAAABQAAAAExAQAAAAoxOTUyNTM1Mzc3AwAAAAMxNjACAAAABDQzNjQEAAAAATAHAAAACTkvMjMvMjAxOQgAAAAJMS8yOC8yMDE3CQAAAAEw7mmf4kpA1wjbhqQhS0DXCCRDSVEuVFNFOjg5MDUuSVFfSU5DX0VRVUlUWV9DRi5GWTIwMTQBAAAACMBUAAMAAAAAAOXAf+ZKQNcIb80hIUtA1wglQ0lRLlNHWDpDMzEuSVFfUEVSSU9ETEVOR1RIX0lTLkZZMjAxOAEAAADSUSUAAQAAAAIxMgC3lRjkSkDXCKDkXyFLQNcILkNJUS5UU0U6ODI1Mi5JUV9UT1RBTF9MSUFCX1RPVEFMX0FTU0VUUy5GWTIwMTUBAAAAQVUNAAIAAAAHNTQuNTIzMQEIAAAABQAAAAExAQAAAAoxNzQ1</t>
  </si>
  <si>
    <t>MjE0NDI0AwAAAAI3OQIAAAAENDE4OAQAAAABMAcAAAAJOS8yMy8yMDE5CAAAAAkzLzMxLzIwMTUJAAAAATBH+4ngSkDXCDCvFCJLQNcIHENJUS5OWVNFOk0uSVFfUEVOU0lPTi5GWTIwMTcBAAAAi9oEAAIAAAADOTI0AQgAAAAFAAAAATEBAAAACjE5NTI1MzUzNzcDAAAAAzE2MAIAAAAEMTIxMwQAAAABMAcAAAAJOS8yMy8yMDE5CAAAAAkxLzI4LzIwMTcJAAAAATDuaZ/iSkDXCC5guSFLQNcIJUNJUS5OQVNEQVFHUzpBTVpOLklRX1NHQV9TVVBQTC5GWTIwMTABAAAAPUkAAAIAAAAENDM5NwEIAAAABQAAAAExAQAAAAoxNTg1NTQ3MDkxAwAAAAMxNjACAAAAAzEwMgQAAAABMAcAAAAJOS8yMy8yMDE5CAAAAAoxMi8zMS8yMDEwCQAAAAEwdnqS4kpA1wii2r4hS0DXCCJDSVEuVFNFOjgyNTEuSVFfR0FJTl9BU1NFVFMuRlkyMDA4AQAAADleDQACAAAAAzc4NAEIAAAABQAAAAExAQAAAAoxMDQxMjg3Mzc5AwAAAAI3OQIAAAACNTYEAAAAATAHAAAACTkvMjMvMjAxOQgAAAAJMi8yOS8yMDA4CQAAAAEwKTIC6UpA1wi8Z50gS0DXCB5DSVEuVFNFOjMwODYuSVFfWl9TQ09SRS5GWTIwMTEBAAAA0l8NAAIAAAAIMS42NTI0NjcBCAAAAAUAAAABMQEAAAAKMTQ1ODI0MjAwNgMAAAACNzkCAAAABjEwMDEyMwQAAAABMAcAAAAJOS8yMy8yMDE5CAAAAAkyLzI4LzIwMTEJAAAAATC+idfgSkDXCM78/yFLQNcIIUNJUS5U</t>
  </si>
  <si>
    <t>U0U6ODkwNS5JUV9OSV9DT01QQU5ZLkZZMjAwOAEAAAAIwFQAAgAAAAUxNzUwOAEIAAAABQAAAAExAQAAAAoxMjMxNDU0NTQ1AwAAAAI3OQIAAAAFNDE1NzEEAAAAATAHAAAACTkvMjMvMjAxOQgAAAAJMi8yMC8yMDA4CQAAAAEwzVoi50pA1wggzQUhS0DXCBZDSVEuLklRX0NPTU1PTl9JU1NVRUQuBQAAAAEAAAAIAAAAFChJbnZhbGlkIElkZW50aWZpZXIpot4/CUtA1wii3j8JS0DXCCFDSVEuVFNFOjgyMzMuSVFfSU5DX0VRVUlUWS5GWTIwMTABAAAAdV0NAAIAAAAEMTM1MwEIAAAABQAAAAExAQAAAAoxMzY5MTgwOTE3AwAAAAI3OQIAAAACNDcEAAAAATAHAAAACTkvMjMvMjAxOQgAAAAJMi8yOC8yMDEwCQAAAAEw3NKf6kpA1wjSk38gS0DXCCRDSVEuU0dYOkMzMS5JUV9ESUxVVF9FUFNfRVhDTC5GWTIwMTYBAAAA0lElAAIAAAAIMC4yNjMyMjgBCAAAAAUAAAABMQEAAAAKMTg4MTY2MDU0MAMAAAADMTM4AgAAAAMxNDIEAAAAATAHAAAACTkvMjMvMjAxOQgAAAAKMTIvMzEvMjAxNgkAAAABMONHGORKQNcIrL1fIUtA1wgeQ0lRLlRTRTo4MjUyLklRX1dJUF9JTlYuRlkyMDA5AQAAAEFVDQADAAAAAAAFFNrnSkDXCKVBziBLQNcIL0NJUS5UU0U6ODIzMy5JUV9JTVBVVF9PUEVSX0xFQVNFX0lOVF9FWFAuRlkyMDE4AQAAAHVdDQACAAAACzExMDYuMDE4ODE2AQgAAAAFAAAAATEBAAAACjE4OTE3ODI5OTQD</t>
  </si>
  <si>
    <t>AAAAAjc5AgAAAAUyMTY3MgQAAAABMAcAAAAJOS8yMy8yMDE5CAAAAAkyLzI4LzIwMTgJAAAAATAxOzLqSkDXCAl4giBLQNcIJENJUS5UU0U6MzA4Ni5JUV9TQUxFX0lOVEFOX0NGLkZZMjAxOAEAAADSXw0AAwAAAAAANAsC6UpA1wiZ564gS0DXCC5DSVEuTkFTREFRR1M6QU1aTi5JUV9JTlZFU1RfU0VDVVJJVFlfQ0YuRlkyMDE3AQAAAD1JAAACAAAABS0zMDU0AQgAAAAFAAAAATEBAAAACjE5NDM1MDcxNjcDAAAAAzE2MAIAAAAEMjAyNwQAAAABMAcAAAAJOS8yMy8yMDE5CAAAAAoxMi8zMS8yMDE3CQAAAAEw0AbO4UpA1wjkgdchS0DXCCNDSVEuU0dYOkMzMS5JUV9QRVJJT0REQVRFX0lTLkZZMjAxNQEAAADSUSUABQAAAAoyMDE1LzEyLzMxAONHGORKQNcIw2fN+0pA1wgmQ0lRLk5BU0RBUUdTOkFNWk4uSVFfTklfQ09NUEFOWS5GWTIwMTEBAAAAPUkAAAIAAAADNjMxAQgAAAAFAAAAATEBAAAACjE2NTU3MTI1NTQDAAAAAzE2MAIAAAAFNDE1NzEEAAAAATAHAAAACTkvMjMvMjAxOQgAAAAKMTIvMzEvMjAxMQkAAAABMGihkuJKQNcIQy7ZIUtA1wgoQ0lRLk5BU0RBUUdTOkFNWk4uSVFfQkFTSUNfV0VJR0hULkZZMjAxNQEAAAA9SQAAAgAAAAM0NjcAIJHN4UpA1wgxe9IhS0DXCCNDSVEuVFNFOjgyNTIuSVFfUEVfRVhDTC4uMjAxOS8wMi8yOAEAAABBVQ0AAgAAAAkxNy45NzM3NDMBBwAAAAUAAAABMQEA</t>
  </si>
  <si>
    <t>AAAKMTk0NDM4ODQ1NQMAAAABMAIAAAAGMTAwMDI3BAAAAAEwBwAAAAkyLzI4LzIwMTkIAAAACTIvMjgvMjAxOQ1xRv9KQNcI7SM+IEtA1wgfQ0lRLlRTRTozMDg2LklRX1RPVEFMX0NMLkZZMjAxNQEAAADSXw0AAgAAAAYzMDU0NjMBCAAAAAUAAAABMQEAAAAKMTc0MjI0Mzc3NwMAAAACNzkCAAAABDEwMDkEAAAAATAHAAAACTkvMjMvMjAxOQgAAAAJMi8yOC8yMDE1CQAAAAEwOb0B6UpA1wg6bZsgS0DXCB9DSVEuU0dYOkMzMS5JUV9OSV9NQVJHSU4uRlkyMDE4AQAAANJRJQACAAAABzMxLjQ1OTQBCAAAAAUAAAABMQEAAAAKMTk1MDEzNDg2NgMAAAADMTM4AgAAAAQ0MDk0BAAAAAEwBwAAAAk5LzIzLzIwMTkIAAAACjEyLzMxLzIwMTgJAAAAATBUs9DfSkDXCDznOCJLQNcIG0NJUS5OWVNFOkpXTi5JUV9MQU5ELkZZMjAxOQEAAADXfQAAAgAAAAMxMTEBCAAAAAUAAAABMQEAAAAKMTk1MDE1MTYxOAMAAAADMTYwAgAAAAQzMDk4BAAAAAEwBwAAAAk5LzIzLzIwMTkIAAAACDIvMi8yMDE5CQAAAAEwbCPQ5EpA1wiZzmAhS0DXCCZDSVEuVFNFOjMwODYuSVFfT1RIRVJfTFRfQVNTRVRTLkZZMjAxMwEAAADSXw0AAgAAAAEyAQgAAAAFAAAAATEBAAAACjE2MjA5MDI4MzUDAAAAAjc5AgAAAAQxMDYwBAAAAAEwBwAAAAk5LzIzLzIwMTkIAAAACTIvMjgvMjAxMwkAAAABMLPeA+lKQNcIsXKSIEtA1wglQ0lRLlRT</t>
  </si>
  <si>
    <t>RTo4MjUyLklRX0RJTFVUX0VQU19JTkNMLkZZMjAxOQEAAABBVQ0AAgAAAAoxMTUuOTgzNDg2AQgAAAAFAAAAATEBAAAACjE5NjkxNTQ3MTADAAAAAjc5AgAAAAE4BAAAAAEwBwAAAAk5LzIzLzIwMTkIAAAACTMvMzEvMjAxOQkAAAABMNgzIudKQNcIFhXJIEtA1wgjQ0lRLlRTRTo4MjUyLklRX0lOVEVSRVNUX0VYUC5GWTIwMTIBAAAAQVUNAAIAAAAFLTIyMzABCAAAAAUAAAABMQEAAAAKMTU1NDk1MDcxMgMAAAACNzkCAAAAAjgyBAAAAAEwBwAAAAk5LzIzLzIwMTkIAAAACTMvMzEvMjAxMgkAAAABMNhh2udKQNcITZXoIEtA1wgpQ0lRLlRTRTozMDk5LklRX0RFQlRfRVFVSVZfTkVUX1BCTy5GWTIwMTgBAAAAOVqGBgIAAAAFMzQxMjEBCAAAAAUAAAABMQEAAAAKMTg5MzgwNjAzNgMAAAACNzkCAAAABTIxNjc5BAAAAAEwBwAAAAk5LzIzLzIwMTkIAAAACTMvMzEvMjAxOAkAAAABMIv+gelKQNcIlqqhIEtA1wgZQ0lRLlRTRTozMDg2LklRX0RPLkZZMjAxNQEAAADSXw0AAwAAAAAASZYB6UpA1wilYq0gS0DXCCpDSVEuVFNFOjg5MDUuSVFfVEVWX0VCSVREQS4yMDAwLjIwMDMvMDIvMjgBAAAACMBUAAMAAAAAAA1xRv9KQNcIwr8+IEtA1wgjQ0lRLlRTRTo4MjUxLklRX1RPVEFMX0VRVUlUWS5GWTIwMTgBAAAAOV4NAAIAAAAGMTI2MzExAQgAAAAFAAAAATEBAAAACjE4OTE3ODI4NzQDAAAAAjc5AgAAAAQx</t>
  </si>
  <si>
    <t>Mjc1BAAAAAEwBwAAAAk5LzIzLzIwMTkIAAAACTIvMjgvMjAxOAkAAAABMOy51udKQNcI+zDNIEtA1wgmQ0lRLlRTRTozMDk5LklRX1BFUklPRExFTkdUSF9JUy5GWTIwMTcBAAAAOVqGBgEAAAACMTIAi/6B6UpA1wgaO5ggS0DXCDBDSVEuVFNFOjgyNDIuSVFfVE9UQUxfT1VUU1RBTkRJTkdfQlNfREFURS5GWTIwMTcBAAAA/WsNAAIAAAAKMTIzLjQ2Mzc2OQEEAAAABQAAAAE1AQAAAAoxODQ3OTEyMjk2AgAAAAUyNDE1MgYAAAABMHjBX+VKQNcIGrzaIEtA1wgjQ0lRLk5ZU0U6SldOLklRX0JFVEFfMllSLjIwMDQvMDEvMzEBAAAA130AAAIAAAAQMS4wNjA4MjQ1NDI3ODA5MgCEMqoAS0DXCCbWSyBLQNcIH0NJUS5UU0U6ODI1MS5JUV9BUl9UVVJOUy5GWTIwMTABAAAAOV4NAAIAAAAJMjUuODM2MzE4AQgAAAAFAAAAATEBAAAACjEzNzM3MDU5NjIDAAAAAjc5AgAAAAQ0MDAxBAAAAAEwBwAAAAk5LzIzLzIwMTkIAAAACTIvMjgvMjAxMAkAAAABML6w1+BKQNcILCQxIktA1wgfQ0lRLlRTRTo4MjUyLklRX0RBX1NVUFBMLkZZMjAxMAEAAABBVQ0AAgAAAAUxNzI3NwEIAAAABQAAAAExAQAAAAoxMzg1NTM5NzU3AwAAAAI3OQIAAAACNDEEAAAAATAHAAAACTkvMjMvMjAxOQgAAAAJMy8zMS8yMDEwCQAAAAEw5zra50pA1wjaJd8gS0DXCCBDSVEuTkFTREFRR1M6QU1aTi5JUV9BUElDLkZZMjAxMwEAAAA9SQAA</t>
  </si>
  <si>
    <t>AgAAAAQ5NTczAQgAAAAFAAAAATEBAAAACjE3NzQwNjQyMTYDAAAAAzE2MAIAAAAEMTA4NAQAAAABMAcAAAAJOS8yMy8yMDE5CAAAAAoxMi8zMS8yMDEzCQAAAAEwUO+S4kpA1wizMskhS0DXCB1DSVEuTllTRTpKV04uSVFfRUJJVERBLkZZMjAxNwEAAADXfQAAAgAAAAQxNjQ3AQgAAAAFAAAAATEBAAAACjE5NTAxNTE2MjgDAAAAAzE2MAIAAAAENDA1MQQAAAABMAcAAAAJOS8yMy8yMDE5CAAAAAkxLzI4LzIwMTcJAAAAATCI1c/kSkDXCLaLXCFLQNcIJENJUS5TR1g6QzMxLklRX0NBU0hfU1RfSU5WRVNULkZZMjAwNwEAAADSUSUAAgAAAAg0MzU1Ljk4NgEIAAAABQAAAAExAQAAAAk3OTYxNjMzMzcDAAAAAzEzOAIAAAAEMTAwMgQAAAABMAcAAAAJOS8yMy8yMDE5CAAAAAoxMi8zMS8yMDA3CQAAAAEwbCPQ5EpA1wiCgGchS0DXCB5DSVEuTllTRTpNLklRX0JVSUxESU5HUy5GWTIwMTUBAAAAi9oEAAIAAAAENjg2OAEIAAAABQAAAAExAQAAAAoxODMzOTE5NTU2AwAAAAMxNjACAAAABDMwMjMEAAAAATAHAAAACTkvMjMvMjAxOQgAAAAJMS8zMS8yMDE1CQAAAAEw+kKf4kpA1wjtLaghS0DXCCZDSVEuVFNFOjgyMzMuSVFfREVGX1RBWF9MSUFCX0xULkZZMjAwNgEAAAB1XQ0AAgAAAAQ3NzY1AQgAAAAFAAAAATEBAAAACTQ2MDE1OTAxMAMAAAACNzkCAAAABDEwMjcEAAAAATAHAAAACTkvMjMvMjAxOQgAAAAJ</t>
  </si>
  <si>
    <t>Mi8yOC8yMDA2CQAAAAEwm5if3kpA1whqkJD6SkDXCB5DSVEuVFNFOjgyNTEuSVFfTUFSS0VUQ0FQLi5KUFkBAAAAOV4NAAIAAAALMTMwNDE3LjAwMDUBBgAAAAUAAAABMQEAAAAKMTk3MTUxNzc2OAMAAAACNzkCAAAABjEwMDA1NAQAAAABMAcAAAAJOS8yMC8yMDE557J7AEtA1wh8uecwS0DXCDNDSVEuTllTRTpKV04uSVFfQ0hBTkdFX09USEVSX05FVF9PUEVSX0FTU0VUUy5GWTIwMTQBAAAA130AAAIAAAADMTUzAQgAAAAFAAAAATEBAAAACjE3ODA2NzEzMTQDAAAAAzE2MAIAAAAEMjA0NQQAAAABMAcAAAAJOS8yMy8yMDE5CAAAAAgyLzEvMjAxNAkAAAABMBgsXeVKQNcIRq1lIUtA1wggQ0lRLlRTRTo4MjUxLklRX0NIQU5HRV9BUC5GWTIwMTgBAAAAOV4NAAIAAAADNjU1AQgAAAAFAAAAATEBAAAACjE4OTE3ODI4NzQDAAAAAjc5AgAAAAQyMDE3BAAAAAEwBwAAAAk5LzIzLzIwMTkIAAAACTIvMjgvMjAxOAkAAAABMOy51udKQNcIeI/VIEtA1wgqQ0lRLk5BU0RBUUdTOkFNWk4uSVFfQ0FTSF9TVF9JTlZFU1QuRlkyMDE4AQAAAD1JAAACAAAABTQxMjUwAQgAAAAFAAAAATEBAAAACjE5NDM1MDcxNjgDAAAAAzE2MAIAAAAEMTAwMgQAAAABMAcAAAAJOS8yMy8yMDE5CAAAAAoxMi8zMS8yMDE4CQAAAAEwyi3O4UpA1wjRZdMhS0DXCD5DSVEuTkFTREFRR1M6QU1aTi5JUV9DVVNUT01fQkVUQS4tMTA0Vy4y</t>
  </si>
  <si>
    <t>MDE1LzEyLzMxLi5eTjIyNS5KUFkuSAEAAAA9SQAAAgAAABAxLjI1NTg2NzU3NjY5MDk3AAKaNABLQNcIuGAoIEtA1wgjQ0lRLk5ZU0U6TS5JUV9ORVRfUkVOVEFMX0VYUC5GWTIwMTgBAAAAi9oEAAMAAAAAAN+Qn+JKQNcIAL/BIUtA1wgfQ0lRLk5ZU0U6TS5JUV9JTkNfRVFVSVRZLkZZMjAxNQEAAACL2gQAAwAAAAAAOs7X4kpA1wgOxKMhS0DXCBpDSVEuVFNFOjgyNDIuSVFfQ0lQLkZZMjAxNgEAAAD9aw0AAwAAAAAAeMFf5UpA1wiPRwQhS0DXCBlDSVEuVFNFOjMwOTkuSVFfQUUuRlkyMDA4AQAAADlahgYDAAAAAAAa+TTqSkDXCAIOaSBLQNcIHUNJUS5OWVNFOk0uSVFfRUJJVF9JTlQuRlkyMDE2AQAAAIvaBAACAAAACDUuNzc5NjE0AQgAAAAFAAAAATEBAAAACjE4ODE1MDE4NTIDAAAAAzE2MAIAAAAENDE4OQQAAAABMAcAAAAJOS8yMy8yMDE5CAAAAAkxLzMwLzIwMTYJAAAAATAoCyLfSkDXCJ9nUSJLQNcIHkNJUS5OWVNFOk0uSVFfT1RIRVJfUkVWLkZZMjAxMQEAAACL2gQAAwAAAAAAdFnX4kpA1whPgaYhS0DXCDhDSVEuU0dYOkMzMS5JUV9DVVNUT01fQkVUQS4tMTA0Vy4yMDA4LzEyLzMxLi5eTjIyNS5KUFkuSAEAAADSUSUAAgAAAA8xLjE2MzU1MTg0MzcwMzgA6+c0AEtA1wjB6yAgS0DXCChDSVEuU0dYOkMzMS5JUV9ERUJUX0VRVUlWX05FVF9QQk8uRlkyMDExAQAAANJRJQADAAAAAADY40Dk</t>
  </si>
  <si>
    <t>SkDXCHTDZCFLQNcIKENJUS5UU0U6MzA4Ni5JUV9UT1RBTF9ERUJUX0VCSVREQS5GWTIwMTkBAAAA0l8NAAIAAAAIMi43MzY2NTkBCAAAAAUAAAABMQEAAAAKMTk2NzAwNDcyOAMAAAACNzkCAAAABDQxOTIEAAAAATAHAAAACTkvMjMvMjAxOQgAAAAJMi8yOC8yMDE5CQAAAAEwvrDX4EpA1wjFqSQiS0DXCCRDSVEuTllTRTpKV04uSVFfT1RIRVJfTElBQl9MVC5GWTIwMTMBAAAA130AAAIAAAADODI2AQgAAAAFAAAAATEBAAAACjE3MjM3OTE3ODUDAAAAAzE2MAIAAAAEMTA2MgQAAAABMAcAAAAJOS8yMy8yMDE5CAAAAAgyLzIvMjAxMwkAAAABMEe2XOVKQNcIyZtIIUtA1wgtQ0lRLk5BU0RBUUdTOkFNWk4uSVFfVE9UQUxfRElWX1BBSURfQ0YuRlkyMDA5AQAAAD1JAAADAAAAAAB2epLiSkDXCHPr1CFLQNcIIENJUS5OQVNEQVFHUzpBTVpOLklRX05QUEUuRlkyMDEyAQAAAD1JAAACAAAABDcwNjABCAAAAAUAAAABMQEAAAAKMTcxNzA4NDgzNwMAAAADMTYwAgAAAAQxMDA0BAAAAAEwBwAAAAk5LzIzLzIwMTkIAAAACjEyLzMxLzIwMTIJAAAAATBhyJLiSkDXCDuu1SFLQNcILENJUS5UU0U6MzA5OS5JUV9ERUJUX0VRVUlWX09QRVJfTEVBU0UuRlkyMDE4AQAAADlahgYCAAAABjMyNjU2MAEIAAAABQAAAAExAQAAAAoxODkzODA2MDM2AwAAAAI3OQIAAAAFMjE2NzEEAAAAATAHAAAACTkvMjMvMjAxOQgAAAAJ</t>
  </si>
  <si>
    <t>My8zMS8yMDE4CQAAAAEwi/6B6UpA1wj8iJggS0DXCChDSVEuU0dYOkMzMS5JUV9DT01NT05fUFJFRl9ESVZfQ0YuRlkyMDE0AQAAANJRJQADAAAAAADsHxjkSkDXCM+LfyFLQNcIG0NJUS5UU0U6ODkwNS5JUV9DT0dTLkZZMjAxNwEAAAAIwFQAAgAAAAYxOTk0NTYBCAAAAAUAAAABMQEAAAAKMTg0NTU1NDkxNQMAAAACNzkCAAAAAjM0BAAAAAEwBwAAAAk5LzIzLzIwMTkIAAAACTIvMjgvMjAxNwkAAAABMMMOgOZKQNcIAYrJIEtA1wgaQ0lRLlRTRTo4MjMzLklRX0VCVC5GWTIwMTQBAAAAdV0NAAIAAAAFMjk1MTkBCAAAAAUAAAABMQEAAAAKMTY4MzMxMjIwMAMAAAACNzkCAAAAAzEzOQQAAAABMAcAAAAJOS8yMy8yMDE5CAAAAAkyLzI4LzIwMTQJAAAAATBUnzHqSkDXCBxyUyBLQNcILkNJUS5UU0U6ODI1Mi5JUV9UT1RBTF9ERUJUX0VCSVREQV9DQVBFWC5GWTIwMTYBAAAAQVUNAAIAAAAJMTEuODg3MTI0AQgAAAAFAAAAATEBAAAACjE3OTg4OTUwNDIDAAAAAjc5AgAAAAUyMzMxMwQAAAABMAcAAAAJOS8yMy8yMDE5CAAAAAkzLzMxLzIwMTYJAAAAATBH+4ngSkDXCJE0CCJLQNcIHUNJUS5UU0U6MzA4Ni5JUV9SRF9FWFAuRlkyMDE2AQAAANJfDQADAAAAAAA5vQHpSkDXCKC1pCBLQNcIKUNJUS5UU0U6ODI1Mi5JUV9UT1RBTF9ERUJUX0NBUElUQUwuRlkyMDE0AQAAAEFVDQACAAAABzQ1LjYwMzQBCAAA</t>
  </si>
  <si>
    <t>AAUAAAABMQEAAAAKMTY4NjAxODE1MwMAAAACNzkCAAAABDQxODYEAAAAATAHAAAACTkvMjMvMjAxOQgAAAAJMy8zMS8yMDE0CQAAAAEwUtSJ4EpA1wgJSyoiS0DXCCNDSVEuVFNFOjgyMzMuSVFfR1JPU1NfTUFSR0lOLkZZMjAxNgEAAAB1XQ0AAgAAAAcyOS45Njc4AQgAAAAFAAAAATEBAAAACjE3OTQ5NzY4MzYDAAAAAjc5AgAAAAQ0MDc0BAAAAAEwBwAAAAk5LzIzLzIwMTkIAAAACTIvMjkvMjAxNgkAAAABMGynYOFKQNcIwI0SIktA1wggQ0lRLk5ZU0U6TS5JUV9TQUxFX1BQRV9DRi5GWTIwMTQBAAAAi9oEAAIAAAADMTMyAQgAAAAFAAAAATEBAAAACjE3ODI5ODIyODYDAAAAAzE2MAIAAAAEMjA0MgQAAAABMAcAAAAJOS8yMy8yMDE5CAAAAAgyLzEvMjAxNAkAAAABMDrO1+JKQNcI8d+nIUtA1wgqQ0lRLlRTRTo4MjUyLklRX1RPVEFMX0NPTU1PTl9FUVVJVFkuRlkyMDE5AQAAAEFVDQACAAAABjI4NDc1MQEIAAAABQAAAAExAQAAAAoxOTY5MTU0NzEwAwAAAAI3OQIAAAAEMTAwNgQAAAABMAcAAAAJOS8yMy8yMDE5CAAAAAkzLzMxLzIwMTkJAAAAATDNWiLnSkDXCLZ5DiFLQNcIHENJUS5UU0U6ODI1Mi5JUV9DQVBFWC5GWTIwMDkBAAAAQVUNAAIAAAAGLTIyNTA1AQgAAAAFAAAAATEBAAAACjEzODU1Mzk3MzADAAAAAjc5AgAAAAQyMDIxBAAAAAEwBwAAAAk5LzIzLzIwMTkIAAAACTMvMzEvMjAwOQkA</t>
  </si>
  <si>
    <t>AAABMAUU2udKQNcIpUHOIEtA1wglQ0lRLk5BU0RBUUdTOkFNWk4uSVFfQ0hBTkdFX0FQLkZZMjAxNwEAAAA9SQAAAgAAAAQ3MTAwAQgAAAAFAAAAATEBAAAACjE5NDM1MDcxNjcDAAAAAzE2MAIAAAAEMjAxNwQAAAABMAcAAAAJOS8yMy8yMDE5CAAAAAoxMi8zMS8yMDE3CQAAAAEw0AbO4UpA1wiwAcYhS0DXCCFDSVEuVFNFOjgyMzMuSVFfQ0FTSF9FUVVJVi5GWTIwMTcBAAAAdV0NAAIAAAAGMTA3MTU5AQgAAAAFAAAAATEBAAAACjE4NDU1NTQ5OTcDAAAAAjc5AgAAAAQxMDk2BAAAAAEwBwAAAAk5LzIzLzIwMTkIAAAACTIvMjgvMjAxNwkAAAABMDoUMupKQNcI4A1bIEtA1wgcQ0lRLlNHWDpDMzEuSVFfQ09NTU9OLkZZMjAxNgEAAADSUSUAAgAAAAg2MzA5LjQ5NgEIAAAABQAAAAExAQAAAAoxODgxNjYwNTQwAwAAAAMxMzgCAAAABDExMDMEAAAAATAHAAAACTkvMjMvMjAxOQgAAAAKMTIvMzEvMjAxNgkAAAABMONHGORKQNcIts58IUtA1wgfQ0lRLlRTRTo4MjUyLklRX09QRVJfSU5DLkZZMjAxOQEAAABBVQ0AAgAAAAU0MTE4NQEIAAAABQAAAAExAQAAAAoxOTY5MTU0NzEwAwAAAAI3OQIAAAACMjEEAAAAATAHAAAACTkvMjMvMjAxOQgAAAAJMy8zMS8yMDE5CQAAAAEw2DMi50pA1wjQTNEgS0DXCCVDSVEuTkFTREFRR1M6QU1aTi5JUV9DSEFOR0VfQVAuRlkyMDA5AQAAAD1JAAACAAAABDE4NTkBCAAA</t>
  </si>
  <si>
    <t>AAUAAAABMQEAAAAKMTQ5MTY4NDk1NgMAAAADMTYwAgAAAAQyMDE3BAAAAAEwBwAAAAk5LzIzLzIwMTkIAAAACjEyLzMxLzIwMDkJAAAAATB2epLiSkDXCEJrwyFLQNcILkNJUS5UU0U6ODI1Mi5JUV9UT1RBTF9MSUFCX1RPVEFMX0FTU0VUUy5GWTIwMTMBAAAAQVUNAAIAAAAHNTEuMjg3MwEIAAAABQAAAAExAQAAAAoxNjI1NDU3NjgzAwAAAAI3OQIAAAAENDE4OAQAAAABMAcAAAAJOS8yMy8yMDE5CAAAAAkzLzMxLzIwMTMJAAAAATBS1IngSkDXCHfhJSJLQNcIJUNJUS5TR1g6QzMxLklRX1NBTEVTX01BUktFVElORy5GWTIwMDcBAAAA0lElAAMAAAAAAGwj0ORKQNcIdxxhIUtA1wghQ0lRLlRTRTo4MjMzLklRX09USEVSX09QRVIuRlkyMDE4AQAAAHVdDQACAAAABDI1NjEBCAAAAAUAAAABMQEAAAAKMTg5MTc4Mjk5NAMAAAACNzkCAAAAAzI2MAQAAAABMAcAAAAJOS8yMy8yMDE5CAAAAAkyLzI4LzIwMTgJAAAAATA6FDLqSkDXCL1bWyBLQNcIGUNJUS5UU0U6ODI0Mi5JUV9HVy5GWTIwMTQBAAAA/WsNAAIAAAAENzk0MgEIAAAABQAAAAExAQAAAAoxNjg2NjM4NDE0AwAAAAI3OQIAAAAEMTE3MQQAAAABMAcAAAAJOS8yMy8yMDE5CAAAAAkzLzMxLzIwMTQJAAAAATD2ueHlSkDXCKqrAyFLQNcILUNJUS5OWVNFOk0uSVFfT1RIRVJfTk9OX09QRVJfRVhQX1NVUFBMLkZZMjAxNwEAAACL2gQAAwAAAAAA7mmf</t>
  </si>
  <si>
    <t>4kpA1whMHbUhS0DXCB1DSVEuVFNFOjMwODYuSVFfR0FfRVhQLkZZMjAxOAEAAADSXw0AAwAAAAAANAsC6UpA1wgzH5QgS0DXCBlDSVEuVFNFOjMwOTkuSVFfRlguRlkyMDExAQAAADlahgYCAAAABC03NTABCAAAAAUAAAABMQEAAAAKMTQ2MTY4MDA3NAMAAAACNzkCAAAABDIxNDQEAAAAATAHAAAACTkvMjMvMjAxOQgAAAAJMy8zMS8yMDExCQAAAAEwPm016kpA1whwumMgS0DXCCpDSVEuTllTRTpKV04uSVFfVE9UQUxfQVNTRVRTLkZZMjAwNC4uLi5KUFkBAAAA130AAAIAAAAMNDgzNjA3LjYyMDcyAQgAAAAFAAAAATEBAAAACTIxODEyMzUxMAMAAAACNzkCAAAABDEwMDcEAAAAATAHAAAACTkvMjMvMjAxOQgAAAAJMS8zMS8yMDA0CQAAAAEwTj133UpA1wgsMGUiS0DXCChDSVEuTllTRTpKV04uSVFfRklYRURfQVNTRVRfVFVSTlMuRlkyMDE5AQAAANd9AAACAAAACDQuMDM1NjIzAQgAAAAFAAAAATEBAAAACjE5NTAxNTE2MTgDAAAAAzE2MAIAAAAENDA2NgQAAAABMAcAAAAJOS8yMy8yMDE5CAAAAAgyLzIvMjAxOQkAAAABMNdVUOBKQNcIUI5DIktA1wghQ0lRLk5ZU0U6SldOLklRX05FVF9DSEFOR0UuRlkyMDEyAQAAANd9AAACAAAAAzM3MQEIAAAABQAAAAExAQAAAAoxNjY0MTg4NDUxAwAAAAMxNjACAAAABDIwOTMEAAAAATAHAAAACTkvMjMvMjAxOQgAAAAJMS8yOC8yMDEyCQAAAAEwUY9c5UpA1wgf</t>
  </si>
  <si>
    <t>kUwhS0DXCCZDSVEuVFNFOjgyNTEuSVFfSU5WRU5UT1JZX1RVUk5TLkZZMjAwOQEAAAA5Xg0AAgAAAAk4OS4xNTY4NjYBCAAAAAUAAAABMQEAAAAKMTM3MzcwNjgwNwMAAAACNzkCAAAABDQwODIEAAAAATAHAAAACTkvMjMvMjAxOQgAAAAJMi8yOC8yMDA5CQAAAAEwvrDX4EpA1whiRRAiS0DXCCRDSVEuTkFTREFRR1M6QU1aTi5JUV9UT1RBTF9DTC5GWTIwMDcBAAAAPUkAAAIAAAAEMzcxNAEIAAAABQAAAAExAQAAAAoxMzEzNzc4NTMyAwAAAAMxNjACAAAABDEwMDkEAAAAATAHAAAACTkvMjMvMjAxOQgAAAAKMTIvMzEvMjAwNwkAAAABMNTen+JKQNcIFj++IUtA1wgkQ0lRLk5ZU0U6TS5JUV9JTlZFTlRPUllfVFVSTlMuRlkyMDEwAQAAAIvaBAACAAAACDIuOTA4MDEyAQgAAAAFAAAAATEBAAAACjE1MzEyODY4MzQDAAAAAzE2MAIAAAAENDA4MgQAAAABMAcAAAAJOS8yMy8yMDE5CAAAAAkxLzMwLzIwMTAJAAAAATB3KNHfSkDXCLivUyJLQNcIIkNJUS5OWVNFOlRHVC5JUV9EQV9TVVBQTF9DRi5GWTIwMTEBAAAAZqkCAAIAAAAEMjA2MAEIAAAABQAAAAExAQAAAAoxNTk0NzE4NTc3AwAAAAMxNjACAAAABDIxNzEEAAAAATAHAAAACTkvMjMvMjAxOQgAAAAJMS8yOS8yMDExCQAAAAEwJUhA5EpA1wi4OJYhS0DXCCxDSVEuU0dYOkMzMS5JUV9ERUZfVEFYX0FTU0VUU19DVVJSRU5ULkZZMjAxNAEAAADSUSUA</t>
  </si>
  <si>
    <t>AwAAAAAA7B8Y5EpA1whSLXAhS0DXCCVDSVEuTkFTREFRR1M6QU1aTi5JUV9DQVNIX09QRVIuRlkyMDExAQAAAD1JAAACAAAABDM5MDMBCAAAAAUAAAABMQEAAAAKMTY1NTcxMjU1NAMAAAADMTYwAgAAAAQyMDA2BAAAAAEwBwAAAAk5LzIzLzIwMTkIAAAACjEyLzMxLzIwMTEJAAAAATBhyJLiSkDXCE8i3SFLQNcIJkNJUS5UU0U6MzA5OS5JUV9QRVJJT0RMRU5HVEhfSVMuRlkyMDExAQAAADlahgYBAAAAAjEyAD5tNepKQNcInECWIEtA1wgbQ0lRLlRTRTo4MjUxLklRX0dQUEUuRlkyMDA4AQAAADleDQACAAAABjE1NjQ4OAEIAAAABQAAAAExAQAAAAoxMDQxMjg3Mzc5AwAAAAI3OQIAAAAEMTE2OQQAAAABMAcAAAAJOS8yMy8yMDE5CAAAAAkyLzI5LzIwMDgJAAAAATDXDy/oSkDXCG87piBLQNcIKUNJUS5UU0U6MzA5OS5JUV9UT1RBTF9ERUJUX0NBUElUQUwuRlkyMDA4AQAAADlahgYDAAAAAAD9xtbgSkDXCAkeAiJLQNcIKENJUS5UU0U6ODI1MS5JUV9UT1RBTF9ERUJUX0VCSVREQS5GWTIwMTEBAAAAOV4NAAIAAAAHNC42NDgxNgEIAAAABQAAAAExAQAAAAoxNDU4MjQyMDAyAwAAAAI3OQIAAAAENDE5MgQAAAABMAcAAAAJOS8yMy8yMDE5CAAAAAkyLzI4LzIwMTEJAAAAATCNOYngSkDXCLL3JCJLQNcIKUNJUS5OWVNFOlRHVC5JUV9BU1NFVF9XUklURURPV05fQ0YuRlkyMDExAQAAAGapAgADAAAAAAAl</t>
  </si>
  <si>
    <t>SEDkSkDXCE8tdyFLQNcIJENJUS5UU0U6MzA5OS5JUV9DQVNIX0lOVEVSRVNULkZZMjAxOQEAAAA5WoYGAgAAAAM3NjkBCAAAAAUAAAABMQEAAAAKMTk2ODY2NDYzMwMAAAACNzkCAAAABDMwMjgEAAAAATAHAAAACTkvMjMvMjAxOQgAAAAJMy8zMS8yMDE5CQAAAAEwiSWC6UpA1wjrxrMgS0DXCCJDSVEuVFNFOjMwODYuSVFfU0FMRV9QUEVfQ0YuRlkyMDE4AQAAANJfDQACAAAABDIwODkBCAAAAAUAAAABMQEAAAAKMTg5MTc4Mjk4NQMAAAACNzkCAAAABDIwNDIEAAAAATAHAAAACTkvMjMvMjAxOQgAAAAJMi8yOC8yMDE4CQAAAAEwNAsC6UpA1wg1RpQgS0DXCCVDSVEuU0dYOkMzMS5JUV9FWFRSQV9BQ0NfSVRFTVMuRlkyMDA3AQAAANJRJQADAAAAAABsI9DkSkDXCFacViFLQNcILUNJUS5UU0U6ODI1MS5JUV9PVEhFUl9JTlZFU1RfQUNUX1NVUFBMLkZZMjAxMAEAAAA5Xg0AAgAAAAUtMjEzMgEIAAAABQAAAAExAQAAAAoxMzczNzA1OTYyAwAAAAI3OQIAAAAEMjA1MQQAAAABMAcAAAAJOS8yMy8yMDE5CAAAAAkyLzI4LzIwMTAJAAAAATAPXC/oSkDXCG/S0iBLQNcIIENJUS5UU0U6ODI0Mi5JUV9ESVZfU0hBUkUuRlkyMDE3AQAAAP1rDQACAAAAAjQwAQgAAAAFAAAAATEBAAAACjE4NDc5MTIyOTYDAAAAAjc5AgAAAAQzMDU4BAAAAAEwBwAAAAk5LzIzLzIwMTkIAAAACTMvMzEvMjAxNwkAAAABMHjBX+VK</t>
  </si>
  <si>
    <t>QNcIQqwmIUtA1wglQ0lRLlRTRTo4MjUxLklRX1JFVFVSTl9DQVBJVEFMLkZZMjAwOQEAAAA5Xg0AAgAAAAY1LjI0NTIBCAAAAAUAAAABMQEAAAAKMTM3MzcwNjgwNwMAAAACNzkCAAAABDQzNjMEAAAAATAHAAAACTkvMjMvMjAxOQgAAAAJMi8yOC8yMDA5CQAAAAEwvrDX4EpA1whp7CgiS0DXCCBDSVEuVFNFOjgyNTEuSVFfT1RIRVJfUkVWLkZZMjAwOAEAAAA5Xg0AAwAAAAAAKTIC6UpA1wjYCbggS0DXCCVDSVEuTllTRTpNLklRX0NIQU5HRV9JTlZFTlRPUlkuRlkyMDA5AQAAAIvaBAACAAAAAzI4NAEIAAAABQAAAAExAQAAAAoxNDM4NzE4ODAxAwAAAAMxNjACAAAABDIwOTkEAAAAATAHAAAACTkvMjMvMjAxOQgAAAAJMS8zMS8yMDA5CQAAAAEwdFnX4kpA1wj/TpUhS0DXCCZDSVEuVFNFOjgyNTEuSVFfQ0FTSF9DT05WRVJTSU9OLkZZMjAxNAEAAAA5Xg0AAgAAAAktMTAuMTg0OTYBCAAAAAUAAAABMQEAAAAKMTY4MzMxMTk4NgMAAAACNzkCAAAABDQxODQEAAAAATAHAAAACTkvMjMvMjAxOQgAAAAJMi8yOC8yMDE0CQAAAAEwfF+J4EpA1wgiSzEiS0DXCCBDSVEuTllTRTpUR1QuSVFfU1RfSU5WRVNULkZZMjAxMAEAAABmqQIAAgAAAAQxNjQ0AQgAAAAFAAAAATEBAAAACjE1MjkzMzI3MDIDAAAAAzE2MAIAAAAEMTA2OQQAAAABMAcAAAAJOS8yMy8yMDE5CAAAAAkxLzMwLzIwMTAJAAAAATAOIUDkSkDX</t>
  </si>
  <si>
    <t>CO6clSFLQNcILkNJUS5UU0U6ODIzMy5JUV9NSU5PUklUWV9JTlRFUkVTVF9UT1RBTC5GWTIwMTUBAAAAdV0NAAIAAAAENzM3MAEIAAAABQAAAAExAQAAAAoxNzQyMjQzNzU2AwAAAAI3OQIAAAAEMTMxMgQAAAABMAcAAAAJOS8yMy8yMDE5CAAAAAkyLzI4LzIwMTUJAAAAATBLxjHqSkDXCBADeyBLQNcIKENJUS5OQVNEQVFHUzpBTVpOLklRX1RPVEFMX1JFQ0VJVi5GWTIwMTYBAAAAPUkAAAIAAAAEODMzOQEIAAAABQAAAAExAQAAAAoxOTQzNTA3MTY2AwAAAAMxNjACAAAABDEwMDEEAAAAATAHAAAACTkvMjMvMjAxOQgAAAAKMTIvMzEvMjAxNgkAAAABMBi4zeFKQNcIyK7jIUtA1wggQ0lRLlRTRTo4OTA1LklRX0NIQU5HRV9BUi5GWTIwMTABAAAACMBUAAIAAAAEMTU3NwEIAAAABQAAAAExAQAAAAoxMzY3OTE0OTg5AwAAAAI3OQIAAAAEMjAxOAQAAAABMAcAAAAJOS8yMy8yMDE5CAAAAAkyLzIwLzIwMTAJAAAAATBjMILmSkDXCDoK/iBLQNcIHENJUS5UU0U6ODIzMy5JUV9DQVBFWC5GWTIwMTQBAAAAdV0NAAIAAAAGLTM0NTQ2AQgAAAAFAAAAATEBAAAACjE2ODMzMTIyMDADAAAAAjc5AgAAAAQyMDIxBAAAAAEwBwAAAAk5LzIzLzIwMTkIAAAACTIvMjgvMjAxNAkAAAABMFSfMepKQNcI3Hd0IEtA1wgoQ0lRLlNHWDpDMzEuSVFfREFZU19JTlZFTlRPUllfT1VULkZZMjAwOQEAAADSUSUAAwAAAAJOTQEI</t>
  </si>
  <si>
    <t>AAAABQAAAAExAQAAAAoxNDQxNDM0Njg1AwAAAAMxMzgCAAAABDQwMzUEAAAAATAHAAAACTkvMjMvMjAxOQgAAAAKMTIvMzEvMjAwOQkAAAABMMhk0N9KQNcIeEs4IktA1wgoQ0lRLjAuSVFfQ1VTVE9NX0JFVEEuLTEwNFcuLi5eTjIyNS5KUFkuSAUAAAAAAAAACAAAABQoSW52YWxpZCBJZGVudGlmaWVyKa91fABLQNcIr3V8AEtA1wgmQ0lRLlRTRTo4MjMzLklRX0lOVkVTVF9MT0FOU19DRi5GWTIwMTYBAAAAdV0NAAMAAAAAAErtMepKQNcIXdZnIEtA1wggQ0lRLlRTRTozMDg2LklRX0RJVkVTVF9DRi5GWTIwMDgBAAAA0l8NAAMAAAAAAMtpA+lKQNcIpBS0IEtA1wgjQ0lRLlRTRTozMDk5LklRX0JBU0lDX1dFSUdIVC5GWTIwMTcBAAAAOVqGBgIAAAAHMzkxLjM2MQDm2IHpSkDXCMbtuiBLQNcILkNJUS5TR1g6QzMxLklRX09USEVSX05PTl9PUEVSX0VYUF9TVVBQTC5GWTIwMTQBAAAA0lElAAIAAAAHLTQ3LjczNwEIAAAABQAAAAExAQAAAAoxNzgxODQxODM4AwAAAAMxMzgCAAAAAjg1BAAAAAEwBwAAAAk5LzIzLzIwMTkIAAAACjEyLzMxLzIwMTQJAAAAATDsHxjkSkDXCMAWYyFLQNcII0NJUS5OWVNFOkpXTi5JUV9ESUxVVF9XRUlHSFQuRlkyMDExAQAAANd9AAACAAAABTIyMi42AH7zW+VKQNcIG7JHIUtA1wghQ0lRLlRTRTozMDk5LklRX0VCSVREQV9JTlQuRlkyMDEzAQAAADlahgYCAAAACTI1LjAy</t>
  </si>
  <si>
    <t>NzIyOQEIAAAABQAAAAExAQAAAAoxNjI0MDUxNzU2AwAAAAI3OQIAAAAENDE5MAQAAAABMAcAAAAJOS8yMy8yMDE5CAAAAAkzLzMxLzIwMTMJAAAAATClO9fgSkDXCAKvBiJLQNcIIENJUS5UU0U6ODkwNS5JUV9CVUlMRElOR1MuRlkyMDE0AQAAAAjAVAADAAAAAADlwH/mSkDXCCRjySBLQNcIHkNJUS5UU0U6MzA5OS5JUV9SQVdfSU5WLkZZMjAxNwEAAAA5WoYGAgAAAAM5OTMBCAAAAAUAAAABMQEAAAAKMTg0NzkxMjM0MgMAAAACNzkCAAAABDMxNzEEAAAAATAHAAAACTkvMjMvMjAxOQgAAAAJMy8zMS8yMDE3CQAAAAEw5tiB6UpA1whstY8gS0DXCCpDSVEuTkFTREFRR1M6QU1aTi5JUV9QUkVGX0RJVl9PVEhFUi5GWTIwMTMBAAAAPUkAAAMAAAAAAFDvkuJKQNcIC6PEIUtA1wglQ0lRLk5ZU0U6VEdULklRX0xUX0RFQlRfRVFVSVRZLkZZMjAxNgEAAABmqQIAAgAAAAc5Mi4xODk1AQgAAAAFAAAAATEBAAAACjE4Nzg0NTM4MDkDAAAAAzE2MAIAAAAENDA4NQQAAAABMAcAAAAJOS8yMy8yMDE5CAAAAAkxLzMwLzIwMTYJAAAAATCCAdHfSkDXCMeIRSJLQNcIIUNJUS5UU0U6MzA4Ni5JUV9UT1RBTF9ERUJULkZZMjAxMQEAAADSXw0AAgAAAAYxMDg2NTcBCAAAAAUAAAABMQEAAAAKMTQ1ODI0MjAwNgMAAAACNzkCAAAABDQxNzMEAAAAATAHAAAACTkvMjMvMjAxOQgAAAAJMi8yOC8yMDExCQAAAAEwv7gD6UpA</t>
  </si>
  <si>
    <t>1wgPV6MgS0DXCCNDSVEuVFNFOjg5MDUuSVFfVE9UQUxfRVFVSVRZLkZZMjAxMwEAAAAIwFQAAgAAAAYyMTc3NzQBCAAAAAUAAAABMQEAAAAKMTYyMTIyOTAxMwMAAAACNzkCAAAABDEyNzUEAAAAATAHAAAACTkvMjMvMjAxOQgAAAAJMi8yOC8yMDEzCQAAAAEwHn+C5kpA1wjfijIhS0DXCCVDSVEuVFNFOjgyMzMuSVFfT1RIRVJfQ0xfU1VQUEwuRlkyMDExAQAAAHVdDQACAAAABjE5OTMzMgEIAAAABQAAAAExAQAAAAoxNDU4MjQyMDA4AwAAAAI3OQIAAAAEMTA1NwQAAAABMAcAAAAJOS8yMy8yMDE5CAAAAAkyLzI4LzIwMTEJAAAAATCmR6DqSkDXCGXLeSBLQNcIJkNJUS5UU0U6MzA4Ni5JUV9QRVJJT0RMRU5HVEhfSVMuRlkyMDE2AQAAANJfDQABAAAAAjEyADrkAelKQNcItOK+IEtA1wgfQ0lRLlRTRTo4OTA1LklRX1RPVEFMX0NBLkZZMjAxMAEAAAAIwFQAAgAAAAU1NDM3NAEIAAAABQAAAAExAQAAAAoxMzY3OTE0OTg5AwAAAAI3OQIAAAAEMTAwOAQAAAABMAcAAAAJOS8yMy8yMDE5CAAAAAkyLzIwLzIwMTAJAAAAATBjMILmSkDXCAuQBiFLQNcIH0NJUS5UU0U6MzA5OS5JUV9UT1RBTF9DQS5GWTIwMDgBAAAAOVqGBgMAAAAAABr5NOpKQNcIJm1kIktA1wgoQ0lRLk5ZU0U6VEdULklRX0NVUlJFTlRfUE9SVF9ERUJULkZZMjAxMQEAAABmqQIAAgAAAAMxMTkBCAAAAAUAAAABMQEAAAAKMTU5NDcxODU3</t>
  </si>
  <si>
    <t>NwMAAAADMTYwAgAAAAQxMjk3BAAAAAEwBwAAAAk5LzIzLzIwMTkIAAAACTEvMjkvMjAxMQkAAAABMCVIQORKQNcIx7iZIUtA1wghQ0lRLk5ZU0U6SldOLklRX0NBU0hfVEFYRVMuRlkyMDEwAQAAANd9AAACAAAAAzI0MAEIAAAABQAAAAExAQAAAAoxNTI5Mzk5MzM0AwAAAAMxNjACAAAABDMwNTMEAAAAATAHAAAACTkvMjMvMjAxOQgAAAAJMS8zMC8yMDEwCQAAAAEwfvNb5UpA1whCSEMhS0DXCCVDSVEuVFNFOjMwOTkuSVFfQ0FTSF9TVF9JTlZFU1QuRlkyMDEyAQAAADlahgYCAAAABTM5NDA1AQgAAAAFAAAAATEBAAAACjE1NTQzMzcxNzUDAAAAAjc5AgAAAAQxMDAyBAAAAAEwBwAAAAk5LzIzLzIwMTkIAAAACTMvMzEvMjAxMgkAAAABMD5tNepKQNcIR+d9IEtA1wgqQ0lRLlRTRTo4MjUyLklRX1RFVl9FQklUREEuMjAwMC4yMDE0LzAyLzI4AQAAAEFVDQACAAAACTEzLjY5MzA2NwEHAAAABQAAAAExAQAAAAoxNjU3MTA0NzM4AwAAAAEwAgAAAAYxMDAwMzAEAAAAATAHAAAACTIvMjgvMjAxNAgAAAAJMi8yOC8yMDE0DXFG/0pA1wi05j4gS0DXCClDSVEuVFNFOjgyNTIuSVFfREVCVF9FUVVJVl9ORVRfUEJPLkZZMjAxNgEAAABBVQ0AAwAAAAAA9r4h50pA1wgK//ogS0DXCCBDSVEuVFNFOjg5MDUuSVFfU0dBX1NVUFBMLkZZMjAwOQEAAAAIwFQAAgAAAAUxMDQ0NgEIAAAABQAAAAExAQAAAAoxMzY3OTE1</t>
  </si>
  <si>
    <t>MDY1AwAAAAI3OQIAAAADMTAyBAAAAAEwBwAAAAk5LzIzLzIwMTkIAAAACTIvMjAvMjAwOQkAAAABMDwJguZKQNcIx1goIUtA1wghQ0lRLlRTRTo4MjUyLklRX0NPTU1PTl9SRVAuRlkyMDE1AQAAAEFVDQACAAAABi0xNTAxNgEIAAAABQAAAAExAQAAAAoxNzQ1MjE0NDI0AwAAAAI3OQIAAAAEMjE2NAQAAAABMAcAAAAJOS8yMy8yMDE5CAAAAAkzLzMxLzIwMTUJAAAAATASmCHnSkDXCLzylSBLQNcIIENJUS5UU0U6ODIzMy5JUV9SRF9FWFBfRk4uRlkyMDEzAQAAAHVdDQADAAAAAACIlaDqSkDXCIrLgCBLQNcILUNJUS5TR1g6QzMxLklRX1RPVEFMX0xJQUJfVE9UQUxfQVNTRVRTLkZZMjAxMQEAAADSUSUAAgAAAAc0NS41MjcyAQgAAAAFAAAAATEBAAAACjE2NjQyOTI0NjQDAAAAAzEzOAIAAAAENDE4OAQAAAABMAcAAAAJOS8yMy8yMDE5CAAAAAoxMi8zMS8yMDExCQAAAAEwdYzQ30pA1wg+3EMiS0DXCCBDSVEuVFNFOjgyMzMuSVFfQ0FTSF9PUEVSLkZZMjAxOAEAAAB1XQ0AAgAAAAUzNjg3MAEIAAAABQAAAAExAQAAAAoxODkxNzgyOTk0AwAAAAI3OQIAAAAEMjAwNgQAAAABMAcAAAAJOS8yMy8yMDE5CAAAAAkyLzI4LzIwMTgJAAAAATChDjTqSkDXCGweVSBLQNcIKkNJUS5OWVNFOlRHVC5JUV9UT1RBTF9FUVVJVFkuRlkyMDEzLi4uLkpQWQEAAABmqQIAAgAAAAoxNTMxNDQ5LjQyAQgAAAAFAAAAATEB</t>
  </si>
  <si>
    <t>AAAACjE3MjMzNTE5NTgDAAAAAjc5AgAAAAQxMjc1BAAAAAEwBwAAAAk5LzIzLzIwMTkIAAAACDIvMi8yMDEzCQAAAAEwAo1w30pA1whBFGEiS0DXCCVDSVEuVFNFOjgyNTEuSVFfTFRfREVCVF9SRVBBSUQuRlkyMDE3AQAAADleDQACAAAABS04MTAwAQgAAAAFAAAAATEBAAAACjE4NDU1NTQ4OTEDAAAAAjc5AgAAAAQyMDM2BAAAAAEwBwAAAAk5LzIzLzIwMTkIAAAACTIvMjgvMjAxNwkAAAABMP6S1udKQNcI3HPmIEtA1wgoQ0lRLlRTRTo4OTA1LklRX1RPVEFMX0RFQlRfSVNTVUVELkZZMjAxMAEAAAAIwFQAAgAAAAU4NDkwMAEIAAAABQAAAAExAQAAAAoxMzY3OTE0OTg5AwAAAAI3OQIAAAAEMjE2MQQAAAABMAcAAAAJOS8yMy8yMDE5CAAAAAkyLzIwLzIwMTAJAAAAATBjMILmSkDXCHsbKSFLQNcILkNJUS5UU0U6ODI1MS5JUV9PVEhFUl9GSU5BTkNFX0FDVF9TVVBQTC5GWTIwMTYBAAAAOV4NAAIAAAAELTE2MwEIAAAABQAAAAExAQAAAAoxNzk1MjI0NzM2AwAAAAI3OQIAAAAEMjA1MAQAAAABMAcAAAAJOS8yMy8yMDE5CAAAAAkyLzI5LzIwMTYJAAAAATD+ktbnSkDXCKDz1CBLQNcIJUNJUS5OQVNEQVFHUzpBTVpOLklRX0lOVkVOVE9SWS5GWTIwMTUBAAAAPUkAAAIAAAAFMTAyNDMBCAAAAAUAAAABMQEAAAAKMTg3MjkyNzQ5MwMAAAADMTYwAgAAAAQxMDQzBAAAAAEwBwAAAAk5LzIzLzIwMTkIAAAA</t>
  </si>
  <si>
    <t>CjEyLzMxLzIwMTUJAAAAATAgkc3hSkDXCIfDzSFLQNcIIENJUS5OWVNFOk0uSVFfR0FJTl9JTlZFU1QuRlkyMDE4AQAAAIvaBAADAAAAAADfkJ/iSkDXCFdPsSFLQNcIMENJUS5UU0U6ODI0Mi5JUV9DVVNUT01fQkVUQS4tMTA0Vy4uLl5UT1BJWC5KUFkuSAEAAAD9aw0AAgAAABAxLjM5MzY1ODkzMDMzNTI4ALpOfABLQNcIuk58AEtA1wgrQ0lRLlRTRTozMDk5LklRX01JTk9SSVRZX0lOVEVSRVNUX0NGLkZZMjAxMwEAAAA5WoYGAwAAAAAAJrs16kpA1whw3JYgS0DXCB5DSVEuTllTRTpNLklRX0RJVkVTVF9DRi5GWTIwMTQBAAAAi9oEAAMAAAAAADrO1+JKQNcIWJ24IUtA1wgkQ0lRLlRTRTo4MjMzLklRX0NBU0hfSU5URVJFU1QuRlkyMDE4AQAAAHVdDQACAAAAAzcwNAEIAAAABQAAAAExAQAAAAoxODkxNzgyOTk0AwAAAAI3OQIAAAAEMzAyOAQAAAABMAcAAAAJOS8yMy8yMDE5CAAAAAkyLzI4LzIwMTgJAAAAATChDjTqSkDXCFIkbyBLQNcIKENJUS5UU0U6ODIzMy5JUV9GSVhFRF9BU1NFVF9UVVJOUy5GWTIwMTIBAAAAdV0NAAIAAAAIMi4yNjUxNjgBCAAAAAUAAAABMQEAAAAKMTcxNjEzNDA5OAMAAAACNzkCAAAABDQwNjYEAAAAATAHAAAACTkvMjMvMjAxOQgAAAAJMi8yOS8yMDEyCQAAAAEwdYBg4UpA1wjKIw4iS0DXCCBDSVEuVFNFOjgyNTIuSVFfUkRfRVhQX0ZOLkZZMjAxMgEAAABBVQ0AAwAA</t>
  </si>
  <si>
    <t>AAAA2GHa50pA1wim6N8gS0DXCCJDSVEuVFNFOjgyNTIuSVFfR0FJTl9BU1NFVFMuRlkyMDExAQAAAEFVDQACAAAAAy00NgEIAAAABQAAAAExAQAAAAoxNDYyNjUyOTEwAwAAAAI3OQIAAAACNTYEAAAAATAHAAAACTkvMjMvMjAxOQgAAAAJMy8zMS8yMDExCQAAAAEw5zra50pA1whrts4gS0DXCC1DSVEuVFNFOjgyMzMuSVFfREVGX1RBWF9BU1NFVFNfQ1VSUkVOVC5GWTIwMDkBAAAAdV0NAAIAAAAEODMyMQEIAAAABQAAAAExAQAAAAoxMzY5MTgwNzg3AwAAAAI3OQIAAAAEMTExNwQAAAABMAcAAAAJOS8yMy8yMDE5CAAAAAkyLzI4LzIwMDkJAAAAATDUq5/qSkDXCN5sfyBLQNcIJkNJUS5UU0U6ODkwNS5JUV9TQUxFU19NQVJLRVRJTkcuRlkyMDE0AQAAAAjAVAACAAAAAzcyMQEIAAAABQAAAAExAQAAAAoxNjgzMzEyMjM5AwAAAAI3OQIAAAAFMjE1NjEEAAAAATAHAAAACTkvMjMvMjAxOQgAAAAJMi8yOC8yMDE0CQAAAAEwHn+C5kpA1whlPAghS0DXCCVDSVEuVFNFOjMwOTkuSVFfRElMVVRfRVBTX0VYQ0wuRlkyMDE4AQAAADlahgYCAAAACS0yLjQ2MzgxMgEIAAAABQAAAAExAQAAAAoxODkzODA2MDM2AwAAAAI3OQIAAAADMTQyBAAAAAEwBwAAAAk5LzIzLzIwMTkIAAAACTMvMzEvMjAxOAkAAAABMIv+gelKQNcIvju7IEtA1wgjQ0lRLlRTRTo4MjMzLklRX0RJTFVUX1dFSUdIVC5GWTIwMDkBAAAAdV0N</t>
  </si>
  <si>
    <t>AAIAAAAKMTcwLjI1ODc5NADUq5/qSkDXCDTyayBLQNcIOUNJUS5UU0U6ODI1MS5JUV9DVVNUT01fQkVUQS4tMTA0Vy4yMDE4LzAyLzI4Li5eTjIyNS5KUFkuSAEAAAA5Xg0AAgAAABEwLjc3Nzg2NTc1NjM1ODIyMwD4wDQAS0DXCH3xJSBLQNcIIUNJUS5TR1g6QzMxLklRX1NBTEVfUFBFX0NGLkZZMjAwNwEAAADSUSUAAwAAAAAAbCPQ5EpA1wi2eQ4hS0DXCCRDSVEuTllTRTpUR1QuSVFfT1RIRVJfTElBQl9MVC5GWTIwMTMBAAAAZqkCAAIAAAAEMTQzOQEIAAAABQAAAAExAQAAAAoxNzIzMzUxOTU4AwAAAAMxNjACAAAABDEwNjIEAAAAATAHAAAACTkvMjMvMjAxOQgAAAAIMi8yLzIwMTMJAAAAATAObkDkSkDXCCvlniFLQNcIIUNJUS5UU0U6MzA5OS5JUV9JTkNfRVFVSVRZLkZZMjAxOAEAAAA5WoYGAgAAAAQzNTQ4AQgAAAAFAAAAATEBAAAACjE4OTM4MDYwMzYDAAAAAjc5AgAAAAI0NwQAAAABMAcAAAAJOS8yMy8yMDE5CAAAAAkzLzMxLzIwMTgJAAAAATCL/oHpSkDXCIwwqiBLQNcIGUNJUS5OWVNFOkpXTi5JUV9BRC5GWTIwMTQBAAAA130AAAIAAAAFLTQzOTUBCAAAAAUAAAABMQEAAAAKMTc4MDY3MTMxNAMAAAADMTYwAgAAAAQxMDc1BAAAAAEwBwAAAAk5LzIzLzIwMTkIAAAACDIvMS8yMDE0CQAAAAEwRARd5UpA1wg97z8hS0DXCDVDSVEuTkFTREFRR1M6QU1aTi5JUV9UT1RBTF9PVVRTVEFORElO</t>
  </si>
  <si>
    <t>R19CU19EQVRFLkZZMjAxMAEAAAA9SQAAAgAAAAM0NTEBBAAAAAUAAAABNQEAAAAKMTU4NTU0NzA5MQIAAAAFMjQxNTIGAAAAATBooZLiSkDXCKkzuyFLQNcII0NJUS5OWVNFOk0uSVFfQkFTSUNfRVBTX0VYQ0wuRlkyMDE0AQAAAIvaBAACAAAACDMuOTI4MDk5AQgAAAAFAAAAATEBAAAACjE3ODI5ODIyODYDAAAAAzE2MAIAAAAEMzA2NAQAAAABMAcAAAAJOS8yMy8yMDE5CAAAAAgyLzEvMjAxNAkAAAABMDCn1+JKQNcIyfCvIUtA1wglQ0lRLk5BU0RBUUdTOkFNWk4uSVFfT1RIRVJfUkVWLkZZMjAxNgEAAAA9SQAAAwAAAAAAGLjN4UpA1whpEc4hS0DXCB5DSVEuTkFTREFRR1M6QU1aTi5JUV9BUC5GWTIwMTQBAAAAPUkAAAIAAAAFMTY0NTkBCAAAAAUAAAABMQEAAAAKMTgyNzEyMzM1NQMAAAADMTYwAgAAAAQxMDE4BAAAAAEwBwAAAAk5LzIzLzIwMTkIAAAACjEyLzMxLzIwMTQJAAAAATBIFpPiSkDXCOlZ3iFLQNcIJUNJUS5OWVNFOkpXTi5JUV9TVF9ERUJUX0lTU1VFRC5GWTIwMTcBAAAA130AAAIAAAABNAEIAAAABQAAAAExAQAAAAoxOTUwMTUxNjI4AwAAAAMxNjACAAAABDIwNDMEAAAAATAHAAAACTkvMjMvMjAxOQgAAAAJMS8yOC8yMDE3CQAAAAEwiNXP5EpA1wjj72khS0DXCCVDSVEuVFNFOjMwODYuSVFfR1dfSU5UQU5fQU1PUlQuRlkyMDE4AQAAANJfDQADAAAAAAA65AHpSkDXCP0YXiBLQNcI</t>
  </si>
  <si>
    <t>JUNJUS5UU0U6MzA4Ni5JUV9CQVNJQ19FUFNfSU5DTC5GWTIwMDgBAAAA0l8NAAIAAAAJOTEuNDc1NzU4AQgAAAAFAAAAATEBAAAACjEwNjkxMzMzMTYDAAAAAjc5AgAAAAE5BAAAAAEwBwAAAAk5LzIzLzIwMTkIAAAACTIvMjkvMjAwOAkAAAABMLJDA+lKQNcIef67IEtA1wggQ0lRLlNHWDpDMzEuSVFfVE9UQUxfREVCVC5GWTIwMTgBAAAA0lElAAIAAAAJMjM5NjcuNjk0AQgAAAAFAAAAATEBAAAACjE5NTAxMzQ4NjYDAAAAAzEzOAIAAAAENDE3MwQAAAABMAcAAAAJOS8yMy8yMDE5CAAAAAoxMi8zMS8yMDE4CQAAAAEwt5UY5EpA1wjJp24hS0DXCCJDSVEuTllTRTpNLklRX0NVUlJFTkNZX0dBSU4uRlkyMDE1AQAAAIvaBAADAAAAAAA6ztfiSkDXCFiduCFLQNcIEkNJUS4uSVFfSU5WRU5UT1JZLgUAAAABAAAACAAAABQoSW52YWxpZCBJZGVudGlmaWVyKaLePwlLQNcIot4/CUtA1wgiQ0lRLk5ZU0U6SldOLklRX0FTU0VUX1RVUk5TLkZZMjAxNQEAAADXfQAAAgAAAAgxLjUxNTkwOQEIAAAABQAAAAExAQAAAAoxODMyNjk1NzE2AwAAAAMxNjACAAAABDQxNzcEAAAAATAHAAAACTkvMjMvMjAxOQgAAAAJMS8zMS8yMDE1CQAAAAEw4y5Q4EpA1wjnjSAiS0DXCCNDSVEuVFNFOjgyNDIuSVFfVE9UQUxfUkVDRUlWLkZZMjAxMgEAAAD9aw0AAgAAAAUyMjQ4MgEIAAAABQAAAAExAQAAAAoxNTU0MzM3MTE3AwAA</t>
  </si>
  <si>
    <t>AAI3OQIAAAAEMTAwMQQAAAABMAcAAAAJOS8yMy8yMDE5CAAAAAkzLzMxLzIwMTIJAAAAATAZReHlSkDXCLemNiFLQNcIJUNJUS5OWVNFOkpXTi5JUV9DQVBJVEFMX0xFQVNFUy5GWTIwMDkBAAAA130AAAMAAAAAALmlW+VKQNcIxyY6IUtA1wggQ0lRLlRTRTo4OTA1LklRX0RJVl9TSEFSRS5GWTIwMTEBAAAACMBUAAIAAAAHMTguMTgxOAEIAAAABQAAAAExAQAAAAoxNDU4MjQxOTY0AwAAAAI3OQIAAAAEMzA1OAQAAAABMAcAAAAJOS8yMy8yMDE5CAAAAAkyLzIwLzIwMTEJAAAAATBjMILmSkDXCO2VICFLQNcIIkNJUS5UU0U6ODI1Mi5JUV9EQV9TVVBQTF9DRi5GWTIwMTgBAAAAQVUNAAIAAAAFMTAyNzQBCAAAAAUAAAABMQEAAAAKMTg5NDU2Nzc1NgMAAAACNzkCAAAABDIxNzEEAAAAATAHAAAACTkvMjMvMjAxOQgAAAAJMy8zMS8yMDE4CQAAAAEw2DMi50pA1wjkwfsgS0DXCCNDSVEuVFNFOjg5MDUuSVFfVE9UQUxfRVFVSVRZLkZZMjAxNQEAAAAIwFQAAgAAAAYzMzI1MzUBCAAAAAUAAAABMQEAAAAKMTc0MjI0MzY1MQMAAAACNzkCAAAABDEyNzUEAAAAATAHAAAACTkvMjMvMjAxOQgAAAAJMi8yOC8yMDE1CQAAAAEw1Od/5kpA1wi4JjMhS0DXCBhDSVEuLklRX0VGRkVDVF9UQVhfUkFURS4FAAAAAQAAAAgAAAAUKEludmFsaWQgSWRlbnRpZmllcinXGz8JS0DXCNcbPwlLQNcIKkNJUS5UU0U6ODkwNS5J</t>
  </si>
  <si>
    <t>UV9UT1RBTF9FUVVJVFkuRlkyMDExLi4uLkpQWQEAAAAIwFQAAgAAAAYxNzc2MTQBCAAAAAUAAAABMQEAAAAKMTQ1ODI0MTk2NAMAAAACNzkCAAAABDEyNzUEAAAAATAHAAAACTkvMjMvMjAxOQgAAAAJMi8yMC8yMDExCQAAAAEwRGVw30pA1wjU8l4iS0DXCBlDSVEuVFNFOjgyNDIuSVFfQkVUQV8yWVIuAQAAAP1rDQACAAAAEDEuMjIzNzgwNjE1ODYyODgAwJx8AEtA1wjAnHwAS0DXCCVDSVEuVFNFOjgyNTEuSVFfR0FJTl9BU1NFVFNfQ0YuRlkyMDA4AQAAADleDQACAAAAAzQ1MAEIAAAABQAAAAExAQAAAAoxMDQxMjg3Mzc5AwAAAAI3OQIAAAAEMjAyNgQAAAABMAcAAAAJOS8yMy8yMDE5CAAAAAkyLzI5LzIwMDgJAAAAATDXDy/oSkDXCJJXuCBLQNcIKUNJUS5UU0U6ODI1MS5JUV9UT1RBTF9ERUJUX0NBUElUQUwuRlkyMDE5AQAAADleDQACAAAABzM2LjMyOTUBCAAAAAUAAAABMQEAAAAKMTk2NzAwNDc5NAMAAAACNzkCAAAABDQxODYEAAAAATAHAAAACTkvMjMvMjAxOQgAAAAJMi8yOC8yMDE5CQAAAAEwZ4aJ4EpA1wi6UCEiS0DXCCdDSVEuVFNFOjgyNTEuSVFfTUFSS0VUQ0FQLjIwMDEvMi8yOC5KUFkBAAAAOV4NAAIAAAALMjEzMDEuMzkzMjQBBgAAAAUAAAABMQEAAAAJMTEyMjk1ODQ0AwAAAAI3OQIAAAAGMTAwMDU0BAAAAAEwBwAAAAkyLzI4LzIwMDHnsnsAS0DXCAGN8DBLQNcIJUNJUS5UU0U6</t>
  </si>
  <si>
    <t>MzA5OS5JUV9DQVNIX1NUX0lOVkVTVC5GWTIwMTQBAAAAOVqGBgIAAAAFNTU4NTEBCAAAAAUAAAABMQEAAAAKMTY4NjYzODA4MAMAAAACNzkCAAAABDEwMDIEAAAAATAHAAAACTkvMjMvMjAxOQgAAAAJMy8zMS8yMDE0CQAAAAEwtmKB6UpA1wgFBLogS0DXCCZDSVEuVFNFOjgyNTIuSVFfRUZGRUNUX1RBWF9SQVRFLkZZMjAxMAEAAABBVQ0AAgAAAAcyNi43OTQ4AQgAAAAFAAAAATEBAAAACjEzODU1Mzk3NTcDAAAAAjc5AgAAAAQ0Mzc2BAAAAAEwBwAAAAk5LzIzLzIwMTkIAAAACTMvMzEvMjAxMAkAAAABMOc62udKQNcIavnnIEtA1wglQ0lRLlRTRTo4OTA1LklRX09USEVSX0NBX1NVUFBMLkZZMjAxMwEAAAAIwFQAAgAAAAUxNjY2MQEIAAAABQAAAAExAQAAAAoxNjIxMjI5MDEzAwAAAAI3OQIAAAAEMTA1NQQAAAABMAcAAAAJOS8yMy8yMDE5CAAAAAkyLzI4LzIwMTMJAAAAATAef4LmSkDXCBPeKSFLQNcIH0NJUS5OQVNEQVFHUzpBTVpOLklRX0NJUC5GWTIwMDcBAAAAPUkAAAIAAAACMTUBCAAAAAUAAAABMQEAAAAKMTMxMzc3ODUzMgMAAAADMTYwAgAAAAQzMDMzBAAAAAEwBwAAAAk5LzIzLzIwMTkIAAAACjEyLzMxLzIwMDcJAAAAATDU3p/iSkDXCCUSsiFLQNcIH0NJUS5OWVNFOkpXTi5JUV9EQV9TVVBQTC5GWTIwMTcBAAAA130AAAMAAAAAAIjVz+RKQNcIp7EWIUtA1wgiQ0lRLlRTRTozMDg2LklR</t>
  </si>
  <si>
    <t>X1FVSUNLX1JBVElPLkZZMjAwOAEAAADSXw0AAgAAAAcwLjQwNDczAQgAAAAFAAAAATEBAAAACjEwNjkxMzMzMTYDAAAAAjc5AgAAAAQ0MTIxBAAAAAEwBwAAAAk5LzIzLzIwMTkIAAAACTIvMjkvMjAwOAkAAAABML5i1+BKQNcItNX/IUtA1wgkQ0lRLlRTRTo4MjQyLklRX0NPTU1PTl9ESVZfQ0YuRlkyMDEzAQAAAP1rDQADAAAAAAAEk+HlSkDXCMg2AyFLQNcIIENJUS5OWVNFOlRHVC5JUV9UT1RBTF9SRVYuRlkyMDE3AQAAAGapAgACAAAABTcwMjcxAQgAAAAFAAAAATEBAAAACjE5NDk0OTg4NzYDAAAAAzE2MAIAAAACMjgEAAAAATAHAAAACTkvMjMvMjAxOQgAAAAJMS8yOC8yMDE3CQAAAAEw7kc640pA1whlyZMhS0DXCCRDSVEuVFNFOjgyNTIuSVFfRUJJVERBX01BUkdJTi5GWTIwMDkBAAAAQVUNAAIAAAAGNi4zNzU5AQgAAAAFAAAAATEBAAAACjEzODU1Mzk3MzADAAAAAjc5AgAAAAQ0MDQ3BAAAAAEwBwAAAAk5LzIzLzIwMTkIAAAACTMvMzEvMjAwOQkAAAABMF2tieBKQNcIlXcaIktA1wgkQ0lRLlRTRTo4MjUyLklRX0lOQ19FUVVJVFlfQ0YuRlkyMDA4AQAAAEFVDQADAAAAAABi29jnSkDXCMyw3iBLQNcII0NJUS5UU0U6MzA5OS5JUV9QRV9FWENMLi4yMDA5LzAyLzI4AQAAADlahgYDAAAAAAC4lqkAS0DXCH6eSiBLQNcIIENJUS5UU0U6ODkwNS5JUV9QQVJUX1RJTUUuRlkyMDEyAQAAAAjAVAAD</t>
  </si>
  <si>
    <t>AAAAAAAmV4LmSkDXCB+FGCFLQNcIIUNJUS5OWVNFOkpXTi5JUV9OSV9DT01QQU5ZLkZZMjAxNAEAAADXfQAAAgAAAAM3MzQBCAAAAAUAAAABMQEAAAAKMTc4MDY3MTMxNAMAAAADMTYwAgAAAAU0MTU3MQQAAAABMAcAAAAJOS8yMy8yMDE5CAAAAAgyLzEvMjAxNAkAAAABMEQEXeVKQNcIn4tVIUtA1wgfQ0lRLk5ZU0U6VEdULklRX0VCSVRfSU5ULkZZMjAxNAEAAABmqQIAAgAAAAg4LjA3NzgxNAEIAAAABQAAAAExAQAAAAoxNzgwMjU5MTk3AwAAAAMxNjACAAAABDQxODkEAAAAATAHAAAACTkvMjMvMjAxOQgAAAAIMi8xLzIwMTQJAAAAATCB2tDfSkDXCJeINyJLQNcIIUNJUS5UU0U6MzA5OS5JUV9DQVNIX0ZJTkFOLkZZMjAxNwEAAAA5WoYGAgAAAAQyNDEzAQgAAAAFAAAAATEBAAAACjE4NDc5MTIzNDIDAAAAAjc5AgAAAAQyMDA0BAAAAAEwBwAAAAk5LzIzLzIwMTkIAAAACTMvMzEvMjAxNwkAAAABMObYgelKQNcIGjuYIEtA1wgjQ0lRLlRTRTo4MjUxLklRX0VCSVRBX01BUkdJTi5GWTIwMTABAAAAOV4NAAIAAAAFMy4yOTQBCAAAAAUAAAABMQEAAAAKMTM3MzcwNTk2MgMAAAACNzkCAAAABDQ0MTkEAAAAATAHAAAACTkvMjMvMjAxOQgAAAAJMi8yOC8yMDEwCQAAAAEwvrDX4EpA1wiEAgwiS0DXCCJDSVEuVFNFOjMwODYuSVFfUVVJQ0tfUkFUSU8uRlkyMDE2AQAAANJfDQACAAAACDAuMzI3MjgxAQgA</t>
  </si>
  <si>
    <t>AAAFAAAAATEBAAAACjE3OTUyMjQ3MzMDAAAAAjc5AgAAAAQ0MTIxBAAAAAEwBwAAAAk5LzIzLzIwMTkIAAAACTIvMjkvMjAxNgkAAAABML6J1+BKQNcItkoAIktA1wgpQ0lRLk5BU0RBUUdTOkFNWk4uSVFfQ09NTU9OX0lTU1VFRC5GWTIwMDkBAAAAPUkAAAMAAAAAAHZ6kuJKQNcIotq+IUtA1wgrQ0lRLlNHWDpDMzEuSVFfREVCVF9FUVVJVl9PUEVSX0xFQVNFLkZZMjAwOQEAAADSUSUAAgAAAAY5OC4yMjQBCAAAAAUAAAABMQEAAAAKMTQ0MTQzNDY4NQMAAAADMTM4AgAAAAUyMTY3MQQAAAABMAcAAAAJOS8yMy8yMDE5CAAAAAoxMi8zMS8yMDA5CQAAAAEw7ZVA5EpA1whfHFohS0DXCCtDSVEuTllTRTpKV04uSVFfTUlOT1JJVFlfSU5URVJFU1RfQ0YuRlkyMDA5AQAAANd9AAADAAAAAAC5pVvlSkDXCCqASyFLQNcIIUNJUS5UU0U6ODI0Mi5JUV9ORVRfQ0hBTkdFLkZZMjAxMAEAAAD9aw0AAgAAAAM0OTkBCAAAAAUAAAABMQEAAAAKMTM4MjY2MTA2MwMAAAACNzkCAAAABDIwOTMEAAAAATAHAAAACTkvMjMvMjAxOQgAAAAJMy8zMS8yMDEwCQAAAAEwIR7h5UpA1wjkCjYhS0DXCCZDSVEuTllTRTpUR1QuSVFfTE9BTlNfUkVDRUlWX0xULkZZMjAxMAEAAABmqQIAAwAAAAAADiFA5EpA1whDInshS0DXCCpDSVEuVFNFOjgyNTIuSVFfVE9UQUxfRVFVSVRZLkZZMjAxMC4uLi5KUFkBAAAAQVUNAAIAAAAGMzEy</t>
  </si>
  <si>
    <t>NTMyAQgAAAAFAAAAATEBAAAACjEzODU1Mzk3NTcDAAAAAjc5AgAAAAQxMjc1BAAAAAEwBwAAAAk5LzIzLzIwMTkIAAAACTMvMzEvMjAxMAkAAAABMERlcN9KQNcIlI5YIktA1wghQ0lRLlRTRTozMDg2LklRX0VBUk5JTkdfQ08uRlkyMDE4AQAAANJfDQACAAAABTMxODU0AQgAAAAFAAAAATEBAAAACjE4OTE3ODI5ODUDAAAAAjc5AgAAAAE3BAAAAAEwBwAAAAk5LzIzLzIwMTkIAAAACTIvMjgvMjAxOAkAAAABMDrkAelKQNcIMx+UIEtA1wglQ0lRLk5BU0RBUUdTOkFNWk4uSVFfT1RIRVJfUkVWLkZZMjAwNwEAAAA9SQAAAwAAAAAA3Lef4kpA1wjjSbohS0DXCCZDSVEuTkFTREFRR1M6QU1aTi5JUV9PVEhFUl9PUEVSLkZZMjAxNwEAAAA9SQAAAgAAAAMyMTQBCAAAAAUAAAABMQEAAAAKMTk0MzUwNzE2NwMAAAADMTYwAgAAAAMyNjAEAAAAATAHAAAACTkvMjMvMjAxOQgAAAAKMTIvMzEvMjAxNwkAAAABMArfzeFKQNcIpPzjIUtA1wgnQ0lRLlRTRTo4MjQyLklRX1RPVEFMX09USEVSX09QRVIuRlkyMDE4AQAAAP1rDQACAAAABjI0MzQ1OQEIAAAABQAAAAExAQAAAAoxODk0MzE1NDUwAwAAAAI3OQIAAAADMzgwBAAAAAEwBwAAAAk5LzIzLzIwMTkIAAAACTMvMzEvMjAxOAkAAAABMFDpX+VKQNcIZrwEIUtA1wgtQ0lRLlRTRTo4MjMzLklRX09USEVSX0lOVkVTVF9BQ1RfU1VQUEwuRlkyMDE4AQAAAHVdDQAC</t>
  </si>
  <si>
    <t>AAAABC01NTMBCAAAAAUAAAABMQEAAAAKMTg5MTc4Mjk5NAMAAAACNzkCAAAABDIwNTEEAAAAATAHAAAACTkvMjMvMjAxOQgAAAAJMi8yOC8yMDE4CQAAAAEwoQ406kpA1wgNDmIgS0DXCBlDSVEuTllTRTpKV04uSVFfQUQuRlkyMDEyAQAAANd9AAACAAAABS0zNzkxAQgAAAAFAAAAATEBAAAACjE2NjQxODg0NTEDAAAAAzE2MAIAAAAEMTA3NQQAAAABMAcAAAAJOS8yMy8yMDE5CAAAAAkxLzI4LzIwMTIJAAAAATBbaFzlSkDXCEm9QyFLQNcII0NJUS5OWVNFOk0uSVFfQkFTSUNfRVBTX0VYQ0wuRlkyMDEyAQAAAIvaBAACAAAACDIuOTU4Nzc1AQgAAAAFAAAAATEBAAAACjE2NjgyMDQ1MDADAAAAAzE2MAIAAAAEMzA2NAQAAAABMAcAAAAJOS8yMy8yMDE5CAAAAAkxLzI4LzIwMTIJAAAAATBqgNfiSkDXCA1VryFLQNcIKUNJUS5UU0U6ODkwNS5JUV9BU1NFVF9XUklURURPV05fQ0YuRlkyMDExAQAAAAjAVAADAAAAAAAmV4LmSkDXCJsr6yBLQNcIH0NJUS5TR1g6QzMxLklRX0NBU0hfT1BFUi5GWTIwMTYBAAAA0lElAAIAAAAIMzMwNS4yMTYBCAAAAAUAAAABMQEAAAAKMTg4MTY2MDU0MAMAAAADMTM4AgAAAAQyMDA2BAAAAAEwBwAAAAk5LzIzLzIwMTkIAAAACjEyLzMxLzIwMTYJAAAAATC6bhjkSkDXCKRqhCFLQNcIJENJUS5UU0U6MzA5OS5JUV9VTkxFVkVSRURfRkNGLkZZMjAxMAEAAAA5WoYGAgAAAAk0</t>
  </si>
  <si>
    <t>Njg1Ni4zNzUBCAAAAAUAAAABMQEAAAAKMTM4OTU3NjQ4MgMAAAACNzkCAAAABDQ0MjMEAAAAATAHAAAACTkvMjMvMjAxOQgAAAAJMy8zMS8yMDEwCQAAAAEwSUY16kpA1wid/YMgS0DXCB9DSVEuVFNFOjgyNTIuSVFfVE9UQUxfQ0EuRlkyMDE1AQAAAEFVDQACAAAABjQyNjc1MwEIAAAABQAAAAExAQAAAAoxNzQ1MjE0NDI0AwAAAAI3OQIAAAAEMTAwOAQAAAABMAcAAAAJOS8yMy8yMDE5CAAAAAkzLzMxLzIwMTUJAAAAATASmCHnSkDXCF354CBLQNcIIkNJUS5OWVNFOkpXTi5JUV9PVEhFUl9JTlRBTi5GWTIwMDgBAAAA130AAAMAAAAAADwQYOVKQNcIeQtLIUtA1wgeQ0lRLlRTRTozMDk5LklRX1dJUF9JTlYuRlkyMDA5AQAAADlahgYCAAAAAzEwMQEIAAAABQAAAAExAQAAAAoxMzg5NTc2MzI4AwAAAAI3OQIAAAAEMzIxOQQAAAABMAcAAAAJOS8yMy8yMDE5CAAAAAkzLzMxLzIwMDkJAAAAATBWHzXqSkDXCIaSXCBLQNcIJENJUS5TR1g6QzMxLklRX0JBU0lDX0VQU19JTkNMLkZZMjAxNgEAAADSUSUAAgAAAAcwLjI4MDQ3AQgAAAAFAAAAATEBAAAACjE4ODE2NjA1NDADAAAAAzEzOAIAAAABOQQAAAABMAcAAAAJOS8yMy8yMDE5CAAAAAoxMi8zMS8yMDE2CQAAAAEw40cY5EpA1wgQVFshS0DXCBpDSVEuTllTRTpKV04uSVFfRUJULkZZMjAwOAEAAADXfQAAAgAAAAQxMTczAQgAAAAFAAAAATEBAAAACjEz</t>
  </si>
  <si>
    <t>NDMwMTQ4NDcDAAAAAzE2MAIAAAADMTM5BAAAAAEwBwAAAAk5LzIzLzIwMTkIAAAACDIvMi8yMDA4CQAAAAEwPBBg5UpA1wglyDghS0DXCCNDSVEuVFNFOjgyNTEuSVFfVE9UQUxfRVFVSVRZLkZZMjAwOAEAAAA5Xg0AAgAAAAU3Mzk4MQEIAAAABQAAAAExAQAAAAoxMDQxMjg3Mzc5AwAAAAI3OQIAAAAEMTI3NQQAAAABMAcAAAAJOS8yMy8yMDE5CAAAAAkyLzI5LzIwMDgJAAAAATDXDy/oSkDXCGkawCBLQNcII0NJUS5TR1g6QzMxLklRX01BUktFVENBUC4yMDE1LzEyLzMxAQAAANJRJQACAAAADDE0MzE4Ljk1NjQwNgEGAAAABQAAAAExAQAAAAoxNzYyNTY1MTYwAwAAAAMxMzgCAAAABjEwMDA1NAQAAAABMAcAAAAKMTIvMzEvMjAxNdzZewBLQNcIuAcsIEtA1wgqQ0lRLlRTRTo4MjMzLklRX0NVUlJFTlRfUE9SVF9MRUFTRVMuRlkyMDEzAQAAAHVdDQADAAAAAACDvKDqSkDXCGQ6YCBLQNcILENJUS5UU0U6MzA5OS5JUV9JTVBVVF9PUEVSX0xFQVNFX0RFUFIuRlkyMDA4AQAAADlahgYDAAAAAAAa+TTqSkDXCKCvfCBLQNcIIkNJUS5OWVNFOk0uSVFfQ1VSUkVOQ1lfR0FJTi5GWTIwMTMBAAAAi9oEAAMAAAAAADCn1+JKQNcIldq3IUtA1wgrQ0lRLlRTRTo4MjUyLklRX01JTk9SSVRZX0lOVEVSRVNUX0lTLkZZMjAxNQEAAABBVQ0AAgAAAAMtMjUBCAAAAAUAAAABMQEAAAAKMTc0NTIxNDQyNAMAAAACNzkC</t>
  </si>
  <si>
    <t>AAAAAjgzBAAAAAEwBwAAAAk5LzIzLzIwMTkIAAAACTMvMzEvMjAxNQkAAAABMBKYIedKQNcIwkzYIEtA1wgjQ0lRLlRTRTo4MjMzLklRX09USEVSX0VRVUlUWS5GWTIwMTABAAAAdV0NAAIAAAAFMTIwNjABCAAAAAUAAAABMQEAAAAKMTM2OTE4MDkxNwMAAAACNzkCAAAABDEwMjgEAAAAATAHAAAACTkvMjMvMjAxOQgAAAAJMi8yOC8yMDEwCQAAAAEw//if6kpA1wh7fXkgS0DXCB1DSVEuTllTRTpNLklRX0JWX1NIQVJFLkZZMjAwOQEAAACL2gQAAgAAAAkxMS4wNTk2OTgBCAAAAAUAAAABMQEAAAAKMTQzODcxODgwMQMAAAADMTYwAgAAAAQ0MDIwBAAAAAEwBwAAAAk5LzIzLzIwMTkIAAAACTEvMzEvMjAwOQkAAAABMHRZ1+JKQNcIxCeOIUtA1wgoQ0lRLk5BU0RBUUdTOkFNWk4uSVFfUEVfRVhDTC4uMjAwOS8wMi8yOAEAAAA9SQAAAgAAAAk0My40ODMyMjEBBwAAAAUAAAABMQEAAAAJNzg0NTA4OTM2AwAAAAEwAgAAAAYxMDAwMjcEAAAAATAHAAAACTIvMjcvMjAwOQgAAAAJMi8yNy8yMDA5yPZH/0pA1wiaSjcgS0DXCCRDSVEuU0dYOkMzMS5JUV9HV19JTlRBTl9BTU9SVC5GWTIwMDkBAAAA0lElAAMAAAAAAO2VQORKQNcIhU5rIUtA1wgiQ0lRLlRTRTo4MjUxLklRX0VCSVRfTUFSR0lOLkZZMjAxOQEAAAA5Xg0AAgAAAAY4LjMyMTcBCAAAAAUAAAABMQEAAAAKMTk2NzAwNDc5NAMAAAACNzkCAAAABDQw</t>
  </si>
  <si>
    <t>NTMEAAAAATAHAAAACTkvMjMvMjAxOQgAAAAJMi8yOC8yMDE5CQAAAAEwZ4aJ4EpA1wi6UCEiS0DXCCVDSVEuVFNFOjgyMzMuSVFfQ0FTSF9TVF9JTlZFU1QuRlkyMDE2AQAAAHVdDQACAAAABTc3NDkwAQgAAAAFAAAAATEBAAAACjE3OTQ5NzY4MzYDAAAAAjc5AgAAAAQxMDAyBAAAAAEwBwAAAAk5LzIzLzIwMTkIAAAACTIvMjkvMjAxNgkAAAABMErtMepKQNcI6b9aIEtA1wggQ0lRLk5ZU0U6VEdULklRX09USEVSX1JFVi5GWTIwMTIBAAAAZqkCAAIAAAAEMTM5OQEIAAAABQAAAAExAQAAAAoxNjYzMzU0NDM5AwAAAAMxNjACAAAAAzM1NwQAAAABMAcAAAAJOS8yMy8yMDE5CAAAAAkxLzI4LzIwMTIJAAAAATAlSEDkSkDXCJjqciFLQNcIHENJUS5UU0U6ODI0Mi5JUV9FQklUQS5GWTIwMDkBAAAA/WsNAAIAAAAFMTQzODUBCAAAAAUAAAABMQEAAAAKMTM4MjY2MTMyMgMAAAACNzkCAAAABjEwMDY4OQQAAAABMAcAAAAJOS8yMy8yMDE5CAAAAAkzLzMxLzIwMDkJAAAAATBD0ODlSkDXCFhpGyFLQNcIKENJUS5UU0U6ODIzMy5JUV9FQVJOSU5HX0NPX01BUkdJTi5GWTIwMTEBAAAAdV0NAAIAAAAGMS42Mzk2AQgAAAAFAAAAATEBAAAACjE0NTgyNDIwMDgDAAAAAjc5AgAAAAQ0MTgxBAAAAAEwBwAAAAk5LzIzLzIwMTkIAAAACTIvMjgvMjAxMQkAAAABMERZYOFKQNcIUZ4FIktA1wgjQ0lRLlRTRTo4MjQyLklR</t>
  </si>
  <si>
    <t>X1RPVEFMX1JFQ0VJVi5GWTIwMTQBAAAA/WsNAAIAAAAFMzM2NTEBCAAAAAUAAAABMQEAAAAKMTY4NjYzODQxNAMAAAACNzkCAAAABDEwMDEEAAAAATAHAAAACTkvMjMvMjAxOQgAAAAJMy8zMS8yMDE0CQAAAAEw9rnh5UpA1wifQjchS0DXCCpDSVEuVFNFOjgyNTEuSVFfVEVWX0VCSVREQS4yMDAwLjIwMDgvMDIvMjkBAAAAOV4NAAIAAAAIOC43MzM1NzMBBwAAAAUAAAABMQEAAAAJNTQ3MTU1NDU1AwAAAAEwAgAAAAYxMDAwMzAEAAAAATAHAAAACTIvMjkvMjAwOAgAAAAJMi8yOS8yMDA4o72pAEtA1whugkYgS0DXCCZDSVEuTllTRTpNLklRX1RPVEFMX0RJVl9QQUlEX0NGLkZZMjAxMgEAAACL2gQAAgAAAAQtMTQ4AQgAAAAFAAAAATEBAAAACjE2NjgyMDQ1MDADAAAAAzE2MAIAAAAEMjAyMgQAAAABMAcAAAAJOS8yMy8yMDE5CAAAAAkxLzI4LzIwMTIJAAAAATAwp9fiSkDXCM6iryFLQNcIK0NJUS5OQVNEQVFHUzpBTVpOLklRX0xPQU5TX1JFQ0VJVl9MVC5GWTIwMTcBAAAAPUkAAAMAAAAAANAGzuFKQNcIPa3OIUtA1wgoQ0lRLlRTRTo4MjQyLklRX0NVUlJFTlRfUE9SVF9ERUJULkZZMjAxOAEAAAD9aw0AAgAAAAU0MjU2MQEIAAAABQAAAAExAQAAAAoxODk0MzE1NDUwAwAAAAI3OQIAAAAEMTI5NwQAAAABMAcAAAAJOS8yMy8yMDE5CAAAAAkzLzMxLzIwMTgJAAAAATBQ6V/lSkDXCF7OUiFLQNcIH0NJ</t>
  </si>
  <si>
    <t>US5UU0U6ODI0Mi5JUV9FQlRfRVhDTC5GWTIwMDkBAAAA/WsNAAIAAAAFMTM4MTYBCAAAAAUAAAABMQEAAAAKMTM4MjY2MTMyMgMAAAACNzkCAAAAATQEAAAAATAHAAAACTkvMjMvMjAxOQgAAAAJMy8zMS8yMDA5CQAAAAEwiKng5UpA1whFigEhS0DXCBlDSVEuVFNFOjgyMzMuSVFfQVIuRlkyMDE1AQAAAHVdDQACAAAABjExOTkzNAEIAAAABQAAAAExAQAAAAoxNzQyMjQzNzU2AwAAAAI3OQIAAAAEMTAyMQQAAAABMAcAAAAJOS8yMy8yMDE5CAAAAAkyLzI4LzIwMTUJAAAAATBLxjHqSkDXCKvsbSBLQNcIJUNJUS5UU0U6ODI1Mi5JUV9PVEhFUl9DQV9TVVBQTC5GWTIwMTkBAAAAQVUNAAIAAAAFMzA0NzkBCAAAAAUAAAABMQEAAAAKMTk2OTE1NDcxMAMAAAACNzkCAAAABDEwNTUEAAAAATAHAAAACTkvMjMvMjAxOQgAAAAJMy8zMS8yMDE5CQAAAAEwzVoi50pA1wj9vCchS0DXCCZDSVEuVFNFOjg5MDUuSVFfSU5WRVNUX0xPQU5TX0NGLkZZMjAxOQEAAAAIwFQAAgAAAAI3OQEIAAAABQAAAAExAQAAAAoxOTY3MDA0Nzk5AwAAAAI3OQIAAAAEMjAzMgQAAAABMAcAAAAJOS8yMy8yMDE5CAAAAAkyLzI4LzIwMTkJAAAAATAq44HmSkDXCOg2CiFLQNcIKUNJUS5OWVNFOlRHVC5JUV9EQVlTX0lOVkVOVE9SWV9PVVQuRlkyMDE4AQAAAGapAgACAAAACTYxLjM0MDc2OQEIAAAABQAAAAExAQAAAAoxOTQ5NDk4ODg1</t>
  </si>
  <si>
    <t>AwAAAAMxNjACAAAABDQwMzUEAAAAATAHAAAACTkvMjMvMjAxOQgAAAAIMi8zLzIwMTgJAAAAATCCAdHfSkDXCJ2vNyJLQNcIJkNJUS5UU0U6ODI0Mi5JUV9JTlZFTlRPUllfVFVSTlMuRlkyMDEyAQAAAP1rDQACAAAACTIzLjU3OTYzNQEIAAAABQAAAAExAQAAAAoxNTU0MzM3MTE3AwAAAAI3OQIAAAAENDA4MgQAAAABMAcAAAAJOS8yMy8yMDE5CAAAAAkzLzMxLzIwMTIJAAAAATAHuk/gSkDXCDR9HyJLQNcIJUNJUS5TR1g6QzMxLklRX05FVF9ERUJUX0lTU1VFRC5GWTIwMTQBAAAA0lElAAIAAAAHLTI5Ljg1NgEIAAAABQAAAAExAQAAAAoxNzgxODQxODM4AwAAAAMxMzgCAAAABDIwMDMEAAAAATAHAAAACTkvMjMvMjAxOQgAAAAKMTIvMzEvMjAxNAkAAAABMOwfGORKQNcIC3twIUtA1wgMQ0lRLi5JUV9SRVYuBQAAAAEAAAAIAAAAFChJbnZhbGlkIElkZW50aWZpZXIpmAVACUtA1wiYBUAJS0DXCCxDSVEuVFNFOjgyMzMuSVFfREVCVF9FUVVJVl9PUEVSX0xFQVNFLkZZMjAxNQEAAAB1XQ0AAgAAAAYzMDEzNzYBCAAAAAUAAAABMQEAAAAKMTc0MjI0Mzc1NgMAAAACNzkCAAAABTIxNjcxBAAAAAEwBwAAAAk5LzIzLzIwMTkIAAAACTIvMjgvMjAxNQkAAAABMEvGMepKQNcI8JhaIEtA1wgtQ0lRLk5ZU0U6SldOLklRX09USEVSX0lOVkVTVF9BQ1RfU1VQUEwuRlkyMDE0AQAAANd9AAACAAAAAy0xMwEIAAAA</t>
  </si>
  <si>
    <t>BQAAAAExAQAAAAoxNzgwNjcxMzE0AwAAAAMxNjACAAAABDIwNTEEAAAAATAHAAAACTkvMjMvMjAxOQgAAAAIMi8xLzIwMTQJAAAAATCU2F7lSkDXCLrpSCFLQNcIJENJUS5UU0U6ODI0Mi5JUV9FQklUREFfTUFSR0lOLkZZMjAwOQEAAAD9aw0AAgAAAAU0LjgwNgEIAAAABQAAAAExAQAAAAoxMzgyNjYxMzIyAwAAAAI3OQIAAAAENDA0NwQAAAABMAcAAAAJOS8yMy8yMDE5CAAAAAkzLzMxLzIwMDkJAAAAATAWk0/gSkDXCEUkHCJLQNcII0NJUS5UU0U6ODI1Mi5JUV9CRVRBXzJZUi4yMDE2LzAzLzMxAQAAAEFVDQACAAAAEDEuMDQwNTQzNTIyOTQ5NzYAuk58AEtA1wgOOi8gS0DXCC5DSVEuVFNFOjgyMzMuSVFfREVGX1RBWF9MSUFCX0NVUlJFTlQu6auZ5bO25bGLBQAAAAAAAAAIAAAAFShJbnZhbGlkIFRpbWUgUGVyaW9kKZhxn95KQNcIP16U+kpA1wgsQ0lRLlRTRTo4MjMzLklRX05FVF9ERUJUX0VCSVREQV9DQVBFWC5GWTIwMDgBAAAAdV0NAAIAAAAIOS4xMDIxODIBCAAAAAUAAAABMQEAAAAKMTAxMTkwOTM3NgMAAAACNzkCAAAABTIzMzE0BAAAAAEwBwAAAAk5LzIzLzIwMTkIAAAACTIvMjkvMjAwOAkAAAABMERZYOFKQNcIej/2IUtA1wggQ0lRLk5ZU0U6SldOLklRX05JX01BUkdJTi5GWTIwMTUBAAAA130AAAIAAAAGNS4zMzA5AQgAAAAFAAAAATEBAAAACjE4MzI2OTU3MTYDAAAAAzE2MAIAAAAE</t>
  </si>
  <si>
    <t>NDA5NAQAAAABMAcAAAAJOS8yMy8yMDE5CAAAAAkxLzMxLzIwMTUJAAAAATDjLlDgSkDXCCEZNSJLQNcIIkNJUS5TR1g6QzMxLklRX1RPVEFMX1JFQ0VJVi5GWTIwMTABAAAA0lElAAIAAAAINzA0Mi4wNjEBCAAAAAUAAAABMQEAAAAKMTU0MTk2ODkyNAMAAAADMTM4AgAAAAQxMDAxBAAAAAEwBwAAAAk5LzIzLzIwMTkIAAAACjEyLzMxLzIwMTAJAAAAATDnvEDkSkDXCEORaCFLQNcIKkNJUS5UU0U6ODI1Mi5JUV9PVEhFUl9VTlVTVUFMX1NVUFBMLkZZMjAxNgEAAABBVQ0AAgAAAAUtMTMxMAEIAAAABQAAAAExAQAAAAoxNzk4ODk1MDQyAwAAAAI3OQIAAAACODcEAAAAATAHAAAACTkvMjMvMjAxOQgAAAAJMy8zMS8yMDE2CQAAAAEw9r4h50pA1wgJY9AgS0DXCB1DSVEuVFNFOjgyNTIuSVFfQ09NTU9OLkZZMjAxNgEAAABBVQ0AAgAAAAUzNTkyMAEIAAAABQAAAAExAQAAAAoxNzk4ODk1MDQyAwAAAAI3OQIAAAAEMTEwMwQAAAABMAcAAAAJOS8yMy8yMDE5CAAAAAkzLzMxLzIwMTYJAAAAATD2viHnSkDXCAr/+iBLQNcIHkNJUS5OWVNFOk0uSVFfTUFDSElORVJZLkZZMjAwOAEAAACL2gQAAgAAAAQ2Nzc3AQgAAAAFAAAAATEBAAAACjEzNDczMDA0NDQDAAAAAzE2MAIAAAAEMzExNAQAAAABMAcAAAAJOS8yMy8yMDE5CAAAAAgyLzIvMjAwOAkAAAABMLq8OuNKQNcIB7KNIUtA1wgtQ0lRLlRTRTozMDk5LklR</t>
  </si>
  <si>
    <t>X0NBU0hfQ09OVkVSU0lPTi5GWTIwMTAuLi4uSlBZAQAAADlahgYCAAAACTEzLjU5OTUzNQEIAAAABQAAAAExAQAAAAoxMzg5NTc2NDgyAwAAAAI3OQIAAAAENDE4NAQAAAABMAcAAAAJOS8yMy8yMDE5CAAAAAkzLzMxLzIwMTAJAAAAATBQs3DfSkDXCFzRYyJLQNcIJUNJUS5UU0U6MzA4Ni5JUV9DQVNIX1NUX0lOVkVTVC5GWTIwMTEBAAAA0l8NAAIAAAAFMzU1NzEBCAAAAAUAAAABMQEAAAAKMTQ1ODI0MjAwNgMAAAACNzkCAAAABDEwMDIEAAAAATAHAAAACTkvMjMvMjAxOQgAAAAJMi8yOC8yMDExCQAAAAEwv7gD6UpA1wiVDpogS0DXCCBDSVEuTllTRTpUR1QuSVFfVE9UQUxfUkVWLkZZMjAxMQEAAABmqQIAAgAAAAU2NzM5MAEIAAAABQAAAAExAQAAAAoxNTk0NzE4NTc3AwAAAAMxNjACAAAAAjI4BAAAAAEwBwAAAAk5LzIzLzIwMTkIAAAACTEvMjkvMjAxMQkAAAABMA4hQORKQNcI8c6RIUtA1wgkQ0lRLlRTRTozMDk5LklRX0NVUlJFTkNZX0dBSU4uRlkyMDE3AQAAADlahgYDAAAAAADm2IHpSkDXCAPdsiBLQNcIJkNJUS5UU0U6ODIzMy5JUV9JTlZFTlRPUllfVFVSTlMuRlkyMDEwAQAAAHVdDQACAAAACTEzLjg0MjYyMwEIAAAABQAAAAExAQAAAAoxMzY5MTgwOTE3AwAAAAI3OQIAAAAENDA4MgQAAAABMAcAAAAJOS8yMy8yMDE5CAAAAAkyLzI4LzIwMTAJAAAAATBEWWDhSkDXCLZbFiJLQNcIKUNJ</t>
  </si>
  <si>
    <t>US5OQVNEQVFHUzpBTVpOLklRX0lOQ19FUVVJVFlfQ0YuRlkyMDEzAQAAAD1JAAADAAAAAABQ75LiSkDXCLMyySFLQNcIH0NJUS5OWVNFOlRHVC5JUV9FQklUX0lOVC5GWTIwMTIBAAAAZqkCAAIAAAAINi44ODcwMzQBCAAAAAUAAAABMQEAAAAKMTY2MzM1NDQzOQMAAAADMTYwAgAAAAQ0MTg5BAAAAAEwBwAAAAk5LzIzLzIwMTkIAAAACTEvMjgvMjAxMgkAAAABMIHa0N9KQNcI9Z49IktA1wgpQ0lRLlNHWDpDMzEuSVFfVE9UQUxfQ09NTU9OX0VRVUlUWS5GWTIwMDcBAAAA0lElAAIAAAAIOTk0MC44OTIBCAAAAAUAAAABMQEAAAAJNzk2MTYzMzM3AwAAAAMxMzgCAAAABDEwMDYEAAAAATAHAAAACTkvMjMvMjAxOQgAAAAKMTIvMzEvMjAwNwkAAAABMGwj0ORKQNcIk1lZIUtA1wgZQ0lRLlRTRTo4MjUyLklRX0dQLkZZMjAxOQEAAABBVQ0AAgAAAAYxOTA1MDIBCAAAAAUAAAABMQEAAAAKMTk2OTE1NDcxMAMAAAACNzkCAAAAAjEwBAAAAAEwBwAAAAk5LzIzLzIwMTkIAAAACTMvMzEvMjAxOQkAAAABMNgzIudKQNcIqxmWIEtA1wggQ0lRLlRTRTo4MjUxLklRX05JX01BUkdJTi5GWTIwMTQBAAAAOV4NAAIAAAAGMi41MjYzAQgAAAAFAAAAATEBAAAACjE2ODMzMTE5ODYDAAAAAjc5AgAAAAQ0MDk0BAAAAAEwBwAAAAk5LzIzLzIwMTkIAAAACTIvMjgvMjAxNAkAAAABMHxfieBKQNcI2NsgIktA1wgmQ0lRLlRT</t>
  </si>
  <si>
    <t>RTo4MjUxLklRX0FTU0VUX1dSSVRFRE9XTi5GWTIwMTYBAAAAOV4NAAIAAAAFLTE4NDYBCAAAAAUAAAABMQEAAAAKMTc5NTIyNDczNgMAAAACNzkCAAAAAjMyBAAAAAEwBwAAAAk5LzIzLzIwMTkIAAAACTIvMjkvMjAxNgkAAAABMABs1udKQNcI6qXUIEtA1wgmQ0lRLlRTRTo4MjMzLklRX0RFRl9UQVhfTElBQl9MVC5GWTIwMTMBAAAAdV0NAAIAAAAEODgzMgEIAAAABQAAAAExAQAAAAoxNzE2MTM0MjIwAwAAAAI3OQIAAAAEMTAyNwQAAAABMAcAAAAJOS8yMy8yMDE5CAAAAAkyLzI4LzIwMTMJAAAAATCDvKDqSkDXCJ3ygCBLQNcIGUNJUS5UU0U6ODI1MS5JUV9BUi5GWTIwMTkBAAAAOV4NAAIAAAAFMTA4NTkBCAAAAAUAAAABMQEAAAAKMTk2NzAwNDc5NAMAAAACNzkCAAAABDEwMjEEAAAAATAHAAAACTkvMjMvMjAxOQgAAAAJMi8yOC8yMDE5CQAAAAEw7LnW50pA1wjBD+cgS0DXCCZDSVEuVFNFOjMwODYuSVFfQ0FTSF9DT05WRVJTSU9OLkZZMjAxOQEAAADSXw0AAgAAAAotNDcuMTQyMzA1AQgAAAAFAAAAATEBAAAACjE5NjcwMDQ3MjgDAAAAAjc5AgAAAAQ0MTg0BAAAAAEwBwAAAAk5LzIzLzIwMTkIAAAACTIvMjgvMjAxOQkAAAABML6w1+BKQNcIaewoIktA1wglQ0lRLlRTRTo4OTA1LklRX0xUX0RFQlRfUkVQQUlELkZZMjAxNAEAAAAIwFQAAgAAAAYtNDUyNzgBCAAAAAUAAAABMQEAAAAKMTY4MzMx</t>
  </si>
  <si>
    <t>MjIzOQMAAAACNzkCAAAABDIwMzYEAAAAATAHAAAACTkvMjMvMjAxOQgAAAAJMi8yOC8yMDE0CQAAAAEw5cB/5kpA1wh1eesgS0DXCDRDSVEuVFNFOjgyMzMuSVFfVE9UQUxfT1VUU1RBTkRJTkdfRklMSU5HX0RBVEUuRlkyMDE2AQAAAHVdDQACAAAACjE3NC43NDQ3NjMBBAAAAAUAAAABNQEAAAAKMTc5NDk3NjgzNgIAAAAFMjQxNTMGAAAAATBK7THqSkDXCDbcgSBLQNcILENJUS5UU0U6MzA4Ni5JUV9JTVBVVF9PUEVSX0xFQVNFX0RFUFIuRlkyMDE5AQAAANJfDQACAAAADDIyNDA4Ljc3Nzg3MgEIAAAABQAAAAExAQAAAAoxOTY3MDA0NzI4AwAAAAI3OQIAAAAFMjE2NzMEAAAAATAHAAAACTkvMjMvMjAxOQgAAAAJMi8yOC8yMDE5CQAAAAEwNAsC6UpA1whkL2sgS0DXCCpDSVEuTkFTREFRR1M6QU1aTi5JUV9TVF9ERUJUX1JFUEFJRC5GWTIwMTABAAAAPUkAAAMAAAAAAGihkuJKQNcInc7QIUtA1wgiQ0lRLlNHWDpDMzEuSVFfRElMVVRfV0VJR0hULkZZMjAxOAEAAADSUSUAAgAAAAg0NzA1LjYxNgC3lRjkSkDXCHcGhSFLQNcIIUNJUS5UU0U6ODI1Mi5JUV9FQVJOSU5HX0NPLkZZMjAxOQEAAABBVQ0AAgAAAAUyNTM1OQEIAAAABQAAAAExAQAAAAoxOTY5MTU0NzEwAwAAAAI3OQIAAAABNwQAAAABMAcAAAAJOS8yMy8yMDE5CAAAAAkzLzMxLzIwMTkJAAAAATDYMyLnSkDXCBYVySBLQNcIKUNJUS5OWVNF</t>
  </si>
  <si>
    <t>OkpXTi5JUV9EQVlTX0lOVkVOVE9SWV9PVVQuRlkyMDEyAQAAANd9AAACAAAACTU5LjA5MDY2OAEIAAAABQAAAAExAQAAAAoxNjY0MTg4NDUxAwAAAAMxNjACAAAABDQwMzUEAAAAATAHAAAACTkvMjMvMjAxOQgAAAAJMS8yOC8yMDEyCQAAAAEw7wdQ4EpA1wgsxQwiS0DXCB5DSVEuTllTRTpNLklRX1NUX0lOVkVTVC5GWTIwMTYBAAAAi9oEAAMAAAAAAPpCn+JKQNcIDvzAIUtA1wggQ0lRLk5BU0RBUUdTOkFNWk4uSVFfQ09HUy5GWTIwMDkBAAAAPUkAAAIAAAAFMTg5NzgBCAAAAAUAAAABMQEAAAAKMTQ5MTY4NDk1NgMAAAADMTYwAgAAAAIzNAQAAAABMAcAAAAJOS8yMy8yMDE5CAAAAAoxMi8zMS8yMDA5CQAAAAEwdFSS4kpA1wgLh7IhS0DXCChDSVEuVFNFOjgyNDIuSVFfVE9UQUxfREVCVF9SRVBBSUQuRlkyMDA4AQAAAP1rDQACAAAABS0yODg0AQgAAAAFAAAAATEBAAAACjEwNjYwNjM3MjEDAAAAAjc5AgAAAAQyMTY2BAAAAAEwBwAAAAk5LzIzLzIwMTkIAAAACTMvMzEvMjAwOAkAAAABMIip4OVKQNcIy4QKIUtA1wglQ0lRLlRTRTo4OTA1LklRX0xUX0RFQlRfRVFVSVRZLkZZMjAxMQEAAAAIwFQAAgAAAAc2OC44MDQyAQgAAAAFAAAAATEBAAAACjE0NTgyNDE5NjQDAAAAAjc5AgAAAAQ0MDg1BAAAAAEwBwAAAAk5LzIzLzIwMTkIAAAACTIvMjAvMjAxMQkAAAABMDJJiuBKQNcIa5MeIktA1wgvQ0lR</t>
  </si>
  <si>
    <t>Lk5ZU0U6VEdULklRX0lNUFVUX09QRVJfTEVBU0VfSU5UX0VYUC5GWTIwMTIBAAAAZqkCAAIAAAAINjEuNDMwMTYBCAAAAAUAAAABMQEAAAAKMTY2MzM1NDQzOQMAAAADMTYwAgAAAAUyMTY3MgQAAAABMAcAAAAJOS8yMy8yMDE5CAAAAAkxLzI4LzIwMTIJAAAAATAlSEDkSkDXCE37gSFLQNcIDkNJUS4uSVFfRUJJVEEuBQAAAAEAAAAIAAAAFChJbnZhbGlkIElkZW50aWZpZXIp0EI/CUtA1wjQQj8JS0DXCCJDSVEuTllTRTpKV04uSVFfTEVWRVJFRF9GQ0YuRlkyMDE3AQAAANd9AAACAAAAAzc0MQEIAAAABQAAAAExAQAAAAoxOTUwMTUxNjI4AwAAAAMxNjACAAAABDQ0MjIEAAAAATAHAAAACTkvMjMvMjAxOQgAAAAJMS8yOC8yMDE3CQAAAAEwiNXP5EpA1whyTlYhS0DXCB5DSVEuTllTRTpKV04uSVFfV0lQX0lOVi5GWTIwMTkBAAAA130AAAMAAAAAAGwj0ORKQNcIkFlnIUtA1wglQ0lRLlRTRTozMDg2LklRX0xUX0RFQlRfRVFVSVRZLkZZMjAwOAEAAADSXw0AAgAAAAcxNy40MzYyAQgAAAAFAAAAATEBAAAACjEwNjkxMzMzMTYDAAAAAjc5AgAAAAQ0MDg1BAAAAAEwBwAAAAk5LzIzLzIwMTkIAAAACTIvMjkvMjAwOAkAAAABML5i1+BKQNcItNX/IUtA1wgnQ0lRLlRTRTo4OTA1LklRX1RPVEFMX09USEVSX09QRVIuRlkyMDE4AQAAAAjAVAACAAAABTI2ODU3AQgAAAAFAAAAATEBAAAACjE4OTE3ODI4MzMD</t>
  </si>
  <si>
    <t>AAAAAjc5AgAAAAMzODAEAAAAATAHAAAACTkvMjMvMjAxOQgAAAAJMi8yOC8yMDE4CQAAAAEwFLyB5kpA1wiMeQAhS0DXCCFDSVEuTllTRTpNLklRX0ZJTklTSEVEX0lOVi5GWTIwMTIBAAAAi9oEAAIAAAAENTExNwEIAAAABQAAAAExAQAAAAoxNjY4MjA0NTAwAwAAAAMxNjACAAAABDMwNzUEAAAAATAHAAAACTkvMjMvMjAxOQgAAAAJMS8yOC8yMDEyCQAAAAEwaoDX4kpA1wgjHachS0DXCCBDSVEuVFNFOjgyNTIuSVFfQ0hBTkdFX0FQLkZZMjAxNgEAAABBVQ0AAgAAAAUtMjY4MwEIAAAABQAAAAExAQAAAAoxNzk4ODk1MDQyAwAAAAI3OQIAAAAEMjAxNwQAAAABMAcAAAAJOS8yMy8yMDE5CAAAAAkzLzMxLzIwMTYJAAAAATD2viHnSkDXCJfo2CBLQNcIIkNJUS5UU0U6MzA4Ni5JUV9TQUxFX1BQRV9DRi5GWTIwMDgBAAAA0l8NAAIAAAAFMjEzMjIBCAAAAAUAAAABMQEAAAAKMTA2OTEzMzMxNgMAAAACNzkCAAAABDIwNDIEAAAAATAHAAAACTkvMjMvMjAxOQgAAAAJMi8yOS8yMDA4CQAAAAEwy2kD6UpA1wgO7ZAgS0DXCBpDSVEuVFNFOjMwOTkuSVFfQ0lQLkZZMjAxNAEAAAA5WoYGAwAAAAAAtmKB6UpA1wh0JKAgS0DXCCdDSVEuVFNFOjgyNTIuSVFfRUJJVERBX0NBUEVYX0lOVC5GWTIwMDkBAAAAQVUNAAIAAAAIMS43Nzc2NzkBCAAAAAUAAAABMQEAAAAKMTM4NTUzOTczMAMAAAACNzkCAAAABDQxOTEE</t>
  </si>
  <si>
    <t>AAAAATAHAAAACTkvMjMvMjAxOQgAAAAJMy8zMS8yMDA5CQAAAAEwXa2J4EpA1wiVdxoiS0DXCBhDSVEuU0dYOkMzMS5JUV9BRC5GWTIwMTABAAAA0lElAAIAAAAILTI4My42MjIBCAAAAAUAAAABMQEAAAAKMTU0MTk2ODkyNAMAAAADMTM4AgAAAAQxMDc1BAAAAAEwBwAAAAk5LzIzLzIwMTkIAAAACjEyLzMxLzIwMTAJAAAAATDnvEDkSkDXCCgtYiFLQNcIJUNJUS5UU0U6ODIzMy5JUV9ESUxVVF9FUFNfRVhDTC5GWTIwMTMBAAAAdV0NAAIAAAAFOTMuMjgBCAAAAAUAAAABMQEAAAAKMTcxNjEzNDIyMAMAAAACNzkCAAAAAzE0MgQAAAABMAcAAAAJOS8yMy8yMDE5CAAAAAkyLzI4LzIwMTMJAAAAATCIlaDqSkDXCB4DdCBLQNcIL0NJUS5UU0U6MzA5OS5JUV9PVEhFUl9OT05fT1BFUl9FWFBfU1VQUEwuRlkyMDE1AQAAADlahgYCAAAABC0xNTgBCAAAAAUAAAABMQEAAAAKMTc0NDgxNDY3MgMAAAACNzkCAAAAAjg1BAAAAAEwBwAAAAk5LzIzLzIwMTkIAAAACTMvMzEvMjAxNQkAAAABMIqLgelKQNcIzh+pIEtA1wgiQ0lRLk5ZU0U6SldOLklRX1FVSUNLX1JBVElPLkZZMjAxNQEAAADXfQAAAgAAAAgxLjExODkyOAEIAAAABQAAAAExAQAAAAoxODMyNjk1NzE2AwAAAAMxNjACAAAABDQxMjEEAAAAATAHAAAACTkvMjMvMjAxOQgAAAAJMS8zMS8yMDE1CQAAAAEw4y5Q4EpA1wicdygiS0DXCCRDSVEuVFNFOjg5</t>
  </si>
  <si>
    <t>MDUuSVFfSU1QQUlSTUVOVF9HVy5GWTIwMTABAAAACMBUAAMAAAAAADwJguZKQNcI62gGIUtA1wglQ0lRLk5ZU0U6SldOLklRX05FVF9SRU5UQUxfRVhQLkZZMjAwOAEAAADXfQAAAwAAAAAAPBBg5UpA1wjD9D0hS0DXCB9DSVEuTkFTREFRR1M6QU1aTi5JUV9SRVYuRlkyMDA3AQAAAD1JAAACAAAABTE0ODM1AQgAAAAFAAAAATEBAAAACjEzMTM3Nzg1MzIDAAAAAzE2MAIAAAADMTEyBAAAAAEwBwAAAAk5LzIzLzIwMTkIAAAACjEyLzMxLzIwMDcJAAAAATDct5/iSkDXCP8XviFLQNcIHkNJUS5UU0U6ODIzMy5JUV9aX1NDT1JFLkZZMjAwOQEAAAB1XQ0AAgAAAAgxLjg1NzM0NgEIAAAABQAAAAExAQAAAAoxMzY5MTgwNzg3AwAAAAI3OQIAAAAGMTAwMTIzBAAAAAEwBwAAAAk5LzIzLzIwMTkIAAAACTIvMjgvMjAwOQkAAAABMERZYOFKQNcICP0NIktA1wgcQ0lRLlRTRTo4MjUyLklRX0NBUEVYLkZZMjAxOAEAAABBVQ0AAgAAAAUtOTYwNwEIAAAABQAAAAExAQAAAAoxODk0NTY3NzU2AwAAAAI3OQIAAAAEMjAyMQQAAAABMAcAAAAJOS8yMy8yMDE5CAAAAAkzLzMxLzIwMTgJAAAAATDYMyLnSkDXCF1j8yBLQNcILkNJUS5UU0U6ODI1MS5JUV9UT1RBTF9ERUJUX0VCSVREQV9DQVBFWC5GWTIwMTkBAAAAOV4NAAIAAAAJNzYuMTQzMDA3AQgAAAAFAAAAATEBAAAACjE5NjcwMDQ3OTQDAAAAAjc5AgAAAAUyMzMx</t>
  </si>
  <si>
    <t>MwQAAAABMAcAAAAJOS8yMy8yMDE5CAAAAAkyLzI4LzIwMTkJAAAAATBnhongSkDXCDCvFCJLQNcII0NJUS5UU0U6ODI1MS5JUV9ESUxVVF9XRUlHSFQuRlkyMDEzAQAAADleDQACAAAABjkzLjM3NwAEgy/oSkDXCEfu5CBLQNcIJkNJUS5UU0U6MzA5OS5JUV9GSUxJTkdfQ1VSUkVOQ1kuRlkyMDE5AQAAADlahgYDAAAAA0pQWQCJJYLpSkDXCEQfoiBLQNcIK0NJUS5OQVNEQVFHUzpBTVpOLklRX0xPQU5TX1JFQ0VJVl9MVC5GWTIwMTEBAAAAPUkAAAMAAAAAAGihkuJKQNcIDxjMIUtA1wgiQ0lRLk5BU0RBUUdTOkFNWk4uSVFfRUJJVERBLkZZMjAxMwEAAAA9SQAAAgAAAAQzNTQ3AQgAAAAFAAAAATEBAAAACjE3NzQwNjQyMTYDAAAAAzE2MAIAAAAENDA1MQQAAAABMAcAAAAJOS8yMy8yMDE5CAAAAAoxMi8zMS8yMDEzCQAAAAEwUO+S4kpA1wgLo8QhS0DXCCFDSVEuTkFTREFRR1M6QU1aTi5JUV9OSV9DRi5GWTIwMDgBAAAAPUkAAAIAAAADNjQ1AQgAAAAFAAAAATEBAAAACjE0MjA4MjExNjEDAAAAAzE2MAIAAAAEMjE1MAQAAAABMAcAAAAJOS8yMy8yMDE5CAAAAAoxMi8zMS8yMDA4CQAAAAEwdFSS4kpA1wg2RK4hS0DXCClDSVEuVFNFOjgyMzMuSVFfVE9UQUxfREVCVF9DQVBJVEFMLkZZMjAxOQEAAAB1XQ0AAgAAAAcyOS45NzY4AQgAAAAFAAAAATEBAAAACjE5NjcwMDQ3NTcDAAAAAjc5AgAAAAQ0MTg2</t>
  </si>
  <si>
    <t>BAAAAAEwBwAAAAk5LzIzLzIwMTkIAAAACTIvMjgvMjAxOQkAAAABMP3G1uBKQNcI+1UKIktA1wglQ0lRLlRTRTo4MjUyLklRX09USEVSX0NMX1NVUFBMLkZZMjAxMQEAAABBVQ0AAgAAAAUxODc2MgEIAAAABQAAAAExAQAAAAoxNDYyNjUyOTEwAwAAAAI3OQIAAAAEMTA1NwQAAAABMAcAAAAJOS8yMy8yMDE5CAAAAAkzLzMxLzIwMTEJAAAAATDYYdrnSkDXCI4r+SBLQNcIKUNJUS5OWVNFOk0uSVFfUkVUVVJOX0NPTU1PTl9FUVVJVFkuRlkyMDA4AQAAAIvaBAACAAAABjguMjAzNgEIAAAABQAAAAExAQAAAAoxMzQ3MzAwNDQ0AwAAAAMxNjACAAAABTMzMzIwBAAAAAEwBwAAAAk5LzIzLzIwMTkIAAAACDIvMi8yMDA4CQAAAAEwggHR30pA1wj8iFMiS0DXCCxDSVEuVFNFOjgyNTEuSVFfREVCVF9FUVVJVl9PUEVSX0xFQVNFLkZZMjAxMAEAAAA5Xg0AAgAAAAU4MjM1MgEIAAAABQAAAAExAQAAAAoxMzczNzA1OTYyAwAAAAI3OQIAAAAFMjE2NzEEAAAAATAHAAAACTkvMjMvMjAxOQgAAAAJMi8yOC8yMDEwCQAAAAEwHzUv6EpA1wgxiuwgS0DXCCRDSVEuVFNFOjgyNDIuSVFfQ1VSUkVOQ1lfR0FJTi5GWTIwMTEBAAAA/WsNAAMAAAAAACEe4eVKQNcIPib0IEtA1wgeQ0lRLlRTRTozMDk5LklRX1NUX0RFQlQuRlkyMDE1AQAAADlahgYCAAAABTUwMzAxAQgAAAAFAAAAATEBAAAACjE3NDQ4MTQ2NzIDAAAAAjc5</t>
  </si>
  <si>
    <t>AgAAAAQxMDQ2BAAAAAEwBwAAAAk5LzIzLzIwMTkIAAAACTMvMzEvMjAxNQkAAAABMIqLgelKQNcI5nGgIEtA1wgrQ0lRLk5BU0RBUUdTOkFNWk4uSVFfQ1VTVE9NX0JFVEEuMjAxNS8xMi8zMQEAAAA9SQAAAgAAABAxLjY1MTI2MTI5ODk1NzE0AOvnNABLQNcIvl8hIEtA1wglQ0lRLlRTRTo4MjUxLklRX09USEVSX0NBX1NVUFBMLkZZMjAxNgEAAAA5Xg0AAgAAAAQyNjkxAQgAAAAFAAAAATEBAAAACjE3OTUyMjQ3MzYDAAAAAjc5AgAAAAQxMDU1BAAAAAEwBwAAAAk5LzIzLzIwMTkIAAAACTIvMjkvMjAxNgkAAAABMABs1udKQNcId+jDIEtA1wggQ0lRLk5ZU0U6SldOLklRX05JX01BUkdJTi5GWTIwMTMBAAAA130AAAIAAAAGNi4wNTczAQgAAAAFAAAAATEBAAAACjE3MjM3OTE3ODUDAAAAAzE2MAIAAAAENDA5NAQAAAABMAcAAAAJOS8yMy8yMDE5CAAAAAgyLzIvMjAxMwkAAAABMOMuUOBKQNcI9z8gIktA1wgtQ0lRLk5BU0RBUUdTOkFNWk4uSVFfREVGX1RBWF9BU1NFVFNfTFQuRlkyMDA3AQAAAD1JAAACAAAAAzI2MAEIAAAABQAAAAExAQAAAAoxMzEzNzc4NTMyAwAAAAMxNjACAAAABDEwMjYEAAAAATAHAAAACTkvMjMvMjAxOQgAAAAKMTIvMzEvMjAwNwkAAAABMNTen+JKQNcI/xe+IUtA1wglQ0lRLlRTRTozMDk5LklRX1NUX0RFQlRfUkVQQUlELkZZMjAxMAEAAAA5WoYGAgAAAAYtMjcwMTUBCAAA</t>
  </si>
  <si>
    <t>AAUAAAABMQEAAAAKMTM4OTU3NjQ4MgMAAAACNzkCAAAABDIwNDQEAAAAATAHAAAACTkvMjMvMjAxOQgAAAAJMy8zMS8yMDEwCQAAAAEwSUY16kpA1whICF0gS0DXCCNDSVEuTllTRTpNLklRX0dXX0lOVEFOX0FNT1JULkZZMjAxMgEAAACL2gQAAwAAAAAAaoDX4kpA1whKnb8hS0DXCBlDSVEuU0dYOkMzMS5JUV9SRVYuRlkyMDEwAQAAANJRJQADAAAAAADnvEDkSkDXCF8cWiFLQNcIIENJUS5UU0U6MzA4Ni5JUV9TR0FfU1VQUEwuRlkyMDE3AQAAANJfDQACAAAABjE3NDQ2NAEIAAAABQAAAAExAQAAAAoxODQ1NTU1MDEyAwAAAAI3OQIAAAADMTAyBAAAAAEwBwAAAAk5LzIzLzIwMTkIAAAACTIvMjgvMjAxNwkAAAABMDrkAelKQNcIT6qTIEtA1wgiQ0lRLlNHWDpDMzEuSVFfQkVUQV8xWVIuMjAxMy8xMi8zMQEAAADSUSUAAgAAABAwLjY5MjA1NzcwMzM0MDQxAOvnNABLQNcI6yggIEtA1wgsQ0lRLlRTRTo4OTA1LklRX0RFQlRfRVFVSVZfT1BFUl9MRUFTRS5GWTIwMTMBAAAACMBUAAMAAAAAAB5/guZKQNcIV5sQIUtA1wgjQ0lRLlRTRTo4MjUyLklRX0JFVEFfMVlSLjIwMTYvMDMvMzEBAAAAQVUNAAIAAAARMC44NzIwODY4OTIwNTEwOTQAuk58AEtA1whNAS4gS0DXCBpDSVEuU0dYOkMzMS5JUV9MQU5ELkZZMjAxMAEAAADSUSUAAgAAAAU1LjAxNwEIAAAABQAAAAExAQAAAAoxNTQxOTY4OTI0AwAAAAMx</t>
  </si>
  <si>
    <t>MzgCAAAABDMwOTgEAAAAATAHAAAACTkvMjMvMjAxOQgAAAAKMTIvMzEvMjAxMAkAAAABMOe8QORKQNcIKC1iIUtA1wgoQ0lRLlRTRTo4MjUxLklRX1RPVEFMX0RFQlRfUkVQQUlELkZZMjAxNgEAAAA5Xg0AAgAAAAUtODYwNgEIAAAABQAAAAExAQAAAAoxNzk1MjI0NzM2AwAAAAI3OQIAAAAEMjE2NgQAAAABMAcAAAAJOS8yMy8yMDE5CAAAAAkyLzI5LzIwMTYJAAAAATD+ktbnSkDXCGZWayBLQNcIPkNJUS5OQVNEQVFHUzpBTVpOLklRX0NVU1RPTV9CRVRBLi0xMDRXLjIwMDgvMTIvMzEuLl5OMjI1LkpQWS5IAQAAAD1JAAACAAAAEDEuMzUwNDQ3NDE3MTM2NjIAosN8AEtA1wjEuSsgS0DXCCNDSVEuVFNFOjg5MDUuSVFfRklOSVNIRURfSU5WLkZZMjAxOQEAAAAIwFQAAwAAAAAAKuOB5kpA1wivXfwgS0DXCB9DSVEuU0dYOkMzMS5JUV9MVF9JTlZFU1QuRlkyMDA3AQAAANJRJQACAAAACDczNTYuMDQ5AQgAAAAFAAAAATEBAAAACTc5NjE2MzMzNwMAAAADMTM4AgAAAAQxMDU0BAAAAAEwBwAAAAk5LzIzLzIwMTkIAAAACjEyLzMxLzIwMDcJAAAAATBsI9DkSkDXCJOnZyFLQNcILENJUS5OWVNFOkpXTi5JUV9ORVRfREVCVF9FQklUREFfQ0FQRVguRlkyMDE3AQAAANd9AAACAAAACDIuMjA1OTkyAQgAAAAFAAAAATEBAAAACjE5NTAxNTE2MjgDAAAAAzE2MAIAAAAFMjMzMTQEAAAAATAHAAAACTkvMjMvMjAx</t>
  </si>
  <si>
    <t>OQgAAAAJMS8yOC8yMDE3CQAAAAEw11VQ4EpA1wj3RUEiS0DXCCBDSVEuTllTRTpUR1QuSVFfU0dBX1NVUFBMLkZZMjAxMwEAAABmqQIAAgAAAAUxNDYwNgEIAAAABQAAAAExAQAAAAoxNzIzMzUxOTU4AwAAAAMxNjACAAAAAzEwMgQAAAABMAcAAAAJOS8yMy8yMDE5CAAAAAgyLzIvMjAxMwkAAAABMA5uQORKQNcIM76eIUtA1wggQ0lRLlRTRTozMDg2LklRX1BBUlRfVElNRS5GWTIwMTEBAAAA0l8NAAMAAAAAAL+4A+lKQNcID1ejIEtA1wgjQ0lRLlRTRTo4MjMzLklRX0JFVEFfNVlSLjIwMTMvMDIvMjgBAAAAdV0NAAIAAAARMC41MTYwMTY1Nzc0MDEyNTYAuk58AEtA1wjKri8gS0DXCCdDSVEuVFNFOjgyNDIuSVFfREFZU19QQVlBQkxFX09VVC5GWTIwMTABAAAA/WsNAAIAAAAJMzkuOTcwNzg1AQgAAAAFAAAAATEBAAAACjEzODI2NjEwNjMDAAAAAjc5AgAAAAQ0MTgzBAAAAAEwBwAAAAk5LzIzLzIwMTkIAAAACTMvMzEvMjAxMAkAAAABMAe6T+BKQNcIIP0UIktA1wgfQ0lRLlRTRTo4MjUxLklRX0VCVF9FWENMLkZZMjAwOQEAAAA5Xg0AAgAAAAQ5MTc2AQgAAAAFAAAAATEBAAAACjEzNzM3MDY4MDcDAAAAAjc5AgAAAAE0BAAAAAEwBwAAAAk5LzIzLzIwMTkIAAAACTIvMjgvMjAwOQkAAAABMNcPL+hKQNcIW4mmIEtA1wgfQ0lRLlNHWDpDMzEuSVFfU1RfSU5WRVNULkZZMjAwOQEAAADSUSUAAwAAAAAA</t>
  </si>
  <si>
    <t>7ZVA5EpA1wh9dWshS0DXCB9DSVEuVFNFOjgyNDIuSVFfVE9UQUxfQ0EuRlkyMDE2AQAAAP1rDQACAAAABjE0NTU3MAEIAAAABQAAAAExAQAAAAoxNzk3NjM2OTk2AwAAAAI3OQIAAAAEMTAwOAQAAAABMAcAAAAJOS8yMy8yMDE5CAAAAAkzLzMxLzIwMTYJAAAAATB4wV/lSkDXCFMbDSFLQNcIJUNJUS5UU0U6ODI1Mi5JUV9DQVNIX1NUX0lOVkVTVC5GWTIwMDkBAAAAQVUNAAIAAAAFMjkwMjYBCAAAAAUAAAABMQEAAAAKMTM4NTUzOTczMAMAAAACNzkCAAAABDEwMDIEAAAAATAHAAAACTkvMjMvMjAxOQgAAAAJMy8zMS8yMDA5CQAAAAEwBRTa50pA1whGCvAgS0DXCCNDSVEuTllTRTpNLklRX0RJTFVUX0VQU19JTkNMLkZZMjAxMgEAAACL2gQAAgAAAAQyLjkyAQgAAAAFAAAAATEBAAAACjE2NjgyMDQ1MDADAAAAAzE2MAIAAAABOAQAAAABMAcAAAAJOS8yMy8yMDE5CAAAAAkxLzI4LzIwMTIJAAAAATBqgNfiSkDXCEX2piFLQNcIHkNJUS5OWVNFOlRHVC5JUV9XSVBfSU5WLkZZMjAxNQEAAABmqQIAAwAAAAAA8iA640pA1wiUVJMhS0DXCCVDSVEuVFNFOjMwODYuSVFfT1RIRVJfQ0xfU1VQUEwuRlkyMDA5AQAAANJfDQACAAAABTkwODc1AQgAAAAFAAAAATEBAAAACjEzNzMxNjAyNTUDAAAAAjc5AgAAAAQxMDU3BAAAAAEwBwAAAAk5LzIzLzIwMTkIAAAACTIvMjgvMjAwOQkAAAABMMtpA+lKQNcIF5SiIEtA</t>
  </si>
  <si>
    <t>1wggQ0lRLlRTRTo4OTA1LklRX05JX01BUkdJTi5GWTIwMTcBAAAACMBUAAIAAAAHMTAuNTczNgEIAAAABQAAAAExAQAAAAoxODQ1NTU0OTE1AwAAAAI3OQIAAAAENDA5NAQAAAABMAcAAAAJOS8yMy8yMDE5CAAAAAkyLzI4LzIwMTcJAAAAATAWk0/gSkDXCNQ0KyJLQNcIIUNJUS5UU0U6ODI1MS5JUV9DT01NT05fUkVQLkZZMjAxOAEAAAA5Xg0AAgAAAAItMQEIAAAABQAAAAExAQAAAAoxODkxNzgyODc0AwAAAAI3OQIAAAAEMjE2NAQAAAABMAcAAAAJOS8yMy8yMDE5CAAAAAkyLzI4LzIwMTgJAAAAATDsudbnSkDXCCYV3iBLQNcIKENJUS5OWVNFOk0uSVFfVE9UQUxfQ09NTU9OX0VRVUlUWS5GWTIwMTEBAAAAi9oEAAIAAAAENTUzMAEIAAAABQAAAAExAQAAAAoxNTk4NzYzMzY1AwAAAAMxNjACAAAABDEwMDYEAAAAATAHAAAACTkvMjMvMjAxOQgAAAAJMS8yOS8yMDExCQAAAAEwaoDX4kpA1wipM7shS0DXCCRDSVEuU0dYOkMzMS5JUV9MVF9ERUJUX1JFUEFJRC5GWTIwMTQBAAAA0lElAAIAAAAJLTQ0ODEuNjExAQgAAAAFAAAAATEBAAAACjE3ODE4NDE4MzgDAAAAAzEzOAIAAAAEMjAzNgQAAAABMAcAAAAJOS8yMy8yMDE5CAAAAAoxMi8zMS8yMDE0CQAAAAEw7B8Y5EpA1wjKzoMhS0DXCCRDSVEuTllTRTpNLklRX1BFUklPRExFTkdUSF9JUy5GWTIwMDgBAAAAi9oEAAEAAAACMTIAurw640pA1wgRAZUh</t>
  </si>
  <si>
    <t>S0DXCCtDSVEuVFNFOjMwOTkuSVFfTklfQVZBSUxfRVhDTF9NQVJHSU4uRlkyMDEwAQAAADlahgYCAAAABy00LjkxNzkBCAAAAAUAAAABMQEAAAAKMTM4OTU3NjQ4MgMAAAACNzkCAAAABDQxODIEAAAAATAHAAAACTkvMjMvMjAxOQgAAAAJMy8zMS8yMDEwCQAAAAEw/cbW4EpA1wggYQYiS0DXCCZDSVEuVFNFOjgyMzMuSVFfT1RIRVJfTFRfQVNTRVRTLkZZMjAxNQEAAAB1XQ0AAgAAAAEyAQgAAAAFAAAAATEBAAAACjE3NDIyNDM3NTYDAAAAAjc5AgAAAAQxMDYwBAAAAAEwBwAAAAk5LzIzLzIwMTkIAAAACTIvMjgvMjAxNQkAAAABMEvGMepKQNcIq+xtIEtA1wguQ0lRLlRTRTozMDk5LklRX1RPVEFMX0RFQlRfRUJJVERBX0NBUEVYLkZZMjAxNgEAAAA5WoYGAgAAAAg1LjY0NzM4OQEIAAAABQAAAAExAQAAAAoxNzk3MjE4NjA3AwAAAAI3OQIAAAAFMjMzMTMEAAAAATAHAAAACTkvMjMvMjAxOQgAAAAJMy8zMS8yMDE2CQAAAAEwvmLX4EpA1wj7h/8hS0DXCCFDSVEuVFNFOjgyNDIuSVFfQ0FTSF9GSU5BTi5GWTIwMDkBAAAA/WsNAAIAAAAFMTU0MjMBCAAAAAUAAAABMQEAAAAKMTM4MjY2MTMyMgMAAAACNzkCAAAABDIwMDQEAAAAATAHAAAACTkvMjMvMjAxOQgAAAAJMy8zMS8yMDA5CQAAAAEwQ9Dg5UpA1wgCljUhS0DXCChDSVEuVFNFOjgyNTIuSVFfVE9UQUxfREVCVF9FQklUREEuRlkyMDExAQAAAEFV</t>
  </si>
  <si>
    <t>DQACAAAACDguNjkwNjc4AQgAAAAFAAAAATEBAAAACjE0NjI2NTI5MTADAAAAAjc5AgAAAAQ0MTkyBAAAAAEwBwAAAAk5LzIzLzIwMTkIAAAACTMvMzEvMjAxMQkAAAABMFLUieBKQNcIf7olIktA1wgpQ0lRLlRTRTozMDk5LklRX0FTU0VUX1dSSVRFRE9XTl9DRi5GWTIwMTIBAAAAOVqGBgMAAAAAADKUNepKQNcIwhhXIEtA1wgZQ0lRLlRTRTo4MjUyLklRX1JFLkZZMjAxMQEAAABBVQ0AAgAAAAYyMTQ3MTEBCAAAAAUAAAABMQEAAAAKMTQ2MjY1MjkxMAMAAAACNzkCAAAABDEyMjIEAAAAATAHAAAACTkvMjMvMjAxOQgAAAAJMy8zMS8yMDExCQAAAAEw2GHa50pA1wiFUvkgS0DXCB9DSVEuVFNFOjg5MDUuSVFfVFJFQVNVUlkuRlkyMDEzAQAAAAjAVAACAAAAAy0yOAEIAAAABQAAAAExAQAAAAoxNjIxMjI5MDEzAwAAAAI3OQIAAAAEMTI0OAQAAAABMAcAAAAJOS8yMy8yMDE5CAAAAAkyLzI4LzIwMTMJAAAAATAef4LmSkDXCN+KMiFLQNcIHENJUS5OWVNFOlRHVC5JUV9OSV9DRi5GWTIwMTMBAAAAZqkCAAIAAAAEMjk5OQEIAAAABQAAAAExAQAAAAoxNzIzMzUxOTU4AwAAAAMxNjACAAAABDIxNTAEAAAAATAHAAAACTkvMjMvMjAxOQgAAAAIMi8yLzIwMTMJAAAAATAObkDkSkDXCGkRiCFLQNcIIENJUS5UU0U6ODkwNS5JUV9UT1RBTF9SRVYuRlkyMDEwAQAAAAjAVAACAAAABjEzODk0MgEIAAAABQAAAAEx</t>
  </si>
  <si>
    <t>AQAAAAoxMzY3OTE0OTg5AwAAAAI3OQIAAAACMjgEAAAAATAHAAAACTkvMjMvMjAxOQgAAAAJMi8yMC8yMDEwCQAAAAEwPAmC5kpA1wg8UzEhS0DXCBtDSVEuVFNFOjMwODYuSVFfQVBJQy5GWTIwMTkBAAAA0l8NAAIAAAAGMjEyMjEwAQgAAAAFAAAAATEBAAAACjE5NjcwMDQ3MjgDAAAAAjc5AgAAAAQxMDg0BAAAAAEwBwAAAAk5LzIzLzIwMTkIAAAACTIvMjgvMjAxOQkAAAABMCkyAulKQNcI3VuvIEtA1wgdQ0lRLlRTRTozMDk5LklRX0dBX0VYUC5GWTIwMTEBAAAAOVqGBgMAAAAAAD5tNepKQNcI/aNWIEtA1wguQ0lRLlRTRTo4OTA1LklRX1RPVEFMX0xJQUJfVE9UQUxfQVNTRVRTLkZZMjAxNgEAAAAIwFQAAgAAAAc2NS4xNDI3AQgAAAAFAAAAATEBAAAACjE3OTQ5NzY4MzADAAAAAjc5AgAAAAQ0MTg4BAAAAAEwBwAAAAk5LzIzLzIwMTkIAAAACTIvMjkvMjAxNgkAAAABMBaTT+BKQNcI7AIvIktA1wghQ0lRLk5ZU0U6TS5JUV9UT1RBTF9SRUNFSVYuRlkyMDEyAQAAAIvaBAACAAAAAzM2OAEIAAAABQAAAAExAQAAAAoxNjY4MjA0NTAwAwAAAAMxNjACAAAABDEwMDEEAAAAATAHAAAACTkvMjMvMjAxOQgAAAAJMS8yOC8yMDEyCQAAAAEwaoDX4kpA1wgFOashS0DXCChDSVEuTllTRTpUR1QuSVFfVE9UQUxfTElBQl9FUVVJVFkuRlkyMDE4AQAAAGapAgACAAAABTQwMzAzAQgAAAAFAAAAATEBAAAACjE5</t>
  </si>
  <si>
    <t>NDk0OTg4ODUDAAAAAzE2MAIAAAAEMTAxMwQAAAABMAcAAAAJOS8yMy8yMDE5CAAAAAgyLzMvMjAxOAkAAAABMPFuOuNKQNcITHCQIUtA1wgOQ0lRLi5JUV9OSV9DRi4FAAAAAQAAAAgAAAAUKEludmFsaWQgSWRlbnRpZmllcimYBUAJS0DXCJgFQAlLQNcIJENJUS5OWVNFOkpXTi5JUV9NQVJLRVRDQVAuMjAxNi8wMS8zMAEAAADXfQAAAgAAAAs5MDI3LjkxNjkzNAEGAAAABQAAAAExAQAAAAoxNzY3NzczOTk5AwAAAAMxNjACAAAABjEwMDA1NAQAAAABMAcAAAAJMS8zMC8yMDE2jQuqAEtA1wi0KVEgS0DXCCNDSVEuTllTRTpKV04uSVFfQkVUQV8xWVIuMjAxNi8wMS8zMAEAAADXfQAAAgAAABEwLjkxNjgwNzA1NzI1NTQ3MQDr5zQAS0DXCGQjIiBLQNcII0NJUS5UU0U6ODI1Mi5JUV9CRVRBXzVZUi4yMDE2LzAzLzMxAQAAAEFVDQACAAAAETAuNzQ1MDI1NjE4NTEzODAyAMUnfABLQNcImPwvIEtA1wgiQ0lRLlNHWDpDMzEuSVFfUEVfRVhDTC4uMjAxMS8wMi8yOAEAAADSUSUAAgAAAAkxMS4xNTA4MjYBBwAAAAUAAAABMQEAAAAKMTQzODE0NTA0MgMAAAABMAIAAAAGMTAwMDI3BAAAAAEwBwAAAAkyLzI4LzIwMTEIAAAACTIvMjgvMjAxMcj2R/9KQNcIjnE3IEtA1wgjQ0lRLk5ZU0U6TS5JUV9TVF9ERUJUX1JFUEFJRC5GWTIwMTQBAAAAi9oEAAMAAAAAADrO1+JKQNcIWES8IUtA1wgcQ0lRLlRTRTo4OTA1</t>
  </si>
  <si>
    <t>LklRX0NBUEVYLkZZMjAxNgEAAAAIwFQAAgAAAActMTk0MzE1AQgAAAAFAAAAATEBAAAACjE3OTQ5NzY4MzADAAAAAjc5AgAAAAQyMDIxBAAAAAEwBwAAAAk5LzIzLzIwMTkIAAAACTIvMjkvMjAxNgkAAAABMNTnf+ZKQNcIj5szIUtA1wghQ0lRLk5ZU0U6TS5JUV9UT1RBTF9BU1NFVFMuRlkyMDEyAQAAAIvaBAACAAAABTIyMDk1AQgAAAAFAAAAATEBAAAACjE2NjgyMDQ1MDADAAAAAzE2MAIAAAAEMTAwNwQAAAABMAcAAAAJOS8yMy8yMDE5CAAAAAkxLzI4LzIwMTIJAAAAATBqgNfiSkDXCMeXsyFLQNcIIENJUS5OWVNFOkpXTi5JUV9DSEFOR0VfQVIuRlkyMDEyAQAAANd9AAACAAAAAy04MQEIAAAABQAAAAExAQAAAAoxNjY0MTg4NDUxAwAAAAMxNjACAAAABDIwMTgEAAAAATAHAAAACTkvMjMvMjAxOQgAAAAJMS8yOC8yMDEyCQAAAAEwUY9c5UpA1wj6rFAhS0DXCCVDSVEuVFNFOjgyNTIuSVFfQ0FQSVRBTF9MRUFTRVMuRlkyMDExAQAAAEFVDQADAAAAAADYYdrnSkDXCEndziBLQNcIL0NJUS5UU0U6ODI1Mi5JUV9JTVBVVF9PUEVSX0xFQVNFX0lOVF9FWFAuRlkyMDA5AQAAAEFVDQACAAAACzE3NDkuMzYwNzY4AQgAAAAFAAAAATEBAAAACjEzODU1Mzk3MzADAAAAAjc5AgAAAAUyMTY3MgQAAAABMAcAAAAJOS8yMy8yMDE5CAAAAAkzLzMxLzIwMDkJAAAAATAFFNrnSkDXCPH+3iBLQNcIKUNJUS5OQVNE</t>
  </si>
  <si>
    <t>QVFHUzpBTVpOLklRX0NVUlJFTlRfUkFUSU8uRlkyMDA4AQAAAD1JAAACAAAACDEuMjk3MzAyAQgAAAAFAAAAATEBAAAACjE0MjA4MjExNjEDAAAAAzE2MAIAAAAENDAzMAQAAAABMAcAAAAJOS8yMy8yMDE5CAAAAAoxMi8zMS8yMDA4CQAAAAEwVjIi30pA1wh58jsiS0DXCCRDSVEuVFNFOjgyNTIuSVFfQ0FTSF9JTlRFUkVTVC5GWTIwMTYBAAAAQVUNAAIAAAAEMTgxMQEIAAAABQAAAAExAQAAAAoxNzk4ODk1MDQyAwAAAAI3OQIAAAAEMzAyOAQAAAABMAcAAAAJOS8yMy8yMDE5CAAAAAkzLzMxLzIwMTYJAAAAATD65SHnSkDXCPFB6iBLQNcII0NJUS5UU0U6MzA4Ni5JUV9ESUxVVF9XRUlHSFQuRlkyMDEyAQAAANJfDQACAAAABzI2NC4zMjYAv7gD6UpA1wh+TLUgS0DXCBlDSVEuTllTRTpNLklRX0VCSVQuRlkyMDEzAQAAAIvaBAACAAAABDI2NjgBCAAAAAUAAAABMQEAAAAKMTcyNjQ0NjI3NwMAAAADMTYwAgAAAAM0MDAEAAAAATAHAAAACTkvMjMvMjAxOQgAAAAIMi8yLzIwMTMJAAAAATAwp9fiSkDXCHrPuyFLQNcIJENJUS5OQVNEQVFHUzpBTVpOLklRX0FSX1RVUk5TLkZZMjAxNAEAAAA9SQAAAgAAAAkxNy4xNDc3MDIBCAAAAAUAAAABMQEAAAAKMTgyNzEyMzM1NQMAAAADMTYwAgAAAAQ0MDAxBAAAAAEwBwAAAAk5LzIzLzIwMTkIAAAACjEyLzMxLzIwMTQJAAAAATAVWSLfSkDXCFEqUiJLQNcII0NJ</t>
  </si>
  <si>
    <t>US5OWVNFOk0uSVFfR1dfSU5UQU5fQU1PUlQuRlkyMDE0AQAAAIvaBAADAAAAAAAwp9fiSkDXCEg5wCFLQNcIKkNJUS5OQVNEQVFHUzpBTVpOLklRX0RJTFVUX0VQU19FWENMLkZZMjAxOAEAAAA9SQAAAgAAAAUyMC4xNAEIAAAABQAAAAExAQAAAAoxOTQzNTA3MTY4AwAAAAMxNjACAAAAAzE0MgQAAAABMAcAAAAJOS8yMy8yMDE5CAAAAAoxMi8zMS8yMDE4CQAAAAEwyi3O4UpA1wjRZdMhS0DXCC9DSVEuVFNFOjMwOTkuSVFfSU1QVVRfT1BFUl9MRUFTRV9JTlRfRVhQLkZZMjAxNgEAAAA5WoYGAgAAAAsyMTc3LjIwNjQ5NgEIAAAABQAAAAExAQAAAAoxNzk3MjE4NjA3AwAAAAI3OQIAAAAFMjE2NzIEAAAAATAHAAAACTkvMjMvMjAxOQgAAAAJMy8zMS8yMDE2CQAAAAEw87GB6UpA1wiylKkgS0DXCClDSVEuU0dYOkMzMS5JUV9URVZfRUJJVERBLjIwMDAuMjAwNC8wMi8yOQEAAADSUSUAAgAAAAkxOS44MjIzMDgBBwAAAAUAAAABMQEAAAAIMzQ2MDI2MjQDAAAAATACAAAABjEwMDAzMAQAAAABMAcAAAAJMi8yNy8yMDA0CAAAAAkyLzI3LzIwMDSUHUj/SkDXCLn8NiBLQNcIJ0NJUS5OWVNFOkpXTi5JUV9EQVlTX1BBWUFCTEVfT1VULkZZMjAxOQEAAADXfQAAAgAAAAg1MS44Mjk5NgEIAAAABQAAAAExAQAAAAoxOTUwMTUxNjE4AwAAAAMxNjACAAAABDQxODMEAAAAATAHAAAACTkvMjMvMjAxOQgAAAAIMi8y</t>
  </si>
  <si>
    <t>LzIwMTkJAAAAATDXVVDgSkDXCFCOQyJLQNcIIUNJUS5UU0U6ODI0Mi5JUV9DQVNIX1RBWEVTLkZZMjAxOAEAAAD9aw0AAgAAAAQ1NzIxAQgAAAAFAAAAATEBAAAACjE4OTQzMTU0NTADAAAAAjc5AgAAAAQzMDUzBAAAAAEwBwAAAAk5LzIzLzIwMTkIAAAACTMvMzEvMjAxOAkAAAABMFDpX+VKQNcIr8JBIUtA1wgoQ0lRLlRTRTo4MjUxLklRX1BST1ZfQkFEX0RFQlRTX0NGLkZZMjAxMQEAAAA5Xg0AAwAAAAAAD1wv6EpA1wiVXfUgS0DXCCpDSVEuTllTRTpNLklRX0RFQlRfRVFVSVZfT1BFUl9MRUFTRS5GWTIwMTIBAAAAi9oEAAIAAAAEMjAyNAEIAAAABQAAAAExAQAAAAoxNjY4MjA0NTAwAwAAAAMxNjACAAAABTIxNjcxBAAAAAEwBwAAAAk5LzIzLzIwMTkIAAAACTEvMjgvMjAxMgkAAAABMGqA1+JKQNcI8F+rIUtA1wgoQ0lRLk5BU0RBUUdTOkFNWk4uSVFfQkVUQV8yWVIuMjAxNy8xMi8zMQEAAAA9SQAAAgAAABAxLjI3Mjc0MDYxNzMwNTA0AOEONQBLQNcIAYsfIEtA1wgdQ0lRLlRTRTo4OTA1LklRX0dBX0VYUC5GWTIwMTgBAAAACMBUAAMAAAAAABS8geZKQNcItbErIUtA1wg5Q0lRLlNHWDpDMzEuSVFfQ1VTVE9NX0JFVEEuLTEwNFcuMjAxMy8xMi8zMS4uXlRPUElYLkpQWS5IAQAAANJRJQACAAAAEDEuMTMzNTU0MTYxNDU3NTMA6+c0AEtA1wgoAiAgS0DXCCZDSVEuTkFTREFRR1M6QU1aTi5JUV9F</t>
  </si>
  <si>
    <t>QklUREFfSU5ULkZZMjAxOAEAAAA9SQAAAgAAAAkxOS41OTIwOTUBCAAAAAUAAAABMQEAAAAKMTk0MzUwNzE2OAMAAAADMTYwAgAAAAQ0MTkwBAAAAAEwBwAAAAk5LzIzLzIwMTkIAAAACjEyLzMxLzIwMTgJAAAAATAIgCLfSkDXCHgZQyJLQNcIGkNJUS5UU0U6ODI0Mi5JUV9SRVYuRlkyMDE4AQAAAP1rDQACAAAABjkyMTg3MQEIAAAABQAAAAExAQAAAAoxODk0MzE1NDUwAwAAAAI3OQIAAAADMTEyBAAAAAEwBwAAAAk5LzIzLzIwMTkIAAAACTMvMzEvMjAxOAkAAAABMFDpX+VKQNcI9hUWIUtA1wgoQ0lRLlRTRTo4MjQyLklRX1RPVEFMX0RFQlRfRVFVSVRZLkZZMjAxNQEAAAD9aw0AAgAAAAc2Mi43NzE0AQgAAAAFAAAAATEBAAAACjE3NDQ5NDYyNzADAAAAAjc5AgAAAAQ0MDM0BAAAAAEwBwAAAAk5LzIzLzIwMTkIAAAACTMvMzEvMjAxNQkAAAABMPvgT+BKQNcIttsnIktA1wgYQ0lRLk5ZU0U6TS5JUV9DSVAuRlkyMDExAQAAAIvaBAADAAAAAABqgNfiSkDXCIF2vyFLQNcIIkNJUS5UU0U6ODI1MS5JUV9HQUlOX0lOVkVTVC5GWTIwMTQBAAAAOV4NAAIAAAADLTQ5AQgAAAAFAAAAATEBAAAACjE2ODMzMTE5ODYDAAAAAjc5AgAAAAI2MgQAAAABMAcAAAAJOS8yMy8yMDE5CAAAAAkyLzI4LzIwMTQJAAAAATD5qS/oSkDXCF0g9iBLQNcILENJUS5UU0U6ODI1Mi5JUV9ERUJUX0VRVUlWX09QRVJfTEVBU0Uu</t>
  </si>
  <si>
    <t>RlkyMDExAQAAAEFVDQACAAAABjEzOTMyOAEIAAAABQAAAAExAQAAAAoxNDYyNjUyOTEwAwAAAAI3OQIAAAAFMjE2NzEEAAAAATAHAAAACTkvMjMvMjAxOQgAAAAJMy8zMS8yMDExCQAAAAEw2GHa50pA1whJ3c4gS0DXCCJDSVEuVFNFOjMwODYuSVFfR0FJTl9JTlZFU1QuRlkyMDExAQAAANJfDQACAAAABC04NjUBCAAAAAUAAAABMQEAAAAKMTQ1ODI0MjAwNgMAAAACNzkCAAAAAjYyBAAAAAEwBwAAAAk5LzIzLzIwMTkIAAAACTIvMjgvMjAxMQkAAAABMNCRA+lKQNcIe+FqIEtA1wgfQ0lRLk5BU0RBUUdTOkFNWk4uSVFfRUJULkZZMjAwOAEAAAA9SQAAAgAAAAM4OTIBCAAAAAUAAAABMQEAAAAKMTQyMDgyMTE2MQMAAAADMTYwAgAAAAMxMzkEAAAAATAHAAAACTkvMjMvMjAxOQgAAAAKMTIvMzEvMjAwOAkAAAABMNTen+JKQNcIWQGqIUtA1wgmQ0lRLk5ZU0U6VEdULklRX0lOVkVOVE9SWV9UVVJOUy5GWTIwMTIBAAAAZqkCAAIAAAAINi4xNjk5MTEBCAAAAAUAAAABMQEAAAAKMTY2MzM1NDQzOQMAAAADMTYwAgAAAAQ0MDgyBAAAAAEwBwAAAAk5LzIzLzIwMTkIAAAACTEvMjgvMjAxMgkAAAABMIHa0N9KQNcIkVY7IktA1wglQ0lRLlRTRTozMDg2LklRX05FVF9SRU5UQUxfRVhQLkZZMjAxOAEAAADSXw0AAgAAAAUyNDM3MgEIAAAABQAAAAExAQAAAAoxODkxNzgyOTg1AwAAAAI3OQIAAAAFMjQyNjEEAAAA</t>
  </si>
  <si>
    <t>ATAHAAAACTkvMjMvMjAxOQgAAAAJMi8yOC8yMDE4CQAAAAEwNAsC6UpA1wgSqn4gS0DXCCBDSVEuTllTRTpKV04uSVFfQ0hBTkdFX0FQLkZZMjAxNwEAAADXfQAAAgAAAAIxNgEIAAAABQAAAAExAQAAAAoxOTUwMTUxNjI4AwAAAAMxNjACAAAABDIwMTcEAAAAATAHAAAACTkvMjMvMjAxOQgAAAAJMS8yOC8yMDE3CQAAAAEwiNXP5EpA1wh6slwhS0DXCCBDSVEuVFNFOjgyMzMuSVFfU1RfSU5WRVNULkZZMjAxNAEAAAB1XQ0AAgAAAAU0MzA5OQEIAAAABQAAAAExAQAAAAoxNjgzMzEyMjAwAwAAAAI3OQIAAAAEMTA2OQQAAAABMAcAAAAJOS8yMy8yMDE5CAAAAAkyLzI4LzIwMTQJAAAAATBUnzHqSkDXCE+IYCBLQNcII0NJUS5OWVNFOk0uSVFfT1RIRVJfQ0xfU1VQUEwuRlkyMDE3AQAAAIvaBAACAAAAAzU0MwEIAAAABQAAAAExAQAAAAoxOTUyNTM1Mzc3AwAAAAMxNjACAAAABDEwNTcEAAAAATAHAAAACTkvMjMvMjAxOQgAAAAJMS8yOC8yMDE3CQAAAAEw7mmf4kpA1whyAbEhS0DXCCNDSVEuTllTRTpNLklRX1BSRUZfRElWX09USEVSLkZZMjAxOAEAAACL2gQAAwAAAAAA35Cf4kpA1wgAv8EhS0DXCBpDSVEuTllTRTpUR1QuSVFfUkVWLkZZMjAxMQEAAABmqQIAAgAAAAU2NTc4NgEIAAAABQAAAAExAQAAAAoxNTk0NzE4NTc3AwAAAAMxNjACAAAAAzExMgQAAAABMAcAAAAJOS8yMy8yMDE5CAAAAAkxLzI5</t>
  </si>
  <si>
    <t>LzIwMTEJAAAAATAOIUDkSkDXCMkmhyFLQNcIIUNJUS5UU0U6ODkwNS5JUV9DQVNIX0ZJTkFOLkZZMjAxOQEAAAAIwFQAAgAAAAU5MTE5OQEIAAAABQAAAAExAQAAAAoxOTY3MDA0Nzk5AwAAAAI3OQIAAAAEMjAwNAQAAAABMAcAAAAJOS8yMy8yMDE5CAAAAAkyLzI4LzIwMTkJAAAAATAq44HmSkDXCEb6NCFLQNcIFUNJUS4uSVFfRElMVVRfV0VJR0hULgUAAAABAAAACAAAABQoSW52YWxpZCBJZGVudGlmaWVyKV1HPQlLQNcIXUc9CUtA1wgiQ0lRLk5ZU0U6SldOLklRX0dBSU5fQVNTRVRTLkZZMjAxNQEAAADXfQAAAwAAAAAAkq7P5EpA1wg/1GUhS0DXCCRDSVEuVFNFOjgyNDIuSVFfQ0FTSF9JTlRFUkVTVC5GWTIwMTYBAAAA/WsNAAIAAAAEMTIzOQEIAAAABQAAAAExAQAAAAoxNzk3NjM2OTk2AwAAAAI3OQIAAAAEMzAyOAQAAAABMAcAAAAJOS8yMy8yMDE5CAAAAAkzLzMxLzIwMTYJAAAAATB4wV/lSkDXCOxYLyFLQNcIIUNJUS5UU0U6ODIzMy5JUV9DT01NT05fUkVQLkZZMjAxNwEAAAB1XQ0AAgAAAAItNwEIAAAABQAAAAExAQAAAAoxODQ1NTU0OTk3AwAAAAI3OQIAAAAEMjE2NAQAAAABMAcAAAAJOS8yMy8yMDE5CAAAAAkyLzI4LzIwMTcJAAAAATA6FDLqSkDXCAl4giBLQNcIJENJUS5UU0U6ODkwNS5JUV9DT01NT05fRElWX0NGLkZZMjAxMgEAAAAIwFQAAwAAAAAAHn+C5kpA1wgfrBghS0DXCCpD</t>
  </si>
  <si>
    <t>SVEuVFNFOjgyNDIuSVFfVE9UQUxfQ09NTU9OX0VRVUlUWS5GWTIwMTgBAAAA/WsNAAIAAAAGMjgwODAyAQgAAAAFAAAAATEBAAAACjE4OTQzMTU0NTADAAAAAjc5AgAAAAQxMDA2BAAAAAEwBwAAAAk5LzIzLzIwMTkIAAAACTMvMzEvMjAxOAkAAAABMFDpX+VKQNcIg29KIUtA1wgbQ0lRLlRTRTo4MjUyLklRX05QUEUuRlkyMDA5AQAAAEFVDQACAAAABjIwMzg4NAEIAAAABQAAAAExAQAAAAoxMzg1NTM5NzMwAwAAAAI3OQIAAAAEMTAwNAQAAAABMAcAAAAJOS8yMy8yMDE5CAAAAAkzLzMxLzIwMDkJAAAAATAFFNrnSkDXCL+P+CBLQNcIGkNJUS5UU0U6ODkwNS5JUV9DSVAuRlkyMDA4AQAAAAjAVAACAAAABDQzNDMBCAAAAAUAAAABMQEAAAAKMTIzMTQ1NDU0NQMAAAACNzkCAAAABDMwMzMEAAAAATAHAAAACTkvMjMvMjAxOQgAAAAJMi8yMC8yMDA4CQAAAAEwKuOB5kpA1wiGR/0gS0DXCCpDSVEuVFNFOjgyNTEuSVFfVEVWX0VCSVREQS4yMDAwLjIwMDYvMDIvMjgBAAAAOV4NAAIAAAAIOS42NjQ1NzEBBwAAAAUAAAABMQEAAAAKMTQyNjA1MjI5MQMAAAABMAIAAAAGMTAwMDMwBAAAAAEwBwAAAAkyLzI4LzIwMDYIAAAACTIvMjgvMjAwNqO9qQBLQNcIbalGIEtA1wglQ0lRLlRTRTozMDk5LklRX0dBSU5fSU5WRVNUX0NGLkZZMjAwOQEAAAA5WoYGAgAAAAQ5MDg2AQgAAAAFAAAAATEBAAAACjEzODk1NzYz</t>
  </si>
  <si>
    <t>MjgDAAAAAjc5AgAAAAQyMDkwBAAAAAEwBwAAAAk5LzIzLzIwMTkIAAAACTMvMzEvMjAwOQkAAAABMFYfNepKQNcI2YJpIEtA1wgjQ0lRLlNHWDpDMzEuSVFfQ1VSUkVOQ1lfR0FJTi5GWTIwMTUBAAAA0lElAAIAAAAFMC4yNjgBCAAAAAUAAAABMQEAAAAKMTgzNDEyNjMxOQMAAAADMTM4AgAAAAIzOAQAAAABMAcAAAAJOS8yMy8yMDE5CAAAAAoxMi8zMS8yMDE1CQAAAAEw7B8Y5EpA1wjKzoMhS0DXCCBDSVEuVFNFOjMwODYuSVFfT1RIRVJfUkVWLkZZMjAxMgEAAADSXw0AAgAAAAExAQgAAAAFAAAAATEBAAAACjE1NTE3MjE1OTQDAAAAAjc5AgAAAAMzNTcEAAAAATAHAAAACTkvMjMvMjAxOQgAAAAJMi8yOS8yMDEyCQAAAAEwv7gD6UpA1wiCJbUgS0DXCB1DSVEuVFNFOjMwODYuSVFfRUJJVERBLkZZMjAxOAEAAADSXw0AAgAAAAU2NzM4NgEIAAAABQAAAAExAQAAAAoxODkxNzgyOTg1AwAAAAI3OQIAAAAENDA1MQQAAAABMAcAAAAJOS8yMy8yMDE5CAAAAAkyLzI4LzIwMTgJAAAAATA0CwLpSkDXCN9FeCBLQNcIIkNJUS5UU0U6ODI1MS5JUV9TQUxFX1BQRV9DRi5GWTIwMDkBAAAAOV4NAAIAAAACMzQBCAAAAAUAAAABMQEAAAAKMTM3MzcwNjgwNwMAAAACNzkCAAAABDIwNDIEAAAAATAHAAAACTkvMjMvMjAxOQgAAAAJMi8yOC8yMDA5CQAAAAEwHzUv6EpA1wggoMEgS0DXCCtDSVEuTllTRTpKV04uSVFf</t>
  </si>
  <si>
    <t>TklfQVZBSUxfRVhDTF9NQVJHSU4uRlkyMDEwAQAAANd9AAACAAAABjUuMTExOAEIAAAABQAAAAExAQAAAAoxNTI5Mzk5MzM0AwAAAAMxNjACAAAABDQxODIEAAAAATAHAAAACTkvMjMvMjAxOQgAAAAJMS8zMC8yMDEwCQAAAAEw7wdQ4EpA1wg04RAiS0DXCB5DSVEuU0dYOkMzMS5JUV9PUEVSX0lOQy5GWTIwMDkBAAAA0lElAAIAAAAIMTI3OS44MjMBCAAAAAUAAAABMQEAAAAKMTQ0MTQzNDY4NQMAAAADMTM4AgAAAAIyMQQAAAABMAcAAAAJOS8yMy8yMDE5CAAAAAoxMi8zMS8yMDA5CQAAAAEw7ZVA5EpA1whw9VkhS0DXCC5DSVEuU0dYOkMzMS5JUV9JTVBVVF9PUEVSX0xFQVNFX0lOVF9FWFAuRlkyMDE4AQAAANJRJQACAAAACTQ5LjM2ODgyMwEIAAAABQAAAAExAQAAAAoxOTUwMTM0ODY2AwAAAAMxMzgCAAAABTIxNjcyBAAAAAEwBwAAAAk5LzIzLzIwMTkIAAAACjEyLzMxLzIwMTgJAAAAATC3lRjkSkDXCK6cgCFLQNcIIUNJUS5OWVNFOkpXTi5JUV9DQVNIX0VRVUlWLkZZMjAxMAEAAADXfQAAAgAAAAM3OTUBCAAAAAUAAAABMQEAAAAKMTUyOTM5OTMzNAMAAAADMTYwAgAAAAQxMDk2BAAAAAEwBwAAAAk5LzIzLzIwMTkIAAAACTEvMzAvMjAxMAkAAAABMIjMW+VKQNcIS85LIUtA1wgkQ0lRLlRTRTo4MjMzLklRX09USEVSX0xJQUJfTFQuRlkyMDA4AQAAAHVdDQACAAAABTMwODQ3AQgAAAAFAAAAATEB</t>
  </si>
  <si>
    <t>AAAACjEwMTE5MDkzNzYDAAAAAjc5AgAAAAQxMDYyBAAAAAEwBwAAAAk5LzIzLzIwMTkIAAAACTIvMjkvMjAwOAkAAAABMASEn+pKQNcImJ5RIEtA1wgmQ0lRLlRTRTozMDg2LklRX0ZJTElOR19DVVJSRU5DWS5GWTIwMTcBAAAA0l8NAAMAAAADSlBZADrkAelKQNcIj3elIEtA1wgkQ0lRLlRTRTozMDg2LklRX0NPTU1PTl9ESVZfQ0YuRlkyMDA5AQAAANJfDQACAAAABS00NzYzAQgAAAAFAAAAATEBAAAACjEzNzMxNjAyNTUDAAAAAjc5AgAAAAQyMDc0BAAAAAEwBwAAAAk5LzIzLzIwMTkIAAAACTIvMjgvMjAwOQkAAAABMNCRA+lKQNcIEbuiIEtA1wgZQ0lRLlRTRTo4MjQyLklRX0FFLkZZMjAxMwEAAAD9aw0AAgAAAAQzNzYwAQgAAAAFAAAAATEBAAAACjE2MjM5NDE3NDEDAAAAAjc5AgAAAAQxMDE2BAAAAAEwBwAAAAk5LzIzLzIwMTkIAAAACTMvMzEvMjAxMwkAAAABMA1s4eVKQNcIizEMIUtA1wgdQ0lRLlRTRTo4OTA1LklRX0VCSVREQS5GWTIwMTgBAAAACMBUAAIAAAAFODc2NTUBCAAAAAUAAAABMQEAAAAKMTg5MTc4MjgzMwMAAAACNzkCAAAABDQwNTEEAAAAATAHAAAACTkvMjMvMjAxOQgAAAAJMi8yOC8yMDE4CQAAAAEwFLyB5kpA1wiafxohS0DXCCJDSVEuVFNFOjMwOTkuSVFfR0FJTl9JTlZFU1QuRlkyMDE0AQAAADlahgYCAAAAAjYwAQgAAAAFAAAAATEBAAAACjE2ODY2MzgwODADAAAAAjc5</t>
  </si>
  <si>
    <t>AgAAAAI2MgQAAAABMAcAAAAJOS8yMy8yMDE5CAAAAAkzLzMxLzIwMTQJAAAAATC2YoHpSkDXCBH9nyBLQNcIJkNJUS5UU0U6MzA5OS5JUV9FRkZFQ1RfVEFYX1JBVEUuRlkyMDEyAQAAADlahgYDAAAAAk5NAQgAAAAFAAAAATEBAAAACjE1NTQzMzcxNzUDAAAAAjc5AgAAAAQ0Mzc2BAAAAAEwBwAAAAk5LzIzLzIwMTkIAAAACTMvMzEvMjAxMgkAAAABMD5tNepKQNcIcLpjIEtA1wgnQ0lRLk5ZU0U6VEdULklRX1RPVEFMX09USEVSX09QRVIuRlkyMDE3AQAAAGapAgACAAAABTE2MTMxAQgAAAAFAAAAATEBAAAACjE5NDk0OTg4NzYDAAAAAzE2MAIAAAADMzgwBAAAAAEwBwAAAAk5LzIzLzIwMTkIAAAACTEvMjgvMjAxNwkAAAABMO5HOuNKQNcISuWXIUtA1wgiQ0lRLlRTRTo4MjMzLklRX09USEVSX0lOVEFOLkZZMjAwOAEAAAB1XQ0AAgAAAAUxNDY2MAEIAAAABQAAAAExAQAAAAoxMDExOTA5Mzc2AwAAAAI3OQIAAAAEMTA0MAQAAAABMAcAAAAJOS8yMy8yMDE5CAAAAAkyLzI5LzIwMDgJAAAAATAEhJ/qSkDXCGtWciBLQNcII0NJUS5UU0U6ODI0Mi5JUV9QRV9FWENMLi4yMDE3LzAyLzI4AQAAAP1rDQACAAAACTE3LjM4NzU0OAEHAAAABQAAAAExAQAAAAoxODI2NzE3MjQ0AwAAAAEwAgAAAAYxMDAwMjcEAAAAATAHAAAACTIvMjgvMjAxNwgAAAAJMi8yOC8yMDE3FkpG/0pA1whk9z8gS0DXCCFDSVEuU0dY</t>
  </si>
  <si>
    <t>OkMzMS5JUV9EQV9TVVBQTF9DRi5GWTIwMTMBAAAA0lElAAIAAAAGNTYuODAzAQgAAAAFAAAAATEBAAAACjE3MjcwNTI1ODkDAAAAAzEzOAIAAAAEMjE3MQQAAAABMAcAAAAJOS8yMy8yMDE5CAAAAAoxMi8zMS8yMDEzCQAAAAEw4ApB5EpA1wi6ll8hS0DXCB1DSVEuTllTRTpNLklRX1RPVEFMX0NMLkZZMjAxNAEAAACL2gQAAgAAAAQ1NzI2AQgAAAAFAAAAATEBAAAACjE3ODI5ODIyODYDAAAAAzE2MAIAAAAEMTAwOQQAAAABMAcAAAAJOS8yMy8yMDE5CAAAAAgyLzEvMjAxNAkAAAABMDrO1+JKQNcIWES8IUtA1wgbQ0lRLlNHWDpDMzEuSVFfRUJJVEEuRlkyMDEwAQAAANJRJQACAAAABzkyOS44NTMBCAAAAAUAAAABMQEAAAAKMTU0MTk2ODkyNAMAAAADMTM4AgAAAAYxMDA2ODkEAAAAATAHAAAACTkvMjMvMjAxOQgAAAAKMTIvMzEvMjAxMAkAAAABMOe8QORKQNcIccNrIUtA1wg0Q0lRLlRTRTozMDk5LklRX1RPVEFMX09VVFNUQU5ESU5HX0ZJTElOR19EQVRFLkZZMjAwOAEAAAA5WoYGAwAAAAAAGvk06kpA1wjROoMgS0DXCCRDSVEuVFNFOjMwOTkuSVFfRUJJVERBLkZZMjAxOS4uLi5KUFkBAAAAOVqGBgIAAAAFNTc5MDABCAAAAAUAAAABMQEAAAAKMTk2ODY2NDYzMwMAAAACNzkCAAAABDQwNTEEAAAAATAHAAAACTkvMjMvMjAxOQgAAAAJMy8zMS8yMDE5CQAAAAEw/aYi30pA1whC7VkiS0DXCCRDSVEu</t>
  </si>
  <si>
    <t>TllTRTpNLklRX1NBTEVTX01BUktFVElORy5GWTIwMTYBAAAAi9oEAAIAAAAEMTE3MwEIAAAABQAAAAExAQAAAAoxODgxNTAxODUyAwAAAAMxNjACAAAABTIxNTYxBAAAAAEwBwAAAAk5LzIzLzIwMTkIAAAACTEvMzAvMjAxNgkAAAABMPpCn+JKQNcIV/a0IUtA1wgkQ0lRLlRTRTo4MjUyLklRX0lNUEFJUk1FTlRfR1cuRlkyMDE4AQAAAEFVDQADAAAAAADwDCLnSkDXCMGTeCBLQNcIJUNJUS5OWVNFOlRHVC5JUV9MVF9ERUJUX1JFUEFJRC5GWTIwMTEBAAAAZqkCAAIAAAAFLTIyNTkBCAAAAAUAAAABMQEAAAAKMTU5NDcxODU3NwMAAAADMTYwAgAAAAQyMDM2BAAAAAEwBwAAAAk5LzIzLzIwMTkIAAAACTEvMjkvMjAxMQkAAAABMCVIQORKQNcIhkmeIUtA1wgaQ0lRLlRTRTo4MjUyLklRX1JFVi5GWTIwMTcBAAAAQVUNAAIAAAAGMjM3MDIyAQgAAAAFAAAAATEBAAAACjE4NDgxNzE1OTMDAAAAAjc5AgAAAAMxMTIEAAAAATAHAAAACTkvMjMvMjAxOQgAAAAJMy8zMS8yMDE3CQAAAAEw+uUh50pA1wh/x/IgS0DXCBtDSVEuVFNFOjMwOTkuSVFfTEFORC5GWTIwMTcBAAAAOVqGBgMAAAAAAObYgelKQNcIjgmqIEtA1wghQ0lRLlRTRTo4MjUyLklRX0NBU0hfRVFVSVYuRlkyMDE2AQAAAEFVDQACAAAABTMyNTg2AQgAAAAFAAAAATEBAAAACjE3OTg4OTUwNDIDAAAAAjc5AgAAAAQxMDk2BAAAAAEwBwAAAAk5LzIz</t>
  </si>
  <si>
    <t>LzIwMTkIAAAACTMvMzEvMjAxNgkAAAABMPa+IedKQNcIkXnyIEtA1wgmQ0lRLlRTRTozMDg2LklRX0NBU0hfQUNRVUlSRV9DRi5GWTIwMDkBAAAA0l8NAAMAAAAAANCRA+lKQNcIKo+rIEtA1wggQ0lRLlNHWDpDMzEuSVFfQ09NTU9OX1JFUC5GWTIwMTYBAAAA0lElAAIAAAAHLTU2LjgzOQEIAAAABQAAAAExAQAAAAoxODgxNjYwNTQwAwAAAAMxMzgCAAAABDIxNjQEAAAAATAHAAAACTkvMjMvMjAxOQgAAAAKMTIvMzEvMjAxNgkAAAABMLpuGORKQNcIGD5xIUtA1wgnQ0lRLk5ZU0U6SldOLklRX01BUktFVENBUC4yMDE0LzIvMjguSlBZAQAAANd9AAACAAAADTEyMDAwMDYuNzI0OTYBBgAAAAUAAAABMQEAAAAKMTY1OTE1NTEyNQMAAAACNzkCAAAABjEwMDA1NAQAAAABMAcAAAAJMi8yOC8yMDE0FHM0AEtA1whvYOswS0DXCBlDSVEuTllTRTpKV04uSVFfQVAuRlkyMDE0AQAAANd9AAACAAAABDEyNjMBCAAAAAUAAAABMQEAAAAKMTc4MDY3MTMxNAMAAAADMTYwAgAAAAQxMDE4BAAAAAEwBwAAAAk5LzIzLzIwMTkIAAAACDIvMS8yMDE0CQAAAAEwRARd5UpA1wgtFkAhS0DXCC1DSVEuTkFTREFRR1M6QU1aTi5JUV9HV19JTlRBTl9BTU9SVF9DRi5GWTIwMTcBAAAAPUkAAAIAAAADMzY2AQgAAAAFAAAAATEBAAAACjE5NDM1MDcxNjcDAAAAAzE2MAIAAAAEMjE4MgQAAAABMAcAAAAJOS8yMy8yMDE5CAAAAAox</t>
  </si>
  <si>
    <t>Mi8zMS8yMDE3CQAAAAEw0AbO4UpA1wjwPtMhS0DXCC5DSVEuVFNFOjgyNDIuSVFfTUlOT1JJVFlfSU5URVJFU1RfVE9UQUwuRlkyMDExAQAAAP1rDQACAAAAAjYwAQgAAAAFAAAAATEBAAAACjE0NjA3MTc2ODkDAAAAAjc5AgAAAAQxMzEyBAAAAAEwBwAAAAk5LzIzLzIwMTkIAAAACTMvMzEvMjAxMQkAAAABMCEe4eVKQNcIAXQCIUtA1wgbQ0lRLlRTRTo4MjMzLklRX0xBTkQuRlkyMDE1AQAAAHVdDQADAAAAAABLxjHqSkDXCEqOgSBLQNcIKENJUS5UU0U6ODI1MS5JUV9HV19JTlRBTl9BTU9SVF9DRi5GWTIwMTUBAAAAOV4NAAMAAAAAAABs1udKQNcIOUfMIEtA1wgpQ0lRLlRTRTo4OTA1LklRX0FTU0VUX1dSSVRFRE9XTl9DRi5GWTIwMDkBAAAACMBUAAIAAAAEMTMxMgEIAAAABQAAAAExAQAAAAoxMzY3OTE1MDY1AwAAAAI3OQIAAAAEMjAxOQQAAAABMAcAAAAJOS8yMy8yMDE5CAAAAAkyLzIwLzIwMDkJAAAAATA8CYLmSkDXCPF+4iBLQNcIK0NJUS5UU0U6ODI1Mi5JUV9NSU5PUklUWV9JTlRFUkVTVF9DRi5GWTIwMDkBAAAAQVUNAAMAAAAAAAUU2udKQNcIK1jwIEtA1wgaQ0lRLk5ZU0U6VEdULklRX0VCVC5GWTIwMTEBAAAAZqkCAAIAAAAENDQ5NQEIAAAABQAAAAExAQAAAAoxNTk0NzE4NTc3AwAAAAMxNjACAAAAAzEzOQQAAAABMAcAAAAJOS8yMy8yMDE5CAAAAAkxLzI5LzIwMTEJAAAAATAOIUDk</t>
  </si>
  <si>
    <t>SkDXCMX7nSFLQNcIGkNJUS5UU0U6MzA4Ni5JUV9FQlQuRlkyMDE3AQAAANJfDQACAAAABTQwNTQ5AQgAAAAFAAAAATEBAAAACjE4NDU1NTUwMTIDAAAAAjc5AgAAAAMxMzkEAAAAATAHAAAACTkvMjMvMjAxOQgAAAAJMi8yOC8yMDE3CQAAAAEwOuQB6UpA1whPqpMgS0DXCCdDSVEuVFNFOjgyNTIuSVFfREFZU19QQVlBQkxFX09VVC5GWTIwMTMBAAAAQVUNAAIAAAAJNDAuNDU1NTA1AQgAAAAFAAAAATEBAAAACjE2MjU0NTc2ODMDAAAAAjc5AgAAAAQ0MTgzBAAAAAEwBwAAAAk5LzIzLzIwMTkIAAAACTMvMzEvMjAxMwkAAAABMFLUieBKQNcIftAdIktA1wgxQ0lRLlRTRTozMDg2LklRX0NIQU5HRV9ORVRfV09SS0lOR19DQVBJVEFMLkZZMjAxMwEAAADSXw0AAgAAAAUtNTIxNQEIAAAABQAAAAExAQAAAAoxNjIwOTAyODM1AwAAAAI3OQIAAAAENDQyMQQAAAABMAcAAAAJOS8yMy8yMDE5CAAAAAkyLzI4LzIwMTMJAAAAATDLBgTpSkDXCNoeeCBLQNcII0NJUS5UU0U6ODI1MS5JUV9HUk9TU19NQVJHSU4uRlkyMDE2AQAAADleDQACAAAABzE2LjU5OTkBCAAAAAUAAAABMQEAAAAKMTc5NTIyNDczNgMAAAACNzkCAAAABDQwNzQEAAAAATAHAAAACTkvMjMvMjAxOQgAAAAJMi8yOS8yMDE2CQAAAAEwfF+J4EpA1whCiCkiS0DXCChDSVEuTllTRTpUR1QuSVFfVE9UQUxfRElWX1BBSURfQ0YuRlkyMDE0AQAAAGap</t>
  </si>
  <si>
    <t>AgACAAAABS0xMDA2AQgAAAAFAAAAATEBAAAACjE3ODAyNTkxOTcDAAAAAzE2MAIAAAAEMjAyMgQAAAABMAcAAAAJOS8yMy8yMDE5CAAAAAgyLzEvMjAxNAkAAAABMO2VQORKQNcIfMmaIUtA1wgnQ0lRLlRTRTo4MjMzLklRX0VCSVREQV9DQVBFWF9JTlQuRlkyMDExAQAAAHVdDQACAAAACDMuMjMzNTg5AQgAAAAFAAAAATEBAAAACjE0NTgyNDIwMDgDAAAAAjc5AgAAAAQ0MTkxBAAAAAEwBwAAAAk5LzIzLzIwMTkIAAAACTIvMjgvMjAxMQkAAAABMERZYOFKQNcI1D8SIktA1wgqQ0lRLk5BU0RBUUdTOkFNWk4uSVFfTkVUX1JFTlRBTF9FWFAuRlkyMDA4AQAAAD1JAAACAAAAAzE1OAEIAAAABQAAAAExAQAAAAoxNDIwODIxMTYxAwAAAAMxNjACAAAABTI0MjYxBAAAAAEwBwAAAAk5LzIzLzIwMTkIAAAACjEyLzMxLzIwMDgJAAAAATDHBaDiSkDXCA9gsiFLQNcIKENJUS5UU0U6ODI1MS5JUV9UT1RBTF9ERUJUX0VRVUlUWS5GWTIwMTIBAAAAOV4NAAIAAAAHNzAuOTY0OQEIAAAABQAAAAExAQAAAAoxNTUxNzIxNjE4AwAAAAI3OQIAAAAENDAzNAQAAAABMAcAAAAJOS8yMy8yMDE5CAAAAAkyLzI5LzIwMTIJAAAAATCNOYngSkDXCDSIFCJLQNcIH0NJUS5OWVNFOkpXTi5JUV9FQlRfRVhDTC5GWTIwMTUBAAAA130AAAIAAAAEMTE4NQEIAAAABQAAAAExAQAAAAoxODMyNjk1NzE2AwAAAAMxNjACAAAAATQEAAAA</t>
  </si>
  <si>
    <t>ATAHAAAACTkvMjMvMjAxOQgAAAAJMS8zMS8yMDE1CQAAAAEwkq7P5EpA1wjv71shS0DXCChDSVEuTllTRTpUR1QuSVFfVE9UQUxfREVCVF9FQklUREEuRlkyMDA5AQAAAGapAgACAAAACDMuMDk4ODI4AQgAAAAFAAAAATEBAAAACjE0MzU1NzEyNzADAAAAAzE2MAIAAAAENDE5MgQAAAABMAcAAAAJOS8yMy8yMDE5CAAAAAkxLzMxLzIwMDkJAAAAATBUs9DfSkDXCIM6NyJLQNcIH0NJUS5UU0U6ODkwNS5JUV9FQklUX0lOVC5GWTIwMTMBAAAACMBUAAIAAAAJMTUuMzYwOTI5AQgAAAAFAAAAATEBAAAACjE2MjEyMjkwMTMDAAAAAjc5AgAAAAQ0MTg5BAAAAAEwBwAAAAk5LzIzLzIwMTkIAAAACTIvMjgvMjAxMwkAAAABMDJJiuBKQNcIjIgiIktA1wgkQ0lRLlRTRTozMDg2LklRX0lNUEFJUk1FTlRfR1cuRlkyMDEyAQAAANJfDQADAAAAAAC/uAPpSkDXCP1RrCBLQNcII0NJUS5UU0U6ODIzMy5JUV9CRVRBXzJZUi4yMDEyLzAyLzI5AQAAAHVdDQACAAAAETAuNTM0ODYyOTAyMDA3OTgzAAKaNABLQNcI7nYnIEtA1wgeQ0lRLlRTRTo4MjUyLklRX1JBV19JTlYuRlkyMDE2AQAAAEFVDQADAAAAAAD2viHnSkDXCGoryCBLQNcIH0NJUS5TR1g6QzMxLklRX1BBUlRfVElNRS5GWTIwMDkBAAAA0lElAAMAAAAAAO2VQORKQNcIepxrIUtA1wggQ0lRLlRTRTo4OTA1LklRX0NIQU5HRV9BUi5GWTIwMDgBAAAACMBUAAIA</t>
  </si>
  <si>
    <t>AAADNTM1AQgAAAAFAAAAATEBAAAACjEyMzE0NTQ1NDUDAAAAAjc5AgAAAAQyMDE4BAAAAAEwBwAAAAk5LzIzLzIwMTkIAAAACTIvMjAvMjAwOAkAAAABMDwJguZKQNcIa279IEtA1wggQ0lRLlRTRTozMDg2LklRX0lOVkVOVE9SWS5GWTIwMTEBAAAA0l8NAAIAAAAFMzAzODIBCAAAAAUAAAABMQEAAAAKMTQ1ODI0MjAwNgMAAAACNzkCAAAABDEwNDMEAAAAATAHAAAACTkvMjMvMjAxOQgAAAAJMi8yOC8yMDExCQAAAAEwv7gD6UpA1wiP/rQgS0DXCCRDSVEuVFNFOjg5MDUuSVFfUEVSSU9EREFURV9JUy5GWTIwMTgBAAAACMBUAAUAAAAKMjAxOC8wMi8yOAAUvIHmSkDXCC7hd/tKQNcIG0NJUS5UU0U6MzA5OS5JUV9HUFBFLkZZMjAxMwEAAAA5WoYGAwAAAAAAMpQ16kpA1wibbGogS0DXCChDSVEuVFNFOjgyMzMuSVFfQ1VSUkVOVF9QT1JUX0RFQlQuRlkyMDE5AQAAAHVdDQACAAAAAjk4AQgAAAAFAAAAATEBAAAACjE5NjcwMDQ3NTcDAAAAAjc5AgAAAAQxMjk3BAAAAAEwBwAAAAk5LzIzLzIwMTkIAAAACTIvMjgvMjAxOQkAAAABMKEONOpKQNcIF8BoIEtA1wgZQ0lRLlRTRTozMDk5LklRX05JLkZZMjAxNwEAAAA5WoYGAgAAAAUxNDk3NgEIAAAABQAAAAExAQAAAAoxODQ3OTEyMzQyAwAAAAI3OQIAAAACMTUEAAAAATAHAAAACTkvMjMvMjAxOQgAAAAJMy8zMS8yMDE3CQAAAAEw5tiB6UpA1wiX4qkgS0DX</t>
  </si>
  <si>
    <t>CDBDSVEuVFNFOjg5MDUuSVFfVE9UQUxfT1VUU1RBTkRJTkdfQlNfREFURS5GWTIwMTIBAAAACMBUAAIAAAAKMTk5LjI1MjM5MQEEAAAABQAAAAE1AQAAAAoxNTUxNzIxNjU2AgAAAAUyNDE1MgYAAAABMCZXguZKQNcITbcpIUtA1wgfQ0lRLk5ZU0U6TS5JUV9UT1RBTF9ERUJULkZZMjAxMwEAAACL2gQAAgAAAAQ2OTMwAQgAAAAFAAAAATEBAAAACjE3MjY0NDYyNzcDAAAAAzE2MAIAAAAENDE3MwQAAAABMAcAAAAJOS8yMy8yMDE5CAAAAAgyLzIvMjAxMwkAAAABMDCn1+JKQNcIzsmvIUtA1wgpQ0lRLlRTRTo4MjMzLklRX0NPTU1PTl9QUkVGX0RJVl9DRi5GWTIwMDgBAAAAdV0NAAMAAAAAAASEn+pKQNcI50V/IEtA1wgjQ0lRLlRTRTo4MjMzLklRX1RPVEFMX0VRVUlUWS5GWTIwMTQBAAAAdV0NAAIAAAAGMzY0OTExAQgAAAAFAAAAATEBAAAACjE2ODMzMTIyMDADAAAAAjc5AgAAAAQxMjc1BAAAAAEwBwAAAAk5LzIzLzIwMTkIAAAACTIvMjgvMjAxNAkAAAABMFSfMepKQNcIESRaIEtA1wgiQ0lRLlNHWDpDMzEuSVFfQkFTSUNfV0VJR0hULkZZMjAwOQEAAADSUSUAAgAAAAo0MDE4LjkyNzQ4AO2VQORKQNcIcPVZIUtA1wgzQ0lRLk5BU0RBUUdTOkFNWk4uSVFfTUlOT1JJVFlfSU5URVJFU1RfVE9UQUwuRlkyMDE1AQAAAD1JAAADAAAAAAAYuM3hSkDXCPBlxSFLQNcIJENJUS5UU0U6ODI0Mi5JUV9QRVJJ</t>
  </si>
  <si>
    <t>T0REQVRFX0lTLkZZMjAxNwEAAAD9aw0ABQAAAAoyMDE3LzAzLzMxAHjBX+VKQNcI6Ol//EpA1wgZQ0lRLlRTRTo4MjUyLklRX0FFLkZZMjAxNAEAAABBVQ0AAgAAAAQ0MDE2AQgAAAAFAAAAATEBAAAACjE2ODYwMTgxNTMDAAAAAjc5AgAAAAQxMDE2BAAAAAEwBwAAAAk5LzIzLzIwMTkIAAAACTMvMzEvMjAxNAkAAAABMPyu2udKQNcIatLgIEtA1wgeQ0lRLk5ZU0U6SldOLklRX1dJUF9JTlYuRlkyMDA5AQAAANd9AAADAAAAAAC5pVvlSkDXCMcmOiFLQNcIHUNJUS5UU0U6ODI0Mi5JUV9FQklUREEuRlkyMDA5AQAAAP1rDQACAAAABTI0NDg4AQgAAAAFAAAAATEBAAAACjEzODI2NjEzMjIDAAAAAjc5AgAAAAQ0MDUxBAAAAAEwBwAAAAk5LzIzLzIwMTkIAAAACTMvMzEvMjAwOQkAAAABMEPQ4OVKQNcIRYoBIUtA1wgtQ0lRLlRTRTozMDk5LklRX0RFRl9UQVhfQVNTRVRTX0NVUlJFTlQuRlkyMDE5AQAAADlahgYDAAAAAACL/oHpSkDXCFjMqiBLQNcIJUNJUS5UU0U6ODkwNS5JUV9HQUlOX0lOVkVTVF9DRi5GWTIwMTYBAAAACMBUAAMAAAAAANTnf+ZKQNcINP8IIUtA1wgmQ0lRLlRTRTo4MjUxLklRX05FVF9ERUJUX0lTU1VFRC5GWTIwMDkBAAAAOV4NAAIAAAAENzYyMQEIAAAABQAAAAExAQAAAAoxMzczNzA2ODA3AwAAAAI3OQIAAAAEMjAwMwQAAAABMAcAAAAJOS8yMy8yMDE5CAAAAAkyLzI4LzIwMDkJ</t>
  </si>
  <si>
    <t>AAAAATAfNS/oSkDXCGvcnSBLQNcIJUNJUS5OWVNFOlRHVC5JUV9ESUxVVF9FUFNfSU5DTC5GWTIwMTEBAAAAZqkCAAIAAAABNAEIAAAABQAAAAExAQAAAAoxNTk0NzE4NTc3AwAAAAMxNjACAAAAATgEAAAAATAHAAAACTkvMjMvMjAxOQgAAAAJMS8yOS8yMDExCQAAAAEwJUhA5EpA1wh8kW8hS0DXCC9DSVEuTllTRTpNLklRX0NIQU5HRV9ORVRfV09SS0lOR19DQVBJVEFMLkZZMjAxNwEAAACL2gQAAgAAAAQtNDU3AQgAAAAFAAAAATEBAAAACjE5NTI1MzUzNzcDAAAAAzE2MAIAAAAENDQyMQQAAAABMAcAAAAJOS8yMy8yMDE5CAAAAAkxLzI4LzIwMTcJAAAAATDfkJ/iSkDXCOKXwSFLQNcIJENJUS5OWVNFOlRHVC5JUV9DVVJSRU5DWV9HQUlOLkZZMjAxOQEAAABmqQIAAwAAAAAAxpU640pA1whGl5AhS0DXCCJDSVEuTkFTREFRR1M6QU1aTi5JUV9DT01NT04uRlkyMDEzAQAAAD1JAAACAAAAATUBCAAAAAUAAAABMQEAAAAKMTc3NDA2NDIxNgMAAAADMTYwAgAAAAQxMTAzBAAAAAEwBwAAAAk5LzIzLzIwMTkIAAAACjEyLzMxLzIwMTMJAAAAATBQ75LiSkDXCBIj1iFLQNcII0NJUS5UU0U6ODIzMy5JUV9CRVRBXzJZUi4yMDE1LzAyLzI4AQAAAHVdDQACAAAAETAuOTAxMzM4NzU5MzQzNDI2AAKaNABLQNcI18QnIEtA1wgcQ0lRLlNHWDpDMzEuSVFfRUJJVERBLkZZMjAxMgEAAADSUSUAAgAAAAc3NzEuNzM0</t>
  </si>
  <si>
    <t>AQgAAAAFAAAAATEBAAAACjE2NjkzNzcwNTADAAAAAzEzOAIAAAAENDA1MQQAAAABMAcAAAAJOS8yMy8yMDE5CAAAAAoxMi8zMS8yMDEyCQAAAAEw2ONA5EpA1whBLWkhS0DXCBhDSVEuU0dYOkMzMS5JUV9SRS5GWTIwMTgBAAAA0lElAAIAAAAJMTM0NjAuOTIxAQgAAAAFAAAAATEBAAAACjE5NTAxMzQ4NjYDAAAAAzEzOAIAAAAEMTIyMgQAAAABMAcAAAAJOS8yMy8yMDE5CAAAAAoxMi8zMS8yMDE4CQAAAAEwt5UY5EpA1wjJp24hS0DXCChDSVEuVFNFOjgyNDIuSVFfRklYRURfQVNTRVRfVFVSTlMuRlkyMDE0AQAAAP1rDQACAAAACDQuNzMyMjUxAQgAAAAFAAAAATEBAAAACjE2ODY2Mzg0MTQDAAAAAjc5AgAAAAQ0MDY2BAAAAAEwBwAAAAk5LzIzLzIwMTkIAAAACTMvMzEvMjAxNAkAAAABMAe6T+BKQNcIIP0UIktA1wgsQ0lRLlRTRTo4MjMzLklRX05FVF9ERUJUX0VCSVREQV9DQVBFWC5GWTIwMTkBAAAAdV0NAAMAAAACTk0BCAAAAAUAAAABMQEAAAAKMTk2NzAwNDc1NwMAAAACNzkCAAAABTIzMzE0BAAAAAEwBwAAAAk5LzIzLzIwMTkIAAAACTIvMjgvMjAxOQkAAAABMP3G1uBKQNcIRPcBIktA1wgmQ0lRLlRTRTo4MjQyLklRX0VYVFJBX0FDQ19JVEVNUy5GWTIwMTABAAAA/WsNAAMAAAAAADL34OVKQNcIPm7aIEtA1wgaQ0lRLlRTRTo4MjMzLklRX0VCVC5GWTIwMTABAAAAdV0NAAIAAAAFMTIzOTkB</t>
  </si>
  <si>
    <t>CAAAAAUAAAABMQEAAAAKMTM2OTE4MDkxNwMAAAACNzkCAAAAAzEzOQQAAAABMAcAAAAJOS8yMy8yMDE5CAAAAAkyLzI4LzIwMTAJAAAAATDc0p/qSkDXCGsTUiBLQNcIJUNJUS5OWVNFOkpXTi5JUV9CQVNJQ19FUFNfRVhDTC5GWTIwMTABAAAA130AAAIAAAAIMi4wMzQxMzIBCAAAAAUAAAABMQEAAAAKMTUyOTM5OTMzNAMAAAADMTYwAgAAAAQzMDY0BAAAAAEwBwAAAAk5LzIzLzIwMTkIAAAACTEvMzAvMjAxMAkAAAABMIjMW+VKQNcIQMNPIUtA1wg6Q0lRLlRTRTo4OTA1LklRX0NVU1RPTV9CRVRBLi0xMDRXLjIwMTQvMDIvMjguLl5UT1BJWC5KUFkuSAEAAAAIwFQAAgAAABEwLjgyMzc3NjYzMTgwMzEyOADr5zQAS0DXCF1xIiBLQNcIFkNJUS4wLklRX05FVF9DSEFOR0UuRlkFAAAAAAAAAAgAAAAVKEludmFsaWQgVGltZSBQZXJpb2QpLGrN4UpA1whOkwkiS0DXCCBDSVEuTllTRTpKV04uSVFfU1RfSU5WRVNULkZZMjAxMAEAAADXfQAAAwAAAAAAiMxb5UpA1wiSkD4hS0DXCCZDSVEuTllTRTpNLklRX01JTk9SSVRZX0lOVEVSRVNULkZZMjAxNgEAAACL2gQAAgAAAAEzAQgAAAAFAAAAATEBAAAACjE4ODE1MDE4NTIDAAAAAzE2MAIAAAAEMTA1MgQAAAABMAcAAAAJOS8yMy8yMDE5CAAAAAkxLzMwLzIwMTYJAAAAATD6Qp/iSkDXCM57qCFLQNcIJENJUS5OWVNFOkpXTi5JUV9FUVVJVFlfTUVUSE9ELkZZ</t>
  </si>
  <si>
    <t>MjAxNAEAAADXfQAAAwAAAAAAGCxd5UpA1wjsf0QhS0DXCCJDSVEuVFNFOjg5MDUuSVFfTEVWRVJFRF9GQ0YuRlkyMDA5AQAAAAjAVAACAAAACi00NDg5MC44NzUBCAAAAAUAAAABMQEAAAAKMTM2NzkxNTA2NQMAAAACNzkCAAAABDQ0MjIEAAAAATAHAAAACTkvMjMvMjAxOQgAAAAJMi8yMC8yMDA5CQAAAAEwPAmC5kpA1widzCghS0DXCCpDSVEuVFNFOjMwODYuSVFfVE9UQUxfQVNTRVRTLkZZMjAxNi4uLi5KUFkBAAAA0l8NAAIAAAAHMTAxOTE0NgEIAAAABQAAAAExAQAAAAoxNzk1MjI0NzMzAwAAAAI3OQIAAAAEMTAwNwQAAAABMAcAAAAJOS8yMy8yMDE5CAAAAAkyLzI5LzIwMTYJAAAAATBNPnDfSkDXCOfhjf1KQNcILkNJUS5OQVNEQVFHUzpBTVpOLklRX0RBWVNfSU5WRU5UT1JZX09VVC5GWTIwMDkBAAAAPUkAAAIAAAAIMzQuMzMwNDQBCAAAAAUAAAABMQEAAAAKMTQ5MTY4NDk1NgMAAAADMTYwAgAAAAQ0MDM1BAAAAAEwBwAAAAk5LzIzLzIwMTkIAAAACjEyLzMxLzIwMDkJAAAAATBWMiLfSkDXCAlGSCJLQNcIHkNJUS5UU0U6ODkwNS5JUV9MVF9ERUJULkZZMjAxMwEAAAAIwFQAAgAAAAYxNzg3NDgBCAAAAAUAAAABMQEAAAAKMTYyMTIyOTAxMwMAAAACNzkCAAAABDEwNDkEAAAAATAHAAAACTkvMjMvMjAxOQgAAAAJMi8yOC8yMDEzCQAAAAEwHn+C5kpA1wglBSohS0DXCCBDSVEuVFNFOjgyNTIu</t>
  </si>
  <si>
    <t>SVFfUEFSVF9USU1FLkZZMjAxMwEAAABBVQ0AAwAAAAAA/K7a50pA1whj7vkgS0DXCBxDSVEuU0dYOkMzMS5JUV9DT01NT04uRlkyMDEwAQAAANJRJQACAAAACDYyNzYuNTA0AQgAAAAFAAAAATEBAAAACjE1NDE5Njg5MjQDAAAAAzEzOAIAAAAEMTEwMwQAAAABMAcAAAAJOS8yMy8yMDE5CAAAAAoxMi8zMS8yMDEwCQAAAAEw57xA5EpA1whU6mshS0DXCCBDSVEuVFNFOjMwODYuSVFfQlVJTERJTkdTLkZZMjAxNQEAAADSXw0AAwAAAAAAOb0B6UpA1wh6NZMgS0DXCBpDSVEuU0dYOkMzMS5JUV9OUFBFLkZZMjAxOAEAAADSUSUAAgAAAAc3NTIuNjU1AQgAAAAFAAAAATEBAAAACjE5NTAxMzQ4NjYDAAAAAzEzOAIAAAAEMTAwNAQAAAABMAcAAAAJOS8yMy8yMDE5CAAAAAoxMi8zMS8yMDE4CQAAAAEwt5UY5EpA1wjZgG4hS0DXCCtDSVEuVFNFOjgyNTIuSVFfTUlOT1JJVFlfSU5URVJFU1RfQ0YuRlkyMDE2AQAAAEFVDQADAAAAAAD2viHnSkDXCAuK0CBLQNcIG0NJUS5OWVNFOkpXTi5JUV9BUElDLkZZMjAxOAEAAADXfQAAAwAAAAAAl/3P5EpA1wj32EAhS0DXCC5DSVEuVFNFOjgyMzMuSVFfVE9UQUxfREVCVF9FQklUREFfQ0FQRVguRlkyMDE1AQAAAHVdDQADAAAAAk5NAQgAAAAFAAAAATEBAAAACjE3NDIyNDM3NTYDAAAAAjc5AgAAAAUyMzMxMwQAAAABMAcAAAAJOS8yMy8yMDE5CAAAAAkyLzI4LzIwMTUJ</t>
  </si>
  <si>
    <t>AAAAATBsp2DhSkDXCDDsBSJLQNcIH0NJUS5UU0U6MzA4Ni5JUV9FQklUX0lOVC5GWTIwMTABAAAA0l8NAAIAAAAJMTEuMDcyMDY2AQgAAAAFAAAAATEBAAAACjEzNzMxNTkzMjUDAAAAAjc5AgAAAAQ0MTg5BAAAAAEwBwAAAAk5LzIzLzIwMTkIAAAACTIvMjgvMjAxMAkAAAABML5i1+BKQNcI8i4DIktA1wgYQ0lRLlNHWDpDMzEuSVFfRlguRlkyMDE4AQAAANJRJQACAAAABy01OS43NzkBCAAAAAUAAAABMQEAAAAKMTk1MDEzNDg2NgMAAAADMTM4AgAAAAQyMTQ0BAAAAAEwBwAAAAk5LzIzLzIwMTkIAAAACjEyLzMxLzIwMTgJAAAAATC3lRjkSkDXCD8thSFLQNcIIENJUS5UU0U6ODI0Mi5JUV9OSV9NQVJHSU4uRlkyMDE4AQAAAP1rDQACAAAABjEuNTg3NgEIAAAABQAAAAExAQAAAAoxODk0MzE1NDUwAwAAAAI3OQIAAAAENDA5NAQAAAABMAcAAAAJOS8yMy8yMDE5CAAAAAkzLzMxLzIwMTgJAAAAATD74E/gSkDXCBHAIyJLQNcIG0NJUS5UU0U6ODIzMy5JUV9MQU5ELkZZMjAxMwEAAAB1XQ0AAgAAAAYyMTMwNTcBCAAAAAUAAAABMQEAAAAKMTcxNjEzNDIyMAMAAAACNzkCAAAABDMwOTgEAAAAATAHAAAACTkvMjMvMjAxOQgAAAAJMi8yOC8yMDEzCQAAAAEwg7yg6kpA1wid8oAgS0DXCCZDSVEuVFNFOjg5MDUuSVFfQ0FTSF9BQ1FVSVJFX0NGLkZZMjAxMQEAAAAIwFQAAwAAAAAAJleC5kpA1wjDUQchS0DX</t>
  </si>
  <si>
    <t>CBtDSVEuTllTRTpUR1QuSVFfTlBQRS5GWTIwMDkBAAAAZqkCAAIAAAAFMjU3NTYBCAAAAAUAAAABMQEAAAAKMTQzNTU3MTI3MAMAAAADMTYwAgAAAAQxMDA0BAAAAAEwBwAAAAk5LzIzLzIwMTkIAAAACTEvMzEvMjAwOQkAAAABMC35P+RKQNcIp0NvIUtA1wggQ0lRLlNHWDpDMzEuSVFfSU5DX0VRVUlUWS5GWTIwMTABAAAA0lElAAIAAAAHOTU5Ljc5NQEIAAAABQAAAAExAQAAAAoxNTQxOTY4OTI0AwAAAAMxMzgCAAAAAjQ3BAAAAAEwBwAAAAk5LzIzLzIwMTkIAAAACjEyLzMxLzIwMTAJAAAAATDnvEDkSkDXCIdkTiFLQNcIK0NJUS5UU0U6ODI0Mi5JUV9OSV9BVkFJTF9FWENMX01BUkdJTi5GWTIwMTkBAAAA/WsNAAIAAAAGMC4yMzMyAQgAAAAFAAAAATEBAAAACjE5NjkxNTQ3MzEDAAAAAjc5AgAAAAQ0MTgyBAAAAAEwBwAAAAk5LzIzLzIwMTkIAAAACTMvMzEvMjAxOQkAAAABMPvgT+BKQNcIgoIIIktA1wgkQ0lRLlRTRTo4MjUyLklRX1NBTEVfSU5UQU5fQ0YuRlkyMDA4AQAAAEFVDQADAAAAAABi29jnSkDXCAeUjSBLQNcIH0NJUS5UU0U6ODIzMy5JUV9FQlRfRVhDTC5GWTIwMDkBAAAAdV0NAAIAAAAFMjY2NDIBCAAAAAUAAAABMQEAAAAKMTM2OTE4MDc4NwMAAAACNzkCAAAAATQEAAAAATAHAAAACTkvMjMvMjAxOQgAAAAJMi8yOC8yMDA5CQAAAAEw1Kuf6kpA1wiZCHkgS0DXCC1DSVEuTllTRTpN</t>
  </si>
  <si>
    <t>LklRX0lNUFVUX09QRVJfTEVBU0VfSU5UX0VYUC5GWTIwMTYBAAAAi9oEAAIAAAAKMTI1LjkzNjE3NgEIAAAABQAAAAExAQAAAAoxODgxNTAxODUyAwAAAAMxNjACAAAABTIxNjcyBAAAAAEwBwAAAAk5LzIzLzIwMTkIAAAACTEvMzAvMjAxNgkAAAABMPpCn+JKQNcIV/a0IUtA1wgdQ0lRLlRTRTo4MjUxLklRX0VCSVREQS5GWTIwMDkBAAAAOV4NAAIAAAAFMTUzMDMBCAAAAAUAAAABMQEAAAAKMTM3MzcwNjgwNwMAAAACNzkCAAAABDQwNTEEAAAAATAHAAAACTkvMjMvMjAxOQgAAAAJMi8yOC8yMDA5CQAAAAEwHzUv6EpA1whbiaYgS0DXCC9DSVEuVFNFOjMwODYuSVFfT1RIRVJfTk9OX09QRVJfRVhQX1NVUFBMLkZZMjAxOAEAAADSXw0AAgAAAAQtMTMwAQgAAAAFAAAAATEBAAAACjE4OTE3ODI5ODUDAAAAAjc5AgAAAAI4NQQAAAABMAcAAAAJOS8yMy8yMDE5CAAAAAkyLzI4LzIwMTgJAAAAATA65AHpSkDXCHPniyBLQNcIKkNJUS5UU0U6ODI0Mi5JUV9JTlRFUkVTVF9JTlZFU1RfSU5DLkZZMjAxOQEAAAD9aw0AAgAAAAQxNDA2AQgAAAAFAAAAATEBAAAACjE5NjkxNTQ3MzEDAAAAAjc5AgAAAAI2NQQAAAABMAcAAAAJOS8yMy8yMDE5CAAAAAkzLzMxLzIwMTkJAAAAATBQ6V/lSkDXCHaWSiFLQNcIJENJUS5UU0U6ODIzMy5JUV9NQVJLRVRDQVAuMjAxNS8wMi8yOAEAAAB1XQ0AAgAAAAwzOTY0MDAuMjE1</t>
  </si>
  <si>
    <t>MzgBBgAAAAUAAAABMQEAAAAKMTcxNTQ2ODkyMQMAAAACNzkCAAAABjEwMDA1NAQAAAABMAcAAAAJMi8yOC8yMDE1jQuqAEtA1wh3qU0gS0DXCC1DSVEuVFNFOjgyNTEuSVFfREVGX1RBWF9BU1NFVFNfQ1VSUkVOVC5GWTIwMTIBAAAAOV4NAAIAAAADOTE5AQgAAAAFAAAAATEBAAAACjE1NTE3MjE2MTgDAAAAAjc5AgAAAAQxMTE3BAAAAAEwBwAAAAk5LzIzLzIwMTkIAAAACTIvMjkvMjAxMgkAAAABMASDL+hKQNcI7szbIEtA1wglQ0lRLlNHWDpDMzEuSVFfQ0FTSF9BQ1FVSVJFX0NGLkZZMjAwNwEAAADSUSUAAgAAAActNjU4LjI3AQgAAAAFAAAAATEBAAAACTc5NjE2MzMzNwMAAAADMTM4AgAAAAQyMDU3BAAAAAEwBwAAAAk5LzIzLzIwMTkIAAAACjEyLzMxLzIwMDcJAAAAATBsI9DkSkDXCFjDViFLQNcIKENJUS5UU0U6ODI1MS5JUV9UT1RBTF9ERUJUX0VRVUlUWS5GWTIwMTQBAAAAOV4NAAIAAAAHNDYuNzA1MgEIAAAABQAAAAExAQAAAAoxNjgzMzExOTg2AwAAAAI3OQIAAAAENDAzNAQAAAABMAcAAAAJOS8yMy8yMDE5CAAAAAkyLzI4LzIwMTQJAAAAATB8X4ngSkDXCEsILSJLQNcIHENJUS5UU0U6MzA4Ni5JUV9OSV9DRi5GWTIwMTEBAAAA0l8NAAIAAAAFMTQ2NTIBCAAAAAUAAAABMQEAAAAKMTQ1ODI0MjAwNgMAAAACNzkCAAAABDIxNTAEAAAAATAHAAAACTkvMjMvMjAxOQgAAAAJMi8yOC8yMDEx</t>
  </si>
  <si>
    <t>CQAAAAEwv7gD6UpA1wiVDpogS0DXCCpDSVEuTllTRTpNLklRX0lNUFVUX09QRVJfTEVBU0VfREVQUi5GWTIwMTYBAAAAi9oEAAIAAAAKMTg3LjA2MzgyNAEIAAAABQAAAAExAQAAAAoxODgxNTAxODUyAwAAAAMxNjACAAAABTIxNjczBAAAAAEwBwAAAAk5LzIzLzIwMTkIAAAACTEvMzAvMjAxNgkAAAABMPpCn+JKQNcInbOwIUtA1wgkQ0lRLlRTRTozMDg2LklRX0lNUEFJUk1FTlRfR1cuRlkyMDE0AQAAANJfDQADAAAAAADLBgTpSkDXCMMUrSBLQNcIJ0NJUS5UU0U6ODI1Mi5JUV9FQklUREFfQ0FQRVhfSU5ULkZZMjAxOAEAAABBVQ0AAgAAAAkyNC4wNjkwMzQBCAAAAAUAAAABMQEAAAAKMTg5NDU2Nzc1NgMAAAACNzkCAAAABDQxOTEEAAAAATAHAAAACTkvMjMvMjAxOQgAAAAJMy8zMS8yMDE4CQAAAAEwPSKK4EpA1wjJgjIiS0DXCBxDSVEuVFNFOjMwODYuSVFfRUJJVEEuRlkyMDEyAQAAANJfDQACAAAABTE5MzA5AQgAAAAFAAAAATEBAAAACjE1NTE3MjE1OTQDAAAAAjc5AgAAAAYxMDA2ODkEAAAAATAHAAAACTkvMjMvMjAxOQgAAAAJMi8yOS8yMDEyCQAAAAEwv7gD6UpA1wj0faMgS0DXCBdDSVEuTllTRTpNLklRX0FQLkZZMjAxNAEAAACL2gQAAgAAAAQyNDM3AQgAAAAFAAAAATEBAAAACjE3ODI5ODIyODYDAAAAAzE2MAIAAAAEMTAxOAQAAAABMAcAAAAJOS8yMy8yMDE5CAAAAAgyLzEvMjAxNAkA</t>
  </si>
  <si>
    <t>AAABMDrO1+JKQNcI+binIUtA1wgfQ0lRLk5ZU0U6VEdULklRX1RSRUFTVVJZLkZZMjAxMgEAAABmqQIAAwAAAAAADm5A5EpA1wjQQ5IhS0DXCCBDSVEuVFNFOjMwODYuSVFfRElWRVNUX0NGLkZZMjAxMQEAAADSXw0AAwAAAAAAv7gD6UpA1wjH/ZEgS0DXCCRDSVEuVFNFOjgyNDIuSVFfUEVSSU9EREFURV9JUy5GWTIwMDgBAAAA/WsNAAUAAAAKMjAwOC8wMy8zMQAq44HmSkDXCCuJwftKQNcIHUNJUS5UU0U6ODI0Mi5JUV9FQklUREEuRlkyMDE2AQAAAP1rDQACAAAABTQwNjY4AQgAAAAFAAAAATEBAAAACjE3OTc2MzY5OTYDAAAAAjc5AgAAAAQ0MDUxBAAAAAEwBwAAAAk5LzIzLzIwMTkIAAAACTMvMzEvMjAxNgkAAAABMHjBX+VKQNcIubEdIUtA1wgmQ0lRLlRTRTo4OTA1LklRX0xPQU5TX1JFQ0VJVl9MVC5GWTIwMTABAAAACMBUAAIAAAADNjMwAQgAAAAFAAAAATEBAAAACjEzNjc5MTQ5ODkDAAAAAjc5AgAAAAQxMDUwBAAAAAEwBwAAAAk5LzIzLzIwMTkIAAAACTIvMjAvMjAxMAkAAAABMGMwguZKQNcIj/MoIUtA1wggQ0lRLk5ZU0U6TS5JUV9DQVNIX0lOVkVTVC5GWTIwMDgBAAAAi9oEAAIAAAAELTc2NwEIAAAABQAAAAExAQAAAAoxMzQ3MzAwNDQ0AwAAAAMxNjACAAAABDIwMDUEAAAAATAHAAAACTkvMjMvMjAxOQgAAAAIMi8yLzIwMDgJAAAAATC6vDrjSkDXCBEBlSFLQNcIHUNJUS5UU0U6ODI1</t>
  </si>
  <si>
    <t>Mi5JUV9SRF9FWFAuRlkyMDE5AQAAAEFVDQADAAAAAADYMyLnSkDXCGyr2SBLQNcIJUNJUS5OWVNFOlRHVC5JUV9MVF9ERUJUX0lTU1VFRC5GWTIwMTEBAAAAZqkCAAIAAAAEMTAxMQEIAAAABQAAAAExAQAAAAoxNTk0NzE4NTc3AwAAAAMxNjACAAAABDIwMzQEAAAAATAHAAAACTkvMjMvMjAxOQgAAAAJMS8yOS8yMDExCQAAAAEwJUhA5EpA1wjm9ZEhS0DXCB1DSVEuTllTRTpNLklRX09QRVJfSU5DLkZZMjAwOAEAAACL2gQAAgAAAAQyMDgyAQgAAAAFAAAAATEBAAAACjEzNDczMDA0NDQDAAAAAzE2MAIAAAACMjEEAAAAATAHAAAACTkvMjMvMjAxOQgAAAAIMi8yLzIwMDgJAAAAATDGlTrjSkDXCA8ziiFLQNcIJkNJUS5UU0U6ODIzMy5JUV9FRkZFQ1RfVEFYX1JBVEUuRlkyMDEyAQAAAHVdDQACAAAABzQwLjgyMjcBCAAAAAUAAAABMQEAAAAKMTcxNjEzNDA5OAMAAAACNzkCAAAABDQzNzYEAAAAATAHAAAACTkvMjMvMjAxOQgAAAAJMi8yOS8yMDEyCQAAAAEwrG6g6kpA1wjv22wgS0DXCCVDSVEuVFNFOjgyMzMuSVFfTFRfREVCVF9SRVBBSUQuRlkyMDEzAQAAAHVdDQACAAAABi0zNDExNgEIAAAABQAAAAExAQAAAAoxNzE2MTM0MjIwAwAAAAI3OQIAAAAEMjAzNgQAAAABMAcAAAAJOS8yMy8yMDE5CAAAAAkyLzI4LzIwMTMJAAAAATCDvKDqSkDXCMd3bSBLQNcIHkNJUS5UU0U6ODIzMy5JUV9XSVBfSU5W</t>
  </si>
  <si>
    <t>LkZZMjAxMQEAAAB1XQ0AAgAAAAM3NzEBCAAAAAUAAAABMQEAAAAKMTQ1ODI0MjAwOAMAAAACNzkCAAAABDMyMTkEAAAAATAHAAAACTkvMjMvMjAxOQgAAAAJMi8yOC8yMDExCQAAAAEwpkeg6kpA1whdOlkgS0DXCC5DSVEuTllTRTpUR1QuSVFfT1RIRVJfRklOQU5DRV9BQ1RfU1VQUEwuRlkyMDA4AQAAAGapAgACAAAABC0zNzUBCAAAAAUAAAABMQEAAAAKMTM0MjYxODA3MQMAAAADMTYwAgAAAAQyMDUwBAAAAAEwBwAAAAk5LzIzLzIwMTkIAAAACDIvMi8yMDA4CQAAAAEwqbwY5EpA1whABn4hS0DXCBxDSVEuVFNFOjgyNDIuSVFfQ0FQRVguRlkyMDEwAQAAAP1rDQACAAAABi0xNzE2NAEIAAAABQAAAAExAQAAAAoxMzgyNjYxMDYzAwAAAAI3OQIAAAAEMjAyMQQAAAABMAcAAAAJOS8yMy8yMDE5CAAAAAkzLzMxLzIwMTAJAAAAATAy9+DlSkDXCO3jNSFLQNcILUNJUS5UU0U6ODI0Mi5JUV9PVEhFUl9JTlZFU1RfQUNUX1NVUFBMLkZZMjAxMAEAAAD9aw0AAgAAAAYtMTQ1ODEBCAAAAAUAAAABMQEAAAAKMTM4MjY2MTA2MwMAAAACNzkCAAAABDIwNTEEAAAAATAHAAAACTkvMjMvMjAxOQgAAAAJMy8zMS8yMDEwCQAAAAEwMvfg5UpA1whA3hshS0DXCCxDSVEuTllTRTpUR1QuSVFfTkVUX0RFQlRfRUJJVERBX0NBUEVYLkZZMjAxMgEAAABmqQIAAgAAAAg1LjMyODk2NAEIAAAABQAAAAExAQAAAAoxNjYzMzU0</t>
  </si>
  <si>
    <t>NDM5AwAAAAMxNjACAAAABTIzMzE0BAAAAAEwBwAAAAk5LzIzLzIwMTkIAAAACTEvMjgvMjAxMgkAAAABMIHa0N9KQNcIkVY7IktA1wgxQ0lRLlRTRTo4MjMzLklRX0NIQU5HRV9ORVRfV09SS0lOR19DQVBJVEFMLkZZMjAxOQEAAAB1XQ0AAgAAAAYtMzI0NTYBCAAAAAUAAAABMQEAAAAKMTk2NzAwNDc1NwMAAAACNzkCAAAABDQ0MjEEAAAAATAHAAAACTkvMjMvMjAxOQgAAAAJMi8yOC8yMDE5CQAAAAEwkjU06kpA1wj4W2IgS0DXCCVDSVEuVFNFOjgyMzMuSVFfUFJPVl9CQURfREVCVFMuRlkyMDA5AQAAAHVdDQACAAAABDEwMzkBCAAAAAUAAAABMQEAAAAKMTM2OTE4MDc4NwMAAAACNzkCAAAAAjk1BAAAAAEwBwAAAAk5LzIzLzIwMTkIAAAACTIvMjgvMjAwOQkAAAABMNSrn+pKQNcIC0BlIEtA1wguQ0lRLlNHWDpDMzEuSVFfT1RIRVJfTk9OX09QRVJfRVhQX1NVUFBMLkZZMjAxMAEAAADSUSUAAgAAAActNzIuMTkzAQgAAAAFAAAAATEBAAAACjE1NDE5Njg5MjQDAAAAAzEzOAIAAAACODUEAAAAATAHAAAACTkvMjMvMjAxOQgAAAAKMTIvMzEvMjAxMAkAAAABMOe8QORKQNcIQQZiIUtA1wgZQ0lRLlRTRTo4OTA1LklRX0FELkZZMjAxOQEAAAAIwFQAAwAAAAAAFLyB5kpA1wjsDwohS0DXCCZDSVEuVFNFOjMwODYuSVFfSU5WRVNUX0xPQU5TX0NGLkZZMjAxMAEAAADSXw0AAgAAAAMyNTIBCAAAAAUAAAAB</t>
  </si>
  <si>
    <t>MQEAAAAKMTM3MzE1OTMyNQMAAAACNzkCAAAABDIwMzIEAAAAATAHAAAACTkvMjMvMjAxOQgAAAAJMi8yOC8yMDEwCQAAAAEw0JED6UpA1wgceIkgS0DXCB1DSVEuVFNFOjMwODYuSVFfQ09NTU9OLkZZMjAxNgEAAADSXw0AAgAAAAUzMDAwMAEIAAAABQAAAAExAQAAAAoxNzk1MjI0NzMzAwAAAAI3OQIAAAAEMTEwMwQAAAABMAcAAAAJOS8yMy8yMDE5CAAAAAkyLzI5LzIwMTYJAAAAATA5vQHpSkDXCJADpSBLQNcIKkNJUS5TR1g6QzMxLklRX1JFVFVSTl9DT01NT05fRVFVSVRZLkZZMjAxOAEAAADSUSUAAgAAAAY5LjQzMzcBCAAAAAUAAAABMQEAAAAKMTk1MDEzNDg2NgMAAAADMTM4AgAAAAUzMzMyMAQAAAABMAcAAAAJOS8yMy8yMDE5CAAAAAoxMi8zMS8yMDE4CQAAAAEwVLPQ30pA1wiUEzciS0DXCChDSVEuVFNFOjgyNTEuSVFfREVGX1RBWF9BU1NFVFNfTFQuRlkyMDE1AQAAADleDQACAAAABDEzMDgBCAAAAAUAAAABMQEAAAAKMTc0MjI0MzY3OAMAAAACNzkCAAAABDEwMjYEAAAAATAHAAAACTkvMjMvMjAxOQgAAAAJMi8yOC8yMDE1CQAAAAEwAGzW50pA1wjID+4gS0DXCChDSVEuVFNFOjMwODYuSVFfTUlOT1JJVFlfSU5URVJFU1QuRlkyMDA5AQAAANJfDQACAAAABDgyNzYBCAAAAAUAAAABMQEAAAAKMTM3MzE2MDI1NQMAAAACNzkCAAAABDEwNTIEAAAAATAHAAAACTkvMjMvMjAxOQgAAAAJMi8y</t>
  </si>
  <si>
    <t>OC8yMDA5CQAAAAEwy2kD6UpA1wjCYrQgS0DXCCdDSVEuTllTRTpUR1QuSVFfTUFSS0VUQ0FQLjIwMDAvMi8yOC5KUFkBAAAAZqkCAAIAAAAOMjgxNjMyNC42MzM1OTIBBgAAAAUAAAABMQEAAAAJMzA4NzM4NTUzAwAAAAI3OQIAAAAGMTAwMDU0BAAAAAEwBwAAAAkyLzI4LzIwMDAo/EX/SkDXCAGN8DBLQNcIIENJUS5TR1g6QzMxLklRX05FVF9DSEFOR0UuRlkyMDA3AQAAANJRJQACAAAACDE2NzEuMTM1AQgAAAAFAAAAATEBAAAACTc5NjE2MzMzNwMAAAADMTM4AgAAAAQyMDkzBAAAAAEwBwAAAAk5LzIzLzIwMTkIAAAACjEyLzMxLzIwMDcJAAAAATBhStDkSkDXCJeAWSFLQNcIKkNJUS5OWVNFOkpXTi5JUV9UT1RBTF9FUVVJVFkuRlkyMDE5Li4uLkpQWQEAAADXfQAAAgAAAAg5NTU2Ny4zMQEIAAAABQAAAAExAQAAAAoxOTUwMTUxNjE4AwAAAAI3OQIAAAAEMTI3NQQAAAABMAcAAAAJOS8yMy8yMDE5CAAAAAgyLzIvMjAxOQkAAAABMERlcN9KQNcIQRRhIktA1wgkQ0lRLlRTRTo4OTA1LklRX0VRVUlUWV9NRVRIT0QuRlkyMDE3AQAAAAjAVAADAAAAAADDDoDmSkDXCKfpMyFLQNcIIUNJUS5UU0U6ODI1Mi5JUV9TR0FfTUFSR0lOLkZZMjAxMwEAAABBVQ0AAgAAAAcyNi4yNDA3AQgAAAAFAAAAATEBAAAACjE2MjU0NTc2ODMDAAAAAjc5AgAAAAQ0Mzc1BAAAAAEwBwAAAAk5LzIzLzIwMTkIAAAACTMvMzEv</t>
  </si>
  <si>
    <t>MjAxMwkAAAABMFLUieBKQNcIvPcdIktA1wgjQ0lRLlRTRTo4MjUyLklRX1BFX0VYQ0wuLjIwMTQvMDIvMjgBAAAAQVUNAAIAAAAJMTUuMDQwNTM2AQcAAAAFAAAAATEBAAAACjE2NTcxMDQ3MzgDAAAAATACAAAABjEwMDAyNwQAAAABMAcAAAAJMi8yOC8yMDE0CAAAAAkyLzI4LzIwMTQEmEb/SkDXCAQTPSBLQNcIJ0NJUS5UU0U6MzA4Ni5JUV9DSEFOR0VfSU5WRU5UT1JZLkZZMjAwOAEAAADSXw0AAgAAAAQtNDg4AQgAAAAFAAAAATEBAAAACjEwNjkxMzMzMTYDAAAAAjc5AgAAAAQyMDk5BAAAAAEwBwAAAAk5LzIzLzIwMTkIAAAACTIvMjkvMjAwOAkAAAABMMtpA+lKQNcI4iSZIEtA1wgnQ0lRLlRTRTozMDg2LklRX1RPVEFMX1JFVi5GWTIwMDkuLi4uSlBZAQAAANJfDQACAAAABzEwOTY2OTABCAAAAAUAAAABMQEAAAAKMTM3MzE2MDI1NQMAAAACNzkCAAAAAjI4BAAAAAEwBwAAAAk5LzIzLzIwMTkIAAAACTIvMjgvMjAwOQkAAAABMAiAIt9KQNcIIeJdIktA1wgzQ0lRLlRTRTozMDg2LklRX0NIQU5HRV9PVEhFUl9ORVRfT1BFUl9BU1NFVFMuRlkyMDA4AQAAANJfDQACAAAABS02Nzg5AQgAAAAFAAAAATEBAAAACjEwNjkxMzMzMTYDAAAAAjc5AgAAAAQyMDQ1BAAAAAEwBwAAAAk5LzIzLzIwMTkIAAAACTIvMjkvMjAwOAkAAAABMMtpA+lKQNcIcCW8IEtA1wgmQ0lRLk5ZU0U6SldOLklRX0xUX0RFQlRf</t>
  </si>
  <si>
    <t>Q0FQSVRBTC5GWTIwMTQBAAAA130AAAIAAAAHNTkuODExMgEIAAAABQAAAAExAQAAAAoxNzgwNjcxMzE0AwAAAAMxNjACAAAABDQxODcEAAAAATAHAAAACTkvMjMvMjAxOQgAAAAIMi8xLzIwMTQJAAAAATDjLlDgSkDXCGYZPCJLQNcIIkNJUS5UU0U6MzA4Ni5JUV9BU1NFVF9UVVJOUy5GWTIwMTQBAAAA0l8NAAIAAAAIMS4xNDE4MTEBCAAAAAUAAAABMQEAAAAKMTY4MzMxMTk1MwMAAAACNzkCAAAABDQxNzcEAAAAATAHAAAACTkvMjMvMjAxOQgAAAAJMi8yOC8yMDE0CQAAAAEwvonX4EpA1wjiVQMiS0DXCCRDSVEuTllTRTpKV04uSVFfU0FMRV9JTlRBTl9DRi5GWTIwMTgBAAAA130AAAMAAAAAAJf9z+RKQNcIpYBgIUtA1wglQ0lRLk5ZU0U6SldOLklRX09USEVSX0NBX1NVUFBMLkZZMjAxNQEAAADXfQAAAwAAAAAAkq7P5EpA1wjtU00hS0DXCCpDSVEuVFNFOjgyMzMuSVFfVE9UQUxfQ09NTU9OX0VRVUlUWS5GWTIwMTkBAAAAdV0NAAIAAAAGNDQzOTE4AQgAAAAFAAAAATEBAAAACjE5NjcwMDQ3NTcDAAAAAjc5AgAAAAQxMDA2BAAAAAEwBwAAAAk5LzIzLzIwMTkIAAAACTIvMjgvMjAxOQkAAAABMKEONOpKQNcImdBbIEtA1wgiQ0lRLlRTRTozMDk5LklRX09USEVSX0lOVEFOLkZZMjAxNQEAAAA5WoYGAgAAAAU1NTY1MwEIAAAABQAAAAExAQAAAAoxNzQ0ODE0NjcyAwAAAAI3OQIAAAAEMTA0MAQAAAAB</t>
  </si>
  <si>
    <t>MAcAAAAJOS8yMy8yMDE5CAAAAAkzLzMxLzIwMTUJAAAAATCKi4HpSkDXCOxRuiBLQNcIJ0NJUS5OWVNFOkpXTi5JUV9FQklUREFfQ0FQRVhfSU5ULkZZMjAxNAEAAADXfQAAAgAAAAg3LjEzMTM4NgEIAAAABQAAAAExAQAAAAoxNzgwNjcxMzE0AwAAAAMxNjACAAAABDQxOTEEAAAAATAHAAAACTkvMjMvMjAxOQgAAAAIMi8xLzIwMTQJAAAAATDjLlDgSkDXCOeNICJLQNcIJUNJUS5OWVNFOkpXTi5JUV9EQVlTX1NBTEVTX09VVC5GWTIwMDkBAAAA130AAAIAAAAINzguODk4ODIBCAAAAAUAAAABMQEAAAAKMTQzNjgyNDc0MwMAAAADMTYwAgAAAAQ0MDQyBAAAAAEwBwAAAAk5LzIzLzIwMTkIAAAACTEvMzEvMjAwOQkAAAABMO8HUOBKQNcIxGE+IktA1wgiQ0lRLlRTRTo4MjUyLklRX0FEVkVSVElTSU5HLkZZMjAxOAEAAABBVQ0AAgAAAAUxMjE2OAEIAAAABQAAAAExAQAAAAoxODk0NTY3NzU2AwAAAAI3OQIAAAAEMzAxMwQAAAABMAcAAAAJOS8yMy8yMDE5CAAAAAkzLzMxLzIwMTgJAAAAATDwDCLnSkDXCCfHyCBLQNcIJENJUS5OWVNFOkpXTi5JUV9NQVJLRVRDQVAuMjAwNy8wMi8wMwEAAADXfQAAAgAAAAoxNDU2OS4wMjcyAQYAAAAFAAAAATEBAAAACTMxMDA2NTI4NwMAAAADMTYwAgAAAAYxMDAwNTQEAAAAATAHAAAACDIvMy8yMDA3hDKqAEtA1whIk04gS0DXCBdDSVEuTllTRTpNLklRX0FSLkZZMjAw</t>
  </si>
  <si>
    <t>OAEAAACL2gQAAgAAAAM0NjMBCAAAAAUAAAABMQEAAAAKMTM0NzMwMDQ0NAMAAAADMTYwAgAAAAQxMDIxBAAAAAEwBwAAAAk5LzIzLzIwMTkIAAAACDIvMi8yMDA4CQAAAAEwxpU640pA1wg25ZAhS0DXCB5DSVEuTllTRTpNLklRX0RJVkVTVF9DRi5GWTIwMTABAAAAi9oEAAMAAAAAAHRZ1+JKQNcIx7iZIUtA1wgnQ0lRLlRTRTo4MjMzLklRX0RBWVNfUEFZQUJMRV9PVVQuRlkyMDEzAQAAAHVdDQACAAAACTYwLjc4NjczNQEIAAAABQAAAAExAQAAAAoxNzE2MTM0MjIwAwAAAAI3OQIAAAAENDE4MwQAAAABMAcAAAAJOS8yMy8yMDE5CAAAAAkyLzI4LzIwMTMJAAAAATB1gGDhSkDXCEDFBSJLQNcIM0NJUS5UU0U6ODIzMy5JUV9DSEFOR0VfT1RIRVJfTkVUX09QRVJfQVNTRVRTLkZZMjAxMwEAAAB1XQ0AAgAAAAYtMTc5MTEBCAAAAAUAAAABMQEAAAAKMTcxNjEzNDIyMAMAAAACNzkCAAAABDIwNDUEAAAAATAHAAAACTkvMjMvMjAxOQgAAAAJMi8yOC8yMDEzCQAAAAEwg7yg6kpA1wgeA3QgS0DXCCVDSVEuTkFTREFRR1M6QU1aTi5JUV9GVUxMX1RJTUUuRlkyMDE1AQAAAD1JAAACAAAABjIzMDgwMAAYuM3hSkDXCKT2ySFLQNcIIkNJUS5TR1g6QzMxLklRX0lOVEVSRVNUX0VYUC5GWTIwMDkBAAAA0lElAAIAAAAILTQ1My45MjIBCAAAAAUAAAABMQEAAAAKMTQ0MTQzNDY4NQMAAAADMTM4AgAAAAI4MgQAAAAB</t>
  </si>
  <si>
    <t>MAcAAAAJOS8yMy8yMDE5CAAAAAoxMi8zMS8yMDA5CQAAAAEw7ZVA5EpA1wh7+kkhS0DXCCFDSVEuVFNFOjgyNDIuSVFfT1RIRVJfT1BFUi5GWTIwMTEBAAAA/WsNAAMAAAAAACEe4eVKQNcI5Ao2IUtA1wgeQ0lRLk5BU0RBUUdTOkFNWk4uSVFfTkkuRlkyMDExAQAAAD1JAAACAAAAAzYzMQEIAAAABQAAAAExAQAAAAoxNjU1NzEyNTU0AwAAAAMxNjACAAAAAjE1BAAAAAEwBwAAAAk5LzIzLzIwMTkIAAAACjEyLzMxLzIwMTEJAAAAATBooZLiSkDXCBgiyCFLQNcILUNJUS5TR1g6QzMxLklRX1RPVEFMX0RFQlRfRUJJVERBX0NBUEVYLkZZMjAxMwEAAADSUSUAAgAAAAkxOC4xMDc1NzMBCAAAAAUAAAABMQEAAAAKMTcyNzA1MjU4OQMAAAADMTM4AgAAAAUyMzMxMwQAAAABMAcAAAAJOS8yMy8yMDE5CAAAAAoxMi8zMS8yMDEzCQAAAAEwdYzQ30pA1wiAwD8iS0DXCCdDSVEuVFNFOjg5MDUuSVFfQ0ZPX0NVUlJFTlRfTElBQi5GWTIwMTUBAAAACMBUAAIAAAAIMC4zNjM1NjEBCAAAAAUAAAABMQEAAAAKMTc0MjI0MzY1MQMAAAACNzkCAAAABDQxODUEAAAAATAHAAAACTkvMjMvMjAxOQgAAAAJMi8yOC8yMDE1CQAAAAEwJ3CK4EpA1wg2rxsiS0DXCCNDSVEuVFNFOjgyMzMuSVFfVE9UQUxfQVNTRVRTLkZZMjAxMwEAAAB1XQ0AAgAAAAY3OTA2ODcBCAAAAAUAAAABMQEAAAAKMTcxNjEzNDIyMAMAAAACNzkCAAAA</t>
  </si>
  <si>
    <t>BDEwMDcEAAAAATAHAAAACTkvMjMvMjAxOQgAAAAJMi8yOC8yMDEzCQAAAAEwg7yg6kpA1wiZxWYgS0DXCCdDSVEuTllTRTpKV04uSVFfTUFSS0VUQ0FQLjIwMTgvMi8yOC5KUFkBAAAA130AAAIAAAANOTEyMTcyLjE2NTI0NwEGAAAABQAAAAExAQAAAAoxODY4MTA5MzI2AwAAAAI3OQIAAAAGMTAwMDU0BAAAAAEwBwAAAAkyLzI4LzIwMTjnsnsAS0DXCOyM6TBLQNcIIkNJUS5OWVNFOkpXTi5JUV9PVEhFUl9JTlRBTi5GWTIwMTABAAAA130AAAMAAAAAAIjMW+VKQNcIS85LIUtA1wglQ0lRLlRTRTozMDg2LklRX1JFVFVSTl9DQVBJVEFMLkZZMjAxMAEAAADSXw0AAgAAAAYyLjcwMDgBCAAAAAUAAAABMQEAAAAKMTM3MzE1OTMyNQMAAAACNzkCAAAABDQzNjMEAAAAATAHAAAACTkvMjMvMjAxOQgAAAAJMi8yOC8yMDEwCQAAAAEwvmLX4EpA1wivZgsiS0DXCCNDSVEuVFNFOjgyNTEuSVFfVE9UQUxfRVFVSVRZLkZZMjAxMAEAAAA5Xg0AAgAAAAU3ODY1NwEIAAAABQAAAAExAQAAAAoxMzczNzA1OTYyAwAAAAI3OQIAAAAEMTI3NQQAAAABMAcAAAAJOS8yMy8yMDE5CAAAAAkyLzI4LzIwMTAJAAAAATAfNS/oSkDXCLRzyiBLQNcII0NJUS5UU0U6MzA4Ni5JUV9GSU5JU0hFRF9JTlYuRlkyMDA4AQAAANJfDQADAAAAAADLaQPpSkDXCCHGkCBLQNcIJ0NJUS5UU0U6MzA5OS5JUV9ORVRfSU5URVJFU1RfRVhQLkZZ</t>
  </si>
  <si>
    <t>MjAwOAEAAAA5WoYGAwAAAAAAGvk06kpA1whTk1UgS0DXCBlDSVEuVFNFOjMwOTkuSVFfQVAuRlkyMDA4AQAAADlahgYDAAAAAAAa+TTqSkDXCDzAbyBLQNcIJkNJUS5UU0U6ODI1Mi5JUV9BU1NFVF9XUklURURPV04uRlkyMDE5AQAAAEFVDQACAAAABS0xMzQxAQgAAAAFAAAAATEBAAAACjE5NjkxNTQ3MTADAAAAAjc5AgAAAAIzMgQAAAABMAcAAAAJOS8yMy8yMDE5CAAAAAkzLzMxLzIwMTkJAAAAATDYMyLnSkDXCOTB+yBLQNcINUNJUS5OQVNEQVFHUzpBTVpOLklRX1RPVEFMX09VVFNUQU5ESU5HX0JTX0RBVEUuRlkyMDE0AQAAAD1JAAACAAAAAzQ2NQEEAAAABQAAAAE1AQAAAAoxODI3MTIzMzU1AgAAAAUyNDE1MgYAAAABMCxqzeFKQNcI6VneIUtA1wggQ0lRLlRTRTo4OTA1LklRX0NBU0hfT1BFUi5GWTIwMTQBAAAACMBUAAIAAAAFNDQzODIBCAAAAAUAAAABMQEAAAAKMTY4MzMxMjIzOQMAAAACNzkCAAAABDIwMDYEAAAAATAHAAAACTkvMjMvMjAxOQgAAAAJMi8yOC8yMDE0CQAAAAEw5cB/5kpA1whF+dkgS0DXCBxDSVEuU0dYOkMzMS5JUV9FQklUREEuRlkyMDA5AQAAANJRJQACAAAACDEzOTcuODU0AQgAAAAFAAAAATEBAAAACjE0NDE0MzQ2ODUDAAAAAzEzOAIAAAAENDA1MQQAAAABMAcAAAAJOS8yMy8yMDE5CAAAAAoxMi8zMS8yMDA5CQAAAAEw7ZVA5EpA1wh9dWshS0DXCB5DSVEuTkFTREFR</t>
  </si>
  <si>
    <t>R1M6QU1aTi5JUV9BUC5GWTIwMTABAAAAPUkAAAIAAAAEODA1MQEIAAAABQAAAAExAQAAAAoxNTg1NTQ3MDkxAwAAAAMxNjACAAAABDEwMTgEAAAAATAHAAAACTkvMjMvMjAxOQgAAAAKMTIvMzEvMjAxMAkAAAABMGihkuJKQNcIdh3DIUtA1wgmQ0lRLlRTRTo4MjMzLklRX0VGRkVDVF9UQVhfUkFURS5GWTIwMTQBAAAAdV0NAAIAAAAHMzMuOTc0NwEIAAAABQAAAAExAQAAAAoxNjgzMzEyMjAwAwAAAAI3OQIAAAAENDM3NgQAAAABMAcAAAAJOS8yMy8yMDE5CAAAAAkyLzI4LzIwMTQJAAAAATBUnzHqSkDXCMd3bSBLQNcIJkNJUS5UU0U6ODI1MS5JUV9GSUxJTkdfQ1VSUkVOQ1kuRlkyMDE1AQAAADleDQADAAAAA0pQWQAAbNbnSkDXCDS89iBLQNcIKkNJUS5TR1g6QzMxLklRX05JX0FWQUlMX0VYQ0xfTUFSR0lOLkZZMjAwOQEAAADSUSUAAgAAAAczNS42MDQ3AQgAAAAFAAAAATEBAAAACjE0NDE0MzQ2ODUDAAAAAzEzOAIAAAAENDE4MgQAAAABMAcAAAAJOS8yMy8yMDE5CAAAAAoxMi8zMS8yMDA5CQAAAAEwyGTQ30pA1wjTbDoiS0DXCCVDSVEuTllTRTpKV04uSVFfQkFTSUNfRVBTX0lOQ0wuRlkyMDE3AQAAANd9AAACAAAACDIuMDQzODc5AQgAAAAFAAAAATEBAAAACjE5NTAxNTE2MjgDAAAAAzE2MAIAAAABOQQAAAABMAcAAAAJOS8yMy8yMDE5CAAAAAkxLzI4LzIwMTcJAAAAATCI1c/kSkDXCOxIWCFL</t>
  </si>
  <si>
    <t>QNcIHkNJUS5TR1g6QzMxLklRX0VCSVRfSU5ULkZZMjAxNgEAAADSUSUAAgAAAAgyLjkzMDg1NAEIAAAABQAAAAExAQAAAAoxODgxNjYwNTQwAwAAAAMxMzgCAAAABDQxODkEAAAAATAHAAAACTkvMjMvMjAxOQgAAAAKMTIvMzEvMjAxNgkAAAABMFSz0N9KQNcIIyo9IktA1wgmQ0lRLlNHWDpDMzEuSVFfQ0ZPX0NVUlJFTlRfTElBQi5GWTIwMTQBAAAA0lElAAIAAAAIMC4xNDI2MzIBCAAAAAUAAAABMQEAAAAKMTc4MTg0MTgzOAMAAAADMTM4AgAAAAQ0MTg1BAAAAAEwBwAAAAk5LzIzLzIwMTkIAAAACjEyLzMxLzIwMTQJAAAAATB1jNDfSkDXCFaZOCJLQNcIHENJUS5UU0U6ODkwNS5JUV9OSV9DRi5GWTIwMTMBAAAACMBUAAIAAAAMMzQxOTAuMDA0MTM1AQgAAAAFAAAAATEBAAAACjE2MjEyMjkwMTMDAAAAAjc5AgAAAAQyMTUwBAAAAAEwBwAAAAk5LzIzLzIwMTkIAAAACTIvMjgvMjAxMwkAAAABMB5/guZKQNcI34oyIUtA1wgnQ0lRLk5ZU0U6SldOLklRX1RPVEFMX09USEVSX09QRVIuRlkyMDExAQAAANd9AAACAAAABDI0NDYBCAAAAAUAAAABMQEAAAAKMTU5MzgxOTM1MwMAAAADMTYwAgAAAAMzODAEAAAAATAHAAAACTkvMjMvMjAxOQgAAAAJMS8yOS8yMDExCQAAAAEwfvNb5UpA1wh43j4hS0DXCChDSVEuVFNFOjMwOTkuSVFfREVGX1RBWF9BU1NFVFNfTFQuRlkyMDE2AQAAADlahgYCAAAABDQwMDMB</t>
  </si>
  <si>
    <t>CAAAAAUAAAABMQEAAAAKMTc5NzIxODYwNwMAAAACNzkCAAAABDEwMjYEAAAAATAHAAAACTkvMjMvMjAxOQgAAAAJMy8zMS8yMDE2CQAAAAEw87GB6UpA1wjXxrogS0DXCC9DSVEuVFNFOjgyNDIuSVFfSU1QVVRfT1BFUl9MRUFTRV9JTlRfRVhQLkZZMjAxMwEAAAD9aw0AAgAAAAsxOTY2LjI2NjQzMgEIAAAABQAAAAExAQAAAAoxNjIzOTQxNzQxAwAAAAI3OQIAAAAFMjE2NzIEAAAAATAHAAAACTkvMjMvMjAxOQgAAAAJMy8zMS8yMDEzCQAAAAEwDWzh5UpA1wiXdCUhS0DXCC5DSVEuTllTRTpUR1QuSVFfTUlOT1JJVFlfSU5URVJFU1RfVE9UQUwuRlkyMDEyAQAAAGapAgADAAAAAAAObkDkSkDXCL9fliFLQNcIG0NJUS5OWVNFOkpXTi5JUV9FQklULkZZMjAwOQEAAADXfQAAAgAAAAM3MjkBCAAAAAUAAAABMQEAAAAKMTQzNjgyNDc0MwMAAAADMTYwAgAAAAM0MDAEAAAAATAHAAAACTkvMjMvMjAxOQgAAAAJMS8zMS8yMDA5CQAAAAEwuaVb5UpA1wjHJjohS0DXCC9DSVEuTkFTREFRR1M6QU1aTi5JUV9DVVJSRU5UX1BPUlRfTEVBU0VTLkZZMjAxNQEAAAA9SQAAAgAAAAQzMDk5AQgAAAAFAAAAATEBAAAACjE4NzI5Mjc0OTMDAAAAAzE2MAIAAAAEMTA5MAQAAAABMAcAAAAJOS8yMy8yMDE5CAAAAAoxMi8zMS8yMDE1CQAAAAEwIJHN4UpA1wjqvtYhS0DXCCVDSVEuVFNFOjgyNTEuSVFfTkVUX1JFTlRBTF9F</t>
  </si>
  <si>
    <t>WFAuRlkyMDA4AQAAADleDQACAAAABDk3MzMBCAAAAAUAAAABMQEAAAAKMTA0MTI4NzM3OQMAAAACNzkCAAAABTI0MjYxBAAAAAEwBwAAAAk5LzIzLzIwMTkIAAAACTIvMjkvMjAwOAkAAAABMCkyAulKQNcIPlyFIEtA1wgoQ0lRLlRTRTo4MjUxLklRX0RFRl9UQVhfQVNTRVRTX0xULkZZMjAxMwEAAAA5Xg0AAgAAAAQxNjE1AQgAAAAFAAAAATEBAAAACjE2MjEyMjkwMTIDAAAAAjc5AgAAAAQxMDI2BAAAAAEwBwAAAAk5LzIzLzIwMTkIAAAACTIvMjgvMjAxMwkAAAABMASDL+hKQNcI9HPtIEtA1wgmQ0lRLlRTRTo4MjQyLklRX05FVF9ERUJUX0lTU1VFRC5GWTIwMTEBAAAA/WsNAAIAAAAELTE2NgEIAAAABQAAAAExAQAAAAoxNDYwNzE3Njg5AwAAAAI3OQIAAAAEMjAwMwQAAAABMAcAAAAJOS8yMy8yMDE5CAAAAAkzLzMxLzIwMTEJAAAAATAZReHlSkDXCL+VCyFLQNcIJUNJUS5OWVNFOkpXTi5JUV9MVF9ERUJUX0lTU1VFRC5GWTIwMDkBAAAA130AAAIAAAADMTUwAQgAAAAFAAAAATEBAAAACjE0MzY4MjQ3NDMDAAAAAzE2MAIAAAAEMjAzNAQAAAABMAcAAAAJOS8yMy8yMDE5CAAAAAkxLzMxLzIwMDkJAAAAATC5pVvlSkDXCMhNOiFLQNcIIkNJUS5UU0U6ODI1MS5JUV9EQV9TVVBQTF9DRi5GWTIwMTgBAAAAOV4NAAIAAAAENTY1OQEIAAAABQAAAAExAQAAAAoxODkxNzgyODc0AwAAAAI3OQIAAAAEMjE3</t>
  </si>
  <si>
    <t>MQQAAAABMAcAAAAJOS8yMy8yMDE5CAAAAAkyLzI4LzIwMTgJAAAAATDsudbnSkDXCPSl9yBLQNcIG0NJUS5UU0U6ODkwNS5JUV9BUElDLkZZMjAxOAEAAAAIwFQAAgAAAAU0MDU1NQEIAAAABQAAAAExAQAAAAoxODkxNzgyODMzAwAAAAI3OQIAAAAEMTA4NAQAAAABMAcAAAAJOS8yMy8yMDE5CAAAAAkyLzI4LzIwMTgJAAAAATAUvIHmSkDXCBwFIyFLQNcIHkNJUS5TR1g6QzMxLklRX0JWX1NIQVJFLkZZMjAxMwEAAADSUSUAAgAAAAgzLjc4ODQ5OAEIAAAABQAAAAExAQAAAAoxNzI3MDUyNTg5AwAAAAMxMzgCAAAABDQwMjAEAAAAATAHAAAACTkvMjMvMjAxOQgAAAAKMTIvMzEvMjAxMwkAAAABMOAKQeRKQNcIJThXIUtA1wgjQ0lRLk5BU0RBUUdTOkFNWk4uSVFfUEVOU0lPTi5GWTIwMTMBAAAAPUkAAAMAAAAAAFDvkuJKQNcI07PMIUtA1wgoQ0lRLlRTRTo4MjUxLklRX1BST1ZfQkFEX0RFQlRTX0NGLkZZMjAwOQEAAAA5Xg0AAwAAAAAAHzUv6EpA1wjImvQgS0DXCBdDSVEuTllTRTpNLklRX0FELkZZMjAxMgEAAACL2gQAAgAAAAUtNTk4NgEIAAAABQAAAAExAQAAAAoxNjY4MjA0NTAwAwAAAAMxNjACAAAABDEwNzUEAAAAATAHAAAACTkvMjMvMjAxOQgAAAAJMS8yOC8yMDEyCQAAAAEwaoDX4kpA1whL2qIhS0DXCCBDSVEuTllTRTpUR1QuSVFfTFRfSU5WRVNULkZZMjAxMQEAAABmqQIAAgAAAAMxMzkB</t>
  </si>
  <si>
    <t>CAAAAAUAAAABMQEAAAAKMTU5NDcxODU3NwMAAAADMTYwAgAAAAQxMDU0BAAAAAEwBwAAAAk5LzIzLzIwMTkIAAAACTEvMjkvMjAxMQkAAAABMCVIQORKQNcIxk2HIUtA1wglQ0lRLlRTRTo4MjUxLklRX0JBU0lDX0VQU19FWENMLkZZMjAwOAEAAAA5Xg0AAgAAAAk2Mi43MjAwMTEBCAAAAAUAAAABMQEAAAAKMTA0MTI4NzM3OQMAAAACNzkCAAAABDMwNjQEAAAAATAHAAAACTkvMjMvMjAxOQgAAAAJMi8yOS8yMDA4CQAAAAEwKTIC6UpA1whvO6YgS0DXCCFDSVEuVFNFOjgyNDIuSVFfU0dBX01BUkdJTi5GWTIwMDkBAAAA/WsNAAIAAAAHMjUuOTIxNwEIAAAABQAAAAExAQAAAAoxMzgyNjYxMzIyAwAAAAI3OQIAAAAENDM3NQQAAAABMAcAAAAJOS8yMy8yMDE5CAAAAAkzLzMxLzIwMDkJAAAAATAWk0/gSkDXCEdWHyJLQNcIIkNJUS5OWVNFOk0uSVFfVU5MRVZFUkVEX0ZDRi5GWTIwMTMBAAAAi9oEAAIAAAAGMTUzNi41AQgAAAAFAAAAATEBAAAACjE3MjY0NDYyNzcDAAAAAzE2MAIAAAAENDQyMwQAAAABMAcAAAAJOS8yMy8yMDE5CAAAAAgyLzIvMjAxMwkAAAABMDCn1+JKQNcIS0+jIUtA1wgxQ0lRLlRTRTo4MjQyLklRX0NIQU5HRV9ORVRfV09SS0lOR19DQVBJVEFMLkZZMjAxNwEAAAD9aw0AAgAAAAUtODQ2OQEIAAAABQAAAAExAQAAAAoxODQ3OTEyMjk2AwAAAAI3OQIAAAAENDQyMQQAAAABMAcAAAAJ</t>
  </si>
  <si>
    <t>OS8yMy8yMDE5CAAAAAkzLzMxLzIwMTcJAAAAATBQ6V/lSkDXCJVNHiFLQNcII0NJUS5UU0U6MzA4Ni5JUV9HUk9TU19NQVJHSU4uRlkyMDEyAQAAANJfDQACAAAABzI0LjA3NTEBCAAAAAUAAAABMQEAAAAKMTU1MTcyMTU5NAMAAAACNzkCAAAABDQwNzQEAAAAATAHAAAACTkvMjMvMjAxOQgAAAAJMi8yOS8yMDEyCQAAAAEwvonX4EpA1wh/7BMiS0DXCCJDSVEuTllTRTpUR1QuSVFfU0FMRV9QUEVfQ0YuRlkyMDEzAQAAAGapAgACAAAAAjY2AQgAAAAFAAAAATEBAAAACjE3MjMzNTE5NTgDAAAAAzE2MAIAAAAEMjA0MgQAAAABMAcAAAAJOS8yMy8yMDE5CAAAAAgyLzIvMjAxMwkAAAABMA5uQORKQNcIm8OOIUtA1wgoQ0lRLk5ZU0U6TS5JUV9JTlRFUkVTVF9JTlZFU1RfSU5DLkZZMjAwOQEAAACL2gQAAgAAAAIyOAEIAAAABQAAAAExAQAAAAoxNDM4NzE4ODAxAwAAAAMxNjACAAAAAjY1BAAAAAEwBwAAAAk5LzIzLzIwMTkIAAAACTEvMzEvMjAwOQkAAAABMLq8OuNKQNcI6YCKIUtA1wgeQ0lRLk5ZU0U6TS5JUV9NQUNISU5FUlkuRlkyMDEwAQAAAIvaBAACAAAABDYxMjkBCAAAAAUAAAABMQEAAAAKMTUzMTI4NjgzNAMAAAADMTYwAgAAAAQzMTE0BAAAAAEwBwAAAAk5LzIzLzIwMTkIAAAACTEvMzAvMjAxMAkAAAABMHRZ1+JKQNcI5fuyIUtA1wgaQ0lRLlRTRTozMDg2LklRX0NJUC5GWTIwMTUBAAAA0l8N</t>
  </si>
  <si>
    <t>AAMAAAAAADm9AelKQNcIvbRXIEtA1wgeQ0lRLlNHWDpDMzEuSVFfVE9UQUxfQ0EuRlkyMDE4AQAAANJRJQACAAAACTEyNDQ2LjI3MgEIAAAABQAAAAExAQAAAAoxOTUwMTM0ODY2AwAAAAMxMzgCAAAABDEwMDgEAAAAATAHAAAACTkvMjMvMjAxOQgAAAAKMTIvMzEvMjAxOAkAAAABMLeVGORKQNcIocOAIUtA1wgfQ0lRLk5ZU0U6TS5JUV9UT1RBTF9MSUFCLkZZMjAwOAEAAACL2gQAAgAAAAUxNzg4MgEIAAAABQAAAAExAQAAAAoxMzQ3MzAwNDQ0AwAAAAMxNjACAAAABDEyNzYEAAAAATAHAAAACTkvMjMvMjAxOQgAAAAIMi8yLzIwMDgJAAAAATC6vDrjSkDXCAeyjSFLQNcIJUNJUS5UU0U6MzA5OS5JUV9DQVNIX1NUX0lOVkVTVC5GWTIwMTABAAAAOVqGBgIAAAAFMzgyNDkBCAAAAAUAAAABMQEAAAAKMTM4OTU3NjQ4MgMAAAACNzkCAAAABDEwMDIEAAAAATAHAAAACTkvMjMvMjAxOQgAAAAJMy8zMS8yMDEwCQAAAAEwSUY16kpA1whkulwgS0DXCCRDSVEuVFNFOjgyMzMuSVFfUEVSSU9EREFURV9JUy5GWTIwMTIBAAAAdV0NAAUAAAAKMjAxMi8wMi8yOQCsbqDqSkDXCOAtJPtKQNcIJENJUS5OWVNFOlRHVC5JUV9DT01NT05fSVNTVUVELkZZMjAxOQEAAABmqQIAAgAAAAI5NgEIAAAABQAAAAExAQAAAAoxOTQ5NDk4ODczAwAAAAMxNjACAAAABDIxNjkEAAAAATAHAAAACTkvMjMvMjAxOQgAAAAIMi8yLzIw</t>
  </si>
  <si>
    <t>MTkJAAAAATDGlTrjSkDXCES+kCFLQNcIHENJUS5OWVNFOk0uSVFfUEVOU0lPTi5GWTIwMDgBAAAAi9oEAAIAAAAEMTI0NwEIAAAABQAAAAExAQAAAAoxMzQ3MzAwNDQ0AwAAAAMxNjACAAAABDEyMTMEAAAAATAHAAAACTkvMjMvMjAxOQgAAAAIMi8yLzIwMDgJAAAAATDGlTrjSkDXCJ5ToSFLQNcIGUNJUS5UU0U6ODI1Mi5JUV9OSS5GWTIwMTUBAAAAQVUNAAIAAAAFMTYwMzYBCAAAAAUAAAABMQEAAAAKMTc0NTIxNDQyNAMAAAACNzkCAAAAAjE1BAAAAAEwBwAAAAk5LzIzLzIwMTkIAAAACTMvMzEvMjAxNQkAAAABMBKYIedKQNcIg+KwIEtA1wglQ0lRLlRTRTo4MjUxLklRX0dBSU5fSU5WRVNUX0NGLkZZMjAxNgEAAAA5Xg0AAgAAAAUtMTIyMAEIAAAABQAAAAExAQAAAAoxNzk1MjI0NzM2AwAAAAI3OQIAAAAEMjA5MAQAAAABMAcAAAAJOS8yMy8yMDE5CAAAAAkyLzI5LzIwMTYJAAAAATD+ktbnSkDXCKdtsCBLQNcILUNJUS5OQVNEQVFHUzpBTVpOLklRX1RPVEFMX0RFQlQuRlkyMDE3Li4uLkpQWQEAAAA9SQAAAgAAAAo0OTY4MTA0LjU4AQgAAAAFAAAAATEBAAAACjE5NDM1MDcxNjcDAAAAAjc5AgAAAAQ0MTczBAAAAAEwBwAAAAk5LzIzLzIwMTkIAAAACjEyLzMxLzIwMTcJAAAAATBQs3DfSkDXCMxxYiJLQNcIKUNJUS5UU0U6ODIzMy5JUV9ERUJUX0VRVUlWX05FVF9QQk8uRlkyMDE2AQAAAHVdDQAC</t>
  </si>
  <si>
    <t>AAAABTYxODc1AQgAAAAFAAAAATEBAAAACjE3OTQ5NzY4MzYDAAAAAjc5AgAAAAUyMTY3OQQAAAABMAcAAAAJOS8yMy8yMDE5CAAAAAkyLzI5LzIwMTYJAAAAATBK7THqSkDXCPR3eyBLQNcIJUNJUS5OWVNFOlRHVC5JUV9PVEhFUl9DQV9TVVBQTC5GWTIwMTMBAAAAZqkCAAIAAAADMjU4AQgAAAAFAAAAATEBAAAACjE3MjMzNTE5NTgDAAAAAzE2MAIAAAAEMTA1NQQAAAABMAcAAAAJOS8yMy8yMDE5CAAAAAgyLzIvMjAxMwkAAAABMA5uQORKQNcIK+WeIUtA1wglQ0lRLlRTRTo4MjMzLklRX1NUX0RFQlRfSVNTVUVELkZZMjAxOQEAAAB1XQ0AAwAAAAAAoQ406kpA1wj4W2IgS0DXCB9DSVEuVFNFOjMwODYuSVFfVFJFQVNVUlkuRlkyMDEwAQAAANJfDQACAAAABS01OTkxAQgAAAAFAAAAATEBAAAACjEzNzMxNTkzMjUDAAAAAjc5AgAAAAQxMjQ4BAAAAAEwBwAAAAk5LzIzLzIwMTkIAAAACTIvMjgvMjAxMAkAAAABMNCRA+lKQNcIb8G8IEtA1wgrQ0lRLk5ZU0U6VEdULklRX1JFVFVSTl9DT01NT05fRVFVSVRZLkZZMjAxMgEAAABmqQIAAgAAAAcxOC43MTA4AQgAAAAFAAAAATEBAAAACjE2NjMzNTQ0MzkDAAAAAzE2MAIAAAAFMzMzMjAEAAAAATAHAAAACTkvMjMvMjAxOQgAAAAJMS8yOC8yMDEyCQAAAAEwgdrQ30pA1wgQn0QiS0DXCB5DSVEuVFNFOjMwODYuSVFfV0lQX0lOVi5GWTIwMTgBAAAA0l8NAAIA</t>
  </si>
  <si>
    <t>AAAFMTAzNjABCAAAAAUAAAABMQEAAAAKMTg5MTc4Mjk4NQMAAAACNzkCAAAABDMyMTkEAAAAATAHAAAACTkvMjMvMjAxOQgAAAAJMi8yOC8yMDE4CQAAAAEwNAsC6UpA1wjc8ZwgS0DXCCBDSVEuTllTRTpKV04uSVFfU0dBX1NVUFBMLkZZMjAxMgEAAADXfQAAAgAAAAQyODI2AQgAAAAFAAAAATEBAAAACjE2NjQxODg0NTEDAAAAAzE2MAIAAAADMTAyBAAAAAEwBwAAAAk5LzIzLzIwMTkIAAAACTEvMjgvMjAxMgkAAAABMGdBXOVKQNcIJe84IUtA1wgZQ0lRLk5ZU0U6SldOLklRX0FFLkZZMjAxMQEAAADXfQAAAgAAAAMzNzUBCAAAAAUAAAABMQEAAAAKMTU5MzgxOTM1MwMAAAADMTYwAgAAAAQxMDE2BAAAAAEwBwAAAAk5LzIzLzIwMTkIAAAACTEvMjkvMjAxMQkAAAABMHQaXOVKQNcItaFUIUtA1wgmQ0lRLk5BU0RBUUdTOkFNWk4uSVFfTkVUX0NIQU5HRS5GWTIwMDcBAAAAPUkAAAIAAAAEMTUxNwEIAAAABQAAAAExAQAAAAoxMzEzNzc4NTMyAwAAAAMxNjACAAAABDIwOTMEAAAAATAHAAAACTkvMjMvMjAxOQgAAAAKMTIvMzEvMjAwNwkAAAABMNTen+JKQNcIYB2uIUtA1wgeQ0lRLlRTRTozMDg2LklRX1NUX0RFQlQuRlkyMDE4AQAAANJfDQACAAAABTQ2MjMwAQgAAAAFAAAAATEBAAAACjE4OTE3ODI5ODUDAAAAAjc5AgAAAAQxMDQ2BAAAAAEwBwAAAAk5LzIzLzIwMTkIAAAACTIvMjgvMjAxOAkAAAAB</t>
  </si>
  <si>
    <t>MDQLAulKQNcI/RheIEtA1wgsQ0lRLlRTRTozMDk5LklRX0lNUFVUX09QRVJfTEVBU0VfREVQUi5GWTIwMTEBAAAAOVqGBgIAAAAMMzg1NDAuNjM2MTkyAQgAAAAFAAAAATEBAAAACjE0NjE2ODAwNzQDAAAAAjc5AgAAAAUyMTY3MwQAAAABMAcAAAAJOS8yMy8yMDE5CAAAAAkzLzMxLzIwMTEJAAAAATA+bTXqSkDXCIpsYyBLQNcIIkNJUS5OWVNFOk0uSVFfQ09NTU9OX0RJVl9DRi5GWTIwMTgBAAAAi9oEAAIAAAAELTQ2MQEIAAAABQAAAAExAQAAAAoxOTUyNTM1MzcxAwAAAAMxNjACAAAABDIwNzQEAAAAATAHAAAACTkvMjMvMjAxOQgAAAAIMi8zLzIwMTgJAAAAATDfkJ/iSkDXCM/lwSFLQNcIGUNJUS5UU0U6ODI0Mi5JUV9SRS5GWTIwMTkBAAAA/WsNAAIAAAAGMTMyMjc4AQgAAAAFAAAAATEBAAAACjE5NjkxNTQ3MzEDAAAAAjc5AgAAAAQxMjIyBAAAAAEwBwAAAAk5LzIzLzIwMTkIAAAACTMvMzEvMjAxOQkAAAABMDwQYOVKQNcIVdlOIUtA1wgaQ0lRLlRTRTo4OTA1LklRX0VCVC5GWTIwMDkBAAAACMBUAAIAAAAFMzU2MjEBCAAAAAUAAAABMQEAAAAKMTM2NzkxNTA2NQMAAAACNzkCAAAAAzEzOQQAAAABMAcAAAAJOS8yMy8yMDE5CAAAAAkyLzIwLzIwMDkJAAAAATA8CYLmSkDXCMdYKCFLQNcII0NJUS5OWVNFOk0uSVFfQ0FQSVRBTF9MRUFTRVMuRlkyMDE3AQAAAIvaBAACAAAAAjI3AQgAAAAFAAAA</t>
  </si>
  <si>
    <t>ATEBAAAACjE5NTI1MzUzNzcDAAAAAzE2MAIAAAAEMTE4MwQAAAABMAcAAAAJOS8yMy8yMDE5CAAAAAkxLzI4LzIwMTcJAAAAATDuaZ/iSkDXCEwuvSFLQNcIIkNJUS5TR1g6QzMxLklRX1BFX0VYQ0wuLjIwMDYvMDIvMjgBAAAA0lElAAMAAAACTk0BBwAAAAUAAAABMQEAAAAJMjExNDIzMTg4AwAAAAEwAgAAAAYxMDAwMjcEAAAAATAHAAAACTIvMjgvMjAwNggAAAAJMi8yOC8yMDA28uVG/0pA1whARTkgS0DXCB9DSVEuU0dYOkMzMS5JUV9UT1RBTF9SRVYuRlkyMDA5AQAAANJRJQACAAAACDI5NTcuMzU5AQgAAAAFAAAAATEBAAAACjE0NDE0MzQ2ODUDAAAAAzEzOAIAAAACMjgEAAAAATAHAAAACTkvMjMvMjAxOQgAAAAKMTIvMzEvMjAwOQkAAAABMO2VQORKQNcIcPVZIUtA1wglQ0lRLk5ZU0U6SldOLklRX0dBSU5fQVNTRVRTX0NGLkZZMjAxOQEAAADXfQAAAwAAAAAAbCPQ5EpA1wiuaUUhS0DXCCdDSVEuVFNFOjgyNTIuSVFfTkVUX0lOVEVSRVNUX0VYUC5GWTIwMTgBAAAAQVUNAAIAAAAFLTEwOTMBCAAAAAUAAAABMQEAAAAKMTg5NDU2Nzc1NgMAAAACNzkCAAAAAzM2OAQAAAABMAcAAAAJOS8yMy8yMDE5CAAAAAkzLzMxLzIwMTgJAAAAATDwDCLnSkDXCDOgyCBLQNcIJ0NJUS5UU0U6MzA4Ni5JUV9DRk9fQ1VSUkVOVF9MSUFCLkZZMjAxOQEAAADSXw0AAgAAAAgwLjEyNjc4NwEIAAAABQAAAAExAQAA</t>
  </si>
  <si>
    <t>AAoxOTY3MDA0NzI4AwAAAAI3OQIAAAAENDE4NQQAAAABMAcAAAAJOS8yMy8yMDE5CAAAAAkyLzI4LzIwMTkJAAAAATC+sNfgSkDXCNCNGSJLQNcIJkNJUS5TR1g6QzMxLklRX0NGT19DVVJSRU5UX0xJQUIuRlkyMDA3AQAAANJRJQACAAAACDAuMTA3OTYyAQgAAAAFAAAAATEBAAAACTc5NjE2MzMzNwMAAAADMTM4AgAAAAQ0MTg1BAAAAAEwBwAAAAk5LzIzLzIwMTkIAAAACjEyLzMxLzIwMDcJAAAAATDXVVDgSkDXCLFbJCJLQNcIKkNJUS5OQVNEQVFHUzpBTVpOLklRX05FVF9SRU5UQUxfRVhQLkZZMjAxOAEAAAA9SQAAAwAAAAAAyi3O4UpA1wjWqNchS0DXCCRDSVEuTllTRTpUR1QuSVFfQ0FTSF9JTlRFUkVTVC5GWTIwMTkBAAAAZqkCAAIAAAADNDc2AQgAAAAFAAAAATEBAAAACjE5NDk0OTg4NzMDAAAAAzE2MAIAAAAEMzAyOAQAAAABMAcAAAAJOS8yMy8yMDE5CAAAAAgyLzIvMjAxOQkAAAABMMaVOuNKQNcIRL6QIUtA1wgoQ0lRLk5BU0RBUUdTOkFNWk4uSVFfRklOSVNIRURfSU5WLkZZMjAxNAEAAAA9SQAAAgAAAAQ4Mjk5AQgAAAAFAAAAATEBAAAACjE4MjcxMjMzNTUDAAAAAzE2MAIAAAAEMzA3NQQAAAABMAcAAAAJOS8yMy8yMDE5CAAAAAoxMi8zMS8yMDE0CQAAAAEwLGrN4UpA1wjpWd4hS0DXCDBDSVEuVFNFOjgyNTIuSVFfVE9UQUxfT1VUU1RBTkRJTkdfQlNfREFURS5GWTIwMDkBAAAAQVUN</t>
  </si>
  <si>
    <t>AAIAAAAKMjczLjc0MTQzOAEEAAAABQAAAAE1AQAAAAoxMzg1NTM5NzMwAgAAAAUyNDE1MgYAAAABMAUU2udKQNcI9LvFIEtA1wgiQ0lRLlRTRTozMDk5LklRX0VCSVRfTUFSR0lOLkZZMjAwOQEAAAA5WoYGAgAAAAYxLjM3MjgBCAAAAAUAAAABMQEAAAAKMTM4OTU3NjMyOAMAAAACNzkCAAAABDQwNTMEAAAAATAHAAAACTkvMjMvMjAxOQgAAAAJMy8zMS8yMDA5CQAAAAEw/cbW4EpA1wjXh+ohS0DXCBhDSVEuU0dYOkMzMS5JUV9OSS5GWTIwMTcBAAAA0lElAAIAAAAHMTU2OS41NgEIAAAABQAAAAExAQAAAAoxOTUwMTM0ODU0AwAAAAMxMzgCAAAAAjE1BAAAAAEwBwAAAAk5LzIzLzIwMTkIAAAACjEyLzMxLzIwMTcJAAAAATC6bhjkSkDXCMNOgCFLQNcIMkNJUS5OWVNFOk0uSVFfVE9UQUxfT1VUU1RBTkRJTkdfRklMSU5HX0RBVEUuRlkyMDE3AQAAAIvaBAACAAAACjMwNC4yNTg2NDcBBAAAAAUAAAABNQEAAAAKMTk1MjUzNTM3NwIAAAAFMjQxNTMGAAAAATDuaZ/iSkDXCNuGpCFLQNcIIkNJUS5UU0U6MzA5OS5JUV9EQV9TVVBQTF9DRi5GWTIwMTgBAAAAOVqGBgIAAAAFMjgzMTUBCAAAAAUAAAABMQEAAAAKMTg5MzgwNjAzNgMAAAACNzkCAAAABDIxNzEEAAAAATAHAAAACTkvMjMvMjAxOQgAAAAJMy8zMS8yMDE4CQAAAAEwi/6B6UpA1wiWqqEgS0DXCCFDSVEuVFNFOjgyMzMuSVFfQ0FTSF9GSU5BTi5G</t>
  </si>
  <si>
    <t>WTIwMTQBAAAAdV0NAAIAAAAFNjQzOTEBCAAAAAUAAAABMQEAAAAKMTY4MzMxMjIwMAMAAAACNzkCAAAABDIwMDQEAAAAATAHAAAACTkvMjMvMjAxOQgAAAAJMi8yOC8yMDE0CQAAAAEwS8Yx6kpA1wgHS1ogS0DXCCJDSVEuU0dYOkMzMS5JUV9UT1RBTF9BU1NFVFMuRlkyMDE2AQAAANJRJQACAAAACTQ1NzQwLjc3MQEIAAAABQAAAAExAQAAAAoxODgxNjYwNTQwAwAAAAMxMzgCAAAABDEwMDcEAAAAATAHAAAACTkvMjMvMjAxOQgAAAAKMTIvMzEvMjAxNgkAAAABMONHGORKQNcI7wCAIUtA1wglQ0lRLlRTRTo4OTA1LklRX0NBU0hfU1RfSU5WRVNULkZZMjAxOAEAAAAIwFQAAgAAAAU1NTIxNgEIAAAABQAAAAExAQAAAAoxODkxNzgyODMzAwAAAAI3OQIAAAAEMTAwMgQAAAABMAcAAAAJOS8yMy8yMDE5CAAAAAkyLzI4LzIwMTgJAAAAATAUvIHmSkDXCOwgEiFLQNcIGUNJUS5OWVNFOk0uSVFfQVBJQy5GWTIwMTEBAAAAi9oEAAIAAAAENTY5NgEIAAAABQAAAAExAQAAAAoxNTk4NzYzMzY1AwAAAAMxNjACAAAABDEwODQEAAAAATAHAAAACTkvMjMvMjAxOQgAAAAJMS8yOS8yMDExCQAAAAEwaoDX4kpA1wjUSbMhS0DXCClDSVEuTllTRTpNLklRX05JX0FWQUlMX0VYQ0xfTUFSR0lOLkZZMjAxNQEAAACL2gQAAgAAAAY1LjQyOTYBCAAAAAUAAAABMQEAAAAKMTgzMzkxOTU1NgMAAAADMTYwAgAAAAQ0MTgyBAAA</t>
  </si>
  <si>
    <t>AAEwBwAAAAk5LzIzLzIwMTkIAAAACTEvMzEvMjAxNQkAAAABMCgLIt9KQNcIhHJGIktA1wgZQ0lRLk5ZU0U6SldOLklRX1JFLkZZMjAxMQEAAADXfQAAAgAAAAM4ODIBCAAAAAUAAAABMQEAAAAKMTU5MzgxOTM1MwMAAAADMTYwAgAAAAQxMjIyBAAAAAEwBwAAAAk5LzIzLzIwMTkIAAAACTEvMjkvMjAxMQkAAAABMHQaXOVKQNcIGzhQIUtA1wgjQ0lRLk5ZU0U6VEdULklRX1RPVEFMX0VRVUlUWS5GWTIwMTgBAAAAZqkCAAIAAAAFMTE2NTEBCAAAAAUAAAABMQEAAAAKMTk0OTQ5ODg4NQMAAAADMTYwAgAAAAQxMjc1BAAAAAEwBwAAAAk5LzIzLzIwMTkIAAAACDIvMy8yMDE4CQAAAAEw8W4640pA1whFPpQhS0DXCBpDSVEuU0dYOkMzMS5JUV9FQklULkZZMjAwNwEAAADSUSUAAgAAAAgyMzUyLjYxNgEIAAAABQAAAAExAQAAAAk3OTYxNjMzMzcDAAAAAzEzOAIAAAADNDAwBAAAAAEwBwAAAAk5LzIzLzIwMTkIAAAACjEyLzMxLzIwMDcJAAAAATBsI9DkSkDXCJNZWSFLQNcIJENJUS5UU0U6ODI1Mi5JUV9VTkxFVkVSRURfRkNGLkZZMjAxMwEAAABBVQ0AAgAAAAktMzQyOS44NzUBCAAAAAUAAAABMQEAAAAKMTYyNTQ1NzY4MwMAAAACNzkCAAAABDQ0MjMEAAAAATAHAAAACTkvMjMvMjAxOQgAAAAJMy8zMS8yMDEzCQAAAAEw/K7a50pA1whxq+AgS0DXCCRDSVEuTllTRTpNLklRX05FVF9ERUJUX0VCSVREQS5G</t>
  </si>
  <si>
    <t>WTIwMTgBAAAAi9oEAAIAAAAIMi4wNDExMTQBCAAAAAUAAAABMQEAAAAKMTk1MjUzNTM3MQMAAAADMTYwAgAAAAQ0MTkzBAAAAAEwBwAAAAk5LzIzLzIwMTkIAAAACDIvMy8yMDE4CQAAAAEwVjIi30pA1wiJjlEiS0DXCCdDSVEuTkFTREFRR1M6QU1aTi5JUV9FQklUX01BUkdJTi5GWTIwMTUBAAAAPUkAAAIAAAAGMi4wODY3AQgAAAAFAAAAATEBAAAACjE4NzI5Mjc0OTMDAAAAAzE2MAIAAAAENDA1MwQAAAABMAcAAAAJOS8yMy8yMDE5CAAAAAoxMi8zMS8yMDE1CQAAAAEwCIAi30pA1wjxukgiS0DXCChDSVEuMC5JUV9DSEFOR0VfT1RIRVJfTkVUX09QRVJfQVNTRVRTLkZZBQAAAAAAAAAIAAAAFShJbnZhbGlkIFRpbWUgUGVyaW9kKSxqzeFKQNcIprQEIktA1wgtQ0lRLk5ZU0U6VEdULklRX0RFRl9UQVhfQVNTRVRTX0NVUlJFTlQuRlkyMDExAQAAAGapAgACAAAAAzM3OQEIAAAABQAAAAExAQAAAAoxNTk0NzE4NTc3AwAAAAMxNjACAAAABDExMTcEAAAAATAHAAAACTkvMjMvMjAxOQgAAAAJMS8yOS8yMDExCQAAAAEwJUhA5EpA1wiY6nIhS0DXCCVDSVEuVFNFOjMwODYuSVFfQ0FQSVRBTF9MRUFTRVMuRlkyMDEyAQAAANJfDQADAAAAAAC/uAPpSkDXCIxcmiBLQNcILUNJUS5UU0U6ODIzMy5JUV9DQVNIX0NPTlZFUlNJT04uRlkyMDE1Li4uLkpQWQEAAAB1XQ0AAgAAAAcxNS41NzA5AQgAAAAFAAAAATEB</t>
  </si>
  <si>
    <t>AAAACjE3NDIyNDM3NTYDAAAAAjc5AgAAAAQ0MTg0BAAAAAEwBwAAAAk5LzIzLzIwMTkIAAAACTIvMjgvMjAxNQkAAAABMFCzcN9KQNcIcDVOIktA1wgbQ0lRLlRTRTo4MjUxLklRX0VCSVQuRlkyMDA4AQAAADleDQACAAAABTEwMTAyAQgAAAAFAAAAATEBAAAACjEwNDEyODczNzkDAAAAAjc5AgAAAAM0MDAEAAAAATAHAAAACTkvMjMvMjAxOQgAAAAJMi8yOS8yMDA4CQAAAAEwKTIC6UpA1wixjp0gS0DXCCVDSVEuVFNFOjgyNTEuSVFfRElMVVRfRVBTX0VYQ0wuRlkyMDE5AQAAADleDQACAAAACTMzLjI5OTQwOAEIAAAABQAAAAExAQAAAAoxOTY3MDA0Nzk0AwAAAAI3OQIAAAADMTQyBAAAAAEwBwAAAAk5LzIzLzIwMTkIAAAACTIvMjgvMjAxOQkAAAABMOy51udKQNcIbm7vIEtA1wgoQ0lRLlRTRTozMDg2LklRX1RPVEFMX0RFQlRfSVNTVUVELkZZMjAxMgEAAADSXw0AAgAAAAUyMzk5OAEIAAAABQAAAAExAQAAAAoxNTUxNzIxNTk0AwAAAAI3OQIAAAAEMjE2MQQAAAABMAcAAAAJOS8yMy8yMDE5CAAAAAkyLzI5LzIwMTIJAAAAATCz3gPpSkDXCL1LkiBLQNcIJENJUS5OWVNFOlRHVC5JUV9DVVJSRU5DWV9HQUlOLkZZMjAwOQEAAABmqQIAAwAAAAAAqbwY5EpA1whukXYhS0DXCC1DSVEuVFNFOjgyMzMuSVFfQ0FTSF9DT05WRVJTSU9OLkZZMjAxNi4uLi5KUFkBAAAAdV0NAAIAAAAJMTguMDYwNjM2AQgA</t>
  </si>
  <si>
    <t>AAAFAAAAATEBAAAACjE3OTQ5NzY4MzYDAAAAAjc5AgAAAAQ0MTg0BAAAAAEwBwAAAAk5LzIzLzIwMTkIAAAACTIvMjkvMjAxNgkAAAABMFCzcN9KQNcIKWJhIktA1wgtQ0lRLk5ZU0U6VEdULklRX09USEVSX0lOVkVTVF9BQ1RfU1VQUEwuRlkyMDEwAQAAAGapAgACAAAAAy0xMAEIAAAABQAAAAExAQAAAAoxNTI5MzMyNzAyAwAAAAMxNjACAAAABDIwNTEEAAAAATAHAAAACTkvMjMvMjAxOQgAAAAJMS8zMC8yMDEwCQAAAAEwDiFA5EpA1wjP6pUhS0DXCCFDSVEuVFNFOjMwODYuSVFfQ0FTSF9GSU5BTi5GWTIwMTkBAAAA0l8NAAIAAAAGLTIxMjc0AQgAAAAFAAAAATEBAAAACjE5NjcwMDQ3MjgDAAAAAjc5AgAAAAQyMDA0BAAAAAEwBwAAAAk5LzIzLzIwMTkIAAAACTIvMjgvMjAxOQkAAAABMCkyAulKQNcIy0CdIEtA1wgoQ0lRLlRTRTozMDg2LklRX0ZJWEVEX0FTU0VUX1RVUk5TLkZZMjAxOAEAAADSXw0AAgAAAAgwLjgyMjI5MQEIAAAABQAAAAExAQAAAAoxODkxNzgyOTg1AwAAAAI3OQIAAAAENDA2NgQAAAABMAcAAAAJOS8yMy8yMDE5CAAAAAkyLzI4LzIwMTgJAAAAATC+idfgSkDXCK5xACJLQNcIIENJUS5UU0U6MzA4Ni5JUV9DQVNIX09QRVIuRlkyMDExAQAAANJfDQACAAAABTIxMjcwAQgAAAAFAAAAATEBAAAACjE0NTgyNDIwMDYDAAAAAjc5AgAAAAQyMDA2BAAAAAEwBwAAAAk5LzIzLzIwMTkI</t>
  </si>
  <si>
    <t>AAAACTIvMjgvMjAxMQkAAAABML+4A+lKQNcI09aRIEtA1wghQ0lRLlRTRTo4MjUxLklRX0VBUk5JTkdfQ08uRlkyMDE0AQAAADleDQACAAAABDY3NzgBCAAAAAUAAAABMQEAAAAKMTY4MzMxMTk4NgMAAAACNzkCAAAAATcEAAAAATAHAAAACTkvMjMvMjAxOQgAAAAJMi8yOC8yMDE0CQAAAAEw+akv6EpA1wgBPOUgS0DXCCFDSVEuVFNFOjMwOTkuSVFfQ0FTSF9UQVhFUy5GWTIwMTkBAAAAOVqGBgIAAAAENTc1MwEIAAAABQAAAAExAQAAAAoxOTY4NjY0NjMzAwAAAAI3OQIAAAAEMzA1MwQAAAABMAcAAAAJOS8yMy8yMDE5CAAAAAkzLzMxLzIwMTkJAAAAATCJJYLpSkDXCGfzqiBLQNcIIENJUS5OWVNFOlRHVC5JUV9JTlZFTlRPUlkuRlkyMDEzAQAAAGapAgACAAAABDc5MDMBCAAAAAUAAAABMQEAAAAKMTcyMzM1MTk1OAMAAAADMTYwAgAAAAQxMDQzBAAAAAEwBwAAAAk5LzIzLzIwMTkIAAAACDIvMi8yMDEzCQAAAAEwDm5A5EpA1wifnI4hS0DXCChDSVEuTllTRTpUR1QuSVFfVE9UQUxfREVCVF9JU1NVRUQuRlkyMDE3AQAAAGapAgACAAAABDE5NzcBCAAAAAUAAAABMQEAAAAKMTk0OTQ5ODg3NgMAAAADMTYwAgAAAAQyMTYxBAAAAAEwBwAAAAk5LzIzLzIwMTkIAAAACTEvMjgvMjAxNwkAAAABMPFuOuNKQNcIZiKQIUtA1wghQ0lRLlNHWDpDMzEuSVFfQURWRVJUSVNJTkcuRlkyMDA5AQAAANJRJQADAAAA</t>
  </si>
  <si>
    <t>AADtlUDkSkDXCJYAZCFLQNcIIUNJUS5OWVNFOk0uSVFfVE9UQUxfRVFVSVRZLkZZMjAxOQEAAACL2gQAAgAAAAQ2NDM2AQgAAAAFAAAAATEBAAAACjE5NTI1MzUzNzgDAAAAAzE2MAIAAAAEMTI3NQQAAAABMAcAAAAJOS8yMy8yMDE5CAAAAAgyLzIvMjAxOQkAAAABMNy3n+JKQNcIWqitIUtA1wgdQ0lRLlNHWDpDMzEuSVFfWl9TQ09SRS5GWTIwMTEBAAAA0lElAAMAAAAAAHWM0N9KQNcIPtxDIktA1wggQ0lRLlRTRTo4MjUxLklRX0NBU0hfT1BFUi5GWTIwMDgBAAAAOV4NAAIAAAAFMTI3MDUBCAAAAAUAAAABMQEAAAAKMTA0MTI4NzM3OQMAAAACNzkCAAAABDIwMDYEAAAAATAHAAAACTkvMjMvMjAxOQgAAAAJMi8yOS8yMDA4CQAAAAEw1w8v6EpA1wiSV7ggS0DXCCJDSVEuU0dYOkMzMS5JUV9JTlRFUkVTVF9FWFAuRlkyMDEyAQAAANJRJQACAAAACC00MTEuMjE4AQgAAAAFAAAAATEBAAAACjE2NjkzNzcwNTADAAAAAzEzOAIAAAACODIEAAAAATAHAAAACTkvMjMvMjAxOQgAAAAKMTIvMzEvMjAxMgkAAAABMNjjQORKQNcIg61zIUtA1wgqQ0lRLk5ZU0U6SldOLklRX1RPVEFMX0NPTU1PTl9FUVVJVFkuRlkyMDE1AQAAANd9AAACAAAABDI0NDABCAAAAAUAAAABMQEAAAAKMTgzMjY5NTcxNgMAAAADMTYwAgAAAAQxMDA2BAAAAAEwBwAAAAk5LzIzLzIwMTkIAAAACTEvMzEvMjAxNQkAAAABMJKuz+RKQNcI</t>
  </si>
  <si>
    <t>IPtlIUtA1wgqQ0lRLk5ZU0U6VEdULklRX0lOQ19UQVhfUEFZX0NVUlJFTlQuRlkyMDE5AQAAAGapAgADAAAAAADGlTrjSkDXCDKMlCFLQNcIGENJUS5TR1g6QzMxLklRX0dQLkZZMjAxNAEAAADSUSUAAgAAAAgxMzgyLjA0MQEIAAAABQAAAAExAQAAAAoxNzgxODQxODM4AwAAAAMxMzgCAAAAAjEwBAAAAAEwBwAAAAk5LzIzLzIwMTkIAAAACjEyLzMxLzIwMTQJAAAAATDgCkHkSkDXCPPvYiFLQNcIKUNJUS5TR1g6QzMxLklRX1RFVl9FQklUREEuMjAwMC4yMDA2LzAyLzI4AQAAANJRJQACAAAACTE5LjcwNjY2NgEHAAAABQAAAAExAQAAAAkyMTE0MjMxODgDAAAAATACAAAABjEwMDAzMAQAAAABMAcAAAAJMi8yOC8yMDA2CAAAAAkyLzI4LzIwMDZMv0b/SkDXCJK0OyBLQNcIHENJUS5OWVNFOk0uSVFfWl9TQ09SRS5GWTIwMDkBAAAAi9oEAAIAAAAIMS44MDU5NzUBCAAAAAUAAAABMQEAAAAKMTQzODcxODgwMQMAAAADMTYwAgAAAAYxMDAxMjMEAAAAATAHAAAACTkvMjMvMjAxOQgAAAAJMS8zMS8yMDA5CQAAAAEwdyjR30pA1wgz+E4iS0DXCCFDSVEuTllTRTpKV04uSVFfU0dBX01BUkdJTi5GWTIwMTQBAAAA130AAAIAAAAHMjYuMDkyNQEIAAAABQAAAAExAQAAAAoxNzgwNjcxMzE0AwAAAAMxNjACAAAABDQzNzUEAAAAATAHAAAACTkvMjMvMjAxOQgAAAAIMi8xLzIwMTQJAAAAATDjLlDgSkDXCOTbNSJL</t>
  </si>
  <si>
    <t>QNcIKUNJUS5UU0U6ODkwNS5JUV9ERUJUX0VRVUlWX05FVF9QQk8uRlkyMDE3AQAAAAjAVAACAAAAAzk5OAEIAAAABQAAAAExAQAAAAoxODQ1NTU0OTE1AwAAAAI3OQIAAAAFMjE2NzkEAAAAATAHAAAACTkvMjMvMjAxOQgAAAAJMi8yOC8yMDE3CQAAAAEwww6A5kpA1wigWBohS0DXCCVDSVEuVFNFOjg5MDUuSVFfU1BFQ0lBTF9ESVZfQ0YuRlkyMDA4AQAAAAjAVAADAAAAAAA8CYLmSkDXCEEFMSFLQNcIKENJUS5UU0U6ODIzMy5JUV9QUk9WX0JBRF9ERUJUU19DRi5GWTIwMTEBAAAAdV0NAAMAAAAAAKZHoOpKQNcIZct5IEtA1wgdQ0lRLlRTRTozMDk5LklRX1JEX0VYUC5GWTIwMTcBAAAAOVqGBgMAAAAAAPOxgelKQNcIMDV+IEtA1wgeQ0lRLk5ZU0U6TS5JUV9MVF9JTlZFU1QuRlkyMDEzAQAAAIvaBAADAAAAAAAwp9fiSkDXCPCGqyFLQNcIKkNJUS5OWVNFOkpXTi5JUV9DVVJSRU5UX1BPUlRfTEVBU0VTLkZZMjAxMQEAAADXfQAAAwAAAAAAdBpc5UpA1wiJBT8hS0DXCCZDSVEuU0dYOkMzMS5JUV9NQVJLRVRDQVAuMjAxNi8yLzI4LkpQWQEAAADSUSUAAgAAAA0xMDA5MzAwLjg3NTg3AQYAAAAFAAAAATEBAAAACjE3NzY0ODU1MDIDAAAAAjc5AgAAAAYxMDAwNTQEAAAAATAHAAAACTIvMjgvMjAxNueyewBLQNcIs0/qMEtA1wgiQ0lRLlNHWDpDMzEuSVFfR1JPU1NfTUFSR0lOLkZZMjAxNQEAAADSUSUA</t>
  </si>
  <si>
    <t>AgAAAAcyNy44MjI5AQgAAAAFAAAAATEBAAAACjE4MzQxMjYzMTkDAAAAAzEzOAIAAAAENDA3NAQAAAABMAcAAAAJOS8yMy8yMDE5CAAAAAoxMi8zMS8yMDE1CQAAAAEwdYzQ30pA1wieCEIiS0DXCCpDSVEuVFNFOjgyNDIuSVFfT1RIRVJfVU5VU1VBTF9TVVBQTC5GWTIwMTEBAAAA/WsNAAIAAAAFLTQ2NjEBCAAAAAUAAAABMQEAAAAKMTQ2MDcxNzY4OQMAAAACNzkCAAAAAjg3BAAAAAEwBwAAAAk5LzIzLzIwMTkIAAAACTMvMzEvMjAxMQkAAAABMCEe4eVKQNcIjDE2IUtA1wgoQ0lRLlRTRTozMDk5LklRX0dXX0lOVEFOX0FNT1JUX0NGLkZZMjAxMQEAAAA5WoYGAgAAAAYtMTMyMzQBCAAAAAUAAAABMQEAAAAKMTQ2MTY4MDA3NAMAAAACNzkCAAAABDIxODIEAAAAATAHAAAACTkvMjMvMjAxOQgAAAAJMy8zMS8yMDExCQAAAAEwPm016kpA1wj6ylYgS0DXCCFDSVEuTllTRTpUR1QuSVFfQ0FTSF9GSU5BTi5GWTIwMTIBAAAAZqkCAAIAAAAFLTIxNDABCAAAAAUAAAABMQEAAAAKMTY2MzM1NDQzOQMAAAADMTYwAgAAAAQyMDA0BAAAAAEwBwAAAAk5LzIzLzIwMTkIAAAACTEvMjgvMjAxMgkAAAABMA5uQORKQNcI0EOSIUtA1wglQ0lRLk5ZU0U6SldOLklRX09USEVSX0NMX1NVUFBMLkZZMjAxNQEAAADXfQAAAgAAAAM3NjIBCAAAAAUAAAABMQEAAAAKMTgzMjY5NTcxNgMAAAADMTYwAgAAAAQxMDU3BAAAAAEw</t>
  </si>
  <si>
    <t>BwAAAAk5LzIzLzIwMTkIAAAACTEvMzEvMjAxNQkAAAABMJKuz+RKQNcI1BZcIUtA1wggQ0lRLi5JUV9UT1RBTF9MSUFCX1RPVEFMX0FTU0VUUy4FAAAAAQAAAAgAAAAUKEludmFsaWQgSWRlbnRpZmllcim3lZYKS0DXCLeVlgpLQNcIJUNJUS5UU0U6MzA5OS5JUV9SRVRVUk5fQ0FQSVRBTC5GWTIwMTMBAAAAOVqGBgIAAAAGMi41MDcxAQgAAAAFAAAAATEBAAAACjE2MjQwNTE3NTYDAAAAAjc5AgAAAAQ0MzYzBAAAAAEwBwAAAAk5LzIzLzIwMTkIAAAACTMvMzEvMjAxMwkAAAABMKU71+BKQNcIkCkTIktA1wgrQ0lRLk5BU0RBUUdTOkFNWk4uSVFfTkVUX0RFQlRfRUJJVERBLkZZMjAwNwEAAAA9SQAAAwAAAAJOTQEIAAAABQAAAAExAQAAAAoxMzEzNzc4NTMyAwAAAAMxNjACAAAABDQxOTMEAAAAATAHAAAACTkvMjMvMjAxOQgAAAAKMTIvMzEvMjAwNwkAAAABMFYyIt9KQNcICUZIIktA1wglQ0lRLlRTRTo4MjUxLklRX0NBU0hfU1RfSU5WRVNULkZZMjAxNgEAAAA5Xg0AAgAAAAQ2ODQwAQgAAAAFAAAAATEBAAAACjE3OTUyMjQ3MzYDAAAAAjc5AgAAAAQxMDAyBAAAAAEwBwAAAAk5LzIzLzIwMTkIAAAACTIvMjkvMjAxNgkAAAABMABs1udKQNcIJW7MIEtA1wgiQ0lRLk5ZU0U6SldOLklRX0VCSVRfTUFSR0lOLkZZMjAxOQEAAADXfQAAAgAAAAY1LjczMTMBCAAAAAUAAAABMQEAAAAKMTk1MDE1MTYxOAMA</t>
  </si>
  <si>
    <t>AAADMTYwAgAAAAQ0MDUzBAAAAAEwBwAAAAk5LzIzLzIwMTkIAAAACDIvMi8yMDE5CQAAAAEw11VQ4EpA1wg1ZjwiS0DXCCFDSVEuVFNFOjMwODYuSVFfVE9UQUxfTElBQi5GWTIwMTUBAAAA0l8NAAIAAAAGNTg4MjM2AQgAAAAFAAAAATEBAAAACjE3NDIyNDM3NzcDAAAAAjc5AgAAAAQxMjc2BAAAAAEwBwAAAAk5LzIzLzIwMTkIAAAACTIvMjgvMjAxNQkAAAABMDm9AelKQNcIrySLIEtA1wgcQ0lRLlRTRTo4OTA1LklRX05JX0NGLkZZMjAwOAEAAAAIwFQAAgAAAAUxNzQzOQEIAAAABQAAAAExAQAAAAoxMjMxNDU0NTQ1AwAAAAI3OQIAAAAEMjE1MAQAAAABMAcAAAAJOS8yMy8yMDE5CAAAAAkyLzIwLzIwMDgJAAAAATAq44HmSkDXCMzuDiFLQNcIJENJUS5UU0U6ODIzMy5JUV9JTkNfRVFVSVRZX0NGLkZZMjAxNQEAAAB1XQ0AAgAAAAUtMjkwNgEIAAAABQAAAAExAQAAAAoxNzQyMjQzNzU2AwAAAAI3OQIAAAAEMjA4NgQAAAABMAcAAAAJOS8yMy8yMDE5CAAAAAkyLzI4LzIwMTUJAAAAATBLxjHqSkDXCEqOgSBLQNcIIENJUS5UU0U6ODI1Mi5JUV9ESVZFU1RfQ0YuRlkyMDE1AQAAAEFVDQADAAAAAAASmCHnSkDXCPHz6SBLQNcIM0NJUS5UU0U6MzA5OS5JUV9DSEFOR0VfT1RIRVJfTkVUX09QRVJfQVNTRVRTLkZZMjAxMgEAAAA5WoYGAgAAAAQyNzQ2AQgAAAAFAAAAATEBAAAACjE1NTQzMzcxNzUDAAAA</t>
  </si>
  <si>
    <t>Ajc5AgAAAAQyMDQ1BAAAAAEwBwAAAAk5LzIzLzIwMTkIAAAACTMvMzEvMjAxMgkAAAABMDKUNepKQNcIJn1dIEtA1wglQ0lRLlRTRTo4MjUxLklRX0xUX0RFQlRfSVNTVUVELkZZMjAxMQEAAAA5Xg0AAgAAAAU0Njk0NQEIAAAABQAAAAExAQAAAAoxNDU4MjQyMDAyAwAAAAI3OQIAAAAEMjAzNAQAAAABMAcAAAAJOS8yMy8yMDE5CAAAAAkyLzI4LzIwMTEJAAAAATAPXC/oSkDXCJDoyiBLQNcIKENJUS5TR1g6QzMxLklRX0lOVkVTVF9TRUNVUklUWV9DRi5GWTIwMTEBAAAA0lElAAIAAAAILTg1OC4xOTcBCAAAAAUAAAABMQEAAAAKMTY2NDI5MjQ2NAMAAAADMTM4AgAAAAQyMDI3BAAAAAEwBwAAAAk5LzIzLzIwMTkIAAAACjEyLzMxLzIwMTEJAAAAATDY40DkSkDXCNB0QSFLQNcIH0NJUS5UU0U6ODIzMy5JUV9ORVRfREVCVC5GWTIwMTIBAAAAdV0NAAIAAAAFNTEzNTYBCAAAAAUAAAABMQEAAAAKMTcxNjEzNDA5OAMAAAACNzkCAAAABDQzNjQEAAAAATAHAAAACTkvMjMvMjAxOQgAAAAJMi8yOS8yMDEyCQAAAAEwrG6g6kpA1wiIpIAgS0DXCCNDSVEuTllTRTpKV04uSVFfT1RIRVJfRVFVSVRZLkZZMjAxOQEAAADXfQAAAgAAAAMtMzcBCAAAAAUAAAABMQEAAAAKMTk1MDE1MTYxOAMAAAADMTYwAgAAAAQxMDI4BAAAAAEwBwAAAAk5LzIzLzIwMTkIAAAACDIvMi8yMDE5CQAAAAEwbCPQ5EpA1wjEi2ohS0DX</t>
  </si>
  <si>
    <t>CB9DSVEuTllTRTpKV04uSVFfRUJJVF9JTlQuRlkyMDE3AQAAANd9AAACAAAACDguMjEzMTE0AQgAAAAFAAAAATEBAAAACjE5NTAxNTE2MjgDAAAAAzE2MAIAAAAENDE4OQQAAAABMAcAAAAJOS8yMy8yMDE5CAAAAAkxLzI4LzIwMTcJAAAAATDXVVDgSkDXCF1APCJLQNcIIUNJUS5UU0U6ODkwNS5JUV9DT01NT05fUkVQLkZZMjAxOAEAAAAIwFQAAgAAAAItMgEIAAAABQAAAAExAQAAAAoxODkxNzgyODMzAwAAAAI3OQIAAAAEMjE2NAQAAAABMAcAAAAJOS8yMy8yMDE5CAAAAAkyLzI4LzIwMTgJAAAAATAUvIHmSkDXCDQsIyFLQNcIKENJUS5UU0U6ODI1Mi5JUV9QUk9WX0JBRF9ERUJUU19DRi5GWTIwMDkBAAAAQVUNAAMAAAAAAAUU2udKQNcIsLb4IEtA1wggQ0lRLlRTRTo4MjMzLklRX01BQ0hJTkVSWS5GWTIwMTUBAAAAdV0NAAMAAAAAAEvGMepKQNcIdWFnIEtA1wgjQ0lRLk5ZU0U6VEdULklRX0JBU0lDX1dFSUdIVC5GWTIwMTIBAAAAZqkCAAIAAAAFNjc5LjEAJUhA5EpA1wiWdochS0DXCCNDSVEuTllTRTpKV04uSVFfQkVUQV8xWVIuMjAxNC8wMi8wMQEAAADXfQAAAgAAABAxLjEyNjgxMDcyMDkxNjk0APjANABLQNcIE88jIEtA1wggQ0lRLk5ZU0U6TS5JUV9MRVZFUkVEX0ZDRi5GWTIwMTgBAAAAi9oEAAIAAAAIMTAxMi44NzUBCAAAAAUAAAABMQEAAAAKMTk1MjUzNTM3MQMAAAADMTYwAgAAAAQ0</t>
  </si>
  <si>
    <t>NDIyBAAAAAEwBwAAAAk5LzIzLzIwMTkIAAAACDIvMy8yMDE4CQAAAAEw3Lef4kpA1wj2+7khS0DXCB1DSVEuVFNFOjgyNTIuSVFfUkRfRVhQLkZZMjAwOQEAAABBVQ0AAwAAAAAAYtvY50pA1whuUtYgS0DXCCRDSVEuVFNFOjgyNTIuSVFfQ1VSUkVOQ1lfR0FJTi5GWTIwMTUBAAAAQVUNAAMAAAAAABBxIedKQNcIcLbHIEtA1wgkQ0lRLlRTRTo4MjQyLklRX0NVUlJFTkNZX0dBSU4uRlkyMDA4AQAAAP1rDQADAAAAAAAq44HmSkDXCJsmLCFLQNcIJkNJUS5UU0U6ODI1MS5JUV9FWFRSQV9BQ0NfSVRFTVMuRlkyMDExAQAAADleDQADAAAAAAAPXC/oSkDXCJ0r5CBLQNcIGUNJUS5UU0U6ODI1Mi5JUV9BUC5GWTIwMDkBAAAAQVUNAAIAAAAFMjgwODMBCAAAAAUAAAABMQEAAAAKMTM4NTUzOTczMAMAAAACNzkCAAAABDEwMTgEAAAAATAHAAAACTkvMjMvMjAxOQgAAAAJMy8zMS8yMDA5CQAAAAEwBRTa50pA1wgKlcUgS0DXCChDSVEuTllTRTpNLklRX0lOVEVSRVNUX0lOVkVTVF9JTkMuRlkyMDE2AQAAAIvaBAACAAAAATIBCAAAAAUAAAABMQEAAAAKMTg4MTUwMTg1MgMAAAADMTYwAgAAAAI2NQQAAAABMAcAAAAJOS8yMy8yMDE5CAAAAAkxLzMwLzIwMTYJAAAAATD6Qp/iSkDXCDe5vCFLQNcILkNJUS5UU0U6MzA4Ni5JUV9PVEhFUl9GSU5BTkNFX0FDVF9TVVBQTC5GWTIwMTIBAAAA0l8NAAIAAAAELTUzMQEI</t>
  </si>
  <si>
    <t>AAAABQAAAAExAQAAAAoxNTUxNzIxNTk0AwAAAAI3OQIAAAAEMjA1MAQAAAABMAcAAAAJOS8yMy8yMDE5CAAAAAkyLzI5LzIwMTIJAAAAATCz3gPpSkDXCMaNVyBLQNcIKENJUS5UU0U6MzA4Ni5JUV9UT1RBTF9ERUJUX0VRVUlUWS5GWTIwMDgBAAAA0l8NAAIAAAAHMzIuNjIyOQEIAAAABQAAAAExAQAAAAoxMDY5MTMzMzE2AwAAAAI3OQIAAAAENDAzNAQAAAABMAcAAAAJOS8yMy8yMDE5CAAAAAkyLzI5LzIwMDgJAAAAATC+YtfgSkDXCLAjByJLQNcIJENJUS5TR1g6QzMxLklRX1NUX0RFQlRfUkVQQUlELkZZMjAxMgEAAADSUSUAAwAAAAAA4ApB5EpA1whBLWkhS0DXCChDSVEuVFNFOjg5MDUuSVFfUFJPVl9CQURfREVCVFNfQ0YuRlkyMDA4AQAAAAjAVAADAAAAAAA8CYLmSkDXCIAmFyFLQNcIIENJUS5UU0U6ODkwNS5JUV9DSEFOR0VfQVAuRlkyMDEwAQAAAAjAVAACAAAABS0xMzA0AQgAAAAFAAAAATEBAAAACjEzNjc5MTQ5ODkDAAAAAjc5AgAAAAQyMDE3BAAAAAEwBwAAAAk5LzIzLzIwMTkIAAAACTIvMjAvMjAxMAkAAAABMGMwguZKQNcIh+kXIUtA1wgmQ0lRLk5ZU0U6VEdULklRX0lOVkVTVF9MT0FOU19DRi5GWTIwMTYBAAAAZqkCAAMAAAAAAO5HOuNKQNcIFrObIUtA1wgjQ0lRLlRTRTo4MjQyLklRX0JFVEFfNVlSLjIwMTYvMDMvMzEBAAAA/WsNAAIAAAARMC4xOTk0NDI5OTE1ODU4NDkAApo0</t>
  </si>
  <si>
    <t>AEtA1wgXgiogS0DXCB9DSVEuVFNFOjg5MDUuSVFfREFfU1VQUEwuRlkyMDE2AQAAAAjAVAACAAAABDEwNjIBCAAAAAUAAAABMQEAAAAKMTc5NDk3NjgzMAMAAAACNzkCAAAAAjQxBAAAAAEwBwAAAAk5LzIzLzIwMTkIAAAACTIvMjkvMjAxNgkAAAABMNTnf+ZKQNcIRkIiIUtA1wg0Q0lRLlRTRTozMDg2LklRX1RPVEFMX09VVFNUQU5ESU5HX0ZJTElOR19EQVRFLkZZMjAxOQEAAADSXw0AAgAAAAoyNjEuNzUzMTQ3AQQAAAAFAAAAATUBAAAACjE5NjcwMDQ3MjgCAAAABTI0MTUzBgAAAAEwKTIC6UpA1whFg4wgS0DXCB9DSVEuVFNFOjg5MDUuSVFfRUJUX0VYQ0wuRlkyMDEyAQAAAAjAVAACAAAABTM5MDQ3AQgAAAAFAAAAATEBAAAACjE1NTE3MjE2NTYDAAAAAjc5AgAAAAE0BAAAAAEwBwAAAAk5LzIzLzIwMTkIAAAACTIvMjAvMjAxMgkAAAABMCZXguZKQNcIMl4YIUtA1wgqQ0lRLlNHWDpDMzEuSVFfUkVUVVJOX0NPTU1PTl9FUVVJVFkuRlkyMDA4AQAAANJRJQACAAAABzEyLjIyMDcBCAAAAAUAAAABMQEAAAAKMTM2Njk1Mjk3OAMAAAADMTM4AgAAAAUzMzMyMAQAAAABMAcAAAAJOS8yMy8yMDE5CAAAAAoxMi8zMS8yMDA4CQAAAAEw11VQ4EpA1wihJD8iS0DXCCZDSVEuVFNFOjgyNTEuSVFfQ0FTSF9BQ1FVSVJFX0NGLkZZMjAxOQEAAAA5Xg0AAwAAAAAA5uDW50pA1wgMS6cgS0DXCCVDSVEuVFNFOjgy</t>
  </si>
  <si>
    <t>NTEuSVFfR1dfSU5UQU5fQU1PUlQuRlkyMDE0AQAAADleDQADAAAAAAD5qS/oSkDXCBAK1CBLQNcIJENJUS5UU0U6ODkwNS5JUV9TQUxFX0lOVEFOX0NGLkZZMjAxMAEAAAAIwFQAAgAAAAQtNTE5AQgAAAAFAAAAATEBAAAACjEzNjc5MTQ5ODkDAAAAAjc5AgAAAAQyMDI5BAAAAAEwBwAAAAk5LzIzLzIwMTkIAAAACTIvMjAvMjAxMAkAAAABMGMwguZKQNcI3LYGIUtA1wgZQ0lRLlRTRTozMDk5LklRX1JFLkZZMjAxMgEAAAA5WoYGAgAAAAYxMDM4MjMBCAAAAAUAAAABMQEAAAAKMTU1NDMzNzE3NQMAAAACNzkCAAAABDEyMjIEAAAAATAHAAAACTkvMjMvMjAxOQgAAAAJMy8zMS8yMDEyCQAAAAEwMpQ16kpA1witRWogS0DXCCVDSVEuVFNFOjg5MDUuSVFfUFJPVl9CQURfREVCVFMuRlkyMDE3AQAAAAjAVAADAAAAAADDDoDmSkDXCDWQIiFLQNcIIkNJUS5OWVNFOk0uSVFfRVFVSVRZX01FVEhPRC5GWTIwMTYBAAAAi9oEAAMAAAAAAO5pn+JKQNcIMOC8IUtA1wghQ0lRLlRTRTozMDg2LklRX0NPTU1PTl9SRVAuRlkyMDE3AQAAANJfDQACAAAAAy0yMQEIAAAABQAAAAExAQAAAAoxODQ1NTU1MDEyAwAAAAI3OQIAAAAEMjE2NAQAAAABMAcAAAAJOS8yMy8yMDE5CAAAAAkyLzI4LzIwMTcJAAAAATA65AHpSkDXCDhzriBLQNcIJkNJUS5UU0U6ODI1MS5JUV9QRVJJT0RMRU5HVEhfSVMuRlkyMDE5AQAAADleDQAB</t>
  </si>
  <si>
    <t>AAAAAjEyAObg1udKQNcIM7zvIEtA1wgqQ0lRLlRTRTo4MjUxLklRX09USEVSX1VOVVNVQUxfU1VQUEwuRlkyMDE1AQAAADleDQACAAAAAy0xNwEIAAAABQAAAAExAQAAAAoxNzQyMjQzNjc4AwAAAAI3OQIAAAACODcEAAAAATAHAAAACTkvMjMvMjAxOQgAAAAJMi8yOC8yMDE1CQAAAAEwAGzW50pA1wjID+4gS0DXCDdDSVEuTllTRTpNLklRX0NVU1RPTV9CRVRBLi0xMDRXLjIwMTIvMDEvMjguLl5OMjI1LkpQWS5IAQAAAIvaBAACAAAADzEuMDQ3NDU0NDI5MTAwOAACmjQAS0DXCJuuKCBLQNcIKkNJUS5UU0U6ODIzMy5JUV9UT1RBTF9DT01NT05fRVFVSVRZLkZZMjAwOQEAAAB1XQ0AAgAAAAYyNzg0MDABCAAAAAUAAAABMQEAAAAKMTM2OTE4MDc4NwMAAAACNzkCAAAABDEwMDYEAAAAATAHAAAACTkvMjMvMjAxOQgAAAAJMi8yOC8yMDA5CQAAAAEw1Kuf6kpA1wiHd1ggS0DXCCZDSVEuTllTRTpUR1QuSVFfQ0FTSF9BQ1FVSVJFX0NGLkZZMjAxNgEAAABmqQIAAwAAAAAA7kc640pA1wgWs5shS0DXCCRDSVEuVFNFOjMwOTkuSVFfQ1VSUkVOVF9SQVRJTy5GWTIwMTQBAAAAOVqGBgIAAAAIMC42ODc5NzMBCAAAAAUAAAABMQEAAAAKMTY4NjYzODA4MAMAAAACNzkCAAAABDQwMzAEAAAAATAHAAAACTkvMjMvMjAxOQgAAAAJMy8zMS8yMDE0CQAAAAEwpTvX4EpA1wigUBMiS0DXCCFDSVEuVFNFOjgyNDIuSVFf</t>
  </si>
  <si>
    <t>Q09NTU9OX1JFUC5GWTIwMDkBAAAA/WsNAAIAAAAFLTI5MzIBCAAAAAUAAAABMQEAAAAKMTM4MjY2MTMyMgMAAAACNzkCAAAABDIxNjQEAAAAATAHAAAACTkvMjMvMjAxOQgAAAAJMy8zMS8yMDA5CQAAAAEwQ9Dg5UpA1wim+QohS0DXCBlDSVEuVFNFOjMwODYuSVFfQVIuRlkyMDE3AQAAANJfDQACAAAABTY4NzQ4AQgAAAAFAAAAATEBAAAACjE4NDU1NTUwMTIDAAAAAjc5AgAAAAQxMDIxBAAAAAEwBwAAAAk5LzIzLzIwMTkIAAAACTIvMjgvMjAxNwkAAAABMDrkAelKQNcIT6qTIEtA1wghQ0lRLlRTRTo4MjUxLklRX09USEVSX09QRVIuRlkyMDEwAQAAADleDQACAAAABS0xMTc4AQgAAAAFAAAAATEBAAAACjEzNzM3MDU5NjIDAAAAAjc5AgAAAAMyNjAEAAAAATAHAAAACTkvMjMvMjAxOQgAAAAJMi8yOC8yMDEwCQAAAAEwHzUv6EpA1wjeTMogS0DXCB9DSVEuTllTRTpUR1QuSVFfQlZfU0hBUkUuRlkyMDE5AQAAAGapAgACAAAACTIxLjgxODkyMgEIAAAABQAAAAExAQAAAAoxOTQ5NDk4ODczAwAAAAMxNjACAAAABDQwMjAEAAAAATAHAAAACTkvMjMvMjAxOQgAAAAIMi8yLzIwMTkJAAAAATDGlTrjSkDXCPxkjSFLQNcIKkNJUS5OWVNFOlRHVC5JUV9PVEhFUl9VTlVTVUFMX1NVUFBMLkZZMjAwOAEAAABmqQIAAwAAAAAAt5UY5EpA1wigX3ohS0DXCCRDSVEuVFNFOjMwOTkuSVFfT1RIRVJfTElBQl9MVC5G</t>
  </si>
  <si>
    <t>WTIwMTMBAAAAOVqGBgIAAAAFMjEyNjQBCAAAAAUAAAABMQEAAAAKMTYyNDA1MTc1NgMAAAACNzkCAAAABDEwNjIEAAAAATAHAAAACTkvMjMvMjAxOQgAAAAJMy8zMS8yMDEzCQAAAAEwMpQ16kpA1wjLVo4gS0DXCCRDSVEuTllTRTpUR1QuSVFfQ09NTU9OX0RJVl9DRi5GWTIwMTQBAAAAZqkCAAIAAAAFLTEwMDYBCAAAAAUAAAABMQEAAAAKMTc4MDI1OTE5NwMAAAADMTYwAgAAAAQyMDc0BAAAAAEwBwAAAAk5LzIzLzIwMTkIAAAACDIvMS8yMDE0CQAAAAEw7ZVA5EpA1wh3IpchS0DXCCNDSVEuVFNFOjgyNDIuSVFfT1RIRVJfRVFVSVRZLkZZMjAwOAEAAAD9aw0AAgAAAAUxNjczMgEIAAAABQAAAAExAQAAAAoxMDY2MDYzNzIxAwAAAAI3OQIAAAAEMTAyOAQAAAABMAcAAAAJOS8yMy8yMDE5CAAAAAkzLzMxLzIwMDgJAAAAATAq44HmSkDXCEpjASFLQNcIIUNJUS5UU0U6ODI1MS5JUV9ORVRfQ0hBTkdFLkZZMjAxNAEAAAA5Xg0AAgAAAAUtNjkzMwEIAAAABQAAAAExAQAAAAoxNjgzMzExOTg2AwAAAAI3OQIAAAAEMjA5MwQAAAABMAcAAAAJOS8yMy8yMDE5CAAAAAkyLzI4LzIwMTQJAAAAATALRdbnSkDXCOno7SBLQNcIIUNJUS5UU0U6MzA4Ni5JUV9FQklUREFfSU5ULkZZMjAxOAEAAADSXw0AAgAAAAk2My4yNzMyMzkBCAAAAAUAAAABMQEAAAAKMTg5MTc4Mjk4NQMAAAACNzkCAAAABDQxOTAEAAAAATAH</t>
  </si>
  <si>
    <t>AAAACTkvMjMvMjAxOQgAAAAJMi8yOC8yMDE4CQAAAAEwvrDX4EpA1wiucQAiS0DXCCVDSVEuVFNFOjMwOTkuSVFfTFRfREVCVF9FUVVJVFkuRlkyMDE2AQAAADlahgYCAAAABzE2LjM2NzMBCAAAAAUAAAABMQEAAAAKMTc5NzIxODYwNwMAAAACNzkCAAAABDQwODUEAAAAATAHAAAACTkvMjMvMjAxOQgAAAAJMy8zMS8yMDE2CQAAAAEwvmLX4EpA1wj7h/8hS0DXCCFDSVEuTllTRTpUR1QuSVFfQ0FTSF9GSU5BTi5GWTIwMTQBAAAAZqkCAAIAAAAFLTYzNjQBCAAAAAUAAAABMQEAAAAKMTc4MDI1OTE5NwMAAAADMTYwAgAAAAQyMDA0BAAAAAEwBwAAAAk5LzIzLzIwMTkIAAAACDIvMS8yMDE0CQAAAAEw7ZVA5EpA1wihBpMhS0DXCCNDSVEuTllTRTpNLklRX1BST1ZfQkFEX0RFQlRTLkZZMjAxNgEAAACL2gQAAwAAAAAA+kKf4kpA1wh0z7QhS0DXCCVDSVEuVFNFOjMwOTkuSVFfREFZU19TQUxFU19PVVQuRlkyMDE1AQAAADlahgYCAAAACDM3LjE1MTE2AQgAAAAFAAAAATEBAAAACjE3NDQ4MTQ2NzIDAAAAAjc5AgAAAAQ0MDQyBAAAAAEwBwAAAAk5LzIzLzIwMTkIAAAACTMvMzEvMjAxNQkAAAABMKU71+BKQNcI+2D/IUtA1wgiQ0lRLlRTRTozMDk5LklRX0xFVkVSRURfRkNGLkZZMjAxNQEAAAA5WoYGAgAAAAc0MTc0LjI1AQgAAAAFAAAAATEBAAAACjE3NDQ4MTQ2NzIDAAAAAjc5AgAAAAQ0NDIyBAAAAAEw</t>
  </si>
  <si>
    <t>BwAAAAk5LzIzLzIwMTkIAAAACTMvMzEvMjAxNQkAAAABMPOxgelKQNcIiECPIEtA1wgqQ0lRLk5BU0RBUUdTOkFNWk4uSVFfQ0FQSVRBTF9MRUFTRVMuRlkyMDExAQAAAD1JAAACAAAABDExNjABCAAAAAUAAAABMQEAAAAKMTY1NTcxMjU1NAMAAAADMTYwAgAAAAQxMTgzBAAAAAEwBwAAAAk5LzIzLzIwMTkIAAAACjEyLzMxLzIwMTEJAAAAATBooZLiSkDXCKT10CFLQNcIKkNJUS5UU0U6ODI1MS5JUV9DVVJSRU5UX1BPUlRfTEVBU0VTLkZZMjAxNgEAAAA5Xg0AAgAAAAMyMjQBCAAAAAUAAAABMQEAAAAKMTc5NTIyNDczNgMAAAACNzkCAAAABDEwOTAEAAAAATAHAAAACTkvMjMvMjAxOQgAAAAJMi8yOS8yMDE2CQAAAAEwAGzW50pA1wg64/YgS0DXCC5DSVEuTkFTREFRR1M6QU1aTi5JUV9BU1NFVF9XUklURURPV05fQ0YuRlkyMDE2AQAAAD1JAAADAAAAAAAK383hSkDXCNQc3yFLQNcIJUNJUS5UU0U6MzA4Ni5JUV9TVF9ERUJUX0lTU1VFRC5GWTIwMTMBAAAA0l8NAAIAAAAFNDAxNDMBCAAAAAUAAAABMQEAAAAKMTYyMDkwMjgzNQMAAAACNzkCAAAABDIwNDMEAAAAATAHAAAACTkvMjMvMjAxOQgAAAAJMi8yOC8yMDEzCQAAAAEwywYE6UpA1whwCGsgS0DXCChDSVEuTllTRTpKV04uSVFfRUFSTklOR19DT19NQVJHSU4uRlkyMDE1AQAAANd9AAACAAAABjUuMzMwOQEIAAAABQAAAAExAQAAAAoxODMyNjk1</t>
  </si>
  <si>
    <t>NzE2AwAAAAMxNjACAAAABDQxODEEAAAAATAHAAAACTkvMjMvMjAxOQgAAAAJMS8zMS8yMDE1CQAAAAEw4y5Q4EpA1wgsngwiS0DXCCRDSVEuU0dYOkMzMS5JUV9HQUlOX0FTU0VUU19DRi5GWTIwMTABAAAA0lElAAIAAAAHLTI1LjkyMgEIAAAABQAAAAExAQAAAAoxNTQxOTY4OTI0AwAAAAMxMzgCAAAABDIwMjYEAAAAATAHAAAACTkvMjMvMjAxOQgAAAAKMTIvMzEvMjAxMAkAAAABMOe8QORKQNcIPH8FIUtA1wgkQ0lRLlRTRTo4MjQyLklRX1VOTEVWRVJFRF9GQ0YuRlkyMDExAQAAAP1rDQACAAAABzE2MjYxLjUBCAAAAAUAAAABMQEAAAAKMTQ2MDcxNzY4OQMAAAACNzkCAAAABDQ0MjMEAAAAATAHAAAACTkvMjMvMjAxOQgAAAAJMy8zMS8yMDExCQAAAAEwGUXh5UpA1wi3/yQhS0DXCCJDSVEuTllTRTpKV04uSVFfREFfU1VQUExfQ0YuRlkyMDExAQAAANd9AAACAAAAAzMyNwEIAAAABQAAAAExAQAAAAoxNTkzODE5MzUzAwAAAAMxNjACAAAABDIxNzEEAAAAATAHAAAACTkvMjMvMjAxOQgAAAAJMS8yOS8yMDExCQAAAAEwdBpc5UpA1whrLD8hS0DXCCFDSVEuVFNFOjMwODYuSVFfSU5DX0VRVUlUWS5GWTIwMTgBAAAA0l8NAAIAAAAFLTExNzEBCAAAAAUAAAABMQEAAAAKMTg5MTc4Mjk4NQMAAAACNzkCAAAAAjQ3BAAAAAEwBwAAAAk5LzIzLzIwMTkIAAAACTIvMjgvMjAxOAkAAAABMDrkAelKQNcIOHOu</t>
  </si>
  <si>
    <t>IEtA1wgrQ0lRLk5ZU0U6SldOLklRX1JFVFVSTl9DT01NT05fRVFVSVRZLkZZMjAxNQEAAADXfQAAAgAAAAczMS44NTg0AQgAAAAFAAAAATEBAAAACjE4MzI2OTU3MTYDAAAAAzE2MAIAAAAFMzMzMjAEAAAAATAHAAAACTkvMjMvMjAxOQgAAAAJMS8zMS8yMDE1CQAAAAEw4y5Q4EpA1wjWAjYiS0DXCCNDSVEuTllTRTpKV04uSVFfQkVUQV8xWVIuMjAxMS8wMS8yOQEAAADXfQAAAgAAAA8xLjUwODU5NTQ4NTUyNjgA6+c0AEtA1wgYNCMgS0DXCCJDSVEuTllTRTpUR1QuSVFfQVNTRVRfVFVSTlMuRlkyMDE2AQAAAGapAgACAAAACDEuODEyMTQyAQgAAAAFAAAAATEBAAAACjE4Nzg0NTM4MDkDAAAAAzE2MAIAAAAENDE3NwQAAAABMAcAAAAJOS8yMy8yMDE5CAAAAAkxLzMwLzIwMTYJAAAAATCCAdHfSkDXCJp9OyJLQNcIJ0NJUS5UU0U6ODI1Mi5JUV9NQVJLRVRDQVAuMjAwOS8yLzI4LkpQWQEAAABBVQ0AAgAAAAwxMTQ0MjQuMzYyOTEBBgAAAAUAAAABMQEAAAAJNzg4NTQwNjA2AwAAAAI3OQIAAAAGMTAwMDU0BAAAAAEwBwAAAAkyLzI4LzIwMDkUczQAS0DXCMNr7jBLQNcIJ0NJUS5UU0U6ODI1MS5JUV9DSEFOR0VfSU5WRU5UT1JZLkZZMjAxNQEAAAA5Xg0AAgAAAAQtNDcyAQgAAAAFAAAAATEBAAAACjE3NDIyNDM2NzgDAAAAAjc5AgAAAAQyMDk5BAAAAAEwBwAAAAk5LzIzLzIwMTkIAAAACTIvMjgvMjAx</t>
  </si>
  <si>
    <t>NQkAAAABMABs1udKQNcIOUfMIEtA1wgZQ0lRLk5ZU0U6VEdULklRX0JFVEFfMVlSLgEAAABmqQIAAgAAABEwLjg5ODg3OTI5ODE5Nzg2NQCiw3wAS0DXCKLDfABLQNcIIENJUS5UU0U6ODI1MS5JUV9NQUNISU5FUlkuRlkyMDE5AQAAADleDQADAAAAAADm4NbnSkDXCBZj3iBLQNcIH0NJUS5UU0U6ODI1Mi5JUV9UUkVBU1VSWS5GWTIwMTIBAAAAQVUNAAIAAAAGLTUzODg4AQgAAAAFAAAAATEBAAAACjE1NTQ5NTA3MTIDAAAAAjc5AgAAAAQxMjQ4BAAAAAEwBwAAAAk5LzIzLzIwMTkIAAAACTMvMzEvMjAxMgkAAAABMP2H2udKQNcIaivPIEtA1wglQ0lRLk5ZU0U6VEdULklRX05FVF9SRU5UQUxfRVhQLkZZMjAxNAEAAABmqQIAAgAAAAMyMDQBCAAAAAUAAAABMQEAAAAKMTc4MDI1OTE5NwMAAAADMTYwAgAAAAUyNDI2MQQAAAABMAcAAAAJOS8yMy8yMDE5CAAAAAgyLzEvMjAxNAkAAAABMO2VQORKQNcIhfuWIUtA1wglQ0lRLlRTRTo4MjQyLklRX09USEVSX0NMX1NVUFBMLkZZMjAxMwEAAAD9aw0AAgAAAAUzOTk4NAEIAAAABQAAAAExAQAAAAoxNjIzOTQxNzQxAwAAAAI3OQIAAAAEMTA1NwQAAAABMAcAAAAJOS8yMy8yMDE5CAAAAAkzLzMxLzIwMTMJAAAAATAEk+HlSkDXCN3oAiFLQNcIJkNJUS5UU0U6MzA4Ni5JUV9MVF9ERUJUX0NBUElUQUwuRlkyMDE4AQAAANJfDQACAAAABzIyLjI2MzQBCAAAAAUA</t>
  </si>
  <si>
    <t>AAABMQEAAAAKMTg5MTc4Mjk4NQMAAAACNzkCAAAABDQxODcEAAAAATAHAAAACTkvMjMvMjAxOQgAAAAJMi8yOC8yMDE4CQAAAAEwvonX4EpA1wi0vwciS0DXCCZDSVEuVFNFOjgyMzMuSVFfQVNTRVRfV1JJVEVET1dOLkZZMjAxMAEAAAB1XQ0AAgAAAAUtMzIxNwEIAAAABQAAAAExAQAAAAoxMzY5MTgwOTE3AwAAAAI3OQIAAAACMzIEAAAAATAHAAAACTkvMjMvMjAxOQgAAAAJMi8yOC8yMDEwCQAAAAEw3NKf6kpA1wjbKV8gS0DXCB5DSVEuVFNFOjgyNTEuSVFfSU5DX1RBWC5GWTIwMDkBAAAAOV4NAAIAAAAEMjUyNAEIAAAABQAAAAExAQAAAAoxMzczNzA2ODA3AwAAAAI3OQIAAAACNzUEAAAAATAHAAAACTkvMjMvMjAxOQgAAAAJMi8yOC8yMDA5CQAAAAEwHzUv6EpA1whSaMAgS0DXCCRDSVEuTllTRTpKV04uSVFfRUJJVERBLkZZMjAxNC4uLi5KUFkBAAAA130AAAIAAAAGMTgyMDA1AQgAAAAFAAAAATEBAAAACjE3ODA2NzEzMTQDAAAAAjc5AgAAAAQ0MDUxBAAAAAEwBwAAAAk5LzIzLzIwMTkIAAAACDIvMS8yMDE0CQAAAAEwVxdw30pA1wgEV14iS0DXCCNDSVEuVFNFOjg5MDUuSVFfQkVUQV8yWVIuMjAwOS8wMi8yMAEAAAAIwFQAAgAAABAxLjIyNDc4MDI4ODA4MzA3ALpOfABLQNcITQEuIEtA1wgmQ0lRLlRTRTozMDk5LklRX09USEVSX0xUX0FTU0VUUy5GWTIwMTUBAAAAOVqGBgIAAAABMgEIAAAA</t>
  </si>
  <si>
    <t>BQAAAAExAQAAAAoxNzQ0ODE0NjcyAwAAAAI3OQIAAAAEMTA2MAQAAAABMAcAAAAJOS8yMy8yMDE5CAAAAAkzLzMxLzIwMTUJAAAAATCKi4HpSkDXCJ/yjiBLQNcIIENJUS5UU0U6MzA4Ni5JUV9DSEFOR0VfQVIuRlkyMDExAQAAANJfDQACAAAABDU2NjABCAAAAAUAAAABMQEAAAAKMTQ1ODI0MjAwNgMAAAACNzkCAAAABDIwMTgEAAAAATAHAAAACTkvMjMvMjAxOQgAAAAJMi8yOC8yMDExCQAAAAEwv7gD6UpA1wjlZlcgS0DXCChDSVEuVFNFOjgyNTEuSVFfQ1VSUkVOVF9QT1JUX0RFQlQuRlkyMDEwAQAAADleDQACAAAABDQyMjIBCAAAAAUAAAABMQEAAAAKMTM3MzcwNTk2MgMAAAACNzkCAAAABDEyOTcEAAAAATAHAAAACTkvMjMvMjAxOQgAAAAJMi8yOC8yMDEwCQAAAAEwHzUv6EpA1wjF+K8gS0DXCB1DSVEuVFNFOjgyMzMuSVFfUkRfRVhQLkZZMjAxMgEAAAB1XQ0AAwAAAAAApkeg6kpA1whn8nkgS0DXCCNDSVEuTllTRTpNLklRX0JBU0lDX0VQU19JTkNMLkZZMjAxNQEAAACL2gQAAgAAAAg0LjI5NjE3MQEIAAAABQAAAAExAQAAAAoxODMzOTE5NTU2AwAAAAMxNjACAAAAATkEAAAAATAHAAAACTkvMjMvMjAxOQgAAAAJMS8zMS8yMDE1CQAAAAEwOs7X4kpA1wiTIqwhS0DXCClDSVEuTkFTREFRR1M6QU1aTi5JUV9PVEhFUl9MSUFCX0xULkZZMjAxOAEAAAA9SQAAAgAAAAQ5NDMxAQgAAAAFAAAAATEB</t>
  </si>
  <si>
    <t>AAAACjE5NDM1MDcxNjgDAAAAAzE2MAIAAAAEMTA2MgQAAAABMAcAAAAJOS8yMy8yMDE5CAAAAAoxMi8zMS8yMDE4CQAAAAEwyi3O4UpA1wgZ/M4hS0DXCCRDSVEuVFNFOjMwOTkuSVFfUEVSSU9EREFURV9JUy5GWTIwMTMBAAAAOVqGBgUAAAAKMjAxMy8wMy8zMQAylDXqSkDXCBWNSPtKQNcIJUNJUS5UU0U6ODkwNS5JUV9CQVNJQ19FUFNfSU5DTC5GWTIwMTIBAAAACMBUAAIAAAAKMTAyLjE2MDU0NgEIAAAABQAAAAExAQAAAAoxNTUxNzIxNjU2AwAAAAI3OQIAAAABOQQAAAABMAcAAAAJOS8yMy8yMDE5CAAAAAkyLzIwLzIwMTIJAAAAATAmV4LmSkDXCHUmECFLQNcIIENJUS5UU0U6ODI0Mi5JUV9PVEhFUl9SRVYuRlkyMDA5AQAAAP1rDQADAAAAAACIqeDlSkDXCJJ0LCFLQNcIIkNJUS5UU0U6ODkwNS5JUV9BU1NFVF9UVVJOUy5GWTIwMTgBAAAACMBUAAIAAAAIMC4yNjk2OTgBCAAAAAUAAAABMQEAAAAKMTg5MTc4MjgzMwMAAAACNzkCAAAABDQxNzcEAAAAATAHAAAACTkvMjMvMjAxOQgAAAAJMi8yOC8yMDE4CQAAAAEwFpNP4EpA1whY/RsiS0DXCCpDSVEuVFNFOjMwODYuSVFfVE9UQUxfRVFVSVRZLkZZMjAxNC4uLi5KUFkBAAAA0l8NAAIAAAAGNDIyMjEyAQgAAAAFAAAAATEBAAAACjE2ODMzMTE5NTMDAAAAAjc5AgAAAAQxMjc1BAAAAAEwBwAAAAk5LzIzLzIwMTkIAAAACTIvMjgvMjAxNAkAAAAB</t>
  </si>
  <si>
    <t>MERlcN9KQNcI1KRXIktA1wgiQ0lRLlRTRTo4MjMzLklRX0dBSU5fSU5WRVNULkZZMjAxNAEAAAB1XQ0AAgAAAAIzOAEIAAAABQAAAAExAQAAAAoxNjgzMzEyMjAwAwAAAAI3OQIAAAACNjIEAAAAATAHAAAACTkvMjMvMjAxOQgAAAAJMi8yOC8yMDE0CQAAAAEwVJ8x6kpA1wgvjnogS0DXCBtDSVEuVFNFOjg5MDUuSVFfRUJJVC5GWTIwMTkBAAAACMBUAAIAAAAFNTI5ODgBCAAAAAUAAAABMQEAAAAKMTk2NzAwNDc5OQMAAAACNzkCAAAAAzQwMAQAAAABMAcAAAAJOS8yMy8yMDE5CAAAAAkyLzI4LzIwMTkJAAAAATAUvIHmSkDXCNNuEiFLQNcIKUNJUS5TR1g6QzMxLklRX0lOQ19UQVhfUEFZX0NVUlJFTlQuRlkyMDEwAQAAANJRJQACAAAABzQ5Ni40MDUBCAAAAAUAAAABMQEAAAAKMTU0MTk2ODkyNAMAAAADMTM4AgAAAAQxMDk0BAAAAAEwBwAAAAk5LzIzLzIwMTkIAAAACjEyLzMxLzIwMTAJAAAAATDnvEDkSkDXCEORaCFLQNcIIUNJUS5UU0U6ODkwNS5JUV9JTkNfRVFVSVRZLkZZMjAxNgEAAAAIwFQAAwAAAAAA1Od/5kpA1whf1wghS0DXCB5DSVEuVFNFOjgyNTIuSVFfWl9TQ09SRS5GWTIwMDgBAAAAQVUNAAIAAAAIMi4zNjA3MDcBCAAAAAUAAAABMQEAAAAKMTA2Mjc0NTIxOAMAAAACNzkCAAAABjEwMDEyMwQAAAABMAcAAAAJOS8yMy8yMDE5CAAAAAkzLzMxLzIwMDgJAAAAATBdrYngSkDXCCx9LSJL</t>
  </si>
  <si>
    <t>QNcIMENJUS5UU0U6MzA5OS5JUV9DVVNUT01fQkVUQS4tMTA0Vy4uLl5UT1BJWC5KUFkuSAEAAAA5WoYGAgAAABEwLjc2MzU1NzI0ODU3NTEyOADPAHwAS0DXCM8AfABLQNcIJUNJUS5UU0U6MzA5OS5JUV9QUkVGX0RJVl9PVEhFUi5GWTIwMTkBAAAAOVqGBgMAAAAAAIv+gelKQNcIhtGhIEtA1wgsQ0lRLlRTRTo4MjUxLklRX0RFQlRfRVFVSVZfT1BFUl9MRUFTRS5GWTIwMTIBAAAAOV4NAAIAAAAFNzA1NjABCAAAAAUAAAABMQEAAAAKMTU1MTcyMTYxOAMAAAACNzkCAAAABTIxNjcxBAAAAAEwBwAAAAk5LzIzLzIwMTkIAAAACTIvMjkvMjAxMgkAAAABMASDL+hKQNcI5SXtIEtA1wgfQ0lRLk5ZU0U6TS5JUV9TR0FfTUFSR0lOLkZZMjAxNAEAAACL2gQAAgAAAAcyNi41NjU0AQgAAAAFAAAAATEBAAAACjE3ODI5ODIyODYDAAAAAzE2MAIAAAAENDM3NQQAAAABMAcAAAAJOS8yMy8yMDE5CAAAAAgyLzEvMjAxNAkAAAABMHco0d9KQNcIm0tGIktA1wgZQ0lRLk5ZU0U6VEdULklRX0dQLkZZMjAwOQEAAABmqQIAAgAAAAUxODM4OQEIAAAABQAAAAExAQAAAAoxNDM1NTcxMjcwAwAAAAMxNjACAAAAAjEwBAAAAAEwBwAAAAk5LzIzLzIwMTkIAAAACTEvMzEvMjAwOQkAAAABMKm8GORKQNcIyk5yIUtA1wgeQ0lRLi5JUV9DQVNIX0NPTlZFUlNJT04uRlkyMDEyBQAAAAEAAAAIAAAAFChJbnZhbGlkIElkZW50aWZp</t>
  </si>
  <si>
    <t>ZXIpgtRF/0pA1wiC1EX/SkDXCCJDSVEuVFNFOjMwODYuSVFfQURWRVJUSVNJTkcuRlkyMDEwAQAAANJfDQACAAAABTMwMTQ4AQgAAAAFAAAAATEBAAAACjEzNzMxNTkzMjUDAAAAAjc5AgAAAAQzMDEzBAAAAAEwBwAAAAk5LzIzLzIwMTkIAAAACTIvMjgvMjAxMAkAAAABMNCRA+lKQNcIvYm0IEtA1wgsQ0lRLlRTRTo4MjUxLklRX0lNUFVUX09QRVJfTEVBU0VfREVQUi5GWTIwMTQBAAAAOV4NAAIAAAALNzQ5Ni40Mjc5MjgBCAAAAAUAAAABMQEAAAAKMTY4MzMxMTk4NgMAAAACNzkCAAAABTIxNjczBAAAAAEwBwAAAAk5LzIzLzIwMTkIAAAACTIvMjgvMjAxNAkAAAABMPmpL+hKQNcIXSD2IEtA1wgiQ0lRLlRTRTo4MjUxLklRX0dBSU5fQVNTRVRTLkZZMjAxMgEAAAA5Xg0AAgAAAAMxODYBCAAAAAUAAAABMQEAAAAKMTU1MTcyMTYxOAMAAAACNzkCAAAAAjU2BAAAAAEwBwAAAAk5LzIzLzIwMTkIAAAACTIvMjkvMjAxMgkAAAABMA9cL+hKQNcIEf/sIEtA1wguQ0lRLk5ZU0U6SldOLklRX09USEVSX0ZJTkFOQ0VfQUNUX1NVUFBMLkZZMjAxOQEAAADXfQAAAgAAAAMtMjYBCAAAAAUAAAABMQEAAAAKMTk1MDE1MTYxOAMAAAADMTYwAgAAAAQyMDUwBAAAAAEwBwAAAAk5LzIzLzIwMTkIAAAACDIvMi8yMDE5CQAAAAEwbCPQ5EpA1wgum10hS0DXCB9DSVEuVFNFOjgyNDIuSVFfVE9UQUxfQ0wuRlkyMDE4AQAA</t>
  </si>
  <si>
    <t>AP1rDQACAAAABjIwMTU2OQEIAAAABQAAAAExAQAAAAoxODk0MzE1NDUwAwAAAAI3OQIAAAAEMTAwOQQAAAABMAcAAAAJOS8yMy8yMDE5CAAAAAkzLzMxLzIwMTgJAAAAATBQ6V/lSkDXCCE9OSFLQNcIGUNJUS5OWVNFOlRHVC5JUV9HUC5GWTIwMTcBAAAAZqkCAAIAAAAFMjExMjYBCAAAAAUAAAABMQEAAAAKMTk0OTQ5ODg3NgMAAAADMTYwAgAAAAIxMAQAAAABMAcAAAAJOS8yMy8yMDE5CAAAAAkxLzI4LzIwMTcJAAAAATDuRzrjSkDXCEV7jCFLQNcIKkNJUS5OQVNEQVFHUzpBTVpOLklRX0xUX0RFQlRfSVNTVUVELkZZMjAwNwEAAAA9SQAAAgAAAAMxMTUBCAAAAAUAAAABMQEAAAAKMTMxMzc3ODUzMgMAAAADMTYwAgAAAAQyMDM0BAAAAAEwBwAAAAk5LzIzLzIwMTkIAAAACjEyLzMxLzIwMDcJAAAAATDU3p/iSkDXCGAdriFLQNcIIkNJUS5UU0U6ODIzMy5JUV9TQUxFX1BQRV9DRi5GWTIwMDIBAAAAdV0NAAIAAAAEMTE5MwEIAAAABQAAAAExAQAAAAg1NDM4MTE2MgMAAAACNzkCAAAABDIwNDIEAAAAATAHAAAACTkvMjMvMjAxOQgAAAAJMi8yOC8yMDAyCQAAAAEwcuaf3kpA1wg5yJj6SkDXCCNDSVEuTllTRTpNLklRX0xUX0RFQlRfUkVQQUlELkZZMjAxMgEAAACL2gQAAgAAAAQtNDU0AQgAAAAFAAAAATEBAAAACjE2NjgyMDQ1MDADAAAAAzE2MAIAAAAEMjAzNgQAAAABMAcAAAAJOS8yMy8yMDE5CAAA</t>
  </si>
  <si>
    <t>AAkxLzI4LzIwMTIJAAAAATAwp9fiSkDXCKSztyFLQNcIIkNJUS5UU0U6ODI1MS5JUV9PVEhFUl9JTlRBTi5GWTIwMTkBAAAAOV4NAAIAAAAEMTY5NgEIAAAABQAAAAExAQAAAAoxOTY3MDA0Nzk0AwAAAAI3OQIAAAAEMTA0MAQAAAABMAcAAAAJOS8yMy8yMDE5CAAAAAkyLzI4LzIwMTkJAAAAATDsudbnSkDXCOF+zSBLQNcIM0NJUS5TR1g6QzMxLklRX1RPVEFMX09VVFNUQU5ESU5HX0ZJTElOR19EQVRFLkZZMjAwOQEAAADSUSUAAgAAAAg0MjQ3Ljk5MwEEAAAABQAAAAE1AQAAAAoxNDQxNDM0Njg1AgAAAAUyNDE1MwYAAAABMO2VQORKQNcIQt9hIUtA1wgkQ0lRLlNHWDpDMzEuSVFfRElMVVRfRVBTX0lOQ0wuRlkyMDA5AQAAANJRJQACAAAABTAuMjU5AQgAAAAFAAAAATEBAAAACjE0NDE0MzQ2ODUDAAAAAzEzOAIAAAABOAQAAAABMAcAAAAJOS8yMy8yMDE5CAAAAAoxMi8zMS8yMDA5CQAAAAEw7ZVA5EpA1wjXTUEhS0DXCChDSVEuVFNFOjgyNTEuSVFfTUlOT1JJVFlfSU5URVJFU1QuRlkyMDE1AQAAADleDQADAAAAAAAAbNbnSkDXCJuawyBLQNcIIUNJUS5OWVNFOlRHVC5JUV9PVEhFUl9PUEVSLkZZMjAxNQEAAABmqQIAAwAAAAAA7ZVA5EpA1whoX4ghS0DXCCpDSVEuTkFTREFRR1M6QU1aTi5JUV9PVEhFUl9DQV9TVVBQTC5GWTIwMDkBAAAAPUkAAAMAAAAAAHZ6kuJKQNcIgvbCIUtA1wgfQ0lRLlRT</t>
  </si>
  <si>
    <t>RTo4MjMzLklRX1RPVEFMX0NBLkZZMjAxNQEAAAB1XQ0AAgAAAAYyODgxNDcBCAAAAAUAAAABMQEAAAAKMTc0MjI0Mzc1NgMAAAACNzkCAAAABDEwMDgEAAAAATAHAAAACTkvMjMvMjAxOQgAAAAJMi8yOC8yMDE1CQAAAAEwS8Yx6kpA1wh1YWcgS0DXCCZDSVEuTllTRTpNLklRX1RPVEFMX0xJQUJfRVFVSVRZLkZZMjAxNwEAAACL2gQAAgAAAAUxOTg1MQEIAAAABQAAAAExAQAAAAoxOTUyNTM1Mzc3AwAAAAMxNjACAAAABDEwMTMEAAAAATAHAAAACTkvMjMvMjAxOQgAAAAJMS8yOC8yMDE3CQAAAAEw7mmf4kpA1wiCyaghS0DXCCdDSVEuLklRX0NVU1RPTV9CRVRBLi0xMDRXLi4uXk4yMjUuSlBZLkgFAAAAAQAAAAgAAAAUKEludmFsaWQgSWRlbnRpZmllcimYBUAJS0DXCJgFQAlLQNcIIENJUS5UU0U6MzA5OS5JUV9TR0FfU1VQUEwuRlkyMDA5AQAAADlahgYCAAAABjM1MjgwNgEIAAAABQAAAAExAQAAAAoxMzg5NTc2MzI4AwAAAAI3OQIAAAADMTAyBAAAAAEwBwAAAAk5LzIzLzIwMTkIAAAACTMvMzEvMjAwOQkAAAABMFYfNepKQNcIGedvIEtA1wglQ0lRLlRTRTo4MjMzLklRX1NUX0RFQlRfSVNTVUVELkZZMjAwOQEAAAB1XQ0AAgAAAAUxMzAwMAEIAAAABQAAAAExAQAAAAoxMzY5MTgwNzg3AwAAAAI3OQIAAAAEMjA0MwQAAAABMAcAAAAJOS8yMy8yMDE5CAAAAAkyLzI4LzIwMDkJAAAAATDc0p/qSkDX</t>
  </si>
  <si>
    <t>COICXyBLQNcIJkNJUS5OWVNFOlRHVC5JUV9JTlZFTlRPUllfVFVSTlMuRlkyMDEwAQAAAGapAgACAAAACDYuNDM4MjAyAQgAAAAFAAAAATEBAAAACjE1MjkzMzI3MDIDAAAAAzE2MAIAAAAENDA4MgQAAAABMAcAAAAJOS8yMy8yMDE5CAAAAAkxLzMwLzIwMTAJAAAAATCB2tDfSkDXCBCfRCJLQNcIJUNJUS5OQVNEQVFHUzpBTVpOLklRX0NIQU5HRV9BUi5GWTIwMDkBAAAAPUkAAAIAAAAELTQ4MQEIAAAABQAAAAExAQAAAAoxNDkxNjg0OTU2AwAAAAMxNjACAAAABDIwMTgEAAAAATAHAAAACTkvMjMvMjAxOQgAAAAKMTIvMzEvMjAwOQkAAAABMHZ6kuJKQNcIe8TUIUtA1wghQ0lRLlRTRTozMDk5LklRX1RPVEFMX0xJQUIuRlkyMDEwAQAAADlahgYCAAAABjgxMjg4NgEIAAAABQAAAAExAQAAAAoxMzg5NTc2NDgyAwAAAAI3OQIAAAAEMTI3NgQAAAABMAcAAAAJOS8yMy8yMDE5CAAAAAkzLzMxLzIwMTAJAAAAATBJRjXqSkDXCJ39gyBLQNcIHkNJUS5OWVNFOk0uSVFfSU5WRU5UT1JZLkZZMjAxMgEAAACL2gQAAgAAAAQ1MTE3AQgAAAAFAAAAATEBAAAACjE2NjgyMDQ1MDADAAAAAzE2MAIAAAAEMTA0MwQAAAABMAcAAAAJOS8yMy8yMDE5CAAAAAkxLzI4LzIwMTIJAAAAATBqgNfiSkDXCCMdpyFLQNcIJENJUS5UU0U6ODI0Mi5JUV9JTkNfRVFVSVRZX0NGLkZZMjAxMAEAAAD9aw0AAwAAAAAAMvfg5UpA1wje</t>
  </si>
  <si>
    <t>iiQhS0DXCB9DSVEuU0dYOkMzMS5JUV9CVUlMRElOR1MuRlkyMDEyAQAAANJRJQACAAAABzg4OS4zMjYBCAAAAAUAAAABMQEAAAAKMTY2OTM3NzA1MAMAAAADMTM4AgAAAAQzMDIzBAAAAAEwBwAAAAk5LzIzLzIwMTkIAAAACjEyLzMxLzIwMTIJAAAAATDY40DkSkDXCCwMgyFLQNcIJENJUS5OWVNFOlRHVC5JUV9TQUxFX0lOVEFOX0NGLkZZMjAwOQEAAABmqQIAAwAAAAAADiFA5EpA1wh0hoEhS0DXCBtDSVEuTllTRTpUR1QuSVFfQVBJQy5GWTIwMTQBAAAAZqkCAAIAAAAENDQ3MAEIAAAABQAAAAExAQAAAAoxNzgwMjU5MTk3AwAAAAMxNjACAAAABDEwODQEAAAAATAHAAAACTkvMjMvMjAxOQgAAAAIMi8xLzIwMTQJAAAAATDtlUDkSkDXCHzJmiFLQNcIGUNJUS5UU0U6ODI0Mi5JUV9SRS5GWTIwMDkBAAAA/WsNAAIAAAAFOTU2MDcBCAAAAAUAAAABMQEAAAAKMTM4MjY2MTMyMgMAAAACNzkCAAAABDEyMjIEAAAAATAHAAAACTkvMjMvMjAxOQgAAAAJMy8zMS8yMDA5CQAAAAEwQ9Dg5UpA1whFigEhS0DXCCBDSVEuTllTRTpKV04uSVFfUEFSVF9USU1FLkZZMjAxMAEAAADXfQAAAwAAAAAAfvNb5UpA1wh43j4hS0DXCBJDSVEuMC5JUV9HQV9FWFAuRlkFAAAAAAAAAAgAAAAVKEludmFsaWQgVGltZSBQZXJpb2QpBkTN4UpA1whpKQUiS0DXCCVDSVEuVFNFOjMwODYuSVFfR0FJTl9JTlZFU1RfQ0YuRlkyMDE4</t>
  </si>
  <si>
    <t>AQAAANJfDQADAAAAAAA0CwLpSkDXCIvAriBLQNcIIUNJUS5TR1g6QzMxLklRX0dBSU5fSU5WRVNULkZZMjAxMQEAAADSUSUAAgAAAAYxNi42MjQBCAAAAAUAAAABMQEAAAAKMTY2NDI5MjQ2NAMAAAADMTM4AgAAAAI2MgQAAAABMAcAAAAJOS8yMy8yMDE5CAAAAAoxMi8zMS8yMDExCQAAAAEw57xA5EpA1whDEVchS0DXCBlDSVEuVFNFOjMwOTkuSVFfR1AuRlkyMDA5AQAAADlahgYCAAAABjM5NzQ0NgEIAAAABQAAAAExAQAAAAoxMzg5NTc2MzI4AwAAAAI3OQIAAAACMTAEAAAAATAHAAAACTkvMjMvMjAxOQgAAAAJMy8zMS8yMDA5CQAAAAEwVh816kpA1wjHYYMgS0DXCBpDSVEuTllTRTpKV04uSVFfUkVWLkZZMjAxOAEAAADXfQAAAgAAAAUxNTEzNwEIAAAABQAAAAExAQAAAAoxOTUwMTUxNjMyAwAAAAMxNjACAAAAAzExMgQAAAABMAcAAAAJOS8yMy8yMDE5CAAAAAgyLzMvMjAxOAkAAAABMIjVz+RKQNcIh71mIUtA1wgfQ0lRLlRTRTo4OTA1LklRX0JWX1NIQVJFLkZZMjAxMQEAAAAIwFQAAgAAAAo4ODguNDQyNDkzAQgAAAAFAAAAATEBAAAACjE0NTgyNDE5NjQDAAAAAjc5AgAAAAQ0MDIwBAAAAAEwBwAAAAk5LzIzLzIwMTkIAAAACTIvMjAvMjAxMQkAAAABMCZXguZKQNcI3wMHIUtA1wgkQ0lRLk5ZU0U6VEdULklRX0NBU0hfSU5URVJFU1QuRlkyMDA5AQAAAGapAgACAAAAAzg3MwEIAAAABQAAAAEx</t>
  </si>
  <si>
    <t>AQAAAAoxNDM1NTcxMjcwAwAAAAMxNjACAAAABDMwMjgEAAAAATAHAAAACTkvMjMvMjAxOQgAAAAJMS8zMS8yMDA5CQAAAAEwDiFA5EpA1whb33YhS0DXCCRDSVEuTllTRTpNLklRX0VYVFJBX0FDQ19JVEVNUy5GWTIwMDkBAAAAi9oEAAMAAAAAALq8OuNKQNcIqaKhIUtA1wghQ0lRLlRTRTo4MjMzLklRX05JX0NPTVBBTlkuRlkyMDE0AQAAAHVdDQACAAAABTE5NDkwAQgAAAAFAAAAATEBAAAACjE2ODMzMTIyMDADAAAAAjc5AgAAAAU0MTU3MQQAAAABMAcAAAAJOS8yMy8yMDE5CAAAAAkyLzI4LzIwMTQJAAAAATBUnzHqSkDXCGkZgSBLQNcIIENJUS5UU0U6MzA5OS5JUV9SRF9FWFBfRk4uRlkyMDE1AQAAADlahgYDAAAAAACKi4HpSkDXCMRGqSBLQNcIJkNJUS5UU0U6ODIzMy5JUV9DVVNUT01fQkVUQS4yMDE2LzAyLzI5AQAAAHVdDQACAAAAETAuNjIwNDkwNDAyODgwNDUxAMUnfABLQNcIZOYwIEtA1wghQ0lRLk5ZU0U6VEdULklRX05FVF9DSEFOR0UuRlkyMDE3AQAAAGapAgACAAAABS0xNTM0AQgAAAAFAAAAATEBAAAACjE5NDk0OTg4NzYDAAAAAzE2MAIAAAAEMjA5MwQAAAABMAcAAAAJOS8yMy8yMDE5CAAAAAkxLzI4LzIwMTcJAAAAATDxbjrjSkDXCE8XlCFLQNcIJkNJUS5OQVNEQVFHUzpBTVpOLklRX1RPVEFMX0xJQUIuRlkyMDE2AQAAAD1JAAACAAAABTY0MTE3AQgAAAAFAAAAATEBAAAACjE5</t>
  </si>
  <si>
    <t>NDM1MDcxNjYDAAAAAzE2MAIAAAAEMTI3NgQAAAABMAcAAAAJOS8yMy8yMDE5CAAAAAoxMi8zMS8yMDE2CQAAAAEwCt/N4UpA1wiPRMohS0DXCCNDSVEuVFNFOjMwOTkuSVFfR1JPU1NfTUFSR0lOLkZZMjAxNAEAAAA5WoYGAgAAAAcyNy45OTk5AQgAAAAFAAAAATEBAAAACjE2ODY2MzgwODADAAAAAjc5AgAAAAQ0MDc0BAAAAAEwBwAAAAk5LzIzLzIwMTkIAAAACTMvMzEvMjAxNAkAAAABMKU71+BKQNcI6ZICIktA1wggQ0lRLlNHWDpDMzEuSVFfT1RIRVJfT1BFUi5GWTIwMTMBAAAA0lElAAIAAAAGLTMxLjg3AQgAAAAFAAAAATEBAAAACjE3MjcwNTI1ODkDAAAAAzEzOAIAAAADMjYwBAAAAAEwBwAAAAk5LzIzLzIwMTkIAAAACjEyLzMxLzIwMTMJAAAAATDgCkHkSkDXCO9keCFLQNcIG0NJUS5UU0U6ODIzMy5JUV9OUFBFLkZZMjAxNgEAAAB1XQ0AAgAAAAY0MTczMDcBCAAAAAUAAAABMQEAAAAKMTc5NDk3NjgzNgMAAAACNzkCAAAABDEwMDQEAAAAATAHAAAACTkvMjMvMjAxOQgAAAAJMi8yOS8yMDE2CQAAAAEwSu0x6kpA1wggJGEgS0DXCC9DSVEuTkFTREFRR1M6QU1aTi5JUV9UT1RBTF9BU1NFVFMuRlkyMDE5Li4uLkpQWQEAAAA9SQAAAwAAAAAARGVw30pA1wjCBbT6SkDXCCdDSVEuVFNFOjgyNDIuSVFfTUFSS0VUQ0FQLjIwMDkvMi8yOC5KUFkBAAAA/WsNAAIAAAANMTA2NjYxLjA4MjU0MgEGAAAA</t>
  </si>
  <si>
    <t>BQAAAAExAQAAAAk3ODg1MzU3OTgDAAAAAjc5AgAAAAYxMDAwNTQEAAAAATAHAAAACTIvMjgvMjAwORRzNABLQNcIw2vuMEtA1wglQ0lRLk5ZU0U6VEdULklRX0dBSU5fSU5WRVNUX0NGLkZZMjAxMwEAAABmqQIAAwAAAAAADm5A5EpA1wihopohS0DXCCNDSVEuVFNFOjg5MDUuSVFfRElMVVRfV0VJR0hULkZZMjAxMAEAAAAIwFQAAgAAAAoxOTkuMjgwNzIzAGMwguZKQNcIRrHzIEtA1wgrQ0lRLk5ZU0U6TS5JUV9DQVNIX0NPTlZFUlNJT04uRlkyMDE2Li4uLkpQWQEAAACL2gQAAgAAAAk3NC44MDEyNzIBCAAAAAUAAAABMQEAAAAKMTg4MTUwMTg1MgMAAAADMTYwAgAAAAQ0MTg0BAAAAAEwBwAAAAk5LzIzLzIwMTkIAAAACTEvMzAvMjAxNgkAAAABMEHacN9KQNcIyctXIktA1wgZQ0lRLlRTRTo4MjUyLklRX0RPLkZZMjAxMgEAAABBVQ0AAwAAAAAA2GHa50pA1wim6N8gS0DXCCpDSVEuVFNFOjgyNDIuSVFfVEVWX0VCSVREQS4yMDAwLjIwMDkvMDIvMjgBAAAA/WsNAAIAAAAINC4yMDQzNDMBBwAAAAUAAAABMQEAAAAJNzg4Njk3MDM0AwAAAAEwAgAAAAYxMDAwMzAEAAAAATAHAAAACTIvMjcvMjAwOQgAAAAJMi8yNy8yMDA5FkpG/0pA1wg6ukAgS0DXCBlDSVEuVFNFOjgyNTEuSVFfRE8uRlkyMDEzAQAAADleDQADAAAAAAAEgy/oSkDXCFHXpiBLQNcIJkNJUS5UU0U6ODI0Mi5JUV9JTlZFU1RfTE9BTlNf</t>
  </si>
  <si>
    <t>Q0YuRlkyMDE3AQAAAP1rDQACAAAAAzE5NwEIAAAABQAAAAExAQAAAAoxODQ3OTEyMjk2AwAAAAI3OQIAAAAEMjAzMgQAAAABMAcAAAAJOS8yMy8yMDE5CAAAAAkzLzMxLzIwMTcJAAAAATBQ6V/lSkDXCB63DSFLQNcIJkNJUS5UU0U6ODI0Mi5JUV9QRVJJT0RMRU5HVEhfSVMuRlkyMDE1AQAAAP1rDQABAAAAAjEyAIKaX+VKQNcIcbc3IUtA1wgfQ0lRLk5ZU0U6TS5JUV9FQklUREFfSU5ULkZZMjAxNwEAAACL2gQAAgAAAAg2LjU4MDM4MQEIAAAABQAAAAExAQAAAAoxOTUyNTM1Mzc3AwAAAAMxNjACAAAABDQxOTAEAAAAATAHAAAACTkvMjMvMjAxOQgAAAAJMS8yOC8yMDE3CQAAAAEwVjIi30pA1wiJGUoiS0DXCB9DSVEuVFNFOjgyNDIuSVFfRUJJVF9JTlQuRlkyMDEwAQAAAP1rDQACAAAACTIzLjgxMzA1NgEIAAAABQAAAAExAQAAAAoxMzgyNjYxMDYzAwAAAAI3OQIAAAAENDE4OQQAAAABMAcAAAAJOS8yMy8yMDE5CAAAAAkzLzMxLzIwMTAJAAAAATAHuk/gSkDXCEFLHCJLQNcILUNJUS5OQVNEQVFHUzpBTVpOLklRX1RPVEFMX0RFQlQuRlkyMDA5Li4uLkpQWQEAAAA9SQAAAgAAAAgyMzQ1Ny40MgEIAAAABQAAAAExAQAAAAoxNDkxNjg0OTU2AwAAAAI3OQIAAAAENDE3MwQAAAABMAcAAAAJOS8yMy8yMDE5CAAAAAoxMi8zMS8yMDA5CQAAAAEwULNw30pA1wjPmWIiS0DXCCBDSVEuU0dYOkMzMS5JUV9T</t>
  </si>
  <si>
    <t>R0FfTUFSR0lOLkZZMjAwOAEAAADSUSUAAgAAAAcxNC45Mjc0AQgAAAAFAAAAATEBAAAACjEzNjY5NTI5NzgDAAAAAzEzOAIAAAAENDM3NQQAAAABMAcAAAAJOS8yMy8yMDE5CAAAAAoxMi8zMS8yMDA4CQAAAAEw11VQ4EpA1wjTbDoiS0DXCCFDSVEuTllTRTpUR1QuSVFfQ0FTSF9FUVVJVi5GWTIwMTkBAAAAZqkCAAIAAAAEMTU1NgEIAAAABQAAAAExAQAAAAoxOTQ5NDk4ODczAwAAAAMxNjACAAAABDEwOTYEAAAAATAHAAAACTkvMjMvMjAxOQgAAAAIMi8yLzIwMTkJAAAAATDGlTrjSkDXCDKMlCFLQNcIG0NJUS5UU0U6ODIzMy5JUV9BUElDLkZZMjAxOAEAAAB1XQ0AAgAAAAU1NTAyNQEIAAAABQAAAAExAQAAAAoxODkxNzgyOTk0AwAAAAI3OQIAAAAEMTA4NAQAAAABMAcAAAAJOS8yMy8yMDE5CAAAAAkyLzI4LzIwMTgJAAAAATCX6DPqSkDXCDVyaCBLQNcIJUNJUS5UU0U6ODI1Mi5JUV9HV19JTlRBTl9BTU9SVC5GWTIwMTcBAAAAQVUNAAMAAAAAAPrlIedKQNcICv/6IEtA1wgiQ0lRLlRTRTo4OTA1LklRX0NBU0hfSU5WRVNULkZZMjAwOAEAAAAIwFQAAgAAAAUtODc0NwEIAAAABQAAAAExAQAAAAoxMjMxNDU0NTQ1AwAAAAI3OQIAAAAEMjAwNQQAAAABMAcAAAAJOS8yMy8yMDE5CAAAAAkyLzIwLzIwMDgJAAAAATA8CYLmSkDXCLgVDyFLQNcII0NJUS5UU0U6ODI0Mi5JUV9PVEhFUl9FUVVJVFkuRlky</t>
  </si>
  <si>
    <t>MDExAQAAAP1rDQACAAAAAzE0MgEIAAAABQAAAAExAQAAAAoxNDYwNzE3Njg5AwAAAAI3OQIAAAAEMTAyOAQAAAABMAcAAAAJOS8yMy8yMDE5CAAAAAkzLzMxLzIwMTEJAAAAATAhHuHlSkDXCB4sHCFLQNcIJkNJUS5OWVNFOlRHVC5JUV9FWFRSQV9BQ0NfSVRFTVMuRlkyMDEzAQAAAGapAgADAAAAAAAObkDkSkDXCDO+niFLQNcII0NJUS5UU0U6ODI0Mi5JUV9ESUxVVF9XRUlHSFQuRlkyMDE2AQAAAP1rDQACAAAACjEyMy45MzA5MjYAeMFf5UpA1widq/wgS0DXCCRDSVEuVFNFOjg5MDUuSVFfQ0FTSF9JTlRFUkVTVC5GWTIwMTgBAAAACMBUAAIAAAAEMjYwNAEIAAAABQAAAAExAQAAAAoxODkxNzgyODMzAwAAAAI3OQIAAAAEMzAyOAQAAAABMAcAAAAJOS8yMy8yMDE5CAAAAAkyLzI4LzIwMTgJAAAAATAUvIHmSkDXCK/YKyFLQNcIJ0NJUS5UU0U6ODIzMy5JUV9UT1RBTF9SRVYuRlkyMDE1Li4uLkpQWQEAAAB1XQ0AAgAAAAY5MTI1MjIBCAAAAAUAAAABMQEAAAAKMTc0MjI0Mzc1NgMAAAACNzkCAAAAAjI4BAAAAAEwBwAAAAk5LzIzLzIwMTkIAAAACTIvMjgvMjAxNQkAAAABMAiAIt9KQNcIIeJdIktA1wghQ0lRLk5ZU0U6VEdULklRX0NBU0hfVEFYRVMuRlkyMDExAQAAAGapAgACAAAABDEyNTkBCAAAAAUAAAABMQEAAAAKMTU5NDcxODU3NwMAAAADMTYwAgAAAAQzMDUzBAAAAAEwBwAAAAk5LzIzLzIw</t>
  </si>
  <si>
    <t>MTkIAAAACTEvMjkvMjAxMQkAAAABMCVIQORKQNcITfuBIUtA1wgkQ0lRLlRTRTo4OTA1LklRX0VCSVREQS5GWTIwMTIuLi4uSlBZAQAAAAjAVAACAAAABTYxMzk2AQgAAAAFAAAAATEBAAAACjE1NTE3MjE2NTYDAAAAAjc5AgAAAAQ0MDUxBAAAAAEwBwAAAAk5LzIzLzIwMTkIAAAACTIvMjAvMjAxMgkAAAABMFcXcN9KQNcIDDBeIktA1wguQ0lRLlRTRTo4OTA1LklRX1RPVEFMX0RFQlRfRUJJVERBX0NBUEVYLkZZMjAwOQEAAAAIwFQAAwAAAAJOTQEIAAAABQAAAAExAQAAAAoxMzY3OTE1MDY1AwAAAAI3OQIAAAAFMjMzMTMEAAAAATAHAAAACTkvMjMvMjAxOQgAAAAJMi8yMC8yMDA5CQAAAAEwPSKK4EpA1wgbji4iS0DXCChDSVEuTllTRTpUR1QuSVFfVE9UQUxfREVCVC5GWTIwMTQuLi4uSlBZAQAAAGapAgACAAAACjEyODk0NzQuNzUBCAAAAAUAAAABMQEAAAAKMTc4MDI1OTE5NwMAAAACNzkCAAAABDQxNzMEAAAAATAHAAAACTkvMjMvMjAxOQgAAAAIMi8xLzIwMTQJAAAAATBQs3DfSkDXCFSqYyJLQNcIHENJUS5OWVNFOk0uSVFfWl9TQ09SRS5GWTIwMTkBAAAAi9oEAAIAAAAIMi44MDI1NzgBCAAAAAUAAAABMQEAAAAKMTk1MjUzNTM3OAMAAAADMTYwAgAAAAYxMDAxMjMEAAAAATAHAAAACTkvMjMvMjAxOQgAAAAIMi8yLzIwMTkJAAAAATBWMiLfSkDXCHHARiJLQNcIJUNJUS5UU0U6ODIzMy5JUV9E</t>
  </si>
  <si>
    <t>SUxVVF9FUFNfSU5DTC5GWTIwMTIBAAAAdV0NAAIAAAAFNjEuNDQBCAAAAAUAAAABMQEAAAAKMTcxNjEzNDA5OAMAAAACNzkCAAAAATgEAAAAATAHAAAACTkvMjMvMjAxOQgAAAAJMi8yOS8yMDEyCQAAAAEwrG6g6kpA1wjv22wgS0DXCCBDSVEuVFNFOjgyMzMuSVFfUEFSVF9USU1FLkZZMjAxNwEAAAB1XQ0AAwAAAAAAOhQy6kpA1wjaxXsgS0DXCCBDSVEuVFNFOjgyNDIuSVFfUkRfRVhQX0ZOLkZZMjAwOAEAAAD9aw0AAwAAAAAAKuOB5kpA1wgUoSMhS0DXCCNDSVEuVFNFOjgyNTEuSVFfQkFTSUNfV0VJR0hULkZZMjAxNwEAAAA5Xg0AAgAAAAcxMDEuNDU4AP6S1udKQNcIGrzMIEtA1wguQ0lRLlRTRTo4OTA1LklRX1RPVEFMX0RFQlRfRUJJVERBX0NBUEVYLkZZMjAxNwEAAAAIwFQAAwAAAAJOTQEIAAAABQAAAAExAQAAAAoxODQ1NTU0OTE1AwAAAAI3OQIAAAAFMjMzMTMEAAAAATAHAAAACTkvMjMvMjAxOQgAAAAJMi8yOC8yMDE3CQAAAAEwFpNP4EpA1wjsAi8iS0DXCBxDSVEuVFNFOjMwOTkuSVFfTklfQ0YuRlkyMDEyAQAAADlahgYCAAAABTI1NjYyAQgAAAAFAAAAATEBAAAACjE1NTQzMzcxNzUDAAAAAjc5AgAAAAQyMTUwBAAAAAEwBwAAAAk5LzIzLzIwMTkIAAAACTMvMzEvMjAxMgkAAAABMDKUNepKQNcIm2xqIEtA1wgpQ0lRLlRTRTo4MjMzLklRX0NPTU1PTl9QUkVGX0RJVl9DRi5GWTIwMTEB</t>
  </si>
  <si>
    <t>AAAAdV0NAAIAAAAFLTMyOTkBCAAAAAUAAAABMQEAAAAKMTQ1ODI0MjAwOAMAAAACNzkCAAAABDIwNzIEAAAAATAHAAAACTkvMjMvMjAxOQgAAAAJMi8yOC8yMDExCQAAAAEwpkeg6kpA1wi9KWYgS0DXCC9DSVEuTkFTREFRR1M6QU1aTi5JUV9PVEhFUl9VTlVTVUFMX1NVUFBMLkZZMjAxMQEAAAA9SQAAAwAAAAAAaKGS4kpA1whi2+EhS0DXCCdDSVEuTllTRTpUR1QuSVFfTkVUX0lOVEVSRVNUX0VYUC5GWTIwMTABAAAAZqkCAAIAAAAELTcwNAEIAAAABQAAAAExAQAAAAoxNTI5MzMyNzAyAwAAAAMxNjACAAAAAzM2OAQAAAABMAcAAAAJOS8yMy8yMDE5CAAAAAkxLzMwLzIwMTAJAAAAATAOIUDkSkDXCER7fiFLQNcIIUNJUS5UU0U6ODIzMy5JUV9FQklUREFfSU5ULkZZMjAwOQEAAAB1XQ0AAgAAAAkyOC4zMTY5MzYBCAAAAAUAAAABMQEAAAAKMTM2OTE4MDc4NwMAAAACNzkCAAAABDQxOTAEAAAAATAHAAAACTkvMjMvMjAxOQgAAAAJMi8yOC8yMDA5CQAAAAEwRFlg4UpA1whWdwUiS0DXCBtDSVEuU0dYOkMzMS5JUV9EQV9DRi5GWTIwMTgBAAAA0lElAAIAAAAGNzQuNTAzAQgAAAAFAAAAATEBAAAACjE5NTAxMzQ4NjYDAAAAAzEzOAIAAAAEMjE2MAQAAAABMAcAAAAJOS8yMy8yMDE5CAAAAAoxMi8zMS8yMDE4CQAAAAEwt5UY5EpA1wih9XUhS0DXCDBDSVEuTkFTREFRR1M6QU1aTi5JUV9SRVRVUk5fQ09N</t>
  </si>
  <si>
    <t>TU9OX0VRVUlUWS5GWTIwMTMBAAAAPUkAAAIAAAAGMy4wNTQ5AQgAAAAFAAAAATEBAAAACjE3NzQwNjQyMTYDAAAAAzE2MAIAAAAFMzMzMjAEAAAAATAHAAAACTkvMjMvMjAxOQgAAAAKMTIvMzEvMjAxMwkAAAABMBVZIt9KQNcIX7VKIktA1wgfQ0lRLlNHWDpDMzEuSVFfQ0hBTkdFX0FSLkZZMjAwNwEAAADSUSUAAgAAAAgtMTYzLjI5MwEIAAAABQAAAAExAQAAAAk3OTYxNjMzMzcDAAAAAzEzOAIAAAAEMjAxOAQAAAABMAcAAAAJOS8yMy8yMDE5CAAAAAoxMi8zMS8yMDA3CQAAAAEwbCPQ5EpA1whv6l0hS0DXCB5DSVEuVFNFOjgyMzMuSVFfUEVOU0lPTi5GWTIwMTUBAAAAdV0NAAIAAAAFNjMyOTQBCAAAAAUAAAABMQEAAAAKMTc0MjI0Mzc1NgMAAAACNzkCAAAABDEyMTMEAAAAATAHAAAACTkvMjMvMjAxOQgAAAAJMi8yOC8yMDE1CQAAAAEwS8Yx6kpA1wjt5lMgS0DXCCVDSVEuVFNFOjgyNTEuSVFfQ0FQSVRBTF9MRUFTRVMuRlkyMDE0AQAAADleDQACAAAAAzI1NQEIAAAABQAAAAExAQAAAAoxNjgzMzExOTg2AwAAAAI3OQIAAAAEMTE4MwQAAAABMAcAAAAJOS8yMy8yMDE5CAAAAAkyLzI4LzIwMTQJAAAAATALRdbnSkDXCNnB7SBLQNcIK0NJUS5OQVNEQVFHUzpBTVpOLklRX0lOVkVOVE9SWV9UVVJOUy5GWTIwMTQBAAAAPUkAAAIAAAAINy45ODg3OTYBCAAAAAUAAAABMQEAAAAKMTgyNzEyMzM1NQMA</t>
  </si>
  <si>
    <t>AAADMTYwAgAAAAQ0MDgyBAAAAAEwBwAAAAk5LzIzLzIwMTkIAAAACjEyLzMxLzIwMTQJAAAAATAVWSLfSkDXCOoIUCJLQNcIIENJUS5OWVNFOlRHVC5JUV9GVUxMX1RJTUUuRlkyMDE1AQAAAGapAgACAAAABjM0NzAwMADyIDrjSkDXCF4GjCFLQNcII0NJUS5UU0U6ODIzMy5JUV9UT1RBTF9FUVVJVFkuRlkyMDEwAQAAAHVdDQACAAAABjI5MTIzOQEIAAAABQAAAAExAQAAAAoxMzY5MTgwOTE3AwAAAAI3OQIAAAAEMTI3NQQAAAABMAcAAAAJOS8yMy8yMDE5CAAAAAkyLzI4LzIwMTAJAAAAATD/+J/qSkDXCGbsWCBLQNcIJkNJUS5OWVNFOlRHVC5JUV9BU1NFVF9XUklURURPV04uRlkyMDExAQAAAGapAgADAAAAAAAOIUDkSkDXCCEGdyFLQNcIJUNJUS5UU0U6ODI1MS5JUV9MVF9ERUJUX0VRVUlUWS5GWTIwMTYBAAAAOV4NAAIAAAAHMzAuNTEyMQEIAAAABQAAAAExAQAAAAoxNzk1MjI0NzM2AwAAAAI3OQIAAAAENDA4NQQAAAABMAcAAAAJOS8yMy8yMDE5CAAAAAkyLzI5LzIwMTYJAAAAATB8X4ngSkDXCKW/ACJLQNcII0NJUS5UU0U6MzA5OS5JUV9HUk9TU19NQVJHSU4uRlkyMDEyAQAAADlahgYCAAAABzI4LjA0OTIBCAAAAAUAAAABMQEAAAAKMTU1NDMzNzE3NQMAAAACNzkCAAAABDQwNzQEAAAAATAHAAAACTkvMjMvMjAxOQgAAAAJMy8zMS8yMDEyCQAAAAEw/cbW4EpA1wiQKRMiS0DXCCRDSVEuU0dY</t>
  </si>
  <si>
    <t>OkMzMS5JUV9EQVlTX1NBTEVTX09VVC5GWTIwMTABAAAA0lElAAMAAAAAAMhk0N9KQNcIsJ42IktA1wglQ0lRLlRTRTo4MjMzLklRX09USEVSX09QRVJfQUNULkZZMjAxNgEAAAB1XQ0AAgAAAAYtMTM2OTcBCAAAAAUAAAABMQEAAAAKMTc5NDk3NjgzNgMAAAACNzkCAAAABDIwNDcEAAAAATAHAAAACTkvMjMvMjAxOQgAAAAJMi8yOS8yMDE2CQAAAAEwSu0x6kpA1wg2A4IgS0DXCChDSVEuVFNFOjMwOTkuSVFfRklYRURfQVNTRVRfVFVSTlMuRlkyMDEwAQAAADlahgYCAAAABjEuNjg5OAEIAAAABQAAAAExAQAAAAoxMzg5NTc2NDgyAwAAAAI3OQIAAAAENDA2NgQAAAABMAcAAAAJOS8yMy8yMDE5CAAAAAkzLzMxLzIwMTAJAAAAATD9xtbgSkDXCBkT/yFLQNcIJENJUS5TR1g6QzMxLklRX1BST1ZfQkFEX0RFQlRTLkZZMjAxMQEAAADSUSUAAwAAAAAA57xA5EpA1wggVGIhS0DXCCVDSVEuTllTRTpKV04uSVFfUFJFRl9ESVZfT1RIRVIuRlkyMDE3AQAAANd9AAADAAAAAACI1c/kSkDXCLaLXCFLQNcIJ0NJUS5UU0U6ODI1Mi5JUV9NQVJLRVRDQVAuMjAwNS8yLzI4LkpQWQEAAABBVQ0AAgAAAAk1MDU0MzIuODYBBgAAAAUAAAABMQEAAAAKMTUxNDczMTUzMAMAAAACNzkCAAAABjEwMDA1NAQAAAABMAcAAAAJMi8yOC8yMDA157J7AEtA1wgufe8wS0DXCCZDSVEuTllTRTpUR1QuSVFfRUZGRUNUX1RBWF9SQVRF</t>
  </si>
  <si>
    <t>LkZZMjAwOAEAAABmqQIAAgAAAAQzOC40AQgAAAAFAAAAATEBAAAACjEzNDI2MTgwNzEDAAAAAzE2MAIAAAAENDM3NgQAAAABMAcAAAAJOS8yMy8yMDE5CAAAAAgyLzIvMjAwOAkAAAABMLeVGORKQNcIZVSFIUtA1wgmQ0lRLlRTRTo4MjUyLklRX05FVF9ERUJUX0lTU1VFRC5GWTIwMTMBAAAAQVUNAAIAAAAFLTE1NzUBCAAAAAUAAAABMQEAAAAKMTYyNTQ1NzY4MwMAAAACNzkCAAAABDIwMDMEAAAAATAHAAAACTkvMjMvMjAxOQgAAAAJMy8zMS8yMDEzCQAAAAEw/K7a50pA1wgvn54gS0DXCC1DSVEuVFNFOjMwODYuSVFfREVGX1RBWF9BU1NFVFNfQ1VSUkVOVC5GWTIwMTgBAAAA0l8NAAMAAAAAADQLAulKQNcIZQ6MIEtA1wgoQ0lRLlRTRTo4OTA1LklRX0NVUlJFTlRfUE9SVF9ERUJULkZZMjAxNAEAAAAIwFQAAgAAAAUzMzU2NgEIAAAABQAAAAExAQAAAAoxNjgzMzEyMjM5AwAAAAI3OQIAAAAEMTI5NwQAAAABMAcAAAAJOS8yMy8yMDE5CAAAAAkyLzI4LzIwMTQJAAAAATD6pYLmSkDXCGU8CCFLQNcIGUNJUS5OWVNFOk0uSVFfQ09HUy5GWTIwMDkBAAAAi9oEAAIAAAAFMTUwMDkBCAAAAAUAAAABMQEAAAAKMTQzODcxODgwMQMAAAADMTYwAgAAAAIzNAQAAAABMAcAAAAJOS8yMy8yMDE5CAAAAAkxLzMxLzIwMDkJAAAAATC6vDrjSkDXCB4zkSFLQNcIKENJUS5UU0U6MzA5OS5JUV9UT1RBTF9ERUJUX0lT</t>
  </si>
  <si>
    <t>U1VFRC5GWTIwMTYBAAAAOVqGBgIAAAAFMzIyNzEBCAAAAAUAAAABMQEAAAAKMTc5NzIxODYwNwMAAAACNzkCAAAABDIxNjEEAAAAATAHAAAACTkvMjMvMjAxOQgAAAAJMy8zMS8yMDE2CQAAAAEw87GB6UpA1wh3jo8gS0DXCCFDSVEuVFNFOjgyNDIuSVFfVE9UQUxfREVCVC5GWTIwMDgBAAAA/WsNAAIAAAAFMjI0ODMBCAAAAAUAAAABMQEAAAAKMTA2NjA2MzcyMQMAAAACNzkCAAAABDQxNzMEAAAAATAHAAAACTkvMjMvMjAxOQgAAAAJMy8zMS8yMDA4CQAAAAEwKuOB5kpA1whgQhshS0DXCDRDSVEuVFNFOjgyNDIuSVFfVE9UQUxfT1VUU1RBTkRJTkdfRklMSU5HX0RBVEUuRlkyMDA4AQAAAP1rDQACAAAACjEwMy4yNzg3MzgBBAAAAAUAAAABNQEAAAAKMTA2NjA2MzcyMQIAAAAFMjQxNTMGAAAAATAq44HmSkDXCMuECiFLQNcIGUNJUS5UU0U6ODI1MS5JUV9ETy5GWTIwMTUBAAAAOV4NAAMAAAAAAABs1udKQNcIsEawIEtA1wgkQ0lRLlRTRTozMDk5LklRX1NBTEVfSU5UQU5fQ0YuRlkyMDA5AQAAADlahgYCAAAABS01MTI5AQgAAAAFAAAAATEBAAAACjEzODk1NzYzMjgDAAAAAjc5AgAAAAQyMDI5BAAAAAEwBwAAAAk5LzIzLzIwMTkIAAAACTMvMzEvMjAwOQkAAAABMFYfNepKQNcI2YJpIEtA1wgkQ0lRLk5ZU0U6SldOLklRX0NVUlJFTlRfUkFUSU8uRlkyMDE4AQAAANd9AAACAAAACDEuMDY1MDY1AQgA</t>
  </si>
  <si>
    <t>AAAFAAAAATEBAAAACjE5NTAxNTE2MzIDAAAAAzE2MAIAAAAENDAzMAQAAAABMAcAAAAJOS8yMy8yMDE5CAAAAAgyLzMvMjAxOAkAAAABMNdVUOBKQNcI90VBIktA1wgjQ0lRLlRTRTo4OTA1LklRX1RPVEFMX0FTU0VUUy5GWTIwMTEBAAAACMBUAAIAAAAGNTE3MjE4AQgAAAAFAAAAATEBAAAACjE0NTgyNDE5NjQDAAAAAjc5AgAAAAQxMDA3BAAAAAEwBwAAAAk5LzIzLzIwMTkIAAAACTIvMjAvMjAxMQkAAAABMCZXguZKQNcI7ZUgIUtA1wgpQ0lRLk5BU0RBUUdTOkFNWk4uSVFfQ0FTSF9JTlRFUkVTVC5GWTIwMDcBAAAAPUkAAAIAAAACNjcBCAAAAAUAAAABMQEAAAAKMTMxMzc3ODUzMgMAAAADMTYwAgAAAAQzMDI4BAAAAAEwBwAAAAk5LzIzLzIwMTkIAAAACjEyLzMxLzIwMDcJAAAAATDU3p/iSkDXCHPaqSFLQNcIJkNJUS5UU0U6MzA4Ni5JUV9FWFRSQV9BQ0NfSVRFTVMuRlkyMDE0AQAAANJfDQADAAAAAADLBgTpSkDXCFXotSBLQNcIJUNJUS5OWVNFOkpXTi5JUV9ESUxVVF9FUFNfSU5DTC5GWTIwMTcBAAAA130AAAIAAAAEMi4wMgEIAAAABQAAAAExAQAAAAoxOTUwMTUxNjI4AwAAAAMxNjACAAAAATgEAAAAATAHAAAACTkvMjMvMjAxOQgAAAAJMS8yOC8yMDE3CQAAAAEwiNXP5EpA1wgPlichS0DXCCpDSVEuTkFTREFRR1M6QU1aTi5JUV9MVF9ERUJUX0VRVUlUWS5GWTIwMTMBAAAAPUkAAAIAAAAH</t>
  </si>
  <si>
    <t>NTMuMTYwMgEIAAAABQAAAAExAQAAAAoxNzc0MDY0MjE2AwAAAAMxNjACAAAABDQwODUEAAAAATAHAAAACTkvMjMvMjAxOQgAAAAKMTIvMzEvMjAxMwkAAAABMBVZIt9KQNcI3y9QIktA1wg5Q0lRLlRTRTo4OTA1LklRX0NVU1RPTV9CRVRBLi0xMDRXLjIwMDkvMDIvMjAuLl5OMjI1LkpQWS5IAQAAAAjAVAACAAAAETAuNzk3Mjk1MzYxNDkwNDQ0ABRzNABLQNcIzZIrIEtA1wgfQ0lRLlRTRTo4OTA1LklRX05FVF9ERUJULkZZMjAxNQEAAAAIwFQAAgAAAAYyNjczMTYBCAAAAAUAAAABMQEAAAAKMTc0MjI0MzY1MQMAAAACNzkCAAAABDQzNjQEAAAAATAHAAAACTkvMjMvMjAxOQgAAAAJMi8yOC8yMDE1CQAAAAEw1Od/5kpA1whVGyIhS0DXCBdDSVEuTllTRTpNLklRX05JLkZZMjAxMQEAAACL2gQAAgAAAAM4NDcBCAAAAAUAAAABMQEAAAAKMTU5ODc2MzM2NQMAAAADMTYwAgAAAAIxNQQAAAABMAcAAAAJOS8yMy8yMDE5CAAAAAkxLzI5LzIwMTEJAAAAATBqgNfiSkDXCN8isyFLQNcIJ0NJUS5OQVNEQVFHUzpBTVpOLklRX0RBX1NVUFBMX0NGLkZZMjAwNwEAAAA9SQAAAgAAAAMxMTcBCAAAAAUAAAABMQEAAAAKMTMxMzc3ODUzMgMAAAADMTYwAgAAAAQyMTcxBAAAAAEwBwAAAAk5LzIzLzIwMTkIAAAACjEyLzMxLzIwMDcJAAAAATDU3p/iSkDXCBc5siFLQNcIF0NJUS5OWVNFOk0uSVFfQUUuRlkyMDA5AQAA</t>
  </si>
  <si>
    <t>AIvaBAACAAAABDEwMjQBCAAAAAUAAAABMQEAAAAKMTQzODcxODgwMQMAAAADMTYwAgAAAAQxMDE2BAAAAAEwBwAAAAk5LzIzLzIwMTkIAAAACTEvMzEvMjAwOQkAAAABMGsx1+JKQNcIxCeOIUtA1wgqQ0lRLk5ZU0U6VEdULklRX0NVUlJFTlRfUE9SVF9MRUFTRVMuRlkyMDE2AQAAAGapAgADAAAAAADuRzrjSkDXCEwigiFLQNcIJ0NJUS5UU0U6ODkwNS5JUV9DQVNIX09QRVIuRlkyMDEwLi4uLkpQWQEAAAAIwFQAAgAAAAU3MjAwMQEIAAAABQAAAAExAQAAAAoxMzY3OTE0OTg5AwAAAAI3OQIAAAAEMjAwNgQAAAABMAcAAAAJOS8yMy8yMDE5CAAAAAkyLzIwLzIwMTAJAAAAATBB2nDfSkDXCMznYiJLQNcIJkNJUS5TR1g6QzMxLklRX1RPVEFMX09USEVSX09QRVIuRlkyMDA5AQAAANJRJQACAAAACC0yNTMuNjI5AQgAAAAFAAAAATEBAAAACjE0NDE0MzQ2ODUDAAAAAzEzOAIAAAADMzgwBAAAAAEwBwAAAAk5LzIzLzIwMTkIAAAACjEyLzMxLzIwMDkJAAAAATDtlUDkSkDXCDZfXiFLQNcIH0NJUS5OWVNFOkpXTi5JUV9PUEVSX0lOQy5GWTIwMDkBAAAA130AAAIAAAADNzI5AQgAAAAFAAAAATEBAAAACjE0MzY4MjQ3NDMDAAAAAzE2MAIAAAACMjEEAAAAATAHAAAACTkvMjMvMjAxOQgAAAAJMS8zMS8yMDA5CQAAAAEwln5b5UpA1wjN/zkhS0DXCBhDSVEuTllTRTpNLklRX1JFVi5GWTIwMTYBAAAAi9oEAAIA</t>
  </si>
  <si>
    <t>AAAFMjcwNzkBCAAAAAUAAAABMQEAAAAKMTg4MTUwMTg1MgMAAAADMTYwAgAAAAMxMTIEAAAAATAHAAAACTkvMjMvMjAxOQgAAAAJMS8zMC8yMDE2CQAAAAEw+kKf4kpA1wg3ubwhS0DXCBlDSVEuVFNFOjg5MDUuSVFfRE8uRlkyMDE0AQAAAAjAVAADAAAAAAAef4LmSkDXCJF/ISFLQNcIHkNJUS5UU0U6ODI1MS5JUV9aX1NDT1JFLkZZMjAwOQEAAAA5Xg0AAgAAAAcyLjIwNTMxAQgAAAAFAAAAATEBAAAACjEzNzM3MDY4MDcDAAAAAjc5AgAAAAYxMDAxMjMEAAAAATAHAAAACTkvMjMvMjAxOQgAAAAJMi8yOC8yMDA5CQAAAAEwvrDX4EpA1wjL0CQiS0DXCCtDSVEuTllTRTpKV04uSVFfTUlOT1JJVFlfSU5URVJFU1RfSVMuRlkyMDE2AQAAANd9AAADAAAAAACSrs/kSkDXCMo9XCFLQNcIHkNJUS5UU0U6ODIzMy5JUV9SQVdfSU5WLkZZMjAwOAEAAAB1XQ0AAwAAAAAABISf6kpA1wiZd1EgS0DXCCpDSVEuVFNFOjMwOTkuSVFfSU5URVJFU1RfSU5WRVNUX0lOQy5GWTIwMTkBAAAAOVqGBgIAAAAEMTQxNwEIAAAABQAAAAExAQAAAAoxOTY4NjY0NjMzAwAAAAI3OQIAAAACNjUEAAAAATAHAAAACTkvMjMvMjAxOQgAAAAJMy8zMS8yMDE5CQAAAAEwi/6B6UpA1wj8iJggS0DXCCRDSVEuVFNFOjgyNTIuSVFfUEVSSU9EREFURV9JUy5GWTIwMTABAAAAQVUNAAUAAAAKMjAxMC8wMy8zMQDnOtrnSkDXCAzYKvxKQNcI</t>
  </si>
  <si>
    <t>IUNJUS5OWVNFOk0uSVFfT1RIRVJfRVFVSVRZLkZZMjAxOAEAAACL2gQAAgAAAAQtNzI0AQgAAAAFAAAAATEBAAAACjE5NTI1MzUzNzEDAAAAAzE2MAIAAAAEMTAyOAQAAAABMAcAAAAJOS8yMy8yMDE5CAAAAAgyLzMvMjAxOAkAAAABMN+Qn+JKQNcIUXaxIUtA1wgnQ0lRLk5BU0RBUUdTOkFNWk4uSVFfR0FJTl9JTlZFU1QuRlkyMDEzAQAAAD1JAAACAAAAAi0xAQgAAAAFAAAAATEBAAAACjE3NzQwNjQyMTYDAAAAAzE2MAIAAAACNjIEAAAAATAHAAAACTkvMjMvMjAxOQgAAAAKMTIvMzEvMjAxMwkAAAABMFDvkuJKQNcIJdXVIUtA1wgfQ0lRLlRTRTo4MjQyLklRX0JWX1NIQVJFLkZZMjAxMQEAAAD9aw0AAgAAAAsxNDY3LjYxMzQxMQEIAAAABQAAAAExAQAAAAoxNDYwNzE3Njg5AwAAAAI3OQIAAAAENDAyMAQAAAABMAcAAAAJOS8yMy8yMDE5CAAAAAkzLzMxLzIwMTEJAAAAATAhHuHlSkDXCLtuCyFLQNcIIkNJUS5UU0U6MzA4Ni5JUV9PVEhFUl9JTlRBTi5GWTIwMDkBAAAA0l8NAAIAAAAFMjAyODUBCAAAAAUAAAABMQEAAAAKMTM3MzE2MDI1NQMAAAACNzkCAAAABDEwNDAEAAAAATAHAAAACTkvMjMvMjAxOQgAAAAJMi8yOC8yMDA5CQAAAAEwy2kD6UpA1whlTLwgS0DXCCZDSVEuVFNFOjgyNTEuSVFfUEVSSU9ETEVOR1RIX0lTLkZZMjAwOQEAAAA5Xg0AAQAAAAIxMgAfNS/oSkDXCEJj7CBLQNcIKUNJ</t>
  </si>
  <si>
    <t>US5OWVNFOkpXTi5JUV9BU1NFVF9XUklURURPV05fQ0YuRlkyMDExAQAAANd9AAADAAAAAAB0GlzlSkDXCPsrDiFLQNcIL0NJUS5UU0U6ODI1MS5JUV9PVEhFUl9OT05fT1BFUl9FWFBfU1VQUEwuRlkyMDEwAQAAADleDQACAAAAAzQ2NQEIAAAABQAAAAExAQAAAAoxMzczNzA1OTYyAwAAAAI3OQIAAAACODUEAAAAATAHAAAACTkvMjMvMjAxOQgAAAAJMi8yOC8yMDEwCQAAAAEwHzUv6EpA1wgF49ogS0DXCCRDSVEuVFNFOjgyNTEuSVFfTUFSS0VUQ0FQLjIwMDMvMDIvMjgBAAAAOV4NAAIAAAAKMjg0MjguNjcxNgEGAAAABQAAAAExAQAAAAoxMjI5ODgzNzgxAwAAAAI3OQIAAAAGMTAwMDU0BAAAAAEwBwAAAAkyLzI4LzIwMDONC6oAS0DXCI+CTSBLQNcIIkNJUS5TR1g6QzMxLklRX0JFVEFfNVlSLjIwMTIvMTIvMzEBAAAA0lElAAIAAAAQMS4xOTc0MzM5OTA3MzY5NQACmjQAS0DXCK/8KCBLQNcIJENJUS5OWVNFOlRHVC5JUV9TQUxFX0lOVEFOX0NGLkZZMjAxMgEAAABmqQIAAwAAAAAADm5A5EpA1wiZHIshS0DXCCBDSVEuVFNFOjgyMzMuSVFfRElWRVNUX0NGLkZZMjAxNQEAAAB1XQ0AAwAAAAAAS8Yx6kpA1wibE24gS0DXCBlDSVEuVFNFOjMwOTkuSVFfQVAuRlkyMDEwAQAAADlahgYCAAAABTk0OTQwAQgAAAAFAAAAATEBAAAACjEzODk1NzY0ODIDAAAAAjc5AgAAAAQxMDE4BAAAAAEwBwAAAAk5LzIz</t>
  </si>
  <si>
    <t>LzIwMTkIAAAACTMvMzEvMjAxMAkAAAABMElGNepKQNcI/FtwIEtA1wgtQ0lRLlRTRTo4MjUxLklRX0RFRl9UQVhfQVNTRVRTX0NVUlJFTlQuRlkyMDEwAQAAADleDQACAAAABDExOTQBCAAAAAUAAAABMQEAAAAKMTM3MzcwNTk2MgMAAAACNzkCAAAABDExMTcEAAAAATAHAAAACTkvMjMvMjAxOQgAAAAJMi8yOC8yMDEwCQAAAAEwHzUv6EpA1wjzCdsgS0DXCClDSVEuVFNFOjgyNTEuSVFfQVNTRVRfV1JJVEVET1dOX0NGLkZZMjAxMQEAAAA5Xg0AAwAAAAAAD1wv6EpA1wjlYsIgS0DXCCFDSVEuVFNFOjgyNTIuSVFfQ0FTSF9UQVhFUy5GWTIwMTABAAAAQVUNAAIAAAAFLTUzOTkBCAAAAAUAAAABMQEAAAAKMTM4NTUzOTc1NwMAAAACNzkCAAAABDMwNTMEAAAAATAHAAAACTkvMjMvMjAxOQgAAAAJMy8zMS8yMDEwCQAAAAEw5zra50pA1wjJc98gS0DXCCdDSVEuVFNFOjg5MDUuSVFfRUJJVERBX0NBUEVYX0lOVC5GWTIwMTABAAAACMBUAAMAAAACTk0BCAAAAAUAAAABMQEAAAAKMTM2NzkxNDk4OQMAAAACNzkCAAAABDQxOTEEAAAAATAHAAAACTkvMjMvMjAxOQgAAAAJMi8yMC8yMDEwCQAAAAEwMkmK4EpA1wi30DIiS0DXCCxDSVEuTllTRTpNLklRX1RPVEFMX0RFQlRfRUJJVERBX0NBUEVYLkZZMjAxOQEAAACL2gQAAgAAAAczLjE5OTg3AQgAAAAFAAAAATEBAAAACjE5NTI1MzUzNzgDAAAAAzE2MAIAAAAF</t>
  </si>
  <si>
    <t>MjMzMTMEAAAAATAHAAAACTkvMjMvMjAxOQgAAAAIMi8yLzIwMTkJAAAAATBWMiLfSkDXCH9nSiJLQNcIJkNJUS5UU0U6MzA4Ni5JUV9MT0FOU19SRUNFSVZfTFQuRlkyMDE5AQAAANJfDQADAAAAAAApMgLpSkDXCNHityBLQNcIHkNJUS5UU0U6ODkwNS5JUV9JTkNfVEFYLkZZMjAxOQEAAAAIwFQAAgAAAAUxNDYwNwEIAAAABQAAAAExAQAAAAoxOTY3MDA0Nzk5AwAAAAI3OQIAAAACNzUEAAAAATAHAAAACTkvMjMvMjAxOQgAAAAJMi8yOC8yMDE5CQAAAAEwFLyB5kpA1wjTbhIhS0DXCB9DSVEuVFNFOjgyMzMuSVFfQVJfVFVSTlMuRlkyMDE5AQAAAHVdDQACAAAACDYuNjAzMzU5AQgAAAAFAAAAATEBAAAACjE5NjcwMDQ3NTcDAAAAAjc5AgAAAAQ0MDAxBAAAAAEwBwAAAAk5LzIzLzIwMTkIAAAACTIvMjgvMjAxOQkAAAABMP3G1uBKQNcIeNsSIktA1wgmQ0lRLlRTRTo4MjUxLklRX09USEVSX0xUX0FTU0VUUy5GWTIwMTkBAAAAOV4NAAIAAAABNAEIAAAABQAAAAExAQAAAAoxOTY3MDA0Nzk0AwAAAAI3OQIAAAAEMTA2MAQAAAABMAcAAAAJOS8yMy8yMDE5CAAAAAkyLzI4LzIwMTkJAAAAATDsudbnSkDXCLro5iBLQNcIH0NJUS5OWVNFOlRHVC5JUV9FQlRfRVhDTC5GWTIwMTkBAAAAZqkCAAIAAAAEMzc2OAEIAAAABQAAAAExAQAAAAoxOTQ5NDk4ODczAwAAAAMxNjACAAAAATQEAAAAATAHAAAACTkvMjMv</t>
  </si>
  <si>
    <t>MjAxOQgAAAAIMi8yLzIwMTkJAAAAATDGlTrjSkDXCAC+eyFLQNcIHkNJUS5UU0U6ODIzMy5JUV9QRU5TSU9OLkZZMjAxMwEAAAB1XQ0AAgAAAAU0Mzg1NQEIAAAABQAAAAExAQAAAAoxNzE2MTM0MjIwAwAAAAI3OQIAAAAEMTIxMwQAAAABMAcAAAAJOS8yMy8yMDE5CAAAAAkyLzI4LzIwMTMJAAAAATCDvKDqSkDXCBhLUyBLQNcIKkNJUS5OQVNEQVFHUzpBTVpOLklRX0JBU0lDX0VQU19JTkNMLkZZMjAxOAEAAAA9SQAAAgAAAAkyMC42ODM3NzgBCAAAAAUAAAABMQEAAAAKMTk0MzUwNzE2OAMAAAADMTYwAgAAAAE5BAAAAAEwBwAAAAk5LzIzLzIwMTkIAAAACjEyLzMxLzIwMTgJAAAAATDKLc7hSkDXCMeM0yFLQNcIIkNJUS5OWVNFOlRHVC5JUV9HQUlOX0lOVkVTVC5GWTIwMTABAAAAZqkCAAMAAAAAAA4hQORKQNcImWpvIUtA1wgmQ0lRLlRTRTo4OTA1LklRX0lOVkVOVE9SWV9UVVJOUy5GWTIwMTUBAAAACMBUAAMAAAAAACdwiuBKQNcI+fEmIktA1wgdQ0lRLlRTRTo4MjQyLklRX0NPTU1PTi5GWTIwMDgBAAAA/WsNAAIAAAAFMTc3OTYBCAAAAAUAAAABMQEAAAAKMTA2NjA2MzcyMQMAAAACNzkCAAAABDExMDMEAAAAATAHAAAACTkvMjMvMjAxOQgAAAAJMy8zMS8yMDA4CQAAAAEwKuOB5kpA1wh7PAEhS0DXCClDSVEuTkFTREFRR1M6QU1aTi5JUV9JTVBBSVJNRU5UX0dXLkZZMjAxMgEAAAA9SQAAAwAA</t>
  </si>
  <si>
    <t>AAAAYciS4kpA1wjwb8ghS0DXCChDSVEuTllTRTpKV04uSVFfVE9UQUxfREVCVC5GWTIwMDkuLi4uSlBZAQAAANd9AAACAAAACjIyNTIyNy42MjUBCAAAAAUAAAABMQEAAAAKMTQzNjgyNDc0MwMAAAACNzkCAAAABDQxNzMEAAAAATAHAAAACTkvMjMvMjAxOQgAAAAJMS8zMS8yMDA5CQAAAAEwAo1w30pA1wjPQF8iS0DXCCdDSVEuVFNFOjgyMzMuSVFfQ0FTSF9PUEVSLkZZMjAxNy4uLi5KUFkBAAAAdV0NAAIAAAAFNDIyNjYBCAAAAAUAAAABMQEAAAAKMTg0NTU1NDk5NwMAAAACNzkCAAAABDIwMDYEAAAAATAHAAAACTkvMjMvMjAxOQgAAAAJMi8yOC8yMDE3CQAAAAEwQdpw30pA1wjOwGIiS0DXCDZDSVEuTkFTREFRR1M6QU1aTi5JUV9DSEFOR0VfTkVUX1dPUktJTkdfQ0FQSVRBTC5GWTIwMTIBAAAAPUkAAAIAAAAFLTE3MjIBCAAAAAUAAAABMQEAAAAKMTcxNzA4NDgzNwMAAAADMTYwAgAAAAQ0NDIxBAAAAAEwBwAAAAk5LzIzLzIwMTkIAAAACjEyLzMxLzIwMTIJAAAAATBQ75LiSkDXCCB8xCFLQNcIIUNJUS5UU0U6ODI0Mi5JUV9UT1RBTF9ERUJULkZZMjAxNwEAAAD9aw0AAgAAAAYxNjUxNTkBCAAAAAUAAAABMQEAAAAKMTg0NzkxMjI5NgMAAAACNzkCAAAABDQxNzMEAAAAATAHAAAACTkvMjMvMjAxOQgAAAAJMy8zMS8yMDE3CQAAAAEweMFf5UpA1whylQQhS0DXCChDSVEuVFNFOjMwOTkuSVFfVE9U</t>
  </si>
  <si>
    <t>QUxfRElWX1BBSURfQ0YuRlkyMDE3AQAAADlahgYCAAAABS00NzAxAQgAAAAFAAAAATEBAAAACjE4NDc5MTIzNDIDAAAAAjc5AgAAAAQyMDIyBAAAAAEwBwAAAAk5LzIzLzIwMTkIAAAACTMvMzEvMjAxNwkAAAABMObYgelKQNcIl+KpIEtA1wghQ0lRLlRTRTozMDg2LklRX1NHQV9NQVJHSU4uRlkyMDE4AQAAANJfDQACAAAABjMzLjE0MwEIAAAABQAAAAExAQAAAAoxODkxNzgyOTg1AwAAAAI3OQIAAAAENDM3NQQAAAABMAcAAAAJOS8yMy8yMDE5CAAAAAkyLzI4LzIwMTgJAAAAATC+idfgSkDXCGJFECJLQNcIJUNJUS5OWVNFOlRHVC5JUV9CQVNJQ19FUFNfRVhDTC5GWTIwMTUBAAAAZqkCAAIAAAAIMy44NTg1MTUBCAAAAAUAAAABMQEAAAAKMTgzMTE0ODc1MwMAAAADMTYwAgAAAAQzMDY0BAAAAAEwBwAAAAk5LzIzLzIwMTkIAAAACTEvMzEvMjAxNQkAAAABMPIgOuNKQNcIcEmXIUtA1wgeQ0lRLlRTRTo4MjQyLklRX1JBV19JTlYuRlkyMDExAQAAAP1rDQACAAAAAzY4NwEIAAAABQAAAAExAQAAAAoxNDYwNzE3Njg5AwAAAAI3OQIAAAAEMzE3MQQAAAABMAcAAAAJOS8yMy8yMDE5CAAAAAkzLzMxLzIwMTEJAAAAATAhHuHlSkDXCExeLSFLQNcII0NJUS5UU0U6MzA4Ni5JUV9CRVRBXzFZUi4yMDA4LzAyLzI5AQAAANJfDQACAAAAEDEuNjc5NDU1OTg1NjMxODgAuk58AEtA1wgpni4gS0DXCDlDSVEuTllT</t>
  </si>
  <si>
    <t>RTpUR1QuSVFfQ1VTVE9NX0JFVEEuLTEwNFcuMjAxMC8wMS8zMC4uXk4yMjUuSlBZLkgBAAAAZqkCAAIAAAAQMC45Nzk0MTE2ODcwNzU1NADr5zQAS0DXCFrbHyBLQNcIH0NJUS5UU0U6ODI1MS5JUV9ORVRfREVCVC5GWTIwMTQBAAAAOV4NAAIAAAAFNDcyOTcBCAAAAAUAAAABMQEAAAAKMTY4MzMxMTk4NgMAAAACNzkCAAAABDQzNjQEAAAAATAHAAAACTkvMjMvMjAxOQgAAAAJMi8yOC8yMDE0CQAAAAEwC0XW50pA1wjoVpUgS0DXCB5DSVEuU0dYOkMzMS5JUV9ORVRfREVCVC5GWTIwMTQBAAAA0lElAAIAAAAIMTM5MDYuMjkBCAAAAAUAAAABMQEAAAAKMTc4MTg0MTgzOAMAAAADMTM4AgAAAAQ0MzY0BAAAAAEwBwAAAAk5LzIzLzIwMTkIAAAACjEyLzMxLzIwMTQJAAAAATDsHxjkSkDXCARlfyFLQNcIIUNJUS5UU0U6ODkwNS5JUV9ORVRfQ0hBTkdFLkZZMjAxNQEAAAAIwFQAAgAAAAQ4MTI2AQgAAAAFAAAAATEBAAAACjE3NDIyNDM2NTEDAAAAAjc5AgAAAAQyMDkzBAAAAAEwBwAAAAk5LzIzLzIwMTkIAAAACTIvMjgvMjAxNQkAAAABMNTnf+ZKQNcIKl4RIUtA1wgmQ0lRLlRTRTo4MjMzLklRX0NBU0hfQUNRVUlSRV9DRi5GWTIwMDcBAAAAdV0NAAMAAAAAAHLmn95KQNcIYQWY+kpA1wg5Q0lRLk5ZU0U6SldOLklRX0NVU1RPTV9CRVRBLi0xMDRXLjIwMTYvMDEvMzAuLl5OMjI1LkpQWS5IAQAAANd9AAAC</t>
  </si>
  <si>
    <t>AAAAETAuNDM1NzU5MDc4NzYzNzMxAAKaNABLQNcIsSMpIEtA1wgjQ0lRLk5ZU0U6VEdULklRX0JFVEFfMllSLjIwMTIvMDEvMjgBAAAAZqkCAAIAAAARMC41ODQ3NTc0Mjk0NTU3MTcAApo0AEtA1wi51SggS0DXCClDSVEuTkFTREFRR1M6QU1aTi5JUV9DT01NT05fRElWX0NGLkZZMjAxMgEAAAA9SQAAAwAAAAAAUO+S4kpA1wgl1dUhS0DXCCFDSVEuVFNFOjMwODYuSVFfQ0FTSF9FUVVJVi5GWTIwMTUBAAAA0l8NAAIAAAAFMzQxMDYBCAAAAAUAAAABMQEAAAAKMTc0MjI0Mzc3NwMAAAACNzkCAAAABDEwOTYEAAAAATAHAAAACTkvMjMvMjAxOQgAAAAJMi8yOC8yMDE1CQAAAAEwSZYB6UpA1wjKbL4gS0DXCCVDSVEuVFNFOjgyNTIuSVFfREFZU19TQUxFU19PVVQuRlkyMDE5AQAAAEFVDQADAAAAAk5NAQgAAAAFAAAAATEBAAAACjE5NjkxNTQ3MTADAAAAAjc5AgAAAAQ0MDQyBAAAAAEwBwAAAAk5LzIzLzIwMTkIAAAACTMvMzEvMjAxOQkAAAABMD0iiuBKQNcIG9YUIktA1wgZQ0lRLk5ZU0U6VEdULklRX0JFVEFfNVlSLgEAAABmqQIAAgAAABEwLjUzOTc4MDUxODY3OTEzMQCiw3wAS0DXCKLDfABLQNcIJUNJUS5UU0U6MzA4Ni5JUV9ORVRfUkVOVEFMX0VYUC5GWTIwMTABAAAA0l8NAAIAAAAFMjYxNDIBCAAAAAUAAAABMQEAAAAKMTM3MzE1OTMyNQMAAAACNzkCAAAABTI0MjYxBAAAAAEwBwAAAAk5LzIz</t>
  </si>
  <si>
    <t>LzIwMTkIAAAACTIvMjgvMjAxMAkAAAABMNCRA+lKQNcIVS9kIEtA1wgmQ0lRLlRTRTozMDg2LklRX05FVF9ERUJUX0lTU1VFRC5GWTIwMTkBAAAA0l8NAAIAAAAFLTk4NTkBCAAAAAUAAAABMQEAAAAKMTk2NzAwNDcyOAMAAAACNzkCAAAABDIwMDMEAAAAATAHAAAACTkvMjMvMjAxOQgAAAAJMi8yOC8yMDE5CQAAAAEwKTIC6UpA1wjzg68gS0DXCCZDSVEuVFNFOjMwODYuSVFfRUZGRUNUX1RBWF9SQVRFLkZZMjAxMAEAAADSXw0AAgAAAAczNi4xMzA4AQgAAAAFAAAAATEBAAAACjEzNzMxNTkzMjUDAAAAAjc5AgAAAAQ0Mzc2BAAAAAEwBwAAAAk5LzIzLzIwMTkIAAAACTIvMjgvMjAxMAkAAAABMNCRA+lKQNcI82GRIEtA1wgmQ0lRLlRTRTo4OTA1LklRX09USEVSX0xUX0FTU0VUUy5GWTIwMDkBAAAACMBUAAIAAAAFNzQ3NjMBCAAAAAUAAAABMQEAAAAKMTM2NzkxNTA2NQMAAAACNzkCAAAABDEwNjAEAAAAATAHAAAACTkvMjMvMjAxOQgAAAAJMi8yMC8yMDA5CQAAAAEwPAmC5kpA1wi+fighS0DXCCRDSVEuVFNFOjMwODYuSVFfRUJJVERBLkZZMjAxOC4uLi5KUFkBAAAA0l8NAAIAAAAFNjczODYBCAAAAAUAAAABMQEAAAAKMTg5MTc4Mjk4NQMAAAACNzkCAAAABDQwNTEEAAAAATAHAAAACTkvMjMvMjAxOQgAAAAJMi8yOC8yMDE4CQAAAAEwVxdw30pA1wjvVlciS0DXCBtDSVEuVFNFOjgyNDIuSVFfQVBJ</t>
  </si>
  <si>
    <t>Qy5GWTIwMDgBAAAA/WsNAAIAAAAFMzcxNzIBCAAAAAUAAAABMQEAAAAKMTA2NjA2MzcyMQMAAAACNzkCAAAABDEwODQEAAAAATAHAAAACTkvMjMvMjAxOQgAAAAJMy8zMS8yMDA4CQAAAAEwKuOB5kpA1wgtyCMhS0DXCCNDSVEuVFNFOjgyNDIuSVFfR1JPU1NfTUFSR0lOLkZZMjAxNQEAAAD9aw0AAgAAAAcyOC41NzYyAQgAAAAFAAAAATEBAAAACjE3NDQ5NDYyNzADAAAAAjc5AgAAAAQ0MDc0BAAAAAEwBwAAAAk5LzIzLzIwMTkIAAAACTMvMzEvMjAxNQkAAAABMPvgT+BKQNcIgy80IktA1wgsQ0lRLk5ZU0U6TS5JUV9UT1RBTF9MSUFCX1RPVEFMX0FTU0VUUy5GWTIwMTcBAAAAi9oEAAIAAAAHNzguMjI3NwEIAAAABQAAAAExAQAAAAoxOTUyNTM1Mzc3AwAAAAMxNjACAAAABDQxODgEAAAAATAHAAAACTkvMjMvMjAxOQgAAAAJMS8yOC8yMDE3CQAAAAEwVjIi30pA1wgjbU8iS0DXCCVDSVEuVFNFOjMwOTkuSVFfUFJFRl9ESVZfT1RIRVIuRlkyMDA5AQAAADlahgYDAAAAAABWHzXqSkDXCIrWfCBLQNcIJkNJUS5UU0U6ODI1MS5JUV9JTlZFU1RfTE9BTlNfQ0YuRlkyMDEzAQAAADleDQADAAAAAAD5qS/oSkDXCOhWlSBLQNcII0NJUS5OWVNFOk0uSVFfTFRfREVCVF9JU1NVRUQuRlkyMDA4AQAAAIvaBAACAAAABDE5NTABCAAAAAUAAAABMQEAAAAKMTM0NzMwMDQ0NAMAAAADMTYwAgAAAAQyMDM0BAAAAAEw</t>
  </si>
  <si>
    <t>BwAAAAk5LzIzLzIwMTkIAAAACDIvMi8yMDA4CQAAAAEwurw640pA1wj4WYohS0DXCB1DSVEuTllTRTpUR1QuSVFfRUJJVERBLkZZMjAxOAEAAABmqQIAAgAAAAQ2ODUwAQgAAAAFAAAAATEBAAAACjE5NDk0OTg4ODUDAAAAAzE2MAIAAAAENDA1MQQAAAABMAcAAAAJOS8yMy8yMDE5CAAAAAgyLzMvMjAxOAkAAAABMPFuOuNKQNcILjOYIUtA1wghQ0lRLk5ZU0U6SldOLklRX05FVF9DSEFOR0UuRlkyMDA5AQAAANd9AAACAAAABC0yODYBCAAAAAUAAAABMQEAAAAKMTQzNjgyNDc0MwMAAAADMTYwAgAAAAQyMDkzBAAAAAEwBwAAAAk5LzIzLzIwMTkIAAAACTEvMzEvMjAwOQkAAAABMIjMW+VKQNcIyE06IUtA1wgqQ0lRLk5ZU0U6VEdULklRX1RPVEFMX0FTU0VUUy5GWTIwMTMuLi4uSlBZAQAAAGapAgACAAAACjQ0NTQ1OTUuODcBCAAAAAUAAAABMQEAAAAKMTcyMzM1MTk1OAMAAAACNzkCAAAABDEwMDcEAAAAATAHAAAACTkvMjMvMjAxOQgAAAAIMi8yLzIwMTMJAAAAATBEZXDfSkDXCG3cnf1KQNcILUNJUS5OQVNEQVFHUzpBTVpOLklRX1RPVEFMX0RFQlQuRlkyMDEwLi4uLkpQWQEAAAA9SQAAAgAAAAk1MjAwNy41MzUBCAAAAAUAAAABMQEAAAAKMTU4NTU0NzA5MQMAAAACNzkCAAAABDQxNzMEAAAAATAHAAAACTkvMjMvMjAxOQgAAAAKMTIvMzEvMjAxMAkAAAABMFCzcN9KQNcIyctXIktA1wgoQ0lRLk5Z</t>
  </si>
  <si>
    <t>U0U6VEdULklRX1RPVEFMX0RFQlRfUkVQQUlELkZZMjAxOAEAAABmqQIAAgAAAAUtMjE5MgEIAAAABQAAAAExAQAAAAoxOTQ5NDk4ODg1AwAAAAMxNjACAAAABDIxNjYEAAAAATAHAAAACTkvMjMvMjAxOQgAAAAIMi8zLzIwMTgJAAAAATDxbjrjSkDXCB8XjSFLQNcIJENJUS5UU0U6ODIzMy5JUV9JTVBBSVJNRU5UX0dXLkZZMjAxMwEAAAB1XQ0AAwAAAAAAiJWg6kpA1wionmYgS0DXCCRDSVEuVFNFOjgyNTEuSVFfSU1QQUlSTUVOVF9HVy5GWTIwMTUBAAAAOV4NAAMAAAAAAABs1udKQNcIUN3cIEtA1wgmQ0lRLlRTRTozMDk5LklRX0xPQU5TX1JFQ0VJVl9MVC5GWTIwMTABAAAAOVqGBgIAAAAFMTI5MzIBCAAAAAUAAAABMQEAAAAKMTM4OTU3NjQ4MgMAAAACNzkCAAAABDEwNTAEAAAAATAHAAAACTkvMjMvMjAxOQgAAAAJMy8zMS8yMDEwCQAAAAEwSUY16kpA1wj8W3AgS0DXCCdDSVEuTllTRTpKV04uSVFfQ0FTSF9PUEVSLkZZMjAxMi4uLi5KUFkBAAAA130AAAIAAAAIOTAyOTkuNDQBCAAAAAUAAAABMQEAAAAKMTY2NDE4ODQ1MQMAAAACNzkCAAAABDIwMDYEAAAAATAHAAAACTkvMjMvMjAxOQgAAAAJMS8yOC8yMDEyCQAAAAEwQdpw30pA1wiuDmMiS0DXCB9DSVEuTllTRTpUR1QuSVFfT1BFUl9JTkMuRlkyMDE5AQAAAGapAgACAAAABDQyMjcBCAAAAAUAAAABMQEAAAAKMTk0OTQ5ODg3MwMAAAADMTYw</t>
  </si>
  <si>
    <t>AgAAAAIyMQQAAAABMAcAAAAJOS8yMy8yMDE5CAAAAAgyLzIvMjAxOQkAAAABMMaVOuNKQNcISWWUIUtA1wgeQ0lRLk5ZU0U6TS5JUV9PVEhFUl9SRVYuRlkyMDE1AQAAAIvaBAADAAAAAAA6ztfiSkDXCPHfpyFLQNcIK0NJUS5OWVNFOlRHVC5JUV9NSU5PUklUWV9JTlRFUkVTVF9JUy5GWTIwMTUBAAAAZqkCAAMAAAAAAPIgOuNKQNcIcEmXIUtA1wgnQ0lRLlRTRTo4MjQyLklRX1RPVEFMX09USEVSX09QRVIuRlkyMDA5AQAAAP1rDQACAAAABjEzMjA3OAEIAAAABQAAAAExAQAAAAoxMzgyNjYxMzIyAwAAAAI3OQIAAAADMzgwBAAAAAEwBwAAAAk5LzIzLzIwMTkIAAAACTMvMzEvMjAwOQkAAAABMIip4OVKQNcIWGkbIUtA1wghQ0lRLlRTRTo4MjQyLklRX0VCSVREQV9JTlQuRlkyMDE4AQAAAP1rDQACAAAACTM5LjQ0MDY3NwEIAAAABQAAAAExAQAAAAoxODk0MzE1NDUwAwAAAAI3OQIAAAAENDE5MAQAAAABMAcAAAAJOS8yMy8yMDE5CAAAAAkzLzMxLzIwMTgJAAAAATD74E/gSkDXCIcNASJLQNcIKENJUS5OWVNFOkpXTi5JUV9NSU5PUklUWV9JTlRFUkVTVC5GWTIwMTkBAAAA130AAAMAAAAAAGwj0ORKQNcIPH8FIUtA1wgmQ0lRLlRTRTo4MjMzLklRX0xUX0RFQlRfQ0FQSVRBTC5GWTIwMTgBAAAAdV0NAAIAAAAHMTkuOTI4NwEIAAAABQAAAAExAQAAAAoxODkxNzgyOTk0AwAAAAI3OQIAAAAENDE4NwQA</t>
  </si>
  <si>
    <t>AAABMAcAAAAJOS8yMy8yMDE5CAAAAAkyLzI4LzIwMTgJAAAAATApn9bgSkDXCPtVCiJLQNcIGUNJUS5UU0U6ODkwNS5JUV9BUi5GWTIwMDgBAAAACMBUAAIAAAAENDA5MQEIAAAABQAAAAExAQAAAAoxMjMxNDU0NTQ1AwAAAAI3OQIAAAAEMTAyMQQAAAABMAcAAAAJOS8yMy8yMDE5CAAAAAkyLzIwLzIwMDgJAAAAATDBgSLnSkDXCNjo+yBLQNcIJENJUS5UU0U6MzA4Ni5JUV9FQklUREEuRlkyMDEwLi4uLkpQWQEAAADSXw0AAgAAAAUzMTg4NQEIAAAABQAAAAExAQAAAAoxMzczMTU5MzI1AwAAAAI3OQIAAAAENDA1MQQAAAABMAcAAAAJOS8yMy8yMDE5CAAAAAkyLzI4LzIwMTAJAAAAATBXF3DfSkDXCO9WVyJLQNcIJENJUS5UU0U6MzA4Ni5JUV9FQklUREFfTUFSR0lOLkZZMjAxNAEAAADSXw0AAgAAAAY1LjIyMjIBCAAAAAUAAAABMQEAAAAKMTY4MzMxMTk1MwMAAAACNzkCAAAABDQwNDcEAAAAATAHAAAACTkvMjMvMjAxOQgAAAAJMi8yOC8yMDE0CQAAAAEwvonX4EpA1wjI1eohS0DXCCBDSVEuVFNFOjg5MDUuSVFfRlVMTF9USU1FLkZZMjAxMQEAAAAIwFQAAgAAAAM2ODUAJleC5kpA1wjNKgchS0DXCBtDSVEuTllTRTpNLklRX0NPTU1PTi5GWTIwMTcBAAAAi9oEAAIAAAABMwEIAAAABQAAAAExAQAAAAoxOTUyNTM1Mzc3AwAAAAMxNjACAAAABDExMDMEAAAAATAHAAAACTkvMjMvMjAxOQgAAAAJMS8y</t>
  </si>
  <si>
    <t>OC8yMDE3CQAAAAEw7mmf4kpA1wj5cMEhS0DXCCRDSVEuTllTRTpUR1QuSVFfTUFSS0VUQ0FQLjIwMTQvMDIvMDEBAAAAZqkCAAIAAAAMMzU4MDEuNDQ3MjcxAQYAAAAFAAAAATEBAAAACjE2NDc3NzEwNDUDAAAAAzE2MAIAAAAGMTAwMDU0BAAAAAEwBwAAAAgyLzEvMjAxNDAlNABLQNcIZQ0qIEtA1wgoQ0lRLlRTRTozMDg2LklRX1BST1ZfQkFEX0RFQlRTX0NGLkZZMjAxNAEAAADSXw0AAwAAAAAASZYB6UpA1wjaHnggS0DXCChDSVEuTllTRTpUR1QuSVFfR1dfSU5UQU5fQU1PUlRfQ0YuRlkyMDEyAQAAAGapAgACAAAAAjI0AQgAAAAFAAAAATEBAAAACjE2NjMzNTQ0MzkDAAAAAzE2MAIAAAAEMjE4MgQAAAABMAcAAAAJOS8yMy8yMDE5CAAAAAkxLzI4LzIwMTIJAAAAATAObkDkSkDXCI7DhyFLQNcII0NJUS5OWVNFOlRHVC5JUV9HUk9TU19NQVJHSU4uRlkyMDEyAQAAAGapAgACAAAABjMwLjg1OAEIAAAABQAAAAExAQAAAAoxNjYzMzU0NDM5AwAAAAMxNjACAAAABDQwNzQEAAAAATAHAAAACTkvMjMvMjAxOQgAAAAJMS8yOC8yMDEyCQAAAAEwgdrQ30pA1wijfUIiS0DXCBlDSVEuVFNFOjg5MDUuSVFfUkUuRlkyMDA4AQAAAAjAVAACAAAABTg4NDY2AQgAAAAFAAAAATEBAAAACjEyMzE0NTQ1NDUDAAAAAjc5AgAAAAQxMjIyBAAAAAEwBwAAAAk5LzIzLzIwMTkIAAAACTIvMjAvMjAwOAkAAAABMMGBIudK</t>
  </si>
  <si>
    <t>QNcIgCYXIUtA1wgmQ0lRLk5ZU0U6VEdULklRX0VGRkVDVF9UQVhfUkFURS5GWTIwMTEBAAAAZqkCAAIAAAAHMzUuMDM4OQEIAAAABQAAAAExAQAAAAoxNTk0NzE4NTc3AwAAAAMxNjACAAAABDQzNzYEAAAAATAHAAAACTkvMjMvMjAxOQgAAAAJMS8yOS8yMDExCQAAAAEwJUhA5EpA1wg5on4hS0DXCCRDSVEuU0dYOkMzMS5JUV9PVEhFUl9PUEVSX0FDVC5GWTIwMTABAAAA0lElAAIAAAAHODEzLjg2MwEIAAAABQAAAAExAQAAAAoxNTQxOTY4OTI0AwAAAAMxMzgCAAAABDIwNDcEAAAAATAHAAAACTkvMjMvMjAxOQgAAAAKMTIvMzEvMjAxMAkAAAABMOe8QORKQNcI8zE9IUtA1wgmQ0lRLk5ZU0U6TS5JUV9ERUZfVEFYX0FTU0VUU19MVC5GWTIwMTMBAAAAi9oEAAMAAAAAADCn1+JKQNcI8IarIUtA1wgkQ0lRLlRTRTo4MjUyLklRX09USEVSX0xJQUJfTFQuRlkyMDEwAQAAAEFVDQACAAAABTE4NzI3AQgAAAAFAAAAATEBAAAACjEzODU1Mzk3NTcDAAAAAjc5AgAAAAQxMDYyBAAAAAEwBwAAAAk5LzIzLzIwMTkIAAAACTMvMzEvMjAxMAkAAAABMOc62udKQNcI5jDGIEtA1wgmQ0lRLlNHWDpDMzEuSVFfVE9UQUxfUkVWLkZZMjAxOS4uLi5KUFkBAAAA0lElAAMAAAAAAP2mIt9KQNcIqkBYIktA1wghQ0lRLlRTRTo4MjQyLklRX1RPVEFMX0RFQlQuRlkyMDExAQAAAP1rDQACAAAABTYwNzU1AQgAAAAFAAAAATEB</t>
  </si>
  <si>
    <t>AAAACjE0NjA3MTc2ODkDAAAAAjc5AgAAAAQ0MTczBAAAAAEwBwAAAAk5LzIzLzIwMTkIAAAACTMvMzEvMjAxMQkAAAABMCEe4eVKQNcIAXQCIUtA1wgdQ0lRLk5ZU0U6VEdULklRX1JEX0VYUC5GWTIwMTUBAAAAZqkCAAMAAAAAAO2VQORKQNcIcEmXIUtA1wgiQ0lRLlRTRTo4MjUyLklRX0xFVkVSRURfRkNGLkZZMjAxNwEAAABBVQ0AAgAAAAgtNTk0NzIuNQEIAAAABQAAAAExAQAAAAoxODQ4MTcxNTkzAwAAAAI3OQIAAAAENDQyMgQAAAABMAcAAAAJOS8yMy8yMDE5CAAAAAkzLzMxLzIwMTcJAAAAATDwDCLnSkDXCL6P6iBLQNcIHENJUS5TR1g6QzMxLklRX0NPTU1PTi5GWTIwMTIBAAAA0lElAAIAAAAINjMwMC4wMTEBCAAAAAUAAAABMQEAAAAKMTY2OTM3NzA1MAMAAAADMTM4AgAAAAQxMTAzBAAAAAEwBwAAAAk5LzIzLzIwMTkIAAAACjEyLzMxLzIwMTIJAAAAATDY40DkSkDXCI5ISiFLQNcIH0NJUS5UU0U6ODI0Mi5JUV9EQV9TVVBQTC5GWTIwMTcBAAAA/WsNAAMAAAAAAHjBX+VKQNcIMmkNIUtA1wgnQ0lRLk5ZU0U6TS5JUV9EQVlTX0lOVkVOVE9SWV9PVVQuRlkyMDE4AQAAAIvaBAACAAAACjEyOS4yNDI2NzMBCAAAAAUAAAABMQEAAAAKMTk1MjUzNTM3MQMAAAADMTYwAgAAAAQ0MDM1BAAAAAEwBwAAAAk5LzIzLzIwMTkIAAAACDIvMy8yMDE4CQAAAAEwVjIi30pA1wg1H0giS0DXCDhDSVEuTllT</t>
  </si>
  <si>
    <t>RTpNLklRX0NVU1RPTV9CRVRBLi0xMDRXLjIwMTYvMDEvMzAuLl5UT1BJWC5KUFkuSAEAAACL2gQAAgAAAA8xLjAxNzE2ODgwMTY4MzIAwJx8AEtA1whqGC0gS0DXCCRDSVEuTllTRTpUR1QuSVFfSU1QQUlSTUVOVF9HVy5GWTIwMTgBAAAAZqkCAAMAAAAAAPFuOuNKQNcIG/CMIUtA1wgcQ0lRLlRTRTo4MjUyLklRX0VCSVRBLkZZMjAwOAEAAABBVQ0AAgAAAAUxODE4NAEIAAAABQAAAAExAQAAAAoxMDYyNzQ1MjE4AwAAAAI3OQIAAAAGMTAwNjg5BAAAAAEwBwAAAAk5LzIzLzIwMTkIAAAACTMvMzEvMjAwOAkAAAABMObg1udKQNcI1xr4IEtA1wgdQ0lRLk5ZU0U6TS5JUV9ORVRfREVCVC5GWTIwMTUBAAAAi9oEAAIAAAAENTA2MwEIAAAABQAAAAExAQAAAAoxODMzOTE5NTU2AwAAAAMxNjACAAAABDQzNjQEAAAAATAHAAAACTkvMjMvMjAxOQgAAAAJMS8zMS8yMDE1CQAAAAEw+kKf4kpA1wgF66MhS0DXCCVDSVEuVFNFOjgyNTIuSVFfU1RfREVCVF9JU1NVRUQuRlkyMDE0AQAAAEFVDQACAAAABDcwMDABCAAAAAUAAAABMQEAAAAKMTY4NjAxODE1MwMAAAACNzkCAAAABDIwNDMEAAAAATAHAAAACTkvMjMvMjAxOQgAAAAJMy8zMS8yMDE0CQAAAAEwEHEh50pA1wg7Y/ogS0DXCCRDSVEuVFNFOjg5MDUuSVFfSU5DX0VRVUlUWV9DRi5GWTIwMTIBAAAACMBUAAMAAAAAACZXguZKQNcImgohIUtA1wglQ0lRLlNH</t>
  </si>
  <si>
    <t>WDpDMzEuSVFfUEVSSU9ETEVOR1RIX0lTLkZZMjAxNgEAAADSUSUAAQAAAAIxMgC6bhjkSkDXCBBUWyFLQNcILkNJUS5UU0U6ODI1Mi5JUV9UT1RBTF9MSUFCX1RPVEFMX0FTU0VUUy5GWTIwMTcBAAAAQVUNAAIAAAAHNjUuOTg3MQEIAAAABQAAAAExAQAAAAoxODQ4MTcxNTkzAwAAAAI3OQIAAAAENDE4OAQAAAABMAcAAAAJOS8yMy8yMDE5CAAAAAkzLzMxLzIwMTcJAAAAATBH+4ngSkDXCEwuJiJLQNcIHENJUS5OWVNFOk0uSVFfUEVOU0lPTi5GWTIwMTEBAAAAi9oEAAIAAAAEMTEwNAEIAAAABQAAAAExAQAAAAoxNTk4NzYzMzY1AwAAAAMxNjACAAAABDEyMTMEAAAAATAHAAAACTkvMjMvMjAxOQgAAAAJMS8yOS8yMDExCQAAAAEwaoDX4kpA1wi/PrchS0DXCCtDSVEuU0dYOkMzMS5JUV9JTVBVVF9PUEVSX0xFQVNFX0RFUFIuRlkyMDE2AQAAANJRJQACAAAACTU1LjU3MTA5NQEIAAAABQAAAAExAQAAAAoxODgxNjYwNTQwAwAAAAMxMzgCAAAABTIxNjczBAAAAAEwBwAAAAk5LzIzLzIwMTkIAAAACjEyLzMxLzIwMTYJAAAAATDjRxjkSkDXCLbOfCFLQNcIIkNJUS5UU0U6MzA4Ni5JUV9FQklUX01BUkdJTi5GWTIwMTUBAAAA0l8NAAIAAAAGMy42NjE2AQgAAAAFAAAAATEBAAAACjE3NDIyNDM3NzcDAAAAAjc5AgAAAAQ0MDUzBAAAAAEwBwAAAAk5LzIzLzIwMTkIAAAACTIvMjgvMjAxNQkAAAABML6J1+BK</t>
  </si>
  <si>
    <t>QNcIaLQLIktA1wgdQ0lRLk5ZU0U6TS5JUV9FQlRfRVhDTC5GWTIwMTUBAAAAi9oEAAIAAAAEMjQ4NgEIAAAABQAAAAExAQAAAAoxODMzOTE5NTU2AwAAAAMxNjACAAAAATQEAAAAATAHAAAACTkvMjMvMjAxOQgAAAAJMS8zMS8yMDE1CQAAAAEwOs7X4kpA1wijPrAhS0DXCCNDSVEuTllTRTpKV04uSVFfVE9UQUxfRVFVSVRZLkZZMjAxOAEAAADXfQAAAgAAAAM5NzcBCAAAAAUAAAABMQEAAAAKMTk1MDE1MTYzMgMAAAADMTYwAgAAAAQxMjc1BAAAAAEwBwAAAAk5LzIzLzIwMTkIAAAACDIvMy8yMDE4CQAAAAEwl/3P5EpA1wj4CGUiS0DXCCpDSVEuVFNFOjgyNTEuSVFfVE9UQUxfRVFVSVRZLkZZMjAxMy4uLi5KUFkBAAAAOV4NAAIAAAAGMTAzNTcyAQgAAAAFAAAAATEBAAAACjE2MjEyMjkwMTIDAAAAAjc5AgAAAAQxMjc1BAAAAAEwBwAAAAk5LzIzLzIwMTkIAAAACTIvMjgvMjAxMwkAAAABMERlcN9KQNcIuOdbIktA1wggQ0lRLk5ZU0U6SldOLklRX1NUX0lOVkVTVC5GWTIwMTgBAAAA130AAAMAAAAAAJf9z+RKQNcI2RZqIUtA1wgoQ0lRLk5ZU0U6TS5JUV9URVZfRUJJVERBLjIwMDAuMjAxNC8wMi8yOAEAAACL2gQAAgAAAAg2Ljg4NjUzOAEHAAAABQAAAAExAQAAAAoxNjYwMTgxODA4AwAAAAEwAgAAAAYxMDAwMzAEAAAAATAHAAAACTIvMjgvMjAxNAgAAAAJMi8yOC8yMDE0TL9G/0pA1wjkfDogS0DX</t>
  </si>
  <si>
    <t>CCRDSVEuVFNFOjMwODYuSVFfU0FMRV9JTlRBTl9DRi5GWTIwMTYBAAAA0l8NAAMAAAAAADrkAelKQNcISf6tIEtA1wgnQ0lRLk5ZU0U6VEdULklRX0NGT19DVVJSRU5UX0xJQUIuRlkyMDEyAQAAAGapAgACAAAACDAuMzgwMzQ1AQgAAAAFAAAAATEBAAAACjE2NjMzNTQ0MzkDAAAAAzE2MAIAAAAENDE4NQQAAAABMAcAAAAJOS8yMy8yMDE5CAAAAAkxLzI4LzIwMTIJAAAAATCB2tDfSkDXCBCfRCJLQNcIIUNJUS5OWVNFOkpXTi5JUV9ORVRfQ0hBTkdFLkZZMjAxNgEAAADXfQAAAgAAAAQtMjMyAQgAAAAFAAAAATEBAAAACjE4NzkxNzY3OTUDAAAAAzE2MAIAAAAEMjA5MwQAAAABMAcAAAAJOS8yMy8yMDE5CAAAAAkxLzMwLzIwMTYJAAAAATCI1c/kSkDXCOxIWCFLQNcIJkNJUS5OQVNEQVFHUzpBTVpOLklRX05JX0NPTVBBTlkuRlkyMDEzAQAAAD1JAAACAAAAAzI3NAEIAAAABQAAAAExAQAAAAoxNzc0MDY0MjE2AwAAAAMxNjACAAAABTQxNTcxBAAAAAEwBwAAAAk5LzIzLzIwMTkIAAAACjEyLzMxLzIwMTMJAAAAATBQ75LiSkDXCCjJ2SFLQNcIHkNJUS5OWVNFOk0uSVFfTUFDSElORVJZLkZZMjAxMgEAAACL2gQAAgAAAAQ1Mjc1AQgAAAAFAAAAATEBAAAACjE2NjgyMDQ1MDADAAAAAzE2MAIAAAAEMzExNAQAAAABMAcAAAAJOS8yMy8yMDE5CAAAAAkxLzI4LzIwMTIJAAAAATBqgNfiSkDXCMeXsyFLQNcI</t>
  </si>
  <si>
    <t>JENJUS5UU0U6MzA5OS5JUV9FQklUREFfTUFSR0lOLkZZMjAxMgEAAAA5WoYGAgAAAAYyLjg5ODQBCAAAAAUAAAABMQEAAAAKMTU1NDMzNzE3NQMAAAACNzkCAAAABDQwNDcEAAAAATAHAAAACTkvMjMvMjAxOQgAAAAJMy8zMS8yMDEyCQAAAAEw/cbW4EpA1wjuowoiS0DXCCNDSVEuTllTRTpUR1QuSVFfRUJJVEFfTUFSR0lOLkZZMjAwOQEAAABmqQIAAgAAAAY2LjU1MjkBCAAAAAUAAAABMQEAAAAKMTQzNTU3MTI3MAMAAAADMTYwAgAAAAQ0NDE5BAAAAAEwBwAAAAk5LzIzLzIwMTkIAAAACTEvMzEvMjAwOQkAAAABMFSz0N9KQNcIgzo3IktA1wgtQ0lRLlRTRTozMDg2LklRX0NBU0hfQ09OVkVSU0lPTi5GWTIwMTMuLi4uSlBZAQAAANJfDQACAAAACS0yLjY3MTQzNQEIAAAABQAAAAExAQAAAAoxNjIwOTAyODM1AwAAAAI3OQIAAAAENDE4NAQAAAABMAcAAAAJOS8yMy8yMDE5CAAAAAkyLzI4LzIwMTMJAAAAATBQs3DfSkDXCK/yUCJLQNcIKENJUS5OQVNEQVFHUzpBTVpOLklRX0JBU0lDX1dFSUdIVC5GWTIwMTcBAAAAPUkAAAIAAAADNDgwAArfzeFKQNcI4RfTIUtA1wgnQ0lRLlRTRTozMDg2LklRX0NBU0hfT1BFUi5GWTIwMTIuLi4uSlBZAQAAANJfDQACAAAABTI0MzY1AQgAAAAFAAAAATEBAAAACjE1NTE3MjE1OTQDAAAAAjc5AgAAAAQyMDA2BAAAAAEwBwAAAAk5LzIzLzIwMTkIAAAACTIvMjkvMjAx</t>
  </si>
  <si>
    <t>MgkAAAABMEHacN9KQNcIXp9gIktA1wgmQ0lRLlRTRTozMDg2LklRX09USEVSX0xUX0FTU0VUUy5GWTIwMTEBAAAA0l8NAAIAAAABMgEIAAAABQAAAAExAQAAAAoxNDU4MjQyMDA2AwAAAAI3OQIAAAAEMTA2MAQAAAABMAcAAAAJOS8yMy8yMDE5CAAAAAkyLzI4LzIwMTEJAAAAATC/uAPpSkDXCP2vkSBLQNcIJUNJUS5TR1g6QzMxLklRX05FVF9ERUJUX0VCSVREQS5GWTIwMTQBAAAA0lElAAIAAAAJMTIuNzAzMDIxAQgAAAAFAAAAATEBAAAACjE3ODE4NDE4MzgDAAAAAzEzOAIAAAAENDE5MwQAAAABMAcAAAAJOS8yMy8yMDE5CAAAAAoxMi8zMS8yMDE0CQAAAAEwdYzQ30pA1wgkAz0iS0DXCCBDSVEuVFNFOjgyMzMuSVFfVE9UQUxfUkVWLkZZMjAxNQEAAAB1XQ0AAgAAAAY5MTI1MjIBCAAAAAUAAAABMQEAAAAKMTc0MjI0Mzc1NgMAAAACNzkCAAAAAjI4BAAAAAEwBwAAAAk5LzIzLzIwMTkIAAAACTIvMjgvMjAxNQkAAAABMEvGMepKQNcI9HFaIEtA1wgqQ0lRLlRTRTozMDk5LklRX1RFVl9FQklUREEuMjAwMC4yMDA4LzAyLzI5AQAAADlahgYDAAAAAAC4lqkAS0DXCF06SyBLQNcIJkNJUS5UU0U6MzA5OS5JUV9QRVJJT0RMRU5HVEhfSVMuRlkyMDE1AQAAADlahgYBAAAAAjEyAPOxgelKQNcIPJ+XIEtA1wgwQ0lRLlRTRTo4MjQyLklRX1RPVEFMX09VVFNUQU5ESU5HX0JTX0RBVEUuRlkyMDExAQAAAP1r</t>
  </si>
  <si>
    <t>DQACAAAACTEwMy4xNDUwMQEEAAAABQAAAAE1AQAAAAoxNDYwNzE3Njg5AgAAAAUyNDE1MgYAAAABMCEe4eVKQNcIqxmWIEtA1wgkQ0lRLk5ZU0U6TS5JUV9GSUxJTkdfQ1VSUkVOQ1kuRlkyMDA5AQAAAIvaBAADAAAAA1VTRAB0WdfiSkDXCASzhiFLQNcIHUNJUS5OWVNFOkpXTi5JUV9FQklUREEuRlkyMDE5AQAAANd9AAACAAAABDE1NzgBCAAAAAUAAAABMQEAAAAKMTk1MDE1MTYxOAMAAAADMTYwAgAAAAQ0MDUxBAAAAAEwBwAAAAk5LzIzLzIwMTkIAAAACDIvMi8yMDE5CQAAAAEwl/3P5EpA1wiDTl0hS0DXCBdDSVEuTllTRTpNLklRX1JFLkZZMjAwOAEAAACL2gQAAgAAAAQ3MDMyAQgAAAAFAAAAATEBAAAACjEzNDczMDA0NDQDAAAAAzE2MAIAAAAEMTIyMgQAAAABMAcAAAAJOS8yMy8yMDE5CAAAAAgyLzIvMjAwOAkAAAABMLq8OuNKQNcI//WYIUtA1wgzQ0lRLk5ZU0U6SldOLklRX0NIQU5HRV9PVEhFUl9ORVRfT1BFUl9BU1NFVFMuRlkyMDE2AQAAANd9AAACAAAAAjg0AQgAAAAFAAAAATEBAAAACjE4NzkxNzY3OTUDAAAAAzE2MAIAAAAEMjA0NQQAAAABMAcAAAAJOS8yMy8yMDE5CAAAAAkxLzMwLzIwMTYJAAAAATCI1c/kSkDXCPZvZiFLQNcIG0NJUS5UU0U6ODI1Mi5JUV9HUFBFLkZZMjAxMAEAAABBVQ0AAgAAAAYzOTY2NzIBCAAAAAUAAAABMQEAAAAKMTM4NTUzOTc1NwMAAAACNzkCAAAABDEx</t>
  </si>
  <si>
    <t>NjkEAAAAATAHAAAACTkvMjMvMjAxOQgAAAAJMy8zMS8yMDEwCQAAAAEw5zra50pA1wim3fggS0DXCCNDSVEuVFNFOjgyNTIuSVFfQkVUQV81WVIuMjAxMy8wMy8zMQEAAABBVQ0AAgAAABEwLjc2NTM4MjQ4MDUyODcyMgC6TnwAS0DXCA46LyBLQNcIHUNJUS5OWVNFOk0uSVFfRUJJVF9JTlQuRlkyMDE0AQAAAIvaBAACAAAACDcuMDc2OTIzAQgAAAAFAAAAATEBAAAACjE3ODI5ODIyODYDAAAAAzE2MAIAAAAENDE4OQQAAAABMAcAAAAJOS8yMy8yMDE5CAAAAAgyLzEvMjAxNAkAAAABMGdP0d9KQNcIQMs7IktA1wgsQ0lRLlRTRTozMDg2LklRX0lNUFVUX09QRVJfTEVBU0VfREVQUi5GWTIwMDgBAAAA0l8NAAMAAAAAALJDA+lKQNcIMkaiIEtA1wgoQ0lRLlNHWDpDMzEuSVFfREVCVF9FUVVJVl9ORVRfUEJPLkZZMjAxMwEAAADSUSUAAwAAAAAA4ApB5EpA1wgeBlshS0DXCClDSVEuTllTRTpKV04uSVFfQ09NTU9OX1BSRUZfRElWX0NGLkZZMjAxMAEAAADXfQAAAwAAAAAAfvNb5UpA1wi3elQhS0DXCCJDSVEuVFNFOjgyMzMuSVFfREFfU1VQUExfQ0YuRlkyMDE2AQAAAHVdDQACAAAABTE5NzY3AQgAAAAFAAAAATEBAAAACjE3OTQ5NzY4MzYDAAAAAjc5AgAAAAQyMTcxBAAAAAEwBwAAAAk5LzIzLzIwMTkIAAAACTIvMjkvMjAxNgkAAAABMErtMepKQNcI9Hd7IEtA1wggQ0lRLk5ZU0U6SldOLklRX1NHQV9T</t>
  </si>
  <si>
    <t>VVBQTC5GWTIwMTABAAAA130AAAIAAAAEMjEzMAEIAAAABQAAAAExAQAAAAoxNTI5Mzk5MzM0AwAAAAMxNjACAAAAAzEwMgQAAAABMAcAAAAJOS8yMy8yMDE5CAAAAAkxLzMwLzIwMTAJAAAAATCIzFvlSkDXCJMbMCFLQNcIKkNJUS5UU0U6ODI1MS5JUV9UT1RBTF9BU1NFVFMuRlkyMDE1Li4uLkpQWQEAAAA5Xg0AAgAAAAYyMjY4MzABCAAAAAUAAAABMQEAAAAKMTc0MjI0MzY3OAMAAAACNzkCAAAABDEwMDcEAAAAATAHAAAACTkvMjMvMjAxOQgAAAAJMi8yOC8yMDE1CQAAAAEwTT5w30pA1wh3XJr9SkDXCChDSVEuU0dYOkMzMS5JUV9DT01NT05fUFJFRl9ESVZfQ0YuRlkyMDE2AQAAANJRJQADAAAAAAC6bhjkSkDXCMNOgCFLQNcIG0NJUS5UU0U6ODkwNS5JUV9DT0dTLkZZMjAxNQEAAAAIwFQAAgAAAAYxNDE0NjQBCAAAAAUAAAABMQEAAAAKMTc0MjI0MzY1MQMAAAACNzkCAAAAAjM0BAAAAAEwBwAAAAk5LzIzLzIwMTkIAAAACTIvMjgvMjAxNQkAAAABMOXAf+ZKQNcIbcGnIEtA1wghQ0lRLk5BU0RBUUdTOkFNWk4uSVFfREFfQ0YuRlkyMDEwAQAAAD1JAAACAAAAAzM4NAEIAAAABQAAAAExAQAAAAoxNTg1NTQ3MDkxAwAAAAMxNjACAAAABDIxNjAEAAAAATAHAAAACTkvMjMvMjAxOQgAAAAKMTIvMzEvMjAxMAkAAAABMGihkuJKQNcIPXaqIUtA1wguQ0lRLlRTRTo4MjUyLklRX1RPVEFMX0RFQlRfRUJJ</t>
  </si>
  <si>
    <t>VERBX0NBUEVYLkZZMjAxNAEAAABBVQ0AAgAAAAg5LjU2MTQ2OAEIAAAABQAAAAExAQAAAAoxNjg2MDE4MTUzAwAAAAI3OQIAAAAFMjMzMTMEAAAAATAHAAAACTkvMjMvMjAxOQgAAAAJMy8zMS8yMDE0CQAAAAEwUtSJ4EpA1whYByYiS0DXCBlDSVEuVFNFOjgyMzMuSVFfR1AuRlkyMDA5AQAAAHVdDQACAAAABjI0NzU4MAEIAAAABQAAAAExAQAAAAoxMzY5MTgwNzg3AwAAAAI3OQIAAAACMTAEAAAAATAHAAAACTkvMjMvMjAxOQgAAAAJMi8yOC8yMDA5CQAAAAEw1Kuf6kpA1wjnRX8gS0DXCCBDSVEuTllTRTpNLklRX1NBTEVfUFBFX0NGLkZZMjAxNgEAAACL2gQAAgAAAAMyMDQBCAAAAAUAAAABMQEAAAAKMTg4MTUwMTg1MgMAAAADMTYwAgAAAAQyMDQyBAAAAAEwBwAAAAk5LzIzLzIwMTkIAAAACTEvMzAvMjAxNgkAAAABMO5pn+JKQNcIznuoIUtA1wglQ0lRLk5ZU0U6VEdULklRX0xUX0RFQlRfRVFVSVRZLkZZMjAxMgEAAABmqQIAAgAAAAc4Ni41NzQ4AQgAAAAFAAAAATEBAAAACjE2NjMzNTQ0MzkDAAAAAzE2MAIAAAAENDA4NQQAAAABMAcAAAAJOS8yMy8yMDE5CAAAAAkxLzI4LzIwMTIJAAAAATCB2tDfSkDXCIKCCCJLQNcIJUNJUS5UU0U6MzA5OS5JUV9CQVNJQ19FUFNfRVhDTC5GWTIwMDgBAAAAOVqGBgMAAAAAABr5NOpKQNcIoK98IEtA1wgiQ0lRLlRTRTo4MjUyLklRX0NBU0hfSU5WRVNULkZZ</t>
  </si>
  <si>
    <t>MjAwOAEAAABBVQ0AAgAAAAQzMTM0AQgAAAAFAAAAATEBAAAACjEwNjI3NDUyMTgDAAAAAjc5AgAAAAQyMDA1BAAAAAEwBwAAAAk5LzIzLzIwMTkIAAAACTMvMzEvMjAwOAkAAAABMGLb2OdKQNcImvPNIEtA1wgoQ0lRLk5BU0RBUUdTOkFNWk4uSVFfSU5URVJFU1RfRVhQLkZZMjAxOAEAAAA9SQAAAgAAAAUtMTQxNwEIAAAABQAAAAExAQAAAAoxOTQzNTA3MTY4AwAAAAMxNjACAAAAAjgyBAAAAAEwBwAAAAk5LzIzLzIwMTkIAAAACjEyLzMxLzIwMTgJAAAAATDQBs7hSkDXCJrf3yFLQNcIGUNJUS5UU0U6ODI1Mi5JUV9GWC5GWTIwMTkBAAAAQVUNAAMAAAAAAM1aIudKQNcI5+MnIUtA1wgZQ0lRLlRTRTozMDg2LklRX0dQLkZZMjAxMAEAAADSXw0AAgAAAAYyNDAyMTEBCAAAAAUAAAABMQEAAAAKMTM3MzE1OTMyNQMAAAACNzkCAAAAAjEwBAAAAAEwBwAAAAk5LzIzLzIwMTkIAAAACTIvMjgvMjAxMAkAAAABMNCRA+lKQNcIPiqJIEtA1wgjQ0lRLlNHWDpDMzEuSVFfQ0FTSF9JTlRFUkVTVC5GWTIwMTEBAAAA0lElAAIAAAAHNDk1Ljk0NgEIAAAABQAAAAExAQAAAAoxNjY0MjkyNDY0AwAAAAMxMzgCAAAABDMwMjgEAAAAATAHAAAACTkvMjMvMjAxOQgAAAAKMTIvMzEvMjAxMQkAAAABMNjjQORKQNcIFr6CIUtA1wgdQ0lRLlRTRTo4MjQyLklRX0dBX0VYUC5GWTIwMTABAAAA/WsNAAMAAAAAADL34OVKQNcI</t>
  </si>
  <si>
    <t>Y+ksIUtA1wgaQ0lRLi5JUV9GSVhFRF9BU1NFVF9UVVJOUy4FAAAAAQAAAAgAAAAUKEludmFsaWQgSWRlbnRpZmllcim3lZYKS0DXCLeVlgpLQNcIIENJUS5TR1g6QzMxLklRX05FVF9DSEFOR0UuRlkyMDEwAQAAANJRJQACAAAACS0xNTQyLjM4MwEIAAAABQAAAAExAQAAAAoxNTQxOTY4OTI0AwAAAAMxMzgCAAAABDIwOTMEAAAAATAHAAAACTkvMjMvMjAxOQgAAAAKMTIvMzEvMjAxMAkAAAABMOe8QORKQNcIV99oIUtA1wghQ0lRLlRTRTo4MjMzLklRX09USEVSX09QRVIuRlkyMDE2AQAAAHVdDQACAAAABDMyMzMBCAAAAAUAAAABMQEAAAAKMTc5NDk3NjgzNgMAAAACNzkCAAAAAzI2MAQAAAABMAcAAAAJOS8yMy8yMDE5CAAAAAkyLzI5LzIwMTYJAAAAATBK7THqSkDXCOm/WiBLQNcIKENJUS5UU0U6ODIzMy5JUV9UT1RBTF9ERUJUX0VRVUlUWS5GWTIwMTIBAAAAdV0NAAIAAAAHNDEuNDU5NAEIAAAABQAAAAExAQAAAAoxNzE2MTM0MDk4AwAAAAI3OQIAAAAENDAzNAQAAAABMAcAAAAJOS8yMy8yMDE5CAAAAAkyLzI5LzIwMTIJAAAAATB1gGDhSkDXCEDFBSJLQNcIJUNJUS5UU0U6ODI1MS5JUV9MVF9ERUJUX1JFUEFJRC5GWTIwMTMBAAAAOV4NAAIAAAAGLTE4MDc4AQgAAAAFAAAAATEBAAAACjE2MjEyMjkwMTIDAAAAAjc5AgAAAAQyMDM2BAAAAAEwBwAAAAk5LzIzLzIwMTkIAAAACTIvMjgvMjAxMwkA</t>
  </si>
  <si>
    <t>AAABMPmpL+hKQNcIRhXlIEtA1wgtQ0lRLk5ZU0U6TS5JUV9PVEhFUl9OT05fT1BFUl9FWFBfU1VQUEwuRlkyMDE5AQAAAIvaBAADAAAAAADct5/iSkDXCBngtSFLQNcIHUNJUS5UU0U6MzA4Ni5JUV9HQV9FWFAuRlkyMDE2AQAAANJfDQADAAAAAAA5vQHpSkDXCGhckyBLQNcIKENJUS5UU0U6MzA5OS5JUV9NSU5PUklUWV9JTlRFUkVTVC5GWTIwMTQBAAAAOVqGBgIAAAAFMTQ5OTcBCAAAAAUAAAABMQEAAAAKMTY4NjYzODA4MAMAAAACNzkCAAAABDEwNTIEAAAAATAHAAAACTkvMjMvMjAxOQgAAAAJMy8zMS8yMDE0CQAAAAEwtmKB6UpA1wi9pI4gS0DXCBdDSVEuTllTRTpNLklRX0ZYLkZZMjAxMQEAAACL2gQAAwAAAAAAaoDX4kpA1whF9qYhS0DXCCFDSVEuVFNFOjgyNTEuSVFfSU5DX0VRVUlUWS5GWTIwMTcBAAAAOV4NAAIAAAAELTMzOQEIAAAABQAAAAExAQAAAAoxODQ1NTU0ODkxAwAAAAI3OQIAAAACNDcEAAAAATAHAAAACTkvMjMvMjAxOQgAAAAJMi8yOC8yMDE3CQAAAAEw/pLW50pA1whQed0gS0DXCCRDSVEuVFNFOjMwOTkuSVFfTUFSS0VUQ0FQLjIwMTIvMDMvMzEBAAAAOVqGBgIAAAANMzgzNDc2LjQwMTY4NAEGAAAABQAAAAExAQAAAAoxNTE2OTc0MjU1AwAAAAI3OQIAAAAGMTAwMDU0BAAAAAEwBwAAAAkzLzMxLzIwMTKjvJYKS0DXCAjiZCJLQNcII0NJUS5OWVNFOk0uSVFfTFRfREVCVF9J</t>
  </si>
  <si>
    <t>U1NVRUQuRlkyMDEzAQAAAIvaBAACAAAABDEwMDABCAAAAAUAAAABMQEAAAAKMTcyNjQ0NjI3NwMAAAADMTYwAgAAAAQyMDM0BAAAAAEwBwAAAAk5LzIzLzIwMTkIAAAACDIvMi8yMDEzCQAAAAEwMKfX4kpA1whpHbwhS0DXCCFDSVEuVFNFOjgyNTIuSVFfTkVUX0NIQU5HRS5GWTIwMTYBAAAAQVUNAAIAAAAEMTM0NQEIAAAABQAAAAExAQAAAAoxNzk4ODk1MDQyAwAAAAI3OQIAAAAEMjA5MwQAAAABMAcAAAAJOS8yMy8yMDE5CAAAAAkzLzMxLzIwMTYJAAAAATD65SHnSkDXCFSg8iBLQNcIIUNJUS5TR1g6QzMxLklRX1NBTEVfUFBFX0NGLkZZMjAxNAEAAADSUSUAAwAAAAAA7B8Y5EpA1wjTvHQhS0DXCCBDSVEuVFNFOjgyNTIuSVFfQ0hBTkdFX0FSLkZZMjAxMQEAAABBVQ0AAgAAAAMxNTEBCAAAAAUAAAABMQEAAAAKMTQ2MjY1MjkxMAMAAAACNzkCAAAABDIwMTgEAAAAATAHAAAACTkvMjMvMjAxOQgAAAAJMy8zMS8yMDExCQAAAAEw2GHa50pA1wgKPNcgS0DXCCBDSVEuVFNFOjMwODYuSVFfQ0hBTkdFX0FQLkZZMjAwOQEAAADSXw0AAgAAAAYtMTAyNjQBCAAAAAUAAAABMQEAAAAKMTM3MzE2MDI1NQMAAAACNzkCAAAABDIwMTcEAAAAATAHAAAACTkvMjMvMjAxOQgAAAAJMi8yOC8yMDA5CQAAAAEwy2kD6UpA1wgRu6IgS0DXCCJDSVEuTllTRTpUR1QuSVFfREFfU1VQUExfQ0YuRlkyMDEzAQAAAGapAgAC</t>
  </si>
  <si>
    <t>AAAABDIwMjgBCAAAAAUAAAABMQEAAAAKMTcyMzM1MTk1OAMAAAADMTYwAgAAAAQyMTcxBAAAAAEwBwAAAAk5LzIzLzIwMTkIAAAACDIvMi8yMDEzCQAAAAEwDm5A5EpA1wiO1JYhS0DXCCJDSVEuU0dYOkMzMS5JUV9GSU5JU0hFRF9JTlYuRlkyMDEyAQAAANJRJQACAAAABzE5OC4wODgBCAAAAAUAAAABMQEAAAAKMTY2OTM3NzA1MAMAAAADMTM4AgAAAAQzMDc1BAAAAAEwBwAAAAk5LzIzLzIwMTkIAAAACjEyLzMxLzIwMTIJAAAAATDY40DkSkDXCEv7cyFLQNcIIENJUS5TR1g6QzMxLklRX0VCSVREQV9JTlQuRlkyMDA5AQAAANJRJQACAAAACDMuMDc5NTAyAQgAAAAFAAAAATEBAAAACjE0NDE0MzQ2ODUDAAAAAzEzOAIAAAAENDE5MAQAAAABMAcAAAAJOS8yMy8yMDE5CAAAAAoxMi8zMS8yMDA5CQAAAAEwyGTQ30pA1wivdzYiS0DXCCZDSVEuTllTRTpKV04uSVFfTE9BTlNfUkVDRUlWX0xULkZZMjAwOAEAAADXfQAAAwAAAAAAPBBg5UpA1whuekYhS0DXCCVDSVEuTkFTREFRR1M6QU1aTi5JUV9DQVNIX09QRVIuRlkyMDEzAQAAAD1JAAACAAAABDU0NzUBCAAAAAUAAAABMQEAAAAKMTc3NDA2NDIxNgMAAAADMTYwAgAAAAQyMDA2BAAAAAEwBwAAAAk5LzIzLzIwMTkIAAAACjEyLzMxLzIwMTMJAAAAATBQ75LiSkDXCBMM3iFLQNcIJ0NJUS5TR1g6QzMxLklRX0dXX0lOVEFOX0FNT1JUX0NGLkZZMjAxMAEA</t>
  </si>
  <si>
    <t>AADSUSUAAgAAAAUxLjYyNwEIAAAABQAAAAExAQAAAAoxNTQxOTY4OTI0AwAAAAMxMzgCAAAABDIxODIEAAAAATAHAAAACTkvMjMvMjAxOQgAAAAKMTIvMzEvMjAxMAkAAAABMOe8QORKQNcIhbhoIUtA1wglQ0lRLlRTRTo4MjUyLklRX1NQRUNJQUxfRElWX0NGLkZZMjAxMQEAAABBVQ0AAwAAAAAA2GHa50pA1whJ3c4gS0DXCCRDSVEuU0dYOkMzMS5JUV9PVEhFUl9DTF9TVVBQTC5GWTIwMDkBAAAA0lElAAMAAAAAAO2VQORKQNcIfXVrIUtA1wgYQ0lRLlNHWDpDMzEuSVFfQUUuRlkyMDE1AQAAANJRJQACAAAACDEwOTIuMDU3AQgAAAAFAAAAATEBAAAACjE4MzQxMjYzMTkDAAAAAzEzOAIAAAAEMTAxNgQAAAABMAcAAAAJOS8yMy8yMDE5CAAAAAoxMi8zMS8yMDE1CQAAAAEw40cY5EpA1wjqsn8hS0DXCChDSVEuTkFTREFRR1M6QU1aTi5JUV9UT1RBTF9BU1NFVFMuRlkyMDA3AQAAAD1JAAACAAAABDY0ODUBCAAAAAUAAAABMQEAAAAKMTMxMzc3ODUzMgMAAAADMTYwAgAAAAQxMDA3BAAAAAEwBwAAAAk5LzIzLzIwMTkIAAAACjEyLzMxLzIwMDcJAAAAATDU3p/iSkDXCPlUtiFLQNcIIENJUS5UU0U6ODI0Mi5JUV9ESVZfU0hBUkUuRlkyMDE1AQAAAP1rDQACAAAAAjI1AQgAAAAFAAAAATEBAAAACjE3NDQ5NDYyNzADAAAAAjc5AgAAAAQzMDU4BAAAAAEwBwAAAAk5LzIzLzIwMTkIAAAACTMvMzEvMjAxNQkA</t>
  </si>
  <si>
    <t>AAABMIKaX+VKQNcIahAmIUtA1wgfQ0lRLlRTRTozMDk5LklRX0JWX1NIQVJFLkZZMjAxMQEAAAA5WoYGAgAAAAsxMDMzLjM0NzYzMgEIAAAABQAAAAExAQAAAAoxNDYxNjgwMDc0AwAAAAI3OQIAAAAENDAyMAQAAAABMAcAAAAJOS8yMy8yMDE5CAAAAAkzLzMxLzIwMTEJAAAAATA+bTXqSkDXCItLhCBLQNcIK0NJUS5OQVNEQVFHUzpBTVpOLklRX05FVF9ERUJUX0VCSVREQS5GWTIwMTYBAAAAPUkAAAMAAAACTk0BCAAAAAUAAAABMQEAAAAKMTk0MzUwNzE2NgMAAAADMTYwAgAAAAQ0MTkzBAAAAAEwBwAAAAk5LzIzLzIwMTkIAAAACjEyLzMxLzIwMTYJAAAAATAIgCLfSkDXCNdhRSJLQNcIHENJUS5UU0U6ODIzMy5JUV9EQV9DRi5GWTIwMDkBAAAAdV0NAAIAAAAFMTU0NzYBCAAAAAUAAAABMQEAAAAKMTM2OTE4MDc4NwMAAAACNzkCAAAABDIxNjAEAAAAATAHAAAACTkvMjMvMjAxOQgAAAAJMi8yOC8yMDA5CQAAAAEw3NKf6kpA1wh77FEgS0DXCCtDSVEuVFNFOjgyNTIuSVFfUkVUVVJOX0NPTU1PTl9FUVVJVFkuRlkyMDE4AQAAAEFVDQACAAAABjcuNjI1OAEIAAAABQAAAAExAQAAAAoxODk0NTY3NzU2AwAAAAI3OQIAAAAFMzMzMjAEAAAAATAHAAAACTkvMjMvMjAxOQgAAAAJMy8zMS8yMDE4CQAAAAEwR/uJ4EpA1wiHRR4iS0DXCCVDSVEuTkFTREFRR1M6QU1aTi5JUV9PVEhFUl9SRVYuRlkyMDEyAQAA</t>
  </si>
  <si>
    <t>AD1JAAADAAAAAABhyJLiSkDXCPg+zCFLQNcIJ0NJUS5UU0U6MzA5OS5JUV9DRk9fQ1VSUkVOVF9MSUFCLkZZMjAwOAEAAAA5WoYGAwAAAAAA/cbW4EpA1wjUcfkhS0DXCCBDSVEuVFNFOjgyNDIuSVFfRElWRVNUX0NGLkZZMjAxMgEAAAD9aw0AAgAAAAMtMzIBCAAAAAUAAAABMQEAAAAKMTU1NDMzNzExNwMAAAACNzkCAAAABDIwNzcEAAAAATAHAAAACTkvMjMvMjAxOQgAAAAJMy8zMS8yMDEyCQAAAAEwDWzh5UpA1wjn18kgS0DXCCZDSVEuVFNFOjgyNTEuSVFfQ0FTSF9DT05WRVJTSU9OLkZZMjAxNgEAAAA5Xg0AAgAAAAktOC4wNDIxMTgBCAAAAAUAAAABMQEAAAAKMTc5NTIyNDczNgMAAAACNzkCAAAABDQxODQEAAAAATAHAAAACTkvMjMvMjAxOQgAAAAJMi8yOS8yMDE2CQAAAAEwfF+J4EpA1wjXAiEiS0DXCChDSVEuTkFTREFRR1M6QU1aTi5JUV9UT1RBTF9SRUNFSVYuRlkyMDE4AQAAAD1JAAACAAAABTE2MjU5AQgAAAAFAAAAATEBAAAACjE5NDM1MDcxNjgDAAAAAzE2MAIAAAAEMTAwMQQAAAABMAcAAAAJOS8yMy8yMDE5CAAAAAoxMi8zMS8yMDE4CQAAAAEwyi3O4UpA1wiEceQhS0DXCBxDSVEuVFNFOjgyMzMuSVFfQ0FQRVguRlkyMDE2AQAAAHVdDQACAAAABi0yMzY0NgEIAAAABQAAAAExAQAAAAoxNzk0OTc2ODM2AwAAAAI3OQIAAAAEMjAyMQQAAAABMAcAAAAJOS8yMy8yMDE5CAAAAAkyLzI5</t>
  </si>
  <si>
    <t>LzIwMTYJAAAAATBK7THqSkDXCLsTdSBLQNcIIUNJUS5UU0U6ODI0Mi5JUV9DQVNIX0ZJTkFOLkZZMjAxOAEAAAD9aw0AAgAAAAYtMTM4MTIBCAAAAAUAAAABMQEAAAAKMTg5NDMxNTQ1MAMAAAACNzkCAAAABDIwMDQEAAAAATAHAAAACTkvMjMvMjAxOQgAAAAJMy8zMS8yMDE4CQAAAAEwUOlf5UpA1wj/YzkhS0DXCB5DSVEuVFNFOjgyNTEuSVFfTFRfREVCVC5GWTIwMTYBAAAAOV4NAAIAAAAFMzUyMDABCAAAAAUAAAABMQEAAAAKMTc5NTIyNDczNgMAAAACNzkCAAAABDEwNDkEAAAAATAHAAAACTkvMjMvMjAxOQgAAAAJMi8yOS8yMDE2CQAAAAEwAGzW50pA1wh36MMgS0DXCCZDSVEuVFNFOjgyMzMuSVFfSU5WRVNUX0xPQU5TX0NGLkZZMjAxNAEAAAB1XQ0AAwAAAAAAVJ8x6kpA1wiEE2cgS0DXCCFDSVEuVFNFOjgyNDIuSVFfTklfQ09NUEFOWS5GWTIwMTYBAAAA/WsNAAIAAAAFMTQwNTMBCAAAAAUAAAABMQEAAAAKMTc5NzYzNjk5NgMAAAACNzkCAAAABTQxNTcxBAAAAAEwBwAAAAk5LzIzLzIwMTkIAAAACTMvMzEvMjAxNgkAAAABMHjBX+VKQNcIUxsNIUtA1wghQ0lRLlRTRTozMDk5LklRX0VCSVREQV9JTlQuRlkyMDExAQAAADlahgYCAAAACDEyLjU3NzY1AQgAAAAFAAAAATEBAAAACjE0NjE2ODAwNzQDAAAAAjc5AgAAAAQ0MTkwBAAAAAEwBwAAAAk5LzIzLzIwMTkIAAAACTMvMzEvMjAxMQkAAAAB</t>
  </si>
  <si>
    <t>MP3G1uBKQNcIfEUXIktA1wgeQ0lRLlRTRTozMDk5LklRX1JBV19JTlYuRlkyMDE5AQAAADlahgYCAAAAAzYxNQEIAAAABQAAAAExAQAAAAoxOTY4NjY0NjMzAwAAAAI3OQIAAAAEMzE3MQQAAAABMAcAAAAJOS8yMy8yMDE5CAAAAAkzLzMxLzIwMTkJAAAAATCJJYLpSkDXCDN4kCBLQNcIKkNJUS5OQVNEQVFHUzpBTVpOLklRX1BSRUZfRElWX09USEVSLkZZMjAxMQEAAAA9SQAAAwAAAAAAaKGS4kpA1whI4MMhS0DXCCVDSVEuTllTRTpUR1QuSVFfTFRfREVCVF9FUVVJVFkuRlkyMDE0AQAAAGapAgACAAAABzcwLjY1NDkBCAAAAAUAAAABMQEAAAAKMTc4MDI1OTE5NwMAAAADMTYwAgAAAAQ0MDg1BAAAAAEwBwAAAAk5LzIzLzIwMTkIAAAACDIvMS8yMDE0CQAAAAEwgdrQ30pA1whiXE4iS0DXCCdDSVEuVFNFOjg5MDUuSVFfTUFSS0VUQ0FQLjIwMDYvMi8yOC5KUFkBAAAACMBUAAMAAAAAACYjRv9KQNcIYi7vMEtA1wgjQ0lRLlRTRTo4OTA1LklRX1RPVEFMX0VRVUlUWS5GWTIwMTEBAAAACMBUAAIAAAAGMTc3NjE0AQgAAAAFAAAAATEBAAAACjE0NTgyNDE5NjQDAAAAAjc5AgAAAAQxMjc1BAAAAAEwBwAAAAk5LzIzLzIwMTkIAAAACTIvMjAvMjAxMQkAAAABMCZXguZKQNcIBu8xIUtA1wgpQ0lRLlRTRTozMDk5LklRX0RBWVNfSU5WRU5UT1JZX09VVC5GWTIwMTMBAAAAOVqGBgIAAAAJMjIuOTc4NTc1AQgA</t>
  </si>
  <si>
    <t>AAAFAAAAATEBAAAACjE2MjQwNTE3NTYDAAAAAjc5AgAAAAQ0MDM1BAAAAAEwBwAAAAk5LzIzLzIwMTkIAAAACTMvMzEvMjAxMwkAAAABMKU71+BKQNcI2soKIktA1wggQ0lRLlRTRTo4MjQyLklRX0NIQU5HRV9BUi5GWTIwMTUBAAAA/WsNAAIAAAAEMzU4NgEIAAAABQAAAAExAQAAAAoxNzQ0OTQ2MjcwAwAAAAI3OQIAAAAEMjAxOAQAAAABMAcAAAAJOS8yMy8yMDE5CAAAAAkzLzMxLzIwMTUJAAAAATCCml/lSkDXCMOKHSFLQNcIJENJUS5OWVNFOlRHVC5JUV9FUVVJVFlfTUVUSE9ELkZZMjAxMwEAAABmqQIAAwAAAAAADm5A5EpA1whpEYghS0DXCChDSVEuTllTRTpUR1QuSVFfQ1VSUkVOVF9QT1JUX0RFQlQuRlkyMDEzAQAAAGapAgACAAAABDI5OTQBCAAAAAUAAAABMQEAAAAKMTcyMzM1MTk1OAMAAAADMTYwAgAAAAQxMjk3BAAAAAEwBwAAAAk5LzIzLzIwMTkIAAAACDIvMi8yMDEzCQAAAAEwDm5A5EpA1wide5ohS0DXCClDSVEuVFNFOjgyNTIuSVFfREVCVF9FUVVJVl9ORVRfUEJPLkZZMjAxNAEAAABBVQ0AAwAAAAAAEHEh50pA1whCPPogS0DXCCNDSVEuVFNFOjgyNTEuSVFfT1RIRVJfRVFVSVRZLkZZMjAxNQEAAAA5Xg0AAgAAAAM0NjcBCAAAAAUAAAABMQEAAAAKMTc0MjI0MzY3OAMAAAACNzkCAAAABDEwMjgEAAAAATAHAAAACTkvMjMvMjAxOQgAAAAJMi8yOC8yMDE1CQAAAAEwAGzW50pA1wjs</t>
  </si>
  <si>
    <t>ftQgS0DXCC1DSVEuVFNFOjgyNTIuSVFfT1RIRVJfSU5WRVNUX0FDVF9TVVBQTC5GWTIwMDkBAAAAQVUNAAIAAAAEMTE1NgEIAAAABQAAAAExAQAAAAoxMzg1NTM5NzMwAwAAAAI3OQIAAAAEMjA1MQQAAAABMAcAAAAJOS8yMy8yMDE5CAAAAAkzLzMxLzIwMDkJAAAAATAFFNrnSkDXCLC2+CBLQNcIJUNJUS5UU0U6ODI1MS5JUV9MVF9ERUJUX1JFUEFJRC5GWTIwMTUBAAAAOV4NAAIAAAAFLTg3MDABCAAAAAUAAAABMQEAAAAKMTc0MjI0MzY3OAMAAAACNzkCAAAABDIwMzYEAAAAATAHAAAACTkvMjMvMjAxOQgAAAAJMi8yOC8yMDE1CQAAAAEwAGzW50pA1wgJ2OUgS0DXCC9DSVEuTkFTREFRR1M6QU1aTi5JUV9UT1RBTF9DT01NT05fRVFVSVRZLkZZMjAwOAEAAAA9SQAAAgAAAAQyNjcyAQgAAAAFAAAAATEBAAAACjE0MjA4MjExNjEDAAAAAzE2MAIAAAAEMTAwNgQAAAABMAcAAAAJOS8yMy8yMDE5CAAAAAoxMi8zMS8yMDA4CQAAAAEwdFSS4kpA1wjwjL4hS0DXCC5DSVEuVFNFOjgyNTEuSVFfT1RIRVJfRklOQU5DRV9BQ1RfU1VQUEwuRlkyMDE4AQAAADleDQACAAAABC0yODQBCAAAAAUAAAABMQEAAAAKMTg5MTc4Mjg3NAMAAAACNzkCAAAABDIwNTAEAAAAATAHAAAACTkvMjMvMjAxOQgAAAAJMi8yOC8yMDE4CQAAAAEw7LnW50pA1wh4j9UgS0DXCCVDSVEuTkFTREFRR1M6QU1aTi5JUV9JTlZFTlRPUlku</t>
  </si>
  <si>
    <t>RlkyMDE3AQAAAD1JAAACAAAABTE2MDQ3AQgAAAAFAAAAATEBAAAACjE5NDM1MDcxNjcDAAAAAzE2MAIAAAAEMTA0MwQAAAABMAcAAAAJOS8yMy8yMDE5CAAAAAoxMi8zMS8yMDE3CQAAAAEw0AbO4UpA1whFhs4hS0DXCCVDSVEuVFNFOjMwODYuSVFfQkFTSUNfRVBTX0VYQ0wuRlkyMDE5AQAAANJfDQACAAAACjEwNC41NTAxNDcBCAAAAAUAAAABMQEAAAAKMTk2NzAwNDcyOAMAAAACNzkCAAAABDMwNjQEAAAAATAHAAAACTkvMjMvMjAxOQgAAAAJMi8yOC8yMDE5CQAAAAEwNAsC6UpA1wgVQF4gS0DXCCFDSVEuTllTRTpNLklRX0JBU0lDX1dFSUdIVC5GWTIwMTMBAAAAi9oEAAIAAAAFNDA1LjUAMKfX4kpA1wh6z7shS0DXCCNDSVEuVFNFOjgyNTIuSVFfVE9UQUxfUkVDRUlWLkZZMjAxMAEAAABBVQ0AAgAAAAYyODI2OTcBCAAAAAUAAAABMQEAAAAKMTM4NTUzOTc1NwMAAAACNzkCAAAABDEwMDEEAAAAATAHAAAACTkvMjMvMjAxOQgAAAAJMy8zMS8yMDEwCQAAAAEw5zra50pA1wgbf/AgS0DXCC1DSVEuVFNFOjgyNTIuSVFfT1RIRVJfSU5WRVNUX0FDVF9TVVBQTC5GWTIwMTcBAAAAQVUNAAIAAAAEMzgzMAEIAAAABQAAAAExAQAAAAoxODQ4MTcxNTkzAwAAAAI3OQIAAAAEMjA1MQQAAAABMAcAAAAJOS8yMy8yMDE5CAAAAAkzLzMxLzIwMTcJAAAAATDwDCLnSkDXCOpz+yBLQNcIIkNJUS5UU0U6ODI0Mi5J</t>
  </si>
  <si>
    <t>UV9DQVNIX0lOVkVTVC5GWTIwMTABAAAA/WsNAAIAAAAGLTM1NTEwAQgAAAAFAAAAATEBAAAACjEzODI2NjEwNjMDAAAAAjc5AgAAAAQyMDA1BAAAAAEwBwAAAAk5LzIzLzIwMTkIAAAACTMvMzEvMjAxMAkAAAABMDL34OVKQNcIfaYTIUtA1wgkQ0lRLk5ZU0U6SldOLklRX0VCSVREQV9NQVJHSU4uRlkyMDE4AQAAANd9AAACAAAABzEwLjI4NTUBCAAAAAUAAAABMQEAAAAKMTk1MDE1MTYzMgMAAAADMTYwAgAAAAQ0MDQ3BAAAAAEwBwAAAAk5LzIzLzIwMTkIAAAACDIvMy8yMDE4CQAAAAEw11VQ4EpA1wghGTUiS0DXCChDSVEuTllTRTpKV04uSVFfUFJPVl9CQURfREVCVFNfQ0YuRlkyMDE0AQAAANd9AAACAAAAAjUyAQgAAAAFAAAAATEBAAAACjE3ODA2NzEzMTQDAAAAAzE2MAIAAAAEMjExMQQAAAABMAcAAAAJOS8yMy8yMDE5CAAAAAgyLzEvMjAxNAkAAAABMBgsXeVKQNcILRZAIUtA1wgiQ0lRLk5ZU0U6VEdULklRX0FEVkVSVElTSU5HLkZZMjAxMQEAAABmqQIAAgAAAAQxMjkyAQgAAAAFAAAAATEBAAAACjE1OTQ3MTg1NzcDAAAAAzE2MAIAAAAEMzAxMwQAAAABMAcAAAAJOS8yMy8yMDE5CAAAAAkxLzI5LzIwMTEJAAAAATAlSEDkSkDXCJ8iniFLQNcIHENJUS5UU0U6ODI1Mi5JUV9EQV9DRi5GWTIwMTgBAAAAQVUNAAIAAAAFMTAyNzQBCAAAAAUAAAABMQEAAAAKMTg5NDU2Nzc1NgMAAAACNzkCAAAA</t>
  </si>
  <si>
    <t>BDIxNjAEAAAAATAHAAAACTkvMjMvMjAxOQgAAAAJMy8zMS8yMDE4CQAAAAEw2DMi50pA1wim3eogS0DXCCBDSVEuVFNFOjgyNTIuSVFfTklfTUFSR0lOLkZZMjAwOAEAAABBVQ0AAgAAAAYxLjU0MDUBCAAAAAUAAAABMQEAAAAKMTA2Mjc0NTIxOAMAAAACNzkCAAAABDQwOTQEAAAAATAHAAAACTkvMjMvMjAxOQgAAAAJMy8zMS8yMDA4CQAAAAEwZ4aJ4EpA1wgBwDEiS0DXCCJDSVEuVFNFOjg5MDUuSVFfUVVJQ0tfUkFUSU8uRlkyMDE4AQAAAAjAVAACAAAACDAuMjgwOTQ2AQgAAAAFAAAAATEBAAAACjE4OTE3ODI4MzMDAAAAAjc5AgAAAAQ0MTIxBAAAAAEwBwAAAAk5LzIzLzIwMTkIAAAACTIvMjgvMjAxOAkAAAABMBaTT+BKQNcI8hgnIktA1wgjQ0lRLk5ZU0U6TS5JUV9SRVRVUk5fQ0FQSVRBTC5GWTIwMTIBAAAAi9oEAAIAAAAHMTEuMTc4OQEIAAAABQAAAAExAQAAAAoxNjY4MjA0NTAwAwAAAAMxNjACAAAABDQzNjMEAAAAATAHAAAACTkvMjMvMjAxOQgAAAAJMS8yOC8yMDEyCQAAAAEwdyjR30pA1wjWEz4iS0DXCCdDSVEuVFNFOjMwODYuSVFfQ0FTSF9PUEVSLkZZMjAxOS4uLi5KUFkBAAAA0l8NAAIAAAAFMzQ4NzABCAAAAAUAAAABMQEAAAAKMTk2NzAwNDcyOAMAAAACNzkCAAAABDIwMDYEAAAAATAHAAAACTkvMjMvMjAxOQgAAAAJMi8yOC8yMDE5CQAAAAEwQdpw30pA1wjM52IiS0DXCCZDSVEu</t>
  </si>
  <si>
    <t>TkFTREFRR1M6QU1aTi5JUV9TR0FfTUFSR0lOLkZZMjAxOAEAAAA9SQAAAgAAAAcyMi40MDQ0AQgAAAAFAAAAATEBAAAACjE5NDM1MDcxNjgDAAAAAzE2MAIAAAAENDM3NQQAAAABMAcAAAAJOS8yMy8yMDE5CAAAAAoxMi8zMS8yMDE4CQAAAAEwCIAi30pA1whUUVIiS0DXCC1DSVEuVFNFOjgyMzMuSVFfREVGX1RBWF9BU1NFVFNfQ1VSUkVOVC5GWTIwMDcBAAAAdV0NAAIAAAAENjIxMAEIAAAABQAAAAExAQAAAAk0NjAxNjAxNTADAAAAAjc5AgAAAAQxMTE3BAAAAAEwBwAAAAk5LzIzLzIwMTkIAAAACTIvMjgvMjAwNwkAAAABMJXBn95KQNcIAmSZ+kpA1wgjQ0lRLlRTRTozMDg2LklRX1RPVEFMX0VRVUlUWS5GWTIwMDcBAAAA0l8NAAMAAAAAAPgO291KQNcIcNBNIEtA1wgkQ0lRLlNHWDpDMzEuSVFfQ0FTSF9TVF9JTlZFU1QuRlkyMDE4AQAAANJRJQACAAAACDUwNTkuODM5AQgAAAAFAAAAATEBAAAACjE5NTAxMzQ4NjYDAAAAAzEzOAIAAAAEMTAwMgQAAAABMAcAAAAJOS8yMy8yMDE5CAAAAAoxMi8zMS8yMDE4CQAAAAEwt5UY5EpA1wj5oWkhS0DXCCZDSVEuVFNFOjg5MDUuSVFfU0FMRVNfTUFSS0VUSU5HLkZZMjAxNgEAAAAIwFQAAgAAAAQxODA3AQgAAAAFAAAAATEBAAAACjE3OTQ5NzY4MzADAAAAAjc5AgAAAAUyMTU2MQQAAAABMAcAAAAJOS8yMy8yMDE5CAAAAAkyLzI5LzIwMTYJAAAAATDU53/m</t>
  </si>
  <si>
    <t>SkDXCF/XCCFLQNcIJkNJUS5UU0U6ODI0Mi5JUV9GSUxJTkdfQ1VSUkVOQ1kuRlkyMDEwAQAAAP1rDQADAAAAA0pQWQAhHuHlSkDXCC8FHCFLQNcIIENJUS5UU0U6ODI1Mi5JUV9OSV9NQVJHSU4uRlkyMDE2AQAAAEFVDQACAAAABjcuMjI3OAEIAAAABQAAAAExAQAAAAoxNzk4ODk1MDQyAwAAAAI3OQIAAAAENDA5NAQAAAABMAcAAAAJOS8yMy8yMDE5CAAAAAkzLzMxLzIwMTYJAAAAATBH+4ngSkDXCNlbMiJLQNcIHENJUS5UU0U6MzA4Ni5JUV9DQVBFWC5GWTIwMTUBAAAA0l8NAAIAAAAGLTIzNjA2AQgAAAAFAAAAATEBAAAACjE3NDIyNDM3NzcDAAAAAjc5AgAAAAQyMDIxBAAAAAEwBwAAAAk5LzIzLzIwMTkIAAAACTIvMjgvMjAxNQkAAAABMDm9AelKQNcIvJO+IEtA1wghQ0lRLk5ZU0U6SldOLklRX0VBUk5JTkdfQ08uRlkyMDE5AQAAANd9AAACAAAAAzU2NAEIAAAABQAAAAExAQAAAAoxOTUwMTUxNjE4AwAAAAMxNjACAAAAATcEAAAAATAHAAAACTkvMjMvMjAxOQgAAAAIMi8yLzIwMTkJAAAAATCX/c/kSkDXCA+WJyFLQNcIJkNJUS5UU0U6MzA5OS5JUV9FWFRSQV9BQ0NfSVRFTVMuRlkyMDE2AQAAADlahgYDAAAAAADzsYHpSkDXCAePsiBLQNcIJENJUS5OWVNFOlRHVC5JUV9PVEhFUl9MSUFCX0xULkZZMjAxMQEAAABmqQIAAgAAAAQxNDI1AQgAAAAFAAAAATEBAAAACjE1OTQ3MTg1NzcDAAAAAzE2</t>
  </si>
  <si>
    <t>MAIAAAAEMTA2MgQAAAABMAcAAAAJOS8yMy8yMDE5CAAAAAkxLzI5LzIwMTEJAAAAATAlSEDkSkDXCJ8iniFLQNcIG0NJUS5UU0U6ODI0Mi5JUV9MQU5ELkZZMjAwOAEAAAD9aw0AAgAAAAUzMjg2OAEIAAAABQAAAAExAQAAAAoxMDY2MDYzNzIxAwAAAAI3OQIAAAAEMzA5OAQAAAABMAcAAAAJOS8yMy8yMDE5CAAAAAkzLzMxLzIwMDgJAAAAATAq44HmSkDXCC3IIyFLQNcIGUNJUS5OWVNFOkpXTi5JUV9BRC5GWTIwMTYBAAAA130AAAIAAAAFLTUxMDgBCAAAAAUAAAABMQEAAAAKMTg3OTE3Njc5NQMAAAADMTYwAgAAAAQxMDc1BAAAAAEwBwAAAAk5LzIzLzIwMTkIAAAACTEvMzAvMjAxNgkAAAABMJKuz+RKQNcIyKFNIUtA1wgjQ0lRLk5ZU0U6TS5JUV9CQVNJQ19FUFNfRVhDTC5GWTIwMTYBAAAAi9oEAAIAAAAIMy4yNjQzMTEBCAAAAAUAAAABMQEAAAAKMTg4MTUwMTg1MgMAAAADMTYwAgAAAAQzMDY0BAAAAAEwBwAAAAk5LzIzLzIwMTkIAAAACTEvMzAvMjAxNgkAAAABMPpCn+JKQNcInbOwIUtA1wglQ0lRLk5BU0RBUUdTOkFNWk4uSVFfT1RIRVJfUkVWLkZZMjAxNAEAAAA9SQAAAwAAAAAASBaT4kpA1wjTAM0hS0DXCC1DSVEuTkFTREFRR1M6QU1aTi5JUV9DVVJSRU5UX1BPUlRfREVCVC5GWTIwMTMBAAAAPUkAAAIAAAADNzUzAQgAAAAFAAAAATEBAAAACjE3NzQwNjQyMTYDAAAAAzE2MAIAAAAEMTI5</t>
  </si>
  <si>
    <t>NwQAAAABMAcAAAAJOS8yMy8yMDE5CAAAAAoxMi8zMS8yMDEzCQAAAAEwUO+S4kpA1whp8dkhS0DXCCJDSVEuTllTRTpUR1QuSVFfT1RIRVJfSU5UQU4uRlkyMDExAQAAAGapAgACAAAAAjQ4AQgAAAAFAAAAATEBAAAACjE1OTQ3MTg1NzcDAAAAAzE2MAIAAAAEMTA0MAQAAAABMAcAAAAJOS8yMy8yMDE5CAAAAAkxLzI5LzIwMTEJAAAAATAlSEDkSkDXCPHOkSFLQNcIHkNJUS5TR1g6QzMxLklRX0FSX1RVUk5TLkZZMjAxOAEAAADSUSUAAgAAAAgxLjM2OTU5OQEIAAAABQAAAAExAQAAAAoxOTUwMTM0ODY2AwAAAAMxMzgCAAAABDQwMDEEAAAAATAHAAAACTkvMjMvMjAxOQgAAAAKMTIvMzEvMjAxOAkAAAABMFSz0N9KQNcIti9CIktA1wgmQ0lRLk5ZU0U6VEdULklRX0lOVkVOVE9SWV9UVVJOUy5GWTIwMDgBAAAAZqkCAAIAAAAINi42NzgwNzIBCAAAAAUAAAABMQEAAAAKMTM0MjYxODA3MQMAAAADMTYwAgAAAAQ0MDgyBAAAAAEwBwAAAAk5LzIzLzIwMTkIAAAACDIvMi8yMDA4CQAAAAEwVLPQ30pA1wh4LzsiS0DXCCVDSVEuTllTRTpKV04uSVFfU1RfREVCVF9JU1NVRUQuRlkyMDE1AQAAANd9AAADAAAAAACSrs/kSkDXCNp6TSFLQNcIJUNJUS5OWVNFOlRHVC5JUV9TVF9ERUJUX1JFUEFJRC5GWTIwMDgBAAAAZqkCAAIAAAAELTUwMAEIAAAABQAAAAExAQAAAAoxMzQyNjE4MDcxAwAAAAMxNjACAAAABDIw</t>
  </si>
  <si>
    <t>NDQEAAAAATAHAAAACTkvMjMvMjAxOQgAAAAIMi8yLzIwMDgJAAAAATCpvBjkSkDXCFiGeiFLQNcIH0NJUS5OWVNFOk0uSVFfQ0FTSF9FUVVJVi5GWTIwMTABAAAAi9oEAAIAAAAEMTY4NgEIAAAABQAAAAExAQAAAAoxNTMxMjg2ODM0AwAAAAMxNjACAAAABDEwOTYEAAAAATAHAAAACTkvMjMvMjAxOQgAAAAJMS8zMC8yMDEwCQAAAAEwdFnX4kpA1wgunaohS0DXCCNDSVEuU0dYOkMzMS5JUV9TQUxFX0lOVEFOX0NGLkZZMjAwOAEAAADSUSUAAwAAAAAA7ZVA5EpA1wgE5DwhS0DXCCJDSVEuTllTRTpNLklRX0NVUlJFTkNZX0dBSU4uRlkyMDE3AQAAAIvaBAADAAAAAADuaZ/iSkDXCC45uSFLQNcIJUNJUS5UU0U6MzA4Ni5JUV9MVF9ERUJUX0lTU1VFRC5GWTIwMTUBAAAA0l8NAAIAAAAENjAwMAEIAAAABQAAAAExAQAAAAoxNzQyMjQzNzc3AwAAAAI3OQIAAAAEMjAzNAQAAAABMAcAAAAJOS8yMy8yMDE5CAAAAAkyLzI4LzIwMTUJAAAAATA5vQHpSkDXCLyTviBLQNcIKUNJUS5OWVNFOlRHVC5JUV9DT01NT05fUFJFRl9ESVZfQ0YuRlkyMDEyAQAAAGapAgADAAAAAAAObkDkSkDXCKf1iiFLQNcIIENJUS5OWVNFOkpXTi5JUV9QQVJUX1RJTUUuRlkyMDA4AQAAANd9AAADAAAAAAA8EGDlSkDXCMP0PSFLQNcIIENJUS5UU0U6ODkwNS5JUV9SRF9FWFBfRk4uRlkyMDE3AQAAAAjAVAADAAAAAADDDoDmSkDXCCBN</t>
  </si>
  <si>
    <t>CSFLQNcIMUNJUS5UU0U6ODI1MS5JUV9DSEFOR0VfTkVUX1dPUktJTkdfQ0FQSVRBTC5GWTIwMDkBAAAAOV4NAAIAAAAEODg2OAEIAAAABQAAAAExAQAAAAoxMzczNzA2ODA3AwAAAAI3OQIAAAAENDQyMQQAAAABMAcAAAAJOS8yMy8yMDE5CAAAAAkyLzI4LzIwMDkJAAAAATAfNS/oSkDXCG6r0iBLQNcIIkNJUS5OWVNFOkpXTi5JUV9BU1NFVF9UVVJOUy5GWTIwMTcBAAAA130AAAIAAAAIMS44OTcyNzQBCAAAAAUAAAABMQEAAAAKMTk1MDE1MTYyOAMAAAADMTYwAgAAAAQ0MTc3BAAAAAEwBwAAAAk5LzIzLzIwMTkIAAAACTEvMjgvMjAxNwkAAAABMOMuUOBKQNcIXUA8IktA1wgjQ0lRLk5ZU0U6SldOLklRX0lOVEVSRVNUX0VYUC5GWTIwMTEBAAAA130AAAIAAAAELTEwNgEIAAAABQAAAAExAQAAAAoxNTkzODE5MzUzAwAAAAMxNjACAAAAAjgyBAAAAAEwBwAAAAk5LzIzLzIwMTkIAAAACTEvMjkvMjAxMQkAAAABMH7zW+VKQNcIvYoWIUtA1wgdQ0lRLlRTRTo4MjUxLklRX0NPTU1PTi5GWTIwMTYBAAAAOV4NAAIAAAAFMzQzNjcBCAAAAAUAAAABMQEAAAAKMTc5NTIyNDczNgMAAAACNzkCAAAABDExMDMEAAAAATAHAAAACTkvMjMvMjAxOQgAAAAJMi8yOS8yMDE2CQAAAAEwAGzW50pA1wg64/YgS0DXCDBDSVEuVFNFOjMwODYuSVFfVE9UQUxfT1VUU1RBTkRJTkdfQlNfREFURS5GWTIwMTYBAAAA0l8NAAIA</t>
  </si>
  <si>
    <t>AAAKMjYxLjU0MzkyNgEEAAAABQAAAAE1AQAAAAoxNzk1MjI0NzMzAgAAAAUyNDE1MgYAAAABMDm9AelKQNcIZ4OTIEtA1wguQ0lRLlRTRTo4MjMzLklRX09USEVSX0ZJTkFOQ0VfQUNUX1NVUFBMLkZZMjAxNwEAAAB1XQ0AAgAAAAQtNzg4AQgAAAAFAAAAATEBAAAACjE4NDU1NTQ5OTcDAAAAAjc5AgAAAAQyMDUwBAAAAAEwBwAAAAk5LzIzLzIwMTkIAAAACTIvMjgvMjAxNwkAAAABMDoUMupKQNcI4Ox7IEtA1wgrQ0lRLlRTRTozMDk5LklRX1JFVFVSTl9DT01NT05fRVFVSVRZLkZZMjAwOAEAAAA5WoYGAwAAAAAA/cbW4EpA1wil9xYiS0DXCCpDSVEuTllTRTpUR1QuSVFfVE9UQUxfRVFVSVRZLkZZMjAxMC4uLi5KUFkBAAAAZqkCAAIAAAALMTM4NjM3MS4yNDUBCAAAAAUAAAABMQEAAAAKMTUyOTMzMjcwMgMAAAACNzkCAAAABDEyNzUEAAAAATAHAAAACTkvMjMvMjAxOQgAAAAJMS8zMC8yMDEwCQAAAAEwAo1w30pA1wiSXGMiS0DXCCBDSVEuVFNFOjg5MDUuSVFfU0dBX1NVUFBMLkZZMjAxNAEAAAAIwFQAAgAAAAUxNjgxMQEIAAAABQAAAAExAQAAAAoxNjgzMzEyMjM5AwAAAAI3OQIAAAADMTAyBAAAAAEwBwAAAAk5LzIzLzIwMTkIAAAACTIvMjgvMjAxNAkAAAABMB5/guZKQNcI4cziIEtA1wggQ0lRLlRTRTo4MjQyLklRX0NIQU5HRV9BUi5GWTIwMTMBAAAA/WsNAAIAAAAFLTI4MDkBCAAAAAUAAAAB</t>
  </si>
  <si>
    <t>MQEAAAAKMTYyMzk0MTc0MQMAAAACNzkCAAAABDIwMTgEAAAAATAHAAAACTkvMjMvMjAxOQgAAAAJMy8zMS8yMDEzCQAAAAEwBJPh5UpA1wjs7hwhS0DXCChDSVEuVFNFOjg5MDUuSVFfTUlOT1JJVFlfSU5URVJFU1QuRlkyMDA5AQAAAAjAVAACAAAAAzQ2MAEIAAAABQAAAAExAQAAAAoxMzY3OTE1MDY1AwAAAAI3OQIAAAAEMTA1MgQAAAABMAcAAAAJOS8yMy8yMDE5CAAAAAkyLzIwLzIwMDkJAAAAATA8CYLmSkDXCD+PuSBLQNcIJUNJUS5OWVNFOlRHVC5JUV9ESUxVVF9FUFNfRVhDTC5GWTIwMTABAAAAZqkCAAIAAAADMy4zAQgAAAAFAAAAATEBAAAACjE1MjkzMzI3MDIDAAAAAzE2MAIAAAADMTQyBAAAAAEwBwAAAAk5LzIzLzIwMTkIAAAACTEvMzAvMjAxMAkAAAABMA4hQORKQNcIw5tBIUtA1wgxQ0lRLk5ZU0U6VEdULklRX0NIQU5HRV9ORVRfV09SS0lOR19DQVBJVEFMLkZZMjAxMQEAAABmqQIAAgAAAAUtMTAxNgEIAAAABQAAAAExAQAAAAoxNTk0NzE4NTc3AwAAAAMxNjACAAAABDQ0MjEEAAAAATAHAAAACTkvMjMvMjAxOQgAAAAJMS8yOS8yMDExCQAAAAEwJUhA5EpA1wi4OJYhS0DXCClDSVEuU0dYOkMzMS5JUV9UT1RBTF9BU1NFVFMuRlkyMDEwLi4uLkpQWQEAAADSUSUAAgAAAA4yMDE5MDEzLjE5NTE1NwEIAAAABQAAAAExAQAAAAoxNTQxOTY4OTI0AwAAAAI3OQIAAAAEMTAwNwQAAAABMAcA</t>
  </si>
  <si>
    <t>AAAJOS8yMy8yMDE5CAAAAAoxMi8zMS8yMDEwCQAAAAEwRGVw30pA1wggu6L9SkDXCCRDSVEuTllTRTpNLklRX0NBU0hfQ09OVkVSU0lPTi5GWTIwMTEBAAAAi9oEAAIAAAAJNzQuMjI1NDI0AQgAAAAFAAAAATEBAAAACjE1OTg3NjMzNjUDAAAAAzE2MAIAAAAENDE4NAQAAAABMAcAAAAJOS8yMy8yMDE5CAAAAAkxLzI5LzIwMTEJAAAAATB3KNHfSkDXCKcZUSJLQNcIH0NJUS5UU0U6ODIzMy5JUV9UT1RBTF9DTC5GWTIwMTEBAAAAdV0NAAIAAAAGMzA0MTk4AQgAAAAFAAAAATEBAAAACjE0NTgyNDIwMDgDAAAAAjc5AgAAAAQxMDA5BAAAAAEwBwAAAAk5LzIzLzIwMTkIAAAACTIvMjgvMjAxMQkAAAABMKZHoOpKQNcIMWdzIEtA1wghQ0lRLk5ZU0U6VEdULklRX05JX0NPTVBBTlkuRlkyMDE2AQAAAGapAgACAAAABDMzNjMBCAAAAAUAAAABMQEAAAAKMTg3ODQ1MzgwOQMAAAADMTYwAgAAAAU0MTU3MQQAAAABMAcAAAAJOS8yMy8yMDE5CAAAAAkxLzMwLzIwMTYJAAAAATDuRzrjSkDXCFotjCFLQNcIJENJUS5OWVNFOlRHVC5JUV9FQklUREEuRlkyMDE5Li4uLkpQWQEAAABmqQIAAgAAAAk3MzM1NTguNDcBCAAAAAUAAAABMQEAAAAKMTk0OTQ5ODg3MwMAAAACNzkCAAAABDQwNTEEAAAAATAHAAAACTkvMjMvMjAxOQgAAAAIMi8yLzIwMTkJAAAAATBNPnDfSkDXCDYUWiJLQNcIIENJUS5OWVNFOlRHVC5JUV9U</t>
  </si>
  <si>
    <t>T1RBTF9SRVYuRlkyMDE1AQAAAGapAgACAAAABTcyNjE4AQgAAAAFAAAAATEBAAAACjE4MzExNDg3NTMDAAAAAzE2MAIAAAACMjgEAAAAATAHAAAACTkvMjMvMjAxOQgAAAAJMS8zMS8yMDE1CQAAAAEw7ZVA5EpA1wihBpMhS0DXCCNDSVEuVFNFOjg5MDUuSVFfR1JPU1NfTUFSR0lOLkZZMjAxMwEAAAAIwFQAAgAAAAczNC4xNDM5AQgAAAAFAAAAATEBAAAACjE2MjEyMjkwMTMDAAAAAjc5AgAAAAQ0MDc0BAAAAAEwBwAAAAk5LzIzLzIwMTkIAAAACTIvMjgvMjAxMwkAAAABMDJJiuBKQNcIjIgiIktA1wgkQ0lRLlNHWDpDMzEuSVFfU1RfREVCVF9SRVBBSUQuRlkyMDEwAQAAANJRJQADAAAAAADnvEDkSkDXCEGRWiFLQNcIJkNJUS5UU0U6ODkwNS5JUV9PVEhFUl9MVF9BU1NFVFMuRlkyMDE4AQAAAAjAVAACAAAAATIBCAAAAAUAAAABMQEAAAAKMTg5MTc4MjgzMwMAAAACNzkCAAAABDEwNjAEAAAAATAHAAAACTkvMjMvMjAxOQgAAAAJMi8yOC8yMDE4CQAAAAEwFLyB5kpA1wg+//MgS0DXCCFDSVEuTllTRTpKV04uSVFfTklfQ09NUEFOWS5GWTIwMTYBAAAA130AAAIAAAADNjAwAQgAAAAFAAAAATEBAAAACjE4NzkxNzY3OTUDAAAAAzE2MAIAAAAFNDE1NzEEAAAAATAHAAAACTkvMjMvMjAxOQgAAAAJMS8zMC8yMDE2CQAAAAEwkq7P5EpA1wiLllEhS0DXCB9DSVEuTllTRTpUR1QuSVFfRUJJVF9JTlQuRlky</t>
  </si>
  <si>
    <t>MDE2AQAAAGapAgACAAAACDguNDA1MjcxAQgAAAAFAAAAATEBAAAACjE4Nzg0NTM4MDkDAAAAAzE2MAIAAAAENDE4OQQAAAABMAcAAAAJOS8yMy8yMDE5CAAAAAkxLzMwLzIwMTYJAAAAATCCAdHfSkDXCJp9OyJLQNcIGUNJUS5UU0U6MzA4Ni5JUV9BRC5GWTIwMDgBAAAA0l8NAAIAAAAHLTIyNDE5MAEIAAAABQAAAAExAQAAAAoxMDY5MTMzMzE2AwAAAAI3OQIAAAAEMTA3NQQAAAABMAcAAAAJOS8yMy8yMDE5CAAAAAkyLzI5LzIwMDgJAAAAATCyQwPpSkDXCF21iCBLQNcIIUNJUS5UU0U6MzA5OS5JUV9DQVNIX0ZJTkFOLkZZMjAxMQEAAAA5WoYGAgAAAAUxMTI0MQEIAAAABQAAAAExAQAAAAoxNDYxNjgwMDc0AwAAAAI3OQIAAAAEMjAwNAQAAAABMAcAAAAJOS8yMy8yMDE5CAAAAAkzLzMxLzIwMTEJAAAAATA+bTXqSkDXCK1FaiBLQNcII0NJUS5UU0U6ODI0Mi5JUV9UT1RBTF9FUVVJVFkuRlkyMDEzAQAAAP1rDQACAAAABjE4NjQyMAEIAAAABQAAAAExAQAAAAoxNjIzOTQxNzQxAwAAAAI3OQIAAAAEMTI3NQQAAAABMAcAAAAJOS8yMy8yMDE5CAAAAAkzLzMxLzIwMTMJAAAAATAEk+HlSkDXCKL0NiFLQNcINENJUS5UU0U6MzA5OS5JUV9UT1RBTF9PVVRTVEFORElOR19GSUxJTkdfREFURS5GWTIwMTkBAAAAOVqGBgIAAAAKMzkwLjA1MjQzNQEEAAAABQAAAAE1AQAAAAoxOTY4NjY0NjMzAgAAAAUyNDE1</t>
  </si>
  <si>
    <t>MwYAAAABMIklgulKQNcIfECIIEtA1wgZQ0lRLlRTRTo4MjUxLklRX0FFLkZZMjAxMgEAAAA5Xg0AAgAAAAQyNTY0AQgAAAAFAAAAATEBAAAACjE1NTE3MjE2MTgDAAAAAjc5AgAAAAQxMDE2BAAAAAEwBwAAAAk5LzIzLzIwMTkIAAAACTIvMjkvMjAxMgkAAAABMASDL+hKQNcI7szbIEtA1wgrQ0lRLk5BU0RBUUdTOkFNWk4uSVFfUEVSSU9ETEVOR1RIX0lTLkZZMjAxNwEAAAA9SQAAAQAAAAIxMgDQBs7hSkDXCJ5K5CFLQNcIJENJUS5UU0U6ODI1Mi5JUV9JTVBBSVJNRU5UX0dXLkZZMjAwOQEAAABBVQ0AAwAAAAAAYtvY50pA1wjx/t4gS0DXCBtDSVEuTllTRTpKV04uSVFfTlBQRS5GWTIwMTQBAAAA130AAAIAAAAEMjk0OQEIAAAABQAAAAExAQAAAAoxNzgwNjcxMzE0AwAAAAMxNjACAAAABDEwMDQEAAAAATAHAAAACTkvMjMvMjAxOQgAAAAIMi8xLzIwMTQJAAAAATBEBF3lSkDXCE/TOyFLQNcII0NJUS5UU0U6ODkwNS5JUV9QRV9FWENMLi4yMDA1LzAyLzI4AQAAAAjAVAACAAAACTMyLjcwNzM0NgEHAAAABQAAAAExAQAAAAoxNDI1NjEyNjk4AwAAAAEwAgAAAAYxMDAwMjcEAAAAATAHAAAACTIvMjgvMjAwNQgAAAAJMi8yOC8yMDA1BJhG/0pA1wj4OT0gS0DXCBlDSVEuVFNFOjg5MDUuSVFfR1AuRlkyMDA5AQAAAAjAVAACAAAABTQ4Mzk3AQgAAAAFAAAAATEBAAAACjEzNjc5MTUwNjUDAAAAAjc5AgAA</t>
  </si>
  <si>
    <t>AAIxMAQAAAABMAcAAAAJOS8yMy8yMDE5CAAAAAkyLzIwLzIwMDkJAAAAATA8CYLmSkDXCAgbBiFLQNcIJkNJUS5UU0U6MzA4Ni5JUV9DQVNIX0FDUVVJUkVfQ0YuRlkyMDE4AQAAANJfDQADAAAAAAA0CwLpSkDXCFs1jCBLQNcIIUNJUS5UU0U6ODI1MS5JUV9DQVNIX1RBWEVTLkZZMjAxMQEAAAA5Xg0AAgAAAAQyMTM1AQgAAAAFAAAAATEBAAAACjE0NTgyNDIwMDIDAAAAAjc5AgAAAAQzMDUzBAAAAAEwBwAAAAk5LzIzLzIwMTkIAAAACTIvMjgvMjAxMQkAAAABMA9cL+hKQNcIbQOeIEtA1wgpQ0lRLlRTRTo4OTA1LklRX0FTU0VUX1dSSVRFRE9XTl9DRi5GWTIwMTMBAAAACMBUAAMAAAAAAB5/guZKQNcILtjzIEtA1wgkQ0lRLlNHWDpDMzEuSVFfQkFTSUNfRVBTX0lOQ0wuRlkyMDE0AQAAANJRJQACAAAACDAuMjcyNjczAQgAAAAFAAAAATEBAAAACjE3ODE4NDE4MzgDAAAAAzEzOAIAAAABOQQAAAABMAcAAAAJOS8yMy8yMDE5CAAAAAoxMi8zMS8yMDE0CQAAAAEw7B8Y5EpA1wiIBUYhS0DXCClDSVEuVFNFOjgyNDIuSVFfVE9UQUxfREVCVF9DQVBJVEFMLkZZMjAxMAEAAAD9aw0AAgAAAAcyNy42MzA1AQgAAAAFAAAAATEBAAAACjEzODI2NjEwNjMDAAAAAjc5AgAAAAQ0MTg2BAAAAAEwBwAAAAk5LzIzLzIwMTkIAAAACTMvMzEvMjAxMAkAAAABMAe6T+BKQNcIt6krIktA1wgtQ0lRLk5BU0RBUUdTOkFN</t>
  </si>
  <si>
    <t>Wk4uSVFfVE9UQUxfREVCVC5GWTIwMTIuLi4uSlBZAQAAAD1JAAACAAAACjM4MTM1Ni40NTUBCAAAAAUAAAABMQEAAAAKMTcxNzA4NDgzNwMAAAACNzkCAAAABDQxNzMEAAAAATAHAAAACTkvMjMvMjAxOQgAAAAKMTIvMzEvMjAxMgkAAAABMFCzcN9KQNcImVFgIktA1wgqQ0lRLlRTRTo4MjMzLklRX0NVUlJFTlRfUE9SVF9MRUFTRVMuRlkyMDExAQAAAHVdDQACAAAAAzUwMAEIAAAABQAAAAExAQAAAAoxNDU4MjQyMDA4AwAAAAI3OQIAAAAEMTA5MAQAAAABMAcAAAAJOS8yMy8yMDE5CAAAAAkyLzI4LzIwMTEJAAAAATCmR6DqSkDXCLieXyBLQNcIJUNJUS5UU0U6ODkwNS5JUV9TVF9ERUJUX1JFUEFJRC5GWTIwMTEBAAAACMBUAAIAAAAFLTQ3NTUBCAAAAAUAAAABMQEAAAAKMTQ1ODI0MTk2NAMAAAACNzkCAAAABDIwNDQEAAAAATAHAAAACTkvMjMvMjAxOQgAAAAJMi8yMC8yMDExCQAAAAEwJleC5kpA1wgG7zEhS0DXCBxDSVEuVFNFOjgyNTEuSVFfQ0FQRVguRlkyMDE4AQAAADleDQACAAAABi0xMTI3MwEIAAAABQAAAAExAQAAAAoxODkxNzgyODc0AwAAAAI3OQIAAAAEMjAyMQQAAAABMAcAAAAJOS8yMy8yMDE5CAAAAAkyLzI4LzIwMTgJAAAAATDsudbnSkDXCG5H7yBLQNcII0NJUS5UU0U6ODIzMy5JUV9CRVRBXzVZUi4yMDE3LzAyLzI4AQAAAHVdDQACAAAAETAuOTcwODk4NDExMDczMjY0APjANABL</t>
  </si>
  <si>
    <t>QNcINgInIEtA1wgqQ0lRLlRTRTo4MjMzLklRX1RPVEFMX0VRVUlUWS5GWTIwMTYuLi4uSlBZAQAAAHVdDQACAAAABjQwNzM4NAEIAAAABQAAAAExAQAAAAoxNzk0OTc2ODM2AwAAAAI3OQIAAAAEMTI3NQQAAAABMAcAAAAJOS8yMy8yMDE5CAAAAAkyLzI5LzIwMTYJAAAAATBEZXDfSkDXCFTtYCJLQNcIJUNJUS5UU0U6ODIzMy5JUV9DQVNIX1NUX0lOVkVTVC5GWTIwMTQBAAAAdV0NAAIAAAAGMTQ5NTUwAQgAAAAFAAAAATEBAAAACjE2ODMzMTIyMDADAAAAAjc5AgAAAAQxMDAyBAAAAAEwBwAAAAk5LzIzLzIwMTkIAAAACTIvMjgvMjAxNAkAAAABMFSfMepKQNcIESRaIEtA1wggQ0lRLk5ZU0U6VEdULklRX09USEVSX1JFVi5GWTIwMTQBAAAAZqkCAAMAAAAAAO2VQORKQNcIh+qOIUtA1wgoQ0lRLlRTRTo4MjMzLklRX0VBUk5JTkdfQ09fTUFSR0lOLkZZMjAxNwEAAAB1XQ0AAgAAAAYyLjMzNjMBCAAAAAUAAAABMQEAAAAKMTg0NTU1NDk5NwMAAAACNzkCAAAABDQxODEEAAAAATAHAAAACTkvMjMvMjAxOQgAAAAJMi8yOC8yMDE3CQAAAAEwbKdg4UpA1wiN0BYiS0DXCCVDSVEuVFNFOjgyNTEuSVFfR0FJTl9BU1NFVFNfQ0YuRlkyMDEyAQAAADleDQACAAAAAzM2MgEIAAAABQAAAAExAQAAAAoxNTUxNzIxNjE4AwAAAAI3OQIAAAAEMjAyNgQAAAABMAcAAAAJOS8yMy8yMDE5CAAAAAkyLzI5LzIwMTIJAAAA</t>
  </si>
  <si>
    <t>ATAEgy/oSkDXCNSwwiBLQNcIIENJUS5UU0U6ODkwNS5JUV9TR0FfU1VQUEwuRlkyMDEyAQAAAAjAVAACAAAABTEwMzQ3AQgAAAAFAAAAATEBAAAACjE1NTE3MjE2NTYDAAAAAjc5AgAAAAMxMDIEAAAAATAHAAAACTkvMjMvMjAxOQgAAAAJMi8yMC8yMDEyCQAAAAEwJleC5kpA1whF+dkgS0DXCCtDSVEuTkFTREFRR1M6QU1aTi5JUV9MT0FOU19SRUNFSVZfTFQuRlkyMDE1AQAAAD1JAAADAAAAAAAgkc3hSkDXCIfDzSFLQNcIKENJUS5UU0U6ODIzMy5JUV9DVVJSRU5UX1BPUlRfREVCVC5GWTIwMDgBAAAAdV0NAAIAAAAFMTAyNzIBCAAAAAUAAAABMQEAAAAKMTAxMTkwOTM3NgMAAAACNzkCAAAABDEyOTcEAAAAATAHAAAACTkvMjMvMjAxOQgAAAAJMi8yOS8yMDA4CQAAAAEwBISf6kpA1wjuHn8gS0DXCBtDSVEuTllTRTpUR1QuSVFfRUJJVC5GWTIwMTQBAAAAZqkCAAIAAAAENDg3OQEIAAAABQAAAAExAQAAAAoxNzgwMjU5MTk3AwAAAAMxNjACAAAAAzQwMAQAAAABMAcAAAAJOS8yMy8yMDE5CAAAAAgyLzEvMjAxNAkAAAABMO2VQORKQNcIZjiIIUtA1wgZQ0lRLlRTRTo4MjMzLklRX0FSLkZZMjAxNwEAAAB1XQ0AAgAAAAYxMjIzOTIBCAAAAAUAAAABMQEAAAAKMTg0NTU1NDk5NwMAAAACNzkCAAAABDEwMjEEAAAAATAHAAAACTkvMjMvMjAxOQgAAAAJMi8yOC8yMDE3CQAAAAEwOhQy6kpA1wiRiG4gS0DX</t>
  </si>
  <si>
    <t>CCdDSVEuU0dYOkMzMS5JUV9DVVJSRU5UX1BPUlRfREVCVC5GWTIwMDkBAAAA0lElAAIAAAAHMTM5My43NQEIAAAABQAAAAExAQAAAAoxNDQxNDM0Njg1AwAAAAMxMzgCAAAABDEyOTcEAAAAATAHAAAACTkvMjMvMjAxOQgAAAAKMTIvMzEvMjAwOQkAAAABMO2VQORKQNcIQt9hIUtA1wgkQ0lRLk5ZU0U6VEdULklRX0VCSVREQS5GWTIwMTEuLi4uSlBZAQAAAGapAgACAAAACjU5NjA4Ny44MDUBCAAAAAUAAAABMQEAAAAKMTU5NDcxODU3NwMAAAACNzkCAAAABDQwNTEEAAAAATAHAAAACTkvMjMvMjAxOQgAAAAJMS8yOS8yMDExCQAAAAEwTT5w30pA1wg2FFoiS0DXCB5DSVEuVFNFOjgyNDIuSVFfV0lQX0lOVi5GWTIwMTQBAAAA/WsNAAIAAAADMTc3AQgAAAAFAAAAATEBAAAACjE2ODY2Mzg0MTQDAAAAAjc5AgAAAAQzMjE5BAAAAAEwBwAAAAk5LzIzLzIwMTkIAAAACTMvMzEvMjAxNAkAAAABMPa54eVKQNcIn0I3IUtA1wgpQ0lRLlRTRTozMDg2LklRX0RFQlRfRVFVSVZfTkVUX1BCTy5GWTIwMTgBAAAA0l8NAAIAAAAFMTU3MTEBCAAAAAUAAAABMQEAAAAKMTg5MTc4Mjk4NQMAAAACNzkCAAAABTIxNjc5BAAAAAEwBwAAAAk5LzIzLzIwMTkIAAAACTIvMjgvMjAxOAkAAAABMDQLAulKQNcIZMalIEtA1wgsQ0lRLlRTRTo4MjMzLklRX0RFQlRfRVFVSVZfT1BFUl9MRUFTRS5GWTIwMTcBAAAAdV0NAAIAAAAG</t>
  </si>
  <si>
    <t>MjkwNzM2AQgAAAAFAAAAATEBAAAACjE4NDU1NTQ5OTcDAAAAAjc5AgAAAAUyMTY3MQQAAAABMAcAAAAJOS8yMy8yMDE5CAAAAAkyLzI4LzIwMTcJAAAAATA6FDLqSkDXCMU0WyBLQNcILUNJUS5OWVNFOkpXTi5JUV9PVEhFUl9JTlZFU1RfQUNUX1NVUFBMLkZZMjAxNgEAAADXfQAAAgAAAAIxNAEIAAAABQAAAAExAQAAAAoxODc5MTc2Nzk1AwAAAAMxNjACAAAABDIwNTEEAAAAATAHAAAACTkvMjMvMjAxOQgAAAAJMS8zMC8yMDE2CQAAAAEwiNXP5EpA1wgjbzwhS0DXCCZDSVEuVFNFOjg5MDUuSVFfQ1VTVE9NX0JFVEEuMjAxMS8wMi8yMAEAAAAIwFQAAgAAABEwLjk0OTYzOTAyMzQ1NzE2NgD4wDQAS0DXCM1rJCBLQNcIG0NJUS5OWVNFOlRHVC5JUV9HUFBFLkZZMjAxOQEAAABmqQIAAgAAAAU0NjE4NQEIAAAABQAAAAExAQAAAAoxOTQ5NDk4ODczAwAAAAMxNjACAAAABDExNjkEAAAAATAHAAAACTkvMjMvMjAxOQgAAAAIMi8yLzIwMTkJAAAAATDGlTrjSkDXCAuomCFLQNcIJENJUS5UU0U6ODI1Mi5JUV9FQklUREFfTUFSR0lOLkZZMjAxMwEAAABBVQ0AAgAAAAY4LjY0OTcBCAAAAAUAAAABMQEAAAAKMTYyNTQ1NzY4MwMAAAACNzkCAAAABDQwNDcEAAAAATAHAAAACTkvMjMvMjAxOQgAAAAJMy8zMS8yMDEzCQAAAAEwUtSJ4EpA1wiExRoiS0DXCBpDSVEuVFNFOjMwOTkuSVFfRUJULkZZMjAwOQEAAAA5</t>
  </si>
  <si>
    <t>WoYGAgAAAAUxMTQ4NQEIAAAABQAAAAExAQAAAAoxMzg5NTc2MzI4AwAAAAI3OQIAAAADMTM5BAAAAAEwBwAAAAk5LzIzLzIwMTkIAAAACTMvMzEvMjAwOQkAAAABMFYfNepKQNcIGedvIEtA1wggQ0lRLk5ZU0U6SldOLklRX05JX01BUkdJTi5GWTIwMTcBAAAA130AAAIAAAAGMi4zOTg4AQgAAAAFAAAAATEBAAAACjE5NTAxNTE2MjgDAAAAAzE2MAIAAAAENDA5NAQAAAABMAcAAAAJOS8yMy8yMDE5CAAAAAkxLzI4LzIwMTcJAAAAATDjLlDgSkDXCAcfQSJLQNcIJUNJUS5UU0U6ODI0Mi5JUV9ESUxVVF9FUFNfRVhDTC5GWTIwMTIBAAAA/WsNAAIAAAAJMTEuMDE5OTk5AQgAAAAFAAAAATEBAAAACjE1NTQzMzcxMTcDAAAAAjc5AgAAAAMxNDIEAAAAATAHAAAACTkvMjMvMjAxOQgAAAAJMy8zMS8yMDEyCQAAAAEwGUXh5UpA1whLQhQhS0DXCCBDSVEuVFNFOjg5MDUuSVFfTFRfSU5WRVNULkZZMjAwOQEAAAAIwFQAAgAAAAQxNTU0AQgAAAAFAAAAATEBAAAACjEzNjc5MTUwNjUDAAAAAjc5AgAAAAQxMDU0BAAAAAEwBwAAAAk5LzIzLzIwMTkIAAAACTIvMjAvMjAwOQkAAAABMDwJguZKQNcIOCwxIUtA1wglQ0lRLlRTRTozMDg2LklRX0NBU0hfU1RfSU5WRVNULkZZMjAxMwEAAADSXw0AAgAAAAUzODA1MgEIAAAABQAAAAExAQAAAAoxNjIwOTAyODM1AwAAAAI3OQIAAAAEMTAwMgQAAAABMAcAAAAJOS8yMy8y</t>
  </si>
  <si>
    <t>MDE5CAAAAAkyLzI4LzIwMTMJAAAAATCz3gPpSkDXCH2qmiBLQNcIHENJUS5OWVNFOk0uSVFfV0lQX0lOVi5GWTIwMTgBAAAAi9oEAAMAAAAAAN+Qn+JKQNcIa1qtIUtA1wggQ0lRLlRTRTozMDk5LklRX0ZVTExfVElNRS5GWTIwMTkBAAAAOVqGBgIAAAAFMTMyMTEAiSWC6UpA1whYzKogS0DXCC5DSVEuTkFTREFRR1M6QU1aTi5JUV9JTlZFU1RfU0VDVVJJVFlfQ0YuRlkyMDA4AQAAAD1JAAACAAAABC0zNzIBCAAAAAUAAAABMQEAAAAKMTQyMDgyMTE2MQMAAAADMTYwAgAAAAQyMDI3BAAAAAEwBwAAAAk5LzIzLzIwMTkIAAAACjEyLzMxLzIwMDgJAAAAATB0VJLiSkDXCIL2wiFLQNcIJENJUS5UU0U6MzA5OS5JUV9DVVJSRU5DWV9HQUlOLkZZMjAxOQEAAAA5WoYGAwAAAAAAi/6B6UpA1wjHn7MgS0DXCB5DSVEuTllTRTpKV04uSVFfWl9TQ09SRS5GWTIwMDkBAAAA130AAAIAAAAIMy4xMzIwNjMBCAAAAAUAAAABMQEAAAAKMTQzNjgyNDc0MwMAAAADMTYwAgAAAAYxMDAxMjMEAAAAATAHAAAACTkvMjMvMjAxOQgAAAAJMS8zMS8yMDA5CQAAAAEw7wdQ4EpA1wi8iD4iS0DXCCBDSVEuTllTRTpKV04uSVFfRElWX1NIQVJFLkZZMjAwOAEAAADXfQAAAgAAAAQwLjU0AQgAAAAFAAAAATEBAAAACjEzNDMwMTQ4NDcDAAAAAzE2MAIAAAAEMzA1OAQAAAABMAcAAAAJOS8yMy8yMDE5CAAAAAgyLzIvMjAwOAkAAAAB</t>
  </si>
  <si>
    <t>MDwQYOVKQNcIRGpTIUtA1wgZQ0lRLk5ZU0U6VEdULklRX0FQLkZZMjAxMAEAAABmqQIAAgAAAAQ2NTExAQgAAAAFAAAAATEBAAAACjE1MjkzMzI3MDIDAAAAAzE2MAIAAAAEMTAxOAQAAAABMAcAAAAJOS8yMy8yMDE5CAAAAAkxLzMwLzIwMTAJAAAAATAOIUDkSkDXCG3DciFLQNcIKUNJUS5OQVNEQVFHUzpBTVpOLklRX1VOTEVWRVJFRF9GQ0YuRlkyMDE4AQAAAD1JAAACAAAACTE3NjQzLjEyNQEIAAAABQAAAAExAQAAAAoxOTQzNTA3MTY4AwAAAAMxNjACAAAABDQ0MjMEAAAAATAHAAAACTkvMjMvMjAxOQgAAAAKMTIvMzEvMjAxOAkAAAABMMotzuFKQNcITi7LIUtA1wghQ0lRLlRTRTo4MjQyLklRX1NHQV9NQVJHSU4uRlkyMDE3AQAAAP1rDQACAAAABzI2LjcyMzgBCAAAAAUAAAABMQEAAAAKMTg0NzkxMjI5NgMAAAACNzkCAAAABDQzNzUEAAAAATAHAAAACTkvMjMvMjAxOQgAAAAJMy8zMS8yMDE3CQAAAAEw++BP4EpA1wgDyh8iS0DXCCpDSVEuVFNFOjMwOTkuSVFfVE9UQUxfRVFVSVRZLkZZMjAxNi4uLi5KUFkBAAAAOVqGBgIAAAAGNTc0MzE1AQgAAAAFAAAAATEBAAAACjE3OTcyMTg2MDcDAAAAAjc5AgAAAAQxMjc1BAAAAAEwBwAAAAk5LzIzLzIwMTkIAAAACTMvMzEvMjAxNgkAAAABMERlcN9KQNcIssBbIktA1wgmQ0lRLlRTRTo4MjUyLklRX0NVU1RPTV9CRVRBLjIwMTAvMDMvMzEBAAAAQVUN</t>
  </si>
  <si>
    <t>AAIAAAARMC42ODYyNzQzMTYzOTI2MTQA+MA0AEtA1wgIWyMgS0DXCB1DSVEuVFNFOjMwOTkuSVFfRUJJVERBLkZZMjAxNAEAAAA5WoYGAgAAAAU1ODM4NQEIAAAABQAAAAExAQAAAAoxNjg2NjM4MDgwAwAAAAI3OQIAAAAENDA1MQQAAAABMAcAAAAJOS8yMy8yMDE5CAAAAAkzLzMxLzIwMTQJAAAAATC2YoHpSkDXCPqpdyBLQNcIH0NJUS5TR1g6QzMxLklRX0RJVl9TSEFSRS5GWTIwMDcBAAAA0lElAAIAAAAEMC4wOAEIAAAABQAAAAExAQAAAAk3OTYxNjMzMzcDAAAAAzEzOAIAAAAEMzA1OAQAAAABMAcAAAAJOS8yMy8yMDE5CAAAAAoxMi8zMS8yMDA3CQAAAAEwbCPQ5EpA1wh3HGEhS0DXCCZDSVEuTkFTREFRR1M6QU1aTi5JUV9FQVJOSU5HX0NPLkZZMjAwOAEAAAA9SQAAAgAAAAM2NDUBCAAAAAUAAAABMQEAAAAKMTQyMDgyMTE2MQMAAAADMTYwAgAAAAE3BAAAAAEwBwAAAAk5LzIzLzIwMTkIAAAACjEyLzMxLzIwMDgJAAAAATDU3p/iSkDXCMK+uiFLQNcIIUNJUS5OWVNFOlRHVC5JUV9DT01NT05fUkVQLkZZMjAwOQEAAABmqQIAAgAAAAUtMjgxNQEIAAAABQAAAAExAQAAAAoxNDM1NTcxMjcwAwAAAAMxNjACAAAABDIxNjQEAAAAATAHAAAACTkvMjMvMjAxOQgAAAAJMS8zMS8yMDA5CQAAAAEwDiFA5EpA1wjEnHIhS0DXCCZDSVEuVFNFOjgyNTEuSVFfQVNTRVRfV1JJVEVET1dOLkZZMjAxOAEAAAA5</t>
  </si>
  <si>
    <t>Xg0AAgAAAAQtNDk3AQgAAAAFAAAAATEBAAAACjE4OTE3ODI4NzQDAAAAAjc5AgAAAAIzMgQAAAABMAcAAAAJOS8yMy8yMDE5CAAAAAkyLzI4LzIwMTgJAAAAATDsudbnSkDXCIZB1SBLQNcIIENJUS5TR1g6QzMxLklRX0lOQ19FUVVJVFkuRlkyMDA4AQAAANJRJQADAAAAAAAObkDkSkDXCKKQRSFLQNcIL0NJUS5OWVNFOlRHVC5JUV9PVEhFUl9OT05fT1BFUl9FWFBfU1VQUEwuRlkyMDA5AQAAAGapAgADAAAAAACpvBjkSkDXCMpOciFLQNcIJUNJUS5UU0U6ODkwNS5JUV9MVF9ERUJUX1JFUEFJRC5GWTIwMTYBAAAACMBUAAIAAAAGLTMxMDI1AQgAAAAFAAAAATEBAAAACjE3OTQ5NzY4MzADAAAAAjc5AgAAAAQyMDM2BAAAAAEwBwAAAAk5LzIzLzIwMTkIAAAACTIvMjkvMjAxNgkAAAABMNTnf+ZKQNcILtjzIEtA1wgpQ0lRLlRTRTo4MjUyLklRX0NPTU1PTl9QUkVGX0RJVl9DRi5GWTIwMDgBAAAAQVUNAAMAAAAAAGLb2OdKQNcIdFGeIEtA1wgkQ0lRLlRTRTo4MjMzLklRX0NPTU1PTl9ESVZfQ0YuRlkyMDExAQAAAHVdDQADAAAAAACmR6DqSkDXCGXLeSBLQNcIIUNJUS5OWVNFOk0uSVFfQkVUQV8yWVIuMjAxOS8wMi8wMgEAAACL2gQAAgAAABEwLjk2NjM0NjgyMTc3NTg0MgACmjQAS0DXCHW/KSBLQNcIJkNJUS5UU0U6ODIzMy5JUV9PVEhFUl9MVF9BU1NFVFMuRlkyMDExAQAAAHVdDQACAAAAATEBCAAA</t>
  </si>
  <si>
    <t>AAUAAAABMQEAAAAKMTQ1ODI0MjAwOAMAAAACNzkCAAAABDEwNjAEAAAAATAHAAAACTkvMjMvMjAxOQgAAAAJMi8yOC8yMDExCQAAAAEw3h+g6kpA1wgQjmwgS0DXCC5DSVEuVFNFOjMwOTkuSVFfVE9UQUxfREVCVF9FQklUREFfQ0FQRVguRlkyMDEyAQAAADlahgYCAAAACDguNzQyMzE3AQgAAAAFAAAAATEBAAAACjE1NTQzMzcxNzUDAAAAAjc5AgAAAAUyMzMxMwQAAAABMAcAAAAJOS8yMy8yMDE5CAAAAAkzLzMxLzIwMTIJAAAAATClO9fgSkDXCAY6/yFLQNcIJUNJUS5UU0U6ODI0Mi5JUV9SRVRVUk5fQ0FQSVRBTC5GWTIwMTABAAAA/WsNAAIAAAAGMi40MTM0AQgAAAAFAAAAATEBAAAACjEzODI2NjEwNjMDAAAAAjc5AgAAAAQ0MzYzBAAAAAEwBwAAAAk5LzIzLzIwMTkIAAAACTMvMzEvMjAxMAkAAAABMAe6T+BKQNcIWyQjIktA1wgYQ0lRLi5JUV9BU1NFVF9XUklURURPV04uBQAAAAEAAAAIAAAAFChJbnZhbGlkIElkZW50aWZpZXIp1xs/CUtA1wjXGz8JS0DXCCtDSVEuTllTRTpUR1QuSVFfTklfQVZBSUxfRVhDTF9NQVJHSU4uRlkyMDEyAQAAAGapAgACAAAABjQuMTkyMwEIAAAABQAAAAExAQAAAAoxNjYzMzU0NDM5AwAAAAMxNjACAAAABDQxODIEAAAAATAHAAAACTkvMjMvMjAxOQgAAAAJMS8yOC8yMDEyCQAAAAEwgdrQ30pA1wgGxkQiS0DXCCVDSVEuTllTRTpKV04uSVFfU1BFQ0lBTF9ESVZf</t>
  </si>
  <si>
    <t>Q0YuRlkyMDE5AQAAANd9AAADAAAAAABsI9DkSkDXCIKAZyFLQNcIH0NJUS5UU0U6ODIzMy5JUV9FQlRfRVhDTC5GWTIwMTMBAAAAdV0NAAIAAAAFMjk4MzIBCAAAAAUAAAABMQEAAAAKMTcxNjEzNDIyMAMAAAACNzkCAAAAATQEAAAAATAHAAAACTkvMjMvMjAxOQgAAAAJMi8yOC8yMDEzCQAAAAEwiJWg6kpA1whkP3ogS0DXCCZDSVEuVFNFOjMwOTkuSVFfU0FMRVNfTUFSS0VUSU5HLkZZMjAxNQEAAAA5WoYGAgAAAAUyMjQzOQEIAAAABQAAAAExAQAAAAoxNzQ0ODE0NjcyAwAAAAI3OQIAAAAFMjE1NjEEAAAAATAHAAAACTkvMjMvMjAxOQgAAAAJMy8zMS8yMDE1CQAAAAEwiouB6UpA1wjeuoYgS0DXCBxDSVEuVFNFOjgyNDIuSVFfRUJJVEEuRlkyMDEzAQAAAP1rDQACAAAABTExODkyAQgAAAAFAAAAATEBAAAACjE2MjM5NDE3NDEDAAAAAjc5AgAAAAYxMDA2ODkEAAAAATAHAAAACTkvMjMvMjAxOQgAAAAJMy8zMS8yMDEzCQAAAAEwDWzh5UpA1wj2xxwhS0DXCCBDSVEuVFNFOjgyNTIuSVFfQ0hBTkdFX0FQLkZZMjAxNAEAAABBVQ0AAgAAAAQxNzY2AQgAAAAFAAAAATEBAAAACjE2ODYwMTgxNTMDAAAAAjc5AgAAAAQyMDE3BAAAAAEwBwAAAAk5LzIzLzIwMTkIAAAACTMvMzEvMjAxNAkAAAABMBBxIedKQNcIwkzYIEtA1wgtQ0lRLlRTRTo4MjUxLklRX0RFRl9UQVhfQVNTRVRTX0NVUlJFTlQuRlkyMDA4</t>
  </si>
  <si>
    <t>AQAAADleDQACAAAAAzk1MQEIAAAABQAAAAExAQAAAAoxMDQxMjg3Mzc5AwAAAAI3OQIAAAAEMTExNwQAAAABMAcAAAAJOS8yMy8yMDE5CAAAAAkyLzI5LzIwMDgJAAAAATDXDy/oSkDXCDbRjCBLQNcIJkNJUS5TR1g6QzMxLklRX0RBWVNfUEFZQUJMRV9PVVQuRlkyMDEwAQAAANJRJQADAAAAAk5NAQgAAAAFAAAAATEBAAAACjE1NDE5Njg5MjQDAAAAAzEzOAIAAAAENDE4MwQAAAABMAcAAAAJOS8yMy8yMDE5CAAAAAoxMi8zMS8yMDEwCQAAAAEwyGTQ30pA1whRtUMiS0DXCCFDSVEuVFNFOjMwODYuSVFfRUJJVERBX0lOVC5GWTIwMTABAAAA0l8NAAIAAAAIMTguOTkwNDcBCAAAAAUAAAABMQEAAAAKMTM3MzE1OTMyNQMAAAACNzkCAAAABDQxOTAEAAAAATAHAAAACTkvMjMvMjAxOQgAAAAJMi8yOC8yMDEwCQAAAAEwvmLX4EpA1wi01f8hS0DXCCVDSVEuVFNFOjgyMzMuSVFfRElMVVRfRVBTX0VYQ0wuRlkyMDExAQAAAHVdDQACAAAABDc4LjEBCAAAAAUAAAABMQEAAAAKMTQ1ODI0MjAwOAMAAAACNzkCAAAAAzE0MgQAAAABMAcAAAAJOS8yMy8yMDE5CAAAAAkyLzI4LzIwMTEJAAAAATDeH6DqSkDXCE4/cyBLQNcIIENJUS5TR1g6QzMxLklRX0NBU0hfRVFVSVYuRlkyMDE2AQAAANJRJQACAAAACDQ3OTIuNjI5AQgAAAAFAAAAATEBAAAACjE4ODE2NjA1NDADAAAAAzEzOAIAAAAEMTA5NgQAAAABMAcAAAAJ</t>
  </si>
  <si>
    <t>OS8yMy8yMDE5CAAAAAoxMi8zMS8yMDE2CQAAAAEw40cY5EpA1windXkhS0DXCC9DSVEuVFNFOjMwOTkuSVFfT1RIRVJfTk9OX09QRVJfRVhQX1NVUFBMLkZZMjAxNwEAAAA5WoYGAgAAAAMyOTkBCAAAAAUAAAABMQEAAAAKMTg0NzkxMjM0MgMAAAACNzkCAAAAAjg1BAAAAAEwBwAAAAk5LzIzLzIwMTkIAAAACTMvMzEvMjAxNwkAAAABMObYgelKQNcIl+KpIEtA1wglQ0lRLk5ZU0U6VEdULklRX1JFVFVSTl9DQVBJVEFMLkZZMjAxMgEAAABmqQIAAgAAAAcxMC4zODU4AQgAAAAFAAAAATEBAAAACjE2NjMzNTQ0MzkDAAAAAzE2MAIAAAAENDM2MwQAAAABMAcAAAAJOS8yMy8yMDE5CAAAAAkxLzI4LzIwMTIJAAAAATCB2tDfSkDXCFeIMCJLQNcIIkNJUS5OWVNFOkpXTi5JUV9RVUlDS19SQVRJTy5GWTIwMTcBAAAA130AAAIAAAAIMC4zOTgxNTEBCAAAAAUAAAABMQEAAAAKMTk1MDE1MTYyOAMAAAADMTYwAgAAAAQ0MTIxBAAAAAEwBwAAAAk5LzIzLzIwMTkIAAAACTEvMjgvMjAxNwkAAAABMOMuUOBKQNcIXWdDIktA1wgfQ0lRLk5BU0RBUUdTOkFNWk4uSVFfUkVWLkZZMjAwOQEAAAA9SQAAAgAAAAUyNDUwOQEIAAAABQAAAAExAQAAAAoxNDkxNjg0OTU2AwAAAAMxNjACAAAAAzExMgQAAAABMAcAAAAJOS8yMy8yMDE5CAAAAAoxMi8zMS8yMDA5CQAAAAEwdFSS4kpA1wgCP+EhS0DXCCZDSVEuVFNFOjg5MDUu</t>
  </si>
  <si>
    <t>SVFfQVNTRVRfV1JJVEVET1dOLkZZMjAwOAEAAAAIwFQAAgAAAAUtNTg5NgEIAAAABQAAAAExAQAAAAoxMjMxNDU0NTQ1AwAAAAI3OQIAAAACMzIEAAAAATAHAAAACTkvMjMvMjAxOQgAAAAJMi8yMC8yMDA4CQAAAAEwzVoi50pA1wjJ/xYhS0DXCBxDSVEuVFNFOjgyNTIuSVFfQ0FQRVguRlkyMDE2AQAAAEFVDQACAAAABS05MDU4AQgAAAAFAAAAATEBAAAACjE3OTg4OTUwNDIDAAAAAjc5AgAAAAQyMDIxBAAAAAEwBwAAAAk5LzIzLzIwMTkIAAAACTMvMzEvMjAxNgkAAAABMPrlIedKQNcIVKDyIEtA1wgZQ0lRLlRTRTo4MjMzLklRX0dXLkZZMjAxMgEAAAB1XQ0AAgAAAAM2NjkBCAAAAAUAAAABMQEAAAAKMTcxNjEzNDA5OAMAAAACNzkCAAAABDExNzEEAAAAATAHAAAACTkvMjMvMjAxOQgAAAAJMi8yOS8yMDEyCQAAAAEwrG6g6kpA1whUGXogS0DXCCRDSVEuVFNFOjgyNDIuSVFfRUJJVERBX01BUkdJTi5GWTIwMTMBAAAA/WsNAAIAAAAGNC44MzcyAQgAAAAFAAAAATEBAAAACjE2MjM5NDE3NDEDAAAAAjc5AgAAAAQ0MDQ3BAAAAAEwBwAAAAk5LzIzLzIwMTkIAAAACTMvMzEvMjAxMwkAAAABMAe6T+BKQNcINXIcIktA1wgjQ0lRLlRTRTo4MjUxLklRX0RJTFVUX1dFSUdIVC5GWTIwMTEBAAAAOV4NAAIAAAAGOTEuMzc4AA9cL+hKQNcInSvkIEtA1wggQ0lRLlRTRTo4MjUyLklRX01BQ0hJTkVSWS5GWTIw</t>
  </si>
  <si>
    <t>MTkBAAAAQVUNAAMAAAAAAM1aIudKQNcIYDcfIUtA1wgoQ0lRLlNHWDpDMzEuSVFfREFZU19JTlZFTlRPUllfT1VULkZZMjAxNwEAAADSUSUAAgAAAAgyMDguOTU1MgEIAAAABQAAAAExAQAAAAoxOTUwMTM0ODU0AwAAAAMxMzgCAAAABDQwMzUEAAAAATAHAAAACTkvMjMvMjAxOQgAAAAKMTIvMzEvMjAxNwkAAAABMFSz0N9KQNcIPOc4IktA1wglQ0lRLlRTRTo4OTA1LklRX0RJTFVUX0VQU19JTkNMLkZZMjAxOQEAAAAIwFQAAgAAAAoxNDcuNDA5OTk5AQgAAAAFAAAAATEBAAAACjE5NjcwMDQ3OTkDAAAAAjc5AgAAAAE4BAAAAAEwBwAAAAk5LzIzLzIwMTkIAAAACTIvMjgvMjAxOQkAAAABMBS8geZKQNcIPv/zIEtA1wgbQ0lRLlRTRTo4MjUyLklRX0FQSUMuRlkyMDExAQAAAEFVDQACAAAABTkxMzA3AQgAAAAFAAAAATEBAAAACjE0NjI2NTI5MTADAAAAAjc5AgAAAAQxMDg0BAAAAAEwBwAAAAk5LzIzLzIwMTkIAAAACTMvMzEvMjAxMQkAAAABMNhh2udKQNcI6OGNIEtA1wgoQ0lRLk5ZU0U6VEdULklRX1BST1ZfQkFEX0RFQlRTX0NGLkZZMjAxMwEAAABmqQIAAwAAAAAADm5A5EpA1whMIoIhS0DXCCJDSVEuVFNFOjMwOTkuSVFfRUJJVF9NQVJHSU4uRlkyMDE3AQAAADlahgYCAAAABjEuOTA5NQEIAAAABQAAAAExAQAAAAoxODQ3OTEyMzQyAwAAAAI3OQIAAAAENDA1MwQAAAABMAcAAAAJOS8yMy8yMDE5</t>
  </si>
  <si>
    <t>CAAAAAkzLzMxLzIwMTcJAAAAATC+YtfgSkDXCDvb7yFLQNcIKENJUS5UU0U6ODI1Mi5JUV9UT1RBTF9ERUJUX0lTU1VFRC5GWTIwMDkBAAAAQVUNAAIAAAAFNjEwMDABCAAAAAUAAAABMQEAAAAKMTM4NTUzOTczMAMAAAACNzkCAAAABDIxNjEEAAAAATAHAAAACTkvMjMvMjAxOQgAAAAJMy8zMS8yMDA5CQAAAAEw5zra50pA1wj04sUgS0DXCB1DSVEuTllTRTpNLklRX0FSX1RVUk5TLkZZMjAxNQEAAACL2gQAAgAAAAk2NS4yMDg4MTYBCAAAAAUAAAABMQEAAAAKMTgzMzkxOTU1NgMAAAADMTYwAgAAAAQ0MDAxBAAAAAEwBwAAAAk5LzIzLzIwMTkIAAAACTEvMzEvMjAxNQkAAAABMCgLIt9KQNcIn2dRIktA1wgjQ0lRLlRTRTo4MjUyLklRX1RPVEFMX0FTU0VUUy5GWTIwMDkBAAAAQVUNAAIAAAAGNjg1MzUxAQgAAAAFAAAAATEBAAAACjEzODU1Mzk3MzADAAAAAjc5AgAAAAQxMDA3BAAAAAEwBwAAAAk5LzIzLzIwMTkIAAAACTMvMzEvMjAwOQkAAAABMAUU2udKQNcI8f7eIEtA1wgmQ0lRLlRTRTozMDg2LklRX0lOVkVTVF9MT0FOU19DRi5GWTIwMDgBAAAA0l8NAAIAAAADNDYwAQgAAAAFAAAAATEBAAAACjEwNjkxMzMzMTYDAAAAAjc5AgAAAAQyMDMyBAAAAAEwBwAAAAk5LzIzLzIwMTkIAAAACTIvMjkvMjAwOAkAAAABMMtpA+lKQNcIRdyIIEtA1wgbQ0lRLlRTRTo4MjUxLklRX0FQSUMuRlkyMDEyAQAA</t>
  </si>
  <si>
    <t>ADleDQACAAAABTI3NTI2AQgAAAAFAAAAATEBAAAACjE1NTE3MjE2MTgDAAAAAjc5AgAAAAQxMDg0BAAAAAEwBwAAAAk5LzIzLzIwMTkIAAAACTIvMjkvMjAxMgkAAAABMASDL+hKQNcI7szbIEtA1wgqQ0lRLjAuSVFfQ1VTVE9NX0JFVEEuKElOVkFMSUQgVElNRSBQRVJJT0QpBQAAAAAAAAAIAAAAFChJbnZhbGlkIFN0YXJ0IERhdGUpMCU0AEtA1wiCmCkgS0DXCCVDSVEuVFNFOjgyNTEuSVFfQ0FQSVRBTF9MRUFTRVMuRlkyMDEwAQAAADleDQACAAAAAjM4AQgAAAAFAAAAATEBAAAACjEzNzM3MDU5NjIDAAAAAjc5AgAAAAQxMTgzBAAAAAEwBwAAAAk5LzIzLzIwMTkIAAAACTIvMjgvMjAxMAkAAAABMB81L+hKQNcIQmPsIEtA1wgfQ0lRLlNHWDpDMzEuSVFfT1RIRVJfUkVWLkZZMjAwOQEAAADSUSUAAwAAAAAA7ZVA5EpA1wiWAGQhS0DXCC1DSVEuTkFTREFRR1M6QU1aTi5JUV9ERUZfVEFYX0FTU0VUU19MVC5GWTIwMDkBAAAAPUkAAAIAAAACMTgBCAAAAAUAAAABMQEAAAAKMTQ5MTY4NDk1NgMAAAADMTYwAgAAAAQxMDI2BAAAAAEwBwAAAAk5LzIzLzIwMTkIAAAACjEyLzMxLzIwMDkJAAAAATB2epLiSkDXCPll4SFLQNcIH0NJUS5UU0U6ODI0Mi5JUV9FQlRfRVhDTC5GWTIwMTMBAAAA/WsNAAIAAAAFMTEzMzgBCAAAAAUAAAABMQEAAAAKMTYyMzk0MTc0MQMAAAACNzkCAAAAATQEAAAAATAHAAAACTkv</t>
  </si>
  <si>
    <t>MjMvMjAxOQgAAAAJMy8zMS8yMDEzCQAAAAEwDWzh5UpA1wjd6AIhS0DXCChDSVEuVFNFOjgyNDIuSVFfQ1VSUkVOVF9QT1JUX0RFQlQuRlkyMDA5AQAAAP1rDQACAAAAAzIzOAEIAAAABQAAAAExAQAAAAoxMzgyNjYxMzIyAwAAAAI3OQIAAAAEMTI5NwQAAAABMAcAAAAJOS8yMy8yMDE5CAAAAAkzLzMxLzIwMDkJAAAAATBD0ODlSkDXCPUVJCFLQNcIJUNJUS5UU0U6ODI1Mi5JUV9QUk9WX0JBRF9ERUJUUy5GWTIwMTABAAAAQVUNAAIAAAAFMTAwMDkBCAAAAAUAAAABMQEAAAAKMTM4NTUzOTc1NwMAAAACNzkCAAAAAjk1BAAAAAEwBwAAAAk5LzIzLzIwMTkIAAAACTMvMzEvMjAxMAkAAAABMOc62udKQNcIvMuVIEtA1wghQ0lRLk5ZU0U6VEdULklRX1NHQV9NQVJHSU4uRlkyMDE1AQAAAGapAgACAAAABzIwLjAzOTEBCAAAAAUAAAABMQEAAAAKMTgzMTE0ODc1MwMAAAADMTYwAgAAAAQ0Mzc1BAAAAAEwBwAAAAk5LzIzLzIwMTkIAAAACTEvMzEvMjAxNQkAAAABMIIB0d9KQNcIDTtTIktA1wgsQ0lRLk5ZU0U6SldOLklRX05FVF9ERUJUX0VCSVREQV9DQVBFWC5GWTIwMTUBAAAA130AAAIAAAAIMi40MjAxNjgBCAAAAAUAAAABMQEAAAAKMTgzMjY5NTcxNgMAAAADMTYwAgAAAAUyMzMxNAQAAAABMAcAAAAJOS8yMy8yMDE5CAAAAAkxLzMxLzIwMTUJAAAAATDjLlDgSkDXCOY0JCJLQNcILENJUS5OWVNFOlRH</t>
  </si>
  <si>
    <t>VC5JUV9JTVBVVF9PUEVSX0xFQVNFX0RFUFIuRlkyMDA4AQAAAGapAgACAAAABzkzLjU2ODIBCAAAAAUAAAABMQEAAAAKMTM0MjYxODA3MQMAAAADMTYwAgAAAAUyMTY3MwQAAAABMAcAAAAJOS8yMy8yMDE5CAAAAAgyLzIvMjAwOAkAAAABMLeVGORKQNcIu85uIUtA1wghQ0lRLk5ZU0U6VEdULklRX0VBUk5JTkdfQ08uRlkyMDEyAQAAAGapAgACAAAABDI5MjkBCAAAAAUAAAABMQEAAAAKMTY2MzM1NDQzOQMAAAADMTYwAgAAAAE3BAAAAAEwBwAAAAk5LzIzLzIwMTkIAAAACTEvMjgvMjAxMgkAAAABMCVIQORKQNcIUnCeIUtA1wgmQ0lRLk5ZU0U6SldOLklRX0xPQU5TX1JFQ0VJVl9MVC5GWTIwMTkBAAAA130AAAMAAAAAAGwj0ORKQNcIVpxWIUtA1wgjQ0lRLk5ZU0U6VEdULklRX09USEVSX0VRVUlUWS5GWTIwMTABAAAAZqkCAAIAAAAELTU4MQEIAAAABQAAAAExAQAAAAoxNTI5MzMyNzAyAwAAAAMxNjACAAAABDEwMjgEAAAAATAHAAAACTkvMjMvMjAxOQgAAAAJMS8zMC8yMDEwCQAAAAEwDiFA5EpA1whirYEhS0DXCB9DSVEuU0dYOkMzMS5JUV9TVF9JTlZFU1QuRlkyMDA3AQAAANJRJQADAAAAAABsI9DkSkDXCKHZaiFLQNcILENJUS5OQVNEQVFHUzpBTVpOLklRX01BUktFVENBUC4yMDAyLzIvMjguSlBZAQAAAD1JAAACAAAADTcwNTA4NS44MzQ0MDQBBgAAAAUAAAABMQEAAAAIMTAwMzEzMzADAAAA</t>
  </si>
  <si>
    <t>Ajc5AgAAAAYxMDAwNTQEAAAAATAHAAAACTIvMjgvMjAwMij8Rf9KQNcIKPHvMEtA1wgoQ0lRLlRTRTo4MjQyLklRX1RPVEFMX0RFQlRfRVFVSVRZLkZZMjAxMQEAAAD9aw0AAgAAAAc0MC4xMTg5AQgAAAAFAAAAATEBAAAACjE0NjA3MTc2ODkDAAAAAjc5AgAAAAQ0MDM0BAAAAAEwBwAAAAk5LzIzLzIwMTkIAAAACTMvMzEvMjAxMQkAAAABMAe6T+BKQNcI2WYnIktA1wgfQ0lRLlRTRTo4MjQyLklRX1RPVEFMX0NBLkZZMjAxNAEAAAD9aw0AAgAAAAU5MjAyNwEIAAAABQAAAAExAQAAAAoxNjg2NjM4NDE0AwAAAAI3OQIAAAAEMTAwOAQAAAABMAcAAAAJOS8yMy8yMDE5CAAAAAkzLzMxLzIwMTQJAAAAATD2ueHlSkDXCHp/DCFLQNcII0NJUS5OWVNFOk0uSVFfU1BFQ0lBTF9ESVZfQ0YuRlkyMDEzAQAAAIvaBAADAAAAAAAwp9fiSkDXCHL2uyFLQNcIGUNJUS5OWVNFOkpXTi5JUV9ETy5GWTIwMDkBAAAA130AAAMAAAAAALmlW+VKQNcI/t5TIUtA1wgkQ0lRLk5ZU0U6SldOLklRX1NBTEVfSU5UQU5fQ0YuRlkyMDA5AQAAANd9AAADAAAAAAC5pVvlSkDXCG3TQiFLQNcIHkNJUS5OWVNFOlRHVC5JUV9XSVBfSU5WLkZZMjAxNwEAAABmqQIAAwAAAAAA8W4640pA1whh8JMhS0DXCCdDSVEuTllTRTpNLklRX0lOVkVTVF9TRUNVUklUWV9DRi5GWTIwMTQBAAAAi9oEAAMAAAAAADrO1+JKQNcIrRewIUtA1wghQ0lR</t>
  </si>
  <si>
    <t>LlRTRTo4MjMzLklRX1RPVEFMX0xJQUIuRlkyMDEwAQAAAHVdDQACAAAABjQ5Mzg1OQEIAAAABQAAAAExAQAAAAoxMzY5MTgwOTE3AwAAAAI3OQIAAAAEMTI3NgQAAAABMAcAAAAJOS8yMy8yMDE5CAAAAAkyLzI4LzIwMTAJAAAAATD/+J/qSkDXCMW6fyBLQNcIKENJUS5OWVNFOk0uSVFfVEVWX0VCSVREQS4yMDAwLjIwMTYvMDIvMjkBAAAAi9oEAAIAAAAHNS45MTQ4OAEHAAAABQAAAAExAQAAAAoxNzc3MzA4NzU2AwAAAAEwAgAAAAYxMDAwMzAEAAAAATAHAAAACTIvMjkvMjAxNggAAAAJMi8yOS8yMDE2TL9G/0pA1wjsVTogS0DXCCBDSVEuVFNFOjg5MDUuSVFfTklfTUFSR0lOLkZZMjAxNQEAAAAIwFQAAgAAAAcxMi4wMjE5AQgAAAAFAAAAATEBAAAACjE3NDIyNDM2NTEDAAAAAjc5AgAAAAQ0MDk0BAAAAAEwBwAAAAk5LzIzLzIwMTkIAAAACTIvMjgvMjAxNQkAAAABMCdwiuBKQNcINq8bIktA1wgeQ0lRLlRTRTo4MjUxLklRX1JBV19JTlYuRlkyMDE4AQAAADleDQACAAAAAzEwNwEIAAAABQAAAAExAQAAAAoxODkxNzgyODc0AwAAAAI3OQIAAAAEMzE3MQQAAAABMAcAAAAJOS8yMy8yMDE5CAAAAAkyLzI4LzIwMTgJAAAAATDsudbnSkDXCEurxCBLQNcIOENJUS5OQVNEQVFHUzpBTVpOLklRX0NIQU5HRV9PVEhFUl9ORVRfT1BFUl9BU1NFVFMuRlkyMDE1AQAAAD1JAAACAAAAAzkxMwEIAAAABQAAAAEx</t>
  </si>
  <si>
    <t>AQAAAAoxODcyOTI3NDkzAwAAAAMxNjACAAAABDIwNDUEAAAAATAHAAAACTkvMjMvMjAxOQgAAAAKMTIvMzEvMjAxNQkAAAABMBi4zeFKQNcIz4fjIUtA1wgmQ0lRLlRTRTo4MjMzLklRX09USEVSX0xUX0FTU0VUUy5GWTIwMTcBAAAAdV0NAAIAAAABMgEIAAAABQAAAAExAQAAAAoxODQ1NTU0OTk3AwAAAAI3OQIAAAAEMTA2MAQAAAABMAcAAAAJOS8yMy8yMDE5CAAAAAkyLzI4LzIwMTcJAAAAATA6FDLqSkDXCH+vbiBLQNcIIUNJUS5TR1g6QzMxLklRX0FTU0VUX1RVUk5TLkZZMjAwOQEAAADSUSUAAgAAAAgwLjEwNzA1NAEIAAAABQAAAAExAQAAAAoxNDQxNDM0Njg1AwAAAAMxMzgCAAAABDQxNzcEAAAAATAHAAAACTkvMjMvMjAxOQgAAAAKMTIvMzEvMjAwOQkAAAABMMhk0N9KQNcIeEs4IktA1wgmQ0lRLk5ZU0U6VEdULklRX0NBU0hfQ09OVkVSU0lPTi5GWTIwMDgBAAAAZqkCAAMAAAAAAFSz0N9KQNcIC1E9IktA1wgZQ0lRLi5JUV9EQVlTX1BBWUFCTEVfT1VULgUAAAABAAAACAAAABQoSW52YWxpZCBJZGVudGlmaWVyKbeVlgpLQNcIt5WWCktA1wgiQ0lRLk5BU0RBUUdTOkFNWk4uSVFfUkRfRVhQLkZZMjAwOAEAAAA9SQAAAgAAAAQxMDMzAQgAAAAFAAAAATEBAAAACjE0MjA4MjExNjEDAAAAAzE2MAIAAAADMTAwBAAAAAEwBwAAAAk5LzIzLzIwMTkIAAAACjEyLzMxLzIwMDgJAAAAATDU3p/iSkDX</t>
  </si>
  <si>
    <t>CKCowiFLQNcIH0NJUS5UU0U6ODkwNS5JUV9UUkVBU1VSWS5GWTIwMTEBAAAACMBUAAIAAAADLTI1AQgAAAAFAAAAATEBAAAACjE0NTgyNDE5NjQDAAAAAjc5AgAAAAQxMjQ4BAAAAAEwBwAAAAk5LzIzLzIwMTkIAAAACTIvMjAvMjAxMQkAAAABMCZXguZKQNcIBu8xIUtA1wgfQ0lRLlRTRTozMDg2LklRX0VCVF9FWENMLkZZMjAxNgEAAADSXw0AAgAAAAU0ODc3MgEIAAAABQAAAAExAQAAAAoxNzk1MjI0NzMzAwAAAAI3OQIAAAABNAQAAAABMAcAAAAJOS8yMy8yMDE5CAAAAAkyLzI5LzIwMTYJAAAAATA5vQHpSkDXCP0YXiBLQNcIC0NJUS4uSVFfQUQuBQAAAAEAAAAIAAAAFChJbnZhbGlkIElkZW50aWZpZXIpXUc9CUtA1whdRz0JS0DXCCBDSVEuTllTRTpNLklRX0VCSVRfTUFSR0lOLkZZMjAxMgEAAACL2gQAAgAAAAY5LjAyNDgBCAAAAAUAAAABMQEAAAAKMTY2ODIwNDUwMAMAAAADMTYwAgAAAAQ0MDUzBAAAAAEwBwAAAAk5LzIzLzIwMTkIAAAACTEvMjgvMjAxMgkAAAABMHco0d9KQNcII9FAIktA1wgjQ0lRLlRTRTozMDk5LklRX1RPVEFMX0VRVUlUWS5GWTIwMTYBAAAAOVqGBgIAAAAGNTc0MzE1AQgAAAAFAAAAATEBAAAACjE3OTcyMTg2MDcDAAAAAjc5AgAAAAQxMjc1BAAAAAEwBwAAAAk5LzIzLzIwMTkIAAAACTMvMzEvMjAxNgkAAAABMPOxgelKQNcI18a6IEtA1wghQ0lRLlRTRTozMDk5LklR</t>
  </si>
  <si>
    <t>X05JX0NPTVBBTlkuRlkyMDA5AQAAADlahgYCAAAABDU1NTABCAAAAAUAAAABMQEAAAAKMTM4OTU3NjMyOAMAAAACNzkCAAAABTQxNTcxBAAAAAEwBwAAAAk5LzIzLzIwMTkIAAAACTMvMzEvMjAwOQkAAAABMFYfNepKQNcI5VtpIEtA1wgdQ0lRLlRTRTozMDk5LklRX0dBX0VYUC5GWTIwMTMBAAAAOVqGBgMAAAAAADKUNepKQNcISKWxIEtA1wgfQ0lRLk5ZU0U6VEdULklRX1RPVEFMX0NBLkZZMjAxOQEAAABmqQIAAgAAAAUxMjUxOQEIAAAABQAAAAExAQAAAAoxOTQ5NDk4ODczAwAAAAMxNjACAAAABDEwMDgEAAAAATAHAAAACTkvMjMvMjAxOQgAAAAIMi8yLzIwMTkJAAAAATDGlTrjSkDXCNWcnCFLQNcIIkNJUS5UU0U6ODI0Mi5JUV9HQUlOX0FTU0VUUy5GWTIwMTgBAAAA/WsNAAIAAAAEMTc4NwEIAAAABQAAAAExAQAAAAoxODk0MzE1NDUwAwAAAAI3OQIAAAACNTYEAAAAATAHAAAACTkvMjMvMjAxOQgAAAAJMy8zMS8yMDE4CQAAAAEwUOlf5UpA1whBejghS0DXCB5DSVEuTllTRTpKV04uSVFfUEVOU0lPTi5GWTIwMTUBAAAA130AAAMAAAAAAJKuz+RKQNcIQyE8IUtA1wghQ0lRLlRTRTo4MjUxLklRX0NBU0hfRVFVSVYuRlkyMDE1AQAAADleDQACAAAABDQzMzMBCAAAAAUAAAABMQEAAAAKMTc0MjI0MzY3OAMAAAACNzkCAAAABDEwOTYEAAAAATAHAAAACTkvMjMvMjAxOQgAAAAJMi8yOC8yMDE1CQAA</t>
  </si>
  <si>
    <t>AAEwAGzW50pA1wg5IMwgS0DXCDlDSVEuVFNFOjgyMzMuSVFfQ1VTVE9NX0JFVEEuLTEwNFcuMjAxMC8wMi8yOC4uXk4yMjUuSlBZLkgBAAAAdV0NAAIAAAARMC43MzYwMTgyMTYyNDMzMjMAxSd8AEtA1whk5jAgS0DXCCNDSVEuTllTRTpKV04uSVFfRklOSVNIRURfSU5WLkZZMjAxNQEAAADXfQAAAgAAAAQxNzMzAQgAAAAFAAAAATEBAAAACjE4MzI2OTU3MTYDAAAAAzE2MAIAAAAEMzA3NQQAAAABMAcAAAAJOS8yMy8yMDE5CAAAAAkxLzMxLzIwMTUJAAAAATCSrs/kSkDXCPpSDiFLQNcIJkNJUS5UU0U6MzA4Ni5JUV9JTlZFTlRPUllfVFVSTlMuRlkyMDE2AQAAANJfDQACAAAACTMwLjkwNTQ1MgEIAAAABQAAAAExAQAAAAoxNzk1MjI0NzMzAwAAAAI3OQIAAAAENDA4MgQAAAABMAcAAAAJOS8yMy8yMDE5CAAAAAkyLzI5LzIwMTYJAAAAATC+idfgSkDXCMSYByJLQNcIJkNJUS5UU0U6ODkwNS5JUV9FWFRSQV9BQ0NfSVRFTVMuRlkyMDE1AQAAAAjAVAADAAAAAADlwH/mSkDXCAShKiFLQNcIG0NJUS5UU0U6MzA4Ni5JUV9DT0dTLkZZMjAxOQEAAADSXw0AAgAAAAYyNDc0NDMBCAAAAAUAAAABMQEAAAAKMTk2NzAwNDcyOAMAAAACNzkCAAAAAjM0BAAAAAEwBwAAAAk5LzIzLzIwMTkIAAAACTIvMjgvMjAxOQkAAAABMDQLAulKQNcI0bu3IEtA1wgqQ0lRLlRTRTo4MjUxLklRX1RPVEFMX0NPTU1PTl9FUVVJ</t>
  </si>
  <si>
    <t>VFkuRlkyMDA5AQAAADleDQACAAAABTc1NTkzAQgAAAAFAAAAATEBAAAACjEzNzM3MDY4MDcDAAAAAjc5AgAAAAQxMDA2BAAAAAEwBwAAAAk5LzIzLzIwMTkIAAAACTIvMjgvMjAwOQkAAAABMB81L+hKQNcIATCVIEtA1wgpQ0lRLk5ZU0U6TS5JUV9SRVRVUk5fQ09NTU9OX0VRVUlUWS5GWTIwMTIBAAAAi9oEAAIAAAAHMjEuOTEzOQEIAAAABQAAAAExAQAAAAoxNjY4MjA0NTAwAwAAAAMxNjACAAAABTMzMzIwBAAAAAEwBwAAAAk5LzIzLzIwMTkIAAAACTEvMjgvMjAxMgkAAAABMHco0d9KQNcIrNZTIktA1wgmQ0lRLlRTRTo4MjUyLklRX0xPQU5TX1JFQ0VJVl9MVC5GWTIwMTgBAAAAQVUNAAMAAAAAAPAMIudKQNcIsbbqIEtA1wglQ0lRLlRTRTo4MjUxLklRX1NUX0RFQlRfSVNTVUVELkZZMjAxOAEAAAA5Xg0AAgAAAAQxMDAwAQgAAAAFAAAAATEBAAAACjE4OTE3ODI4NzQDAAAAAjc5AgAAAAQyMDQzBAAAAAEwBwAAAAk5LzIzLzIwMTkIAAAACTIvMjgvMjAxOAkAAAABMOy51udKQNcI9Mz3IEtA1wghQ0lRLk5ZU0U6TS5JUV9UT1RBTF9BU1NFVFMuRlkyMDE0AQAAAIvaBAACAAAABTIxNjIwAQgAAAAFAAAAATEBAAAACjE3ODI5ODIyODYDAAAAAzE2MAIAAAAEMTAwNwQAAAABMAcAAAAJOS8yMy8yMDE5CAAAAAgyLzEvMjAxNAkAAAABMDrO1+JKQNcImTO0IUtA1wglQ0lRLk5ZU0U6SldOLklRX05FVF9S</t>
  </si>
  <si>
    <t>RU5UQUxfRVhQLkZZMjAxOQEAAADXfQAAAwAAAAAAl/3P5EpA1wiDTl0hS0DXCCdDSVEuVFNFOjgyMzMuSVFfQ0hBTkdFX0lOVkVOVE9SWS5GWTIwMDgBAAAAdV0NAAIAAAAFLTIyNTMBCAAAAAUAAAABMQEAAAAKMTAxMTkwOTM3NgMAAAACNzkCAAAABDIwOTkEAAAAATAHAAAACTkvMjMvMjAxOQgAAAAJMi8yOS8yMDA4CQAAAAEwBISf6kpA1whnfXIgS0DXCChDSVEuVFNFOjMwOTkuSVFfQ1VSUkVOVF9QT1JUX0RFQlQuRlkyMDExAQAAADlahgYDAAAAAAA+bTXqSkDXCLgeaiBLQNcIKkNJUS5UU0U6ODkwNS5JUV9DVVJSRU5UX1BPUlRfTEVBU0VTLkZZMjAxMgEAAAAIwFQAAwAAAAAAJleC5kpA1wgXpv4gS0DXCCdDSVEuU0dYOkMzMS5JUV9FQVJOSU5HX0NPX01BUkdJTi5GWTIwMTIBAAAA0lElAAIAAAAHMzkuODc5NgEIAAAABQAAAAExAQAAAAoxNjY5Mzc3MDUwAwAAAAMxMzgCAAAABDQxODEEAAAAATAHAAAACTkvMjMvMjAxOQgAAAAKMTIvMzEvMjAxMgkAAAABMHWM0N9KQNcIPtxDIktA1wggQ0lRLk5ZU0U6SldOLklRX0RJVl9TSEFSRS5GWTIwMTEBAAAA130AAAIAAAAEMC43NgEIAAAABQAAAAExAQAAAAoxNTkzODE5MzUzAwAAAAMxNjACAAAABDMwNTgEAAAAATAHAAAACTkvMjMvMjAxOQgAAAAJMS8yOS8yMDExCQAAAAEwfvNb5UpA1whCSEMhS0DXCChDSVEuVFNFOjgyMzMuSVFfTUlOT1JJVFlf</t>
  </si>
  <si>
    <t>SU5URVJFU1QuRlkyMDEyAQAAAHVdDQACAAAABDUzMjkBCAAAAAUAAAABMQEAAAAKMTcxNjEzNDA5OAMAAAACNzkCAAAABDEwNTIEAAAAATAHAAAACTkvMjMvMjAxOQgAAAAJMi8yOS8yMDEyCQAAAAEwrG6g6kpA1wj7Am0gS0DXCCRDSVEuVFNFOjgyNTIuSVFfQ0FTSF9JTlRFUkVTVC5GWTIwMTQBAAAAQVUNAAIAAAAEMTgxOAEIAAAABQAAAAExAQAAAAoxNjg2MDE4MTUzAwAAAAI3OQIAAAAEMzAyOAQAAAABMAcAAAAJOS8yMy8yMDE5CAAAAAkzLzMxLzIwMTQJAAAAATAQcSHnSkDXCP6l6SBLQNcIIENJUS5OWVNFOkpXTi5JUV9DQVNIX09QRVIuRlkyMDA5AQAAANd9AAACAAAAAzg0OAEIAAAABQAAAAExAQAAAAoxNDM2ODI0NzQzAwAAAAMxNjACAAAABDIwMDYEAAAAATAHAAAACTkvMjMvMjAxOQgAAAAJMS8zMS8yMDA5CQAAAAEwuaVb5UpA1whgFUchS0DXCCtDSVEuTkFTREFRR1M6QU1aTi5JUV9ORVRfREVCVF9JU1NVRUQuRlkyMDA4AQAAAD1JAAACAAAABC0yNTcBCAAAAAUAAAABMQEAAAAKMTQyMDgyMTE2MQMAAAADMTYwAgAAAAQyMDAzBAAAAAEwBwAAAAk5LzIzLzIwMTkIAAAACjEyLzMxLzIwMDgJAAAAATB0VJLiSkDXCHEzpiFLQNcIJENJUS5UU0U6ODIzMy5JUV9VTkxFVkVSRURfRkNGLkZZMjAxOQEAAAB1XQ0AAgAAAAotMjM5NjguNjI1AQgAAAAFAAAAATEBAAAACjE5NjcwMDQ3NTcDAAAA</t>
  </si>
  <si>
    <t>Ajc5AgAAAAQ0NDIzBAAAAAEwBwAAAAk5LzIzLzIwMTkIAAAACTIvMjgvMjAxOQkAAAABMJI1NOpKQNcIB+doIEtA1wgkQ0lRLk5BU0RBUUdTOkFNWk4uSVFfQVJfVFVSTlMuRlkyMDE2AQAAAD1JAAACAAAACTE5LjQzNjQzMgEIAAAABQAAAAExAQAAAAoxOTQzNTA3MTY2AwAAAAMxNjACAAAABDQwMDEEAAAAATAHAAAACTkvMjMvMjAxOQgAAAAKMTIvMzEvMjAxNgkAAAABMAiAIt9KQNcI9+FIIktA1wgmQ0lRLlRTRTo4MjMzLklRX0NBU0hfQ09OVkVSU0lPTi5GWTIwMTUBAAAAdV0NAAIAAAAHMTUuNTcwOQEIAAAABQAAAAExAQAAAAoxNzQyMjQzNzU2AwAAAAI3OQIAAAAENDE4NAQAAAABMAcAAAAJOS8yMy8yMDE5CAAAAAkyLzI4LzIwMTUJAAAAATB1gGDhSkDXCMCNEiJLQNcIKkNJUS5OQVNEQVFHUzpBTVpOLklRX0RJTFVUX0VQU19FWENMLkZZMjAxNgEAAAA9SQAAAgAAAAM0LjkBCAAAAAUAAAABMQEAAAAKMTk0MzUwNzE2NgMAAAADMTYwAgAAAAMxNDIEAAAAATAHAAAACTkvMjMvMjAxOQgAAAAKMTIvMzEvMjAxNgkAAAABMBi4zeFKQNcIHcnSIUtA1wgvQ0lRLlRTRTozMDk5LklRX0lNUFVUX09QRVJfTEVBU0VfSU5UX0VYUC5GWTIwMTgBAAAAOVqGBgIAAAAJMTY3Ni44ODU2AQgAAAAFAAAAATEBAAAACjE4OTM4MDYwMzYDAAAAAjc5AgAAAAUyMTY3MgQAAAABMAcAAAAJOS8yMy8yMDE5CAAAAAkz</t>
  </si>
  <si>
    <t>LzMxLzIwMTgJAAAAATCL/oHpSkDXCHlXqiBLQNcIKENJUS5TR1g6QzMxLklRX0FTU0VUX1dSSVRFRE9XTl9DRi5GWTIwMTcBAAAA0lElAAIAAAAILTMzMy41NDgBCAAAAAUAAAABMQEAAAAKMTk1MDEzNDg1NAMAAAADMTM4AgAAAAQyMDE5BAAAAAEwBwAAAAk5LzIzLzIwMTkIAAAACjEyLzMxLzIwMTcJAAAAATC6bhjkSkDXCJS4hCFLQNcIKENJUS5UU0U6ODI0Mi5JUV9UT1RBTF9ERUJUX0VRVUlUWS5GWTIwMTcBAAAA/WsNAAIAAAAHNjIuNDg0MgEIAAAABQAAAAExAQAAAAoxODQ3OTEyMjk2AwAAAAI3OQIAAAAENDAzNAQAAAABMAcAAAAJOS8yMy8yMDE5CAAAAAkzLzMxLzIwMTcJAAAAATD74E/gSkDXCCyeDCJLQNcIIkNJUS5UU0U6ODI1MS5JUV9HQUlOX0lOVkVTVC5GWTIwMTYBAAAAOV4NAAIAAAAEMTIyMAEIAAAABQAAAAExAQAAAAoxNzk1MjI0NzM2AwAAAAI3OQIAAAACNjIEAAAAATAHAAAACTkvMjMvMjAxOQgAAAAJMi8yOS8yMDE2CQAAAAEwAGzW50pA1wg0vPYgS0DXCCtDSVEuTkFTREFRR1M6QU1aTi5JUV9DQVNIX0NPTlZFUlNJT04uRlkyMDE4AQAAAD1JAAACAAAACS0zOC43Njg4NAEIAAAABQAAAAExAQAAAAoxOTQzNTA3MTY4AwAAAAMxNjACAAAABDQxODQEAAAAATAHAAAACTkvMjMvMjAxOQgAAAAKMTIvMzEvMjAxOAkAAAABMAiAIt9KQNcIO4NHIktA1wgiQ0lRLlRTRTo4MjUyLklR</t>
  </si>
  <si>
    <t>X1NBTEVfUFBFX0NGLkZZMjAxNAEAAABBVQ0AAwAAAAAAEHEh50pA1wgJf+kgS0DXCB5DSVEuTllTRTpNLklRX1NUX0lOVkVTVC5GWTIwMDkBAAAAi9oEAAMAAAAAAGsx1+JKQNcIe19zIUtA1wggQ0lRLk5BU0RBUUdTOkFNWk4uSVFfQ09HUy5GWTIwMTgBAAAAPUkAAAIAAAAGMTM5MTU2AQgAAAAFAAAAATEBAAAACjE5NDM1MDcxNjgDAAAAAzE2MAIAAAACMzQEAAAAATAHAAAACTkvMjMvMjAxOQgAAAAKMTIvMzEvMjAxOAkAAAABMNAGzuFKQNcImt/fIUtA1wgpQ0lRLlRTRTo4MjQyLklRX0FTU0VUX1dSSVRFRE9XTl9DRi5GWTIwMTQBAAAA/WsNAAMAAAAAAPa54eVKQNcIHpYuIUtA1wgmQ0lRLk5ZU0U6TS5JUV9UT1RBTF9ERUJUX1JFUEFJRC5GWTIwMTABAAAAi9oEAAIAAAAELTk5NQEIAAAABQAAAAExAQAAAAoxNTMxMjg2ODM0AwAAAAMxNjACAAAABDIxNjYEAAAAATAHAAAACTkvMjMvMjAxOQgAAAAJMS8zMC8yMDEwCQAAAAEwdFnX4kpA1wjl+7IhS0DXCCdDSVEuVFNFOjgyNTEuSVFfVE9UQUxfUkVWLkZZMjAwOS4uLi5KUFkBAAAAOV4NAAIAAAAGMjgyNTA5AQgAAAAFAAAAATEBAAAACjEzNzM3MDY4MDcDAAAAAjc5AgAAAAIyOAQAAAABMAcAAAAJOS8yMy8yMDE5CAAAAAkyLzI4LzIwMDkJAAAAATAIgCLfSkDXCD2eWSJLQNcIJUNJUS5UU0U6MzA4Ni5JUV9ORVRfUkVOVEFMX0VYUC5GWTIwMTYB</t>
  </si>
  <si>
    <t>AAAA0l8NAAIAAAAFMjg2ODIBCAAAAAUAAAABMQEAAAAKMTc5NTIyNDczMwMAAAACNzkCAAAABTI0MjYxBAAAAAEwBwAAAAk5LzIzLzIwMTkIAAAACTIvMjkvMjAxNgkAAAABMDm9AelKQNcI2h54IEtA1wggQ0lRLk5ZU0U6SldOLklRX0NIQU5HRV9BUC5GWTIwMTkBAAAA130AAAIAAAACMTIBCAAAAAUAAAABMQEAAAAKMTk1MDE1MTYxOAMAAAADMTYwAgAAAAQyMDE3BAAAAAEwBwAAAAk5LzIzLzIwMTkIAAAACDIvMi8yMDE5CQAAAAEwbCPQ5EpA1wg4dF0hS0DXCCRDSVEuTkFTREFRR1M6QU1aTi5JUV9CVl9TSEFSRS5GWTIwMDcBAAAAPUkAAAIAAAAIMi44Nzc0MDMBCAAAAAUAAAABMQEAAAAKMTMxMzc3ODUzMgMAAAADMTYwAgAAAAQ0MDIwBAAAAAEwBwAAAAk5LzIzLzIwMTkIAAAACjEyLzMxLzIwMDcJAAAAATDU3p/iSkDXCIW+pSFLQNcII0NJUS5OWVNFOk0uSVFfT1RIRVJfQ0xfU1VQUEwuRlkyMDE1AQAAAIvaBAACAAAAAzM3NwEIAAAABQAAAAExAQAAAAoxODMzOTE5NTU2AwAAAAMxNjACAAAABDEwNTcEAAAAATAHAAAACTkvMjMvMjAxOQgAAAAJMS8zMS8yMDE1CQAAAAEw+kKf4kpA1wiYZbAhS0DXCCVDSVEuU0dYOkMzMS5JUV9FRkZFQ1RfVEFYX1JBVEUuRlkyMDEyAQAAANJRJQACAAAABzEzLjI5NjYBCAAAAAUAAAABMQEAAAAKMTY2OTM3NzA1MAMAAAADMTM4AgAAAAQ0Mzc2BAAAAAEwBwAA</t>
  </si>
  <si>
    <t>AAk5LzIzLzIwMTkIAAAACjEyLzMxLzIwMTIJAAAAATDY40DkSkDXCIOtcyFLQNcIGUNJUS5UU0U6ODI1MS5JUV9BRC5GWTIwMTQBAAAAOV4NAAMAAAAAAAtF1udKQNcIxI/cIEtA1wgkQ0lRLlRTRTo4MjQyLklRX0NBU0hfSU5URVJFU1QuRlkyMDE0AQAAAP1rDQACAAAAAzQ5OAEIAAAABQAAAAExAQAAAAoxNjg2NjM4NDE0AwAAAAI3OQIAAAAEMzAyOAQAAAABMAcAAAAJOS8yMy8yMDE5CAAAAAkzLzMxLzIwMTQJAAAAATCCml/lSkDXCB6WLiFLQNcIIUNJUS5UU0U6ODIzMy5JUV9DT01NT05fUkVQLkZZMjAxMQEAAAB1XQ0AAwAAAAAApkeg6kpA1wigVoAgS0DXCCRDSVEuTllTRTpNLklRX0lOVkVTVF9MT0FOU19DRi5GWTIwMDkBAAAAi9oEAAMAAAAAAHRZ1+JKQNcIxCeOIUtA1wgoQ0lRLk5BU0RBUUdTOkFNWk4uSVFfQkVUQV81WVIuMjAxMC8xMi8zMQEAAAA9SQAAAgAAABAxLjE3OTA2NDQ3MzA4MDM2AOvnNABLQNcIY78iIEtA1wgwQ0lRLlRTRTo4MjMzLklRX1RPVEFMX09VVFNUQU5ESU5HX0JTX0RBVEUuRlkyMDEwAQAAAHVdDQACAAAACjE2NC45NjMxMDEBBAAAAAUAAAABNQEAAAAKMTM2OTE4MDkxNwIAAAAFMjQxNTIGAAAAATD/+J/qSkDXCBtAbCBLQNcIJ0NJUS5UU0U6ODkwNS5JUV9NQVJLRVRDQVAuMjAwOS8yLzI4LkpQWQEAAAAIwFQAAgAAAA0xOTA1NDAuMzIzODQ0AQYAAAAFAAAAATEB</t>
  </si>
  <si>
    <t>AAAACTc2MTcyNjI0MAMAAAACNzkCAAAABjEwMDA1NAQAAAABMAcAAAAJMi8yOC8yMDA557J7AEtA1wjDa+4wS0DXCCBDSVEuVFNFOjg5MDUuSVFfRlVMTF9USU1FLkZZMjAwOAEAAAAIwFQAAwAAAAAAKuOB5kpA1wgwrB8hS0DXCCBDSVEuTllTRTpKV04uSVFfTFRfSU5WRVNULkZZMjAxNgEAAADXfQAAAwAAAAAAkq7P5EpA1wjlSGYhS0DXCChDSVEuVFNFOjg5MDUuSVFfVE9UQUxfREVCVF9FQklUREEuRlkyMDA5AQAAAAjAVAACAAAACDMuMjc5MzI5AQgAAAAFAAAAATEBAAAACjEzNjc5MTUwNjUDAAAAAjc5AgAAAAQ0MTkyBAAAAAEwBwAAAAk5LzIzLzIwMTkIAAAACTIvMjAvMjAwOQkAAAABMD0iiuBKQNcIqvH8IUtA1wgmQ0lRLk5ZU0U6SldOLklRX05FVF9ERUJUX0VCSVREQS5GWTIwMTABAAAA130AAAIAAAAIMS42NDM3NjEBCAAAAAUAAAABMQEAAAAKMTUyOTM5OTMzNAMAAAADMTYwAgAAAAQ0MTkzBAAAAAEwBwAAAAk5LzIzLzIwMTkIAAAACTEvMzAvMjAxMAkAAAABMO8HUOBKQNcIdxMwIktA1wgdQ0lRLlRTRTozMDg2LklRX0VCSVREQS5GWTIwMTYBAAAA0l8NAAIAAAAFNjY4ODMBCAAAAAUAAAABMQEAAAAKMTc5NTIyNDczMwMAAAACNzkCAAAABDQwNTEEAAAAATAHAAAACTkvMjMvMjAxOQgAAAAJMi8yOS8yMDE2CQAAAAEwOb0B6UpA1wiX4XEgS0DXCB1DSVEuMC5JUV9GSVhFRF9BU1NFVF9U</t>
  </si>
  <si>
    <t>VVJOUy5GWQUAAAAAAAAACAAAABUoSW52YWxpZCBUaW1lIFBlcmlvZCkoCyLfSkDXCFd4WSJLQNcIH0NJUS5TR1g6QzMxLklRX1RPVEFMX1JFVi5GWTIwMTgBAAAA0lElAAIAAAAINTYwMi40MjMBCAAAAAUAAAABMQEAAAAKMTk1MDEzNDg2NgMAAAADMTM4AgAAAAIyOAQAAAABMAcAAAAJOS8yMy8yMDE5CAAAAAoxMi8zMS8yMDE4CQAAAAEwum4Y5EpA1wiA6nkhS0DXCCRDSVEuVFNFOjgyNDIuSVFfUEVSSU9EREFURV9JUy5GWTIwMTMBAAAA/WsNAAUAAAAKMjAxMy8wMy8zMQANbOHlSkDXCMIf5/tKQNcIIUNJUS5UU0U6ODI1Mi5JUV9DQVNIX1RBWEVTLkZZMjAxMgEAAABBVQ0AAgAAAAM1MDIBCAAAAAUAAAABMQEAAAAKMTU1NDk1MDcxMgMAAAACNzkCAAAABDMwNTMEAAAAATAHAAAACTkvMjMvMjAxOQgAAAAJMy8zMS8yMDEyCQAAAAEw/Yfa50pA1wibNuAgS0DXCCpDSVEuTkFTREFRR1M6QU1aTi5JUV9SRVRVUk5fQ0FQSVRBTC5GWTIwMTEBAAAAPUkAAAIAAAAGNi40MTE0AQgAAAAFAAAAATEBAAAACjE2NTU3MTI1NTQDAAAAAzE2MAIAAAAENDM2MwQAAAABMAcAAAAJOS8yMy8yMDE5CAAAAAoxMi8zMS8yMDExCQAAAAEwFVki30pA1wh4GUMiS0DXCCVDSVEuTllTRTpNLklRX0RBWVNfUEFZQUJMRV9PVVQuRlkyMDEzAQAAAIvaBAACAAAACDQ5LjUyMTA4AQgAAAAFAAAAATEBAAAACjE3MjY0NDYyNzcD</t>
  </si>
  <si>
    <t>AAAAAzE2MAIAAAAENDE4MwQAAAABMAcAAAAJOS8yMy8yMDE5CAAAAAgyLzIvMjAxMwkAAAABMHco0d9KQNcId8tJIktA1wgmQ0lRLlRTRTozMDg2LklRX0ZJTElOR19DVVJSRU5DWS5GWTIwMTUBAAAA0l8NAAMAAAADSlBZADm9AelKQNcIoLWkIEtA1wgaQ0lRLlRTRTo4MjMzLklRX1JFVi5GWTIwMTcBAAAAdV0NAAIAAAAGODYwNzYxAQgAAAAFAAAAATEBAAAACjE4NDU1NTQ5OTcDAAAAAjc5AgAAAAMxMTIEAAAAATAHAAAACTkvMjMvMjAxOQgAAAAJMi8yOC8yMDE3CQAAAAEwSu0x6kpA1wjEOXUgS0DXCCVDSVEuVFNFOjgyMzMuSVFfTFRfREVCVF9SRVBBSUQuRlkyMDA4AQAAAHVdDQACAAAABi00NjIzMgEIAAAABQAAAAExAQAAAAoxMDExOTA5Mzc2AwAAAAI3OQIAAAAEMjAzNgQAAAABMAcAAAAJOS8yMy8yMDE5CAAAAAkyLzI5LzIwMDgJAAAAATAEhJ/qSkDXCJieUSBLQNcIMkNJUS5OQVNEQVFHUzpBTVpOLklRX09USEVSX0lOVkVTVF9BQ1RfU1VQUEwuRlkyMDE1AQAAAD1JAAACAAAAAzc5OAEIAAAABQAAAAExAQAAAAoxODcyOTI3NDkzAwAAAAMxNjACAAAABDIwNTEEAAAAATAHAAAACTkvMjMvMjAxOQgAAAAKMTIvMzEvMjAxNQkAAAABMBi4zeFKQNcI8GXFIUtA1wgpQ0lRLlRTRTozMDg2LklRX1RPVEFMX0RFQlRfQ0FQSVRBTC5GWTIwMTcBAAAA0l8NAAIAAAAHMjguNzMxMwEIAAAABQAAAAEx</t>
  </si>
  <si>
    <t>AQAAAAoxODQ1NTU1MDEyAwAAAAI3OQIAAAAENDE4NgQAAAABMAcAAAAJOS8yMy8yMDE5CAAAAAkyLzI4LzIwMTcJAAAAATC+idfgSkDXCMl85yFLQNcIGUNJUS5UU0U6ODI0Mi5JUV9BRS5GWTIwMTEBAAAA/WsNAAIAAAAEMzgyMgEIAAAABQAAAAExAQAAAAoxNDYwNzE3Njg5AwAAAAI3OQIAAAAEMTAxNgQAAAABMAcAAAAJOS8yMy8yMDE5CAAAAAkzLzMxLzIwMTEJAAAAATAhHuHlSkDXCLtuCyFLQNcIIUNJUS5OQVNEQVFHUzpBTVpOLklRX0VCSVRBLkZZMjAxNAEAAAA9SQAAAgAAAAMzOTMBCAAAAAUAAAABMQEAAAAKMTgyNzEyMzM1NQMAAAADMTYwAgAAAAYxMDA2ODkEAAAAATAHAAAACTkvMjMvMjAxOQgAAAAKMTIvMzEvMjAxNAkAAAABMEgWk+JKQNcI/PDEIUtA1wgoQ0lRLk5BU0RBUUdTOkFNWk4uSVFfR1JPU1NfTUFSR0lOLkZZMjAxMgEAAAA9SQAAAgAAAAcyNC43NTI0AQgAAAAFAAAAATEBAAAACjE3MTcwODQ4MzcDAAAAAzE2MAIAAAAENDA3NAQAAAABMAcAAAAJOS8yMy8yMDE5CAAAAAoxMi8zMS8yMDEyCQAAAAEwFVki30pA1wioS00iS0DXCChDSVEuVFNFOjMwODYuSVFfUFJPVl9CQURfREVCVFNfQ0YuRlkyMDEwAQAAANJfDQADAAAAAADQkQPpSkDXCHvhaiBLQNcIIENJUS5OWVNFOkpXTi5JUV9SRF9FWFBfRk4uRlkyMDE3AQAAANd9AAADAAAAAACI1c/kSkDXCCNvPCFLQNcIIkNJUS5U</t>
  </si>
  <si>
    <t>U0U6MzA5OS5JUV9HQUlOX0lOVkVTVC5GWTIwMTYBAAAAOVqGBgIAAAAEMTI2NwEIAAAABQAAAAExAQAAAAoxNzk3MjE4NjA3AwAAAAI3OQIAAAACNjIEAAAAATAHAAAACTkvMjMvMjAxOQgAAAAJMy8zMS8yMDE2CQAAAAEw87GB6UpA1wjcv6AgS0DXCCZDSVEuTllTRTpNLklRX01JTk9SSVRZX0lOVEVSRVNULkZZMjAxMgEAAACL2gQAAwAAAAAAaoDX4kpA1wgjHachS0DXCB9DSVEuVFNFOjgyNTIuSVFfTkVUX0RFQlQuRlkyMDE1AQAAAEFVDQACAAAABjI0NjU5OQEIAAAABQAAAAExAQAAAAoxNzQ1MjE0NDI0AwAAAAI3OQIAAAAENDM2NAQAAAABMAcAAAAJOS8yMy8yMDE5CAAAAAkzLzMxLzIwMTUJAAAAATASmCHnSkDXCE4g4SBLQNcIJ0NJUS5OWVNFOlRHVC5JUV9UT1RBTF9PVEhFUl9PUEVSLkZZMjAxOQEAAABmqQIAAgAAAAUxNzgzMAEIAAAABQAAAAExAQAAAAoxOTQ5NDk4ODczAwAAAAMxNjACAAAAAzM4MAQAAAABMAcAAAAJOS8yMy8yMDE5CAAAAAgyLzIvMjAxOQkAAAABMMaVOuNKQNcIHoGYIUtA1wghQ0lRLlNHWDpDMzEuSVFfREFfU1VQUExfQ0YuRlkyMDExAQAAANJRJQACAAAABjM5LjAwOAEIAAAABQAAAAExAQAAAAoxNjY0MjkyNDY0AwAAAAMxMzgCAAAABDIxNzEEAAAAATAHAAAACTkvMjMvMjAxOQgAAAAKMTIvMzEvMjAxMQkAAAABMNjjQORKQNcIRDhsIUtA1wgfQ0lRLk5ZU0U6VEdU</t>
  </si>
  <si>
    <t>LklRX05FVF9ERUJULkZZMjAxOQEAAABmqQIAAgAAAAUxMTg5MgEIAAAABQAAAAExAQAAAAoxOTQ5NDk4ODczAwAAAAMxNjACAAAABDQzNjQEAAAAATAHAAAACTkvMjMvMjAxOQgAAAAIMi8yLzIwMTkJAAAAATDGlTrjSkDXCNWcnCFLQNcIHUNJUS5OWVNFOk0uSVFfVE9UQUxfQ0wuRlkyMDE2AQAAAIvaBAACAAAABDU3MjgBCAAAAAUAAAABMQEAAAAKMTg4MTUwMTg1MgMAAAADMTYwAgAAAAQxMDA5BAAAAAEwBwAAAAk5LzIzLzIwMTkIAAAACTEvMzAvMjAxNgkAAAABMPpCn+JKQNcIMOC8IUtA1wgkQ0lRLlRTRTo4MjUyLklRX09USEVSX0xJQUJfTFQuRlkyMDE2AQAAAEFVDQACAAAABTE2Njk0AQgAAAAFAAAAATEBAAAACjE3OTg4OTUwNDIDAAAAAjc5AgAAAAQxMDYyBAAAAAEwBwAAAAk5LzIzLzIwMTkIAAAACTMvMzEvMjAxNgkAAAABMPa+IedKQNcIaivIIEtA1wgnQ0lRLlRTRTo4OTA1LklRX0NIQU5HRV9JTlZFTlRPUlkuRlkyMDE1AQAAAAjAVAADAAAAAADU53/mSkDXCCpeESFLQNcIIENJUS5UU0U6ODIzMy5JUV9JTlZFTlRPUlkuRlkyMDE1AQAAAHVdDQACAAAABTQyMzk4AQgAAAAFAAAAATEBAAAACjE3NDIyNDM3NTYDAAAAAjc5AgAAAAQxMDQzBAAAAAEwBwAAAAk5LzIzLzIwMTkIAAAACTIvMjgvMjAxNQkAAAABMEvGMepKQNcI+r9TIEtA1wgZQ0lRLlRTRTo4MjMzLklRX1JFLkZZMjAxOQEA</t>
  </si>
  <si>
    <t>AAB1XQ0AAgAAAAYyOTY5NzcBCAAAAAUAAAABMQEAAAAKMTk2NzAwNDc1NwMAAAACNzkCAAAABDEyMjIEAAAAATAHAAAACTkvMjMvMjAxOQgAAAAJMi8yOC8yMDE5CQAAAAEwoQ406kpA1wi6YXwgS0DXCChDSVEuVFNFOjgyNDIuSVFfVE9UQUxfREVCVF9FUVVJVFkuRlkyMDA4AQAAAP1rDQACAAAABzEzLjcxMDQBCAAAAAUAAAABMQEAAAAKMTA2NjA2MzcyMQMAAAACNzkCAAAABDQwMzQEAAAAATAHAAAACTkvMjMvMjAxOQgAAAAJMy8zMS8yMDA4CQAAAAEwFpNP4EpA1whJLx8iS0DXCCRDSVEuTllTRTpNLklRX1NBTEVTX01BUktFVElORy5GWTIwMTQBAAAAi9oEAAIAAAAEMTE2NgEIAAAABQAAAAExAQAAAAoxNzgyOTgyMjg2AwAAAAMxNjACAAAABTIxNTYxBAAAAAEwBwAAAAk5LzIzLzIwMTkIAAAACDIvMS8yMDE0CQAAAAEwMKfX4kpA1wiZM7QhS0DXCCRDSVEuTllTRTpKV04uSVFfRUJJVERBLkZZMjAwOS4uLi5KUFkBAAAA130AAAIAAAAJOTI0MDMuMzc1AQgAAAAFAAAAATEBAAAACjE0MzY4MjQ3NDMDAAAAAjc5AgAAAAQ0MDUxBAAAAAEwBwAAAAk5LzIzLzIwMTkIAAAACTEvMzEvMjAwOQkAAAABMFcXcN9KQNcIQu1ZIktA1wgRQ0lRLi5JUV9FQklUX0lOVC4FAAAAAQAAAAgAAAAUKEludmFsaWQgSWRlbnRpZmllcim9b5YKS0DXCL1vlgpLQNcIJUNJUS5OWVNFOlRHVC5JUV9MVF9ERUJUX1JFUEFJ</t>
  </si>
  <si>
    <t>RC5GWTIwMTMBAAAAZqkCAAIAAAAFLTE1MjkBCAAAAAUAAAABMQEAAAAKMTcyMzM1MTk1OAMAAAADMTYwAgAAAAQyMDM2BAAAAAEwBwAAAAk5LzIzLzIwMTkIAAAACDIvMi8yMDEzCQAAAAEw7ZVA5EpA1wglDJ8hS0DXCBpDSVEuVFNFOjgyNTIuSVFfUkVWLkZZMjAxNQEAAABBVQ0AAgAAAAY0MDQ5NDcBCAAAAAUAAAABMQEAAAAKMTc0NTIxNDQyNAMAAAACNzkCAAAAAzExMgQAAAABMAcAAAAJOS8yMy8yMDE5CAAAAAkzLzMxLzIwMTUJAAAAATAQcSHnSkDXCMIE8iBLQNcIJUNJUS5OWVNFOlRHVC5JUV9PVEhFUl9PUEVSX0FDVC5GWTIwMTkBAAAAZqkCAAIAAAADMzE1AQgAAAAFAAAAATEBAAAACjE5NDk0OTg4NzMDAAAAAzE2MAIAAAAEMjA0NwQAAAABMAcAAAAJOS8yMy8yMDE5CAAAAAgyLzIvMjAxOQkAAAABMMaVOuNKQNcIycOcIUtA1wghQ0lRLlRTRTozMDg2LklRX0NBU0hfRklOQU4uRlkyMDA4AQAAANJfDQACAAAABi0zOTMwOQEIAAAABQAAAAExAQAAAAoxMDY5MTMzMzE2AwAAAAI3OQIAAAAEMjAwNAQAAAABMAcAAAAJOS8yMy8yMDE5CAAAAAkyLzI5LzIwMDgJAAAAATDLaQPpSkDXCHAlvCBLQNcIKENJUS5OWVNFOk0uSVFfVE9UQUxfQ09NTU9OX0VRVUlUWS5GWTIwMDgBAAAAi9oEAAIAAAAEOTkwNwEIAAAABQAAAAExAQAAAAoxMzQ3MzAwNDQ0AwAAAAMxNjACAAAABDEwMDYEAAAAATAHAAAA</t>
  </si>
  <si>
    <t>CTkvMjMvMjAxOQgAAAAIMi8yLzIwMDgJAAAAATC6vDrjSkDXCPhZiiFLQNcILkNJUS5UU0U6ODI0Mi5JUV9NSU5PUklUWV9JTlRFUkVTVF9UT1RBTC5GWTIwMTMBAAAA/WsNAAIAAAAEMTE0NQEIAAAABQAAAAExAQAAAAoxNjIzOTQxNzQxAwAAAAI3OQIAAAAEMTMxMgQAAAABMAcAAAAJOS8yMy8yMDE5CAAAAAkzLzMxLzIwMTMJAAAAATAEk+HlSkDXCNgPAyFLQNcIG0NJUS5UU0U6ODIzMy5JUV9MQU5ELkZZMjAxNwEAAAB1XQ0AAwAAAAAAOhQy6kpA1wgTUYIgS0DXCChDSVEuVFNFOjgyNTEuSVFfR1dfSU5UQU5fQU1PUlRfQ0YuRlkyMDE3AQAAADleDQADAAAAAAD+ktbnSkDXCNTizCBLQNcII0NJUS5UU0U6MzA4Ni5JUV9UT1RBTF9BU1NFVFMuRlkyMDE4AQAAANJfDQACAAAABzEwMjIzNDgBCAAAAAUAAAABMQEAAAAKMTg5MTc4Mjk4NQMAAAACNzkCAAAABDEwMDcEAAAAATAHAAAACTkvMjMvMjAxOQgAAAAJMi8yOC8yMDE4CQAAAAEwNAsC6UpA1wgMma4gS0DXCBpDSVEuVFNFOjMwODYuSVFfRUJULkZZMjAxNQEAAADSXw0AAgAAAAUzODg4NwEIAAAABQAAAAExAQAAAAoxNzQyMjQzNzc3AwAAAAI3OQIAAAADMTM5BAAAAAEwBwAAAAk5LzIzLzIwMTkIAAAACTIvMjgvMjAxNQkAAAABMEmWAelKQNcIfg6TIEtA1wgZQ0lRLjAuSVFfQ09NTU9OX0lTU1VFRC5GWQUAAAAAAAAACAAAABUoSW52YWxpZCBU</t>
  </si>
  <si>
    <t>aW1lIFBlcmlvZCksas3hSkDXCF1QBSJLQNcIKENJUS5UU0U6ODI0Mi5JUV9UT1RBTF9ERUJUX0lTU1VFRC5GWTIwMTMBAAAA/WsNAAMAAAAAAAST4eVKQNcIEE30IEtA1wgqQ0lRLk5ZU0U6TS5JUV9ERUJUX0VRVUlWX09QRVJfTEVBU0UuRlkyMDA4AQAAAIvaBAACAAAABDE5MjABCAAAAAUAAAABMQEAAAAKMTM0NzMwMDQ0NAMAAAADMTYwAgAAAAUyMTY3MQQAAAABMAcAAAAJOS8yMy8yMDE5CAAAAAgyLzIvMjAwOAkAAAABMLq8OuNKQNcI+FmKIUtA1wgjQ0lRLlRTRTo4MjUxLklRX0dST1NTX01BUkdJTi5GWTIwMTgBAAAAOV4NAAIAAAAHMzEuOTQwMgEIAAAABQAAAAExAQAAAAoxODkxNzgyODc0AwAAAAI3OQIAAAAENDA3NAQAAAABMAcAAAAJOS8yMy8yMDE5CAAAAAkyLzI4LzIwMTgJAAAAATBnhongSkDXCKopGiJLQNcIIUNJUS5OWVNFOk0uSVFfQkVUQV8yWVIuMjAxMC8wMS8zMAEAAACL2gQAAgAAABAyLjIwODg4MDQ2Nzk0NDc2APjANABLQNcIDoIjIEtA1wgZQ0lRLlRTRTo4MjUxLklRX0FELkZZMjAxMgEAAAA5Xg0AAwAAAAAABIMv6EpA1wjuzNsgS0DXCB9DSVEuTllTRTpKV04uSVFfRUJUX0VYQ0wuRlkyMDE3AQAAANd9AAACAAAAAzg4MQEIAAAABQAAAAExAQAAAAoxOTUwMTUxNjI4AwAAAAMxNjACAAAAATQEAAAAATAHAAAACTkvMjMvMjAxOQgAAAAJMS8yOC8yMDE3CQAAAAEwiNXP5EpA</t>
  </si>
  <si>
    <t>1wi2i1whS0DXCCtDSVEuTkFTREFRR1M6QU1aTi5JUV9FRkZFQ1RfVEFYX1JBVEUuRlkyMDA3AQAAAD1JAAACAAAABzI3Ljg3ODcBCAAAAAUAAAABMQEAAAAKMTMxMzc3ODUzMgMAAAADMTYwAgAAAAQ0Mzc2BAAAAAEwBwAAAAk5LzIzLzIwMTkIAAAACjEyLzMxLzIwMDcJAAAAATDU3p/iSkDXCFmyqSFLQNcIHUNJUS5UU0U6ODIzMy5JUV9HQV9FWFAuRlkyMDE1AQAAAHVdDQADAAAAAABLxjHqSkDXCO3mUyBLQNcIJ0NJUS5UU0U6MzA5OS5JUV9DRk9fQ1VSUkVOVF9MSUFCLkZZMjAxMAEAAAA5WoYGAgAAAAktMC4wMDgyMDkBCAAAAAUAAAABMQEAAAAKMTM4OTU3NjQ4MgMAAAACNzkCAAAABDQxODUEAAAAATAHAAAACTkvMjMvMjAxOQgAAAAJMy8zMS8yMDEwCQAAAAEw/cbW4EpA1wgRfQoiS0DXCCBDSVEuVFNFOjgyNTEuSVFfT1RIRVJfUkVWLkZZMjAxMAEAAAA5Xg0AAwAAAAAAHzUv6EpA1wjdxsEgS0DXCCVDSVEuVFNFOjgyNDIuSVFfQ0FQSVRBTF9MRUFTRVMuRlkyMDEyAQAAAP1rDQADAAAAAAAZReHlSkDXCLemNiFLQNcILUNJUS5OQVNEQVFHUzpBTVpOLklRX1RPVEFMX0RFQlRfRUJJVERBLkZZMjAwOAEAAAA9SQAAAgAAAAgwLjYzNDUxMgEIAAAABQAAAAExAQAAAAoxNDIwODIxMTYxAwAAAAMxNjACAAAABDQxOTIEAAAAATAHAAAACTkvMjMvMjAxOQgAAAAKMTIvMzEvMjAwOAkAAAABMFYyIt9K</t>
  </si>
  <si>
    <t>QNcIeudGIktA1wgcQ0lRLlRTRTozMDg2LklRX0VCSVRBLkZZMjAxNgEAAADSXw0AAgAAAAU0ODUzOAEIAAAABQAAAAExAQAAAAoxNzk1MjI0NzMzAwAAAAI3OQIAAAAGMTAwNjg5BAAAAAEwBwAAAAk5LzIzLzIwMTkIAAAACTIvMjkvMjAxNgkAAAABMDm9AelKQNcInNykIEtA1wgeQ0lRLlRTRTo4MjUyLklRX1JBV19JTlYuRlkyMDE0AQAAAEFVDQADAAAAAAAQcSHnSkDXCHmPxyBLQNcIH0NJUS5UU0U6MzA5OS5JUV9PUEVSX0lOQy5GWTIwMTUBAAAAOVqGBgIAAAAFMzMwODUBCAAAAAUAAAABMQEAAAAKMTc0NDgxNDY3MgMAAAACNzkCAAAAAjIxBAAAAAEwBwAAAAk5LzIzLzIwMTkIAAAACTMvMzEvMjAxNQkAAAABMIqLgelKQNcI7FG6IEtA1wgkQ0lRLk5ZU0U6TS5JUV9PVEhFUl9MVF9BU1NFVFMuRlkyMDEwAQAAAIvaBAACAAAAAzQ5MAEIAAAABQAAAAExAQAAAAoxNTMxMjg2ODM0AwAAAAMxNjACAAAABDEwNjAEAAAAATAHAAAACTkvMjMvMjAxOQgAAAAJMS8zMC8yMDEwCQAAAAEwdFnX4kpA1wjHuJkhS0DXCBxDSVEuTllTRTpNLklRX1NUX0RFQlQuRlkyMDEwAQAAAIvaBAADAAAAAAB0WdfiSkDXCJcBvyFLQNcIHkNJUS5UU0U6ODI1MS5JUV9TVF9ERUJULkZZMjAxNgEAAAA5Xg0AAgAAAAUxOTMxOAEIAAAABQAAAAExAQAAAAoxNzk1MjI0NzM2AwAAAAI3OQIAAAAEMTA0NgQAAAABMAcAAAAJOS8y</t>
  </si>
  <si>
    <t>My8yMDE5CAAAAAkyLzI5LzIwMTYJAAAAATAAbNbnSkDXCOnM1CBLQNcIG0NJUS5UU0U6MzA5OS5JUV9HUFBFLkZZMjAxMQEAAAA5WoYGAwAAAAAAPm016kpA1wi7k2MgS0DXCCRDSVEuVFNFOjgyMzMuSVFfU0FMRV9JTlRBTl9DRi5GWTIwMTEBAAAAdV0NAAMAAAAAAKZHoOpKQNcIvSlmIEtA1wgmQ0lRLlRTRTo4OTA1LklRX0lOVkVTVF9MT0FOU19DRi5GWTIwMDkBAAAACMBUAAMAAAAAADwJguZKQNcI90EGIUtA1wgjQ0lRLlRTRTo4MjMzLklRX1RPVEFMX0VRVUlUWS5GWTIwMTYBAAAAdV0NAAIAAAAGNDA3Mzg0AQgAAAAFAAAAATEBAAAACjE3OTQ5NzY4MzYDAAAAAjc5AgAAAAQxMjc1BAAAAAEwBwAAAAk5LzIzLzIwMTkIAAAACTIvMjkvMjAxNgkAAAABMErtMepKQNcI3uZaIEtA1wgbQ0lRLk5ZU0U6TS5JUV9HQV9FWFAuRlkyMDE2AQAAAIvaBAADAAAAAAD6Qp/iSkDXCNNUqCFLQNcIJ0NJUS5UU0U6MzA5OS5JUV9EQVlTX1BBWUFCTEVfT1VULkZZMjAwOAEAAAA5WoYGAwAAAAAA/cbW4EpA1wiTvw4iS0DXCAtDSVEuLklRX0RPLgUAAAABAAAACAAAABQoSW52YWxpZCBJZGVudGlmaWVyKdBCPwlLQNcI0EI/CUtA1wglQ0lRLlRTRTo4MjMzLklRX0xUX0RFQlRfUkVQQUlELkZZMjAxNwEAAAB1XQ0AAgAAAAYtMTU4MDABCAAAAAUAAAABMQEAAAAKMTg0NTU1NDk5NwMAAAACNzkCAAAABDIwMzYEAAAA</t>
  </si>
  <si>
    <t>ATAHAAAACTkvMjMvMjAxOQgAAAAJMi8yOC8yMDE3CQAAAAEwOhQy6kpA1whn1m4gS0DXCBxDSVEuTllTRTpKV04uSVFfQ0FQRVguRlkyMDA5AQAAANd9AAACAAAABC01NjMBCAAAAAUAAAABMQEAAAAKMTQzNjgyNDc0MwMAAAADMTYwAgAAAAQyMDIxBAAAAAEwBwAAAAk5LzIzLzIwMTkIAAAACTEvMzEvMjAwOQkAAAABMLmlW+VKQNcIyE06IUtA1wgpQ0lRLlNHWDpDMzEuSVFfVE9UQUxfQVNTRVRTLkZZMjAxNC4uLi5KUFkBAAAA0lElAAIAAAAOMzk4OTQxNC4yNTYwNTUBCAAAAAUAAAABMQEAAAAKMTc4MTg0MTgzOAMAAAACNzkCAAAABDEwMDcEAAAAATAHAAAACTkvMjMvMjAxOQgAAAAKMTIvMzEvMjAxNAkAAAABMERlcN9KQNcIGpSb/UpA1wgpQ0lRLk5ZU0U6SldOLklRX0NPTU1PTl9QUkVGX0RJVl9DRi5GWTIwMTIBAAAA130AAAMAAAAAAFGPXOVKQNcImhZVIUtA1wgiQ0lRLlRTRTo4MjMzLklRX0NBU0hfSU5WRVNULkZZMjAwOAEAAAB1XQ0AAgAAAAYtNDU1MjIBCAAAAAUAAAABMQEAAAAKMTAxMTkwOTM3NgMAAAACNzkCAAAABDIwMDUEAAAAATAHAAAACTkvMjMvMjAxOQgAAAAJMi8yOS8yMDA4CQAAAAEwBISf6kpA1wiXUFggS0DXCCVDSVEuVFNFOjg5MDUuSVFfR0FJTl9JTlZFU1RfQ0YuRlkyMDE4AQAAAAjAVAADAAAAAAAUvIHmSkDXCALCCSFLQNcIKkNJUS5UU0U6ODI1MS5JUV9UT1RBTF9F</t>
  </si>
  <si>
    <t>UVVJVFkuRlkyMDE3Li4uLkpQWQEAAAA5Xg0AAgAAAAYxMjIwMzkBCAAAAAUAAAABMQEAAAAKMTg0NTU1NDg5MQMAAAACNzkCAAAABDEyNzUEAAAAATAHAAAACTkvMjMvMjAxOQgAAAAJMi8yOC8yMDE3CQAAAAEwRGVw30pA1wjJOj4iS0DXCB9DSVEuVFNFOjg5MDUuSVFfVE9UQUxfQ0EuRlkyMDA4AQAAAAjAVAACAAAABTE3ODMyAQgAAAAFAAAAATEBAAAACjEyMzE0NTQ1NDUDAAAAAjc5AgAAAAQxMDA4BAAAAAEwBwAAAAk5LzIzLzIwMTkIAAAACTIvMjAvMjAwOAkAAAABMMGBIudKQNcIIM0FIUtA1wgfQ0lRLlRTRTozMDk5LklRX1RPVEFMX0NBLkZZMjAxMAEAAAA5WoYGAgAAAAYyMjUyNTIBCAAAAAUAAAABMQEAAAAKMTM4OTU3NjQ4MgMAAAACNzkCAAAABDEwMDgEAAAAATAHAAAACTkvMjMvMjAxOQgAAAAJMy8zMS8yMDEwCQAAAAEwSUY16kpA1wit1oMgS0DXCC1DSVEuTllTRTpUR1QuSVFfQ0FTSF9DT05WRVJTSU9OLkZZMjAxMC4uLi5KUFkBAAAAZqkCAAMAAAAAAFCzcN9KQNcIrI5fIktA1wgsQ0lRLlRTRTo4MjMzLklRX05FVF9ERUJUX0VCSVREQV9DQVBFWC5GWTIwMTcBAAAAdV0NAAIAAAAIMS40OTU0NDcBCAAAAAUAAAABMQEAAAAKMTg0NTU1NDk5NwMAAAACNzkCAAAABTIzMzE0BAAAAAEwBwAAAAk5LzIzLzIwMTkIAAAACTIvMjgvMjAxNwkAAAABMCmf1uBKQNcItLQSIktA1wghQ0lRLlRT</t>
  </si>
  <si>
    <t>RTo4MjUxLklRX0NBU0hfRklOQU4uRlkyMDE5AQAAADleDQACAAAABDU2MTABCAAAAAUAAAABMQEAAAAKMTk2NzAwNDc5NAMAAAACNzkCAAAABDIwMDQEAAAAATAHAAAACTkvMjMvMjAxOQgAAAAJMi8yOC8yMDE5CQAAAAEw5uDW50pA1wgzvO8gS0DXCDFDSVEuTkFTREFRR1M6QU1aTi5JUV9JTVBVVF9PUEVSX0xFQVNFX0RFUFIuRlkyMDA5AQAAAD1JAAACAAAACTYwLjc4Mjk3NgEIAAAABQAAAAExAQAAAAoxNDkxNjg0OTU2AwAAAAMxNjACAAAABTIxNjczBAAAAAEwBwAAAAk5LzIzLzIwMTkIAAAACjEyLzMxLzIwMDkJAAAAATB2epLiSkDXCH+d1CFLQNcILkNJUS5UU0U6ODI1Mi5JUV9UT1RBTF9ERUJUX0VCSVREQV9DQVBFWC5GWTIwMTABAAAAQVUNAAIAAAAJMjIuMzI0Mzg4AQgAAAAFAAAAATEBAAAACjEzODU1Mzk3NTcDAAAAAjc5AgAAAAUyMzMxMwQAAAABMAcAAAAJOS8yMy8yMDE5CAAAAAkzLzMxLzIwMTAJAAAAATBdrYngSkDXCH+6JSJLQNcIHUNJUS5UU0U6MzA4Ni5JUV9DT01NT04uRlkyMDEyAQAAANJfDQACAAAABTMwMDAwAQgAAAAFAAAAATEBAAAACjE1NTE3MjE1OTQDAAAAAjc5AgAAAAQxMTAzBAAAAAEwBwAAAAk5LzIzLzIwMTkIAAAACTIvMjkvMjAxMgkAAAABML+4A+lKQNcI96SjIEtA1wgmQ0lRLlRTRTo4MjUyLklRX1NBTEVTX01BUktFVElORy5GWTIwMDgBAAAAQVUNAAIAAAAF</t>
  </si>
  <si>
    <t>MTcwNzEBCAAAAAUAAAABMQEAAAAKMTA2Mjc0NTIxOAMAAAACNzkCAAAABTIxNTYxBAAAAAEwBwAAAAk5LzIzLzIwMTkIAAAACTMvMzEvMjAwOAkAAAABMObg1udKQNcIZPO4IEtA1wgeQ0lRLlRTRTo4MjUyLklRX1BFTlNJT04uRlkyMDA5AQAAAEFVDQADAAAAAAAFFNrnSkDXCPTixSBLQNcIKENJUS5UU0U6ODI1Mi5JUV9QUk9WX0JBRF9ERUJUU19DRi5GWTIwMTMBAAAAQVUNAAMAAAAAAPyu2udKQNcIY+75IEtA1wgmQ0lRLk5ZU0U6TS5JUV9NSU5PUklUWV9JTlRFUkVTVC5GWTIwMTQBAAAAi9oEAAMAAAAAADrO1+JKQNcI+binIUtA1wgkQ0lRLlRTRTo4MjQyLklRX0NVUlJFTlRfUkFUSU8uRlkyMDEyAQAAAP1rDQACAAAACDAuNzEyMTg2AQgAAAAFAAAAATEBAAAACjE1NTQzMzcxMTcDAAAAAjc5AgAAAAQ0MDMwBAAAAAEwBwAAAAk5LzIzLzIwMTkIAAAACTMvMzEvMjAxMgkAAAABMAe6T+BKQNcINXIcIktA1wgmQ0lRLlRTRTo4MjUyLklRX0NVU1RPTV9CRVRBLjIwMTkvMDMvMzEBAAAAQVUNAAIAAAATLTAuMDcwMTEyOTU4MTA3MjkyOADAnHwAS0DXCGzxLCBLQNcIJkNJUS5UU0U6MzA5OS5JUV9JTlZFU1RfTE9BTlNfQ0YuRlkyMDEzAQAAADlahgYDAAAAAAAmuzXqSkDXCPGqqCBLQNcIDUNJUS4uSVFfTEFORC4FAAAAAQAAAAgAAAAUKEludmFsaWQgSWRlbnRpZmllcinQQj8JS0DXCNBCPwlLQNcI</t>
  </si>
  <si>
    <t>HENJUS5UU0U6ODI1Mi5JUV9OSV9DRi5GWTIwMTEBAAAAQVUNAAIAAAAGLTMxNzQ2AQgAAAAFAAAAATEBAAAACjE0NjI2NTI5MTADAAAAAjc5AgAAAAQyMTUwBAAAAAEwBwAAAAk5LzIzLzIwMTkIAAAACTMvMzEvMjAxMQkAAAABMNhh2udKQNcIAPTwIEtA1wggQ0lRLlRTRTo4MjUyLklRX1RPVEFMX1JFVi5GWTIwMTIBAAAAQVUNAAIAAAAGNDEyNDA2AQgAAAAFAAAAATEBAAAACjE1NTQ5NTA3MTIDAAAAAjc5AgAAAAIyOAQAAAABMAcAAAAJOS8yMy8yMDE5CAAAAAkzLzMxLzIwMTIJAAAAATDYYdrnSkDXCAD08CBLQNcIKENJUS5UU0U6ODkwNS5JUV9UT1RBTF9ERUJUX1JFUEFJRC5GWTIwMTQBAAAACMBUAAIAAAAGLTQ1Mjc4AQgAAAAFAAAAATEBAAAACjE2ODMzMTIyMzkDAAAAAjc5AgAAAAQyMTY2BAAAAAEwBwAAAAk5LzIzLzIwMTkIAAAACTIvMjgvMjAxNAkAAAABMOXAf+ZKQNcIa2MIIUtA1wgmQ0lRLk5ZU0U6VEdULklRX05FVF9ERUJUX0VCSVREQS5GWTIwMTUBAAAAZqkCAAIAAAAIMS41NTI1OTIBCAAAAAUAAAABMQEAAAAKMTgzMTE0ODc1MwMAAAADMTYwAgAAAAQ0MTkzBAAAAAEwBwAAAAk5LzIzLzIwMTkIAAAACTEvMzEvMjAxNQkAAAABMIIB0d9KQNcIEu1LIktA1wgrQ0lRLlRTRTo4MjUyLklRX01JTk9SSVRZX0lOVEVSRVNUX0NGLkZZMjAxNAEAAABBVQ0AAwAAAAAAEHEh50pA1wg+7s8g</t>
  </si>
  <si>
    <t>S0DXCCVDSVEuVFNFOjgyNTIuSVFfQkFTSUNfRVBTX0lOQ0wuRlkyMDE1AQAAAEFVDQACAAAACTU4Ljg2MjgyNwEIAAAABQAAAAExAQAAAAoxNzQ1MjE0NDI0AwAAAAI3OQIAAAABOQQAAAABMAcAAAAJOS8yMy8yMDE5CAAAAAkzLzMxLzIwMTUJAAAAATASmCHnSkDXCNIr8iBLQNcIHENJUS5UU0U6ODI0Mi5JUV9DVVNUT01fQkVUQS4BAAAA/WsNAAIAAAAQMS4xMjQ3MjAzMjk4MDY2MQDAnHwAS0DXCMCcfABLQNcIG0NJUS5OWVNFOkpXTi5JUV9BUElDLkZZMjAxNgEAAADXfQAAAwAAAAAAiNXP5EpA1wjPN0khS0DXCCJDSVEuVFNFOjgyNDIuSVFfT1RIRVJfSU5UQU4uRlkyMDE5AQAAAP1rDQACAAAABTE0Njg2AQgAAAAFAAAAATEBAAAACjE5NjkxNTQ3MzEDAAAAAjc5AgAAAAQxMDQwBAAAAAEwBwAAAAk5LzIzLzIwMTkIAAAACTMvMzEvMjAxOQkAAAABMDwQYOVKQNcI8Io5IUtA1wguQ0lRLlRTRTo4MjMzLklRX1RPVEFMX0RFQlRfRUJJVERBX0NBUEVYLkZZMjAxNwEAAAB1XQ0AAgAAAAg0LjkzNDI4NAEIAAAABQAAAAExAQAAAAoxODQ1NTU0OTk3AwAAAAI3OQIAAAAFMjMzMTMEAAAAATAHAAAACTkvMjMvMjAxOQgAAAAJMi8yOC8yMDE3CQAAAAEwKZ/W4EpA1wiN0BYiS0DXCCBDSVEuVFNFOjMwODYuSVFfU0dBX1NVUFBMLkZZMjAwOQEAAADSXw0AAgAAAAYyMjgwMzUBCAAAAAUAAAABMQEAAAAKMTM3</t>
  </si>
  <si>
    <t>MzE2MDI1NQMAAAACNzkCAAAAAzEwMgQAAAABMAcAAAAJOS8yMy8yMDE5CAAAAAkyLzI4LzIwMDkJAAAAATDLaQPpSkDXCA7tkCBLQNcIHkNJUS5OWVNFOkpXTi5JUV9MVF9ERUJULkZZMjAxMgEAAADXfQAAAgAAAAQzMTQxAQgAAAAFAAAAATEBAAAACjE2NjQxODg0NTEDAAAAAzE2MAIAAAAEMTA0OQQAAAABMAcAAAAJOS8yMy8yMDE5CAAAAAkxLzI4LzIwMTIJAAAAATBbaFzlSkDXCEExBSFLQNcIHkNJUS5OWVNFOkpXTi5JUV9JTkNfVEFYLkZZMjAxMAEAAADXfQAAAgAAAAMyNTUBCAAAAAUAAAABMQEAAAAKMTUyOTM5OTMzNAMAAAADMTYwAgAAAAI3NQQAAAABMAcAAAAJOS8yMy8yMDE5CAAAAAkxLzMwLzIwMTAJAAAAATCIzFvlSkDXCHSnSyFLQNcIGUNJUS5UU0U6MzA5OS5JUV9ETy5GWTIwMDkBAAAAOVqGBgMAAAAAAFYfNepKQNcIvYiDIEtA1wgmQ0lRLlRTRTo4MjQyLklRX0ZJTElOR19DVVJSRU5DWS5GWTIwMDgBAAAA/WsNAAMAAAADSlBZAIip4OVKQNcIWGkbIUtA1wgkQ0lRLlRTRTo4MjUxLklRX09USEVSX0xJQUJfTFQuRlkyMDEyAQAAADleDQACAAAABTM0ODk2AQgAAAAFAAAAATEBAAAACjE1NTE3MjE2MTgDAAAAAjc5AgAAAAQxMDYyBAAAAAEwBwAAAAk5LzIzLzIwMTkIAAAACTIvMjkvMjAxMgkAAAABMASDL+hKQNcI5onCIEtA1wglQ0lRLlRTRTozMDg2LklRX0dBSU5fQVNTRVRTX0NG</t>
  </si>
  <si>
    <t>LkZZMjAxNgEAAADSXw0AAgAAAAQ4NTY0AQgAAAAFAAAAATEBAAAACjE3OTUyMjQ3MzMDAAAAAjc5AgAAAAQyMDI2BAAAAAEwBwAAAAk5LzIzLzIwMTkIAAAACTIvMjkvMjAxNgkAAAABMDm9AelKQNcIFtK2IEtA1wgtQ0lRLk5ZU0U6TS5JUV9JTVBVVF9PUEVSX0xFQVNFX0lOVF9FWFAuRlkyMDE4AQAAAIvaBAACAAAACTEzNS42NjQyOAEIAAAABQAAAAExAQAAAAoxOTUyNTM1MzcxAwAAAAMxNjACAAAABTIxNjcyBAAAAAEwBwAAAAk5LzIzLzIwMTkIAAAACDIvMy8yMDE4CQAAAAEw35Cf4kpA1whPkrUhS0DXCCpDSVEuTllTRTpUR1QuSVFfVE9UQUxfQ09NTU9OX0VRVUlUWS5GWTIwMTcBAAAAZqkCAAIAAAAFMTA5NTMBCAAAAAUAAAABMQEAAAAKMTk0OTQ5ODg3NgMAAAADMTYwAgAAAAQxMDA2BAAAAAEwBwAAAAk5LzIzLzIwMTkIAAAACTEvMjgvMjAxNwkAAAABMPFuOuNKQNcIYfCTIUtA1wglQ0lRLk5ZU0U6SldOLklRX09USEVSX09QRVJfQUNULkZZMjAxMgEAAADXfQAAAgAAAAMtMzIBCAAAAAUAAAABMQEAAAAKMTY2NDE4ODQ1MQMAAAADMTYwAgAAAAQyMDQ3BAAAAAEwBwAAAAk5LzIzLzIwMTkIAAAACTEvMjgvMjAxMgkAAAABMFGPXOVKQNcIoe9UIUtA1wgjQ0lRLlRTRTo4MjUyLklRX1BFX0VYQ0wuLjIwMTEvMDIvMjgBAAAAQVUNAAIAAAAJMzguNTQzNzg2AQcAAAAFAAAAATEBAAAACjE0MjU0</t>
  </si>
  <si>
    <t>ODE4NzYDAAAAATACAAAABjEwMDAyNwQAAAABMAcAAAAJMi8yOC8yMDExCAAAAAkyLzI4LzIwMTEEmEb/SkDXCFt3PCBLQNcIKkNJUS5OQVNEQVFHUzpBTVpOLklRX0xUX0RFQlRfUkVQQUlELkZZMjAwOAEAAAA9SQAAAgAAAAQtMzU1AQgAAAAFAAAAATEBAAAACjE0MjA4MjExNjEDAAAAAzE2MAIAAAAEMjAzNgQAAAABMAcAAAAJOS8yMy8yMDE5CAAAAAoxMi8zMS8yMDA4CQAAAAEwdFSS4kpA1wiYz8IhS0DXCC9DSVEuVFNFOjMwODYuSVFfT1RIRVJfTk9OX09QRVJfRVhQX1NVUFBMLkZZMjAxNgEAAADSXw0AAgAAAAQtNDY4AQgAAAAFAAAAATEBAAAACjE3OTUyMjQ3MzMDAAAAAjc5AgAAAAI4NQQAAAABMAcAAAAJOS8yMy8yMDE5CAAAAAkyLzI5LzIwMTYJAAAAATA5vQHpSkDXCJpLiyBLQNcIIENJUS5TR1g6QzMxLklRX0NBU0hfRklOQU4uRlkyMDEyAQAAANJRJQACAAAABzk1Ni4zMDcBCAAAAAUAAAABMQEAAAAKMTY2OTM3NzA1MAMAAAADMTM4AgAAAAQyMDA0BAAAAAEwBwAAAAk5LzIzLzIwMTkIAAAACjEyLzMxLzIwMTIJAAAAATDgCkHkSkDXCIpvXyFLQNcIJUNJUS5TR1g6QzMxLklRX0NBU0hfQUNRVUlSRV9DRi5GWTIwMDkBAAAA0lElAAIAAAAHLTgxLjgzNwEIAAAABQAAAAExAQAAAAoxNDQxNDM0Njg1AwAAAAMxMzgCAAAABDIwNTcEAAAAATAHAAAACTkvMjMvMjAxOQgAAAAKMTIvMzEvMjAw</t>
  </si>
  <si>
    <t>OQkAAAABMO2VQORKQNcI+go9IUtA1wgLQ0lRLi5JUV9SRS4FAAAAAQAAAAgAAAAUKEludmFsaWQgSWRlbnRpZmllcimykD8JS0DXCLKQPwlLQNcIHENJUS5UU0U6MzA4Ni5JUV9OSV9DRi5GWTIwMTMBAAAA0l8NAAIAAAAFMjU5ODYBCAAAAAUAAAABMQEAAAAKMTYyMDkwMjgzNQMAAAACNzkCAAAABDIxNTAEAAAAATAHAAAACTkvMjMvMjAxOQgAAAAJMi8yOC8yMDEzCQAAAAEws94D6UpA1whc0ZogS0DXCCBDSVEuTllTRTpUR1QuSVFfUkRfRVhQX0ZOLkZZMjAxOAEAAABmqQIAAwAAAAAA8W4640pA1wj5J5whS0DXCCdDSVEuVFNFOjgyNTIuSVFfRUJJVERBX0NBUEVYX0lOVC5GWTIwMTYBAAAAQVUNAAIAAAAJMTYuODIxMzY4AQgAAAAFAAAAATEBAAAACjE3OTg4OTUwNDIDAAAAAjc5AgAAAAQ0MTkxBAAAAAEwBwAAAAk5LzIzLzIwMTkIAAAACTMvMzEvMjAxNgkAAAABMEf7ieBKQNcIxewhIktA1wgwQ0lRLlRTRTo4OTA1LklRX1RPVEFMX09VVFNUQU5ESU5HX0JTX0RBVEUuRlkyMDA4AQAAAAjAVAACAAAACjE5OS4yMzU0NDcBBAAAAAUAAAABNQEAAAAKMTIzMTQ1NDU0NQIAAAAFMjQxNTIGAAAAATAq44HmSkDXCNUxKCFLQNcII0NJUS5UU0U6ODI1MS5JUV9JTlRFUkVTVF9FWFAuRlkyMDA4AQAAADleDQACAAAABC02MDMBCAAAAAUAAAABMQEAAAAKMTA0MTI4NzM3OQMAAAACNzkCAAAAAjgyBAAAAAEw</t>
  </si>
  <si>
    <t>BwAAAAk5LzIzLzIwMTkIAAAACTIvMjkvMjAwOAkAAAABMCkyAulKQNcICLuUIEtA1wgnQ0lRLk5BU0RBUUdTOkFNWk4uSVFfUVVJQ0tfUkFUSU8uRlkyMDA5AQAAAD1JAAACAAAACDAuOTk4NjQyAQgAAAAFAAAAATEBAAAACjE0OTE2ODQ5NTYDAAAAAzE2MAIAAAAENDEyMQQAAAABMAcAAAAJOS8yMy8yMDE5CAAAAAoxMi8zMS8yMDA5CQAAAAEwVjIi30pA1wgJu08iS0DXCCBDSVEuVFNFOjMwODYuSVFfRElWRVNUX0NGLkZZMjAxMwEAAADSXw0AAwAAAAAAywYE6UpA1wihmZIgS0DXCBpDSVEuVFNFOjgyNDIuSVFfRUJULkZZMjAxMwEAAAD9aw0AAgAAAAUxMTI5MwEIAAAABQAAAAExAQAAAAoxNjIzOTQxNzQxAwAAAAI3OQIAAAADMTM5BAAAAAEwBwAAAAk5LzIzLzIwMTkIAAAACTMvMzEvMjAxMwkAAAABMA1s4eVKQNcIP/otIUtA1wgdQ0lRLlRTRTo4MjQyLklRX0VCSVREQS5GWTIwMTQBAAAA/WsNAAIAAAAFMzIxNTkBCAAAAAUAAAABMQEAAAAKMTY4NjYzODQxNAMAAAACNzkCAAAABDQwNTEEAAAAATAHAAAACTkvMjMvMjAxOQgAAAAJMy8zMS8yMDE0CQAAAAEwBJPh5UpA1wjmFR0hS0DXCC5DSVEuU0dYOkMzMS5JUV9JTVBVVF9PUEVSX0xFQVNFX0lOVF9FWFAuRlkyMDA3AQAAANJRJQACAAAACTI4Ljk2Mzk3MgEIAAAABQAAAAExAQAAAAk3OTYxNjMzMzcDAAAAAzEzOAIAAAAFMjE2NzIEAAAAATAH</t>
  </si>
  <si>
    <t>AAAACTkvMjMvMjAxOQgAAAAKMTIvMzEvMjAwNwkAAAABMGwj0ORKQNcIkvVgIUtA1wgkQ0lRLlRTRTozMDk5LklRX0NPTU1PTl9JU1NVRUQuRlkyMDEwAQAAADlahgYCAAAAATMBCAAAAAUAAAABMQEAAAAKMTM4OTU3NjQ4MgMAAAACNzkCAAAABDIxNjkEAAAAATAHAAAACTkvMjMvMjAxOQgAAAAJMy8zMS8yMDEwCQAAAAEwSUY16kpA1wgPgnAgS0DXCCRDSVEuVFNFOjgyMzMuSVFfU0FMRV9JTlRBTl9DRi5GWTIwMTcBAAAAdV0NAAMAAAAAADoUMupKQNcIOSRoIEtA1wg0Q0lRLk5BU0RBUUdTOkFNWk4uSVFfSU1QVVRfT1BFUl9MRUFTRV9JTlRfRVhQLkZZMjAxNQEAAAA9SQAAAgAAAAgyNTYuMjgyNAEIAAAABQAAAAExAQAAAAoxODcyOTI3NDkzAwAAAAMxNjACAAAABTIxNjcyBAAAAAEwBwAAAAk5LzIzLzIwMTkIAAAACjEyLzMxLzIwMTUJAAAAATAgkc3hSkDXCPey2iFLQNcIJUNJUS5OWVNFOlRHVC5JUV9MVF9ERUJUX0lTU1VFRC5GWTIwMTMBAAAAZqkCAAIAAAAEMTk3MQEIAAAABQAAAAExAQAAAAoxNzIzMzUxOTU4AwAAAAMxNjACAAAABDIwMzQEAAAAATAHAAAACTkvMjMvMjAxOQgAAAAIMi8yLzIwMTMJAAAAATDtlUDkSkDXCLy4kiFLQNcIJ0NJUS5TR1g6QzMxLklRX1RPVEFMX0RFQlQuRlkyMDE3Li4uLkpQWQEAAADSUSUAAgAAAA4xODU4NDIzLjIyNDE3NQEIAAAABQAAAAExAQAAAAoxOTUw</t>
  </si>
  <si>
    <t>MTM0ODU0AwAAAAI3OQIAAAAENDE3MwQAAAABMAcAAAAJOS8yMy8yMDE5CAAAAAoxMi8zMS8yMDE3CQAAAAEwAo1w30pA1whUqmMiS0DXCCNDSVEuVFNFOjgyNTEuSVFfUEVfRVhDTC4uMjAwNy8wMi8yOAEAAAA5Xg0AAgAAAAkyNS4zODYzMDIBBwAAAAUAAAABMQEAAAAKMTQyNjA1NDU2OQMAAAABMAIAAAAGMTAwMDI3BAAAAAEwBwAAAAkyLzI4LzIwMDcIAAAACTIvMjgvMjAwNxZKRv9KQNcItvFBIEtA1wgmQ0lRLlRTRTo4MjQyLklRX0NVU1RPTV9CRVRBLjIwMTAvMDMvMzEBAAAA/WsNAAIAAAARMC4zNTIxODExMjA2NTQyNjYAApo0AEtA1wiJcSkgS0DXCBxDSVEuU0dYOkMzMS5JUV9SRF9FWFAuRlkyMDA4AQAAANJRJQADAAAAAAAObkDkSkDXCJ8AayFLQNcIJUNJUS5UU0U6ODIzMy5JUV9MVF9ERUJUX1JFUEFJRC5GWTIwMTEBAAAAdV0NAAIAAAAGLTE4NzkzAQgAAAAFAAAAATEBAAAACjE0NTgyNDIwMDgDAAAAAjc5AgAAAAQyMDM2BAAAAAEwBwAAAAk5LzIzLzIwMTkIAAAACTIvMjgvMjAxMQkAAAABMKZHoOpKQNcI/LRsIEtA1wghQ0lRLk5ZU0U6TS5JUV9HUk9TU19NQVJHSU4uRlkyMDEwAQAAAIvaBAACAAAABzQwLjUxMjUBCAAAAAUAAAABMQEAAAAKMTUzMTI4NjgzNAMAAAADMTYwAgAAAAQ0MDc0BAAAAAEwBwAAAAk5LzIzLzIwMTkIAAAACTEvMzAvMjAxMAkAAAABMHco0d9KQNcIhaQ7IktA</t>
  </si>
  <si>
    <t>1wgdQ0lRLlRTRTo4MjUyLklRX0VCSVREQS5GWTIwMTABAAAAQVUNAAIAAAAFMjk2OTkBCAAAAAUAAAABMQEAAAAKMTM4NTUzOTc1NwMAAAACNzkCAAAABDQwNTEEAAAAATAHAAAACTkvMjMvMjAxOQgAAAAJMy8zMS8yMDEwCQAAAAEw5zra50pA1whmoNYgS0DXCB1DSVEuU0dYOkMzMS5JUV9JTkNfVEFYLkZZMjAxNAEAAADSUSUAAgAAAAcyNjYuOTA4AQgAAAAFAAAAATEBAAAACjE3ODE4NDE4MzgDAAAAAzEzOAIAAAACNzUEAAAAATAHAAAACTkvMjMvMjAxOQgAAAAKMTIvMzEvMjAxNAkAAAABMOwfGORKQNcI2bJ4IUtA1wgnQ0lRLlRTRTozMDg2LklRX1RPVEFMX1JFVi5GWTIwMTkuLi4uSlBZAQAAANJfDQACAAAABjQ1OTg0MAEIAAAABQAAAAExAQAAAAoxOTY3MDA0NzI4AwAAAAI3OQIAAAACMjgEAAAAATAHAAAACTkvMjMvMjAxOQgAAAAJMi8yOC8yMDE5CQAAAAEwCIAi30pA1wjYS1siS0DXCB1DSVEuVFNFOjgyMzMuSVFfRUJJVERBLkZZMjAwMQEAAAB1XQ0AAgAAAAUzNTI1OAEIAAAABQAAAAExAQAAAAg1NDI4NDQzMAMAAAACNzkCAAAABDQwNTEEAAAAATAHAAAACTkvMjMvMjAxOQgAAAAJMi8yOC8yMDAxCQAAAAEwcuaf3kpA1wiKm4z6SkDXCCRDSVEuVFNFOjgyNTEuSVFfVU5MRVZFUkVEX0ZDRi5GWTIwMTEBAAAAOV4NAAIAAAAKLTI4MTA0LjYyNQEIAAAABQAAAAExAQAAAAoxNDU4MjQyMDAy</t>
  </si>
  <si>
    <t>AwAAAAI3OQIAAAAENDQyMwQAAAABMAcAAAAJOS8yMy8yMDE5CAAAAAkyLzI4LzIwMTEJAAAAATAPXC/oSkDXCBym2yBLQNcIJUNJUS5UU0U6MzA5OS5JUV9HQUlOX0FTU0VUU19DRi5GWTIwMTABAAAAOVqGBgIAAAAGLTEyOTk2AQgAAAAFAAAAATEBAAAACjEzODk1NzY0ODIDAAAAAjc5AgAAAAQyMDI2BAAAAAEwBwAAAAk5LzIzLzIwMTkIAAAACTMvMzEvMjAxMAkAAAABMElGNepKQNcIVn1WIEtA1wggQ0lRLlRTRTo4MjUxLklRX01BQ0hJTkVSWS5GWTIwMDgBAAAAOV4NAAIAAAAEMzc2NwEIAAAABQAAAAExAQAAAAoxMDQxMjg3Mzc5AwAAAAI3OQIAAAAEMzExNAQAAAABMAcAAAAJOS8yMy8yMDE5CAAAAAkyLzI5LzIwMDgJAAAAATDXDy/oSkDXCN/RryBLQNcIJkNJUS5UU0U6ODI1Mi5JUV9JTlZFTlRPUllfVFVSTlMuRlkyMDEzAQAAAEFVDQACAAAACTEyLjU5NzExNwEIAAAABQAAAAExAQAAAAoxNjI1NDU3NjgzAwAAAAI3OQIAAAAENDA4MgQAAAABMAcAAAAJOS8yMy8yMDE5CAAAAAkzLzMxLzIwMTMJAAAAATBS1IngSkDXCHFQDCJLQNcIH0NJUS5UU0U6ODI1Mi5JUV9UUkVBU1VSWS5GWTIwMDgBAAAAQVUNAAIAAAAGLTQ5NTQ0AQgAAAAFAAAAATEBAAAACjEwNjI3NDUyMTgDAAAAAjc5AgAAAAQxMjQ4BAAAAAEwBwAAAAk5LzIzLzIwMTkIAAAACTMvMzEvMjAwOAkAAAABMGLb2OdKQNcI08zNIEtA</t>
  </si>
  <si>
    <t>1wgdQ0lRLlRTRTozMDg2LklRX0NPTU1PTi5GWTIwMTQBAAAA0l8NAAIAAAAFMzAwMDABCAAAAAUAAAABMQEAAAAKMTY4MzMxMTk1MwMAAAACNzkCAAAABDExMDMEAAAAATAHAAAACTkvMjMvMjAxOQgAAAAJMi8yOC8yMDE0CQAAAAEwSZYB6UpA1wjFQKQgS0DXCChDSVEuVFNFOjgyNTEuSVFfREVGX1RBWF9BU1NFVFNfTFQuRlkyMDE3AQAAADleDQACAAAABDEwNzABCAAAAAUAAAABMQEAAAAKMTg0NTU1NDg5MQMAAAACNzkCAAAABDEwMjYEAAAAATAHAAAACTkvMjMvMjAxOQgAAAAJMi8yOC8yMDE3CQAAAAEw/pLW50pA1wj/0u4gS0DXCCBDSVEuVFNFOjg5MDUuSVFfQlVJTERJTkdTLkZZMjAxMAEAAAAIwFQAAgAAAAYzNDgyMDMBCAAAAAUAAAABMQEAAAAKMTM2NzkxNDk4OQMAAAACNzkCAAAABDMwMjMEAAAAATAHAAAACTkvMjMvMjAxOQgAAAAJMi8yMC8yMDEwCQAAAAEwYzCC5kpA1wjY6PsgS0DXCCRDSVEuVFNFOjg5MDUuSVFfRVFVSVRZX01FVEhPRC5GWTIwMTEBAAAACMBUAAMAAAAAACZXguZKQNcIBu8xIUtA1wgiQ0lRLk5ZU0U6SldOLklRX0dBSU5fSU5WRVNULkZZMjAxMQEAAADXfQAAAwAAAAAAfvNb5UpA1wiJBT8hS0DXCCVDSVEuVFNFOjg5MDUuSVFfREFZU19TQUxFU19PVVQuRlkyMDE4AQAAAAjAVAACAAAACDcuOTg0Mzc1AQgAAAAFAAAAATEBAAAACjE4OTE3ODI4MzMDAAAAAjc5AgAA</t>
  </si>
  <si>
    <t>AAQ0MDQyBAAAAAEwBwAAAAk5LzIzLzIwMTkIAAAACTIvMjgvMjAxOAkAAAABMBaTT+BKQNcIUQgfIktA1wggQ0lRLlRTRTo4MjUyLklRX1NHQV9TVVBQTC5GWTIwMTQBAAAAQVUNAAIAAAAGMTA5OTk2AQgAAAAFAAAAATEBAAAACjE2ODYwMTgxNTMDAAAAAjc5AgAAAAMxMDIEAAAAATAHAAAACTkvMjMvMjAxOQgAAAAJMy8zMS8yMDE0CQAAAAEw/K7a50pA1whTaMcgS0DXCCRDSVEuVFNFOjgyMzMuSVFfUEVSSU9EREFURV9JUy5GWTIwMTYBAAAAdV0NAAUAAAAKMjAxNi8wMi8yOQBK7THqSkDXCFKyw/pKQNcIK0NJUS5OQVNEQVFHUzpBTVpOLklRX1NBTEVTX01BUktFVElORy5GWTIwMTQBAAAAPUkAAAIAAAAENDMzMgEIAAAABQAAAAExAQAAAAoxODI3MTIzMzU1AwAAAAMxNjACAAAABTIxNTYxBAAAAAEwBwAAAAk5LzIzLzIwMTkIAAAACjEyLzMxLzIwMTQJAAAAATBIFpPiSkDXCOSBySFLQNcIJ0NJUS5OWVNFOkpXTi5JUV9FQklUREFfQ0FQRVhfSU5ULkZZMjAxNgEAAADXfQAAAgAAAAg1LjcyMzIxNAEIAAAABQAAAAExAQAAAAoxODc5MTc2Nzk1AwAAAAMxNjACAAAABDQxOTEEAAAAATAHAAAACTkvMjMvMjAxOQgAAAAJMS8zMC8yMDE2CQAAAAEw4y5Q4EpA1whdQDwiS0DXCBdDSVEuLklRX0JBU0lDX0VQU19JTkNMLgUAAAABAAAACAAAABQoSW52YWxpZCBJZGVudGlmaWVyKZgFQAlLQNcImAVACUtA</t>
  </si>
  <si>
    <t>1wggQ0lRLlRTRTo4MjQyLklRX01BQ0hJTkVSWS5GWTIwMTkBAAAA/WsNAAMAAAAAADwQYOVKQNcInRBCIUtA1wgdQ0lRLlRTRTo4MjUxLklRX0VCSVREQS5GWTIwMTQBAAAAOV4NAAIAAAAFMTgwNzQBCAAAAAUAAAABMQEAAAAKMTY4MzMxMTk4NgMAAAACNzkCAAAABDQwNTEEAAAAATAHAAAACTkvMjMvMjAxOQgAAAAJMi8yOC8yMDE0CQAAAAEw+akv6EpA1wgQCtQgS0DXCChDSVEuVFNFOjg5MDUuSVFfVE9UQUxfREVCVF9JU1NVRUQuRlkyMDE0AQAAAAjAVAACAAAABTE1NDk4AQgAAAAFAAAAATEBAAAACjE2ODMzMTIyMzkDAAAAAjc5AgAAAAQyMTYxBAAAAAEwBwAAAAk5LzIzLzIwMTkIAAAACTIvMjgvMjAxNAkAAAABMOXAf+ZKQNcIGnoqIUtA1wghQ0lRLk5ZU0U6VEdULklRX1RPVEFMX0xJQUIuRlkyMDA5AQAAAGapAgACAAAABTMwMzk0AQgAAAAFAAAAATEBAAAACjE0MzU1NzEyNzADAAAAAzE2MAIAAAAEMTI3NgQAAAABMAcAAAAJOS8yMy8yMDE5CAAAAAkxLzMxLzIwMDkJAAAAATAt+T/kSkDXCH5fgSFLQNcIL0NJUS5OWVNFOkpXTi5JUV9PVEhFUl9OT05fT1BFUl9FWFBfU1VQUEwuRlkyMDE2AQAAANd9AAADAAAAAACSrs/kSkDXCHwAViFLQNcIGUNJUS5OWVNFOk0uSVFfTEFORC5GWTIwMTYBAAAAi9oEAAIAAAAEMTYyOQEIAAAABQAAAAExAQAAAAoxODgxNTAxODUyAwAAAAMxNjACAAAABDMw</t>
  </si>
  <si>
    <t>OTgEAAAAATAHAAAACTkvMjMvMjAxOQgAAAAJMS8zMC8yMDE2CQAAAAEw7mmf4kpA1wjjX6QhS0DXCCxDSVEuTllTRTpUR1QuSVFfREVCVF9FUVVJVl9PUEVSX0xFQVNFLkZZMjAxNgEAAABmqQIAAgAAAAQxNDU2AQgAAAAFAAAAATEBAAAACjE4Nzg0NTM4MDkDAAAAAzE2MAIAAAAFMjE2NzEEAAAAATAHAAAACTkvMjMvMjAxOQgAAAAJMS8zMC8yMDE2CQAAAAEw7kc640pA1wg4+4ghS0DXCCJDSVEuU0dYOkMzMS5JUV9JTlRFUkVTVF9FWFAuRlkyMDA3AQAAANJRJQACAAAACC0zNzkuOTgxAQgAAAAFAAAAATEBAAAACTc5NjE2MzMzNwMAAAADMTM4AgAAAAI4MgQAAAABMAcAAAAJOS8yMy8yMDE5CAAAAAoxMi8zMS8yMDA3CQAAAAEwbCPQ5EpA1whn6R4hS0DXCCFDSVEuVFNFOjgyNDIuSVFfT1RIRVJfT1BFUi5GWTIwMTMBAAAA/WsNAAMAAAAAAA1s4eVKQNcIrs02IUtA1wglQ0lRLlRTRTo4MjUxLklRX0RBWVNfU0FMRVNfT1VULkZZMjAwOQEAAAA5Xg0AAgAAAAkxMS43NjA2NjUBCAAAAAUAAAABMQEAAAAKMTM3MzcwNjgwNwMAAAACNzkCAAAABDQwNDIEAAAAATAHAAAACTkvMjMvMjAxOQgAAAAJMi8yOC8yMDA5CQAAAAEwvrDX4EpA1wjL0CQiS0DXCCRDSVEuVFNFOjgyNTIuSVFfQ1VSUkVOVF9SQVRJTy5GWTIwMTIBAAAAQVUNAAIAAAAHMi4yMTQ0MwEIAAAABQAAAAExAQAAAAoxNTU0OTUwNzEyAwAA</t>
  </si>
  <si>
    <t>AAI3OQIAAAAENDAzMAQAAAABMAcAAAAJOS8yMy8yMDE5CAAAAAkzLzMxLzIwMTIJAAAAATBS1IngSkDXCJCeGiJLQNcIHkNJUS5OWVNFOk0uSVFfQ0hBTkdFX0FSLkZZMjAxNgEAAACL2gQAAgAAAAMtNDUBCAAAAAUAAAABMQEAAAAKMTg4MTUwMTg1MgMAAAADMTYwAgAAAAQyMDE4BAAAAAEwBwAAAAk5LzIzLzIwMTkIAAAACTEvMzAvMjAxNgkAAAABMO5pn+JKQNcIedqwIUtA1wgjQ0lRLk5ZU0U6TS5JUV9SRVRVUk5fQ0FQSVRBTC5GWTIwMTABAAAAi9oEAAIAAAAGNi41NjIzAQgAAAAFAAAAATEBAAAACjE1MzEyODY4MzQDAAAAAzE2MAIAAAAENDM2MwQAAAABMAcAAAAJOS8yMy8yMDE5CAAAAAkxLzMwLzIwMTAJAAAAATB3KNHfSkDXCPs6TCJLQNcILUNJUS5OQVNEQVFHUzpBTVpOLklRX1RPVEFMX0RFQlRfRUJJVERBLkZZMjAxNQEAAAA9SQAAAgAAAAgyLjIyMjYxNwEIAAAABQAAAAExAQAAAAoxODcyOTI3NDkzAwAAAAMxNjACAAAABDQxOTIEAAAAATAHAAAACTkvMjMvMjAxOQgAAAAKMTIvMzEvMjAxNQkAAAABMAiAIt9KQNcIW9xKIktA1wgoQ0lRLlRTRTozMDk5LklRX1RPVEFMX0RFQlRfRVFVSVRZLkZZMjAxMgEAAAA5WoYGAgAAAAczNi45ODQ0AQgAAAAFAAAAATEBAAAACjE1NTQzMzcxNzUDAAAAAjc5AgAAAAQ0MDM0BAAAAAEwBwAAAAk5LzIzLzIwMTkIAAAACTMvMzEvMjAxMgkAAAABMKU7</t>
  </si>
  <si>
    <t>1+BKQNcI/4cGIktA1wgnQ0lRLlRTRTo4OTA1LklRX0NGT19DVVJSRU5UX0xJQUIuRlkyMDEzAQAAAAjAVAACAAAACDAuNTMwNjgxAQgAAAAFAAAAATEBAAAACjE2MjEyMjkwMTMDAAAAAjc5AgAAAAQ0MTg1BAAAAAEwBwAAAAk5LzIzLzIwMTkIAAAACTIvMjgvMjAxMwkAAAABMDJJiuBKQNcI4+YqIktA1wgfQ0lRLlNHWDpDMzEuSVFfUEFSVF9USU1FLkZZMjAxNgEAAADSUSUAAwAAAAAAum4Y5EpA1wj75G0hS0DXCCpDSVEuTkFTREFRR1M6QU1aTi5JUV9PVEhFUl9DTF9TVVBQTC5GWTIwMTIBAAAAPUkAAAMAAAAAAGHIkuJKQNcIO67VIUtA1wggQ0lRLlRTRTozMDg2LklRX0lOVkVOVE9SWS5GWTIwMDgBAAAA0l8NAAIAAAAFNDUxNTQBCAAAAAUAAAABMQEAAAAKMTA2OTEzMzMxNgMAAAACNzkCAAAABDEwNDMEAAAAATAHAAAACTkvMjMvMjAxOQgAAAAJMi8yOS8yMDA4CQAAAAEwskMD6UpA1wghxpAgS0DXCC5DSVEuVFNFOjMwOTkuSVFfVE9UQUxfTElBQl9UT1RBTF9BU1NFVFMuRlkyMDEyAQAAADlahgYCAAAABzYxLjg0ODYBCAAAAAUAAAABMQEAAAAKMTU1NDMzNzE3NQMAAAACNzkCAAAABDQxODgEAAAAATAHAAAACTkvMjMvMjAxOQgAAAAJMy8zMS8yMDEyCQAAAAEwpTvX4EpA1whsbBciS0DXCCdDSVEuTllTRTpUR1QuSVFfQ0hBTkdFX0lOVkVOVE9SWS5GWTIwMTUBAAAAZqkCAAIAAAAELTUxMgEI</t>
  </si>
  <si>
    <t>AAAABQAAAAExAQAAAAoxODMxMTQ4NzUzAwAAAAMxNjACAAAABDIwOTkEAAAAATAHAAAACTkvMjMvMjAxOQgAAAAJMS8zMS8yMDE1CQAAAAEw8iA640pA1wiUVJMhS0DXCCRDSVEuVFNFOjgyMzMuSVFfU0FMRV9JTlRBTl9DRi5GWTIwMDgBAAAAdV0NAAMAAAAAAASEn+pKQNcI50V/IEtA1wgbQ0lRLk5ZU0U6VEdULklRX05QUEUuRlkyMDEzAQAAAGapAgACAAAABTMwNjUzAQgAAAAFAAAAATEBAAAACjE3MjMzNTE5NTgDAAAAAzE2MAIAAAAEMTAwNAQAAAABMAcAAAAJOS8yMy8yMDE5CAAAAAgyLzIvMjAxMwkAAAABMA5uQORKQNcIHT6GIUtA1wglQ0lRLlRTRTo4MjQyLklRX0xUX0RFQlRfUkVQQUlELkZZMjAxOQEAAAD9aw0AAgAAAAYtMjI2MjQBCAAAAAUAAAABMQEAAAAKMTk2OTE1NDczMQMAAAACNzkCAAAABDIwMzYEAAAAATAHAAAACTkvMjMvMjAxOQgAAAAJMy8zMS8yMDE5CQAAAAEwPBBg5UpA1whtU0YhS0DXCCVDSVEuTkFTREFRR1M6QU1aTi5JUV9MVF9JTlZFU1QuRlkyMDEwAQAAAD1JAAADAAAAAAB2epLiSkDXCLyA0CFLQNcIJkNJUS5UU0U6MzA4Ni5JUV9DVVNUT01fQkVUQS4yMDE5LzAyLzI4AQAAANJfDQACAAAAEDIuMDM3MzE4NzQxNjkxOTkA+MA0AEtA1wiTByUgS0DXCCBDSVEuTllTRTpKV04uSVFfQ0hBTkdFX0FQLkZZMjAwOQEAAADXfQAAAgAAAAIxNgEIAAAABQAAAAExAQAAAAox</t>
  </si>
  <si>
    <t>NDM2ODI0NzQzAwAAAAMxNjACAAAABDIwMTcEAAAAATAHAAAACTkvMjMvMjAxOQgAAAAJMS8zMS8yMDA5CQAAAAEwuaVb5UpA1whJnE8hS0DXCBtDSVEuVFNFOjMwODYuSVFfTlBQRS5GWTIwMDgBAAAA0l8NAAIAAAAGNDcyNzg4AQgAAAAFAAAAATEBAAAACjEwNjkxMzMzMTYDAAAAAjc5AgAAAAQxMDA0BAAAAAEwBwAAAAk5LzIzLzIwMTkIAAAACTIvMjkvMjAwOAkAAAABMLJDA+lKQNcIe+FqIEtA1wgtQ0lRLlRTRTo4MjUxLklRX09USEVSX0lOVkVTVF9BQ1RfU1VQUEwuRlkyMDEyAQAAADleDQACAAAABC05NzIBCAAAAAUAAAABMQEAAAAKMTU1MTcyMTYxOAMAAAACNzkCAAAABDIwNTEEAAAAATAHAAAACTkvMjMvMjAxOQgAAAAJMi8yOS8yMDEyCQAAAAEwBIMv6EpA1wg+ldMgS0DXCCVDSVEuTkFTREFRR1M6QU1aTi5JUV9NQUNISU5FUlkuRlkyMDExAQAAAD1JAAACAAAABDM0ODMBCAAAAAUAAAABMQEAAAAKMTY1NTcxMjU1NAMAAAADMTYwAgAAAAQzMTE0BAAAAAEwBwAAAAk5LzIzLzIwMTkIAAAACjEyLzMxLzIwMTEJAAAAATBhyJLiSkDXCDlV2SFLQNcIJkNJUS5UU0U6ODI1MS5JUV9GSUxJTkdfQ1VSUkVOQ1kuRlkyMDE3AQAAADleDQADAAAAA0pQWQD+ktbnSkDXCAF/9yBLQNcIG0NJUS5UU0U6ODI1Mi5JUV9HUFBFLkZZMjAxOAEAAABBVQ0AAwAAAAAA8Awi50pA1wjqc/sgS0DXCCVDSVEuU0dY</t>
  </si>
  <si>
    <t>OkMzMS5JUV9MT0FOU19SRUNFSVZfTFQuRlkyMDEzAQAAANJRJQADAAAAAADgCkHkSkDXCO5ZgyFLQNcIJUNJUS5OWVNFOkpXTi5JUV9CQVNJQ19FUFNfSU5DTC5GWTIwMTUBAAAA130AAAIAAAAIMy43ODk0NzMBCAAAAAUAAAABMQEAAAAKMTgzMjY5NTcxNgMAAAADMTYwAgAAAAE5BAAAAAEwBwAAAAk5LzIzLzIwMTkIAAAACTEvMzEvMjAxNQkAAAABMJKuz+RKQNcIEYZXIUtA1wglQ0lRLlRTRTo4OTA1LklRX09USEVSX09QRVJfQUNULkZZMjAxOQEAAAAIwFQAAgAAAAYtMTY5OTMBCAAAAAUAAAABMQEAAAAKMTk2NzAwNDc5OQMAAAACNzkCAAAABDIwNDcEAAAAATAHAAAACTkvMjMvMjAxOQgAAAAJMi8yOC8yMDE5CQAAAAEwKuOB5kpA1wgjeiMhS0DXCCZDSVEuVFNFOjgyNTIuSVFfU0FMRVNfTUFSS0VUSU5HLkZZMjAxMQEAAABBVQ0AAgAAAAUxMTU4NgEIAAAABQAAAAExAQAAAAoxNDYyNjUyOTEwAwAAAAI3OQIAAAAFMjE1NjEEAAAAATAHAAAACTkvMjMvMjAxOQgAAAAJMy8zMS8yMDExCQAAAAEw5zra50pA1wi8mt8gS0DXCCBDSVEuVFNFOjgyNTIuSVFfRElWX1NIQVJFLkZZMjAwOAEAAABBVQ0AAgAAAAIyOAEIAAAABQAAAAExAQAAAAoxMDYyNzQ1MjE4AwAAAAI3OQIAAAAEMzA1OAQAAAABMAcAAAAJOS8yMy8yMDE5CAAAAAkzLzMxLzIwMDgJAAAAATDm4NbnSkDXCJqUsCBLQNcIFENJUS4wLklR</t>
  </si>
  <si>
    <t>X05FVF9ERUJULkZZBQAAAAAAAAAIAAAAFShJbnZhbGlkIFRpbWUgUGVyaW9kKQZEzeFKQNcI8coRIktA1wgmQ0lRLlNHWDpDMzEuSVFfQ0ZPX0NVUlJFTlRfTElBQi5GWTIwMTYBAAAA0lElAAIAAAAIMC40Mjc2NzEBCAAAAAUAAAABMQEAAAAKMTg4MTY2MDU0MAMAAAADMTM4AgAAAAQ0MTg1BAAAAAEwBwAAAAk5LzIzLzIwMTkIAAAACjEyLzMxLzIwMTYJAAAAATBUs9DfSkDXCJ4IQiJLQNcIIUNJUS5TR1g6QzMxLklRX0xFVkVSRURfRkNGLkZZMjAxMgEAAADSUSUAAgAAAAgxNjMuNDkxNQEIAAAABQAAAAExAQAAAAoxNjY5Mzc3MDUwAwAAAAMxMzgCAAAABDQ0MjIEAAAAATAHAAAACTkvMjMvMjAxOQgAAAAKMTIvMzEvMjAxMgkAAAABMOAKQeRKQNcI9DKDIUtA1wgnQ0lRLlRTRTo4MjMzLklRX0NIQU5HRV9JTlZFTlRPUlkuRlkyMDE5AQAAAHVdDQACAAAABC04MjkBCAAAAAUAAAABMQEAAAAKMTk2NzAwNDc1NwMAAAACNzkCAAAABDIwOTkEAAAAATAHAAAACTkvMjMvMjAxOQgAAAAJMi8yOC8yMDE5CQAAAAEwoQ406kpA1wiV91sgS0DXCChDSVEuVFNFOjMwOTkuSVFfREVGX1RBWF9BU1NFVFNfTFQuRlkyMDE4AQAAADlahgYCAAAABDE4NjYBCAAAAAUAAAABMQEAAAAKMTg5MzgwNjAzNgMAAAACNzkCAAAABDEwMjYEAAAAATAHAAAACTkvMjMvMjAxOQgAAAAJMy8zMS8yMDE4CQAAAAEwi/6B6UpA1wij</t>
  </si>
  <si>
    <t>YrsgS0DXCC9DSVEuVFNFOjgyNDIuSVFfSU1QVVRfT1BFUl9MRUFTRV9JTlRfRVhQLkZZMjAxMQEAAAD9aw0AAgAAAAsxMDg5Ljc0MzI0OAEIAAAABQAAAAExAQAAAAoxNDYwNzE3Njg5AwAAAAI3OQIAAAAFMjE2NzIEAAAAATAHAAAACTkvMjMvMjAxOQgAAAAJMy8zMS8yMDExCQAAAAEwIR7h5UpA1wjJsSQhS0DXCB1DSVEuTllTRTpNLklRX09QRVJfSU5DLkZZMjAxMgEAAACL2gQAAgAAAAQyMzgzAQgAAAAFAAAAATEBAAAACjE2NjgyMDQ1MDADAAAAAzE2MAIAAAACMjEEAAAAATAHAAAACTkvMjMvMjAxOQgAAAAJMS8yOC8yMDEyCQAAAAEwaoDX4kpA1wgcEqshS0DXCDNDSVEuVFNFOjMwODYuSVFfQ0hBTkdFX09USEVSX05FVF9PUEVSX0FTU0VUUy5GWTIwMTIBAAAA0l8NAAIAAAAFLTEwMDMBCAAAAAUAAAABMQEAAAAKMTU1MTcyMTU5NAMAAAACNzkCAAAABDIwNDUEAAAAATAHAAAACTkvMjMvMjAxOQgAAAAJMi8yOS8yMDEyCQAAAAEws94D6UpA1wgOhL0gS0DXCCBDSVEuVFNFOjgyNTIuSVFfRElWX1NIQVJFLkZZMjAxNgEAAABBVQ0AAgAAAAIyMgEIAAAABQAAAAExAQAAAAoxNzk4ODk1MDQyAwAAAAI3OQIAAAAEMzA1OAQAAAABMAcAAAAJOS8yMy8yMDE5CAAAAAkzLzMxLzIwMTYJAAAAATD2viHnSkDXCNsIjiBLQNcIJkNJUS5UU0U6ODI0Mi5JUV9ORVRfREVCVF9JU1NVRUQuRlkyMDEzAQAAAP1r</t>
  </si>
  <si>
    <t>DQACAAAABC03MjYBCAAAAAUAAAABMQEAAAAKMTYyMzk0MTc0MQMAAAACNzkCAAAABDIwMDMEAAAAATAHAAAACTkvMjMvMjAxOQgAAAAJMy8zMS8yMDEzCQAAAAEwBJPh5UpA1wiVWAwhS0DXCCBDSVEuVFNFOjMwOTkuSVFfTFRfSU5WRVNULkZZMjAxOAEAAAA5WoYGAgAAAAYxOTU3MjUBCAAAAAUAAAABMQEAAAAKMTg5MzgwNjAzNgMAAAACNzkCAAAABDEwNTQEAAAAATAHAAAACTkvMjMvMjAxOQgAAAAJMy8zMS8yMDE4CQAAAAEwi/6B6UpA1wijYrsgS0DXCCNDSVEuVFNFOjgyMzMuSVFfR1JPU1NfTUFSR0lOLkZZMjAxMAEAAAB1XQ0AAgAAAAcyNi4zMzkzAQgAAAAFAAAAATEBAAAACjEzNjkxODA5MTcDAAAAAjc5AgAAAAQ0MDc0BAAAAAEwBwAAAAk5LzIzLzIwMTkIAAAACTIvMjgvMjAxMAkAAAABMERZYOFKQNcIclsBIktA1wgiQ0lRLlRTRTo4MjUxLklRX0RBX1NVUFBMX0NGLkZZMjAxNgEAAAA5Xg0AAgAAAAQ2Mjc3AQgAAAAFAAAAATEBAAAACjE3OTUyMjQ3MzYDAAAAAjc5AgAAAAQyMTcxBAAAAAEwBwAAAAk5LzIzLzIwMTkIAAAACTIvMjkvMjAxNgkAAAABMP6S1udKQNcIOuP2IEtA1wggQ0lRLlRTRTozMDk5LklRX1RPVEFMX1JFVi5GWTIwMTIBAAAAOVqGBgIAAAAHMTIzOTkyMQEIAAAABQAAAAExAQAAAAoxNTU0MzM3MTc1AwAAAAI3OQIAAAACMjgEAAAAATAHAAAACTkvMjMvMjAxOQgAAAAJ</t>
  </si>
  <si>
    <t>My8zMS8yMDEyCQAAAAEwPm016kpA1wicQJYgS0DXCCRDSVEuTllTRTpNLklRX05FVF9ERUJUX0lTU1VFRC5GWTIwMTABAAAAi9oEAAIAAAAELTk5NQEIAAAABQAAAAExAQAAAAoxNTMxMjg2ODM0AwAAAAMxNjACAAAABDIwMDMEAAAAATAHAAAACTkvMjMvMjAxOQgAAAAJMS8zMC8yMDEwCQAAAAEwdFnX4kpA1wh3PqIhS0DXCBlDSVEuVFNFOjMwOTkuSVFfR1AuRlkyMDEzAQAAADlahgYCAAAABjM0NzQxMAEIAAAABQAAAAExAQAAAAoxNjI0MDUxNzU2AwAAAAI3OQIAAAACMTAEAAAAATAHAAAACTkvMjMvMjAxOQgAAAAJMy8zMS8yMDEzCQAAAAEwMpQ16kpA1wgHXaggS0DXCCBDSVEuTllTRTpUR1QuSVFfTFRfSU5WRVNULkZZMjAxMwEAAABmqQIAAgAAAAI4NQEIAAAABQAAAAExAQAAAAoxNzIzMzUxOTU4AwAAAAMxNjACAAAABDEwNTQEAAAAATAHAAAACTkvMjMvMjAxOQgAAAAIMi8yLzIwMTMJAAAAATAObkDkSkDXCH3qhyFLQNcIJkNJUS5UU0U6ODkwNS5JUV9GSUxJTkdfQ1VSUkVOQ1kuRlkyMDEyAQAAAAjAVAADAAAAA0pQWQAef4LmSkDXCB+sGCFLQNcIMUNJUS5UU0U6ODI0Mi5JUV9DSEFOR0VfTkVUX1dPUktJTkdfQ0FQSVRBTC5GWTIwMTUBAAAA/WsNAAIAAAAFLTY1MTABCAAAAAUAAAABMQEAAAAKMTc0NDk0NjI3MAMAAAACNzkCAAAABDQ0MjEEAAAAATAHAAAACTkvMjMvMjAxOQgAAAAJMy8z</t>
  </si>
  <si>
    <t>MS8yMDE1CQAAAAEwgppf5UpA1wi5sR0hS0DXCCJDSVEuTllTRTpUR1QuSVFfU0FMRV9QUEVfQ0YuRlkyMDExAQAAAGapAgACAAAAAjY5AQgAAAAFAAAAATEBAAAACjE1OTQ3MTg1NzcDAAAAAzE2MAIAAAAEMjA0MgQAAAABMAcAAAAJOS8yMy8yMDE5CAAAAAkxLzI5LzIwMTEJAAAAATAlSEDkSkDXCE37gSFLQNcIJUNJUS5UU0U6MzA4Ni5JUV9ESUxVVF9FUFNfRVhDTC5GWTIwMTMBAAAA0l8NAAIAAAAENDYuMQEIAAAABQAAAAExAQAAAAoxNjIwOTAyODM1AwAAAAI3OQIAAAADMTQyBAAAAAEwBwAAAAk5LzIzLzIwMTkIAAAACTIvMjgvMjAxMwkAAAABMLPeA+lKQNcIfaqaIEtA1wghQ0lRLlRTRTo4MjMzLklRX0lOQ19FUVVJVFkuRlkyMDExAQAAAHVdDQACAAAABDE4MTYBCAAAAAUAAAABMQEAAAAKMTQ1ODI0MjAwOAMAAAACNzkCAAAAAjQ3BAAAAAEwBwAAAAk5LzIzLzIwMTkIAAAACTIvMjgvMjAxMQkAAAABMN4foOpKQNcI3ttlIEtA1wgiQ0lRLk5ZU0U6TS5JUV9FQklUREFfTUFSR0lOLkZZMjAwOAEAAACL2gQAAgAAAAcxMi44NjgxAQgAAAAFAAAAATEBAAAACjEzNDczMDA0NDQDAAAAAzE2MAIAAAAENDA0NwQAAAABMAcAAAAJOS8yMy8yMDE5CAAAAAgyLzIvMjAwOAkAAAABMIIB0d9KQNcIFRRMIktA1wgaQ0lRLlRTRTozMDg2LklRX0NJUC5GWTIwMTcBAAAA0l8NAAMAAAAAADrkAelKQNcIFUBe</t>
  </si>
  <si>
    <t>IEtA1wgZQ0lRLlRTRTo4MjUxLklRX0ZYLkZZMjAxMwEAAAA5Xg0AAgAAAAI1MwEIAAAABQAAAAExAQAAAAoxNjIxMjI5MDEyAwAAAAI3OQIAAAAEMjE0NAQAAAABMAcAAAAJOS8yMy8yMDE5CAAAAAkyLzI4LzIwMTMJAAAAATD5qS/oSkDXCEYV5SBLQNcIJ0NJUS5UU0U6ODI0Mi5JUV9NQVJLRVRDQVAuMjAxNC8yLzI4LkpQWQEAAAD9aw0AAgAAAAsxNDY1NzcuMTQ5NgEGAAAABQAAAAExAQAAAAoxNjU4OTIzNzQyAwAAAAI3OQIAAAAGMTAwMDU0BAAAAAEwBwAAAAkyLzI4LzIwMTTnsnsAS0DXCGKH6zBLQNcIIENJUS5TR1g6QzMxLklRX1NHQV9NQVJHSU4uRlkyMDEwAQAAANJRJQACAAAABzE0LjI4MDkBCAAAAAUAAAABMQEAAAAKMTU0MTk2ODkyNAMAAAADMTM4AgAAAAQ0Mzc1BAAAAAEwBwAAAAk5LzIzLzIwMTkIAAAACjEyLzMxLzIwMTAJAAAAATDIZNDfSkDXCFG1QyJLQNcIIUNJUS5UU0U6ODkwNS5JUV9PVEhFUl9PUEVSLkZZMjAxOQEAAAAIwFQAAwAAAAAAFLyB5kpA1whrhDQhS0DXCCJDSVEuU0dYOkMzMS5JUV9JTlRFUkVTVF9FWFAuRlkyMDE2AQAAANJRJQACAAAACC00MTUuNDg1AQgAAAAFAAAAATEBAAAACjE4ODE2NjA1NDADAAAAAzEzOAIAAAACODIEAAAAATAHAAAACTkvMjMvMjAxOQgAAAAKMTIvMzEvMjAxNgkAAAABMONHGORKQNcI/Qt1IUtA1wgoQ0lRLk5BU0RBUUdTOkFNWk4uSVFf</t>
  </si>
  <si>
    <t>UEVfRVhDTC4uMjAwNi8wMi8yOAEAAAA9SQAAAgAAAAI0OAEHAAAABQAAAAExAQAAAAkyMTE0MjE4MDkDAAAAATACAAAABjEwMDAyNwQAAAABMAcAAAAJMi8yOC8yMDA2CAAAAAkyLzI4LzIwMDbI9kf/SkDXCIi/NyBLQNcIHUNJUS5UU0U6ODI1MS5JUV9FQklUREEuRlkyMDEyAQAAADleDQACAAAABTE1NTI2AQgAAAAFAAAAATEBAAAACjE1NTE3MjE2MTgDAAAAAjc5AgAAAAQ0MDUxBAAAAAEwBwAAAAk5LzIzLzIwMTkIAAAACTIvMjkvMjAxMgkAAAABMASDL+hKQNcIOm7TIEtA1wglQ0lRLlRTRTo4MjUxLklRX0dBSU5fSU5WRVNUX0NGLkZZMjAxNAEAAAA5Xg0AAwAAAAAAC0XW50pA1whR16YgS0DXCCFDSVEuVFNFOjgyMzMuSVFfU0dBX01BUkdJTi5GWTIwMTMBAAAAdV0NAAIAAAAHMjcuNDgwMgEIAAAABQAAAAExAQAAAAoxNzE2MTM0MjIwAwAAAAI3OQIAAAAENDM3NQQAAAABMAcAAAAJOS8yMy8yMDE5CAAAAAkyLzI4LzIwMTMJAAAAATB1gGDhSkDXCEDFBSJLQNcIKkNJUS5UU0U6ODI1MS5JUV9JTlRFUkVTVF9JTlZFU1RfSU5DLkZZMjAxNQEAAAA5Xg0AAgAAAAI4MAEIAAAABQAAAAExAQAAAAoxNzQyMjQzNjc4AwAAAAI3OQIAAAACNjUEAAAAATAHAAAACTkvMjMvMjAxOQgAAAAJMi8yOC8yMDE1CQAAAAEwAGzW50pA1wjID+4gS0DXCB5DSVEuVFNFOjMwODYuSVFfSU5DX1RBWC5GWTIwMTkBAAAA</t>
  </si>
  <si>
    <t>0l8NAAIAAAAFMTI5NTABCAAAAAUAAAABMQEAAAAKMTk2NzAwNDcyOAMAAAACNzkCAAAAAjc1BAAAAAEwBwAAAAk5LzIzLzIwMTkIAAAACTIvMjgvMjAxOQkAAAABMDQLAulKQNcIZaW/IEtA1wgmQ0lRLlRTRTo4MjMzLklRX0NVU1RPTV9CRVRBLjIwMTkvMDIvMjgBAAAAdV0NAAIAAAARMC4yODc3NjI1OTM2NjA5NjUA+MA0AEtA1wiJfCUgS0DXCBlDSVEuTllTRTpUR1QuSVFfRlguRlkyMDEwAQAAAGapAgADAAAAAAAOIUDkSkDXCHyRbyFLQNcIKUNJUS5UU0U6ODI1Mi5JUV9DT01NT05fUFJFRl9ESVZfQ0YuRlkyMDEwAQAAAEFVDQADAAAAAADnOtrnSkDXCARypyBLQNcIHENJUS5UU0U6ODI0Mi5JUV9OSV9DRi5GWTIwMTYBAAAA/WsNAAIAAAAFMjQzNzQBCAAAAAUAAAABMQEAAAAKMTc5NzYzNjk5NgMAAAACNzkCAAAABDIxNTAEAAAAATAHAAAACTkvMjMvMjAxOQgAAAAJMy8zMS8yMDE2CQAAAAEweMFf5UpA1wjxoBUhS0DXCCVDSVEuTllTRTpKV04uSVFfREFZU19TQUxFU19PVVQuRlkyMDE4AQAAANd9AAACAAAACDQuMjE1MzAyAQgAAAAFAAAAATEBAAAACjE5NTAxNTE2MzIDAAAAAzE2MAIAAAAENDA0MgQAAAABMAcAAAAJOS8yMy8yMDE5CAAAAAgyLzMvMjAxOAkAAAABMNdVUOBKQNcI7B46IktA1wgfQ0lRLk5ZU0U6TS5JUV9OSV9DT01QQU5ZLkZZMjAxMwEAAACL2gQAAgAAAAQxMzM1AQgAAAAF</t>
  </si>
  <si>
    <t>AAAAATEBAAAACjE3MjY0NDYyNzcDAAAAAzE2MAIAAAAFNDE1NzEEAAAAATAHAAAACTkvMjMvMjAxOQgAAAAIMi8yLzIwMTMJAAAAATAwp9fiSkDXCE0BoyFLQNcIGUNJUS5OWVNFOkpXTi5JUV9BRS5GWTIwMTMBAAAA130AAAIAAAADNDA0AQgAAAAFAAAAATEBAAAACjE3MjM3OTE3ODUDAAAAAzE2MAIAAAAEMTAxNgQAAAABMAcAAAAJOS8yMy8yMDE5CAAAAAgyLzIvMjAxMwkAAAABMEe2XOVKQNcIjD1VIUtA1wghQ0lRLlRTRTo4MjQyLklRX05FVF9DSEFOR0UuRlkyMDE0AQAAAP1rDQACAAAABTIwMjk5AQgAAAAFAAAAATEBAAAACjE2ODY2Mzg0MTQDAAAAAjc5AgAAAAQyMDkzBAAAAAEwBwAAAAk5LzIzLzIwMTkIAAAACTMvMzEvMjAxNAkAAAABMIKaX+VKQNcIgWk3IUtA1wgpQ0lRLlRTRTozMDk5LklRX0lOVkVTVF9TRUNVUklUWV9DRi5GWTIwMTgBAAAAOVqGBgIAAAADODYwAQgAAAAFAAAAATEBAAAACjE4OTM4MDYwMzYDAAAAAjc5AgAAAAQyMDI3BAAAAAEwBwAAAAk5LzIzLzIwMTkIAAAACTMvMzEvMjAxOAkAAAABMIv+gelKQNcIlqqhIEtA1wgsQ0lRLlRTRTozMDk5LklRX0lNUFVUX09QRVJfTEVBU0VfREVQUi5GWTIwMTMBAAAAOVqGBgIAAAAMMzgzMDQuMjcyODk2AQgAAAAFAAAAATEBAAAACjE2MjQwNTE3NTYDAAAAAjc5AgAAAAUyMTY3MwQAAAABMAcAAAAJOS8yMy8yMDE5CAAAAAkzLzMx</t>
  </si>
  <si>
    <t>LzIwMTMJAAAAATAylDXqSkDXCGrhYyBLQNcIIENJUS5OWVNFOk0uSVFfQ0FTSF9JTlZFU1QuRlkyMDE3AQAAAIvaBAACAAAABC0yNDMBCAAAAAUAAAABMQEAAAAKMTk1MjUzNTM3NwMAAAADMTYwAgAAAAQyMDA1BAAAAAEwBwAAAAk5LzIzLzIwMTkIAAAACTEvMjgvMjAxNwkAAAABMN+Qn+JKQNcImQytIUtA1wgjQ0lRLk5ZU0U6TS5JUV9DQVBJVEFMX0xFQVNFUy5GWTIwMTkBAAAAi9oEAAIAAAACMjUBCAAAAAUAAAABMQEAAAAKMTk1MjUzNTM3OAMAAAADMTYwAgAAAAQxMTgzBAAAAAEwBwAAAAk5LzIzLzIwMTkIAAAACDIvMi8yMDE5CQAAAAEw3Lef4kpA1wgQ8b0hS0DXCBxDSVEuVFNFOjMwOTkuSVFfRUJJVEEuRlkyMDEzAQAAADlahgYCAAAABTEzNDA1AQgAAAAFAAAAATEBAAAACjE2MjQwNTE3NTYDAAAAAjc5AgAAAAYxMDA2ODkEAAAAATAHAAAACTkvMjMvMjAxOQgAAAAJMy8zMS8yMDEzCQAAAAEwMpQ16kpA1wgmfV0gS0DXCCpDSVEuVFNFOjgyNTIuSVFfQ1VSUkVOVF9QT1JUX0xFQVNFUy5GWTIwMTUBAAAAQVUNAAMAAAAAABKYIedKQNcIvnPYIEtA1wggQ0lRLlRTRTo4MjMzLklRX0JVSUxESU5HUy5GWTIwMTABAAAAdV0NAAMAAAAAAP/4n+pKQNcIYzpSIEtA1wgiQ0lRLlRTRTozMDg2LklRX1NBTEVfUFBFX0NGLkZZMjAxMAEAAADSXw0AAgAAAAQ3OTcxAQgAAAAFAAAAATEBAAAACjEzNzMx</t>
  </si>
  <si>
    <t>NTkzMjUDAAAAAjc5AgAAAAQyMDQyBAAAAAEwBwAAAAk5LzIzLzIwMTkIAAAACTIvMjgvMjAxMAkAAAABMNCRA+lKQNcI7oiRIEtA1wgnQ0lRLlRTRTozMDg2LklRX0NGT19DVVJSRU5UX0xJQUIuRlkyMDE3AQAAANJfDQACAAAACDAuMTE1OTM5AQgAAAAFAAAAATEBAAAACjE4NDU1NTUwMTIDAAAAAjc5AgAAAAQ0MTg1BAAAAAEwBwAAAAk5LzIzLzIwMTkIAAAACTIvMjgvMjAxNwkAAAABML6J1+BKQNcIXGEUIktA1wgcQ0lRLlRTRTo4MjUxLklRX05JX0NGLkZZMjAxMwEAAAA5Xg0AAgAAAAQ5MTAyAQgAAAAFAAAAATEBAAAACjE2MjEyMjkwMTIDAAAAAjc5AgAAAAQyMTUwBAAAAAEwBwAAAAk5LzIzLzIwMTkIAAAACTIvMjgvMjAxMwkAAAABMPmpL+hKQNcI9HPtIEtA1wgmQ0lRLlNHWDpDMzEuSVFfQ0ZPX0NVUlJFTlRfTElBQi5GWTIwMDkBAAAA0lElAAIAAAAIMC4yMzQ1NTYBCAAAAAUAAAABMQEAAAAKMTQ0MTQzNDY4NQMAAAADMTM4AgAAAAQ0MTg1BAAAAAEwBwAAAAk5LzIzLzIwMTkIAAAACjEyLzMxLzIwMDkJAAAAATDIZNDfSkDXCFKOPCJLQNcIKENJUS5OWVNFOkpXTi5JUV9UT1RBTF9ERUJUX0VRVUlUWS5GWTIwMDkBAAAA130AAAIAAAAIMjA3LjY4NTkBCAAAAAUAAAABMQEAAAAKMTQzNjgyNDc0MwMAAAADMTYwAgAAAAQ0MDM0BAAAAAEwBwAAAAk5LzIzLzIwMTkIAAAACTEvMzEvMjAwOQkA</t>
  </si>
  <si>
    <t>AAABMO8HUOBKQNcI/mY1IktA1wgoQ0lRLk5BU0RBUUdTOkFNWk4uSVFfRklOSVNIRURfSU5WLkZZMjAxNgEAAAA9SQAAAgAAAAUxMTQ2MQEIAAAABQAAAAExAQAAAAoxOTQzNTA3MTY2AwAAAAMxNjACAAAABDMwNzUEAAAAATAHAAAACTkvMjMvMjAxOQgAAAAKMTIvMzEvMjAxNgkAAAABMArfzeFKQNcIvUPfIUtA1wgoQ0lRLlRTRTo4MjQyLklRX1BST1ZfQkFEX0RFQlRTX0NGLkZZMjAxNQEAAAD9aw0AAwAAAAAAgppf5UpA1wil+QMhS0DXCCRDSVEuVFNFOjg5MDUuSVFfSU1QQUlSTUVOVF9HVy5GWTIwMDgBAAAACMBUAAMAAAAAAM1aIudKQNcIIM0FIUtA1wgoQ0lRLlNHWDpDMzEuSVFfSU5WRVNUX1NFQ1VSSVRZX0NGLkZZMjAxNQEAAADSUSUAAgAAAAUxLjQxNQEIAAAABQAAAAExAQAAAAoxODM0MTI2MzE5AwAAAAMxMzgCAAAABDIwMjcEAAAAATAHAAAACTkvMjMvMjAxOQgAAAAKMTIvMzEvMjAxNQkAAAABMONHGORKQNcI5r1tIUtA1wgZQ0lRLk5ZU0U6SldOLklRX1JFLkZZMjAxMwEAAADXfQAAAgAAAAMzMTUBCAAAAAUAAAABMQEAAAAKMTcyMzc5MTc4NQMAAAADMTYwAgAAAAQxMjIyBAAAAAEwBwAAAAk5LzIzLzIwMTkIAAAACDIvMi8yMDEzCQAAAAEwR7Zc5UpA1wjB01AhS0DXCChDSVEuVFNFOjMwODYuSVFfTUlOT1JJVFlfSU5URVJFU1QuRlkyMDE2AQAAANJfDQACAAAABTU2ODgwAQgAAAAF</t>
  </si>
  <si>
    <t>AAAAATEBAAAACjE3OTUyMjQ3MzMDAAAAAjc5AgAAAAQxMDUyBAAAAAEwBwAAAAk5LzIzLzIwMTkIAAAACTIvMjkvMjAxNgkAAAABMDm9AelKQNcIZ4OTIEtA1wgkQ0lRLk5ZU0U6SldOLklRX0NVUlJFTkNZX0dBSU4uRlkyMDA4AQAAANd9AAADAAAAAAA8EGDlSkDXCG56RiFLQNcIJUNJUS5UU0U6ODI0Mi5JUV9HV19JTlRBTl9BTU9SVC5GWTIwMTUBAAAA/WsNAAMAAAAAAIKaX+VKQNcIotIDIUtA1wgkQ0lRLlRTRTo4MjUyLklRX01BUktFVENBUC4yMDEzLzAzLzMxAQAAAEFVDQACAAAADTI2Njg2OS43Mjc0NzUBBgAAAAUAAAABMQEAAAAKMTU4NjE2MzY2OQMAAAACNzkCAAAABjEwMDA1NAQAAAABMAcAAAAJMy8zMS8yMDEz3Nl7AEtA1whtmDAgS0DXCC1DSVEuTllTRTpUR1QuSVFfREVGX1RBWF9BU1NFVFNfQ1VSUkVOVC5GWTIwMTMBAAAAZqkCAAIAAAADMTkzAQgAAAAFAAAAATEBAAAACjE3MjMzNTE5NTgDAAAAAzE2MAIAAAAEMTExNwQAAAABMAcAAAAJOS8yMy8yMDE5CAAAAAgyLzIvMjAxMwkAAAABMA5uQORKQNcImRyLIUtA1wglQ0lRLk5BU0RBUUdTOkFNWk4uSVFfU0dBX1NVUFBMLkZZMjAxMwEAAAA9SQAAAgAAAAUxMjg0NwEIAAAABQAAAAExAQAAAAoxNzc0MDY0MjE2AwAAAAMxNjACAAAAAzEwMgQAAAABMAcAAAAJOS8yMy8yMDE5CAAAAAoxMi8zMS8yMDEzCQAAAAEwUO+S4kpA1wgnvt0h</t>
  </si>
  <si>
    <t>S0DXCChDSVEuVFNFOjMwOTkuSVFfRklYRURfQVNTRVRfVFVSTlMuRlkyMDA4AQAAADlahgYDAAAAAAD9xtbgSkDXCJO/DiJLQNcIKENJUS5UU0U6ODI1MS5JUV9UT1RBTF9ESVZfUEFJRF9DRi5GWTIwMDkBAAAAOV4NAAIAAAAFLTEzMTgBCAAAAAUAAAABMQEAAAAKMTM3MzcwNjgwNwMAAAACNzkCAAAABDIwMjIEAAAAATAHAAAACTkvMjMvMjAxOQgAAAAJMi8yOC8yMDA5CQAAAAEwHzUv6EpA1wh2hNIgS0DXCCFDSVEuVFNFOjgyNTEuSVFfRUJJVERBX0lOVC5GWTIwMTYBAAAAOV4NAAIAAAAJNDkuMjE5NjM4AQgAAAAFAAAAATEBAAAACjE3OTUyMjQ3MzYDAAAAAjc5AgAAAAQ0MTkwBAAAAAEwBwAAAAk5LzIzLzIwMTkIAAAACTIvMjkvMjAxNgkAAAABMHxfieBKQNcIoUUlIktA1wgoQ0lRLlRTRTozMDg2LklRX0ZJWEVEX0FTU0VUX1RVUk5TLkZZMjAxNgEAAADSXw0AAgAAAAcxLjc1NTcyAQgAAAAFAAAAATEBAAAACjE3OTUyMjQ3MzMDAAAAAjc5AgAAAAQ0MDY2BAAAAAEwBwAAAAk5LzIzLzIwMTkIAAAACTIvMjkvMjAxNgkAAAABML6J1+BKQNcIdx4QIktA1wgZQ0lRLlRTRTozMDk5LklRX0ZYLkZZMjAxMAEAAAA5WoYGAgAAAAM0NjUBCAAAAAUAAAABMQEAAAAKMTM4OTU3NjQ4MgMAAAACNzkCAAAABDIxNDQEAAAAATAHAAAACTkvMjMvMjAxOQgAAAAJMy8zMS8yMDEwCQAAAAEwSUY16kpA1whWfVYg</t>
  </si>
  <si>
    <t>S0DXCB1DSVEuTllTRTpKV04uSVFfUkRfRVhQLkZZMjAxOQEAAADXfQAAAwAAAAAAl/3P5EpA1wjFZGohS0DXCBlDSVEuU0dYOkMzMS5JUV9SRVYuRlkyMDA4AQAAANJRJQADAAAAAAAObkDkSkDXCJeAWSFLQNcILUNJUS5OWVNFOkpXTi5JUV9PVEhFUl9JTlZFU1RfQUNUX1NVUFBMLkZZMjAxMAEAAADXfQAAAgAAAAQtMTgxAQgAAAAFAAAAATEBAAAACjE1MjkzOTkzMzQDAAAAAzE2MAIAAAAEMjA1MQQAAAABMAcAAAAJOS8yMy8yMDE5CAAAAAkxLzMwLzIwMTAJAAAAATB+81vlSkDXCHjePiFLQNcIKENJUS5OWVNFOkpXTi5JUV9GSVhFRF9BU1NFVF9UVVJOUy5GWTIwMTABAAAA130AAAIAAAAIMy44NjYwMDkBCAAAAAUAAAABMQEAAAAKMTUyOTM5OTMzNAMAAAADMTYwAgAAAAQ0MDY2BAAAAAEwBwAAAAk5LzIzLzIwMTkIAAAACTEvMzAvMjAxMAkAAAABMO8HUOBKQNcI+I01IktA1wgrQ0lRLlRTRTo4MjUxLklRX1JFVFVSTl9DT01NT05fRVFVSVRZLkZZMjAwOQEAAAA5Xg0AAgAAAAY0Ljk4OTcBCAAAAAUAAAABMQEAAAAKMTM3MzcwNjgwNwMAAAACNzkCAAAABTMzMzIwBAAAAAEwBwAAAAk5LzIzLzIwMTkIAAAACTIvMjgvMjAwOQkAAAABML6w1+BKQNcIxakkIktA1wggQ0lRLk5ZU0U6VEdULklRX0lOVkVOVE9SWS5GWTIwMTEBAAAAZqkCAAIAAAAENzU5NgEIAAAABQAAAAExAQAAAAoxNTk0NzE4NTc3</t>
  </si>
  <si>
    <t>AwAAAAMxNjACAAAABDEwNDMEAAAAATAHAAAACTkvMjMvMjAxOQgAAAAJMS8yOS8yMDExCQAAAAEwJUhA5EpA1whPLXchS0DXCDJDSVEuTkFTREFRR1M6QU1aTi5JUV9DQVNIX0NPTlZFUlNJT04uRlkyMDE1Li4uLkpQWQEAAAA9SQAAAgAAAAotMjQuOTUzMjI1AQgAAAAFAAAAATEBAAAACjE4NzI5Mjc0OTMDAAAAAzE2MAIAAAAENDE4NAQAAAABMAcAAAAJOS8yMy8yMDE5CAAAAAoxMi8zMS8yMDE1CQAAAAEwQdpw30pA1wiqDlwiS0DXCBdDSVEuTllTRTpNLklRX0FELkZZMjAwOAEAAACL2gQAAgAAAAUtNTEzOQEIAAAABQAAAAExAQAAAAoxMzQ3MzAwNDQ0AwAAAAMxNjACAAAABDEwNzUEAAAAATAHAAAACTkvMjMvMjAxOQgAAAAIMi8yLzIwMDgJAAAAATDGlTrjSkDXCMLqnCFLQNcIHUNJUS5UU0U6ODkwNS5JUV9SRF9FWFAuRlkyMDE0AQAAAAjAVAADAAAAAAAef4LmSkDXCOca/yBLQNcIKENJUS5OWVNFOlRHVC5JUV9UT1RBTF9ERUJUX0lTU1VFRC5GWTIwMTUBAAAAZqkCAAIAAAAEMTk5MwEIAAAABQAAAAExAQAAAAoxODMxMTQ4NzUzAwAAAAMxNjACAAAABDIxNjEEAAAAATAHAAAACTkvMjMvMjAxOQgAAAAJMS8zMS8yMDE1CQAAAAEw8iA640pA1wicX48hS0DXCCJDSVEuTllTRTpNLklRX1VOTEVWRVJFRF9GQ0YuRlkyMDA5AQAAAIvaBAACAAAABzExNTIuMjUBCAAAAAUAAAABMQEAAAAKMTQzODcx</t>
  </si>
  <si>
    <t>ODgwMQMAAAADMTYwAgAAAAQ0NDIzBAAAAAEwBwAAAAk5LzIzLzIwMTkIAAAACTEvMzEvMjAwOQkAAAABMHRZ1+JKQNcIua2dIUtA1wgcQ0lRLlRTRTo4OTA1LklRX0RBX0NGLkZZMjAxNQEAAAAIwFQAAgAAAAUyOTU3NAEIAAAABQAAAAExAQAAAAoxNzQyMjQzNjUxAwAAAAI3OQIAAAAEMjE2MAQAAAABMAcAAAAJOS8yMy8yMDE5CAAAAAkyLzI4LzIwMTUJAAAAATDU53/mSkDXCC7Y8yBLQNcIHUNJUS5TR1g6QzMxLklRX1pfU0NPUkUuRlkyMDEzAQAAANJRJQADAAAAAAB1jNDfSkDXCMa6OiJLQNcIIkNJUS5OWVNFOlRHVC5JUV9RVUlDS19SQVRJTy5GWTIwMTkBAAAAZqkCAAIAAAAIMC4xNzY5MDEBCAAAAAUAAAABMQEAAAAKMTk0OTQ5ODg3MwMAAAADMTYwAgAAAAQ0MTIxBAAAAAEwBwAAAAk5LzIzLzIwMTkIAAAACDIvMi8yMDE5CQAAAAEwggHR30pA1wgRgzkiS0DXCCRDSVEuTkFTREFRR1M6QU1aTi5JUV9PUEVSX0lOQy5GWTIwMTIBAAAAPUkAAAIAAAADNjc2AQgAAAAFAAAAATEBAAAACjE3MTcwODQ4MzcDAAAAAzE2MAIAAAACMjEEAAAAATAHAAAACTkvMjMvMjAxOQgAAAAKMTIvMzEvMjAxMgkAAAABMGHIkuJKQNcIIyniIUtA1wgYQ0lRLlNHWDpDMzEuSVFfR1AuRlkyMDE2AQAAANJRJQACAAAABzE1OTcuODgBCAAAAAUAAAABMQEAAAAKMTg4MTY2MDU0MAMAAAADMTM4AgAAAAIxMAQAAAABMAcA</t>
  </si>
  <si>
    <t>AAAJOS8yMy8yMDE5CAAAAAoxMi8zMS8yMDE2CQAAAAEw40cY5EpA1wgi8HAhS0DXCDJDSVEuTkFTREFRR1M6QU1aTi5JUV9DQVNIX0NPTlZFUlNJT04uRlkyMDE2Li4uLkpQWQEAAAA9SQAAAgAAAAotMjkuNjQzNDM4AQgAAAAFAAAAATEBAAAACjE5NDM1MDcxNjYDAAAAAzE2MAIAAAAENDE4NAQAAAABMAcAAAAJOS8yMy8yMDE5CAAAAAoxMi8zMS8yMDE2CQAAAAEwQdpw30pA1wisjl8iS0DXCDNDSVEuVFNFOjgyNTEuSVFfQ0hBTkdFX09USEVSX05FVF9PUEVSX0FTU0VUUy5GWTIwMTABAAAAOV4NAAIAAAAEMTEyMwEIAAAABQAAAAExAQAAAAoxMzczNzA1OTYyAwAAAAI3OQIAAAAEMjA0NQQAAAABMAcAAAAJOS8yMy8yMDE5CAAAAAkyLzI4LzIwMTAJAAAAATAPXC/oSkDXCKOayiBLQNcIJUNJUS5OWVNFOlRHVC5JUV9TVF9ERUJUX0lTU1VFRC5GWTIwMTQBAAAAZqkCAAMAAAAAAO2VQORKQNcIL/B+IUtA1wgeQ0lRLlNHWDpDMzEuSVFfVE9UQUxfQ0EuRlkyMDA5AQAAANJRJQACAAAACTEzNjIxLjkwNAEIAAAABQAAAAExAQAAAAoxNDQxNDM0Njg1AwAAAAMxMzgCAAAABDEwMDgEAAAAATAHAAAACTkvMjMvMjAxOQgAAAAKMTIvMzEvMjAwOQkAAAABMO2VQORKQNcIR7hhIUtA1wgpQ0lRLk5ZU0U6SldOLklRX0RBWVNfSU5WRU5UT1JZX09VVC5GWTIwMDkBAAAA130AAAIAAAAJNjMuMzc1MzEyAQgAAAAF</t>
  </si>
  <si>
    <t>AAAAATEBAAAACjE0MzY4MjQ3NDMDAAAAAzE2MAIAAAAENDAzNQQAAAABMAcAAAAJOS8yMy8yMDE5CAAAAAkxLzMxLzIwMDkJAAAAATDvB1DgSkDXCFOjNCJLQNcIKUNJUS5UU0U6ODkwNS5JUV9ERUJUX0VRVUlWX05FVF9QQk8uRlkyMDE1AQAAAAjAVAACAAAAAzQwMQEIAAAABQAAAAExAQAAAAoxNzQyMjQzNjUxAwAAAAI3OQIAAAAFMjE2NzkEAAAAATAHAAAACTkvMjMvMjAxOQgAAAAJMi8yOC8yMDE1CQAAAAEw1Od/5kpA1wjWlRkhS0DXCCtDSVEuTkFTREFRR1M6QU1aTi5JUV9DVVNUT01fQkVUQS4yMDE2LzEyLzMxAQAAAD1JAAACAAAAEDEuNjgxMzQ2ODIyMjk1OTQAApo0AEtA1wh1vykgS0DXCB1DSVEuVFNFOjMwOTkuSVFfUkRfRVhQLkZZMjAxNQEAAAA5WoYGAwAAAAAAiouB6UpA1wj6qXcgS0DXCCpDSVEuVFNFOjg5MDUuSVFfVEVWX0VCSVREQS4yMDAwLjIwMTAvMDIvMjgBAAAACMBUAAIAAAAHNy45MTMxNAEHAAAABQAAAAExAQAAAAoxMzAxMTEyOTIxAwAAAAEwAgAAAAYxMDAwMzAEAAAAATAHAAAACTIvMjYvMjAxMAgAAAAJMi8yNi8yMDEwDXFG/0pA1wjEmD4gS0DXCDpDSVEuVFNFOjgyNTIuSVFfQ1VTVE9NX0JFVEEuLTEwNFcuMjAxMy8wMy8zMS4uXlRPUElYLkpQWS5IAQAAAEFVDQACAAAADzEuMjYxOTQ2NzIzMTI5OADAnHwAS0DXCJdVLCBLQNcIIUNJUS5UU0U6ODI0Mi5JUV9ORVRf</t>
  </si>
  <si>
    <t>Q0hBTkdFLkZZMjAxMgEAAAD9aw0AAgAAAAYtMTQzNTUBCAAAAAUAAAABMQEAAAAKMTU1NDMzNzExNwMAAAACNzkCAAAABDIwOTMEAAAAATAHAAAACTkvMjMvMjAxOQgAAAAJMy8zMS8yMDEyCQAAAAEwDWzh5UpA1wiuzTYhS0DXCChDSVEuVFNFOjgyNTIuSVFfR1dfSU5UQU5fQU1PUlRfQ0YuRlkyMDEyAQAAAEFVDQADAAAAAAD9h9rnSkDXCLRB8SBLQNcIH0NJUS5UU0U6ODkwNS5JUV9PUEVSX0lOQy5GWTIwMTMBAAAACMBUAAIAAAALMzc0ODAuNjcwOTMBCAAAAAUAAAABMQEAAAAKMTYyMTIyOTAxMwMAAAACNzkCAAAAAjIxBAAAAAEwBwAAAAk5LzIzLzIwMTkIAAAACTIvMjgvMjAxMwkAAAABMB5/guZKQNcIYXQQIUtA1wgiQ0lRLlNHWDpDMzEuSVFfR1JPU1NfTUFSR0lOLkZZMjAxNwEAAADSUSUAAgAAAAY0My44MjkBCAAAAAUAAAABMQEAAAAKMTk1MDEzNDg1NAMAAAADMTM4AgAAAAQ0MDc0BAAAAAEwBwAAAAk5LzIzLzIwMTkIAAAACjEyLzMxLzIwMTcJAAAAATBUs9DfSkDXCEnAOCJLQNcIKENJUS5UU0U6MzA5OS5JUV9HV19JTlRBTl9BTU9SVF9DRi5GWTIwMTMBAAAAOVqGBgIAAAAGLTEzMjM0AQgAAAAFAAAAATEBAAAACjE2MjQwNTE3NTYDAAAAAjc5AgAAAAQyMTgyBAAAAAEwBwAAAAk5LzIzLzIwMTkIAAAACTMvMzEvMjAxMwkAAAABMCa7NepKQNcIEN25IEtA1wglQ0lRLk5ZU0U6VEdULklR</t>
  </si>
  <si>
    <t>X09USEVSX0NBX1NVUFBMLkZZMjAwOQEAAABmqQIAAgAAAAM0NzMBCAAAAAUAAAABMQEAAAAKMTQzNTU3MTI3MAMAAAADMTYwAgAAAAQxMDU1BAAAAAEwBwAAAAk5LzIzLzIwMTkIAAAACTEvMzEvMjAwOQkAAAABMC35P+RKQNcIU6KFIUtA1wggQ0lRLlRTRTo4OTA1LklRX0NIQU5HRV9BUi5GWTIwMTkBAAAACMBUAAIAAAAFLTExMTcBCAAAAAUAAAABMQEAAAAKMTk2NzAwNDc5OQMAAAACNzkCAAAABDIwMTgEAAAAATAHAAAACTkvMjMvMjAxOQgAAAAJMi8yOC8yMDE5CQAAAAEwKuOB5kpA1wh19BohS0DXCBtDSVEuTllTRTpNLklRX1JEX0VYUC5GWTIwMTIBAAAAi9oEAAMAAAAAAGqA1+JKQNcIDVWvIUtA1wgtQ0lRLlRTRTozMDk5LklRX0NBU0hfQ09OVkVSU0lPTi5GWTIwMTguLi4uSlBZAQAAADlahgYCAAAACDEzLjUzMjc0AQgAAAAFAAAAATEBAAAACjE4OTM4MDYwMzYDAAAAAjc5AgAAAAQ0MTg0BAAAAAEwBwAAAAk5LzIzLzIwMTkIAAAACTMvMzEvMjAxOAkAAAABMFCzcN9KQNcIXNFjIktA1wglQ0lRLlRTRTo4OTA1LklRX1JFVFVSTl9DQVBJVEFMLkZZMjAxNgEAAAAIwFQAAgAAAAYzLjg4NzUBCAAAAAUAAAABMQEAAAAKMTc5NDk3NjgzMAMAAAACNzkCAAAABDQzNjMEAAAAATAHAAAACTkvMjMvMjAxOQgAAAAJMi8yOS8yMDE2CQAAAAEwJ3CK4EpA1wi8HTMiS0DXCC5DSVEuVFNFOjgyNTIuSVFf</t>
  </si>
  <si>
    <t>T1RIRVJfRklOQU5DRV9BQ1RfU1VQUEwuRlkyMDA5AQAAAEFVDQACAAAAAy00NQEIAAAABQAAAAExAQAAAAoxMzg1NTM5NzMwAwAAAAI3OQIAAAAEMjA1MAQAAAABMAcAAAAJOS8yMy8yMDE5CAAAAAkzLzMxLzIwMDkJAAAAATDnOtrnSkDXCLC2+CBLQNcIIkNJUS5UU0U6MzA5OS5JUV9MRVZFUkVEX0ZDRi5GWTIwMTEBAAAAOVqGBgIAAAAFLTc4OTYBCAAAAAUAAAABMQEAAAAKMTQ2MTY4MDA3NAMAAAACNzkCAAAABDQ0MjIEAAAAATAHAAAACTkvMjMvMjAxOQgAAAAJMy8zMS8yMDExCQAAAAEwPm016kpA1wgD8VYgS0DXCCVDSVEuVFNFOjMwOTkuSVFfUkVUVVJOX0NBUElUQUwuRlkyMDExAQAAADlahgYCAAAABjEuMDk1MwEIAAAABQAAAAExAQAAAAoxNDYxNjgwMDc0AwAAAAI3OQIAAAAENDM2MwQAAAABMAcAAAAJOS8yMy8yMDE5CAAAAAkzLzMxLzIwMTEJAAAAATD9xtbgSkDXCDxFAiJLQNcIIENJUS5UU0U6ODI1Mi5JUV9ESVZFU1RfQ0YuRlkyMDE3AQAAAEFVDQADAAAAAADwDCLnSkDXCL6P6iBLQNcIJENJUS5UU0U6ODIzMy5JUV9JTkNfRVFVSVRZX0NGLkZZMjAxNwEAAAB1XQ0AAgAAAAUtMjMzNwEIAAAABQAAAAExAQAAAAoxODQ1NTU0OTk3AwAAAAI3OQIAAAAEMjA4NgQAAAABMAcAAAAJOS8yMy8yMDE5CAAAAAkyLzI4LzIwMTcJAAAAATA6FDLqSkDXCBNRgiBLQNcIH0NJUS5UU0U6ODI0Mi5J</t>
  </si>
  <si>
    <t>UV9ORVRfREVCVC5GWTIwMTUBAAAA/WsNAAIAAAAGMTEzNTg3AQgAAAAFAAAAATEBAAAACjE3NDQ5NDYyNzADAAAAAjc5AgAAAAQ0MzY0BAAAAAEwBwAAAAk5LzIzLzIwMTkIAAAACTMvMzEvMjAxNQkAAAABMIKaX+VKQNcIZzcmIUtA1wgpQ0lRLk5ZU0U6TS5JUV9NSU5PUklUWV9JTlRFUkVTVF9JUy5GWTIwMTQBAAAAi9oEAAMAAAAAADCn1+JKQNcIyfCvIUtA1wgcQ0lRLk5ZU0U6VEdULklRX0VCSVRBLkZZMjAxMgEAAABmqQIAAgAAAAQ1Mzg5AQgAAAAFAAAAATEBAAAACjE2NjMzNTQ0MzkDAAAAAzE2MAIAAAAGMTAwNjg5BAAAAAEwBwAAAAk5LzIzLzIwMTkIAAAACTEvMjgvMjAxMgkAAAABMCVIQORKQNcIihFzIUtA1wgfQ0lRLlRTRTo4OTA1LklRX1RPVEFMX0NBLkZZMjAxOQEAAAAIwFQAAgAAAAYxMDQxMDIBCAAAAAUAAAABMQEAAAAKMTk2NzAwNDc5OQMAAAACNzkCAAAABDEwMDgEAAAAATAHAAAACTkvMjMvMjAxOQgAAAAJMi8yOC8yMDE5CQAAAAEwFLyB5kpA1wg2UyMhS0DXCChDSVEuU0dYOkMzMS5JUV9JTlZFU1RfU0VDVVJJVFlfQ0YuRlkyMDEzAQAAANJRJQACAAAABy0zOC4xNjQBCAAAAAUAAAABMQEAAAAKMTcyNzA1MjU4OQMAAAADMTM4AgAAAAQyMDI3BAAAAAEwBwAAAAk5LzIzLzIwMTkIAAAACjEyLzMxLzIwMTMJAAAAATDgCkHkSkDXCLqWXyFLQNcIHUNJUS5UU0U6MzA5OS5JUV9D</t>
  </si>
  <si>
    <t>T01NT04uRlkyMDE2AQAAADlahgYCAAAABTUwMjc2AQgAAAAFAAAAATEBAAAACjE3OTcyMTg2MDcDAAAAAjc5AgAAAAQxMTAzBAAAAAEwBwAAAAk5LzIzLzIwMTkIAAAACTMvMzEvMjAxNgkAAAABMPOxgelKQNcI2OagIEtA1wgkQ0lRLlRTRTo4MjQyLklRX0NPTU1PTl9JU1NVRUQuRlkyMDE0AQAAAP1rDQADAAAAAACCml/lSkDXCB6WLiFLQNcIIUNJUS5UU0U6ODkwNS5JUV9DT01NT05fUkVQLkZZMjAxNgEAAAAIwFQAAgAAAAUtNjAwMQEIAAAABQAAAAExAQAAAAoxNzk0OTc2ODMwAwAAAAI3OQIAAAAEMjE2NAQAAAABMAcAAAAJOS8yMy8yMDE5CAAAAAkyLzI5LzIwMTYJAAAAATDU53/mSkDXCDWQIiFLQNcIIENJUS5UU0U6ODIzMy5JUV9NQUNISU5FUlkuRlkyMDE3AQAAAHVdDQADAAAAAAA6FDLqSkDXCDkkaCBLQNcIJUNJUS5UU0U6ODIzMy5JUV9HV19JTlRBTl9BTU9SVC5GWTIwMTMBAAAAdV0NAAMAAAAAAIiVoOpKQNcIZD96IEtA1wgaQ0lRLlRTRTozMDk5LklRX0NJUC5GWTIwMTABAAAAOVqGBgIAAAAFMTYxMjgBCAAAAAUAAAABMQEAAAAKMTM4OTU3NjQ4MgMAAAACNzkCAAAABDMwMzMEAAAAATAHAAAACTkvMjMvMjAxOQgAAAAJMy8zMS8yMDEwCQAAAAEwSUY16kpA1whqcn0gS0DXCCVDSVEuTllTRTpKV04uSVFfTFRfREVCVF9JU1NVRUQuRlkyMDE4AQAAANd9AAACAAAAAzYzNQEIAAAABQAA</t>
  </si>
  <si>
    <t>AAExAQAAAAoxOTUwMTUxNjMyAwAAAAMxNjACAAAABDIwMzQEAAAAATAHAAAACTkvMjMvMjAxOQgAAAAIMi8zLzIwMTgJAAAAATCX/c/kSkDXCInkWCFLQNcIJENJUS5UU0U6ODI1MS5JUV9FQklUREFfTUFSR0lOLkZZMjAxMwEAAAA5Xg0AAgAAAAY2LjMzMzkBCAAAAAUAAAABMQEAAAAKMTYyMTIyOTAxMgMAAAACNzkCAAAABDQwNDcEAAAAATAHAAAACTkvMjMvMjAxOQgAAAAJMi8yOC8yMDEzCQAAAAEwjTmJ4EpA1wjL2xkiS0DXCChDSVEuVFNFOjgyNTEuSVFfVE9UQUxfREVCVF9JU1NVRUQuRlkyMDEzAQAAADleDQACAAAABTE1MDAwAQgAAAAFAAAAATEBAAAACjE2MjEyMjkwMTIDAAAAAjc5AgAAAAQyMTYxBAAAAAEwBwAAAAk5LzIzLzIwMTkIAAAACTIvMjgvMjAxMwkAAAABMPmpL+hKQNcIxP7CIEtA1wggQ0lRLk5ZU0U6TS5JUV9MRVZFUkVEX0ZDRi5GWTIwMTYBAAAAi9oEAAIAAAAHODEwLjM3NQEIAAAABQAAAAExAQAAAAoxODgxNTAxODUyAwAAAAMxNjACAAAABDQ0MjIEAAAAATAHAAAACTkvMjMvMjAxOQgAAAAJMS8zMC8yMDE2CQAAAAEw7mmf4kpA1wguObkhS0DXCCJDSVEuVFNFOjMwOTkuSVFfUVVJQ0tfUkFUSU8uRlkyMDA5AQAAADlahgYCAAAABzAuMjc1NTgBCAAAAAUAAAABMQEAAAAKMTM4OTU3NjMyOAMAAAACNzkCAAAABDQxMjEEAAAAATAHAAAACTkvMjMvMjAxOQgAAAAJMy8zMS8y</t>
  </si>
  <si>
    <t>MDA5CQAAAAEw/cbW4EpA1wiAHhciS0DXCChDSVEuTkFTREFRR1M6QU1aTi5JUV9UT1RBTF9FUVVJVFkuRlkyMDExAQAAAD1JAAACAAAABDc3NTcBCAAAAAUAAAABMQEAAAAKMTY1NTcxMjU1NAMAAAADMTYwAgAAAAQxMjc1BAAAAAEwBwAAAAk5LzIzLzIwMTkIAAAACjEyLzMxLzIwMTEJAAAAATBhyJLiSkDXCCMp4iFLQNcIKENJUS5OWVNFOk0uSVFfSU5URVJFU1RfSU5WRVNUX0lOQy5GWTIwMTgBAAAAi9oEAAIAAAACMTEBCAAAAAUAAAABMQEAAAAKMTk1MjUzNTM3MQMAAAADMTYwAgAAAAI2NQQAAAABMAcAAAAJOS8yMy8yMDE5CAAAAAgyLzMvMjAxOAkAAAABMN+Qn+JKQNcI+3u9IUtA1wggQ0lRLlRTRTo4MjMzLklRX01BQ0hJTkVSWS5GWTIwMDkBAAAAdV0NAAMAAAAAANzSn+pKQNcI+2ZlIEtA1wgiQ0lRLlRTRTozMDg2LklRX0dBSU5fQVNTRVRTLkZZMjAxNgEAAADSXw0AAgAAAAUtMzQ5MwEIAAAABQAAAAExAQAAAAoxNzk1MjI0NzMzAwAAAAI3OQIAAAACNTYEAAAAATAHAAAACTkvMjMvMjAxOQgAAAAJMi8yOS8yMDE2CQAAAAEwOb0B6UpA1wiLupsgS0DXCCVDSVEuVFNFOjgyNDIuSVFfUFJPVl9CQURfREVCVFMuRlkyMDA4AQAAAP1rDQADAAAAAAAq44HmSkDXCOg2CiFLQNcIOkNJUS5OWVNFOlRHVC5JUV9DVVNUT01fQkVUQS4tMTA0Vy4yMDE3LzAxLzI4Li5eVE9QSVguSlBZLkgBAAAAZqkC</t>
  </si>
  <si>
    <t>AAIAAAAQMC40MDQ3OTg4MTA1NDc4MQDAnHwAS0DXCI18LCBLQNcIEENJUS4uSVFfU1RfREVCVC4FAAAAAQAAAAgAAAAUKEludmFsaWQgSWRlbnRpZmllcimykD8JS0DXCLKQPwlLQNcIHkNJUS5OWVNFOlRHVC5JUV9SQVdfSU5WLkZZMjAxMgEAAABmqQIAAwAAAAAADm5A5EpA1wgsyX4hS0DXCCFDSVEuVFNFOjg5MDUuSVFfQ0FTSF9FUVVJVi5GWTIwMTIBAAAACMBUAAIAAAAEODYwMAEIAAAABQAAAAExAQAAAAoxNTUxNzIxNjU2AwAAAAI3OQIAAAAEMTA5NgQAAAABMAcAAAAJOS8yMy8yMDE5CAAAAAkyLzIwLzIwMTIJAAAAATAmV4LmSkDXCPMVMiFLQNcII0NJUS5OWVNFOkpXTi5JUV9UT1RBTF9BU1NFVFMuRlkyMDA4AQAAANd9AAACAAAABDU2MDABCAAAAAUAAAABMQEAAAAKMTM0MzAxNDg0NwMAAAADMTYwAgAAAAQxMDA3BAAAAAEwBwAAAAk5LzIzLzIwMTkIAAAACDIvMi8yMDA4CQAAAAEwPBBg5UpA1wgIu2QiS0DXCBhDSVEuU0dYOkMzMS5JUV9HUC5GWTIwMDcBAAAA0lElAAIAAAAIMjgzOS4xNjgBCAAAAAUAAAABMQEAAAAJNzk2MTYzMzM3AwAAAAMxMzgCAAAAAjEwBAAAAAEwBwAAAAk5LzIzLzIwMTkIAAAACjEyLzMxLzIwMDcJAAAAATBsI9DkSkDXCKLTSSFLQNcIJkNJUS5UU0U6ODI1Mi5JUV9PVEhFUl9MVF9BU1NFVFMuRlkyMDE4AQAAAEFVDQACAAAAATIBCAAAAAUAAAABMQEAAAAKMTg5</t>
  </si>
  <si>
    <t>NDU2Nzc1NgMAAAACNzkCAAAABDEwNjAEAAAAATAHAAAACTkvMjMvMjAxOQgAAAAJMy8zMS8yMDE4CQAAAAEw8Awi50pA1wju7cggS0DXCCZDSVEuVFNFOjgyNTIuSVFfUEVSSU9ETEVOR1RIX0lTLkZZMjAxMgEAAABBVQ0AAQAAAAIxMgD9h9rnSkDXCFZSzyBLQNcIIUNJUS5OWVNFOkpXTi5JUV9JTkNfRVFVSVRZLkZZMjAwOAEAAADXfQAAAwAAAAAAPBBg5UpA1whEalMhS0DXCCVDSVEuVFNFOjMwOTkuSVFfRElMVVRfRVBTX0lOQ0wuRlkyMDE1AQAAADlahgYCAAAABTc1LjQ3AQgAAAAFAAAAATEBAAAACjE3NDQ4MTQ2NzIDAAAAAjc5AgAAAAE4BAAAAAEwBwAAAAk5LzIzLzIwMTkIAAAACTMvMzEvMjAxNQkAAAABMIqLgelKQNcIJUGyIEtA1wglQ0lRLlRTRTo4OTA1LklRX1BST1ZfQkFEX0RFQlRTLkZZMjAxNQEAAAAIwFQAAwAAAAAA5cB/5kpA1whvzSEhS0DXCCJDSVEuTllTRTpNLklRX0VRVUlUWV9NRVRIT0QuRlkyMDE0AQAAAIvaBAADAAAAAAA6ztfiSkDXCFhEvCFLQNcIIUNJUS5UU0U6MzA4Ni5JUV9DT01NT05fUkVQLkZZMjAxNQEAAADSXw0AAgAAAAMtNjQBCAAAAAUAAAABMQEAAAAKMTc0MjI0Mzc3NwMAAAACNzkCAAAABDIxNjQEAAAAATAHAAAACTkvMjMvMjAxOQgAAAAJMi8yOC8yMDE1CQAAAAEwOb0B6UpA1whvsK0gS0DXCCZDSVEuVFNFOjMwODYuSVFfQVNTRVRfV1JJVEVET1dOLkZZ</t>
  </si>
  <si>
    <t>MjAxNAEAAADSXw0AAgAAAAUtMTQ2MwEIAAAABQAAAAExAQAAAAoxNjgzMzExOTUzAwAAAAI3OQIAAAACMzIEAAAAATAHAAAACTkvMjMvMjAxOQgAAAAJMi8yOC8yMDE0CQAAAAEwywYE6UpA1wj9GF4gS0DXCDBDSVEuTkFTREFRR1M6QU1aTi5JUV9NSU5PUklUWV9JTlRFUkVTVF9DRi5GWTIwMTMBAAAAPUkAAAMAAAAAAFDvkuJKQNcI98TiIUtA1wgYQ0lRLlNHWDpDMzEuSVFfR1cuRlkyMDA3AQAAANJRJQACAAAABjI0Ljc2OQEIAAAABQAAAAExAQAAAAk3OTYxNjMzMzcDAAAAAzEzOAIAAAAEMTE3MQQAAAABMAcAAAAJOS8yMy8yMDE5CAAAAAoxMi8zMS8yMDA3CQAAAAEwbCPQ5EpA1whfw10hS0DXCCZDSVEuTllTRTpKV04uSVFfRklMSU5HX0NVUlJFTkNZLkZZMjAwOQEAAADXfQAAAwAAAANVU0QAiMxb5UpA1whAw08hS0DXCCZDSVEuTllTRTpUR1QuSVFfQ0FTSF9BQ1FVSVJFX0NGLkZZMjAxNAEAAABmqQIAAgAAAAQtMTU3AQgAAAAFAAAAATEBAAAACjE3ODAyNTkxOTcDAAAAAzE2MAIAAAAEMjA1NwQAAAABMAcAAAAJOS8yMy8yMDE5CAAAAAgyLzEvMjAxNAkAAAABMO2VQORKQNcIc/CaIUtA1wgnQ0lRLk5ZU0U6SldOLklRX0NBU0hfT1BFUi5GWTIwMTkuLi4uSlBZAQAAANd9AAACAAAACTE0MTg3My4xMgEIAAAABQAAAAExAQAAAAoxOTUwMTUxNjE4AwAAAAI3OQIAAAAEMjAwNgQAAAABMAcAAAAJ</t>
  </si>
  <si>
    <t>OS8yMy8yMDE5CAAAAAgyLzIvMjAxOQkAAAABMEHacN9KQNcIXcZgIktA1wgTQ0lRLi5JUV9OSV9DT01QQU5ZLgUAAAABAAAACAAAABQoSW52YWxpZCBJZGVudGlmaWVyKdcbPwlLQNcI1xs/CUtA1wgZQ0lRLlRTRTozMDg2LklRX0FSLkZZMjAxNQEAAADSXw0AAgAAAAU3NTQwNQEIAAAABQAAAAExAQAAAAoxNzQyMjQzNzc3AwAAAAI3OQIAAAAEMTAyMQQAAAABMAcAAAAJOS8yMy8yMDE5CAAAAAkyLzI4LzIwMTUJAAAAATBJlgHpSkDXCH4OkyBLQNcIIUNJUS5UU0U6MzA5OS5JUV9UT1RBTF9ERUJULkZZMjAxOQEAAAA5WoYGAgAAAAYxMzY3NDYBCAAAAAUAAAABMQEAAAAKMTk2ODY2NDYzMwMAAAACNzkCAAAABDQxNzMEAAAAATAHAAAACTkvMjMvMjAxOQgAAAAJMy8zMS8yMDE5CQAAAAEwiSWC6UpA1whE+KEgS0DXCChDSVEuTkFTREFRR1M6QU1aTi5JUV9ESUxVVF9XRUlHSFQuRlkyMDEyAQAAAD1JAAACAAAAAzQ1MwBhyJLiSkDXCPg+zCFLQNcIDkNJUS4wLklRX0FELkZZBQAAAAAAAAAIAAAAFShJbnZhbGlkIFRpbWUgUGVyaW9kKQZEzeFKQNcIBUsVIktA1wgbQ0lRLlRTRTo4MjQyLklRX0FQSUMuRlkyMDE5AQAAAP1rDQACAAAABTkyNjc1AQgAAAAFAAAAATEBAAAACjE5NjkxNTQ3MzEDAAAAAjc5AgAAAAQxMDg0BAAAAAEwBwAAAAk5LzIzLzIwMTkIAAAACTMvMzEvMjAxOQkAAAABMDwQYOVKQNcI</t>
  </si>
  <si>
    <t>PENTIUtA1wghQ0lRLlRTRTo4OTA1LklRX0VBUk5JTkdfQ08uRlkyMDE2AQAAAAjAVAACAAAABTI0MDUzAQgAAAAFAAAAATEBAAAACjE3OTQ5NzY4MzADAAAAAjc5AgAAAAE3BAAAAAEwBwAAAAk5LzIzLzIwMTkIAAAACTIvMjkvMjAxNgkAAAABMNTnf+ZKQNcI7e4qIUtA1wgmQ0lRLlRTRTo4MjUxLklRX0lOVkVTVF9MT0FOU19DRi5GWTIwMDkBAAAAOV4NAAMAAAAAAB81L+hKQNcIGmdeIEtA1wgmQ0lRLlRTRTo4MjQyLklRX0NVU1RPTV9CRVRBLjIwMTkvMDMvMzEBAAAA/WsNAAIAAAAPMS45MTk4MTQ1MTU2MzAxAMCcfABLQNcIpi4sIEtA1wgfQ0lRLlRTRTozMDg2LklRX0JWX1NIQVJFLkZZMjAxMQEAAADSXw0AAgAAAAsxMjAzLjY3NjY5NAEIAAAABQAAAAExAQAAAAoxNDU4MjQyMDA2AwAAAAI3OQIAAAAENDAyMAQAAAABMAcAAAAJOS8yMy8yMDE5CAAAAAkyLzI4LzIwMTEJAAAAATC/uAPpSkDXCAMrrCBLQNcIKkNJUS5OQVNEQVFHUzpBTVpOLklRX0NBUElUQUxfTEVBU0VTLkZZMjAxMwEAAAA9SQAAAgAAAAQxOTkwAQgAAAAFAAAAATEBAAAACjE3NzQwNjQyMTYDAAAAAzE2MAIAAAAEMTE4MwQAAAABMAcAAAAJOS8yMy8yMDE5CAAAAAoxMi8zMS8yMDEzCQAAAAEwUO+S4kpA1whmuNEhS0DXCCpDSVEuVFNFOjgyNTEuSVFfQ1VSUkVOVF9QT1JUX0xFQVNFUy5GWTIwMTQBAAAAOV4NAAIAAAADMTQ3</t>
  </si>
  <si>
    <t>AQgAAAAFAAAAATEBAAAACjE2ODMzMTE5ODYDAAAAAjc5AgAAAAQxMDkwBAAAAAEwBwAAAAk5LzIzLzIwMTkIAAAACTIvMjgvMjAxNAkAAAABMAtF1udKQNcIW0f2IEtA1wgrQ0lRLlRTRTozMDk5LklRX05JX0FWQUlMX0VYQ0xfTUFSR0lOLkZZMjAxNAEAAAA5WoYGAgAAAAYxLjYwMTYBCAAAAAUAAAABMQEAAAAKMTY4NjYzODA4MAMAAAACNzkCAAAABDQxODIEAAAAATAHAAAACTkvMjMvMjAxOQgAAAAJMy8zMS8yMDE0CQAAAAEwpTvX4EpA1wgCrwYiS0DXCCBDSVEuVFNFOjgyNTEuSVFfRElWRVNUX0NGLkZZMjAxNwEAAAA5Xg0AAwAAAAAA/pLW50pA1wjcc+YgS0DXCCVDSVEuVFNFOjMwODYuSVFfU1RfREVCVF9JU1NVRUQuRlkyMDE1AQAAANJfDQADAAAAAAA5vQHpSkDXCJq6cSBLQNcIH0NJUS5TR1g6QzMxLklRX0NBU0hfT1BFUi5GWTIwMTABAAAA0lElAAIAAAAHOTAyLjI0MQEIAAAABQAAAAExAQAAAAoxNTQxOTY4OTI0AwAAAAMxMzgCAAAABDIwMDYEAAAAATAHAAAACTkvMjMvMjAxOQgAAAAKMTIvMzEvMjAxMAkAAAABMOe8QORKQNcI101BIUtA1wgjQ0lRLk5BU0RBUUdTOkFNWk4uSVFfTUFSS0VUQ0FQLi5KUFkBAAAAPUkAAAIAAAAPOTU3OTMyMjcuODc1OTE2AQYAAAAFAAAAATEBAAAACjE5NzI1MzU4MDUDAAAAAjc5AgAAAAYxMDAwNTQEAAAAATAHAAAACTkvMjAvMjAxOdzZewBLQNcIrETn</t>
  </si>
  <si>
    <t>MEtA1wgYQ0lRLlNHWDpDMzEuSVFfQUQuRlkyMDA3AQAAANJRJQACAAAACC0yMTYuMDMzAQgAAAAFAAAAATEBAAAACTc5NjE2MzMzNwMAAAADMTM4AgAAAAQxMDc1BAAAAAEwBwAAAAk5LzIzLzIwMTkIAAAACjEyLzMxLzIwMDcJAAAAATBsI9DkSkDXCKLTSSFLQNcIIUNJUS5UU0U6MzA5OS5JUV9ORVRfQ0hBTkdFLkZZMjAxMwEAAAA5WoYGAgAAAAYtMTcyMzQBCAAAAAUAAAABMQEAAAAKMTYyNDA1MTc1NgMAAAACNzkCAAAABDIwOTMEAAAAATAHAAAACTkvMjMvMjAxOQgAAAAJMy8zMS8yMDEzCQAAAAEwJrs16kpA1wgQ3bkgS0DXCCZDSVEuVFNFOjgyNTEuSVFfRUZGRUNUX1RBWF9SQVRFLkZZMjAxOQEAAAA5Xg0AAgAAAAczMy4yNDA4AQgAAAAFAAAAATEBAAAACjE5NjcwMDQ3OTQDAAAAAjc5AgAAAAQ0Mzc2BAAAAAEwBwAAAAk5LzIzLzIwMTkIAAAACTIvMjgvMjAxOQkAAAABMOy51udKQNcINtLEIEtA1wgiQ0lRLk5ZU0U6VEdULklRX0FTU0VUX1RVUk5TLkZZMjAxNAEAAABmqQIAAgAAAAgxLjUzNzU3NwEIAAAABQAAAAExAQAAAAoxNzgwMjU5MTk3AwAAAAMxNjACAAAABDQxNzcEAAAAATAHAAAACTkvMjMvMjAxOQgAAAAIMi8xLzIwMTQJAAAAATCB2tDfSkDXCJeINyJLQNcIIUNJUS5TR1g6QzMxLklRX0VCSVRfTUFSR0lOLkZZMjAxMQEAAADSUSUAAgAAAAcyMC41NzI3AQgAAAAFAAAAATEBAAAA</t>
  </si>
  <si>
    <t>CjE2NjQyOTI0NjQDAAAAAzEzOAIAAAAENDA1MwQAAAABMAcAAAAJOS8yMy8yMDE5CAAAAAoxMi8zMS8yMDExCQAAAAEwdYzQ30pA1whbcjgiS0DXCCpDSVEuVFNFOjMwODYuSVFfVE9UQUxfQ09NTU9OX0VRVUlUWS5GWTIwMTIBAAAA0l8NAAIAAAAGMzMzMDE2AQgAAAAFAAAAATEBAAAACjE1NTE3MjE1OTQDAAAAAjc5AgAAAAQxMDA2BAAAAAEwBwAAAAk5LzIzLzIwMTkIAAAACTIvMjkvMjAxMgkAAAABMLPeA+lKQNcIjFyaIEtA1wgZQ0lRLk5ZU0U6TS5JUV9OUFBFLkZZMjAxMAEAAACL2gQAAgAAAAQ5NTA3AQgAAAAFAAAAATEBAAAACjE1MzEyODY4MzQDAAAAAzE2MAIAAAAEMTAwNAQAAAABMAcAAAAJOS8yMy8yMDE5CAAAAAkxLzMwLzIwMTAJAAAAATB0WdfiSkDXCJcBvyFLQNcIIUNJUS5OWVNFOkpXTi5JUV9DQVNIX0VRVUlWLkZZMjAwOAEAAADXfQAAAgAAAAMzNTgBCAAAAAUAAAABMQEAAAAKMTM0MzAxNDg0NwMAAAADMTYwAgAAAAQxMDk2BAAAAAEwBwAAAAk5LzIzLzIwMTkIAAAACDIvMi8yMDA4CQAAAAEwPBBg5UpA1wh5C0shS0DXCCRDSVEuVFNFOjgyNTEuSVFfQ09NTU9OX0lTU1VFRC5GWTIwMTUBAAAAOV4NAAMAAAAAAABs1udKQNcIgcHDIEtA1wgbQ0lRLlRTRTo4OTA1LklRX0xBTkQuRlkyMDE5AQAAAAjAVAADAAAAAAAq44HmSkDXCOwPCiFLQNcIKENJUS5UU0U6ODIzMy5JUV9NSU5P</t>
  </si>
  <si>
    <t>UklUWV9JTlRFUkVTVC5GWTIwMDkBAAAAdV0NAAIAAAAEMzUxMQEIAAAABQAAAAExAQAAAAoxMzY5MTgwNzg3AwAAAAI3OQIAAAAEMTA1MgQAAAABMAcAAAAJOS8yMy8yMDE5CAAAAAkyLzI4LzIwMDkJAAAAATDUq5/qSkDXCHvsUSBLQNcIIENJUS5UU0U6ODIzMy5JUV9SRF9FWFBfRk4uRlkyMDEwAQAAAHVdDQADAAAAAAD/+J/qSkDXCPeNZSBLQNcIJkNJUS5UU0U6MzA5OS5JUV9PVEhFUl9MVF9BU1NFVFMuRlkyMDE3AQAAADlahgYCAAAAATIBCAAAAAUAAAABMQEAAAAKMTg0NzkxMjM0MgMAAAACNzkCAAAABDEwNjAEAAAAATAHAAAACTkvMjMvMjAxOQgAAAAJMy8zMS8yMDE3CQAAAAEw5tiB6UpA1whstY8gS0DXCBlDSVEuTllTRTpKV04uSVFfR1cuRlkyMDE5AQAAANd9AAACAAAAAzI0OQEIAAAABQAAAAExAQAAAAoxOTUwMTUxNjE4AwAAAAMxNjACAAAABDExNzEEAAAAATAHAAAACTkvMjMvMjAxOQgAAAAIMi8yLzIwMTkJAAAAATBsI9DkSkDXCMSLaiFLQNcIIENJUS5UU0U6ODI1MS5JUV9TVF9JTlZFU1QuRlkyMDE3AQAAADleDQADAAAAAAD+ktbnSkDXCBEx9yBLQNcIIENJUS5UU0U6MzA4Ni5JUV9DSEFOR0VfQVIuRlkyMDEzAQAAANJfDQACAAAABC01MDUBCAAAAAUAAAABMQEAAAAKMTYyMDkwMjgzNQMAAAACNzkCAAAABDIwMTgEAAAAATAHAAAACTkvMjMvMjAxOQgAAAAJMi8yOC8yMDEzCQAA</t>
  </si>
  <si>
    <t>AAEwywYE6UpA1wgP8l0gS0DXCBpDSVEuVFNFOjgyMzMuSVFfU0dBLkZZMjAwOQEAAAB1XQ0AAgAAAAYyNTcwNjQBCAAAAAUAAAABMQEAAAAKMTM2OTE4MDc4NwMAAAACNzkCAAAAAjIzBAAAAAEwBwAAAAk5LzIzLzIwMTkIAAAACTIvMjgvMjAwOQkAAAABMOUBcd9KQNcIJRaZ+kpA1wgjQ0lRLlRTRTozMDk5LklRX0ZJTklTSEVEX0lOVi5GWTIwMTEBAAAAOVqGBgIAAAAFNTU4ODMBCAAAAAUAAAABMQEAAAAKMTQ2MTY4MDA3NAMAAAACNzkCAAAABDMwNzUEAAAAATAHAAAACTkvMjMvMjAxOQgAAAAJMy8zMS8yMDExCQAAAAEwPm016kpA1wj6ylYgS0DXCBlDSVEuTllTRTpUR1QuSVFfQUQuRlkyMDA5AQAAAGapAgACAAAABS05MDYwAQgAAAAFAAAAATEBAAAACjE0MzU1NzEyNzADAAAAAzE2MAIAAAAEMTA3NQQAAAABMAcAAAAJOS8yMy8yMDE5CAAAAAkxLzMxLzIwMDkJAAAAATAt+T/kSkDXCLd1ciFLQNcIJENJUS5UU0U6MzA5OS5JUV9QRVJJT0REQVRFX0lTLkZZMjAxMQEAAAA5WoYGBQAAAAoyMDExLzAzLzMxAD5tNepKQNcIvwYW+0pA1wgkQ0lRLk5BU0RBUUdTOkFNWk4uSVFfRUJJVF9JTlQuRlkyMDE3AQAAAD1JAAACAAAACDQuODQxOTgxAQgAAAAFAAAAATEBAAAACjE5NDM1MDcxNjcDAAAAAzE2MAIAAAAENDE4OQQAAAABMAcAAAAJOS8yMy8yMDE5CAAAAAoxMi8zMS8yMDE3CQAAAAEwCIAi30pA</t>
  </si>
  <si>
    <t>1wj34UgiS0DXCClDSVEuTkFTREFRR1M6QU1aTi5JUV9QRVJJT0REQVRFX0lTLkZZMjAwOQEAAAA9SQAABQAAAAoyMDA5LzEyLzMxAHZ6kuJKQNcIJPux/EpA1wgiQ0lRLlRTRTo4MjMzLklRX0dBSU5fSU5WRVNULkZZMjAxNgEAAAB1XQ0AAgAAAAUxMzczMwEIAAAABQAAAAExAQAAAAoxNzk0OTc2ODM2AwAAAAI3OQIAAAACNjIEAAAAATAHAAAACTkvMjMvMjAxOQgAAAAJMi8yOS8yMDE2CQAAAAEwSu0x6kpA1wj6UHsgS0DXCB5DSVEuVFNFOjgyNTEuSVFfV0lQX0lOVi5GWTIwMTUBAAAAOV4NAAIAAAADNjcwAQgAAAAFAAAAATEBAAAACjE3NDIyNDM2NzgDAAAAAjc5AgAAAAQzMjE5BAAAAAEwBwAAAAk5LzIzLzIwMTkIAAAACTIvMjgvMjAxNQkAAAABMABs1udKQNcIOSDMIEtA1wg6Q0lRLlRTRTo4MjUxLklRX0NVU1RPTV9CRVRBLi0xMDRXLjIwMTcvMDIvMjguLl5UT1BJWC5KUFkuSAEAAAA5Xg0AAgAAABAxLjE3MzY1ODk5NTk5MjI2AIQyqgBLQNcIP4hLIEtA1wgZQ0lRLlRTRTozMDk5LklRX1JFLkZZMjAwOAEAAAA5WoYGAwAAAAAAGvk06kpA1wgNqmIgS0DXCBlDSVEuVFNFOjg5MDUuSVFfRlguRlkyMDE2AQAAAAjAVAACAAAABS0yNDY4AQgAAAAFAAAAATEBAAAACjE3OTQ5NzY4MzADAAAAAjc5AgAAAAQyMTQ0BAAAAAEwBwAAAAk5LzIzLzIwMTkIAAAACTIvMjkvMjAxNgkAAAABMMMOgOZKQNcI</t>
  </si>
  <si>
    <t>uTb8IEtA1wgpQ0lRLlNHWDpDMzEuSVFfVE9UQUxfRVFVSVRZLkZZMjAxNC4uLi5KUFkBAAAA0lElAAIAAAAOMjA5ODg2OS4yNzE3NjMBCAAAAAUAAAABMQEAAAAKMTc4MTg0MTgzOAMAAAACNzkCAAAABDEyNzUEAAAAATAHAAAACTkvMjMvMjAxOQgAAAAKMTIvMzEvMjAxNAkAAAABMAKNcN9KQNcIh7VYIktA1wgjQ0lRLlRTRTozMDk5LklRX1RPVEFMX1JFQ0VJVi5GWTIwMTkBAAAAOVqGBgIAAAAGMTM1MTIzAQgAAAAFAAAAATEBAAAACjE5Njg2NjQ2MzMDAAAAAjc5AgAAAAQxMDAxBAAAAAEwBwAAAAk5LzIzLzIwMTkIAAAACTMvMzEvMjAxOQkAAAABMIv+gelKQNcIjrC7IEtA1wgrQ0lRLlRTRTo4OTA1LklRX01JTk9SSVRZX0lOVEVSRVNUX0lTLkZZMjAxNAEAAAAIwFQAAgAAAAQtMTA1AQgAAAAFAAAAATEBAAAACjE2ODMzMTIyMzkDAAAAAjc5AgAAAAI4MwQAAAABMAcAAAAJOS8yMy8yMDE5CAAAAAkyLzI4LzIwMTQJAAAAATAef4LmSkDXCOxB/yBLQNcIJkNJUS5UU0U6ODI0Mi5JUV9BU1NFVF9XUklURURPV04uRlkyMDE2AQAAAP1rDQACAAAABS00OTg5AQgAAAAFAAAAATEBAAAACjE3OTc2MzY5OTYDAAAAAjc5AgAAAAIzMgQAAAABMAcAAAAJOS8yMy8yMDE5CAAAAAkzLzMxLzIwMTYJAAAAATB4wV/lSkDXCLmxHSFLQNcIJ0NJUS5TR1g6QzMxLklRX1RPVEFMX0xJQUJfRVFVSVRZLkZZMjAxMQEA</t>
  </si>
  <si>
    <t>AADSUSUAAgAAAAkzNTMxOS40NDEBCAAAAAUAAAABMQEAAAAKMTY2NDI5MjQ2NAMAAAADMTM4AgAAAAQxMDEzBAAAAAEwBwAAAAk5LzIzLzIwMTkIAAAACjEyLzMxLzIwMTEJAAAAATDY40DkSkDXCIKGcyFLQNcILENJUS5UU0U6ODI1MS5JUV9JTVBVVF9PUEVSX0xFQVNFX0RFUFIuRlkyMDE2AQAAADleDQACAAAACzgzOTMuODI4MjU2AQgAAAAFAAAAATEBAAAACjE3OTUyMjQ3MzYDAAAAAjc5AgAAAAUyMTY3MwQAAAABMAcAAAAJOS8yMy8yMDE5CAAAAAkyLzI5LzIwMTYJAAAAATAAbNbnSkDXCDrj9iBLQNcII0NJUS5OWVNFOk0uSVFfR1dfSU5UQU5fQU1PUlQuRlkyMDEwAQAAAIvaBAADAAAAAAB0WdfiSkDXCAiSmSFLQNcIJ0NJUS5OWVNFOkpXTi5JUV9DSEFOR0VfSU5WRU5UT1JZLkZZMjAxMQEAAADXfQAAAgAAAAMtODABCAAAAAUAAAABMQEAAAAKMTU5MzgxOTM1MwMAAAADMTYwAgAAAAQyMDk5BAAAAAEwBwAAAAk5LzIzLzIwMTkIAAAACTEvMjkvMjAxMQkAAAABMHQaXOVKQNcIkOk6IUtA1wghQ0lRLk5ZU0U6VEdULklRX0NBU0hfVEFYRVMuRlkyMDE1AQAAAGapAgACAAAABDEyNTEBCAAAAAUAAAABMQEAAAAKMTgzMTE0ODc1MwMAAAADMTYwAgAAAAQzMDUzBAAAAAEwBwAAAAk5LzIzLzIwMTkIAAAACTEvMzEvMjAxNQkAAAABMPIgOuNKQNcIWi2MIUtA1wgkQ0lRLlRTRTozMDk5LklRX1VOTEVW</t>
  </si>
  <si>
    <t>RVJFRF9GQ0YuRlkyMDExAQAAADlahgYCAAAACS02ODA1LjM3NQEIAAAABQAAAAExAQAAAAoxNDYxNjgwMDc0AwAAAAI3OQIAAAAENDQyMwQAAAABMAcAAAAJOS8yMy8yMDE5CAAAAAkzLzMxLzIwMTEJAAAAATA+bTXqSkDXCDeqhSBLQNcIKENJUS5UU0U6ODI0Mi5JUV9UT1RBTF9ESVZfUEFJRF9DRi5GWTIwMTkBAAAA/WsNAAIAAAAFLTQ5NDEBCAAAAAUAAAABMQEAAAAKMTk2OTE1NDczMQMAAAACNzkCAAAABDIwMjIEAAAAATAHAAAACTkvMjMvMjAxOQgAAAAJMy8zMS8yMDE5CQAAAAEwPBBg5UpA1whLHFMhS0DXCCFDSVEuTllTRTpUR1QuSVFfT1RIRVJfT1BFUi5GWTIwMTcBAAAAZqkCAAMAAAAAAO5HOuNKQNcIJCKJIUtA1wgvQ0lRLlRTRTozMDg2LklRX0lNUFVUX09QRVJfTEVBU0VfSU5UX0VYUC5GWTIwMTgBAAAA0l8NAAIAAAAKMTEwMC42Mzk1MgEIAAAABQAAAAExAQAAAAoxODkxNzgyOTg1AwAAAAI3OQIAAAAFMjE2NzIEAAAAATAHAAAACTkvMjMvMjAxOQgAAAAJMi8yOC8yMDE4CQAAAAEwNAsC6UpA1wgMma4gS0DXCCZDSVEuVFNFOjgyNDIuSVFfT1RIRVJfTFRfQVNTRVRTLkZZMjAxOQEAAAD9aw0AAgAAAAExAQgAAAAFAAAAATEBAAAACjE5NjkxNTQ3MzEDAAAAAjc5AgAAAAQxMDYwBAAAAAEwBwAAAAk5LzIzLzIwMTkIAAAACTMvMzEvMjAxOQkAAAABMDwQYOVKQNcIeCxGIUtA1wgfQ0lR</t>
  </si>
  <si>
    <t>LlRTRTo4MjMzLklRX1RPVEFMX0NBLkZZMjAxNwEAAAB1XQ0AAgAAAAYzMjU1MDABCAAAAAUAAAABMQEAAAAKMTg0NTU1NDk5NwMAAAACNzkCAAAABDEwMDgEAAAAATAHAAAACTkvMjMvMjAxOQgAAAAJMi8yOC8yMDE3CQAAAAEwOhQy6kpA1whK/WcgS0DXCClDSVEuTkFTREFRR1M6QU1aTi5JUV9FQklUREFfTUFSR0lOLkZZMjAxMgEAAAA9SQAAAgAAAAY0LjEwNTIBCAAAAAUAAAABMQEAAAAKMTcxNzA4NDgzNwMAAAADMTYwAgAAAAQ0MDQ3BAAAAAEwBwAAAAk5LzIzLzIwMTkIAAAACjEyLzMxLzIwMTIJAAAAATAVWSLfSkDXCP2TSCJLQNcII0NJUS5UU0U6ODI1MS5JUV9CQVNJQ19XRUlHSFQuRlkyMDEzAQAAADleDQACAAAABjkzLjM3NwAEgy/oSkDXCHBdyyBLQNcIH0NJUS5UU0U6ODI1MS5JUV9CVl9TSEFSRS5GWTIwMTEBAAAAOV4NAAIAAAAKOTkzLjUxMDUyMgEIAAAABQAAAAExAQAAAAoxNDU4MjQyMDAyAwAAAAI3OQIAAAAENDAyMAQAAAABMAcAAAAJOS8yMy8yMDE5CAAAAAkyLzI4LzIwMTEJAAAAATAPXC/oSkDXCFHXpiBLQNcIKkNJUS5UU0U6ODIzMy5JUV9UT1RBTF9FUVVJVFkuRlkyMDE1Li4uLkpQWQEAAAB1XQ0AAgAAAAY0MDg0NzcBCAAAAAUAAAABMQEAAAAKMTc0MjI0Mzc1NgMAAAACNzkCAAAABDEyNzUEAAAAATAHAAAACTkvMjMvMjAxOQgAAAAJMi8yOC8yMDE1CQAAAAEwRGVw30pA</t>
  </si>
  <si>
    <t>1wg2FFoiS0DXCC9DSVEuTkFTREFRR1M6QU1aTi5JUV9PVEhFUl9VTlVTVUFMX1NVUFBMLkZZMjAxNQEAAAA9SQAAAwAAAAAAIJHN4UpA1wiXX+MhS0DXCCpDSVEuVFNFOjMwODYuSVFfQ1VSUkVOVF9QT1JUX0xFQVNFUy5GWTIwMTYBAAAA0l8NAAMAAAAAADm9AelKQNcInNykIEtA1wgbQ0lRLk5ZU0U6VEdULklRX0FQSUMuRlkyMDE2AQAAAGapAgACAAAABDUzNDgBCAAAAAUAAAABMQEAAAAKMTg3ODQ1MzgwOQMAAAADMTYwAgAAAAQxMDg0BAAAAAEwBwAAAAk5LzIzLzIwMTkIAAAACTEvMzAvMjAxNgkAAAABMO5HOuNKQNcIRYybIUtA1wggQ0lRLk5ZU0U6SldOLklRX0lOVkVOVE9SWS5GWTIwMTcBAAAA130AAAIAAAAEMTg5NgEIAAAABQAAAAExAQAAAAoxOTUwMTUxNjI4AwAAAAMxNjACAAAABDEwNDMEAAAAATAHAAAACTkvMjMvMjAxOQgAAAAJMS8yOC8yMDE3CQAAAAEwiNXP5EpA1whyTlYhS0DXCCFDSVEuU0dYOkMzMS5JUV9HQUlOX0lOVkVTVC5GWTIwMTMBAAAA0lElAAIAAAAHLTQ3LjM4NwEIAAAABQAAAAExAQAAAAoxNzI3MDUyNTg5AwAAAAMxMzgCAAAAAjYyBAAAAAEwBwAAAAk5LzIzLzIwMTkIAAAACjEyLzMxLzIwMTMJAAAAATDgCkHkSkDXCJPeRSFLQNcIJUNJUS5UU0U6ODkwNS5JUV9ORVRfUkVOVEFMX0VYUC5GWTIwMTYBAAAACMBUAAIAAAAEMTc1NwEIAAAABQAAAAExAQAAAAoxNzk0</t>
  </si>
  <si>
    <t>OTc2ODMwAwAAAAI3OQIAAAAFMjQyNjEEAAAAATAHAAAACTkvMjMvMjAxOQgAAAAJMi8yOS8yMDE2CQAAAAEw1Od/5kpA1wjH4xkhS0DXCBtDSVEuVFNFOjgyNTEuSVFfTlBQRS5GWTIwMDgBAAAAOV4NAAIAAAAFODk1MTYBCAAAAAUAAAABMQEAAAAKMTA0MTI4NzM3OQMAAAACNzkCAAAABDEwMDQEAAAAATAHAAAACTkvMjMvMjAxOQgAAAAJMi8yOS8yMDA4CQAAAAEw1w8v6EpA1wgVQF4gS0DXCB5DSVEuVFNFOjg5MDUuSVFfUkFXX0lOVi5GWTIwMDgBAAAACMBUAAMAAAAAACrjgeZKQNcIpQTrIEtA1wgZQ0lRLlRTRTo4OTA1LklRX0FFLkZZMjAxNAEAAAAIwFQAAgAAAAM4MTgBCAAAAAUAAAABMQEAAAAKMTY4MzMxMjIzOQMAAAACNzkCAAAABDEwMTYEAAAAATAHAAAACTkvMjMvMjAxOQgAAAAJMi8yOC8yMDE0CQAAAAEw+qWC5kpA1wh3piEhS0DXCCBDSVEuTllTRTpUR1QuSVFfQ0hBTkdFX0FSLkZZMjAxOAEAAABmqQIAAwAAAAAA8W4640pA1wgUF38hS0DXCCtDSVEuTkFTREFRR1M6QU1aTi5JUV9FWFRSQV9BQ0NfSVRFTVMuRlkyMDE3AQAAAD1JAAADAAAAAAAK383hSkDXCLpq3yFLQNcIGUNJUS5OWVNFOlRHVC5JUV9ETy5GWTIwMTUBAAAAZqkCAAIAAAAFLTQwODUBCAAAAAUAAAABMQEAAAAKMTgzMTE0ODc1MwMAAAADMTYwAgAAAAI0MAQAAAABMAcAAAAJOS8yMy8yMDE5CAAAAAkxLzMxLzIwMTUJ</t>
  </si>
  <si>
    <t>AAAAATDtlUDkSkDXCHLfiyFLQNcIIUNJUS5UU0U6ODIzMy5JUV9OSV9DT01QQU5ZLkZZMjAxNgEAAAB1XQ0AAgAAAAUyNDI3MAEIAAAABQAAAAExAQAAAAoxNzk0OTc2ODM2AwAAAAI3OQIAAAAFNDE1NzEEAAAAATAHAAAACTkvMjMvMjAxOQgAAAAJMi8yOS8yMDE2CQAAAAEwSu0x6kpA1wg8tYEgS0DXCCRDSVEuVFNFOjg5MDUuSVFfSU1QQUlSTUVOVF9HVy5GWTIwMTgBAAAACMBUAAMAAAAAABS8geZKQNcICZsJIUtA1wgmQ0lRLk5BU0RBUUdTOkFNWk4uSVFfVE9UQUxfTElBQi5GWTIwMTgBAAAAPUkAAAIAAAAGMTE5MDk5AQgAAAAFAAAAATEBAAAACjE5NDM1MDcxNjgDAAAAAzE2MAIAAAAEMTI3NgQAAAABMAcAAAAJOS8yMy8yMDE5CAAAAAoxMi8zMS8yMDE4CQAAAAEwyi3O4UpA1whYB8shS0DXCDNDSVEuVFNFOjg5MDUuSVFfQ0hBTkdFX09USEVSX05FVF9PUEVSX0FTU0VUUy5GWTIwMTABAAAACMBUAAIAAAAFMjYyMjcBCAAAAAUAAAABMQEAAAAKMTM2NzkxNDk4OQMAAAACNzkCAAAABDIwNDUEAAAAATAHAAAACTkvMjMvMjAxOQgAAAAJMi8yMC8yMDEwCQAAAAEwYzCC5kpA1wjPsQ8hS0DXCCNDSVEuVFNFOjMwOTkuSVFfR1JPU1NfTUFSR0lOLkZZMjAxNgEAAAA5WoYGAgAAAAcyOC4xMDM5AQgAAAAFAAAAATEBAAAACjE3OTcyMTg2MDcDAAAAAjc5AgAAAAQ0MDc0BAAAAAEwBwAAAAk5LzIzLzIw</t>
  </si>
  <si>
    <t>MTkIAAAACTMvMzEvMjAxNgkAAAABMKU71+BKQNcIeXcTIktA1wggQ0lRLlNHWDpDMzEuSVFfT1RIRVJfT1BFUi5GWTIwMTEBAAAA0lElAAIAAAAHLTc4LjUwOQEIAAAABQAAAAExAQAAAAoxNjY0MjkyNDY0AwAAAAMxMzgCAAAAAzI2MAQAAAABMAcAAAAJOS8yMy8yMDE5CAAAAAoxMi8zMS8yMDExCQAAAAEw57xA5EpA1wiFuGghS0DXCBtDSVEuVFNFOjgyMzMuSVFfTlBQRS5GWTIwMTgBAAAAdV0NAAIAAAAGNTUwNzU3AQgAAAAFAAAAATEBAAAACjE4OTE3ODI5OTQDAAAAAjc5AgAAAAQxMDA0BAAAAAEwBwAAAAk5LzIzLzIwMTkIAAAACTIvMjgvMjAxOAkAAAABMDE7MupKQNcIH+dhIEtA1wgkQ0lRLlNHWDpDMzEuSVFfUFJPVl9CQURfREVCVFMuRlkyMDE1AQAAANJRJQADAAAAAADsHxjkSkDXCAt7cCFLQNcILENJUS5UU0U6ODI1MS5JUV9ERUJUX0VRVUlWX09QRVJfTEVBU0UuRlkyMDA4AQAAADleDQACAAAABTc3ODY0AQgAAAAFAAAAATEBAAAACjEwNDEyODczNzkDAAAAAjc5AgAAAAUyMTY3MQQAAAABMAcAAAAJOS8yMy8yMDE5CAAAAAkyLzI5LzIwMDgJAAAAATDXDy/oSkDXCLGOnSBLQNcIGUNJUS5UU0U6ODI1MS5JUV9ETy5GWTIwMTEBAAAAOV4NAAMAAAAAAA9cL+hKQNcIa9ydIEtA1wgZQ0lRLlRTRTo4MjUxLklRX0FQLkZZMjAxMgEAAAA5Xg0AAgAAAAUxNjUyNgEIAAAABQAAAAExAQAAAAox</t>
  </si>
  <si>
    <t>NTUxNzIxNjE4AwAAAAI3OQIAAAAEMTAxOAQAAAABMAcAAAAJOS8yMy8yMDE5CAAAAAkyLzI5LzIwMTIJAAAAATAEgy/oSkDXCGeg5CBLQNcIJkNJUS5UU0U6ODI1Mi5JUV9JTlZFU1RfTE9BTlNfQ0YuRlkyMDE3AQAAAEFVDQADAAAAAADwDCLnSkDXCLzylSBLQNcIH0NJUS5UU0U6MzA4Ni5JUV9UT1RBTF9DQS5GWTIwMDkBAAAA0l8NAAIAAAAGMTc2ODMzAQgAAAAFAAAAATEBAAAACjEzNzMxNjAyNTUDAAAAAjc5AgAAAAQxMDA4BAAAAAEwBwAAAAk5LzIzLzIwMTkIAAAACTIvMjgvMjAwOQkAAAABMMtpA+lKQNcIPAOJIEtA1wgZQ0lRLlRTRTozMDg2LklRX05JLkZZMjAxOQEAAADSXw0AAgAAAAUyNzM1OAEIAAAABQAAAAExAQAAAAoxOTY3MDA0NzI4AwAAAAI3OQIAAAACMTUEAAAAATAHAAAACTkvMjMvMjAxOQgAAAAJMi8yOC8yMDE5CQAAAAEwNAsC6UpA1wjtNK8gS0DXCCVDSVEuTkFTREFRR1M6QU1aTi5JUV9ESVZfU0hBUkUuRlkyMDEwAQAAAD1JAAADAAAAAAB2epLiSkDXCEqHxyFLQNcIJkNJUS5UU0U6ODI0Mi5JUV9QRVJJT0RMRU5HVEhfSVMuRlkyMDE3AQAAAP1rDQABAAAAAjEyAFDpX+VKQNcIQXo4IUtA1wgmQ0lRLlRTRTo4MjUxLklRX1NBTEVTX01BUktFVElORy5GWTIwMDgBAAAAOV4NAAIAAAAEODk1OAEIAAAABQAAAAExAQAAAAoxMDQxMjg3Mzc5AwAAAAI3OQIAAAAFMjE1NjEEAAAA</t>
  </si>
  <si>
    <t>ATAHAAAACTkvMjMvMjAxOQgAAAAJMi8yOS8yMDA4CQAAAAEwKTIC6UpA1wjcqq8gS0DXCCNDSVEuVFNFOjgyNTEuSVFfRklOSVNIRURfSU5WLkZZMjAxMgEAAAA5Xg0AAgAAAAQyNTU5AQgAAAAFAAAAATEBAAAACjE1NTE3MjE2MTgDAAAAAjc5AgAAAAQzMDc1BAAAAAEwBwAAAAk5LzIzLzIwMTkIAAAACTIvMjkvMjAxMgkAAAABMASDL+hKQNcIZ6DkIEtA1wgfQ0lRLk5ZU0U6TS5JUV9FQklUREFfSU5ULkZZMjAxNQEAAACL2gQAAgAAAAg5LjkxMTM5MgEIAAAABQAAAAExAQAAAAoxODMzOTE5NTU2AwAAAAMxNjACAAAABDQxOTAEAAAAATAHAAAACTkvMjMvMjAxOQgAAAAJMS8zMS8yMDE1CQAAAAEwKAsi30pA1wjMJFQiS0DXCCpDSVEuVFNFOjMwOTkuSVFfVE9UQUxfRVFVSVRZLkZZMjAxNS4uLi5KUFkBAAAAOVqGBgIAAAAGNTc3NjU0AQgAAAAFAAAAATEBAAAACjE3NDQ4MTQ2NzIDAAAAAjc5AgAAAAQxMjc1BAAAAAEwBwAAAAk5LzIzLzIwMTkIAAAACTMvMzEvMjAxNQkAAAABMERlcN9KQNcIb9FcIktA1wglQ0lRLlRTRTozMDg2LklRX1NUX0RFQlRfUkVQQUlELkZZMjAxMgEAAADSXw0AAgAAAAYtMTQ5OTgBCAAAAAUAAAABMQEAAAAKMTU1MTcyMTU5NAMAAAACNzkCAAAABDIwNDQEAAAAATAHAAAACTkvMjMvMjAxOQgAAAAJMi8yOS8yMDEyCQAAAAEws94D6UpA1wgOhL0gS0DXCCBDSVEuVFNFOjgy</t>
  </si>
  <si>
    <t>NTEuSVFfSU5WRU5UT1JZLkZZMjAxNgEAAAA5Xg0AAgAAAAQ0MDc3AQgAAAAFAAAAATEBAAAACjE3OTUyMjQ3MzYDAAAAAjc5AgAAAAQxMDQzBAAAAAEwBwAAAAk5LzIzLzIwMTkIAAAACTIvMjkvMjAxNgkAAAABMABs1udKQNcICdjlIEtA1wglQ0lRLlRTRTo4MjQyLklRX0JBU0lDX0VQU19FWENMLkZZMjAxMwEAAAD9aw0AAgAAAAk2My44NjM0NjUBCAAAAAUAAAABMQEAAAAKMTYyMzk0MTc0MQMAAAACNzkCAAAABDMwNjQEAAAAATAHAAAACTkvMjMvMjAxOQgAAAAJMy8zMS8yMDEzCQAAAAEwDWzh5UpA1wj2xxwhS0DXCC1DSVEuTllTRTpNLklRX09USEVSX05PTl9PUEVSX0VYUF9TVVBQTC5GWTIwMDgBAAAAi9oEAAMAAAAAAMaVOuNKQNcIycOcIUtA1wgbQ0lRLlNHWDpDMzEuSVFfRUJJVEEuRlkyMDE0AQAAANJRJQACAAAACDEwMzAuMTAzAQgAAAAFAAAAATEBAAAACjE3ODE4NDE4MzgDAAAAAzEzOAIAAAAGMTAwNjg5BAAAAAEwBwAAAAk5LzIzLzIwMTkIAAAACjEyLzMxLzIwMTQJAAAAATDsHxjkSkDXCPYLfCFLQNcIGUNJUS5TR1g6QzMxLklRX1JFVi5GWTIwMTgBAAAA0lElAAIAAAAINTYwMi40MjMBCAAAAAUAAAABMQEAAAAKMTk1MDEzNDg2NgMAAAADMTM4AgAAAAMxMTIEAAAAATAHAAAACTkvMjMvMjAxOQgAAAAKMTIvMzEvMjAxOAkAAAABMLpuGORKQNcIHvtsIUtA1wggQ0lRLlRTRTozMDg2</t>
  </si>
  <si>
    <t>LklRX0ZVTExfVElNRS5GWTIwMTIBAAAA0l8NAAIAAAAENzI3MQCz3gPpSkDXCPITiiBLQNcIK0NJUS5UU0U6ODI1MS5JUV9SRVRVUk5fQ09NTU9OX0VRVUlUWS5GWTIwMTkBAAAAOV4NAAIAAAAGMi42NjE3AQgAAAAFAAAAATEBAAAACjE5NjcwMDQ3OTQDAAAAAjc5AgAAAAUzMzMyMAQAAAABMAcAAAAJOS8yMy8yMDE5CAAAAAkyLzI4LzIwMTkJAAAAATBnhongSkDXCEiTECJLQNcIKENJUS5UU0U6ODIzMy5JUV9UT1RBTF9MSUFCX0VRVUlUWS5GWTIwMTUBAAAAdV0NAAIAAAAGOTc5NjExAQgAAAAFAAAAATEBAAAACjE3NDIyNDM3NTYDAAAAAjc5AgAAAAQxMDEzBAAAAAEwBwAAAAk5LzIzLzIwMTkIAAAACTIvMjgvMjAxNQkAAAABMEvGMepKQNcIq+xtIEtA1wgmQ0lRLlRTRTo4MjUyLklRX0RFRl9UQVhfTElBQl9MVC5GWTIwMTcBAAAAQVUNAAIAAAAENDAwMwEIAAAABQAAAAExAQAAAAoxODQ4MTcxNTkzAwAAAAI3OQIAAAAEMTAyNwQAAAABMAcAAAAJOS8yMy8yMDE5CAAAAAkzLzMxLzIwMTcJAAAAATD65SHnSkDXCELGniBLQNcIKkNJUS5OQVNEQVFHUzpBTVpOLklRX09USEVSX0NBX1NVUFBMLkZZMjAxMwEAAAA9SQAAAwAAAAAAUO+S4kpA1wgnvt0hS0DXCCFDSVEuMC5JUV9JTVBVVF9PUEVSX0xFQVNFX0RFUFIuRlkFAAAAAAAAAAgAAAAVKEludmFsaWQgVGltZSBQZXJpb2QpBkTN4UpA1wgiiA0i</t>
  </si>
  <si>
    <t>S0DXCCpDSVEuVFNFOjMwODYuSVFfT1RIRVJfVU5VU1VBTF9TVVBQTC5GWTIwMDgBAAAA0l8NAAIAAAAELTY5NgEIAAAABQAAAAExAQAAAAoxMDY5MTMzMzE2AwAAAAI3OQIAAAACODcEAAAAATAHAAAACTkvMjMvMjAxOQgAAAAJMi8yOS8yMDA4CQAAAAEwiSWC6UpA1wh5/rsgS0DXCCBDSVEuVFNFOjMwOTkuSVFfU0dBX1NVUFBMLkZZMjAxMwEAAAA5WoYGAgAAAAYyOTY4OTkBCAAAAAUAAAABMQEAAAAKMTYyNDA1MTc1NgMAAAACNzkCAAAAAzEwMgQAAAABMAcAAAAJOS8yMy8yMDE5CAAAAAkzLzMxLzIwMTMJAAAAATAylDXqSkDXCNAvjiBLQNcIIUNJUS5OWVNFOlRHVC5JUV9DQVNIX1RBWEVTLkZZMjAxMwEAAABmqQIAAgAAAAQxNjAzAQgAAAAFAAAAATEBAAAACjE3MjMzNTE5NTgDAAAAAzE2MAIAAAAEMzA1MwQAAAABMAcAAAAJOS8yMy8yMDE5CAAAAAgyLzIvMjAxMwkAAAABMO2VQORKQNcIfmqLIUtA1wgqQ0lRLk5BU0RBUUdTOkFNWk4uSVFfTFRfREVCVF9SRVBBSUQuRlkyMDEwAQAAAD1JAAACAAAABC0yMjEBCAAAAAUAAAABMQEAAAAKMTU4NTU0NzA5MQMAAAADMTYwAgAAAAQyMDM2BAAAAAEwBwAAAAk5LzIzLzIwMTkIAAAACjEyLzMxLzIwMTAJAAAAATBooZLiSkDXCB3xyyFLQNcIJENJUS5UU0U6ODI1MS5JUV9DVVJSRU5UX1JBVElPLkZZMjAwOAEAAAA5Xg0AAgAAAAgwLjY2Njk5OQEIAAAA</t>
  </si>
  <si>
    <t>BQAAAAExAQAAAAoxMDQxMjg3Mzc5AwAAAAI3OQIAAAAENDAzMAQAAAABMAcAAAAJOS8yMy8yMDE5CAAAAAkyLzI5LzIwMDgJAAAAATC+sNfgSkDXCNCNGSJLQNcIJUNJUS5UU0U6ODI1Mi5JUV9HQUlOX0lOVkVTVF9DRi5GWTIwMTIBAAAAQVUNAAIAAAAENTIwNQEIAAAABQAAAAExAQAAAAoxNTU0OTUwNzEyAwAAAAI3OQIAAAAEMjA5MAQAAAABMAcAAAAJOS8yMy8yMDE5CAAAAAkzLzMxLzIwMTIJAAAAATD9h9rnSkDXCOjhjSBLQNcII0NJUS5UU0U6ODI1MS5JUV9UT1RBTF9BU1NFVFMuRlkyMDEyAQAAADleDQACAAAABjIwODY5NwEIAAAABQAAAAExAQAAAAoxNTUxNzIxNjE4AwAAAAI3OQIAAAAEMTAwNwQAAAABMAcAAAAJOS8yMy8yMDE5CAAAAAkyLzI5LzIwMTIJAAAAATAEgy/oSkDXCLMfsCBLQNcIGUNJUS5OWVNFOkpXTi5JUV9BUC5GWTIwMTABAAAA130AAAIAAAADNzI2AQgAAAAFAAAAATEBAAAACjE1MjkzOTkzMzQDAAAAAzE2MAIAAAAEMTAxOAQAAAABMAcAAAAJOS8yMy8yMDE5CAAAAAkxLzMwLzIwMTAJAAAAATCIzFvlSkDXCGCKRyFLQNcIIUNJUS5UU0U6MzA4Ni5JUV9FQVJOSU5HX0NPLkZZMjAwOAEAAADSXw0AAgAAAAUyMTM2MAEIAAAABQAAAAExAQAAAAoxMDY5MTMzMzE2AwAAAAI3OQIAAAABNwQAAAABMAcAAAAJOS8yMy8yMDE5CAAAAAkyLzI5LzIwMDgJAAAAATCJJYLpSkDXCCHG</t>
  </si>
  <si>
    <t>kCBLQNcIIUNJUS5UU0U6ODI1MS5JUV9DT01NT05fUkVQLkZZMjAxMAEAAAA5Xg0AAwAAAAAAD1wv6EpA1wgcWNsgS0DXCClDSVEuVFNFOjgyMzMuSVFfQ09NTU9OX1BSRUZfRElWX0NGLkZZMjAxMwEAAAB1XQ0AAwAAAAAAg7yg6kpA1wiZxWYgS0DXCB9DSVEuU0dYOkMzMS5JUV9DSEFOR0VfQVIuRlkyMDE3AQAAANJRJQACAAAABzY1MS41MzkBCAAAAAUAAAABMQEAAAAKMTk1MDEzNDg1NAMAAAADMTM4AgAAAAQyMDE4BAAAAAEwBwAAAAk5LzIzLzIwMTkIAAAACjEyLzMxLzIwMTcJAAAAATC6bhjkSkDXCONZbiFLQNcIL0NJUS5OQVNEQVFHUzpBTVpOLklRX09USEVSX1VOVVNVQUxfU1VQUEwuRlkyMDEzAQAAAD1JAAADAAAAAABQ75LiSkDXCBye4iFLQNcIGkNJUS5OWVNFOk0uSVFfTklfQ0YuRlkyMDA5AQAAAIvaBAACAAAABS00Nzc1AQgAAAAFAAAAATEBAAAACjE0Mzg3MTg4MDEDAAAAAzE2MAIAAAAEMjE1MAQAAAABMAcAAAAJOS8yMy8yMDE5CAAAAAkxLzMxLzIwMDkJAAAAATB0WdfiSkDXCPKniiFLQNcIK0NJUS5OQVNEQVFHUzpBTVpOLklRX0FTU0VUX1dSSVRFRE9XTi5GWTIwMTEBAAAAPUkAAAMAAAAAAGihkuJKQNcISODDIUtA1wgoQ0lRLlRTRTo4OTA1LklRX0RFRl9UQVhfQVNTRVRTX0xULkZZMjAxOAEAAAAIwFQAAgAAAAUxMDIyNgEIAAAABQAAAAExAQAAAAoxODkxNzgyODMzAwAAAAI3</t>
  </si>
  <si>
    <t>OQIAAAAEMTAyNgQAAAABMAcAAAAJOS8yMy8yMDE5CAAAAAkyLzI4LzIwMTgJAAAAATAUvIHmSkDXCOZHEiFLQNcIKENJUS5UU0U6ODI0Mi5JUV9NSU5PUklUWV9JTlRFUkVTVC5GWTIwMTEBAAAA/WsNAAIAAAACNjABCAAAAAUAAAABMQEAAAAKMTQ2MDcxNzY4OQMAAAACNzkCAAAABDEwNTIEAAAAATAHAAAACTkvMjMvMjAxOQgAAAAJMy8zMS8yMDExCQAAAAEwIR7h5UpA1wibhPwgS0DXCC5DSVEuTllTRTpUR1QuSVFfT1RIRVJfRklOQU5DRV9BQ1RfU1VQUEwuRlkyMDEwAQAAAGapAgADAAAAAAAOIUDkSkDXCN3DlSFLQNcIHkNJUS5UU0U6ODIzMy5JUV9QRU5TSU9OLkZZMjAxNwEAAAB1XQ0AAgAAAAU1ODUxNgEIAAAABQAAAAExAQAAAAoxODQ1NTU0OTk3AwAAAAI3OQIAAAAEMTIxMwQAAAABMAcAAAAJOS8yMy8yMDE5CAAAAAkyLzI4LzIwMTcJAAAAATA6FDLqSkDXCMGCVCBLQNcIGkNJUS5OWVNFOk0uSVFfTklfQ0YuRlkyMDE3AQAAAIvaBAACAAAAAzYyNwEIAAAABQAAAAExAQAAAAoxOTUyNTM1Mzc3AwAAAAMxNjACAAAABDIxNTAEAAAAATAHAAAACTkvMjMvMjAxOQgAAAAJMS8yOC8yMDE3CQAAAAEw7mmf4kpA1wiZDK0hS0DXCB1DSVEuTllTRTpNLklRX0JWX1NIQVJFLkZZMjAxOQEAAACL2gQAAgAAAAgyMC45Mjg3MgEIAAAABQAAAAExAQAAAAoxOTUyNTM1Mzc4AwAAAAMxNjACAAAABDQwMjAE</t>
  </si>
  <si>
    <t>AAAAATAHAAAACTkvMjMvMjAxOQgAAAAIMi8yLzIwMTkJAAAAATDct5/iSkDXCAsHtiFLQNcIHENJUS5UU0U6ODIzMy5JUV9OSV9DRi5GWTIwMTMBAAAAdV0NAAIAAAAFMTY1NDEBCAAAAAUAAAABMQEAAAAKMTcxNjEzNDIyMAMAAAACNzkCAAAABDIxNTAEAAAAATAHAAAACTkvMjMvMjAxOQgAAAAJMi8yOC8yMDEzCQAAAAEwg7yg6kpA1wj2KXQgS0DXCC5DSVEuVFNFOjg5MDUuSVFfVE9UQUxfTElBQl9UT1RBTF9BU1NFVFMuRlkyMDEwAQAAAAjAVAACAAAABzY4LjQ2MDQBCAAAAAUAAAABMQEAAAAKMTM2NzkxNDk4OQMAAAACNzkCAAAABDQxODgEAAAAATAHAAAACTkvMjMvMjAxOQgAAAAJMi8yMC8yMDEwCQAAAAEwMkmK4EpA1whrkx4iS0DXCCVDSVEuVFNFOjMwOTkuSVFfR0FJTl9BU1NFVFNfQ0YuRlkyMDA4AQAAADlahgYDAAAAAAAa+TTqSkDXCEK6VSBLQNcIKENJUS5OWVNFOlRHVC5JUV9UT1RBTF9MSUFCX0VRVUlUWS5GWTIwMTABAAAAZqkCAAIAAAAFNDQ1MzMBCAAAAAUAAAABMQEAAAAKMTUyOTMzMjcwMgMAAAADMTYwAgAAAAQxMDEzBAAAAAEwBwAAAAk5LzIzLzIwMTkIAAAACTEvMzAvMjAxMAkAAAABMA4hQORKQNcIRq1lIUtA1wgrQ0lRLk5BU0RBUUdTOkFNWk4uSVFfSU5WRU5UT1JZX1RVUk5TLkZZMjAxNgEAAAA9SQAAAgAAAAg4LjEzMzUyMwEIAAAABQAAAAExAQAAAAoxOTQzNTA3MTY2</t>
  </si>
  <si>
    <t>AwAAAAMxNjACAAAABDQwODIEAAAAATAHAAAACTkvMjMvMjAxOQgAAAAKMTIvMzEvMjAxNgkAAAABMAiAIt9KQNcIUFxHIktA1wgjQ0lRLlRTRTo4OTA1LklRX09USEVSX0VRVUlUWS5GWTIwMDkBAAAACMBUAAIAAAADMTk4AQgAAAAFAAAAATEBAAAACjEzNjc5MTUwNjUDAAAAAjc5AgAAAAQxMDI4BAAAAAEwBwAAAAk5LzIzLzIwMTkIAAAACTIvMjAvMjAwOQkAAAABMDwJguZKQNcIpXQXIUtA1wgpQ0lRLlRTRTo4MjMzLklRX0RBWVNfSU5WRU5UT1JZX09VVC5GWTIwMTgBAAAAdV0NAAIAAAAJMjQuNTIxMDY1AQgAAAAFAAAAATEBAAAACjE4OTE3ODI5OTQDAAAAAjc5AgAAAAQ0MDM1BAAAAAEwBwAAAAk5LzIzLzIwMTkIAAAACTIvMjgvMjAxOAkAAAABMCmf1uBKQNcIRPcBIktA1wgiQ0lRLlRTRTo4OTA1LklRX0FEVkVSVElTSU5HLkZZMjAxMgEAAAAIwFQAAwAAAAAAJleC5kpA1wiHCbEgS0DXCCRDSVEuU0dYOkMzMS5JUV9QUk9WX0JBRF9ERUJUUy5GWTIwMTMBAAAA0lElAAMAAAAAAOAKQeRKQNcITIZsIUtA1wgkQ0lRLlRTRTo4MjMzLklRX0VCSVREQS5GWTIwMDkuLi4uSlBZAQAAAHVdDQACAAAABTQwMjk1AQgAAAAFAAAAATEBAAAACjEzNjkxODA3ODcDAAAAAjc5AgAAAAQ0MDUxBAAAAAEwBwAAAAk5LzIzLzIwMTkIAAAACTIvMjgvMjAwOQkAAAABMP2mIt9KQNcIs31JIktA1wgpQ0lRLlRTRToz</t>
  </si>
  <si>
    <t>MDg2LklRX0RBWVNfSU5WRU5UT1JZX09VVC5GWTIwMTcBAAAA0l8NAAIAAAAJMTMuMDk3Mjk1AQgAAAAFAAAAATEBAAAACjE4NDU1NTUwMTIDAAAAAjc5AgAAAAQ0MDM1BAAAAAEwBwAAAAk5LzIzLzIwMTkIAAAACTIvMjgvMjAxNwkAAAABML6J1+BKQNcIkNsLIktA1wgoQ0lRLlRTRTo4OTA1LklRX0NVUlJFTlRfUE9SVF9ERUJULkZZMjAxNgEAAAAIwFQAAgAAAAUzODc4NQEIAAAABQAAAAExAQAAAAoxNzk0OTc2ODMwAwAAAAI3OQIAAAAEMTI5NwQAAAABMAcAAAAJOS8yMy8yMDE5CAAAAAkyLzI5LzIwMTYJAAAAATDU53/mSkDXCDT/CCFLQNcIHkNJUS5OWVNFOkpXTi5JUV9TVF9ERUJULkZZMjAxOAEAAADXfQAAAwAAAAAAl/3P5EpA1wjOPWohS0DXCCRDSVEuTllTRTpKV04uSVFfQ1VSUkVOVF9SQVRJTy5GWTIwMTYBAAAA130AAAIAAAAIMS4wMzUzODMBCAAAAAUAAAABMQEAAAAKMTg3OTE3Njc5NQMAAAADMTYwAgAAAAQ0MDMwBAAAAAEwBwAAAAk5LzIzLzIwMTkIAAAACTEvMzAvMjAxNgkAAAABMOMuUOBKQNcIBSQVIktA1wgiQ0lRLlRTRTozMDk5LklRX1FVSUNLX1JBVElPLkZZMjAxOQEAAAA5WoYGAgAAAAgwLjQ5MDY2NQEIAAAABQAAAAExAQAAAAoxOTY4NjY0NjMzAwAAAAI3OQIAAAAENDEyMQQAAAABMAcAAAAJOS8yMy8yMDE5CAAAAAkzLzMxLzIwMTkJAAAAATC+YtfgSkDXCOj8BiJLQNcI</t>
  </si>
  <si>
    <t>JkNJUS5UU0U6MzA5OS5JUV9ERUZfVEFYX0xJQUJfTFQuRlkyMDA4AQAAADlahgYDAAAAAAAa+TTqSkDXCAIOaSBLQNcIKUNJUS5OQVNEQVFHUzpBTVpOLklRX0NBU0hfSU5URVJFU1QuRlkyMDA5AQAAAD1JAAACAAAAAjMyAQgAAAAFAAAAATEBAAAACjE0OTE2ODQ5NTYDAAAAAzE2MAIAAAAEMzAyOAQAAAABMAcAAAAJOS8yMy8yMDE5CAAAAAoxMi8zMS8yMDA5CQAAAAEwdnqS4kpA1wg9dqohS0DXCCFDSVEuU0dYOkMzMS5JUV9BRFZFUlRJU0lORy5GWTIwMTgBAAAA0lElAAMAAAAAALeVGORKQNcIdwaFIUtA1wgmQ0lRLlRTRTozMDg2LklRX0VYVFJBX0FDQ19JVEVNUy5GWTIwMTYBAAAA0l8NAAMAAAAAADm9AelKQNcIFau2IEtA1wgqQ0lRLk5BU0RBUUdTOkFNWk4uSVFfTFRfREVCVF9FUVVJVFkuRlkyMDE1AQAAAD1JAAACAAAABjEwNS45MQEIAAAABQAAAAExAQAAAAoxODcyOTI3NDkzAwAAAAMxNjACAAAABDQwODUEAAAAATAHAAAACTkvMjMvMjAxOQgAAAAKMTIvMzEvMjAxNQkAAAABMAiAIt9KQNcIUFxHIktA1wgqQ0lRLk5ZU0U6VEdULklRX0lOVEVSRVNUX0lOVkVTVF9JTkMuRlkyMDE0AQAAAGapAgADAAAAAADtlUDkSkDXCLy4kiFLQNcIH0NJUS5UU0U6ODkwNS5JUV9ORVRfREVCVC5GWTIwMTcBAAAACMBUAAIAAAAGMzQ0MTAzAQgAAAAFAAAAATEBAAAACjE4NDU1NTQ5MTUDAAAAAjc5AgAA</t>
  </si>
  <si>
    <t>AAQ0MzY0BAAAAAEwBwAAAAk5LzIzLzIwMTkIAAAACTIvMjgvMjAxNwkAAAABMMMOgOZKQNcIPLciIUtA1wgsQ0lRLlRTRTo4MjUxLklRX05FVF9ERUJUX0VCSVREQV9DQVBFWC5GWTIwMTcBAAAAOV4NAAIAAAAJNjAuNTc5OTUyAQgAAAAFAAAAATEBAAAACjE4NDU1NTQ4OTEDAAAAAjc5AgAAAAUyMzMxNAQAAAABMAcAAAAJOS8yMy8yMDE5CAAAAAkyLzI4LzIwMTcJAAAAATBnhongSkDXCEavKSJLQNcIJUNJUS5UU0U6MzA5OS5JUV9PVEhFUl9DQV9TVVBQTC5GWTIwMTUBAAAAOVqGBgIAAAAFMzY0MDQBCAAAAAUAAAABMQEAAAAKMTc0NDgxNDY3MgMAAAACNzkCAAAABDEwNTUEAAAAATAHAAAACTkvMjMvMjAxOQgAAAAJMy8zMS8yMDE1CQAAAAEwiouB6UpA1wif8o4gS0DXCCpDSVEuTllTRTpNLklRX05FVF9ERUJUX0VCSVREQV9DQVBFWC5GWTIwMTIBAAAAi9oEAAIAAAAIMS42OTI3NTYBCAAAAAUAAAABMQEAAAAKMTY2ODIwNDUwMAMAAAADMTYwAgAAAAUyMzMxNAQAAAABMAcAAAAJOS8yMy8yMDE5CAAAAAkxLzI4LzIwMTIJAAAAATB3KNHfSkDXCNYTPiJLQNcIIkNJUS5UU0U6ODI1Mi5JUV9PVEhFUl9JTlRBTi5GWTIwMTEBAAAAQVUNAAIAAAAENzQzNQEIAAAABQAAAAExAQAAAAoxNDYyNjUyOTEwAwAAAAI3OQIAAAAEMTA0MAQAAAABMAcAAAAJOS8yMy8yMDE5CAAAAAkzLzMxLzIwMTEJAAAAATDY</t>
  </si>
  <si>
    <t>YdrnSkDXCEndziBLQNcIG0NJUS5TR1g6QzMxLklRX0VCSVRBLkZZMjAxMgEAAADSUSUAAgAAAAc3MjYuNjIzAQgAAAAFAAAAATEBAAAACjE2NjkzNzcwNTADAAAAAzEzOAIAAAAGMTAwNjg5BAAAAAEwBwAAAAk5LzIzLzIwMTkIAAAACjEyLzMxLzIwMTIJAAAAATDY40DkSkDXCHCLTiFLQNcIKUNJUS5UU0U6MzA4Ni5JUV9JTlZFU1RfU0VDVVJJVFlfQ0YuRlkyMDE4AQAAANJfDQACAAAAAzkxMQEIAAAABQAAAAExAQAAAAoxODkxNzgyOTg1AwAAAAI3OQIAAAAEMjAyNwQAAAABMAcAAAAJOS8yMy8yMDE5CAAAAAkyLzI4LzIwMTgJAAAAATA0CwLpSkDXCGTGpSBLQNcIHkNJUS5OWVNFOlRHVC5JUV9JTkNfVEFYLkZZMjAxOQEAAABmqQIAAgAAAAM3NDYBCAAAAAUAAAABMQEAAAAKMTk0OTQ5ODg3MwMAAAADMTYwAgAAAAI3NQQAAAABMAcAAAAJOS8yMy8yMDE5CAAAAAgyLzIvMjAxOQkAAAABMMaVOuNKQNcISWWUIUtA1wggQ0lRLk5ZU0U6TS5JUV9HQUlOX0lOVkVTVC5GWTIwMDkBAAAAi9oEAAMAAAAAALq8OuNKQNcIER2ZIUtA1wgZQ0lRLlRTRTo4MjUyLklRX0FELkZZMjAxMwEAAABBVQ0AAwAAAAAA/Yfa50pA1wgOK8EgS0DXCCRDSVEuVFNFOjg5MDUuSVFfQ1VSUkVOVF9SQVRJTy5GWTIwMTIBAAAACMBUAAIAAAAIMC4yODY4MjkBCAAAAAUAAAABMQEAAAAKMTU1MTcyMTY1NgMAAAACNzkCAAAABDQw</t>
  </si>
  <si>
    <t>MzAEAAAAATAHAAAACTkvMjMvMjAxOQgAAAAJMi8yMC8yMDEyCQAAAAEwMkmK4EpA1whJiBsiS0DXCCZDSVEuVFNFOjMwODYuSVFfREVGX1RBWF9MSUFCX0xULkZZMjAwOQEAAADSXw0AAgAAAAU5OTU2NAEIAAAABQAAAAExAQAAAAoxMzczMTYwMjU1AwAAAAI3OQIAAAAEMTAyNwQAAAABMAcAAAAJOS8yMy8yMDE5CAAAAAkyLzI4LzIwMDkJAAAAATDLaQPpSkDXCDFoqyBLQNcIKkNJUS5UU0U6ODIzMy5JUV9PVEhFUl9VTlVTVUFMX1NVUFBMLkZZMjAwOAEAAAB1XQ0AAgAAAAUtOTk4MAEIAAAABQAAAAExAQAAAAoxMDExOTA5Mzc2AwAAAAI3OQIAAAACODcEAAAAATAHAAAACTkvMjMvMjAxOQgAAAAJMi8yOS8yMDA4CQAAAAEwMl6f6kpA1winAlggS0DXCBxDSVEuU0dYOkMzMS5JUV9HQV9FWFAuRlkyMDE4AQAAANJRJQACAAAABzQzOC4wMjYBCAAAAAUAAAABMQEAAAAKMTk1MDEzNDg2NgMAAAADMTM4AgAAAAUyMTU2MgQAAAABMAcAAAAJOS8yMy8yMDE5CAAAAAoxMi8zMS8yMDE4CQAAAAEwt5UY5EpA1wih9XUhS0DXCCFDSVEuTllTRTpUR1QuSVFfVE9UQUxfREVCVC5GWTIwMTgBAAAAZqkCAAIAAAAFMTM0NzYBCAAAAAUAAAABMQEAAAAKMTk0OTQ5ODg4NQMAAAADMTYwAgAAAAQ0MTczBAAAAAEwBwAAAAk5LzIzLzIwMTkIAAAACDIvMy8yMDE4CQAAAAEw8W4640pA1wgmWpghS0DXCBlDSVEuVFNFOjgy</t>
  </si>
  <si>
    <t>NTEuSVFfR1cuRlkyMDExAQAAADleDQADAAAAAAAPXC/oSkDXCGD50iBLQNcII0NJUS5OWVNFOk0uSVFfUkVUVVJOX0NBUElUQUwuRlkyMDA4AQAAAIvaBAACAAAABDYuNDQBCAAAAAUAAAABMQEAAAAKMTM0NzMwMDQ0NAMAAAADMTYwAgAAAAQ0MzYzBAAAAAEwBwAAAAk5LzIzLzIwMTkIAAAACDIvMi8yMDA4CQAAAAEwggHR30pA1wjp7D0iS0DXCCNDSVEuVFNFOjgyMzMuSVFfQkVUQV8xWVIuMjAxOS8wMi8yOAEAAAB1XQ0AAgAAABEwLjg3NzcxNzg0MDYzMjM2NgD4wDQAS0DXCIl8JSBLQNcIIENJUS5OWVNFOk0uSVFfRUJJVF9NQVJHSU4uRlkyMDEwAQAAAIvaBAACAAAABjYuMTkwMQEIAAAABQAAAAExAQAAAAoxNTMxMjg2ODM0AwAAAAMxNjACAAAABDQwNTMEAAAAATAHAAAACTkvMjMvMjAxOQgAAAAJMS8zMC8yMDEwCQAAAAEwdyjR30pA1wiv8lAiS0DXCChDSVEuVFNFOjMwODYuSVFfVE9UQUxfRElWX1BBSURfQ0YuRlkyMDE1AQAAANJfDQACAAAABS02MzEyAQgAAAAFAAAAATEBAAAACjE3NDIyNDM3NzcDAAAAAjc5AgAAAAQyMDIyBAAAAAEwBwAAAAk5LzIzLzIwMTkIAAAACTIvMjgvMjAxNQkAAAABMDm9AelKQNcIpWKtIEtA1wgjQ0lRLlRTRTo4MjUyLklRX1RPVEFMX0VRVUlUWS5GWTIwMTIBAAAAQVUNAAIAAAAGMjkwMzQ5AQgAAAAFAAAAATEBAAAACjE1NTQ5NTA3MTIDAAAAAjc5AgAAAAQx</t>
  </si>
  <si>
    <t>Mjc1BAAAAAEwBwAAAAk5LzIzLzIwMTkIAAAACTMvMzEvMjAxMgkAAAABMP2H2udKQNcIaivPIEtA1wgeQ0lRLk5ZU0U6SldOLklRX0lOQ19UQVguRlkyMDE0AQAAANd9AAACAAAAAzQ1NQEIAAAABQAAAAExAQAAAAoxNzgwNjcxMzE0AwAAAAMxNjACAAAAAjc1BAAAAAEwBwAAAAk5LzIzLzIwMTkIAAAACDIvMS8yMDE0CQAAAAEwRARd5UpA1wj5BU0hS0DXCCBDSVEuTllTRTpUR1QuSVFfQ0hBTkdFX0FQLkZZMjAxMwEAAABmqQIAAgAAAAMxOTMBCAAAAAUAAAABMQEAAAAKMTcyMzM1MTk1OAMAAAADMTYwAgAAAAQyMDE3BAAAAAEwBwAAAAk5LzIzLzIwMTkIAAAACDIvMi8yMDEzCQAAAAEwDm5A5EpA1wgYZYYhS0DXCClDSVEuVFNFOjgyNTIuSVFfSU5WRVNUX1NFQ1VSSVRZX0NGLkZZMjAxNAEAAABBVQ0AAgAAAAIxMgEIAAAABQAAAAExAQAAAAoxNjg2MDE4MTUzAwAAAAI3OQIAAAAEMjAyNwQAAAABMAcAAAAJOS8yMy8yMDE5CAAAAAkzLzMxLzIwMTQJAAAAATAQcSHnSkDXCDtj+iBLQNcIJkNJUS5OWVNFOkpXTi5JUV9GSUxJTkdfQ1VSUkVOQ1kuRlkyMDE5AQAAANd9AAADAAAAA1VTRABsI9DkSkDXCC6bXSFLQNcIIENJUS5UU0U6ODI1MS5JUV9QQVJUX1RJTUUuRlkyMDExAQAAADleDQADAAAAAAAPXC/oSkDXCJVd9SBLQNcIGkNJUS5UU0U6MzA4Ni5JUV9NQVJLRVRDQVAuAQAAANJfDQACAAAADDMz</t>
  </si>
  <si>
    <t>NTU3Mi40NDE5NQEGAAAABQAAAAExAQAAAAoxOTcxNTE3NDY5AwAAAAI3OQIAAAAGMTAwMDU0BAAAAAEwBwAAAAk5LzIwLzIwMTmjvJYKS0DXCKO8lgpLQNcIJUNJUS5UU0U6ODkwNS5JUV9HV19JTlRBTl9BTU9SVC5GWTIwMTIBAAAACMBUAAMAAAAAACZXguZKQNcIMl4YIUtA1wgkQ0lRLlRTRTo4OTA1LklRX0NBU0hfSU5URVJFU1QuRlkyMDA5AQAAAAjAVAACAAAABDE3NTYBCAAAAAUAAAABMQEAAAAKMTM2NzkxNTA2NQMAAAACNzkCAAAABDMwMjgEAAAAATAHAAAACTkvMjMvMjAxOQgAAAAJMi8yMC8yMDA5CQAAAAEwPAmC5kpA1wgoecEgS0DXCCVDSVEuTllTRTpUR1QuSVFfREFZU19TQUxFU19PVVQuRlkyMDE2AQAAAGapAgADAAAAAACCAdHfSkDXCA07UyJLQNcII0NJUS5OWVNFOkpXTi5JUV9PVEhFUl9FUVVJVFkuRlkyMDA5AQAAANd9AAACAAAAAy0xMAEIAAAABQAAAAExAQAAAAoxNDM2ODI0NzQzAwAAAAMxNjACAAAABDEwMjgEAAAAATAHAAAACTkvMjMvMjAxOQgAAAAJMS8zMS8yMDA5CQAAAAEwuaVb5UpA1wihQj4hS0DXCBxDSVEuTllTRTpUR1QuSVFfQ1VTVE9NX0JFVEEuAQAAAGapAgACAAAAETAuNDI2MDUwNzU2NzY0NjI2AMCcfABLQNcIwJx8AEtA1wgiQ0lRLlNHWDpDMzEuSVFfUEVfRVhDTC4uMjAwNC8wMi8yOQEAAADSUSUAAgAAAAc0Mi44MTE3AQcAAAAFAAAAATEBAAAACDM0NjAy</t>
  </si>
  <si>
    <t>NjI0AwAAAAEwAgAAAAYxMDAwMjcEAAAAATAHAAAACTIvMjcvMjAwNAgAAAAJMi8yNy8yMDA08It7AEtA1wg0HjIgS0DXCCVDSVEuVFNFOjgyNTIuSVFfQkFTSUNfRVBTX0VYQ0wuRlkyMDE0AQAAAEFVDQACAAAACTU2LjI4NjUyOAEIAAAABQAAAAExAQAAAAoxNjg2MDE4MTUzAwAAAAI3OQIAAAAEMzA2NAQAAAABMAcAAAAJOS8yMy8yMDE5CAAAAAkzLzMxLzIwMTQJAAAAATD8rtrnSkDXCEI8+iBLQNcIKkNJUS5OQVNEQVFHUzpBTVpOLklRX0JBU0lDX0VQU19JTkNMLkZZMjAxNgEAAAA9SQAAAgAAAAg1LjAwMjEwOQEIAAAABQAAAAExAQAAAAoxOTQzNTA3MTY2AwAAAAMxNjACAAAAATkEAAAAATAHAAAACTkvMjMvMjAxOQgAAAAKMTIvMzEvMjAxNgkAAAABMBi4zeFKQNcIHcnSIUtA1wgeQ0lRLlRTRTo4MjUyLklRX0xUX0RFQlQuRlkyMDExAQAAAEFVDQACAAAABjE1MzkwMAEIAAAABQAAAAExAQAAAAoxNDYyNjUyOTEwAwAAAAI3OQIAAAAEMTA0OQQAAAABMAcAAAAJOS8yMy8yMDE5CAAAAAkzLzMxLzIwMTEJAAAAATDYYdrnSkDXCFBu6CBLQNcIKENJUS5UU0U6ODkwNS5JUV9QUk9WX0JBRF9ERUJUU19DRi5GWTIwMTgBAAAACMBUAAMAAAAAABS8geZKQNcIlqYaIUtA1wgmQ0lRLk5ZU0U6VEdULklRX0VGRkVDVF9UQVhfUkFURS5GWTIwMTUBAAAAZqkCAAIAAAAHMzIuOTU5MgEIAAAABQAAAAExAQAA</t>
  </si>
  <si>
    <t>AAoxODMxMTQ4NzUzAwAAAAMxNjACAAAABDQzNzYEAAAAATAHAAAACTkvMjMvMjAxOQgAAAAJMS8zMS8yMDE1CQAAAAEw8iA640pA1wh6OI8hS0DXCCNDSVEuTllTRTpKV04uSVFfVE9UQUxfUkVDRUlWLkZZMjAxNAEAAADXfQAAAgAAAAQyMTc3AQgAAAAFAAAAATEBAAAACjE3ODA2NzEzMTQDAAAAAzE2MAIAAAAEMTAwMQQAAAABMAcAAAAJOS8yMy8yMDE5CAAAAAgyLzEvMjAxNAkAAAABMEQEXeVKQNcI8yxNIUtA1wghQ0lRLlRTRTo4MjQyLklRX1RPVEFMX0RFQlQuRlkyMDE1AQAAAP1rDQACAAAABjE1Nzk2OAEIAAAABQAAAAExAQAAAAoxNzQ0OTQ2MjcwAwAAAAI3OQIAAAAENDE3MwQAAAABMAcAAAAJOS8yMy8yMDE5CAAAAAkzLzMxLzIwMTUJAAAAATCCml/lSkDXCKX5AyFLQNcIJENJUS5UU0U6MzA4Ni5JUV9DQVNIX0lOVEVSRVNULkZZMjAxOAEAAADSXw0AAgAAAAQxMTA4AQgAAAAFAAAAATEBAAAACjE4OTE3ODI5ODUDAAAAAjc5AgAAAAQzMDI4BAAAAAEwBwAAAAk5LzIzLzIwMTkIAAAACTIvMjgvMjAxOAkAAAABMDQLAulKQNcINUaUIEtA1wgZQ0lRLlRTRTo4MjUxLklRX0RPLkZZMjAwOAEAAAA5Xg0AAwAAAAAAKTIC6UpA1whTqowgS0DXCChDSVEuVFNFOjgyNTIuSVFfRUFSTklOR19DT19NQVJHSU4uRlkyMDA5AQAAAEFVDQACAAAABy0xLjk0NjMBCAAAAAUAAAABMQEAAAAKMTM4NTUzOTcz</t>
  </si>
  <si>
    <t>MAMAAAACNzkCAAAABDQxODEEAAAAATAHAAAACTkvMjMvMjAxOQgAAAAJMy8zMS8yMDA5CQAAAAEwXa2J4EpA1wgsfS0iS0DXCCtDSVEuTllTRTpKV04uSVFfTklfQVZBSUxfRVhDTF9NQVJHSU4uRlkyMDE2AQAAANd9AAACAAAABjQuMTU1OQEIAAAABQAAAAExAQAAAAoxODc5MTc2Nzk1AwAAAAMxNjACAAAABDQxODIEAAAAATAHAAAACTkvMjMvMjAxOQgAAAAJMS8zMC8yMDE2CQAAAAEw4y5Q4EpA1whpQEMiS0DXCCFDSVEuTllTRTpNLklRX0dST1NTX01BUkdJTi5GWTIwMTQBAAAAi9oEAAIAAAAHNDAuMTIwMgEIAAAABQAAAAExAQAAAAoxNzgyOTgyMjg2AwAAAAMxNjACAAAABDQwNzQEAAAAATAHAAAACTkvMjMvMjAxOQgAAAAIMi8xLzIwMTQJAAAAATB3KNHfSkDXCByqQCJLQNcIJkNJUS5UU0U6ODI1MS5JUV9TQUxFU19NQVJLRVRJTkcuRlkyMDEzAQAAADleDQACAAAABDMwMzQBCAAAAAUAAAABMQEAAAAKMTYyMTIyOTAxMgMAAAACNzkCAAAABTIxNTYxBAAAAAEwBwAAAAk5LzIzLzIwMTkIAAAACTIvMjgvMjAxMwkAAAABMASDL+hKQNcI3hrcIEtA1wglQ0lRLlRTRTo4MjUyLklRX1NUX0RFQlRfUkVQQUlELkZZMjAxNQEAAABBVQ0AAgAAAAYtMzE5ODUBCAAAAAUAAAABMQEAAAAKMTc0NTIxNDQyNAMAAAACNzkCAAAABDIwNDQEAAAAATAHAAAACTkvMjMvMjAxOQgAAAAJMy8zMS8yMDE1CQAAAAEw</t>
  </si>
  <si>
    <t>Epgh50pA1whqUvIgS0DXCC5DSVEuVFNFOjgyNTEuSVFfVE9UQUxfREVCVF9FQklUREFfQ0FQRVguRlkyMDA5AQAAADleDQACAAAACTIwLjMzNzY1NQEIAAAABQAAAAExAQAAAAoxMzczNzA2ODA3AwAAAAI3OQIAAAAFMjMzMTMEAAAAATAHAAAACTkvMjMvMjAxOQgAAAAJMi8yOC8yMDA5CQAAAAEwvrDX4EpA1wjI1eohS0DXCCVDSVEuU0dYOkMzMS5JUV9DVVNUT01fQkVUQS4yMDE3LzEyLzMxAQAAANJRJQACAAAAEDEuMDYzNTU4MDI1NDE4NDMAApo0AEtA1wiv/CggS0DXCCRDSVEuU0dYOkMzMS5JUV9ESUxVVF9FUFNfRVhDTC5GWTIwMDcBAAAA0lElAAIAAAAIMC45NTA0MzIBCAAAAAUAAAABMQEAAAAJNzk2MTYzMzM3AwAAAAMxMzgCAAAAAzE0MgQAAAABMAcAAAAJOS8yMy8yMDE5CAAAAAoxMi8zMS8yMDA3CQAAAAEwbCPQ5EpA1wiCgGchS0DXCCZDSVEuVFNFOjMwODYuSVFfSU5WRVNUX0xPQU5TX0NGLkZZMjAxNgEAAADSXw0AAgAAAAIyMgEIAAAABQAAAAExAQAAAAoxNzk1MjI0NzMzAwAAAAI3OQIAAAAEMjAzMgQAAAABMAcAAAAJOS8yMy8yMDE5CAAAAAkyLzI5LzIwMTYJAAAAATA65AHpSkDXCIyZiyBLQNcIJUNJUS5OWVNFOkpXTi5JUV9TVF9ERUJUX1JFUEFJRC5GWTIwMTIBAAAA130AAAIAAAADLTMwAQgAAAAFAAAAATEBAAAACjE2NjQxODg0NTEDAAAAAzE2MAIAAAAEMjA0NAQAAAABMAcA</t>
  </si>
  <si>
    <t>AAAJOS8yMy8yMDE5CAAAAAkxLzI4LzIwMTIJAAAAATBRj1zlSkDXCG1eOyFLQNcIHUNJUS5OWVNFOk0uSVFfRUJUX0VYQ0wuRlkyMDExAQAAAIvaBAACAAAABDE0MTEBCAAAAAUAAAABMQEAAAAKMTU5ODc2MzM2NQMAAAADMTYwAgAAAAE0BAAAAAEwBwAAAAk5LzIzLzIwMTkIAAAACTEvMjkvMjAxMQkAAAABMGqA1+JKQNcIB+CuIUtA1wgmQ0lRLlRTRTo4MjMzLklRX0NBU0hfQUNRVUlSRV9DRi5GWTIwMDkBAAAAdV0NAAMAAAAAANzSn+pKQNcI0pN/IEtA1wghQ0lRLk5ZU0U6TS5JUV9QRV9FWENMLi4yMDEzLzAyLzI4AQAAAIvaBAACAAAACTEyLjY4NTE4NQEHAAAABQAAAAExAQAAAAoxNTg4OTg3OTMzAwAAAAEwAgAAAAYxMDAwMjcEAAAAATAHAAAACTIvMjgvMjAxMwgAAAAJMi8yOC8yMDEz8uVG/0pA1whX0DggS0DXCB5DSVEuVFNFOjMwODYuSVFfUEVOU0lPTi5GWTIwMTIBAAAA0l8NAAIAAAAFMjUwODQBCAAAAAUAAAABMQEAAAAKMTU1MTcyMTU5NAMAAAACNzkCAAAABDEyMTMEAAAAATAHAAAACTkvMjMvMjAxOQgAAAAJMi8yOS8yMDEyCQAAAAEwv7gD6UpA1wi9JJIgS0DXCBdDSVEuLklRX0RBWVNfU0FMRVNfT1VULgUAAAABAAAACAAAABQoSW52YWxpZCBJZGVudGlmaWVyKbeVlgpLQNcIt5WWCktA1wgfQ0lRLlRTRTo4MjUxLklRX05FVF9ERUJULkZZMjAwOAEAAAA5Xg0AAgAAAAUxNjIwNwEI</t>
  </si>
  <si>
    <t>AAAABQAAAAExAQAAAAoxMDQxMjg3Mzc5AwAAAAI3OQIAAAAENDM2NAQAAAABMAcAAAAJOS8yMy8yMDE5CAAAAAkyLzI5LzIwMDgJAAAAATDXDy/oSkDXCNyqryBLQNcIJUNJUS5TR1g6QzMxLklRX0xUX0RFQlRfQ0FQSVRBTC5GWTIwMDkBAAAA0lElAAIAAAAHMzIuNzg0OAEIAAAABQAAAAExAQAAAAoxNDQxNDM0Njg1AwAAAAMxMzgCAAAABDQxODcEAAAAATAHAAAACTkvMjMvMjAxOQgAAAAKMTIvMzEvMjAwOQkAAAABMMhk0N9KQNcIUo48IktA1wglQ0lRLlRTRTozMDk5LklRX1BST1ZfQkFEX0RFQlRTLkZZMjAxOQEAAAA5WoYGAgAAAAMxMDMBCAAAAAUAAAABMQEAAAAKMTk2ODY2NDYzMwMAAAACNzkCAAAAAjk1BAAAAAEwBwAAAAk5LzIzLzIwMTkIAAAACTMvMzEvMjAxOQkAAAABMIv+gelKQNcIghmIIEtA1wgqQ0lRLk5BU0RBUUdTOkFNWk4uSVFfR1dfSU5UQU5fQU1PUlQuRlkyMDEzAQAAAD1JAAADAAAAAABQ75LiSkDXCAujxCFLQNcIG0NJUS5UU0U6MzA5OS5JUV9BUElDLkZZMjAxOAEAAAA5WoYGAgAAAAYzMjI4MDcBCAAAAAUAAAABMQEAAAAKMTg5MzgwNjAzNgMAAAACNzkCAAAABDEwODQEAAAAATAHAAAACTkvMjMvMjAxOQgAAAAJMy8zMS8yMDE4CQAAAAEwi/6B6UpA1wiH8ocgS0DXCB9DSVEuTllTRTpUR1QuSVFfQlZfU0hBUkUuRlkyMDA5AQAAAGapAgACAAAACTE4LjIxNjc4MwEIAAAA</t>
  </si>
  <si>
    <t>BQAAAAExAQAAAAoxNDM1NTcxMjcwAwAAAAMxNjACAAAABDQwMjAEAAAAATAHAAAACTkvMjMvMjAxOQgAAAAJMS8zMS8yMDA5CQAAAAEwLfk/5EpA1wi3dXIhS0DXCCZDSVEuVFNFOjgyNTEuSVFfSU5WRVNUX0xPQU5TX0NGLkZZMjAxMQEAAAA5Xg0AAwAAAAAAD1wv6EpA1wgaRo0gS0DXCCRDSVEuU0dYOkMzMS5JUV9DQVBJVEFMX0xFQVNFUy5GWTIwMDgBAAAA0lElAAIAAAAFMzUuMjYBCAAAAAUAAAABMQEAAAAKMTM2Njk1Mjk3OAMAAAADMTM4AgAAAAQxMTgzBAAAAAEwBwAAAAk5LzIzLzIwMTkIAAAACjEyLzMxLzIwMDgJAAAAATAObkDkSkDXCJT1ZyFLQNcIL0NJUS5UU0U6ODI0Mi5JUV9PVEhFUl9OT05fT1BFUl9FWFBfU1VQUEwuRlkyMDExAQAAAP1rDQACAAAAAzE2OAEIAAAABQAAAAExAQAAAAoxNDYwNzE3Njg5AwAAAAI3OQIAAAACODUEAAAAATAHAAAACTkvMjMvMjAxOQgAAAAJMy8zMS8yMDExCQAAAAEwIR7h5UpA1wi0RgshS0DXCBdDSVEuLklRX05FVF9SRU5UQUxfRVhQLgUAAAABAAAACAAAABQoSW52YWxpZCBJZGVudGlmaWVyKbKQPwlLQNcIspA/CUtA1wghQ0lRLk5ZU0U6SldOLklRX1RPVEFMX0xJQUIuRlkyMDE0AQAAANd9AAACAAAABDY0OTQBCAAAAAUAAAABMQEAAAAKMTc4MDY3MTMxNAMAAAADMTYwAgAAAAQxMjc2BAAAAAEwBwAAAAk5LzIzLzIwMTkIAAAACDIvMS8yMDE0CQAA</t>
  </si>
  <si>
    <t>AAEwRARd5UpA1wjsf0QhS0DXCChDSVEuVFNFOjMwODYuSVFfVE9UQUxfRElWX1BBSURfQ0YuRlkyMDEzAQAAANJfDQACAAAABS00NzQ2AQgAAAAFAAAAATEBAAAACjE2MjA5MDI4MzUDAAAAAjc5AgAAAAQyMDIyBAAAAAEwBwAAAAk5LzIzLzIwMTkIAAAACTIvMjgvMjAxMwkAAAABMMsGBOlKQNcI1casIEtA1wgoQ0lRLk5ZU0U6VEdULklRX1RPVEFMX0RFQlRfUkVQQUlELkZZMjAxNgEAAABmqQIAAgAAAAMtODUBCAAAAAUAAAABMQEAAAAKMTg3ODQ1MzgwOQMAAAADMTYwAgAAAAQyMTY2BAAAAAEwBwAAAAk5LzIzLzIwMTkIAAAACTEvMzAvMjAxNgkAAAABMO5HOuNKQNcIQFSMIUtA1wgoQ0lRLlRTRTo4MjUxLklRX1RPVEFMX0xJQUJfRVFVSVRZLkZZMjAxOQEAAAA5Xg0AAgAAAAYyNzUzNjkBCAAAAAUAAAABMQEAAAAKMTk2NzAwNDc5NAMAAAACNzkCAAAABDEwMTMEAAAAATAHAAAACTkvMjMvMjAxOQgAAAAJMi8yOC8yMDE5CQAAAAEw5uDW50pA1wjBD+cgS0DXCCRDSVEuVFNFOjgyNTEuSVFfSU1QQUlSTUVOVF9HVy5GWTIwMTcBAAAAOV4NAAMAAAAAAP6S1udKQNcIUHndIEtA1wgiQ0lRLk5ZU0U6TS5JUV9DT01NT05fSVNTVUVELkZZMjAxOQEAAACL2gQAAgAAAAI0NQEIAAAABQAAAAExAQAAAAoxOTUyNTM1Mzc4AwAAAAMxNjACAAAABDIxNjkEAAAAATAHAAAACTkvMjMvMjAxOQgAAAAIMi8yLzIw</t>
  </si>
  <si>
    <t>MTkJAAAAATDct5/iSkDXCONJuiFLQNcIJkNJUS5TR1g6QzMxLklRX01BUktFVENBUC4yMDA0LzIvMjguSlBZAQAAANJRJQACAAAADTI4OTA5Ni43MTkxOTcBBgAAAAUAAAABMQEAAAAIMzQ2Njc2MTYDAAAAAjc5AgAAAAYxMDAwNTQEAAAAATAHAAAACTIvMjgvMjAwNCj8Rf9KQNcILn3vMEtA1wgkQ0lRLlNHWDpDMzEuSVFfR0FJTl9JTlZFU1RfQ0YuRlkyMDE2AQAAANJRJQACAAAABy01MC4wMzYBCAAAAAUAAAABMQEAAAAKMTg4MTY2MDU0MAMAAAADMTM4AgAAAAQyMDkwBAAAAAEwBwAAAAk5LzIzLzIwMTkIAAAACjEyLzMxLzIwMTYJAAAAATC6bhjkSkDXCMwngCFLQNcIHUNJUS4uSVFfTUlOT1JJVFlfSU5URVJFU1RfQ0YuBQAAAAEAAAAIAAAAFChJbnZhbGlkIElkZW50aWZpZXIp0EI/CUtA1wjQQj8JS0DXCCVDSVEuVFNFOjgyNDIuSVFfT1RIRVJfQ0xfU1VQUEwuRlkyMDA4AQAAAP1rDQACAAAABTE2Njk2AQgAAAAFAAAAATEBAAAACjEwNjYwNjM3MjEDAAAAAjc5AgAAAAQxMDU3BAAAAAEwBwAAAAk5LzIzLzIwMTkIAAAACTMvMzEvMjAwOAkAAAABMCrjgeZKQNcIYEIbIUtA1wgoQ0lRLk5ZU0U6SldOLklRX01JTk9SSVRZX0lOVEVSRVNULkZZMjAxNwEAAADXfQAAAwAAAAAAiNXP5EpA1widyE0hS0DXCB5DSVEuVFNFOjgyNDIuSVFfWl9TQ09SRS5GWTIwMTcBAAAA/WsNAAIAAAAIMi4xMDI2NzcB</t>
  </si>
  <si>
    <t>CAAAAAUAAAABMQEAAAAKMTg0NzkxMjI5NgMAAAACNzkCAAAABjEwMDEyMwQAAAABMAcAAAAJOS8yMy8yMDE5CAAAAAkzLzMxLzIwMTcJAAAAATD74E/gSkDXCLbbJyJLQNcIIENJUS5OWVNFOkpXTi5JUV9NQUNISU5FUlkuRlkyMDEwAQAAANd9AAACAAAABDIyNjcBCAAAAAUAAAABMQEAAAAKMTUyOTM5OTMzNAMAAAADMTYwAgAAAAQzMTE0BAAAAAEwBwAAAAk5LzIzLzIwMTkIAAAACTEvMzAvMjAxMAkAAAABMH7zW+VKQNcIzFNUIUtA1wglQ0lRLlRTRTo4OTA1LklRX1BSRUZfRElWX09USEVSLkZZMjAxNQEAAAAIwFQAAwAAAAAA5cB/5kpA1wjKj/8gS0DXCCdDSVEuTkFTREFRR1M6QU1aTi5JUV9TQUxFX1BQRV9DRi5GWTIwMTUBAAAAPUkAAAMAAAAAABi4zeFKQNcIaRHOIUtA1wgiQ0lRLlRTRTo4MjMzLklRX1FVSUNLX1JBVElPLkZZMjAxMAEAAAB1XQ0AAgAAAAgwLjUzMTM4NAEIAAAABQAAAAExAQAAAAoxMzY5MTgwOTE3AwAAAAI3OQIAAAAENDEyMQQAAAABMAcAAAAJOS8yMy8yMDE5CAAAAAkyLzI4LzIwMTAJAAAAATBEWWDhSkDXCAj9DSJLQNcIJENJUS5OWVNFOkpXTi5JUV9PVEhFUl9MSUFCX0xULkZZMjAwOAEAAADXfQAAAgAAAAM1MjQBCAAAAAUAAAABMQEAAAAKMTM0MzAxNDg0NwMAAAADMTYwAgAAAAQxMDYyBAAAAAEwBwAAAAk5LzIzLzIwMTkIAAAACDIvMi8yMDA4CQAAAAEwPBBg5UpA</t>
  </si>
  <si>
    <t>1wglyDghS0DXCB1DSVEuTllTRTpUR1QuSVFfUkRfRVhQLkZZMjAxNwEAAABmqQIAAwAAAAAA7kc640pA1whK5ZchS0DXCB9DSVEuVFNFOjgyNDIuSVFfREFfU1VQUEwuRlkyMDE1AQAAAP1rDQADAAAAAACCml/lSkDXCHqmDCFLQNcIIUNJUS5OWVNFOk0uSVFfR1JPU1NfTUFSR0lOLkZZMjAxMgEAAACL2gQAAgAAAAc0MC4zOTc2AQgAAAAFAAAAATEBAAAACjE2NjgyMDQ1MDADAAAAAzE2MAIAAAAENDA3NAQAAAABMAcAAAAJOS8yMy8yMDE5CAAAAAkxLzI4LzIwMTIJAAAAATB3KNHfSkDXCKcZUSJLQNcIJkNJUS5OWVNFOkpXTi5JUV9DQVNIX0NPTlZFUlNJT04uRlkyMDE3AQAAANd9AAACAAAACTI3LjM4MjYyOAEIAAAABQAAAAExAQAAAAoxOTUwMTUxNjI4AwAAAAMxNjACAAAABDQxODQEAAAAATAHAAAACTkvMjMvMjAxOQgAAAAJMS8yOC8yMDE3CQAAAAEw4y5Q4EpA1wjnjSAiS0DXCCpDSVEuVFNFOjg5MDUuSVFfVE9UQUxfRVFVSVRZLkZZMjAwOS4uLi5KUFkBAAAACMBUAAIAAAAGMTQwNTAzAQgAAAAFAAAAATEBAAAACjEzNjc5MTUwNjUDAAAAAjc5AgAAAAQxMjc1BAAAAAEwBwAAAAk5LzIzLzIwMTkIAAAACTIvMjAvMjAwOQkAAAABMERlcN9KQNcIQRRhIktA1wgcQ0lRLk5ZU0U6SldOLklRX05JX0NGLkZZMjAxMwEAAADXfQAAAgAAAAM3MzUBCAAAAAUAAAABMQEAAAAKMTcyMzc5MTc4NQMAAAAD</t>
  </si>
  <si>
    <t>MTYwAgAAAAQyMTUwBAAAAAEwBwAAAAk5LzIzLzIwMTkIAAAACDIvMi8yMDEzCQAAAAEwdd1c5UpA1wj83kwhS0DXCCZDSVEuTllTRTpNLklRX1RPVEFMX0RFQlRfRVFVSVRZLkZZMjAxOQEAAACL2gQAAgAAAAc3Ni42MTU5AQgAAAAFAAAAATEBAAAACjE5NTI1MzUzNzgDAAAAAzE2MAIAAAAENDAzNAQAAAABMAcAAAAJOS8yMy8yMDE5CAAAAAgyLzIvMjAxOQkAAAABMFYyIt9KQNcICJRPIktA1wgeQ0lRLlRTRTo4MjUyLklRX1pfU0NPUkUuRlkyMDE4AQAAAEFVDQACAAAACDEuNzIwMjMzAQgAAAAFAAAAATEBAAAACjE4OTQ1Njc3NTYDAAAAAjc5AgAAAAYxMDAxMjMEAAAAATAHAAAACTkvMjMvMjAxOQgAAAAJMy8zMS8yMDE4CQAAAAEwPSKK4EpA1wiHRR4iS0DXCCVDSVEuVFNFOjgyNTIuSVFfU1RfREVCVF9JU1NVRUQuRlkyMDE2AQAAAEFVDQADAAAAAAD65SHnSkDXCAr/+iBLQNcIK0NJUS5UU0U6ODIzMy5JUV9NSU5PUklUWV9JTlRFUkVTVF9DRi5GWTIwMDgBAAAAdV0NAAMAAAAAAASEn+pKQNcIl1BYIEtA1wglQ0lRLlNHWDpDMzEuSVFfUEVSSU9ETEVOR1RIX0lTLkZZMjAxNAEAAADSUSUAAQAAAAIxMgDsHxjkSkDXCNB0QSFLQNcIJENJUS5UU0U6ODkwNS5JUV9FQklUREEuRlkyMDE1Li4uLkpQWQEAAAAIwFQAAgAAAAU3MTQ0NwEIAAAABQAAAAExAQAAAAoxNzQyMjQzNjUxAwAAAAI3OQIAAAAE</t>
  </si>
  <si>
    <t>NDA1MQQAAAABMAcAAAAJOS8yMy8yMDE5CAAAAAkyLzI4LzIwMTUJAAAAATBXF3DfSkDXCELtWSJLQNcILkNJUS5UU0U6ODI1Mi5JUV9UT1RBTF9MSUFCX1RPVEFMX0FTU0VUUy5GWTIwMTkBAAAAQVUNAAIAAAAHNjguMDEyNQEIAAAABQAAAAExAQAAAAoxOTY5MTU0NzEwAwAAAAI3OQIAAAAENDE4OAQAAAABMAcAAAAJOS8yMy8yMDE5CAAAAAkzLzMxLzIwMTkJAAAAATA9IorgSkDXCPwYGSJLQNcII0NJUS5OWVNFOk0uSVFfT1RIRVJfQ0FfU1VQUEwuRlkyMDEzAQAAAIvaBAADAAAAAAAwp9fiSkDXCA9rpyFLQNcIHENJUS5OWVNFOk0uSVFfUEVOU0lPTi5GWTIwMTMBAAAAi9oEAAIAAAAEMTEyNwEIAAAABQAAAAExAQAAAAoxNzI2NDQ2Mjc3AwAAAAMxNjACAAAABDEyMTMEAAAAATAHAAAACTkvMjMvMjAxOQgAAAAIMi8yLzIwMTMJAAAAATAwp9fiSkDXCJUouCFLQNcIKENJUS5UU0U6ODIzMy5JUV9UT1RBTF9ERUJUX0VRVUlUWS5GWTIwMTYBAAAAdV0NAAIAAAAHMzguNDI3MwEIAAAABQAAAAExAQAAAAoxNzk0OTc2ODM2AwAAAAI3OQIAAAAENDAzNAQAAAABMAcAAAAJOS8yMy8yMDE5CAAAAAkyLzI5LzIwMTYJAAAAATBsp2DhSkDXCDDsBSJLQNcILENJUS5OQVNEQVFHUzpBTVpOLklRX05FVF9JTlRFUkVTVF9FWFAuRlkyMDE0AQAAAD1JAAACAAAABC0xNzEBCAAAAAUAAAABMQEAAAAKMTgyNzEyMzM1</t>
  </si>
  <si>
    <t>NQMAAAADMTYwAgAAAAMzNjgEAAAAATAHAAAACTkvMjMvMjAxOQgAAAAKMTIvMzEvMjAxNAkAAAABMEgWk+JKQNcInifNIUtA1wglQ0lRLlRTRTozMDg2LklRX0RBWVNfU0FMRVNfT1VULkZZMjAwOAEAAADSXw0AAwAAAAAAvmLX4EpA1whQ4RciS0DXCCtDSVEuU0dYOkMzMS5JUV9JTVBVVF9PUEVSX0xFQVNFX0RFUFIuRlkyMDE4AQAAANJRJQACAAAACjE2OC43MjIxNzcBCAAAAAUAAAABMQEAAAAKMTk1MDEzNDg2NgMAAAADMTM4AgAAAAUyMTY3MwQAAAABMAcAAAAJOS8yMy8yMDE5CAAAAAoxMi8zMS8yMDE4CQAAAAEwt5UY5EpA1wiMan0hS0DXCBtDSVEuVFNFOjgyMzMuSVFfTlBQRS5GWTIwMDgBAAAAdV0NAAIAAAAGMzg0NjA4AQgAAAAFAAAAATEBAAAACjEwMTE5MDkzNzYDAAAAAjc5AgAAAAQxMDA0BAAAAAEwBwAAAAk5LzIzLzIwMTkIAAAACTIvMjkvMjAwOAkAAAABMASEn+pKQNcIEY5eIEtA1wgdQ0lRLk5ZU0U6TS5JUV9FQlRfRVhDTC5GWTIwMTcBAAAAi9oEAAIAAAAEMTI4NwEIAAAABQAAAAExAQAAAAoxOTUyNTM1Mzc3AwAAAAMxNjACAAAAATQEAAAAATAHAAAACTkvMjMvMjAxOQgAAAAJMS8yOC8yMDE3CQAAAAEw7mmf4kpA1wh52rAhS0DXCCZDSVEuVFNFOjgyMzMuSVFfTkVUX0RFQlRfRUJJVERBLkZZMjAxOQEAAAB1XQ0AAgAAAAgyLjE1MjEyOAEIAAAABQAAAAExAQAAAAoxOTY3MDA0</t>
  </si>
  <si>
    <t>NzU3AwAAAAI3OQIAAAAENDE5MwQAAAABMAcAAAAJOS8yMy8yMDE5CAAAAAkyLzI4LzIwMTkJAAAAATD9xtbgSkDXCPtVCiJLQNcIIENJUS5OWVNFOkpXTi5JUV9TVF9JTlZFU1QuRlkyMDE2AQAAANd9AAADAAAAAACSrs/kSkDXCHwAViFLQNcIL0NJUS5UU0U6ODIzMy5JUV9JTVBVVF9PUEVSX0xFQVNFX0lOVF9FWFAuRlkyMDE0AQAAAHVdDQACAAAACzI3NDUuNzUyOTc2AQgAAAAFAAAAATEBAAAACjE2ODMzMTIyMDADAAAAAjc5AgAAAAUyMTY3MgQAAAABMAcAAAAJOS8yMy8yMDE5CAAAAAkyLzI4LzIwMTQJAAAAATBUnzHqSkDXCGkZgSBLQNcIJENJUS5UU0U6MzA4Ni5JUV9TQUxFX0lOVEFOX0NGLkZZMjAxNAEAAADSXw0AAwAAAAAASZYB6UpA1wiwO60gS0DXCB5DSVEuVFNFOjgyNDIuSVFfSU5DX1RBWC5GWTIwMTIBAAAA/WsNAAIAAAAEMTc5NQEIAAAABQAAAAExAQAAAAoxNTU0MzM3MTE3AwAAAAI3OQIAAAACNzUEAAAAATAHAAAACTkvMjMvMjAxOQgAAAAJMy8zMS8yMDEyCQAAAAEwGUXh5UpA1wj6fjYhS0DXCCFDSVEuTllTRTpKV04uSVFfTkVUX0NIQU5HRS5GWTIwMTQBAAAA130AAAIAAAADLTkxAQgAAAAFAAAAATEBAAAACjE3ODA2NzEzMTQDAAAAAzE2MAIAAAAEMjA5MwQAAAABMAcAAAAJOS8yMy8yMDE5CAAAAAgyLzEvMjAxNAkAAAABMBCIz+RKQNcIEYZXIUtA1wggQ0lRLlRTRTo4MjUy</t>
  </si>
  <si>
    <t>LklRX0NIQU5HRV9BUi5GWTIwMTUBAAAAQVUNAAIAAAAGLTE2NTk5AQgAAAAFAAAAATEBAAAACjE3NDUyMTQ0MjQDAAAAAjc5AgAAAAQyMDE4BAAAAAEwBwAAAAk5LzIzLzIwMTkIAAAACTMvMzEvMjAxNQkAAAABMBKYIedKQNcIvnPYIEtA1wgoQ0lRLlRTRTozMDk5LklRX1BST1ZfQkFEX0RFQlRTX0NGLkZZMjAxMwEAAAA5WoYGAwAAAAAAJrs16kpA1wgU1p8gS0DXCCVDSVEuVFNFOjgyNTEuSVFfT1RIRVJfQ0xfU1VQUEwuRlkyMDA5AQAAADleDQACAAAABDM0MTYBCAAAAAUAAAABMQEAAAAKMTM3MzcwNjgwNwMAAAACNzkCAAAABDEwNTcEAAAAATAHAAAACTkvMjMvMjAxOQgAAAAJMi8yOC8yMDA5CQAAAAEwHzUv6EpA1whWsKYgS0DXCCNDSVEuTllTRTpUR1QuSVFfUEVfRVhDTC4uMjAwOS8wMi8yOAEAAABmqQIAAgAAAAg5Ljg5ODYwMQEHAAAABQAAAAExAQAAAAk3OTQyODczNzYDAAAAATACAAAABjEwMDAyNwQAAAABMAcAAAAJMi8yNy8yMDA5CAAAAAkyLzI3LzIwMDnI9kf/SkDXCI5xNyBLQNcIHkNJUS5OWVNFOkpXTi5JUV9aX1NDT1JFLkZZMjAxOAEAAADXfQAAAgAAAAgyLjY0MDI3MQEIAAAABQAAAAExAQAAAAoxOTUwMTUxNjMyAwAAAAMxNjACAAAABjEwMDEyMwQAAAABMAcAAAAJOS8yMy8yMDE5CAAAAAgyLzMvMjAxOAkAAAABMNdVUOBKQNcI7B46IktA1wglQ0lRLlRTRTo4MjQyLklRX0JB</t>
  </si>
  <si>
    <t>U0lDX0VQU19JTkNMLkZZMjAxNQEAAAD9aw0AAgAAAAk5OC4wNTI1MzQBCAAAAAUAAAABMQEAAAAKMTc0NDk0NjI3MAMAAAACNzkCAAAAATkEAAAAATAHAAAACTkvMjMvMjAxOQgAAAAJMy8zMS8yMDE1CQAAAAEwgppf5UpA1wiBkDchS0DXCB9DSVEuVFNFOjMwODYuSVFfVE9UQUxfQ0wuRlkyMDE5AQAAANJfDQACAAAABjI3NTAyOAEIAAAABQAAAAExAQAAAAoxOTY3MDA0NzI4AwAAAAI3OQIAAAAEMTAwOQQAAAABMAcAAAAJOS8yMy8yMDE5CAAAAAkyLzI4LzIwMTkJAAAAATApMgLpSkDXCNwYnSBLQNcIJUNJUS5UU0U6ODI0Mi5JUV9EQVlTX1NBTEVTX09VVC5GWTIwMTIBAAAA/WsNAAIAAAAJMTQuMDcwMTM4AQgAAAAFAAAAATEBAAAACjE1NTQzMzcxMTcDAAAAAjc5AgAAAAQ0MDQyBAAAAAEwBwAAAAk5LzIzLzIwMTkIAAAACTMvMzEvMjAxMgkAAAABMAe6T+BKQNcIzXcvIktA1wgqQ0lRLlRTRTo4MjMzLklRX1RPVEFMX0VRVUlUWS5GWTIwMDkuLi4uSlBZAQAAAHVdDQACAAAABjI4MTkxMQEIAAAABQAAAAExAQAAAAoxMzY5MTgwNzg3AwAAAAI3OQIAAAAEMTI3NQQAAAABMAcAAAAJOS8yMy8yMDE5CAAAAAkyLzI4LzIwMDkJAAAAATBEZXDfSkDXCJSOWCJLQNcIH0NJUS5TR1g6QzMxLklRX05JX01BUkdJTi5GWTIwMTQBAAAA0lElAAIAAAAHMjkuNTc4NwEIAAAABQAAAAExAQAAAAoxNzgxODQxODM4</t>
  </si>
  <si>
    <t>AwAAAAMxMzgCAAAABDQwOTQEAAAAATAHAAAACTkvMjMvMjAxOQgAAAAKMTIvMzEvMjAxNAkAAAABMHWM0N9KQNcIVpk4IktA1wgiQ0lRLk5ZU0U6SldOLklRX0FEVkVSVElTSU5HLkZZMjAwOQEAAADXfQAAAgAAAAMxNjMBCAAAAAUAAAABMQEAAAAKMTQzNjgyNDc0MwMAAAADMTYwAgAAAAQzMDEzBAAAAAEwBwAAAAk5LzIzLzIwMTkIAAAACTEvMzEvMjAwOQkAAAABMLmlW+VKQNcITMhGIUtA1wgqQ0lRLlRTRTo4MjMzLklRX1RFVl9FQklUREEuMjAwMC4yMDA2LzAyLzI4AQAAAHVdDQACAAAACTEzLjM0Mjc5MQEHAAAABQAAAAExAQAAAAoxNDI1NjEwNDc2AwAAAAEwAgAAAAYxMDAwMzAEAAAAATAHAAAACTIvMjgvMjAwNggAAAAJMi8yOC8yMDA2o72pAEtA1whBHkcgS0DXCDlDSVEuVFNFOjgyNTIuSVFfQ1VTVE9NX0JFVEEuLTEwNFcuMjAxOS8wMy8zMS4uXk4yMjUuSlBZLkgBAAAAQVUNAAIAAAAQMS4wNTc5MDU5NDAwMTk0OAD4wDQAS0DXCKLgJCBLQNcIKENJUS5OWVNFOkpXTi5JUV9UT1RBTF9ERUJUX1JFUEFJRC5GWTIwMTUBAAAA130AAAIAAAADLTExAQgAAAAFAAAAATEBAAAACjE4MzI2OTU3MTYDAAAAAzE2MAIAAAAEMjE2NgQAAAABMAcAAAAJOS8yMy8yMDE5CAAAAAkxLzMxLzIwMTUJAAAAATCSrs/kSkDXCJlvUSFLQNcIIkNJUS5TR1g6QzMxLklRX0JFVEFfNVlSLjIwMTgvMTIvMzEBAAAA</t>
  </si>
  <si>
    <t>0lElAAIAAAARMC45MzQxMTQ4ODUzNDk4NjcAFHM0AEtA1wj6HSsgS0DXCCRDSVEuTllTRTpKV04uSVFfQ09NTU9OX0RJVl9DRi5GWTIwMTEBAAAA130AAAIAAAAELTE2NwEIAAAABQAAAAExAQAAAAoxNTkzODE5MzUzAwAAAAMxNjACAAAABDIwNzQEAAAAATAHAAAACTkvMjMvMjAxOQgAAAAJMS8yOS8yMDExCQAAAAEwZ0Fc5UpA1wgLX1AhS0DXCCJDSVEuU0dYOkMzMS5JUV9CRVRBXzFZUi4yMDE4LzEyLzMxAQAAANJRJQACAAAAETAuNzk4NzI4ODcwMjk3OTI2AAKaNABLQNcIr/woIEtA1wgsQ0lRLk5ZU0U6SldOLklRX0lNUFVUX09QRVJfTEVBU0VfREVQUi5GWTIwMTkBAAAA130AAAIAAAAKMTQyLjg2MTE2OAEIAAAABQAAAAExAQAAAAoxOTUwMTUxNjE4AwAAAAMxNjACAAAABTIxNjczBAAAAAEwBwAAAAk5LzIzLzIwMTkIAAAACDIvMi8yMDE5CQAAAAEwl/3P5EpA1wjEi2ohS0DXCDNDSVEuTllTRTpKV04uSVFfQ0hBTkdFX09USEVSX05FVF9PUEVSX0FTU0VUUy5GWTIwMTgBAAAA130AAAIAAAADMjM2AQgAAAAFAAAAATEBAAAACjE5NTAxNTE2MzIDAAAAAzE2MAIAAAAEMjA0NQQAAAABMAcAAAAJOS8yMy8yMDE5CAAAAAgyLzMvMjAxOAkAAAABMJf9z+RKQNcIowtnIUtA1wggQ0lRLk5ZU0U6VEdULklRX01BQ0hJTkVSWS5GWTIwMDgBAAAAZqkCAAIAAAAENjI3OQEIAAAABQAAAAExAQAAAAoxMzQy</t>
  </si>
  <si>
    <t>NjE4MDcxAwAAAAMxNjACAAAABDMxMTQEAAAAATAHAAAACTkvMjMvMjAxOQgAAAAIMi8yLzIwMDgJAAAAATCpvBjkSkDXCMwnciFLQNcIGkNJUS5UU0U6ODkwNS5JUV9SRVYuRlkyMDA5AQAAAAjAVAACAAAABjEzMDgxMwEIAAAABQAAAAExAQAAAAoxMzY3OTE1MDY1AwAAAAI3OQIAAAADMTEyBAAAAAEwBwAAAAk5LzIzLzIwMTkIAAAACTIvMjAvMjAwOQkAAAABMDwJguZKQNcIQQUxIUtA1wgkQ0lRLk5ZU0U6SldOLklRX0NPTU1PTl9JU1NVRUQuRlkyMDE4AQAAANd9AAACAAAAAjM5AQgAAAAFAAAAATEBAAAACjE5NTAxNTE2MzIDAAAAAzE2MAIAAAAEMjE2OQQAAAABMAcAAAAJOS8yMy8yMDE5CAAAAAgyLzMvMjAxOAkAAAABMJf9z+RKQNcIp7EWIUtA1wgwQ0lRLlRTRTo4MjUyLklRX1RPVEFMX09VVFNUQU5ESU5HX0JTX0RBVEUuRlkyMDEyAQAAAEFVDQACAAAACjI3My43MTMwNzIBBAAAAAUAAAABNQEAAAAKMTU1NDk1MDcxMgIAAAAFMjQxNTIGAAAAATD9h9rnSkDXCD+86CBLQNcIKUNJUS5OQVNEQVFHUzpBTVpOLklRX1NBTEVfSU5UQU5fQ0YuRlkyMDA3AQAAAD1JAAADAAAAAADU3p/iSkDXCPh7tiFLQNcIHENJUS5UU0U6MzA5OS5JUV9DQVBFWC5GWTIwMTUBAAAAOVqGBgIAAAAGLTI0NDYyAQgAAAAFAAAAATEBAAAACjE3NDQ4MTQ2NzIDAAAAAjc5AgAAAAQyMDIxBAAAAAEwBwAAAAk5LzIzLzIw</t>
  </si>
  <si>
    <t>MTkIAAAACTMvMzEvMjAxNQkAAAABMIqLgelKQNcI73i6IEtA1wgoQ0lRLlRTRTo4MjUxLklRX1RPVEFMX0RFQlQuRlkyMDE3Li4uLkpQWQEAAAA5Xg0AAgAAAAU2MTM0OAEIAAAABQAAAAExAQAAAAoxODQ1NTU0ODkxAwAAAAI3OQIAAAAENDE3MwQAAAABMAcAAAAJOS8yMy8yMDE5CAAAAAkyLzI4LzIwMTcJAAAAATACjXDfSkDXCOMjYiJLQNcIK0NJUS5OQVNEQVFHUzpBTVpOLklRX09USEVSX0xUX0FTU0VUUy5GWTIwMTUBAAAAPUkAAAIAAAAEMjQzNwEIAAAABQAAAAExAQAAAAoxODcyOTI3NDkzAwAAAAMxNjACAAAABDEwNjAEAAAAATAHAAAACTkvMjMvMjAxOQgAAAAKMTIvMzEvMjAxNQkAAAABMCCRzeFKQNcI3KfeIUtA1wgoQ0lRLlRTRTo4MjQyLklRX1RPVEFMX0RFQlRfUkVQQUlELkZZMjAxOQEAAAD9aw0AAgAAAAYtMjI2MjQBCAAAAAUAAAABMQEAAAAKMTk2OTE1NDczMQMAAAACNzkCAAAABDIxNjYEAAAAATAHAAAACTkvMjMvMjAxOQgAAAAJMy8zMS8yMDE5CQAAAAEwPBBg5UpA1wiMN0IhS0DXCBlDSVEuVFNFOjgyMzMuSVFfQUUuRlkyMDE2AQAAAHVdDQACAAAAAjM1AQgAAAAFAAAAATEBAAAACjE3OTQ5NzY4MzYDAAAAAjc5AgAAAAQxMDE2BAAAAAEwBwAAAAk5LzIzLzIwMTkIAAAACTIvMjkvMjAxNgkAAAABMErtMepKQNcIZa9nIEtA1wggQ0lRLk5ZU0U6VEdULklRX01BQ0hJTkVSWS5G</t>
  </si>
  <si>
    <t>WTIwMTYBAAAAZqkCAAIAAAAENzk2NAEIAAAABQAAAAExAQAAAAoxODc4NDUzODA5AwAAAAMxNjACAAAABDMxMTQEAAAAATAHAAAACTkvMjMvMjAxOQgAAAAJMS8zMC8yMDE2CQAAAAEw7kc640pA1whAVIwhS0DXCCBDSVEuTllTRTpUR1QuSVFfUkRfRVhQX0ZOLkZZMjAxMAEAAABmqQIAAwAAAAAADiFA5EpA1wg58IUhS0DXCB9DSVEuU0dYOkMzMS5JUV9SRF9FWFBfRk4uRlkyMDEwAQAAANJRJQADAAAAAADnvEDkSkDXCCgtYiFLQNcIIENJUS5OWVNFOkpXTi5JUV9CVUlMRElOR1MuRlkyMDEwAQAAANd9AAACAAAAAzkyNAEIAAAABQAAAAExAQAAAAoxNTI5Mzk5MzM0AwAAAAMxNjACAAAABDMwMjMEAAAAATAHAAAACTkvMjMvMjAxOQgAAAAJMS8zMC8yMDEwCQAAAAEwfvNb5UpA1wi2YxYhS0DXCChDSVEuVFNFOjMwOTkuSVFfVE9UQUxfRElWX1BBSURfQ0YuRlkyMDA4AQAAADlahgYDAAAAAABWHzXqSkDXCIrWfCBLQNcIHkNJUS5OQVNEQVFHUzpBTVpOLklRX0FELkZZMjAxMwEAAAA9SQAAAgAAAAUtMzg2MAEIAAAABQAAAAExAQAAAAoxNzc0MDY0MjE2AwAAAAMxNjACAAAABDEwNzUEAAAAATAHAAAACTkvMjMvMjAxOQgAAAAKMTIvMzEvMjAxMwkAAAABMFDvkuJKQNcIszLJIUtA1wgjQ0lRLk5ZU0U6VEdULklRX1RPVEFMX0FTU0VUUy5GWTIwMTkBAAAAZqkCAAIAAAAFNDEyOTABCAAAAAUAAAABMQEA</t>
  </si>
  <si>
    <t>AAAKMTk0OTQ5ODg3MwMAAAADMTYwAgAAAAQxMDA3BAAAAAEwBwAAAAk5LzIzLzIwMTkIAAAACDIvMi8yMDE5CQAAAAEwxpU640pA1wjVnJwhS0DXCDNDSVEuVFNFOjgyNTIuSVFfQ0hBTkdFX09USEVSX05FVF9PUEVSX0FTU0VUUy5GWTIwMDkBAAAAQVUNAAIAAAAENTk2OQEIAAAABQAAAAExAQAAAAoxMzg1NTM5NzMwAwAAAAI3OQIAAAAEMjA0NQQAAAABMAcAAAAJOS8yMy8yMDE5CAAAAAkzLzMxLzIwMDkJAAAAATAFFNrnSkDXCDAx8CBLQNcIJkNJUS5OWVNFOlRHVC5JUV9MVF9ERUJUX0NBUElUQUwuRlkyMDE1AQAAAGapAgACAAAABzQ3LjMyNjcBCAAAAAUAAAABMQEAAAAKMTgzMTE0ODc1MwMAAAADMTYwAgAAAAQ0MTg3BAAAAAEwBwAAAAk5LzIzLzIwMTkIAAAACTEvMzEvMjAxNQkAAAABMIIB0d9KQNcIna83IktA1wgYQ0lRLi5JUV9DQVNIX0NPTlZFUlNJT04uBQAAAAEAAAAIAAAAFChJbnZhbGlkIElkZW50aWZpZXIpo7yWCktA1wijvJYKS0DXCClDSVEuTllTRTpUR1QuSVFfREVCVF9FUVVJVl9ORVRfUEJPLkZZMjAwOQEAAABmqQIAAgAAAAMyMTMBCAAAAAUAAAABMQEAAAAKMTQzNTU3MTI3MAMAAAADMTYwAgAAAAUyMTY3OQQAAAABMAcAAAAJOS8yMy8yMDE5CAAAAAkxLzMxLzIwMDkJAAAAATAt+T/kSkDXCE1UfiFLQNcIKkNJUS5UU0U6ODI1Mi5JUV9UT1RBTF9DT01NT05fRVFVSVRZLkZZ</t>
  </si>
  <si>
    <t>MjAxNQEAAABBVQ0AAgAAAAYzMDY4MzQBCAAAAAUAAAABMQEAAAAKMTc0NTIxNDQyNAMAAAACNzkCAAAABDEwMDYEAAAAATAHAAAACTkvMjMvMjAxOQgAAAAJMy8zMS8yMDE1CQAAAAEwEpgh50pA1wgaPNAgS0DXCChDSVEuVFNFOjg5MDUuSVFfVE9UQUxfTElBQl9FUVVJVFkuRlkyMDEyAQAAAAjAVAACAAAABjU0Mzc2MQEIAAAABQAAAAExAQAAAAoxNTUxNzIxNjU2AwAAAAI3OQIAAAAEMTAxMwQAAAABMAcAAAAJOS8yMy8yMDE5CAAAAAkyLzIwLzIwMTIJAAAAATAmV4LmSkDXCEax8yBLQNcIKkNJUS5UU0U6MzA5OS5JUV9PVEhFUl9VTlVTVUFMX1NVUFBMLkZZMjAxMAEAAAA5WoYGAgAAAAUtMTQyMQEIAAAABQAAAAExAQAAAAoxMzg5NTc2NDgyAwAAAAI3OQIAAAACODcEAAAAATAHAAAACTkvMjMvMjAxOQgAAAAJMy8zMS8yMDEwCQAAAAEwSUY16kpA1whkulwgS0DXCB5DSVEuTkFTREFRR1M6QU1aTi5JUV9HUC5GWTIwMTEBAAAAPUkAAAIAAAAFMTA3ODkBCAAAAAUAAAABMQEAAAAKMTY1NTcxMjU1NAMAAAADMTYwAgAAAAIxMAQAAAABMAcAAAAJOS8yMy8yMDE5CAAAAAoxMi8zMS8yMDExCQAAAAEwaKGS4kpA1whh1cchS0DXCB9DSVEuVFNFOjgyNTIuSVFfT1BFUl9JTkMuRlkyMDE1AQAAAEFVDQACAAAABTI4MDQzAQgAAAAFAAAAATEBAAAACjE3NDUyMTQ0MjQDAAAAAjc5AgAAAAIyMQQAAAABMAcA</t>
  </si>
  <si>
    <t>AAAJOS8yMy8yMDE5CAAAAAkzLzMxLzIwMTUJAAAAATAQcSHnSkDXCD7uzyBLQNcIOUNJUS5UU0U6ODI1MS5JUV9DVVNUT01fQkVUQS4tMTA0Vy4yMDE0LzAyLzI4Li5eTjIyNS5KUFkuSAEAAAA5Xg0AAgAAABEwLjY1MzY5MTQzNzc2ODEwMQD4wDQAS0DXCLeSJCBLQNcIHkNJUS5UU0U6MzA4Ni5JUV9aX1NDT1JFLkZZMjAwOQEAAADSXw0AAgAAAAgxLjg2NDI1OAEIAAAABQAAAAExAQAAAAoxMzczMTYwMjU1AwAAAAI3OQIAAAAGMTAwMTIzBAAAAAEwBwAAAAk5LzIzLzIwMTkIAAAACTIvMjgvMjAwOQkAAAABML5i1+BKQNcIh6kPIktA1wgjQ0lRLlRTRTozMDk5LklRX0RJTFVUX1dFSUdIVC5GWTIwMTMBAAAAOVqGBgIAAAAKMzk1LjQ5NjQ4MQAylDXqSkDXCMtWjiBLQNcIMUNJUS5OQVNEQVFHUzpBTVpOLklRX0RFQlRfRVFVSVZfT1BFUl9MRUFTRS5GWTIwMTUBAAAAPUkAAAIAAAAEODgwMAEIAAAABQAAAAExAQAAAAoxODcyOTI3NDkzAwAAAAMxNjACAAAABTIxNjcxBAAAAAEwBwAAAAk5LzIzLzIwMTkIAAAACjEyLzMxLzIwMTUJAAAAATAYuM3hSkDXCDF70iFLQNcIIUNJUS5UU0U6ODIzMy5JUV9PVEhFUl9PUEVSLkZZMjAxNAEAAAB1XQ0AAgAAAAQzMzE2AQgAAAAFAAAAATEBAAAACjE2ODMzMTIyMDADAAAAAjc5AgAAAAMyNjAEAAAAATAHAAAACTkvMjMvMjAxOQgAAAAJMi8yOC8yMDE0CQAAAAEw</t>
  </si>
  <si>
    <t>VJ8x6kpA1wga/VkgS0DXCCVDSVEuVFNFOjMwOTkuSVFfR0FJTl9BU1NFVFNfQ0YuRlkyMDE4AQAAADlahgYCAAAABTE1NDkwAQgAAAAFAAAAATEBAAAACjE4OTM4MDYwMzYDAAAAAjc5AgAAAAQyMDI2BAAAAAEwBwAAAAk5LzIzLzIwMTkIAAAACTMvMzEvMjAxOAkAAAABMIv+gelKQNcI31GzIEtA1wgeQ0lRLlRTRTo4OTA1LklRX1NUX0RFQlQuRlkyMDE4AQAAAAjAVAACAAAABTg5Njg1AQgAAAAFAAAAATEBAAAACjE4OTE3ODI4MzMDAAAAAjc5AgAAAAQxMDQ2BAAAAAEwBwAAAAk5LzIzLzIwMTkIAAAACTIvMjgvMjAxOAkAAAABMBS8geZKQNcImn8aIUtA1wgqQ0lRLlNHWDpDMzEuSVFfUkVUVVJOX0NPTU1PTl9FUVVJVFkuRlkyMDEwAQAAANJRJQACAAAABzEwLjM5MTEBCAAAAAUAAAABMQEAAAAKMTU0MTk2ODkyNAMAAAADMTM4AgAAAAUzMzMyMAQAAAABMAcAAAAJOS8yMy8yMDE5CAAAAAoxMi8zMS8yMDEwCQAAAAEwyGTQ30pA1wiwnjYiS0DXCBtDSVEuLklRX0NPTU1PTl9QUkVGX0RJVl9DRi4FAAAAAQAAAAgAAAAUKEludmFsaWQgSWRlbnRpZmllcimYBUAJS0DXCJgFQAlLQNcIM0NJUS5UU0U6MzA4Ni5JUV9DSEFOR0VfT1RIRVJfTkVUX09QRVJfQVNTRVRTLkZZMjAxMAEAAADSXw0AAgAAAAUtNTk4NQEIAAAABQAAAAExAQAAAAoxMzczMTU5MzI1AwAAAAI3OQIAAAAEMjA0NQQAAAABMAcAAAAJ</t>
  </si>
  <si>
    <t>OS8yMy8yMDE5CAAAAAkyLzI4LzIwMTAJAAAAATDQkQPpSkDXCG/BvCBLQNcIIUNJUS5UU0U6ODI1MS5JUV9JTkNfRVFVSVRZLkZZMjAxNQEAAAA5Xg0AAwAAAAAAAGzW50pA1wiuttwgS0DXCB5DSVEuTllTRTpUR1QuSVFfTFRfREVCVC5GWTIwMDkBAAAAZqkCAAIAAAAFMTc1MjABCAAAAAUAAAABMQEAAAAKMTQzNTU3MTI3MAMAAAADMTYwAgAAAAQxMDQ5BAAAAAEwBwAAAAk5LzIzLzIwMTkIAAAACTEvMzEvMjAwOQkAAAABMC35P+RKQNcIbMmFIUtA1wgkQ0lRLlRTRTo4OTA1LklRX1NBTEVfSU5UQU5fQ0YuRlkyMDA4AQAAAAjAVAACAAAABC00NTMBCAAAAAUAAAABMQEAAAAKMTIzMTQ1NDU0NQMAAAACNzkCAAAABDIwMjkEAAAAATAHAAAACTkvMjMvMjAxOQgAAAAJMi8yMC8yMDA4CQAAAAEwPAmC5kpA1wgv9AUhS0DXCCZDSVEuVFNFOjg5MDUuSVFfQ0FTSF9BQ1FVSVJFX0NGLkZZMjAxMAEAAAAIwFQAAwAAAAAAYzCC5kpA1wgHSCAhS0DXCCxDSVEuVFNFOjMwOTkuSVFfTkVUX0RFQlRfRUJJVERBX0NBUEVYLkZZMjAwOAEAAAA5WoYGAwAAAAAA/cbW4EpA1wi+VechS0DXCCFDSVEuVFNFOjgyNTIuSVFfTkVUX0NIQU5HRS5GWTIwMTgBAAAAQVUNAAIAAAAEOTE5MQEIAAAABQAAAAExAQAAAAoxODk0NTY3NzU2AwAAAAI3OQIAAAAEMjA5MwQAAAABMAcAAAAJOS8yMy8yMDE5CAAAAAkzLzMxLzIwMTgJ</t>
  </si>
  <si>
    <t>AAAAATDYMyLnSkDXCF1j8yBLQNcIIUNJUS5TR1g6QzMxLklRX1NBTEVfUFBFX0NGLkZZMjAxNgEAAADSUSUAAwAAAAAAum4Y5EpA1wjwWXUhS0DXCCBDSVEuVFNFOjgyNTIuSVFfQ0hBTkdFX0FSLkZZMjAxMwEAAABBVQ0AAgAAAAYtMTk4NjkBCAAAAAUAAAABMQEAAAAKMTYyNTQ1NzY4MwMAAAACNzkCAAAABDIwMTgEAAAAATAHAAAACTkvMjMvMjAxOQgAAAAJMy8zMS8yMDEzCQAAAAEw/K7a50pA1wjc19cgS0DXCCpDSVEuVFNFOjgyNTIuSVFfVEVWX0VCSVREQS4yMDAwLjIwMDUvMDIvMjgBAAAAQVUNAAIAAAAJMTAuMjM4MjQ1AQcAAAAFAAAAATEBAAAACTEzODA3NTE0MwMAAAABMAIAAAAGMTAwMDMwBAAAAAEwBwAAAAkyLzI4LzIwMDUIAAAACTIvMjgvMjAwNQ1xRv9KQNcIkls/IEtA1wglQ0lRLlRTRTozMDk5LklRX09USEVSX09QRVJfQUNULkZZMjAxMwEAAAA5WoYGAgAAAAUtMjgxNAEIAAAABQAAAAExAQAAAAoxNjI0MDUxNzU2AwAAAAI3OQIAAAAEMjA0NwQAAAABMAcAAAAJOS8yMy8yMDE5CAAAAAkzLzMxLzIwMTMJAAAAATAmuzXqSkDXCABGhiBLQNcIKkNJUS5UU0U6ODI0Mi5JUV9JTlRFUkVTVF9JTlZFU1RfSU5DLkZZMjAxMAEAAAD9aw0AAgAAAAM5NDEBCAAAAAUAAAABMQEAAAAKMTM4MjY2MTA2MwMAAAACNzkCAAAAAjY1BAAAAAEwBwAAAAk5LzIzLzIwMTkIAAAACTMvMzEvMjAxMAkA</t>
  </si>
  <si>
    <t>AAABMDL34OVKQNcIsVgTIUtA1wgmQ0lRLlRTRTozMDg2LklRX0NVU1RPTV9CRVRBLjIwMTQvMDIvMjgBAAAA0l8NAAIAAAAQMS4xMzM5NTg1NTUwNDk5MwD4wDQAS0DXCJwYJiBLQNcIJUNJUS5OWVNFOkpXTi5JUV9ESUxVVF9FUFNfSU5DTC5GWTIwMDkBAAAA130AAAIAAAAEMS44MwEIAAAABQAAAAExAQAAAAoxNDM2ODI0NzQzAwAAAAMxNjACAAAAATgEAAAAATAHAAAACTkvMjMvMjAxOQgAAAAJMS8zMS8yMDA5CQAAAAEwuaVb5UpA1wgiSCchS0DXCCdDSVEuVFNFOjgyNTIuSVFfTUFSS0VUQ0FQLjIwMTMvMi8yOC5KUFkBAAAAQVUNAAIAAAANMjE2NTA2LjYxOTkzMQEGAAAABQAAAAExAQAAAAoxNTg2MTYzNjY5AwAAAAI3OQIAAAAGMTAwMDU0BAAAAAEwBwAAAAkyLzI4LzIwMTPnsnsAS0DXCA2/7DBLQNcIIkNJUS5UU0U6MzA4Ni5JUV9MRVZFUkVEX0ZDRi5GWTIwMTUBAAAA0l8NAAIAAAAJMjYzMDcuODc1AQgAAAAFAAAAATEBAAAACjE3NDIyNDM3NzcDAAAAAjc5AgAAAAQ0NDIyBAAAAAEwBwAAAAk5LzIzLzIwMTkIAAAACTIvMjgvMjAxNQkAAAABMDm9AelKQNcIaFyTIEtA1wgqQ0lRLk5ZU0U6SldOLklRX1RPVEFMX0FTU0VUUy5GWTIwMTIuLi4uSlBZAQAAANd9AAACAAAACTY1MTQyOS41MgEIAAAABQAAAAExAQAAAAoxNjY0MTg4NDUxAwAAAAI3OQIAAAAEMTAwNwQAAAABMAcAAAAJOS8yMy8y</t>
  </si>
  <si>
    <t>MDE5CAAAAAkxLzI4LzIwMTIJAAAAATBNPnDfSkDXCJKOZiJLQNcIJ0NJUS5UU0U6MzA5OS5JUV9DQVNIX09QRVIuRlkyMDEwLi4uLkpQWQEAAAA5WoYGAgAAAAUtMzYwNAEIAAAABQAAAAExAQAAAAoxMzg5NTc2NDgyAwAAAAI3OQIAAAAEMjAwNgQAAAABMAcAAAAJOS8yMy8yMDE5CAAAAAkzLzMxLzIwMTAJAAAAATBB2nDfSkDXCAqJWiJLQNcIKENJUS5OWVNFOk0uSVFfVE9UQUxfRVFVSVRZLkZZMjAxNi4uLi5KUFkBAAAAi9oEAAIAAAAJNTE1MTY1Ljg5AQgAAAAFAAAAATEBAAAACjE4ODE1MDE4NTIDAAAAAjc5AgAAAAQxMjc1BAAAAAEwBwAAAAk5LzIzLzIwMTkIAAAACTEvMzAvMjAxNgkAAAABMAKNcN9KQNcIvaReIktA1wglQ0lRLlRTRTo4MjUyLklRX1NQRUNJQUxfRElWX0NGLkZZMjAxMwEAAABBVQ0AAwAAAAAA/K7a50pA1whEoM8gS0DXCChDSVEuVFNFOjgyMzMuSVFfRklYRURfQVNTRVRfVFVSTlMuRlkyMDA5AQAAAHVdDQACAAAACDIuNDE0MDI1AQgAAAAFAAAAATEBAAAACjEzNjkxODA3ODcDAAAAAjc5AgAAAAQ0MDY2BAAAAAEwBwAAAAk5LzIzLzIwMTkIAAAACTIvMjgvMjAwOQkAAAABMERZYOFKQNcIVncFIktA1wgkQ0lRLlNHWDpDMzEuSVFfT1RIRVJfQ0xfU1VQUEwuRlkyMDA3AQAAANJRJQACAAAACDEwMzYuNjQyAQgAAAAFAAAAATEBAAAACTc5NjE2MzMzNwMAAAADMTM4AgAAAAQx</t>
  </si>
  <si>
    <t>MDU3BAAAAAEwBwAAAAk5LzIzLzIwMTkIAAAACjEyLzMxLzIwMDcJAAAAATBsI9DkSkDXCKHZaiFLQNcIGENJUS5TR1g6QzMxLklRX0FFLkZZMjAxNwEAAADSUSUAAgAAAAc2ODYuODI3AQgAAAAFAAAAATEBAAAACjE5NTAxMzQ4NTQDAAAAAzEzOAIAAAAEMTAxNgQAAAABMAcAAAAJOS8yMy8yMDE5CAAAAAoxMi8zMS8yMDE3CQAAAAEwum4Y5EpA1wjDToAhS0DXCCpDSVEuVFNFOjg5MDUuSVFfSU5URVJFU1RfSU5WRVNUX0lOQy5GWTIwMTgBAAAACMBUAAIAAAADNzAzAQgAAAAFAAAAATEBAAAACjE4OTE3ODI4MzMDAAAAAjc5AgAAAAI2NQQAAAABMAcAAAAJOS8yMy8yMDE5CAAAAAkyLzI4LzIwMTgJAAAAATAUvIHmSkDXCOwgEiFLQNcILkNJUS5OWVNFOlRHVC5JUV9UT1RBTF9MSUFCX1RPVEFMX0FTU0VUUy5GWTIwMTkBAAAAZqkCAAIAAAAHNzIuNjM5OAEIAAAABQAAAAExAQAAAAoxOTQ5NDk4ODczAwAAAAMxNjACAAAABDQxODgEAAAAATAHAAAACTkvMjMvMjAxOQgAAAAIMi8yLzIwMTkJAAAAATCCAdHfSkDXCLXWRSJLQNcIH0NJUS5UU0U6MzA5OS5JUV9CVl9TSEFSRS5GWTIwMTMBAAAAOVqGBgIAAAALMTI0OC4xODkxNjUBCAAAAAUAAAABMQEAAAAKMTYyNDA1MTc1NgMAAAACNzkCAAAABDQwMjAEAAAAATAHAAAACTkvMjMvMjAxOQgAAAAJMy8zMS8yMDEzCQAAAAEwMpQ16kpA1wjxqqggS0DXCCND</t>
  </si>
  <si>
    <t>SVEuTllTRTpUR1QuSVFfRUJJVEFfTUFSR0lOLkZZMjAxOAEAAABmqQIAAgAAAAY2LjAzNDYBCAAAAAUAAAABMQEAAAAKMTk0OTQ5ODg4NQMAAAADMTYwAgAAAAQ0NDE5BAAAAAEwBwAAAAk5LzIzLzIwMTkIAAAACDIvMy8yMDE4CQAAAAEwggHR30pA1wj/YVMiS0DXCBxDSVEuVFNFOjgyMzMuSVFfREFfQ0YuRlkyMDA3AQAAAHVdDQACAAAABTEyMzIxAQgAAAAFAAAAATEBAAAACTQ2MDE2MDE1MAMAAAACNzkCAAAABDIxNjAEAAAAATAHAAAACTkvMjMvMjAxOQgAAAAJMi8yOC8yMDA3CQAAAAEwlcGf3kpA1whhBZj6SkDXCCNDSVEuTllTRTpKV04uSVFfRUJJVEFfTUFSR0lOLkZZMjAxNwEAAADXfQAAAgAAAAY2Ljg4NDgBCAAAAAUAAAABMQEAAAAKMTk1MDE1MTYyOAMAAAADMTYwAgAAAAQ0NDE5BAAAAAEwBwAAAAk5LzIzLzIwMTkIAAAACTEvMjgvMjAxNwkAAAABMOMuUOBKQNcI1gI2IktA1wgfQ0lRLlRTRTo4MjMzLklRX1RSRUFTVVJZLkZZMjAxNQEAAAB1XQ0AAgAAAAQtNTYyAQgAAAAFAAAAATEBAAAACjE3NDIyNDM3NTYDAAAAAjc5AgAAAAQxMjQ4BAAAAAEwBwAAAAk5LzIzLzIwMTkIAAAACTIvMjgvMjAxNQkAAAABMEvGMepKQNcI1J50IEtA1wgfQ0lRLk5ZU0U6TS5JUV9JTkNfRVFVSVRZLkZZMjAxMwEAAACL2gQAAwAAAAAAMKfX4kpA1whNAaMhS0DXCChDSVEuTllTRTpUR1QuSVFfREVGX1RB</t>
  </si>
  <si>
    <t>WF9BU1NFVFNfTFQuRlkyMDEzAQAAAGapAgACAAAAAzIwNgEIAAAABQAAAAExAQAAAAoxNzIzMzUxOTU4AwAAAAMxNjACAAAABDEwMjYEAAAAATAHAAAACTkvMjMvMjAxOQgAAAAIMi8yLzIwMTMJAAAAATAObkDkSkDXCH3qhyFLQNcILkNJUS5UU0U6ODIzMy5JUV9NSU5PUklUWV9JTlRFUkVTVF9UT1RBTC5GWTIwMTkBAAAAdV0NAAIAAAAFMTc2NjUBCAAAAAUAAAABMQEAAAAKMTk2NzAwNDc1NwMAAAACNzkCAAAABDEzMTIEAAAAATAHAAAACTkvMjMvMjAxOQgAAAAJMi8yOC8yMDE5CQAAAAEwoQ406kpA1wi6YXwgS0DXCBxDSVEuVFNFOjgyMzMuSVFfQ0FQRVguRlkyMDE4AQAAAHVdDQACAAAABi02OTQzNwEIAAAABQAAAAExAQAAAAoxODkxNzgyOTk0AwAAAAI3OQIAAAAEMjAyMQQAAAABMAcAAAAJOS8yMy8yMDE5CAAAAAkyLzI4LzIwMTgJAAAAATChDjTqSkDXCHnWdSBLQNcIHkNJUS5UU0U6ODI1MS5JUV9MVF9ERUJULkZZMjAxNAEAAAA5Xg0AAgAAAAUzNTcwNQEIAAAABQAAAAExAQAAAAoxNjgzMzExOTg2AwAAAAI3OQIAAAAEMTA0OQQAAAABMAcAAAAJOS8yMy8yMDE5CAAAAAkyLzI4LzIwMTQJAAAAATALRdbnSkDXCMdMwyBLQNcIHENJUS5UU0U6ODI0Mi5JUV9DQVBFWC5GWTIwMTkBAAAA/WsNAAIAAAAGLTMwMjg5AQgAAAAFAAAAATEBAAAACjE5NjkxNTQ3MzEDAAAAAjc5AgAAAAQyMDIxBAAA</t>
  </si>
  <si>
    <t>AAEwBwAAAAk5LzIzLzIwMTkIAAAACTMvMzEvMjAxOQkAAAABMDwQYOVKQNcI4LE5IUtA1wggQ0lRLk5BU0RBUUdTOkFNWk4uSVFfTlBQRS5GWTIwMTQBAAAAPUkAAAIAAAAFMTY5NjcBCAAAAAUAAAABMQEAAAAKMTgyNzEyMzM1NQMAAAADMTYwAgAAAAQxMDA0BAAAAAEwBwAAAAk5LzIzLzIwMTkIAAAACjEyLzMxLzIwMTQJAAAAATBIFpPiSkDXCAdK1iFLQNcIIUNJUS5UU0U6ODI0Mi5JUV9OSV9DT01QQU5ZLkZZMjAxNAEAAAD9aw0AAgAAAAMzMjEBCAAAAAUAAAABMQEAAAAKMTY4NjYzODQxNAMAAAACNzkCAAAABTQxNTcxBAAAAAEwBwAAAAk5LzIzLzIwMTkIAAAACTMvMzEvMjAxNAkAAAABMAST4eVKQNcIlVgMIUtA1wghQ0lRLlNHWDpDMzEuSVFfQVNTRVRfVFVSTlMuRlkyMDEzAQAAANJRJQACAAAACDAuMDg0NzU1AQgAAAAFAAAAATEBAAAACjE3MjcwNTI1ODkDAAAAAzEzOAIAAAAENDE3NwQAAAABMAcAAAAJOS8yMy8yMDE5CAAAAAoxMi8zMS8yMDEzCQAAAAEwdYzQ30pA1whWmTgiS0DXCCpDSVEuTllTRTpKV04uSVFfVEVWX0VCSVREQS4yMDAwLjIwMDUvMDIvMjgBAAAA130AAAIAAAAIOC4zNjI5NDQBBwAAAAUAAAABMQEAAAAJMTE2OTU1NDU3AwAAAAEwAgAAAAYxMDAwMzAEAAAAATAHAAAACTIvMjgvMjAwNQgAAAAJMi8yOC8yMDA1BJhG/0pA1whrUDwgS0DXCCZDSVEuU0dYOkMzMS5JUV9N</t>
  </si>
  <si>
    <t>QVJLRVRDQVAuMjAwOC8yLzI4LkpQWQEAAADSUSUAAgAAAA4xNDA4MDA1LjkzODI4MgEGAAAABQAAAAExAQAAAAk1MjA5NjIzNzADAAAAAjc5AgAAAAYxMDAwNTQEAAAAATAHAAAACTIvMjgvMjAwOOeyewBLQNcIgrnuMEtA1wgmQ0lRLlRTRTozMDk5LklRX0FTU0VUX1dSSVRFRE9XTi5GWTIwMTUBAAAAOVqGBgIAAAAFLTI2MzABCAAAAAUAAAABMQEAAAAKMTc0NDgxNDY3MgMAAAACNzkCAAAAAjMyBAAAAAEwBwAAAAk5LzIzLzIwMTkIAAAACTMvMzEvMjAxNQkAAAABMIqLgelKQNcI80qgIEtA1wgbQ0lRLlRTRTozMDg2LklRX0FQSUMuRlkyMDA4AQAAANJfDQACAAAABjIwOTc4NwEIAAAABQAAAAExAQAAAAoxMDY5MTMzMzE2AwAAAAI3OQIAAAAEMTA4NAQAAAABMAcAAAAJOS8yMy8yMDE5CAAAAAkyLzI5LzIwMDgJAAAAATCyQwPpSkDXCF21iCBLQNcIHkNJUS5OQVNEQVFHUzpBTVpOLklRX1JFLkZZMjAxMgEAAAA9SQAAAgAAAAQxOTE2AQgAAAAFAAAAATEBAAAACjE3MTcwODQ4MzcDAAAAAzE2MAIAAAAEMTIyMgQAAAABMAcAAAAJOS8yMy8yMDE5CAAAAAoxMi8zMS8yMDEyCQAAAAEwYciS4kpA1wg7rtUhS0DXCCBDSVEuVFNFOjgyNDIuSVFfQ0hBTkdFX0FSLkZZMjAxNwEAAAD9aw0AAgAAAAQzMTk2AQgAAAAFAAAAATEBAAAACjE4NDc5MTIyOTYDAAAAAjc5AgAAAAQyMDE4BAAAAAEwBwAAAAk5LzIz</t>
  </si>
  <si>
    <t>LzIwMTkIAAAACTMvMzEvMjAxNwkAAAABMFDpX+VKQNcIlU0eIUtA1wglQ0lRLk5BU0RBUUdTOkFNWk4uSVFfU1RfSU5WRVNULkZZMjAxMgEAAAA9SQAAAgAAAAQzMzY0AQgAAAAFAAAAATEBAAAACjE3MTcwODQ4MzcDAAAAAzE2MAIAAAAEMTA2OQQAAAABMAcAAAAJOS8yMy8yMDE5CAAAAAoxMi8zMS8yMDEyCQAAAAEwYciS4kpA1wg7rtUhS0DXCClDSVEuVFNFOjMwOTkuSVFfREFZU19JTlZFTlRPUllfT1VULkZZMjAxMQEAAAA5WoYGAgAAAAkyMy44MzQxMzUBCAAAAAUAAAABMQEAAAAKMTQ2MTY4MDA3NAMAAAACNzkCAAAABDQwMzUEAAAAATAHAAAACTkvMjMvMjAxOQgAAAAJMy8zMS8yMDExCQAAAAEw/cbW4EpA1wg72+8hS0DXCBlDSVEuVFNFOjg5MDUuSVFfQVAuRlkyMDExAQAAAAjAVAACAAAABDU2MDMBCAAAAAUAAAABMQEAAAAKMTQ1ODI0MTk2NAMAAAACNzkCAAAABDEwMTgEAAAAATAHAAAACTkvMjMvMjAxOQgAAAAJMi8yMC8yMDExCQAAAAEwJleC5kpA1wjOD/wgS0DXCCVDSVEuTkFTREFRR1M6QU1aTi5JUV9DSEFOR0VfQVAuRlkyMDExAQAAAD1JAAACAAAABDI5OTcBCAAAAAUAAAABMQEAAAAKMTY1NTcxMjU1NAMAAAADMTYwAgAAAAQyMDE3BAAAAAEwBwAAAAk5LzIzLzIwMTkIAAAACjEyLzMxLzIwMTEJAAAAATBhyJLiSkDXCD8HxCFLQNcIH0NJUS5OWVNFOlRHVC5JUV9BUl9UVVJOUy5G</t>
  </si>
  <si>
    <t>WTIwMDkBAAAAZqkCAAMAAAAAAFSz0N9KQNcITw45IktA1wgjQ0lRLk5ZU0U6SldOLklRX0lOVEVSRVNUX0VYUC5GWTIwMDMBAAAA130AAAIAAAAHLTYyLjU5MwEIAAAABQAAAAExAQAAAAkxNDMxODE4MzQDAAAAAzE2MAIAAAACODIEAAAAATAHAAAACTkvMjMvMjAxOQgAAAAJMS8zMS8yMDAzCQAAAAEwXRV33UpA1wgK5Jz6SkDXCC1DSVEuVFNFOjMwODYuSVFfREVGX1RBWF9BU1NFVFNfQ1VSUkVOVC5GWTIwMDkBAAAA0l8NAAIAAAAFMTA5OTMBCAAAAAUAAAABMQEAAAAKMTM3MzE2MDI1NQMAAAACNzkCAAAABDExMTcEAAAAATAHAAAACTkvMjMvMjAxOQgAAAAJMi8yOC8yMDA5CQAAAAEwy2kD6UpA1wgxaKsgS0DXCCVDSVEuTllTRTpUR1QuSVFfUFJPVl9CQURfREVCVFMuRlkyMDA5AQAAAGapAgADAAAAAACpvBjkSkDXCH5fgSFLQNcINENJUS5UU0U6ODI0Mi5JUV9UT1RBTF9PVVRTVEFORElOR19GSUxJTkdfREFURS5GWTIwMTcBAAAA/WsNAAIAAAAKMTIzLjQ2NzUwNwEEAAAABQAAAAE1AQAAAAoxODQ3OTEyMjk2AgAAAAUyNDE1MwYAAAABMHjBX+VKQNcIMtMmIUtA1wgiQ0lRLlRTRTo4MjUxLklRX0xFVkVSRURfRkNGLkZZMjAxNwEAAAA5Xg0AAgAAAAktMTAzMDQuMjUBCAAAAAUAAAABMQEAAAAKMTg0NTU1NDg5MQMAAAACNzkCAAAABDQ0MjIEAAAAATAHAAAACTkvMjMvMjAxOQgAAAAJMi8yOC8y</t>
  </si>
  <si>
    <t>MDE3CQAAAAEw/pLW50pA1wjcc+YgS0DXCB9DSVEuVFNFOjMwODYuSVFfQVJfVFVSTlMuRlkyMDEzAQAAANJfDQACAAAACTE4LjY5MDI3NQEIAAAABQAAAAExAQAAAAoxNjIwOTAyODM1AwAAAAI3OQIAAAAENDAwMQQAAAABMAcAAAAJOS8yMy8yMDE5CAAAAAkyLzI4LzIwMTMJAAAAATC+idfgSkDXCOJVAyJLQNcIHkNJUS5OQVNEQVFHUzpBTVpOLklRX0FSLkZZMjAxMgEAAAA9SQAAAgAAAAQzODE3AQgAAAAFAAAAATEBAAAACjE3MTcwODQ4MzcDAAAAAzE2MAIAAAAEMTAyMQQAAAABMAcAAAAJOS8yMy8yMDE5CAAAAAoxMi8zMS8yMDEyCQAAAAEwYciS4kpA1wjnZcwhS0DXCCxDSVEuTkFTREFRR1M6QU1aTi5JUV9DQVNIX09QRVIuRlkyMDE5Li4uLkpQWQEAAAA9SQAAAwAAAAAA5QFx30pA1wgrRmQiS0DXCBlDSVEuVFNFOjgyNDIuSVFfR1cuRlkyMDEyAQAAAP1rDQACAAAABTE3MTA3AQgAAAAFAAAAATEBAAAACjE1NTQzMzcxMTcDAAAAAjc5AgAAAAQxMTcxBAAAAAEwBwAAAAk5LzIzLzIwMTkIAAAACTMvMzEvMjAxMgkAAAABMBlF4eVKQNcI+ZoCIUtA1wgpQ0lRLlRTRTo4MjUyLklRX0RBWVNfSU5WRU5UT1JZX09VVC5GWTIwMTcBAAAAQVUNAAIAAAAJNTkuNTc1NjY1AQgAAAAFAAAAATEBAAAACjE4NDgxNzE1OTMDAAAAAjc5AgAAAAQ0MDM1BAAAAAEwBwAAAAk5LzIzLzIwMTkIAAAACTMvMzEvMjAx</t>
  </si>
  <si>
    <t>NwkAAAABMEf7ieBKQNcIqxMiIktA1wgmQ0lRLlRTRTo4MjMzLklRX0NVU1RPTV9CRVRBLjIwMTQvMDIvMjgBAAAAdV0NAAIAAAARMC43OTM5OTE3MzI3MDMzMzEA+MA0AEtA1wh3ZiYgS0DXCCJDSVEuVFNFOjgyNTIuSVFfQ0FTSF9JTlZFU1QuRlkyMDE5AQAAAEFVDQACAAAABS03NDMyAQgAAAAFAAAAATEBAAAACjE5NjkxNTQ3MTADAAAAAjc5AgAAAAQyMDA1BAAAAAEwBwAAAAk5LzIzLzIwMTkIAAAACTMvMzEvMjAxOQkAAAABMM1aIudKQNcIX5AwIUtA1wglQ0lRLlRTRTozMDg2LklRX0JBU0lDX0VQU19FWENMLkZZMjAxNwEAAADSXw0AAgAAAAoxMDMuMDQwNzUzAQgAAAAFAAAAATEBAAAACjE4NDU1NTUwMTIDAAAAAjc5AgAAAAQzMDY0BAAAAAEwBwAAAAk5LzIzLzIwMTkIAAAACTIvMjgvMjAxNwkAAAABMDrkAelKQNcIvbRXIEtA1wgtQ0lRLlRTRTo4MjUyLklRX09USEVSX0lOVkVTVF9BQ1RfU1VQUEwuRlkyMDE1AQAAAEFVDQACAAAABDIyNTQBCAAAAAUAAAABMQEAAAAKMTc0NTIxNDQyNAMAAAACNzkCAAAABDIwNTEEAAAAATAHAAAACTkvMjMvMjAxOQgAAAAJMy8zMS8yMDE1CQAAAAEwEpgh50pA1wgqsfogS0DXCCVDSVEuVFNFOjMwOTkuSVFfR1dfSU5UQU5fQU1PUlQuRlkyMDA4AQAAADlahgYDAAAAAAAa+TTqSkDXCPhbYiBLQNcIHkNJUS5UU0U6ODI1MS5JUV9aX1NDT1JFLkZZMjAxOQEA</t>
  </si>
  <si>
    <t>AAA5Xg0AAgAAAAcxLjE3MDYyAQgAAAAFAAAAATEBAAAACjE5NjcwMDQ3OTQDAAAAAjc5AgAAAAYxMDAxMjMEAAAAATAHAAAACTkvMjMvMjAxOQgAAAAJMi8yOC8yMDE5CQAAAAEwZ4aJ4EpA1whIkxAiS0DXCCJDSVEuTllTRTpUR1QuSVFfQURWRVJUSVNJTkcuRlkyMDEzAQAAAGapAgACAAAABDEzODkBCAAAAAUAAAABMQEAAAAKMTcyMzM1MTk1OAMAAAADMTYwAgAAAAQzMDEzBAAAAAEwBwAAAAk5LzIzLzIwMTkIAAAACDIvMi8yMDEzCQAAAAEwDm5A5EpA1wgzvp4hS0DXCCJDSVEuVFNFOjMwODYuSVFfQURWRVJUSVNJTkcuRlkyMDA4AQAAANJfDQACAAAABTMxMDU1AQgAAAAFAAAAATEBAAAACjEwNjkxMzMzMTYDAAAAAjc5AgAAAAQzMDEzBAAAAAEwBwAAAAk5LzIzLzIwMTkIAAAACTIvMjkvMjAwOAkAAAABMLJDA+lKQNcI5u2zIEtA1wgmQ0lRLk5BU0RBUUdTOkFNWk4uSVFfU0dBX01BUkdJTi5GWTIwMTYBAAAAPUkAAAIAAAAHMjAuMDYzNgEIAAAABQAAAAExAQAAAAoxOTQzNTA3MTY2AwAAAAMxNjACAAAABDQzNzUEAAAAATAHAAAACTkvMjMvMjAxOQgAAAAKMTIvMzEvMjAxNgkAAAABMAiAIt9KQNcIW9xKIktA1wgjQ0lRLlRTRTozMDg2LklRX1RPVEFMX0VRVUlUWS5GWTIwMDUBAAAA0l8NAAMAAAAAAPgO291KQNcIBUtMIEtA1wghQ0lRLk5ZU0U6TS5JUV9PVEhFUl9FUVVJVFkuRlkyMDA5AQAA</t>
  </si>
  <si>
    <t>AIvaBAACAAAABC00ODYBCAAAAAUAAAABMQEAAAAKMTQzODcxODgwMQMAAAADMTYwAgAAAAQxMDI4BAAAAAEwBwAAAAk5LzIzLzIwMTkIAAAACTEvMzEvMjAwOQkAAAABMHRZ1+JKQNcI70OZIUtA1wgrQ0lRLk5BU0RBUUdTOkFNWk4uSVFfUEVSSU9ETEVOR1RIX0lTLkZZMjAxMwEAAAA9SQAAAQAAAAIxMgBIFpPiSkDXCPjr4iFLQNcIOUNJUS5UU0U6MzA4Ni5JUV9DVVNUT01fQkVUQS4tMTA0Vy4yMDE3LzAyLzI4Li5eTjIyNS5KUFkuSAEAAADSXw0AAgAAABAxLjM2MjAzNTcwNTM2OTI4ALpOfABLQNcI/XYuIEtA1wgoQ0lRLk5BU0RBUUdTOkFNWk4uSVFfRElMVVRfV0VJR0hULkZZMjAwOQEAAAA9SQAAAgAAAAM0NDIAdFSS4kpA1wiwDLshS0DXCClDSVEuU0dYOkMzMS5JUV9UT1RBTF9DT01NT05fRVFVSVRZLkZZMjAxNwEAAADSUSUAAgAAAAgxODQxMi44OQEIAAAABQAAAAExAQAAAAoxOTUwMTM0ODU0AwAAAAMxMzgCAAAABDEwMDYEAAAAATAHAAAACTkvMjMvMjAxOQgAAAAKMTIvMzEvMjAxNwkAAAABMLpuGORKQNcI+aFpIUtA1wglQ0lRLk5BU0RBUUdTOkFNWk4uSVFfTFRfSU5WRVNULkZZMjAxMgEAAAA9SQAAAwAAAAAAYciS4kpA1wiAatEhS0DXCB5DSVEuVFNFOjMwODYuSVFfTFRfREVCVC5GWTIwMTQBAAAA0l8NAAIAAAAGMTI0NDkyAQgAAAAFAAAAATEBAAAACjE2ODMzMTE5NTMDAAAAAjc5</t>
  </si>
  <si>
    <t>AgAAAAQxMDQ5BAAAAAEwBwAAAAk5LzIzLzIwMTkIAAAACTIvMjgvMjAxNAkAAAABMEmWAelKQNcIUQ+2IEtA1wgiQ0lRLlNHWDpDMzEuSVFfT1RIRVJfRVFVSVRZLkZZMjAwOQEAAADSUSUAAgAAAAczMzkuOTk5AQgAAAAFAAAAATEBAAAACjE0NDE0MzQ2ODUDAAAAAzEzOAIAAAAEMTAyOAQAAAABMAcAAAAJOS8yMy8yMDE5CAAAAAoxMi8zMS8yMDA5CQAAAAEw7ZVA5EpA1wgphl4hS0DXCC9DSVEuVFNFOjg5MDUuSVFfT1RIRVJfTk9OX09QRVJfRVhQX1NVUFBMLkZZMjAwOQEAAAAIwFQAAgAAAAQtNTM1AQgAAAAFAAAAATEBAAAACjEzNjc5MTUwNjUDAAAAAjc5AgAAAAI4NQQAAAABMAcAAAAJOS8yMy8yMDE5CAAAAAkyLzIwLzIwMDkJAAAAATA8CYLmSkDXCAgbBiFLQNcIJkNJUS5UU0U6MzA5OS5JUV9FWFRSQV9BQ0NfSVRFTVMuRlkyMDE0AQAAADlahgYDAAAAAAC2YoHpSkDXCEPMsSBLQNcIJENJUS5OWVNFOk0uSVFfTE9BTlNfUkVDRUlWX0xULkZZMjAxMgEAAACL2gQAAwAAAAAAaoDX4kpA1whF9qYhS0DXCB9DSVEuTllTRTpKV04uSVFfVFJFQVNVUlkuRlkyMDE5AQAAANd9AAADAAAAAABsI9DkSkDXCLwLWSFLQNcIJ0NJUS5UU0U6ODIzMy5JUV9DQVNIX09QRVIuRlkyMDE4Li4uLkpQWQEAAAB1XQ0AAgAAAAUzNjg3MAEIAAAABQAAAAExAQAAAAoxODkxNzgyOTk0AwAAAAI3OQIAAAAEMjAwNgQA</t>
  </si>
  <si>
    <t>AAABMAcAAAAJOS8yMy8yMDE5CAAAAAkyLzI4LzIwMTgJAAAAATBB2nDfSkDXCIDcWCJLQNcIJkNJUS5UU0U6ODI1MS5JUV9JTlZFTlRPUllfVFVSTlMuRlkyMDExAQAAADleDQACAAAACTc2LjkwMzU0NAEIAAAABQAAAAExAQAAAAoxNDU4MjQyMDAyAwAAAAI3OQIAAAAENDA4MgQAAAABMAcAAAAJOS8yMy8yMDE5CAAAAAkyLzI4LzIwMTEJAAAAATCNOYngSkDXCLL3JCJLQNcIIkNJUS5UU0U6MzA4Ni5JUV9EQV9TVVBQTF9DRi5GWTIwMTABAAAA0l8NAAIAAAAFMTMyOTUBCAAAAAUAAAABMQEAAAAKMTM3MzE1OTMyNQMAAAACNzkCAAAABDIxNzEEAAAAATAHAAAACTkvMjMvMjAxOQgAAAAJMi8yOC8yMDEwCQAAAAEw0JED6UpA1wgdCaMgS0DXCDhDSVEuTllTRTpNLklRX0NVU1RPTV9CRVRBLi0xMDRXLjIwMTgvMDIvMDMuLl5UT1BJWC5KUFkuSAEAAACL2gQAAgAAABEwLjg3NzQ3NTE0OTcwODUwOQCiw3wAS0DXCMS5KyBLQNcIIENJUS5UU0U6MzA5OS5JUV9DSEFOR0VfQVAuRlkyMDE3AQAAADlahgYCAAAABS00NDYzAQgAAAAFAAAAATEBAAAACjE4NDc5MTIzNDIDAAAAAjc5AgAAAAQyMDE3BAAAAAEwBwAAAAk5LzIzLzIwMTkIAAAACTMvMzEvMjAxNwkAAAABMObYgelKQNcIqVyhIEtA1wgfQ0lRLlRTRTozMDg2LklRX1RSRUFTVVJZLkZZMjAxNgEAAADSXw0AAgAAAAYtMTEyODYBCAAAAAUAAAABMQEA</t>
  </si>
  <si>
    <t>AAAKMTc5NTIyNDczMwMAAAACNzkCAAAABDEyNDgEAAAAATAHAAAACTkvMjMvMjAxOQgAAAAJMi8yOS8yMDE2CQAAAAEwOb0B6UpA1wi7u74gS0DXCC1DSVEuTkFTREFRR1M6QU1aTi5JUV9DVVJSRU5UX1BPUlRfREVCVC5GWTIwMTEBAAAAPUkAAAIAAAADMTI5AQgAAAAFAAAAATEBAAAACjE2NTU3MTI1NTQDAAAAAzE2MAIAAAAEMTI5NwQAAAABMAcAAAAJOS8yMy8yMDE5CAAAAAoxMi8zMS8yMDExCQAAAAEwaKGS4kpA1wg5VdkhS0DXCBlDSVEuTllTRTpUR1QuSVFfRlguRlkyMDE4AQAAAGapAgADAAAAAADGlTrjSkDXCExwkCFLQNcIIkNJUS5OWVNFOlRHVC5JUV9PVEhFUl9JTlRBTi5GWTIwMTMBAAAAZqkCAAIAAAACNDgBCAAAAAUAAAABMQEAAAAKMTcyMzM1MTk1OAMAAAADMTYwAgAAAAQxMDQwBAAAAAEwBwAAAAk5LzIzLzIwMTkIAAAACDIvMi8yMDEzCQAAAAEwDm5A5EpA1wi7kZIhS0DXCCZDSVEuVFNFOjgyNTEuSVFfT1RIRVJfTFRfQVNTRVRTLkZZMjAwOQEAAAA5Xg0AAgAAAAU0NzczNgEIAAAABQAAAAExAQAAAAoxMzczNzA2ODA3AwAAAAI3OQIAAAAEMTA2MAQAAAABMAcAAAAJOS8yMy8yMDE5CAAAAAkyLzI4LzIwMDkJAAAAATAfNS/oSkDXCPgIlSBLQNcIIkNJUS5UU0U6ODIzMy5JUV9BU1NFVF9UVVJOUy5GWTIwMTkBAAAAdV0NAAIAAAAIMC44NjM2NDcBCAAAAAUAAAABMQEAAAAKMTk2</t>
  </si>
  <si>
    <t>NzAwNDc1NwMAAAACNzkCAAAABDQxNzcEAAAAATAHAAAACTkvMjMvMjAxOQgAAAAJMi8yOC8yMDE5CQAAAAEw/cbW4EpA1wjXh+ohS0DXCCBDSVEuVFNFOjgyNDIuSVFfQ0FTSF9PUEVSLkZZMjAxMwEAAAD9aw0AAgAAAAUyNDUzMwEIAAAABQAAAAExAQAAAAoxNjIzOTQxNzQxAwAAAAI3OQIAAAAEMjAwNgQAAAABMAcAAAAJOS8yMy8yMDE5CAAAAAkzLzMxLzIwMTMJAAAAATAEk+HlSkDXCEIhLiFLQNcIJUNJUS5UU0U6MzA4Ni5JUV9MVF9ERUJUX0lTU1VFRC5GWTIwMTcBAAAA0l8NAAIAAAAFNDYwMDABCAAAAAUAAAABMQEAAAAKMTg0NTU1NTAxMgMAAAACNzkCAAAABDIwMzQEAAAAATAHAAAACTkvMjMvMjAxOQgAAAAJMi8yOC8yMDE3CQAAAAEwOuQB6UpA1wiaML8gS0DXCCVDSVEuVFNFOjgyNDIuSVFfTFRfREVCVF9FUVVJVFkuRlkyMDE1AQAAAP1rDQACAAAABzUzLjkwOTMBCAAAAAUAAAABMQEAAAAKMTc0NDk0NjI3MAMAAAACNzkCAAAABDQwODUEAAAAATAHAAAACTkvMjMvMjAxOQgAAAAJMy8zMS8yMDE1CQAAAAEw++BP4EpA1wgDyh8iS0DXCCVDSVEuVFNFOjgyMzMuSVFfT1RIRVJfQ0xfU1VQUEwuRlkyMDA5AQAAAHVdDQACAAAABjEzMzAwNQEIAAAABQAAAAExAQAAAAoxMzY5MTgwNzg3AwAAAAI3OQIAAAAEMTA1NwQAAAABMAcAAAAJOS8yMy8yMDE5CAAAAAkyLzI4LzIwMDkJAAAAATDUq5/q</t>
  </si>
  <si>
    <t>SkDXCJkIeSBLQNcILENJUS5UU0U6ODI0Mi5JUV9ORVRfREVCVF9FQklUREFfQ0FQRVguRlkyMDE1AQAAAP1rDQACAAAACTI2LjY0NDg1MQEIAAAABQAAAAExAQAAAAoxNzQ0OTQ2MjcwAwAAAAI3OQIAAAAFMjMzMTQEAAAAATAHAAAACTkvMjMvMjAxOQgAAAAJMy8zMS8yMDE1CQAAAAEw++BP4EpA1wgzmRwiS0DXCCBDSVEuVFNFOjg5MDUuSVFfUkRfRVhQX0ZOLkZZMjAxNQEAAAAIwFQAAwAAAAAA5cB/5kpA1whaigghS0DXCB5DSVEuVFNFOjgyNTEuSVFfSU5DX1RBWC5GWTIwMTIBAAAAOV4NAAIAAAAEMzAxNAEIAAAABQAAAAExAQAAAAoxNTUxNzIxNjE4AwAAAAI3OQIAAAACNzUEAAAAATAHAAAACTkvMjMvMjAxOQgAAAAJMi8yOS8yMDEyCQAAAAEwD1wv6EpA1wgR/+wgS0DXCCVDSVEuVFNFOjgyMzMuSVFfTFRfREVCVF9JU1NVRUQuRlkyMDE5AQAAAHVdDQACAAAABTY0ODAwAQgAAAAFAAAAATEBAAAACjE5NjcwMDQ3NTcDAAAAAjc5AgAAAAQyMDM0BAAAAAEwBwAAAAk5LzIzLzIwMTkIAAAACTIvMjgvMjAxOQkAAAABMKEONOpKQNcIlfdbIEtA1wgdQ0lRLk5ZU0U6VEdULklRX0dBX0VYUC5GWTIwMTkBAAAAZqkCAAMAAAAAAMaVOuNKQNcIRpeQIUtA1wghQ0lRLlRTRTo4MjMzLklRX0VBUk5JTkdfQ08uRlkyMDEwAQAAAHVdDQACAAAABDgwNzEBCAAAAAUAAAABMQEAAAAKMTM2OTE4MDkxNwMAAAAC</t>
  </si>
  <si>
    <t>NzkCAAAAATcEAAAAATAHAAAACTkvMjMvMjAxOQgAAAAJMi8yOC8yMDEwCQAAAAEw3NKf6kpA1wgnGWwgS0DXCB1DSVEuVFNFOjgyNTEuSVFfQ09NTU9OLkZZMjAxOAEAAAA5Xg0AAgAAAAUzNDM2NwEIAAAABQAAAAExAQAAAAoxODkxNzgyODc0AwAAAAI3OQIAAAAEMTEwMwQAAAABMAcAAAAJOS8yMy8yMDE5CAAAAAkyLzI4LzIwMTgJAAAAATDsudbnSkDXCAF/9yBLQNcIMENJUS5UU0U6MzA4Ni5JUV9UT1RBTF9PVVRTVEFORElOR19CU19EQVRFLkZZMjAxOAEAAADSXw0AAgAAAAkyNjEuNTM3NDIBBAAAAAUAAAABNQEAAAAKMTg5MTc4Mjk4NQIAAAAFMjQxNTIGAAAAATA0CwLpSkDXCDMflCBLQNcIM0NJUS5UU0U6ODkwNS5JUV9DSEFOR0VfT1RIRVJfTkVUX09QRVJfQVNTRVRTLkZZMjAwOAEAAAAIwFQAAgAAAAUtMzEwMQEIAAAABQAAAAExAQAAAAoxMjMxNDU0NTQ1AwAAAAI3OQIAAAAEMjA0NQQAAAABMAcAAAAJOS8yMy8yMDE5CAAAAAkyLzIwLzIwMDgJAAAAATA8CYLmSkDXCMzuDiFLQNcIJ0NJUS5OQVNEQVFHUzpBTVpOLklRX0dBSU5fQVNTRVRTLkZZMjAxOAEAAAA9SQAAAwAAAAAA0AbO4UpA1wieSuQhS0DXCCBDSVEuTllTRTpUR1QuSVFfQlVJTERJTkdTLkZZMjAxNwEAAABmqQIAAgAAAAUyNzYxMQEIAAAABQAAAAExAQAAAAoxOTQ5NDk4ODc2AwAAAAMxNjACAAAABDMwMjMEAAAAATAHAAAA</t>
  </si>
  <si>
    <t>CTkvMjMvMjAxOQgAAAAJMS8yOC8yMDE3CQAAAAEw8W4640pA1wjSQ6AhS0DXCCpDSVEuTkFTREFRR1M6QU1aTi5JUV9HQUlOX0lOVkVTVF9DRi5GWTIwMTEBAAAAPUkAAAIAAAACLTQBCAAAAAUAAAABMQEAAAAKMTY1NTcxMjU1NAMAAAADMTYwAgAAAAQyMDkwBAAAAAEwBwAAAAk5LzIzLzIwMTkIAAAACjEyLzMxLzIwMTEJAAAAATBhyJLiSkDXCDlV2SFLQNcIH0NJUS5UU0U6ODIzMy5JUV9UT1RBTF9DTC5GWTIwMTMBAAAAdV0NAAIAAAAGMjk0NjQ2AQgAAAAFAAAAATEBAAAACjE3MTYxMzQyMjADAAAAAjc5AgAAAAQxMDA5BAAAAAEwBwAAAAk5LzIzLzIwMTkIAAAACTIvMjgvMjAxMwkAAAABMIO8oOpKQNcIHgN0IEtA1wgZQ0lRLk5ZU0U6TS5JUV9OUFBFLkZZMjAxNAEAAACL2gQAAgAAAAQ3OTMwAQgAAAAFAAAAATEBAAAACjE3ODI5ODIyODYDAAAAAzE2MAIAAAAEMTAwNAQAAAABMAcAAAAJOS8yMy8yMDE5CAAAAAgyLzEvMjAxNAkAAAABMDCn1+JKQNcIPGDAIUtA1wgkQ0lRLk5ZU0U6TS5JUV9ORVRfREVCVF9FQklUREEuRlkyMDEwAQAAAIvaBAACAAAACDIuNjMyMTMyAQgAAAAFAAAAATEBAAAACjE1MzEyODY4MzQDAAAAAzE2MAIAAAAENDE5MwQAAAABMAcAAAAJOS8yMy8yMDE5CAAAAAkxLzMwLzIwMTAJAAAAATB3KNHfSkDXCK/yUCJLQNcIJUNJUS5UU0U6ODI1Mi5JUV9SRVRVUk5fQ0FQSVRB</t>
  </si>
  <si>
    <t>TC5GWTIwMTUBAAAAQVUNAAIAAAAGMy4wMDY4AQgAAAAFAAAAATEBAAAACjE3NDUyMTQ0MjQDAAAAAjc5AgAAAAQ0MzYzBAAAAAEwBwAAAAk5LzIzLzIwMTkIAAAACTMvMzEvMjAxNQkAAAABMFLUieBKQNcIP+waIktA1wgiQ0lRLlRTRTo4MjMzLklRX09USEVSX0lOVEFOLkZZMjAxMAEAAAB1XQ0AAgAAAAUxODU1NwEIAAAABQAAAAExAQAAAAoxMzY5MTgwOTE3AwAAAAI3OQIAAAAEMTA0MAQAAAABMAcAAAAJOS8yMy8yMDE5CAAAAAkyLzI4LzIwMTAJAAAAATD/+J/qSkDXCEfyciBLQNcIJkNJUS5UU0U6ODIzMy5JUV9BU1NFVF9XUklURURPV04uRlkyMDE0AQAAAHVdDQACAAAABS0zNzU2AQgAAAAFAAAAATEBAAAACjE2ODMzMTIyMDADAAAAAjc5AgAAAAIzMgQAAAABMAcAAAAJOS8yMy8yMDE5CAAAAAkyLzI4LzIwMTQJAAAAATBUnzHqSkDXCFphYCBLQNcIJ0NJUS5UU0U6MzA5OS5JUV9NQVJLRVRDQVAuMjAxNC8yLzI4LkpQWQEAAAA5WoYGAgAAAA00NTI5NjYuMDk5NDA0AQYAAAAFAAAAATEBAAAACjE2NTcwOTE5MTEDAAAAAjc5AgAAAAYxMDAwNTQEAAAAATAHAAAACTIvMjgvMjAxNOeyewBLQNcIYofrMEtA1wguQ0lRLlRTRTo4MjMzLklRX1RPVEFMX0xJQUJfVE9UQUxfQVNTRVRTLkZZMjAxOQEAAAB1XQ0AAgAAAAc1Ny4xODY3AQgAAAAFAAAAATEBAAAACjE5NjcwMDQ3NTcDAAAAAjc5AgAAAAQ0</t>
  </si>
  <si>
    <t>MTg4BAAAAAEwBwAAAAk5LzIzLzIwMTkIAAAACTIvMjgvMjAxOQkAAAABMP3G1uBKQNcIG+z+IUtA1wgeQ0lRLlNHWDpDMzEuSVFfREFfU1VQUEwuRlkyMDE0AQAAANJRJQADAAAAAADgCkHkSkDXCOFYPSFLQNcIIUNJUS5UU0U6ODkwNS5JUV9DQVNIX1RBWEVTLkZZMjAxMQEAAAAIwFQAAgAAAAUxMzI0MgEIAAAABQAAAAExAQAAAAoxNDU4MjQxOTY0AwAAAAI3OQIAAAAEMzA1MwQAAAABMAcAAAAJOS8yMy8yMDE5CAAAAAkyLzIwLzIwMTEJAAAAATAmV4LmSkDXCMNRByFLQNcIGUNJUS5OWVNFOlRHVC5JUV9SRS5GWTIwMTIBAAAAZqkCAAIAAAAFMTI5NTkBCAAAAAUAAAABMQEAAAAKMTY2MzM1NDQzOQMAAAADMTYwAgAAAAQxMjIyBAAAAAEwBwAAAAk5LzIzLzIwMTkIAAAACTEvMjgvMjAxMgkAAAABMA5uQORKQNcIv1+WIUtA1wglQ0lRLk5BU0RBUUdTOkFNWk4uSVFfRElWX1NIQVJFLkZZMjAwOAEAAAA9SQAAAwAAAAAA1N6f4kpA1wh45aUhS0DXCBlDSVEuVFNFOjg5MDUuSVFfQUQuRlkyMDA5AQAAAAjAVAACAAAABi05NTUyOQEIAAAABQAAAAExAQAAAAoxMzY3OTE1MDY1AwAAAAI3OQIAAAAEMTA3NQQAAAABMAcAAAAJOS8yMy8yMDE5CAAAAAkyLzIwLzIwMDkJAAAAATA8CYLmSkDXCAgbBiFLQNcIGUNJUS5UU0U6MzA5OS5JUV9HVy5GWTIwMTUBAAAAOVqGBgMAAAAAAIqLgelKQNcI+ql3IEtA1wgm</t>
  </si>
  <si>
    <t>Q0lRLlRTRTo4OTA1LklRX09USEVSX0xUX0FTU0VUUy5GWTIwMTYBAAAACMBUAAIAAAABMQEIAAAABQAAAAExAQAAAAoxNzk0OTc2ODMwAwAAAAI3OQIAAAAEMTA2MAQAAAABMAcAAAAJOS8yMy8yMDE5CAAAAAkyLzI5LzIwMTYJAAAAATDU53/mSkDXCHV56yBLQNcIIUNJUS5OWVNFOkpXTi5JUV9OSV9DT01QQU5ZLkZZMjAxOAEAAADXfQAAAgAAAAM0MzcBCAAAAAUAAAABMQEAAAAKMTk1MDE1MTYzMgMAAAADMTYwAgAAAAU0MTU3MQQAAAABMAcAAAAJOS8yMy8yMDE5CAAAAAgyLzMvMjAxOAkAAAABMJf9z+RKQNcIqllgIUtA1wghQ0lRLlRTRTozMDk5LklRX0NBU0hfRklOQU4uRlkyMDEzAQAAADlahgYCAAAABDIzMzkBCAAAAAUAAAABMQEAAAAKMTYyNDA1MTc1NgMAAAACNzkCAAAABDIwMDQEAAAAATAHAAAACTkvMjMvMjAxOQgAAAAJMy8zMS8yMDEzCQAAAAEwJrs16kpA1whw3JYgS0DXCCNDSVEuVFNFOjgyNDIuSVFfVE9UQUxfRVFVSVRZLkZZMjAxMQEAAAD9aw0AAgAAAAYxNTE0MzcBCAAAAAUAAAABMQEAAAAKMTQ2MDcxNzY4OQMAAAACNzkCAAAABDEyNzUEAAAAATAHAAAACTkvMjMvMjAxOQgAAAAJMy8zMS8yMDExCQAAAAEwIR7h5UpA1wiMMTYhS0DXCDNDSVEuVFNFOjgyMzMuSVFfQ0hBTkdFX09USEVSX05FVF9PUEVSX0FTU0VUUy5GWTIwMTABAAAAdV0NAAIAAAAEMzkyMwEIAAAABQAAAAEx</t>
  </si>
  <si>
    <t>AQAAAAoxMzY5MTgwOTE3AwAAAAI3OQIAAAAEMjA0NQQAAAABMAcAAAAJOS8yMy8yMDE5CAAAAAkyLzI4LzIwMTAJAAAAATD/+J/qSkDXCGbsWCBLQNcIJkNJUS5UU0U6ODIzMy5JUV9FWFRSQV9BQ0NfSVRFTVMuRlkyMDE3AQAAAHVdDQADAAAAAAA6FDLqSkDXCJGIbiBLQNcILkNJUS5OWVNFOlRHVC5JUV9UT1RBTF9ERUJUX0VCSVREQV9DQVBFWC5GWTIwMTIBAAAAZqkCAAIAAAAINS41ODkxOTQBCAAAAAUAAAABMQEAAAAKMTY2MzM1NDQzOQMAAAADMTYwAgAAAAUyMzMxMwQAAAABMAcAAAAJOS8yMy8yMDE5CAAAAAkxLzI4LzIwMTIJAAAAATCB2tDfSkDXCKN9QiJLQNcIK0NJUS5OQVNEQVFHUzpBTVpOLklRX1BFUklPRExFTkdUSF9JUy5GWTIwMTUBAAAAPUkAAAEAAAACMTIAGLjN4UpA1wjPh+MhS0DXCCBDSVEuTllTRTpUR1QuSVFfRElWRVNUX0NGLkZZMjAxMgEAAABmqQIAAwAAAAAADm5A5EpA1wi9dY4hS0DXCBtDSVEuTllTRTpKV04uSVFfTlBQRS5GWTIwMTYBAAAA130AAAIAAAAEMzczNQEIAAAABQAAAAExAQAAAAoxODc5MTc2Nzk1AwAAAAMxNjACAAAABDEwMDQEAAAAATAHAAAACTkvMjMvMjAxOQgAAAAJMS8zMC8yMDE2CQAAAAEwkq7P5EpA1wjPN0khS0DXCCRDSVEuU0dYOkMzMS5JUV9ESUxVVF9FUFNfSU5DTC5GWTIwMTIBAAAA0lElAAIAAAAFMC4yMTcBCAAAAAUAAAABMQEAAAAKMTY2</t>
  </si>
  <si>
    <t>OTM3NzA1MAMAAAADMTM4AgAAAAE4BAAAAAEwBwAAAAk5LzIzLzIwMTkIAAAACjEyLzMxLzIwMTIJAAAAATDY40DkSkDXCIOtcyFLQNcIH0NJUS5OWVNFOk0uSVFfU0dBX01BUkdJTi5GWTIwMTABAAAAi9oEAAIAAAAHMzQuMzIyNAEIAAAABQAAAAExAQAAAAoxNTMxMjg2ODM0AwAAAAMxNjACAAAABDQzNzUEAAAAATAHAAAACTkvMjMvMjAxOQgAAAAJMS8zMC8yMDEwCQAAAAEwdyjR30pA1wim/UUiS0DXCCpDSVEuVFNFOjgyNTIuSVFfSU5URVJFU1RfSU5WRVNUX0lOQy5GWTIwMTABAAAAQVUNAAIAAAADNjY1AQgAAAAFAAAAATEBAAAACjEzODU1Mzk3NTcDAAAAAjc5AgAAAAI2NQQAAAABMAcAAAAJOS8yMy8yMDE5CAAAAAkzLzMxLzIwMTAJAAAAATDnOtrnSkDXCHNoziBLQNcIJENJUS5OWVNFOk0uSVFfTE9BTlNfUkVDRUlWX0xULkZZMjAxNAEAAACL2gQAAwAAAAAAOs7X4kpA1wj5uKchS0DXCB9DSVEuVFNFOjMwODYuSVFfVE9UQUxfQ0wuRlkyMDA5AQAAANJfDQACAAAABjI3NDIyOAEIAAAABQAAAAExAQAAAAoxMzczMTYwMjU1AwAAAAI3OQIAAAAEMTAwOQQAAAABMAcAAAAJOS8yMy8yMDE5CAAAAAkyLzI4LzIwMDkJAAAAATDLaQPpSkDXCLtymSBLQNcIHUNJUS5TR1g6QzMxLklRX1BFTlNJT04uRlkyMDA4AQAAANJRJQACAAAABjcxLjgzOAEIAAAABQAAAAExAQAAAAoxMzY2OTUyOTc4AwAAAAMx</t>
  </si>
  <si>
    <t>MzgCAAAABDEyMTMEAAAAATAHAAAACTkvMjMvMjAxOQgAAAAKMTIvMzEvMjAwOAkAAAABMA5uQORKQNcIoLJjIUtA1wgfQ0lRLlRTRTo4MjUyLklRX1RPVEFMX0NBLkZZMjAxOQEAAABBVQ0AAgAAAAY2NDAzNzkBCAAAAAUAAAABMQEAAAAKMTk2OTE1NDcxMAMAAAACNzkCAAAABDEwMDgEAAAAATAHAAAACTkvMjMvMjAxOQgAAAAJMy8zMS8yMDE5CQAAAAEwzVoi50pA1whUEB8hS0DXCCxDSVEuTkFTREFRR1M6QU1aTi5JUV9DRk9fQ1VSUkVOVF9MSUFCLkZZMjAwOAEAAAA9SQAAAgAAAAgwLjM1NzU2NAEIAAAABQAAAAExAQAAAAoxNDIwODIxMTYxAwAAAAMxNjACAAAABDQxODUEAAAAATAHAAAACTkvMjMvMjAxOQgAAAAKMTIvMzEvMjAwOAkAAAABMFYyIt9KQNcIf7VRIktA1wgZQ0lRLlRTRTo4OTA1LklRX0FSLkZZMjAxOAEAAAAIwFQAAgAAAAQ2Nzc4AQgAAAAFAAAAATEBAAAACjE4OTE3ODI4MzMDAAAAAjc5AgAAAAQxMDIxBAAAAAEwBwAAAAk5LzIzLzIwMTkIAAAACTIvMjgvMjAxOAkAAAABMBS8geZKQNcI0/PiIEtA1wgqQ0lRLlRTRTo4MjMzLklRX0lOQ19UQVhfUEFZX0NVUlJFTlQuRlkyMDE0AQAAAHVdDQACAAAABDc4MjIBCAAAAAUAAAABMQEAAAAKMTY4MzMxMjIwMAMAAAACNzkCAAAABDEwOTQEAAAAATAHAAAACTkvMjMvMjAxOQgAAAAJMi8yOC8yMDE0CQAAAAEwVJ8x6kpA1wjlUHQgS0DX</t>
  </si>
  <si>
    <t>CCFDSVEuU0dYOkMzMS5JUV9PVEhFUl9JTlRBTi5GWTIwMTcBAAAA0lElAAIAAAAGNDMuNzA2AQgAAAAFAAAAATEBAAAACjE5NTAxMzQ4NTQDAAAAAzEzOAIAAAAEMTA0MAQAAAABMAcAAAAJOS8yMy8yMDE5CAAAAAoxMi8zMS8yMDE3CQAAAAEwum4Y5EpA1wisvV8hS0DXCCVDSVEuVFNFOjg5MDUuSVFfU1RfREVCVF9SRVBBSUQuRlkyMDEzAQAAAAjAVAADAAAAAAAef4LmSkDXCO+xMiFLQNcIG0NJUS5UU0U6ODI1MS5JUV9OUFBFLkZZMjAxMwEAAAA5Xg0AAgAAAAYxMjM2OTgBCAAAAAUAAAABMQEAAAAKMTYyMTIyOTAxMgMAAAACNzkCAAAABDEwMDQEAAAAATAHAAAACTkvMjMvMjAxOQgAAAAJMi8yOC8yMDEzCQAAAAEwBIMv6EpA1whw0vUgS0DXCDlDSVEuTkFTREFRR1M6QU1aTi5JUV9UT1RBTF9PVVRTVEFORElOR19GSUxJTkdfREFURS5GWTIwMTQBAAAAPUkAAAIAAAAKNDY0LjM4MzkzOQEEAAAABQAAAAE1AQAAAAoxODI3MTIzMzU1AgAAAAUyNDE1MwYAAAABMCxqzeFKQNcI3ajJIUtA1wgXQ0lRLjAuSVFfR0FJTl9JTlZFU1QuRlkFAAAAAAAAAAgAAAAVKEludmFsaWQgVGltZSBQZXJpb2QpBkTN4UpA1wgiiA0iS0DXCCtDSVEuVFNFOjMwOTkuSVFfUkVUVVJOX0NPTU1PTl9FUVVJVFkuRlkyMDEyAQAAADlahgYCAAAABzEzLjYwOTkBCAAAAAUAAAABMQEAAAAKMTU1NDMzNzE3NQMAAAACNzkCAAAA</t>
  </si>
  <si>
    <t>BTMzMzIwBAAAAAEwBwAAAAk5LzIzLzIwMTkIAAAACTMvMzEvMjAxMgkAAAABMP3G1uBKQNcIgB4XIktA1wgZQ0lRLlRTRTo4MjMzLklRX0ZYLkZZMjAxNwEAAAB1XQ0AAgAAAAUtMjYxMwEIAAAABQAAAAExAQAAAAoxODQ1NTU0OTk3AwAAAAI3OQIAAAAEMjE0NAQAAAABMAcAAAAJOS8yMy8yMDE5CAAAAAkyLzI4LzIwMTcJAAAAATA6FDLqSkDXCH+vbiBLQNcIIENJUS5OQVNEQVFHUzpBTVpOLklRX0dQUEUuRlkyMDE3AQAAAD1JAAACAAAABTcyNjU2AQgAAAAFAAAAATEBAAAACjE5NDM1MDcxNjcDAAAAAzE2MAIAAAAEMTE2OQQAAAABMAcAAAAJOS8yMy8yMDE5CAAAAAoxMi8zMS8yMDE3CQAAAAEw0AbO4UpA1wj1M9chS0DXCChDSVEuVFNFOjgyMzMuSVFfRUFSTklOR19DT19NQVJHSU4uRlkyMDE1AQAAAHVdDQACAAAABjIuNTY1MQEIAAAABQAAAAExAQAAAAoxNzQyMjQzNzU2AwAAAAI3OQIAAAAENDE4MQQAAAABMAcAAAAJOS8yMy8yMDE5CAAAAAkyLzI4LzIwMTUJAAAAATB1gGDhSkDXCEDFBSJLQNcIGUNJUS5UU0U6MzA5OS5JUV9BRS5GWTIwMTQBAAAAOVqGBgIAAAAFMTEwMjIBCAAAAAUAAAABMQEAAAAKMTY4NjYzODA4MAMAAAACNzkCAAAABDEwMTYEAAAAATAHAAAACTkvMjMvMjAxOQgAAAAJMy8zMS8yMDE0CQAAAAEwtmKB6UpA1wj0bIYgS0DXCCNDSVEuVFNFOjMwODYuSVFfRklOSVNIRURf</t>
  </si>
  <si>
    <t>SU5WLkZZMjAxOAEAAADSXw0AAgAAAAUyMjk1NQEIAAAABQAAAAExAQAAAAoxODkxNzgyOTg1AwAAAAI3OQIAAAAEMzA3NQQAAAABMAcAAAAJOS8yMy8yMDE5CAAAAAkyLzI4LzIwMTgJAAAAATA0CwLpSkDXCDMflCBLQNcIIUNJUS5UU0U6MzA5OS5JUV9UT1RBTF9MSUFCLkZZMjAxNgEAAAA5WoYGAgAAAAY3MTg3MjgBCAAAAAUAAAABMQEAAAAKMTc5NzIxODYwNwMAAAACNzkCAAAABDEyNzYEAAAAATAHAAAACTkvMjMvMjAxOQgAAAAJMy8zMS8yMDE2CQAAAAEw87GB6UpA1wiylKkgS0DXCBpDSVEuU0dYOkMzMS5JUV9FQklULkZZMjAxMAEAAADSUSUAAgAAAAc5MjguMjI2AQgAAAAFAAAAATEBAAAACjE1NDE5Njg5MjQDAAAAAzEzOAIAAAADNDAwBAAAAAEwBwAAAAk5LzIzLzIwMTkIAAAACjEyLzMxLzIwMTAJAAAAATDnvEDkSkDXCEORaCFLQNcIHkNJUS5TR1g6QzMxLklRX0JWX1NIQVJFLkZZMjAxMAEAAADSUSUAAgAAAAgzLjI5MTk1NQEIAAAABQAAAAExAQAAAAoxNTQxOTY4OTI0AwAAAAMxMzgCAAAABDQwMjAEAAAAATAHAAAACTkvMjMvMjAxOQgAAAAKMTIvMzEvMjAxMAkAAAABMOe8QORKQNcIKC1iIUtA1wgZQ0lRLlRTRTo4MjMzLklRX0FSLkZZMjAxMQEAAAB1XQ0AAgAAAAYxMjA3MDEBCAAAAAUAAAABMQEAAAAKMTQ1ODI0MjAwOAMAAAACNzkCAAAABDEwMjEEAAAAATAHAAAACTkvMjMvMjAx</t>
  </si>
  <si>
    <t>OQgAAAAJMi8yOC8yMDExCQAAAAEw3h+g6kpA1wgQjmwgS0DXCCVDSVEuTllTRTpNLklRX05FVF9JTlRFUkVTVF9FWFAuRlkyMDEyAQAAAIvaBAACAAAABC00NDMBCAAAAAUAAAABMQEAAAAKMTY2ODIwNDUwMAMAAAADMTYwAgAAAAMzNjgEAAAAATAHAAAACTkvMjMvMjAxOQgAAAAJMS8yOC8yMDEyCQAAAAEwaoDX4kpA1wimjLchS0DXCCdDSVEuU0dYOkMzMS5JUV9DVVJSRU5UX1BPUlRfREVCVC5GWTIwMDcBAAAA0lElAAIAAAAIMTg1OS40OTcBCAAAAAUAAAABMQEAAAAJNzk2MTYzMzM3AwAAAAMxMzgCAAAABDEyOTcEAAAAATAHAAAACTkvMjMvMjAxOQgAAAAKMTIvMzEvMjAwNwkAAAABMGwj0ORKQNcIdxxhIUtA1wgjQ0lRLlRTRTo4MjMzLklRX0JFVEFfNVlSLjIwMDgvMDIvMjkBAAAAdV0NAAIAAAAPMS4xMjE4NzY3OTAyNjc3AMUnfABLQNcId3EwIEtA1wgeQ0lRLlRTRTo4MjQyLklRX1dJUF9JTlYuRlkyMDE2AQAAAP1rDQACAAAAAzE4NgEIAAAABQAAAAExAQAAAAoxNzk3NjM2OTk2AwAAAAI3OQIAAAAEMzIxOQQAAAABMAcAAAAJOS8yMy8yMDE5CAAAAAkzLzMxLzIwMTYJAAAAATB4wV/lSkDXCFcFOCFLQNcIKUNJUS5UU0U6MzA4Ni5JUV9ERUJUX0VRVUlWX05FVF9QQk8uRlkyMDE2AQAAANJfDQACAAAABTI3MDIwAQgAAAAFAAAAATEBAAAACjE3OTUyMjQ3MzMDAAAAAjc5AgAAAAUyMTY3OQQA</t>
  </si>
  <si>
    <t>AAABMAcAAAAJOS8yMy8yMDE5CAAAAAkyLzI5LzIwMTYJAAAAATA5vQHpSkDXCJzcpCBLQNcII0NJUS5OQVNEQVFHUzpBTVpOLklRX1NUX0RFQlQuRlkyMDEzAQAAAD1JAAADAAAAAABQ75LiSkDXCAujxCFLQNcII0NJUS5OWVNFOlRHVC5JUV9UT1RBTF9SRUNFSVYuRlkyMDE0AQAAAGapAgACAAAABDExMDYBCAAAAAUAAAABMQEAAAAKMTc4MDI1OTE5NwMAAAADMTYwAgAAAAQxMDAxBAAAAAEwBwAAAAk5LzIzLzIwMTkIAAAACDIvMS8yMDE0CQAAAAEw7ZVA5EpA1whmOIghS0DXCCJDSVEuVFNFOjgyMzMuSVFfQ0FTSF9JTlZFU1QuRlkyMDE5AQAAAHVdDQACAAAABi04NTgxNQEIAAAABQAAAAExAQAAAAoxOTY3MDA0NzU3AwAAAAI3OQIAAAAEMjAwNQQAAAABMAcAAAAJOS8yMy8yMDE5CAAAAAkyLzI4LzIwMTkJAAAAATChDjTqSkDXCGokdiBLQNcIJENJUS5UU0U6ODI1Mi5JUV9FQklUREFfTUFSR0lOLkZZMjAxMQEAAABBVQ0AAgAAAAU3LjQ5MwEIAAAABQAAAAExAQAAAAoxNDYyNjUyOTEwAwAAAAI3OQIAAAAENDA0NwQAAAABMAcAAAAJOS8yMy8yMDE5CAAAAAkzLzMxLzIwMTEJAAAAATBdrYngSkDXCCb9KSJLQNcIJ0NJUS5TR1g6QzMxLklRX0RFRl9UQVhfQVNTRVRTX0xULkZZMjAxMgEAAADSUSUAAgAAAAY5MS41OTUBCAAAAAUAAAABMQEAAAAKMTY2OTM3NzA1MAMAAAADMTM4AgAAAAQxMDI2BAAA</t>
  </si>
  <si>
    <t>AAEwBwAAAAk5LzIzLzIwMTkIAAAACjEyLzMxLzIwMTIJAAAAATDY40DkSkDXCNB0QSFLQNcIKENJUS5UU0U6MzA4Ni5JUV9ERUZfVEFYX0FTU0VUU19MVC5GWTIwMTIBAAAA0l8NAAIAAAAENDY4NwEIAAAABQAAAAExAQAAAAoxNTUxNzIxNTk0AwAAAAI3OQIAAAAEMTAyNgQAAAABMAcAAAAJOS8yMy8yMDE5CAAAAAkyLzI5LzIwMTIJAAAAATC/uAPpSkDXCBpdvSBLQNcILENJUS5UU0U6ODkwNS5JUV9JTVBVVF9PUEVSX0xFQVNFX0RFUFIuRlkyMDA4AQAAAAjAVAACAAAACTkwMC40OTk2OAEIAAAABQAAAAExAQAAAAoxMjMxNDU0NTQ1AwAAAAI3OQIAAAAFMjE2NzMEAAAAATAHAAAACTkvMjMvMjAxOQgAAAAJMi8yMC8yMDA4CQAAAAEwwYEi50pA1wiGR/0gS0DXCClDSVEuTkFTREFRR1M6QU1aTi5JUV9DT01NT05fSVNTVUVELkZZMjAxMQEAAAA9SQAAAwAAAAAAYciS4kpA1wj4PswhS0DXCCFDSVEuTllTRTpNLklRX1RPVEFMX0VRVUlUWS5GWTIwMTABAAAAi9oEAAIAAAAENDY1MwEIAAAABQAAAAExAQAAAAoxNTMxMjg2ODM0AwAAAAMxNjACAAAABDEyNzUEAAAAATAHAAAACTkvMjMvMjAxOQgAAAAJMS8zMC8yMDEwCQAAAAEwdFnX4kpA1wjwdZUhS0DXCCFDSVEuVFNFOjgyNDIuSVFfU0dBX01BUkdJTi5GWTIwMTkBAAAA/WsNAAIAAAAHMjYuNTIwNwEIAAAABQAAAAExAQAAAAoxOTY5MTU0NzMxAwAA</t>
  </si>
  <si>
    <t>AAI3OQIAAAAENDM3NQQAAAABMAcAAAAJOS8yMy8yMDE5CAAAAAkzLzMxLzIwMTkJAAAAATD74E/gSkDXCIHsLyJLQNcIJUNJUS5UU0U6ODI1Mi5JUV9QUkVGX0RJVl9PVEhFUi5GWTIwMTkBAAAAQVUNAAMAAAAAANgzIudKQNcI2Oj7IEtA1wgjQ0lRLlRTRTo4MjMzLklRX0lOVEVSRVNUX0VYUC5GWTIwMTgBAAAAdV0NAAIAAAAELTY0OAEIAAAABQAAAAExAQAAAAoxODkxNzgyOTk0AwAAAAI3OQIAAAACODIEAAAAATAHAAAACTkvMjMvMjAxOQgAAAAJMi8yOC8yMDE4CQAAAAEwOhQy6kpA1whn1m4gS0DXCCVDSVEuU0dYOkMzMS5JUV9BU1NFVF9XUklURURPV04uRlkyMDE1AQAAANJRJQACAAAABzQwMy4wNzMBCAAAAAUAAAABMQEAAAAKMTgzNDEyNjMxOQMAAAADMTM4AgAAAAIzMgQAAAABMAcAAAAJOS8yMy8yMDE5CAAAAAoxMi8zMS8yMDE1CQAAAAEw7B8Y5EpA1wj3WXwhS0DXCB9DSVEuU0dYOkMzMS5JUV9ESVZfU0hBUkUuRlkyMDA5AQAAANJRJQACAAAABTAuMDU1AQgAAAAFAAAAATEBAAAACjE0NDE0MzQ2ODUDAAAAAzEzOAIAAAAEMzA1OAQAAAABMAcAAAAJOS8yMy8yMDE5CAAAAAoxMi8zMS8yMDA5CQAAAAEw7ZVA5EpA1whHuGEhS0DXCB5DSVEuVFNFOjg5MDUuSVFfWl9TQ09SRS5GWTIwMDkBAAAACMBUAAIAAAAIMS40Mjk4NjUBCAAAAAUAAAABMQEAAAAKMTM2NzkxNTA2NQMAAAACNzkCAAAA</t>
  </si>
  <si>
    <t>BjEwMDEyMwQAAAABMAcAAAAJOS8yMy8yMDE5CAAAAAkyLzIwLzIwMDkJAAAAATA9IorgSkDXCCB9JiJLQNcIJENJUS5UU0U6ODI1Mi5JUV9DT01NT05fRElWX0NGLkZZMjAxNQEAAABBVQ0AAwAAAAAAEpgh50pA1wgqsfogS0DXCC5DSVEuTllTRTpKV04uSVFfVE9UQUxfREVCVF9FQklUREFfQ0FQRVguRlkyMDEzAQAAANd9AAACAAAACDIuNTM1MjIyAQgAAAAFAAAAATEBAAAACjE3MjM3OTE3ODUDAAAAAzE2MAIAAAAFMjMzMTMEAAAAATAHAAAACTkvMjMvMjAxOQgAAAAIMi8yLzIwMTMJAAAAATDjLlDgSkDXCGC6LCJLQNcIKkNJUS5UU0U6ODI0Mi5JUV9PVEhFUl9VTlVTVUFMX1NVUFBMLkZZMjAxMAEAAAD9aw0AAgAAAAM3MTMBCAAAAAUAAAABMQEAAAAKMTM4MjY2MTA2MwMAAAACNzkCAAAAAjg3BAAAAAEwBwAAAAk5LzIzLzIwMTkIAAAACTMvMzEvMjAxMAkAAAABMDL34OVKQNcI8H4TIUtA1wgkQ0lRLlRTRTo4MjMzLklRX0NPTU1PTl9ESVZfQ0YuRlkyMDEzAQAAAHVdDQACAAAABS0zMjk5AQgAAAAFAAAAATEBAAAACjE3MTYxMzQyMjADAAAAAjc5AgAAAAQyMDc0BAAAAAEwBwAAAAk5LzIzLzIwMTkIAAAACTIvMjgvMjAxMwkAAAABMIO8oOpKQNcIL456IEtA1wgsQ0lRLk5BU0RBUUdTOkFNWk4uSVFfQ0hBTkdFX0lOVkVOVE9SWS5GWTIwMTcBAAAAPUkAAAIAAAAFLTM1ODMBCAAAAAUAAAABMQEA</t>
  </si>
  <si>
    <t>AAAKMTk0MzUwNzE2NwMAAAADMTYwAgAAAAQyMDk5BAAAAAEwBwAAAAk5LzIzLzIwMTkIAAAACjEyLzMxLzIwMTcJAAAAATDQBs7hSkDXCNFl0yFLQNcIJkNJUS5UU0U6ODIzMy5JUV9PVEhFUl9MVF9BU1NFVFMuRlkyMDEzAQAAAHVdDQACAAAABTc4NTI2AQgAAAAFAAAAATEBAAAACjE3MTYxMzQyMjADAAAAAjc5AgAAAAQxMDYwBAAAAAEwBwAAAAk5LzIzLzIwMTkIAAAACTIvMjgvMjAxMwkAAAABMIO8oOpKQNcI4FBtIEtA1wgvQ0lRLk5ZU0U6VEdULklRX0lNUFVUX09QRVJfTEVBU0VfSU5UX0VYUC5GWTIwMTYBAAAAZqkCAAIAAAAJNjcuNDQ0ODMyAQgAAAAFAAAAATEBAAAACjE4Nzg0NTM4MDkDAAAAAzE2MAIAAAAFMjE2NzIEAAAAATAHAAAACTkvMjMvMjAxOQgAAAAJMS8zMC8yMDE2CQAAAAEw7kc640pA1whAVIwhS0DXCBlDSVEuVFNFOjgyMzMuSVFfR1AuRlkyMDE5AQAAAHVdDQACAAAABjI4MzM1OAEIAAAABQAAAAExAQAAAAoxOTY3MDA0NzU3AwAAAAI3OQIAAAACMTAEAAAAATAHAAAACTkvMjMvMjAxOQgAAAAJMi8yOC8yMDE5CQAAAAEwoQ406kpA1wjtxYIgS0DXCBxDSVEuVFNFOjgyNDIuSVFfRUJJVEEuRlkyMDExAQAAAP1rDQACAAAABTExNTIyAQgAAAAFAAAAATEBAAAACjE0NjA3MTc2ODkDAAAAAjc5AgAAAAYxMDA2ODkEAAAAATAHAAAACTkvMjMvMjAxOQgAAAAJMy8zMS8yMDExCQAA</t>
  </si>
  <si>
    <t>AAEwIR7h5UpA1wgvBRwhS0DXCCNDSVEuVFNFOjgyNDIuSVFfVE9UQUxfUkVDRUlWLkZZMjAwOQEAAAD9aw0AAgAAAAUyNDE5NAEIAAAABQAAAAExAQAAAAoxMzgyNjYxMzIyAwAAAAI3OQIAAAAEMTAwMQQAAAABMAcAAAAJOS8yMy8yMDE5CAAAAAkzLzMxLzIwMDkJAAAAATBD0ODlSkDXCKcxEyFLQNcIJUNJUS5TR1g6QzMxLklRX0NBU0hfQUNRVUlSRV9DRi5GWTIwMTgBAAAA0lElAAIAAAAJLTE0OTQuNDQyAQgAAAAFAAAAATEBAAAACjE5NTAxMzQ4NjYDAAAAAzEzOAIAAAAEMjA1NwQAAAABMAcAAAAJOS8yMy8yMDE5CAAAAAoxMi8zMS8yMDE4CQAAAAEwt5UY5EpA1wji2XEhS0DXCCNDSVEuTllTRTpUR1QuSVFfUEVfRVhDTC4uMjAxMy8wMi8yOAEAAABmqQIAAgAAAAkxMy45MjkyMDMBBwAAAAUAAAABMQEAAAAKMTU4OTM0NDM4MwMAAAABMAIAAAAGMTAwMDI3BAAAAAEwBwAAAAkyLzI4LzIwMTMIAAAACTIvMjgvMjAxM/LlRv9KQNcIQh45IEtA1wgiQ0lRLk5ZU0U6SldOLklRX0NBU0hfSU5WRVNULkZZMjAxNwEAAADXfQAAAgAAAAQtNzkxAQgAAAAFAAAAATEBAAAACjE5NTAxNTE2MjgDAAAAAzE2MAIAAAAEMjAwNQQAAAABMAcAAAAJOS8yMy8yMDE5CAAAAAkxLzI4LzIwMTcJAAAAATCI1c/kSkDXCM6WWCFLQNcIKUNJUS5UU0U6ODI1Mi5JUV9UT1RBTF9ERUJUX0NBUElUQUwuRlkyMDA5AQAAAEFV</t>
  </si>
  <si>
    <t>DQACAAAABzQ4LjQxODkBCAAAAAUAAAABMQEAAAAKMTM4NTUzOTczMAMAAAACNzkCAAAABDQxODYEAAAAATAHAAAACTkvMjMvMjAxOQgAAAAJMy8zMS8yMDA5CQAAAAEwXa2J4EpA1wj15jEiS0DXCC1DSVEuTllTRTpUR1QuSVFfQ0FTSF9DT05WRVJTSU9OLkZZMjAxNC4uLi5KUFkBAAAAZqkCAAMAAAAAAFCzcN9KQNcIrI5fIktA1wghQ0lRLk5ZU0U6TS5JUV9UT1RBTF9SRUNFSVYuRlkyMDE4AQAAAIvaBAACAAAAAzM2MwEIAAAABQAAAAExAQAAAAoxOTUyNTM1MzcxAwAAAAMxNjACAAAABDEwMDEEAAAAATAHAAAACTkvMjMvMjAxOQgAAAAIMi8zLzIwMTgJAAAAATDfkJ/iSkDXCHkzrSFLQNcIL0NJUS5UU0U6MzA5OS5JUV9PVEhFUl9OT05fT1BFUl9FWFBfU1VQUEwuRlkyMDE5AQAAADlahgYCAAAAAzQwMgEIAAAABQAAAAExAQAAAAoxOTY4NjY0NjMzAwAAAAI3OQIAAAACODUEAAAAATAHAAAACTkvMjMvMjAxOQgAAAAJMy8zMS8yMDE5CQAAAAEwi/6B6UpA1wh2fqogS0DXCCZDSVEuTllTRTpNLklRX0ZJWEVEX0FTU0VUX1RVUk5TLkZZMjAwOQEAAACL2gQAAgAAAAgyLjMyMjc3MwEIAAAABQAAAAExAQAAAAoxNDM4NzE4ODAxAwAAAAMxNjACAAAABDQwNjYEAAAAATAHAAAACTkvMjMvMjAxOQgAAAAJMS8zMS8yMDA5CQAAAAEwdyjR30pA1wgIqjkiS0DXCCxDSVEuTkFTREFRR1M6QU1aTi5JUV9UT1RB</t>
  </si>
  <si>
    <t>TF9PVEhFUl9PUEVSLkZZMjAwOQEAAAA9SQAAAgAAAAQ0MzUxAQgAAAAFAAAAATEBAAAACjE0OTE2ODQ5NTYDAAAAAzE2MAIAAAADMzgwBAAAAAEwBwAAAAk5LzIzLzIwMTkIAAAACjEyLzMxLzIwMDkJAAAAATB0VJLiSkDXCH+d1CFLQNcIG0NJUS5OWVNFOlRHVC5JUV9FQklULkZZMjAwOQEAAABmqQIAAgAAAAQ0MjM1AQgAAAAFAAAAATEBAAAACjE0MzU1NzEyNzADAAAAAzE2MAIAAAADNDAwBAAAAAEwBwAAAAk5LzIzLzIwMTkIAAAACTEvMzEvMjAwOQkAAAABMC35P+RKQNcITa16IUtA1wgjQ0lRLlNHWDpDMzEuSVFfT1RIRVJfTElBQl9MVC5GWTIwMDgBAAAA0lElAAIAAAAHMjI5LjMwMQEIAAAABQAAAAExAQAAAAoxMzY2OTUyOTc4AwAAAAMxMzgCAAAABDEwNjIEAAAAATAHAAAACTkvMjMvMjAxOQgAAAAKMTIvMzEvMjAwOAkAAAABMO2VQORKQNcIg1lSIUtA1wgfQ0lRLlRTRTo4MjUxLklRX1RPVEFMX0NMLkZZMjAxMAEAAAA5Xg0AAgAAAAU0MDM4OQEIAAAABQAAAAExAQAAAAoxMzczNzA1OTYyAwAAAAI3OQIAAAAEMTAwOQQAAAABMAcAAAAJOS8yMy8yMDE5CAAAAAkyLzI4LzIwMTAJAAAAATAfNS/oSkDXCLRzyiBLQNcIHENJUS5UU0U6ODI1Mi5JUV9DQVBFWC5GWTIwMTQBAAAAQVUNAAIAAAAFLTk0MzkBCAAAAAUAAAABMQEAAAAKMTY4NjAxODE1MwMAAAACNzkCAAAABDIwMjEEAAAAATAHAAAA</t>
  </si>
  <si>
    <t>CTkvMjMvMjAxOQgAAAAJMy8zMS8yMDE0CQAAAAEwEHEh50pA1wjCBPIgS0DXCCRDSVEuVFNFOjgyNDIuSVFfRUJJVERBX01BUkdJTi5GWTIwMTEBAAAA/WsNAAIAAAAGNC41ODk1AQgAAAAFAAAAATEBAAAACjE0NjA3MTc2ODkDAAAAAjc5AgAAAAQ0MDQ3BAAAAAEwBwAAAAk5LzIzLzIwMTkIAAAACTMvMzEvMjAxMQkAAAABMAe6T+BKQNcIt6krIktA1wgkQ0lRLlNHWDpDMzEuSVFfR0FJTl9BU1NFVFNfQ0YuRlkyMDE2AQAAANJRJQACAAAABTQuNjM4AQgAAAAFAAAAATEBAAAACjE4ODE2NjA1NDADAAAAAzEzOAIAAAAEMjAyNgQAAAABMAcAAAAJOS8yMy8yMDE5CAAAAAoxMi8zMS8yMDE2CQAAAAEwum4Y5EpA1wikaoQhS0DXCCVDSVEuVFNFOjg5MDUuSVFfRElMVVRfRVBTX0lOQ0wuRlkyMDE3AQAAAAjAVAACAAAABTEyNS40AQgAAAAFAAAAATEBAAAACjE4NDU1NTQ5MTUDAAAAAjc5AgAAAAE4BAAAAAEwBwAAAAk5LzIzLzIwMTkIAAAACTIvMjgvMjAxNwkAAAABMMMOgOZKQNcIdXnrIEtA1wgiQ0lRLlNHWDpDMzEuSVFfQkVUQV81WVIuMjAxMS8xMi8zMQEAAADSUSUAAgAAABAxLjE2NjQ0MTQ0MTg3MjEzAOvnNABLQNcILPwhIEtA1wghQ0lRLi5JUV9PVEhFUl9OT05fT1BFUl9FWFBfU1VQUEwuBQAAAAEAAAAIAAAAFChJbnZhbGlkIElkZW50aWZpZXIp0EI/CUtA1wjQQj8JS0DXCBtDSVEuVFNFOjgy</t>
  </si>
  <si>
    <t>NTIuSVFfQVBJQy5GWTIwMTMBAAAAQVUNAAIAAAAFOTEzMDcBCAAAAAUAAAABMQEAAAAKMTYyNTQ1NzY4MwMAAAACNzkCAAAABDEwODQEAAAAATAHAAAACTkvMjMvMjAxOQgAAAAJMy8zMS8yMDEzCQAAAAEw/K7a50pA1wi88pUgS0DXCCJDSVEuVFNFOjMwOTkuSVFfRUJJVF9NQVJHSU4uRlkyMDE5AQAAADlahgYCAAAABjIuNDQyMwEIAAAABQAAAAExAQAAAAoxOTY4NjY0NjMzAwAAAAI3OQIAAAAENDA1MwQAAAABMAcAAAAJOS8yMy8yMDE5CAAAAAkzLzMxLzIwMTkJAAAAATC+YtfgSkDXCMUYCyJLQNcIHUNJUS5OWVNFOk0uSVFfQVJfVFVSTlMuRlkyMDE3AQAAAIvaBAACAAAACTQ3Ljk3Nzc3NwEIAAAABQAAAAExAQAAAAoxOTUyNTM1Mzc3AwAAAAMxNjACAAAABDQwMDEEAAAAATAHAAAACTkvMjMvMjAxOQgAAAAJMS8yOC8yMDE3CQAAAAEwVjIi30pA1wh//TciS0DXCBlDSVEuTllTRTpNLklRX0VCSVQuRlkyMDA4AQAAAIvaBAACAAAABDIwODIBCAAAAAUAAAABMQEAAAAKMTM0NzMwMDQ0NAMAAAADMTYwAgAAAAM0MDAEAAAAATAHAAAACTkvMjMvMjAxOQgAAAAIMi8yLzIwMDgJAAAAATDGlTrjSkDXCA8ziiFLQNcIIENJUS5OWVNFOkpXTi5JUV9ESVZfU0hBUkUuRlkyMDE1AQAAANd9AAACAAAABDEuMzIBCAAAAAUAAAABMQEAAAAKMTgzMjY5NTcxNgMAAAADMTYwAgAAAAQzMDU4BAAAAAEwBwAAAAk5</t>
  </si>
  <si>
    <t>LzIzLzIwMTkIAAAACTEvMzEvMjAxNQkAAAABMJKuz+RKQNcI7VNNIUtA1wgrQ0lRLlRTRTozMDg2LklRX01JTk9SSVRZX0lOVEVSRVNUX0lTLkZZMjAxMwEAAADSXw0AAgAAAAUtMTU2NQEIAAAABQAAAAExAQAAAAoxNjIwOTAyODM1AwAAAAI3OQIAAAACODMEAAAAATAHAAAACTkvMjMvMjAxOQgAAAAJMi8yOC8yMDEzCQAAAAEws94D6UpA1wjaHnggS0DXCB9DSVEuVFNFOjgyNDIuSVFfRUJUX0VYQ0wuRlkyMDExAQAAAP1rDQACAAAABTExMjEwAQgAAAAFAAAAATEBAAAACjE0NjA3MTc2ODkDAAAAAjc5AgAAAAE0BAAAAAEwBwAAAAk5LzIzLzIwMTkIAAAACTMvMzEvMjAxMQkAAAABMCEe4eVKQNcIGyYCIUtA1wgmQ0lRLlRTRTozMDk5LklRX05FVF9ERUJUX0lTU1VFRC5GWTIwMDgBAAAAOVqGBgMAAAAAAFYfNepKQNcI8TRpIEtA1wggQ0lRLk5ZU0U6TS5JUV9EQV9TVVBQTF9DRi5GWTIwMDkBAAAAi9oEAAIAAAAEMTIzNgEIAAAABQAAAAExAQAAAAoxNDM4NzE4ODAxAwAAAAMxNjACAAAABDIxNzEEAAAAATAHAAAACTkvMjMvMjAxOQgAAAAJMS8zMS8yMDA5CQAAAAEwdFnX4kpA1wjjapkhS0DXCCFDSVEuVFNFOjg5MDUuSVFfU0dBX01BUkdJTi5GWTIwMTQBAAAACMBUAAIAAAAGOS41MDE0AQgAAAAFAAAAATEBAAAACjE2ODMzMTIyMzkDAAAAAjc5AgAAAAQ0Mzc1BAAAAAEwBwAAAAk5LzIzLzIwMTkI</t>
  </si>
  <si>
    <t>AAAACTIvMjgvMjAxNAkAAAABMDJJiuBKQNcItBgEIktA1wghQ0lRLk5ZU0U6VEdULklRX1NHQV9NQVJHSU4uRlkyMDE3AQAAAGapAgACAAAABzIwLjA0NTIBCAAAAAUAAAABMQEAAAAKMTk0OTQ5ODg3NgMAAAADMTYwAgAAAAQ0Mzc1BAAAAAEwBwAAAAk5LzIzLzIwMTkIAAAACTEvMjgvMjAxNwkAAAABMIIB0d9KQNcIEYM5IktA1wgoQ0lRLlRTRTozMDk5LklRX0ZJWEVEX0FTU0VUX1RVUk5TLkZZMjAxNgEAAAA5WoYGAgAAAAgxLjc2MDQ2OQEIAAAABQAAAAExAQAAAAoxNzk3MjE4NjA3AwAAAAI3OQIAAAAENDA2NgQAAAABMAcAAAAJOS8yMy8yMDE5CAAAAAkzLzMxLzIwMTYJAAAAATClO9fgSkDXCK80DyJLQNcIJENJUS5UU0U6ODI0Mi5JUV9DT01NT05fRElWX0NGLkZZMjAxNAEAAAD9aw0AAwAAAAAAgppf5UpA1wjcPB0hS0DXCCZDSVEuTkFTREFRR1M6QU1aTi5JUV9FQVJOSU5HX0NPLkZZMjAxMgEAAAA9SQAAAgAAAAMtMzkBCAAAAAUAAAABMQEAAAAKMTcxNzA4NDgzNwMAAAADMTYwAgAAAAE3BAAAAAEwBwAAAAk5LzIzLzIwMTkIAAAACjEyLzMxLzIwMTIJAAAAATBhyJLiSkDXCDlw3SFLQNcIK0NJUS5UU0U6MzA5OS5JUV9NSU5PUklUWV9JTlRFUkVTVF9DRi5GWTIwMTYBAAAAOVqGBgMAAAAAAPOxgelKQNcI18a6IEtA1wghQ0lRLlRTRTo4MjUyLklRX0NPTU1PTl9SRVAuRlkyMDA5AQAAAEFV</t>
  </si>
  <si>
    <t>DQACAAAABS00MzM2AQgAAAAFAAAAATEBAAAACjEzODU1Mzk3MzADAAAAAjc5AgAAAAQyMTY0BAAAAAEwBwAAAAk5LzIzLzIwMTkIAAAACTMvMzEvMjAwOQkAAAABMOc62udKQNcIHwTBIEtA1wgjQ0lRLlRTRTo4MjUyLklRX0JFVEFfNVlSLjIwMTIvMDMvMzEBAAAAQVUNAAIAAAARMC43MjMyNjg3NjM5MzQ4MDcA+MA0AEtA1wg1KScgS0DXCB1DSVEuTllTRTpKV04uSVFfR0FfRVhQLkZZMjAxNAEAAADXfQAAAwAAAAAARARd5UpA1wi/wkghS0DXCCZDSVEuTllTRTpKV04uSVFfTE9BTlNfUkVDRUlWX0xULkZZMjAxNwEAAADXfQAAAwAAAAAAiNXP5EpA1wi6hUkhS0DXCCRDSVEuU0dYOkMzMS5JUV9PVEhFUl9DTF9TVVBQTC5GWTIwMTIBAAAA0lElAAIAAAAIMTAzNy4xMjQBCAAAAAUAAAABMQEAAAAKMTY2OTM3NzA1MAMAAAADMTM4AgAAAAQxMDU3BAAAAAEwBwAAAAk5LzIzLzIwMTkIAAAACjEyLzMxLzIwMTIJAAAAATDY40DkSkDXCEyGbCFLQNcIIENJUS5UU0U6MzA5OS5JUV9ESVZFU1RfQ0YuRlkyMDE1AQAAADlahgYDAAAAAACKi4HpSkDXCJUZjyBLQNcIGkNJUS5UU0U6ODI0Mi5JUV9SRVYuRlkyMDEyAQAAAP1rDQACAAAABjUwNTU4OAEIAAAABQAAAAExAQAAAAoxNTU0MzM3MTE3AwAAAAI3OQIAAAADMTEyBAAAAAEwBwAAAAk5LzIzLzIwMTkIAAAACTMvMzEvMjAxMgkAAAABMBlF4eVKQNcIbBsU</t>
  </si>
  <si>
    <t>IUtA1wgiQ0lRLlRTRTo4MjUyLklRX1FVSUNLX1JBVElPLkZZMjAxNgEAAABBVQ0AAgAAAAgyLjgxNTAxNAEIAAAABQAAAAExAQAAAAoxNzk4ODk1MDQyAwAAAAI3OQIAAAAENDEyMQQAAAABMAcAAAAJOS8yMy8yMDE5CAAAAAkzLzMxLzIwMTYJAAAAATBH+4ngSkDXCJXmACJLQNcII0NJUS5OWVNFOk0uSVFfU1BFQ0lBTF9ESVZfQ0YuRlkyMDExAQAAAIvaBAADAAAAAABqgNfiSkDXCKNauyFLQNcIJUNJUS5UU0U6MzA4Ni5JUV9DQVNIX1NUX0lOVkVTVC5GWTIwMDkBAAAA0l8NAAIAAAAFMzM5NTEBCAAAAAUAAAABMQEAAAAKMTM3MzE2MDI1NQMAAAACNzkCAAAABDEwMDIEAAAAATAHAAAACTkvMjMvMjAxOQgAAAAJMi8yOC8yMDA5CQAAAAEwy2kD6UpA1wi7cpkgS0DXCB5DSVEuTkFTREFRR1M6QU1aTi5JUV9HVy5GWTIwMTEBAAAAPUkAAAIAAAAEMTk1NQEIAAAABQAAAAExAQAAAAoxNjU1NzEyNTU0AwAAAAMxNjACAAAABDExNzEEAAAAATAHAAAACTkvMjMvMjAxOQgAAAAKMTIvMzEvMjAxMQkAAAABMGihkuJKQNcIUmDVIUtA1wgeQ0lRLk5ZU0U6VEdULklRX1dJUF9JTlYuRlkyMDE5AQAAAGapAgADAAAAAADGlTrjSkDXCDKMlCFLQNcIJENJUS5OWVNFOk0uSVFfQVNTRVRfV1JJVEVET1dOLkZZMjAxMgEAAACL2gQAAgAAAAMtMjIBCAAAAAUAAAABMQEAAAAKMTY2ODIwNDUwMAMAAAADMTYwAgAAAAIz</t>
  </si>
  <si>
    <t>MgQAAAABMAcAAAAJOS8yMy8yMDE5CAAAAAkxLzI4LzIwMTIJAAAAATBqgNfiSkDXCEqdvyFLQNcIJUNJUS5UU0U6ODkwNS5JUV9DQVBJVEFMX0xFQVNFUy5GWTIwMTIBAAAACMBUAAMAAAAAACZXguZKQNcI7TwyIUtA1wgfQ0lRLlRTRTo4MjQyLklRX0VCSVRfSU5ULkZZMjAxMgEAAAD9aw0AAgAAAAgyMy45OTc1OQEIAAAABQAAAAExAQAAAAoxNTU0MzM3MTE3AwAAAAI3OQIAAAAENDE4OQQAAAABMAcAAAAJOS8yMy8yMDE5CAAAAAkzLzMxLzIwMTIJAAAAATAHuk/gSkDXCKrQKyJLQNcIIkNJUS5UU0U6MzA5OS5JUV9BU1NFVF9UVVJOUy5GWTIwMDkBAAAAOVqGBgMAAAAAAP3G1uBKQNcIEX0KIktA1wggQ0lRLlRTRTo4MjQyLklRX01BQ0hJTkVSWS5GWTIwMDgBAAAA/WsNAAIAAAAEMjgzMAEIAAAABQAAAAExAQAAAAoxMDY2MDYzNzIxAwAAAAI3OQIAAAAEMzExNAQAAAABMAcAAAAJOS8yMy8yMDE5CAAAAAkzLzMxLzIwMDgJAAAAATAq44HmSkDXCOZdCiFLQNcIOENJUS5OQVNEQVFHUzpBTVpOLklRX0NIQU5HRV9PVEhFUl9ORVRfT1BFUl9BU1NFVFMuRlkyMDE3AQAAAD1JAAACAAAAAzI4MwEIAAAABQAAAAExAQAAAAoxOTQzNTA3MTY3AwAAAAMxNjACAAAABDIwNDUEAAAAATAHAAAACTkvMjMvMjAxOQgAAAAKMTIvMzEvMjAxNwkAAAABMNAGzuFKQNcIpCPkIUtA1wgjQ0lRLlRTRTozMDg2LklRX0JB</t>
  </si>
  <si>
    <t>U0lDX1dFSUdIVC5GWTIwMTIBAAAA0l8NAAIAAAAHMjY0LjMxMQC/uAPpSkDXCIxcmiBLQNcIGkNJUS4wLklRX1BSRUZfRElWX09USEVSLkZZBQAAAAAAAAAIAAAAFShJbnZhbGlkIFRpbWUgUGVyaW9kKQZEzeFKQNcINNAIIktA1wgkQ0lRLlRTRTo4MjQyLklRX1NBTEVfSU5UQU5fQ0YuRlkyMDEzAQAAAP1rDQACAAAABS0xOTI0AQgAAAAFAAAAATEBAAAACjE2MjM5NDE3NDEDAAAAAjc5AgAAAAQyMDI5BAAAAAEwBwAAAAk5LzIzLzIwMTkIAAAACTMvMzEvMjAxMwkAAAABMAST4eVKQNcIlZslIUtA1wgkQ0lRLlNHWDpDMzEuSVFfR1dfSU5UQU5fQU1PUlQuRlkyMDE4AQAAANJRJQADAAAAAAC3lRjkSkDXCONZbiFLQNcIKUNJUS5OQVNEQVFHUzpBTVpOLklRX0NVUlJFTkNZX0dBSU4uRlkyMDEyAQAAAD1JAAACAAAAAy05NQEIAAAABQAAAAExAQAAAAoxNzE3MDg0ODM3AwAAAAMxNjACAAAAAjM4BAAAAAEwBwAAAAk5LzIzLzIwMTkIAAAACjEyLzMxLzIwMTIJAAAAATBhyJLiSkDXCDlw3SFLQNcIHUNJUS5TR1g6QzMxLklRX1JBV19JTlYuRlkyMDA3AQAAANJRJQACAAAABTAuMTg4AQgAAAAFAAAAATEBAAAACTc5NjE2MzMzNwMAAAADMTM4AgAAAAQzMTcxBAAAAAEwBwAAAAk5LzIzLzIwMTkIAAAACjEyLzMxLzIwMDcJAAAAATBsI9DkSkDXCK1kYyFLQNcIH0NJUS5UU0U6MzA4Ni5JUV9FQlRfRVhDTC5G</t>
  </si>
  <si>
    <t>WTIwMTQBAAAA0l8NAAIAAAAFNDExMDkBCAAAAAUAAAABMQEAAAAKMTY4MzMxMTk1MwMAAAACNzkCAAAAATQEAAAAATAHAAAACTkvMjMvMjAxOQgAAAAJMi8yOC8yMDE0CQAAAAEwywYE6UpA1wjGjVcgS0DXCCBDSVEuTllTRTpNLklRX0VCSVRfTUFSR0lOLkZZMjAxNAEAAACL2gQAAgAAAAY5Ljg4MTQBCAAAAAUAAAABMQEAAAAKMTc4Mjk4MjI4NgMAAAADMTYwAgAAAAQ0MDUzBAAAAAEwBwAAAAk5LzIzLzIwMTkIAAAACDIvMS8yMDE0CQAAAAEwdyjR30pA1wiWQFEiS0DXCCNDSVEuVFNFOjMwOTkuSVFfVE9UQUxfRVFVSVRZLkZZMjAxOAEAAAA5WoYGAgAAAAY1ODgwOTABCAAAAAUAAAABMQEAAAAKMTg5MzgwNjAzNgMAAAACNzkCAAAABDEyNzUEAAAAATAHAAAACTkvMjMvMjAxOQgAAAAJMy8zMS8yMDE4CQAAAAEwi/6B6UpA1wijYrsgS0DXCB1DSVEuVFNFOjMwOTkuSVFfR0FfRVhQLkZZMjAxNQEAAAA5WoYGAwAAAAAAiouB6UpA1wglQbIgS0DXCDRDSVEuTllTRTpUR1QuSVFfVE9UQUxfT1VUU1RBTkRJTkdfRklMSU5HX0RBVEUuRlkyMDE2AQAAAGapAgACAAAACjU5OS45ODIxMjEBBAAAAAUAAAABNQEAAAAKMTg3ODQ1MzgwOQIAAAAFMjQxNTMGAAAAATDuRzrjSkDXCEBUjCFLQNcII0NJUS5UU0U6MzA5OS5JUV9CRVRBXzFZUi4yMDA5LzAzLzMxAQAAADlahgYCAAAAETAuNzk3MTk2NjI0NDMwMzQ1</t>
  </si>
  <si>
    <t>AAKaNABLQNcIzRIoIEtA1wgvQ0lRLlRTRTo4MjMzLklRX09USEVSX05PTl9PUEVSX0VYUF9TVVBQTC5GWTIwMTABAAAAdV0NAAIAAAADOTE2AQgAAAAFAAAAATEBAAAACjEzNjkxODA5MTcDAAAAAjc5AgAAAAI4NQQAAAABMAcAAAAJOS8yMy8yMDE5CAAAAAkyLzI4LzIwMTAJAAAAATDc0p/qSkDXCPeNZSBLQNcIL0NJUS5UU0U6ODI1MS5JUV9PVEhFUl9OT05fT1BFUl9FWFBfU1VQUEwuRlkyMDE0AQAAADleDQACAAAAAzIzNQEIAAAABQAAAAExAQAAAAoxNjgzMzExOTg2AwAAAAI3OQIAAAACODUEAAAAATAHAAAACTkvMjMvMjAxOQgAAAAJMi8yOC8yMDE0CQAAAAEw+akv6EpA1wjEj9wgS0DXCB5DSVEuTllTRTpKV04uSVFfUEVOU0lPTi5GWTIwMTcBAAAA130AAAIAAAADMTgwAQgAAAAFAAAAATEBAAAACjE5NTAxNTE2MjgDAAAAAzE2MAIAAAAEMTIxMwQAAAABMAcAAAAJOS8yMy8yMDE5CAAAAAkxLzI4LzIwMTcJAAAAATCI1c/kSkDXCPmxQCFLQNcIIkNJUS5UU0U6ODI0Mi5JUV9MRVZFUkVEX0ZDRi5GWTIwMTkBAAAA/WsNAAIAAAAKLTEyMzcyLjYyNQEIAAAABQAAAAExAQAAAAoxOTY5MTU0NzMxAwAAAAI3OQIAAAAENDQyMgQAAAABMAcAAAAJOS8yMy8yMDE5CAAAAAkzLzMxLzIwMTkJAAAAATA8EGDlSkDXCG1TRiFLQNcII0NJUS5OWVNFOkpXTi5JUV9GSU5JU0hFRF9JTlYuRlkyMDE3AQAAANd9</t>
  </si>
  <si>
    <t>AAACAAAABDE4OTYBCAAAAAUAAAABMQEAAAAKMTk1MDE1MTYyOAMAAAADMTYwAgAAAAQzMDc1BAAAAAEwBwAAAAk5LzIzLzIwMTkIAAAACTEvMjgvMjAxNwkAAAABMIjVz+RKQNcIwBtFIUtA1wgmQ0lRLlRTRTo4OTA1LklRX0xUX0RFQlRfQ0FQSVRBTC5GWTIwMTgBAAAACMBUAAIAAAAHNDEuOTU0NQEIAAAABQAAAAExAQAAAAoxODkxNzgyODMzAwAAAAI3OQIAAAAENDE4NwQAAAABMAcAAAAJOS8yMy8yMDE5CAAAAAkyLzI4LzIwMTgJAAAAATAWk0/gSkDXCGn9IiJLQNcIJkNJUS5UU0U6MzA4Ni5JUV9JTlZFTlRPUllfVFVSTlMuRlkyMDE0AQAAANJfDQACAAAACTI5Ljc1OTQ5OQEIAAAABQAAAAExAQAAAAoxNjgzMzExOTUzAwAAAAI3OQIAAAAENDA4MgQAAAABMAcAAAAJOS8yMy8yMDE5CAAAAAkyLzI4LzIwMTQJAAAAATC+idfgSkDXCC1WGCJLQNcIIkNJUS5UU0U6ODI0Mi5JUV9FQklUX01BUkdJTi5GWTIwMTMBAAAA/WsNAAIAAAAGMi4wMzE5AQgAAAAFAAAAATEBAAAACjE2MjM5NDE3NDEDAAAAAjc5AgAAAAQ0MDUzBAAAAAEwBwAAAAk5LzIzLzIwMTkIAAAACTMvMzEvMjAxMwkAAAABMAe6T+BKQNcIBAg0IktA1wgoQ0lRLlRTRTo4MjUxLklRX0NVUlJFTlRfUE9SVF9ERUJULkZZMjAxOQEAAAA5Xg0AAgAAAAQ4NDgwAQgAAAAFAAAAATEBAAAACjE5NjcwMDQ3OTQDAAAAAjc5AgAAAAQxMjk3BAAA</t>
  </si>
  <si>
    <t>AAEwBwAAAAk5LzIzLzIwMTkIAAAACTIvMjgvMjAxOQkAAAABMObg1udKQNcIGzzeIEtA1wgeQ0lRLk5ZU0U6SldOLklRX1BFTlNJT04uRlkyMDA5AQAAANd9AAADAAAAAAC5pVvlSkDXCLZjFiFLQNcIJENJUS5UU0U6ODI0Mi5JUV9JTkNfRVFVSVRZX0NGLkZZMjAxNgEAAAD9aw0AAgAAAAMtNjgBCAAAAAUAAAABMQEAAAAKMTc5NzYzNjk5NgMAAAACNzkCAAAABDIwODYEAAAAATAHAAAACTkvMjMvMjAxOQgAAAAJMy8zMS8yMDE2CQAAAAEweMFf5UpA1whCrCYhS0DXCCZDSVEuTllTRTpKV04uSVFfRUZGRUNUX1RBWF9SQVRFLkZZMjAxOQEAAADXfQAAAgAAAAcyMy4wNTU5AQgAAAAFAAAAATEBAAAACjE5NTAxNTE2MTgDAAAAAzE2MAIAAAAENDM3NgQAAAABMAcAAAAJOS8yMy8yMDE5CAAAAAgyLzIvMjAxOQkAAAABMJf9z+RKQNcIYQtSIUtA1wgUQ0lRLjAuSVFfVE9UQUxfQ0wuRlkFAAAAAAAAAAgAAAAVKEludmFsaWQgVGltZSBQZXJpb2QpBkTN4UpA1wimtAQiS0DXCBpDSVEuU0dYOkMzMS5JUV9BUElDLkZZMjAwOAEAAADSUSUAAwAAAAAA7ZVA5EpA1whWkWEhS0DXCCVDSVEuVFNFOjgyNTEuSVFfU1RfREVCVF9JU1NVRUQuRlkyMDE2AQAAADleDQACAAAABDY5MDABCAAAAAUAAAABMQEAAAAKMTc5NTIyNDczNgMAAAACNzkCAAAABDIwNDMEAAAAATAHAAAACTkvMjMvMjAxOQgAAAAJMi8yOS8yMDE2</t>
  </si>
  <si>
    <t>CQAAAAEw/pLW50pA1wgpCvcgS0DXCCFDSVEuTllTRTpNLklRX1RPVEFMX0FTU0VUUy5GWTIwMTYBAAAAi9oEAAIAAAAFMjA1NzYBCAAAAAUAAAABMQEAAAAKMTg4MTUwMTg1MgMAAAADMTYwAgAAAAQxMDA3BAAAAAEwBwAAAAk5LzIzLzIwMTkIAAAACTEvMzAvMjAxNgkAAAABMPpCn+JKQNcIV/a0IUtA1wgmQ0lRLlRTRTozMDk5LklRX0NBU0hfQ09OVkVSU0lPTi5GWTIwMTIBAAAAOVqGBgIAAAAIOC4wODA1NDgBCAAAAAUAAAABMQEAAAAKMTU1NDMzNzE3NQMAAAACNzkCAAAABDQxODQEAAAAATAHAAAACTkvMjMvMjAxOQgAAAAJMy8zMS8yMDEyCQAAAAEwpTvX4EpA1wjuowoiS0DXCCZDSVEuTkFTREFRR1M6QU1aTi5JUV9DQVNIX0ZJTkFOLkZZMjAxMgEAAAA9SQAAAgAAAAQyMjU5AQgAAAAFAAAAATEBAAAACjE3MTcwODQ4MzcDAAAAAzE2MAIAAAAEMjAwNAQAAAABMAcAAAAJOS8yMy8yMDE5CAAAAAoxMi8zMS8yMDEyCQAAAAEwUO+S4kpA1whpkdEhS0DXCCpDSVEuVFNFOjg5MDUuSVFfQ1VSUkVOVF9QT1JUX0xFQVNFUy5GWTIwMTQBAAAACMBUAAMAAAAAAPqlguZKQNcI7EH/IEtA1wguQ0lRLlRTRTo4OTA1LklRX09USEVSX0ZJTkFOQ0VfQUNUX1NVUFBMLkZZMjAxMAEAAAAIwFQAAgAAAAItOAEIAAAABQAAAAExAQAAAAoxMzY3OTE0OTg5AwAAAAI3OQIAAAAEMjA1MAQAAAABMAcAAAAJOS8yMy8y</t>
  </si>
  <si>
    <t>MDE5CAAAAAkyLzIwLzIwMTAJAAAAATBjMILmSkDXCIfpFyFLQNcIHkNJUS5TR1g6QzMxLklRX09QRVJfSU5DLkZZMjAxMgEAAADSUSUAAgAAAAc3MjUuMjk0AQgAAAAFAAAAATEBAAAACjE2NjkzNzcwNTADAAAAAzEzOAIAAAACMjEEAAAAATAHAAAACTkvMjMvMjAxOQgAAAAKMTIvMzEvMjAxMgkAAAABMNjjQORKQNcIDvB3IUtA1wggQ0lRLk5ZU0U6SldOLklRX0RJVl9TSEFSRS5GWTIwMTMBAAAA130AAAIAAAAEMS4wOAEIAAAABQAAAAExAQAAAAoxNzIzNzkxNzg1AwAAAAMxNjACAAAABDMwNTgEAAAAATAHAAAACTkvMjMvMjAxOQgAAAAIMi8yLzIwMTMJAAAAATBHtlzlSkDXCBvkQyFLQNcIJENJUS5UU0U6ODIzMy5JUV9DT01NT05fSVNTVUVELkZZMjAxNQEAAAB1XQ0AAwAAAAAAS8Yx6kpA1wjmDVQgS0DXCCVDSVEuVFNFOjg5MDUuSVFfT1RIRVJfQ0FfU1VQUEwuRlkyMDE4AQAAAAjAVAACAAAABTM0MDQyAQgAAAAFAAAAATEBAAAACjE4OTE3ODI4MzMDAAAAAjc5AgAAAAQxMDU1BAAAAAEwBwAAAAk5LzIzLzIwMTkIAAAACTIvMjgvMjAxOAkAAAABMBS8geZKQNcIfqDrIEtA1wgbQ0lRLk5ZU0U6SldOLklRX0VCSVQuRlkyMDE4AQAAANd9AAACAAAAAzkyNgEIAAAABQAAAAExAQAAAAoxOTUwMTUxNjMyAwAAAAMxNjACAAAAAzQwMAQAAAABMAcAAAAJOS8yMy8yMDE5CAAAAAgyLzMvMjAxOAkAAAAB</t>
  </si>
  <si>
    <t>MJf9z+RKQNcIvL1YIUtA1wgmQ0lRLlRTRTo4MjMzLklRX0NBU0hfQ09OVkVSU0lPTi5GWTIwMTcBAAAAdV0NAAIAAAAIMTkuMTA0ODMBCAAAAAUAAAABMQEAAAAKMTg0NTU1NDk5NwMAAAACNzkCAAAABDQxODQEAAAAATAHAAAACTkvMjMvMjAxOQgAAAAJMi8yOC8yMDE3CQAAAAEwKZ/W4EpA1whE9wEiS0DXCDpDSVEuVFNFOjgyNTEuSVFfQ1VTVE9NX0JFVEEuLTEwNFcuMjAwNC8wMi8yOS4uXlRPUElYLkpQWS5IAQAAADleDQACAAAAEDEuNDEwMTcwNzIyNzUyNzUAhDKqAEtA1wgY/UsgS0DXCCBDSVEuVFNFOjgyNTEuSVFfRlVMTF9USU1FLkZZMjAwOQEAAAA5Xg0AAgAAAAQyMDI5AB81L+hKQNcIsx+wIEtA1wgoQ0lRLlNHWDpDMzEuSVFfQVNTRVRfV1JJVEVET1dOX0NGLkZZMjAwNwEAAADSUSUAAgAAAAgtOTEzLjkwOAEIAAAABQAAAAExAQAAAAk3OTYxNjMzMzcDAAAAAzEzOAIAAAAEMjAxOQQAAAABMAcAAAAJOS8yMy8yMDE5CAAAAAoxMi8zMS8yMDA3CQAAAAEwbCPQ5EpA1whoMlIhS0DXCBtDSVEuVFNFOjgyMzMuSVFfTlBQRS5GWTIwMTABAAAAdV0NAAIAAAAGMzgxOTQzAQgAAAAFAAAAATEBAAAACjEzNjkxODA5MTcDAAAAAjc5AgAAAAQxMDA0BAAAAAEwBwAAAAk5LzIzLzIwMTkIAAAACTIvMjgvMjAxMAkAAAABMP/4n+pKQNcI2ylfIEtA1wgjQ0lRLk5ZU0U6SldOLklRX0dST1NTX01BUkdJ</t>
  </si>
  <si>
    <t>Ti5GWTIwMDkBAAAA130AAAIAAAAHMzMuNDY1NQEIAAAABQAAAAExAQAAAAoxNDM2ODI0NzQzAwAAAAMxNjACAAAABDQwNzQEAAAAATAHAAAACTkvMjMvMjAxOQgAAAAJMS8zMS8yMDA5CQAAAAEw7wdQ4EpA1wgRwCMiS0DXCB9DSVEuVFNFOjgyNTEuSVFfRUJJVF9JTlQuRlkyMDE5AQAAADleDQACAAAACTE0LjA0NjkwNAEIAAAABQAAAAExAQAAAAoxOTY3MDA0Nzk0AwAAAAI3OQIAAAAENDE4OQQAAAABMAcAAAAJOS8yMy8yMDE5CAAAAAkyLzI4LzIwMTkJAAAAATBnhongSkDXCAHAMSJLQNcIH0NJUS5TR1g6QzMxLklRX09USEVSX1JFVi5GWTIwMTMBAAAA0lElAAIAAAAIMzUxMS4wMzMBCAAAAAUAAAABMQEAAAAKMTcyNzA1MjU4OQMAAAADMTM4AgAAAAMzNTcEAAAAATAHAAAACTkvMjMvMjAxOQgAAAAKMTIvMzEvMjAxMwkAAAABMOAKQeRKQNcIS/tzIUtA1wgkQ0lRLk5ZU0U6TS5JUV9MVF9ERUJUX0NBUElUQUwuRlkyMDE3AQAAAIvaBAACAAAABzU3LjcyODUBCAAAAAUAAAABMQEAAAAKMTk1MjUzNTM3NwMAAAADMTYwAgAAAAQ0MTg3BAAAAAEwBwAAAAk5LzIzLzIwMTkIAAAACTEvMjgvMjAxNwkAAAABMFYyIt9KQNcIiY5RIktA1wgoQ0lRLlNHWDpDMzEuSVFfQVNTRVRfV1JJVEVET1dOX0NGLkZZMjAxNQEAAADSUSUAAgAAAAgtNDEwLjg5OQEIAAAABQAAAAExAQAAAAoxODM0MTI2MzE5AwAAAAMx</t>
  </si>
  <si>
    <t>MzgCAAAABDIwMTkEAAAAATAHAAAACTkvMjMvMjAxOQgAAAAKMTIvMzEvMjAxNQkAAAABMONHGORKQNcIxxyEIUtA1wgXQ0lRLk5ZU0U6TS5JUV9HVy5GWTIwMTYBAAAAi9oEAAIAAAAEMzg5NwEIAAAABQAAAAExAQAAAAoxODgxNTAxODUyAwAAAAMxNjACAAAABDExNzEEAAAAATAHAAAACTkvMjMvMjAxOQgAAAAJMS8zMC8yMDE2CQAAAAEw+kKf4kpA1wids7AhS0DXCCZDSVEuVFNFOjgyMzMuSVFfT1RIRVJfTFRfQVNTRVRTLkZZMjAwOAEAAAB1XQ0AAgAAAAU0Nzc0OAEIAAAABQAAAAExAQAAAAoxMDExOTA5Mzc2AwAAAAI3OQIAAAAEMTA2MAQAAAABMAcAAAAJOS8yMy8yMDE5CAAAAAkyLzI5LzIwMDgJAAAAATAEhJ/qSkDXCJl3USBLQNcII0NJUS5OWVNFOk0uSVFfRElMVVRfRVBTX0lOQ0wuRlkyMDE0AQAAAIvaBAACAAAABDMuODYBCAAAAAUAAAABMQEAAAAKMTc4Mjk4MjI4NgMAAAADMTYwAgAAAAE4BAAAAAEwBwAAAAk5LzIzLzIwMTkIAAAACDIvMS8yMDE0CQAAAAEwMKfX4kpA1wgEkqchS0DXCCFDSVEuTllTRTpKV04uSVFfTklfQ09NUEFOWS5GWTIwMDgBAAAA130AAAIAAAADNzE1AQgAAAAFAAAAATEBAAAACjEzNDMwMTQ4NDcDAAAAAzE2MAIAAAAFNDE1NzEEAAAAATAHAAAACTkvMjMvMjAxOQgAAAAIMi8yLzIwMDgJAAAAATA8EGDlSkDXCERqUyFLQNcIH0NJUS5UU0U6ODIzMy5JUV9EQV9T</t>
  </si>
  <si>
    <t>VVBQTC5GWTIwMTUBAAAAdV0NAAIAAAAFMTkzMjYBCAAAAAUAAAABMQEAAAAKMTc0MjI0Mzc1NgMAAAACNzkCAAAAAjQxBAAAAAEwBwAAAAk5LzIzLzIwMTkIAAAACTIvMjgvMjAxNQkAAAABMEvGMepKQNcIUmeBIEtA1wghQ0lRLk5ZU0U6VEdULklRX0VBUk5JTkdfQ08uRlkyMDA4AQAAAGapAgACAAAABDI4NDkBCAAAAAUAAAABMQEAAAAKMTM0MjYxODA3MQMAAAADMTYwAgAAAAE3BAAAAAEwBwAAAAk5LzIzLzIwMTkIAAAACDIvMi8yMDA4CQAAAAEwt5UY5EpA1whlVIUhS0DXCCRDSVEuVFNFOjg5MDUuSVFfQ09NTU9OX0lTU1VFRC5GWTIwMDgBAAAACMBUAAMAAAAAADwJguZKQNcIx1goIUtA1wggQ0lRLlRTRTozMDg2LklRX1BBUlRfVElNRS5GWTIwMDkBAAAA0l8NAAMAAAAAAMtpA+lKQNcIEbuiIEtA1wgeQ0lRLlNHWDpDMzEuSVFfQVJfVFVSTlMuRlkyMDA4AQAAANJRJQADAAAAAADXVVDgSkDXCHhLOCJLQNcIJUNJUS5UU0U6MzA4Ni5JUV9ORVRfUkVOVEFMX0VYUC5GWTIwMTQBAAAA0l8NAAIAAAAFMjc3MTMBCAAAAAUAAAABMQEAAAAKMTY4MzMxMTk1MwMAAAACNzkCAAAABTI0MjYxBAAAAAEwBwAAAAk5LzIzLzIwMTkIAAAACTIvMjgvMjAxNAkAAAABMEmWAelKQNcImrpxIEtA1wggQ0lRLlRTRTo4MjMzLklRX1NUX0lOVkVTVC5GWTIwMTgBAAAAdV0NAAMAAAAAADE7MupKQNcIH+dhIEtA1wgk</t>
  </si>
  <si>
    <t>Q0lRLk5BU0RBUUdTOkFNWk4uSVFfQlZfU0hBUkUuRlkyMDA5AQAAAD1JAAACAAAACDExLjg0MDA5AQgAAAAFAAAAATEBAAAACjE0OTE2ODQ5NTYDAAAAAzE2MAIAAAAENDAyMAQAAAABMAcAAAAJOS8yMy8yMDE5CAAAAAoxMi8zMS8yMDA5CQAAAAEwdnqS4kpA1whMYMchS0DXCCNDSVEuTllTRTpNLklRX09USEVSX0NMX1NVUFBMLkZZMjAxMwEAAACL2gQAAgAAAAMyOTkBCAAAAAUAAAABMQEAAAAKMTcyNjQ0NjI3NwMAAAADMTYwAgAAAAQxMDU3BAAAAAEwBwAAAAk5LzIzLzIwMTkIAAAACDIvMi8yMDEzCQAAAAEwMKfX4kpA1wjOya8hS0DXCCFDSVEuVFNFOjMwOTkuSVFfRUFSTklOR19DTy5GWTIwMTEBAAAAOVqGBgIAAAAEMzM5NgEIAAAABQAAAAExAQAAAAoxNDYxNjgwMDc0AwAAAAI3OQIAAAABNwQAAAABMAcAAAAJOS8yMy8yMDE5CAAAAAkzLzMxLzIwMTEJAAAAATBJRjXqSkDXCP2jViBLQNcIH0NJUS5UU0U6ODI1MS5JUV9FQlRfRVhDTC5GWTIwMTEBAAAAOV4NAAIAAAAEODc1NgEIAAAABQAAAAExAQAAAAoxNDU4MjQyMDAyAwAAAAI3OQIAAAABNAQAAAABMAcAAAAJOS8yMy8yMDE5CAAAAAkyLzI4LzIwMTEJAAAAATAPXC/oSkDXCM0O9SBLQNcIGUNJUS5UU0U6ODI1MS5JUV9BRC5GWTIwMTYBAAAAOV4NAAMAAAAAAABs1udKQNcIaCvdIEtA1wgnQ0lRLlRTRTo4OTA1LklRX1RPVEFMX09USEVS</t>
  </si>
  <si>
    <t>X09QRVIuRlkyMDA5AQAAAAjAVAACAAAABTEwMjQ1AQgAAAAFAAAAATEBAAAACjEzNjc5MTUwNjUDAAAAAjc5AgAAAAMzODAEAAAAATAHAAAACTkvMjMvMjAxOQgAAAAJMi8yMC8yMDA5CQAAAAEwPAmC5kpA1wioTRchS0DXCCVDSVEuVFNFOjgyNTIuSVFfQ0FTSF9TVF9JTlZFU1QuRlkyMDExAQAAAEFVDQACAAAABTMyNjE1AQgAAAAFAAAAATEBAAAACjE0NjI2NTI5MTADAAAAAjc5AgAAAAQxMDAyBAAAAAEwBwAAAAk5LzIzLzIwMTkIAAAACTMvMzEvMjAxMQkAAAABMOc62udKQNcIFc3wIEtA1wglQ0lRLlRTRTozMDg2LklRX0JBU0lDX0VQU19JTkNMLkZZMjAxNQEAAADSXw0AAgAAAAk3NS40Njk4MzkBCAAAAAUAAAABMQEAAAAKMTc0MjI0Mzc3NwMAAAACNzkCAAAAATkEAAAAATAHAAAACTkvMjMvMjAxOQgAAAAJMi8yOC8yMDE1CQAAAAEwSZYB6UpA1wg7RpsgS0DXCCZDSVEuVFNFOjMwODYuSVFfQ1VTVE9NX0JFVEEuMjAxNi8wMi8yOQEAAADSXw0AAgAAABAxLjI1NTE0NjE5Mjg4MTk3AMUnfABLQNcIbZgwIEtA1wggQ0lRLk5ZU0U6VEdULklRX0NBU0hfT1BFUi5GWTIwMTcBAAAAZqkCAAIAAAAENTQ0NAEIAAAABQAAAAExAQAAAAoxOTQ5NDk4ODc2AwAAAAMxNjACAAAABDIwMDYEAAAAATAHAAAACTkvMjMvMjAxOQgAAAAJMS8yOC8yMDE3CQAAAAEw8W4640pA1wjHaqAhS0DXCCNDSVEuVFNFOjgy</t>
  </si>
  <si>
    <t>NDIuSVFfRElMVVRfV0VJR0hULkZZMjAxMAEAAAD9aw0AAgAAAAoxMTMuMzkyOTY5ADL34OVKQNcIxBrjIEtA1wgkQ0lRLlRTRTozMDg2LklRX0NVUlJFTkNZX0dBSU4uRlkyMDE5AQAAANJfDQADAAAAAAA0CwLpSkDXCNG7tyBLQNcIJUNJUS5UU0U6ODkwNS5JUV9ORVRfUkVOVEFMX0VYUC5GWTIwMTABAAAACMBUAAIAAAADOTAwAQgAAAAFAAAAATEBAAAACjEzNjc5MTQ5ODkDAAAAAjc5AgAAAAUyNDI2MQQAAAABMAcAAAAJOS8yMy8yMDE5CAAAAAkyLzIwLzIwMTAJAAAAATBjMILmSkDXCGbCFyFLQNcIKkNJUS5UU0U6ODI0Mi5JUV9UT1RBTF9DT01NT05fRVFVSVRZLkZZMjAxNAEAAAD9aw0AAgAAAAYxODEwODIBCAAAAAUAAAABMQEAAAAKMTY4NjYzODQxNAMAAAACNzkCAAAABDEwMDYEAAAAATAHAAAACTkvMjMvMjAxOQgAAAAJMy8zMS8yMDE0CQAAAAEw9rnh5UpA1wifQjchS0DXCCBDSVEuTllTRTpKV04uSVFfUEFSVF9USU1FLkZZMjAxOQEAAADXfQAAAwAAAAAAbCPQ5EpA1wgum10hS0DXCCRDSVEuTllTRTpUR1QuSVFfRUJJVERBLkZZMjAxNi4uLi5KUFkBAAAAZqkCAAIAAAAJODg2MDY1Ljk1AQgAAAAFAAAAATEBAAAACjE4Nzg0NTM4MDkDAAAAAjc5AgAAAAQ0MDUxBAAAAAEwBwAAAAk5LzIzLzIwMTkIAAAACTEvMzAvMjAxNgkAAAABME0+cN9KQNcIBFdeIktA1wggQ0lRLlRTRTozMDg2LklR</t>
  </si>
  <si>
    <t>X1JEX0VYUF9GTi5GWTIwMDkBAAAA0l8NAAMAAAAAAMtpA+lKQNcIMWirIEtA1wglQ0lRLlRTRTo4MjQyLklRX1NUX0RFQlRfUkVQQUlELkZZMjAxNQEAAAD9aw0AAwAAAAAAgppf5UpA1whxtzchS0DXCCBDSVEuTllTRTpKV04uSVFfTFRfSU5WRVNULkZZMjAxNAEAAADXfQAAAwAAAAAARARd5UpA1wgl7zghS0DXCB5DSVEuVFNFOjgyNTEuSVFfU1RfREVCVC5GWTIwMTIBAAAAOV4NAAIAAAAFMjA5NzEBCAAAAAUAAAABMQEAAAAKMTU1MTcyMTYxOAMAAAACNzkCAAAABDEwNDYEAAAAATAHAAAACTkvMjMvMjAxOQgAAAAJMi8yOS8yMDEyCQAAAAEwBIMv6EpA1wg6btMgS0DXCCBDSVEuVFNFOjMwOTkuSVFfSU5WRU5UT1JZLkZZMjAxMQEAAAA5WoYGAgAAAAU1NzExMwEIAAAABQAAAAExAQAAAAoxNDYxNjgwMDc0AwAAAAI3OQIAAAAEMTA0MwQAAAABMAcAAAAJOS8yMy8yMDE5CAAAAAkzLzMxLzIwMTEJAAAAATA+bTXqSkDXCP2jViBLQNcII0NJUS5OWVNFOlRHVC5JUV9HUk9TU19NQVJHSU4uRlkyMDA5AQAAAGapAgACAAAABzI4LjMxMzQBCAAAAAUAAAABMQEAAAAKMTQzNTU3MTI3MAMAAAADMTYwAgAAAAQ0MDc0BAAAAAEwBwAAAAk5LzIzLzIwMTkIAAAACTEvMzEvMjAwOQkAAAABMFSz0N9KQNcIC1E9IktA1wgmQ0lRLk5ZU0U6VEdULklRX0NBU0hfQ09OVkVSU0lPTi5GWTIwMTIBAAAAZqkCAAMAAAAA</t>
  </si>
  <si>
    <t>AIHa0N9KQNcIHJ9LIktA1wgnQ0lRLlNHWDpDMzEuSVFfVE9UQUxfREVCVC5GWTIwMTEuLi4uSlBZAQAAANJRJQACAAAADTc1NTc4MC41MTUyNzMBCAAAAAUAAAABMQEAAAAKMTY2NDI5MjQ2NAMAAAACNzkCAAAABDQxNzMEAAAAATAHAAAACTkvMjMvMjAxOQgAAAAKMTIvMzEvMjAxMQkAAAABMAKNcN9KQNcIVvhcIktA1wgaQ0lRLk5ZU0U6SldOLklRX0VCVC5GWTIwMTQBAAAA130AAAIAAAAEMTE4OQEIAAAABQAAAAExAQAAAAoxNzgwNjcxMzE0AwAAAAMxNjACAAAAAzEzOQQAAAABMAcAAAAJOS8yMy8yMDE5CAAAAAgyLzEvMjAxNAkAAAABMEQEXeVKQNcIGrzaIEtA1wggQ0lRLlRTRTo4MjQyLklRX1NUX0lOVkVTVC5GWTIwMDgBAAAA/WsNAAIAAAAENjIxNgEIAAAABQAAAAExAQAAAAoxMDY2MDYzNzIxAwAAAAI3OQIAAAAEMTA2OQQAAAABMAcAAAAJOS8yMy8yMDE5CAAAAAkzLzMxLzIwMDgJAAAAATAq44HmSkDXCHMbGyFLQNcIHUNJUS5UU0U6ODI1Mi5JUV9HQV9FWFAuRlkyMDEyAQAAAEFVDQADAAAAAADYYdrnSkDXCD+86CBLQNcII0NJUS5OWVNFOk0uSVFfREFZU19TQUxFU19PVVQuRlkyMDEwAQAAAIvaBAACAAAACDUuNTYzMDEyAQgAAAAFAAAAATEBAAAACjE1MzEyODY4MzQDAAAAAzE2MAIAAAAENDA0MgQAAAABMAcAAAAJOS8yMy8yMDE5CAAAAAkxLzMwLzIwMTAJAAAAATB3KNHfSkDXCKuk</t>
  </si>
  <si>
    <t>SSJLQNcIKkNJUS5UU0U6ODI0Mi5JUV9URVZfRUJJVERBLjIwMDAuMjAxOS8wMi8yOAEAAAD9aw0AAgAAAAg3Ljk3NDc5NQEHAAAABQAAAAExAQAAAAoxOTQ0NTk3OTUyAwAAAAEwAgAAAAYxMDAwMzAEAAAAATAHAAAACTIvMjgvMjAxOQgAAAAJMi8yOC8yMDE5FkpG/0pA1whDbEAgS0DXCB9DSVEuVFNFOjgyNTEuSVFfVE9UQUxfQ0EuRlkyMDE3AQAAADleDQACAAAABTM1MDQ4AQgAAAAFAAAAATEBAAAACjE4NDU1NTQ4OTEDAAAAAjc5AgAAAAQxMDA4BAAAAAEwBwAAAAk5LzIzLzIwMTkIAAAACTIvMjgvMjAxNwkAAAABMP6S1udKQNcIQ6DdIEtA1wgYQ0lRLlNHWDpDMzEuSVFfTkkuRlkyMDA4AQAAANJRJQACAAAACDEyNjAuMTEzAQgAAAAFAAAAATEBAAAACjEzNjY5NTI5NzgDAAAAAzEzOAIAAAACMTUEAAAAATAHAAAACTkvMjMvMjAxOQgAAAAKMTIvMzEvMjAwOAkAAAABMA5uQORKQNcIa2phIUtA1wgtQ0lRLk5BU0RBUUdTOkFNWk4uSVFfVE9UQUxfREVCVC5GWTIwMTguLi4uSlBZAQAAAD1JAAACAAAACzU0MDc3NDIuNjM1AQgAAAAFAAAAATEBAAAACjE5NDM1MDcxNjgDAAAAAjc5AgAAAAQ0MTczBAAAAAEwBwAAAAk5LzIzLzIwMTkIAAAACjEyLzMxLzIwMTgJAAAAATBQs3DfSkDXCKoOXCJLQNcIMkNJUS5OQVNEQVFHUzpBTVpOLklRX09USEVSX0lOVkVTVF9BQ1RfU1VQUEwuRlkyMDE3AQAAAD1J</t>
  </si>
  <si>
    <t>AAACAAAABDE4OTcBCAAAAAUAAAABMQEAAAAKMTk0MzUwNzE2NwMAAAADMTYwAgAAAAQyMDUxBAAAAAEwBwAAAAk5LzIzLzIwMTkIAAAACjEyLzMxLzIwMTcJAAAAATDQBs7hSkDXCKooxiFLQNcIJUNJUS5UU0U6ODkwNS5JUV9DQVNIX1NUX0lOVkVTVC5GWTIwMDkBAAAACMBUAAIAAAAENDA5MgEIAAAABQAAAAExAQAAAAoxMzY3OTE1MDY1AwAAAAI3OQIAAAAEMTAwMgQAAAABMAcAAAAJOS8yMy8yMDE5CAAAAAkyLzIwLzIwMDkJAAAAATA8CYLmSkDXCDgsMSFLQNcIKUNJUS5UU0U6MzA4Ni5JUV9UT1RBTF9ERUJUX0NBUElUQUwuRlkyMDE1AQAAANJfDQACAAAABzI4LjEyNjcBCAAAAAUAAAABMQEAAAAKMTc0MjI0Mzc3NwMAAAACNzkCAAAABDQxODYEAAAAATAHAAAACTkvMjMvMjAxOQgAAAAJMi8yOC8yMDE1CQAAAAEwvonX4EpA1whotAsiS0DXCCFDSVEuVFNFOjMwOTkuSVFfQ09NTU9OX1JFUC5GWTIwMTYBAAAAOVqGBgIAAAAFLTUwMjMBCAAAAAUAAAABMQEAAAAKMTc5NzIxODYwNwMAAAACNzkCAAAABDIxNjQEAAAAATAHAAAACTkvMjMvMjAxOQgAAAAJMy8zMS8yMDE2CQAAAAEw87GB6UpA1wi3VocgS0DXCCdDSVEuU0dYOkMzMS5JUV9NSU5PUklUWV9JTlRFUkVTVC5GWTIwMTMBAAAA0lElAAIAAAAIODM0NS45MTQBCAAAAAUAAAABMQEAAAAKMTcyNzA1MjU4OQMAAAADMTM4AgAAAAQxMDUyBAAA</t>
  </si>
  <si>
    <t>AAEwBwAAAAk5LzIzLzIwMTkIAAAACjEyLzMxLzIwMTMJAAAAATDgCkHkSkDXCO5ZgyFLQNcIJUNJUS5UU0U6ODI1Mi5JUV9DQVBJVEFMX0xFQVNFUy5GWTIwMTcBAAAAQVUNAAMAAAAAAPrlIedKQNcI9tfQIEtA1wggQ0lRLk5ZU0U6SldOLklRX1JEX0VYUF9GTi5GWTIwMTkBAAAA130AAAMAAAAAAJf9z+RKQNcIkadgIUtA1wgoQ0lRLlRTRTo4OTA1LklRX1RPVEFMX0RFQlQuRlkyMDE0Li4uLkpQWQEAAAAIwFQAAgAAAAYyMzAxMDkBCAAAAAUAAAABMQEAAAAKMTY4MzMxMjIzOQMAAAACNzkCAAAABDQxNzMEAAAAATAHAAAACTkvMjMvMjAxOQgAAAAJMi8yOC8yMDE0CQAAAAEwAo1w30pA1whQKmAiS0DXCB9DSVEuVFNFOjgyNTIuSVFfTkVUX0RFQlQuRlkyMDE3AQAAAEFVDQACAAAABjM5ODA3MAEIAAAABQAAAAExAQAAAAoxODQ4MTcxNTkzAwAAAAI3OQIAAAAENDM2NAQAAAABMAcAAAAJOS8yMy8yMDE5CAAAAAkzLzMxLzIwMTcJAAAAATD65SHnSkDXCBzj4SBLQNcIJUNJUS5UU0U6ODI0Mi5JUV9HQUlOX0FTU0VUU19DRi5GWTIwMTIBAAAA/WsNAAIAAAADOTMxAQgAAAAFAAAAATEBAAAACjE1NTQzMzcxMTcDAAAAAjc5AgAAAAQyMDI2BAAAAAEwBwAAAAk5LzIzLzIwMTkIAAAACTMvMzEvMjAxMgkAAAABMA1s4eVKQNcIm4T8IEtA1wghQ0lRLlNHWDpDMzEuSVFfREFfU1VQUExfQ0YuRlkyMDE3AQAA</t>
  </si>
  <si>
    <t>ANJRJQACAAAABTY5LjI3AQgAAAAFAAAAATEBAAAACjE5NTAxMzQ4NTQDAAAAAzEzOAIAAAAEMjE3MQQAAAABMAcAAAAJOS8yMy8yMDE5CAAAAAoxMi8zMS8yMDE3CQAAAAEwum4Y5EpA1wjjMm4hS0DXCBlDSVEuVFNFOjMwODYuSVFfQUQuRlkyMDE4AQAAANJfDQADAAAAAAA0CwLpSkDXCGUOjCBLQNcII0NJUS5UU0U6MzA4Ni5JUV9ESUxVVF9XRUlHSFQuRlkyMDE0AQAAANJfDQACAAAACDI2NC4wOTg1AMsGBOlKQNcIVei1IEtA1wgkQ0lRLlRTRTo4MjUyLklRX09USEVSX0xJQUJfTFQuRlkyMDE0AQAAAEFVDQACAAAABTE1Njc5AQgAAAAFAAAAATEBAAAACjE2ODYwMTgxNTMDAAAAAjc5AgAAAAQxMDYyBAAAAAEwBwAAAAk5LzIzLzIwMTkIAAAACTMvMzEvMjAxNAkAAAABMBBxIedKQNcIeY/HIEtA1wgmQ0lRLlRTRTo4MjUyLklRX0ZJTElOR19DVVJSRU5DWS5GWTIwMTgBAAAAQVUNAAMAAAADSlBZANgzIudKQNcIbKvZIEtA1wgiQ0lRLlRTRTo4MjUyLklRX0FTU0VUX1RVUk5TLkZZMjAxNgEAAABBVQ0AAgAAAAgwLjM0OTgwMQEIAAAABQAAAAExAQAAAAoxNzk4ODk1MDQyAwAAAAI3OQIAAAAENDE3NwQAAAABMAcAAAAJOS8yMy8yMDE5CAAAAAkzLzMxLzIwMTYJAAAAATBH+4ngSkDXCAFyKiJLQNcIJUNJUS5UU0U6ODI1MS5JUV9MVF9ERUJUX0VRVUlUWS5GWTIwMTABAAAAOV4NAAIAAAAHMzUuMjY4</t>
  </si>
  <si>
    <t>MwEIAAAABQAAAAExAQAAAAoxMzczNzA1OTYyAwAAAAI3OQIAAAAENDA4NQQAAAABMAcAAAAJOS8yMy8yMDE5CAAAAAkyLzI4LzIwMTAJAAAAATC+sNfgSkDXCMvQJCJLQNcIIENJUS5UU0U6ODI1Mi5JUV9UT1RBTF9SRVYuRlkyMDE2AQAAAEFVDQACAAAABjI0NTg2NwEIAAAABQAAAAExAQAAAAoxNzk4ODk1MDQyAwAAAAI3OQIAAAACMjgEAAAAATAHAAAACTkvMjMvMjAxOQgAAAAJMy8zMS8yMDE2CQAAAAEw9r4h50pA1whqUvIgS0DXCCtDSVEuTllTRTpUR1QuSVFfTUlOT1JJVFlfSU5URVJFU1RfQ0YuRlkyMDE0AQAAAGapAgADAAAAAADtlUDkSkDXCKffkiFLQNcIKUNJUS5UU0U6ODI0Mi5JUV9EQVlTX0lOVkVOVE9SWV9PVVQuRlkyMDEzAQAAAP1rDQACAAAACDE1LjA0MTY1AQgAAAAFAAAAATEBAAAACjE2MjM5NDE3NDEDAAAAAjc5AgAAAAQ0MDM1BAAAAAEwBwAAAAk5LzIzLzIwMTkIAAAACTMvMzEvMjAxMwkAAAABMAe6T+BKQNcI5HEjIktA1wgfQ0lRLlRTRTo4MjUyLklRX05FVF9ERUJULkZZMjAwOQEAAABBVQ0AAgAAAAYyNjMwMzUBCAAAAAUAAAABMQEAAAAKMTM4NTUzOTczMAMAAAACNzkCAAAABDQzNjQEAAAAATAHAAAACTkvMjMvMjAxOQgAAAAJMy8zMS8yMDA5CQAAAAEwBRTa50pA1wjx/t4gS0DXCBlDSVEuTllTRTpNLklRX0dQUEUuRlkyMDE4AQAAAIvaBAACAAAABTExMjgyAQgAAAAF</t>
  </si>
  <si>
    <t>AAAAATEBAAAACjE5NTI1MzUzNzEDAAAAAzE2MAIAAAAEMTE2OQQAAAABMAcAAAAJOS8yMy8yMDE5CAAAAAgyLzMvMjAxOAkAAAABMN+Qn+JKQNcIV0+xIUtA1wglQ0lRLlRTRTo4MjUyLklRX1NUX0RFQlRfSVNTVUVELkZZMjAxMAEAAABBVQ0AAwAAAAAA5zra50pA1wicBPkgS0DXCCRDSVEuTkFTREFRR1M6QU1aTi5JUV9FQklUX0lOVC5GWTIwMDkBAAAAPUkAAAIAAAAJMzQuNzA1ODgyAQgAAAAFAAAAATEBAAAACjE0OTE2ODQ5NTYDAAAAAzE2MAIAAAAENDE4OQQAAAABMAcAAAAJOS8yMy8yMDE5CAAAAAoxMi8zMS8yMDA5CQAAAAEwFVki30pA1wj+bEgiS0DXCC9DSVEuVFNFOjMwOTkuSVFfQ1VTVE9NX0JFVEEuLTEwNFcuLi5eTjIyNS5KUFkuSAEAAAA5WoYGAgAAABEwLjY5MDE2ODU0MjU2Mjg2OADPAHwAS0DXCM8AfABLQNcILUNJUS5OQVNEQVFHUzpBTVpOLklRX01JTk9SSVRZX0lOVEVSRVNULkZZMjAxOAEAAAA9SQAAAwAAAAAAyi3O4UpA1wiSLuAhS0DXCCBDSVEuU0dYOkMzMS5JUV9DT01NT05fUkVQLkZZMjAxMgEAAADSUSUAAwAAAAAA4ApB5EpA1whwi04hS0DXCBlDSVEuTllTRTpUR1QuSVFfQUUuRlkyMDE5AQAAAGapAgACAAAABDIwMzQBCAAAAAUAAAABMQEAAAAKMTk0OTQ5ODg3MwMAAAADMTYwAgAAAAQxMDE2BAAAAAEwBwAAAAk5LzIzLzIwMTkIAAAACDIvMi8yMDE5CQAAAAEwxpU6</t>
  </si>
  <si>
    <t>40pA1wj8ZI0hS0DXCBlDSVEuTllTRTpKV04uSVFfQVAuRlkyMDE4AQAAANd9AAACAAAABDE0MDkBCAAAAAUAAAABMQEAAAAKMTk1MDE1MTYzMgMAAAADMTYwAgAAAAQxMDE4BAAAAAEwBwAAAAk5LzIzLzIwMTkIAAAACDIvMy8yMDE4CQAAAAEwl/3P5EpA1whW700hS0DXCDBDSVEuVFNFOjgyNTEuSVFfVE9UQUxfT1VUU1RBTkRJTkdfQlNfREFURS5GWTIwMTUBAAAAOV4NAAIAAAAKMTAxLjQ1OTczNQEEAAAABQAAAAE1AQAAAAoxNzQyMjQzNjc4AgAAAAUyNDE1MgYAAAABMABs1udKQNcIm5rDIEtA1wgoQ0lRLlRTRTo4MjUxLklRX0dXX0lOVEFOX0FNT1JUX0NGLkZZMjAxOQEAAAA5Xg0AAwAAAAAA5uDW50pA1wjhfs0gS0DXCCNDSVEuVFNFOjMwODYuSVFfVE9UQUxfQVNTRVRTLkZZMjAxNgEAAADSXw0AAgAAAAcxMDE5MTQ2AQgAAAAFAAAAATEBAAAACjE3OTUyMjQ3MzMDAAAAAjc5AgAAAAQxMDA3BAAAAAEwBwAAAAk5LzIzLzIwMTkIAAAACTIvMjkvMjAxNgkAAAABMDm9AelKQNcIadetIEtA1wgZQ0lRLk5ZU0U6VEdULklRX0FSLkZZMjAxOAEAAABmqQIAAwAAAAAA8W4640pA1whhSZAhS0DXCCZDSVEuTllTRTpKV04uSVFfQ0FTSF9BQ1FVSVJFX0NGLkZZMjAxNgEAAADXfQAAAwAAAAAAiNXP5EpA1wjIoU0hS0DXCCZDSVEuVFNFOjg5MDUuSVFfQ0FTSF9DT05WRVJTSU9OLkZZMjAxMwEAAAAIwFQA</t>
  </si>
  <si>
    <t>AgAAAAotMTEuMjIzMzY2AQgAAAAFAAAAATEBAAAACjE2MjEyMjkwMTMDAAAAAjc5AgAAAAQ0MTg0BAAAAAEwBwAAAAk5LzIzLzIwMTkIAAAACTIvMjgvMjAxMwkAAAABMDJJiuBKQNcISYgbIktA1wgrQ0lRLk5ZU0U6TS5JUV9ERUZfVEFYX0FTU0VUU19DVVJSRU5ULkZZMjAxMAEAAACL2gQAAwAAAAAAdFnX4kpA1wh4F6IhS0DXCCpDSVEuTllTRTpUR1QuSVFfQ1VSUkVOVF9QT1JUX0xFQVNFUy5GWTIwMTABAAAAZqkCAAMAAAAAAA4hQORKQNcIW992IUtA1wgoQ0lRLlRTRTo4MjQyLklRX1RPVEFMX0RFQlRfSVNTVUVELkZZMjAxMQEAAAD9aw0AAgAAAAUyMDAwMAEIAAAABQAAAAExAQAAAAoxNDYwNzE3Njg5AwAAAAI3OQIAAAAEMjE2MQQAAAABMAcAAAAJOS8yMy8yMDE5CAAAAAkzLzMxLzIwMTEJAAAAATAZReHlSkDXCGbH6yBLQNcIKkNJUS5UU0U6ODI0Mi5JUV9DVVJSRU5UX1BPUlRfTEVBU0VTLkZZMjAxNQEAAAD9aw0AAgAAAAM5MjkBCAAAAAUAAAABMQEAAAAKMTc0NDk0NjI3MAMAAAACNzkCAAAABDEwOTAEAAAAATAHAAAACTkvMjMvMjAxOQgAAAAJMy8zMS8yMDE1CQAAAAEwgppf5UpA1wjDih0hS0DXCBxDSVEuVFNFOjgyNTEuSVFfREFfQ0YuRlkyMDExAQAAADleDQACAAAABDY2MjgBCAAAAAUAAAABMQEAAAAKMTQ1ODI0MjAwMgMAAAACNzkCAAAABDIxNjAEAAAAATAHAAAACTkvMjMvMjAx</t>
  </si>
  <si>
    <t>OQgAAAAJMi8yOC8yMDExCQAAAAEwD1wv6EpA1wjlYsIgS0DXCChDSVEuTkFTREFRR1M6QU1aTi5JUV9CRVRBXzJZUi4yMDE4LzEyLzMxAQAAAD1JAAACAAAAEDEuNDYwMDU2NTMwNjAwMDkA6+c0AEtA1whFmCIgS0DXCCRDSVEuU0dYOkMzMS5JUV9CQVNJQ19FUFNfRVhDTC5GWTIwMTABAAAA0lElAAIAAAAHMC4zMzQ3NQEIAAAABQAAAAExAQAAAAoxNTQxOTY4OTI0AwAAAAMxMzgCAAAABDMwNjQEAAAAATAHAAAACTkvMjMvMjAxOQgAAAAKMTIvMzEvMjAxMAkAAAABMOe8QORKQNcIccNrIUtA1wggQ0lRLk5ZU0U6VEdULklRX0NBU0hfT1BFUi5GWTIwMTEBAAAAZqkCAAIAAAAENTI3MQEIAAAABQAAAAExAQAAAAoxNTk0NzE4NTc3AwAAAAMxNjACAAAABDIwMDYEAAAAATAHAAAACTkvMjMvMjAxOQgAAAAJMS8yOS8yMDExCQAAAAEwJUhA5EpA1wiGSZ4hS0DXCB5DSVEuTllTRTpNLklRX1NUX0lOVkVTVC5GWTIwMTMBAAAAi9oEAAMAAAAAADCn1+JKQNcIzqKvIUtA1wgfQ0lRLlNHWDpDMzEuSVFfTklfTUFSR0lOLkZZMjAxMAEAAADSUSUAAgAAAAc0Mi4xMzc1AQgAAAAFAAAAATEBAAAACjE1NDE5Njg5MjQDAAAAAzEzOAIAAAAENDA5NAQAAAABMAcAAAAJOS8yMy8yMDE5CAAAAAoxMi8zMS8yMDEwCQAAAAEwyGTQ30pA1wh4SzgiS0DXCCRDSVEuVFNFOjgyNTEuSVFfQ09NTU9OX0RJVl9DRi5GWTIwMTMB</t>
  </si>
  <si>
    <t>AAAAOV4NAAMAAAAAAPmpL+hKQNcIa/n1IEtA1wgkQ0lRLlRTRTo4MjUyLklRX1BFUklPRERBVEVfSVMuRlkyMDE4AQAAAEFVDQAFAAAACjIwMTgvMDMvMzEA8Awi50pA1whq6VX8SkDXCB5DSVEuVFNFOjgyNTEuSVFfU1RfREVCVC5GWTIwMTQBAAAAOV4NAAIAAAAFMTQ3MTkBCAAAAAUAAAABMQEAAAAKMTY4MzMxMTk4NgMAAAACNzkCAAAABDEwNDYEAAAAATAHAAAACTkvMjMvMjAxOQgAAAAJMi8yOC8yMDE0CQAAAAEwC0XW50pA1wgQCtQgS0DXCCtDSVEuTkFTREFRR1M6QU1aTi5JUV9GSUxJTkdfQ1VSUkVOQ1kuRlkyMDExAQAAAD1JAAADAAAAA1VTRABhyJLiSkDXCCwuxCFLQNcIJENJUS5UU0U6ODIzMy5JUV9TQUxFX0lOVEFOX0NGLkZZMjAxMwEAAAB1XQ0AAwAAAAAAg7yg6kpA1wiZxWYgS0DXCDRDSVEuTkFTREFRR1M6QU1aTi5JUV9JTVBVVF9PUEVSX0xFQVNFX0lOVF9FWFAuRlkyMDExAQAAAD1JAAACAAAACjE4MS4zNDM4MDgBCAAAAAUAAAABMQEAAAAKMTY1NTcxMjU1NAMAAAADMTYwAgAAAAUyMTY3MgQAAAABMAcAAAAJOS8yMy8yMDE5CAAAAAoxMi8zMS8yMDExCQAAAAEwaKGS4kpA1whDLtkhS0DXCBtDSVEuTllTRTpNLklRX0dBX0VYUC5GWTIwMTgBAAAAi9oEAAMAAAAAAN+Qn+JKQNcInfCoIUtA1wgnQ0lRLlRTRTo4OTA1LklRX0VCSVREQV9DQVBFWF9JTlQuRlkyMDA4AQAAAAjAVAAC</t>
  </si>
  <si>
    <t>AAAABzMuMjIzNjUBCAAAAAUAAAABMQEAAAAKMTIzMTQ1NDU0NQMAAAACNzkCAAAABDQxOTEEAAAAATAHAAAACTkvMjMvMjAxOQgAAAAJMi8yMC8yMDA4CQAAAAEwPSKK4EpA1wihOiIiS0DXCCZDSVEuVFNFOjMwODYuSVFfTkVUX0RFQlRfRUJJVERBLkZZMjAwOAEAAADSXw0AAgAAAAgxLjI2MTk3MwEIAAAABQAAAAExAQAAAAoxMDY5MTMzMzE2AwAAAAI3OQIAAAAENDE5MwQAAAABMAcAAAAJOS8yMy8yMDE5CAAAAAkyLzI5LzIwMDgJAAAAATC+YtfgSkDXCAIIAyJLQNcIKUNJUS5OWVNFOkpXTi5JUV9DT01NT05fUFJFRl9ESVZfQ0YuRlkyMDE0AQAAANd9AAADAAAAAACU2F7lSkDXCLrpSCFLQNcIJENJUS5UU0U6ODI1MS5JUV9DVVJSRU5DWV9HQUlOLkZZMjAxMgEAAAA5Xg0AAwAAAAAAD1wv6EpA1whreeQgS0DXCCdDSVEuTllTRTpUR1QuSVFfTUFSS0VUQ0FQLjIwMTQvMi8yOC5KUFkBAAAAZqkCAAIAAAAONDA0MDg4MC40MjE0ODEBBgAAAAUAAAABMQEAAAAKMTY2MDE1MDg4NwMAAAACNzkCAAAABjEwMDA1NAQAAAABMAcAAAAJMi8yOC8yMDE057J7AEtA1wgdcewwS0DXCChDSVEuVFNFOjgyMzMuSVFfR1dfSU5UQU5fQU1PUlRfQ0YuRlkyMDEyAQAAAHVdDQACAAAAAjk1AQgAAAAFAAAAATEBAAAACjE3MTYxMzQwOTgDAAAAAjc5AgAAAAQyMTgyBAAAAAEwBwAAAAk5LzIzLzIwMTkIAAAACTIvMjkv</t>
  </si>
  <si>
    <t>MjAxMgkAAAABMKxuoOpKQNcIErVzIEtA1wgdQ0lRLlRTRTo4MjMzLklRX0VCSVREQS5GWTIwMDUBAAAAdV0NAAIAAAAFNDU0MTMBCAAAAAUAAAABMQEAAAAJMjQ2MjM3NzA5AwAAAAI3OQIAAAAENDA1MQQAAAABMAcAAAAJOS8yMy8yMDE5CAAAAAkyLzI4LzIwMDUJAAAAATBy5p/eSkDXCPZulfpKQNcIL0NJUS5UU0U6ODI1Mi5JUV9JTVBVVF9PUEVSX0xFQVNFX0lOVF9FWFAuRlkyMDE4AQAAAEFVDQACAAAACjQxMi4zMjUzNzYBCAAAAAUAAAABMQEAAAAKMTg5NDU2Nzc1NgMAAAACNzkCAAAABTIxNjcyBAAAAAEwBwAAAAk5LzIzLzIwMTkIAAAACTMvMzEvMjAxOAkAAAABMPAMIudKQNcIbcGnIEtA1wgeQ0lRLlRTRTo4OTA1LklRX1BFTlNJT04uRlkyMDE2AQAAAAjAVAACAAAAAzYwMAEIAAAABQAAAAExAQAAAAoxNzk0OTc2ODMwAwAAAAI3OQIAAAAEMTIxMwQAAAABMAcAAAAJOS8yMy8yMDE5CAAAAAkyLzI5LzIwMTYJAAAAATDU53/mSkDXCOMVKyFLQNcIJ0NJUS5UU0U6ODkwNS5JUV9FQklUREFfQ0FQRVhfSU5ULkZZMjAxNgEAAAAIwFQAAwAAAAJOTQEIAAAABQAAAAExAQAAAAoxNzk0OTc2ODMwAwAAAAI3OQIAAAAENDE5MQQAAAABMAcAAAAJOS8yMy8yMDE5CAAAAAkyLzI5LzIwMTYJAAAAATAWk0/gSkDXCHzWIiJLQNcIKENJUS5UU0U6ODI0Mi5JUV9GSVhFRF9BU1NFVF9UVVJOUy5GWTIwMTgB</t>
  </si>
  <si>
    <t>AAAA/WsNAAIAAAAIMy40MTY3MjgBCAAAAAUAAAABMQEAAAAKMTg5NDMxNTQ1MAMAAAACNzkCAAAABDQwNjYEAAAAATAHAAAACTkvMjMvMjAxOQgAAAAJMy8zMS8yMDE4CQAAAAEw++BP4EpA1wjpZhkiS0DXCCxDSVEuVFNFOjgyMzMuSVFfTkVUX0RFQlRfRUJJVERBX0NBUEVYLkZZMjAxNQEAAAB1XQ0AAwAAAAJOTQEIAAAABQAAAAExAQAAAAoxNzQyMjQzNzU2AwAAAAI3OQIAAAAFMjMzMTQEAAAAATAHAAAACTkvMjMvMjAxOQgAAAAJMi8yOC8yMDE1CQAAAAEwbKdg4UpA1wiF0AEiS0DXCDFDSVEuTllTRTpKV04uSVFfQ0hBTkdFX05FVF9XT1JLSU5HX0NBUElUQUwuRlkyMDExAQAAANd9AAACAAAABC0xNTYBCAAAAAUAAAABMQEAAAAKMTU5MzgxOTM1MwMAAAADMTYwAgAAAAQ0NDIxBAAAAAEwBwAAAAk5LzIzLzIwMTkIAAAACTEvMjkvMjAxMQkAAAABMGdBXOVKQNcIayw/IUtA1wgpQ0lRLk5ZU0U6TS5JUV9NSU5PUklUWV9JTlRFUkVTVF9DRi5GWTIwMTQBAAAAi9oEAAMAAAAAADrO1+JKQNcIWES8IUtA1wgiQ0lRLlRTRTo4MjUxLklRX1NBTEVfUFBFX0NGLkZZMjAxMQEAAAA5Xg0AAgAAAAExAQgAAAAFAAAAATEBAAAACjE0NTgyNDIwMDIDAAAAAjc5AgAAAAQyMDQyBAAAAAEwBwAAAAk5LzIzLzIwMTkIAAAACTIvMjgvMjAxMQkAAAABMA9cL+hKQNcI9zvCIEtA1wgjQ0lRLlRTRTo4OTA1LklRX1RP</t>
  </si>
  <si>
    <t>VEFMX0FTU0VUUy5GWTIwMTABAAAACMBUAAIAAAAGNTAzNTQ2AQgAAAAFAAAAATEBAAAACjEzNjc5MTQ5ODkDAAAAAjc5AgAAAAQxMDA3BAAAAAEwBwAAAAk5LzIzLzIwMTkIAAAACTIvMjAvMjAxMAkAAAABMGMwguZKQNcIC5AGIUtA1wgkQ0lRLk5ZU0U6SldOLklRX1BFUklPRERBVEVfSVMuRlkyMDE4AQAAANd9AAAFAAAACjIwMTgvMDIvMDMAl/3P5EpA1wgxOKP8SkDXCCpDSVEuTllTRTpUR1QuSVFfVEVWX0VCSVREQS4yMDAwLjIwMTYvMDIvMjkBAAAAZqkCAAIAAAAINy44NTYwNTMBBwAAAAUAAAABMQEAAAAKMTc3NzQ5OTE4MAMAAAABMAIAAAAGMTAwMDMwBAAAAAEwBwAAAAkyLzI5LzIwMTYIAAAACTIvMjkvMjAxNky/Rv9KQNcIz8o6IEtA1wglQ0lRLlRTRTo4MjUyLklRX0xUX0RFQlRfSVNTVUVELkZZMjAxNAEAAABBVQ0AAgAAAAU0NDkwMgEIAAAABQAAAAExAQAAAAoxNjg2MDE4MTUzAwAAAAI3OQIAAAAEMjAzNAQAAAABMAcAAAAJOS8yMy8yMDE5CAAAAAkzLzMxLzIwMTQJAAAAATAQcSHnSkDXCMIE8iBLQNcIJENJUS5OWVNFOkpXTi5JUV9FUVVJVFlfTUVUSE9ELkZZMjAxOAEAAADXfQAAAwAAAAAAl/3P5EpA1wijC2chS0DXCCZDSVEuVFNFOjMwOTkuSVFfSU5WRVNUX0xPQU5TX0NGLkZZMjAxMQEAAAA5WoYGAwAAAAAAPm016kpA1wgl6KcgS0DXCDpDSVEuVFNFOjgyNTEuSVFfQ1VTVE9N</t>
  </si>
  <si>
    <t>X0JFVEEuLTEwNFcuMjAxOS8wMi8yOC4uXlRPUElYLkpQWS5IAQAAADleDQACAAAADzEuMDU0ODc3NTI4MTU4MQDr5zQAS0DXCEWYIiBLQNcIHENJUS5UU0U6ODI1Mi5JUV9OSV9DRi5GWTIwMTMBAAAAQVUNAAIAAAAFMjAzNzIBCAAAAAUAAAABMQEAAAAKMTYyNTQ1NzY4MwMAAAACNzkCAAAABDIxNTAEAAAAATAHAAAACTkvMjMvMjAxOQgAAAAJMy8zMS8yMDEzCQAAAAEw/K7a50pA1wjSj/EgS0DXCCdDSVEuVFNFOjgyNTEuSVFfTUFSS0VUQ0FQLjIwMDcvMi8yOC5KUFkBAAAAOV4NAAIAAAANMTE4MzM3LjEyNzYxMgEGAAAABQAAAAExAQAAAAoxNDI1NjA2MjM4AwAAAAI3OQIAAAAGMTAwMDU0BAAAAAEwBwAAAAkyLzI4LzIwMDfnsnsAS0DXCGkH7zBLQNcIIkNJUS5TR1g6QzMxLklRX0ZJTklTSEVEX0lOVi5GWTIwMDcBAAAA0lElAAIAAAAHMjgwLjUzNAEIAAAABQAAAAExAQAAAAk3OTYxNjMzMzcDAAAAAzEzOAIAAAAEMzA3NQQAAAABMAcAAAAJOS8yMy8yMDE5CAAAAAoxMi8zMS8yMDA3CQAAAAEwbCPQ5EpA1wjZJkEhS0DXCCNDSVEuVFNFOjg5MDUuSVFfRklOSVNIRURfSU5WLkZZMjAxMgEAAAAIwFQAAwAAAAAAJleC5kpA1whNtykhS0DXCCRDSVEuVFNFOjgyNDIuSVFfT1RIRVJfTElBQl9MVC5GWTIwMDgBAAAA/WsNAAIAAAAFMTI1MzUBCAAAAAUAAAABMQEAAAAKMTA2NjA2MzcyMQMAAAACNzkC</t>
  </si>
  <si>
    <t>AAAABDEwNjIEAAAAATAHAAAACTkvMjMvMjAxOQgAAAAJMy8zMS8yMDA4CQAAAAEwKuOB5kpA1wjqsMkgS0DXCCpDSVEuVFNFOjgyNDIuSVFfVE9UQUxfQVNTRVRTLkZZMjAxOS4uLi5KUFkBAAAA/WsNAAIAAAAGNjYzMzM1AQgAAAAFAAAAATEBAAAACjE5NjkxNTQ3MzEDAAAAAjc5AgAAAAQxMDA3BAAAAAEwBwAAAAk5LzIzLzIwMTkIAAAACTMvMzEvMjAxOQkAAAABME0+cN9KQNcIAPWy+kpA1wggQ0lRLlRTRTozMDg2LklRX1BBUlRfVElNRS5GWTIwMTQBAAAA0l8NAAMAAAAAAEmWAelKQNcImrpxIEtA1wgfQ0lRLk5ZU0U6SldOLklRX0JWX1NIQVJFLkZZMjAxMQEAAADXfQAAAgAAAAg5LjI3MDY0MgEIAAAABQAAAAExAQAAAAoxNTkzODE5MzUzAwAAAAMxNjACAAAABDQwMjAEAAAAATAHAAAACTkvMjMvMjAxOQgAAAAJMS8yOS8yMDExCQAAAAEwdBpc5UpA1wi1oVQhS0DXCChDSVEuTllTRTpUR1QuSVFfVE9UQUxfREVCVF9FQklUREEuRlkyMDExAQAAAGapAgACAAAACDIuMTc1NjUxAQgAAAAFAAAAATEBAAAACjE1OTQ3MTg1NzcDAAAAAzE2MAIAAAAENDE5MgQAAAABMAcAAAAJOS8yMy8yMDE5CAAAAAkxLzI5LzIwMTEJAAAAATCB2tDfSkDXCD41QCJLQNcIGUNJUS4wLklRX0VRVUlUWV9NRVRIT0QuRlkFAAAAAAAAAAgAAAAVKEludmFsaWQgVGltZSBQZXJpb2QpBkTN4UpA1wimtAQiS0DXCCVDSVEu</t>
  </si>
  <si>
    <t>VFNFOjMwODYuSVFfR0FJTl9BU1NFVFNfQ0YuRlkyMDE4AQAAANJfDQACAAAABDEwODIBCAAAAAUAAAABMQEAAAAKMTg5MTc4Mjk4NQMAAAACNzkCAAAABDIwMjYEAAAAATAHAAAACTkvMjMvMjAxOQgAAAAJMi8yOC8yMDE4CQAAAAEwNAsC6UpA1wjmlLcgS0DXCCNDSVEuVFNFOjgyNTEuSVFfQkVUQV81WVIuMjAwOS8wMi8yOAEAAAA5Xg0AAgAAABEwLjY0NDg0NjM2ODgxMzkzMwC6TnwAS0DXCMJgLyBLQNcIKkNJUS5OWVNFOlRHVC5JUV9UT1RBTF9DT01NT05fRVFVSVRZLkZZMjAxMQEAAABmqQIAAgAAAAUxNTQ4NwEIAAAABQAAAAExAQAAAAoxNTk0NzE4NTc3AwAAAAMxNjACAAAABDEwMDYEAAAAATAHAAAACTkvMjMvMjAxOQgAAAAJMS8yOS8yMDExCQAAAAEwJUhA5EpA1wjm9ZEhS0DXCDNDSVEuTkFTREFRR1M6QU1aTi5JUV9PVEhFUl9GSU5BTkNFX0FDVF9TVVBQTC5GWTIwMTEBAAAAPUkAAAIAAAACNjIBCAAAAAUAAAABMQEAAAAKMTY1NTcxMjU1NAMAAAADMTYwAgAAAAQyMDUwBAAAAAEwBwAAAAk5LzIzLzIwMTkIAAAACjEyLzMxLzIwMTEJAAAAATBhyJLiSkDXCCwuxCFLQNcII0NJUS5OWVNFOkpXTi5JUV9CRVRBXzFZUi4yMDE3LzAxLzI4AQAAANd9AAACAAAAEDEuODI0OTYyODEyNDI2NDQA+MA0AEtA1wjdRCQgS0DXCCdDSVEuVFNFOjgyMzMuSVFfVE9UQUxfT1RIRVJfT1BFUi5GWTIwMTYB</t>
  </si>
  <si>
    <t>AAAAdV0NAAIAAAAGMjQ1NjA1AQgAAAAFAAAAATEBAAAACjE3OTQ5NzY4MzYDAAAAAjc5AgAAAAMzODAEAAAAATAHAAAACTkvMjMvMjAxOQgAAAAJMi8yOS8yMDE2CQAAAAEwSu0x6kpA1wgMKnsgS0DXCCFDSVEuTllTRTpUR1QuSVFfQ0FTSF9FUVVJVi5GWTIwMDkBAAAAZqkCAAIAAAADNTYyAQgAAAAFAAAAATEBAAAACjE0MzU1NzEyNzADAAAAAzE2MAIAAAAEMTA5NgQAAAABMAcAAAAJOS8yMy8yMDE5CAAAAAkxLzMxLzIwMDkJAAAAATAt+T/kSkDXCE2teiFLQNcIKkNJUS5OQVNEQVFHUzpBTVpOLklRX1NQRUNJQUxfRElWX0NGLkZZMjAxMgEAAAA9SQAAAwAAAAAAUO+S4kpA1wgcnuIhS0DXCDpDSVEuVFNFOjgyNDIuSVFfQ1VTVE9NX0JFVEEuLTEwNFcuMjAwOC8wMy8zMS4uXlRPUElYLkpQWS5IAQAAAP1rDQACAAAADzEuNDA3MDU1NjMyNzAxNwCvdXwAS0DXCFlmLSBLQNcIJUNJUS5UU0U6ODkwNS5JUV9PVEhFUl9DTF9TVVBQTC5GWTIwMDgBAAAACMBUAAIAAAAFMzQwNTUBCAAAAAUAAAABMQEAAAAKMTIzMTQ1NDU0NQMAAAACNzkCAAAABDEwNTcEAAAAATAHAAAACTkvMjMvMjAxOQgAAAAJMi8yMC8yMDA4CQAAAAEwwYEi50pA1wiAJhchS0DXCC9DSVEuVFNFOjMwODYuSVFfT1RIRVJfTk9OX09QRVJfRVhQX1NVUFBMLkZZMjAxNAEAAADSXw0AAgAAAAQtMjM4AQgAAAAFAAAAATEBAAAACjE2ODMz</t>
  </si>
  <si>
    <t>MTE5NTMDAAAAAjc5AgAAAAI4NQQAAAABMAcAAAAJOS8yMy8yMDE5CAAAAAkyLzI4LzIwMTQJAAAAATDLBgTpSkDXCMaviiBLQNcIH0NJUS5UU0U6ODI1MS5JUV9BUl9UVVJOUy5GWTIwMDkBAAAAOV4NAAIAAAAJMzEuMDM0NzEzAQgAAAAFAAAAATEBAAAACjEzNzM3MDY4MDcDAAAAAjc5AgAAAAQ0MDAxBAAAAAEwBwAAAAk5LzIzLzIwMTkIAAAACTIvMjgvMjAwOQkAAAABML6w1+BKQNcI0I0ZIktA1wgmQ0lRLlRTRTo4MjUxLklRX0NVU1RPTV9CRVRBLjIwMTEvMDIvMjgBAAAAOV4NAAIAAAARMC42NzU4NDMwMzc0NTAzOTcAuk58AEtA1wgiTy4gS0DXCBlDSVEuVFNFOjMwOTkuSVFfQVAuRlkyMDExAQAAADlahgYCAAAABTk2MjMwAQgAAAAFAAAAATEBAAAACjE0NjE2ODAwNzQDAAAAAjc5AgAAAAQxMDE4BAAAAAEwBwAAAAk5LzIzLzIwMTkIAAAACTMvMzEvMjAxMQkAAAABMD5tNepKQNcI/aNWIEtA1wgqQ0lRLk5ZU0U6TS5JUV9JTVBVVF9PUEVSX0xFQVNFX0RFUFIuRlkyMDEyAQAAAIvaBAACAAAACTEzMS42OTE1NgEIAAAABQAAAAExAQAAAAoxNjY4MjA0NTAwAwAAAAMxNjACAAAABTIxNjczBAAAAAEwBwAAAAk5LzIzLzIwMTkIAAAACTEvMjgvMjAxMgkAAAABMGqA1+JKQNcIDVWvIUtA1wgnQ0lRLlRTRTo4MjUyLklRX0VCSVREQV9DQVBFWF9JTlQuRlkyMDE0AQAAAEFVDQACAAAACTE1LjE1MTUz</t>
  </si>
  <si>
    <t>MQEIAAAABQAAAAExAQAAAAoxNjg2MDE4MTUzAwAAAAI3OQIAAAAENDE5MQQAAAABMAcAAAAJOS8yMy8yMDE5CAAAAAkzLzMxLzIwMTQJAAAAATBS1IngSkDXCPA0MiJLQNcIIENJUS5UU0U6ODIzMy5JUV9ESVZfU0hBUkUuRlkyMDE0AQAAAHVdDQACAAAAAjIwAQgAAAAFAAAAATEBAAAACjE2ODMzMTIyMDADAAAAAjc5AgAAAAQzMDU4BAAAAAEwBwAAAAk5LzIzLzIwMTkIAAAACTIvMjgvMjAxNAkAAAABMFSfMepKQNcIaRmBIEtA1wgmQ0lRLlRTRTo4OTA1LklRX0FTU0VUX1dSSVRFRE9XTi5GWTIwMTgBAAAACMBUAAIAAAAFLTY4NzMBCAAAAAUAAAABMQEAAAAKMTg5MTc4MjgzMwMAAAACNzkCAAAAAjMyBAAAAAEwBwAAAAk5LzIzLzIwMTkIAAAACTIvMjgvMjAxOAkAAAABMBS8geZKQNcIoFgaIUtA1wgbQ0lRLjAuSVFfTE9BTlNfUkVDRUlWX0xULkZZBQAAAAAAAAAIAAAAFShJbnZhbGlkIFRpbWUgUGVyaW9kKQZEzeFKQNcII1YRIktA1wgaQ0lRLlRTRTo4MjQyLklRX0VCVC5GWTIwMTEBAAAA/WsNAAIAAAAENTg0NgEIAAAABQAAAAExAQAAAAoxNDYwNzE3Njg5AwAAAAI3OQIAAAADMTM5BAAAAAEwBwAAAAk5LzIzLzIwMTkIAAAACTMvMzEvMjAxMQkAAAABMCEe4eVKQNcITDctIUtA1wgnQ0lRLlRTRTo4MjMzLklRX0VCSVREQV9DQVBFWF9JTlQuRlkyMDA5AQAAAHVdDQACAAAACTExLjkwNjUzNQEI</t>
  </si>
  <si>
    <t>AAAABQAAAAExAQAAAAoxMzY5MTgwNzg3AwAAAAI3OQIAAAAENDE5MQQAAAABMAcAAAAJOS8yMy8yMDE5CAAAAAkyLzI4LzIwMDkJAAAAATBEWWDhSkDXCHJbASJLQNcIJENJUS5TR1g6QzMxLklRX0xUX0RFQlRfSVNTVUVELkZZMjAxMgEAAADSUSUAAgAAAAg0ODg3LjUzNAEIAAAABQAAAAExAQAAAAoxNjY5Mzc3MDUwAwAAAAMxMzgCAAAABDIwMzQEAAAAATAHAAAACTkvMjMvMjAxOQgAAAAKMTIvMzEvMjAxMgkAAAABMOAKQeRKQNcIMj54IUtA1wguQ0lRLlNHWDpDMzEuSVFfSU1QVVRfT1BFUl9MRUFTRV9JTlRfRVhQLkZZMjAwOQEAAADSUSUAAgAAAAc0LjQ0MjE4AQgAAAAFAAAAATEBAAAACjE0NDE0MzQ2ODUDAAAAAzEzOAIAAAAFMjE2NzIEAAAAATAHAAAACTkvMjMvMjAxOQgAAAAKMTIvMzEvMjAwOQkAAAABMO2VQORKQNcIR7hhIUtA1wgmQ0lRLlRTRTo4MjUyLklRX0FTU0VUX1dSSVRFRE9XTi5GWTIwMTMBAAAAQVUNAAIAAAAFLTE3MTEBCAAAAAUAAAABMQEAAAAKMTYyNTQ1NzY4MwMAAAACNzkCAAAAAjMyBAAAAAEwBwAAAAk5LzIzLzIwMTkIAAAACTMvMzEvMjAxMwkAAAABMP2H2udKQNcIa8f5IEtA1wg0Q0lRLk5BU0RBUUdTOkFNWk4uSVFfSU1QVVRfT1BFUl9MRUFTRV9JTlRfRVhQLkZZMjAxNwEAAAA9SQAAAgAAAAg0NjIuNjMzNgEIAAAABQAAAAExAQAAAAoxOTQzNTA3MTY3AwAAAAMx</t>
  </si>
  <si>
    <t>NjACAAAABTIxNjcyBAAAAAEwBwAAAAk5LzIzLzIwMTkIAAAACjEyLzMxLzIwMTcJAAAAATDQBs7hSkDXCMB12yFLQNcIIkNJUS5OWVNFOlRHVC5JUV9HQUlOX0lOVkVTVC5GWTIwMTEBAAAAZqkCAAMAAAAAAA4hQORKQNcIz+qVIUtA1wgwQ0lRLlRTRTo4OTA1LklRX1RPVEFMX09VVFNUQU5ESU5HX0JTX0RBVEUuRlkyMDE0AQAAAAjAVAACAAAACjIyNy44NDEwODIBBAAAAAUAAAABNQEAAAAKMTY4MzMxMjIzOQIAAAAFMjQxNTIGAAAAATD6pYLmSkDXCBp6KiFLQNcIJUNJUS5OWVNFOlRHVC5JUV9MVF9ERUJUX0lTU1VFRC5GWTIwMTUBAAAAZqkCAAIAAAAEMTk5MwEIAAAABQAAAAExAQAAAAoxODMxMTQ4NzUzAwAAAAMxNjACAAAABDIwMzQEAAAAATAHAAAACTkvMjMvMjAxOQgAAAAJMS8zMS8yMDE1CQAAAAEw8iA640pA1wiUVJMhS0DXCCVDSVEuVFNFOjgyMzMuSVFfQkFTSUNfRVBTX0VYQ0wuRlkyMDA5AQAAAHVdDQACAAAACTcxLjIyMTIyNQEIAAAABQAAAAExAQAAAAoxMzY5MTgwNzg3AwAAAAI3OQIAAAAEMzA2NAQAAAABMAcAAAAJOS8yMy8yMDE5CAAAAAkyLzI4LzIwMDkJAAAAATDUq5/qSkDXCPbbXiBLQNcIJkNJUS5UU0U6ODI1Mi5JUV9TQUxFU19NQVJLRVRJTkcuRlkyMDE1AQAAAEFVDQACAAAABTE0NzEyAQgAAAAFAAAAATEBAAAACjE3NDUyMTQ0MjQDAAAAAjc5AgAAAAUyMTU2MQQAAAAB</t>
  </si>
  <si>
    <t>MAcAAAAJOS8yMy8yMDE5CAAAAAkzLzMxLzIwMTUJAAAAATASmCHnSkDXCE4g4SBLQNcIHUNJUS5TR1g6QzMxLklRX0lOQ19UQVguRlkyMDE2AQAAANJRJQACAAAABzQwMi42MzQBCAAAAAUAAAABMQEAAAAKMTg4MTY2MDU0MAMAAAADMTM4AgAAAAI3NQQAAAABMAcAAAAJOS8yMy8yMDE5CAAAAAoxMi8zMS8yMDE2CQAAAAEw40cY5EpA1windXkhS0DXCCVDSVEuTllTRTpUR1QuSVFfQ0FTSF9TVF9JTlZFU1QuRlkyMDA5AQAAAGapAgACAAAAAzg2NAEIAAAABQAAAAExAQAAAAoxNDM1NTcxMjcwAwAAAAMxNjACAAAABDEwMDIEAAAAATAHAAAACTkvMjMvMjAxOQgAAAAJMS8zMS8yMDA5CQAAAAEwLfk/5EpA1wj4IW0hS0DXCCZDSVEuU0dYOkMzMS5JUV9DRk9fQ1VSUkVOVF9MSUFCLkZZMjAxMgEAAADSUSUAAgAAAAgwLjA2OTc0OAEIAAAABQAAAAExAQAAAAoxNjY5Mzc3MDUwAwAAAAMxMzgCAAAABDQxODUEAAAAATAHAAAACTkvMjMvMjAxOQgAAAAKMTIvMzEvMjAxMgkAAAABMHWM0N9KQNcIz7pBIktA1wg0Q0lRLk5BU0RBUUdTOkFNWk4uSVFfT1RIRVJfTk9OX09QRVJfRVhQX1NVUFBMLkZZMjAxNAEAAAA9SQAAAgAAAAIxMQEIAAAABQAAAAExAQAAAAoxODI3MTIzMzU1AwAAAAMxNjACAAAAAjg1BAAAAAEwBwAAAAk5LzIzLzIwMTkIAAAACjEyLzMxLzIwMTQJAAAAATBIFpPiSkDXCCI+2iFLQNcIJkNJ</t>
  </si>
  <si>
    <t>US5UU0U6ODIzMy5JUV9JTlZFU1RfTE9BTlNfQ0YuRlkyMDEwAQAAAHVdDQACAAAAAjIzAQgAAAAFAAAAATEBAAAACjEzNjkxODA5MTcDAAAAAjc5AgAAAAQyMDMyBAAAAAEwBwAAAAk5LzIzLzIwMTkIAAAACTIvMjgvMjAxMAkAAAABMN4foOpKQNcI57RlIEtA1wg6Q0lRLlRTRTozMDk5LklRX0NVU1RPTV9CRVRBLi0xMDRXLjIwMDkvMDMvMzEuLl5UT1BJWC5KUFkuSAEAAAA5WoYGAgAAAA8xLjQwNDgxNTExOTY4ODQAhDKqAEtA1wi520kgS0DXCClDSVEuVFNFOjgyNDIuSVFfQ09NTU9OX1BSRUZfRElWX0NGLkZZMjAxNgEAAAD9aw0AAgAAAAUtMzcwMAEIAAAABQAAAAExAQAAAAoxNzk3NjM2OTk2AwAAAAI3OQIAAAAEMjA3MgQAAAABMAcAAAAJOS8yMy8yMDE5CAAAAAkzLzMxLzIwMTYJAAAAATB4wV/lSkDXCDJpDSFLQNcIOENJUS5OWVNFOk0uSVFfQ1VTVE9NX0JFVEEuLTEwNFcuMjAxMS8wMS8yOS4uXlRPUElYLkpQWS5IAQAAAIvaBAACAAAAEDEuNDcwMTU4MjAxMjUxODEAr3V8AEtA1whDjS0gS0DXCCRDSVEuVFNFOjgyMzMuSVFfTUFSS0VUQ0FQLjIwMTAvMDIvMjgBAAAAdV0NAAIAAAANMjI2MzMyLjE2Mzg0OAEGAAAABQAAAAExAQAAAAoxMzA0MTE0MDA2AwAAAAI3OQIAAAAGMTAwMDU0BAAAAAEwBwAAAAkyLzI4LzIwMTCNC6oAS0DXCDK6TiBLQNcIKENJUS5UU0U6ODI1MS5JUV9ERUZfVEFY</t>
  </si>
  <si>
    <t>X0FTU0VUU19MVC5GWTIwMTkBAAAAOV4NAAIAAAAEMjY1NAEIAAAABQAAAAExAQAAAAoxOTY3MDA0Nzk0AwAAAAI3OQIAAAAEMTAyNgQAAAABMAcAAAAJOS8yMy8yMDE5CAAAAAkyLzI4LzIwMTkJAAAAATDsudbnSkDXCF2V7yBLQNcIIkNJUS5OWVNFOk0uSVFfSU1QQUlSTUVOVF9HVy5GWTIwMTEBAAAAi9oEAAMAAAAAAGqA1+JKQNcIdWWiIUtA1wghQ0lRLk5ZU0U6TS5JUV9FQklUQV9NQVJHSU4uRlkyMDA5AQAAAIvaBAACAAAABTUuODAxAQgAAAAFAAAAATEBAAAACjE0Mzg3MTg4MDEDAAAAAzE2MAIAAAAENDQxOQQAAAABMAcAAAAJOS8yMy8yMDE5CAAAAAkxLzMxLzIwMDkJAAAAATB3KNHfSkDXCKb9RSJLQNcIKkNJUS5TR1g6QzMxLklRX05JX0FWQUlMX0VYQ0xfTUFSR0lOLkZZMjAxMgEAAADSUSUAAgAAAAcyOC4xODA2AQgAAAAFAAAAATEBAAAACjE2NjkzNzcwNTADAAAAAzEzOAIAAAAENDE4MgQAAAABMAcAAAAJOS8yMy8yMDE5CAAAAAoxMi8zMS8yMDEyCQAAAAEwdYzQ30pA1whnmT8iS0DXCCVDSVEuTllTRTpUR1QuSVFfRElMVVRfRVBTX0lOQ0wuRlkyMDA5AQAAAGapAgACAAAABDIuODYBCAAAAAUAAAABMQEAAAAKMTQzNTU3MTI3MAMAAAADMTYwAgAAAAE4BAAAAAEwBwAAAAk5LzIzLzIwMTkIAAAACTEvMzEvMjAwOQkAAAABMC35P+RKQNcIbpF2IUtA1wgsQ0lRLk5ZU0U6VEdULklRX0lN</t>
  </si>
  <si>
    <t>UFVUX09QRVJfTEVBU0VfREVQUi5GWTIwMTgBAAAAZqkCAAIAAAAKMTQzLjQ0OTM3NgEIAAAABQAAAAExAQAAAAoxOTQ5NDk4ODg1AwAAAAMxNjACAAAABTIxNjczBAAAAAEwBwAAAAk5LzIzLzIwMTkIAAAACDIvMy8yMDE4CQAAAAEw8W4640pA1wgAvnshS0DXCCRDSVEuTllTRTpNLklRX0NVU1RPTV9CRVRBLjIwMTIvMDEvMjgBAAAAi9oEAAIAAAARMC43NjM0MjAwNjIwMDM1NTMA6+c0AEtA1wisrSEgS0DXCCJDSVEuTllTRTpKV04uSVFfR0FJTl9JTlZFU1QuRlkyMDEzAQAAANd9AAADAAAAAABRj1zlSkDXCE+hPyFLQNcIKkNJUS5UU0U6ODI1MS5JUV9JTkNfVEFYX1BBWV9DVVJSRU5ULkZZMjAwOQEAAAA5Xg0AAgAAAAM4NzEBCAAAAAUAAAABMQEAAAAKMTM3MzcwNjgwNwMAAAACNzkCAAAABDEwOTQEAAAAATAHAAAACTkvMjMvMjAxOQgAAAAJMi8yOC8yMDA5CQAAAAEwHzUv6EpA1whSaMAgS0DXCC9DSVEuTllTRTpKV04uSVFfQ1VTVE9NX0JFVEEuLTEwNFcuLi5eTjIyNS5KUFkuSAEAAADXfQAAAgAAABEwLjU5MTE3MTUzNDY3MTUzMgCvdXwAS0DXCK91fABLQNcII0NJUS5OWVNFOk0uSVFfU1RfREVCVF9SRVBBSUQuRlkyMDA4AQAAAIvaBAACAAAAAy01NwEIAAAABQAAAAExAQAAAAoxMzQ3MzAwNDQ0AwAAAAMxNjACAAAABDIwNDQEAAAAATAHAAAACTkvMjMvMjAxOQgAAAAIMi8yLzIwMDgJAAAA</t>
  </si>
  <si>
    <t>ATC6vDrjSkDXCBEBlSFLQNcIIENJUS5UU0U6ODI1Mi5JUV9TR0FfU1VQUEwuRlkyMDE2AQAAAEFVDQACAAAABjEwNzkzMAEIAAAABQAAAAExAQAAAAoxNzk4ODk1MDQyAwAAAAI3OQIAAAADMTAyBAAAAAEwBwAAAAk5LzIzLzIwMTkIAAAACTMvMzEvMjAxNgkAAAABMPa+IedKQNcIXQTIIEtA1wgiQ0lRLlRTRTozMDg2LklRX0FTU0VUX1RVUk5TLkZZMjAxOAEAAADSXw0AAgAAAAgwLjQ1MzQ4NQEIAAAABQAAAAExAQAAAAoxODkxNzgyOTg1AwAAAAI3OQIAAAAENDE3NwQAAAABMAcAAAAJOS8yMy8yMDE5CAAAAAkyLzI4LzIwMTgJAAAAATC+idfgSkDXCOlmGSJLQNcIOkNJUS5UU0U6ODI1Mi5JUV9DVVNUT01fQkVUQS4tMTA0Vy4yMDExLzAzLzMxLi5eVE9QSVguSlBZLkgBAAAAQVUNAAIAAAAQMS41MzA1OTIyMTk1NDE4NgD4wDQAS0DXCKLgJCBLQNcIJkNJUS5UU0U6MzA4Ni5JUV9FRkZFQ1RfVEFYX1JBVEUuRlkyMDE5AQAAANJfDQACAAAABzMwLjc0MTgBCAAAAAUAAAABMQEAAAAKMTk2NzAwNDcyOAMAAAACNzkCAAAABDQzNzYEAAAAATAHAAAACTkvMjMvMjAxOQgAAAAJMi8yOC8yMDE5CQAAAAEwNAsC6UpA1wjRu7cgS0DXCCRDSVEuVFNFOjgyMzMuSVFfUEVSSU9EREFURV9JUy5GWTIwMTQBAAAAdV0NAAUAAAAKMjAxNC8wMi8yOABUnzHqSkDXCMGuX/tKQNcIGUNJUS5OWVNFOkpXTi5JUV9ETy5G</t>
  </si>
  <si>
    <t>WTIwMTkBAAAA130AAAMAAAAAAJf9z+RKQNcIkadgIUtA1wgrQ0lRLk5BU0RBUUdTOkFNWk4uSVFfU0FMRVNfTUFSS0VUSU5HLkZZMjAxMgEAAAA9SQAAAgAAAAQyNDA4AQgAAAAFAAAAATEBAAAACjE3MTcwODQ4MzcDAAAAAzE2MAIAAAAFMjE1NjEEAAAAATAHAAAACTkvMjMvMjAxOQgAAAAKMTIvMzEvMjAxMgkAAAABMGHIkuJKQNcI5ZbIIUtA1wglQ0lRLk5ZU0U6SldOLklRX09USEVSX0NBX1NVUFBMLkZZMjAxOQEAAADXfQAAAwAAAAAAbCPQ5EpA1whoMlIhS0DXCCVDSVEuTllTRTpUR1QuSVFfQkFTSUNfRVBTX0lOQ0wuRlkyMDE4AQAAAGapAgACAAAACDUuMzI5MTg4AQgAAAAFAAAAATEBAAAACjE5NDk0OTg4ODUDAAAAAzE2MAIAAAABOQQAAAABMAcAAAAJOS8yMy8yMDE5CAAAAAgyLzMvMjAxOAkAAAABMPFuOuNKQNcITxeUIUtA1wgmQ0lRLk5ZU0U6VEdULklRX1BFUklPRExFTkdUSF9JUy5GWTIwMDkBAAAAZqkCAAEAAAACMTIADiFA5EpA1wgEs4YhS0DXCCJDSVEuVFNFOjMwOTkuSVFfT1RIRVJfSU5UQU4uRlkyMDE5AQAAADlahgYCAAAABTQzMjAyAQgAAAAFAAAAATEBAAAACjE5Njg2NjQ2MzMDAAAAAjc5AgAAAAQxMDQwBAAAAAEwBwAAAAk5LzIzLzIwMTkIAAAACTMvMzEvMjAxOQkAAAABMIklgulKQNcIjrC7IEtA1wgqQ0lRLlRTRTo4OTA1LklRX1RFVl9FQklUREEuMjAwMC4yMDE4LzAy</t>
  </si>
  <si>
    <t>LzI4AQAAAAjAVAACAAAACTEwLjIzOTcxMwEHAAAABQAAAAExAQAAAAoxODcxNjA5MjA4AwAAAAEwAgAAAAYxMDAwMzAEAAAAATAHAAAACTIvMjgvMjAxOAgAAAAJMi8yOC8yMDE4DXFG/0pA1wjMcT4gS0DXCCRDSVEuTllTRTpUR1QuSVFfRUJJVERBLkZZMjAxMC4uLi5KUFkBAAAAZqkCAAIAAAAKNTk2MTIwLjY2NQEIAAAABQAAAAExAQAAAAoxNTI5MzMyNzAyAwAAAAI3OQIAAAAENDA1MQQAAAABMAcAAAAJOS8yMy8yMDE5CAAAAAkxLzMwLzIwMTAJAAAAATBNPnDfSkDXCLLAWyJLQNcIHUNJUS5UU0U6ODI1MS5JUV9FQklUREEuRlkyMDE2AQAAADleDQACAAAABTE5MDQ4AQgAAAAFAAAAATEBAAAACjE3OTUyMjQ3MzYDAAAAAjc5AgAAAAQ0MDUxBAAAAAEwBwAAAAk5LzIzLzIwMTkIAAAACTIvMjkvMjAxNgkAAAABMABs1udKQNcI6qXUIEtA1wgsQ0lRLk5BU0RBUUdTOkFNWk4uSVFfREFZU19QQVlBQkxFX09VVC5GWTIwMTABAAAAPUkAAAIAAAAJOTAuMzIzOTk1AQgAAAAFAAAAATEBAAAACjE1ODU1NDcwOTEDAAAAAzE2MAIAAAAENDE4MwQAAAABMAcAAAAJOS8yMy8yMDE5CAAAAAoxMi8zMS8yMDEwCQAAAAEwFVki30pA1wigwFQiS0DXCC9DSVEuTllTRTpKV04uSVFfT1RIRVJfTk9OX09QRVJfRVhQX1NVUFBMLkZZMjAxOAEAAADXfQAAAwAAAAAAl/3P5EpA1whrdVYhS0DXCChDSVEuVFNFOjgyNTEu</t>
  </si>
  <si>
    <t>SVFfVE9UQUxfREVCVF9FUVVJVFkuRlkyMDA5AQAAADleDQACAAAABzUzLjkyNTcBCAAAAAUAAAABMQEAAAAKMTM3MzcwNjgwNwMAAAACNzkCAAAABDQwMzQEAAAAATAHAAAACTkvMjMvMjAxOQgAAAAJMi8yOC8yMDA5CQAAAAEwvrDX4EpA1wh0mAAiS0DXCCxDSVEuTllTRTpUR1QuSVFfREVCVF9FUVVJVl9PUEVSX0xFQVNFLkZZMjAxNAEAAABmqQIAAgAAAAQxNjMyAQgAAAAFAAAAATEBAAAACjE3ODAyNTkxOTcDAAAAAzE2MAIAAAAFMjE2NzEEAAAAATAHAAAACTkvMjMvMjAxOQgAAAAIMi8xLzIwMTQJAAAAATDtlUDkSkDXCGY4iCFLQNcIJUNJUS5UU0U6MzA5OS5JUV9TUEVDSUFMX0RJVl9DRi5GWTIwMTUBAAAAOVqGBgMAAAAAAPOxgelKQNcI25+6IEtA1wgiQ0lRLlRTRTo4MjUyLklRX0dBSU5fSU5WRVNULkZZMjAxNwEAAABBVQ0AAgAAAAQtMTIyAQgAAAAFAAAAATEBAAAACjE4NDgxNzE1OTMDAAAAAjc5AgAAAAI2MgQAAAABMAcAAAAJOS8yMy8yMDE5CAAAAAkzLzMxLzIwMTcJAAAAATD65SHnSkDXCJfo2CBLQNcILENJUS5UU0U6ODI0Mi5JUV9JTVBVVF9PUEVSX0xFQVNFX0RFUFIuRlkyMDA5AQAAAP1rDQACAAAACjIyNDg3Ljk0ODgBCAAAAAUAAAABMQEAAAAKMTM4MjY2MTMyMgMAAAACNzkCAAAABTIxNjczBAAAAAEwBwAAAAk5LzIzLzIwMTkIAAAACTMvMzEvMjAwOQkAAAABMEPQ4OVKQNcI</t>
  </si>
  <si>
    <t>WGkbIUtA1wgeQ0lRLk5ZU0U6TS5JUV9DSEFOR0VfQVIuRlkyMDE0AQAAAIvaBAACAAAAAy01OAEIAAAABQAAAAExAQAAAAoxNzgyOTgyMjg2AwAAAAMxNjACAAAABDIwMTgEAAAAATAHAAAACTkvMjMvMjAxOQgAAAAIMi8xLzIwMTQJAAAAATA6ztfiSkDXCKM+sCFLQNcIFUNJUS4wLklRX0NIQU5HRV9BUC5GWQUAAAAAAAAACAAAABUoSW52YWxpZCBUaW1lIFBlcmlvZCksas3hSkDXCCNWESJLQNcIJ0NJUS5UU0U6ODkwNS5JUV9DRk9fQ1VSUkVOVF9MSUFCLkZZMjAxMQEAAAAIwFQAAgAAAAgwLjQ2NDk0MQEIAAAABQAAAAExAQAAAAoxNDU4MjQxOTY0AwAAAAI3OQIAAAAENDE4NQQAAAABMAcAAAAJOS8yMy8yMDE5CAAAAAkyLzIwLzIwMTEJAAAAATAySYrgSkDXCEmIGyJLQNcIKENJUS5UU0U6ODI0Mi5JUV9HV19JTlRBTl9BTU9SVF9DRi5GWTIwMTUBAAAA/WsNAAIAAAADNjg2AQgAAAAFAAAAATEBAAAACjE3NDQ5NDYyNzADAAAAAjc5AgAAAAQyMTgyBAAAAAEwBwAAAAk5LzIzLzIwMTkIAAAACTMvMzEvMjAxNQkAAAABMIKaX+VKQNcIB1MVIUtA1wgfQ0lRLlNHWDpDMzEuSVFfUEFSVF9USU1FLkZZMjAxOAEAAADSUSUAAwAAAAAAt5UY5EpA1wjJp24hS0DXCB9DSVEuVFNFOjgyNTIuSVFfREFfU1VQUEwuRlkyMDA4AQAAAEFVDQACAAAABTE2Mjc4AQgAAAAFAAAAATEBAAAACjEwNjI3NDUyMTgDAAAA</t>
  </si>
  <si>
    <t>Ajc5AgAAAAI0MQQAAAABMAcAAAAJOS8yMy8yMDE5CAAAAAkzLzMxLzIwMDgJAAAAATDm4NbnSkDXCBWK3iBLQNcIIkNJUS5OWVNFOk0uSVFfT1RIRVJfTElBQl9MVC5GWTIwMTIBAAAAi9oEAAIAAAADNzYxAQgAAAAFAAAAATEBAAAACjE2NjgyMDQ1MDADAAAAAzE2MAIAAAAEMTA2MgQAAAABMAcAAAAJOS8yMy8yMDE5CAAAAAkxLzI4LzIwMTIJAAAAATBqgNfiSkDXCKSztyFLQNcIIENJUS5OWVNFOkpXTi5JUV9CVUlMRElOR1MuRlkyMDEyAQAAANd9AAACAAAAAzk2MAEIAAAABQAAAAExAQAAAAoxNjY0MTg4NDUxAwAAAAMxNjACAAAABDMwMjMEAAAAATAHAAAACTkvMjMvMjAxOQgAAAAJMS8yOC8yMDEyCQAAAAEwW2hc5UpA1whywh4hS0DXCCVDSVEuU0dYOkMzMS5JUV9DVVNUT01fQkVUQS4yMDEyLzEyLzMxAQAAANJRJQACAAAAETAuOTk2MDY5NzUyNDM1NjQ2AAKaNABLQNcIWDQqIEtA1wgnQ0lRLk5ZU0U6VEdULklRX0NIQU5HRV9JTlZFTlRPUlkuRlkyMDE3AQAAAGapAgACAAAAAzI5MwEIAAAABQAAAAExAQAAAAoxOTQ5NDk4ODc2AwAAAAMxNjACAAAABDIwOTkEAAAAATAHAAAACTkvMjMvMjAxOQgAAAAJMS8yOC8yMDE3CQAAAAEw8W4640pA1whh8JMhS0DXCDRDSVEuTkFTREFRR1M6QU1aTi5JUV9JTVBVVF9PUEVSX0xFQVNFX0lOVF9FWFAuRlkyMDA4AQAAAD1JAAACAAAACTkxLjkwMjkxMgEI</t>
  </si>
  <si>
    <t>AAAABQAAAAExAQAAAAoxNDIwODIxMTYxAwAAAAMxNjACAAAABTIxNjcyBAAAAAEwBwAAAAk5LzIzLzIwMTkIAAAACjEyLzMxLzIwMDgJAAAAATDHBaDiSkDXCHjlpSFLQNcIG0NJUS5OWVNFOlRHVC5JUV9OUFBFLkZZMjAxMQEAAABmqQIAAgAAAAUyNTQ5MwEIAAAABQAAAAExAQAAAAoxNTk0NzE4NTc3AwAAAAMxNjACAAAABDEwMDQEAAAAATAHAAAACTkvMjMvMjAxOQgAAAAJMS8yOS8yMDExCQAAAAEwJUhA5EpA1wgiSXshS0DXCCdDSVEuTllTRTpUR1QuSVFfREFZU19QQVlBQkxFX09VVC5GWTIwMTUBAAAAZqkCAAIAAAAJNTMuNTY4NDI0AQgAAAAFAAAAATEBAAAACjE4MzExNDg3NTMDAAAAAzE2MAIAAAAENDE4MwQAAAABMAcAAAAJOS8yMy8yMDE5CAAAAAkxLzMxLzIwMTUJAAAAATCCAdHfSkDXCA07UyJLQNcIJ0NJUS5UU0U6ODI0Mi5JUV9DQVNIX09QRVIuRlkyMDEwLi4uLkpQWQEAAAD9aw0AAgAAAAUxODg1MAEIAAAABQAAAAExAQAAAAoxMzgyNjYxMDYzAwAAAAI3OQIAAAAEMjAwNgQAAAABMAcAAAAJOS8yMy8yMDE5CAAAAAkzLzMxLzIwMTAJAAAAATBB2nDfSkDXCMHLUCJLQNcIJUNJUS5OWVNFOk0uSVFfQ0hBTkdFX0lOVkVOVE9SWS5GWTIwMTABAAAAi9oEAAIAAAADMTU0AQgAAAAFAAAAATEBAAAACjE1MzEyODY4MzQDAAAAAzE2MAIAAAAEMjA5OQQAAAABMAcAAAAJOS8yMy8yMDE5CAAA</t>
  </si>
  <si>
    <t>AAkxLzMwLzIwMTAJAAAAATB0WdfiSkDXCPDDqiFLQNcIKUNJUS5OQVNEQVFHUzpBTVpOLklRX01BUktFVENBUC4yMDEzLzEyLzMxAQAAAD1JAAACAAAADDE4MjUzOS41OTAzMgEGAAAABQAAAAExAQAAAAoxNjQyMTgyNzA5AwAAAAMxNjACAAAABjEwMDA1NAQAAAABMAcAAAAKMTIvMzEvMjAxMzAlNABLQNcIdb8pIEtA1wgnQ0lRLlRTRTozMDg2LklRX0NGT19DVVJSRU5UX0xJQUIuRlkyMDEzAQAAANJfDQACAAAACDAuMDc5MjczAQgAAAAFAAAAATEBAAAACjE2MjA5MDI4MzUDAAAAAjc5AgAAAAQ0MTg1BAAAAAEwBwAAAAk5LzIzLzIwMTkIAAAACTIvMjgvMjAxMwkAAAABML6J1+BKQNcIUhMUIktA1wgeQ0lRLk5ZU0U6TS5JUV9DSEFOR0VfQVAuRlkyMDExAQAAAIvaBAACAAAAAjkxAQgAAAAFAAAAATEBAAAACjE1OTg3NjMzNjUDAAAAAzE2MAIAAAAEMjAxNwQAAAABMAcAAAAJOS8yMy8yMDE5CAAAAAkxLzI5LzIwMTEJAAAAATBqgNfiSkDXCPYtryFLQNcIJUNJUS5OQVNEQVFHUzpBTVpOLklRX01BQ0hJTkVSWS5GWTIwMTMBAAAAPUkAAAIAAAAEODE3NAEIAAAABQAAAAExAQAAAAoxNzc0MDY0MjE2AwAAAAMxNjACAAAABDMxMTQEAAAAATAHAAAACTkvMjMvMjAxOQgAAAAKMTIvMzEvMjAxMwkAAAABMFDvkuJKQNcIJhfaIUtA1wglQ0lRLlRTRTo4MjUxLklRX1BST1ZfQkFEX0RFQlRTLkZZMjAxNQEA</t>
  </si>
  <si>
    <t>AAA5Xg0AAgAAAAItMgEIAAAABQAAAAExAQAAAAoxNzQyMjQzNjc4AwAAAAI3OQIAAAACOTUEAAAAATAHAAAACTkvMjMvMjAxOQgAAAAJMi8yOC8yMDE1CQAAAAEwC0XW50pA1wiuttwgS0DXCDVDSVEuTkFTREFRR1M6QU1aTi5JUV9UT1RBTF9PVVRTVEFORElOR19CU19EQVRFLkZZMjAxOAEAAAA9SQAAAgAAAAM0OTEBBAAAAAUAAAABNQEAAAAKMTk0MzUwNzE2OAIAAAAFMjQxNTIGAAAAATDKLc7hSkDXCJIu4CFLQNcIKUNJUS5UU0U6ODI1MS5JUV9JTlZFU1RfU0VDVVJJVFlfQ0YuRlkyMDE1AQAAADleDQACAAAAAzQzNgEIAAAABQAAAAExAQAAAAoxNzQyMjQzNjc4AwAAAAI3OQIAAAAEMjAyNwQAAAABMAcAAAAJOS8yMy8yMDE5CAAAAAkyLzI4LzIwMTUJAAAAATAAbNbnSkDXCOx+1CBLQNcIJUNJUS5UU0U6ODIzMy5JUV9QUk9WX0JBRF9ERUJUUy5GWTIwMTQBAAAAdV0NAAIAAAADMjI3AQgAAAAFAAAAATEBAAAACjE2ODMzMTIyMDADAAAAAjc5AgAAAAI5NQQAAAABMAcAAAAJOS8yMy8yMDE5CAAAAAkyLzI4LzIwMTQJAAAAATBUnzHqSkDXCJ3ygCBLQNcIJUNJUS5UU0U6ODkwNS5JUV9PVEhFUl9PUEVSX0FDVC5GWTIwMTcBAAAACMBUAAIAAAAGLTE5ODA4AQgAAAAFAAAAATEBAAAACjE4NDU1NTQ5MTUDAAAAAjc5AgAAAAQyMDQ3BAAAAAEwBwAAAAk5LzIzLzIwMTkIAAAACTIvMjgvMjAxNwkAAAAB</t>
  </si>
  <si>
    <t>MMMOgOZKQNcIIN4iIUtA1wgjQ0lRLk5ZU0U6VEdULklRX1RPVEFMX0VRVUlUWS5GWTIwMTIBAAAAZqkCAAIAAAAFMTU4MjEBCAAAAAUAAAABMQEAAAAKMTY2MzM1NDQzOQMAAAADMTYwAgAAAAQxMjc1BAAAAAEwBwAAAAk5LzIzLzIwMTkIAAAACTEvMjgvMjAxMgkAAAABMA5uQORKQNcI0EOSIUtA1wgmQ0lRLlRTRTo4MjUyLklRX1NBTEVTX01BUktFVElORy5GWTIwMTMBAAAAQVUNAAIAAAAFMTE4OTQBCAAAAAUAAAABMQEAAAAKMTYyNTQ1NzY4MwMAAAACNzkCAAAABTIxNTYxBAAAAAEwBwAAAAk5LzIzLzIwMTkIAAAACTMvMzEvMjAxMwkAAAABMP2H2udKQNcIiV3gIEtA1wggQ0lRLlRTRTo4MjMzLklRX0ZVTExfVElNRS5GWTIwMTIBAAAAdV0NAAMAAAAAAKxuoOpKQNcIu3dmIEtA1wgkQ0lRLlRTRTo4MjQyLklRX0lNUEFJUk1FTlRfR1cuRlkyMDE0AQAAAP1rDQADAAAAAAAEk+HlSkDXCHp/DCFLQNcIFENJUS4uSVFfQVNTRVRfVFVSTlMuBQAAAAEAAAAIAAAAFChJbnZhbGlkIElkZW50aWZpZXIpvW+WCktA1wi9b5YKS0DXCCdDSVEuVFNFOjgyMzMuSVFfQ0hBTkdFX0lOVkVOVE9SWS5GWTIwMTcBAAAAdV0NAAIAAAAEMTA0MwEIAAAABQAAAAExAQAAAAoxODQ1NTU0OTk3AwAAAAI3OQIAAAAEMjA5OQQAAAABMAcAAAAJOS8yMy8yMDE5CAAAAAkyLzI4LzIwMTcJAAAAATA6FDLqSkDXCMU0WyBLQNcI</t>
  </si>
  <si>
    <t>JUNJUS5UU0U6MzA5OS5JUV9HQUlOX0lOVkVTVF9DRi5GWTIwMTUBAAAAOVqGBgMAAAAAAIqLgelKQNcIFOKGIEtA1wgaQ0lRLk5ZU0U6TS5JUV9FQklUQS5GWTIwMTgBAAAAi9oEAAIAAAAEMTU4MgEIAAAABQAAAAExAQAAAAoxOTUyNTM1MzcxAwAAAAMxNjACAAAABjEwMDY4OQQAAAABMAcAAAAJOS8yMy8yMDE5CAAAAAgyLzMvMjAxOAkAAAABMN+Qn+JKQNcIV0+xIUtA1wglQ0lRLlRTRTo4MjUyLklRX05FVF9SRU5UQUxfRVhQLkZZMjAxNQEAAABBVQ0AAgAAAAUxNTM0NQEIAAAABQAAAAExAQAAAAoxNzQ1MjE0NDI0AwAAAAI3OQIAAAAFMjQyNjEEAAAAATAHAAAACTkvMjMvMjAxOQgAAAAJMy8zMS8yMDE1CQAAAAEwEpgh50pA1wg3ivogS0DXCCRDSVEuTkFTREFRR1M6QU1aTi5JUV9BUl9UVVJOUy5GWTIwMDkBAAAAPUkAAAIAAAAJMjcuMDA3MTYyAQgAAAAFAAAAATEBAAAACjE0OTE2ODQ5NTYDAAAAAzE2MAIAAAAENDAwMQQAAAABMAcAAAAJOS8yMy8yMDE5CAAAAAoxMi8zMS8yMDA5CQAAAAEwVjIi30pA1wjeOkUiS0DXCChDSVEuVFNFOjg5MDUuSVFfVE9UQUxfRElWX1BBSURfQ0YuRlkyMDExAQAAAAjAVAACAAAABS0zNjIyAQgAAAAFAAAAATEBAAAACjE0NTgyNDE5NjQDAAAAAjc5AgAAAAQyMDIyBAAAAAEwBwAAAAk5LzIzLzIwMTkIAAAACTIvMjAvMjAxMQkAAAABMCZXguZKQNcIMl4YIUtA</t>
  </si>
  <si>
    <t>1wglQ0lRLlRTRTo4MjMzLklRX1NQRUNJQUxfRElWX0NGLkZZMjAwOAEAAAB1XQ0AAwAAAAAABISf6kpA1whnfXIgS0DXCCJDSVEuVFNFOjgyNTEuSVFfREFfU1VQUExfQ0YuRlkyMDE0AQAAADleDQACAAAABDU4NzcBCAAAAAUAAAABMQEAAAAKMTY4MzMxMTk4NgMAAAACNzkCAAAABDIxNzEEAAAAATAHAAAACTkvMjMvMjAxOQgAAAAJMi8yOC8yMDE0CQAAAAEwC0XW50pA1whbR/YgS0DXCB9DSVEuTllTRTpUR1QuSVFfRUJUX0VYQ0wuRlkyMDA5AQAAAGapAgACAAAABDM1MzYBCAAAAAUAAAABMQEAAAAKMTQzNTU3MTI3MAMAAAADMTYwAgAAAAE0BAAAAAEwBwAAAAk5LzIzLzIwMTkIAAAACTEvMzEvMjAwOQkAAAABMKm8GORKQNcIcBxvIUtA1wggQ0lRLk5ZU0U6TS5JUV9TQUxFX1BQRV9DRi5GWTIwMTABAAAAi9oEAAIAAAACNjABCAAAAAUAAAABMQEAAAAKMTUzMTI4NjgzNAMAAAADMTYwAgAAAAQyMDQyBAAAAAEwBwAAAAk5LzIzLzIwMTkIAAAACTEvMzAvMjAxMAkAAAABMHRZ1+JKQNcIT4GmIUtA1wgmQ0lRLlRTRTo4MjQyLklRX05FVF9ERUJUX0VCSVREQS5GWTIwMTMBAAAA/WsNAAIAAAAHMS4wNTA4MgEIAAAABQAAAAExAQAAAAoxNjIzOTQxNzQxAwAAAAI3OQIAAAAENDE5MwQAAAABMAcAAAAJOS8yMy8yMDE5CAAAAAkzLzMxLzIwMTMJAAAAATAHuk/gSkDXCIMvNCJLQNcIJENJUS5UU0U6MzA4</t>
  </si>
  <si>
    <t>Ni5JUV9JTkNfRVFVSVRZX0NGLkZZMjAxNwEAAADSXw0AAgAAAAQtMzA4AQgAAAAFAAAAATEBAAAACjE4NDU1NTUwMTIDAAAAAjc5AgAAAAQyMDg2BAAAAAEwBwAAAAk5LzIzLzIwMTkIAAAACTIvMjgvMjAxNwkAAAABMDrkAelKQNcIRkyuIEtA1wgdQ0lRLlRTRTo4MjQyLklRX0dBX0VYUC5GWTIwMDgBAAAA/WsNAAMAAAAAACrjgeZKQNcIkE0sIUtA1wgnQ0lRLlRTRTo4MjMzLklRX0NGT19DVVJSRU5UX0xJQUIuRlkyMDEzAQAAAHVdDQACAAAACDAuMTQ5ODEzAQgAAAAFAAAAATEBAAAACjE3MTYxMzQyMjADAAAAAjc5AgAAAAQ0MTg1BAAAAAEwBwAAAAk5LzIzLzIwMTkIAAAACTIvMjgvMjAxMwkAAAABMHWAYOFKQNcI1D8SIktA1wgkQ0lRLlRTRTo4MjQyLklRX0VCSVREQS5GWTIwMTguLi4uSlBZAQAAAP1rDQACAAAABTM5NTU5AQgAAAAFAAAAATEBAAAACjE4OTQzMTU0NTADAAAAAjc5AgAAAAQ0MDUxBAAAAAEwBwAAAAk5LzIzLzIwMTkIAAAACTMvMzEvMjAxOAkAAAABMFcXcN9KQNcIdapcIktA1wghQ0lRLlRTRTo4MjUxLklRX0VCSVREQV9JTlQuRlkyMDEyAQAAADleDQACAAAACTE5LjA1MDMwNgEIAAAABQAAAAExAQAAAAoxNTUxNzIxNjE4AwAAAAI3OQIAAAAENDE5MAQAAAABMAcAAAAJOS8yMy8yMDE5CAAAAAkyLzI5LzIwMTIJAAAAATCNOYngSkDXCLL3JCJLQNcIIUNJUS5UU0U6ODIzMy5J</t>
  </si>
  <si>
    <t>UV9JTkNfRVFVSVRZLkZZMjAxNwEAAAB1XQ0AAgAAAAQyMzM3AQgAAAAFAAAAATEBAAAACjE4NDU1NTQ5OTcDAAAAAjc5AgAAAAI0NwQAAAABMAcAAAAJOS8yMy8yMDE5CAAAAAkyLzI4LzIwMTcJAAAAATA6FDLqSkDXCEr9ZyBLQNcIJ0NJUS5OWVNFOlRHVC5JUV9NQVJLRVRDQVAuMjAxOC8yLzI4LkpQWQEAAABmqQIAAgAAAA40Mzc0NTM5LjYxMjU1OAEGAAAABQAAAAExAQAAAAoxODY3MDcyMzc1AwAAAAI3OQIAAAAGMTAwMDU0BAAAAAEwBwAAAAkyLzI4LzIwMTjnsnsAS0DXCOyM6TBLQNcIJENJUS5UU0U6ODIzMy5JUV9FQklUREFfTUFSR0lOLkZZMjAxOAEAAAB1XQ0AAgAAAAY1LjczNjUBCAAAAAUAAAABMQEAAAAKMTg5MTc4Mjk5NAMAAAACNzkCAAAABDQwNDcEAAAAATAHAAAACTkvMjMvMjAxOQgAAAAJMi8yOC8yMDE4CQAAAAEwKZ/W4EpA1whaDfMhS0DXCBpDSVEuVFNFOjMwODYuSVFfQ0lQLkZZMjAxOQEAAADSXw0AAwAAAAAAKTIC6UpA1whGfWQgS0DXCCtDSVEuVFNFOjg5MDUuSVFfTklfQVZBSUxfRVhDTF9NQVJHSU4uRlkyMDEwAQAAAAjAVAACAAAABzE1LjY5NjQBCAAAAAUAAAABMQEAAAAKMTM2NzkxNDk4OQMAAAACNzkCAAAABDQxODIEAAAAATAHAAAACTkvMjMvMjAxOQgAAAAJMi8yMC8yMDEwCQAAAAEwPSKK4EpA1wh6bB4iS0DXCC5DSVEuTkFTREFRR1M6QU1aTi5JUV9JTlZFU1Rf</t>
  </si>
  <si>
    <t>U0VDVVJJVFlfQ0YuRlkyMDEwAQAAAD1JAAACAAAABS0yMDI5AQgAAAAFAAAAATEBAAAACjE1ODU1NDcwOTEDAAAAAzE2MAIAAAAEMjAyNwQAAAABMAcAAAAJOS8yMy8yMDE5CAAAAAoxMi8zMS8yMDEwCQAAAAEwaKGS4kpA1whRucMhS0DXCBlDSVEuVFNFOjMwODYuSVFfR1AuRlkyMDE2AQAAANJfDQACAAAABjI0NTUzMwEIAAAABQAAAAExAQAAAAoxNzk1MjI0NzMzAwAAAAI3OQIAAAACMTAEAAAAATAHAAAACTkvMjMvMjAxOQgAAAAJMi8yOS8yMDE2CQAAAAEwOb0B6UpA1wiaS4sgS0DXCCZDSVEuVFNFOjgyNTIuSVFfRUZGRUNUX1RBWF9SQVRFLkZZMjAxNgEAAABBVQ0AAgAAAAczMy44NjExAQgAAAAFAAAAATEBAAAACjE3OTg4OTUwNDIDAAAAAjc5AgAAAAQ0Mzc2BAAAAAEwBwAAAAk5LzIzLzIwMTkIAAAACTMvMzEvMjAxNgkAAAABMPa+IedKQNcI3hrqIEtA1wgoQ0lRLk5ZU0U6TS5JUV9URVZfRUJJVERBLjIwMDAuMjAwOC8wMi8yOQEAAACL2gQAAgAAAAg1Ljc2NzMzNAEHAAAABQAAAAExAQAAAAk1MjA2ODIwMDQDAAAAATACAAAABjEwMDAzMAQAAAABMAcAAAAJMi8yOS8yMDA4CAAAAAkyLzI5LzIwMDhMv0b/SkDXCOKjOiBLQNcIHUNJUS5UU0U6ODI0Mi5JUV9HQV9FWFAuRlkyMDE2AQAAAP1rDQADAAAAAAB4wV/lSkDXCPwKLyFLQNcII0NJUS5OWVNFOk0uSVFfR0FJTl9JTlZFU1RfQ0YuRlky</t>
  </si>
  <si>
    <t>MDEzAQAAAIvaBAADAAAAAAAwp9fiSkDXCEtPoyFLQNcIIUNJUS5OWVNFOlRHVC5JUV9OSV9DT01QQU5ZLkZZMjAxMAEAAABmqQIAAgAAAAQyNDg4AQgAAAAFAAAAATEBAAAACjE1MjkzMzI3MDIDAAAAAzE2MAIAAAAFNDE1NzEEAAAAATAHAAAACTkvMjMvMjAxOQgAAAAJMS8zMC8yMDEwCQAAAAEwDiFA5EpA1wj4IW0hS0DXCCJDSVEuVFNFOjgyNTEuSVFfR0FJTl9JTlZFU1QuRlkyMDA5AQAAADleDQACAAAABS0xMTY0AQgAAAAFAAAAATEBAAAACjEzNzM3MDY4MDcDAAAAAjc5AgAAAAI2MgQAAAABMAcAAAAJOS8yMy8yMDE5CAAAAAkyLzI4LzIwMDkJAAAAATDXDy/oSkDXCLrbVyBLQNcIKkNJUS5OQVNEQVFHUzpBTVpOLklRX1BST1ZfQkFEX0RFQlRTLkZZMjAxNgEAAAA9SQAAAwAAAAAAGLjN4UpA1wiOHcohS0DXCBlDSVEuVFNFOjgyNDIuSVFfR1cuRlkyMDEwAQAAAP1rDQACAAAABTE3MDA0AQgAAAAFAAAAATEBAAAACjEzODI2NjEwNjMDAAAAAjc5AgAAAAQxMTcxBAAAAAEwBwAAAAk5LzIzLzIwMTkIAAAACTMvMzEvMjAxMAkAAAABMDL34OVKQNcIHf8BIUtA1wgiQ0lRLlNHWDpDMzEuSVFfSU5URVJFU1RfRVhQLkZZMjAxNAEAAADSUSUAAgAAAAgtMzkxLjczNgEIAAAABQAAAAExAQAAAAoxNzgxODQxODM4AwAAAAMxMzgCAAAAAjgyBAAAAAEwBwAAAAk5LzIzLzIwMTkIAAAACjEyLzMxLzIwMTQJ</t>
  </si>
  <si>
    <t>AAAAATDsHxjkSkDXCDFwdCFLQNcIGUNJUS5UU0U6MzA4Ni5JUV9OSS5GWTIwMDgBAAAA0l8NAAIAAAAFMjA1MzgBCAAAAAUAAAABMQEAAAAKMTA2OTEzMzMxNgMAAAACNzkCAAAAAjE1BAAAAAEwBwAAAAk5LzIzLzIwMTkIAAAACTIvMjkvMjAwOAkAAAABMLJDA+lKQNcIZ46IIEtA1wghQ0lRLlRTRTo4OTA1LklRX1RPVEFMX0xJQUIuRlkyMDA4AQAAAAjAVAACAAAABjI1NDkyNwEIAAAABQAAAAExAQAAAAoxMjMxNDU0NTQ1AwAAAAI3OQIAAAAEMTI3NgQAAAABMAcAAAAJOS8yMy8yMDE5CAAAAAkyLzIwLzIwMDgJAAAAATDBgSLnSkDXCCDNBSFLQNcIIUNJUS5UU0U6ODIzMy5JUV9TR0FfTUFSR0lOLkZZMjAxMQEAAAB1XQ0AAgAAAAcyNS41OTY3AQgAAAAFAAAAATEBAAAACjE0NTgyNDIwMDgDAAAAAjc5AgAAAAQ0Mzc1BAAAAAEwBwAAAAk5LzIzLzIwMTkIAAAACTIvMjgvMjAxMQkAAAABMERZYOFKQNcItlsWIktA1wgqQ0lRLlRTRTo4MjUxLklRX0lOVEVSRVNUX0lOVkVTVF9JTkMuRlkyMDE3AQAAADleDQACAAAAAjMzAQgAAAAFAAAAATEBAAAACjE4NDU1NTQ4OTEDAAAAAjc5AgAAAAI2NQQAAAABMAcAAAAJOS8yMy8yMDE5CAAAAAkyLzI4LzIwMTcJAAAAATD+ktbnSkDXCH+q7iBLQNcIKUNJUS5UU0U6ODI1MS5JUV9ERUJUX0VRVUlWX05FVF9QQk8uRlkyMDExAQAAADleDQACAAAABDI0MjABCAAA</t>
  </si>
  <si>
    <t>AAUAAAABMQEAAAAKMTQ1ODI0MjAwMgMAAAACNzkCAAAABTIxNjc5BAAAAAEwBwAAAAk5LzIzLzIwMTkIAAAACTIvMjgvMjAxMQkAAAABMA9cL+hKQNcITSDTIEtA1wgeQ0lRLlRTRTo4MjQyLklRX0lOQ19UQVguRlkyMDA5AQAAAP1rDQACAAAABDMwNDQBCAAAAAUAAAABMQEAAAAKMTM4MjY2MTMyMgMAAAACNzkCAAAAAjc1BAAAAAEwBwAAAAk5LzIzLzIwMTkIAAAACTMvMzEvMjAwOQkAAAABMIip4OVKQNcIpzETIUtA1wgUQ0lRLi5JUV9TQUxFX1BQRV9DRi4FAAAAAQAAAAgAAAAUKEludmFsaWQgSWRlbnRpZmllcimi3j8JS0DXCKLePwlLQNcIHENJUS5UU0U6ODI0Mi5JUV9OSV9DRi5GWTIwMTgBAAAA/WsNAAIAAAAFMjMyMTkBCAAAAAUAAAABMQEAAAAKMTg5NDMxNTQ1MAMAAAACNzkCAAAABDIxNTAEAAAAATAHAAAACTkvMjMvMjAxOQgAAAAJMy8zMS8yMDE4CQAAAAEwUOlf5UpA1wghPTkhS0DXCB5DSVEuVFNFOjMwODYuSVFfV0lQX0lOVi5GWTIwMTQBAAAA0l8NAAIAAAADNDYzAQgAAAAFAAAAATEBAAAACjE2ODMzMTE5NTMDAAAAAjc5AgAAAAQzMjE5BAAAAAEwBwAAAAk5LzIzLzIwMTkIAAAACTIvMjgvMjAxNAkAAAABMEmWAelKQNcISh+bIEtA1wgoQ0lRLlRTRTo4MjQyLklRX1RPVEFMX0RFQlRfRUJJVERBLkZZMjAxNQEAAAD9aw0AAgAAAAg0LjI0NzEzNgEIAAAABQAAAAExAQAAAAoxNzQ0</t>
  </si>
  <si>
    <t>OTQ2MjcwAwAAAAI3OQIAAAAENDE5MgQAAAABMAcAAAAJOS8yMy8yMDE5CAAAAAkzLzMxLzIwMTUJAAAAATD74E/gSkDXCLbbJyJLQNcIIUNJUS5UU0U6ODI1Mi5JUV9UT1RBTF9ERUJULkZZMjAxOQEAAABBVQ0AAgAAAAY0ODY2MzIBCAAAAAUAAAABMQEAAAAKMTk2OTE1NDcxMAMAAAACNzkCAAAABDQxNzMEAAAAATAHAAAACTkvMjMvMjAxOQgAAAAJMy8zMS8yMDE5CQAAAAEwzVoi50pA1wh/+fwgS0DXCCNDSVEuTllTRTpUR1QuSVFfRElMVVRfV0VJR0hULkZZMjAxOQEAAABmqQIAAgAAAAU1MzMuMgDGlTrjSkDXCKvfoCFLQNcILUNJUS5UU0U6ODkwNS5JUV9ERUZfVEFYX0FTU0VUU19DVVJSRU5ULkZZMjAxMQEAAAAIwFQAAgAAAAQxMTEwAQgAAAAFAAAAATEBAAAACjE0NTgyNDE5NjQDAAAAAjc5AgAAAAQxMTE3BAAAAAEwBwAAAAk5LzIzLzIwMTkIAAAACTIvMjAvMjAxMQkAAAABMGMwguZKQNcI3wMHIUtA1wghQ0lRLlRTRTo4MjQyLklRX05FVF9DSEFOR0UuRlkyMDE2AQAAAP1rDQACAAAABDQxNTcBCAAAAAUAAAABMQEAAAAKMTc5NzYzNjk5NgMAAAACNzkCAAAABDIwOTMEAAAAATAHAAAACTkvMjMvMjAxOQgAAAAJMy8zMS8yMDE2CQAAAAEweMFf5UpA1whXBTghS0DXCCBDSVEuTllTRTpNLklRX0NBU0hfSU5WRVNULkZZMjAxOQEAAACL2gQAAgAAAAQtNDU2AQgAAAAFAAAAATEBAAAACjE5NTI1</t>
  </si>
  <si>
    <t>MzUzNzgDAAAAAzE2MAIAAAAEMjAwNQQAAAABMAcAAAAJOS8yMy8yMDE5CAAAAAgyLzIvMjAxOQkAAAABMNy3n+JKQNcIWqitIUtA1wghQ0lRLlRTRTozMDk5LklRX09USEVSX09QRVIuRlkyMDA5AQAAADlahgYDAAAAAABWHzXqSkDXCFlydiBLQNcILUNJUS5UU0U6ODI1MS5JUV9PVEhFUl9JTlZFU1RfQUNUX1NVUFBMLkZZMjAwOAEAAAA5Xg0AAgAAAAQyMjQ3AQgAAAAFAAAAATEBAAAACjEwNDEyODczNzkDAAAAAjc5AgAAAAQyMDUxBAAAAAEwBwAAAAk5LzIzLzIwMTkIAAAACTIvMjkvMjAwOAkAAAABMNcPL+hKQNcIL6RkIEtA1wghQ0lRLlRTRTozMDg2LklRX0VBUk5JTkdfQ08uRlkyMDEwAQAAANJfDQACAAAABDg4MjgBCAAAAAUAAAABMQEAAAAKMTM3MzE1OTMyNQMAAAACNzkCAAAAATcEAAAAATAHAAAACTkvMjMvMjAxOQgAAAAJMi8yOC8yMDEwCQAAAAEw0JED6UpA1wj/OpEgS0DXCCZDSVEuVFNFOjgyMzMuSVFfRUZGRUNUX1RBWF9SQVRFLkZZMjAwOQEAAAB1XQ0AAgAAAAc0MC4yNzg2AQgAAAAFAAAAATEBAAAACjEzNjkxODA3ODcDAAAAAjc5AgAAAAQ0Mzc2BAAAAAEwBwAAAAk5LzIzLzIwMTkIAAAACTIvMjgvMjAwOQkAAAABMNSrn+pKQNcIiMVRIEtA1wgnQ0lRLlNHWDpDMzEuSVFfR1dfSU5UQU5fQU1PUlRfQ0YuRlkyMDE4AQAAANJRJQACAAAABjExLjE2NQEIAAAABQAAAAExAQAAAAox</t>
  </si>
  <si>
    <t>OTUwMTM0ODY2AwAAAAMxMzgCAAAABDIxODIEAAAAATAHAAAACTkvMjMvMjAxOQgAAAAKMTIvMzEvMjAxOAkAAAABMLeVGORKQNcIaTh6IUtA1wgnQ0lRLlRTRTozMDg2LklRX0NGT19DVVJSRU5UX0xJQUIuRlkyMDE1AQAAANJfDQACAAAACDAuMTQ2MTcxAQgAAAAFAAAAATEBAAAACjE3NDIyNDM3NzcDAAAAAjc5AgAAAAQ0MTg1BAAAAAEwBwAAAAk5LzIzLzIwMTkIAAAACTIvMjgvMjAxNQkAAAABML6J1+BKQNcI8HwDIktA1wgmQ0lRLlNHWDpDMzEuSVFfREFZU19QQVlBQkxFX09VVC5GWTIwMDgBAAAA0lElAAIAAAAJMTAuNDM5Nzg0AQgAAAAFAAAAATEBAAAACjEzNjY5NTI5NzgDAAAAAzEzOAIAAAAENDE4MwQAAAABMAcAAAAJOS8yMy8yMDE5CAAAAAoxMi8zMS8yMDA4CQAAAAEw11VQ4EpA1wjyRToiS0DXCCtDSVEuTllTRTpNLklRX0NBU0hfQ09OVkVSU0lPTi5GWTIwMTkuLi4uSlBZAQAAAIvaBAACAAAACTcxLjQxNzg5MgEIAAAABQAAAAExAQAAAAoxOTUyNTM1Mzc4AwAAAAMxNjACAAAABDQxODQEAAAAATAHAAAACTkvMjMvMjAxOQgAAAAIMi8yLzIwMTkJAAAAATBB2nDfSkDXCIDcWCJLQNcIIUNJUS5UU0U6MzA5OS5JUV9PVEhFUl9PUEVSLkZZMjAxNwEAAAA5WoYGAgAAAAQzMzAxAQgAAAAFAAAAATEBAAAACjE4NDc5MTIzNDIDAAAAAjc5AgAAAAMyNjAEAAAAATAHAAAACTkvMjMvMjAxOQgA</t>
  </si>
  <si>
    <t>AAAJMy8zMS8yMDE3CQAAAAEw87GB6UpA1wgo7ZcgS0DXCChDSVEuTkFTREFRR1M6QU1aTi5JUV9GSU5JU0hFRF9JTlYuRlkyMDE4AQAAAD1JAAACAAAABTE3MTc0AQgAAAAFAAAAATEBAAAACjE5NDM1MDcxNjgDAAAAAzE2MAIAAAAEMzA3NQQAAAABMAcAAAAJOS8yMy8yMDE5CAAAAAoxMi8zMS8yMDE4CQAAAAEwyi3O4UpA1wiSLuAhS0DXCChDSVEuVFNFOjgyNDIuSVFfUFJPVl9CQURfREVCVFNfQ0YuRlkyMDE3AQAAAP1rDQADAAAAAABQ6V/lSkDXCGa8BCFLQNcIJUNJUS5UU0U6MzA5OS5JUV9DQVBJVEFMX0xFQVNFUy5GWTIwMTMBAAAAOVqGBgMAAAAAADKUNepKQNcIEN25IEtA1wgnQ0lRLk5ZU0U6SldOLklRX1RPVEFMX09USEVSX09QRVIuRlkyMDA5AQAAANd9AAACAAAABDIxNDABCAAAAAUAAAABMQEAAAAKMTQzNjgyNDc0MwMAAAADMTYwAgAAAAMzODAEAAAAATAHAAAACTkvMjMvMjAxOQgAAAAJMS8zMS8yMDA5CQAAAAEwln5b5UpA1wihQj4hS0DXCCBDSVEuVFNFOjgyMzMuSVFfT1RIRVJfUkVWLkZZMjAxNQEAAAB1XQ0AAgAAAAU2MTE0OAEIAAAABQAAAAExAQAAAAoxNzQyMjQzNzU2AwAAAAI3OQIAAAADMzU3BAAAAAEwBwAAAAk5LzIzLzIwMTkIAAAACTIvMjgvMjAxNQkAAAABMEvGMepKQNcItMVtIEtA1wgjQ0lRLk5ZU0U6VEdULklRX0JFVEFfMVlSLjIwMTEvMDEvMjkBAAAAZqkCAAIA</t>
  </si>
  <si>
    <t>AAARMC43Mjc5NDY4MDI1Mzk5NTEA6+c0AEtA1wgrDSMgS0DXCBlDSVEuTllTRTpKV04uSVFfUkUuRlkyMDE1AQAAANd9AAACAAAAAzE2NgEIAAAABQAAAAExAQAAAAoxODMyNjk1NzE2AwAAAAMxNjACAAAABDEyMjIEAAAAATAHAAAACTkvMjMvMjAxOQgAAAAJMS8zMS8yMDE1CQAAAAEwkq7P5EpA1wjv71shS0DXCCVDSVEuVFNFOjgyMzMuSVFfUFJPVl9CQURfREVCVFMuRlkyMDEyAQAAAHVdDQACAAAAAy0xNgEIAAAABQAAAAExAQAAAAoxNzE2MTM0MDk4AwAAAAI3OQIAAAACOTUEAAAAATAHAAAACTkvMjMvMjAxOQgAAAAJMi8yOS8yMDEyCQAAAAEwpkeg6kpA1wigVoAgS0DXCCZDSVEuVFNFOjgyNTEuSVFfQ0FTSF9DT05WRVJTSU9OLkZZMjAxMAEAAAA5Xg0AAgAAAAotMTguMzk3MDk1AQgAAAAFAAAAATEBAAAACjEzNzM3MDU5NjIDAAAAAjc5AgAAAAQ0MTg0BAAAAAEwBwAAAAk5LzIzLzIwMTkIAAAACTIvMjgvMjAxMAkAAAABML6w1+BKQNcILCQxIktA1wggQ0lRLlRTRTozMDk5LklRX09USEVSX1JFVi5GWTIwMTIBAAAAOVqGBgMAAAAAAD5tNepKQNcIbjCxIEtA1wghQ0lRLlRTRTo4OTA1LklRX0NPTU1PTl9SRVAuRlkyMDEyAQAAAAjAVAACAAAAAi0xAQgAAAAFAAAAATEBAAAACjE1NTE3MjE2NTYDAAAAAjc5AgAAAAQyMTY0BAAAAAEwBwAAAAk5LzIzLzIwMTkIAAAACTIvMjAvMjAxMgkAAAAB</t>
  </si>
  <si>
    <t>MB5/guZKQNcImgohIUtA1wglQ0lRLlRTRTo4MjUyLklRX0xUX0RFQlRfUkVQQUlELkZZMjAxMwEAAABBVQ0AAgAAAAYtNTAwMDABCAAAAAUAAAABMQEAAAAKMTYyNTQ1NzY4MwMAAAACNzkCAAAABDIwMzYEAAAAATAHAAAACTkvMjMvMjAxOQgAAAAJMy8zMS8yMDEzCQAAAAEw/K7a50pA1wghMekgS0DXCB5DSVEuTkFTREFRR1M6QU1aTi5JUV9GWC5GWTIwMTYBAAAAPUkAAAIAAAAELTIxMgEIAAAABQAAAAExAQAAAAoxOTQzNTA3MTY2AwAAAAMxNjACAAAABDIxNDQEAAAAATAHAAAACTkvMjMvMjAxOQgAAAAKMTIvMzEvMjAxNgkAAAABMArfzeFKQNcIUV/OIUtA1wgoQ0lRLlRTRTozMDg2LklRX01JTk9SSVRZX0lOVEVSRVNULkZZMjAxOAEAAADSXw0AAgAAAAU1NTM2OAEIAAAABQAAAAExAQAAAAoxODkxNzgyOTg1AwAAAAI3OQIAAAAEMTA1MgQAAAABMAcAAAAJOS8yMy8yMDE5CAAAAAkyLzI4LzIwMTgJAAAAATA0CwLpSkDXCDVGlCBLQNcIIkNJUS5UU0U6ODkwNS5JUV9HQUlOX0FTU0VUUy5GWTIwMDgBAAAACMBUAAIAAAAEMjM2MgEIAAAABQAAAAExAQAAAAoxMjMxNDU0NTQ1AwAAAAI3OQIAAAACNTYEAAAAATAHAAAACTkvMjMvMjAxOQgAAAAJMi8yMC8yMDA4CQAAAAEwzVoi50pA1wh/tzAhS0DXCCJDSVEuVFNFOjMwOTkuSVFfQ0FTSF9JTlZFU1QuRlkyMDA4AQAAADlahgYDAAAAAAAa+TTqSkDX</t>
  </si>
  <si>
    <t>CJ1EXCBLQNcIJUNJUS5UU0U6ODI0Mi5JUV9HV19JTlRBTl9BTU9SVC5GWTIwMTcBAAAA/WsNAAMAAAAAAHjBX+VKQNcIeG4EIUtA1wgjQ0lRLlRTRTo4OTA1LklRX1BFX0VYQ0wuLjIwMTEvMDIvMjgBAAAACMBUAAIAAAAJMTcuMjg0NTg5AQcAAAAFAAAAATEBAAAACjE0MTg1MjA4NDEDAAAAATACAAAABjEwMDAyNwQAAAABMAcAAAAJMi8yOC8yMDExCAAAAAkyLzI4LzIwMTENcUb/SkDXCMX8PSBLQNcIG0NJUS5OWVNFOk0uSVFfR0FfRVhQLkZZMjAwOAEAAACL2gQAAwAAAAAAxpU640pA1wibLaEhS0DXCCVDSVEuVFNFOjg5MDUuSVFfREFZU19TQUxFU19PVVQuRlkyMDA5AQAAAAjAVAACAAAACTExLjc3NDU4NgEIAAAABQAAAAExAQAAAAoxMzY3OTE1MDY1AwAAAAI3OQIAAAAENDA0MgQAAAABMAcAAAAJOS8yMy8yMDE5CAAAAAkyLzIwLzIwMDkJAAAAATA9IorgSkDXCCB9JiJLQNcIIENJUS5OWVNFOlRHVC5JUV9QQVJUX1RJTUUuRlkyMDE1AQAAAGapAgADAAAAAADyIDrjSkDXCEwigiFLQNcIJUNJUS5UU0U6MzA5OS5JUV9PVEhFUl9DTF9TVVBQTC5GWTIwMTgBAAAAOVqGBgIAAAAGMjI5OTUzAQgAAAAFAAAAATEBAAAACjE4OTM4MDYwMzYDAAAAAjc5AgAAAAQxMDU3BAAAAAEwBwAAAAk5LzIzLzIwMTkIAAAACTMvMzEvMjAxOAkAAAABMIv+gelKQNcI5GxxIEtA1wglQ0lRLk5BU0RBUUdTOkFNWk4u</t>
  </si>
  <si>
    <t>SVFfU0dBX1NVUFBMLkZZMjAxMQEAAAA9SQAAAgAAAAQ2ODY0AQgAAAAFAAAAATEBAAAACjE2NTU3MTI1NTQDAAAAAzE2MAIAAAADMTAyBAAAAAEwBwAAAAk5LzIzLzIwMTkIAAAACjEyLzMxLzIwMTEJAAAAATBooZLiSkDXCFf73CFLQNcIKkNJUS5TR1g6QzMxLklRX1JFVFVSTl9DT01NT05fRVFVSVRZLkZZMjAxMwEAAADSUSUAAgAAAAY1LjE3MTQBCAAAAAUAAAABMQEAAAAKMTcyNzA1MjU4OQMAAAADMTM4AgAAAAUzMzMyMAQAAAABMAcAAAAJOS8yMy8yMDE5CAAAAAoxMi8zMS8yMDEzCQAAAAEwdYzQ30pA1wjGujoiS0DXCCFDSVEuVFNFOjgyNTIuSVFfT1RIRVJfT1BFUi5GWTIwMTgBAAAAQVUNAAIAAAAFMTE0NDUBCAAAAAUAAAABMQEAAAAKMTg5NDU2Nzc1NgMAAAACNzkCAAAAAzI2MAQAAAABMAcAAAAJOS8yMy8yMDE5CAAAAAkzLzMxLzIwMTgJAAAAATDwDCLnSkDXCOr+0CBLQNcIIUNJUS5UU0U6ODI1MS5JUV9FQklUREFfSU5ULkZZMjAxNAEAAAA5Xg0AAgAAAAkzNS4yMzE5NjgBCAAAAAUAAAABMQEAAAAKMTY4MzMxMTk4NgMAAAACNzkCAAAABDQxOTAEAAAAATAHAAAACTkvMjMvMjAxOQgAAAAJMi8yOC8yMDE0CQAAAAEwfF+J4EpA1wilvwAiS0DXCCBDSVEuVFNFOjgyNDIuSVFfRlVMTF9USU1FLkZZMjAxNgEAAAD9aw0AAgAAAAQ4NDU2AHjBX+VKQNcIR4UmIUtA1wgdQ0lRLlRTRTo4OTA1</t>
  </si>
  <si>
    <t>LklRX1JEX0VYUC5GWTIwMTYBAAAACMBUAAMAAAAAANTnf+ZKQNcIwbb/IEtA1wgcQ0lRLlRTRTo4OTA1LklRX0RBX0NGLkZZMjAxNwEAAAAIwFQAAgAAAAUzODA1OAEIAAAABQAAAAExAQAAAAoxODQ1NTU0OTE1AwAAAAI3OQIAAAAEMjE2MAQAAAABMAcAAAAJOS8yMy8yMDE5CAAAAAkyLzI4LzIwMTcJAAAAATDDDoDmSkDXCLk2/CBLQNcIIkNJUS5OWVNFOlRHVC5JUV9RVUlDS19SQVRJTy5GWTIwMTcBAAAAZqkCAAIAAAAHMC4yNTY2MwEIAAAABQAAAAExAQAAAAoxOTQ5NDk4ODc2AwAAAAMxNjACAAAABDQxMjEEAAAAATAHAAAACTkvMjMvMjAxOQgAAAAJMS8yOC8yMDE3CQAAAAEwggHR30pA1wj/YVMiS0DXCBxDSVEuVFNFOjg5MDUuSVFfQ1VTVE9NX0JFVEEuAQAAAAjAVAACAAAAETAuMjYzNTYzODU5MTE0MzIxALpOfABLQNcIuk58AEtA1wgrQ0lRLk5ZU0U6SldOLklRX01JTk9SSVRZX0lOVEVSRVNUX0NGLkZZMjAxMAEAAADXfQAAAwAAAAAAfvNb5UpA1wigmzohS0DXCCJDSVEuU0dYOkMzMS5JUV9CRVRBXzFZUi4yMDA3LzEyLzMxAQAAANJRJQACAAAAEDEuOTU4Mjk4MTQ3MDUxNDQA+MA0AEtA1wi3kiQgS0DXCCVDSVEuTllTRTpUR1QuSVFfU1RfREVCVF9JU1NVRUQuRlkyMDE2AQAAAGapAgADAAAAAADuRzrjSkDXCD1JgiFLQNcII0NJUS5UU0U6ODI1Mi5JUV9UT1RBTF9SRUNFSVYuRlkyMDE4</t>
  </si>
  <si>
    <t>AQAAAEFVDQACAAAABjU0MzIwNAEIAAAABQAAAAExAQAAAAoxODk0NTY3NzU2AwAAAAI3OQIAAAAEMTAwMQQAAAABMAcAAAAJOS8yMy8yMDE5CAAAAAkzLzMxLzIwMTgJAAAAATDwDCLnSkDXCGY88yBLQNcIIENJUS5UU0U6ODI1MS5JUV9ESVZfU0hBUkUuRlkyMDE4AQAAADleDQACAAAAAjIzAQgAAAAFAAAAATEBAAAACjE4OTE3ODI4NzQDAAAAAjc5AgAAAAQzMDU4BAAAAAEwBwAAAAk5LzIzLzIwMTkIAAAACTIvMjgvMjAxOAkAAAABMOy51udKQNcIRP6mIEtA1wg5Q0lRLlNHWDpDMzEuSVFfQ1VTVE9NX0JFVEEuLTEwNFcuMjAwOS8xMi8zMS4uXlRPUElYLkpQWS5IAQAAANJRJQACAAAAEDEuNjM1MTM0MDczNTQyMjgAosN8AEtA1wi4BywgS0DXCCNDSVEuVFNFOjgyNDIuSVFfQkVUQV81WVIuMjAxMi8wMy8zMQEAAAD9aw0AAgAAABEwLjMyMTA4Mzk1MzcyOTE0OQDr5zQAS0DXCGNKIiBLQNcILkNJUS5UU0U6ODIzMy5JUV9UT1RBTF9ERUJUX0VCSVREQV9DQVBFWC5GWTIwMDkBAAAAdV0NAAIAAAAINi4wMzQwNTUBCAAAAAUAAAABMQEAAAAKMTM2OTE4MDc4NwMAAAACNzkCAAAABTIzMzEzBAAAAAEwBwAAAAk5LzIzLzIwMTkIAAAACTIvMjgvMjAwOQkAAAABMERZYOFKQNcIzDQWIktA1wgmQ0lRLlNHWDpDMzEuSVFfVE9UQUxfT1RIRVJfT1BFUi5GWTIwMTgBAAAA0lElAAIAAAAHNDM3LjEzMwEIAAAA</t>
  </si>
  <si>
    <t>BQAAAAExAQAAAAoxOTUwMTM0ODY2AwAAAAMxMzgCAAAAAzM4MAQAAAABMAcAAAAJOS8yMy8yMDE5CAAAAAoxMi8zMS8yMDE4CQAAAAEwt5UY5EpA1wiMan0hS0DXCB9DSVEuVFNFOjg5MDUuSVFfT1BFUl9JTkMuRlkyMDE1AQAAAAjAVAACAAAABTQxODczAQgAAAAFAAAAATEBAAAACjE3NDIyNDM2NTEDAAAAAjc5AgAAAAIyMQQAAAABMAcAAAAJOS8yMy8yMDE5CAAAAAkyLzI4LzIwMTUJAAAAATDlwH/mSkDXCDEQESFLQNcIKENJUS5OWVNFOkpXTi5JUV9UT1RBTF9ERUJUX0VRVUlUWS5GWTIwMTMBAAAA130AAAIAAAAIMTYzLjY2OTYBCAAAAAUAAAABMQEAAAAKMTcyMzc5MTc4NQMAAAADMTYwAgAAAAQ0MDM0BAAAAAEwBwAAAAk5LzIzLzIwMTkIAAAACDIvMi8yMDEzCQAAAAEw4y5Q4EpA1wjk2zUiS0DXCCFDSVEuVFNFOjg5MDUuSVFfRUFSTklOR19DTy5GWTIwMTIBAAAACMBUAAIAAAAFMjA0MjIBCAAAAAUAAAABMQEAAAAKMTU1MTcyMTY1NgMAAAACNzkCAAAAATcEAAAAATAHAAAACTkvMjMvMjAxOQgAAAAJMi8yMC8yMDEyCQAAAAEwJleC5kpA1wgskCkhS0DXCDJDSVEuU0dYOkMzMS5JUV9DSEFOR0VfT1RIRVJfTkVUX09QRVJfQVNTRVRTLkZZMjAxMgEAAADSUSUAAgAAAAU1LjM5NgEIAAAABQAAAAExAQAAAAoxNjY5Mzc3MDUwAwAAAAMxMzgCAAAABDIwNDUEAAAAATAHAAAACTkvMjMvMjAxOQgA</t>
  </si>
  <si>
    <t>AAAKMTIvMzEvMjAxMgkAAAABMOAKQeRKQNcIEsliIUtA1wglQ0lRLlRTRTo4OTA1LklRX1JFVFVSTl9DQVBJVEFMLkZZMjAxOAEAAAAIwFQAAgAAAAYzLjc0ODEBCAAAAAUAAAABMQEAAAAKMTg5MTc4MjgzMwMAAAACNzkCAAAABDQzNjMEAAAAATAHAAAACTkvMjMvMjAxOQgAAAAJMi8yOC8yMDE4CQAAAAEwFpNP4EpA1wh81iIiS0DXCChDSVEuTkFTREFRR1M6QU1aTi5JUV9PVEhFUl9FUVVJVFkuRlkyMDE3AQAAAD1JAAACAAAABC00ODQBCAAAAAUAAAABMQEAAAAKMTk0MzUwNzE2NwMAAAADMTYwAgAAAAQxMDI4BAAAAAEwBwAAAAk5LzIzLzIwMTkIAAAACjEyLzMxLzIwMTcJAAAAATDQBs7hSkDXCOSB1yFLQNcIJ0NJUS5UU0U6ODIzMy5JUV9NQVJLRVRDQVAuMjAwNS8yLzI4LkpQWQEAAAB1XQ0AAgAAAA0zMjE3OTEuNzk4NDQ4AQYAAAAFAAAAATEBAAAACjE0MjU2MTA0NjkDAAAAAjc5AgAAAAYxMDAwNTQEAAAAATAHAAAACTIvMjgvMjAwNSYjRv9KQNcIUlXvMEtA1wgjQ0lRLlRTRTo4MjMzLklRX09USEVSX0VRVUlUWS5GWTIwMDkBAAAAdV0NAAIAAAAEODA4OAEIAAAABQAAAAExAQAAAAoxMzY5MTgwNzg3AwAAAAI3OQIAAAAEMTAyOAQAAAABMAcAAAAJOS8yMy8yMDE5CAAAAAkyLzI4LzIwMDkJAAAAATDUq5/qSkDXCOICXyBLQNcIH0NJUS5UU0U6ODI0Mi5JUV9ORVRfREVCVC5GWTIwMTcBAAAA</t>
  </si>
  <si>
    <t>/WsNAAIAAAAFODE2NzgBCAAAAAUAAAABMQEAAAAKMTg0NzkxMjI5NgMAAAACNzkCAAAABDQzNjQEAAAAATAHAAAACTkvMjMvMjAxOQgAAAAJMy8zMS8yMDE3CQAAAAEweMFf5UpA1wgw+iYhS0DXCCZDSVEuVFNFOjgyNTEuSVFfTkVUX0RFQlRfSVNTVUVELkZZMjAxNgEAAAA5Xg0AAgAAAAQ5Mjk0AQgAAAAFAAAAATEBAAAACjE3OTUyMjQ3MzYDAAAAAjc5AgAAAAQyMDAzBAAAAAEwBwAAAAk5LzIzLzIwMTkIAAAACTIvMjkvMjAxNgkAAAABMP6S1udKQNcIUHndIEtA1wgoQ0lRLk5ZU0U6TS5JUV9DVVJSRU5UX1BPUlRfTEVBU0VTLkZZMjAxMwEAAACL2gQAAgAAAAIxNQEIAAAABQAAAAExAQAAAAoxNzI2NDQ2Mjc3AwAAAAMxNjACAAAABDEwOTAEAAAAATAHAAAACTkvMjMvMjAxOQgAAAAIMi8yLzIwMTMJAAAAATAwp9fiSkDXCHYSwCFLQNcIH0NJUS5UU0U6ODkwNS5JUV9UT1RBTF9DQS5GWTIwMTcBAAAACMBUAAIAAAAGMTEwMzQ2AQgAAAAFAAAAATEBAAAACjE4NDU1NTQ5MTUDAAAAAjc5AgAAAAQxMDA4BAAAAAEwBwAAAAk5LzIzLzIwMTkIAAAACTIvMjgvMjAxNwkAAAABMMMOgOZKQNcIPLciIUtA1wgdQ0lRLlRTRTozMDk5LklRX0NPTU1PTi5GWTIwMTgBAAAAOVqGBgIAAAAFNTA0NjEBCAAAAAUAAAABMQEAAAAKMTg5MzgwNjAzNgMAAAACNzkCAAAABDExMDMEAAAAATAHAAAACTkvMjMvMjAxOQgA</t>
  </si>
  <si>
    <t>AAAJMy8zMS8yMDE4CQAAAAEwi/6B6UpA1wiWqqEgS0DXCBdDSVEuTllTRTpNLklRX0FQLkZZMjAwOAEAAACL2gQAAgAAAAQyMDkxAQgAAAAFAAAAATEBAAAACjEzNDczMDA0NDQDAAAAAzE2MAIAAAAEMTAxOAQAAAABMAcAAAAJOS8yMy8yMDE5CAAAAAgyLzIvMjAwOAkAAAABMMaVOuNKQNcInlOhIUtA1wgmQ0lRLlNHWDpDMzEuSVFfQ0hBTkdFX0lOVkVOVE9SWS5GWTIwMDkBAAAA0lElAAMAAAAAAO2VQORKQNcIXxxaIUtA1wghQ0lRLlRTRTo4OTA1LklRX0NPTU1PTl9SRVAuRlkyMDE0AQAAAAjAVAACAAAAAy02MwEIAAAABQAAAAExAQAAAAoxNjgzMzEyMjM5AwAAAAI3OQIAAAAEMjE2NAQAAAABMAcAAAAJOS8yMy8yMDE5CAAAAAkyLzI4LzIwMTQJAAAAATDlwH/mSkDXCG/NISFLQNcIJUNJUS5UU0U6ODIzMy5JUV9HV19JTlRBTl9BTU9SVC5GWTIwMTEBAAAAdV0NAAIAAAADMTg3AQgAAAAFAAAAATEBAAAACjE0NTgyNDIwMDgDAAAAAjc5AgAAAAIzMQQAAAABMAcAAAAJOS8yMy8yMDE5CAAAAAkyLzI4LzIwMTEJAAAAATDeH6DqSkDXCHakeSBLQNcIKUNJUS5OWVNFOkpXTi5JUV9UT1RBTF9ERUJUX0NBUElUQUwuRlkyMDEwAQAAANd9AAACAAAABzYyLjQzNzIBCAAAAAUAAAABMQEAAAAKMTUyOTM5OTMzNAMAAAADMTYwAgAAAAQ0MTg2BAAAAAEwBwAAAAk5LzIzLzIwMTkIAAAACTEvMzAvMjAxMAkA</t>
  </si>
  <si>
    <t>AAABMO8HUOBKQNcIIP0UIktA1wgoQ0lRLlRTRTo4MjUxLklRX1RPVEFMX0RJVl9QQUlEX0NGLkZZMjAxMwEAAAA5Xg0AAgAAAAUtMTY1MgEIAAAABQAAAAExAQAAAAoxNjIxMjI5MDEyAwAAAAI3OQIAAAAEMjAyMgQAAAABMAcAAAAJOS8yMy8yMDE5CAAAAAkyLzI4LzIwMTMJAAAAATD5qS/oSkDXCBjj0yBLQNcIJUNJUS5UU0U6ODI1MS5JUV9QUkVGX0RJVl9PVEhFUi5GWTIwMTMBAAAAOV4NAAMAAAAAAASDL+hKQNcIcNL1IEtA1wghQ0lRLlRTRTozMDk5LklRX1NHQV9NQVJHSU4uRlkyMDEyAQAAADlahgYCAAAABzI0LjA3MjcBCAAAAAUAAAABMQEAAAAKMTU1NDMzNzE3NQMAAAACNzkCAAAABDQzNzUEAAAAATAHAAAACTkvMjMvMjAxOQgAAAAJMy8zMS8yMDEyCQAAAAEw/cbW4EpA1wjRDQ8iS0DXCChDSVEuVFNFOjgyNTEuSVFfVE9UQUxfREVCVF9JU1NVRUQuRlkyMDE1AQAAADleDQACAAAABDg0OTkBCAAAAAUAAAABMQEAAAAKMTc0MjI0MzY3OAMAAAACNzkCAAAABDIxNjEEAAAAATAHAAAACTkvMjMvMjAxOQgAAAAJMi8yOC8yMDE1CQAAAAEwAGzW50pA1wiBwcMgS0DXCB9DSVEuVFNFOjgyMzMuSVFfQlZfU0hBUkUuRlkyMDEzAQAAAHVdDQACAAAACzE5OTcuMTY5MDA1AQgAAAAFAAAAATEBAAAACjE3MTYxMzQyMjADAAAAAjc5AgAAAAQ0MDIwBAAAAAEwBwAAAAk5LzIzLzIwMTkIAAAACTIvMjgv</t>
  </si>
  <si>
    <t>MjAxMwkAAAABMIO8oOpKQNcIisuAIEtA1wgcQ0lRLlNHWDpDMzEuSVFfUkRfRVhQLkZZMjAxNgEAAADSUSUAAwAAAAAA40cY5EpA1wjAp3whS0DXCCVDSVEuVFNFOjgyNTEuSVFfR0FJTl9BU1NFVFNfQ0YuRlkyMDEwAQAAADleDQACAAAAAjgxAQgAAAAFAAAAATEBAAAACjEzNzM3MDU5NjIDAAAAAjc5AgAAAAQyMDI2BAAAAAEwBwAAAAk5LzIzLzIwMTkIAAAACTIvMjgvMjAxMAkAAAABMA9cL+hKQNcIC+7BIEtA1wgoQ0lRLk5BU0RBUUdTOkFNWk4uSVFfVE9UQUxfRVFVSVRZLkZZMjAxMwEAAAA9SQAAAgAAAAQ5NzQ2AQgAAAAFAAAAATEBAAAACjE3NzQwNjQyMTYDAAAAAzE2MAIAAAAEMTI3NQQAAAABMAcAAAAJOS8yMy8yMDE5CAAAAAoxMi8zMS8yMDEzCQAAAAEwUO+S4kpA1wj3xOIhS0DXCC1DSVEuVFNFOjg5MDUuSVFfT1RIRVJfSU5WRVNUX0FDVF9TVVBQTC5GWTIwMTABAAAACMBUAAIAAAAFLTM0MTMBCAAAAAUAAAABMQEAAAAKMTM2NzkxNDk4OQMAAAACNzkCAAAABDIwNTEEAAAAATAHAAAACTkvMjMvMjAxOQgAAAAJMi8yMC8yMDEwCQAAAAEwYzCC5kpA1wiH6RchS0DXCCJDSVEuVFNFOjMwODYuSVFfR0FJTl9BU1NFVFMuRlkyMDE0AQAAANJfDQACAAAABS0yNzkyAQgAAAAFAAAAATEBAAAACjE2ODMzMTE5NTMDAAAAAjc5AgAAAAI1NgQAAAABMAcAAAAJOS8yMy8yMDE5CAAAAAkyLzI4LzIw</t>
  </si>
  <si>
    <t>MTQJAAAAATDLBgTpSkDXCFr4miBLQNcIJ0NJUS5UU0U6ODI1Mi5JUV9NQVJLRVRDQVAuMjAxNi8yLzI4LkpQWQEAAABBVQ0AAgAAAA0zODU0ODYuNDUzNDE0AQYAAAAFAAAAATEBAAAACjE3NzQ4Mjg5NjgDAAAAAjc5AgAAAAYxMDAwNTQEAAAAATAHAAAACTIvMjgvMjAxNiBMNABLQNcIvSjqMEtA1wglQ0lRLlRTRTo4MjQyLklRX0dBSU5fSU5WRVNUX0NGLkZZMjAxOQEAAAD9aw0AAwAAAAAAPBBg5UpA1widEEIhS0DXCCVDSVEuVFNFOjMwOTkuSVFfQkFTSUNfRVBTX0lOQ0wuRlkyMDE4AQAAADlahgYCAAAACS0yLjQ2MzgxMgEIAAAABQAAAAExAQAAAAoxODkzODA2MDM2AwAAAAI3OQIAAAABOQQAAAABMAcAAAAJOS8yMy8yMDE5CAAAAAkzLzMxLzIwMTgJAAAAATCL/oHpSkDXCKNiuyBLQNcIGkNJUS5TR1g6QzMxLklRX0VCSVQuRlkyMDEyAQAAANJRJQACAAAABzcyNS4yOTQBCAAAAAUAAAABMQEAAAAKMTY2OTM3NzA1MAMAAAADMTM4AgAAAAM0MDAEAAAAATAHAAAACTkvMjMvMjAxOQgAAAAKMTIvMzEvMjAxMgkAAAABMNjjQORKQNcIDRd4IUtA1wgmQ0lRLlRTRTo4OTA1LklRX05FVF9ERUJUX0VCSVREQS5GWTIwMTABAAAACMBUAAIAAAAIMi40MzYwNjYBCAAAAAUAAAABMQEAAAAKMTM2NzkxNDk4OQMAAAACNzkCAAAABDQxOTMEAAAAATAHAAAACTkvMjMvMjAxOQgAAAAJMi8yMC8yMDEwCQAAAAEw</t>
  </si>
  <si>
    <t>MkmK4EpA1wjj5ioiS0DXCCZDSVEuVFNFOjgyNDIuSVFfQ0FTSF9BQ1FVSVJFX0NGLkZZMjAxOQEAAAD9aw0AAwAAAAAAPBBg5UpA1wg8Q1MhS0DXCDhDSVEuU0dYOkMzMS5JUV9DVVNUT01fQkVUQS4tMTA0Vy4yMDE4LzEyLzMxLi5eTjIyNS5KUFkuSAEAAADSUSUAAgAAABEwLjU3NDY4MjE3Mzc0NjE3OADAnHwAS0DXCGU/LSBLQNcIHUNJUS5TR1g6QzMxLklRX1pfU0NPUkUuRlkyMDA5AQAAANJRJQADAAAAAADIZNDfSkDXCNNsOiJLQNcIG0NJUS5UU0U6ODkwNS5JUV9FQklULkZZMjAxMwEAAAAIwFQAAgAAAAszNzQ4MC42NzA5MwEIAAAABQAAAAExAQAAAAoxNjIxMjI5MDEzAwAAAAI3OQIAAAADNDAwBAAAAAEwBwAAAAk5LzIzLzIwMTkIAAAACTIvMjgvMjAxMwkAAAABMB5/guZKQNcIYXQQIUtA1wgmQ0lRLlRTRTo4MjUyLklRX1BFUklPRExFTkdUSF9JUy5GWTIwMTQBAAAAQVUNAAEAAAACMTIAEHEh50pA1wg+7s8gS0DXCBtDSVEuVFNFOjMwODYuSVFfR1BQRS5GWTIwMTUBAAAA0l8NAAMAAAAAADm9AelKQNcIRn1kIEtA1wgtQ0lRLk5ZU0U6TS5JUV9JTVBVVF9PUEVSX0xFQVNFX0lOVF9FWFAuRlkyMDA4AQAAAIvaBAACAAAACTEyNC4xNDE0NAEIAAAABQAAAAExAQAAAAoxMzQ3MzAwNDQ0AwAAAAMxNjACAAAABTIxNjcyBAAAAAEwBwAAAAk5LzIzLzIwMTkIAAAACDIvMi8yMDA4CQAAAAEwxpU6</t>
  </si>
  <si>
    <t>40pA1wgHso0hS0DXCCRDSVEuVFNFOjg5MDUuSVFfRUJJVERBX01BUkdJTi5GWTIwMTMBAAAACMBUAAIAAAAHMzguODY2NAEIAAAABQAAAAExAQAAAAoxNjIxMjI5MDEzAwAAAAI3OQIAAAAENDA0NwQAAAABMAcAAAAJOS8yMy8yMDE5CAAAAAkyLzI4LzIwMTMJAAAAATAySYrgSkDXCDavGyJLQNcIIENJUS5UU0U6ODkwNS5JUV9JTlZFTlRPUlkuRlkyMDExAQAAAAjAVAACAAAAAjI5AQgAAAAFAAAAATEBAAAACjE0NTgyNDE5NjQDAAAAAjc5AgAAAAQxMDQzBAAAAAEwBwAAAAk5LzIzLzIwMTkIAAAACTIvMjAvMjAxMQkAAAABMGMwguZKQNcIiVLrIEtA1wgoQ0lRLlRTRTo4MjMzLklRX0RFRl9UQVhfQVNTRVRTX0xULkZZMjAxMwEAAAB1XQ0AAgAAAAQ3MTMyAQgAAAAFAAAAATEBAAAACjE3MTYxMzQyMjADAAAAAjc5AgAAAAQxMDI2BAAAAAEwBwAAAAk5LzIzLzIwMTkIAAAACTIvMjgvMjAxMwkAAAABMIO8oOpKQNcIHgN0IEtA1wgmQ0lRLlRTRTozMDg2LklRX0FTU0VUX1dSSVRFRE9XTi5GWTIwMTIBAAAA0l8NAAIAAAAELTc5NAEIAAAABQAAAAExAQAAAAoxNTUxNzIxNTk0AwAAAAI3OQIAAAACMzIEAAAAATAHAAAACTkvMjMvMjAxOQgAAAAJMi8yOS8yMDEyCQAAAAEwv7gD6UpA1wjGjVcgS0DXCChDSVEuVFNFOjgyNTEuSVFfVE9UQUxfREVCVF9FQklUREEuRlkyMDEwAQAAADleDQACAAAACDIuNzE0</t>
  </si>
  <si>
    <t>NTE3AQgAAAAFAAAAATEBAAAACjEzNzM3MDU5NjIDAAAAAjc5AgAAAAQ0MTkyBAAAAAEwBwAAAAk5LzIzLzIwMTkIAAAACTIvMjgvMjAxMAkAAAABMI05ieBKQNcIRwLwIUtA1wgpQ0lRLk5ZU0U6VEdULklRX0FTU0VUX1dSSVRFRE9XTl9DRi5GWTIwMTABAAAAZqkCAAMAAAAAAA4hQORKQNcIxfudIUtA1wglQ0lRLk5ZU0U6SldOLklRX09USEVSX0NBX1NVUFBMLkZZMjAwOQEAAADXfQAAAwAAAAAAuaVb5UpA1whMyEYhS0DXCCFDSVEuTllTRTpKV04uSVFfTklfQ09NUEFOWS5GWTIwMTABAAAA130AAAIAAAADNDQxAQgAAAAFAAAAATEBAAAACjE1MjkzOTkzMzQDAAAAAzE2MAIAAAAFNDE1NzEEAAAAATAHAAAACTkvMjMvMjAxOQgAAAAJMS8zMC8yMDEwCQAAAAEwiMxb5UpA1wjxLFQhS0DXCCZDSVEuTllTRTpNLklRX1RPVEFMX0RFQlRfUkVQQUlELkZZMjAwOAEAAACL2gQAAgAAAAQtNzA2AQgAAAAFAAAAATEBAAAACjEzNDczMDA0NDQDAAAAAzE2MAIAAAAEMjE2NgQAAAABMAcAAAAJOS8yMy8yMDE5CAAAAAgyLzIvMjAwOAkAAAABMLq8OuNKQNcIJNmNIUtA1wgbQ0lRLlNHWDpDMzEuSVFfTklfQ0YuRlkyMDA3AQAAANJRJQACAAAACDI3NTkuMzEzAQgAAAAFAAAAATEBAAAACTc5NjE2MzMzNwMAAAADMTM4AgAAAAQyMTUwBAAAAAEwBwAAAAk5LzIzLzIwMTkIAAAACjEyLzMxLzIwMDcJAAAAATBsI9Dk</t>
  </si>
  <si>
    <t>SkDXCJOnZyFLQNcILkNJUS5UU0U6ODI0Mi5JUV9UT1RBTF9ERUJUX0VCSVREQV9DQVBFWC5GWTIwMTMBAAAA/WsNAAMAAAACTk0BCAAAAAUAAAABMQEAAAAKMTYyMzk0MTc0MQMAAAACNzkCAAAABTIzMzEzBAAAAAEwBwAAAAk5LzIzLzIwMTkIAAAACTMvMzEvMjAxMwkAAAABMAe6T+BKQNcIl54vIktA1wgnQ0lRLk5ZU0U6VEdULklRX0NBU0hfT1BFUi5GWTIwMTkuLi4uSlBZAQAAAGapAgACAAAACTY1Mzg2NC4zMQEIAAAABQAAAAExAQAAAAoxOTQ5NDk4ODczAwAAAAI3OQIAAAAEMjAwNgQAAAABMAcAAAAJOS8yMy8yMDE5CAAAAAgyLzIvMjAxOQkAAAABMEHacN9KQNcIK0ZkIktA1wglQ0lRLlRTRTo4MjUyLklRX0dBSU5fQVNTRVRTX0NGLkZZMjAwOQEAAABBVQ0AAgAAAAUtMzEwNQEIAAAABQAAAAExAQAAAAoxMzg1NTM5NzMwAwAAAAI3OQIAAAAEMjAyNgQAAAABMAcAAAAJOS8yMy8yMDE5CAAAAAkzLzMxLzIwMDkJAAAAATAFFNrnSkDXCH3S5yBLQNcIJENJUS5OWVNFOlRHVC5JUV9DT01NT05fRElWX0NGLkZZMjAxOAEAAABmqQIAAgAAAAUtMTMzOAEIAAAABQAAAAExAQAAAAoxOTQ5NDk4ODg1AwAAAAMxNjACAAAABDIwNzQEAAAAATAHAAAACTkvMjMvMjAxOQgAAAAIMi8zLzIwMTgJAAAAATDGlTrjSkDXCB6BmCFLQNcIIENJUS5UU0U6MzA5OS5JUV9NQUNISU5FUlkuRlkyMDE5AQAAADlahgYD</t>
  </si>
  <si>
    <t>AAAAAACJJYLpSkDXCHxAiCBLQNcIL0NJUS5OWVNFOkpXTi5JUV9PVEhFUl9OT05fT1BFUl9FWFBfU1VQUEwuRlkyMDA4AQAAANd9AAADAAAAAAA8EGDlSkDXCIw3QiFLQNcIOkNJUS5OWVNFOkpXTi5JUV9DVVNUT01fQkVUQS4tMTA0Vy4yMDE1LzAxLzMxLi5eVE9QSVguSlBZLkgBAAAA130AAAIAAAARMC41OTc0NDkwNjk3MDQzNjIAr3V8AEtA1whjtC0gS0DXCCVDSVEuVFNFOjMwOTkuSVFfTFRfREVCVF9FUVVJVFkuRlkyMDEyAQAAADlahgYCAAAABzI2Ljk1OTYBCAAAAAUAAAABMQEAAAAKMTU1NDMzNzE3NQMAAAACNzkCAAAABDQwODUEAAAAATAHAAAACTkvMjMvMjAxOQgAAAAJMy8zMS8yMDEyCQAAAAEwpTvX4EpA1wgGOv8hS0DXCCVDSVEuTllTRTpKV04uSVFfT1RIRVJfQ0xfU1VQUEwuRlkyMDEzAQAAANd9AAACAAAAAzU3MwEIAAAABQAAAAExAQAAAAoxNzIzNzkxNzg1AwAAAAMxNjACAAAABDEwNTcEAAAAATAHAAAACTkvMjMvMjAxOQgAAAAIMi8yLzIwMTMJAAAAATBHtlzlSkDXCMHTUCFLQNcIL0NJUS5OQVNEQVFHUzpBTVpOLklRX0lOQ19UQVhfUEFZX0NVUlJFTlQuRlkyMDEzAQAAAD1JAAADAAAAAABQ75LiSkDXCGa40SFLQNcIJUNJUS5UU0U6MzA5OS5JUV9EQVlTX1NBTEVTX09VVC5GWTIwMTkBAAAAOVqGBgIAAAAJNDAuNTYzNTQ1AQgAAAAFAAAAATEBAAAACjE5Njg2NjQ2MzMDAAAA</t>
  </si>
  <si>
    <t>Ajc5AgAAAAQ0MDQyBAAAAAEwBwAAAAk5LzIzLzIwMTkIAAAACTMvMzEvMjAxOQkAAAABML5i1+BKQNcI5q7/IUtA1wgoQ0lRLk5ZU0U6SldOLklRX1RPVEFMX0RFQlQuRlkyMDE5Li4uLkpQWQEAAADXfQAAAgAAAAkyOTM5MjYuOTUBCAAAAAUAAAABMQEAAAAKMTk1MDE1MTYxOAMAAAACNzkCAAAABDQxNzMEAAAAATAHAAAACTkvMjMvMjAxOQgAAAAIMi8yLzIwMTkJAAAAATACjXDfSkDXCPE6WiJLQNcII0NJUS5OWVNFOkpXTi5JUV9ESUxVVF9XRUlHSFQuRlkyMDEwAQAAANd9AAACAAAABTIxOS43AIjMW+VKQNcIxyXKIEtA1wggQ0lRLlRTRTo4MjUxLklRX0RJVkVTVF9DRi5GWTIwMTUBAAAAOV4NAAMAAAAAAABs1udKQNcICdjlIEtA1wgiQ0lRLk5ZU0U6TS5JUV9DT01NT05fSVNTVUVELkZZMjAwOAEAAACL2gQAAgAAAAMyNTcBCAAAAAUAAAABMQEAAAAKMTM0NzMwMDQ0NAMAAAADMTYwAgAAAAQyMTY5BAAAAAEwBwAAAAk5LzIzLzIwMTkIAAAACDIvMi8yMDA4CQAAAAEwurw640pA1wi2e6EhS0DXCCdDSVEuVFNFOjgyNTIuSVFfTkVUX0lOVEVSRVNUX0VYUC5GWTIwMTMBAAAAQVUNAAIAAAAFLTEyNzUBCAAAAAUAAAABMQEAAAAKMTYyNTQ1NzY4MwMAAAACNzkCAAAAAzM2OAQAAAABMAcAAAAJOS8yMy8yMDE5CAAAAAkzLzMxLzIwMTMJAAAAATD9h9rnSkDXCDLj6CBLQNcIG0NJUS5OWVNFOlRHVC5J</t>
  </si>
  <si>
    <t>UV9BUElDLkZZMjAxMgEAAABmqQIAAgAAAAQzNDg3AQgAAAAFAAAAATEBAAAACjE2NjMzNTQ0MzkDAAAAAzE2MAIAAAAEMTA4NAQAAAABMAcAAAAJOS8yMy8yMDE5CAAAAAkxLzI4LzIwMTIJAAAAATAObkDkSkDXCKYtmiFLQNcIIUNJUS5UU0U6MzA4Ni5JUV9UT1RBTF9ERUJULkZZMjAxMAEAAADSXw0AAgAAAAYxMjU5MzYBCAAAAAUAAAABMQEAAAAKMTM3MzE1OTMyNQMAAAACNzkCAAAABDQxNzMEAAAAATAHAAAACTkvMjMvMjAxOQgAAAAJMi8yOC8yMDEwCQAAAAEw0JED6UpA1wjlZlcgS0DXCBhDSVEuU0dYOkMzMS5JUV9BRC5GWTIwMDkBAAAA0lElAAMAAAAAAO2VQORKQNcI+go9IUtA1wghQ0lRLlRTRTozMDk5LklRX05FVF9DSEFOR0UuRlkyMDExAQAAADlahgYCAAAABTE5MjgyAQgAAAAFAAAAATEBAAAACjE0NjE2ODAwNzQDAAAAAjc5AgAAAAQyMDkzBAAAAAEwBwAAAAk5LzIzLzIwMTkIAAAACTMvMzEvMjAxMQkAAAABMD5tNepKQNcIVcB9IEtA1wgkQ0lRLk5ZU0U6SldOLklRX0NVUlJFTkNZX0dBSU4uRlkyMDE3AQAAANd9AAADAAAAAACI1c/kSkDXCHi9USFLQNcIIUNJUS5TR1g6QzMxLklRX0VCSVRfTUFSR0lOLkZZMjAxMwEAAADSUSUAAgAAAAcyNC41NzI0AQgAAAAFAAAAATEBAAAACjE3MjcwNTI1ODkDAAAAAzEzOAIAAAAENDA1MwQAAAABMAcAAAAJOS8yMy8yMDE5CAAAAAoxMi8zMS8y</t>
  </si>
  <si>
    <t>MDEzCQAAAAEwdYzQ30pA1wjM4UEiS0DXCCZDSVEuVFNFOjgyNTEuSVFfRVhUUkFfQUNDX0lURU1TLkZZMjAwOQEAAAA5Xg0AAwAAAAAAHzUv6EpA1wj4CJUgS0DXCClDSVEuTllTRTpUR1QuSVFfSU5WRVNUX1NFQ1VSSVRZX0NGLkZZMjAxMwEAAABmqQIAAgAAAAMxMDIBCAAAAAUAAAABMQEAAAAKMTcyMzM1MTk1OAMAAAADMTYwAgAAAAQyMDI3BAAAAAEwBwAAAAk5LzIzLzIwMTkIAAAACDIvMi8yMDEzCQAAAAEwDm5A5EpA1wiO1JYhS0DXCClDSVEuVFNFOjgyNDIuSVFfVE9UQUxfREVCVF9DQVBJVEFMLkZZMjAxNgEAAAD9aw0AAgAAAAczNS4zNTcxAQgAAAAFAAAAATEBAAAACjE3OTc2MzY5OTYDAAAAAjc5AgAAAAQ0MTg2BAAAAAEwBwAAAAk5LzIzLzIwMTkIAAAACTMvMzEvMjAxNgkAAAABMPvgT+BKQNcIM5kcIktA1wgoQ0lRLk5ZU0U6VEdULklRX0NVUlJFTlRfUE9SVF9ERUJULkZZMjAxMAEAAABmqQIAAgAAAAQxNjk2AQgAAAAFAAAAATEBAAAACjE1MjkzMzI3MDIDAAAAAzE2MAIAAAAEMTI5NwQAAAABMAcAAAAJOS8yMy8yMDE5CAAAAAkxLzMwLzIwMTAJAAAAATAOIUDkSkDXCDf7eiFLQNcIGUNJUS5OWVNFOk0uSVFfQVBJQy5GWTIwMTgBAAAAi9oEAAIAAAADNjc2AQgAAAAFAAAAATEBAAAACjE5NTI1MzUzNzEDAAAAAzE2MAIAAAAEMTA4NAQAAAABMAcAAAAJOS8yMy8yMDE5CAAAAAgyLzMv</t>
  </si>
  <si>
    <t>MjAxOAkAAAABMN+Qn+JKQNcIx/ukIUtA1wghQ0lRLk5ZU0U6SldOLklRX0NBU0hfVEFYRVMuRlkyMDExAQAAANd9AAACAAAAAzM4MQEIAAAABQAAAAExAQAAAAoxNTkzODE5MzUzAwAAAAMxNjACAAAABDMwNTMEAAAAATAHAAAACTkvMjMvMjAxOQgAAAAJMS8yOS8yMDExCQAAAAEwZ0Fc5UpA1wipyFQhS0DXCCRDSVEuVFNFOjgyNTEuSVFfQ09NTU9OX0lTU1VFRC5GWTIwMTcBAAAAOV4NAAMAAAAAAP6S1udKQNcIV13EIEtA1wgaQ0lRLk5ZU0U6SldOLklRX1NHQS5GWTIwMTcBAAAA130AAAIAAAAENDMxNQEIAAAABQAAAAExAQAAAAoxOTUwMTUxNjI4AwAAAAMxNjACAAAAAjIzBAAAAAEwBwAAAAk5LzIzLzIwMTkIAAAACTEvMjgvMjAxNwkAAAABMF0Vd91KQNcIgZCX+kpA1wgkQ0lRLlRTRTo4MjUyLklRX1VOTEVWRVJFRF9GQ0YuRlkyMDE0AQAAAEFVDQACAAAACC0xNjIzNy41AQgAAAAFAAAAATEBAAAACjE2ODYwMTgxNTMDAAAAAjc5AgAAAAQ0NDIzBAAAAAEwBwAAAAk5LzIzLzIwMTkIAAAACTMvMzEvMjAxNAkAAAABMBBxIedKQNcIDivBIEtA1wggQ0lRLlNHWDpDMzEuSVFfVE9UQUxfTElBQi5GWTIwMTQBAAAA0lElAAIAAAAJMjA5MDQuOTU3AQgAAAAFAAAAATEBAAAACjE3ODE4NDE4MzgDAAAAAzEzOAIAAAAEMTI3NgQAAAABMAcAAAAJOS8yMy8yMDE5CAAAAAoxMi8zMS8yMDE0CQAAAAEw7B8Y</t>
  </si>
  <si>
    <t>5EpA1wgEZX8hS0DXCCZDSVEuVFNFOjMwOTkuSVFfT1RIRVJfTFRfQVNTRVRTLkZZMjAxOQEAAAA5WoYGAgAAAAEyAQgAAAAFAAAAATEBAAAACjE5Njg2NjQ2MzMDAAAAAjc5AgAAAAQxMDYwBAAAAAEwBwAAAAk5LzIzLzIwMTkIAAAACTMvMzEvMjAxOQkAAAABMIklgulKQNcIM3iQIEtA1wggQ0lRLlRTRTo4MjUxLklRX1NUX0lOVkVTVC5GWTIwMTUBAAAAOV4NAAMAAAAAAABs1udKQNcIP5X2IEtA1wgaQ0lRLlRTRTo4MjMzLklRX1NHQS5GWTIwMDcBAAAAdV0NAAIAAAAGMjYwNDk5AQgAAAAFAAAAATEBAAAACTQ2MDE2MDE1MAMAAAACNzkCAAAAAjIzBAAAAAEwBwAAAAk5LzIzLzIwMTkIAAAACTIvMjgvMjAwNwkAAAABMOUBcd9KQNcIC72V+kpA1wgjQ0lRLk5ZU0U6SldOLklRX0JBU0lDX1dFSUdIVC5GWTIwMTUBAAAA130AAAIAAAADMTkwAJKuz+RKQNcIP9RlIUtA1wgjQ0lRLlRTRTozMDk5LklRX0ZJTklTSEVEX0lOVi5GWTIwMTMBAAAAOVqGBgIAAAAFNTQ0NjkBCAAAAAUAAAABMQEAAAAKMTYyNDA1MTc1NgMAAAACNzkCAAAABDMwNzUEAAAAATAHAAAACTkvMjMvMjAxOQgAAAAJMy8zMS8yMDEzCQAAAAEwJrs16kpA1whIpbEgS0DXCCVDSVEuTllTRTpUR1QuSVFfQ0FQSVRBTF9MRUFTRVMuRlkyMDEzAQAAAGapAgADAAAAAAAObkDkSkDXCLuRkiFLQNcIF0NJUS5OWVNFOk0uSVFfQUQuRlkyMDE3</t>
  </si>
  <si>
    <t>AQAAAIvaBAACAAAABS00ODU2AQgAAAAFAAAAATEBAAAACjE5NTI1MzUzNzcDAAAAAzE2MAIAAAAEMTA3NQQAAAABMAcAAAAJOS8yMy8yMDE5CAAAAAkxLzI4LzIwMTcJAAAAATDuaZ/iSkDXCBREtSFLQNcIJUNJUS5UU0U6ODkwNS5JUV9HQUlOX0FTU0VUU19DRi5GWTIwMTIBAAAACMBUAAIAAAADNzgwAQgAAAAFAAAAATEBAAAACjE1NTE3MjE2NTYDAAAAAjc5AgAAAAQyMDI2BAAAAAEwBwAAAAk5LzIzLzIwMTkIAAAACTIvMjAvMjAxMgkAAAABMCZXguZKQNcIJGPJIEtA1wgqQ0lRLk5ZU0U6VEdULklRX0lOQ19UQVhfUEFZX0NVUlJFTlQuRlkyMDA4AQAAAGapAgACAAAAAzExMQEIAAAABQAAAAExAQAAAAoxMzQyNjE4MDcxAwAAAAMxNjACAAAABDEwOTQEAAAAATAHAAAACTkvMjMvMjAxOQgAAAAIMi8yLzIwMDgJAAAAATC3lRjkSkDXCD+GZSFLQNcIGUNJUS5UU0U6ODkwNS5JUV9GWC5GWTIwMTgBAAAACMBUAAIAAAAEMTE4MgEIAAAABQAAAAExAQAAAAoxODkxNzgyODMzAwAAAAI3OQIAAAAEMjE0NAQAAAABMAcAAAAJOS8yMy8yMDE5CAAAAAkyLzI4LzIwMTgJAAAAATAUvIHmSkDXCD+PuSBLQNcIE0NJUS4uSVFfQ09NTU9OX1JFUC4FAAAAAQAAAAgAAAAUKEludmFsaWQgSWRlbnRpZmllcinQQj8JS0DXCNBCPwlLQNcIJENJUS5TR1g6QzMxLklRX1NUX0RFQlRfUkVQQUlELkZZMjAwNwEAAADSUSUA</t>
  </si>
  <si>
    <t>AgAAAActMjMuMDg4AQgAAAAFAAAAATEBAAAACTc5NjE2MzMzNwMAAAADMTM4AgAAAAQyMDQ0BAAAAAEwBwAAAAk5LzIzLzIwMTkIAAAACjEyLzMxLzIwMDcJAAAAATBhStDkSkDXCJ/OZyFLQNcIG0NJUS5UU0U6ODI1Mi5JUV9FQklULkZZMjAwOAEAAABBVQ0AAgAAAAUxODE4NAEIAAAABQAAAAExAQAAAAoxMDYyNzQ1MjE4AwAAAAI3OQIAAAADNDAwBAAAAAEwBwAAAAk5LzIzLzIwMTkIAAAACTMvMzEvMjAwOAkAAAABMObg1udKQNcIM7zvIEtA1wgbQ0lRLlRTRTozMDg2LklRX0dQUEUuRlkyMDEzAQAAANJfDQADAAAAAACz3gPpSkDXCA/yXSBLQNcIJkNJUS5UU0U6ODI0Mi5JUV9BU1NFVF9XUklURURPV04uRlkyMDE0AQAAAP1rDQACAAAABS0xNzI3AQgAAAAFAAAAATEBAAAACjE2ODY2Mzg0MTQDAAAAAjc5AgAAAAIzMgQAAAABMAcAAAAJOS8yMy8yMDE5CAAAAAkzLzMxLzIwMTQJAAAAATAEk+HlSkDXCOYVHSFLQNcIJUNJUS5UU0U6ODI1MS5JUV9EQVlTX1NBTEVTX09VVC5GWTIwMTIBAAAAOV4NAAIAAAAJMTAuNTE1NTQ2AQgAAAAFAAAAATEBAAAACjE1NTE3MjE2MTgDAAAAAjc5AgAAAAQ0MDQyBAAAAAEwBwAAAAk5LzIzLzIwMTkIAAAACTIvMjkvMjAxMgkAAAABMI05ieBKQNcIfCkMIktA1wglQ0lRLk5BU0RBUUdTOkFNWk4uSVFfRlVMTF9USU1FLkZZMjAwOAEAAAA9SQAAAgAAAAUyMDcwMAB0</t>
  </si>
  <si>
    <t>VJLiSkDXCM/JtiFLQNcIH0NJUS5TR1g6QzMxLklRX1NUX0lOVkVTVC5GWTIwMTABAAAA0lElAAMAAAAAAOe8QORKQNcI79NeIUtA1wgjQ0lRLk5ZU0U6SldOLklRX1RPVEFMX0FTU0VUUy5GWTIwMTkBAAAA130AAAIAAAAENzg4NgEIAAAABQAAAAExAQAAAAoxOTUwMTUxNjE4AwAAAAMxNjACAAAABDEwMDcEAAAAATAHAAAACTkvMjMvMjAxOQgAAAAIMi8yLzIwMTkJAAAAATBsI9DkSkDXCBcWOSFLQNcIHENJUS5OWVNFOk0uSVFfUkFXX0lOVi5GWTIwMTQBAAAAi9oEAAMAAAAAADrO1+JKQNcIQXa4IUtA1wg6Q0lRLlRTRTo4MjQyLklRX0NVU1RPTV9CRVRBLi0xMDRXLjIwMTAvMDMvMzEuLl5UT1BJWC5KUFkuSAEAAAD9aw0AAgAAABEwLjQ2ODIyOTY0NzcwMDM2MwDAnHwAS0DXCJdVLCBLQNcIIENJUS5UU0U6MzA4Ni5JUV9GVUxMX1RJTUUuRlkyMDE2AQAAANJfDQACAAAABDcwMzgAOb0B6UpA1wiMmYsgS0DXCChDSVEuVFNFOjgyMzMuSVFfVE9UQUxfTElBQl9FUVVJVFkuRlkyMDExAQAAAHVdDQACAAAABjgxNzA4OAEIAAAABQAAAAExAQAAAAoxNDU4MjQyMDA4AwAAAAI3OQIAAAAEMTAxMwQAAAABMAcAAAAJOS8yMy8yMDE5CAAAAAkyLzI4LzIwMTEJAAAAATCmR6DqSkDXCPy0bCBLQNcIJENJUS5OWVNFOk0uSVFfQ0FTSF9BQ1FVSVJFX0NGLkZZMjAwOQEAAACL2gQAAwAAAAAAdFnX4kpA1wjEJ44h</t>
  </si>
  <si>
    <t>S0DXCCRDSVEuTkFTREFRR1M6QU1aTi5JUV9UT1RBTF9DQS5GWTIwMTgBAAAAPUkAAAIAAAAFNzUxMDEBCAAAAAUAAAABMQEAAAAKMTk0MzUwNzE2OAMAAAADMTYwAgAAAAQxMDA4BAAAAAEwBwAAAAk5LzIzLzIwMTkIAAAACjEyLzMxLzIwMTgJAAAAATDKLc7hSkDXCFHgyiFLQNcII0NJUS5UU0U6ODI1MS5JUV9UT1RBTF9SRUNFSVYuRlkyMDE1AQAAADleDQACAAAABTExNjgyAQgAAAAFAAAAATEBAAAACjE3NDIyNDM2NzgDAAAAAjc5AgAAAAQxMDAxBAAAAAEwBwAAAAk5LzIzLzIwMTkIAAAACTIvMjgvMjAxNQkAAAABMABs1udKQNcIOSDMIEtA1wghQ0lRLk5ZU0U6VEdULklRX0NBU0hfVEFYRVMuRlkyMDE3AQAAAGapAgACAAAABDE1MTQBCAAAAAUAAAABMQEAAAAKMTk0OTQ5ODg3NgMAAAADMTYwAgAAAAQzMDUzBAAAAAEwBwAAAAk5LzIzLzIwMTkIAAAACTEvMjgvMjAxNwkAAAABMPFuOuNKQNcII8mMIUtA1wgkQ0lRLlRTRTozMDk5LklRX1VOTEVWRVJFRF9GQ0YuRlkyMDEzAQAAADlahgYCAAAACi0yODIxNi42MjUBCAAAAAUAAAABMQEAAAAKMTYyNDA1MTc1NgMAAAACNzkCAAAABDQ0MjMEAAAAATAHAAAACTkvMjMvMjAxOQgAAAAJMy8zMS8yMDEzCQAAAAEwJrs16kpA1wgARoYgS0DXCChDSVEuVFNFOjMwODYuSVFfVE9UQUxfREVCVC5GWTIwMTguLi4uSlBZAQAAANJfDQACAAAABjE4OTQ5NAEI</t>
  </si>
  <si>
    <t>AAAABQAAAAExAQAAAAoxODkxNzgyOTg1AwAAAAI3OQIAAAAENDE3MwQAAAABMAcAAAAJOS8yMy8yMDE5CAAAAAkyLzI4LzIwMTgJAAAAATACjXDfSkDXCPV9XiJLQNcIJkNJUS5OWVNFOkpXTi5JUV9ERUZfVEFYX0xJQUJfTFQuRlkyMDEwAQAAANd9AAADAAAAAACIzFvlSkDXCFEhQyFLQNcIJENJUS5UU0U6ODI0Mi5JUV9FQklUREEuRlkyMDEyLi4uLkpQWQEAAAD9aw0AAgAAAAUyMzY2NgEIAAAABQAAAAExAQAAAAoxNTU0MzM3MTE3AwAAAAI3OQIAAAAENDA1MQQAAAABMAcAAAAJOS8yMy8yMDE5CAAAAAkzLzMxLzIwMTIJAAAAATBXF3DfSkDXCELtWSJLQNcIIkNJUS5UU0U6MzA5OS5JUV9MRVZFUkVEX0ZDRi5GWTIwMDgBAAAAOVqGBgMAAAAAAFYfNepKQNcIP+FVIEtA1wghQ0lRLk5ZU0U6VEdULklRX09USEVSX09QRVIuRlkyMDE5AQAAAGapAgADAAAAAADGlTrjSkDXCCa+iSFLQNcIJUNJUS5UU0U6ODI1MS5JUV9PVEhFUl9DTF9TVVBQTC5GWTIwMTgBAAAAOV4NAAIAAAAFMTU3NjABCAAAAAUAAAABMQEAAAAKMTg5MTc4Mjg3NAMAAAACNzkCAAAABDEwNTcEAAAAATAHAAAACTkvMjMvMjAxOQgAAAAJMi8yOC8yMDE4CQAAAAEw7LnW50pA1wjaaNUgS0DXCCdDSVEuTllTRTpNLklRX0NPTU1PTl9QUkVGX0RJVl9DRi5GWTIwMTUBAAAAi9oEAAMAAAAAAPpCn+JKQNcIKxKkIUtA1wgvQ0lRLlRTRToz</t>
  </si>
  <si>
    <t>MDg2LklRX0lNUFVUX09QRVJfTEVBU0VfSU5UX0VYUC5GWTIwMTYBAAAA0l8NAAIAAAALMTg2My42NDE2MzIBCAAAAAUAAAABMQEAAAAKMTc5NTIyNDczMwMAAAACNzkCAAAABTIxNjcyBAAAAAEwBwAAAAk5LzIzLzIwMTkIAAAACTIvMjkvMjAxNgkAAAABMDm9AelKQNcIadetIEtA1wgjQ0lRLlNHWDpDMzEuSVFfRUJJVERBX01BUkdJTi5GWTIwMTMBAAAA0lElAAIAAAAHMjYuMzU2NgEIAAAABQAAAAExAQAAAAoxNzI3MDUyNTg5AwAAAAMxMzgCAAAABDQwNDcEAAAAATAHAAAACTkvMjMvMjAxOQgAAAAKMTIvMzEvMjAxMwkAAAABMHWM0N9KQNcIgZ4oIktA1wglQ0lRLlRTRTo4MjMzLklRX0JBU0lDX0VQU19JTkNMLkZZMjAxNwEAAAB1XQ0AAgAAAAoxMTkuNDMyMjk1AQgAAAAFAAAAATEBAAAACjE4NDU1NTQ5OTcDAAAAAjc5AgAAAAE5BAAAAAEwBwAAAAk5LzIzLzIwMTkIAAAACTIvMjgvMjAxNwkAAAABMDoUMupKQNcIxDl1IEtA1wgnQ0lRLlRTRTo4MjQyLklRX05FVF9JTlRFUkVTVF9FWFAuRlkyMDA5AQAAAP1rDQACAAAAAzc5OQEIAAAABQAAAAExAQAAAAoxMzgyNjYxMzIyAwAAAAI3OQIAAAADMzY4BAAAAAEwBwAAAAk5LzIzLzIwMTkIAAAACTMvMzEvMjAwOQkAAAABMIip4OVKQNcIdZssIUtA1wgkQ0lRLlRTRTo4MjQyLklRX1VOTEVWRVJFRF9GQ0YuRlkyMDA5AQAAAP1rDQACAAAACi0xMTky</t>
  </si>
  <si>
    <t>NS4xMjUBCAAAAAUAAAABMQEAAAAKMTM4MjY2MTMyMgMAAAACNzkCAAAABDQ0MjMEAAAAATAHAAAACTkvMjMvMjAxOQgAAAAJMy8zMS8yMDA5CQAAAAEwQ9Dg5UpA1wjuPCQhS0DXCCNDSVEuTllTRTpUR1QuSVFfQkVUQV8xWVIuMjAwOS8wMS8zMQEAAABmqQIAAgAAABAxLjM2NjYzMDQ4MDUxOTg4APjANABLQNcI0x0kIEtA1wglQ0lRLk5ZU0U6TS5JUV9DRk9fQ1VSUkVOVF9MSUFCLkZZMjAxMgEAAACL2gQAAgAAAAgwLjM0Njk1OAEIAAAABQAAAAExAQAAAAoxNjY4MjA0NTAwAwAAAAMxNjACAAAABDQxODUEAAAAATAHAAAACTkvMjMvMjAxOQgAAAAJMS8yOC8yMDEyCQAAAAEwdyjR30pA1wgMQDUiS0DXCCBDSVEuU0dYOkMzMS5JUV9OSV9DT01QQU5ZLkZZMjAxOAEAAADSUSUAAgAAAAgyODQ5LjgxMgEIAAAABQAAAAExAQAAAAoxOTUwMTM0ODY2AwAAAAMxMzgCAAAABTQxNTcxBAAAAAEwBwAAAAk5LzIzLzIwMTkIAAAACjEyLzMxLzIwMTgJAAAAATC3lRjkSkDXCK6cgCFLQNcIIENJUS5UU0U6ODkwNS5JUV9TVF9JTlZFU1QuRlkyMDA5AQAAAAjAVAADAAAAAAA8CYLmSkDXCFiV/SBLQNcIL0NJUS5OQVNEQVFHUzpBTVpOLklRX09USEVSX1VOVVNVQUxfU1VQUEwuRlkyMDE3AQAAAD1JAAADAAAAAAAK383hSkDXCKT84yFLQNcIKkNJUS5UU0U6MzA4Ni5JUV9DVVJSRU5UX1BPUlRfTEVBU0VTLkZZMjAx</t>
  </si>
  <si>
    <t>OAEAAADSXw0AAgAAAAM2OTMBCAAAAAUAAAABMQEAAAAKMTg5MTc4Mjk4NQMAAAACNzkCAAAABDEwOTAEAAAAATAHAAAACTkvMjMvMjAxOQgAAAAJMi8yOC8yMDE4CQAAAAEwNAsC6UpA1whkxqUgS0DXCCBDSVEuVFNFOjMwOTkuSVFfU1RfSU5WRVNULkZZMjAxNQEAAAA5WoYGAgAAAAQxNjUyAQgAAAAFAAAAATEBAAAACjE3NDQ4MTQ2NzIDAAAAAjc5AgAAAAQxMDY5BAAAAAEwBwAAAAk5LzIzLzIwMTkIAAAACTMvMzEvMjAxNQkAAAABMIqLgelKQNcI5nGgIEtA1wglQ0lRLlRTRTo4MjQyLklRX1JFVFVSTl9DQVBJVEFMLkZZMjAxOAEAAAD9aw0AAgAAAAUzLjI3MgEIAAAABQAAAAExAQAAAAoxODk0MzE1NDUwAwAAAAI3OQIAAAAENDM2MwQAAAABMAcAAAAJOS8yMy8yMDE5CAAAAAkzLzMxLzIwMTgJAAAAATD74E/gSkDXCBHAIyJLQNcIIENJUS5UU0U6ODI0Mi5JUV9DSEFOR0VfQVAuRlkyMDE3AQAAAP1rDQACAAAABS0xMDg5AQgAAAAFAAAAATEBAAAACjE4NDc5MTIyOTYDAAAAAjc5AgAAAAQyMDE3BAAAAAEwBwAAAAk5LzIzLzIwMTkIAAAACTMvMzEvMjAxNwkAAAABMFDpX+VKQNcIZrwEIUtA1wgcQ0lRLlRTRTo4OTA1LklRX0VCSVRBLkZZMjAxMwEAAAAIwFQAAgAAAAszNzQ4MC42NzA5MwEIAAAABQAAAAExAQAAAAoxNjIxMjI5MDEzAwAAAAI3OQIAAAAGMTAwNjg5BAAAAAEwBwAAAAk5LzIzLzIw</t>
  </si>
  <si>
    <t>MTkIAAAACTIvMjgvMjAxMwkAAAABMB5/guZKQNcIQtMYIUtA1wggQ0lRLk5ZU0U6SldOLklRX0lOVkVOVE9SWS5GWTIwMTkBAAAA130AAAIAAAAEMTk3OAEIAAAABQAAAAExAQAAAAoxOTUwMTUxNjE4AwAAAAMxNjACAAAABDEwNDMEAAAAATAHAAAACTkvMjMvMjAxOQgAAAAIMi8yLzIwMTkJAAAAATCX/c/kSkDXCMSsSSFLQNcIJUNJUS5UU0U6ODkwNS5JUV9ORVRfUkVOVEFMX0VYUC5GWTIwMTQBAAAACMBUAAIAAAAEMTYwOQEIAAAABQAAAAExAQAAAAoxNjgzMzEyMjM5AwAAAAI3OQIAAAAFMjQyNjEEAAAAATAHAAAACTkvMjMvMjAxOQgAAAAJMi8yOC8yMDE0CQAAAAEwHn+C5kpA1wj7IBkhS0DXCBtDSVEuU0dYOkMzMS5JUV9EQV9DRi5GWTIwMTIBAAAA0lElAAIAAAAFNDYuNDQBCAAAAAUAAAABMQEAAAAKMTY2OTM3NzA1MAMAAAADMTM4AgAAAAQyMTYwBAAAAAEwBwAAAAk5LzIzLzIwMTkIAAAACjEyLzMxLzIwMTIJAAAAATDgCkHkSkDXCFTUcyFLQNcIJkNJUS5UU0U6ODI0Mi5JUV9ERUZfVEFYX0xJQUJfTFQuRlkyMDExAQAAAP1rDQACAAAABDc4NDMBCAAAAAUAAAABMQEAAAAKMTQ2MDcxNzY4OQMAAAACNzkCAAAABDEwMjcEAAAAATAHAAAACTkvMjMvMjAxOQgAAAAJMy8zMS8yMDExCQAAAAEwIR7h5UpA1wi/lQshS0DXCCZDSVEuU0dYOkMzMS5JUV9EQVlTX1BBWUFCTEVfT1VULkZZMjAxOAEA</t>
  </si>
  <si>
    <t>AADSUSUAAgAAAAkzMy41ODI1NTUBCAAAAAUAAAABMQEAAAAKMTk1MDEzNDg2NgMAAAADMTM4AgAAAAQ0MTgzBAAAAAEwBwAAAAk5LzIzLzIwMTkIAAAACjEyLzMxLzIwMTgJAAAAATBUs9DfSkDXCOxQRCJLQNcIGUNJUS5OWVNFOlRHVC5JUV9ETy5GWTIwMTcBAAAAZqkCAAIAAAACNjgBCAAAAAUAAAABMQEAAAAKMTk0OTQ5ODg3NgMAAAADMTYwAgAAAAI0MAQAAAABMAcAAAAJOS8yMy8yMDE5CAAAAAkxLzI4LzIwMTcJAAAAATDuRzrjSkDXCEV7jCFLQNcIJ0NJUS5UU0U6ODI1Mi5JUV9UT1RBTF9PVEhFUl9PUEVSLkZZMjAxNQEAAABBVQ0AAgAAAAYxMzAxMDIBCAAAAAUAAAABMQEAAAAKMTc0NTIxNDQyNAMAAAACNzkCAAAAAzM4MAQAAAABMAcAAAAJOS8yMy8yMDE5CAAAAAkzLzMxLzIwMTUJAAAAATAQcSHnSkDXCMJM2CBLQNcIJENJUS5UU0U6ODkwNS5JUV9JTVBBSVJNRU5UX0dXLkZZMjAxNgEAAAAIwFQAAwAAAAAA1Od/5kpA1whf1wghS0DXCCVDSVEuVFNFOjgyMzMuSVFfU1RfREVCVF9SRVBBSUQuRlkyMDEyAQAAAHVdDQADAAAAAACIlaDqSkDXCDuIWSBLQNcII0NJUS5UU0U6MzA5OS5JUV9HUk9TU19NQVJHSU4uRlkyMDE4AQAAADlahgYCAAAABzI4Ljk0NTcBCAAAAAUAAAABMQEAAAAKMTg5MzgwNjAzNgMAAAACNzkCAAAABDQwNzQEAAAAATAHAAAACTkvMjMvMjAxOQgAAAAJMy8zMS8yMDE4</t>
  </si>
  <si>
    <t>CQAAAAEwvmLX4EpA1wjuuQIiS0DXCCpDSVEuVFNFOjMwOTkuSVFfQ1VSUkVOVF9QT1JUX0xFQVNFUy5GWTIwMTMBAAAAOVqGBgMAAAAAADKUNepKQNcI+ql3IEtA1wggQ0lRLlRTRTo4MjUxLklRX1RPVEFMX1JFVi5GWTIwMTcBAAAAOV4NAAIAAAAGMjczMzc2AQgAAAAFAAAAATEBAAAACjE4NDU1NTQ4OTEDAAAAAjc5AgAAAAIyOAQAAAABMAcAAAAJOS8yMy8yMDE5CAAAAAkyLzI4LzIwMTcJAAAAATD+ktbnSkDXCBiVzCBLQNcIKENJUS5UU0U6MzA5OS5JUV9UT1RBTF9ERUJUX0VCSVREQS5GWTIwMTMBAAAAOVqGBgIAAAAINC45MzAzMTQBCAAAAAUAAAABMQEAAAAKMTYyNDA1MTc1NgMAAAACNzkCAAAABDQxOTIEAAAAATAHAAAACTkvMjMvMjAxOQgAAAAJMy8zMS8yMDEzCQAAAAEwpTvX4EpA1wj7YP8hS0DXCCNDSVEuVFNFOjgyNTEuSVFfRUJJVEFfTUFSR0lOLkZZMjAxMQEAAAA5Xg0AAgAAAAYzLjQ0NTgBCAAAAAUAAAABMQEAAAAKMTQ1ODI0MjAwMgMAAAACNzkCAAAABDQ0MTkEAAAAATAHAAAACTkvMjMvMjAxOQgAAAAJMi8yOC8yMDExCQAAAAEwjTmJ4EpA1wiy9yQiS0DXCCJDSVEuTllTRTpUR1QuSVFfQ0FTSF9JTlZFU1QuRlkyMDEyAQAAAGapAgACAAAABS00MTgwAQgAAAAFAAAAATEBAAAACjE2NjMzNTQ0MzkDAAAAAzE2MAIAAAAEMjAwNQQAAAABMAcAAAAJOS8yMy8yMDE5CAAAAAkxLzI4</t>
  </si>
  <si>
    <t>LzIwMTIJAAAAATAObkDkSkDXCMxqkiFLQNcIJkNJUS5OWVNFOk0uSVFfUFJPVl9CQURfREVCVFNfQ0YuRlkyMDEyAQAAAIvaBAADAAAAAAAwp9fiSkDXCGLEvyFLQNcIJkNJUS5UU0U6MzA4Ni5JUV9FWFRSQV9BQ0NfSVRFTVMuRlkyMDEyAQAAANJfDQADAAAAAAC/uAPpSkDXCH5MtSBLQNcIIENJUS5UU0U6ODI1MS5JUV9JTlZFTlRPUlkuRlkyMDE4AQAAADleDQACAAAABTEzNDU4AQgAAAAFAAAAATEBAAAACjE4OTE3ODI4NzQDAAAAAjc5AgAAAAQxMDQzBAAAAAEwBwAAAAk5LzIzLzIwMTkIAAAACTIvMjgvMjAxOAkAAAABMOy51udKQNcInprmIEtA1wglQ0lRLlRTRTo4MjQyLklRX0JBU0lDX0VQU19FWENMLkZZMjAxMQEAAAD9aw0AAgAAAAkzMC4xMzk4NDEBCAAAAAUAAAABMQEAAAAKMTQ2MDcxNzY4OQMAAAACNzkCAAAABDMwNjQEAAAAATAHAAAACTkvMjMvMjAxOQgAAAAJMy8zMS8yMDExCQAAAAEwIR7h5UpA1wgeLBwhS0DXCChDSVEuTllTRTpUR1QuSVFfVE9UQUxfREVCVF9FUVVJVFkuRlkyMDE0AQAAAGapAgACAAAABzc3LjY5NjkBCAAAAAUAAAABMQEAAAAKMTc4MDI1OTE5NwMAAAADMTYwAgAAAAQ0MDM0BAAAAAEwBwAAAAk5LzIzLzIwMTkIAAAACDIvMS8yMDE0CQAAAAEwgdrQ30pA1wgXFFMiS0DXCCpDSVEuVFNFOjMwODYuSVFfSU5DX1RBWF9QQVlfQ1VSUkVOVC5GWTIwMTABAAAA0l8N</t>
  </si>
  <si>
    <t>AAIAAAAEMjk3MgEIAAAABQAAAAExAQAAAAoxMzczMTU5MzI1AwAAAAI3OQIAAAAEMTA5NAQAAAABMAcAAAAJOS8yMy8yMDE5CAAAAAkyLzI4LzIwMTAJAAAAATDQkQPpSkDXCKbAmSBLQNcIGUNJUS5UU0U6MzA4Ni5JUV9BRS5GWTIwMTkBAAAA0l8NAAMAAAAAACkyAulKQNcI7TSvIEtA1wghQ0lRLk5ZU0U6TS5JUV9CRVRBXzVZUi4yMDEzLzAyLzAyAQAAAIvaBAACAAAADzEuNjc4NTQ5NzcyOTIwOQACmjQAS0DXCKqHKCBLQNcIG0NJUS5TR1g6QzMxLklRX0VCSVRBLkZZMjAxNgEAAADSUSUAAgAAAAgxMjIwLjY4NQEIAAAABQAAAAExAQAAAAoxODgxNjYwNTQwAwAAAAMxMzgCAAAABjEwMDY4OQQAAAABMAcAAAAJOS8yMy8yMDE5CAAAAAoxMi8zMS8yMDE2CQAAAAEw40cY5EpA1wi2znwhS0DXCCtDSVEuVFNFOjgyNTEuSVFfUkVUVVJOX0NPTU1PTl9FUVVJVFkuRlkyMDE3AQAAADleDQACAAAABjYuMzA5OQEIAAAABQAAAAExAQAAAAoxODQ1NTU0ODkxAwAAAAI3OQIAAAAFMzMzMjAEAAAAATAHAAAACTkvMjMvMjAxOQgAAAAJMi8yOC8yMDE3CQAAAAEwfF+J4EpA1wihRSUiS0DXCCZDSVEuVFNFOjgyNTIuSVFfREVGX1RBWF9MSUFCX0xULkZZMjAxNQEAAABBVQ0AAgAAAAQxNTE2AQgAAAAFAAAAATEBAAAACjE3NDUyMTQ0MjQDAAAAAjc5AgAAAAQxMDI3BAAAAAEwBwAAAAk5LzIzLzIwMTkIAAAACTMv</t>
  </si>
  <si>
    <t>MzEvMjAxNQkAAAABMBKYIedKQNcIvPKVIEtA1wgqQ0lRLk5BU0RBUUdTOkFNWk4uSVFfT1RIRVJfQ0FfU1VQUEwuRlkyMDExAQAAAD1JAAADAAAAAABooZLiSkDXCE8i3SFLQNcIG0NJUS5UU0U6ODI0Mi5JUV9OUFBFLkZZMjAxOAEAAAD9aw0AAgAAAAYyODA2NjEBCAAAAAUAAAABMQEAAAAKMTg5NDMxNTQ1MAMAAAACNzkCAAAABDEwMDQEAAAAATAHAAAACTkvMjMvMjAxOQgAAAAJMy8zMS8yMDE4CQAAAAEwUOlf5UpA1wgavNogS0DXCCFDSVEuVFNFOjgyMzMuSVFfVE9UQUxfTElBQi5GWTIwMDgBAAAAdV0NAAIAAAAGNDY3NjE3AQgAAAAFAAAAATEBAAAACjEwMTE5MDkzNzYDAAAAAjc5AgAAAAQxMjc2BAAAAAEwBwAAAAk5LzIzLzIwMTkIAAAACTIvMjkvMjAwOAkAAAABMASEn+pKQNcI7h5/IEtA1wggQ0lRLlRTRTozMDk5LklRX1NHQV9TVVBQTC5GWTIwMTEBAAAAOVqGBgIAAAAGMzA0Nzc1AQgAAAAFAAAAATEBAAAACjE0NjE2ODAwNzQDAAAAAjc5AgAAAAMxMDIEAAAAATAHAAAACTkvMjMvMjAxOQgAAAAJMy8zMS8yMDExCQAAAAEwSUY16kpA1wgPgnAgS0DXCB9DSVEuTllTRTpKV04uSVFfVE9UQUxfQ0EuRlkyMDE1AQAAANd9AAACAAAABDUyMjQBCAAAAAUAAAABMQEAAAAKMTgzMjY5NTcxNgMAAAADMTYwAgAAAAQxMDA4BAAAAAEwBwAAAAk5LzIzLzIwMTkIAAAACTEvMzEvMjAxNQkAAAABMJKu</t>
  </si>
  <si>
    <t>z+RKQNcIqRBJIUtA1wgqQ0lRLk5BU0RBUUdTOkFNWk4uSVFfR1dfSU5UQU5fQU1PUlQuRlkyMDA4AQAAAD1JAAADAAAAAADU3p/iSkDXCA9gsiFLQNcIHkNJUS5OWVNFOk0uSVFfTFRfSU5WRVNULkZZMjAxNAEAAACL2gQAAwAAAAAAOs7X4kpA1whpHbwhS0DXCCNDSVEuTllTRTpNLklRX0NBU0hfU1RfSU5WRVNULkZZMjAxNQEAAACL2gQAAgAAAAQyMjQ2AQgAAAAFAAAAATEBAAAACjE4MzM5MTk1NTYDAAAAAzE2MAIAAAAEMTAwMgQAAAABMAcAAAAJOS8yMy8yMDE5CAAAAAkxLzMxLzIwMTUJAAAAATASHJ/iSkDXCLtJrCFLQNcIIENJUS5UU0U6MzA4Ni5JUV9TVF9JTlZFU1QuRlkyMDE0AQAAANJfDQACAAAAAzQwMAEIAAAABQAAAAExAQAAAAoxNjgzMzExOTUzAwAAAAI3OQIAAAAEMTA2OQQAAAABMAcAAAAJOS8yMy8yMDE5CAAAAAkyLzI4LzIwMTQJAAAAATBJlgHpSkDXCNoeeCBLQNcII0NJUS5UU0U6ODI1MS5JUV9QRV9FWENMLi4yMDAzLzAyLzI4AQAAADleDQACAAAACTExLjYxMTI0MQEHAAAABQAAAAExAQAAAAoxMjI5OTQzNDA3AwAAAAEwAgAAAAYxMDAwMjcEAAAAATAHAAAACTIvMjgvMjAwMwgAAAAJMi8yOC8yMDAz8It7AEtA1wiXozMgS0DXCBlDSVEuVFNFOjgyMzMuSVFfTkkuRlkyMDExAQAAAHVdDQACAAAABTEzODQ5AQgAAAAFAAAAATEBAAAACjE0NTgyNDIwMDgDAAAAAjc5AgAAAAIx</t>
  </si>
  <si>
    <t>NQQAAAABMAcAAAAJOS8yMy8yMDE5CAAAAAkyLzI4LzIwMTEJAAAAATDeH6DqSkDXCLsIgCBLQNcIJUNJUS5UU0U6ODIzMy5JUV9HQUlOX0FTU0VUU19DRi5GWTIwMTgBAAAAdV0NAAIAAAAENDA3NwEIAAAABQAAAAExAQAAAAoxODkxNzgyOTk0AwAAAAI3OQIAAAAEMjAyNgQAAAABMAcAAAAJOS8yMy8yMDE5CAAAAAkyLzI4LzIwMTgJAAAAATCX6DPqSkDXCKX2VCBLQNcIGkNJUS5UU0U6ODkwNS5JUV9DSVAuRlkyMDEwAQAAAAjAVAACAAAABTEyNjg2AQgAAAAFAAAAATEBAAAACjEzNjc5MTQ5ODkDAAAAAjc5AgAAAAQzMDMzBAAAAAEwBwAAAAk5LzIzLzIwMTkIAAAACTIvMjAvMjAxMAkAAAABMGMwguZKQNcIOgr+IEtA1wglQ0lRLlNHWDpDMzEuSVFfRUZGRUNUX1RBWF9SQVRFLkZZMjAxMAEAAADSUSUAAgAAAAcxMy4yOTg3AQgAAAAFAAAAATEBAAAACjE1NDE5Njg5MjQDAAAAAzEzOAIAAAAENDM3NgQAAAABMAcAAAAJOS8yMy8yMDE5CAAAAAoxMi8zMS8yMDEwCQAAAAEw57xA5EpA1whqTmQhS0DXCB9DSVEuU0dYOkMzMS5JUV9DSEFOR0VfQVIuRlkyMDE1AQAAANJRJQACAAAABzczNS40MTUBCAAAAAUAAAABMQEAAAAKMTgzNDEyNjMxOQMAAAADMTM4AgAAAAQyMDE4BAAAAAEwBwAAAAk5LzIzLzIwMTkIAAAACjEyLzMxLzIwMTUJAAAAATDjRxjkSkDXCOeWbSFLQNcIKENJUS5UU0U6ODkwNS5JUV9E</t>
  </si>
  <si>
    <t>RUZfVEFYX0FTU0VUU19MVC5GWTIwMTYBAAAACMBUAAIAAAAENjQ0MgEIAAAABQAAAAExAQAAAAoxNzk0OTc2ODMwAwAAAAI3OQIAAAAEMTAyNgQAAAABMAcAAAAJOS8yMy8yMDE5CAAAAAkyLzI5LzIwMTYJAAAAATDU53/mSkDXCBCFESFLQNcIJUNJUS5UU0U6ODI1MS5JUV9DQVNIX1NUX0lOVkVTVC5GWTIwMTEBAAAAOV4NAAIAAAAFMTIyNTMBCAAAAAUAAAABMQEAAAAKMTQ1ODI0MjAwMgMAAAACNzkCAAAABDEwMDIEAAAAATAHAAAACTkvMjMvMjAxOQgAAAAJMi8yOC8yMDExCQAAAAEwD1wv6EpA1wge2OwgS0DXCCNDSVEuTllTRTpKV04uSVFfUEVfRVhDTC4uMjAwNy8wMi8yOAEAAADXfQAAAgAAAAgyMC43NzY0NwEHAAAABQAAAAExAQAAAAkzNTAxOTYxMTIDAAAAATACAAAABjEwMDAyNwQAAAABMAcAAAAJMi8yOC8yMDA3CAAAAAkyLzI4LzIwMDfy5Ub/SkDXCEBFOSBLQNcIKENJUS5UU0U6ODI0Mi5JUV9NSU5PUklUWV9JTlRFUkVTVC5GWTIwMTMBAAAA/WsNAAIAAAAEMTE0NQEIAAAABQAAAAExAQAAAAoxNjIzOTQxNzQxAwAAAAI3OQIAAAAEMTA1MgQAAAABMAcAAAAJOS8yMy8yMDE5CAAAAAkzLzMxLzIwMTMJAAAAATAEk+HlSkDXCCh5wSBLQNcIJkNJUS5UU0U6MzA5OS5JUV9JTlZFTlRPUllfVFVSTlMuRlkyMDA4AQAAADlahgYDAAAAAAD9xtbgSkDXCBs6BiJLQNcIJUNJUS5UU0U6ODkwNS5J</t>
  </si>
  <si>
    <t>UV9SRVRVUk5fQ0FQSVRBTC5GWTIwMDgBAAAACMBUAAIAAAAHMTAuNTY3MgEIAAAABQAAAAExAQAAAAoxMjMxNDU0NTQ1AwAAAAI3OQIAAAAENDM2MwQAAAABMAcAAAAJOS8yMy8yMDE5CAAAAAkyLzIwLzIwMDgJAAAAATA9IorgSkDXCMypMiJLQNcIKkNJUS5UU0U6MzA5OS5JUV9URVZfRUJJVERBLjIwMDAuMjAxOS8wMi8yOAEAAAA5WoYGAgAAAAY4LjI3NTMBBwAAAAUAAAABMQEAAAAKMTk0MzYwNTM4NwMAAAABMAIAAAAGMTAwMDMwBAAAAAEwBwAAAAkyLzI4LzIwMTkIAAAACTIvMjgvMjAxOaO9qQBLQNcI4T9JIEtA1wgnQ0lRLlRTRTo4MjUxLklRX05FVF9JTlRFUkVTVF9FWFAuRlkyMDA5AQAAADleDQACAAAABC01ODYBCAAAAAUAAAABMQEAAAAKMTM3MzcwNjgwNwMAAAACNzkCAAAAAzM2OAQAAAABMAcAAAAJOS8yMy8yMDE5CAAAAAkyLzI4LzIwMDkJAAAAATDXDy/oSkDXCPgIlSBLQNcII0NJUS5OWVNFOkpXTi5JUV9CRVRBXzJZUi4yMDA2LzAxLzI4AQAAANd9AAACAAAAEDEuMzc5Mjk2MTQzMzQ5ODEAhDKqAEtA1wgwbEcgS0DXCChDSVEuVFNFOjgyMzMuSVFfVE9UQUxfREVCVF9FQklUREEuRlkyMDEyAQAAAHVdDQACAAAACDMuNDU2NzA5AQgAAAAFAAAAATEBAAAACjE3MTYxMzQwOTgDAAAAAjc5AgAAAAQ0MTkyBAAAAAEwBwAAAAk5LzIzLzIwMTkIAAAACTIvMjkvMjAxMgkAAAABMHWAYOFK</t>
  </si>
  <si>
    <t>QNcIQMUFIktA1wgeQ0lRLlNHWDpDMzEuSVFfT1BFUl9JTkMuRlkyMDEwAQAAANJRJQACAAAABzkyOC4yMjYBCAAAAAUAAAABMQEAAAAKMTU0MTk2ODkyNAMAAAADMTM4AgAAAAIyMQQAAAABMAcAAAAJOS8yMy8yMDE5CAAAAAoxMi8zMS8yMDEwCQAAAAEw57xA5EpA1wh0amghS0DXCBpDSVEuTllTRTpNLklRX05JX0NGLkZZMjAxNQEAAACL2gQAAgAAAAQxNTI2AQgAAAAFAAAAATEBAAAACjE4MzM5MTk1NTYDAAAAAzE2MAIAAAAEMjE1MAQAAAABMAcAAAAJOS8yMy8yMDE5CAAAAAkxLzMxLzIwMTUJAAAAATD6Qp/iSkDXCLtJrCFLQNcIKkNJUS5OQVNEQVFHUzpBTVpOLklRX0JBU0lDX0VQU19JTkNMLkZZMjAxMgEAAAA9SQAAAgAAAAktMC4wODYwOTIBCAAAAAUAAAABMQEAAAAKMTcxNzA4NDgzNwMAAAADMTYwAgAAAAE5BAAAAAEwBwAAAAk5LzIzLzIwMTkIAAAACjEyLzMxLzIwMTIJAAAAATBhyJLiSkDXCH5D0SFLQNcIHkNJUS5UU0U6ODI1Mi5JUV9MVF9ERUJULkZZMjAxNQEAAABBVQ0AAgAAAAYxOTQwMDABCAAAAAUAAAABMQEAAAAKMTc0NTIxNDQyNAMAAAACNzkCAAAABDEwNDkEAAAAATAHAAAACTkvMjMvMjAxOQgAAAAJMy8zMS8yMDE1CQAAAAEwEpgh50pA1wjvzOkgS0DXCClDSVEuVFNFOjgyNTIuSVFfQVNTRVRfV1JJVEVET1dOX0NGLkZZMjAwOAEAAABBVQ0AAgAAAAQ3MDUzAQgAAAAFAAAA</t>
  </si>
  <si>
    <t>ATEBAAAACjEwNjI3NDUyMTgDAAAAAjc5AgAAAAQyMDE5BAAAAAEwBwAAAAk5LzIzLzIwMTkIAAAACTMvMzEvMjAwOAkAAAABMGLb2OdKQNcIn13nIEtA1wgcQ0lRLlRTRTo4MjMzLklRX05JX0NGLkZZMjAxMQEAAAB1XQ0AAgAAAAUyNTQ1NwEIAAAABQAAAAExAQAAAAoxNDU4MjQyMDA4AwAAAAI3OQIAAAAEMjE1MAQAAAABMAcAAAAJOS8yMy8yMDE5CAAAAAkyLzI4LzIwMTEJAAAAATCmR6DqSkDXCDFncyBLQNcIK0NJUS5OWVNFOk0uSVFfT1RIRVJfSU5WRVNUX0FDVF9TVVBQTC5GWTIwMTEBAAAAi9oEAAIAAAADLTM0AQgAAAAFAAAAATEBAAAACjE1OTg3NjMzNjUDAAAAAzE2MAIAAAAEMjA1MQQAAAABMAcAAAAJOS8yMy8yMDE5CAAAAAkxLzI5LzIwMTEJAAAAATBqgNfiSkDXCPYtryFLQNcIKkNJUS5UU0U6ODIzMy5JUV9UT1RBTF9BU1NFVFMuRlkyMDE3Li4uLkpQWQEAAAB1XQ0AAgAAAAY5ODY0NjQBCAAAAAUAAAABMQEAAAAKMTg0NTU1NDk5NwMAAAACNzkCAAAABDEwMDcEAAAAATAHAAAACTkvMjMvMjAxOQgAAAAJMi8yOC8yMDE3CQAAAAEwTT5w30pA1wh377v6SkDXCClDSVEuTkFTREFRR1M6QU1aTi5JUV9JTVBBSVJNRU5UX0dXLkZZMjAxOAEAAAA9SQAAAwAAAAAA0AbO4UpA1whR4MohS0DXCCJDSVEuTllTRTpUR1QuSVFfR0FJTl9BU1NFVFMuRlkyMDE2AQAAAGapAgACAAAAAzYyMAEIAAAA</t>
  </si>
  <si>
    <t>BQAAAAExAQAAAAoxODc4NDUzODA5AwAAAAMxNjACAAAAAjU2BAAAAAEwBwAAAAk5LzIzLzIwMTkIAAAACTEvMzAvMjAxNgkAAAABMO5HOuNKQNcIPtSIIUtA1wgjQ0lRLlRTRTo4MjQyLklRX1RPVEFMX0FTU0VUUy5GWTIwMTYBAAAA/WsNAAIAAAAGNTk3MDQxAQgAAAAFAAAAATEBAAAACjE3OTc2MzY5OTYDAAAAAjc5AgAAAAQxMDA3BAAAAAEwBwAAAAk5LzIzLzIwMTkIAAAACTMvMzEvMjAxNgkAAAABMHjBX+VKQNcIUxsNIUtA1wgfQ0lRLlRTRTozMDg2LklRX1RPVEFMX0NBLkZZMjAxMwEAAADSXw0AAgAAAAYxOTAwOTYBCAAAAAUAAAABMQEAAAAKMTYyMDkwMjgzNQMAAAACNzkCAAAABDEwMDgEAAAAATAHAAAACTkvMjMvMjAxOQgAAAAJMi8yOC8yMDEzCQAAAAEws94D6UpA1wjnYYogS0DXCCJDSVEuU0dYOkMzMS5JUV9UT1RBTF9SRUNFSVYuRlkyMDExAQAAANJRJQACAAAABjc3NTkuNQEIAAAABQAAAAExAQAAAAoxNjY0MjkyNDY0AwAAAAMxMzgCAAAABDEwMDEEAAAAATAHAAAACTkvMjMvMjAxOQgAAAAKMTIvMzEvMjAxMQkAAAABMNjjQORKQNcI3/peIUtA1wgrQ0lRLk5ZU0U6SldOLklRX05JX0FWQUlMX0VYQ0xfTUFSR0lOLkZZMjAxMgEAAADXfQAAAgAAAAY2LjI4OTEBCAAAAAUAAAABMQEAAAAKMTY2NDE4ODQ1MQMAAAADMTYwAgAAAAQ0MTgyBAAAAAEwBwAAAAk5LzIzLzIwMTkIAAAACTEv</t>
  </si>
  <si>
    <t>MjgvMjAxMgkAAAABMO8HUOBKQNcI8A0kIktA1wgpQ0lRLlRTRTo4MjMzLklRX0RBWVNfSU5WRU5UT1JZX09VVC5GWTIwMTYBAAAAdV0NAAIAAAAJMjQuODkwOTI4AQgAAAAFAAAAATEBAAAACjE3OTQ5NzY4MzYDAAAAAjc5AgAAAAQ0MDM1BAAAAAEwBwAAAAk5LzIzLzIwMTkIAAAACTIvMjkvMjAxNgkAAAABMGynYOFKQNcIwI0SIktA1wglQ0lRLlRTRTozMDk5LklRX1NUX0RFQlRfUkVQQUlELkZZMjAxNwEAAAA5WoYGAgAAAAUtNTEyMAEIAAAABQAAAAExAQAAAAoxODQ3OTEyMzQyAwAAAAI3OQIAAAAEMjA0NAQAAAABMAcAAAAJOS8yMy8yMDE5CAAAAAkzLzMxLzIwMTcJAAAAATDm2IHpSkDXCBo7mCBLQNcIJkNJUS5UU0U6ODI1MS5JUV9TQUxFU19NQVJLRVRJTkcuRlkyMDE3AQAAADleDQACAAAABDMyODcBCAAAAAUAAAABMQEAAAAKMTg0NTU1NDg5MQMAAAACNzkCAAAABTIxNTYxBAAAAAEwBwAAAAk5LzIzLzIwMTkIAAAACTIvMjgvMjAxNwkAAAABMP6S1udKQNcIUHndIEtA1wgeQ0lRLlRTRTozMDk5LklRX1JBV19JTlYuRlkyMDA4AQAAADlahgYDAAAAAAAa+TTqSkDXCFOTVSBLQNcIKUNJUS5UU0U6MzA4Ni5JUV9EQVlTX0lOVkVOVE9SWV9PVVQuRlkyMDExAQAAANJfDQACAAAABzE2LjYwNzUBCAAAAAUAAAABMQEAAAAKMTQ1ODI0MjAwNgMAAAACNzkCAAAABDQwMzUEAAAAATAHAAAACTkvMjMv</t>
  </si>
  <si>
    <t>MjAxOQgAAAAJMi8yOC8yMDExCQAAAAEwvmLX4EpA1wiNmPkhS0DXCB9DSVEuTllTRTpUR1QuSVFfQVJfVFVSTlMuRlkyMDE4AQAAAGapAgADAAAAAACCAdHfSkDXCEsILSJLQNcIHkNJUS5OWVNFOkpXTi5JUV9TVF9ERUJULkZZMjAxNgEAAADXfQAAAwAAAAAAkq7P5EpA1wgySDwhS0DXCCVDSVEuTllTRTpUR1QuSVFfUFJPVl9CQURfREVCVFMuRlkyMDE4AQAAAGapAgADAAAAAADxbjrjSkDXCCPJjCFLQNcIIUNJUS5TR1g6QzMxLklRX0FEVkVSVElTSU5HLkZZMjAxNgEAAADSUSUAAwAAAAAA40cY5EpA1wivQ4QhS0DXCBpDSVEuVFNFOjgyNTEuSVFfQ0lQLkZZMjAwOQEAAAA5Xg0AAgAAAAI3MwEIAAAABQAAAAExAQAAAAoxMzczNzA2ODA3AwAAAAI3OQIAAAAEMzAzMwQAAAABMAcAAAAJOS8yMy8yMDE5CAAAAAkyLzI4LzIwMDkJAAAAATAfNS/oSkDXCHaE0iBLQNcILkNJUS5UU0U6ODkwNS5JUV9PVEhFUl9GSU5BTkNFX0FDVF9TVVBQTC5GWTIwMTgBAAAACMBUAAIAAAAENDgyNAEIAAAABQAAAAExAQAAAAoxODkxNzgyODMzAwAAAAI3OQIAAAAEMjA1MAQAAAABMAcAAAAJOS8yMy8yMDE5CAAAAAkyLzI4LzIwMTgJAAAAATAUvIHmSkDXCJamGiFLQNcILENJUS5UU0U6ODI1MS5JUV9ORVRfREVCVF9FQklUREFfQ0FQRVguRlkyMDE1AQAAADleDQACAAAACDQuNDk2NjM0AQgAAAAFAAAAATEBAAAACjE3</t>
  </si>
  <si>
    <t>NDIyNDM2NzgDAAAAAjc5AgAAAAUyMzMxNAQAAAABMAcAAAAJOS8yMy8yMDE5CAAAAAkyLzI4LzIwMTUJAAAAATB8X4ngSkDXCKopGiJLQNcIH0NJUS5UU0U6ODkwNS5JUV9ORVRfREVCVC5GWTIwMTkBAAAACMBUAAIAAAAGNDg4ODU4AQgAAAAFAAAAATEBAAAACjE5NjcwMDQ3OTkDAAAAAjc5AgAAAAQ0MzY0BAAAAAEwBwAAAAk5LzIzLzIwMTkIAAAACTIvMjgvMjAxOQkAAAABMCrjgeZKQNcINlMjIUtA1wgmQ0lRLk5ZU0U6TS5JUV9NSU5PUklUWV9JTlRFUkVTVC5GWTIwMTABAAAAi9oEAAMAAAAAAHRZ1+JKQNcIRFmmIUtA1wgTQ0lRLi5JUV9UT1RBTF9ERUJULgUAAAABAAAACAAAABQoSW52YWxpZCBJZGVudGlmaWVyKbKQPwlLQNcIspA/CUtA1wgpQ0lRLlRTRTo4OTA1LklRX0lOVkVTVF9TRUNVUklUWV9DRi5GWTIwMTYBAAAACMBUAAIAAAAEMzI5MQEIAAAABQAAAAExAQAAAAoxNzk0OTc2ODMwAwAAAAI3OQIAAAAEMjAyNwQAAAABMAcAAAAJOS8yMy8yMDE5CAAAAAkyLzI5LzIwMTYJAAAAATDU53/mSkDXCKcrACFLQNcIKkNJUS5OQVNEQVFHUzpBTVpOLklRX0dXX0lOVEFOX0FNT1JULkZZMjAxNwEAAAA9SQAAAwAAAAAACt/N4UpA1wjN2sUhS0DXCB5DSVEuTllTRTpUR1QuSVFfSU5DX1RBWC5GWTIwMTcBAAAAZqkCAAIAAAAEMTI5NQEIAAAABQAAAAExAQAAAAoxOTQ5NDk4ODc2AwAAAAMxNjAC</t>
  </si>
  <si>
    <t>AAAAAjc1BAAAAAEwBwAAAAk5LzIzLzIwMTkIAAAACTEvMjgvMjAxNwkAAAABMO5HOuNKQNcIZcmTIUtA1wgkQ0lRLlRTRTozMDk5LklRX0lOQ19FUVVJVFlfQ0YuRlkyMDEyAQAAADlahgYCAAAABS0yMzE1AQgAAAAFAAAAATEBAAAACjE1NTQzMzcxNzUDAAAAAjc5AgAAAAQyMDg2BAAAAAEwBwAAAAk5LzIzLzIwMTkIAAAACTMvMzEvMjAxMgkAAAABMDKUNepKQNcIF/iFIEtA1wglQ0lRLlRTRTo4MjUyLklRX09USEVSX09QRVJfQUNULkZZMjAxMAEAAABBVQ0AAgAAAAQ3MTY5AQgAAAAFAAAAATEBAAAACjEzODU1Mzk3NTcDAAAAAjc5AgAAAAQyMDQ3BAAAAAEwBwAAAAk5LzIzLzIwMTkIAAAACTMvMzEvMjAxMAkAAAABMOc62udKQNcI/LqNIEtA1wgkQ0lRLlRTRTo4OTA1LklRX0NVUlJFTlRfUkFUSU8uRlkyMDE0AQAAAAjAVAACAAAACDAuNDg4MzI3AQgAAAAFAAAAATEBAAAACjE2ODMzMTIyMzkDAAAAAjc5AgAAAAQ0MDMwBAAAAAEwBwAAAAk5LzIzLzIwMTkIAAAACTIvMjgvMjAxNAkAAAABMCdwiuBKQNcI1Q0rIktA1wgZQ0lRLlRTRTo4MjUxLklRX0dXLkZZMjAxMwEAAAA5Xg0AAwAAAAAABIMv6EpA1wgovNMgS0DXCCFDSVEuTllTRTpKV04uSVFfSU5DX0VRVUlUWS5GWTIwMTYBAAAA130AAAMAAAAAAJKuz+RKQNcIzzdJIUtA1wgdQ0lRLi5JUV9SRVRVUk5fQ09NTU9OX0VRVUlUWS4FAAAAAQAA</t>
  </si>
  <si>
    <t>AAgAAAAUKEludmFsaWQgSWRlbnRpZmllcim3lZYKS0DXCLeVlgpLQNcIKENJUS5OQVNEQVFHUzpBTVpOLklRX1BFX0VYQ0wuLjIwMDQvMDIvMjkBAAAAPUkAAAMAAAACTk0BBwAAAAUAAAABMQEAAAAHOTg3ODUyOAMAAAABMAIAAAAGMTAwMDI3BAAAAAEwBwAAAAkyLzI3LzIwMDQIAAAACTIvMjcvMjAwNJQdSP9KQNcISts0IEtA1wgoQ0lRLlRTRTozMDg2LklRX1RPVEFMX0RJVl9QQUlEX0NGLkZZMjAxNwEAAADSXw0AAgAAAAUtNzMwNQEIAAAABQAAAAExAQAAAAoxODQ1NTU1MDEyAwAAAAI3OQIAAAAEMjAyMgQAAAABMAcAAAAJOS8yMy8yMDE5CAAAAAkyLzI4LzIwMTcJAAAAATA65AHpSkDXCEUlriBLQNcINENJUS5OWVNFOlRHVC5JUV9UT1RBTF9PVVRTVEFORElOR19GSUxJTkdfREFURS5GWTIwMTABAAAAZqkCAAIAAAAKNzM5LjMxNjUxOAEEAAAABQAAAAE1AQAAAAoxNTI5MzMyNzAyAgAAAAUyNDE1MwYAAAABMA4hQORKQNcIOfCFIUtA1wggQ0lRLk5ZU0U6VEdULklRX0NIQU5HRV9BUC5GWTIwMTEBAAAAZqkCAAIAAAADMTE1AQgAAAAFAAAAATEBAAAACjE1OTQ3MTg1NzcDAAAAAzE2MAIAAAAEMjAxNwQAAAABMAcAAAAJOS8yMy8yMDE5CAAAAAkxLzI5LzIwMTEJAAAAATAlSEDkSkDXCCJJeyFLQNcIHkNJUS5OWVNFOkpXTi5JUV9JTkNfVEFYLkZZMjAxNgEAAADXfQAAAgAAAAMzNzYBCAAAAAUA</t>
  </si>
  <si>
    <t>AAABMQEAAAAKMTg3OTE3Njc5NQMAAAADMTYwAgAAAAI3NQQAAAABMAcAAAAJOS8yMy8yMDE5CAAAAAkxLzMwLzIwMTYJAAAAATCSrs/kSkDXCPf6VyFLQNcIIkNJUS5UU0U6MzA4Ni5JUV9EQV9TVVBQTF9DRi5GWTIwMDgBAAAA0l8NAAIAAAAFMTEzMDEBCAAAAAUAAAABMQEAAAAKMTA2OTEzMzMxNgMAAAACNzkCAAAABDIxNzEEAAAAATAHAAAACTkvMjMvMjAxOQgAAAAJMi8yOS8yMDA4CQAAAAEwy2kD6UpA1wgqbaIgS0DXCCBDSVEuVFNFOjMwODYuSVFfVE9UQUxfUkVWLkZZMjAxMwEAAADSXw0AAgAAAAcxMDkyNzU2AQgAAAAFAAAAATEBAAAACjE2MjA5MDI4MzUDAAAAAjc5AgAAAAIyOAQAAAABMAcAAAAJOS8yMy8yMDE5CAAAAAkyLzI4LzIwMTMJAAAAATCz3gPpSkDXCA6EvSBLQNcIG0NJUS5UU0U6MzA4Ni5JUV9MQU5ELkZZMjAwOQEAAADSXw0AAgAAAAYzMzQyNzEBCAAAAAUAAAABMQEAAAAKMTM3MzE2MDI1NQMAAAACNzkCAAAABDMwOTgEAAAAATAHAAAACTkvMjMvMjAxOQgAAAAJMi8yOC8yMDA5CQAAAAEwy2kD6UpA1wgxaKsgS0DXCCBDSVEuVFNFOjgyNTEuSVFfUEFSVF9USU1FLkZZMjAxMwEAAAA5Xg0AAwAAAAAABIMv6EpA1whr+fUgS0DXCCBDSVEuU0dYOkMzMS5JUV9JTkNfRVFVSVRZLkZZMjAxOAEAAADSUSUAAgAAAAc5NTkuNDA3AQgAAAAFAAAAATEBAAAACjE5NTAxMzQ4NjYDAAAA</t>
  </si>
  <si>
    <t>AzEzOAIAAAACNDcEAAAAATAHAAAACTkvMjMvMjAxOQgAAAAKMTIvMzEvMjAxOAkAAAABMLeVGORKQNcIrpyAIUtA1wgkQ0lRLlRTRTo4MjUyLklRX01BUktFVENBUC4yMDEyLzAzLzMxAQAAAEFVDQACAAAADDE4ODg2Mi4xMTM1MgEGAAAABQAAAAExAQAAAAoxNTE0NzMyNTI2AwAAAAI3OQIAAAAGMTAwMDU0BAAAAAEwBwAAAAkzLzMxLzIwMTLc2XsAS0DXCE0pLiBLQNcIJUNJUS5OQVNEQVFHUzpBTVpOLklRX0xUX0lOVkVTVC5GWTIwMDgBAAAAPUkAAAMAAAAAAHRUkuJKQNcINkSuIUtA1wggQ0lRLlRTRTo4MjMzLklRX1RPVEFMX1JFVi5GWTIwMDYBAAAAdV0NAAIAAAAGOTg5NDcxAQgAAAAFAAAAATEBAAAACTQ2MDE1OTAxMAMAAAACNzkCAAAAAjI4BAAAAAEwBwAAAAk5LzIzLzIwMTkIAAAACTIvMjgvMjAwNgkAAAABMOUBcd9KQNcIyyaa+kpA1wgvQ0lRLk5BU0RBUUdTOkFNWk4uSVFfVEVWX0VCSVREQS4yMDAwLjIwMTQvMDIvMjgBAAAAPUkAAAIAAAAJNDYuMjUxMzQ4AQcAAAAFAAAAATEBAAAACjE2NTU3MzAxMDIDAAAAATACAAAABjEwMDAzMAQAAAABMAcAAAAJMi8yOC8yMDE0CAAAAAkyLzI4LzIwMTTy5Ub/SkDXCAvhOSBLQNcIJUNJUS5OWVNFOlRHVC5JUV9EQVlTX1NBTEVTX09VVC5GWTIwMTgBAAAAZqkCAAMAAAAAAIIB0d9KQNcIEYM5IktA1wgkQ0lRLlRTRTozMDg2LklRX1BFUklPRERB</t>
  </si>
  <si>
    <t>VEVfSVMuRlkyMDE0AQAAANJfDQAFAAAACjIwMTQvMDIvMjgAywYE6UpA1wi9Lmr7SkDXCCJDSVEuTllTRTpNLklRX1BFUklPRERBVEVfSVMuRlkyMDE4AQAAAIvaBAAFAAAACjIwMTgvMDIvMDMA35Cf4kpA1wjEhB78SkDXCC9DSVEuVFNFOjMwODYuSVFfT1RIRVJfTk9OX09QRVJfRVhQX1NVUFBMLkZZMjAxMAEAAADSXw0AAgAAAAUtMTA5MAEIAAAABQAAAAExAQAAAAoxMzczMTU5MzI1AwAAAAI3OQIAAAACODUEAAAAATAHAAAACTkvMjMvMjAxOQgAAAAJMi8yOC8yMDEwCQAAAAEw0JED6UpA1wg0UYkgS0DXCCVDSVEuTllTRTpUR1QuSVFfQ0FTSF9TVF9JTlZFU1QuRlkyMDEyAQAAAGapAgACAAAAAzgxNAEIAAAABQAAAAExAQAAAAoxNjYzMzU0NDM5AwAAAAMxNjACAAAABDEwMDIEAAAAATAHAAAACTkvMjMvMjAxOQgAAAAJMS8yOC8yMDEyCQAAAAEwJUhA5EpA1wjXHJIhS0DXCBpDSVEuMC5JUV9MVF9ERUJUX0lTU1VFRC5GWQUAAAAAAAAACAAAABUoSW52YWxpZCBUaW1lIFBlcmlvZCksas3hSkDXCAWZFSJLQNcIHkNJUS5UU0U6ODI0Mi5JUV9aX1NDT1JFLkZZMjAxMwEAAAD9aw0AAgAAAAgyLjM4MjA0OQEIAAAABQAAAAExAQAAAAoxNjIzOTQxNzQxAwAAAAI3OQIAAAAGMTAwMTIzBAAAAAEwBwAAAAk5LzIzLzIwMTkIAAAACTMvMzEvMjAxMwkAAAABMAe6T+BKQNcIzLQnIktA1wgiQ0lRLlNHWDpD</t>
  </si>
  <si>
    <t>MzEuSVFfQkFTSUNfV0VJR0hULkZZMjAxMAEAAADSUSUAAgAAAAg0MjU4LjkyNQDnvEDkSkDXCEORaCFLQNcIJUNJUS5UU0U6ODI1Mi5JUV9PVEhFUl9DTF9TVVBQTC5GWTIwMTABAAAAQVUNAAIAAAAFMTgxNTMBCAAAAAUAAAABMQEAAAAKMTM4NTUzOTc1NwMAAAACNzkCAAAABDEwNTcEAAAAATAHAAAACTkvMjMvMjAxOQgAAAAJMy8zMS8yMDEwCQAAAAEw5zra50pA1whBx9YgS0DXCDlDSVEuTllTRTpUR1QuSVFfQ1VTVE9NX0JFVEEuLTEwNFcuMjAxOC8wMi8wMy4uXk4yMjUuSlBZLkgBAAAAZqkCAAIAAAARMC44NzcxOTE2MDYxNjgwNTgA6+c0AEtA1wgRsx8gS0DXCBZDSVEuMC5JUV9TR0FfTUFSR0lOLkZZBQAAAAAAAAAIAAAAFShJbnZhbGlkIFRpbWUgUGVyaW9kKSgLIt9KQNcIV3hZIktA1wgqQ0lRLk5BU0RBUUdTOkFNWk4uSVFfQkFTSUNfRVBTX0lOQ0wuRlkyMDE0AQAAAD1JAAACAAAACS0wLjUyMTY0NQEIAAAABQAAAAExAQAAAAoxODI3MTIzMzU1AwAAAAMxNjACAAAAATkEAAAAATAHAAAACTkvMjMvMjAxOQgAAAAKMTIvMzEvMjAxNAkAAAABMEgWk+JKQNcIVQbSIUtA1wgeQ0lRLlRTRTo4MjUyLklRX0xUX0RFQlQuRlkyMDEzAQAAAEFVDQACAAAABjE2OTUwMAEIAAAABQAAAAExAQAAAAoxNjI1NDU3NjgzAwAAAAI3OQIAAAAEMTA0OQQAAAABMAcAAAAJOS8yMy8yMDE5CAAAAAkzLzMxLzIw</t>
  </si>
  <si>
    <t>MTMJAAAAATD9h9rnSkDXCCEx6SBLQNcILUNJUS5OQVNEQVFHUzpBTVpOLklRX1RPVEFMX0RJVl9QQUlEX0NGLkZZMjAxNwEAAAA9SQAAAwAAAAAA0AbO4UpA1wjWqNchS0DXCCZDSVEuVFNFOjg5MDUuSVFfSU5WRU5UT1JZX1RVUk5TLkZZMjAxOQEAAAAIwFQAAwAAAAAAFpNP4EpA1wjgPyciS0DXCCVDSVEuVFNFOjgyNDIuSVFfUFJPVl9CQURfREVCVFMuRlkyMDE4AQAAAP1rDQADAAAAAABQ6V/lSkDXCB63DSFLQNcII0NJUS5OWVNFOkpXTi5JUV9UT1RBTF9SRUNFSVYuRlkyMDE2AQAAANd9AAACAAAAAzE5NgEIAAAABQAAAAExAQAAAAoxODc5MTc2Nzk1AwAAAAMxNjACAAAABDEwMDEEAAAAATAHAAAACTkvMjMvMjAxOQgAAAAJMS8zMC8yMDE2CQAAAAEwkq7P5EpA1wj3+lchS0DXCCZDSVEuTllTRTpNLklRX0ZJWEVEX0FTU0VUX1RVUk5TLkZZMjAxNwEAAACL2gQAAgAAAAgzLjYzMDY5NwEIAAAABQAAAAExAQAAAAoxOTUyNTM1Mzc3AwAAAAMxNjACAAAABDQwNjYEAAAAATAHAAAACTkvMjMvMjAxOQgAAAAJMS8yOC8yMDE3CQAAAAEwVjIi30pA1wiJGUoiS0DXCCRDSVEuVFNFOjgyNTIuSVFfTUFSS0VUQ0FQLjIwMDkvMDMvMzEBAAAAQVUNAAIAAAANMTQzMTY3LjMyNDg4NQEGAAAABQAAAAExAQAAAAk3ODg1NDA2MDYDAAAAAjc5AgAAAAYxMDAwNTQEAAAAATAHAAAACTMvMzEvMjAwOSBMNABLQNcI</t>
  </si>
  <si>
    <t>Wo0mIEtA1wghQ0lRLlRTRTozMDg2LklRX05JX0NPTVBBTlkuRlkyMDEyAQAAANJfDQACAAAABTE5MzkxAQgAAAAFAAAAATEBAAAACjE1NTE3MjE1OTQDAAAAAjc5AgAAAAU0MTU3MQQAAAABMAcAAAAJOS8yMy8yMDE5CAAAAAkyLzI5LzIwMTIJAAAAATC/uAPpSkDXCP1RrCBLQNcIK0NJUS5OWVNFOkpXTi5JUV9OSV9BVkFJTF9FWENMX01BUkdJTi5GWTIwMTQBAAAA130AAAIAAAAGNS44NTMyAQgAAAAFAAAAATEBAAAACjE3ODA2NzEzMTQDAAAAAzE2MAIAAAAENDE4MgQAAAABMAcAAAAJOS8yMy8yMDE5CAAAAAgyLzEvMjAxNAkAAAABMOMuUOBKQNcIX2EwIktA1wghQ0lRLk5ZU0U6TS5JUV9HUk9TU19NQVJHSU4uRlkyMDE2AQAAAIvaBAACAAAABzM5LjA4MTkBCAAAAAUAAAABMQEAAAAKMTg4MTUwMTg1MgMAAAADMTYwAgAAAAQ0MDc0BAAAAAEwBwAAAAk5LzIzLzIwMTkIAAAACTEvMzAvMjAxNgkAAAABMCgLIt9KQNcIlkBRIktA1wgmQ0lRLlRTRTo4MjUyLklRX09USEVSX0xUX0FTU0VUUy5GWTIwMDgBAAAAQVUNAAIAAAAFNTQyNjUBCAAAAAUAAAABMQEAAAAKMTA2Mjc0NTIxOAMAAAACNzkCAAAABDEwNjAEAAAAATAHAAAACTkvMjMvMjAxOQgAAAAJMy8zMS8yMDA4CQAAAAEw5uDW50pA1wgaR8UgS0DXCCZDSVEuVFNFOjgyNTEuSVFfU0FMRVNfTUFSS0VUSU5HLkZZMjAxMQEAAAA5Xg0AAgAAAAQz</t>
  </si>
  <si>
    <t>MTgxAQgAAAAFAAAAATEBAAAACjE0NTgyNDIwMDIDAAAAAjc5AgAAAAUyMTU2MQQAAAABMAcAAAAJOS8yMy8yMDE5CAAAAAkyLzI4LzIwMTEJAAAAATAPXC/oSkDXCBxY2yBLQNcIIUNJUS5UU0U6MzA4Ni5JUV9TR0FfTUFSR0lOLkZZMjAxNAEAAADSXw0AAgAAAAcxNi4yMjA3AQgAAAAFAAAAATEBAAAACjE2ODMzMTE5NTMDAAAAAjc5AgAAAAQ0Mzc1BAAAAAEwBwAAAAk5LzIzLzIwMTkIAAAACTIvMjgvMjAxNAkAAAABML6J1+BKQNcIxSMAIktA1wgqQ0lRLlRTRTozMDk5LklRX1RPVEFMX0FTU0VUUy5GWTIwMTQuLi4uSlBZAQAAADlahgYCAAAABzEyODQ2NTgBCAAAAAUAAAABMQEAAAAKMTY4NjYzODA4MAMAAAACNzkCAAAABDEwMDcEAAAAATAHAAAACTkvMjMvMjAxOQgAAAAJMy8zMS8yMDE0CQAAAAEwTT5w30pA1wjjVpz9SkDXCCdDSVEuVFNFOjgyNDIuSVFfQ0hBTkdFX0lOVkVOVE9SWS5GWTIwMTABAAAA/WsNAAIAAAAEMTM1OQEIAAAABQAAAAExAQAAAAoxMzgyNjYxMDYzAwAAAAI3OQIAAAAEMjA5OQQAAAABMAcAAAAJOS8yMy8yMDE5CAAAAAkzLzMxLzIwMTAJAAAAATAy9+DlSkDXCO3jNSFLQNcIGkNJUS5OWVNFOkpXTi5JUV9DSVAuRlkyMDA5AQAAANd9AAACAAAAAzIyMgEIAAAABQAAAAExAQAAAAoxNDM2ODI0NzQzAwAAAAMxNjACAAAABDMwMzMEAAAAATAHAAAACTkvMjMvMjAxOQgAAAAJ</t>
  </si>
  <si>
    <t>MS8zMS8yMDA5CQAAAAEwuaVb5UpA1wijaT4hS0DXCCNDSVEuVFNFOjMwOTkuSVFfVE9UQUxfQVNTRVRTLkZZMjAwOAEAAAA5WoYGAwAAAAAAGvk06kpA1wgrRmQiS0DXCCZDSVEuVFNFOjg5MDUuSVFfREVGX1RBWF9MSUFCX0xULkZZMjAxMAEAAAAIwFQAAwAAAAAAYzCC5kpA1wgLISAhS0DXCCZDSVEuVFNFOjMwOTkuSVFfT1RIRVJfTFRfQVNTRVRTLkZZMjAwOQEAAAA5WoYGAgAAAAYxMTU0OTMBCAAAAAUAAAABMQEAAAAKMTM4OTU3NjMyOAMAAAACNzkCAAAABDEwNjAEAAAAATAHAAAACTkvMjMvMjAxOQgAAAAJMy8zMS8yMDA5CQAAAAEwVh816kpA1wgZ528gS0DXCCZDSVEuTllTRTpUR1QuSVFfQVNTRVRfV1JJVEVET1dOLkZZMjAwOQEAAABmqQIAAwAAAAAALfk/5EpA1whwHG8hS0DXCB1DSVEuU0dYOkMzMS5JUV9MVF9ERUJULkZZMjAxMQEAAADSUSUAAgAAAAkxMTYwMi4wMTgBCAAAAAUAAAABMQEAAAAKMTY2NDI5MjQ2NAMAAAADMTM4AgAAAAQxMDQ5BAAAAAEwBwAAAAk5LzIzLzIwMTkIAAAACjEyLzMxLzIwMTEJAAAAATDY40DkSkDXCIKGcyFLQNcIJkNJUS5UU0U6MzA4Ni5JUV9JTlZFU1RfTE9BTlNfQ0YuRlkyMDE4AQAAANJfDQADAAAAAAA0CwLpSkDXCFs1jCBLQNcIHUNJUS5UU0U6MzA4Ni5JUV9DT01NT04uRlkyMDEwAQAAANJfDQACAAAABTMwMDAwAQgAAAAFAAAAATEBAAAACjEzNzMx</t>
  </si>
  <si>
    <t>NTkzMjUDAAAAAjc5AgAAAAQxMTAzBAAAAAEwBwAAAAk5LzIzLzIwMTkIAAAACTIvMjgvMjAxMAkAAAABMNCRA+lKQNcIHQmjIEtA1wgdQ0lRLk5ZU0U6TS5JUV9FQlRfRVhDTC5GWTIwMTMBAAAAi9oEAAIAAAAEMjI0NgEIAAAABQAAAAExAQAAAAoxNzI2NDQ2Mjc3AwAAAAMxNjACAAAAATQEAAAAATAHAAAACTkvMjMvMjAxOQgAAAAIMi8yLzIwMTMJAAAAATAwp9fiSkDXCM6iryFLQNcIHENJUS5TR1g6QzMxLklRX0NPTU1PTi5GWTIwMDkBAAAA0lElAAIAAAAINjIyOS4yMjcBCAAAAAUAAAABMQEAAAAKMTQ0MTQzNDY4NQMAAAADMTM4AgAAAAQxMTAzBAAAAAEwBwAAAAk5LzIzLzIwMTkIAAAACjEyLzMxLzIwMDkJAAAAATDtlUDkSkDXCCmGXiFLQNcIJENJUS5OWVNFOlRHVC5JUV9DVVJSRU5UX1JBVElPLkZZMjAxMgEAAABmqQIAAgAAAAgxLjE1MTMyNgEIAAAABQAAAAExAQAAAAoxNjYzMzU0NDM5AwAAAAMxNjACAAAABDQwMzAEAAAAATAHAAAACTkvMjMvMjAxOQgAAAAJMS8yOC8yMDEyCQAAAAEwgdrQ30pA1wgqNTkiS0DXCCpDSVEuVFNFOjMwOTkuSVFfSU5DX1RBWF9QQVlfQ1VSUkVOVC5GWTIwMDgBAAAAOVqGBgMAAAAAABr5NOpKQNcIZ0t2IEtA1wgkQ0lRLlNHWDpDMzEuSVFfU1RfREVCVF9JU1NVRUQuRlkyMDEzAQAAANJRJQADAAAAAADgCkHkSkDXCCitbCFLQNcIJUNJUS5UU0U6ODIzMy5J</t>
  </si>
  <si>
    <t>UV9DQVBJVEFMX0xFQVNFUy5GWTIwMDkBAAAAdV0NAAMAAAAAANSrn+pKQNcIh3dYIEtA1wgqQ0lRLlRTRTozMDg2LklRX09USEVSX1VOVVNVQUxfU1VQUEwuRlkyMDE5AQAAANJfDQADAAAAAAA0CwLpSkDXCNwYnSBLQNcIKkNJUS5OQVNEQVFHUzpBTVpOLklRX0dXX0lOVEFOX0FNT1JULkZZMjAxMQEAAAA9SQAAAwAAAAAAaKGS4kpA1whI4MMhS0DXCChDSVEuTllTRTpNLklRX1RPVEFMX0NPTU1PTl9FUVVJVFkuRlkyMDEwAQAAAIvaBAACAAAABDQ2NTMBCAAAAAUAAAABMQEAAAAKMTUzMTI4NjgzNAMAAAADMTYwAgAAAAQxMDA2BAAAAAEwBwAAAAk5LzIzLzIwMTkIAAAACTEvMzAvMjAxMAkAAAABMHRZ1+JKQNcILp2qIUtA1wg6Q0lRLlRTRTo4MjMzLklRX0NVU1RPTV9CRVRBLi0xMDRXLjIwMDEvMDIvMjguLl5UT1BJWC5KUFkuSAEAAAB1XQ0AAgAAABItMC4zNzI4OTQzOTg2NTY5NDkAhDKqAEtA1wjkGEkgS0DXCC1DSVEuTkFTREFRR1M6QU1aTi5JUV9NSU5PUklUWV9JTlRFUkVTVC5GWTIwMTABAAAAPUkAAAMAAAAAAGihkuJKQNcI962yIUtA1wgnQ0lRLk5BU0RBUUdTOkFNWk4uSVFfREFfU1VQUExfQ0YuRlkyMDEyAQAAAD1JAAACAAAABDE2NjkBCAAAAAUAAAABMQEAAAAKMTcxNzA4NDgzNwMAAAADMTYwAgAAAAQyMTcxBAAAAAEwBwAAAAk5LzIzLzIwMTkIAAAACjEyLzMxLzIwMTIJAAAAATBQ</t>
  </si>
  <si>
    <t>75LiSkDXCCB8xCFLQNcIJUNJUS5UU0U6MzA5OS5JUV9MVF9ERUJUX0lTU1VFRC5GWTIwMDkBAAAAOVqGBgIAAAAFMzAwMDABCAAAAAUAAAABMQEAAAAKMTM4OTU3NjMyOAMAAAACNzkCAAAABDIwMzQEAAAAATAHAAAACTkvMjMvMjAxOQgAAAAJMy8zMS8yMDA5CQAAAAEwVh816kpA1wiGklwgS0DXCC9DSVEuVFNFOjgyNDIuSVFfT1RIRVJfTk9OX09QRVJfRVhQX1NVUFBMLkZZMjAxNwEAAAD9aw0AAgAAAAQtNTg1AQgAAAAFAAAAATEBAAAACjE4NDc5MTIyOTYDAAAAAjc5AgAAAAI4NQQAAAABMAcAAAAJOS8yMy8yMDE5CAAAAAkzLzMxLzIwMTcJAAAAATB4wV/lSkDXCDJpDSFLQNcIKENJUS5OWVNFOkpXTi5JUV9UT1RBTF9ERUJUX1JFUEFJRC5GWTIwMTEBAAAA130AAAIAAAAELTM1NgEIAAAABQAAAAExAQAAAAoxNTkzODE5MzUzAwAAAAMxNjACAAAABDIxNjYEAAAAATAHAAAACTkvMjMvMjAxOQgAAAAJMS8yOS8yMDExCQAAAAEwZ0Fc5UpA1wg1lkMhS0DXCChDSVEuVFNFOjgyNTIuSVFfVE9UQUxfREVCVF9FQklUREEuRlkyMDEwAQAAAEFVDQACAAAACDkuNTUxNzAyAQgAAAAFAAAAATEBAAAACjEzODU1Mzk3NTcDAAAAAjc5AgAAAAQ0MTkyBAAAAAEwBwAAAAk5LzIzLzIwMTkIAAAACTMvMzEvMjAxMAkAAAABMF2tieBKQNcIGaQtIktA1wghQ0lRLk5ZU0U6SldOLklRX1RPVEFMX0xJQUIuRlkyMDE2</t>
  </si>
  <si>
    <t>AQAAANd9AAACAAAABDY4MjcBCAAAAAUAAAABMQEAAAAKMTg3OTE3Njc5NQMAAAADMTYwAgAAAAQxMjc2BAAAAAEwBwAAAAk5LzIzLzIwMTkIAAAACTEvMzAvMjAxNgkAAAABMIjVz+RKQNcIMkg8IUtA1wgkQ0lRLk5ZU0U6SldOLklRX0NPTU1PTl9ESVZfQ0YuRlkyMDE1AQAAANd9AAACAAAABC0yNTEBCAAAAAUAAAABMQEAAAAKMTgzMjY5NTcxNgMAAAADMTYwAgAAAAQyMDc0BAAAAAEwBwAAAAk5LzIzLzIwMTkIAAAACTEvMzEvMjAxNQkAAAABMJKuz+RKQNcI1BZcIUtA1wgoQ0lRLk5ZU0U6VEdULklRX1RPVEFMX0RFQlRfUkVQQUlELkZZMjAxNAEAAABmqQIAAgAAAAUtNDM1MwEIAAAABQAAAAExAQAAAAoxNzgwMjU5MTk3AwAAAAMxNjACAAAABDIxNjYEAAAAATAHAAAACTkvMjMvMjAxOQgAAAAIMi8xLzIwMTQJAAAAATDtlUDkSkDXCHq4iyFLQNcIIkNJUS5UU0U6ODI1MS5JUV9BRFZFUlRJU0lORy5GWTIwMTIBAAAAOV4NAAIAAAAEMzA2MAEIAAAABQAAAAExAQAAAAoxNTUxNzIxNjE4AwAAAAI3OQIAAAAEMzAxMwQAAAABMAcAAAAJOS8yMy8yMDE5CAAAAAkyLzI5LzIwMTIJAAAAATAEgy/oSkDXCOaJwiBLQNcILENJUS5OWVNFOlRHVC5JUV9ERUJUX0VRVUlWX09QRVJfTEVBU0UuRlkyMDEwAQAAAGapAgACAAAABDE2MDgBCAAAAAUAAAABMQEAAAAKMTUyOTMzMjcwMgMAAAADMTYwAgAAAAUyMTY3</t>
  </si>
  <si>
    <t>MQQAAAABMAcAAAAJOS8yMy8yMDE5CAAAAAkxLzMwLzIwMTAJAAAAATAOIUDkSkDXCPcAhyFLQNcIKENJUS5UU0U6ODI1Mi5JUV9UT1RBTF9ERUJUX1JFUEFJRC5GWTIwMTMBAAAAQVUNAAIAAAAGLTY2NDEzAQgAAAAFAAAAATEBAAAACjE2MjU0NTc2ODMDAAAAAjc5AgAAAAQyMTY2BAAAAAEwBwAAAAk5LzIzLzIwMTkIAAAACTMvMzEvMjAxMwkAAAABMPyu2udKQNcIcoTgIEtA1wgkQ0lRLlNHWDpDMzEuSVFfR0FJTl9JTlZFU1RfQ0YuRlkyMDE0AQAAANJRJQACAAAABjQwLjIxMwEIAAAABQAAAAExAQAAAAoxNzgxODQxODM4AwAAAAMxMzgCAAAABDIwOTAEAAAAATAHAAAACTkvMjMvMjAxOQgAAAAKMTIvMzEvMjAxNAkAAAABMOwfGORKQNcIz4t/IUtA1wgfQ0lRLk5ZU0U6VEdULklRX09QRVJfSU5DLkZZMjAxNQEAAABmqQIAAgAAAAQ0NjU5AQgAAAAFAAAAATEBAAAACjE4MzExNDg3NTMDAAAAAzE2MAIAAAACMjEEAAAAATAHAAAACTkvMjMvMjAxOQgAAAAJMS8zMS8yMDE1CQAAAAEw7ZVA5EpA1wiWLZMhS0DXCBxDSVEuU0dYOkMzMS5JUV9HQV9FWFAuRlkyMDA5AQAAANJRJQACAAAABzQxMi42NDkBCAAAAAUAAAABMQEAAAAKMTQ0MTQzNDY4NQMAAAADMTM4AgAAAAUyMTU2MgQAAAABMAcAAAAJOS8yMy8yMDE5CAAAAAoxMi8zMS8yMDA5CQAAAAEw7ZVA5EpA1wh5gFIhS0DXCCZDSVEuVFNFOjgyNTEu</t>
  </si>
  <si>
    <t>SVFfRUZGRUNUX1RBWF9SQVRFLkZZMjAwOQEAAAA5Xg0AAgAAAAc0MC4zOTA0AQgAAAAFAAAAATEBAAAACjEzNzM3MDY4MDcDAAAAAjc5AgAAAAQ0Mzc2BAAAAAEwBwAAAAk5LzIzLzIwMTkIAAAACTIvMjgvMjAwOQkAAAABMB81L+hKQNcIkle4IEtA1wgkQ0lRLlRTRTo4MjMzLklRX0NVUlJFTlRfUkFUSU8uRlkyMDE1AQAAAHVdDQACAAAACDAuODU1Nzg5AQgAAAAFAAAAATEBAAAACjE3NDIyNDM3NTYDAAAAAjc5AgAAAAQ0MDMwBAAAAAEwBwAAAAk5LzIzLzIwMTkIAAAACTIvMjgvMjAxNQkAAAABMHWAYOFKQNcICi8KIktA1wgyQ0lRLk5ZU0U6TS5JUV9UT1RBTF9PVVRTVEFORElOR19GSUxJTkdfREFURS5GWTIwMDkBAAAAi9oEAAIAAAAKNDIwLjU3NTI5OAEEAAAABQAAAAE1AQAAAAoxNDM4NzE4ODAxAgAAAAUyNDE1MwYAAAABMHRZ1+JKQNcIsoWdIUtA1wgdQ0lRLlRTRTozMDg2LklRX1JEX0VYUC5GWTIwMDkBAAAA0l8NAAMAAAAAAMtpA+lKQNcI5WZXIEtA1wgrQ0lRLlRTRTo4MjUyLklRX05JX0FWQUlMX0VYQ0xfTUFSR0lOLkZZMjAxMQEAAABBVQ0AAgAAAActNS44MTU0AQgAAAAFAAAAATEBAAAACjE0NjI2NTI5MTADAAAAAjc5AgAAAAQ0MTgyBAAAAAEwBwAAAAk5LzIzLzIwMTkIAAAACTMvMzEvMjAxMQkAAAABMF2tieBKQNcIkTQIIktA1wgmQ0lRLk5BU0RBUUdTOkFNWk4uSVFfQ0FTSF9U</t>
  </si>
  <si>
    <t>QVhFUy5GWTIwMTEBAAAAPUkAAAIAAAACMzMBCAAAAAUAAAABMQEAAAAKMTY1NTcxMjU1NAMAAAADMTYwAgAAAAQzMDUzBAAAAAEwBwAAAAk5LzIzLzIwMTkIAAAACjEyLzMxLzIwMTEJAAAAATBhyJLiSkDXCPBvyCFLQNcIFENJUS4uSVFfQ0FTSF9JTlZFU1QuBQAAAAEAAAAIAAAAFChJbnZhbGlkIElkZW50aWZpZXIpmAVACUtA1wiYBUAJS0DXCCVDSVEuVFNFOjgyNDIuSVFfTkVUX1JFTlRBTF9FWFAuRlkyMDE3AQAAAP1rDQACAAAABTM3MDczAQgAAAAFAAAAATEBAAAACjE4NDc5MTIyOTYDAAAAAjc5AgAAAAUyNDI2MQQAAAABMAcAAAAJOS8yMy8yMDE5CAAAAAkzLzMxLzIwMTcJAAAAATB4wV/lSkDXCHKVBCFLQNcIIkNJUS5UU0U6MzA4Ni5JUV9PVEhFUl9JTlRBTi5GWTIwMTEBAAAA0l8NAAIAAAAFMTg0NjYBCAAAAAUAAAABMQEAAAAKMTQ1ODI0MjAwNgMAAAACNzkCAAAABDEwNDAEAAAAATAHAAAACTkvMjMvMjAxOQgAAAAJMi8yOC8yMDExCQAAAAEwv7gD6UpA1wguD70gS0DXCChDSVEuTllTRTpKV04uSVFfTUlOT1JJVFlfSU5URVJFU1QuRlkyMDE1AQAAANd9AAADAAAAAACSrs/kSkDXCJlvUSFLQNcIJENJUS5UU0U6MzA4Ni5JUV9FQklUREFfTUFSR0lOLkZZMjAxOAEAAADSXw0AAgAAAAUxNC4zNAEIAAAABQAAAAExAQAAAAoxODkxNzgyOTg1AwAAAAI3OQIAAAAENDA0NwQAAAABMAcAAAAJ</t>
  </si>
  <si>
    <t>OS8yMy8yMDE5CAAAAAkyLzI4LzIwMTgJAAAAATC+idfgSkDXCFGvMCJLQNcIHkNJUS5UU0U6ODI0Mi5JUV9aX1NDT1JFLkZZMjAxNQEAAAD9aw0AAgAAAAgxLjk1OTgzNAEIAAAABQAAAAExAQAAAAoxNzQ0OTQ2MjcwAwAAAAI3OQIAAAAGMTAwMTIzBAAAAAEwBwAAAAk5LzIzLzIwMTkIAAAACTMvMzEvMjAxNQkAAAABMPvgT+BKQNcINOEQIktA1wgoQ0lRLk5ZU0U6VEdULklRX01JTk9SSVRZX0lOVEVSRVNULkZZMjAxOQEAAABmqQIAAwAAAAAAxpU640pA1whEvpAhS0DXCDlDSVEuVFNFOjMwODYuSVFfQ1VTVE9NX0JFVEEuLTEwNFcuMjAxNi8wMi8yOS4uXk4yMjUuSlBZLkgBAAAA0l8NAAIAAAAQMS4zMTM5MDAxMjg1MzAwMwDPAHwAS0DXCDlbMSBLQNcIJUNJUS5UU0U6ODkwNS5JUV9QUkVGX0RJVl9PVEhFUi5GWTIwMTcBAAAACMBUAAMAAAAAAMMOgOZKQNcIpysAIUtA1wgcQ0lRLk5ZU0U6SldOLklRX0RBX0NGLkZZMjAxOAEAAADXfQAAAgAAAAM2NjYBCAAAAAUAAAABMQEAAAAKMTk1MDE1MTYzMgMAAAADMTYwAgAAAAQyMTYwBAAAAAEwBwAAAAk5LzIzLzIwMTkIAAAACDIvMy8yMDE4CQAAAAEwl/3P5EpA1wjErEkhS0DXCCRDSVEuTllTRTpUR1QuSVFfVU5MRVZFUkVEX0ZDRi5GWTIwMDgBAAAAZqkCAAIAAAAFLTE4MTMBCAAAAAUAAAABMQEAAAAKMTM0MjYxODA3MQMAAAADMTYwAgAAAAQ0NDIz</t>
  </si>
  <si>
    <t>BAAAAAEwBwAAAAk5LzIzLzIwMTkIAAAACDIvMi8yMDA4CQAAAAEwqbwY5EpA1wjKTnIhS0DXCB9DSVEuVFNFOjgyNTEuSVFfT1BFUl9JTkMuRlkyMDAxAQAAADleDQACAAAABDc1ODYBCAAAAAUAAAABMQEAAAAJMTEyMzA1NzM4AwAAAAI3OQIAAAACMjEEAAAAATAHAAAACTkvMjMvMjAxOQgAAAAJMi8yOC8yMDAxCQAAAAEwU8d23UpA1wikwpr6SkDXCBxDSVEuTllTRTpNLklRX1NUX0RFQlQuRlkyMDE4AQAAAIvaBAADAAAAAADfkJ/iSkDXCAC/wSFLQNcIJ0NJUS5OQVNEQVFHUzpBTVpOLklRX1NBTEVfUFBFX0NGLkZZMjAxNwEAAAA9SQAAAwAAAAAA0AbO4UpA1wg9rc4hS0DXCBtDSVEuVFNFOjMwODYuSVFfRUJJVC5GWTIwMTgBAAAA0l8NAAIAAAAFNDg3MDMBCAAAAAUAAAABMQEAAAAKMTg5MTc4Mjk4NQMAAAACNzkCAAAAAzQwMAQAAAABMAcAAAAJOS8yMy8yMDE5CAAAAAkyLzI4LzIwMTgJAAAAATA0CwLpSkDXCPyjnCBLQNcIHUNJUS5OWVNFOlRHVC5JUV9SRF9FWFAuRlkyMDE5AQAAAGapAgADAAAAAADGlTrjSkDXCB6BmCFLQNcIG0NJUS5OWVNFOk0uSVFfR0FfRVhQLkZZMjAxMAEAAACL2gQAAwAAAAAAdFnX4kpA1wipzoohS0DXCChDSVEuTkFTREFRR1M6QU1aTi5JUV9JTlRFUkVTVF9FWFAuRlkyMDEyAQAAAD1JAAACAAAAAy05MgEIAAAABQAAAAExAQAAAAoxNzE3MDg0ODM3AwAAAAMxNjAC</t>
  </si>
  <si>
    <t>AAAAAjgyBAAAAAEwBwAAAAk5LzIzLzIwMTkIAAAACjEyLzMxLzIwMTIJAAAAATBhyJLiSkDXCERJ3SFLQNcIJkNJUS5OWVNFOkpXTi5JUV9DQVNIX0NPTlZFUlNJT04uRlkyMDExAQAAANd9AAACAAAACDg3LjAwMzI4AQgAAAAFAAAAATEBAAAACjE1OTM4MTkzNTMDAAAAAzE2MAIAAAAENDE4NAQAAAABMAcAAAAJOS8yMy8yMDE5CAAAAAkxLzI5LzIwMTEJAAAAATDvB1DgSkDXCEw0ASJLQNcIHENJUS5OWVNFOkpXTi5JUV9OSV9DRi5GWTIwMTEBAAAA130AAAIAAAADNjEzAQgAAAAFAAAAATEBAAAACjE1OTM4MTkzNTMDAAAAAzE2MAIAAAAEMjE1MAQAAAABMAcAAAAJOS8yMy8yMDE5CAAAAAkxLzI5LzIwMTEJAAAAATB0GlzlSkDXCDFDTCFLQNcIJkNJUS5OWVNFOk0uSVFfVE9UQUxfREVCVF9FUVVJVFkuRlkyMDE3AQAAAIvaBAACAAAACDE2My4wMDMyAQgAAAAFAAAAATEBAAAACjE5NTI1MzUzNzcDAAAAAzE2MAIAAAAENDAzNAQAAAABMAcAAAAJOS8yMy8yMDE5CAAAAAkxLzI4LzIwMTcJAAAAATBWMiLfSkDXCIRyRiJLQNcIHkNJUS5UU0U6ODI1Mi5JUV9aX1NDT1JFLkZZMjAxNgEAAABBVQ0AAgAAAAgxLjk1MjAzOQEIAAAABQAAAAExAQAAAAoxNzk4ODk1MDQyAwAAAAI3OQIAAAAGMTAwMTIzBAAAAAEwBwAAAAk5LzIzLzIwMTkIAAAACTMvMzEvMjAxNgkAAAABMEf7ieBKQNcII0AuIktA1wgoQ0lR</t>
  </si>
  <si>
    <t>Lk5BU0RBUUdTOkFNWk4uSVFfQkVUQV81WVIuMjAxNi8xMi8zMQEAAAA9SQAAAgAAABAxLjM5NDkwODIwODg3MTgxAAKaNABLQNcIuGAoIEtA1wgfQ0lRLlRTRTo4MjUyLklRX09QRVJfSU5DLkZZMjAxMQEAAABBVQ0AAgAAAAUxNDc5NgEIAAAABQAAAAExAQAAAAoxNDYyNjUyOTEwAwAAAAI3OQIAAAACMjEEAAAAATAHAAAACTkvMjMvMjAxOQgAAAAJMy8zMS8yMDExCQAAAAEw5zra50pA1whrts4gS0DXCCdDSVEuVFNFOjMwODYuSVFfTUFSS0VUQ0FQLjIwMTUvMi8yOC5KUFkBAAAA0l8NAAIAAAANNDUyMzQzLjA0OTQ5NgEGAAAABQAAAAExAQAAAAoxNzE1NDY4NDI1AwAAAAI3OQIAAAAGMTAwMDU0BAAAAAEwBwAAAAkyLzI4LzIwMTUUczQAS0DXCIfr6jBLQNcIKkNJUS5UU0U6ODIzMy5JUV9JTlRFUkVTVF9JTlZFU1RfSU5DLkZZMjAwMgEAAAB1XQ0AAgAAAAQyNzg4AQgAAAAFAAAAATEBAAAACDU0MzgxMTYyAwAAAAI3OQIAAAACNjUEAAAAATAHAAAACTkvMjMvMjAxOQgAAAAJMi8yOC8yMDAyCQAAAAEw5QFx30pA1wg5yJj6SkDXCCVDSVEuVFNFOjgyNDIuSVFfQ0FTSF9TVF9JTlZFU1QuRlkyMDA4AQAAAP1rDQACAAAABTYwOTAzAQgAAAAFAAAAATEBAAAACjEwNjYwNjM3MjEDAAAAAjc5AgAAAAQxMDAyBAAAAAEwBwAAAAk5LzIzLzIwMTkIAAAACTMvMzEvMjAwOAkAAAABMCrjgeZKQNcIu+MSIUtA</t>
  </si>
  <si>
    <t>1wglQ0lRLlRTRTo4MjQyLklRX09USEVSX09QRVJfQUNULkZZMjAxMAEAAAD9aw0AAgAAAAI4MAEIAAAABQAAAAExAQAAAAoxMzgyNjYxMDYzAwAAAAI3OQIAAAAEMjA0NwQAAAABMAcAAAAJOS8yMy8yMDE5CAAAAAkzLzMxLzIwMTAJAAAAATAy9+DlSkDXCLRGCyFLQNcIH0NJUS5UU0U6ODI1MS5JUV9ORVRfREVCVC5GWTIwMTIBAAAAOV4NAAIAAAAFNTI1ODMBCAAAAAUAAAABMQEAAAAKMTU1MTcyMTYxOAMAAAACNzkCAAAABDQzNjQEAAAAATAHAAAACTkvMjMvMjAxOQgAAAAJMi8yOS8yMDEyCQAAAAEwBIMv6EpA1wgaRo0gS0DXCBlDSVEuVFNFOjMwOTkuSVFfRlguRlkyMDA4AQAAADlahgYDAAAAAABWHzXqSkDXCEK6VSBLQNcIKENJUS5UU0U6ODIzMy5JUV9UT1RBTF9ERUJUX0VRVUlUWS5GWTIwMTQBAAAAdV0NAAIAAAAHNDYuNjMyMQEIAAAABQAAAAExAQAAAAoxNjgzMzEyMjAwAwAAAAI3OQIAAAAENDAzNAQAAAABMAcAAAAJOS8yMy8yMDE5CAAAAAkyLzI4LzIwMTQJAAAAATB1gGDhSkDXCKGCFiJLQNcIJkNJUS5UU0U6ODI0Mi5JUV9FWFRSQV9BQ0NfSVRFTVMuRlkyMDE0AQAAAP1rDQADAAAAAAAEk+HlSkDXCGbH6yBLQNcILENJUS5OQVNEQVFHUzpBTVpOLklRX05FVF9JTlRFUkVTVF9FWFAuRlkyMDE2AQAAAD1JAAACAAAABC0zODQBCAAAAAUAAAABMQEAAAAKMTk0MzUwNzE2NgMAAAADMTYw</t>
  </si>
  <si>
    <t>AgAAAAMzNjgEAAAAATAHAAAACTkvMjMvMjAxOQgAAAAKMTIvMzEvMjAxNgkAAAABMBi4zeFKQNcIaRHOIUtA1wgpQ0lRLk5BU0RBUUdTOkFNWk4uSVFfQ09NTU9OX0RJVl9DRi5GWTIwMDcBAAAAPUkAAAMAAAAAANTen+JKQNcIoKjCIUtA1wg2Q0lRLk5BU0RBUUdTOkFNWk4uSVFfQ0hBTkdFX05FVF9XT1JLSU5HX0NBUElUQUwuRlkyMDA3AQAAAD1JAAACAAAABC00ODMBCAAAAAUAAAABMQEAAAAKMTMxMzc3ODUzMgMAAAADMTYwAgAAAAQ0NDIxBAAAAAEwBwAAAAk5LzIzLzIwMTkIAAAACjEyLzMxLzIwMDcJAAAAATDU3p/iSkDXCBc5siFLQNcIJUNJUS5OWVNFOkpXTi5JUV9CQVNJQ19FUFNfRVhDTC5GWTIwMTQBAAAA130AAAIAAAAIMy43NzM3NzgBCAAAAAUAAAABMQEAAAAKMTc4MDY3MTMxNAMAAAADMTYwAgAAAAQzMDY0BAAAAAEwBwAAAAk5LzIzLzIwMTkIAAAACDIvMS8yMDE0CQAAAAEwRARd5UpA1wijIVEhS0DXCCVDSVEuTllTRTpUR1QuSVFfUFJFRl9ESVZfT1RIRVIuRlkyMDE4AQAAAGapAgADAAAAAADxbjrjSkDXCCZamCFLQNcIJENJUS5OQVNEQVFHUzpBTVpOLklRX05FVF9ERUJULkZZMjAxNwEAAAA9SQAAAgAAAAUxMzEyMgEIAAAABQAAAAExAQAAAAoxOTQzNTA3MTY3AwAAAAMxNjACAAAABDQzNjQEAAAAATAHAAAACTkvMjMvMjAxOQgAAAAKMTIvMzEvMjAxNwkAAAABMNAGzuFKQNcI</t>
  </si>
  <si>
    <t>t5zbIUtA1wgaQ0lRLlRTRTozMDk5LklRX0VCVC5GWTIwMTgBAAAAOVqGBgIAAAAEMjQzMwEIAAAABQAAAAExAQAAAAoxODkzODA2MDM2AwAAAAI3OQIAAAADMTM5BAAAAAEwBwAAAAk5LzIzLzIwMTkIAAAACTMvMzEvMjAxOAkAAAABMIv+gelKQNcItCqzIEtA1wgbQ0lRLlRTRTo4MjMzLklRX0NPR1MuRlkyMDAyAQAAAHVdDQACAAAABjkwNTM5NwEIAAAABQAAAAExAQAAAAg1NDM4MTE2MgMAAAACNzkCAAAAAjM0BAAAAAEwBwAAAAk5LzIzLzIwMTkIAAAACTIvMjgvMjAwMgkAAAABMOUBcd9KQNcItH+P+kpA1wgZQ0lRLlRTRTo4OTA1LklRX05JLkZZMjAxNgEAAAAIwFQAAgAAAAUyNDYzOQEIAAAABQAAAAExAQAAAAoxNzk0OTc2ODMwAwAAAAI3OQIAAAACMTUEAAAAATAHAAAACTkvMjMvMjAxOQgAAAAJMi8yOS8yMDE2CQAAAAEw1Od/5kpA1whGQiIhS0DXCCFDSVEuTllTRTpKV04uSVFfVE9UQUxfTElBQi5GWTIwMDkBAAAA130AAAIAAAAENDQ1MQEIAAAABQAAAAExAQAAAAoxNDM2ODI0NzQzAwAAAAMxNjACAAAABDEyNzYEAAAAATAHAAAACTkvMjMvMjAxOQgAAAAJMS8zMS8yMDA5CQAAAAEwuaVb5UpA1whyrEIhS0DXCCBDSVEuVFNFOjgyNTIuSVFfQ0hBTkdFX0FSLkZZMjAxNwEAAABBVQ0AAgAAAAQyNjE4AQgAAAAFAAAAATEBAAAACjE4NDgxNzE1OTMDAAAAAjc5AgAAAAQyMDE4BAAAAAEwBwAA</t>
  </si>
  <si>
    <t>AAk5LzIzLzIwMTkIAAAACTMvMzEvMjAxNwkAAAABMPAMIudKQNcIejbZIEtA1wgoQ0lRLlRTRTozMDk5LklRX1BST1ZfQkFEX0RFQlRTX0NGLkZZMjAxMQEAAAA5WoYGAwAAAAAAPm016kpA1wjwz3AgS0DXCCtDSVEuVFNFOjg5MDUuSVFfTklfQVZBSUxfRVhDTF9NQVJHSU4uRlkyMDE0AQAAAAjAVAACAAAABzEzLjI0MjQBCAAAAAUAAAABMQEAAAAKMTY4MzMxMjIzOQMAAAACNzkCAAAABDQxODIEAAAAATAHAAAACTkvMjMvMjAxOQgAAAAJMi8yOC8yMDE0CQAAAAEwJ3CK4EpA1whk4R4iS0DXCCZDSVEuVFNFOjgyNDIuSVFfUEVSSU9ETEVOR1RIX0lTLkZZMjAwOQEAAAD9aw0AAQAAAAIxMgBD0ODlSkDXCPm8NSFLQNcIJkNJUS5UU0U6ODI0Mi5JUV9PVEhFUl9MVF9BU1NFVFMuRlkyMDA5AQAAAP1rDQACAAAABTQ0NTkyAQgAAAAFAAAAATEBAAAACjEzODI2NjEzMjIDAAAAAjc5AgAAAAQxMDYwBAAAAAEwBwAAAAk5LzIzLzIwMTkIAAAACTMvMzEvMjAwOQkAAAABMEPQ4OVKQNcIdZssIUtA1wgbQ0lRLlRTRTozMDg2LklRX0xBTkQuRlkyMDEyAQAAANJfDQADAAAAAACz3gPpSkDXCPITiiBLQNcIHENJUS5UU0U6ODIzMy5JUV9EQV9DRi5GWTIwMTIBAAAAdV0NAAIAAAAFMTc0MDABCAAAAAUAAAABMQEAAAAKMTcxNjEzNDA5OAMAAAACNzkCAAAABDIxNjAEAAAAATAHAAAACTkvMjMvMjAxOQgAAAAJMi8y</t>
  </si>
  <si>
    <t>OS8yMDEyCQAAAAEwrG6g6kpA1wj7Am0gS0DXCChDSVEuTllTRTpKV04uSVFfVE9UQUxfREVCVF9SRVBBSUQuRlkyMDE3AQAAANd9AAACAAAAAy0xMAEIAAAABQAAAAExAQAAAAoxOTUwMTUxNjI4AwAAAAMxNjACAAAABDIxNjYEAAAAATAHAAAACTkvMjMvMjAxOQgAAAAJMS8yOC8yMDE3CQAAAAEwiNXP5EpA1winsRYhS0DXCCBDSVEuVFNFOjgyNTEuSVFfT1RIRVJfUkVWLkZZMjAxMQEAAAA5Xg0AAgAAAAQyODE5AQgAAAAFAAAAATEBAAAACjE0NTgyNDIwMDIDAAAAAjc5AgAAAAMzNTcEAAAAATAHAAAACTkvMjMvMjAxOQgAAAAJMi8yOC8yMDExCQAAAAEwD1wv6EpA1widK+QgS0DXCCNDSVEuU0dYOkMzMS5JUV9DT01NT05fSVNTVUVELkZZMjAwNwEAAADSUSUAAgAAAAY0NC43MTgBCAAAAAUAAAABMQEAAAAJNzk2MTYzMzM3AwAAAAMxMzgCAAAABDIxNjkEAAAAATAHAAAACTkvMjMvMjAxOQgAAAAKMTIvMzEvMjAwNwkAAAABMGFK0ORKQNcIotNJIUtA1wgkQ0lRLk5ZU0U6SldOLklRX0NPTU1PTl9ESVZfQ0YuRlkyMDEzAQAAANd9AAACAAAABC0yMjABCAAAAAUAAAABMQEAAAAKMTcyMzc5MTc4NQMAAAADMTYwAgAAAAQyMDc0BAAAAAEwBwAAAAk5LzIzLzIwMTkIAAAACDIvMi8yMDEzCQAAAAEwdd1c5UpA1wi6+lAhS0DXCBlDSVEuTllTRTpUR1QuSVFfR1cuRlkyMDE5AQAAAGapAgACAAAAAzYzMwEI</t>
  </si>
  <si>
    <t>AAAABQAAAAExAQAAAAoxOTQ5NDk4ODczAwAAAAMxNjACAAAABDExNzEEAAAAATAHAAAACTkvMjMvMjAxOQgAAAAIMi8yLzIwMTkJAAAAATDGlTrjSkDXCAuomCFLQNcIKUNJUS5UU0U6ODkwNS5JUV9DT01NT05fUFJFRl9ESVZfQ0YuRlkyMDEyAQAAAAjAVAACAAAABS0zNjIyAQgAAAAFAAAAATEBAAAACjE1NTE3MjE2NTYDAAAAAjc5AgAAAAQyMDcyBAAAAAEwBwAAAAk5LzIzLzIwMTkIAAAACTIvMjAvMjAxMgkAAAABMB5/guZKQNcIxaAHIUtA1wgcQ0lRLlRTRTo4MjUxLklRX0RBX0NGLkZZMjAwOAEAAAA5Xg0AAgAAAAQ0NTk0AQgAAAAFAAAAATEBAAAACjEwNDEyODczNzkDAAAAAjc5AgAAAAQyMTYwBAAAAAEwBwAAAAk5LzIzLzIwMTkIAAAACTIvMjkvMjAwOAkAAAABMNcPL+hKQNcIBuKUIEtA1wggQ0lRLlRTRTo4MjUyLklRX1NUX0lOVkVTVC5GWTIwMTkBAAAAQVUNAAMAAAAAANgzIudKQNcIidL8IEtA1wgeQ0lRLlRTRTo4MjQyLklRX1NUX0RFQlQuRlkyMDEwAQAAAP1rDQADAAAAAAAy9+DlSkDXCEDeGyFLQNcIKUNJUS5OQVNEQVFHUzpBTVpOLklRX1NBTEVfSU5UQU5fQ0YuRlkyMDA5AQAAAD1JAAADAAAAAAB2epLiSkDXCEVPqiFLQNcIHENJUS5UU0U6MzA5OS5JUV9DQVBFWC5GWTIwMTcBAAAAOVqGBgIAAAAGLTIyMTE3AQgAAAAFAAAAATEBAAAACjE4NDc5MTIzNDIDAAAAAjc5AgAAAAQy</t>
  </si>
  <si>
    <t>MDIxBAAAAAEwBwAAAAk5LzIzLzIwMTkIAAAACTMvMzEvMjAxNwkAAAABMObYgelKQNcIuhS7IEtA1wgeQ0lRLlRTRTozMDg2LklRX1dJUF9JTlYuRlkyMDEwAQAAANJfDQACAAAAAzM5OAEIAAAABQAAAAExAQAAAAoxMzczMTU5MzI1AwAAAAI3OQIAAAAEMzIxOQQAAAABMAcAAAAJOS8yMy8yMDE5CAAAAAkyLzI4LzIwMTAJAAAAATDQkQPpSkDXCJvnmSBLQNcIK0NJUS5OQVNEQVFHUzpBTVpOLklRX09USEVSX0xUX0FTU0VUUy5GWTIwMTcBAAAAPUkAAAIAAAAENTA4NQEIAAAABQAAAAExAQAAAAoxOTQzNTA3MTY3AwAAAAMxNjACAAAABDEwNjAEAAAAATAHAAAACTkvMjMvMjAxOQgAAAAKMTIvMzEvMjAxNwkAAAABMNAGzuFKQNcImZHfIUtA1wghQ0lRLlNHWDpDMzEuSVFfR0FJTl9BU1NFVFMuRlkyMDE4AQAAANJRJQACAAAABzEyMC45MzIBCAAAAAUAAAABMQEAAAAKMTk1MDEzNDg2NgMAAAADMTM4AgAAAAI1NgQAAAABMAcAAAAJOS8yMy8yMDE5CAAAAAoxMi8zMS8yMDE4CQAAAAEwt5UY5EpA1wh9EXohS0DXCB5DSVEuVFNFOjg5MDUuSVFfUkFXX0lOVi5GWTIwMTgBAAAACMBUAAMAAAAAABS8geZKQNcIuujRIEtA1wgrQ0lRLlRTRTo4MjUyLklRX05JX0FWQUlMX0VYQ0xfTUFSR0lOLkZZMjAxNwEAAABBVQ0AAgAAAAY3Ljg5OTYBCAAAAAUAAAABMQEAAAAKMTg0ODE3MTU5MwMAAAACNzkCAAAABDQx</t>
  </si>
  <si>
    <t>ODIEAAAAATAHAAAACTkvMjMvMjAxOQgAAAAJMy8zMS8yMDE3CQAAAAEwR/uJ4EpA1whMLiYiS0DXCChDSVEuVFNFOjgyNDIuSVFfVE9UQUxfREVCVF9SRVBBSUQuRlkyMDE3AQAAAP1rDQACAAAABi0xMjg3NwEIAAAABQAAAAExAQAAAAoxODQ3OTEyMjk2AwAAAAI3OQIAAAAEMjE2NgQAAAABMAcAAAAJOS8yMy8yMDE5CAAAAAkzLzMxLzIwMTcJAAAAATBQ6V/lSkDXCDD6JiFLQNcIFENJUS4uSVFfRUJJVF9NQVJHSU4uBQAAAAEAAAAIAAAAFChJbnZhbGlkIElkZW50aWZpZXIpvW+WCktA1wi9b5YKS0DXCBlDSVEuVFNFOjgyMzMuSVFfQUUuRlkyMDE4AQAAAHVdDQACAAAAAjUzAQgAAAAFAAAAATEBAAAACjE4OTE3ODI5OTQDAAAAAjc5AgAAAAQxMDE2BAAAAAEwBwAAAAk5LzIzLzIwMTkIAAAACTIvMjgvMjAxOAkAAAABMJfoM+pKQNcINXJoIEtA1wggQ0lRLk5ZU0U6VEdULklRX01BQ0hJTkVSWS5GWTIwMTQBAAAAZqkCAAIAAAAENzU5NAEIAAAABQAAAAExAQAAAAoxNzgwMjU5MTk3AwAAAAMxNjACAAAABDMxMTQEAAAAATAHAAAACTkvMjMvMjAxOQgAAAAIMi8xLzIwMTQJAAAAATDtlUDkSkDXCHq4iyFLQNcIIENJUS5TR1g6QzMxLklRX0NBU0hfVEFYRVMuRlkyMDA4AQAAANJRJQACAAAABzE5Mi4xMzYBCAAAAAUAAAABMQEAAAAKMTM2Njk1Mjk3OAMAAAADMTM4AgAAAAQzMDUzBAAAAAEwBwAAAAk5</t>
  </si>
  <si>
    <t>LzIzLzIwMTkIAAAACjEyLzMxLzIwMDgJAAAAATDtlUDkSkDXCFaRYSFLQNcIKENJUS5OWVNFOlRHVC5JUV9FQVJOSU5HX0NPX01BUkdJTi5GWTIwMTEBAAAAZqkCAAIAAAAGNC4zMzI5AQgAAAAFAAAAATEBAAAACjE1OTQ3MTg1NzcDAAAAAzE2MAIAAAAENDE4MQQAAAABMAcAAAAJOS8yMy8yMDE5CAAAAAkxLzI5LzIwMTEJAAAAATCB2tDfSkDXCJFWOyJLQNcIGkNJUS5UU0U6ODIzMy5JUV9FQlQuRlkyMDEzAQAAAHVdDQACAAAABTI2MTgwAQgAAAAFAAAAATEBAAAACjE3MTYxMzQyMjADAAAAAjc5AgAAAAMxMzkEAAAAATAHAAAACTkvMjMvMjAxOQgAAAAJMi8yOC8yMDEzCQAAAAEwiJWg6kpA1wjrKW0gS0DXCCpDSVEuU0dYOkMzMS5JUV9OSV9BVkFJTF9FWENMX01BUkdJTi5GWTIwMTABAAAA0lElAAIAAAAHNDIuMTM3NQEIAAAABQAAAAExAQAAAAoxNTQxOTY4OTI0AwAAAAMxMzgCAAAABDQxODIEAAAAATAHAAAACTkvMjMvMjAxOQgAAAAKMTIvMzEvMjAxMAkAAAABMMhk0N9KQNcIsJ42IktA1wgmQ0lRLk5BU0RBUUdTOkFNWk4uSVFfVE9UQUxfTElBQi5GWTIwMDkBAAAAPUkAAAIAAAAEODU1NgEIAAAABQAAAAExAQAAAAoxNDkxNjg0OTU2AwAAAAMxNjACAAAABDEyNzYEAAAAATAHAAAACTkvMjMvMjAxOQgAAAAKMTIvMzEvMjAwOQkAAAABMHZ6kuJKQNcIgvbCIUtA1wghQ0lRLlRTRTo4MjQyLklR</t>
  </si>
  <si>
    <t>X0VBUk5JTkdfQ08uRlkyMDExAQAAAP1rDQACAAAABDMwNjkBCAAAAAUAAAABMQEAAAAKMTQ2MDcxNzY4OQMAAAACNzkCAAAAATcEAAAAATAHAAAACTkvMjMvMjAxOQgAAAAJMy8zMS8yMDExCQAAAAEwIR7h5UpA1wibhPwgS0DXCCZDSVEuTllTRTpUR1QuSVFfTFRfREVCVF9DQVBJVEFMLkZZMjAxNwEAAABmqQIAAgAAAAc0Ni41NDAzAQgAAAAFAAAAATEBAAAACjE5NDk0OTg4NzYDAAAAAzE2MAIAAAAENDE4NwQAAAABMAcAAAAJOS8yMy8yMDE5CAAAAAkxLzI4LzIwMTcJAAAAATCCAdHfSkDXCIWkOyJLQNcILUNJUS5UU0U6ODI0Mi5JUV9PVEhFUl9JTlZFU1RfQUNUX1NVUFBMLkZZMjAwOAEAAAD9aw0AAgAAAAExAQgAAAAFAAAAATEBAAAACjEwNjYwNjM3MjEDAAAAAjc5AgAAAAQyMDUxBAAAAAEwBwAAAAk5LzIzLzIwMTkIAAAACTMvMzEvMjAwOAkAAAABMIip4OVKQNcIYEIbIUtA1wgqQ0lRLlRTRTo4MjUyLklRX1RPVEFMX0NPTU1PTl9FUVVJVFkuRlkyMDE3AQAAAEFVDQACAAAABjI3Mzg4NgEIAAAABQAAAAExAQAAAAoxODQ4MTcxNTkzAwAAAAI3OQIAAAAEMTAwNgQAAAABMAcAAAAJOS8yMy8yMDE5CAAAAAkzLzMxLzIwMTcJAAAAATD65SHnSkDXCPbX0CBLQNcIH0NJUS5OQVNEQVFHUzpBTVpOLklRX1JFVi5GWTIwMTgBAAAAPUkAAAIAAAAGMjMyODg3AQgAAAAFAAAAATEBAAAACjE5NDM1MDcx</t>
  </si>
  <si>
    <t>NjgDAAAAAzE2MAIAAAADMTEyBAAAAAEwBwAAAAk5LzIzLzIwMTkIAAAACjEyLzMxLzIwMTgJAAAAATDQBs7hSkDXCNFl0yFLQNcIJ0NJUS5OWVNFOkpXTi5JUV9DRk9fQ1VSUkVOVF9MSUFCLkZZMjAxMQEAAADXfQAAAgAAAAgwLjYyNjM5NwEIAAAABQAAAAExAQAAAAoxNTkzODE5MzUzAwAAAAMxNjACAAAABDQxODUEAAAAATAHAAAACTkvMjMvMjAxOQgAAAAJMS8yOS8yMDExCQAAAAEw7wdQ4EpA1wh3kywiS0DXCCtDSVEuTkFTREFRR1M6QU1aTi5JUV9ERUZfVEFYX0xJQUJfTFQuRlkyMDA3AQAAAD1JAAADAAAAAADU3p/iSkDXCJaXpSFLQNcIIENJUS5UU0U6MzA4Ni5JUV9ESVZfU0hBUkUuRlkyMDEyAQAAANJfDQACAAAAAjE2AQgAAAAFAAAAATEBAAAACjE1NTE3MjE1OTQDAAAAAjc5AgAAAAQzMDU4BAAAAAEwBwAAAAk5LzIzLzIwMTkIAAAACTIvMjkvMjAxMgkAAAABML+4A+lKQNcI/VGsIEtA1wgtQ0lRLlRTRTo4OTA1LklRX09USEVSX0lOVkVTVF9BQ1RfU1VQUEwuRlkyMDA4AQAAAAjAVAACAAAABDM3ODMBCAAAAAUAAAABMQEAAAAKMTIzMTQ1NDU0NQMAAAACNzkCAAAABDIwNTEEAAAAATAHAAAACTkvMjMvMjAxOQgAAAAJMi8yMC8yMDA4CQAAAAEwPAmC5kpA1wioTRchS0DXCC1DSVEuVFNFOjgyNDIuSVFfT1RIRVJfSU5WRVNUX0FDVF9TVVBQTC5GWTIwMTYBAAAA/WsNAAIAAAAEMTcxOAEI</t>
  </si>
  <si>
    <t>AAAABQAAAAExAQAAAAoxNzk3NjM2OTk2AwAAAAI3OQIAAAAEMjA1MQQAAAABMAcAAAAJOS8yMy8yMDE5CAAAAAkzLzMxLzIwMTYJAAAAATB4wV/lSkDXCLvYHSFLQNcIIENJUS5UU0U6ODI1Mi5JUV9QQVJUX1RJTUUuRlkyMDEwAQAAAEFVDQADAAAAAADnOtrnSkDXCEHH1iBLQNcIJkNJUS5UU0U6ODkwNS5JUV9ORVRfREVCVF9FQklUREEuRlkyMDA4AQAAAAjAVAACAAAACDIuMzQ4NjIyAQgAAAAFAAAAATEBAAAACjEyMzE0NTQ1NDUDAAAAAjc5AgAAAAQ0MTkzBAAAAAEwBwAAAAk5LzIzLzIwMTkIAAAACTIvMjAvMjAwOAkAAAABMD0iiuBKQNcIYjobIktA1wg5Q0lRLlRTRTozMDg2LklRX0NVU1RPTV9CRVRBLi0xMDRXLjIwMDkvMDIvMjguLl5OMjI1LkpQWS5IAQAAANJfDQACAAAAETAuOTQwMDQ4NjE2MDQ2NTQzALpOfABLQNcIKZ4uIEtA1wgjQ0lRLlRTRTozMDk5LklRX0RJTFVUX1dFSUdIVC5GWTIwMTEBAAAAOVqGBgIAAAAHMzk0LjU2MQBJRjXqSkDXCPDPcCBLQNcII0NJUS5UU0U6ODkwNS5JUV9FQklUQV9NQVJHSU4uRlkyMDA5AQAAAAjAVAACAAAABzI5LjE2NTIBCAAAAAUAAAABMQEAAAAKMTM2NzkxNTA2NQMAAAACNzkCAAAABDQ0MTkEAAAAATAHAAAACTkvMjMvMjAxOQgAAAAJMi8yMC8yMDA5CQAAAAEwPSKK4EpA1whEuhAiS0DXCDFDSVEuTkFTREFRR1M6QU1aTi5JUV9ERUJUX0VRVUlW</t>
  </si>
  <si>
    <t>X09QRVJfTEVBU0UuRlkyMDE3AQAAAD1JAAACAAAABTE3NjAwAQgAAAAFAAAAATEBAAAACjE5NDM1MDcxNjcDAAAAAzE2MAIAAAAFMjE2NzEEAAAAATAHAAAACTkvMjMvMjAxOQgAAAAKMTIvMzEvMjAxNwkAAAABMNAGzuFKQNcI8D7TIUtA1wglQ0lRLk5ZU0U6VEdULklRX0xUX0RFQlRfUkVQQUlELkZZMjAxMAEAAABmqQIAAgAAAAUtMTk3MAEIAAAABQAAAAExAQAAAAoxNTI5MzMyNzAyAwAAAAMxNjACAAAABDIwMzYEAAAAATAHAAAACTkvMjMvMjAxOQgAAAAJMS8zMC8yMDEwCQAAAAEwDiFA5EpA1whEe34hS0DXCCZDSVEuVFNFOjMwOTkuSVFfTFRfREVCVF9DQVBJVEFMLkZZMjAxNwEAAAA5WoYGAgAAAAcxMS42NDk4AQgAAAAFAAAAATEBAAAACjE4NDc5MTIzNDIDAAAAAjc5AgAAAAQ0MTg3BAAAAAEwBwAAAAk5LzIzLzIwMTkIAAAACTMvMzEvMjAxNwkAAAABML5i1+BKQNcIc54TIktA1wgiQ0lRLk5ZU0U6SldOLklRX1NBTEVfUFBFX0NGLkZZMjAxNwEAAADXfQAAAwAAAAAAiNXP5EpA1wi6hUkhS0DXCCVDSVEuVFNFOjMwOTkuSVFfR0FJTl9BU1NFVFNfQ0YuRlkyMDE2AQAAADlahgYCAAAABTExMzc5AQgAAAAFAAAAATEBAAAACjE3OTcyMTg2MDcDAAAAAjc5AgAAAAQyMDI2BAAAAAEwBwAAAAk5LzIzLzIwMTkIAAAACTMvMzEvMjAxNgkAAAABMPOxgelKQNcIFLayIEtA1wgkQ0lRLk5ZU0U6SldO</t>
  </si>
  <si>
    <t>LklRX0lOQ19FUVVJVFlfQ0YuRlkyMDA5AQAAANd9AAADAAAAAAC5pVvlSkDXCOAFVCFLQNcIIkNJUS5UU0U6MzA4Ni5JUV9FQklUX01BUkdJTi5GWTIwMTMBAAAA0l8NAAIAAAAGMi44MjM4AQgAAAAFAAAAATEBAAAACjE2MjA5MDI4MzUDAAAAAjc5AgAAAAQ0MDUzBAAAAAEwBwAAAAk5LzIzLzIwMTkIAAAACTIvMjgvMjAxMwkAAAABML6J1+BKQNcIbGb2IUtA1wghQ0lRLk5ZU0U6TS5JUV9CQVNJQ19XRUlHSFQuRlkyMDE5AQAAAIvaBAACAAAABTMwNy43ANy3n+JKQNcIGMq9IUtA1wghQ0lRLlRTRTo4MjUxLklRX0lOQ19FUVVJVFkuRlkyMDEzAQAAADleDQACAAAABC0xODABCAAAAAUAAAABMQEAAAAKMTYyMTIyOTAxMgMAAAACNzkCAAAAAjQ3BAAAAAEwBwAAAAk5LzIzLzIwMTkIAAAACTIvMjgvMjAxMwkAAAABMASDL+hKQNcI3hrcIEtA1wglQ0lRLlRTRTozMDk5LklRX0NBU0hfU1RfSU5WRVNULkZZMjAwOQEAAAA5WoYGAgAAAAUzNjY2OAEIAAAABQAAAAExAQAAAAoxMzg5NTc2MzI4AwAAAAI3OQIAAAAEMTAwMgQAAAABMAcAAAAJOS8yMy8yMDE5CAAAAAkzLzMxLzIwMDkJAAAAATBWHzXqSkDXCEiZdiBLQNcILkNJUS5UU0U6ODI0Mi5JUV9NSU5PUklUWV9JTlRFUkVTVF9UT1RBTC5GWTIwMTABAAAA/WsNAAIAAAACOTYBCAAAAAUAAAABMQEAAAAKMTM4MjY2MTA2MwMAAAACNzkCAAAABDEzMTIE</t>
  </si>
  <si>
    <t>AAAAATAHAAAACTkvMjMvMjAxOQgAAAAJMy8zMS8yMDEwCQAAAAEwMvfg5UpA1whA3hshS0DXCCdDSVEuTllTRTpKV04uSVFfTUFSS0VUQ0FQLjIwMDcvMi8yOC5KUFkBAAAA130AAAIAAAAOMTYxNjYwMy4yMjIzMjMBBgAAAAUAAAABMQEAAAAJMzUwMTUwODgxAwAAAAI3OQIAAAAGMTAwMDU0BAAAAAEwBwAAAAkyLzI4LzIwMDco/EX/SkDXCHbg7jBLQNcIIENJUS5UU0U6ODIzMy5JUV9TR0FfU1VQUEwuRlkyMDE5AQAAAHVdDQACAAAABjIzMzEzNAEIAAAABQAAAAExAQAAAAoxOTY3MDA0NzU3AwAAAAI3OQIAAAADMTAyBAAAAAEwBwAAAAk5LzIzLzIwMTkIAAAACTIvMjgvMjAxOQkAAAABMKEONOpKQNcIUiRvIEtA1wgmQ0lRLlRTRTozMDk5LklRX05FVF9ERUJUX0lTU1VFRC5GWTIwMTkBAAAAOVqGBgIAAAAFLTMzMTcBCAAAAAUAAAABMQEAAAAKMTk2ODY2NDYzMwMAAAACNzkCAAAABDIwMDMEAAAAATAHAAAACTkvMjMvMjAxOQgAAAAJMy8zMS8yMDE5CQAAAAEwiSWC6UpA1whn86ogS0DXCCJDSVEuVFNFOjg5MDUuSVFfUVVJQ0tfUkFUSU8uRlkyMDEyAQAAAAjAVAACAAAACDAuMTE3MzI4AQgAAAAFAAAAATEBAAAACjE1NTE3MjE2NTYDAAAAAjc5AgAAAAQ0MTIxBAAAAAEwBwAAAAk5LzIzLzIwMTkIAAAACTIvMjAvMjAxMgkAAAABMDJJiuBKQNcIn1sIIktA1wglQ0lRLlRTRTozMDk5LklRX0xUX0RF</t>
  </si>
  <si>
    <t>QlRfSVNTVUVELkZZMjAxMgEAAAA5WoYGAgAAAAUxMzMwMAEIAAAABQAAAAExAQAAAAoxNTU0MzM3MTc1AwAAAAI3OQIAAAAEMjAzNAQAAAABMAcAAAAJOS8yMy8yMDE5CAAAAAkzLzMxLzIwMTIJAAAAATAylDXqSkDXCIKOliBLQNcILkNJUS5UU0U6ODI0Mi5JUV9UT1RBTF9MSUFCX1RPVEFMX0FTU0VUUy5GWTIwMTkBAAAA/WsNAAIAAAAGNTcuODQ5AQgAAAAFAAAAATEBAAAACjE5NjkxNTQ3MzEDAAAAAjc5AgAAAAQ0MTg4BAAAAAEwBwAAAAk5LzIzLzIwMTkIAAAACTMvMzEvMjAxOQkAAAABMO8HUOBKQNcI/mY1IktA1wghQ0lRLlNHWDpDMzEuSVFfU0FMRV9QUEVfQ0YuRlkyMDE4AQAAANJRJQADAAAAAAC3lRjkSkDXCIocdiFLQNcIGENJUS5TR1g6QzMxLklRX0FFLkZZMjAwNwEAAADSUSUAAgAAAAgxMDgzLjcwOQEIAAAABQAAAAExAQAAAAk3OTYxNjMzMzcDAAAAAzEzOAIAAAAEMTAxNgQAAAABMAcAAAAJOS8yMy8yMDE5CAAAAAoxMi8zMS8yMDA3CQAAAAEwbCPQ5EpA1whYw1YhS0DXCDRDSVEuTllTRTpKV04uSVFfVE9UQUxfT1VUU1RBTkRJTkdfRklMSU5HX0RBVEUuRlkyMDEyAQAAANd9AAACAAAACjIwNy45MjM2NjgBBAAAAAUAAAABNQEAAAAKMTY2NDE4ODQ1MQIAAAAFMjQxNTMGAAAAATBbaFzlSkDXCKHvVCFLQNcIGUNJUS5UU0U6ODIzMy5JUV9SRS5GWTIwMDkBAAAAdV0NAAIAAAAGMTY5</t>
  </si>
  <si>
    <t>NzA0AQgAAAAFAAAAATEBAAAACjEzNjkxODA3ODcDAAAAAjc5AgAAAAQxMjIyBAAAAAEwBwAAAAk5LzIzLzIwMTkIAAAACTIvMjgvMjAwOQkAAAABMNSrn+pKQNcIlC95IEtA1wgvQ0lRLk5BU0RBUUdTOkFNWk4uSVFfVE9UQUxfQ09NTU9OX0VRVUlUWS5GWTIwMTMBAAAAPUkAAAIAAAAEOTc0NgEIAAAABQAAAAExAQAAAAoxNzc0MDY0MjE2AwAAAAMxNjACAAAABDEwMDYEAAAAATAHAAAACTkvMjMvMjAxOQgAAAAKMTIvMzEvMjAxMwkAAAABMFDvkuJKQNcIV9/RIUtA1wgnQ0lRLlRTRTo4MjUxLklRX0NGT19DVVJSRU5UX0xJQUIuRlkyMDE0AQAAADleDQACAAAACDAuMjQwNDA5AQgAAAAFAAAAATEBAAAACjE2ODMzMTE5ODYDAAAAAjc5AgAAAAQ0MTg1BAAAAAEwBwAAAAk5LzIzLzIwMTkIAAAACTIvMjgvMjAxNAkAAAABMHxfieBKQNcI1wIhIktA1wglQ0lRLlRTRTozMDk5LklRX09USEVSX09QRVJfQUNULkZZMjAxNQEAAAA5WoYGAgAAAAUtNDY5OQEIAAAABQAAAAExAQAAAAoxNzQ0ODE0NjcyAwAAAAI3OQIAAAAEMjA0NwQAAAABMAcAAAAJOS8yMy8yMDE5CAAAAAkzLzMxLzIwMTUJAAAAATCKi4HpSkDXCBTihiBLQNcINENJUS5UU0U6ODI1Mi5JUV9UT1RBTF9PVVRTVEFORElOR19GSUxJTkdfREFURS5GWTIwMTIBAAAAQVUNAAIAAAAKMjczLjcxMzA1MgEEAAAABQAAAAE1AQAAAAoxNTU0OTUwNzEy</t>
  </si>
  <si>
    <t>AgAAAAUyNDE1MwYAAAABMP2H2udKQNcIREG5IEtA1wgaQ0lRLlRTRTo4MjUxLklRX1NHQS5GWTIwMTABAAAAOV4NAAIAAAAFMjQ4NzgBCAAAAAUAAAABMQEAAAAKMTM3MzcwNTk2MgMAAAACNzkCAAAAAjIzBAAAAAEwBwAAAAk5LzIzLzIwMTkIAAAACTIvMjgvMjAxMAkAAAABMFPHdt1KQNcIptiS+kpA1wgoQ0lRLlRTRTo4MjUxLklRX0VBUk5JTkdfQ09fTUFSR0lOLkZZMjAwOQEAAAA5Xg0AAgAAAAYxLjMxODUBCAAAAAUAAAABMQEAAAAKMTM3MzcwNjgwNwMAAAACNzkCAAAABDQxODEEAAAAATAHAAAACTkvMjMvMjAxOQgAAAAJMi8yOC8yMDA5CQAAAAEwvrDX4EpA1wiEAgwiS0DXCB9DSVEuTllTRTpNLklRX09USEVSX09QRVIuRlkyMDE1AQAAAIvaBAACAAAAATgBCAAAAAUAAAABMQEAAAAKMTgzMzkxOTU1NgMAAAADMTYwAgAAAAMyNjAEAAAAATAHAAAACTkvMjMvMjAxOQgAAAAJMS8zMS8yMDE1CQAAAAEwOs7X4kpA1wiTIqwhS0DXCCJDSVEuVFNFOjMwODYuSVFfTEVWRVJFRF9GQ0YuRlkyMDE3AQAAANJfDQACAAAACS04NDI0LjYyNQEIAAAABQAAAAExAQAAAAoxODQ1NTU1MDEyAwAAAAI3OQIAAAAENDQyMgQAAAABMAcAAAAJOS8yMy8yMDE5CAAAAAkyLzI4LzIwMTcJAAAAATA65AHpSkDXCEn4kyBLQNcIJENJUS5TR1g6QzMxLklRX0NBU0hfU1RfSU5WRVNULkZZMjAxMgEAAADSUSUAAgAAAAg1</t>
  </si>
  <si>
    <t>NDk3LjY5MwEIAAAABQAAAAExAQAAAAoxNjY5Mzc3MDUwAwAAAAMxMzgCAAAABDEwMDIEAAAAATAHAAAACTkvMjMvMjAxOQgAAAAKMTIvMzEvMjAxMgkAAAABMNjjQORKQNcIM19sIUtA1wgjQ0lRLlRTRTo4MjUyLklRX09USEVSX0VRVUlUWS5GWTIwMDkBAAAAQVUNAAIAAAAFLTUzNjQBCAAAAAUAAAABMQEAAAAKMTM4NTUzOTczMAMAAAACNzkCAAAABDEwMjgEAAAAATAHAAAACTkvMjMvMjAxOQgAAAAJMy8zMS8yMDA5CQAAAAEwBRTa50pA1whtedYgS0DXCCpDSVEuVFNFOjg5MDUuSVFfT1RIRVJfVU5VU1VBTF9TVVBQTC5GWTIwMTgBAAAACMBUAAIAAAAFLTExNTEBCAAAAAUAAAABMQEAAAAKMTg5MTc4MjgzMwMAAAACNzkCAAAAAjg3BAAAAAEwBwAAAAk5LzIzLzIwMTkIAAAACTIvMjgvMjAxOAkAAAABMBS8geZKQNcI7CASIUtA1wgXQ0lRLk5ZU0U6TS5JUV9BRS5GWTIwMTUBAAAAi9oEAAIAAAADOTkyAQgAAAAFAAAAATEBAAAACjE4MzM5MTk1NTYDAAAAAzE2MAIAAAAEMTAxNgQAAAABMAcAAAAJOS8yMy8yMDE5CAAAAAkxLzMxLzIwMTUJAAAAATD6Qp/iSkDXCGqotCFLQNcIKkNJUS5UU0U6ODkwNS5JUV9JTlRFUkVTVF9JTlZFU1RfSU5DLkZZMjAxNgEAAAAIwFQAAgAAAAM2NDkBCAAAAAUAAAABMQEAAAAKMTc5NDk3NjgzMAMAAAACNzkCAAAAAjY1BAAAAAEwBwAAAAk5LzIzLzIwMTkIAAAACTIv</t>
  </si>
  <si>
    <t>MjkvMjAxNgkAAAABMNTnf+ZKQNcIKl4RIUtA1wgnQ0lRLlNHWDpDMzEuSVFfUFJPVl9CQURfREVCVFNfQ0YuRlkyMDA3AQAAANJRJQACAAAACC0yMjMuMTc5AQgAAAAFAAAAATEBAAAACTc5NjE2MzMzNwMAAAADMTM4AgAAAAQyMTExBAAAAAEwBwAAAAk5LzIzLzIwMTkIAAAACjEyLzMxLzIwMDcJAAAAATBsI9DkSkDXCKHZaiFLQNcIIkNJUS5UU0U6ODI0Mi5JUV9BRFZFUlRJU0lORy5GWTIwMTABAAAA/WsNAAMAAAAAADL34OVKQNcIZsfrIEtA1wgfQ0lRLlRTRTozMDk5LklRX0JWX1NIQVJFLkZZMjAxNQEAAAA5WoYGAgAAAAsxNDI1Ljc3MzExMQEIAAAABQAAAAExAQAAAAoxNzQ0ODE0NjcyAwAAAAI3OQIAAAAENDAyMAQAAAABMAcAAAAJOS8yMy8yMDE5CAAAAAkzLzMxLzIwMTUJAAAAATCKi4HpSkDXCMRGqSBLQNcIK0NJUS5OQVNEQVFHUzpBTVpOLklRX05FVF9ERUJUX0VCSVREQS5GWTIwMTIBAAAAPUkAAAMAAAACTk0BCAAAAAUAAAABMQEAAAAKMTcxNzA4NDgzNwMAAAADMTYwAgAAAAQ0MTkzBAAAAAEwBwAAAAk5LzIzLzIwMTkIAAAACjEyLzMxLzIwMTIJAAAAATAVWSLfSkDXCHgZQyJLQNcIKUNJUS5UU0U6ODkwNS5JUV9DT01NT05fUFJFRl9ESVZfQ0YuRlkyMDE0AQAAAAjAVAACAAAABS00NDk4AQgAAAAFAAAAATEBAAAACjE2ODMzMTIyMzkDAAAAAjc5AgAAAAQyMDcyBAAAAAEwBwAAAAk5</t>
  </si>
  <si>
    <t>LzIzLzIwMTkIAAAACTIvMjgvMjAxNAkAAAABMOXAf+ZKQNcIa2MIIUtA1wgjQ0lRLk5ZU0U6SldOLklRX0VCSVRBX01BUkdJTi5GWTIwMTkBAAAA130AAAIAAAAGNS44MDA3AQgAAAAFAAAAATEBAAAACjE5NTAxNTE2MTgDAAAAAzE2MAIAAAAENDQxOQQAAAABMAcAAAAJOS8yMy8yMDE5CAAAAAgyLzIvMjAxOQkAAAABMNdVUOBKQNcIlP0+IktA1wggQ0lRLk5ZU0U6TS5JUV9BU1NFVF9UVVJOUy5GWTIwMTQBAAAAi9oEAAIAAAAIMS4zMTA5NzYBCAAAAAUAAAABMQEAAAAKMTc4Mjk4MjI4NgMAAAADMTYwAgAAAAQ0MTc3BAAAAAEwBwAAAAk5LzIzLzIwMTkIAAAACDIvMS8yMDE0CQAAAAEwZ0/R30pA1wjrE0UiS0DXCCBDSVEuTkFTREFRR1M6QU1aTi5JUV9BUElDLkZZMjAxOAEAAAA9SQAAAgAAAAUyNjc5MQEIAAAABQAAAAExAQAAAAoxOTQzNTA3MTY4AwAAAAMxNjACAAAABDEwODQEAAAAATAHAAAACTkvMjMvMjAxOQgAAAAKMTIvMzEvMjAxOAkAAAABMMotzuFKQNcIpOrbIUtA1wggQ0lRLlRTRTozMDg2LklRX0lOVkVOVE9SWS5GWTIwMTABAAAA0l8NAAIAAAAFMzUxODYBCAAAAAUAAAABMQEAAAAKMTM3MzE1OTMyNQMAAAACNzkCAAAABDEwNDMEAAAAATAHAAAACTkvMjMvMjAxOQgAAAAJMi8yOC8yMDEwCQAAAAEw0JED6UpA1wjzYZEgS0DXCDlDSVEuVFNFOjg5MDUuSVFfQ1VTVE9NX0JFVEEuLTEw</t>
  </si>
  <si>
    <t>NFcuMjAxNS8wMi8yOC4uXk4yMjUuSlBZLkgBAAAACMBUAAIAAAARMC44MjU4MTU5NDM3MDY5MTYA+MA0AEtA1wiquSQgS0DXCBpDSVEuVFNFOjg5MDUuSVFfRUJULkZZMjAxMAEAAAAIwFQAAgAAAAUzNzI2NgEIAAAABQAAAAExAQAAAAoxMzY3OTE0OTg5AwAAAAI3OQIAAAADMTM5BAAAAAEwBwAAAAk5LzIzLzIwMTkIAAAACTIvMjAvMjAxMAkAAAABMDwJguZKQNcI7aXiIEtA1wgtQ0lRLk5BU0RBUUdTOkFNWk4uSVFfVE9UQUxfREVCVF9FUVVJVFkuRlkyMDEzAQAAAD1JAAACAAAABzYwLjg4NjUBCAAAAAUAAAABMQEAAAAKMTc3NDA2NDIxNgMAAAADMTYwAgAAAAQ0MDM0BAAAAAEwBwAAAAk5LzIzLzIwMTkIAAAACjEyLzMxLzIwMTMJAAAAATAVWSLfSkDXCIcOVSJLQNcIJUNJUS5UU0U6MzA4Ni5JUV9SRVRVUk5fQ0FQSVRBTC5GWTIwMDgBAAAA0l8NAAMAAAAAAL5i1+BKQNcItMr8IUtA1wgaQ0lRLlRTRTo4MjUxLklRX1JFVi5GWTIwMTQBAAAAOV4NAAIAAAAGMjY0Mzg0AQgAAAAFAAAAATEBAAAACjE2ODMzMTE5ODYDAAAAAjc5AgAAAAMxMTIEAAAAATAHAAAACTkvMjMvMjAxOQgAAAAJMi8yOC8yMDE0CQAAAAEw+akv6EpA1whdq8sgS0DXCCBDSVEuVFNFOjgyNDIuSVFfQ0FTSF9PUEVSLkZZMjAxNwEAAAD9aw0AAgAAAAUzODc0MgEIAAAABQAAAAExAQAAAAoxODQ3OTEyMjk2AwAAAAI3OQIAAAAE</t>
  </si>
  <si>
    <t>MjAwNgQAAAABMAcAAAAJOS8yMy8yMDE5CAAAAAkzLzMxLzIwMTcJAAAAATBQ6V/lSkDXCJqmLyFLQNcIHENJUS5UU0U6ODI0Mi5JUV9DQVBFWC5GWTIwMTcBAAAA/WsNAAIAAAAGLTIzOTgzAQgAAAAFAAAAATEBAAAACjE4NDc5MTIyOTYDAAAAAjc5AgAAAAQyMDIxBAAAAAEwBwAAAAk5LzIzLzIwMTkIAAAACTMvMzEvMjAxNwkAAAABMFDpX+VKQNcI9hUWIUtA1wgiQ0lRLk5ZU0U6SldOLklRX09USEVSX0lOVEFOLkZZMjAxNgEAAADXfQAAAwAAAAAAkq7P5EpA1wj3+lchS0DXCDlDSVEuTllTRTpKV04uSVFfQ1VTVE9NX0JFVEEuLTEwNFcuMjAxOC8wMi8wMy4uXk4yMjUuSlBZLkgBAAAA130AAAIAAAARMC41OTM4MDAyODg2NjM4NTIA6+c0AEtA1wjrKCAgS0DXCCJDSVEuTkFTREFRR1M6QU1aTi5JUV9SRF9FWFAuRlkyMDE3AQAAAD1JAAACAAAABTIyNjIwAQgAAAAFAAAAATEBAAAACjE5NDM1MDcxNjcDAAAAAzE2MAIAAAADMTAwBAAAAAEwBwAAAAk5LzIzLzIwMTkIAAAACjEyLzMxLzIwMTcJAAAAATAK383hSkDXCPUz1yFLQNcIJkNJUS5UU0U6MzA5OS5JUV9BU1NFVF9XUklURURPV04uRlkyMDE3AQAAADlahgYCAAAABS03NzQxAQgAAAAFAAAAATEBAAAACjE4NDc5MTIzNDIDAAAAAjc5AgAAAAIzMgQAAAABMAcAAAAJOS8yMy8yMDE5CAAAAAkzLzMxLzIwMTcJAAAAATDm2IHpSkDXCMc0oSBLQNcI</t>
  </si>
  <si>
    <t>MENJUS5OWVNFOkpXTi5JUV9UT1RBTF9PVVRTVEFORElOR19CU19EQVRFLkZZMjAxMwEAAADXfQAAAgAAAAMxOTcBBAAAAAUAAAABNQEAAAAKMTcyMzc5MTc4NQIAAAAFMjQxNTIGAAAAATBHtlzlSkDXCCXvOCFLQNcIKENJUS5UU0U6MzA4Ni5JUV9UT1RBTF9ERUJUX0VCSVREQS5GWTIwMDkBAAAA0l8NAAIAAAAIMi4yODk0MjcBCAAAAAUAAAABMQEAAAAKMTM3MzE2MDI1NQMAAAACNzkCAAAABDQxOTIEAAAAATAHAAAACTkvMjMvMjAxOQgAAAAJMi8yOC8yMDA5CQAAAAEwvmLX4EpA1wi01f8hS0DXCCBDSVEuVFNFOjgyNDIuSVFfQ0hBTkdFX0FSLkZZMjAxOQEAAAD9aw0AAgAAAAUtMzAxNwEIAAAABQAAAAExAQAAAAoxOTY5MTU0NzMxAwAAAAI3OQIAAAAEMjAxOAQAAAABMAcAAAAJOS8yMy8yMDE5CAAAAAkzLzMxLzIwMTkJAAAAATA8EGDlSkDXCMymPSFLQNcIH0NJUS5OQVNEQVFHUzpBTVpOLklRX0NJUC5GWTIwMTQBAAAAPUkAAAIAAAAEMTA2MwEIAAAABQAAAAExAQAAAAoxODI3MTIzMzU1AwAAAAMxNjACAAAABDMwMzMEAAAAATAHAAAACTkvMjMvMjAxOQgAAAAKMTIvMzEvMjAxNAkAAAABMCxqzeFKQNcI+BfFIUtA1wglQ0lRLlRTRTo4MjUxLklRX1NUX0RFQlRfUkVQQUlELkZZMjAxOAEAAAA5Xg0AAgAAAAUtMjA5OQEIAAAABQAAAAExAQAAAAoxODkxNzgyODc0AwAAAAI3OQIAAAAEMjA0NAQA</t>
  </si>
  <si>
    <t>AAABMAcAAAAJOS8yMy8yMDE5CAAAAAkyLzI4LzIwMTgJAAAAATDsudbnSkDXCOJXzSBLQNcIJ0NJUS5UU0U6MzA4Ni5JUV9ORVRfSU5URVJFU1RfRVhQLkZZMjAxOQEAAADSXw0AAgAAAAI5NQEIAAAABQAAAAExAQAAAAoxOTY3MDA0NzI4AwAAAAI3OQIAAAADMzY4BAAAAAEwBwAAAAk5LzIzLzIwMTkIAAAACTIvMjgvMjAxOQkAAAABMDQLAulKQNcINUaUIEtA1wg0Q0lRLlRTRTo4MjQyLklRX1RPVEFMX09VVFNUQU5ESU5HX0ZJTElOR19EQVRFLkZZMjAxNQEAAAD9aw0AAgAAAAoxMjMuMzI5ODg2AQQAAAAFAAAAATUBAAAACjE3NDQ5NDYyNzACAAAABTI0MTUzBgAAAAEwgppf5UpA1whnNyYhS0DXCCJDSVEuVFNFOjgyNDIuSVFfR0FJTl9JTlZFU1QuRlkyMDE4AQAAAP1rDQACAAAABDIwMTABCAAAAAUAAAABMQEAAAAKMTg5NDMxNTQ1MAMAAAACNzkCAAAAAjYyBAAAAAEwBwAAAAk5LzIzLzIwMTkIAAAACTMvMzEvMjAxOAkAAAABMFDpX+VKQNcIZrwEIUtA1wggQ0lRLlRTRTozMDg2LklRX0RJVl9TSEFSRS5GWTIwMTQBAAAA0l8NAAIAAAACMjIBCAAAAAUAAAABMQEAAAAKMTY4MzMxMTk1MwMAAAACNzkCAAAABDMwNTgEAAAAATAHAAAACTkvMjMvMjAxOQgAAAAJMi8yOC8yMDE0CQAAAAEwywYE6UpA1wjDFK0gS0DXCCBDSVEuTllTRTpUR1QuSVFfQlVJTERJTkdTLkZZMjAxMwEAAABmqQIAAgAAAAUy</t>
  </si>
  <si>
    <t>ODY1MwEIAAAABQAAAAExAQAAAAoxNzIzMzUxOTU4AwAAAAMxNjACAAAABDMwMjMEAAAAATAHAAAACTkvMjMvMjAxOQgAAAAIMi8yLzIwMTMJAAAAATAObkDkSkDXCCvlniFLQNcILkNJUS5OWVNFOkpXTi5JUV9UT1RBTF9MSUFCX1RPVEFMX0FTU0VUUy5GWTIwMTUBAAAA130AAAIAAAAHNzMuNjA3MwEIAAAABQAAAAExAQAAAAoxODMyNjk1NzE2AwAAAAMxNjACAAAABDQxODgEAAAAATAHAAAACTkvMjMvMjAxOQgAAAAJMS8zMS8yMDE1CQAAAAEw4y5Q4EpA1wjWAjYiS0DXCChDSVEuVFNFOjMwOTkuSVFfVE9UQUxfRElWX1BBSURfQ0YuRlkyMDEyAQAAADlahgYCAAAABS0yNzQ4AQgAAAAFAAAAATEBAAAACjE1NTQzMzcxNzUDAAAAAjc5AgAAAAQyMDIyBAAAAAEwBwAAAAk5LzIzLzIwMTkIAAAACTMvMzEvMjAxMgkAAAABMDKUNepKQNcIMYifIEtA1wgmQ0lRLlRTRTo4MjMzLklRX1BFUklPRExFTkdUSF9JUy5GWTIwMTgBAAAAdV0NAAEAAAACMTIAoQ406kpA1wimqVsgS0DXCCJDSVEuVFNFOjgyNTEuSVFfTEVWRVJFRF9GQ0YuRlkyMDE1AQAAADleDQACAAAABzgxMDkuNzUBCAAAAAUAAAABMQEAAAAKMTc0MjI0MzY3OAMAAAACNzkCAAAABDQ0MjIEAAAAATAHAAAACTkvMjMvMjAxOQgAAAAJMi8yOC8yMDE1CQAAAAEwAGzW50pA1wgJ2OUgS0DXCCVDSVEuVFNFOjgyNTIuSVFfUkVUVVJOX0NBUElUQUwu</t>
  </si>
  <si>
    <t>RlkyMDExAQAAAEFVDQACAAAABjEuNjE0MQEIAAAABQAAAAExAQAAAAoxNDYyNjUyOTEwAwAAAAI3OQIAAAAENDM2MwQAAAABMAcAAAAJOS8yMy8yMDE5CAAAAAkzLzMxLzIwMTEJAAAAATBdrYngSkDXCJCeGiJLQNcII0NJUS5UU0U6ODI1MS5JUV9PVEhFUl9FUVVJVFkuRlkyMDE5AQAAADleDQACAAAAAy01OQEIAAAABQAAAAExAQAAAAoxOTY3MDA0Nzk0AwAAAAI3OQIAAAAEMTAyOAQAAAABMAcAAAAJOS8yMy8yMDE5CAAAAAkyLzI4LzIwMTkJAAAAATDm4NbnSkDXCIvd1SBLQNcIH0NJUS5UU0U6MzA4Ni5JUV9EQV9TVVBQTC5GWTIwMDkBAAAA0l8NAAIAAAAFMTI3MzUBCAAAAAUAAAABMQEAAAAKMTM3MzE2MDI1NQMAAAACNzkCAAAAAjQxBAAAAAEwBwAAAAk5LzIzLzIwMTkIAAAACTIvMjgvMjAwOQkAAAABMMtpA+lKQNcIOEGrIEtA1wgbQ0lRLlRTRTozMDk5LklRX0VCSVQuRlkyMDEwAQAAADlahgYCAAAABDQxODMBCAAAAAUAAAABMQEAAAAKMTM4OTU3NjQ4MgMAAAACNzkCAAAAAzQwMAQAAAABMAcAAAAJOS8yMy8yMDE5CAAAAAkzLzMxLzIwMTAJAAAAATBJRjXqSkDXCDPndiBLQNcIKUNJUS5UU0U6ODI1Mi5JUV9EQVlTX0lOVkVOVE9SWV9PVVQuRlkyMDE5AQAAAEFVDQACAAAACTM4LjAwNDg5NQEIAAAABQAAAAExAQAAAAoxOTY5MTU0NzEwAwAAAAI3OQIAAAAENDAzNQQAAAABMAcAAAAJOS8y</t>
  </si>
  <si>
    <t>My8yMDE5CAAAAAkzLzMxLzIwMTkJAAAAATA9IorgSkDXCMmCMiJLQNcIIkNJUS5OWVNFOk0uSVFfQ1VSUkVOVF9SQVRJTy5GWTIwMTIBAAAAi9oEAAIAAAAIMS40MDE0MDUBCAAAAAUAAAABMQEAAAAKMTY2ODIwNDUwMAMAAAADMTYwAgAAAAQ0MDMwBAAAAAEwBwAAAAk5LzIzLzIwMTkIAAAACTEvMjgvMjAxMgkAAAABMHco0d9KQNcI6xNFIktA1wgpQ0lRLlRTRTozMDg2LklRX0lOVkVTVF9TRUNVUklUWV9DRi5GWTIwMDgBAAAA0l8NAAIAAAABOQEIAAAABQAAAAExAQAAAAoxMDY5MTMzMzE2AwAAAAI3OQIAAAAEMjAyNwQAAAABMAcAAAAJOS8yMy8yMDE5CAAAAAkyLzI5LzIwMDgJAAAAATDLaQPpSkDXCCptoiBLQNcIJENJUS5UU0U6ODI1MS5JUV9JTkNfRVFVSVRZX0NGLkZZMjAxMQEAAAA5Xg0AAwAAAAAAD1wv6EpA1wg+j8AgS0DXCChDSVEuTllTRTpKV04uSVFfUFJPVl9CQURfREVCVFNfQ0YuRlkyMDE4AQAAANd9AAADAAAAAACX/c/kSkDXCM49aiFLQNcIJUNJUS5OWVNFOkpXTi5JUV9MVF9ERUJUX1JFUEFJRC5GWTIwMTkBAAAA130AAAIAAAADLTU2AQgAAAAFAAAAATEBAAAACjE5NTAxNTE2MTgDAAAAAzE2MAIAAAAEMjAzNgQAAAABMAcAAAAJOS8yMy8yMDE5CAAAAAgyLzIvMjAxOQkAAAABMGwj0ORKQNcIotNJIUtA1wgkQ0lRLk5ZU0U6SldOLklRX01BUktFVENBUC4yMDEyLzAxLzI4AQAA</t>
  </si>
  <si>
    <t>ANd9AAACAAAADDEwMTY3LjU0MjE0MwEGAAAABQAAAAExAQAAAAoxNDg1Nzc5MzA5AwAAAAMxNjACAAAABjEwMDA1NAQAAAABMAcAAAAJMS8yOC8yMDEyjQuqAEtA1wivUFEgS0DXCB5DSVEuVFNFOjMwODYuSVFfWl9TQ09SRS5GWTIwMTgBAAAA0l8NAAIAAAAIMS4yMDYzMzgBCAAAAAUAAAABMQEAAAAKMTg5MTc4Mjk4NQMAAAACNzkCAAAABjEwMDEyMwQAAAABMAcAAAAJOS8yMy8yMDE5CAAAAAkyLzI4LzIwMTgJAAAAATC+sNfgSkDXCFxhFCJLQNcIHENJUS5UU0U6ODI1Mi5JUV9EQV9DRi5GWTIwMTQBAAAAQVUNAAIAAAAEOTk4OAEIAAAABQAAAAExAQAAAAoxNjg2MDE4MTUzAwAAAAI3OQIAAAAEMjE2MAQAAAABMAcAAAAJOS8yMy8yMDE5CAAAAAkzLzMxLzIwMTQJAAAAATAQcSHnSkDXCAl/6SBLQNcIKkNJUS5UU0U6ODIzMy5JUV9UT1RBTF9FUVVJVFkuRlkyMDEyLi4uLkpQWQEAAAB1XQ0AAgAAAAYzMDc0ODEBCAAAAAUAAAABMQEAAAAKMTcxNjEzNDA5OAMAAAACNzkCAAAABDEyNzUEAAAAATAHAAAACTkvMjMvMjAxOQgAAAAJMi8yOS8yMDEyCQAAAAEwRGVw30pA1whwNU4iS0DXCB9DSVEuLklRX0RFRl9UQVhfQVNTRVRTX0NVUlJFTlQuBQAAAAEAAAAIAAAAFChJbnZhbGlkIElkZW50aWZpZXIp0EI/CUtA1wjQQj8JS0DXCCtDSVEuTkFTREFRR1M6QU1aTi5JUV9QRVJJT0RMRU5HVEhfSVMuRlky</t>
  </si>
  <si>
    <t>MDExAQAAAD1JAAABAAAAAjEyAGHIkuJKQNcII1DiIUtA1wgnQ0lRLlRTRTo4MjUxLklRX0NGT19DVVJSRU5UX0xJQUIuRlkyMDEyAQAAADleDQACAAAABjAuMjI2OQEIAAAABQAAAAExAQAAAAoxNTUxNzIxNjE4AwAAAAI3OQIAAAAENDE4NQQAAAABMAcAAAAJOS8yMy8yMDE5CAAAAAkyLzI5LzIwMTIJAAAAATCNOYngSkDXCCwkMSJLQNcIKENJUS5OWVNFOkpXTi5JUV9GSVhFRF9BU1NFVF9UVVJOUy5GWTIwMTIBAAAA130AAAIAAAAINC41MzcyODgBCAAAAAUAAAABMQEAAAAKMTY2NDE4ODQ1MQMAAAADMTYwAgAAAAQ0MDY2BAAAAAEwBwAAAAk5LzIzLzIwMTkIAAAACTEvMjgvMjAxMgkAAAABMO8HUOBKQNcIvIg+IktA1wgnQ0lRLk5ZU0U6VEdULklRX0NGT19DVVJSRU5UX0xJQUIuRlkyMDE1AQAAAGapAgACAAAACDAuMzgwNDUzAQgAAAAFAAAAATEBAAAACjE4MzExNDg3NTMDAAAAAzE2MAIAAAAENDE4NQQAAAABMAcAAAAJOS8yMy8yMDE5CAAAAAkxLzMxLzIwMTUJAAAAATCCAdHfSkDXCCGDQCJLQNcII0NJUS5OWVNFOkpXTi5JUV9HUk9TU19NQVJHSU4uRlkyMDEzAQAAANd9AAACAAAABzM3LjQ5NzkBCAAAAAUAAAABMQEAAAAKMTcyMzc5MTc4NQMAAAADMTYwAgAAAAQ0MDc0BAAAAAEwBwAAAAk5LzIzLzIwMTkIAAAACDIvMi8yMDEzCQAAAAEw4y5Q4EpA1wj8NB0iS0DXCCRDSVEuVFNFOjg5MDUu</t>
  </si>
  <si>
    <t>SVFfTUFSS0VUQ0FQLjIwMDkvMDIvMjABAAAACMBUAAIAAAANMjE2NDQwLjc2NzExNAEGAAAABQAAAAExAQAAAAk3NjE3MjYyNDADAAAAAjc5AgAAAAYxMDAwNTQEAAAAATAHAAAACTIvMjAvMjAwOdzZewBLQNcIbZgwIEtA1wgfQ0lRLlRTRTozMDg2LklRX05FVF9ERUJULkZZMjAxNQEAAADSXw0AAgAAAAYxMzI5OTgBCAAAAAUAAAABMQEAAAAKMTc0MjI0Mzc3NwMAAAACNzkCAAAABDQzNjQEAAAAATAHAAAACTkvMjMvMjAxOQgAAAAJMi8yOC8yMDE1CQAAAAEwOb0B6UpA1wivJIsgS0DXCCBDSVEuTllTRTpNLklRX1FVSUNLX1JBVElPLkZZMjAxMgEAAACL2gQAAgAAAAgwLjUxMDEzOAEIAAAABQAAAAExAQAAAAoxNjY4MjA0NTAwAwAAAAMxNjACAAAABDQxMjEEAAAAATAHAAAACTkvMjMvMjAxOQgAAAAJMS8yOC8yMDEyCQAAAAEwdyjR30pA1wihJEYiS0DXCChDSVEuTkFTREFRR1M6QU1aTi5JUV9ESUxVVF9XRUlHSFQuRlkyMDA3AQAAAD1JAAACAAAAAzQyNADU3p/iSkDXCO5wuiFLQNcIKENJUS5UU0U6ODkwNS5JUV9UT1RBTF9ERUJUX0VRVUlUWS5GWTIwMTUBAAAACMBUAAIAAAAIMTAyLjE0MTQBCAAAAAUAAAABMQEAAAAKMTc0MjI0MzY1MQMAAAACNzkCAAAABDQwMzQEAAAAATAHAAAACTkvMjMvMjAxOQgAAAAJMi8yOC8yMDE1CQAAAAEwJ3CK4EpA1wj58SYiS0DXCClDSVEuU0dYOkMzMS5JUV9U</t>
  </si>
  <si>
    <t>T1RBTF9DT01NT05fRVFVSVRZLkZZMjAxNQEAAADSUSUAAgAAAAkxNzkwNS4zMDYBCAAAAAUAAAABMQEAAAAKMTgzNDEyNjMxOQMAAAADMTM4AgAAAAQxMDA2BAAAAAEwBwAAAAk5LzIzLzIwMTkIAAAACjEyLzMxLzIwMTUJAAAAATDjRxjkSkDXCEtfZSFLQNcIHENJUS5UU0U6MzA4Ni5JUV9DQVBFWC5GWTIwMTkBAAAA0l8NAAIAAAAGLTI4OTU0AQgAAAAFAAAAATEBAAAACjE5NjcwMDQ3MjgDAAAAAjc5AgAAAAQyMDIxBAAAAAEwBwAAAAk5LzIzLzIwMTkIAAAACTIvMjgvMjAxOQkAAAABMCkyAulKQNcIaPO/IEtA1wgeQ0lRLlRTRTozMDg2LklRX0xUX0RFQlQuRlkyMDE2AQAAANJfDQACAAAABjEwOTkwNQEIAAAABQAAAAExAQAAAAoxNzk1MjI0NzMzAwAAAAI3OQIAAAAEMTA0OQQAAAABMAcAAAAJOS8yMy8yMDE5CAAAAAkyLzI5LzIwMTYJAAAAATA5vQHpSkDXCBbStiBLQNcIJUNJUS5TR1g6QzMxLklRX0xUX0RFQlRfQ0FQSVRBTC5GWTIwMTcBAAAA0lElAAIAAAAHMzUuMjM2MwEIAAAABQAAAAExAQAAAAoxOTUwMTM0ODU0AwAAAAMxMzgCAAAABDQxODcEAAAAATAHAAAACTkvMjMvMjAxOQgAAAAKMTIvMzEvMjAxNwkAAAABMFSz0N9KQNcIIyo9IktA1wgjQ0lRLlNHWDpDMzEuSVFfSU1QQUlSTUVOVF9HVy5GWTIwMTQBAAAA0lElAAIAAAAFMTIuNzkBCAAAAAUAAAABMQEAAAAKMTc4MTg0MTgzOAMA</t>
  </si>
  <si>
    <t>AAADMTM4AgAAAAMyMDkEAAAAATAHAAAACTkvMjMvMjAxOQgAAAAKMTIvMzEvMjAxNAkAAAABMOwfGORKQNcIHD5/IUtA1wgiQ0lRLk5ZU0U6TS5JUV9FUVVJVFlfTUVUSE9ELkZZMjAxMAEAAACL2gQAAwAAAAAAdFnX4kpA1wi5rZ0hS0DXCCtDSVEuTllTRTpKV04uSVFfTUlOT1JJVFlfSU5URVJFU1RfQ0YuRlkyMDEyAQAAANd9AAADAAAAAABRj1zlSkDXCG1eOyFLQNcIMENJUS5UU0U6ODI0Mi5JUV9UT1RBTF9PVVRTVEFORElOR19CU19EQVRFLkZZMjAxOAEAAAD9aw0AAgAAAAoxMjMuNDg3NTc5AQQAAAAFAAAAATUBAAAACjE4OTQzMTU0NTACAAAABTI0MTUyBgAAAAEwUOlf5UpA1wjRPBYhS0DXCCNDSVEuVFNFOjgyNTEuSVFfVE9UQUxfRVFVSVRZLkZZMjAxMwEAAAA5Xg0AAgAAAAYxMDM1NzIBCAAAAAUAAAABMQEAAAAKMTYyMTIyOTAxMgMAAAACNzkCAAAABDEyNzUEAAAAATAHAAAACTkvMjMvMjAxOQgAAAAJMi8yOC8yMDEzCQAAAAEwBIMv6EpA1wjjmu0gS0DXCDNDSVEuVFNFOjgyNTEuSVFfQ0hBTkdFX09USEVSX05FVF9PUEVSX0FTU0VUUy5GWTIwMTIBAAAAOV4NAAIAAAAEMTI4NwEIAAAABQAAAAExAQAAAAoxNTUxNzIxNjE4AwAAAAI3OQIAAAAEMjA0NQQAAAABMAcAAAAJOS8yMy8yMDE5CAAAAAkyLzI5LzIwMTIJAAAAATAEgy/oSkDXCHs2yyBLQNcIH0NJUS5UU0U6ODI1Mi5JUV9CVl9T</t>
  </si>
  <si>
    <t>SEFSRS5GWTIwMTABAAAAQVUNAAIAAAALMTE0MC41MzcyNzYBCAAAAAUAAAABMQEAAAAKMTM4NTUzOTc1NwMAAAACNzkCAAAABDQwMjAEAAAAATAHAAAACTkvMjMvMjAxOQgAAAAJMy8zMS8yMDEwCQAAAAEw5zra50pA1wjJc98gS0DXCCpDSVEuVFNFOjMwODYuSVFfVE9UQUxfRVFVSVRZLkZZMjAxMy4uLi5KUFkBAAAA0l8NAAIAAAAGMzkwNjY2AQgAAAAFAAAAATEBAAAACjE2MjA5MDI4MzUDAAAAAjc5AgAAAAQxMjc1BAAAAAEwBwAAAAk5LzIzLzIwMTkIAAAACTIvMjgvMjAxMwkAAAABMERlcN9KQNcIlI5YIktA1wgmQ0lRLlRTRTo4OTA1LklRX0xPQU5TX1JFQ0VJVl9MVC5GWTIwMTEBAAAACMBUAAIAAAADNTU0AQgAAAAFAAAAATEBAAAACjE0NTgyNDE5NjQDAAAAAjc5AgAAAAQxMDUwBAAAAAEwBwAAAAk5LzIzLzIwMTkIAAAACTIvMjAvMjAxMQkAAAABMGMwguZKQNcIRrHzIEtA1wgtQ0lRLlRTRTozMDg2LklRX09USEVSX0lOVkVTVF9BQ1RfU1VQUEwuRlkyMDE4AQAAANJfDQACAAAABS02MTYxAQgAAAAFAAAAATEBAAAACjE4OTE3ODI5ODUDAAAAAjc5AgAAAAQyMDUxBAAAAAEwBwAAAAk5LzIzLzIwMTkIAAAACTIvMjgvMjAxOAkAAAABMDQLAulKQNcIFUBeIEtA1wggQ0lRLlRTRTozMDk5LklRX0NIQU5HRV9BUC5GWTIwMTkBAAAAOVqGBgIAAAAFLTM5NjIBCAAAAAUAAAABMQEAAAAKMTk2ODY2</t>
  </si>
  <si>
    <t>NDYzMwMAAAACNzkCAAAABDIwMTcEAAAAATAHAAAACTkvMjMvMjAxOQgAAAAJMy8zMS8yMDE5CQAAAAEwiSWC6UpA1whE+KEgS0DXCB9DSVEuVFNFOjMwODYuSVFfVFJFQVNVUlkuRlkyMDE0AQAAANJfDQACAAAABS02MzQzAQgAAAAFAAAAATEBAAAACjE2ODMzMTE5NTMDAAAAAjc5AgAAAAQxMjQ4BAAAAAEwBwAAAAk5LzIzLzIwMTkIAAAACTIvMjgvMjAxNAkAAAABMEmWAelKQNcI7vi9IEtA1wgqQ0lRLk5BU0RBUUdTOkFNWk4uSVFfR0FJTl9BU1NFVFNfQ0YuRlkyMDE3AQAAAD1JAAADAAAAAADQBs7hSkDXCJe43yFLQNcIJUNJUS5UU0U6ODI1Mi5JUV9MVF9ERUJUX0VRVUlUWS5GWTIwMTgBAAAAQVUNAAIAAAAIMTQ1LjUwNzkBCAAAAAUAAAABMQEAAAAKMTg5NDU2Nzc1NgMAAAACNzkCAAAABDQwODUEAAAAATAHAAAACTkvMjMvMjAxOQgAAAAJMy8zMS8yMDE4CQAAAAEwPSKK4EpA1whMLiYiS0DXCCJDSVEuTllTRTpUR1QuSVFfT1RIRVJfSU5UQU4uRlkyMDE1AQAAAGapAgACAAAAAjY0AQgAAAAFAAAAATEBAAAACjE4MzExNDg3NTMDAAAAAzE2MAIAAAAEMTA0MAQAAAABMAcAAAAJOS8yMy8yMDE5CAAAAAkxLzMxLzIwMTUJAAAAATDyIDrjSkDXCJYtkyFLQNcIIENJUS5UU0U6ODIzMy5JUV9TVF9JTlZFU1QuRlkyMDA5AQAAAHVdDQACAAAABDM0MzUBCAAAAAUAAAABMQEAAAAKMTM2OTE4MDc4NwMA</t>
  </si>
  <si>
    <t>AAACNzkCAAAABDEwNjkEAAAAATAHAAAACTkvMjMvMjAxOQgAAAAJMi8yOC8yMDA5CQAAAAEw1Kuf6kpA1wiZCHkgS0DXCBxDSVEuVFNFOjMwODYuSVFfQ1VTVE9NX0JFVEEuAQAAANJfDQACAAAAEDEuNjY0NjAzNTY4NTYzMDIAxSd8AEtA1wjFJ3wAS0DXCCVDSVEuVFNFOjgyNTEuSVFfQkFTSUNfRVBTX0lOQ0wuRlkyMDEzAQAAADleDQACAAAACTU0LjQzNTI0NgEIAAAABQAAAAExAQAAAAoxNjIxMjI5MDEyAwAAAAI3OQIAAAABOQQAAAABMAcAAAAJOS8yMy8yMDE5CAAAAAkyLzI4LzIwMTMJAAAAATAEgy/oSkDXCP9M7SBLQNcIIENJUS5UU0U6ODI0Mi5JUV9DQVNIX09QRVIuRlkyMDExAQAAAP1rDQACAAAABTE2OTY2AQgAAAAFAAAAATEBAAAACjE0NjA3MTc2ODkDAAAAAjc5AgAAAAQyMDA2BAAAAAEwBwAAAAk5LzIzLzIwMTkIAAAACTMvMzEvMjAxMQkAAAABMBlF4eVKQNcITF4tIUtA1wglQ0lRLlNHWDpDMzEuSVFfSU5WRVNUX0xPQU5TX0NGLkZZMjAxNgEAAADSUSUAAwAAAAAAum4Y5EpA1wgWF3EhS0DXCCZDSVEuVFNFOjgyNTIuSVFfTFRfREVCVF9DQVBJVEFMLkZZMjAxMgEAAABBVQ0AAgAAAAcyNi45ODI5AQgAAAAFAAAAATEBAAAACjE1NTQ5NTA3MTIDAAAAAjc5AgAAAAQ0MTg3BAAAAAEwBwAAAAk5LzIzLzIwMTkIAAAACTMvMzEvMjAxMgkAAAABMFLUieBKQNcI9A0yIktA1wgaQ0lRLlRT</t>
  </si>
  <si>
    <t>RTo4MjUyLklRX0VCVC5GWTIwMTIBAAAAQVUNAAIAAAAFMTIyNTQBCAAAAAUAAAABMQEAAAAKMTU1NDk1MDcxMgMAAAACNzkCAAAAAzEzOQQAAAABMAcAAAAJOS8yMy8yMDE5CAAAAAkzLzMxLzIwMTIJAAAAATDYYdrnSkDXCIWlxiBLQNcIJENJUS5UU0U6MzA5OS5JUV9DQVNIX0lOVEVSRVNULkZZMjAwOQEAAAA5WoYGAgAAAAQzMTk3AQgAAAAFAAAAATEBAAAACjEzODk1NzYzMjgDAAAAAjc5AgAAAAQzMDI4BAAAAAEwBwAAAAk5LzIzLzIwMTkIAAAACTMvMzEvMjAwOQkAAAABMFYfNepKQNcIMAhWIEtA1wgdQ0lRLlRTRTo4MjUyLklRX0VCSVREQS5GWTIwMTMBAAAAQVUNAAIAAAAFMzUyMzYBCAAAAAUAAAABMQEAAAAKMTYyNTQ1NzY4MwMAAAACNzkCAAAABDQwNTEEAAAAATAHAAAACTkvMjMvMjAxOQgAAAAJMy8zMS8yMDEzCQAAAAEw/Yfa50pA1whrx/kgS0DXCCRDSVEuTllTRTpNLklRX0lOVkVTVF9MT0FOU19DRi5GWTIwMTgBAAAAi9oEAAMAAAAAAN+Qn+JKQNcItyKlIUtA1wgsQ0lRLlRTRTo4MjQyLklRX05FVF9ERUJUX0VCSVREQV9DQVBFWC5GWTIwMTcBAAAA/WsNAAIAAAAINS40MzQ2OTIBCAAAAAUAAAABMQEAAAAKMTg0NzkxMjI5NgMAAAACNzkCAAAABTIzMzE0BAAAAAEwBwAAAAk5LzIzLzIwMTkIAAAACTMvMzEvMjAxNwkAAAABMPvgT+BKQNcIjx4sIktA1wgqQ0lRLk5ZU0U6SldOLklR</t>
  </si>
  <si>
    <t>X1RFVl9FQklUREEuMjAwMC4yMDEyLzAyLzI5AQAAANd9AAACAAAACDguMDI4MzIxAQcAAAAFAAAAATEBAAAACjE1MTEyMzgyMjUDAAAAATACAAAABjEwMDAzMAQAAAABMAcAAAAJMi8yOS8yMDEyCAAAAAkyLzI5LzIwMTIEmEb/SkDXCHoCPCBLQNcII0NJUS5UU0U6MzA5OS5JUV9CRVRBXzVZUi4yMDExLzAzLzMxAQAAADlahgYCAAAAETAuNjAzMjU4NTM3NTkzMTQ3AAKaNABLQNcI18QnIEtA1wglQ0lRLlRTRTo4MjMzLklRX0xUX0RFQlRfSVNTVUVELkZZMjAxNwEAAAB1XQ0AAgAAAAUxNjUwMAEIAAAABQAAAAExAQAAAAoxODQ1NTU0OTk3AwAAAAI3OQIAAAAEMjAzNAQAAAABMAcAAAAJOS8yMy8yMDE5CAAAAAkyLzI4LzIwMTcJAAAAATA6FDLqSkDXCL1bWyBLQNcIJUNJUS5UU0U6ODI1MS5JUV9SRVRVUk5fQ0FQSVRBTC5GWTIwMTkBAAAAOV4NAAIAAAAGMi40MzAyAQgAAAAFAAAAATEBAAAACjE5NjcwMDQ3OTQDAAAAAjc5AgAAAAQ0MzYzBAAAAAEwBwAAAAk5LzIzLzIwMTkIAAAACTIvMjgvMjAxOQkAAAABMGeGieBKQNcIl1AaIktA1wgqQ0lRLlRTRTo4MjUyLklRX1RPVEFMX0VRVUlUWS5GWTIwMTguLi4uSlBZAQAAAEFVDQACAAAABjI3NDg5OQEIAAAABQAAAAExAQAAAAoxODk0NTY3NzU2AwAAAAI3OQIAAAAEMTI3NQQAAAABMAcAAAAJOS8yMy8yMDE5CAAAAAkzLzMxLzIwMTgJAAAAATBEZXDf</t>
  </si>
  <si>
    <t>SkDXCPV9XiJLQNcII0NJUS5UU0U6ODIzMy5JUV9HUk9TU19NQVJHSU4uRlkyMDE5AQAAAHVdDQACAAAABjMxLjA0MQEIAAAABQAAAAExAQAAAAoxOTY3MDA0NzU3AwAAAAI3OQIAAAAENDA3NAQAAAABMAcAAAAJOS8yMy8yMDE5CAAAAAkyLzI4LzIwMTkJAAAAATApn9bgSkDXCL5V5yFLQNcIIkNJUS5UU0U6ODI1MS5JUV9BU1NFVF9UVVJOUy5GWTIwMTkBAAAAOV4NAAIAAAAIMC4zMzQ5NTIBCAAAAAUAAAABMQEAAAAKMTk2NzAwNDc5NAMAAAACNzkCAAAABDQxNzcEAAAAATAHAAAACTkvMjMvMjAxOQgAAAAJMi8yOC8yMDE5CQAAAAEwZ4aJ4EpA1wgMmTEiS0DXCC1DSVEuTkFTREFRR1M6QU1aTi5JUV9FQVJOSU5HX0NPX01BUkdJTi5GWTIwMTIBAAAAPUkAAAIAAAAHLTAuMDYzOAEIAAAABQAAAAExAQAAAAoxNzE3MDg0ODM3AwAAAAMxNjACAAAABDQxODEEAAAAATAHAAAACTkvMjMvMjAxOQgAAAAKMTIvMzEvMjAxMgkAAAABMBVZIt9KQNcInOdUIktA1wgZQ0lRLlRTRTozMDg2LklRX0ZYLkZZMjAxMwEAAADSXw0AAgAAAAI0OQEIAAAABQAAAAExAQAAAAoxNjIwOTAyODM1AwAAAAI3OQIAAAAEMjE0NAQAAAABMAcAAAAJOS8yMy8yMDE5CAAAAAkyLzI4LzIwMTMJAAAAATDLBgTpSkDXCKGZkiBLQNcIJENJUS5OWVNFOlRHVC5JUV9FUVVJVFlfTUVUSE9ELkZZMjAxNQEAAABmqQIAAwAAAAAA8iA640pA</t>
  </si>
  <si>
    <t>1whXrYghS0DXCDFDSVEuVFNFOjg5MDUuSVFfQ0hBTkdFX05FVF9XT1JLSU5HX0NBUElUQUwuRlkyMDA4AQAAAAjAVAACAAAABi0yMDY2MwEIAAAABQAAAAExAQAAAAoxMjMxNDU0NTQ1AwAAAAI3OQIAAAAENDQyMQQAAAABMAcAAAAJOS8yMy8yMDE5CAAAAAkyLzIwLzIwMDgJAAAAATA8CYLmSkDXCGtu/SBLQNcIIENJUS5OWVNFOlRHVC5JUV9CVUlMRElOR1MuRlkyMDE1AQAAAGapAgACAAAABTI2NjEzAQgAAAAFAAAAATEBAAAACjE4MzExNDg3NTMDAAAAAzE2MAIAAAAEMzAyMwQAAAABMAcAAAAJOS8yMy8yMDE5CAAAAAkxLzMxLzIwMTUJAAAAATDyIDrjSkDXCPannyFLQNcIKkNJUS5OQVNEQVFHUzpBTVpOLklRX0dBSU5fSU5WRVNUX0NGLkZZMjAxNwEAAAA9SQAAAwAAAAAA0AbO4UpA1wjAddshS0DXCBlDSVEuTllTRTpNLklRX05QUEUuRlkyMDE2AQAAAIvaBAACAAAABDc2MTYBCAAAAAUAAAABMQEAAAAKMTg4MTUwMTg1MgMAAAADMTYwAgAAAAQxMDA0BAAAAAEwBwAAAAk5LzIzLzIwMTkIAAAACTEvMzAvMjAxNgkAAAABMPpCn+JKQNcI7SHBIUtA1wggQ0lRLk5ZU0U6VEdULklRX0RJVl9TSEFSRS5GWTIwMTgBAAAAZqkCAAIAAAAEMi40NAEIAAAABQAAAAExAQAAAAoxOTQ5NDk4ODg1AwAAAAMxNjACAAAABDMwNTgEAAAAATAHAAAACTkvMjMvMjAxOQgAAAAIMi8zLzIwMTgJAAAAATDxbjrjSkDX</t>
  </si>
  <si>
    <t>CBvwjCFLQNcIJUNJUS5UU0U6ODI1Mi5JUV9SRVRVUk5fQ0FQSVRBTC5GWTIwMTcBAAAAQVUNAAIAAAAGMi44OTM2AQgAAAAFAAAAATEBAAAACjE4NDgxNzE1OTMDAAAAAjc5AgAAAAQ0MzYzBAAAAAEwBwAAAAk5LzIzLzIwMTkIAAAACTMvMzEvMjAxNwkAAAABMEf7ieBKQNcICUsqIktA1wgmQ0lRLlRTRTo4MjMzLklRX0NBU0hfQUNRVUlSRV9DRi5GWTIwMTkBAAAAdV0NAAMAAAAAAKEONOpKQNcI3BODIEtA1wggQ0lRLlRTRTo4OTA1LklRX0NIQU5HRV9BUC5GWTIwMDkBAAAACMBUAAIAAAAEMTM4MQEIAAAABQAAAAExAQAAAAoxMzY3OTE1MDY1AwAAAAI3OQIAAAAEMjAxNwQAAAABMAcAAAAJOS8yMy8yMDE5CAAAAAkyLzIwLzIwMDkJAAAAATA8CYLmSkDXCFC8/SBLQNcIG0NJUS5UU0U6ODI1MS5JUV9FQklULkZZMjAxMAEAAAA5Xg0AAgAAAAQ4NjAwAQgAAAAFAAAAATEBAAAACjEzNzM3MDU5NjIDAAAAAjc5AgAAAAM0MDAEAAAAATAHAAAACTkvMjMvMjAxOQgAAAAJMi8yOC8yMDEwCQAAAAEwHzUv6EpA1whCY+wgS0DXCCZDSVEuVFNFOjgyNTIuSVFfQ0FTSF9DT05WRVJTSU9OLkZZMjAxMwEAAABBVQ0AAgAAAAozMDguODEzNzI1AQgAAAAFAAAAATEBAAAACjE2MjU0NTc2ODMDAAAAAjc5AgAAAAQ0MTg0BAAAAAEwBwAAAAk5LzIzLzIwMTkIAAAACTMvMzEvMjAxMwkAAAABMFLUieBKQNcIhMUaIktA</t>
  </si>
  <si>
    <t>1wgmQ0lRLlRTRTo4MjMzLklRX0FTU0VUX1dSSVRFRE9XTi5GWTIwMTYBAAAAdV0NAAIAAAAFLTM5MTEBCAAAAAUAAAABMQEAAAAKMTc5NDk3NjgzNgMAAAACNzkCAAAAAjMyBAAAAAEwBwAAAAk5LzIzLzIwMTkIAAAACTIvMjkvMjAxNgkAAAABMErtMepKQNcIICRhIEtA1wgqQ0lRLlRTRTozMDk5LklRX1RPVEFMX0VRVUlUWS5GWTIwMTMuLi4uSlBZAQAAADlahgYCAAAABjUwNTEyNgEIAAAABQAAAAExAQAAAAoxNjI0MDUxNzU2AwAAAAI3OQIAAAAEMTI3NQQAAAABMAcAAAAJOS8yMy8yMDE5CAAAAAkzLzMxLzIwMTMJAAAAATBEZXDfSkDXCFTtYCJLQNcIGkNJUS5OWVNFOk0uSVFfQ0FQRVguRlkyMDEyAQAAAIvaBAACAAAABC01NTUBCAAAAAUAAAABMQEAAAAKMTY2ODIwNDUwMAMAAAADMTYwAgAAAAQyMDIxBAAAAAEwBwAAAAk5LzIzLzIwMTkIAAAACTEvMjgvMjAxMgkAAAABMDCn1+JKQNcI8F+rIUtA1wgmQ0lRLk5ZU0U6TS5JUV9HV19JTlRBTl9BTU9SVF9DRi5GWTIwMTcBAAAAi9oEAAIAAAACMTABCAAAAAUAAAABMQEAAAAKMTk1MjUzNTM3NwMAAAADMTYwAgAAAAQyMTgyBAAAAAEwBwAAAAk5LzIzLzIwMTkIAAAACTEvMjgvMjAxNwkAAAABMO5pn+JKQNcIFlW9IUtA1wgqQ0lRLlRTRTozMDk5LklRX1RFVl9FQklUREEuMjAwMC4yMDAzLzAyLzI4AQAAADlahgYDAAAAAAAWSkb/SkDXCL3KQSBL</t>
  </si>
  <si>
    <t>QNcIIUNJUS5UU0U6ODkwNS5JUV9DQVNIX1RBWEVTLkZZMjAxMwEAAAAIwFQAAgAAAAUxNTI3MAEIAAAABQAAAAExAQAAAAoxNjIxMjI5MDEzAwAAAAI3OQIAAAAEMzA1MwQAAAABMAcAAAAJOS8yMy8yMDE5CAAAAAkyLzI4LzIwMTMJAAAAATAef4LmSkDXCHgVCCFLQNcILkNJUS5UU0U6ODIzMy5JUV9UT1RBTF9MSUFCX1RPVEFMX0FTU0VUUy5GWTIwMTcBAAAAdV0NAAIAAAAHNTcuMjMyMQEIAAAABQAAAAExAQAAAAoxODQ1NTU0OTk3AwAAAAI3OQIAAAAENDE4OAQAAAABMAcAAAAJOS8yMy8yMDE5CAAAAAkyLzI4LzIwMTcJAAAAATApn9bgSkDXCPJxDiJLQNcIHkNJUS5TR1g6QzMxLklRX0RBX1NVUFBMLkZZMjAxNgEAAADSUSUAAwAAAAAA40cY5EpA1wg9yXAhS0DXCC1DSVEuVFNFOjgyMzMuSVFfREVGX1RBWF9BU1NFVFNfQ1VSUkVOVC5GWTIwMTIBAAAAdV0NAAIAAAAENjk4OQEIAAAABQAAAAExAQAAAAoxNzE2MTM0MDk4AwAAAAI3OQIAAAAEMTExNwQAAAABMAcAAAAJOS8yMy8yMDE5CAAAAAkyLzI5LzIwMTIJAAAAATCsbqDqSkDXCLhQZiBLQNcIJkNJUS5UU0U6ODkwNS5JUV9PVEhFUl9MVF9BU1NFVFMuRlkyMDE0AQAAAAjAVAACAAAAATIBCAAAAAUAAAABMQEAAAAKMTY4MzMxMjIzOQMAAAACNzkCAAAABDEwNjAEAAAAATAHAAAACTkvMjMvMjAxOQgAAAAJMi8yOC8yMDE0CQAAAAEwHn+C5kpA</t>
  </si>
  <si>
    <t>1wjtpeIgS0DXCBlDSVEuVFNFOjMwOTkuSVFfR1cuRlkyMDE3AQAAADlahgYCAAAABTE0MzQ1AQgAAAAFAAAAATEBAAAACjE4NDc5MTIzNDIDAAAAAjc5AgAAAAQxMTcxBAAAAAEwBwAAAAk5LzIzLzIwMTkIAAAACTMvMzEvMjAxNwkAAAABMObYgelKQNcIMDV+IEtA1wgjQ0lRLlRTRTo4MjQyLklRX1RPVEFMX0VRVUlUWS5GWTIwMTcBAAAA/WsNAAIAAAAGMjY0MzIxAQgAAAAFAAAAATEBAAAACjE4NDc5MTIyOTYDAAAAAjc5AgAAAAQxMjc1BAAAAAEwBwAAAAk5LzIzLzIwMTkIAAAACTMvMzEvMjAxNwkAAAABMHjBX+VKQNcIQlM4IUtA1wgaQ0lRLk5ZU0U6SldOLklRX01BUktFVENBUC4BAAAA130AAAIAAAALNDk4MC41MTEyMDYBBgAAAAUAAAABMQEAAAAKMTk4MjkyNDcwNAMAAAADMTYwAgAAAAYxMDAwNTQEAAAAATAHAAAACTkvMjAvMjAxOaO8lgpLQNcIo7yWCktA1wgeQ0lRLlNHWDpDMzEuSVFfREFfU1VQUEwuRlkyMDA4AQAAANJRJQADAAAAAAAObkDkSkDXCDxDYSFLQNcIGUNJUS5UU0U6MzA5OS5JUV9GWC5GWTIwMTgBAAAAOVqGBgIAAAADNDMyAQgAAAAFAAAAATEBAAAACjE4OTM4MDYwMzYDAAAAAjc5AgAAAAQyMTQ0BAAAAAEwBwAAAAk5LzIzLzIwMTkIAAAACTMvMzEvMjAxOAkAAAABMIv+gelKQNcI5nizIEtA1wgpQ0lRLlNHWDpDMzEuSVFfSU5DX1RBWF9QQVlfQ1VSUkVOVC5GWTIwMTgB</t>
  </si>
  <si>
    <t>AAAA0lElAAIAAAAIMTQ1MS40NzQBCAAAAAUAAAABMQEAAAAKMTk1MDEzNDg2NgMAAAADMTM4AgAAAAQxMDk0BAAAAAEwBwAAAAk5LzIzLzIwMTkIAAAACjEyLzMxLzIwMTgJAAAAATC3lRjkSkDXCH0ReiFLQNcIKUNJUS5UU0U6ODI1Mi5JUV9DT01NT05fUFJFRl9ESVZfQ0YuRlkyMDExAQAAAEFVDQACAAAABS0zODMyAQgAAAAFAAAAATEBAAAACjE0NjI2NTI5MTADAAAAAjc5AgAAAAQyMDcyBAAAAAEwBwAAAAk5LzIzLzIwMTkIAAAACTMvMzEvMjAxMQkAAAABMNhh2udKQNcIpujfIEtA1wgmQ0lRLlRTRTo4MjMzLklRX0VYVFJBX0FDQ19JVEVNUy5GWTIwMTUBAAAAdV0NAAMAAAAAAEvGMepKQNcIq+xtIEtA1wgoQ0lRLlRTRTo4MjUxLklRX1RPVEFMX0xJQUJfRVFVSVRZLkZZMjAwOQEAAAA5Xg0AAgAAAAYxOTE2ODEBCAAAAAUAAAABMQEAAAAKMTM3MzcwNjgwNwMAAAACNzkCAAAABDEwMTMEAAAAATAHAAAACTkvMjMvMjAxOQgAAAAJMi8yOC8yMDA5CQAAAAEwHzUv6EpA1wisj+MgS0DXCBhDSVEuTllTRTpNLklRX01BUktFVENBUC4BAAAAi9oEAAIAAAALNDc2MC4zNzg1MDEBBgAAAAUAAAABMQEAAAAKMTk4MTczNzczNgMAAAADMTYwAgAAAAYxMDAwNTQEAAAAATAHAAAACTkvMjAvMjAxOdzZewBLQNcI3Nl7AEtA1wgqQ0lRLlRTRTo4MjUyLklRX0lOQ19UQVhfUEFZX0NVUlJFTlQuRlkyMDExAQAA</t>
  </si>
  <si>
    <t>AEFVDQACAAAAAzMyMAEIAAAABQAAAAExAQAAAAoxNDYyNjUyOTEwAwAAAAI3OQIAAAAEMTA5NAQAAAABMAcAAAAJOS8yMy8yMDE5CAAAAAkzLzMxLzIwMTEJAAAAATDYYdrnSkDXCGu2ziBLQNcILENJUS5OQVNEQVFHUzpBTVpOLklRX0NIQU5HRV9JTlZFTlRPUlkuRlkyMDEzAQAAAD1JAAACAAAABS0xNDEwAQgAAAAFAAAAATEBAAAACjE3NzQwNjQyMTYDAAAAAzE2MAIAAAAEMjA5OQQAAAABMAcAAAAJOS8yMy8yMDE5CAAAAAoxMi8zMS8yMDEzCQAAAAEwUO+S4kpA1whX39EhS0DXCCNDSVEuVFNFOjgyNTIuSVFfSU5URVJFU1RfRVhQLkZZMjAxOQEAAABBVQ0AAgAAAAUtMTQ2NQEIAAAABQAAAAExAQAAAAoxOTY5MTU0NzEwAwAAAAI3OQIAAAACODIEAAAAATAHAAAACTkvMjMvMjAxOQgAAAAJMy8zMS8yMDE5CQAAAAEw2DMi50pA1wgWFckgS0DXCCNDSVEuTllTRTpUR1QuSVFfQkVUQV8xWVIuMjAwOC8wMi8wMgEAAABmqQIAAgAAABAxLjIxMDYxMTE2NDcwOTM0AOvnNABLQNcILPwhIEtA1wglQ0lRLlRTRTozMDg2LklRX1JFVFVSTl9DQVBJVEFMLkZZMjAxMQEAAADSXw0AAgAAAAYyLjg2OTMBCAAAAAUAAAABMQEAAAAKMTQ1ODI0MjAwNgMAAAACNzkCAAAABDQzNjMEAAAAATAHAAAACTkvMjMvMjAxOQgAAAAJMi8yOC8yMDExCQAAAAEwvmLX4EpA1wgCCAMiS0DXCCJDSVEuVFNFOjgyNDIuSVFfQVNT</t>
  </si>
  <si>
    <t>RVRfVFVSTlMuRlkyMDA4AQAAAP1rDQACAAAACDEuNTIwMDMxAQgAAAAFAAAAATEBAAAACjEwNjYwNjM3MjEDAAAAAjc5AgAAAAQ0MTc3BAAAAAEwBwAAAAk5LzIzLzIwMTkIAAAACTMvMzEvMjAwOAkAAAABMBaTT+BKQNcIu4IrIktA1wgiQ0lRLlRTRTozMDg2LklRX1NBTEVfUFBFX0NGLkZZMjAxMQEAAADSXw0AAgAAAAQzMzU5AQgAAAAFAAAAATEBAAAACjE0NTgyNDIwMDYDAAAAAjc5AgAAAAQyMDQyBAAAAAEwBwAAAAk5LzIzLzIwMTkIAAAACTIvMjgvMjAxMQkAAAABML+4A+lKQNcIgiW1IEtA1wgZQ0lRLlRTRTo4MjQyLklRX0JFVEFfMVlSLgEAAAD9aw0AAgAAABAxLjQ2NzYyOTc4MDE0ODUzAMCcfABLQNcIwJx8AEtA1wgsQ0lRLk5ZU0U6TS5JUV9PVEhFUl9GSU5BTkNFX0FDVF9TVVBQTC5GWTIwMDgBAAAAi9oEAAIAAAADLTE5AQgAAAAFAAAAATEBAAAACjEzNDczMDA0NDQDAAAAAzE2MAIAAAAEMjA1MAQAAAABMAcAAAAJOS8yMy8yMDE5CAAAAAgyLzIvMjAwOAkAAAABMLq8OuNKQNcIER2ZIUtA1wghQ0lRLlNHWDpDMzEuSVFfT1RIRVJfSU5UQU4uRlkyMDE1AQAAANJRJQACAAAABjEyLjU1OAEIAAAABQAAAAExAQAAAAoxODM0MTI2MzE5AwAAAAMxMzgCAAAABDEwNDAEAAAAATAHAAAACTkvMjMvMjAxOQgAAAAKMTIvMzEvMjAxNQkAAAABMONHGORKQNcIGy1bIUtA1wgjQ0lRLlRTRTo4MjUx</t>
  </si>
  <si>
    <t>LklRX1BFX0VYQ0wuLjIwMTMvMDIvMjgBAAAAOV4NAAIAAAAJMTUuODQ1MTUzAQcAAAAFAAAAATEBAAAACjE1ODQ0NjEyNzkDAAAAATACAAAABjEwMDAyNwQAAAABMAcAAAAJMi8yOC8yMDEzCAAAAAkyLzI4LzIwMTMWSkb/SkDXCLbxQSBLQNcIJENJUS5OWVNFOk0uSVFfUEVSSU9ETEVOR1RIX0lTLkZZMjAxNQEAAACL2gQAAQAAAAIxMgD6Qp/iSkDXCK5wrCFLQNcIJENJUS5OWVNFOkpXTi5JUV9PVEhFUl9MSUFCX0xULkZZMjAxOAEAAADXfQAAAgAAAAM5NzcBCAAAAAUAAAABMQEAAAAKMTk1MDE1MTYzMgMAAAADMTYwAgAAAAQxMDYyBAAAAAEwBwAAAAk5LzIzLzIwMTkIAAAACDIvMy8yMDE4CQAAAAEwl/3P5EpA1wgbljwhS0DXCCBDSVEuTkFTREFRR1M6QU1aTi5JUV9HUFBFLkZZMjAxNQEAAAA9SQAAAgAAAAUzMDA1MwEIAAAABQAAAAExAQAAAAoxODcyOTI3NDkzAwAAAAMxNjACAAAABDExNjkEAAAAATAHAAAACTkvMjMvMjAxOQgAAAAKMTIvMzEvMjAxNQkAAAABMCCRzeFKQNcI75fWIUtA1wgZQ0lRLlRTRTo4MjMzLklRX0ZYLkZZMjAxNQEAAAB1XQ0AAgAAAAQ0ODAwAQgAAAAFAAAAATEBAAAACjE3NDIyNDM3NTYDAAAAAjc5AgAAAAQyMTQ0BAAAAAEwBwAAAAk5LzIzLzIwMTkIAAAACTIvMjgvMjAxNQkAAAABMErtMepKQNcIkDpuIEtA1wgZQ0lRLlRTRTozMDk5LklRX0FFLkZZMjAxNgEAAAA5</t>
  </si>
  <si>
    <t>WoYGAgAAAAUxMTg5MwEIAAAABQAAAAExAQAAAAoxNzk3MjE4NjA3AwAAAAI3OQIAAAAEMTAxNgQAAAABMAcAAAAJOS8yMy8yMDE5CAAAAAkzLzMxLzIwMTYJAAAAATDzsYHpSkDXCMMvhyBLQNcIHUNJUS5OWVNFOk0uSVFfRUJJVF9JTlQuRlkyMDA4AQAAAIvaBAACAAAACDMuNTk1ODU0AQgAAAAFAAAAATEBAAAACjEzNDczMDA0NDQDAAAAAzE2MAIAAAAENDE4OQQAAAABMAcAAAAJOS8yMy8yMDE5CAAAAAgyLzIvMjAwOAkAAAABMHco0d9KQNcI9+xEIktA1wgoQ0lRLlRTRTo4MjUyLklRX1RPVEFMX0RFQlRfSVNTVUVELkZZMjAxMgEAAABBVQ0AAgAAAAU0Njg1NAEIAAAABQAAAAExAQAAAAoxNTU0OTUwNzEyAwAAAAI3OQIAAAAEMjE2MQQAAAABMAcAAAAJOS8yMy8yMDE5CAAAAAkzLzMxLzIwMTIJAAAAATD9h9rnSkDXCDLj6CBLQNcIHUNJUS5OWVNFOlRHVC5JUV9SRF9FWFAuRlkyMDA4AQAAAGapAgADAAAAAAC3lRjkSkDXCLvObiFLQNcIKkNJUS5UU0U6ODkwNS5JUV9UT1RBTF9DT01NT05fRVFVSVRZLkZZMjAxMQEAAAAIwFQAAgAAAAYxNzcwMTEBCAAAAAUAAAABMQEAAAAKMTQ1ODI0MTk2NAMAAAACNzkCAAAABDEwMDYEAAAAATAHAAAACTkvMjMvMjAxOQgAAAAJMi8yMC8yMDExCQAAAAEwJleC5kpA1wix2A8hS0DXCCZDSVEuTkFTREFRR1M6QU1aTi5JUV9DT01NT05fUkVQLkZZMjAxNwEAAAA9</t>
  </si>
  <si>
    <t>SQAAAwAAAAAA0AbO4UpA1wgxucohS0DXCBtDSVEuVFNFOjMwODYuSVFfTlBQRS5GWTIwMTgBAAAA0l8NAAIAAAAGNDU4ODc3AQgAAAAFAAAAATEBAAAACjE4OTE3ODI5ODUDAAAAAjc5AgAAAAQxMDA0BAAAAAEwBwAAAAk5LzIzLzIwMTkIAAAACTIvMjgvMjAxOAkAAAABMDQLAulKQNcIuttXIEtA1wglQ0lRLlRTRTo4MjMzLklRX1BSRUZfRElWX09USEVSLkZZMjAxMwEAAAB1XQ0AAwAAAAAAiJWg6kpA1whkP3ogS0DXCCVDSVEuVFNFOjgyNTIuSVFfUkVUVVJOX0NBUElUQUwuRlkyMDA4AQAAAEFVDQACAAAABjEuODA2MgEIAAAABQAAAAExAQAAAAoxMDYyNzQ1MjE4AwAAAAI3OQIAAAAENDM2MwQAAAABMAcAAAAJOS8yMy8yMDE5CAAAAAkzLzMxLzIwMDgJAAAAATBnhongSkDXCAHAMSJLQNcII0NJUS5UU0U6ODI0Mi5JUV9CRVRBXzVZUi4yMDA5LzAzLzMxAQAAAP1rDQACAAAAETAuNjMzMjg0NzE4NTU5ODcyAOvnNABLQNcIvl8hIEtA1wgtQ0lRLk5BU0RBUUdTOkFNWk4uSVFfUFJPVl9CQURfREVCVFNfQ0YuRlkyMDA4AQAAAD1JAAADAAAAAAB0VJLiSkDXCAuHsiFLQNcILkNJUS5UU0U6ODkwNS5JUV9UT1RBTF9MSUFCX1RPVEFMX0FTU0VUUy5GWTIwMDgBAAAACMBUAAIAAAAHNjcuNTAxNQEIAAAABQAAAAExAQAAAAoxMjMxNDU0NTQ1AwAAAAI3OQIAAAAENDE4OAQAAAABMAcAAAAJOS8yMy8yMDE5</t>
  </si>
  <si>
    <t>CAAAAAkyLzIwLzIwMDgJAAAAATA9IorgSkDXCBNnLiJLQNcIJUNJUS5UU0U6ODkwNS5JUV9ESUxVVF9FUFNfSU5DTC5GWTIwMTMBAAAACMBUAAIAAAAJOTkuMTMwNTMxAQgAAAAFAAAAATEBAAAACjE2MjEyMjkwMTMDAAAAAjc5AgAAAAE4BAAAAAEwBwAAAAk5LzIzLzIwMTkIAAAACTIvMjgvMjAxMwkAAAABMB5/guZKQNcIRfnZIEtA1wgqQ0lRLk5BU0RBUUdTOkFNWk4uSVFfUFJFRl9ESVZfT1RIRVIuRlkyMDE4AQAAAD1JAAADAAAAAADKLc7hSkDXCNao1yFLQNcILkNJUS5UU0U6ODI1Mi5JUV9UT1RBTF9MSUFCX1RPVEFMX0FTU0VUUy5GWTIwMDkBAAAAQVUNAAIAAAAGNTQuNjAyAQgAAAAFAAAAATEBAAAACjEzODU1Mzk3MzADAAAAAjc5AgAAAAQ0MTg4BAAAAAEwBwAAAAk5LzIzLzIwMTkIAAAACTMvMzEvMjAwOQkAAAABMF2tieBKQNcIf7olIktA1wgjQ0lRLk5BU0RBUUdTOkFNWk4uSVFfU1RfREVCVC5GWTIwMTEBAAAAPUkAAAMAAAAAAGihkuJKQNcIPwfEIUtA1wgtQ0lRLk5ZU0U6VEdULklRX09USEVSX0lOVkVTVF9BQ1RfU1VQUEwuRlkyMDE3AQAAAGapAgADAAAAAADxbjrjSkDXCH44cyFLQNcIJUNJUS5UU0U6MzA4Ni5JUV9CQVNJQ19FUFNfRVhDTC5GWTIwMDgBAAAA0l8NAAIAAAAJOTEuNDc1NzU4AQgAAAAFAAAAATEBAAAACjEwNjkxMzMzMTYDAAAAAjc5AgAAAAQzMDY0BAAAAAEwBwAA</t>
  </si>
  <si>
    <t>AAk5LzIzLzIwMTkIAAAACTIvMjkvMjAwOAkAAAABMLJDA+lKQNcIRB+iIEtA1wg0Q0lRLlRTRTo4OTA1LklRX1RPVEFMX09VVFNUQU5ESU5HX0ZJTElOR19EQVRFLkZZMjAxMwEAAAAIwFQAAgAAAAoxOTkuMjYyMTE1AQQAAAAFAAAAATUBAAAACjE2MjEyMjkwMTMCAAAABTI0MTUzBgAAAAEwHn+C5kpA1wiLWCEhS0DXCCZDSVEuTllTRTpKV04uSVFfSU5WRU5UT1JZX1RVUk5TLkZZMjAxOAEAAADXfQAAAgAAAAg1LjA0MjA1OQEIAAAABQAAAAExAQAAAAoxOTUwMTUxNjMyAwAAAAMxNjACAAAABDQwODIEAAAAATAHAAAACTkvMjMvMjAxOQgAAAAIMi8zLzIwMTgJAAAAATDXVVDgSkDXCF1nQyJLQNcII0NJUS5OWVNFOkpXTi5JUV9QRV9FWENMLi4yMDEzLzAyLzI4AQAAANd9AAACAAAACTE1LjIzMDMzNwEHAAAABQAAAAExAQAAAAoxNTg4NzQyMjE5AwAAAAEwAgAAAAYxMDAwMjcEAAAAATAHAAAACTIvMjgvMjAxMwgAAAAJMi8yOC8yMDEz8uVG/0pA1whrgjggS0DXCClDSVEuTkFTREFRR1M6QU1aTi5JUV9DT01NT05fSVNTVUVELkZZMjAxMwEAAAA9SQAAAwAAAAAASBaT4kpA1wjTAM0hS0DXCDFDSVEuTllTRTpUR1QuSVFfQ0hBTkdFX05FVF9XT1JLSU5HX0NBUElUQUwuRlkyMDA5AQAAAGapAgACAAAAAzc2NQEIAAAABQAAAAExAQAAAAoxNDM1NTcxMjcwAwAAAAMxNjACAAAABDQ0MjEEAAAAATAHAAAA</t>
  </si>
  <si>
    <t>CTkvMjMvMjAxOQgAAAAJMS8zMS8yMDA5CQAAAAEwDiFA5EpA1wjunJUhS0DXCCBDSVEuVFNFOjMwOTkuSVFfRlVMTF9USU1FLkZZMjAxNQEAAAA5WoYGAgAAAAUxMjI4NgCKi4HpSkDXCLZtqSBLQNcIJ0NJUS5OQVNEQVFHUzpBTVpOLklRX0dBSU5fQVNTRVRTLkZZMjAwOQEAAAA9SQAAAwAAAAAAdFSS4kpA1wjKDNAhS0DXCCRDSVEuTllTRTpNLklRX0VGRkVDVF9UQVhfUkFURS5GWTIwMTYBAAAAi9oEAAIAAAAHMzYuMjMzNgEIAAAABQAAAAExAQAAAAoxODgxNTAxODUyAwAAAAMxNjACAAAABDQzNzYEAAAAATAHAAAACTkvMjMvMjAxOQgAAAAJMS8zMC8yMDE2CQAAAAEw+kKf4kpA1wjTVKghS0DXCCZDSVEuVFNFOjgyNDIuSVFfTFRfREVCVF9DQVBJVEFMLkZZMjAxMgEAAAD9aw0AAgAAAAcxOS42OTU1AQgAAAAFAAAAATEBAAAACjE1NTQzMzcxMTcDAAAAAjc5AgAAAAQ0MTg3BAAAAAEwBwAAAAk5LzIzLzIwMTkIAAAACTMvMzEvMjAxMgkAAAABMAe6T+BKQNcIBAg0IktA1wgsQ0lRLlRTRTo4OTA1LklRX05FVF9ERUJUX0VCSVREQV9DQVBFWC5GWTIwMTkBAAAACMBUAAMAAAACTk0BCAAAAAUAAAABMQEAAAAKMTk2NzAwNDc5OQMAAAACNzkCAAAABTIzMzE0BAAAAAEwBwAAAAk5LzIzLzIwMTkIAAAACTIvMjgvMjAxOQkAAAABMBaTT+BKQNcIRSQcIktA1wgZQ0lRLjAuSVFfRUJJVERBX01BUkdJTi5G</t>
  </si>
  <si>
    <t>WQUAAAAAAAAACAAAABUoSW52YWxpZCBUaW1lIFBlcmlvZCkoCyLfSkDXCDeUXSJLQNcIKENJUS5OQVNEQVFHUzpBTVpOLklRX0JBU0lDX1dFSUdIVC5GWTIwMDgBAAAAPUkAAAIAAAADNDIzANTen+JKQNcI8Iy+IUtA1wgjQ0lRLlRTRTo4OTA1LklRX0VCSVRBX01BUkdJTi5GWTIwMTkBAAAACMBUAAIAAAAHMTYuOTMwMwEIAAAABQAAAAExAQAAAAoxOTY3MDA0Nzk5AwAAAAI3OQIAAAAENDQxOQQAAAABMAcAAAAJOS8yMy8yMDE5CAAAAAkyLzI4LzIwMTkJAAAAATAWk0/gSkDXCOA/JyJLQNcII0NJUS5UU0U6ODI1Mi5JUV9ESUxVVF9XRUlHSFQuRlkyMDA5AQAAAEFVDQACAAAABzI3NC4yNjgAYtvY50pA1wiBq+cgS0DXCCFDSVEuVFNFOjgyNTEuSVFfQ0FTSF9UQVhFUy5GWTIwMDkBAAAAOV4NAAIAAAAENTI5NQEIAAAABQAAAAExAQAAAAoxMzczNzA2ODA3AwAAAAI3OQIAAAAEMzA1MwQAAAABMAcAAAAJOS8yMy8yMDE5CAAAAAkyLzI4LzIwMDkJAAAAATAfNS/oSkDXCAEwlSBLQNcIIkNJUS5UU0U6ODI1Mi5JUV9RVUlDS19SQVRJTy5GWTIwMTIBAAAAQVUNAAIAAAAIMS45MTU0MTUBCAAAAAUAAAABMQEAAAAKMTU1NDk1MDcxMgMAAAACNzkCAAAABDQxMjEEAAAAATAHAAAACTkvMjMvMjAxOQgAAAAJMy8zMS8yMDEyCQAAAAEwUtSJ4EpA1wgkRe0hS0DXCBlDSVEuTllTRTpKV04uSVFfQUUuRlkyMDEw</t>
  </si>
  <si>
    <t>AQAAANd9AAACAAAAAzMzNgEIAAAABQAAAAExAQAAAAoxNTI5Mzk5MzM0AwAAAAMxNjACAAAABDEwMTYEAAAAATAHAAAACTkvMjMvMjAxOQgAAAAJMS8zMC8yMDEwCQAAAAEwiMxb5UpA1wha+kIhS0DXCCRDSVEuVFNFOjgyNTIuSVFfSU5DX0VRVUlUWV9DRi5GWTIwMTMBAAAAQVUNAAMAAAAAAPyu2udKQNcIREG5IEtA1wgqQ0lRLlRTRTozMDg2LklRX0lOQ19UQVhfUEFZX0NVUlJFTlQuRlkyMDE0AQAAANJfDQACAAAABDQ5OTkBCAAAAAUAAAABMQEAAAAKMTY4MzMxMTk1MwMAAAACNzkCAAAABDEwOTQEAAAAATAHAAAACTkvMjMvMjAxOQgAAAAJMi8yOC8yMDE0CQAAAAEwSZYB6UpA1whKH5sgS0DXCCxDSVEuTkFTREFRR1M6QU1aTi5JUV9DSEFOR0VfSU5WRU5UT1JZLkZZMjAxNQEAAAA9SQAAAgAAAAUtMjE4NwEIAAAABQAAAAExAQAAAAoxODcyOTI3NDkzAwAAAAMxNjACAAAABDIwOTkEAAAAATAHAAAACTkvMjMvMjAxOQgAAAAKMTIvMzEvMjAxNQkAAAABMBi4zeFKQNcIIqLSIUtA1wglQ0lRLlRTRTozMDk5LklRX0RJTFVUX0VQU19FWENMLkZZMjAxNwEAAAA5WoYGAgAAAAUzOC4xMQEIAAAABQAAAAExAQAAAAoxODQ3OTEyMzQyAwAAAAI3OQIAAAADMTQyBAAAAAEwBwAAAAk5LzIzLzIwMTkIAAAACTMvMzEvMjAxNwkAAAABMObYgelKQNcIHRSYIEtA1wgqQ0lRLk5ZU0U6VEdULklRX1RFVl9FQklU</t>
  </si>
  <si>
    <t>REEuMjAwMC4yMDE5LzAyLzI4AQAAAGapAgACAAAACDcuNTY1ODY4AQcAAAAFAAAAATEBAAAACjE5Mjc3NDc3MTYDAAAAATACAAAABjEwMDAzMAQAAAABMAcAAAAJMi8yOC8yMDE5CAAAAAkyLzI4LzIwMTlMv0b/SkDXCM/KOiBLQNcIGUNJUS5UU0U6ODI0Mi5JUV9HUC5GWTIwMTIBAAAA/WsNAAIAAAAGMTM5NDY3AQgAAAAFAAAAATEBAAAACjE1NTQzMzcxMTcDAAAAAjc5AgAAAAIxMAQAAAABMAcAAAAJOS8yMy8yMDE5CAAAAAkzLzMxLzIwMTIJAAAAATAZReHlSkDXCMPYJCFLQNcIKkNJUS5OQVNEQVFHUzpBTVpOLklRX1NUX0RFQlRfSVNTVUVELkZZMjAxNgEAAAA9SQAAAwAAAAAACt/N4UpA1wjHs8UhS0DXCCpDSVEuVFNFOjgyMzMuSVFfQ1VSUkVOVF9QT1JUX0xFQVNFUy5GWTIwMDkBAAAAdV0NAAMAAAAAANSrn+pKQNcI9tteIEtA1wghQ0lRLlNHWDpDMzEuSVFfU0FMRV9QUEVfQ0YuRlkyMDA4AQAAANJRJQADAAAAAADtlUDkSkDXCI3ZYyFLQNcII0NJUS5OWVNFOkpXTi5JUV9CRVRBXzJZUi4yMDAxLzAxLzMxAQAAANd9AAACAAAAEDEuMTU3MTgzMDExNDAzNjkAhDKqAEtA1wh+nkogS0DXCCNDSVEuVFNFOjMwODYuSVFfQkFTSUNfV0VJR0hULkZZMjAxNgEAAADSXw0AAgAAAAcyNjIuMDM4ADm9AelKQNcIi7qbIEtA1wgpQ0lRLk5ZU0U6VEdULklRX0FTU0VUX1dSSVRFRE9XTl9DRi5GWTIwMTgB</t>
  </si>
  <si>
    <t>AAAAZqkCAAMAAAAAAPFuOuNKQNcIwpGgIUtA1wgoQ0lRLlRTRTo4MjUxLklRX0VBUk5JTkdfQ09fTUFSR0lOLkZZMjAxOQEAAAA5Xg0AAgAAAAYzLjc0NTcBCAAAAAUAAAABMQEAAAAKMTk2NzAwNDc5NAMAAAACNzkCAAAABDQxODEEAAAAATAHAAAACTkvMjMvMjAxOQgAAAAJMi8yOC8yMDE5CQAAAAEwZ4aJ4EpA1wijv/khS0DXCCBDSVEuTllTRTpUR1QuSVFfRElWRVNUX0NGLkZZMjAwOAEAAABmqQIAAwAAAAAAqbwY5EpA1wh5anYhS0DXCCFDSVEuVFNFOjMwOTkuSVFfSU5DX0VRVUlUWS5GWTIwMTEBAAAAOVqGBgIAAAAENDUwMwEIAAAABQAAAAExAQAAAAoxNDYxNjgwMDc0AwAAAAI3OQIAAAACNDcEAAAAATAHAAAACTkvMjMvMjAxOQgAAAAJMy8zMS8yMDExCQAAAAEwSUY16kpA1wi892kgS0DXCCZDSVEuVFNFOjMwOTkuSVFfU0FMRVNfTUFSS0VUSU5HLkZZMjAxOQEAAAA5WoYGAgAAAAUxOTExNAEIAAAABQAAAAExAQAAAAoxOTY4NjY0NjMzAwAAAAI3OQIAAAAFMjE1NjEEAAAAATAHAAAACTkvMjMvMjAxOQgAAAAJMy8zMS8yMDE5CQAAAAEwi/6B6UpA1wiCGYggS0DXCCJDSVEuTllTRTpKV04uSVFfQ0FTSF9JTlZFU1QuRlkyMDE5AQAAANd9AAACAAAABC02NTMBCAAAAAUAAAABMQEAAAAKMTk1MDE1MTYxOAMAAAADMTYwAgAAAAQyMDA1BAAAAAEwBwAAAAk5LzIzLzIwMTkIAAAACDIvMi8yMDE5</t>
  </si>
  <si>
    <t>CQAAAAEwbCPQ5EpA1wijMlkhS0DXCCNDSVEuTllTRTpUR1QuSVFfVE9UQUxfQVNTRVRTLkZZMjAwOQEAAABmqQIAAgAAAAU0NDEwNgEIAAAABQAAAAExAQAAAAoxNDM1NTcxMjcwAwAAAAMxNjACAAAABDEwMDcEAAAAATAHAAAACTkvMjMvMjAxOQgAAAAJMS8zMS8yMDA5CQAAAAEwLfk/5EpA1wh0hoEhS0DXCDNDSVEuTkFTREFRR1M6QU1aTi5JUV9UT1RBTF9ERUJUX0VCSVREQV9DQVBFWC5GWTIwMDcBAAAAPUkAAAIAAAAIMi40MjYwMjQBCAAAAAUAAAABMQEAAAAKMTMxMzc3ODUzMgMAAAADMTYwAgAAAAUyMzMxMwQAAAABMAcAAAAJOS8yMy8yMDE5CAAAAAoxMi8zMS8yMDA3CQAAAAEwVjIi30pA1whxwEYiS0DXCCJDSVEuVFNFOjgyNDIuSVFfR0FJTl9BU1NFVFMuRlkyMDEyAQAAAP1rDQADAAAAAAAZReHlSkDXCPp+NiFLQNcIJUNJUS5OWVNFOk0uSVFfVE9UQUxfUkVWLkZZMjAxMi4uLi5KUFkBAAAAi9oEAAIAAAAJMjAyNTc5MS42AQgAAAAFAAAAATEBAAAACjE2NjgyMDQ1MDADAAAAAjc5AgAAAAIyOAQAAAABMAcAAAAJOS8yMy8yMDE5CAAAAAkxLzI4LzIwMTIJAAAAATD9piLfSkDXCD3GWSJLQNcIH0NJUS5UU0U6ODI1MS5JUV9UUkVBU1VSWS5GWTIwMTIBAAAAOV4NAAIAAAAELTE1MAEIAAAABQAAAAExAQAAAAoxNTUxNzIxNjE4AwAAAAI3OQIAAAAEMTI0OAQAAAABMAcAAAAJOS8yMy8yMDE5</t>
  </si>
  <si>
    <t>CAAAAAkyLzI5LzIwMTIJAAAAATAEgy/oSkDXCJEPyyBLQNcIIUNJUS5UU0U6ODIzMy5JUV9DQVNIX0VRVUlWLkZZMjAwOAEAAAB1XQ0AAgAAAAUzNDkwNQEIAAAABQAAAAExAQAAAAoxMDExOTA5Mzc2AwAAAAI3OQIAAAAEMTA5NgQAAAABMAcAAAAJOS8yMy8yMDE5CAAAAAkyLzI5LzIwMDgJAAAAATAEhJ/qSkDXCGtWciBLQNcIGUNJUS5UU0U6ODI1Mi5JUV9BUi5GWTIwMTMBAAAAQVUNAAIAAAAGMjkyODQ2AQgAAAAFAAAAATEBAAAACjE2MjU0NTc2ODMDAAAAAjc5AgAAAAQxMDIxBAAAAAEwBwAAAAk5LzIzLzIwMTkIAAAACTMvMzEvMjAxMwkAAAABMP2H2udKQNcIQwrpIEtA1wgkQ0lRLlNHWDpDMzEuSVFfTFRfREVCVF9JU1NVRUQuRlkyMDA4AQAAANJRJQACAAAACDQ5NzUuNTA5AQgAAAAFAAAAATEBAAAACjEzNjY5NTI5NzgDAAAAAzEzOAIAAAAEMjAzNAQAAAABMAcAAAAJOS8yMy8yMDE5CAAAAAoxMi8zMS8yMDA4CQAAAAEw7ZVA5EpA1wiNHGghS0DXCB1DSVEuTllTRTpUR1QuSVFfQ09NTU9OLkZZMjAxNgEAAABmqQIAAgAAAAI1MAEIAAAABQAAAAExAQAAAAoxODc4NDUzODA5AwAAAAMxNjACAAAABDExMDMEAAAAATAHAAAACTkvMjMvMjAxOQgAAAAJMS8zMC8yMDE2CQAAAAEw7kc640pA1wgQjIYhS0DXCCRDSVEuU0dYOkMzMS5JUV9HQUlOX0FTU0VUU19DRi5GWTIwMTQBAAAA0lElAAIAAAAG</t>
  </si>
  <si>
    <t>LTIuNDczAQgAAAAFAAAAATEBAAAACjE3ODE4NDE4MzgDAAAAAzEzOAIAAAAEMjAyNgQAAAABMAcAAAAJOS8yMy8yMDE5CAAAAAoxMi8zMS8yMDE0CQAAAAEw7B8Y5EpA1wjKzoMhS0DXCB9DSVEuU0dYOkMzMS5JUV9CVUlMRElOR1MuRlkyMDEwAQAAANJRJQACAAAABzkwMi42MzUBCAAAAAUAAAABMQEAAAAKMTU0MTk2ODkyNAMAAAADMTM4AgAAAAQzMDIzBAAAAAEwBwAAAAk5LzIzLzIwMTkIAAAACjEyLzMxLzIwMTAJAAAAATDnvEDkSkDXCHmAUiFLQNcIIENJUS5UU0U6ODkwNS5JUV9ESVZfU0hBUkUuRlkyMDE4AQAAAAjAVAACAAAAAjM1AQgAAAAFAAAAATEBAAAACjE4OTE3ODI4MzMDAAAAAjc5AgAAAAQzMDU4BAAAAAEwBwAAAAk5LzIzLzIwMTkIAAAACTIvMjgvMjAxOAkAAAABMBS8geZKQNcICZsJIUtA1wglQ0lRLlRTRTo4OTA1LklRX0RJTFVUX0VQU19JTkNMLkZZMjAxNQEAAAAIwFQAAgAAAAoxMDcuNTI5OTk5AQgAAAAFAAAAATEBAAAACjE3NDIyNDM2NTEDAAAAAjc5AgAAAAE4BAAAAAEwBwAAAAk5LzIzLzIwMTkIAAAACTIvMjgvMjAxNQkAAAABMOXAf+ZKQNcI4cziIEtA1wgnQ0lRLlRTRTo4MjMzLklRX0NBU0hfT1BFUi5GWTIwMTIuLi4uSlBZAQAAAHVdDQACAAAABTMxOTIxAQgAAAAFAAAAATEBAAAACjE3MTYxMzQwOTgDAAAAAjc5AgAAAAQyMDA2BAAAAAEwBwAAAAk5LzIzLzIwMTkI</t>
  </si>
  <si>
    <t>AAAACTIvMjkvMjAxMgkAAAABMEHacN9KQNcIQvhjIktA1wgtQ0lRLk5ZU0U6VEdULklRX09USEVSX0lOVkVTVF9BQ1RfU1VQUEwuRlkyMDExAQAAAGapAgACAAAAAzM2MwEIAAAABQAAAAExAQAAAAoxNTk0NzE4NTc3AwAAAAMxNjACAAAABDIwNTEEAAAAATAHAAAACTkvMjMvMjAxOQgAAAAJMS8yOS8yMDExCQAAAAEwJUhA5EpA1wgdPoYhS0DXCCNDSVEuVFNFOjgyNTIuSVFfR1JPU1NfTUFSR0lOLkZZMjAxMwEAAABBVQ0AAgAAAAczNi4zNzMyAQgAAAAFAAAAATEBAAAACjE2MjU0NTc2ODMDAAAAAjc5AgAAAAQ0MDc0BAAAAAEwBwAAAAk5LzIzLzIwMTkIAAAACTMvMzEvMjAxMwkAAAABMFLUieBKQNcIp54hIktA1wgeQ0lRLlNHWDpDMzEuSVFfT1BFUl9JTkMuRlkyMDE2AQAAANJRJQACAAAACDEyMTcuNzI2AQgAAAAFAAAAATEBAAAACjE4ODE2NjA1NDADAAAAAzEzOAIAAAACMjEEAAAAATAHAAAACTkvMjMvMjAxOQgAAAAKMTIvMzEvMjAxNgkAAAABMONHGORKQNcIfE55IUtA1wgtQ0lRLk5ZU0U6SldOLklRX0RFRl9UQVhfQVNTRVRTX0NVUlJFTlQuRlkyMDEwAQAAANd9AAACAAAAAzIzOAEIAAAABQAAAAExAQAAAAoxNTI5Mzk5MzM0AwAAAAMxNjACAAAABDExMTcEAAAAATAHAAAACTkvMjMvMjAxOQgAAAAJMS8zMC8yMDEwCQAAAAEwiMxb5UpA1wha+kIhS0DXCCBDSVEuVFNFOjgyNTIuSVFfT1RI</t>
  </si>
  <si>
    <t>RVJfUkVWLkZZMjAxNAEAAABBVQ0AAwAAAAAA/K7a50pA1wiOQccgS0DXCCtDSVEuVFNFOjMwODYuSVFfTUlOT1JJVFlfSU5URVJFU1RfSVMuRlkyMDExAQAAANJfDQACAAAABC0zMDABCAAAAAUAAAABMQEAAAAKMTQ1ODI0MjAwNgMAAAACNzkCAAAAAjgzBAAAAAEwBwAAAAk5LzIzLzIwMTkIAAAACTIvMjgvMjAxMQkAAAABML+4A+lKQNcIxJJxIEtA1wghQ0lRLlRTRTo4MjUyLklRX05FVF9DSEFOR0UuRlkyMDA4AQAAAEFVDQACAAAABi0xNTE4NwEIAAAABQAAAAExAQAAAAoxMDYyNzQ1MjE4AwAAAAI3OQIAAAAEMjA5MwQAAAABMAcAAAAJOS8yMy8yMDE5CAAAAAkzLzMxLzIwMDgJAAAAATBi29jnSkDXCEYK8CBLQNcIIUNJUS5UU0U6ODkwNS5JUV9TR0FfTUFSR0lOLkZZMjAxNgEAAAAIwFQAAgAAAAY5LjMwNzMBCAAAAAUAAAABMQEAAAAKMTc5NDk3NjgzMAMAAAACNzkCAAAABDQzNzUEAAAAATAHAAAACTkvMjMvMjAxOQgAAAAJMi8yOS8yMDE2CQAAAAEwJ3CK4EpA1wj58SYiS0DXCCRDSVEuVFNFOjg5MDUuSVFfU0FMRV9JTlRBTl9DRi5GWTIwMTcBAAAACMBUAAIAAAAELTgwMAEIAAAABQAAAAExAQAAAAoxODQ1NTU0OTE1AwAAAAI3OQIAAAAEMjAyOQQAAAABMAcAAAAJOS8yMy8yMDE5CAAAAAkyLzI4LzIwMTcJAAAAATDDDoDmSkDXCCDeIiFLQNcIKENJUS5UU0U6MzA5OS5JUV9GSVhFRF9BU1NF</t>
  </si>
  <si>
    <t>VF9UVVJOUy5GWTIwMTgBAAAAOVqGBgIAAAAIMS43MjI3MTkBCAAAAAUAAAABMQEAAAAKMTg5MzgwNjAzNgMAAAACNzkCAAAABDQwNjYEAAAAATAHAAAACTkvMjMvMjAxOQgAAAAJMy8zMS8yMDE4CQAAAAEwvmLX4EpA1wj7h/8hS0DXCCFDSVEuTllTRTpNLklRX0VCSVRBX01BUkdJTi5GWTIwMTMBAAAAi9oEAAIAAAAGOS43NzAyAQgAAAAFAAAAATEBAAAACjE3MjY0NDYyNzcDAAAAAzE2MAIAAAAENDQxOQQAAAABMAcAAAAJOS8yMy8yMDE5CAAAAAgyLzIvMjAxMwkAAAABMHco0d9KQNcIoSRGIktA1wgvQ0lRLlRTRTo4OTA1LklRX0lNUFVUX09QRVJfTEVBU0VfSU5UX0VYUC5GWTIwMDkBAAAACMBUAAIAAAAJOTQuNjc4ODQ4AQgAAAAFAAAAATEBAAAACjEzNjc5MTUwNjUDAAAAAjc5AgAAAAUyMTY3MgQAAAABMAcAAAAJOS8yMy8yMDE5CAAAAAkyLzIwLzIwMDkJAAAAATA8CYLmSkDXCCTTHyFLQNcIK0NJUS5UU0U6MzA5OS5JUV9NSU5PUklUWV9JTlRFUkVTVF9DRi5GWTIwMTgBAAAAOVqGBgMAAAAAAIv+gelKQNcIo2K7IEtA1wgwQ0lRLlRTRTozMDk5LklRX1RPVEFMX09VVFNUQU5ESU5HX0JTX0RBVEUuRlkyMDA5AQAAADlahgYCAAAACjM4Ny43ODkwNDEBBAAAAAUAAAABNQEAAAAKMTM4OTU3NjMyOAIAAAAFMjQxNTIGAAAAATBWHzXqSkDXCDAIViBLQNcIHUNJUS5OWVNFOkpXTi5JUV9HQV9FWFAu</t>
  </si>
  <si>
    <t>RlkyMDE2AQAAANd9AAADAAAAAACSrs/kSkDXCM83SSFLQNcIJkNJUS5OWVNFOkpXTi5JUV9MT0FOU19SRUNFSVZfTFQuRlkyMDE1AQAAANd9AAADAAAAAACSrs/kSkDXCJXZVSFLQNcIKUNJUS5UU0U6ODI1Mi5JUV9EQVlTX0lOVkVOVE9SWV9PVVQuRlkyMDA5AQAAAEFVDQACAAAACDQwLjQ0MTI3AQgAAAAFAAAAATEBAAAACjEzODU1Mzk3MzADAAAAAjc5AgAAAAQ0MDM1BAAAAAEwBwAAAAk5LzIzLzIwMTkIAAAACTMvMzEvMjAwOQkAAAABMF2tieBKQNcIulAhIktA1wgsQ0lRLlNHWDpDMzEuSVFfREVGX1RBWF9BU1NFVFNfQ1VSUkVOVC5GWTIwMDkBAAAA0lElAAMAAAAAAO2VQORKQNcIR+pWIUtA1wgoQ0lRLlRTRTo4MjMzLklRX0ZJWEVEX0FTU0VUX1RVUk5TLkZZMjAxOQEAAAB1XQ0AAgAAAAgxLjU1Nzc4MQEIAAAABQAAAAExAQAAAAoxOTY3MDA0NzU3AwAAAAI3OQIAAAAENDA2NgQAAAABMAcAAAAJOS8yMy8yMDE5CAAAAAkyLzI4LzIwMTkJAAAAATD9xtbgSkDXCI3QFiJLQNcIJENJUS5OWVNFOkpXTi5JUV9DVVJSRU5UX1JBVElPLkZZMjAxMAEAAADXfQAAAgAAAAgyLjAxMjkwOQEIAAAABQAAAAExAQAAAAoxNTI5Mzk5MzM0AwAAAAMxNjACAAAABDQwMzAEAAAAATAHAAAACTkvMjMvMjAxOQgAAAAJMS8zMC8yMDEwCQAAAAEw7wdQ4EpA1wj3PyAiS0DXCB9DSVEuVFNFOjgyNDIuSVFfVE9UQUxf</t>
  </si>
  <si>
    <t>Q0EuRlkyMDE4AQAAAP1rDQACAAAABjE2NjM3NwEIAAAABQAAAAExAQAAAAoxODk0MzE1NDUwAwAAAAI3OQIAAAAEMTAwOAQAAAABMAcAAAAJOS8yMy8yMDE5CAAAAAkzLzMxLzIwMTgJAAAAATBQ6V/lSkDXCF7OUiFLQNcII0NJUS5OWVNFOk0uSVFfU1BFQ0lBTF9ESVZfQ0YuRlkyMDE3AQAAAIvaBAADAAAAAADfkJ/iSkDXCBZVvSFLQNcIIkNJUS5UU0U6ODI1Mi5JUV9RVUlDS19SQVRJTy5GWTIwMTQBAAAAQVUNAAIAAAAHMi4xNjU4MwEIAAAABQAAAAExAQAAAAoxNjg2MDE4MTUzAwAAAAI3OQIAAAAENDEyMQQAAAABMAcAAAAJOS8yMy8yMDE5CAAAAAkzLzMxLzIwMTQJAAAAATBS1IngSkDXCFgHJiJLQNcIGkNJUS5OWVNFOlRHVC5JUV9DSVAuRlkyMDE2AQAAAGapAgACAAAAAzMxNQEIAAAABQAAAAExAQAAAAoxODc4NDUzODA5AwAAAAMxNjACAAAABDMwMzMEAAAAATAHAAAACTkvMjMvMjAxOQgAAAAJMS8zMC8yMDE2CQAAAAEw7kc640pA1wh+OHMhS0DXCB5DSVEuTkFTREFRR1M6QU1aTi5JUV9HVy5GWTIwMTMBAAAAPUkAAAIAAAAEMjY1NQEIAAAABQAAAAExAQAAAAoxNzc0MDY0MjE2AwAAAAMxNjACAAAABDExNzEEAAAAATAHAAAACTkvMjMvMjAxOQgAAAAKMTIvMzEvMjAxMwkAAAABMFDvkuJKQNcIHfzVIUtA1wghQ0lRLk5ZU0U6SldOLklRX0NBU0hfRklOQU4uRlkyMDE4AQAAANd9AAACAAAA</t>
  </si>
  <si>
    <t>BC01NDIBCAAAAAUAAAABMQEAAAAKMTk1MDE1MTYzMgMAAAADMTYwAgAAAAQyMDA0BAAAAAEwBwAAAAk5LzIzLzIwMTkIAAAACDIvMy8yMDE4CQAAAAEwl/3P5EpA1wijC2chS0DXCCNDSVEuVFNFOjgyNDIuSVFfRklOSVNIRURfSU5WLkZZMjAxNgEAAAD9aw0AAgAAAAUzMzk1OQEIAAAABQAAAAExAQAAAAoxNzk3NjM2OTk2AwAAAAI3OQIAAAAEMzA3NQQAAAABMAcAAAAJOS8yMy8yMDE5CAAAAAkzLzMxLzIwMTYJAAAAATB4wV/lSkDXCOxYLyFLQNcILENJUS5OWVNFOk0uSVFfTUlOT1JJVFlfSU5URVJFU1RfVE9UQUwuRlkyMDE4AQAAAIvaBAACAAAAAy0xMgEIAAAABQAAAAExAQAAAAoxOTUyNTM1MzcxAwAAAAMxNjACAAAABDEzMTIEAAAAATAHAAAACTkvMjMvMjAxOQgAAAAIMi8zLzIwMTgJAAAAATDfkJ/iSkDXCM/lwSFLQNcIGENJUS5TR1g6QzMxLklRX0dXLkZZMjAxMAEAAADSUSUAAgAAAAc0NDUuNDE3AQgAAAAFAAAAATEBAAAACjE1NDE5Njg5MjQDAAAAAzEzOAIAAAAEMTE3MQQAAAABMAcAAAAJOS8yMy8yMDE5CAAAAAoxMi8zMS8yMDEwCQAAAAEw57xA5EpA1whxw2shS0DXCCFDSVEuVFNFOjgyNTEuSVFfT1RIRVJfT1BFUi5GWTIwMTcBAAAAOV4NAAIAAAAEMjA2MQEIAAAABQAAAAExAQAAAAoxODQ1NTU0ODkxAwAAAAI3OQIAAAADMjYwBAAAAAEwBwAAAAk5LzIzLzIwMTkIAAAACTIvMjgv</t>
  </si>
  <si>
    <t>MjAxNwkAAAABMP6S1udKQNcIf6ruIEtA1wghQ0lRLk5ZU0U6VEdULklRX0VCSVREQV9JTlQuRlkyMDE5AQAAAGapAgACAAAACTE0LjUzNTc5MQEIAAAABQAAAAExAQAAAAoxOTQ5NDk4ODczAwAAAAMxNjACAAAABDQxOTAEAAAAATAHAAAACTkvMjMvMjAxOQgAAAAIMi8yLzIwMTkJAAAAATCCAdHfSkDXCPyIUyJLQNcIKkNJUS5OWVNFOlRHVC5JUV9JTlRFUkVTVF9JTlZFU1RfSU5DLkZZMjAxMAEAAABmqQIAAgAAAAEzAQgAAAAFAAAAATEBAAAACjE1MjkzMzI3MDIDAAAAAzE2MAIAAAACNjUEAAAAATAHAAAACTkvMjMvMjAxOQgAAAAJMS8zMC8yMDEwCQAAAAEwDiFA5EpA1whirYEhS0DXCChDSVEuTllTRTpKV04uSVFfUFJPVl9CQURfREVCVFNfQ0YuRlkyMDA4AQAAANd9AAACAAAAAzEwNwEIAAAABQAAAAExAQAAAAoxMzQzMDE0ODQ3AwAAAAMxNjACAAAABDIxMTEEAAAAATAHAAAACTkvMjMvMjAxOQgAAAAIMi8yLzIwMDgJAAAAATA8EGDlSkDXCK0bPiFLQNcIIkNJUS5TR1g6QzMxLklRX0VCSVRBX01BUkdJTi5GWTIwMTUBAAAA0lElAAIAAAAHMTkuNjQxNwEIAAAABQAAAAExAQAAAAoxODM0MTI2MzE5AwAAAAMxMzgCAAAABDQ0MTkEAAAAATAHAAAACTkvMjMvMjAxOQgAAAAKMTIvMzEvMjAxNQkAAAABMHWM0N9KQNcIxro6IktA1wgbQ0lRLlRTRTozMDk5LklRX0xBTkQuRlkyMDA5AQAAADlahgYC</t>
  </si>
  <si>
    <t>AAAABjU2NzE0NAEIAAAABQAAAAExAQAAAAoxMzg5NTc2MzI4AwAAAAI3OQIAAAAEMzA5OAQAAAABMAcAAAAJOS8yMy8yMDE5CAAAAAkzLzMxLzIwMDkJAAAAATBWHzXqSkDXCL+vgyBLQNcIOENJUS5OQVNEQVFHUzpBTVpOLklRX0NIQU5HRV9PVEhFUl9ORVRfT1BFUl9BU1NFVFMuRlkyMDExAQAAAD1JAAACAAAABDEwNjcBCAAAAAUAAAABMQEAAAAKMTY1NTcxMjU1NAMAAAADMTYwAgAAAAQyMDQ1BAAAAAEwBwAAAAk5LzIzLzIwMTkIAAAACjEyLzMxLzIwMTEJAAAAATBhyJLiSkDXCCMp4iFLQNcIIUNJUS5OWVNFOlRHVC5JUV9UT1RBTF9MSUFCLkZZMjAxOAEAAABmqQIAAgAAAAUyODY1MgEIAAAABQAAAAExAQAAAAoxOTQ5NDk4ODg1AwAAAAMxNjACAAAABDEyNzYEAAAAATAHAAAACTkvMjMvMjAxOQgAAAAIMi8zLzIwMTgJAAAAATDxbjrjSkDXCB8XjSFLQNcII0NJUS5UU0U6MzA4Ni5JUV9CRVRBXzJZUi4yMDE4LzAyLzI4AQAAANJfDQACAAAAETAuODIxMTg3MTUwNTAyNjU3AAKaNABLQNcI18QnIEtA1wgoQ0lRLk5ZU0U6SldOLklRX1RPVEFMX0xJQUJfRVFVSVRZLkZZMjAxNwEAAADXfQAAAgAAAAQ3ODU4AQgAAAAFAAAAATEBAAAACjE5NTAxNTE2MjgDAAAAAzE2MAIAAAAEMTAxMwQAAAABMAcAAAAJOS8yMy8yMDE5CAAAAAkxLzI4LzIwMTcJAAAAATCI1c/kSkDXCHJOViFLQNcIHkNJUS5OWVNF</t>
  </si>
  <si>
    <t>Ok0uSVFfTklfTUFSR0lOLkZZMjAxNQEAAACL2gQAAgAAAAY1LjQyOTYBCAAAAAUAAAABMQEAAAAKMTgzMzkxOTU1NgMAAAADMTYwAgAAAAQ0MDk0BAAAAAEwBwAAAAk5LzIzLzIwMTkIAAAACTEvMzEvMjAxNQkAAAABMCgLIt9KQNcI6xNFIktA1wgjQ0lRLlRTRTo4OTA1LklRX1BFX0VYQ0wuLjIwMTIvMDIvMjkBAAAACMBUAAIAAAAJMTUuOTAzODM1AQcAAAAFAAAAATEBAAAACjE0OTA0MDA3OTMDAAAAATACAAAABjEwMDAyNwQAAAABMAcAAAAJMi8yOS8yMDEyCAAAAAkyLzI5LzIwMTIEmEb/SkDXCN6uPSBLQNcIH0NJUS4uSVFfQ0FTSF9DT05WRVJTSU9OLi4uLi5KUFkFAAAAAQAAAAgAAAAUKEludmFsaWQgSWRlbnRpZmllcimjvJYKS0DXCKO8lgpLQNcIHUNJUS5TR1g6QzMxLklRX1JBV19JTlYuRlkyMDA5AQAAANJRJQADAAAAAADtlUDkSkDXCHcnZCFLQNcIKENJUS5UU0U6MzA5OS5JUV9UT1RBTF9ERUJUX1JFUEFJRC5GWTIwMTEBAAAAOVqGBgIAAAAGLTQxMzU0AQgAAAAFAAAAATEBAAAACjE0NjE2ODAwNzQDAAAAAjc5AgAAAAQyMTY2BAAAAAEwBwAAAAk5LzIzLzIwMTkIAAAACTMvMzEvMjAxMQkAAAABMD5tNepKQNcIN6qFIEtA1wgmQ0lRLk5ZU0U6SldOLklRX0RFRl9UQVhfTElBQl9MVC5GWTIwMTgBAAAA130AAAMAAAAAAJf9z+RKQNcIa3VWIUtA1wgyQ0lRLk5BU0RBUUdTOkFNWk4uSVFf</t>
  </si>
  <si>
    <t>Q0FTSF9DT05WRVJTSU9OLkZZMjAwOS4uLi5KUFkBAAAAPUkAAAIAAAAKLTM3LjE1ODA5NQEIAAAABQAAAAExAQAAAAoxNDkxNjg0OTU2AwAAAAMxNjACAAAABDQxODQEAAAAATAHAAAACTkvMjMvMjAxOQgAAAAKMTIvMzEvMjAwOQkAAAABMEHacN9KQNcIQvhjIktA1wgzQ0lRLk5ZU0U6VEdULklRX0NIQU5HRV9PVEhFUl9ORVRfT1BFUl9BU1NFVFMuRlkyMDE1AQAAAGapAgACAAAABC0xMTUBCAAAAAUAAAABMQEAAAAKMTgzMTE0ODc1MwMAAAADMTYwAgAAAAQyMDQ1BAAAAAEwBwAAAAk5LzIzLzIwMTkIAAAACTEvMzEvMjAxNQkAAAABMPIgOuNKQNcIV62IIUtA1wggQ0lRLk5ZU0U6TS5JUV9FQklUX01BUkdJTi5GWTIwMTYBAAAAi9oEAAIAAAAGNy43NDc3AQgAAAAFAAAAATEBAAAACjE4ODE1MDE4NTIDAAAAAzE2MAIAAAAENDA1MwQAAAABMAcAAAAJOS8yMy8yMDE5CAAAAAkxLzMwLzIwMTYJAAAAATAoCyLfSkDXCN46RSJLQNcIJkNJUS5UU0U6MzA5OS5JUV9DQVNIX0FDUVVJUkVfQ0YuRlkyMDEyAQAAADlahgYDAAAAAAAylDXqSkDXCBf4hSBLQNcIL0NJUS5OQVNEQVFHUzpBTVpOLklRX0lOVEVSRVNUX0lOVkVTVF9JTkMuRlkyMDEyAQAAAD1JAAACAAAAAjQwAQgAAAAFAAAAATEBAAAACjE3MTcwODQ4MzcDAAAAAzE2MAIAAAACNjUEAAAAATAHAAAACTkvMjMvMjAxOQgAAAAKMTIvMzEvMjAxMgkA</t>
  </si>
  <si>
    <t>AAABMGHIkuJKQNcIfkPRIUtA1wg0Q0lRLk5ZU0U6VEdULklRX1RPVEFMX09VVFNUQU5ESU5HX0ZJTElOR19EQVRFLkZZMjAxNAEAAABmqQIAAgAAAAo2MzMuMTc0NjkyAQQAAAAFAAAAATUBAAAACjE3ODAyNTkxOTcCAAAABTI0MTUzBgAAAAEw7ZVA5EpA1wh6uIshS0DXCCVDSVEuVFNFOjMwODYuSVFfU1BFQ0lBTF9ESVZfQ0YuRlkyMDA5AQAAANJfDQADAAAAAADQkQPpSkDXCFSavCBLQNcIHkNJUS5OQVNEQVFHUzpBTVpOLklRX1JFLkZZMjAwNwEAAAA9SQAAAgAAAAUtMTM3NQEIAAAABQAAAAExAQAAAAoxMzEzNzc4NTMyAwAAAAMxNjACAAAABDEyMjIEAAAAATAHAAAACTkvMjMvMjAxOQgAAAAKMTIvMzEvMjAwNwkAAAABMNTen+JKQNcIpIHCIUtA1wgvQ0lRLlRTRTo4MjUxLklRX09USEVSX05PTl9PUEVSX0VYUF9TVVBQTC5GWTIwMTYBAAAAOV4NAAIAAAADMjQzAQgAAAAFAAAAATEBAAAACjE3OTUyMjQ3MzYDAAAAAjc5AgAAAAI4NQQAAAABMAcAAAAJOS8yMy8yMDE5CAAAAAkyLzI5LzIwMTYJAAAAATAAbNbnSkDXCGgr3SBLQNcIIkNJUS5OWVNFOk0uSVFfSU5DX0VRVUlUWV9DRi5GWTIwMTIBAAAAi9oEAAMAAAAAADCn1+JKQNcIS9qiIUtA1wgiQ0lRLk5BU0RBUUdTOkFNWk4uSVFfRUJJVERBLkZZMjAwOAEAAAA9SQAAAgAAAAM5MzMBCAAAAAUAAAABMQEAAAAKMTQyMDgyMTE2MQMAAAADMTYw</t>
  </si>
  <si>
    <t>AgAAAAQ0MDUxBAAAAAEwBwAAAAk5LzIzLzIwMTkIAAAACjEyLzMxLzIwMDgJAAAAATDU3p/iSkDXCA9gsiFLQNcIJkNJUS5UU0U6ODI1MS5JUV9MT0FOU19SRUNFSVZfTFQuRlkyMDEzAQAAADleDQACAAAAAzE4MQEIAAAABQAAAAExAQAAAAoxNjIxMjI5MDEyAwAAAAI3OQIAAAAEMTA1MAQAAAABMAcAAAAJOS8yMy8yMDE5CAAAAAkyLzI4LzIwMTMJAAAAATAEgy/oSkDXCNDXwiBLQNcII0NJUS5OWVNFOkpXTi5JUV9GSU5JU0hFRF9JTlYuRlkyMDExAQAAANd9AAACAAAAAzk3NwEIAAAABQAAAAExAQAAAAoxNTkzODE5MzUzAwAAAAMxNjACAAAABDMwNzUEAAAAATAHAAAACTkvMjMvMjAxOQgAAAAJMS8yOS8yMDExCQAAAAEwdBpc5UpA1wgl7zghS0DXCCFDSVEuVFNFOjgyMzMuSVFfRUJJVERBX0lOVC5GWTIwMTABAAAAdV0NAAIAAAAJMTcuNDExNjI1AQgAAAAFAAAAATEBAAAACjEzNjkxODA5MTcDAAAAAjc5AgAAAAQ0MTkwBAAAAAEwBwAAAAk5LzIzLzIwMTkIAAAACTIvMjgvMjAxMAkAAAABMERZYOFKQNcITFD+IUtA1wgpQ0lRLlRTRTozMDg2LklRX0RFQlRfRVFVSVZfTkVUX1BCTy5GWTIwMDkBAAAA0l8NAAMAAAAAAMtpA+lKQNcIxJJxIEtA1wglQ0lRLlRTRTozMDg2LklRX0xUX0RFQlRfRVFVSVRZLkZZMjAxMwEAAADSXw0AAgAAAAczMC4wODE3AQgAAAAFAAAAATEBAAAACjE2MjA5MDI4MzUD</t>
  </si>
  <si>
    <t>AAAAAjc5AgAAAAQ0MDg1BAAAAAEwBwAAAAk5LzIzLzIwMTkIAAAACTIvMjgvMjAxMwkAAAABML6J1+BKQNcILVYYIktA1wgOQ0lRLjAuSVFfQVIuRlkFAAAAAAAAAAgAAAAVKEludmFsaWQgVGltZSBQZXJpb2QpBkTN4UpA1wgiiA0iS0DXCChDSVEuVFNFOjgyNTEuSVFfQ1VSUkVOVF9QT1JUX0RFQlQuRlkyMDE3AQAAADleDQADAAAAAAD+ktbnSkDXCEOg3SBLQNcIJENJUS5UU0U6ODI0Mi5JUV9JTkNfRVFVSVRZX0NGLkZZMjAxNAEAAAD9aw0AAgAAAAQtMTA0AQgAAAAFAAAAATEBAAAACjE2ODY2Mzg0MTQDAAAAAjc5AgAAAAQyMDg2BAAAAAEwBwAAAAk5LzIzLzIwMTkIAAAACTMvMzEvMjAxNAkAAAABMPa54eVKQNcIhOklIUtA1wgiQ0lRLlRTRTo4MjUyLklRX0RBX1NVUFBMX0NGLkZZMjAxMQEAAABBVQ0AAgAAAAUxNTY2MQEIAAAABQAAAAExAQAAAAoxNDYyNjUyOTEwAwAAAAI3OQIAAAAEMjE3MQQAAAABMAcAAAAJOS8yMy8yMDE5CAAAAAkzLzMxLzIwMTEJAAAAATDYYdrnSkDXCAo81yBLQNcIKENJUS5OQVNEQVFHUzpBTVpOLklRX0JFVEFfMllSLjIwMTQvMTIvMzEBAAAAPUkAAAIAAAAQMS4xNTU2NDUyNzE5MTUyNQACmjQAS0DXCHW/KSBLQNcIKENJUS5UU0U6ODI0Mi5JUV9DVVJSRU5UX1BPUlRfREVCVC5GWTIwMTEBAAAA/WsNAAIAAAAFMjAxNjYBCAAAAAUAAAABMQEAAAAKMTQ2MDcxNzY4</t>
  </si>
  <si>
    <t>OQMAAAACNzkCAAAABDEyOTcEAAAAATAHAAAACTkvMjMvMjAxOQgAAAAJMy8zMS8yMDExCQAAAAEwIR7h5UpA1wjD2CQhS0DXCCVDSVEuVFNFOjgyNTIuSVFfQkFTSUNfRVBTX0VYQ0wuRlkyMDEwAQAAAEFVDQACAAAACTE4LjY0NTcwMgEIAAAABQAAAAExAQAAAAoxMzg1NTM5NzU3AwAAAAI3OQIAAAAEMzA2NAQAAAABMAcAAAAJOS8yMy8yMDE5CAAAAAkzLzMxLzIwMTAJAAAAATDnOtrnSkDXCKbd+CBLQNcIJUNJUS5TR1g6QzMxLklRX05FVF9ERUJUX0lTU1VFRC5GWTIwMTMBAAAA0lElAAIAAAAHMjgwLjQ2NwEIAAAABQAAAAExAQAAAAoxNzI3MDUyNTg5AwAAAAMxMzgCAAAABDIwMDMEAAAAATAHAAAACTkvMjMvMjAxOQgAAAAKMTIvMzEvMjAxMwkAAAABMOAKQeRKQNcIp7EWIUtA1wgmQ0lRLk5BU0RBUUdTOkFNWk4uSVFfQ0FTSF9GSU5BTi5GWTIwMTQBAAAAPUkAAAIAAAAENDQzMgEIAAAABQAAAAExAQAAAAoxODI3MTIzMzU1AwAAAAMxNjACAAAABDIwMDQEAAAAATAHAAAACTkvMjMvMjAxOQgAAAAKMTIvMzEvMjAxNAkAAAABMCCRzeFKQNcIV1TSIUtA1wgqQ0lRLk5BU0RBUUdTOkFNWk4uSVFfQkFTSUNfRVBTX0lOQ0wuRlkyMDEwAQAAAD1JAAACAAAACDIuNTc3MTgxAQgAAAAFAAAAATEBAAAACjE1ODU1NDcwOTEDAAAAAzE2MAIAAAABOQQAAAABMAcAAAAJOS8yMy8yMDE5CAAAAAoxMi8zMS8y</t>
  </si>
  <si>
    <t>MDEwCQAAAAEwdnqS4kpA1wh1WtAhS0DXCCBDSVEuTllTRTpUR1QuSVFfQ0hBTkdFX0FSLkZZMjAxMAEAAABmqQIAAgAAAAMtNTcBCAAAAAUAAAABMQEAAAAKMTUyOTMzMjcwMgMAAAADMTYwAgAAAAQyMDE4BAAAAAEwBwAAAAk5LzIzLzIwMTkIAAAACTEvMzAvMjAxMAkAAAABMA4hQORKQNcIbcNyIUtA1wgkQ0lRLlRTRTo4MjMzLklRX0NPTU1PTl9JU1NVRUQuRlkyMDE3AQAAAHVdDQADAAAAAAA6FDLqSkDXCMGpVCBLQNcILUNJUS5UU0U6ODI1Mi5JUV9ERUZfVEFYX0FTU0VUU19DVVJSRU5ULkZZMjAwOAEAAABBVQ0AAgAAAAQ3MDI0AQgAAAAFAAAAATEBAAAACjEwNjI3NDUyMTgDAAAAAjc5AgAAAAQxMTE3BAAAAAEwBwAAAAk5LzIzLzIwMTkIAAAACTMvMzEvMjAwOAkAAAABMObg1udKQNcIFYreIEtA1wgkQ0lRLlRTRTo4MjMzLklRX1VOTEVWRVJFRF9GQ0YuRlkyMDE1AQAAAHVdDQACAAAACi04OTY0Ni42MjUBCAAAAAUAAAABMQEAAAAKMTc0MjI0Mzc1NgMAAAACNzkCAAAABDQ0MjMEAAAAATAHAAAACTkvMjMvMjAxOQgAAAAJMi8yOC8yMDE1CQAAAAEwSu0x6kpA1whliGcgS0DXCCNDSVEuTkFTREFRR1M6QU1aTi5JUV9aX1NDT1JFLkZZMjAxNQEAAAA9SQAAAgAAAAg0LjQ2MjAwNQEIAAAABQAAAAExAQAAAAoxODcyOTI3NDkzAwAAAAMxNjACAAAABjEwMDEyMwQAAAABMAcAAAAJOS8yMy8yMDE5</t>
  </si>
  <si>
    <t>CAAAAAoxMi8zMS8yMDE1CQAAAAEwCIAi30pA1wiHDlUiS0DXCCZDSVEuVFNFOjgyMzMuSVFfQ0FTSF9DT05WRVJTSU9OLkZZMjAxOQEAAAB1XQ0AAgAAAAgyMC4zNTAyMQEIAAAABQAAAAExAQAAAAoxOTY3MDA0NzU3AwAAAAI3OQIAAAAENDE4NAQAAAABMAcAAAAJOS8yMy8yMDE5CAAAAAkyLzI4LzIwMTkJAAAAATD9xtbgSkDXCHjbEiJLQNcID0NJUS4wLklRX0VCVC5GWQUAAAAAAAAACAAAABUoSW52YWxpZCBUaW1lIFBlcmlvZCkGRM3hSkDXCCKIDSJLQNcIJENJUS5TR1g6QzMxLklRX0RBWVNfU0FMRVNfT1VULkZZMjAxMgEAAADSUSUAAwAAAAAAdYzQ30pA1whnmT8iS0DXCCBDSVEuU0dYOkMzMS5JUV9DT01NT05fUkVQLkZZMjAwNwEAAADSUSUAAwAAAAAAYUrQ5EpA1wiuaUUhS0DXCClDSVEuVFNFOjgyNTEuSVFfQ09NTU9OX1BSRUZfRElWX0NGLkZZMjAxNwEAAAA5Xg0AAgAAAAUtMjEzMAEIAAAABQAAAAExAQAAAAoxODQ1NTU0ODkxAwAAAAI3OQIAAAAEMjA3MgQAAAABMAcAAAAJOS8yMy8yMDE5CAAAAAkyLzI4LzIwMTcJAAAAATD+ktbnSkDXCD3H3SBLQNcIKUNJUS5OQVNEQVFHUzpBTVpOLklRX0VCSVREQS5GWTIwMTMuLi4uSlBZAQAAAD1JAAACAAAACTM3Mjk2Ny4wNQEIAAAABQAAAAExAQAAAAoxNzc0MDY0MjE2AwAAAAI3OQIAAAAENDA1MQQAAAABMAcAAAAJOS8yMy8yMDE5CAAAAAox</t>
  </si>
  <si>
    <t>Mi8zMS8yMDEzCQAAAAEwTT5w30pA1wg2FFoiS0DXCC1DSVEuU0dYOkMzMS5JUV9PVEhFUl9GSU5BTkNFX0FDVF9TVVBQTC5GWTIwMTcBAAAA0lElAAIAAAAILTI4NS41MzYBCAAAAAUAAAABMQEAAAAKMTk1MDEzNDg1NAMAAAADMTM4AgAAAAQyMDUwBAAAAAEwBwAAAAk5LzIzLzIwMTkIAAAACjEyLzMxLzIwMTcJAAAAATC6bhjkSkDXCIxqfSFLQNcIIUNJUS5UU0U6MzA4Ni5JUV9TR0FfTUFSR0lOLkZZMjAxMAEAAADSXw0AAgAAAAYyMS4yMjMBCAAAAAUAAAABMQEAAAAKMTM3MzE1OTMyNQMAAAACNzkCAAAABDQzNzUEAAAAATAHAAAACTkvMjMvMjAxOQgAAAAJMi8yOC8yMDEwCQAAAAEwvmLX4EpA1wi01f8hS0DXCCpDSVEuVFNFOjgyNTIuSVFfVE9UQUxfQVNTRVRTLkZZMjAxOC4uLi5KUFkBAAAAQVUNAAIAAAAGODY3MTUwAQgAAAAFAAAAATEBAAAACjE4OTQ1Njc3NTYDAAAAAjc5AgAAAAQxMDA3BAAAAAEwBwAAAAk5LzIzLzIwMTkIAAAACTMvMzEvMjAxOAkAAAABME0+cN9KQNcIEwC2+kpA1wgjQ0lRLlRTRTo4OTA1LklRX0RJTFVUX1dFSUdIVC5GWTIwMTQBAAAACMBUAAIAAAAKMjE5LjE1NzUxNwAef4LmSkDXCKsZliBLQNcIGUNJUS5OWVNFOkpXTi5JUV9OSS5GWTIwMTgBAAAA130AAAIAAAADNDM3AQgAAAAFAAAAATEBAAAACjE5NTAxNTE2MzIDAAAAAzE2MAIAAAACMTUEAAAAATAHAAAACTkv</t>
  </si>
  <si>
    <t>MjMvMjAxOQgAAAAIMi8zLzIwMTgJAAAAATCX/c/kSkDXCJ3ITSFLQNcIH0NJUS5TR1g6QzMxLklRX09USEVSX1JFVi5GWTIwMTEBAAAA0lElAAIAAAAIMzAxOS41NjkBCAAAAAUAAAABMQEAAAAKMTY2NDI5MjQ2NAMAAAADMTM4AgAAAAMzNTcEAAAAATAHAAAACTkvMjMvMjAxOQgAAAAKMTIvMzEvMjAxMQkAAAABMOe8QORKQNcIVJxkIUtA1wgfQ0lRLlRTRTo4MjQyLklRX0VCSVRfSU5ULkZZMjAwOAEAAAD9aw0AAgAAAAoyNDEuMDg0NTA3AQgAAAAFAAAAATEBAAAACjEwNjYwNjM3MjEDAAAAAjc5AgAAAAQ0MTg5BAAAAAEwBwAAAAk5LzIzLzIwMTkIAAAACTMvMzEvMjAwOAkAAAABMBaTT+BKQNcIu4IrIktA1wgqQ0lRLlNHWDpDMzEuSVFfTUlOT1JJVFlfSU5URVJFU1RfSVMuRlkyMDEyAQAAANJRJQACAAAACC0zODYuMjI0AQgAAAAFAAAAATEBAAAACjE2NjkzNzcwNTADAAAAAzEzOAIAAAACODMEAAAAATAHAAAACTkvMjMvMjAxOQgAAAAKMTIvMzEvMjAxMgkAAAABMNjjQORKQNcITwZpIUtA1wgpQ0lRLlRTRTo4MjMzLklRX0FTU0VUX1dSSVRFRE9XTl9DRi5GWTIwMTIBAAAAdV0NAAMAAAAAAIiVoOpKQNcI+wJtIEtA1wgkQ0lRLk5ZU0U6TS5JUV9MVF9ERUJUX0NBUElUQUwuRlkyMDE1AQAAAIvaBAACAAAABzU3LjAxMTEBCAAAAAUAAAABMQEAAAAKMTgzMzkxOTU1NgMAAAADMTYwAgAAAAQ0MTg3</t>
  </si>
  <si>
    <t>BAAAAAEwBwAAAAk5LzIzLzIwMTkIAAAACTEvMzEvMjAxNQkAAAABMCgLIt9KQNcIefI7IktA1wgkQ0lRLlNHWDpDMzEuSVFfT1RIRVJfQ0FfU1VQUEwuRlkyMDA4AQAAANJRJQACAAAABzE0My4yMDMBCAAAAAUAAAABMQEAAAAKMTM2Njk1Mjk3OAMAAAADMTM4AgAAAAQxMDU1BAAAAAEwBwAAAAk5LzIzLzIwMTkIAAAACjEyLzMxLzIwMDgJAAAAATAObkDkSkDXCFQQHyFLQNcIJENJUS5UU0U6ODIzMy5JUV9FQklUREFfTUFSR0lOLkZZMjAwOQEAAAB1XQ0AAgAAAAY0LjM1MDEBCAAAAAUAAAABMQEAAAAKMTM2OTE4MDc4NwMAAAACNzkCAAAABDQwNDcEAAAAATAHAAAACTkvMjMvMjAxOQgAAAAJMi8yOC8yMDA5CQAAAAEwRFlg4UpA1whyWwEiS0DXCBpDSVEuVFNFOjMwODYuSVFfQ0lQLkZZMjAwOAEAAADSXw0AAgAAAAQxMDQ3AQgAAAAFAAAAATEBAAAACjEwNjkxMzMzMTYDAAAAAjc5AgAAAAQzMDMzBAAAAAEwBwAAAAk5LzIzLzIwMTkIAAAACTIvMjkvMjAwOAkAAAABMMtpA+lKQNcIMkaiIEtA1wgmQ0lRLlRTRTo4OTA1LklRX0RFRl9UQVhfTElBQl9MVC5GWTIwMTQBAAAACMBUAAIAAAADMTMwAQgAAAAFAAAAATEBAAAACjE2ODMzMTIyMzkDAAAAAjc5AgAAAAQxMDI3BAAAAAEwBwAAAAk5LzIzLzIwMTkIAAAACTIvMjgvMjAxNAkAAAABMPqlguZKQNcId6YhIUtA1wgvQ0lRLlRTRTo4OTA1LklRX09U</t>
  </si>
  <si>
    <t>SEVSX05PTl9PUEVSX0VYUF9TVVBQTC5GWTIwMTkBAAAACMBUAAIAAAAEMTc0NwEIAAAABQAAAAExAQAAAAoxOTY3MDA0Nzk5AwAAAAI3OQIAAAACODUEAAAAATAHAAAACTkvMjMvMjAxOQgAAAAJMi8yOC8yMDE5CQAAAAEwFLyB5kpA1wj46AkhS0DXCCVDSVEuTkFTREFRR1M6QU1aTi5JUV9OSV9NQVJHSU4uRlkyMDE3AQAAAD1JAAACAAAABjEuNzA1MgEIAAAABQAAAAExAQAAAAoxOTQzNTA3MTY3AwAAAAMxNjACAAAABDQwOTQEAAAAATAHAAAACTkvMjMvMjAxOQgAAAAKMTIvMzEvMjAxNwkAAAABMAiAIt9KQNcIpcBNIktA1wgfQ0lRLlRTRTo4MjMzLklRX0RBX1NVUFBMLkZZMjAxNwEAAAB1XQ0AAgAAAAUxOTQwOAEIAAAABQAAAAExAQAAAAoxODQ1NTU0OTk3AwAAAAI3OQIAAAACNDEEAAAAATAHAAAACTkvMjMvMjAxOQgAAAAJMi8yOC8yMDE3CQAAAAEwOhQy6kpA1wg2A4IgS0DXCCJDSVEuVFNFOjgyNTEuSVFfQURWRVJUSVNJTkcuRlkyMDA5AQAAADleDQACAAAABDQyNDMBCAAAAAUAAAABMQEAAAAKMTM3MzcwNjgwNwMAAAACNzkCAAAABDMwMTMEAAAAATAHAAAACTkvMjMvMjAxOQgAAAAJMi8yOC8yMDA5CQAAAAEwHzUv6EpA1wj4CJUgS0DXCCZDSVEuVFNFOjg5MDUuSVFfQ0FTSF9DT05WRVJTSU9OLkZZMjAxNwEAAAAIwFQAAwAAAAAAFpNP4EpA1whz1hsiS0DXCCdDSVEuTllTRTpKV04uSVFf</t>
  </si>
  <si>
    <t>VE9UQUxfUkVWLkZZMjAxNC4uLi5KUFkBAAAA130AAAIAAAAHMTI4MjIxNQEIAAAABQAAAAExAQAAAAoxNzgwNjcxMzE0AwAAAAI3OQIAAAACMjgEAAAAATAHAAAACTkvMjMvMjAxOQgAAAAIMi8xLzIwMTQJAAAAATD9piLfSkDXCIMZWCJLQNcIMkNJUS5OQVNEQVFHUzpBTVpOLklRX0RFRl9UQVhfQVNTRVRTX0NVUlJFTlQuRlkyMDEzAQAAAD1JAAADAAAAAABQ75LiSkDXCMkLySFLQNcIPkNJUS5OQVNEQVFHUzpBTVpOLklRX0NVU1RPTV9CRVRBLi0xMDRXLjIwMTQvMTIvMzEuLl5OMjI1LkpQWS5IAQAAAD1JAAACAAAAETAuNzY3OTI0NDA2ODA0NDMzAMCcfABLQNcIahgtIEtA1wgfQ0lRLlRTRTo4MjUxLklRX0VCVF9FWENMLkZZMjAxMwEAAAA5Xg0AAgAAAAUxMDMyOAEIAAAABQAAAAExAQAAAAoxNjIxMjI5MDEyAwAAAAI3OQIAAAABNAQAAAABMAcAAAAJOS8yMy8yMDE5CAAAAAkyLzI4LzIwMTMJAAAAATAEgy/oSkDXCHDS9SBLQNcIJ0NJUS5OWVNFOkpXTi5JUV9NQVJLRVRDQVAuMjAwOC8yLzI4LkpQWQEAAADXfQAAAgAAAAs4ODcwMDEuNDY3MwEGAAAABQAAAAExAQAAAAk1MjAzNTQ0MjkDAAAAAjc5AgAAAAYxMDAwNTQEAAAAATAHAAAACTIvMjgvMjAwOCYjRv9KQNcIgrnuMEtA1wgfQ0lRLlRTRTo4OTA1LklRX1RSRUFTVVJZLkZZMjAwOQEAAAAIwFQAAgAAAAMtMjIBCAAAAAUAAAABMQEAAAAK</t>
  </si>
  <si>
    <t>MTM2NzkxNTA2NQMAAAACNzkCAAAABDEyNDgEAAAAATAHAAAACTkvMjMvMjAxOQgAAAAJMi8yMC8yMDA5CQAAAAEwPAmC5kpA1wg4LDEhS0DXCCZDSVEuTllTRTpUR1QuSVFfSU5WRU5UT1JZX1RVUk5TLkZZMjAxNwEAAABmqQIAAgAAAAg1LjgxMjUzNgEIAAAABQAAAAExAQAAAAoxOTQ5NDk4ODc2AwAAAAMxNjACAAAABDQwODIEAAAAATAHAAAACTkvMjMvMjAxOQgAAAAJMS8yOC8yMDE3CQAAAAEwggHR30pA1wjNr0UiS0DXCBlDSVEuVFNFOjgyNTEuSVFfQUQuRlkyMDE4AQAAADleDQADAAAAAADsudbnSkDXCC/u3SBLQNcILENJUS5UU0U6MzA4Ni5JUV9JTVBVVF9PUEVSX0xFQVNFX0RFUFIuRlkyMDE2AQAAANJfDQACAAAADDI2ODE4LjM1ODM2OAEIAAAABQAAAAExAQAAAAoxNzk1MjI0NzMzAwAAAAI3OQIAAAAFMjE2NzMEAAAAATAHAAAACTkvMjMvMjAxOQgAAAAJMi8yOS8yMDE2CQAAAAEwOb0B6UpA1wic3KQgS0DXCCVDSVEuVFNFOjMwODYuSVFfQkFTSUNfRVBTX0lOQ0wuRlkyMDE3AQAAANJfDQACAAAACjEwMy4wNDA3NTMBCAAAAAUAAAABMQEAAAAKMTg0NTU1NTAxMgMAAAACNzkCAAAAATkEAAAAATAHAAAACTkvMjMvMjAxOQgAAAAJMi8yOC8yMDE3CQAAAAEwOuQB6UpA1wiLL5wgS0DXCCBDSVEuTllTRTpUR1QuSVFfQ0FTSF9PUEVSLkZZMjAxNQEAAABmqQIAAgAAAAQ0NDY1AQgAAAAFAAAA</t>
  </si>
  <si>
    <t>ATEBAAAACjE4MzExNDg3NTMDAAAAAzE2MAIAAAAEMjAwNgQAAAABMAcAAAAJOS8yMy8yMDE5CAAAAAkxLzMxLzIwMTUJAAAAATDyIDrjSkDXCPannyFLQNcIIUNJUS5UU0U6ODI1Mi5JUV9FQVJOSU5HX0NPLkZZMjAxMgEAAABBVQ0AAgAAAAQ1MjcxAQgAAAAFAAAAATEBAAAACjE1NTQ5NTA3MTIDAAAAAjc5AgAAAAE3BAAAAAEwBwAAAAk5LzIzLzIwMTkIAAAACTMvMzEvMjAxMgkAAAABMNhh2udKQNcITZXoIEtA1wgiQ0lRLlRTRTozMDk5LklRX0FEVkVSVElTSU5HLkZZMjAwOQEAAAA5WoYGAgAAAAUzNjA0NwEIAAAABQAAAAExAQAAAAoxMzg5NTc2MzI4AwAAAAI3OQIAAAAEMzAxMwQAAAABMAcAAAAJOS8yMy8yMDE5CAAAAAkzLzMxLzIwMDkJAAAAATBWHzXqSkDXCBnnbyBLQNcIHkNJUS5UU0U6MzA5OS5JUV9MVF9ERUJULkZZMjAxMgEAAAA5WoYGAgAAAAYxMjYzMDABCAAAAAUAAAABMQEAAAAKMTU1NDMzNzE3NQMAAAACNzkCAAAABDEwNDkEAAAAATAHAAAACTkvMjMvMjAxOQgAAAAJMy8zMS8yMDEyCQAAAAEwMpQ16kpA1whuMLEgS0DXCCRDSVEuVFNFOjMwODYuSVFfQ1VSUkVOQ1lfR0FJTi5GWTIwMTcBAAAA0l8NAAMAAAAAADrkAelKQNcIK/m2IEtA1wgZQ0lRLlRTRTo4OTA1LklRX0dQLkZZMjAxNQEAAAAIwFQAAgAAAAU2MjQzOAEIAAAABQAAAAExAQAAAAoxNzQyMjQzNjUxAwAAAAI3OQIA</t>
  </si>
  <si>
    <t>AAACMTAEAAAAATAHAAAACTkvMjMvMjAxOQgAAAAJMi8yOC8yMDE1CQAAAAEw5cB/5kpA1whaigghS0DXCCNDSVEuU0dYOkMzMS5JUV9PVEhFUl9MSUFCX0xULkZZMjAxMQEAAADSUSUAAgAAAAcyNDIuMDQ2AQgAAAAFAAAAATEBAAAACjE2NjQyOTI0NjQDAAAAAzEzOAIAAAAEMTA2MgQAAAABMAcAAAAJOS8yMy8yMDE5CAAAAAoxMi8zMS8yMDExCQAAAAEw2ONA5EpA1wiChnMhS0DXCCRDSVEuVFNFOjgyNTIuSVFfU0FMRV9JTlRBTl9DRi5GWTIwMTUBAAAAQVUNAAMAAAAAABKYIedKQNcITiDhIEtA1wgoQ0lRLk5ZU0U6TS5JUV9URVZfRUJJVERBLjIwMDAuMjAwNy8wMi8yOAEAAACL2gQAAgAAAAg4LjI0NDg5NAEHAAAABQAAAAExAQAAAAkzNTExNTM5NjcDAAAAATACAAAABjEwMDAzMAQAAAABMAcAAAAJMi8yOC8yMDA3CAAAAAkyLzI4LzIwMDdMv0b/SkDXCOKjOiBLQNcIJUNJUS5OWVNFOk0uSVFfTUFSS0VUQ0FQLjIwMDkvMi8yOC5KUFkBAAAAi9oEAAIAAAANMzIzNjkyLjIzODIzNQEGAAAABQAAAAExAQAAAAk3OTQyNzU0NzYDAAAAAjc5AgAAAAYxMDAwNTQEAAAAATAHAAAACTIvMjgvMjAwOfCLewBLQNcIw2vuMEtA1wgdQ0lRLlRTRTo4MjUxLklRX0NPTU1PTi5GWTIwMDgBAAAAOV4NAAIAAAAFMjY4NjcBCAAAAAUAAAABMQEAAAAKMTA0MTI4NzM3OQMAAAACNzkCAAAABDExMDMEAAAAATAHAAAA</t>
  </si>
  <si>
    <t>CTkvMjMvMjAxOQgAAAAJMi8yOS8yMDA4CQAAAAEw1w8v6EpA1whoYqYgS0DXCCVDSVEuVFNFOjgyNDIuSVFfU1RfREVCVF9SRVBBSUQuRlkyMDE3AQAAAP1rDQADAAAAAABQ6V/lSkDXCEJTOCFLQNcIIENJUS5UU0U6MzA5OS5JUV9JTlZFTlRPUlkuRlkyMDEzAQAAADlahgYCAAAABTU1ODczAQgAAAAFAAAAATEBAAAACjE2MjQwNTE3NTYDAAAAAjc5AgAAAAQxMDQzBAAAAAEwBwAAAAk5LzIzLzIwMTkIAAAACTMvMzEvMjAxMwkAAAABMDKUNepKQNcIN36xIEtA1wgjQ0lRLk5ZU0U6TS5JUV9ESUxVVF9FUFNfRVhDTC5GWTIwMTMBAAAAi9oEAAIAAAAEMy4yNAEIAAAABQAAAAExAQAAAAoxNzI2NDQ2Mjc3AwAAAAMxNjACAAAAAzE0MgQAAAABMAcAAAAJOS8yMy8yMDE5CAAAAAgyLzIvMjAxMwkAAAABMDCn1+JKQNcI8IarIUtA1wgfQ0lRLlRTRTo4MjUyLklRX0FSX1RVUk5TLkZZMjAwOQEAAABBVQ0AAgAAAAc1LjEyNzczAQgAAAAFAAAAATEBAAAACjEzODU1Mzk3MzADAAAAAjc5AgAAAAQ0MDAxBAAAAAEwBwAAAAk5LzIzLzIwMTkIAAAACTMvMzEvMjAwOQkAAAABMF2tieBKQNcIlXcaIktA1wgkQ0lRLlRTRTozMDk5LklRX0lNUEFJUk1FTlRfR1cuRlkyMDE0AQAAADlahgYDAAAAAAC2YoHpSkDXCPLRqCBLQNcILUNJUS5UU0U6ODI0Mi5JUV9ERUZfVEFYX0FTU0VUU19DVVJSRU5ULkZZMjAxOQEAAAD9</t>
  </si>
  <si>
    <t>aw0AAwAAAAAAPBBg5UpA1whLHFMhS0DXCB9DSVEuU0dYOkMzMS5JUV9UT1RBTF9SRVYuRlkyMDE0AQAAANJRJQACAAAACDM5MjQuNTk4AQgAAAAFAAAAATEBAAAACjE3ODE4NDE4MzgDAAAAAzEzOAIAAAACMjgEAAAAATAHAAAACTkvMjMvMjAxOQgAAAAKMTIvMzEvMjAxNAkAAAABMOAKQeRKQNcI3ot4IUtA1wgaQ0lRLk5ZU0U6SldOLklRX0VCVC5GWTIwMTYBAAAA130AAAIAAAADOTc2AQgAAAAFAAAAATEBAAAACjE4NzkxNzY3OTUDAAAAAzE2MAIAAAADMTM5BAAAAAEwBwAAAAk5LzIzLzIwMTkIAAAACTEvMzAvMjAxNgkAAAABMJKuz+RKQNcIFmRAIUtA1wggQ0lRLlRTRTozMDg2LklRX09USEVSX1JFVi5GWTIwMTcBAAAA0l8NAAIAAAABMQEIAAAABQAAAAExAQAAAAoxODQ1NTU1MDEyAwAAAAI3OQIAAAADMzU3BAAAAAEwBwAAAAk5LzIzLzIwMTkIAAAACTIvMjgvMjAxNwkAAAABMDrkAelKQNcIT6qTIEtA1wgtQ0lRLlRTRTo4OTA1LklRX0NBU0hfQ09OVkVSU0lPTi5GWTIwMTcuLi4uSlBZAQAAAAjAVAADAAAAAABQs3DfSkDXCB2JYSJLQNcIJ0NJUS5UU0U6ODI1Mi5JUV9DQVNIX09QRVIuRlkyMDExLi4uLkpQWQEAAABBVQ0AAgAAAAUzMDI4MAEIAAAABQAAAAExAQAAAAoxNDYyNjUyOTEwAwAAAAI3OQIAAAAEMjAwNgQAAAABMAcAAAAJOS8yMy8yMDE5CAAAAAkzLzMxLzIwMTEJAAAAATBB2nDf</t>
  </si>
  <si>
    <t>SkDXCHA1TiJLQNcIM0NJUS5UU0U6ODkwNS5JUV9DSEFOR0VfT1RIRVJfTkVUX09QRVJfQVNTRVRTLkZZMjAxOQEAAAAIwFQAAgAAAAQ5NzgzAQgAAAAFAAAAATEBAAAACjE5NjcwMDQ3OTkDAAAAAjc5AgAAAAQyMDQ1BAAAAAEwBwAAAAk5LzIzLzIwMTkIAAAACTIvMjgvMjAxOQkAAAABMCrjgeZKQNcIRvo0IUtA1wgkQ0lRLlRTRTo4OTA1LklRX1VOTEVWRVJFRF9GQ0YuRlkyMDExAQAAAAjAVAACAAAACC0zMTQuODc1AQgAAAAFAAAAATEBAAAACjE0NTgyNDE5NjQDAAAAAjc5AgAAAAQ0NDIzBAAAAAEwBwAAAAk5LzIzLzIwMTkIAAAACTIvMjAvMjAxMQkAAAABMCZXguZKQNcI7bwgIUtA1wgcQ0lRLk5ZU0U6SldOLklRX05JX0NGLkZZMjAwOAEAAADXfQAAAgAAAAM3MTUBCAAAAAUAAAABMQEAAAAKMTM0MzAxNDg0NwMAAAADMTYwAgAAAAQyMTUwBAAAAAEwBwAAAAk5LzIzLzIwMTkIAAAACDIvMi8yMDA4CQAAAAEwPBBg5UpA1wjN/zkhS0DXCB9DSVEuVFNFOjgyNTEuSVFfVE9UQUxfQ0EuRlkyMDE5AQAAADleDQACAAAABTQyNzQ5AQgAAAAFAAAAATEBAAAACjE5NjcwMDQ3OTQDAAAAAjc5AgAAAAQxMDA4BAAAAAEwBwAAAAk5LzIzLzIwMTkIAAAACTIvMjgvMjAxOQkAAAABMOy51udKQNcIFmPeIEtA1wggQ0lRLlRTRTozMDg2LklRX0xUX0lOVkVTVC5GWTIwMTUBAAAA0l8NAAIAAAAGMTIwODcwAQgA</t>
  </si>
  <si>
    <t>AAAFAAAAATEBAAAACjE3NDIyNDM3NzcDAAAAAjc5AgAAAAQxMDU0BAAAAAEwBwAAAAk5LzIzLzIwMTkIAAAACTIvMjgvMjAxNQkAAAABMDm9AelKQNcIOm2bIEtA1wgmQ0lRLlRTRTozMDk5LklRX0ZJTElOR19DVVJSRU5DWS5GWTIwMTIBAAAAOVqGBgMAAAADSlBZADKUNepKQNcIR+d9IEtA1wggQ0lRLk5ZU0U6SldOLklRX01BQ0hJTkVSWS5GWTIwMTQBAAAA130AAAIAAAAEMjg5NAEIAAAABQAAAAExAQAAAAoxNzgwNjcxMzE0AwAAAAMxNjACAAAABDMxMTQEAAAAATAHAAAACTkvMjMvMjAxOQgAAAAIMi8xLzIwMTQJAAAAATAYLF3lSkDXCGfpHiFLQNcIMkNJUS5OQVNEQVFHUzpBTVpOLklRX09USEVSX0lOVkVTVF9BQ1RfU1VQUEwuRlkyMDExAQAAAD1JAAADAAAAAABhyJLiSkDXCCwuxCFLQNcIK0NJUS5UU0U6ODI1MS5JUV9NSU5PUklUWV9JTlRFUkVTVF9DRi5GWTIwMTYBAAAAOV4NAAMAAAAAAP6S1udKQNcIGJXMIEtA1wguQ0lRLk5ZU0U6VEdULklRX09USEVSX0ZJTkFOQ0VfQUNUX1NVUFBMLkZZMjAxNgEAAABmqQIAAwAAAAAA7kc640pA1whMvpchS0DXCCZDSVEuTllTRTpUR1QuSVFfREVGX1RBWF9MSUFCX0xULkZZMjAxOQEAAABmqQIAAgAAAAM5NzIBCAAAAAUAAAABMQEAAAAKMTk0OTQ5ODg3MwMAAAADMTYwAgAAAAQxMDI3BAAAAAEwBwAAAAk5LzIzLzIwMTkIAAAACDIvMi8yMDE5CQAA</t>
  </si>
  <si>
    <t>AAEwxpU640pA1wj8ZI0hS0DXCCFDSVEuVFNFOjMwOTkuSVFfQ09NTU9OX1JFUC5GWTIwMTgBAAAAOVqGBgIAAAACLTgBCAAAAAUAAAABMQEAAAAKMTg5MzgwNjAzNgMAAAACNzkCAAAABDIxNjQEAAAAATAHAAAACTkvMjMvMjAxOQgAAAAJMy8zMS8yMDE4CQAAAAEwi/6B6UpA1wiCGYggS0DXCClDSVEuVFNFOjgyMzMuSVFfT1RIRVJfTk9OX09QRVJfRVhQLkZZMjAwNQEAAAB1XQ0AAgAAAAQxNDM0AQgAAAAFAAAAATEBAAAACTI0NjIzNzcwOQMAAAACNzkCAAAAAzM3MQQAAAABMAcAAAAJOS8yMy8yMDE5CAAAAAkyLzI4LzIwMDUJAAAAATARKHHfSkDXCAu9lfpKQNcIIENJUS5UU0U6ODI1Mi5JUV9QQVJUX1RJTUUuRlkyMDA4AQAAAEFVDQADAAAAAABi29jnSkDXCEgr1iBLQNcIEUNJUS4uSVFfQlZfU0hBUkUuBQAAAAEAAAAIAAAAFChJbnZhbGlkIElkZW50aWZpZXIp0EI/CUtA1wjQQj8JS0DXCCVDSVEuTllTRTpKV04uSVFfRElMVVRfRVBTX0VYQ0wuRlkyMDEzAQAAANd9AAACAAAABDMuNTYBCAAAAAUAAAABMQEAAAAKMTcyMzc5MTc4NQMAAAADMTYwAgAAAAMxNDIEAAAAATAHAAAACTkvMjMvMjAxOQgAAAAIMi8yLzIwMTMJAAAAATBHtlzlSkDXCAm4TCFLQNcIIkNJUS5UU0U6ODI1Mi5JUV9BU1NFVF9UVVJOUy5GWTIwMTQBAAAAQVUNAAIAAAAHMC42NDY1OAEIAAAABQAAAAExAQAAAAoxNjg2MDE4</t>
  </si>
  <si>
    <t>MTUzAwAAAAI3OQIAAAAENDE3NwQAAAABMAcAAAAJOS8yMy8yMDE5CAAAAAkzLzMxLzIwMTQJAAAAATBS1IngSkDXCITFGiJLQNcIHkNJUS5TR1g6QzMxLklRX1RPVEFMX0NMLkZZMjAwNwEAAADSUSUAAgAAAAg1MTQyLjMyNgEIAAAABQAAAAExAQAAAAk3OTYxNjMzMzcDAAAAAzEzOAIAAAAEMTAwOQQAAAABMAcAAAAJOS8yMy8yMDE5CAAAAAoxMi8zMS8yMDA3CQAAAAEwbCPQ5EpA1wiCgGchS0DXCCBDSVEuVFNFOjgyNTIuSVFfVE9UQUxfUkVWLkZZMjAxNAEAAABBVQ0AAgAAAAY0MTY0NjABCAAAAAUAAAABMQEAAAAKMTY4NjAxODE1MwMAAAACNzkCAAAAAjI4BAAAAAEwBwAAAAk5LzIzLzIwMTkIAAAACTMvMzEvMjAxNAkAAAABMPyu2udKQNcIybbxIEtA1wgpQ0lRLlRTRTo4MjQyLklRX0RBWVNfSU5WRU5UT1JZX09VVC5GWTIwMTUBAAAA/WsNAAIAAAAIMTYuMTkwNjcBCAAAAAUAAAABMQEAAAAKMTc0NDk0NjI3MAMAAAACNzkCAAAABDQwMzUEAAAAATAHAAAACTkvMjMvMjAxOQgAAAAJMy8zMS8yMDE1CQAAAAEw++BP4EpA1whjVjQiS0DXCDNDSVEuVFNFOjgyNDIuSVFfQ0hBTkdFX09USEVSX05FVF9PUEVSX0FTU0VUUy5GWTIwMTABAAAA/WsNAAIAAAAELTY4OAEIAAAABQAAAAExAQAAAAoxMzgyNjYxMDYzAwAAAAI3OQIAAAAEMjA0NQQAAAABMAcAAAAJOS8yMy8yMDE5CAAAAAkzLzMxLzIwMTAJ</t>
  </si>
  <si>
    <t>AAAAATAy9+DlSkDXCH2mEyFLQNcIJUNJUS5UU0U6ODI0Mi5JUV9QUkVGX0RJVl9PVEhFUi5GWTIwMTIBAAAA/WsNAAMAAAAAABlF4eVKQNcIIVMcIUtA1wglQ0lRLlRTRTozMDg2LklRX0NBU0hfU1RfSU5WRVNULkZZMjAxNgEAAADSXw0AAgAAAAUzMTI3MgEIAAAABQAAAAExAQAAAAoxNzk1MjI0NzMzAwAAAAI3OQIAAAAEMTAwMgQAAAABMAcAAAAJOS8yMy8yMDE5CAAAAAkyLzI5LzIwMTYJAAAAATA5vQHpSkDXCLu7viBLQNcIJENJUS5UU0U6ODIzMy5JUV9FQklUREEuRlkyMDE3Li4uLkpQWQEAAAB1XQ0AAgAAAAU1MzUzNQEIAAAABQAAAAExAQAAAAoxODQ1NTU0OTk3AwAAAAI3OQIAAAAENDA1MQQAAAABMAcAAAAJOS8yMy8yMDE5CAAAAAkyLzI4LzIwMTcJAAAAATD9piLfSkDXCHA1TiJLQNcII0NJUS5UU0U6ODkwNS5JUV9GSU5JU0hFRF9JTlYuRlkyMDE2AQAAAAjAVAADAAAAAADU53/mSkDXCOMVKyFLQNcIGUNJUS5OWVNFOlRHVC5JUV9BRS5GWTIwMTcBAAAAZqkCAAIAAAAEMTg2NgEIAAAABQAAAAExAQAAAAoxOTQ5NDk4ODc2AwAAAAMxNjACAAAABDEwMTYEAAAAATAHAAAACTkvMjMvMjAxOQgAAAAJMS8yOC8yMDE3CQAAAAEw8W4640pA1wg5oowhS0DXCCNDSVEuVFNFOjMwOTkuSVFfT1RIRVJfRVFVSVRZLkZZMjAxMQEAAAA5WoYGAgAAAAYtMTQ5NzIBCAAAAAUAAAABMQEAAAAKMTQ2MTY4</t>
  </si>
  <si>
    <t>MDA3NAMAAAACNzkCAAAABDEwMjgEAAAAATAHAAAACTkvMjMvMjAxOQgAAAAJMy8zMS8yMDExCQAAAAEwPm016kpA1wi7k2MgS0DXCBtDSVEuVFNFOjgyNTIuSVFfQ09HUy5GWTIwMTcBAAAAQVUNAAIAAAAFNzEwNTcBCAAAAAUAAAABMQEAAAAKMTg0ODE3MTU5MwMAAAACNzkCAAAAAjM0BAAAAAEwBwAAAAk5LzIzLzIwMTkIAAAACTMvMzEvMjAxNwkAAAABMPrlIedKQNcIQFLIIEtA1wgwQ0lRLlRTRTo4MjUxLklRX1RPVEFMX09VVFNUQU5ESU5HX0JTX0RBVEUuRlkyMDEzAQAAADleDQACAAAACjEwMS40NTEzNDIBBAAAAAUAAAABNQEAAAAKMTYyMTIyOTAxMgIAAAAFMjQxNTIGAAAAATAEgy/oSkDXCMT+wiBLQNcIKENJUS5TR1g6QzMxLklRX1RPVEFMX0RFQlRfQ0FQSVRBTC5GWTIwMDkBAAAA0lElAAIAAAAHMzcuOTI0NQEIAAAABQAAAAExAQAAAAoxNDQxNDM0Njg1AwAAAAMxMzgCAAAABDQxODYEAAAAATAHAAAACTkvMjMvMjAxOQgAAAAKMTIvMzEvMjAwOQkAAAABMMhk0N9KQNcI3pNBIktA1wgjQ0lRLlNHWDpDMzEuSVFfQ09NTU9OX0lTU1VFRC5GWTIwMTYBAAAA0lElAAIAAAAFMC4xMDUBCAAAAAUAAAABMQEAAAAKMTg4MTY2MDU0MAMAAAADMTM4AgAAAAQyMTY5BAAAAAEwBwAAAAk5LzIzLzIwMTkIAAAACjEyLzMxLzIwMTYJAAAAATC6bhjkSkDXCPaAdSFLQNcIL0NJUS5OQVNEQVFHUzpBTVpO</t>
  </si>
  <si>
    <t>LklRX1RFVl9FQklUREEuMjAwMC4yMDE5LzAyLzI4AQAAAD1JAAACAAAACTI5LjI5NDE2NAEHAAAABQAAAAExAQAAAAoxOTQzNTA3NDQ2AwAAAAEwAgAAAAYxMDAwMzAEAAAAATAHAAAACTIvMjgvMjAxOQgAAAAJMi8yOC8yMDE58uVG/0pA1wgaujkgS0DXCChDSVEuTllTRTpNLklRX1RPVEFMX0FTU0VUUy5GWTIwMTUuLi4uSlBZAQAAAIvaBAACAAAACjI1MDQ0NjEuOTUBCAAAAAUAAAABMQEAAAAKMTgzMzkxOTU1NgMAAAACNzkCAAAABDEwMDcEAAAAATAHAAAACTkvMjMvMjAxOQgAAAAJMS8zMS8yMDE1CQAAAAEwRGVw30pA1whog5r9SkDXCCZDSVEuTllTRTpKV04uSVFfQ0FTSF9BQ1FVSVJFX0NGLkZZMjAxOAEAAADXfQAAAwAAAAAAl/3P5EpA1wggvTwhS0DXCCFDSVEuTllTRTpUR1QuSVFfSU5DX0VRVUlUWS5GWTIwMTUBAAAAZqkCAAMAAAAAAO2VQORKQNcIaRebIUtA1wgmQ0lRLlRTRTo4OTA1LklRX0NBU0hfQ09OVkVSU0lPTi5GWTIwMTEBAAAACMBUAAIAAAAKLTE0LjE0MjY1NQEIAAAABQAAAAExAQAAAAoxNDU4MjQxOTY0AwAAAAI3OQIAAAAENDE4NAQAAAABMAcAAAAJOS8yMy8yMDE5CAAAAAkyLzIwLzIwMTEJAAAAATAySYrgSkDXCO6/KiJLQNcIJUNJUS5UU0U6ODI0Mi5JUV9ESUxVVF9FUFNfSU5DTC5GWTIwMTIBAAAA/WsNAAIAAAAJMTEuMDE5OTk5AQgAAAAFAAAAATEBAAAACjE1NTQz</t>
  </si>
  <si>
    <t>MzcxMTcDAAAAAjc5AgAAAAE4BAAAAAEwBwAAAAk5LzIzLzIwMTkIAAAACTMvMzEvMjAxMgkAAAABMBlF4eVKQNcINoUtIUtA1wgpQ0lRLlRTRTo4MjUxLklRX0RBWVNfSU5WRU5UT1JZX09VVC5GWTIwMTIBAAAAOV4NAAIAAAAINC42MjAwMTgBCAAAAAUAAAABMQEAAAAKMTU1MTcyMTYxOAMAAAACNzkCAAAABDQwMzUEAAAAATAHAAAACTkvMjMvMjAxOQgAAAAJMi8yOS8yMDEyCQAAAAEwjTmJ4EpA1whaOikiS0DXCCpDSVEuVFNFOjgyNDIuSVFfQ1VSUkVOVF9QT1JUX0xFQVNFUy5GWTIwMTcBAAAA/WsNAAIAAAADNjc1AQgAAAAFAAAAATEBAAAACjE4NDc5MTIyOTYDAAAAAjc5AgAAAAQxMDkwBAAAAAEwBwAAAAk5LzIzLzIwMTkIAAAACTMvMzEvMjAxNwkAAAABMHjBX+VKQNcImiYeIUtA1wgfQ0lRLk5ZU0U6VEdULklRX1RSRUFTVVJZLkZZMjAwOQEAAABmqQIAAwAAAAAALfk/5EpA1wig5F8hS0DXCCBDSVEuVFNFOjMwODYuSVFfUkRfRVhQX0ZOLkZZMjAxMwEAAADSXw0AAwAAAAAAs94D6UpA1wjVxqwgS0DXCClDSVEuTkFTREFRR1M6QU1aTi5JUV9TQUxFX0lOVEFOX0NGLkZZMjAxMgEAAAA9SQAAAwAAAAAAUO+S4kpA1wjS5MghS0DXCDlDSVEuVFNFOjMwOTkuSVFfQ1VTVE9NX0JFVEEuLTEwNFcuMjAxNy8wMy8zMS4uXk4yMjUuSlBZLkgBAAAAOVqGBgIAAAAQMS4yMzQ2NDYxMDg3NzMyNADFJ3wA</t>
  </si>
  <si>
    <t>S0DXCEwNMSBLQNcIHkNJUS5OWVNFOk0uSVFfU1RfSU5WRVNULkZZMjAxMQEAAACL2gQAAwAAAAAAaoDX4kpA1wgAB68hS0DXCCVDSVEuVFNFOjg5MDUuSVFfTFRfREVCVF9FUVVJVFkuRlkyMDE4AQAAAAjAVAACAAAABjk0LjY2OAEIAAAABQAAAAExAQAAAAoxODkxNzgyODMzAwAAAAI3OQIAAAAENDA4NQQAAAABMAcAAAAJOS8yMy8yMDE5CAAAAAkyLzI4LzIwMTgJAAAAATAWk0/gSkDXCPIYJyJLQNcIJkNJUS5UU0U6MzA5OS5JUV9MT0FOU19SRUNFSVZfTFQuRlkyMDA5AQAAADlahgYCAAAABTEyNzI3AQgAAAAFAAAAATEBAAAACjEzODk1NzYzMjgDAAAAAjc5AgAAAAQxMDUwBAAAAAEwBwAAAAk5LzIzLzIwMTkIAAAACTMvMzEvMjAwOQkAAAABMFYfNepKQNcIP+FVIEtA1wghQ0lRLk5ZU0U6SldOLklRX09USEVSX09QRVIuRlkyMDA5AQAAANd9AAADAAAAAACWflvlSkDXCHFZSyFLQNcIIENJUS5OQVNEQVFHUzpBTVpOLklRX0xBTkQuRlkyMDEwAQAAAD1JAAADAAAAAABooZLiSkDXCEkH2SFLQNcIJUNJUS5UU0U6ODIzMy5JUV9DQVNIX1NUX0lOVkVTVC5GWTIwMDkBAAAAdV0NAAIAAAAFMzExODUBCAAAAAUAAAABMQEAAAAKMTM2OTE4MDc4NwMAAAACNzkCAAAABDEwMDIEAAAAATAHAAAACTkvMjMvMjAxOQgAAAAJMi8yOC8yMDA5CQAAAAEw1Kuf6kpA1wh5o3IgS0DXCDRDSVEuTkFTREFRR1M6QU1a</t>
  </si>
  <si>
    <t>Ti5JUV9JTVBVVF9PUEVSX0xFQVNFX0lOVF9FWFAuRlkyMDEzAQAAAD1JAAACAAAACjE2NS41NDcwMDgBCAAAAAUAAAABMQEAAAAKMTc3NDA2NDIxNgMAAAADMTYwAgAAAAUyMTY3MgQAAAABMAcAAAAJOS8yMy8yMDE5CAAAAAoxMi8zMS8yMDEzCQAAAAEwUO+S4kpA1whp8dkhS0DXCCJDSVEuU0dYOkMzMS5JUV9CQVNJQ19XRUlHSFQuRlkyMDA3AQAAANJRJQACAAAACDI3OTkuMDY3AGwj0ORKQNcIk1lZIUtA1wgeQ0lRLlRTRTo4MjQyLklRX1dJUF9JTlYuRlkyMDA5AQAAAP1rDQACAAAAAzEwMgEIAAAABQAAAAExAQAAAAoxMzgyNjYxMzIyAwAAAAI3OQIAAAAEMzIxOQQAAAABMAcAAAAJOS8yMy8yMDE5CAAAAAkzLzMxLzIwMDkJAAAAATBD0ODlSkDXCKcxEyFLQNcIKUNJUS5OWVNFOkpXTi5JUV9DT01NT05fUFJFRl9ESVZfQ0YuRlkyMDE2AQAAANd9AAADAAAAAACI1c/kSkDXCDJIPCFLQNcIJENJUS5UU0U6ODI1MS5JUV9DVVJSRU5DWV9HQUlOLkZZMjAxNAEAAAA5Xg0AAwAAAAAA+akv6EpA1wgBPOUgS0DXCCpDSVEuVFNFOjg5MDUuSVFfVE9UQUxfRVFVSVRZLkZZMjAxMC4uLi5KUFkBAAAACMBUAAIAAAAGMTU4ODE2AQgAAAAFAAAAATEBAAAACjEzNjc5MTQ5ODkDAAAAAjc5AgAAAAQxMjc1BAAAAAEwBwAAAAk5LzIzLzIwMTkIAAAACTIvMjAvMjAxMAkAAAABMERlcN9KQNcIltxfIktA1wggQ0lR</t>
  </si>
  <si>
    <t>LlRTRTo4OTA1LklRX1NUX0lOVkVTVC5GWTIwMTcBAAAACMBUAAIAAAAFMTEwMDABCAAAAAUAAAABMQEAAAAKMTg0NTU1NDkxNQMAAAACNzkCAAAABDEwNjkEAAAAATAHAAAACTkvMjMvMjAxOQgAAAAJMi8yOC8yMDE3CQAAAAEwww6A5kpA1winKwAhS0DXCCFDSVEuVFNFOjgyNTIuSVFfQ0FTSF9UQVhFUy5GWTIwMTQBAAAAQVUNAAIAAAAEMjQ1NwEIAAAABQAAAAExAQAAAAoxNjg2MDE4MTUzAwAAAAI3OQIAAAAEMzA1MwQAAAABMAcAAAAJOS8yMy8yMDE5CAAAAAkzLzMxLzIwMTQJAAAAATAQcSHnSkDXCGrS4CBLQNcIHkNJUS5UU0U6ODkwNS5JUV9QRU5TSU9OLkZZMjAxNAEAAAAIwFQAAgAAAAMxOTkBCAAAAAUAAAABMQEAAAAKMTY4MzMxMjIzOQMAAAACNzkCAAAABDEyMTMEAAAAATAHAAAACTkvMjMvMjAxOQgAAAAJMi8yOC8yMDE0CQAAAAEw+qWC5kpA1wgbUyohS0DXCCRDSVEuU0dYOkMzMS5JUV9ORVRfUkVOVEFMX0VYUC5GWTIwMTEBAAAA0lElAAIAAAAGMzYuNjcyAQgAAAAFAAAAATEBAAAACjE2NjQyOTI0NjQDAAAAAzEzOAIAAAAFMjQyNjEEAAAAATAHAAAACTkvMjMvMjAxOQgAAAAKMTIvMzEvMjAxMQkAAAABMNjjQORKQNcIGHtiIUtA1wghQ0lRLlRTRTo4MjUxLklRX0NBU0hfRklOQU4uRlkyMDE1AQAAADleDQACAAAABS03MjA2AQgAAAAFAAAAATEBAAAACjE3NDIyNDM2NzgDAAAAAjc5</t>
  </si>
  <si>
    <t>AgAAAAQyMDA0BAAAAAEwBwAAAAk5LzIzLzIwMTkIAAAACTIvMjgvMjAxNQkAAAABMABs1udKQNcIuzbuIEtA1wgsQ0lRLlRTRTo4MjQyLklRX0RFQlRfRVFVSVZfT1BFUl9MRUFTRS5GWTIwMDkBAAAA/WsNAAIAAAAGMTg0NDAwAQgAAAAFAAAAATEBAAAACjEzODI2NjEzMjIDAAAAAjc5AgAAAAUyMTY3MQQAAAABMAcAAAAJOS8yMy8yMDE5CAAAAAkzLzMxLzIwMDkJAAAAATBD0ODlSkDXCLFYEyFLQNcILENJUS5OQVNEQVFHUzpBTVpOLklRX1RPVEFMX09USEVSX09QRVIuRlkyMDE3AQAAAD1JAAACAAAABTYxODI2AQgAAAAFAAAAATEBAAAACjE5NDM1MDcxNjcDAAAAAzE2MAIAAAADMzgwBAAAAAEwBwAAAAk5LzIzLzIwMTkIAAAACjEyLzMxLzIwMTcJAAAAATAK383hSkDXCPUz1yFLQNcIKENJUS5OWVNFOk0uSVFfQ1VSUkVOVF9QT1JUX0xFQVNFUy5GWTIwMDkBAAAAi9oEAAIAAAACMTYBCAAAAAUAAAABMQEAAAAKMTQzODcxODgwMQMAAAADMTYwAgAAAAQxMDkwBAAAAAEwBwAAAAk5LzIzLzIwMTkIAAAACTEvMzEvMjAwOQkAAAABMGsx1+JKQNcI42qZIUtA1wggQ0lRLk5ZU0U6SldOLklRX01BQ0hJTkVSWS5GWTIwMTIBAAAA130AAAIAAAAEMjUyOAEIAAAABQAAAAExAQAAAAoxNjY0MTg4NDUxAwAAAAMxNjACAAAABDMxMTQEAAAAATAHAAAACTkvMjMvMjAxOQgAAAAJMS8yOC8yMDEyCQAAAAEwW2hc</t>
  </si>
  <si>
    <t>5UpA1wiaFlUhS0DXCClDSVEuTllTRTpNLklRX01JTk9SSVRZX0lOVEVSRVNUX0NGLkZZMjAxNgEAAACL2gQAAwAAAAAA7mmf4kpA1wgkB70hS0DXCCJDSVEuVFNFOjgyNTEuSVFfU0FMRV9QUEVfQ0YuRlkyMDEzAQAAADleDQACAAAAAzIyOAEIAAAABQAAAAExAQAAAAoxNjIxMjI5MDEyAwAAAAI3OQIAAAAEMjA0MgQAAAABMAcAAAAJOS8yMy8yMDE5CAAAAAkyLzI4LzIwMTMJAAAAATD5qS/oSkDXCMT+wiBLQNcIKkNJUS5TR1g6QzMxLklRX05JX0FWQUlMX0VYQ0xfTUFSR0lOLkZZMjAxNgEAAADSUSUAAgAAAAYyMi42NjMBCAAAAAUAAAABMQEAAAAKMTg4MTY2MDU0MAMAAAADMTM4AgAAAAQ0MTgyBAAAAAEwBwAAAAk5LzIzLzIwMTkIAAAACjEyLzMxLzIwMTYJAAAAATBUs9DfSkDXCIDAPyJLQNcIJENJUS5OWVNFOkpXTi5JUV9QRVJJT0REQVRFX0lTLkZZMjAxNgEAAADXfQAABQAAAAoyMDE2LzAxLzMwAJKuz+RKQNcIrHRj/EpA1wgkQ0lRLk5ZU0U6SldOLklRX01BUktFVENBUC4yMDA0LzAxLzMxAQAAANd9AAACAAAACzU0MDEuMjA0NTc4AQYAAAAFAAAAATEBAAAABzM0MzI5NDgDAAAAAzE2MAIAAAAGMTAwMDU0BAAAAAEwBwAAAAkxLzMxLzIwMDSNC6oAS0DXCL0CUSBLQNcIJUNJUS5UU0U6ODI1Mi5JUV9MVF9ERUJUX0lTU1VFRC5GWTIwMTYBAAAAQVUNAAIAAAAGMTIxODc1AQgAAAAFAAAAATEB</t>
  </si>
  <si>
    <t>AAAACjE3OTg4OTUwNDIDAAAAAjc5AgAAAAQyMDM0BAAAAAEwBwAAAAk5LzIzLzIwMTkIAAAACTMvMzEvMjAxNgkAAAABMPrlIedKQNcIf8fyIEtA1wgsQ0lRLlRTRTo4MjQyLklRX0RFQlRfRVFVSVZfT1BFUl9MRUFTRS5GWTIwMTcBAAAA/WsNAAIAAAAGMjk2NTg0AQgAAAAFAAAAATEBAAAACjE4NDc5MTIyOTYDAAAAAjc5AgAAAAUyMTY3MQQAAAABMAcAAAAJOS8yMy8yMDE5CAAAAAkzLzMxLzIwMTcJAAAAATBQ6V/lSkDXCOPuFSFLQNcIG0NJUS5UU0U6MzA5OS5JUV9FQklULkZZMjAwOAEAAAA5WoYGAwAAAAAAGvk06kpA1whnS3YgS0DXCCZDSVEuVFNFOjMwOTkuSVFfRUZGRUNUX1RBWF9SQVRFLkZZMjAxOQEAAAA5WoYGAgAAAAcxNy40NzU3AQgAAAAFAAAAATEBAAAACjE5Njg2NjQ2MzMDAAAAAjc5AgAAAAQ0Mzc2BAAAAAEwBwAAAAk5LzIzLzIwMTkIAAAACTMvMzEvMjAxOQkAAAABMIv+gelKQNcIx5+zIEtA1wgqQ0lRLk5BU0RBUUdTOkFNWk4uSVFfUkVUVVJOX0NBUElUQUwuRlkyMDA5AQAAAD1JAAACAAAABzE2LjgxMjkBCAAAAAUAAAABMQEAAAAKMTQ5MTY4NDk1NgMAAAADMTYwAgAAAAQ0MzYzBAAAAAEwBwAAAAk5LzIzLzIwMTkIAAAACjEyLzMxLzIwMDkJAAAAATBWMiLfSkDXCL0kTSJLQNcII0NJUS5UU0U6ODIzMy5JUV9JTlRFUkVTVF9FWFAuRlkyMDA4AQAAAHVdDQACAAAABS0xNTQ5</t>
  </si>
  <si>
    <t>AQgAAAAFAAAAATEBAAAACjEwMTE5MDkzNzYDAAAAAjc5AgAAAAI4MgQAAAABMAcAAAAJOS8yMy8yMDE5CAAAAAkyLzI5LzIwMDgJAAAAATAyXp/qSkDXCFB9ayBLQNcIJENJUS5UU0U6MzA4Ni5JUV9DT01NT05fRElWX0NGLkZZMjAxOQEAAADSXw0AAwAAAAAAKTIC6UpA1wibFKYgS0DXCChDSVEuVFNFOjg5MDUuSVFfVE9UQUxfREVCVF9SRVBBSUQuRlkyMDE4AQAAAAjAVAACAAAABi02MjU2MwEIAAAABQAAAAExAQAAAAoxODkxNzgyODMzAwAAAAI3OQIAAAAEMjE2NgQAAAABMAcAAAAJOS8yMy8yMDE5CAAAAAkyLzI4LzIwMTgJAAAAATAUvIHmSkDXCPjoCSFLQNcIJkNJUS5OWVNFOlRHVC5JUV9ORVRfREVCVF9FQklUREEuRlkyMDE5AQAAAGapAgACAAAABzEuNzc0NjYBCAAAAAUAAAABMQEAAAAKMTk0OTQ5ODg3MwMAAAADMTYwAgAAAAQ0MTkzBAAAAAEwBwAAAAk5LzIzLzIwMTkIAAAACDIvMi8yMDE5CQAAAAEwggHR30pA1wgVFEwiS0DXCCdDSVEuTllTRTpKV04uSVFfREFZU19QQVlBQkxFX09VVC5GWTIwMTYBAAAA130AAAIAAAAINTEuNDk1MDgBCAAAAAUAAAABMQEAAAAKMTg3OTE3Njc5NQMAAAADMTYwAgAAAAQ0MTgzBAAAAAEwBwAAAAk5LzIzLzIwMTkIAAAACTEvMzAvMjAxNgkAAAABMOMuUOBKQNcIlP0+IktA1wgtQ0lRLk5BU0RBUUdTOkFNWk4uSVFfREVGX1RBWF9BU1NFVFNfTFQuRlky</t>
  </si>
  <si>
    <t>MDE1AQAAAD1JAAADAAAAAAAgkc3hSkDXCJdf4yFLQNcIIUNJUS5UU0U6ODIzMy5JUV9PVEhFUl9PUEVSLkZZMjAxMAEAAAB1XQ0AAgAAAAYtNDk4ODkBCAAAAAUAAAABMQEAAAAKMTM2OTE4MDkxNwMAAAACNzkCAAAAAzI2MAQAAAABMAcAAAAJOS8yMy8yMDE5CAAAAAkyLzI4LzIwMTAJAAAAATDc0p/qSkDXCHXFWCBLQNcIGENJUS5TR1g6QzMxLklRX0ZYLkZZMjAxMgEAAADSUSUAAgAAAActODEuMjkyAQgAAAAFAAAAATEBAAAACjE2NjkzNzcwNTADAAAAAzEzOAIAAAAEMjE0NAQAAAABMAcAAAAJOS8yMy8yMDE5CAAAAAoxMi8zMS8yMDEyCQAAAAEw4ApB5EpA1wgsDIMhS0DXCB9DSVEuVFNFOjgyNTIuSVFfRUJJVF9JTlQuRlkyMDExAQAAAEFVDQACAAAACDUuODc4NDI2AQgAAAAFAAAAATEBAAAACjE0NjI2NTI5MTADAAAAAjc5AgAAAAQ0MTg5BAAAAAEwBwAAAAk5LzIzLzIwMTkIAAAACTMvMzEvMjAxMQkAAAABMF2tieBKQNcI9A0yIktA1wgjQ0lRLlRTRTo4MjMzLklRX0RJTFVUX1dFSUdIVC5GWTIwMTUBAAAAdV0NAAIAAAAKMjAwLjg5MjM1NwBLxjHqSkDXCKvsbSBLQNcIH0NJUS5OWVNFOkpXTi5JUV9CVl9TSEFSRS5GWTIwMTMBAAAA130AAAIAAAAIOS43MTA2NTkBCAAAAAUAAAABMQEAAAAKMTcyMzc5MTc4NQMAAAADMTYwAgAAAAQ0MDIwBAAAAAEwBwAAAAk5LzIzLzIwMTkIAAAACDIvMi8y</t>
  </si>
  <si>
    <t>MDEzCQAAAAEwR7Zc5UpA1wi+ZFUhS0DXCCZDSVEuTkFTREFRR1M6QU1aTi5JUV9FQklUREFfSU5ULkZZMjAxNwEAAAA9SQAAAgAAAAkxOC4zNzczNTgBCAAAAAUAAAABMQEAAAAKMTk0MzUwNzE2NwMAAAADMTYwAgAAAAQ0MTkwBAAAAAEwBwAAAAk5LzIzLzIwMTkIAAAACjEyLzMxLzIwMTcJAAAAATAIgCLfSkDXCDuDRyJLQNcIIENJUS5UU0U6ODIzMy5JUV9MVF9JTlZFU1QuRlkyMDA4AQAAAHVdDQACAAAABTg3MDI4AQgAAAAFAAAAATEBAAAACjEwMTE5MDkzNzYDAAAAAjc5AgAAAAQxMDU0BAAAAAEwBwAAAAk5LzIzLzIwMTkIAAAACTIvMjkvMjAwOAkAAAABMASEn+pKQNcImylYIEtA1wgsQ0lRLlRTRTo4MjUyLklRX0RFQlRfRVFVSVZfT1BFUl9MRUFTRS5GWTIwMTgBAAAAQVUNAAIAAAAGMTI3MTA0AQgAAAAFAAAAATEBAAAACjE4OTQ1Njc3NTYDAAAAAjc5AgAAAAUyMTY3MQQAAAABMAcAAAAJOS8yMy8yMDE5CAAAAAkzLzMxLzIwMTgJAAAAATDYMyLnSkDXCGY88yBLQNcIJ0NJUS5OWVNFOk0uSVFfSU5WRVNUX1NFQ1VSSVRZX0NGLkZZMjAxMwEAAACL2gQAAwAAAAAAMKfX4kpA1whIOcAhS0DXCDNDSVEuTkFTREFRR1M6QU1aTi5JUV9PVEhFUl9GSU5BTkNFX0FDVF9TVVBQTC5GWTIwMTMBAAAAPUkAAAIAAAACNzgBCAAAAAUAAAABMQEAAAAKMTc3NDA2NDIxNgMAAAADMTYwAgAAAAQyMDUwBAAA</t>
  </si>
  <si>
    <t>AAEwBwAAAAk5LzIzLzIwMTkIAAAACjEyLzMxLzIwMTMJAAAAATBIFpPiSkDXCALKxCFLQNcIKkNJUS5OWVNFOlRHVC5JUV9UT1RBTF9DT01NT05fRVFVSVRZLkZZMjAxMwEAAABmqQIAAgAAAAUxNjU1OAEIAAAABQAAAAExAQAAAAoxNzIzMzUxOTU4AwAAAAMxNjACAAAABDEwMDYEAAAAATAHAAAACTkvMjMvMjAxOQgAAAAIMi8yLzIwMTMJAAAAATAObkDkSkDXCLuRkiFLQNcIIkNJUS5UU0U6MzA4Ni5JUV9HQUlOX0lOVkVTVC5GWTIwMTgBAAAA0l8NAAIAAAAEMTkyNgEIAAAABQAAAAExAQAAAAoxODkxNzgyOTg1AwAAAAI3OQIAAAACNjIEAAAAATAHAAAACTkvMjMvMjAxOQgAAAAJMi8yOC8yMDE4CQAAAAEwOuQB6UpA1wiPd6UgS0DXCCdDSVEuVFNFOjgyMzMuSVFfVE9UQUxfT1RIRVJfT1BFUi5GWTIwMTQBAAAAdV0NAAIAAAAGMjQzOTY5AQgAAAAFAAAAATEBAAAACjE2ODMzMTIyMDADAAAAAjc5AgAAAAMzODAEAAAAATAHAAAACTkvMjMvMjAxOQgAAAAJMi8yOC8yMDE0CQAAAAEwVJ8x6kpA1wgvjnogS0DXCBxDSVEuTllTRTpUR1QuSVFfQ0FQRVguRlkyMDA5AQAAAGapAgACAAAABS0zNTQ3AQgAAAAFAAAAATEBAAAACjE0MzU1NzEyNzADAAAAAzE2MAIAAAAEMjAyMQQAAAABMAcAAAAJOS8yMy8yMDE5CAAAAAkxLzMxLzIwMDkJAAAAATAt+T/kSkDXCDf7eiFLQNcIKENJUS5OWVNFOk0uSVFfVE9U</t>
  </si>
  <si>
    <t>QUxfQVNTRVRTLkZZMjAwOS4uLi5KUFkBAAAAi9oEAAIAAAALMTk4NDc0NS42MjUBCAAAAAUAAAABMQEAAAAKMTQzODcxODgwMQMAAAACNzkCAAAABDEwMDcEAAAAATAHAAAACTkvMjMvMjAxOQgAAAAJMS8zMS8yMDA5CQAAAAEwRGVw30pA1wjCtaT9SkDXCBdDSVEuLklRX09USEVSX09QRVJfQUNULgUAAAABAAAACAAAABQoSW52YWxpZCBJZGVudGlmaWVyKZgFQAlLQNcImAVACUtA1wglQ0lRLlRTRTo4MjMzLklRX0xUX0RFQlRfRVFVSVRZLkZZMjAxOQEAAAB1XQ0AAgAAAAczOS43NDg0AQgAAAAFAAAAATEBAAAACjE5NjcwMDQ3NTcDAAAAAjc5AgAAAAQ0MDg1BAAAAAEwBwAAAAk5LzIzLzIwMTkIAAAACTIvMjgvMjAxOQkAAAABMP3G1uBKQNcIGzoGIktA1wg0Q0lRLlRTRTo4MjUyLklRX1RPVEFMX09VVFNUQU5ESU5HX0ZJTElOR19EQVRFLkZZMjAxMAEAAABBVQ0AAgAAAAoyNzMuNzE5MjQzAQQAAAAFAAAAATUBAAAACjEzODU1Mzk3NTcCAAAABTI0MTUzBgAAAAEw5zra50pA1wialLAgS0DXCBlDSVEuVFNFOjMwOTkuSVFfQVAuRlkyMDE3AQAAADlahgYCAAAABjExNTcxMgEIAAAABQAAAAExAQAAAAoxODQ3OTEyMzQyAwAAAAI3OQIAAAAEMTAxOAQAAAABMAcAAAAJOS8yMy8yMDE5CAAAAAkzLzMxLzIwMTcJAAAAATDm2IHpSkDXCAPdsiBLQNcIIUNJUS5UU0U6ODIzMy5JUV9DT01NT05fUkVQLkZZ</t>
  </si>
  <si>
    <t>MjAxOAEAAAB1XQ0AAgAAAAItOQEIAAAABQAAAAExAQAAAAoxODkxNzgyOTk0AwAAAAI3OQIAAAAEMjE2NAQAAAABMAcAAAAJOS8yMy8yMDE5CAAAAAkyLzI4LzIwMTgJAAAAATChDjTqSkDXCBiZaCBLQNcIIkNJUS5UU0U6ODIzMy5JUV9TQUxFX1BQRV9DRi5GWTIwMTIBAAAAdV0NAAIAAAADNjUxAQgAAAAFAAAAATEBAAAACjE3MTYxMzQwOTgDAAAAAjc5AgAAAAQyMDQyBAAAAAEwBwAAAAk5LzIzLzIwMTkIAAAACTIvMjkvMjAxMgkAAAABMIiVoOpKQNcI+wJtIEtA1wggQ0lRLlRTRTo4MjMzLklRX0RJVl9TSEFSRS5GWTIwMTYBAAAAdV0NAAIAAAACMjQBCAAAAAUAAAABMQEAAAAKMTc5NDk3NjgzNgMAAAACNzkCAAAABDMwNTgEAAAAATAHAAAACTkvMjMvMjAxOQgAAAAJMi8yOS8yMDE2CQAAAAEwSu0x6kpA1wg8tYEgS0DXCCZDSVEuVFNFOjMwODYuSVFfTkVUX0RFQlRfRUJJVERBLkZZMjAxMgEAAADSXw0AAgAAAAgyLjQ1MTM3MQEIAAAABQAAAAExAQAAAAoxNTUxNzIxNTk0AwAAAAI3OQIAAAAENDE5MwQAAAABMAcAAAAJOS8yMy8yMDE5CAAAAAkyLzI5LzIwMTIJAAAAATC+idfgSkDXCPIuAyJLQNcIKkNJUS5UU0U6MzA5OS5JUV9UT1RBTF9FUVVJVFkuRlkyMDA5Li4uLkpQWQEAAAA5WoYGAgAAAAY0ODk3NDABCAAAAAUAAAABMQEAAAAKMTM4OTU3NjMyOAMAAAACNzkCAAAABDEyNzUEAAAAATAH</t>
  </si>
  <si>
    <t>AAAACTkvMjMvMjAxOQgAAAAJMy8zMS8yMDA5CQAAAAEwRGVw30pA1whv0VwiS0DXCCBDSVEuVFNFOjMwOTkuSVFfQ0hBTkdFX0FSLkZZMjAxMgEAAAA5WoYGAgAAAAYtMTkzMDgBCAAAAAUAAAABMQEAAAAKMTU1NDMzNzE3NQMAAAACNzkCAAAABDIwMTgEAAAAATAHAAAACTkvMjMvMjAxOQgAAAAJMy8zMS8yMDEyCQAAAAEwMpQ16kpA1wgxiJ8gS0DXCBxDSVEuTllTRTpUR1QuSVFfTklfQ0YuRlkyMDE4AQAAAGapAgACAAAABDI5MTQBCAAAAAUAAAABMQEAAAAKMTk0OTQ5ODg4NQMAAAADMTYwAgAAAAQyMTUwBAAAAAEwBwAAAAk5LzIzLzIwMTkIAAAACDIvMy8yMDE4CQAAAAEw8W4640pA1whFPpQhS0DXCCJDSVEuVFNFOjgyNDIuSVFfQURWRVJUSVNJTkcuRlkyMDEyAQAAAP1rDQADAAAAAAAZReHlSkDXCBBN9CBLQNcIJkNJUS5UU0U6ODI1Mi5JUV9BU1NFVF9XUklURURPV04uRlkyMDExAQAAAEFVDQACAAAABS05NzkwAQgAAAAFAAAAATEBAAAACjE0NjI2NTI5MTADAAAAAjc5AgAAAAIzMgQAAAABMAcAAAAJOS8yMy8yMDE5CAAAAAkzLzMxLzIwMTEJAAAAATDnOtrnSkDXCI4r+SBLQNcIKUNJUS5UU0U6ODI0Mi5JUV9ERUJUX0VRVUlWX05FVF9QQk8uRlkyMDE2AQAAAP1rDQACAAAABi0zNjMzNgEIAAAABQAAAAExAQAAAAoxNzk3NjM2OTk2AwAAAAI3OQIAAAAFMjE2NzkEAAAAATAHAAAACTkvMjMv</t>
  </si>
  <si>
    <t>MjAxOQgAAAAJMy8zMS8yMDE2CQAAAAEweMFf5UpA1wiPRwQhS0DXCCVDSVEuVFNFOjgyNTEuSVFfUFJPVl9CQURfREVCVFMuRlkyMDExAQAAADleDQACAAAAAi01AQgAAAAFAAAAATEBAAAACjE0NTgyNDIwMDIDAAAAAjc5AgAAAAI5NQQAAAABMAcAAAAJOS8yMy8yMDE5CAAAAAkyLzI4LzIwMTEJAAAAATAPXC/oSkDXCBxY2yBLQNcILENJUS5OQVNEQVFHUzpBTVpOLklRX1RPVEFMX1JFVi5GWTIwMTMuLi4uSlBZAQAAAD1JAAACAAAACTc4Mjg2MjcuOAEIAAAABQAAAAExAQAAAAoxNzc0MDY0MjE2AwAAAAI3OQIAAAACMjgEAAAAATAHAAAACTkvMjMvMjAxOQgAAAAKMTIvMzEvMjAxMwkAAAABMP2mIt9KQNcIYKpVIktA1wgaQ0lRLlRTRTo4OTA1LklRX0VCVC5GWTIwMTQBAAAACMBUAAIAAAAFNDA1MjcBCAAAAAUAAAABMQEAAAAKMTY4MzMxMjIzOQMAAAACNzkCAAAAAzEzOQQAAAABMAcAAAAJOS8yMy8yMDE5CAAAAAkyLzI4LzIwMTQJAAAAATAef4LmSkDXCC7Y8yBLQNcIKUNJUS5UU0U6ODI1MS5JUV9JTlZFU1RfU0VDVVJJVFlfQ0YuRlkyMDExAQAAADleDQACAAAAAi00AQgAAAAFAAAAATEBAAAACjE0NTgyNDIwMDIDAAAAAjc5AgAAAAQyMDI3BAAAAAEwBwAAAAk5LzIzLzIwMTkIAAAACTIvMjgvMjAxMQkAAAABMA9cL+hKQNcIR0fTIEtA1wgfQ0lRLlRTRTozMDk5LklRX1RPVEFMX0NMLkZZMjAx</t>
  </si>
  <si>
    <t>OQEAAAA5WoYGAgAAAAYzNzI3MDQBCAAAAAUAAAABMQEAAAAKMTk2ODY2NDYzMwMAAAACNzkCAAAABDEwMDkEAAAAATAHAAAACTkvMjMvMjAxOQgAAAAJMy8zMS8yMDE5CQAAAAEwiSWC6UpA1wjwr5ggS0DXCCZDSVEuTkFTREFRR1M6QU1aTi5JUV9JTkNfRVFVSVRZLkZZMjAxNAEAAAA9SQAAAgAAAAIzNwEIAAAABQAAAAExAQAAAAoxODI3MTIzMzU1AwAAAAMxNjACAAAAAjQ3BAAAAAEwBwAAAAk5LzIzLzIwMTkIAAAACjEyLzMxLzIwMTQJAAAAATBIFpPiSkDXCO5aySFLQNcIJkNJUS5UU0U6ODI1Mi5JUV9TQUxFU19NQVJLRVRJTkcuRlkyMDE3AQAAAEFVDQACAAAABTEyNDI1AQgAAAAFAAAAATEBAAAACjE4NDgxNzE1OTMDAAAAAjc5AgAAAAUyMTU2MQQAAAABMAcAAAAJOS8yMy8yMDE5CAAAAAkzLzMxLzIwMTcJAAAAATD65SHnSkDXCCK84SBLQNcIH0NJUS5OWVNFOkpXTi5JUV9ORVRfREVCVC5GWTIwMDgBAAAA130AAAIAAAAEMjEzOQEIAAAABQAAAAExAQAAAAoxMzQzMDE0ODQ3AwAAAAMxNjACAAAABDQzNjQEAAAAATAHAAAACTkvMjMvMjAxOQgAAAAIMi8yLzIwMDgJAAAAATA8EGDlSkDXCCmRUyFLQNcILkNJUS5OWVNFOk0uSVFfVE9UQUxfT1VUU1RBTkRJTkdfQlNfREFURS5GWTIwMTYBAAAAi9oEAAIAAAAIMzEwLjI1NjEBBAAAAAUAAAABNQEAAAAKMTg4MTUwMTg1MgIAAAAFMjQxNTIGAAAA</t>
  </si>
  <si>
    <t>ATD6Qp/iSkDXCM57qCFLQNcIGkNJUS5UU0U6ODI1MS5JUV9SRVYuRlkyMDEwAQAAADleDQACAAAABjI2MTA3NgEIAAAABQAAAAExAQAAAAoxMzczNzA1OTYyAwAAAAI3OQIAAAADMTEyBAAAAAEwBwAAAAk5LzIzLzIwMTkIAAAACTIvMjgvMjAxMAkAAAABMB81L+hKQNcI3kzKIEtA1wgoQ0lRLk5ZU0U6SldOLklRX1RPVEFMX0RFQlRfSVNTVUVELkZZMjAwOQEAAADXfQAAAgAAAAM0NDUBCAAAAAUAAAABMQEAAAAKMTQzNjgyNDc0MwMAAAADMTYwAgAAAAQyMTYxBAAAAAEwBwAAAAk5LzIzLzIwMTkIAAAACTEvMzEvMjAwOQkAAAABMLmlW+VKQNcIbjCxIEtA1wgbQ0lRLi5JUV9JTlZFU1RfU0VDVVJJVFlfQ0YuBQAAAAEAAAAIAAAAFChJbnZhbGlkIElkZW50aWZpZXIpot4/CUtA1wii3j8JS0DXCCZDSVEuVFNFOjgyNTEuSVFfREVGX1RBWF9MSUFCX0xULkZZMjAxNAEAAAA5Xg0AAwAAAAAAC0XW50pA1wjEj9wgS0DXCDRDSVEuTkFTREFRR1M6QU1aTi5JUV9PVEhFUl9OT05fT1BFUl9FWFBfU1VQUEwuRlkyMDE2AQAAAD1JAAACAAAAATkBCAAAAAUAAAABMQEAAAAKMTk0MzUwNzE2NgMAAAADMTYwAgAAAAI4NQQAAAABMAcAAAAJOS8yMy8yMDE5CAAAAAoxMi8zMS8yMDE2CQAAAAEwGLjN4UpA1wjjANshS0DXCBtDSVEuVFNFOjMwODYuSVFfQ09HUy5GWTIwMTIBAAAA0l8NAAIAAAAGNzE0NzY4AQgAAAAF</t>
  </si>
  <si>
    <t>AAAAATEBAAAACjE1NTE3MjE1OTQDAAAAAjc5AgAAAAIzNAQAAAABMAcAAAAJOS8yMy8yMDE5CAAAAAkyLzI5LzIwMTIJAAAAATC/uAPpSkDXCMf9kSBLQNcIIkNJUS5UU0U6ODIzMy5JUV9RVUlDS19SQVRJTy5GWTIwMDgBAAAAdV0NAAIAAAAIMC40NDg4ODMBCAAAAAUAAAABMQEAAAAKMTAxMTkwOTM3NgMAAAACNzkCAAAABDQxMjEEAAAAATAHAAAACTkvMjMvMjAxOQgAAAAJMi8yOS8yMDA4CQAAAAEwRFlg4UpA1whdAv4hS0DXCC9DSVEuTllTRTpNLklRX0NIQU5HRV9ORVRfV09SS0lOR19DQVBJVEFMLkZZMjAxMgEAAACL2gQAAgAAAAQtMTA4AQgAAAAFAAAAATEBAAAACjE2NjgyMDQ1MDADAAAAAzE2MAIAAAAENDQyMQQAAAABMAcAAAAJOS8yMy8yMDE5CAAAAAkxLzI4LzIwMTIJAAAAATAwp9fiSkDXCM6iryFLQNcIKUNJUS5UU0U6ODI0Mi5JUV9DT01NT05fUFJFRl9ESVZfQ0YuRlkyMDE0AQAAAP1rDQACAAAABS0yNDI2AQgAAAAFAAAAATEBAAAACjE2ODY2Mzg0MTQDAAAAAjc5AgAAAAQyMDcyBAAAAAEwBwAAAAk5LzIzLzIwMTkIAAAACTMvMzEvMjAxNAkAAAABMIKaX+VKQNcIeqYMIUtA1wghQ0lRLlRTRTo4MjUyLklRX05JX0NPTVBBTlkuRlkyMDEzAQAAAEFVDQACAAAABTEzMjczAQgAAAAFAAAAATEBAAAACjE2MjU0NTc2ODMDAAAAAjc5AgAAAAU0MTU3MQQAAAABMAcAAAAJOS8yMy8yMDE5</t>
  </si>
  <si>
    <t>CAAAAAkzLzMxLzIwMTMJAAAAATD9h9rnSkDXCJs24CBLQNcILUNJUS5UU0U6ODI0Mi5JUV9DQVNIX0NPTlZFUlNJT04uRlkyMDEwLi4uLkpQWQEAAAD9aw0AAgAAAAktNy45MDc3MjUBCAAAAAUAAAABMQEAAAAKMTM4MjY2MTA2MwMAAAACNzkCAAAABDQxODQEAAAAATAHAAAACTkvMjMvMjAxOQgAAAAJMy8zMS8yMDEwCQAAAAEwULNw30pA1whRH10iS0DXCBhDSVEuU0dYOkMzMS5JUV9SRS5GWTIwMTMBAAAA0lElAAIAAAAIOTQ1OS45ODkBCAAAAAUAAAABMQEAAAAKMTcyNzA1MjU4OQMAAAADMTM4AgAAAAQxMjIyBAAAAAEwBwAAAAk5LzIzLzIwMTkIAAAACjEyLzMxLzIwMTMJAAAAATDgCkHkSkDXCBstWyFLQNcIIkNJUS5OWVNFOk0uSVFfSU1QQUlSTUVOVF9HVy5GWTIwMTMBAAAAi9oEAAMAAAAAADCn1+JKQNcITQGjIUtA1wgXQ0lRLi5JUV9DQVNIX1NUX0lOVkVTVC4FAAAAAQAAAAgAAAAUKEludmFsaWQgSWRlbnRpZmllcimYBUAJS0DXCJgFQAlLQNcIJ0NJUS5OWVNFOlRHVC5JUV9NQVJLRVRDQVAuMjAxMy8yLzI4LkpQWQEAAABmqQIAAgAAAA0zNzUyNjEzLjM0ODEyAQYAAAAFAAAAATEBAAAACjE1ODkxMzA0OTYDAAAAAjc5AgAAAAYxMDAwNTQEAAAAATAHAAAACTIvMjgvMjAxM+eyewBLQNcIDb/sMEtA1wgYQ0lRLlNHWDpDMzEuSVFfQVIuRlkyMDE1AQAAANJRJQACAAAACDUzNTguNTk4AQgA</t>
  </si>
  <si>
    <t>AAAFAAAAATEBAAAACjE4MzQxMjYzMTkDAAAAAzEzOAIAAAAEMTAyMQQAAAABMAcAAAAJOS8yMy8yMDE5CAAAAAoxMi8zMS8yMDE1CQAAAAEw40cY5EpA1wgL5XQhS0DXCCNDSVEuVFNFOjg5MDUuSVFfVE9UQUxfUkVDRUlWLkZZMjAxMgEAAAAIwFQAAgAAAAQzMjQ3AQgAAAAFAAAAATEBAAAACjE1NTE3MjE2NTYDAAAAAjc5AgAAAAQxMDAxBAAAAAEwBwAAAAk5LzIzLzIwMTkIAAAACTIvMjAvMjAxMgkAAAABMCZXguZKQNcI7TwyIUtA1wgkQ0lRLlRTRTozMDg2LklRX0lOQ19FUVVJVFlfQ0YuRlkyMDEzAQAAANJfDQACAAAABS0xODM3AQgAAAAFAAAAATEBAAAACjE2MjA5MDI4MzUDAAAAAjc5AgAAAAQyMDg2BAAAAAEwBwAAAAk5LzIzLzIwMTkIAAAACTIvMjgvMjAxMwkAAAABMMsGBOlKQNcIwu2sIEtA1wguQ0lRLlRTRTo4OTA1LklRX01JTk9SSVRZX0lOVEVSRVNUX1RPVEFMLkZZMjAxMQEAAAAIwFQAAgAAAAM2MDMBCAAAAAUAAAABMQEAAAAKMTQ1ODI0MTk2NAMAAAACNzkCAAAABDEzMTIEAAAAATAHAAAACTkvMjMvMjAxOQgAAAAJMi8yMC8yMDExCQAAAAEwJleC5kpA1wgeWP4gS0DXCCVDSVEuVFNFOjg5MDUuSVFfTFRfREVCVF9JU1NVRUQuRlkyMDE3AQAAAAjAVAACAAAABTcxOTYyAQgAAAAFAAAAATEBAAAACjE4NDU1NTQ5MTUDAAAAAjc5AgAAAAQyMDM0BAAAAAEwBwAAAAk5LzIzLzIwMTkI</t>
  </si>
  <si>
    <t>AAAACTIvMjgvMjAxNwkAAAABMMMOgOZKQNcI+fkRIUtA1wgiQ0lRLk5ZU0U6SldOLklRX0dBSU5fSU5WRVNULkZZMjAxNQEAAADXfQAAAwAAAAAAkq7P5EpA1wguPUAhS0DXCCZDSVEuVFNFOjgyNTIuSVFfRVhUUkFfQUNDX0lURU1TLkZZMjAxNQEAAABBVQ0AAwAAAAAAEHEh50pA1wj+pekgS0DXCBZDSVEuMC5JUV9UT1RBTF9MSUFCLkZZBQAAAAAAAAAIAAAAFShJbnZhbGlkIFRpbWUgUGVyaW9kKQZEzeFKQNcI8coRIktA1wglQ0lRLk5ZU0U6SldOLklRX0dXX0lOVEFOX0FNT1JULkZZMjAxOQEAAADXfQAAAwAAAAAAl/3P5EpA1wiDTl0hS0DXCBlDSVEuVFNFOjMwODYuSVFfR1AuRlkyMDEyAQAAANJfDQACAAAABjIyNjY0NwEIAAAABQAAAAExAQAAAAoxNTUxNzIxNTk0AwAAAAI3OQIAAAACMTAEAAAAATAHAAAACTkvMjMvMjAxOQgAAAAJMi8yOS8yMDEyCQAAAAEwv7gD6UpA1wgI7YkgS0DXCCFDSVEuVFNFOjg5MDUuSVFfVE9UQUxfREVCVC5GWTIwMTMBAAAACMBUAAIAAAAGMjMxMDI0AQgAAAAFAAAAATEBAAAACjE2MjEyMjkwMTMDAAAAAjc5AgAAAAQ0MTczBAAAAAEwBwAAAAk5LzIzLzIwMTkIAAAACTIvMjgvMjAxMwkAAAABMB5/guZKQNcI9vP+IEtA1wgZQ0lRLk5ZU0U6SldOLklRX0RPLkZZMjAxNwEAAADXfQAAAwAAAAAAiNXP5EpA1wj5sUAhS0DXCClDSVEuVFNFOjgyMzMuSVFfREFZU19J</t>
  </si>
  <si>
    <t>TlZFTlRPUllfT1VULkZZMjAwOAEAAAB1XQ0AAgAAAAkyMS40ODIwMDQBCAAAAAUAAAABMQEAAAAKMTAxMTkwOTM3NgMAAAACNzkCAAAABDQwMzUEAAAAATAHAAAACTkvMjMvMjAxOQgAAAAJMi8yOS8yMDA4CQAAAAEwRFlg4UpA1wjn8REiS0DXCCVDSVEuVFNFOjg5MDUuSVFfTFRfREVCVF9JU1NVRUQuRlkyMDA5AQAAAAjAVAACAAAABTQyODAwAQgAAAAFAAAAATEBAAAACjEzNjc5MTUwNjUDAAAAAjc5AgAAAAQyMDM0BAAAAAEwBwAAAAk5LzIzLzIwMTkIAAAACTIvMjAvMjAwOQkAAAABMDwJguZKQNcIqmMPIUtA1wggQ0lRLlRTRTozMDg2LklRX0JVSUxESU5HUy5GWTIwMTIBAAAA0l8NAAMAAAAAALPeA+lKQNcIWnO1IEtA1wgbQ0lRLjAuSVFfQVNTRVRfV1JJVEVET1dOLkZZBQAAAAAAAAAIAAAAFShJbnZhbGlkIFRpbWUgUGVyaW9kKQZEzeFKQNcIGy8RIktA1wgkQ0lRLlRTRTo4MjUxLklRX1NBTEVfSU5UQU5fQ0YuRlkyMDEzAQAAADleDQADAAAAAAD5qS/oSkDXCMNo3CBLQNcIHENJUS5UU0U6ODI1Mi5JUV9OSV9DRi5GWTIwMDkBAAAAQVUNAAIAAAAFLTg3NTABCAAAAAUAAAABMQEAAAAKMTM4NTUzOTczMAMAAAACNzkCAAAABDIxNTAEAAAAATAHAAAACTkvMjMvMjAxOQgAAAAJMy8zMS8yMDA5CQAAAAEwBRTa50pA1wgrWPAgS0DXCCFDSVEuVFNFOjgyNTIuSVFfQ0FTSF9FUVVJVi5GWTIwMTkB</t>
  </si>
  <si>
    <t>AAAAQVUNAAIAAAAFNDY3MzEBCAAAAAUAAAABMQEAAAAKMTk2OTE1NDcxMAMAAAACNzkCAAAABDEwOTYEAAAAATAHAAAACTkvMjMvMjAxOQgAAAAJMy8zMS8yMDE5CQAAAAEw2DMi50pA1winAlggS0DXCB1DSVEuVFNFOjg5MDUuSVFfR0FfRVhQLkZZMjAxMQEAAAAIwFQAAwAAAAAAYzCC5kpA1wjtpeIgS0DXCB5DSVEuVFNFOjMwODYuSVFfSU5DX1RBWC5GWTIwMTMBAAAA0l8NAAIAAAAFMTIyMzcBCAAAAAUAAAABMQEAAAAKMTYyMDkwMjgzNQMAAAACNzkCAAAAAjc1BAAAAAEwBwAAAAk5LzIzLzIwMTkIAAAACTIvMjgvMjAxMwkAAAABMLPeA+lKQNcIDoS9IEtA1wgpQ0lRLlRTRTo4MjUxLklRX09USEVSX05PTl9PUEVSX0VYUC5GWTIwMTEBAAAAOV4NAAIAAAADMzkzAQgAAAAFAAAAATEBAAAACjE0NTgyNDIwMDIDAAAAAjc5AgAAAAMzNzEEAAAAATAHAAAACTkvMjMvMjAxOQgAAAAJMi8yOC8yMDExCQAAAAEwTbDZ3UpA1wiiG5f6SkDXCCVDSVEuVFNFOjgyNTEuSVFfRElMVVRfRVBTX0lOQ0wuRlkyMDExAQAAADleDQACAAAACTQ4LjQ5MDg4NAEIAAAABQAAAAExAQAAAAoxNDU4MjQyMDAyAwAAAAI3OQIAAAABOAQAAAABMAcAAAAJOS8yMy8yMDE5CAAAAAkyLzI4LzIwMTEJAAAAATAPXC/oSkDXCBgVwiBLQNcIKUNJUS5OWVNFOkpXTi5JUV9BU1NFVF9XUklURURPV05fQ0YuRlkyMDEwAQAAANd9AAAD</t>
  </si>
  <si>
    <t>AAAAAAB+81vlSkDXCGCKRyFLQNcIIENJUS5TR1g6QzMxLklRX0NBU0hfRklOQU4uRlkyMDE0AQAAANJRJQACAAAACC00MjcxLjU4AQgAAAAFAAAAATEBAAAACjE3ODE4NDE4MzgDAAAAAzEzOAIAAAAEMjAwNAQAAAABMAcAAAAJOS8yMy8yMDE5CAAAAAoxMi8zMS8yMDE0CQAAAAEw7B8Y5EpA1wjhWD0hS0DXCCVDSVEuTkFTREFRR1M6QU1aTi5JUV9GVUxMX1RJTUUuRlkyMDEyAQAAAD1JAAACAAAABTg4NDAwAGHIkuJKQNcIHaPZIUtA1wgZQ0lRLlRTRTo4MjQyLklRX0ZYLkZZMjAwOAEAAAD9aw0AAgAAAAI0NgEIAAAABQAAAAExAQAAAAoxMDY2MDYzNzIxAwAAAAI3OQIAAAAEMjE0NAQAAAABMAcAAAAJOS8yMy8yMDE5CAAAAAkzLzMxLzIwMDgJAAAAATCIqeDlSkDXCOqwySBLQNcIKkNJUS5UU0U6ODIzMy5JUV9PVEhFUl9VTlVTVUFMX1NVUFBMLkZZMjAxOAEAAAB1XQ0AAgAAAAMtMjABCAAAAAUAAAABMQEAAAAKMTg5MTc4Mjk5NAMAAAACNzkCAAAAAjg3BAAAAAEwBwAAAAk5LzIzLzIwMTkIAAAACTIvMjgvMjAxOAkAAAABMDoUMupKQNcIsoJbIEtA1wgnQ0lRLk5ZU0U6VEdULklRX0NIQU5HRV9JTlZFTlRPUlkuRlkyMDE5AQAAAGapAgACAAAABC05MDABCAAAAAUAAAABMQEAAAAKMTk0OTQ5ODg3MwMAAAADMTYwAgAAAAQyMDk5BAAAAAEwBwAAAAk5LzIzLzIwMTkIAAAACDIvMi8yMDE5CQAAAAEw</t>
  </si>
  <si>
    <t>xpU640pA1whLs5QhS0DXCCVDSVEuU0dYOkMzMS5JUV9ORVRfREVCVF9FQklUREEuRlkyMDEwAQAAANJRJQACAAAACDMuMzY4NjA3AQgAAAAFAAAAATEBAAAACjE1NDE5Njg5MjQDAAAAAzEzOAIAAAAENDE5MwQAAAABMAcAAAAJOS8yMy8yMDE5CAAAAAoxMi8zMS8yMDEwCQAAAAEwyGTQ30pA1wg0tTwiS0DXCBxDSVEuVFNFOjMwOTkuSVFfRUJJVEEuRlkyMDE5AQAAADlahgYCAAAABTMwMDA3AQgAAAAFAAAAATEBAAAACjE5Njg2NjQ2MzMDAAAAAjc5AgAAAAYxMDA2ODkEAAAAATAHAAAACTkvMjMvMjAxOQgAAAAJMy8zMS8yMDE5CQAAAAEwi/6B6UpA1wjkbHEgS0DXCCVDSVEuVFNFOjgyNDIuSVFfTFRfREVCVF9SRVBBSUQuRlkyMDE1AQAAAP1rDQACAAAABi01MDAyNwEIAAAABQAAAAExAQAAAAoxNzQ0OTQ2MjcwAwAAAAI3OQIAAAAEMjAzNgQAAAABMAcAAAAJOS8yMy8yMDE5CAAAAAkzLzMxLzIwMTUJAAAAATCCml/lSkDXCP3iLiFLQNcIJ0NJUS5OWVNFOlRHVC5JUV9EQVlTX1BBWUFCTEVfT1VULkZZMjAxNwEAAABmqQIAAgAAAAk1NC42NTI0MTYBCAAAAAUAAAABMQEAAAAKMTk0OTQ5ODg3NgMAAAADMTYwAgAAAAQ0MTgzBAAAAAEwBwAAAAk5LzIzLzIwMTkIAAAACTEvMjgvMjAxNwkAAAABMIIB0d9KQNcIEYM5IktA1wgeQ0lRLlRTRTozMDg2LklRX1JBV19JTlYuRlkyMDEzAQAAANJfDQACAAAA</t>
  </si>
  <si>
    <t>AzM1MwEIAAAABQAAAAExAQAAAAoxNjIwOTAyODM1AwAAAAI3OQIAAAAEMzE3MQQAAAABMAcAAAAJOS8yMy8yMDE5CAAAAAkyLzI4LzIwMTMJAAAAATCz3gPpSkDXCLFykiBLQNcIJkNJUS5UU0U6MzA5OS5JUV9FWFRSQV9BQ0NfSVRFTVMuRlkyMDEwAQAAADlahgYDAAAAAABJRjXqSkDXCHAvViBLQNcIGENJUS5OWVNFOk0uSVFfRUJULkZZMjAxMgEAAACL2gQAAgAAAAQxOTY4AQgAAAAFAAAAATEBAAAACjE2NjgyMDQ1MDADAAAAAzE2MAIAAAADMTM5BAAAAAEwBwAAAAk5LzIzLzIwMTkIAAAACTEvMjgvMjAxMgkAAAABMGqA1+JKQNcIpoy3IUtA1wglQ0lRLlRTRTo4MjUxLklRX1BST1ZfQkFEX0RFQlRTLkZZMjAxNwEAAAA5Xg0AAgAAAAIxMwEIAAAABQAAAAExAQAAAAoxODQ1NTU0ODkxAwAAAAI3OQIAAAACOTUEAAAAATAHAAAACTkvMjMvMjAxOQgAAAAJMi8yOC8yMDE3CQAAAAEw/pLW50pA1whQed0gS0DXCCJDSVEuVFNFOjMwODYuSVFfREFfU1VQUExfQ0YuRlkyMDE2AQAAANJfDQACAAAABTE4MzQ1AQgAAAAFAAAAATEBAAAACjE3OTUyMjQ3MzMDAAAAAjc5AgAAAAQyMTcxBAAAAAEwBwAAAAk5LzIzLzIwMTkIAAAACTIvMjkvMjAxNgkAAAABMDm9AelKQNcIkAOlIEtA1wgkQ0lRLk5ZU0U6SldOLklRX0NPTU1PTl9JU1NVRUQuRlkyMDEwAQAAANd9AAACAAAAAjM0AQgAAAAFAAAAATEBAAAACjE1</t>
  </si>
  <si>
    <t>MjkzOTkzMzQDAAAAAzE2MAIAAAAEMjE2OQQAAAABMAcAAAAJOS8yMy8yMDE5CAAAAAkxLzMwLzIwMTAJAAAAATB+81vlSkDXCBuyRyFLQNcIGkNJUS5TR1g6QzMxLklRX0FQSUMuRlkyMDEzAQAAANJRJQADAAAAAADgCkHkSkDXCIpvXyFLQNcIJENJUS5UU0U6ODI1MS5JUV9VTkxFVkVSRURfRkNGLkZZMjAwOQEAAAA5Xg0AAgAAAAYtMTAzNzkBCAAAAAUAAAABMQEAAAAKMTM3MzcwNjgwNwMAAAACNzkCAAAABDQ0MjMEAAAAATAHAAAACTkvMjMvMjAxOQgAAAAJMi8yOC8yMDA5CQAAAAEwHzUv6EpA1wgF49ogS0DXCBtDSVEuVFNFOjgyNTIuSVFfR1BQRS5GWTIwMTQBAAAAQVUNAAMAAAAAAPyu2udKQNcIQjz6IEtA1wgjQ0lRLlNHWDpDMzEuSVFfQ1VSUkVOQ1lfR0FJTi5GWTIwMTIBAAAA0lElAAIAAAAGLTguNjU0AQgAAAAFAAAAATEBAAAACjE2NjkzNzcwNTADAAAAAzEzOAIAAAACMzgEAAAAATAHAAAACTkvMjMvMjAxOQgAAAAKMTIvMzEvMjAxMgkAAAABMNjjQORKQNcIg61zIUtA1wgpQ0lRLlRTRTo4MjUxLklRX0lOVkVTVF9TRUNVUklUWV9DRi5GWTIwMTcBAAAAOV4NAAIAAAADMzU2AQgAAAAFAAAAATEBAAAACjE4NDU1NTQ4OTEDAAAAAjc5AgAAAAQyMDI3BAAAAAEwBwAAAAk5LzIzLzIwMTkIAAAACTIvMjgvMjAxNwkAAAABMP6S1udKQNcIhkHVIEtA1wgoQ0lRLlRTRTo4MjMzLklRX0NVUlJF</t>
  </si>
  <si>
    <t>TlRfUE9SVF9ERUJULkZZMjAxNgEAAAB1XQ0AAwAAAAAASu0x6kpA1wg23IEgS0DXCCZDSVEuTkFTREFRR1M6QU1aTi5JUV9DQVNIX1RBWEVTLkZZMjAwOAEAAAA9SQAAAgAAAAI1MwEIAAAABQAAAAExAQAAAAoxNDIwODIxMTYxAwAAAAMxNjACAAAABDMwNTMEAAAAATAHAAAACTkvMjMvMjAxOQgAAAAKMTIvMzEvMjAwOAkAAAABMHRUkuJKQNcIz8m2IUtA1wgZQ0lRLlRTRTozMDk5LklRX05JLkZZMjAxOAEAAAA5WoYGAgAAAAQtOTYwAQgAAAAFAAAAATEBAAAACjE4OTM4MDYwMzYDAAAAAjc5AgAAAAIxNQQAAAABMAcAAAAJOS8yMy8yMDE5CAAAAAkzLzMxLzIwMTgJAAAAATCL/oHpSkDXCJnLhyBLQNcIHENJUS5UU0U6ODI1MS5JUV9FQklUQS5GWTIwMTgBAAAAOV4NAAIAAAAFMTI4NzUBCAAAAAUAAAABMQEAAAAKMTg5MTc4Mjg3NAMAAAACNzkCAAAABjEwMDY4OQQAAAABMAcAAAAJOS8yMy8yMDE5CAAAAAkyLzI4LzIwMTgJAAAAATDsudbnSkDXCAF/9yBLQNcIJUNJUS5UU0U6ODkwNS5JUV9PVEhFUl9PUEVSX0FDVC5GWTIwMTUBAAAACMBUAAIAAAAGLTI1Nzg0AQgAAAAFAAAAATEBAAAACjE3NDIyNDM2NTEDAAAAAjc5AgAAAAQyMDQ3BAAAAAEwBwAAAAk5LzIzLzIwMTkIAAAACTIvMjgvMjAxNQkAAAABMNTnf+ZKQNcIVRsiIUtA1wgjQ0lRLlRTRTo4MjQyLklRX0JFVEFfMllSLjIwMTgvMDMvMzEB</t>
  </si>
  <si>
    <t>AAAA/WsNAAIAAAAQMS4wNjQ1NjUwNTEzNDg3OQD4wDQAS0DXCBPPIyBLQNcIJkNJUS5UU0U6MzA5OS5JUV9DQVNIX0NPTlZFUlNJT04uRlkyMDA5AQAAADlahgYDAAAAAAD9xtbgSkDXCAkeAiJLQNcIIUNJUS5OWVNFOkpXTi5JUV9DT01NT05fUkVQLkZZMjAwOQEAAADXfQAAAgAAAAQtMjY0AQgAAAAFAAAAATEBAAAACjE0MzY4MjQ3NDMDAAAAAzE2MAIAAAAEMjE2NAQAAAABMAcAAAAJOS8yMy8yMDE5CAAAAAkxLzMxLzIwMDkJAAAAATCIzFvlSkDXCOAFVCFLQNcILENJUS5UU0U6ODIzMy5JUV9ERUJUX0VRVUlWX09QRVJfTEVBU0UuRlkyMDA5AQAAAHVdDQACAAAABjM0NjIyNAEIAAAABQAAAAExAQAAAAoxMzY5MTgwNzg3AwAAAAI3OQIAAAAFMjE2NzEEAAAAATAHAAAACTkvMjMvMjAxOQgAAAAJMi8yOC8yMDA5CQAAAAEw3NKf6kpA1wh8nlggS0DXCCdDSVEuVFNFOjgyMzMuSVFfQ0hBTkdFX0lOVkVOVE9SWS5GWTIwMTUBAAAAdV0NAAIAAAAELTc2MAEIAAAABQAAAAExAQAAAAoxNzQyMjQzNzU2AwAAAAI3OQIAAAAEMjA5OQQAAAABMAcAAAAJOS8yMy8yMDE5CAAAAAkyLzI4LzIwMTUJAAAAATBLxjHqSkDXCPCYWiBLQNcIJUNJUS5UU0U6MzA5OS5JUV9HQUlOX0lOVkVTVF9DRi5GWTIwMTMBAAAAOVqGBgIAAAACMzkBCAAAAAUAAAABMQEAAAAKMTYyNDA1MTc1NgMAAAACNzkCAAAABDIwOTAEAAAA</t>
  </si>
  <si>
    <t>ATAHAAAACTkvMjMvMjAxOQgAAAAJMy8zMS8yMDEzCQAAAAEwJrs16kpA1wgARoYgS0DXCCFDSVEuVFNFOjgyNTIuSVFfSU5DX0VRVUlUWS5GWTIwMTcBAAAAQVUNAAMAAAAAAPrlIedKQNcIIrzhIEtA1wgbQ0lRLlRTRTo4OTA1LklRX05QUEUuRlkyMDE1AQAAAAjAVAACAAAABjY4OTgyMAEIAAAABQAAAAExAQAAAAoxNzQyMjQzNjUxAwAAAAI3OQIAAAAEMTAwNAQAAAABMAcAAAAJOS8yMy8yMDE5CAAAAAkyLzI4LzIwMTUJAAAAATDlwH/mSkDXCMqP/yBLQNcIMUNJUS5UU0U6ODIzMy5JUV9DSEFOR0VfTkVUX1dPUktJTkdfQ0FQSVRBTC5GWTIwMTIBAAAAdV0NAAIAAAAFLTI1ODgBCAAAAAUAAAABMQEAAAAKMTcxNjEzNDA5OAMAAAACNzkCAAAABDQ0MjEEAAAAATAHAAAACTkvMjMvMjAxOQgAAAAJMi8yOS8yMDEyCQAAAAEwiJWg6kpA1whkP3ogS0DXCBlDSVEuVFNFOjMwOTkuSVFfQUQuRlkyMDExAQAAADlahgYDAAAAAAA+bTXqSkDXCItLhCBLQNcIKENJUS5UU0U6ODkwNS5JUV9UT1RBTF9ESVZfUEFJRF9DRi5GWTIwMTMBAAAACMBUAAIAAAAFLTM5ODUBCAAAAAUAAAABMQEAAAAKMTYyMTIyOTAxMwMAAAACNzkCAAAABDIwMjIEAAAAATAHAAAACTkvMjMvMjAxOQgAAAAJMi8yOC8yMDEzCQAAAAEwHn+C5kpA1wgR+hghS0DXCDlDSVEuVFNFOjMwOTkuSVFfQ1VTVE9NX0JFVEEuLTEwNFcuMjAxNC8w</t>
  </si>
  <si>
    <t>My8zMS4uXk4yMjUuSlBZLkgBAAAAOVqGBgIAAAAQMS4yODg2NzY4MTA1NTI1NADFJ3wAS0DXCGa/MCBLQNcIKENJUS5UU0U6ODI1Mi5JUV9NSU5PUklUWV9JTlRFUkVTVC5GWTIwMTgBAAAAQVUNAAIAAAADNDY2AQgAAAAFAAAAATEBAAAACjE4OTQ1Njc3NTYDAAAAAjc5AgAAAAQxMDUyBAAAAAEwBwAAAAk5LzIzLzIwMTkIAAAACTMvMzEvMjAxOAkAAAABMNgzIudKQNcIsbbqIEtA1wgkQ0lRLlRTRTozMDg2LklRX0lOQ19FUVVJVFlfQ0YuRlkyMDE1AQAAANJfDQACAAAABC03MzUBCAAAAAUAAAABMQEAAAAKMTc0MjI0Mzc3NwMAAAACNzkCAAAABDIwODYEAAAAATAHAAAACTkvMjMvMjAxOQgAAAAJMi8yOC8yMDE1CQAAAAEwOb0B6UpA1wh7ia0gS0DXCCpDSVEuVFNFOjMwODYuSVFfVE9UQUxfQVNTRVRTLkZZMjAwOS4uLi5KUFkBAAAA0l8NAAIAAAAGNzc2NjE2AQgAAAAFAAAAATEBAAAACjEzNzMxNjAyNTUDAAAAAjc5AgAAAAQxMDA3BAAAAAEwBwAAAAk5LzIzLzIwMTkIAAAACTIvMjgvMjAwOQkAAAABME0+cN9KQNcIwrWk/UpA1wgjQ0lRLk5ZU0U6VEdULklRX0ZJTklTSEVEX0lOVi5GWTIwMTkBAAAAZqkCAAMAAAAAAMaVOuNKQNcIRL6QIUtA1wguQ0lRLlRTRTozMDg2LklRX1RPVEFMX0xJQUJfVE9UQUxfQVNTRVRTLkZZMjAwOQEAAADSXw0AAgAAAAc1OS4yNzYxAQgAAAAFAAAAATEBAAAACjEz</t>
  </si>
  <si>
    <t>NzMxNjAyNTUDAAAAAjc5AgAAAAQ0MTg4BAAAAAEwBwAAAAk5LzIzLzIwMTkIAAAACTIvMjgvMjAwOQkAAAABML5i1+BKQNcIh6kPIktA1wghQ0lRLlRTRTo4MjMzLklRX0lOQ19FUVVJVFkuRlkyMDE1AQAAAHVdDQACAAAABDI5MDYBCAAAAAUAAAABMQEAAAAKMTc0MjI0Mzc1NgMAAAACNzkCAAAAAjQ3BAAAAAEwBwAAAAk5LzIzLzIwMTkIAAAACTIvMjgvMjAxNQkAAAABMEvGMepKQNcIhjpnIEtA1wgZQ0lRLlRTRTozMDg2LklRX0dQLkZZMjAxNAEAAADSXw0AAgAAAAYyNDQxMzABCAAAAAUAAAABMQEAAAAKMTY4MzMxMTk1MwMAAAACNzkCAAAAAjEwBAAAAAEwBwAAAAk5LzIzLzIwMTkIAAAACTIvMjgvMjAxNAkAAAABMMsGBOlKQNcI24iKIEtA1wgmQ0lRLlRTRTo4MjUyLklRX0VGRkVDVF9UQVhfUkFURS5GWTIwMTgBAAAAQVUNAAIAAAAHMzQuMzY4MgEIAAAABQAAAAExAQAAAAoxODk0NTY3NzU2AwAAAAI3OQIAAAAENDM3NgQAAAABMAcAAAAJOS8yMy8yMDE5CAAAAAkzLzMxLzIwMTgJAAAAATDwDCLnSkDXCLG26iBLQNcIKkNJUS5UU0U6ODI1MS5JUV9JTlRFUkVTVF9JTlZFU1RfSU5DLkZZMjAwNwEAAAA5Xg0AAgAAAAMxNzEBCAAAAAUAAAABMQEAAAAJNjExNjYxODcyAwAAAAI3OQIAAAACNjUEAAAAATAHAAAACTkvMjMvMjAxOQgAAAAJMi8yOC8yMDA3CQAAAAEwWYnZ3UpA1whAIZz6SkDXCCBD</t>
  </si>
  <si>
    <t>SVEuVFNFOjgyNTIuSVFfUEFSVF9USU1FLkZZMjAxOAEAAABBVQ0AAwAAAAAA2DMi50pA1whphNkgS0DXCCNDSVEuTllTRTpNLklRX0dBSU5fSU5WRVNUX0NGLkZZMjAxMQEAAACL2gQAAwAAAAAAaoDX4kpA1whojKIhS0DXCCNDSVEuU0dYOkMzMS5JUV9JTkNfRVFVSVRZX0NGLkZZMjAwOAEAAADSUSUAAgAAAAgtMzc1LjA5NAEIAAAABQAAAAExAQAAAAoxMzY2OTUyOTc4AwAAAAMxMzgCAAAABDIwODYEAAAAATAHAAAACTkvMjMvMjAxOQgAAAAKMTIvMzEvMjAwOAkAAAABMO2VQORKQNcIVpFhIUtA1wgoQ0lRLk5BU0RBUUdTOkFNWk4uSVFfQkFTSUNfV0VJR0hULkZZMjAxMAEAAAA9SQAAAgAAAAM0NDcAdnqS4kpA1wgOs+EhS0DXCCdDSVEuVFNFOjgyNTEuSVFfQ0FTSF9PUEVSLkZZMjAxMy4uLi5KUFkBAAAAOV4NAAIAAAAFMTM5MzgBCAAAAAUAAAABMQEAAAAKMTYyMTIyOTAxMgMAAAACNzkCAAAABDIwMDYEAAAAATAHAAAACTkvMjMvMjAxOQgAAAAJMi8yOC8yMDEzCQAAAAEwQdpw30pA1whDH2QiS0DXCB1DSVEuVFNFOjg5MDUuSVFfUkRfRVhQLkZZMjAxMgEAAAAIwFQAAwAAAAAAJleC5kpA1wgbf/4gS0DXCCdDSVEuVFNFOjgyNTEuSVFfRUJJVERBX0NBUEVYX0lOVC5GWTIwMTYBAAAAOV4NAAMAAAACTk0BCAAAAAUAAAABMQEAAAAKMTc5NTIyNDczNgMAAAACNzkCAAAABDQxOTEEAAAAATAHAAAA</t>
  </si>
  <si>
    <t>CTkvMjMvMjAxOQgAAAAJMi8yOS8yMDE2CQAAAAEwfF+J4EpA1wjXAiEiS0DXCCpDSVEuTkFTREFRR1M6QU1aTi5JUV9QUk9WX0JBRF9ERUJUUy5GWTIwMTgBAAAAPUkAAAMAAAAAANAGzuFKQNcIMbnKIUtA1wgkQ0lRLlRTRTo4OTA1LklRX0NPTU1PTl9JU1NVRUQuRlkyMDE4AQAAAAjAVAADAAAAAAAUvIHmSkDXCK/YKyFLQNcIIkNJUS5OWVNFOlRHVC5JUV9RVUlDS19SQVRJTy5GWTIwMTMBAAAAZqkCAAIAAAAIMC4xMzQyMDIBCAAAAAUAAAABMQEAAAAKMTcyMzM1MTk1OAMAAAADMTYwAgAAAAQ0MTIxBAAAAAEwBwAAAAk5LzIzLzIwMTkIAAAACDIvMi8yMDEzCQAAAAEwgdrQ30pA1wgXFFMiS0DXCChDSVEuTllTRTpNLklRX0lOQ19UQVhfUEFZX0NVUlJFTlQuRlkyMDExAQAAAIvaBAACAAAAAzE4MgEIAAAABQAAAAExAQAAAAoxNTk4NzYzMzY1AwAAAAMxNjACAAAABDEwOTQEAAAAATAHAAAACTkvMjMvMjAxOQgAAAAJMS8yOS8yMDExCQAAAAEwaoDX4kpA1wipM7shS0DXCCdDSVEuVFNFOjMwODYuSVFfQ0hBTkdFX0lOVkVOVE9SWS5GWTIwMTIBAAAA0l8NAAIAAAAEMjMzMAEIAAAABQAAAAExAQAAAAoxNTUxNzIxNTk0AwAAAAI3OQIAAAAEMjA5OQQAAAABMAcAAAAJOS8yMy8yMDE5CAAAAAkyLzI5LzIwMTIJAAAAATCz3gPpSkDXCHaDmiBLQNcIKENJUS5UU0U6ODkwNS5JUV9UT1RBTF9ERUJUX0lT</t>
  </si>
  <si>
    <t>U1VFRC5GWTIwMTIBAAAACMBUAAIAAAAFNTE2NTUBCAAAAAUAAAABMQEAAAAKMTU1MTcyMTY1NgMAAAACNzkCAAAABDIxNjEEAAAAATAHAAAACTkvMjMvMjAxOQgAAAAJMi8yMC8yMDEyCQAAAAEwJleC5kpA1wgT3ikhS0DXCCpDSVEuVFNFOjgyNTEuSVFfSU5URVJFU1RfSU5WRVNUX0lOQy5GWTIwMTkBAAAAOV4NAAIAAAADMTUzAQgAAAAFAAAAATEBAAAACjE5NjcwMDQ3OTQDAAAAAjc5AgAAAAI2NQQAAAABMAcAAAAJOS8yMy8yMDE5CAAAAAkyLzI4LzIwMTkJAAAAATDsudbnSkDXCG5u7yBLQNcIJUNJUS5UU0U6ODkwNS5JUV9PVEhFUl9DTF9TVVBQTC5GWTIwMTkBAAAACMBUAAIAAAAFNzM3MTEBCAAAAAUAAAABMQEAAAAKMTk2NzAwNDc5OQMAAAACNzkCAAAABDEwNTcEAAAAATAHAAAACTkvMjMvMjAxOQgAAAAJMi8yOC8yMDE5CQAAAAEwFLyB5kpA1whz7gAhS0DXCCBDSVEuVFNFOjgyNDIuSVFfTklfTUFSR0lOLkZZMjAxNwEAAAD9aw0AAgAAAAYxLjU4NjUBCAAAAAUAAAABMQEAAAAKMTg0NzkxMjI5NgMAAAACNzkCAAAABDQwOTQEAAAAATAHAAAACTkvMjMvMjAxOQgAAAAJMy8zMS8yMDE3CQAAAAEw++BP4EpA1wiPHiwiS0DXCCBDSVEuVFNFOjgyNTEuSVFfSU5WRU5UT1JZLkZZMjAwOQEAAAA5Xg0AAgAAAAQyNjE4AQgAAAAFAAAAATEBAAAACjEzNzM3MDY4MDcDAAAAAjc5AgAAAAQxMDQzBAAA</t>
  </si>
  <si>
    <t>AAEwBwAAAAk5LzIzLzIwMTkIAAAACTIvMjgvMjAwOQkAAAABMB81L+hKQNcIcn64IEtA1wgdQ0lRLlRTRTo4MjUxLklRX0dBX0VYUC5GWTIwMDgBAAAAOV4NAAIAAAADOTEyAQgAAAAFAAAAATEBAAAACjEwNDEyODczNzkDAAAAAjc5AgAAAAUyMTU2MgQAAAABMAcAAAAJOS8yMy8yMDE5CAAAAAkyLzI5LzIwMDgJAAAAATApMgLpSkDXCAi7lCBLQNcIKUNJUS5UU0U6ODI1MS5JUV9ERUJUX0VRVUlWX05FVF9QQk8uRlkyMDEzAQAAADleDQACAAAABDIxNzgBCAAAAAUAAAABMQEAAAAKMTYyMTIyOTAxMgMAAAACNzkCAAAABTIxNjc5BAAAAAEwBwAAAAk5LzIzLzIwMTkIAAAACTIvMjgvMjAxMwkAAAABMASDL+hKQNcIGOPTIEtA1wgqQ0lRLlRTRTo4MjQyLklRX09USEVSX1VOVVNVQUxfU1VQUEwuRlkyMDA4AQAAAP1rDQACAAAABC01ODYBCAAAAAUAAAABMQEAAAAKMTA2NjA2MzcyMQMAAAACNzkCAAAAAjg3BAAAAAEwBwAAAAk5LzIzLzIwMTkIAAAACTMvMzEvMjAwOAkAAAABMCrjgeZKQNcIirwSIUtA1wgjQ0lRLlRTRTo4MjUxLklRX0JFVEFfMllSLjIwMDgvMDIvMjkBAAAAOV4NAAIAAAAQMC4zNzYwNjIxNzQxNTc1OAACmjQAS0DXCANQJyBLQNcIHUNJUS5TR1g6QzMxLklRX1NUX0RFQlQuRlkyMDE3AQAAANJRJQACAAAABzIwMC4wOTcBCAAAAAUAAAABMQEAAAAKMTk1MDEzNDg1NAMAAAADMTM4AgAA</t>
  </si>
  <si>
    <t>AAQxMDQ2BAAAAAEwBwAAAAk5LzIzLzIwMTkIAAAACjEyLzMxLzIwMTcJAAAAATC6bhjkSkDXCJ8cfSFLQNcIJUNJUS5UU0U6MzA5OS5JUV9MVF9ERUJUX1JFUEFJRC5GWTIwMTgBAAAAOVqGBgIAAAAGLTMwMDAwAQgAAAAFAAAAATEBAAAACjE4OTM4MDYwMzYDAAAAAjc5AgAAAAQyMDM2BAAAAAEwBwAAAAk5LzIzLzIwMTkIAAAACTMvMzEvMjAxOAkAAAABMIv+gelKQNcI5nizIEtA1wgmQ0lRLlRTRTo4MjMzLklRX0ZJTElOR19DVVJSRU5DWS5GWTIwMTEBAAAAdV0NAAMAAAADSlBZAKZHoOpKQNcIZ/J5IEtA1wgzQ0lRLlRTRTo4MjMzLklRX0NIQU5HRV9PVEhFUl9ORVRfT1BFUl9BU1NFVFMuRlkyMDE0AQAAAHVdDQACAAAAAzE2MgEIAAAABQAAAAExAQAAAAoxNjgzMzEyMjAwAwAAAAI3OQIAAAAEMjA0NQQAAAABMAcAAAAJOS8yMy8yMDE5CAAAAAkyLzI4LzIwMTQJAAAAATBUnzHqSkDXCAdLWiBLQNcIKkNJUS5UU0U6ODkwNS5JUV9UT1RBTF9BU1NFVFMuRlkyMDA5Li4uLkpQWQEAAAAIwFQAAgAAAAY0NjY3MTgBCAAAAAUAAAABMQEAAAAKMTM2NzkxNTA2NQMAAAACNzkCAAAABDEwMDcEAAAAATAHAAAACTkvMjMvMjAxOQgAAAAJMi8yMC8yMDA5CQAAAAEwTT5w30pA1wjJjqT9SkDXCChDSVEuVFNFOjgyNDIuSVFfVE9UQUxfREVCVF9FQklUREEuRlkyMDE3AQAAAP1rDQACAAAACDQuMjMzNTQzAQgA</t>
  </si>
  <si>
    <t>AAAFAAAAATEBAAAACjE4NDc5MTIyOTYDAAAAAjc5AgAAAAQ0MTkyBAAAAAEwBwAAAAk5LzIzLzIwMTkIAAAACTMvMzEvMjAxNwkAAAABMPvgT+BKQNcINOEQIktA1wgoQ0lRLlRTRTo4MjMzLklRX1RPVEFMX0RJVl9QQUlEX0NGLkZZMjAxOQEAAAB1XQ0AAgAAAAUtNDE5MwEIAAAABQAAAAExAQAAAAoxOTY3MDA0NzU3AwAAAAI3OQIAAAAEMjAyMgQAAAABMAcAAAAJOS8yMy8yMDE5CAAAAAkyLzI4LzIwMTkJAAAAATChDjTqSkDXCO3FgiBLQNcIIUNJUS5OWVNFOk0uSVFfQkVUQV81WVIuMjAxMS8wMS8yOQEAAACL2gQAAgAAABAxLjc2NjQyODgwMjQ0NzY0ABRzNABLQNcIA/cqIEtA1wgbQ0lRLlRTRTozMDk5LklRX0FQSUMuRlkyMDA4AQAAADlahgYDAAAAAAAa+TTqSkDXCAIOaSBLQNcIKUNJUS5UU0U6MzA5OS5JUV9JTlZFU1RfU0VDVVJJVFlfQ0YuRlkyMDE0AQAAADlahgYCAAAABDE3MTIBCAAAAAUAAAABMQEAAAAKMTY4NjYzODA4MAMAAAACNzkCAAAABDIwMjcEAAAAATAHAAAACTkvMjMvMjAxOQgAAAAJMy8zMS8yMDE0CQAAAAEwiouB6UpA1wjzSqAgS0DXCCdDSVEuVFNFOjgyMzMuSVFfRUJJVERBX0NBUEVYX0lOVC5GWTIwMTYBAAAAdV0NAAIAAAAJMzcuNTg4MTU5AQgAAAAFAAAAATEBAAAACjE3OTQ5NzY4MzYDAAAAAjc5AgAAAAQ0MTkxBAAAAAEwBwAAAAk5LzIzLzIwMTkIAAAACTIvMjkv</t>
  </si>
  <si>
    <t>MjAxNgkAAAABMGynYOFKQNcICi8KIktA1wglQ0lRLlRTRTozMDk5LklRX05FVF9SRU5UQUxfRVhQLkZZMjAxMAEAAAA5WoYGAgAAAAU0Njg5NQEIAAAABQAAAAExAQAAAAoxMzg5NTc2NDgyAwAAAAI3OQIAAAAFMjQyNjEEAAAAATAHAAAACTkvMjMvMjAxOQgAAAAJMy8zMS8yMDEwCQAAAAEwSUY16kpA1wicHmMgS0DXCCdDSVEuVFNFOjgyNTEuSVFfVE9UQUxfUkVWLkZZMjAxMi4uLi5KUFkBAAAAOV4NAAIAAAAGMjYyNDg5AQgAAAAFAAAAATEBAAAACjE1NTE3MjE2MTgDAAAAAjc5AgAAAAIyOAQAAAABMAcAAAAJOS8yMy8yMDE5CAAAAAkyLzI5LzIwMTIJAAAAATAIgCLfSkDXCMBWSSJLQNcII0NJUS5UU0U6ODIzMy5JUV9UT1RBTF9BU1NFVFMuRlkyMDE0AQAAAHVdDQACAAAABjkwMjEzOQEIAAAABQAAAAExAQAAAAoxNjgzMzEyMjAwAwAAAAI3OQIAAAAEMTAwNwQAAAABMAcAAAAJOS8yMy8yMDE5CAAAAAkyLzI4LzIwMTQJAAAAATBUnzHqSkDXCGkZgSBLQNcIJENJUS5UU0U6ODI1MS5JUV9DVVJSRU5UX1JBVElPLkZZMjAxOQEAAAA5Xg0AAgAAAAcwLjc5NDYyAQgAAAAFAAAAATEBAAAACjE5NjcwMDQ3OTQDAAAAAjc5AgAAAAQ0MDMwBAAAAAEwBwAAAAk5LzIzLzIwMTkIAAAACTIvMjgvMjAxOQkAAAABMGeGieBKQNcIulAhIktA1wgqQ0lRLk5ZU0U6SldOLklRX0NVUlJFTlRfUE9SVF9MRUFTRVMu</t>
  </si>
  <si>
    <t>RlkyMDA4AQAAANd9AAADAAAAAAA8EGDlSkDXCDMnTyFLQNcIIkNJUS5OWVNFOkpXTi5JUV9RVUlDS19SQVRJTy5GWTIwMDkBAAAA130AAAIAAAAIMS4yNTc5NjMBCAAAAAUAAAABMQEAAAAKMTQzNjgyNDc0MwMAAAADMTYwAgAAAAQ0MTIxBAAAAAEwBwAAAAk5LzIzLzIwMTkIAAAACTEvMzEvMjAwOQkAAAABMO8HUOBKQNcIBucjIktA1wgfQ0lRLk5ZU0U6TS5JUV9DQVNIX0VRVUlWLkZZMjAwOQEAAACL2gQAAgAAAAQxMzg1AQgAAAAFAAAAATEBAAAACjE0Mzg3MTg4MDEDAAAAAzE2MAIAAAAEMTA5NgQAAAABMAcAAAAJOS8yMy8yMDE5CAAAAAkxLzMxLzIwMDkJAAAAATBrMdfiSkDXCAoolSFLQNcIIUNJUS5UU0U6ODIzMy5JUV9UT1RBTF9ERUJULkZZMjAxNQEAAAB1XQ0AAgAAAAYxNjU3NzABCAAAAAUAAAABMQEAAAAKMTc0MjI0Mzc1NgMAAAACNzkCAAAABDQxNzMEAAAAATAHAAAACTkvMjMvMjAxOQgAAAAJMi8yOC8yMDE1CQAAAAEwS8Yx6kpA1wgMKnsgS0DXCB9DSVEuTllTRTpUR1QuSVFfVFJFQVNVUlkuRlkyMDE5AQAAAGapAgADAAAAAADGlTrjSkDXCB3liSFLQNcII0NJUS5UU0U6MzA4Ni5JUV9CRVRBXzVZUi4yMDA4LzAyLzI5AQAAANJfDQADAAAAAADFJ3wAS0DXCI0jMCBLQNcIKENJUS5UU0U6ODI0Mi5JUV9QUk9WX0JBRF9ERUJUU19DRi5GWTIwMTkBAAAA/WsNAAMAAAAAADwQYOVKQNcI</t>
  </si>
  <si>
    <t>OABPIUtA1wglQ0lRLlRTRTozMDk5LklRX0NBUElUQUxfTEVBU0VTLkZZMjAxNQEAAAA5WoYGAwAAAAAAiouB6UpA1wjveLogS0DXCCBDSVEuVFNFOjgyMzMuSVFfT1RIRVJfUkVWLkZZMjAxMwEAAAB1XQ0AAgAAAAU1NDk0NgEIAAAABQAAAAExAQAAAAoxNzE2MTM0MjIwAwAAAAI3OQIAAAADMzU3BAAAAAEwBwAAAAk5LzIzLzIwMTkIAAAACTIvMjgvMjAxMwkAAAABMIiVoOpKQNcI6yltIEtA1wgaQ0lRLlNHWDpDMzEuSVFfQ09HUy5GWTIwMDgBAAAA0lElAAIAAAAIMTY4MC4xNjQBCAAAAAUAAAABMQEAAAAKMTM2Njk1Mjk3OAMAAAADMTM4AgAAAAIzNAQAAAABMAcAAAAJOS8yMy8yMDE5CAAAAAoxMi8zMS8yMDA4CQAAAAEwDm5A5EpA1wiei2MhS0DXCCRDSVEuVFNFOjgyNTEuSVFfRVFVSVRZX01FVEhPRC5GWTIwMTkBAAAAOV4NAAIAAAACMjcBCAAAAAUAAAABMQEAAAAKMTk2NzAwNDc5NAMAAAACNzkCAAAABDMwNjMEAAAAATAHAAAACTkvMjMvMjAxOQgAAAAJMi8yOC8yMDE5CQAAAAEw5uDW50pA1whdle8gS0DXCB9DSVEuTllTRTpNLklRX0NPTU1PTl9SRVAuRlkyMDExAQAAAIvaBAACAAAAAi0xAQgAAAAFAAAAATEBAAAACjE1OTg3NjMzNjUDAAAAAzE2MAIAAAAEMjE2NAQAAAABMAcAAAAJOS8yMy8yMDE5CAAAAAkxLzI5LzIwMTEJAAAAATBqgNfiSkDXCMZwsyFLQNcIHkNJUS5OQVNEQVFHUzpB</t>
  </si>
  <si>
    <t>TVpOLklRX0dQLkZZMjAxMAEAAAA9SQAAAgAAAAQ3NjQzAQgAAAAFAAAAATEBAAAACjE1ODU1NDcwOTEDAAAAAzE2MAIAAAACMTAEAAAAATAHAAAACTkvMjMvMjAxOQgAAAAKMTIvMzEvMjAxMAkAAAABMHZ6kuJKQNcIfrnYIUtA1wglQ0lRLlRTRTo4MjMzLklRX1NQRUNJQUxfRElWX0NGLkZZMjAxMgEAAAB1XQ0AAwAAAAAAiJWg6kpA1wgP3HMgS0DXCC5DSVEuVFNFOjMwODYuSVFfT1RIRVJfRklOQU5DRV9BQ1RfU1VQUEwuRlkyMDA5AQAAANJfDQACAAAAAy0yNgEIAAAABQAAAAExAQAAAAoxMzczMTYwMjU1AwAAAAI3OQIAAAAEMjA1MAQAAAABMAcAAAAJOS8yMy8yMDE5CAAAAAkyLzI4LzIwMDkJAAAAATDQkQPpSkDXCBG7oiBLQNcIIUNJUS5OQVNEQVFHUzpBTVpOLklRX0VCSVRBLkZZMjAwOQEAAAA9SQAAAgAAAAQxMjI4AQgAAAAFAAAAATEBAAAACjE0OTE2ODQ5NTYDAAAAAzE2MAIAAAAGMTAwNjg5BAAAAAEwBwAAAAk5LzIzLzIwMTkIAAAACjEyLzMxLzIwMDkJAAAAATB0VJLiSkDXCH+d1CFLQNcIJUNJUS5OWVNFOkpXTi5JUV9MVF9ERUJUX0lTU1VFRC5GWTIwMTIBAAAA130AAAIAAAADODI0AQgAAAAFAAAAATEBAAAACjE2NjQxODg0NTEDAAAAAzE2MAIAAAAEMjAzNAQAAAABMAcAAAAJOS8yMy8yMDE5CAAAAAkxLzI4LzIwMTIJAAAAATBRj1zlSkDXCB+RTCFLQNcIHkNJUS5OQVNEQVFHUzpB</t>
  </si>
  <si>
    <t>TVpOLklRX0ZYLkZZMjAxNAEAAAA9SQAAAgAAAAQtMzEwAQgAAAAFAAAAATEBAAAACjE4MjcxMjMzNTUDAAAAAzE2MAIAAAAEMjE0NAQAAAABMAcAAAAJOS8yMy8yMDE5CAAAAAoxMi8zMS8yMDE0CQAAAAEwIJHN4UpA1wiInM0hS0DXCCVDSVEuTllTRTpUR1QuSVFfRElMVVRfRVBTX0lOQ0wuRlkyMDE4AQAAAGapAgACAAAACDUuMzAwOTAzAQgAAAAFAAAAATEBAAAACjE5NDk0OTg4ODUDAAAAAzE2MAIAAAABOAQAAAABMAcAAAAJOS8yMy8yMDE5CAAAAAgyLzMvMjAxOAkAAAABMPFuOuNKQNcIwpGgIUtA1wgrQ0lRLlRTRTo4MjUxLklRX01JTk9SSVRZX0lOVEVSRVNUX0lTLkZZMjAxNwEAAAA5Xg0AAwAAAAAA/pLW50pA1wig89QgS0DXCCBDSVEuTllTRTpUR1QuSVFfUEFSVF9USU1FLkZZMjAxMwEAAABmqQIAAwAAAAAADm5A5EpA1wgsyX4hS0DXCCVDSVEuVFNFOjMwOTkuSVFfT1RIRVJfQ0xfU1VQUEwuRlkyMDE2AQAAADlahgYCAAAABjIwMDYyNwEIAAAABQAAAAExAQAAAAoxNzk3MjE4NjA3AwAAAAI3OQIAAAAEMTA1NwQAAAABMAcAAAAJOS8yMy8yMDE5CAAAAAkzLzMxLzIwMTYJAAAAATDzsYHpSkDXCIa6aiBLQNcIHENJUS5OWVNFOkpXTi5JUV9DQVBFWC5GWTIwMTUBAAAA130AAAIAAAAELTg2MQEIAAAABQAAAAExAQAAAAoxODMyNjk1NzE2AwAAAAMxNjACAAAABDIwMjEEAAAAATAHAAAACTkv</t>
  </si>
  <si>
    <t>MjMvMjAxOQgAAAAJMS8zMS8yMDE1CQAAAAEwkq7P5EpA1wgg+2UhS0DXCCpDSVEuU0dYOkMzMS5JUV9SRVRVUk5fQ09NTU9OX0VRVUlUWS5GWTIwMTEBAAAA0lElAAIAAAAGNy4zMDg1AQgAAAAFAAAAATEBAAAACjE2NjQyOTI0NjQDAAAAAzEzOAIAAAAFMzMzMjAEAAAAATAHAAAACTkvMjMvMjAxOQgAAAAKMTIvMzEvMjAxMQkAAAABMHWM0N9KQNcIPtxDIktA1wgnQ0lRLlRTRTo4MjUyLklRX1RPVEFMX1JFVi5GWTIwMTQuLi4uSlBZAQAAAEFVDQACAAAABjQxNjQ2MAEIAAAABQAAAAExAQAAAAoxNjg2MDE4MTUzAwAAAAI3OQIAAAACMjgEAAAAATAHAAAACTkvMjMvMjAxOQgAAAAJMy8zMS8yMDE0CQAAAAEw/aYi30pA1wg9nlkiS0DXCC5DSVEuTllTRTpUR1QuSVFfTUlOT1JJVFlfSU5URVJFU1RfVE9UQUwuRlkyMDA5AQAAAGapAgADAAAAAAAt+T/kSkDXCKdDbyFLQNcIGUNJUS5UU0U6ODkwNS5JUV9HVy5GWTIwMTkBAAAACMBUAAMAAAAAABS8geZKQNcIh80aIUtA1wgtQ0lRLk5BU0RBUUdTOkFNWk4uSVFfVE9UQUxfREVCVF9SRVBBSUQuRlkyMDExAQAAAD1JAAACAAAABC00NDQBCAAAAAUAAAABMQEAAAAKMTY1NTcxMjU1NAMAAAADMTYwAgAAAAQyMTY2BAAAAAEwBwAAAAk5LzIzLzIwMTkIAAAACjEyLzMxLzIwMTEJAAAAATBhyJLiSkDXCDlV2SFLQNcIKENJUS5TR1g6QzMxLklRX1RPVEFMX0RF</t>
  </si>
  <si>
    <t>QlRfQ0FQSVRBTC5GWTIwMTEBAAAA0lElAAIAAAAHMzkuODA1NQEIAAAABQAAAAExAQAAAAoxNjY0MjkyNDY0AwAAAAMxMzgCAAAABDQxODYEAAAAATAHAAAACTkvMjMvMjAxOQgAAAAKMTIvMzEvMjAxMQkAAAABMHWM0N9KQNcIW3I4IktA1wgYQ0lRLlNHWDpDMzEuSVFfRE8uRlkyMDEyAQAAANJRJQADAAAAAADY40DkSkDXCHTDZCFLQNcIJENJUS5OWVNFOk0uSVFfSU5WRU5UT1JZX1RVUk5TLkZZMjAxNQEAAACL2gQAAgAAAAgzLjA3MzI2NAEIAAAABQAAAAExAQAAAAoxODMzOTE5NTU2AwAAAAMxNjACAAAABDQwODIEAAAAATAHAAAACTkvMjMvMjAxOQgAAAAJMS8zMS8yMDE1CQAAAAEwKAsi30pA1wgnRk8iS0DXCCBDSVEuVFNFOjgyNDIuSVFfRlVMTF9USU1FLkZZMjAxNAEAAAD9aw0AAgAAAAQ1NDE2APa54eVKQNcIhOklIUtA1wgcQ0lRLlRTRTo4OTA1LklRX0RBX0NGLkZZMjAxOQEAAAAIwFQAAgAAAAU0MjY0MAEIAAAABQAAAAExAQAAAAoxOTY3MDA0Nzk5AwAAAAI3OQIAAAAEMjE2MAQAAAABMAcAAAAJOS8yMy8yMDE5CAAAAAkyLzI4LzIwMTkJAAAAATAq44HmSkDXCIovciBLQNcIG0NJUS5UU0U6MzA5OS5JUV9FQklULkZZMjAxOAEAAAA5WoYGAgAAAAUyNDQxNAEIAAAABQAAAAExAQAAAAoxODkzODA2MDM2AwAAAAI3OQIAAAADNDAwBAAAAAEwBwAAAAk5LzIzLzIwMTkIAAAACTMvMzEvMjAx</t>
  </si>
  <si>
    <t>OAkAAAABMIv+gelKQNcIGjuYIEtA1wgiQ0lRLk5ZU0U6VEdULklRX1FVSUNLX1JBVElPLkZZMjAxNQEAAABmqQIAAgAAAAgwLjI4NDI1MwEIAAAABQAAAAExAQAAAAoxODMxMTQ4NzUzAwAAAAMxNjACAAAABDQxMjEEAAAAATAHAAAACTkvMjMvMjAxOQgAAAAJMS8zMS8yMDE1CQAAAAEwggHR30pA1wiRpEIiS0DXCCpDSVEuTkFTREFRR1M6QU1aTi5JUV9PVEhFUl9PUEVSX0FDVC5GWTIwMDcBAAAAPUkAAAIAAAADLTc4AQgAAAAFAAAAATEBAAAACjEzMTM3Nzg1MzIDAAAAAzE2MAIAAAAEMjA0NwQAAAABMAcAAAAJOS8yMy8yMDE5CAAAAAoxMi8zMS8yMDA3CQAAAAEw1N6f4kpA1wj4e7YhS0DXCCVDSVEuVFNFOjMwODYuSVFfT1RIRVJfQ0xfU1VQUEwuRlkyMDE1AQAAANJfDQACAAAABjEyOTAwNgEIAAAABQAAAAExAQAAAAoxNzQyMjQzNzc3AwAAAAI3OQIAAAAEMTA1NwQAAAABMAcAAAAJOS8yMy8yMDE5CAAAAAkyLzI4LzIwMTUJAAAAATA5vQHpSkDXCLOOpCBLQNcIJkNJUS5UU0U6MzA4Ni5JUV9DVVNUT01fQkVUQS4yMDA4LzAyLzI5AQAAANJfDQACAAAAETAuNzM3NDc2ODUzODQ5NTA3AMUnfABLQNcIZr8wIEtA1wgnQ0lRLlRTRTo4MjUyLklRX0NBU0hfT1BFUi5GWTIwMTguLi4uSlBZAQAAAEFVDQACAAAABi0xOTMyOQEIAAAABQAAAAExAQAAAAoxODk0NTY3NzU2AwAAAAI3OQIAAAAEMjAwNgQA</t>
  </si>
  <si>
    <t>AAABMAcAAAAJOS8yMy8yMDE5CAAAAAkzLzMxLzIwMTgJAAAAATBB2nDfSkDXCF3GYCJLQNcIIkNJUS5UU0U6ODI1Mi5JUV9BRFZFUlRJU0lORy5GWTIwMTEBAAAAQVUNAAIAAAAFMTE1ODYBCAAAAAUAAAABMQEAAAAKMTQ2MjY1MjkxMAMAAAACNzkCAAAABDMwMTMEAAAAATAHAAAACTkvMjMvMjAxOQgAAAAJMy8zMS8yMDExCQAAAAEw5zra50pA1wiVR+ggS0DXCCFDSVEuVFNFOjgyNDIuSVFfQ09NTU9OX1JFUC5GWTIwMTYBAAAA/WsNAAIAAAADLTEzAQgAAAAFAAAAATEBAAAACjE3OTc2MzY5OTYDAAAAAjc5AgAAAAQyMTY0BAAAAAEwBwAAAAk5LzIzLzIwMTkIAAAACTMvMzEvMjAxNgkAAAABMHjBX+VKQNcIQqwmIUtA1wgjQ0lRLlRTRTo4MjUyLklRX1RPVEFMX1JFQ0VJVi5GWTIwMTYBAAAAQVUNAAIAAAAGNDEzNTI5AQgAAAAFAAAAATEBAAAACjE3OTg4OTUwNDIDAAAAAjc5AgAAAAQxMDAxBAAAAAEwBwAAAAk5LzIzLzIwMTkIAAAACTMvMzEvMjAxNgkAAAABMPa+IedKQNcIkXnyIEtA1wgfQ0lRLk5ZU0U6TS5JUV9UT1RBTF9MSUFCLkZZMjAxMgEAAACL2gQAAgAAAAUxNjE2MgEIAAAABQAAAAExAQAAAAoxNjY4MjA0NTAwAwAAAAMxNjACAAAABDEyNzYEAAAAATAHAAAACTkvMjMvMjAxOQgAAAAJMS8yOC8yMDEyCQAAAAEwaoDX4kpA1wjHl7MhS0DXCChDSVEuVFNFOjg5MDUuSVFfVE9UQUxfREVC</t>
  </si>
  <si>
    <t>VF9SRVBBSUQuRlkyMDA4AQAAAAjAVAACAAAABi0xNzIzMwEIAAAABQAAAAExAQAAAAoxMjMxNDU0NTQ1AwAAAAI3OQIAAAAEMjE2NgQAAAABMAcAAAAJOS8yMy8yMDE5CAAAAAkyLzIwLzIwMDgJAAAAATA8CYLmSkDXCC/0BSFLQNcII0NJUS5OQVNEQVFHUzpBTVpOLklRX0xUX0RFQlQuRlkyMDE3AQAAAD1JAAACAAAABTI0NzQzAQgAAAAFAAAAATEBAAAACjE5NDM1MDcxNjcDAAAAAzE2MAIAAAAEMTA0OQQAAAABMAcAAAAJOS8yMy8yMDE5CAAAAAoxMi8zMS8yMDE3CQAAAAEw0AbO4UpA1wiZkd8hS0DXCCJDSVEuVFNFOjgyNDIuSVFfQ0FTSF9JTlZFU1QuRlkyMDE2AQAAAP1rDQACAAAABDU4NTIBCAAAAAUAAAABMQEAAAAKMTc5NzYzNjk5NgMAAAACNzkCAAAABDIwMDUEAAAAATAHAAAACTkvMjMvMjAxOQgAAAAJMy8zMS8yMDE2CQAAAAEweMFf5UpA1wjxoBUhS0DXCChDSVEuTllTRTpUR1QuSVFfVE9UQUxfREVCVC5GWTIwMTkuLi4uSlBZAQAAAGapAgACAAAACjE0NzIxNTIuNTYBCAAAAAUAAAABMQEAAAAKMTk0OTQ5ODg3MwMAAAACNzkCAAAABDQxNzMEAAAAATAHAAAACTkvMjMvMjAxOQgAAAAIMi8yLzIwMTkJAAAAATBQs3DfSkDXCM9AXyJLQNcII0NJUS5UU0U6MzA4Ni5JUV9CRVRBXzFZUi4yMDExLzAyLzI4AQAAANJfDQACAAAAETAuNzQwMDgyNzY2NjcwNzc3APjANABLQNcIfVUlIEtA1wga</t>
  </si>
  <si>
    <t>Q0lRLjAuSVFfU1RfREVCVF9SRVBBSUQuRlkFAAAAAAAAAAgAAAAVKEludmFsaWQgVGltZSBQZXJpb2QpLGrN4UpA1wgvOg0iS0DXCChDSVEuVFNFOjgyMzMuSVFfREVGX1RBWF9BU1NFVFNfTFQuRlkyMDAxAQAAAHVdDQACAAAABDM1NTIBCAAAAAUAAAABMQEAAAAINTQyODQ0MzADAAAAAjc5AgAAAAQxMDI2BAAAAAEwBwAAAAk5LzIzLzIwMTkIAAAACTIvMjgvMjAwMQkAAAABMJuYn95KQNcIUDeU+kpA1wgmQ0lRLlNHWDpDMzEuSVFfVE9UQUxfT1RIRVJfT1BFUi5GWTIwMTYBAAAA0lElAAIAAAAHMzgwLjE1NAEIAAAABQAAAAExAQAAAAoxODgxNjYwNTQwAwAAAAMxMzgCAAAAAzM4MAQAAAABMAcAAAAJOS8yMy8yMDE5CAAAAAoxMi8zMS8yMDE2CQAAAAEw40cY5EpA1wjAp3whS0DXCCZDSVEuVFNFOjgyMzMuSVFfTkVUX0RFQlRfSVNTVUVELkZZMjAxNgEAAAB1XQ0AAgAAAAUtODgyMAEIAAAABQAAAAExAQAAAAoxNzk0OTc2ODM2AwAAAAI3OQIAAAAEMjAwMwQAAAABMAcAAAAJOS8yMy8yMDE5CAAAAAkyLzI5LzIwMTYJAAAAATBK7THqSkDXCF3WZyBLQNcIH0NJUS5UU0U6ODkwNS5JUV9PUEVSX0lOQy5GWTIwMTcBAAAACMBUAAIAAAAFNDQ5MzYBCAAAAAUAAAABMQEAAAAKMTg0NTU1NDkxNQMAAAACNzkCAAAAAjIxBAAAAAEwBwAAAAk5LzIzLzIwMTkIAAAACTIvMjgvMjAxNwkAAAABMMMOgOZKQNcI</t>
  </si>
  <si>
    <t>9NIRIUtA1wguQ0lRLlRTRTo4MjMzLklRX01JTk9SSVRZX0lOVEVSRVNUX1RPVEFMLkZZMjAxMAEAAAB1XQ0AAgAAAAQzODQyAQgAAAAFAAAAATEBAAAACjEzNjkxODA5MTcDAAAAAjc5AgAAAAQxMzEyBAAAAAEwBwAAAAk5LzIzLzIwMTkIAAAACTIvMjgvMjAxMAkAAAABMP/4n+pKQNcIzVBfIEtA1wgnQ0lRLlRTRTo4MjUxLklRX01BUktFVENBUC4yMDExLzIvMjguSlBZAQAAADleDQACAAAADDY3MDU2LjUzMTIzNAEGAAAABQAAAAExAQAAAAoxNDE5MTMwODgzAwAAAAI3OQIAAAAGMTAwMDU0BAAAAAEwBwAAAAkyLzI4LzIwMTEUczQAS0DXCMyo7TBLQNcIIENJUS5OWVNFOlRHVC5JUV9SRF9FWFBfRk4uRlkyMDEzAQAAAGapAgADAAAAAAAObkDkSkDXCJkciyFLQNcIIkNJUS5OWVNFOkpXTi5JUV9EQV9TVVBQTF9DRi5GWTIwMDgBAAAA130AAAIAAAADMjY5AQgAAAAFAAAAATEBAAAACjEzNDMwMTQ4NDcDAAAAAzE2MAIAAAAEMjE3MQQAAAABMAcAAAAJOS8yMy8yMDE5CAAAAAgyLzIvMjAwOAkAAAABMDwQYOVKQNcIbk5PIUtA1wgnQ0lRLlNHWDpDMzEuSVFfRklYRURfQVNTRVRfVFVSTlMuRlkyMDE1AQAAANJRJQACAAAACDQuOTA3OTk3AQgAAAAFAAAAATEBAAAACjE4MzQxMjYzMTkDAAAAAzEzOAIAAAAENDA2NgQAAAABMAcAAAAJOS8yMy8yMDE5CAAAAAoxMi8zMS8yMDE1CQAAAAEwdYzQ30pA1wiA</t>
  </si>
  <si>
    <t>wD8iS0DXCCpDSVEuTllTRTpKV04uSVFfVEVWX0VCSVREQS4yMDAwLjIwMTkvMDIvMjgBAAAA130AAAIAAAAINS44MTcwNjQBBwAAAAUAAAABMQEAAAAKMTk0NzUxMzgwNQMAAAABMAIAAAAGMTAwMDMwBAAAAAEwBwAAAAkyLzI4LzIwMTkIAAAACTIvMjgvMjAxOUy/Rv9KQNcIjNs7IEtA1wgjQ0lRLk5ZU0U6SldOLklRX1BFX0VYQ0wuLjIwMDgvMDIvMjkBAAAA130AAAIAAAAJMTIuODU3NjM4AQcAAAAFAAAAATEBAAAACTUyMDM2NzU0OAMAAAABMAIAAAAGMTAwMDI3BAAAAAEwBwAAAAkyLzI5LzIwMDgIAAAACTIvMjkvMjAwOPLlRv9KQNcIQh45IEtA1wglQ0lRLk5ZU0U6VEdULklRX0dXX0lOVEFOX0FNT1JULkZZMjAxNQEAAABmqQIAAwAAAAAA7ZVA5EpA1whgBnAhS0DXCBlDSVEuU0dYOkMzMS5JUV9DSVAuRlkyMDA4AQAAANJRJQACAAAABzE2MC45NDIBCAAAAAUAAAABMQEAAAAKMTM2Njk1Mjk3OAMAAAADMTM4AgAAAAQzMDMzBAAAAAEwBwAAAAk5LzIzLzIwMTkIAAAACjEyLzMxLzIwMDgJAAAAATDtlUDkSkDXCIVOayFLQNcIJENJUS5OQVNEQVFHUzpBTVpOLklRX0RBX1NVUFBMLkZZMjAwNwEAAAA9SQAAAwAAAAAA3Lef4kpA1wijcKUhS0DXCCZDSVEuVFNFOjgyNTEuSVFfTkVUX0RFQlRfSVNTVUVELkZZMjAxNAEAAAA5Xg0AAgAAAAUxMzA0MQEIAAAABQAAAAExAQAAAAoxNjgzMzExOTg2AwAA</t>
  </si>
  <si>
    <t>AAI3OQIAAAAEMjAwMwQAAAABMAcAAAAJOS8yMy8yMDE5CAAAAAkyLzI4LzIwMTQJAAAAATALRdbnSkDXCFDd3CBLQNcIJUNJUS5UU0U6MzA4Ni5JUV9PVEhFUl9DQV9TVVBQTC5GWTIwMTYBAAAA0l8NAAIAAAAFNDE4NjYBCAAAAAUAAAABMQEAAAAKMTc5NTIyNDczMwMAAAACNzkCAAAABDEwNTUEAAAAATAHAAAACTkvMjMvMjAxOQgAAAAJMi8yOS8yMDE2CQAAAAEwOb0B6UpA1wgVq7YgS0DXCB9DSVEuVFNFOjg5MDUuSVFfVE9UQUxfQ0EuRlkyMDE1AQAAAAjAVAACAAAABjEwMzU3MgEIAAAABQAAAAExAQAAAAoxNzQyMjQzNjUxAwAAAAI3OQIAAAAEMTAwOAQAAAABMAcAAAAJOS8yMy8yMDE5CAAAAAkyLzI4LzIwMTUJAAAAATDlwH/mSkDXCGr0ISFLQNcIGUNJUS5UU0U6ODI1Mi5JUV9BUi5GWTIwMDgBAAAAQVUNAAIAAAAFNzE3MTcBCAAAAAUAAAABMQEAAAAKMTA2Mjc0NTIxOAMAAAACNzkCAAAABDEwMjEEAAAAATAHAAAACTkvMjMvMjAxOQgAAAAJMy8zMS8yMDA4CQAAAAEw5uDW50pA1wgaR8UgS0DXCCRDSVEuVFNFOjgyNDIuSVFfQ09NTU9OX0lTU1VFRC5GWTIwMTgBAAAA/WsNAAMAAAAAAFDpX+VKQNcIhPQvIUtA1wgoQ0lRLlRTRTo4MjUxLklRX1RPVEFMX0RJVl9QQUlEX0NGLkZZMjAxMQEAAAA5Xg0AAgAAAAUtMTMxOAEIAAAABQAAAAExAQAAAAoxNDU4MjQyMDAyAwAAAAI3OQIAAAAEMjAy</t>
  </si>
  <si>
    <t>MgQAAAABMAcAAAAJOS8yMy8yMDE5CAAAAAkyLzI4LzIwMTEJAAAAATAPXC/oSkDXCEdH0yBLQNcIG0NJUS5UU0U6ODI1MS5JUV9FQklULkZZMjAxMgEAAAA5Xg0AAgAAAAQ5MTc2AQgAAAAFAAAAATEBAAAACjE1NTE3MjE2MTgDAAAAAjc5AgAAAAM0MDAEAAAAATAHAAAACTkvMjMvMjAxOQgAAAAJMi8yOS8yMDEyCQAAAAEwBIMv6EpA1wgR/+wgS0DXCChDSVEuVFNFOjgyNTEuSVFfVE9UQUxfREVCVF9JU1NVRUQuRlkyMDE3AQAAADleDQACAAAABTIxMDAwAQgAAAAFAAAAATEBAAAACjE4NDU1NTQ4OTEDAAAAAjc5AgAAAAQyMTYxBAAAAAEwBwAAAAk5LzIzLzIwMTkIAAAACTIvMjgvMjAxNwkAAAABMP6S1udKQNcIToTEIEtA1wgoQ0lRLlRTRTo4OTA1LklRX0ZJWEVEX0FTU0VUX1RVUk5TLkZZMjAxOQEAAAAIwFQAAgAAAAgwLjM0NDkwMwEIAAAABQAAAAExAQAAAAoxOTY3MDA0Nzk5AwAAAAI3OQIAAAAENDA2NgQAAAABMAcAAAAJOS8yMy8yMDE5CAAAAAkyLzI4LzIwMTkJAAAAATAWk0/gSkDXCN8pLyJLQNcIIENJUS5TR1g6QzMxLklRX0NBU0hfRVFVSVYuRlkyMDEwAQAAANJRJQACAAAACDcxOTAuMDY0AQgAAAAFAAAAATEBAAAACjE1NDE5Njg5MjQDAAAAAzEzOAIAAAAEMTA5NgQAAAABMAcAAAAJOS8yMy8yMDE5CAAAAAoxMi8zMS8yMDEwCQAAAAEw57xA5EpA1whDkWghS0DXCCtDSVEuVFNFOjMw</t>
  </si>
  <si>
    <t>OTkuSVFfUkVUVVJOX0NPTU1PTl9FUVVJVFkuRlkyMDEwAQAAADlahgYCAAAACC0xNC4yNTk4AQgAAAAFAAAAATEBAAAACjEzODk1NzY0ODIDAAAAAjc5AgAAAAUzMzMyMAQAAAABMAcAAAAJOS8yMy8yMDE5CAAAAAkzLzMxLzIwMTAJAAAAATD9xtbgSkDXCCBhBiJLQNcIJENJUS5UU0U6ODI0Mi5JUV9DVVJSRU5UX1JBVElPLkZZMjAwOQEAAAD9aw0AAgAAAAgxLjAwNTYxNgEIAAAABQAAAAExAQAAAAoxMzgyNjYxMzIyAwAAAAI3OQIAAAAENDAzMAQAAAABMAcAAAAJOS8yMy8yMDE5CAAAAAkzLzMxLzIwMDkJAAAAATAHuk/gSkDXCLK6MyJLQNcIIUNJUS5UU0U6ODI1MS5JUV9FQklUREFfSU5ULkZZMjAwOQEAAAA5Xg0AAgAAAAkyMC45OTE3NjkBCAAAAAUAAAABMQEAAAAKMTM3MzcwNjgwNwMAAAACNzkCAAAABDQxOTAEAAAAATAHAAAACTkvMjMvMjAxOQgAAAAJMi8yOC8yMDA5CQAAAAEwvrDX4EpA1wg0iBQiS0DXCCdDSVEuU0dYOkMzMS5JUV9DVVJSRU5UX1BPUlRfREVCVC5GWTIwMTABAAAA0lElAAIAAAAIMTc2MS45NzIBCAAAAAUAAAABMQEAAAAKMTU0MTk2ODkyNAMAAAADMTM4AgAAAAQxMjk3BAAAAAEwBwAAAAk5LzIzLzIwMTkIAAAACjEyLzMxLzIwMTAJAAAAATDnvEDkSkDXCIdkTiFLQNcIOkNJUS5OWVNFOkpXTi5JUV9DVVNUT01fQkVUQS4tMTA0Vy4yMDA5LzAxLzMxLi5eVE9QSVguSlBZ</t>
  </si>
  <si>
    <t>LkgBAAAA130AAAIAAAAQMS4yMjQzNDk5NDA4MDAwMgDAnHwAS0DXCJXKLCBLQNcIHENJUS5TR1g6QzMxLklRX1JEX0VYUC5GWTIwMTQBAAAA0lElAAMAAAAAAOAKQeRKQNcI9gt8IUtA1wggQ0lRLlRTRTo4MjQyLklRX09USEVSX1JFVi5GWTIwMTIBAAAA/WsNAAMAAAAAABlF4eVKQNcIW+yeIEtA1wgoQ0lRLlRTRTo4MjUyLklRX1RPVEFMX0RJVl9QQUlEX0NGLkZZMjAwOQEAAABBVQ0AAgAAAAUtNzczNAEIAAAABQAAAAExAQAAAAoxMzg1NTM5NzMwAwAAAAI3OQIAAAAEMjAyMgQAAAABMAcAAAAJOS8yMy8yMDE5CAAAAAkzLzMxLzIwMDkJAAAAATDnOtrnSkDXCGag1iBLQNcII0NJUS5OWVNFOkpXTi5JUV9CQVNJQ19XRUlHSFQuRlkyMDExAQAAANd9AAACAAAABTIxOC44AH7zW+VKQNcImsI6IUtA1wglQ0lRLk5ZU0U6VEdULklRX0NBUElUQUxfTEVBU0VTLkZZMjAxNwEAAABmqQIAAwAAAAAA8W4640pA1whh8JMhS0DXCCFDSVEuVFNFOjgyMzMuSVFfRUFSTklOR19DTy5GWTIwMTgBAAAAdV0NAAIAAAAFMjQxMTgBCAAAAAUAAAABMQEAAAAKMTg5MTc4Mjk5NAMAAAACNzkCAAAAATcEAAAAATAHAAAACTkvMjMvMjAxOQgAAAAJMi8yOC8yMDE4CQAAAAEwMTsy6kpA1whn1m4gS0DXCCJDSVEuVFNFOjMwODYuSVFfR0FJTl9BU1NFVFMuRlkyMDEyAQAAANJfDQACAAAABC02NzQBCAAAAAUAAAABMQEAAAAK</t>
  </si>
  <si>
    <t>MTU1MTcyMTU5NAMAAAACNzkCAAAAAjU2BAAAAAEwBwAAAAk5LzIzLzIwMTkIAAAACTIvMjkvMjAxMgkAAAABML+4A+lKQNcIjzWaIEtA1wgrQ0lRLk5BU0RBUUdTOkFNWk4uSVFfRVhUUkFfQUNDX0lURU1TLkZZMjAwNwEAAAA9SQAAAwAAAAAA1N6f4kpA1wjjSbohS0DXCClDSVEuTllTRTpUR1QuSVFfREVCVF9FUVVJVl9ORVRfUEJPLkZZMjAxOQEAAABmqQIAAgAAAAIzMwEIAAAABQAAAAExAQAAAAoxOTQ5NDk4ODczAwAAAAMxNjACAAAABTIxNjc5BAAAAAEwBwAAAAk5LzIzLzIwMTkIAAAACDIvMi8yMDE5CQAAAAEwxpU640pA1wgLqJghS0DXCCBDSVEuTllTRTpUR1QuSVFfSU5WRU5UT1JZLkZZMjAwOQEAAABmqQIAAgAAAAQ2NzA1AQgAAAAFAAAAATEBAAAACjE0MzU1NzEyNzADAAAAAzE2MAIAAAAEMTA0MwQAAAABMAcAAAAJOS8yMy8yMDE5CAAAAAkxLzMxLzIwMDkJAAAAATAt+T/kSkDXCF+4diFLQNcII0NJUS5OWVNFOlRHVC5JUV9JTlRFUkVTVF9FWFAuRlkyMDEzAQAAAGapAgACAAAABC02ODQBCAAAAAUAAAABMQEAAAAKMTcyMzM1MTk1OAMAAAADMTYwAgAAAAI4MgQAAAABMAcAAAAJOS8yMy8yMDE5CAAAAAgyLzIvMjAxMwkAAAABMA5uQORKQNcIvXWOIUtA1wggQ0lRLlRTRTo4MjQyLklRX0lOVkVOVE9SWS5GWTIwMTYBAAAA/WsNAAIAAAAFMzU1MDYBCAAAAAUAAAABMQEAAAAKMTc5NzYz</t>
  </si>
  <si>
    <t>Njk5NgMAAAACNzkCAAAABDEwNDMEAAAAATAHAAAACTkvMjMvMjAxOQgAAAAJMy8zMS8yMDE2CQAAAAEweMFf5UpA1wj1MS8hS0DXCBtDSVEuVFNFOjg5MDUuSVFfRUJJVC5GWTIwMTEBAAAACMBUAAIAAAAFMzk2NTMBCAAAAAUAAAABMQEAAAAKMTQ1ODI0MTk2NAMAAAACNzkCAAAAAzQwMAQAAAABMAcAAAAJOS8yMy8yMDE5CAAAAAkyLzIwLzIwMTEJAAAAATBjMILmSkDXCLHYDyFLQNcIJUNJUS5UU0U6ODI1Mi5JUV9CQVNJQ19FUFNfSU5DTC5GWTIwMDgBAAAAQVUNAAIAAAAJMjQuOTEyNTEyAQgAAAAFAAAAATEBAAAACjEwNjI3NDUyMTgDAAAAAjc5AgAAAAE5BAAAAAEwBwAAAAk5LzIzLzIwMTkIAAAACTMvMzEvMjAwOAkAAAABMObg1udKQNcI08zNIEtA1wgcQ0lRLk5ZU0U6TS5JUV9JTkNfVEFYLkZZMjAxMgEAAACL2gQAAgAAAAM3MTIBCAAAAAUAAAABMQEAAAAKMTY2ODIwNDUwMAMAAAADMTYwAgAAAAI3NQQAAAABMAcAAAAJOS8yMy8yMDE5CAAAAAkxLzI4LzIwMTIJAAAAATBqgNfiSkDXCBwSqyFLQNcIIENJUS5UU0U6ODI1MS5JUV9UT1RBTF9SRVYuRlkyMDAyAQAAADleDQACAAAABjMxMDYyNAEIAAAABQAAAAExAQAAAAoxNDg1OTI2MjQyAwAAAAI3OQIAAAACMjgEAAAAATAHAAAACTkvMjMvMjAxOQgAAAAJMi8yOC8yMDAyCQAAAAEwU8d23UpA1whAIZz6SkDXCCZDSVEuVFNFOjgyNTIuSVFf</t>
  </si>
  <si>
    <t>UEVSSU9ETEVOR1RIX0lTLkZZMjAxNgEAAABBVQ0AAQAAAAIxMgD65SHnSkDXCA6x0CBLQNcII0NJUS5UU0U6ODI1Mi5JUV9GSU5JU0hFRF9JTlYuRlkyMDA4AQAAAEFVDQACAAAABTM0OTgxAQgAAAAFAAAAATEBAAAACjEwNjI3NDUyMTgDAAAAAjc5AgAAAAQzMDc1BAAAAAEwBwAAAAk5LzIzLzIwMTkIAAAACTMvMzEvMjAwOAkAAAABMGLb2OdKQNcImoTnIEtA1wggQ0lRLlRTRTozMDg2LklRX0NBU0hfT1BFUi5GWTIwMTYBAAAA0l8NAAIAAAAFMzY3OTkBCAAAAAUAAAABMQEAAAAKMTc5NTIyNDczMwMAAAACNzkCAAAABDIwMDYEAAAAATAHAAAACTkvMjMvMjAxOQgAAAAJMi8yOS8yMDE2CQAAAAEwOuQB6UpA1wgW0rYgS0DXCB5DSVEuU0dYOkMzMS5JUV9UT1RBTF9DQS5GWTIwMTEBAAAA0lElAAIAAAAJMTQ5MzguOTcxAQgAAAAFAAAAATEBAAAACjE2NjQyOTI0NjQDAAAAAzEzOAIAAAAEMTAwOAQAAAABMAcAAAAJOS8yMy8yMDE5CAAAAAoxMi8zMS8yMDExCQAAAAEw2ONA5EpA1whUnGQhS0DXCBtDSVEuVFNFOjMwODYuSVFfR1BQRS5GWTIwMTcBAAAA0l8NAAMAAAAAADrkAelKQNcIZC9rIEtA1wgtQ0lRLk5ZU0U6SldOLklRX0RFRl9UQVhfQVNTRVRTX0NVUlJFTlQuRlkyMDE2AQAAANd9AAADAAAAAACSrs/kSkDXCInS/CBLQNcIKkNJUS5UU0U6ODIzMy5JUV9UT1RBTF9FUVVJVFkuRlkyMDExLi4u</t>
  </si>
  <si>
    <t>LkpQWQEAAAB1XQ0AAgAAAAYzMDEwOTgBCAAAAAUAAAABMQEAAAAKMTQ1ODI0MjAwOAMAAAACNzkCAAAABDEyNzUEAAAAATAHAAAACTkvMjMvMjAxOQgAAAAJMi8yOC8yMDExCQAAAAEwRGVw30pA1whe0VUiS0DXCBlDSVEuVFNFOjMwOTkuSVFfRE8uRlkyMDE0AQAAADlahgYDAAAAAAC2YoHpSkDXCPRshiBLQNcIJUNJUS5UU0U6ODI1Mi5JUV9ESUxVVF9FUFNfSU5DTC5GWTIwMTABAAAAQVUNAAIAAAAJMTguNDExNjkyAQgAAAAFAAAAATEBAAAACjEzODU1Mzk3NTcDAAAAAjc5AgAAAAE4BAAAAAEwBwAAAAk5LzIzLzIwMTkIAAAACTMvMzEvMjAxMAkAAAABMOc62udKQNcIavnnIEtA1wgkQ0lRLlRTRTo4OTA1LklRX0VCSVREQV9NQVJHSU4uRlkyMDExAQAAAAjAVAACAAAABzQwLjkxNDUBCAAAAAUAAAABMQEAAAAKMTQ1ODI0MTk2NAMAAAACNzkCAAAABDQwNDcEAAAAATAHAAAACTkvMjMvMjAxOQgAAAAJMi8yMC8yMDExCQAAAAEwMkmK4EpA1wjj5ioiS0DXCCZDSVEuVFNFOjgyNDIuSVFfRklMSU5HX0NVUlJFTkNZLkZZMjAxNwEAAAD9aw0AAwAAAANKUFkAUOlf5UpA1whmvAQhS0DXCCdDSVEuTllTRTpKV04uSVFfRUJJVERBX0NBUEVYX0lOVC5GWTIwMTMBAAAA130AAAIAAAAIOS4yMTY0MTcBCAAAAAUAAAABMQEAAAAKMTcyMzc5MTc4NQMAAAADMTYwAgAAAAQ0MTkxBAAAAAEwBwAAAAk5LzIzLzIw</t>
  </si>
  <si>
    <t>MTkIAAAACDIvMi8yMDEzCQAAAAEw4y5Q4EpA1wj8NB0iS0DXCCFDSVEuVFNFOjg5MDUuSVFfU0dBX01BUkdJTi5GWTIwMTABAAAACMBUAAIAAAAGNi45ODEzAQgAAAAFAAAAATEBAAAACjEzNjc5MTQ5ODkDAAAAAjc5AgAAAAQ0Mzc1BAAAAAEwBwAAAAk5LzIzLzIwMTkIAAAACTIvMjAvMjAxMAkAAAABMD0iiuBKQNcIleYAIktA1wgfQ0lRLlRTRTo4MjUxLklRX0FSX1RVUk5TLkZZMjAxOQEAAAA5Xg0AAgAAAAg4LjI5MjgzOAEIAAAABQAAAAExAQAAAAoxOTY3MDA0Nzk0AwAAAAI3OQIAAAAENDAwMQQAAAABMAcAAAAJOS8yMy8yMDE5CAAAAAkyLzI4LzIwMTkJAAAAATBnhongSkDXCEavKSJLQNcILUNJUS5UU0U6MzA5OS5JUV9PVEhFUl9JTlZFU1RfQUNUX1NVUFBMLkZZMjAxMQEAAAA5WoYGAgAAAAQ2OTI3AQgAAAAFAAAAATEBAAAACjE0NjE2ODAwNzQDAAAAAjc5AgAAAAQyMDUxBAAAAAEwBwAAAAk5LzIzLzIwMTkIAAAACTMvMzEvMjAxMQkAAAABMD5tNepKQNcI+spWIEtA1wgmQ0lRLlRTRTo4OTA1LklRX1BFUklPRExFTkdUSF9JUy5GWTIwMTABAAAACMBUAAEAAAACMTIAYzCC5kpA1wjPsQ8hS0DXCCZDSVEuVFNFOjgyNTEuSVFfSU5WRU5UT1JZX1RVUk5TLkZZMjAxMAEAAAA5Xg0AAgAAAAk3Ny44MjAwODMBCAAAAAUAAAABMQEAAAAKMTM3MzcwNTk2MgMAAAACNzkCAAAABDQwODIEAAAAATAH</t>
  </si>
  <si>
    <t>AAAACTkvMjMvMjAxOQgAAAAJMi8yOC8yMDEwCQAAAAEwvrDX4EpA1wgkRe0hS0DXCC5DSVEuVFNFOjgyNDIuSVFfVE9UQUxfREVCVF9FQklUREFfQ0FQRVguRlkyMDExAQAAAP1rDQACAAAABzcuNTY4ODMBCAAAAAUAAAABMQEAAAAKMTQ2MDcxNzY4OQMAAAACNzkCAAAABTIzMzEzBAAAAAEwBwAAAAk5LzIzLzIwMTkIAAAACTMvMzEvMjAxMQkAAAABMAe6T+BKQNcINH0fIktA1wgjQ0lRLlRTRTo4MjUxLklRX1RPVEFMX1JFQ0VJVi5GWTIwMTEBAAAAOV4NAAIAAAAENzM0NQEIAAAABQAAAAExAQAAAAoxNDU4MjQyMDAyAwAAAAI3OQIAAAAEMTAwMQQAAAABMAcAAAAJOS8yMy8yMDE5CAAAAAkyLzI4LzIwMTEJAAAAATAPXC/oSkDXCJ/ByiBLQNcIGUNJUS5UU0U6ODI0Mi5JUV9OSS5GWTIwMTIBAAAA/WsNAAIAAAAEMTA1NwEIAAAABQAAAAExAQAAAAoxNTU0MzM3MTE3AwAAAAI3OQIAAAACMTUEAAAAATAHAAAACTkvMjMvMjAxOQgAAAAJMy8zMS8yMDEyCQAAAAEwGUXh5UpA1wi3/yQhS0DXCCpDSVEuVFNFOjgyNTIuSVFfSU5URVJFU1RfSU5WRVNUX0lOQy5GWTIwMDgBAAAAQVUNAAIAAAADNjA1AQgAAAAFAAAAATEBAAAACjEwNjI3NDUyMTgDAAAAAjc5AgAAAAI2NQQAAAABMAcAAAAJOS8yMy8yMDE5CAAAAAkzLzMxLzIwMDgJAAAAATDm4NbnSkDXCJ6lzSBLQNcIMENJUS5OQVNEQVFHUzpBTVpOLklR</t>
  </si>
  <si>
    <t>X01JTk9SSVRZX0lOVEVSRVNUX0lTLkZZMjAwOQEAAAA9SQAAAwAAAAAAdFSS4kpA1wh/ndQhS0DXCCNDSVEuU0dYOkMzMS5JUV9FQklUREFfTUFSR0lOLkZZMjAxNwEAAADSUSUAAgAAAAczNi4wNjEzAQgAAAAFAAAAATEBAAAACjE5NTAxMzQ4NTQDAAAAAzEzOAIAAAAENDA0NwQAAAABMAcAAAAJOS8yMy8yMDE5CAAAAAoxMi8zMS8yMDE3CQAAAAEwVLPQ30pA1whd4SwiS0DXCCVDSVEuVFNFOjg5MDUuSVFfU1BFQ0lBTF9ESVZfQ0YuRlkyMDEyAQAAAAjAVAADAAAAAAAef4LmSkDXCONjMiFLQNcIL0NJUS5OQVNEQVFHUzpBTVpOLklRX0lOQ19UQVhfUEFZX0NVUlJFTlQuRlkyMDExAQAAAD1JAAADAAAAAABooZLiSkDXCKT10CFLQNcIKENJUS5UU0U6ODkwNS5JUV9FQVJOSU5HX0NPX01BUkdJTi5GWTIwMTEBAAAACMBUAAIAAAAHMTUuNDc1NwEIAAAABQAAAAExAQAAAAoxNDU4MjQxOTY0AwAAAAI3OQIAAAAENDE4MQQAAAABMAcAAAAJOS8yMy8yMDE5CAAAAAkyLzIwLzIwMTEJAAAAATAySYrgSkDXCGuTHiJLQNcIHkNJUS5UU0U6ODkwNS5JUV9XSVBfSU5WLkZZMjAxNgEAAAAIwFQAAwAAAAAA1Od/5kpA1wiPmzMhS0DXCCZDSVEuTllTRTpUR1QuSVFfU0FMRVNfTUFSS0VUSU5HLkZZMjAxNwEAAABmqQIAAgAAAAQxNDY1AQgAAAAFAAAAATEBAAAACjE5NDk0OTg4NzYDAAAAAzE2MAIAAAAFMjE1NjEE</t>
  </si>
  <si>
    <t>AAAAATAHAAAACTkvMjMvMjAxOQgAAAAJMS8yOC8yMDE3CQAAAAEw7kc640pA1wgH2pshS0DXCCRDSVEuVFNFOjgyNTIuSVFfRUJJVERBLkZZMjAxNS4uLi5KUFkBAAAAQVUNAAIAAAAFMzgzMzkBCAAAAAUAAAABMQEAAAAKMTc0NTIxNDQyNAMAAAACNzkCAAAABDQwNTEEAAAAATAHAAAACTkvMjMvMjAxOQgAAAAJMy8zMS8yMDE1CQAAAAEwVxdw30pA1wgMMF4iS0DXCCpDSVEuVFNFOjgyNTIuSVFfSU5URVJFU1RfSU5WRVNUX0lOQy5GWTIwMTYBAAAAQVUNAAIAAAADNDU2AQgAAAAFAAAAATEBAAAACjE3OTg4OTUwNDIDAAAAAjc5AgAAAAI2NQQAAAABMAcAAAAJOS8yMy8yMDE5CAAAAAkzLzMxLzIwMTYJAAAAATD2viHnSkDXCAlj0CBLQNcIGUNJUS5UU0U6ODI0Mi5JUV9SRS5GWTIwMTYBAAAA/WsNAAIAAAAGMTE1ODIwAQgAAAAFAAAAATEBAAAACjE3OTc2MzY5OTYDAAAAAjc5AgAAAAQxMjIyBAAAAAEwBwAAAAk5LzIzLzIwMTkIAAAACTMvMzEvMjAxNgkAAAABMHjBX+VKQNcIu9gdIUtA1wgmQ0lRLk5ZU0U6TS5JUV9FQVJOSU5HX0NPX01BUkdJTi5GWTIwMTUBAAAAi9oEAAIAAAAGNS40Mjk2AQgAAAAFAAAAATEBAAAACjE4MzM5MTk1NTYDAAAAAzE2MAIAAAAENDE4MQQAAAABMAcAAAAJOS8yMy8yMDE5CAAAAAkxLzMxLzIwMTUJAAAAATAoCyLfSkDXCKPySSJLQNcIJUNJUS5UU0U6ODIzMy5JUV9C</t>
  </si>
  <si>
    <t>QVNJQ19FUFNfRVhDTC5GWTIwMTgBAAAAdV0NAAIAAAAJMTM1LjM5MDQyAQgAAAAFAAAAATEBAAAACjE4OTE3ODI5OTQDAAAAAjc5AgAAAAQzMDY0BAAAAAEwBwAAAAk5LzIzLzIwMTkIAAAACTIvMjgvMjAxOAkAAAABMDE7MupKQNcIxhN8IEtA1wgnQ0lRLlRTRTo4MjUyLklRX05FVF9JTlRFUkVTVF9FWFAuRlkyMDExAQAAAEFVDQACAAAABS0xODc5AQgAAAAFAAAAATEBAAAACjE0NjI2NTI5MTADAAAAAjc5AgAAAAMzNjgEAAAAATAHAAAACTkvMjMvMjAxOQgAAAAJMy8zMS8yMDExCQAAAAEw5zra50pA1wiVR+ggS0DXCB1DSVEuU0dYOkMzMS5JUV9JTkNfVEFYLkZZMjAwOQEAAADSUSUAAgAAAAY4Ni40NjIBCAAAAAUAAAABMQEAAAAKMTQ0MTQzNDY4NQMAAAADMTM4AgAAAAI3NQQAAAABMAcAAAAJOS8yMy8yMDE5CAAAAAoxMi8zMS8yMDA5CQAAAAEw7ZVA5EpA1whw9VkhS0DXCCNDSVEuVFNFOjg5MDUuSVFfVE9UQUxfRVFVSVRZLkZZMjAxMAEAAAAIwFQAAgAAAAYxNTg4MTYBCAAAAAUAAAABMQEAAAAKMTM2NzkxNDk4OQMAAAACNzkCAAAABDEyNzUEAAAAATAHAAAACTkvMjMvMjAxOQgAAAAJMi8yMC8yMDEwCQAAAAEwYzCC5kpA1wibig8hS0DXCCRDSVEuTllTRTpKV04uSVFfQ1VSUkVOQ1lfR0FJTi5GWTIwMTkBAAAA130AAAMAAAAAAJf9z+RKQNcIgBZOIUtA1wgjQ0lRLlRTRTo4MjQyLklRX0JB</t>
  </si>
  <si>
    <t>U0lDX1dFSUdIVC5GWTIwMTYBAAAA/WsNAAIAAAAKMTIzLjM0Nzg1NAB4wV/lSkDXCHG3NyFLQNcIJENJUS5OWVNFOlRHVC5JUV9DQVNIX0lOVEVSRVNULkZZMjAxNgEAAABmqQIAAgAAAAM2MDQBCAAAAAUAAAABMQEAAAAKMTg3ODQ1MzgwOQMAAAADMTYwAgAAAAQzMDI4BAAAAAEwBwAAAAk5LzIzLzIwMTkIAAAACTEvMzAvMjAxNgkAAAABMO5HOuNKQNcI6hygIUtA1wgiQ0lRLlRTRTozMDk5LklRX0dBSU5fQVNTRVRTLkZZMjAxOQEAAAA5WoYGAgAAAAUyNjAzOQEIAAAABQAAAAExAQAAAAoxOTY4NjY0NjMzAwAAAAI3OQIAAAACNTYEAAAAATAHAAAACTkvMjMvMjAxOQgAAAAJMy8zMS8yMDE5CQAAAAEwi/6B6UpA1wieibsgS0DXCCJDSVEuVFNFOjMwOTkuSVFfQ0FTSF9JTlZFU1QuRlkyMDE5AQAAADlahgYCAAAABi0yMjQ1MAEIAAAABQAAAAExAQAAAAoxOTY4NjY0NjMzAwAAAAI3OQIAAAAEMjAwNQQAAAABMAcAAAAJOS8yMy8yMDE5CAAAAAkzLzMxLzIwMTkJAAAAATCJJYLpSkDXCOnWmCBLQNcIKUNJUS5OWVNFOlRHVC5JUV9JTlZFU1RfU0VDVVJJVFlfQ0YuRlkyMDExAQAAAGapAgACAAAAAy00NwEIAAAABQAAAAExAQAAAAoxNTk0NzE4NTc3AwAAAAMxNjACAAAABDIwMjcEAAAAATAHAAAACTkvMjMvMjAxOQgAAAAJMS8yOS8yMDExCQAAAAEwJUhA5EpA1wjOEZYhS0DXCDJDSVEuTllTRTpNLklR</t>
  </si>
  <si>
    <t>X1RPVEFMX09VVFNUQU5ESU5HX0ZJTElOR19EQVRFLkZZMjAxOAEAAACL2gQAAgAAAAczMDQuNzY1AQQAAAAFAAAAATUBAAAACjE5NTI1MzUzNzECAAAABTI0MTUzBgAAAAEw35Cf4kpA1wgiubUhS0DXCCJDSVEuVFNFOjMwOTkuSVFfREFfU1VQUExfQ0YuRlkyMDExAQAAADlahgYCAAAABTI0MTg5AQgAAAAFAAAAATEBAAAACjE0NjE2ODAwNzQDAAAAAjc5AgAAAAQyMTcxBAAAAAEwBwAAAAk5LzIzLzIwMTkIAAAACTMvMzEvMjAxMQkAAAABMD5tNepKQNcIMVZdIEtA1wgZQ0lRLk5ZU0U6TS5JUV9BUElDLkZZMjAxNgEAAACL2gQAAgAAAAM2MjEBCAAAAAUAAAABMQEAAAAKMTg4MTUwMTg1MgMAAAADMTYwAgAAAAQxMDg0BAAAAAEwBwAAAAk5LzIzLzIwMTkIAAAACTEvMzAvMjAxNgkAAAABMPpCn+JKQNcI9zikIUtA1wglQ0lRLlNHWDpDMzEuSVFfTE9BTlNfUkVDRUlWX0xULkZZMjAxNAEAAADSUSUAAwAAAAAA7B8Y5EpA1wj5lnQhS0DXCCRDSVEuVFNFOjgyNTEuSVFfQ09NTU9OX0lTU1VFRC5GWTIwMTkBAAAAOV4NAAMAAAAAAObg1udKQNcIIiDFIEtA1wgfQ0lRLk5ZU0U6SldOLklRX0VCSVRfSU5ULkZZMjAxMgEAAADXfQAAAgAAAAkxMC43Nzc3NzcBCAAAAAUAAAABMQEAAAAKMTY2NDE4ODQ1MQMAAAADMTYwAgAAAAQ0MTg5BAAAAAEwBwAAAAk5LzIzLzIwMTkIAAAACTEvMjgvMjAxMgkAAAABMOMu</t>
  </si>
  <si>
    <t>UOBKQNcIX2EwIktA1wguQ0lRLlRTRTozMDk5LklRX09USEVSX0ZJTkFOQ0VfQUNUX1NVUFBMLkZZMjAxNwEAAAA5WoYGAgAAAAQtNzU5AQgAAAAFAAAAATEBAAAACjE4NDc5MTIzNDIDAAAAAjc5AgAAAAQyMDUwBAAAAAEwBwAAAAk5LzIzLzIwMTkIAAAACTMvMzEvMjAxNwkAAAABMObYgelKQNcIqVyhIEtA1wgbQ0lRLlNHWDpDMzEuSVFfQ0FQRVguRlkyMDEwAQAAANJRJQADAAAAAADnvEDkSkDXCIW4aCFLQNcIGkNJUS5TR1g6QzMxLklRX0VCSVQuRlkyMDA4AQAAANJRJQACAAAACDEwNDQuMzE5AQgAAAAFAAAAATEBAAAACjEzNjY5NTI5NzgDAAAAAzEzOAIAAAADNDAwBAAAAAEwBwAAAAk5LzIzLzIwMTkIAAAACjEyLzMxLzIwMDgJAAAAATAObkDkSkDXCJT1ZyFLQNcIIUNJUS5UU0U6ODI1MS5JUV9UT1RBTF9MSUFCLkZZMjAxMgEAAAA5Xg0AAgAAAAYxMjQxMjABCAAAAAUAAAABMQEAAAAKMTU1MTcyMTYxOAMAAAACNzkCAAAABDEyNzYEAAAAATAHAAAACTkvMjMvMjAxOQgAAAAJMi8yOS8yMDEyCQAAAAEwBIMv6EpA1wg+j8AgS0DXCCNDSVEuTllTRTpKV04uSVFfQkFTSUNfV0VJR0hULkZZMjAxNwEAAADXfQAAAgAAAAUxNzMuMgCI1c/kSkDXCNGWZiFLQNcIJUNJUS5OWVNFOlRHVC5JUV9DQVBJVEFMX0xFQVNFUy5GWTIwMTEBAAAAZqkCAAMAAAAAACVIQORKQNcI5vWRIUtA1wghQ0lRLlRTRTo4</t>
  </si>
  <si>
    <t>MjUyLklRX0NBU0hfRklOQU4uRlkyMDEzAQAAAEFVDQACAAAABS01NTcxAQgAAAAFAAAAATEBAAAACjE2MjU0NTc2ODMDAAAAAjc5AgAAAAQyMDA0BAAAAAEwBwAAAAk5LzIzLzIwMTkIAAAACTMvMzEvMjAxMwkAAAABMPyu2udKQNcIybbxIEtA1wgZQ0lRLlRTRTo4MjMzLklRX0dXLkZZMjAxMAEAAAB1XQ0AAgAAAAM4NTkBCAAAAAUAAAABMQEAAAAKMTM2OTE4MDkxNwMAAAACNzkCAAAABDExNzEEAAAAATAHAAAACTkvMjMvMjAxOQgAAAAJMi8yOC8yMDEwCQAAAAEw//if6kpA1wh7fXkgS0DXCCZDSVEuU0dYOkMzMS5JUV9DSEFOR0VfSU5WRU5UT1JZLkZZMjAxMwEAAADSUSUAAwAAAAAA4ApB5EpA1wgMVGkhS0DXCBFDSVEuLklRX0FSX1RVUk5TLgUAAAABAAAACAAAABQoSW52YWxpZCBJZGVudGlmaWVyKb1vlgpLQNcIvW+WCktA1wgiQ0lRLlRTRTozMDg2LklRX0FTU0VUX1RVUk5TLkZZMjAwOQEAAADSXw0AAgAAAAgxLjM4NjQ2OAEIAAAABQAAAAExAQAAAAoxMzczMTYwMjU1AwAAAAI3OQIAAAAENDE3NwQAAAABMAcAAAAJOS8yMy8yMDE5CAAAAAkyLzI4LzIwMDkJAAAAATC+YtfgSkDXCK9mCyJLQNcIIUNJUS5UU0U6ODkwNS5JUV9FQklUREFfSU5ULkZZMjAxOQEAAAAIwFQAAgAAAAkyOC42NzQwNjIBCAAAAAUAAAABMQEAAAAKMTk2NzAwNDc5OQMAAAACNzkCAAAABDQxOTAEAAAAATAHAAAACTkv</t>
  </si>
  <si>
    <t>MjMvMjAxOQgAAAAJMi8yOC8yMDE5CQAAAAEwFpNP4EpA1wjfKS8iS0DXCCJDSVEuVFNFOjMwOTkuSVFfT1RIRVJfSU5UQU4uRlkyMDA5AQAAADlahgYCAAAABTc0NjQyAQgAAAAFAAAAATEBAAAACjEzODk1NzYzMjgDAAAAAjc5AgAAAAQxMDQwBAAAAAEwBwAAAAk5LzIzLzIwMTkIAAAACTMvMzEvMjAwOQkAAAABMFYfNepKQNcIkWtcIEtA1wgXQ0lRLk5ZU0U6TS5JUV9BRC5GWTIwMTkBAAAAi9oEAAIAAAAFLTQ0OTUBCAAAAAUAAAABMQEAAAAKMTk1MjUzNTM3OAMAAAADMTYwAgAAAAQxMDc1BAAAAAEwBwAAAAk5LzIzLzIwMTkIAAAACDIvMi8yMDE5CQAAAAEw3Lef4kpA1wgLB7YhS0DXCCBDSVEuTllTRTpKV04uSVFfT1RIRVJfUkVWLkZZMjAxNQEAAADXfQAAAgAAAAMzOTYBCAAAAAUAAAABMQEAAAAKMTgzMjY5NTcxNgMAAAADMTYwAgAAAAMzNTcEAAAAATAHAAAACTkvMjMvMjAxOQgAAAAJMS8zMS8yMDE1CQAAAAEwkq7P5EpA1wjtU00hS0DXCCVDSVEuVFNFOjgyNTEuSVFfU1RfREVCVF9JU1NVRUQuRlkyMDEwAQAAADleDQACAAAABDE5MzIBCAAAAAUAAAABMQEAAAAKMTM3MzcwNTk2MgMAAAACNzkCAAAABDIwNDMEAAAAATAHAAAACTkvMjMvMjAxOQgAAAAJMi8yOC8yMDEwCQAAAAEwD1wv6EpA1wjV5/QgS0DXCCJDSVEuTllTRTpNLklRX1VOTEVWRVJFRF9GQ0YuRlkyMDE4AQAAAIvaBAACAAAA</t>
  </si>
  <si>
    <t>BjEyMTMuNQEIAAAABQAAAAExAQAAAAoxOTUyNTM1MzcxAwAAAAMxNjACAAAABDQ0MjMEAAAAATAHAAAACTkvMjMvMjAxOQgAAAAIMi8zLzIwMTgJAAAAATDct5/iSkDXCBngtSFLQNcIHkNJUS5UU0U6ODI1MS5JUV9XSVBfSU5WLkZZMjAxOQEAAAA5Xg0AAgAAAAUxNzI1NwEIAAAABQAAAAExAQAAAAoxOTY3MDA0Nzk0AwAAAAI3OQIAAAAEMzIxOQQAAAABMAcAAAAJOS8yMy8yMDE5CAAAAAkyLzI4LzIwMTkJAAAAATDm4NbnSkDXCOF+zSBLQNcII0NJUS5UU0U6ODI1MS5JUV9FQklUQV9NQVJHSU4uRlkyMDE1AQAAADleDQACAAAABTQuNTYxAQgAAAAFAAAAATEBAAAACjE3NDIyNDM2NzgDAAAAAjc5AgAAAAQ0NDE5BAAAAAEwBwAAAAk5LzIzLzIwMTkIAAAACTIvMjgvMjAxNQkAAAABMHxfieBKQNcIoUUlIktA1wgoQ0lRLk5ZU0U6SldOLklRX1RPVEFMX0RJVl9QQUlEX0NGLkZZMjAxOQEAAADXfQAAAgAAAAQtMjUwAQgAAAAFAAAAATEBAAAACjE5NTAxNTE2MTgDAAAAAzE2MAIAAAAEMjAyMgQAAAABMAcAAAAJOS8yMy8yMDE5CAAAAAgyLzIvMjAxOQkAAAABMGwj0ORKQNcIr7JqIUtA1wglQ0lRLlRTRTo4MjUyLklRX1BST1ZfQkFEX0RFQlRTLkZZMjAwOQEAAABBVQ0AAgAAAAUxMTYwMQEIAAAABQAAAAExAQAAAAoxMzg1NTM5NzMwAwAAAAI3OQIAAAACOTUEAAAAATAHAAAACTkvMjMvMjAxOQgAAAAJ</t>
  </si>
  <si>
    <t>My8zMS8yMDA5CQAAAAEwYtvY50pA1wjv194gS0DXCCdDSVEuTllTRTpUR1QuSVFfTUFSS0VUQ0FQLjIwMTUvMi8yOC5KUFkBAAAAZqkCAAIAAAAONTg4NTc5My4wNzY3MDkBBgAAAAUAAAABMQEAAAAKMTcyMDY0ODEwMAMAAAACNzkCAAAABjEwMDA1NAQAAAABMAcAAAAJMi8yOC8yMDE13Nl7AEtA1wiBEuswS0DXCChDSVEuVFNFOjMwODYuSVFfRklYRURfQVNTRVRfVFVSTlMuRlkyMDExAQAAANJfDQACAAAACDEuOTAzNTM3AQgAAAAFAAAAATEBAAAACjE0NTgyNDIwMDYDAAAAAjc5AgAAAAQ0MDY2BAAAAAEwBwAAAAk5LzIzLzIwMTkIAAAACTIvMjgvMjAxMQkAAAABML5i1+BKQNcIQggYIktA1wgsQ0lRLk5BU0RBUUdTOkFNWk4uSVFfVE9UQUxfUkVWLkZZMjAxNy4uLi5KUFkBAAAAPUkAAAIAAAALMjAwMzM5MzYuOTEBCAAAAAUAAAABMQEAAAAKMTk0MzUwNzE2NwMAAAACNzkCAAAAAjI4BAAAAAEwBwAAAAk5LzIzLzIwMTkIAAAACjEyLzMxLzIwMTcJAAAAATD9piLfSkDXCD3GWSJLQNcIKkNJUS5OWVNFOlRHVC5JUV9URVZfRUJJVERBLjIwMDAuMjAxNC8wMi8yOAEAAABmqQIAAgAAAAg4LjE2MzQzNQEHAAAABQAAAAExAQAAAAoxNjYwNDA2ODYzAwAAAAEwAgAAAAYxMDAwMzAEAAAAATAHAAAACTIvMjgvMjAxNAgAAAAJMi8yOC8yMDE0TL9G/0pA1wjPyjogS0DXCCFDSVEuVFNFOjgyNTEuSVFfRUFS</t>
  </si>
  <si>
    <t>TklOR19DTy5GWTIwMTMBAAAAOV4NAAIAAAAENTA4MwEIAAAABQAAAAExAQAAAAoxNjIxMjI5MDEyAwAAAAI3OQIAAAABNwQAAAABMAcAAAAJOS8yMy8yMDE5CAAAAAkyLzI4LzIwMTMJAAAAATAEgy/oSkDXCNDXwiBLQNcIJENJUS5UU0U6ODI1Mi5JUV9DT01NT05fSVNTVUVELkZZMjAxMwEAAABBVQ0AAwAAAAAA/K7a50pA1wiOQccgS0DXCCNDSVEuTllTRTpUR1QuSVFfQkVUQV8xWVIuMjAxNi8wMS8zMAEAAABmqQIAAgAAABEwLjU0MjI4NjQ5MjQxMDE2NQDr5zQAS0DXCAvVISBLQNcIJ0NJUS5UU0U6MzA5OS5JUV9NQVJLRVRDQVAuMjAwMy8yLzI4LkpQWQEAAAA5WoYGAwAAAAAAJiNG/0pA1wg3yu8wS0DXCCtDSVEuVFNFOjg5MDUuSVFfTUlOT1JJVFlfSU5URVJFU1RfSVMuRlkyMDE4AQAAAAjAVAACAAAAAzI4MQEIAAAABQAAAAExAQAAAAoxODkxNzgyODMzAwAAAAI3OQIAAAACODMEAAAAATAHAAAACTkvMjMvMjAxOQgAAAAJMi8yOC8yMDE4CQAAAAEwFLyB5kpA1wiMeQAhS0DXCCVDSVEuVFNFOjMwODYuSVFfREFZU19TQUxFU19PVVQuRlkyMDE5AQAAANJfDQACAAAACTEwMi42MjkyNAEIAAAABQAAAAExAQAAAAoxOTY3MDA0NzI4AwAAAAI3OQIAAAAENDA0MgQAAAABMAcAAAAJOS8yMy8yMDE5CAAAAAkyLzI4LzIwMTkJAAAAATC+sNfgSkDXCGJFECJLQNcIK0NJUS5TR1g6QzMxLklRX0lNUFVU</t>
  </si>
  <si>
    <t>X09QRVJfTEVBU0VfREVQUi5GWTIwMDkBAAAA0lElAAIAAAAHNy44MzU4MgEIAAAABQAAAAExAQAAAAoxNDQxNDM0Njg1AwAAAAMxMzgCAAAABTIxNjczBAAAAAEwBwAAAAk5LzIzLzIwMTkIAAAACjEyLzMxLzIwMDkJAAAAATDtlUDkSkDXCDZfXiFLQNcIGENJUS5TR1g6QzMxLklRX0FQLkZZMjAwOQEAAADSUSUAAgAAAAgxODgwLjAxNwEIAAAABQAAAAExAQAAAAoxNDQxNDM0Njg1AwAAAAMxMzgCAAAABDEwMTgEAAAAATAHAAAACTkvMjMvMjAxOQgAAAAKMTIvMzEvMjAwOQkAAAABMO2VQORKQNcIe/pJIUtA1wgdQ0lRLlNHWDpDMzEuSVFfWl9TQ09SRS5GWTIwMTgBAAAA0lElAAMAAAAAAFSz0N9KQNcIlBM3IktA1wgcQ0lRLk5ZU0U6TS5JUV9SQVdfSU5WLkZZMjAxNgEAAACL2gQAAwAAAAAA7mmf4kpA1whBErkhS0DXCCBDSVEuVFNFOjMwODYuSVFfRlVMTF9USU1FLkZZMjAxNAEAAADSXw0AAgAAAAQ3MzAyAEmWAelKQNcIv9aKIEtA1wgjQ0lRLlRTRTozMDk5LklRX0VCSVRBX01BUkdJTi5GWTIwMTEBAAAAOVqGBgIAAAAHLTAuMTgzNQEIAAAABQAAAAExAQAAAAoxNDYxNjgwMDc0AwAAAAI3OQIAAAAENDQxOQQAAAABMAcAAAAJOS8yMy8yMDE5CAAAAAkzLzMxLzIwMTEJAAAAATD9xtbgSkDXCLPmDiJLQNcIIENJUS5UU0U6MzA5OS5JUV9CVUlMRElOR1MuRlkyMDExAQAAADlahgYDAAAAAAA+bTXq</t>
  </si>
  <si>
    <t>SkDXCOb2cCBLQNcIGUNJUS5UU0U6ODI0Mi5JUV9BRC5GWTIwMTgBAAAA/WsNAAMAAAAAAFDpX+VKQNcIw5tBIUtA1wgmQ0lRLlRTRTo4MjMzLklRX0lOVkVOVE9SWV9UVVJOUy5GWTIwMTQBAAAAdV0NAAIAAAAIMTYuMjkxNzgBCAAAAAUAAAABMQEAAAAKMTY4MzMxMjIwMAMAAAACNzkCAAAABDQwODIEAAAAATAHAAAACTkvMjMvMjAxOQgAAAAJMi8yOC8yMDE0CQAAAAEwdYBg4UpA1wihghYiS0DXCCFDSVEuVFNFOjMwODYuSVFfQ0FTSF9UQVhFUy5GWTIwMTgBAAAA0l8NAAIAAAAFMTI4NzIBCAAAAAUAAAABMQEAAAAKMTg5MTc4Mjk4NQMAAAACNzkCAAAABDMwNTMEAAAAATAHAAAACTkvMjMvMjAxOQgAAAAJMi8yOC8yMDE4CQAAAAEwNAsC6UpA1whRXIwgS0DXCChDSVEuTllTRTpUR1QuSVFfVE9UQUxfRElWX1BBSURfQ0YuRlkyMDA4AQAAAGapAgACAAAABC00NDIBCAAAAAUAAAABMQEAAAAKMTM0MjYxODA3MQMAAAADMTYwAgAAAAQyMDIyBAAAAAEwBwAAAAk5LzIzLzIwMTkIAAAACDIvMi8yMDA4CQAAAAEwqbwY5EpA1wiSEYEhS0DXCCNDSVEuU0dYOkMzMS5JUV9NQVJLRVRDQVAuMjAxMi8xMi8zMQEAAADSUSUAAgAAAAwxNTcyOC4yMDE2NzMBBgAAAAUAAAABMQEAAAAKMTU3MzQ5NjY5MQMAAAADMTM4AgAAAAYxMDAwNTQEAAAAATAHAAAACjEyLzMxLzIwMTIwJTQAS0DXCOREKyBLQNcII0NJUS5U</t>
  </si>
  <si>
    <t>U0U6ODI1MS5JUV9UT1RBTF9SRUNFSVYuRlkyMDE3AQAAADleDQACAAAABDgzNDYBCAAAAAUAAAABMQEAAAAKMTg0NTU1NDg5MQMAAAACNzkCAAAABDEwMDEEAAAAATAHAAAACTkvMjMvMjAxOQgAAAAJMi8yOC8yMDE3CQAAAAEw/pLW50pA1wjU4swgS0DXCB9DSVEuVFNFOjgyNTIuSVFfVE9UQUxfQ0EuRlkyMDEwAQAAAEFVDQACAAAABjM2MzQwMwEIAAAABQAAAAExAQAAAAoxMzg1NTM5NzU3AwAAAAI3OQIAAAAEMTAwOAQAAAABMAcAAAAJOS8yMy8yMDE5CAAAAAkzLzMxLzIwMTAJAAAAATDnOtrnSkDXCPy6jSBLQNcIJ0NJUS5UU0U6MzA4Ni5JUV9FQklUREFfQ0FQRVhfSU5ULkZZMjAxOQEAAADSXw0AAgAAAAkzOC4yMjMyMTQBCAAAAAUAAAABMQEAAAAKMTk2NzAwNDcyOAMAAAACNzkCAAAABDQxOTEEAAAAATAHAAAACTkvMjMvMjAxOQgAAAAJMi8yOC8yMDE5CQAAAAEwvrDX4EpA1whp7CgiS0DXCC1DSVEuVFNFOjgyNTEuSVFfQ0FTSF9DT05WRVJTSU9OLkZZMjAxNi4uLi5KUFkBAAAAOV4NAAIAAAAJLTguMDQyMTE4AQgAAAAFAAAAATEBAAAACjE3OTUyMjQ3MzYDAAAAAjc5AgAAAAQ0MTg0BAAAAAEwBwAAAAk5LzIzLzIwMTkIAAAACTIvMjkvMjAxNgkAAAABMFCzcN9KQNcIb3hgIktA1wgoQ0lRLk5BU0RBUUdTOkFNWk4uSVFfT1RIRVJfRVFVSVRZLkZZMjAwOAEAAAA9SQAAAgAAAAQtMTIzAQgA</t>
  </si>
  <si>
    <t>AAAFAAAAATEBAAAACjE0MjA4MjExNjEDAAAAAzE2MAIAAAAEMTAyOAQAAAABMAcAAAAJOS8yMy8yMDE5CAAAAAoxMi8zMS8yMDA4CQAAAAEwdFSS4kpA1wiYz8IhS0DXCCJDSVEuVFNFOjgyMzMuSVFfU0FMRV9QUEVfQ0YuRlkyMDA3AQAAAHVdDQACAAAABDc4MTIBCAAAAAUAAAABMQEAAAAJNDYwMTYwMTUwAwAAAAI3OQIAAAAEMjA0MgQAAAABMAcAAAAJOS8yMy8yMDE5CAAAAAkyLzI4LzIwMDcJAAAAATBy5p/eSkDXCHvel/pKQNcIH0NJUS5UU0U6MzA5OS5JUV9ORVRfREVCVC5GWTIwMTMBAAAAOVqGBgIAAAAGMTQyNDc0AQgAAAAFAAAAATEBAAAACjE2MjQwNTE3NTYDAAAAAjc5AgAAAAQ0MzY0BAAAAAEwBwAAAAk5LzIzLzIwMTkIAAAACTMvMzEvMjAxMwkAAAABMDKUNepKQNcIAEaGIEtA1wgjQ0lRLk5ZU0U6TS5JUV9DQVNIX1NUX0lOVkVTVC5GWTIwMTEBAAAAi9oEAAIAAAAEMTQ2NAEIAAAABQAAAAExAQAAAAoxNTk4NzYzMzY1AwAAAAMxNjACAAAABDEwMDIEAAAAATAHAAAACTkvMjMvMjAxOQgAAAAJMS8yOS8yMDExCQAAAAEwaoDX4kpA1wjww6ohS0DXCCdDSVEuTllTRTpNLklRX0NPTU1PTl9QUkVGX0RJVl9DRi5GWTIwMTcBAAAAi9oEAAMAAAAAAN+Qn+JKQNcInK2kIUtA1wgjQ0lRLk5ZU0U6TS5JUV9ESUxVVF9FUFNfSU5DTC5GWTIwMTABAAAAi9oEAAIAAAAEMC43OAEIAAAABQAAAAEx</t>
  </si>
  <si>
    <t>AQAAAAoxNTMxMjg2ODM0AwAAAAMxNjACAAAAATgEAAAAATAHAAAACTkvMjMvMjAxOQgAAAAJMS8zMC8yMDEwCQAAAAEwdFnX4kpA1wghonchS0DXCB5DSVEuTllTRTpNLklRX0RJVl9TSEFSRS5GWTIwMDgBAAAAi9oEAAIAAAAGMC41MTc1AQgAAAAFAAAAATEBAAAACjEzNDczMDA0NDQDAAAAAzE2MAIAAAAEMzA1OAQAAAABMAcAAAAJOS8yMy8yMDE5CAAAAAgyLzIvMjAwOAkAAAABMMaVOuNKQNcIEIuNIUtA1wglQ0lRLlRTRTo4MjMzLklRX0JBU0lDX0VQU19JTkNMLkZZMjAxNQEAAAB1XQ0AAgAAAAoxMzIuNTk3MTQzAQgAAAAFAAAAATEBAAAACjE3NDIyNDM3NTYDAAAAAjc5AgAAAAE5BAAAAAEwBwAAAAk5LzIzLzIwMTkIAAAACTIvMjgvMjAxNQkAAAABMEvGMepKQNcI1J50IEtA1wglQ0lRLlRTRTo4MjMzLklRX0dBSU5fSU5WRVNUX0NGLkZZMjAxNwEAAAB1XQ0AAgAAAAUtNDM4MgEIAAAABQAAAAExAQAAAAoxODQ1NTU0OTk3AwAAAAI3OQIAAAAEMjA5MAQAAAABMAcAAAAJOS8yMy8yMDE5CAAAAAkyLzI4LzIwMTcJAAAAATA6FDLqSkDXCDkkaCBLQNcIKkNJUS5UU0U6ODI0Mi5JUV9PVEhFUl9VTlVTVUFMX1NVUFBMLkZZMjAxOAEAAAD9aw0AAgAAAAQtMTk0AQgAAAAFAAAAATEBAAAACjE4OTQzMTU0NTADAAAAAjc5AgAAAAI4NwQAAAABMAcAAAAJOS8yMy8yMDE5CAAAAAkzLzMxLzIwMTgJAAAA</t>
  </si>
  <si>
    <t>ATBQ6V/lSkDXCPYVFiFLQNcIJ0NJUS5UU0U6ODI0Mi5JUV9DRk9fQ1VSUkVOVF9MSUFCLkZZMjAwOQEAAAD9aw0AAgAAAAgwLjEyNTI4NQEIAAAABQAAAAExAQAAAAoxMzgyNjYxMzIyAwAAAAI3OQIAAAAENDE4NQQAAAABMAcAAAAJOS8yMy8yMDE5CAAAAAkzLzMxLzIwMDkJAAAAATAHuk/gSkDXCLuCKyJLQNcII0NJUS5UU0U6MzA5OS5JUV9CRVRBXzVZUi4yMDEwLzAzLzMxAQAAADlahgYDAAAAAAD4wDQAS0DXCG0/JiBLQNcIJENJUS5UU0U6ODI0Mi5JUV9FQklUREEuRlkyMDE3Li4uLkpQWQEAAAD9aw0AAgAAAAUzOTAxMgEIAAAABQAAAAExAQAAAAoxODQ3OTEyMjk2AwAAAAI3OQIAAAAENDA1MQQAAAABMAcAAAAJOS8yMy8yMDE5CAAAAAkzLzMxLzIwMTcJAAAAATBXF3DfSkDXCARXXiJLQNcIJkNJUS5OWVNFOkpXTi5JUV9FWFRSQV9BQ0NfSVRFTVMuRlkyMDE1AQAAANd9AAADAAAAAACSrs/kSkDXCEL6OyFLQNcIKUNJUS5TR1g6QzMxLklRX0lOVEVSRVNUX0lOVkVTVF9JTkMuRlkyMDEyAQAAANJRJQACAAAABjk0LjUzNAEIAAAABQAAAAExAQAAAAoxNjY5Mzc3MDUwAwAAAAMxMzgCAAAAAjY1BAAAAAEwBwAAAAk5LzIzLzIwMTkIAAAACjEyLzMxLzIwMTIJAAAAATDY40DkSkDXCE8GaSFLQNcIMENJUS5OWVNFOlRHVC5JUV9UT1RBTF9PVVRTVEFORElOR19CU19EQVRFLkZZMjAxMQEAAABmqQIA</t>
  </si>
  <si>
    <t>AgAAAAo3MDQuMDM4MjE4AQQAAAAFAAAAATUBAAAACjE1OTQ3MTg1NzcCAAAABTI0MTUyBgAAAAEwJUhA5EpA1wiY6nIhS0DXCCBDSVEuVFNFOjgyNDIuSVFfQ0hBTkdFX0FQLkZZMjAxNQEAAAD9aw0AAgAAAAUtODIyNwEIAAAABQAAAAExAQAAAAoxNzQ0OTQ2MjcwAwAAAAI3OQIAAAAEMjAxNwQAAAABMAcAAAAJOS8yMy8yMDE5CAAAAAkzLzMxLzIwMTUJAAAAATCCml/lSkDXCKX5AyFLQNcIHENJUS5UU0U6ODkwNS5JUV9FQklUQS5GWTIwMTEBAAAACMBUAAIAAAAFMzk2NTMBCAAAAAUAAAABMQEAAAAKMTQ1ODI0MTk2NAMAAAACNzkCAAAABjEwMDY4OQQAAAABMAcAAAAJOS8yMy8yMDE5CAAAAAkyLzIwLzIwMTEJAAAAATBjMILmSkDXCHsQGCFLQNcIGUNJUS5UU0U6ODI0Mi5JUV9BUi5GWTIwMDkBAAAA/WsNAAIAAAAFMjA0NTYBCAAAAAUAAAABMQEAAAAKMTM4MjY2MTMyMgMAAAACNzkCAAAABDEwMjEEAAAAATAHAAAACTkvMjMvMjAxOQgAAAAJMy8zMS8yMDA5CQAAAAEwQ9Dg5UpA1wh1mywhS0DXCBlDSVEuVFNFOjgyMzMuSVFfQVIuRlkyMDEwAQAAAHVdDQACAAAABjEwMTcwMwEIAAAABQAAAAExAQAAAAoxMzY5MTgwOTE3AwAAAAI3OQIAAAAEMTAyMQQAAAABMAcAAAAJOS8yMy8yMDE5CAAAAAkyLzI4LzIwMTAJAAAAATD/+J/qSkDXCGsTUiBLQNcIIENJUS5UU0U6ODI0Mi5JUV9SRF9FWFBfRk4u</t>
  </si>
  <si>
    <t>RlkyMDExAQAAAP1rDQADAAAAAAAhHuHlSkDXCLtuCyFLQNcIKkNJUS5UU0U6ODI0Mi5JUV9UT1RBTF9DT01NT05fRVFVSVRZLkZZMjAxMAEAAAD9aw0AAgAAAAYxNTk0NjcBCAAAAAUAAAABMQEAAAAKMTM4MjY2MTA2MwMAAAACNzkCAAAABDEwMDYEAAAAATAHAAAACTkvMjMvMjAxOQgAAAAJMy8zMS8yMDEwCQAAAAEwMvfg5UpA1wjt4zUhS0DXCCNDSVEuTllTRTpKV04uSVFfQkFTSUNfV0VJR0hULkZZMjAwOAEAAADXfQAAAgAAAAUyNDQuOAA8EGDlSkDXCHkLSyFLQNcIGUNJUS5UU0U6ODkwNS5JUV9BRS5GWTIwMTgBAAAACMBUAAIAAAAEMTU2NQEIAAAABQAAAAExAQAAAAoxODkxNzgyODMzAwAAAAI3OQIAAAAEMTAxNgQAAAABMAcAAAAJOS8yMy8yMDE5CAAAAAkyLzI4LzIwMTgJAAAAATAUvIHmSkDXCBwFIyFLQNcIJkNJUS5TR1g6QzMxLklRX0RBWVNfUEFZQUJMRV9PVVQuRlkyMDE2AQAAANJRJQACAAAACTE2LjIzMTM2OAEIAAAABQAAAAExAQAAAAoxODgxNjYwNTQwAwAAAAMxMzgCAAAABDQxODMEAAAAATAHAAAACTkvMjMvMjAxOQgAAAAKMTIvMzEvMjAxNgkAAAABMFSz0N9KQNcIveE6IktA1wgkQ0lRLk5ZU0U6TS5JUV9DQVNIX0NPTlZFUlNJT04uRlkyMDEwAQAAAIvaBAACAAAACTgxLjM0MTYyNAEIAAAABQAAAAExAQAAAAoxNTMxMjg2ODM0AwAAAAMxNjACAAAABDQxODQEAAAAATAHAAAA</t>
  </si>
  <si>
    <t>CTkvMjMvMjAxOQgAAAAJMS8zMC8yMDEwCQAAAAEwdyjR30pA1whLCC0iS0DXCCZDSVEuTkFTREFRR1M6QU1aTi5JUV9UT1RBTF9ERUJULkZZMjAxMwEAAAA9SQAAAgAAAAQ1OTM0AQgAAAAFAAAAATEBAAAACjE3NzQwNjQyMTYDAAAAAzE2MAIAAAAENDE3MwQAAAABMAcAAAAJOS8yMy8yMDE5CAAAAAoxMi8zMS8yMDEzCQAAAAEwUO+S4kpA1wgLo8QhS0DXCCdDSVEuVFNFOjgyNTIuSVFfVE9UQUxfT1RIRVJfT1BFUi5GWTIwMTcBAAAAQVUNAAIAAAAGMTM0NzExAQgAAAAFAAAAATEBAAAACjE4NDgxNzE1OTMDAAAAAjc5AgAAAAMzODAEAAAAATAHAAAACTkvMjMvMjAxOQgAAAAJMy8zMS8yMDE3CQAAAAEw+uUh50pA1wiX6NggS0DXCCpDSVEuTllTRTpKV04uSVFfSU5URVJFU1RfSU5WRVNUX0lOQy5GWTIwMTQBAAAA130AAAMAAAAAAEQEXeVKQNcIVqw7IUtA1wgkQ0lRLlRTRTo4OTA1LklRX0lNUEFJUk1FTlRfR1cuRlkyMDE0AQAAAAjAVAADAAAAAAAef4LmSkDXCGU8CCFLQNcIEkNJUS4wLklRX0JFVEFfNVlSLgUAAAAAAAAACAAAABQoSW52YWxpZCBJZGVudGlmaWVyKaLDfABLQNcIosN8AEtA1wgfQ0lRLlRTRTo4MjUxLklRX1RPVEFMX0NMLkZZMjAxOAEAAAA5Xg0AAgAAAAU1MjUxNAEIAAAABQAAAAExAQAAAAoxODkxNzgyODc0AwAAAAI3OQIAAAAEMTAwOQQAAAABMAcAAAAJOS8yMy8yMDE5CAAA</t>
  </si>
  <si>
    <t>AAkyLzI4LzIwMTgJAAAAATDsudbnSkDXCPswzSBLQNcIJUNJUS5OWVNFOkpXTi5JUV9ESUxVVF9FUFNfRVhDTC5GWTIwMDgBAAAA130AAAIAAAAEMi44OAEIAAAABQAAAAExAQAAAAoxMzQzMDE0ODQ3AwAAAAMxNjACAAAAAzE0MgQAAAABMAcAAAAJOS8yMy8yMDE5CAAAAAgyLzIvMjAwOAkAAAABMDwQYOVKQNcI6Ng5IUtA1wgkQ0lRLlRTRTo4MjUyLklRX0NVUlJFTkNZX0dBSU4uRlkyMDEyAQAAAEFVDQADAAAAAADYYdrnSkDXCE2V6CBLQNcIJENJUS5UU0U6MzA5OS5JUV9TQUxFX0lOVEFOX0NGLkZZMjAxMgEAAAA5WoYGAgAAAAUtMzQ0NAEIAAAABQAAAAExAQAAAAoxNTU0MzM3MTc1AwAAAAI3OQIAAAAEMjAyOQQAAAABMAcAAAAJOS8yMy8yMDE5CAAAAAkzLzMxLzIwMTIJAAAAATAylDXqSkDXCAddqCBLQNcIIENJUS5UU0U6ODI1MS5JUV9UT1RBTF9SRVYuRlkyMDE5AQAAADleDQACAAAABTg5OTY5AQgAAAAFAAAAATEBAAAACjE5NjcwMDQ3OTQDAAAAAjc5AgAAAAIyOAQAAAABMAcAAAAJOS8yMy8yMDE5CAAAAAkyLzI4LzIwMTkJAAAAATDsudbnSkDXCOJXzSBLQNcIIkNJUS5TR1g6QzMxLklRX1RPVEFMX1JFQ0VJVi5GWTIwMTUBAAAA0lElAAIAAAAHNjEyOC43MwEIAAAABQAAAAExAQAAAAoxODM0MTI2MzE5AwAAAAMxMzgCAAAABDEwMDEEAAAAATAHAAAACTkvMjMvMjAxOQgAAAAKMTIvMzEv</t>
  </si>
  <si>
    <t>MjAxNQkAAAABMONHGORKQNcIjkhKIUtA1wgcQ0lRLk5ZU0U6TS5JUV9JTkNfVEFYLkZZMjAwOQEAAACL2gQAAgAAAAQtMTYzAQgAAAAFAAAAATEBAAAACjE0Mzg3MTg4MDEDAAAAAzE2MAIAAAACNzUEAAAAATAHAAAACTkvMjMvMjAxOQgAAAAJMS8zMS8yMDA5CQAAAAEwurw640pA1wgKKJUhS0DXCCpDSVEuVFNFOjMwOTkuSVFfQ1VSUkVOVF9QT1JUX0xFQVNFUy5GWTIwMTEBAAAAOVqGBgMAAAAAAD5tNepKQNcIu5NjIEtA1wgbQ0lRLlRTRTo4MjQyLklRX0dQUEUuRlkyMDExAQAAAP1rDQADAAAAAAAhHuHlSkDXCB4sHCFLQNcIGkNJUS4wLklRX0JBU0lDX0VQU19JTkNMLkZZBQAAAAAAAAAIAAAAFShJbnZhbGlkIFRpbWUgUGVyaW9kKQZEzeFKQNcICqQRIktA1wgjQ0lRLk5ZU0U6TS5JUV9EQVlTX1NBTEVTX09VVC5GWTIwMTQBAAAAi9oEAAIAAAAINS4yNzE0NDgBCAAAAAUAAAABMQEAAAAKMTc4Mjk4MjI4NgMAAAADMTYwAgAAAAQ0MDQyBAAAAAEwBwAAAAk5LzIzLzIwMTkIAAAACDIvMS8yMDE0CQAAAAEwZ0/R30pA1wij8kkiS0DXCC5DSVEuVFNFOjMwODYuSVFfT1RIRVJfRklOQU5DRV9BQ1RfU1VQUEwuRlkyMDE5AQAAANJfDQACAAAABS0yMDE3AQgAAAAFAAAAATEBAAAACjE5NjcwMDQ3MjgDAAAAAjc5AgAAAAQyMDUwBAAAAAEwBwAAAAk5LzIzLzIwMTkIAAAACTIvMjgvMjAxOQkAAAABMCky</t>
  </si>
  <si>
    <t>AulKQNcImxSmIEtA1wgoQ0lRLlRTRTozMDk5LklRX1RPVEFMX0RFQlRfRUJJVERBLkZZMjAxMQEAAAA5WoYGAgAAAAg5Ljc0NjkwMQEIAAAABQAAAAExAQAAAAoxNDYxNjgwMDc0AwAAAAI3OQIAAAAENDE5MgQAAAABMAcAAAAJOS8yMy8yMDE5CAAAAAkzLzMxLzIwMTEJAAAAATD9xtbgSkDXCLPmDiJLQNcIG0NJUS5UU0U6ODI1Mi5JUV9FQklULkZZMjAxMgEAAABBVQ0AAgAAAAUxODAxNAEIAAAABQAAAAExAQAAAAoxNTU0OTUwNzEyAwAAAAI3OQIAAAADNDAwBAAAAAEwBwAAAAk5LzIzLzIwMTkIAAAACTMvMzEvMjAxMgkAAAABMNhh2udKQNcIJhvxIEtA1wgmQ0lRLk5ZU0U6VEdULklRX0lOVkVTVF9MT0FOU19DRi5GWTIwMTkBAAAAZqkCAAMAAAAAAMaVOuNKQNcIEIuNIUtA1wgdQ0lRLlRTRTo4MjQyLklRX0NPTU1PTi5GWTIwMTcBAAAA/WsNAAIAAAAFMTc3OTYBCAAAAAUAAAABMQEAAAAKMTg0NzkxMjI5NgMAAAACNzkCAAAABDExMDMEAAAAATAHAAAACTkvMjMvMjAxOQgAAAAJMy8zMS8yMDE3CQAAAAEweMFf5UpA1wiaJh4hS0DXCCNDSVEuVFNFOjgyNTEuSVFfRUJJVEFfTUFSR0lOLkZZMjAxMwEAAAA5Xg0AAgAAAAY0LjA0NjEBCAAAAAUAAAABMQEAAAAKMTYyMTIyOTAxMgMAAAACNzkCAAAABDQ0MTkEAAAAATAHAAAACTkvMjMvMjAxOQgAAAAJMi8yOC8yMDEzCQAAAAEwjTmJ4EpA1wif5gci</t>
  </si>
  <si>
    <t>S0DXCCZDSVEuU0dYOkMzMS5JUV9ORVRfSU5URVJFU1RfRVhQLkZZMjAxNQEAAADSUSUAAgAAAAgtMzcwLjQ3NgEIAAAABQAAAAExAQAAAAoxODM0MTI2MzE5AwAAAAMxMzgCAAAAAzM2OAQAAAABMAcAAAAJOS8yMy8yMDE5CAAAAAoxMi8zMS8yMDE1CQAAAAEw7B8Y5EpA1wgL5XQhS0DXCBlDSVEuVFNFOjgyNDIuSVFfQVAuRlkyMDE2AQAAAP1rDQACAAAABTYyMjM1AQgAAAAFAAAAATEBAAAACjE3OTc2MzY5OTYDAAAAAjc5AgAAAAQxMDE4BAAAAAEwBwAAAAk5LzIzLzIwMTkIAAAACTMvMzEvMjAxNgkAAAABMHjBX+VKQNcI9TEvIUtA1wgoQ0lRLk5ZU0U6SldOLklRX0NVUlJFTlRfUE9SVF9ERUJULkZZMjAxNwEAAADXfQAAAgAAAAIxMQEIAAAABQAAAAExAQAAAAoxOTUwMTUxNjI4AwAAAAMxNjACAAAABDEyOTcEAAAAATAHAAAACTkvMjMvMjAxOQgAAAAJMS8yOC8yMDE3CQAAAAEwiNXP5EpA1wguWAUhS0DXCDlDSVEuU0dYOkMzMS5JUV9DVVNUT01fQkVUQS4tMTA0Vy4yMDA3LzEyLzMxLi5eVE9QSVguSlBZLkgBAAAA0lElAAIAAAAQMi4wMTA0Njc3MTM2MDA5MQDAnHwAS0DXCGU/LSBLQNcIKkNJUS5UU0U6ODIzMy5JUV9JTlRFUkVTVF9JTlZFU1RfSU5DLkZZMjAxMQEAAAB1XQ0AAgAAAAQxMTg4AQgAAAAFAAAAATEBAAAACjE0NTgyNDIwMDgDAAAAAjc5AgAAAAI2NQQAAAABMAcAAAAJOS8yMy8y</t>
  </si>
  <si>
    <t>MDE5CAAAAAkyLzI4LzIwMTEJAAAAATDeH6DqSkDXCE4/cyBLQNcIJ0NJUS5UU0U6ODkwNS5JUV9NQVJLRVRDQVAuMjAxNC8yLzI4LkpQWQEAAAAIwFQAAgAAAA02NDEzNjkuNjM2NTk1AQYAAAAFAAAAATEBAAAACjE2NTUxNDg5ODIDAAAAAjc5AgAAAAYxMDAwNTQEAAAAATAHAAAACTIvMjgvMjAxNBRzNABLQNcIb2DrMEtA1wgnQ0lRLlRTRTozMDk5LklRX0NIQU5HRV9JTlZFTlRPUlkuRlkyMDE5AQAAADlahgYCAAAABDM0NDUBCAAAAAUAAAABMQEAAAAKMTk2ODY2NDYzMwMAAAACNzkCAAAABDIwOTkEAAAAATAHAAAACTkvMjMvMjAxOQgAAAAJMy8zMS8yMDE5CQAAAAEwiSWC6UpA1wiM17sgS0DXCChDSVEuTllTRTpUR1QuSVFfVE9UQUxfREVCVF9FUVVJVFkuRlkyMDE2AQAAAGapAgACAAAABzk4LjU0MTMBCAAAAAUAAAABMQEAAAAKMTg3ODQ1MzgwOQMAAAADMTYwAgAAAAQ0MDM0BAAAAAEwBwAAAAk5LzIzLzIwMTkIAAAACTEvMzAvMjAxNgkAAAABMIIB0d9KQNcIHFw5IktA1wgjQ0lRLlRTRTo4MjUxLklRX1RPVEFMX1JFQ0VJVi5GWTIwMDgBAAAAOV4NAAIAAAAENzk1NwEIAAAABQAAAAExAQAAAAoxMDQxMjg3Mzc5AwAAAAI3OQIAAAAEMTAwMQQAAAABMAcAAAAJOS8yMy8yMDE5CAAAAAkyLzI5LzIwMDgJAAAAATDXDy/oSkDXCLxnnSBLQNcIJUNJUS5UU0U6ODI0Mi5JUV9ESUxVVF9FUFNfSU5D</t>
  </si>
  <si>
    <t>TC5GWTIwMDkBAAAA/WsNAAIAAAAJNTYuNDU5OTk5AQgAAAAFAAAAATEBAAAACjEzODI2NjEzMjIDAAAAAjc5AgAAAAE4BAAAAAEwBwAAAAk5LzIzLzIwMTkIAAAACTMvMzEvMjAwOQkAAAABMIip4OVKQNcIr138IEtA1wgfQ0lRLk5ZU0U6TS5JUV9FQVJOSU5HX0NPLkZZMjAxOQEAAACL2gQAAgAAAAQxMDk4AQgAAAAFAAAAATEBAAAACjE5NTI1MzUzNzgDAAAAAzE2MAIAAAABNwQAAAABMAcAAAAJOS8yMy8yMDE5CAAAAAgyLzIvMjAxOQkAAAABMNy3n+JKQNcI9vu5IUtA1wgrQ0lRLlRTRTo4MjUxLklRX1JFVFVSTl9DT01NT05fRVFVSVRZLkZZMjAxNQEAAAA5Xg0AAgAAAAY1LjY2OTQBCAAAAAUAAAABMQEAAAAKMTc0MjI0MzY3OAMAAAACNzkCAAAABTMzMzIwBAAAAAEwBwAAAAk5LzIzLzIwMTkIAAAACTIvMjgvMjAxNQkAAAABMHxfieBKQNcImg0IIktA1wgtQ0lRLlRTRTo4MjMzLklRX0NBU0hfQ09OVkVSU0lPTi5GWTIwMTEuLi4uSlBZAQAAAHVdDQACAAAACDIxLjc0MDEzAQgAAAAFAAAAATEBAAAACjE0NTgyNDIwMDgDAAAAAjc5AgAAAAQ0MTg0BAAAAAEwBwAAAAk5LzIzLzIwMTkIAAAACTIvMjgvMjAxMQkAAAABMFCzcN9KQNcIvaReIktA1wgqQ0lRLlRTRTozMDk5LklRX0lOVEVSRVNUX0lOVkVTVF9JTkMuRlkyMDExAQAAADlahgYCAAAABDE2MjQBCAAAAAUAAAABMQEAAAAKMTQ2MTY4MDA3</t>
  </si>
  <si>
    <t>NAMAAAACNzkCAAAAAjY1BAAAAAEwBwAAAAk5LzIzLzIwMTkIAAAACTMvMzEvMjAxMQkAAAABMElGNepKQNcIGTV3IEtA1wgfQ0lRLk5ZU0U6SldOLklRX1RPVEFMX0NBLkZZMjAxNwEAAADXfQAAAgAAAAQzMjQyAQgAAAAFAAAAATEBAAAACjE5NTAxNTE2MjgDAAAAAzE2MAIAAAAEMTAwOAQAAAABMAcAAAAJOS8yMy8yMDE5CAAAAAkxLzI4LzIwMTcJAAAAATCI1c/kSkDXCCNvPCFLQNcII0NJUS5OWVNFOlRHVC5JUV9PVEhFUl9FUVVJVFkuRlkyMDE0AQAAAGapAgACAAAABC04OTEBCAAAAAUAAAABMQEAAAAKMTc4MDI1OTE5NwMAAAADMTYwAgAAAAQxMDI4BAAAAAEwBwAAAAk5LzIzLzIwMTkIAAAACDIvMS8yMDE0CQAAAAEw7ZVA5EpA1wgYZYYhS0DXCCFDSVEuTllTRTpNLklRX0lOVEVSRVNUX0VYUC5GWTIwMTIBAAAAi9oEAAIAAAAELTQ0NwEIAAAABQAAAAExAQAAAAoxNjY4MjA0NTAwAwAAAAMxNjACAAAAAjgyBAAAAAEwBwAAAAk5LzIzLzIwMTkIAAAACTEvMjgvMjAxMgkAAAABMGqA1+JKQNcIRfamIUtA1wgtQ0lRLlRTRTo4MjMzLklRX0NBU0hfQ09OVkVSU0lPTi5GWTIwMTIuLi4uSlBZAQAAAHVdDQACAAAACTIyLjMwMzY3NAEIAAAABQAAAAExAQAAAAoxNzE2MTM0MDk4AwAAAAI3OQIAAAAENDE4NAQAAAABMAcAAAAJOS8yMy8yMDE5CAAAAAkyLzI5LzIwMTIJAAAAATBQs3DfSkDXCFEfXSJL</t>
  </si>
  <si>
    <t>QNcINENJUS5UU0U6ODI1Mi5JUV9UT1RBTF9PVVRTVEFORElOR19GSUxJTkdfREFURS5GWTIwMDgBAAAAQVUNAAIAAAAKMjc4Ljc0NjYwNgEEAAAABQAAAAE1AQAAAAoxMDYyNzQ1MjE4AgAAAAUyNDE1MwYAAAABMGLb2OdKQNcIDEunIEtA1wgZQ0lRLlRTRTo4MjMzLklRX05JLkZZMjAxMwEAAAB1XQ0AAgAAAAUxNjU0MQEIAAAABQAAAAExAQAAAAoxNzE2MTM0MjIwAwAAAAI3OQIAAAACMTUEAAAAATAHAAAACTkvMjMvMjAxOQgAAAAJMi8yOC8yMDEzCQAAAAEwiJWg6kpA1wiKy4AgS0DXCClDSVEuU0dYOkMzMS5JUV9PVEhFUl9VTlVTVUFMX1NVUFBMLkZZMjAwOAEAAADSUSUAAwAAAAAADm5A5EpA1wiAp1khS0DXCCRDSVEuVFNFOjMwOTkuSVFfVU5MRVZFUkVEX0ZDRi5GWTIwMDkBAAAAOVqGBgMAAAAAAFYfNepKQNcI3qlpIEtA1wgqQ0lRLlRTRTo4OTA1LklRX1RFVl9FQklUREEuMjAwMC4yMDA1LzAyLzI4AQAAAAjAVAADAAAAAAANcUb/SkDXCMK/PiBLQNcIHkNJUS5UU0U6MzA5OS5JUV9QRU5TSU9OLkZZMjAxOAEAAAA5WoYGAgAAAAUzNzU5NwEIAAAABQAAAAExAQAAAAoxODkzODA2MDM2AwAAAAI3OQIAAAAEMTIxMwQAAAABMAcAAAAJOS8yMy8yMDE5CAAAAAkzLzMxLzIwMTgJAAAAATCL/oHpSkDXCHcDkCBLQNcIF0NJUS5OWVNFOk0uSVFfQkVUQV8yWVIuAQAAAIvaBAACAAAAETAuOTgxNDEw</t>
  </si>
  <si>
    <t>MzYwODg0ODk4AKLDfABLQNcIosN8AEtA1wgjQ0lRLk5ZU0U6TS5JUV9MVF9ERUJUX0VRVUlUWS5GWTIwMTIBAAAAi9oEAAIAAAAIMTEyLjE2OTIBCAAAAAUAAAABMQEAAAAKMTY2ODIwNDUwMAMAAAADMTYwAgAAAAQ0MDg1BAAAAAEwBwAAAAk5LzIzLzIwMTkIAAAACTEvMjgvMjAxMgkAAAABMHco0d9KQNcIoSRGIktA1wgkQ0lRLlNHWDpDMzEuSVFfQkFTSUNfRVBTX0VYQ0wuRlkyMDE0AQAAANJRJQACAAAACDAuMjY1ODI5AQgAAAAFAAAAATEBAAAACjE3ODE4NDE4MzgDAAAAAzEzOAIAAAAEMzA2NAQAAAABMAcAAAAJOS8yMy8yMDE5CAAAAAoxMi8zMS8yMDE0CQAAAAEw7B8Y5EpA1wj2C3whS0DXCCZDSVEuVFNFOjgyNDIuSVFfU0FMRVNfTUFSS0VUSU5HLkZZMjAxOAEAAAD9aw0AAwAAAAAAUOlf5UpA1wgP3g0hS0DXCCJDSVEuVFNFOjg5MDUuSVFfR0FJTl9BU1NFVFMuRlkyMDE4AQAAAAjAVAACAAAABDM4NzgBCAAAAAUAAAABMQEAAAAKMTg5MTc4MjgzMwMAAAACNzkCAAAAAjU2BAAAAAEwBwAAAAk5LzIzLzIwMTkIAAAACTIvMjgvMjAxOAkAAAABMBS8geZKQNcImxA0IUtA1wg5Q0lRLlRTRTo4MjMzLklRX0NVU1RPTV9CRVRBLi0xMDRXLjIwMTYvMDIvMjkuLl5OMjI1LkpQWS5IAQAAAHVdDQACAAAAEDEuMTEyMDc2MDAyNTI0NTIAzwB8AEtA1wg5WzEgS0DXCCFDSVEuVFNFOjMwODYuSVFfSU5D</t>
  </si>
  <si>
    <t>X0VRVUlUWS5GWTIwMTEBAAAA0l8NAAIAAAACNjYBCAAAAAUAAAABMQEAAAAKMTQ1ODI0MjAwNgMAAAACNzkCAAAAAjQ3BAAAAAEwBwAAAAk5LzIzLzIwMTkIAAAACTIvMjgvMjAxMQkAAAABMNCRA+lKQNcIHHiJIEtA1wgwQ0lRLlRTRTozMDg2LklRX0NVU1RPTV9CRVRBLi0xMDRXLi4uXlRPUElYLkpQWS5IAQAAANJfDQACAAAAEDEuNjUwMzk3ODc1NDMwODYAzwB8AEtA1wjPAHwAS0DXCCZDSVEuTllTRTpNLklRX1RPVEFMX0RFQlRfSVNTVUVELkZZMjAxMQEAAACL2gQAAgAAAAIyNAEIAAAABQAAAAExAQAAAAoxNTk4NzYzMzY1AwAAAAMxNjACAAAABDIxNjEEAAAAATAHAAAACTkvMjMvMjAxOQgAAAAJMS8yOS8yMDExCQAAAAEwaoDX4kpA1wh8ZbchS0DXCB5DSVEuVFNFOjgyNTIuSVFfTFRfREVCVC5GWTIwMTcBAAAAQVUNAAIAAAAGMzU4NTAwAQgAAAAFAAAAATEBAAAACjE4NDgxNzE1OTMDAAAAAjc5AgAAAAQxMDQ5BAAAAAEwBwAAAAk5LzIzLzIwMTkIAAAACTMvMzEvMjAxNwkAAAABMPrlIedKQNcIxmjqIEtA1wgkQ0lRLlRTRTozMDg2LklRX1VOTEVWRVJFRF9GQ0YuRlkyMDEzAQAAANJfDQACAAAACDIzMTcwLjI1AQgAAAAFAAAAATEBAAAACjE2MjA5MDI4MzUDAAAAAjc5AgAAAAQ0NDIzBAAAAAEwBwAAAAk5LzIzLzIwMTkIAAAACTIvMjgvMjAxMwkAAAABMMsGBOlKQNcI24iKIEtA1wgnQ0lR</t>
  </si>
  <si>
    <t>LlRTRTo4MjMzLklRX0NBU0hfT1BFUi5GWTIwMTEuLi4uSlBZAQAAAHVdDQACAAAABTIwNjQ1AQgAAAAFAAAAATEBAAAACjE0NTgyNDIwMDgDAAAAAjc5AgAAAAQyMDA2BAAAAAEwBwAAAAk5LzIzLzIwMTkIAAAACTIvMjgvMjAxMQkAAAABMEHacN9KQNcIREZWIktA1wgkQ0lRLlRTRTozMDk5LklRX0VRVUlUWV9NRVRIT0QuRlkyMDEyAQAAADlahgYDAAAAAAAylDXqSkDXCAPxViBLQNcIK0NJUS5OWVNFOk0uSVFfT1RIRVJfSU5WRVNUX0FDVF9TVVBQTC5GWTIwMTMBAAAAi9oEAAIAAAACOTUBCAAAAAUAAAABMQEAAAAKMTcyNjQ0NjI3NwMAAAADMTYwAgAAAAQyMDUxBAAAAAEwBwAAAAk5LzIzLzIwMTkIAAAACDIvMi8yMDEzCQAAAAEwMKfX4kpA1wjJ8K8hS0DXCCBDSVEuVFNFOjgyNTEuSVFfU0dBX1NVUFBMLkZZMjAxOAEAAAA5Xg0AAgAAAAUxNzMwNAEIAAAABQAAAAExAQAAAAoxODkxNzgyODc0AwAAAAI3OQIAAAADMTAyBAAAAAEwBwAAAAk5LzIzLzIwMTkIAAAACTIvMjgvMjAxOAkAAAABMP6S1udKQNcIToTEIEtA1wgeQ0lRLlRTRTo4MjUxLklRX1NUX0RFQlQuRlkyMDEwAQAAADleDQACAAAABDY1NjIBCAAAAAUAAAABMQEAAAAKMTM3MzcwNTk2MgMAAAACNzkCAAAABDEwNDYEAAAAATAHAAAACTkvMjMvMjAxOQgAAAAJMi8yOC8yMDEwCQAAAAEwHzUv6EpA1whv0tIgS0DXCC9DSVEuVFNFOjgy</t>
  </si>
  <si>
    <t>MzMuSVFfT1RIRVJfTk9OX09QRVJfRVhQX1NVUFBMLkZZMjAxOAEAAAB1XQ0AAgAAAAMtNzkBCAAAAAUAAAABMQEAAAAKMTg5MTc4Mjk5NAMAAAACNzkCAAAAAjg1BAAAAAEwBwAAAAk5LzIzLzIwMTkIAAAACTIvMjgvMjAxOAkAAAABMDoUMupKQNcIL0toIEtA1wgiQ0lRLk5ZU0U6VEdULklRX0dBSU5fQVNTRVRTLkZZMjAxNAEAAABmqQIAAgAAAAMzOTEBCAAAAAUAAAABMQEAAAAKMTc4MDI1OTE5NwMAAAADMTYwAgAAAAI1NgQAAAABMAcAAAAJOS8yMy8yMDE5CAAAAAgyLzEvMjAxNAkAAAABMO2VQORKQNcIZjiIIUtA1wgjQ0lRLk5ZU0U6SldOLklRX1RPVEFMX1JFQ0VJVi5GWTIwMTIBAAAA130AAAIAAAAEMjAzMwEIAAAABQAAAAExAQAAAAoxNjY0MTg4NDUxAwAAAAMxNjACAAAABDEwMDEEAAAAATAHAAAACTkvMjMvMjAxOQgAAAAJMS8yOC8yMDEyCQAAAAEwW2hc5UpA1whWakwhS0DXCCpDSVEuTllTRTpKV04uSVFfSU5URVJFU1RfSU5WRVNUX0lOQy5GWTIwMTIBAAAA130AAAMAAAAAAGdBXOVKQNcIlBA7IUtA1wgeQ0lRLlRTRTozMDk5LklRX1NUX0RFQlQuRlkyMDEwAQAAADlahgYCAAAABTk1MTgzAQgAAAAFAAAAATEBAAAACjEzODk1NzY0ODIDAAAAAjc5AgAAAAQxMDQ2BAAAAAEwBwAAAAk5LzIzLzIwMTkIAAAACTMvMzEvMjAxMAkAAAABMElGNepKQNcInB5jIEtA1wgoQ0lRLlRTRTozMDk5</t>
  </si>
  <si>
    <t>LklRX1RPVEFMX0xJQUJfRVFVSVRZLkZZMjAxMgEAAAA5WoYGAgAAAAcxMjI3OTQ3AQgAAAAFAAAAATEBAAAACjE1NTQzMzcxNzUDAAAAAjc5AgAAAAQxMDEzBAAAAAEwBwAAAAk5LzIzLzIwMTkIAAAACTMvMzEvMjAxMgkAAAABMDKUNepKQNcIbVexIEtA1wgfQ0lRLlRTRTozMDg2LklRX1RPVEFMX0NBLkZZMjAxMQEAAADSXw0AAgAAAAYxNTgwOTYBCAAAAAUAAAABMQEAAAAKMTQ1ODI0MjAwNgMAAAACNzkCAAAABDEwMDgEAAAAATAHAAAACTkvMjMvMjAxOQgAAAAJMi8yOC8yMDExCQAAAAEwv7gD6UpA1wgQn4kgS0DXCB9DSVEuVFNFOjgyNDIuSVFfRUJUX0VYQ0wuRlkyMDEwAQAAAP1rDQACAAAABDgyNjABCAAAAAUAAAABMQEAAAAKMTM4MjY2MTA2MwMAAAACNzkCAAAAATQEAAAAATAHAAAACTkvMjMvMjAxOQgAAAAJMy8zMS8yMDEwCQAAAAEwMvfg5UpA1whHtxshS0DXCCJDSVEuU0dYOkMzMS5JUV9UT1RBTF9SRUNFSVYuRlkyMDEzAQAAANJRJQACAAAACDc0NjYuODY1AQgAAAAFAAAAATEBAAAACjE3MjcwNTI1ODkDAAAAAzEzOAIAAAAEMTAwMQQAAAABMAcAAAAJOS8yMy8yMDE5CAAAAAoxMi8zMS8yMDEzCQAAAAEw4ApB5EpA1wjhWD0hS0DXCCVDSVEuVFNFOjMwOTkuSVFfU1RfREVCVF9SRVBBSUQuRlkyMDE1AQAAADlahgYCAAAABS01MTgzAQgAAAAFAAAAATEBAAAACjE3NDQ4MTQ2NzIDAAAA</t>
  </si>
  <si>
    <t>Ajc5AgAAAAQyMDQ0BAAAAAEwBwAAAAk5LzIzLzIwMTkIAAAACTMvMzEvMjAxNQkAAAABMPOxgelKQNcIR3iXIEtA1wgbQ0lRLlRTRTo4MjQyLklRX0dQUEUuRlkyMDE3AQAAAP1rDQADAAAAAAB4wV/lSkDXCJomHiFLQNcIKUNJUS5UU0U6MzA4Ni5JUV9EQVlTX0lOVkVOVE9SWV9PVVQuRlkyMDEzAQAAANJfDQACAAAACDEyLjcxMjk1AQgAAAAFAAAAATEBAAAACjE2MjA5MDI4MzUDAAAAAjc5AgAAAAQ0MDM1BAAAAAEwBwAAAAk5LzIzLzIwMTkIAAAACTIvMjgvMjAxMwkAAAABML6J1+BKQNcI6I0LIktA1wgQQ0lRLi5JUV9aX1NDT1JFLgUAAAABAAAACAAAABQoSW52YWxpZCBJZGVudGlmaWVyKbeVlgpLQNcIt5WWCktA1wgaQ0lRLlNHWDpDMzEuSVFfTEFORC5GWTIwMTUBAAAA0lElAAMAAAAAAONHGORKQNcI6rJ/IUtA1wgpQ0lRLk5ZU0U6SldOLklRX0lOVkVTVF9TRUNVUklUWV9DRi5GWTIwMTUBAAAA130AAAMAAAAAAJKuz+RKQNcIvYoWIUtA1wgfQ0lRLk5ZU0U6VEdULklRX0FSX1RVUk5TLkZZMjAxNgEAAABmqQIAAwAAAAAAggHR30pA1wjwxUsiS0DXCCRDSVEuVFNFOjMwOTkuSVFfUEVSSU9EREFURV9JUy5GWTIwMTgBAAAAOVqGBgUAAAAKMjAxOC8wMy8zMQCL/oHpSkDXCH9KZ/tKQNcIHkNJUS5OWVNFOkpXTi5JUV9TVF9ERUJULkZZMjAxNAEAAADXfQAAAwAAAAAARARd5UpA1whBMQUhS0DX</t>
  </si>
  <si>
    <t>CB1DSVEuVFNFOjgyNDIuSVFfQ09NTU9OLkZZMjAxMQEAAAD9aw0AAgAAAAUxNzc5NgEIAAAABQAAAAExAQAAAAoxNDYwNzE3Njg5AwAAAAI3OQIAAAAEMTEwMwQAAAABMAcAAAAJOS8yMy8yMDE5CAAAAAkzLzMxLzIwMTEJAAAAATAhHuHlSkDXCB4sHCFLQNcIIUNJUS5TR1g6QzMxLklRX0FEVkVSVElTSU5HLkZZMjAxNAEAAADSUSUAAwAAAAAA7B8Y5EpA1wimp4MhS0DXCCdDSVEuVFNFOjgyNDIuSVFfREFZU19QQVlBQkxFX09VVC5GWTIwMTUBAAAA/WsNAAIAAAAIMzEuMDQ0NzEBCAAAAAUAAAABMQEAAAAKMTc0NDk0NjI3MAMAAAACNzkCAAAABDQxODMEAAAAATAHAAAACTkvMjMvMjAxOQgAAAAJMy8zMS8yMDE1CQAAAAEw++BP4EpA1wiTxS8iS0DXCCpDSVEuTllTRTpUR1QuSVFfSU5URVJFU1RfSU5WRVNUX0lOQy5GWTIwMTgBAAAAZqkCAAMAAAAAAPFuOuNKQNcITxeUIUtA1wguQ0lRLlRTRTo4OTA1LklRX09USEVSX0ZJTkFOQ0VfQUNUX1NVUFBMLkZZMjAxNgEAAAAIwFQAAgAAAAQyMzY1AQgAAAAFAAAAATEBAAAACjE3OTQ5NzY4MzADAAAAAjc5AgAAAAQyMDUwBAAAAAEwBwAAAAk5LzIzLzIwMTkIAAAACTIvMjkvMjAxNgkAAAABMMMOgOZKQNcIvgoaIUtA1wgmQ0lRLk5ZU0U6VEdULklRX0xPQU5TX1JFQ0VJVl9MVC5GWTIwMTkBAAAAZqkCAAMAAAAAAMaVOuNKQNcIRL6QIUtA1wgoQ0lRLlRT</t>
  </si>
  <si>
    <t>RTo4MjMzLklRX1RPVEFMX0xJQUJfRVFVSVRZLkZZMjAwOAEAAAB1XQ0AAgAAAAY3NTg4NzABCAAAAAUAAAABMQEAAAAKMTAxMTkwOTM3NgMAAAACNzkCAAAABDEwMTMEAAAAATAHAAAACTkvMjMvMjAxOQgAAAAJMi8yOS8yMDA4CQAAAAEwBISf6kpA1wiZd1EgS0DXCCVDSVEuVFNFOjMwOTkuSVFfT1RIRVJfQ0FfU1VQUEwuRlkyMDE5AQAAADlahgYCAAAABTM4NTQ1AQgAAAAFAAAAATEBAAAACjE5Njg2NjQ2MzMDAAAAAjc5AgAAAAQxMDU1BAAAAAEwBwAAAAk5LzIzLzIwMTkIAAAACTMvMzEvMjAxOQkAAAABMIv+gelKQNcIRlGQIEtA1wgvQ0lRLlRTRTo4MjUxLklRX0lNUFVUX09QRVJfTEVBU0VfSU5UX0VYUC5GWTIwMTUBAAAAOV4NAAIAAAAKNjA0Ljc1MTY0OAEIAAAABQAAAAExAQAAAAoxNzQyMjQzNjc4AwAAAAI3OQIAAAAFMjE2NzIEAAAAATAHAAAACTkvMjMvMjAxOQgAAAAJMi8yOC8yMDE1CQAAAAEwAGzW50pA1whQ3dwgS0DXCClDSVEuVFNFOjg5MDUuSVFfSU5WRVNUX1NFQ1VSSVRZX0NGLkZZMjAxNAEAAAAIwFQAAgAAAAUtMjg1MQEIAAAABQAAAAExAQAAAAoxNjgzMzEyMjM5AwAAAAI3OQIAAAAEMjAyNwQAAAABMAcAAAAJOS8yMy8yMDE5CAAAAAkyLzI4LzIwMTQJAAAAATDlwH/mSkDXCOZo/yBLQNcIIkNJUS5OWVNFOk0uSVFfQ1VSUkVOVF9SQVRJTy5GWTIwMDgBAAAAi9oEAAIAAAAH</t>
  </si>
  <si>
    <t>MS4xNzk4NQEIAAAABQAAAAExAQAAAAoxMzQ3MzAwNDQ0AwAAAAMxNjACAAAABDQwMzAEAAAAATAHAAAACTkvMjMvMjAxOQgAAAAIMi8yLzIwMDgJAAAAATCCAdHfSkDXCJ2vNyJLQNcIIUNJUS5TR1g6QzMxLklRX1FVSUNLX1JBVElPLkZZMjAxNgEAAADSUSUAAgAAAAgxLjE1MDQ2MQEIAAAABQAAAAExAQAAAAoxODgxNjYwNTQwAwAAAAMxMzgCAAAABDQxMjEEAAAAATAHAAAACTkvMjMvMjAxOQgAAAAKMTIvMzEvMjAxNgkAAAABMFSz0N9KQNcI+SlEIktA1wghQ0lRLk5ZU0U6VEdULklRX0NBU0hfRVFVSVYuRlkyMDEyAQAAAGapAgACAAAAAzc5NAEIAAAABQAAAAExAQAAAAoxNjYzMzU0NDM5AwAAAAMxNjACAAAABDEwOTYEAAAAATAHAAAACTkvMjMvMjAxOQgAAAAJMS8yOC8yMDEyCQAAAAEwJUhA5EpA1wiOnIchS0DXCDpDSVEuVFNFOjMwODYuSVFfQ1VTVE9NX0JFVEEuLTEwNFcuMjAxOS8wMi8yOC4uXlRPUElYLkpQWS5IAQAAANJfDQACAAAAEDEuNDg4ODAxMTAwMDEwNDMA+MA0AEtA1wiTByUgS0DXCCZDSVEuVFNFOjgyMzMuSVFfT1RIRVJfTFRfQVNTRVRTLkZZMjAxMAEAAAB1XQ0AAgAAAAU0NjY4OQEIAAAABQAAAAExAQAAAAoxMzY5MTgwOTE3AwAAAAI3OQIAAAAEMTA2MAQAAAABMAcAAAAJOS8yMy8yMDE5CAAAAAkyLzI4LzIwMTAJAAAAATD/+J/qSkDXCGM6UiBLQNcIHkNJUS5UU0U6MzA5</t>
  </si>
  <si>
    <t>OS5JUV9DVVNUT01fQkVUQS5OQQUAAAAAAAAACAAAABQoSW52YWxpZCBTdGFydCBEYXRlKTAlNABLQNcI7nYnIEtA1wgvQ0lRLlRTRTozMDg2LklRX0lNUFVUX09QRVJfTEVBU0VfSU5UX0VYUC5GWTIwMDkBAAAA0l8NAAIAAAALMzUwOC44OTc3NDQBCAAAAAUAAAABMQEAAAAKMTM3MzE2MDI1NQMAAAACNzkCAAAABTIxNjcyBAAAAAEwBwAAAAk5LzIzLzIwMTkIAAAACTIvMjgvMjAwOQkAAAABMMtpA+lKQNcIRdyIIEtA1wgeQ0lRLlRTRTo4MjUyLklRX1dJUF9JTlYuRlkyMDE1AQAAAEFVDQADAAAAAAASmCHnSkDXCBo80CBLQNcIIUNJUS5OWVNFOkpXTi5JUV9JTkNfRVFVSVRZLkZZMjAxNAEAAADXfQAAAwAAAAAARARd5UpA1wifi1UhS0DXCCNDSVEuVFNFOjgyMzMuSVFfUEVfRVhDTC4uMjAxNS8wMi8yOAEAAAB1XQ0AAgAAAAkyMS4yNTk4MzkBBwAAAAUAAAABMQEAAAAKMTcxNTQ3MzcwOAMAAAABMAIAAAAGMTAwMDI3BAAAAAEwBwAAAAkyLzI3LzIwMTUIAAAACTIvMjcvMjAxNQ1xRv9KQNcIxfw9IEtA1wg5Q0lRLk5ZU0U6VEdULklRX0NVU1RPTV9CRVRBLi0xMDRXLjIwMTYvMDEvMzAuLl5OMjI1LkpQWS5IAQAAAGapAgACAAAAEDAuNjU5NzA1MTYwOTg1NTMAApo0AEtA1wi51SggS0DXCCdDSVEuVFNFOjgyNDIuSVFfQ0ZPX0NVUlJFTlRfTElBQi5GWTIwMTIBAAAA/WsNAAIAAAAIMC4xODE5NzUB</t>
  </si>
  <si>
    <t>CAAAAAUAAAABMQEAAAAKMTU1NDMzNzExNwMAAAACNzkCAAAABDQxODUEAAAAATAHAAAACTkvMjMvMjAxOQgAAAAJMy8zMS8yMDEyCQAAAAEwB7pP4EpA1wia4TMiS0DXCCFDSVEuTllTRTpKV04uSVFfVE9UQUxfTElBQi5GWTIwMTIBAAAA130AAAIAAAAENjUzNQEIAAAABQAAAAExAQAAAAoxNjY0MTg4NDUxAwAAAAMxNjACAAAABDEyNzYEAAAAATAHAAAACTkvMjMvMjAxOQgAAAAJMS8yOC8yMDEyCQAAAAEwW2hc5UpA1wih71QhS0DXCChDSVEuVFNFOjMwODYuSVFfVE9UQUxfRElWX1BBSURfQ0YuRlkyMDE5AQAAANJfDQACAAAABS05Mzg5AQgAAAAFAAAAATEBAAAACjE5NjcwMDQ3MjgDAAAAAjc5AgAAAAQyMDIyBAAAAAEwBwAAAAk5LzIzLzIwMTkIAAAACTIvMjgvMjAxOQkAAAABMCkyAulKQNcI7TSvIEtA1wgjQ0lRLlRTRTo4MjUyLklRX1RPVEFMX0VRVUlUWS5GWTIwMTYBAAAAQVUNAAIAAAAGMjgyMTAwAQgAAAAFAAAAATEBAAAACjE3OTg4OTUwNDIDAAAAAjc5AgAAAAQxMjc1BAAAAAEwBwAAAAk5LzIzLzIwMTkIAAAACTMvMzEvMjAxNgkAAAABMPa+IedKQNcIC4rQIEtA1wgjQ0lRLlRTRTo4MjMzLklRX09USEVSX0VRVUlUWS5GWTIwMTkBAAAAdV0NAAIAAAAFMzIwNjcBCAAAAAUAAAABMQEAAAAKMTk2NzAwNDc1NwMAAAACNzkCAAAABDEwMjgEAAAAATAHAAAACTkvMjMvMjAxOQgAAAAJMi8y</t>
  </si>
  <si>
    <t>OC8yMDE5CQAAAAEwoQ406kpA1wgINWIgS0DXCB9DSVEuTllTRTpUR1QuSVFfQlZfU0hBUkUuRlkyMDEyAQAAAGapAgACAAAACTIzLjYzODM3OQEIAAAABQAAAAExAQAAAAoxNjYzMzU0NDM5AwAAAAMxNjACAAAABDQwMjAEAAAAATAHAAAACTkvMjMvMjAxOQgAAAAJMS8yOC8yMDEyCQAAAAEwDm5A5EpA1wimLZohS0DXCCBDSVEuVFNFOjMwODYuSVFfVE9UQUxfUkVWLkZZMjAxMQEAAADSXw0AAgAAAAY5NTAxMDIBCAAAAAUAAAABMQEAAAAKMTQ1ODI0MjAwNgMAAAACNzkCAAAAAjI4BAAAAAEwBwAAAAk5LzIzLzIwMTkIAAAACTIvMjgvMjAxMQkAAAABMNCRA+lKQNcIPei8IEtA1wgYQ0lRLjAuSVFfQkFTSUNfV0VJR0hULkZZBQAAAAAAAAAIAAAAFShJbnZhbGlkIFRpbWUgUGVyaW9kKQZEzeFKQNcIBUsVIktA1wggQ0lRLlRTRTo4MjUyLklRX0RJVkVTVF9DRi5GWTIwMDgBAAAAQVUNAAIAAAAENTU3MAEIAAAABQAAAAExAQAAAAoxMDYyNzQ1MjE4AwAAAAI3OQIAAAAEMjA3NwQAAAABMAcAAAAJOS8yMy8yMDE5CAAAAAkzLzMxLzIwMDgJAAAAATBi29jnSkDXCBRuxSBLQNcIIUNJUS5UU0U6MzA4Ni5JUV9FQklUREFfSU5ULkZZMjAxMQEAAADSXw0AAgAAAAkxOC40MTM1MTEBCAAAAAUAAAABMQEAAAAKMTQ1ODI0MjAwNgMAAAACNzkCAAAABDQxOTAEAAAAATAHAAAACTkvMjMvMjAxOQgAAAAJMi8yOC8y</t>
  </si>
  <si>
    <t>MDExCQAAAAEwvonX4EpA1whJLxgiS0DXCB9DSVEuU0dYOkMzMS5JUV9OSV9NQVJHSU4uRlkyMDA3AQAAANJRJQACAAAABzUyLjAxNTEBCAAAAAUAAAABMQEAAAAJNzk2MTYzMzM3AwAAAAMxMzgCAAAABDQwOTQEAAAAATAHAAAACTkvMjMvMjAxOQgAAAAKMTIvMzEvMjAwNwkAAAABMNdVUOBKQNcIxFsdIktA1wggQ0lRLlRTRTo4MjMzLklRX1RPVEFMX1JFVi5GWTIwMDgBAAAAdV0NAAIAAAAGOTk0NTg1AQgAAAAFAAAAATEBAAAACjEwMTE5MDkzNzYDAAAAAjc5AgAAAAIyOAQAAAABMAcAAAAJOS8yMy8yMDE5CAAAAAkyLzI5LzIwMDgJAAAAATAyXp/qSkDXCIovciBLQNcIKENJUS5UU0U6ODI0Mi5JUV9FQVJOSU5HX0NPX01BUkdJTi5GWTIwMTcBAAAA/WsNAAIAAAAGMS41ODY1AQgAAAAFAAAAATEBAAAACjE4NDc5MTIyOTYDAAAAAjc5AgAAAAQ0MTgxBAAAAAEwBwAAAAk5LzIzLzIwMTkIAAAACTMvMzEvMjAxNwkAAAABMPvgT+BKQNcIk8UvIktA1wgrQ0lRLk5BU0RBUUdTOkFNWk4uSVFfSU5WRVNUX0xPQU5TX0NGLkZZMjAxNwEAAAA9SQAAAwAAAAAA0AbO4UpA1wgxucohS0DXCCRDSVEuVFNFOjMwODYuSVFfUEVSSU9EREFURV9JUy5GWTIwMTYBAAAA0l8NAAUAAAAKMjAxNi8wMi8yOQA5vQHpSkDXCH8xzvpKQNcIIkNJUS5OWVNFOk0uSVFfUEVSSU9EREFURV9JUy5GWTIwMTYBAAAAi9oEAAUAAAAK</t>
  </si>
  <si>
    <t>MjAxNi8wMS8zMAD6Qp/iSkDXCDSw1vtKQNcIIkNJUS5OWVNFOlRHVC5JUV9FQklUX01BUkdJTi5GWTIwMTMBAAAAZqkCAAIAAAAGNy44ODEyAQgAAAAFAAAAATEBAAAACjE3MjMzNTE5NTgDAAAAAzE2MAIAAAAENDA1MwQAAAABMAcAAAAJOS8yMy8yMDE5CAAAAAgyLzIvMjAxMwkAAAABMIHa0N9KQNcI8rQgIktA1wgkQ0lRLlRTRTo4MjQyLklRX0NPTU1PTl9JU1NVRUQuRlkyMDA5AQAAAP1rDQACAAAABDIyNjYBCAAAAAUAAAABMQEAAAAKMTM4MjY2MTMyMgMAAAACNzkCAAAABDIxNjkEAAAAATAHAAAACTkvMjMvMjAxOQgAAAAJMy8zMS8yMDA5CQAAAAEwQ9Dg5UpA1whmx+sgS0DXCB1DSVEuMC5JUV9DVVJSRU5UX1BPUlRfREVCVC5GWQUAAAAAAAAACAAAABUoSW52YWxpZCBUaW1lIFBlcmlvZCkGRM3hSkDXCPHKESJLQNcIKUNJUS5UU0U6ODIzMy5JUV9JTlZFU1RfU0VDVVJJVFlfQ0YuRlkyMDA5AQAAAHVdDQACAAAABi0xNTE1NgEIAAAABQAAAAExAQAAAAoxMzY5MTgwNzg3AwAAAAI3OQIAAAAEMjAyNwQAAAABMAcAAAAJOS8yMy8yMDE5CAAAAAkyLzI4LzIwMDkJAAAAATDc0p/qSkDXCOICXyBLQNcIHkNJUS5UU0U6ODI0Mi5JUV9aX1NDT1JFLkZZMjAxMQEAAAD9aw0AAgAAAAgyLjEwNDMxNAEIAAAABQAAAAExAQAAAAoxNDYwNzE3Njg5AwAAAAI3OQIAAAAGMTAwMTIzBAAAAAEwBwAAAAk5LzIz</t>
  </si>
  <si>
    <t>LzIwMTkIAAAACTMvMzEvMjAxMQkAAAABMAe6T+BKQNcIdncMIktA1wglQ0lRLlRTRTo4MjUyLklRX0JBU0lDX0VQU19FWENMLkZZMjAxOAEAAABBVQ0AAgAAAAk5My4xNzYzMzgBCAAAAAUAAAABMQEAAAAKMTg5NDU2Nzc1NgMAAAACNzkCAAAABDMwNjQEAAAAATAHAAAACTkvMjMvMjAxOQgAAAAJMy8zMS8yMDE4CQAAAAEw8Awi50pA1wjqc/sgS0DXCCVDSVEuVFNFOjgyNTIuSVFfT1RIRVJfQ0FfU1VQUEwuRlkyMDEwAQAAAEFVDQACAAAABTE0ODUwAQgAAAAFAAAAATEBAAAACjEzODU1Mzk3NTcDAAAAAjc5AgAAAAQxMDU1BAAAAAEwBwAAAAk5LzIzLzIwMTkIAAAACTMvMzEvMjAxMAkAAAABMOc62udKQNcI5jDGIEtA1wgmQ0lRLlRTRTo4OTA1LklRX0lOVkVTVF9MT0FOU19DRi5GWTIwMTABAAAACMBUAAIAAAADLTUwAQgAAAAFAAAAATEBAAAACjEzNjc5MTQ5ODkDAAAAAjc5AgAAAAQyMDMyBAAAAAEwBwAAAAk5LzIzLzIwMTkIAAAACTIvMjAvMjAxMAkAAAABMGMwguZKQNcIB0ggIUtA1wgjQ0lRLlRTRTo4OTA1LklRX1BFX0VYQ0wuLjIwMTQvMDIvMjgBAAAACMBUAAIAAAAJMjUuNDc0OTA0AQcAAAAFAAAAATEBAAAACjE2NTUxNTE4NDkDAAAAATACAAAABjEwMDAyNwQAAAABMAcAAAAJMi8yOC8yMDE0CAAAAAkyLzI4LzIwMTQEmEb/SkDXCBvFPCBLQNcIJ0NJUS5UU0U6ODI0Mi5JUV9FQklUREFf</t>
  </si>
  <si>
    <t>Q0FQRVhfSU5ULkZZMjAxOAEAAAD9aw0AAgAAAAkyMC4zMDEwOTYBCAAAAAUAAAABMQEAAAAKMTg5NDMxNTQ1MAMAAAACNzkCAAAABDQxOTEEAAAAATAHAAAACTkvMjMvMjAxOQgAAAAJMy8zMS8yMDE4CQAAAAEw++BP4EpA1whRfTQiS0DXCCRDSVEuVFNFOjMwODYuSVFfVU5MRVZFUkVEX0ZDRi5GWTIwMTUBAAAA0l8NAAIAAAAHMjcyMzMuNQEIAAAABQAAAAExAQAAAAoxNzQyMjQzNzc3AwAAAAI3OQIAAAAENDQyMwQAAAABMAcAAAAJOS8yMy8yMDE5CAAAAAkyLzI4LzIwMTUJAAAAATA5vQHpSkDXCJpLiyBLQNcIJUNJUS5UU0U6ODI1MS5JUV9ORVRfUkVOVEFMX0VYUC5GWTIwMTQBAAAAOV4NAAIAAAAEODI2MQEIAAAABQAAAAExAQAAAAoxNjgzMzExOTg2AwAAAAI3OQIAAAAFMjQyNjEEAAAAATAHAAAACTkvMjMvMjAxOQgAAAAJMi8yOC8yMDE0CQAAAAEw+akv6EpA1wgQCtQgS0DXCCVDSVEuVFNFOjgyNDIuSVFfUFJPVl9CQURfREVCVFMuRlkyMDE2AQAAAP1rDQADAAAAAACCml/lSkDXCFMbDSFLQNcIJUNJUS5UU0U6ODI1MS5JUV9DQVBJVEFMX0xFQVNFUy5GWTIwMTEBAAAAOV4NAAIAAAADMTY3AQgAAAAFAAAAATEBAAAACjE0NTgyNDIwMDIDAAAAAjc5AgAAAAQxMTgzBAAAAAEwBwAAAAk5LzIzLzIwMTkIAAAACTIvMjgvMjAxMQkAAAABMA9cL+hKQNcIkOjKIEtA1wgmQ0lRLk5ZU0U6TS5JUV9G</t>
  </si>
  <si>
    <t>SVhFRF9BU1NFVF9UVVJOUy5GWTIwMTkBAAAAi9oEAAIAAAAIMy44Njc5MDgBCAAAAAUAAAABMQEAAAAKMTk1MjUzNTM3OAMAAAADMTYwAgAAAAQ0MDY2BAAAAAEwBwAAAAk5LzIzLzIwMTkIAAAACDIvMi8yMDE5CQAAAAEwVjIi30pA1wi0clQiS0DXCBpDSVEuTllTRTpKV04uSVFfUkVWLkZZMjAxMQEAAADXfQAAAgAAAAQ5MzEwAQgAAAAFAAAAATEBAAAACjE1OTM4MTkzNTMDAAAAAzE2MAIAAAADMTEyBAAAAAEwBwAAAAk5LzIzLzIwMTkIAAAACTEvMjkvMjAxMQkAAAABMH7zW+VKQNcIQfVLIUtA1wgfQ0lRLlNHWDpDMzEuSVFfRElWRVNUX0NGLkZZMjAwOQEAAADSUSUAAgAAAAgzMjcyLjE2MwEIAAAABQAAAAExAQAAAAoxNDQxNDM0Njg1AwAAAAMxMzgCAAAABDIwNzcEAAAAATAHAAAACTkvMjMvMjAxOQgAAAAKMTIvMzEvMjAwOQkAAAABMO2VQORKQNcIdydkIUtA1wgxQ0lRLlRTRTozMDk5LklRX0NIQU5HRV9ORVRfV09SS0lOR19DQVBJVEFMLkZZMjAxMgEAAAA5WoYGAgAAAAUtMTAxMgEIAAAABQAAAAExAQAAAAoxNTU0MzM3MTc1AwAAAAI3OQIAAAAENDQyMQQAAAABMAcAAAAJOS8yMy8yMDE5CAAAAAkzLzMxLzIwMTIJAAAAATAylDXqSkDXCDGInyBLQNcILkNJUS5OQVNEQVFHUzpBTVpOLklRX1RPVEFMX0RFQlRfQ0FQSVRBTC5GWTIwMTIBAAAAPUkAAAIAAAAHMzQuOTg5MgEIAAAABQAAAAEx</t>
  </si>
  <si>
    <t>AQAAAAoxNzE3MDg0ODM3AwAAAAMxNjACAAAABDQxODYEAAAAATAHAAAACTkvMjMvMjAxOQgAAAAKMTIvMzEvMjAxMgkAAAABMBVZIt9KQNcII9FAIktA1wglQ0lRLlRTRTo4OTA1LklRX0JBU0lDX0VQU19FWENMLkZZMjAxMgEAAAAIwFQAAgAAAAoxMDIuMTYwNTQ2AQgAAAAFAAAAATEBAAAACjE1NTE3MjE2NTYDAAAAAjc5AgAAAAQzMDY0BAAAAAEwBwAAAAk5LzIzLzIwMTkIAAAACTIvMjAvMjAxMgkAAAABMCZXguZKQNcIG3/+IEtA1wgeQ0lRLlRTRTo4MjUyLklRX1pfU0NPUkUuRlkyMDEyAQAAAEFVDQACAAAACDEuOTMxMTIyAQgAAAAFAAAAATEBAAAACjE1NTQ5NTA3MTIDAAAAAjc5AgAAAAYxMDAxMjMEAAAAATAHAAAACTkvMjMvMjAxOQgAAAAJMy8zMS8yMDEyCQAAAAEwUtSJ4EpA1wgWyy0iS0DXCCdDSVEuVFNFOjgyNTEuSVFfVE9UQUxfT1RIRVJfT1BFUi5GWTIwMTYBAAAAOV4NAAIAAAAFMzM4ODMBCAAAAAUAAAABMQEAAAAKMTc5NTIyNDczNgMAAAACNzkCAAAAAzM4MAQAAAABMAcAAAAJOS8yMy8yMDE5CAAAAAkyLzI5LzIwMTYJAAAAATAAbNbnSkDXCDS89iBLQNcIM0NJUS5OQVNEQVFHUzpBTVpOLklRX1RPVEFMX0xJQUJfVE9UQUxfQVNTRVRTLkZZMjAxOAEAAAA9SQAAAgAAAAY3My4yMjUBCAAAAAUAAAABMQEAAAAKMTk0MzUwNzE2OAMAAAADMTYwAgAAAAQ0MTg4BAAAAAEwBwAAAAk5</t>
  </si>
  <si>
    <t>LzIzLzIwMTkIAAAACjEyLzMxLzIwMTgJAAAAATAIgCLfSkDXCEAqSyJLQNcIG0NJUS5UU0U6MzA5OS5JUV9OUFBFLkZZMjAxNQEAAAA5WoYGAgAAAAY3MzEwOTUBCAAAAAUAAAABMQEAAAAKMTc0NDgxNDY3MgMAAAACNzkCAAAABDEwMDQEAAAAATAHAAAACTkvMjMvMjAxOQgAAAAJMy8zMS8yMDE1CQAAAAEwiouB6UpA1wjmcaAgS0DXCBpDSVEuU0dYOkMzMS5JUV9MQU5ELkZZMjAxMwEAAADSUSUAAwAAAAAA4ApB5EpA1whQOGUhS0DXCCVDSVEuVFNFOjMwOTkuSVFfQkFTSUNfRVBTX0VYQ0wuRlkyMDE1AQAAADlahgYCAAAACTc1Ljc0MzQwNgEIAAAABQAAAAExAQAAAAoxNzQ0ODE0NjcyAwAAAAI3OQIAAAAEMzA2NAQAAAABMAcAAAAJOS8yMy8yMDE5CAAAAAkzLzMxLzIwMTUJAAAAATCKi4HpSkDXCBqkXSBLQNcIK0NJUS5OQVNEQVFHUzpBTVpOLklRX0RFRl9UQVhfTElBQl9MVC5GWTIwMTUBAAAAPUkAAAIAAAADNDA3AQgAAAAFAAAAATEBAAAACjE4NzI5Mjc0OTMDAAAAAzE2MAIAAAAEMTAyNwQAAAABMAcAAAAJOS8yMy8yMDE5CAAAAAoxMi8zMS8yMDE1CQAAAAEwIJHN4UpA1wik9skhS0DXCCRDSVEuU0dYOkMzMS5JUV9MVF9ERUJUX0VRVUlUWS5GWTIwMTEBAAAA0lElAAIAAAAHNjAuMzAzMgEIAAAABQAAAAExAQAAAAoxNjY0MjkyNDY0AwAAAAMxMzgCAAAABDQwODUEAAAAATAHAAAACTkvMjMv</t>
  </si>
  <si>
    <t>MjAxOQgAAAAKMTIvMzEvMjAxMQkAAAABMHWM0N9KQNcIsJ42IktA1wgZQ0lRLlRTRTo4MjUyLklRX05JLkZZMjAwOQEAAABBVQ0AAgAAAAUtODc1MAEIAAAABQAAAAExAQAAAAoxMzg1NTM5NzMwAwAAAAI3OQIAAAACMTUEAAAAATAHAAAACTkvMjMvMjAxOQgAAAAJMy8zMS8yMDA5CQAAAAEwYtvY50pA1wjKpJUgS0DXCCZDSVEuVFNFOjgyNDIuSVFfSU5WRVNUX0xPQU5TX0NGLkZZMjAxOAEAAAD9aw0AAgAAAAQtMjQ1AQgAAAAFAAAAATEBAAAACjE4OTQzMTU0NTADAAAAAjc5AgAAAAQyMDMyBAAAAAEwBwAAAAk5LzIzLzIwMTkIAAAACTMvMzEvMjAxOAkAAAABMFDpX+VKQNcIr8JBIUtA1wgnQ0lRLlRTRTozMDg2LklRX0NBU0hfT1BFUi5GWTIwMTQuLi4uSlBZAQAAANJfDQACAAAABTM3NTMyAQgAAAAFAAAAATEBAAAACjE2ODMzMTE5NTMDAAAAAjc5AgAAAAQyMDA2BAAAAAEwBwAAAAk5LzIzLzIwMTkIAAAACTIvMjgvMjAxNAkAAAABMEHacN9KQNcIQx9kIktA1wggQ0lRLk5ZU0U6VEdULklRX0RJVl9TSEFSRS5GWTIwMDkBAAAAZqkCAAIAAAADMC42AQgAAAAFAAAAATEBAAAACjE0MzU1NzEyNzADAAAAAzE2MAIAAAAEMzA1OAQAAAABMAcAAAAJOS8yMy8yMDE5CAAAAAkxLzMxLzIwMDkJAAAAATAt+T/kSkDXCH5fgSFLQNcIKENJUS5UU0U6ODI0Mi5JUV9UT1RBTF9ERUJUX0VRVUlUWS5GWTIwMTAB</t>
  </si>
  <si>
    <t>AAAA/WsNAAIAAAAHMzguMTc5OQEIAAAABQAAAAExAQAAAAoxMzgyNjYxMDYzAwAAAAI3OQIAAAAENDAzNAQAAAABMAcAAAAJOS8yMy8yMDE5CAAAAAkzLzMxLzIwMTAJAAAAATAHuk/gSkDXCNdQLyJLQNcIJENJUS5TR1g6QzMxLklRX1NUX0RFQlRfSVNTVUVELkZZMjAxMQEAAADSUSUAAwAAAAAA2ONA5EpA1whPBmkhS0DXCBlDSVEuVFNFOjgyNTEuSVFfQVIuRlkyMDEwAQAAADleDQACAAAABDk4MDQBCAAAAAUAAAABMQEAAAAKMTM3MzcwNTk2MgMAAAACNzkCAAAABDEwMjEEAAAAATAHAAAACTkvMjMvMjAxOQgAAAAJMi8yOC8yMDEwCQAAAAEwHzUv6EpA1wjdxsEgS0DXCCZDSVEuVFNFOjMwODYuSVFfQ0FTSF9DT05WRVJTSU9OLkZZMjAxMAEAAADSXw0AAgAAAAgyLjYzOTMxNQEIAAAABQAAAAExAQAAAAoxMzczMTU5MzI1AwAAAAI3OQIAAAAENDE4NAQAAAABMAcAAAAJOS8yMy8yMDE5CAAAAAkyLzI4LzIwMTAJAAAAATC+YtfgSkDXCCUe7SFLQNcIJUNJUS5UU0U6MzA5OS5JUV9QUk9WX0JBRF9ERUJUUy5GWTIwMTUBAAAAOVqGBgIAAAADMjY5AQgAAAAFAAAAATEBAAAACjE3NDQ4MTQ2NzIDAAAAAjc5AgAAAAI5NQQAAAABMAcAAAAJOS8yMy8yMDE5CAAAAAkzLzMxLzIwMTUJAAAAATCKi4HpSkDXCN66hiBLQNcIIUNJUS5UU0U6ODIzMy5JUV9UT1RBTF9MSUFCLkZZMjAxMQEAAAB1XQ0AAgAAAAY1</t>
  </si>
  <si>
    <t>MTU5OTABCAAAAAUAAAABMQEAAAAKMTQ1ODI0MjAwOAMAAAACNzkCAAAABDEyNzYEAAAAATAHAAAACTkvMjMvMjAxOQgAAAAJMi8yOC8yMDExCQAAAAEwpkeg6kpA1wjUAmYgS0DXCCVDSVEuVFNFOjgyNTEuSVFfRElMVVRfRVBTX0lOQ0wuRlkyMDA4AQAAADleDQACAAAACTYyLjcyMDAxMQEIAAAABQAAAAExAQAAAAoxMDQxMjg3Mzc5AwAAAAI3OQIAAAABOAQAAAABMAcAAAAJOS8yMy8yMDE5CAAAAAkyLzI5LzIwMDgJAAAAATApMgLpSkDXCAi7lCBLQNcIIUNJUS5UU0U6MzA4Ni5JUV9DQVNIX0VRVUlWLkZZMjAxMgEAAADSXw0AAgAAAAUyNDIwNAEIAAAABQAAAAExAQAAAAoxNTUxNzIxNTk0AwAAAAI3OQIAAAAEMTA5NgQAAAABMAcAAAAJOS8yMy8yMDE5CAAAAAkyLzI5LzIwMTIJAAAAATC/uAPpSkDXCIxcmiBLQNcIGENJUS5OWVNFOk0uSVFfUkVWLkZZMjAxMQEAAACL2gQAAgAAAAUyNTAwMwEIAAAABQAAAAExAQAAAAoxNTk4NzYzMzY1AwAAAAMxNjACAAAAAzExMgQAAAABMAcAAAAJOS8yMy8yMDE5CAAAAAkxLzI5LzIwMTEJAAAAATB0WdfiSkDXCPDDqiFLQNcIJ0NJUS5OWVNFOkpXTi5JUV9NQVJLRVRDQVAuMjAxMy8yLzI4LkpQWQEAAADXfQAAAgAAAAs5ODY1ODEuOTY5MQEGAAAABQAAAAExAQAAAAoxNTg4NTA3NzU2AwAAAAI3OQIAAAAGMTAwMDU0BAAAAAEwBwAAAAkyLzI4LzIwMTPnsnsA</t>
  </si>
  <si>
    <t>S0DXCA2/7DBLQNcIIENJUS5UU0U6ODI0Mi5JUV9TR0FfU1VQUEwuRlkyMDE5AQAAAP1rDQACAAAABjI0NTgxMwEIAAAABQAAAAExAQAAAAoxOTY5MTU0NzMxAwAAAAI3OQIAAAADMTAyBAAAAAEwBwAAAAk5LzIzLzIwMTkIAAAACTMvMzEvMjAxOQkAAAABMFDpX+VKQNcIK6E4IUtA1wglQ0lRLlRTRTo4MjUyLklRX0NBU0hfU1RfSU5WRVNULkZZMjAxMAEAAABBVQ0AAgAAAAUzMjI4MwEIAAAABQAAAAExAQAAAAoxMzg1NTM5NzU3AwAAAAI3OQIAAAAEMTAwMgQAAAABMAcAAAAJOS8yMy8yMDE5CAAAAAkzLzMxLzIwMTAJAAAAATDnOtrnSkDXCHNoziBLQNcIJUNJUS5OWVNFOk0uSVFfTUFSS0VUQ0FQLjIwMTYvMi8yOC5KUFkBAAAAi9oEAAIAAAANMTUzMzMzNi43MTM2MgEGAAAABQAAAAExAQAAAAoxNzc3MzU2MDU4AwAAAAI3OQIAAAAGMTAwMDU0BAAAAAEwBwAAAAkyLzI4LzIwMTYgTDQAS0DXCLNP6jBLQNcIG0NJUS5UU0U6MzA4Ni5JUV9MQU5ELkZZMjAxNgEAAADSXw0AAwAAAAAAOb0B6UpA1wiqcosgS0DXCC9DSVEuVFNFOjgyNDIuSVFfT1RIRVJfTk9OX09QRVJfRVhQX1NVUFBMLkZZMjAxNQEAAAD9aw0AAgAAAAMtMzkBCAAAAAUAAAABMQEAAAAKMTc0NDk0NjI3MAMAAAACNzkCAAAAAjg1BAAAAAEwBwAAAAk5LzIzLzIwMTkIAAAACTMvMzEvMjAxNQkAAAABMIKaX+VKQNcIeqYMIUtA1wgkQ0lR</t>
  </si>
  <si>
    <t>Lk5ZU0U6SldOLklRX0NPTU1PTl9ESVZfQ0YuRlkyMDE3AQAAANd9AAACAAAABC0yNTYBCAAAAAUAAAABMQEAAAAKMTk1MDE1MTYyOAMAAAADMTYwAgAAAAQyMDc0BAAAAAEwBwAAAAk5LzIzLzIwMTkIAAAACTEvMjgvMjAxNwkAAAABMIjVz+RKQNcIp9lcIUtA1wgkQ0lRLlRTRTo4OTA1LklRX0NBU0hfSU5URVJFU1QuRlkyMDExAQAAAAjAVAACAAAABDI5MTkBCAAAAAUAAAABMQEAAAAKMTQ1ODI0MTk2NAMAAAACNzkCAAAABDMwMjgEAAAAATAHAAAACTkvMjMvMjAxOQgAAAAJMi8yMC8yMDExCQAAAAEwJleC5kpA1wgkY8kgS0DXCCxDSVEuTkFTREFRR1M6QU1aTi5JUV9EQVlTX1BBWUFCTEVfT1VULkZZMjAxNAEAAAA9SQAAAgAAAAg5MC41OTU5MgEIAAAABQAAAAExAQAAAAoxODI3MTIzMzU1AwAAAAMxNjACAAAABDQxODMEAAAAATAHAAAACTkvMjMvMjAxOQgAAAAKMTIvMzEvMjAxNAkAAAABMBVZIt9KQNcIhw5VIktA1wgkQ0lRLlRTRTozMDk5LklRX0lOQ19FUVVJVFlfQ0YuRlkyMDA4AQAAADlahgYDAAAAAAAa+TTqSkDXCPE0aSBLQNcIHkNJUS5UU0U6ODIzMy5JUV9SQVdfSU5WLkZZMjAxMgEAAAB1XQ0AAgAAAAI2MQEIAAAABQAAAAExAQAAAAoxNzE2MTM0MDk4AwAAAAI3OQIAAAAEMzE3MQQAAAABMAcAAAAJOS8yMy8yMDE5CAAAAAkyLzI5LzIwMTIJAAAAATCsbqDqSkDXCDX9UiBLQNcIK0NJ</t>
  </si>
  <si>
    <t>US5OWVNFOk0uSVFfREVGX1RBWF9BU1NFVFNfQ1VSUkVOVC5GWTIwMTgBAAAAi9oEAAMAAAAAAN+Qn+JKQNcIzdSkIUtA1wgoQ0lRLlRTRTo4MjUyLklRX1RPVEFMX0RFQlRfUkVQQUlELkZZMjAxMQEAAABBVQ0AAgAAAAYtNTQ0ODMBCAAAAAUAAAABMQEAAAAKMTQ2MjY1MjkxMAMAAAACNzkCAAAABDIxNjYEAAAAATAHAAAACTkvMjMvMjAxOQgAAAAJMy8zMS8yMDExCQAAAAEw2GHa50pA1wipwd8gS0DXCChDSVEuU0dYOkMzMS5JUV9DT01NT05fUFJFRl9ESVZfQ0YuRlkyMDA3AQAAANJRJQADAAAAAABhStDkSkDXCDxDYSFLQNcIJENJUS5UU0U6ODIzMy5JUV9DVVJSRU5DWV9HQUlOLkZZMjAxNwEAAAB1XQ0AAwAAAAAAOhQy6kpA1wjPW1QgS0DXCCVDSVEuTllTRTpKV04uSVFfT1RIRVJfT1BFUl9BQ1QuRlkyMDEwAQAAANd9AAACAAAABC0xMDABCAAAAAUAAAABMQEAAAAKMTUyOTM5OTMzNAMAAAADMTYwAgAAAAQyMDQ3BAAAAAEwBwAAAAk5LzIzLzIwMTkIAAAACTEvMzAvMjAxMAkAAAABMH7zW+VKQNcIzFNUIUtA1wglQ0lRLlRTRTo4MjMzLklRX0RJTFVUX0VQU19JTkNMLkZZMjAxNQEAAAB1XQ0AAgAAAAoxMTIuMTA0ODEyAQgAAAAFAAAAATEBAAAACjE3NDIyNDM3NTYDAAAAAjc5AgAAAAE4BAAAAAEwBwAAAAk5LzIzLzIwMTkIAAAACTIvMjgvMjAxNQkAAAABMEvGMepKQNcI+r9TIEtA1wgjQ0lR</t>
  </si>
  <si>
    <t>LlRTRTo4MjUyLklRX0JFVEFfMVlSLjIwMTAvMDMvMzEBAAAAQVUNAAIAAAARMC42ODQ0NzQwMjcyMTcyODUA6+c0AEtA1wgIWyMgS0DXCCtDSVEuVFNFOjgyNTIuSVFfTklfQVZBSUxfRVhDTF9NQVJHSU4uRlkyMDEzAQAAAEFVDQACAAAABjMuMjUzOAEIAAAABQAAAAExAQAAAAoxNjI1NDU3NjgzAwAAAAI3OQIAAAAENDE4MgQAAAABMAcAAAAJOS8yMy8yMDE5CAAAAAkzLzMxLzIwMTMJAAAAATBS1IngSkDXCHfhJSJLQNcII0NJUS5UU0U6MzA4Ni5JUV9QRV9FWENMLi4yMDE0LzAyLzI4AQAAANJfDQACAAAACTExLjc0NDgwNAEHAAAABQAAAAExAQAAAAoxNjU1MTUxNzM5AwAAAAEwAgAAAAYxMDAwMjcEAAAAATAHAAAACTIvMjgvMjAxNAgAAAAJMi8yOC8yMDE0DXFG/0pA1wjc1T0gS0DXCCVDSVEuVFNFOjgyNDIuSVFfTkVUX1JFTlRBTF9FWFAuRlkyMDE1AQAAAP1rDQACAAAABTM2MTUyAQgAAAAFAAAAATEBAAAACjE3NDQ5NDYyNzADAAAAAjc5AgAAAAUyNDI2MQQAAAABMAcAAAAJOS8yMy8yMDE5CAAAAAkzLzMxLzIwMTUJAAAAATCCml/lSkDXCKLSAyFLQNcIIkNJUS5UU0U6MzA4Ni5JUV9PVEhFUl9JTlRBTi5GWTIwMTMBAAAA0l8NAAIAAAAFNDE4MzcBCAAAAAUAAAABMQEAAAAKMTYyMDkwMjgzNQMAAAACNzkCAAAABDEwNDAEAAAAATAHAAAACTkvMjMvMjAxOQgAAAAJMi8yOC8yMDEzCQAAAAEw</t>
  </si>
  <si>
    <t>s94D6UpA1wgHq70gS0DXCCFDSVEuTllTRTpKV04uSVFfQ0FTSF9FUVVJVi5GWTIwMTUBAAAA130AAAIAAAADODI3AQgAAAAFAAAAATEBAAAACjE4MzI2OTU3MTYDAAAAAzE2MAIAAAAEMTA5NgQAAAABMAcAAAAJOS8yMy8yMDE5CAAAAAkxLzMxLzIwMTUJAAAAATCSrs/kSkDXCD/UZSFLQNcIHkNJUS5OWVNFOk0uSVFfSU5WRU5UT1JZLkZZMjAxOQEAAACL2gQAAgAAAAQ1MjYzAQgAAAAFAAAAATEBAAAACjE5NTI1MzUzNzgDAAAAAzE2MAIAAAAEMTA0MwQAAAABMAcAAAAJOS8yMy8yMDE5CAAAAAgyLzIvMjAxOQkAAAABMNy3n+JKQNcI8iK6IUtA1wgoQ0lRLlRTRTo4MjQyLklRX1RPVEFMX0xJQUJfRVFVSVRZLkZZMjAxMQEAAAD9aw0AAgAAAAYzNDQxODcBCAAAAAUAAAABMQEAAAAKMTQ2MDcxNzY4OQMAAAACNzkCAAAABDEwMTMEAAAAATAHAAAACTkvMjMvMjAxOQgAAAAJMy8zMS8yMDExCQAAAAEwIR7h5UpA1whMXi0hS0DXCClDSVEuVFNFOjgyNTEuSVFfQVNTRVRfV1JJVEVET1dOX0NGLkZZMjAxNgEAAAA5Xg0AAwAAAAAA/pLW50pA1wjvJeYgS0DXCClDSVEuTkFTREFRR1M6QU1aTi5JUV9JTVBBSVJNRU5UX0dXLkZZMjAwNwEAAAA9SQAAAwAAAAAA3Lef4kpA1wgHLrYhS0DXCCdDSVEuVFNFOjgyNTIuSVFfQ0FTSF9PUEVSLkZZMjAxMi4uLi5KUFkBAAAAQVUNAAIAAAAFMjQ4OTcBCAAAAAUAAAAB</t>
  </si>
  <si>
    <t>MQEAAAAKMTU1NDk1MDcxMgMAAAACNzkCAAAABDIwMDYEAAAAATAHAAAACTkvMjMvMjAxOQgAAAAJMy8zMS8yMDEyCQAAAAEwQdpw30pA1wjG8lciS0DXCCZDSVEuVFNFOjgyNTEuSVFfQ0FTSF9DT05WRVJTSU9OLkZZMjAwOAEAAAA5Xg0AAgAAAAotMjQuNjQ2MDc0AQgAAAAFAAAAATEBAAAACjEwNDEyODczNzkDAAAAAjc5AgAAAAQ0MTg0BAAAAAEwBwAAAAk5LzIzLzIwMTkIAAAACTIvMjkvMjAwOAkAAAABML6w1+BKQNcIn+YHIktA1wgcQ0lRLk5ZU0U6SldOLklRX0RBX0NGLkZZMjAxNgEAAADXfQAAAgAAAAM1NzYBCAAAAAUAAAABMQEAAAAKMTg3OTE3Njc5NQMAAAADMTYwAgAAAAQyMTYwBAAAAAEwBwAAAAk5LzIzLzIwMTkIAAAACTEvMzAvMjAxNgkAAAABMIjVz+RKQNcIy15JIUtA1wgbQ0lRLk5ZU0U6TS5JUV9DT01NT04uRlkyMDEyAQAAAIvaBAACAAAAATUBCAAAAAUAAAABMQEAAAAKMTY2ODIwNDUwMAMAAAADMTYwAgAAAAQxMTAzBAAAAAEwBwAAAAk5LzIzLzIwMTkIAAAACTEvMjgvMjAxMgkAAAABMGqA1+JKQNcI1nuvIUtA1wgwQ0lRLk5BU0RBUUdTOkFNWk4uSVFfUkVUVVJOX0NPTU1PTl9FUVVJVFkuRlkyMDE4AQAAAD1JAAACAAAABzI4LjI3MTkBCAAAAAUAAAABMQEAAAAKMTk0MzUwNzE2OAMAAAADMTYwAgAAAAUzMzMyMAQAAAABMAcAAAAJOS8yMy8yMDE5CAAAAAoxMi8zMS8yMDE4</t>
  </si>
  <si>
    <t>CQAAAAEwCIAi30pA1whQXEciS0DXCBtDSVEuTllTRTpUR1QuSVFfTEFORC5GWTIwMTgBAAAAZqkCAAIAAAAENjA5NQEIAAAABQAAAAExAQAAAAoxOTQ5NDk4ODg1AwAAAAMxNjACAAAABDMwOTgEAAAAATAHAAAACTkvMjMvMjAxOQgAAAAIMi8zLzIwMTgJAAAAATDxbjrjSkDXCN5OnCFLQNcIJENJUS5UU0U6ODkwNS5JUV9VTkxFVkVSRURfRkNGLkZZMjAwOAEAAAAIwFQAAgAAAAgxMzM1OC43NQEIAAAABQAAAAExAQAAAAoxMjMxNDU0NTQ1AwAAAAI3OQIAAAAENDQyMwQAAAABMAcAAAAJOS8yMy8yMDE5CAAAAAkyLzIwLzIwMDgJAAAAATA8CYLmSkDXCC/0BSFLQNcIGkNJUS5OWVNFOkpXTi5JUV9DSVAuRlkyMDEzAQAAANd9AAACAAAAAzE4NgEIAAAABQAAAAExAQAAAAoxNzIzNzkxNzg1AwAAAAMxNjACAAAABDMwMzMEAAAAATAHAAAACTkvMjMvMjAxOQgAAAAIMi8yLzIwMTMJAAAAATB13VzlSkDXCDfIPyFLQNcINkNJUS5OQVNEQVFHUzpBTVpOLklRX0NIQU5HRV9ORVRfV09SS0lOR19DQVBJVEFMLkZZMjAxNwEAAAA9SQAAAgAAAAUtMzY3NAEIAAAABQAAAAExAQAAAAoxOTQzNTA3MTY3AwAAAAMxNjACAAAABDQ0MjEEAAAAATAHAAAACTkvMjMvMjAxOQgAAAAKMTIvMzEvMjAxNwkAAAABMNAGzuFKQNcI1qjXIUtA1wgmQ0lRLk5ZU0U6SldOLklRX0NBU0hfQ09OVkVSU0lPTi5GWTIwMTMBAAAA130A</t>
  </si>
  <si>
    <t>AAIAAAAJNzkuMjk2Nzk4AQgAAAAFAAAAATEBAAAACjE3MjM3OTE3ODUDAAAAAzE2MAIAAAAENDE4NAQAAAABMAcAAAAJOS8yMy8yMDE5CAAAAAgyLzIvMjAxMwkAAAABMOMuUOBKQNcI5jQkIktA1wgmQ0lRLk5ZU0U6TS5JUV9UT1RBTF9ERUJUX0VRVUlUWS5GWTIwMTUBAAAAi9oEAAIAAAAIMTM1LjkwNTUBCAAAAAUAAAABMQEAAAAKMTgzMzkxOTU1NgMAAAADMTYwAgAAAAQ0MDM0BAAAAAEwBwAAAAk5LzIzLzIwMTkIAAAACTEvMzEvMjAxNQkAAAABMCgLIt9KQNcIJ0ZPIktA1wgeQ0lRLlRTRTo4MjUyLklRX1pfU0NPUkUuRlkyMDE0AQAAAEFVDQACAAAACDIuMTY0NzQ2AQgAAAAFAAAAATEBAAAACjE2ODYwMTgxNTMDAAAAAjc5AgAAAAYxMDAxMjMEAAAAATAHAAAACTkvMjMvMjAxOQgAAAAJMy8zMS8yMDE0CQAAAAEwUtSJ4EpA1wi89x0iS0DXCCRDSVEuVFNFOjgyNDIuSVFfSU1QQUlSTUVOVF9HVy5GWTIwMTABAAAA/WsNAAMAAAAAADL34OVKQNcIpvkKIUtA1wgjQ0lRLlRTRTozMDk5LklRX0JFVEFfMllSLjIwMTAvMDMvMzEBAAAAOVqGBgIAAAARMC43MTkxNDEwMjMxMjA3NTYA+MA0AEtA1whtPyYgS0DXCCRDSVEuVFNFOjMwOTkuSVFfQ09NTU9OX0RJVl9DRi5GWTIwMTUBAAAAOVqGBgMAAAAAAPOxgelKQNcI6pigIEtA1wglQ0lRLlRTRTozMDk5LklRX0JBU0lDX0VQU19FWENMLkZZMjAxMwEA</t>
  </si>
  <si>
    <t>AAA5WoYGAgAAAAk2NC4xMTA1NTgBCAAAAAUAAAABMQEAAAAKMTYyNDA1MTc1NgMAAAACNzkCAAAABDMwNjQEAAAAATAHAAAACTkvMjMvMjAxOQgAAAAJMy8zMS8yMDEzCQAAAAEwMpQ16kpA1wjCGFcgS0DXCChDSVEuVFNFOjgyNDIuSVFfRklYRURfQVNTRVRfVFVSTlMuRlkyMDEwAQAAAP1rDQACAAAABzUuMjU4MTYBCAAAAAUAAAABMQEAAAAKMTM4MjY2MTA2MwMAAAACNzkCAAAABDQwNjYEAAAAATAHAAAACTkvMjMvMjAxOQgAAAAJMy8zMS8yMDEwCQAAAAEwB7pP4EpA1wg04RAiS0DXCClDSVEuTkFTREFRR1M6QU1aTi5JUV9DT01NT05fRElWX0NGLkZZMjAwOQEAAAA9SQAAAwAAAAAAdnqS4kpA1whXksMhS0DXCCZDSVEuVFNFOjgyNDIuSVFfRVhUUkFfQUNDX0lURU1TLkZZMjAxNgEAAAD9aw0AAwAAAAAAeMFf5UpA1wgQTfQgS0DXCCdDSVEuVFNFOjgyNTIuSVFfQ0FTSF9PUEVSLkZZMjAxMC4uLi5KUFkBAAAAQVUNAAIAAAAFMzA4MTEBCAAAAAUAAAABMQEAAAAKMTM4NTUzOTc1NwMAAAACNzkCAAAABDIwMDYEAAAAATAHAAAACTkvMjMvMjAxOQgAAAAJMy8zMS8yMDEwCQAAAAEwQdpw30pA1whERlYiS0DXCDZDSVEuTkFTREFRR1M6QU1aTi5JUV9DSEFOR0VfTkVUX1dPUktJTkdfQ0FQSVRBTC5GWTIwMDkBAAAAPUkAAAIAAAAFLTE2NzYBCAAAAAUAAAABMQEAAAAKMTQ5MTY4NDk1NgMAAAADMTYw</t>
  </si>
  <si>
    <t>AgAAAAQ0NDIxBAAAAAEwBwAAAAk5LzIzLzIwMTkIAAAACjEyLzMxLzIwMDkJAAAAATB2epLiSkDXCHPr1CFLQNcIJUNJUS5OWVNFOkpXTi5JUV9CQVNJQ19FUFNfRVhDTC5GWTIwMTYBAAAA130AAAIAAAAIMy4yMjA2MTEBCAAAAAUAAAABMQEAAAAKMTg3OTE3Njc5NQMAAAADMTYwAgAAAAQzMDY0BAAAAAEwBwAAAAk5LzIzLzIwMTkIAAAACTEvMzAvMjAxNgkAAAABMJKuz+RKQNcIyj1cIUtA1wgfQ0lRLlRTRTo4MjMzLklRX0VCSVRfSU5ULkZZMjAwOQEAAAB1XQ0AAgAAAAkxNy40NDEzMjEBCAAAAAUAAAABMQEAAAAKMTM2OTE4MDc4NwMAAAACNzkCAAAABDQxODkEAAAAATAHAAAACTkvMjMvMjAxOQgAAAAJMi8yOC8yMDA5CQAAAAEwRFlg4UpA1wgnugkiS0DXCCRDSVEuTkFTREFRR1M6QU1aTi5JUV9ORVRfREVCVC5GWTIwMTUBAAAAPUkAAAIAAAAFLTIyOTYBCAAAAAUAAAABMQEAAAAKMTg3MjkyNzQ5MwMAAAADMTYwAgAAAAQ0MzY0BAAAAAEwBwAAAAk5LzIzLzIwMTkIAAAACjEyLzMxLzIwMTUJAAAAATAYuM3hSkDXCPTZ2iFLQNcIJkNJUS5UU0U6ODIzMy5JUV9ORVRfREVCVF9FQklUREEuRlkyMDE1AQAAAHVdDQACAAAACDEuNDc0MDI4AQgAAAAFAAAAATEBAAAACjE3NDIyNDM3NTYDAAAAAjc5AgAAAAQ0MTkzBAAAAAEwBwAAAAk5LzIzLzIwMTkIAAAACTIvMjgvMjAxNQkAAAABMGynYOFKQNcI</t>
  </si>
  <si>
    <t>FggKIktA1wggQ0lRLlRTRTo4MjMzLklRX0NIQU5HRV9BUC5GWTIwMTABAAAAdV0NAAIAAAAFLTM0NjcBCAAAAAUAAAABMQEAAAAKMTM2OTE4MDkxNwMAAAACNzkCAAAABDIwMTcEAAAAATAHAAAACTkvMjMvMjAxOQgAAAAJMi8yOC8yMDEwCQAAAAEw//if6kpA1wjNUF8gS0DXCB5DSVEuU0dYOkMzMS5JUV9ORVRfREVCVC5GWTIwMTMBAAAA0lElAAIAAAAJMTA0NTAuMjYxAQgAAAAFAAAAATEBAAAACjE3MjcwNTI1ODkDAAAAAzEzOAIAAAAENDM2NAQAAAABMAcAAAAJOS8yMy8yMDE5CAAAAAoxMi8zMS8yMDEzCQAAAAEw4ApB5EpA1wi6ll8hS0DXCCRDSVEuTllTRTpKV04uSVFfRVFVSVRZX01FVEhPRC5GWTIwMTABAAAA130AAAMAAAAAAH7zW+VKQNcIoJs6IUtA1wglQ0lRLlRTRTozMDk5LklRX0xUX0RFQlRfSVNTVUVELkZZMjAxNgEAAAA5WoYGAgAAAAUxOTAwMAEIAAAABQAAAAExAQAAAAoxNzk3MjE4NjA3AwAAAAI3OQIAAAAEMjAzNAQAAAABMAcAAAAJOS8yMy8yMDE5CAAAAAkzLzMxLzIwMTYJAAAAATDzsYHpSkDXCCjtlyBLQNcIF0NJUS5OWVNFOk0uSVFfTkkuRlkyMDE4AQAAAIvaBAACAAAABDE1NjYBCAAAAAUAAAABMQEAAAAKMTk1MjUzNTM3MQMAAAADMTYwAgAAAAIxNQQAAAABMAcAAAAJOS8yMy8yMDE5CAAAAAgyLzMvMjAxOAkAAAABMN+Qn+JKQNcIzdSkIUtA1wgiQ0lRLlRTRTozMDk5</t>
  </si>
  <si>
    <t>LklRX1NBTEVfUFBFX0NGLkZZMjAxMgEAAAA5WoYGAgAAAAM4NzMBCAAAAAUAAAABMQEAAAAKMTU1NDMzNzE3NQMAAAACNzkCAAAABDIwNDIEAAAAATAHAAAACTkvMjMvMjAxOQgAAAAJMy8zMS8yMDEyCQAAAAEwMpQ16kpA1wibbGogS0DXCCtDSVEuVFNFOjg5MDUuSVFfTklfQVZBSUxfRVhDTF9NQVJHSU4uRlkyMDE2AQAAAAjAVAACAAAABjEwLjcyNAEIAAAABQAAAAExAQAAAAoxNzk0OTc2ODMwAwAAAAI3OQIAAAAENDE4MgQAAAABMAcAAAAJOS8yMy8yMDE5CAAAAAkyLzI5LzIwMTYJAAAAATCFbE/gSkDXCOwCLyJLQNcIL0NJUS5OQVNEQVFHUzpBTVpOLklRX1RPVEFMX0NPTU1PTl9FUVVJVFkuRlkyMDE3AQAAAD1JAAACAAAABTI3NzA5AQgAAAAFAAAAATEBAAAACjE5NDM1MDcxNjcDAAAAAzE2MAIAAAAEMTAwNgQAAAABMAcAAAAJOS8yMy8yMDE5CAAAAAoxMi8zMS8yMDE3CQAAAAEw0AbO4UpA1wjwPtMhS0DXCB5DSVEuTllTRTpKV04uSVFfWl9TQ09SRS5GWTIwMTQBAAAA130AAAIAAAAIMy40NTAzODkBCAAAAAUAAAABMQEAAAAKMTc4MDY3MTMxNAMAAAADMTYwAgAAAAYxMDAxMjMEAAAAATAHAAAACTkvMjMvMjAxOQgAAAAIMi8xLzIwMTQJAAAAATDjLlDgSkDXCJx3KCJLQNcIKENJUS5UU0U6ODkwNS5JUV9UT1RBTF9ERUJUX1JFUEFJRC5GWTIwMTABAAAACMBUAAIAAAAGLTQzNTgzAQgAAAAF</t>
  </si>
  <si>
    <t>AAAAATEBAAAACjEzNjc5MTQ5ODkDAAAAAjc5AgAAAAQyMTY2BAAAAAEwBwAAAAk5LzIzLzIwMTkIAAAACTIvMjAvMjAxMAkAAAABMGMwguZKQNcIC5AGIUtA1wghQ0lRLk5ZU0U6VEdULklRX09USEVSX09QRVIuRlkyMDA4AQAAAGapAgADAAAAAAC3lRjkSkDXCKBfeiFLQNcIIENJUS5UU0U6ODI1MS5JUV9PVEhFUl9SRVYuRlkyMDE3AQAAADleDQACAAAABDUwMDMBCAAAAAUAAAABMQEAAAAKMTg0NTU1NDg5MQMAAAACNzkCAAAAAzM1NwQAAAABMAcAAAAJOS8yMy8yMDE5CAAAAAkyLzI4LzIwMTcJAAAAATD+ktbnSkDXCO8l5iBLQNcII0NJUS5UU0U6ODI1Mi5JUV9FQklUQV9NQVJHSU4uRlkyMDE4AQAAAEFVDQACAAAABzE0Ljc0NjUBCAAAAAUAAAABMQEAAAAKMTg5NDU2Nzc1NgMAAAACNzkCAAAABDQ0MTkEAAAAATAHAAAACTkvMjMvMjAxOQgAAAAJMy8zMS8yMDE4CQAAAAEwR/uJ4EpA1wgjQC4iS0DXCBlDSVEuTllTRTpUR1QuSVFfR1cuRlkyMDE3AQAAAGapAgACAAAAAzEzMwEIAAAABQAAAAExAQAAAAoxOTQ5NDk4ODc2AwAAAAMxNjACAAAABDExNzEEAAAAATAHAAAACTkvMjMvMjAxOQgAAAAJMS8yOC8yMDE3CQAAAAEw8W4640pA1wg+DJghS0DXCCJDSVEuVFNFOjg5MDUuSVFfRUJJVF9NQVJHSU4uRlkyMDE4AQAAAAjAVAACAAAABzE3LjA4MDkBCAAAAAUAAAABMQEAAAAKMTg5MTc4MjgzMwMA</t>
  </si>
  <si>
    <t>AAACNzkCAAAABDQwNTMEAAAAATAHAAAACTkvMjMvMjAxOQgAAAAJMi8yOC8yMDE4CQAAAAEwFpNP4EpA1wjKWysiS0DXCChDSVEuVFNFOjgyNTIuSVFfRklYRURfQVNTRVRfVFVSTlMuRlkyMDEzAQAAAEFVDQACAAAACDIuMzEwMjU3AQgAAAAFAAAAATEBAAAACjE2MjU0NTc2ODMDAAAAAjc5AgAAAAQ0MDY2BAAAAAEwBwAAAAk5LzIzLzIwMTkIAAAACTMvMzEvMjAxMwkAAAABMFLUieBKQNcIftAdIktA1wgkQ0lRLlRTRTo4MjMzLklRX0lOQ19FUVVJVFlfQ0YuRlkyMDA5AQAAAHVdDQACAAAABS0xNjc5AQgAAAAFAAAAATEBAAAACjEzNjkxODA3ODcDAAAAAjc5AgAAAAQyMDg2BAAAAAEwBwAAAAk5LzIzLzIwMTkIAAAACTIvMjgvMjAwOQkAAAABMNzSn+pKQNcI0pN/IEtA1wggQ0lRLk5ZU0U6SldOLklRX0lOVkVOVE9SWS5GWTIwMDkBAAAA130AAAIAAAADOTAwAQgAAAAFAAAAATEBAAAACjE0MzY4MjQ3NDMDAAAAAzE2MAIAAAAEMTA0MwQAAAABMAcAAAAJOS8yMy8yMDE5CAAAAAkxLzMxLzIwMDkJAAAAATC5pVvlSkDXCFAKBSFLQNcIJkNJUS5OWVNFOkpXTi5JUV9ORVRfREVCVF9FQklUREEuRlkyMDExAQAAANd9AAACAAAACDAuODk1MzY1AQgAAAAFAAAAATEBAAAACjE1OTM4MTkzNTMDAAAAAzE2MAIAAAAENDE5MwQAAAABMAcAAAAJOS8yMy8yMDE5CAAAAAkxLzI5LzIwMTEJAAAAATDvB1DgSkDX</t>
  </si>
  <si>
    <t>CPANJCJLQNcIK0NJUS5OQVNEQVFHUzpBTVpOLklRX09USEVSX0xUX0FTU0VUUy5GWTIwMTEBAAAAPUkAAAIAAAADNzQxAQgAAAAFAAAAATEBAAAACjE2NTU3MTI1NTQDAAAAAzE2MAIAAAAEMTA2MAQAAAABMAcAAAAJOS8yMy8yMDE5CAAAAAoxMi8zMS8yMDExCQAAAAEwaKGS4kpA1whPIt0hS0DXCChDSVEuTllTRTpUR1QuSVFfR1dfSU5UQU5fQU1PUlRfQ0YuRlkyMDA4AQAAAGapAgACAAAAAjE1AQgAAAAFAAAAATEBAAAACjEzNDI2MTgwNzEDAAAAAzE2MAIAAAAEMjE4MgQAAAABMAcAAAAJOS8yMy8yMDE5CAAAAAgyLzIvMjAwOAkAAAABMKm8GORKQNcIAntbIUtA1wgiQ0lRLlRTRTo4MjMzLklRX0RBX1NVUFBMX0NGLkZZMjAxMwEAAAB1XQ0AAgAAAAUxODQyOAEIAAAABQAAAAExAQAAAAoxNzE2MTM0MjIwAwAAAAI3OQIAAAAEMjE3MQQAAAABMAcAAAAJOS8yMy8yMDE5CAAAAAkyLzI4LzIwMTMJAAAAATCDvKDqSkDXCGQ6YCBLQNcIJENJUS5UU0U6ODIzMy5JUV9JTVBBSVJNRU5UX0dXLkZZMjAwOAEAAAB1XQ0AAwAAAAAAMl6f6kpA1wj5934gS0DXCChDSVEuTllTRTpUR1QuSVFfRUFSTklOR19DT19NQVJHSU4uRlkyMDEzAQAAAGapAgACAAAABjQuNTIyNAEIAAAABQAAAAExAQAAAAoxNzIzMzUxOTU4AwAAAAMxNjACAAAABDQxODEEAAAAATAHAAAACTkvMjMvMjAxOQgAAAAIMi8yLzIwMTMJAAAA</t>
  </si>
  <si>
    <t>ATCB2tDfSkDXCBcUUyJLQNcIH0NJUS5UU0U6MzA5OS5JUV9UT1RBTF9DQS5GWTIwMTMBAAAAOVqGBgIAAAAGMjUyODcyAQgAAAAFAAAAATEBAAAACjE2MjQwNTE3NTYDAAAAAjc5AgAAAAQxMDA4BAAAAAEwBwAAAAk5LzIzLzIwMTkIAAAACTMvMzEvMjAxMwkAAAABMDKUNepKQNcIDB+GIEtA1wgvQ0lRLk5BU0RBUUdTOkFNWk4uSVFfVE9UQUxfRVFVSVRZLkZZMjAxMi4uLi5KUFkBAAAAPUkAAAIAAAAJNzA4NTY3LjA0AQgAAAAFAAAAATEBAAAACjE3MTcwODQ4MzcDAAAAAjc5AgAAAAQxMjc1BAAAAAEwBwAAAAk5LzIzLzIwMTkIAAAACjEyLzMxLzIwMTIJAAAAATACjXDfSkDXCG+DYyJLQNcIF0NJUS5OWVNFOk0uSVFfQVAuRlkyMDEwAQAAAIvaBAACAAAABDE3OTYBCAAAAAUAAAABMQEAAAAKMTUzMTI4NjgzNAMAAAADMTYwAgAAAAQxMDE4BAAAAAEwBwAAAAk5LzIzLzIwMTkIAAAACTEvMzAvMjAxMAkAAAABMHRZ1+JKQNcIRFmmIUtA1wgkQ0lRLlRTRTozMDg2LklRX09USEVSX0xJQUJfTFQuRlkyMDE4AQAAANJfDQACAAAABTQ1NDY5AQgAAAAFAAAAATEBAAAACjE4OTE3ODI5ODUDAAAAAjc5AgAAAAQxMDYyBAAAAAEwBwAAAAk5LzIzLzIwMTkIAAAACTIvMjgvMjAxOAkAAAABMDQLAulKQNcI5pS3IEtA1wggQ0lRLlRTRTo4MjMzLklRX0JVSUxESU5HUy5GWTIwMTYBAAAAdV0NAAMAAAAAAErtMepK</t>
  </si>
  <si>
    <t>QNcI4DRUIEtA1wghQ0lRLlRTRTo4MjQyLklRX0VBUk5JTkdfQ08uRlkyMDEzAQAAAP1rDQACAAAABDYxNjABCAAAAAUAAAABMQEAAAAKMTYyMzk0MTc0MQMAAAACNzkCAAAAATcEAAAAATAHAAAACTkvMjMvMjAxOQgAAAAJMy8zMS8yMDEzCQAAAAEwDWzh5UpA1wgatrkgS0DXCCZDSVEuTllTRTpUR1QuSVFfTFRfREVCVF9DQVBJVEFMLkZZMjAxOQEAAABmqQIAAgAAAAY0OS40MTIBCAAAAAUAAAABMQEAAAAKMTk0OTQ5ODg3MwMAAAADMTYwAgAAAAQ0MTg3BAAAAAEwBwAAAAk5LzIzLzIwMTkIAAAACDIvMi8yMDE5CQAAAAEwggHR30pA1wgcqkAiS0DXCB1DSVEuVFNFOjgyNTIuSVFfRUJJVERBLkZZMjAwOAEAAABBVQ0AAgAAAAUzNjg3MAEIAAAABQAAAAExAQAAAAoxMDYyNzQ1MjE4AwAAAAI3OQIAAAAENDA1MQQAAAABMAcAAAAJOS8yMy8yMDE5CAAAAAkzLzMxLzIwMDgJAAAAATDm4NbnSkDXCKsE1iBLQNcIKENJUS5UU0U6MzA4Ni5JUV9UT1RBTF9ERUJUX0VRVUlUWS5GWTIwMTQBAAAA0l8NAAIAAAAHNDQuNTE1MwEIAAAABQAAAAExAQAAAAoxNjgzMzExOTUzAwAAAAI3OQIAAAAENDAzNAQAAAABMAcAAAAJOS8yMy8yMDE5CAAAAAkyLzI4LzIwMTQJAAAAATC+idfgSkDXCC1WGCJLQNcILUNJUS5UU0U6ODIzMy5JUV9DQVNIX0NPTlZFUlNJT04uRlkyMDE4Li4uLkpQWQEAAAB1XQ0AAgAAAAkyMi44</t>
  </si>
  <si>
    <t>MDU1NjUBCAAAAAUAAAABMQEAAAAKMTg5MTc4Mjk5NAMAAAACNzkCAAAABDQxODQEAAAAATAHAAAACTkvMjMvMjAxOQgAAAAJMi8yOC8yMDE4CQAAAAEwULNw30pA1wjOZ18iS0DXCCNDSVEuTllTRTpUR1QuSVFfR1JPU1NfTUFSR0lOLkZZMjAxOQEAAABmqQIAAgAAAAcyOS4yNzAzAQgAAAAFAAAAATEBAAAACjE5NDk0OTg4NzMDAAAAAzE2MAIAAAAENDA3NAQAAAABMAcAAAAJOS8yMy8yMDE5CAAAAAgyLzIvMjAxOQkAAAABMIIB0d9KQNcI6ew9IktA1wgoQ0lRLlRTRTo4MjUyLklRX0NVUlJFTlRfUE9SVF9ERUJULkZZMjAxOQEAAABBVQ0AAgAAAAUzMDAwMAEIAAAABQAAAAExAQAAAAoxOTY5MTU0NzEwAwAAAAI3OQIAAAAEMTI5NwQAAAABMAcAAAAJOS8yMy8yMDE5CAAAAAkzLzMxLzIwMTkJAAAAATDNWiLnSkDXCFQQHyFLQNcIGENJUS4uSVFfTE9BTlNfUkVDRUlWX0xULgUAAAABAAAACAAAABQoSW52YWxpZCBJZGVudGlmaWVyKdcbPwlLQNcI1xs/CUtA1wgeQ0lRLk5ZU0U6TS5JUV9TR0FfU1VQUEwuRlkyMDA5AQAAAIvaBAACAAAABDg0ODEBCAAAAAUAAAABMQEAAAAKMTQzODcxODgwMQMAAAADMTYwAgAAAAMxMDIEAAAAATAHAAAACTkvMjMvMjAxOQgAAAAJMS8zMS8yMDA5CQAAAAEwurw640pA1wi2e6EhS0DXCB9DSVEuMC5JUV9PVEhFUl9VTlVTVUFMX1NVUFBMLkZZBQAAAAAAAAAIAAAAFShJ</t>
  </si>
  <si>
    <t>bnZhbGlkIFRpbWUgUGVyaW9kKQZEzeFKQNcIkI0EIktA1wgbQ0lRLk5ZU0U6SldOLklRX0dQUEUuRlkyMDExAQAAANd9AAACAAAABDU4MzgBCAAAAAUAAAABMQEAAAAKMTU5MzgxOTM1MwMAAAADMTYwAgAAAAQxMTY5BAAAAAEwBwAAAAk5LzIzLzIwMTkIAAAACTEvMjkvMjAxMQkAAAABMHQaXOVKQNcIiQU/IUtA1wglQ0lRLlRTRTo4MjQyLklRX1NUX0RFQlRfSVNTVUVELkZZMjAxNAEAAAD9aw0AAwAAAAAAgppf5UpA1wiqqwMhS0DXCCRDSVEuVFNFOjgyMzMuSVFfTUFSS0VUQ0FQLjIwMDgvMDIvMjkBAAAAdV0NAAIAAAANMzgzMTEyLjQ5Njc2NAEGAAAABQAAAAExAQAAAAoxNDI1NjA3MzA3AwAAAAI3OQIAAAAGMTAwMDU0BAAAAAEwBwAAAAkyLzI5LzIwMDiEMqoAS0DXCPC/TCBLQNcILkNJUS5UU0U6ODIzMy5JUV9PVEhFUl9GSU5BTkNFX0FDVF9TVVBQTC5GWTIwMDkBAAAAdV0NAAIAAAADLTcwAQgAAAAFAAAAATEBAAAACjEzNjkxODA3ODcDAAAAAjc5AgAAAAQyMDUwBAAAAAEwBwAAAAk5LzIzLzIwMTkIAAAACTIvMjgvMjAwOQkAAAABMNzSn+pKQNcIlC95IEtA1wgnQ0lRLlRTRTo4MjUyLklRX0NIQU5HRV9JTlZFTlRPUlkuRlkyMDA4AQAAAEFVDQACAAAABDYxMTEBCAAAAAUAAAABMQEAAAAKMTA2Mjc0NTIxOAMAAAACNzkCAAAABDIwOTkEAAAAATAHAAAACTkvMjMvMjAxOQgAAAAJMy8zMS8y</t>
  </si>
  <si>
    <t>MDA4CQAAAAEwYtvY50pA1whGCvAgS0DXCCdDSVEuTllTRTpKV04uSVFfREFZU19QQVlBQkxFX09VVC5GWTIwMTABAAAA130AAAIAAAAJNDQuNjg1MDA0AQgAAAAFAAAAATEBAAAACjE1MjkzOTkzMzQDAAAAAzE2MAIAAAAENDE4MwQAAAABMAcAAAAJOS8yMy8yMDE5CAAAAAkxLzMwLzIwMTAJAAAAATDvB1DgSkDXCPiNNSJLQNcILUNJUS5OQVNEQVFHUzpBTVpOLklRX0VBUk5JTkdfQ09fTUFSR0lOLkZZMjAwOQEAAAA9SQAAAgAAAAYzLjY4MDIBCAAAAAUAAAABMQEAAAAKMTQ5MTY4NDk1NgMAAAADMTYwAgAAAAQ0MTgxBAAAAAEwBwAAAAk5LzIzLzIwMTkIAAAACjEyLzMxLzIwMDkJAAAAATBWMiLfSkDXCAm7TyJLQNcII0NJUS5TR1g6QzMxLklRX0NBU0hfSU5URVJFU1QuRlkyMDE0AQAAANJRJQACAAAABzQ3Ny44OTkBCAAAAAUAAAABMQEAAAAKMTc4MTg0MTgzOAMAAAADMTM4AgAAAAQzMDI4BAAAAAEwBwAAAAk5LzIzLzIwMTkIAAAACjEyLzMxLzIwMTQJAAAAATDsHxjkSkDXCNO8dCFLQNcIJENJUS5UU0U6MzA4Ni5JUV9DVVJSRU5UX1JBVElPLkZZMjAwOAEAAADSXw0AAgAAAAgwLjY5NTQ4NQEIAAAABQAAAAExAQAAAAoxMDY5MTMzMzE2AwAAAAI3OQIAAAAENDAzMAQAAAABMAcAAAAJOS8yMy8yMDE5CAAAAAkyLzI5LzIwMDgJAAAAATC+YtfgSkDXCAIIAyJLQNcIJkNJUS5UU0U6MzA5OS5JUV9M</t>
  </si>
  <si>
    <t>VF9ERUJUX0NBUElUQUwuRlkyMDE1AQAAADlahgYCAAAABzEzLjMxNTEBCAAAAAUAAAABMQEAAAAKMTc0NDgxNDY3MgMAAAACNzkCAAAABDQxODcEAAAAATAHAAAACTkvMjMvMjAxOQgAAAAJMy8zMS8yMDE1CQAAAAEwpTvX4EpA1wjuuQIiS0DXCCJDSVEuTllTRTpKV04uSVFfU0FMRV9QUEVfQ0YuRlkyMDExAQAAANd9AAADAAAAAABnQVzlSkDXCFAV7CBLQNcIJUNJUS5UU0U6MzA5OS5JUV9HQUlOX0FTU0VUU19DRi5GWTIwMTQBAAAAOVqGBgIAAAAENTA0NQEIAAAABQAAAAExAQAAAAoxNjg2NjM4MDgwAwAAAAI3OQIAAAAEMjAyNgQAAAABMAcAAAAJOS8yMy8yMDE5CAAAAAkzLzMxLzIwMTQJAAAAATCKi4HpSkDXCCwasiBLQNcILENJUS5UU0U6MzA4Ni5JUV9ORVRfREVCVF9FQklUREFfQ0FQRVguRlkyMDE0AQAAANJfDQACAAAACTE0Ljc2NTMxNAEIAAAABQAAAAExAQAAAAoxNjgzMzExOTUzAwAAAAI3OQIAAAAFMjMzMTQEAAAAATAHAAAACTkvMjMvMjAxOQgAAAAJMi8yOC8yMDE0CQAAAAEwvonX4EpA1whotAsiS0DXCCdDSVEuTkFTREFRR1M6QU1aTi5JUV9MRVZFUkVEX0ZDRi5GWTIwMTMBAAAAPUkAAAIAAAAGMjc5NC41AQgAAAAFAAAAATEBAAAACjE3NzQwNjQyMTYDAAAAAzE2MAIAAAAENDQyMgQAAAABMAcAAAAJOS8yMy8yMDE5CAAAAAoxMi8zMS8yMDEzCQAAAAEwSBaT4kpA1wgTDN4hS0DX</t>
  </si>
  <si>
    <t>CCVDSVEuVFNFOjMwOTkuSVFfUFJPVl9CQURfREVCVFMuRlkyMDA4AQAAADlahgYDAAAAAACSNTTqSkDXCNwTgyBLQNcII0NJUS5UU0U6ODkwNS5JUV9PVEhFUl9FUVVJVFkuRlkyMDE1AQAAAAjAVAACAAAABTI3MDMwAQgAAAAFAAAAATEBAAAACjE3NDIyNDM2NTEDAAAAAjc5AgAAAAQxMDI4BAAAAAEwBwAAAAk5LzIzLzIwMTkIAAAACTIvMjgvMjAxNQkAAAABMNTnf+ZKQNcI1pUZIUtA1wgqQ0lRLk5ZU0U6SldOLklRX1RPVEFMX0FTU0VUUy5GWTIwMDMuLi4uSlBZAQAAANd9AAACAAAADDQ5MzI2NC4zNjM3MgEIAAAABQAAAAExAQAAAAkxNDMxODE4MzQDAAAAAjc5AgAAAAQxMDA3BAAAAAEwBwAAAAk5LzIzLzIwMTkIAAAACTEvMzEvMjAwMwkAAAABME49d91KQNcIE1dlIktA1wgfQ0lRLlRTRTozMDg2LklRX0VCSVRfSU5ULkZZMjAxNQEAAADSXw0AAgAAAAkyOC40MjEzMzYBCAAAAAUAAAABMQEAAAAKMTc0MjI0Mzc3NwMAAAACNzkCAAAABDQxODkEAAAAATAHAAAACTkvMjMvMjAxOQgAAAAJMi8yOC8yMDE1CQAAAAEwvonX4EpA1wjJfOchS0DXCCZDSVEuTllTRTpUR1QuSVFfQ1VTVE9NX0JFVEEuMjAxNi8wMS8zMAEAAABmqQIAAgAAABEwLjY2MTM0NDg4OTY4NDA3MgDr5zQAS0DXCKytISBLQNcIJENJUS5UU0U6MzA5OS5JUV9FQklUREFfTUFSR0lOLkZZMjAwOQEAAAA5WoYGAgAAAAYzLjEyNjMB</t>
  </si>
  <si>
    <t>CAAAAAUAAAABMQEAAAAKMTM4OTU3NjMyOAMAAAACNzkCAAAABDQwNDcEAAAAATAHAAAACTkvMjMvMjAxOQgAAAAJMy8zMS8yMDA5CQAAAAEw/cbW4EpA1wg8RQIiS0DXCCRDSVEuTllTRTpNLklRX05FVF9ERUJUX0lTU1VFRC5GWTIwMTIBAAAAi9oEAAIAAAADMzk1AQgAAAAFAAAAATEBAAAACjE2NjgyMDQ1MDADAAAAAzE2MAIAAAAEMjAwMwQAAAABMAcAAAAJOS8yMy8yMDE5CAAAAAkxLzI4LzIwMTIJAAAAATAwp9fiSkDXCE0BoyFLQNcIH0NJUS5TR1g6QzMxLklRX0NIQU5HRV9BUC5GWTIwMTcBAAAA0lElAAIAAAAHMTg4LjU5MgEIAAAABQAAAAExAQAAAAoxOTUwMTM0ODU0AwAAAAMxMzgCAAAABDIwMTcEAAAAATAHAAAACTkvMjMvMjAxOQgAAAAKMTIvMzEvMjAxNwkAAAABMLpuGORKQNcIu0N9IUtA1wgiQ0lRLlRTRTo4MjMzLklRX0dBSU5fQVNTRVRTLkZZMjAxMAEAAAB1XQ0AAgAAAAQxMjg0AQgAAAAFAAAAATEBAAAACjEzNjkxODA5MTcDAAAAAjc5AgAAAAI1NgQAAAABMAcAAAAJOS8yMy8yMDE5CAAAAAkyLzI4LzIwMTAJAAAAATDc0p/qSkDXCEfyciBLQNcIJ0NJUS5UU0U6ODI0Mi5JUV9UT1RBTF9SRVYuRlkyMDE1Li4uLkpQWQEAAAD9aw0AAgAAAAY4NDQ4MTkBCAAAAAUAAAABMQEAAAAKMTc0NDk0NjI3MAMAAAACNzkCAAAAAjI4BAAAAAEwBwAAAAk5LzIzLzIwMTkIAAAACTMvMzEvMjAx</t>
  </si>
  <si>
    <t>NQkAAAABMP2mIt9KQNcI2EtbIktA1wggQ0lRLlRTRTo4MjMzLklRX05JX01BUkdJTi5GWTIwMTIBAAAAdV0NAAIAAAAGMS4yNjk3AQgAAAAFAAAAATEBAAAACjE3MTYxMzQwOTgDAAAAAjc5AgAAAAQ0MDk0BAAAAAEwBwAAAAk5LzIzLzIwMTkIAAAACTIvMjkvMjAxMgkAAAABMHWAYOFKQNcISrTvIUtA1wggQ0lRLk5ZU0U6TS5JUV9EQV9TVVBQTF9DRi5GWTIwMTgBAAAAi9oEAAIAAAADNjgwAQgAAAAFAAAAATEBAAAACjE5NTI1MzUzNzEDAAAAAzE2MAIAAAAEMjE3MQQAAAABMAcAAAAJOS8yMy8yMDE5CAAAAAgyLzMvMjAxOAkAAAABMN+Qn+JKQNcIUXaxIUtA1wgmQ0lRLi5JUV9UT1RBTF9PVVRTVEFORElOR19GSUxJTkdfREFURS4FAAAAAQAAAAgAAAAUKEludmFsaWQgSWRlbnRpZmllcimykD8JS0DXCLKQPwlLQNcIF0NJUS5OWVNFOk0uSVFfR1AuRlkyMDEyAQAAAIvaBAACAAAABTEwNjY3AQgAAAAFAAAAATEBAAAACjE2NjgyMDQ1MDADAAAAAzE2MAIAAAACMTAEAAAAATAHAAAACTkvMjMvMjAxOQgAAAAJMS8yOC8yMDEyCQAAAAEwaoDX4kpA1whXs6IhS0DXCC9DSVEuTkFTREFRR1M6QU1aTi5JUV9UT1RBTF9DT01NT05fRVFVSVRZLkZZMjAxMQEAAAA9SQAAAgAAAAQ3NzU3AQgAAAAFAAAAATEBAAAACjE2NTU3MTI1NTQDAAAAAzE2MAIAAAAEMTAwNgQAAAABMAcAAAAJOS8yMy8yMDE5CAAAAAox</t>
  </si>
  <si>
    <t>Mi8zMS8yMDExCQAAAAEwYciS4kpA1wik9dAhS0DXCCVDSVEuVFNFOjMwOTkuSVFfT1RIRVJfT1BFUl9BQ1QuRlkyMDE3AQAAADlahgYCAAAABS0zNjA4AQgAAAAFAAAAATEBAAAACjE4NDc5MTIzNDIDAAAAAjc5AgAAAAQyMDQ3BAAAAAEwBwAAAAk5LzIzLzIwMTkIAAAACTMvMzEvMjAxNwkAAAABMObYgelKQNcIxaSHIEtA1wgnQ0lRLlRTRTo4MjUxLklRX0NGT19DVVJSRU5UX0xJQUIuRlkyMDE2AQAAADleDQACAAAACDAuMjg4ODExAQgAAAAFAAAAATEBAAAACjE3OTUyMjQ3MzYDAAAAAjc5AgAAAAQ0MTg1BAAAAAEwBwAAAAk5LzIzLzIwMTkIAAAACTIvMjkvMjAxNgkAAAABMHxfieBKQNcIN3IxIktA1wgiQ0lRLlRTRTozMDg2LklRX0xFVkVSRURfRkNGLkZZMjAxOQEAAADSXw0AAgAAAAQ3OTM5AQgAAAAFAAAAATEBAAAACjE5NjcwMDQ3MjgDAAAAAjc5AgAAAAQ0NDIyBAAAAAEwBwAAAAk5LzIzLzIwMTkIAAAACTIvMjgvMjAxOQkAAAABMCkyAulKQNcIEZSUIEtA1wglQ0lRLk5ZU0U6VEdULklRX0JBU0lDX0VQU19JTkNMLkZZMjAxMAEAAABmqQIAAgAAAAczLjMwODUxAQgAAAAFAAAAATEBAAAACjE1MjkzMzI3MDIDAAAAAzE2MAIAAAABOQQAAAABMAcAAAAJOS8yMy8yMDE5CAAAAAkxLzMwLzIwMTAJAAAAATAOIUDkSkDXCMScciFLQNcIF0NJUS5OWVNFOk0uSVFfQUUuRlkyMDE3AQAAAIvaBAAC</t>
  </si>
  <si>
    <t>AAAAAzc4MgEIAAAABQAAAAExAQAAAAoxOTUyNTM1Mzc3AwAAAAMxNjACAAAABDEwMTYEAAAAATAHAAAACTkvMjMvMjAxOQgAAAAJMS8yOC8yMDE3CQAAAAEw7mmf4kpA1wg5a7UhS0DXCCRDSVEuVFNFOjMwODYuSVFfTUFSS0VUQ0FQLjIwMTAvMDIvMjgBAAAA0l8NAAIAAAAKMjYxMTY1Ljk0NAEGAAAABQAAAAExAQAAAAoxMzA4ODQwOTA3AwAAAAI3OQIAAAAGMTAwMDU0BAAAAAEwBwAAAAkyLzI4LzIwMTCEMqoAS0DXCCjhTiBLQNcIKkNJUS5UU0U6ODkwNS5JUV9JTlRFUkVTVF9JTlZFU1RfSU5DLkZZMjAxNAEAAAAIwFQAAgAAAAM2NjIBCAAAAAUAAAABMQEAAAAKMTY4MzMxMjIzOQMAAAACNzkCAAAAAjY1BAAAAAEwBwAAAAk5LzIzLzIwMTkIAAAACTIvMjgvMjAxNAkAAAABMB5/guZKQNcIR8IQIUtA1wgqQ0lRLlRTRTo4MjMzLklRX1RPVEFMX0FTU0VUUy5GWTIwMTguLi4uSlBZAQAAAHVdDQACAAAABzEwMzU4MDcBCAAAAAUAAAABMQEAAAAKMTg5MTc4Mjk5NAMAAAACNzkCAAAABDEwMDcEAAAAATAHAAAACTkvMjMvMjAxOQgAAAAJMi8yOC8yMDE4CQAAAAEwTT5w30pA1wj3Tbb6SkDXCChDSVEuU0dYOkMzMS5JUV9ERUJUX0VRVUlWX05FVF9QQk8uRlkyMDA4AQAAANJRJQADAAAAAADtlUDkSkDXCKQnayFLQNcIK0NJUS5OWVNFOkpXTi5JUV9NSU5PUklUWV9JTlRFUkVTVF9DRi5GWTIwMTYBAAAA</t>
  </si>
  <si>
    <t>130AAAMAAAAAAIjVz+RKQNcI5UhmIUtA1wgmQ0lRLk5BU0RBUUdTOkFNWk4uSVFfTklfQ09NUEFOWS5GWTIwMDgBAAAAPUkAAAIAAAADNjQ1AQgAAAAFAAAAATEBAAAACjE0MjA4MjExNjEDAAAAAzE2MAIAAAAFNDE1NzEEAAAAATAHAAAACTkvMjMvMjAxOQgAAAAKMTIvMzEvMjAwOAkAAAABMNTen+JKQNcIeOWlIUtA1wgvQ0lRLk5ZU0U6SldOLklRX09USEVSX05PTl9PUEVSX0VYUF9TVVBQTC5GWTIwMTABAAAA130AAAMAAAAAAIjMW+VKQNcIbdNCIUtA1wgZQ0lRLk5ZU0U6TS5JUV9MQU5ELkZZMjAxMAEAAACL2gQAAgAAAAQxNzE5AQgAAAAFAAAAATEBAAAACjE1MzEyODY4MzQDAAAAAzE2MAIAAAAEMzA5OAQAAAABMAcAAAAJOS8yMy8yMDE5CAAAAAkxLzMwLzIwMTAJAAAAATB0WdfiSkDXCHc+oiFLQNcIIENJUS5OWVNFOk0uSVFfQVNTRVRfVFVSTlMuRlkyMDE2AQAAAIvaBAACAAAACDEuMjkyMzY4AQgAAAAFAAAAATEBAAAACjE4ODE1MDE4NTIDAAAAAzE2MAIAAAAENDE3NwQAAAABMAcAAAAJOS8yMy8yMDE5CAAAAAkxLzMwLzIwMTYJAAAAATAoCyLfSkDXCJ9nUSJLQNcIKkNJUS5UU0U6MzA5OS5JUV9UT1RBTF9BU1NFVFMuRlkyMDEzLi4uLkpQWQEAAAA5WoYGAgAAAAcxMjIzNjc3AQgAAAAFAAAAATEBAAAACjE2MjQwNTE3NTYDAAAAAjc5AgAAAAQxMDA3BAAAAAEwBwAAAAk5LzIzLzIwMTkI</t>
  </si>
  <si>
    <t>AAAACTMvMzEvMjAxMwkAAAABME0+cN9KQNcIiLWd/UpA1wggQ0lRLlRTRTo4MjQyLklRX0NBU0hfT1BFUi5GWTIwMTUBAAAA/WsNAAIAAAAFMjU0NjgBCAAAAAUAAAABMQEAAAAKMTc0NDk0NjI3MAMAAAACNzkCAAAABDIwMDYEAAAAATAHAAAACTkvMjMvMjAxOQgAAAAJMy8zMS8yMDE1CQAAAAEwgppf5UpA1wj94i4hS0DXCB1DSVEuVFNFOjgyNTIuSVFfRUJJVERBLkZZMjAxNwEAAABBVQ0AAgAAAAU0MTM3NQEIAAAABQAAAAExAQAAAAoxODQ4MTcxNTkzAwAAAAI3OQIAAAAENDA1MQQAAAABMAcAAAAJOS8yMy8yMDE5CAAAAAkzLzMxLzIwMTcJAAAAATD65SHnSkDXCAMm+yBLQNcIJENJUS5UU0U6ODkwNS5JUV9DVVJSRU5DWV9HQUlOLkZZMjAwOAEAAAAIwFQAAwAAAAAAzVoi50pA1wjtCighS0DXCCJDSVEuTkFTREFRR1M6QU1aTi5JUV9SRF9FWFAuRlkyMDE1AQAAAD1JAAACAAAABTEyNTQwAQgAAAAFAAAAATEBAAAACjE4NzI5Mjc0OTMDAAAAAzE2MAIAAAADMTAwBAAAAAEwBwAAAAk5LzIzLzIwMTkIAAAACjEyLzMxLzIwMTUJAAAAATAgkc3hSkDXCO+X1iFLQNcIJkNJUS5UU0U6MzA5OS5JUV9BU1NFVF9XUklURURPV04uRlkyMDE5AQAAADlahgYCAAAABi0zMjQ0NwEIAAAABQAAAAExAQAAAAoxOTY4NjY0NjMzAwAAAAI3OQIAAAACMzIEAAAAATAHAAAACTkvMjMvMjAxOQgAAAAJMy8zMS8yMDE5</t>
  </si>
  <si>
    <t>CQAAAAEwi/6B6UpA1wiG0aEgS0DXCCZDSVEuVFNFOjgyNTIuSVFfSU5WRU5UT1JZX1RVUk5TLkZZMjAxMAEAAABBVQ0AAgAAAAkxMC4xMjUxMTIBCAAAAAUAAAABMQEAAAAKMTM4NTUzOTc1NwMAAAACNzkCAAAABDQwODIEAAAAATAHAAAACTkvMjMvMjAxOQgAAAAJMy8zMS8yMDEwCQAAAAEwXa2J4EpA1wgWyy0iS0DXCCVDSVEuVFNFOjMwODYuSVFfU1BFQ0lBTF9ESVZfQ0YuRlkyMDE4AQAAANJfDQADAAAAAAA0CwLpSkDXCNwYnSBLQNcILUNJUS5OQVNEQVFHUzpBTVpOLklRX0VBUk5JTkdfQ09fTUFSR0lOLkZZMjAxNgEAAAA9SQAAAgAAAAYxLjc0MzUBCAAAAAUAAAABMQEAAAAKMTk0MzUwNzE2NgMAAAADMTYwAgAAAAQ0MTgxBAAAAAEwBwAAAAk5LzIzLzIwMTkIAAAACjEyLzMxLzIwMTYJAAAAATAIgCLfSkDXCIcOVSJLQNcIGUNJUS5OWVNFOk0uSVFfQ09HUy5GWTIwMTQBAAAAi9oEAAIAAAAFMTY3MjUBCAAAAAUAAAABMQEAAAAKMTc4Mjk4MjI4NgMAAAADMTYwAgAAAAIzNAQAAAABMAcAAAAJOS8yMy8yMDE5CAAAAAgyLzEvMjAxNAkAAAABMDCn1+JKQNcIBJKnIUtA1wgmQ0lRLlNHWDpDMzEuSVFfVE9UQUxfUkVWLkZZMjAxMC4uLi5KUFkBAAAA0lElAAIAAAANMjE0MjI3LjgwNTM1NQEIAAAABQAAAAExAQAAAAoxNTQxOTY4OTI0AwAAAAI3OQIAAAACMjgEAAAAATAHAAAACTkvMjMvMjAxOQgA</t>
  </si>
  <si>
    <t>AAAKMTIvMzEvMjAxMAkAAAABMP2mIt9KQNcIPcZZIktA1wggQ0lRLk5ZU0U6VEdULklRX0JVSUxESU5HUy5GWTIwMTEBAAAAZqkCAAIAAAAFMjMwODEBCAAAAAUAAAABMQEAAAAKMTU5NDcxODU3NwMAAAADMTYwAgAAAAQzMDIzBAAAAAEwBwAAAAk5LzIzLzIwMTkIAAAACTEvMjkvMjAxMQkAAAABMCVIQORKQNcIhkmeIUtA1wgiQ0lRLlRTRTo4MjUyLklRX0xFVkVSRURfRkNGLkZZMjAxOAEAAABBVQ0AAgAAAAYtMjYzNjYBCAAAAAUAAAABMQEAAAAKMTg5NDU2Nzc1NgMAAAACNzkCAAAABDQ0MjIEAAAAATAHAAAACTkvMjMvMjAxOQgAAAAJMy8zMS8yMDE4CQAAAAEw2DMi50pA1wju7cggS0DXCCZDSVEuVFNFOjgyMzMuSVFfUEVSSU9ETEVOR1RIX0lTLkZZMjAxNgEAAAB1XQ0AAQAAAAIxMgBK7THqSkDXCOANWyBLQNcIIkNJUS5UU0U6ODI1MS5JUV9MRVZFUkVEX0ZDRi5GWTIwMTMBAAAAOV4NAAIAAAAGNzM2OS41AQgAAAAFAAAAATEBAAAACjE2MjEyMjkwMTIDAAAAAjc5AgAAAAQ0NDIyBAAAAAEwBwAAAAk5LzIzLzIwMTkIAAAACTIvMjgvMjAxMwkAAAABMPmpL+hKQNcIRhXlIEtA1wglQ0lRLk5ZU0U6TS5JUV9DQVNIX09QRVIuRlkyMDE3Li4uLkpQWQEAAACL2gQAAgAAAAoyMDczMDQuMTA1AQgAAAAFAAAAATEBAAAACjE5NTI1MzUzNzcDAAAAAjc5AgAAAAQyMDA2BAAAAAEwBwAAAAk5LzIzLzIw</t>
  </si>
  <si>
    <t>MTkIAAAACTEvMjgvMjAxNwkAAAABMEHacN9KQNcIgNxYIktA1wglQ0lRLlRTRTo4MjUyLklRX1JFVFVSTl9DQVBJVEFMLkZZMjAxMwEAAABBVQ0AAgAAAAYyLjgwMjEBCAAAAAUAAAABMQEAAAAKMTYyNTQ1NzY4MwMAAAACNzkCAAAABDQzNjMEAAAAATAHAAAACTkvMjMvMjAxOQgAAAAJMy8zMS8yMDEzCQAAAAEwUtSJ4EpA1wg4JCoiS0DXCDdDSVEuTllTRTpNLklRX0NVU1RPTV9CRVRBLi0xMDRXLjIwMTAvMDEvMzAuLl5OMjI1LkpQWS5IAQAAAIvaBAACAAAAEDEuNDc0OTM4MzUyNTgxMjUAFHM0AEtA1wgD9yogS0DXCCNDSVEuVFNFOjgyNTIuSVFfRklOSVNIRURfSU5WLkZZMjAxMQEAAABBVQ0AAgAAAAUyNDQ3NgEIAAAABQAAAAExAQAAAAoxNDYyNjUyOTEwAwAAAAI3OQIAAAAEMzA3NQQAAAABMAcAAAAJOS8yMy8yMDE5CAAAAAkzLzMxLzIwMTEJAAAAATDYYdrnSkDXCMR+xiBLQNcIJkNJUS5OWVNFOkpXTi5JUV9FRkZFQ1RfVEFYX1JBVEUuRlkyMDA4AQAAANd9AAACAAAABzM5LjA0NTEBCAAAAAUAAAABMQEAAAAKMTM0MzAxNDg0NwMAAAADMTYwAgAAAAQ0Mzc2BAAAAAEwBwAAAAk5LzIzLzIwMTkIAAAACDIvMi8yMDA4CQAAAAEwPBBg5UpA1whuekYhS0DXCCRDSVEuTllTRTpUR1QuSVFfSU1QQUlSTUVOVF9HVy5GWTIwMTcBAAAAZqkCAAMAAAAAAO5HOuNKQNcIB9qbIUtA1wgbQ0lRLjAuSVFf</t>
  </si>
  <si>
    <t>SU5WRVNUX0xPQU5TX0NGLkZZBQAAAAAAAAAIAAAAFShJbnZhbGlkIFRpbWUgUGVyaW9kKSxqzeFKQNcI73EVIktA1wgfQ0lRLlRTRTo4OTA1LklRX05FVF9ERUJULkZZMjAwOAEAAAAIwFQAAgAAAAYxMDAwMDIBCAAAAAUAAAABMQEAAAAKMTIzMTQ1NDU0NQMAAAACNzkCAAAABDQzNjQEAAAAATAHAAAACTkvMjMvMjAxOQgAAAAJMi8yMC8yMDA4CQAAAAEwKuOB5kpA1wgv9AUhS0DXCCRDSVEuVFNFOjg5MDUuSVFfSU5DX0VRVUlUWV9DRi5GWTIwMTkBAAAACMBUAAMAAAAAACrjgeZKQNcI6DYKIUtA1wgtQ0lRLk5BU0RBUUdTOkFNWk4uSVFfVE9UQUxfTElBQl9FUVVJVFkuRlkyMDEzAQAAAD1JAAACAAAABTQwMTU5AQgAAAAFAAAAATEBAAAACjE3NzQwNjQyMTYDAAAAAzE2MAIAAAAEMTAxMwQAAAABMAcAAAAJOS8yMy8yMDE5CAAAAAoxMi8zMS8yMDEzCQAAAAEwUO+S4kpA1wgy5d0hS0DXCChDSVEuVFNFOjgyNTIuSVFfRUFSTklOR19DT19NQVJHSU4uRlkyMDE1AQAAAEFVDQACAAAABjMuOTY2MQEIAAAABQAAAAExAQAAAAoxNzQ1MjE0NDI0AwAAAAI3OQIAAAAENDE4MQQAAAABMAcAAAAJOS8yMy8yMDE5CAAAAAkzLzMxLzIwMTUJAAAAATBH+4ngSkDXCLz3HSJLQNcIIENJUS5UU0U6ODkwNS5JUV9NQUNISU5FUlkuRlkyMDE5AQAAAAjAVAADAAAAAAAq44HmSkDXCCN6IyFLQNcILkNJUS5UU0U6ODIz</t>
  </si>
  <si>
    <t>My5JUV9UT1RBTF9MSUFCX1RPVEFMX0FTU0VUUy5GWTIwMTMBAAAAdV0NAAIAAAAHNTcuNTc1NwEIAAAABQAAAAExAQAAAAoxNzE2MTM0MjIwAwAAAAI3OQIAAAAENDE4OAQAAAABMAcAAAAJOS8yMy8yMDE5CAAAAAkyLzI4LzIwMTMJAAAAATB1gGDhSkDXCOlKDiJLQNcIJkNJUS5UU0U6MzA5OS5JUV9DVVNUT01fQkVUQS4yMDE3LzAzLzMxAQAAADlahgYCAAAAETAuMjYwOTEzOTUxNDQ0MTc5AMUnfABLQNcIhkowIEtA1wgRQ0lRLi5JUV9UT1RBTF9DTC4FAAAAAQAAAAgAAAAUKEludmFsaWQgSWRlbnRpZmllcimYBUAJS0DXCJgFQAlLQNcIIkNJUS5UU0U6MzA4Ni5JUV9HQUlOX0FTU0VUUy5GWTIwMTABAAAA0l8NAAIAAAAEMTYyNgEIAAAABQAAAAExAQAAAAoxMzczMTU5MzI1AwAAAAI3OQIAAAACNTYEAAAAATAHAAAACTkvMjMvMjAxOQgAAAAJMi8yOC8yMDEwCQAAAAEw0JED6UpA1wi0mZkgS0DXCCRDSVEuVFNFOjgyNTEuSVFfSU5DX0VRVUlUWV9DRi5GWTIwMTMBAAAAOV4NAAMAAAAAAPmpL+hKQNcIZlZrIEtA1wgcQ0lRLlRTRTo4MjUyLklRX0RBX0NGLkZZMjAxNgEAAABBVQ0AAgAAAAQ5NjcwAQgAAAAFAAAAATEBAAAACjE3OTg4OTUwNDIDAAAAAjc5AgAAAAQyMTYwBAAAAAEwBwAAAAk5LzIzLzIwMTkIAAAACTMvMzEvMjAxNgkAAAABMPa+IedKQNcI8UHqIEtA1wgjQ0lRLk5ZU0U6TS5JUV9S</t>
  </si>
  <si>
    <t>RVRVUk5fQ0FQSVRBTC5GWTIwMTcBAAAAi9oEAAIAAAAGOC44MDU4AQgAAAAFAAAAATEBAAAACjE5NTI1MzUzNzcDAAAAAzE2MAIAAAAENDM2MwQAAAABMAcAAAAJOS8yMy8yMDE5CAAAAAkxLzI4LzIwMTcJAAAAATAoCyLfSkDXCJ9nUSJLQNcIH0NJUS5UU0U6MzA4Ni5JUV9ORVRfREVCVC5GWTIwMTcBAAAA0l8NAAIAAAAGMTUzMjgxAQgAAAAFAAAAATEBAAAACjE4NDU1NTUwMTIDAAAAAjc5AgAAAAQ0MzY0BAAAAAEwBwAAAAk5LzIzLzIwMTkIAAAACTIvMjgvMjAxNwkAAAABMDrkAelKQNcIc+eLIEtA1wgnQ0lRLlRTRTo4OTA1LklRX0NGT19DVVJSRU5UX0xJQUIuRlkyMDEwAQAAAAjAVAACAAAACDAuNzE0NzkyAQgAAAAFAAAAATEBAAAACjEzNjc5MTQ5ODkDAAAAAjc5AgAAAAQ0MTg1BAAAAAEwBwAAAAk5LzIzLzIwMTkIAAAACTIvMjAvMjAxMAkAAAABMDJJiuBKQNcIk2EiIktA1wgoQ0lRLlRTRTo4OTA1LklRX1RPVEFMX0RFQlRfRVFVSVRZLkZZMjAxNwEAAAAIwFQAAgAAAAgxMTYuNTEzOQEIAAAABQAAAAExAQAAAAoxODQ1NTU0OTE1AwAAAAI3OQIAAAAENDAzNAQAAAABMAcAAAAJOS8yMy8yMDE5CAAAAAkyLzI4LzIwMTcJAAAAATAWk0/gSkDXCJXmACJLQNcIKUNJUS5UU0U6ODkwNS5JUV9DT01NT05fUFJFRl9ESVZfQ0YuRlkyMDA5AQAAAAjAVAADAAAAAAA8CYLmSkDXCBj6HyFLQNcII0NJ</t>
  </si>
  <si>
    <t>US5TR1g6QzMxLklRX0VCSVREQS5GWTIwMTAuLi4uSlBZAQAAANJRJQACAAAADDYyNTQ4LjIyMTM1NQEIAAAABQAAAAExAQAAAAoxNTQxOTY4OTI0AwAAAAI3OQIAAAAENDA1MQQAAAABMAcAAAAJOS8yMy8yMDE5CAAAAAoxMi8zMS8yMDEwCQAAAAEwVxdw30pA1whgqlUiS0DXCCBDSVEuTllTRTpNLklRX0FTU0VUX1RVUk5TLkZZMjAwOQEAAACL2gQAAgAAAAgwLjk5Njk5NgEIAAAABQAAAAExAQAAAAoxNDM4NzE4ODAxAwAAAAMxNjACAAAABDQxNzcEAAAAATAHAAAACTkvMjMvMjAxOQgAAAAJMS8zMS8yMDA5CQAAAAEwdyjR30pA1wj7OkwiS0DXCCVDSVEuU0dYOkMzMS5JUV9MVF9ERUJUX0NBUElUQUwuRlkyMDE1AQAAANJRJQACAAAABzMzLjc5MDEBCAAAAAUAAAABMQEAAAAKMTgzNDEyNjMxOQMAAAADMTM4AgAAAAQ0MTg3BAAAAAEwBwAAAAk5LzIzLzIwMTkIAAAACjEyLzMxLzIwMTUJAAAAATB1jNDfSkDXCCEZNSJLQNcIOkNJUS5UU0U6ODIzMy5JUV9DVVNUT01fQkVUQS4tMTA0Vy4yMDEzLzAyLzI4Li5eVE9QSVguSlBZLkgBAAAAdV0NAAIAAAAQMS4wMzAzMjQ3MzE3MTg1NgCEMqoAS0DXCIHsSiBLQNcIJUNJUS5UU0U6ODI1Mi5JUV9ESUxVVF9FUFNfSU5DTC5GWTIwMTQBAAAAQVUNAAIAAAAJNTYuMjg2NTI4AQgAAAAFAAAAATEBAAAACjE2ODYwMTgxNTMDAAAAAjc5AgAAAAE4BAAAAAEwBwAA</t>
  </si>
  <si>
    <t>AAk5LzIzLzIwMTkIAAAACTMvMzEvMjAxNAkAAAABMPyu2udKQNcID1jpIEtA1wgjQ0lRLlNHWDpDMzEuSVFfSU1QQUlSTUVOVF9HVy5GWTIwMTYBAAAA0lElAAIAAAAHLTEzLjY5MgEIAAAABQAAAAExAQAAAAoxODgxNjYwNTQwAwAAAAMxMzgCAAAAAzIwOQQAAAABMAcAAAAJOS8yMy8yMDE5CAAAAAoxMi8zMS8yMDE2CQAAAAEw40cY5EpA1wjh2X8hS0DXCCVDSVEuTllTRTpUR1QuSVFfREFZU19TQUxFU19PVVQuRlkyMDA4AQAAAGapAgADAAAAAABUs9DfSkDXCCJ4RCJLQNcII0NJUS5UU0U6ODI1MS5JUV9UT1RBTF9FUVVJVFkuRlkyMDE1AQAAADleDQACAAAABjExMzIxMAEIAAAABQAAAAExAQAAAAoxNzQyMjQzNjc4AwAAAAI3OQIAAAAEMTI3NQQAAAABMAcAAAAJOS8yMy8yMDE5CAAAAAkyLzI4LzIwMTUJAAAAATAAbNbnSkDXCLs27iBLQNcIIUNJUS5OWVNFOlRHVC5JUV9DT01NT05fUkVQLkZZMjAxNwEAAABmqQIAAgAAAAUtMzcwNgEIAAAABQAAAAExAQAAAAoxOTQ5NDk4ODc2AwAAAAMxNjACAAAABDIxNjQEAAAAATAHAAAACTkvMjMvMjAxOQgAAAAJMS8yOC8yMDE3CQAAAAEw8W4640pA1wgjyYwhS0DXCCxDSVEuU0dYOkMzMS5JUV9DQVNIX0NPTlZFUlNJT04uRlkyMDE0Li4uLkpQWQEAAADSUSUAAwAAAAAAULNw30pA1wg/H1YiS0DXCCZDSVEuVFNFOjg5MDUuSVFfTE9BTlNfUkVDRUlWX0xU</t>
  </si>
  <si>
    <t>LkZZMjAxMwEAAAAIwFQAAgAAAAMzOTQBCAAAAAUAAAABMQEAAAAKMTYyMTIyOTAxMwMAAAACNzkCAAAABDEwNTAEAAAAATAHAAAACTkvMjMvMjAxOQgAAAAJMi8yOC8yMDEzCQAAAAEwHn+C5kpA1wjOD/wgS0DXCC1DSVEuVFNFOjMwODYuSVFfT1RIRVJfSU5WRVNUX0FDVF9TVVBQTC5GWTIwMTYBAAAA0l8NAAIAAAAENDE3NgEIAAAABQAAAAExAQAAAAoxNzk1MjI0NzMzAwAAAAI3OQIAAAAEMjA1MQQAAAABMAcAAAAJOS8yMy8yMDE5CAAAAAkyLzI5LzIwMTYJAAAAATA65AHpSkDXCL20VyBLQNcIHkNJUS5OWVNFOk0uSVFfQlVJTERJTkdTLkZZMjAxOAEAAACL2gQAAgAAAAQ1NTUwAQgAAAAFAAAAATEBAAAACjE5NTI1MzUzNzEDAAAAAzE2MAIAAAAEMzAyMwQAAAABMAcAAAAJOS8yMy8yMDE5CAAAAAgyLzMvMjAxOAkAAAABMN+Qn+JKQNcIAtW5IUtA1wgqQ0lRLk5BU0RBUUdTOkFNWk4uSVFfR0FJTl9BU1NFVFNfQ0YuRlkyMDE1AQAAAD1JAAADAAAAAAAYuM3hSkDXCOPO3iFLQNcIJENJUS5OWVNFOkpXTi5JUV9VTkxFVkVSRURfRkNGLkZZMjAxMgEAAADXfQAAAgAAAAc1MjkuMTI1AQgAAAAFAAAAATEBAAAACjE2NjQxODg0NTEDAAAAAzE2MAIAAAAENDQyMwQAAAABMAcAAAAJOS8yMy8yMDE5CAAAAAkxLzI4LzIwMTIJAAAAATBRj1zlSkDXCJoWVSFLQNcIJUNJUS5UU0U6ODI1Mi5JUV9MVF9ERUJU</t>
  </si>
  <si>
    <t>X0VRVUlUWS5GWTIwMTYBAAAAQVUNAAIAAAAHOTYuMDY1MgEIAAAABQAAAAExAQAAAAoxNzk4ODk1MDQyAwAAAAI3OQIAAAAENDA4NQQAAAABMAcAAAAJOS8yMy8yMDE5CAAAAAkzLzMxLzIwMTYJAAAAATBH+4ngSkDXCLQYBCJLQNcIIkNJUS5OWVNFOlRHVC5JUV9PVEhFUl9JTlRBTi5GWTIwMTcBAAAAZqkCAAIAAAACNTABCAAAAAUAAAABMQEAAAAKMTk0OTQ5ODg3NgMAAAADMTYwAgAAAAQxMDQwBAAAAAEwBwAAAAk5LzIzLzIwMTkIAAAACTEvMjgvMjAxNwkAAAABMPFuOuNKQNcIZcmTIUtA1wgjQ0lRLi5JUV9DSEFOR0VfTkVUX1dPUktJTkdfQ0FQSVRBTC4FAAAAAQAAAAgAAAAUKEludmFsaWQgSWRlbnRpZmllcimi3j8JS0DXCKLePwlLQNcIJENJUS5UU0U6MzA5OS5JUV9DT01NT05fSVNTVUVELkZZMjAxMQEAAAA5WoYGAgAAAAE1AQgAAAAFAAAAATEBAAAACjE0NjE2ODAwNzQDAAAAAjc5AgAAAAQyMTY5BAAAAAEwBwAAAAk5LzIzLzIwMTkIAAAACTMvMzEvMjAxMQkAAAABMD5tNepKQNcIlHKEIEtA1wgZQ0lRLlRTRTo4MjQyLklRX0dQLkZZMjAwOQEAAAD9aw0AAgAAAAYxNDU0OTcBCAAAAAUAAAABMQEAAAAKMTM4MjY2MTMyMgMAAAACNzkCAAAAAjEwBAAAAAEwBwAAAAk5LzIzLzIwMTkIAAAACTMvMzEvMjAwOQkAAAABMIip4OVKQNcIv6sKIUtA1wgjQ0lRLk5ZU0U6TS5JUV9ORVRfUkVOVEFM</t>
  </si>
  <si>
    <t>X0VYUC5GWTIwMTMBAAAAi9oEAAMAAAAAADCn1+JKQNcIzqKvIUtA1wgaQ0lRLlRTRTo4MjQyLklRX0NJUC5GWTIwMTkBAAAA/WsNAAMAAAAAADwQYOVKQNcIzM09IUtA1wglQ0lRLlRTRTo4MjUxLklRX0JBU0lDX0VQU19JTkNMLkZZMjAxMQEAAAA5Xg0AAgAAAAg1My40MTE2NwEIAAAABQAAAAExAQAAAAoxNDU4MjQyMDAyAwAAAAI3OQIAAAABOQQAAAABMAcAAAAJOS8yMy8yMDE5CAAAAAkyLzI4LzIwMTEJAAAAATAPXC/oSkDXCCux7CBLQNcIJUNJUS5TR1g6QzMxLklRX0lOVkVTVF9MT0FOU19DRi5GWTIwMTQBAAAA0lElAAMAAAAAAOwfGORKQNcIC3twIUtA1wgdQ0lRLlRTRTo4MjUyLklRX0VCSVREQS5GWTIwMTEBAAAAQVUNAAIAAAAFMzA0NTcBCAAAAAUAAAABMQEAAAAKMTQ2MjY1MjkxMAMAAAACNzkCAAAABDQwNTEEAAAAATAHAAAACTkvMjMvMjAxOQgAAAAJMy8zMS8yMDExCQAAAAEw5zra50pA1wiOK/kgS0DXCCRDSVEuTllTRTpNLklRX0lOVkVTVF9MT0FOU19DRi5GWTIwMTYBAAAAi9oEAAMAAAAAAO5pn+JKQNcI41+kIUtA1wgoQ0lRLlRTRTozMDg2LklRX1RPVEFMX0RFQlRfRUJJVERBLkZZMjAxNAEAAADSXw0AAgAAAAgzLjEzOTU5OQEIAAAABQAAAAExAQAAAAoxNjgzMzExOTUzAwAAAAI3OQIAAAAENDE5MgQAAAABMAcAAAAJOS8yMy8yMDE5CAAAAAkyLzI4LzIwMTQJAAAAATC+idfg</t>
  </si>
  <si>
    <t>SkDXCC1WGCJLQNcIJUNJUS5OWVNFOkpXTi5JUV9DQVNIX1NUX0lOVkVTVC5GWTIwMTgBAAAA130AAAIAAAAEMTE4MQEIAAAABQAAAAExAQAAAAoxOTUwMTUxNjMyAwAAAAMxNjACAAAABDEwMDIEAAAAATAHAAAACTkvMjMvMjAxOQgAAAAIMi8zLzIwMTgJAAAAATCX/c/kSkDXCJXkZiFLQNcIKUNJUS5UU0U6MzA5OS5JUV9EQVlTX0lOVkVOVE9SWV9PVVQuRlkyMDA5AQAAADlahgYDAAAAAAD9xtbgSkDXCBF9CiJLQNcIJUNJUS5UU0U6ODI1MS5JUV9SRVRVUk5fQ0FQSVRBTC5GWTIwMTcBAAAAOV4NAAIAAAAGNC41MTIzAQgAAAAFAAAAATEBAAAACjE4NDU1NTQ4OTEDAAAAAjc5AgAAAAQ0MzYzBAAAAAEwBwAAAAk5LzIzLzIwMTkIAAAACTIvMjgvMjAxNwkAAAABMHxfieBKQNcIRq8pIktA1wgmQ0lRLlRTRTo4MjMzLklRX0xUX0RFQlRfQ0FQSVRBTC5GWTIwMTEBAAAAdV0NAAIAAAAHMjcuNDgyMQEIAAAABQAAAAExAQAAAAoxNDU4MjQyMDA4AwAAAAI3OQIAAAAENDE4NwQAAAABMAcAAAAJOS8yMy8yMDE5CAAAAAkyLzI4LzIwMTEJAAAAATBEWWDhSkDXCHWCASJLQNcIIkNJUS5OQVNEQVFHUzpBTVpOLklRX0dBX0VYUC5GWTIwMTgBAAAAPUkAAAIAAAAENDMzNgEIAAAABQAAAAExAQAAAAoxOTQzNTA3MTY4AwAAAAMxNjACAAAABTIxNTYyBAAAAAEwBwAAAAk5LzIzLzIwMTkIAAAACjEyLzMxLzIwMTgJ</t>
  </si>
  <si>
    <t>AAAAATDKLc7hSkDXCIMG4CFLQNcIIENJUS5UU0U6MzA5OS5JUV9OSV9NQVJHSU4uRlkyMDA4AQAAADlahgYDAAAAAAD9xtbgSkDXCHo/9iFLQNcIH0NJUS5UU0U6MzA4Ni5JUV9EQV9TVVBQTC5GWTIwMTMBAAAA0l8NAAIAAAAFMTUwNTkBCAAAAAUAAAABMQEAAAAKMTYyMDkwMjgzNQMAAAACNzkCAAAAAjQxBAAAAAEwBwAAAAk5LzIzLzIwMTkIAAAACTIvMjgvMjAxMwkAAAABMLPeA+lKQNcI5p+sIEtA1wgvQ0lRLk5BU0RBUUdTOkFNWk4uSVFfVE9UQUxfQVNTRVRTLkZZMjAxNy4uLi5KUFkBAAAAPUkAAAIAAAALMTQ3OTAxMDEuODUBCAAAAAUAAAABMQEAAAAKMTk0MzUwNzE2NwMAAAACNzkCAAAABDEwMDcEAAAAATAHAAAACTkvMjMvMjAxOQgAAAAKMTIvMzEvMjAxNwkAAAABMERlcN9KQNcIVj28+kpA1wgqQ0lRLk5BU0RBUUdTOkFNWk4uSVFfR0FJTl9JTlZFU1RfQ0YuRlkyMDE1AQAAAD1JAAADAAAAAAAYuM3hSkDXCPTZ2iFLQNcIGUNJUS5UU0U6ODI1Mi5JUV9GWC5GWTIwMTIBAAAAQVUNAAMAAAAAAP2H2udKQNcIuvPGIEtA1wghQ0lRLk5ZU0U6TS5JUV9CQVNJQ19XRUlHSFQuRlkyMDA4AQAAAIvaBAACAAAABTQ0Ni42AMaVOuNKQNcIDzOKIUtA1wgmQ0lRLlRTRTo4MjUyLklRX0NBU0hfQ09OVkVSU0lPTi5GWTIwMTEBAAAAQVUNAAIAAAAJMTk3Ljg0Njc5AQgAAAAFAAAAATEBAAAACjE0NjI2</t>
  </si>
  <si>
    <t>NTI5MTADAAAAAjc5AgAAAAQ0MTg0BAAAAAEwBwAAAAk5LzIzLzIwMTkIAAAACTMvMzEvMjAxMQkAAAABMF2tieBKQNcIOCQqIktA1wglQ0lRLlNHWDpDMzEuSVFfUEVSSU9ETEVOR1RIX0lTLkZZMjAxMQEAAADSUSUAAQAAAAIxMgDY40DkSkDXCA7wdyFLQNcIJkNJUS5OWVNFOk0uSVFfR1dfSU5UQU5fQU1PUlRfQ0YuRlkyMDE5AQAAAIvaBAACAAAAAjEwAQgAAAAFAAAAATEBAAAACjE5NTI1MzUzNzgDAAAAAzE2MAIAAAAEMjE4MgQAAAABMAcAAAAJOS8yMy8yMDE5CAAAAAgyLzIvMjAxOQkAAAABMNy3n+JKQNcIEPG9IUtA1wguQ0lRLlRTRTo4MjMzLklRX1RPVEFMX0xJQUJfVE9UQUxfQVNTRVRTLkZZMjAxNQEAAAB1XQ0AAgAAAAc1OC4zMDIxAQgAAAAFAAAAATEBAAAACjE3NDIyNDM3NTYDAAAAAjc5AgAAAAQ0MTg4BAAAAAEwBwAAAAk5LzIzLzIwMTkIAAAACTIvMjgvMjAxNQkAAAABMHWAYOFKQNcIR57+IUtA1wgnQ0lRLlNHWDpDMzEuSVFfVE9UQUxfREVCVF9JU1NVRUQuRlkyMDE1AQAAANJRJQACAAAACDU1OTcuMjQ3AQgAAAAFAAAAATEBAAAACjE4MzQxMjYzMTkDAAAAAzEzOAIAAAAEMjE2MQQAAAABMAcAAAAJOS8yMy8yMDE5CAAAAAoxMi8zMS8yMDE1CQAAAAEw40cY5EpA1wjHHIQhS0DXCCBDSVEuTllTRTpKV04uSVFfUkRfRVhQX0ZOLkZZMjAwOAEAAADXfQAAAwAAAAAAPBBg5UpA1wiD</t>
  </si>
  <si>
    <t>XkIhS0DXCBlDSVEuVFNFOjMwOTkuSVFfR1cuRlkyMDExAQAAADlahgYDAAAAAAA+bTXqSkDXCLuTYyBLQNcIH0NJUS5TR1g6QzMxLklRX0lOVkVOVE9SWS5GWTIwMDgBAAAA0lElAAIAAAAIMzM0Ny4xOTEBCAAAAAUAAAABMQEAAAAKMTM2Njk1Mjk3OAMAAAADMTM4AgAAAAQxMDQzBAAAAAEwBwAAAAk5LzIzLzIwMTkIAAAACjEyLzMxLzIwMDgJAAAAATAObkDkSkDXCKCyYyFLQNcIKENJUS5OWVNFOkpXTi5JUV9GSVhFRF9BU1NFVF9UVVJOUy5GWTIwMDgBAAAA130AAAIAAAAINC44NTU2MTQBCAAAAAUAAAABMQEAAAAKMTM0MzAxNDg0NwMAAAADMTYwAgAAAAQ0MDY2BAAAAAEwBwAAAAk5LzIzLzIwMTkIAAAACDIvMi8yMDA4CQAAAAEw7wdQ4EpA1wjEYT4iS0DXCDpDSVEuVFNFOjgyNTIuSVFfQ1VTVE9NX0JFVEEuLTEwNFcuMjAxMi8wMy8zMS4uXlRPUElYLkpQWS5IAQAAAEFVDQACAAAAEDEuMzA2OTQyNTIxNjYxNjgAxSd8AEtA1wiY/C8gS0DXCB5DSVEuTkFTREFRR1M6QU1aTi5JUV9BUi5GWTIwMDcBAAAAPUkAAAIAAAADNzA1AQgAAAAFAAAAATEBAAAACjEzMTM3Nzg1MzIDAAAAAzE2MAIAAAAEMTAyMQQAAAABMAcAAAAJOS8yMy8yMDE5CAAAAAoxMi8zMS8yMDA3CQAAAAEw1N6f4kpA1wjucLohS0DXCCFDSVEuVFNFOjg5MDUuSVFfQ0FTSF9FUVVJVi5GWTIwMTABAAAACMBUAAIAAAAENzg5OAEI</t>
  </si>
  <si>
    <t>AAAABQAAAAExAQAAAAoxMzY3OTE0OTg5AwAAAAI3OQIAAAAEMTA5NgQAAAABMAcAAAAJOS8yMy8yMDE5CAAAAAkyLzIwLzIwMTAJAAAAATBjMILmSkDXCCh6MSFLQNcIGUNJUS5UU0U6MzA5OS5JUV9GWC5GWTIwMTYBAAAAOVqGBgIAAAAFLTEwNTMBCAAAAAUAAAABMQEAAAAKMTc5NzIxODYwNwMAAAACNzkCAAAABDIxNDQEAAAAATAHAAAACTkvMjMvMjAxOQgAAAAJMy8zMS8yMDE2CQAAAAEw87GB6UpA1wgD3bIgS0DXCC1DSVEuU0dYOkMzMS5JUV9UT1RBTF9MSUFCX1RPVEFMX0FTU0VUUy5GWTIwMDgBAAAA0lElAAIAAAAHNTIuMjA4NgEIAAAABQAAAAExAQAAAAoxMzY2OTUyOTc4AwAAAAMxMzgCAAAABDQxODgEAAAAATAHAAAACTkvMjMvMjAxOQgAAAAKMTIvMzEvMjAwOAkAAAABMMhk0N9KQNcIhEs/IktA1wgrQ0lRLk5BU0RBUUdTOkFNWk4uSVFfQ0FTSF9BQ1FVSVJFX0NGLkZZMjAxMgEAAAA9SQAAAgAAAAQtNzQ1AQgAAAAFAAAAATEBAAAACjE3MTcwODQ4MzcDAAAAAzE2MAIAAAAEMjA1NwQAAAABMAcAAAAJOS8yMy8yMDE5CAAAAAoxMi8zMS8yMDEyCQAAAAEwUO+S4kpA1wgoydkhS0DXCC9DSVEuVFNFOjgyMzMuSVFfSU1QVVRfT1BFUl9MRUFTRV9JTlRfRVhQLkZZMjAxMQEAAAB1XQ0AAgAAAAs0MTU5LjIxNTMxMgEIAAAABQAAAAExAQAAAAoxNDU4MjQyMDA4AwAAAAI3OQIAAAAFMjE2NzIE</t>
  </si>
  <si>
    <t>AAAAATAHAAAACTkvMjMvMjAxOQgAAAAJMi8yOC8yMDExCQAAAAEw3h+g6kpA1wje22UgS0DXCClDSVEuVFNFOjgyNTIuSVFfQ09NTU9OX1BSRUZfRElWX0NGLkZZMjAxNwEAAABBVQ0AAgAAAAUtNjM4NgEIAAAABQAAAAExAQAAAAoxODQ4MTcxNTkzAwAAAAI3OQIAAAAEMjA3MgQAAAABMAcAAAAJOS8yMy8yMDE5CAAAAAkzLzMxLzIwMTcJAAAAATDwDCLnSkDXCA4K4iBLQNcIIkNJUS5UU0U6ODkwNS5JUV9HQUlOX0lOVkVTVC5GWTIwMTMBAAAACMBUAAMAAAAAAB5/guZKQNcIQtMYIUtA1wgjQ0lRLlNHWDpDMzEuSVFfSU1QQUlSTUVOVF9HVy5GWTIwMDcBAAAA0lElAAMAAAAAAGwj0ORKQNcIkvVgIUtA1wgfQ0lRLlRTRTo4OTA1LklRX0FSX1RVUk5TLkZZMjAxMgEAAAAIwFQAAgAAAAk1MC44MTE5MjEBCAAAAAUAAAABMQEAAAAKMTU1MTcyMTY1NgMAAAACNzkCAAAABDQwMDEEAAAAATAHAAAACTkvMjMvMjAxOQgAAAAJMi8yMC8yMDEyCQAAAAEwMkmK4EpA1wiTYSIiS0DXCCpDSVEuTllTRTpKV04uSVFfVEVWX0VCSVREQS4yMDAwLjIwMTQvMDIvMjgBAAAA130AAAIAAAAINy42ODIwMDgBBwAAAAUAAAABMQEAAAAKMTY1OTM1Mzk4MgMAAAABMAIAAAAGMTAwMDMwBAAAAAEwBwAAAAkyLzI4LzIwMTQIAAAACTIvMjgvMjAxNASYRv9KQNcIjNs7IEtA1wgmQ0lRLlRTRTo4MjQyLklRX0xPQU5TX1JFQ0VJ</t>
  </si>
  <si>
    <t>Vl9MVC5GWTIwMTEBAAAA/WsNAAIAAAAEMjU2OQEIAAAABQAAAAExAQAAAAoxNDYwNzE3Njg5AwAAAAI3OQIAAAAEMTA1MAQAAAABMAcAAAAJOS8yMy8yMDE5CAAAAAkzLzMxLzIwMTEJAAAAATAhHuHlSkDXCMQa4yBLQNcIM0NJUS5UU0U6ODI1MS5JUV9DSEFOR0VfT1RIRVJfTkVUX09QRVJfQVNTRVRTLkZZMjAwOAEAAAA5Xg0AAgAAAAQtMTIwAQgAAAAFAAAAATEBAAAACjEwNDEyODczNzkDAAAAAjc5AgAAAAQyMDQ1BAAAAAEwBwAAAAk5LzIzLzIwMTkIAAAACTIvMjkvMjAwOAkAAAABMNcPL+hKQNcITkHAIEtA1wguQ0lRLk5ZU0U6SldOLklRX1RPVEFMX0RFQlRfRUJJVERBX0NBUEVYLkZZMjAxOQEAAADXfQAAAgAAAAgyLjkwNTg0NAEIAAAABQAAAAExAQAAAAoxOTUwMTUxNjE4AwAAAAMxNjACAAAABTIzMzEzBAAAAAEwBwAAAAk5LzIzLzIwMTkIAAAACDIvMi8yMDE5CQAAAAEw11VQ4EpA1wjsHjoiS0DXCCRDSVEuTkFTREFRR1M6QU1aTi5JUV9UT1RBTF9DTC5GWTIwMDgBAAAAPUkAAAIAAAAENDc0NgEIAAAABQAAAAExAQAAAAoxNDIwODIxMTYxAwAAAAMxNjACAAAABDEwMDkEAAAAATAHAAAACTkvMjMvMjAxOQgAAAAKMTIvMzEvMjAwOAkAAAABMHRUkuJKQNcINkSuIUtA1wgeQ0lRLk5BU0RBUUdTOkFNWk4uSVFfRE8uRlkyMDEzAQAAAD1JAAADAAAAAABQ75LiSkDXCMkLySFLQNcIKkNJUS5U</t>
  </si>
  <si>
    <t>U0U6ODI1Mi5JUV9JTkNfVEFYX1BBWV9DVVJSRU5ULkZZMjAxMwEAAABBVQ0AAgAAAAQxNzI2AQgAAAAFAAAAATEBAAAACjE2MjU0NTc2ODMDAAAAAjc5AgAAAAQxMDk0BAAAAAEwBwAAAAk5LzIzLzIwMTkIAAAACTMvMzEvMjAxMwkAAAABMP2H2udKQNcIUHnPIEtA1wgsQ0lRLk5BU0RBUUdTOkFNWk4uSVFfQ0hBTkdFX0lOVkVOVE9SWS5GWTIwMTEBAAAAPUkAAAIAAAAFLTE3NzcBCAAAAAUAAAABMQEAAAAKMTY1NTcxMjU1NAMAAAADMTYwAgAAAAQyMDk5BAAAAAEwBwAAAAk5LzIzLzIwMTkIAAAACjEyLzMxLzIwMTEJAAAAATBhyJLiSkDXCJQc0SFLQNcII0NJUS5UU0U6ODI1MS5JUV9CRVRBXzFZUi4yMDE4LzAyLzI4AQAAADleDQACAAAAETAuNDgxOTA0NzYzNDU5NDg0APjANABLQNcIffElIEtA1wgpQ0lRLlRTRTozMDk5LklRX0RFQlRfRVFVSVZfTkVUX1BCTy5GWTIwMTEBAAAAOVqGBgIAAAAFNDA5MzIBCAAAAAUAAAABMQEAAAAKMTQ2MTY4MDA3NAMAAAACNzkCAAAABTIxNjc5BAAAAAEwBwAAAAk5LzIzLzIwMTkIAAAACTMvMzEvMjAxMQkAAAABMD5tNepKQNcIu5NjIEtA1wgjQ0lRLlNHWDpDMzEuSVFfU0FMRV9JTlRBTl9DRi5GWTIwMTIBAAAA0lElAAMAAAAAAOAKQeRKQNcIk95FIUtA1wgfQ0lRLlNHWDpDMzEuSVFfU1RfSU5WRVNULkZZMjAxNAEAAADSUSUAAwAAAAAA7B8Y5EpA1wg/p1Ih</t>
  </si>
  <si>
    <t>S0DXCBxDSVEuTllTRTpNLklRX1JBV19JTlYuRlkyMDEwAQAAAIvaBAADAAAAAAB0WdfiSkDXCMe4mSFLQNcIIkNJUS5UU0U6MzA4Ni5JUV9TQUxFX1BQRV9DRi5GWTIwMTcBAAAA0l8NAAIAAAAFMTA0MjMBCAAAAAUAAAABMQEAAAAKMTg0NTU1NTAxMgMAAAACNzkCAAAABDIwNDIEAAAAATAHAAAACTkvMjMvMjAxOQgAAAAJMi8yOC8yMDE3CQAAAAEwOuQB6UpA1wjwRrcgS0DXCCRDSVEuTllTRTpUR1QuSVFfT1RIRVJfTElBQl9MVC5GWTIwMTYBAAAAZqkCAAIAAAAEMTIwMQEIAAAABQAAAAExAQAAAAoxODc4NDUzODA5AwAAAAMxNjACAAAABDEwNjIEAAAAATAHAAAACTkvMjMvMjAxOQgAAAAJMS8zMC8yMDE2CQAAAAEw7kc640pA1wiGrY8hS0DXCCdDSVEuVFNFOjMwODYuSVFfVE9UQUxfT1RIRVJfT1BFUi5GWTIwMTUBAAAA0l8NAAIAAAAGMjAxNTcyAQgAAAAFAAAAATEBAAAACjE3NDIyNDM3NzcDAAAAAjc5AgAAAAMzODAEAAAAATAHAAAACTkvMjMvMjAxOQgAAAAJMi8yOC8yMDE1CQAAAAEwSZYB6UpA1wiaunEgS0DXCCRDSVEuVFNFOjMwODYuSVFfRUJJVERBX01BUkdJTi5GWTIwMDgBAAAA0l8NAAIAAAAGNC45ODU1AQgAAAAFAAAAATEBAAAACjEwNjkxMzMzMTYDAAAAAjc5AgAAAAQ0MDQ3BAAAAAEwBwAAAAk5LzIzLzIwMTkIAAAACTIvMjkvMjAwOAkAAAABML5i1+BKQNcIyz8LIktA1wgqQ0lR</t>
  </si>
  <si>
    <t>LlRTRTo4MjMzLklRX0lOQ19UQVhfUEFZX0NVUlJFTlQuRlkyMDE4AQAAAHVdDQACAAAABDYyMzYBCAAAAAUAAAABMQEAAAAKMTg5MTc4Mjk5NAMAAAACNzkCAAAABDEwOTQEAAAAATAHAAAACTkvMjMvMjAxOQgAAAAJMi8yOC8yMDE4CQAAAAEwl+gz6kpA1wibrnUgS0DXCCRDSVEuTllTRTpUR1QuSVFfVU5MRVZFUkVEX0ZDRi5GWTIwMTMBAAAAZqkCAAIAAAAIMzk3Ny42MjUBCAAAAAUAAAABMQEAAAAKMTcyMzM1MTk1OAMAAAADMTYwAgAAAAQ0NDIzBAAAAAEwBwAAAAk5LzIzLzIwMTkIAAAACDIvMi8yMDEzCQAAAAEw7ZVA5EpA1wihopohS0DXCBZDSVEuLklRX0VRVUlUWV9NRVRIT0QuBQAAAAEAAAAIAAAAFChJbnZhbGlkIElkZW50aWZpZXIpmAVACUtA1wiYBUAJS0DXCCVDSVEuVFNFOjgyNDIuSVFfTFRfREVCVF9FUVVJVFkuRlkyMDEzAQAAAP1rDQACAAAABzIyLjEwNTkBCAAAAAUAAAABMQEAAAAKMTYyMzk0MTc0MQMAAAACNzkCAAAABDQwODUEAAAAATAHAAAACTkvMjMvMjAxOQgAAAAJMy8zMS8yMDEzCQAAAAEwB7pP4EpA1wiXni8iS0DXCChDSVEuVFNFOjMwODYuSVFfVE9UQUxfREVCVF9FQklUREEuRlkyMDEyAQAAANJfDQACAAAACDMuMjQ2NzIzAQgAAAAFAAAAATEBAAAACjE1NTE3MjE1OTQDAAAAAjc5AgAAAAQ0MTkyBAAAAAEwBwAAAAk5LzIzLzIwMTkIAAAACTIvMjkvMjAxMgkAAAAB</t>
  </si>
  <si>
    <t>ML6J1+BKQNcIxXEHIktA1wghQ0lRLlRTRTo4MjQyLklRX0NBU0hfRklOQU4uRlkyMDExAQAAAP1rDQACAAAABS0yODE4AQgAAAAFAAAAATEBAAAACjE0NjA3MTc2ODkDAAAAAjc5AgAAAAQyMDA0BAAAAAEwBwAAAAk5LzIzLzIwMTkIAAAACTMvMzEvMjAxMQkAAAABMBlF4eVKQNcI+n42IUtA1wglQ0lRLlRTRTo4OTA1LklRX1JFVFVSTl9DQVBJVEFMLkZZMjAxMAEAAAAIwFQAAgAAAAY3LjE5NzMBCAAAAAUAAAABMQEAAAAKMTM2NzkxNDk4OQMAAAACNzkCAAAABDQzNjMEAAAAATAHAAAACTkvMjMvMjAxOQgAAAAJMi8yMC8yMDEwCQAAAAEwPSKK4EpA1wihOiIiS0DXCCdDSVEuTkFTREFRR1M6QU1aTi5JUV9FQklUX01BUkdJTi5GWTIwMTABAAAAPUkAAAIAAAAGNC4xMTA2AQgAAAAFAAAAATEBAAAACjE1ODU1NDcwOTEDAAAAAzE2MAIAAAAENDA1MwQAAAABMAcAAAAJOS8yMy8yMDE5CAAAAAoxMi8zMS8yMDEwCQAAAAEwFVki30pA1wi9JE0iS0DXCBlDSVEuVFNFOjMwODYuSVFfRlguRlkyMDA5AQAAANJfDQACAAAABC0xMzYBCAAAAAUAAAABMQEAAAAKMTM3MzE2MDI1NQMAAAACNzkCAAAABDIxNDQEAAAAATAHAAAACTkvMjMvMjAxOQgAAAAJMi8yOC8yMDA5CQAAAAEw0JED6UpA1wj/OpEgS0DXCC9DSVEuTkFTREFRR1M6QU1aTi5JUV9URVZfRUJJVERBLjIwMDAuMjAxNi8wMi8yOQEAAAA9SQAAAgAA</t>
  </si>
  <si>
    <t>AAkzMi44MjI3ODcBBwAAAAUAAAABMQEAAAAKMTc3NDA4MjI4NwMAAAABMAIAAAAGMTAwMDMwBAAAAAEwBwAAAAkyLzI5LzIwMTYIAAAACTIvMjkvMjAxNvLlRv9KQNcIGro5IEtA1wglQ0lRLk5ZU0U6TS5JUV9UT1RBTF9PVEhFUl9PUEVSLkZZMjAxMwEAAACL2gQAAgAAAAQ4NDgwAQgAAAAFAAAAATEBAAAACjE3MjY0NDYyNzcDAAAAAzE2MAIAAAADMzgwBAAAAAEwBwAAAAk5LzIzLzIwMTkIAAAACDIvMi8yMDEzCQAAAAEwMKfX4kpA1whW678hS0DXCCNDSVEuVFNFOjMwOTkuSVFfQkFTSUNfV0VJR0hULkZZMjAxOAEAAAA5WoYGAgAAAAYzODkuNjQAi/6B6UpA1wgaO5ggS0DXCCBDSVEuTllTRTpUR1QuSVFfRlVMTF9USU1FLkZZMjAwOQEAAABmqQIAAgAAAAYzNTEwMDAALfk/5EpA1wi3dXIhS0DXCCdDSVEuTllTRTpUR1QuSVFfRUJJVERBX0NBUEVYX0lOVC5GWTIwMTEBAAAAZqkCAAIAAAAINy42MDIzNzMBCAAAAAUAAAABMQEAAAAKMTU5NDcxODU3NwMAAAADMTYwAgAAAAQ0MTkxBAAAAAEwBwAAAAk5LzIzLzIwMTkIAAAACTEvMjkvMjAxMQkAAAABMIHa0N9KQNcIo31CIktA1wglQ0lRLlRTRTo4MjMzLklRX1BSRUZfRElWX09USEVSLkZZMjAxMQEAAAB1XQ0AAwAAAAAA3h+g6kpA1wh2pHkgS0DXCCRDSVEuVFNFOjgyMzMuSVFfTUFSS0VUQ0FQLjIwMDYvMDIvMjgBAAAAdV0NAAIAAAALNTIzODgy</t>
  </si>
  <si>
    <t>LjU2NzIBBgAAAAUAAAABMQEAAAAKMTQyNTYxMDQ3MQMAAAACNzkCAAAABjEwMDA1NAQAAAABMAcAAAAJMi8yOC8yMDA2jQuqAEtA1wjHW00gS0DXCCZDSVEuVFNFOjgyNTIuSVFfTFRfREVCVF9DQVBJVEFMLkZZMjAwOAEAAABBVQ0AAgAAAAcyNi4yOTUyAQgAAAAFAAAAATEBAAAACjEwNjI3NDUyMTgDAAAAAjc5AgAAAAQ0MTg3BAAAAAEwBwAAAAk5LzIzLzIwMTkIAAAACTMvMzEvMjAwOAkAAAABMF2tieBKQNcIAcAxIktA1wglQ0lRLlRTRTo4OTA1LklRX0RJTFVUX0VQU19JTkNMLkZZMjAxMQEAAAAIwFQAAgAAAAgxMTIuMjgxOAEIAAAABQAAAAExAQAAAAoxNDU4MjQxOTY0AwAAAAI3OQIAAAABOAQAAAABMAcAAAAJOS8yMy8yMDE5CAAAAAkyLzIwLzIwMTEJAAAAATBjMILmSkDXCNua0SBLQNcIKkNJUS5OQVNEQVFHUzpBTVpOLklRX1BSRUZfRElWX09USEVSLkZZMjAxNgEAAAA9SQAAAwAAAAAAGLjN4UpA1wjs5dYhS0DXCCZDSVEuVFNFOjMwODYuSVFfUEVSSU9ETEVOR1RIX0lTLkZZMjAxOQEAAADSXw0AAQAAAAIxMgApMgLpSkDXCLxnnSBLQNcIHkNJUS5UU0U6MzA5OS5JUV9TVF9ERUJULkZZMjAwOAEAAAA5WoYGAwAAAAAAGvk06kpA1wjtgmIgS0DXCCNDSVEuVFNFOjg5MDUuSVFfUEVfRVhDTC4uMjAxNi8wMi8yOQEAAAAIwFQAAgAAAAkxNS41MDg0OTEBBwAAAAUAAAABMQEAAAAKMTc3Mjk3</t>
  </si>
  <si>
    <t>MTM2NgMAAAABMAIAAAAGMTAwMDI3BAAAAAEwBwAAAAkyLzI5LzIwMTYIAAAACTIvMjkvMjAxNgSYRv9KQNcI8mA9IEtA1wgtQ0lRLk5ZU0U6VEdULklRX09USEVSX0lOVkVTVF9BQ1RfU1VQUEwuRlkyMDE1AQAAAGapAgACAAAABC0zMjEBCAAAAAUAAAABMQEAAAAKMTgzMTE0ODc1MwMAAAADMTYwAgAAAAQyMDUxBAAAAAEwBwAAAAk5LzIzLzIwMTkIAAAACTEvMzEvMjAxNQkAAAABMPIgOuNKQNcIYAZwIUtA1wgjQ0lRLk5ZU0U6VEdULklRX0JFVEFfMllSLjIwMDkvMDEvMzEBAAAAZqkCAAIAAAAQMS4zMzI2MzQ0NTE3NDg3OQD4wDQAS0DXCNMdJCBLQNcIHENJUS4wLklRX0RBWVNfUEFZQUJMRV9PVVQuRlkFAAAAAAAAAAgAAAAVKEludmFsaWQgVGltZSBQZXJpb2QpKAsi30pA1whXeFkiS0DXCCNDSVEuVFNFOjMwOTkuSVFfUEVfRVhDTC4uMjAwNS8wMi8yOAEAAAA5WoYGAwAAAAAAo72pAEtA1whURUcgS0DXCCRDSVEuTllTRTpNLklRX0NBU0hfQ09OVkVSU0lPTi5GWTIwMTQBAAAAi9oEAAIAAAAJNzMuNzQxMzA0AQgAAAAFAAAAATEBAAAACjE3ODI5ODIyODYDAAAAAzE2MAIAAAAENDE4NAQAAAABMAcAAAAJOS8yMy8yMDE5CAAAAAgyLzEvMjAxNAkAAAABMGdP0d9KQNcICKo5IktA1wgjQ0lRLlRTRTo4MjQyLklRX1BFX0VYQ0wuLjIwMDcvMDIvMjgBAAAA/WsNAAIAAAAJMjkuODc0NjA4AQcAAAAF</t>
  </si>
  <si>
    <t>AAAAATEBAAAACjE0MjI4ODA0NTgDAAAAATACAAAABjEwMDAyNwQAAAABMAcAAAAJMi8yOC8yMDA3CAAAAAkyLzI4LzIwMDcWSkb/SkDXCFkeQCBLQNcIIUNJUS5UU0U6ODI1Mi5JUV9DT01NT05fUkVQLkZZMjAxMgEAAABBVQ0AAwAAAAAA/Yfa50pA1wibNuAgS0DXCCFDSVEuVFNFOjg5MDUuSVFfU0dBX01BUkdJTi5GWTIwMTIBAAAACMBUAAIAAAAGNi44NTc0AQgAAAAFAAAAATEBAAAACjE1NTE3MjE2NTYDAAAAAjc5AgAAAAQ0Mzc1BAAAAAEwBwAAAAk5LzIzLzIwMTkIAAAACTIvMjAvMjAxMgkAAAABMDJJiuBKQNcIGaQmIktA1wgmQ0lRLk5ZU0U6TS5JUV9UT1RBTF9ERUJULkZZMjAxMi4uLi5KUFkBAAAAi9oEAAIAAAAJNTk1MTkzLjc2AQgAAAAFAAAAATEBAAAACjE2NjgyMDQ1MDADAAAAAjc5AgAAAAQ0MTczBAAAAAEwBwAAAAk5LzIzLzIwMTkIAAAACTEvMjgvMjAxMgkAAAABMFCzcN9KQNcIz5liIktA1wgoQ0lRLlRTRTozMDg2LklRX0VBUk5JTkdfQ09fTUFSR0lOLkZZMjAxMQEAAADSXw0AAgAAAAYwLjk2NDMBCAAAAAUAAAABMQEAAAAKMTQ1ODI0MjAwNgMAAAACNzkCAAAABDQxODEEAAAAATAHAAAACTkvMjMvMjAxOQgAAAAJMi8yOC8yMDExCQAAAAEwvmLX4EpA1wjRSgciS0DXCB9DSVEuTllTRTpKV04uSVFfREFfU1VQUEwuRlkyMDEyAQAAANd9AAADAAAAAABnQVzlSkDXCDWWQyFLQNcI</t>
  </si>
  <si>
    <t>JENJUS5OWVNFOk0uSVFfRUZGRUNUX1RBWF9SQVRFLkZZMjAxNAEAAACL2gQAAgAAAAczNS4xMDkxAQgAAAAFAAAAATEBAAAACjE3ODI5ODIyODYDAAAAAzE2MAIAAAAENDM3NgQAAAABMAcAAAAJOS8yMy8yMDE5CAAAAAgyLzEvMjAxNAkAAAABMDCn1+JKQNcI+binIUtA1wgjQ0lRLlRTRTo4OTA1LklRX0dST1NTX01BUkdJTi5GWTIwMTYBAAAACMBUAAIAAAAHMjguODY0NwEIAAAABQAAAAExAQAAAAoxNzk0OTc2ODMwAwAAAAI3OQIAAAAENDA3NAQAAAABMAcAAAAJOS8yMy8yMDE5CAAAAAkyLzI5LzIwMTYJAAAAATAncIrgSkDXCNQ0KyJLQNcII0NJUS5UU0U6ODkwNS5JUV9FQklUQV9NQVJHSU4uRlkyMDE3AQAAAAjAVAACAAAABzE2LjY1NTcBCAAAAAUAAAABMQEAAAAKMTg0NTU1NDkxNQMAAAACNzkCAAAABDQ0MTkEAAAAATAHAAAACTkvMjMvMjAxOQgAAAAJMi8yOC8yMDE3CQAAAAEwFpNP4EpA1wj2PxkiS0DXCCJDSVEuU0dYOkMzMS5JUV9UT1RBTF9FUVVJVFkuRlkyMDEyAQAAANJRJQACAAAACTE5NDQzLjc4NAEIAAAABQAAAAExAQAAAAoxNjY5Mzc3MDUwAwAAAAMxMzgCAAAABDEyNzUEAAAAATAHAAAACTkvMjMvMjAxOQgAAAAKMTIvMzEvMjAxMgkAAAABMNjjQORKQNcIcItOIUtA1wgmQ0lRLlRTRTo4MjUyLklRX0NVU1RPTV9CRVRBLjIwMTQvMDMvMzEBAAAAQVUNAAIAAAARMC42Nzc2MTI4</t>
  </si>
  <si>
    <t>OTA3NTYyMzkAApo0AEtA1wiCmCkgS0DXCCJDSVEuVFNFOjg5MDUuSVFfR0FJTl9JTlZFU1QuRlkyMDE1AQAAAAjAVAACAAAAAzcwNwEIAAAABQAAAAExAQAAAAoxNzQyMjQzNjUxAwAAAAI3OQIAAAACNjIEAAAAATAHAAAACTkvMjMvMjAxOQgAAAAJMi8yOC8yMDE1CQAAAAEw5cB/5kpA1wjlbhkhS0DXCCJDSVEuVFNFOjMwODYuSVFfUVVJQ0tfUkFUSU8uRlkyMDEzAQAAANJfDQACAAAACDAuMzA3MTYyAQgAAAAFAAAAATEBAAAACjE2MjA5MDI4MzUDAAAAAjc5AgAAAAQ0MTIxBAAAAAEwBwAAAAk5LzIzLzIwMTkIAAAACTIvMjgvMjAxMwkAAAABML6J1+BKQNcILVYYIktA1wgeQ0lRLk5ZU0U6TS5JUV9GVUxMX1RJTUUuRlkyMDE1AQAAAIvaBAACAAAABjE2NjkwMAD6Qp/iSkDXCHTPtCFLQNcII0NJUS5OWVNFOk0uSVFfR1dfSU5UQU5fQU1PUlQuRlkyMDA5AQAAAIvaBAADAAAAAAC6vDrjSkDXCPXkeyFLQNcIGkNJUS5OWVNFOlRHVC5JUV9DSVAuRlkyMDEyAQAAAGapAgACAAAAAzk2MwEIAAAABQAAAAExAQAAAAoxNjYzMzU0NDM5AwAAAAMxNjACAAAABDMwMzMEAAAAATAHAAAACTkvMjMvMjAxOQgAAAAJMS8yOC8yMDEyCQAAAAEwDm5A5EpA1whN+4EhS0DXCBlDSVEuVFNFOjMwODYuSVFfQVAuRlkyMDExAQAAANJfDQACAAAABTc2MzEwAQgAAAAFAAAAATEBAAAACjE0NTgyNDIwMDYDAAAAAjc5AgAA</t>
  </si>
  <si>
    <t>AAQxMDE4BAAAAAEwBwAAAAk5LzIzLzIwMTkIAAAACTIvMjgvMjAxMQkAAAABML+4A+lKQNcIj/60IEtA1wgoQ0lRLlRTRTo4MjMzLklRX01BUktFVENBUC4yMDE5LzAyLzI4LkpQWQEAAAB1XQ0AAgAAAA0yNTU5ODUuMTU2MTc1AQYAAAAFAAAAATEBAAAACjE5NDIyODIxMzIDAAAAAjc5AgAAAAYxMDAwNTQEAAAAATAHAAAACTIvMjgvMjAxOSYjRv9KQNcIbaToMEtA1wgkQ0lRLlRTRTo4MjUyLklRX0NPTU1PTl9ESVZfQ0YuRlkyMDE5AQAAAEFVDQADAAAAAADNWiLnSkDXCIEg/SBLQNcIJENJUS5UU0U6ODI1Mi5JUV9JTkNfRVFVSVRZX0NGLkZZMjAxMQEAAABBVQ0AAwAAAAAA2GHa50pA1wiUu7AgS0DXCB9DSVEuTllTRTpKV04uSVFfVFJFQVNVUlkuRlkyMDA4AQAAANd9AAADAAAAAAA8EGDlSkDXCOjYOSFLQNcIIkNJUS5TR1g6QzMxLklRX0VCSVRBX01BUkdJTi5GWTIwMTEBAAAA0lElAAIAAAAHMjAuNjI1NwEIAAAABQAAAAExAQAAAAoxNjY0MjkyNDY0AwAAAAMxMzgCAAAABDQ0MTkEAAAAATAHAAAACTkvMjMvMjAxOQgAAAAKMTIvMzEvMjAxMQkAAAABMHWM0N9KQNcIyZM6IktA1wgkQ0lRLlRTRTo4MjQyLklRX09USEVSX0xJQUJfTFQuRlkyMDE5AQAAAP1rDQACAAAABTIwNzcxAQgAAAAFAAAAATEBAAAACjE5NjkxNTQ3MzEDAAAAAjc5AgAAAAQxMDYyBAAAAAEwBwAAAAk5LzIzLzIwMTkIAAAA</t>
  </si>
  <si>
    <t>CTMvMzEvMjAxOQkAAAABMDwQYOVKQNcIeCxGIUtA1wgmQ0lRLlRTRTo4OTA1LklRX1NBTEVTX01BUktFVElORy5GWTIwMTkBAAAACMBUAAIAAAAEMjM3OAEIAAAABQAAAAExAQAAAAoxOTY3MDA0Nzk5AwAAAAI3OQIAAAAFMjE1NjEEAAAAATAHAAAACTkvMjMvMjAxOQgAAAAJMi8yOC8yMDE5CQAAAAEwFLyB5kpA1wg2UyMhS0DXCCpDSVEuVFNFOjMwODYuSVFfSU5DX1RBWF9QQVlfQ1VSUkVOVC5GWTIwMTYBAAAA0l8NAAIAAAAEODMyMgEIAAAABQAAAAExAQAAAAoxNzk1MjI0NzMzAwAAAAI3OQIAAAAEMTA5NAQAAAABMAcAAAAJOS8yMy8yMDE5CAAAAAkyLzI5LzIwMTYJAAAAATA5vQHpSkDXCF7hmyBLQNcIJUNJUS5OWVNFOk0uSVFfVE9UQUxfUkVWLkZZMjAwOS4uLi5KUFkBAAAAi9oEAAIAAAAJMjIzMDk0NS41AQgAAAAFAAAAATEBAAAACjE0Mzg3MTg4MDEDAAAAAjc5AgAAAAIyOAQAAAABMAcAAAAJOS8yMy8yMDE5CAAAAAkxLzMxLzIwMDkJAAAAATD9piLfSkDXCAwwXiJLQNcIIUNJUS5UU0U6ODI0Mi5JUV9JTkNfRVFVSVRZLkZZMjAxMgEAAAD9aw0AAgAAAAMtMTYBCAAAAAUAAAABMQEAAAAKMTU1NDMzNzExNwMAAAACNzkCAAAAAjQ3BAAAAAEwBwAAAAk5LzIzLzIwMTkIAAAACTMvMzEvMjAxMgkAAAABMBlF4eVKQNcIqLwLIUtA1wglQ0lRLlRTRTozMDk5LklRX0RJTFVUX0VQU19FWENMLkZZ</t>
  </si>
  <si>
    <t>MjAxNQEAAAA5WoYGAgAAAAU3NS40NwEIAAAABQAAAAExAQAAAAoxNzQ0ODE0NjcyAwAAAAI3OQIAAAADMTQyBAAAAAEwBwAAAAk5LzIzLzIwMTkIAAAACTMvMzEvMjAxNQkAAAABMIqLgelKQNcIUFGXIEtA1wghQ0lRLlRTRTo4OTA1LklRX1RPVEFMX0xJQUIuRlkyMDE4AQAAAAjAVAACAAAABjczODIyMQEIAAAABQAAAAExAQAAAAoxODkxNzgyODMzAwAAAAI3OQIAAAAEMTI3NgQAAAABMAcAAAAJOS8yMy8yMDE5CAAAAAkyLzI4LzIwMTgJAAAAATAUvIHmSkDXCALCCSFLQNcIKkNJUS5OQVNEQVFHUzpBTVpOLklRX1NUX0RFQlRfSVNTVUVELkZZMjAxNAEAAAA9SQAAAwAAAAAAIJHN4UpA1wj4F8UhS0DXCB5DSVEuTllTRTpNLklRX1RPVEFMX1JFVi5GWTIwMDkBAAAAi9oEAAIAAAAFMjQ4OTIBCAAAAAUAAAABMQEAAAAKMTQzODcxODgwMQMAAAADMTYwAgAAAAIyOAQAAAABMAcAAAAJOS8yMy8yMDE5CAAAAAkxLzMxLzIwMDkJAAAAATC6vDrjSkDXCBEBlSFLQNcIKENJUS5UU0U6ODI1MS5JUV9FQVJOSU5HX0NPX01BUkdJTi5GWTIwMTcBAAAAOV4NAAIAAAAGMi43NTI2AQgAAAAFAAAAATEBAAAACjE4NDU1NTQ4OTEDAAAAAjc5AgAAAAQ0MTgxBAAAAAEwBwAAAAk5LzIzLzIwMTkIAAAACTIvMjgvMjAxNwkAAAABMGeGieBKQNcIP1YtIktA1wggQ0lRLlRTRTo4MjMzLklRX0xUX0lOVkVTVC5GWTIwMTkB</t>
  </si>
  <si>
    <t>AAAAdV0NAAIAAAAGMTE0MjgwAQgAAAAFAAAAATEBAAAACjE5NjcwMDQ3NTcDAAAAAjc5AgAAAAQxMDU0BAAAAAEwBwAAAAk5LzIzLzIwMTkIAAAACTIvMjgvMjAxOQkAAAABMKEONOpKQNcIbf11IEtA1wgrQ0lRLk5ZU0U6VEdULklRX05JX0FWQUlMX0VYQ0xfTUFSR0lOLkZZMjAxOAEAAABmqQIAAgAAAAYzLjk5OTIBCAAAAAUAAAABMQEAAAAKMTk0OTQ5ODg4NQMAAAADMTYwAgAAAAQ0MTgyBAAAAAEwBwAAAAk5LzIzLzIwMTkIAAAACDIvMy8yMDE4CQAAAAEwggHR30pA1wihy0IiS0DXCCBDSVEuVFNFOjgyNTIuSVFfRElWRVNUX0NGLkZZMjAxMAEAAABBVQ0AAwAAAAAA5zra50pA1wjmMMYgS0DXCCRDSVEuVFNFOjMwOTkuSVFfQ1VSUkVOVF9SQVRJTy5GWTIwMTABAAAAOVqGBgIAAAAIMC41MTMwNzIBCAAAAAUAAAABMQEAAAAKMTM4OTU3NjQ4MgMAAAACNzkCAAAABDQwMzAEAAAAATAHAAAACTkvMjMvMjAxOQgAAAAJMy8zMS8yMDEwCQAAAAEw/cbW4EpA1winAhMiS0DXCCVDSVEuVFNFOjgyMzMuSVFfTFRfREVCVF9JU1NVRUQuRlkyMDA4AQAAAHVdDQACAAAABTE0NTAwAQgAAAAFAAAAATEBAAAACjEwMTE5MDkzNzYDAAAAAjc5AgAAAAQyMDM0BAAAAAEwBwAAAAk5LzIzLzIwMTkIAAAACTIvMjkvMjAwOAkAAAABMASEn+pKQNcIZ31yIEtA1wggQ0lRLlRTRTo4MjQyLklRX0RJVkVTVF9DRi5GWTIw</t>
  </si>
  <si>
    <t>MTkBAAAA/WsNAAMAAAAAADwQYOVKQNcIbVNGIUtA1wglQ0lRLlRTRTozMDg2LklRX0dXX0lOVEFOX0FNT1JULkZZMjAxNQEAAADSXw0AAgAAAAM2MzIBCAAAAAUAAAABMQEAAAAKMTc0MjI0Mzc3NwMAAAACNzkCAAAAAjMxBAAAAAEwBwAAAAk5LzIzLzIwMTkIAAAACTIvMjgvMjAxNQkAAAABMEmWAelKQNcIwmekIEtA1wgnQ0lRLlRTRTo4MjUyLklRX01BUktFVENBUC4yMDAwLzIvMjguSlBZAQAAAEFVDQACAAAACDUyNzE4My44AQYAAAAFAAAAATEBAAAACjEwMTE5MTA5MzcDAAAAAjc5AgAAAAYxMDAwNTQEAAAAATAHAAAACTIvMjgvMjAwMCj8Rf9KQNcI97PwMEtA1wgpQ0lRLk5ZU0U6SldOLklRX1RPVEFMX0RFQlRfQ0FQSVRBTC5GWTIwMTEBAAAA130AAAIAAAAHNTcuOTEzMwEIAAAABQAAAAExAQAAAAoxNTkzODE5MzUzAwAAAAMxNjACAAAABDQxODYEAAAAATAHAAAACTkvMjMvMjAxOQgAAAAJMS8yOS8yMDExCQAAAAEw7wdQ4EpA1wh3kywiS0DXCC1DSVEuTkFTREFRR1M6QU1aTi5JUV9QUk9WX0JBRF9ERUJUU19DRi5GWTIwMTIBAAAAPUkAAAMAAAAAAFDvkuJKQNcIO67VIUtA1wgiQ0lRLlRTRTo4MjQyLklRX0RBX1NVUFBMX0NGLkZZMjAwOQEAAAD9aw0AAgAAAAUxMDEwMwEIAAAABQAAAAExAQAAAAoxMzgyNjYxMzIyAwAAAAI3OQIAAAAEMjE3MQQAAAABMAcAAAAJOS8yMy8yMDE5CAAAAAkz</t>
  </si>
  <si>
    <t>LzMxLzIwMDkJAAAAATBD0ODlSkDXCEuQGyFLQNcIJkNJUS5OWVNFOlRHVC5JUV9MVF9ERUJUX0NBUElUQUwuRlkyMDA4AQAAAGapAgACAAAABzQ2LjY4OTUBCAAAAAUAAAABMQEAAAAKMTM0MjYxODA3MQMAAAADMTYwAgAAAAQ0MTg3BAAAAAEwBwAAAAk5LzIzLzIwMTkIAAAACDIvMi8yMDA4CQAAAAEwVLPQ30pA1whMNAEiS0DXCCBDSVEuVFNFOjMwOTkuSVFfTklfTUFSR0lOLkZZMjAxNwEAAAA5WoYGAgAAAAYxLjE5NDcBCAAAAAUAAAABMQEAAAAKMTg0NzkxMjM0MgMAAAACNzkCAAAABDQwOTQEAAAAATAHAAAACTkvMjMvMjAxOQgAAAAJMy8zMS8yMDE3CQAAAAEwvmLX4EpA1wh5dxMiS0DXCCVDSVEuVFNFOjMwODYuSVFfUFJFRl9ESVZfT1RIRVIuRlkyMDE4AQAAANJfDQADAAAAAAA65AHpSkDXCJfhcSBLQNcILENJUS5OWVNFOk0uSVFfT1RIRVJfRklOQU5DRV9BQ1RfU1VQUEwuRlkyMDE5AQAAAIvaBAACAAAAATcBCAAAAAUAAAABMQEAAAAKMTk1MjUzNTM3OAMAAAADMTYwAgAAAAQyMDUwBAAAAAEwBwAAAAk5LzIzLzIwMTkIAAAACDIvMi8yMDE5CQAAAAEw3Lef4kpA1whM67EhS0DXCCRDSVEuVFNFOjgyNDIuSVFfTUFSS0VUQ0FQLjIwMTkvMDMvMzEBAAAA/WsNAAIAAAAMMTkwNTM5LjAxMTAxAQYAAAAFAAAAATEBAAAACjE5NDQ1ODk2NTYDAAAAAjc5AgAAAAYxMDAwNTQEAAAAATAHAAAACTMv</t>
  </si>
  <si>
    <t>MzEvMjAxOdzZewBLQNcIlcosIEtA1wg6Q0lRLlRTRTo4MjQyLklRX0NVU1RPTV9CRVRBLi0xMDRXLjIwMDkvMDMvMzEuLl5UT1BJWC5KUFkuSAEAAAD9aw0AAgAAABEwLjc5MjYxNjI3ODY3MjE3MwACmjQAS0DXCIlxKSBLQNcIJUNJUS5UU0U6MzA4Ni5JUV9PVEhFUl9DQV9TVVBQTC5GWTIwMDkBAAAA0l8NAAIAAAAFMjc1NTYBCAAAAAUAAAABMQEAAAAKMTM3MzE2MDI1NQMAAAACNzkCAAAABDEwNTUEAAAAATAHAAAACTkvMjMvMjAxOQgAAAAJMi8yOC8yMDA5CQAAAAEwy2kD6UpA1wgvFJEgS0DXCCBDSVEuVFNFOjg5MDUuSVFfRElWX1NIQVJFLkZZMjAxNgEAAAAIwFQAAgAAAAIyMgEIAAAABQAAAAExAQAAAAoxNzk0OTc2ODMwAwAAAAI3OQIAAAAEMzA1OAQAAAABMAcAAAAJOS8yMy8yMDE5CAAAAAkyLzI5LzIwMTYJAAAAATDU53/mSkDXCF/XCCFLQNcIIUNJUS5UU0U6MzA4Ni5JUV9UT1RBTF9ERUJULkZZMjAxOAEAAADSXw0AAgAAAAYxODk0OTQBCAAAAAUAAAABMQEAAAAKMTg5MTc4Mjk4NQMAAAACNzkCAAAABDQxNzMEAAAAATAHAAAACTkvMjMvMjAxOQgAAAAJMi8yOC8yMDE4CQAAAAEwNAsC6UpA1wiX4XEgS0DXCCNDSVEuVFNFOjg5MDUuSVFfVE9UQUxfRVFVSVRZLkZZMjAxOAEAAAAIwFQAAgAAAAYzODU1NjABCAAAAAUAAAABMQEAAAAKMTg5MTc4MjgzMwMAAAACNzkCAAAABDEyNzUEAAAA</t>
  </si>
  <si>
    <t>ATAHAAAACTkvMjMvMjAxOQgAAAAJMi8yOC8yMDE4CQAAAAEwFLyB5kpA1wjmRxIhS0DXCCZDSVEuVFNFOjg5MDUuSVFfTkVUX0RFQlRfRUJJVERBLkZZMjAxOQEAAAAIwFQAAgAAAAc1LjExMjA4AQgAAAAFAAAAATEBAAAACjE5NjcwMDQ3OTkDAAAAAjc5AgAAAAQ0MTkzBAAAAAEwBwAAAAk5LzIzLzIwMTkIAAAACTIvMjgvMjAxOQkAAAABMBaTT+BKQNcIaf0iIktA1wgpQ0lRLlRTRTo4MjUxLklRX1RPVEFMX0RFQlRfQ0FQSVRBTC5GWTIwMTQBAAAAOV4NAAIAAAAGMzEuODM2AQgAAAAFAAAAATEBAAAACjE2ODMzMTE5ODYDAAAAAjc5AgAAAAQ0MTg2BAAAAAEwBwAAAAk5LzIzLzIwMTkIAAAACTIvMjgvMjAxNAkAAAABMHxfieBKQNcIS2EpIktA1wgjQ0lRLlRTRTo4MjUyLklRX0dST1NTX01BUkdJTi5GWTIwMTEBAAAAQVUNAAIAAAAHMzUuNjA3OQEIAAAABQAAAAExAQAAAAoxNDYyNjUyOTEwAwAAAAI3OQIAAAAENDA3NAQAAAABMAcAAAAJOS8yMy8yMDE5CAAAAAkzLzMxLzIwMTEJAAAAATBdrYngSkDXCPXmMSJLQNcIKENJUS5UU0U6MzA5OS5JUV9DVVJSRU5UX1BPUlRfREVCVC5GWTIwMTkBAAAAOVqGBgMAAAAAAIklgulKQNcIfECIIEtA1wgfQ0lRLk5ZU0U6SldOLklRX05FVF9ERUJULkZZMjAxOQEAAADXfQAAAgAAAAQxNzI4AQgAAAAFAAAAATEBAAAACjE5NTAxNTE2MTgDAAAAAzE2MAIAAAAE</t>
  </si>
  <si>
    <t>NDM2NAQAAAABMAcAAAAJOS8yMy8yMDE5CAAAAAgyLzIvMjAxOQkAAAABMGwj0ORKQNcIxKxJIUtA1wgtQ0lRLk5ZU0U6SldOLklRX09USEVSX0lOVkVTVF9BQ1RfU1VQUEwuRlkyMDExAQAAANd9AAACAAAAATMBCAAAAAUAAAABMQEAAAAKMTU5MzgxOTM1MwMAAAADMTYwAgAAAAQyMDUxBAAAAAEwBwAAAAk5LzIzLzIwMTkIAAAACTEvMjkvMjAxMQkAAAABMGdBXOVKQNcIC19QIUtA1wgeQ0lRLlNHWDpDMzEuSVFfT1BFUl9JTkMuRlkyMDE0AQAAANJRJQACAAAACDEwMjUuMjI2AQgAAAAFAAAAATEBAAAACjE3ODE4NDE4MzgDAAAAAzEzOAIAAAACMjEEAAAAATAHAAAACTkvMjMvMjAxOQgAAAAKMTIvMzEvMjAxNAkAAAABMOwfGORKQNcI2bJ4IUtA1wgkQ0lRLlRTRTozMDk5LklRX01BUktFVENBUC4yMDE3LzAzLzMxAQAAADlahgYCAAAADDQ3NjAxNi4zODMwNQEGAAAABQAAAAExAQAAAAoxODI2NDcwNjc1AwAAAAI3OQIAAAAGMTAwMDU0BAAAAAEwBwAAAAkzLzMxLzIwMTeNC6oAS0DXCAVLTCBLQNcIKENJUS5OWVNFOkpXTi5JUV9UT1RBTF9ERUJUX0lTU1VFRC5GWTIwMTMBAAAA130AAAIAAAABNQEIAAAABQAAAAExAQAAAAoxNzIzNzkxNzg1AwAAAAMxNjACAAAABDIxNjEEAAAAATAHAAAACTkvMjMvMjAxOQgAAAAIMi8yLzIwMTMJAAAAATB13VzlSkDXCHLCHiFLQNcIJUNJUS5UU0U6MzA5OS5JUV9D</t>
  </si>
  <si>
    <t>QVNIX1NUX0lOVkVTVC5GWTIwMTkBAAAAOVqGBgIAAAAFNDc3NTABCAAAAAUAAAABMQEAAAAKMTk2ODY2NDYzMwMAAAACNzkCAAAABDEwMDIEAAAAATAHAAAACTkvMjMvMjAxOQgAAAAJMy8zMS8yMDE5CQAAAAEwi/6B6UpA1wjwr5ggS0DXCCBDSVEuVFNFOjgyNTIuSVFfT1RIRVJfUkVWLkZZMjAxNgEAAABBVQ0AAwAAAAAA9r4h50pA1whdBMggS0DXCCRDSVEuTllTRTpKV04uSVFfRUJJVERBLkZZMjAxNy4uLi5KUFkBAAAA130AAAIAAAAKMTg5NTc3LjkzNQEIAAAABQAAAAExAQAAAAoxOTUwMTUxNjI4AwAAAAI3OQIAAAAENDA1MQQAAAABMAcAAAAJOS8yMy8yMDE5CAAAAAkxLzI4LzIwMTcJAAAAATBXF3DfSkDXCDYUWiJLQNcIJ0NJUS5UU0U6MzA4Ni5JUV9NQVJLRVRDQVAuMjAwNy8yLzI4LkpQWQEAAADSXw0AAwAAAAAAJiNG/0pA1wh24O4wS0DXCBpDSVEuVFNFOjgyMzMuSVFfUkVWLkZZMjAwOQEAAAB1XQ0AAgAAAAY5MjYyODEBCAAAAAUAAAABMQEAAAAKMTM2OTE4MDc4NwMAAAACNzkCAAAAAzExMgQAAAABMAcAAAAJOS8yMy8yMDE5CAAAAAkyLzI4LzIwMDkJAAAAATDUq5/qSkDXCGd9ciBLQNcIIENJUS5UU0U6ODIzMy5JUV9SRF9FWFBfRk4uRlkyMDE0AQAAAHVdDQADAAAAAABUnzHqSkDXCIQTZyBLQNcII0NJUS5UU0U6ODI0Mi5JUV9UT1RBTF9BU1NFVFMuRlkyMDEwAQAAAP1rDQACAAAA</t>
  </si>
  <si>
    <t>BjM0NDY5OQEIAAAABQAAAAExAQAAAAoxMzgyNjYxMDYzAwAAAAI3OQIAAAAEMTAwNwQAAAABMAcAAAAJOS8yMy8yMDE5CAAAAAkzLzMxLzIwMTAJAAAAATAy9+DlSkDXCKIgCyFLQNcIH0NJUS5UU0U6MzA5OS5JUV9FQklUX0lOVC5GWTIwMTMBAAAAOVqGBgIAAAAJMTguMTM0MTA0AQgAAAAFAAAAATEBAAAACjE2MjQwNTE3NTYDAAAAAjc5AgAAAAQ0MTg5BAAAAAEwBwAAAAk5LzIzLzIwMTkIAAAACTMvMzEvMjAxMwkAAAABMKU71+BKQNcI2soKIktA1wguQ0lRLlRTRTo4MjQyLklRX1RPVEFMX0xJQUJfVE9UQUxfQVNTRVRTLkZZMjAwOQEAAAD9aw0AAgAAAAc1Mi4zMzA5AQgAAAAFAAAAATEBAAAACjEzODI2NjEzMjIDAAAAAjc5AgAAAAQ0MTg4BAAAAAEwBwAAAAk5LzIzLzIwMTkIAAAACTMvMzEvMjAwOQkAAAABMAe6T+BKQNcI4D8nIktA1wgkQ0lRLlRTRTo4OTA1LklRX1NBTEVfSU5UQU5fQ0YuRlkyMDE1AQAAAAjAVAACAAAABC04NzMBCAAAAAUAAAABMQEAAAAKMTc0MjI0MzY1MQMAAAACNzkCAAAABDIwMjkEAAAAATAHAAAACTkvMjMvMjAxOQgAAAAJMi8yOC8yMDE1CQAAAAEw1Od/5kpA1whVGyIhS0DXCCVDSVEuVFNFOjMwOTkuSVFfT1RIRVJfQ0xfU1VQUEwuRlkyMDA4AQAAADlahgYDAAAAAAAa+TTqSkDXCO2CYiBLQNcIKUNJUS5UU0U6ODIzMy5JUV9EQVlTX0lOVkVOVE9SWV9PVVQuRlky</t>
  </si>
  <si>
    <t>MDEwAQAAAHVdDQACAAAABzI2LjM2NzYBCAAAAAUAAAABMQEAAAAKMTM2OTE4MDkxNwMAAAACNzkCAAAABDQwMzUEAAAAATAHAAAACTkvMjMvMjAxOQgAAAAJMi8yOC8yMDEwCQAAAAEwRFlg4UpA1whyWwEiS0DXCCRDSVEuVFNFOjgyNDIuSVFfQ09NTU9OX0RJVl9DRi5GWTIwMTgBAAAA/WsNAAMAAAAAAFDpX+VKQNcI1X89IUtA1wglQ0lRLlRTRTo4MjMzLklRX0RBWVNfU0FMRVNfT1VULkZZMjAxOAEAAAB1XQ0AAgAAAAg1My45NDk5MgEIAAAABQAAAAExAQAAAAoxODkxNzgyOTk0AwAAAAI3OQIAAAAENDA0MgQAAAABMAcAAAAJOS8yMy8yMDE5CAAAAAkyLzI4LzIwMTgJAAAAATApn9bgSkDXCCgTBiJLQNcIJUNJUS5UU0U6MzA4Ni5JUV9CQVNJQ19FUFNfRVhDTC5GWTIwMTIBAAAA0l8NAAIAAAAJNzEuMTQzNDYzAQgAAAAFAAAAATEBAAAACjE1NTE3MjE1OTQDAAAAAjc5AgAAAAQzMDY0BAAAAAEwBwAAAAk5LzIzLzIwMTkIAAAACTIvMjkvMjAxMgkAAAABML+4A+lKQNcI9H2jIEtA1wgqQ0lRLlRTRTo4MjUxLklRX09USEVSX1VOVVNVQUxfU1VQUEwuRlkyMDEwAQAAADleDQACAAAAAy02NwEIAAAABQAAAAExAQAAAAoxMzczNzA1OTYyAwAAAAI3OQIAAAACODcEAAAAATAHAAAACTkvMjMvMjAxOQgAAAAJMi8yOC8yMDEwCQAAAAEwHzUv6EpA1wi0c8ogS0DXCCBDSVEuVFNFOjg5MDUuSVFfUEFSVF9U</t>
  </si>
  <si>
    <t>SU1FLkZZMjAxOQEAAAAIwFQAAwAAAAAAKuOB5kpA1whfFQEhS0DXCCBDSVEuVFNFOjMwOTkuSVFfRElWRVNUX0NGLkZZMjAxOQEAAAA5WoYGAgAAAAQxMzE1AQgAAAAFAAAAATEBAAAACjE5Njg2NjQ2MzMDAAAAAjc5AgAAAAQyMDc3BAAAAAEwBwAAAAk5LzIzLzIwMTkIAAAACTMvMzEvMjAxOQkAAAABMIklgulKQNcIM3iQIEtA1wgsQ0lRLlNHWDpDMzEuSVFfREVGX1RBWF9BU1NFVFNfQ1VSUkVOVC5GWTIwMDcBAAAA0lElAAMAAAAAAGwj0ORKQNcIBOQ8IUtA1wgeQ0lRLk5BU0RBUUdTOkFNWk4uSVFfR1cuRlkyMDE1AQAAAD1JAAACAAAABDM3NTkBCAAAAAUAAAABMQEAAAAKMTg3MjkyNzQ5MwMAAAADMTYwAgAAAAQxMTcxBAAAAAEwBwAAAAk5LzIzLzIwMTkIAAAACjEyLzMxLzIwMTUJAAAAATAgkc3hSkDXCO+X1iFLQNcII0NJUS5UU0U6ODI0Mi5JUV9GSU5JU0hFRF9JTlYuRlkyMDE0AQAAAP1rDQACAAAABTE1MjcwAQgAAAAFAAAAATEBAAAACjE2ODY2Mzg0MTQDAAAAAjc5AgAAAAQzMDc1BAAAAAEwBwAAAAk5LzIzLzIwMTkIAAAACTMvMzEvMjAxNAkAAAABMPa54eVKQNcIH28uIUtA1wgsQ0lRLk5ZU0U6TS5JUV9NSU5PUklUWV9JTlRFUkVTVF9UT1RBTC5GWTIwMTYBAAAAi9oEAAIAAAABMwEIAAAABQAAAAExAQAAAAoxODgxNTAxODUyAwAAAAMxNjACAAAABDEzMTIEAAAAATAHAAAACTkvMjMv</t>
  </si>
  <si>
    <t>MjAxOQgAAAAJMS8zMC8yMDE2CQAAAAEw7mmf4kpA1wjtIcEhS0DXCCJDSVEuVFNFOjgyNTIuSVFfR0FJTl9BU1NFVFMuRlkyMDE4AQAAAEFVDQACAAAABDExMjEBCAAAAAUAAAABMQEAAAAKMTg5NDU2Nzc1NgMAAAACNzkCAAAAAjU2BAAAAAEwBwAAAAk5LzIzLzIwMTkIAAAACTMvMzEvMjAxOAkAAAABMPAMIudKQNcIbhXzIEtA1wghQ0lRLlRTRTo4MjUxLklRX09USEVSX09QRVIuRlkyMDE1AQAAADleDQACAAAABDE5NzEBCAAAAAUAAAABMQEAAAAKMTc0MjI0MzY3OAMAAAACNzkCAAAAAzI2MAQAAAABMAcAAAAJOS8yMy8yMDE5CAAAAAkyLzI4LzIwMTUJAAAAATALRdbnSkDXCMgP7iBLQNcIIENJUS5UU0U6ODI1MS5JUV9OSV9NQVJHSU4uRlkyMDEzAQAAADleDQACAAAABjEuOTAwMQEIAAAABQAAAAExAQAAAAoxNjIxMjI5MDEyAwAAAAI3OQIAAAAENDA5NAQAAAABMAcAAAAJOS8yMy8yMDE5CAAAAAkyLzI4LzIwMTMJAAAAATCNOYngSkDXCEthKSJLQNcIIENJUS5UU0U6ODIzMy5JUV9DSEFOR0VfQVIuRlkyMDE5AQAAAHVdDQACAAAABTI0MTc4AQgAAAAFAAAAATEBAAAACjE5NjcwMDQ3NTcDAAAAAjc5AgAAAAQyMDE4BAAAAAEwBwAAAAk5LzIzLzIwMTkIAAAACTIvMjgvMjAxOQkAAAABMKEONOpKQNcI+FtiIEtA1wgmQ0lRLlRTRTo4MjQyLklRX0xUX0RFQlRfQ0FQSVRBTC5GWTIwMDgBAAAA/WsN</t>
  </si>
  <si>
    <t>AAIAAAAHMTEuMzQ3MwEIAAAABQAAAAExAQAAAAoxMDY2MDYzNzIxAwAAAAI3OQIAAAAENDE4NwQAAAABMAcAAAAJOS8yMy8yMDE5CAAAAAkzLzMxLzIwMDgJAAAAATAWk0/gSkDXCJeSMyJLQNcIIkNJUS5TR1g6QzMxLklRX0VCSVRBX01BUkdJTi5GWTIwMTcBAAAA0lElAAIAAAAHMzQuNTYxMwEIAAAABQAAAAExAQAAAAoxOTUwMTM0ODU0AwAAAAMxMzgCAAAABDQ0MTkEAAAAATAHAAAACTkvMjMvMjAxOQgAAAAKMTIvMzEvMjAxNwkAAAABMFSz0N9KQNcI+SlEIktA1wgjQ0lRLk5ZU0U6SldOLklRX0VCSVRBX01BUkdJTi5GWTIwMDkBAAAA130AAAIAAAAGOC41MDM0AQgAAAAFAAAAATEBAAAACjE0MzY4MjQ3NDMDAAAAAzE2MAIAAAAENDQxOQQAAAABMAcAAAAJOS8yMy8yMDE5CAAAAAkxLzMxLzIwMDkJAAAAATDvB1DgSkDXCP5mNSJLQNcIJENJUS5UU0U6ODI1MS5JUV9QRVJJT0REQVRFX0lTLkZZMjAxOQEAAAA5Xg0ABQAAAAoyMDE5LzAyLzI4ADJen+pKQNcI22NU/EpA1wgyQ0lRLk5BU0RBUUdTOkFNWk4uSVFfREVGX1RBWF9BU1NFVFNfQ1VSUkVOVC5GWTIwMTcBAAAAPUkAAAMAAAAAANAGzuFKQNcIc5LKIUtA1wgoQ0lRLlRTRTozMDg2LklRX1RPVEFMX0xJQUJfRVFVSVRZLkZZMjAxOQEAAADSXw0AAgAAAAcxMDI5NTczAQgAAAAFAAAAATEBAAAACjE5NjcwMDQ3MjgDAAAAAjc5AgAAAAQxMDEz</t>
  </si>
  <si>
    <t>BAAAAAEwBwAAAAk5LzIzLzIwMTkIAAAACTIvMjgvMjAxOQkAAAABMCkyAulKQNcIEZSUIEtA1wgkQ0lRLlRTRTo4OTA1LklRX0NPTU1PTl9ESVZfQ0YuRlkyMDA5AQAAAAjAVAACAAAABS0zNjIyAQgAAAAFAAAAATEBAAAACjEzNjc5MTUwNjUDAAAAAjc5AgAAAAQyMDc0BAAAAAEwBwAAAAk5LzIzLzIwMTkIAAAACTIvMjAvMjAwOQkAAAABMDwJguZKQNcIULz9IEtA1wgmQ0lRLlRTRTozMDg2LklRX0NBU0hfQUNRVUlSRV9DRi5GWTIwMTEBAAAA0l8NAAMAAAAAAL+4A+lKQNcIAyusIEtA1wgoQ0lRLk5ZU0U6SldOLklRX1RPVEFMX0xJQUJfRVFVSVRZLkZZMjAxNQEAAADXfQAAAgAAAAQ5MjQ1AQgAAAAFAAAAATEBAAAACjE4MzI2OTU3MTYDAAAAAzE2MAIAAAAEMTAxMwQAAAABMAcAAAAJOS8yMy8yMDE5CAAAAAkxLzMxLzIwMTUJAAAAATCSrs/kSkDXCEL6OyFLQNcIHENJUS5UU0U6MzA4Ni5JUV9EQV9DRi5GWTIwMTEBAAAA0l8NAAIAAAAFMTEyOTMBCAAAAAUAAAABMQEAAAAKMTQ1ODI0MjAwNgMAAAACNzkCAAAABDIxNjAEAAAAATAHAAAACTkvMjMvMjAxOQgAAAAJMi8yOC8yMDExCQAAAAEwv7gD6UpA1wiCJbUgS0DXCCJDSVEuVFNFOjMwOTkuSVFfTEVWRVJFRF9GQ0YuRlkyMDEwAQAAADlahgYCAAAACTQ1NTI2LjM3NQEIAAAABQAAAAExAQAAAAoxMzg5NTc2NDgyAwAAAAI3OQIAAAAENDQyMgQA</t>
  </si>
  <si>
    <t>AAABMAcAAAAJOS8yMy8yMDE5CAAAAAkzLzMxLzIwMTAJAAAAATBJRjXqSkDXCFZ9ViBLQNcIHkNJUS5OWVNFOk0uSVFfTklfTUFSR0lOLkZZMjAxNwEAAACL2gQAAgAAAAYyLjM2MDMBCAAAAAUAAAABMQEAAAAKMTk1MjUzNTM3NwMAAAADMTYwAgAAAAQ0MDk0BAAAAAEwBwAAAAk5LzIzLzIwMTkIAAAACTEvMjgvMjAxNwkAAAABMFYyIt9KQNcIiY5RIktA1wgoQ0lRLlRTRTo4MjUyLklRX1RPVEFMX0RFQlQuRlkyMDE1Li4uLkpQWQEAAABBVQ0AAgAAAAYyNzc4MzkBCAAAAAUAAAABMQEAAAAKMTc0NTIxNDQyNAMAAAACNzkCAAAABDQxNzMEAAAAATAHAAAACTkvMjMvMjAxOQgAAAAJMy8zMS8yMDE1CQAAAAEwAo1w30pA1wj1fV4iS0DXCDFDSVEuTkFTREFRR1M6QU1aTi5JUV9ORVRfREVCVF9FQklUREFfQ0FQRVguRlkyMDA5AQAAAD1JAAADAAAAAk5NAQgAAAAFAAAAATEBAAAACjE0OTE2ODQ5NTYDAAAAAzE2MAIAAAAFMjMzMTQEAAAAATAHAAAACTkvMjMvMjAxOQgAAAAKMTIvMzEvMjAwOQkAAAABMBVZIt9KQNcIvSRNIktA1wgnQ0lRLlRTRTo4MjQyLklRX1RPVEFMX09USEVSX09QRVIuRlkyMDE1AQAAAP1rDQACAAAABjIyMDA1OQEIAAAABQAAAAExAQAAAAoxNzQ0OTQ2MjcwAwAAAAI3OQIAAAADMzgwBAAAAAEwBwAAAAk5LzIzLzIwMTkIAAAACTMvMzEvMjAxNQkAAAABMIKaX+VKQNcIy2MdIUtA</t>
  </si>
  <si>
    <t>1wgoQ0lRLlRTRTozMDk5LklRX1RPVEFMX0RFQlRfUkVQQUlELkZZMjAxMwEAAAA5WoYGAgAAAAYtMjE1MDABCAAAAAUAAAABMQEAAAAKMTYyNDA1MTc1NgMAAAACNzkCAAAABDIxNjYEAAAAATAHAAAACTkvMjMvMjAxOQgAAAAJMy8zMS8yMDEzCQAAAAEwJrs16kpA1wgARoYgS0DXCCNDSVEuVFNFOjgyNTEuSVFfVE9UQUxfQVNTRVRTLkZZMjAxMAEAAAA5Xg0AAgAAAAYxODcwOTMBCAAAAAUAAAABMQEAAAAKMTM3MzcwNTk2MgMAAAACNzkCAAAABDEwMDcEAAAAATAHAAAACTkvMjMvMjAxOQgAAAAJMi8yOC8yMDEwCQAAAAEwHzUv6EpA1whWsKYgS0DXCCBDSVEuTllTRTpNLklRX0VCSVRfTUFSR0lOLkZZMjAxOAEAAACL2gQAAgAAAAY2LjEzMDgBCAAAAAUAAAABMQEAAAAKMTk1MjUzNTM3MQMAAAADMTYwAgAAAAQ0MDUzBAAAAAEwBwAAAAk5LzIzLzIwMTkIAAAACDIvMy8yMDE4CQAAAAEwVjIi30pA1wiJjlEiS0DXCB9DSVEuTllTRTpKV04uSVFfRUJUX0VYQ0wuRlkyMDA5AQAAANd9AAACAAAAAzY0OAEIAAAABQAAAAExAQAAAAoxNDM2ODI0NzQzAwAAAAMxNjACAAAAATQEAAAAATAHAAAACTkvMjMvMjAxOQgAAAAJMS8zMS8yMDA5CQAAAAEwln5b5UpA1whidU8hS0DXCCBDSVEuVFNFOjgyNDIuSVFfVE9UQUxfUkVWLkZZMjAxOAEAAAD9aw0AAgAAAAY5MjE4NzEBCAAAAAUAAAABMQEAAAAKMTg5NDMx</t>
  </si>
  <si>
    <t>NTQ1MAMAAAACNzkCAAAAAjI4BAAAAAEwBwAAAAk5LzIzLzIwMTkIAAAACTMvMzEvMjAxOAkAAAABMFDpX+VKQNcIQXo4IUtA1wghQ0lRLk5ZU0U6TS5JUV9GSU5JU0hFRF9JTlYuRlkyMDE3AQAAAIvaBAACAAAABDUzOTkBCAAAAAUAAAABMQEAAAAKMTk1MjUzNTM3NwMAAAADMTYwAgAAAAQzMDc1BAAAAAEwBwAAAAk5LzIzLzIwMTkIAAAACTEvMjgvMjAxNwkAAAABMO5pn+JKQNcIGYe5IUtA1wggQ0lRLlRTRTo4MjQyLklRX0NIQU5HRV9BUi5GWTIwMDkBAAAA/WsNAAIAAAAEMzk4NQEIAAAABQAAAAExAQAAAAoxMzgyNjYxMzIyAwAAAAI3OQIAAAAEMjAxOAQAAAABMAcAAAAJOS8yMy8yMDE5CAAAAAkzLzMxLzIwMDkJAAAAATBD0ODlSkDXCEuQGyFLQNcIL0NJUS5UU0U6ODI1MS5JUV9PVEhFUl9OT05fT1BFUl9FWFBfU1VQUEwuRlkyMDE4AQAAADleDQACAAAAAi01AQgAAAAFAAAAATEBAAAACjE4OTE3ODI4NzQDAAAAAjc5AgAAAAI4NQQAAAABMAcAAAAJOS8yMy8yMDE5CAAAAAkyLzI4LzIwMTgJAAAAATDsudbnSkDXCD3H3SBLQNcIKkNJUS5UU0U6ODkwNS5JUV9UT1RBTF9BU1NFVFMuRlkyMDEwLi4uLkpQWQEAAAAIwFQAAgAAAAY1MDM1NDYBCAAAAAUAAAABMQEAAAAKMTM2NzkxNDk4OQMAAAACNzkCAAAABDEwMDcEAAAAATAHAAAACTkvMjMvMjAxOQgAAAAJMi8yMC8yMDEwCQAAAAEwTT5w30pA</t>
  </si>
  <si>
    <t>1wggu6L9SkDXCDhDSVEuTllTRTpNLklRX0NVU1RPTV9CRVRBLi0xMDRXLjIwMDgvMDIvMDIuLl5UT1BJWC5KUFkuSAEAAACL2gQAAgAAABEwLjkyMzU3ODExODI3OTg3OADAnHwAS0DXCGoYLSBLQNcIIkNJUS5UU0U6ODI0Mi5JUV9MRVZFUkVEX0ZDRi5GWTIwMTUBAAAA/WsNAAIAAAAHLTQ4My4yNQEIAAAABQAAAAExAQAAAAoxNzQ0OTQ2MjcwAwAAAAI3OQIAAAAENDQyMgQAAAABMAcAAAAJOS8yMy8yMDE5CAAAAAkzLzMxLzIwMTUJAAAAATCCml/lSkDXCPwKLyFLQNcIKENJUS5OQVNEQVFHUzpBTVpOLklRX1BFX0VYQ0wuLjIwMTIvMDIvMjkBAAAAPUkAAAIAAAAKMTMxLjE2MDU4MwEHAAAABQAAAAExAQAAAAoxNDkxNjg4OTcyAwAAAAEwAgAAAAYxMDAwMjcEAAAAATAHAAAACTIvMjkvMjAxMggAAAAJMi8yOS8yMDEy8uVG/0pA1whX0DggS0DXCCZDSVEuVFNFOjgyNTEuSVFfTE9BTlNfUkVDRUlWX0xULkZZMjAxMQEAAAA5Xg0AAgAAAAMzOTQBCAAAAAUAAAABMQEAAAAKMTQ1ODI0MjAwMgMAAAACNzkCAAAABDEwNTAEAAAAATAHAAAACTkvMjMvMjAxOQgAAAAJMi8yOC8yMDExCQAAAAEwD1wv6EpA1wj3O8IgS0DXCDlDSVEuVFNFOjgyNDIuSVFfQ1VTVE9NX0JFVEEuLTEwNFcuMjAxNS8wMy8zMS4uXk4yMjUuSlBZLkgBAAAA/WsNAAIAAAARMC40NDg3ODE1MDc2NDQ3NjIAApo0AEtA1wgXgiogS0DX</t>
  </si>
  <si>
    <t>CCRDSVEuVFNFOjMwODYuSVFfUEVSSU9EREFURV9JUy5GWTIwMTABAAAA0l8NAAUAAAAKMjAxMC8wMi8yOADQkQPpSkDXCCsACvtKQNcIJUNJUS5UU0U6MzA4Ni5JUV9MVF9ERUJUX0VRVUlUWS5GWTIwMTEBAAAA0l8NAAIAAAAHMjAuMDA4NAEIAAAABQAAAAExAQAAAAoxNDU4MjQyMDA2AwAAAAI3OQIAAAAENDA4NQQAAAABMAcAAAAJOS8yMy8yMDE5CAAAAAkyLzI4LzIwMTEJAAAAATC+idfgSkDXCNFKByJLQNcIJkNJUS5TR1g6QzMxLklRX1RPVEFMX1JFVi5GWTIwMTcuLi4uSlBZAQAAANJRJQACAAAADTM4OTIxOC40MTk2OTYBCAAAAAUAAAABMQEAAAAKMTk1MDEzNDg1NAMAAAACNzkCAAAAAjI4BAAAAAEwBwAAAAk5LzIzLzIwMTkIAAAACjEyLzMxLzIwMTcJAAAAATD9piLfSkDXCMxyWyJLQNcIKENJUS5OQVNEQVFHUzpBTVpOLklRX1RPVEFMX0VRVUlUWS5GWTIwMTABAAAAPUkAAAIAAAAENjg2NAEIAAAABQAAAAExAQAAAAoxNTg1NTQ3MDkxAwAAAAMxNjACAAAABDEyNzUEAAAAATAHAAAACTkvMjMvMjAxOQgAAAAKMTIvMzEvMjAxMAkAAAABMGihkuJKQNcIvKfQIUtA1wgpQ0lRLk5ZU0U6VEdULklRX1RPVEFMX0RFQlRfQ0FQSVRBTC5GWTIwMTgBAAAAZqkCAAIAAAAHNTMuNjMxNQEIAAAABQAAAAExAQAAAAoxOTQ5NDk4ODg1AwAAAAMxNjACAAAABDQxODYEAAAAATAHAAAACTkvMjMvMjAxOQgA</t>
  </si>
  <si>
    <t>AAAIMi8zLzIwMTgJAAAAATCCAdHfSkDXCJp9OyJLQNcIKENJUS5UU0U6ODI1MS5JUV9DVVJSRU5UX1BPUlRfREVCVC5GWTIwMTUBAAAAOV4NAAMAAAAAAABs1udKQNcIUN3cIEtA1wgjQ0lRLlRTRTozMDk5LklRX1BFX0VYQ0wuLjIwMTQvMDIvMjgBAAAAOVqGBgIAAAAJMTYuNTY2MjkxAQcAAAAFAAAAATEBAAAACjE2NTcxMDUwOTIDAAAAATACAAAABjEwMDAyNwQAAAABMAcAAAAJMi8yOC8yMDE0CAAAAAkyLzI4LzIwMTS4lqkAS0DXCC6vSyBLQNcIKkNJUS5UU0U6MzA4Ni5JUV9DVVJSRU5UX1BPUlRfTEVBU0VTLkZZMjAxMAEAAADSXw0AAwAAAAAA0JED6UpA1wgw4qIgS0DXCCJDSVEuVFNFOjgyNTIuSVFfREFfU1VQUExfQ0YuRlkyMDEzAQAAAEFVDQACAAAABTEwOTUxAQgAAAAFAAAAATEBAAAACjE2MjU0NTc2ODMDAAAAAjc5AgAAAAQyMTcxBAAAAAEwBwAAAAk5LzIzLzIwMTkIAAAACTMvMzEvMjAxMwkAAAABMPyu2udKQNcI3NfXIEtA1wggQ0lRLlRTRTozMDg2LklRX0xUX0lOVkVTVC5GWTIwMTEBAAAA0l8NAAIAAAAFOTA1MTgBCAAAAAUAAAABMQEAAAAKMTQ1ODI0MjAwNgMAAAACNzkCAAAABDEwNTQEAAAAATAHAAAACTkvMjMvMjAxOQgAAAAJMi8yOC8yMDExCQAAAAEwv7gD6UpA1wiVDpogS0DXCCNDSVEuVFNFOjgyNTEuSVFfRElMVVRfV0VJR0hULkZZMjAxNgEAAAA5Xg0AAgAAAAcxMDEu</t>
  </si>
  <si>
    <t>NDU5AABs1udKQNcId+jDIEtA1wgoQ0lRLlRTRTo4MjQyLklRX0NVUlJFTlRfUE9SVF9ERUJULkZZMjAxMwEAAAD9aw0AAgAAAAM2MTQBCAAAAAUAAAABMQEAAAAKMTYyMzk0MTc0MQMAAAACNzkCAAAABDEyOTcEAAAAATAHAAAACTkvMjMvMjAxOQgAAAAJMy8zMS8yMDEzCQAAAAEwBJPh5UpA1wiXdCUhS0DXCBxDSVEuTllTRTpUR1QuSVFfREFfQ0YuRlkyMDE5AQAAAGapAgACAAAABDI0NzQBCAAAAAUAAAABMQEAAAAKMTk0OTQ5ODg3MwMAAAADMTYwAgAAAAQyMTYwBAAAAAEwBwAAAAk5LzIzLzIwMTkIAAAACDIvMi8yMDE5CQAAAAEwxpU640pA1whEvpAhS0DXCCVDSVEuU0dYOkMzMS5JUV9ORVRfREVCVF9JU1NVRUQuRlkyMDExAQAAANJRJQACAAAACDE4MjAuNTUyAQgAAAAFAAAAATEBAAAACjE2NjQyOTI0NjQDAAAAAzEzOAIAAAAEMjAwMwQAAAABMAcAAAAJOS8yMy8yMDE5CAAAAAoxMi8zMS8yMDExCQAAAAEw2ONA5EpA1wjRSF8hS0DXCCVDSVEuVFNFOjgyNTIuSVFfT1RIRVJfQ0xfU1VQUEwuRlkyMDE0AQAAAEFVDQACAAAABTMwMjE0AQgAAAAFAAAAATEBAAAACjE2ODYwMTgxNTMDAAAAAjc5AgAAAAQxMDU3BAAAAAEwBwAAAAk5LzIzLzIwMTkIAAAACTMvMzEvMjAxNAkAAAABMPyu2udKQNcIziXYIEtA1wgmQ0lRLk5BU0RBUUdTOkFNWk4uSVFfQ0FTSF9GSU5BTi5GWTIwMTYBAAAAPUkAAAIA</t>
  </si>
  <si>
    <t>AAAFLTM3MTYBCAAAAAUAAAABMQEAAAAKMTk0MzUwNzE2NgMAAAADMTYwAgAAAAQyMDA0BAAAAAEwBwAAAAk5LzIzLzIwMTkIAAAACjEyLzMxLzIwMTYJAAAAATAK383hSkDXCOEX0yFLQNcILENJUS5UU0U6ODIzMy5JUV9ERUJUX0VRVUlWX09QRVJfTEVBU0UuRlkyMDE4AQAAAHVdDQACAAAABjI4MzMwNAEIAAAABQAAAAExAQAAAAoxODkxNzgyOTk0AwAAAAI3OQIAAAAFMjE2NzEEAAAAATAHAAAACTkvMjMvMjAxOQgAAAAJMi8yOC8yMDE4CQAAAAEwl+gz6kpA1wibrnUgS0DXCCVDSVEuVFNFOjg5MDUuSVFfT1RIRVJfQ0FfU1VQUEwuRlkyMDE0AQAAAAjAVAACAAAABTE3MzgwAQgAAAAFAAAAATEBAAAACjE2ODMzMTIyMzkDAAAAAjc5AgAAAAQxMDU1BAAAAAEwBwAAAAk5LzIzLzIwMTkIAAAACTIvMjgvMjAxNAkAAAABMB5/guZKQNcIRfnZIEtA1wgjQ0lRLk5BU0RBUUdTOkFNWk4uSVFfWl9TQ09SRS5GWTIwMTcBAAAAPUkAAAIAAAAINC4yNTcyMjEBCAAAAAUAAAABMQEAAAAKMTk0MzUwNzE2NwMAAAADMTYwAgAAAAYxMDAxMjMEAAAAATAHAAAACTkvMjMvMjAxOQgAAAAKMTIvMzEvMjAxNwkAAAABMAiAIt9KQNcIZwNLIktA1wgoQ0lRLlRTRTozMDk5LklRX0VBUk5JTkdfQ09fTUFSR0lOLkZZMjAxNAEAAAA5WoYGAgAAAAQxLjY0AQgAAAAFAAAAATEBAAAACjE2ODY2MzgwODADAAAAAjc5AgAAAAQ0</t>
  </si>
  <si>
    <t>MTgxBAAAAAEwBwAAAAk5LzIzLzIwMTkIAAAACTMvMzEvMjAxNAkAAAABMKU71+BKQNcI0Q0PIktA1wggQ0lRLlRTRTo4MjQyLklRX0xUX0lOVkVTVC5GWTIwMTQBAAAA/WsNAAIAAAAGMTM3NTE1AQgAAAAFAAAAATEBAAAACjE2ODY2Mzg0MTQDAAAAAjc5AgAAAAQxMDU0BAAAAAEwBwAAAAk5LzIzLzIwMTkIAAAACTMvMzEvMjAxNAkAAAABMPa54eVKQNcINt4UIUtA1wgsQ0lRLk5BU0RBUUdTOkFNWk4uSVFfVE9UQUxfUkVWLkZZMjAxNC4uLi5KUFkBAAAAPUkAAAIAAAALMTA2NjEyMDcuMzQBCAAAAAUAAAABMQEAAAAKMTgyNzEyMzM1NQMAAAACNzkCAAAAAjI4BAAAAAEwBwAAAAk5LzIzLzIwMTkIAAAACjEyLzMxLzIwMTQJAAAAATD9piLfSkDXCCMJXiJLQNcIJENJUS5TR1g6QzMxLklRX1NUX0RFQlRfSVNTVUVELkZZMjAwOAEAAADSUSUAAwAAAAAA7ZVA5EpA1wiFTmshS0DXCDBDSVEuTllTRTpKV04uSVFfQ1VTVE9NX0JFVEEuLTEwNFcuLi5eVE9QSVguSlBZLkgBAAAA130AAAIAAAAPMC41ODE3MTYyOTk2NDkzAK91fABLQNcIr3V8AEtA1wgiQ0lRLlRTRTozMDg2LklRX0FEVkVSVElTSU5HLkZZMjAxNQEAAADSXw0AAgAAAAUzMDMxOQEIAAAABQAAAAExAQAAAAoxNzQyMjQzNzc3AwAAAAI3OQIAAAAEMzAxMwQAAAABMAcAAAAJOS8yMy8yMDE5CAAAAAkyLzI4LzIwMTUJAAAAATBJlgHpSkDXCH4O</t>
  </si>
  <si>
    <t>kyBLQNcIIENJUS5TR1g6QzMxLklRX0NPTU1PTl9SRVAuRlkyMDA5AQAAANJRJQADAAAAAADnvEDkSkDXCIdkTiFLQNcIKUNJUS5UU0U6ODI1MS5JUV9DT01NT05fUFJFRl9ESVZfQ0YuRlkyMDE5AQAAADleDQACAAAABS0yNDI5AQgAAAAFAAAAATEBAAAACjE5NjcwMDQ3OTQDAAAAAjc5AgAAAAQyMDcyBAAAAAEwBwAAAAk5LzIzLzIwMTkIAAAACTIvMjgvMjAxOQkAAAABMObg1udKQNcIFmPeIEtA1wgtQ0lRLlNHWDpDMzEuSVFfT1RIRVJfRklOQU5DRV9BQ1RfU1VQUEwuRlkyMDExAQAAANJRJQACAAAACC01MjIuMDQxAQgAAAAFAAAAATEBAAAACjE2NjQyOTI0NjQDAAAAAzEzOAIAAAAEMjA1MAQAAAABMAcAAAAJOS8yMy8yMDE5CAAAAAoxMi8zMS8yMDExCQAAAAEw2ONA5EpA1wh16mQhS0DXCCJDSVEuU0dYOkMzMS5JUV9CRVRBXzVZUi4yMDEwLzEyLzMxAQAAANJRJQACAAAAEDEuMjgxODI4MzM2NjA0NTcAFHM0AEtA1wjkRCsgS0DXCCJDSVEuU0dYOkMzMS5JUV9FQklUQV9NQVJHSU4uRlkyMDA4AQAAANJRJQACAAAABzMzLjQ1NjQBCAAAAAUAAAABMQEAAAAKMTM2Njk1Mjk3OAMAAAADMTM4AgAAAAQ0NDE5BAAAAAEwBwAAAAk5LzIzLzIwMTkIAAAACjEyLzMxLzIwMDgJAAAAATDXVVDgSkDXCK93NiJLQNcIIUNJUS5UU0U6ODI0Mi5JUV9DQVNIX0VRVUlWLkZZMjAxNwEAAAD9aw0AAgAAAAU4MzQ4</t>
  </si>
  <si>
    <t>MQEIAAAABQAAAAExAQAAAAoxODQ3OTEyMjk2AwAAAAI3OQIAAAAEMTA5NgQAAAABMAcAAAAJOS8yMy8yMDE5CAAAAAkzLzMxLzIwMTcJAAAAATB4wV/lSkDXCOzHFSFLQNcIF0NJUS5OWVNFOk0uSVFfR1cuRlkyMDEyAQAAAIvaBAACAAAABDM3NDMBCAAAAAUAAAABMQEAAAAKMTY2ODIwNDUwMAMAAAADMTYwAgAAAAQxMTcxBAAAAAEwBwAAAAk5LzIzLzIwMTkIAAAACTEvMjgvMjAxMgkAAAABMGqA1+JKQNcIDVWvIUtA1wgbQ0lRLlRTRTo4MjUyLklRX0NPR1MuRlkyMDEzAQAAAEFVDQACAAAABjI1OTE5MgEIAAAABQAAAAExAQAAAAoxNjI1NDU3NjgzAwAAAAI3OQIAAAACMzQEAAAAATAHAAAACTkvMjMvMjAxOQgAAAAJMy8zMS8yMDEzCQAAAAEw/Yfa50pA1wi688YgS0DXCC5DSVEuTkFTREFRR1M6QU1aTi5JUV9EQVlTX0lOVkVOVE9SWV9PVVQuRlkyMDExAQAAAD1JAAACAAAACDQwLjEwNDAxAQgAAAAFAAAAATEBAAAACjE2NTU3MTI1NTQDAAAAAzE2MAIAAAAENDAzNQQAAAABMAcAAAAJOS8yMy8yMDE5CAAAAAoxMi8zMS8yMDExCQAAAAEwFVki30pA1wht3FEiS0DXCC9DSVEuVFNFOjg5MDUuSVFfT1RIRVJfTk9OX09QRVJfRVhQX1NVUFBMLkZZMjAxNwEAAAAIwFQAAgAAAAQzMDUxAQgAAAAFAAAAATEBAAAACjE4NDU1NTQ5MTUDAAAAAjc5AgAAAAI4NQQAAAABMAcAAAAJOS8yMy8yMDE5CAAAAAky</t>
  </si>
  <si>
    <t>LzI4LzIwMTcJAAAAATDDDoDmSkDXCDomCSFLQNcIKENJUS5OQVNEQVFHUzpBTVpOLklRX0JFVEFfNVlSLjIwMTUvMTIvMzEBAAAAPUkAAAIAAAARMC45MzI0MzAzNzk0OTc0MTMA6+c0AEtA1wi1hiEgS0DXCCRDSVEuTllTRTpNLklRX0FTU0VUX1dSSVRFRE9XTi5GWTIwMTQBAAAAi9oEAAIAAAADLTM5AQgAAAAFAAAAATEBAAAACjE3ODI5ODIyODYDAAAAAzE2MAIAAAACMzIEAAAAATAHAAAACTkvMjMvMjAxOQgAAAAIMi8xLzIwMTQJAAAAATAwp9fiSkDXCDxgwCFLQNcIKENJUS5UU0U6ODI1MS5JUV9NSU5PUklUWV9JTlRFUkVTVC5GWTIwMTABAAAAOV4NAAIAAAACMjUBCAAAAAUAAAABMQEAAAAKMTM3MzcwNTk2MgMAAAACNzkCAAAABDEwNTIEAAAAATAHAAAACTkvMjMvMjAxOQgAAAAJMi8yOC8yMDEwCQAAAAEwHzUv6EpA1wiPBOQgS0DXCCFDSVEuTllTRTpUR1QuSVFfT1RIRVJfT1BFUi5GWTIwMTABAAAAZqkCAAMAAAAAAA4hQORKQNcIP4ZlIUtA1wgfQ0lRLlRTRTo4MjQyLklRX0VCSVRfSU5ULkZZMjAxNAEAAAD9aw0AAgAAAAkzOC4zMDc1MjIBCAAAAAUAAAABMQEAAAAKMTY4NjYzODQxNAMAAAACNzkCAAAABDQxODkEAAAAATAHAAAACTkvMjMvMjAxOQgAAAAJMy8zMS8yMDE0CQAAAAEw++BP4EpA1wgzmRwiS0DXCCZDSVEuVFNFOjMwODYuSVFfREVGX1RBWF9MSUFCX0xULkZZMjAxMAEAAADS</t>
  </si>
  <si>
    <t>Xw0AAgAAAAU5OTgyMwEIAAAABQAAAAExAQAAAAoxMzczMTU5MzI1AwAAAAI3OQIAAAAEMTAyNwQAAAABMAcAAAAJOS8yMy8yMDE5CAAAAAkyLzI4LzIwMTAJAAAAATDQkQPpSkDXCDRRiSBLQNcILUNJUS5UU0U6ODI1MS5JUV9DQVNIX0NPTlZFUlNJT04uRlkyMDE1Li4uLkpQWQEAAAA5Xg0AAgAAAAgtNy45MzcyOQEIAAAABQAAAAExAQAAAAoxNzQyMjQzNjc4AwAAAAI3OQIAAAAENDE4NAQAAAABMAcAAAAJOS8yMy8yMDE5CAAAAAkyLzI4LzIwMTUJAAAAATBQs3DfSkDXCB2JYSJLQNcIJENJUS5OWVNFOk0uSVFfQ1VTVE9NX0JFVEEuMjAxNC8wMi8wMQEAAACL2gQAAgAAABEwLjY3MTUxNTc2MTk3ODcxMQDr5zQAS0DXCBGzHyBLQNcIGUNJUS5UU0U6ODI1MS5JUV9BUi5GWTIwMTIBAAAAOV4NAAIAAAAENzY3OQEIAAAABQAAAAExAQAAAAoxNTUxNzIxNjE4AwAAAAI3OQIAAAAEMTAyMQQAAAABMAcAAAAJOS8yMy8yMDE5CAAAAAkyLzI5LzIwMTIJAAAAATAEgy/oSkDXCOaJwiBLQNcIJkNJUS5UU0U6MzA4Ni5JUV9DQVNIX0NPTlZFUlNJT04uRlkyMDE2AQAAANJfDQACAAAACS0yLjc3OTQwNAEIAAAABQAAAAExAQAAAAoxNzk1MjI0NzMzAwAAAAI3OQIAAAAENDE4NAQAAAABMAcAAAAJOS8yMy8yMDE5CAAAAAkyLzI5LzIwMTYJAAAAATC+idfgSkDXCJDbCyJLQNcIIENJUS5UU0U6MzA5OS5JUV9CVUlM</t>
  </si>
  <si>
    <t>RElOR1MuRlkyMDA4AQAAADlahgYDAAAAAAAa+TTqSkDXCEK6VSBLQNcIHENJUS5UU0U6ODI0Mi5JUV9EQV9DRi5GWTIwMTEBAAAA/WsNAAIAAAAFMTA3ODcBCAAAAAUAAAABMQEAAAAKMTQ2MDcxNzY4OQMAAAACNzkCAAAABDIxNjAEAAAAATAHAAAACTkvMjMvMjAxOQgAAAAJMy8zMS8yMDExCQAAAAEwIR7h5UpA1wiRNtIgS0DXCCZDSVEuTllTRTpUR1QuSVFfSU5WRU5UT1JZX1RVUk5TLkZZMjAxNQEAAABmqQIAAgAAAAg2LjE5Mjk5NQEIAAAABQAAAAExAQAAAAoxODMxMTQ4NzUzAwAAAAMxNjACAAAABDQwODIEAAAAATAHAAAACTkvMjMvMjAxOQgAAAAJMS8zMS8yMDE1CQAAAAEwggHR30pA1wheg04iS0DXCCFDSVEuVFNFOjgyMzMuSVFfQ0FTSF9UQVhFUy5GWTIwMTIBAAAAdV0NAAIAAAAENDIyMgEIAAAABQAAAAExAQAAAAoxNzE2MTM0MDk4AwAAAAI3OQIAAAAEMzA1MwQAAAABMAcAAAAJOS8yMy8yMDE5CAAAAAkyLzI5LzIwMTIJAAAAATCIlaDqSkDXCLt3ZiBLQNcILENJUS5UU0U6MzA4Ni5JUV9JTVBVVF9PUEVSX0xFQVNFX0RFUFIuRlkyMDE0AQAAANJfDQACAAAADDI1Nzg4LjE2NTg3MgEIAAAABQAAAAExAQAAAAoxNjgzMzExOTUzAwAAAAI3OQIAAAAFMjE2NzMEAAAAATAHAAAACTkvMjMvMjAxOQgAAAAJMi8yOC8yMDE0CQAAAAEwSZYB6UpA1wjFQKQgS0DXCCpDSVEuVFNFOjg5MDUuSVFf</t>
  </si>
  <si>
    <t>VEVWX0VCSVREQS4yMDAwLjIwMTIvMDIvMjkBAAAACMBUAAIAAAAHNy45NjkyNQEHAAAABQAAAAExAQAAAAoxNDkwNDAwNzkzAwAAAAEwAgAAAAYxMDAwMzAEAAAAATAHAAAACTIvMjkvMjAxMggAAAAJMi8yOS8yMDEyDXFG/0pA1wjEmD4gS0DXCCJDSVEuU0dYOkMzMS5JUV9ESUxVVF9XRUlHSFQuRlkyMDE1AQAAANJRJQACAAAACDQ3NjkuODQyAONHGORKQNcIC+V0IUtA1wghQ0lRLlRTRTo4MjUyLklRX0VBUk5JTkdfQ08uRlkyMDE0AQAAAEFVDQACAAAABTE1NDI5AQgAAAAFAAAAATEBAAAACjE2ODYwMTgxNTMDAAAAAjc5AgAAAAE3BAAAAAEwBwAAAAk5LzIzLzIwMTkIAAAACTMvMzEvMjAxNAkAAAABMPyu2udKQNcID1jpIEtA1wglQ0lRLk5BU0RBUUdTOkFNWk4uSVFfUEFSVF9USU1FLkZZMjAxNAEAAAA9SQAAAwAAAAAALGrN4UpA1wj8cNYhS0DXCBlDSVEuVFNFOjg5MDUuSVFfR1AuRlkyMDEzAQAAAAjAVAACAAAADDUwNDIwLjY3MTg0MgEIAAAABQAAAAExAQAAAAoxNjIxMjI5MDEzAwAAAAI3OQIAAAACMTAEAAAAATAHAAAACTkvMjMvMjAxOQgAAAAJMi8yOC8yMDEzCQAAAAEwHn+C5kpA1wipxgchS0DXCCNDSVEuVFNFOjgyNDIuSVFfQkVUQV8yWVIuMjAxMS8wMy8zMQEAAAD9aw0AAgAAABEwLjQ1MTk4NjY4MjYzNzc3OQAUczQAS0DXCA2pKiBLQNcIKkNJUS5OQVNEQVFHUzpBTVpOLklRX0xU</t>
  </si>
  <si>
    <t>X0RFQlRfUkVQQUlELkZZMjAxNgEAAAA9SQAAAgAAAAUtNDMzNAEIAAAABQAAAAExAQAAAAoxOTQzNTA3MTY2AwAAAAMxNjACAAAABDIwMzYEAAAAATAHAAAACTkvMjMvMjAxOQgAAAAKMTIvMzEvMjAxNgkAAAABMArfzeFKQNcIUV/OIUtA1wggQ0lRLk5ZU0U6SldOLklRX1BBUlRfVElNRS5GWTIwMTUBAAAA130AAAMAAAAAAJKuz+RKQNcI1BZcIUtA1wgoQ0lRLlRTRTo4MjUyLklRX1RPVEFMX0RFQlRfRUJJVERBLkZZMjAxNAEAAABBVQ0AAgAAAAg3LjEzMTE5MwEIAAAABQAAAAExAQAAAAoxNjg2MDE4MTUzAwAAAAI3OQIAAAAENDE5MgQAAAABMAcAAAAJOS8yMy8yMDE5CAAAAAkzLzMxLzIwMTQJAAAAATBS1IngSkDXCA/yLSJLQNcIIUNJUS5TR1g6QzMxLklRX0VCSVRfTUFSR0lOLkZZMjAxMAEAAADSUSUAAgAAAAcyNy40MzQ3AQgAAAAFAAAAATEBAAAACjE1NDE5Njg5MjQDAAAAAzEzOAIAAAAENDA1MwQAAAABMAcAAAAJOS8yMy8yMDE5CAAAAAoxMi8zMS8yMDEwCQAAAAEwyGTQ30pA1wg0tTwiS0DXCCNDSVEuTllTRTpKV04uSVFfT1RIRVJfRVFVSVRZLkZZMjAxMAEAAADXfQAAAgAAAAMtMTkBCAAAAAUAAAABMQEAAAAKMTUyOTM5OTMzNAMAAAADMTYwAgAAAAQxMDI4BAAAAAEwBwAAAAk5LzIzLzIwMTkIAAAACTEvMzAvMjAxMAkAAAABMIjMW+VKQNcIUepPIUtA1wggQ0lRLk5ZU0U6SldOLklR</t>
  </si>
  <si>
    <t>X0xUX0lOVkVTVC5GWTIwMTgBAAAA130AAAMAAAAAAJf9z+RKQNcIleRmIUtA1wgeQ0lRLk5ZU0U6SldOLklRX1dJUF9JTlYuRlkyMDE0AQAAANd9AAADAAAAAAAYLF3lSkDXCJeyVSFLQNcIHENJUS5UU0U6ODI1MS5JUV9DQVBFWC5GWTIwMTEBAAAAOV4NAAIAAAAGLTQwNzIxAQgAAAAFAAAAATEBAAAACjE0NTgyNDIwMDIDAAAAAjc5AgAAAAQyMDIxBAAAAAEwBwAAAAk5LzIzLzIwMTkIAAAACTIvMjgvMjAxMQkAAAABMA9cL+hKQNcIkOjKIEtA1wgjQ0lRLk5ZU0U6TS5JUV9ESUxVVF9FUFNfRVhDTC5GWTIwMTEBAAAAi9oEAAIAAAAEMS45OAEIAAAABQAAAAExAQAAAAoxNTk4NzYzMzY1AwAAAAMxNjACAAAAAzE0MgQAAAABMAcAAAAJOS8yMy8yMDE5CAAAAAkxLzI5LzIwMTEJAAAAATBqgNfiSkDXCPDDqiFLQNcIJENJUS5UU0U6MzA5OS5JUV9JTVBBSVJNRU5UX0dXLkZZMjAxNgEAAAA5WoYGAwAAAAAA87GB6UpA1wiylKkgS0DXCCVDSVEuVFNFOjgyMzMuSVFfRElMVVRfRVBTX0VYQ0wuRlkyMDE4AQAAAHVdDQACAAAACjExOS4xNjc0MTUBCAAAAAUAAAABMQEAAAAKMTg5MTc4Mjk5NAMAAAACNzkCAAAAAzE0MgQAAAABMAcAAAAJOS8yMy8yMDE5CAAAAAkyLzI4LzIwMTgJAAAAATAxOzLqSkDXCL1bWyBLQNcIMUNJUS5OQVNEQVFHUzpBTVpOLklRX0lNUFVUX09QRVJfTEVBU0VfREVQUi5GWTIwMTIB</t>
  </si>
  <si>
    <t>AAAAPUkAAAIAAAAKNDIyLjI4NDg5NgEIAAAABQAAAAExAQAAAAoxNzE3MDg0ODM3AwAAAAMxNjACAAAABTIxNjczBAAAAAEwBwAAAAk5LzIzLzIwMTkIAAAACjEyLzMxLzIwMTIJAAAAATBhyJLiSkDXCChVxCFLQNcIMUNJUS5UU0U6ODkwNS5JUV9DSEFOR0VfTkVUX1dPUktJTkdfQ0FQSVRBTC5GWTIwMTgBAAAACMBUAAIAAAADNTQwAQgAAAAFAAAAATEBAAAACjE4OTE3ODI4MzMDAAAAAjc5AgAAAAQ0NDIxBAAAAAEwBwAAAAk5LzIzLzIwMTkIAAAACTIvMjgvMjAxOAkAAAABMBS8geZKQNcIdMcAIUtA1wgoQ0lRLlRTRTo4MjMzLklRX1RPVEFMX0RFQlRfUkVQQUlELkZZMjAwOAEAAAB1XQ0AAgAAAAYtNTYyMzIBCAAAAAUAAAABMQEAAAAKMTAxMTkwOTM3NgMAAAACNzkCAAAABDIxNjYEAAAAATAHAAAACTkvMjMvMjAxOQgAAAAJMi8yOS8yMDA4CQAAAAEwBISf6kpA1wjnRX8gS0DXCDNDSVEuVFNFOjg5MDUuSVFfQ0hBTkdFX09USEVSX05FVF9PUEVSX0FTU0VUUy5GWTIwMTcBAAAACMBUAAIAAAAFMTExMzgBCAAAAAUAAAABMQEAAAAKMTg0NTU1NDkxNQMAAAACNzkCAAAABDIwNDUEAAAAATAHAAAACTkvMjMvMjAxOQgAAAAJMi8yOC8yMDE3CQAAAAEwww6A5kpA1win6TMhS0DXCCNDSVEuVFNFOjMwOTkuSVFfRklOSVNIRURfSU5WLkZZMjAxMAEAAAA5WoYGAgAAAAU1NjQxMgEIAAAABQAAAAExAQAA</t>
  </si>
  <si>
    <t>AAoxMzg5NTc2NDgyAwAAAAI3OQIAAAAEMzA3NQQAAAABMAcAAAAJOS8yMy8yMDE5CAAAAAkzLzMxLzIwMTAJAAAAATBJRjXqSkDXCA+CcCBLQNcIL0NJUS5UU0U6ODI1Mi5JUV9JTVBVVF9PUEVSX0xFQVNFX0lOVF9FWFAuRlkyMDEyAQAAAEFVDQACAAAACzEyNDEuODY0MDcyAQgAAAAFAAAAATEBAAAACjE1NTQ5NTA3MTIDAAAAAjc5AgAAAAUyMTY3MgQAAAABMAcAAAAJOS8yMy8yMDE5CAAAAAkzLzMxLzIwMTIJAAAAATDYYdrnSkDXCPy6jSBLQNcIIENJUS5UU0U6ODkwNS5JUV9DSEFOR0VfQVAuRlkyMDE5AQAAAAjAVAACAAAABDQyMjcBCAAAAAUAAAABMQEAAAAKMTk2NzAwNDc5OQMAAAACNzkCAAAABDIwMTcEAAAAATAHAAAACTkvMjMvMjAxOQgAAAAJMi8yOC8yMDE5CQAAAAEwKuOB5kpA1whz7gAhS0DXCClDSVEuTkFTREFRR1M6QU1aTi5JUV9DVVJSRU5UX1JBVElPLkZZMjAxMwEAAAA9SQAAAgAAAAgxLjA3MTU4MwEIAAAABQAAAAExAQAAAAoxNzc0MDY0MjE2AwAAAAMxNjACAAAABDQwMzAEAAAAATAHAAAACTkvMjMvMjAxOQgAAAAKMTIvMzEvMjAxMwkAAAABMBVZIt9KQNcIXwNSIktA1wggQ0lRLlRTRTozMDg2LklRX0xUX0lOVkVTVC5GWTIwMTcBAAAA0l8NAAIAAAAGMTI2MjgwAQgAAAAFAAAAATEBAAAACjE4NDU1NTUwMTIDAAAAAjc5AgAAAAQxMDU0BAAAAAEwBwAAAAk5LzIzLzIwMTkI</t>
  </si>
  <si>
    <t>AAAACTIvMjgvMjAxNwkAAAABMDrkAelKQNcIJVacIEtA1wgmQ0lRLlRTRTo4MjMzLklRX0NVU1RPTV9CRVRBLjIwMTIvMDIvMjkBAAAAdV0NAAIAAAARMC44OTAyMjg5MTg5ODczNzUAApo0AEtA1wjudicgS0DXCCJDSVEuTllTRTpNLklRX0lOQ19FUVVJVFlfQ0YuRlkyMDA4AQAAAIvaBAADAAAAAAC6vDrjSkDXCA05nSFLQNcIIENJUS5OWVNFOkpXTi5JUV9NQUNISU5FUlkuRlkyMDE2AQAAANd9AAACAAAABDMzMzkBCAAAAAUAAAABMQEAAAAKMTg3OTE3Njc5NQMAAAADMTYwAgAAAAQzMTE0BAAAAAEwBwAAAAk5LzIzLzIwMTkIAAAACTEvMzAvMjAxNgkAAAABMIjVz+RKQNcIcEIwIUtA1wgrQ0lRLlRTRTo4MjUxLklRX01JTk9SSVRZX0lOVEVSRVNUX0NGLkZZMjAxOAEAAAA5Xg0AAwAAAAAA7LnW50pA1wjiV80gS0DXCCFDSVEuTkFTREFRR1M6QU1aTi5JUV9OSV9DRi5GWTIwMDcBAAAAPUkAAAIAAAADNDc2AQgAAAAFAAAAATEBAAAACjEzMTM3Nzg1MzIDAAAAAzE2MAIAAAAEMjE1MAQAAAABMAcAAAAJOS8yMy8yMDE5CAAAAAoxMi8zMS8yMDA3CQAAAAEw1N6f4kpA1wgWP74hS0DXCCZDSVEuTllTRTpUR1QuSVFfREVGX1RBWF9MSUFCX0xULkZZMjAxNwEAAABmqQIAAgAAAAM4NjEBCAAAAAUAAAABMQEAAAAKMTk0OTQ5ODg3NgMAAAADMTYwAgAAAAQxMDI3BAAAAAEwBwAAAAk5LzIzLzIwMTkIAAAA</t>
  </si>
  <si>
    <t>CTEvMjgvMjAxNwkAAAABMPFuOuNKQNcIOaKMIUtA1wggQ0lRLlRTRTo4MjUxLklRX0ZVTExfVElNRS5GWTIwMTEBAAAAOV4NAAIAAAAEMjAwNgAPXC/oSkDXCGWluCBLQNcIKUNJUS5TR1g6QzMxLklRX1RFVl9FQklUREEuMjAwMC4yMDA4LzAyLzI5AQAAANJRJQACAAAACDYuNTA0MjI4AQcAAAAFAAAAATEBAAAACTUyMTAwMTIwOQMAAAABMAIAAAAGMTAwMDMwBAAAAAEwBwAAAAkyLzI5LzIwMDgIAAAACTIvMjkvMjAwOEy/Rv9KQNcIkrQ7IEtA1wg0Q0lRLlRTRTozMDg2LklRX1RPVEFMX09VVFNUQU5ESU5HX0ZJTElOR19EQVRFLkZZMjAxMAEAAADSXw0AAgAAAAcyNjQuMzI4AQQAAAAFAAAAATUBAAAACjEzNzMxNTkzMjUCAAAABTI0MTUzBgAAAAEw0JED6UpA1wgY3asgS0DXCDpDSVEuVFNFOjgyNTEuSVFfQ1VTVE9NX0JFVEEuLTEwNFcuMjAxOC8wMi8yOC4uXlRPUElYLkpQWS5IAQAAADleDQACAAAAETAuOTU3Njg3NDMwNTYwOTE4AIQyqgBLQNcIwY1JIEtA1wgbQ0lRLlRTRTozMDg2LklRX0NPR1MuRlkyMDA5AQAAANJfDQACAAAABjgyNzQwNwEIAAAABQAAAAExAQAAAAoxMzczMTYwMjU1AwAAAAI3OQIAAAACMzQEAAAAATAHAAAACTkvMjMvMjAxOQgAAAAJMi8yOC8yMDA5CQAAAAEwy2kD6UpA1wjBO7QgS0DXCCNDSVEuTllTRTpKV04uSVFfQkVUQV8xWVIuMjAxMi8wMS8yOAEAAADXfQAAAgAA</t>
  </si>
  <si>
    <t>ABAxLjMxMjUwMjk5OTMwMzc3APjANABLQNcIt5IkIEtA1wgmQ0lRLlRTRTozMDk5LklRX0NVU1RPTV9CRVRBLjIwMDkvMDMvMzEBAAAAOVqGBgIAAAARMC41MjUzMDM4OTgzNTQ4MjQAxSd8AEtA1wiGSjAgS0DXCCJDSVEuVFNFOjgyNTIuSVFfQVNTRVRfVFVSTlMuRlkyMDEyAQAAAEFVDQACAAAABzAuNjYzMDEBCAAAAAUAAAABMQEAAAAKMTU1NDk1MDcxMgMAAAACNzkCAAAABDQxNzcEAAAAATAHAAAACTkvMjMvMjAxOQgAAAAJMy8zMS8yMDEyCQAAAAEwUtSJ4EpA1wgm/SkiS0DXCB5DSVEuVFNFOjMwOTkuSVFfU1RfREVCVC5GWTIwMTgBAAAAOVqGBgIAAAAFMzA2NzIBCAAAAAUAAAABMQEAAAAKMTg5MzgwNjAzNgMAAAACNzkCAAAABDEwNDYEAAAAATAHAAAACTkvMjMvMjAxOQgAAAAJMy8zMS8yMDE4CQAAAAEwi/6B6UpA1wiGumogS0DXCCVDSVEuVFNFOjgyNTEuSVFfT1RIRVJfQ0FfU1VQUEwuRlkyMDEzAQAAADleDQACAAAABDU1MjABCAAAAAUAAAABMQEAAAAKMTYyMTIyOTAxMgMAAAACNzkCAAAABDEwNTUEAAAAATAHAAAACTkvMjMvMjAxOQgAAAAJMi8yOC8yMDEzCQAAAAEwBIMv6EpA1whH7uQgS0DXCCtDSVEuTllTRTpUR1QuSVFfTUlOT1JJVFlfSU5URVJFU1RfQ0YuRlkyMDE4AQAAAGapAgADAAAAAADxbjrjSkDXCEU+lCFLQNcIKUNJUS5UU0U6ODI0Mi5JUV9EQVlTX0lOVkVOVE9SWV9P</t>
  </si>
  <si>
    <t>VVQuRlkyMDE3AQAAAP1rDQACAAAACDIwLjI1Njc3AQgAAAAFAAAAATEBAAAACjE4NDc5MTIyOTYDAAAAAjc5AgAAAAQ0MDM1BAAAAAEwBwAAAAk5LzIzLzIwMTkIAAAACTMvMzEvMjAxNwkAAAABMPvgT+BKQNcIIpkjIktA1wglQ0lRLlRTRTozMDg2LklRX0NBU0hfU1RfSU5WRVNULkZZMjAxOAEAAADSXw0AAgAAAAUzODg4MwEIAAAABQAAAAExAQAAAAoxODkxNzgyOTg1AwAAAAI3OQIAAAAEMTAwMgQAAAABMAcAAAAJOS8yMy8yMDE5CAAAAAkyLzI4LzIwMTgJAAAAATA0CwLpSkDXCGFXvyBLQNcILENJUS5UU0U6ODkwNS5JUV9ERUJUX0VRVUlWX09QRVJfTEVBU0UuRlkyMDE4AQAAAAjAVAACAAAABTEwMjA4AQgAAAAFAAAAATEBAAAACjE4OTE3ODI4MzMDAAAAAjc5AgAAAAUyMTY3MQQAAAABMAcAAAAJOS8yMy8yMDE5CAAAAAkyLzI4LzIwMTgJAAAAATAUvIHmSkDXCHw2NCFLQNcIJENJUS5UU0U6ODI0Mi5JUV9NQVJLRVRDQVAuMjAxMi8wMy8zMQEAAAD9aw0AAgAAAA0xMjQ2OTAuMzg0OTI2AQYAAAAFAAAAATEBAAAACjE1MTEzMTg4NTADAAAAAjc5AgAAAAYxMDAwNTQEAAAAATAHAAAACTMvMzEvMjAxMiBMNABLQNcIZCMiIEtA1wgnQ0lRLlNHWDpDMzEuSVFfRUFSTklOR19DT19NQVJHSU4uRlkyMDA4AQAAANJRJQACAAAABzQ2LjcyODEBCAAAAAUAAAABMQEAAAAKMTM2Njk1Mjk3OAMAAAADMTM4</t>
  </si>
  <si>
    <t>AgAAAAQ0MTgxBAAAAAEwBwAAAAk5LzIzLzIwMTkIAAAACjEyLzMxLzIwMDgJAAAAATDXVVDgSkDXCFG1QyJLQNcII0NJUS5UU0U6ODkwNS5JUV9GSU5JU0hFRF9JTlYuRlkyMDE0AQAAAAjAVAADAAAAAADlwH/mSkDXCBtTKiFLQNcIK0NJUS5OQVNEQVFHUzpBTVpOLklRX05FVF9ERUJUX0lTU1VFRC5GWTIwMTMBAAAAPUkAAAIAAAAELTYxNwEIAAAABQAAAAExAQAAAAoxNzc0MDY0MjE2AwAAAAMxNjACAAAABDIwMDMEAAAAATAHAAAACTkvMjMvMjAxOQgAAAAKMTIvMzEvMjAxMwkAAAABMEgWk+JKQNcI7lrJIUtA1wgrQ0lRLlRTRTo4MjUxLklRX05JX0FWQUlMX0VYQ0xfTUFSR0lOLkZZMjAxMwEAAAA5Xg0AAgAAAAYxLjkwMDEBCAAAAAUAAAABMQEAAAAKMTYyMTIyOTAxMgMAAAACNzkCAAAABDQxODIEAAAAATAHAAAACTkvMjMvMjAxOQgAAAAJMi8yOC8yMDEzCQAAAAEwjTmJ4EpA1wixHiUiS0DXCBtDSVEuVFNFOjgyNTIuSVFfQ09HUy5GWTIwMTUBAAAAQVUNAAIAAAAGMjQ2ODAyAQgAAAAFAAAAATEBAAAACjE3NDUyMTQ0MjQDAAAAAjc5AgAAAAIzNAQAAAABMAcAAAAJOS8yMy8yMDE5CAAAAAkzLzMxLzIwMTUJAAAAATAQcSHnSkDXCHmPxyBLQNcIMENJUS5UU0U6ODI1MS5JUV9UT1RBTF9PVVRTVEFORElOR19CU19EQVRFLkZZMjAxMQEAAAA5Xg0AAgAAAAk4Mi4zNzg1OTQBBAAAAAUAAAABNQEA</t>
  </si>
  <si>
    <t>AAAKMTQ1ODI0MjAwMgIAAAAFMjQxNTIGAAAAATAPXC/oSkDXCPc7wiBLQNcIIENJUS5UU0U6ODkwNS5JUV9ESVZFU1RfQ0YuRlkyMDExAQAAAAjAVAACAAAABDUwOTgBCAAAAAUAAAABMQEAAAAKMTQ1ODI0MTk2NAMAAAACNzkCAAAABDIwNzcEAAAAATAHAAAACTkvMjMvMjAxOQgAAAAJMi8yMC8yMDExCQAAAAEwJleC5kpA1wg0aSkhS0DXCCNDSVEuVFNFOjgyNTEuSVFfUEVfRVhDTC4uMjAxNi8wMi8yOQEAAAA5Xg0AAgAAAAkxNC42NDg4MzQBBwAAAAUAAAABMQEAAAAKMTc3Mjk3MTQxMQMAAAABMAIAAAAGMTAwMDI3BAAAAAEwBwAAAAkyLzI5LzIwMTYIAAAACTIvMjkvMjAxNqO9qQBLQNcIzCNFIEtA1wgfQ0lRLk5ZU0U6VEdULklRX0JWX1NIQVJFLkZZMjAxMAEAAABmqQIAAgAAAAkyMC42MDk4MzUBCAAAAAUAAAABMQEAAAAKMTUyOTMzMjcwMgMAAAADMTYwAgAAAAQ0MDIwBAAAAAEwBwAAAAk5LzIzLzIwMTkIAAAACTEvMzAvMjAxMAkAAAABMA4hQORKQNcIbcNyIUtA1wghQ0lRLk5ZU0U6VEdULklRX0lOQ19FUVVJVFkuRlkyMDE3AQAAAGapAgADAAAAAADuRzrjSkDXCAfamyFLQNcILkNJUS5OWVNFOkpXTi5JUV9NSU5PUklUWV9JTlRFUkVTVF9UT1RBTC5GWTIwMTEBAAAA130AAAMAAAAAAHQaXOVKQNcIGzhQIUtA1wgZQ0lRLlRTRTo4OTA1LklRX05JLkZZMjAxMAEAAAAIwFQAAgAAAAUyMTgw</t>
  </si>
  <si>
    <t>OQEIAAAABQAAAAExAQAAAAoxMzY3OTE0OTg5AwAAAAI3OQIAAAACMTUEAAAAATAHAAAACTkvMjMvMjAxOQgAAAAJMi8yMC8yMDEwCQAAAAEwYzCC5kpA1wgLISAhS0DXCCFDSVEuVFNFOjMwOTkuSVFfRUFSTklOR19DTy5GWTIwMTcBAAAAOVqGBgIAAAAFMTQ3ODgBCAAAAAUAAAABMQEAAAAKMTg0NzkxMjM0MgMAAAACNzkCAAAAATcEAAAAATAHAAAACTkvMjMvMjAxOQgAAAAJMy8zMS8yMDE3CQAAAAEw5tiB6UpA1wgD3bIgS0DXCCFDSVEuVFNFOjgyNTEuSVFfQ09NTU9OX1JFUC5GWTIwMTMBAAAAOV4NAAIAAAADMjQxAQgAAAAFAAAAATEBAAAACjE2MjEyMjkwMTIDAAAAAjc5AgAAAAQyMTY0BAAAAAEwBwAAAAk5LzIzLzIwMTkIAAAACTIvMjgvMjAxMwkAAAABMPmpL+hKQNcIbQOeIEtA1wggQ0lRLlRTRTozMDg2LklRX1JEX0VYUF9GTi5GWTIwMTEBAAAA0l8NAAMAAAAAAL+4A+lKQNcIAyusIEtA1wgZQ0lRLk5ZU0U6TS5JUV9MQU5ELkZZMjAwOAEAAACL2gQAAgAAAAQxNzgzAQgAAAAFAAAAATEBAAAACjEzNDczMDA0NDQDAAAAAzE2MAIAAAAEMzA5OAQAAAABMAcAAAAJOS8yMy8yMDE5CAAAAAgyLzIvMjAwOAkAAAABMLq8OuNKQNcIxxCdIUtA1wglQ0lRLk5BU0RBUUdTOkFNWk4uSVFfUEFSVF9USU1FLkZZMjAxMgEAAAA9SQAAAwAAAAAAYciS4kpA1wg7rtUhS0DXCBpDSVEuVFNFOjg5MDUuSVFf</t>
  </si>
  <si>
    <t>Q0lQLkZZMjAxMQEAAAAIwFQAAwAAAAAAJleC5kpA1whkNxghS0DXCC5DSVEuVFNFOjMwOTkuSVFfVE9UQUxfREVCVF9FQklUREFfQ0FQRVguRlkyMDE5AQAAADlahgYCAAAACTIzLjQ4Mzc3MQEIAAAABQAAAAExAQAAAAoxOTY4NjY0NjMzAwAAAAI3OQIAAAAFMjMzMTMEAAAAATAHAAAACTkvMjMvMjAxOQgAAAAJMy8zMS8yMDE5CQAAAAEwvmLX4EpA1wjo/AYiS0DXCB9DSVEuTkFTREFRR1M6QU1aTi5JUV9FQlQuRlkyMDExAQAAAD1JAAACAAAAAzkyMgEIAAAABQAAAAExAQAAAAoxNjU1NzEyNTU0AwAAAAMxNjACAAAAAzEzOQQAAAABMAcAAAAJOS8yMy8yMDE5CAAAAAoxMi8zMS8yMDExCQAAAAEwaKGS4kpA1whX+9whS0DXCCVDSVEuVFNFOjgyMzMuSVFfQ0FTSF9TVF9JTlZFU1QuRlkyMDA3AQAAAHVdDQACAAAABTU1NjA4AQgAAAAFAAAAATEBAAAACTQ2MDE2MDE1MAMAAAACNzkCAAAABDEwMDIEAAAAATAHAAAACTkvMjMvMjAxOQgAAAAJMi8yOC8yMDA3CQAAAAEwcuaf3kpA1wjm4476SkDXCCRDSVEuTkFTREFRR1M6QU1aTi5JUV9UT1RBTF9DQS5GWTIwMDgBAAAAPUkAAAIAAAAENjE1NwEIAAAABQAAAAExAQAAAAoxNDIwODIxMTYxAwAAAAMxNjACAAAABDEwMDgEAAAAATAHAAAACTkvMjMvMjAxOQgAAAAKMTIvMzEvMjAwOAkAAAABMMcFoOJKQNcIeOWlIUtA1wgmQ0lRLlNHWDpDMzEuSVFfTUFS</t>
  </si>
  <si>
    <t>S0VUQ0FQLjIwMTMvMi8yOC5KUFkBAAAA0lElAAIAAAANMTI0MDk1OS44NzY1NAEGAAAABQAAAAExAQAAAAoxNTg4NzkzMjUxAwAAAAI3OQIAAAAGMTAwMDU0BAAAAAEwBwAAAAkyLzI4LzIwMTMUczQAS0DXCBiY7DBLQNcIJUNJUS5TR1g6QzMxLklRX0VGRkVDVF9UQVhfUkFURS5GWTIwMDcBAAAA0lElAAIAAAAGNy44MzY1AQgAAAAFAAAAATEBAAAACTc5NjE2MzMzNwMAAAADMTM4AgAAAAQ0Mzc2BAAAAAEwBwAAAAk5LzIzLzIwMTkIAAAACjEyLzMxLzIwMDcJAAAAATBsI9DkSkDXCKLTSSFLQNcIH0NJUS5UU0U6ODkwNS5JUV9UUkVBU1VSWS5GWTIwMTgBAAAACMBUAAIAAAACLTIBCAAAAAUAAAABMQEAAAAKMTg5MTc4MjgzMwMAAAACNzkCAAAABDEyNDgEAAAAATAHAAAACTkvMjMvMjAxOQgAAAAJMi8yOC8yMDE4CQAAAAEwFLyB5kpA1wjmRxIhS0DXCCdDSVEuVFNFOjg5MDUuSVFfVE9UQUxfT1RIRVJfT1BFUi5GWTIwMTEBAAAACMBUAAIAAAAFMTAwMzkBCAAAAAUAAAABMQEAAAAKMTQ1ODI0MTk2NAMAAAACNzkCAAAAAzM4MAQAAAABMAcAAAAJOS8yMy8yMDE5CAAAAAkyLzIwLzIwMTEJAAAAATBjMILmSkDXCHsQGCFLQNcIJ0NJUS5UU0U6ODI0Mi5JUV9ORVRfSU5URVJFU1RfRVhQLkZZMjAxOQEAAAD9aw0AAgAAAAM2NzgBCAAAAAUAAAABMQEAAAAKMTk2OTE1NDczMQMAAAACNzkCAAAAAzM2OAQA</t>
  </si>
  <si>
    <t>AAABMAcAAAAJOS8yMy8yMDE5CAAAAAkzLzMxLzIwMTkJAAAAATBQ6V/lSkDXCIgFRiFLQNcIIENJUS5UU0U6MzA5OS5JUV9QQVJUX1RJTUUuRlkyMDE2AQAAADlahgYDAAAAAADzsYHpSkDXCGrAhCBLQNcIIENJUS5UU0U6ODkwNS5JUV9TVF9JTlZFU1QuRlkyMDE5AQAAAAjAVAADAAAAAAAUvIHmSkDXCHPuACFLQNcILkNJUS5OWVNFOk0uSVFfVE9UQUxfT1VUU1RBTkRJTkdfQlNfREFURS5GWTIwMTIBAAAAi9oEAAIAAAAHNDE0LjE4MQEEAAAABQAAAAE1AQAAAAoxNjY4MjA0NTAwAgAAAAUyNDE1MgYAAAABMGqA1+JKQNcIIx2nIUtA1wgpQ0lRLlRTRTo4OTA1LklRX1RPVEFMX0RFQlRfQ0FQSVRBTC5GWTIwMTkBAAAACMBUAAIAAAAHNTguMDY3MgEIAAAABQAAAAExAQAAAAoxOTY3MDA0Nzk5AwAAAAI3OQIAAAAENDE4NgQAAAABMAcAAAAJOS8yMy8yMDE5CAAAAAkyLzI4LzIwMTkJAAAAATAWk0/gSkDXCGn9IiJLQNcIHkNJUS5OWVNFOlRHVC5JUV9QRU5TSU9OLkZZMjAwOAEAAABmqQIAAgAAAAMxNDIBCAAAAAUAAAABMQEAAAAKMTM0MjYxODA3MQMAAAADMTYwAgAAAAQxMjEzBAAAAAEwBwAAAAk5LzIzLzIwMTkIAAAACDIvMi8yMDA4CQAAAAEwqbwY5EpA1whlVIUhS0DXCCRDSVEuU0dYOkMzMS5JUV9ORVRfUkVOVEFMX0VYUC5GWTIwMTMBAAAA0lElAAIAAAAGMjEuNDM3AQgAAAAFAAAAATEBAAAA</t>
  </si>
  <si>
    <t>CjE3MjcwNTI1ODkDAAAAAzEzOAIAAAAFMjQyNjEEAAAAATAHAAAACTkvMjMvMjAxOQgAAAAKMTIvMzEvMjAxMwkAAAABMOAKQeRKQNcItnkOIUtA1wgbQ0lRLlRTRTozMDg2LklRX0NPR1MuRlkyMDE2AQAAANJfDQACAAAABjkxODAzMQEIAAAABQAAAAExAQAAAAoxNzk1MjI0NzMzAwAAAAI3OQIAAAACMzQEAAAAATAHAAAACTkvMjMvMjAxOQgAAAAJMi8yOS8yMDE2CQAAAAEwOb0B6UpA1whoXJMgS0DXCCxDSVEuTkFTREFRR1M6QU1aTi5JUV9UT1RBTF9PVEhFUl9PUEVSLkZZMjAxNQEAAAA9SQAAAgAAAAUzMzEyMgEIAAAABQAAAAExAQAAAAoxODcyOTI3NDkzAwAAAAMxNjACAAAAAzM4MAQAAAABMAcAAAAJOS8yMy8yMDE5CAAAAAoxMi8zMS8yMDE1CQAAAAEwIJHN4UpA1wjvl9YhS0DXCCZDSVEuVFNFOjgyNTEuSVFfRklMSU5HX0NVUlJFTkNZLkZZMjAwOQEAAAA5Xg0AAwAAAANKUFkAHzUv6EpA1wjImvQgS0DXCDpDSVEuTllTRTpUR1QuSVFfQ1VTVE9NX0JFVEEuLTEwNFcuMjAxMi8wMS8yOC4uXlRPUElYLkpQWS5IAQAAAGapAgACAAAAETAuNzI4MzA3ODA0NzkzMDUxAMCcfABLQNcIZT8tIEtA1wgpQ0lRLk5ZU0U6TS5JUV9NSU5PUklUWV9JTlRFUkVTVF9DRi5GWTIwMTgBAAAAi9oEAAMAAAAAAN+Qn+JKQNcIJKO9IUtA1wghQ0lRLk5BU0RBUUdTOkFNWk4uSVFfREFfQ0YuRlkyMDE4AQAAAD1J</t>
  </si>
  <si>
    <t>AAACAAAABTE1MzQxAQgAAAAFAAAAATEBAAAACjE5NDM1MDcxNjgDAAAAAzE2MAIAAAAEMjE2MAQAAAABMAcAAAAJOS8yMy8yMDE5CAAAAAoxMi8zMS8yMDE4CQAAAAEwyi3O4UpA1wiSLuAhS0DXCBlDSVEuVFNFOjgyNTEuSVFfRE8uRlkyMDEwAQAAADleDQADAAAAAAAfNS/oSkDXCPMJ2yBLQNcII0NJUS5OWVNFOk0uSVFfU1RfREVCVF9SRVBBSUQuRlkyMDEzAQAAAIvaBAACAAAAAy04OAEIAAAABQAAAAExAQAAAAoxNzI2NDQ2Mjc3AwAAAAMxNjACAAAABDIwNDQEAAAAATAHAAAACTkvMjMvMjAxOQgAAAAIMi8yLzIwMTMJAAAAATAwp9fiSkDXCOWtqyFLQNcIKUNJUS5UU0U6ODIzMy5JUV9UT1RBTF9ERUJUX0NBUElUQUwuRlkyMDEyAQAAAHVdDQACAAAABzI5LjMwODMBCAAAAAUAAAABMQEAAAAKMTcxNjEzNDA5OAMAAAACNzkCAAAABDQxODYEAAAAATAHAAAACTkvMjMvMjAxOQgAAAAJMi8yOS8yMDEyCQAAAAEwdYBg4UpA1whmqQEiS0DXCBxDSVEuMC5JUV9UT1RBTF9PVEhFUl9PUEVSLkZZBQAAAAAAAAAIAAAAFShJbnZhbGlkIFRpbWUgUGVyaW9kKQZEzeFKQNcIIogNIktA1wgqQ0lRLlNHWDpDMzEuSVFfTklfQVZBSUxfRVhDTF9NQVJHSU4uRlkyMDE0AQAAANJRJQACAAAABzI4LjgzNjQBCAAAAAUAAAABMQEAAAAKMTc4MTg0MTgzOAMAAAADMTM4AgAAAAQ0MTgyBAAAAAEwBwAAAAk5LzIzLzIw</t>
  </si>
  <si>
    <t>MTkIAAAACjEyLzMxLzIwMTQJAAAAATB1jNDfSkDXCJvFNiJLQNcIGUNJUS5UU0U6ODI0Mi5JUV9BRS5GWTIwMTQBAAAA/WsNAAIAAAAENTM3NwEIAAAABQAAAAExAQAAAAoxNjg2NjM4NDE0AwAAAAI3OQIAAAAEMTAxNgQAAAABMAcAAAAJOS8yMy8yMDE5CAAAAAkzLzMxLzIwMTQJAAAAATD2ueHlSkDXCILCJSFLQNcIJUNJUS5UU0U6ODI0Mi5JUV9QUkVGX0RJVl9PVEhFUi5GWTIwMDgBAAAA/WsNAAMAAAAAACrjgeZKQNcIcxsbIUtA1wglQ0lRLlRTRTo4MjUyLklRX0xUX0RFQlRfSVNTVUVELkZZMjAxOAEAAABBVQ0AAgAAAAU4MjM5NwEIAAAABQAAAAExAQAAAAoxODk0NTY3NzU2AwAAAAI3OQIAAAAEMjAzNAQAAAABMAcAAAAJOS8yMy8yMDE5CAAAAAkzLzMxLzIwMTgJAAAAATDYMyLnSkDXCF1j8yBLQNcIJENJUS5UU0U6ODI0Mi5JUV9DVVJSRU5UX1JBVElPLkZZMjAxOAEAAAD9aw0AAgAAAAgwLjgyNTQwOQEIAAAABQAAAAExAQAAAAoxODk0MzE1NDUwAwAAAAI3OQIAAAAENDAzMAQAAAABMAcAAAAJOS8yMy8yMDE5CAAAAAkzLzMxLzIwMTgJAAAAATD74E/gSkDXCI8eLCJLQNcIH0NJUS5UU0U6ODkwNS5JUV9ORVRfREVCVC5GWTIwMTABAAAACMBUAAIAAAAGMTM1NjI4AQgAAAAFAAAAATEBAAAACjEzNjc5MTQ5ODkDAAAAAjc5AgAAAAQ0MzY0BAAAAAEwBwAAAAk5LzIzLzIwMTkIAAAACTIvMjAv</t>
  </si>
  <si>
    <t>MjAxMAkAAAABMGMwguZKQNcIC5AGIUtA1wgqQ0lRLk5BU0RBUUdTOkFNWk4uSVFfUkVUVVJOX0NBUElUQUwuRlkyMDA3AQAAAD1JAAACAAAABzE5LjE2NTQBCAAAAAUAAAABMQEAAAAKMTMxMzc3ODUzMgMAAAADMTYwAgAAAAQ0MzYzBAAAAAEwBwAAAAk5LzIzLzIwMTkIAAAACjEyLzMxLzIwMDcJAAAAATBWMiLfSkDXCCPRQCJLQNcII0NJUS5UU0U6ODIzMy5JUV9JTlRFUkVTVF9FWFAuRlkyMDA2AQAAAHVdDQACAAAABS0zNjQ1AQgAAAAFAAAAATEBAAAACTQ2MDE1OTAxMAMAAAACNzkCAAAAAjgyBAAAAAEwBwAAAAk5LzIzLzIwMTkIAAAACTIvMjgvMjAwNgkAAAABMBEocd9KQNcI/+OV+kpA1wgZQ0lRLk5ZU0U6TS5JUV9FQklULkZZMjAxNAEAAACL2gQAAgAAAAQyNzYwAQgAAAAFAAAAATEBAAAACjE3ODI5ODIyODYDAAAAAzE2MAIAAAADNDAwBAAAAAEwBwAAAAk5LzIzLzIwMTkIAAAACDIvMS8yMDE0CQAAAAEwMKfX4kpA1wj41KshS0DXCC5DSVEuVFNFOjgyNDIuSVFfT1RIRVJfRklOQU5DRV9BQ1RfU1VQUEwuRlkyMDE3AQAAAP1rDQACAAAABC03ODgBCAAAAAUAAAABMQEAAAAKMTg0NzkxMjI5NgMAAAACNzkCAAAABDIwNTAEAAAAATAHAAAACTkvMjMvMjAxOQgAAAAJMy8zMS8yMDE3CQAAAAEwUOlf5UpA1whmvAQhS0DXCCRDSVEuVFNFOjMwODYuSVFfQ09NTU9OX0RJVl9DRi5GWTIwMTcBAAAA</t>
  </si>
  <si>
    <t>0l8NAAMAAAAAADrkAelKQNcIj3elIEtA1wgdQ0lRLlRTRTozMDk5LklRX0VCSVREQS5GWTIwMDkBAAAAOVqGBgIAAAAFNDQ2MDMBCAAAAAUAAAABMQEAAAAKMTM4OTU3NjMyOAMAAAACNzkCAAAABDQwNTEEAAAAATAHAAAACTkvMjMvMjAxOQgAAAAJMy8zMS8yMDA5CQAAAAEwVh816kpA1wiH/XwgS0DXCBlDSVEuTllTRTpKV04uSVFfRE8uRlkyMDEzAQAAANd9AAADAAAAAABHtlzlSkDXCIw9VSFLQNcIJkNJUS5TR1g6QzMxLklRX1RPVEFMX1JFVi5GWTIwMTIuLi4uSlBZAQAAANJRJQACAAAADTIzMzY1Mi40OTk0OTYBCAAAAAUAAAABMQEAAAAKMTY2OTM3NzA1MAMAAAACNzkCAAAAAjI4BAAAAAEwBwAAAAk5LzIzLzIwMTkIAAAACjEyLzMxLzIwMTIJAAAAATD9piLfSkDXCP4vVyJLQNcIJ0NJUS5OWVNFOkpXTi5JUV9EQVlTX1BBWUFCTEVfT1VULkZZMjAxNAEAAADXfQAAAgAAAAk1Mi4zNjgzMTYBCAAAAAUAAAABMQEAAAAKMTc4MDY3MTMxNAMAAAADMTYwAgAAAAQ0MTgzBAAAAAEwBwAAAAk5LzIzLzIwMTkIAAAACDIvMS8yMDE0CQAAAAEw4y5Q4EpA1wjWAjYiS0DXCC5DSVEuTllTRTpKV04uSVFfT1RIRVJfRklOQU5DRV9BQ1RfU1VQUEwuRlkyMDEwAQAAANd9AAACAAAAAjEwAQgAAAAFAAAAATEBAAAACjE1MjkzOTkzMzQDAAAAAzE2MAIAAAAEMjA1MAQAAAABMAcAAAAJOS8yMy8yMDE5CAAAAAkx</t>
  </si>
  <si>
    <t>LzMwLzIwMTAJAAAAATB+81vlSkDXCHjePiFLQNcIIUNJUS5UU0U6ODI0Mi5JUV9DQVNIX1RBWEVTLkZZMjAxNQEAAAD9aw0AAgAAAAQ2Nzg3AQgAAAAFAAAAATEBAAAACjE3NDQ5NDYyNzADAAAAAjc5AgAAAAQzMDUzBAAAAAEwBwAAAAk5LzIzLzIwMTkIAAAACTMvMzEvMjAxNQkAAAABMIKaX+VKQNcIUfQMIUtA1wgnQ0lRLlRTRTo4MjUxLklRX0NBU0hfT1BFUi5GWTIwMTUuLi4uSlBZAQAAADleDQACAAAABTE1MjgxAQgAAAAFAAAAATEBAAAACjE3NDIyNDM2NzgDAAAAAjc5AgAAAAQyMDA2BAAAAAEwBwAAAAk5LzIzLzIwMTkIAAAACTIvMjgvMjAxNQkAAAABMEHacN9KQNcIXcZgIktA1wghQ0lRLk5ZU0U6VEdULklRX0VBUk5JTkdfQ08uRlkyMDE5AQAAAGapAgACAAAABDI5MzABCAAAAAUAAAABMQEAAAAKMTk0OTQ5ODg3MwMAAAADMTYwAgAAAAE3BAAAAAEwBwAAAAk5LzIzLzIwMTkIAAAACDIvMi8yMDE5CQAAAAEwxpU640pA1whGl5AhS0DXCB9DSVEuVFNFOjgyNTEuSVFfTkVUX0RFQlQuRlkyMDEwAQAAADleDQACAAAABTI5NTE1AQgAAAAFAAAAATEBAAAACjEzNzM3MDU5NjIDAAAAAjc5AgAAAAQ0MzY0BAAAAAEwBwAAAAk5LzIzLzIwMTkIAAAACTIvMjgvMjAxMAkAAAABMB81L+hKQNcIZlZrIEtA1wgaQ0lRLk5ZU0U6VEdULklRX0VCVC5GWTIwMDgBAAAAZqkCAAIAAAAENDYyNQEIAAAABQAA</t>
  </si>
  <si>
    <t>AAExAQAAAAoxMzQyNjE4MDcxAwAAAAMxNjACAAAAAzEzOQQAAAABMAcAAAAJOS8yMy8yMDE5CAAAAAgyLzIvMjAwOAkAAAABMLeVGORKQNcIihx2IUtA1wgrQ0lRLlRTRTo4MjUxLklRX05JX0FWQUlMX0VYQ0xfTUFSR0lOLkZZMjAxNQEAAAA5Xg0AAgAAAAYyLjI5NTMBCAAAAAUAAAABMQEAAAAKMTc0MjI0MzY3OAMAAAACNzkCAAAABDQxODIEAAAAATAHAAAACTkvMjMvMjAxOQgAAAAJMi8yOC8yMDE1CQAAAAEwfF+J4EpA1whIkxAiS0DXCCRDSVEuVFNFOjgyNTEuSVFfU0FMRV9JTlRBTl9DRi5GWTIwMTcBAAAAOV4NAAMAAAAAAP6S1udKQNcIPcfdIEtA1wglQ0lRLlRTRTo4MjUyLklRX0JBU0lDX0VQU19JTkNMLkZZMjAxMgEAAABBVQ0AAgAAAAkxOS4xODQzMjgBCAAAAAUAAAABMQEAAAAKMTU1NDk1MDcxMgMAAAACNzkCAAAAATkEAAAAATAHAAAACTkvMjMvMjAxOQgAAAAJMy8zMS8yMDEyCQAAAAEw2GHa50pA1whJBM8gS0DXCCVDSVEuU0dYOkMzMS5JUV9PVEhFUl9MVF9BU1NFVFMuRlkyMDEyAQAAANJRJQACAAAACDg0ODAuMzg0AQgAAAAFAAAAATEBAAAACjE2NjkzNzcwNTADAAAAAzEzOAIAAAAEMTA2MAQAAAABMAcAAAAJOS8yMy8yMDE5CAAAAAoxMi8zMS8yMDEyCQAAAAEw2ONA5EpA1wgb5YIhS0DXCCBDSVEuVFNFOjMwODYuSVFfUEFSVF9USU1FLkZZMjAxOAEAAADSXw0AAwAAAAAANAsC</t>
  </si>
  <si>
    <t>6UpA1wgSqn4gS0DXCCBDSVEuVFNFOjg5MDUuSVFfRElWRVNUX0NGLkZZMjAxNwEAAAAIwFQAAwAAAAAAww6A5kpA1wjBiishS0DXCCZDSVEuTkFTREFRR1M6QU1aTi5JUV9FQklUREFfSU5ULkZZMjAxNQEAAAA9SQAAAgAAAAkxNy4xNjU1NzcBCAAAAAUAAAABMQEAAAAKMTg3MjkyNzQ5MwMAAAADMTYwAgAAAAQ0MTkwBAAAAAEwBwAAAAk5LzIzLzIwMTkIAAAACjEyLzMxLzIwMTUJAAAAATAIgCLfSkDXCN8vUCJLQNcIJ0NJUS5UU0U6ODI1MS5JUV9DQVNIX09QRVIuRlkyMDE2Li4uLkpQWQEAAAA5Xg0AAgAAAAUxNDY1MgEIAAAABQAAAAExAQAAAAoxNzk1MjI0NzM2AwAAAAI3OQIAAAAEMjAwNgQAAAABMAcAAAAJOS8yMy8yMDE5CAAAAAkyLzI5LzIwMTYJAAAAATBB2nDfSkDXCJ21XyJLQNcIGkNJUS5UU0U6ODI0Mi5JUV9SRVYuRlkyMDE1AQAAAP1rDQACAAAABjg0NDgxOQEIAAAABQAAAAExAQAAAAoxNzQ0OTQ2MjcwAwAAAAI3OQIAAAADMTEyBAAAAAEwBwAAAAk5LzIzLzIwMTkIAAAACTMvMzEvMjAxNQkAAAABMIKaX+VKQNcIgWk3IUtA1wgoQ0lRLlRTRTo4MjQyLklRX1RPVEFMX0RFQlRfRVFVSVRZLkZZMjAxOAEAAAD9aw0AAgAAAAc1Ni43NzY0AQgAAAAFAAAAATEBAAAACjE4OTQzMTU0NTADAAAAAjc5AgAAAAQ0MDM0BAAAAAEwBwAAAAk5LzIzLzIwMTkIAAAACTMvMzEvMjAxOAkAAAABMPvg</t>
  </si>
  <si>
    <t>T+BKQNcIgewvIktA1wgjQ0lRLlRTRTozMDk5LklRX0lOVEVSRVNUX0VYUC5GWTIwMTkBAAAAOVqGBgIAAAAELTc3MAEIAAAABQAAAAExAQAAAAoxOTY4NjY0NjMzAwAAAAI3OQIAAAACODIEAAAAATAHAAAACTkvMjMvMjAxOQgAAAAJMy8zMS8yMDE5CQAAAAEwi/6B6UpA1wjmeLMgS0DXCCdDSVEuVFNFOjg5MDUuSVFfQ0ZPX0NVUlJFTlRfTElBQi5GWTIwMDgBAAAACMBUAAIAAAAIMC4yOTAyODQBCAAAAAUAAAABMQEAAAAKMTIzMTQ1NDU0NQMAAAACNzkCAAAABDQxODUEAAAAATAHAAAACTkvMjMvMjAxOQgAAAAJMi8yMC8yMDA4CQAAAAEwPSKK4EpA1wjJgjIiS0DXCCJDSVEuVFNFOjMwODYuSVFfR0FJTl9JTlZFU1QuRlkyMDE2AQAAANJfDQACAAAABDEwOTEBCAAAAAUAAAABMQEAAAAKMTc5NTIyNDczMwMAAAACNzkCAAAAAjYyBAAAAAEwBwAAAAk5LzIzLzIwMTkIAAAACTIvMjkvMjAxNgkAAAABMDm9AelKQNcIoLWkIEtA1wgiQ0lRLlRTRTo4MjMzLklRX0dBSU5fQVNTRVRTLkZZMjAxNAEAAAB1XQ0AAgAAAAMyMTMBCAAAAAUAAAABMQEAAAAKMTY4MzMxMjIwMAMAAAACNzkCAAAAAjU2BAAAAAEwBwAAAAk5LzIzLzIwMTkIAAAACTIvMjgvMjAxNAkAAAABMFSfMepKQNcI5VB0IEtA1wgoQ0lRLk5ZU0U6TS5JUV9UT1RBTF9DT01NT05fRVFVSVRZLkZZMjAxOAEAAACL2gQAAgAAAAQ1NzQ1AQgAAAAF</t>
  </si>
  <si>
    <t>AAAAATEBAAAACjE5NTI1MzUzNzEDAAAAAzE2MAIAAAAEMTAwNgQAAAABMAcAAAAJOS8yMy8yMDE5CAAAAAgyLzMvMjAxOAkAAAABMN+Qn+JKQNcIa1qtIUtA1wgqQ0lRLk5ZU0U6SldOLklRX1RFVl9FQklUREEuMjAwMC4yMDE2LzAyLzI5AQAAANd9AAACAAAACDYuNDUwMzg4AQcAAAAFAAAAATEBAAAACjE3NzY4Mzc5NjIDAAAAATACAAAABjEwMDAzMAQAAAABMAcAAAAJMi8yOS8yMDE2CAAAAAkyLzI5LzIwMTYEmEb/SkDXCIzbOyBLQNcIKkNJUS5UU0U6MzA5OS5JUV9UT1RBTF9DT01NT05fRVFVSVRZLkZZMjAxOQEAAAA5WoYGAgAAAAY1Nzc2MDcBCAAAAAUAAAABMQEAAAAKMTk2ODY2NDYzMwMAAAACNzkCAAAABDEwMDYEAAAAATAHAAAACTkvMjMvMjAxOQgAAAAJMy8zMS8yMDE5CQAAAAEwiSWC6UpA1wiOsLsgS0DXCCVDSVEuU0dYOkMzMS5JUV9DQVNIX0NPTlZFUlNJT04uRlkyMDEwAQAAANJRJQADAAAAAADIZNDfSkDXCN6TQSJLQNcIIUNJUS5OWVNFOk0uSVFfUEVfRVhDTC4uMjAxNC8wMi8yOAEAAACL2gQAAgAAAAkxNC45ODk2MzcBBwAAAAUAAAABMQEAAAAKMTY2MDE4MTgwOAMAAAABMAIAAAAGMTAwMDI3BAAAAAEwBwAAAAkyLzI4LzIwMTQIAAAACTIvMjgvMjAxNMj2R/9KQNcIkA04IEtA1wgkQ0lRLlNHWDpDMzEuSVFfTFRfREVCVF9SRVBBSUQuRlkyMDEzAQAAANJRJQACAAAACS00ODYy</t>
  </si>
  <si>
    <t>LjQ1NAEIAAAABQAAAAExAQAAAAoxNzI3MDUyNTg5AwAAAAMxMzgCAAAABDIwMzYEAAAAATAHAAAACTkvMjMvMjAxOQgAAAAKMTIvMzEvMjAxMwkAAAABMOAKQeRKQNcIREl0IUtA1wgZQ0lRLlRTRTozMDk5LklRX0FQLkZZMjAxNQEAAAA5WoYGAgAAAAYxMjM4MzYBCAAAAAUAAAABMQEAAAAKMTc0NDgxNDY3MgMAAAACNzkCAAAABDEwMTgEAAAAATAHAAAACTkvMjMvMjAxOQgAAAAJMy8zMS8yMDE1CQAAAAEwiouB6UpA1wglQbIgS0DXCCBDSVEuVFNFOjgyNTIuSVFfQ0hBTkdFX0FQLkZZMjAwOQEAAABBVQ0AAgAAAAUtNDQ5MgEIAAAABQAAAAExAQAAAAoxMzg1NTM5NzMwAwAAAAI3OQIAAAAEMjAxNwQAAAABMAcAAAAJOS8yMy8yMDE5CAAAAAkzLzMxLzIwMDkJAAAAATAFFNrnSkDXCLC2+CBLQNcII0NJUS5OWVNFOk0uSVFfUFJFRl9ESVZfT1RIRVIuRlkyMDE1AQAAAIvaBAADAAAAAAA6ztfiSkDXCJhlsCFLQNcIIUNJUS5UU0U6ODkwNS5JUV9DQVNIX0ZJTkFOLkZZMjAxNgEAAAAIwFQAAgAAAAU3MzQ0NgEIAAAABQAAAAExAQAAAAoxNzk0OTc2ODMwAwAAAAI3OQIAAAAEMjAwNAQAAAABMAcAAAAJOS8yMy8yMDE5CAAAAAkyLzI5LzIwMTYJAAAAATDDDoDmSkDXCAusESFLQNcIJ0NJUS5OWVNFOkpXTi5JUV9NQVJLRVRDQVAuMjAwMS8yLzI4LkpQWQEAAADXfQAAAgAAAA0yODk4NTAuNzMzMDA2AQYA</t>
  </si>
  <si>
    <t>AAAFAAAAATEBAAAACjE2MTE5NzM3MTEDAAAAAjc5AgAAAAYxMDAwNTQEAAAAATAHAAAACTIvMjgvMjAwMSYjRv9KQNcID2bwMEtA1wgtQ0lRLlRTRTo4MjUxLklRX0RFRl9UQVhfQVNTRVRTX0NVUlJFTlQuRlkyMDE1AQAAADleDQACAAAABDExMDIBCAAAAAUAAAABMQEAAAAKMTc0MjI0MzY3OAMAAAACNzkCAAAABDExMTcEAAAAATAHAAAACTkvMjMvMjAxOQgAAAAJMi8yOC8yMDE1CQAAAAEwAGzW50pA1wgSbY0gS0DXCCtDSVEuTkFTREFRR1M6QU1aTi5JUV9GSUxJTkdfQ1VSUkVOQ1kuRlkyMDA5AQAAAD1JAAADAAAAA1VTRAB2epLiSkDXCEJrwyFLQNcIJENJUS5UU0U6ODI1MS5JUV9DT01NT05fRElWX0NGLkZZMjAxNQEAAAA5Xg0AAwAAAAAAAGzW50pA1wg0vPYgS0DXCBtDSVEuVFNFOjgyNDIuSVFfTlBQRS5GWTIwMDgBAAAA/WsNAAIAAAAFODA4ODkBCAAAAAUAAAABMQEAAAAKMTA2NjA2MzcyMQMAAAACNzkCAAAABDEwMDQEAAAAATAHAAAACTkvMjMvMjAxOQgAAAAJMy8zMS8yMDA4CQAAAAEwKuOB5kpA1whzGxshS0DXCCVDSVEuVFNFOjgyNDIuSVFfTFRfREVCVF9SRVBBSUQuRlkyMDExAQAAAP1rDQACAAAABi0yMDE2NgEIAAAABQAAAAExAQAAAAoxNDYwNzE3Njg5AwAAAAI3OQIAAAAEMjAzNgQAAAABMAcAAAAJOS8yMy8yMDE5CAAAAAkzLzMxLzIwMTEJAAAAATAZReHlSkDXCDaFLSFLQNcI</t>
  </si>
  <si>
    <t>IENJUS5OWVNFOk0uSVFfR0FJTl9BU1NFVFMuRlkyMDExAQAAAIvaBAADAAAAAABqgNfiSkDXCO6clSFLQNcIE0NJUS4uSVFfQ0FTSF9FUVVJVi4FAAAAAQAAAAgAAAAUKEludmFsaWQgSWRlbnRpZmllcildRz0JS0DXCF1HPQlLQNcIJENJUS5UU0U6ODkwNS5JUV9DT01NT05fRElWX0NGLkZZMjAxOQEAAAAIwFQAAwAAAAAAKuOB5kpA1whfFQEhS0DXCCVDSVEuVFNFOjMwOTkuSVFfU1RfREVCVF9JU1NVRUQuRlkyMDEyAQAAADlahgYDAAAAAAAylDXqSkDXCDphnyBLQNcIIkNJUS5UU0U6ODI0Mi5JUV9BRFZFUlRJU0lORy5GWTIwMTQBAAAA/WsNAAMAAAAAAAST4eVKQNcInav8IEtA1wglQ0lRLlRTRTo4MjUxLklRX1BST1ZfQkFEX0RFQlRTLkZZMjAxMwEAAAA5Xg0AAgAAAAE2AQgAAAAFAAAAATEBAAAACjE2MjEyMjkwMTIDAAAAAjc5AgAAAAI5NQQAAAABMAcAAAAJOS8yMy8yMDE5CAAAAAkyLzI4LzIwMTMJAAAAATAEgy/oSkDXCPHz2yBLQNcIKENJUS5UU0U6ODI1Mi5JUV9ERUZfVEFYX0FTU0VUU19MVC5GWTIwMDkBAAAAQVUNAAIAAAAFMjA2MjYBCAAAAAUAAAABMQEAAAAKMTM4NTUzOTczMAMAAAACNzkCAAAABDEwMjYEAAAAATAHAAAACTkvMjMvMjAxOQgAAAAJMy8zMS8yMDA5CQAAAAEwBRTa50pA1wgwMfAgS0DXCCdDSVEuTllTRTpUR1QuSVFfTkVUX0lOVEVSRVNUX0VYUC5GWTIwMDkBAAAA</t>
  </si>
  <si>
    <t>ZqkCAAIAAAAELTY5OQEIAAAABQAAAAExAQAAAAoxNDM1NTcxMjcwAwAAAAMxNjACAAAAAzM2OAQAAAABMAcAAAAJOS8yMy8yMDE5CAAAAAkxLzMxLzIwMDkJAAAAATCpvBjkSkDXCFOihSFLQNcIKUNJUS5UU0U6ODI1MS5JUV9JTlZFU1RfU0VDVVJJVFlfQ0YuRlkyMDEzAQAAADleDQACAAAAAzMyMQEIAAAABQAAAAExAQAAAAoxNjIxMjI5MDEyAwAAAAI3OQIAAAAEMjAyNwQAAAABMAcAAAAJOS8yMy8yMDE5CAAAAAkyLzI4LzIwMTMJAAAAATD5qS/oSkDXCBjj0yBLQNcIKENJUS5UU0U6ODkwNS5JUV9NSU5PUklUWV9JTlRFUkVTVC5GWTIwMTUBAAAACMBUAAIAAAAENDY1OAEIAAAABQAAAAExAQAAAAoxNzQyMjQzNjUxAwAAAAI3OQIAAAAEMTA1MgQAAAABMAcAAAAJOS8yMy8yMDE5CAAAAAkyLzI4LzIwMTUJAAAAATDU53/mSkDXCEIg2iBLQNcIKENJUS5UU0U6MzA4Ni5JUV9UT1RBTF9ERUJULkZZMjAxMS4uLi5KUFkBAAAA0l8NAAIAAAAGMTA4NjU3AQgAAAAFAAAAATEBAAAACjE0NTgyNDIwMDYDAAAAAjc5AgAAAAQ0MTczBAAAAAEwBwAAAAk5LzIzLzIwMTkIAAAACTIvMjgvMjAxMQkAAAABMAKNcN9KQNcIb4NjIktA1wggQ0lRLk5BU0RBUUdTOkFNWk4uSVFfRUJJVC5GWTIwMTABAAAAPUkAAAIAAAAEMTQwNgEIAAAABQAAAAExAQAAAAoxNTg1NTQ3MDkxAwAAAAMxNjACAAAAAzQwMAQAAAABMAcA</t>
  </si>
  <si>
    <t>AAAJOS8yMy8yMDE5CAAAAAoxMi8zMS8yMDEwCQAAAAEwdnqS4kpA1wjyjOEhS0DXCC5DSVEuTllTRTpNLklRX1RPVEFMX09VVFNUQU5ESU5HX0JTX0RBVEUuRlkyMDE0AQAAAIvaBAACAAAABzM2NC45MzUBBAAAAAUAAAABNQEAAAAKMTc4Mjk4MjI4NgIAAAAFMjQxNTIGAAAAATA6ztfiSkDXCPm4pyFLQNcIJkNJUS5UU0U6ODI1MS5JUV9ERUZfVEFYX0xJQUJfTFQuRlkyMDE2AQAAADleDQADAAAAAAAAbNbnSkDXCGNS3SBLQNcIIENJUS5UU0U6ODI1Mi5JUV9JTlZFTlRPUlkuRlkyMDEzAQAAAEFVDQACAAAABTE5MzM0AQgAAAAFAAAAATEBAAAACjE2MjU0NTc2ODMDAAAAAjc5AgAAAAQxMDQzBAAAAAEwBwAAAAk5LzIzLzIwMTkIAAAACTMvMzEvMjAxMwkAAAABMP2H2udKQNcInRrHIEtA1wgiQ0lRLlRTRTozMDk5LklRX0dBSU5fQVNTRVRTLkZZMjAwOAEAAAA5WoYGAwAAAAAAGvk06kpA1whnS3YgS0DXCCdDSVEuVFNFOjgyNDIuSVFfQ0hBTkdFX0lOVkVOVE9SWS5GWTIwMTEBAAAA/WsNAAIAAAAELTI3OAEIAAAABQAAAAExAQAAAAoxNDYwNzE3Njg5AwAAAAI3OQIAAAAEMjA5OQQAAAABMAcAAAAJOS8yMy8yMDE5CAAAAAkzLzMxLzIwMTEJAAAAATAZReHlSkDXCGP0EyFLQNcIGkNJUS4uSVFfREVGX1RBWF9BU1NFVFNfTFQuBQAAAAEAAAAIAAAAFChJbnZhbGlkIElkZW50aWZpZXIp0EI/CUtA1wjQ</t>
  </si>
  <si>
    <t>Qj8JS0DXCCdDSVEuVFNFOjgyNTIuSVFfVE9UQUxfUkVWLkZZMjAwOS4uLi5KUFkBAAAAQVUNAAIAAAAGNDQ3Mzk5AQgAAAAFAAAAATEBAAAACjEzODU1Mzk3MzADAAAAAjc5AgAAAAIyOAQAAAABMAcAAAAJOS8yMy8yMDE5CAAAAAkzLzMxLzIwMDkJAAAAATAIgCLfSkDXCHIOTiJLQNcIGUNJUS5UU0U6ODI1MS5JUV9SRS5GWTIwMTUBAAAAOV4NAAIAAAAFNDMyNDkBCAAAAAUAAAABMQEAAAAKMTc0MjI0MzY3OAMAAAACNzkCAAAABDEyMjIEAAAAATAHAAAACTkvMjMvMjAxOQgAAAAJMi8yOC8yMDE1CQAAAAEwAGzW50pA1wg/lfYgS0DXCCFDSVEuVFNFOjgyNTIuSVFfTklfQ09NUEFOWS5GWTIwMTEBAAAAQVUNAAIAAAAGLTIzNjE1AQgAAAAFAAAAATEBAAAACjE0NjI2NTI5MTADAAAAAjc5AgAAAAU0MTU3MQQAAAABMAcAAAAJOS8yMy8yMDE5CAAAAAkzLzMxLzIwMTEJAAAAATDnOtrnSkDXCLya3yBLQNcIKkNJUS5UU0U6MzA5OS5JUV9PVEhFUl9VTlVTVUFMX1NVUFBMLkZZMjAwOQEAAAA5WoYGAwAAAAAAVh816kpA1whImXYgS0DXCCZDSVEuVFNFOjMwODYuSVFfSU5WRU5UT1JZX1RVUk5TLkZZMjAwOAEAAADSXw0AAwAAAAAAvmLX4EpA1wiwIwciS0DXCCdDSVEuVFNFOjMwOTkuSVFfREFZU19QQVlBQkxFX09VVC5GWTIwMTMBAAAAOVqGBgIAAAAJNDYuNjY3ODA1AQgAAAAFAAAAATEBAAAACjE2MjQw</t>
  </si>
  <si>
    <t>NTE3NTYDAAAAAjc5AgAAAAQ0MTgzBAAAAAEwBwAAAAk5LzIzLzIwMTkIAAAACTMvMzEvMjAxMwkAAAABMKU71+BKQNcI/4cGIktA1wglQ0lRLk5ZU0U6TS5JUV9EQVlTX1BBWUFCTEVfT1VULkZZMjAxOAEAAACL2gQAAgAAAAk1NS44MjMyNTcBCAAAAAUAAAABMQEAAAAKMTk1MjUzNTM3MQMAAAADMTYwAgAAAAQ0MTgzBAAAAAEwBwAAAAk5LzIzLzIwMTkIAAAACDIvMy8yMDE4CQAAAAEwVjIi30pA1wh+mUYiS0DXCCdDSVEuVFNFOjgyNTEuSVFfTkVUX0lOVEVSRVNUX0VYUC5GWTIwMTkBAAAAOV4NAAIAAAAELTM4MAEIAAAABQAAAAExAQAAAAoxOTY3MDA0Nzk0AwAAAAI3OQIAAAADMzY4BAAAAAEwBwAAAAk5LzIzLzIwMTkIAAAACTIvMjgvMjAxOQkAAAABMOy51udKQNcIuujmIEtA1wgpQ0lRLk5ZU0U6VEdULklRX1RPVEFMX0RFQlRfQ0FQSVRBTC5GWTIwMDgBAAAAZqkCAAIAAAAHNTIuNzUxNwEIAAAABQAAAAExAQAAAAoxMzQyNjE4MDcxAwAAAAMxNjACAAAABDQxODYEAAAAATAHAAAACTkvMjMvMjAxOQgAAAAIMi8yLzIwMDgJAAAAATBUs9DfSkDXCE8OOSJLQNcIJkNJUS5UU0U6ODI1Mi5JUV9JTlZFTlRPUllfVFVSTlMuRlkyMDE0AQAAAEFVDQACAAAACTEzLjUwMjgzNQEIAAAABQAAAAExAQAAAAoxNjg2MDE4MTUzAwAAAAI3OQIAAAAENDA4MgQAAAABMAcAAAAJOS8yMy8yMDE5CAAAAAkzLzMx</t>
  </si>
  <si>
    <t>LzIwMTQJAAAAATBS1IngSkDXCA/yLSJLQNcIJENJUS5UU0U6MzA4Ni5JUV9JTkNfRVFVSVRZX0NGLkZZMjAxMQEAAADSXw0AAgAAAAMtNjYBCAAAAAUAAAABMQEAAAAKMTQ1ODI0MjAwNgMAAAACNzkCAAAABDIwODYEAAAAATAHAAAACTkvMjMvMjAxOQgAAAAJMi8yOC8yMDExCQAAAAEwv7gD6UpA1wj9UawgS0DXCC5DSVEuVFNFOjg5MDUuSVFfTUlOT1JJVFlfSU5URVJFU1RfVE9UQUwuRlkyMDEzAQAAAAjAVAACAAAABDI1ODgBCAAAAAUAAAABMQEAAAAKMTYyMTIyOTAxMwMAAAACNzkCAAAABDEzMTIEAAAAATAHAAAACTkvMjMvMjAxOQgAAAAJMi8yOC8yMDEzCQAAAAEwHn+C5kpA1wj28/4gS0DXCCZDSVEuVFNFOjgyNTIuSVFfRVhUUkFfQUNDX0lURU1TLkZZMjAxNwEAAABBVQ0AAwAAAAAA+uUh50pA1wjGaOogS0DXCB9DSVEuU0dYOkMzMS5JUV9MVF9JTlZFU1QuRlkyMDEyAQAAANJRJQACAAAACTEyOTkxLjAxMwEIAAAABQAAAAExAQAAAAoxNjY5Mzc3MDUwAwAAAAMxMzgCAAAABDEwNTQEAAAAATAHAAAACTkvMjMvMjAxOQgAAAAKMTIvMzEvMjAxMgkAAAABMNjjQORKQNcICKJiIUtA1wglQ0lRLlRTRTo4MjQyLklRX09USEVSX09QRVJfQUNULkZZMjAwOAEAAAD9aw0AAgAAAAM4MjUBCAAAAAUAAAABMQEAAAAKMTA2NjA2MzcyMQMAAAACNzkCAAAABDIwNDcEAAAAATAHAAAACTkvMjMvMjAxOQgA</t>
  </si>
  <si>
    <t>AAAJMy8zMS8yMDA4CQAAAAEwiKng5UpA1wjLhAohS0DXCChDSVEuTllTRTpUR1QuSVFfRklYRURfQVNTRVRfVFVSTlMuRlkyMDEzAQAAAGapAgACAAAACDIuNDUxNDU2AQgAAAAFAAAAATEBAAAACjE3MjMzNTE5NTgDAAAAAzE2MAIAAAAENDA2NgQAAAABMAcAAAAJOS8yMy8yMDE5CAAAAAgyLzIvMjAxMwkAAAABMIHa0N9KQNcIHFw5IktA1wglQ0lRLk5ZU0U6SldOLklRX0dXX0lOVEFOX0FNT1JULkZZMjAxNwEAAADXfQAAAwAAAAAAiNXP5EpA1wi2i1whS0DXCCZDSVEuVFNFOjMwODYuSVFfRUZGRUNUX1RBWF9SQVRFLkZZMjAxNQEAAADSXw0AAgAAAAc0MC44Nzc0AQgAAAAFAAAAATEBAAAACjE3NDIyNDM3NzcDAAAAAjc5AgAAAAQ0Mzc2BAAAAAEwBwAAAAk5LzIzLzIwMTkIAAAACTIvMjgvMjAxNQkAAAABMEmWAelKQNcIPV22IEtA1wghQ0lRLlRTRTo4OTA1LklRX1RPVEFMX0RFQlQuRlkyMDExAQAAAAjAVAACAAAABjE1NzAwMgEIAAAABQAAAAExAQAAAAoxNDU4MjQxOTY0AwAAAAI3OQIAAAAENDE3MwQAAAABMAcAAAAJOS8yMy8yMDE5CAAAAAkyLzIwLzIwMTEJAAAAATAmV4LmSkDXCB5Y/iBLQNcIH0NJUS5OWVNFOkpXTi5JUV9CVl9TSEFSRS5GWTIwMDkBAAAA130AAAIAAAAINS42MTc0NTUBCAAAAAUAAAABMQEAAAAKMTQzNjgyNDc0MwMAAAADMTYwAgAAAAQ0MDIwBAAAAAEwBwAAAAk5LzIz</t>
  </si>
  <si>
    <t>LzIwMTkIAAAACTEvMzEvMjAwOQkAAAABMLmlW+VKQNcI4AVUIUtA1wgeQ0lRLlRTRTo4MjUyLklRX1BFTlNJT04uRlkyMDE5AQAAAEFVDQADAAAAAADNWiLnSkDXCEaK8yBLQNcIJENJUS5UU0U6ODI1Mi5JUV9JTVBBSVJNRU5UX0dXLkZZMjAxNQEAAABBVQ0AAwAAAAAAEHEh50pA1whd+eAgS0DXCCVDSVEuVFNFOjgyNDIuSVFfT1RIRVJfT1BFUl9BQ1QuRlkyMDE2AQAAAP1rDQACAAAABS04NTE3AQgAAAAFAAAAATEBAAAACjE3OTc2MzY5OTYDAAAAAjc5AgAAAAQyMDQ3BAAAAAEwBwAAAAk5LzIzLzIwMTkIAAAACTMvMzEvMjAxNgkAAAABMHjBX+VKQNcIMmkNIUtA1wgiQ0lRLlRTRTo4OTA1LklRX09USEVSX0lOVEFOLkZZMjAxMQEAAAAIwFQAAgAAAAQyNDI3AQgAAAAFAAAAATEBAAAACjE0NTgyNDE5NjQDAAAAAjc5AgAAAAQxMDQwBAAAAAEwBwAAAAk5LzIzLzIwMTkIAAAACTIvMjAvMjAxMQkAAAABMGMwguZKQNcIsdgPIUtA1wgsQ0lRLk5BU0RBUUdTOkFNWk4uSVFfTkVUX0lOVEVSRVNUX0VYUC5GWTIwMTABAAAAPUkAAAIAAAACMTIBCAAAAAUAAAABMQEAAAAKMTU4NTU0NzA5MQMAAAADMTYwAgAAAAMzNjgEAAAAATAHAAAACTkvMjMvMjAxOQgAAAAKMTIvMzEvMjAxMAkAAAABMHZ6kuJKQNcIRFmmIUtA1wgbQ0lRLlRTRTozMDk5LklRX0xBTkQuRlkyMDE4AQAAADlahgYDAAAAAACL/oHpSkDX</t>
  </si>
  <si>
    <t>CIfyhyBLQNcIGENJUS5TR1g6QzMxLklRX0RPLkZZMjAwOQEAAADSUSUAAwAAAAAA7ZVA5EpA1whH6lYhS0DXCB5DSVEuVFNFOjMwODYuSVFfSU5DX1RBWC5GWTIwMTEBAAAA0l8NAAIAAAAENTQ4OQEIAAAABQAAAAExAQAAAAoxNDU4MjQyMDA2AwAAAAI3OQIAAAACNzUEAAAAATAHAAAACTkvMjMvMjAxOQgAAAAJMi8yOC8yMDExCQAAAAEw0JED6UpA1wg96LwgS0DXCC1DSVEuTkFTREFRR1M6QU1aTi5JUV9HV19JTlRBTl9BTU9SVF9DRi5GWTIwMTgBAAAAPUkAAAIAAAADNDc1AQgAAAAFAAAAATEBAAAACjE5NDM1MDcxNjgDAAAAAzE2MAIAAAAEMjE4MgQAAAABMAcAAAAJOS8yMy8yMDE5CAAAAAoxMi8zMS8yMDE4CQAAAAEwyi3O4UpA1wh9mOQhS0DXCCZDSVEuTkFTREFRR1M6QU1aTi5JUV9PVEhFUl9PUEVSLkZZMjAwOQEAAAA9SQAAAgAAAAI1MQEIAAAABQAAAAExAQAAAAoxNDkxNjg0OTU2AwAAAAMxNjACAAAAAzI2MAQAAAABMAcAAAAJOS8yMy8yMDE5CAAAAAoxMi8zMS8yMDA5CQAAAAEwdFSS4kpA1wgCP+EhS0DXCCVDSVEuVFNFOjgyNTEuSVFfRElMVVRfRVBTX0lOQ0wuRlkyMDEzAQAAADleDQACAAAACTU0LjQzNTI0NgEIAAAABQAAAAExAQAAAAoxNjIxMjI5MDEyAwAAAAI3OQIAAAABOAQAAAABMAcAAAAJOS8yMy8yMDE5CAAAAAkyLzI4LzIwMTMJAAAAATAEgy/oSkDXCNDXwiBLQNcII0NJ</t>
  </si>
  <si>
    <t>US5OWVNFOlRHVC5JUV9CRVRBXzVZUi4yMDE2LzAxLzMwAQAAAGapAgACAAAAETAuNTY5ODY4Nzc5NTA4MjIxAOvnNABLQNcIC9UhIEtA1wglQ0lRLlRTRTozMDk5LklRX1NQRUNJQUxfRElWX0NGLkZZMjAxOQEAAAA5WoYGAwAAAAAAiSWC6UpA1wiM17sgS0DXCBxDSVEuVFNFOjgyNTIuSVFfREFfQ0YuRlkyMDEwAQAAAEFVDQACAAAABTE5MjU3AQgAAAAFAAAAATEBAAAACjEzODU1Mzk3NTcDAAAAAjc5AgAAAAQyMTYwBAAAAAEwBwAAAAk5LzIzLzIwMTkIAAAACTMvMzEvMjAxMAkAAAABMOc62udKQNcIZiDoIEtA1wgdQ0lRLlNHWDpDMzEuSVFfV0lQX0lOVi5GWTIwMDgBAAAA0lElAAIAAAAIMzAxNy45NzMBCAAAAAUAAAABMQEAAAAKMTM2Njk1Mjk3OAMAAAADMTM4AgAAAAQzMjE5BAAAAAEwBwAAAAk5LzIzLzIwMTkIAAAACjEyLzMxLzIwMDgJAAAAATDtlUDkSkDXCJT1ZyFLQNcIIENJUS5UU0U6ODI1MS5JUV9DQVNIX09QRVIuRlkyMDE3AQAAADleDQACAAAABTEyOTAxAQgAAAAFAAAAATEBAAAACjE4NDU1NTQ4OTEDAAAAAjc5AgAAAAQyMDA2BAAAAAEwBwAAAAk5LzIzLzIwMTkIAAAACTIvMjgvMjAxNwkAAAABMP6S1udKQNcI3HPmIEtA1wgoQ0lRLlRTRTo4MjQyLklRX0dXX0lOVEFOX0FNT1JUX0NGLkZZMjAxOQEAAAD9aw0AAgAAAAM1NzABCAAAAAUAAAABMQEAAAAKMTk2OTE1NDczMQMAAAAC</t>
  </si>
  <si>
    <t>NzkCAAAABDIxODIEAAAAATAHAAAACTkvMjMvMjAxOQgAAAAJMy8zMS8yMDE5CQAAAAEwPBBg5UpA1wjwijkhS0DXCDFDSVEuVFNFOjMwODYuSVFfQ0hBTkdFX05FVF9XT1JLSU5HX0NBUElUQUwuRlkyMDE4AQAAANJfDQACAAAABDIwMzEBCAAAAAUAAAABMQEAAAAKMTg5MTc4Mjk4NQMAAAACNzkCAAAABDQ0MjEEAAAAATAHAAAACTkvMjMvMjAxOQgAAAAJMi8yOC8yMDE4CQAAAAEwNAsC6UpA1whkxqUgS0DXCC1DSVEuTkFTREFRR1M6QU1aTi5JUV9GSVhFRF9BU1NFVF9UVVJOUy5GWTIwMTcBAAAAPUkAAAIAAAAINC41NjE4MzYBCAAAAAUAAAABMQEAAAAKMTk0MzUwNzE2NwMAAAADMTYwAgAAAAQ0MDY2BAAAAAEwBwAAAAk5LzIzLzIwMTkIAAAACjEyLzMxLzIwMTcJAAAAATAIgCLfSkDXCDuDRyJLQNcIJ0NJUS5OWVNFOlRHVC5JUV9EQVlTX1BBWUFCTEVfT1VULkZZMjAxOQEAAABmqQIAAgAAAAg2MS45MTQ1OAEIAAAABQAAAAExAQAAAAoxOTQ5NDk4ODczAwAAAAMxNjACAAAABDQxODMEAAAAATAHAAAACTkvMjMvMjAxOQgAAAAIMi8yLzIwMTkJAAAAATCCAdHfSkDXCP9hUyJLQNcIJENJUS5OWVNFOlRHVC5JUV9JTkNfRVFVSVRZX0NGLkZZMjAxOQEAAABmqQIAAwAAAAAAxpU640pA1wj8ZI0hS0DXCCpDSVEuVFNFOjMwODYuSVFfVEVWX0VCSVREQS4yMDAwLjIwMTMvMDIvMjgBAAAA0l8NAAIAAAAJ</t>
  </si>
  <si>
    <t>MTIuMzEyOTE4AQcAAAAFAAAAATEBAAAACjE1ODQ0NjEwNTEDAAAAATACAAAABjEwMDAzMAQAAAABMAcAAAAJMi8yOC8yMDEzCAAAAAkyLzI4LzIwMTMWSkb/SkDXCI+pPyBLQNcIGUNJUS5UU0U6ODI1MS5JUV9HUC5GWTIwMDgBAAAAOV4NAAIAAAAFMzk4ODEBCAAAAAUAAAABMQEAAAAKMTA0MTI4NzM3OQMAAAACNzkCAAAAAjEwBAAAAAEwBwAAAAk5LzIzLzIwMTkIAAAACTIvMjkvMjAwOAkAAAABMCkyAulKQNcIU6qMIEtA1wgeQ0lRLlRTRTozMDg2LklRX1JBV19JTlYuRlkyMDExAQAAANJfDQACAAAAAzM1OAEIAAAABQAAAAExAQAAAAoxNDU4MjQyMDA2AwAAAAI3OQIAAAAEMzE3MQQAAAABMAcAAAAJOS8yMy8yMDE5CAAAAAkyLzI4LzIwMTEJAAAAATC/uAPpSkDXCNPWkSBLQNcIHENJUS5OWVNFOlRHVC5JUV9DQVBFWC5GWTIwMTMBAAAAZqkCAAIAAAAFLTIzNDYBCAAAAAUAAAABMQEAAAAKMTcyMzM1MTk1OAMAAAADMTYwAgAAAAQyMDIxBAAAAAEwBwAAAAk5LzIzLzIwMTkIAAAACDIvMi8yMDEzCQAAAAEwDm5A5EpA1wi7kZIhS0DXCCVDSVEuVFNFOjgyNDIuSVFfQ0FQSVRBTF9MRUFTRVMuRlkyMDE5AQAAAP1rDQACAAAABDg2ODYBCAAAAAUAAAABMQEAAAAKMTk2OTE1NDczMQMAAAACNzkCAAAABDExODMEAAAAATAHAAAACTkvMjMvMjAxOQgAAAAJMy8zMS8yMDE5CQAAAAEwPBBg5UpA1wjwijkh</t>
  </si>
  <si>
    <t>S0DXCCRDSVEuTkFTREFRR1M6QU1aTi5JUV9CVl9TSEFSRS5GWTIwMTUBAAAAPUkAAAIAAAAJMjguNDE2MTM1AQgAAAAFAAAAATEBAAAACjE4NzI5Mjc0OTMDAAAAAzE2MAIAAAAENDAyMAQAAAABMAcAAAAJOS8yMy8yMDE5CAAAAAoxMi8zMS8yMDE1CQAAAAEwGLjN4UpA1wik9skhS0DXCCFDSVEuVFNFOjgyMzMuSVFfVE9UQUxfREVCVC5GWTIwMTEBAAAAdV0NAAIAAAAGMTM0MjE3AQgAAAAFAAAAATEBAAAACjE0NTgyNDIwMDgDAAAAAjc5AgAAAAQ0MTczBAAAAAEwBwAAAAk5LzIzLzIwMTkIAAAACTIvMjgvMjAxMQkAAAABMKZHoOpKQNcIZct5IEtA1wggQ0lRLlRTRTozMDk5LklRX0RJVl9TSEFSRS5GWTIwMTEBAAAAOVqGBgIAAAABNwEIAAAABQAAAAExAQAAAAoxNDYxNjgwMDc0AwAAAAI3OQIAAAAEMzA1OAQAAAABMAcAAAAJOS8yMy8yMDE5CAAAAAkzLzMxLzIwMTEJAAAAATBJRjXqSkDXCLgeaiBLQNcIK0NJUS5UU0U6ODkwNS5JUV9NSU5PUklUWV9JTlRFUkVTVF9DRi5GWTIwMTUBAAAACMBUAAMAAAAAANTnf+ZKQNcIpk0zIUtA1wgiQ0lRLlRTRTozMDg2LklRX0RBX1NVUFBMX0NGLkZZMjAxOAEAAADSXw0AAgAAAAUxODY4MwEIAAAABQAAAAExAQAAAAoxODkxNzgyOTg1AwAAAAI3OQIAAAAEMjE3MQQAAAABMAcAAAAJOS8yMy8yMDE5CAAAAAkyLzI4LzIwMTgJAAAAATA0CwLpSkDXCGTGpSBL</t>
  </si>
  <si>
    <t>QNcIH0NJUS5OWVNFOk0uSVFfTkVUX0NIQU5HRS5GWTIwMTYBAAAAi9oEAAIAAAAFLTExMzcBCAAAAAUAAAABMQEAAAAKMTg4MTUwMTg1MgMAAAADMTYwAgAAAAQyMDkzBAAAAAEwBwAAAAk5LzIzLzIwMTkIAAAACTEvMzAvMjAxNgkAAAABMO5pn+JKQNcIo76sIUtA1wggQ0lRLk5ZU0U6VEdULklRX1JEX0VYUF9GTi5GWTIwMDgBAAAAZqkCAAMAAAAAALeVGORKQNcIkhGBIUtA1wgkQ0lRLlNHWDpDMzEuSVFfT1RIRVJfT1BFUl9BQ1QuRlkyMDE1AQAAANJRJQACAAAABzg4MC4xMzcBCAAAAAUAAAABMQEAAAAKMTgzNDEyNjMxOQMAAAADMTM4AgAAAAQyMDQ3BAAAAAEwBwAAAAk5LzIzLzIwMTkIAAAACjEyLzMxLzIwMTUJAAAAATDjRxjkSkDXCD3JcCFLQNcIKENJUS5UU0U6ODIzMy5JUV9DVVJSRU5UX1BPUlRfREVCVC5GWTIwMTQBAAAAdV0NAAIAAAAFMzAwMDABCAAAAAUAAAABMQEAAAAKMTY4MzMxMjIwMAMAAAACNzkCAAAABDEyOTcEAAAAATAHAAAACTkvMjMvMjAxOQgAAAAJMi8yOC8yMDE0CQAAAAEwVJ8x6kpA1whpGYEgS0DXCCVDSVEuTllTRTpNLklRX0VCSVREQV9DQVBFWF9JTlQuRlkyMDA5AQAAAIvaBAACAAAACDMuMjYzNjA1AQgAAAAFAAAAATEBAAAACjE0Mzg3MTg4MDEDAAAAAzE2MAIAAAAENDE5MQQAAAABMAcAAAAJOS8yMy8yMDE5CAAAAAkxLzMxLzIwMDkJAAAAATB3KNHfSkDXCIXW</t>
  </si>
  <si>
    <t>NyJLQNcIHUNJUS5OWVNFOlRHVC5JUV9SRF9FWFAuRlkyMDEwAQAAAGapAgADAAAAAAAOIUDkSkDXCE1UfiFLQNcIIENJUS5UU0U6ODI1Mi5JUV9MVF9JTlZFU1QuRlkyMDEyAQAAAEFVDQACAAAABTY2NDEyAQgAAAAFAAAAATEBAAAACjE1NTQ5NTA3MTIDAAAAAjc5AgAAAAQxMDU0BAAAAAEwBwAAAAk5LzIzLzIwMTkIAAAACTMvMzEvMjAxMgkAAAABMNhh2udKQNcISQTPIEtA1wgjQ0lRLlRTRTo4MjMzLklRX1RPVEFMX0VRVUlUWS5GWTIwMTkBAAAAdV0NAAIAAAAGNDYxNTgzAQgAAAAFAAAAATEBAAAACjE5NjcwMDQ3NTcDAAAAAjc5AgAAAAQxMjc1BAAAAAEwBwAAAAk5LzIzLzIwMTkIAAAACTIvMjgvMjAxOQkAAAABMKEONOpKQNcIbf11IEtA1wggQ0lRLk5ZU0U6VEdULklRX1NUX0lOVkVTVC5GWTIwMTIBAAAAZqkCAAMAAAAAACVIQORKQNcIv1+WIUtA1wgkQ0lRLlRTRTo4MjQyLklRX0lNUEFJUk1FTlRfR1cuRlkyMDE4AQAAAP1rDQADAAAAAABQ6V/lSkDXCA/eDSFLQNcIIkNJUS5OWVNFOk0uSVFfUEVSSU9EREFURV9JUy5GWTIwMDgBAAAAi9oEAAUAAAAKMjAwOC8wMi8wMgDGlTrjSkDXCCsw0/tKQNcIGUNJUS5UU0U6ODI1Mi5JUV9BRS5GWTIwMTkBAAAAQVUNAAIAAAAEMzUxNgEIAAAABQAAAAExAQAAAAoxOTY5MTU0NzEwAwAAAAI3OQIAAAAEMTAxNgQAAAABMAcAAAAJOS8yMy8yMDE5CAAA</t>
  </si>
  <si>
    <t>AAkzLzMxLzIwMTkJAAAAATDNWiLnSkDXCDx/BSFLQNcIJUNJUS5UU0U6MzA5OS5JUV9HQUlOX0lOVkVTVF9DRi5GWTIwMTEBAAAAOVqGBgIAAAAELTQyNAEIAAAABQAAAAExAQAAAAoxNDYxNjgwMDc0AwAAAAI3OQIAAAAEMjA5MAQAAAABMAcAAAAJOS8yMy8yMDE5CAAAAAkzLzMxLzIwMTEJAAAAATA+bTXqSkDXCDeqhSBLQNcILkNJUS5TR1g6QzMxLklRX0lNUFVUX09QRVJfTEVBU0VfSU5UX0VYUC5GWTIwMTEBAAAA0lElAAIAAAAIMzQuMTc5MTgBCAAAAAUAAAABMQEAAAAKMTY2NDI5MjQ2NAMAAAADMTM4AgAAAAUyMTY3MgQAAAABMAcAAAAJOS8yMy8yMDE5CAAAAAoxMi8zMS8yMDExCQAAAAEw2ONA5EpA1whwi04hS0DXCCFDSVEuVFNFOjgyNTIuSVFfSU5DX0VRVUlUWS5GWTIwMTEBAAAAQVUNAAMAAAAAAOc62udKQNcIvJrfIEtA1wgaQ0lRLk5ZU0U6TS5JUV9FQklUQS5GWTIwMTQBAAAAi9oEAAIAAAAEMjc5NAEIAAAABQAAAAExAQAAAAoxNzgyOTgyMjg2AwAAAAMxNjACAAAABjEwMDY4OQQAAAABMAcAAAAJOS8yMy8yMDE5CAAAAAgyLzEvMjAxNAkAAAABMDCn1+JKQNcIrRewIUtA1wgdQ0lRLk5ZU0U6TS5JUV9ORVRfREVCVC5GWTIwMTABAAAAi9oEAAIAAAAENzAxMgEIAAAABQAAAAExAQAAAAoxNTMxMjg2ODM0AwAAAAMxNjACAAAABDQzNjQEAAAAATAHAAAACTkvMjMvMjAxOQgAAAAJMS8z</t>
  </si>
  <si>
    <t>MC8yMDEwCQAAAAEwdFnX4kpA1wjl+7IhS0DXCCRDSVEuTllTRTpUR1QuSVFfQ1VSUkVOQ1lfR0FJTi5GWTIwMTQBAAAAZqkCAAMAAAAAAO2VQORKQNcIJQyfIUtA1wgiQ0lRLk5ZU0U6VEdULklRX0dBSU5fSU5WRVNULkZZMjAwOQEAAABmqQIAAwAAAAAALfk/5EpA1whABn4hS0DXCCNDSVEuVFNFOjMwODYuSVFfUEVfRVhDTC4uMjAwOS8wMi8yOAEAAADSXw0AAgAAAAkxNy4yOTU5NTYBBwAAAAUAAAABMQEAAAAJNzc1NTA4NzIwAwAAAAEwAgAAAAYxMDAwMjcEAAAAATAHAAAACTIvMjcvMjAwOQgAAAAJMi8yNy8yMDA5BJhG/0pA1wjerj0gS0DXCCVDSVEuVFNFOjgyNTIuSVFfTkVUX1JFTlRBTF9FWFAuRlkyMDE5AQAAAEFVDQACAAAABTE1NTAxAQgAAAAFAAAAATEBAAAACjE5NjkxNTQ3MTADAAAAAjc5AgAAAAUyNDI2MQQAAAABMAcAAAAJOS8yMy8yMDE5CAAAAAkzLzMxLzIwMTkJAAAAATDYMyLnSkDXCH/5/CBLQNcIKENJUS5UU0U6ODkwNS5JUV9UT1RBTF9ESVZfUEFJRF9DRi5GWTIwMTUBAAAACMBUAAIAAAAFLTUwMTIBCAAAAAUAAAABMQEAAAAKMTc0MjI0MzY1MQMAAAACNzkCAAAABDIwMjIEAAAAATAHAAAACTkvMjMvMjAxOQgAAAAJMi8yOC8yMDE1CQAAAAEw1Od/5kpA1wjWlRkhS0DXCCdDSVEuVFNFOjgyNTEuSVFfTUFSS0VUQ0FQLjIwMTYvMi8yOC5KUFkBAAAAOV4NAAIAAAAMODgxNjcu</t>
  </si>
  <si>
    <t>ODUxODgyAQYAAAAFAAAAATEBAAAACjE3NzI5NjgzNzMDAAAAAjc5AgAAAAYxMDAwNTQEAAAAATAHAAAACTIvMjgvMjAxNueyewBLQNcIs0/qMEtA1wgfQ0lRLlRTRTozMDk5LklRX1RPVEFMX0NMLkZZMjAwOAEAAAA5WoYGAwAAAAAAGvk06kpA1wiEHlwgS0DXCBxDSVEuVFNFOjgyMzMuSVFfRUJJVEEuRlkyMDEyAQAAAHVdDQACAAAABTE5NTc0AQgAAAAFAAAAATEBAAAACjE3MTYxMzQwOTgDAAAAAjc5AgAAAAYxMDA2ODkEAAAAATAHAAAACTkvMjMvMjAxOQgAAAAJMi8yOS8yMDEyCQAAAAEwrG6g6kpA1whn8nkgS0DXCCNDSVEuTllTRTpUR1QuSVFfRklOSVNIRURfSU5WLkZZMjAxNwEAAABmqQIAAwAAAAAA8W4640pA1whmIpAhS0DXCB9DSVEuU0dYOkMzMS5JUV9MVF9JTlZFU1QuRlkyMDE0AQAAANJRJQACAAAACTEyOTg4LjM5NwEIAAAABQAAAAExAQAAAAoxNzgxODQxODM4AwAAAAMxMzgCAAAABDEwNTQEAAAAATAHAAAACTkvMjMvMjAxOQgAAAAKMTIvMzEvMjAxNAkAAAABMOwfGORKQNcIGy1bIUtA1wgYQ0lRLlNHWDpDMzEuSVFfRE8uRlkyMDE2AQAAANJRJQADAAAAAADjRxjkSkDXCCLwcCFLQNcIJkNJUS5UU0U6ODI1Mi5JUV9GSUxJTkdfQ1VSUkVOQ1kuRlkyMDEzAQAAAEFVDQADAAAAA0pQWQD8rtrnSkDXCGwV+iBLQNcIJENJUS5UU0U6ODIzMy5JUV9FQklUREEuRlkyMDE0Li4uLkpQWQEA</t>
  </si>
  <si>
    <t>AAB1XQ0AAgAAAAU0NzQzMAEIAAAABQAAAAExAQAAAAoxNjgzMzEyMjAwAwAAAAI3OQIAAAAENDA1MQQAAAABMAcAAAAJOS8yMy8yMDE5CAAAAAkyLzI4LzIwMTQJAAAAATD9piLfSkDXCD3GWSJLQNcIIENJUS5UU0U6ODI1Mi5JUV9QQVJUX1RJTUUuRlkyMDE2AQAAAEFVDQADAAAAAAD2viHnSkDXCJnB2CBLQNcIH0NJUS4wLklRX0lOVEVSRVNUX0lOVkVTVF9JTkMuRlkFAAAAAAAAAAgAAAAVKEludmFsaWQgVGltZSBQZXJpb2QpBkTN4UpA1wg6Ew0iS0DXCBpDSVEuU0dYOkMzMS5JUV9OUFBFLkZZMjAxNQEAAADSUSUAAgAAAAc4MDguMzMxAQgAAAAFAAAAATEBAAAACjE4MzQxMjYzMTkDAAAAAzEzOAIAAAAEMTAwNAQAAAABMAcAAAAJOS8yMy8yMDE5CAAAAAoxMi8zMS8yMDE1CQAAAAEw40cY5EpA1wjOgHwhS0DXCCJDSVEuTllTRTpUR1QuSVFfUVVJQ0tfUkFUSU8uRlkyMDExAQAAAGapAgACAAAACDAuODcyNTkxAQgAAAAFAAAAATEBAAAACjE1OTQ3MTg1NzcDAAAAAzE2MAIAAAAENDEyMQQAAAABMAcAAAAJOS8yMy8yMDE5CAAAAAkxLzI5LzIwMTEJAAAAATCB2tDfSkDXCJFWOyJLQNcIJUNJUS5OWVNFOlRHVC5JUV9PVEhFUl9PUEVSX0FDVC5GWTIwMTIBAAAAZqkCAAIAAAADMzcxAQgAAAAFAAAAATEBAAAACjE2NjMzNTQ0MzkDAAAAAzE2MAIAAAAEMjA0NwQAAAABMAcAAAAJOS8yMy8yMDE5CAAA</t>
  </si>
  <si>
    <t>AAkxLzI4LzIwMTIJAAAAATAObkDkSkDXCKf1iiFLQNcIHUNJUS5TR1g6QzMxLklRX1NUX0RFQlQuRlkyMDA3AQAAANJRJQACAAAABzEwOC43ODQBCAAAAAUAAAABMQEAAAAJNzk2MTYzMzM3AwAAAAMxMzgCAAAABDEwNDYEAAAAATAHAAAACTkvMjMvMjAxOQgAAAAKMTIvMzEvMjAwNwkAAAABMGwj0ORKQNcIodlqIUtA1wgjQ0lRLlRTRTozMDk5LklRX1RPVEFMX0FTU0VUUy5GWTIwMTgBAAAAOVqGBgIAAAAHMTI4NDIwOAEIAAAABQAAAAExAQAAAAoxODkzODA2MDM2AwAAAAI3OQIAAAAEMTAwNwQAAAABMAcAAAAJOS8yMy8yMDE5CAAAAAkzLzMxLzIwMTgJAAAAATCL/oHpSkDXCHlXqiBLQNcII0NJUS5UU0U6ODI1MS5JUV9CRVRBXzJZUi4yMDE5LzAyLzI4AQAAADleDQACAAAAETAuODYwNjI2NTU4OTM1NzUzAOvnNABLQNcIRZgiIEtA1wg6Q0lRLlRTRTozMDg2LklRX0NVU1RPTV9CRVRBLi0xMDRXLjIwMTcvMDIvMjguLl5UT1BJWC5KUFkuSAEAAADSXw0AAgAAABAxLjQyOTk1MDQ4ODY0ODA0AIQyqgBLQNcIGP1LIEtA1wggQ0lRLlRTRTo4MjQyLklRX05JX01BUkdJTi5GWTIwMTUBAAAA/WsNAAIAAAAGMS4zNzE0AQgAAAAFAAAAATEBAAAACjE3NDQ5NDYyNzADAAAAAjc5AgAAAAQ0MDk0BAAAAAEwBwAAAAk5LzIzLzIwMTkIAAAACTMvMzEvMjAxNQkAAAABMPvgT+BKQNcIM5kcIktA1wgeQ0lRLk5Z</t>
  </si>
  <si>
    <t>U0U6SldOLklRX0xUX0RFQlQuRlkyMDE5AQAAANd9AAACAAAABDI2NzcBCAAAAAUAAAABMQEAAAAKMTk1MDE1MTYxOAMAAAADMTYwAgAAAAQxMDQ5BAAAAAEwBwAAAAk5LzIzLzIwMTkIAAAACDIvMi8yMDE5CQAAAAEwbCPQ5EpA1wjErEkhS0DXCB1DSVEuU0dYOkMzMS5JUV9TVF9ERUJULkZZMjAxNQEAAADSUSUAAgAAAAcyMTUuOTk0AQgAAAAFAAAAATEBAAAACjE4MzQxMjYzMTkDAAAAAzEzOAIAAAAEMTA0NgQAAAABMAcAAAAJOS8yMy8yMDE5CAAAAAoxMi8zMS8yMDE1CQAAAAEw40cY5EpA1wjOgHwhS0DXCCVDSVEuVFNFOjMwOTkuSVFfTFRfREVCVF9SRVBBSUQuRlkyMDE2AQAAADlahgYCAAAABi0xNzAwMAEIAAAABQAAAAExAQAAAAoxNzk3MjE4NjA3AwAAAAI3OQIAAAAEMjAzNgQAAAABMAcAAAAJOS8yMy8yMDE5CAAAAAkzLzMxLzIwMTYJAAAAATDzsYHpSkDXCBS2siBLQNcIM0NJUS5UU0U6ODIzMy5JUV9DSEFOR0VfT1RIRVJfTkVUX09QRVJfQVNTRVRTLkZZMjAxNgEAAAB1XQ0AAgAAAAUtNzU5NgEIAAAABQAAAAExAQAAAAoxNzk0OTc2ODM2AwAAAAI3OQIAAAAEMjA0NQQAAAABMAcAAAAJOS8yMy8yMDE5CAAAAAkyLzI5LzIwMTYJAAAAATBK7THqSkDXCN7mWiBLQNcII0NJUS5OWVNFOlRHVC5JUV9ESUxVVF9XRUlHSFQuRlkyMDE1AQAAAGapAgACAAAABTY0MC4xAPIgOuNKQNcIHFqfIUtA</t>
  </si>
  <si>
    <t>1wghQ0lRLlNHWDpDMzEuSVFfU0FMRV9QUEVfQ0YuRlkyMDEwAQAAANJRJQADAAAAAADnvEDkSkDXCFScZCFLQNcIKkNJUS5UU0U6ODkwNS5JUV9UT1RBTF9FUVVJVFkuRlkyMDE4Li4uLkpQWQEAAAAIwFQAAgAAAAYzODU1NjABCAAAAAUAAAABMQEAAAAKMTg5MTc4MjgzMwMAAAACNzkCAAAABDEyNzUEAAAAATAHAAAACTkvMjMvMjAxOQgAAAAJMi8yOC8yMDE4CQAAAAEwRGVw30pA1wiW3F8iS0DXCB9DSVEuTllTRTpNLklRX0VBUk5JTkdfQ08uRlkyMDA4AQAAAIvaBAACAAAAAzkwOQEIAAAABQAAAAExAQAAAAoxMzQ3MzAwNDQ0AwAAAAMxNjACAAAAATcEAAAAATAHAAAACTkvMjMvMjAxOQgAAAAIMi8yLzIwMDgJAAAAATDGlTrjSkDXCJstoSFLQNcIKkNJUS5OQVNEQVFHUzpBTVpOLklRX0RJTFVUX0VQU19JTkNMLkZZMjAxMQEAAAA9SQAAAgAAAAQxLjM3AQgAAAAFAAAAATEBAAAACjE2NTU3MTI1NTQDAAAAAzE2MAIAAAABOAQAAAABMAcAAAAJOS8yMy8yMDE5CAAAAAoxMi8zMS8yMDExCQAAAAEwaKGS4kpA1wgd8cshS0DXCCpDSVEuVFNFOjgyNDIuSVFfSU5URVJFU1RfSU5WRVNUX0lOQy5GWTIwMTYBAAAA/WsNAAIAAAAEMTI3OQEIAAAABQAAAAExAQAAAAoxNzk3NjM2OTk2AwAAAAI3OQIAAAACNjUEAAAAATAHAAAACTkvMjMvMjAxOQgAAAAJMy8zMS8yMDE2CQAAAAEwgppf5UpA1wgHUxUhS0DX</t>
  </si>
  <si>
    <t>CCdDSVEuVFNFOjgyMzMuSVFfRUJJVERBX0NBUEVYX0lOVC5GWTIwMTgBAAAAdV0NAAMAAAACTk0BCAAAAAUAAAABMQEAAAAKMTg5MTc4Mjk5NAMAAAACNzkCAAAABDQxOTEEAAAAATAHAAAACTkvMjMvMjAxOQgAAAAJMi8yOC8yMDE4CQAAAAEwKZ/W4EpA1wjKo/whS0DXCChDSVEuVFNFOjgyNTIuSVFfREVGX1RBWF9BU1NFVFNfTFQuRlkyMDEyAQAAAEFVDQACAAAABTE0NjkxAQgAAAAFAAAAATEBAAAACjE1NTQ5NTA3MTIDAAAAAjc5AgAAAAQxMDI2BAAAAAEwBwAAAAk5LzIzLzIwMTkIAAAACTMvMzEvMjAxMgkAAAABMNhh2udKQNcIaivPIEtA1wgjQ0lRLlRTRTo4MjMzLklRX1RPVEFMX0FTU0VUUy5GWTIwMTYBAAAAdV0NAAIAAAAGOTc0NDIxAQgAAAAFAAAAATEBAAAACjE3OTQ5NzY4MzYDAAAAAjc5AgAAAAQxMDA3BAAAAAEwBwAAAAk5LzIzLzIwMTkIAAAACTIvMjkvMjAxNgkAAAABMErtMepKQNcINtyBIEtA1wggQ0lRLk5ZU0U6VEdULklRX1JEX0VYUF9GTi5GWTIwMTcBAAAAZqkCAAMAAAAAAO5HOuNKQNcIRXuMIUtA1wgfQ0lRLlRTRTo4MjUyLklRX0FSX1RVUk5TLkZZMjAxOQEAAABBVQ0AAgAAAAgwLjQ1NjYyOQEIAAAABQAAAAExAQAAAAoxOTY5MTU0NzEwAwAAAAI3OQIAAAAENDAwMQQAAAABMAcAAAAJOS8yMy8yMDE5CAAAAAkzLzMxLzIwMTkJAAAAATA9IorgSkDXCPSYKiJLQNcIJENJ</t>
  </si>
  <si>
    <t>US5UU0U6MzA5OS5JUV9DVVJSRU5UX1JBVElPLkZZMjAwOAEAAAA5WoYGAwAAAAAA/cbW4EpA1wgJHgIiS0DXCCdDSVEuU0dYOkMzMS5JUV9HV19JTlRBTl9BTU9SVF9DRi5GWTIwMTQBAAAA0lElAAIAAAAFNC44NzcBCAAAAAUAAAABMQEAAAAKMTc4MTg0MTgzOAMAAAADMTM4AgAAAAQyMTgyBAAAAAEwBwAAAAk5LzIzLzIwMTkIAAAACjEyLzMxLzIwMTQJAAAAATDsHxjkSkDXCNDZeCFLQNcIJENJUS5UU0U6ODI1MS5JUV9DVVJSRU5UX1JBVElPLkZZMjAxNwEAAAA5Xg0AAgAAAAgwLjY1OTcxNAEIAAAABQAAAAExAQAAAAoxODQ1NTU0ODkxAwAAAAI3OQIAAAAENDAzMAQAAAABMAcAAAAJOS8yMy8yMDE5CAAAAAkyLzI4LzIwMTcJAAAAATBnhongSkDXCDdyMSJLQNcIJkNJUS5UU0U6ODI1MS5JUV9PVEhFUl9MVF9BU1NFVFMuRlkyMDEwAQAAADleDQACAAAABTQ1NzU5AQgAAAAFAAAAATEBAAAACjEzNzM3MDU5NjIDAAAAAjc5AgAAAAQxMDYwBAAAAAEwBwAAAAk5LzIzLzIwMTkIAAAACTIvMjgvMjAxMAkAAAABMB81L+hKQNcIC+7BIEtA1wghQ0lRLlRTRTo4MjMzLklRX1RPVEFMX0RFQlQuRlkyMDE3AQAAAHVdDQACAAAABjE1NjYyOQEIAAAABQAAAAExAQAAAAoxODQ1NTU0OTk3AwAAAAI3OQIAAAAENDE3MwQAAAABMAcAAAAJOS8yMy8yMDE5CAAAAAkyLzI4LzIwMTcJAAAAATA6FDLqSkDXCNrFeyBL</t>
  </si>
  <si>
    <t>QNcIF0NJUS5OWVNFOk0uSVFfQVAuRlkyMDEzAQAAAIvaBAACAAAABDIyMDQBCAAAAAUAAAABMQEAAAAKMTcyNjQ0NjI3NwMAAAADMTYwAgAAAAQxMDE4BAAAAAEwBwAAAAk5LzIzLzIwMTkIAAAACDIvMi8yMDEzCQAAAAEwMKfX4kpA1wiAAbghS0DXCCdDSVEuVFNFOjgyNTEuSVFfVE9UQUxfUkVWLkZZMjAxNC4uLi5KUFkBAAAAOV4NAAIAAAAGMjY4MjkyAQgAAAAFAAAAATEBAAAACjE2ODMzMTE5ODYDAAAAAjc5AgAAAAIyOAQAAAABMAcAAAAJOS8yMy8yMDE5CAAAAAkyLzI4LzIwMTQJAAAAATAIgCLfSkDXCCHiXSJLQNcIEkNJUS4uSVFfQlVJTERJTkdTLgUAAAABAAAACAAAABQoSW52YWxpZCBJZGVudGlmaWVyKbKQPwlLQNcIspA/CUtA1wg4Q0lRLlNHWDpDMzEuSVFfQ1VTVE9NX0JFVEEuLTEwNFcuMjAwNy8xMi8zMS4uXk4yMjUuSlBZLkgBAAAA0lElAAIAAAAQMi4wNDM4OTI5MTY1NjU3MgDAnHwAS0DXCImjLCBLQNcIJUNJUS5OWVNFOk0uSVFfVE9UQUxfT1RIRVJfT1BFUi5GWTIwMDgBAAAAi9oEAAIAAAAEODU1NAEIAAAABQAAAAExAQAAAAoxMzQ3MzAwNDQ0AwAAAAMxNjACAAAAAzM4MAQAAAABMAcAAAAJOS8yMy8yMDE5CAAAAAgyLzIvMjAwOAkAAAABMMaVOuNKQNcI9KFbIUtA1wgfQ0lRLk5ZU0U6VEdULklRX1RSRUFTVVJZLkZZMjAxNwEAAABmqQIAAwAAAAAA8W4640pA1whJSYkhS0DX</t>
  </si>
  <si>
    <t>CCBDSVEuVFNFOjMwODYuSVFfRElWRVNUX0NGLkZZMjAxNAEAAADSXw0AAgAAAAUyNzY0OQEIAAAABQAAAAExAQAAAAoxNjgzMzExOTUzAwAAAAI3OQIAAAAEMjA3NwQAAAABMAcAAAAJOS8yMy8yMDE5CAAAAAkyLzI4LzIwMTQJAAAAATBJlgHpSkDXCDU2tiBLQNcIP0NJUS5OQVNEQVFHUzpBTVpOLklRX0NVU1RPTV9CRVRBLi0xMDRXLjIwMTcvMTIvMzEuLl5UT1BJWC5KUFkuSAEAAAA9SQAAAgAAABAxLjA2MzE0NDczODAwNTA5AOEONQBLQNcINGQfIEtA1wglQ0lRLlRTRTozMDk5LklRX0NBUElUQUxfTEVBU0VTLkZZMjAxNwEAAAA5WoYGAwAAAAAA5tiB6UpA1wi6FLsgS0DXCCBDSVEuVFNFOjMwODYuSVFfSU5WRU5UT1JZLkZZMjAxOAEAAADSXw0AAgAAAAUzMzc1NQEIAAAABQAAAAExAQAAAAoxODkxNzgyOTg1AwAAAAI3OQIAAAAEMTA0MwQAAAABMAcAAAAJOS8yMy8yMDE5CAAAAAkyLzI4LzIwMTgJAAAAATA0CwLpSkDXCDMflCBLQNcIIENJUS5UU0U6ODIzMy5JUV9PVEhFUl9SRVYuRlkyMDExAQAAAHVdDQACAAAABTUwNDEzAQgAAAAFAAAAATEBAAAACjE0NTgyNDIwMDgDAAAAAjc5AgAAAAMzNTcEAAAAATAHAAAACTkvMjMvMjAxOQgAAAAJMi8yOC8yMDExCQAAAAEw3h+g6kpA1wgQjmwgS0DXCB9DSVEuVFNFOjMwODYuSVFfT1BFUl9JTkMuRlkyMDExAQAAANJfDQACAAAABTIwMzIzAQgAAAAF</t>
  </si>
  <si>
    <t>AAAAATEBAAAACjE0NTgyNDIwMDYDAAAAAjc5AgAAAAIyMQQAAAABMAcAAAAJOS8yMy8yMDE5CAAAAAkyLzI4LzIwMTEJAAAAATDQkQPpSkDXCD3ovCBLQNcIIkNJUS5UU0U6ODIzMy5JUV9RVUlDS19SQVRJTy5GWTIwMTEBAAAAdV0NAAIAAAAIMC42Mjg1NTEBCAAAAAUAAAABMQEAAAAKMTQ1ODI0MjAwOAMAAAACNzkCAAAABDQxMjEEAAAAATAHAAAACTkvMjMvMjAxOQgAAAAJMi8yOC8yMDExCQAAAAEwRFlg4UpA1whRngUiS0DXCCVDSVEuVFNFOjgyMzMuSVFfR0FJTl9BU1NFVFNfQ0YuRlkyMDA5AQAAAHVdDQACAAAABDI3MjkBCAAAAAUAAAABMQEAAAAKMTM2OTE4MDc4NwMAAAACNzkCAAAABDIwMjYEAAAAATAHAAAACTkvMjMvMjAxOQgAAAAJMi8yOC8yMDA5CQAAAAEw3NKf6kpA1wg08msgS0DXCB1DSVEuVFNFOjgyNTIuSVFfUkRfRVhQLkZZMjAxNAEAAABBVQ0AAwAAAAAA/K7a50pA1whsFfogS0DXCCBDSVEuVFNFOjgyMzMuSVFfRlVMTF9USU1FLkZZMjAxNAEAAAB1XQ0AAgAAAAQ3NzYwAFSfMepKQNcIhBNnIEtA1wgjQ0lRLlRTRTo4MjUyLklRX1RPVEFMX0FTU0VUUy5GWTIwMTUBAAAAQVUNAAIAAAAGNjc1NjI3AQgAAAAFAAAAATEBAAAACjE3NDUyMTQ0MjQDAAAAAjc5AgAAAAQxMDA3BAAAAAEwBwAAAAk5LzIzLzIwMTkIAAAACTMvMzEvMjAxNQkAAAABMBKYIedKQNcITiDhIEtA1wglQ0lR</t>
  </si>
  <si>
    <t>LlRTRTo4MjUxLklRX0JBU0lDX0VQU19FWENMLkZZMjAxMQEAAAA5Xg0AAgAAAAg1My40MTE2NwEIAAAABQAAAAExAQAAAAoxNDU4MjQyMDAyAwAAAAI3OQIAAAAEMzA2NAQAAAABMAcAAAAJOS8yMy8yMDE5CAAAAAkyLzI4LzIwMTEJAAAAATAPXC/oSkDXCGD50iBLQNcIH0NJUS5UU0U6ODI1MS5JUV9EQV9TVVBQTC5GWTIwMTUBAAAAOV4NAAIAAAAENTg5NAEIAAAABQAAAAExAQAAAAoxNzQyMjQzNjc4AwAAAAI3OQIAAAACNDEEAAAAATAHAAAACTkvMjMvMjAxOQgAAAAJMi8yOC8yMDE1CQAAAAEwC0XW50pA1whMKp4gS0DXCChDSVEuTllTRTpUR1QuSVFfTUlOT1JJVFlfSU5URVJFU1QuRlkyMDA5AQAAAGapAgADAAAAAAAt+T/kSkDXCF+4diFLQNcIIUNJUS5UU0U6ODI1MS5JUV9OSV9DT01QQU5ZLkZZMjAwOQEAAAA5Xg0AAgAAAAQzNzI1AQgAAAAFAAAAATEBAAAACjEzNzM3MDY4MDcDAAAAAjc5AgAAAAU0MTU3MQQAAAABMAcAAAAJOS8yMy8yMDE5CAAAAAkyLzI4LzIwMDkJAAAAATAfNS/oSkDXCDb4jCBLQNcII0NJUS5UU0U6MzA5OS5JUV9ESUxVVF9XRUlHSFQuRlkyMDEwAQAAADlahgYCAAAABzM5MC44ODIASUY16kpA1whwL1YgS0DXCCBDSVEuTllTRTpUR1QuSVFfUEFSVF9USU1FLkZZMjAxMQEAAABmqQIAAwAAAAAAJUhA5EpA1whN+4EhS0DXCCdDSVEuVFNFOjMwOTkuSVFfRUJJVERBX0NB</t>
  </si>
  <si>
    <t>UEVYX0lOVC5GWTIwMDgBAAAAOVqGBgMAAAAAAP3G1uBKQNcI+1UKIktA1wgcQ0lRLk5ZU0U6SldOLklRX0NBUEVYLkZZMjAxNwEAAADXfQAAAgAAAAQtODQ2AQgAAAAFAAAAATEBAAAACjE5NTAxNTE2MjgDAAAAAzE2MAIAAAAEMjAyMQQAAAABMAcAAAAJOS8yMy8yMDE5CAAAAAkxLzI4LzIwMTcJAAAAATCI1c/kSkDXCIe9ZiFLQNcIKkNJUS5TR1g6QzMxLklRX1JFVFVSTl9DT01NT05fRVFVSVRZLkZZMjAxNwEAAADSUSUAAgAAAAY4LjcxNTQBCAAAAAUAAAABMQEAAAAKMTk1MDEzNDg1NAMAAAADMTM4AgAAAAUzMzMyMAQAAAABMAcAAAAJOS8yMy8yMDE5CAAAAAoxMi8zMS8yMDE3CQAAAAEwVLPQ30pA1wi94ToiS0DXCDNDSVEuVFNFOjMwODYuSVFfQ0hBTkdFX09USEVSX05FVF9PUEVSX0FTU0VUUy5GWTIwMTcBAAAA0l8NAAIAAAAFLTI3OTcBCAAAAAUAAAABMQEAAAAKMTg0NTU1NTAxMgMAAAACNzkCAAAABDIwNDUEAAAAATAHAAAACTkvMjMvMjAxOQgAAAAJMi8yOC8yMDE3CQAAAAEwOuQB6UpA1wgQfZwgS0DXCCBDSVEuVFNFOjgyNTIuSVFfRElWX1NIQVJFLkZZMjAxMwEAAABBVQ0AAgAAAAIxNQEIAAAABQAAAAExAQAAAAoxNjI1NDU3NjgzAwAAAAI3OQIAAAAEMzA1OAQAAAABMAcAAAAJOS8yMy8yMDE5CAAAAAkzLzMxLzIwMTMJAAAAATD9h9rnSkDXCIld4CBLQNcIH0NJUS5OWVNFOkpXTi5J</t>
  </si>
  <si>
    <t>UV9UT1RBTF9DTC5GWTIwMTcBAAAA130AAAIAAAAEMzAyOQEIAAAABQAAAAExAQAAAAoxOTUwMTUxNjI4AwAAAAMxNjACAAAABDEwMDkEAAAAATAHAAAACTkvMjMvMjAxOQgAAAAJMS8yOC8yMDE3CQAAAAEwiNXP5EpA1wjsSFghS0DXCCpDSVEuVFNFOjMwOTkuSVFfVE9UQUxfRVFVSVRZLkZZMjAxOC4uLi5KUFkBAAAAOVqGBgIAAAAGNTg4MDkwAQgAAAAFAAAAATEBAAAACjE4OTM4MDYwMzYDAAAAAjc5AgAAAAQxMjc1BAAAAAEwBwAAAAk5LzIzLzIwMTkIAAAACTMvMzEvMjAxOAkAAAABMERlcN9KQNcIklxjIktA1wgoQ0lRLlRTRTozMDg2LklRX1RPVEFMX0RFQlRfSVNTVUVELkZZMjAxNQEAAADSXw0AAgAAAAQ2MDAwAQgAAAAFAAAAATEBAAAACjE3NDIyNDM3NzcDAAAAAjc5AgAAAAQyMTYxBAAAAAEwBwAAAAk5LzIzLzIwMTkIAAAACTIvMjgvMjAxNQkAAAABMDm9AelKQNcINIS2IEtA1wgmQ0lRLlRTRTozMDg2LklRX05FVF9ERUJUX0lTU1VFRC5GWTIwMTABAAAA0l8NAAIAAAAFMzEyNjABCAAAAAUAAAABMQEAAAAKMTM3MzE1OTMyNQMAAAACNzkCAAAABDIwMDMEAAAAATAHAAAACTkvMjMvMjAxOQgAAAAJMi8yOC8yMDEwCQAAAAEw0JED6UpA1wgQn4kgS0DXCCNDSVEuU0dYOkMzMS5JUV9NQVJLRVRDQVAuMjAxNC8xMi8zMQEAAADSUSUAAgAAAAwxNDA5NS44Nzk3MzgBBgAAAAUAAAABMQEAAAAK</t>
  </si>
  <si>
    <t>MTcwNTMwNjM1NQMAAAADMTM4AgAAAAYxMDAwNTQEAAAAATAHAAAACjEyLzMxLzIwMTQgTDQAS0DXCK/8KCBLQNcIJkNJUS5OWVNFOkpXTi5JUV9MVF9ERUJUX0NBUElUQUwuRlkyMDEzAQAAANd9AAACAAAABzYxLjkzNDkBCAAAAAUAAAABMQEAAAAKMTcyMzc5MTc4NQMAAAADMTYwAgAAAAQ0MTg3BAAAAAEwBwAAAAk5LzIzLzIwMTkIAAAACDIvMi8yMDEzCQAAAAEw4y5Q4EpA1whfYTAiS0DXCClDSVEuVFNFOjMwODYuSVFfQ09NTU9OX1BSRUZfRElWX0NGLkZZMjAxMwEAAADSXw0AAgAAAAUtNDc0NgEIAAAABQAAAAExAQAAAAoxNjIwOTAyODM1AwAAAAI3OQIAAAAEMjA3MgQAAAABMAcAAAAJOS8yMy8yMDE5CAAAAAkyLzI4LzIwMTMJAAAAATDLBgTpSkDXCNuIiiBLQNcIJ0NJUS5UU0U6ODI0Mi5JUV9UT1RBTF9SRVYuRlkyMDE2Li4uLkpQWQEAAAD9aw0AAgAAAAY5MTU2OTABCAAAAAUAAAABMQEAAAAKMTc5NzYzNjk5NgMAAAACNzkCAAAAAjI4BAAAAAEwBwAAAAk5LzIzLzIwMTkIAAAACTMvMzEvMjAxNgkAAAABMP2mIt9KQNcIPZ5ZIktA1wgpQ0lRLk5BU0RBUUdTOkFNWk4uSVFfRVFVSVRZX01FVEhPRC5GWTIwMTIBAAAAPUkAAAMAAAAAAGHIkuJKQNcIgGrRIUtA1wgkQ0lRLk5ZU0U6TS5JUV9JTlZFTlRPUllfVFVSTlMuRlkyMDE3AQAAAIvaBAACAAAACDIuODczMTc3AQgAAAAFAAAAATEBAAAA</t>
  </si>
  <si>
    <t>CjE5NTI1MzUzNzcDAAAAAzE2MAIAAAAENDA4MgQAAAABMAcAAAAJOS8yMy8yMDE5CAAAAAkxLzI4LzIwMTcJAAAAATBWMiLfSkDXCH6ZRiJLQNcIGUNJUS5UU0U6ODI1MS5JUV9GWC5GWTIwMTgBAAAAOV4NAAIAAAABNQEIAAAABQAAAAExAQAAAAoxODkxNzgyODc0AwAAAAI3OQIAAAAEMjE0NAQAAAABMAcAAAAJOS8yMy8yMDE5CAAAAAkyLzI4LzIwMTgJAAAAATDsudbnSkDXCDbSxCBLQNcIJENJUS5OWVNFOkpXTi5JUV9TQUxFX0lOVEFOX0NGLkZZMjAxNQEAAADXfQAAAwAAAAAAkq7P5EpA1whDITwhS0DXCCpDSVEuVFNFOjgyMzMuSVFfVE9UQUxfQ09NTU9OX0VRVUlUWS5GWTIwMTQBAAAAdV0NAAIAAAAGMzU4MTkzAQgAAAAFAAAAATEBAAAACjE2ODMzMTIyMDADAAAAAjc5AgAAAAQxMDA2BAAAAAEwBwAAAAk5LzIzLzIwMTkIAAAACTIvMjgvMjAxNAkAAAABMFSfMepKQNcI3Hd0IEtA1wgqQ0lRLk5BU0RBUUdTOkFNWk4uSVFfT1RIRVJfT1BFUl9BQ1QuRlkyMDA5AQAAAD1JAAACAAAAAzE2OQEIAAAABQAAAAExAQAAAAoxNDkxNjg0OTU2AwAAAAMxNjACAAAABDIwNDcEAAAAATAHAAAACTkvMjMvMjAxOQgAAAAKMTIvMzEvMjAwOQkAAAABMHZ6kuJKQNcIotq+IUtA1wglQ0lRLlRTRTozMDg2LklRX09USEVSX0NMX1NVUFBMLkZZMjAxNwEAAADSXw0AAgAAAAYxMjg3MDEBCAAAAAUAAAABMQEAAAAK</t>
  </si>
  <si>
    <t>MTg0NTU1NTAxMgMAAAACNzkCAAAABDEwNTcEAAAAATAHAAAACTkvMjMvMjAxOQgAAAAJMi8yOC8yMDE3CQAAAAEwOuQB6UpA1wiAKqUgS0DXCC9DSVEuVFNFOjgyNTIuSVFfT1RIRVJfTk9OX09QRVJfRVhQX1NVUFBMLkZZMjAxNQEAAABBVQ0AAgAAAAQxMjcxAQgAAAAFAAAAATEBAAAACjE3NDUyMTQ0MjQDAAAAAjc5AgAAAAI4NQQAAAABMAcAAAAJOS8yMy8yMDE5CAAAAAkzLzMxLzIwMTUJAAAAATAQcSHnSkDXCLzylSBLQNcIIkNJUS5UU0U6ODI1Mi5JUV9BRFZFUlRJU0lORy5GWTIwMTMBAAAAQVUNAAIAAAAFMTE4OTQBCAAAAAUAAAABMQEAAAAKMTYyNTQ1NzY4MwMAAAACNzkCAAAABDMwMTMEAAAAATAHAAAACTkvMjMvMjAxOQgAAAAJMy8zMS8yMDEzCQAAAAEw/Yfa50pA1whDCukgS0DXCC1DSVEuVFNFOjg5MDUuSVFfREVGX1RBWF9BU1NFVFNfQ1VSUkVOVC5GWTIwMDkBAAAACMBUAAIAAAADNzM1AQgAAAAFAAAAATEBAAAACjEzNjc5MTUwNjUDAAAAAjc5AgAAAAQxMTE3BAAAAAEwBwAAAAk5LzIzLzIwMTkIAAAACTIvMjAvMjAwOQkAAAABMDwJguZKQNcICBsGIUtA1wgLQ0lRLi5JUV9OSS4FAAAAAQAAAAgAAAAUKEludmFsaWQgSWRlbnRpZmllcildRz0JS0DXCF1HPQlLQNcIIUNJUS5UU0U6ODI0Mi5JUV9DT01NT05fUkVQLkZZMjAxNAEAAAD9aw0AAgAAAAMtMjIBCAAAAAUAAAABMQEAAAAK</t>
  </si>
  <si>
    <t>MTY4NjYzODQxNAMAAAACNzkCAAAABDIxNjQEAAAAATAHAAAACTkvMjMvMjAxOQgAAAAJMy8zMS8yMDE0CQAAAAEwgppf5UpA1wiE6SUhS0DXCBhDSVEuU0dYOkMzMS5JUV9BRS5GWTIwMTABAAAA0lElAAIAAAAHNjIzLjczOQEIAAAABQAAAAExAQAAAAoxNTQxOTY4OTI0AwAAAAMxMzgCAAAABDEwMTYEAAAAATAHAAAACTkvMjMvMjAxOQgAAAAKMTIvMzEvMjAxMAkAAAABMOe8QORKQNcIKC1iIUtA1wgjQ0lRLk5BU0RBUUdTOkFNWk4uSVFfTFRfREVCVC5GWTIwMTUBAAAAPUkAAAIAAAAEODIyNwEIAAAABQAAAAExAQAAAAoxODcyOTI3NDkzAwAAAAMxNjACAAAABDEwNDkEAAAAATAHAAAACTkvMjMvMjAxOQgAAAAKMTIvMzEvMjAxNQkAAAABMCCRzeFKQNcI487eIUtA1wgiQ0lRLlRTRTo4MjQyLklRX0NBU0hfSU5WRVNULkZZMjAxNAEAAAD9aw0AAgAAAAUtOTYyOAEIAAAABQAAAAExAQAAAAoxNjg2NjM4NDE0AwAAAAI3OQIAAAAEMjAwNQQAAAABMAcAAAAJOS8yMy8yMDE5CAAAAAkzLzMxLzIwMTQJAAAAATCCml/lSkDXCCQFFSFLQNcIIENJUS5UU0U6ODI0Mi5JUV9ESVZfU0hBUkUuRlkyMDEwAQAAAP1rDQACAAAABDIyLjUBCAAAAAUAAAABMQEAAAAKMTM4MjY2MTA2MwMAAAACNzkCAAAABDMwNTgEAAAAATAHAAAACTkvMjMvMjAxOQgAAAAJMy8zMS8yMDEwCQAAAAEwMvfg5UpA1wim+QohS0DXCChD</t>
  </si>
  <si>
    <t>SVEuTllTRTpKV04uSVFfUFJPVl9CQURfREVCVFNfQ0YuRlkyMDEwAQAAANd9AAACAAAAAzI1MQEIAAAABQAAAAExAQAAAAoxNTI5Mzk5MzM0AwAAAAMxNjACAAAABDIxMTEEAAAAATAHAAAACTkvMjMvMjAxOQgAAAAJMS8zMC8yMDEwCQAAAAEwfvNb5UpA1wh43j4hS0DXCCZDSVEuVFNFOjMwOTkuSVFfTE9BTlNfUkVDRUlWX0xULkZZMjAxOQEAAAA5WoYGAgAAAAMyNzgBCAAAAAUAAAABMQEAAAAKMTk2ODY2NDYzMwMAAAACNzkCAAAABDEwNTAEAAAAATAHAAAACTkvMjMvMjAxOQgAAAAJMy8zMS8yMDE5CQAAAAEwiSWC6UpA1wjHn7MgS0DXCCdDSVEuVFNFOjgyMzMuSVFfREFZU19QQVlBQkxFX09VVC5GWTIwMTgBAAAAdV0NAAIAAAAINTUuNjY1NDIBCAAAAAUAAAABMQEAAAAKMTg5MTc4Mjk5NAMAAAACNzkCAAAABDQxODMEAAAAATAHAAAACTkvMjMvMjAxOQgAAAAJMi8yOC8yMDE4CQAAAAEwKZ/W4EpA1wgkxf4hS0DXCCdDSVEuU0dYOkMzMS5JUV9HV19JTlRBTl9BTU9SVF9DRi5GWTIwMDcBAAAA0lElAAIAAAAFMS4xODgBCAAAAAUAAAABMQEAAAAJNzk2MTYzMzM3AwAAAAMxMzgCAAAABDIxODIEAAAAATAHAAAACTkvMjMvMjAxOQgAAAAKMTIvMzEvMjAwNwkAAAABMGwj0ORKQNcIl4BZIUtA1wgmQ0lRLlRTRTo4MjMzLklRX0xPQU5TX1JFQ0VJVl9MVC5GWTIwMTIBAAAAdV0NAAMAAAAAAKxuoOpK</t>
  </si>
  <si>
    <t>QNcI+wJtIEtA1wgtQ0lRLk5ZU0U6TS5JUV9JTVBVVF9PUEVSX0xFQVNFX0lOVF9FWFAuRlkyMDExAQAAAIvaBAACAAAACTEyNS45NDE3NgEIAAAABQAAAAExAQAAAAoxNTk4NzYzMzY1AwAAAAMxNjACAAAABTIxNjcyBAAAAAEwBwAAAAk5LzIzLzIwMTkIAAAACTEvMjkvMjAxMQkAAAABMGqA1+JKQNcIdWWiIUtA1wgeQ0lRLlRTRTo4MjUyLklRX1JBV19JTlYuRlkyMDA5AQAAAEFVDQADAAAAAAAFFNrnSkDXCIGr5yBLQNcIGUNJUS5OWVNFOkpXTi5JUV9BRS5GWTIwMTQBAAAA130AAAIAAAADMzk1AQgAAAAFAAAAATEBAAAACjE3ODA2NzEzMTQDAAAAAzE2MAIAAAAEMTAxNgQAAAABMAcAAAAJOS8yMy8yMDE5CAAAAAgyLzEvMjAxNAkAAAABMEQEXeVKQNcIT9M7IUtA1wghQ0lRLlRTRTozMDk5LklRX05JX0NPTVBBTlkuRlkyMDE1AQAAADlahgYCAAAABTI5ODQyAQgAAAAFAAAAATEBAAAACjE3NDQ4MTQ2NzIDAAAAAjc5AgAAAAU0MTU3MQQAAAABMAcAAAAJOS8yMy8yMDE5CAAAAAkzLzMxLzIwMTUJAAAAATCKi4HpSkDXCN66hiBLQNcIKUNJUS5UU0U6ODI1MS5JUV9ERUJUX0VRVUlWX05FVF9QQk8uRlkyMDA5AQAAADleDQACAAAABDI5NjgBCAAAAAUAAAABMQEAAAAKMTM3MzcwNjgwNwMAAAACNzkCAAAABTIxNjc5BAAAAAEwBwAAAAk5LzIzLzIwMTkIAAAACTIvMjgvMjAwOQkAAAABMB81L+hKQNcI</t>
  </si>
  <si>
    <t>doTSIEtA1wggQ0lRLk5ZU0U6VEdULklRX1JEX0VYUF9GTi5GWTIwMTEBAAAAZqkCAAMAAAAAACVIQORKQNcIHT6GIUtA1wgeQ0lRLlRTRTo4OTA1LklRX1dJUF9JTlYuRlkyMDEyAQAAAAjAVAADAAAAAAAmV4LmSkDXCO08MiFLQNcIHUNJUS5UU0U6ODI1MS5JUV9HQV9FWFAuRlkyMDE5AQAAADleDQADAAAAAADsudbnSkDXCET5xCBLQNcIJ0NJUS5TR1g6QzMxLklRX0ZJWEVEX0FTU0VUX1RVUk5TLkZZMjAxNwEAAADSUSUAAgAAAAg1LjY5NjM3NQEIAAAABQAAAAExAQAAAAoxOTUwMTM0ODU0AwAAAAMxMzgCAAAABDQwNjYEAAAAATAHAAAACTkvMjMvMjAxOQgAAAAKMTIvMzEvMjAxNwkAAAABMFSz0N9KQNcIlew2IktA1wgkQ0lRLk5ZU0U6VEdULklRX01BUktFVENBUC4yMDE5LzAyLzAyAQAAAGapAgACAAAADDM3MTM4Ljg5NzUyNgEGAAAABQAAAAExAQAAAAoxOTI3NzQ3MjIxAwAAAAMxNjACAAAABjEwMDA1NAQAAAABMAcAAAAIMi8yLzIwMTkgTDQAS0DXCJuuKCBLQNcIJkNJUS5OWVNFOk0uSVFfRUFSTklOR19DT19NQVJHSU4uRlkyMDExAQAAAIvaBAACAAAABjMuMzg3NQEIAAAABQAAAAExAQAAAAoxNTk4NzYzMzY1AwAAAAMxNjACAAAABDQxODEEAAAAATAHAAAACTkvMjMvMjAxOQgAAAAJMS8yOS8yMDExCQAAAAEwdyjR30pA1wirpEkiS0DXCCVDSVEuTllTRTpUR1QuSVFfR1dfSU5UQU5fQU1P</t>
  </si>
  <si>
    <t>UlQuRlkyMDE3AQAAAGapAgADAAAAAADuRzrjSkDXCH44cyFLQNcII0NJUS5UU0U6ODI0Mi5JUV9CQVNJQ19XRUlHSFQuRlkyMDEyAQAAAP1rDQACAAAACTkyLjA3MTE2OAAZReHlSkDXCPp+NiFLQNcIIENJUS5UU0U6ODI1Mi5JUV9ESVZFU1RfQ0YuRlkyMDEyAQAAAEFVDQADAAAAAAD9h9rnSkDXCLrzxiBLQNcIJUNJUS5UU0U6ODI1Mi5JUV9PVEhFUl9DQV9TVVBQTC5GWTIwMDgBAAAAQVUNAAIAAAAFMTk4NDgBCAAAAAUAAAABMQEAAAAKMTA2Mjc0NTIxOAMAAAACNzkCAAAABDEwNTUEAAAAATAHAAAACTkvMjMvMjAxOQgAAAAJMy8zMS8yMDA4CQAAAAEw5uDW50pA1wgaR8UgS0DXCCtDSVEuVFNFOjgyMzMuSVFfTUlOT1JJVFlfSU5URVJFU1RfSVMuRlkyMDEyAQAAAHVdDQACAAAABC01MTEBCAAAAAUAAAABMQEAAAAKMTcxNjEzNDA5OAMAAAACNzkCAAAAAjgzBAAAAAEwBwAAAAk5LzIzLzIwMTkIAAAACTIvMjkvMjAxMgkAAAABMKxuoOpKQNcIZ/J5IEtA1wgmQ0lRLlRTRTo4MjUxLklRX0ZJTElOR19DVVJSRU5DWS5GWTIwMTgBAAAAOV4NAAMAAAADSlBZAOy51udKQNcIeI/VIEtA1wghQ0lRLlRTRTo4MjMzLklRX0NBU0hfRklOQU4uRlkyMDExAQAAAHVdDQACAAAABDc2NzMBCAAAAAUAAAABMQEAAAAKMTQ1ODI0MjAwOAMAAAACNzkCAAAABDIwMDQEAAAAATAHAAAACTkvMjMvMjAxOQgAAAAJMi8y</t>
  </si>
  <si>
    <t>OC8yMDExCQAAAAEwpkeg6kpA1wgZjnMgS0DXCC1DSVEuVFNFOjMwODYuSVFfQ0FTSF9DT05WRVJTSU9OLkZZMjAxOS4uLi5KUFkBAAAA0l8NAAIAAAAKLTQ3LjE0MjMwNQEIAAAABQAAAAExAQAAAAoxOTY3MDA0NzI4AwAAAAI3OQIAAAAENDE4NAQAAAABMAcAAAAJOS8yMy8yMDE5CAAAAAkyLzI4LzIwMTkJAAAAATBQs3DfSkDXCG94YCJLQNcIG0NJUS5OWVNFOlRHVC5JUV9BUElDLkZZMjAwOQEAAABmqQIAAgAAAAQyNzYyAQgAAAAFAAAAATEBAAAACjE0MzU1NzEyNzADAAAAAzE2MAIAAAAEMTA4NAQAAAABMAcAAAAJOS8yMy8yMDE5CAAAAAkxLzMxLzIwMDkJAAAAATAt+T/kSkDXCLd1ciFLQNcIKENJUS5UU0U6MzA5OS5JUV9ERUZfVEFYX0FTU0VUU19MVC5GWTIwMTEBAAAAOVqGBgIAAAAENzAyMQEIAAAABQAAAAExAQAAAAoxNDYxNjgwMDc0AwAAAAI3OQIAAAAEMTAyNgQAAAABMAcAAAAJOS8yMy8yMDE5CAAAAAkzLzMxLzIwMTEJAAAAATA+bTXqSkDXCCxcdyBLQNcIIENJUS5UU0U6ODI0Mi5JUV9PVEhFUl9SRVYuRlkyMDE0AQAAAP1rDQADAAAAAAAEk+HlSkDXCM7+ySBLQNcIHENJUS5TR1g6QzMxLklRX1JEX0VYUC5GWTIwMTIBAAAA0lElAAMAAAAAANjjQORKQNcIM19sIUtA1wggQ0lRLk5ZU0U6SldOLklRX0NBU0hfT1BFUi5GWTIwMTUBAAAA130AAAIAAAAEMTIyMAEIAAAABQAAAAExAQAA</t>
  </si>
  <si>
    <t>AAoxODMyNjk1NzE2AwAAAAMxNjACAAAABDIwMDYEAAAAATAHAAAACTkvMjMvMjAxOQgAAAAJMS8zMS8yMDE1CQAAAAEwkq7P5EpA1wjtU00hS0DXCClDSVEuTkFTREFRR1M6QU1aTi5JUV9QRVJJT0REQVRFX0lTLkZZMjAxNgEAAAA9SQAABQAAAAoyMDE2LzEyLzMxABi4zeFKQNcIrQn9+0pA1wgjQ0lRLk5ZU0U6SldOLklRX0JBU0lDX1dFSUdIVC5GWTIwMTMBAAAA130AAAIAAAADMjAzAEe2XOVKQNcIbV47IUtA1wgjQ0lRLlNHWDpDMzEuSVFfRUJJVERBLkZZMjAxOC4uLi5KUFkBAAAA0lElAAIAAAANMTg3Mzg2LjYzMjM0OQEIAAAABQAAAAExAQAAAAoxOTUwMTM0ODY2AwAAAAI3OQIAAAAENDA1MQQAAAABMAcAAAAJOS8yMy8yMDE5CAAAAAoxMi8zMS8yMDE4CQAAAAEwTT5w30pA1wgd+EciS0DXCBtDSVEuTllTRTpUR1QuSVFfQ09HUy5GWTIwMTgBAAAAZqkCAAIAAAAFNTExMjUBCAAAAAUAAAABMQEAAAAKMTk0OTQ5ODg4NQMAAAADMTYwAgAAAAIzNAQAAAABMAcAAAAJOS8yMy8yMDE5CAAAAAgyLzMvMjAxOAkAAAABMPFuOuNKQNcIx2qgIUtA1wgdQ0lRLk5ZU0U6VEdULklRX0NPTU1PTi5GWTIwMTABAAAAZqkCAAIAAAACNjIBCAAAAAUAAAABMQEAAAAKMTUyOTMzMjcwMgMAAAADMTYwAgAAAAQxMTAzBAAAAAEwBwAAAAk5LzIzLzIwMTkIAAAACTEvMzAvMjAxMAkAAAABMA4hQORKQNcIfJFvIUtA</t>
  </si>
  <si>
    <t>1wgoQ0lRLk5ZU0U6SldOLklRX1RPVEFMX0RFQlRfRUJJVERBLkZZMjAxNAEAAADXfQAAAgAAAAgxLjc0ODg3NgEIAAAABQAAAAExAQAAAAoxNzgwNjcxMzE0AwAAAAMxNjACAAAABDQxOTIEAAAAATAHAAAACTkvMjMvMjAxOQgAAAAIMi8xLzIwMTQJAAAAATDjLlDgSkDXCMRbHSJLQNcIIkNJUS5TR1g6QzMxLklRX0JFVEFfMllSLjIwMTYvMTIvMzEBAAAA0lElAAIAAAARMC45NjQ4MDM4MDI1MjM4OTIA6+c0AEtA1wjB6yAgS0DXCCVDSVEuVFNFOjg5MDUuSVFfREFZU19TQUxFU19PVVQuRlkyMDExAQAAAAjAVAACAAAABzYuOTA2NTMBCAAAAAUAAAABMQEAAAAKMTQ1ODI0MTk2NAMAAAACNzkCAAAABDQwNDIEAAAAATAHAAAACTkvMjMvMjAxOQgAAAAJMi8yMC8yMDExCQAAAAEwMkmK4EpA1wj8GBkiS0DXCCZDSVEuVFNFOjgyNTIuSVFfUEVSSU9ETEVOR1RIX0lTLkZZMjAxOAEAAABBVQ0AAQAAAAIxMgDYMyLnSkDXCNBM0SBLQNcIHkNJUS5TR1g6QzMxLklRX1RPVEFMX0NBLkZZMjAxMwEAAADSUSUAAgAAAAgxNDk0NS4wMwEIAAAABQAAAAExAQAAAAoxNzI3MDUyNTg5AwAAAAMxMzgCAAAABDEwMDgEAAAAATAHAAAACTkvMjMvMjAxOQgAAAAKMTIvMzEvMjAxMwkAAAABMOAKQeRKQNcIHgZbIUtA1wggQ0lRLlRTRTozMDg2LklRX0NBU0hfT1BFUi5GWTIwMTQBAAAA0l8NAAIAAAAFMzc1MzIBCAAAAAUA</t>
  </si>
  <si>
    <t>AAABMQEAAAAKMTY4MzMxMTk1MwMAAAACNzkCAAAABDIwMDYEAAAAATAHAAAACTkvMjMvMjAxOQgAAAAJMi8yOC8yMDE0CQAAAAEwSZYB6UpA1wg1NrYgS0DXCC1DSVEuTllTRTpKV04uSVFfREVGX1RBWF9BU1NFVFNfQ1VSUkVOVC5GWTIwMTQBAAAA130AAAIAAAADMjM5AQgAAAAFAAAAATEBAAAACjE3ODA2NzEzMTQDAAAAAzE2MAIAAAAEMTExNwQAAAABMAcAAAAJOS8yMy8yMDE5CAAAAAgyLzEvMjAxNAkAAAABMEQEXeVKQNcI+VhEIUtA1wgbQ0lRLlRTRTozMDg2LklRX0dQUEUuRlkyMDE5AQAAANJfDQADAAAAAAA0CwLpSkDXCJfhcSBLQNcIJENJUS5OWVNFOlRHVC5JUV9DT01NT05fSVNTVUVELkZZMjAxNAEAAABmqQIAAgAAAAM0NTYBCAAAAAUAAAABMQEAAAAKMTc4MDI1OTE5NwMAAAADMTYwAgAAAAQyMTY5BAAAAAEwBwAAAAk5LzIzLzIwMTkIAAAACDIvMS8yMDE0CQAAAAEw7ZVA5EpA1wgcWp8hS0DXCCZDSVEuVFNFOjgyNDIuSVFfRklMSU5HX0NVUlJFTkNZLkZZMjAxNQEAAAD9aw0AAwAAAANKUFkAgppf5UpA1wiNIAQhS0DXCCZDSVEuVFNFOjgyNTIuSVFfSU5WRVNUX0xPQU5TX0NGLkZZMjAwOQEAAABBVQ0AAwAAAAAABRTa50pA1whHGrkgS0DXCC1DSVEuVFNFOjMwOTkuSVFfT1RIRVJfSU5WRVNUX0FDVF9TVVBQTC5GWTIwMTMBAAAAOVqGBgIAAAAENTAxMQEIAAAABQAAAAExAQAAAAox</t>
  </si>
  <si>
    <t>NjI0MDUxNzU2AwAAAAI3OQIAAAAEMjA1MQQAAAABMAcAAAAJOS8yMy8yMDE5CAAAAAkzLzMxLzIwMTMJAAAAATAmuzXqSkDXCBH9nyBLQNcIKUNJUS5UU0U6ODIzMy5JUV9ERUJUX0VRVUlWX05FVF9QQk8uRlkyMDE5AQAAAHVdDQACAAAABTUwODkxAQgAAAAFAAAAATEBAAAACjE5NjcwMDQ3NTcDAAAAAjc5AgAAAAUyMTY3OQQAAAABMAcAAAAJOS8yMy8yMDE5CAAAAAkyLzI4LzIwMTkJAAAAATChDjTqSkDXCPhbYiBLQNcIIUNJUS5OWVNFOk0uSVFfRElMVVRfV0VJR0hULkZZMjAxMQEAAACL2gQAAgAAAAU0MjcuMwBqgNfiSkDXCE+opiFLQNcII0NJUS5UU0U6ODI1MS5JUV9UT1RBTF9SRUNFSVYuRlkyMDEzAQAAADleDQACAAAABDc3NjQBCAAAAAUAAAABMQEAAAAKMTYyMTIyOTAxMgMAAAACNzkCAAAABDEwMDEEAAAAATAHAAAACTkvMjMvMjAxOQgAAAAJMi8yOC8yMDEzCQAAAAEwBIMv6EpA1whwXcsgS0DXCCVDSVEuVFNFOjgyMzMuSVFfU1RfREVCVF9JU1NVRUQuRlkyMDE2AQAAAHVdDQADAAAAAABK7THqSkDXCOeeeyBLQNcIHUNJUS5UU0U6MzA5OS5JUV9SRF9FWFAuRlkyMDEyAQAAADlahgYDAAAAAAA+bTXqSkDXCFsTnyBLQNcIHUNJUS5TR1g6QzMxLklRX1JBV19JTlYuRlkyMDEyAQAAANJRJQACAAAABTAuMjUyAQgAAAAFAAAAATEBAAAACjE2NjkzNzcwNTADAAAAAzEzOAIAAAAEMzE3MQQA</t>
  </si>
  <si>
    <t>AAABMAcAAAAJOS8yMy8yMDE5CAAAAAoxMi8zMS8yMDEyCQAAAAEw2ONA5EpA1wgb5YIhS0DXCCVDSVEuTllTRTpKV04uSVFfU1RfREVCVF9JU1NVRUQuRlkyMDEwAQAAANd9AAACAAAAATkBCAAAAAUAAAABMQEAAAAKMTUyOTM5OTMzNAMAAAADMTYwAgAAAAQyMDQzBAAAAAEwBwAAAAk5LzIzLzIwMTkIAAAACTEvMzAvMjAxMAkAAAABMH7zW+VKQNcIHxFQIUtA1wguQ0lRLlRTRTo4MjUyLklRX09USEVSX0ZJTkFOQ0VfQUNUX1NVUFBMLkZZMjAxMgEAAABBVQ0AAgAAAAQtMTY3AQgAAAAFAAAAATEBAAAACjE1NTQ5NTA3MTIDAAAAAjc5AgAAAAQyMDUwBAAAAAEwBwAAAAk5LzIzLzIwMTkIAAAACTMvMzEvMjAxMgkAAAABMP2H2udKQNcI9InXIEtA1wgjQ0lRLlRTRTo4MjUxLklRX1BFX0VYQ0wuLjIwMTQvMDIvMjgBAAAAOV4NAAIAAAAJMTQuNjg4MzE4AQcAAAAFAAAAATEBAAAACjE2NTUxNTE4MjcDAAAAATACAAAABjEwMDAyNwQAAAABMAcAAAAJMi8yOC8yMDE0CAAAAAkyLzI4LzIwMTQWSkb/SkDXCLbxQSBLQNcIIENJUS5OWVNFOkpXTi5JUV9TR0FfU1VQUEwuRlkyMDE5AQAAANd9AAACAAAABDQ3OTYBCAAAAAUAAAABMQEAAAAKMTk1MDE1MTYxOAMAAAADMTYwAgAAAAMxMDIEAAAAATAHAAAACTkvMjMvMjAxOQgAAAAIMi8yLzIwMTkJAAAAATCX/c/kSkDXCBuWPCFLQNcIGUNJUS5UU0U6ODIzMy5J</t>
  </si>
  <si>
    <t>UV9BUC5GWTIwMTMBAAAAdV0NAAIAAAAGMTAxMDA5AQgAAAAFAAAAATEBAAAACjE3MTYxMzQyMjADAAAAAjc5AgAAAAQxMDE4BAAAAAEwBwAAAAk5LzIzLzIwMTkIAAAACTIvMjgvMjAxMwkAAAABMIO8oOpKQNcIJiRTIEtA1wgsQ0lRLlRTRTozMDk5LklRX0lNUFVUX09QRVJfTEVBU0VfREVQUi5GWTIwMTQBAAAAOVqGBgIAAAALMzkyNjAuNDEzNDQBCAAAAAUAAAABMQEAAAAKMTY4NjYzODA4MAMAAAACNzkCAAAABTIxNjczBAAAAAEwBwAAAAk5LzIzLzIwMTkIAAAACTMvMzEvMjAxNAkAAAABMLZigelKQNcIdCSgIEtA1wg6Q0lRLk5ZU0U6SldOLklRX0NVU1RPTV9CRVRBLi0xMDRXLjIwMTEvMDEvMjkuLl5UT1BJWC5KUFkuSAEAAADXfQAAAgAAABAxLjU3ODYzNzQzOTYxOTI5ABRzNABLQNcI9morIEtA1wgmQ0lRLk5ZU0U6VEdULklRX1NBTEVTX01BUktFVElORy5GWTIwMTkBAAAAZqkCAAIAAAAEMTQ5NAEIAAAABQAAAAExAQAAAAoxOTQ5NDk4ODczAwAAAAMxNjACAAAABTIxNTYxBAAAAAEwBwAAAAk5LzIzLzIwMTkIAAAACDIvMi8yMDE5CQAAAAEwxpU640pA1wjVnJwhS0DXCBlDSVEuVFNFOjgyNDIuSVFfUkUuRlkyMDE0AQAAAP1rDQACAAAABTk2OTAxAQgAAAAFAAAAATEBAAAACjE2ODY2Mzg0MTQDAAAAAjc5AgAAAAQxMjIyBAAAAAEwBwAAAAk5LzIzLzIwMTkIAAAACTMvMzEvMjAxNAkAAAAB</t>
  </si>
  <si>
    <t>MPa54eVKQNcI3DwdIUtA1wgjQ0lRLk5ZU0U6TS5JUV9DQVBJVEFMX0xFQVNFUy5GWTIwMTIBAAAAi9oEAAIAAAACNDMBCAAAAAUAAAABMQEAAAAKMTY2ODIwNDUwMAMAAAADMTYwAgAAAAQxMTgzBAAAAAEwBwAAAAk5LzIzLzIwMTkIAAAACTEvMjgvMjAxMgkAAAABMGqA1+JKQNcIBTmrIUtA1wgaQ0lRLi5JUV9UT1RBTF9ERUJUX0lTU1VFRC4FAAAAAQAAAAgAAAAUKEludmFsaWQgSWRlbnRpZmllcinXGz8JS0DXCNcbPwlLQNcIIkNJUS5TR1g6QzMxLklRX0JFVEFfMVlSLjIwMTIvMTIvMzEBAAAA0lElAAIAAAARMC44OTAzNzY2OTU1Mzg5ODIA+MA0AEtA1wjTHSQgS0DXCCdDSVEuVFNFOjgyNTIuSVFfTkVUX0lOVEVSRVNUX0VYUC5GWTIwMTcBAAAAQVUNAAIAAAAFLTEyNDEBCAAAAAUAAAABMQEAAAAKMTg0ODE3MTU5MwMAAAACNzkCAAAAAzM2OAQAAAABMAcAAAAJOS8yMy8yMDE5CAAAAAkzLzMxLzIwMTcJAAAAATD65SHnSkDXCPFB6iBLQNcIMUNJUS5OWVNFOk0uSVFfQ0hBTkdFX09USEVSX05FVF9PUEVSX0FTU0VUUy5GWTIwMTYBAAAAi9oEAAIAAAADLTIxAQgAAAAFAAAAATEBAAAACjE4ODE1MDE4NTIDAAAAAzE2MAIAAAAEMjA0NQQAAAABMAcAAAAJOS8yMy8yMDE5CAAAAAkxLzMwLzIwMTYJAAAAATDuaZ/iSkDXCCQHvSFLQNcII0NJUS5UU0U6ODI0Mi5JUV9CQVNJQ19XRUlHSFQuRlkyMDE0</t>
  </si>
  <si>
    <t>AQAAAP1rDQACAAAACTk3LjA3NTk1OQAEk+HlSkDXCKMbNyFLQNcIJENJUS5OWVNFOlRHVC5JUV9DQVNIX0lOVEVSRVNULkZZMjAxNAEAAABmqQIAAgAAAAQxMDQzAQgAAAAFAAAAATEBAAAACjE3ODAyNTkxOTcDAAAAAzE2MAIAAAAEMzAyOAQAAAABMAcAAAAJOS8yMy8yMDE5CAAAAAgyLzEvMjAxNAkAAAABMO2VQORKQNcIHFqfIUtA1wggQ0lRLlRTRTo4MjQyLklRX1JEX0VYUF9GTi5GWTIwMTUBAAAA/WsNAAMAAAAAAIKaX+VKQNcIXs0MIUtA1wgWQ0lRLjAuSVFfTUFSS0VUQ0FQLiNOQQUAAAAAAAAACAAAAA4oSW52YWxpZCBEYXRlKSxqzeFKQNcI278VIktA1wgnQ0lRLlNHWDpDMzEuSVFfVE9UQUxfREVCVF9FUVVJVFkuRlkyMDE4AQAAANJRJQACAAAABTcxLjk2AQgAAAAFAAAAATEBAAAACjE5NTAxMzQ4NjYDAAAAAzEzOAIAAAAENDAzNAQAAAABMAcAAAAJOS8yMy8yMDE5CAAAAAoxMi8zMS8yMDE4CQAAAAEwVLPQ30pA1whSDkAiS0DXCBlDSVEuTllTRTpNLklRX0FQSUMuRlkyMDE0AQAAAIvaBAACAAAABDI1MjIBCAAAAAUAAAABMQEAAAAKMTc4Mjk4MjI4NgMAAAADMTYwAgAAAAQxMDg0BAAAAAEwBwAAAAk5LzIzLzIwMTkIAAAACDIvMS8yMDE0CQAAAAEwOs7X4kpA1wgidqMhS0DXCClDSVEuTllTRTpNLklRX05JX0FWQUlMX0VYQ0xfTUFSR0lOLkZZMjAxOAEAAACL2gQAAgAAAAY2LjEwNzQB</t>
  </si>
  <si>
    <t>CAAAAAUAAAABMQEAAAAKMTk1MjUzNTM3MQMAAAADMTYwAgAAAAQ0MTgyBAAAAAEwBwAAAAk5LzIzLzIwMTkIAAAACDIvMy8yMDE4CQAAAAEwVjIi30pA1wiBQEoiS0DXCC5DSVEuVFNFOjMwOTkuSVFfT1RIRVJfRklOQU5DRV9BQ1RfU1VQUEwuRlkyMDE5AQAAADlahgYCAAAABS0xMDU1AQgAAAAFAAAAATEBAAAACjE5Njg2NjQ2MzMDAAAAAjc5AgAAAAQyMDUwBAAAAAEwBwAAAAk5LzIzLzIwMTkIAAAACTMvMzEvMjAxOQkAAAABMIklgulKQNcIRB+iIEtA1wgkQ0lRLlRTRTo4MjUyLklRX1VOTEVWRVJFRF9GQ0YuRlkyMDE4AQAAAEFVDQACAAAACC0yNTQzMy41AQgAAAAFAAAAATEBAAAACjE4OTQ1Njc3NTYDAAAAAjc5AgAAAAQ0NDIzBAAAAAEwBwAAAAk5LzIzLzIwMTkIAAAACTMvMzEvMjAxOAkAAAABMNgzIudKQNcI2wiOIEtA1wgrQ0lRLlRTRTo4OTA1LklRX1JFVFVSTl9DT01NT05fRVFVSVRZLkZZMjAxOAEAAAAIwFQAAgAAAAY4LjQzNzkBCAAAAAUAAAABMQEAAAAKMTg5MTc4MjgzMwMAAAACNzkCAAAABTMzMzIwBAAAAAEwBwAAAAk5LzIzLzIwMTkIAAAACTIvMjgvMjAxOAkAAAABMBaTT+BKQNcISS8fIktA1wgvQ0lRLlRTRTo4MjQyLklRX0lNUFVUX09QRVJfTEVBU0VfSU5UX0VYUC5GWTIwMTgBAAAA/WsNAAIAAAAJMTg4OS4xMDI0AQgAAAAFAAAAATEBAAAACjE4OTQzMTU0NTADAAAAAjc5</t>
  </si>
  <si>
    <t>AgAAAAUyMTY3MgQAAAABMAcAAAAJOS8yMy8yMDE5CAAAAAkzLzMxLzIwMTgJAAAAATBQ6V/lSkDXCA/eDSFLQNcIK0NJUS5UU0U6ODI0Mi5JUV9NSU5PUklUWV9JTlRFUkVTVF9DRi5GWTIwMTgBAAAA/WsNAAMAAAAAAFDpX+VKQNcI/2M5IUtA1wghQ0lRLlRTRTo4MjMzLklRX0VCSVREQV9JTlQuRlkyMDE0AQAAAHVdDQACAAAACTQyLjMxMDQzNwEIAAAABQAAAAExAQAAAAoxNjgzMzEyMjAwAwAAAAI3OQIAAAAENDE5MAQAAAABMAcAAAAJOS8yMy8yMDE5CAAAAAkyLzI4LzIwMTQJAAAAATB1gGDhSkDXCD93/iFLQNcIJ0NJUS5UU0U6ODkwNS5JUV9DSEFOR0VfSU5WRU5UT1JZLkZZMjAwOQEAAAAIwFQAAwAAAAAAPAmC5kpA1wi/PA8hS0DXCCFDSVEuVFNFOjgyNTIuSVFfQ0FTSF9GSU5BTi5GWTIwMTEBAAAAQVUNAAIAAAAGLTIyOTI2AQgAAAAFAAAAATEBAAAACjE0NjI2NTI5MTADAAAAAjc5AgAAAAQyMDA0BAAAAAEwBwAAAAk5LzIzLzIwMTkIAAAACTMvMzEvMjAxMQkAAAABMNhh2udKQNcIJhvxIEtA1wgqQ0lRLlRTRTo4MjUxLklRX0lOQ19UQVhfUEFZX0NVUlJFTlQuRlkyMDE0AQAAADleDQACAAAABDUwNTABCAAAAAUAAAABMQEAAAAKMTY4MzMxMTk4NgMAAAACNzkCAAAABDEwOTQEAAAAATAHAAAACTkvMjMvMjAxOQgAAAAJMi8yOC8yMDE0CQAAAAEwC0XW50pA1wjp6O0gS0DXCCZDSVEuU0dY</t>
  </si>
  <si>
    <t>OkMzMS5JUV9DSEFOR0VfSU5WRU5UT1JZLkZZMjAxMQEAAADSUSUAAwAAAAAA2ONA5EpA1wjoIV8hS0DXCB5DSVEuVFNFOjgyNTIuSVFfU1RfREVCVC5GWTIwMTQBAAAAQVUNAAIAAAAFODMzMjQBCAAAAAUAAAABMQEAAAAKMTY4NjAxODE1MwMAAAACNzkCAAAABDEwNDYEAAAAATAHAAAACTkvMjMvMjAxOQgAAAAJMy8zMS8yMDE0CQAAAAEw/K7a50pA1wjQ/tcgS0DXCCdDSVEuTkFTREFRR1M6QU1aTi5JUV9TQUxFX1BQRV9DRi5GWTIwMDgBAAAAPUkAAAMAAAAAAHRUkuJKQNcIueW6IUtA1wgkQ0lRLlNHWDpDMzEuSVFfU1RfREVCVF9SRVBBSUQuRlkyMDE1AQAAANJRJQADAAAAAADjRxjkSkDXCHxOeSFLQNcIJkNJUS5OWVNFOlRHVC5JUV9GSUxJTkdfQ1VSUkVOQ1kuRlkyMDE5AQAAAGapAgADAAAAA1VTRADGlTrjSkDXCD1JgiFLQNcIJUNJUS5UU0U6ODI1MS5JUV9ESUxVVF9FUFNfRVhDTC5GWTIwMTYBAAAAOV4NAAIAAAAJNTkuNzM4NDE2AQgAAAAFAAAAATEBAAAACjE3OTUyMjQ3MzYDAAAAAjc5AgAAAAMxNDIEAAAAATAHAAAACTkvMjMvMjAxOQgAAAAJMi8yOS8yMDE2CQAAAAEwAGzW50pA1wglbswgS0DXCCNDSVEuVFNFOjgyNTEuSVFfRUJJVEFfTUFSR0lOLkZZMjAxNwEAAAA5Xg0AAgAAAAY0LjY4NjkBCAAAAAUAAAABMQEAAAAKMTg0NTU1NDg5MQMAAAACNzkCAAAABDQ0MTkEAAAAATAHAAAA</t>
  </si>
  <si>
    <t>CTkvMjMvMjAxOQgAAAAJMi8yOC8yMDE3CQAAAAEwZ4aJ4EpA1whQbBAiS0DXCChDSVEuTllTRTpKV04uSVFfVE9UQUxfRElWX1BBSURfQ0YuRlkyMDE3AQAAANd9AAACAAAABC0yNTYBCAAAAAUAAAABMQEAAAAKMTk1MDE1MTYyOAMAAAADMTYwAgAAAAQyMDIyBAAAAAEwBwAAAAk5LzIzLzIwMTkIAAAACTEvMjgvMjAxNwkAAAABMIjVz+RKQNcI2RZqIUtA1wgmQ0lRLlRTRTo4OTA1LklRX05FVF9ERUJUX0lTU1VFRC5GWTIwMTEBAAAACMBUAAIAAAAGLTIzNjg0AQgAAAAFAAAAATEBAAAACjE0NTgyNDE5NjQDAAAAAjc5AgAAAAQyMDAzBAAAAAEwBwAAAAk5LzIzLzIwMTkIAAAACTIvMjAvMjAxMQkAAAABMCZXguZKQNcIw1EHIUtA1wgnQ0lRLlRTRTozMDg2LklRX05FVF9JTlRFUkVTVF9FWFAuRlkyMDA5AQAAANJfDQACAAAABC03MDYBCAAAAAUAAAABMQEAAAAKMTM3MzE2MDI1NQMAAAACNzkCAAAAAzM2OAQAAAABMAcAAAAJOS8yMy8yMDE5CAAAAAkyLzI4LzIwMDkJAAAAATDLaQPpSkDXCA7tkCBLQNcIK0NJUS5UU0U6ODIzMy5JUV9ERUZfVEFYX0xJQUJfQ1VSUkVOVC5GWTIwMDkBAAAAdV0NAAMAAAAAAJXBn95KQNcIL4WU+kpA1wgdQ0lRLk5ZU0U6SldOLklRX1JEX0VYUC5GWTIwMTYBAAAA130AAAMAAAAAAJKuz+RKQNcI1BZcIUtA1wgjQ0lRLk5ZU0U6VEdULklRX1RPVEFMX1JFQ0VJVi5GWTIw</t>
  </si>
  <si>
    <t>MTABAAAAZqkCAAIAAAADOTE2AQgAAAAFAAAAATEBAAAACjE1MjkzMzI3MDIDAAAAAzE2MAIAAAAEMTAwMQQAAAABMAcAAAAJOS8yMy8yMDE5CAAAAAkxLzMwLzIwMTAJAAAAATAOIUDkSkDXCATahiFLQNcIKENJUS5OWVNFOkpXTi5JUV9DVVJSRU5UX1BPUlRfREVCVC5GWTIwMTMBAAAA130AAAIAAAABNwEIAAAABQAAAAExAQAAAAoxNzIzNzkxNzg1AwAAAAMxNjACAAAABDEyOTcEAAAAATAHAAAACTkvMjMvMjAxOQgAAAAIMi8yLzIwMTMJAAAAATBHtlzlSkDXCBILRCFLQNcIIUNJUS5UU0U6ODI1MS5JUV9FQVJOSU5HX0NPLkZZMjAxMQEAAAA5Xg0AAgAAAAQ0NDAwAQgAAAAFAAAAATEBAAAACjE0NTgyNDIwMDIDAAAAAjc5AgAAAAE3BAAAAAEwBwAAAAk5LzIzLzIwMTkIAAAACTIvMjgvMjAxMQkAAAABMA9cL+hKQNcIGBXCIEtA1wgkQ0lRLlRTRTo4MjUyLklRX0NPTU1PTl9JU1NVRUQuRlkyMDExAQAAAEFVDQADAAAAAADYYdrnSkDXCIWlxiBLQNcIKENJUS5OWVNFOlRHVC5JUV9UT1RBTF9ERUJUX0VRVUlUWS5GWTIwMTIBAAAAZqkCAAIAAAAHMTEwLjUwNQEIAAAABQAAAAExAQAAAAoxNjYzMzU0NDM5AwAAAAMxNjACAAAABDQwMzQEAAAAATAHAAAACTkvMjMvMjAxOQgAAAAJMS8yOC8yMDEyCQAAAAEwgdrQ30pA1wgqNTkiS0DXCCBDSVEuVFNFOjgyNTIuSVFfRlVMTF9USU1FLkZZMjAwOQEAAABB</t>
  </si>
  <si>
    <t>VQ0AAgAAAAQ3MDg1AAUU2udKQNcIdFGeIEtA1wgeQ0lRLk5ZU0U6VEdULklRX1JBV19JTlYuRlkyMDA4AQAAAGapAgADAAAAAACpvBjkSkDXCHlqdiFLQNcII0NJUS5OWVNFOlRHVC5JUV9CRVRBXzVZUi4yMDE0LzAyLzAxAQAAAGapAgACAAAAETAuNzkxMDg5NTk4Mjk2OTU4APjANABLQNcIAakjIEtA1wghQ0lRLk5ZU0U6TS5JUV9UT1RBTF9FUVVJVFkuRlkyMDE0AQAAAIvaBAACAAAABDYyNDkBCAAAAAUAAAABMQEAAAAKMTc4Mjk4MjI4NgMAAAADMTYwAgAAAAQxMjc1BAAAAAEwBwAAAAk5LzIzLzIwMTkIAAAACDIvMS8yMDE0CQAAAAEwOs7X4kpA1whYRLwhS0DXCCVDSVEuVFNFOjgyNTIuSVFfR0FJTl9BU1NFVFNfQ0YuRlkyMDExAQAAAEFVDQACAAAABDkwNTABCAAAAAUAAAABMQEAAAAKMTQ2MjY1MjkxMAMAAAACNzkCAAAABDIwMjYEAAAAATAHAAAACTkvMjMvMjAxOQgAAAAJMy8zMS8yMDExCQAAAAEw2GHa50pA1whQbuggS0DXCCNDSVEuVFNFOjMwOTkuSVFfRUJJVEFfTUFSR0lOLkZZMjAxMwEAAAA5WoYGAgAAAAYxLjA4NDIBCAAAAAUAAAABMQEAAAAKMTYyNDA1MTc1NgMAAAACNzkCAAAABDQ0MTkEAAAAATAHAAAACTkvMjMvMjAxOQgAAAAJMy8zMS8yMDEzCQAAAAEwpTvX4EpA1wgGOv8hS0DXCCBDSVEuVFNFOjMwOTkuSVFfQlVJTERJTkdTLkZZMjAxMwEAAAA5WoYGAwAAAAAAJrs16kpA</t>
  </si>
  <si>
    <t>1wjBfY4gS0DXCCZDSVEuVFNFOjMwODYuSVFfRVhUUkFfQUNDX0lURU1TLkZZMjAwOQEAAADSXw0AAwAAAAAAy2kD6UpA1wgvFJEgS0DXCB9DSVEuVFNFOjgyNTIuSVFfQlZfU0hBUkUuRlkyMDEzAQAAAEFVDQACAAAACzExMDkuNDIxMDYyAQgAAAAFAAAAATEBAAAACjE2MjU0NTc2ODMDAAAAAjc5AgAAAAQ0MDIwBAAAAAEwBwAAAAk5LzIzLzIwMTkIAAAACTMvMzEvMjAxMwkAAAABMPyu2udKQNcIL5+eIEtA1wghQ0lRLk5ZU0U6SldOLklRX1NHQV9NQVJHSU4uRlkyMDEzAQAAANd9AAACAAAABzI2LjYyNzYBCAAAAAUAAAABMQEAAAAKMTcyMzc5MTc4NQMAAAADMTYwAgAAAAQ0Mzc1BAAAAAEwBwAAAAk5LzIzLzIwMTkIAAAACDIvMi8yMDEzCQAAAAEw4y5Q4EpA1wgFJBUiS0DXCB1DSVEuVFNFOjgyMzMuSVFfR0FfRVhQLkZZMjAwOQEAAAB1XQ0AAgAAAAU4MzY4NwEIAAAABQAAAAExAQAAAAoxMzY5MTgwNzg3AwAAAAI3OQIAAAAFMjE1NjIEAAAAATAHAAAACTkvMjMvMjAxOQgAAAAJMi8yOC8yMDA5CQAAAAEw1Kuf6kpA1wiIxVEgS0DXCB9DSVEuVFNFOjMwOTkuSVFfTkVUX0RFQlQuRlkyMDExAQAAADlahgYCAAAABjE1NTk4NAEIAAAABQAAAAExAQAAAAoxNDYxNjgwMDc0AwAAAAI3OQIAAAAENDM2NAQAAAABMAcAAAAJOS8yMy8yMDE5CAAAAAkzLzMxLzIwMTEJAAAAATA+bTXqSkDXCLgeaiBLQNcI</t>
  </si>
  <si>
    <t>I0NJUS5OWVNFOk0uSVFfTFRfREVCVF9SRVBBSUQuRlkyMDE1AQAAAIvaBAACAAAABC04NzABCAAAAAUAAAABMQEAAAAKMTgzMzkxOTU1NgMAAAADMTYwAgAAAAQyMDM2BAAAAAEwBwAAAAk5LzIzLzIwMTkIAAAACTEvMzEvMjAxNQkAAAABMPpCn+JKQNcI7S2oIUtA1wgnQ0lRLk5ZU0U6TS5JUV9DT01NT05fUFJFRl9ESVZfQ0YuRlkyMDE5AQAAAIvaBAADAAAAAADct5/iSkDXCKNwpSFLQNcIGENJUS5TR1g6QzMxLklRX0dXLkZZMjAxMgEAAADSUSUAAgAAAAc0NDkuMTk4AQgAAAAFAAAAATEBAAAACjE2NjkzNzcwNTADAAAAAzEzOAIAAAAEMTE3MQQAAAABMAcAAAAJOS8yMy8yMDE5CAAAAAoxMi8zMS8yMDEyCQAAAAEw2ONA5EpA1wgzX2whS0DXCCNDSVEuVFNFOjMwODYuSVFfT1RIRVJfRVFVSVRZLkZZMjAxMgEAAADSXw0AAgAAAAQtNzQ4AQgAAAAFAAAAATEBAAAACjE1NTE3MjE1OTQDAAAAAjc5AgAAAAQxMDI4BAAAAAEwBwAAAAk5LzIzLzIwMTkIAAAACTIvMjkvMjAxMgkAAAABML+4A+lKQNcI96SjIEtA1wglQ0lRLlRTRTo4MjMzLklRX0dBSU5fSU5WRVNUX0NGLkZZMjAxNQEAAAB1XQ0AAwAAAAAAS8Yx6kpA1wh1YWcgS0DXCCpDSVEuVFNFOjgyNDIuSVFfT1RIRVJfVU5VU1VBTF9TVVBQTC5GWTIwMTYBAAAA/WsNAAIAAAAFLTIzMTgBCAAAAAUAAAABMQEAAAAKMTc5NzYzNjk5NgMAAAACNzkC</t>
  </si>
  <si>
    <t>AAAAAjg3BAAAAAEwBwAAAAk5LzIzLzIwMTkIAAAACTMvMzEvMjAxNgkAAAABMHjBX+VKQNcI/3kVIUtA1wggQ0lRLlNHWDpDMzEuSVFfTklfQ09NUEFOWS5GWTIwMTQBAAAA0lElAAIAAAAIMTc1OS42OTMBCAAAAAUAAAABMQEAAAAKMTc4MTg0MTgzOAMAAAADMTM4AgAAAAU0MTU3MQQAAAABMAcAAAAJOS8yMy8yMDE5CAAAAAoxMi8zMS8yMDE0CQAAAAEw7B8Y5EpA1wgcPn8hS0DXCCZDSVEuTllTRTpKV04uSVFfTkVUX0RFQlRfSVNTVUVELkZZMjAxOAEAAADXfQAAAgAAAAMtODEBCAAAAAUAAAABMQEAAAAKMTk1MDE1MTYzMgMAAAADMTYwAgAAAAQyMDAzBAAAAAEwBwAAAAk5LzIzLzIwMTkIAAAACDIvMy8yMDE4CQAAAAEwl/3P5EpA1whW700hS0DXCCpDSVEuVFNFOjgyNTIuSVFfVE9UQUxfQVNTRVRTLkZZMjAxMC4uLi5KUFkBAAAAQVUNAAIAAAAGNjY0MzU3AQgAAAAFAAAAATEBAAAACjEzODU1Mzk3NTcDAAAAAjc5AgAAAAQxMDA3BAAAAAEwBwAAAAk5LzIzLzIwMTkIAAAACTMvMzEvMjAxMAkAAAABME0+cN9KQNcITR+i/UpA1wgwQ0lRLk5ZU0U6VEdULklRX1RPVEFMX09VVFNUQU5ESU5HX0JTX0RBVEUuRlkyMDEzAQAAAGapAgACAAAACjY0NS4yOTQ0MjMBBAAAAAUAAAABNQEAAAAKMTcyMzM1MTk1OAIAAAAFMjQxNTIGAAAAATAObkDkSkDXCJ+cjiFLQNcIJUNJUS5UU0U6ODI0Mi5JUV9SRVRV</t>
  </si>
  <si>
    <t>Uk5fQ0FQSVRBTC5GWTIwMTQBAAAA/WsNAAIAAAAGNC43OTM1AQgAAAAFAAAAATEBAAAACjE2ODY2Mzg0MTQDAAAAAjc5AgAAAAQ0MzYzBAAAAAEwBwAAAAk5LzIzLzIwMTkIAAAACTMvMzEvMjAxNAkAAAABMAe6T+BKQNcIUEsjIktA1wgiQ0lRLk5ZU0U6SldOLklRX0VCSVRfTUFSR0lOLkZZMjAxNAEAAADXfQAAAgAAAAcxMC41NzQxAQgAAAAFAAAAATEBAAAACjE3ODA2NzEzMTQDAAAAAzE2MAIAAAAENDA1MwQAAAABMAcAAAAJOS8yMy8yMDE5CAAAAAgyLzEvMjAxNAkAAAABMOMuUOBKQNcI8mYgIktA1wgjQ0lRLlRTRTo4OTA1LklRX0JBU0lDX1dFSUdIVC5GWTIwMTkBAAAACMBUAAIAAAAKMjI3LjQ1NDQyMQAUvIHmSkDXCNNuEiFLQNcIHENJUS5UU0U6ODkwNS5JUV9FQklUQS5GWTIwMTcBAAAACMBUAAIAAAAFNDQ5MzYBCAAAAAUAAAABMQEAAAAKMTg0NTU1NDkxNQMAAAACNzkCAAAABjEwMDY4OQQAAAABMAcAAAAJOS8yMy8yMDE5CAAAAAkyLzI4LzIwMTcJAAAAATDDDoDmSkDXCL4KGiFLQNcIJENJUS5UU0U6ODIzMy5JUV9JTkNfRVFVSVRZX0NGLkZZMjAxOAEAAAB1XQ0AAgAAAAUtMjcxOAEIAAAABQAAAAExAQAAAAoxODkxNzgyOTk0AwAAAAI3OQIAAAAEMjA4NgQAAAABMAcAAAAJOS8yMy8yMDE5CAAAAAkyLzI4LzIwMTgJAAAAATChDjTqSkDXCDVyaCBLQNcILENJUS5OQVNEQVFHUzpBTVpO</t>
  </si>
  <si>
    <t>LklRX01BUktFVENBUC4yMDA1LzIvMjguSlBZAQAAAD1JAAACAAAADjE1MDI2MjEuMjM4MTY1AQYAAAAFAAAAATEBAAAACTExNDk4MDc0NAMAAAACNzkCAAAABjEwMDA1NAQAAAABMAcAAAAJMi8yOC8yMDA1JiNG/0pA1whSVe8wS0DXCCFDSVEuTllTRTpKV04uSVFfQ0FTSF9UQVhFUy5GWTIwMTcBAAAA130AAAIAAAADMTEyAQgAAAAFAAAAATEBAAAACjE5NTAxNTE2MjgDAAAAAzE2MAIAAAAEMzA1MwQAAAABMAcAAAAJOS8yMy8yMDE5CAAAAAkxLzI4LzIwMTcJAAAAATCI1c/kSkDXCLQyYCFLQNcIGUNJUS5UU0U6ODIzMy5JUV9BRS5GWTIwMDkBAAAAdV0NAAIAAAACMTQBCAAAAAUAAAABMQEAAAAKMTM2OTE4MDc4NwMAAAACNzkCAAAABDEwMTYEAAAAATAHAAAACTkvMjMvMjAxOQgAAAAJMi8yOC8yMDA5CQAAAAEw1Kuf6kpA1wjebH8gS0DXCB9DSVEuVFNFOjgyMzMuSVFfTkVUX0RFQlQuRlkyMDE5AQAAAHVdDQACAAAABjEwMDUxMwEIAAAABQAAAAExAQAAAAoxOTY3MDA0NzU3AwAAAAI3OQIAAAAENDM2NAQAAAABMAcAAAAJOS8yMy8yMDE5CAAAAAkyLzI4LzIwMTkJAAAAATChDjTqSkDXCBfAaCBLQNcIJkNJUS5TR1g6QzMxLklRX0RBWVNfUEFZQUJMRV9PVVQuRlkyMDE0AQAAANJRJQACAAAACTIxLjIxNjM1NQEIAAAABQAAAAExAQAAAAoxNzgxODQxODM4AwAAAAMxMzgCAAAABDQxODMEAAAAATAH</t>
  </si>
  <si>
    <t>AAAACTkvMjMvMjAxOQgAAAAKMTIvMzEvMjAxNAkAAAABMHWM0N9KQNcISgNEIktA1wgqQ0lRLk5ZU0U6SldOLklRX0lOVEVSRVNUX0lOVkVTVF9JTkMuRlkyMDE2AQAAANd9AAADAAAAAACSrs/kSkDXCBUiZiFLQNcIJ0NJUS5UU0U6ODI1Mi5JUV9UT1RBTF9PVEhFUl9PUEVSLkZZMjAxOQEAAABBVQ0AAgAAAAYxNDkzMTcBCAAAAAUAAAABMQEAAAAKMTk2OTE1NDcxMAMAAAACNzkCAAAAAzM4MAQAAAABMAcAAAAJOS8yMy8yMDE5CAAAAAkzLzMxLzIwMTkJAAAAATDYMyLnSkDXCGyr2SBLQNcIG0NJUS5OWVNFOkpXTi5JUV9DT0dTLkZZMjAxNwEAAADXfQAAAgAAAAQ5NDQwAQgAAAAFAAAAATEBAAAACjE5NTAxNTE2MjgDAAAAAzE2MAIAAAACMzQEAAAAATAHAAAACTkvMjMvMjAxOQgAAAAJMS8yOC8yMDE3CQAAAAEwiNXP5EpA1wjLXkkhS0DXCCFDSVEuVFNFOjMwOTkuSVFfTkVUX0NIQU5HRS5GWTIwMDkBAAAAOVqGBgIAAAAENzU0MgEIAAAABQAAAAExAQAAAAoxMzg5NTc2MzI4AwAAAAI3OQIAAAAEMjA5MwQAAAABMAcAAAAJOS8yMy8yMDE5CAAAAAkzLzMxLzIwMDkJAAAAATBWHzXqSkDXCGS6XCBLQNcIJENJUS5UU0U6MzA5OS5JUV9TQUxFX0lOVEFOX0NGLkZZMjAxNAEAAAA5WoYGAgAAAAUtNjA2NgEIAAAABQAAAAExAQAAAAoxNjg2NjM4MDgwAwAAAAI3OQIAAAAEMjAyOQQAAAABMAcAAAAJOS8y</t>
  </si>
  <si>
    <t>My8yMDE5CAAAAAkzLzMxLzIwMTQJAAAAATCKi4HpSkDXCM4fqSBLQNcIIkNJUS5TR1g6QzMxLklRX1RPVEFMX1JFQ0VJVi5GWTIwMTcBAAAA0lElAAIAAAAIMzk4NS43NDMBCAAAAAUAAAABMQEAAAAKMTk1MDEzNDg1NAMAAAADMTM4AgAAAAQxMDAxBAAAAAEwBwAAAAk5LzIzLzIwMTkIAAAACjEyLzMxLzIwMTcJAAAAATC6bhjkSkDXCBBUWyFLQNcIG0NJUS5UU0U6ODI0Mi5JUV9HUFBFLkZZMjAxMwEAAAD9aw0AAwAAAAAADWzh5UpA1wj2xxwhS0DXCCZDSVEuVFNFOjgyNTIuSVFfRUZGRUNUX1RBWF9SQVRFLkZZMjAwOAEAAABBVQ0AAgAAAAc1Mi45NDIyAQgAAAAFAAAAATEBAAAACjEwNjI3NDUyMTgDAAAAAjc5AgAAAAQ0Mzc2BAAAAAEwBwAAAAk5LzIzLzIwMTkIAAAACTMvMzEvMjAwOAkAAAABMObg1udKQNcIn13nIEtA1wguQ0lRLlRTRTozMDg2LklRX09USEVSX0ZJTkFOQ0VfQUNUX1NVUFBMLkZZMjAxNwEAAADSXw0AAgAAAAUtMTc0MAEIAAAABQAAAAExAQAAAAoxODQ1NTU1MDEyAwAAAAI3OQIAAAAEMjA1MAQAAAABMAcAAAAJOS8yMy8yMDE5CAAAAAkyLzI4LzIwMTcJAAAAATA65AHpSkDXCI93pSBLQNcIIENJUS5UU0U6MzA4Ni5JUV9DSEFOR0VfQVIuRlkyMDE0AQAAANJfDQACAAAABS0yOTg5AQgAAAAFAAAAATEBAAAACjE2ODMzMTE5NTMDAAAAAjc5AgAAAAQyMDE4BAAAAAEwBwAAAAk5</t>
  </si>
  <si>
    <t>LzIzLzIwMTkIAAAACTIvMjgvMjAxNAkAAAABMEmWAelKQNcIxUCkIEtA1wgjQ0lRLlRTRTo4OTA1LklRX0dST1NTX01BUkdJTi5GWTIwMTABAAAACMBUAAIAAAAHMzQuMDA5MQEIAAAABQAAAAExAQAAAAoxMzY3OTE0OTg5AwAAAAI3OQIAAAAENDA3NAQAAAABMAcAAAAJOS8yMy8yMDE5CAAAAAkyLzIwLzIwMTAJAAAAATA9IorgSkDXCExhGyJLQNcIKUNJUS5OWVNFOkpXTi5JUV9JTlZFU1RfU0VDVVJJVFlfQ0YuRlkyMDExAQAAANd9AAADAAAAAABnQVzlSkDXCGssPyFLQNcIGUNJUS5OWVNFOlRHVC5JUV9BUC5GWTIwMTUBAAAAZqkCAAIAAAAENzc1OQEIAAAABQAAAAExAQAAAAoxODMxMTQ4NzUzAwAAAAMxNjACAAAABDEwMTgEAAAAATAHAAAACTkvMjMvMjAxOQgAAAAJMS8zMS8yMDE1CQAAAAEw8iA640pA1wicX48hS0DXCB1DSVEuVFNFOjgyNDIuSVFfQ09NTU9OLkZZMjAxNQEAAAD9aw0AAgAAAAUxNzc5NgEIAAAABQAAAAExAQAAAAoxNzQ0OTQ2MjcwAwAAAAI3OQIAAAAEMTEwMwQAAAABMAcAAAAJOS8yMy8yMDE5CAAAAAkzLzMxLzIwMTUJAAAAATCCml/lSkDXCMOKHSFLQNcII0NJUS5TR1g6QzMxLklRX0VRVUlUWV9NRVRIT0QuRlkyMDA3AQAAANJRJQACAAAACDY0NTAuNzMzAQgAAAAFAAAAATEBAAAACTc5NjE2MzMzNwMAAAADMTM4AgAAAAQzMDYzBAAAAAEwBwAAAAk5LzIzLzIwMTkIAAAA</t>
  </si>
  <si>
    <t>CjEyLzMxLzIwMDcJAAAAATBsI9DkSkDXCJOnZyFLQNcIGENJUS5TR1g6QzMxLklRX0FQLkZZMjAxMwEAAADSUSUAAgAAAAcxNDkuNjM3AQgAAAAFAAAAATEBAAAACjE3MjcwNTI1ODkDAAAAAzEzOAIAAAAEMTAxOAQAAAABMAcAAAAJOS8yMy8yMDE5CAAAAAoxMi8zMS8yMDEzCQAAAAEw4ApB5EpA1wjuWYMhS0DXCBlDSVEuVFNFOjgyNDIuSVFfQVAuRlkyMDE4AQAAAP1rDQACAAAABTYyNzk0AQgAAAAFAAAAATEBAAAACjE4OTQzMTU0NTADAAAAAjc5AgAAAAQxMDE4BAAAAAEwBwAAAAk5LzIzLzIwMTkIAAAACTMvMzEvMjAxOAkAAAABMFDpX+VKQNcIK6E4IUtA1wgoQ0lRLk5ZU0U6SldOLklRX0NVUlJFTlRfUE9SVF9ERUJULkZZMjAxNQEAAADXfQAAAgAAAAE4AQgAAAAFAAAAATEBAAAACjE4MzI2OTU3MTYDAAAAAzE2MAIAAAAEMTI5NwQAAAABMAcAAAAJOS8yMy8yMDE5CAAAAAkxLzMxLzIwMTUJAAAAATCSrs/kSkDXCJlvUSFLQNcIJUNJUS5UU0U6ODI0Mi5JUV9MVF9ERUJUX0lTU1VFRC5GWTIwMTEBAAAA/WsNAAIAAAAFMjAwMDABCAAAAAUAAAABMQEAAAAKMTQ2MDcxNzY4OQMAAAACNzkCAAAABDIwMzQEAAAAATAHAAAACTkvMjMvMjAxOQgAAAAJMy8zMS8yMDExCQAAAAEwGUXh5UpA1whj9BMhS0DXCBlDSVEuVFNFOjMwODYuSVFfQUQuRlkyMDEwAQAAANJfDQACAAAABy0yMjY3NjkBCAAAAAUA</t>
  </si>
  <si>
    <t>AAABMQEAAAAKMTM3MzE1OTMyNQMAAAACNzkCAAAABDEwNzUEAAAAATAHAAAACTkvMjMvMjAxOQgAAAAJMi8yOC8yMDEwCQAAAAEw0JED6UpA1wg0UYkgS0DXCCVDSVEuVFNFOjg5MDUuSVFfQkFTSUNfRVBTX0lOQ0wuRlkyMDA5AQAAAAjAVAACAAAACjEwNy4zNjEzODMBCAAAAAUAAAABMQEAAAAKMTM2NzkxNTA2NQMAAAACNzkCAAAAATkEAAAAATAHAAAACTkvMjMvMjAxOQgAAAAJMi8yMC8yMDA5CQAAAAEwPAmC5kpA1wg4LDEhS0DXCCBDSVEuVFNFOjgyNTEuSVFfTFRfSU5WRVNULkZZMjAxNwEAAAA5Xg0AAgAAAAUyNDY1NQEIAAAABQAAAAExAQAAAAoxODQ1NTU0ODkxAwAAAAI3OQIAAAAEMTA1NAQAAAABMAcAAAAJOS8yMy8yMDE5CAAAAAkyLzI4LzIwMTcJAAAAATD+ktbnSkDXCP/S7iBLQNcIGUNJUS5UU0U6MzA4Ni5JUV9HVy5GWTIwMDkBAAAA0l8NAAMAAAAAAMtpA+lKQNcI5WZXIEtA1wgfQ0lRLk5ZU0U6TS5JUV9TR0FfTUFSR0lOLkZZMjAxMQEAAACL2gQAAgAAAAYzMy4wMzYBCAAAAAUAAAABMQEAAAAKMTU5ODc2MzM2NQMAAAADMTYwAgAAAAQ0Mzc1BAAAAAEwBwAAAAk5LzIzLzIwMTkIAAAACTEvMjkvMjAxMQkAAAABMHco0d9KQNcIuK9TIktA1wgjQ0lRLlRTRTo4MjMzLklRX0JBU0lDX1dFSUdIVC5GWTIwMDgBAAAAdV0NAAIAAAAJMTY0Ljk5MTQ1ADJen+pKQNcIii9yIEtA1wgmQ0lR</t>
  </si>
  <si>
    <t>Lk5ZU0U6TS5JUV9UT1RBTF9ERUJULkZZMjAxNC4uLi5KUFkBAAAAi9oEAAIAAAAJNzMzODQ4LjI1AQgAAAAFAAAAATEBAAAACjE3ODI5ODIyODYDAAAAAjc5AgAAAAQ0MTczBAAAAAEwBwAAAAk5LzIzLzIwMTkIAAAACDIvMS8yMDE0CQAAAAEwULNw30pA1wgpYmEiS0DXCCVDSVEuVFNFOjg5MDUuSVFfUFJPVl9CQURfREVCVFMuRlkyMDEyAQAAAAjAVAADAAAAAAAmV4LmSkDXCMNRByFLQNcIJkNJUS5OQVNEQVFHUzpBTVpOLklRX05FVF9DSEFOR0UuRlkyMDE4AQAAAD1JAAACAAAABTEwMzE3AQgAAAAFAAAAATEBAAAACjE5NDM1MDcxNjgDAAAAAzE2MAIAAAAEMjA5MwQAAAABMAcAAAAJOS8yMy8yMDE5CAAAAAoxMi8zMS8yMDE4CQAAAAEwyi3O4UpA1wh9mOQhS0DXCCZDSVEuVFNFOjgyNTEuSVFfUEVSSU9ETEVOR1RIX0lTLkZZMjAxNAEAAAA5Xg0AAQAAAAIxMgALRdbnSkDXCBr5yyBLQNcIGUNJUS5UU0U6MzA4Ni5JUV9HVy5GWTIwMTcBAAAA0l8NAAIAAAADMjA4AQgAAAAFAAAAATEBAAAACjE4NDU1NTUwMTIDAAAAAjc5AgAAAAQxMTcxBAAAAAEwBwAAAAk5LzIzLzIwMTkIAAAACTIvMjgvMjAxNwkAAAABMDrkAelKQNcIl+FxIEtA1wggQ0lRLlRTRTo4MjUxLklRX1BBUlRfVElNRS5GWTIwMDgBAAAAOV4NAAMAAAAAANcPL+hKQNcIPlyFIEtA1wgZQ0lRLk5ZU0U6VEdULklRX0dQLkZZMjAxMgEA</t>
  </si>
  <si>
    <t>AABmqQIAAgAAAAUyMTU1OQEIAAAABQAAAAExAQAAAAoxNjYzMzU0NDM5AwAAAAMxNjACAAAAAjEwBAAAAAEwBwAAAAk5LzIzLzIwMTkIAAAACTEvMjgvMjAxMgkAAAABMCVIQORKQNcIsQaaIUtA1wgjQ0lRLk5ZU0U6VEdULklRX09USEVSX0VRVUlUWS5GWTIwMTYBAAAAZqkCAAIAAAAELTYyOQEIAAAABQAAAAExAQAAAAoxODc4NDUzODA5AwAAAAMxNjACAAAABDEwMjgEAAAAATAHAAAACTkvMjMvMjAxOQgAAAAJMS8zMC8yMDE2CQAAAAEw7kc640pA1wgRhlchS0DXCB5DSVEuLklRX0NBU0hfQ09OVkVSU0lPTi5GWTIwMDkFAAAAAQAAAAgAAAAUKEludmFsaWQgSWRlbnRpZmllciko/EX/SkDXCCj8Rf9KQNcIJUNJUS5UU0U6ODI1MS5JUV9TUEVDSUFMX0RJVl9DRi5GWTIwMTIBAAAAOV4NAAMAAAAAAASDL+hKQNcI/0ztIEtA1wgeQ0lRLk5ZU0U6TS5JUV9MVF9JTlZFU1QuRlkyMDE4AQAAAIvaBAADAAAAAADfkJ/iSkDXCPt7vSFLQNcIKkNJUS5OWVNFOkpXTi5JUV9DVVJSRU5UX1BPUlRfTEVBU0VTLkZZMjAxOAEAAADXfQAAAwAAAAAAl/3P5EpA1wiYJ10hS0DXCB9DSVEuTllTRTpNLklRX0NBU0hfRVFVSVYuRlkyMDE5AQAAAIvaBAACAAAABDExNjIBCAAAAAUAAAABMQEAAAAKMTk1MjUzNTM3OAMAAAADMTYwAgAAAAQxMDk2BAAAAAEwBwAAAAk5LzIzLzIwMTkIAAAACDIvMi8yMDE5CQAAAAEw3Lef</t>
  </si>
  <si>
    <t>4kpA1wgYyr0hS0DXCCpDSVEuVFNFOjg5MDUuSVFfT1RIRVJfVU5VU1VBTF9TVVBQTC5GWTIwMDkBAAAACMBUAAIAAAADNTExAQgAAAAFAAAAATEBAAAACjEzNjc5MTUwNjUDAAAAAjc5AgAAAAI4NwQAAAABMAcAAAAJOS8yMy8yMDE5CAAAAAkyLzIwLzIwMDkJAAAAATA8CYLmSkDXCEEFMSFLQNcIH0NJUS5OWVNFOlRHVC5JUV9CVl9TSEFSRS5GWTIwMTYBAAAAZqkCAAIAAAAIMjEuNTE1MTYBCAAAAAUAAAABMQEAAAAKMTg3ODQ1MzgwOQMAAAADMTYwAgAAAAQ0MDIwBAAAAAEwBwAAAAk5LzIzLzIwMTkIAAAACTEvMzAvMjAxNgkAAAABMO5HOuNKQNcIRYybIUtA1wghQ0lRLlRTRTozMDg2LklRX0VCSVREQV9JTlQuRlkyMDE1AQAAANJfDQACAAAACTQwLjk3NzA0MgEIAAAABQAAAAExAQAAAAoxNzQyMjQzNzc3AwAAAAI3OQIAAAAENDE5MAQAAAABMAcAAAAJOS8yMy8yMDE5CAAAAAkyLzI4LzIwMTUJAAAAATC+idfgSkDXCCV9GCJLQNcIKENJUS5UU0U6ODI0Mi5JUV9QUk9WX0JBRF9ERUJUU19DRi5GWTIwMDgBAAAA/WsNAAMAAAAAAIip4OVKQNcIYEIbIUtA1wgjQ0lRLk5ZU0U6TS5JUV9QUk9WX0JBRF9ERUJUUy5GWTIwMTkBAAAAi9oEAAMAAAAAANy3n+JKQNcItyKlIUtA1wgiQ0lRLk5ZU0U6VEdULklRX0VCSVRfTUFSR0lOLkZZMjAxNwEAAABmqQIAAgAAAAY3LjEwODEBCAAAAAUAAAABMQEAAAAK</t>
  </si>
  <si>
    <t>MTk0OTQ5ODg3NgMAAAADMTYwAgAAAAQ0MDUzBAAAAAEwBwAAAAk5LzIzLzIwMTkIAAAACTEvMjgvMjAxNwkAAAABMIIB0d9KQNcI8sU9IktA1wgkQ0lRLlNHWDpDMzEuSVFfQkFTSUNfRVBTX0VYQ0wuRlkyMDE2AQAAANJRJQACAAAABzAuMjgwNDcBCAAAAAUAAAABMQEAAAAKMTg4MTY2MDU0MAMAAAADMTM4AgAAAAQzMDY0BAAAAAEwBwAAAAk5LzIzLzIwMTkIAAAACjEyLzMxLzIwMTYJAAAAATDjRxjkSkDXCLbOfCFLQNcILkNJUS5OQVNEQVFHUzpBTVpOLklRX0FTU0VUX1dSSVRFRE9XTl9DRi5GWTIwMTMBAAAAPUkAAAMAAAAAAFDvkuJKQNcI0wDNIUtA1wgiQ0lRLlRTRTo4OTA1LklRX0dBSU5fQVNTRVRTLkZZMjAxNgEAAAAIwFQAAgAAAAQxODU2AQgAAAAFAAAAATEBAAAACjE3OTQ5NzY4MzADAAAAAjc5AgAAAAI1NgQAAAABMAcAAAAJOS8yMy8yMDE5CAAAAAkyLzI5LzIwMTYJAAAAATDU53/mSkDXCKp0MyFLQNcIIUNJUS5UU0U6MzA4Ni5JUV9UT1RBTF9MSUFCLkZZMjAxMgEAAADSXw0AAgAAAAY0MjQ5ODMBCAAAAAUAAAABMQEAAAAKMTU1MTcyMTU5NAMAAAACNzkCAAAABDEyNzYEAAAAATAHAAAACTkvMjMvMjAxOQgAAAAJMi8yOS8yMDEyCQAAAAEwv7gD6UpA1wjleKwgS0DXCCRDSVEuTllTRTpNLklRX0VYVFJBX0FDQ19JVEVNUy5GWTIwMTIBAAAAi9oEAAMAAAAAAGqA1+JKQNcIpoy3IUtA</t>
  </si>
  <si>
    <t>1wgiQ0lRLk5ZU0U6SldOLklRX0RBX1NVUFBMX0NGLkZZMjAxNgEAAADXfQAAAgAAAAM1NjABCAAAAAUAAAABMQEAAAAKMTg3OTE3Njc5NQMAAAADMTYwAgAAAAQyMTcxBAAAAAEwBwAAAAk5LzIzLzIwMTkIAAAACTEvMzAvMjAxNgkAAAABMIjVz+RKQNcI52RcIUtA1wghQ0lRLlRTRTozMDg2LklRX0lOQ19FUVVJVFkuRlkyMDEzAQAAANJfDQACAAAABDE4MzcBCAAAAAUAAAABMQEAAAAKMTYyMDkwMjgzNQMAAAACNzkCAAAAAjQ3BAAAAAEwBwAAAAk5LzIzLzIwMTkIAAAACTIvMjgvMjAxMwkAAAABMLPeA+lKQNcI6zqKIEtA1wglQ0lRLlRTRTo4MjUxLklRX0xUX0RFQlRfSVNTVUVELkZZMjAxOAEAAAA5Xg0AAgAAAAUxNDAwMAEIAAAABQAAAAExAQAAAAoxODkxNzgyODc0AwAAAAI3OQIAAAAEMjAzNAQAAAABMAcAAAAJOS8yMy8yMDE5CAAAAAkyLzI4LzIwMTgJAAAAATDsudbnSkDXCG5H7yBLQNcIL0NJUS5UU0U6ODI1Mi5JUV9DVVNUT01fQkVUQS4tMTA0Vy4uLl5OMjI1LkpQWS5IAQAAAEFVDQACAAAAETAuOTEyOTkwOTM3NjY4MzU0AMUnfABLQNcIxSd8AEtA1wgkQ0lRLlRTRTozMDg2LklRX1VOTEVWRVJFRF9GQ0YuRlkyMDExAQAAANJfDQACAAAACTExOTU3Ljg3NQEIAAAABQAAAAExAQAAAAoxNDU4MjQyMDA2AwAAAAI3OQIAAAAENDQyMwQAAAABMAcAAAAJOS8yMy8yMDE5CAAAAAkyLzI4LzIw</t>
  </si>
  <si>
    <t>MTEJAAAAATC/uAPpSkDXCBDGiSBLQNcIIENJUS5UU0U6ODI1MS5JUV9NQUNISU5FUlkuRlkyMDE0AQAAADleDQADAAAAAAALRdbnSkDXCG0DniBLQNcIIENJUS5UU0U6ODI1MS5JUV9TR0FfU1VQUEwuRlkyMDE2AQAAADleDQACAAAABTI1NzEzAQgAAAAFAAAAATEBAAAACjE3OTUyMjQ3MzYDAAAAAjc5AgAAAAMxMDIEAAAAATAHAAAACTkvMjMvMjAxOQgAAAAJMi8yOS8yMDE2CQAAAAEwAGzW50pA1wiBwcMgS0DXCCZDSVEuVFNFOjMwODYuSVFfSU5WRU5UT1JZX1RVUk5TLkZZMjAxMAEAAADSXw0AAgAAAAkxOS4wMDM0MTcBCAAAAAUAAAABMQEAAAAKMTM3MzE1OTMyNQMAAAACNzkCAAAABDQwODIEAAAAATAHAAAACTkvMjMvMjAxOQgAAAAJMi8yOC8yMDEwCQAAAAEwvmLX4EpA1whCCBgiS0DXCB9DSVEuTllTRTpUR1QuSVFfVE9UQUxfQ0wuRlkyMDEzAQAAAGapAgACAAAABTE0MDMxAQgAAAAFAAAAATEBAAAACjE3MjMzNTE5NTgDAAAAAzE2MAIAAAAEMTAwOQQAAAABMAcAAAAJOS8yMy8yMDE5CAAAAAgyLzIvMjAxMwkAAAABMA5uQORKQNcIfeqHIUtA1wgZQ0lRLk5ZU0U6SldOLklRX0dXLkZZMjAxMgEAAADXfQAAAgAAAAMxNzUBCAAAAAUAAAABMQEAAAAKMTY2NDE4ODQ1MQMAAAADMTYwAgAAAAQxMTcxBAAAAAEwBwAAAAk5LzIzLzIwMTkIAAAACTEvMjgvMjAxMgkAAAABMFtoXOVKQNcIFYZQIUtA</t>
  </si>
  <si>
    <t>1wgpQ0lRLk5ZU0U6VEdULklRX1RPVEFMX0RFQlRfQ0FQSVRBTC5GWTIwMTABAAAAZqkCAAIAAAAHNTIuMzE0OAEIAAAABQAAAAExAQAAAAoxNTI5MzMyNzAyAwAAAAMxNjACAAAABDQxODYEAAAAATAHAAAACTkvMjMvMjAxOQgAAAAJMS8zMC8yMDEwCQAAAAEwgdrQ30pA1wijfUIiS0DXCCVDSVEuTllTRTpUR1QuSVFfR0FJTl9BU1NFVFNfQ0YuRlkyMDExAQAAAGapAgACAAAABC0xNDUBCAAAAAUAAAABMQEAAAAKMTU5NDcxODU3NwMAAAADMTYwAgAAAAQyMDI2BAAAAAEwBwAAAAk5LzIzLzIwMTkIAAAACTEvMjkvMjAxMQkAAAABMCVIQORKQNcIhkmeIUtA1wgdQ0lRLlRTRTo4MjMzLklRX1JEX0VYUC5GWTIwMTcBAAAAdV0NAAMAAAAAADoUMupKQNcIN3JhIEtA1wgaQ0lRLlNHWDpDMzEuSVFfTEFORC5GWTIwMTcBAAAA0lElAAIAAAAHMzIyLjY2NgEIAAAABQAAAAExAQAAAAoxOTUwMTM0ODU0AwAAAAMxMzgCAAAABDMwOTgEAAAAATAHAAAACTkvMjMvMjAxOQgAAAAKMTIvMzEvMjAxNwkAAAABMLpuGORKQNcIuHWAIUtA1wgpQ0lRLk5ZU0U6SldOLklRX0lOVkVTVF9TRUNVUklUWV9DRi5GWTIwMTcBAAAA130AAAMAAAAAAIjVz+RKQNcI4+9pIUtA1wgoQ0lRLlRTRTo4MjUxLklRX1RPVEFMX0RFQlRfSVNTVUVELkZZMjAwOQEAAAA5Xg0AAgAAAAUxNDg1OQEIAAAABQAAAAExAQAAAAoxMzczNzA2ODA3</t>
  </si>
  <si>
    <t>AwAAAAI3OQIAAAAEMjE2MQQAAAABMAcAAAAJOS8yMy8yMDE5CAAAAAkyLzI4LzIwMDkJAAAAATAfNS/oSkDXCCCgwSBLQNcIHkNJUS5UU0U6ODkwNS5JUV9QRU5TSU9OLkZZMjAxMAEAAAAIwFQAAgAAAAI2NAEIAAAABQAAAAExAQAAAAoxMzY3OTE0OTg5AwAAAAI3OQIAAAAEMTIxMwQAAAABMAcAAAAJOS8yMy8yMDE5CAAAAAkyLzIwLzIwMTAJAAAAATBjMILmSkDXCI/zKCFLQNcIKkNJUS5UU0U6ODI1Mi5JUV9URVZfRUJJVERBLjIwMDAuMjAwMy8wMi8yOAEAAABBVQ0AAgAAAAg5LjE5MjkzNQEHAAAABQAAAAExAQAAAAoxNDIxNjg2OTg5AwAAAAEwAgAAAAYxMDAwMzAEAAAAATAHAAAACTIvMjgvMjAwMwgAAAAJMi8yOC8yMDAzDXFG/0pA1wiSWz8gS0DXCCRDSVEuVFNFOjMwOTkuSVFfUEVSSU9EREFURV9JUy5GWTIwMTYBAAAAOVqGBgUAAAAKMjAxNi8wMy8zMQDzsYHpSkDXCLgXLPtKQNcIGUNJUS5OWVNFOlRHVC5JUV9BUC5GWTIwMTMBAAAAZqkCAAIAAAAENzA1NgEIAAAABQAAAAExAQAAAAoxNzIzMzUxOTU4AwAAAAMxNjACAAAABDEwMTgEAAAAATAHAAAACTkvMjMvMjAxOQgAAAAIMi8yLzIwMTMJAAAAATAObkDkSkDXCJ+cjiFLQNcIIkNJUS5UU0U6ODkwNS5JUV9BU1NFVF9UVVJOUy5GWTIwMTUBAAAACMBUAAIAAAAIMC4yNDU2MzUBCAAAAAUAAAABMQEAAAAKMTc0MjI0MzY1MQMAAAACNzkC</t>
  </si>
  <si>
    <t>AAAABDQxNzcEAAAAATAHAAAACTkvMjMvMjAxOQgAAAAJMi8yOC8yMDE1CQAAAAEwJ3CK4EpA1wjDRTMiS0DXCCVDSVEuVFNFOjMwODYuSVFfRElMVVRfRVBTX0lOQ0wuRlkyMDEyAQAAANJfDQACAAAABTcxLjE0AQgAAAAFAAAAATEBAAAACjE1NTE3MjE1OTQDAAAAAjc5AgAAAAE4BAAAAAEwBwAAAAk5LzIzLzIwMTkIAAAACTIvMjkvMjAxMgkAAAABML+4A+lKQNcIx/2RIEtA1wgiQ0lRLlRTRTo4MjMzLklRX0dBSU5fSU5WRVNULkZZMjAxOQEAAAB1XQ0AAgAAAAQyODEzAQgAAAAFAAAAATEBAAAACjE5NjcwMDQ3NTcDAAAAAjc5AgAAAAI2MgQAAAABMAcAAAAJOS8yMy8yMDE5CAAAAAkyLzI4LzIwMTkJAAAAATChDjTqSkDXCA0OYiBLQNcIJ0NJUS5UU0U6ODI0Mi5JUV9EQVlTX1BBWUFCTEVfT1VULkZZMjAxNwEAAAD9aw0AAgAAAAgzNC44MTIyNAEIAAAABQAAAAExAQAAAAoxODQ3OTEyMjk2AwAAAAI3OQIAAAAENDE4MwQAAAABMAcAAAAJOS8yMy8yMDE5CAAAAAkzLzMxLzIwMTcJAAAAATD74E/gSkDXCPbwHyJLQNcII0NJUS5UU0U6ODIzMy5JUV9CRVRBXzJZUi4yMDE4LzAyLzI4AQAAAHVdDQACAAAAETAuNzMwNTYzNzgxMjE1MDYzAAKaNABLQNcIzOsnIEtA1wghQ0lRLk5ZU0U6SldOLklRX0VCSVREQV9JTlQuRlkyMDA4AQAAANd9AAACAAAACTUzLjg0NjE1MwEIAAAABQAAAAExAQAAAAoxMzQz</t>
  </si>
  <si>
    <t>MDE0ODQ3AwAAAAMxNjACAAAABDQxOTAEAAAAATAHAAAACTkvMjMvMjAxOQgAAAAIMi8yLzIwMDgJAAAAATDvB1DgSkDXCMRhPiJLQNcIF0NJUS5OWVNFOk0uSVFfQVIuRlkyMDE2AQAAAIvaBAACAAAAAzU1OAEIAAAABQAAAAExAQAAAAoxODgxNTAxODUyAwAAAAMxNjACAAAABDEwMjEEAAAAATAHAAAACTkvMjMvMjAxOQgAAAAJMS8zMC8yMDE2CQAAAAEw+kKf4kpA1whBErkhS0DXCCVDSVEuVFNFOjMwOTkuSVFfUFJFRl9ESVZfT1RIRVIuRlkyMDE0AQAAADlahgYDAAAAAAC2YoHpSkDXCPoecSBLQNcILkNJUS5UU0U6ODI1Mi5JUV9NSU5PUklUWV9JTlRFUkVTVF9UT1RBTC5GWTIwMTEBAAAAQVUNAAIAAAADMzU5AQgAAAAFAAAAATEBAAAACjE0NjI2NTI5MTADAAAAAjc5AgAAAAQxMzEyBAAAAAEwBwAAAAk5LzIzLzIwMTkIAAAACTMvMzEvMjAxMQkAAAABMNhh2udKQNcIhVL5IEtA1wgmQ0lRLk5ZU0U6SldOLklRX0lOVkVOVE9SWV9UVVJOUy5GWTIwMDgBAAAA130AAAIAAAAINS41NzYwMzYBCAAAAAUAAAABMQEAAAAKMTM0MzAxNDg0NwMAAAADMTYwAgAAAAQ0MDgyBAAAAAEwBwAAAAk5LzIzLzIwMTkIAAAACDIvMi8yMDA4CQAAAAEw7wdQ4EpA1wj2PxkiS0DXCCFDSVEuVFNFOjgyMzMuSVFfVE9UQUxfTElBQi5GWTIwMTUBAAAAdV0NAAIAAAAGNTcxMTM0AQgAAAAFAAAAATEBAAAACjE3NDIyNDM3</t>
  </si>
  <si>
    <t>NTYDAAAAAjc5AgAAAAQxMjc2BAAAAAEwBwAAAAk5LzIzLzIwMTkIAAAACTIvMjgvMjAxNQkAAAABMEvGMepKQNcIdWFnIEtA1wgmQ0lRLlRTRTo4MjUxLklRX0NBU0hfQUNRVUlSRV9DRi5GWTIwMTIBAAAAOV4NAAMAAAAAAASDL+hKQNcI8fPbIEtA1wgqQ0lRLlRTRTozMDg2LklRX09USEVSX1VOVVNVQUxfU1VQUEwuRlkyMDEzAQAAANJfDQACAAAABC04NzUBCAAAAAUAAAABMQEAAAAKMTYyMDkwMjgzNQMAAAACNzkCAAAAAjg3BAAAAAEwBwAAAAk5LzIzLzIwMTkIAAAACTIvMjgvMjAxMwkAAAABMLPeA+lKQNcIfaqaIEtA1wghQ0lRLlNHWDpDMzEuSVFfUVVJQ0tfUkFUSU8uRlkyMDE4AQAAANJRJQACAAAACDEuMTE0NTUyAQgAAAAFAAAAATEBAAAACjE5NTAxMzQ4NjYDAAAAAzEzOAIAAAAENDEyMQQAAAABMAcAAAAJOS8yMy8yMDE5CAAAAAoxMi8zMS8yMDE4CQAAAAEwVLPQ30pA1wioCDsiS0DXCClDSVEuU0dYOkMzMS5JUV9DVVJSRU5UX1BPUlRfTEVBU0VTLkZZMjAxOAEAAADSUSUAAwAAAAAAt5UY5EpA1wiCkX0hS0DXCCZDSVEuVFNFOjgyNTIuSVFfUEVSSU9ETEVOR1RIX0lTLkZZMjAwOAEAAABBVQ0AAQAAAAIxMgBi29jnSkDXCJrzzSBLQNcIKkNJUS5OQVNEQVFHUzpBTVpOLklRX0JBU0lDX0VQU19FWENMLkZZMjAxMQEAAAA9SQAAAgAAAAgxLjM5MjkzNQEIAAAABQAAAAExAQAAAAoxNjU1</t>
  </si>
  <si>
    <t>NzEyNTU0AwAAAAMxNjACAAAABDMwNjQEAAAAATAHAAAACTkvMjMvMjAxOQgAAAAKMTIvMzEvMjAxMQkAAAABMGihkuJKQNcIWznVIUtA1wgeQ0lRLlRTRTo4MjUyLklRX1dJUF9JTlYuRlkyMDE3AQAAAEFVDQADAAAAAADwDCLnSkDXCPbX0CBLQNcIHkNJUS5TR1g6QzMxLklRX1RSRUFTVVJZLkZZMjAxMgEAAADSUSUAAgAAAActNDkuMzY2AQgAAAAFAAAAATEBAAAACjE2NjkzNzcwNTADAAAAAzEzOAIAAAAEMTI0OAQAAAABMAcAAAAJOS8yMy8yMDE5CAAAAAoxMi8zMS8yMDEyCQAAAAEw2ONA5EpA1wjRSF8hS0DXCBlDSVEuVFNFOjgyMzMuSVFfTkkuRlkyMDA5AQAAAHVdDQACAAAABTExNzUwAQgAAAAFAAAAATEBAAAACjEzNjkxODA3ODcDAAAAAjc5AgAAAAIxNQQAAAABMAcAAAAJOS8yMy8yMDE5CAAAAAkyLzI4LzIwMDkJAAAAATDUq5/qSkDXCN5sfyBLQNcIHkNJUS5OWVNFOk0uSVFfRElWX1NIQVJFLkZZMjAxOQEAAACL2gQAAgAAAAQxLjUxAQgAAAAFAAAAATEBAAAACjE5NTI1MzUzNzgDAAAAAzE2MAIAAAAEMzA1OAQAAAABMAcAAAAJOS8yMy8yMDE5CAAAAAgyLzIvMjAxOQkAAAABMNy3n+JKQNcItyKlIUtA1wghQ0lRLk5ZU0U6SldOLklRX0lOQ19FUVVJVFkuRlkyMDEyAQAAANd9AAADAAAAAABnQVzlSkDXCKnIVCFLQNcIJUNJUS5UU0U6MzA4Ni5JUV9TVF9ERUJUX1JFUEFJRC5GWTIwMDkB</t>
  </si>
  <si>
    <t>AAAA0l8NAAMAAAAAANCRA+lKQNcIu3KZIEtA1wgoQ0lRLlRTRTo4MjUyLklRX1RPVEFMX0RFQlQuRlkyMDE2Li4uLkpQWQEAAABBVQ0AAgAAAAYzNTkzMjQBCAAAAAUAAAABMQEAAAAKMTc5ODg5NTA0MgMAAAACNzkCAAAABDQxNzMEAAAAATAHAAAACTkvMjMvMjAxOQgAAAAJMy8zMS8yMDE2CQAAAAEwAo1w30pA1wgpYmEiS0DXCCtDSVEuTkFTREFRR1M6QU1aTi5JUV9JTlZFU1RfTE9BTlNfQ0YuRlkyMDA3AQAAAD1JAAADAAAAAADU3p/iSkDXCIW+pSFLQNcIJ0NJUS5UU0U6MzA5OS5JUV9ORVRfSU5URVJFU1RfRVhQLkZZMjAxNgEAAAA5WoYGAgAAAAM0NDYBCAAAAAUAAAABMQEAAAAKMTc5NzIxODYwNwMAAAACNzkCAAAAAzM2OAQAAAABMAcAAAAJOS8yMy8yMDE5CAAAAAkzLzMxLzIwMTYJAAAAATDzsYHpSkDXCAePsiBLQNcII0NJUS5UU0U6ODIzMy5JUV9PVEhFUl9FUVVJVFkuRlkyMDE3AQAAAHVdDQACAAAABTMyMjQxAQgAAAAFAAAAATEBAAAACjE4NDU1NTQ5OTcDAAAAAjc5AgAAAAQxMDI4BAAAAAEwBwAAAAk5LzIzLzIwMTkIAAAACTIvMjgvMjAxNwkAAAABMDoUMupKQNcIOZlhIEtA1wgmQ0lRLk5ZU0U6SldOLklRX1NBTEVTX01BUktFVElORy5GWTIwMTQBAAAA130AAAMAAAAAAEQEXeVKQNcIn4tVIUtA1wglQ0lRLlRTRTo4MjUxLklRX09USEVSX0NMX1NVUFBMLkZZMjAxMwEAAAA5Xg0A</t>
  </si>
  <si>
    <t>AgAAAAQyOTY4AQgAAAAFAAAAATEBAAAACjE2MjEyMjkwMTIDAAAAAjc5AgAAAAQxMDU3BAAAAAEwBwAAAAk5LzIzLzIwMTkIAAAACTIvMjgvMjAxMwkAAAABMASDL+hKQNcIa/n1IEtA1wghQ0lRLlRTRTo4MjUxLklRX05FVF9DSEFOR0UuRlkyMDEzAQAAADleDQACAAAABDMwMjUBCAAAAAUAAAABMQEAAAAKMTYyMTIyOTAxMgMAAAACNzkCAAAABDIwOTMEAAAAATAHAAAACTkvMjMvMjAxOQgAAAAJMi8yOC8yMDEzCQAAAAEw+akv6EpA1whdq8sgS0DXCDBDSVEuU0dYOkMzMS5JUV9DSEFOR0VfTkVUX1dPUktJTkdfQ0FQSVRBTC5GWTIwMTUBAAAA0lElAAIAAAAJLTE2MDEuMzY3AQgAAAAFAAAAATEBAAAACjE4MzQxMjYzMTkDAAAAAzEzOAIAAAAENDQyMQQAAAABMAcAAAAJOS8yMy8yMDE5CAAAAAoxMi8zMS8yMDE1CQAAAAEw40cY5EpA1wjmvW0hS0DXCCpDSVEuTllTRTpKV04uSVFfVE9UQUxfQVNTRVRTLkZZMjAxMC4uLi5KUFkBAAAA130AAAIAAAAKNTk0MzEzLjk2NQEIAAAABQAAAAExAQAAAAoxNTI5Mzk5MzM0AwAAAAI3OQIAAAAEMTAwNwQAAAABMAcAAAAJOS8yMy8yMDE5CAAAAAkxLzMwLzIwMTAJAAAAATBNPnDfSkDXCNEYZiJLQNcIH0NJUS5TR1g6QzMxLklRX05JX01BUkdJTi5GWTIwMDkBAAAA0lElAAIAAAAHMzUuNjA0NwEIAAAABQAAAAExAQAAAAoxNDQxNDM0Njg1AwAAAAMxMzgCAAAA</t>
  </si>
  <si>
    <t>BDQwOTQEAAAAATAHAAAACTkvMjMvMjAxOQgAAAAKMTIvMzEvMjAwOQkAAAABMMhk0N9KQNcIUo48IktA1wghQ0lRLlRTRTozMDg2LklRX0VCSVREQV9JTlQuRlkyMDEzAQAAANJfDQACAAAACTI2LjE1NzQ0OQEIAAAABQAAAAExAQAAAAoxNjIwOTAyODM1AwAAAAI3OQIAAAAENDE5MAQAAAABMAcAAAAJOS8yMy8yMDE5CAAAAAkyLzI4LzIwMTMJAAAAATC+idfgSkDXCMVxByJLQNcIKENJUS5UU0U6ODI0Mi5JUV9FQVJOSU5HX0NPX01BUkdJTi5GWTIwMTEBAAAA/WsNAAIAAAAGMC42NTk5AQgAAAAFAAAAATEBAAAACjE0NjA3MTc2ODkDAAAAAjc5AgAAAAQ0MTgxBAAAAAEwBwAAAAk5LzIzLzIwMTkIAAAACTMvMzEvMjAxMQkAAAABMAe6T+BKQNcIR1YfIktA1wgmQ0lRLk5ZU0U6TS5JUV9UT1RBTF9MSUFCX0VRVUlUWS5GWTIwMTIBAAAAi9oEAAIAAAAFMjIwOTUBCAAAAAUAAAABMQEAAAAKMTY2ODIwNDUwMAMAAAADMTYwAgAAAAQxMDEzBAAAAAEwBwAAAAk5LzIzLzIwMTkIAAAACTEvMjgvMjAxMgkAAAABMGqA1+JKQNcIpLO3IUtA1wgrQ0lRLk5BU0RBUUdTOkFNWk4uSVFfSU5WRVNUX0xPQU5TX0NGLkZZMjAxNQEAAAA9SQAAAwAAAAAAGLjN4UpA1wik9skhS0DXCCNDSVEuTllTRTpKV04uSVFfRklOSVNIRURfSU5WLkZZMjAxMAEAAADXfQAAAgAAAAM4OTgBCAAAAAUAAAABMQEAAAAKMTUyOTM5OTMz</t>
  </si>
  <si>
    <t>NAMAAAADMTYwAgAAAAQzMDc1BAAAAAEwBwAAAAk5LzIzLzIwMTkIAAAACTEvMzAvMjAxMAkAAAABMH7zW+VKQNcIYIpHIUtA1wgiQ0lRLk5ZU0U6VEdULklRX0VCSVRfTUFSR0lOLkZZMjAxMQEAAABmqQIAAgAAAAY3LjY3MDIBCAAAAAUAAAABMQEAAAAKMTU5NDcxODU3NwMAAAADMTYwAgAAAAQ0MDUzBAAAAAEwBwAAAAk5LzIzLzIwMTkIAAAACTEvMjkvMjAxMQkAAAABMIHa0N9KQNcI9Z49IktA1wguQ0lRLlRTRTo4OTA1LklRX1RPVEFMX0RFQlRfRUJJVERBX0NBUEVYLkZZMjAxMgEAAAAIwFQAAwAAAAJOTQEIAAAABQAAAAExAQAAAAoxNTUxNzIxNjU2AwAAAAI3OQIAAAAFMjMzMTMEAAAAATAHAAAACTkvMjMvMjAxOQgAAAAJMi8yMC8yMDEyCQAAAAEwMkmK4EpA1whEuhAiS0DXCCBDSVEuVFNFOjMwOTkuSVFfQ0hBTkdFX0FQLkZZMjAwOAEAAAA5WoYGAwAAAAAAGvk06kpA1wgNqmIgS0DXCCNDSVEuVFNFOjgyMzMuSVFfRUJJVEFfTUFSR0lOLkZZMjAxMgEAAAB1XQ0AAgAAAAUyLjI4MQEIAAAABQAAAAExAQAAAAoxNzE2MTM0MDk4AwAAAAI3OQIAAAAENDQxOQQAAAABMAcAAAAJOS8yMy8yMDE5CAAAAAkyLzI5LzIwMTIJAAAAATB1gGDhSkDXCFGeBSJLQNcIJENJUS5OWVNFOk0uSVFfRklMSU5HX0NVUlJFTkNZLkZZMjAxMQEAAACL2gQAAwAAAANVU0QAaoDX4kpA1wj2La8hS0DXCCVDSVEuU0dY</t>
  </si>
  <si>
    <t>OkMzMS5JUV9DVVNUT01fQkVUQS4yMDE0LzEyLzMxAQAAANJRJQACAAAAEDAuOTk0Mzc4NDk2MDc5NzUA6+c0AEtA1whk5iIgS0DXCChDSVEuVFNFOjgyNTIuSVFfRklYRURfQVNTRVRfVFVSTlMuRlkyMDA4AQAAAEFVDQACAAAACDIuMjk2NTU1AQgAAAAFAAAAATEBAAAACjEwNjI3NDUyMTgDAAAAAjc5AgAAAAQ0MDY2BAAAAAEwBwAAAAk5LzIzLzIwMTkIAAAACTMvMzEvMjAwOAkAAAABMGeGieBKQNcIkmwlIktA1wgqQ0lRLlRTRTozMDg2LklRX1RFVl9FQklUREEuMjAwMC4yMDAzLzAyLzI4AQAAANJfDQADAAAAAAAWSkb/SkDXCGT3PyBLQNcIJkNJUS5TR1g6QzMxLklRX1RPVEFMX1JFVi5GWTIwMTQuLi4uSlBZAQAAANJRJQACAAAADTM1NDkyMS45OTU5NzcBCAAAAAUAAAABMQEAAAAKMTc4MTg0MTgzOAMAAAACNzkCAAAAAjI4BAAAAAEwBwAAAAk5LzIzLzIwMTkIAAAACjEyLzMxLzIwMTQJAAAAATD9piLfSkDXCGCqVSJLQNcIJUNJUS5UU0U6MzA4Ni5JUV9HQUlOX0lOVkVTVF9DRi5GWTIwMTUBAAAA0l8NAAIAAAAFLTI3NzUBCAAAAAUAAAABMQEAAAAKMTc0MjI0Mzc3NwMAAAACNzkCAAAABDIwOTAEAAAAATAHAAAACTkvMjMvMjAxOQgAAAAJMi8yOC8yMDE1CQAAAAEwOb0B6UpA1wivJIsgS0DXCCFDSVEuVFNFOjgyNTIuSVFfTklfQ09NUEFOWS5GWTIwMDgBAAAAQVUNAAIAAAAENzY3NwEIAAAA</t>
  </si>
  <si>
    <t>BQAAAAExAQAAAAoxMDYyNzQ1MjE4AwAAAAI3OQIAAAAFNDE1NzEEAAAAATAHAAAACTkvMjMvMjAxOQgAAAAJMy8zMS8yMDA4CQAAAAEw5uDW50pA1wgMS6cgS0DXCBtDSVEuVFNFOjgyNDIuSVFfR1BQRS5GWTIwMDgBAAAA/WsNAAIAAAAGMTcyMzk4AQgAAAAFAAAAATEBAAAACjEwNjYwNjM3MjEDAAAAAjc5AgAAAAQxMTY5BAAAAAEwBwAAAAk5LzIzLzIwMTkIAAAACTMvMzEvMjAwOAkAAAABMCrjgeZKQNcIezwBIUtA1wglQ0lRLk5BU0RBUUdTOkFNWk4uSVFfUkRfRVhQX0ZOLkZZMjAxOAEAAAA9SQAAAgAAAAUyODgzNwEIAAAABQAAAAExAQAAAAoxOTQzNTA3MTY4AwAAAAMxNjACAAAABDMxNjgEAAAAATAHAAAACTkvMjMvMjAxOQgAAAAKMTIvMzEvMjAxOAkAAAABMMotzuFKQNcIq8PbIUtA1wglQ0lRLlRTRTo4MjUxLklRX05FVF9SRU5UQUxfRVhQLkZZMjAxNgEAAAA5Xg0AAgAAAAQ4OTQzAQgAAAAFAAAAATEBAAAACjE3OTUyMjQ3MzYDAAAAAjc5AgAAAAUyNDI2MQQAAAABMAcAAAAJOS8yMy8yMDE5CAAAAAkyLzI5LzIwMTYJAAAAATAAbNbnSkDXCOql1CBLQNcIJUNJUS5UU0U6ODI1MS5JUV9DQVBJVEFMX0xFQVNFUy5GWTIwMTMBAAAAOV4NAAIAAAADMzE5AQgAAAAFAAAAATEBAAAACjE2MjEyMjkwMTIDAAAAAjc5AgAAAAQxMTgzBAAAAAEwBwAAAAk5LzIzLzIwMTkIAAAACTIvMjgvMjAxMwkA</t>
  </si>
  <si>
    <t>AAABMASDL+hKQNcIYYTLIEtA1wgaQ0lRLk5ZU0U6SldOLklRX1JFVi5GWTIwMTMBAAAA130AAAIAAAAFMTE3NjIBCAAAAAUAAAABMQEAAAAKMTcyMzc5MTc4NQMAAAADMTYwAgAAAAMxMTIEAAAAATAHAAAACTkvMjMvMjAxOQgAAAAIMi8yLzIwMTMJAAAAATBRj1zlSkDXCAm4TCFLQNcIK0NJUS5OQVNEQVFHUzpBTVpOLklRX0lOVkVOVE9SWV9UVVJOUy5GWTIwMTMBAAAAPUkAAAIAAAAIOC4wNjE0NDkBCAAAAAUAAAABMQEAAAAKMTc3NDA2NDIxNgMAAAADMTYwAgAAAAQ0MDgyBAAAAAEwBwAAAAk5LzIzLzIwMTkIAAAACjEyLzMxLzIwMTMJAAAAATAVWSLfSkDXCJznVCJLQNcIJENJUS5OWVNFOk0uSVFfREVGX1RBWF9MSUFCX0xULkZZMjAxNQEAAACL2gQAAgAAAAQxNDQzAQgAAAAFAAAAATEBAAAACjE4MzM5MTk1NTYDAAAAAzE2MAIAAAAEMTAyNwQAAAABMAcAAAAJOS8yMy8yMDE5CAAAAAkxLzMxLzIwMTUJAAAAATD6Qp/iSkDXCGqotCFLQNcILUNJUS5UU0U6ODkwNS5JUV9DQVNIX0NPTlZFUlNJT04uRlkyMDA5Li4uLkpQWQEAAAAIwFQAAgAAAAotMTUuMDc0ODA4AQgAAAAFAAAAATEBAAAACjEzNjc5MTUwNjUDAAAAAjc5AgAAAAQ0MTg0BAAAAAEwBwAAAAk5LzIzLzIwMTkIAAAACTIvMjAvMjAwOQkAAAABMFCzcN9KQNcIHYlhIktA1wglQ0lRLk5ZU0U6VEdULklRX0dBSU5fQVNTRVRTX0NGLkZZ</t>
  </si>
  <si>
    <t>MjAxNwEAAABmqQIAAgAAAAMtMTEBCAAAAAUAAAABMQEAAAAKMTk0OTQ5ODg3NgMAAAADMTYwAgAAAAQyMDI2BAAAAAEwBwAAAAk5LzIzLzIwMTkIAAAACTEvMjgvMjAxNwkAAAABMPFuOuNKQNcI0kOgIUtA1wgjQ0lRLk5ZU0U6TS5JUV9CQVNJQ19FUFNfSU5DTC5GWTIwMTIBAAAAi9oEAAIAAAAIMi45NTg3NzUBCAAAAAUAAAABMQEAAAAKMTY2ODIwNDUwMAMAAAADMTYwAgAAAAE5BAAAAAEwBwAAAAk5LzIzLzIwMTkIAAAACTEvMjgvMjAxMgkAAAABMGqA1+JKQNcIiIG7IUtA1wgnQ0lRLlRTRTo4MjUxLklRX1RPVEFMX09USEVSX09QRVIuRlkyMDE0AQAAADleDQACAAAABTMxNTgwAQgAAAAFAAAAATEBAAAACjE2ODMzMTE5ODYDAAAAAjc5AgAAAAMzODAEAAAAATAHAAAACTkvMjMvMjAxOQgAAAAJMi8yOC8yMDE0CQAAAAEw+akv6EpA1whdIPYgS0DXCBtDSVEuVFNFOjMwOTkuSVFfTlBQRS5GWTIwMTcBAAAAOVqGBgIAAAAGNzI4NDcxAQgAAAAFAAAAATEBAAAACjE4NDc5MTIzNDIDAAAAAjc5AgAAAAQxMDA0BAAAAAEwBwAAAAk5LzIzLzIwMTkIAAAACTMvMzEvMjAxNwkAAAABMObYgelKQNcIxzShIEtA1wgbQ0lRLlRTRTo4MjMzLklRX05QUEUuRlkyMDEzAQAAAHVdDQACAAAABjM3ODc1NgEIAAAABQAAAAExAQAAAAoxNzE2MTM0MjIwAwAAAAI3OQIAAAAEMTAwNAQAAAABMAcAAAAJOS8yMy8yMDE5</t>
  </si>
  <si>
    <t>CAAAAAkyLzI4LzIwMTMJAAAAATCDvKDqSkDXCGQ/eiBLQNcILENJUS5OQVNEQVFHUzpBTVpOLklRX01BUktFVENBUC4yMDA5LzIvMjguSlBZAQAAAD1JAAACAAAADjI3MTg2MTYuMzc4NDQxAQYAAAAFAAAAATEBAAAACTc4NDUxNTM0NQMAAAACNzkCAAAABjEwMDA1NAQAAAABMAcAAAAJMi8yOC8yMDA53Nl7AEtA1wiMku4wS0DXCCVDSVEuTllTRTpKV04uSVFfUFJFRl9ESVZfT1RIRVIuRlkyMDEyAQAAANd9AAADAAAAAABnQVzlSkDXCFpTPyFLQNcIJUNJUS5UU0U6MzA5OS5JUV9CQVNJQ19FUFNfRVhDTC5GWTIwMTcBAAAAOVqGBgIAAAAJMzguMjY2NDU5AQgAAAAFAAAAATEBAAAACjE4NDc5MTIzNDIDAAAAAjc5AgAAAAQzMDY0BAAAAAEwBwAAAAk5LzIzLzIwMTkIAAAACTMvMzEvMjAxNwkAAAABMObYgelKQNcIWAhkIEtA1wgrQ0lRLk5BU0RBUUdTOkFNWk4uSVFfREVGX1RBWF9MSUFCX0xULkZZMjAxNwEAAAA9SQAAAgAAAAM5OTABCAAAAAUAAAABMQEAAAAKMTk0MzUwNzE2NwMAAAADMTYwAgAAAAQxMDI3BAAAAAEwBwAAAAk5LzIzLzIwMTkIAAAACjEyLzMxLzIwMTcJAAAAATDQBs7hSkDXCHOSyiFLQNcIJ0NJUS5OQVNEQVFHUzpBTVpOLklRX0FTU0VUX1RVUk5TLkZZMjAxNAEAAAA9SQAAAgAAAAgxLjg4MDA4MQEIAAAABQAAAAExAQAAAAoxODI3MTIzMzU1AwAAAAMxNjACAAAABDQxNzcEAAAA</t>
  </si>
  <si>
    <t>ATAHAAAACTkvMjMvMjAxOQgAAAAKMTIvMzEvMjAxNAkAAAABMBVZIt9KQNcI1hM+IktA1wgfQ0lRLlNHWDpDMzEuSVFfT1RIRVJfUkVWLkZZMjAxMAEAAADSUSUAAgAAAAgzMzgzLjM5MgEIAAAABQAAAAExAQAAAAoxNTQxOTY4OTI0AwAAAAMxMzgCAAAAAzM1NwQAAAABMAcAAAAJOS8yMy8yMDE5CAAAAAoxMi8zMS8yMDEwCQAAAAEw57xA5EpA1wjXTUEhS0DXCCtDSVEuVFNFOjgyNTEuSVFfTUlOT1JJVFlfSU5URVJFU1RfQ0YuRlkyMDEwAQAAADleDQADAAAAAAAPXC/oSkDXCLRzyiBLQNcIGUNJUS5UU0U6ODI1MS5JUV9BUC5GWTIwMTkBAAAAOV4NAAIAAAAFMjI2NTEBCAAAAAUAAAABMQEAAAAKMTk2NzAwNDc5NAMAAAACNzkCAAAABDEwMTgEAAAAATAHAAAACTkvMjMvMjAxOQgAAAAJMi8yOC8yMDE5CQAAAAEw7LnW50pA1whE+cQgS0DXCCNDSVEuVFNFOjgyMzMuSVFfQkFTSUNfV0VJR0hULkZZMjAxMQEAAAB1XQ0AAgAAAAoxNjQuOTU5MTY3AN4foOpKQNcIZhNZIEtA1wgqQ0lRLk5ZU0U6SldOLklRX1RPVEFMX0VRVUlUWS5GWTIwMTEuLi4uSlBZAQAAANd9AAACAAAACjE2NjA5NS44ODUBCAAAAAUAAAABMQEAAAAKMTU5MzgxOTM1MwMAAAACNzkCAAAABDEyNzUEAAAAATAHAAAACTkvMjMvMjAxOQgAAAAJMS8yOS8yMDExCQAAAAEwRGVw30pA1whBFGEiS0DXCCZDSVEuVFNFOjgyMzMuSVFfTkVU</t>
  </si>
  <si>
    <t>X0RFQlRfRUJJVERBLkZZMjAxMQEAAAB1XQ0AAgAAAAgxLjg1MDU5MQEIAAAABQAAAAExAQAAAAoxNDU4MjQyMDA4AwAAAAI3OQIAAAAENDE5MwQAAAABMAcAAAAJOS8yMy8yMDE5CAAAAAkyLzI4LzIwMTEJAAAAATBEWWDhSkDXCBrhCSJLQNcIJUNJUS5OWVNFOkpXTi5JUV9HQUlOX0lOVkVTVF9DRi5GWTIwMTMBAAAA130AAAMAAAAAAHXdXOVKQNcIBjJEIUtA1wghQ0lRLlRTRTo4OTA1LklRX0lOQ19FUVVJVFkuRlkyMDExAQAAAAjAVAACAAAAAzQ1OQEIAAAABQAAAAExAQAAAAoxNDU4MjQxOTY0AwAAAAI3OQIAAAACNDcEAAAAATAHAAAACTkvMjMvMjAxOQgAAAAJMi8yMC8yMDExCQAAAAEwYzCC5kpA1wj3biAhS0DXCCxDSVEuTllTRTpUR1QuSVFfSU1QVVRfT1BFUl9MRUFTRV9ERVBSLkZZMjAxMAEAAABmqQIAAgAAAAoxMzYuMzUzNTc2AQgAAAAFAAAAATEBAAAACjE1MjkzMzI3MDIDAAAAAzE2MAIAAAAFMjE2NzMEAAAAATAHAAAACTkvMjMvMjAxOQgAAAAJMS8zMC8yMDEwCQAAAAEwDiFA5EpA1wh8kW8hS0DXCB9DSVEuVFNFOjgyNTIuSVFfT1BFUl9JTkMuRlkyMDA4AQAAAEFVDQACAAAABTE4MTg0AQgAAAAFAAAAATEBAAAACjEwNjI3NDUyMTgDAAAAAjc5AgAAAAIyMQQAAAABMAcAAAAJOS8yMy8yMDE5CAAAAAkzLzMxLzIwMDgJAAAAATDm4NbnSkDXCDO87yBLQNcIJENJUS5OWVNFOkpXTi5J</t>
  </si>
  <si>
    <t>UV9JTVBBSVJNRU5UX0dXLkZZMjAwOAEAAADXfQAAAwAAAAAAPBBg5UpA1whEalMhS0DXCCNDSVEuVFNFOjgyNTEuSVFfRklOSVNIRURfSU5WLkZZMjAxNQEAAAA5Xg0AAgAAAAQzMDY5AQgAAAAFAAAAATEBAAAACjE3NDIyNDM2NzgDAAAAAjc5AgAAAAQzMDc1BAAAAAEwBwAAAAk5LzIzLzIwMTkIAAAACTIvMjgvMjAxNQkAAAABMABs1udKQNcIgcHDIEtA1wgxQ0lRLk5BU0RBUUdTOkFNWk4uSVFfREVCVF9FUVVJVl9PUEVSX0xFQVNFLkZZMjAwNwEAAAA9SQAAAgAAAAQxMTI4AQgAAAAFAAAAATEBAAAACjEzMTM3Nzg1MzIDAAAAAzE2MAIAAAAFMjE2NzEEAAAAATAHAAAACTkvMjMvMjAxOQgAAAAKMTIvMzEvMjAwNwkAAAABMNTen+JKQNcITfatIUtA1wgkQ0lRLlRTRTozMDg2LklRX0VCSVREQS5GWTIwMTUuLi4uSlBZAQAAANJfDQACAAAABTYwNjg3AQgAAAAFAAAAATEBAAAACjE3NDIyNDM3NzcDAAAAAjc5AgAAAAQ0MDUxBAAAAAEwBwAAAAk5LzIzLzIwMTkIAAAACTIvMjgvMjAxNQkAAAABMFcXcN9KQNcIyZlbIktA1wghQ0lRLlRTRTo4MjMzLklRX1RPVEFMX0xJQUIuRlkyMDEzAQAAAHVdDQACAAAABjQ1NTI0NAEIAAAABQAAAAExAQAAAAoxNzE2MTM0MjIwAwAAAAI3OQIAAAAEMTI3NgQAAAABMAcAAAAJOS8yMy8yMDE5CAAAAAkyLzI4LzIwMTMJAAAAATCDvKDqSkDXCKieZiBLQNcIJkNJUS5O</t>
  </si>
  <si>
    <t>WVNFOk0uSVFfVE9UQUxfREVCVF9SRVBBSUQuRlkyMDE1AQAAAIvaBAACAAAABC04NzABCAAAAAUAAAABMQEAAAAKMTgzMzkxOTU1NgMAAAADMTYwAgAAAAQyMTY2BAAAAAEwBwAAAAk5LzIzLzIwMTkIAAAACTEvMzEvMjAxNQkAAAABMPpCn+JKQNcIBeujIUtA1wgbQ0lRLlRTRTo4MjMzLklRX0FQSUMuRlkyMDE1AQAAAHVdDQACAAAABTU1MDg1AQgAAAAFAAAAATEBAAAACjE3NDIyNDM3NTYDAAAAAjc5AgAAAAQxMDg0BAAAAAEwBwAAAAk5LzIzLzIwMTkIAAAACTIvMjgvMjAxNQkAAAABMEvGMepKQNcISo6BIEtA1wgYQ0lRLk5ZU0U6TS5JUV9SRVYuRlkyMDEzAQAAAIvaBAACAAAABTI3Njg2AQgAAAAFAAAAATEBAAAACjE3MjY0NDYyNzcDAAAAAzE2MAIAAAADMTEyBAAAAAEwBwAAAAk5LzIzLzIwMTkIAAAACDIvMi8yMDEzCQAAAAEwMKfX4kpA1wjwhqshS0DXCCpDSVEuTkFTREFRR1M6QU1aTi5JUV9CQVNJQ19FUFNfRVhDTC5GWTIwMTcBAAAAPUkAAAIAAAAHNi4zMTg3NQEIAAAABQAAAAExAQAAAAoxOTQzNTA3MTY3AwAAAAMxNjACAAAABDMwNjQEAAAAATAHAAAACTkvMjMvMjAxOQgAAAAKMTIvMzEvMjAxNwkAAAABMArfzeFKQNcI9TPXIUtA1wgkQ0lRLk5ZU0U6SldOLklRX0NPTU1PTl9ESVZfQ0YuRlkyMDE5AQAAANd9AAACAAAABC0yNTABCAAAAAUAAAABMQEAAAAKMTk1MDE1MTYxOAMAAAAD</t>
  </si>
  <si>
    <t>MTYwAgAAAAQyMDc0BAAAAAEwBwAAAAk5LzIzLzIwMTkIAAAACDIvMi8yMDE5CQAAAAEwbCPQ5EpA1wgum10hS0DXCB9DSVEuTllTRTpNLklRX0NBU0hfVEFYRVMuRlkyMDEzAQAAAIvaBAACAAAAAzczOAEIAAAABQAAAAExAQAAAAoxNzI2NDQ2Mjc3AwAAAAMxNjACAAAABDMwNTMEAAAAATAHAAAACTkvMjMvMjAxOQgAAAAIMi8yLzIwMTMJAAAAATAwp9fiSkDXCJcMtCFLQNcIKkNJUS5UU0U6ODI1Mi5JUV9DVVJSRU5UX1BPUlRfTEVBU0VTLkZZMjAwOQEAAABBVQ0AAwAAAAAABRTa50pA1whtedYgS0DXCB9DSVEuTllTRTpKV04uSVFfT1BFUl9JTkMuRlkyMDE3AQAAANd9AAACAAAABDEwMDIBCAAAAAUAAAABMQEAAAAKMTk1MDE1MTYyOAMAAAADMTYwAgAAAAIyMQQAAAABMAcAAAAJOS8yMy8yMDE5CAAAAAkxLzI4LzIwMTcJAAAAATCI1c/kSkDXCNGWZiFLQNcIMENJUS5UU0U6ODIzMy5JUV9UT1RBTF9PVVRTVEFORElOR19CU19EQVRFLkZZMjAxNQEAAAB1XQ0AAgAAAAoxNzcuMjc5MTk1AQQAAAAFAAAAATUBAAAACjE3NDIyNDM3NTYCAAAABTI0MTUyBgAAAAEwS8Yx6kpA1wjt5lMgS0DXCClDSVEuVFNFOjgyMzMuSVFfSU5WRVNUX1NFQ1VSSVRZX0NGLkZZMjAxNAEAAAB1XQ0AAgAAAAQzODQ5AQgAAAAFAAAAATEBAAAACjE2ODMzMTIyMDADAAAAAjc5AgAAAAQyMDI3BAAAAAEwBwAAAAk5LzIzLzIw</t>
  </si>
  <si>
    <t>MTkIAAAACTIvMjgvMjAxNAkAAAABMFSfMepKQNcIGtx6IEtA1wgZQ0lRLk5ZU0U6VEdULklRX0dXLkZZMjAxMwEAAABmqQIAAgAAAAI1OQEIAAAABQAAAAExAQAAAAoxNzIzMzUxOTU4AwAAAAMxNjACAAAABDExNzEEAAAAATAHAAAACTkvMjMvMjAxOQgAAAAIMi8yLzIwMTMJAAAAATAObkDkSkDXCLKtliFLQNcIK0NJUS5TR1g6QzMxLklRX05FVF9ERUJUX0VCSVREQV9DQVBFWC5GWTIwMTEBAAAA0lElAAIAAAAIOS43NTgzODkBCAAAAAUAAAABMQEAAAAKMTY2NDI5MjQ2NAMAAAADMTM4AgAAAAUyMzMxNAQAAAABMAcAAAAJOS8yMy8yMDE5CAAAAAoxMi8zMS8yMDExCQAAAAEwdYzQ30pA1wghGTUiS0DXCCdDSVEuTkFTREFRR1M6QU1aTi5JUV9HQUlOX0lOVkVTVC5GWTIwMTYBAAAAPUkAAAIAAAACNjABCAAAAAUAAAABMQEAAAAKMTk0MzUwNzE2NgMAAAADMTYwAgAAAAI2MgQAAAABMAcAAAAJOS8yMy8yMDE5CAAAAAoxMi8zMS8yMDE2CQAAAAEwGLjN4UpA1wjSjMUhS0DXCCBDSVEuVFNFOjgyNTEuSVFfRElWRVNUX0NGLkZZMjAwOAEAAAA5Xg0AAwAAAAAA1w8v6EpA1wiSV7ggS0DXCCtDSVEuTllTRTpNLklRX0RFRl9UQVhfQVNTRVRTX0NVUlJFTlQuRlkyMDE2AQAAAIvaBAADAAAAAAD6Qp/iSkDXCPc4pCFLQNcIHENJUS5UU0U6ODI0Mi5JUV9EQV9DRi5GWTIwMDgBAAAA/WsNAAIAAAAEODQxNAEI</t>
  </si>
  <si>
    <t>AAAABQAAAAExAQAAAAoxMDY2MDYzNzIxAwAAAAI3OQIAAAAEMjE2MAQAAAABMAcAAAAJOS8yMy8yMDE5CAAAAAkzLzMxLzIwMDgJAAAAATAq44HmSkDXCJJ0LCFLQNcIKENJUS5UU0U6ODI1Mi5JUV9GSVhFRF9BU1NFVF9UVVJOUy5GWTIwMTcBAAAAQVUNAAIAAAAIMS4zNDA0MzIBCAAAAAUAAAABMQEAAAAKMTg0ODE3MTU5MwMAAAACNzkCAAAABDQwNjYEAAAAATAHAAAACTkvMjMvMjAxOQgAAAAJMy8zMS8yMDE3CQAAAAEwR/uJ4EpA1wiUHh4iS0DXCCRDSVEuVFNFOjgyMzMuSVFfQ1VSUkVOQ1lfR0FJTi5GWTIwMTEBAAAAdV0NAAMAAAAAAN4foOpKQNcIV2FSIEtA1wglQ0lRLlRTRTo4MjMzLklRX0RJTFVUX0VQU19JTkNMLkZZMjAxNwEAAAB1XQ0AAgAAAAoxMDUuMTE2Nzc1AQgAAAAFAAAAATEBAAAACjE4NDU1NTQ5OTcDAAAAAjc5AgAAAAE4BAAAAAEwBwAAAAk5LzIzLzIwMTkIAAAACTIvMjgvMjAxNwkAAAABMDoUMupKQNcIwYJUIEtA1wgkQ0lRLlRTRTo4MjMzLklRX0NVUlJFTlRfUkFUSU8uRlkyMDE5AQAAAHVdDQACAAAACDAuODgwNzM4AQgAAAAFAAAAATEBAAAACjE5NjcwMDQ3NTcDAAAAAjc5AgAAAAQ0MDMwBAAAAAEwBwAAAAk5LzIzLzIwMTkIAAAACTIvMjgvMjAxOQkAAAABMP3G1uBKQNcI+1UKIktA1wglQ0lRLlRTRTo4MjQyLklRX09USEVSX0NBX1NVUFBMLkZZMjAxMQEAAAD9aw0A</t>
  </si>
  <si>
    <t>AgAAAAQyNjcwAQgAAAAFAAAAATEBAAAACjE0NjA3MTc2ODkDAAAAAjc5AgAAAAQxMDU1BAAAAAEwBwAAAAk5LzIzLzIwMTkIAAAACTMvMzEvMjAxMQkAAAABMCEe4eVKQNcITF4tIUtA1wggQ0lRLlNHWDpDMzEuSVFfQ0FTSF9GSU5BTi5GWTIwMTABAAAA0lElAAIAAAAILTU5MC40MDUBCAAAAAUAAAABMQEAAAAKMTU0MTk2ODkyNAMAAAADMTM4AgAAAAQyMDA0BAAAAAEwBwAAAAk5LzIzLzIwMTkIAAAACjEyLzMxLzIwMTAJAAAAATDnvEDkSkDXCEhqWiFLQNcIHENJUS5UU0U6MzA5OS5JUV9OSV9DRi5GWTIwMTkBAAAAOVqGBgIAAAAFMTUyNDQBCAAAAAUAAAABMQEAAAAKMTk2ODY2NDYzMwMAAAACNzkCAAAABDIxNTAEAAAAATAHAAAACTkvMjMvMjAxOQgAAAAJMy8zMS8yMDE5CQAAAAEwiSWC6UpA1wjp1pggS0DXCCdDSVEuTkFTREFRR1M6QU1aTi5JUV9HQUlOX0lOVkVTVC5GWTIwMDgBAAAAPUkAAAIAAAABMgEIAAAABQAAAAExAQAAAAoxNDIwODIxMTYxAwAAAAMxNjACAAAAAjYyBAAAAAEwBwAAAAk5LzIzLzIwMTkIAAAACjEyLzMxLzIwMDgJAAAAATDU3p/iSkDXCKCowiFLQNcIGUNJUS5UU0U6ODI1MS5JUV9OSS5GWTIwMDkBAAAAOV4NAAIAAAAEMzczMAEIAAAABQAAAAExAQAAAAoxMzczNzA2ODA3AwAAAAI3OQIAAAACMTUEAAAAATAHAAAACTkvMjMvMjAxOQgAAAAJMi8yOC8yMDA5CQAAAAEw</t>
  </si>
  <si>
    <t>HzUv6EpA1wjF+K8gS0DXCCBDSVEuTllTRTpUR1QuSVFfQ0hBTkdFX0FQLkZZMjAwOQEAAABmqQIAAgAAAAQtMzg5AQgAAAAFAAAAATEBAAAACjE0MzU1NzEyNzADAAAAAzE2MAIAAAAEMjAxNwQAAAABMAcAAAAJOS8yMy8yMDE5CAAAAAkxLzMxLzIwMDkJAAAAATAt+T/kSkDXCJlqbyFLQNcIJ0NJUS5UU0U6MzA5OS5JUV9DRk9fQ1VSUkVOVF9MSUFCLkZZMjAxNAEAAAA5WoYGAgAAAAcwLjEwNTY2AQgAAAAFAAAAATEBAAAACjE2ODY2MzgwODADAAAAAjc5AgAAAAQ0MTg1BAAAAAEwBwAAAAk5LzIzLzIwMTkIAAAACTMvMzEvMjAxNAkAAAABMKU71+BKQNcI2soKIktA1wgiQ0lRLlRTRTo4MjMzLklRX0FEVkVSVElTSU5HLkZZMjAxMQEAAAB1XQ0AAgAAAAUyMjg5MQEIAAAABQAAAAExAQAAAAoxNDU4MjQyMDA4AwAAAAI3OQIAAAAEMzAxMwQAAAABMAcAAAAJOS8yMy8yMDE5CAAAAAkyLzI4LzIwMTEJAAAAATDeH6DqSkDXCBCObCBLQNcIKUNJUS5UU0U6ODI1MS5JUV9BU1NFVF9XUklURURPV05fQ0YuRlkyMDE0AQAAADleDQADAAAAAAALRdbnSkDXCD1j5SBLQNcIJENJUS5UU0U6ODI1MS5JUV9DT01NT05fSVNTVUVELkZZMjAwOAEAAAA5Xg0AAwAAAAAA1w8v6EpA1wj4CJUgS0DXCClDSVEuTkFTREFRR1M6QU1aTi5JUV9JTVBBSVJNRU5UX0dXLkZZMjAwOQEAAAA9SQAAAwAAAAAAdFSS4kpA1wjV8LYh</t>
  </si>
  <si>
    <t>S0DXCB9DSVEuVFNFOjg5MDUuSVFfRUJJVF9JTlQuRlkyMDEwAQAAAAjAVAACAAAACTEyLjY4NTMwNQEIAAAABQAAAAExAQAAAAoxMzY3OTE0OTg5AwAAAAI3OQIAAAAENDE4OQQAAAABMAcAAAAJOS8yMy8yMDE5CAAAAAkyLzIwLzIwMTAJAAAAATAySYrgSkDXCExhGyJLQNcIHENJUS5OWVNFOkpXTi5JUV9EQV9DRi5GWTIwMTQBAAAA130AAAIAAAADNDU0AQgAAAAFAAAAATEBAAAACjE3ODA2NzEzMTQDAAAAAzE2MAIAAAAEMjE2MAQAAAABMAcAAAAJOS8yMy8yMDE5CAAAAAgyLzEvMjAxNAkAAAABMBgsXeVKQNcI8yxNIUtA1wgtQ0lRLlRTRTo4MjUyLklRX0NBU0hfQ09OVkVSU0lPTi5GWTIwMTkuLi4uSlBZAQAAAEFVDQACAAAACjc2Ny4wMDQ3OTUBCAAAAAUAAAABMQEAAAAKMTk2OTE1NDcxMAMAAAACNzkCAAAABDQxODQEAAAAATAHAAAACTkvMjMvMjAxOQgAAAAJMy8zMS8yMDE5CQAAAAEwULNw30pA1wjJy1ciS0DXCBlDSVEuU0dYOkMzMS5JUV9FQlQuRlkyMDEyAQAAANJRJQACAAAACDE1MTguNDc4AQgAAAAFAAAAATEBAAAACjE2NjkzNzcwNTADAAAAAzEzOAIAAAADMTM5BAAAAAEwBwAAAAk5LzIzLzIwMTkIAAAACjEyLzMxLzIwMTIJAAAAATDY40DkSkDXCBvlgiFLQNcIJUNJUS5OWVNFOk0uSVFfQ0hBTkdFX0lOVkVOVE9SWS5GWTIwMTgBAAAAi9oEAAIAAAADMjIxAQgAAAAFAAAAATEBAAAA</t>
  </si>
  <si>
    <t>CjE5NTI1MzUzNzEDAAAAAzE2MAIAAAAEMjA5OQQAAAABMAcAAAAJOS8yMy8yMDE5CAAAAAgyLzMvMjAxOAkAAAABMN+Qn+JKQNcIa1qtIUtA1wgnQ0lRLlRTRTo4MjMzLklRX01BUktFVENBUC4yMDAzLzIvMjguSlBZAQAAAHVdDQACAAAADTE0ODI0Ni4xMjE1OTIBBgAAAAUAAAABMQEAAAAKMTQyNTYwOTk0NQMAAAACNzkCAAAABjEwMDA1NAQAAAABMAcAAAAJMi8yOC8yMDAzKPxF/0pA1wg3yu8wS0DXCCVDSVEuVFNFOjgyNTIuSVFfUFJPVl9CQURfREVCVFMuRlkyMDE5AQAAAEFVDQACAAAABTE0MzY0AQgAAAAFAAAAATEBAAAACjE5NjkxNTQ3MTADAAAAAjc5AgAAAAI5NQQAAAABMAcAAAAJOS8yMy8yMDE5CAAAAAkzLzMxLzIwMTkJAAAAATDYMyLnSkDXCP5X4iBLQNcIOUNJUS5UU0U6ODIzMy5JUV9DVVNUT01fQkVUQS4tMTA0Vy4yMDE4LzAyLzI4Li5eTjIyNS5KUFkuSAEAAAB1XQ0AAgAAABEwLjYxMjg0ODgyMDczNzIzMgDFJ3wAS0DXCGTmMCBLQNcIKkNJUS5UU0U6MzA5OS5JUV9URVZfRUJJVERBLjIwMDAuMjAxMi8wMi8yOQEAAAA5WoYGAgAAAAkxNy45NDI4OTkBBwAAAAUAAAABMQEAAAAKMTUxNjk5OTkzOAMAAAABMAIAAAAGMTAwMDMwBAAAAAEwBwAAAAkyLzI5LzIwMTIIAAAACTIvMjkvMjAxMriWqQBLQNcILiRMIEtA1wgeQ0lRLlRTRTo4MjUxLklRX1dJUF9JTlYuRlkyMDA4AQAAADle</t>
  </si>
  <si>
    <t>DQADAAAAAADXDy/oSkDXCLGOnSBLQNcIJUNJUS5UU0U6ODIzMy5JUV9PVEhFUl9PUEVSX0FDVC5GWTIwMTkBAAAAdV0NAAIAAAAFLTgzODIBCAAAAAUAAAABMQEAAAAKMTk2NzAwNDc1NwMAAAACNzkCAAAABDIwNDcEAAAAATAHAAAACTkvMjMvMjAxOQgAAAAJMi8yOC8yMDE5CQAAAAEwoQ406kpA1wgH52ggS0DXCCRDSVEuVFNFOjMwOTkuSVFfQ09NTU9OX0RJVl9DRi5GWTIwMTcBAAAAOVqGBgMAAAAAAObYgelKQNcInIOhIEtA1wglQ0lRLk5ZU0U6VEdULklRX0dBSU5fSU5WRVNUX0NGLkZZMjAxNAEAAABmqQIAAwAAAAAA7ZVA5EpA1wh6uIshS0DXCCdDSVEuTkFTREFRR1M6QU1aTi5JUV9BU1NFVF9UVVJOUy5GWTIwMTIBAAAAPUkAAAIAAAAIMi4xMTI3MzgBCAAAAAUAAAABMQEAAAAKMTcxNzA4NDgzNwMAAAADMTYwAgAAAAQ0MTc3BAAAAAEwBwAAAAk5LzIzLzIwMTkIAAAACjEyLzMxLzIwMTIJAAAAATAVWSLfSkDXCKhLTSJLQNcIJ0NJUS5OQVNEQVFHUzpBTVpOLklRX0xFVkVSRURfRkNGLkZZMjAxNwEAAAA9SQAAAgAAAAc5NDQ4LjI1AQgAAAAFAAAAATEBAAAACjE5NDM1MDcxNjcDAAAAAzE2MAIAAAAENDQyMgQAAAABMAcAAAAJOS8yMy8yMDE5CAAAAAoxMi8zMS8yMDE3CQAAAAEw0AbO4UpA1wia398hS0DXCChDSVEuVFNFOjg5MDUuSVFfQ1VSUkVOVF9QT1JUX0RFQlQuRlkyMDExAQAAAAjA</t>
  </si>
  <si>
    <t>VAACAAAABTIxMjg1AQgAAAAFAAAAATEBAAAACjE0NTgyNDE5NjQDAAAAAjc5AgAAAAQxMjk3BAAAAAEwBwAAAAk5LzIzLzIwMTkIAAAACTIvMjAvMjAxMQkAAAABMCZXguZKQNcI7ZUgIUtA1wglQ0lRLlRTRTo4MjMzLklRX0NBUElUQUxfTEVBU0VTLkZZMjAxMQEAAAB1XQ0AAgAAAAQxOTU1AQgAAAAFAAAAATEBAAAACjE0NTgyNDIwMDgDAAAAAjc5AgAAAAQxMTgzBAAAAAEwBwAAAAk5LzIzLzIwMTkIAAAACTIvMjgvMjAxMQkAAAABMKZHoOpKQNcIZhNZIEtA1wgZQ0lRLlRTRTo4MjUyLklRX0RPLkZZMjAxNQEAAABBVQ0AAwAAAAAAEHEh50pA1wgvn54gS0DXCBlDSVEuVFNFOjgyNTEuSVFfRE8uRlkyMDE4AQAAADleDQADAAAAAADsudbnSkDXCD3H3SBLQNcIJkNJUS5UU0U6ODI0Mi5JUV9BU1NFVF9XUklURURPV04uRlkyMDA5AQAAAP1rDQACAAAABC04OTUBCAAAAAUAAAABMQEAAAAKMTM4MjY2MTMyMgMAAAACNzkCAAAAAjMyBAAAAAEwBwAAAAk5LzIzLzIwMTkIAAAACTMvMzEvMjAwOQkAAAABMIip4OVKQNcISmMBIUtA1wg5Q0lRLlRTRTo4OTA1LklRX0NVU1RPTV9CRVRBLi0xMDRXLjIwMTkvMDIvMjguLl5OMjI1LkpQWS5IAQAAAAjAVAACAAAAETAuNTc1MTEwMTY3NzY3ODE1ABRzNABLQNcIDakqIEtA1wgZQ0lRLlRTRTo4MjQyLklRX0FELkZZMjAwOAEAAAD9aw0AAgAAAAYtOTE1MDkBCAAA</t>
  </si>
  <si>
    <t>AAUAAAABMQEAAAAKMTA2NjA2MzcyMQMAAAACNzkCAAAABDEwNzUEAAAAATAHAAAACTkvMjMvMjAxOQgAAAAJMy8zMS8yMDA4CQAAAAEwKuOB5kpA1wgtyCMhS0DXCB5DSVEuU0dYOkMzMS5JUV9ORVRfREVCVC5GWTIwMTEBAAAA0lElAAIAAAAINjQ1OC4yNTgBCAAAAAUAAAABMQEAAAAKMTY2NDI5MjQ2NAMAAAADMTM4AgAAAAQ0MzY0BAAAAAEwBwAAAAk5LzIzLzIwMTkIAAAACjEyLzMxLzIwMTEJAAAAATDY40DkSkDXCFffaCFLQNcIJUNJUS5OWVNFOkpXTi5JUV9ESUxVVF9FUFNfSU5DTC5GWTIwMTIBAAAA130AAAIAAAAEMy4xNAEIAAAABQAAAAExAQAAAAoxNjY0MTg4NDUxAwAAAAMxNjACAAAAATgEAAAAATAHAAAACTkvMjMvMjAxOQgAAAAJMS8yOC8yMDEyCQAAAAEwW2hc5UpA1wjrJkghS0DXCClDSVEuVFNFOjg5MDUuSVFfREVCVF9FUVVJVl9ORVRfUEJPLkZZMjAwOQEAAAAIwFQAAgAAAAM2MDcBCAAAAAUAAAABMQEAAAAKMTM2NzkxNTA2NQMAAAACNzkCAAAABTIxNjc5BAAAAAEwBwAAAAk5LzIzLzIwMTkIAAAACTIvMjAvMjAwOQkAAAABMDwJguZKQNcIpXQXIUtA1wglQ0lRLlRTRTozMDk5LklRX0xUX0RFQlRfSVNTVUVELkZZMjAxNAEAAAA5WoYGAgAAAAU1MDg5MgEIAAAABQAAAAExAQAAAAoxNjg2NjM4MDgwAwAAAAI3OQIAAAAEMjAzNAQAAAABMAcAAAAJOS8yMy8yMDE5CAAAAAkzLzMx</t>
  </si>
  <si>
    <t>LzIwMTQJAAAAATCKi4HpSkDXCGcqlyBLQNcIIENJUS5UU0U6ODIzMy5JUV9TR0FfU1VQUEwuRlkyMDEzAQAAAHVdDQACAAAABjIzOTE3MAEIAAAABQAAAAExAQAAAAoxNzE2MTM0MjIwAwAAAAI3OQIAAAADMTAyBAAAAAEwBwAAAAk5LzIzLzIwMTkIAAAACTIvMjgvMjAxMwkAAAABMIiVoOpKQNcI6yltIEtA1wglQ0lRLlRTRTo4MjQyLklRX0JBU0lDX0VQU19FWENMLkZZMjAxNAEAAAD9aw0AAgAAAAgzLjAzODg1NwEIAAAABQAAAAExAQAAAAoxNjg2NjM4NDE0AwAAAAI3OQIAAAAEMzA2NAQAAAABMAcAAAAJOS8yMy8yMDE5CAAAAAkzLzMxLzIwMTQJAAAAATAEk+HlSkDXCPWEAyFLQNcIJUNJUS5UU0U6ODI1MS5JUV9MVF9ERUJUX1JFUEFJRC5GWTIwMDgBAAAAOV4NAAIAAAAGLTE2NDE4AQgAAAAFAAAAATEBAAAACjEwNDEyODczNzkDAAAAAjc5AgAAAAQyMDM2BAAAAAEwBwAAAAk5LzIzLzIwMTkIAAAACTIvMjkvMjAwOAkAAAABMNcPL+hKQNcIkle4IEtA1wgvQ0lRLk5BU0RBUUdTOkFNWk4uSVFfVE9UQUxfQ09NTU9OX0VRVUlUWS5GWTIwMTUBAAAAPUkAAAIAAAAFMTMzODQBCAAAAAUAAAABMQEAAAAKMTg3MjkyNzQ5MwMAAAADMTYwAgAAAAQxMDA2BAAAAAEwBwAAAAk5LzIzLzIwMTkIAAAACjEyLzMxLzIwMTUJAAAAATAgkc3hSkDXCCKi0iFLQNcIK0NJUS5UU0U6ODkwNS5JUV9OSV9BVkFJTF9F</t>
  </si>
  <si>
    <t>WENMX01BUkdJTi5GWTIwMTgBAAAACMBUAAIAAAAHMTAuNjAwNwEIAAAABQAAAAExAQAAAAoxODkxNzgyODMzAwAAAAI3OQIAAAAENDE4MgQAAAABMAcAAAAJOS8yMy8yMDE5CAAAAAkyLzI4LzIwMTgJAAAAATAWk0/gSkDXCFEIHyJLQNcIKkNJUS5OQVNEQVFHUzpBTVpOLklRX0xUX0RFQlRfSVNTVUVELkZZMjAxMgEAAAA9SQAAAgAAAAQzMzc4AQgAAAAFAAAAATEBAAAACjE3MTcwODQ4MzcDAAAAAzE2MAIAAAAEMjAzNAQAAAABMAcAAAAJOS8yMy8yMDE5CAAAAAoxMi8zMS8yMDEyCQAAAAEwUO+S4kpA1wgcnuIhS0DXCB9DSVEuTllTRTpKV04uSVFfT1BFUl9JTkMuRlkyMDA0AQAAANd9AAACAAAABzQ2Ni45NzEBCAAAAAUAAAABMQEAAAAJMjE4MTIzNTEwAwAAAAMxNjACAAAAAjIxBAAAAAEwBwAAAAk5LzIzLzIwMTkIAAAACTEvMzEvMjAwNAkAAAABMF0Vd91KQNcIQEic+kpA1wgoQ0lRLk5BU0RBUUdTOkFNWk4uSVFfUEVfRVhDTC4uMjAxMS8wMi8yOAEAAAA9SQAAAgAAAAk2OC40OTQwNzEBBwAAAAUAAAABMQEAAAAKMTQyMDgyNjUzNwMAAAABMAIAAAAGMTAwMDI3BAAAAAEwBwAAAAkyLzI4LzIwMTEIAAAACTIvMjgvMjAxMfLlRv9KQNcIQh45IEtA1wgZQ0lRLlRTRTo4OTA1LklRX0RPLkZZMjAxMQEAAAAIwFQAAwAAAAAAYzCC5kpA1wjctgYhS0DXCBxDSVEuVFNFOjgyMzMuSVFfREFfQ0YuRlky</t>
  </si>
  <si>
    <t>MDE2AQAAAHVdDQACAAAABTE5ODgwAQgAAAAFAAAAATEBAAAACjE3OTQ5NzY4MzYDAAAAAjc5AgAAAAQyMTYwBAAAAAEwBwAAAAk5LzIzLzIwMTkIAAAACTIvMjkvMjAxNgkAAAABMErtMepKQNcIh2FuIEtA1wggQ0lRLlRTRTo4MjUxLklRX09USEVSX1JFVi5GWTIwMTUBAAAAOV4NAAIAAAAENDMyMgEIAAAABQAAAAExAQAAAAoxNzQyMjQzNjc4AwAAAAI3OQIAAAADMzU3BAAAAAEwBwAAAAk5LzIzLzIwMTkIAAAACTIvMjgvMjAxNQkAAAABMAtF1udKQNcIG4rlIEtA1wgcQ0lRLlNHWDpDMzEuSVFfR0FfRVhQLkZZMjAxMQEAAADSUSUAAgAAAAc0OTMuNTE1AQgAAAAFAAAAATEBAAAACjE2NjQyOTI0NjQDAAAAAzEzOAIAAAAFMjE1NjIEAAAAATAHAAAACTkvMjMvMjAxOQgAAAAKMTIvMzEvMjAxMQkAAAABMNjjQORKQNcIIpeCIUtA1wghQ0lRLk5ZU0U6TS5JUV9PVEhFUl9FUVVJVFkuRlkyMDE3AQAAAIvaBAACAAAABC04OTYBCAAAAAUAAAABMQEAAAAKMTk1MjUzNTM3NwMAAAADMTYwAgAAAAQxMDI4BAAAAAEwBwAAAAk5LzIzLzIwMTkIAAAACTEvMjgvMjAxNwkAAAABMO5pn+JKQNcI+XDBIUtA1wgkQ0lRLlRTRTo4MjUyLklRX0NPTU1PTl9ESVZfQ0YuRlkyMDA4AQAAAEFVDQACAAAABS05NTYyAQgAAAAFAAAAATEBAAAACjEwNjI3NDUyMTgDAAAAAjc5AgAAAAQyMDc0BAAAAAEwBwAAAAk5LzIzLzIw</t>
  </si>
  <si>
    <t>MTkIAAAACTMvMzEvMjAwOAkAAAABMGLb2OdKQNcISCvWIEtA1wguQ0lRLlRTRTozMDk5LklRX01JTk9SSVRZX0lOVEVSRVNUX1RPVEFMLkZZMjAxMwEAAAA5WoYGAgAAAAUxMjY4MwEIAAAABQAAAAExAQAAAAoxNjI0MDUxNzU2AwAAAAI3OQIAAAAEMTMxMgQAAAABMAcAAAAJOS8yMy8yMDE5CAAAAAkzLzMxLzIwMTMJAAAAATAylDXqSkDXCCevnyBLQNcIGUNJUS5OWVNFOlRHVC5JUV9HVy5GWTIwMTUBAAAAZqkCAAIAAAADMTQ3AQgAAAAFAAAAATEBAAAACjE4MzExNDg3NTMDAAAAAzE2MAIAAAAEMTE3MQQAAAABMAcAAAAJOS8yMy8yMDE5CAAAAAkxLzMxLzIwMTUJAAAAATDyIDrjSkDXCHBJlyFLQNcIIENJUS5OWVNFOk0uSVFfQVNTRVRfVFVSTlMuRlkyMDEyAQAAAIvaBAACAAAACDEuMjM2MDE1AQgAAAAFAAAAATEBAAAACjE2NjgyMDQ1MDADAAAAAzE2MAIAAAAENDE3NwQAAAABMAcAAAAJOS8yMy8yMDE5CAAAAAkxLzI4LzIwMTIJAAAAATB3KNHfSkDXCKcZUSJLQNcIJENJUS5OWVNFOk0uSVFfT1RIRVJfTFRfQVNTRVRTLkZZMjAxNQEAAACL2gQAAgAAAAM3MTEBCAAAAAUAAAABMQEAAAAKMTgzMzkxOTU1NgMAAAADMTYwAgAAAAQxMDYwBAAAAAEwBwAAAAk5LzIzLzIwMTkIAAAACTEvMzEvMjAxNQkAAAABMBIcn+JKQNcI5gaoIUtA1wgoQ0lRLlRTRTo4MjUyLklRX0ZJWEVEX0FTU0VUX1RVUk5T</t>
  </si>
  <si>
    <t>LkZZMjAxMQEAAABBVQ0AAgAAAAgyLjEwMjc0OQEIAAAABQAAAAExAQAAAAoxNDYyNjUyOTEwAwAAAAI3OQIAAAAENDA2NgQAAAABMAcAAAAJOS8yMy8yMDE5CAAAAAkzLzMxLzIwMTEJAAAAATBdrYngSkDXCBbLLSJLQNcIJENJUS5UU0U6ODI1MS5JUV9JTVBBSVJNRU5UX0dXLkZZMjAxMgEAAAA5Xg0AAwAAAAAAD1wv6EpA1wg+j8AgS0DXCCFDSVEuTkFTREFRR1M6QU1aTi5JUV9DQVBFWC5GWTIwMTQBAAAAPUkAAAIAAAAFLTQ4OTMBCAAAAAUAAAABMQEAAAAKMTgyNzEyMzM1NQMAAAADMTYwAgAAAAQyMDIxBAAAAAEwBwAAAAk5LzIzLzIwMTkIAAAACjEyLzMxLzIwMTQJAAAAATAgkc3hSkDXCNg54yFLQNcIKENJUS5OWVNFOlRHVC5JUV9UT1RBTF9ERUJULkZZMjAxMC4uLi5KUFkBAAAAZqkCAAIAAAALMTUyMDk3MC4zOTUBCAAAAAUAAAABMQEAAAAKMTUyOTMzMjcwMgMAAAACNzkCAAAABDQxNzMEAAAAATAHAAAACTkvMjMvMjAxOQgAAAAJMS8zMC8yMDEwCQAAAAEwAo1w30pA1wiZUWAiS0DXCCZDSVEuTllTRTpUR1QuSVFfTkVUX0RFQlRfSVNTVUVELkZZMjAxNQEAAABmqQIAAgAAAAQtMTY2AQgAAAAFAAAAATEBAAAACjE4MzExNDg3NTMDAAAAAzE2MAIAAAAEMjAwMwQAAAABMAcAAAAJOS8yMy8yMDE5CAAAAAkxLzMxLzIwMTUJAAAAATDyIDrjSkDXCFotjCFLQNcIJkNJUS5OWVNFOkpXTi5JUV9O</t>
  </si>
  <si>
    <t>RVRfREVCVF9FQklUREEuRlkyMDEzAQAAANd9AAACAAAACDEuMDU2MDY0AQgAAAAFAAAAATEBAAAACjE3MjM3OTE3ODUDAAAAAzE2MAIAAAAENDE5MwQAAAABMAcAAAAJOS8yMy8yMDE5CAAAAAgyLzIvMjAxMwkAAAABMOMuUOBKQNcIX2EwIktA1wgjQ0lRLlNHWDpDMzEuSVFfQ09NTU9OX0RJVl9DRi5GWTIwMTQBAAAA0lElAAIAAAAILTM0MC42NDgBCAAAAAUAAAABMQEAAAAKMTc4MTg0MTgzOAMAAAADMTM4AgAAAAQyMDc0BAAAAAEwBwAAAAk5LzIzLzIwMTkIAAAACjEyLzMxLzIwMTQJAAAAATDsHxjkSkDXCAFJbSFLQNcIIUNJUS5TR1g6QzMxLklRX0dBSU5fQVNTRVRTLkZZMjAxNAEAAADSUSUAAgAAAAUyLjQ3MwEIAAAABQAAAAExAQAAAAoxNzgxODQxODM4AwAAAAMxMzgCAAAAAjU2BAAAAAEwBwAAAAk5LzIzLzIwMTkIAAAACjEyLzMxLzIwMTQJAAAAATDsHxjkSkDXCNmyeCFLQNcIIENJUS5UU0U6ODIzMy5JUV9ESVZFU1RfQ0YuRlkyMDE4AQAAAHVdDQADAAAAAAChDjTqSkDXCGweVSBLQNcIIENJUS5OWVNFOlRHVC5JUV9OSV9NQVJHSU4uRlkyMDE4AQAAAGapAgACAAAABjQuMDA3NAEIAAAABQAAAAExAQAAAAoxOTQ5NDk4ODg1AwAAAAMxNjACAAAABDQwOTQEAAAAATAHAAAACTkvMjMvMjAxOQgAAAAIMi8zLzIwMTgJAAAAATCCAdHfSkDXCBLtSyJLQNcIIkNJUS5UU0U6ODIzMy5JUV9EQV9T</t>
  </si>
  <si>
    <t>VVBQTF9DRi5GWTIwMTEBAAAAdV0NAAIAAAAFMTYxMjgBCAAAAAUAAAABMQEAAAAKMTQ1ODI0MjAwOAMAAAACNzkCAAAABDIxNzEEAAAAATAHAAAACTkvMjMvMjAxOQgAAAAJMi8yOC8yMDExCQAAAAEwpkeg6kpA1wi4nl8gS0DXCCVDSVEuVFNFOjMwOTkuSVFfTkVUX1JFTlRBTF9FWFAuRlkyMDE0AQAAADlahgYCAAAABTQxNzYwAQgAAAAFAAAAATEBAAAACjE2ODY2MzgwODADAAAAAjc5AgAAAAUyNDI2MQQAAAABMAcAAAAJOS8yMy8yMDE5CAAAAAkzLzMxLzIwMTQJAAAAATC2YoHpSkDXCD8OfiBLQNcIH0NJUS5UU0U6MzA5OS5JUV9UT1RBTF9DQS5GWTIwMTUBAAAAOVqGBgIAAAAGMjk2MjU4AQgAAAAFAAAAATEBAAAACjE3NDQ4MTQ2NzIDAAAAAjc5AgAAAAQxMDA4BAAAAAEwBwAAAAk5LzIzLzIwMTkIAAAACTMvMzEvMjAxNQkAAAABMIqLgelKQNcIFOKGIEtA1wgeQ0lRLlRTRTo4OTA1LklRX0lOQ19UQVguRlkyMDE0AQAAAAjAVAACAAAABTE2OTkyAQgAAAAFAAAAATEBAAAACjE2ODMzMTIyMzkDAAAAAjc5AgAAAAI3NQQAAAABMAcAAAAJOS8yMy8yMDE5CAAAAAkyLzI4LzIwMTQJAAAAATAef4LmSkDXCMDYMiFLQNcIJkNJUS5OWVNFOk0uSVFfVE9UQUxfREVCVC5GWTIwMDkuLi4uSlBZAQAAAIvaBAACAAAACjg2OTI3Mi44NzUBCAAAAAUAAAABMQEAAAAKMTQzODcxODgwMQMAAAACNzkCAAAABDQx</t>
  </si>
  <si>
    <t>NzMEAAAAATAHAAAACTkvMjMvMjAxOQgAAAAJMS8zMS8yMDA5CQAAAAEwULNw30pA1whW+FwiS0DXCCBDSVEuVFNFOjgyMzMuSVFfQlVJTERJTkdTLkZZMjAxOAEAAAB1XQ0AAwAAAAAAl+gz6kpA1wil9lQgS0DXCCBDSVEuVFNFOjg5MDUuSVFfT1RIRVJfUkVWLkZZMjAxMQEAAAAIwFQAAwAAAAAAYzCC5kpA1wh7GykhS0DXCDlDSVEuVFNFOjgyNTIuSVFfQ1VTVE9NX0JFVEEuLTEwNFcuMjAxNi8wMy8zMS4uXk4yMjUuSlBZLkgBAAAAQVUNAAIAAAAQMS4zMTkwNTEzOTQ1NTgwMgC6TnwAS0DXCGHbLSBLQNcIJUNJUS5UU0U6MzA4Ni5JUV9MVF9ERUJUX0lTU1VFRC5GWTIwMDkBAAAA0l8NAAIAAAAEMTUwMAEIAAAABQAAAAExAQAAAAoxMzczMTYwMjU1AwAAAAI3OQIAAAAEMjAzNAQAAAABMAcAAAAJOS8yMy8yMDE5CAAAAAkyLzI4LzIwMDkJAAAAATDQkQPpSkDXCGpzvCBLQNcII0NJUS5UU0U6ODkwNS5JUV9CRVRBXzFZUi4yMDEzLzAyLzI4AQAAAAjAVAACAAAAETAuNDM2MTgxMzQ5Njc1MDM5APjANABLQNcIWo0mIEtA1wgoQ0lRLlRTRTozMDg2LklRX1RPVEFMX0RFQlRfRVFVSVRZLkZZMjAxNgEAAADSXw0AAgAAAAc0MS4wNjMyAQgAAAAFAAAAATEBAAAACjE3OTUyMjQ3MzMDAAAAAjc5AgAAAAQ0MDM0BAAAAAEwBwAAAAk5LzIzLzIwMTkIAAAACTIvMjkvMjAxNgkAAAABML6J1+BKQNcIxJgHIktA</t>
  </si>
  <si>
    <t>1wgmQ0lRLk5ZU0U6SldOLklRX0NVU1RPTV9CRVRBLjIwMTgvMDIvMDMBAAAA130AAAIAAAARMC43NDUzMzk5NDMwNTYwNTcA6+c0AEtA1wjrKCAgS0DXCCVDSVEuVFNFOjgyNDIuSVFfU1RfREVCVF9JU1NVRUQuRlkyMDE2AQAAAP1rDQADAAAAAAB4wV/lSkDXCHhuBCFLQNcIIkNJUS5UU0U6ODI0Mi5JUV9HQUlOX0lOVkVTVC5GWTIwMTIBAAAA/WsNAAIAAAADMTE1AQgAAAAFAAAAATEBAAAACjE1NTQzMzcxMTcDAAAAAjc5AgAAAAI2MgQAAAABMAcAAAAJOS8yMy8yMDE5CAAAAAkzLzMxLzIwMTIJAAAAATAZReHlSkDXCAF0AiFLQNcIHkNJUS5OQVNEQVFHUzpBTVpOLklRX0dQLkZZMjAxNgEAAAA9SQAAAgAAAAU0NzcyMgEIAAAABQAAAAExAQAAAAoxOTQzNTA3MTY2AwAAAAMxNjACAAAAAjEwBAAAAAEwBwAAAAk5LzIzLzIwMTkIAAAACjEyLzMxLzIwMTYJAAAAATAYuM3hSkDXCOMA2yFLQNcILUNJUS5OQVNEQVFHUzpBTVpOLklRX0VBUk5JTkdfQ09fTUFSR0lOLkZZMjAwNwEAAAA9SQAAAgAAAAYzLjIwODYBCAAAAAUAAAABMQEAAAAKMTMxMzc3ODUzMgMAAAADMTYwAgAAAAQ0MTgxBAAAAAEwBwAAAAk5LzIzLzIwMTkIAAAACjEyLzMxLzIwMDcJAAAAATBWMiLfSkDXCHHARiJLQNcIJENJUS5UU0U6ODI0Mi5JUV9FUVVJVFlfTUVUSE9ELkZZMjAxNwEAAAD9aw0AAwAAAAAAUOlf5UpA1whCUzghS0DX</t>
  </si>
  <si>
    <t>CCNDSVEuU0dYOkMzMS5JUV9DQVNIX0lOVEVSRVNULkZZMjAxNgEAAADSUSUAAgAAAAc1MDYuMTI2AQgAAAAFAAAAATEBAAAACjE4ODE2NjA1NDADAAAAAzEzOAIAAAAEMzAyOAQAAAABMAcAAAAJOS8yMy8yMDE5CAAAAAoxMi8zMS8yMDE2CQAAAAEwum4Y5EpA1wjwWXUhS0DXCCJDSVEuTllTRTpKV04uSVFfU0FMRV9QUEVfQ0YuRlkyMDEzAQAAANd9AAADAAAAAAB13VzlSkDXCL2KFiFLQNcINENJUS5OQVNEQVFHUzpBTVpOLklRX09USEVSX05PTl9PUEVSX0VYUF9TVVBQTC5GWTIwMTABAAAAPUkAAAIAAAABMwEIAAAABQAAAAExAQAAAAoxNTg1NTQ3MDkxAwAAAAMxNjACAAAAAjg1BAAAAAEwBwAAAAk5LzIzLzIwMTkIAAAACjEyLzMxLzIwMTAJAAAAATB2epLiSkDXCH652CFLQNcIKENJUS5OWVNFOk0uSVFfVEVWX0VCSVREQS4yMDAwLjIwMTgvMDIvMjgBAAAAi9oEAAIAAAAINS4yODQ0MjYBBwAAAAUAAAABMQEAAAAKMTg3NjAzODcwNAMAAAABMAIAAAAGMTAwMDMwBAAAAAEwBwAAAAkyLzI4LzIwMTgIAAAACTIvMjgvMjAxOEy/Rv9KQNcI7FU6IEtA1wgnQ0lRLlRTRTozMDk5LklRX0NIQU5HRV9JTlZFTlRPUlkuRlkyMDA5AQAAADlahgYCAAAABDQ5ODQBCAAAAAUAAAABMQEAAAAKMTM4OTU3NjMyOAMAAAACNzkCAAAABDIwOTkEAAAAATAHAAAACTkvMjMvMjAxOQgAAAAJMy8zMS8yMDA5CQAAAAEw</t>
  </si>
  <si>
    <t>Vh816kpA1wiGklwgS0DXCDJDSVEuTkFTREFRR1M6QU1aTi5JUV9DQVNIX0NPTlZFUlNJT04uRlkyMDE4Li4uLkpQWQEAAAA9SQAAAgAAAAktMzguNzY4ODQBCAAAAAUAAAABMQEAAAAKMTk0MzUwNzE2OAMAAAADMTYwAgAAAAQ0MTg0BAAAAAEwBwAAAAk5LzIzLzIwMTkIAAAACjEyLzMxLzIwMTgJAAAAATBB2nDfSkDXCFEfXSJLQNcIJ0NJUS5TR1g6QzMxLklRX1RPVEFMX0RJVl9QQUlEX0NGLkZZMjAxMgEAAADSUSUAAgAAAAgtMjU1LjAxNgEIAAAABQAAAAExAQAAAAoxNjY5Mzc3MDUwAwAAAAMxMzgCAAAABDIwMjIEAAAAATAHAAAACTkvMjMvMjAxOQgAAAAKMTIvMzEvMjAxMgkAAAABMOAKQeRKQNcIM19sIUtA1wgsQ0lRLlRTRTozMDg2LklRX05FVF9ERUJUX0VCSVREQV9DQVBFWC5GWTIwMTYBAAAA0l8NAAIAAAAINS4wNTA3OTQBCAAAAAUAAAABMQEAAAAKMTc5NTIyNDczMwMAAAACNzkCAAAABTIzMzE0BAAAAAEwBwAAAAk5LzIzLzIwMTkIAAAACTIvMjkvMjAxNgkAAAABML6J1+BKQNcIMo32IUtA1wgnQ0lRLk5BU0RBUUdTOkFNWk4uSVFfTEVWRVJFRF9GQ0YuRlkyMDExAQAAAD1JAAACAAAACDE3OTMuMTI1AQgAAAAFAAAAATEBAAAACjE2NTU3MTI1NTQDAAAAAzE2MAIAAAAENDQyMgQAAAABMAcAAAAJOS8yMy8yMDE5CAAAAAoxMi8zMS8yMDExCQAAAAEwYciS4kpA1whESd0hS0DXCCVDSVEu</t>
  </si>
  <si>
    <t>VFNFOjgyNTIuSVFfQkFTSUNfRVBTX0lOQ0wuRlkyMDEwAQAAAEFVDQACAAAACTE4LjY0NTcwMgEIAAAABQAAAAExAQAAAAoxMzg1NTM5NzU3AwAAAAI3OQIAAAABOQQAAAABMAcAAAAJOS8yMy8yMDE5CAAAAAkzLzMxLzIwMTAJAAAAATDnOtrnSkDXCHNoziBLQNcII0NJUS5UU0U6ODkwNS5JUV9PVEhFUl9FUVVJVFkuRlkyMDE3AQAAAAjAVAACAAAABDgyNzgBCAAAAAUAAAABMQEAAAAKMTg0NTU1NDkxNQMAAAACNzkCAAAABDEwMjgEAAAAATAHAAAACTkvMjMvMjAxOQgAAAAJMi8yOC8yMDE3CQAAAAEwww6A5kpA1wiuMRohS0DXCBpDSVEuVFNFOjMwODYuSVFfU0dBLkZZMjAxNgEAAADSXw0AAgAAAAYxODA4MDEBCAAAAAUAAAABMQEAAAAKMTc5NTIyNDczMwMAAAACNzkCAAAAAjIzBAAAAAEwBwAAAAk5LzIzLzIwMTkIAAAACTIvMjkvMjAxNgkAAAABMF2gdt1KQNcI8LyO+kpA1wgbQ0lRLk5ZU0U6VEdULklRX0xBTkQuRlkyMDA5AQAAAGapAgACAAAABDU3NjcBCAAAAAUAAAABMQEAAAAKMTQzNTU3MTI3MAMAAAADMTYwAgAAAAQzMDk4BAAAAAEwBwAAAAk5LzIzLzIwMTkIAAAACTEvMzEvMjAwOQkAAAABMC35P+RKQNcIt3VyIUtA1wglQ0lRLlRTRTo4OTA1LklRX1NUX0RFQlRfSVNTVUVELkZZMjAxOQEAAAAIwFQAAwAAAAAAKuOB5kpA1wh19BohS0DXCB9DSVEuVFNFOjMwODYuSVFfRUJJVF9JTlQu</t>
  </si>
  <si>
    <t>RlkyMDE3AQAAANJfDQACAAAACTM3Ljc0NzY3MQEIAAAABQAAAAExAQAAAAoxODQ1NTU1MDEyAwAAAAI3OQIAAAAENDE4OQQAAAABMAcAAAAJOS8yMy8yMDE5CAAAAAkyLzI4LzIwMTcJAAAAATC+idfgSkDXCLS/ByJLQNcIKENJUS5UU0U6ODI0Mi5JUV9ERUZfVEFYX0FTU0VUU19MVC5GWTIwMTgBAAAA/WsNAAIAAAAEODcyOQEIAAAABQAAAAExAQAAAAoxODk0MzE1NDUwAwAAAAI3OQIAAAAEMTAyNgQAAAABMAcAAAAJOS8yMy8yMDE5CAAAAAkzLzMxLzIwMTgJAAAAATBQ6V/lSkDXCCE9OSFLQNcIH0NJUS5TR1g6QzMxLklRX0NIQU5HRV9BUC5GWTIwMTEBAAAA0lElAAIAAAAILTE0Mi40ODIBCAAAAAUAAAABMQEAAAAKMTY2NDI5MjQ2NAMAAAADMTM4AgAAAAQyMDE3BAAAAAEwBwAAAAk5LzIzLzIwMTkIAAAACjEyLzMxLzIwMTEJAAAAATDY40DkSkDXCE8GaSFLQNcIIUNJUS5UU0U6ODkwNS5JUV9ORVRfQ0hBTkdFLkZZMjAxOAEAAAAIwFQAAgAAAAYtMTUzNjkBCAAAAAUAAAABMQEAAAAKMTg5MTc4MjgzMwMAAAACNzkCAAAABDIwOTMEAAAAATAHAAAACTkvMjMvMjAxOQgAAAAJMi8yOC8yMDE4CQAAAAEwFLyB5kpA1whrhDQhS0DXCCdDSVEuVFNFOjMwODYuSVFfREFZU19QQVlBQkxFX09VVC5GWTIwMTEBAAAA0l8NAAIAAAAJMzkuMDgwOTE1AQgAAAAFAAAAATEBAAAACjE0NTgyNDIwMDYDAAAAAjc5</t>
  </si>
  <si>
    <t>AgAAAAQ0MTgzBAAAAAEwBwAAAAk5LzIzLzIwMTkIAAAACTIvMjgvMjAxMQkAAAABML5i1+BKQNcISS8YIktA1wgiQ0lRLk5ZU0U6SldOLklRX0FEVkVSVElTSU5HLkZZMjAxMgEAAADXfQAAAgAAAAMxMjgBCAAAAAUAAAABMQEAAAAKMTY2NDE4ODQ1MQMAAAADMTYwAgAAAAQzMDEzBAAAAAEwBwAAAAk5LzIzLzIwMTkIAAAACTEvMjgvMjAxMgkAAAABMFtoXOVKQNcIcsIeIUtA1wggQ0lRLk5ZU0U6TS5JUV9EQV9TVVBQTF9DRi5GWTIwMTYBAAAAi9oEAAIAAAAEMTAzOAEIAAAABQAAAAExAQAAAAoxODgxNTAxODUyAwAAAAMxNjACAAAABDIxNzEEAAAAATAHAAAACTkvMjMvMjAxOQgAAAAJMS8zMC8yMDE2CQAAAAEw7mmf4kpA1wh52rAhS0DXCCVDSVEuTllTRTpNLklRX1RPVEFMX1JFVi5GWTIwMTYuLi4uSlBZAQAAAIvaBAACAAAACjMyODAwNzkuMjcBCAAAAAUAAAABMQEAAAAKMTg4MTUwMTg1MgMAAAACNzkCAAAAAjI4BAAAAAEwBwAAAAk5LzIzLzIwMTkIAAAACTEvMzAvMjAxNgkAAAABMP2mIt9KQNcIwctQIktA1wgeQ0lRLk5ZU0U6VEdULklRX1NUX0RFQlQuRlkyMDEzAQAAAGapAgADAAAAAAAObkDkSkDXCCZfVyFLQNcIKkNJUS5OQVNEQVFHUzpBTVpOLklRX0xUX0RFQlRfSVNTVUVELkZZMjAxNAEAAAA9SQAAAgAAAAQ2MzU5AQgAAAAFAAAAATEBAAAACjE4MjcxMjMzNTUDAAAAAzE2MAIAAAAE</t>
  </si>
  <si>
    <t>MjAzNAQAAAABMAcAAAAJOS8yMy8yMDE5CAAAAAoxMi8zMS8yMDE0CQAAAAEwIJHN4UpA1wjYOeMhS0DXCClDSVEuVFNFOjMwODYuSVFfSU5WRVNUX1NFQ1VSSVRZX0NGLkZZMjAxMwEAAADSXw0AAgAAAAYtNjIzMzcBCAAAAAUAAAABMQEAAAAKMTYyMDkwMjgzNQMAAAACNzkCAAAABDIwMjcEAAAAATAHAAAACTkvMjMvMjAxOQgAAAAJMi8yOC8yMDEzCQAAAAEwywYE6UpA1whFVmQgS0DXCCRDSVEuVFNFOjgyNDIuSVFfQ09NTU9OX0RJVl9DRi5GWTIwMDkBAAAA/WsNAAIAAAAFLTI1ODEBCAAAAAUAAAABMQEAAAAKMTM4MjY2MTMyMgMAAAACNzkCAAAABDIwNzQEAAAAATAHAAAACTkvMjMvMjAxOQgAAAAJMy8zMS8yMDA5CQAAAAEwQ9Dg5UpA1whSsQEhS0DXCB9DSVEuTllTRTpNLklRX09USEVSX09QRVIuRlkyMDE5AQAAAIvaBAACAAAAAi04AQgAAAAFAAAAATEBAAAACjE5NTI1MzUzNzgDAAAAAzE2MAIAAAADMjYwBAAAAAEwBwAAAAk5LzIzLzIwMTkIAAAACDIvMi8yMDE5CQAAAAEw3Lef4kpA1wiEga0hS0DXCC9DSVEuVFNFOjg5MDUuSVFfSU1QVVRfT1BFUl9MRUFTRV9JTlRfRVhQLkZZMjAxOAEAAAAIwFQAAgAAAAk1OS45NDEzNzYBCAAAAAUAAAABMQEAAAAKMTg5MTc4MjgzMwMAAAACNzkCAAAABTIxNjcyBAAAAAEwBwAAAAk5LzIzLzIwMTkIAAAACTIvMjgvMjAxOAkAAAABMBS8geZKQNcICZsJ</t>
  </si>
  <si>
    <t>IUtA1wgkQ0lRLlRTRTozMDk5LklRX0lOQ19FUVVJVFlfQ0YuRlkyMDE3AQAAADlahgYCAAAABS00MjYzAQgAAAAFAAAAATEBAAAACjE4NDc5MTIzNDIDAAAAAjc5AgAAAAQyMDg2BAAAAAEwBwAAAAk5LzIzLzIwMTkIAAAACTMvMzEvMjAxNwkAAAABMObYgelKQNcIjDCqIEtA1wgjQ0lRLk5ZU0U6VEdULklRX1BFX0VYQ0wuLjIwMTUvMDIvMjgBAAAAZqkCAAIAAAAJMjAuMDYwMDUyAQcAAAAFAAAAATEBAAAACjE3MjA2MDIwOTcDAAAAATACAAAABjEwMDAyNwQAAAABMAcAAAAJMi8yNy8yMDE1CAAAAAkyLzI3LzIwMTXI9kf/SkDXCJANOCBLQNcIIENJUS5UU0U6ODkwNS5JUV9QQVJUX1RJTUUuRlkyMDA4AQAAAAjAVAADAAAAAAAq44HmSkDXCIAmFyFLQNcIGUNJUS5UU0U6MzA5OS5JUV9BUi5GWTIwMTkBAAAAOVqGBgIAAAAGMTM1MTIzAQgAAAAFAAAAATEBAAAACjE5Njg2NjQ2MzMDAAAAAjc5AgAAAAQxMDIxBAAAAAEwBwAAAAk5LzIzLzIwMTkIAAAACTMvMzEvMjAxOQkAAAABMIv+gelKQNcIRlGQIEtA1wggQ0lRLlRTRTozMDk5LklRX0RJVkVTVF9DRi5GWTIwMDgBAAAAOVqGBgMAAAAAABr5NOpKQNcIQrpVIEtA1wgmQ0lRLlRTRTozMDg2LklRX09USEVSX0xUX0FTU0VUUy5GWTIwMTQBAAAA0l8NAAIAAAABMgEIAAAABQAAAAExAQAAAAoxNjgzMzExOTUzAwAAAAI3OQIAAAAEMTA2MAQAAAABMAcA</t>
  </si>
  <si>
    <t>AAAJOS8yMy8yMDE5CAAAAAkyLzI4LzIwMTQJAAAAATBJlgHpSkDXCFEPtiBLQNcIOkNJUS5OWVNFOkpXTi5JUV9DVVNUT01fQkVUQS4tMTA0Vy4yMDEyLzAxLzI4Li5eVE9QSVguSlBZLkgBAAAA130AAAIAAAAQMS41MjM5NTcyNDYxMDY1NQCvdXwAS0DXCGU/LSBLQNcIHUNJUS5OWVNFOlRHVC5JUV9FQklUREEuRlkyMDE1AQAAAGapAgACAAAABDY3ODgBCAAAAAUAAAABMQEAAAAKMTgzMTE0ODc1MwMAAAADMTYwAgAAAAQ0MDUxBAAAAAEwBwAAAAk5LzIzLzIwMTkIAAAACTEvMzEvMjAxNQkAAAABMPIgOuNKQNcIL/B+IUtA1wgjQ0lRLlNHWDpDMzEuSVFfSU1QQUlSTUVOVF9HVy5GWTIwMTIBAAAA0lElAAIAAAAFNC40ODgBCAAAAAUAAAABMQEAAAAKMTY2OTM3NzA1MAMAAAADMTM4AgAAAAMyMDkEAAAAATAHAAAACTkvMjMvMjAxOQgAAAAKMTIvMzEvMjAxMgkAAAABMNjjQORKQNcIK99aIUtA1wgjQ0lRLlNHWDpDMzEuSVFfQ09NTU9OX0RJVl9DRi5GWTIwMDcBAAAA0lElAAIAAAAILTE3Ni45NDcBCAAAAAUAAAABMQEAAAAJNzk2MTYzMzM3AwAAAAMxMzgCAAAABDIwNzQEAAAAATAHAAAACTkvMjMvMjAxOQgAAAAKMTIvMzEvMjAwNwkAAAABMGFK0ORKQNcInwBrIUtA1wglQ0lRLk5ZU0U6SldOLklRX1NUX0RFQlRfSVNTVUVELkZZMjAwOAEAAADXfQAAAgAAAAE1AQgAAAAFAAAAATEBAAAACjEzNDMw</t>
  </si>
  <si>
    <t>MTQ4NDcDAAAAAzE2MAIAAAAEMjA0MwQAAAABMAcAAAAJOS8yMy8yMDE5CAAAAAgyLzIvMjAwOAkAAAABMDwQYOVKQNcIbk5PIUtA1wgjQ0lRLlRTRTozMDg2LklRX1RPVEFMX1JFQ0VJVi5GWTIwMTkBAAAA0l8NAAIAAAAGMTMyOTQzAQgAAAAFAAAAATEBAAAACjE5NjcwMDQ3MjgDAAAAAjc5AgAAAAQxMDAxBAAAAAEwBwAAAAk5LzIzLzIwMTkIAAAACTIvMjgvMjAxOQkAAAABMDQLAulKQNcIb8y/IEtA1wgrQ0lRLk5ZU0U6SldOLklRX01JTk9SSVRZX0lOVEVSRVNUX0NGLkZZMjAxOAEAAADXfQAAAwAAAAAAl/3P5EpA1wijC2chS0DXCCNDSVEuTllTRTpUR1QuSVFfRUJJVEFfTUFSR0lOLkZZMjAxMgEAAABmqQIAAgAAAAY3LjcxMzQBCAAAAAUAAAABMQEAAAAKMTY2MzM1NDQzOQMAAAADMTYwAgAAAAQ0NDE5BAAAAAEwBwAAAAk5LzIzLzIwMTkIAAAACTEvMjgvMjAxMgkAAAABMIHa0N9KQNcIkVY7IktA1wgkQ0lRLlRTRTo4OTA1LklRX0NVUlJFTlRfUkFUSU8uRlkyMDA4AQAAAAjAVAACAAAACDAuMTkwNTMxAQgAAAAFAAAAATEBAAAACjEyMzE0NTQ1NDUDAAAAAjc5AgAAAAQ0MDMwBAAAAAEwBwAAAAk5LzIzLzIwMTkIAAAACTIvMjAvMjAwOAkAAAABMD0iiuBKQNcITGEbIktA1wgqQ0lRLlRTRTo4MjUxLklRX0NVUlJFTlRfUE9SVF9MRUFTRVMuRlkyMDA4AQAAADleDQADAAAAAADXDy/oSkDXCGhi</t>
  </si>
  <si>
    <t>piBLQNcIJENJUS5OWVNFOkpXTi5JUV9VTkxFVkVSRURfRkNGLkZZMjAxNgEAAADXfQAAAgAAAAgyMzY3Ljg3NQEIAAAABQAAAAExAQAAAAoxODc5MTc2Nzk1AwAAAAMxNjACAAAABDQ0MjMEAAAAATAHAAAACTkvMjMvMjAxOQgAAAAJMS8zMC8yMDE2CQAAAAEwiNXP5EpA1wh4vVEhS0DXCCRDSVEuTkFTREFRR1M6QU1aTi5JUV9EQV9TVVBQTC5GWTIwMTIBAAAAPUkAAAMAAAAAAGHIkuJKQNcIJnzZIUtA1wgzQ0lRLk5ZU0U6SldOLklRX0NIQU5HRV9PVEhFUl9ORVRfT1BFUl9BU1NFVFMuRlkyMDEzAQAAANd9AAACAAAAAzExNAEIAAAABQAAAAExAQAAAAoxNzIzNzkxNzg1AwAAAAMxNjACAAAABDIwNDUEAAAAATAHAAAACTkvMjMvMjAxOQgAAAAIMi8yLzIwMTMJAAAAATB13VzlSkDXCPzeTCFLQNcINENJUS5OQVNEQVFHUzpBTVpOLklRX0lNUFVUX09QRVJfTEVBU0VfSU5UX0VYUC5GWTIwMTABAAAAPUkAAAIAAAAIMTU3LjIyMjgBCAAAAAUAAAABMQEAAAAKMTU4NTU0NzA5MQMAAAADMTYwAgAAAAUyMTY3MgQAAAABMAcAAAAJOS8yMy8yMDE5CAAAAAoxMi8zMS8yMDEwCQAAAAEwdnqS4kpA1wg4rschS0DXCBlDSVEuVFNFOjMwODYuSVFfRE8uRlkyMDA5AQAAANJfDQADAAAAAADLaQPpSkDXCDhBqyBLQNcIH0NJUS5UU0U6MzA5OS5JUV9FQlRfRVhDTC5GWTIwMTQBAAAAOVqGBgIAAAAFNDAyMDQBCAAA</t>
  </si>
  <si>
    <t>AAUAAAABMQEAAAAKMTY4NjYzODA4MAMAAAACNzkCAAAAATQEAAAAATAHAAAACTkvMjMvMjAxOQgAAAAJMy8zMS8yMDE0CQAAAAEwJrs16kpA1whq4WMgS0DXCCZDSVEuVFNFOjgyMzMuSVFfTkVUX0RFQlRfSVNTVUVELkZZMjAxMAEAAAB1XQ0AAgAAAAUxODMyMAEIAAAABQAAAAExAQAAAAoxMzY5MTgwOTE3AwAAAAI3OQIAAAAEMjAwMwQAAAABMAcAAAAJOS8yMy8yMDE5CAAAAAkyLzI4LzIwMTAJAAAAATDeH6DqSkDXCN7bZSBLQNcIHUNJUS5UU0U6ODI1Mi5JUV9FQklUREEuRlkyMDE1AQAAAEFVDQACAAAABTM4MzM5AQgAAAAFAAAAATEBAAAACjE3NDUyMTQ0MjQDAAAAAjc5AgAAAAQ0MDUxBAAAAAEwBwAAAAk5LzIzLzIwMTkIAAAACTMvMzEvMjAxNQkAAAABMBKYIedKQNcIN4r6IEtA1wgXQ0lRLk5ZU0U6TS5JUV9SRS5GWTIwMTEBAAAAi9oEAAIAAAAEMjk5MAEIAAAABQAAAAExAQAAAAoxNTk4NzYzMzY1AwAAAAMxNjACAAAABDEyMjIEAAAAATAHAAAACTkvMjMvMjAxOQgAAAAJMS8yOS8yMDExCQAAAAEwaoDX4kpA1wgAB68hS0DXCClDSVEuVFNFOjg5MDUuSVFfREFZU19JTlZFTlRPUllfT1VULkZZMjAxOAEAAAAIwFQAAwAAAAAAFpNP4EpA1whY/RsiS0DXCB9DSVEuVFNFOjMwOTkuSVFfVFJFQVNVUlkuRlkyMDEzAQAAADlahgYCAAAABC0yNDMBCAAAAAUAAAABMQEAAAAKMTYyNDA1MTc1NgMA</t>
  </si>
  <si>
    <t>AAACNzkCAAAABDEyNDgEAAAAATAHAAAACTkvMjMvMjAxOQgAAAAJMy8zMS8yMDEzCQAAAAEwMpQ16kpA1whw3JYgS0DXCCVDSVEuVFNFOjgyMzMuSVFfTkVUX1JFTlRBTF9FWFAuRlkyMDExAQAAAHVdDQACAAAABTM5MzE4AQgAAAAFAAAAATEBAAAACjE0NTgyNDIwMDgDAAAAAjc5AgAAAAUyNDI2MQQAAAABMAcAAAAJOS8yMy8yMDE5CAAAAAkyLzI4LzIwMTEJAAAAATDeH6DqSkDXCHakeSBLQNcIIUNJUS5OWVNFOkpXTi5JUV9PVEhFUl9PUEVSLkZZMjAxOQEAAADXfQAAAwAAAAAAl/3P5EpA1wiJ5FghS0DXCCVDSVEuVFNFOjgyNTEuSVFfUkVUVVJOX0NBUElUQUwuRlkyMDEzAQAAADleDQACAAAABjQuNzMwNAEIAAAABQAAAAExAQAAAAoxNjIxMjI5MDEyAwAAAAI3OQIAAAAENDM2MwQAAAABMAcAAAAJOS8yMy8yMDE5CAAAAAkyLzI4LzIwMTMJAAAAATCNOYngSkDXCFo6KSJLQNcIIkNJUS5UU0U6ODI1MS5JUV9DQVNIX0lOVkVTVC5GWTIwMTkBAAAAOV4NAAIAAAAGLTEzOTA5AQgAAAAFAAAAATEBAAAACjE5NjcwMDQ3OTQDAAAAAjc5AgAAAAQyMDA1BAAAAAEwBwAAAAk5LzIzLzIwMTkIAAAACTIvMjgvMjAxOQkAAAABMObg1udKQNcIXZXvIEtA1wgeQ0lRLk5ZU0U6TS5JUV9TR0FfU1VQUEwuRlkyMDEzAQAAAIvaBAACAAAABDg0ODIBCAAAAAUAAAABMQEAAAAKMTcyNjQ0NjI3NwMAAAADMTYwAgAA</t>
  </si>
  <si>
    <t>AAMxMDIEAAAAATAHAAAACTkvMjMvMjAxOQgAAAAIMi8yLzIwMTMJAAAAATAwp9fiSkDXCBdEpyFLQNcIK0NJUS5UU0U6ODIzMy5JUV9SRVRVUk5fQ09NTU9OX0VRVUlUWS5GWTIwMTMBAAAAdV0NAAIAAAAGNS4yMzc5AQgAAAAFAAAAATEBAAAACjE3MTYxMzQyMjADAAAAAjc5AgAAAAUzMzMyMAQAAAABMAcAAAAJOS8yMy8yMDE5CAAAAAkyLzI4LzIwMTMJAAAAATB1gGDhSkDXCMojDiJLQNcIJkNJUS5UU0U6ODI1MS5JUV9MVF9ERUJUX0NBUElUQUwuRlkyMDA4AQAAADleDQACAAAABzIwLjU0NDQBCAAAAAUAAAABMQEAAAAKMTA0MTI4NzM3OQMAAAACNzkCAAAABDQxODcEAAAAATAHAAAACTkvMjMvMjAxOQgAAAAJMi8yOS8yMDA4CQAAAAEwvrDX4EpA1wg0/TAiS0DXCB5DSVEuTkFTREFRR1M6QU1aTi5JUV9SRS5GWTIwMTgBAAAAPUkAAAIAAAAFMTk2MjUBCAAAAAUAAAABMQEAAAAKMTk0MzUwNzE2OAMAAAADMTYwAgAAAAQxMjIyBAAAAAEwBwAAAAk5LzIzLzIwMTkIAAAACjEyLzMxLzIwMTgJAAAAATDKLc7hSkDXCMzP1yFLQNcIKENJUS5UU0U6MzA4Ni5JUV9QUk9WX0JBRF9ERUJUU19DRi5GWTIwMTkBAAAA0l8NAAMAAAAAACkyAulKQNcImxSmIEtA1wgtQ0lRLk5BU0RBUUdTOkFNWk4uSVFfRUFSTklOR19DT19NQVJHSU4uRlkyMDE0AQAAAD1JAAACAAAABy0wLjI3MDgBCAAAAAUAAAABMQEAAAAK</t>
  </si>
  <si>
    <t>MTgyNzEyMzM1NQMAAAADMTYwAgAAAAQ0MTgxBAAAAAEwBwAAAAk5LzIzLzIwMTkIAAAACjEyLzMxLzIwMTQJAAAAATAVWSLfSkDXCF+1SiJLQNcIGUNJUS5OWVNFOlRHVC5JUV9BRC5GWTIwMTUBAAAAZqkCAAIAAAAGLTE1MDkzAQgAAAAFAAAAATEBAAAACjE4MzExNDg3NTMDAAAAAzE2MAIAAAAEMTA3NQQAAAABMAcAAAAJOS8yMy8yMDE5CAAAAAkxLzMxLzIwMTUJAAAAATDyIDrjSkDXCHLfiyFLQNcIH0NJUS5OQVNEQVFHUzpBTVpOLklRX0NJUC5GWTIwMTgBAAAAPUkAAAIAAAAENjg2MQEIAAAABQAAAAExAQAAAAoxOTQzNTA3MTY4AwAAAAMxNjACAAAABDMwMzMEAAAAATAHAAAACTkvMjMvMjAxOQgAAAAKMTIvMzEvMjAxOAkAAAABMMotzuFKQNcIo0/GIUtA1wgZQ0lRLk5ZU0U6TS5JUV9DT0dTLkZZMjAxNgEAAACL2gQAAgAAAAUxNjQ5NgEIAAAABQAAAAExAQAAAAoxODgxNTAxODUyAwAAAAMxNjACAAAAAjM0BAAAAAEwBwAAAAk5LzIzLzIwMTkIAAAACTEvMzAvMjAxNgkAAAABMPpCn+JKQNcI01SoIUtA1wgmQ0lRLlRTRTozMDk5LklRX0lOVkVTVF9MT0FOU19DRi5GWTIwMTABAAAAOVqGBgMAAAAAAElGNepKQNcIvPdpIEtA1wgkQ0lRLlRTRTozMDg2LklRX0NBU0hfSU5URVJFU1QuRlkyMDExAQAAANJfDQACAAAABDE3MjgBCAAAAAUAAAABMQEAAAAKMTQ1ODI0MjAwNgMAAAACNzkCAAAABDMw</t>
  </si>
  <si>
    <t>MjgEAAAAATAHAAAACTkvMjMvMjAxOQgAAAAJMi8yOC8yMDExCQAAAAEwv7gD6UpA1wiCJbUgS0DXCCBDSVEuTllTRTpKV04uSVFfVE9UQUxfUkVWLkZZMjAxNAEAAADXfQAAAgAAAAUxMjU0MAEIAAAABQAAAAExAQAAAAoxNzgwNjcxMzE0AwAAAAMxNjACAAAAAjI4BAAAAAEwBwAAAAk5LzIzLzIwMTkIAAAACDIvMS8yMDE0CQAAAAEwdd1c5UpA1wj83kwhS0DXCC5DSVEuTllTRTpKV04uSVFfVE9UQUxfTElBQl9UT1RBTF9BU1NFVFMuRlkyMDE5AQAAANd9AAACAAAABzg4LjkyOTcBCAAAAAUAAAABMQEAAAAKMTk1MDE1MTYxOAMAAAADMTYwAgAAAAQ0MTg4BAAAAAEwBwAAAAk5LzIzLzIwMTkIAAAACDIvMi8yMDE5CQAAAAEw11VQ4EpA1wjMUDYiS0DXCCZDSVEuVFNFOjgyMzMuSVFfUEVSSU9ETEVOR1RIX0lTLkZZMjAxNAEAAAB1XQ0AAQAAAAIxMgBLxjHqSkDXCAdLWiBLQNcIM0NJUS5UU0U6ODI1Mi5JUV9DSEFOR0VfT1RIRVJfTkVUX09QRVJfQVNTRVRTLkZZMjAxMgEAAABBVQ0AAgAAAAUtOTA4OQEIAAAABQAAAAExAQAAAAoxNTU0OTUwNzEyAwAAAAI3OQIAAAAEMjA0NQQAAAABMAcAAAAJOS8yMy8yMDE5CAAAAAkzLzMxLzIwMTIJAAAAATD9h9rnSkDXCGorzyBLQNcIJENJUS5OWVNFOlRHVC5JUV9JTVBBSVJNRU5UX0dXLkZZMjAxNQEAAABmqQIAAwAAAAAA7ZVA5EpA1whpF5shS0DXCBtDSVEu</t>
  </si>
  <si>
    <t>VFNFOjg5MDUuSVFfR1BQRS5GWTIwMTcBAAAACMBUAAMAAAAAAMMOgOZKQNcIrjEaIUtA1wgkQ0lRLlRTRTo4OTA1LklRX0lOQ19FUVVJVFlfQ0YuRlkyMDE3AQAAAAjAVAADAAAAAADDDoDmSkDXCDNzCSFLQNcILUNJUS5OQVNEQVFHUzpBTVpOLklRX1RPVEFMX0xJQUJfRVFVSVRZLkZZMjAxMQEAAAA9SQAAAgAAAAUyNTI3OAEIAAAABQAAAAExAQAAAAoxNjU1NzEyNTU0AwAAAAMxNjACAAAABDEwMTMEAAAAATAHAAAACTkvMjMvMjAxOQgAAAAKMTIvMzEvMjAxMQkAAAABMGHIkuJKQNcITyLdIUtA1wgeQ0lRLlRTRTo4MjQyLklRX1JBV19JTlYuRlkyMDE4AQAAAP1rDQACAAAABDIxNzUBCAAAAAUAAAABMQEAAAAKMTg5NDMxNTQ1MAMAAAACNzkCAAAABDMxNzEEAAAAATAHAAAACTkvMjMvMjAxOQgAAAAJMy8zMS8yMDE4CQAAAAEwUOlf5UpA1wgiSCchS0DXCChDSVEuVFNFOjgyNTIuSVFfRUFSTklOR19DT19NQVJHSU4uRlkyMDE3AQAAAEFVDQACAAAABjcuOTA5OAEIAAAABQAAAAExAQAAAAoxODQ4MTcxNTkzAwAAAAI3OQIAAAAENDE4MQQAAAABMAcAAAAJOS8yMy8yMDE5CAAAAAkzLzMxLzIwMTcJAAAAATBH+4ngSkDXCCNALiJLQNcILkNJUS5UU0U6ODIzMy5JUV9UT1RBTF9MSUFCX1RPVEFMX0FTU0VUUy5GWTIwMTEBAAAAdV0NAAIAAAAHNjMuMTQ5OAEIAAAABQAAAAExAQAAAAoxNDU4MjQyMDA4</t>
  </si>
  <si>
    <t>AwAAAAI3OQIAAAAENDE4OAQAAAABMAcAAAAJOS8yMy8yMDE5CAAAAAkyLzI4LzIwMTEJAAAAATBEWWDhSkDXCExQ/iFLQNcII0NJUS5OWVNFOk0uSVFfT1RIRVJfQ0FfU1VQUEwuRlkyMDE4AQAAAIvaBAACAAAAAzIyNgEIAAAABQAAAAExAQAAAAoxOTUyNTM1MzcxAwAAAAMxNjACAAAABDEwNTUEAAAAATAHAAAACTkvMjMvMjAxOQgAAAAIMi8zLzIwMTgJAAAAATDfkJ/iSkDXCB6uuSFLQNcIHENJUS5OWVNFOk0uSVFfUEVOU0lPTi5GWTIwMTQBAAAAi9oEAAIAAAADOTA4AQgAAAAFAAAAATEBAAAACjE3ODI5ODIyODYDAAAAAzE2MAIAAAAEMTIxMwQAAAABMAcAAAAJOS8yMy8yMDE5CAAAAAgyLzEvMjAxNAkAAAABMDrO1+JKQNcI+binIUtA1wgoQ0lRLlRTRTo4MjMzLklRX1RPVEFMX0RFQlRfSVNTVUVELkZZMjAwOQEAAAB1XQ0AAgAAAAUyODAwMAEIAAAABQAAAAExAQAAAAoxMzY5MTgwNzg3AwAAAAI3OQIAAAAEMjE2MQQAAAABMAcAAAAJOS8yMy8yMDE5CAAAAAkyLzI4LzIwMDkJAAAAATDc0p/qSkDXCHvsUSBLQNcIF0NJUS4wLklRX1NBTEVfUFBFX0NGLkZZBQAAAAAAAAAIAAAAFShJbnZhbGlkIFRpbWUgUGVyaW9kKSxqzeFKQNcII1YRIktA1wgiQ0lRLk5ZU0U6VEdULklRX0RBX1NVUFBMX0NGLkZZMjAwOAEAAABmqQIAAgAAAAQxNjQ0AQgAAAAFAAAAATEBAAAACjEzNDI2MTgwNzEDAAAAAzE2</t>
  </si>
  <si>
    <t>MAIAAAAEMjE3MQQAAAABMAcAAAAJOS8yMy8yMDE5CAAAAAgyLzIvMjAwOAkAAAABMKm8GORKQNcIqfVuIUtA1wgdQ0lRLk5ZU0U6TS5JUV9FQlRfRVhDTC5GWTIwMTgBAAAAi9oEAAIAAAAEMTI2MgEIAAAABQAAAAExAQAAAAoxOTUyNTM1MzcxAwAAAAMxNjACAAAAATQEAAAAATAHAAAACTkvMjMvMjAxOQgAAAAIMi8zLzIwMTgJAAAAATDfkJ/iSkDXCOKXwSFLQNcIIENJUS5UU0U6ODI0Mi5JUV9JTlZFTlRPUlkuRlkyMDEwAQAAAP1rDQACAAAABTE1MzE4AQgAAAAFAAAAATEBAAAACjEzODI2NjEwNjMDAAAAAjc5AgAAAAQxMDQzBAAAAAEwBwAAAAk5LzIzLzIwMTkIAAAACTMvMzEvMjAxMAkAAAABMDL34OVKQNcIWRAtIUtA1wgsQ0lRLlNHWDpDMzEuSVFfT1RIRVJfSU5WRVNUX0FDVF9TVVBQTC5GWTIwMTIBAAAA0lElAAIAAAAHNDY3Ljc5MwEIAAAABQAAAAExAQAAAAoxNjY5Mzc3MDUwAwAAAAMxMzgCAAAABDIwNTEEAAAAATAHAAAACTkvMjMvMjAxOQgAAAAKMTIvMzEvMjAxMgkAAAABMOAKQeRKQNcIHgZbIUtA1wgzQ0lRLk5BU0RBUUdTOkFNWk4uSVFfT1RIRVJfRklOQU5DRV9BQ1RfU1VQUEwuRlkyMDEwAQAAAD1JAAACAAAAAzI1OQEIAAAABQAAAAExAQAAAAoxNTg1NTQ3MDkxAwAAAAMxNjACAAAABDIwNTAEAAAAATAHAAAACTkvMjMvMjAxOQgAAAAKMTIvMzEvMjAxMAkAAAABMGihkuJKQNcI</t>
  </si>
  <si>
    <t>VhLVIUtA1wguQ0lRLk5BU0RBUUdTOkFNWk4uSVFfSU5WRVNUX1NFQ1VSSVRZX0NGLkZZMjAxNAEAAAA9SQAAAgAAAAM4MDcBCAAAAAUAAAABMQEAAAAKMTgyNzEyMzM1NQMAAAADMTYwAgAAAAQyMDI3BAAAAAEwBwAAAAk5LzIzLzIwMTkIAAAACjEyLzMxLzIwMTQJAAAAATAgkc3hSkDXCPgXxSFLQNcII0NJUS5TR1g6QzMxLklRX1BFUklPRERBVEVfSVMuRlkyMDE2AQAAANJRJQAFAAAACjIwMTYvMTIvMzEA40cY5EpA1wjrdIb8SkDXCCNDSVEuTllTRTpNLklRX1JFVFVSTl9DQVBJVEFMLkZZMjAxNQEAAACL2gQAAgAAAAcxMy43ODE0AQgAAAAFAAAAATEBAAAACjE4MzM5MTk1NTYDAAAAAzE2MAIAAAAENDM2MwQAAAABMAcAAAAJOS8yMy8yMDE5CAAAAAkxLzMxLzIwMTUJAAAAATBnT9HfSkDXCByqQCJLQNcIKENJUS5UU0U6MzA4Ni5JUV9UT1RBTF9ESVZfUEFJRF9DRi5GWTIwMDkBAAAA0l8NAAIAAAAFLTQ3NjMBCAAAAAUAAAABMQEAAAAKMTM3MzE2MDI1NQMAAAACNzkCAAAABDIwMjIEAAAAATAHAAAACTkvMjMvMjAxOQgAAAAJMi8yOC8yMDA5CQAAAAEw0JED6UpA1wgxaKsgS0DXCCdDSVEuTllTRTpUR1QuSVFfQ0ZPX0NVUlJFTlRfTElBQi5GWTIwMTkBAAAAZqkCAAIAAAAIMC4zOTc4MjgBCAAAAAUAAAABMQEAAAAKMTk0OTQ5ODg3MwMAAAADMTYwAgAAAAQ0MTg1BAAAAAEwBwAAAAk5LzIzLzIw</t>
  </si>
  <si>
    <t>MTkIAAAACDIvMi8yMDE5CQAAAAEwggHR30pA1wiF1jciS0DXCChDSVEuVFNFOjg5MDUuSVFfVE9UQUxfREVCVF9FUVVJVFkuRlkyMDE5AQAAAAjAVAACAAAACDEzOC40NzczAQgAAAAFAAAAATEBAAAACjE5NjcwMDQ3OTkDAAAAAjc5AgAAAAQ0MDM0BAAAAAEwBwAAAAk5LzIzLzIwMTkIAAAACTIvMjgvMjAxOQkAAAABMBaTT+BKQNcI4D8nIktA1wgqQ0lRLk5ZU0U6VEdULklRX1RPVEFMX0VRVUlUWS5GWTIwMTUuLi4uSlBZAQAAAGapAgACAAAACzE2NDM0NTcuNzU1AQgAAAAFAAAAATEBAAAACjE4MzExNDg3NTMDAAAAAjc5AgAAAAQxMjc1BAAAAAEwBwAAAAk5LzIzLzIwMTkIAAAACTEvMzEvMjAxNQkAAAABMAKNcN9KQNcIyBlfIktA1wgnQ0lRLlRTRTo4MjUxLklRX0VCSVREQV9DQVBFWF9JTlQuRlkyMDEwAQAAADleDQACAAAACDEzLjIyMjU2AQgAAAAFAAAAATEBAAAACjEzNzM3MDU5NjIDAAAAAjc5AgAAAAQ0MTkxBAAAAAEwBwAAAAk5LzIzLzIwMTkIAAAACTIvMjgvMjAxMAkAAAABMI05ieBKQNcINP0wIktA1wglQ0lRLlNHWDpDMzEuSVFfTFRfREVCVF9DQVBJVEFMLkZZMjAxMwEAAADSUSUAAgAAAAczNi40NDEyAQgAAAAFAAAAATEBAAAACjE3MjcwNTI1ODkDAAAAAzEzOAIAAAAENDE4NwQAAAABMAcAAAAJOS8yMy8yMDE5CAAAAAoxMi8zMS8yMDEzCQAAAAEwdYzQ30pA1wgkAz0iS0DXCCBD</t>
  </si>
  <si>
    <t>SVEuVFNFOjgyMzMuSVFfVE9UQUxfUkVWLkZZMjAxOAEAAAB1XQ0AAgAAAAY5NDk1NzIBCAAAAAUAAAABMQEAAAAKMTg5MTc4Mjk5NAMAAAACNzkCAAAAAjI4BAAAAAEwBwAAAAk5LzIzLzIwMTkIAAAACTIvMjgvMjAxOAkAAAABMDoUMupKQNcIkoh1IEtA1wgsQ0lRLlRTRTozMDk5LklRX05FVF9ERUJUX0VCSVREQV9DQVBFWC5GWTIwMTMBAAAAOVqGBgIAAAAJMTAuOTQxODYzAQgAAAAFAAAAATEBAAAACjE2MjQwNTE3NTYDAAAAAjc5AgAAAAUyMzMxNAQAAAABMAcAAAAJOS8yMy8yMDE5CAAAAAkzLzMxLzIwMTMJAAAAATClO9fgSkDXCKBQEyJLQNcIKUNJUS5UU0U6MzA5OS5JUV9ERUJUX0VRVUlWX05FVF9QQk8uRlkyMDE1AQAAADlahgYCAAAABTM2NTY5AQgAAAAFAAAAATEBAAAACjE3NDQ4MTQ2NzIDAAAAAjc5AgAAAAUyMTY3OQQAAAABMAcAAAAJOS8yMy8yMDE5CAAAAAkzLzMxLzIwMTUJAAAAATCKi4HpSkDXCBqkXSBLQNcIJUNJUS5OQVNEQVFHUzpBTVpOLklRX0xUX0lOVkVTVC5GWTIwMTUBAAAAPUkAAAIAAAACMTYBCAAAAAUAAAABMQEAAAAKMTg3MjkyNzQ5MwMAAAADMTYwAgAAAAQxMDU0BAAAAAEwBwAAAAk5LzIzLzIwMTkIAAAACjEyLzMxLzIwMTUJAAAAATAgkc3hSkDXCJdf4yFLQNcIMENJUS5UU0U6ODI0Mi5JUV9UT1RBTF9PVVRTVEFORElOR19CU19EQVRFLkZZMjAxNAEAAAD9aw0A</t>
  </si>
  <si>
    <t>AgAAAAk5Ny4wNzgxMTgBBAAAAAUAAAABNQEAAAAKMTY4NjYzODQxNAIAAAAFMjQxNTIGAAAAATD2ueHlSkDXCB9vLiFLQNcII0NJUS5UU0U6ODI1MS5JUV9UT1RBTF9FUVVJVFkuRlkyMDE3AQAAADleDQACAAAABjEyMjAzOQEIAAAABQAAAAExAQAAAAoxODQ1NTU0ODkxAwAAAAI3OQIAAAAEMTI3NQQAAAABMAcAAAAJOS8yMy8yMDE5CAAAAAkyLzI4LzIwMTcJAAAAATD+ktbnSkDXCP/S7iBLQNcIIUNJUS5OWVNFOlRHVC5JUV9DT01NT05fUkVQLkZZMjAxNQEAAABmqQIAAgAAAAMtMjYBCAAAAAUAAAABMQEAAAAKMTgzMTE0ODc1MwMAAAADMTYwAgAAAAQyMTY0BAAAAAEwBwAAAAk5LzIzLzIwMTkIAAAACTEvMzEvMjAxNQkAAAABMPIgOuNKQNcIWi2MIUtA1wgeQ0lRLlRTRTo4OTA1LklRX1pfU0NPUkUuRlkyMDE3AQAAAAjAVAACAAAACDAuOTY3MzUyAQgAAAAFAAAAATEBAAAACjE4NDU1NTQ5MTUDAAAAAjc5AgAAAAYxMDAxMjMEAAAAATAHAAAACTkvMjMvMjAxOQgAAAAJMi8yOC8yMDE3CQAAAAEwFpNP4EpA1wjyGCciS0DXCCZDSVEuVFNFOjMwOTkuSVFfRVhUUkFfQUNDX0lURU1TLkZZMjAxMQEAAAA5WoYGAwAAAAAASUY16kpA1wgTqnAgS0DXCB9DSVEuVFNFOjMwODYuSVFfVFJFQVNVUlkuRlkyMDE4AQAAANJfDQACAAAABi0xNTI0NAEIAAAABQAAAAExAQAAAAoxODkxNzgyOTg1AwAAAAI3OQIA</t>
  </si>
  <si>
    <t>AAAEMTI0OAQAAAABMAcAAAAJOS8yMy8yMDE5CAAAAAkyLzI4LzIwMTgJAAAAATA0CwLpSkDXCIJ+vyBLQNcIJkNJUS5UU0U6ODI1MS5JUV9JTlZFTlRPUllfVFVSTlMuRlkyMDE0AQAAADleDQACAAAACTcwLjk4MTY2MgEIAAAABQAAAAExAQAAAAoxNjgzMzExOTg2AwAAAAI3OQIAAAAENDA4MgQAAAABMAcAAAAJOS8yMy8yMDE5CAAAAAkyLzI4LzIwMTQJAAAAATB8X4ngSkDXCEsILSJLQNcIJkNJUS5UU0U6ODkwNS5JUV9QRVJJT0RMRU5HVEhfSVMuRlkyMDE0AQAAAAjAVAABAAAAAjEyAOXAf+ZKQNcIMRARIUtA1wglQ0lRLlRTRTo4MjUyLklRX0xUX0RFQlRfRVFVSVRZLkZZMjAxNAEAAABBVQ0AAgAAAAY1MS4xMjYBCAAAAAUAAAABMQEAAAAKMTY4NjAxODE1MwMAAAACNzkCAAAABDQwODUEAAAAATAHAAAACTkvMjMvMjAxOQgAAAAJMy8zMS8yMDE0CQAAAAEwUtSJ4EpA1whYByYiS0DXCCZDSVEuVFNFOjgyMzMuSVFfREVGX1RBWF9MSUFCX0xULkZZMjAwNQEAAAB1XQ0AAgAAAAQ0NDcwAQgAAAAFAAAAATEBAAAACTI0NjIzNzcwOQMAAAACNzkCAAAABDEwMjcEAAAAATAHAAAACTkvMjMvMjAxOQgAAAAJMi8yOC8yMDA1CQAAAAEwm5if3kpA1whxt5D6SkDXCCBDSVEuVFNFOjgyNTEuSVFfQ0hBTkdFX0FQLkZZMjAxNwEAAAA5Xg0AAgAAAAUtMTM3NgEIAAAABQAAAAExAQAAAAoxODQ1NTU0ODkxAwAA</t>
  </si>
  <si>
    <t>AAI3OQIAAAAEMjAxNwQAAAABMAcAAAAJOS8yMy8yMDE5CAAAAAkyLzI4LzIwMTcJAAAAATD+ktbnSkDXCA1Y9yBLQNcIH0NJUS5OWVNFOk0uSVFfSU5DX0VRVUlUWS5GWTIwMTgBAAAAi9oEAAMAAAAAAN+Qn+JKQNcIT5K1IUtA1wgjQ0lRLk5ZU0U6TS5JUV9ORVRfUkVOVEFMX0VYUC5GWTIwMTUBAAAAi9oEAAMAAAAAADrO1+JKQNcIoz6wIUtA1wgdQ0lRLk5ZU0U6TS5JUV9FQklUX0lOVC5GWTIwMTMBAAAAi9oEAAIAAAAINi4yNzc2NDcBCAAAAAUAAAABMQEAAAAKMTcyNjQ0NjI3NwMAAAADMTYwAgAAAAQ0MTg5BAAAAAEwBwAAAAk5LzIzLzIwMTkIAAAACDIvMi8yMDEzCQAAAAEwdyjR30pA1wj1iEwiS0DXCB1DSVEuVFNFOjg5MDUuSVFfQ09NTU9OLkZZMjAxMQEAAAAIwFQAAgAAAAUxNjY3MAEIAAAABQAAAAExAQAAAAoxNDU4MjQxOTY0AwAAAAI3OQIAAAAEMTEwMwQAAAABMAcAAAAJOS8yMy8yMDE5CAAAAAkyLzIwLzIwMTEJAAAAATAmV4LmSkDXCGQ3GCFLQNcIIENJUS5OQVNEQVFHUzpBTVpOLklRX05QUEUuRlkyMDExAQAAAD1JAAACAAAABDQ0MTcBCAAAAAUAAAABMQEAAAAKMTY1NTcxMjU1NAMAAAADMTYwAgAAAAQxMDA0BAAAAAEwBwAAAAk5LzIzLzIwMTkIAAAACjEyLzMxLzIwMTEJAAAAATBooZLiSkDXCD8HxCFLQNcILENJUS5UU0U6MzA5OS5JUV9ERUJUX0VRVUlWX09QRVJfTEVBU0Uu</t>
  </si>
  <si>
    <t>RlkyMDE1AQAAADlahgYCAAAABjMzNjE5MgEIAAAABQAAAAExAQAAAAoxNzQ0ODE0NjcyAwAAAAI3OQIAAAAFMjE2NzEEAAAAATAHAAAACTkvMjMvMjAxOQgAAAAJMy8zMS8yMDE1CQAAAAEwiouB6UpA1wjveLogS0DXCBlDSVEuVFNFOjgyMzMuSVFfQVIuRlkyMDA4AQAAAHVdDQACAAAABTk1NDQ4AQgAAAAFAAAAATEBAAAACjEwMTE5MDkzNzYDAAAAAjc5AgAAAAQxMDIxBAAAAAEwBwAAAAk5LzIzLzIwMTkIAAAACTIvMjkvMjAwOAkAAAABMASEn+pKQNcImXdRIEtA1wglQ0lRLlRTRTo4MjUxLklRX1JFVFVSTl9DQVBJVEFMLkZZMjAxNQEAAAA5Xg0AAgAAAAY0LjkwNjkBCAAAAAUAAAABMQEAAAAKMTc0MjI0MzY3OAMAAAACNzkCAAAABDQzNjMEAAAAATAHAAAACTkvMjMvMjAxOQgAAAAJMi8yOC8yMDE1CQAAAAEwfF+J4EpA1wiyAhoiS0DXCBtDSVEuVFNFOjg5MDUuSVFfQ09HUy5GWTIwMTIBAAAACMBUAAIAAAAFOTkzNTQBCAAAAAUAAAABMQEAAAAKMTU1MTcyMTY1NgMAAAACNzkCAAAAAjM0BAAAAAEwBwAAAAk5LzIzLzIwMTkIAAAACTIvMjAvMjAxMgkAAAABMCZXguZKQNcILJApIUtA1wguQ0lRLlRTRTo4MjUyLklRX1RPVEFMX0RFQlRfRUJJVERBX0NBUEVYLkZZMjAxOQEAAABBVQ0AAgAAAAkxMS41MDIxMjcBCAAAAAUAAAABMQEAAAAKMTk2OTE1NDcxMAMAAAACNzkCAAAABTIzMzEzBAAAAAEw</t>
  </si>
  <si>
    <t>BwAAAAk5LzIzLzIwMTkIAAAACTMvMzEvMjAxOQkAAAABMD0iiuBKQNcIh0UeIktA1wgdQ0lRLlRTRTozMDg2LklRX1JEX0VYUC5GWTIwMTUBAAAA0l8NAAMAAAAAAEmWAelKQNcIcAhrIEtA1wgpQ0lRLlRTRTo4MjUyLklRX1RPVEFMX0RFQlRfQ0FQSVRBTC5GWTIwMTcBAAAAQVUNAAIAAAAHNjEuMjg3OQEIAAAABQAAAAExAQAAAAoxODQ4MTcxNTkzAwAAAAI3OQIAAAAENDE4NgQAAAABMAcAAAAJOS8yMy8yMDE5CAAAAAkzLzMxLzIwMTcJAAAAATBH+4ngSkDXCNlbMiJLQNcIGUNJUS5UU0U6ODIzMy5JUV9CRVRBXzFZUi4BAAAAdV0NAAIAAAAQMS4wODI5ODA0NjMzNjk5NAC6TnwAS0DXCLpOfABLQNcILUNJUS5UU0U6MzA5OS5JUV9DQVNIX0NPTlZFUlNJT04uRlkyMDEzLi4uLkpQWQEAAAA5WoYGAgAAAAc3LjM1OTEzAQgAAAAFAAAAATEBAAAACjE2MjQwNTE3NTYDAAAAAjc5AgAAAAQ0MTg0BAAAAAEwBwAAAAk5LzIzLzIwMTkIAAAACTMvMzEvMjAxMwkAAAABMFCzcN9KQNcIHYlhIktA1wg+Q0lRLk5BU0RBUUdTOkFNWk4uSVFfQ1VTVE9NX0JFVEEuLTEwNFcuMjAxMy8xMi8zMS4uXk4yMjUuSlBZLkgBAAAAPUkAAAIAAAARMC4zMjQ5NDc4NTE1ODE0MzMAFHM0AEtA1wgF0CogS0DXCCNDSVEuVFNFOjgyMzMuSVFfR1JPU1NfTUFSR0lOLkZZMjAxNQEAAAB1XQ0AAgAAAAczMC4yMDY1AQgAAAAFAAAA</t>
  </si>
  <si>
    <t>ATEBAAAACjE3NDIyNDM3NTYDAAAAAjc5AgAAAAQ0MDc0BAAAAAEwBwAAAAk5LzIzLzIwMTkIAAAACTIvMjgvMjAxNQkAAAABMHWAYOFKQNcIyqP8IUtA1wgnQ0lRLlRTRTo4MjUyLklRX0NIQU5HRV9JTlZFTlRPUlkuRlkyMDE3AQAAAEFVDQACAAAABDI4MDABCAAAAAUAAAABMQEAAAAKMTg0ODE3MTU5MwMAAAACNzkCAAAABDIwOTkEAAAAATAHAAAACTkvMjMvMjAxOQgAAAAJMy8zMS8yMDE3CQAAAAEw8Awi50pA1wj219AgS0DXCCJDSVEuVFNFOjgyNTEuSVFfQVNTRVRfVFVSTlMuRlkyMDE1AQAAADleDQACAAAACDEuMjI1Mjg1AQgAAAAFAAAAATEBAAAACjE3NDIyNDM2NzgDAAAAAjc5AgAAAAQ0MTc3BAAAAAEwBwAAAAk5LzIzLzIwMTkIAAAACTIvMjgvMjAxNQkAAAABMHxfieBKQNcIN3IxIktA1wgeQ0lRLlRTRTo4MjMzLklRX0lOQ19UQVguRlkyMDAyAQAAAHVdDQACAAAABi0zOTE3MQEIAAAABQAAAAExAQAAAAg1NDM4MTE2MgMAAAACNzkCAAAAAjc1BAAAAAEwBwAAAAk5LzIzLzIwMTkIAAAACTIvMjgvMjAwMgkAAAABMOUBcd9KQNcIOciY+kpA1wgoQ0lRLk5ZU0U6VEdULklRX0NVUlJFTlRfUE9SVF9ERUJULkZZMjAxNgEAAABmqQIAAgAAAAM4MjMBCAAAAAUAAAABMQEAAAAKMTg3ODQ1MzgwOQMAAAADMTYwAgAAAAQxMjk3BAAAAAEwBwAAAAk5LzIzLzIwMTkIAAAACTEvMzAvMjAxNgkAAAAB</t>
  </si>
  <si>
    <t>MO5HOuNKQNcIQFSMIUtA1wgkQ0lRLlRTRTo4MjUxLklRX0lOQ19FUVVJVFlfQ0YuRlkyMDA5AQAAADleDQADAAAAAAAfNS/oSkDXCHJ+uCBLQNcIIUNJUS5UU0U6ODI1MS5JUV9FQVJOSU5HX0NPLkZZMjAwOAEAAAA5Xg0AAgAAAAQ1MTY3AQgAAAAFAAAAATEBAAAACjEwNDEyODczNzkDAAAAAjc5AgAAAAE3BAAAAAEwBwAAAAk5LzIzLzIwMTkIAAAACTIvMjkvMjAwOAkAAAABMCkyAulKQNcICLuUIEtA1wgZQ0lRLlRTRTo4MjQyLklRX0dXLkZZMjAxNwEAAAD9aw0AAgAAAAQ1MjE3AQgAAAAFAAAAATEBAAAACjE4NDc5MTIyOTYDAAAAAjc5AgAAAAQxMTcxBAAAAAEwBwAAAAk5LzIzLzIwMTkIAAAACTMvMzEvMjAxNwkAAAABMHjBX+VKQNcImiYeIUtA1wgnQ0lRLlNHWDpDMzEuSVFfVE9UQUxfREVCVF9JU1NVRUQuRlkyMDE3AQAAANJRJQACAAAACDY5NjAuNDk3AQgAAAAFAAAAATEBAAAACjE5NTAxMzQ4NTQDAAAAAzEzOAIAAAAEMjE2MQQAAAABMAcAAAAJOS8yMy8yMDE5CAAAAAoxMi8zMS8yMDE3CQAAAAEwum4Y5EpA1wiY34QhS0DXCCVDSVEuTllTRTpKV04uSVFfTFRfREVCVF9FUVVJVFkuRlkyMDA5AQAAANd9AAACAAAACDE4Mi45NzUyAQgAAAAFAAAAATEBAAAACjE0MzY4MjQ3NDMDAAAAAzE2MAIAAAAENDA4NQQAAAABMAcAAAAJOS8yMy8yMDE5CAAAAAkxLzMxLzIwMDkJAAAAATDvB1DgSkDX</t>
  </si>
  <si>
    <t>CCkOHSJLQNcILUNJUS5OWVNFOk0uSVFfT1RIRVJfTk9OX09QRVJfRVhQX1NVUFBMLkZZMjAxNAEAAACL2gQAAwAAAAAAMKfX4kpA1whLT6MhS0DXCB5DSVEuTllTRTpUR1QuSVFfU1RfREVCVC5GWTIwMDgBAAAAZqkCAAMAAAAAALeVGORKQNcIlN99IUtA1wggQ0lRLlRTRTo4MjUyLklRX0NBU0hfT1BFUi5GWTIwMTkBAAAAQVUNAAIAAAAFMjYzOTYBCAAAAAUAAAABMQEAAAAKMTk2OTE1NDcxMAMAAAACNzkCAAAABDIwMDYEAAAAATAHAAAACTkvMjMvMjAxOQgAAAAJMy8zMS8yMDE5CQAAAAEwzVoi50pA1wjn4ychS0DXCCpDSVEuVFNFOjgyNTEuSVFfSU5URVJFU1RfSU5WRVNUX0lOQy5GWTIwMTABAAAAOV4NAAIAAAADMTM1AQgAAAAFAAAAATEBAAAACjEzNzM3MDU5NjIDAAAAAjc5AgAAAAI2NQQAAAABMAcAAAAJOS8yMy8yMDE5CAAAAAkyLzI4LzIwMTAJAAAAATAfNS/oSkDXCN5MyiBLQNcIHkNJUS5OQVNEQVFHUzpBTVpOLklRX0FSLkZZMjAwOQEAAAA9SQAAAgAAAAM5ODgBCAAAAAUAAAABMQEAAAAKMTQ5MTY4NDk1NgMAAAADMTYwAgAAAAQxMDIxBAAAAAEwBwAAAAk5LzIzLzIwMTkIAAAACjEyLzMxLzIwMDkJAAAAATB2epLiSkDXCNXwtiFLQNcII0NJUS5OWVNFOkpXTi5JUV9CRVRBXzJZUi4yMDE3LzAxLzI4AQAAANd9AAACAAAAEDEuMjIzODEwMzY4NDQ0MDQAhDKqAEtA1wgwbEcgS0DXCBlD</t>
  </si>
  <si>
    <t>SVEuVFNFOjMwOTkuSVFfRlguRlkyMDE0AQAAADlahgYCAAAABDM0NjgBCAAAAAUAAAABMQEAAAAKMTY4NjYzODA4MAMAAAACNzkCAAAABDIxNDQEAAAAATAHAAAACTkvMjMvMjAxOQgAAAAJMy8zMS8yMDE0CQAAAAEwiouB6UpA1wgsGrIgS0DXCC9DSVEuVFNFOjgyMzMuSVFfSU1QVVRfT1BFUl9MRUFTRV9JTlRfRVhQLkZZMjAxMwEAAAB1XQ0AAwAAAAAAiJWg6kpA1wionmYgS0DXCClDSVEuVFNFOjgyNTIuSVFfQ09NTU9OX1BSRUZfRElWX0NGLkZZMjAxNQEAAABBVQ0AAgAAAAUtNDkyNwEIAAAABQAAAAExAQAAAAoxNzQ1MjE0NDI0AwAAAAI3OQIAAAAEMjA3MgQAAAABMAcAAAAJOS8yMy8yMDE5CAAAAAkzLzMxLzIwMTUJAAAAATASmCHnSkDXCElH4SBLQNcII0NJUS5TR1g6QzMxLklRX0lNUEFJUk1FTlRfR1cuRlkyMDA5AQAAANJRJQADAAAAAADtlUDkSkDXCEe4YSFLQNcIIkNJUS5UU0U6ODkwNS5JUV9HQUlOX0lOVkVTVC5GWTIwMTEBAAAACMBUAAIAAAAENDQ3NgEIAAAABQAAAAExAQAAAAoxNDU4MjQxOTY0AwAAAAI3OQIAAAACNjIEAAAAATAHAAAACTkvMjMvMjAxOQgAAAAJMi8yMC8yMDExCQAAAAEwYzCC5kpA1wh7EBghS0DXCDlDSVEuVFNFOjgyMzMuSVFfQ1VTVE9NX0JFVEEuLTEwNFcuMjAwOS8wMi8yOC4uXk4yMjUuSlBZLkgBAAAAdV0NAAIAAAARMC42NjgzMzA5MjEwMjE0MTMAuk58</t>
  </si>
  <si>
    <t>AEtA1wj3ES8gS0DXCCZDSVEuVFNFOjMwOTkuSVFfTkVUX0RFQlRfSVNTVUVELkZZMjAxMgEAAAA5WoYGAgAAAAYtNDA2NTQBCAAAAAUAAAABMQEAAAAKMTU1NDMzNzE3NQMAAAACNzkCAAAABDIwMDMEAAAAATAHAAAACTkvMjMvMjAxOQgAAAAJMy8zMS8yMDEyCQAAAAEwMpQ16kpA1wgX+IUgS0DXCChDSVEuTllTRTpKV04uSVFfRklYRURfQVNTRVRfVFVSTlMuRlkyMDE0AQAAANd9AAACAAAACDQuNTM2OTAzAQgAAAAFAAAAATEBAAAACjE3ODA2NzEzMTQDAAAAAzE2MAIAAAAENDA2NgQAAAABMAcAAAAJOS8yMy8yMDE5CAAAAAgyLzEvMjAxNAkAAAABMOMuUOBKQNcI5Ns1IktA1wgmQ0lRLlRTRTo4MjQyLklRX0xPQU5TX1JFQ0VJVl9MVC5GWTIwMTMBAAAA/WsNAAIAAAAEMjYzNQEIAAAABQAAAAExAQAAAAoxNjIzOTQxNzQxAwAAAAI3OQIAAAAEMTA1MAQAAAABMAcAAAAJOS8yMy8yMDE5CAAAAAkzLzMxLzIwMTMJAAAAATANbOHlSkDXCGzu6yBLQNcIHkNJUS5OQVNEQVFHUzpBTVpOLklRX0RPLkZZMjAxMQEAAAA9SQAAAwAAAAAAaKGS4kpA1wht+8chS0DXCDlDSVEuVFNFOjgyMzMuSVFfQ1VTVE9NX0JFVEEuLTEwNFcuMjAxOS8wMi8yOC4uXk4yMjUuSlBZLkgBAAAAdV0NAAIAAAAQMC43ODAyMzQ0NzAzOTYwMwCEMqoAS0DXCK9QUSBLQNcIIENJUS5UU0U6ODI1Mi5JUV9OSV9NQVJHSU4uRlkyMDEz</t>
  </si>
  <si>
    <t>AQAAAEFVDQACAAAABjMuMjUzOAEIAAAABQAAAAExAQAAAAoxNjI1NDU3NjgzAwAAAAI3OQIAAAAENDA5NAQAAAABMAcAAAAJOS8yMy8yMDE5CAAAAAkzLzMxLzIwMTMJAAAAATBS1IngSkDXCDgkKiJLQNcIJUNJUS5OQVNEQVFHUzpBTVpOLklRX0NBU0hfT1BFUi5GWTIwMTQBAAAAPUkAAAIAAAAENjg0MgEIAAAABQAAAAExAQAAAAoxODI3MTIzMzU1AwAAAAMxNjACAAAABDIwMDYEAAAAATAHAAAACTkvMjMvMjAxOQgAAAAKMTIvMzEvMjAxNAkAAAABMCxqzeFKQNcIv3XNIUtA1wgpQ0lRLlRTRTozMDk5LklRX0RFQlRfRVFVSVZfTkVUX1BCTy5GWTIwMTMBAAAAOVqGBgIAAAAFMzUyNzQBCAAAAAUAAAABMQEAAAAKMTYyNDA1MTc1NgMAAAACNzkCAAAABTIxNjc5BAAAAAEwBwAAAAk5LzIzLzIwMTkIAAAACTMvMzEvMjAxMwkAAAABMDKUNepKQNcIwhhXIEtA1wg6Q0lRLlRTRTo4OTA1LklRX0NVU1RPTV9CRVRBLi0xMDRXLjIwMTkvMDIvMjguLl5UT1BJWC5KUFkuSAEAAAAIwFQAAgAAAA8wLjY3ODcwMDE0NDM3NjMAFHM0AEtA1wj2aisgS0DXCCZDSVEuVFNFOjMwOTkuSVFfUEVSSU9ETEVOR1RIX0lTLkZZMjAxMgEAAAA5WoYGAQAAAAIxMgAylDXqSkDXCAiDdyBLQNcIKENJUS5UU0U6ODI1MS5JUV9UT1RBTF9ERUJUX0VCSVREQS5GWTIwMTIBAAAAOV4NAAIAAAAIMy44NjU3NzMBCAAAAAUAAAABMQEA</t>
  </si>
  <si>
    <t>AAAKMTU1MTcyMTYxOAMAAAACNzkCAAAABDQxOTIEAAAAATAHAAAACTkvMjMvMjAxOQgAAAAJMi8yOS8yMDEyCQAAAAEwjTmJ4EpA1wjEygMiS0DXCCRDSVEuVFNFOjMwOTkuSVFfQ0FTSF9JTlRFUkVTVC5GWTIwMTQBAAAAOVqGBgIAAAAEMTMzMQEIAAAABQAAAAExAQAAAAoxNjg2NjM4MDgwAwAAAAI3OQIAAAAEMzAyOAQAAAABMAcAAAAJOS8yMy8yMDE5CAAAAAkzLzMxLzIwMTQJAAAAATCKi4HpSkDXCJ/yjiBLQNcIIkNJUS5UU0U6MzA4Ni5JUV9TQUxFX1BQRV9DRi5GWTIwMTUBAAAA0l8NAAIAAAADMTMzAQgAAAAFAAAAATEBAAAACjE3NDIyNDM3NzcDAAAAAjc5AgAAAAQyMDQyBAAAAAEwBwAAAAk5LzIzLzIwMTkIAAAACTIvMjgvMjAxNQkAAAABMDm9AelKQNcINIS2IEtA1wgkQ0lRLk5ZU0U6VEdULklRX09USEVSX0xJQUJfTFQuRlkyMDE0AQAAAGapAgACAAAABDI2MTMBCAAAAAUAAAABMQEAAAAKMTc4MDI1OTE5NwMAAAADMTYwAgAAAAQxMDYyBAAAAAEwBwAAAAk5LzIzLzIwMTkIAAAACDIvMS8yMDE0CQAAAAEw7ZVA5EpA1wiH6o4hS0DXCCdDSVEuVFNFOjMwODYuSVFfVE9UQUxfT1RIRVJfT1BFUi5GWTIwMTcBAAAA0l8NAAIAAAAGMTkwMjA1AQgAAAAFAAAAATEBAAAACjE4NDU1NTUwMTIDAAAAAjc5AgAAAAMzODAEAAAAATAHAAAACTkvMjMvMjAxOQgAAAAJMi8yOC8yMDE3CQAAAAEwOuQB</t>
  </si>
  <si>
    <t>6UpA1wjfRXggS0DXCChDSVEuVFNFOjgyNDIuSVFfUFJPVl9CQURfREVCVFNfQ0YuRlkyMDEwAQAAAP1rDQADAAAAAAAy9+DlSkDXCC8FHCFLQNcIJENJUS5OWVNFOk0uSVFfUEVSSU9ETEVOR1RIX0lTLkZZMjAxOQEAAACL2gQAAQAAAAIxMgDct5/iSkDXCBnPrSFLQNcIH0NJUS5UU0U6ODkwNS5JUV9UT1RBTF9DTC5GWTIwMTkBAAAACMBUAAIAAAAGMTg2OTIzAQgAAAAFAAAAATEBAAAACjE5NjcwMDQ3OTkDAAAAAjc5AgAAAAQxMDA5BAAAAAEwBwAAAAk5LzIzLzIwMTkIAAAACTIvMjgvMjAxOQkAAAABMBS8geZKQNcIctI0IUtA1wgkQ0lRLlRTRTo4MjUxLklRX0VRVUlUWV9NRVRIT0QuRlkyMDEwAQAAADleDQACAAAAAjIwAQgAAAAFAAAAATEBAAAACjEzNzM3MDU5NjIDAAAAAjc5AgAAAAQzMDYzBAAAAAEwBwAAAAk5LzIzLzIwMTkIAAAACTIvMjgvMjAxMAkAAAABMB81L+hKQNcIo5rKIEtA1wguQ0lRLlRTRTo4MjMzLklRX01JTk9SSVRZX0lOVEVSRVNUX1RPVEFMLkZZMjAxNgEAAAB1XQ0AAgAAAAQ4NDU4AQgAAAAFAAAAATEBAAAACjE3OTQ5NzY4MzYDAAAAAjc5AgAAAAQxMzEyBAAAAAEwBwAAAAk5LzIzLzIwMTkIAAAACTIvMjkvMjAxNgkAAAABMErtMepKQNcIRUthIEtA1wgkQ0lRLk5ZU0U6SldOLklRX09USEVSX0xJQUJfTFQuRlkyMDE0AQAAANd9AAACAAAAAzg0NwEIAAAABQAAAAExAQAA</t>
  </si>
  <si>
    <t>AAoxNzgwNjcxMzE0AwAAAAMxNjACAAAABDEwNjIEAAAAATAHAAAACTkvMjMvMjAxOQgAAAAIMi8xLzIwMTQJAAAAATBEBF3lSkDXCL/CSCFLQNcIL0NJUS5OQVNEQVFHUzpBTVpOLklRX1RPVEFMX0VRVUlUWS5GWTIwMTEuLi4uSlBZAQAAAD1JAAACAAAACTU5NjgyMy41OAEIAAAABQAAAAExAQAAAAoxNjU1NzEyNTU0AwAAAAI3OQIAAAAEMTI3NQQAAAABMAcAAAAJOS8yMy8yMDE5CAAAAAoxMi8zMS8yMDExCQAAAAEwAo1w30pA1wiv8lAiS0DXCBlDSVEuTllTRTpKV04uSVFfQUQuRlkyMDA4AQAAANd9AAACAAAABS0yOTI2AQgAAAAFAAAAATEBAAAACjEzNDMwMTQ4NDcDAAAAAzE2MAIAAAAEMTA3NQQAAAABMAcAAAAJOS8yMy8yMDE5CAAAAAgyLzIvMjAwOAkAAAABMDwQYOVKQNcIjDdCIUtA1wgiQ0lRLlRTRTo4MjMzLklRX0xFVkVSRURfRkNGLkZZMjAxOQEAAAB1XQ0AAgAAAAktMjQ0MDQuMjUBCAAAAAUAAAABMQEAAAAKMTk2NzAwNDc1NwMAAAACNzkCAAAABDQ0MjIEAAAAATAHAAAACTkvMjMvMjAxOQgAAAAJMi8yOC8yMDE5CQAAAAEwkjU06kpA1whCcm8gS0DXCB9DSVEuTllTRTpNLklRX0NBU0hfRklOQU4uRlkyMDA5AQAAAIvaBAACAAAABC0zNjUBCAAAAAUAAAABMQEAAAAKMTQzODcxODgwMQMAAAADMTYwAgAAAAQyMDA0BAAAAAEwBwAAAAk5LzIzLzIwMTkIAAAACTEvMzEvMjAwOQkAAAAB</t>
  </si>
  <si>
    <t>MHRZ1+JKQNcIqc6KIUtA1wgoQ0lRLlRTRTo4MjUyLklRX1RPVEFMX0RFQlRfSVNTVUVELkZZMjAxNgEAAABBVQ0AAgAAAAYxMjE4NzUBCAAAAAUAAAABMQEAAAAKMTc5ODg5NTA0MgMAAAACNzkCAAAABDIxNjEEAAAAATAHAAAACTkvMjMvMjAxOQgAAAAJMy8zMS8yMDE2CQAAAAEw+uUh50pA1wjxQeogS0DXCCpDSVEuTllTRTpKV04uSVFfVE9UQUxfQVNTRVRTLkZZMjAwNS4uLi5KUFkBAAAA130AAAIAAAALNDc2NDI3LjU5NTUBCAAAAAUAAAABMQEAAAAJMzY0MDgyNjI1AwAAAAI3OQIAAAAEMTAwNwQAAAABMAcAAAAJOS8yMy8yMDE5CAAAAAkxLzI5LzIwMDUJAAAAATBE19ndSkDXCNPxZSJLQNcII0NJUS5OWVNFOkpXTi5JUV9ESUxVVF9XRUlHSFQuRlkyMDEyAQAAANd9AAACAAAABTIxNy43AFtoXOVKQNcIvYoWIUtA1wgiQ0lRLk5ZU0U6TS5JUV9DVVJSRU5DWV9HQUlOLkZZMjAwOQEAAACL2gQAAwAAAAAAurw640pA1wgeM5EhS0DXCCpDSVEuTkFTREFRR1M6QU1aTi5JUV9QUkVGX0RJVl9PVEhFUi5GWTIwMTQBAAAAPUkAAAMAAAAAAEgWk+JKQNcIB0rWIUtA1wglQ0lRLlRTRTo4MjMzLklRX09USEVSX0NMX1NVUFBMLkZZMjAxMgEAAAB1XQ0AAgAAAAYxMDYwNDMBCAAAAAUAAAABMQEAAAAKMTcxNjEzNDA5OAMAAAACNzkCAAAABDEwNTcEAAAAATAHAAAACTkvMjMvMjAxOQgAAAAJMi8yOS8yMDEy</t>
  </si>
  <si>
    <t>CQAAAAEwrG6g6kpA1wiK7F8gS0DXCCVDSVEuVFNFOjgyNDIuSVFfU1BFQ0lBTF9ESVZfQ0YuRlkyMDE4AQAAAP1rDQADAAAAAABQ6V/lSkDXCHaWSiFLQNcIJ0NJUS5UU0U6MzA4Ni5JUV9UT1RBTF9SRVYuRlkyMDEwLi4uLkpQWQEAAADSXw0AAgAAAAY5ODI1MzIBCAAAAAUAAAABMQEAAAAKMTM3MzE1OTMyNQMAAAACNzkCAAAAAjI4BAAAAAEwBwAAAAk5LzIzLzIwMTkIAAAACTIvMjgvMjAxMAkAAAABMAiAIt9KQNcImzVcIktA1wglQ0lRLk5ZU0U6SldOLklRX0NBUElUQUxfTEVBU0VTLkZZMjAxMgEAAADXfQAAAwAAAAAAW2hc5UpA1whWakwhS0DXCCRDSVEuTllTRTpNLklRX0NBU0hfQ09OVkVSU0lPTi5GWTIwMTYBAAAAi9oEAAIAAAAJNzQuODAxMjcyAQgAAAAFAAAAATEBAAAACjE4ODE1MDE4NTIDAAAAAzE2MAIAAAAENDE4NAQAAAABMAcAAAAJOS8yMy8yMDE5CAAAAAkxLzMwLzIwMTYJAAAAATAoCyLfSkDXCNavTCJLQNcIHENJUS5UU0U6ODkwNS5JUV9EQV9DRi5GWTIwMTABAAAACMBUAAIAAAAFMTg0NjkBCAAAAAUAAAABMQEAAAAKMTM2NzkxNDk4OQMAAAACNzkCAAAABDIxNjAEAAAAATAHAAAACTkvMjMvMjAxOQgAAAAJMi8yMC8yMDEwCQAAAAEwYzCC5kpA1wh7GykhS0DXCC1DSVEuU0dYOkMzMS5JUV9UT1RBTF9MSUFCX1RPVEFMX0FTU0VUUy5GWTIwMTIBAAAA0lElAAIAAAAHNDguNTQ0</t>
  </si>
  <si>
    <t>NQEIAAAABQAAAAExAQAAAAoxNjY5Mzc3MDUwAwAAAAMxMzgCAAAABDQxODgEAAAAATAHAAAACTkvMjMvMjAxOQgAAAAKMTIvMzEvMjAxMgkAAAABMHWM0N9KQNcIcXI/IktA1wguQ0lRLlRTRTo4MjUxLklRX09USEVSX0ZJTkFOQ0VfQUNUX1NVUFBMLkZZMjAxNQEAAAA5Xg0AAgAAAAQtMTc5AQgAAAAFAAAAATEBAAAACjE3NDIyNDM2NzgDAAAAAjc5AgAAAAQyMDUwBAAAAAEwBwAAAAk5LzIzLzIwMTkIAAAACTIvMjgvMjAxNQkAAAABMABs1udKQNcINLz2IEtA1wgfQ0lRLk5ZU0U6SldOLklRX1RPVEFMX0NMLkZZMjAwOAEAAADXfQAAAgAAAAQxNjM1AQgAAAAFAAAAATEBAAAACjEzNDMwMTQ4NDcDAAAAAzE2MAIAAAAEMTAwOQQAAAABMAcAAAAJOS8yMy8yMDE5CAAAAAgyLzIvMjAwOAkAAAABMDwQYOVKQNcI6Ng5IUtA1wglQ0lRLk5BU0RBUUdTOkFNWk4uSVFfSU5WRU5UT1JZLkZZMjAxOAEAAAA9SQAAAgAAAAUxNzE3NAEIAAAABQAAAAExAQAAAAoxOTQzNTA3MTY4AwAAAAMxNjACAAAABDEwNDMEAAAAATAHAAAACTkvMjMvMjAxOQgAAAAKMTIvMzEvMjAxOAkAAAABMMotzuFKQNcIgwbgIUtA1wgjQ0lRLlRTRTo4OTA1LklRX1BFX0VYQ0wuLjIwMDkvMDIvMjgBAAAACMBUAAIAAAAIOS4wNTA5NzYBBwAAAAUAAAABMQEAAAAJNzYxODYwNTQ2AwAAAAEwAgAAAAYxMDAwMjcEAAAAATAHAAAACTIvMjcv</t>
  </si>
  <si>
    <t>MjAwOQgAAAAJMi8yNy8yMDA5BJhG/0pA1whbdzwgS0DXCCBDSVEuTllTRTpNLklRX0dBSU5fSU5WRVNULkZZMjAxNQEAAACL2gQAAwAAAAAAOs7X4kpA1whKh8AhS0DXCCNDSVEuVFNFOjg5MDUuSVFfR1JPU1NfTUFSR0lOLkZZMjAxNAEAAAAIwFQAAgAAAAczMy44MDYzAQgAAAAFAAAAATEBAAAACjE2ODMzMTIyMzkDAAAAAjc5AgAAAAQ0MDc0BAAAAAEwBwAAAAk5LzIzLzIwMTkIAAAACTIvMjgvMjAxNAkAAAABMDJJiuBKQNcINq8bIktA1wglQ0lRLlRTRTo4MjQyLklRX0JBU0lDX0VQU19JTkNMLkZZMjAwOAEAAAD9aw0AAgAAAAoxMDAuMTM4NjU1AQgAAAAFAAAAATEBAAAACjEwNjYwNjM3MjEDAAAAAjc5AgAAAAE5BAAAAAEwBwAAAAk5LzIzLzIwMTkIAAAACTMvMzEvMjAwOAkAAAABMCrjgeZKQNcIu+MSIUtA1wguQ0lRLk5ZU0U6SldOLklRX09USEVSX0ZJTkFOQ0VfQUNUX1NVUFBMLkZZMjAwOAEAAADXfQAAAgAAAAIxNAEIAAAABQAAAAExAQAAAAoxMzQzMDE0ODQ3AwAAAAMxNjACAAAABDIwNTAEAAAAATAHAAAACTkvMjMvMjAxOQgAAAAIMi8yLzIwMDgJAAAAATCWflvlSkDXCK0bPiFLQNcIHkNJUS5OWVNFOk0uSVFfRElWRVNUX0NGLkZZMjAxNwEAAACL2gQAAwAAAAAA35Cf4kpA1wid8KghS0DXCB1DSVEuVFNFOjMwOTkuSVFfUkRfRVhQLkZZMjAxMAEAAAA5WoYGAwAAAAAAVh816kpA1wiL</t>
  </si>
  <si>
    <t>JH0gS0DXCChDSVEuVFNFOjMwOTkuSVFfVE9UQUxfREVCVC5GWTIwMTIuLi4uSlBZAQAAADlahgYCAAAABjE3MzI2NAEIAAAABQAAAAExAQAAAAoxNTU0MzM3MTc1AwAAAAI3OQIAAAAENDE3MwQAAAABMAcAAAAJOS8yMy8yMDE5CAAAAAkzLzMxLzIwMTIJAAAAATACjXDfSkDXCMnLVyJLQNcIIkNJUS5UU0U6MzA4Ni5JUV9RVUlDS19SQVRJTy5GWTIwMTEBAAAA0l8NAAIAAAAIMC4zNjA0ODEBCAAAAAUAAAABMQEAAAAKMTQ1ODI0MjAwNgMAAAACNzkCAAAABDQxMjEEAAAAATAHAAAACTkvMjMvMjAxOQgAAAAJMi8yOC8yMDExCQAAAAEwvmLX4EpA1wjRSgciS0DXCB5DSVEuTllTRTpNLklRX0ZVTExfVElNRS5GWTIwMTcBAAAAi9oEAAIAAAAGMTQ4MzAwAO5pn+JKQNcIOWu1IUtA1wgmQ0lRLlRTRTo4MjUyLklRX1BFUklPRExFTkdUSF9JUy5GWTIwMTABAAAAQVUNAAEAAAACMTIA5zra50pA1whrts4gS0DXCB1DSVEuVFNFOjMwOTkuSVFfRUJJVERBLkZZMjAxMwEAAAA5WoYGAgAAAAUzNjc2NQEIAAAABQAAAAExAQAAAAoxNjI0MDUxNzU2AwAAAAI3OQIAAAAENDA1MQQAAAABMAcAAAAJOS8yMy8yMDE5CAAAAAkzLzMxLzIwMTMJAAAAATAylDXqSkDXCCevnyBLQNcIGUNJUS5UU0U6MzA4Ni5JUV9BUC5GWTIwMTMBAAAA0l8NAAIAAAAFODc5OTUBCAAAAAUAAAABMQEAAAAKMTYyMDkwMjgzNQMAAAACNzkC</t>
  </si>
  <si>
    <t>AAAABDEwMTgEAAAAATAHAAAACTkvMjMvMjAxOQgAAAAJMi8yOC8yMDEzCQAAAAEws94D6UpA1whbwbUgS0DXCCJDSVEuU0dYOkMzMS5JUV9FQklUQV9NQVJHSU4uRlkyMDEzAQAAANJRJQACAAAABzI0LjczODgBCAAAAAUAAAABMQEAAAAKMTcyNzA1MjU4OQMAAAADMTM4AgAAAAQ0NDE5BAAAAAEwBwAAAAk5LzIzLzIwMTkIAAAACjEyLzMxLzIwMTMJAAAAATB1jNDfSkDXCEoDRCJLQNcII0NJUS5TR1g6QzMxLklRX0VCSVREQS5GWTIwMTIuLi4uSlBZAQAAANJRJQACAAAADDU0NjE5LjEzMDk2MQEIAAAABQAAAAExAQAAAAoxNjY5Mzc3MDUwAwAAAAI3OQIAAAAENDA1MQQAAAABMAcAAAAJOS8yMy8yMDE5CAAAAAoxMi8zMS8yMDEyCQAAAAEwVxdw30pA1wh1qlwiS0DXCB9DSVEuTllTRTpUR1QuSVFfRUJJVF9JTlQuRlkyMDA4AQAAAGapAgACAAAACDcuODkyMjE1AQgAAAAFAAAAATEBAAAACjEzNDI2MTgwNzEDAAAAAzE2MAIAAAAENDE4OQQAAAABMAcAAAAJOS8yMy8yMDE5CAAAAAgyLzIvMjAwOAkAAAABMFSz0N9KQNcIrVZCIktA1wgqQ0lRLlRTRTozMDg2LklRX0lOQ19UQVhfUEFZX0NVUlJFTlQuRlkyMDE4AQAAANJfDQACAAAABDkyMDIBCAAAAAUAAAABMQEAAAAKMTg5MTc4Mjk4NQMAAAACNzkCAAAABDEwOTQEAAAAATAHAAAACTkvMjMvMjAxOQgAAAAJMi8yOC8yMDE4CQAAAAEwNAsC6UpA1wjy</t>
  </si>
  <si>
    <t>ypwgS0DXCBlDSVEuVFNFOjgyNTEuSVFfQUUuRlkyMDA5AQAAADleDQACAAAABDI1NDABCAAAAAUAAAABMQEAAAAKMTM3MzcwNjgwNwMAAAACNzkCAAAABDEwMTYEAAAAATAHAAAACTkvMjMvMjAxOQgAAAAJMi8yOC8yMDA5CQAAAAEwHzUv6EpA1wjF+K8gS0DXCCVDSVEuVFNFOjMwOTkuSVFfT1RIRVJfT1BFUl9BQ1QuRlkyMDA5AQAAADlahgYCAAAABi0xMzk1OAEIAAAABQAAAAExAQAAAAoxMzg5NTc2MzI4AwAAAAI3OQIAAAAEMjA0NwQAAAABMAcAAAAJOS8yMy8yMDE5CAAAAAkzLzMxLzIwMDkJAAAAATBWHzXqSkDXCNmCaSBLQNcIG0NJUS5UU0U6ODI0Mi5JUV9OUFBFLkZZMjAxMAEAAAD9aw0AAgAAAAU5MTUyNQEIAAAABQAAAAExAQAAAAoxMzgyNjYxMDYzAwAAAAI3OQIAAAAEMTAwNAQAAAABMAcAAAAJOS8yMy8yMDE5CAAAAAkzLzMxLzIwMTAJAAAAATAy9+DlSkDXCEe3GyFLQNcIHkNJUS5OQVNEQVFHUzpBTVpOLklRX0FQLkZZMjAxNwEAAAA9SQAAAgAAAAUzNDYxNgEIAAAABQAAAAExAQAAAAoxOTQzNTA3MTY3AwAAAAMxNjACAAAABDEwMTgEAAAAATAHAAAACTkvMjMvMjAxOQgAAAAKMTIvMzEvMjAxNwkAAAABMNAGzuFKQNcIPa3OIUtA1wgjQ0lRLk5ZU0U6SldOLklRX0ZJTklTSEVEX0lOVi5GWTIwMDgBAAAA130AAAIAAAADOTU2AQgAAAAFAAAAATEBAAAACjEzNDMwMTQ4NDcDAAAAAzE2</t>
  </si>
  <si>
    <t>MAIAAAAEMzA3NQQAAAABMAcAAAAJOS8yMy8yMDE5CAAAAAgyLzIvMjAwOAkAAAABMDwQYOVKQNcIbnpGIUtA1wglQ0lRLk5ZU0U6SldOLklRX1NUX0RFQlRfSVNTVUVELkZZMjAxOAEAAADXfQAAAwAAAAAAl/3P5EpA1wiYJ10hS0DXCCVDSVEuVFNFOjMwODYuSVFfR1dfSU5UQU5fQU1PUlQuRlkyMDE3AQAAANJfDQACAAAAAzM1OQEIAAAABQAAAAExAQAAAAoxODQ1NTU1MDEyAwAAAAI3OQIAAAACMzEEAAAAATAHAAAACTkvMjMvMjAxOQgAAAAJMi8yOC8yMDE3CQAAAAEwOuQB6UpA1wiQA6UgS0DXCCVDSVEuVFNFOjgyMzMuSVFfTFRfREVCVF9FUVVJVFkuRlkyMDA4AQAAAHVdDQACAAAABzIzLjU4MjkBCAAAAAUAAAABMQEAAAAKMTAxMTkwOTM3NgMAAAACNzkCAAAABDQwODUEAAAAATAHAAAACTkvMjMvMjAxOQgAAAAJMi8yOS8yMDA4CQAAAAEwRFlg4UpA1whdAv4hS0DXCClDSVEuTllTRTpKV04uSVFfVE9UQUxfREVCVF9DQVBJVEFMLkZZMjAxMwEAAADXfQAAAgAAAAc2Mi4wNzM3AQgAAAAFAAAAATEBAAAACjE3MjM3OTE3ODUDAAAAAzE2MAIAAAAENDE4NgQAAAABMAcAAAAJOS8yMy8yMDE5CAAAAAgyLzIvMjAxMwkAAAABMOMuUOBKQNcIMo32IUtA1wgsQ0lRLk5BU0RBUUdTOkFNWk4uSVFfQ0ZPX0NVUlJFTlRfTElBQi5GWTIwMTIBAAAAPUkAAAIAAAAIMC4yMTk5NzYBCAAAAAUAAAABMQEAAAAK</t>
  </si>
  <si>
    <t>MTcxNzA4NDgzNwMAAAADMTYwAgAAAAQ0MTg1BAAAAAEwBwAAAAk5LzIzLzIwMTkIAAAACjEyLzMxLzIwMTIJAAAAATAVWSLfSkDXCF8DUiJLQNcIJkNJUS5UU0U6ODI0Mi5JUV9JTlZFTlRPUllfVFVSTlMuRlkyMDA5AQAAAP1rDQACAAAACTIyLjMzMzAwNgEIAAAABQAAAAExAQAAAAoxMzgyNjYxMzIyAwAAAAI3OQIAAAAENDA4MgQAAAABMAcAAAAJOS8yMy8yMDE5CAAAAAkzLzMxLzIwMDkJAAAAATAHuk/gSkDXCIcNASJLQNcIIENJUS5TR1g6QzMxLklRX0NBU0hfRVFVSVYuRlkyMDExAQAAANJRJQACAAAACDYyNjQuNDczAQgAAAAFAAAAATEBAAAACjE2NjQyOTI0NjQDAAAAAzEzOAIAAAAEMTA5NgQAAAABMAcAAAAJOS8yMy8yMDE5CAAAAAoxMi8zMS8yMDExCQAAAAEw2ONA5EpA1whX32ghS0DXCCBDSVEuVFNFOjMwOTkuSVFfTklfTUFSR0lOLkZZMjAxOQEAAAA5WoYGAgAAAAYxLjEyNjMBCAAAAAUAAAABMQEAAAAKMTk2ODY2NDYzMwMAAAACNzkCAAAABDQwOTQEAAAAATAHAAAACTkvMjMvMjAxOQgAAAAJMy8zMS8yMDE5CQAAAAEwvmLX4EpA1wjW4AIiS0DXCCZDSVEuTkFTREFRR1M6QU1aTi5JUV9DT01NT05fUkVQLkZZMjAxMQEAAAA9SQAAAgAAAAQtMjc3AQgAAAAFAAAAATEBAAAACjE2NTU3MTI1NTQDAAAAAzE2MAIAAAAEMjE2NAQAAAABMAcAAAAJOS8yMy8yMDE5CAAAAAoxMi8zMS8yMDEx</t>
  </si>
  <si>
    <t>CQAAAAEwYciS4kpA1wiGScghS0DXCCVDSVEuVFNFOjgyNTEuSVFfR0FJTl9BU1NFVFNfQ0YuRlkyMDE3AQAAADleDQACAAAABS0xOTg3AQgAAAAFAAAAATEBAAAACjE4NDU1NTQ4OTEDAAAAAjc5AgAAAAQyMDI2BAAAAAEwBwAAAAk5LzIzLzIwMTkIAAAACTIvMjgvMjAxNwkAAAABMP6S1udKQNcI3HPmIEtA1wgiQ0lRLk5ZU0U6SldOLklRX0FTU0VUX1RVUk5TLkZZMjAxOAEAAADXfQAAAgAAAAcxLjkzODAyAQgAAAAFAAAAATEBAAAACjE5NTAxNTE2MzIDAAAAAzE2MAIAAAAENDE3NwQAAAABMAcAAAAJOS8yMy8yMDE5CAAAAAgyLzMvMjAxOAkAAAABMNdVUOBKQNcIo7/5IUtA1wggQ0lRLk5BU0RBUUdTOkFNWk4uSVFfRUJJVC5GWTIwMDgBAAAAPUkAAAIAAAADNzg5AQgAAAAFAAAAATEBAAAACjE0MjA4MjExNjEDAAAAAzE2MAIAAAADNDAwBAAAAAEwBwAAAAk5LzIzLzIwMTkIAAAACjEyLzMxLzIwMDgJAAAAATDU3p/iSkDXCPCMviFLQNcILUNJUS5UU0U6ODkwNS5JUV9PVEhFUl9JTlZFU1RfQUNUX1NVUFBMLkZZMjAxNwEAAAAIwFQAAgAAAAUtMjg3MQEIAAAABQAAAAExAQAAAAoxODQ1NTU0OTE1AwAAAAI3OQIAAAAEMjA1MQQAAAABMAcAAAAJOS8yMy8yMDE5CAAAAAkyLzI4LzIwMTcJAAAAATDDDoDmSkDXCJVSACFLQNcIIENJUS5UU0U6ODkwNS5JUV9ESVZfU0hBUkUuRlkyMDE0AQAAAAjAVAAC</t>
  </si>
  <si>
    <t>AAAAAjIyAQgAAAAFAAAAATEBAAAACjE2ODMzMTIyMzkDAAAAAjc5AgAAAAQzMDU4BAAAAAEwBwAAAAk5LzIzLzIwMTkIAAAACTIvMjgvMjAxNAkAAAABMB5/guZKQNcIeBUIIUtA1wghQ0lRLlRTRTozMDg2LklRX1RPVEFMX0RFQlQuRlkyMDE2AQAAANJfDQACAAAABjE4MDkyMgEIAAAABQAAAAExAQAAAAoxNzk1MjI0NzMzAwAAAAI3OQIAAAAENDE3MwQAAAABMAcAAAAJOS8yMy8yMDE5CAAAAAkyLzI5LzIwMTYJAAAAATA5vQHpSkDXCGQvayBLQNcII0NJUS5UU0U6ODkwNS5JUV9UT1RBTF9FUVVJVFkuRlkyMDE2AQAAAAjAVAACAAAABjMzOTg0OAEIAAAABQAAAAExAQAAAAoxNzk0OTc2ODMwAwAAAAI3OQIAAAAEMTI3NQQAAAABMAcAAAAJOS8yMy8yMDE5CAAAAAkyLzI5LzIwMTYJAAAAATDU53/mSkDXCBCFESFLQNcIJkNJUS5UU0U6ODkwNS5JUV9ORVRfREVCVF9FQklUREEuRlkyMDE3AQAAAAjAVAACAAAACDQuMTQ2MTE4AQgAAAAFAAAAATEBAAAACjE4NDU1NTQ5MTUDAAAAAjc5AgAAAAQ0MTkzBAAAAAEwBwAAAAk5LzIzLzIwMTkIAAAACTIvMjgvMjAxNwkAAAABMBaTT+BKQNcIw0UzIktA1wgqQ0lRLlRTRTo4OTA1LklRX1RFVl9FQklUREEuMjAwMC4yMDE2LzAyLzI5AQAAAAjAVAACAAAACDguNjE4Njk4AQcAAAAFAAAAATEBAAAACjE3NzI5NzEzNjYDAAAAATACAAAABjEwMDAzMAQAAAABMAcA</t>
  </si>
  <si>
    <t>AAAJMi8yOS8yMDE2CAAAAAkyLzI5LzIwMTYNcUb/SkDXCMxxPiBLQNcILENJUS5UU0U6ODkwNS5JUV9JTVBVVF9PUEVSX0xFQVNFX0RFUFIuRlkyMDEzAQAAAAjAVAADAAAAAAAef4LmSkDXCELTGCFLQNcIKUNJUS5UU0U6ODI1MS5JUV9UT1RBTF9ERUJUX0NBUElUQUwuRlkyMDE2AQAAADleDQACAAAABzMyLjEwNjcBCAAAAAUAAAABMQEAAAAKMTc5NTIyNDczNgMAAAACNzkCAAAABDQxODYEAAAAATAHAAAACTkvMjMvMjAxOQgAAAAJMi8yOS8yMDE2CQAAAAEwfF+J4EpA1wiqKRoiS0DXCCVDSVEuTllTRTpNLklRX0NBU0hfT1BFUi5GWTIwMTQuLi4uSlBZAQAAAIvaBAACAAAACTI2MDYzNS4yNQEIAAAABQAAAAExAQAAAAoxNzgyOTgyMjg2AwAAAAI3OQIAAAAEMjAwNgQAAAABMAcAAAAJOS8yMy8yMDE5CAAAAAgyLzEvMjAxNAkAAAABMEHacN9KQNcIxvJXIktA1wgtQ0lRLk5ZU0U6SldOLklRX09USEVSX0lOVkVTVF9BQ1RfU1VQUEwuRlkyMDEzAQAAANd9AAACAAAAAzE4NgEIAAAABQAAAAExAQAAAAoxNzIzNzkxNzg1AwAAAAMxNjACAAAABDIwNTEEAAAAATAHAAAACTkvMjMvMjAxOQgAAAAIMi8yLzIwMTMJAAAAATB13VzlSkDXCLr6UCFLQNcIJ0NJUS5OQVNEQVFHUzpBTVpOLklRX0dBSU5fQVNTRVRTLkZZMjAxMQEAAAA9SQAAAwAAAAAAaKGS4kpA1widztAhS0DXCCVDSVEuVFNFOjMwOTkuSVFf</t>
  </si>
  <si>
    <t>Q0FTSF9TVF9JTlZFU1QuRlkyMDE3AQAAADlahgYCAAAABTYyNjc1AQgAAAAFAAAAATEBAAAACjE4NDc5MTIzNDIDAAAAAjc5AgAAAAQxMDAyBAAAAAEwBwAAAAk5LzIzLzIwMTkIAAAACTMvMzEvMjAxNwkAAAABMObYgelKQNcIKO2XIEtA1wggQ0lRLlRTRTo4MjUyLklRX09USEVSX1JFVi5GWTIwMTgBAAAAQVUNAAMAAAAAAPAMIudKQNcIJ8fIIEtA1wgxQ0lRLlRTRTo4MjUyLklRX0NIQU5HRV9ORVRfV09SS0lOR19DQVBJVEFMLkZZMjAwOAEAAABBVQ0AAgAAAAQzMzE4AQgAAAAFAAAAATEBAAAACjEwNjI3NDUyMTgDAAAAAjc5AgAAAAQ0NDIxBAAAAAEwBwAAAAk5LzIzLzIwMTkIAAAACTMvMzEvMjAwOAkAAAABMGLb2OdKQNcIxGj4IEtA1wggQ0lRLlRTRTo4MjMzLklRX05JX01BUkdJTi5GWTIwMDkBAAAAdV0NAAIAAAAGMS4yNjg1AQgAAAAFAAAAATEBAAAACjEzNjkxODA3ODcDAAAAAjc5AgAAAAQ0MDk0BAAAAAEwBwAAAAk5LzIzLzIwMTkIAAAACTIvMjgvMjAwOQkAAAABMERZYOFKQNcI8xgSIktA1wgfQ0lRLk5BU0RBUUdTOkFNWk4uSVFfQ0lQLkZZMjAwOAEAAAA9SQAAAgAAAAI4NwEIAAAABQAAAAExAQAAAAoxNDIwODIxMTYxAwAAAAMxNjACAAAABDMwMzMEAAAAATAHAAAACTkvMjMvMjAxOQgAAAAKMTIvMzEvMjAwOAkAAAABMHRUkuJKQNcImM/CIUtA1wggQ0lRLlRTRTo4MjMzLklRX1JE</t>
  </si>
  <si>
    <t>X0VYUF9GTi5GWTIwMTYBAAAAdV0NAAMAAAAAAErtMepKQNcIZa9nIEtA1wgsQ0lRLlNHWDpDMzEuSVFfQ0FTSF9DT05WRVJTSU9OLkZZMjAxMy4uLi5KUFkBAAAA0lElAAMAAAAAAFCzcN9KQNcIzsBiIktA1wgfQ0lRLlRTRTo4MjQyLklRX0VCVF9FWENMLkZZMjAxNAEAAAD9aw0AAgAAAAUxODE1OQEIAAAABQAAAAExAQAAAAoxNjg2NjM4NDE0AwAAAAI3OQIAAAABNAQAAAABMAcAAAAJOS8yMy8yMDE5CAAAAAkzLzMxLzIwMTQJAAAAATAEk+HlSkDXCOYVHSFLQNcII0NJUS5UU0U6ODI1Mi5JUV9ESUxVVF9XRUlHSFQuRlkyMDExAQAAAEFVDQACAAAABzI3My43MTUA5zra50pA1wiVR+ggS0DXCCFDSVEuVFNFOjMwODYuSVFfQ09NTU9OX1JFUC5GWTIwMTABAAAA0l8NAAIAAAADLTUwAQgAAAAFAAAAATEBAAAACjEzNzMxNTkzMjUDAAAAAjc5AgAAAAQyMTY0BAAAAAEwBwAAAAk5LzIzLzIwMTkIAAAACTIvMjgvMjAxMAkAAAABMNCRA+lKQNcIHHiJIEtA1wgnQ0lRLk5ZU0U6SldOLklRX1RPVEFMX1JFVi5GWTIwMTEuLi4uSlBZAQAAANd9AAACAAAACDc5NzE5NC41AQgAAAAFAAAAATEBAAAACjE1OTM4MTkzNTMDAAAAAjc5AgAAAAIyOAQAAAABMAcAAAAJOS8yMy8yMDE5CAAAAAkxLzI5LzIwMTEJAAAAATD9piLfSkDXCKJcXCJLQNcII0NJUS5UU0U6MzA5OS5JUV9CRVRBXzVZUi4yMDA5LzAzLzMxAQAA</t>
  </si>
  <si>
    <t>ADlahgYDAAAAAAC6TnwAS0DXCMquLyBLQNcIIUNJUS5OWVNFOkpXTi5JUV9OSV9DT01QQU5ZLkZZMjAxMwEAAADXfQAAAgAAAAM3MzUBCAAAAAUAAAABMQEAAAAKMTcyMzc5MTc4NQMAAAADMTYwAgAAAAU0MTU3MQQAAAABMAcAAAAJOS8yMy8yMDE5CAAAAAgyLzIvMjAxMwkAAAABMEe2XOVKQNcIEgtEIUtA1wgiQ0lRLlRTRTozMDg2LklRX0xFVkVSRURfRkNGLkZZMjAwOAEAAADSXw0AAwAAAAAAy2kD6UpA1wikFLQgS0DXCCBDSVEuTllTRTpKV04uSVFfTklfTUFSR0lOLkZZMjAwOQEAAADXfQAAAgAAAAY0LjY3NzQBCAAAAAUAAAABMQEAAAAKMTQzNjgyNDc0MwMAAAADMTYwAgAAAAQ0MDk0BAAAAAEwBwAAAAk5LzIzLzIwMTkIAAAACTEvMzEvMjAwOQkAAAABMO8HUOBKQNcIzikoIktA1wghQ0lRLlRTRTozMDk5LklRX0NBU0hfRklOQU4uRlkyMDE0AQAAADlahgYCAAAABi0xNjE1MQEIAAAABQAAAAExAQAAAAoxNjg2NjM4MDgwAwAAAAI3OQIAAAAEMjAwNAQAAAABMAcAAAAJOS8yMy8yMDE5CAAAAAkzLzMxLzIwMTQJAAAAATCKi4HpSkDXCP4quiBLQNcIKENJUS5UU0U6ODIzMy5JUV9GSVhFRF9BU1NFVF9UVVJOUy5GWTIwMTUBAAAAdV0NAAIAAAAIMi4yNjE3NjgBCAAAAAUAAAABMQEAAAAKMTc0MjI0Mzc1NgMAAAACNzkCAAAABDQwNjYEAAAAATAHAAAACTkvMjMvMjAxOQgAAAAJMi8yOC8yMDE1</t>
  </si>
  <si>
    <t>CQAAAAEwdYBg4UpA1wifqRYiS0DXCCdDSVEuTllTRTpKV04uSVFfVE9UQUxfUkVWLkZZMjAxMi4uLi5KUFkBAAAA130AAAIAAAAIODMzMTc5LjIBCAAAAAUAAAABMQEAAAAKMTY2NDE4ODQ1MQMAAAACNzkCAAAAAjI4BAAAAAEwBwAAAAk5LzIzLzIwMTkIAAAACTEvMjgvMjAxMgkAAAABMP2mIt9KQNcI2EtbIktA1wgvQ0lRLlRTRTo4OTA1LklRX09USEVSX05PTl9PUEVSX0VYUF9TVVBQTC5GWTIwMTMBAAAACMBUAAIAAAAKMjA0LjMzMzMyNAEIAAAABQAAAAExAQAAAAoxNjIxMjI5MDEzAwAAAAI3OQIAAAACODUEAAAAATAHAAAACTkvMjMvMjAxOQgAAAAJMi8yOC8yMDEzCQAAAAEwHn+C5kpA1wipxgchS0DXCCFDSVEuTllTRTpKV04uSVFfQ0FTSF9GSU5BTi5GWTIwMTQBAAAA130AAAIAAAAELTU4OQEIAAAABQAAAAExAQAAAAoxNzgwNjcxMzE0AwAAAAMxNjACAAAABDIwMDQEAAAAATAHAAAACTkvMjMvMjAxOQgAAAAIMi8xLzIwMTQJAAAAATAQiM/kSkDXCEatZSFLQNcII0NJUS5UU0U6ODI0Mi5JUV9GSU5JU0hFRF9JTlYuRlkyMDEyAQAAAP1rDQACAAAABTE0MzY5AQgAAAAFAAAAATEBAAAACjE1NTQzMzcxMTcDAAAAAjc5AgAAAAQzMDc1BAAAAAEwBwAAAAk5LzIzLzIwMTkIAAAACTMvMzEvMjAxMgkAAAABMA1s4eVKQNcIRawtIUtA1wg0Q0lRLlRTRTozMDk5LklRX1RPVEFMX09VVFNUQU5ESU5H</t>
  </si>
  <si>
    <t>X0ZJTElOR19EQVRFLkZZMjAxMgEAAAA5WoYGAgAAAAozOTQuNTAxMDU1AQQAAAAFAAAAATUBAAAACjE1NTQzMzcxNzUCAAAABTI0MTUzBgAAAAEwMpQ16kpA1wgPNqggS0DXCCRDSVEuVFNFOjgyNTEuSVFfUEVSSU9EREFURV9JUy5GWTIwMTcBAAAAOV4NAAUAAAAKMjAxNy8wMi8yOAD+ktbnSkDXCBfl8PpKQNcIFUNJUS4wLklRX0NVU1RPTV9CRVRBLgUAAAAAAAAACAAAABQoSW52YWxpZCBJZGVudGlmaWVyKcCcfABLQNcIwJx8AEtA1wgcQ0lRLlRTRTozMDg2LklRX0RBX0NGLkZZMjAxMwEAAADSXw0AAgAAAAUxNTQ5MwEIAAAABQAAAAExAQAAAAoxNjIwOTAyODM1AwAAAAI3OQIAAAAEMjE2MAQAAAABMAcAAAAJOS8yMy8yMDE5CAAAAAkyLzI4LzIwMTMJAAAAATDLBgTpSkDXCFvBtSBLQNcIJkNJUS5OQVNEQVFHUzpBTVpOLklRX09USEVSX09QRVIuRlkyMDE4AQAAAD1JAAACAAAAAzI5NgEIAAAABQAAAAExAQAAAAoxOTQzNTA3MTY4AwAAAAMxNjACAAAAAzI2MAQAAAABMAcAAAAJOS8yMy8yMDE5CAAAAAoxMi8zMS8yMDE4CQAAAAEw0AbO4UpA1wjRZdMhS0DXCCdDSVEuVFNFOjgyNDIuSVFfVE9UQUxfT1RIRVJfT1BFUi5GWTIwMTcBAAAA/WsNAAIAAAAGMjQwODQxAQgAAAAFAAAAATEBAAAACjE4NDc5MTIyOTYDAAAAAjc5AgAAAAMzODAEAAAAATAHAAAACTkvMjMvMjAxOQgAAAAJMy8zMS8yMDE3</t>
  </si>
  <si>
    <t>CQAAAAEweMFf5UpA1wil/x0hS0DXCB9DSVEuU0dYOkMzMS5JUV9DQVNIX09QRVIuRlkyMDE1AQAAANJRJQACAAAACDI0NjYuNjQ1AQgAAAAFAAAAATEBAAAACjE4MzQxMjYzMTkDAAAAAzEzOAIAAAAEMjAwNgQAAAABMAcAAAAJOS8yMy8yMDE5CAAAAAoxMi8zMS8yMDE1CQAAAAEw40cY5EpA1wj9C3UhS0DXCC1DSVEuTkFTREFRR1M6QU1aTi5JUV9DVVJSRU5UX1BPUlRfREVCVC5GWTIwMTgBAAAAPUkAAAIAAAAEMTM3MQEIAAAABQAAAAExAQAAAAoxOTQzNTA3MTY4AwAAAAMxNjACAAAABDEyOTcEAAAAATAHAAAACTkvMjMvMjAxOQgAAAAKMTIvMzEvMjAxOAkAAAABMMotzuFKQNcIUeDKIUtA1wgzQ0lRLk5ZU0U6VEdULklRX0NIQU5HRV9PVEhFUl9ORVRfT1BFUl9BU1NFVFMuRlkyMDE5AQAAAGapAgACAAAABC0yMTABCAAAAAUAAAABMQEAAAAKMTk0OTQ5ODg3MwMAAAADMTYwAgAAAAQyMDQ1BAAAAAEwBwAAAAk5LzIzLzIwMTkIAAAACDIvMi8yMDE5CQAAAAEwxpU640pA1wgODIohS0DXCCVDSVEuTkFTREFRR1M6QU1aTi5JUV9QQVJUX1RJTUUuRlkyMDA3AQAAAD1JAAADAAAAAADU3p/iSkDXCKSBwiFLQNcIK0NJUS5UU0U6ODI1Mi5JUV9NSU5PUklUWV9JTlRFUkVTVF9JUy5GWTIwMTgBAAAAQVUNAAIAAAADLTIxAQgAAAAFAAAAATEBAAAACjE4OTQ1Njc3NTYDAAAAAjc5AgAAAAI4MwQAAAABMAcA</t>
  </si>
  <si>
    <t>AAAJOS8yMy8yMDE5CAAAAAkzLzMxLzIwMTgJAAAAATDwDCLnSkDXCOpz+yBLQNcIJENJUS5UU0U6ODI1MS5JUV9DT01NT05fSVNTVUVELkZZMjAxMAEAAAA5Xg0AAwAAAAAAD1wv6EpA1wiPBOQgS0DXCCJDSVEuVFNFOjgyNDIuSVFfTEVWRVJFRF9GQ0YuRlkyMDE3AQAAAP1rDQACAAAACDExMDI4Ljc1AQgAAAAFAAAAATEBAAAACjE4NDc5MTIyOTYDAAAAAjc5AgAAAAQ0NDIyBAAAAAEwBwAAAAk5LzIzLzIwMTkIAAAACTMvMzEvMjAxNwkAAAABMFDpX+VKQNcIls0vIUtA1wgpQ0lRLk5ZU0U6VEdULklRX0NPTU1PTl9QUkVGX0RJVl9DRi5GWTIwMTkBAAAAZqkCAAMAAAAAAMaVOuNKQNcIycOcIUtA1wgiQ0lRLlRTRTo4MjUxLklRX0VCSVRfTUFSR0lOLkZZMjAxNAEAAAA5Xg0AAgAAAAY0LjU0NjEBCAAAAAUAAAABMQEAAAAKMTY4MzMxMTk4NgMAAAACNzkCAAAABDQwNTMEAAAAATAHAAAACTkvMjMvMjAxOQgAAAAJMi8yOC8yMDE0CQAAAAEwfF+J4EpA1whLYSkiS0DXCB9DSVEuVFNFOjg5MDUuSVFfRUJJVF9JTlQuRlkyMDA4AQAAAAjAVAACAAAACTIwLjMzODA0NgEIAAAABQAAAAExAQAAAAoxMjMxNDU0NTQ1AwAAAAI3OQIAAAAENDE4OQQAAAABMAcAAAAJOS8yMy8yMDE5CAAAAAkyLzIwLzIwMDgJAAAAATA9IorgSkDXCPSYKiJLQNcIL0NJUS5UU0U6MzA5OS5JUV9PVEhFUl9OT05fT1BFUl9FWFBf</t>
  </si>
  <si>
    <t>U1VQUEwuRlkyMDEyAQAAADlahgYCAAAABTEzNjYwAQgAAAAFAAAAATEBAAAACjE1NTQzMzcxNzUDAAAAAjc5AgAAAAI4NQQAAAABMAcAAAAJOS8yMy8yMDE5CAAAAAkzLzMxLzIwMTIJAAAAATA+bTXqSkDXCDeqhSBLQNcIHkNJUS5UU0U6ODIzMy5JUV9MVF9ERUJULkZZMjAwOQEAAAB1XQ0AAgAAAAU2Mzc1NQEIAAAABQAAAAExAQAAAAoxMzY5MTgwNzg3AwAAAAI3OQIAAAAEMTA0OQQAAAABMAcAAAAJOS8yMy8yMDE5CAAAAAkyLzI4LzIwMDkJAAAAATDUq5/qSkDXCDTyayBLQNcIIENJUS5OWVNFOlRHVC5JUV9PVEhFUl9SRVYuRlkyMDExAQAAAGapAgACAAAABDE2MDQBCAAAAAUAAAABMQEAAAAKMTU5NDcxODU3NwMAAAADMTYwAgAAAAMzNTcEAAAAATAHAAAACTkvMjMvMjAxOQgAAAAJMS8yOS8yMDExCQAAAAEwDiFA5EpA1wjF+50hS0DXCCVDSVEuVFNFOjgyMzMuSVFfTFRfREVCVF9JU1NVRUQuRlkyMDEyAQAAAHVdDQACAAAABDQwMDABCAAAAAUAAAABMQEAAAAKMTcxNjEzNDA5OAMAAAACNzkCAAAABDIwMzQEAAAAATAHAAAACTkvMjMvMjAxOQgAAAAJMi8yOS8yMDEyCQAAAAEwiJWg6kpA1wgStXMgS0DXCChDSVEuVFNFOjgyMzMuSVFfRUFSTklOR19DT19NQVJHSU4uRlkyMDEyAQAAAHVdDQACAAAABjEuMzI5MgEIAAAABQAAAAExAQAAAAoxNzE2MTM0MDk4AwAAAAI3OQIAAAAENDE4MQQAAAAB</t>
  </si>
  <si>
    <t>MAcAAAAJOS8yMy8yMDE5CAAAAAkyLzI5LzIwMTIJAAAAATB1gGDhSkDXCExQ/iFLQNcIIkNJUS5OWVNFOk0uSVFfUEVSSU9EREFURV9JUy5GWTIwMTABAAAAi9oEAAUAAAAKMjAxMC8wMS8zMAB0WdfiSkDXCORBGvxKQNcII0NJUS5UU0U6ODI0Mi5JUV9UT1RBTF9SRUNFSVYuRlkyMDE5AQAAAP1rDQACAAAABTU2MjEwAQgAAAAFAAAAATEBAAAACjE5NjkxNTQ3MzEDAAAAAjc5AgAAAAQxMDAxBAAAAAEwBwAAAAk5LzIzLzIwMTkIAAAACTMvMzEvMjAxOQkAAAABMDwQYOVKQNcI8Io5IUtA1wgdQ0lRLk5ZU0U6VEdULklRX0dBX0VYUC5GWTIwMTIBAAAAZqkCAAMAAAAAACVIQORKQNcIUnCeIUtA1wggQ0lRLlRTRTozMDg2LklRX0xUX0lOVkVTVC5GWTIwMTMBAAAA0l8NAAIAAAAGMTM2MTA2AQgAAAAFAAAAATEBAAAACjE2MjA5MDI4MzUDAAAAAjc5AgAAAAQxMDU0BAAAAAEwBwAAAAk5LzIzLzIwMTkIAAAACTIvMjgvMjAxMwkAAAABMLPeA+lKQNcIfaqaIEtA1wgjQ0lRLlRTRTo4MjUxLklRX0RJTFVUX1dFSUdIVC5GWTIwMTQBAAAAOV4NAAIAAAAHMTAxLjQ1OAD5qS/oSkDXCIElwyBLQNcIJUNJUS5OWVNFOlRHVC5JUV9SRVRVUk5fQ0FQSVRBTC5GWTIwMDkBAAAAZqkCAAIAAAAGOC4xNTc5AQgAAAAFAAAAATEBAAAACjE0MzU1NzEyNzADAAAAAzE2MAIAAAAENDM2MwQAAAABMAcAAAAJOS8yMy8yMDE5</t>
  </si>
  <si>
    <t>CAAAAAkxLzMxLzIwMDkJAAAAATBUs9DfSkDXCK1WQiJLQNcIGUNJUS5UU0U6ODIzMy5JUV9BUi5GWTIwMTgBAAAAdV0NAAIAAAAGMTM5NzMyAQgAAAAFAAAAATEBAAAACjE4OTE3ODI5OTQDAAAAAjc5AgAAAAQxMDIxBAAAAAEwBwAAAAk5LzIzLzIwMTkIAAAACTIvMjgvMjAxOAkAAAABMDE7MupKQNcIpfZUIEtA1wgmQ0lRLlRTRTo4OTA1LklRX0lOVkVTVF9MT0FOU19DRi5GWTIwMTQBAAAACMBUAAIAAAACNzkBCAAAAAUAAAABMQEAAAAKMTY4MzMxMjIzOQMAAAACNzkCAAAABDIwMzIEAAAAATAHAAAACTkvMjMvMjAxOQgAAAAJMi8yOC8yMDE0CQAAAAEw5cB/5kpA1whvzSEhS0DXCClDSVEuTllTRTpUR1QuSVFfREFZU19JTlZFTlRPUllfT1VULkZZMjAxNQEAAABmqQIAAgAAAAk1OC43NzU4MDgBCAAAAAUAAAABMQEAAAAKMTgzMTE0ODc1MwMAAAADMTYwAgAAAAQ0MDM1BAAAAAEwBwAAAAk5LzIzLzIwMTkIAAAACTEvMzEvMjAxNQkAAAABMIIB0d9KQNcIDEA1IktA1wglQ0lRLlRTRTo4MjUyLklRX09USEVSX0NBX1NVUFBMLkZZMjAxNgEAAABBVQ0AAgAAAAUyMTU5NwEIAAAABQAAAAExAQAAAAoxNzk4ODk1MDQyAwAAAAI3OQIAAAAEMTA1NQQAAAABMAcAAAAJOS8yMy8yMDE5CAAAAAkzLzMxLzIwMTYJAAAAATD2viHnSkDXCGoryCBLQNcIJUNJUS5TR1g6QzMxLklRX05FVF9ERUJUX0lTU1VFRC5G</t>
  </si>
  <si>
    <t>WTIwMTcBAAAA0lElAAIAAAAIMTY4OS41NTMBCAAAAAUAAAABMQEAAAAKMTk1MDEzNDg1NAMAAAADMTM4AgAAAAQyMDAzBAAAAAEwBwAAAAk5LzIzLzIwMTkIAAAACjEyLzMxLzIwMTcJAAAAATC6bhjkSkDXCK6cgCFLQNcIHUNJUS5OWVNFOkpXTi5JUV9SRF9FWFAuRlkyMDEwAQAAANd9AAADAAAAAACIzFvlSkDXCEDDTyFLQNcIHkNJUS5TR1g6QzMxLklRX1RPVEFMX0NMLkZZMjAxNAEAAADSUSUAAgAAAAg3MDAyLjA0NQEIAAAABQAAAAExAQAAAAoxNzgxODQxODM4AwAAAAMxMzgCAAAABDEwMDkEAAAAATAHAAAACTkvMjMvMjAxOQgAAAAKMTIvMzEvMjAxNAkAAAABMOwfGORKQNcI/3ppIUtA1wgiQ0lRLlNHWDpDMzEuSVFfQkFTSUNfV0VJR0hULkZZMjAxNgEAAADSUSUAAgAAAAg0MjQ0LjA4OQDjRxjkSkDXCHxOeSFLQNcIHkNJUS5UU0U6ODI1MS5JUV9XSVBfSU5WLkZZMjAxMAEAAAA5Xg0AAgAAAAM2NTABCAAAAAUAAAABMQEAAAAKMTM3MzcwNTk2MgMAAAACNzkCAAAABDMyMTkEAAAAATAHAAAACTkvMjMvMjAxOQgAAAAJMi8yOC8yMDEwCQAAAAEwHzUv6EpA1wgxiuwgS0DXCCVDSVEuVFNFOjgyNTIuSVFfT1RIRVJfQ0xfU1VQUEwuRlkyMDE2AQAAAEFVDQACAAAABTM3MzQ4AQgAAAAFAAAAATEBAAAACjE3OTg4OTUwNDIDAAAAAjc5AgAAAAQxMDU3BAAAAAEwBwAAAAk5LzIzLzIwMTkIAAAACTMv</t>
  </si>
  <si>
    <t>MzEvMjAxNgkAAAABMPa+IedKQNcImcHYIEtA1wglQ0lRLlRTRTozMDg2LklRX1BSRUZfRElWX09USEVSLkZZMjAwOQEAAADSXw0AAwAAAAAAy2kD6UpA1wgXlKIgS0DXCChDSVEuVFNFOjg5MDUuSVFfUFJPVl9CQURfREVCVFNfQ0YuRlkyMDEwAQAAAAjAVAADAAAAAABjMILmSkDXCIfpFyFLQNcIJUNJUS5UU0U6ODI0Mi5JUV9QUk9WX0JBRF9ERUJUUy5GWTIwMTABAAAA/WsNAAMAAAAAAEPQ4OVKQNcIpvkKIUtA1wglQ0lRLlRTRTo4OTA1LklRX09USEVSX0NBX1NVUFBMLkZZMjAxNgEAAAAIwFQAAgAAAAUyNjY4MAEIAAAABQAAAAExAQAAAAoxNzk0OTc2ODMwAwAAAAI3OQIAAAAEMTA1NQQAAAABMAcAAAAJOS8yMy8yMDE5CAAAAAkyLzI5LzIwMTYJAAAAATDU53/mSkDXCOHM4iBLQNcIIENJUS5UU0U6ODI0Mi5JUV9MVF9JTlZFU1QuRlkyMDE2AQAAAP1rDQACAAAABjE2NzM0MQEIAAAABQAAAAExAQAAAAoxNzk3NjM2OTk2AwAAAAI3OQIAAAAEMTA1NAQAAAABMAcAAAAJOS8yMy8yMDE5CAAAAAkzLzMxLzIwMTYJAAAAATB4wV/lSkDXCP95FSFLQNcII0NJUS5UU0U6ODI1Mi5JUV9CRVRBXzJZUi4yMDExLzAzLzMxAQAAAEFVDQACAAAAETAuODY1MTUyNzExNzU1MDU0APjANABLQNcIkwclIEtA1wglQ0lRLlRTRTo4MjUyLklRX05FVF9SRU5UQUxfRVhQLkZZMjAwOAEAAABBVQ0AAgAAAAUxNzkyMAEI</t>
  </si>
  <si>
    <t>AAAABQAAAAExAQAAAAoxMDYyNzQ1MjE4AwAAAAI3OQIAAAAFMjQyNjEEAAAAATAHAAAACTkvMjMvMjAxOQgAAAAJMy8zMS8yMDA4CQAAAAEw5uDW50pA1wirBNYgS0DXCCJDSVEuVFNFOjMwODYuSVFfQURWRVJUSVNJTkcuRlkyMDE3AQAAANJfDQACAAAABTI2NTQ0AQgAAAAFAAAAATEBAAAACjE4NDU1NTUwMTIDAAAAAjc5AgAAAAQzMDEzBAAAAAEwBwAAAAk5LzIzLzIwMTkIAAAACTIvMjgvMjAxNwkAAAABMDrkAelKQNcISNGTIEtA1wgtQ0lRLlNHWDpDMzEuSVFfT1RIRVJfRklOQU5DRV9BQ1RfU1VQUEwuRlkyMDEzAQAAANJRJQACAAAACC04MzYuNjU3AQgAAAAFAAAAATEBAAAACjE3MjcwNTI1ODkDAAAAAzEzOAIAAAAEMjA1MAQAAAABMAcAAAAJOS8yMy8yMDE5CAAAAAoxMi8zMS8yMDEzCQAAAAEw4ApB5EpA1wj2C3whS0DXCBxDSVEuTllTRTpNLklRX1dJUF9JTlYuRlkyMDE3AQAAAIvaBAADAAAAAADuaZ/iSkDXCBZVvSFLQNcIIENJUS5UU0U6ODI1MS5JUV9OSV9NQVJHSU4uRlkyMDA5AQAAADleDQACAAAABjEuMzIwMwEIAAAABQAAAAExAQAAAAoxMzczNzA2ODA3AwAAAAI3OQIAAAAENDA5NAQAAAABMAcAAAAJOS8yMy8yMDE5CAAAAAkyLzI4LzIwMDkJAAAAATC+sNfgSkDXCGnsKCJLQNcIJ0NJUS5UU0U6ODI1MS5JUV9UT1RBTF9PVEhFUl9PUEVSLkZZMjAxMAEAAAA5Xg0AAgAAAAUyOTI4</t>
  </si>
  <si>
    <t>OAEIAAAABQAAAAExAQAAAAoxMzczNzA1OTYyAwAAAAI3OQIAAAADMzgwBAAAAAEwBwAAAAk5LzIzLzIwMTkIAAAACTIvMjgvMjAxMAkAAAABMB81L+hKQNcI/8H0IEtA1wgfQ0lRLlRTRTo4MjUxLklRX0VCSVRfSU5ULkZZMjAxMwEAAAA5Xg0AAgAAAAkxNy40NTgwNjQBCAAAAAUAAAABMQEAAAAKMTYyMTIyOTAxMgMAAAACNzkCAAAABDQxODkEAAAAATAHAAAACTkvMjMvMjAxOQgAAAAJMi8yOC8yMDEzCQAAAAEwfF+J4EpA1wjY2yAiS0DXCCZDSVEuTllTRTpNLklRX01JTk9SSVRZX0lOVEVSRVNULkZZMjAwOQEAAACL2gQAAwAAAAAAdFnX4kpA1wgcWpEhS0DXCClDSVEuU0dYOkMzMS5JUV9UT1RBTF9DT01NT05fRVFVSVRZLkZZMjAwOAEAAADSUSUAAgAAAAkxMDY4MS42ODkBCAAAAAUAAAABMQEAAAAKMTM2Njk1Mjk3OAMAAAADMTM4AgAAAAQxMDA2BAAAAAEwBwAAAAk5LzIzLzIwMTkIAAAACjEyLzMxLzIwMDgJAAAAATDtlUDkSkDXCJT1ZyFLQNcIJkNJUS5UU0U6ODkwNS5JUV9ERUZfVEFYX0xJQUJfTFQuRlkyMDE4AQAAAAjAVAACAAAAAzQ0OAEIAAAABQAAAAExAQAAAAoxODkxNzgyODMzAwAAAAI3OQIAAAAEMTAyNwQAAAABMAcAAAAJOS8yMy8yMDE5CAAAAAkyLzI4LzIwMTgJAAAAATAUvIHmSkDXCBwFIyFLQNcIJ0NJUS5OQVNEQVFHUzpBTVpOLklRX09USEVSX0lOVEFOLkZZMjAwOQEAAAA9</t>
  </si>
  <si>
    <t>SQAAAgAAAAM3NTgBCAAAAAUAAAABMQEAAAAKMTQ5MTY4NDk1NgMAAAADMTYwAgAAAAQxMDQwBAAAAAEwBwAAAAk5LzIzLzIwMTkIAAAACjEyLzMxLzIwMDkJAAAAATB2epLiSkDXCNAy0CFLQNcIH0NJUS5TR1g6QzMxLklRX1NHQV9TVVBQTC5GWTIwMTQBAAAA0lElAAIAAAAHNDExLjk4MwEIAAAABQAAAAExAQAAAAoxNzgxODQxODM4AwAAAAMxMzgCAAAAAzEwMgQAAAABMAcAAAAJOS8yMy8yMDE5CAAAAAoxMi8zMS8yMDE0CQAAAAEw4ApB5EpA1wjhgIMhS0DXCBtDSVEuVFNFOjgyNTIuSVFfQ09HUy5GWTIwMTEBAAAAQVUNAAIAAAAGMjYxNzM1AQgAAAAFAAAAATEBAAAACjE0NjI2NTI5MTADAAAAAjc5AgAAAAIzNAQAAAABMAcAAAAJOS8yMy8yMDE5CAAAAAkzLzMxLzIwMTEJAAAAATDnOtrnSkDXCMlXxiBLQNcIL0NJUS5UU0U6ODkwNS5JUV9PVEhFUl9OT05fT1BFUl9FWFBfU1VQUEwuRlkyMDE1AQAAAAjAVAACAAAAAzU1OQEIAAAABQAAAAExAQAAAAoxNzQyMjQzNjUxAwAAAAI3OQIAAAACODUEAAAAATAHAAAACTkvMjMvMjAxOQgAAAAJMi8yOC8yMDE1CQAAAAEw5cB/5kpA1whrYwghS0DXCBlDSVEuVFNFOjgyNTIuSVFfR1AuRlkyMDE0AQAAAEFVDQACAAAABjE1NTcyNwEIAAAABQAAAAExAQAAAAoxNjg2MDE4MTUzAwAAAAI3OQIAAAACMTAEAAAAATAHAAAACTkvMjMvMjAxOQgAAAAJMy8zMS8y</t>
  </si>
  <si>
    <t>MDE0CQAAAAEw/K7a50pA1whyhOAgS0DXCChDSVEuVFNFOjgyNDIuSVFfVE9UQUxfREVCVC5GWTIwMTkuLi4uSlBZAQAAAP1rDQACAAAABjE3NDM1NAEIAAAABQAAAAExAQAAAAoxOTY5MTU0NzMxAwAAAAI3OQIAAAAENDE3MwQAAAABMAcAAAAJOS8yMy8yMDE5CAAAAAkzLzMxLzIwMTkJAAAAATACjXDfSkDXCJlRYCJLQNcIJkNJUS5UU0U6ODI1MS5JUV9BU1NFVF9XUklURURPV04uRlkyMDE1AQAAADleDQACAAAABS0yMTEyAQgAAAAFAAAAATEBAAAACjE3NDIyNDM2NzgDAAAAAjc5AgAAAAIzMgQAAAABMAcAAAAJOS8yMy8yMDE5CAAAAAkyLzI4LzIwMTUJAAAAATAAbNbnSkDXCElu9iBLQNcIGUNJUS5UU0U6ODI1MS5JUV9BUi5GWTIwMTQBAAAAOV4NAAIAAAAENzU3NgEIAAAABQAAAAExAQAAAAoxNjgzMzExOTg2AwAAAAI3OQIAAAAEMTAyMQQAAAABMAcAAAAJOS8yMy8yMDE5CAAAAAkyLzI4LzIwMTQJAAAAATD5qS/oSkDXCMdMwyBLQNcIJkNJUS5UU0U6MzA4Ni5JUV9DQVNIX0NPTlZFUlNJT04uRlkyMDE0AQAAANJfDQACAAAACC0yLjU3MTc5AQgAAAAFAAAAATEBAAAACjE2ODMzMTE5NTMDAAAAAjc5AgAAAAQ0MTg0BAAAAAEwBwAAAAk5LzIzLzIwMTkIAAAACTIvMjgvMjAxNAkAAAABML6J1+BKQNcIRwLwIUtA1wgcQ0lRLlRTRTo4MjQyLklRX0RBX0NGLkZZMjAxMwEAAAD9aw0AAgAAAAUxNDcz</t>
  </si>
  <si>
    <t>MgEIAAAABQAAAAExAQAAAAoxNjIzOTQxNzQxAwAAAAI3OQIAAAAEMjE2MAQAAAABMAcAAAAJOS8yMy8yMDE5CAAAAAkzLzMxLzIwMTMJAAAAATAEk+HlSkDXCB6V2iBLQNcII0NJUS5OWVNFOk0uSVFfU1RfREVCVF9JU1NVRUQuRlkyMDEzAQAAAIvaBAADAAAAAAAwp9fiSkDXCEg5wCFLQNcIJUNJUS5UU0U6ODkwNS5JUV9MVF9ERUJUX1JFUEFJRC5GWTIwMTEBAAAACMBUAAIAAAAGLTIzOTI5AQgAAAAFAAAAATEBAAAACjE0NTgyNDE5NjQDAAAAAjc5AgAAAAQyMDM2BAAAAAEwBwAAAAk5LzIzLzIwMTkIAAAACTIvMjAvMjAxMQkAAAABMCZXguZKQNcINGkpIUtA1wg0Q0lRLlRTRTo4MjMzLklRX1RPVEFMX09VVFNUQU5ESU5HX0ZJTElOR19EQVRFLkZZMjAxNQEAAAB1XQ0AAgAAAAoxNzcuMjc4MjI1AQQAAAAFAAAAATUBAAAACjE3NDIyNDM3NTYCAAAABTI0MTUzBgAAAAEwS8Yx6kpA1wh1YWcgS0DXCCFDSVEuVFNFOjgyNTIuSVFfRUFSTklOR19DTy5GWTIwMTYBAAAAQVUNAAIAAAAFMTc3OTQBCAAAAAUAAAABMQEAAAAKMTc5ODg5NTA0MgMAAAACNzkCAAAAATcEAAAAATAHAAAACTkvMjMvMjAxOQgAAAAJMy8zMS8yMDE2CQAAAAEw9r4h50pA1wjx8+kgS0DXCCVDSVEuVFNFOjgyNDIuSVFfT1RIRVJfQ0FfU1VQUEwuRlkyMDA4AQAAAP1rDQACAAAABDI3NTUBCAAAAAUAAAABMQEAAAAKMTA2NjA2Mzcy</t>
  </si>
  <si>
    <t>MQMAAAACNzkCAAAABDEwNTUEAAAAATAHAAAACTkvMjMvMjAxOQgAAAAJMy8zMS8yMDA4CQAAAAEwKuOB5kpA1wg+//MgS0DXCCVDSVEuTkFTREFRR1M6QU1aTi5JUV9QQVJUX1RJTUUuRlkyMDE2AQAAAD1JAAADAAAAAAAK383hSkDXCPQM1yFLQNcIL0NJUS5OQVNEQVFHUzpBTVpOLklRX1RPVEFMX0FTU0VUUy5GWTIwMTguLi4uSlBZAQAAAD1JAAACAAAACzE3ODQ0OTI1LjMyAQgAAAAFAAAAATEBAAAACjE5NDM1MDcxNjgDAAAAAjc5AgAAAAQxMDA3BAAAAAEwBwAAAAk5LzIzLzIwMTkIAAAACjEyLzMxLzIwMTgJAAAAATBEZXDfSkDXCO+atvpKQNcIJUNJUS5UU0U6ODkwNS5JUV9MVF9ERUJUX0VRVUlUWS5GWTIwMTIBAAAACMBUAAIAAAAHNzEuNDE5NQEIAAAABQAAAAExAQAAAAoxNTUxNzIxNjU2AwAAAAI3OQIAAAAENDA4NQQAAAABMAcAAAAJOS8yMy8yMDE5CAAAAAkyLzIwLzIwMTIJAAAAATAySYrgSkDXCHZ3DCJLQNcIGUNJUS5UU0U6ODkwNS5JUV9HUC5GWTIwMTEBAAAACMBUAAIAAAAFNDk2OTIBCAAAAAUAAAABMQEAAAAKMTQ1ODI0MTk2NAMAAAACNzkCAAAAAjEwBAAAAAEwBwAAAAk5LzIzLzIwMTkIAAAACTIvMjAvMjAxMQkAAAABMGMwguZKQNcI3LYGIUtA1wglQ0lRLlRTRTo4MjUyLklRX0NBU0hfU1RfSU5WRVNULkZZMjAxNgEAAABBVQ0AAgAAAAUzMjU4NgEIAAAABQAAAAExAQAAAAox</t>
  </si>
  <si>
    <t>Nzk4ODk1MDQyAwAAAAI3OQIAAAAEMTAwMgQAAAABMAcAAAAJOS8yMy8yMDE5CAAAAAkzLzMxLzIwMTYJAAAAATD2viHnSkDXCAlj0CBLQNcIJENJUS5UU0U6ODI1Mi5JUV9TQUxFX0lOVEFOX0NGLkZZMjAxOQEAAABBVQ0AAwAAAAAAzVoi50pA1whgNx8hS0DXCChDSVEuVFNFOjgyNTIuSVFfVE9UQUxfREVCVF9FQklUREEuRlkyMDE2AQAAAEFVDQACAAAACDkuMTQ2MzYyAQgAAAAFAAAAATEBAAAACjE3OTg4OTUwNDIDAAAAAjc5AgAAAAQ0MTkyBAAAAAEwBwAAAAk5LzIzLzIwMTkIAAAACTMvMzEvMjAxNgkAAAABMEf7ieBKQNcIlB4eIktA1wgoQ0lRLlRTRTo4MjMzLklRX1RPVEFMX0RJVl9QQUlEX0NGLkZZMjAwOAEAAAB1XQ0AAgAAAAUtMzI5OQEIAAAABQAAAAExAQAAAAoxMDExOTA5Mzc2AwAAAAI3OQIAAAAEMjAyMgQAAAABMAcAAAAJOS8yMy8yMDE5CAAAAAkyLzI5LzIwMDgJAAAAATAEhJ/qSkDXCKjheCBLQNcIKENJUS5UU0U6MzA4Ni5JUV9UT1RBTF9MSUFCX0VRVUlUWS5GWTIwMDgBAAAA0l8NAAIAAAAGODA1Mzc1AQgAAAAFAAAAATEBAAAACjEwNjkxMzMzMTYDAAAAAjc5AgAAAAQxMDEzBAAAAAEwBwAAAAk5LzIzLzIwMTkIAAAACTIvMjkvMjAwOAkAAAABMMtpA+lKQNcIpBS0IEtA1wgiQ0lRLk5ZU0U6SldOLklRX0xFVkVSRURfRkNGLkZZMjAxOAEAAADXfQAAAgAAAAc2MzAuNjI1AQgA</t>
  </si>
  <si>
    <t>AAAFAAAAATEBAAAACjE5NTAxNTE2MzIDAAAAAzE2MAIAAAAENDQyMgQAAAABMAcAAAAJOS8yMy8yMDE5CAAAAAgyLzMvMjAxOAkAAAABMJf9z+RKQNcIxKxJIUtA1wgcQ0lRLlRTRTo4MjUxLklRX0NBUEVYLkZZMjAxMwEAAAA5Xg0AAgAAAAUtNDEzMQEIAAAABQAAAAExAQAAAAoxNjIxMjI5MDEyAwAAAAI3OQIAAAAEMjAyMQQAAAABMAcAAAAJOS8yMy8yMDE5CAAAAAkyLzI4LzIwMTMJAAAAATD5qS/oSkDXCGGEyyBLQNcIJUNJUS5TR1g6QzMxLklRX0NBU0hfQUNRVUlSRV9DRi5GWTIwMTEBAAAA0lElAAIAAAAILTQxOS4wMTgBCAAAAAUAAAABMQEAAAAKMTY2NDI5MjQ2NAMAAAADMTM4AgAAAAQyMDU3BAAAAAEwBwAAAAk5LzIzLzIwMTkIAAAACjEyLzMxLzIwMTEJAAAAATDY40DkSkDXCDNfbCFLQNcIGkNJUS5UU0U6MzA5OS5JUV9DSVAuRlkyMDE5AQAAADlahgYDAAAAAACJJYLpSkDXCORscSBLQNcIJENJUS5UU0U6MzA5OS5JUV9JTVBBSVJNRU5UX0dXLkZZMjAxOAEAAAA5WoYGAwAAAAAAi/6B6UpA1wiMMKogS0DXCCJDSVEuVFNFOjgyNTEuSVFfRUJJVF9NQVJHSU4uRlkyMDEyAQAAADleDQACAAAABjMuNDk1NwEIAAAABQAAAAExAQAAAAoxNTUxNzIxNjE4AwAAAAI3OQIAAAAENDA1MwQAAAABMAcAAAAJOS8yMy8yMDE5CAAAAAkyLzI5LzIwMTIJAAAAATCNOYngSkDXCMvbGSJLQNcIIENJUS5U</t>
  </si>
  <si>
    <t>U0U6MzA5OS5JUV9QQVJUX1RJTUUuRlkyMDEyAQAAADlahgYDAAAAAAAylDXqSkDXCPoecSBLQNcIJUNJUS5UU0U6ODIzMy5JUV9ESUxVVF9FUFNfRVhDTC5GWTIwMTYBAAAAdV0NAAIAAAAKMTE5LjYzMTI0NQEIAAAABQAAAAExAQAAAAoxNzk0OTc2ODM2AwAAAAI3OQIAAAADMTQyBAAAAAEwBwAAAAk5LzIzLzIwMTkIAAAACTIvMjkvMjAxNgkAAAABMErtMepKQNcI6b9aIEtA1wgiQ0lRLk5ZU0U6SldOLklRX1FVSUNLX1JBVElPLkZZMjAxOAEAAADXfQAAAgAAAAgwLjQwMzE2MgEIAAAABQAAAAExAQAAAAoxOTUwMTUxNjMyAwAAAAMxNjACAAAABDQxMjEEAAAAATAHAAAACTkvMjMvMjAxOQgAAAAIMi8zLzIwMTgJAAAAATDXVVDgSkDXCKEkPyJLQNcIM0NJUS5UU0U6ODkwNS5JUV9DSEFOR0VfT1RIRVJfTkVUX09QRVJfQVNTRVRTLkZZMjAxNQEAAAAIwFQAAgAAAAUzMTAyMQEIAAAABQAAAAExAQAAAAoxNzQyMjQzNjUxAwAAAAI3OQIAAAAEMjA0NQQAAAABMAcAAAAJOS8yMy8yMDE5CAAAAAkyLzI4LzIwMTUJAAAAATDU53/mSkDXCKZNMyFLQNcIJUNJUS5UU0U6ODI1Mi5JUV9ESUxVVF9FUFNfRVhDTC5GWTIwMTgBAAAAQVUNAAIAAAAJOTMuMTc2MzM4AQgAAAAFAAAAATEBAAAACjE4OTQ1Njc3NTYDAAAAAjc5AgAAAAMxNDIEAAAAATAHAAAACTkvMjMvMjAxOQgAAAAJMy8zMS8yMDE4CQAAAAEw8Awi</t>
  </si>
  <si>
    <t>50pA1wjYJdEgS0DXCChDSVEuVFNFOjMwOTkuSVFfQ1VSUkVOVF9QT1JUX0RFQlQuRlkyMDA4AQAAADlahgYDAAAAAAAa+TTqSkDXCNE6gyBLQNcIKUNJUS5UU0U6ODI1Mi5JUV9BU1NFVF9XUklURURPV05fQ0YuRlkyMDEwAQAAAEFVDQACAAAABDEzMTABCAAAAAUAAAABMQEAAAAKMTM4NTUzOTc1NwMAAAACNzkCAAAABDIwMTkEAAAAATAHAAAACTkvMjMvMjAxOQgAAAAJMy8zMS8yMDEwCQAAAAEw5zra50pA1whmIOggS0DXCClDSVEuTkFTREFRR1M6QU1aTi5JUV9DVVJSRU5UX1JBVElPLkZZMjAxMQEAAAA9SQAAAgAAAAcxLjE3NDE0AQgAAAAFAAAAATEBAAAACjE2NTU3MTI1NTQDAAAAAzE2MAIAAAAENDAzMAQAAAABMAcAAAAJOS8yMy8yMDE5CAAAAAoxMi8zMS8yMDExCQAAAAEwFVki30pA1wj+bEgiS0DXCCZDSVEuVFNFOjgyNDIuSVFfU0FMRVNfTUFSS0VUSU5HLkZZMjAxMAEAAAD9aw0AAwAAAAAAMvfg5UpA1wim+QohS0DXCCZDSVEuVFNFOjgyNTIuSVFfTkVUX0RFQlRfRUJJVERBLkZZMjAwOAEAAABBVQ0AAgAAAAc2LjcyNjM5AQgAAAAFAAAAATEBAAAACjEwNjI3NDUyMTgDAAAAAjc5AgAAAAQ0MTkzBAAAAAEwBwAAAAk5LzIzLzIwMTkIAAAACTMvMzEvMjAwOAkAAAABMF2tieBKQNcIlXcaIktA1wggQ0lRLk5ZU0U6SldOLklRX01BQ0hJTkVSWS5GWTIwMTgBAAAA130AAAIAAAAEMzcyNAEI</t>
  </si>
  <si>
    <t>AAAABQAAAAExAQAAAAoxOTUwMTUxNjMyAwAAAAMxNjACAAAABDMxMTQEAAAAATAHAAAACTkvMjMvMjAxOQgAAAAIMi8zLzIwMTgJAAAAATCX/c/kSkDXCKWAYCFLQNcIK0NJUS5OQVNEQVFHUzpBTVpOLklRX0xPQU5TX1JFQ0VJVl9MVC5GWTIwMTIBAAAAPUkAAAMAAAAAAGHIkuJKQNcIN5fdIUtA1wgpQ0lRLk5ZU0U6TS5JUV9SRVRVUk5fQ09NTU9OX0VRVUlUWS5GWTIwMTUBAAAAi9oEAAIAAAAHMjYuMjQ5MgEIAAAABQAAAAExAQAAAAoxODMzOTE5NTU2AwAAAAMxNjACAAAABTMzMzIwBAAAAAEwBwAAAAk5LzIzLzIwMTkIAAAACTEvMzEvMjAxNQkAAAABMGdP0d9KQNcIm0tGIktA1wggQ0lRLlRTRTo4MjUyLklRX01BQ0hJTkVSWS5GWTIwMTYBAAAAQVUNAAMAAAAAAPa+IedKQNcIvPKVIEtA1wgmQ0lRLlRTRTo4OTA1LklRX0lOVkVTVF9MT0FOU19DRi5GWTIwMTIBAAAACMBUAAIAAAACMzABCAAAAAUAAAABMQEAAAAKMTU1MTcyMTY1NgMAAAACNzkCAAAABDIwMzIEAAAAATAHAAAACTkvMjMvMjAxOQgAAAAJMi8yMC8yMDEyCQAAAAEwJleC5kpA1wiaCiEhS0DXCCZDSVEuTllTRTpUR1QuSVFfREVGX1RBWF9MSUFCX0xULkZZMjAxNQEAAABmqQIAAgAAAAQxMTYwAQgAAAAFAAAAATEBAAAACjE4MzExNDg3NTMDAAAAAzE2MAIAAAAEMTAyNwQAAAABMAcAAAAJOS8yMy8yMDE5CAAAAAkxLzMxLzIwMTUJ</t>
  </si>
  <si>
    <t>AAAAATDyIDrjSkDXCF4GjCFLQNcIIENJUS5UU0U6ODI1MS5JUV9GVUxMX1RJTUUuRlkyMDEzAQAAADleDQACAAAABDE5NDQABIMv6EpA1wg0tsAgS0DXCClDSVEuVFNFOjMwODYuSVFfREVCVF9FUVVJVl9ORVRfUEJPLkZZMjAxMQEAAADSXw0AAgAAAAUzMDIxNAEIAAAABQAAAAExAQAAAAoxNDU4MjQyMDA2AwAAAAI3OQIAAAAFMjE2NzkEAAAAATAHAAAACTkvMjMvMjAxOQgAAAAJMi8yOC8yMDExCQAAAAEwv7gD6UpA1wjaHnggS0DXCDpDSVEuTllTRTpUR1QuSVFfQ1VTVE9NX0JFVEEuLTEwNFcuMjAxMy8wMi8wMi4uXlRPUElYLkpQWS5IAQAAAGapAgACAAAAETAuNTEyNzE2OTY4MzcwNTM3AAKaNABLQNcIudUoIEtA1wglQ0lRLk5BU0RBUUdTOkFNWk4uSVFfRElWX1NIQVJFLkZZMjAxNQEAAAA9SQAAAwAAAAAAIJHN4UpA1wj3stohS0DXCBxDSVEuLklRX1RPVEFMX0NPTU1PTl9FUVVJVFkuBQAAAAEAAAAIAAAAFChJbnZhbGlkIElkZW50aWZpZXIpspA/CUtA1wiykD8JS0DXCCVDSVEuVFNFOjgyNTEuSVFfT1RIRVJfQ0FfU1VQUEwuRlkyMDExAQAAADleDQACAAAABDM4NTIBCAAAAAUAAAABMQEAAAAKMTQ1ODI0MjAwMgMAAAACNzkCAAAABDEwNTUEAAAAATAHAAAACTkvMjMvMjAxOQgAAAAJMi8yOC8yMDExCQAAAAEwD1wv6EpA1widK+QgS0DXCCNDSVEuVFNFOjgyMzMuSVFfSU5URVJFU1RfRVhQ</t>
  </si>
  <si>
    <t>LkZZMjAwMgEAAAB1XQ0AAgAAAAUtNTY1MgEIAAAABQAAAAExAQAAAAg1NDM4MTE2MgMAAAACNzkCAAAAAjgyBAAAAAEwBwAAAAk5LzIzLzIwMTkIAAAACTIvMjgvMjAwMgkAAAABMOUBcd9KQNcIKe+Y+kpA1wgeQ0lRLlRTRTozMDk5LklRX1NUX0RFQlQuRlkyMDE2AQAAADlahgYCAAAABTgxODcxAQgAAAAFAAAAATEBAAAACjE3OTcyMTg2MDcDAAAAAjc5AgAAAAQxMDQ2BAAAAAEwBwAAAAk5LzIzLzIwMTkIAAAACTMvMzEvMjAxNgkAAAABMPOxgelKQNcIWAhkIEtA1wgkQ0lRLlRTRTozMDg2LklRX0NPTU1PTl9ESVZfQ0YuRlkyMDEzAQAAANJfDQADAAAAAADLBgTpSkDXCOIZpCBLQNcIHkNJUS5UU0U6ODI1Mi5JUV9aX1NDT1JFLkZZMjAxMAEAAABBVQ0AAgAAAAgxLjgxNDAyNAEIAAAABQAAAAExAQAAAAoxMzg1NTM5NzU3AwAAAAI3OQIAAAAGMTAwMTIzBAAAAAEwBwAAAAk5LzIzLzIwMTkIAAAACTMvMzEvMjAxMAkAAAABMF2tieBKQNcIs6kdIktA1wgdQ0lRLlRTRTozMDg2LklRX0NPTU1PTi5GWTIwMDkBAAAA0l8NAAIAAAAFMzAwMDABCAAAAAUAAAABMQEAAAAKMTM3MzE2MDI1NQMAAAACNzkCAAAABDExMDMEAAAAATAHAAAACTkvMjMvMjAxOQgAAAAJMi8yOC8yMDA5CQAAAAEwy2kD6UpA1whVL2QgS0DXCCBDSVEuVFNFOjMwODYuSVFfU0dBX1NVUFBMLkZZMjAxMgEAAADSXw0AAgAAAAYxOTE3</t>
  </si>
  <si>
    <t>OTQBCAAAAAUAAAABMQEAAAAKMTU1MTcyMTU5NAMAAAACNzkCAAAAAzEwMgQAAAABMAcAAAAJOS8yMy8yMDE5CAAAAAkyLzI5LzIwMTIJAAAAATC/uAPpSkDXCIIltSBLQNcILENJUS5UU0U6ODkwNS5JUV9ERUJUX0VRVUlWX09QRVJfTEVBU0UuRlkyMDE2AQAAAAjAVAACAAAABTE0MDU2AQgAAAAFAAAAATEBAAAACjE3OTQ5NzY4MzADAAAAAjc5AgAAAAUyMTY3MQQAAAABMAcAAAAJOS8yMy8yMDE5CAAAAAkyLzI5LzIwMTYJAAAAATDU53/mSkDXCI+bMyFLQNcIKENJUS5UU0U6ODIzMy5JUV9UT1RBTF9ERUJULkZZMjAxNi4uLi5KUFkBAAAAdV0NAAIAAAAGMTU2NTQ3AQgAAAAFAAAAATEBAAAACjE3OTQ5NzY4MzYDAAAAAjc5AgAAAAQ0MTczBAAAAAEwBwAAAAk5LzIzLzIwMTkIAAAACTIvMjkvMjAxNgkAAAABMAKNcN9KQNcIVvhcIktA1wgmQ0lRLlNHWDpDMzEuSVFfQ0FTSF9PUEVSLkZZMjAwOS4uLi5KUFkBAAAA0lElAAIAAAALNTgwNDkuNzc1MzUBCAAAAAUAAAABMQEAAAAKMTQ0MTQzNDY4NQMAAAACNzkCAAAABDIwMDYEAAAAATAHAAAACTkvMjMvMjAxOQgAAAAKMTIvMzEvMjAwOQkAAAABMEHacN9KQNcIltxfIktA1wgmQ0lRLlRTRTo4MjQyLklRX0xUX0RFQlRfQ0FQSVRBTC5GWTIwMTkBAAAA/WsNAAIAAAAHMzIuMDMwNAEIAAAABQAAAAExAQAAAAoxOTY5MTU0NzMxAwAAAAI3OQIAAAAENDE4</t>
  </si>
  <si>
    <t>NwQAAAABMAcAAAAJOS8yMy8yMDE5CAAAAAkzLzMxLzIwMTkJAAAAATDvB1DgSkDXCH9FLCJLQNcIKENJUS5UU0U6ODIzMy5JUV9UT1RBTF9MSUFCX0VRVUlUWS5GWTIwMTABAAAAdV0NAAIAAAAGNzg1MDk4AQgAAAAFAAAAATEBAAAACjEzNjkxODA5MTcDAAAAAjc5AgAAAAQxMDEzBAAAAAEwBwAAAAk5LzIzLzIwMTkIAAAACTIvMjgvMjAxMAkAAAABMP/4n+pKQNcIYzpSIEtA1wgrQ0lRLk5BU0RBUUdTOkFNWk4uSVFfTkVUX0RFQlRfSVNTVUVELkZZMjAxMQEAAAA9SQAAAgAAAAQtMjY3AQgAAAAFAAAAATEBAAAACjE2NTU3MTI1NTQDAAAAAzE2MAIAAAAEMjAwMwQAAAABMAcAAAAJOS8yMy8yMDE5CAAAAAoxMi8zMS8yMDExCQAAAAEwYciS4kpA1wjwb8ghS0DXCClDSVEuTkFTREFRR1M6QU1aTi5JUV9VTkxFVkVSRURfRkNGLkZZMjAxMQEAAAA9SQAAAgAAAAcxODMzLjc1AQgAAAAFAAAAATEBAAAACjE2NTU3MTI1NTQDAAAAAzE2MAIAAAAENDQyMwQAAAABMAcAAAAJOS8yMy8yMDE5CAAAAAoxMi8zMS8yMDExCQAAAAEwYciS4kpA1wgmfNkhS0DXCCtDSVEuVFNFOjgyNTEuSVFfTklfQVZBSUxfRVhDTF9NQVJHSU4uRlkyMDExAQAAADleDQACAAAABjEuNjQzOAEIAAAABQAAAAExAQAAAAoxNDU4MjQyMDAyAwAAAAI3OQIAAAAENDE4MgQAAAABMAcAAAAJOS8yMy8yMDE5CAAAAAkyLzI4LzIwMTEJAAAA</t>
  </si>
  <si>
    <t>ATCNOYngSkDXCGJFECJLQNcIKkNJUS5OWVNFOlRHVC5JUV9UT1RBTF9DT01NT05fRVFVSVRZLkZZMjAwOAEAAABmqQIAAgAAAAUxNTMwNwEIAAAABQAAAAExAQAAAAoxMzQyNjE4MDcxAwAAAAMxNjACAAAABDEwMDYEAAAAATAHAAAACTkvMjMvMjAxOQgAAAAIMi8yLzIwMDgJAAAAATCpvBjkSkDXCB77bCFLQNcIJ0NJUS5UU0U6ODIzMy5JUV9NQVJLRVRDQVAuMjAxMi8yLzI4LkpQWQEAAAB1XQ0AAgAAAA0yMDAyNTEuNjY4NTE0AQYAAAAFAAAAATEBAAAACjE0OTAzOTY4OTMDAAAAAjc5AgAAAAYxMDAwNTQEAAAAATAHAAAACTIvMjgvMjAxMhRzNABLQNcI9gztMEtA1wggQ0lRLlRTRTo4OTA1LklRX0RJVkVTVF9DRi5GWTIwMTMBAAAACMBUAAMAAAAAAB5/guZKQNcIJQUqIUtA1wgmQ0lRLlNHWDpDMzEuSVFfTUFSS0VUQ0FQLjIwMTQvMi8yOC5KUFkBAAAA0lElAAIAAAANOTc2MzQ2LjAzMzAxMQEGAAAABQAAAAExAQAAAAoxNjU4OTQ2NTM5AwAAAAI3OQIAAAAGMTAwMDU0BAAAAAEwBwAAAAkyLzI4LzIwMTQUczQAS0DXCG9g6zBLQNcII0NJUS5TR1g6QzMxLklRX0NPTU1PTl9JU1NVRUQuRlkyMDEyAQAAANJRJQACAAAABTEuMDExAQgAAAAFAAAAATEBAAAACjE2NjkzNzcwNTADAAAAAzEzOAIAAAAEMjE2OQQAAAABMAcAAAAJOS8yMy8yMDE5CAAAAAoxMi8zMS8yMDEyCQAAAAEw4ApB5EpA1whL+3Mh</t>
  </si>
  <si>
    <t>S0DXCCVDSVEuVFNFOjgyNTIuSVFfT1RIRVJfT1BFUl9BQ1QuRlkyMDA4AQAAAEFVDQACAAAABS03NjI3AQgAAAAFAAAAATEBAAAACjEwNjI3NDUyMTgDAAAAAjc5AgAAAAQyMDQ3BAAAAAEwBwAAAAk5LzIzLzIwMTkIAAAACTMvMzEvMjAwOAkAAAABMGLb2OdKQNcIx2x4IEtA1wggQ0lRLlRTRTo4MjMzLklRX0NIQU5HRV9BUC5GWTIwMTQBAAAAdV0NAAIAAAAENjc3NAEIAAAABQAAAAExAQAAAAoxNjgzMzEyMjAwAwAAAAI3OQIAAAAEMjAxNwQAAAABMAcAAAAJOS8yMy8yMDE5CAAAAAkyLzI4LzIwMTQJAAAAATBUnzHqSkDXCESvYCBLQNcIKUNJUS5OQVNEQVFHUzpBTVpOLklRX0VRVUlUWV9NRVRIT0QuRlkyMDA4AQAAAD1JAAADAAAAAAB0VJLiSkDXCDZEriFLQNcIJ0NJUS5OWVNFOk0uSVFfSU5WRVNUX1NFQ1VSSVRZX0NGLkZZMjAxOQEAAACL2gQAAwAAAAAA3Lef4kpA1wjJM8IhS0DXCCZDSVEuTllTRTpKV04uSVFfUEVSSU9ETEVOR1RIX0lTLkZZMjAxMwEAAADXfQAAAQAAAAIxMgB13VzlSkDXCPkFTSFLQNcIKENJUS5UU0U6ODI1MS5JUV9UT1RBTF9ERUJULkZZMjAxOS4uLi5KUFkBAAAAOV4NAAIAAAAFNzI0MTIBCAAAAAUAAAABMQEAAAAKMTk2NzAwNDc5NAMAAAACNzkCAAAABDQxNzMEAAAAATAHAAAACTkvMjMvMjAxOQgAAAAJMi8yOC8yMDE5CQAAAAEwAo1w30pA1whRO2EiS0DXCCBDSVEu</t>
  </si>
  <si>
    <t>VFNFOjg5MDUuSVFfTklfTUFSR0lOLkZZMjAxOAEAAAAIwFQAAgAAAAcxMC42MDA3AQgAAAAFAAAAATEBAAAACjE4OTE3ODI4MzMDAAAAAjc5AgAAAAQ0MDk0BAAAAAEwBwAAAAk5LzIzLzIwMTkIAAAACTIvMjgvMjAxOAkAAAABMBaTT+BKQNcIfNYiIktA1wghQ0lRLlRTRTo4MjUxLklRX0NPTU1PTl9SRVAuRlkyMDE1AQAAADleDQADAAAAAAAAbNbnSkDXCET+piBLQNcIJ0NJUS5UU0U6ODkwNS5JUV9NQVJLRVRDQVAuMjAwMi8yLzI4LkpQWQEAAAAIwFQAAwAAAAAA57J7AEtA1wgfGPAwS0DXCCVDSVEuVFNFOjgyNTIuSVFfT1RIRVJfT1BFUl9BQ1QuRlkyMDE2AQAAAEFVDQACAAAABS01NzU1AQgAAAAFAAAAATEBAAAACjE3OTg4OTUwNDIDAAAAAjc5AgAAAAQyMDQ3BAAAAAEwBwAAAAk5LzIzLzIwMTkIAAAACTMvMzEvMjAxNgkAAAABMPa+IedKQNcIGZqnIEtA1wgpQ0lRLk5BU0RBUUdTOkFNWk4uSVFfTUFSS0VUQ0FQLjIwMTgvMTIvMzEBAAAAPUkAAAIAAAANNzM0NDE2LjIxMDE5NwEGAAAABQAAAAExAQAAAAoxOTE2MDI4NTYwAwAAAAMxNjACAAAABjEwMDA1NAQAAAABMAcAAAAKMTIvMzEvMjAxOCBMNABLQNcIuGAoIEtA1wglQ0lRLlNHWDpDMzEuSVFfRUZGRUNUX1RBWF9SQVRFLkZZMjAxNwEAAADSUSUAAgAAAAcxNi42NTU4AQgAAAAFAAAAATEBAAAACjE5NTAxMzQ4NTQDAAAAAzEzOAIAAAAE</t>
  </si>
  <si>
    <t>NDM3NgQAAAABMAcAAAAJOS8yMy8yMDE5CAAAAAoxMi8zMS8yMDE3CQAAAAEwum4Y5EpA1wiekYQhS0DXCBpDSVEuVFNFOjg5MDUuSVFfQ0lQLkZZMjAxMwEAAAAIwFQAAwAAAAAAHn+C5kpA1wgR+hghS0DXCCRDSVEuU0dYOkMzMS5JUV9MVF9ERUJUX1JFUEFJRC5GWTIwMTcBAAAA0lElAAIAAAAJLTUyNzAuOTQ0AQgAAAAFAAAAATEBAAAACjE5NTAxMzQ4NTQDAAAAAzEzOAIAAAAEMjAzNgQAAAABMAcAAAAJOS8yMy8yMDE5CAAAAAoxMi8zMS8yMDE3CQAAAAEwum4Y5EpA1wiiznUhS0DXCCZDSVEuVFNFOjgyMzMuSVFfT1RIRVJfTFRfQVNTRVRTLkZZMjAxOAEAAAB1XQ0AAgAAAAEzAQgAAAAFAAAAATEBAAAACjE4OTE3ODI5OTQDAAAAAjc5AgAAAAQxMDYwBAAAAAEwBwAAAAk5LzIzLzIwMTkIAAAACTIvMjgvMjAxOAkAAAABMDE7MupKQNcIpfZUIEtA1wgmQ0lRLlRTRTo4MjUxLklRX0VGRkVDVF9UQVhfUkFURS5GWTIwMTABAAAAOV4NAAIAAAAHNDEuNzU1MgEIAAAABQAAAAExAQAAAAoxMzczNzA1OTYyAwAAAAI3OQIAAAAENDM3NgQAAAABMAcAAAAJOS8yMy8yMDE5CAAAAAkyLzI4LzIwMTAJAAAAATAfNS/oSkDXCJHd4yBLQNcIKUNJUS5UU0U6MzA5OS5JUV9BU1NFVF9XUklURURPV05fQ0YuRlkyMDE1AQAAADlahgYDAAAAAACKi4HpSkDXCCRosiBLQNcIJENJUS5TR1g6QzMxLklRX0dXX0lOVEFO</t>
  </si>
  <si>
    <t>X0FNT1JULkZZMjAxNwEAAADSUSUAAwAAAAAAum4Y5EpA1wifHH0hS0DXCCBDSVEuVFNFOjgyNDIuSVFfU1RfSU5WRVNULkZZMjAxMgEAAAD9aw0AAgAAAAMyMDYBCAAAAAUAAAABMQEAAAAKMTU1NDMzNzExNwMAAAACNzkCAAAABDEwNjkEAAAAATAHAAAACTkvMjMvMjAxOQgAAAAJMy8zMS8yMDEyCQAAAAEwGUXh5UpA1wgOehwhS0DXCB1DSVEuVFNFOjgyNTIuSVFfR0FfRVhQLkZZMjAwOAEAAABBVQ0AAwAAAAAA5uDW50pA1wiqNucgS0DXCCFDSVEuTllTRTpNLklRX0JFVEFfMVlSLjIwMDgvMDIvMDIBAAAAi9oEAAIAAAAQMS4zNDQxNjc5NTA5NTgxNQD4wDQAS0DXCLeSJCBLQNcIG0NJUS5UU0U6MzA4Ni5JUV9BUElDLkZZMjAxNAEAAADSXw0AAgAAAAYyMDk1NTcBCAAAAAUAAAABMQEAAAAKMTY4MzMxMTk1MwMAAAACNzkCAAAABDEwODQEAAAAATAHAAAACTkvMjMvMjAxOQgAAAAJMi8yOC8yMDE0CQAAAAEwSZYB6UpA1wi/1oogS0DXCC5DSVEuVFNFOjg5MDUuSVFfVE9UQUxfTElBQl9UT1RBTF9BU1NFVFMuRlkyMDE1AQAAAAjAVAACAAAABzYzLjA5MDkBCAAAAAUAAAABMQEAAAAKMTc0MjI0MzY1MQMAAAACNzkCAAAABDQxODgEAAAAATAHAAAACTkvMjMvMjAxOQgAAAAJMi8yOC8yMDE1CQAAAAEwJ3CK4EpA1wiV5gAiS0DXCCFDSVEuTllTRTpNLklRX1RPVEFMX1JFQ0VJVi5GWTIwMTEBAAAAi9oE</t>
  </si>
  <si>
    <t>AAIAAAADMzM4AQgAAAAFAAAAATEBAAAACjE1OTg3NjMzNjUDAAAAAzE2MAIAAAAEMTAwMQQAAAABMAcAAAAJOS8yMy8yMDE5CAAAAAkxLzI5LzIwMTEJAAAAATBqgNfiSkDXCKkzuyFLQNcIH0NJUS5OWVNFOlRHVC5JUV9UT1RBTF9DQS5GWTIwMTYBAAAAZqkCAAIAAAAFMTQxMzABCAAAAAUAAAABMQEAAAAKMTg3ODQ1MzgwOQMAAAADMTYwAgAAAAQxMDA4BAAAAAEwBwAAAAk5LzIzLzIwMTkIAAAACTEvMzAvMjAxNgkAAAABMO5HOuNKQNcIQFSMIUtA1wgiQ0lRLlRTRTo4MjQyLklRX0dBSU5fQVNTRVRTLkZZMjAxNwEAAAD9aw0AAgAAAAQ0Mjk1AQgAAAAFAAAAATEBAAAACjE4NDc5MTIyOTYDAAAAAjc5AgAAAAI1NgQAAAABMAcAAAAJOS8yMy8yMDE5CAAAAAkzLzMxLzIwMTcJAAAAATB4wV/lSkDXCOzHFSFLQNcIKENJUS5OWVNFOlRHVC5JUV9UT1RBTF9MSUFCX0VRVUlUWS5GWTIwMTUBAAAAZqkCAAIAAAAFNDExNzIBCAAAAAUAAAABMQEAAAAKMTgzMTE0ODc1MwMAAAADMTYwAgAAAAQxMDEzBAAAAAEwBwAAAAk5LzIzLzIwMTkIAAAACTEvMzEvMjAxNQkAAAABMPIgOuNKQNcI9qefIUtA1wgmQ0lRLlRTRTozMDg2LklRX0lOVkVOVE9SWV9UVVJOUy5GWTIwMTMBAAAA0l8NAAIAAAAJMjguNzEwODA0AQgAAAAFAAAAATEBAAAACjE2MjA5MDI4MzUDAAAAAjc5AgAAAAQ0MDgyBAAAAAEwBwAAAAk5LzIz</t>
  </si>
  <si>
    <t>LzIwMTkIAAAACTIvMjgvMjAxMwkAAAABML6J1+BKQNcIxSMAIktA1wgnQ0lRLlRTRTo4OTA1LklRX0NBU0hfT1BFUi5GWTIwMDkuLi4uSlBZAQAAAAjAVAACAAAABTI2NjU1AQgAAAAFAAAAATEBAAAACjEzNjc5MTUwNjUDAAAAAjc5AgAAAAQyMDA2BAAAAAEwBwAAAAk5LzIzLzIwMTkIAAAACTIvMjAvMjAwOQkAAAABMEHacN9KQNcIColaIktA1wgbQ0lRLlRTRTozMDg2LklRX0NPR1MuRlkyMDE0AQAAANJfDQACAAAABjkwMjE4OQEIAAAABQAAAAExAQAAAAoxNjgzMzExOTUzAwAAAAI3OQIAAAACMzQEAAAAATAHAAAACTkvMjMvMjAxOQgAAAAJMi8yOC8yMDE0CQAAAAEwywYE6UpA1wihmZIgS0DXCCxDSVEuTkFTREFRR1M6QU1aTi5JUV9UT1RBTF9PVEhFUl9PUEVSLkZZMjAxMwEAAAA9SQAAAgAAAAUxOTUyNgEIAAAABQAAAAExAQAAAAoxNzc0MDY0MjE2AwAAAAMxNjACAAAAAzM4MAQAAAABMAcAAAAJOS8yMy8yMDE5CAAAAAoxMi8zMS8yMDEzCQAAAAEwUO+S4kpA1wgd/NUhS0DXCBlDSVEuVFNFOjgyNDIuSVFfQVIuRlkyMDE5AQAAAP1rDQACAAAABTQ5NDMyAQgAAAAFAAAAATEBAAAACjE5NjkxNTQ3MzEDAAAAAjc5AgAAAAQxMDIxBAAAAAEwBwAAAAk5LzIzLzIwMTkIAAAACTMvMzEvMjAxOQkAAAABMDwQYOVKQNcIiAVGIUtA1wgjQ0lRLk5ZU0U6TS5JUV9TVF9ERUJUX1JFUEFJRC5GWTIwMTEB</t>
  </si>
  <si>
    <t>AAAAi9oEAAMAAAAAAGqA1+JKQNcIHBKrIUtA1wgoQ0lRLlRTRTo4MjMzLklRX1RPVEFMX0RFQlRfUkVQQUlELkZZMjAxOQEAAAB1XQ0AAgAAAAYtNDQ1MjABCAAAAAUAAAABMQEAAAAKMTk2NzAwNDc1NwMAAAACNzkCAAAABDIxNjYEAAAAATAHAAAACTkvMjMvMjAxOQgAAAAJMi8yOC8yMDE5CQAAAAEwoQ406kpA1wgH52ggS0DXCCVDSVEuVFNFOjgyNTIuSVFfQ0FQSVRBTF9MRUFTRVMuRlkyMDEyAQAAAEFVDQADAAAAAAD9h9rnSkDXCLRB8SBLQNcIKENJUS5UU0U6MzA4Ni5JUV9UT1RBTF9ERUJUX0VRVUlUWS5GWTIwMTABAAAA0l8NAAIAAAAHMzguOTI4NAEIAAAABQAAAAExAQAAAAoxMzczMTU5MzI1AwAAAAI3OQIAAAAENDAzNAQAAAABMAcAAAAJOS8yMy8yMDE5CAAAAAkyLzI4LzIwMTAJAAAAATC+YtfgSkDXCEkvGCJLQNcIJENJUS5UU0U6ODIzMy5JUV9PVEhFUl9MSUFCX0xULkZZMjAxMQEAAAB1XQ0AAgAAAAUzMDA2NgEIAAAABQAAAAExAQAAAAoxNDU4MjQyMDA4AwAAAAI3OQIAAAAEMTA2MgQAAAABMAcAAAAJOS8yMy8yMDE5CAAAAAkyLzI4LzIwMTEJAAAAATCmR6DqSkDXCPy0bCBLQNcIJENJUS5UU0U6ODI1Mi5JUV9DQVNIX0lOVEVSRVNULkZZMjAxMwEAAABBVQ0AAgAAAAQxOTI5AQgAAAAFAAAAATEBAAAACjE2MjU0NTc2ODMDAAAAAjc5AgAAAAQzMDI4BAAAAAEwBwAAAAk5LzIzLzIw</t>
  </si>
  <si>
    <t>MTkIAAAACTMvMzEvMjAxMwkAAAABMPyu2udKQNcIjkHHIEtA1wgjQ0lRLlRTRTo4MjMzLklRX0lOVEVSRVNUX0VYUC5GWTIwMDQBAAAAdV0NAAIAAAAFLTQ1ODkBCAAAAAUAAAABMQEAAAAJMTk4MDY4MDE3AwAAAAI3OQIAAAACODIEAAAAATAHAAAACTkvMjMvMjAxOQgAAAAJMi8yOS8yMDA0CQAAAAEwEShx30pA1whLU5H6SkDXCCNDSVEuVFNFOjMwODYuSVFfRElMVVRfV0VJR0hULkZZMjAxMQEAAADSXw0AAgAAAAgyNjQuMzc2NQC/uAPpSkDXCP2vkSBLQNcILkNJUS5UU0U6ODI0Mi5JUV9PVEhFUl9GSU5BTkNFX0FDVF9TVVBQTC5GWTIwMTUBAAAA/WsNAAIAAAAFLTExMjUBCAAAAAUAAAABMQEAAAAKMTc0NDk0NjI3MAMAAAACNzkCAAAABDIwNTAEAAAAATAHAAAACTkvMjMvMjAxOQgAAAAJMy8zMS8yMDE1CQAAAAEwgppf5UpA1wiNIAQhS0DXCCRDSVEuVFNFOjMwODYuSVFfQ09NTU9OX0RJVl9DRi5GWTIwMTUBAAAA0l8NAAMAAAAAADm9AelKQNcIoLWkIEtA1wgZQ0lRLk5ZU0U6TS5JUV9FQklULkZZMjAxNgEAAACL2gQAAgAAAAQyMDk4AQgAAAAFAAAAATEBAAAACjE4ODE1MDE4NTIDAAAAAzE2MAIAAAADNDAwBAAAAAEwBwAAAAk5LzIzLzIwMTkIAAAACTEvMzAvMjAxNgkAAAABMPpCn+JKQNcIrnCsIUtA1wgZQ0lRLlRTRTo4MjMzLklRX0FELkZZMjAxOQEAAAB1XQ0AAwAAAAAAoQ406kpA1wj8</t>
  </si>
  <si>
    <t>7IIgS0DXCBtDSVEuTllTRTpKV04uSVFfRUJJVC5GWTIwMTMBAAAA130AAAIAAAAEMTMxOQEIAAAABQAAAAExAQAAAAoxNzIzNzkxNzg1AwAAAAMxNjACAAAAAzQwMAQAAAABMAcAAAAJOS8yMy8yMDE5CAAAAAgyLzIvMjAxMwkAAAABMEe2XOVKQNcIbV47IUtA1wgjQ0lRLk5ZU0U6TS5JUV9HV19JTlRBTl9BTU9SVC5GWTIwMTkBAAAAi9oEAAMAAAAAANy3n+JKQNcITZ2xIUtA1wggQ0lRLlRTRTo4MjUyLklRX09USEVSX1JFVi5GWTIwMDgBAAAAQVUNAAIAAAAFNDgyNTQBCAAAAAUAAAABMQEAAAAKMTA2Mjc0NTIxOAMAAAACNzkCAAAAAzM1NwQAAAABMAcAAAAJOS8yMy8yMDE5CAAAAAkzLzMxLzIwMDgJAAAAATDm4NbnSkDXCCIgxSBLQNcIIUNJUS5UU0U6ODI0Mi5JUV9DQVNIX1RBWEVTLkZZMjAxNwEAAAD9aw0AAgAAAAQ4MjY2AQgAAAAFAAAAATEBAAAACjE4NDc5MTIyOTYDAAAAAjc5AgAAAAQzMDUzBAAAAAEwBwAAAAk5LzIzLzIwMTkIAAAACTMvMzEvMjAxNwkAAAABMFDpX+VKQNcIHrcNIUtA1wgoQ0lRLk5ZU0U6TS5JUV9UT1RBTF9FUVVJVFkuRlkyMDE4Li4uLkpQWQEAAACL2gQAAgAAAAo2MzI4MzcuMjA1AQgAAAAFAAAAATEBAAAACjE5NTI1MzUzNzEDAAAAAjc5AgAAAAQxMjc1BAAAAAEwBwAAAAk5LzIzLzIwMTkIAAAACDIvMy8yMDE4CQAAAAEwAo1w30pA1whRO2EiS0DXCB9DSVEuVFNF</t>
  </si>
  <si>
    <t>OjgyNTIuSVFfRUJUX0VYQ0wuRlkyMDA5AQAAAEFVDQACAAAABDYyMjgBCAAAAAUAAAABMQEAAAAKMTM4NTUzOTczMAMAAAACNzkCAAAAATQEAAAAATAHAAAACTkvMjMvMjAxOQgAAAAJMy8zMS8yMDA5CQAAAAEwYtvY50pA1wjEaPggS0DXCCNDSVEuVFNFOjgyMzMuSVFfUEVfRVhDTC4uMjAwOS8wMi8yOAEAAAB1XQ0AAgAAAAkxMC4xNzE1MTMBBwAAAAUAAAABMQEAAAAJNzY2ODkxMjA1AwAAAAEwAgAAAAYxMDAwMjcEAAAAATAHAAAACTIvMjcvMjAwOQgAAAAJMi8yNy8yMDA5BJhG/0pA1wgEEz0gS0DXCCpDSVEuTllTRTpNLklRX0RFQlRfRVFVSVZfT1BFUl9MRUFTRS5GWTIwMTEBAAAAi9oEAAIAAAAEMTk2MAEIAAAABQAAAAExAQAAAAoxNTk4NzYzMzY1AwAAAAMxNjACAAAABTIxNjcxBAAAAAEwBwAAAAk5LzIzLzIwMTkIAAAACTEvMjkvMjAxMQkAAAABMGqA1+JKQNcIo1q7IUtA1wgkQ0lRLlRTRTo4MjUxLklRX1NBTEVfSU5UQU5fQ0YuRlkyMDE5AQAAADleDQADAAAAAADm4NbnSkDXCBWK3iBLQNcII0NJUS5UU0U6ODIzMy5JUV9ESUxVVF9XRUlHSFQuRlkyMDE5AQAAAHVdDQACAAAACTIwMS4xNDA3OAChDjTqSkDXCFIkbyBLQNcIJ0NJUS5TR1g6QzMxLklRX1BST1ZfQkFEX0RFQlRTX0NGLkZZMjAxMgEAAADSUSUAAgAAAAY1Ni4zNjMBCAAAAAUAAAABMQEAAAAKMTY2OTM3NzA1MAMAAAADMTM4</t>
  </si>
  <si>
    <t>AgAAAAQyMTExBAAAAAEwBwAAAAk5LzIzLzIwMTkIAAAACjEyLzMxLzIwMTIJAAAAATDgCkHkSkDXCPMxPSFLQNcIGENJUS5OWVNFOk0uSVFfQ0lQLkZZMjAxNAEAAACL2gQAAwAAAAAAOs7X4kpA1witF7AhS0DXCChDSVEuVFNFOjgyNTEuSVFfR1dfSU5UQU5fQU1PUlRfQ0YuRlkyMDEyAQAAADleDQADAAAAAAAEgy/oSkDXCOUl7SBLQNcIIkNJUS5UU0U6MzA4Ni5JUV9HQUlOX0lOVkVTVC5GWTIwMTQBAAAA0l8NAAIAAAAFMTg2NTMBCAAAAAUAAAABMQEAAAAKMTY4MzMxMTk1MwMAAAACNzkCAAAAAjYyBAAAAAEwBwAAAAk5LzIzLzIwMTkIAAAACTIvMjgvMjAxNAkAAAABMMsGBOlKQNcI4hmkIEtA1wgiQ0lRLlRTRTo4MjMzLklRX0dBSU5fQVNTRVRTLkZZMjAxNgEAAAB1XQ0AAwAAAAAASu0x6kpA1wi87HQgS0DXCCZDSVEuVFNFOjgyNDIuSVFfT1RIRVJfTFRfQVNTRVRTLkZZMjAxMAEAAAD9aw0AAgAAAAU1NTYzOAEIAAAABQAAAAExAQAAAAoxMzgyNjYxMDYzAwAAAAI3OQIAAAAEMTA2MAQAAAABMAcAAAAJOS8yMy8yMDE5CAAAAAkzLzMxLzIwMTAJAAAAATAy9+DlSkDXCCh5wSBLQNcIKUNJUS5UU0U6ODI0Mi5JUV9BU1NFVF9XUklURURPV05fQ0YuRlkyMDE5AQAAAP1rDQADAAAAAAA8EGDlSkDXCCuhOCFLQNcIKENJUS5OWVNFOk0uSVFfVE9UQUxfQ09NTU9OX0VRVUlUWS5GWTIwMTYBAAAAi9oE</t>
  </si>
  <si>
    <t>AAIAAAAENDI1MAEIAAAABQAAAAExAQAAAAoxODgxNTAxODUyAwAAAAMxNjACAAAABDEwMDYEAAAAATAHAAAACTkvMjMvMjAxOQgAAAAJMS8zMC8yMDE2CQAAAAEw+kKf4kpA1wirl6whS0DXCCRDSVEuU0dYOkMzMS5JUV9TUEVDSUFMX0RJVl9DRi5GWTIwMTMBAAAA0lElAAMAAAAAAOAKQeRKQNcIGy1bIUtA1wggQ0lRLk5ZU0U6SldOLklRX0NIQU5HRV9BUC5GWTIwMTQBAAAA130AAAIAAAADMTY3AQgAAAAFAAAAATEBAAAACjE3ODA2NzEzMTQDAAAAAzE2MAIAAAAEMjAxNwQAAAABMAcAAAAJOS8yMy8yMDE5CAAAAAgyLzEvMjAxNAkAAAABMBgsXeVKQNcIl7JVIUtA1wggQ0lRLlRTRTo4MjMzLklRX1NUX0lOVkVTVC5GWTIwMTcBAAAAdV0NAAIAAAAEMjAwMAEIAAAABQAAAAExAQAAAAoxODQ1NTU0OTk3AwAAAAI3OQIAAAAEMTA2OQQAAAABMAcAAAAJOS8yMy8yMDE5CAAAAAkyLzI4LzIwMTcJAAAAATA6FDLqSkDXCNrFeyBLQNcIKkNJUS5UU0U6MzA5OS5JUV9UT1RBTF9DT01NT05fRVFVSVRZLkZZMjAxNwEAAAA5WoYGAgAAAAY1NzA4MDQBCAAAAAUAAAABMQEAAAAKMTg0NzkxMjM0MgMAAAACNzkCAAAABDEwMDYEAAAAATAHAAAACTkvMjMvMjAxOQgAAAAJMy8zMS8yMDE3CQAAAAEw5tiB6UpA1wi6FLsgS0DXCCRDSVEuU0dYOkMzMS5JUV9MVF9ERUJUX1JFUEFJRC5GWTIwMTEBAAAA0lElAAIAAAAJ</t>
  </si>
  <si>
    <t>LTQ0NDEuNzAxAQgAAAAFAAAAATEBAAAACjE2NjQyOTI0NjQDAAAAAzEzOAIAAAAEMjAzNgQAAAABMAcAAAAJOS8yMy8yMDE5CAAAAAoxMi8zMS8yMDExCQAAAAEw2ONA5EpA1wiDrXMhS0DXCBpDSVEuTllTRTpUR1QuSVFfUkVWLkZZMjAxMgEAAABmqQIAAgAAAAU2ODQ2NgEIAAAABQAAAAExAQAAAAoxNjYzMzU0NDM5AwAAAAMxNjACAAAAAzExMgQAAAABMAcAAAAJOS8yMy8yMDE5CAAAAAkxLzI4LzIwMTIJAAAAATAlSEDkSkDXCNcckiFLQNcIIUNJUS5UU0U6ODkwNS5JUV9DQVNIX0ZJTkFOLkZZMjAxNAEAAAAIwFQAAgAAAAUxNzIzMgEIAAAABQAAAAExAQAAAAoxNjgzMzEyMjM5AwAAAAI3OQIAAAAEMjAwNAQAAAABMAcAAAAJOS8yMy8yMDE5CAAAAAkyLzI4LzIwMTQJAAAAATDlwH/mSkDXCDEQESFLQNcIJUNJUS5UU0U6ODI0Mi5JUV9EQVlTX1NBTEVTX09VVC5GWTIwMTABAAAA/WsNAAIAAAAIMTQuNzEyNDIBCAAAAAUAAAABMQEAAAAKMTM4MjY2MTA2MwMAAAACNzkCAAAABDQwNDIEAAAAATAHAAAACTkvMjMvMjAxOQgAAAAJMy8zMS8yMDEwCQAAAAEwB7pP4EpA1whHVh8iS0DXCCRDSVEuVFNFOjgyNDIuSVFfQ0FTSF9JTlRFUkVTVC5GWTIwMTEBAAAA/WsNAAIAAAADNDI0AQgAAAAFAAAAATEBAAAACjE0NjA3MTc2ODkDAAAAAjc5AgAAAAQzMDI4BAAAAAEwBwAAAAk5LzIzLzIwMTkIAAAACTMv</t>
  </si>
  <si>
    <t>MzEvMjAxMQkAAAABMBlF4eVKQNcIm4T8IEtA1wghQ0lRLlRTRTo4MjMzLklRX0NPTU1PTl9SRVAuRlkyMDE0AQAAAHVdDQADAAAAAABLxjHqSkDXCIY6ZyBLQNcIHkNJUS5UU0U6ODI0Mi5JUV9TVF9ERUJULkZZMjAwOQEAAAD9aw0AAwAAAAAAQ9Dg5UpA1whFigEhS0DXCCpDSVEuVFNFOjg5MDUuSVFfSU5URVJFU1RfSU5WRVNUX0lOQy5GWTIwMTABAAAACMBUAAIAAAADNjY1AQgAAAAFAAAAATEBAAAACjEzNjc5MTQ5ODkDAAAAAjc5AgAAAAI2NQQAAAABMAcAAAAJOS8yMy8yMDE5CAAAAAkyLzIwLzIwMTAJAAAAATA8CYLmSkDXCKpjDyFLQNcIJENJUS5UU0U6ODkwNS5JUV9DT01NT05fRElWX0NGLkZZMjAxNwEAAAAIwFQAAwAAAAAAYpSB5kpA1wiMeQAhS0DXCChDSVEuTllTRTpUR1QuSVFfVE9UQUxfREVCVF9SRVBBSUQuRlkyMDEwAQAAAGapAgACAAAABS0xOTcwAQgAAAAFAAAAATEBAAAACjE1MjkzMzI3MDIDAAAAAzE2MAIAAAAEMjE2NgQAAAABMAcAAAAJOS8yMy8yMDE5CAAAAAkxLzMwLzIwMTAJAAAAATAOIUDkSkDXCEMieyFLQNcIIkNJUS5UU0U6ODI0Mi5JUV9BRFZFUlRJU0lORy5GWTIwMTYBAAAA/WsNAAMAAAAAAHjBX+VKQNcIP4+5IEtA1wgrQ0lRLlRTRTo4MjMzLklRX1JFVFVSTl9DT01NT05fRVFVSVRZLkZZMjAwOAEAAAB1XQ0AAgAAAAY2LjU0MzUBCAAAAAUAAAABMQEAAAAKMTAx</t>
  </si>
  <si>
    <t>MTkwOTM3NgMAAAACNzkCAAAABTMzMzIwBAAAAAEwBwAAAAk5LzIzLzIwMTkIAAAACTIvMjkvMjAwOAkAAAABMIoyYOFKQNcIyA0WIktA1wgkQ0lRLlNHWDpDMzEuSVFfTFRfREVCVF9JU1NVRUQuRlkyMDE1AQAAANJRJQACAAAACDU1OTcuMjQ3AQgAAAAFAAAAATEBAAAACjE4MzQxMjYzMTkDAAAAAzEzOAIAAAAEMjAzNAQAAAABMAcAAAAJOS8yMy8yMDE5CAAAAAoxMi8zMS8yMDE1CQAAAAEw40cY5EpA1wisvV8hS0DXCBpDSVEuVFNFOjg5MDUuSVFfRUJULkZZMjAxOAEAAAAIwFQAAgAAAAU0NTA2MQEIAAAABQAAAAExAQAAAAoxODkxNzgyODMzAwAAAAI3OQIAAAADMTM5BAAAAAEwBwAAAAk5LzIzLzIwMTkIAAAACTIvMjgvMjAxOAkAAAABMBS8geZKQNcIJeinIEtA1wgjQ0lRLlNHWDpDMzEuSVFfQ1VSUkVOQ1lfR0FJTi5GWTIwMTgBAAAA0lElAAIAAAAGLTguOTc1AQgAAAAFAAAAATEBAAAACjE5NTAxMzQ4NjYDAAAAAzEzOAIAAAACMzgEAAAAATAHAAAACTkvMjMvMjAxOQgAAAAKMTIvMzEvMjAxOAkAAAABMLeVGORKQNcIos51IUtA1wgoQ0lRLlRTRTo4OTA1LklRX01JTk9SSVRZX0lOVEVSRVNULkZZMjAxNwEAAAAIwFQAAgAAAAQ1OTk0AQgAAAAFAAAAATEBAAAACjE4NDU1NTQ5MTUDAAAAAjc5AgAAAAQxMDUyBAAAAAEwBwAAAAk5LzIzLzIwMTkIAAAACTIvMjgvMjAxNwkAAAABMMMOgOZKQNcI</t>
  </si>
  <si>
    <t>0/PiIEtA1wgoQ0lRLk5ZU0U6VEdULklRX1RPVEFMX0xJQUJfRVFVSVRZLkZZMjAxMwEAAABmqQIAAgAAAAU0ODE2MwEIAAAABQAAAAExAQAAAAoxNzIzMzUxOTU4AwAAAAMxNjACAAAABDEwMTMEAAAAATAHAAAACTkvMjMvMjAxOQgAAAAIMi8yLzIwMTMJAAAAATAObkDkSkDXCCvlniFLQNcIJkNJUS5OQVNEQVFHUzpBTVpOLklRX0lOQ19FUVVJVFkuRlkyMDE4AQAAAD1JAAACAAAAATkBCAAAAAUAAAABMQEAAAAKMTk0MzUwNzE2OAMAAAADMTYwAgAAAAI0NwQAAAABMAcAAAAJOS8yMy8yMDE5CAAAAAoxMi8zMS8yMDE4CQAAAAEw0AbO4UpA1whR4MohS0DXCCtDSVEuVFNFOjgyMzMuSVFfTklfQVZBSUxfRVhDTF9NQVJHSU4uRlkyMDE4AQAAAHVdDQACAAAABjIuNDkxNAEIAAAABQAAAAExAQAAAAoxODkxNzgyOTk0AwAAAAI3OQIAAAAENDE4MgQAAAABMAcAAAAJOS8yMy8yMDE5CAAAAAkyLzI4LzIwMTgJAAAAATApn9bgSkDXCCgTBiJLQNcIHkNJUS5UU0U6MzA5OS5JUV9QRU5TSU9OLkZZMjAwOAEAAAA5WoYGAwAAAAAAGvk06kpA1wgtmW8gS0DXCBtDSVEuU0dYOkMzMS5JUV9DQVBFWC5GWTIwMDgBAAAA0lElAAMAAAAAAO2VQORKQNcIlPVnIUtA1wglQ0lRLlRTRTo4MjUyLklRX1NUX0RFQlRfUkVQQUlELkZZMjAxMAEAAABBVQ0AAgAAAAYtMTQ3ODUBCAAAAAUAAAABMQEAAAAKMTM4NTUzOTc1NwMA</t>
  </si>
  <si>
    <t>AAACNzkCAAAABDIwNDQEAAAAATAHAAAACTkvMjMvMjAxOQgAAAAJMy8zMS8yMDEwCQAAAAEw5zra50pA1whej84gS0DXCBlDSVEuTllTRTpNLklRX05QUEUuRlkyMDA4AQAAAIvaBAACAAAABTEwOTkxAQgAAAAFAAAAATEBAAAACjEzNDczMDA0NDQDAAAAAzE2MAIAAAAEMTAwNAQAAAABMAcAAAAJOS8yMy8yMDE5CAAAAAgyLzIvMjAwOAkAAAABMMaVOuNKQNcI//WYIUtA1wggQ0lRLlRTRTo4MjUyLklRX0lOVkVOVE9SWS5GWTIwMTEBAAAAQVUNAAIAAAAFMjQ0NzYBCAAAAAUAAAABMQEAAAAKMTQ2MjY1MjkxMAMAAAACNzkCAAAABDEwNDMEAAAAATAHAAAACTkvMjMvMjAxOQgAAAAJMy8zMS8yMDExCQAAAAEw5zra50pA1wjJV8YgS0DXCCdDSVEuVFNFOjgyNDIuSVFfQ0hBTkdFX0lOVkVOVE9SWS5GWTIwMTMBAAAA/WsNAAIAAAAELTU2MgEIAAAABQAAAAExAQAAAAoxNjIzOTQxNzQxAwAAAAI3OQIAAAAEMjA5OQQAAAABMAcAAAAJOS8yMy8yMDE5CAAAAAkzLzMxLzIwMTMJAAAAATAEk+HlSkDXCDG3FCFLQNcILENJUS5OQVNEQVFHUzpBTVpOLklRX0NBU0hfT1BFUi5GWTIwMTQuLi4uSlBZAQAAAD1JAAACAAAACTgxOTcwNS44MQEIAAAABQAAAAExAQAAAAoxODI3MTIzMzU1AwAAAAI3OQIAAAAEMjAwNgQAAAABMAcAAAAJOS8yMy8yMDE5CAAAAAoxMi8zMS8yMDE0CQAAAAEw5QFx30pA1wiW3F8iS0DX</t>
  </si>
  <si>
    <t>CBlDSVEuVFNFOjgyNTEuSVFfUkUuRlkyMDE3AQAAADleDQACAAAABTUyNTQ5AQgAAAAFAAAAATEBAAAACjE4NDU1NTQ4OTEDAAAAAjc5AgAAAAQxMjIyBAAAAAEwBwAAAAk5LzIzLzIwMTkIAAAACTIvMjgvMjAxNwkAAAABMP6S1udKQNcIDVj3IEtA1wgnQ0lRLlRTRTozMDk5LklRX0RBWVNfUEFZQUJMRV9PVVQuRlkyMDExAQAAADlahgYCAAAACDM5LjcyNTg3AQgAAAAFAAAAATEBAAAACjE0NjE2ODAwNzQDAAAAAjc5AgAAAAQ0MTgzBAAAAAEwBwAAAAk5LzIzLzIwMTkIAAAACTMvMzEvMjAxMQkAAAABMP3G1uBKQNcIfEUXIktA1wgkQ0lRLlRTRTo4MjUxLklRX01BUktFVENBUC4yMDA5LzAyLzI4AQAAADleDQACAAAACDYwMDU1LjAyAQYAAAAFAAAAATEBAAAACTc3MzQ4MDk3MgMAAAACNzkCAAAABjEwMDA1NAQAAAABMAcAAAAJMi8yOC8yMDA5jQuqAEtA1wjH21AgS0DXCChDSVEuVFNFOjgyMzMuSVFfVE9UQUxfREVCVF9JU1NVRUQuRlkyMDEyAQAAAHVdDQACAAAABDQwMDABCAAAAAUAAAABMQEAAAAKMTcxNjEzNDA5OAMAAAACNzkCAAAABDIxNjEEAAAAATAHAAAACTkvMjMvMjAxOQgAAAAJMi8yOS8yMDEyCQAAAAEwiJWg6kpA1wjrKW0gS0DXCChDSVEuVFNFOjgyMzMuSVFfR1dfSU5UQU5fQU1PUlRfQ0YuRlkyMDA5AQAAAHVdDQACAAAAAjk1AQgAAAAFAAAAATEBAAAACjEzNjkxODA3ODcDAAAA</t>
  </si>
  <si>
    <t>Ajc5AgAAAAQyMTgyBAAAAAEwBwAAAAk5LzIzLzIwMTkIAAAACTIvMjgvMjAwOQkAAAABMNzSn+pKQNcIfJ5YIEtA1wgnQ0lRLk5ZU0U6SldOLklRX0NBU0hfT1BFUi5GWTIwMTMuLi4uSlBZAQAAANd9AAACAAAACDEwMjY2My45AQgAAAAFAAAAATEBAAAACjE3MjM3OTE3ODUDAAAAAjc5AgAAAAQyMDA2BAAAAAEwBwAAAAk5LzIzLzIwMTkIAAAACDIvMi8yMDEzCQAAAAEwQdpw30pA1whURl0iS0DXCCdDSVEuTllTRTpUR1QuSVFfVE9UQUxfT1RIRVJfT1BFUi5GWTIwMTQBAAAAZqkCAAIAAAAFMTYzNjEBCAAAAAUAAAABMQEAAAAKMTc4MDI1OTE5NwMAAAADMTYwAgAAAAMzODAEAAAAATAHAAAACTkvMjMvMjAxOQgAAAAIMi8xLzIwMTQJAAAAATDtlUDkSkDXCCzJfiFLQNcIKUNJUS5UU0U6ODkwNS5JUV9UT1RBTF9ERUJUX0NBUElUQUwuRlkyMDA4AQAAAAjAVAACAAAABzQ1LjY3NzIBCAAAAAUAAAABMQEAAAAKMTIzMTQ1NDU0NQMAAAACNzkCAAAABDQxODYEAAAAATAHAAAACTkvMjMvMjAxOQgAAAAJMi8yMC8yMDA4CQAAAAEwPSKK4EpA1whiOhsiS0DXCCZDSVEuVFNFOjgyNTIuSVFfRVhUUkFfQUNDX0lURU1TLkZZMjAxOQEAAABBVQ0AAwAAAAAA2DMi50pA1wilBOsgS0DXCChDSVEuVFNFOjgyNDIuSVFfRklYRURfQVNTRVRfVFVSTlMuRlkyMDA4AQAAAP1rDQACAAAACDYuMDU5MDMzAQgAAAAFAAAA</t>
  </si>
  <si>
    <t>ATEBAAAACjEwNjYwNjM3MjEDAAAAAjc5AgAAAAQ0MDY2BAAAAAEwBwAAAAk5LzIzLzIwMTkIAAAACTMvMzEvMjAwOAkAAAABMBaTT+BKQNcI4D8nIktA1wgdQ0lRLk5ZU0U6TS5JUV9UT1RBTF9DTC5GWTIwMTkBAAAAi9oEAAIAAAAENTIzMgEIAAAABQAAAAExAQAAAAoxOTUyNTM1Mzc4AwAAAAMxNjACAAAABDEwMDkEAAAAATAHAAAACTkvMjMvMjAxOQgAAAAIMi8yLzIwMTkJAAAAATDct5/iSkDXCFqorSFLQNcIJ0NJUS5UU0U6ODkwNS5JUV9DSEFOR0VfSU5WRU5UT1JZLkZZMjAxOAEAAAAIwFQAAwAAAAAAFLyB5kpA1wiMXjQhS0DXCCZDSVEuVFNFOjMwOTkuSVFfSU5WRVNUX0xPQU5TX0NGLkZZMjAxNAEAAAA5WoYGAwAAAAAAiouB6UpA1wjwk4YgS0DXCCVDSVEuVFNFOjgyNTIuSVFfR1dfSU5UQU5fQU1PUlQuRlkyMDEwAQAAAEFVDQADAAAAAADnOtrnSkDXCGag1iBLQNcIL0NJUS5UU0U6MzA5OS5JUV9JTVBVVF9PUEVSX0xFQVNFX0lOVF9FWFAuRlkyMDExAQAAADlahgYCAAAACzI4MDcuMzYzODA4AQgAAAAFAAAAATEBAAAACjE0NjE2ODAwNzQDAAAAAjc5AgAAAAUyMTY3MgQAAAABMAcAAAAJOS8yMy8yMDE5CAAAAAkzLzMxLzIwMTEJAAAAATA+bTXqSkDXCLz3aSBLQNcIJkNJUS5OQVNEQVFHUzpBTVpOLklRX0NBU0hfRklOQU4uRlkyMDA4AQAAAD1JAAACAAAABC0xOTgBCAAAAAUAAAABMQEA</t>
  </si>
  <si>
    <t>AAAKMTQyMDgyMTE2MQMAAAADMTYwAgAAAAQyMDA0BAAAAAEwBwAAAAk5LzIzLzIwMTkIAAAACjEyLzMxLzIwMDgJAAAAATB0VJLiSkDXCMoM0CFLQNcIJENJUS5UU0U6MzA4Ni5JUV9FQklUREEuRlkyMDE2Li4uLkpQWQEAAADSXw0AAgAAAAU2Njg4MwEIAAAABQAAAAExAQAAAAoxNzk1MjI0NzMzAwAAAAI3OQIAAAAENDA1MQQAAAABMAcAAAAJOS8yMy8yMDE5CAAAAAkyLzI5LzIwMTYJAAAAATBXF3DfSkDXCELtWSJLQNcIIUNJUS5UU0U6ODIzMy5JUV9TR0FfTUFSR0lOLkZZMjAwOAEAAAB1XQ0AAgAAAAcyNi4wNTg4AQgAAAAFAAAAATEBAAAACjEwMTE5MDkzNzYDAAAAAjc5AgAAAAQ0Mzc1BAAAAAEwBwAAAAk5LzIzLzIwMTkIAAAACTIvMjkvMjAwOAkAAAABMERZYOFKQNcIBNYNIktA1wgeQ0lRLlRTRTo4MjUyLklRX1BFTlNJT04uRlkyMDE3AQAAAEFVDQADAAAAAAD65SHnSkDXCEx5yCBLQNcIJENJUS5OWVNFOk0uSVFfU0FMRVNfTUFSS0VUSU5HLkZZMjAxMQEAAACL2gQAAgAAAAQxMDcyAQgAAAAFAAAAATEBAAAACjE1OTg3NjMzNjUDAAAAAzE2MAIAAAAFMjE1NjEEAAAAATAHAAAACTkvMjMvMjAxOQgAAAAJMS8yOS8yMDExCQAAAAEwaoDX4kpA1wh1ZaIhS0DXCCpDSVEuVFNFOjg5MDUuSVFfSU5DX1RBWF9QQVlfQ1VSUkVOVC5GWTIwMTgBAAAACMBUAAIAAAAEODY3NwEIAAAABQAAAAExAQAA</t>
  </si>
  <si>
    <t>AAoxODkxNzgyODMzAwAAAAI3OQIAAAAEMTA5NAQAAAABMAcAAAAJOS8yMy8yMDE5CAAAAAkyLzI4LzIwMTgJAAAAATAUvIHmSkDXCHw2NCFLQNcII0NJUS5OWVNFOlRHVC5JUV9CRVRBXzVZUi4yMDEyLzAxLzI4AQAAAGapAgACAAAAETAuODg1NTQ4NDAzMDcyMTg5AAKaNABLQNcIZQ0qIEtA1wgiQ0lRLlRTRTo4OTA1LklRX09USEVSX0lOVEFOLkZZMjAxMwEAAAAIwFQAAgAAAAQzMzI2AQgAAAAFAAAAATEBAAAACjE2MjEyMjkwMTMDAAAAAjc5AgAAAAQxMDQwBAAAAAEwBwAAAAk5LzIzLzIwMTkIAAAACTIvMjgvMjAxMwkAAAABMB5/guZKQNcIYXQQIUtA1wgiQ0lRLlRTRTo4OTA1LklRX0xFVkVSRURfRkNGLkZZMjAxMgEAAAAIwFQAAgAAAAgtNjAwNTQuNQEIAAAABQAAAAExAQAAAAoxNTUxNzIxNjU2AwAAAAI3OQIAAAAENDQyMgQAAAABMAcAAAAJOS8yMy8yMDE5CAAAAAkyLzIwLzIwMTIJAAAAATAef4LmSkDXCEax8yBLQNcIJUNJUS5OWVNFOlRHVC5JUV9PVEhFUl9PUEVSX0FDVC5GWTIwMTYBAAAAZqkCAAIAAAAELTM2NAEIAAAABQAAAAExAQAAAAoxODc4NDUzODA5AwAAAAMxNjACAAAABDIwNDcEAAAAATAHAAAACTkvMjMvMjAxOQgAAAAJMS8zMC8yMDE2CQAAAAEw7kc640pA1whFe4whS0DXCCRDSVEuTllTRTpKV04uSVFfRVFVSVRZX01FVEhPRC5GWTIwMDgBAAAA130AAAMAAAAAADwQYOVK</t>
  </si>
  <si>
    <t>QNcI6Ng5IUtA1wghQ0lRLlRTRTo4MjUyLklRX0NBU0hfRVFVSVYuRlkyMDE1AQAAAEFVDQACAAAABTMxMjQwAQgAAAAFAAAAATEBAAAACjE3NDUyMTQ0MjQDAAAAAjc5AgAAAAQxMDk2BAAAAAEwBwAAAAk5LzIzLzIwMTkIAAAACTMvMzEvMjAxNQkAAAABMBKYIedKQNcIJRXQIEtA1wgYQ0lRLlNHWDpDMzEuSVFfRE8uRlkyMDA3AQAAANJRJQADAAAAAABsI9DkSkDXCIAWTiFLQNcIJkNJUS5OWVNFOlRHVC5JUV9MT0FOU19SRUNFSVZfTFQuRlkyMDA5AQAAAGapAgADAAAAAAAt+T/kSkDXCG6RdiFLQNcILUNJUS5UU0U6ODIzMy5JUV9PVEhFUl9JTlZFU1RfQUNUX1NVUFBMLkZZMjAwOAEAAAB1XQ0AAgAAAAExAQgAAAAFAAAAATEBAAAACjEwMTE5MDkzNzYDAAAAAjc5AgAAAAQyMDUxBAAAAAEwBwAAAAk5LzIzLzIwMTkIAAAACTIvMjkvMjAwOAkAAAABMASEn+pKQNcICbVeIEtA1wglQ0lRLlNHWDpDMzEuSVFfRklMSU5HX0NVUlJFTkNZLkZZMjAwOQEAAADSUSUAAwAAAANTR0QA57xA5EpA1wh6nGshS0DXCCRDSVEuVFNFOjgyNTIuSVFfTUFSS0VUQ0FQLjIwMTQvMDMvMzEBAAAAQVUNAAIAAAANMjQyMjc3LjA5Mjg5NQEGAAAABQAAAAExAQAAAAoxNjU3MDkyNzQyAwAAAAI3OQIAAAAGMTAwMDU0BAAAAAEwBwAAAAkzLzMxLzIwMTQgTDQAS0DXCIzKJSBLQNcIGkNJUS5UU0U6MzA4Ni5JUV9FQlQuRlky</t>
  </si>
  <si>
    <t>MDEyAQAAANJfDQACAAAABTE2NzEzAQgAAAAFAAAAATEBAAAACjE1NTE3MjE1OTQDAAAAAjc5AgAAAAMxMzkEAAAAATAHAAAACTkvMjMvMjAxOQgAAAAJMi8yOS8yMDEyCQAAAAEwv7gD6UpA1wh+TLUgS0DXCCpDSVEuVFNFOjgyNTIuSVFfVEVWX0VCSVREQS4yMDAwLjIwMTcvMDIvMjgBAAAAQVUNAAIAAAAJMTkuMDE1MTE4AQcAAAAFAAAAATEBAAAACjE4MjY0NzQxNjEDAAAAATACAAAABjEwMDAzMAQAAAABMAcAAAAJMi8yOC8yMDE3CAAAAAkyLzI4LzIwMTcNcUb/SkDXCLTmPiBLQNcIGkNJUS5OWVNFOlRHVC5JUV9FQlQuRlkyMDEyAQAAAGapAgACAAAABDQ0NTYBCAAAAAUAAAABMQEAAAAKMTY2MzM1NDQzOQMAAAADMTYwAgAAAAMxMzkEAAAAATAHAAAACTkvMjMvMjAxOQgAAAAJMS8yOC8yMDEyCQAAAAEwJUhA5EpA1whPLXchS0DXCCBDSVEuVFNFOjgyNTEuSVFfQ0FTSF9PUEVSLkZZMjAxOQEAAAA5Xg0AAgAAAAQ0NTI5AQgAAAAFAAAAATEBAAAACjE5NjcwMDQ3OTQDAAAAAjc5AgAAAAQyMDA2BAAAAAEwBwAAAAk5LzIzLzIwMTkIAAAACTIvMjgvMjAxOQkAAAABMObg1udKQNcIqjbnIEtA1wgeQ0lRLlRTRTozMDk5LklRX1dJUF9JTlYuRlkyMDE5AQAAADlahgYCAAAAAzYxOQEIAAAABQAAAAExAQAAAAoxOTY4NjY0NjMzAwAAAAI3OQIAAAAEMzIxOQQAAAABMAcAAAAJOS8yMy8yMDE5CAAAAAkz</t>
  </si>
  <si>
    <t>LzMxLzIwMTkJAAAAATCJJYLpSkDXCIzXuyBLQNcIMUNJUS5UU0U6MzA4Ni5JUV9DSEFOR0VfTkVUX1dPUktJTkdfQ0FQSVRBTC5GWTIwMTYBAAAA0l8NAAIAAAAEMzM5MgEIAAAABQAAAAExAQAAAAoxNzk1MjI0NzMzAwAAAAI3OQIAAAAENDQyMQQAAAABMAcAAAAJOS8yMy8yMDE5CAAAAAkyLzI5LzIwMTYJAAAAATA65AHpSkDXCIAqpSBLQNcII0NJUS5UU0U6ODI1MS5JUV9HUk9TU19NQVJHSU4uRlkyMDE1AQAAADleDQACAAAABjE2LjUwOAEIAAAABQAAAAExAQAAAAoxNzQyMjQzNjc4AwAAAAI3OQIAAAAENDA3NAQAAAABMAcAAAAJOS8yMy8yMDE5CAAAAAkyLzI4LzIwMTUJAAAAATB8X4ngSkDXCDdyMSJLQNcILUNJUS5OQVNEQVFHUzpBTVpOLklRX0ZJWEVEX0FTU0VUX1RVUk5TLkZZMjAxMQEAAAA9SQAAAgAAAAkxNC41NzA5OTUBCAAAAAUAAAABMQEAAAAKMTY1NTcxMjU1NAMAAAADMTYwAgAAAAQ0MDY2BAAAAAEwBwAAAAk5LzIzLzIwMTkIAAAACjEyLzMxLzIwMTEJAAAAATAVWSLfSkDXCPbhTyJLQNcIKENJUS5OWVNFOlRHVC5JUV9UT1RBTF9ESVZfUEFJRF9DRi5GWTIwMTkBAAAAZqkCAAIAAAAFLTEzMzUBCAAAAAUAAAABMQEAAAAKMTk0OTQ5ODg3MwMAAAADMTYwAgAAAAQyMDIyBAAAAAEwBwAAAAk5LzIzLzIwMTkIAAAACDIvMi8yMDE5CQAAAAEwxpU640pA1wgZz5ghS0DXCChDSVEuVFNF</t>
  </si>
  <si>
    <t>OjgyNTIuSVFfREVGX1RBWF9BU1NFVFNfTFQuRlkyMDE2AQAAAEFVDQACAAAABDQ2MTkBCAAAAAUAAAABMQEAAAAKMTc5ODg5NTA0MgMAAAACNzkCAAAABDEwMjYEAAAAATAHAAAACTkvMjMvMjAxOQgAAAAJMy8zMS8yMDE2CQAAAAEw9r4h50pA1wgJY9AgS0DXCCpDSVEuTkFTREFRR1M6QU1aTi5JUV9ORVRfUkVOVEFMX0VYUC5GWTIwMDcBAAAAPUkAAAIAAAADMTQxAQgAAAAFAAAAATEBAAAACjEzMTM3Nzg1MzIDAAAAAzE2MAIAAAAFMjQyNjEEAAAAATAHAAAACTkvMjMvMjAxOQgAAAAKMTIvMzEvMjAwNwkAAAABMNTen+JKQNcIr1rCIUtA1wgdQ0lRLlRTRTo4MjMzLklRX0dBX0VYUC5GWTIwMTgBAAAAdV0NAAMAAAAAADE7MupKQNcIXv1uIEtA1wgcQ0lRLk5ZU0U6VEdULklRX0NBUEVYLkZZMjAxMQEAAABmqQIAAgAAAAUtMjEyOQEIAAAABQAAAAExAQAAAAoxNTk0NzE4NTc3AwAAAAMxNjACAAAABDIwMjEEAAAAATAHAAAACTkvMjMvMjAxOQgAAAAJMS8yOS8yMDExCQAAAAEwJUhA5EpA1wjm9ZEhS0DXCCRDSVEuVFNFOjMwODYuSVFfQ1VSUkVOQ1lfR0FJTi5GWTIwMTIBAAAA0l8NAAMAAAAAAL+4A+lKQNcIx/2RIEtA1wgrQ0lRLlRTRTo4OTA1LklRX01JTk9SSVRZX0lOVEVSRVNUX0NGLkZZMjAxMwEAAAAIwFQAAwAAAAAAHn+C5kpA1wjvsTIhS0DXCC5DSVEuTllTRTpNLklRX1RPVEFMX09VVFNU</t>
  </si>
  <si>
    <t>QU5ESU5HX0JTX0RBVEUuRlkyMDA5AQAAAIvaBAACAAAACDQyMC4wODM4AQQAAAAFAAAAATUBAAAACjE0Mzg3MTg4MDECAAAABTI0MTUyBgAAAAEwdFnX4kpA1wgcWpEhS0DXCB1DSVEuTllTRTpNLklRX0JWX1NIQVJFLkZZMjAxMAEAAACL2gQAAgAAAAkxMS4wNTYzNzQBCAAAAAUAAAABMQEAAAAKMTUzMTI4NjgzNAMAAAADMTYwAgAAAAQ0MDIwBAAAAAEwBwAAAAk5LzIzLzIwMTkIAAAACTEvMzAvMjAxMAkAAAABMHRZ1+JKQNcIeBeiIUtA1wgVQ0lRLjAuSVFfVE9UQUxfUkVWLkZZBQAAAAAAAAAIAAAAFShJbnZhbGlkIFRpbWUgUGVyaW9kKQZEzeFKQNcIUUUJIktA1wgXQ0lRLk5ZU0U6TS5JUV9ETy5GWTIwMTMBAAAAi9oEAAMAAAAAADCn1+JKQNcIsr6zIUtA1wgkQ0lRLlNHWDpDMzEuSVFfT1RIRVJfT1BFUl9BQ1QuRlkyMDE3AQAAANJRJQACAAAACDEyNjkuNzg5AQgAAAAFAAAAATEBAAAACjE5NTAxMzQ4NTQDAAAAAzEzOAIAAAAEMjA0NwQAAAABMAcAAAAJOS8yMy8yMDE5CAAAAAoxMi8zMS8yMDE3CQAAAAEwum4Y5EpA1wj5i3EhS0DXCCRDSVEuVFNFOjg5MDUuSVFfUEVSSU9EREFURV9JUy5GWTIwMTcBAAAACMBUAAUAAAAKMjAxNy8wMi8yOADDDoDmSkDXCJRU+vpKQNcIHENJUS5UU0U6ODI1MS5JUV9FQklUQS5GWTIwMTQBAAAAOV4NAAIAAAAFMTIxOTcBCAAAAAUAAAABMQEAAAAKMTY4MzMx</t>
  </si>
  <si>
    <t>MTk4NgMAAAACNzkCAAAABjEwMDY4OQQAAAABMAcAAAAJOS8yMy8yMDE5CAAAAAkyLzI4LzIwMTQJAAAAATD5qS/oSkDXCF0g9iBLQNcIMENJUS5UU0U6ODkwNS5JUV9UT1RBTF9PVVRTVEFORElOR19CU19EQVRFLkZZMjAxMQEAAAAIwFQAAgAAAAoxOTkuMjM3NDMxAQQAAAAFAAAAATUBAAAACjE0NTgyNDE5NjQCAAAABTI0MTUyBgAAAAEwJleC5kpA1wjbmtEgS0DXCCNDSVEuVFNFOjgyNDIuSVFfUEVfRVhDTC4uMjAwMy8wMi8yOAEAAAD9aw0AAwAAAAJOTQEHAAAABQAAAAExAQAAAAoxNDIyODc5NjM1AwAAAAEwAgAAAAYxMDAwMjcEAAAAATAHAAAACTIvMjgvMjAwMwgAAAAJMi8yOC8yMDAz8It7AEtA1wjsBzMgS0DXCDNDSVEuTkFTREFRR1M6QU1aTi5JUV9NSU5PUklUWV9JTlRFUkVTVF9UT1RBTC5GWTIwMTYBAAAAPUkAAAMAAAAAAArfzeFKQNcI9AzXIUtA1wgZQ0lRLlRTRTo4MjUyLklRX0FFLkZZMjAxNwEAAABBVQ0AAgAAAAQzNjcxAQgAAAAFAAAAATEBAAAACjE4NDgxNzE1OTMDAAAAAjc5AgAAAAQxMDE2BAAAAAEwBwAAAAk5LzIzLzIwMTkIAAAACTMvMzEvMjAxNwkAAAABMPrlIedKQNcIqxmWIEtA1wgfQ0lRLlRTRTo4MjQyLklRX0RBX1NVUFBMLkZZMjAxMAEAAAD9aw0AAwAAAAAAQ9Dg5UpA1wjuPCQhS0DXCCRDSVEuVFNFOjgyNDIuSVFfUEVSSU9EREFURV9JUy5GWTIwMTQBAAAA/WsN</t>
  </si>
  <si>
    <t>AAUAAAAKMjAxNC8wMy8zMQAEk+HlSkDXCAqGnPxKQNcILkNJUS5TR1g6QzMxLklRX0lNUFVUX09QRVJfTEVBU0VfSU5UX0VYUC5GWTIwMTMBAAAA0lElAAIAAAAIMTYuODAxMTIBCAAAAAUAAAABMQEAAAAKMTcyNzA1MjU4OQMAAAADMTM4AgAAAAUyMTY3MgQAAAABMAcAAAAJOS8yMy8yMDE5CAAAAAoxMi8zMS8yMDEzCQAAAAEw4ApB5EpA1whcEWUhS0DXCCFDSVEuVFNFOjgyNTIuSVFfSU5DX0VRVUlUWS5GWTIwMTMBAAAAQVUNAAMAAAAAAP2H2udKQNcIiV3gIEtA1wglQ0lRLk5ZU0U6VEdULklRX0RJTFVUX0VQU19JTkNMLkZZMjAxMgEAAABmqQIAAgAAAAQ0LjI4AQgAAAAFAAAAATEBAAAACjE2NjMzNTQ0MzkDAAAAAzE2MAIAAAABOAQAAAABMAcAAAAJOS8yMy8yMDE5CAAAAAkxLzI4LzIwMTIJAAAAATAlSEDkSkDXCFJwniFLQNcIL0NJUS5OWVNFOk0uSVFfQ0hBTkdFX05FVF9XT1JLSU5HX0NBUElUQUwuRlkyMDE0AQAAAIvaBAACAAAAAjYzAQgAAAAFAAAAATEBAAAACjE3ODI5ODIyODYDAAAAAzE2MAIAAAAENDQyMQQAAAABMAcAAAAJOS8yMy8yMDE5CAAAAAgyLzEvMjAxNAkAAAABMDrO1+JKQNcIoz6wIUtA1wgbQ0lRLlRTRTo4OTA1LklRX05QUEUuRlkyMDE5AQAAAAjAVAACAAAABjk0MDU5MwEIAAAABQAAAAExAQAAAAoxOTY3MDA0Nzk5AwAAAAI3OQIAAAAEMTAwNAQAAAABMAcAAAAJOS8y</t>
  </si>
  <si>
    <t>My8yMDE5CAAAAAkyLzI4LzIwMTkJAAAAATAUvIHmSkDXCHPuACFLQNcIJENJUS5UU0U6MzA4Ni5JUV9PVEhFUl9MSUFCX0xULkZZMjAxMAEAAADSXw0AAgAAAAUxMTQyNAEIAAAABQAAAAExAQAAAAoxMzczMTU5MzI1AwAAAAI3OQIAAAAEMTA2MgQAAAABMAcAAAAJOS8yMy8yMDE5CAAAAAkyLzI4LzIwMTAJAAAAATDQkQPpSkDXCMGwtCBLQNcIKENJUS5UU0U6ODI1MS5JUV9UT1RBTF9ERUJULkZZMjAxMy4uLi5KUFkBAAAAOV4NAAIAAAAFMzc4NTMBCAAAAAUAAAABMQEAAAAKMTYyMTIyOTAxMgMAAAACNzkCAAAABDQxNzMEAAAAATAHAAAACTkvMjMvMjAxOQgAAAAJMi8yOC8yMDEzCQAAAAEwAo1w30pA1wjPQF8iS0DXCB9DSVEuVFNFOjgyMzMuSVFfTkVUX0RFQlQuRlkyMDA4AQAAAHVdDQACAAAABTQ0NjI4AQgAAAAFAAAAATEBAAAACjEwMTE5MDkzNzYDAAAAAjc5AgAAAAQ0MzY0BAAAAAEwBwAAAAk5LzIzLzIwMTkIAAAACTIvMjkvMjAwOAkAAAABMASEn+pKQNcI7h5/IEtA1wgnQ0lRLlNHWDpDMzEuSVFfTUlOT1JJVFlfSU5URVJFU1QuRlkyMDE0AQAAANJRJQACAAAACDY0NTAuNTI5AQgAAAAFAAAAATEBAAAACjE3ODE4NDE4MzgDAAAAAzEzOAIAAAAEMTA1MgQAAAABMAcAAAAJOS8yMy8yMDE5CAAAAAoxMi8zMS8yMDE0CQAAAAEw7B8Y5EpA1wj5lnQhS0DXCCVDSVEuVFNFOjg5MDUuSVFfTFRf</t>
  </si>
  <si>
    <t>REVCVF9JU1NVRUQuRlkyMDExAQAAAAjAVAACAAAABDUwMDABCAAAAAUAAAABMQEAAAAKMTQ1ODI0MTk2NAMAAAACNzkCAAAABDIwMzQEAAAAATAHAAAACTkvMjMvMjAxOQgAAAAJMi8yMC8yMDExCQAAAAEwJleC5kpA1wic/w8hS0DXCCNDSVEuTllTRTpUR1QuSVFfRklOSVNIRURfSU5WLkZZMjAxNQEAAABmqQIAAwAAAAAA8iA640pA1wicX48hS0DXCB5DSVEuMC5JUV9BU1NFVF9XUklURURPV05fQ0YuRlkFAAAAAAAAAAgAAAAVKEludmFsaWQgVGltZSBQZXJpb2QpLGrN4UpA1whdUAUiS0DXCCdDSVEuVFNFOjgyNTIuSVFfVE9UQUxfT1RIRVJfT1BFUi5GWTIwMDgBAAAAQVUNAAIAAAAGMTU5MzgwAQgAAAAFAAAAATEBAAAACjEwNjI3NDUyMTgDAAAAAjc5AgAAAAMzODAEAAAAATAHAAAACTkvMjMvMjAxOQgAAAAJMy8zMS8yMDA4CQAAAAEw5uDW50pA1wjXGvggS0DXCCdDSVEuTllTRTpUR1QuSVFfVE9UQUxfT1RIRVJfT1BFUi5GWTIwMTIBAAAAZqkCAAIAAAAFMTYxOTQBCAAAAAUAAAABMQEAAAAKMTY2MzM1NDQzOQMAAAADMTYwAgAAAAMzODAEAAAAATAHAAAACTkvMjMvMjAxOQgAAAAJMS8yOC8yMDEyCQAAAAEwJUhA5EpA1whN+4EhS0DXCBlDSVEuVFNFOjg5MDUuSVFfR1cuRlkyMDEzAQAAAAjAVAADAAAAAAAef4LmSkDXCELTGCFLQNcIGENJUS5TR1g6QzMxLklRX0RPLkZZMjAxNAEAAADSUSUA</t>
  </si>
  <si>
    <t>AgAAAAYyOS4xMzQBCAAAAAUAAAABMQEAAAAKMTc4MTg0MTgzOAMAAAADMTM4AgAAAAI0MAQAAAABMAcAAAAJOS8yMy8yMDE5CAAAAAoxMi8zMS8yMDE0CQAAAAEw7B8Y5EpA1wgS1GwhS0DXCCRDSVEuVFNFOjMwODYuSVFfTUFSS0VUQ0FQLjIwMTgvMDIvMjgBAAAA0l8NAAIAAAANNTEwMjY3Ljc4NjQ2NAEGAAAABQAAAAExAQAAAAoxODcxNjA2MDEwAwAAAAI3OQIAAAAGMTAwMDU0BAAAAAEwBwAAAAkyLzI4LzIwMTiEMqoAS0DXCEIITyBLQNcIJkNJUS5UU0U6ODI1Mi5JUV9GSUxJTkdfQ1VSUkVOQ1kuRlkyMDExAQAAAEFVDQADAAAAA0pQWQDYYdrnSkDXCH95+SBLQNcIKkNJUS5UU0U6ODI1MS5JUV9UT1RBTF9BU1NFVFMuRlkyMDE0Li4uLkpQWQEAAAA5Xg0AAgAAAAYyMjA3NTcBCAAAAAUAAAABMQEAAAAKMTY4MzMxMTk4NgMAAAACNzkCAAAABDEwMDcEAAAAATAHAAAACTkvMjMvMjAxOQgAAAAJMi8yOC8yMDE0CQAAAAEwTT5w30pA1wjzfJz9SkDXCCBDSVEuVFNFOjgyNTIuSVFfUEFSVF9USU1FLkZZMjAxNAEAAABBVQ0AAwAAAAAAEHEh50pA1wjOJdggS0DXCB9DSVEuVFNFOjg5MDUuSVFfQVJfVFVSTlMuRlkyMDA5AQAAAAjAVAACAAAACTMxLjA4MzA0NgEIAAAABQAAAAExAQAAAAoxMzY3OTE1MDY1AwAAAAI3OQIAAAAENDAwMQQAAAABMAcAAAAJOS8yMy8yMDE5CAAAAAkyLzIwLzIwMDkJAAAA</t>
  </si>
  <si>
    <t>ATA9IorgSkDXCExhGyJLQNcIKENJUS5UU0U6ODI1MS5JUV9ERUZfVEFYX0FTU0VUU19MVC5GWTIwMDkBAAAAOV4NAAIAAAAEMjgwNAEIAAAABQAAAAExAQAAAAoxMzczNzA2ODA3AwAAAAI3OQIAAAAEMTAyNgQAAAABMAcAAAAJOS8yMy8yMDE5CAAAAAkyLzI4LzIwMDkJAAAAATAfNS/oSkDXCGvcnSBLQNcII0NJUS5UU0U6ODkwNS5JUV9JTlRFUkVTVF9FWFAuRlkyMDE5AQAAAAjAVAACAAAABS0zMzM1AQgAAAAFAAAAATEBAAAACjE5NjcwMDQ3OTkDAAAAAjc5AgAAAAI4MgQAAAABMAcAAAAJOS8yMy8yMDE5CAAAAAkyLzI4LzIwMTkJAAAAATAUvIHmSkDXCC5H2iBLQNcIM0NJUS5OQVNEQVFHUzpBTVpOLklRX1RPVEFMX0xJQUJfVE9UQUxfQVNTRVRTLkZZMjAwOAEAAAA9SQAAAgAAAAc2Ny44NjE0AQgAAAAFAAAAATEBAAAACjE0MjA4MjExNjEDAAAAAzE2MAIAAAAENDE4OAQAAAABMAcAAAAJOS8yMy8yMDE5CAAAAAoxMi8zMS8yMDA4CQAAAAEwVjIi30pA1wgJu08iS0DXCBpDSVEuU0dYOkMzMS5JUV9OUFBFLkZZMjAxNwEAAADSUSUAAgAAAAc4NDAuMDIxAQgAAAAFAAAAATEBAAAACjE5NTAxMzQ4NTQDAAAAAzEzOAIAAAAEMTAwNAQAAAABMAcAAAAJOS8yMy8yMDE5CAAAAAoxMi8zMS8yMDE3CQAAAAEwum4Y5EpA1wifHH0hS0DXCCVDSVEuVFNFOjgyNDIuSVFfQkFTSUNfRVBTX0lOQ0wuRlkyMDEw</t>
  </si>
  <si>
    <t>AQAAAP1rDQACAAAACTI5LjIzNTEzOQEIAAAABQAAAAExAQAAAAoxMzgyNjYxMDYzAwAAAAI3OQIAAAABOQQAAAABMAcAAAAJOS8yMy8yMDE5CAAAAAkzLzMxLzIwMTAJAAAAATAy9+DlSkDXCPB+EyFLQNcIGUNJUS5OWVNFOk0uSVFfR1BQRS5GWTIwMTMBAAAAi9oEAAIAAAAFMTQxNDMBCAAAAAUAAAABMQEAAAAKMTcyNjQ0NjI3NwMAAAADMTYwAgAAAAQxMTY5BAAAAAEwBwAAAAk5LzIzLzIwMTkIAAAACDIvMi8yMDEzCQAAAAEwMKfX4kpA1wh2EsAhS0DXCBpDSVEuMC5JUV9HQUlOX0FTU0VUU19DRi5GWQUAAAAAAAAACAAAABUoSW52YWxpZCBUaW1lIFBlcmlvZCksas3hSkDXCMgNFiJLQNcILkNJUS5UU0U6ODIzMy5JUV9UT1RBTF9ERUJUX0VCSVREQV9DQVBFWC5GWTIwMTIBAAAAdV0NAAIAAAAINi4yMTI3NzgBCAAAAAUAAAABMQEAAAAKMTcxNjEzNDA5OAMAAAACNzkCAAAABTIzMzEzBAAAAAEwBwAAAAk5LzIzLzIwMTkIAAAACTIvMjkvMjAxMgkAAAABMHWAYOFKQNcIP3f+IUtA1wgpQ0lRLlRTRTo4MjQyLklRX0RBWVNfSU5WRU5UT1JZX09VVC5GWTIwMDkBAAAA/WsNAAIAAAAIMTYuMzQzMjQBCAAAAAUAAAABMQEAAAAKMTM4MjY2MTMyMgMAAAACNzkCAAAABDQwMzUEAAAAATAHAAAACTkvMjMvMjAxOQgAAAAJMy8zMS8yMDA5CQAAAAEwB7pP4EpA1whbJCMiS0DXCCRDSVEuVFNFOjgyMzMuSVFf</t>
  </si>
  <si>
    <t>RUJJVERBLkZZMjAxMS4uLi5KUFkBAAAAdV0NAAIAAAAFMzQ0MjkBCAAAAAUAAAABMQEAAAAKMTQ1ODI0MjAwOAMAAAACNzkCAAAABDQwNTEEAAAAATAHAAAACTkvMjMvMjAxOQgAAAAJMi8yOC8yMDExCQAAAAEw/aYi30pA1wgjCV4iS0DXCB9DSVEuVFNFOjgyNTIuSVFfRUJJVF9JTlQuRlkyMDE4AQAAAEFVDQACAAAACTIzLjYyMTk4MwEIAAAABQAAAAExAQAAAAoxODk0NTY3NzU2AwAAAAI3OQIAAAAENDE4OQQAAAABMAcAAAAJOS8yMy8yMDE5CAAAAAkzLzMxLzIwMTgJAAAAATA9IorgSkDXCGI6GyJLQNcIJENJUS5OWVNFOkpXTi5JUV9NQVJLRVRDQVAuMjAxNS8wMS8zMQEAAADXfQAAAgAAAAkxNDQ5Ni42NjkBBgAAAAUAAAABMQEAAAAKMTcxMDI5ODY3NQMAAAADMTYwAgAAAAYxMDAwNTQEAAAAATAHAAAACTEvMzEvMjAxNY0LqgBLQNcIbfdNIEtA1wgsQ0lRLk5ZU0U6VEdULklRX0RFQlRfRVFVSVZfT1BFUl9MRUFTRS5GWTIwMTEBAAAAZqkCAAIAAAAEMTYwMAEIAAAABQAAAAExAQAAAAoxNTk0NzE4NTc3AwAAAAMxNjACAAAABTIxNjcxBAAAAAEwBwAAAAk5LzIzLzIwMTkIAAAACTEvMjkvMjAxMQkAAAABMCVIQORKQNcI5vWRIUtA1wgdQ0lRLlRTRTo4MjQyLklRX1JEX0VYUC5GWTIwMTYBAAAA/WsNAAMAAAAAAIKaX+VKQNcIjSAEIUtA1wglQ0lRLlRTRTozMDk5LklRX0xUX0RFQlRfUkVQQUlE</t>
  </si>
  <si>
    <t>LkZZMjAxNAEAAAA5WoYGAgAAAAYtMzY1MDABCAAAAAUAAAABMQEAAAAKMTY4NjYzODA4MAMAAAACNzkCAAAABDIwMzYEAAAAATAHAAAACTkvMjMvMjAxOQgAAAAJMy8zMS8yMDE0CQAAAAEwiouB6UpA1wgsGrIgS0DXCCdDSVEuTllTRTpKV04uSVFfTUFSS0VUQ0FQLjIwMDAvMi8yOC5KUFkBAAAA130AAAIAAAANMzAwMzA5LjMxNDY5OQEGAAAABQAAAAExAQAAAAkzMTAwNjEzMTQDAAAAAjc5AgAAAAYxMDAwNTQEAAAAATAHAAAACTIvMjgvMjAwMCYjRv9KQNcI97PwMEtA1wgtQ0lRLk5ZU0U6TS5JUV9JTVBVVF9PUEVSX0xFQVNFX0lOVF9FWFAuRlkyMDE1AQAAAIvaBAACAAAACTEzMS4xMzYyNAEIAAAABQAAAAExAQAAAAoxODMzOTE5NTU2AwAAAAMxNjACAAAABTIxNjcyBAAAAAEwBwAAAAk5LzIzLzIwMTkIAAAACTEvMzEvMjAxNQkAAAABMBIcn+JKQNcIBeujIUtA1wgkQ0lRLlRTRTozMDg2LklRX01BUktFVENBUC4yMDA4LzAyLzI5AQAAANJfDQADAAAAAACNC6oAS0DXCORmUCBLQNcIKkNJUS5OQVNEQVFHUzpBTVpOLklRX0RJTFVUX0VQU19JTkNMLkZZMjAxMwEAAAA9SQAAAgAAAAQwLjU5AQgAAAAFAAAAATEBAAAACjE3NzQwNjQyMTYDAAAAAzE2MAIAAAABOAQAAAABMAcAAAAJOS8yMy8yMDE5CAAAAAoxMi8zMS8yMDEzCQAAAAEwUO+S4kpA1wjTs8whS0DXCCpDSVEuTkFTREFRR1M6QU1aTi5J</t>
  </si>
  <si>
    <t>UV9TVF9ERUJUX1JFUEFJRC5GWTIwMDkBAAAAPUkAAAMAAAAAAHZ6kuJKQNcI8ozhIUtA1wgnQ0lRLlRTRTo4MjUxLklRX0NGT19DVVJSRU5UX0xJQUIuRlkyMDEwAQAAADleDQACAAAACDAuMjIwODc2AQgAAAAFAAAAATEBAAAACjEzNzM3MDU5NjIDAAAAAjc5AgAAAAQ0MTg1BAAAAAEwBwAAAAk5LzIzLzIwMTkIAAAACTIvMjgvMjAxMAkAAAABML6w1+BKQNcIn+YHIktA1wgqQ0lRLlRTRTo4MjQyLklRX0lOVEVSRVNUX0lOVkVTVF9JTkMuRlkyMDE0AQAAAP1rDQACAAAABDEwNDYBCAAAAAUAAAABMQEAAAAKMTY4NjYzODQxNAMAAAACNzkCAAAAAjY1BAAAAAEwBwAAAAk5LzIzLzIwMTkIAAAACTMvMzEvMjAxNAkAAAABMAST4eVKQNcIMbcUIUtA1wgoQ0lRLlRTRTo4MjUxLklRX1RPVEFMX0RFQlRfRVFVSVRZLkZZMjAxOQEAAAA5Xg0AAgAAAAc1Ny4wNTg2AQgAAAAFAAAAATEBAAAACjE5NjcwMDQ3OTQDAAAAAjc5AgAAAAQ0MDM0BAAAAAEwBwAAAAk5LzIzLzIwMTkIAAAACTIvMjgvMjAxOQkAAAABMGeGieBKQNcInpMlIktA1wgcQ0lRLlRTRTozMDg2LklRX05JX0NGLkZZMjAxNgEAAADSXw0AAgAAAAUzNDY5OAEIAAAABQAAAAExAQAAAAoxNzk1MjI0NzMzAwAAAAI3OQIAAAAEMjE1MAQAAAABMAcAAAAJOS8yMy8yMDE5CAAAAAkyLzI5LzIwMTYJAAAAATA5vQHpSkDXCLTiviBLQNcIJUNJUS5OQVNE</t>
  </si>
  <si>
    <t>QVFHUzpBTVpOLklRX01BQ0hJTkVSWS5GWTIwMDgBAAAAPUkAAAMAAAAAAHRUkuJKQNcIeAymIUtA1wggQ0lRLk5ZU0U6VEdULklRX1JEX0VYUF9GTi5GWTIwMTUBAAAAZqkCAAMAAAAAAPIgOuNKQNcIct+LIUtA1wgfQ0lRLlNHWDpDMzEuSVFfUkRfRVhQX0ZOLkZZMjAxNQEAAADSUSUAAwAAAAAA40cY5EpA1wjqsn8hS0DXCB9DSVEuVFNFOjgyNTIuSVFfQVJfVFVSTlMuRlkyMDE3AQAAAEFVDQACAAAACDAuNTI4MDE5AQgAAAAFAAAAATEBAAAACjE4NDgxNzE1OTMDAAAAAjc5AgAAAAQ0MDAxBAAAAAEwBwAAAAk5LzIzLzIwMTkIAAAACTMvMzEvMjAxNwkAAAABMEf7ieBKQNcIP+waIktA1wggQ0lRLk5ZU0U6SldOLklRX0JVSUxESU5HUy5GWTIwMTUBAAAA130AAAIAAAAEMTA0MAEIAAAABQAAAAExAQAAAAoxODMyNjk1NzE2AwAAAAMxNjACAAAABDMwMjMEAAAAATAHAAAACTkvMjMvMjAxOQgAAAAJMS8zMS8yMDE1CQAAAAEwkq7P5EpA1wjgpkQhS0DXCDhDSVEuTllTRTpNLklRX0NVU1RPTV9CRVRBLi0xMDRXLjIwMTcvMDEvMjguLl5UT1BJWC5KUFkuSAEAAACL2gQAAgAAABEwLjUzNDY4NTYyNDQ0OTA1OQACmjQAS0DXCKqHKCBLQNcIKkNJUS5OWVNFOk0uSVFfSU1QVVRfT1BFUl9MRUFTRV9ERVBSLkZZMjAxNQEAAACL2gQAAgAAAAkxNTkuODYzNzYBCAAAAAUAAAABMQEAAAAKMTgzMzkxOTU1NgMA</t>
  </si>
  <si>
    <t>AAADMTYwAgAAAAUyMTY3MwQAAAABMAcAAAAJOS8yMy8yMDE5CAAAAAkxLzMxLzIwMTUJAAAAATASHJ/iSkDXCCeuwCFLQNcIJENJUS5UU0U6MzA4Ni5JUV9JTVBBSVJNRU5UX0dXLkZZMjAxOQEAAADSXw0AAwAAAAAANAsC6UpA1whRXIwgS0DXCBdDSVEuTllTRTpNLklRX0FQLkZZMjAxMQEAAACL2gQAAgAAAAQxOTgwAQgAAAAFAAAAATEBAAAACjE1OTg3NjMzNjUDAAAAAzE2MAIAAAAEMTAxOAQAAAABMAcAAAAJOS8yMy8yMDE5CAAAAAkxLzI5LzIwMTEJAAAAATBqgNfiSkDXCHxltyFLQNcIIENJUS5UU0U6ODI1Mi5JUV9MVF9JTlZFU1QuRlkyMDA4AQAAAEFVDQACAAAABTMxNDM4AQgAAAAFAAAAATEBAAAACjEwNjI3NDUyMTgDAAAAAjc5AgAAAAQxMDU0BAAAAAEwBwAAAAk5LzIzLzIwMTkIAAAACTMvMzEvMjAwOAkAAAABMObg1udKQNcI08zNIEtA1wgfQ0lRLk5ZU0U6VEdULklRX1RSRUFTVVJZLkZZMjAxNQEAAABmqQIAAwAAAAAA8iA640pA1whVhoghS0DXCCxDSVEuVFNFOjgyNTIuSVFfTkVUX0RFQlRfRUJJVERBX0NBUEVYLkZZMjAwOAEAAABBVQ0AAgAAAAkxNy4wMzQyNzQBCAAAAAUAAAABMQEAAAAKMTA2Mjc0NTIxOAMAAAACNzkCAAAABTIzMzE0BAAAAAEwBwAAAAk5LzIzLzIwMTkIAAAACTMvMzEvMjAwOAkAAAABMF2tieBKQNcIAcAxIktA1wggQ0lRLlRTRTozMDg2LklRX0RJVkVTVF9D</t>
  </si>
  <si>
    <t>Ri5GWTIwMTYBAAAA0l8NAAIAAAAEMTYzMgEIAAAABQAAAAExAQAAAAoxNzk1MjI0NzMzAwAAAAI3OQIAAAAEMjA3NwQAAAABMAcAAAAJOS8yMy8yMDE5CAAAAAkyLzI5LzIwMTYJAAAAATA65AHpSkDXCBbStiBLQNcIJ0NJUS5OWVNFOlRHVC5JUV9NQVJLRVRDQVAuMjAwOC8yLzI4LkpQWQEAAABmqQIAAgAAAA00NjUxNDUwLjg0NTIxAQYAAAAFAAAAATEBAAAACTUyMDM1NDU3NwMAAAACNzkCAAAABjEwMDA1NAQAAAABMAcAAAAJMi8yOC8yMDA4KPxF/0pA1wiMku4wS0DXCB9DSVEuVFNFOjgyNTIuSVFfREFfU1VQUEwuRlkyMDEzAQAAAEFVDQACAAAABDkzNTkBCAAAAAUAAAABMQEAAAAKMTYyNTQ1NzY4MwMAAAACNzkCAAAAAjQxBAAAAAEwBwAAAAk5LzIzLzIwMTkIAAAACTMvMzEvMjAxMwkAAAABMP2H2udKQNcIpwJYIEtA1wgfQ0lRLlNHWDpDMzEuSVFfUkRfRVhQX0ZOLkZZMjAwNwEAAADSUSUAAwAAAAAAbCPQ5EpA1whoMlIhS0DXCCBDSVEuVFNFOjMwODYuSVFfSU5WRU5UT1JZLkZZMjAxNgEAAADSXw0AAgAAAAUyODIwNQEIAAAABQAAAAExAQAAAAoxNzk1MjI0NzMzAwAAAAI3OQIAAAAEMTA0MwQAAAABMAcAAAAJOS8yMy8yMDE5CAAAAAkyLzI5LzIwMTYJAAAAATA5vQHpSkDXCGeDkyBLQNcIJkNJUS5OWVNFOlRHVC5JUV9MVF9ERUJUX0NBUElUQUwuRlkyMDEwAQAAAGapAgACAAAABzQ3LjA0</t>
  </si>
  <si>
    <t>NTEBCAAAAAUAAAABMQEAAAAKMTUyOTMzMjcwMgMAAAADMTYwAgAAAAQ0MTg3BAAAAAEwBwAAAAk5LzIzLzIwMTkIAAAACTEvMzAvMjAxMAkAAAABMIHa0N9KQNcIAXg9IktA1wgdQ0lRLlRTRTo4MjUyLklRX1JEX0VYUC5GWTIwMTYBAAAAQVUNAAMAAAAAAPa+IedKQNcIHNj6IEtA1wgjQ0lRLlRTRTozMDk5LklRX0JFVEFfMVlSLjIwMTcvMDMvMzEBAAAAOVqGBgIAAAAQMS4xODk5NDg5MTg2OTg5OAACmjQAS0DXCM0SKCBLQNcIJ0NJUS5UU0U6ODI1Mi5JUV9DRk9fQ1VSUkVOVF9MSUFCLkZZMjAxOQEAAABBVQ0AAgAAAAgwLjEzNDQxNQEIAAAABQAAAAExAQAAAAoxOTY5MTU0NzEwAwAAAAI3OQIAAAAENDE4NQQAAAABMAcAAAAJOS8yMy8yMDE5CAAAAAkzLzMxLzIwMTkJAAAAATA9IorgSkDXCGI6GyJLQNcIJENJUS5OWVNFOkpXTi5JUV9PVEhFUl9MSUFCX0xULkZZMjAxMAEAAADXfQAAAgAAAAM3MzYBCAAAAAUAAAABMQEAAAAKMTUyOTM5OTMzNAMAAAADMTYwAgAAAAQxMDYyBAAAAAEwBwAAAAk5LzIzLzIwMTkIAAAACTEvMzAvMjAxMAkAAAABMIjMW+VKQNcIUAoFIUtA1wgfQ0lRLlRTRTo4MjUxLklRX0RBX1NVUFBMLkZZMjAxNwEAAAA5Xg0AAgAAAAQ1Mzc3AQgAAAAFAAAAATEBAAAACjE4NDU1NTQ4OTEDAAAAAjc5AgAAAAI0MQQAAAABMAcAAAAJOS8yMy8yMDE5CAAAAAkyLzI4LzIwMTcJAAAA</t>
  </si>
  <si>
    <t>ATD+ktbnSkDXCET+piBLQNcIIkNJUS5OWVNFOk0uSVFfU0FMRV9JTlRBTl9DRi5GWTIwMTkBAAAAi9oEAAIAAAAELTI3NQEIAAAABQAAAAExAQAAAAoxOTUyNTM1Mzc4AwAAAAMxNjACAAAABDIwMjkEAAAAATAHAAAACTkvMjMvMjAxOQgAAAAIMi8yLzIwMTkJAAAAATDct5/iSkDXCLNJpSFLQNcILkNJUS5UU0U6MzA4Ni5JUV9UT1RBTF9MSUFCX1RPVEFMX0FTU0VUUy5GWTIwMTEBAAAA0l8NAAIAAAAHNTcuNzc2OQEIAAAABQAAAAExAQAAAAoxNDU4MjQyMDA2AwAAAAI3OQIAAAAENDE4OAQAAAABMAcAAAAJOS8yMy8yMDE5CAAAAAkyLzI4LzIwMTEJAAAAATC+idfgSkDXCM78/yFLQNcIHENJUS5TR1g6QzMxLklRX0VCSVREQS5GWTIwMTUBAAAA0lElAAIAAAAGOTY3LjY0AQgAAAAFAAAAATEBAAAACjE4MzQxMjYzMTkDAAAAAzEzOAIAAAAENDA1MQQAAAABMAcAAAAJOS8yMy8yMDE5CAAAAAoxMi8zMS8yMDE1CQAAAAEw40cY5EpA1wjOgHwhS0DXCCNDSVEuVFNFOjg5MDUuSVFfQkVUQV81WVIuMjAxMi8wMi8yMAEAAAAIwFQAAgAAABEwLjkzMDM4ODc3MzY1MzU1MgC6TnwAS0DXCKTVLyBLQNcIKENJUS5UU0U6ODI0Mi5JUV9GSVhFRF9BU1NFVF9UVVJOUy5GWTIwMTMBAAAA/WsNAAIAAAAINC41MTkwNDcBCAAAAAUAAAABMQEAAAAKMTYyMzk0MTc0MQMAAAACNzkCAAAABDQwNjYEAAAAATAHAAAACTkv</t>
  </si>
  <si>
    <t>MjMvMjAxOQgAAAAJMy8zMS8yMDEzCQAAAAEwB7pP4EpA1wg0fR8iS0DXCCdDSVEuVFNFOjMwOTkuSVFfTUFSS0VUQ0FQLjIwMTMvMi8yOC5KUFkBAAAAOVqGBgIAAAANNDA0NzY2LjI3OTE0NAEGAAAABQAAAAExAQAAAAoxNTg3NDgxNTk4AwAAAAI3OQIAAAAGMTAwMDU0BAAAAAEwBwAAAAkyLzI4LzIwMTPnsnsAS0DXCA2/7DBLQNcIKkNJUS5TR1g6QzMxLklRX1JFVFVSTl9DT01NT05fRVFVSVRZLkZZMjAxNQEAAADSUSUAAgAAAAY2LjE0ODUBCAAAAAUAAAABMQEAAAAKMTgzNDEyNjMxOQMAAAADMTM4AgAAAAUzMzMyMAQAAAABMAcAAAAJOS8yMy8yMDE5CAAAAAoxMi8zMS8yMDE1CQAAAAEwdYzQ30pA1wj5KUQiS0DXCDNDSVEuVFNFOjMwODYuSVFfQ0hBTkdFX09USEVSX05FVF9PUEVSX0FTU0VUUy5GWTIwMTUBAAAA0l8NAAIAAAADLTYwAQgAAAAFAAAAATEBAAAACjE3NDIyNDM3NzcDAAAAAjc5AgAAAAQyMDQ1BAAAAAEwBwAAAAk5LzIzLzIwMTkIAAAACTIvMjgvMjAxNQkAAAABMDm9AelKQNcIQpObIEtA1wggQ0lRLlRTRTo4MjUyLklRX0RJVl9TSEFSRS5GWTIwMTEBAAAAQVUNAAIAAAACMTQBCAAAAAUAAAABMQEAAAAKMTQ2MjY1MjkxMAMAAAACNzkCAAAABDMwNTgEAAAAATAHAAAACTkvMjMvMjAxOQgAAAAJMy8zMS8yMDExCQAAAAEw5zra50pA1wi8mt8gS0DXCB9DSVEuTllTRTpKV04uSVFf</t>
  </si>
  <si>
    <t>VE9UQUxfQ0wuRlkyMDExAQAAANd9AAACAAAABDE4NzkBCAAAAAUAAAABMQEAAAAKMTU5MzgxOTM1MwMAAAADMTYwAgAAAAQxMDA5BAAAAAEwBwAAAAk5LzIzLzIwMTkIAAAACTEvMjkvMjAxMQkAAAABMHQaXOVKQNcIPxxMIUtA1wgkQ0lRLk5ZU0U6SldOLklRX0VRVUlUWV9NRVRIT0QuRlkyMDEzAQAAANd9AAADAAAAAAB13VzlSkDXCPzeTCFLQNcIJENJUS5UU0U6ODkwNS5JUV9FUVVJVFlfTUVUSE9ELkZZMjAxNAEAAAAIwFQAAwAAAAAA+qWC5kpA1whH6RAhS0DXCBlDSVEuVFNFOjMwOTkuSVFfQUQuRlkyMDA5AQAAADlahgYCAAAABy0zMTc2OTQBCAAAAAUAAAABMQEAAAAKMTM4OTU3NjMyOAMAAAACNzkCAAAABDEwNzUEAAAAATAHAAAACTkvMjMvMjAxOQgAAAAJMy8zMS8yMDA5CQAAAAEwVh816kpA1wi9iIMgS0DXCBxDSVEuVFNFOjgyNTIuSVFfTklfQ0YuRlkyMDE4AQAAAEFVDQACAAAABTMxODg4AQgAAAAFAAAAATEBAAAACjE4OTQ1Njc3NTYDAAAAAjc5AgAAAAQyMTUwBAAAAAEwBwAAAAk5LzIzLzIwMTkIAAAACTMvMzEvMjAxOAkAAAABMNgzIudKQNcI2CXRIEtA1wgmQ0lRLlRTRTo4MjQyLklRX0NVU1RPTV9CRVRBLjIwMTIvMDMvMzEBAAAA/WsNAAIAAAARMC41OTIwMTQzOTM5NjYxNTUA6+c0AEtA1whjSiIgS0DXCCxDSVEuVFNFOjgyMzMuSVFfSU1QVVRfT1BFUl9MRUFTRV9ERVBSLkZZ</t>
  </si>
  <si>
    <t>MjAxMAEAAAB1XQ0AAgAAAAozNjgwNS4yMzM2AQgAAAAFAAAAATEBAAAACjEzNjkxODA5MTcDAAAAAjc5AgAAAAUyMTY3MwQAAAABMAcAAAAJOS8yMy8yMDE5CAAAAAkyLzI4LzIwMTAJAAAAATD/+J/qSkDXCJpWeSBLQNcIJkNJUS5OWVNFOkpXTi5JUV9MVF9ERUJUX0NBUElUQUwuRlkyMDExAQAAANd9AAACAAAABzU3Ljc4ODQBCAAAAAUAAAABMQEAAAAKMTU5MzgxOTM1MwMAAAADMTYwAgAAAAQ0MTg3BAAAAAEwBwAAAAk5LzIzLzIwMTkIAAAACTEvMjkvMjAxMQkAAAABMO8HUOBKQNcIBucjIktA1wgpQ0lRLlRTRTozMDg2LklRX0NPTU1PTl9QUkVGX0RJVl9DRi5GWTIwMTEBAAAA0l8NAAIAAAAFLTU1MjMBCAAAAAUAAAABMQEAAAAKMTQ1ODI0MjAwNgMAAAACNzkCAAAABDIwNzIEAAAAATAHAAAACTkvMjMvMjAxOQgAAAAJMi8yOC8yMDExCQAAAAEwv7gD6UpA1wgI7YkgS0DXCCFDSVEuVFNFOjMwODYuSVFfQ09NTU9OX1JFUC5GWTIwMDgBAAAA0l8NAAIAAAAELTc1MgEIAAAABQAAAAExAQAAAAoxMDY5MTMzMzE2AwAAAAI3OQIAAAAEMjE2NAQAAAABMAcAAAAJOS8yMy8yMDE5CAAAAAkyLzI5LzIwMDgJAAAAATDLaQPpSkDXCF21iCBLQNcIJUNJUS5OWVNFOk0uSVFfVE9UQUxfUkVWLkZZMjAxNS4uLi5KUFkBAAAAi9oEAAIAAAALMzI5OTk0OC41NzUBCAAAAAUAAAABMQEAAAAKMTgzMzkxOTU1NgMA</t>
  </si>
  <si>
    <t>AAACNzkCAAAAAjI4BAAAAAEwBwAAAAk5LzIzLzIwMTkIAAAACTEvMzEvMjAxNQkAAAABMP2mIt9KQNcIM8ZSIktA1wgZQ0lRLlRTRTo4MjUxLklRX0ZYLkZZMjAxNgEAAAA5Xg0AAgAAAAItNwEIAAAABQAAAAExAQAAAAoxNzk1MjI0NzM2AwAAAAI3OQIAAAAEMjE0NAQAAAABMAcAAAAJOS8yMy8yMDE5CAAAAAkyLzI5LzIwMTYJAAAAATD+ktbnSkDXCD8PxCBLQNcIJENJUS5OWVNFOkpXTi5JUV9TQUxFX0lOVEFOX0NGLkZZMjAxNwEAAADXfQAAAwAAAAAAiNXP5EpA1widyE0hS0DXCCVDSVEuTllTRTpKV04uSVFfT1RIRVJfQ0FfU1VQUEwuRlkyMDE2AQAAANd9AAADAAAAAACSrs/kSkDXCObNRCFLQNcIIkNJUS5UU0U6MzA4Ni5JUV9MRVZFUkVEX0ZDRi5GWTIwMTABAAAA0l8NAAIAAAAKLTI4NzUzLjYyNQEIAAAABQAAAAExAQAAAAoxMzczMTU5MzI1AwAAAAI3OQIAAAAENDQyMgQAAAABMAcAAAAJOS8yMy8yMDE5CAAAAAkyLzI4LzIwMTAJAAAAATDQkQPpSkDXCLDXtCBLQNcIIkNJUS5UU0U6MzA5OS5JUV9PVEhFUl9JTlRBTi5GWTIwMTYBAAAAOVqGBgIAAAAFNTg1ODMBCAAAAAUAAAABMQEAAAAKMTc5NzIxODYwNwMAAAACNzkCAAAABDEwNDAEAAAAATAHAAAACTkvMjMvMjAxOQgAAAAJMy8zMS8yMDE2CQAAAAEw87GB6UpA1wgyxpcgS0DXCCdDSVEuTllTRTpKV04uSVFfRUJJVERBX0NBUEVYX0lO</t>
  </si>
  <si>
    <t>VC5GWTIwMTkBAAAA130AAAIAAAAINy43NjQ3MDUBCAAAAAUAAAABMQEAAAAKMTk1MDE1MTYxOAMAAAADMTYwAgAAAAQ0MTkxBAAAAAEwBwAAAAk5LzIzLzIwMTkIAAAACDIvMi8yMDE5CQAAAAEw11VQ4EpA1wjsbEEiS0DXCCJDSVEuVFNFOjgyNTIuSVFfQURWRVJUSVNJTkcuRlkyMDE1AQAAAEFVDQACAAAABTE0NzEyAQgAAAAFAAAAATEBAAAACjE3NDUyMTQ0MjQDAAAAAjc5AgAAAAQzMDEzBAAAAAEwBwAAAAk5LzIzLzIwMTkIAAAACTMvMzEvMjAxNQkAAAABMBKYIedKQNcI/qXpIEtA1wggQ0lRLlRTRTo4MjQyLklRX01BQ0hJTkVSWS5GWTIwMTQBAAAA/WsNAAMAAAAAAPa54eVKQNcIen8MIUtA1wgjQ0lRLk5BU0RBUUdTOkFNWk4uSVFfTFRfREVCVC5GWTIwMTMBAAAAPUkAAAIAAAAEMzE5MQEIAAAABQAAAAExAQAAAAoxNzc0MDY0MjE2AwAAAAMxNjACAAAABDEwNDkEAAAAATAHAAAACTkvMjMvMjAxOQgAAAAKMTIvMzEvMjAxMwkAAAABMFDvkuJKQNcIMuXdIUtA1wgoQ0lRLlRTRTo4MjUxLklRX1RPVEFMX0xJQUJfRVFVSVRZLkZZMjAxMAEAAAA5Xg0AAgAAAAYxODcwOTMBCAAAAAUAAAABMQEAAAAKMTM3MzcwNTk2MgMAAAACNzkCAAAABDEwMTMEAAAAATAHAAAACTkvMjMvMjAxOQgAAAAJMi8yOC8yMDEwCQAAAAEwHzUv6EpA1wgL7sEgS0DXCBtDSVEuMC5JUV9PVEhFUl9MVF9BU1NFVFMuRlkF</t>
  </si>
  <si>
    <t>AAAAAAAAAAgAAAAVKEludmFsaWQgVGltZSBQZXJpb2QpBkTN4UpA1wjZ5hUiS0DXCCZDSVEuVFNFOjMwOTkuSVFfTE9BTlNfUkVDRUlWX0xULkZZMjAxNwEAAAA5WoYGAgAAAAM5MzgBCAAAAAUAAAABMQEAAAAKMTg0NzkxMjM0MgMAAAACNzkCAAAABDEwNTAEAAAAATAHAAAACTkvMjMvMjAxOQgAAAAJMy8zMS8yMDE3CQAAAAEw5tiB6UpA1wjyA7MgS0DXCCdDSVEuVFNFOjgyMzMuSVFfREFZU19QQVlBQkxFX09VVC5GWTIwMTYBAAAAdV0NAAIAAAAJNTcuMjczMTQ0AQgAAAAFAAAAATEBAAAACjE3OTQ5NzY4MzYDAAAAAjc5AgAAAAQ0MTgzBAAAAAEwBwAAAAk5LzIzLzIwMTkIAAAACTIvMjkvMjAxNgkAAAABMGynYOFKQNcI8nEOIktA1wgcQ0lRLlRTRTozMDk5LklRX0VCSVRBLkZZMjAwOAEAAAA5WoYGAwAAAAAAGvk06kpA1wigr3wgS0DXCC1DSVEuTllTRTpNLklRX0lNUFVUX09QRVJfTEVBU0VfSU5UX0VYUC5GWTIwMTMBAAAAi9oEAAIAAAAKMTI4LjkzMDYyNAEIAAAABQAAAAExAQAAAAoxNzI2NDQ2Mjc3AwAAAAMxNjACAAAABTIxNjcyBAAAAAEwBwAAAAk5LzIzLzIwMTkIAAAACDIvMi8yMDEzCQAAAAEwMKfX4kpA1wg4KKMhS0DXCBlDSVEuTllTRTpKV04uSVFfQUUuRlkyMDE2AQAAANd9AAACAAAAAzQxNgEIAAAABQAAAAExAQAAAAoxODc5MTc2Nzk1AwAAAAMxNjACAAAABDEwMTYEAAAAATAH</t>
  </si>
  <si>
    <t>AAAACTkvMjMvMjAxOQgAAAAJMS8zMC8yMDE2CQAAAAEwkq7P5EpA1wgBi0AhS0DXCCdDSVEuVFNFOjg5MDUuSVFfQ0ZPX0NVUlJFTlRfTElBQi5GWTIwMTYBAAAACMBUAAIAAAAIMC4yOTIyNjgBCAAAAAUAAAABMQEAAAAKMTc5NDk3NjgzMAMAAAACNzkCAAAABDQxODUEAAAAATAHAAAACTkvMjMvMjAxOQgAAAAJMi8yOS8yMDE2CQAAAAEwhWxP4EpA1wjDRTMiS0DXCCFDSVEuVFNFOjMwOTkuSVFfTklfQ09NUEFOWS5GWTIwMTcBAAAAOVqGBgIAAAAFMTQ3ODgBCAAAAAUAAAABMQEAAAAKMTg0NzkxMjM0MgMAAAACNzkCAAAABTQxNTcxBAAAAAEwBwAAAAk5LzIzLzIwMTkIAAAACTMvMzEvMjAxNwkAAAABMObYgelKQNcIrH2HIEtA1wgiQ0lRLk5ZU0U6VEdULklRX0FTU0VUX1RVUk5TLkZZMjAwOQEAAABmqQIAAgAAAAgxLjQ2NTAwMwEIAAAABQAAAAExAQAAAAoxNDM1NTcxMjcwAwAAAAMxNjACAAAABDQxNzcEAAAAATAHAAAACTkvMjMvMjAxOQgAAAAJMS8zMS8yMDA5CQAAAAEwVLPQ30pA1wgBeD0iS0DXCCZDSVEuVFNFOjgyMzMuSVFfRklMSU5HX0NVUlJFTkNZLkZZMjAwOQEAAAB1XQ0AAwAAAANKUFkA3NKf6kpA1wiaVnkgS0DXCCJDSVEuVFNFOjgyMzMuSVFfU0FMRV9QUEVfQ0YuRlkyMDE3AQAAAHVdDQACAAAAAzIzNgEIAAAABQAAAAExAQAAAAoxODQ1NTU0OTk3AwAAAAI3OQIAAAAEMjA0MgQA</t>
  </si>
  <si>
    <t>AAABMAcAAAAJOS8yMy8yMDE5CAAAAAkyLzI4LzIwMTcJAAAAATA6FDLqSkDXCMGpVCBLQNcIGUNJUS5UU0U6ODI1Mi5JUV9HVy5GWTIwMDkBAAAAQVUNAAMAAAAAAAUU2udKQNcIbXnWIEtA1wgfQ0lRLk5ZU0U6TS5JUV9DT01NT05fUkVQLkZZMjAwOQEAAACL2gQAAgAAAAItMQEIAAAABQAAAAExAQAAAAoxNDM4NzE4ODAxAwAAAAMxNjACAAAABDIxNjQEAAAAATAHAAAACTkvMjMvMjAxOQgAAAAJMS8zMS8yMDA5CQAAAAEwdFnX4kpA1wi9To4hS0DXCDBDSVEuTllTRTpKV04uSVFfVE9UQUxfT1VUU1RBTkRJTkdfQlNfREFURS5GWTIwMTABAAAA130AAAIAAAAFMjE3LjcBBAAAAAUAAAABNQEAAAAKMTUyOTM5OTMzNAIAAAAFMjQxNTIGAAAAATCIzFvlSkDXCGCKRyFLQNcIJUNJUS5UU0U6MzA4Ni5JUV9PVEhFUl9DQV9TVVBQTC5GWTIwMTIBAAAA0l8NAAIAAAAFMjg1OTUBCAAAAAUAAAABMQEAAAAKMTU1MTcyMTU5NAMAAAACNzkCAAAABDEwNTUEAAAAATAHAAAACTkvMjMvMjAxOQgAAAAJMi8yOS8yMDEyCQAAAAEwv7gD6UpA1wh+TLUgS0DXCCFDSVEuTkFTREFRR1M6QU1aTi5JUV9EQV9DRi5GWTIwMDgBAAAAPUkAAAIAAAADMTQ0AQgAAAAFAAAAATEBAAAACjE0MjA4MjExNjEDAAAAAzE2MAIAAAAEMjE2MAQAAAABMAcAAAAJOS8yMy8yMDE5CAAAAAoxMi8zMS8yMDA4CQAAAAEwdFSS4kpA1wi55boh</t>
  </si>
  <si>
    <t>S0DXCCBDSVEuVFNFOjg5MDUuSVFfQ0FTSF9PUEVSLkZZMjAxOQEAAAAIwFQAAgAAAAU5MDYwMAEIAAAABQAAAAExAQAAAAoxOTY3MDA0Nzk5AwAAAAI3OQIAAAAEMjAwNgQAAAABMAcAAAAJOS8yMy8yMDE5CAAAAAkyLzI4LzIwMTkJAAAAATAq44HmSkDXCJsmLCFLQNcIKENJUS5OWVNFOk0uSVFfQ1VSUkVOVF9QT1JUX0xFQVNFUy5GWTIwMTYBAAAAi9oEAAIAAAADMTcxAQgAAAAFAAAAATEBAAAACjE4ODE1MDE4NTIDAAAAAzE2MAIAAAAEMTA5MAQAAAABMAcAAAAJOS8yMy8yMDE5CAAAAAkxLzMwLzIwMTYJAAAAATD6Qp/iSkDXCJ2zsCFLQNcIJkNJUS5UU0U6ODIzMy5JUV9FRkZFQ1RfVEFYX1JBVEUuRlkyMDE5AQAAAHVdDQACAAAABjMwLjMzNwEIAAAABQAAAAExAQAAAAoxOTY3MDA0NzU3AwAAAAI3OQIAAAAENDM3NgQAAAABMAcAAAAJOS8yMy8yMDE5CAAAAAkyLzI4LzIwMTkJAAAAATChDjTqSkDXCGRFVSBLQNcIKUNJUS5OWVNFOk0uSVFfTUlOT1JJVFlfSU5URVJFU1RfQ0YuRlkyMDA5AQAAAIvaBAADAAAAAAB0WdfiSkDXCPKniiFLQNcIIUNJUS5UU0U6ODIzMy5JUV9DQVNIX0ZJTkFOLkZZMjAxMwEAAAB1XQ0AAgAAAAYtMzI5MzEBCAAAAAUAAAABMQEAAAAKMTcxNjEzNDIyMAMAAAACNzkCAAAABDIwMDQEAAAAATAHAAAACTkvMjMvMjAxOQgAAAAJMi8yOC8yMDEzCQAAAAEwg7yg6kpA1wj2</t>
  </si>
  <si>
    <t>KXQgS0DXCB9DSVEuVFNFOjgyNTEuSVFfQlZfU0hBUkUuRlkyMDA5AQAAADleDQACAAAACjkxNy42MTM2MDkBCAAAAAUAAAABMQEAAAAKMTM3MzcwNjgwNwMAAAACNzkCAAAABDQwMjAEAAAAATAHAAAACTkvMjMvMjAxOQgAAAAJMi8yOC8yMDA5CQAAAAEwHzUv6EpA1whr3J0gS0DXCCNDSVEuVFNFOjMwODYuSVFfUEVfRVhDTC4uMjAxMS8wMi8yOAEAAADSXw0AAgAAAAkyMS4yMTQ5NTgBBwAAAAUAAAABMQEAAAAKMTQxOTEyMDkwMgMAAAABMAIAAAAGMTAwMDI3BAAAAAEwBwAAAAkyLzI4LzIwMTEIAAAACTIvMjgvMjAxMQSYRv9KQNcIMp48IEtA1wgNQ0lRLi5JUV9DT0dTLgUAAAABAAAACAAAABQoSW52YWxpZCBJZGVudGlmaWVyKaLePwlLQNcIot4/CUtA1wgoQ0lRLlRTRTozMDk5LklRX0RFRl9UQVhfQVNTRVRTX0xULkZZMjAxMwEAAAA5WoYGAgAAAAQyNDE3AQgAAAAFAAAAATEBAAAACjE2MjQwNTE3NTYDAAAAAjc5AgAAAAQxMDI2BAAAAAEwBwAAAAk5LzIzLzIwMTkIAAAACTMvMzEvMjAxMwkAAAABMDKUNepKQNcIebWWIEtA1wgnQ0lRLk5ZU0U6SldOLklRX1RPVEFMX09USEVSX09QRVIuRlkyMDEyAQAAANd9AAACAAAABDI4MjYBCAAAAAUAAAABMQEAAAAKMTY2NDE4ODQ1MQMAAAADMTYwAgAAAAMzODAEAAAAATAHAAAACTkvMjMvMjAxOQgAAAAJMS8yOC8yMDEyCQAAAAEwZ0Fc5UpA1wgLX1Ah</t>
  </si>
  <si>
    <t>S0DXCCVDSVEuVFNFOjgyNTIuSVFfTFRfREVCVF9JU1NVRUQuRlkyMDA5AQAAAEFVDQACAAAABTQwMDAwAQgAAAAFAAAAATEBAAAACjEzODU1Mzk3MzADAAAAAjc5AgAAAAQyMDM0BAAAAAEwBwAAAAk5LzIzLzIwMTkIAAAACTMvMzEvMjAwOQkAAAABMOc62udKQNcIpUHOIEtA1wguQ0lRLk5ZU0U6VEdULklRX01JTk9SSVRZX0lOVEVSRVNUX1RPVEFMLkZZMjAxMQEAAABmqQIAAwAAAAAAJUhA5EpA1whPLXchS0DXCCdDSVEuVFNFOjgyMzMuSVFfQ0FTSF9PUEVSLkZZMjAxMC4uLi5KUFkBAAAAdV0NAAIAAAAFMjM0MjgBCAAAAAUAAAABMQEAAAAKMTM2OTE4MDkxNwMAAAACNzkCAAAABDIwMDYEAAAAATAHAAAACTkvMjMvMjAxOQgAAAAJMi8yOC8yMDEwCQAAAAEwQdpw30pA1when2AiS0DXCClDSVEuTkFTREFRR1M6QU1aTi5JUV9QRVJJT0REQVRFX0lTLkZZMjAxNAEAAAA9SQAABQAAAAoyMDE0LzEyLzMxAEgWk+JKQNcI9B62+0pA1wggQ0lRLlRTRTo4OTA1LklRX0xUX0lOVkVTVC5GWTIwMTgBAAAACMBUAAIAAAAGMTMzODM0AQgAAAAFAAAAATEBAAAACjE4OTE3ODI4MzMDAAAAAjc5AgAAAAQxMDU0BAAAAAEwBwAAAAk5LzIzLzIwMTkIAAAACTIvMjgvMjAxOAkAAAABMBS8geZKQNcI7CASIUtA1wgqQ0lRLk5BU0RBUUdTOkFNWk4uSVFfRElMVVRfRVBTX0VYQ0wuRlkyMDA4AQAAAD1JAAACAAAABDEu</t>
  </si>
  <si>
    <t>NDkBCAAAAAUAAAABMQEAAAAKMTQyMDgyMTE2MQMAAAADMTYwAgAAAAMxNDIEAAAAATAHAAAACTkvMjMvMjAxOQgAAAAKMTIvMzEvMjAwOAkAAAABMNTen+JKQNcINkSuIUtA1wgbQ0lRLk5ZU0U6VEdULklRX0NPR1MuRlkyMDE2AQAAAGapAgACAAAABTUyMjQxAQgAAAAFAAAAATEBAAAACjE4Nzg0NTM4MDkDAAAAAzE2MAIAAAACMzQEAAAAATAHAAAACTkvMjMvMjAxOQgAAAAJMS8zMC8yMDE2CQAAAAEw8iA640pA1wjzzp8hS0DXCDhDSVEuU0dYOkMzMS5JUV9DVVNUT01fQkVUQS4tMTA0Vy4yMDEzLzEyLzMxLi5eTjIyNS5KUFkuSAEAAADSUSUAAgAAABAxLjA5MDk0MDM3MTYwNDYyAOvnNABLQNcIKAIgIEtA1wgvQ0lRLk5BU0RBUUdTOkFNWk4uSVFfQ1VSUkVOVF9QT1JUX0xFQVNFUy5GWTIwMTYBAAAAPUkAAAIAAAAENDE0NAEIAAAABQAAAAExAQAAAAoxOTQzNTA3MTY2AwAAAAMxNjACAAAABDEwOTAEAAAAATAHAAAACTkvMjMvMjAxOQgAAAAKMTIvMzEvMjAxNgkAAAABMArfzeFKQNcIx7PFIUtA1wgiQ0lRLk5ZU0U6TS5JUV9JTVBBSVJNRU5UX0dXLkZZMjAxNgEAAACL2gQAAwAAAAAA+kKf4kpA1wh0z7QhS0DXCCBDSVEuVFNFOjMwOTkuSVFfTFRfSU5WRVNULkZZMjAxNQEAAAA5WoYGAgAAAAYyMDUzMzMBCAAAAAUAAAABMQEAAAAKMTc0NDgxNDY3MgMAAAACNzkCAAAABDEwNTQEAAAAATAHAAAA</t>
  </si>
  <si>
    <t>CTkvMjMvMjAxOQgAAAAJMy8zMS8yMDE1CQAAAAEwiouB6UpA1whQUZcgS0DXCBtDSVEuVFNFOjg5MDUuSVFfQVBJQy5GWTIwMTUBAAAACMBUAAIAAAAFNDI1MTYBCAAAAAUAAAABMQEAAAAKMTc0MjI0MzY1MQMAAAACNzkCAAAABDEwODQEAAAAATAHAAAACTkvMjMvMjAxOQgAAAAJMi8yOC8yMDE1CQAAAAEw1Od/5kpA1whaigghS0DXCCBDSVEuVFNFOjg5MDUuSVFfRElWX1NIQVJFLkZZMjAxMAEAAAAIwFQAAgAAAAcxOC4xODE4AQgAAAAFAAAAATEBAAAACjEzNjc5MTQ5ODkDAAAAAjc5AgAAAAQzMDU4BAAAAAEwBwAAAAk5LzIzLzIwMTkIAAAACTIvMjAvMjAxMAkAAAABMGMwguZKQNcI62gGIUtA1wgqQ0lRLk5ZU0U6SldOLklRX0lOVEVSRVNUX0lOVkVTVF9JTkMuRlkyMDAxAQAAANd9AAACAAAABDEuMzMBCAAAAAUAAAABMQEAAAAHMzQzMjM5NAMAAAADMTYwAgAAAAI2NQQAAAABMAcAAAAJOS8yMy8yMDE5CAAAAAkxLzMxLzIwMDEJAAAAATBdFXfdSkDXCCSWnPpKQNcIJUNJUS5OWVNFOk0uSVFfTkVUX0lOVEVSRVNUX0VYUC5GWTIwMTABAAAAi9oEAAIAAAAELTU1NgEIAAAABQAAAAExAQAAAAoxNTMxMjg2ODM0AwAAAAMxNjACAAAAAzM2OAQAAAABMAcAAAAJOS8yMy8yMDE5CAAAAAkxLzMwLzIwMTAJAAAAATB0WdfiSkDXCBSBkSFLQNcIMUNJUS5UU0U6ODI0Mi5JUV9DSEFOR0VfTkVUX1dPUktJ</t>
  </si>
  <si>
    <t>TkdfQ0FQSVRBTC5GWTIwMTIBAAAA/WsNAAIAAAAFMTExNTMBCAAAAAUAAAABMQEAAAAKMTU1NDMzNzExNwMAAAACNzkCAAAABDQ0MjEEAAAAATAHAAAACTkvMjMvMjAxOQgAAAAJMy8zMS8yMDEyCQAAAAEwDWzh5UpA1wjd6AIhS0DXCClDSVEuVFNFOjgyNDIuSVFfQ09NTU9OX1BSRUZfRElWX0NGLkZZMjAwOAEAAAD9aw0AAwAAAAAAiKng5UpA1wjLhAohS0DXCCVDSVEuVFNFOjg5MDUuSVFfREFZU19TQUxFU19PVVQuRlkyMDEzAQAAAAjAVAACAAAACDYuOTc0NzI2AQgAAAAFAAAAATEBAAAACjE2MjEyMjkwMTMDAAAAAjc5AgAAAAQ0MDQyBAAAAAEwBwAAAAk5LzIzLzIwMTkIAAAACTIvMjgvMjAxMwkAAAABMDJJiuBKQNcIBMsmIktA1wgoQ0lRLlRTRTo4MjMzLklRX1BST1ZfQkFEX0RFQlRTX0NGLkZZMjAwOAEAAAB1XQ0AAwAAAAAABISf6kpA1wgJtV4gS0DXCBlDSVEuVFNFOjgyNTIuSVFfTkkuRlkyMDE4AQAAAEFVDQACAAAABTIwOTA3AQgAAAAFAAAAATEBAAAACjE4OTQ1Njc3NTYDAAAAAjc5AgAAAAIxNQQAAAABMAcAAAAJOS8yMy8yMDE5CAAAAAkzLzMxLzIwMTgJAAAAATDwDCLnSkDXCA4K4iBLQNcIHkNJUS5TR1g6QzMxLklRX0RBX1NVUFBMLkZZMjAxMAEAAADSUSUAAwAAAAAA57xA5EpA1whBBmIhS0DXCCpDSVEuTllTRTpUR1QuSVFfVE9UQUxfRVFVSVRZLkZZMjAxNi4uLi5KUFkBAAAA</t>
  </si>
  <si>
    <t>ZqkCAAIAAAAKMTU2OTQ4MS40MQEIAAAABQAAAAExAQAAAAoxODc4NDUzODA5AwAAAAI3OQIAAAAEMTI3NQQAAAABMAcAAAAJOS8yMy8yMDE5CAAAAAkxLzMwLzIwMTYJAAAAATACjXDfSkDXCFH4VSJLQNcIJUNJUS5UU0U6MzA4Ni5JUV9ORVRfUkVOVEFMX0VYUC5GWTIwMDgBAAAA0l8NAAIAAAAFMjQ1NDMBCAAAAAUAAAABMQEAAAAKMTA2OTEzMzMxNgMAAAACNzkCAAAABTI0MjYxBAAAAAEwBwAAAAk5LzIzLzIwMTkIAAAACTIvMjkvMjAwOAkAAAABMLJDA+lKQNcIG8tdIEtA1wglQ0lRLlRTRTo4MjUxLklRX0dBSU5fSU5WRVNUX0NGLkZZMjAxOQEAAAA5Xg0AAwAAAAAA5uDW50pA1wgWY94gS0DXCCVDSVEuVFNFOjgyMzMuSVFfU1RfREVCVF9JU1NVRUQuRlkyMDE0AQAAAHVdDQACAAAAAjQwAQgAAAAFAAAAATEBAAAACjE2ODMzMTIyMDADAAAAAjc5AgAAAAQyMDQzBAAAAAEwBwAAAAk5LzIzLzIwMTkIAAAACTIvMjgvMjAxNAkAAAABMFSfMepKQNcIGtx6IEtA1wgrQ0lRLk5ZU0U6VEdULklRX1JFVFVSTl9DT01NT05fRVFVSVRZLkZZMjAxMQEAAABmqQIAAgAAAAcxOC45NDAxAQgAAAAFAAAAATEBAAAACjE1OTQ3MTg1NzcDAAAAAzE2MAIAAAAFMzMzMjAEAAAAATAHAAAACTkvMjMvMjAxOQgAAAAJMS8yOS8yMDExCQAAAAEwgdrQ30pA1wiZYDciS0DXCCBDSVEuTllTRTpKV04uSVFfU0dBX1NVUFBM</t>
  </si>
  <si>
    <t>LkZZMjAxNwEAAADXfQAAAgAAAAQ0MzE1AQgAAAAFAAAAATEBAAAACjE5NTAxNTE2MjgDAAAAAzE2MAIAAAADMTAyBAAAAAEwBwAAAAk5LzIzLzIwMTkIAAAACTEvMjgvMjAxNwkAAAABMIjVz+RKQNcIcSdWIUtA1wgtQ0lRLlRTRTo4OTA1LklRX0RFRl9UQVhfQVNTRVRTX0NVUlJFTlQuRlkyMDE4AQAAAAjAVAACAAAABDE1MDEBCAAAAAUAAAABMQEAAAAKMTg5MTc4MjgzMwMAAAACNzkCAAAABDExMTcEAAAAATAHAAAACTkvMjMvMjAxOQgAAAAJMi8yOC8yMDE4CQAAAAEwFLyB5kpA1wgcBSMhS0DXCDlDSVEuTllTRTpUR1QuSVFfQ1VTVE9NX0JFVEEuLTEwNFcuMjAxMS8wMS8yOS4uXk4yMjUuSlBZLkgBAAAAZqkCAAIAAAARMC45OTQ0ODM3NTUxNDEyOTQAApo0AEtA1whlDSogS0DXCBlDSVEuVFNFOjgyMzMuSVFfQVAuRlkyMDExAQAAAHVdDQACAAAABTg3MjQ4AQgAAAAFAAAAATEBAAAACjE0NTgyNDIwMDgDAAAAAjc5AgAAAAQxMDE4BAAAAAEwBwAAAAk5LzIzLzIwMTkIAAAACTIvMjgvMjAxMQkAAAABMN4foOpKQNcITYhSIEtA1wgeQ0lRLlRTRTozMDg2LklRX1NUX0RFQlQuRlkyMDE1AQAAANJfDQACAAAABTUwOTExAQgAAAAFAAAAATEBAAAACjE3NDIyNDM3NzcDAAAAAjc5AgAAAAQxMDQ2BAAAAAEwBwAAAAk5LzIzLzIwMTkIAAAACTIvMjgvMjAxNQkAAAABMDm9AelKQNcIs46kIEtA1wgsQ0lR</t>
  </si>
  <si>
    <t>LlRTRTozMDk5LklRX0lNUFVUX09QRVJfTEVBU0VfREVQUi5GWTIwMTYBAAAAOVqGBgIAAAAMMzk4NjYuNzkzNTA0AQgAAAAFAAAAATEBAAAACjE3OTcyMTg2MDcDAAAAAjc5AgAAAAUyMTY3MwQAAAABMAcAAAAJOS8yMy8yMDE5CAAAAAkzLzMxLzIwMTYJAAAAATDzsYHpSkDXCNy/oCBLQNcIKENJUS5UU0U6MzA4Ni5JUV9UT1RBTF9ERUJUX1JFUEFJRC5GWTIwMTkBAAAA0l8NAAIAAAAGLTMwMjA5AQgAAAAFAAAAATEBAAAACjE5NjcwMDQ3MjgDAAAAAjc5AgAAAAQyMTY2BAAAAAEwBwAAAAk5LzIzLzIwMTkIAAAACTIvMjgvMjAxOQkAAAABMCkyAulKQNcIRYOMIEtA1wgiQ0lRLk5ZU0U6TS5JUV9DT01NT05fRElWX0NGLkZZMjAxNQEAAACL2gQAAgAAAAQtNDIxAQgAAAAFAAAAATEBAAAACjE4MzM5MTk1NTYDAAAAAzE2MAIAAAAEMjA3NAQAAAABMAcAAAAJOS8yMy8yMDE5CAAAAAkxLzMxLzIwMTUJAAAAATD6Qp/iSkDXCJeMsCFLQNcII0NJUS5OWVNFOk0uSVFfQ0FQSVRBTF9MRUFTRVMuRlkyMDE0AQAAAIvaBAACAAAAAjMwAQgAAAAFAAAAATEBAAAACjE3ODI5ODIyODYDAAAAAzE2MAIAAAAEMTE4MwQAAAABMAcAAAAJOS8yMy8yMDE5CAAAAAgyLzEvMjAxNAkAAAABMDrO1+JKQNcI1vurIUtA1wgnQ0lRLlRTRTo4MjUyLklRX05FVF9JTlRFUkVTVF9FWFAuRlkyMDE1AQAAAEFVDQACAAAABS0xMzE0</t>
  </si>
  <si>
    <t>AQgAAAAFAAAAATEBAAAACjE3NDUyMTQ0MjQDAAAAAjc5AgAAAAMzNjgEAAAAATAHAAAACTkvMjMvMjAxOQgAAAAJMy8zMS8yMDE1CQAAAAEwEHEh50pA1wj+pekgS0DXCCVDSVEuVFNFOjgyMzMuSVFfQkFTSUNfRVBTX0VYQ0wuRlkyMDE0AQAAAHVdDQACAAAACjExMy40NjkwMjMBCAAAAAUAAAABMQEAAAAKMTY4MzMxMjIwMAMAAAACNzkCAAAABDMwNjQEAAAAATAHAAAACTkvMjMvMjAxOQgAAAAJMi8yOC8yMDE0CQAAAAEwVJ8x6kpA1wgrtXogS0DXCCNDSVEuTllTRTpUR1QuSVFfVE9UQUxfQVNTRVRTLkZZMjAxMAEAAABmqQIAAgAAAAU0NDUzMwEIAAAABQAAAAExAQAAAAoxNTI5MzMyNzAyAwAAAAMxNjACAAAABDEwMDcEAAAAATAHAAAACTkvMjMvMjAxOQgAAAAJMS8zMC8yMDEwCQAAAAEwDiFA5EpA1whirYEhS0DXCDFDSVEuTllTRTpNLklRX0NIQU5HRV9PVEhFUl9ORVRfT1BFUl9BU1NFVFMuRlkyMDE4AQAAAIvaBAACAAAABC0yOTgBCAAAAAUAAAABMQEAAAAKMTk1MjUzNTM3MQMAAAADMTYwAgAAAAQyMDQ1BAAAAAEwBwAAAAk5LzIzLzIwMTkIAAAACDIvMy8yMDE4CQAAAAEw35Cf4kpA1wgko70hS0DXCCtDSVEuTllTRTpNLklRX0NBU0hfQ09OVkVSU0lPTi5GWTIwMTAuLi4uSlBZAQAAAIvaBAACAAAACTgxLjM0MTYyNAEIAAAABQAAAAExAQAAAAoxNTMxMjg2ODM0AwAAAAMxNjACAAAABDQx</t>
  </si>
  <si>
    <t>ODQEAAAAATAHAAAACTkvMjMvMjAxOQgAAAAJMS8zMC8yMDEwCQAAAAEwULNw30pA1whC+GMiS0DXCDVDSVEuTkFTREFRR1M6QU1aTi5JUV9UT1RBTF9PVVRTVEFORElOR19CU19EQVRFLkZZMjAxMwEAAAA9SQAAAgAAAAM0NTkBBAAAAAUAAAABNQEAAAAKMTc3NDA2NDIxNgIAAAAFMjQxNTIGAAAAATBQ75LiSkDXCM/azCFLQNcIMkNJUS5TR1g6QzMxLklRX0NIQU5HRV9PVEhFUl9ORVRfT1BFUl9BU1NFVFMuRlkyMDA5AQAAANJRJQACAAAABjU4LjgwNAEIAAAABQAAAAExAQAAAAoxNDQxNDM0Njg1AwAAAAMxMzgCAAAABDIwNDUEAAAAATAHAAAACTkvMjMvMjAxOQgAAAAKMTIvMzEvMjAwOQkAAAABMO2VQORKQNcIdGpoIUtA1wgdQ0lRLlRTRTo4MjMzLklRX0VCSVREQS5GWTIwMTYBAAAAdV0NAAIAAAAFNTI4NTIBCAAAAAUAAAABMQEAAAAKMTc5NDk3NjgzNgMAAAACNzkCAAAABDQwNTEEAAAAATAHAAAACTkvMjMvMjAxOQgAAAAJMi8yOS8yMDE2CQAAAAEwSu0x6kpA1wggJGEgS0DXCCFDSVEuVFNFOjgyMzMuSVFfTklfQ09NUEFOWS5GWTIwMDkBAAAAdV0NAAIAAAAFMTE5MTgBCAAAAAUAAAABMQEAAAAKMTM2OTE4MDc4NwMAAAACNzkCAAAABTQxNTcxBAAAAAEwBwAAAAk5LzIzLzIwMTkIAAAACTIvMjgvMjAwOQkAAAABMNSrn+pKQNcIC0BlIEtA1wgYQ0lRLlNHWDpDMzEuSVFfTkkuRlkyMDE0AQAA</t>
  </si>
  <si>
    <t>ANJRJQACAAAACDExNjAuODQ4AQgAAAAFAAAAATEBAAAACjE3ODE4NDE4MzgDAAAAAzEzOAIAAAACMTUEAAAAATAHAAAACTkvMjMvMjAxOQgAAAAKMTIvMzEvMjAxNAkAAAABMOwfGORKQNcIS19lIUtA1wgyQ0lRLk5ZU0U6TS5JUV9UT1RBTF9PVVRTVEFORElOR19GSUxJTkdfREFURS5GWTIwMTQBAAAAi9oEAAIAAAAKMzY3LjA0ODY0OAEEAAAABQAAAAE1AQAAAAoxNzgyOTgyMjg2AgAAAAUyNDE1MwYAAAABMDrO1+JKQNcIgVq0IUtA1wgqQ0lRLlRTRTozMDk5LklRX09USEVSX1VOVVNVQUxfU1VQUEwuRlkyMDE5AQAAADlahgYCAAAABi0xMTQzNAEIAAAABQAAAAExAQAAAAoxOTY4NjY0NjMzAwAAAAI3OQIAAAACODcEAAAAATAHAAAACTkvMjMvMjAxOQgAAAAJMy8zMS8yMDE5CQAAAAEwi/6B6UpA1wj8iJggS0DXCCJDSVEuU0dYOkMzMS5JUV9UT1RBTF9BU1NFVFMuRlkyMDE1AQAAANJRJQACAAAACTQ3MDUyLjU5MwEIAAAABQAAAAExAQAAAAoxODM0MTI2MzE5AwAAAAMxMzgCAAAABDEwMDcEAAAAATAHAAAACTkvMjMvMjAxOQgAAAAKMTIvMzEvMjAxNQkAAAABMONHGORKQNcIQqJwIUtA1wgoQ0lRLlRTRTo4MjUyLklRX1RPVEFMX0RJVl9QQUlEX0NGLkZZMjAxMQEAAABBVQ0AAgAAAAUtMzgzMgEIAAAABQAAAAExAQAAAAoxNDYyNjUyOTEwAwAAAAI3OQIAAAAEMjAyMgQAAAABMAcAAAAJOS8yMy8y</t>
  </si>
  <si>
    <t>MDE5CAAAAAkzLzMxLzIwMTEJAAAAATDYYdrnSkDXCAo81yBLQNcIGUNJUS5OWVNFOk0uSVFfQVBJQy5GWTIwMTIBAAAAi9oEAAIAAAAENTQwOAEIAAAABQAAAAExAQAAAAoxNjY4MjA0NTAwAwAAAAMxNjACAAAABDEwODQEAAAAATAHAAAACTkvMjMvMjAxOQgAAAAJMS8yOC8yMDEyCQAAAAEwaoDX4kpA1whL2qIhS0DXCCNDSVEuVFNFOjgyNDIuSVFfSU5URVJFU1RfRVhQLkZZMjAxNgEAAAD9aw0AAgAAAAUtMTI0NAEIAAAABQAAAAExAQAAAAoxNzk3NjM2OTk2AwAAAAI3OQIAAAACODIEAAAAATAHAAAACTkvMjMvMjAxOQgAAAAJMy8zMS8yMDE2CQAAAAEwgppf5UpA1wj8Ci8hS0DXCCVDSVEuVFNFOjg5MDUuSVFfQ0FTSF9TVF9JTlZFU1QuRlkyMDE1AQAAAAjAVAACAAAABTcyMzQwAQgAAAAFAAAAATEBAAAACjE3NDIyNDM2NTEDAAAAAjc5AgAAAAQxMDAyBAAAAAEwBwAAAAk5LzIzLzIwMTkIAAAACTIvMjgvMjAxNQkAAAABMOXAf+ZKQNcIuCYzIUtA1wglQ0lRLlNHWDpDMzEuSVFfTE9BTlNfUkVDRUlWX0xULkZZMjAxOAEAAADSUSUAAwAAAAAAt5UY5EpA1wih9XUhS0DXCClDSVEuTllTRTpNLklRX05JX0FWQUlMX0VYQ0xfTUFSR0lOLkZZMjAxNgEAAACL2gQAAgAAAAYzLjk1ODcBCAAAAAUAAAABMQEAAAAKMTg4MTUwMTg1MgMAAAADMTYwAgAAAAQ0MTgyBAAAAAEwBwAAAAk5LzIzLzIwMTkIAAAA</t>
  </si>
  <si>
    <t>CTEvMzAvMjAxNgkAAAABMCgLIt9KQNcI0EtUIktA1wgZQ0lRLlRTRTo4MjUxLklRX05JLkZZMjAxOAEAAAA5Xg0AAgAAAAQ3ODA5AQgAAAAFAAAAATEBAAAACjE4OTE3ODI4NzQDAAAAAjc5AgAAAAIxNQQAAAABMAcAAAAJOS8yMy8yMDE5CAAAAAkyLzI4LzIwMTgJAAAAATDsudbnSkDXCC/u3SBLQNcII0NJUS5OWVNFOlRHVC5JUV9UT1RBTF9FUVVJVFkuRlkyMDE1AQAAAGapAgACAAAABTEzOTk3AQgAAAAFAAAAATEBAAAACjE4MzExNDg3NTMDAAAAAzE2MAIAAAAEMTI3NQQAAAABMAcAAAAJOS8yMy8yMDE5CAAAAAkxLzMxLzIwMTUJAAAAATDyIDrjSkDXCFetiCFLQNcIKkNJUS5UU0U6MzA4Ni5JUV9UT1RBTF9BU1NFVFMuRlkyMDE5Li4uLkpQWQEAAADSXw0AAgAAAAcxMDI5NTczAQgAAAAFAAAAATEBAAAACjE5NjcwMDQ3MjgDAAAAAjc5AgAAAAQxMDA3BAAAAAEwBwAAAAk5LzIzLzIwMTkIAAAACTIvMjgvMjAxOQkAAAABME0+cN9KQNcI1ZCz+kpA1wgqQ0lRLlRTRTozMDk5LklRX1RFVl9FQklUREEuMjAwMC4yMDA3LzAyLzI4AQAAADlahgYDAAAAAAC4lqkAS0DXCENhSyBLQNcIJENJUS5OWVNFOk0uSVFfTkVUX0RFQlRfRUJJVERBLkZZMjAxNQEAAACL2gQAAgAAAAgxLjI5MzIzMQEIAAAABQAAAAExAQAAAAoxODMzOTE5NTU2AwAAAAMxNjACAAAABDQxOTMEAAAAATAHAAAACTkvMjMvMjAxOQgA</t>
  </si>
  <si>
    <t>AAAJMS8zMS8yMDE1CQAAAAEwKAsi30pA1wjWr0wiS0DXCCVDSVEuVFNFOjgyNTIuSVFfUkVUVVJOX0NBUElUQUwuRlkyMDEwAQAAAEFVDQACAAAABjEuMDg4MgEIAAAABQAAAAExAQAAAAoxMzg1NTM5NzU3AwAAAAI3OQIAAAAENDM2MwQAAAABMAcAAAAJOS8yMy8yMDE5CAAAAAkzLzMxLzIwMTAJAAAAATBdrYngSkDXCKl3ISJLQNcII0NJUS5OWVNFOlRHVC5JUV9CQVNJQ19XRUlHSFQuRlkyMDE1AQAAAGapAgACAAAABTYzNC43APIgOuNKQNcIli2TIUtA1wgcQ0lRLlRTRTo4OTA1LklRX05JX0NGLkZZMjAxNAEAAAAIwFQAAgAAAAU0MDUyOQEIAAAABQAAAAExAQAAAAoxNjgzMzEyMjM5AwAAAAI3OQIAAAAEMjE1MAQAAAABMAcAAAAJOS8yMy8yMDE5CAAAAAkyLzI4LzIwMTQJAAAAATDlwH/mSkDXCEfpECFLQNcIG0NJUS5OWVNFOkpXTi5JUV9DT0dTLkZZMjAxMwEAAADXfQAAAgAAAAQ3MzY4AQgAAAAFAAAAATEBAAAACjE3MjM3OTE3ODUDAAAAAzE2MAIAAAACMzQEAAAAATAHAAAACTkvMjMvMjAxOQgAAAAIMi8yLzIwMTMJAAAAATBRj1zlSkDXCL2KFiFLQNcIJ0NJUS5OWVNFOlRHVC5JUV9NQVJLRVRDQVAuMjAwNC8yLzI4LkpQWQEAAABmqQIAAgAAAA00Mzc5NDM4Ljg2MTI4AQYAAAAFAAAAATEBAAAABjI2ODE4MAMAAAACNzkCAAAABjEwMDA1NAQAAAABMAcAAAAJMi8yOC8yMDA08It7AEtA1whD</t>
  </si>
  <si>
    <t>o+8wS0DXCCdDSVEuTkFTREFRR1M6QU1aTi5JUV9FQklUX01BUkdJTi5GWTIwMTgBAAAAPUkAAAIAAAAGNS4zMzM0AQgAAAAFAAAAATEBAAAACjE5NDM1MDcxNjgDAAAAAzE2MAIAAAAENDA1MwQAAAABMAcAAAAJOS8yMy8yMDE5CAAAAAoxMi8zMS8yMDE4CQAAAAEwCIAi30pA1wihCEkiS0DXCCRDSVEuVFNFOjgyNTIuSVFfT1RIRVJfTElBQl9MVC5GWTIwMDgBAAAAQVUNAAIAAAAFMTg5MzEBCAAAAAUAAAABMQEAAAAKMTA2Mjc0NTIxOAMAAAACNzkCAAAABDEwNjIEAAAAATAHAAAACTkvMjMvMjAxOQgAAAAJMy8zMS8yMDA4CQAAAAEwYtvY50pA1wgaR8UgS0DXCB5DSVEuVFNFOjgyNTIuSVFfU1RfREVCVC5GWTIwMTYBAAAAQVUNAAIAAAAFNTgzMjQBCAAAAAUAAAABMQEAAAAKMTc5ODg5NTA0MgMAAAACNzkCAAAABDEwNDYEAAAAATAHAAAACTkvMjMvMjAxOQgAAAAJMy8zMS8yMDE2CQAAAAEw9r4h50pA1wiZwdggS0DXCC1DSVEuTllTRTpUR1QuSVFfREVGX1RBWF9BU1NFVFNfQ1VSUkVOVC5GWTIwMTQBAAAAZqkCAAIAAAADMTU1AQgAAAAFAAAAATEBAAAACjE3ODAyNTkxOTcDAAAAAzE2MAIAAAAEMTExNwQAAAABMAcAAAAJOS8yMy8yMDE5CAAAAAgyLzEvMjAxNAkAAAABMO2VQORKQNcIfMmaIUtA1wgmQ0lRLk5ZU0U6TS5JUV9HV19JTlRBTl9BTU9SVF9DRi5GWTIwMTABAAAAi9oEAAIAAAACNDEB</t>
  </si>
  <si>
    <t>CAAAAAUAAAABMQEAAAAKMTUzMTI4NjgzNAMAAAADMTYwAgAAAAQyMTgyBAAAAAEwBwAAAAk5LzIzLzIwMTkIAAAACTEvMzAvMjAxMAkAAAABMHRZ1+JKQNcILp2qIUtA1wgjQ0lRLk5ZU0U6VEdULklRX1BFX0VYQ0wuLjIwMTYvMDIvMjkBAAAAZqkCAAIAAAAJMTQuOTQyODU3AQcAAAAFAAAAATEBAAAACjE3Nzc0OTkxODADAAAAATACAAAABjEwMDAyNwQAAAABMAcAAAAJMi8yOS8yMDE2CAAAAAkyLzI5LzIwMTbI9kf/SkDXCIi/NyBLQNcIGUNJUS5UU0U6MzA5OS5JUV9BRC5GWTIwMTQBAAAAOVqGBgMAAAAAALZigelKQNcI9GyGIEtA1wgwQ0lRLk5BU0RBUUdTOkFNWk4uSVFfUkVUVVJOX0NPTU1PTl9FUVVJVFkuRlkyMDA5AQAAAD1JAAACAAAABzIyLjc1MTkBCAAAAAUAAAABMQEAAAAKMTQ5MTY4NDk1NgMAAAADMTYwAgAAAAUzMzMyMAQAAAABMAcAAAAJOS8yMy8yMDE5CAAAAAoxMi8zMS8yMDA5CQAAAAEwVjIi30pA1wh/Z0oiS0DXCCVDSVEuVFNFOjgyNTEuSVFfRElMVVRfRVBTX0VYQ0wuRlkyMDE0AQAAADleDQACAAAACTY2LjgwNTk2OAEIAAAABQAAAAExAQAAAAoxNjgzMzExOTg2AwAAAAI3OQIAAAADMTQyBAAAAAEwBwAAAAk5LzIzLzIwMTkIAAAACTIvMjgvMjAxNAkAAAABMPmpL+hKQNcIXavLIEtA1wgZQ0lRLlRTRTozMDk5LklRX0dXLkZZMjAxMAEAAAA5WoYGAwAAAAAASUY16kpA1whq</t>
  </si>
  <si>
    <t>cn0gS0DXCCRDSVEuVFNFOjgyNTEuSVFfRUJJVERBX01BUkdJTi5GWTIwMDgBAAAAOV4NAAIAAAAGNS4xMjQzAQgAAAAFAAAAATEBAAAACjEwNDEyODczNzkDAAAAAjc5AgAAAAQ0MDQ3BAAAAAEwBwAAAAk5LzIzLzIwMTkIAAAACTIvMjkvMjAwOAkAAAABML6w1+BKQNcIn+YHIktA1wgqQ0lRLlRTRTo4MjMzLklRX1RFVl9FQklUREEuMjAwMC4yMDA4LzAyLzI5AQAAAHVdDQACAAAACDcuMDE5Njc3AQcAAAAFAAAAATEBAAAACjE0MjYwNTE2MjgDAAAAATACAAAABjEwMDAzMAQAAAABMAcAAAAJMi8yOS8yMDA4CAAAAAkyLzI5LzIwMDijvakAS0DXCEEeRyBLQNcIIENJUS5OWVNFOkpXTi5JUV9PVEhFUl9SRVYuRlkyMDE5AQAAANd9AAACAAAAAzM4MAEIAAAABQAAAAExAQAAAAoxOTUwMTUxNjE4AwAAAAMxNjACAAAAAzM1NwQAAAABMAcAAAAJOS8yMy8yMDE5CAAAAAgyLzIvMjAxOQkAAAABMJf9z+RKQNcIYQtSIUtA1wgjQ0lRLlRTRTo4MjUxLklRX0VCSVRBX01BUkdJTi5GWTIwMTkBAAAAOV4NAAIAAAAGOC4zMjE3AQgAAAAFAAAAATEBAAAACjE5NjcwMDQ3OTQDAAAAAjc5AgAAAAQ0NDE5BAAAAAEwBwAAAAk5LzIzLzIwMTkIAAAACTIvMjgvMjAxOQkAAAABMGeGieBKQNcIkmwlIktA1wgdQ0lRLk5ZU0U6SldOLklRX1JEX0VYUC5GWTIwMTQBAAAA130AAAMAAAAAAHXdXOVKQNcIoyFRIUtA1wgoQ0lR</t>
  </si>
  <si>
    <t>Lk5ZU0U6SldOLklRX0NVUlJFTlRfUE9SVF9ERUJULkZZMjAxMQEAAADXfQAAAgAAAAE2AQgAAAAFAAAAATEBAAAACjE1OTM4MTkzNTMDAAAAAzE2MAIAAAAEMTI5NwQAAAABMAcAAAAJOS8yMy8yMDE5CAAAAAkxLzI5LzIwMTEJAAAAATB0GlzlSkDXCEJIQyFLQNcIIUNJUS5UU0U6ODI1MS5JUV9FQVJOSU5HX0NPLkZZMjAxNwEAAAA5Xg0AAgAAAAQ3NTI1AQgAAAAFAAAAATEBAAAACjE4NDU1NTQ4OTEDAAAAAjc5AgAAAAE3BAAAAAEwBwAAAAk5LzIzLzIwMTkIAAAACTIvMjgvMjAxNwkAAAABMP6S1udKQNcIfzbEIEtA1wgwQ0lRLk5BU0RBUUdTOkFNWk4uSVFfTUlOT1JJVFlfSU5URVJFU1RfQ0YuRlkyMDA4AQAAAD1JAAADAAAAAAB0VJLiSkDXCCNrriFLQNcIIUNJUS5UU0U6MzA5OS5JUV9DQVNIX1RBWEVTLkZZMjAxNAEAAAA5WoYGAgAAAAQ0Nzc2AQgAAAAFAAAAATEBAAAACjE2ODY2MzgwODADAAAAAjc5AgAAAAQzMDUzBAAAAAEwBwAAAAk5LzIzLzIwMTkIAAAACTMvMzEvMjAxNAkAAAABMIqLgelKQNcI3rqGIEtA1wgrQ0lRLk5BU0RBUUdTOkFNWk4uSVFfUEVSSU9ETEVOR1RIX0lTLkZZMjAxMAEAAAA9SQAAAQAAAAIxMgBooZLiSkDXCLyn0CFLQNcIJUNJUS5UU0U6ODkwNS5JUV9PVEhFUl9DQV9TVVBQTC5GWTIwMTABAAAACMBUAAIAAAAFMTE3NTUBCAAAAAUAAAABMQEAAAAKMTM2NzkxNDk4</t>
  </si>
  <si>
    <t>OQMAAAACNzkCAAAABDEwNTUEAAAAATAHAAAACTkvMjMvMjAxOQgAAAAJMi8yMC8yMDEwCQAAAAEwYzCC5kpA1wgGPMkgS0DXCCFDSVEuTllTRTpNLklRX1RPVEFMX0VRVUlUWS5GWTIwMTYBAAAAi9oEAAIAAAAENDI1MwEIAAAABQAAAAExAQAAAAoxODgxNTAxODUyAwAAAAMxNjACAAAABDEyNzUEAAAAATAHAAAACTkvMjMvMjAxOQgAAAAJMS8zMC8yMDE2CQAAAAEw+kKf4kpA1wgw4LwhS0DXCChDSVEuTllTRTpUR1QuSVFfVE9UQUxfREVCVF9JU1NVRUQuRlkyMDEyAQAAAGapAgACAAAABDM0OTQBCAAAAAUAAAABMQEAAAAKMTY2MzM1NDQzOQMAAAADMTYwAgAAAAQyMTYxBAAAAAEwBwAAAAk5LzIzLzIwMTkIAAAACTEvMjgvMjAxMgkAAAABMA5uQORKQNcIRZeeIUtA1wgiQ0lRLlRTRTo4MjUyLklRX0dBSU5fSU5WRVNULkZZMjAwOAEAAABBVQ0AAgAAAAM5NjgBCAAAAAUAAAABMQEAAAAKMTA2Mjc0NTIxOAMAAAACNzkCAAAAAjYyBAAAAAEwBwAAAAk5LzIzLzIwMTkIAAAACTMvMzEvMjAwOAkAAAABMObg1udKQNcI1xr4IEtA1wgqQ0lRLk5ZU0U6SldOLklRX1RPVEFMX0NPTU1PTl9FUVVJVFkuRlkyMDE4AQAAANd9AAACAAAAAzk3NwEIAAAABQAAAAExAQAAAAoxOTUwMTUxNjMyAwAAAAMxNjACAAAABDEwMDYEAAAAATAHAAAACTkvMjMvMjAxOQgAAAAIMi8zLzIwMTgJAAAAATCX/c/kSkDXCLy9WCFL</t>
  </si>
  <si>
    <t>QNcIJENJUS5OWVNFOkpXTi5JUV9DVVJSRU5UX1JBVElPLkZZMjAwOQEAAADXfQAAAgAAAAgyLjAwOTM2OQEIAAAABQAAAAExAQAAAAoxNDM2ODI0NzQzAwAAAAMxNjACAAAABDQwMzAEAAAAATAHAAAACTkvMjMvMjAxOQgAAAAJMS8zMS8yMDA5CQAAAAEw7wdQ4EpA1wjOKSgiS0DXCCJDSVEuTllTRTpNLklRX0VCSVREQS5GWTIwMTQuLi4uSlBZAQAAAIvaBAACAAAABjM4NjUwNQEIAAAABQAAAAExAQAAAAoxNzgyOTgyMjg2AwAAAAI3OQIAAAAENDA1MQQAAAABMAcAAAAJOS8yMy8yMDE5CAAAAAgyLzEvMjAxNAkAAAABME0+cN9KQNcIb9FcIktA1wgeQ0lRLk5BU0RBUUdTOkFNWk4uSVFfQUUuRlkyMDA5AQAAAD1JAAACAAAAAzkwMQEIAAAABQAAAAExAQAAAAoxNDkxNjg0OTU2AwAAAAMxNjACAAAABDEwMTYEAAAAATAHAAAACTkvMjMvMjAxOQgAAAAKMTIvMzEvMjAwOQkAAAABMHZ6kuJKQNcITGDHIUtA1wglQ0lRLlRTRTo4MjUyLklRX0dBSU5fQVNTRVRTX0NGLkZZMjAxMwEAAABBVQ0AAgAAAAQxNTkxAQgAAAAFAAAAATEBAAAACjE2MjU0NTc2ODMDAAAAAjc5AgAAAAQyMDI2BAAAAAEwBwAAAAk5LzIzLzIwMTkIAAAACTMvMzEvMjAxMwkAAAABMPyu2udKQNcIITHpIEtA1wghQ0lRLlRTRTozMDg2LklRX0NBU0hfVEFYRVMuRlkyMDE0AQAAANJfDQACAAAABDYyNDIBCAAAAAUAAAABMQEAAAAKMTY4</t>
  </si>
  <si>
    <t>MzMxMTk1MwMAAAACNzkCAAAABDMwNTMEAAAAATAHAAAACTkvMjMvMjAxOQgAAAAJMi8yOC8yMDE0CQAAAAEwSZYB6UpA1wiy/YogS0DXCCFDSVEuVFNFOjgyNTEuSVFfSU5DX0VRVUlUWS5GWTIwMDMBAAAAOV4NAAIAAAADMjAxAQgAAAAFAAAAATEBAAAACTI0NjIzODA2MAMAAAACNzkCAAAAAjQ3BAAAAAEwBwAAAAk5LzIzLzIwMTkIAAAACTIvMjgvMjAwMwkAAAABMFmJ2d1KQNcI+QqW+kpA1wgfQ0lRLlRTRTo4MjUyLklRX0JWX1NIQVJFLkZZMjAxMQEAAABBVQ0AAgAAAAsxMDM5LjUwMTAxMgEIAAAABQAAAAExAQAAAAoxNDYyNjUyOTEwAwAAAAI3OQIAAAAENDAyMAQAAAABMAcAAAAJOS8yMy8yMDE5CAAAAAkzLzMxLzIwMTEJAAAAATDYYdrnSkDXCLzLlSBLQNcIIUNJUS5OWVNFOkpXTi5JUV9TR0FfTUFSR0lOLkZZMjAxMQEAAADXfQAAAgAAAAcyNS4yMTY0AQgAAAAFAAAAATEBAAAACjE1OTM4MTkzNTMDAAAAAzE2MAIAAAAENDM3NQQAAAABMAcAAAAJOS8yMy8yMDE5CAAAAAkxLzI5LzIwMTEJAAAAATDvB1DgSkDXCIJsLCJLQNcIL0NJUS5OQVNEQVFHUzpBTVpOLklRX0lOQ19UQVhfUEFZX0NVUlJFTlQuRlkyMDA5AQAAAD1JAAADAAAAAAB2epLiSkDXCNAy0CFLQNcIJENJUS5OWVNFOk0uSVFfQVNTRVRfV1JJVEVET1dOLkZZMjAxMAEAAACL2gQAAwAAAAAAdFnX4kpA1wiXAb8hS0DXCCJDSVEu</t>
  </si>
  <si>
    <t>U0dYOkMzMS5JUV9HUk9TU19NQVJHSU4uRlkyMDE4AQAAANJRJQACAAAABzQ4LjAwNDkBCAAAAAUAAAABMQEAAAAKMTk1MDEzNDg2NgMAAAADMTM4AgAAAAQ0MDc0BAAAAAEwBwAAAAk5LzIzLzIwMTkIAAAACjEyLzMxLzIwMTgJAAAAATBUs9DfSkDXCL2CHSJLQNcIHUNJUS5OWVNFOk0uSVFfVE9UQUxfQ0EuRlkyMDE2AQAAAIvaBAACAAAABDc2NTIBCAAAAAUAAAABMQEAAAAKMTg4MTUwMTg1MgMAAAADMTYwAgAAAAQxMDA4BAAAAAEwBwAAAAk5LzIzLzIwMTkIAAAACTEvMzAvMjAxNgkAAAABMPpCn+JKQNcIV/a0IUtA1wgqQ0lRLlRTRTo4MjQyLklRX09USEVSX1VOVVNVQUxfU1VQUEwuRlkyMDE0AQAAAP1rDQACAAAABS05NzM1AQgAAAAFAAAAATEBAAAACjE2ODY2Mzg0MTQDAAAAAjc5AgAAAAI4NwQAAAABMAcAAAAJOS8yMy8yMDE5CAAAAAkzLzMxLzIwMTQJAAAAATAEk+HlSkDXCDG3FCFLQNcILkNJUS5OQVNEQVFHUzpBTVpOLklRX0NPTU1PTl9QUkVGX0RJVl9DRi5GWTIwMTUBAAAAPUkAAAMAAAAAABi4zeFKQNcI9NnaIUtA1wgbQ0lRLk5ZU0U6TS5JUV9SRF9FWFAuRlkyMDE5AQAAAIvaBAADAAAAAADct5/iSkDXCM/lwSFLQNcIJUNJUS5OWVNFOkpXTi5JUV9PVEhFUl9DTF9TVVBQTC5GWTIwMTgBAAAA130AAAIAAAADNzUyAQgAAAAFAAAAATEBAAAACjE5NTAxNTE2MzIDAAAAAzE2MAIAAAAE</t>
  </si>
  <si>
    <t>MTA1NwQAAAABMAcAAAAJOS8yMy8yMDE5CAAAAAgyLzMvMjAxOAkAAAABMJf9z+RKQNcIzj1qIUtA1wgmQ0lRLk5ZU0U6SldOLklRX0VYVFJBX0FDQ19JVEVNUy5GWTIwMTkBAAAA130AAAMAAAAAAJf9z+RKQNcI99hAIUtA1wgjQ0lRLlRTRTo4MjQyLklRX0lOVEVSRVNUX0VYUC5GWTIwMDkBAAAA/WsNAAIAAAADLTk3AQgAAAAFAAAAATEBAAAACjEzODI2NjEzMjIDAAAAAjc5AgAAAAI4MgQAAAABMAcAAAAJOS8yMy8yMDE5CAAAAAkzLzMxLzIwMDkJAAAAATCIqeDlSkDXCNPz4iBLQNcILENJUS5UU0U6MzA4Ni5JUV9JTVBVVF9PUEVSX0xFQVNFX0RFUFIuRlkyMDEwAQAAANJfDQACAAAADDIyOTU4Ljc0MDk0NAEIAAAABQAAAAExAQAAAAoxMzczMTU5MzI1AwAAAAI3OQIAAAAFMjE2NzMEAAAAATAHAAAACTkvMjMvMjAxOQgAAAAJMi8yOC8yMDEwCQAAAAEw0JED6UpA1wgw4qIgS0DXCCVDSVEuVFNFOjgyNTEuSVFfQ0FTSF9TVF9JTlZFU1QuRlkyMDE5AQAAADleDQACAAAABDg2OTABCAAAAAUAAAABMQEAAAAKMTk2NzAwNDc5NAMAAAACNzkCAAAABDEwMDIEAAAAATAHAAAACTkvMjMvMjAxOQgAAAAJMi8yOC8yMDE5CQAAAAEw7LnW50pA1whubu8gS0DXCC5DSVEuVFNFOjMwOTkuSVFfTUlOT1JJVFlfSU5URVJFU1RfVE9UQUwuRlkyMDA5AQAAADlahgYCAAAABTEzNjM3AQgAAAAFAAAAATEBAAAACjEz</t>
  </si>
  <si>
    <t>ODk1NzYzMjgDAAAAAjc5AgAAAAQxMzEyBAAAAAEwBwAAAAk5LzIzLzIwMTkIAAAACTMvMzEvMjAwOQkAAAABMFYfNepKQNcIh/18IEtA1wgiQ0lRLk5ZU0U6SldOLklRX0VCSVRfTUFSR0lOLkZZMjAxNgEAAADXfQAAAgAAAAY3Ljk0NDgBCAAAAAUAAAABMQEAAAAKMTg3OTE3Njc5NQMAAAADMTYwAgAAAAQ0MDUzBAAAAAEwBwAAAAk5LzIzLzIwMTkIAAAACTEvMzAvMjAxNgkAAAABMOMuUOBKQNcIX2EwIktA1wgcQ0lRLlRTRTo4MjUxLklRX05JX0NGLkZZMjAxOAEAAAA5Xg0AAgAAAAUxMTQ1NQEIAAAABQAAAAExAQAAAAoxODkxNzgyODc0AwAAAAI3OQIAAAAEMjE1MAQAAAABMAcAAAAJOS8yMy8yMDE5CAAAAAkyLzI4LzIwMTgJAAAAATDsudbnSkDXCPswzSBLQNcIIENJUS5UU0U6ODI0Mi5JUV9DSEFOR0VfQVAuRlkyMDE5AQAAAP1rDQACAAAABS0yNjc4AQgAAAAFAAAAATEBAAAACjE5NjkxNTQ3MzEDAAAAAjc5AgAAAAQyMDE3BAAAAAEwBwAAAAk5LzIzLzIwMTkIAAAACTMvMzEvMjAxOQkAAAABMDwQYOVKQNcIOABPIUtA1wgiQ0lRLlRTRTo4OTA1LklRX0dBSU5fQVNTRVRTLkZZMjAxMgEAAAAIwFQAAgAAAAIzNAEIAAAABQAAAAExAQAAAAoxNTUxNzIxNjU2AwAAAAI3OQIAAAACNTYEAAAAATAHAAAACTkvMjMvMjAxOQgAAAAJMi8yMC8yMDEyCQAAAAEwJleC5kpA1wjzFTIhS0DXCCFDSVEuVFNF</t>
  </si>
  <si>
    <t>OjMwODYuSVFfVE9UQUxfTElBQi5GWTIwMTYBAAAA0l8NAAIAAAAGNTc4NTUzAQgAAAAFAAAAATEBAAAACjE3OTUyMjQ3MzMDAAAAAjc5AgAAAAQxMjc2BAAAAAEwBwAAAAk5LzIzLzIwMTkIAAAACTIvMjkvMjAxNgkAAAABMDm9AelKQNcIadetIEtA1wgeQ0lRLk5ZU0U6TS5JUV9CVUlMRElOR1MuRlkyMDA4AQAAAIvaBAACAAAABDc1MDkBCAAAAAUAAAABMQEAAAAKMTM0NzMwMDQ0NAMAAAADMTYwAgAAAAQzMDIzBAAAAAEwBwAAAAk5LzIzLzIwMTkIAAAACDIvMi8yMDA4CQAAAAEwurw640pA1wgoDJEhS0DXCChDSVEuVFNFOjg5MDUuSVFfRklYRURfQVNTRVRfVFVSTlMuRlkyMDA4AQAAAAjAVAACAAAACDAuNDA0MjQ5AQgAAAAFAAAAATEBAAAACjEyMzE0NTQ1NDUDAAAAAjc5AgAAAAQ0MDY2BAAAAAEwBwAAAAk5LzIzLzIwMTkIAAAACTIvMjAvMjAwOAkAAAABMD0iiuBKQNcIRFUmIktA1wgpQ0lRLk5ZU0U6TS5JUV9NSU5PUklUWV9JTlRFUkVTVF9JUy5GWTIwMTkBAAAAi9oEAAIAAAACMTABCAAAAAUAAAABMQEAAAAKMTk1MjUzNTM3OAMAAAADMTYwAgAAAAI4MwQAAAABMAcAAAAJOS8yMy8yMDE5CAAAAAgyLzIvMjAxOQkAAAABMNy3n+JKQNcIxQzCIUtA1wgzQ0lRLlRTRTozMDk5LklRX0NIQU5HRV9PVEhFUl9ORVRfT1BFUl9BU1NFVFMuRlkyMDExAQAAADlahgYCAAAAAzU1OQEIAAAABQAAAAEx</t>
  </si>
  <si>
    <t>AQAAAAoxNDYxNjgwMDc0AwAAAAI3OQIAAAAEMjA0NQQAAAABMAcAAAAJOS8yMy8yMDE5CAAAAAkzLzMxLzIwMTEJAAAAATA+bTXqSkDXCDFWXSBLQNcIKUNJUS5UU0U6MzA4Ni5JUV9EQVlTX0lOVkVOVE9SWV9PVVQuRlkyMDA4AQAAANJfDQADAAAAAAC+YtfgSkDXCGXFEyJLQNcIKkNJUS5OWVNFOkpXTi5JUV9JTlRFUkVTVF9JTlZFU1RfSU5DLkZZMjAxOAEAAADXfQAAAgAAAAE1AQgAAAAFAAAAATEBAAAACjE5NTAxNTE2MzIDAAAAAzE2MAIAAAACNjUEAAAAATAHAAAACTkvMjMvMjAxOQgAAAAIMi8zLzIwMTgJAAAAATCX/c/kSkDXCJXkZiFLQNcIJUNJUS5UU0U6ODI1MS5JUV9QUkVGX0RJVl9PVEhFUi5GWTIwMTgBAAAAOV4NAAMAAAAAAOy51udKQNcIhkHVIEtA1wghQ0lRLlRTRTozMDk5LklRX1NHQV9NQVJHSU4uRlkyMDE5AQAAADlahgYCAAAABzI0LjQ5MjgBCAAAAAUAAAABMQEAAAAKMTk2ODY2NDYzMwMAAAACNzkCAAAABDQzNzUEAAAAATAHAAAACTkvMjMvMjAxOQgAAAAJMy8zMS8yMDE5CQAAAAEwvmLX4EpA1whQ4RciS0DXCCRDSVEuVFNFOjgyNTIuSVFfQ1VSUkVOQ1lfR0FJTi5GWTIwMTYBAAAAQVUNAAMAAAAAAPa+IedKQNcI8fPpIEtA1wgiQ0lRLk5BU0RBUUdTOkFNWk4uSVFfR0FfRVhQLkZZMjAwOAEAAAA9SQAAAgAAAAMxMjEBCAAAAAUAAAABMQEAAAAKMTQyMDgyMTE2MQMAAAAD</t>
  </si>
  <si>
    <t>MTYwAgAAAAUyMTU2MgQAAAABMAcAAAAJOS8yMy8yMDE5CAAAAAoxMi8zMS8yMDA4CQAAAAEw1N6f4kpA1wjCvrohS0DXCCZDSVEuVFNFOjgyNTEuSVFfRVhUUkFfQUNDX0lURU1TLkZZMjAxMgEAAAA5Xg0AAwAAAAAABIMv6EpA1wjmicIgS0DXCCVDSVEuVFNFOjgyNTEuSVFfT1RIRVJfQ0FfU1VQUEwuRlkyMDA4AQAAADleDQACAAAABDE4ODgBCAAAAAUAAAABMQEAAAAKMTA0MTI4NzM3OQMAAAACNzkCAAAABDEwNTUEAAAAATAHAAAACTkvMjMvMjAxOQgAAAAJMi8yOS8yMDA4CQAAAAEw1w8v6EpA1wiuMLggS0DXCCNDSVEuTllTRTpNLklRX0RBWVNfU0FMRVNfT1VULkZZMjAxOAEAAACL2gQAAgAAAAg2LjU4MjY1MwEIAAAABQAAAAExAQAAAAoxOTUyNTM1MzcxAwAAAAMxNjACAAAABDQwNDIEAAAAATAHAAAACTkvMjMvMjAxOQgAAAAIMi8zLzIwMTgJAAAAATBWMiLfSkDXCIkZSiJLQNcILkNJUS5UU0U6MzA4Ni5JUV9PVEhFUl9GSU5BTkNFX0FDVF9TVVBQTC5GWTIwMTUBAAAA0l8NAAIAAAAFLTE3MTUBCAAAAAUAAAABMQEAAAAKMTc0MjI0Mzc3NwMAAAACNzkCAAAABDIwNTAEAAAAATAHAAAACTkvMjMvMjAxOQgAAAAJMi8yOC8yMDE1CQAAAAEwOb0B6UpA1wigtaQgS0DXCCBDSVEuVFNFOjMwODYuSVFfQ0hBTkdFX0FSLkZZMjAxNgEAAADSXw0AAgAAAAQ3NTA3AQgAAAAFAAAAATEBAAAACjE3OTUy</t>
  </si>
  <si>
    <t>MjQ3MzMDAAAAAjc5AgAAAAQyMDE4BAAAAAEwBwAAAAk5LzIzLzIwMTkIAAAACTIvMjkvMjAxNgkAAAABMDrkAelKQNcIkAOlIEtA1wgqQ0lRLk5BU0RBUUdTOkFNWk4uSVFfQkFTSUNfRVBTX0lOQ0wuRlkyMDA5AQAAAD1JAAACAAAABzIuMDgzMTQBCAAAAAUAAAABMQEAAAAKMTQ5MTY4NDk1NgMAAAADMTYwAgAAAAE5BAAAAAEwBwAAAAk5LzIzLzIwMTkIAAAACjEyLzMxLzIwMDkJAAAAATB0VJLiSkDXCAI/4SFLQNcII0NJUS5UU0U6MzA5OS5JUV9GSU5JU0hFRF9JTlYuRlkyMDE0AQAAADlahgYCAAAABTU2MTQ4AQgAAAAFAAAAATEBAAAACjE2ODY2MzgwODADAAAAAjc5AgAAAAQzMDc1BAAAAAEwBwAAAAk5LzIzLzIwMTkIAAAACTMvMzEvMjAxNAkAAAABMLZigelKQNcIp8uOIEtA1wgpQ0lRLk5ZU0U6SldOLklRX0lOVkVTVF9TRUNVUklUWV9DRi5GWTIwMTMBAAAA130AAAMAAAAAAHXdXOVKQNcIPe8/IUtA1wgmQ0lRLk5ZU0U6VEdULklRX0lOVkVTVF9MT0FOU19DRi5GWTIwMTUBAAAAZqkCAAMAAAAAAPIgOuNKQNcIXgaMIUtA1wgZQ0lRLk5ZU0U6VEdULklRX0FQLkZZMjAxNwEAAABmqQIAAgAAAAQ3MjUyAQgAAAAFAAAAATEBAAAACjE5NDk0OTg4NzYDAAAAAzE2MAIAAAAEMTAxOAQAAAABMAcAAAAJOS8yMy8yMDE5CAAAAAkxLzI4LzIwMTcJAAAAATDxbjrjSkDXCG37jyFLQNcIH0NJUS5UU0U6</t>
  </si>
  <si>
    <t>ODkwNS5JUV9EQV9TVVBQTC5GWTIwMTkBAAAACMBUAAIAAAADOTc3AQgAAAAFAAAAATEBAAAACjE5NjcwMDQ3OTkDAAAAAjc5AgAAAAI0MQQAAAABMAcAAAAJOS8yMy8yMDE5CAAAAAkyLzI4LzIwMTkJAAAAATAUvIHmSkDXCPjoCSFLQNcIGENJUS5TR1g6QzMxLklRX0FQLkZZMjAxMQEAAADSUSUAAgAAAAcxMTUuMzgyAQgAAAAFAAAAATEBAAAACjE2NjQyOTI0NjQDAAAAAzEzOAIAAAAEMTAxOAQAAAABMAcAAAAJOS8yMy8yMDE5CAAAAAoxMi8zMS8yMDExCQAAAAEw2ONA5EpA1wgil4IhS0DXCCBDSVEuVFNFOjMwODYuSVFfQ0hBTkdFX0FSLkZZMjAwOAEAAADSXw0AAgAAAAQzODU0AQgAAAAFAAAAATEBAAAACjEwNjkxMzMzMTYDAAAAAjc5AgAAAAQyMDE4BAAAAAEwBwAAAAk5LzIzLzIwMTkIAAAACTIvMjkvMjAwOAkAAAABMMtpA+lKQNcIKm2iIEtA1wgtQ0lRLk5BU0RBUUdTOkFNWk4uSVFfVE9UQUxfREVCVF9SRVBBSUQuRlkyMDE2AQAAAD1JAAACAAAABS00MzM0AQgAAAAFAAAAATEBAAAACjE5NDM1MDcxNjYDAAAAAzE2MAIAAAAEMjE2NgQAAAABMAcAAAAJOS8yMy8yMDE5CAAAAAoxMi8zMS8yMDE2CQAAAAEwCt/N4UpA1wiPRMohS0DXCCRDSVEuTllTRTpKV04uSVFfQ0FTSF9JTlRFUkVTVC5GWTIwMTABAAAA130AAAIAAAADMTM0AQgAAAAFAAAAATEBAAAACjE1MjkzOTkzMzQDAAAAAzE2MAIA</t>
  </si>
  <si>
    <t>AAAEMzAyOAQAAAABMAcAAAAJOS8yMy8yMDE5CAAAAAkxLzMwLzIwMTAJAAAAATB+81vlSkDXCBuyRyFLQNcINENJUS5UU0U6MzA4Ni5JUV9UT1RBTF9PVVRTVEFORElOR19GSUxJTkdfREFURS5GWTIwMTQBAAAA0l8NAAIAAAAIMjYzLjkzMjUBBAAAAAUAAAABNQEAAAAKMTY4MzMxMTk1MwIAAAAFMjQxNTMGAAAAATBJlgHpSkDXCLA7rSBLQNcIJUNJUS5UU0U6ODI0Mi5JUV9MVF9ERUJUX0lTU1VFRC5GWTIwMTMBAAAA/WsNAAMAAAAAAAST4eVKQNcIMbcUIUtA1wgjQ0lRLk5ZU0U6TS5JUV9CQVNJQ19FUFNfSU5DTC5GWTIwMDkBAAAAi9oEAAIAAAAKLTExLjMzNjY1NwEIAAAABQAAAAExAQAAAAoxNDM4NzE4ODAxAwAAAAMxNjACAAAAATkEAAAAATAHAAAACTkvMjMvMjAxOQgAAAAJMS8zMS8yMDA5CQAAAAEwurw640pA1wjpgIohS0DXCB5DSVEuTllTRTpNLklRX1JEX0VYUF9GTi5GWTIwMTkBAAAAi9oEAAMAAAAAANy3n+JKQNcIGeC1IUtA1wggQ0lRLlRTRTo4MjUyLklRX09USEVSX1JFVi5GWTIwMTABAAAAQVUNAAIAAAAFNDcyMjMBCAAAAAUAAAABMQEAAAAKMTM4NTUzOTc1NwMAAAACNzkCAAAAAzM1NwQAAAABMAcAAAAJOS8yMy8yMDE5CAAAAAkzLzMxLzIwMTAJAAAAATDnOtrnSkDXCPTixSBLQNcIIENJUS5UU0U6ODI1MS5JUV9MVF9JTlZFU1QuRlkyMDE1AQAAADleDQACAAAABTI3MzEwAQgA</t>
  </si>
  <si>
    <t>AAAFAAAAATEBAAAACjE3NDIyNDM2NzgDAAAAAjc5AgAAAAQxMDU0BAAAAAEwBwAAAAk5LzIzLzIwMTkIAAAACTIvMjgvMjAxNQkAAAABMABs1udKQNcIuzbuIEtA1wgmQ0lRLlRTRTo4MjUxLklRX0NBU0hfQUNRVUlSRV9DRi5GWTIwMTYBAAAAOV4NAAMAAAAAAP6S1udKQNcIUHndIEtA1wgkQ0lRLlRTRTo4MjUxLklRX01BUktFVENBUC4yMDEzLzAyLzI4AQAAADleDQACAAAADDg5OTc1LjU3NDI5OQEGAAAABQAAAAExAQAAAAoxNTg0NDU3OTA5AwAAAAI3OQIAAAAGMTAwMDU0BAAAAAEwBwAAAAkyLzI4LzIwMTONC6oAS0DXCDhWTyBLQNcIJUNJUS5UU0U6ODI1MS5JUV9HV19JTlRBTl9BTU9SVC5GWTIwMTcBAAAAOV4NAAMAAAAAAP6S1udKQNcIKQr3IEtA1wgaQ0lRLjAuSVFfT1RIRVJfT1BFUl9BQ1QuRlkFAAAAAAAAAAgAAAAVKEludmFsaWQgVGltZSBQZXJpb2QpLGrN4UpA1wjn8REiS0DXCCpDSVEuTllTRTpUR1QuSVFfSU5DX1RBWF9QQVlfQ1VSUkVOVC5GWTIwMTIBAAAAZqkCAAIAAAADMjU3AQgAAAAFAAAAATEBAAAACjE2NjMzNTQ0MzkDAAAAAzE2MAIAAAAEMTA5NAQAAAABMAcAAAAJOS8yMy8yMDE5CAAAAAkxLzI4LzIwMTIJAAAAATAlSEDkSkDXCI6chyFLQNcIIUNJUS5UU0U6MzA4Ni5JUV9DT01NT05fUkVQLkZZMjAxOAEAAADSXw0AAgAAAAMtMTUBCAAAAAUAAAABMQEAAAAKMTg5MTc4</t>
  </si>
  <si>
    <t>Mjk4NQMAAAACNzkCAAAABDIxNjQEAAAAATAHAAAACTkvMjMvMjAxOQgAAAAJMi8yOC8yMDE4CQAAAAEwNAsC6UpA1whRXIwgS0DXCCZDSVEuTkFTREFRR1M6QU1aTi5JUV9ORVRfQ0hBTkdFLkZZMjAxNgEAAAA9SQAAAgAAAAQzNzU5AQgAAAAFAAAAATEBAAAACjE5NDM1MDcxNjYDAAAAAzE2MAIAAAAEMjA5MwQAAAABMAcAAAAJOS8yMy8yMDE5CAAAAAoxMi8zMS8yMDE2CQAAAAEwCt/N4UpA1wik/OMhS0DXCBhDSVEuU0dYOkMzMS5JUV9HVy5GWTIwMDgBAAAA0lElAAIAAAAHNTc1LjE4MwEIAAAABQAAAAExAQAAAAoxMzY2OTUyOTc4AwAAAAMxMzgCAAAABDExNzEEAAAAATAHAAAACTkvMjMvMjAxOQgAAAAKMTIvMzEvMjAwOAkAAAABMA5uQORKQNcIpCdrIUtA1wgoQ0lRLk5BU0RBUUdTOkFNWk4uSVFfUEVfRVhDTC4uMjAxOC8wMi8yOAEAAAA9SQAAAgAAAAoyNDUuOTI2ODI5AQcAAAAFAAAAATEBAAAACjE4NzI5Mjc5NzgDAAAAATACAAAABjEwMDAyNwQAAAABMAcAAAAJMi8yOC8yMDE4CAAAAAkyLzI4LzIwMTjy5Ub/SkDXCHhbOCBLQNcIGUNJUS5UU0U6MzA4Ni5JUV9HVy5GWTIwMTUBAAAA0l8NAAIAAAAEMjAwNQEIAAAABQAAAAExAQAAAAoxNzQyMjQzNzc3AwAAAAI3OQIAAAAEMTE3MQQAAAABMAcAAAAJOS8yMy8yMDE5CAAAAAkyLzI4LzIwMTUJAAAAATA5vQHpSkDXCGQvayBLQNcIKkNJUS5U</t>
  </si>
  <si>
    <t>U0U6ODI1MS5JUV9PVEhFUl9VTlVTVUFMX1NVUFBMLkZZMjAxOAEAAAA5Xg0AAwAAAAAA7LnW50pA1wgRCs0gS0DXCCpDSVEuTllTRTpKV04uSVFfQ1VSUkVOVF9QT1JUX0xFQVNFUy5GWTIwMTYBAAAA130AAAMAAAAAAJKuz+RKQNcIyj1cIUtA1wgkQ0lRLlRTRTozMDk5LklRX0NVUlJFTlRfUkFUSU8uRlkyMDE5AQAAADlahgYCAAAACDAuNzE5NzQyAQgAAAAFAAAAATEBAAAACjE5Njg2NjQ2MzMDAAAAAjc5AgAAAAQ0MDMwBAAAAAEwBwAAAAk5LzIzLzIwMTkIAAAACTMvMzEvMjAxOQkAAAABML5i1+BKQNcIyz8LIktA1wggQ0lRLlRTRTo4MjMzLklRX0RJVl9TSEFSRS5GWTIwMDgBAAAAdV0NAAIAAAACMjABCAAAAAUAAAABMQEAAAAKMTAxMTkwOTM3NgMAAAACNzkCAAAABDMwNTgEAAAAATAHAAAACTkvMjMvMjAxOQgAAAAJMi8yOS8yMDA4CQAAAAEwMl6f6kpA1wjuHn8gS0DXCCNDSVEuVFNFOjgyNDIuSVFfUEVfRVhDTC4uMjAxNC8wMi8yOAEAAAD9aw0AAgAAAAkxNy42NzYxMTQBBwAAAAUAAAABMQEAAAAKMTY1ODkyOTA2MAMAAAABMAIAAAAGMTAwMDI3BAAAAAEwBwAAAAkyLzI4LzIwMTQIAAAACTIvMjgvMjAxNBZKRv9KQNcIWR5AIEtA1wgjQ0lRLlRTRTo4MjMzLklRX09USEVSX0VRVUlUWS5GWTIwMTMBAAAAdV0NAAIAAAAFMjI0MTMBCAAAAAUAAAABMQEAAAAKMTcxNjEzNDIyMAMAAAACNzkC</t>
  </si>
  <si>
    <t>AAAABDEwMjgEAAAAATAHAAAACTkvMjMvMjAxOQgAAAAJMi8yOC8yMDEzCQAAAAEwg7yg6kpA1whkOmAgS0DXCB9DSVEuTllTRTpUR1QuSVFfQlZfU0hBUkUuRlkyMDE0AQAAAGapAgACAAAACTI1LjY0NDE5NgEIAAAABQAAAAExAQAAAAoxNzgwMjU5MTk3AwAAAAMxNjACAAAABDQwMjAEAAAAATAHAAAACTkvMjMvMjAxOQgAAAAIMi8xLzIwMTQJAAAAATDtlUDkSkDXCHPwmiFLQNcIG0NJUS5UU0U6ODI0Mi5JUV9BUElDLkZZMjAxMgEAAAD9aw0AAgAAAAU0ODI1NwEIAAAABQAAAAExAQAAAAoxNTU0MzM3MTE3AwAAAAI3OQIAAAAEMTA4NAQAAAABMAcAAAAJOS8yMy8yMDE5CAAAAAkzLzMxLzIwMTIJAAAAATAZReHlSkDXCKgmJSFLQNcIIUNJUS5UU0U6ODI1MS5JUV9ORVRfQ0hBTkdFLkZZMjAxNwEAAAA5Xg0AAgAAAAQzOTE4AQgAAAAFAAAAATEBAAAACjE4NDU1NTQ4OTEDAAAAAjc5AgAAAAQyMDkzBAAAAAEwBwAAAAk5LzIzLzIwMTkIAAAACTIvMjgvMjAxNwkAAAABMP6S1udKQNcIEQrNIEtA1wgjQ0lRLlRTRTo4MjQyLklRX0JFVEFfMVlSLjIwMTIvMDMvMzEBAAAA/WsNAAIAAAASMC4wNzg2ODYyMDQ4NzA5ODE1AOvnNABLQNcIY0oiIEtA1wghQ0lRLlRTRTozMDg2LklRX0VCSVREQV9JTlQuRlkyMDE3AQAAANJfDQACAAAACTUyLjYwNjI2NQEIAAAABQAAAAExAQAAAAoxODQ1NTU1MDEyAwAAAAI3</t>
  </si>
  <si>
    <t>OQIAAAAENDE5MAQAAAABMAcAAAAJOS8yMy8yMDE5CAAAAAkyLzI4LzIwMTcJAAAAATC+idfgSkDXCO+jAyJLQNcIIENJUS5UU0U6ODkwNS5JUV9DSEFOR0VfQVIuRlkyMDEyAQAAAAjAVAACAAAABC01MzgBCAAAAAUAAAABMQEAAAAKMTU1MTcyMTY1NgMAAAACNzkCAAAABDIwMTgEAAAAATAHAAAACTkvMjMvMjAxOQgAAAAJMi8yMC8yMDEyCQAAAAEwJleC5kpA1wgQzf4gS0DXCCFDSVEuTllTRTpUR1QuSVFfQ0FTSF9GSU5BTi5GWTIwMTcBAAAAZqkCAAIAAAAFLTU1MDUBCAAAAAUAAAABMQEAAAAKMTk0OTQ5ODg3NgMAAAADMTYwAgAAAAQyMDA0BAAAAAEwBwAAAAk5LzIzLzIwMTkIAAAACTEvMjgvMjAxNwkAAAABMPFuOuNKQNcIOXCJIUtA1wglQ0lRLlRTRTozMDk5LklRX0xUX0RFQlRfRVFVSVRZLkZZMjAxNQEAAAA5WoYGAgAAAAcxNy4wMTcxAQgAAAAFAAAAATEBAAAACjE3NDQ4MTQ2NzIDAAAAAjc5AgAAAAQ0MDg1BAAAAAEwBwAAAAk5LzIzLzIwMTkIAAAACTMvMzEvMjAxNQkAAAABMKU71+BKQNcI8NUGIktA1wgnQ0lRLlRTRTo4MjQyLklRX01BUktFVENBUC4yMDA0LzIvMjguSlBZAQAAAP1rDQACAAAADTE1NzAxOS42NjUwNzYBBgAAAAUAAAABMQEAAAAKMTQyMjY5NzUwMgMAAAACNzkCAAAABjEwMDA1NAQAAAABMAcAAAAJMi8yOC8yMDA0JiNG/0pA1whDo+8wS0DXCCVDSVEuVFNFOjMwOTku</t>
  </si>
  <si>
    <t>SVFfREFZU19TQUxFU19PVVQuRlkyMDE2AQAAADlahgYCAAAACDM1LjMyOTk4AQgAAAAFAAAAATEBAAAACjE3OTcyMTg2MDcDAAAAAjc5AgAAAAQ0MDQyBAAAAAEwBwAAAAk5LzIzLzIwMTkIAAAACTMvMzEvMjAxNgkAAAABMKU71+BKQNcIZJMXIktA1wgiQ0lRLlRTRTozMDk5LklRX0xFVkVSRURfRkNGLkZZMjAxOAEAAAA5WoYGAgAAAAk1NDYyNC4zNzUBCAAAAAUAAAABMQEAAAAKMTg5MzgwNjAzNgMAAAACNzkCAAAABDQ0MjIEAAAAATAHAAAACTkvMjMvMjAxOQgAAAAJMy8zMS8yMDE4CQAAAAEwi/6B6UpA1wjmeLMgS0DXCCpDSVEuTkFTREFRR1M6QU1aTi5JUV9DQVBJVEFMX0xFQVNFUy5GWTIwMTQBAAAAPUkAAAIAAAAENDIyNAEIAAAABQAAAAExAQAAAAoxODI3MTIzMzU1AwAAAAMxNjACAAAABDExODMEAAAAATAHAAAACTkvMjMvMjAxOQgAAAAKMTIvMzEvMjAxNAkAAAABMCxqzeFKQNcI5xLjIUtA1wgiQ0lRLlRTRTo4OTA1LklRX0dBSU5fQVNTRVRTLkZZMjAxNAEAAAAIwFQAAgAAAAQxMjcxAQgAAAAFAAAAATEBAAAACjE2ODMzMTIyMzkDAAAAAjc5AgAAAAI1NgQAAAABMAcAAAAJOS8yMy8yMDE5CAAAAAkyLzI4LzIwMTQJAAAAATAef4LmSkDXCO+xMiFLQNcIH0NJUS5UU0U6ODkwNS5JUV9CVl9TSEFSRS5GWTIwMDgBAAAACMBUAAIAAAAKNjE0LjA0MjMzOQEIAAAABQAAAAExAQAAAAoxMjMx</t>
  </si>
  <si>
    <t>NDU0NTQ1AwAAAAI3OQIAAAAENDAyMAQAAAABMAcAAAAJOS8yMy8yMDE5CAAAAAkyLzIwLzIwMDgJAAAAATAq44HmSkDXCEKFHyFLQNcILkNJUS5OQVNEQVFHUzpBTVpOLklRX0FTU0VUX1dSSVRFRE9XTl9DRi5GWTIwMTEBAAAAPUkAAAMAAAAAAGHIkuJKQNcI+D7MIUtA1wgoQ0lRLk5ZU0U6SldOLklRX0VBUk5JTkdfQ09fTUFSR0lOLkZZMjAxOAEAAADXfQAAAgAAAAYyLjgyMzMBCAAAAAUAAAABMQEAAAAKMTk1MDE1MTYzMgMAAAADMTYwAgAAAAQ0MTgxBAAAAAEwBwAAAAk5LzIzLzIwMTkIAAAACDIvMy8yMDE4CQAAAAEw11VQ4EpA1wiU/T4iS0DXCCRDSVEuVFNFOjgyNDIuSVFfVU5MRVZFUkVEX0ZDRi5GWTIwMTIBAAAA/WsNAAIAAAAKLTE0NTc2LjYyNQEIAAAABQAAAAExAQAAAAoxNTU0MzM3MTE3AwAAAAI3OQIAAAAENDQyMwQAAAABMAcAAAAJOS8yMy8yMDE5CAAAAAkzLzMxLzIwMTIJAAAAATANbOHlSkDXCJ0KDCFLQNcIIkNJUS5OWVNFOkpXTi5JUV9EQV9TVVBQTF9DRi5GWTIwMTQBAAAA130AAAIAAAADNDQ0AQgAAAAFAAAAATEBAAAACjE3ODA2NzEzMTQDAAAAAzE2MAIAAAAEMjE3MQQAAAABMAcAAAAJOS8yMy8yMDE5CAAAAAgyLzEvMjAxNAkAAAABMBgsXeVKQNcI5shbIUtA1wghQ0lRLlRTRTozMDg2LklRX0lOQ19FUVVJVFkuRlkyMDE1AQAAANJfDQACAAAAAzczNQEIAAAABQAAAAEx</t>
  </si>
  <si>
    <t>AQAAAAoxNzQyMjQzNzc3AwAAAAI3OQIAAAACNDcEAAAAATAHAAAACTkvMjMvMjAxOQgAAAAJMi8yOC8yMDE1CQAAAAEwSZYB6UpA1wiy/YogS0DXCCtDSVEuTllTRTpKV04uSVFfUkVUVVJOX0NPTU1PTl9FUVVJVFkuRlkyMDE4AQAAANd9AAACAAAABzQ3LjMxOTkBCAAAAAUAAAABMQEAAAAKMTk1MDE1MTYzMgMAAAADMTYwAgAAAAUzMzMyMAQAAAABMAcAAAAJOS8yMy8yMDE5CAAAAAgyLzMvMjAxOAkAAAABMNdVUOBKQNcI/fc5IktA1wgiQ0lRLk5ZU0U6VEdULklRX0FTU0VUX1RVUk5TLkZZMjAxOQEAAABmqQIAAgAAAAgxLjg0NzExOQEIAAAABQAAAAExAQAAAAoxOTQ5NDk4ODczAwAAAAMxNjACAAAABDQxNzcEAAAAATAHAAAACTkvMjMvMjAxOQgAAAAIMi8yLzIwMTkJAAAAATCCAdHfSkDXCAxANSJLQNcIIENJUS5UU0U6ODI1MS5JUV9NQUNISU5FUlkuRlkyMDE2AQAAADleDQADAAAAAAD+ktbnSkDXCET+piBLQNcIOUNJUS5UU0U6ODkwNS5JUV9DVVNUT01fQkVUQS4tMTA0Vy4yMDE0LzAyLzI4Li5eTjIyNS5KUFkuSAEAAAAIwFQAAgAAABEwLjc5MzI2MDYwNTkxNzUzNQDr5zQAS0DXCF1xIiBLQNcIIENJUS5UU0U6ODI1MS5JUV9TR0FfU1VQUEwuRlkyMDE0AQAAADleDQACAAAABTI0MTk2AQgAAAAFAAAAATEBAAAACjE2ODMzMTE5ODYDAAAAAjc5AgAAAAMxMDIEAAAAATAHAAAACTkvMjMvMjAx</t>
  </si>
  <si>
    <t>OQgAAAAJMi8yOC8yMDE0CQAAAAEw+akv6EpA1wiBJcMgS0DXCBtDSVEuVFNFOjMwODYuSVFfQVBJQy5GWTIwMTABAAAA0l8NAAIAAAAGMjA5NjM2AQgAAAAFAAAAATEBAAAACjEzNzMxNTkzMjUDAAAAAjc5AgAAAAQxMDg0BAAAAAEwBwAAAAk5LzIzLzIwMTkIAAAACTIvMjgvMjAxMAkAAAABMNCRA+lKQNcIHHiJIEtA1wglQ0lRLlRTRTo4OTA1LklRX1BSRUZfRElWX09USEVSLkZZMjAwOQEAAAAIwFQAAwAAAAAAPAmC5kpA1whYlf0gS0DXCB9DSVEuTllTRTpUR1QuSVFfVE9UQUxfQ0wuRlkyMDExAQAAAGapAgACAAAABTEwMDcwAQgAAAAFAAAAATEBAAAACjE1OTQ3MTg1NzcDAAAAAzE2MAIAAAAEMTAwOQQAAAABMAcAAAAJOS8yMy8yMDE5CAAAAAkxLzI5LzIwMTEJAAAAATAlSEDkSkDXCMZNhyFLQNcIG0NJUS5UU0U6ODkwNS5JUV9MQU5ELkZZMjAxNAEAAAAIwFQAAwAAAAAA5cB/5kpA1wh3piEhS0DXCCRDSVEuTllTRTpUR1QuSVFfTUFSS0VUQ0FQLjIwMTYvMDEvMzABAAAAZqkCAAIAAAAMNDQ2MTQuNDU3NTk2AQYAAAAFAAAAATEBAAAACjE3NjY3MzU3NDIDAAAAAzE2MAIAAAAGMTAwMDU0BAAAAAEwBwAAAAkxLzMwLzIwMTYgTDQAS0DXCKytISBLQNcIJENJUS5UU0U6ODI1Mi5JUV9DQVNIX0lOVEVSRVNULkZZMjAwOAEAAABBVQ0AAgAAAAQyODY0AQgAAAAFAAAAATEBAAAACjEwNjI3NDUyMTgD</t>
  </si>
  <si>
    <t>AAAAAjc5AgAAAAQzMDI4BAAAAAEwBwAAAAk5LzIzLzIwMTkIAAAACTMvMzEvMjAwOAkAAAABMGLb2OdKQNcImoTnIEtA1wguQ0lRLlNHWDpDMzEuSVFfT1RIRVJfTk9OX09QRVJfRVhQX1NVUFBMLkZZMjAwOQEAAADSUSUAAwAAAAAA7ZVA5EpA1wh2PU4hS0DXCCVDSVEuTllTRTpUR1QuSVFfR0FJTl9BU1NFVFNfQ0YuRlkyMDEzAQAAAGapAgACAAAAAjU5AQgAAAAFAAAAATEBAAAACjE3MjMzNTE5NTgDAAAAAzE2MAIAAAAEMjAyNgQAAAABMAcAAAAJOS8yMy8yMDE5CAAAAAgyLzIvMjAxMwkAAAABMA5uQORKQNcIK+WeIUtA1wgdQ0lRLlRTRTo4MjMzLklRX1JEX0VYUC5GWTIwMTUBAAAAdV0NAAMAAAAAAEvGMepKQNcIRK9gIEtA1wgqQ0lRLlRTRTo4MjUyLklRX1RFVl9FQklUREEuMjAwMC4yMDEzLzAyLzI4AQAAAEFVDQACAAAACTEyLjQ0NTI0NQEHAAAABQAAAAExAQAAAAoxNTg2MTY2OTM0AwAAAAEwAgAAAAYxMDAwMzAEAAAAATAHAAAACTIvMjgvMjAxMwgAAAAJMi8yOC8yMDEzDXFG/0pA1wi6DT8gS0DXCCNDSVEuTllTRTpNLklRX0JBU0lDX0VQU19JTkNMLkZZMjAxNgEAAACL2gQAAgAAAAgzLjI2NDMxMQEIAAAABQAAAAExAQAAAAoxODgxNTAxODUyAwAAAAMxNjACAAAAATkEAAAAATAHAAAACTkvMjMvMjAxOQgAAAAJMS8zMC8yMDE2CQAAAAEw+kKf4kpA1wg3ubwhS0DXCB5DSVEuVFNFOjgy</t>
  </si>
  <si>
    <t>MzMuSVFfU1RfREVCVC5GWTIwMTkBAAAAdV0NAAIAAAAFMTMzMjABCAAAAAUAAAABMQEAAAAKMTk2NzAwNDc1NwMAAAACNzkCAAAABDEwNDYEAAAAATAHAAAACTkvMjMvMjAxOQgAAAAJMi8yOC8yMDE5CQAAAAEwoQ406kpA1wi6YXwgS0DXCClDSVEuTkFTREFRR1M6QU1aTi5JUV9PVEhFUl9MSUFCX0xULkZZMjAxNQEAAAA9SQAAAgAAAAQyODk0AQgAAAAFAAAAATEBAAAACjE4NzI5Mjc0OTMDAAAAAzE2MAIAAAAEMTA2MgQAAAABMAcAAAAJOS8yMy8yMDE5CAAAAAoxMi8zMS8yMDE1CQAAAAEwIJHN4UpA1wjcp94hS0DXCCFDSVEuTllTRTpNLklRX0JFVEFfNVlSLjIwMTQvMDIvMDEBAAAAi9oEAAIAAAAQMS4yODQ4MDY2NzQ3NjQ1NwDr5zQAS0DXCBGzHyBLQNcIJENJUS5UU0U6MzA5OS5JUV9QRVJJT0REQVRFX0lTLkZZMjAxNAEAAAA5WoYGBQAAAAoyMDE0LzAzLzMxACa7NepKQNcI7PUG+0pA1wgoQ0lRLk5ZU0U6TS5JUV9URVZfRUJJVERBLjIwMDAuMjAxMS8wMi8yOAEAAACL2gQAAgAAAAg1LjIzODc5NwEHAAAABQAAAAExAQAAAAoxNDMwNzg3MjQ3AwAAAAEwAgAAAAYxMDAwMzAEAAAAATAHAAAACTIvMjgvMjAxMQgAAAAJMi8yOC8yMDExTL9G/0pA1wjkfDogS0DXCB5DSVEuTkFTREFRR1M6QU1aTi5JUV9CRVRBXzJZUi4BAAAAPUkAAAIAAAAQMS4zNjIyNzUzODIxOTkxNACiw3wAS0DXCKLDfABL</t>
  </si>
  <si>
    <t>QNcIJ0NJUS5UU0U6ODI0Mi5JUV9EQVlTX1BBWUFCTEVfT1VULkZZMjAxOQEAAAD9aw0AAgAAAAgzMy45MTc5OQEIAAAABQAAAAExAQAAAAoxOTY5MTU0NzMxAwAAAAI3OQIAAAAENDE4MwQAAAABMAcAAAAJOS8yMy8yMDE5CAAAAAkzLzMxLzIwMTkJAAAAATDvB1DgSkDXCBHAIyJLQNcIG0NJUS5UU0U6ODkwNS5JUV9FQklULkZZMjAxNAEAAAAIwFQAAgAAAAU0MjIyOAEIAAAABQAAAAExAQAAAAoxNjgzMzEyMjM5AwAAAAI3OQIAAAADNDAwBAAAAAEwBwAAAAk5LzIzLzIwMTkIAAAACTIvMjgvMjAxNAkAAAABMB5/guZKQNcI77EyIUtA1wgXQ0lRLk5ZU0U6TS5JUV9BUi5GWTIwMTgBAAAAi9oEAAIAAAADMzYzAQgAAAAFAAAAATEBAAAACjE5NTI1MzUzNzEDAAAAAzE2MAIAAAAEMTAyMQQAAAABMAcAAAAJOS8yMy8yMDE5CAAAAAgyLzMvMjAxOAkAAAABMN+Qn+JKQNcIAtW5IUtA1wghQ0lRLlRTRTo4OTA1LklRX0lOQ19FUVVJVFkuRlkyMDE1AQAAAAjAVAADAAAAAADlwH/mSkDXCG/NISFLQNcIGkNJUS5OWVNFOk0uSVFfREFfQ0YuRlkyMDA5AQAAAIvaBAACAAAABDEyNzgBCAAAAAUAAAABMQEAAAAKMTQzODcxODgwMQMAAAADMTYwAgAAAAQyMTYwBAAAAAEwBwAAAAk5LzIzLzIwMTkIAAAACTEvMzEvMjAwOQkAAAABMHRZ1+JKQNcIHFqRIUtA1wghQ0lRLlRTRTo4MjUyLklRX0VCSVREQV9JTlQuRlky</t>
  </si>
  <si>
    <t>MDA5AQAAAEFVDQACAAAACDguNDIyMjAyAQgAAAAFAAAAATEBAAAACjEzODU1Mzk3MzADAAAAAjc5AgAAAAQ0MTkwBAAAAAEwBwAAAAk5LzIzLzIwMTkIAAAACTMvMzEvMjAwOQkAAAABMF2tieBKQNcIs6kdIktA1wguQ0lRLlRTRTo4MjUyLklRX01JTk9SSVRZX0lOVEVSRVNUX1RPVEFMLkZZMjAxMwEAAABBVQ0AAgAAAAMzODkBCAAAAAUAAAABMQEAAAAKMTYyNTQ1NzY4MwMAAAACNzkCAAAABDEzMTIEAAAAATAHAAAACTkvMjMvMjAxOQgAAAAJMy8zMS8yMDEzCQAAAAEw/K7a50pA1whj7vkgS0DXCCpDSVEuVFNFOjMwODYuSVFfT1RIRVJfVU5VU1VBTF9TVVBQTC5GWTIwMTEBAAAA0l8NAAIAAAAFLTE1NTABCAAAAAUAAAABMQEAAAAKMTQ1ODI0MjAwNgMAAAACNzkCAAAAAjg3BAAAAAEwBwAAAAk5LzIzLzIwMTkIAAAACTIvMjgvMjAxMQkAAAABMNCRA+lKQNcIlQ6aIEtA1wgjQ0lRLlRTRTozMDg2LklRX0JFVEFfMVlSLjIwMTcvMDIvMjgBAAAA0l8NAAIAAAAQMS4xMzA2MjkzMDMyNzc2NgD4wDQAS0DXCEu0JiBLQNcILENJUS5UU0U6ODI1MS5JUV9JTVBVVF9PUEVSX0xFQVNFX0RFUFIuRlkyMDE5AQAAADleDQACAAAACzI4MTEuNjQ0MDY0AQgAAAAFAAAAATEBAAAACjE5NjcwMDQ3OTQDAAAAAjc5AgAAAAUyMTY3MwQAAAABMAcAAAAJOS8yMy8yMDE5CAAAAAkyLzI4LzIwMTkJAAAAATDsudbnSkDX</t>
  </si>
  <si>
    <t>CGW21SBLQNcIKkNJUS5OQVNEQVFHUzpBTVpOLklRX0JBU0lDX0VQU19FWENMLkZZMjAxMwEAAAA9SQAAAgAAAAgwLjU5OTU2MgEIAAAABQAAAAExAQAAAAoxNzc0MDY0MjE2AwAAAAMxNjACAAAABDMwNjQEAAAAATAHAAAACTkvMjMvMjAxOQgAAAAKMTIvMzEvMjAxMwkAAAABMFDvkuJKQNcIHfzVIUtA1wguQ0lRLk5ZU0U6SldOLklRX09USEVSX0ZJTkFOQ0VfQUNUX1NVUFBMLkZZMjAxNgEAAADXfQAAAgAAAAIzNwEIAAAABQAAAAExAQAAAAoxODc5MTc2Nzk1AwAAAAMxNjACAAAABDIwNTAEAAAAATAHAAAACTkvMjMvMjAxOQgAAAAJMS8zMC8yMDE2CQAAAAEwiNXP5EpA1wjM9EQhS0DXCCZDSVEuTllTRTpNLklRX1RPVEFMX0RFQlRfRUJJVERBLkZZMjAxMwEAAACL2gQAAgAAAAgxLjg2NDQwNgEIAAAABQAAAAExAQAAAAoxNzI2NDQ2Mjc3AwAAAAMxNjACAAAABDQxOTIEAAAAATAHAAAACTkvMjMvMjAxOQgAAAAIMi8yLzIwMTMJAAAAATB3KNHfSkDXCJtLRiJLQNcIJkNJUS5OWVNFOlRHVC5JUV9DQVNIX0FDUVVJUkVfQ0YuRlkyMDEzAQAAAGapAgADAAAAAAAObkDkSkDXCH5qiyFLQNcILUNJUS5UU0U6MzA4Ni5JUV9DQVNIX0NPTlZFUlNJT04uRlkyMDE2Li4uLkpQWQEAAADSXw0AAgAAAAktMi43Nzk0MDQBCAAAAAUAAAABMQEAAAAKMTc5NTIyNDczMwMAAAACNzkCAAAABDQxODQEAAAAATAHAAAA</t>
  </si>
  <si>
    <t>CTkvMjMvMjAxOQgAAAAJMi8yOS8yMDE2CQAAAAEwULNw30pA1wjPmWIiS0DXCCpDSVEuTkFTREFRR1M6QU1aTi5JUV9PVEhFUl9DQV9TVVBQTC5GWTIwMTYBAAAAPUkAAAMAAAAAABi4zeFKQNcIdjnOIUtA1wgmQ0lRLlRTRTozMDg2LklRX1NBTEVTX01BUktFVElORy5GWTIwMTUBAAAA0l8NAAIAAAAFMzAzMTkBCAAAAAUAAAABMQEAAAAKMTc0MjI0Mzc3NwMAAAACNzkCAAAABTIxNTYxBAAAAAEwBwAAAAk5LzIzLzIwMTkIAAAACTIvMjgvMjAxNQkAAAABMEmWAelKQNcIsv2KIEtA1wgnQ0lRLlRTRTozMDk5LklRX05FVF9JTlRFUkVTVF9FWFAuRlkyMDE4AQAAADlahgYCAAAABDEyOTUBCAAAAAUAAAABMQEAAAAKMTg5MzgwNjAzNgMAAAACNzkCAAAAAzM2OAQAAAABMAcAAAAJOS8yMy8yMDE5CAAAAAkzLzMxLzIwMTgJAAAAATCL/oHpSkDXCLQqsyBLQNcIKkNJUS5UU0U6ODI0Mi5JUV9JTkNfVEFYX1BBWV9DVVJSRU5ULkZZMjAxNQEAAAD9aw0AAgAAAAUyMjI2NQEIAAAABQAAAAExAQAAAAoxNzQ0OTQ2MjcwAwAAAAI3OQIAAAAEMTA5NAQAAAABMAcAAAAJOS8yMy8yMDE5CAAAAAkzLzMxLzIwMTUJAAAAATCCml/lSkDXCBUsFSFLQNcIH0NJUS5OWVNFOkpXTi5JUV9PUEVSX0lOQy5GWTIwMTMBAAAA130AAAIAAAAEMTMxOQEIAAAABQAAAAExAQAAAAoxNzIzNzkxNzg1AwAAAAMxNjACAAAAAjIxBAAA</t>
  </si>
  <si>
    <t>AAEwBwAAAAk5LzIzLzIwMTkIAAAACDIvMi8yMDEzCQAAAAEwUY9c5UpA1whtXjshS0DXCCRDSVEuTllTRTpNLklRX0NVU1RPTV9CRVRBLjIwMTYvMDEvMzABAAAAi9oEAAIAAAARMC43NDQ3NTA5ODQxNzMyODIAFHM0AEtA1wgD9yogS0DXCCNDSVEuVFNFOjgyMzMuSVFfT1RIRVJfRVFVSVRZLkZZMjAxNQEAAAB1XQ0AAgAAAAU1MTM3NAEIAAAABQAAAAExAQAAAAoxNzQyMjQzNzU2AwAAAAI3OQIAAAAEMTAyOAQAAAABMAcAAAAJOS8yMy8yMDE5CAAAAAkyLzI4LzIwMTUJAAAAATBLxjHqSkDXCDP9YCBLQNcIJUNJUS5UU0U6ODI1Mi5JUV9HQUlOX0lOVkVTVF9DRi5GWTIwMTcBAAAAQVUNAAIAAAADMTIyAQgAAAAFAAAAATEBAAAACjE4NDgxNzE1OTMDAAAAAjc5AgAAAAQyMDkwBAAAAAEwBwAAAAk5LzIzLzIwMTkIAAAACTMvMzEvMjAxNwkAAAABMPAMIudKQNcIHOPhIEtA1wgoQ0lRLlRTRTo4MjQyLklRX1RPVEFMX0RJVl9QQUlEX0NGLkZZMjAxMgEAAAD9aw0AAgAAAAUtMjM3MwEIAAAABQAAAAExAQAAAAoxNTU0MzM3MTE3AwAAAAI3OQIAAAAEMjAyMgQAAAABMAcAAAAJOS8yMy8yMDE5CAAAAAkzLzMxLzIwMTIJAAAAATANbOHlSkDXCLf/JCFLQNcIHkNJUS5TR1g6QzMxLklRX0VCVF9FWENMLkZZMjAxNAEAAADSUSUAAgAAAAgxNTg4LjEyOAEIAAAABQAAAAExAQAAAAoxNzgxODQxODM4AwAAAAMx</t>
  </si>
  <si>
    <t>MzgCAAAAATQEAAAAATAHAAAACTkvMjMvMjAxOQgAAAAKMTIvMzEvMjAxNAkAAAABMOwfGORKQNcIupZfIUtA1wgkQ0lRLk5ZU0U6SldOLklRX0VCSVREQS5GWTIwMTMuLi4uSlBZAQAAANd9AAACAAAACTE2MTY3Mi41MgEIAAAABQAAAAExAQAAAAoxNzIzNzkxNzg1AwAAAAI3OQIAAAAENDA1MQQAAAABMAcAAAAJOS8yMy8yMDE5CAAAAAgyLzIvMjAxMwkAAAABMFcXcN9KQNcIwctQIktA1wglQ0lRLlRTRTo4MjUxLklRX09USEVSX0NMX1NVUFBMLkZZMjAxMQEAAAA5Xg0AAgAAAAQ0MjYwAQgAAAAFAAAAATEBAAAACjE0NTgyNDIwMDIDAAAAAjc5AgAAAAQxMDU3BAAAAAEwBwAAAAk5LzIzLzIwMTkIAAAACTIvMjgvMjAxMQkAAAABMA9cL+hKQNcICDb1IEtA1wgoQ0lRLlRTRTo4MjUxLklRX01JTk9SSVRZX0lOVEVSRVNULkZZMjAxOAEAAAA5Xg0AAwAAAAAA7LnW50pA1wiemuYgS0DXCDBDSVEuU0dYOkMzMS5JUV9DSEFOR0VfTkVUX1dPUktJTkdfQ0FQSVRBTC5GWTIwMTcBAAAA0lElAAIAAAAJLTE1MzkuMzQxAQgAAAAFAAAAATEBAAAACjE5NTAxMzQ4NTQDAAAAAzEzOAIAAAAENDQyMQQAAAABMAcAAAAJOS8yMy8yMDE5CAAAAAoxMi8zMS8yMDE3CQAAAAEwum4Y5EpA1wjjWW4hS0DXCCFDSVEuVFNFOjgyNTEuSVFfTkVUX0NIQU5HRS5GWTIwMTEBAAAAOV4NAAIAAAAEMzIyOQEIAAAABQAAAAExAQAA</t>
  </si>
  <si>
    <t>AAoxNDU4MjQyMDAyAwAAAAI3OQIAAAAEMjA5MwQAAAABMAcAAAAJOS8yMy8yMDE5CAAAAAkyLzI4LzIwMTEJAAAAATAPXC/oSkDXCJEPyyBLQNcIG0NJUS5UU0U6ODI1Mi5JUV9OUFBFLkZZMjAxMwEAAABBVQ0AAgAAAAYxNzMwNDkBCAAAAAUAAAABMQEAAAAKMTYyNTQ1NzY4MwMAAAACNzkCAAAABDEwMDQEAAAAATAHAAAACTkvMjMvMjAxOQgAAAAJMy8zMS8yMDEzCQAAAAEw/Yfa50pA1whj7vkgS0DXCCJDSVEuVFNFOjMwODYuSVFfR0FJTl9JTlZFU1QuRlkyMDEwAQAAANJfDQACAAAABC03NzMBCAAAAAUAAAABMQEAAAAKMTM3MzE1OTMyNQMAAAACNzkCAAAAAjYyBAAAAAEwBwAAAAk5LzIzLzIwMTkIAAAACTIvMjgvMjAxMAkAAAABMNCRA+lKQNcIMOKiIEtA1wgqQ0lRLlRTRTozMDk5LklRX0lOVEVSRVNUX0lOVkVTVF9JTkMuRlkyMDA5AQAAADlahgYCAAAABDE5NTYBCAAAAAUAAAABMQEAAAAKMTM4OTU3NjMyOAMAAAACNzkCAAAAAjY1BAAAAAEwBwAAAAk5LzIzLzIwMTkIAAAACTMvMzEvMjAwOQkAAAABMFYfNepKQNcIWXJ2IEtA1wgoQ0lRLlRTRTo4MjQyLklRX0VBUk5JTkdfQ09fTUFSR0lOLkZZMjAxMwEAAAD9aw0AAgAAAAYxLjE3MjkBCAAAAAUAAAABMQEAAAAKMTYyMzk0MTc0MQMAAAACNzkCAAAABDQxODEEAAAAATAHAAAACTkvMjMvMjAxOQgAAAAJMy8zMS8yMDEzCQAAAAEwB7pP4EpA</t>
  </si>
  <si>
    <t>1wiXni8iS0DXCChDSVEuTllTRTpKV04uSVFfVE9UQUxfREVCVF9SRVBBSUQuRlkyMDA4AQAAANd9AAACAAAABC02ODABCAAAAAUAAAABMQEAAAAKMTM0MzAxNDg0NwMAAAADMTYwAgAAAAQyMTY2BAAAAAEwBwAAAAk5LzIzLzIwMTkIAAAACDIvMi8yMDA4CQAAAAEwln5b5UpA1wj0t1MhS0DXCCVDSVEuVFNFOjgyNTIuSVFfR0FJTl9JTlZFU1RfQ0YuRlkyMDA5AQAAAEFVDQACAAAABDIyNzABCAAAAAUAAAABMQEAAAAKMTM4NTUzOTczMAMAAAACNzkCAAAABDIwOTAEAAAAATAHAAAACTkvMjMvMjAxOQgAAAAJMy8zMS8yMDA5CQAAAAEwBRTa50pA1wjaJd8gS0DXCB5DSVEuTkFTREFRR1M6QU1aTi5JUV9CRVRBXzVZUi4BAAAAPUkAAAIAAAAQMS41NTg0OTcwNzA2MzQ1NgCiw3wAS0DXCKLDfABLQNcIKUNJUS5UU0U6ODI1Mi5JUV9BU1NFVF9XUklURURPV05fQ0YuRlkyMDEyAQAAAEFVDQADAAAAAAD9h9rnSkDXCDLj6CBLQNcIJENJUS5OWVNFOk0uSVFfRklMSU5HX0NVUlJFTkNZLkZZMjAxMwEAAACL2gQAAwAAAANVU0QAMKfX4kpA1wjJ8K8hS0DXCCFDSVEuVFNFOjg5MDUuSVFfQ0FTSF9GSU5BTi5GWTIwMTABAAAACMBUAAIAAAAFMzc2ODcBCAAAAAUAAAABMQEAAAAKMTM2NzkxNDk4OQMAAAACNzkCAAAABDIwMDQEAAAAATAHAAAACTkvMjMvMjAxOQgAAAAJMi8yMC8yMDEwCQAAAAEwYzCC5kpA1wjP</t>
  </si>
  <si>
    <t>sQ8hS0DXCCZDSVEuU0dYOkMzMS5JUV9DQVNIX09QRVIuRlkyMDE2Li4uLkpQWQEAAADSUSUAAgAAAA0yNjY5OTUuOTkyNDcyAQgAAAAFAAAAATEBAAAACjE4ODE2NjA1NDADAAAAAjc5AgAAAAQyMDA2BAAAAAEwBwAAAAk5LzIzLzIwMTkIAAAACjEyLzMxLzIwMTYJAAAAATBB2nDfSkDXCAqJWiJLQNcIHkNJUS5OWVNFOk0uSVFfQ0FTSF9PUEVSLkZZMjAxOQEAAACL2gQAAgAAAAQxNzM1AQgAAAAFAAAAATEBAAAACjE5NTI1MzUzNzgDAAAAAzE2MAIAAAAEMjAwNgQAAAABMAcAAAAJOS8yMy8yMDE5CAAAAAgyLzIvMjAxOQkAAAABMNy3n+JKQNcIeIypIUtA1wgrQ0lRLk5BU0RBUUdTOkFNWk4uSVFfQVNTRVRfV1JJVEVET1dOLkZZMjAxNAEAAAA9SQAAAwAAAAAASBaT4kpA1wgHStYhS0DXCB9DSVEuU0dYOkMzMS5JUV9CVUlMRElOR1MuRlkyMDExAQAAANJRJQACAAAABzg2Ny45MTUBCAAAAAUAAAABMQEAAAAKMTY2NDI5MjQ2NAMAAAADMTM4AgAAAAQzMDIzBAAAAAEwBwAAAAk5LzIzLzIwMTkIAAAACjEyLzMxLzIwMTEJAAAAATDY40DkSkDXCIKGcyFLQNcIG0NJUS5OWVNFOlRHVC5JUV9BUElDLkZZMjAxOQEAAABmqQIAAgAAAAQ2MDQyAQgAAAAFAAAAATEBAAAACjE5NDk0OTg4NzMDAAAAAzE2MAIAAAAEMTA4NAQAAAABMAcAAAAJOS8yMy8yMDE5CAAAAAgyLzIvMjAxOQkAAAABMMaVOuNKQNcI/GSN</t>
  </si>
  <si>
    <t>IUtA1wgeQ0lRLk5BU0RBUUdTOkFNWk4uSVFfQVAuRlkyMDA5AQAAAD1JAAACAAAABDU2MDUBCAAAAAUAAAABMQEAAAAKMTQ5MTY4NDk1NgMAAAADMTYwAgAAAAQxMDE4BAAAAAEwBwAAAAk5LzIzLzIwMTkIAAAACjEyLzMxLzIwMDkJAAAAATB2epLiSkDXCPetsiFLQNcIJUNJUS5UU0U6MzA4Ni5JUV9HQUlOX0lOVkVTVF9DRi5GWTIwMTcBAAAA0l8NAAIAAAAFLTEyNTkBCAAAAAUAAAABMQEAAAAKMTg0NTU1NTAxMgMAAAACNzkCAAAABDIwOTAEAAAAATAHAAAACTkvMjMvMjAxOQgAAAAJMi8yOC8yMDE3CQAAAAEwOuQB6UpA1whz54sgS0DXCCZDSVEuTllTRTpKV04uSVFfQVNTRVRfV1JJVEVET1dOLkZZMjAxOQEAAADXfQAAAwAAAAAAl/3P5EpA1wiDTl0hS0DXCCFDSVEuU0dYOkMzMS5JUV9HQUlOX0lOVkVTVC5GWTIwMTQBAAAA0lElAAIAAAAHLTU1LjUzOQEIAAAABQAAAAExAQAAAAoxNzgxODQxODM4AwAAAAMxMzgCAAAAAjYyBAAAAAEwBwAAAAk5LzIzLzIwMTkIAAAACjEyLzMxLzIwMTQJAAAAATDsHxjkSkDXCPYLfCFLQNcIJUNJUS5OWVNFOlRHVC5JUV9ORVRfUkVOVEFMX0VYUC5GWTIwMTMBAAAAZqkCAAIAAAADMjE2AQgAAAAFAAAAATEBAAAACjE3MjMzNTE5NTgDAAAAAzE2MAIAAAAFMjQyNjEEAAAAATAHAAAACTkvMjMvMjAxOQgAAAAIMi8yLzIwMTMJAAAAATAObkDkSkDXCC/wfiFLQNcI</t>
  </si>
  <si>
    <t>IENJUS5OWVNFOkpXTi5JUV9MVF9JTlZFU1QuRlkyMDEwAQAAANd9AAADAAAAAACIzFvlSkDXCLJ0OiFLQNcIJUNJUS5UU0U6ODI1MS5JUV9ORVRfUkVOVEFMX0VYUC5GWTIwMTgBAAAAOV4NAAIAAAAEMzAxMwEIAAAABQAAAAExAQAAAAoxODkxNzgyODc0AwAAAAI3OQIAAAAFMjQyNjEEAAAAATAHAAAACTkvMjMvMjAxOQgAAAAJMi8yOC8yMDE4CQAAAAEw7LnW50pA1wjaaNUgS0DXCCNDSVEuVFNFOjgyMzMuSVFfUEVfRVhDTC4uMjAxMC8wMi8yOAEAAAB1XQ0AAgAAAAk0OC44NzM5ODEBBwAAAAUAAAABMQEAAAAKMTMwNDEyNDQxOAMAAAABMAIAAAAGMTAwMDI3BAAAAAEwBwAAAAkyLzI2LzIwMTAIAAAACTIvMjYvMjAxMASYRv9KQNcI3q49IEtA1wgaQ0lRLk5ZU0U6TS5JUV9OSV9DRi5GWTIwMTIBAAAAi9oEAAIAAAAEMTI1NgEIAAAABQAAAAExAQAAAAoxNjY4MjA0NTAwAwAAAAMxNjACAAAABDIxNTAEAAAAATAHAAAACTkvMjMvMjAxOQgAAAAJMS8yOC8yMDEyCQAAAAEwaoDX4kpA1wibqLshS0DXCBtDSVEuVFNFOjgyNTIuSVFfTEFORC5GWTIwMDgBAAAAQVUNAAIAAAAGMTAxODUzAQgAAAAFAAAAATEBAAAACjEwNjI3NDUyMTgDAAAAAjc5AgAAAAQzMDk4BAAAAAEwBwAAAAk5LzIzLzIwMTkIAAAACTMvMzEvMjAwOAkAAAABMGLb2OdKQNcIzLDeIEtA1wgpQ0lRLk5ZU0U6SldOLklRX0lOVkVTVF9T</t>
  </si>
  <si>
    <t>RUNVUklUWV9DRi5GWTIwMDgBAAAA130AAAMAAAAAADwQYOVKQNcIbk5PIUtA1wgtQ0lRLk5BU0RBUUdTOkFNWk4uSVFfVE9UQUxfRElWX1BBSURfQ0YuRlkyMDEyAQAAAD1JAAADAAAAAABQ75LiSkDXCCZ82SFLQNcIGkNJUS5OWVNFOkpXTi5JUV9SRVYuRlkyMDE1AQAAANd9AAACAAAABTEzMTEwAQgAAAAFAAAAATEBAAAACjE4MzI2OTU3MTYDAAAAAzE2MAIAAAADMTEyBAAAAAEwBwAAAAk5LzIzLzIwMTkIAAAACTEvMzEvMjAxNQkAAAABMJKuz+RKQNcIEYZXIUtA1wgmQ0lRLk5ZU0U6VEdULklRX0lOVkVTVF9MT0FOU19DRi5GWTIwMDgBAAAAZqkCAAMAAAAAAKm8GORKQNcImjiBIUtA1wggQ0lRLlRTRTozMDk5LklRX1JEX0VYUF9GTi5GWTIwMTIBAAAAOVqGBgMAAAAAAD5tNepKQNcIGtGFIEtA1wghQ0lRLk5ZU0U6VEdULklRX05FVF9DSEFOR0UuRlkyMDE0AQAAAGapAgACAAAAAy04OQEIAAAABQAAAAExAQAAAAoxNzgwMjU5MTk3AwAAAAMxNjACAAAABDIwOTMEAAAAATAHAAAACTkvMjMvMjAxOQgAAAAIMi8xLzIwMTQJAAAAATDtlUDkSkDXCFWGiCFLQNcIIUNJUS5UU0U6ODIzMy5JUV9OSV9DT01QQU5ZLkZZMjAxOQEAAAB1XQ0AAgAAAAUxNzA1MAEIAAAABQAAAAExAQAAAAoxOTY3MDA0NzU3AwAAAAI3OQIAAAAFNDE1NzEEAAAAATAHAAAACTkvMjMvMjAxOQgAAAAJMi8yOC8yMDE5CQAAAAEw</t>
  </si>
  <si>
    <t>oQ406kpA1wgYmWggS0DXCCNDSVEuVFNFOjgyNDIuSVFfVE9UQUxfQVNTRVRTLkZZMjAxMwEAAAD9aw0AAgAAAAYzNTkzMjMBCAAAAAUAAAABMQEAAAAKMTYyMzk0MTc0MQMAAAACNzkCAAAABDEwMDcEAAAAATAHAAAACTkvMjMvMjAxOQgAAAAJMy8zMS8yMDEzCQAAAAEwDWzh5UpA1wiXdCUhS0DXCCRDSVEuTllTRTpNLklRX0RFRl9UQVhfTElBQl9MVC5GWTIwMTcBAAAAi9oEAAIAAAAEMTQ0MwEIAAAABQAAAAExAQAAAAoxOTUyNTM1Mzc3AwAAAAMxNjACAAAABDEwMjcEAAAAATAHAAAACTkvMjMvMjAxOQgAAAAJMS8yOC8yMDE3CQAAAAEw7mmf4kpA1wgURLUhS0DXCCBDSVEuU0dYOkMzMS5JUV9PVEhFUl9PUEVSLkZZMjAxNAEAAADSUSUAAgAAAActNTUuMTY4AQgAAAAFAAAAATEBAAAACjE3ODE4NDE4MzgDAAAAAzEzOAIAAAADMjYwBAAAAAEwBwAAAAk5LzIzLzIwMTkIAAAACjEyLzMxLzIwMTQJAAAAATDsHxjkSkDXCP96aSFLQNcIJ0NJUS5UU0U6MzA5OS5JUV9UT1RBTF9PVEhFUl9PUEVSLkZZMjAxMwEAAAA5WoYGAgAAAAYzMjA3NzEBCAAAAAUAAAABMQEAAAAKMTYyNDA1MTc1NgMAAAACNzkCAAAAAzM4MAQAAAABMAcAAAAJOS8yMy8yMDE5CAAAAAkzLzMxLzIwMTMJAAAAATAylDXqSkDXCJtsaiBLQNcIG0NJUS5UU0U6ODIzMy5JUV9OUFBFLkZZMjAxNQEAAAB1XQ0AAgAAAAY0MTI0NzQBCAAA</t>
  </si>
  <si>
    <t>AAUAAAABMQEAAAAKMTc0MjI0Mzc1NgMAAAACNzkCAAAABDEwMDQEAAAAATAHAAAACTkvMjMvMjAxOQgAAAAJMi8yOC8yMDE1CQAAAAEwS8Yx6kpA1wgQA3sgS0DXCCVDSVEuVFNFOjMwOTkuSVFfQkFTSUNfRVBTX0VYQ0wuRlkyMDE5AQAAADlahgYCAAAACTM0LjU3NTE4NAEIAAAABQAAAAExAQAAAAoxOTY4NjY0NjMzAwAAAAI3OQIAAAAEMzA2NAQAAAABMAcAAAAJOS8yMy8yMDE5CAAAAAkzLzMxLzIwMTkJAAAAATCL/oHpSkDXCIa6aiBLQNcIOkNJUS5UU0U6ODkwNS5JUV9DVVNUT01fQkVUQS4tMTA0Vy4yMDExLzAyLzIwLi5eVE9QSVguSlBZLkgBAAAACMBUAAIAAAAQMS41OTAwMzIzOTg1ODQxMgD4wDQAS0DXCN1EJCBLQNcIJ0NJUS5OQVNEQVFHUzpBTVpOLklRX0FTU0VUX1RVUk5TLkZZMjAxNgEAAAA9SQAAAgAAAAgxLjgzNTgxMwEIAAAABQAAAAExAQAAAAoxOTQzNTA3MTY2AwAAAAMxNjACAAAABDQxNzcEAAAAATAHAAAACTkvMjMvMjAxOQgAAAAKMTIvMzEvMjAxNgkAAAABMAiAIt9KQNcIlJlNIktA1wghQ0lRLlRTRTo4MjQyLklRX1NHQV9NQVJHSU4uRlkyMDEwAQAAAP1rDQACAAAABzI2LjIyMTEBCAAAAAUAAAABMQEAAAAKMTM4MjY2MTA2MwMAAAACNzkCAAAABDQzNzUEAAAAATAHAAAACTkvMjMvMjAxOQgAAAAJMy8zMS8yMDEwCQAAAAEwB7pP4EpA1wgsngwiS0DXCBlDSVEuVFNFOjgy</t>
  </si>
  <si>
    <t>NTIuSVFfRE8uRlkyMDExAQAAAEFVDQADAAAAAADnOtrnSkDXCPy6jSBLQNcIKENJUS5TR1g6QzMxLklRX0FTU0VUX1dSSVRFRE9XTl9DRi5GWTIwMTABAAAA0lElAAIAAAAILTM4Mi4yNzQBCAAAAAUAAAABMQEAAAAKMTU0MTk2ODkyNAMAAAADMTM4AgAAAAQyMDE5BAAAAAEwBwAAAAk5LzIzLzIwMTkIAAAACjEyLzMxLzIwMTAJAAAAATDnvEDkSkDXCFScZCFLQNcIJkNJUS5UU0U6ODI0Mi5JUV9JTlZFU1RfTE9BTlNfQ0YuRlkyMDE0AQAAAP1rDQACAAAAAy03MgEIAAAABQAAAAExAQAAAAoxNjg2NjM4NDE0AwAAAAI3OQIAAAAEMjAzMgQAAAABMAcAAAAJOS8yMy8yMDE5CAAAAAkzLzMxLzIwMTQJAAAAATCCml/lSkDXCITpJSFLQNcIGUNJUS5UU0U6MzA4Ni5JUV9OSS5GWTIwMTQBAAAA0l8NAAIAAAAFMzE1NjgBCAAAAAUAAAABMQEAAAAKMTY4MzMxMTk1MwMAAAACNzkCAAAAAjE1BAAAAAEwBwAAAAk5LzIzLzIwMTkIAAAACTIvMjgvMjAxNAkAAAABMMsGBOlKQNcIxq+KIEtA1wglQ0lRLk5ZU0U6SldOLklRX0dBSU5fSU5WRVNUX0NGLkZZMjAxMQEAAADXfQAAAwAAAAAAdBpc5UpA1whBb0MhS0DXCCZDSVEuVFNFOjgyNDIuSVFfUEVSSU9ETEVOR1RIX0lTLkZZMjAxMgEAAAD9aw0AAQAAAAIxMgANbOHlSkDXCElpFCFLQNcIIkNJUS5UU0U6ODkwNS5JUV9BRFZFUlRJU0lORy5GWTIwMDkBAAAACMBU</t>
  </si>
  <si>
    <t>AAMAAAAAADwJguZKQNcIvn4oIUtA1wghQ0lRLlRTRTo4OTA1LklRX0lOQ19FUVVJVFkuRlkyMDEzAQAAAAjAVAADAAAAAAAef4LmSkDXCJYxISFLQNcIM0NJUS5UU0U6ODI0Mi5JUV9DSEFOR0VfT1RIRVJfTkVUX09QRVJfQVNTRVRTLkZZMjAwOAEAAAD9aw0AAgAAAAM5MTYBCAAAAAUAAAABMQEAAAAKMTA2NjA2MzcyMQMAAAACNzkCAAAABDIwNDUEAAAAATAHAAAACTkvMjMvMjAxOQgAAAAJMy8zMS8yMDA4CQAAAAEwiKng5UpA1wioChMhS0DXCB9DSVEuTllTRTpNLklRX0VCSVREQV9JTlQuRlkyMDE4AQAAAIvaBAACAAAACDcuMDQ2NzI4AQgAAAAFAAAAATEBAAAACjE5NTI1MzUzNzEDAAAAAzE2MAIAAAAENDE5MAQAAAABMAcAAAAJOS8yMy8yMDE5CAAAAAgyLzMvMjAxOAkAAAABMFYyIt9KQNcIfplGIktA1wgjQ0lRLlRTRTo4MjUxLklRX0ZJTklTSEVEX0lOVi5GWTIwMTcBAAAAOV4NAAIAAAAEMzUzOAEIAAAABQAAAAExAQAAAAoxODQ1NTU0ODkxAwAAAAI3OQIAAAAEMzA3NQQAAAABMAcAAAAJOS8yMy8yMDE5CAAAAAkyLzI4LzIwMTcJAAAAATD+ktbnSkDXCFddxCBLQNcII0NJUS5UU0U6MzA5OS5JUV9UT1RBTF9SRUNFSVYuRlkyMDEyAQAAADlahgYCAAAABjEwMjQyNQEIAAAABQAAAAExAQAAAAoxNTU0MzM3MTc1AwAAAAI3OQIAAAAEMTAwMQQAAAABMAcAAAAJOS8yMy8yMDE5CAAAAAkzLzMx</t>
  </si>
  <si>
    <t>LzIwMTIJAAAAATA+bTXqSkDXCJVnliBLQNcIKkNJUS5OWVNFOkpXTi5JUV9JTkNfVEFYX1BBWV9DVVJSRU5ULkZZMjAxMQEAAADXfQAAAwAAAAAAdBpc5UpA1wiawjohS0DXCCZDSVEuTllTRTpNLklRX1RPVEFMX0RFQlRfUkVQQUlELkZZMjAxNwEAAACL2gQAAgAAAAQtNzU0AQgAAAAFAAAAATEBAAAACjE5NTI1MzUzNzcDAAAAAzE2MAIAAAAEMjE2NgQAAAABMAcAAAAJOS8yMy8yMDE5CAAAAAkxLzI4LzIwMTcJAAAAATDfkJ/iSkDXCJytpCFLQNcIJUNJUS5TR1g6QzMxLklRX1NBTEVTX01BUktFVElORy5GWTIwMTMBAAAA0lElAAMAAAAAAOAKQeRKQNcIQxFXIUtA1wgwQ0lRLk5BU0RBUUdTOkFNWk4uSVFfTklfQVZBSUxfRVhDTF9NQVJHSU4uRlkyMDEzAQAAAD1JAAACAAAABTAuMzY4AQgAAAAFAAAAATEBAAAACjE3NzQwNjQyMTYDAAAAAzE2MAIAAAAENDE4MgQAAAABMAcAAAAJOS8yMy8yMDE5CAAAAAoxMi8zMS8yMDEzCQAAAAEwFVki30pA1whftUoiS0DXCCBDSVEuVFNFOjgyNTIuSVFfVE9UQUxfUkVWLkZZMjAxMAEAAABBVQ0AAgAAAAY0MTkyNTQBCAAAAAUAAAABMQEAAAAKMTM4NTUzOTc1NwMAAAACNzkCAAAAAjI4BAAAAAEwBwAAAAk5LzIzLzIwMTkIAAAACTMvMzEvMjAxMAkAAAABMOc62udKQNcIK1jwIEtA1wglQ0lRLk5ZU0U6SldOLklRX0xUX0RFQlRfRVFVSVRZLkZZMjAxOAEAAADX</t>
  </si>
  <si>
    <t>fQAAAgAAAAgyNzQuNDExNAEIAAAABQAAAAExAQAAAAoxOTUwMTUxNjMyAwAAAAMxNjACAAAABDQwODUEAAAAATAHAAAACTkvMjMvMjAxOQgAAAAIMi8zLzIwMTgJAAAAATDXVVDgSkDXCKEkPyJLQNcIGkNJUS5UU0U6MzA4Ni5JUV9FQlQuRlkyMDA5AQAAANJfDQACAAAABDg0NTgBCAAAAAUAAAABMQEAAAAKMTM3MzE2MDI1NQMAAAACNzkCAAAAAzEzOQQAAAABMAcAAAAJOS8yMy8yMDE5CAAAAAkyLzI4LzIwMDkJAAAAATDLaQPpSkDXCA7tkCBLQNcIJUNJUS5UU0U6ODI1Mi5JUV9HV19JTlRBTl9BTU9SVC5GWTIwMTQBAAAAQVUNAAMAAAAAAPyu2udKQNcI0P7XIEtA1wgzQ0lRLlRTRTo4MjQyLklRX0NIQU5HRV9PVEhFUl9ORVRfT1BFUl9BU1NFVFMuRlkyMDE2AQAAAP1rDQACAAAABDUwMzEBCAAAAAUAAAABMQEAAAAKMTc5NzYzNjk5NgMAAAACNzkCAAAABDIwNDUEAAAAATAHAAAACTkvMjMvMjAxOQgAAAAJMy8zMS8yMDE2CQAAAAEweMFf5UpA1wjxoBUhS0DXCChDSVEuVFNFOjgyNDIuSVFfVE9UQUxfREVCVF9FQklUREEuRlkyMDA5AQAAAP1rDQACAAAACDEuNjgwNzgyAQgAAAAFAAAAATEBAAAACjEzODI2NjEzMjIDAAAAAjc5AgAAAAQ0MTkyBAAAAAEwBwAAAAk5LzIzLzIwMTkIAAAACTMvMzEvMjAwOQkAAAABMAe6T+BKQNcIn1sIIktA1wgjQ0lRLlNHWDpDMzEuSVFfRUJJVERBX01BUkdJTi5G</t>
  </si>
  <si>
    <t>WTIwMDkBAAAA0lElAAIAAAAHNDcuMjY2OQEIAAAABQAAAAExAQAAAAoxNDQxNDM0Njg1AwAAAAMxMzgCAAAABDQwNDcEAAAAATAHAAAACTkvMjMvMjAxOQgAAAAKMTIvMzEvMjAwOQkAAAABMMhk0N9KQNcIsVskIktA1wgmQ0lRLk5ZU0U6VEdULklRX1NBTEVTX01BUktFVElORy5GWTIwMDkBAAAAZqkCAAIAAAAEMTIzMwEIAAAABQAAAAExAQAAAAoxNDM1NTcxMjcwAwAAAAMxNjACAAAABTIxNTYxBAAAAAEwBwAAAAk5LzIzLzIwMTkIAAAACTEvMzEvMjAwOQkAAAABMC35P+RKQNcIfl+BIUtA1wgjQ0lRLlRTRTo4MjQyLklRX0RJTFVUX1dFSUdIVC5GWTIwMTUBAAAA/WsNAAIAAAAKMTE4LjY2Nzk3OACCml/lSkDXCB6WLiFLQNcIOkNJUS5UU0U6ODI1MS5JUV9DVVNUT01fQkVUQS4tMTA0Vy4yMDAxLzAyLzI4Li5eVE9QSVguSlBZLkgBAAAAOV4NAAIAAAATLTAuMDE4NDUwMzYzNjI1NTU4NACEMqoAS0DXCAQISCBLQNcIH0NJUS5OWVNFOkpXTi5JUV9PUEVSX0lOQy5GWTIwMTUBAAAA130AAAIAAAAEMTMwNQEIAAAABQAAAAExAQAAAAoxODMyNjk1NzE2AwAAAAMxNjACAAAAAjIxBAAAAAEwBwAAAAk5LzIzLzIwMTkIAAAACTEvMzEvMjAxNQkAAAABMJKuz+RKQNcIP9RlIUtA1wgZQ0lRLk5ZU0U6VEdULklRX0dXLkZZMjAxMQEAAABmqQIAAgAAAAI1OQEIAAAABQAAAAExAQAAAAoxNTk0NzE4NTc3AwAA</t>
  </si>
  <si>
    <t>AAMxNjACAAAABDExNzEEAAAAATAHAAAACTkvMjMvMjAxOQgAAAAJMS8yOS8yMDExCQAAAAEwJUhA5EpA1wjOEZYhS0DXCCVDSVEuVFNFOjgyNDIuSVFfU1RfREVCVF9SRVBBSUQuRlkyMDEwAQAAAP1rDQADAAAAAAAy9+DlSkDXCH2mEyFLQNcIL0NJUS5UU0U6MzA4Ni5JUV9JTVBVVF9PUEVSX0xFQVNFX0lOVF9FWFAuRlkyMDExAQAAANJfDQACAAAACzI4MzQuNzM2NTI4AQgAAAAFAAAAATEBAAAACjE0NTgyNDIwMDYDAAAAAjc5AgAAAAUyMTY3MgQAAAABMAcAAAAJOS8yMy8yMDE5CAAAAAkyLzI4LzIwMTEJAAAAATC/uAPpSkDXCBCfiSBLQNcIJENJUS5UU0U6ODIzMy5JUV9DVVJSRU5DWV9HQUlOLkZZMjAxMwEAAAB1XQ0AAgAAAAQxMTYwAQgAAAAFAAAAATEBAAAACjE3MTYxMzQyMjADAAAAAjc5AgAAAAIzOAQAAAABMAcAAAAJOS8yMy8yMDE5CAAAAAkyLzI4LzIwMTMJAAAAATCIlaDqSkDXCCYkUyBLQNcIIENJUS5UU0U6ODIzMy5JUV9QQVJUX1RJTUUuRlkyMDEyAQAAAHVdDQADAAAAAACsbqDqSkDXCIrsXyBLQNcIJUNJUS5UU0U6ODIzMy5JUV9ESUxVVF9FUFNfSU5DTC5GWTIwMTEBAAAAdV0NAAIAAAAENzguMQEIAAAABQAAAAExAQAAAAoxNDU4MjQyMDA4AwAAAAI3OQIAAAABOAQAAAABMAcAAAAJOS8yMy8yMDE5CAAAAAkyLzI4LzIwMTEJAAAAATDeH6DqSkDXCFdhUiBLQNcIJkNJUS5UU0U6</t>
  </si>
  <si>
    <t>ODI0Mi5JUV9DQVNIX0NPTlZFUlNJT04uRlkyMDA5AQAAAP1rDQACAAAACC05LjIwNjAzAQgAAAAFAAAAATEBAAAACjEzODI2NjEzMjIDAAAAAjc5AgAAAAQ0MTg0BAAAAAEwBwAAAAk5LzIzLzIwMTkIAAAACTMvMzEvMjAwOQkAAAABMAe6T+BKQNcIQUscIktA1wgpQ0lRLlRTRTo4MjMzLklRX0NPTU1PTl9QUkVGX0RJVl9DRi5GWTIwMTYBAAAAdV0NAAIAAAAFLTM4NjkBCAAAAAUAAAABMQEAAAAKMTc5NDk3NjgzNgMAAAACNzkCAAAABDIwNzIEAAAAATAHAAAACTkvMjMvMjAxOQgAAAAJMi8yOS8yMDE2CQAAAAEwSu0x6kpA1wg2A4IgS0DXCCJDSVEuVFNFOjMwOTkuSVFfRUJJVF9NQVJHSU4uRlkyMDEwAQAAADlahgYCAAAABjAuMzIzOAEIAAAABQAAAAExAQAAAAoxMzg5NTc2NDgyAwAAAAI3OQIAAAAENDA1MwQAAAABMAcAAAAJOS8yMy8yMDE5CAAAAAkzLzMxLzIwMTAJAAAAATD9xtbgSkDXCKcCEyJLQNcIGUNJUS5TR1g6QzMxLklRX0VCVC5GWTIwMTQBAAAA0lElAAIAAAAIMTk5Ny40NjcBCAAAAAUAAAABMQEAAAAKMTc4MTg0MTgzOAMAAAADMTM4AgAAAAMxMzkEAAAAATAHAAAACTkvMjMvMjAxOQgAAAAKMTIvMzEvMjAxNAkAAAABMOwfGORKQNcI4YCDIUtA1wglQ0lRLk5ZU0U6VEdULklRX0dBSU5fQVNTRVRTX0NGLkZZMjAwOAEAAABmqQIAAwAAAAAAqbwY5EpA1wh5anYhS0DXCCBDSVEuTllT</t>
  </si>
  <si>
    <t>RTpUR1QuSVFfQ0hBTkdFX0FSLkZZMjAxMQEAAABmqQIAAgAAAAMtNzgBCAAAAAUAAAABMQEAAAAKMTU5NDcxODU3NwMAAAADMTYwAgAAAAQyMDE4BAAAAAEwBwAAAAk5LzIzLzIwMTkIAAAACTEvMjkvMjAxMQkAAAABMCVIQORKQNcIzhGWIUtA1wgnQ0lRLlNHWDpDMzEuSVFfVE9UQUxfREVCVF9SRVBBSUQuRlkyMDE3AQAAANJRJQACAAAACS01MjcwLjk0NAEIAAAABQAAAAExAQAAAAoxOTUwMTM0ODU0AwAAAAMxMzgCAAAABDIxNjYEAAAAATAHAAAACTkvMjMvMjAxOQgAAAAKMTIvMzEvMjAxNwkAAAABMLpuGORKQNcIFGVxIUtA1wgjQ0lRLlRTRTozMDk5LklRX0RJTFVUX1dFSUdIVC5GWTIwMDgBAAAAOVqGBgMAAAAAABr5NOpKQNcIU5NVIEtA1wgkQ0lRLlNHWDpDMzEuSVFfTFRfREVCVF9FUVVJVFkuRlkyMDA5AQAAANJRJQACAAAABzUyLjgxNDUBCAAAAAUAAAABMQEAAAAKMTQ0MTQzNDY4NQMAAAADMTM4AgAAAAQ0MDg1BAAAAAEwBwAAAAk5LzIzLzIwMTkIAAAACjEyLzMxLzIwMDkJAAAAATDIZNDfSkDXCIRLPyJLQNcIKENJUS5UU0U6ODIzMy5JUV9DVVJSRU5UX1BPUlRfREVCVC5GWTIwMTABAAAAdV0NAAIAAAAFMTg3OTMBCAAAAAUAAAABMQEAAAAKMTM2OTE4MDkxNwMAAAACNzkCAAAABDEyOTcEAAAAATAHAAAACTkvMjMvMjAxOQgAAAAJMi8yOC8yMDEwCQAAAAEw//if6kpA1wjFun8gS0DX</t>
  </si>
  <si>
    <t>CCVDSVEuVFNFOjgyNTIuSVFfUFJPVl9CQURfREVCVFMuRlkyMDE3AQAAAEFVDQACAAAABDk2MTABCAAAAAUAAAABMQEAAAAKMTg0ODE3MTU5MwMAAAACNzkCAAAAAjk1BAAAAAEwBwAAAAk5LzIzLzIwMTkIAAAACTMvMzEvMjAxNwkAAAABMPrlIedKQNcIIrzhIEtA1wgoQ0lRLlRTRTozMDg2LklRX0ZJWEVEX0FTU0VUX1RVUk5TLkZZMjAwOAEAAADSXw0AAwAAAAAAvmLX4EpA1wiRgg8iS0DXCCBDSVEuTllTRTpUR1QuSVFfRlVMTF9USU1FLkZZMjAxOAEAAABmqQIAAgAAAAYzNDUwMDAA8W4640pA1wjrdZwhS0DXCCZDSVEuTllTRTpUR1QuSVFfQVNTRVRfV1JJVEVET1dOLkZZMjAxMgEAAABmqQIAAgAAAAMtNDMBCAAAAAUAAAABMQEAAAAKMTY2MzM1NDQzOQMAAAADMTYwAgAAAAIzMgQAAAABMAcAAAAJOS8yMy8yMDE5CAAAAAkxLzI4LzIwMTIJAAAAATAlSEDkSkDXCLg4liFLQNcIJUNJUS5UU0U6ODI1MS5JUV9MVF9ERUJUX0VRVUlUWS5GWTIwMTUBAAAAOV4NAAIAAAAHMjguNzEzOAEIAAAABQAAAAExAQAAAAoxNzQyMjQzNjc4AwAAAAI3OQIAAAAENDA4NQQAAAABMAcAAAAJOS8yMy8yMDE5CAAAAAkyLzI4LzIwMTUJAAAAATB8X4ngSkDXCLzxAyJLQNcII0NJUS5UU0U6MzA5OS5JUV9HUk9TU19NQVJHSU4uRlkyMDExAQAAADlahgYCAAAABzI4LjAxNTQBCAAAAAUAAAABMQEAAAAKMTQ2MTY4MDA3</t>
  </si>
  <si>
    <t>NAMAAAACNzkCAAAABDQwNzQEAAAAATAHAAAACTkvMjMvMjAxOQgAAAAJMy8zMS8yMDExCQAAAAEw/cbW4EpA1wjNruohS0DXCCxDSVEuTllTRTpKV04uSVFfREVCVF9FUVVJVl9PUEVSX0xFQVNFLkZZMjAxOQEAAADXfQAAAgAAAAQyMDA4AQgAAAAFAAAAATEBAAAACjE5NTAxNTE2MTgDAAAAAzE2MAIAAAAFMjE2NzEEAAAAATAHAAAACTkvMjMvMjAxOQgAAAAIMi8yLzIwMTkJAAAAATBsI9DkSkDXCJBZZyFLQNcIJUNJUS5UU0U6ODI1Mi5JUV9TVF9ERUJUX1JFUEFJRC5GWTIwMTIBAAAAQVUNAAIAAAAGLTIxOTg0AQgAAAAFAAAAATEBAAAACjE1NTQ5NTA3MTIDAAAAAjc5AgAAAAQyMDQ0BAAAAAEwBwAAAAk5LzIzLzIwMTkIAAAACTMvMzEvMjAxMgkAAAABMP2H2udKQNcIVlLPIEtA1wgZQ0lRLlRTRTo4OTA1LklRX1JFLkZZMjAxMgEAAAAIwFQAAgAAAAYxNTk5MTABCAAAAAUAAAABMQEAAAAKMTU1MTcyMTY1NgMAAAACNzkCAAAABDEyMjIEAAAAATAHAAAACTkvMjMvMjAxOQgAAAAJMi8yMC8yMDEyCQAAAAEwJleC5kpA1wgfhRghS0DXCCRDSVEuVFNFOjMwOTkuSVFfQ09NTU9OX0RJVl9DRi5GWTIwMTkBAAAAOVqGBgMAAAAAAIklgulKQNcIRB+iIEtA1wgpQ0lRLk5BU0RBUUdTOkFNWk4uSVFfTUFSS0VUQ0FQLjIwMDcvMTIvMzEBAAAAPUkAAAIAAAAMMzg0NjIuMDMyNTc2AQYAAAAFAAAAATEBAAAA</t>
  </si>
  <si>
    <t>CTQ2OTg1NDc2OAMAAAADMTYwAgAAAAYxMDAwNTQEAAAAATAHAAAACjEyLzMxLzIwMDcgTDQAS0DXCLWGISBLQNcIJkNJUS5UU0U6ODkwNS5JUV9JTlZFTlRPUllfVFVSTlMuRlkyMDA5AQAAAAjAVAACAAAABjI3NDcuMgEIAAAABQAAAAExAQAAAAoxMzY3OTE1MDY1AwAAAAI3OQIAAAAENDA4MgQAAAABMAcAAAAJOS8yMy8yMDE5CAAAAAkyLzIwLzIwMDkJAAAAATA9IorgSkDXCBvWFCJLQNcILUNJUS5UU0U6MzA4Ni5JUV9ERUZfVEFYX0FTU0VUU19DVVJSRU5ULkZZMjAxNQEAAADSXw0AAgAAAAUxMjE4MgEIAAAABQAAAAExAQAAAAoxNzQyMjQzNzc3AwAAAAI3OQIAAAAEMTExNwQAAAABMAcAAAAJOS8yMy8yMDE5CAAAAAkyLzI4LzIwMTUJAAAAATA5vQHpSkDXCKVirSBLQNcIJUNJUS5OWVNFOlRHVC5JUV9HQUlOX0lOVkVTVF9DRi5GWTIwMTYBAAAAZqkCAAMAAAAAAO5HOuNKQNcIQFSMIUtA1wgnQ0lRLlNHWDpDMzEuSVFfVE9UQUxfRElWX1BBSURfQ0YuRlkyMDE2AQAAANJRJQACAAAACC0zODMuMDM0AQgAAAAFAAAAATEBAAAACjE4ODE2NjA1NDADAAAAAzEzOAIAAAAEMjAyMgQAAAABMAcAAAAJOS8yMy8yMDE5CAAAAAoxMi8zMS8yMDE2CQAAAAEwum4Y5EpA1wir9XwhS0DXCCdDSVEuTkFTREFRR1M6QU1aTi5JUV9MRVZFUkVEX0ZDRi5GWTIwMTUBAAAAPUkAAAIAAAAHNjExNi43NQEIAAAABQAA</t>
  </si>
  <si>
    <t>AAExAQAAAAoxODcyOTI3NDkzAwAAAAMxNjACAAAABDQ0MjIEAAAAATAHAAAACTkvMjMvMjAxOQgAAAAKMTIvMzEvMjAxNQkAAAABMBi4zeFKQNcI487eIUtA1wgoQ0lRLlRTRTo4OTA1LklRX0NVUlJFTlRfUE9SVF9ERUJULkZZMjAxMwEAAAAIwFQAAgAAAAU0MTM5NwEIAAAABQAAAAExAQAAAAoxNjIxMjI5MDEzAwAAAAI3OQIAAAAEMTI5NwQAAAABMAcAAAAJOS8yMy8yMDE5CAAAAAkyLzI4LzIwMTMJAAAAATAef4LmSkDXCItYISFLQNcIJUNJUS5UU0U6ODIzMy5JUV9DQVBJVEFMX0xFQVNFUy5GWTIwMTMBAAAAdV0NAAMAAAAAAIO8oOpKQNcINNZZIEtA1wgZQ0lRLlRTRTo4MjUyLklRX0RPLkZZMjAxNwEAAABBVQ0AAwAAAAAA+uUh50pA1whtwacgS0DXCBlDSVEuVFNFOjgyNTEuSVFfRE8uRlkyMDE2AQAAADleDQADAAAAAAAAbNbnSkDXCGgr3SBLQNcIH0NJUS5OWVNFOlRHVC5JUV9BUl9UVVJOUy5GWTIwMTEBAAAAZqkCAAMAAAAAAIHa0N9KQNcIo31CIktA1wgoQ0lRLlRTRTo4MjMzLklRX1RPVEFMX0RFQlQuRlkyMDE1Li4uLkpQWQEAAAB1XQ0AAgAAAAYxNjU3NzABCAAAAAUAAAABMQEAAAAKMTc0MjI0Mzc1NgMAAAACNzkCAAAABDQxNzMEAAAAATAHAAAACTkvMjMvMjAxOQgAAAAJMi8yOC8yMDE1CQAAAAEwAo1w30pA1wj1fV4iS0DXCCNDSVEuVFNFOjg5MDUuSVFfVE9UQUxfQVNTRVRTLkZZ</t>
  </si>
  <si>
    <t>MjAxMgEAAAAIwFQAAgAAAAY1NDM3NjEBCAAAAAUAAAABMQEAAAAKMTU1MTcyMTY1NgMAAAACNzkCAAAABDEwMDcEAAAAATAHAAAACTkvMjMvMjAxOQgAAAAJMi8yMC8yMDEyCQAAAAEwJleC5kpA1wjWeQchS0DXCCVDSVEuTllTRTpUR1QuSVFfUFJPVl9CQURfREVCVFMuRlkyMDExAQAAAGapAgADAAAAAAAOIUDkSkDXCG3DciFLQNcIJkNJUS5UU0U6MzA4Ni5JUV9FWFRSQV9BQ0NfSVRFTVMuRlkyMDE5AQAAANJfDQADAAAAAAA0CwLpSkDXCCRtlCBLQNcIGENJUS5OWVNFOk0uSVFfUkVWLkZZMjAwOQEAAACL2gQAAgAAAAUyNDg5MgEIAAAABQAAAAExAQAAAAoxNDM4NzE4ODAxAwAAAAMxNjACAAAAAzExMgQAAAABMAcAAAAJOS8yMy8yMDE5CAAAAAkxLzMxLzIwMDkJAAAAATC6vDrjSkDXCOmAiiFLQNcIJUNJUS5OWVNFOkpXTi5JUV9ESUxVVF9FUFNfSU5DTC5GWTIwMTQBAAAA130AAAIAAAAEMy43MQEIAAAABQAAAAExAQAAAAoxNzgwNjcxMzE0AwAAAAMxNjACAAAAATgEAAAAATAHAAAACTkvMjMvMjAxOQgAAAAIMi8xLzIwMTQJAAAAATBEBF3lSkDXCL/CSCFLQNcIKkNJUS5OQVNEQVFHUzpBTVpOLklRX0JBU0lDX0VQU19FWENMLkZZMjAwOAEAAAA9SQAAAgAAAAgxLjUyNDgyMgEIAAAABQAAAAExAQAAAAoxNDIwODIxMTYxAwAAAAMxNjACAAAABDMwNjQEAAAAATAHAAAACTkvMjMvMjAxOQgAAAAK</t>
  </si>
  <si>
    <t>MTIvMzEvMjAwOAkAAAABMNTen+JKQNcIoKjCIUtA1wgmQ0lRLlRTRTo4MjMzLklRX0lOVkVOVE9SWV9UVVJOUy5GWTIwMDkBAAAAdV0NAAIAAAAJMTUuMzE3NDUyAQgAAAAFAAAAATEBAAAACjEzNjkxODA3ODcDAAAAAjc5AgAAAAQ0MDgyBAAAAAEwBwAAAAk5LzIzLzIwMTkIAAAACTIvMjgvMjAwOQkAAAABMERZYOFKQNcIUCn+IUtA1wgXQ0lRLk5ZU0U6TS5JUV9OSS5GWTIwMTQBAAAAi9oEAAIAAAAEMTQ4NgEIAAAABQAAAAExAQAAAAoxNzgyOTgyMjg2AwAAAAMxNjACAAAAAjE1BAAAAAEwBwAAAAk5LzIzLzIwMTkIAAAACDIvMS8yMDE0CQAAAAEwMKfX4kpA1wgidqMhS0DXCCdDSVEuTkFTREFRR1M6QU1aTi5JUV9EQV9TVVBQTF9DRi5GWTIwMDgBAAAAPUkAAAIAAAADMTE1AQgAAAAFAAAAATEBAAAACjE0MjA4MjExNjEDAAAAAzE2MAIAAAAEMjE3MQQAAAABMAcAAAAJOS8yMy8yMDE5CAAAAAoxMi8zMS8yMDA4CQAAAAEwdFSS4kpA1wiYz8IhS0DXCCRDSVEuVFNFOjMwODYuSVFfQ09NTU9OX0lTU1VFRC5GWTIwMTEBAAAA0l8NAAMAAAAAAL+4A+lKQNcIgiW1IEtA1wgqQ0lRLk5ZU0U6VEdULklRX0NVUlJFTlRfUE9SVF9MRUFTRVMuRlkyMDE1AQAAAGapAgADAAAAAADyIDrjSkDXCGFwlyFLQNcIKkNJUS5OWVNFOk0uSVFfTkVUX0RFQlRfRUJJVERBX0NBUEVYLkZZMjAxOQEAAACL2gQAAgAAAAgy</t>
  </si>
  <si>
    <t>LjQ0NTgxNAEIAAAABQAAAAExAQAAAAoxOTUyNTM1Mzc4AwAAAAMxNjACAAAABTIzMzE0BAAAAAEwBwAAAAk5LzIzLzIwMTkIAAAACDIvMi8yMDE5CQAAAAEwVjIi30pA1wgJRkgiS0DXCClDSVEuVFNFOjMwODYuSVFfSU5WRVNUX1NFQ1VSSVRZX0NGLkZZMjAxNwEAAADSXw0AAgAAAAQxOTk5AQgAAAAFAAAAATEBAAAACjE4NDU1NTUwMTIDAAAAAjc5AgAAAAQyMDI3BAAAAAEwBwAAAAk5LzIzLzIwMTkIAAAACTIvMjgvMjAxNwkAAAABMDrkAelKQNcIl+FxIEtA1wgkQ0lRLk5ZU0U6VEdULklRX0NVUlJFTlRfUkFUSU8uRlkyMDA5AQAAAGapAgACAAAACDEuNjYzNjIyAQgAAAAFAAAAATEBAAAACjE0MzU1NzEyNzADAAAAAzE2MAIAAAAENDAzMAQAAAABMAcAAAAJOS8yMy8yMDE5CAAAAAkxLzMxLzIwMDkJAAAAATBUs9DfSkDXCLFbJCJLQNcIKkNJUS5UU0U6ODI1MS5JUV9UT1RBTF9FUVVJVFkuRlkyMDE2Li4uLkpQWQEAAAA5Xg0AAgAAAAYxMTY0NzUBCAAAAAUAAAABMQEAAAAKMTc5NTIyNDczNgMAAAACNzkCAAAABDEyNzUEAAAAATAHAAAACTkvMjMvMjAxOQgAAAAJMi8yOS8yMDE2CQAAAAEwRGVw30pA1whe0VUiS0DXCBlDSVEuVFNFOjg5MDUuSVFfRE8uRlkyMDEzAQAAAAjAVAADAAAAAAAef4LmSkDXCKnGByFLQNcIJUNJUS5UU0U6ODI0Mi5JUV9CQVNJQ19FUFNfSU5DTC5GWTIwMTIBAAAA/WsN</t>
  </si>
  <si>
    <t>AAIAAAAJMTEuNDgwMjQ5AQgAAAAFAAAAATEBAAAACjE1NTQzMzcxMTcDAAAAAjc5AgAAAAE5BAAAAAEwBwAAAAk5LzIzLzIwMTkIAAAACTMvMzEvMjAxMgkAAAABMBlF4eVKQNcIbBsUIUtA1wggQ0lRLlNHWDpDMzEuSVFfRUFSTklOR19DTy5GWTIwMTEBAAAA0lElAAIAAAAHMTQyMi45MgEIAAAABQAAAAExAQAAAAoxNjY0MjkyNDY0AwAAAAMxMzgCAAAAATcEAAAAATAHAAAACTkvMjMvMjAxOQgAAAAKMTIvMzEvMjAxMQkAAAABMOe8QORKQNcIMHCCIUtA1wgrQ0lRLk5ZU0U6SldOLklRX01JTk9SSVRZX0lOVEVSRVNUX0lTLkZZMjAxNQEAAADXfQAAAwAAAAAAkq7P5EpA1wiV2VUhS0DXCBxDSVEuU0dYOkMzMS5JUV9HQV9FWFAuRlkyMDEzAQAAANJRJQACAAAABzM4NC43NzIBCAAAAAUAAAABMQEAAAAKMTcyNzA1MjU4OQMAAAADMTM4AgAAAAUyMTU2MgQAAAABMAcAAAAJOS8yMy8yMDE5CAAAAAoxMi8zMS8yMDEzCQAAAAEw4ApB5EpA1wj0MoMhS0DXCCFDSVEuTllTRTpUR1QuSVFfVE9UQUxfREVCVC5GWTIwMTcBAAAAZqkCAAIAAAAFMTI3NDkBCAAAAAUAAAABMQEAAAAKMTk0OTQ5ODg3NgMAAAADMTYwAgAAAAQ0MTczBAAAAAEwBwAAAAk5LzIzLzIwMTkIAAAACTEvMjgvMjAxNwkAAAABMPFuOuNKQNcIL/B+IUtA1wgqQ0lRLlRTRTozMDk5LklRX0lOVEVSRVNUX0lOVkVTVF9JTkMuRlkyMDE0AQAA</t>
  </si>
  <si>
    <t>ADlahgYCAAAABDE3ODcBCAAAAAUAAAABMQEAAAAKMTY4NjYzODA4MAMAAAACNzkCAAAAAjY1BAAAAAEwBwAAAAk5LzIzLzIwMTkIAAAACTMvMzEvMjAxNAkAAAABMCa7NepKQNcIBQS6IEtA1wggQ0lRLk5BU0RBUUdTOkFNWk4uSVFfTEFORC5GWTIwMTMBAAAAPUkAAAIAAAAENDU4NAEIAAAABQAAAAExAQAAAAoxNzc0MDY0MjE2AwAAAAMxNjACAAAABDMwOTgEAAAAATAHAAAACTkvMjMvMjAxOQgAAAAKMTIvMzEvMjAxMwkAAAABMFDvkuJKQNcIszLJIUtA1wghQ0lRLk5ZU0U6TS5JUV9PVEhFUl9FUVVJVFkuRlkyMDE1AQAAAIvaBAACAAAABS0xMDcyAQgAAAAFAAAAATEBAAAACjE4MzM5MTk1NTYDAAAAAzE2MAIAAAAEMTAyOAQAAAABMAcAAAAJOS8yMy8yMDE5CAAAAAkxLzMxLzIwMTUJAAAAATD6Qp/iSkDXCCeuwCFLQNcILkNJUS5UU0U6MzA5OS5JUV9NSU5PUklUWV9JTlRFUkVTVF9UT1RBTC5GWTIwMTEBAAAAOVqGBgIAAAAFMTA1NjgBCAAAAAUAAAABMQEAAAAKMTQ2MTY4MDA3NAMAAAACNzkCAAAABDEzMTIEAAAAATAHAAAACTkvMjMvMjAxOQgAAAAJMy8zMS8yMDExCQAAAAEwPm016kpA1whVwH0gS0DXCB9DSVEuVFNFOjgyNDIuSVFfQlZfU0hBUkUuRlkyMDEyAQAAAP1rDQACAAAACzE3MjcuMDYxMjA4AQgAAAAFAAAAATEBAAAACjE1NTQzMzcxMTcDAAAAAjc5AgAAAAQ0MDIwBAAAAAEwBwAA</t>
  </si>
  <si>
    <t>AAk5LzIzLzIwMTkIAAAACTMvMzEvMjAxMgkAAAABMBlF4eVKQNcIqCYlIUtA1wgkQ0lRLk5ZU0U6TS5JUV9PVEhFUl9MVF9BU1NFVFMuRlkyMDE3AQAAAIvaBAACAAAAAzgxMwEIAAAABQAAAAExAQAAAAoxOTUyNTM1Mzc3AwAAAAMxNjACAAAABDEwNjAEAAAAATAHAAAACTkvMjMvMjAxOQgAAAAJMS8yOC8yMDE3CQAAAAEw7mmf4kpA1wiCyaghS0DXCCdDSVEuVFNFOjg5MDUuSVFfVE9UQUxfT1RIRVJfT1BFUi5GWTIwMTABAAAACMBUAAIAAAAFMTAwNDcBCAAAAAUAAAABMQEAAAAKMTM2NzkxNDk4OQMAAAACNzkCAAAAAzM4MAQAAAABMAcAAAAJOS8yMy8yMDE5CAAAAAkyLzIwLzIwMTAJAAAAATA8CYLmSkDXCEfj/SBLQNcIIUNJUS5OQVNEQVFHUzpBTVpOLklRX0NBUEVYLkZZMjAxNgEAAAA9SQAAAgAAAAUtNzgwNAEIAAAABQAAAAExAQAAAAoxOTQzNTA3MTY2AwAAAAMxNjACAAAABDIwMjEEAAAAATAHAAAACTkvMjMvMjAxOQgAAAAKMTIvMzEvMjAxNgkAAAABMArfzeFKQNcIu9XjIUtA1wgpQ0lRLk5ZU0U6SldOLklRX0FTU0VUX1dSSVRFRE9XTl9DRi5GWTIwMTIBAAAA130AAAMAAAAAAFGPXOVKQNcI6yZIIUtA1wgnQ0lRLlRTRTo4MjMzLklRX1RPVEFMX09USEVSX09QRVIuRlkyMDEwAQAAAHVdDQACAAAABjIwNDQ3OQEIAAAABQAAAAExAQAAAAoxMzY5MTgwOTE3AwAAAAI3OQIAAAADMzgwBAAA</t>
  </si>
  <si>
    <t>AAEwBwAAAAk5LzIzLzIwMTkIAAAACTIvMjgvMjAxMAkAAAABMNzSn+pKQNcIlC95IEtA1wgjQ0lRLlNHWDpDMzEuSVFfQ09NTU9OX0RJVl9DRi5GWTIwMTYBAAAA0lElAAIAAAAILTM4My4wMzQBCAAAAAUAAAABMQEAAAAKMTg4MTY2MDU0MAMAAAADMTM4AgAAAAQyMDc0BAAAAAEwBwAAAAk5LzIzLzIwMTkIAAAACjEyLzMxLzIwMTYJAAAAATC6bhjkSkDXCPALbiFLQNcIJkNJUS5OWVNFOlRHVC5JUV9ORVRfREVCVF9JU1NVRUQuRlkyMDE3AQAAAGapAgACAAAABC02NzIBCAAAAAUAAAABMQEAAAAKMTk0OTQ5ODg3NgMAAAADMTYwAgAAAAQyMDAzBAAAAAEwBwAAAAk5LzIzLzIwMTkIAAAACTEvMjgvMjAxNwkAAAABMPFuOuNKQNcII8mMIUtA1wggQ0lRLlRTRTo4MjMzLklRX0RJVkVTVF9DRi5GWTIwMTYBAAAAdV0NAAMAAAAAAErtMepKQNcIz1tUIEtA1wgnQ0lRLlRTRTo4OTA1LklRX05FVF9JTlRFUkVTVF9FWFAuRlkyMDE3AQAAAAjAVAACAAAABS0xOTk3AQgAAAAFAAAAATEBAAAACjE4NDU1NTQ5MTUDAAAAAjc5AgAAAAMzNjgEAAAAATAHAAAACTkvMjMvMjAxOQgAAAAJMi8yOC8yMDE3CQAAAAEwww6A5kpA1wjmPCshS0DXCCVDSVEuVFNFOjMwOTkuSVFfTkVUX1JFTlRBTF9FWFAuRlkyMDE2AQAAADlahgYCAAAABTQyMDQ0AQgAAAAFAAAAATEBAAAACjE3OTcyMTg2MDcDAAAAAjc5AgAAAAUyNDI2</t>
  </si>
  <si>
    <t>MQQAAAABMAcAAAAJOS8yMy8yMDE5CAAAAAkzLzMxLzIwMTYJAAAAATDzsYHpSkDXCGrAhCBLQNcIH0NJUS5UU0U6MzA5OS5JUV9UT1RBTF9DQS5GWTIwMTcBAAAAOVqGBgIAAAAGMzExNDMzAQgAAAAFAAAAATEBAAAACjE4NDc5MTIzNDIDAAAAAjc5AgAAAAQxMDA4BAAAAAEwBwAAAAk5LzIzLzIwMTkIAAAACTMvMzEvMjAxNwkAAAABMObYgelKQNcIrH2HIEtA1wgmQ0lRLlNHWDpDMzEuSVFfRUJJVERBX0NBUEVYX0lOVC5GWTIwMTQBAAAA0lElAAIAAAAIMi43OTQ1NDIBCAAAAAUAAAABMQEAAAAKMTc4MTg0MTgzOAMAAAADMTM4AgAAAAQ0MTkxBAAAAAEwBwAAAAk5LzIzLzIwMTkIAAAACjEyLzMxLzIwMTQJAAAAATB1jNDfSkDXCJ4IQiJLQNcIJkNJUS5UU0U6MzA4Ni5JUV9MT0FOU19SRUNFSVZfTFQuRlkyMDE2AQAAANJfDQACAAAABDE1MDMBCAAAAAUAAAABMQEAAAAKMTc5NTIyNDczMwMAAAACNzkCAAAABDEwNTAEAAAAATAHAAAACTkvMjMvMjAxOQgAAAAJMi8yOS8yMDE2CQAAAAEwOb0B6UpA1whng5MgS0DXCB9DSVEuVFNFOjgyMzMuSVFfQVJfVFVSTlMuRlkyMDE0AQAAAHVdDQACAAAACDcuODI5Mjc2AQgAAAAFAAAAATEBAAAACjE2ODMzMTIyMDADAAAAAjc5AgAAAAQ0MDAxBAAAAAEwBwAAAAk5LzIzLzIwMTkIAAAACTIvMjgvMjAxNAkAAAABMHWAYOFKQNcIWg3zIUtA1wgmQ0lRLlRTRTo4</t>
  </si>
  <si>
    <t>MjUxLklRX09USEVSX0xUX0FTU0VUUy5GWTIwMTQBAAAAOV4NAAIAAAABMwEIAAAABQAAAAExAQAAAAoxNjgzMzExOTg2AwAAAAI3OQIAAAAEMTA2MAQAAAABMAcAAAAJOS8yMy8yMDE5CAAAAAkyLzI4LzIwMTQJAAAAATALRdbnSkDXCIElwyBLQNcIIENJUS5UU0U6ODkwNS5JUV9PVEhFUl9SRVYuRlkyMDEzAQAAAAjAVAADAAAAAAAef4LmSkDXCBPeKSFLQNcIJkNJUS5UU0U6ODkwNS5JUV9JTlZFTlRPUllfVFVSTlMuRlkyMDE2AQAAAAjAVAADAAAAAACFbE/gSkDXCFEIHyJLQNcIL0NJUS5TR1g6QzMxLklRX1RPVEFMX09VVFNUQU5ESU5HX0JTX0RBVEUuRlkyMDE0AQAAANJRJQACAAAACDQyNTguNTg1AQQAAAAFAAAAATUBAAAACjE3ODE4NDE4MzgCAAAABTI0MTUyBgAAAAEw7B8Y5EpA1wj5lnQhS0DXCCNDSVEuTllTRTpKV04uSVFfVE9UQUxfUkVDRUlWLkZZMjAxOQEAAADXfQAAAgAAAAMxNDgBCAAAAAUAAAABMQEAAAAKMTk1MDE1MTYxOAMAAAADMTYwAgAAAAQxMDAxBAAAAAEwBwAAAAk5LzIzLzIwMTkIAAAACDIvMi8yMDE5CQAAAAEwl/3P5EpA1wimMmchS0DXCDZDSVEuTkFTREFRR1M6QU1aTi5JUV9DSEFOR0VfTkVUX1dPUktJTkdfQ0FQSVRBTC5GWTIwMTEBAAAAPUkAAAIAAAAFLTE0NjYBCAAAAAUAAAABMQEAAAAKMTY1NTcxMjU1NAMAAAADMTYwAgAAAAQ0NDIxBAAAAAEwBwAAAAk5LzIz</t>
  </si>
  <si>
    <t>LzIwMTkIAAAACjEyLzMxLzIwMTEJAAAAATBhyJLiSkDXCECH1SFLQNcIK0NJUS5UU0U6ODIzMy5JUV9OSV9BVkFJTF9FWENMX01BUkdJTi5GWTIwMTABAAAAdV0NAAIAAAAGMC45MzExAQgAAAAFAAAAATEBAAAACjEzNjkxODA5MTcDAAAAAjc5AgAAAAQ0MTgyBAAAAAEwBwAAAAk5LzIzLzIwMTkIAAAACTIvMjgvMjAxMAkAAAABMERZYOFKQNcIVncFIktA1wggQ0lRLlRTRTo4MjMzLklRX0ZVTExfVElNRS5GWTIwMTABAAAAdV0NAAIAAAAEOTMyNAD/+J/qSkDXCOe0ZSBLQNcIIUNJUS5UU0U6ODI1Mi5JUV9TR0FfTUFSR0lOLkZZMjAwOQEAAABBVQ0AAgAAAAcyNy4zODQ3AQgAAAAFAAAAATEBAAAACjEzODU1Mzk3MzADAAAAAjc5AgAAAAQ0Mzc1BAAAAAEwBwAAAAk5LzIzLzIwMTkIAAAACTMvMzEvMjAwOQkAAAABMF2tieBKQNcIoqPnIUtA1wgkQ0lRLlRTRTo4MjQyLklRX0VRVUlUWV9NRVRIT0QuRlkyMDE5AQAAAP1rDQADAAAAAAA8EGDlSkDXCJzkSiFLQNcIGUNJUS5UU0U6ODkwNS5JUV9SRS5GWTIwMTQBAAAACMBUAAIAAAAGMTk2NzIyAQgAAAAFAAAAATEBAAAACjE2ODMzMTIyMzkDAAAAAjc5AgAAAAQxMjIyBAAAAAEwBwAAAAk5LzIzLzIwMTkIAAAACTIvMjgvMjAxNAkAAAABMPqlguZKQNcI9UcZIUtA1wgmQ0lRLlRTRTo4MjUxLklRX0RFRl9UQVhfTElBQl9MVC5GWTIwMTABAAAAOV4NAAMA</t>
  </si>
  <si>
    <t>AAAAAB81L+hKQNcI/jDbIEtA1wgmQ0lRLlRTRTozMDk5LklRX0xUX0RFQlRfQ0FQSVRBTC5GWTIwMTkBAAAAOVqGBgIAAAAHMTUuMjY3MwEIAAAABQAAAAExAQAAAAoxOTY4NjY0NjMzAwAAAAI3OQIAAAAENDE4NwQAAAABMAcAAAAJOS8yMy8yMDE5CAAAAAkzLzMxLzIwMTkJAAAAATC+YtfgSkDXCNbgAiJLQNcIJUNJUS5OWVNFOlRHVC5JUV9CQVNJQ19FUFNfRVhDTC5GWTIwMTYBAAAAZqkCAAIAAAAINS4yOTA3NDMBCAAAAAUAAAABMQEAAAAKMTg3ODQ1MzgwOQMAAAADMTYwAgAAAAQzMDY0BAAAAAEwBwAAAAk5LzIzLzIwMTkIAAAACTEvMzAvMjAxNgkAAAABMO5HOuNKQNcIYAZwIUtA1wgaQ0lRLi5JUV9UT1RBTF9ERUJUX1JFUEFJRC4FAAAAAQAAAAgAAAAUKEludmFsaWQgSWRlbnRpZmllcimykD8JS0DXCLKQPwlLQNcIGkNJUS5UU0U6MzA4Ni5JUV9TR0EuRlkyMDE4AQAAANJfDQACAAAABjE1NTc0NAEIAAAABQAAAAExAQAAAAoxODkxNzgyOTg1AwAAAAI3OQIAAAACMjMEAAAAATAHAAAACTkvMjMvMjAxOQgAAAAJMi8yOC8yMDE4CQAAAAEwXaB23UpA1wiGN5v6SkDXCCVDSVEuVFNFOjMwOTkuSVFfT1RIRVJfQ0xfU1VQUEwuRlkyMDEwAQAAADlahgYCAAAABjEyMDM4MAEIAAAABQAAAAExAQAAAAoxMzg5NTc2NDgyAwAAAAI3OQIAAAAEMTA1NwQAAAABMAcAAAAJOS8yMy8yMDE5CAAAAAkzLzMx</t>
  </si>
  <si>
    <t>LzIwMTAJAAAAATBJRjXqSkDXCJBFYyBLQNcIH0NJUS5UU0U6ODI1MS5JUV9ORVRfREVCVC5GWTIwMTkBAAAAOV4NAAIAAAAFNjM3MjIBCAAAAAUAAAABMQEAAAAKMTk2NzAwNDc5NAMAAAACNzkCAAAABDQzNjQEAAAAATAHAAAACTkvMjMvMjAxOQgAAAAJMi8yOC8yMDE5CQAAAAEw5uDW50pA1wgWY94gS0DXCCVDSVEuVFNFOjMwOTkuSVFfU1RfREVCVF9SRVBBSUQuRlkyMDA5AQAAADlahgYDAAAAAABWHzXqSkDXCDrAdiBLQNcIH0NJUS5TR1g6QzMxLklRX0NIQU5HRV9BUC5GWTIwMTMBAAAA0lElAAIAAAAHMTUzLjg0OQEIAAAABQAAAAExAQAAAAoxNzI3MDUyNTg5AwAAAAMxMzgCAAAABDIwMTcEAAAAATAHAAAACTkvMjMvMjAxOQgAAAAKMTIvMzEvMjAxMwkAAAABMOAKQeRKQNcI9eR7IUtA1wglQ0lRLk5ZU0U6SldOLklRX1NUX0RFQlRfUkVQQUlELkZZMjAxOQEAAADXfQAAAwAAAAAAbCPQ5EpA1wijMlkhS0DXCCBDSVEuVFNFOjgyNDIuSVFfU0dBX1NVUFBMLkZZMjAwOAEAAAD9aw0AAgAAAAYxMTk4MTMBCAAAAAUAAAABMQEAAAAKMTA2NjA2MzcyMQMAAAACNzkCAAAAAzEwMgQAAAABMAcAAAAJOS8yMy8yMDE5CAAAAAkzLzMxLzIwMDgJAAAAATAq44HmSkDXCK9d/CBLQNcIJ0NJUS5UU0U6MzA4Ni5JUV9EQVlTX1BBWUFCTEVfT1VULkZZMjAxMwEAAADSXw0AAgAAAAgzNC45MTI5OAEIAAAABQAA</t>
  </si>
  <si>
    <t>AAExAQAAAAoxNjIwOTAyODM1AwAAAAI3OQIAAAAENDE4MwQAAAABMAcAAAAJOS8yMy8yMDE5CAAAAAkyLzI4LzIwMTMJAAAAATC+idfgSkDXCMVxByJLQNcIKUNJUS5OQVNEQVFHUzpBTVpOLklRX0NPTU1PTl9ESVZfQ0YuRlkyMDExAQAAAD1JAAADAAAAAABhyJLiSkDXCCwuxCFLQNcIKENJUS5OQVNEQVFHUzpBTVpOLklRX0VCSVRBX01BUkdJTi5GWTIwMTUBAAAAPUkAAAIAAAAGMi4zMzkxAQgAAAAFAAAAATEBAAAACjE4NzI5Mjc0OTMDAAAAAzE2MAIAAAAENDQxOQQAAAABMAcAAAAJOS8yMy8yMDE5CAAAAAoxMi8zMS8yMDE1CQAAAAEwCIAi30pA1whb3EoiS0DXCCFDSVEuVFNFOjMwOTkuSVFfQ0FTSF9FUVVJVi5GWTIwMTEBAAAAOVqGBgIAAAAFNTY5NDABCAAAAAUAAAABMQEAAAAKMTQ2MTY4MDA3NAMAAAACNzkCAAAABDEwOTYEAAAAATAHAAAACTkvMjMvMjAxOQgAAAAJMy8zMS8yMDExCQAAAAEwPm016kpA1wg4L10gS0DXCCVDSVEuVFNFOjgyNTIuSVFfREFZU19TQUxFU19PVVQuRlkyMDE0AQAAAEFVDQACAAAACjI3Ni4yNTY0NTUBCAAAAAUAAAABMQEAAAAKMTY4NjAxODE1MwMAAAACNzkCAAAABDQwNDIEAAAAATAHAAAACTkvMjMvMjAxOQgAAAAJMy8zMS8yMDE0CQAAAAEwUtSJ4EpA1wi89x0iS0DXCCZDSVEuVFNFOjgyMzMuSVFfTE9BTlNfUkVDRUlWX0xULkZZMjAwOQEAAAB1XQ0AAwAA</t>
  </si>
  <si>
    <t>AAAA1Kuf6kpA1wiIxVEgS0DXCCZDSVEuVFNFOjMwODYuSVFfTkVUX0RFQlRfSVNTVUVELkZZMjAxNAEAAADSXw0AAgAAAAYtMjUyOTQBCAAAAAUAAAABMQEAAAAKMTY4MzMxMTk1MwMAAAACNzkCAAAABDIwMDMEAAAAATAHAAAACTkvMjMvMjAxOQgAAAAJMi8yOC8yMDE0CQAAAAEwSZYB6UpA1wiy/YogS0DXCClDSVEuVFNFOjMwODYuSVFfSU5WRVNUX1NFQ1VSSVRZX0NGLkZZMjAxMQEAAADSXw0AAgAAAAMzMzQBCAAAAAUAAAABMQEAAAAKMTQ1ODI0MjAwNgMAAAACNzkCAAAABDIwMjcEAAAAATAHAAAACTkvMjMvMjAxOQgAAAAJMi8yOC8yMDExCQAAAAEwv7gD6UpA1wgP8l0gS0DXCCdDSVEuVFNFOjgyNDIuSVFfREFZU19QQVlBQkxFX09VVC5GWTIwMDkBAAAA/WsNAAIAAAAJNDEuNTg3MDA1AQgAAAAFAAAAATEBAAAACjEzODI2NjEzMjIDAAAAAjc5AgAAAAQ0MTgzBAAAAAEwBwAAAAk5LzIzLzIwMTkIAAAACTMvMzEvMjAwOQkAAAABMAe6T+BKQNcISS8fIktA1wgfQ0lRLlRTRTozMDk5LklRX0RBX1NVUFBMLkZZMjAxOQEAAAA5WoYGAgAAAAUyNTczNAEIAAAABQAAAAExAQAAAAoxOTY4NjY0NjMzAwAAAAI3OQIAAAACNDEEAAAAATAHAAAACTkvMjMvMjAxOQgAAAAJMy8zMS8yMDE5CQAAAAEwi/6B6UpA1whupaogS0DXCBtDSVEuVFNFOjMwOTkuSVFfQ09HUy5GWTIwMTIBAAAAOVqGBgIAAAAGODky</t>
  </si>
  <si>
    <t>MTMzAQgAAAAFAAAAATEBAAAACjE1NTQzMzcxNzUDAAAAAjc5AgAAAAIzNAQAAAABMAcAAAAJOS8yMy8yMDE5CAAAAAkzLzMxLzIwMTIJAAAAATA+bTXqSkDXCK1FaiBLQNcILENJUS5UU0U6ODkwNS5JUV9ERUJUX0VRVUlWX09QRVJfTEVBU0UuRlkyMDA4AQAAAAjAVAACAAAABDgyODABCAAAAAUAAAABMQEAAAAKMTIzMTQ1NDU0NQMAAAACNzkCAAAABTIxNjcxBAAAAAEwBwAAAAk5LzIzLzIwMTkIAAAACTIvMjAvMjAwOAkAAAABMCrjgeZKQNcITN4wIUtA1wgkQ0lRLlRTRTozMDk5LklRX0lOQ19FUVVJVFlfQ0YuRlkyMDE5AQAAADlahgYCAAAABS0zMDU4AQgAAAAFAAAAATEBAAAACjE5Njg2NjQ2MzMDAAAAAjc5AgAAAAQyMDg2BAAAAAEwBwAAAAk5LzIzLzIwMTkIAAAACTMvMzEvMjAxOQkAAAABMIklgulKQNcIWMyqIEtA1wgsQ0lRLk5ZU0U6TS5JUV9UT1RBTF9MSUFCX1RPVEFMX0FTU0VUUy5GWTIwMTIBAAAAi9oEAAIAAAAHNzMuMTQ3NwEIAAAABQAAAAExAQAAAAoxNjY4MjA0NTAwAwAAAAMxNjACAAAABDQxODgEAAAAATAHAAAACTkvMjMvMjAxOQgAAAAJMS8yOC8yMDEyCQAAAAEwdyjR30pA1wis1lMiS0DXCCVDSVEuVFNFOjgyNTEuSVFfT1RIRVJfT1BFUl9BQ1QuRlkyMDE4AQAAADleDQACAAAABS0zMDYwAQgAAAAFAAAAATEBAAAACjE4OTE3ODI4NzQDAAAAAjc5AgAAAAQyMDQ3BAAAAAEw</t>
  </si>
  <si>
    <t>BwAAAAk5LzIzLzIwMTkIAAAACTIvMjgvMjAxOAkAAAABMOy51udKQNcIKt3AIEtA1wgnQ0lRLlNHWDpDMzEuSVFfUFJPVl9CQURfREVCVFNfQ0YuRlkyMDA5AQAAANJRJQACAAAABzMxOS4zODkBCAAAAAUAAAABMQEAAAAKMTQ0MTQzNDY4NQMAAAADMTM4AgAAAAQyMTExBAAAAAEwBwAAAAk5LzIzLzIwMTkIAAAACjEyLzMxLzIwMDkJAAAAATDtlUDkSkDXCHqcayFLQNcII0NJUS5TR1g6QzMxLklRX0NPTU1PTl9ESVZfQ0YuRlkyMDA5AQAAANJRJQACAAAACC0yMzMuNDgyAQgAAAAFAAAAATEBAAAACjE0NDE0MzQ2ODUDAAAAAzEzOAIAAAAEMjA3NAQAAAABMAcAAAAJOS8yMy8yMDE5CAAAAAoxMi8zMS8yMDA5CQAAAAEw57xA5EpA1whxw2shS0DXCCFDSVEuTllTRTpNLklRX1BFX0VYQ0wuLjIwMDgvMDIvMjkBAAAAi9oEAAIAAAAJMTIuMjc4NjA2AQcAAAAFAAAAATEBAAAACTUyMDY4MjAwNAMAAAABMAIAAAAGMTAwMDI3BAAAAAEwBwAAAAkyLzI5LzIwMDgIAAAACTIvMjkvMjAwOMj2R/9KQNcIjZg3IEtA1wgmQ0lRLlRTRTo4MjUxLklRX0NVU1RPTV9CRVRBLjIwMTUvMDIvMjgBAAAAOV4NAAIAAAARMC45MTc2OTY4NDYzMTkzODEAFHM0AEtA1wgNqSogS0DXCChDSVEuVFNFOjgyNTEuSVFfVE9UQUxfTElBQl9FUVVJVFkuRlkyMDE2AQAAADleDQACAAAABjIzNjMxNQEIAAAABQAAAAExAQAAAAoxNzk1</t>
  </si>
  <si>
    <t>MjI0NzM2AwAAAAI3OQIAAAAEMTAxMwQAAAABMAcAAAAJOS8yMy8yMDE5CAAAAAkyLzI5LzIwMTYJAAAAATAAbNbnSkDXCHfowyBLQNcIIENJUS5OWVNFOlRHVC5JUV9DSEFOR0VfQVAuRlkyMDE4AQAAAGapAgACAAAABDEzMDcBCAAAAAUAAAABMQEAAAAKMTk0OTQ5ODg4NQMAAAADMTYwAgAAAAQyMDE3BAAAAAEwBwAAAAk5LzIzLzIwMTkIAAAACDIvMy8yMDE4CQAAAAEw8W4640pA1wgegZghS0DXCCRDSVEuTllTRTpKV04uSVFfVU5MRVZFUkVEX0ZDRi5GWTIwMTgBAAAA130AAAIAAAAGNzE4Ljc1AQgAAAAFAAAAATEBAAAACjE5NTAxNTE2MzIDAAAAAzE2MAIAAAAENDQyMwQAAAABMAcAAAAJOS8yMy8yMDE5CAAAAAgyLzMvMjAxOAkAAAABMJf9z+RKQNcIpYBgIUtA1wgfQ0lRLlRTRTozMDk5LklRX0VCVF9FWENMLkZZMjAxNgEAAAA5WoYGAgAAAAUzODY4NQEIAAAABQAAAAExAQAAAAoxNzk3MjE4NjA3AwAAAAI3OQIAAAABNAQAAAABMAcAAAAJOS8yMy8yMDE5CAAAAAkzLzMxLzIwMTYJAAAAATDzsYHpSkDXCJWTaiBLQNcIK0NJUS5OWVNFOlRHVC5JUV9NSU5PUklUWV9JTlRFUkVTVF9JUy5GWTIwMTgBAAAAZqkCAAMAAAAAAPFuOuNKQNcIYAZwIUtA1wgXQ0lRLk5ZU0U6TS5JUV9SRS5GWTIwMTMBAAAAi9oEAAIAAAAENTEwOAEIAAAABQAAAAExAQAAAAoxNzI2NDQ2Mjc3AwAAAAMxNjACAAAABDEy</t>
  </si>
  <si>
    <t>MjIEAAAAATAHAAAACTkvMjMvMjAxOQgAAAAIMi8yLzIwMTMJAAAAATAwp9fiSkDXCM7JryFLQNcIJUNJUS5UU0U6ODIzMy5JUV9ORVRfUkVOVEFMX0VYUC5GWTIwMTMBAAAAdV0NAAMAAAAAAIiVoOpKQNcIPWd6IEtA1wggQ0lRLk5ZU0U6VEdULklRX01BQ0hJTkVSWS5GWTIwMTEBAAAAZqkCAAIAAAAENzQ3MgEIAAAABQAAAAExAQAAAAoxNTk0NzE4NTc3AwAAAAMxNjACAAAABDMxMTQEAAAAATAHAAAACTkvMjMvMjAxOQgAAAAJMS8yOS8yMDExCQAAAAEwJUhA5EpA1wi635khS0DXCCRDSVEuU0dYOkMzMS5JUV9ORVRfUkVOVEFMX0VYUC5GWTIwMTABAAAA0lElAAIAAAAGMzYuNzkzAQgAAAAFAAAAATEBAAAACjE1NDE5Njg5MjQDAAAAAzEzOAIAAAAFMjQyNjEEAAAAATAHAAAACTkvMjMvMjAxOQgAAAAKMTIvMzEvMjAxMAkAAAABMOe8QORKQNcI79NeIUtA1wgkQ0lRLlRTRTozMDg2LklRX0VCSVREQV9NQVJHSU4uRlkyMDE3AQAAANJfDQACAAAABjUuNjA0NgEIAAAABQAAAAExAQAAAAoxODQ1NTU1MDEyAwAAAAI3OQIAAAAENDA0NwQAAAABMAcAAAAJOS8yMy8yMDE5CAAAAAkyLzI4LzIwMTcJAAAAATC+idfgSkDXCO+jAyJLQNcIHkNJUS5OWVNFOk0uSVFfU0dBX1NVUFBMLkZZMjAxMQEAAACL2gQAAgAAAAQ4MjYwAQgAAAAFAAAAATEBAAAACjE1OTg3NjMzNjUDAAAAAzE2MAIAAAADMTAyBAAAAAEw</t>
  </si>
  <si>
    <t>BwAAAAk5LzIzLzIwMTkIAAAACTEvMjkvMjAxMQkAAAABMHRZ1+JKQNcIT6imIUtA1wgiQ0lRLk5ZU0U6SldOLklRX09USEVSX0lOVEFOLkZZMjAxMQEAAADXfQAAAwAAAAAAdBpc5UpA1wiawjohS0DXCB9DSVEuVFNFOjgyMzMuSVFfQVJfVFVSTlMuRlkyMDEyAQAAAHVdDQACAAAACDYuNDY5NDIzAQgAAAAFAAAAATEBAAAACjE3MTYxMzQwOTgDAAAAAjc5AgAAAAQ0MDAxBAAAAAEwBwAAAAk5LzIzLzIwMTkIAAAACTIvMjkvMjAxMgkAAAABMHWAYOFKQNcIJ7oJIktA1wgmQ0lRLlRTRTo4MjUxLklRX09USEVSX0xUX0FTU0VUUy5GWTIwMTIBAAAAOV4NAAMAAAAAAASDL+hKQNcI5onCIEtA1wgdQ0lRLlNHWDpDMzEuSVFfTUFSS0VUQ0FQLi5KUFkBAAAA0lElAAIAAAAOMTM5NDI5Ni4xMDQ5ODIBBgAAAAUAAAABMQEAAAAKMTk3NDI0NDc1MgMAAAACNzkCAAAABjEwMDA1NAQAAAABMAcAAAAJOS8yMC8yMDE557J7AEtA1wh/a+cwS0DXCCFDSVEuTllTRTpKV04uSVFfVE9UQUxfREVCVC5GWTIwMTcBAAAA130AAAIAAAAEMjc3NAEIAAAABQAAAAExAQAAAAoxOTUwMTUxNjI4AwAAAAMxNjACAAAABDQxNzMEAAAAATAHAAAACTkvMjMvMjAxOQgAAAAJMS8yOC8yMDE3CQAAAAEwiNXP5EpA1wh6slwhS0DXCBJDSVEuLklRX1RPVEFMX1JFVi4FAAAAAQAAAAgAAAAUKEludmFsaWQgSWRlbnRpZmllcim/R5YKS0DX</t>
  </si>
  <si>
    <t>CL9HlgpLQNcIJENJUS5UU0U6MzA4Ni5JUV9NQVJLRVRDQVAuMjAxNS8wMi8yOAEAAADSXw0AAgAAAA00NTIzNDMuMDQ5NDk2AQYAAAAFAAAAATEBAAAACjE3MTU0Njg0MjUDAAAAAjc5AgAAAAYxMDAwNTQEAAAAATAHAAAACTIvMjgvMjAxNY0LqgBLQNcI0g1NIEtA1wgrQ0lRLlRTRTo4MjQyLklRX01JTk9SSVRZX0lOVEVSRVNUX0lTLkZZMjAxMwEAAAD9aw0AAgAAAAI0MAEIAAAABQAAAAExAQAAAAoxNjIzOTQxNzQxAwAAAAI3OQIAAAACODMEAAAAATAHAAAACTkvMjMvMjAxOQgAAAAJMy8zMS8yMDEzCQAAAAEwDWzh5UpA1wj2xxwhS0DXCDBDSVEuTllTRTpKV04uSVFfVE9UQUxfT1VUU1RBTkRJTkdfQlNfREFURS5GWTIwMTYBAAAA130AAAIAAAAFMTczLjUBBAAAAAUAAAABNQEAAAAKMTg3OTE3Njc5NQIAAAAFMjQxNTIGAAAAATCI1c/kSkDXCAGLQCFLQNcIK0NJUS5OWVNFOk0uSVFfQ0FTSF9DT05WRVJTSU9OLkZZMjAxMi4uLi5KUFkBAAAAi9oEAAIAAAAJNzEuMTAyMzA0AQgAAAAFAAAAATEBAAAACjE2NjgyMDQ1MDADAAAAAzE2MAIAAAAENDE4NAQAAAABMAcAAAAJOS8yMy8yMDE5CAAAAAkxLzI4LzIwMTIJAAAAATBB2nDfSkDXCF6fYCJLQNcIIENJUS5OWVNFOkpXTi5JUV9UT1RBTF9SRVYuRlkyMDE2AQAAANd9AAACAAAABTE0NDM3AQgAAAAFAAAAATEBAAAACjE4NzkxNzY3OTUDAAAAAzE2</t>
  </si>
  <si>
    <t>MAIAAAACMjgEAAAAATAHAAAACTkvMjMvMjAxOQgAAAAJMS8zMC8yMDE2CQAAAAEwkq7P5EpA1wj3+lchS0DXCCpDSVEuVFNFOjgyNDIuSVFfVE9UQUxfQVNTRVRTLkZZMjAwOS4uLi5KUFkBAAAA/WsNAAIAAAAGMzIzMDQ0AQgAAAAFAAAAATEBAAAACjEzODI2NjEzMjIDAAAAAjc5AgAAAAQxMDA3BAAAAAEwBwAAAAk5LzIzLzIwMTkIAAAACTMvMzEvMjAwOQkAAAABME0+cN9KQNcI7UCk/UpA1wgiQ0lRLlRTRTo4MjUyLklRX0xFVkVSRURfRkNGLkZZMjAxNAEAAABBVQ0AAgAAAAYtMTczODABCAAAAAUAAAABMQEAAAAKMTY4NjAxODE1MwMAAAACNzkCAAAABDQ0MjIEAAAAATAHAAAACTkvMjMvMjAxOQgAAAAJMy8zMS8yMDE0CQAAAAEwEHEh50pA1whwtscgS0DXCCdDSVEuTllTRTpNLklRX0RBWVNfSU5WRU5UT1JZX09VVC5GWTIwMTUBAAAAi9oEAAIAAAAKMTE4LjQ0MDUwNAEIAAAABQAAAAExAQAAAAoxODMzOTE5NTU2AwAAAAMxNjACAAAABDQwMzUEAAAAATAHAAAACTkvMjMvMjAxOQgAAAAJMS8zMS8yMDE1CQAAAAEwKAsi30pA1wj+0DkiS0DXCBtDSVEuVFNFOjg5MDUuSVFfR1BQRS5GWTIwMTkBAAAACMBUAAMAAAAAABS8geZKQNcIh80aIUtA1wgtQ0lRLlRTRTo4MjQyLklRX09USEVSX0lOVkVTVF9BQ1RfU1VQUEwuRlkyMDEzAQAAAP1rDQACAAAABDgxNDABCAAAAAUAAAABMQEAAAAKMTYyMzk0</t>
  </si>
  <si>
    <t>MTc0MQMAAAACNzkCAAAABDIwNTEEAAAAATAHAAAACTkvMjMvMjAxOQgAAAAJMy8zMS8yMDEzCQAAAAEwBJPh5UpA1wjINgMhS0DXCB1DSVEuTllTRTpNLklRX05FVF9ERUJULkZZMjAxOAEAAACL2gQAAgAAAAQ0NjE3AQgAAAAFAAAAATEBAAAACjE5NTI1MzUzNzEDAAAAAzE2MAIAAAAENDM2NAQAAAABMAcAAAAJOS8yMy8yMDE5CAAAAAgyLzMvMjAxOAkAAAABMN+Qn+JKQNcIIrm1IUtA1wglQ0lRLlRTRTo4MjUyLklRX1NUX0RFQlRfSVNTVUVELkZZMjAxOQEAAABBVQ0AAwAAAAAAzVoi50pA1wjJ/xYhS0DXCCRDSVEuVFNFOjg5MDUuSVFfSU5DX0VRVUlUWV9DRi5GWTIwMTUBAAAACMBUAAMAAAAAANTnf+ZKQNcIWbEIIUtA1wgsQ0lRLk5BU0RBUUdTOkFNWk4uSVFfTUFSS0VUQ0FQLjIwMDQvMi8yOC5KUFkBAAAAPUkAAAIAAAAOMTkwMDA1OS42NzcwMzQBBgAAAAUAAAABMQEAAAAIMTAxMjkyNzgDAAAAAjc5AgAAAAYxMDAwNTQEAAAAATAHAAAACTIvMjgvMjAwNCYjRv9KQNcIQ6PvMEtA1wgnQ0lRLlNHWDpDMzEuSVFfQ1VSUkVOVF9QT1JUX0RFQlQuRlkyMDE4AQAAANJRJQACAAAACDMyMTcuODkzAQgAAAAFAAAAATEBAAAACjE5NTAxMzQ4NjYDAAAAAzEzOAIAAAAEMTI5NwQAAAABMAcAAAAJOS8yMy8yMDE5CAAAAAoxMi8zMS8yMDE4CQAAAAEwt5UY5EpA1wihw4AhS0DXCBxDSVEuTllTRTpNLklR</t>
  </si>
  <si>
    <t>X1BFTlNJT04uRlkyMDE2AQAAAIvaBAACAAAABDEyMDYBCAAAAAUAAAABMQEAAAAKMTg4MTUwMTg1MgMAAAADMTYwAgAAAAQxMjEzBAAAAAEwBwAAAAk5LzIzLzIwMTkIAAAACTEvMzAvMjAxNgkAAAABMPpCn+JKQNcIznuoIUtA1wgiQ0lRLlRTRTozMDg2LklRX0VCSVRfTUFSR0lOLkZZMjAxOAEAAADSXw0AAgAAAAcxMC4zNjQyAQgAAAAFAAAAATEBAAAACjE4OTE3ODI5ODUDAAAAAjc5AgAAAAQ0MDUzBAAAAAEwBwAAAAk5LzIzLzIwMTkIAAAACTIvMjgvMjAxOAkAAAABML6J1+BKQNcIeMUoIktA1wgbQ0lRLk5ZU0U6SldOLklRX05QUEUuRlkyMDA5AQAAANd9AAACAAAABDIyMjEBCAAAAAUAAAABMQEAAAAKMTQzNjgyNDc0MwMAAAADMTYwAgAAAAQxMDA0BAAAAAEwBwAAAAk5LzIzLzIwMTkIAAAACTEvMzEvMjAwOQkAAAABMLmlW+VKQNcIYnVPIUtA1wgjQ0lRLk5ZU0U6SldOLklRX1RPVEFMX0VRVUlUWS5GWTIwMTUBAAAA130AAAIAAAAEMjQ0MAEIAAAABQAAAAExAQAAAAoxODMyNjk1NzE2AwAAAAMxNjACAAAABDEyNzUEAAAAATAHAAAACTkvMjMvMjAxOQgAAAAJMS8zMS8yMDE1CQAAAAEwkq7P5EpA1wj+01chS0DXCCNDSVEuVFNFOjgyNTIuSVFfQkFTSUNfV0VJR0hULkZZMjAxMQEAAABBVQ0AAgAAAAcyNzMuNzE1AOc62udKQNcIa7bOIEtA1wgmQ0lRLlRTRTo4MjMzLklRX0NBU0hfQUNRVUlS</t>
  </si>
  <si>
    <t>RV9DRi5GWTIwMDIBAAAAdV0NAAMAAAAAAHLmn95KQNcIOciY+kpA1wgaQ0lRLlRTRTozMDk5LklRX0VCVC5GWTIwMTMBAAAAOVqGBgIAAAAFMjI1NTEBCAAAAAUAAAABMQEAAAAKMTYyNDA1MTc1NgMAAAACNzkCAAAAAzEzOQQAAAABMAcAAAAJOS8yMy8yMDE5CAAAAAkzLzMxLzIwMTMJAAAAATAylDXqSkDXCMtWjiBLQNcIHkNJUS5UU0U6ODI1Mi5JUV9XSVBfSU5WLkZZMjAwOAEAAABBVQ0AAwAAAAAAYtvY50pA1whH4+8gS0DXCCJDSVEuVFNFOjgyMzMuSVFfRUJJVF9NQVJHSU4uRlkyMDE2AQAAAHVdDQACAAAABjMuNTQ2OQEIAAAABQAAAAExAQAAAAoxNzk0OTc2ODM2AwAAAAI3OQIAAAAENDA1MwQAAAABMAcAAAAJOS8yMy8yMDE5CAAAAAkyLzI5LzIwMTYJAAAAATBsp2DhSkDXCIXQASJLQNcIJ0NJUS5UU0U6ODIzMy5JUV9NQVJLRVRDQVAuMjAxNi8yLzI4LkpQWQEAAAB1XQ0AAgAAAA0zMTY2NDEuOTkzNDQ0AQYAAAAFAAAAATEBAAAACjE3NzI5Njg3MTIDAAAAAjc5AgAAAAYxMDAwNTQEAAAAATAHAAAACTIvMjgvMjAxNueyewBLQNcIs0/qMEtA1wguQ0lRLk5BU0RBUUdTOkFNWk4uSVFfSU5WRVNUX1NFQ1VSSVRZX0NGLkZZMjAxNgEAAAA9SQAAAgAAAAUtMjY2MwEIAAAABQAAAAExAQAAAAoxOTQzNTA3MTY2AwAAAAMxNjACAAAABDIwMjcEAAAAATAHAAAACTkvMjMvMjAxOQgAAAAKMTIvMzEv</t>
  </si>
  <si>
    <t>MjAxNgkAAAABMArfzeFKQNcIzdrFIUtA1wgeQ0lRLk5ZU0U6TS5JUV9NQUNISU5FUlkuRlkyMDExAQAAAIvaBAACAAAABDU3NTIBCAAAAAUAAAABMQEAAAAKMTU5ODc2MzM2NQMAAAADMTYwAgAAAAQzMTE0BAAAAAEwBwAAAAk5LzIzLzIwMTkIAAAACTEvMjkvMjAxMQkAAAABMGqA1+JKQNcIaIyiIUtA1wgkQ0lRLlRTRTozMDk5LklRX0VCSVREQV9NQVJHSU4uRlkyMDExAQAAADlahgYCAAAABjEuNzk3OAEIAAAABQAAAAExAQAAAAoxNDYxNjgwMDc0AwAAAAI3OQIAAAAENDA0NwQAAAABMAcAAAAJOS8yMy8yMDE5CAAAAAkzLzMxLzIwMTEJAAAAATD9xtbgSkDXCKcCEyJLQNcIKENJUS5UU0U6MzA5OS5JUV9QUk9WX0JBRF9ERUJUU19DRi5GWTIwMTgBAAAAOVqGBgMAAAAAAIv+gelKQNcIGqRdIEtA1wgfQ0lRLlRTRTozMDg2LklRX1RPVEFMX0NMLkZZMjAxNgEAAADSXw0AAgAAAAYzMDI5NDQBCAAAAAUAAAABMQEAAAAKMTc5NTIyNDczMwMAAAACNzkCAAAABDEwMDkEAAAAATAHAAAACTkvMjMvMjAxOQgAAAAJMi8yOS8yMDE2CQAAAAEwOb0B6UpA1wi7u74gS0DXCCVDSVEuU0dYOkMzMS5JUV9MVF9ERUJUX0NBUElUQUwuRlkyMDExAQAAANJRJQACAAAABzM2LjI5OTEBCAAAAAUAAAABMQEAAAAKMTY2NDI5MjQ2NAMAAAADMTM4AgAAAAQ0MTg3BAAAAAEwBwAAAAk5LzIzLzIwMTkIAAAACjEyLzMxLzIw</t>
  </si>
  <si>
    <t>MTEJAAAAATB1jNDfSkDXCFeIMCJLQNcIIkNJUS5UU0U6ODkwNS5JUV9FQklUX01BUkdJTi5GWTIwMDkBAAAACMBUAAIAAAAHMjkuMTY1MgEIAAAABQAAAAExAQAAAAoxMzY3OTE1MDY1AwAAAAI3OQIAAAAENDA1MwQAAAABMAcAAAAJOS8yMy8yMDE5CAAAAAkyLzIwLzIwMDkJAAAAATA9IorgSkDXCMypMiJLQNcIJUNJUS5UU0U6ODI1Mi5JUV9ESUxVVF9FUFNfSU5DTC5GWTIwMTgBAAAAQVUNAAIAAAAJOTMuMTc2MzM4AQgAAAAFAAAAATEBAAAACjE4OTQ1Njc3NTYDAAAAAjc5AgAAAAE4BAAAAAEwBwAAAAk5LzIzLzIwMTkIAAAACTMvMzEvMjAxOAkAAAABMPAMIudKQNcIsbbqIEtA1wgsQ0lRLlRTRTozMDk5LklRX05FVF9ERUJUX0VCSVREQV9DQVBFWC5GWTIwMTEBAAAAOVqGBgMAAAACTk0BCAAAAAUAAAABMQEAAAAKMTQ2MTY4MDA3NAMAAAACNzkCAAAABTIzMzE0BAAAAAEwBwAAAAk5LzIzLzIwMTkIAAAACTMvMzEvMjAxMQkAAAABMP3G1uBKQNcIJ2wCIktA1wgnQ0lRLk5ZU0U6VEdULklRX0RBWVNfUEFZQUJMRV9PVVQuRlkyMDEwAQAAAGapAgACAAAACTUxLjc2OTUzNgEIAAAABQAAAAExAQAAAAoxNTI5MzMyNzAyAwAAAAMxNjACAAAABDQxODMEAAAAATAHAAAACTkvMjMvMjAxOQgAAAAJMS8zMC8yMDEwCQAAAAEwgdrQ30pA1wiZYDciS0DXCCZDSVEuVFNFOjMwOTkuSVFfUEVSSU9ETEVOR1RI</t>
  </si>
  <si>
    <t>X0lTLkZZMjAxNgEAAAA5WoYGAQAAAAIxMgDzsYHpSkDXCMbtuiBLQNcIM0NJUS5TR1g6QzMxLklRX1RPVEFMX09VVFNUQU5ESU5HX0ZJTElOR19EQVRFLkZZMjAxMAEAAADSUSUAAgAAAAg0MjYyLjQ5MgEEAAAABQAAAAE1AQAAAAoxNTQxOTY4OTI0AgAAAAUyNDE1MwYAAAABMOe8QORKQNcI+go9IUtA1wgdQ0lRLk5ZU0U6SldOLklRX0VCSVREQS5GWTIwMTQBAAAA130AAAIAAAAEMTc4MAEIAAAABQAAAAExAQAAAAoxNzgwNjcxMzE0AwAAAAMxNjACAAAABDQwNTEEAAAAATAHAAAACTkvMjMvMjAxOQgAAAAIMi8xLzIwMTQJAAAAATBEBF3lSkDXCD3vPyFLQNcIJkNJUS5UU0U6ODkwNS5JUV9QRVJJT0RMRU5HVEhfSVMuRlkyMDE2AQAAAAjAVAABAAAAAjEyAMMOgOZKQNcIC6wRIUtA1wgmQ0lRLlRTRTo4MjUxLklRX0lOVkVOVE9SWV9UVVJOUy5GWTIwMTYBAAAAOV4NAAIAAAAJNTkuNjk1NjU3AQgAAAAFAAAAATEBAAAACjE3OTUyMjQ3MzYDAAAAAjc5AgAAAAQ0MDgyBAAAAAEwBwAAAAk5LzIzLzIwMTkIAAAACTIvMjkvMjAxNgkAAAABMHxfieBKQNcIRwLwIUtA1wggQ0lRLlRTRTo4MjUxLklRX0NIQU5HRV9BUC5GWTIwMTkBAAAAOV4NAAIAAAADNDQxAQgAAAAFAAAAATEBAAAACjE5NjcwMDQ3OTQDAAAAAjc5AgAAAAQyMDE3BAAAAAEwBwAAAAk5LzIzLzIwMTkIAAAACTIvMjgvMjAxOQkAAAABMObg</t>
  </si>
  <si>
    <t>1udKQNcI1xr4IEtA1wgmQ0lRLlRTRTo4MjMzLklRX0RFRl9UQVhfTElBQl9MVC5GWTIwMDcBAAAAdV0NAAIAAAAFMTAzMDgBCAAAAAUAAAABMQEAAAAJNDYwMTYwMTUwAwAAAAI3OQIAAAAEMTAyNwQAAAABMAcAAAAJOS8yMy8yMDE5CAAAAAkyLzI4LzIwMDcJAAAAATCbmJ/eSkDXCAJkmfpKQNcILENJUS5OWVNFOkpXTi5JUV9JTVBVVF9PUEVSX0xFQVNFX0RFUFIuRlkyMDEyAQAAANd9AAACAAAACTUzLjkyNTQ1NgEIAAAABQAAAAExAQAAAAoxNjY0MTg4NDUxAwAAAAMxNjACAAAABTIxNjczBAAAAAEwBwAAAAk5LzIzLzIwMTkIAAAACTEvMjgvMjAxMgkAAAABMFtoXOVKQNcIFYZQIUtA1wgfQ0lRLk5ZU0U6TS5JUV9JTkNfRVFVSVRZLkZZMjAxNgEAAACL2gQAAwAAAAAA+kKf4kpA1wh0z7QhS0DXCCNDSVEuTllTRTpNLklRX05FVF9SRU5UQUxfRVhQLkZZMjAxNwEAAACL2gQAAwAAAAAA7mmf4kpA1whyAbEhS0DXCDBDSVEuVFNFOjgyNTIuSVFfVE9UQUxfT1VUU1RBTkRJTkdfQlNfREFURS5GWTIwMTcBAAAAQVUNAAIAAAAKMjI5LjQ1ODAxNwEEAAAABQAAAAE1AQAAAAoxODQ4MTcxNTkzAgAAAAUyNDE1MgYAAAABMPrlIedKQNcITHnIIEtA1wgdQ0lRLk5ZU0U6TS5JUV9FQklUX0lOVC5GWTIwMTEBAAAAi9oEAAIAAAAHMy43NDA3NAEIAAAABQAAAAExAQAAAAoxNTk4NzYzMzY1AwAAAAMxNjACAAAA</t>
  </si>
  <si>
    <t>BDQxODkEAAAAATAHAAAACTkvMjMvMjAxOQgAAAAJMS8yOS8yMDExCQAAAAEwdyjR30pA1wgIqjkiS0DXCCBDSVEuVFNFOjgyNTIuSVFfU1RfSU5WRVNULkZZMjAxMgEAAABBVQ0AAwAAAAAA2GHa50pA1wj2YtcgS0DXCB5DSVEuTllTRTpNLklRX09USEVSX1JFVi5GWTIwMTIBAAAAi9oEAAMAAAAAAGqA1+JKQNcIfGW3IUtA1wgbQ0lRLlRTRTo4MjQyLklRX0xBTkQuRlkyMDEyAQAAAP1rDQADAAAAAAANbOHlSkDXCKgmJSFLQNcIJ0NJUS5UU0U6ODI0Mi5JUV9UT1RBTF9SRVYuRlkyMDExLi4uLkpQWQEAAAD9aw0AAgAAAAY0NjUwMzMBCAAAAAUAAAABMQEAAAAKMTQ2MDcxNzY4OQMAAAACNzkCAAAAAjI4BAAAAAEwBwAAAAk5LzIzLzIwMTkIAAAACTMvMzEvMjAxMQkAAAABMP2mIt9KQNcIwFZJIktA1wgjQ0lRLlRTRTo4MjMzLklRX1RPVEFMX0FTU0VUUy5GWTIwMTABAAAAdV0NAAIAAAAGNzg1MDk4AQgAAAAFAAAAATEBAAAACjEzNjkxODA5MTcDAAAAAjc5AgAAAAQxMDA3BAAAAAEwBwAAAAk5LzIzLzIwMTkIAAAACTIvMjgvMjAxMAkAAAABMP/4n+pKQNcIv+F/IEtA1wgsQ0lRLlRTRTozMDk5LklRX0RFQlRfRVFVSVZfT1BFUl9MRUFTRS5GWTIwMTcBAAAAOVqGBgIAAAAGMzI4Njk2AQgAAAAFAAAAATEBAAAACjE4NDc5MTIzNDIDAAAAAjc5AgAAAAUyMTY3MQQAAAABMAcAAAAJOS8yMy8yMDE5CAAA</t>
  </si>
  <si>
    <t>AAkzLzMxLzIwMTcJAAAAATDm2IHpSkDXCLoUuyBLQNcIJUNJUS5UU0U6MzA5OS5JUV9HQUlOX0lOVkVTVF9DRi5GWTIwMTABAAAAOVqGBgIAAAAEMTEyNAEIAAAABQAAAAExAQAAAAoxMzg5NTc2NDgyAwAAAAI3OQIAAAAEMjA5MAQAAAABMAcAAAAJOS8yMy8yMDE5CAAAAAkzLzMxLzIwMTAJAAAAATBJRjXqSkDXCJ39gyBLQNcILkNJUS5TR1g6QzMxLklRX0lNUFVUX09QRVJfTEVBU0VfSU5UX0VYUC5GWTIwMTABAAAA0lElAAIAAAAJMjYuMDkyNDA0AQgAAAAFAAAAATEBAAAACjE1NDE5Njg5MjQDAAAAAzEzOAIAAAAFMjE2NzIEAAAAATAHAAAACTkvMjMvMjAxOQgAAAAKMTIvMzEvMjAxMAkAAAABMOe8QORKQNcIR+pWIUtA1wggQ0lRLk5BU0RBUUdTOkFNWk4uSVFfTlBQRS5GWTIwMTMBAAAAPUkAAAIAAAAFMTA5NDkBCAAAAAUAAAABMQEAAAAKMTc3NDA2NDIxNgMAAAADMTYwAgAAAAQxMDA0BAAAAAEwBwAAAAk5LzIzLzIwMTkIAAAACjEyLzMxLzIwMTMJAAAAATBQ75LiSkDXCAujxCFLQNcIJENJUS5UU0U6MzA4Ni5JUV9FQklUREFfTUFSR0lOLkZZMjAxMQEAAADSXw0AAgAAAAYzLjMyNzYBCAAAAAUAAAABMQEAAAAKMTQ1ODI0MjAwNgMAAAACNzkCAAAABDQwNDcEAAAAATAHAAAACTkvMjMvMjAxOQgAAAAJMi8yOC8yMDExCQAAAAEwvmLX4EpA1whlxRMiS0DXCCxDSVEuVFNFOjgyNDIuSVFfTkVU</t>
  </si>
  <si>
    <t>X0RFQlRfRUJJVERBX0NBUEVYLkZZMjAxMgEAAAD9aw0AAgAAAAkxMC41OTY0MjIBCAAAAAUAAAABMQEAAAAKMTU1NDMzNzExNwMAAAACNzkCAAAABTIzMzE0BAAAAAEwBwAAAAk5LzIzLzIwMTkIAAAACTMvMzEvMjAxMgkAAAABMAe6T+BKQNcIBAg0IktA1wguQ0lRLlRTRTo4MjUyLklRX1RPVEFMX0RFQlRfRUJJVERBX0NBUEVYLkZZMjAxNwEAAABBVQ0AAgAAAAkxOC42Mjc4NTIBCAAAAAUAAAABMQEAAAAKMTg0ODE3MTU5MwMAAAACNzkCAAAABTIzMzEzBAAAAAEwBwAAAAk5LzIzLzIwMTkIAAAACTMvMzEvMjAxNwkAAAABMEf7ieBKQNcII0AuIktA1wgdQ0lRLlRTRTozMDg2LklRX1JEX0VYUC5GWTIwMTcBAAAA0l8NAAMAAAAAADrkAelKQNcIl+FxIEtA1wgpQ0lRLlRTRTo4MjUyLklRX1RPVEFMX0RFQlRfQ0FQSVRBTC5GWTIwMTUBAAAAQVUNAAIAAAAHNDcuNDg2MgEIAAAABQAAAAExAQAAAAoxNzQ1MjE0NDI0AwAAAAI3OQIAAAAENDE4NgQAAAABMAcAAAAJOS8yMy8yMDE5CAAAAAkzLzMxLzIwMTUJAAAAATBH+4ngSkDXCMXsISJLQNcILUNJUS5UU0U6MzA4Ni5JUV9DQVNIX0NPTlZFUlNJT04uRlkyMDEyLi4uLkpQWQEAAADSXw0AAgAAAAktMi45Mzk3MTIBCAAAAAUAAAABMQEAAAAKMTU1MTcyMTU5NAMAAAACNzkCAAAABDQxODQEAAAAATAHAAAACTkvMjMvMjAxOQgAAAAJMi8yOS8yMDEyCQAA</t>
  </si>
  <si>
    <t>AAEwULNw30pA1wjOZ18iS0DXCCdDSVEuVFNFOjgyNTIuSVFfQ0hBTkdFX0lOVkVOVE9SWS5GWTIwMTkBAAAAQVUNAAIAAAAEMjA5OAEIAAAABQAAAAExAQAAAAoxOTY5MTU0NzEwAwAAAAI3OQIAAAAEMjA5OQQAAAABMAcAAAAJOS8yMy8yMDE5CAAAAAkzLzMxLzIwMTkJAAAAATDNWiLnSkDXCOygDiFLQNcIIENJUS5OWVNFOk0uSVFfU0FMRV9QUEVfQ0YuRlkyMDE1AQAAAIvaBAACAAAAAzE3MgEIAAAABQAAAAExAQAAAAoxODMzOTE5NTU2AwAAAAMxNjACAAAABDIwNDIEAAAAATAHAAAACTkvMjMvMjAxOQgAAAAJMS8zMS8yMDE1CQAAAAEw+kKf4kpA1whaxLghS0DXCCNDSVEuTllTRTpUR1QuSVFfVE9UQUxfQVNTRVRTLkZZMjAxNAEAAABmqQIAAgAAAAU0NDU1MwEIAAAABQAAAAExAQAAAAoxNzgwMjU5MTk3AwAAAAMxNjACAAAABDEwMDcEAAAAATAHAAAACTkvMjMvMjAxOQgAAAAIMi8xLzIwMTQJAAAAATDtlUDkSkDXCHmRiyFLQNcIIkNJUS5UU0U6ODI0Mi5JUV9RVUlDS19SQVRJTy5GWTIwMTEBAAAA/WsNAAIAAAAIMC41Mzg3ODcBCAAAAAUAAAABMQEAAAAKMTQ2MDcxNzY4OQMAAAACNzkCAAAABDQxMjEEAAAAATAHAAAACTkvMjMvMjAxOQgAAAAJMy8zMS8yMDExCQAAAAEwB7pP4EpA1whHVh8iS0DXCCVDSVEuTkFTREFRR1M6QU1aTi5JUV9DSEFOR0VfQVAuRlkyMDE0AQAAAD1JAAACAAAABDE3</t>
  </si>
  <si>
    <t>NTkBCAAAAAUAAAABMQEAAAAKMTgyNzEyMzM1NQMAAAADMTYwAgAAAAQyMDE3BAAAAAEwBwAAAAk5LzIzLzIwMTkIAAAACjEyLzMxLzIwMTQJAAAAATAsas3hSkDXCPxw1iFLQNcIH0NJUS5OQVNEQVFHUzpBTVpOLklRX1JFVi5GWTIwMTMBAAAAPUkAAAIAAAAFNzQ0NTIBCAAAAAUAAAABMQEAAAAKMTc3NDA2NDIxNgMAAAADMTYwAgAAAAMxMTIEAAAAATAHAAAACTkvMjMvMjAxOQgAAAAKMTIvMzEvMjAxMwkAAAABMFDvkuJKQNcIHJ7iIUtA1wgcQ0lRLlNHWDpDMzEuSVFfQ09NTU9OLkZZMjAxNQEAAADSUSUAAgAAAAg2MzA5LjI4OQEIAAAABQAAAAExAQAAAAoxODM0MTI2MzE5AwAAAAMxMzgCAAAABDExMDMEAAAAATAHAAAACTkvMjMvMjAxOQgAAAAKMTIvMzEvMjAxNQkAAAABMONHGORKQNcI55ZtIUtA1wgZQ0lRLk5ZU0U6TS5JUV9BUElDLkZZMjAxMAEAAACL2gQAAgAAAAQ1Njg5AQgAAAAFAAAAATEBAAAACjE1MzEyODY4MzQDAAAAAzE2MAIAAAAEMTA4NAQAAAABMAcAAAAJOS8yMy8yMDE5CAAAAAkxLzMwLzIwMTAJAAAAATB0WdfiSkDXCHgXoiFLQNcIG0NJUS5TR1g6QzMxLklRX0NBUEVYLkZZMjAxNgEAAADSUSUAAwAAAAAAum4Y5EpA1wiXnHkhS0DXCB9DSVEuVFNFOjgyNTIuSVFfT1BFUl9JTkMuRlkyMDE4AQAAAEFVDQACAAAABTM1MjQ0AQgAAAAFAAAAATEBAAAACjE4OTQ1Njc3NTYDAAAA</t>
  </si>
  <si>
    <t>Ajc5AgAAAAIyMQQAAAABMAcAAAAJOS8yMy8yMDE5CAAAAAkzLzMxLzIwMTgJAAAAATDwDCLnSkDXCG4V8yBLQNcIJUNJUS5UU0U6ODkwNS5JUV9ESUxVVF9FUFNfSU5DTC5GWTIwMDgBAAAACMBUAAIAAAAIMTA1LjExODIBCAAAAAUAAAABMQEAAAAKMTIzMTQ1NDU0NQMAAAACNzkCAAAAATgEAAAAATAHAAAACTkvMjMvMjAxOQgAAAAJMi8yMC8yMDA4CQAAAAEwwYEi50pA1wjtCighS0DXCDFDSVEuTkFTREFRR1M6QU1aTi5JUV9ERUJUX0VRVUlWX09QRVJfTEVBU0UuRlkyMDE4AQAAAD1JAAACAAAABTI3MjAwAQgAAAAFAAAAATEBAAAACjE5NDM1MDcxNjgDAAAAAzE2MAIAAAAFMjE2NzEEAAAAATAHAAAACTkvMjMvMjAxOQgAAAAKMTIvMzEvMjAxOAkAAAABMMotzuFKQNcIhHHkIUtA1wgZQ0lRLlRTRTo4MjQyLklRX0dXLkZZMjAxNQEAAAD9aw0AAgAAAAQ3MTI3AQgAAAAFAAAAATEBAAAACjE3NDQ5NDYyNzADAAAAAjc5AgAAAAQxMTcxBAAAAAEwBwAAAAk5LzIzLzIwMTkIAAAACTMvMzEvMjAxNQkAAAABMIKaX+VKQNcIw4odIUtA1wgjQ0lRLlRTRTo4MjUyLklRX0JFVEFfMllSLjIwMTgvMDMvMzEBAAAAQVUNAAIAAAAQMS4wMDI0MTkxNDU0MDQ4OADr5zQAS0DXCF1xIiBLQNcILUNJUS5OWVNFOk0uSVFfT1RIRVJfTk9OX09QRVJfRVhQX1NVUFBMLkZZMjAxNgEAAACL2gQAAwAAAAAA+kKf4kpA1wgr</t>
  </si>
  <si>
    <t>EqQhS0DXCCRDSVEuTllTRTpUR1QuSVFfTUFSS0VUQ0FQLjIwMTcvMDEvMjgBAAAAZqkCAAIAAAAJMzU5MDYuNDE2AQYAAAAFAAAAATEBAAAACjE4MjAyNjIyMzMDAAAAAzE2MAIAAAAGMTAwMDU0BAAAAAEwBwAAAAkxLzI4LzIwMTcwJTQAS0DXCAP3KiBLQNcII0NJUS5UU0U6ODI1MS5JUV9PVEhFUl9FUVVJVFkuRlkyMDA5AQAAADleDQACAAAABC0yNjkBCAAAAAUAAAABMQEAAAAKMTM3MzcwNjgwNwMAAAACNzkCAAAABDEwMjgEAAAAATAHAAAACTkvMjMvMjAxOQgAAAAJMi8yOC8yMDA5CQAAAAEwHzUv6EpA1wh2hNIgS0DXCChDSVEuVFNFOjMwOTkuSVFfTUlOT1JJVFlfSU5URVJFU1QuRlkyMDE3AQAAADlahgYCAAAABDg5NzcBCAAAAAUAAAABMQEAAAAKMTg0NzkxMjM0MgMAAAACNzkCAAAABDEwNTIEAAAAATAHAAAACTkvMjMvMjAxOQgAAAAJMy8zMS8yMDE3CQAAAAEw5tiB6UpA1wjyA7MgS0DXCCFDSVEuVFNFOjgyNTEuSVFfSU5DX0VRVUlUWS5GWTIwMTgBAAAAOV4NAAIAAAADLTI5AQgAAAAFAAAAATEBAAAACjE4OTE3ODI4NzQDAAAAAjc5AgAAAAI0NwQAAAABMAcAAAAJOS8yMy8yMDE5CAAAAAkyLzI4LzIwMTgJAAAAATDsudbnSkDXCAeUjSBLQNcIF0NJUS5OWVNFOk0uSVFfRlguRlkyMDEyAQAAAIvaBAADAAAAAAAwp9fiSkDXCJXatyFLQNcIIENJUS5OWVNFOkpXTi5JUV9GVUxMX1RJTUUu</t>
  </si>
  <si>
    <t>RlkyMDE3AQAAANd9AAACAAAABTc4MDAwAIjVz+RKQNcIbgtgIUtA1wghQ0lRLlRTRTo4OTA1LklRX1NHQV9NQVJHSU4uRlkyMDA5AQAAAAjAVAACAAAABjcuOTg1NAEIAAAABQAAAAExAQAAAAoxMzY3OTE1MDY1AwAAAAI3OQIAAAAENDM3NQQAAAABMAcAAAAJOS8yMy8yMDE5CAAAAAkyLzIwLzIwMDkJAAAAATA9IorgSkDXCHpsHiJLQNcIJ0NJUS5UU0U6ODkwNS5JUV9DQVNIX09QRVIuRlkyMDE0Li4uLkpQWQEAAAAIwFQAAgAAAAU0NDM4MgEIAAAABQAAAAExAQAAAAoxNjgzMzEyMjM5AwAAAAI3OQIAAAAEMjAwNgQAAAABMAcAAAAJOS8yMy8yMDE5CAAAAAkyLzI4LzIwMTQJAAAAATBB2nDfSkDXCFEfXSJLQNcIIUNJUS5TR1g6QzMxLklRX1NBTEVfUFBFX0NGLkZZMjAxMQEAAADSUSUAAwAAAAAA2ONA5EpA1wgWvoIhS0DXCCRDSVEuTllTRTpNLklRX0NVU1RPTV9CRVRBLjIwMTEvMDEvMjkBAAAAi9oEAAIAAAARMC43NTAwNTI2ODk5NzI2MjcAosN8AEtA1wjEuSsgS0DXCBtDSVEuVFNFOjgyMzMuSVFfRUJJVC5GWTIwMTkBAAAAdV0NAAIAAAAFMjY2NjMBCAAAAAUAAAABMQEAAAAKMTk2NzAwNDc1NwMAAAACNzkCAAAAAzQwMAQAAAABMAcAAAAJOS8yMy8yMDE5CAAAAAkyLzI4LzIwMTkJAAAAATChDjTqSkDXCJnQWyBLQNcIIENJUS5UU0U6ODI0Mi5JUV9ESVZfU0hBUkUuRlkyMDA4AQAAAP1rDQAC</t>
  </si>
  <si>
    <t>AAAABDIyLjUBCAAAAAUAAAABMQEAAAAKMTA2NjA2MzcyMQMAAAACNzkCAAAABDMwNTgEAAAAATAHAAAACTkvMjMvMjAxOQgAAAAJMy8zMS8yMDA4CQAAAAEwKuOB5kpA1wjoNgohS0DXCCJDSVEuU0dYOkMzMS5JUV9GSU5JU0hFRF9JTlYuRlkyMDExAQAAANJRJQACAAAABzI1OS45NDgBCAAAAAUAAAABMQEAAAAKMTY2NDI5MjQ2NAMAAAADMTM4AgAAAAQzMDc1BAAAAAEwBwAAAAk5LzIzLzIwMTkIAAAACjEyLzMxLzIwMTEJAAAAATDY40DkSkDXCBa+giFLQNcILENJUS5TR1g6QzMxLklRX0RFRl9UQVhfQVNTRVRTX0NVUlJFTlQuRlkyMDE3AQAAANJRJQADAAAAAAC6bhjkSkDXCLh1gCFLQNcIIENJUS5UU0U6ODI1Mi5JUV9OSV9NQVJHSU4uRlkyMDExAQAAAEFVDQACAAAABy01LjgxNTQBCAAAAAUAAAABMQEAAAAKMTQ2MjY1MjkxMAMAAAACNzkCAAAABDQwOTQEAAAAATAHAAAACTkvMjMvMjAxOQgAAAAJMy8zMS8yMDExCQAAAAEwXa2J4EpA1wiQnhoiS0DXCCVDSVEuTkFTREFRR1M6QU1aTi5JUV9DQVNIX09QRVIuRlkyMDE2AQAAAD1JAAACAAAABTE3MjAzAQgAAAAFAAAAATEBAAAACjE5NDM1MDcxNjYDAAAAAzE2MAIAAAAEMjAwNgQAAAABMAcAAAAJOS8yMy8yMDE5CAAAAAoxMi8zMS8yMDE2CQAAAAEwCt/N4UpA1whRX84hS0DXCBtDSVEuVFNFOjgyNTEuSVFfR1BQRS5GWTIwMDkBAAAAOV4NAAIA</t>
  </si>
  <si>
    <t>AAAGMTY1NjMyAQgAAAAFAAAAATEBAAAACjEzNzM3MDY4MDcDAAAAAjc5AgAAAAQxMTY5BAAAAAEwBwAAAAk5LzIzLzIwMTkIAAAACTIvMjgvMjAwOQkAAAABMB81L+hKQNcIx2x4IEtA1wgfQ0lRLlNHWDpDMzEuSVFfU1RfSU5WRVNULkZZMjAxOAEAAADSUSUAAwAAAAAAt5UY5EpA1wjZgG4hS0DXCCdDSVEuVFNFOjMwODYuSVFfQ0ZPX0NVUlJFTlRfTElBQi5GWTIwMTABAAAA0l8NAAIAAAAIMC4wODc0MDEBCAAAAAUAAAABMQEAAAAKMTM3MzE1OTMyNQMAAAACNzkCAAAABDQxODUEAAAAATAHAAAACTkvMjMvMjAxOQgAAAAJMi8yOC8yMDEwCQAAAAEwvmLX4EpA1wivZgsiS0DXCB1DSVEuTllTRTpKV04uSVFfRUJJVERBLkZZMjAxMgEAAADXfQAAAgAAAAQxNjMyAQgAAAAFAAAAATEBAAAACjE2NjQxODg0NTEDAAAAAzE2MAIAAAAENDA1MQQAAAABMAcAAAAJOS8yMy8yMDE5CAAAAAkxLzI4LzIwMTIJAAAAATBbaFzlSkDXCFpTPyFLQNcIMENJUS5OQVNEQVFHUzpBTVpOLklRX01JTk9SSVRZX0lOVEVSRVNUX0lTLkZZMjAxMAEAAAA9SQAAAwAAAAAAdnqS4kpA1whXksMhS0DXCCBDSVEuVFNFOjgyNDIuSVFfRElWX1NIQVJFLkZZMjAxNgEAAAD9aw0AAgAAAAIzNQEIAAAABQAAAAExAQAAAAoxNzk3NjM2OTk2AwAAAAI3OQIAAAAEMzA1OAQAAAABMAcAAAAJOS8yMy8yMDE5CAAAAAkzLzMxLzIwMTYJAAAA</t>
  </si>
  <si>
    <t>ATB4wV/lSkDXCFMbDSFLQNcIJUNJUS5TR1g6QzMxLklRX0ZJTElOR19DVVJSRU5DWS5GWTIwMTcBAAAA0lElAAMAAAADU0dEALpuGORKQNcIjGp9IUtA1wgrQ0lRLk5BU0RBUUdTOkFNWk4uSVFfTkVUX0RFQlRfRUJJVERBLkZZMjAxNQEAAAA9SQAAAwAAAAJOTQEIAAAABQAAAAExAQAAAAoxODcyOTI3NDkzAwAAAAMxNjACAAAABDQxOTMEAAAAATAHAAAACTkvMjMvMjAxOQgAAAAKMTIvMzEvMjAxNQkAAAABMAiAIt9KQNcI9+FIIktA1wgmQ0lRLlRTRTo4MjUxLklRX0NBU0hfQ09OVkVSU0lPTi5GWTIwMTUBAAAAOV4NAAIAAAAILTcuOTM3MjkBCAAAAAUAAAABMQEAAAAKMTc0MjI0MzY3OAMAAAACNzkCAAAABDQxODQEAAAAATAHAAAACTkvMjMvMjAxOQgAAAAJMi8yOC8yMDE1CQAAAAEwfF+J4EpA1whLYSkiS0DXCCVDSVEuTllTRTpNLklRX0NIQU5HRV9JTlZFTlRPUlkuRlkyMDA4AQAAAIvaBAACAAAAAzI4OQEIAAAABQAAAAExAQAAAAoxMzQ3MzAwNDQ0AwAAAAMxNjACAAAABDIwOTkEAAAAATAHAAAACTkvMjMvMjAxOQgAAAAIMi8yLzIwMDgJAAAAATC6vDrjSkDXCPhZiiFLQNcIOUNJUS5TR1g6QzMxLklRX0NVU1RPTV9CRVRBLi0xMDRXLjIwMTQvMTIvMzEuLl5UT1BJWC5KUFkuSAEAAADSUSUAAgAAABAwLjYxOTYxMTU5NjUzNDY1ABRzNABLQNcI+h0rIEtA1wgbQ0lRLlRTRTo4MjQyLklRX0xB</t>
  </si>
  <si>
    <t>TkQuRlkyMDE0AQAAAP1rDQADAAAAAAD2ueHlSkDXCILCJSFLQNcILkNJUS5UU0U6ODIzMy5JUV9NSU5PUklUWV9JTlRFUkVTVF9UT1RBTC5GWTIwMTQBAAAAdV0NAAIAAAAENjcxOAEIAAAABQAAAAExAQAAAAoxNjgzMzEyMjAwAwAAAAI3OQIAAAAEMTMxMgQAAAABMAcAAAAJOS8yMy8yMDE5CAAAAAkyLzI4LzIwMTQJAAAAATBUnzHqSkDXCE+IYCBLQNcIKENJUS5OQVNEQVFHUzpBTVpOLklRX1RPVEFMX1JFQ0VJVi5GWTIwMTUBAAAAPUkAAAIAAAAENTY1NAEIAAAABQAAAAExAQAAAAoxODcyOTI3NDkzAwAAAAMxNjACAAAABDEwMDEEAAAAATAHAAAACTkvMjMvMjAxOQgAAAAKMTIvMzEvMjAxNQkAAAABMCCRzeFKQNcIMXvSIUtA1wgcQ0lRLlRTRTo4MjMzLklRX0NBUEVYLkZZMjAxNQEAAAB1XQ0AAgAAAActMTI0NjcwAQgAAAAFAAAAATEBAAAACjE3NDIyNDM3NTYDAAAAAjc5AgAAAAQyMDIxBAAAAAEwBwAAAAk5LzIzLzIwMTkIAAAACTIvMjgvMjAxNQkAAAABMEvGMepKQNcI8JhaIEtA1wgqQ0lRLlRTRTozMDg2LklRX1RFVl9FQklUREEuMjAwMC4yMDE4LzAyLzI4AQAAANJfDQACAAAABzkuNzMwNzIBBwAAAAUAAAABMQEAAAAKMTg3MTYwOTA1NgMAAAABMAIAAAAGMTAwMDMwBAAAAAEwBwAAAAkyLzI4LzIwMTgIAAAACTIvMjgvMjAxOA1xRv9KQNcIjII/IEtA1wghQ0lRLlRTRTo4MjQyLklRX05J</t>
  </si>
  <si>
    <t>X0NPTVBBTlkuRlkyMDEzAQAAAP1rDQACAAAABDYxNjABCAAAAAUAAAABMQEAAAAKMTYyMzk0MTc0MQMAAAACNzkCAAAABTQxNTcxBAAAAAEwBwAAAAk5LzIzLzIwMTkIAAAACTMvMzEvMjAxMwkAAAABMA1s4eVKQNcIok0lIUtA1wgjQ0lRLlRTRTozMDk5LklRX0JBU0lDX1dFSUdIVC5GWTIwMTQBAAAAOVqGBgIAAAAGMzk0LjU1ALZigelKQNcIZgOXIEtA1wggQ0lRLlNHWDpDMzEuSVFfTklfQ09NUEFOWS5GWTIwMTABAAAA0lElAAIAAAAIMTg1Mi4xOTkBCAAAAAUAAAABMQEAAAAKMTU0MTk2ODkyNAMAAAADMTM4AgAAAAU0MTU3MQQAAAABMAcAAAAJOS8yMy8yMDE5CAAAAAoxMi8zMS8yMDEwCQAAAAEw57xA5EpA1wj6Cj0hS0DXCCdDSVEuVFNFOjgyNTEuSVFfREFZU19QQVlBQkxFX09VVC5GWTIwMTkBAAAAOV4NAAIAAAAIMTIyLjg5NTUBCAAAAAUAAAABMQEAAAAKMTk2NzAwNDc5NAMAAAACNzkCAAAABDQxODMEAAAAATAHAAAACTkvMjMvMjAxOQgAAAAJMi8yOC8yMDE5CQAAAAEwZ4aJ4EpA1wgsfS0iS0DXCCBDSVEuVFNFOjg5MDUuSVFfQlVJTERJTkdTLkZZMjAxNwEAAAAIwFQAAwAAAAAAww6A5kpA1wjNYyshS0DXCB5DSVEuVFNFOjMwOTkuSVFfUkFXX0lOVi5GWTIwMTQBAAAAOVqGBgIAAAAEMTE5MQEIAAAABQAAAAExAQAAAAoxNjg2NjM4MDgwAwAAAAI3OQIAAAAEMzE3MQQAAAABMAcAAAAJ</t>
  </si>
  <si>
    <t>OS8yMy8yMDE5CAAAAAkzLzMxLzIwMTQJAAAAATC2YoHpSkDXCDbzsSBLQNcIKkNJUS5OQVNEQVFHUzpBTVpOLklRX1BSRUZfRElWX09USEVSLkZZMjAxMgEAAAA9SQAAAwAAAAAAYciS4kpA1wg7rtUhS0DXCCVDSVEuTllTRTpUR1QuSVFfTFRfREVCVF9FUVVJVFkuRlkyMDE5AQAAAGapAgACAAAACDEwOC4yMzIyAQgAAAAFAAAAATEBAAAACjE5NDk0OTg4NzMDAAAAAzE2MAIAAAAENDA4NQQAAAABMAcAAAAJOS8yMy8yMDE5CAAAAAgyLzIvMjAxOQkAAAABMIIB0d9KQNcIoctCIktA1wgjQ0lRLlRTRTo4OTA1LklRX1RPVEFMX0VRVUlUWS5GWTIwMTIBAAAACMBUAAIAAAAGMTk0NDcyAQgAAAAFAAAAATEBAAAACjE1NTE3MjE2NTYDAAAAAjc5AgAAAAQxMjc1BAAAAAEwBwAAAAk5LzIzLzIwMTkIAAAACTIvMjAvMjAxMgkAAAABMCZXguZKQNcIVEwQIUtA1wgmQ0lRLlRTRTo4MjUxLklRX05FVF9ERUJUX0lTU1VFRC5GWTIwMTABAAAAOV4NAAIAAAAFLTIyOTABCAAAAAUAAAABMQEAAAAKMTM3MzcwNTk2MgMAAAACNzkCAAAABDIwMDMEAAAAATAHAAAACTkvMjMvMjAxOQgAAAAJMi8yOC8yMDEwCQAAAAEwD1wv6EpA1wj+MNsgS0DXCCFDSVEuVFNFOjMwODYuSVFfVE9UQUxfREVCVC5GWTIwMTIBAAAA0l8NAAIAAAAGMTA2MDI1AQgAAAAFAAAAATEBAAAACjE1NTE3MjE1OTQDAAAAAjc5AgAAAAQ0MTczBAAA</t>
  </si>
  <si>
    <t>AAEwBwAAAAk5LzIzLzIwMTkIAAAACTIvMjkvMjAxMgkAAAABMLPeA+lKQNcID/JdIEtA1wgmQ0lRLlRTRTozMDg2LklRX1BFUklPRExFTkdUSF9JUy5GWTIwMTUBAAAA0l8NAAEAAAACMTIAOb0B6UpA1whCk5sgS0DXCCtDSVEuTkFTREFRR1M6QU1aTi5JUV9MVF9ERUJUX0NBUElUQUwuRlkyMDEyAQAAAD1JAAACAAAABzMwLjM5NDQBCAAAAAUAAAABMQEAAAAKMTcxNzA4NDgzNwMAAAADMTYwAgAAAAQ0MTg3BAAAAAEwBwAAAAk5LzIzLzIwMTkIAAAACjEyLzMxLzIwMTIJAAAAATAVWSLfSkDXCFEqUiJLQNcILUNJUS5OWVNFOlRHVC5JUV9PVEhFUl9JTlZFU1RfQUNUX1NVUFBMLkZZMjAxOQEAAABmqQIAAwAAAAAAxpU640pA1wghonchS0DXCCZDSVEuVFNFOjg5MDUuSVFfQ1VTVE9NX0JFVEEuMjAxMy8wMi8yOAEAAAAIwFQAAgAAABAxLjAyMDk4NzY2MjE2MTc0APjANABLQNcId2YmIEtA1wgcQ0lRLlRTRTozMDk5LklRX0RBX0NGLkZZMjAwOAEAAAA5WoYGAwAAAAAAGvk06kpA1wg8wG8gS0DXCCVDSVEuTllTRTpKV04uSVFfQkFTSUNfRVBTX0VYQ0wuRlkyMDA5AQAAANd9AAACAAAACDEuODUxMzM4AQgAAAAFAAAAATEBAAAACjE0MzY4MjQ3NDMDAAAAAzE2MAIAAAAEMzA2NAQAAAABMAcAAAAJOS8yMy8yMDE5CAAAAAkxLzMxLzIwMDkJAAAAATC5pVvlSkDXCKFCPiFLQNcIJUNJUS5UU0U6MzA5OS5J</t>
  </si>
  <si>
    <t>UV9DQVNIX1NUX0lOVkVTVC5GWTIwMTMBAAAAOVqGBgIAAAAFMzg3ODkBCAAAAAUAAAABMQEAAAAKMTYyNDA1MTc1NgMAAAACNzkCAAAABDEwMDIEAAAAATAHAAAACTkvMjMvMjAxOQgAAAAJMy8zMS8yMDEzCQAAAAEwMpQ16kpA1wh5tZYgS0DXCClDSVEuVFNFOjgyNTIuSVFfREVCVF9FUVVJVl9ORVRfUEJPLkZZMjAxNwEAAABBVQ0AAwAAAAAA+uUh50pA1wh6NtkgS0DXCCBDSVEuVFNFOjg5MDUuSVFfU0dBX1NVUFBMLkZZMjAwOAEAAAAIwFQAAgAAAAQ4NzAyAQgAAAAFAAAAATEBAAAACjEyMzE0NTQ1NDUDAAAAAjc5AgAAAAMxMDIEAAAAATAHAAAACTkvMjMvMjAxOQgAAAAJMi8yMC8yMDA4CQAAAAEwzVoi50pA1wgWFckgS0DXCCJDSVEuVFNFOjMwOTkuSVFfT1RIRVJfSU5UQU4uRlkyMDEwAQAAADlahgYCAAAABTQ4MTA0AQgAAAAFAAAAATEBAAAACjEzODk1NzY0ODIDAAAAAjc5AgAAAAQxMDQwBAAAAAEwBwAAAAk5LzIzLzIwMTkIAAAACTMvMzEvMjAxMAkAAAABMElGNepKQNcIM+d2IEtA1wghQ0lRLlRTRTo4MjUyLklRX0NPTU1PTl9SRVAuRlkyMDE2AQAAAEFVDQACAAAABi0zNTAzNQEIAAAABQAAAAExAQAAAAoxNzk4ODk1MDQyAwAAAAI3OQIAAAAEMjE2NAQAAAABMAcAAAAJOS8yMy8yMDE5CAAAAAkzLzMxLzIwMTYJAAAAATD65SHnSkDXCC6V4SBLQNcIIENJUS5UU0U6ODIzMy5JUV9DQVNI</t>
  </si>
  <si>
    <t>X09QRVIuRlkyMDE5AQAAAHVdDQACAAAABTY3OTEzAQgAAAAFAAAAATEBAAAACjE5NjcwMDQ3NTcDAAAAAjc5AgAAAAQyMDA2BAAAAAEwBwAAAAk5LzIzLzIwMTkIAAAACTIvMjgvMjAxOQkAAAABMKEONOpKQNcIQnJvIEtA1wglQ0lRLlRTRTo4MjUxLklRX0xUX0RFQlRfUkVQQUlELkZZMjAxOAEAAAA5Xg0AAgAAAAYtMTgxODABCAAAAAUAAAABMQEAAAAKMTg5MTc4Mjg3NAMAAAACNzkCAAAABDIwMzYEAAAAATAHAAAACTkvMjMvMjAxOQgAAAAJMi8yOC8yMDE4CQAAAAEw7LnW50pA1wg20sQgS0DXCCdDSVEuVFNFOjMwODYuSVFfTUFSS0VUQ0FQLjIwMDAvMi8yOC5KUFkBAAAA0l8NAAMAAAAAACYjRv9KQNcI97PwMEtA1wguQ0lRLlRTRTo4MjUxLklRX09USEVSX0ZJTkFOQ0VfQUNUX1NVUFBMLkZZMjAxNwEAAAA5Xg0AAgAAAAQtMzM0AQgAAAAFAAAAATEBAAAACjE4NDU1NTQ4OTEDAAAAAjc5AgAAAAQyMDUwBAAAAAEwBwAAAAk5LzIzLzIwMTkIAAAACTIvMjgvMjAxNwkAAAABMP6S1udKQNcIDVj3IEtA1wggQ0lRLk5ZU0U6TS5JUV9HQUlOX0lOVkVTVC5GWTIwMTcBAAAAi9oEAAMAAAAAAO5pn+JKQNcI90nBIUtA1wgeQ0lRLk5ZU0U6TS5JUV9ESVZFU1RfQ0YuRlkyMDE1AQAAAIvaBAADAAAAAAD6Qp/iSkDXCO0tqCFLQNcIJENJUS5OWVNFOkpXTi5JUV9NQVJLRVRDQVAuMjAwOS8wMS8zMQEAAADX</t>
  </si>
  <si>
    <t>fQAAAgAAAAoyNzMzLjI2MTAzAQYAAAAFAAAAATEBAAAACTc1MjUxMjkxNQMAAAADMTYwAgAAAAYxMDAwNTQEAAAAATAHAAAACTEvMzEvMjAwOY0LqgBLQNcIxzRNIEtA1wgkQ0lRLlRTRTo4MjMzLklRX0NBU0hfSU5URVJFU1QuRlkyMDE5AQAAAHVdDQACAAAAAzY3OQEIAAAABQAAAAExAQAAAAoxOTY3MDA0NzU3AwAAAAI3OQIAAAAEMzAyOAQAAAABMAcAAAAJOS8yMy8yMDE5CAAAAAkyLzI4LzIwMTkJAAAAATCSNTTqSkDXCFRsVSBLQNcIKENJUS5OWVNFOkpXTi5JUV9QUk9WX0JBRF9ERUJUU19DRi5GWTIwMTEBAAAA130AAAIAAAADMTQ5AQgAAAAFAAAAATEBAAAACjE1OTM4MTkzNTMDAAAAAzE2MAIAAAAEMjExMQQAAAABMAcAAAAJOS8yMy8yMDE5CAAAAAkxLzI5LzIwMTEJAAAAATB0GlzlSkDXCBs4UCFLQNcIIUNJUS5OWVNFOlRHVC5JUV9OSV9DT01QQU5ZLkZZMjAwOQEAAABmqQIAAgAAAAQyMjE0AQgAAAAFAAAAATEBAAAACjE0MzU1NzEyNzADAAAAAzE2MAIAAAAFNDE1NzEEAAAAATAHAAAACTkvMjMvMjAxOQgAAAAJMS8zMS8yMDA5CQAAAAEwLfk/5EpA1wh+X4EhS0DXCCFDSVEuVFNFOjgyNTIuSVFfTkVUX0NIQU5HRS5GWTIwMTEBAAAAQVUNAAIAAAADMzE5AQgAAAAFAAAAATEBAAAACjE0NjI2NTI5MTADAAAAAjc5AgAAAAQyMDkzBAAAAAEwBwAAAAk5LzIzLzIwMTkIAAAACTMvMzEvMjAx</t>
  </si>
  <si>
    <t>MQkAAAABMNhh2udKQNcISQTPIEtA1wgiQ0lRLlRTRTo4MjUyLklRX0dBSU5fQVNTRVRTLkZZMjAxMgEAAABBVQ0AAgAAAAQxNDAzAQgAAAAFAAAAATEBAAAACjE1NTQ5NTA3MTIDAAAAAjc5AgAAAAI1NgQAAAABMAcAAAAJOS8yMy8yMDE5CAAAAAkzLzMxLzIwMTIJAAAAATDYYdrnSkDXCCYb8SBLQNcILUNJUS5UU0U6ODIzMy5JUV9ERUZfVEFYX0FTU0VUU19DVVJSRU5ULkZZMjAwOAEAAAB1XQ0AAgAAAAQ4MDExAQgAAAAFAAAAATEBAAAACjEwMTE5MDkzNzYDAAAAAjc5AgAAAAQxMTE3BAAAAAEwBwAAAAk5LzIzLzIwMTkIAAAACTIvMjkvMjAwOAkAAAABMASEn+pKQNcIGPJkIEtA1wgjQ0lRLlRTRTozMDg2LklRX1RPVEFMX0VRVUlUWS5GWTIwMDIBAAAA0l8NAAMAAAAAADQl2t1KQNcIKOFOIEtA1wggQ0lRLlRTRTo4MjQyLklRX0JVSUxESU5HUy5GWTIwMDgBAAAA/WsNAAIAAAAGMTIwNjU1AQgAAAAFAAAAATEBAAAACjEwNjYwNjM3MjEDAAAAAjc5AgAAAAQzMDIzBAAAAAEwBwAAAAk5LzIzLzIwMTkIAAAACTMvMzEvMjAwOAkAAAABMCrjgeZKQNcIxBrjIEtA1wgmQ0lRLlRTRTo4OTA1LklRX1NBTEVTX01BUktFVElORy5GWTIwMTUBAAAACMBUAAIAAAAEMTIzMQEIAAAABQAAAAExAQAAAAoxNzQyMjQzNjUxAwAAAAI3OQIAAAAFMjE1NjEEAAAAATAHAAAACTkvMjMvMjAxOQgAAAAJMi8yOC8yMDE1</t>
  </si>
  <si>
    <t>CQAAAAEw5cB/5kpA1whq9CEhS0DXCCVDSVEuTkFTREFRR1M6QU1aTi5JUV9OSV9NQVJHSU4uRlkyMDA5AQAAAD1JAAACAAAABjMuNjgwMgEIAAAABQAAAAExAQAAAAoxNDkxNjg0OTU2AwAAAAMxNjACAAAABDQwOTQEAAAAATAHAAAACTkvMjMvMjAxOQgAAAAKMTIvMzEvMjAwOQkAAAABMFYyIt9KQNcIvSRNIktA1wglQ0lRLlNHWDpDMzEuSVFfQ0FTSF9DT05WRVJTSU9OLkZZMjAwOAEAAADSUSUAAwAAAAAA11VQ4EpA1wh5JDgiS0DXCCdDSVEuTllTRTpUR1QuSVFfVE9UQUxfUkVWLkZZMjAxMS4uLi5KUFkBAAAAZqkCAAIAAAAKNTUzODQ0Ny4xNQEIAAAABQAAAAExAQAAAAoxNTk0NzE4NTc3AwAAAAI3OQIAAAACMjgEAAAAATAHAAAACTkvMjMvMjAxOQgAAAAJMS8yOS8yMDExCQAAAAEw/aYi30pA1wgm0UciS0DXCCpDSVEuTllTRTpUR1QuSVFfVE9UQUxfQVNTRVRTLkZZMjAxNS4uLi5KUFkBAAAAZqkCAAIAAAAKNDgzNDIxMC4zOAEIAAAABQAAAAExAQAAAAoxODMxMTQ4NzUzAwAAAAI3OQIAAAAEMTAwNwQAAAABMAcAAAAJOS8yMy8yMDE5CAAAAAkxLzMxLzIwMTUJAAAAATBEZXDfSkDXCHY1mv1KQNcILkNJUS5OQVNEQVFHUzpBTVpOLklRX0FTU0VUX1dSSVRFRE9XTl9DRi5GWTIwMDgBAAAAPUkAAAMAAAAAAHRUkuJKQNcIueW6IUtA1wgeQ0lRLlNHWDpDMzEuSVFfQVJfVFVSTlMuRlkyMDE3AQAA</t>
  </si>
  <si>
    <t>ANJRJQACAAAACDEuMzUwMjI5AQgAAAAFAAAAATEBAAAACjE5NTAxMzQ4NTQDAAAAAzEzOAIAAAAENDAwMQQAAAABMAcAAAAJOS8yMy8yMDE5CAAAAAoxMi8zMS8yMDE3CQAAAAEwVLPQ30pA1whRrzAiS0DXCCBDSVEuVFNFOjgyMzMuSVFfQlVJTERJTkdTLkZZMjAwOAEAAAB1XQ0AAwAAAAAABISf6kpA1wiYnlEgS0DXCCVDSVEuTllTRTpKV04uSVFfU1RfREVCVF9JU1NVRUQuRlkyMDE2AQAAANd9AAACAAAAAjIzAQgAAAAFAAAAATEBAAAACjE4NzkxNzY3OTUDAAAAAzE2MAIAAAAEMjA0MwQAAAABMAcAAAAJOS8yMy8yMDE5CAAAAAkxLzMwLzIwMTYJAAAAATCI1c/kSkDXCOdkXCFLQNcIIkNJUS5OWVNFOk0uSVFfQ1VSUkVOQ1lfR0FJTi5GWTIwMTQBAAAAi9oEAAMAAAAAADCn1+JKQNcIBJKnIUtA1wglQ0lRLlRTRTozMDg2LklRX0xUX0RFQlRfSVNTVUVELkZZMjAxOAEAAADSXw0AAgAAAAU1MTMzOAEIAAAABQAAAAExAQAAAAoxODkxNzgyOTg1AwAAAAI3OQIAAAAEMjAzNAQAAAABMAcAAAAJOS8yMy8yMDE5CAAAAAkyLzI4LzIwMTgJAAAAATA0CwLpSkDXCNzxnCBLQNcIOUNJUS5OQVNEQVFHUzpBTVpOLklRX1RPVEFMX09VVFNUQU5ESU5HX0ZJTElOR19EQVRFLkZZMjAxMwEAAAA9SQAAAgAAAAo0NTkuMjY0NTM1AQQAAAAFAAAAATUBAAAACjE3NzQwNjQyMTYCAAAABTI0MTUzBgAAAAEwUO+S4kpA</t>
  </si>
  <si>
    <t>1wgmF9ohS0DXCCNDSVEuVFNFOjgyMzMuSVFfQkVUQV8yWVIuMjAxNy8wMi8yOAEAAAB1XQ0AAgAAABAxLjAzMTgxMjg5MDg1MjAyAPjANABLQNcINgInIEtA1wgrQ0lRLlRTRTozMDk5LklRX1JFVFVSTl9DT01NT05fRVFVSVRZLkZZMjAxNwEAAAA5WoYGAgAAAAYyLjYzNzIBCAAAAAUAAAABMQEAAAAKMTg0NzkxMjM0MgMAAAACNzkCAAAABTMzMzIwBAAAAAEwBwAAAAk5LzIzLzIwMTkIAAAACTMvMzEvMjAxNwkAAAABML5i1+BKQNcIp1sPIktA1wgZQ0lRLlRTRTo4MjMzLklRX0ZYLkZZMjAxMgEAAAB1XQ0AAgAAAAUtMTU1NQEIAAAABQAAAAExAQAAAAoxNzE2MTM0MDk4AwAAAAI3OQIAAAAEMjE0NAQAAAABMAcAAAAJOS8yMy8yMDE5CAAAAAkyLzI5LzIwMTIJAAAAATCIlaDqSkDXCDX9UiBLQNcIJUNJUS5UU0U6ODI1MS5JUV9HQUlOX0FTU0VUU19DRi5GWTIwMTUBAAAAOV4NAAIAAAAEMTY3NgEIAAAABQAAAAExAQAAAAoxNzQyMjQzNjc4AwAAAAI3OQIAAAAEMjAyNgQAAAABMAcAAAAJOS8yMy8yMDE5CAAAAAkyLzI4LzIwMTUJAAAAATAAbNbnSkDXCBGx5SBLQNcII0NJUS5OWVNFOkpXTi5JUV9JTlRFUkVTVF9FWFAuRlkyMDEyAQAAANd9AAACAAAABC0xMTcBCAAAAAUAAAABMQEAAAAKMTY2NDE4ODQ1MQMAAAADMTYwAgAAAAI4MgQAAAABMAcAAAAJOS8yMy8yMDE5CAAAAAkxLzI4LzIwMTIJAAAA</t>
  </si>
  <si>
    <t>ATBnQVzlSkDXCPX/RyFLQNcIHkNJUS5UU0U6MzA5OS5JUV9QRU5TSU9OLkZZMjAxMAEAAAA5WoYGAgAAAAU0NjY3MgEIAAAABQAAAAExAQAAAAoxMzg5NTc2NDgyAwAAAAI3OQIAAAAEMTIxMwQAAAABMAcAAAAJOS8yMy8yMDE5CAAAAAkzLzMxLzIwMTAJAAAAATBJRjXqSkDXCPxbcCBLQNcIJUNJUS5OWVNFOkpXTi5JUV9DQVBJVEFMX0xFQVNFUy5GWTIwMDgBAAAA130AAAMAAAAAADwQYOVKQNcIezJLIUtA1wgdQ0lRLk5ZU0U6VEdULklRX0dBX0VYUC5GWTIwMTYBAAAAZqkCAAMAAAAAAO5HOuNKQNcI886fIUtA1wgtQ0lRLlRTRTo4OTA1LklRX09USEVSX0lOVkVTVF9BQ1RfU1VQUEwuRlkyMDE1AQAAAAjAVAACAAAABTE4NjI3AQgAAAAFAAAAATEBAAAACjE3NDIyNDM2NTEDAAAAAjc5AgAAAAQyMDUxBAAAAAEwBwAAAAk5LzIzLzIwMTkIAAAACTIvMjgvMjAxNQkAAAABMNTnf+ZKQNcIwbb/IEtA1wgfQ0lRLlRTRTo4MjUxLklRX1RSRUFTVVJZLkZZMjAxNwEAAAA5Xg0AAgAAAAItNAEIAAAABQAAAAExAQAAAAoxODQ1NTU0ODkxAwAAAAI3OQIAAAAEMTI0OAQAAAABMAcAAAAJOS8yMy8yMDE5CAAAAAkyLzI4LzIwMTcJAAAAATD+ktbnSkDXCP/S7iBLQNcIIUNJUS5UU0U6MzA4Ni5JUV9UT1RBTF9ERUJULkZZMjAxNAEAAADSXw0AAgAAAAYxODc5NDkBCAAAAAUAAAABMQEAAAAKMTY4MzMxMTk1MwMA</t>
  </si>
  <si>
    <t>AAACNzkCAAAABDQxNzMEAAAAATAHAAAACTkvMjMvMjAxOQgAAAAJMi8yOC8yMDE0CQAAAAEwSZYB6UpA1whFVmQgS0DXCCZDSVEuVFNFOjg5MDUuSVFfTkVUX0RFQlRfRUJJVERBLkZZMjAxNQEAAAAIwFQAAgAAAAgzLjc0MTQ1OAEIAAAABQAAAAExAQAAAAoxNzQyMjQzNjUxAwAAAAI3OQIAAAAENDE5MwQAAAABMAcAAAAJOS8yMy8yMDE5CAAAAAkyLzI4LzIwMTUJAAAAATAncIrgSkDXCGmvIiJLQNcIIkNJUS5UU0U6ODkwNS5JUV9HQUlOX0FTU0VUUy5GWTIwMTABAAAACMBUAAMAAAAAADwJguZKQNcIKHoxIUtA1wgsQ0lRLlRTRTo4OTA1LklRX0lNUFVUX09QRVJfTEVBU0VfREVQUi5GWTIwMTEBAAAACMBUAAIAAAAKNDcwLjQ5OTY0OAEIAAAABQAAAAExAQAAAAoxNDU4MjQxOTY0AwAAAAI3OQIAAAAFMjE2NzMEAAAAATAHAAAACTkvMjMvMjAxOQgAAAAJMi8yMC8yMDExCQAAAAEwYzCC5kpA1wh7EBghS0DXCClDSVEuVFNFOjgyNTEuSVFfVE9UQUxfREVCVF9DQVBJVEFMLkZZMjAxOAEAAAA5Xg0AAgAAAAczMi4wMTExAQgAAAAFAAAAATEBAAAACjE4OTE3ODI4NzQDAAAAAjc5AgAAAAQ0MTg2BAAAAAEwBwAAAAk5LzIzLzIwMTkIAAAACTIvMjgvMjAxOAkAAAABMGeGieBKQNcIRq8pIktA1wgxQ0lRLk5ZU0U6VEdULklRX0NIQU5HRV9ORVRfV09SS0lOR19DQVBJVEFMLkZZMjAxMgEAAABmqQIAAgAA</t>
  </si>
  <si>
    <t>AAQtNDE2AQgAAAAFAAAAATEBAAAACjE2NjMzNTQ0MzkDAAAAAzE2MAIAAAAENDQyMQQAAAABMAcAAAAJOS8yMy8yMDE5CAAAAAkxLzI4LzIwMTIJAAAAATAObkDkSkDXCE37gSFLQNcIJUNJUS5UU0U6ODkwNS5JUV9TVF9ERUJUX0lTU1VFRC5GWTIwMDkBAAAACMBUAAIAAAAFMTE1MDABCAAAAAUAAAABMQEAAAAKMTM2NzkxNTA2NQMAAAACNzkCAAAABDIwNDMEAAAAATAHAAAACTkvMjMvMjAxOQgAAAAJMi8yMC8yMDA5CQAAAAEwPAmC5kpA1whmmxchS0DXCCdDSVEuTkFTREFRR1M6QU1aTi5JUV9HQUlOX0FTU0VUUy5GWTIwMTMBAAAAPUkAAAMAAAAAAFDvkuJKQNcIZrjRIUtA1wgbQ0lRLlRTRTo4MjQyLklRX0VCSVQuRlkyMDA5AQAAAP1rDQACAAAABTEzNDE5AQgAAAAFAAAAATEBAAAACjEzODI2NjEzMjIDAAAAAjc5AgAAAAM0MDAEAAAAATAHAAAACTkvMjMvMjAxOQgAAAAJMy8zMS8yMDA5CQAAAAEwQ9Dg5UpA1winMRMhS0DXCCVDSVEuVFNFOjMwOTkuSVFfQ0FTSF9TVF9JTlZFU1QuRlkyMDE1AQAAADlahgYCAAAABTYwNTA3AQgAAAAFAAAAATEBAAAACjE3NDQ4MTQ2NzIDAAAAAjc5AgAAAAQxMDAyBAAAAAEwBwAAAAk5LzIzLzIwMTkIAAAACTMvMzEvMjAxNQkAAAABMIqLgelKQNcIUFGXIEtA1wgjQ0lRLlRTRTo4MjUxLklRX09USEVSX0VRVUlUWS5GWTIwMTIBAAAAOV4NAAIAAAACLTgBCAAA</t>
  </si>
  <si>
    <t>AAUAAAABMQEAAAAKMTU1MTcyMTYxOAMAAAACNzkCAAAABDEwMjgEAAAAATAHAAAACTkvMjMvMjAxOQgAAAAJMi8yOS8yMDEyCQAAAAEwBIMv6EpA1wiPq/UgS0DXCCdDSVEuU0dYOkMzMS5JUV9ERUZfVEFYX0FTU0VUU19MVC5GWTIwMTcBAAAA0lElAAIAAAAFMjI2LjMBCAAAAAUAAAABMQEAAAAKMTk1MDEzNDg1NAMAAAADMTM4AgAAAAQxMDI2BAAAAAEwBwAAAAk5LzIzLzIwMTkIAAAACjEyLzMxLzIwMTcJAAAAATC6bhjkSkDXCInDeSFLQNcIK0NJUS5OQVNEQVFHUzpBTVpOLklRX0xPQU5TX1JFQ0VJVl9MVC5GWTIwMDkBAAAAPUkAAAMAAAAAAHZ6kuJKQNcIcTOmIUtA1wgpQ0lRLlRTRTozMDg2LklRX1RPVEFMX0RFQlRfQ0FQSVRBTC5GWTIwMDkBAAAA0l8NAAIAAAAHMjMuMDM4OAEIAAAABQAAAAExAQAAAAoxMzczMTYwMjU1AwAAAAI3OQIAAAAENDE4NgQAAAABMAcAAAAJOS8yMy8yMDE5CAAAAAkyLzI4LzIwMDkJAAAAATC+YtfgSkDXCI2Y+SFLQNcII0NJUS5UU0U6ODI1Mi5JUV9ESUxVVF9XRUlHSFQuRlkyMDEzAQAAAEFVDQACAAAABzI3My43NjMA/Yfa50pA1whDCukgS0DXCCZDSVEuTllTRTpKV04uSVFfSU5WRU5UT1JZX1RVUk5TLkZZMjAxMwEAAADXfQAAAgAAAAg1Ljg3NTU5OAEIAAAABQAAAAExAQAAAAoxNzIzNzkxNzg1AwAAAAMxNjACAAAABDQwODIEAAAAATAHAAAACTkvMjMvMjAx</t>
  </si>
  <si>
    <t>OQgAAAAIMi8yLzIwMTMJAAAAATDjLlDgSkDXCAu0NSJLQNcIKUNJUS5OQVNEQVFHUzpBTVpOLklRX0NPTU1PTl9JU1NVRUQuRlkyMDE0AQAAAD1JAAADAAAAAAAgkc3hSkDXCPGA3iFLQNcIF0NJUS5OWVNFOk0uSVFfR1cuRlkyMDA5AQAAAIvaBAACAAAABDM3NDMBCAAAAAUAAAABMQEAAAAKMTQzODcxODgwMQMAAAADMTYwAgAAAAQxMTcxBAAAAAEwBwAAAAk5LzIzLzIwMTkIAAAACTEvMzEvMjAwOQkAAAABMGsx1+JKQNcI70OZIUtA1wgkQ0lRLlRTRTo4MjUyLklRX0VCSVREQV9NQVJHSU4uRlkyMDA4AQAAAEFVDQACAAAABjcuNDcwNgEIAAAABQAAAAExAQAAAAoxMDYyNzQ1MjE4AwAAAAI3OQIAAAAENDA0NwQAAAABMAcAAAAJOS8yMy8yMDE5CAAAAAkzLzMxLzIwMDgJAAAAATBnhongSkDXCLpQISJLQNcIJENJUS5UU0U6ODI1Mi5JUV9JTkNfRVFVSVRZX0NGLkZZMjAwOQEAAABBVQ0AAwAAAAAABRTa50pA1wgMS6cgS0DXCC5DSVEuTllTRTpKV04uSVFfVE9UQUxfREVCVF9FQklUREFfQ0FQRVguRlkyMDA4AQAAANd9AAACAAAABzIuNzc3NTMBCAAAAAUAAAABMQEAAAAKMTM0MzAxNDg0NwMAAAADMTYwAgAAAAUyMzMxMwQAAAABMAcAAAAJOS8yMy8yMDE5CAAAAAgyLzIvMjAwOAkAAAABMO8HUOBKQNcI+I01IktA1wgbQ0lRLlRTRTo4OTA1LklRX0dQUEUuRlkyMDA5AQAAAAjAVAACAAAABjQ1NDAz</t>
  </si>
  <si>
    <t>MQEIAAAABQAAAAExAQAAAAoxMzY3OTE1MDY1AwAAAAI3OQIAAAAEMTE2OQQAAAABMAcAAAAJOS8yMy8yMDE5CAAAAAkyLzIwLzIwMDkJAAAAATA8CYLmSkDXCKV0FyFLQNcIIUNJUS5OWVNFOkpXTi5JUV9OSV9DT01QQU5ZLkZZMjAxNQEAAADXfQAAAgAAAAM3MjABCAAAAAUAAAABMQEAAAAKMTgzMjY5NTcxNgMAAAADMTYwAgAAAAU0MTU3MQQAAAABMAcAAAAJOS8yMy8yMDE5CAAAAAkxLzMxLzIwMTUJAAAAATCSrs/kSkDXCL2KFiFLQNcIIUNJUS5UU0U6MzA5OS5JUV9DQVNIX0ZJTkFOLkZZMjAxNgEAAAA5WoYGAgAAAAUtMzcxMQEIAAAABQAAAAExAQAAAAoxNzk3MjE4NjA3AwAAAAI3OQIAAAAEMjAwNAQAAAABMAcAAAAJOS8yMy8yMDE5CAAAAAkzLzMxLzIwMTYJAAAAATDzsYHpSkDXCNfGuiBLQNcIK0NJUS5TR1g6QzMxLklRX0RFQlRfRVFVSVZfT1BFUl9MRUFTRS5GWTIwMDgBAAAA0lElAAIAAAAHNzI1LjI2NAEIAAAABQAAAAExAQAAAAoxMzY2OTUyOTc4AwAAAAMxMzgCAAAABTIxNjcxBAAAAAEwBwAAAAk5LzIzLzIwMTkIAAAACjEyLzMxLzIwMDgJAAAAATDtlUDkSkDXCJT1ZyFLQNcIKENJUS5UU0U6MzA4Ni5JUV9FQVJOSU5HX0NPX01BUkdJTi5GWTIwMDkBAAAA0l8NAAIAAAAGMC43MjIyAQgAAAAFAAAAATEBAAAACjEzNzMxNjAyNTUDAAAAAjc5AgAAAAQ0MTgxBAAAAAEwBwAAAAk5LzIz</t>
  </si>
  <si>
    <t>LzIwMTkIAAAACTIvMjgvMjAwOQkAAAABML5i1+BKQNcIQggYIktA1wgrQ0lRLk5ZU0U6SldOLklRX01JTk9SSVRZX0lOVEVSRVNUX0NGLkZZMjAwOAEAAADXfQAAAwAAAAAAPBBg5UpA1wjN/zkhS0DXCBtDSVEuVFNFOjgyNTEuSVFfQ09HUy5GWTIwMTIBAAAAOV4NAAIAAAAGMjIwODY0AQgAAAAFAAAAATEBAAAACjE1NTE3MjE2MTgDAAAAAjc5AgAAAAIzNAQAAAABMAcAAAAJOS8yMy8yMDE5CAAAAAkyLzI5LzIwMTIJAAAAATAPXC/oSkDXCGt55CBLQNcIK0NJUS5OQVNEQVFHUzpBTVpOLklRX1BFUklPRExFTkdUSF9JUy5GWTIwMTgBAAAAPUkAAAEAAAACMTIAyi3O4UpA1wjUs9MhS0DXCBtDSVEuTllTRTpKV04uSVFfTlBQRS5GWTIwMTkBAAAA130AAAIAAAAEMzkyMQEIAAAABQAAAAExAQAAAAoxOTUwMTUxNjE4AwAAAAMxNjACAAAABDEwMDQEAAAAATAHAAAACTkvMjMvMjAxOQgAAAAIMi8yLzIwMTkJAAAAATBsI9DkSkDXCDh0XSFLQNcIJENJUS5TR1g6QzMxLklRX0RJTFVUX0VQU19JTkNMLkZZMjAxNwEAAADSUSUAAgAAAAgwLjM0MzgyNgEIAAAABQAAAAExAQAAAAoxOTUwMTM0ODU0AwAAAAMxMzgCAAAAATgEAAAAATAHAAAACTkvMjMvMjAxOQgAAAAKMTIvMzEvMjAxNwkAAAABMLpuGORKQNcInpGEIUtA1wghQ0lRLlRTRTozMDg2LklRX0VBUk5JTkdfQ08uRlkyMDE5AQAAANJfDQACAAAABTI5</t>
  </si>
  <si>
    <t>MTc1AQgAAAAFAAAAATEBAAAACjE5NjcwMDQ3MjgDAAAAAjc5AgAAAAE3BAAAAAEwBwAAAAk5LzIzLzIwMTkIAAAACTIvMjgvMjAxOQkAAAABMDQLAulKQNcI0bu3IEtA1wgjQ0lRLlRTRTozMDg2LklRX0JFVEFfMllSLjIwMTcvMDIvMjgBAAAA0l8NAAIAAAAQMS4xMTM0ODk1MzY0MjE1NAD4wDQAS0DXCEu0JiBLQNcIJUNJUS5UU0U6ODkwNS5JUV9DQVBJVEFMX0xFQVNFUy5GWTIwMTUBAAAACMBUAAMAAAAAAOXAf+ZKQNcIQDcRIUtA1wgfQ0lRLk5ZU0U6VEdULklRX09QRVJfSU5DLkZZMjAwOQEAAABmqQIAAgAAAAQ0MjM1AQgAAAAFAAAAATEBAAAACjE0MzU1NzEyNzADAAAAAzE2MAIAAAACMjEEAAAAATAHAAAACTkvMjMvMjAxOQgAAAAJMS8zMS8yMDA5CQAAAAEwqbwY5EpA1whNrXohS0DXCCRDSVEuVFNFOjgyMzMuSVFfQ09NTU9OX0RJVl9DRi5GWTIwMTYBAAAAdV0NAAMAAAAAAErtMepKQNcIRUthIEtA1wgtQ0lRLlNHWDpDMzEuSVFfTUlOT1JJVFlfSU5URVJFU1RfVE9UQUwuRlkyMDE4AQAAANJRJQACAAAACTE0MzU0LjIyNwEIAAAABQAAAAExAQAAAAoxOTUwMTM0ODY2AwAAAAMxMzgCAAAABDEzMTIEAAAAATAHAAAACTkvMjMvMjAxOQgAAAAKMTIvMzEvMjAxOAkAAAABMLeVGORKQNcI2YBuIUtA1wggQ0lRLlRTRTo4MjUxLklRX0RJVkVTVF9DRi5GWTIwMTABAAAAOV4NAAMAAAAAAA9cL+hK</t>
  </si>
  <si>
    <t>QNcIGBXCIEtA1wgtQ0lRLlRTRTo4MjMzLklRX09USEVSX0lOVkVTVF9BQ1RfU1VQUEwuRlkyMDE5AQAAAHVdDQACAAAABC0xNTkBCAAAAAUAAAABMQEAAAAKMTk2NzAwNDc1NwMAAAACNzkCAAAABDIwNTEEAAAAATAHAAAACTkvMjMvMjAxOQgAAAAJMi8yOC8yMDE5CQAAAAEwoQ406kpA1witiHwgS0DXCCZDSVEuTllTRTpUR1QuSVFfQ1VTVE9NX0JFVEEuMjAxMy8wMi8wMgEAAABmqQIAAgAAABEwLjYyMjI1OTc4NDU3OTY1NADr5zQAS0DXCL7EICBLQNcIGUNJUS5OWVNFOkpXTi5JUV9BRC5GWTIwMTEBAAAA130AAAIAAAAFLTM1MjABCAAAAAUAAAABMQEAAAAKMTU5MzgxOTM1MwMAAAADMTYwAgAAAAQxMDc1BAAAAAEwBwAAAAk5LzIzLzIwMTkIAAAACTEvMjkvMjAxMQkAAAABMHQaXOVKQNcItaFUIUtA1wg5Q0lRLlRTRTo4MjUxLklRX0NVU1RPTV9CRVRBLi0xMDRXLjIwMTMvMDIvMjguLl5OMjI1LkpQWS5IAQAAADleDQACAAAAETAuNjI1OTA5MjkwODQzMzc5ALpOfABLQNcIIk8uIEtA1wgfQ0lRLlNHWDpDMzEuSVFfQ0FTSF9PUEVSLkZZMjAxNwEAAADSUSUAAgAAAAgyMTY2LjMzMwEIAAAABQAAAAExAQAAAAoxOTUwMTM0ODU0AwAAAAMxMzgCAAAABDIwMDYEAAAAATAHAAAACTkvMjMvMjAxOQgAAAAKMTIvMzEvMjAxNwkAAAABMLpuGORKQNcIrqd1IUtA1wgjQ0lRLlRTRTozMDg2LklRX0VCSVRB</t>
  </si>
  <si>
    <t>X01BUkdJTi5GWTIwMDkBAAAA0l8NAAIAAAAGMi41NjE5AQgAAAAFAAAAATEBAAAACjEzNzMxNjAyNTUDAAAAAjc5AgAAAAQ0NDE5BAAAAAEwBwAAAAk5LzIzLzIwMTkIAAAACTIvMjgvMjAwOQkAAAABML5i1+BKQNcI5q7/IUtA1wgfQ0lRLlRTRTo4MjUyLklRX1RPVEFMX0NBLkZZMjAxNgEAAABBVQ0AAgAAAAY0ODYwNDABCAAAAAUAAAABMQEAAAAKMTc5ODg5NTA0MgMAAAACNzkCAAAABDEwMDgEAAAAATAHAAAACTkvMjMvMjAxOQgAAAAJMy8zMS8yMDE2CQAAAAEw9r4h50pA1whtwacgS0DXCCdDSVEuVFNFOjgyMzMuSVFfREFZU19QQVlBQkxFX09VVC5GWTIwMDgBAAAAdV0NAAIAAAAJNDkuOTkyNjcyAQgAAAAFAAAAATEBAAAACjEwMTE5MDkzNzYDAAAAAjc5AgAAAAQ0MTgzBAAAAAEwBwAAAAk5LzIzLzIwMTkIAAAACTIvMjkvMjAwOAkAAAABMERZYOFKQNcIBNYNIktA1wgkQ0lRLlRTRTo4MjMzLklRX0NPTU1PTl9ESVZfQ0YuRlkyMDA4AQAAAHVdDQACAAAABS0zMjk5AQgAAAAFAAAAATEBAAAACjEwMTE5MDkzNzYDAAAAAjc5AgAAAAQyMDc0BAAAAAEwBwAAAAk5LzIzLzIwMTkIAAAACTIvMjkvMjAwOAkAAAABMASEn+pKQNcICbVeIEtA1wgkQ0lRLlNHWDpDMzEuSVFfQkFTSUNfRVBTX0lOQ0wuRlkyMDE3AQAAANJRJQACAAAACDAuMzY5Njg4AQgAAAAFAAAAATEBAAAACjE5NTAxMzQ4NTQDAAAA</t>
  </si>
  <si>
    <t>AzEzOAIAAAABOQQAAAABMAcAAAAJOS8yMy8yMDE5CAAAAAoxMi8zMS8yMDE3CQAAAAEwum4Y5EpA1wiJw3khS0DXCCNDSVEuVFNFOjgyNTEuSVFfVE9UQUxfRVFVSVRZLkZZMjAwOQEAAAA5Xg0AAgAAAAU3NTYxNwEIAAAABQAAAAExAQAAAAoxMzczNzA2ODA3AwAAAAI3OQIAAAAEMTI3NQQAAAABMAcAAAAJOS8yMy8yMDE5CAAAAAkyLzI4LzIwMDkJAAAAATAfNS/oSkDXCEM87CBLQNcIHENJUS5UU0U6ODI0Mi5JUV9FQklUQS5GWTIwMTQBAAAA/WsNAAIAAAAFMTg1NjEBCAAAAAUAAAABMQEAAAAKMTY4NjYzODQxNAMAAAACNzkCAAAABjEwMDY4OQQAAAABMAcAAAAJOS8yMy8yMDE5CAAAAAkzLzMxLzIwMTQJAAAAATAEk+HlSkDXCPWEAyFLQNcIIkNJUS5OWVNFOk0uSVFfQ1VSUkVOQ1lfR0FJTi5GWTIwMTIBAAAAi9oEAAMAAAAAAGqA1+JKQNcIRfamIUtA1wgqQ0lRLlRTRTo4MjMzLklRX0NVUlJFTlRfUE9SVF9MRUFTRVMuRlkyMDEyAQAAAHVdDQADAAAAAACsbqDqSkDXCFQZeiBLQNcIK0NJUS5UU0U6ODI1Mi5JUV9NSU5PUklUWV9JTlRFUkVTVF9JUy5GWTIwMTYBAAAAQVUNAAIAAAADLTIzAQgAAAAFAAAAATEBAAAACjE3OTg4OTUwNDIDAAAAAjc5AgAAAAI4MwQAAAABMAcAAAAJOS8yMy8yMDE5CAAAAAkzLzMxLzIwMTYJAAAAATD2viHnSkDXCBzY+iBLQNcIHkNJUS5TR1g6QzMxLklRX0VCVF9F</t>
  </si>
  <si>
    <t>WENMLkZZMjAxMAEAAADSUSUAAgAAAAgxNDk4Ljk0MQEIAAAABQAAAAExAQAAAAoxNTQxOTY4OTI0AwAAAAMxMzgCAAAAATQEAAAAATAHAAAACTkvMjMvMjAxOQgAAAAKMTIvMzEvMjAxMAkAAAABMOe8QORKQNcIGq1eIUtA1wgmQ0lRLlRTRTo4MjUyLklRX0xUX0RFQlRfQ0FQSVRBTC5GWTIwMTkBAAAAQVUNAAIAAAAHNDkuOTEwMwEIAAAABQAAAAExAQAAAAoxOTY5MTU0NzEwAwAAAAI3OQIAAAAENDE4NwQAAAABMAcAAAAJOS8yMy8yMDE5CAAAAAkzLzMxLzIwMTkJAAAAATA9IorgSkDXCGI6GyJLQNcIJENJUS5OWVNFOlRHVC5JUV9JTkNfRVFVSVRZX0NGLkZZMjAwOAEAAABmqQIAAwAAAAAAqbwY5EpA1wiaOIEhS0DXCCJDSVEuVFNFOjgyNTEuSVFfRUJJVF9NQVJHSU4uRlkyMDE2AQAAADleDQACAAAABTQuNTQ0AQgAAAAFAAAAATEBAAAACjE3OTUyMjQ3MzYDAAAAAjc5AgAAAAQ0MDUzBAAAAAEwBwAAAAk5LzIzLzIwMTkIAAAACTIvMjkvMjAxNgkAAAABMHxfieBKQNcIsgIaIktA1wglQ0lRLlRTRTo4MjMzLklRX0NBU0hfU1RfSU5WRVNULkZZMjAxNwEAAAB1XQ0AAgAAAAYxMDkxNTkBCAAAAAUAAAABMQEAAAAKMTg0NTU1NDk5NwMAAAACNzkCAAAABDEwMDIEAAAAATAHAAAACTkvMjMvMjAxOQgAAAAJMi8yOC8yMDE3CQAAAAEwOhQy6kpA1wjEOXUgS0DXCCVDSVEuVFNFOjgyNDIuSVFfQ0FQSVRB</t>
  </si>
  <si>
    <t>TF9MRUFTRVMuRlkyMDA4AQAAAP1rDQADAAAAAAAq44HmSkDXCCpINSFLQNcIIENJUS5OWVNFOlRHVC5JUV9PVEhFUl9SRVYuRlkyMDEzAQAAAGapAgACAAAABDEzNDEBCAAAAAUAAAABMQEAAAAKMTcyMzM1MTk1OAMAAAADMTYwAgAAAAMzNTcEAAAAATAHAAAACTkvMjMvMjAxOQgAAAAIMi8yLzIwMTMJAAAAATAObkDkSkDXCDO+niFLQNcII0NJUS5OWVNFOkpXTi5JUV9JTlRFUkVTVF9FWFAuRlkyMDE0AQAAANd9AAACAAAABC0xMzcBCAAAAAUAAAABMQEAAAAKMTc4MDY3MTMxNAMAAAADMTYwAgAAAAI4MgQAAAABMAcAAAAJOS8yMy8yMDE5CAAAAAgyLzEvMjAxNAkAAAABMEQEXeVKQNcIyZtIIUtA1wgjQ0lRLk5ZU0U6SldOLklRX0JBU0lDX1dFSUdIVC5GWTIwMTABAAAA130AAAIAAAAFMjE2LjgAiMxb5UpA1wh0p0shS0DXCCNDSVEuVFNFOjgyNDIuSVFfVE9UQUxfUkVDRUlWLkZZMjAxNwEAAAD9aw0AAgAAAAU0ODIyMwEIAAAABQAAAAExAQAAAAoxODQ3OTEyMjk2AwAAAAI3OQIAAAAEMTAwMQQAAAABMAcAAAAJOS8yMy8yMDE5CAAAAAkzLzMxLzIwMTcJAAAAATB4wV/lSkDXCOPuFSFLQNcIKkNJUS5UU0U6ODkwNS5JUV9UT1RBTF9DT01NT05fRVFVSVRZLkZZMjAxOAEAAAAIwFQAAgAAAAYzNzM3MTMBCAAAAAUAAAABMQEAAAAKMTg5MTc4MjgzMwMAAAACNzkCAAAABDEwMDYEAAAAATAHAAAACTkv</t>
  </si>
  <si>
    <t>MjMvMjAxOQgAAAAJMi8yOC8yMDE4CQAAAAEwFLyB5kpA1wh8NjQhS0DXCCRDSVEuVFNFOjgyNDIuSVFfRUJJVERBX01BUkdJTi5GWTIwMTQBAAAA/WsNAAIAAAAGNS41NzQ5AQgAAAAFAAAAATEBAAAACjE2ODY2Mzg0MTQDAAAAAjc5AgAAAAQ0MDQ3BAAAAAEwBwAAAAk5LzIzLzIwMTkIAAAACTMvMzEvMjAxNAkAAAABMAe6T+BKQNcIgy80IktA1wgdQ0lRLk5ZU0U6TS5JUV9EQV9TVVBQTC5GWTIwMTgBAAAAi9oEAAMAAAAAAN+Qn+JKQNcInK2kIUtA1wgdQ0lRLlRTRTo4MjUxLklRX0NPTU1PTi5GWTIwMTEBAAAAOV4NAAIAAAAFMjY4NjcBCAAAAAUAAAABMQEAAAAKMTQ1ODI0MjAwMgMAAAACNzkCAAAABDExMDMEAAAAATAHAAAACTkvMjMvMjAxOQgAAAAJMi8yOC8yMDExCQAAAAEwD1wv6EpA1whNINMgS0DXCB5DSVEuVFNFOjgyNTEuSVFfU1RfREVCVC5GWTIwMDkBAAAAOV4NAAIAAAAENDYzMAEIAAAABQAAAAExAQAAAAoxMzczNzA2ODA3AwAAAAI3OQIAAAAEMTA0NgQAAAABMAcAAAAJOS8yMy8yMDE5CAAAAAkyLzI4LzIwMDkJAAAAATAfNS/oSkDXCFawpiBLQNcIKUNJUS5OWVNFOkpXTi5JUV9UT1RBTF9ERUJUX0NBUElUQUwuRlkyMDA5AQAAANd9AAACAAAABzY3LjQ5OTMBCAAAAAUAAAABMQEAAAAKMTQzNjgyNDc0MwMAAAADMTYwAgAAAAQ0MTg2BAAAAAEwBwAAAAk5LzIzLzIwMTkIAAAACTEv</t>
  </si>
  <si>
    <t>MzEvMjAwOQkAAAABMO8HUOBKQNcI9z8gIktA1wgoQ0lRLlRTRTozMDg2LklRX1RPVEFMX0RFQlQuRlkyMDEwLi4uLkpQWQEAAADSXw0AAgAAAAYxMjU5MzYBCAAAAAUAAAABMQEAAAAKMTM3MzE1OTMyNQMAAAACNzkCAAAABDQxNzMEAAAAATAHAAAACTkvMjMvMjAxOQgAAAAJMi8yOC8yMDEwCQAAAAEwAo1w30pA1wgkYloiS0DXCCtDSVEuTkFTREFRR1M6QU1aTi5JUV9MT0FOU19SRUNFSVZfTFQuRlkyMDE2AQAAAD1JAAADAAAAAAAK383hSkDXCNQc3yFLQNcILUNJUS5UU0U6ODkwNS5JUV9DQVNIX0NPTlZFUlNJT04uRlkyMDE0Li4uLkpQWQEAAAAIwFQAAgAAAAktMTguNjA4NDMBCAAAAAUAAAABMQEAAAAKMTY4MzMxMjIzOQMAAAACNzkCAAAABDQxODQEAAAAATAHAAAACTkvMjMvMjAxOQgAAAAJMi8yOC8yMDE0CQAAAAEwULNw30pA1whc0WMiS0DXCB1DSVEuTllTRTpUR1QuSVFfQ09NTU9OLkZZMjAxMwEAAABmqQIAAgAAAAI1NAEIAAAABQAAAAExAQAAAAoxNzIzMzUxOTU4AwAAAAMxNjACAAAABDExMDMEAAAAATAHAAAACTkvMjMvMjAxOQgAAAAIMi8yLzIwMTMJAAAAATAObkDkSkDXCLKtliFLQNcIJENJUS5TR1g6QzMxLklRX0dBSU5fQVNTRVRTX0NGLkZZMjAxMwEAAADSUSUAAgAAAAYxMi43NjIBCAAAAAUAAAABMQEAAAAKMTcyNzA1MjU4OQMAAAADMTM4AgAAAAQyMDI2BAAAAAEwBwAAAAk5</t>
  </si>
  <si>
    <t>LzIzLzIwMTkIAAAACjEyLzMxLzIwMTMJAAAAATDgCkHkSkDXCERJdCFLQNcIG0NJUS5OWVNFOlRHVC5JUV9FQklULkZZMjAxNwEAAABmqQIAAgAAAAQ0OTk1AQgAAAAFAAAAATEBAAAACjE5NDk0OTg4NzYDAAAAAzE2MAIAAAADNDAwBAAAAAEwBwAAAAk5LzIzLzIwMTkIAAAACTEvMjgvMjAxNwkAAAABMO5HOuNKQNcIZcmTIUtA1wgpQ0lRLk5BU0RBUUdTOkFNWk4uSVFfTUFSS0VUQ0FQLjIwMTQvMTIvMzEBAAAAPUkAAAIAAAANMTQzNjk0LjA1MjM3OAEGAAAABQAAAAExAQAAAAoxNzAzMDU4NzM2AwAAAAMxNjACAAAABjEwMDA1NAQAAAABMAcAAAAKMTIvMzEvMjAxNNzZewBLQNcIjXwsIEtA1wglQ0lRLlRTRTo4MjUyLklRX09USEVSX0NBX1NVUFBMLkZZMjAxOAEAAABBVQ0AAgAAAAUyNjUyNQEIAAAABQAAAAExAQAAAAoxODk0NTY3NzU2AwAAAAI3OQIAAAAEMTA1NQQAAAABMAcAAAAJOS8yMy8yMDE5CAAAAAkzLzMxLzIwMTgJAAAAATDwDCLnSkDXCCfHyCBLQNcIJkNJUS5UU0U6ODkwNS5JUV9JTlZFU1RfTE9BTlNfQ0YuRlkyMDE2AQAAAAjAVAACAAAAAjIwAQgAAAAFAAAAATEBAAAACjE3OTQ5NzY4MzADAAAAAjc5AgAAAAQyMDMyBAAAAAEwBwAAAAk5LzIzLzIwMTkIAAAACTIvMjkvMjAxNgkAAAABMNTnf+ZKQNcISmkiIUtA1wgpQ0lRLk5ZU0U6VEdULklRX0RBWVNfSU5WRU5UT1JZX09VVC5G</t>
  </si>
  <si>
    <t>WTIwMTcBAAAAZqkCAAIAAAAJNjIuNjIyOTI0AQgAAAAFAAAAATEBAAAACjE5NDk0OTg4NzYDAAAAAzE2MAIAAAAENDAzNQQAAAABMAcAAAAJOS8yMy8yMDE5CAAAAAkxLzI4LzIwMTcJAAAAATCCAdHfSkDXCBLtSyJLQNcIJkNJUS5UU0U6ODI0Mi5JUV9JTlZFTlRPUllfVFVSTlMuRlkyMDEzAQAAAP1rDQACAAAACTI0LjI2NTg1NAEIAAAABQAAAAExAQAAAAoxNjIzOTQxNzQxAwAAAAI3OQIAAAAENDA4MgQAAAABMAcAAAAJOS8yMy8yMDE5CAAAAAkzLzMxLzIwMTMJAAAAATAHuk/gSkDXCJ0/BCJLQNcIIkNJUS5TR1g6QzMxLklRX0JBU0lDX1dFSUdIVC5GWTIwMTgBAAAA0lElAAIAAAAINDE5MS4zMTQAt5UY5EpA1wh9EXohS0DXCB5DSVEuU0dYOkMzMS5JUV9UT1RBTF9DTC5GWTIwMTYBAAAA0lElAAIAAAAINzcyOC4zOTcBCAAAAAUAAAABMQEAAAAKMTg4MTY2MDU0MAMAAAADMTM4AgAAAAQxMDA5BAAAAAEwBwAAAAk5LzIzLzIwMTkIAAAACjEyLzMxLzIwMTYJAAAAATDjRxjkSkDXCOFYPSFLQNcILENJUS5UU0U6ODIzMy5JUV9ERUJUX0VRVUlWX09QRVJfTEVBU0UuRlkyMDE0AQAAAHVdDQACAAAABjMyOTQ2NAEIAAAABQAAAAExAQAAAAoxNjgzMzEyMjAwAwAAAAI3OQIAAAAFMjE2NzEEAAAAATAHAAAACTkvMjMvMjAxOQgAAAAJMi8yOC8yMDE0CQAAAAEwVJ8x6kpA1wjlUHQgS0DXCCNDSVEuVFNF</t>
  </si>
  <si>
    <t>OjgyNDIuSVFfQkVUQV8yWVIuMjAxNS8wMy8zMQEAAAD9aw0AAgAAABEwLjQwODE0NzM2ODE0ODgxOADr5zQAS0DXCBg0IyBLQNcII0NJUS5OWVNFOlRHVC5JUV9UT1RBTF9SRUNFSVYuRlkyMDE5AQAAAGapAgACAAAABDExMDABCAAAAAUAAAABMQEAAAAKMTk0OTQ5ODg3MwMAAAADMTYwAgAAAAQxMDAxBAAAAAEwBwAAAAk5LzIzLzIwMTkIAAAACDIvMi8yMDE5CQAAAAEwxpU640pA1wgyjJQhS0DXCCJDSVEuVFNFOjgyMzMuSVFfQ0FTSF9JTlZFU1QuRlkyMDEyAQAAAHVdDQACAAAABi0xNjM1NwEIAAAABQAAAAExAQAAAAoxNzE2MTM0MDk4AwAAAAI3OQIAAAAEMjAwNQQAAAABMAcAAAAJOS8yMy8yMDE5CAAAAAkyLzI5LzIwMTIJAAAAATCIlaDqSkDXCC+vWSBLQNcIIENJUS5UU0U6ODI0Mi5JUV9MVF9JTlZFU1QuRlkyMDE4AQAAAP1rDQACAAAABjE4NDI0OQEIAAAABQAAAAExAQAAAAoxODk0MzE1NDUwAwAAAAI3OQIAAAAEMTA1NAQAAAABMAcAAAAJOS8yMy8yMDE5CAAAAAkzLzMxLzIwMTgJAAAAATBQ6V/lSkDXCBcWOSFLQNcIJENJUS5OWVNFOlRHVC5JUV9NQVJLRVRDQVAuMjAxOC8wMi8wMwEAAABmqQIAAgAAAAwzOTY1My42MjQ3NDUBBgAAAAUAAAABMQEAAAAKMTg2NzA3MjM3NQMAAAADMTYwAgAAAAYxMDAwNTQEAAAAATAHAAAACDIvMy8yMDE4IEw0AEtA1wha2x8gS0DXCCBDSVEuVFNFOjgy</t>
  </si>
  <si>
    <t>NTEuSVFfQ0hBTkdFX0FSLkZZMjAxMAEAAAA5Xg0AAgAAAAM1MTMBCAAAAAUAAAABMQEAAAAKMTM3MzcwNTk2MgMAAAACNzkCAAAABDIwMTgEAAAAATAHAAAACTkvMjMvMjAxOQgAAAAJMi8yOC8yMDEwCQAAAAEwD1wv6EpA1wjNDvUgS0DXCCBDSVEuTllTRTpKV04uSVFfTklfTUFSR0lOLkZZMjAxNAEAAADXfQAAAgAAAAY1Ljg1MzIBCAAAAAUAAAABMQEAAAAKMTc4MDY3MTMxNAMAAAADMTYwAgAAAAQ0MDk0BAAAAAEwBwAAAAk5LzIzLzIwMTkIAAAACDIvMS8yMDE0CQAAAAEw4y5Q4EpA1wgl8jQiS0DXCCVDSVEuVFNFOjgyNDIuSVFfRElMVVRfRVBTX0VYQ0wuRlkyMDExAQAAAP1rDQACAAAABDI3LjQBCAAAAAUAAAABMQEAAAAKMTQ2MDcxNzY4OQMAAAACNzkCAAAAAzE0MgQAAAABMAcAAAAJOS8yMy8yMDE5CAAAAAkzLzMxLzIwMTEJAAAAATAhHuHlSkDXCOQKNiFLQNcII0NJUS5UU0U6ODI1Mi5JUV9HUk9TU19NQVJHSU4uRlkyMDA5AQAAAEFVDQACAAAABzM1Ljc5MDIBCAAAAAUAAAABMQEAAAAKMTM4NTUzOTczMAMAAAACNzkCAAAABDQwNzQEAAAAATAHAAAACTkvMjMvMjAxOQgAAAAJMy8zMS8yMDA5CQAAAAEwXa2J4EpA1wipdyEiS0DXCBxDSVEuTllTRTpNLklRX1dJUF9JTlYuRlkyMDE1AQAAAIvaBAADAAAAAAD6Qp/iSkDXCF6SvCFLQNcIIENJUS5OWVNFOlRHVC5JUV9UT1RBTF9SRVYuRlky</t>
  </si>
  <si>
    <t>MDEyAQAAAGapAgACAAAABTY5ODY1AQgAAAAFAAAAATEBAAAACjE2NjMzNTQ0MzkDAAAAAzE2MAIAAAACMjgEAAAAATAHAAAACTkvMjMvMjAxOQgAAAAJMS8yOC8yMDEyCQAAAAEwJUhA5EpA1wiWdochS0DXCCRDSVEuVFNFOjMwOTkuSVFfQ1VSUkVOQ1lfR0FJTi5GWTIwMTQBAAAAOVqGBgMAAAAAACa7NepKQNcIwX2OIEtA1wglQ0lRLlNHWDpDMzEuSVFfSU5WRU5UT1JZX1RVUk5TLkZZMjAwNwEAAADSUSUAAgAAAAg3LjcxMDkxMwEIAAAABQAAAAExAQAAAAk3OTYxNjMzMzcDAAAAAzEzOAIAAAAENDA4MgQAAAABMAcAAAAJOS8yMy8yMDE5CAAAAAoxMi8zMS8yMDA3CQAAAAEw11VQ4EpA1wjyRToiS0DXCClDSVEuTkFTREFRR1M6QU1aTi5JUV9JTkNfRVFVSVRZX0NGLkZZMjAxMgEAAAA9SQAAAwAAAAAAUO+S4kpA1wgdo9khS0DXCB9DSVEuTllTRTpUR1QuSVFfRUJJVF9JTlQuRlkyMDExAQAAAGapAgACAAAACDcuNjY5MTM5AQgAAAAFAAAAATEBAAAACjE1OTQ3MTg1NzcDAAAAAzE2MAIAAAAENDE4OQQAAAABMAcAAAAJOS8yMy8yMDE5CAAAAAkxLzI5LzIwMTEJAAAAATCB2tDfSkDXCF3hLCJLQNcII0NJUS5UU0U6ODkwNS5JUV9ESUxVVF9XRUlHSFQuRlkyMDExAQAAAAjAVAACAAAACjE5OS4zMDczOTEAYzCC5kpA1whKQikhS0DXCCFDSVEuVFNFOjgyNDIuSVFfU0dBX01BUkdJTi5GWTIwMTIBAAAA</t>
  </si>
  <si>
    <t>/WsNAAIAAAAHMjUuNjE1MwEIAAAABQAAAAExAQAAAAoxNTU0MzM3MTE3AwAAAAI3OQIAAAAENDM3NQQAAAABMAcAAAAJOS8yMy8yMDE5CAAAAAkzLzMxLzIwMTIJAAAAATAHuk/gSkDXCNONJyJLQNcII0NJUS5UU0U6ODI1MS5JUV9UT1RBTF9SRUNFSVYuRlkyMDEwAQAAADleDQACAAAABDk5MDUBCAAAAAUAAAABMQEAAAAKMTM3MzcwNTk2MgMAAAACNzkCAAAABDEwMDEEAAAAATAHAAAACTkvMjMvMjAxOQgAAAAJMi8yOC8yMDEwCQAAAAEwHzUv6EpA1whCY+wgS0DXCB1DSVEuTllTRTpKV04uSVFfR0FfRVhQLkZZMjAxMwEAAADXfQAAAwAAAAAAR7Zc5UpA1wj6Ug4hS0DXCB5DSVEuVFNFOjg5MDUuSVFfTFRfREVCVC5GWTIwMDgBAAAACMBUAAIAAAAFNjAzMDQBCAAAAAUAAAABMQEAAAAKMTIzMTQ1NDU0NQMAAAACNzkCAAAABDEwNDkEAAAAATAHAAAACTkvMjMvMjAxOQgAAAAJMi8yMC8yMDA4CQAAAAEwwYEi50pA1wjFc9EgS0DXCCFDSVEuTllTRTpNLklRX0JFVEFfMVlSLjIwMTQvMDIvMDEBAAAAi9oEAAIAAAAQMS4xMjM1MDk0NTEyODMyNADr5zQAS0DXCBGzHyBLQNcIJ0NJUS5OWVNFOk0uSVFfQ09NTU9OX1BSRUZfRElWX0NGLkZZMjAxMAEAAACL2gQAAwAAAAAAdFnX4kpA1wjl+7IhS0DXCCJDSVEuU0dYOkMzMS5JUV9HUk9TU19NQVJHSU4uRlkyMDEwAQAAANJRJQACAAAABjM5LjU1OQEIAAAA</t>
  </si>
  <si>
    <t>BQAAAAExAQAAAAoxNTQxOTY4OTI0AwAAAAMxMzgCAAAABDQwNzQEAAAAATAHAAAACTkvMjMvMjAxOQgAAAAKMTIvMzEvMjAxMAkAAAABMMhk0N9KQNcIIRk1IktA1wgmQ0lRLlRTRTo4MjUxLklRX0FTU0VUX1dSSVRFRE9XTi5GWTIwMTcBAAAAOV4NAAIAAAAFLTE1MTUBCAAAAAUAAAABMQEAAAAKMTg0NTU1NDg5MQMAAAACNzkCAAAAAjMyBAAAAAEwBwAAAAk5LzIzLzIwMTkIAAAACTIvMjgvMjAxNwkAAAABMP6S1udKQNcIETH3IEtA1wgZQ0lRLlRTRTo4MjUxLklRX0FSLkZZMjAxNgEAAAA5Xg0AAgAAAAQ4Mjg2AQgAAAAFAAAAATEBAAAACjE3OTUyMjQ3MzYDAAAAAjc5AgAAAAQxMDIxBAAAAAEwBwAAAAk5LzIzLzIwMTkIAAAACTIvMjkvMjAxNgkAAAABMABs1udKQNcId+jDIEtA1wgfQ0lRLlRTRTozMDg2LklRX1RSRUFTVVJZLkZZMjAwOQEAAADSXw0AAgAAAAUtNTk4MAEIAAAABQAAAAExAQAAAAoxMzczMTYwMjU1AwAAAAI3OQIAAAAEMTI0OAQAAAABMAcAAAAJOS8yMy8yMDE5CAAAAAkyLzI4LzIwMDkJAAAAATDLaQPpSkDXCLtymSBLQNcII0NJUS5OWVNFOk0uSVFfU1RfREVCVF9JU1NVRUQuRlkyMDExAQAAAIvaBAACAAAAAjI0AQgAAAAFAAAAATEBAAAACjE1OTg3NjMzNjUDAAAAAzE2MAIAAAAEMjA0MwQAAAABMAcAAAAJOS8yMy8yMDE5CAAAAAkxLzI5LzIwMTEJAAAAATBqgNfiSkDXCEqd</t>
  </si>
  <si>
    <t>vyFLQNcIJUNJUS5UU0U6ODkwNS5JUV9MVF9ERUJUX1JFUEFJRC5GWTIwMTMBAAAACMBUAAMAAAAAAB5/guZKQNcIISwqIUtA1wgoQ0lRLk5ZU0U6TS5JUV9UT1RBTF9BU1NFVFMuRlkyMDE2Li4uLkpQWQEAAACL2gQAAgAAAAoyNDkyMzcwLjg4AQgAAAAFAAAAATEBAAAACjE4ODE1MDE4NTIDAAAAAjc5AgAAAAQxMDA3BAAAAAEwBwAAAAk5LzIzLzIwMTkIAAAACTEvMzAvMjAxNgkAAAABMERlcN9KQNcIrKSO/UpA1wggQ0lRLk5BU0RBUUdTOkFNWk4uSVFfQ09HUy5GWTIwMDgBAAAAPUkAAAIAAAAFMTQ4OTYBCAAAAAUAAAABMQEAAAAKMTQyMDgyMTE2MQMAAAADMTYwAgAAAAIzNAQAAAABMAcAAAAJOS8yMy8yMDE5CAAAAAoxMi8zMS8yMDA4CQAAAAEw1N6f4kpA1wjQl7ohS0DXCB5DSVEuTllTRTpKV04uSVFfTFRfREVCVC5GWTIwMDgBAAAA130AAAIAAAAEMjIzNgEIAAAABQAAAAExAQAAAAoxMzQzMDE0ODQ3AwAAAAMxNjACAAAABDEwNDkEAAAAATAHAAAACTkvMjMvMjAxOQgAAAAIMi8yLzIwMDgJAAAAATA8EGDlSkDXCJMbMCFLQNcIL0NJUS5OWVNFOlRHVC5JUV9JTVBVVF9PUEVSX0xFQVNFX0lOVF9FWFAuRlkyMDEzAQAAAGapAgACAAAACTY4LjQ2ODU0NAEIAAAABQAAAAExAQAAAAoxNzIzMzUxOTU4AwAAAAMxNjACAAAABTIxNjcyBAAAAAEwBwAAAAk5LzIzLzIwMTkIAAAACDIvMi8yMDEzCQAA</t>
  </si>
  <si>
    <t>AAEwDm5A5EpA1wide5ohS0DXCCVDSVEuTllTRTpKV04uSVFfU1BFQ0lBTF9ESVZfQ0YuRlkyMDE0AQAAANd9AAADAAAAAACU2F7lSkDXCBGGVyFLQNcIKUNJUS5OWVNFOlRHVC5JUV9JTlZFU1RfU0VDVVJJVFlfQ0YuRlkyMDEwAQAAAGapAgACAAAAATMBCAAAAAUAAAABMQEAAAAKMTUyOTMzMjcwMgMAAAADMTYwAgAAAAQyMDI3BAAAAAEwBwAAAAk5LzIzLzIwMTkIAAAACTEvMzAvMjAxMAkAAAABMA4hQORKQNcITBeGIUtA1wgmQ0lRLlRTRTozMDk5LklRX1NBTEVTX01BUktFVElORy5GWTIwMTYBAAAAOVqGBgIAAAAFMjI0NDABCAAAAAUAAAABMQEAAAAKMTc5NzIxODYwNwMAAAACNzkCAAAABTIxNTYxBAAAAAEwBwAAAAk5LzIzLzIwMTkIAAAACTMvMzEvMjAxNgkAAAABMPOxgelKQNcIspSpIEtA1wgjQ0lRLk5ZU0U6SldOLklRX0JFVEFfMVlSLjIwMTkvMDIvMDIBAAAA130AAAIAAAAQMC42ODkwMjA0MTAyNDc3MgDr5zQAS0DXCBg0IyBLQNcIGUNJUS5TR1g6QzMxLklRX0VCVC5GWTIwMDcBAAAA0lElAAIAAAAIMzQyMC40OTMBCAAAAAUAAAABMQEAAAAJNzk2MTYzMzM3AwAAAAMxMzgCAAAAAzEzOQQAAAABMAcAAAAJOS8yMy8yMDE5CAAAAAoxMi8zMS8yMDA3CQAAAAEwbCPQ5EpA1wii00khS0DXCB5DSVEuTllTRTpKV04uSVFfV0lQX0lOVi5GWTIwMTgBAAAA130AAAMAAAAAAJf9z+RKQNcIvL1Y</t>
  </si>
  <si>
    <t>IUtA1wg5Q0lRLlRTRTo4OTA1LklRX0NVU1RPTV9CRVRBLi0xMDRXLjIwMTEvMDIvMjAuLl5OMjI1LkpQWS5IAQAAAAjAVAACAAAADzEuMzE3NzcyMDQxNDIwOQD4wDQAS0DXCM1rJCBLQNcIJUNJUS5UU0U6MzA4Ni5JUV9MVF9ERUJUX0VRVUlUWS5GWTIwMDkBAAAA0l8NAAIAAAAHMTIuMDUzMwEIAAAABQAAAAExAQAAAAoxMzczMTYwMjU1AwAAAAI3OQIAAAAENDA4NQQAAAABMAcAAAAJOS8yMy8yMDE5CAAAAAkyLzI4LzIwMDkJAAAAATC+YtfgSkDXCEIIGCJLQNcIIkNJUS5UU0U6MzA5OS5JUV9EQV9TVVBQTF9DRi5GWTIwMTABAAAAOVqGBgIAAAAFMjUzMTYBCAAAAAUAAAABMQEAAAAKMTM4OTU3NjQ4MgMAAAACNzkCAAAABDIxNzEEAAAAATAHAAAACTkvMjMvMjAxOQgAAAAJMy8zMS8yMDEwCQAAAAEwSUY16kpA1whqcn0gS0DXCCBDSVEuTllTRTpKV04uSVFfU0dBX1NVUFBMLkZZMjAwOQEAAADXfQAAAgAAAAQyMTQwAQgAAAAFAAAAATEBAAAACjE0MzY4MjQ3NDMDAAAAAzE2MAIAAAADMTAyBAAAAAEwBwAAAAk5LzIzLzIwMTkIAAAACTEvMzEvMjAwOQkAAAABMJZ+W+VKQNcITMhGIUtA1wglQ0lRLlNHWDpDMzEuSVFfQ0FTSF9BQ1FVSVJFX0NGLkZZMjAxMwEAAADSUSUAAgAAAAgtNjc5LjQ5OQEIAAAABQAAAAExAQAAAAoxNzI3MDUyNTg5AwAAAAMxMzgCAAAABDIwNTcEAAAAATAHAAAACTkvMjMv</t>
  </si>
  <si>
    <t>MjAxOQgAAAAKMTIvMzEvMjAxMwkAAAABMOAKQeRKQNcIjkhKIUtA1wglQ0lRLlRTRTo4MjMzLklRX0RJTFVUX0VQU19FWENMLkZZMjAxNAEAAAB1XQ0AAgAAAAoxMDIuNDEwMzA0AQgAAAAFAAAAATEBAAAACjE2ODMzMTIyMDADAAAAAjc5AgAAAAMxNDIEAAAAATAHAAAACTkvMjMvMjAxOQgAAAAJMi8yOC8yMDE0CQAAAAEwVJ8x6kpA1wgRJFogS0DXCCZDSVEuTllTRTpUR1QuSVFfQ0FTSF9DT05WRVJTSU9OLkZZMjAxNQEAAABmqQIAAwAAAAAAggHR30pA1wj37EQiS0DXCBlDSVEuVFNFOjgyMzMuSVFfR1cuRlkyMDExAQAAAHVdDQACAAAAAzc2NAEIAAAABQAAAAExAQAAAAoxNDU4MjQyMDA4AwAAAAI3OQIAAAAEMTE3MQQAAAABMAcAAAAJOS8yMy8yMDE5CAAAAAkyLzI4LzIwMTEJAAAAATDeH6DqSkDXCLieXyBLQNcILkNJUS5UU0U6ODI1MS5JUV9UT1RBTF9ERUJUX0VCSVREQV9DQVBFWC5GWTIwMTgBAAAAOV4NAAIAAAAIOC4xOTA0NjkBCAAAAAUAAAABMQEAAAAKMTg5MTc4Mjg3NAMAAAACNzkCAAAABTIzMzEzBAAAAAEwBwAAAAk5LzIzLzIwMTkIAAAACTIvMjgvMjAxOAkAAAABMGeGieBKQNcIkmwlIktA1wgqQ0lRLk5ZU0U6VEdULklRX1RFVl9FQklUREEuMjAwMC4yMDExLzAyLzI4AQAAAGapAgACAAAACDcuMDMyODQxAQcAAAAFAAAAATEBAAAACjE0MzE1Njc4MzcDAAAAATACAAAABjEwMDAz</t>
  </si>
  <si>
    <t>MAQAAAABMAcAAAAJMi8yOC8yMDExCAAAAAkyLzI4LzIwMTFMv0b/SkDXCL8YOyBLQNcIIkNJUS5OQVNEQVFHUzpBTVpOLklRX0VCSVREQS5GWTIwMTIBAAAAPUkAAAIAAAAEMjUwOAEIAAAABQAAAAExAQAAAAoxNzE3MDg0ODM3AwAAAAMxNjACAAAABDQwNTEEAAAAATAHAAAACTkvMjMvMjAxOQgAAAAKMTIvMzEvMjAxMgkAAAABMGHIkuJKQNcIO67VIUtA1wggQ0lRLlRTRTo4MjUyLklRX01BQ0hJTkVSWS5GWTIwMTQBAAAAQVUNAAMAAAAAABBxIedKQNcI6OGNIEtA1wgiQ0lRLlRTRTozMDk5LklRX0VCSVRfTUFSR0lOLkZZMjAxMgEAAAA5WoYGAgAAAAYxLjkyMjIBCAAAAAUAAAABMQEAAAAKMTU1NDMzNzE3NQMAAAACNzkCAAAABDQwNTMEAAAAATAHAAAACTkvMjMvMjAxOQgAAAAJMy8zMS8yMDEyCQAAAAEw/cbW4EpA1wgnbAIiS0DXCClDSVEuVFNFOjgyMzMuSVFfVE9UQUxfREVCVF9DQVBJVEFMLkZZMjAxOAEAAAB1XQ0AAgAAAAcyOC4wNTU0AQgAAAAFAAAAATEBAAAACjE4OTE3ODI5OTQDAAAAAjc5AgAAAAQ0MTg2BAAAAAEwBwAAAAk5LzIzLzIwMTkIAAAACTIvMjgvMjAxOAkAAAABMCmf1uBKQNcItLQSIktA1wgoQ0lRLlRTRTo4MjUyLklRX1RPVEFMX0RFQlQuRlkyMDExLi4uLkpQWQEAAABBVQ0AAgAAAAYyNjQ2OTIBCAAAAAUAAAABMQEAAAAKMTQ2MjY1MjkxMAMAAAACNzkCAAAABDQxNzME</t>
  </si>
  <si>
    <t>AAAAATAHAAAACTkvMjMvMjAxOQgAAAAJMy8zMS8yMDExCQAAAAEwAo1w30pA1whRH10iS0DXCCBDSVEuVFNFOjgyNTIuSVFfQ0FTSF9PUEVSLkZZMjAwOQEAAABBVQ0AAgAAAAUxNTMxNgEIAAAABQAAAAExAQAAAAoxMzg1NTM5NzMwAwAAAAI3OQIAAAAEMjAwNgQAAAABMAcAAAAJOS8yMy8yMDE5CAAAAAkzLzMxLzIwMDkJAAAAATAFFNrnSkDXCH3S5yBLQNcILkNJUS5OWVNFOlRHVC5JUV9PVEhFUl9GSU5BTkNFX0FDVF9TVVBQTC5GWTIwMTMBAAAAZqkCAAIAAAADLTE2AQgAAAAFAAAAATEBAAAACjE3MjMzNTE5NTgDAAAAAzE2MAIAAAAEMjA1MAQAAAABMAcAAAAJOS8yMy8yMDE5CAAAAAgyLzIvMjAxMwkAAAABMO2VQORKQNcIihFzIUtA1wgpQ0lRLk5ZU0U6TS5JUV9SRVRVUk5fQ09NTU9OX0VRVUlUWS5GWTIwMDkBAAAAi9oEAAIAAAAILTY1LjYyMjIBCAAAAAUAAAABMQEAAAAKMTQzODcxODgwMQMAAAADMTYwAgAAAAUzMzMyMAQAAAABMAcAAAAJOS8yMy8yMDE5CAAAAAkxLzMxLzIwMDkJAAAAATB3KNHfSkDXCEjRTiJLQNcIIENJUS5OWVNFOkpXTi5JUV9OSV9NQVJHSU4uRlkyMDEyAQAAANd9AAACAAAABjYuMjg5MQEIAAAABQAAAAExAQAAAAoxNjY0MTg4NDUxAwAAAAMxNjACAAAABDQwOTQEAAAAATAHAAAACTkvMjMvMjAxOQgAAAAJMS8yOC8yMDEyCQAAAAEw7wdQ4EpA1wiWUCgiS0DXCCBD</t>
  </si>
  <si>
    <t>SVEuVFNFOjgyNDIuSVFfUEFSVF9USU1FLkZZMjAxMwEAAAD9aw0AAwAAAAAABJPh5UpA1wjYDwMhS0DXCCRDSVEuVFNFOjMwODYuSVFfQ09NTU9OX0RJVl9DRi5GWTIwMTEBAAAA0l8NAAMAAAAAAL+4A+lKQNcID1ejIEtA1wgbQ0lRLlRTRTo4MjUxLklRX0NPR1MuRlkyMDA5AQAAADleDQACAAAABjI0MTgzOAEIAAAABQAAAAExAQAAAAoxMzczNzA2ODA3AwAAAAI3OQIAAAACMzQEAAAAATAHAAAACTkvMjMvMjAxOQgAAAAJMi8yOC8yMDA5CQAAAAEw1w8v6EpA1wiSV7ggS0DXCCRDSVEuVFNFOjMwOTkuSVFfQ1VSUkVOQ1lfR0FJTi5GWTIwMTIBAAAAOVqGBgMAAAAAAD5tNepKQNcIMVZdIEtA1wgoQ0lRLlRTRTo4MjUxLklRX1RPVEFMX0RFQlRfUkVQQUlELkZZMjAxNQEAAAA5Xg0AAgAAAAYtMTM3MDABCAAAAAUAAAABMQEAAAAKMTc0MjI0MzY3OAMAAAACNzkCAAAABDIxNjYEAAAAATAHAAAACTkvMjMvMjAxOQgAAAAJMi8yOC8yMDE1CQAAAAEwAGzW50pA1whoK90gS0DXCCxDSVEuTllTRTpKV04uSVFfTkVUX0RFQlRfRUJJVERBX0NBUEVYLkZZMjAxNgEAAADXfQAAAgAAAAgzLjQ0NzczNwEIAAAABQAAAAExAQAAAAoxODc5MTc2Nzk1AwAAAAMxNjACAAAABTIzMzE0BAAAAAEwBwAAAAk5LzIzLzIwMTkIAAAACTEvMzAvMjAxNgkAAAABMOMuUOBKQNcIYLosIktA1wgpQ0lRLk5BU0RBUUdTOkFNWk4u</t>
  </si>
  <si>
    <t>SVFfVU5MRVZFUkVEX0ZDRi5GWTIwMTMBAAAAPUkAAAIAAAAIMjg4Mi42MjUBCAAAAAUAAAABMQEAAAAKMTc3NDA2NDIxNgMAAAADMTYwAgAAAAQ0NDIzBAAAAAEwBwAAAAk5LzIzLzIwMTkIAAAACjEyLzMxLzIwMTMJAAAAATBIFpPiSkDXCCI+2iFLQNcIJUNJUS5TR1g6QzMxLklRX0NVU1RPTV9CRVRBLjIwMDgvMTIvMzEBAAAA0lElAAIAAAAQMS4xNjczOTc1NTMyMzg1OADr5zQAS0DXCK4SISBLQNcIIENJUS5OWVNFOlRHVC5JUV9TR0FfU1VQUEwuRlkyMDEyAQAAAGapAgACAAAABTE0MDYzAQgAAAAFAAAAATEBAAAACjE2NjMzNTQ0MzkDAAAAAzE2MAIAAAADMTAyBAAAAAEwBwAAAAk5LzIzLzIwMTkIAAAACTEvMjgvMjAxMgkAAAABMCVIQORKQNcILMl+IUtA1wgqQ0lRLk5BU0RBUUdTOkFNWk4uSVFfU1BFQ0lBTF9ESVZfQ0YuRlkyMDA5AQAAAD1JAAADAAAAAAB2epLiSkDXCHVa0CFLQNcIJENJUS5OWVNFOk0uSVFfRUZGRUNUX1RBWF9SQVRFLkZZMjAwOAEAAACL2gQAAgAAAAczMS4xMzYzAQgAAAAFAAAAATEBAAAACjEzNDczMDA0NDQDAAAAAzE2MAIAAAAENDM3NgQAAAABMAcAAAAJOS8yMy8yMDE5CAAAAAgyLzIvMjAwOAkAAAABMMaVOuNKQNcImy2hIUtA1wggQ0lRLlRTRTo4MjMzLklRX0NIQU5HRV9BUC5GWTIwMTYBAAAAdV0NAAIAAAAEMjY2OAEIAAAABQAAAAExAQAAAAoxNzk0OTc2ODM2</t>
  </si>
  <si>
    <t>AwAAAAI3OQIAAAAEMjAxNwQAAAABMAcAAAAJOS8yMy8yMDE5CAAAAAkyLzI5LzIwMTYJAAAAATBK7THqSkDXCDdyYSBLQNcII0NJUS5OWVNFOk0uSVFfRElMVVRfRVBTX0lOQ0wuRlkyMDExAQAAAIvaBAACAAAABDEuOTgBCAAAAAUAAAABMQEAAAAKMTU5ODc2MzM2NQMAAAADMTYwAgAAAAE4BAAAAAEwBwAAAAk5LzIzLzIwMTkIAAAACTEvMjkvMjAxMQkAAAABMGqA1+JKQNcIvz63IUtA1wgeQ0lRLk5ZU0U6VEdULklRX1dJUF9JTlYuRlkyMDE0AQAAAGapAgADAAAAAADtlUDkSkDXCGhfiCFLQNcIJkNJUS5OWVNFOkpXTi5JUV9QRVJJT0RMRU5HVEhfSVMuRlkyMDExAQAAANd9AAABAAAAAjEyAGdBXOVKQNcIMUNMIUtA1wghQ0lRLk5ZU0U6VEdULklRX0VCSVREQV9JTlQuRlkyMDEyAQAAAGapAgACAAAACDkuNjIyNTkzAQgAAAAFAAAAATEBAAAACjE2NjMzNTQ0MzkDAAAAAzE2MAIAAAAENDE5MAQAAAABMAcAAAAJOS8yMy8yMDE5CAAAAAkxLzI4LzIwMTIJAAAAATCB2tDfSkDXCJFWOyJLQNcIF0NJUS5OWVNFOk0uSVFfTkkuRlkyMDEwAQAAAIvaBAACAAAAAzMyOQEIAAAABQAAAAExAQAAAAoxNTMxMjg2ODM0AwAAAAMxNjACAAAAAjE1BAAAAAEwBwAAAAk5LzIzLzIwMTkIAAAACTEvMzAvMjAxMAkAAAABMHRZ1+JKQNcIeBeiIUtA1wggQ0lRLlRTRTo4OTA1LklRX05JX01BUkdJTi5GWTIwMTYBAAAA</t>
  </si>
  <si>
    <t>CMBUAAIAAAAGMTAuNzI0AQgAAAAFAAAAATEBAAAACjE3OTQ5NzY4MzADAAAAAjc5AgAAAAQ0MDk0BAAAAAEwBwAAAAk5LzIzLzIwMTkIAAAACTIvMjkvMjAxNgkAAAABMIVsT+BKQNcIw0UzIktA1wghQ0lRLlRTRTo4MjUxLklRX0NPTU1PTl9SRVAuRlkyMDE3AQAAADleDQADAAAAAAD+ktbnSkDXCKdtsCBLQNcIKUNJUS5TR1g6QzMxLklRX0NVUlJFTlRfUE9SVF9MRUFTRVMuRlkyMDEwAQAAANJRJQADAAAAAADnvEDkSkDXCFTqayFLQNcIKENJUS5OWVNFOk0uSVFfVE9UQUxfQ09NTU9OX0VRVUlUWS5GWTIwMTIBAAAAi9oEAAIAAAAENTkzMwEIAAAABQAAAAExAQAAAAoxNjY4MjA0NTAwAwAAAAMxNjACAAAABDEwMDYEAAAAATAHAAAACTkvMjMvMjAxOQgAAAAJMS8yOC8yMDEyCQAAAAEwaoDX4kpA1wjwX6shS0DXCB5DSVEuVFNFOjgyNTEuSVFfUkFXX0lOVi5GWTIwMTcBAAAAOV4NAAIAAAACMzcBCAAAAAUAAAABMQEAAAAKMTg0NTU1NDg5MQMAAAACNzkCAAAABDMxNzEEAAAAATAHAAAACTkvMjMvMjAxOQgAAAAJMi8yOC8yMDE3CQAAAAEw/pLW50pA1wjcc+YgS0DXCDhDSVEuTkFTREFRR1M6QU1aTi5JUV9DSEFOR0VfT1RIRVJfTkVUX09QRVJfQVNTRVRTLkZZMjAxOAEAAAA9SQAAAgAAAAM0NzIBCAAAAAUAAAABMQEAAAAKMTk0MzUwNzE2OAMAAAADMTYwAgAAAAQyMDQ1BAAAAAEwBwAAAAk5LzIz</t>
  </si>
  <si>
    <t>LzIwMTkIAAAACjEyLzMxLzIwMTgJAAAAATDKLc7hSkDXCMeM0yFLQNcIHkNJUS5OQVNEQVFHUzpBTVpOLklRX0FFLkZZMjAxNwEAAAA9SQAAAgAAAAQ4NTIwAQgAAAAFAAAAATEBAAAACjE5NDM1MDcxNjcDAAAAAzE2MAIAAAAEMTAxNgQAAAABMAcAAAAJOS8yMy8yMDE5CAAAAAoxMi8zMS8yMDE3CQAAAAEw0AbO4UpA1whzksohS0DXCC1DSVEuTllTRTpKV04uSVFfQ0FTSF9DT05WRVJTSU9OLkZZMjAxOC4uLi5KUFkBAAAA130AAAIAAAAJMjYuOTA5MzcyAQgAAAAFAAAAATEBAAAACjE5NTAxNTE2MzIDAAAAAzE2MAIAAAAENDE4NAQAAAABMAcAAAAJOS8yMy8yMDE5CAAAAAgyLzMvMjAxOAkAAAABMFCzcN9KQNcIvaReIktA1wgqQ0lRLlRTRTozMDk5LklRX1RPVEFMX0NPTU1PTl9FUVVJVFkuRlkyMDEzAQAAADlahgYCAAAABjQ5MjQ0MwEIAAAABQAAAAExAQAAAAoxNjI0MDUxNzU2AwAAAAI3OQIAAAAEMTAwNgQAAAABMAcAAAAJOS8yMy8yMDE5CAAAAAkzLzMxLzIwMTMJAAAAATAylDXqSkDXCBq2uSBLQNcIJUNJUS5TR1g6QzMxLklRX0VGRkVDVF9UQVhfUkFURS5GWTIwMTUBAAAA0lElAAIAAAAHMTguNjgxMgEIAAAABQAAAAExAQAAAAoxODM0MTI2MzE5AwAAAAMxMzgCAAAABDQzNzYEAAAAATAHAAAACTkvMjMvMjAxOQgAAAAKMTIvMzEvMjAxNQkAAAABMONHGORKQNcIys6DIUtA1wgkQ0lRLk5Z</t>
  </si>
  <si>
    <t>U0U6TS5JUV9QRVJJT0RMRU5HVEhfSVMuRlkyMDA5AQAAAIvaBAABAAAAAjEyAHRZ1+JKQNcI8qeKIUtA1wguQ0lRLlRTRTozMDk5LklRX1RPVEFMX0RFQlRfRUJJVERBX0NBUEVYLkZZMjAxNQEAAAA5WoYGAgAAAAg0LjgzMDM5NQEIAAAABQAAAAExAQAAAAoxNzQ0ODE0NjcyAwAAAAI3OQIAAAAFMjMzMTMEAAAAATAHAAAACTkvMjMvMjAxOQgAAAAJMy8zMS8yMDE1CQAAAAEwpTvX4EpA1wjw1QYiS0DXCCRDSVEuU0dYOkMzMS5JUV9HV19JTlRBTl9BTU9SVC5GWTIwMTUBAAAA0lElAAMAAAAAAOwfGORKQNcI91l8IUtA1wgpQ0lRLlRTRTozMDk5LklRX0FTU0VUX1dSSVRFRE9XTl9DRi5GWTIwMTMBAAAAOVqGBgMAAAAAACa7NepKQNcIQ8yxIEtA1wgeQ0lRLlRTRTozMDk5LklRX0xUX0RFQlQuRlkyMDE5AQAAADlahgYCAAAABjExMDMwMAEIAAAABQAAAAExAQAAAAoxOTY4NjY0NjMzAwAAAAI3OQIAAAAEMTA0OQQAAAABMAcAAAAJOS8yMy8yMDE5CAAAAAkzLzMxLzIwMTkJAAAAATCJJYLpSkDXCDN4kCBLQNcIOUNJUS5UU0U6ODI0Mi5JUV9DVVNUT01fQkVUQS4tMTA0Vy4yMDEzLzAzLzMxLi5eTjIyNS5KUFkuSAEAAAD9aw0AAgAAABEwLjQ4MjUyMjUwMTYzNjQ0NgDAnHwAS0DXCKYuLCBLQNcII0NJUS5UU0U6MzA5OS5JUV9UT1RBTF9FUVVJVFkuRlkyMDE1AQAAADlahgYCAAAABjU3NzY1NAEIAAAA</t>
  </si>
  <si>
    <t>BQAAAAExAQAAAAoxNzQ0ODE0NjcyAwAAAAI3OQIAAAAEMTI3NQQAAAABMAcAAAAJOS8yMy8yMDE5CAAAAAkzLzMxLzIwMTUJAAAAATCKi4HpSkDXCFBRlyBLQNcIG0NJUS5UU0U6MzA4Ni5JUV9BUElDLkZZMjAxNgEAAADSXw0AAgAAAAYyMDk1NTEBCAAAAAUAAAABMQEAAAAKMTc5NTIyNDczMwMAAAACNzkCAAAABDEwODQEAAAAATAHAAAACTkvMjMvMjAxOQgAAAAJMi8yOS8yMDE2CQAAAAEwOb0B6UpA1wiqcosgS0DXCCFDSVEuTllTRTpNLklRX1RPVEFMX1JFQ0VJVi5GWTIwMTMBAAAAi9oEAAIAAAADMzcxAQgAAAAFAAAAATEBAAAACjE3MjY0NDYyNzcDAAAAAzE2MAIAAAAEMTAwMQQAAAABMAcAAAAJOS8yMy8yMDE5CAAAAAgyLzIvMjAxMwkAAAABMDCn1+JKQNcIes+7IUtA1wgfQ0lRLk5ZU0U6VEdULklRX1RPVEFMX0NBLkZZMjAxNAEAAABmqQIAAgAAAAUxMTU3MwEIAAAABQAAAAExAQAAAAoxNzgwMjU5MTk3AwAAAAMxNjACAAAABDEwMDgEAAAAATAHAAAACTkvMjMvMjAxOQgAAAAIMi8xLzIwMTQJAAAAATDtlUDkSkDXCHmRiyFLQNcILkNJUS5UU0U6ODkwNS5JUV9UT1RBTF9MSUFCX1RPVEFMX0FTU0VUUy5GWTIwMTcBAAAACMBUAAIAAAAHNjQuODI4NgEIAAAABQAAAAExAQAAAAoxODQ1NTU0OTE1AwAAAAI3OQIAAAAENDE4OAQAAAABMAcAAAAJOS8yMy8yMDE5CAAAAAkyLzI4LzIwMTcJAAAA</t>
  </si>
  <si>
    <t>ATAWk0/gSkDXCPIYJyJLQNcIK0NJUS5OQVNEQVFHUzpBTVpOLklRX0xUX0RFQlRfQ0FQSVRBTC5GWTIwMDcBAAAAPUkAAAIAAAAGNTIuNTQxAQgAAAAFAAAAATEBAAAACjEzMTM3Nzg1MzIDAAAAAzE2MAIAAAAENDE4NwQAAAABMAcAAAAJOS8yMy8yMDE5CAAAAAoxMi8zMS8yMDA3CQAAAAEwVjIi30pA1whRrzAiS0DXCCpDSVEuVFNFOjgyNDIuSVFfVE9UQUxfRVFVSVRZLkZZMjAxOS4uLi5KUFkBAAAA/WsNAAIAAAAGMjc5NjAyAQgAAAAFAAAAATEBAAAACjE5NjkxNTQ3MzEDAAAAAjc5AgAAAAQxMjc1BAAAAAEwBwAAAAk5LzIzLzIwMTkIAAAACTMvMzEvMjAxOQkAAAABMERlcN9KQNcIklxjIktA1wgiQ0lRLlRTRTo4MjQyLklRX0dBSU5fQVNTRVRTLkZZMjAxNQEAAAD9aw0AAgAAAAMxMTABCAAAAAUAAAABMQEAAAAKMTc0NDk0NjI3MAMAAAACNzkCAAAAAjU2BAAAAAEwBwAAAAk5LzIzLzIwMTkIAAAACTMvMzEvMjAxNQkAAAABMIKaX+VKQNcIFSwVIUtA1wgoQ0lRLk5ZU0U6VEdULklRX1RPVEFMX0xJQUJfRVFVSVRZLkZZMjAxNwEAAABmqQIAAgAAAAUzNzQzMQEIAAAABQAAAAExAQAAAAoxOTQ5NDk4ODc2AwAAAAMxNjACAAAABDEwMTMEAAAAATAHAAAACTkvMjMvMjAxOQgAAAAJMS8yOC8yMDE3CQAAAAEw8W4640pA1wjSQ6AhS0DXCCFDSVEuVFNFOjgyNTEuSVFfQ0FTSF9FUVVJVi5GWTIwMTYB</t>
  </si>
  <si>
    <t>AAAAOV4NAAIAAAAENjg0MAEIAAAABQAAAAExAQAAAAoxNzk1MjI0NzM2AwAAAAI3OQIAAAAEMTA5NgQAAAABMAcAAAAJOS8yMy8yMDE5CAAAAAkyLzI5LzIwMTYJAAAAATAAbNbnSkDXCI6D7iBLQNcIIUNJUS5TR1g6QzMxLklRX0dBSU5fQVNTRVRTLkZZMjAxMAEAAADSUSUAAgAAAAYyNS45MjIBCAAAAAUAAAABMQEAAAAKMTU0MTk2ODkyNAMAAAADMTM4AgAAAAI1NgQAAAABMAcAAAAJOS8yMy8yMDE5CAAAAAoxMi8zMS8yMDEwCQAAAAEw57xA5EpA1wh0amghS0DXCCZDSVEuVFNFOjMwODYuSVFfSU5WRU5UT1JZX1RVUk5TLkZZMjAxMQEAAADSXw0AAgAAAAkyMS45Nzc2MTEBCAAAAAUAAAABMQEAAAAKMTQ1ODI0MjAwNgMAAAACNzkCAAAABDQwODIEAAAAATAHAAAACTkvMjMvMjAxOQgAAAAJMi8yOC8yMDExCQAAAAEwvmLX4EpA1wh90A8iS0DXCCZDSVEuVFNFOjg5MDUuSVFfRVhUUkFfQUNDX0lURU1TLkZZMjAxOAEAAAAIwFQAAwAAAAAAFLyB5kpA1wgBiskgS0DXCB5DSVEuTllTRTpNLklRX0NIQU5HRV9BUC5GWTIwMDkBAAAAi9oEAAIAAAADLTkwAQgAAAAFAAAAATEBAAAACjE0Mzg3MTg4MDEDAAAAAzE2MAIAAAAEMjAxNwQAAAABMAcAAAAJOS8yMy8yMDE5CAAAAAkxLzMxLzIwMDkJAAAAATB0WdfiSkDXCCGidyFLQNcIJkNJUS5OWVNFOkpXTi5JUV9FRkZFQ1RfVEFYX1JBVEUuRlkyMDE2AQAA</t>
  </si>
  <si>
    <t>ANd9AAACAAAABzM4LjUyNDUBCAAAAAUAAAABMQEAAAAKMTg3OTE3Njc5NQMAAAADMTYwAgAAAAQ0Mzc2BAAAAAEwBwAAAAk5LzIzLzIwMTkIAAAACTEvMzAvMjAxNgkAAAABMJKuz+RKQNcIfABWIUtA1wgjQ0lRLk5ZU0U6TS5JUV9TVF9ERUJUX1JFUEFJRC5GWTIwMTcBAAAAi9oEAAMAAAAAAN+Qn+JKQNcImQytIUtA1wghQ0lRLk5ZU0U6TS5JUV9UT1RBTF9BU1NFVFMuRlkyMDExAQAAAIvaBAACAAAABTIwNjMxAQgAAAAFAAAAATEBAAAACjE1OTg3NjMzNjUDAAAAAzE2MAIAAAAEMTAwNwQAAAABMAcAAAAJOS8yMy8yMDE5CAAAAAkxLzI5LzIwMTEJAAAAATBqgNfiSkDXCHVloiFLQNcIJUNJUS5OWVNFOkpXTi5JUV9ORVRfUkVOVEFMX0VYUC5GWTIwMTYBAAAA130AAAMAAAAAAJKuz+RKQNcIFmRAIUtA1wgrQ0lRLk5BU0RBUUdTOkFNWk4uSVFfU0FMRVNfTUFSS0VUSU5HLkZZMjAwOQEAAAA9SQAAAgAAAAM2ODABCAAAAAUAAAABMQEAAAAKMTQ5MTY4NDk1NgMAAAADMTYwAgAAAAUyMTU2MQQAAAABMAcAAAAJOS8yMy8yMDE5CAAAAAoxMi8zMS8yMDA5CQAAAAEwdnqS4kpA1whxM6YhS0DXCChDSVEuVFNFOjMwOTkuSVFfQ1VSUkVOVF9QT1JUX0RFQlQuRlkyMDEyAQAAADlahgYDAAAAAAAylDXqSkDXCA82qCBLQNcIKkNJUS5UU0U6ODkwNS5JUV9DVVJSRU5UX1BPUlRfTEVBU0VTLkZZMjAxMQEAAAAI</t>
  </si>
  <si>
    <t>wFQAAwAAAAAAJleC5kpA1whkNxghS0DXCCpDSVEuVFNFOjgyMzMuSVFfSU5URVJFU1RfSU5WRVNUX0lOQy5GWTIwMTABAAAAdV0NAAIAAAAEMTE3NAEIAAAABQAAAAExAQAAAAoxMzY5MTgwOTE3AwAAAAI3OQIAAAACNjUEAAAAATAHAAAACTkvMjMvMjAxOQgAAAAJMi8yOC8yMDEwCQAAAAEw3NKf6kpA1wh1xVggS0DXCCVDSVEuVFNFOjgyNDIuSVFfR0FJTl9BU1NFVFNfQ0YuRlkyMDE3AQAAAP1rDQACAAAABS0xNDk4AQgAAAAFAAAAATEBAAAACjE4NDc5MTIyOTYDAAAAAjc5AgAAAAQyMDI2BAAAAAEwBwAAAAk5LzIzLzIwMTkIAAAACTMvMzEvMjAxNwkAAAABMFDpX+VKQNcImqYvIUtA1wgkQ0lRLlRTRTo4MjUyLklRX0NBU0hfSU5URVJFU1QuRlkyMDExAQAAAEFVDQACAAAABDI1MjYBCAAAAAUAAAABMQEAAAAKMTQ2MjY1MjkxMAMAAAACNzkCAAAABDMwMjgEAAAAATAHAAAACTkvMjMvMjAxOQgAAAAJMy8zMS8yMDExCQAAAAEw2GHa50pA1wiFpcYgS0DXCB1DSVEuVFNFOjgyNTEuSVFfUkRfRVhQLkZZMjAxOAEAAAA5Xg0AAwAAAAAA/pLW50pA1wgBf/cgS0DXCCNDSVEuVFNFOjMwODYuSVFfRElMVVRfV0VJR0hULkZZMjAxMwEAAADSXw0AAgAAAAcyNjQuMjcxALPeA+lKQNcIvUuSIEtA1wgrQ0lRLlRTRTozMDg2LklRX01JTk9SSVRZX0lOVEVSRVNUX0lTLkZZMjAxOAEAAADSXw0AAgAAAAUtMzM2</t>
  </si>
  <si>
    <t>OAEIAAAABQAAAAExAQAAAAoxODkxNzgyOTg1AwAAAAI3OQIAAAACODMEAAAAATAHAAAACTkvMjMvMjAxOQgAAAAJMi8yOC8yMDE4CQAAAAEwOuQB6UpA1wiDnqUgS0DXCCRDSVEuTkFTREFRR1M6QU1aTi5JUV9BUl9UVVJOUy5GWTIwMTUBAAAAPUkAAAIAAAAJMTguOTk2MjcxAQgAAAAFAAAAATEBAAAACjE4NzI5Mjc0OTMDAAAAAzE2MAIAAAAENDAwMQQAAAABMAcAAAAJOS8yMy8yMDE5CAAAAAoxMi8zMS8yMDE1CQAAAAEwCIAi30pA1wiUmU0iS0DXCCNDSVEuTllTRTpNLklRX0dXX0lOVEFOX0FNT1JULkZZMjAxNwEAAACL2gQAAwAAAAAA7mmf4kpA1wh52rAhS0DXCCpDSVEuVFNFOjMwOTkuSVFfVE9UQUxfQVNTRVRTLkZZMjAxNy4uLi5KUFkBAAAAOVqGBgIAAAAHMTMwOTc3NwEIAAAABQAAAAExAQAAAAoxODQ3OTEyMzQyAwAAAAI3OQIAAAAEMTAwNwQAAAABMAcAAAAJOS8yMy8yMDE5CAAAAAkzLzMxLzIwMTcJAAAAATBNPnDfSkDXCH+hu/pKQNcIJ0NJUS5OWVNFOkpXTi5JUV9EQVlTX1BBWUFCTEVfT1VULkZZMjAxOAEAAADXfQAAAgAAAAk1MC44ODY3MzEBCAAAAAUAAAABMQEAAAAKMTk1MDE1MTYzMgMAAAADMTYwAgAAAAQ0MTgzBAAAAAEwBwAAAAk5LzIzLzIwMTkIAAAACDIvMy8yMDE4CQAAAAEw11VQ4EpA1wjMUDYiS0DXCB5DSVEuVFNFOjgyNTIuSVFfUEVOU0lPTi5GWTIwMTMBAAAAQVUN</t>
  </si>
  <si>
    <t>AAMAAAAAAP2H2udKQNcInRrHIEtA1wglQ0lRLlRTRTo4MjQyLklRX0dBSU5fQVNTRVRTX0NGLkZZMjAwOQEAAAD9aw0AAgAAAAM2MjUBCAAAAAUAAAABMQEAAAAKMTM4MjY2MTMyMgMAAAACNzkCAAAABDIwMjYEAAAAATAHAAAACTkvMjMvMjAxOQgAAAAJMy8zMS8yMDA5CQAAAAEwQ9Dg5UpA1whwwiwhS0DXCChDSVEuVFNFOjgyNTEuSVFfUFJPVl9CQURfREVCVFNfQ0YuRlkyMDEyAQAAADleDQADAAAAAAAEgy/oSkDXCD6V0yBLQNcIJENJUS5TR1g6QzMxLklRX09USEVSX0NBX1NVUFBMLkZZMjAwNwEAAADSUSUAAgAAAAcxMzUuOTY5AQgAAAAFAAAAATEBAAAACTc5NjE2MzMzNwMAAAADMTM4AgAAAAQxMDU1BAAAAAEwBwAAAAk5LzIzLzIwMTkIAAAACjEyLzMxLzIwMDcJAAAAATBsI9DkSkDXCK5pRSFLQNcIGkNJUS5UU0U6ODI0Mi5JUV9SRVYuRlkyMDE5AQAAAP1rDQACAAAABjkyNjg3MgEIAAAABQAAAAExAQAAAAoxOTY5MTU0NzMxAwAAAAI3OQIAAAADMTEyBAAAAAEwBwAAAAk5LzIzLzIwMTkIAAAACTMvMzEvMjAxOQkAAAABMFDpX+VKQNcIdpZKIUtA1wgYQ0lRLk5ZU0U6TS5JUV9DSVAuRlkyMDEyAQAAAIvaBAADAAAAAABqgNfiSkDXCNZ7ryFLQNcIKENJUS5UU0U6ODI0Mi5JUV9UT1RBTF9ERUJUX0VRVUlUWS5GWTIwMTQBAAAA/WsNAAIAAAAHMjIuNDg3MwEIAAAABQAAAAExAQAAAAoxNjg2</t>
  </si>
  <si>
    <t>NjM4NDE0AwAAAAI3OQIAAAAENDAzNAQAAAABMAcAAAAJOS8yMy8yMDE5CAAAAAkzLzMxLzIwMTQJAAAAATD74E/gSkDXCJPFLyJLQNcIIkNJUS5UU0U6ODI1MS5JUV9HQUlOX0lOVkVTVC5GWTIwMTUBAAAAOV4NAAIAAAADMjExAQgAAAAFAAAAATEBAAAACjE3NDIyNDM2NzgDAAAAAjc5AgAAAAI2MgQAAAABMAcAAAAJOS8yMy8yMDE5CAAAAAkyLzI4LzIwMTUJAAAAATAAbNbnSkDXCPdX1CBLQNcIK0NJUS5OQVNEQVFHUzpBTVpOLklRX0NBU0hfQ09OVkVSU0lPTi5GWTIwMTcBAAAAPUkAAAIAAAAKLTMzLjg4NTUwNQEIAAAABQAAAAExAQAAAAoxOTQzNTA3MTY3AwAAAAMxNjACAAAABDQxODQEAAAAATAHAAAACTkvMjMvMjAxOQgAAAAKMTIvMzEvMjAxNwkAAAABMAiAIt9KQNcI/tA5IktA1wgjQ0lRLlRTRTo4MjUyLklRX0JFVEFfNVlSLjIwMTUvMDMvMzEBAAAAQVUNAAIAAAARMC43MDkyMTE4NzgyODUzNDQA+MA0AEtA1wjNayQgS0DXCCdDSVEuVFNFOjgyNTEuSVFfRUJJVERBX0NBUEVYX0lOVC5GWTIwMDgBAAAAOV4NAAIAAAAIOC45MDcxMzEBCAAAAAUAAAABMQEAAAAKMTA0MTI4NzM3OQMAAAACNzkCAAAABDQxOTEEAAAAATAHAAAACTkvMjMvMjAxOQgAAAAJMi8yOS8yMDA4CQAAAAEwvrDX4EpA1wgTpBgiS0DXCCxDSVEuTllTRTpNLklRX01JTk9SSVRZX0lOVEVSRVNUX1RPVEFMLkZZMjAxMQEA</t>
  </si>
  <si>
    <t>AACL2gQAAwAAAAAAaoDX4kpA1wj2La8hS0DXCCJDSVEuVFNFOjgyNTIuSVFfU0FMRV9QUEVfQ0YuRlkyMDE3AQAAAEFVDQACAAAABTE0NjA3AQgAAAAFAAAAATEBAAAACjE4NDgxNzE1OTMDAAAAAjc5AgAAAAQyMDQyBAAAAAEwBwAAAAk5LzIzLzIwMTkIAAAACTMvMzEvMjAxNwkAAAABMPAMIudKQNcIM6DIIEtA1wgiQ0lRLlRTRTozMDg2LklRX0dBSU5fSU5WRVNULkZZMjAxMgEAAADSXw0AAgAAAAUtMTM4MQEIAAAABQAAAAExAQAAAAoxNTUxNzIxNTk0AwAAAAI3OQIAAAACNjIEAAAAATAHAAAACTkvMjMvMjAxOQgAAAAJMi8yOS8yMDEyCQAAAAEwv7gD6UpA1wj0faMgS0DXCCBDSVEuTkFTREFRR1M6QU1aTi5JUV9DT0dTLkZZMjAxNQEAAAA9SQAAAgAAAAU3MTY1MQEIAAAABQAAAAExAQAAAAoxODcyOTI3NDkzAwAAAAMxNjACAAAAAjM0BAAAAAEwBwAAAAk5LzIzLzIwMTkIAAAACjEyLzMxLzIwMTUJAAAAATAgkc3hSkDXCL91zSFLQNcIH0NJUS5UU0U6ODIzMy5JUV9UT1RBTF9DQS5GWTIwMTABAAAAdV0NAAIAAAAGMjM5ODE2AQgAAAAFAAAAATEBAAAACjEzNjkxODA5MTcDAAAAAjc5AgAAAAQxMDA4BAAAAAEwBwAAAAk5LzIzLzIwMTkIAAAACTIvMjgvMjAxMAkAAAABMP/4n+pKQNcIxbp/IEtA1wglQ0lRLlRTRTo4MjUyLklRX0RBWVNfU0FMRVNfT1VULkZZMjAxMAEAAABBVQ0AAgAAAAk4Ni4y</t>
  </si>
  <si>
    <t>OTIyMDUBCAAAAAUAAAABMQEAAAAKMTM4NTUzOTc1NwMAAAACNzkCAAAABDQwNDIEAAAAATAHAAAACTkvMjMvMjAxOQgAAAAJMy8zMS8yMDEwCQAAAAEwXa2J4EpA1wizqR0iS0DXCBJDSVEuLklRX0NIQU5HRV9BUi4FAAAAAQAAAAgAAAAUKEludmFsaWQgSWRlbnRpZmllcinQQj8JS0DXCNBCPwlLQNcIKENJUS5OWVNFOk0uSVFfVE9UQUxfQ09NTU9OX0VRVUlUWS5GWTIwMTQBAAAAi9oEAAIAAAAENjI0OQEIAAAABQAAAAExAQAAAAoxNzgyOTgyMjg2AwAAAAMxNjACAAAABDEwMDYEAAAAATAHAAAACTkvMjMvMjAxOQgAAAAIMi8xLzIwMTQJAAAAATA6ztfiSkDXCNb7qyFLQNcIJENJUS5TR1g6QzMxLklRX1NQRUNJQUxfRElWX0NGLkZZMjAxMQEAAADSUSUAAwAAAAAA2ONA5EpA1wgJuFohS0DXCCVDSVEuVFNFOjMwODYuSVFfTkVUX1JFTlRBTF9FWFAuRlkyMDE5AQAAANJfDQACAAAABTIzNDE4AQgAAAAFAAAAATEBAAAACjE5NjcwMDQ3MjgDAAAAAjc5AgAAAAUyNDI2MQQAAAABMAcAAAAJOS8yMy8yMDE5CAAAAAkyLzI4LzIwMTkJAAAAATA0CwLpSkDXCFztpSBLQNcIIENJUS5UU0U6ODIzMy5JUV9TVF9JTlZFU1QuRlkyMDE1AQAAAHVdDQACAAAABDIwMDABCAAAAAUAAAABMQEAAAAKMTc0MjI0Mzc1NgMAAAACNzkCAAAABDEwNjkEAAAAATAHAAAACTkvMjMvMjAxOQgAAAAJMi8yOC8yMDE1CQAAAAEw</t>
  </si>
  <si>
    <t>S8Yx6kpA1wgQA3sgS0DXCCBDSVEuTllTRTpKV04uSVFfQ0hBTkdFX0FQLkZZMjAxNgEAAADXfQAAAgAAAAItMgEIAAAABQAAAAExAQAAAAoxODc5MTc2Nzk1AwAAAAMxNjACAAAABDIwMTcEAAAAATAHAAAACTkvMjMvMjAxOQgAAAAJMS8zMC8yMDE2CQAAAAEwiNXP5EpA1wjLXkkhS0DXCCNDSVEuTllTRTpNLklRX09USEVSX0NMX1NVUFBMLkZZMjAxOAEAAACL2gQAAgAAAAM2MTgBCAAAAAUAAAABMQEAAAAKMTk1MjUzNTM3MQMAAAADMTYwAgAAAAQxMDU3BAAAAAEwBwAAAAk5LzIzLzIwMTkIAAAACDIvMy8yMDE4CQAAAAEw35Cf4kpA1wgAv8EhS0DXCCNDSVEuTllTRTpNLklRX1BSRUZfRElWX09USEVSLkZZMjAxOQEAAACL2gQAAwAAAAAA3Lef4kpA1whNnbEhS0DXCCFDSVEuVFNFOjgyNTEuSVFfT1RIRVJfT1BFUi5GWTIwMDkBAAAAOV4NAAIAAAAELTk5MgEIAAAABQAAAAExAQAAAAoxMzczNzA2ODA3AwAAAAI3OQIAAAADMjYwBAAAAAEwBwAAAAk5LzIzLzIwMTkIAAAACTIvMjgvMjAwOQkAAAABMNcPL+hKQNcIsbWdIEtA1wgqQ0lRLlRTRTozMDg2LklRX1RPVEFMX0VRVUlUWS5GWTIwMTYuLi4uSlBZAQAAANJfDQACAAAABjQ0MDU5MwEIAAAABQAAAAExAQAAAAoxNzk1MjI0NzMzAwAAAAI3OQIAAAAEMTI3NQQAAAABMAcAAAAJOS8yMy8yMDE5CAAAAAkyLzI5LzIwMTYJAAAAATBEZXDfSkDXCARX</t>
  </si>
  <si>
    <t>XiJLQNcIIUNJUS5UU0U6ODIzMy5JUV9DT01NT05fUkVQLkZZMjAxNgEAAAB1XQ0AAgAAAAUtNTU5MAEIAAAABQAAAAExAQAAAAoxNzk0OTc2ODM2AwAAAAI3OQIAAAAEMjE2NAQAAAABMAcAAAAJOS8yMy8yMDE5CAAAAAkyLzI5LzIwMTYJAAAAATBK7THqSkDXCF3WZyBLQNcIJENJUS5UU0U6ODI0Mi5JUV9DQVNIX0lOVEVSRVNULkZZMjAxNwEAAAD9aw0AAgAAAAQxMDczAQgAAAAFAAAAATEBAAAACjE4NDc5MTIyOTYDAAAAAjc5AgAAAAQzMDI4BAAAAAEwBwAAAAk5LzIzLzIwMTkIAAAACTMvMzEvMjAxNwkAAAABMFDpX+VKQNcIi13SIEtA1wggQ0lRLk5ZU0U6SldOLklRX0lOVkVOVE9SWS5GWTIwMTABAAAA130AAAIAAAADODk4AQgAAAAFAAAAATEBAAAACjE1MjkzOTkzMzQDAAAAAzE2MAIAAAAEMTA0MwQAAAABMAcAAAAJOS8yMy8yMDE5CAAAAAkxLzMwLzIwMTAJAAAAATCIzFvlSkDXCEtjRyFLQNcIJENJUS5UU0U6ODkwNS5JUV9DT01NT05fRElWX0NGLkZZMjAxNQEAAAAIwFQAAwAAAAAA1Od/5kpA1wjBtv8gS0DXCBtDSVEuVFNFOjgyNTIuSVFfTlBQRS5GWTIwMDgBAAAAQVUNAAIAAAAGMjAzMjA3AQgAAAAFAAAAATEBAAAACjEwNjI3NDUyMTgDAAAAAjc5AgAAAAQxMDA0BAAAAAEwBwAAAAk5LzIzLzIwMTkIAAAACTMvMzEvMjAwOAkAAAABMObg1udKQNcIqwTWIEtA1wgaQ0lRLlRTRTo4OTA1</t>
  </si>
  <si>
    <t>LklRX0NJUC5GWTIwMDkBAAAACMBUAAIAAAAENzc5MAEIAAAABQAAAAExAQAAAAoxMzY3OTE1MDY1AwAAAAI3OQIAAAAEMzAzMwQAAAABMAcAAAAJOS8yMy8yMDE5CAAAAAkyLzIwLzIwMDkJAAAAATA8CYLmSkDXCGabFyFLQNcIJ0NJUS5OQVNEQVFHUzpBTVpOLklRX0dBSU5fSU5WRVNULkZZMjAxMAEAAAA9SQAAAgAAAAExAQgAAAAFAAAAATEBAAAACjE1ODU1NDcwOTEDAAAAAzE2MAIAAAACNjIEAAAAATAHAAAACTkvMjMvMjAxOQgAAAAKMTIvMzEvMjAxMAkAAAABMHZ6kuJKQNcIV5LDIUtA1wgiQ0lRLk5ZU0U6TS5JUV9FQklUREEuRlkyMDA5Li4uLkpQWQEAAACL2gQAAgAAAAYyNDAxOTUBCAAAAAUAAAABMQEAAAAKMTQzODcxODgwMQMAAAACNzkCAAAABDQwNTEEAAAAATAHAAAACTkvMjMvMjAxOQgAAAAJMS8zMS8yMDA5CQAAAAEwTT5w30pA1wipZ1giS0DXCClDSVEuVFNFOjgyNDIuSVFfREVCVF9FUVVJVl9ORVRfUEJPLkZZMjAxMwEAAAD9aw0AAgAAAAUxOTc0OQEIAAAABQAAAAExAQAAAAoxNjIzOTQxNzQxAwAAAAI3OQIAAAAFMjE2NzkEAAAAATAHAAAACTkvMjMvMjAxOQgAAAAJMy8zMS8yMDEzCQAAAAEwBJPh5UpA1wjs7hwhS0DXCCNDSVEuTllTRTpNLklRX0RJTFVUX0VQU19FWENMLkZZMjAxOAEAAACL2gQAAgAAAAM1LjEBCAAAAAUAAAABMQEAAAAKMTk1MjUzNTM3MQMAAAADMTYwAgAA</t>
  </si>
  <si>
    <t>AAMxNDIEAAAAATAHAAAACTkvMjMvMjAxOQgAAAAIMi8zLzIwMTgJAAAAATDfkJ/iSkDXCPt7vSFLQNcIJkNJUS5OWVNFOk0uSVFfREVGX1RBWF9BU1NFVFNfTFQuRlkyMDA5AQAAAIvaBAADAAAAAABrMdfiSkDXCPKniiFLQNcII0NJUS5UU0U6ODI1MS5JUV9JTlRFUkVTVF9FWFAuRlkyMDEyAQAAADleDQACAAAABC04MTUBCAAAAAUAAAABMQEAAAAKMTU1MTcyMTYxOAMAAAACNzkCAAAAAjgyBAAAAAEwBwAAAAk5LzIzLzIwMTkIAAAACTIvMjkvMjAxMgkAAAABMA9cL+hKQNcIa3nkIEtA1wgiQ0lRLlRTRTo4MjUxLklRX1NBTEVfUFBFX0NGLkZZMjAwOAEAAAA5Xg0AAwAAAAAA1w8v6EpA1wgG4pQgS0DXCCFDSVEuVFNFOjgyMzMuSVFfVE9UQUxfREVCVC5GWTIwMDYBAAAAdV0NAAIAAAAGMTYzMDY2AQgAAAAFAAAAATEBAAAACTQ2MDE1OTAxMAMAAAACNzkCAAAABDQxNzMEAAAAATAHAAAACTkvMjMvMjAxOQgAAAAJMi8yOC8yMDA2CQAAAAEwcuaf3kpA1wj5Cpb6SkDXCBlDSVEuVFNFOjgyNTEuSVFfUkUuRlkyMDE5AQAAADleDQACAAAABTU3OTE1AQgAAAAFAAAAATEBAAAACjE5NjcwMDQ3OTQDAAAAAjc5AgAAAAQxMjIyBAAAAAEwBwAAAAk5LzIzLzIwMTkIAAAACTIvMjgvMjAxOQkAAAABMObg1udKQNcI4PP3IEtA1wgiQ0lRLlNHWDpDMzEuSVFfUEVfRVhDTC4uMjAwMy8wMi8yOAEAAADSUSUAAgAA</t>
  </si>
  <si>
    <t>AAg4Ljk1NjU5OQEHAAAABQAAAAExAQAAAAgzNDMxOTYyNgMAAAABMAIAAAAGMTAwMDI3BAAAAAEwBwAAAAkyLzI4LzIwMDMIAAAACTIvMjgvMjAwM/CLewBLQNcIB+EyIEtA1wgnQ0lRLlRTRTo4OTA1LklRX0VCSVREQV9DQVBFWF9JTlQuRlkyMDEzAQAAAAjAVAACAAAACDYuMjM5MDY4AQgAAAAFAAAAATEBAAAACjE2MjEyMjkwMTMDAAAAAjc5AgAAAAQ0MTkxBAAAAAEwBwAAAAk5LzIzLzIwMTkIAAAACTIvMjgvMjAxMwkAAAABMDJJiuBKQNcISYgbIktA1wgmQ0lRLlRTRTozMDg2LklRX0ZJTElOR19DVVJSRU5DWS5GWTIwMTYBAAAA0l8NAAMAAAADSlBZADrkAelKQNcIZC9rIEtA1wgnQ0lRLlNHWDpDMzEuSVFfVE9UQUxfREVCVF9FUVVJVFkuRlkyMDA5AQAAANJRJQACAAAABzYxLjA5NDEBCAAAAAUAAAABMQEAAAAKMTQ0MTQzNDY4NQMAAAADMTM4AgAAAAQ0MDM0BAAAAAEwBwAAAAk5LzIzLzIwMTkIAAAACjEyLzMxLzIwMDkJAAAAATDIZNDfSkDXCFG1QyJLQNcIMkNJUS5OQVNEQVFHUzpBTVpOLklRX09USEVSX0lOVkVTVF9BQ1RfU1VQUEwuRlkyMDE4AQAAAD1JAAACAAAABDIxMDQBCAAAAAUAAAABMQEAAAAKMTk0MzUwNzE2OAMAAAADMTYwAgAAAAQyMDUxBAAAAAEwBwAAAAk5LzIzLzIwMTkIAAAACjEyLzMxLzIwMTgJAAAAATDKLc7hSkDXCL/21yFLQNcIKUNJUS5UU0U6MzA4Ni5JUV9UT1RB</t>
  </si>
  <si>
    <t>TF9ERUJUX0NBUElUQUwuRlkyMDE4AQAAANJfDQACAAAABzI5LjU5MDgBCAAAAAUAAAABMQEAAAAKMTg5MTc4Mjk4NQMAAAACNzkCAAAABDQxODYEAAAAATAHAAAACTkvMjMvMjAxOQgAAAAJMi8yOC8yMDE4CQAAAAEwvonX4EpA1whp7CgiS0DXCBlDSVEuVFNFOjgyNDIuSVFfQUUuRlkyMDEyAQAAAP1rDQACAAAABDQzNzUBCAAAAAUAAAABMQEAAAAKMTU1NDMzNzExNwMAAAACNzkCAAAABDEwMTYEAAAAATAHAAAACTkvMjMvMjAxOQgAAAAJMy8zMS8yMDEyCQAAAAEwGUXh5UpA1wioJiUhS0DXCCVDSVEuVFNFOjgyMzMuSVFfUkVUVVJOX0NBUElUQUwuRlkyMDE5AQAAAHVdDQACAAAABjIuNTk1NgEIAAAABQAAAAExAQAAAAoxOTY3MDA0NzU3AwAAAAI3OQIAAAAENDM2MwQAAAABMAcAAAAJOS8yMy8yMDE5CAAAAAkyLzI4LzIwMTkJAAAAATApn9bgSkDXCET3ASJLQNcIKENJUS5OQVNEQVFHUzpBTVpOLklRX0dST1NTX01BUkdJTi5GWTIwMTEBAAAAPUkAAAIAAAAGMjIuNDQxAQgAAAAFAAAAATEBAAAACjE2NTU3MTI1NTQDAAAAAzE2MAIAAAAENDA3NAQAAAABMAcAAAAJOS8yMy8yMDE5CAAAAAoxMi8zMS8yMDExCQAAAAEwFVki30pA1whfA1IiS0DXCCJDSVEuVFNFOjMwOTkuSVFfR0FJTl9JTlZFU1QuRlkyMDE1AQAAADlahgYCAAAAAzEzNgEIAAAABQAAAAExAQAAAAoxNzQ0ODE0NjcyAwAAAAI3OQIA</t>
  </si>
  <si>
    <t>AAACNjIEAAAAATAHAAAACTkvMjMvMjAxOQgAAAAJMy8zMS8yMDE1CQAAAAEwiouB6UpA1wh8mYQgS0DXCB9DSVEuVFNFOjgyNTIuSVFfTkVUX0RFQlQuRlkyMDE4AQAAAEFVDQACAAAABjQzOTg4MwEIAAAABQAAAAExAQAAAAoxODk0NTY3NzU2AwAAAAI3OQIAAAAENDM2NAQAAAABMAcAAAAJOS8yMy8yMDE5CAAAAAkzLzMxLzIwMTgJAAAAATDYMyLnSkDXCKsZliBLQNcIJ0NJUS5OWVNFOlRHVC5JUV9UT1RBTF9PVEhFUl9PUEVSLkZZMjAxNgEAAABmqQIAAgAAAAUxNjQ0MgEIAAAABQAAAAExAQAAAAoxODc4NDUzODA5AwAAAAMxNjACAAAAAzM4MAQAAAABMAcAAAAJOS8yMy8yMDE5CAAAAAkxLzMwLzIwMTYJAAAAATDuRzrjSkDXCEwigiFLQNcIIUNJUS5TR1g6QzMxLklRX0RBX1NVUFBMX0NGLkZZMjAxMgEAAADSUSUAAgAAAAY0NS4xMTEBCAAAAAUAAAABMQEAAAAKMTY2OTM3NzA1MAMAAAADMTM4AgAAAAQyMTcxBAAAAAEwBwAAAAk5LzIzLzIwMTkIAAAACjEyLzMxLzIwMTIJAAAAATDY40DkSkDXCFwRZSFLQNcIK0NJUS5UU0U6ODI1MS5JUV9NSU5PUklUWV9JTlRFUkVTVF9JUy5GWTIwMDkBAAAAOV4NAAIAAAABNQEIAAAABQAAAAExAQAAAAoxMzczNzA2ODA3AwAAAAI3OQIAAAACODMEAAAAATAHAAAACTkvMjMvMjAxOQgAAAAJMi8yOC8yMDA5CQAAAAEwHzUv6EpA1wgVQF4gS0DXCCxDSVEuVFNF</t>
  </si>
  <si>
    <t>OjgyNDIuSVFfREVCVF9FUVVJVl9PUEVSX0xFQVNFLkZZMjAxMgEAAAD9aw0AAgAAAAYxODU1MzYBCAAAAAUAAAABMQEAAAAKMTU1NDMzNzExNwMAAAACNzkCAAAABTIxNjcxBAAAAAEwBwAAAAk5LzIzLzIwMTkIAAAACTMvMzEvMjAxMgkAAAABMA1s4eVKQNcIt6Y2IUtA1wgjQ0lRLk5ZU0U6SldOLklRX0JFVEFfMllSLjIwMDUvMDEvMjkBAAAA130AAAIAAAARMC45MjA0MDQ1MDc0NzUxNTQAhDKqAEtA1wiYKUogS0DXCCRDSVEuVFNFOjgyNTIuSVFfT1RIRVJfTElBQl9MVC5GWTIwMTkBAAAAQVUNAAIAAAAFMjA1OTkBCAAAAAUAAAABMQEAAAAKMTk2OTE1NDcxMAMAAAACNzkCAAAABDEwNjIEAAAAATAHAAAACTkvMjMvMjAxOQgAAAAJMy8zMS8yMDE5CQAAAAEwzVoi50pA1wj9vCchS0DXCDRDSVEuVFNFOjMwOTkuSVFfVE9UQUxfT1VUU1RBTkRJTkdfRklMSU5HX0RBVEUuRlkyMDA5AQAAADlahgYCAAAACjM4Ny43ODkwNDEBBAAAAAUAAAABNQEAAAAKMTM4OTU3NjMyOAIAAAAFMjQxNTMGAAAAATBWHzXqSkDXCOVbaSBLQNcIIENJUS5UU0U6ODIzMy5JUV9JTlZFTlRPUlkuRlkyMDE4AQAAAHVdDQACAAAABTQ0NzQ1AQgAAAAFAAAAATEBAAAACjE4OTE3ODI5OTQDAAAAAjc5AgAAAAQxMDQzBAAAAAEwBwAAAAk5LzIzLzIwMTkIAAAACTIvMjgvMjAxOAkAAAABMDE7MupKQNcIZ9ZuIEtA1wgmQ0lRLlRT</t>
  </si>
  <si>
    <t>RTo4MjMzLklRX1BFUklPRExFTkdUSF9JUy5GWTIwMTABAAAAdV0NAAEAAAACMTIA3h+g6kpA1whmE1kgS0DXCCZDSVEuVFNFOjgyMzMuSVFfRVhUUkFfQUNDX0lURU1TLkZZMjAwOQEAAAB1XQ0AAwAAAAAA1Kuf6kpA1wg08msgS0DXCB5DSVEuVFNFOjgyNTIuSVFfUEVOU0lPTi5GWTIwMTUBAAAAQVUNAAMAAAAAABKYIedKQNcIbt3HIEtA1wgkQ0lRLk5ZU0U6TS5JUV9TQUxFU19NQVJLRVRJTkcuRlkyMDE3AQAAAIvaBAACAAAABDExNTMBCAAAAAUAAAABMQEAAAAKMTk1MjUzNTM3NwMAAAADMTYwAgAAAAUyMTU2MQQAAAABMAcAAAAJOS8yMy8yMDE5CAAAAAkxLzI4LzIwMTcJAAAAATDuaZ/iSkDXCNuGpCFLQNcIJENJUS5UU0U6ODI1Mi5JUV9JTVBBSVJNRU5UX0dXLkZZMjAxOQEAAABBVQ0AAwAAAAAA2DMi50pA1wj+V+IgS0DXCChDSVEuTllTRTpKV04uSVFfR1dfSU5UQU5fQU1PUlRfQ0YuRlkyMDE4AQAAANd9AAACAAAAAjExAQgAAAAFAAAAATEBAAAACjE5NTAxNTE2MzIDAAAAAzE2MAIAAAAEMjE4MgQAAAABMAcAAAAJOS8yMy8yMDE5CAAAAAgyLzMvMjAxOAkAAAABMJf9z+RKQNcIieRYIUtA1wglQ0lRLk5ZU0U6VEdULklRX09USEVSX09QRVJfQUNULkZZMjAxNAEAAABmqQIAAgAAAAQxMjI2AQgAAAAFAAAAATEBAAAACjE3ODAyNTkxOTcDAAAAAzE2MAIAAAAEMjA0NwQAAAABMAcAAAAJOS8y</t>
  </si>
  <si>
    <t>My8yMDE5CAAAAAgyLzEvMjAxNAkAAAABMO2VQORKQNcIeriLIUtA1wgaQ0lRLlRTRTo4MjUyLklRX1JFVi5GWTIwMTYBAAAAQVUNAAIAAAAGMjQ1ODY3AQgAAAAFAAAAATEBAAAACjE3OTg4OTUwNDIDAAAAAjc5AgAAAAMxMTIEAAAAATAHAAAACTkvMjMvMjAxOQgAAAAJMy8zMS8yMDE2CQAAAAEw9r4h50pA1wgJY9AgS0DXCBtDSVEuVFNFOjMwOTkuSVFfTEFORC5GWTIwMTQBAAAAOVqGBgMAAAAAALZigelKQNcI8JOGIEtA1wgtQ0lRLk5BU0RBUUdTOkFNWk4uSVFfTUlOT1JJVFlfSU5URVJFU1QuRlkyMDE1AQAAAD1JAAADAAAAAAAgkc3hSkDXCIfDzSFLQNcIIENJUS5TR1g6QzMxLklRX0NPTU1PTl9SRVAuRlkyMDE1AQAAANJRJQACAAAABy01NS4yODEBCAAAAAUAAAABMQEAAAAKMTgzNDEyNjMxOQMAAAADMTM4AgAAAAQyMTY0BAAAAAEwBwAAAAk5LzIzLzIwMTkIAAAACjEyLzMxLzIwMTUJAAAAATDjRxjkSkDXCOHZfyFLQNcIIENJUS5OWVNFOk0uSVFfQURWRVJUSVNJTkcuRlkyMDE5AQAAAIvaBAACAAAABDExNjIBCAAAAAUAAAABMQEAAAAKMTk1MjUzNTM3OAMAAAADMTYwAgAAAAQzMDEzBAAAAAEwBwAAAAk5LzIzLzIwMTkIAAAACDIvMi8yMDE5CQAAAAEw3Lef4kpA1wiIZakhS0DXCBlDSVEuTllTRTpKV04uSVFfQVAuRlkyMDE3AQAAANd9AAACAAAABDEzNDABCAAAAAUAAAABMQEAAAAKMTk1</t>
  </si>
  <si>
    <t>MDE1MTYyOAMAAAADMTYwAgAAAAQxMDE4BAAAAAEwBwAAAAk5LzIzLzIwMTkIAAAACTEvMjgvMjAxNwkAAAABMIjVz+RKQNcIck5WIUtA1wgtQ0lRLk5BU0RBUUdTOkFNWk4uSVFfR1dfSU5UQU5fQU1PUlRfQ0YuRlkyMDE0AQAAAD1JAAACAAAAAzIxNQEIAAAABQAAAAExAQAAAAoxODI3MTIzMzU1AwAAAAMxNjACAAAABDIxODIEAAAAATAHAAAACTkvMjMvMjAxOQgAAAAKMTIvMzEvMjAxNAkAAAABMCxqzeFKQNcI2DnjIUtA1wgfQ0lRLlRTRTo4MjUyLklRX0VCVF9FWENMLkZZMjAxMwEAAABBVQ0AAgAAAAUyNDQ0MgEIAAAABQAAAAExAQAAAAoxNjI1NDU3NjgzAwAAAAI3OQIAAAABNAQAAAABMAcAAAAJOS8yMy8yMDE5CAAAAAkzLzMxLzIwMTMJAAAAATD9h9rnSkDXCGvH+SBLQNcIK0NJUS5UU0U6ODI1Mi5JUV9NSU5PUklUWV9JTlRFUkVTVF9DRi5GWTIwMDgBAAAAQVUNAAMAAAAAAGLb2OdKQNcImvPNIEtA1wgZQ0lRLk5ZU0U6VEdULklRX0FSLkZZMjAxNwEAAABmqQIAAwAAAAAA8W4640pA1wjSQ6AhS0DXCCBDSVEuVFNFOjMwODYuSVFfVE9UQUxfUkVWLkZZMjAxMAEAAADSXw0AAgAAAAY5ODI1MzIBCAAAAAUAAAABMQEAAAAKMTM3MzE1OTMyNQMAAAACNzkCAAAAAjI4BAAAAAEwBwAAAAk5LzIzLzIwMTkIAAAACTIvMjgvMjAxMAkAAAABMNCRA+lKQNcItJmZIEtA1wgdQ0lRLlNHWDpDMzEuSVFf</t>
  </si>
  <si>
    <t>UEVOU0lPTi5GWTIwMTYBAAAA0lElAAIAAAAFNy4yMDkBCAAAAAUAAAABMQEAAAAKMTg4MTY2MDU0MAMAAAADMTM4AgAAAAQxMjEzBAAAAAEwBwAAAAk5LzIzLzIwMTkIAAAACjEyLzMxLzIwMTYJAAAAATDjRxjkSkDXCPEydSFLQNcIKENJUS5OWVNFOlRHVC5JUV9UT1RBTF9ERUJUX0VCSVREQS5GWTIwMTQBAAAAZqkCAAIAAAAIMS44MzQzMjcBCAAAAAUAAAABMQEAAAAKMTc4MDI1OTE5NwMAAAADMTYwAgAAAAQ0MTkyBAAAAAEwBwAAAAk5LzIzLzIwMTkIAAAACDIvMS8yMDE0CQAAAAEwgdrQ30pA1wgXFFMiS0DXCCNDSVEuVFNFOjgyNDIuSVFfRUJJVEFfTUFSR0lOLkZZMjAxOQEAAAD9aw0AAgAAAAYyLjI2NDkBCAAAAAUAAAABMQEAAAAKMTk2OTE1NDczMQMAAAACNzkCAAAABDQ0MTkEAAAAATAHAAAACTkvMjMvMjAxOQgAAAAJMy8zMS8yMDE5CQAAAAEw++BP4EpA1witAigiS0DXCDNDSVEuTkFTREFRR1M6QU1aTi5JUV9PVEhFUl9GSU5BTkNFX0FDVF9TVVBQTC5GWTIwMTQBAAAAPUkAAAIAAAABNgEIAAAABQAAAAExAQAAAAoxODI3MTIzMzU1AwAAAAMxNjACAAAABDIwNTAEAAAAATAHAAAACTkvMjMvMjAxOQgAAAAKMTIvMzEvMjAxNAkAAAABMCCRzeFKQNcI/HDWIUtA1wgjQ0lRLlRTRTo4MjUxLklRX0dST1NTX01BUkdJTi5GWTIwMTcBAAAAOV4NAAIAAAAHMTYuNjIzOQEIAAAABQAAAAExAQAA</t>
  </si>
  <si>
    <t>AAoxODQ1NTU0ODkxAwAAAAI3OQIAAAAENDA3NAQAAAABMAcAAAAJOS8yMy8yMDE5CAAAAAkyLzI4LzIwMTcJAAAAATB8X4ngSkDXCNcCISJLQNcIJENJUS5UU0U6ODIzMy5JUV9DVVJSRU5UX1JBVElPLkZZMjAxMAEAAAB1XQ0AAgAAAAgwLjc5MjkyNgEIAAAABQAAAAExAQAAAAoxMzY5MTgwOTE3AwAAAAI3OQIAAAAENDAzMAQAAAABMAcAAAAJOS8yMy8yMDE5CAAAAAkyLzI4LzIwMTAJAAAAATBEWWDhSkDXCPMYEiJLQNcILUNJUS5OQVNEQVFHUzpBTVpOLklRX0ZJWEVEX0FTU0VUX1RVUk5TLkZZMjAxMwEAAAA9SQAAAgAAAAc4LjI2ODMxAQgAAAAFAAAAATEBAAAACjE3NzQwNjQyMTYDAAAAAzE2MAIAAAAENDA2NgQAAAABMAcAAAAJOS8yMy8yMDE5CAAAAAoxMi8zMS8yMDEzCQAAAAEwFVki30pA1whzDkciS0DXCBlDSVEuVFNFOjgyNTEuSVFfQUQuRlkyMDExAQAAADleDQADAAAAAAAPXC/oSkDXCMdseCBLQNcII0NJUS5OWVNFOkpXTi5JUV9CRVRBXzVZUi4yMDE2LzAxLzMwAQAAANd9AAACAAAAETAuODU3NzA4MTQ0OTgwNzY5AOvnNABLQNcIZCMiIEtA1wgfQ0lRLk5ZU0U6SldOLklRX0VCVF9FWENMLkZZMjAxNAEAAADXfQAAAgAAAAQxMTg5AQgAAAAFAAAAATEBAAAACjE3ODA2NzEzMTQDAAAAAzE2MAIAAAABNAQAAAABMAcAAAAJOS8yMy8yMDE5CAAAAAgyLzEvMjAxNAkAAAABMEQEXeVKQNcI</t>
  </si>
  <si>
    <t>Pe8/IUtA1wgfQ0lRLlRTRTo4MjUyLklRX0FSX1RVUk5TLkZZMjAxMwEAAABBVQ0AAgAAAAgxLjEzOTU3NQEIAAAABQAAAAExAQAAAAoxNjI1NDU3NjgzAwAAAAI3OQIAAAAENDAwMQQAAAABMAcAAAAJOS8yMy8yMDE5CAAAAAkzLzMxLzIwMTMJAAAAATBS1IngSkDXCITFGiJLQNcIIkNJUS5OWVNFOk0uSVFfQ0FTSF9JTlRFUkVTVC5GWTIwMTcBAAAAi9oEAAIAAAADMzk2AQgAAAAFAAAAATEBAAAACjE5NTI1MzUzNzcDAAAAAzE2MAIAAAAEMzAyOAQAAAABMAcAAAAJOS8yMy8yMDE5CAAAAAkxLzI4LzIwMTcJAAAAATDfkJ/iSkDXCBmHuSFLQNcIJkNJUS5OWVNFOkpXTi5JUV9JTlZFU1RfTE9BTlNfQ0YuRlkyMDEzAQAAANd9AAACAAAAAy00MgEIAAAABQAAAAExAQAAAAoxNzIzNzkxNzg1AwAAAAMxNjACAAAABDIwMzIEAAAAATAHAAAACTkvMjMvMjAxOQgAAAAIMi8yLzIwMTMJAAAAATB13VzlSkDXCL5kVSFLQNcIMENJUS5UU0U6ODI0Mi5JUV9UT1RBTF9PVVRTVEFORElOR19CU19EQVRFLkZZMjAxMAEAAAD9aw0AAgAAAAoxMDMuMTU3NDQ2AQQAAAAFAAAAATUBAAAACjEzODI2NjEwNjMCAAAABTI0MTUyBgAAAAEwMvfg5UpA1whZEC0hS0DXCClDSVEuU0dYOkMzMS5JUV9URVZfRUJJVERBLjIwMDAuMjAwMy8wMi8yOAEAAADSUSUAAgAAAAkxNS45MTY3NjcBBwAAAAUAAAABMQEAAAAIMzQzMTk2MjYD</t>
  </si>
  <si>
    <t>AAAAATACAAAABjEwMDAzMAQAAAABMAcAAAAJMi8yOC8yMDAzCAAAAAkyLzI4LzIwMDPI9kf/SkDXCKMjNyBLQNcIK0NJUS5UU0U6ODkwNS5JUV9NSU5PUklUWV9JTlRFUkVTVF9DRi5GWTIwMTEBAAAACMBUAAMAAAAAACZXguZKQNcIBu8xIUtA1wgfQ0lRLlRTRTozMDk5LklRX09QRVJfSU5DLkZZMjAxOAEAAAA5WoYGAgAAAAUyNDQxNAEIAAAABQAAAAExAQAAAAoxODkzODA2MDM2AwAAAAI3OQIAAAACMjEEAAAAATAHAAAACTkvMjMvMjAxOQgAAAAJMy8zMS8yMDE4CQAAAAEwi/6B6UpA1wgaO5ggS0DXCBdDSVEuTllTRTpNLklRX0RPLkZZMjAxMQEAAACL2gQAAwAAAAAAaoDX4kpA1wjfIrMhS0DXCChDSVEuTllTRTpNLklRX1RFVl9FQklUREEuMjAwMC4yMDEyLzAyLzI5AQAAAIvaBAACAAAACDUuOTUxNjQ5AQcAAAAFAAAAATEBAAAACjE1MTY5MDE3MDYDAAAAATACAAAABjEwMDAzMAQAAAABMAcAAAAJMi8yOS8yMDEyCAAAAAkyLzI5LzIwMTJMv0b/SkDXCOR8OiBLQNcIIENJUS5UU0U6MzA4Ni5JUV9JTlZFTlRPUlkuRlkyMDEyAQAAANJfDQACAAAABTI4MDcwAQgAAAAFAAAAATEBAAAACjE1NTE3MjE1OTQDAAAAAjc5AgAAAAQxMDQzBAAAAAEwBwAAAAk5LzIzLzIwMTkIAAAACTIvMjkvMjAxMgkAAAABML+4A+lKQNcIx/2RIEtA1wgkQ0lRLlRTRTo4OTA1LklRX1BFUklPRERBVEVfSVMuRlkyMDE5</t>
  </si>
  <si>
    <t>AQAAAAjAVAAFAAAACjIwMTkvMDIvMjgAMl6f6kpA1wjTGi/8SkDXCCBDSVEuVFNFOjMwOTkuSVFfSU5WRU5UT1JZLkZZMjAxOAEAAAA5WoYGAgAAAAU1MTg4OQEIAAAABQAAAAExAQAAAAoxODkzODA2MDM2AwAAAAI3OQIAAAAEMTA0MwQAAAABMAcAAAAJOS8yMy8yMDE5CAAAAAkzLzMxLzIwMTgJAAAAATCL/oHpSkDXCHcDkCBLQNcIHENJUS5UU0U6ODI1MS5JUV9FQklUQS5GWTIwMTYBAAAAOV4NAAIAAAAFMTI3NzEBCAAAAAUAAAABMQEAAAAKMTc5NTIyNDczNgMAAAACNzkCAAAABjEwMDY4OQQAAAABMAcAAAAJOS8yMy8yMDE5CAAAAAkyLzI5LzIwMTYJAAAAATAAbNbnSkDXCDS89iBLQNcIMENJUS5UU0U6ODkwNS5JUV9UT1RBTF9PVVRTVEFORElOR19CU19EQVRFLkZZMjAxMwEAAAAIwFQAAgAAAAoxOTkuMjYwODE3AQQAAAAFAAAAATUBAAAACjE2MjEyMjkwMTMCAAAABTI0MTUyBgAAAAEwHn+C5kpA1whF+dkgS0DXCBtDSVEuTllTRTpNLklRX0dBX0VYUC5GWTIwMTUBAAAAi9oEAAMAAAAAADrO1+JKQNcIWsS4IUtA1wgjQ0lRLlRTRTo4MjUxLklRX0lOVEVSRVNUX0VYUC5GWTIwMTQBAAAAOV4NAAIAAAAELTUxMwEIAAAABQAAAAExAQAAAAoxNjgzMzExOTg2AwAAAAI3OQIAAAACODIEAAAAATAHAAAACTkvMjMvMjAxOQgAAAAJMi8yOC8yMDE0CQAAAAEw+akv6EpA1wgBPOUgS0DXCDNDSVEuTkFT</t>
  </si>
  <si>
    <t>REFRR1M6QU1aTi5JUV9NSU5PUklUWV9JTlRFUkVTVF9UT1RBTC5GWTIwMTQBAAAAPUkAAAMAAAAAACxqzeFKQNcI/HDWIUtA1wgkQ0lRLlRTRTo4MjQyLklRX1BFUklPRERBVEVfSVMuRlkyMDE2AQAAAP1rDQAFAAAACjIwMTYvMDMvMzEAeMFf5UpA1whfbcT7SkDXCB5DSVEuTllTRTpKV04uSVFfV0lQX0lOVi5GWTIwMDgBAAAA130AAAMAAAAAADwQYOVKQNcIezJLIUtA1wgdQ0lRLlRTRTo4MjQyLklRX0VCSVREQS5GWTIwMDgBAAAA/WsNAAIAAAAFMjU1MzEBCAAAAAUAAAABMQEAAAAKMTA2NjA2MzcyMQMAAAACNzkCAAAABDQwNTEEAAAAATAHAAAACTkvMjMvMjAxOQgAAAAJMy8zMS8yMDA4CQAAAAEwKuOB5kpA1whzGxshS0DXCClDSVEuTllTRTpKV04uSVFfQ09NTU9OX1BSRUZfRElWX0NGLkZZMjAxMQEAAADXfQAAAwAAAAAAZ0Fc5UpA1whBb0MhS0DXCCVDSVEuVFNFOjg5MDUuSVFfR0FJTl9JTlZFU1RfQ0YuRlkyMDE1AQAAAAjAVAACAAAABC03MDcBCAAAAAUAAAABMQEAAAAKMTc0MjI0MzY1MQMAAAACNzkCAAAABDIwOTAEAAAAATAHAAAACTkvMjMvMjAxOQgAAAAJMi8yOC8yMDE1CQAAAAEw1Od/5kpA1whVGyIhS0DXCCZDSVEuVFNFOjgyNTEuSVFfQ1VTVE9NX0JFVEEuMjAwOC8wMi8yOQEAAAA5Xg0AAgAAABAwLjY1Mzg0NzUwMzczMjMxAPjANABLQNcINSknIEtA1wgkQ0lRLk5ZU0U6VEdU</t>
  </si>
  <si>
    <t>LklRX0NVUlJFTkNZX0dBSU4uRlkyMDE4AQAAAGapAgADAAAAAADxbjrjSkDXCMdqoCFLQNcIIkNJUS5OQVNEQVFHUzpBTVpOLklRX0NPTU1PTi5GWTIwMTIBAAAAPUkAAAIAAAABNQEIAAAABQAAAAExAQAAAAoxNzE3MDg0ODM3AwAAAAMxNjACAAAABDExMDMEAAAAATAHAAAACTkvMjMvMjAxOQgAAAAKMTIvMzEvMjAxMgkAAAABMGHIkuJKQNcIKFXEIUtA1wgvQ0lRLlRTRTo4MjUyLklRX0lNUFVUX09QRVJfTEVBU0VfSU5UX0VYUC5GWTIwMTUBAAAAQVUNAAIAAAAJODQ1LjkzOTE2AQgAAAAFAAAAATEBAAAACjE3NDUyMTQ0MjQDAAAAAjc5AgAAAAUyMTY3MgQAAAABMAcAAAAJOS8yMy8yMDE5CAAAAAkzLzMxLzIwMTUJAAAAATASmCHnSkDXCF354CBLQNcIHENJUS5TR1g6QzMxLklRX0VCSVREQS5GWTIwMTEBAAAA0lElAAIAAAAHNjYxLjgxNgEIAAAABQAAAAExAQAAAAoxNjY0MjkyNDY0AwAAAAMxMzgCAAAABDQwNTEEAAAAATAHAAAACTkvMjMvMjAxOQgAAAAKMTIvMzEvMjAxMQkAAAABMNjjQORKQNcIThFsIUtA1wgtQ0lRLlRTRTo4MjUyLklRX0RFRl9UQVhfQVNTRVRTX0NVUlJFTlQuRlkyMDE3AQAAAEFVDQACAAAABDY5MzQBCAAAAAUAAAABMQEAAAAKMTg0ODE3MTU5MwMAAAACNzkCAAAABDExMTcEAAAAATAHAAAACTkvMjMvMjAxOQgAAAAJMy8zMS8yMDE3CQAAAAEw+uUh50pA1whQfWsgS0DX</t>
  </si>
  <si>
    <t>CChDSVEuVFNFOjgyNDIuSVFfRklYRURfQVNTRVRfVFVSTlMuRlkyMDE3AQAAAP1rDQACAAAACDMuNTE3NDk1AQgAAAAFAAAAATEBAAAACjE4NDc5MTIyOTYDAAAAAjc5AgAAAAQ0MDY2BAAAAAEwBwAAAAk5LzIzLzIwMTkIAAAACTMvMzEvMjAxNwkAAAABMPvgT+BKQNcI9vAfIktA1wgjQ0lRLlRTRTo4MjUyLklRX0JFVEFfMVlSLjIwMTkvMDMvMzEBAAAAQVUNAAIAAAARMC45NzIwNzMxNjI4NDY1ODcA+MA0AEtA1wii4CQgS0DXCChDSVEuTkFTREFRR1M6QU1aTi5JUV9HUk9TU19NQVJHSU4uRlkyMDE3AQAAAD1JAAACAAAABzM3LjA2ODMBCAAAAAUAAAABMQEAAAAKMTk0MzUwNzE2NwMAAAADMTYwAgAAAAQ0MDc0BAAAAAEwBwAAAAk5LzIzLzIwMTkIAAAACjEyLzMxLzIwMTcJAAAAATAIgCLfSkDXCPfhSCJLQNcIJUNJUS5OQVNEQVFHUzpBTVpOLklRX1JEX0VYUF9GTi5GWTIwMDgBAAAAPUkAAAIAAAADMTQzAQgAAAAFAAAAATEBAAAACjE0MjA4MjExNjEDAAAAAzE2MAIAAAAEMzE2OAQAAAABMAcAAAAJOS8yMy8yMDE5CAAAAAoxMi8zMS8yMDA4CQAAAAEwxwWg4kpA1wjyorYhS0DXCCZDSVEuTllTRTpNLklRX01JTk9SSVRZX0lOVEVSRVNULkZZMjAxOQEAAACL2gQAAwAAAAAA3Lef4kpA1wjyIrohS0DXCCpDSVEuVFNFOjg5MDUuSVFfVEVWX0VCSVREQS4yMDAwLjIwMTQvMDIvMjgBAAAACMBUAAIA</t>
  </si>
  <si>
    <t>AAAJMTIuNzU4MTQzAQcAAAAFAAAAATEBAAAACjE2NTUxNTE4NDkDAAAAATACAAAABjEwMDAzMAQAAAABMAcAAAAJMi8yOC8yMDE0CAAAAAkyLzI4LzIwMTQNcUb/SkDXCMSYPiBLQNcIGUNJUS5UU0U6ODkwNS5JUV9HVy5GWTIwMTEBAAAACMBUAAMAAAAAAGMwguZKQNcIexAYIUtA1wgkQ0lRLk5ZU0U6SldOLklRX0VRVUlUWV9NRVRIT0QuRlkyMDE3AQAAANd9AAADAAAAAACI1c/kSkDXCNBvWCFLQNcIJ0NJUS5UU0U6ODI0Mi5JUV9DSEFOR0VfSU5WRU5UT1JZLkZZMjAwOQEAAAD9aw0AAgAAAAUtMTIyOQEIAAAABQAAAAExAQAAAAoxMzgyNjYxMzIyAwAAAAI3OQIAAAAEMjA5OQQAAAABMAcAAAAJOS8yMy8yMDE5CAAAAAkzLzMxLzIwMDkJAAAAATBD0ODlSkDXCLFYEyFLQNcIIkNJUS5UU0U6ODkwNS5JUV9MRVZFUkVEX0ZDRi5GWTIwMDgBAAAACMBUAAIAAAAIMTIzODYuMjUBCAAAAAUAAAABMQEAAAAKMTIzMTQ1NDU0NQMAAAACNzkCAAAABDQ0MjIEAAAAATAHAAAACTkvMjMvMjAxOQgAAAAJMi8yMC8yMDA4CQAAAAEwPAmC5kpA1wjxfuIgS0DXCChDSVEuVFNFOjgyNTEuSVFfVE9UQUxfREVCVC5GWTIwMTYuLi4uSlBZAQAAADleDQACAAAABTU1MDgxAQgAAAAFAAAAATEBAAAACjE3OTUyMjQ3MzYDAAAAAjc5AgAAAAQ0MTczBAAAAAEwBwAAAAk5LzIzLzIwMTkIAAAACTIvMjkvMjAxNgkAAAABMAKN</t>
  </si>
  <si>
    <t>cN9KQNcIb4NjIktA1wgkQ0lRLlRTRTo4OTA1LklRX09USEVSX0xJQUJfTFQuRlkyMDE4AQAAAAjAVAACAAAABjE1MTA2NAEIAAAABQAAAAExAQAAAAoxODkxNzgyODMzAwAAAAI3OQIAAAAEMTA2MgQAAAABMAcAAAAJOS8yMy8yMDE5CAAAAAkyLzI4LzIwMTgJAAAAATAUvIHmSkDXCIcJsSBLQNcIKkNJUS5UU0U6MzA4Ni5JUV9JTlRFUkVTVF9JTlZFU1RfSU5DLkZZMjAxNgEAAADSXw0AAgAAAAM3MzQBCAAAAAUAAAABMQEAAAAKMTc5NTIyNDczMwMAAAACNzkCAAAAAjY1BAAAAAEwBwAAAAk5LzIzLzIwMTkIAAAACTIvMjkvMjAxNgkAAAABMDm9AelKQNcIvJO+IEtA1wgoQ0lRLlRTRTo4OTA1LklRX1RPVEFMX0RFQlRfUkVQQUlELkZZMjAxNwEAAAAIwFQAAgAAAAYtNTc3ODkBCAAAAAUAAAABMQEAAAAKMTg0NTU1NDkxNQMAAAACNzkCAAAABDIxNjYEAAAAATAHAAAACTkvMjMvMjAxOQgAAAAJMi8yOC8yMDE3CQAAAAEwYpSB5kpA1wg8tyIhS0DXCCZDSVEuVFNFOjgyNTEuSVFfQ1VTVE9NX0JFVEEuMjAxOC8wMi8yOAEAAAA5Xg0AAgAAABEwLjUyNjc1NTQ1NzExNTY2OQCvdXwAS0DXCFlmLSBLQNcII0NJUS5TR1g6QzMxLklRX0NBU0hfSU5URVJFU1QuRlkyMDEwAQAAANJRJQACAAAABzQzOC42MDgBCAAAAAUAAAABMQEAAAAKMTU0MTk2ODkyNAMAAAADMTM4AgAAAAQzMDI4BAAAAAEwBwAAAAk5LzIz</t>
  </si>
  <si>
    <t>LzIwMTkIAAAACjEyLzMxLzIwMTAJAAAAATDnvEDkSkDXCFScZCFLQNcIJkNJUS5OWVNFOlRHVC5JUV9ORVRfREVCVF9FQklUREEuRlkyMDE2AQAAAGapAgACAAAACDEuMTkyMzQ0AQgAAAAFAAAAATEBAAAACjE4Nzg0NTM4MDkDAAAAAzE2MAIAAAAENDE5MwQAAAABMAcAAAAJOS8yMy8yMDE5CAAAAAkxLzMwLzIwMTYJAAAAATCCAdHfSkDXCCGDQCJLQNcIGUNJUS5OWVNFOk0uSVFfR1BQRS5GWTIwMTEBAAAAi9oEAAIAAAAFMTQ4NjIBCAAAAAUAAAABMQEAAAAKMTU5ODc2MzM2NQMAAAADMTYwAgAAAAQxMTY5BAAAAAEwBwAAAAk5LzIzLzIwMTkIAAAACTEvMjkvMjAxMQkAAAABMGqA1+JKQNcIhU+/IUtA1wgiQ0lRLlNHWDpDMzEuSVFfRklOSVNIRURfSU5WLkZZMjAwOAEAAADSUSUAAgAAAAczMjkuMTk1AQgAAAAFAAAAATEBAAAACjEzNjY5NTI5NzgDAAAAAzEzOAIAAAAEMzA3NQQAAAABMAcAAAAJOS8yMy8yMDE5CAAAAAoxMi8zMS8yMDA4CQAAAAEw7ZVA5EpA1wiN2WMhS0DXCCJDSVEuVFNFOjgyNDIuSVFfT1RIRVJfSU5UQU4uRlkyMDE2AQAAAP1rDQACAAAABTExNzMzAQgAAAAFAAAAATEBAAAACjE3OTc2MzY5OTYDAAAAAjc5AgAAAAQxMDQwBAAAAAEwBwAAAAk5LzIzLzIwMTkIAAAACTMvMzEvMjAxNgkAAAABMHjBX+VKQNcIVwU4IUtA1wguQ0lRLlRTRTo4MjMzLklRX1RPVEFMX0RFQlRfRUJJ</t>
  </si>
  <si>
    <t>VERBX0NBUEVYLkZZMjAxNAEAAAB1XQ0AAgAAAAkxMy4yMDc1NDQBCAAAAAUAAAABMQEAAAAKMTY4MzMxMjIwMAMAAAACNzkCAAAABTIzMzEzBAAAAAEwBwAAAAk5LzIzLzIwMTkIAAAACTIvMjgvMjAxNAkAAAABMHWAYOFKQNcI6UoOIktA1wgoQ0lRLk5ZU0U6SldOLklRX1RPVEFMX0RFQlQuRlkyMDEzLi4uLkpQWQEAAADXfQAAAgAAAAkyODk1ODYuMTkBCAAAAAUAAAABMQEAAAAKMTcyMzc5MTc4NQMAAAACNzkCAAAABDQxNzMEAAAAATAHAAAACTkvMjMvMjAxOQgAAAAIMi8yLzIwMTMJAAAAATACjXDfSkDXCMxxYiJLQNcILUNJUS5OWVNFOk0uSVFfT1RIRVJfTk9OX09QRVJfRVhQX1NVUFBMLkZZMjAxMAEAAACL2gQAAwAAAAAAdFnX4kpA1wi5rZ0hS0DXCBlDSVEuVFNFOjgyNDIuSVFfRlguRlkyMDEyAQAAAP1rDQACAAAAAy01MwEIAAAABQAAAAExAQAAAAoxNTU0MzM3MTE3AwAAAAI3OQIAAAAEMjE0NAQAAAABMAcAAAAJOS8yMy8yMDE5CAAAAAkzLzMxLzIwMTIJAAAAATANbOHlSkDXCD5u2iBLQNcIKENJUS5UU0U6ODI0Mi5JUV9ERUZfVEFYX0FTU0VUU19MVC5GWTIwMTABAAAA/WsNAAIAAAAFMTIzNzIBCAAAAAUAAAABMQEAAAAKMTM4MjY2MTA2MwMAAAACNzkCAAAABDEwMjYEAAAAATAHAAAACTkvMjMvMjAxOQgAAAAJMy8zMS8yMDEwCQAAAAEwMvfg5UpA1wjwfhMhS0DXCCZDSVEuVFNFOjMw</t>
  </si>
  <si>
    <t>OTkuSVFfTE9BTlNfUkVDRUlWX0xULkZZMjAxMwEAAAA5WoYGAgAAAAM2NjcBCAAAAAUAAAABMQEAAAAKMTYyNDA1MTc1NgMAAAACNzkCAAAABDEwNTAEAAAAATAHAAAACTkvMjMvMjAxOQgAAAAJMy8zMS8yMDEzCQAAAAEwMpQ16kpA1whIpbEgS0DXCCBDSVEuVFNFOjgyMzMuSVFfTFRfSU5WRVNULkZZMjAwNwEAAAB1XQ0AAgAAAAYxMDAxNjIBCAAAAAUAAAABMQEAAAAJNDYwMTYwMTUwAwAAAAI3OQIAAAAEMTA1NAQAAAABMAcAAAAJOS8yMy8yMDE5CAAAAAkyLzI4LzIwMDcJAAAAATBy5p/eSkDXCObjjvpKQNcIHUNJUS5UU0U6ODI0Mi5JUV9SRF9FWFAuRlkyMDE4AQAAAP1rDQADAAAAAABQ6V/lSkDXCGa8BCFLQNcIG0NJUS5OWVNFOlRHVC5JUV9OUFBFLkZZMjAwOAEAAABmqQIAAgAAAAUyNDA5NQEIAAAABQAAAAExAQAAAAoxMzQyNjE4MDcxAwAAAAMxNjACAAAABDEwMDQEAAAAATAHAAAACTkvMjMvMjAxOQgAAAAIMi8yLzIwMDgJAAAAATC3lRjkSkDXCES4fSFLQNcIJENJUS5UU0U6ODI1Mi5JUV9TQUxFX0lOVEFOX0NGLkZZMjAwOQEAAABBVQ0AAwAAAAAABRTa50pA1wjaJd8gS0DXCC9DSVEuTkFTREFRR1M6QU1aTi5JUV9URVZfRUJJVERBLjIwMDAuMjAwNS8wMi8yOAEAAAA9SQAAAgAAAAkyOC4wNzc0MjMBBwAAAAUAAAABMQEAAAAJMTE1MDI5ODcyAwAAAAEwAgAAAAYxMDAwMzAEAAAAATAH</t>
  </si>
  <si>
    <t>AAAACTIvMjgvMjAwNQgAAAAJMi8yOC8yMDA1TL9G/0pA1wj3LjogS0DXCChDSVEuVFNFOjgyNTIuSVFfVE9UQUxfREVCVF9SRVBBSUQuRlkyMDEwAQAAAEFVDQACAAAABi01Njc4NQEIAAAABQAAAAExAQAAAAoxMzg1NTM5NzU3AwAAAAI3OQIAAAAEMjE2NgQAAAABMAcAAAAJOS8yMy8yMDE5CAAAAAkzLzMxLzIwMTAJAAAAATDnOtrnSkDXCDx4niBLQNcILUNJUS5OWVNFOk0uSVFfSU1QVVRfT1BFUl9MRUFTRV9JTlRfRVhQLkZZMjAxNwEAAACL2gQAAgAAAAkxMzQuMDY5NzYBCAAAAAUAAAABMQEAAAAKMTk1MjUzNTM3NwMAAAADMTYwAgAAAAUyMTY3MgQAAAABMAcAAAAJOS8yMy8yMDE5CAAAAAkxLzI4LzIwMTcJAAAAATDuaZ/iSkDXCNuGpCFLQNcIJUNJUS5OWVNFOkpXTi5JUV9PVEhFUl9PUEVSX0FDVC5GWTIwMTEBAAAA130AAAIAAAADLTUyAQgAAAAFAAAAATEBAAAACjE1OTM4MTkzNTMDAAAAAzE2MAIAAAAEMjA0NwQAAAABMAcAAAAJOS8yMy8yMDE5CAAAAAkxLzI5LzIwMTEJAAAAATB0GlzlSkDXCEFvQyFLQNcIOkNJUS5UU0U6ODI1MS5JUV9DVVNUT01fQkVUQS4tMTA0Vy4yMDE2LzAyLzI5Li5eVE9QSVguSlBZLkgBAAAAOV4NAAIAAAAQMS4xNTc3NzM0NTIzNzE4OQCEMqoAS0DXCOCjSCBLQNcIHUNJUS5UU0U6ODI1MS5JUV9FQklUREEuRlkyMDA4AQAAADleDQACAAAABTE0Njk2AQgAAAAF</t>
  </si>
  <si>
    <t>AAAAATEBAAAACjEwNDEyODczNzkDAAAAAjc5AgAAAAQ0MDUxBAAAAAEwBwAAAAk5LzIzLzIwMTkIAAAACTIvMjkvMjAwOAkAAAABMCkyAulKQNcIEqp+IEtA1wgvQ0lRLlRTRTozMDg2LklRX09USEVSX05PTl9PUEVSX0VYUF9TVVBQTC5GWTIwMTkBAAAA0l8NAAIAAAAELTE2MwEIAAAABQAAAAExAQAAAAoxOTY3MDA0NzI4AwAAAAI3OQIAAAACODUEAAAAATAHAAAACTkvMjMvMjAxOQgAAAAJMi8yOC8yMDE5CQAAAAEwNAsC6UpA1whADq8gS0DXCCZDSVEuTkFTREFRR1M6QU1aTi5JUV9OSV9DT01QQU5ZLkZZMjAxMAEAAAA9SQAAAgAAAAQxMTUyAQgAAAAFAAAAATEBAAAACjE1ODU1NDcwOTEDAAAAAzE2MAIAAAAFNDE1NzEEAAAAATAHAAAACTkvMjMvMjAxOQgAAAAKMTIvMzEvMjAxMAkAAAABMHZ6kuJKQNcIOK7HIUtA1wgoQ0lRLlRTRTo4MjUxLklRX1RPVEFMX0RFQlRfRVFVSVRZLkZZMjAxNwEAAAA5Xg0AAgAAAAc1MC4yNjkxAQgAAAAFAAAAATEBAAAACjE4NDU1NTQ4OTEDAAAAAjc5AgAAAAQ0MDM0BAAAAAEwBwAAAAk5LzIzLzIwMTkIAAAACTIvMjgvMjAxNwkAAAABMGeGieBKQNcIpb8AIktA1wgfQ0lRLlNHWDpDMzEuSVFfUkRfRVhQX0ZOLkZZMjAxNwEAAADSUSUAAwAAAAAAum4Y5EpA1wjDToAhS0DXCB9DSVEuVFNFOjgyNTIuSVFfQVJfVFVSTlMuRlkyMDE1AQAAAEFVDQACAAAACDEuMTcx</t>
  </si>
  <si>
    <t>OTYyAQgAAAAFAAAAATEBAAAACjE3NDUyMTQ0MjQDAAAAAjc5AgAAAAQ0MDAxBAAAAAEwBwAAAAk5LzIzLzIwMTkIAAAACTMvMzEvMjAxNQkAAAABMEf7ieBKQNcICUsqIktA1wggQ0lRLk5ZU0U6SldOLklRX0JVSUxESU5HUy5GWTIwMTcBAAAA130AAAIAAAAEMTE5OAEIAAAABQAAAAExAQAAAAoxOTUwMTUxNjI4AwAAAAMxNjACAAAABDMwMjMEAAAAATAHAAAACTkvMjMvMjAxOQgAAAAJMS8yOC8yMDE3CQAAAAEwiNXP5EpA1widyE0hS0DXCCpDSVEuTllTRTpNLklRX0lNUFVUX09QRVJfTEVBU0VfREVQUi5GWTIwMTcBAAAAi9oEAAIAAAAJMTk1LjkzMDI0AQgAAAAFAAAAATEBAAAACjE5NTI1MzUzNzcDAAAAAzE2MAIAAAAFMjE2NzMEAAAAATAHAAAACTkvMjMvMjAxOQgAAAAJMS8yOC8yMDE3CQAAAAEw7mmf4kpA1wj5cMEhS0DXCCRDSVEuVFNFOjMwODYuSVFfSU1QQUlSTUVOVF9HVy5GWTIwMTcBAAAA0l8NAAMAAAAAADrkAelKQNcIjcCLIEtA1wgkQ0lRLlRTRTozMDk5LklRX0lNUEFJUk1FTlRfR1cuRlkyMDA5AQAAADlahgYDAAAAAABWHzXqSkDXCOVbaSBLQNcIHENJUS5UU0U6MzA4Ni5JUV9FQklUQS5GWTIwMTMBAAAA0l8NAAIAAAAFMjk4NjkBCAAAAAUAAAABMQEAAAAKMTYyMDkwMjgzNQMAAAACNzkCAAAABjEwMDY4OQQAAAABMAcAAAAJOS8yMy8yMDE5CAAAAAkyLzI4LzIwMTMJAAAAATCz</t>
  </si>
  <si>
    <t>3gPpSkDXCFgOhSBLQNcIF0NJUS5OWVNFOk0uSVFfQVAuRlkyMDE3AQAAAIvaBAACAAAABDIxNzcBCAAAAAUAAAABMQEAAAAKMTk1MjUzNTM3NwMAAAADMTYwAgAAAAQxMDE4BAAAAAEwBwAAAAk5LzIzLzIwMTkIAAAACTEvMjgvMjAxNwkAAAABMO5pn+JKQNcIGYe5IUtA1wgfQ0lRLk5ZU0U6TS5JUV9DQVNIX0ZJTkFOLkZZMjAxMgEAAACL2gQAAgAAAAQtMTEzAQgAAAAFAAAAATEBAAAACjE2NjgyMDQ1MDADAAAAAzE2MAIAAAAEMjAwNAQAAAABMAcAAAAJOS8yMy8yMDE5CAAAAAkxLzI4LzIwMTIJAAAAATAwp9fiSkDXCJuouyFLQNcIIENJUS5OWVNFOk0uSVFfR0FJTl9BU1NFVFMuRlkyMDE2AQAAAIvaBAACAAAAAzIxMgEIAAAABQAAAAExAQAAAAoxODgxNTAxODUyAwAAAAMxNjACAAAAAjU2BAAAAAEwBwAAAAk5LzIzLzIwMTkIAAAACTEvMzAvMjAxNgkAAAABMPpCn+JKQNcIrnCsIUtA1wgfQ0lRLlRTRTo4MjUyLklRX0RBX1NVUFBMLkZZMjAxMQEAAABBVQ0AAgAAAAUxMzczNQEIAAAABQAAAAExAQAAAAoxNDYyNjUyOTEwAwAAAAI3OQIAAAACNDEEAAAAATAHAAAACTkvMjMvMjAxOQgAAAAJMy8zMS8yMDExCQAAAAEw5zra50pA1wgfBMEgS0DXCCBDSVEuVFNFOjMwODYuSVFfSU5WRU5UT1JZLkZZMjAxNAEAAADSXw0AAgAAAAUyOTY5MAEIAAAABQAAAAExAQAAAAoxNjgzMzExOTUzAwAAAAI3OQIA</t>
  </si>
  <si>
    <t>AAAEMTA0MwQAAAABMAcAAAAJOS8yMy8yMDE5CAAAAAkyLzI4LzIwMTQJAAAAATBJlgHpSkDXCI/AkiBLQNcIJENJUS5OWVNFOkpXTi5JUV9VTkxFVkVSRURfRkNGLkZZMjAxMAEAAADXfQAAAgAAAAc3MjIuNjI1AQgAAAAFAAAAATEBAAAACjE1MjkzOTkzMzQDAAAAAzE2MAIAAAAENDQyMwQAAAABMAcAAAAJOS8yMy8yMDE5CAAAAAkxLzMwLzIwMTAJAAAAATB+81vlSkDXCLd6VCFLQNcIGENJUS5OWVNFOk0uSVFfRUJULkZZMjAxNQEAAACL2gQAAgAAAAQyMzkwAQgAAAAFAAAAATEBAAAACjE4MzM5MTk1NTYDAAAAAzE2MAIAAAADMTM5BAAAAAEwBwAAAAk5LzIzLzIwMTkIAAAACTEvMzEvMjAxNQkAAAABMDrO1+JKQNcI5gaoIUtA1wgdQ0lRLlRTRTo4MjUyLklRX1JEX0VYUC5GWTIwMTgBAAAAQVUNAAMAAAAAAPAMIudKQNcI6nP7IEtA1wgkQ0lRLlRTRTo4MjMzLklRX1NBTEVfSU5UQU5fQ0YuRlkyMDE0AQAAAHVdDQADAAAAAABUnzHqSkDXCFJngSBLQNcIH0NJUS4wLklRX0NVUlJFTlRfUE9SVF9MRUFTRVMuRlkFAAAAAAAAAAgAAAAVKEludmFsaWQgVGltZSBQZXJpb2QpBkTN4UpA1wgVrw0iS0DXCB5DSVEuVFNFOjgyMzMuSVFfV0lQX0lOVi5GWTIwMTIBAAAAdV0NAAIAAAADNTEzAQgAAAAFAAAAATEBAAAACjE3MTYxMzQwOTgDAAAAAjc5AgAAAAQzMjE5BAAAAAEwBwAAAAk5LzIzLzIwMTkIAAAA</t>
  </si>
  <si>
    <t>CTIvMjkvMjAxMgkAAAABMKxuoOpKQNcIErVzIEtA1wgjQ0lRLlRTRTo4MjUyLklRX1RPVEFMX0FTU0VUUy5GWTIwMTkBAAAAQVUNAAIAAAAGODkwMTk2AQgAAAAFAAAAATEBAAAACjE5NjkxNTQ3MTADAAAAAjc5AgAAAAQxMDA3BAAAAAEwBwAAAAk5LzIzLzIwMTkIAAAACTMvMzEvMjAxOQkAAAABMM1aIudKQNcIVBAfIUtA1wggQ0lRLlRTRTozMDk5LklRX0RJVl9TSEFSRS5GWTIwMDkBAAAAOVqGBgIAAAACMTABCAAAAAUAAAABMQEAAAAKMTM4OTU3NjMyOAMAAAACNzkCAAAABDMwNTgEAAAAATAHAAAACTkvMjMvMjAxOQgAAAAJMy8zMS8yMDA5CQAAAAEwVh816kpA1wjlW2kgS0DXCC5DSVEuVFNFOjMwODYuSVFfVE9UQUxfTElBQl9UT1RBTF9BU1NFVFMuRlkyMDEzAQAAANJfDQACAAAABzYxLjI4ODEBCAAAAAUAAAABMQEAAAAKMTYyMDkwMjgzNQMAAAACNzkCAAAABDQxODgEAAAAATAHAAAACTkvMjMvMjAxOQgAAAAJMi8yOC8yMDEzCQAAAAEwvonX4EpA1wh09w8iS0DXCCxDSVEuTllTRTpUR1QuSVFfTkVUX0RFQlRfRUJJVERBX0NBUEVYLkZZMjAxMQEAAABmqQIAAgAAAAgyLjc0NTUxMQEIAAAABQAAAAExAQAAAAoxNTk0NzE4NTc3AwAAAAMxNjACAAAABTIzMzE0BAAAAAEwBwAAAAk5LzIzLzIwMTkIAAAACTEvMjkvMjAxMQkAAAABMIHa0N9KQNcIKjU5IktA1wgcQ0lRLlNHWDpDMzEuSVFfRUJJ</t>
  </si>
  <si>
    <t>VERBLkZZMjAxNwEAAADSUSUAAgAAAAgxNjY1LjM4NAEIAAAABQAAAAExAQAAAAoxOTUwMTM0ODU0AwAAAAMxMzgCAAAABDQwNTEEAAAAATAHAAAACTkvMjMvMjAxOQgAAAAKMTIvMzEvMjAxNwkAAAABMLpuGORKQNcInxx9IUtA1wgoQ0lRLlRTRTo4MjQyLklRX0ZJWEVEX0FTU0VUX1RVUk5TLkZZMjAxMQEAAAD9aw0AAgAAAAg0LjY4NzE0NwEIAAAABQAAAAExAQAAAAoxNDYwNzE3Njg5AwAAAAI3OQIAAAAENDA2NgQAAAABMAcAAAAJOS8yMy8yMDE5CAAAAAkzLzMxLzIwMTEJAAAAATAHuk/gSkDXCM13LyJLQNcIHENJUS4uSVFfVE9UQUxfRVFVSVRZLi4uLi5KUFkFAAAAAQAAAAgAAAAUKEludmFsaWQgSWRlbnRpZmllcimjvJYKS0DXCKO8lgpLQNcIHUNJUS5UU0U6MzA4Ni5JUV9DT01NT04uRlkyMDE5AQAAANJfDQACAAAABTMxOTc0AQgAAAAFAAAAATEBAAAACjE5NjcwMDQ3MjgDAAAAAjc5AgAAAAQxMTAzBAAAAAEwBwAAAAk5LzIzLzIwMTkIAAAACTIvMjgvMjAxOQkAAAABMCkyAulKQNcIPlyFIEtA1wgoQ0lRLlRTRTo4MjUxLklRX0RFRl9UQVhfQVNTRVRTX0xULkZZMjAxNAEAAAA5Xg0AAgAAAAM3NDUBCAAAAAUAAAABMQEAAAAKMTY4MzMxMTk4NgMAAAACNzkCAAAABDEwMjYEAAAAATAHAAAACTkvMjMvMjAxOQgAAAAJMi8yOC8yMDE0CQAAAAEwC0XW50pA1whn0ssgS0DXCB9DSVEuTllTRTpK</t>
  </si>
  <si>
    <t>V04uSVFfVE9UQUxfQ0wuRlkyMDEzAQAAANd9AAACAAAABDIyMjYBCAAAAAUAAAABMQEAAAAKMTcyMzc5MTc4NQMAAAADMTYwAgAAAAQxMDA5BAAAAAEwBwAAAAk5LzIzLzIwMTkIAAAACDIvMi8yMDEzCQAAAAEwR7Zc5UpA1wj83kwhS0DXCB9DSVEuTkFTREFRR1M6QU1aTi5JUV9DSVAuRlkyMDEwAQAAAD1JAAACAAAAAzM4NAEIAAAABQAAAAExAQAAAAoxNTg1NTQ3MDkxAwAAAAMxNjACAAAABDMwMzMEAAAAATAHAAAACTkvMjMvMjAxOQgAAAAKMTIvMzEvMjAxMAkAAAABMGihkuJKQNcIUbnDIUtA1wgqQ0lRLk5BU0RBUUdTOkFNWk4uSVFfUFJFRl9ESVZfT1RIRVIuRlkyMDEwAQAAAD1JAAADAAAAAAB2epLiSkDXCHPr1CFLQNcIKENJUS5UU0U6ODI1Mi5JUV9NSU5PUklUWV9JTlRFUkVTVC5GWTIwMTMBAAAAQVUNAAIAAAADMzg5AQgAAAAFAAAAATEBAAAACjE2MjU0NTc2ODMDAAAAAjc5AgAAAAQxMDUyBAAAAAEwBwAAAAk5LzIzLzIwMTkIAAAACTMvMzEvMjAxMwkAAAABMPyu2udKQNcInRrHIEtA1wgjQ0lRLlRTRTo4MjMzLklRX0JFVEFfNVlSLjIwMTQvMDIvMjgBAAAAdV0NAAIAAAARMC4zNTAyNTAwMDAzNzUyNTMA+MA0AEtA1wh3ZiYgS0DXCBlDSVEuTllTRTpNLklRX0NPR1MuRlkyMDEwAQAAAIvaBAACAAAABTEzOTczAQgAAAAFAAAAATEBAAAACjE1MzEyODY4MzQDAAAAAzE2MAIAAAACMzQE</t>
  </si>
  <si>
    <t>AAAAATAHAAAACTkvMjMvMjAxOQgAAAAJMS8zMC8yMDEwCQAAAAEwdFnX4kpA1wid8KEhS0DXCCRDSVEuTllTRTpKV04uSVFfRVFVSVRZX01FVEhPRC5GWTIwMTEBAAAA130AAAMAAAAAAHQaXOVKQNcIPxxMIUtA1wgkQ0lRLlRTRTo4OTA1LklRX0VRVUlUWV9NRVRIT0QuRlkyMDE2AQAAAAjAVAACAAAAAjk3AQgAAAAFAAAAATEBAAAACjE3OTQ5NzY4MzADAAAAAjc5AgAAAAQzMDYzBAAAAAEwBwAAAAk5LzIzLzIwMTkIAAAACTIvMjkvMjAxNgkAAAABMNTnf+ZKQNcIC6wRIUtA1wgnQ0lRLlRTRTozMDg2LklRX0NIQU5HRV9JTlZFTlRPUlkuRlkyMDA5AQAAANJfDQACAAAABDIyMTQBCAAAAAUAAAABMQEAAAAKMTM3MzE2MDI1NQMAAAACNzkCAAAABDIwOTkEAAAAATAHAAAACTkvMjMvMjAxOQgAAAAJMi8yOC8yMDA5CQAAAAEwy2kD6UpA1whqc7wgS0DXCCZDSVEuTllTRTpKV04uSVFfTFRfREVCVF9DQVBJVEFMLkZZMjAxNwEAAADXfQAAAgAAAAc3NS44MjMyAQgAAAAFAAAAATEBAAAACjE5NTAxNTE2MjgDAAAAAzE2MAIAAAAENDE4NwQAAAABMAcAAAAJOS8yMy8yMDE5CAAAAAkxLzI4LzIwMTcJAAAAATDjLlDgSkDXCPdFQSJLQNcIIENJUS5UU0U6ODI1Mi5JUV9TR0FfU1VQUEwuRlkyMDE5AQAAAEFVDQACAAAABjExMjE1OAEIAAAABQAAAAExAQAAAAoxOTY5MTU0NzEwAwAAAAI3OQIAAAADMTAyBAAA</t>
  </si>
  <si>
    <t>AAEwBwAAAAk5LzIzLzIwMTkIAAAACTMvMzEvMjAxOQkAAAABMNgzIudKQNcIpQTrIEtA1wgiQ0lRLlRTRTozMDg2LklRX0FTU0VUX1RVUk5TLkZZMjAxNwEAAADSXw0AAgAAAAgxLjA3MTQxMQEIAAAABQAAAAExAQAAAAoxODQ1NTU1MDEyAwAAAAI3OQIAAAAENDE3NwQAAAABMAcAAAAJOS8yMy8yMDE5CAAAAAkyLzI4LzIwMTcJAAAAATC+idfgSkDXCJDbCyJLQNcIKUNJUS5OWVNFOkpXTi5JUV9ERUJUX0VRVUlWX05FVF9QQk8uRlkyMDEyAQAAANd9AAACAAAAAzE1MgEIAAAABQAAAAExAQAAAAoxNjY0MTg4NDUxAwAAAAMxNjACAAAABTIxNjc5BAAAAAEwBwAAAAk5LzIzLzIwMTkIAAAACTEvMjgvMjAxMgkAAAABMFtoXOVKQNcIFYZQIUtA1wgZQ0lRLlRTRTo4MjUxLklRX0ZYLkZZMjAxNAEAAAA5Xg0AAgAAAAIzOAEIAAAABQAAAAExAQAAAAoxNjgzMzExOTg2AwAAAAI3OQIAAAAEMjE0NAQAAAABMAcAAAAJOS8yMy8yMDE5CAAAAAkyLzI4LzIwMTQJAAAAATALRdbnSkDXCJxzwyBLQNcIKENJUS5TR1g6QzMxLklRX1RPVEFMX0RFQlRfQ0FQSVRBTC5GWTIwMTYBAAAA0lElAAIAAAAHMzguNjc1NgEIAAAABQAAAAExAQAAAAoxODgxNjYwNTQwAwAAAAMxMzgCAAAABDQxODYEAAAAATAHAAAACTkvMjMvMjAxOQgAAAAKMTIvMzEvMjAxNgkAAAABMFSz0N9KQNcIsVskIktA1wglQ0lRLk5ZU0U6SldOLklR</t>
  </si>
  <si>
    <t>X09USEVSX0NBX1NVUFBMLkZZMjAxNAEAAADXfQAAAwAAAAAARARd5UpA1wifi1UhS0DXCB9DSVEuTllTRTpNLklRX09USEVSX09QRVIuRlkyMDEwAQAAAIvaBAADAAAAAAB0WdfiSkDXCP9OlSFLQNcIHUNJUS5UU0U6ODI0Mi5JUV9HQV9FWFAuRlkyMDEzAQAAAP1rDQADAAAAAAANbOHlSkDXCD5u2iBLQNcIKkNJUS5UU0U6ODIzMy5JUV9UT1RBTF9DT01NT05fRVFVSVRZLkZZMjAxOAEAAAB1XQ0AAgAAAAY0MzkxNzEBCAAAAAUAAAABMQEAAAAKMTg5MTc4Mjk5NAMAAAACNzkCAAAABDEwMDYEAAAAATAHAAAACTkvMjMvMjAxOQgAAAAJMi8yOC8yMDE4CQAAAAEwl+gz6kpA1wibrnUgS0DXCCVDSVEuTllTRTpUR1QuSVFfQkFTSUNfRVBTX0lOQ0wuRlkyMDEzAQAAAGapAgACAAAACDQuNTY2NzczAQgAAAAFAAAAATEBAAAACjE3MjMzNTE5NTgDAAAAAzE2MAIAAAABOQQAAAABMAcAAAAJOS8yMy8yMDE5CAAAAAgyLzIvMjAxMwkAAAABMA5uQORKQNcIfeqHIUtA1wgrQ0lRLlRTRTo4MjUyLklRX01JTk9SSVRZX0lOVEVSRVNUX0NGLkZZMjAxMwEAAABBVQ0AAwAAAAAA/K7a50pA1wjJtvEgS0DXCC9DSVEuVFNFOjgyNTIuSVFfT1RIRVJfTk9OX09QRVJfRVhQX1NVUFBMLkZZMjAxOQEAAABBVQ0AAgAAAAQtMTY0AQgAAAAFAAAAATEBAAAACjE5NjkxNTQ3MTADAAAAAjc5AgAAAAI4NQQAAAABMAcAAAAJOS8y</t>
  </si>
  <si>
    <t>My8yMDE5CAAAAAkzLzMxLzIwMTkJAAAAATDYMyLnSkDXCG3BpyBLQNcIIkNJUS5UU0U6MzA5OS5JUV9PVEhFUl9JTlRBTi5GWTIwMTQBAAAAOVqGBgIAAAAFNTIyMTEBCAAAAAUAAAABMQEAAAAKMTY4NjYzODA4MAMAAAACNzkCAAAABDEwNDAEAAAAATAHAAAACTkvMjMvMjAxOQgAAAAJMy8zMS8yMDE0CQAAAAEwtmKB6UpA1whmA5cgS0DXCBdDSVEuTllTRTpNLklRX0FFLkZZMjAxMAEAAACL2gQAAgAAAAQxMTk5AQgAAAAFAAAAATEBAAAACjE1MzEyODY4MzQDAAAAAzE2MAIAAAAEMTAxNgQAAAABMAcAAAAJOS8yMy8yMDE5CAAAAAkxLzMwLzIwMTAJAAAAATB0WdfiSkDXCHgXoiFLQNcIHUNJUS5UU0U6ODI1MS5JUV9SRF9FWFAuRlkyMDA4AQAAADleDQADAAAAAAApMgLpSkDXCG87piBLQNcIFkNJUS4wLklRX05JX0NPTVBBTlkuRlkFAAAAAAAAAAgAAAAVKEludmFsaWQgVGltZSBQZXJpb2QpBkTN4UpA1wgKpBEiS0DXCCFDSVEuVFNFOjgyNTEuSVFfU0dBX01BUkdJTi5GWTIwMDgBAAAAOV4NAAIAAAAGOS4xOTU5AQgAAAAFAAAAATEBAAAACjEwNDEyODczNzkDAAAAAjc5AgAAAAQ0Mzc1BAAAAAEwBwAAAAk5LzIzLzIwMTkIAAAACTIvMjkvMjAwOAkAAAABML6w1+BKQNcIxakkIktA1wgoQ0lRLlRTRTo4OTA1LklRX1RPVEFMX0RFQlRfSVNTVUVELkZZMjAxNwEAAAAIwFQAAgAAAAU3MTk2MgEIAAAA</t>
  </si>
  <si>
    <t>BQAAAAExAQAAAAoxODQ1NTU0OTE1AwAAAAI3OQIAAAAEMjE2MQQAAAABMAcAAAAJOS8yMy8yMDE5CAAAAAkyLzI4LzIwMTcJAAAAATBilIHmSkDXCLro0SBLQNcIIkNJUS5OWVNFOk0uSVFfRUJJVERBX01BUkdJTi5GWTIwMTUBAAAAi9oEAAIAAAAHMTMuOTI5OQEIAAAABQAAAAExAQAAAAoxODMzOTE5NTU2AwAAAAMxNjACAAAABDQwNDcEAAAAATAHAAAACTkvMjMvMjAxOQgAAAAJMS8zMS8yMDE1CQAAAAEwKAsi30pA1wiWQFEiS0DXCBtDSVEuVFNFOjgyNTEuSVFfTEFORC5GWTIwMTMBAAAAOV4NAAMAAAAAAASDL+hKQNcIYsy4IEtA1wgqQ0lRLlRTRTo4MjUxLklRX0lOVEVSRVNUX0lOVkVTVF9JTkMuRlkyMDEyAQAAADleDQACAAAAAzEzNAEIAAAABQAAAAExAQAAAAoxNTUxNzIxNjE4AwAAAAI3OQIAAAACNjUEAAAAATAHAAAACTkvMjMvMjAxOQgAAAAJMi8yOS8yMDEyCQAAAAEwD1wv6EpA1wiRD8sgS0DXCC9DSVEuTllTRTpKV04uSVFfT1RIRVJfTk9OX09QRVJfRVhQX1NVUFBMLkZZMjAxMwEAAADXfQAAAwAAAAAAUY9c5UpA1wiMPVUhS0DXCCZDSVEuVFNFOjMwOTkuSVFfTE9BTlNfUkVDRUlWX0xULkZZMjAxNQEAAAA5WoYGAgAAAAM1MDMBCAAAAAUAAAABMQEAAAAKMTc0NDgxNDY3MgMAAAACNzkCAAAABDEwNTAEAAAAATAHAAAACTkvMjMvMjAxOQgAAAAJMy8zMS8yMDE1CQAAAAEwiouB6UpA</t>
  </si>
  <si>
    <t>1wglQbIgS0DXCC1DSVEuU0dYOkMzMS5JUV9UT1RBTF9ERUJUX0VCSVREQV9DQVBFWC5GWTIwMTIBAAAA0lElAAIAAAAJMTkuMTA2MTc3AQgAAAAFAAAAATEBAAAACjE2NjkzNzcwNTADAAAAAzEzOAIAAAAFMjMzMTMEAAAAATAHAAAACTkvMjMvMjAxOQgAAAAKMTIvMzEvMjAxMgkAAAABMHWM0N9KQNcISgNEIktA1wgkQ0lRLlRTRTo4MjUyLklRX0NVUlJFTlRfUkFUSU8uRlkyMDExAQAAAEFVDQACAAAACDIuMTY3NjM2AQgAAAAFAAAAATEBAAAACjE0NjI2NTI5MTADAAAAAjc5AgAAAAQ0MDMwBAAAAAEwBwAAAAk5LzIzLzIwMTkIAAAACTMvMzEvMjAxMQkAAAABMF2tieBKQNcIqXchIktA1wgeQ0lRLk5ZU0U6TS5JUV9DSEFOR0VfQVIuRlkyMDEzAQAAAIvaBAACAAAAATcBCAAAAAUAAAABMQEAAAAKMTcyNjQ0NjI3NwMAAAADMTYwAgAAAAQyMDE4BAAAAAEwBwAAAAk5LzIzLzIwMTkIAAAACDIvMi8yMDEzCQAAAAEwMKfX4kpA1wh2EsAhS0DXCChDSVEuVFNFOjMwOTkuSVFfVE9UQUxfREVCVF9FUVVJVFkuRlkyMDE3AQAAADlahgYCAAAABzMyLjIxMDYBCAAAAAUAAAABMQEAAAAKMTg0NzkxMjM0MgMAAAACNzkCAAAABDQwMzQEAAAAATAHAAAACTkvMjMvMjAxOQgAAAAJMy8zMS8yMDE3CQAAAAEwvmLX4EpA1wj7h/8hS0DXCC1DSVEuTkFTREFRR1M6QU1aTi5JUV9UT1RBTF9ERUJUX0VCSVREQS5GWTIw</t>
  </si>
  <si>
    <t>MTYBAAAAPUkAAAIAAAAIMS42NTkzMjMBCAAAAAUAAAABMQEAAAAKMTk0MzUwNzE2NgMAAAADMTYwAgAAAAQ0MTkyBAAAAAEwBwAAAAk5LzIzLzIwMTkIAAAACjEyLzMxLzIwMTYJAAAAATAIgCLfSkDXCFBcRyJLQNcIJ0NJUS5UU0U6ODkwNS5JUV9DRk9fQ1VSUkVOVF9MSUFCLkZZMjAxNAEAAAAIwFQAAgAAAAgwLjI0MDcyMgEIAAAABQAAAAExAQAAAAoxNjgzMzEyMjM5AwAAAAI3OQIAAAAENDE4NQQAAAABMAcAAAAJOS8yMy8yMDE5CAAAAAkyLzI4LzIwMTQJAAAAATAncIrgSkDXCIyIIiJLQNcIH0NJUS5TR1g6QzMxLklRX1BBUlRfVElNRS5GWTIwMTUBAAAA0lElAAMAAAAAAONHGORKQNcIwKd8IUtA1wgmQ0lRLlRTRTo4MjMzLklRX05FVF9ERUJUX0lTU1VFRC5GWTIwMTEBAAAAdV0NAAIAAAAFMTEyMDcBCAAAAAUAAAABMQEAAAAKMTQ1ODI0MjAwOAMAAAACNzkCAAAABDIwMDMEAAAAATAHAAAACTkvMjMvMjAxOQgAAAAJMi8yOC8yMDExCQAAAAEwpkeg6kpA1wigVoAgS0DXCCdDSVEuTllTRTpUR1QuSVFfQ0hBTkdFX0lOVkVOVE9SWS5GWTIwMTIBAAAAZqkCAAIAAAAELTMyMgEIAAAABQAAAAExAQAAAAoxNjYzMzU0NDM5AwAAAAMxNjACAAAABDIwOTkEAAAAATAHAAAACTkvMjMvMjAxOQgAAAAJMS8yOC8yMDEyCQAAAAEwDm5A5EpA1wiOw4chS0DXCCJDSVEuVFNFOjgyMzMuSVFfU0FMRV9QUEVf</t>
  </si>
  <si>
    <t>Q0YuRlkyMDE5AQAAAHVdDQACAAAAAzI4NQEIAAAABQAAAAExAQAAAAoxOTY3MDA0NzU3AwAAAAI3OQIAAAAEMjA0MgQAAAABMAcAAAAJOS8yMy8yMDE5CAAAAAkyLzI4LzIwMTkJAAAAATChDjTqSkDXCFRsVSBLQNcIJ0NJUS5UU0U6MzA5OS5JUV9ORVRfSU5URVJFU1RfRVhQLkZZMjAwOQEAAAA5WoYGAgAAAAUtMTA2MAEIAAAABQAAAAExAQAAAAoxMzg5NTc2MzI4AwAAAAI3OQIAAAADMzY4BAAAAAEwBwAAAAk5LzIzLzIwMTkIAAAACTMvMzEvMjAwOQkAAAABMFYfNepKQNcIGedvIEtA1wgjQ0lRLlRTRTozMDg2LklRX0ZJTklTSEVEX0lOVi5GWTIwMDkBAAAA0l8NAAMAAAAAAMtpA+lKQNcIwmK0IEtA1wgdQ0lRLlRTRTo4MjQyLklRX0VCSVREQS5GWTIwMTMBAAAA/WsNAAIAAAAFMjU0MDMBCAAAAAUAAAABMQEAAAAKMTYyMzk0MTc0MQMAAAACNzkCAAAABDQwNTEEAAAAATAHAAAACTkvMjMvMjAxOQgAAAAJMy8zMS8yMDEzCQAAAAEwDWzh5UpA1wjd6AIhS0DXCBlDSVEuVFNFOjMwOTkuSVFfQVAuRlkyMDA5AQAAADlahgYCAAAABTk5MDA0AQgAAAAFAAAAATEBAAAACjEzODk1NzYzMjgDAAAAAjc5AgAAAAQxMDE4BAAAAAEwBwAAAAk5LzIzLzIwMTkIAAAACTMvMzEvMjAwOQkAAAABMFYfNepKQNcIP+FVIEtA1wgjQ0lRLk5ZU0U6TS5JUV9QUkVGX0RJVl9PVEhFUi5GWTIwMDkBAAAAi9oEAAMAAAAA</t>
  </si>
  <si>
    <t>ALq8OuNKQNcIBLOGIUtA1wgtQ0lRLlRTRTo4MjUxLklRX09USEVSX0lOVkVTVF9BQ1RfU1VQUEwuRlkyMDExAQAAADleDQACAAAABS0xNTY2AQgAAAAFAAAAATEBAAAACjE0NTgyNDIwMDIDAAAAAjc5AgAAAAQyMDUxBAAAAAEwBwAAAAk5LzIzLzIwMTkIAAAACTIvMjgvMjAxMQkAAAABMA9cL+hKQNcIlV31IEtA1wgmQ0lRLlRTRTo4MjUyLklRX0FTU0VUX1dSSVRFRE9XTi5GWTIwMTgBAAAAQVUNAAIAAAAFLTI4MjcBCAAAAAUAAAABMQEAAAAKMTg5NDU2Nzc1NgMAAAACNzkCAAAAAjMyBAAAAAEwBwAAAAk5LzIzLzIwMTkIAAAACTMvMzEvMjAxOAkAAAABMPAMIudKQNcIcl3ZIEtA1wg5Q0lRLlRTRTo4OTA1LklRX0NVU1RPTV9CRVRBLi0xMDRXLjIwMTYvMDIvMjkuLl5OMjI1LkpQWS5IAQAAAAjAVAACAAAAEDEuMTE1Mzg2OTUxNzQ3MTMAuk58AEtA1wj3ES8gS0DXCDVDSVEuTkFTREFRR1M6QU1aTi5JUV9UT1RBTF9PVVRTVEFORElOR19CU19EQVRFLkZZMjAxNwEAAAA9SQAAAgAAAAM0ODQBBAAAAAUAAAABNQEAAAAKMTk0MzUwNzE2NwIAAAAFMjQxNTIGAAAAATDQBs7hSkDXCD2tziFLQNcIIENJUS5UU0U6ODkwNS5JUV9DQVNIX09QRVIuRlkyMDE3AQAAAAjAVAACAAAABTczNjQ2AQgAAAAFAAAAATEBAAAACjE4NDU1NTQ5MTUDAAAAAjc5AgAAAAQyMDA2BAAAAAEwBwAAAAk5LzIzLzIwMTkIAAAA</t>
  </si>
  <si>
    <t>CTIvMjgvMjAxNwkAAAABMMMOgOZKQNcIzWMrIUtA1wgcQ0lRLlNHWDpDMzEuSVFfRUJJVERBLkZZMjAwOAEAAADSUSUAAgAAAAgxMTAxLjU0OQEIAAAABQAAAAExAQAAAAoxMzY2OTUyOTc4AwAAAAMxMzgCAAAABDQwNTEEAAAAATAHAAAACTkvMjMvMjAxOQgAAAAKMTIvMzEvMjAwOAkAAAABMA5uQORKQNcISBFeIUtA1wgdQ0lRLlRTRTo4MjMzLklRX0VCSVREQS5GWTIwMTIBAAAAdV0NAAIAAAAFMzY4NzkBCAAAAAUAAAABMQEAAAAKMTcxNjEzNDA5OAMAAAACNzkCAAAABDQwNTEEAAAAATAHAAAACTkvMjMvMjAxOQgAAAAJMi8yOS8yMDEyCQAAAAEwrG6g6kpA1wiGxV8gS0DXCCZDSVEuVFNFOjgyMzMuSVFfRUZGRUNUX1RBWF9SQVRFLkZZMjAxNwEAAAB1XQ0AAgAAAAczNy42MzQ3AQgAAAAFAAAAATEBAAAACjE4NDU1NTQ5OTcDAAAAAjc5AgAAAAQ0Mzc2BAAAAAEwBwAAAAk5LzIzLzIwMTkIAAAACTIvMjgvMjAxNwkAAAABMDoUMupKQNcIwYJUIEtA1wgmQ0lRLlRTRTo4MjUxLklRX0ZJTElOR19DVVJSRU5DWS5GWTIwMTQBAAAAOV4NAAMAAAADSlBZAAtF1udKQNcIBjHUIEtA1wgoQ0lRLk5ZU0U6TS5JUV9DVVJSRU5UX1BPUlRfTEVBU0VTLkZZMjAxNAEAAACL2gQAAgAAAAIxMAEIAAAABQAAAAExAQAAAAoxNzgyOTgyMjg2AwAAAAMxNjACAAAABDEwOTAEAAAAATAHAAAACTkvMjMvMjAxOQgAAAAI</t>
  </si>
  <si>
    <t>Mi8xLzIwMTQJAAAAATA6ztfiSkDXCK0XsCFLQNcII0NJUS5UU0U6ODI0Mi5JUV9JTlRFUkVTVF9FWFAuRlkyMDEyAQAAAP1rDQACAAAABC00MTUBCAAAAAUAAAABMQEAAAAKMTU1NDMzNzExNwMAAAACNzkCAAAAAjgyBAAAAAEwBwAAAAk5LzIzLzIwMTkIAAAACTMvMzEvMjAxMgkAAAABMBlF4eVKQNcINoUtIUtA1wgpQ0lRLlRTRTo4MjUxLklRX0lOVkVTVF9TRUNVUklUWV9DRi5GWTIwMTgBAAAAOV4NAAIAAAADMTc0AQgAAAAFAAAAATEBAAAACjE4OTE3ODI4NzQDAAAAAjc5AgAAAAQyMDI3BAAAAAEwBwAAAAk5LzIzLzIwMTkIAAAACTIvMjgvMjAxOAkAAAABMOy51udKQNcI9KX3IEtA1wgmQ0lRLk5BU0RBUUdTOkFNWk4uSVFfQ0FTSF9UQVhFUy5GWTIwMDcBAAAAPUkAAAIAAAACMjQBCAAAAAUAAAABMQEAAAAKMTMxMzc3ODUzMgMAAAADMTYwAgAAAAQzMDUzBAAAAAEwBwAAAAk5LzIzLzIwMTkIAAAACjEyLzMxLzIwMDcJAAAAATDU3p/iSkDXCIW+pSFLQNcIJUNJUS5OWVNFOkpXTi5JUV9CQVNJQ19FUFNfSU5DTC5GWTIwMTYBAAAA130AAAIAAAAIMy4yMjA2MTEBCAAAAAUAAAABMQEAAAAKMTg3OTE3Njc5NQMAAAADMTYwAgAAAAE5BAAAAAEwBwAAAAk5LzIzLzIwMTkIAAAACTEvMzAvMjAxNgkAAAABMJKuz+RKQNcIFSJmIUtA1wgmQ0lRLlNHWDpDMzEuSVFfQ0ZPX0NVUlJFTlRfTElBQi5GWTIw</t>
  </si>
  <si>
    <t>MTUBAAAA0lElAAIAAAAHMC4zNTU5MgEIAAAABQAAAAExAQAAAAoxODM0MTI2MzE5AwAAAAMxMzgCAAAABDQxODUEAAAAATAHAAAACTkvMjMvMjAxOQgAAAAKMTIvMzEvMjAxNQkAAAABMHWM0N9KQNcIV4gwIktA1wgqQ0lRLk5BU0RBUUdTOkFNWk4uSVFfREFZU19TQUxFU19PVVQuRlkyMDE1AQAAAD1JAAACAAAACTE5LjIxMzk2NQEIAAAABQAAAAExAQAAAAoxODcyOTI3NDkzAwAAAAMxNjACAAAABDQwNDIEAAAAATAHAAAACTkvMjMvMjAxOQgAAAAKMTIvMzEvMjAxNQkAAAABMAiAIt9KQNcIhw5VIktA1wgoQ0lRLlRTRTozMDk5LklRX0RFRl9UQVhfQVNTRVRTX0xULkZZMjAxNQEAAAA5WoYGAgAAAAQyNjI1AQgAAAAFAAAAATEBAAAACjE3NDQ4MTQ2NzIDAAAAAjc5AgAAAAQxMDI2BAAAAAEwBwAAAAk5LzIzLzIwMTkIAAAACTMvMzEvMjAxNQkAAAABMIqLgelKQNcIUFGXIEtA1wgvQ0lRLlRTRTo4MjQyLklRX0lNUFVUX09QRVJfTEVBU0VfSU5UX0VYUC5GWTIwMTIBAAAA/WsNAAIAAAALMTQ5My45MzU4NzIBCAAAAAUAAAABMQEAAAAKMTU1NDMzNzExNwMAAAACNzkCAAAABTIxNjcyBAAAAAEwBwAAAAk5LzIzLzIwMTkIAAAACTMvMzEvMjAxMgkAAAABMBlF4eVKQNcIqLwLIUtA1wguQ0lRLk5ZU0U6VEdULklRX01JTk9SSVRZX0lOVEVSRVNUX1RPVEFMLkZZMjAxMwEAAABmqQIAAwAAAAAADm5A5EpA</t>
  </si>
  <si>
    <t>1wgLl3shS0DXCCRDSVEuVFNFOjgyMzMuSVFfVU5MRVZFUkVEX0ZDRi5GWTIwMDkBAAAAdV0NAAIAAAAJLTU2NTAuMTI1AQgAAAAFAAAAATEBAAAACjEzNjkxODA3ODcDAAAAAjc5AgAAAAQ0NDIzBAAAAAEwBwAAAAk5LzIzLzIwMTkIAAAACTIvMjgvMjAwOQkAAAABMNzSn+pKQNcI+2ZlIEtA1wgeQ0lRLlRTRTo4MjUyLklRX1NUX0RFQlQuRlkyMDEyAQAAAEFVDQACAAAABTYwNjc1AQgAAAAFAAAAATEBAAAACjE1NTQ5NTA3MTIDAAAAAjc5AgAAAAQxMDQ2BAAAAAEwBwAAAAk5LzIzLzIwMTkIAAAACTMvMzEvMjAxMgkAAAABMP2H2udKQNcI9mLXIEtA1wgbQ0lRLk5ZU0U6VEdULklRX0NPR1MuRlkyMDE0AQAAAGapAgACAAAABTUwMDM5AQgAAAAFAAAAATEBAAAACjE3ODAyNTkxOTcDAAAAAzE2MAIAAAACMzQEAAAAATAHAAAACTkvMjMvMjAxOQgAAAAIMi8xLzIwMTQJAAAAATDtlUDkSkDXCCUMnyFLQNcIL0NJUS5OQVNEQVFHUzpBTVpOLklRX0NVUlJFTlRfUE9SVF9MRUFTRVMuRlkyMDE0AQAAAD1JAAADAAAAAAAsas3hSkDXCPzwxCFLQNcIKENJUS5UU0U6ODI1MS5JUV9ERUZfVEFYX0FTU0VUU19MVC5GWTIwMTIBAAAAOV4NAAIAAAAEMTY4OQEIAAAABQAAAAExAQAAAAoxNTUxNzIxNjE4AwAAAAI3OQIAAAAEMTAyNgQAAAABMAcAAAAJOS8yMy8yMDE5CAAAAAkyLzI5LzIwMTIJAAAAATAEgy/oSkDX</t>
  </si>
  <si>
    <t>CHs2yyBLQNcIJUNJUS5UU0U6ODI1MS5JUV9ORVRfUkVOVEFMX0VYUC5GWTIwMDkBAAAAOV4NAAIAAAAFMTAxODIBCAAAAAUAAAABMQEAAAAKMTM3MzcwNjgwNwMAAAACNzkCAAAABTI0MjYxBAAAAAEwBwAAAAk5LzIzLzIwMTkIAAAACTIvMjgvMjAwOQkAAAABMB81L+hKQNcIW4mmIEtA1wgiQ0lRLk5ZU0U6TS5JUV9JTVBBSVJNRU5UX0dXLkZZMjAxOAEAAACL2gQAAwAAAAAA35Cf4kpA1whPkrUhS0DXCBtDSVEuVFNFOjg5MDUuSVFfQVBJQy5GWTIwMTcBAAAACMBUAAIAAAAFNDIwMzABCAAAAAUAAAABMQEAAAAKMTg0NTU1NDkxNQMAAAACNzkCAAAABDEwODQEAAAAATAHAAAACTkvMjMvMjAxOQgAAAAJMi8yOC8yMDE3CQAAAAEwww6A5kpA1wgzcwkhS0DXCB5DSVEuU0dYOkMzMS5JUV9CVl9TSEFSRS5GWTIwMTIBAAAA0lElAAIAAAAIMy41NDc1OTcBCAAAAAUAAAABMQEAAAAKMTY2OTM3NzA1MAMAAAADMTM4AgAAAAQ0MDIwBAAAAAEwBwAAAAk5LzIzLzIwMTkIAAAACjEyLzMxLzIwMTIJAAAAATDY40DkSkDXCCvfWiFLQNcIHkNJUS5UU0U6MzA5OS5JUV9aX1NDT1JFLkZZMjAxMwEAAAA5WoYGAgAAAAgxLjMzODE1NQEIAAAABQAAAAExAQAAAAoxNjI0MDUxNzU2AwAAAAI3OQIAAAAGMTAwMTIzBAAAAAEwBwAAAAk5LzIzLzIwMTkIAAAACTMvMzEvMjAxMwkAAAABMKU71+BKQNcIrzQPIktA1wglQ0lR</t>
  </si>
  <si>
    <t>LlRTRTo4MjUxLklRX0JBU0lDX0VQU19FWENMLkZZMjAwOQEAAAA5Xg0AAgAAAAg0NS4yNzc5OAEIAAAABQAAAAExAQAAAAoxMzczNzA2ODA3AwAAAAI3OQIAAAAEMzA2NAQAAAABMAcAAAAJOS8yMy8yMDE5CAAAAAkyLzI4LzIwMDkJAAAAATAfNS/oSkDXCC+kZCBLQNcII0NJUS5UU0U6MzA4Ni5JUV9HUk9TU19NQVJHSU4uRlkyMDEzAQAAANJfDQACAAAABzIyLjQ3NjYBCAAAAAUAAAABMQEAAAAKMTYyMDkwMjgzNQMAAAACNzkCAAAABDQwNzQEAAAAATAHAAAACTkvMjMvMjAxOQgAAAAJMi8yOC8yMDEzCQAAAAEwvonX4EpA1whotAsiS0DXCBlDSVEuVFNFOjgyNTEuSVFfUkUuRlkyMDA5AQAAADleDQACAAAABTIxNTI3AQgAAAAFAAAAATEBAAAACjEzNzM3MDY4MDcDAAAAAjc5AgAAAAQxMjIyBAAAAAEwBwAAAAk5LzIzLzIwMTkIAAAACTIvMjgvMjAwOQkAAAABMB81L+hKQNcIuttXIEtA1wgkQ0lRLlRTRTo4MjUxLklRX1NBTEVfSU5UQU5fQ0YuRlkyMDA5AQAAADleDQADAAAAAAAfNS/oSkDXCAXj2iBLQNcIJUNJUS5UU0U6MzA4Ni5JUV9ESUxVVF9FUFNfRVhDTC5GWTIwMTYBAAAA0l8NAAIAAAAGMTAwLjQxAQgAAAAFAAAAATEBAAAACjE3OTUyMjQ3MzMDAAAAAjc5AgAAAAMxNDIEAAAAATAHAAAACTkvMjMvMjAxOQgAAAAJMi8yOS8yMDE2CQAAAAEwOb0B6UpA1wi7u74gS0DXCCVDSVEuTllTRTpU</t>
  </si>
  <si>
    <t>R1QuSVFfRElMVVRfRVBTX0VYQ0wuRlkyMDExAQAAAGapAgACAAAAATQBCAAAAAUAAAABMQEAAAAKMTU5NDcxODU3NwMAAAADMTYwAgAAAAMxNDIEAAAAATAHAAAACTkvMjMvMjAxOQgAAAAJMS8yOS8yMDExCQAAAAEwJUhA5EpA1wjJJochS0DXCCFDSVEuVFNFOjgyMzMuSVFfSU5DX0VRVUlUWS5GWTIwMTIBAAAAdV0NAAIAAAAEMTk0NAEIAAAABQAAAAExAQAAAAoxNzE2MTM0MDk4AwAAAAI3OQIAAAACNDcEAAAAATAHAAAACTkvMjMvMjAxOQgAAAAJMi8yOS8yMDEyCQAAAAEwrG6g6kpA1wigVoAgS0DXCBpDSVEuVFNFOjMwODYuSVFfQ0lQLkZZMjAxNAEAAADSXw0AAwAAAAAASZYB6UpA1wjFQKQgS0DXCB9DSVEuTllTRTpNLklRX1RPVEFMX0xJQUIuRlkyMDA5AQAAAIvaBAACAAAABTE3NDk5AQgAAAAFAAAAATEBAAAACjE0Mzg3MTg4MDEDAAAAAzE2MAIAAAAEMTI3NgQAAAABMAcAAAAJOS8yMy8yMDE5CAAAAAkxLzMxLzIwMDkJAAAAATB0WdfiSkDXCLKFnSFLQNcIJ0NJUS5OWVNFOlRHVC5JUV9DRk9fQ1VSUkVOVF9MSUFCLkZZMjAxMAEAAABmqQIAAgAAAAgwLjUxOTIwMQEIAAAABQAAAAExAQAAAAoxNTI5MzMyNzAyAwAAAAMxNjACAAAABDQxODUEAAAAATAHAAAACTkvMjMvMjAxOQgAAAAJMS8zMC8yMDEwCQAAAAEwgdrQ30pA1wgBeD0iS0DXCCRDSVEuTllTRTpUR1QuSVFfQ09NTU9OX0lTU1VF</t>
  </si>
  <si>
    <t>RC5GWTIwMTgBAAAAZqkCAAIAAAADMTA4AQgAAAAFAAAAATEBAAAACjE5NDk0OTg4ODUDAAAAAzE2MAIAAAAEMjE2OQQAAAABMAcAAAAJOS8yMy8yMDE5CAAAAAgyLzMvMjAxOAkAAAABMPFuOuNKQNcIx7igIUtA1wgfQ0lRLlRTRTozMDg2LklRX05FVF9ERUJULkZZMjAxMAEAAADSXw0AAgAAAAU4MTA1NwEIAAAABQAAAAExAQAAAAoxMzczMTU5MzI1AwAAAAI3OQIAAAAENDM2NAQAAAABMAcAAAAJOS8yMy8yMDE5CAAAAAkyLzI4LzIwMTAJAAAAATDQkQPpSkDXCBjdqyBLQNcIKUNJUS5TR1g6QzMxLklRX1RPVEFMX0NPTU1PTl9FUVVJVFkuRlkyMDEwAQAAANJRJQACAAAACTE0MDMxLjkzMwEIAAAABQAAAAExAQAAAAoxNTQxOTY4OTI0AwAAAAMxMzgCAAAABDEwMDYEAAAAATAHAAAACTkvMjMvMjAxOQgAAAAKMTIvMzEvMjAxMAkAAAABMOe8QORKQNcIQ5FoIUtA1wgZQ0lRLlRTRTo4MjUyLklRX05JLkZZMjAxNgEAAABBVQ0AAgAAAAUxNzc3MQEIAAAABQAAAAExAQAAAAoxNzk4ODk1MDQyAwAAAAI3OQIAAAACMTUEAAAAATAHAAAACTkvMjMvMjAxOQgAAAAJMy8zMS8yMDE2CQAAAAEw9r4h50pA1whFbuEgS0DXCB9DSVEuTllTRTpKV04uSVFfREFfU1VQUEwuRlkyMDEwAQAAANd9AAADAAAAAACIzFvlSkDXCFr6QiFLQNcIJUNJUS5UU0U6ODI1MS5JUV9HQUlOX0lOVkVTVF9DRi5GWTIwMTcBAAAAOV4N</t>
  </si>
  <si>
    <t>AAIAAAADLTU1AQgAAAAFAAAAATEBAAAACjE4NDU1NTQ4OTEDAAAAAjc5AgAAAAQyMDkwBAAAAAEwBwAAAAk5LzIzLzIwMTkIAAAACTIvMjgvMjAxNwkAAAABMP6S1udKQNcIQ6DdIEtA1wghQ0lRLlRTRTo4MjMzLklRX1NHQV9NQVJHSU4uRlkyMDE2AQAAAHVdDQACAAAABzIzLjkxMzYBCAAAAAUAAAABMQEAAAAKMTc5NDk3NjgzNgMAAAACNzkCAAAABDQzNzUEAAAAATAHAAAACTkvMjMvMjAxOQgAAAAJMi8yOS8yMDE2CQAAAAEwbKdg4UpA1wjpSg4iS0DXCCZDSVEuVFNFOjg5MDUuSVFfRUZGRUNUX1RBWF9SQVRFLkZZMjAwOQEAAAAIwFQAAgAAAAczOS43NTE4AQgAAAAFAAAAATEBAAAACjEzNjc5MTUwNjUDAAAAAjc5AgAAAAQ0Mzc2BAAAAAEwBwAAAAk5LzIzLzIwMTkIAAAACTIvMjAvMjAwOQkAAAABMDwJguZKQNcIxXPRIEtA1wgeQ0lRLlRTRTozMDg2LklRX0lOQ19UQVguRlkyMDE0AQAAANJfDQACAAAABTE2NzI0AQgAAAAFAAAAATEBAAAACjE2ODMzMTE5NTMDAAAAAjc5AgAAAAI3NQQAAAABMAcAAAAJOS8yMy8yMDE5CAAAAAkyLzI4LzIwMTQJAAAAATDLBgTpSkDXCFr4miBLQNcIIUNJUS5UU0U6ODkwNS5JUV9ORVRfQ0hBTkdFLkZZMjAwOAEAAAAIwFQAAgAAAAMtMzcBCAAAAAUAAAABMQEAAAAKMTIzMTQ1NDU0NQMAAAACNzkCAAAABDIwOTMEAAAAATAHAAAACTkvMjMvMjAxOQgAAAAJMi8y</t>
  </si>
  <si>
    <t>MC8yMDA4CQAAAAEwPAmC5kpA1whBBTEhS0DXCCZDSVEuTllTRTpKV04uSVFfQ1VTVE9NX0JFVEEuMjAxOS8wMi8wMgEAAADXfQAAAgAAABAxLjc5MzE0MDAwMjY2ODIyAOvnNABLQNcIKw0jIEtA1wghQ0lRLlRTRTozMDk5LklRX0NBU0hfRklOQU4uRlkyMDEwAQAAADlahgYCAAAABi00MTY4OAEIAAAABQAAAAExAQAAAAoxMzg5NTc2NDgyAwAAAAI3OQIAAAAEMjAwNAQAAAABMAcAAAAJOS8yMy8yMDE5CAAAAAkzLzMxLzIwMTAJAAAAATBJRjXqSkDXCEgIXSBLQNcILENJUS5UU0U6ODI1Mi5JUV9JTVBVVF9PUEVSX0xFQVNFX0RFUFIuRlkyMDA5AQAAAEFVDQACAAAADDE2NjM4LjYzOTIzMgEIAAAABQAAAAExAQAAAAoxMzg1NTM5NzMwAwAAAAI3OQIAAAAFMjE2NzMEAAAAATAHAAAACTkvMjMvMjAxOQgAAAAJMy8zMS8yMDA5CQAAAAEwBRTa50pA1whuUtYgS0DXCB5DSVEuVFNFOjMwODYuSVFfV0lQX0lOVi5GWTIwMTkBAAAA0l8NAAIAAAAFMTczNzIBCAAAAAUAAAABMQEAAAAKMTk2NzAwNDcyOAMAAAACNzkCAAAABDMyMTkEAAAAATAHAAAACTkvMjMvMjAxOQgAAAAJMi8yOC8yMDE5CQAAAAEwKTIC6UpA1whvzL8gS0DXCBlDSVEuVFNFOjgyNTIuSVFfR1cuRlkyMDEzAQAAAEFVDQADAAAAAAD9h9rnSkDXCNzX1yBLQNcIKENJUS5UU0U6ODI0Mi5JUV9UT1RBTF9ERUJUX0VCSVREQS5GWTIwMTgBAAAA</t>
  </si>
  <si>
    <t>/WsNAAIAAAAINC4wMzAyMDgBCAAAAAUAAAABMQEAAAAKMTg5NDMxNTQ1MAMAAAACNzkCAAAABDQxOTIEAAAAATAHAAAACTkvMjMvMjAxOQgAAAAJMy8zMS8yMDE4CQAAAAEw++BP4EpA1wiB7C8iS0DXCCFDSVEuVFNFOjgyNTIuSVFfVE9UQUxfREVCVC5GWTIwMTQBAAAAQVUNAAIAAAAGMjY0ODI0AQgAAAAFAAAAATEBAAAACjE2ODYwMTgxNTMDAAAAAjc5AgAAAAQ0MTczBAAAAAEwBwAAAAk5LzIzLzIwMTkIAAAACTMvMzEvMjAxNAkAAAABMBBxIedKQNcIziXYIEtA1wgsQ0lRLlRTRTo4MjUyLklRX05FVF9ERUJUX0VCSVREQV9DQVBFWC5GWTIwMTcBAAAAQVUNAAIAAAAJMTcuMDcyODI1AQgAAAAFAAAAATEBAAAACjE4NDgxNzE1OTMDAAAAAjc5AgAAAAUyMzMxNAQAAAABMAcAAAAJOS8yMy8yMDE5CAAAAAkzLzMxLzIwMTcJAAAAATBH+4ngSkDXCAFyKiJLQNcIHkNJUS5UU0U6MzA4Ni5JUV9TVF9ERUJULkZZMjAxNwEAAADSXw0AAgAAAAU3MTA3OQEIAAAABQAAAAExAQAAAAoxODQ1NTU1MDEyAwAAAAI3OQIAAAAEMTA0NgQAAAABMAcAAAAJOS8yMy8yMDE5CAAAAAkyLzI4LzIwMTcJAAAAATA65AHpSkDXCHxRpSBLQNcIIENJUS5OWVNFOk0uSVFfQ0FTSF9JTlZFU1QuRlkyMDE0AQAAAIvaBAACAAAABC03ODgBCAAAAAUAAAABMQEAAAAKMTc4Mjk4MjI4NgMAAAADMTYwAgAAAAQyMDA1BAAAAAEwBwAA</t>
  </si>
  <si>
    <t>AAk5LzIzLzIwMTkIAAAACDIvMS8yMDE0CQAAAAEwOs7X4kpA1whYRLwhS0DXCCJDSVEuTllTRTpNLklRX0NPTU1PTl9ESVZfQ0YuRlkyMDE3AQAAAIvaBAACAAAABC00NTkBCAAAAAUAAAABMQEAAAAKMTk1MjUzNTM3NwMAAAADMTYwAgAAAAQyMDc0BAAAAAEwBwAAAAk5LzIzLzIwMTkIAAAACTEvMjgvMjAxNwkAAAABMN+Qn+JKQNcIV0+xIUtA1wgoQ0lRLk5ZU0U6SldOLklRX1RPVEFMX0RFQlRfRVFVSVRZLkZZMjAxNgEAAADXfQAAAgAAAAgzMjIuMDQzNgEIAAAABQAAAAExAQAAAAoxODc5MTc2Nzk1AwAAAAMxNjACAAAABDQwMzQEAAAAATAHAAAACTkvMjMvMjAxOQgAAAAJMS8zMC8yMDE2CQAAAAEw4y5Q4EpA1wj99zkiS0DXCBpDSVEuVFNFOjg5MDUuSVFfRUJULkZZMjAwOAEAAAAIwFQAAgAAAAUyOTMzOQEIAAAABQAAAAExAQAAAAoxMjMxNDU0NTQ1AwAAAAI3OQIAAAADMTM5BAAAAAEwBwAAAAk5LzIzLzIwMTkIAAAACTIvMjAvMjAwOAkAAAABMM1aIudKQNcIWdLZIEtA1wgjQ0lRLk5ZU0U6TS5JUV9DQVBJVEFMX0xFQVNFUy5GWTIwMTYBAAAAi9oEAAIAAAACMjkBCAAAAAUAAAABMQEAAAAKMTg4MTUwMTg1MgMAAAADMTYwAgAAAAQxMTgzBAAAAAEwBwAAAAk5LzIzLzIwMTkIAAAACTEvMzAvMjAxNgkAAAABMPpCn+JKQNcIq5esIUtA1wgqQ0lRLlRTRTo4MjUyLklRX0NVUlJFTlRfUE9SVF9M</t>
  </si>
  <si>
    <t>RUFTRVMuRlkyMDE4AQAAAEFVDQADAAAAAADwDCLnSkDXCN+a+yBLQNcIH0NJUS5TR1g6QzMxLklRX1RPVEFMX1JFVi5GWTIwMDgBAAAA0lElAAIAAAAIMzEyNy40MTUBCAAAAAUAAAABMQEAAAAKMTM2Njk1Mjk3OAMAAAADMTM4AgAAAAIyOAQAAAABMAcAAAAJOS8yMy8yMDE5CAAAAAoxMi8zMS8yMDA4CQAAAAEwDm5A5EpA1wifzmchS0DXCCpDSVEuVFNFOjgyNTEuSVFfVE9UQUxfRVFVSVRZLkZZMjAxMS4uLi5KUFkBAAAAOV4NAAIAAAAFODE4NjcBCAAAAAUAAAABMQEAAAAKMTQ1ODI0MjAwMgMAAAACNzkCAAAABDEyNzUEAAAAATAHAAAACTkvMjMvMjAxOQgAAAAJMi8yOC8yMDExCQAAAAEwRGVw30pA1whe0VUiS0DXCCdDSVEuVFNFOjgyNDIuSVFfVE9UQUxfUkVWLkZZMjAxMi4uLi5KUFkBAAAA/WsNAAIAAAAGNTA1NTg4AQgAAAAFAAAAATEBAAAACjE1NTQzMzcxMTcDAAAAAjc5AgAAAAIyOAQAAAABMAcAAAAJOS8yMy8yMDE5CAAAAAkzLzMxLzIwMTIJAAAAATD9piLfSkDXCCbRRyJLQNcIIUNJUS5UU0U6ODIzMy5JUV9DQVNIX0ZJTkFOLkZZMjAwOQEAAAB1XQ0AAgAAAAUxNDEyMQEIAAAABQAAAAExAQAAAAoxMzY5MTgwNzg3AwAAAAI3OQIAAAAEMjAwNAQAAAABMAcAAAAJOS8yMy8yMDE5CAAAAAkyLzI4LzIwMDkJAAAAATDc0p/qSkDXCFHLciBLQNcIKENJUS5OQVNEQVFHUzpBTVpOLklRX0ZJ</t>
  </si>
  <si>
    <t>TklTSEVEX0lOVi5GWTIwMTUBAAAAPUkAAAIAAAAFMTAyNDMBCAAAAAUAAAABMQEAAAAKMTg3MjkyNzQ5MwMAAAADMTYwAgAAAAQzMDc1BAAAAAEwBwAAAAk5LzIzLzIwMTkIAAAACjEyLzMxLzIwMTUJAAAAATAYuM3hSkDXCPjqzSFLQNcINUNJUS5OQVNEQVFHUzpBTVpOLklRX1RPVEFMX09VVFNUQU5ESU5HX0JTX0RBVEUuRlkyMDExAQAAAD1JAAACAAAAAzQ1NQEEAAAABQAAAAE1AQAAAAoxNjU1NzEyNTU0AgAAAAUyNDE1MgYAAAABMGHIkuJKQNcIDxjMIUtA1wgnQ0lRLlRTRTo4OTA1LklRX01BUktFVENBUC4yMDAzLzIvMjguSlBZAQAAAAjAVAADAAAAAADnsnsAS0DXCCjx7zBLQNcIIENJUS5UU0U6ODI0Mi5JUV9SRF9FWFBfRk4uRlkyMDE5AQAAAP1rDQADAAAAAAA8EGDlSkDXCEscUyFLQNcIHENJUS5OWVNFOlRHVC5JUV9FQklUQS5GWTIwMTUBAAAAZqkCAAIAAAAENDY4MQEIAAAABQAAAAExAQAAAAoxODMxMTQ4NzUzAwAAAAMxNjACAAAABjEwMDY4OQQAAAABMAcAAAAJOS8yMy8yMDE5CAAAAAkxLzMxLzIwMTUJAAAAATDyIDrjSkDXCHBJlyFLQNcIGENJUS5TR1g6QzMxLklRX05JLkZZMjAxNgEAAADSUSUAAgAAAAgxMTkwLjM0MQEIAAAABQAAAAExAQAAAAoxODgxNjYwNTQwAwAAAAMxMzgCAAAAAjE1BAAAAAEwBwAAAAk5LzIzLzIwMTkIAAAACjEyLzMxLzIwMTYJAAAAATDjRxjkSkDXCCLw</t>
  </si>
  <si>
    <t>cCFLQNcIIkNJUS5TR1g6QzMxLklRX1RPVEFMX0FTU0VUUy5GWTIwMTcBAAAA0lElAAIAAAAJNjE1MzkuMTc5AQgAAAAFAAAAATEBAAAACjE5NTAxMzQ4NTQDAAAAAzEzOAIAAAAEMTAwNwQAAAABMAcAAAAJOS8yMy8yMDE5CAAAAAoxMi8zMS8yMDE3CQAAAAEwum4Y5EpA1wgYPnEhS0DXCChDSVEuVFNFOjgyNTIuSVFfVE9UQUxfRElWX1BBSURfQ0YuRlkyMDEzAQAAAEFVDQACAAAABS0zODMxAQgAAAAFAAAAATEBAAAACjE2MjU0NTc2ODMDAAAAAjc5AgAAAAQyMDIyBAAAAAEwBwAAAAk5LzIzLzIwMTkIAAAACTMvMzEvMjAxMwkAAAABMPyu2udKQNcI0P7XIEtA1wglQ0lRLlRTRTo4OTA1LklRX0NBU0hfU1RfSU5WRVNULkZZMjAxNwEAAAAIwFQAAgAAAAU3MDkyMQEIAAAABQAAAAExAQAAAAoxODQ1NTU0OTE1AwAAAAI3OQIAAAAEMTAwMgQAAAABMAcAAAAJOS8yMy8yMDE5CAAAAAkyLzI4LzIwMTcJAAAAATDDDoDmSkDXCILCMyFLQNcIKUNJUS5UU0U6ODI0Mi5JUV9UT1RBTF9ERUJUX0NBUElUQUwuRlkyMDExAQAAAP1rDQACAAAABjI4LjYzMgEIAAAABQAAAAExAQAAAAoxNDYwNzE3Njg5AwAAAAI3OQIAAAAENDE4NgQAAAABMAcAAAAJOS8yMy8yMDE5CAAAAAkzLzMxLzIwMTEJAAAAATAHuk/gSkDXCFBLIyJLQNcIH0NJUS5OWVNFOk0uSVFfQ09NTU9OX1JFUC5GWTIwMTgBAAAAi9oEAAIAAAACLTEB</t>
  </si>
  <si>
    <t>CAAAAAUAAAABMQEAAAAKMTk1MjUzNTM3MQMAAAADMTYwAgAAAAQyMTY0BAAAAAEwBwAAAAk5LzIzLzIwMTkIAAAACDIvMy8yMDE4CQAAAAEw35Cf4kpA1wi3IqUhS0DXCCRDSVEuTllTRTpNLklRX05FVF9ERUJUX0VCSVREQS5GWTIwMTcBAAAAi9oEAAIAAAAIMi4zODAxMjQBCAAAAAUAAAABMQEAAAAKMTk1MjUzNTM3NwMAAAADMTYwAgAAAAQ0MTkzBAAAAAEwBwAAAAk5LzIzLzIwMTkIAAAACTEvMjgvMjAxNwkAAAABMFYyIt9KQNcI1hM+IktA1wgcQ0lRLlRTRTo4OTA1LklRX05JX0NGLkZZMjAxNgEAAAAIwFQAAgAAAAU0MTAzNwEIAAAABQAAAAExAQAAAAoxNzk0OTc2ODMwAwAAAAI3OQIAAAAEMjE1MAQAAAABMAcAAAAJOS8yMy8yMDE5CAAAAAkyLzI5LzIwMTYJAAAAATDU53/mSkDXCAusESFLQNcIG0NJUS5UU0U6ODI1MS5JUV9FQklULkZZMjAxNQEAAAA5Xg0AAgAAAAUxMjUwNwEIAAAABQAAAAExAQAAAAoxNzQyMjQzNjc4AwAAAAI3OQIAAAADNDAwBAAAAAEwBwAAAAk5LzIzLzIwMTkIAAAACTIvMjgvMjAxNQkAAAABMABs1udKQNcIOSDMIEtA1wgeQ0lRLk5BU0RBUUdTOkFNWk4uSVFfRlguRlkyMDEzAQAAAD1JAAACAAAAAy04NgEIAAAABQAAAAExAQAAAAoxNzc0MDY0MjE2AwAAAAMxNjACAAAABDIxNDQEAAAAATAHAAAACTkvMjMvMjAxOQgAAAAKMTIvMzEvMjAxMwkAAAABMEgWk+JKQNcI</t>
  </si>
  <si>
    <t>EwzeIUtA1wgoQ0lRLlRTRTozMDg2LklRX01JTk9SSVRZX0lOVEVSRVNULkZZMjAxNQEAAADSXw0AAgAAAAU1NDM1NwEIAAAABQAAAAExAQAAAAoxNzQyMjQzNzc3AwAAAAI3OQIAAAAEMTA1MgQAAAABMAcAAAAJOS8yMy8yMDE5CAAAAAkyLzI4LzIwMTUJAAAAATA5vQHpSkDXCD1dtiBLQNcIIUNJUS5UU0U6ODIzMy5JUV9FQklUREFfSU5ULkZZMjAxOAEAAAB1XQ0AAgAAAAk4NC4wNjMyNzEBCAAAAAUAAAABMQEAAAAKMTg5MTc4Mjk5NAMAAAACNzkCAAAABDQxOTAEAAAAATAHAAAACTkvMjMvMjAxOQgAAAAJMi8yOC8yMDE4CQAAAAEwKZ/W4EpA1wgkxf4hS0DXCCVDSVEuVFNFOjgyNDIuSVFfR1dfSU5UQU5fQU1PUlQuRlkyMDE4AQAAAP1rDQADAAAAAABQ6V/lSkDXCJVNHiFLQNcILUNJUS5OWVNFOlRHVC5JUV9ERUZfVEFYX0FTU0VUU19DVVJSRU5ULkZZMjAxNgEAAABmqQIAAwAAAAAA7kc640pA1whFjJshS0DXCChDSVEuTkFTREFRR1M6QU1aTi5JUV9UT1RBTF9FUVVJVFkuRlkyMDE2AQAAAD1JAAACAAAABTE5Mjg1AQgAAAAFAAAAATEBAAAACjE5NDM1MDcxNjYDAAAAAzE2MAIAAAAEMTI3NQQAAAABMAcAAAAJOS8yMy8yMDE5CAAAAAoxMi8zMS8yMDE2CQAAAAEwCt/N4UpA1wj+8NIhS0DXCCVDSVEuVFNFOjMwODYuSVFfQ0FQSVRBTF9MRUFTRVMuRlkyMDEzAQAAANJfDQADAAAAAACz3gPpSkDX</t>
  </si>
  <si>
    <t>CPrRvSBLQNcIGUNJUS5UU0U6MzA5OS5JUV9BRC5GWTIwMTYBAAAAOVqGBgMAAAAAAPOxgelKQNcIwy+HIEtA1wgwQ0lRLk5BU0RBUUdTOkFNWk4uSVFfUkVUVVJOX0NPTU1PTl9FUVVJVFkuRlkyMDA3AQAAAD1JAAACAAAABzU4LjQ3NjYBCAAAAAUAAAABMQEAAAAKMTMxMzc3ODUzMgMAAAADMTYwAgAAAAUzMzMyMAQAAAABMAcAAAAJOS8yMy8yMDE5CAAAAAoxMi8zMS8yMDA3CQAAAAEwVjIi30pA1wiVmVQiS0DXCChDSVEuVFNFOjMwODYuSVFfUFJPVl9CQURfREVCVFNfQ0YuRlkyMDA5AQAAANJfDQADAAAAAADLaQPpSkDXCBeUoiBLQNcIJENJUS5OWVNFOlRHVC5JUV9DVVJSRU5DWV9HQUlOLkZZMjAwOAEAAABmqQIAAwAAAAAAt5UY5EpA1whlVIUhS0DXCCpDSVEuVFNFOjg5MDUuSVFfSU5DX1RBWF9QQVlfQ1VSUkVOVC5GWTIwMDgBAAAACMBUAAIAAAAFMTA0ODcBCAAAAAUAAAABMQEAAAAKMTIzMTQ1NDU0NQMAAAACNzkCAAAABDEwOTQEAAAAATAHAAAACTkvMjMvMjAxOQgAAAAJMi8yMC8yMDA4CQAAAAEwwYEi50pA1whM3jAhS0DXCB5DSVEuU0dYOkMzMS5JUV9FQklUX0lOVC5GWTIwMDgBAAAA0lElAAIAAAAIMi4xMTcyMjkBCAAAAAUAAAABMQEAAAAKMTM2Njk1Mjk3OAMAAAADMTM4AgAAAAQ0MTg5BAAAAAEwBwAAAAk5LzIzLzIwMTkIAAAACjEyLzMxLzIwMDgJAAAAATDIZNDfSkDXCFKOPCJL</t>
  </si>
  <si>
    <t>QNcIIENJUS5UU0U6ODI0Mi5JUV9JTlZFTlRPUlkuRlkyMDEzAQAAAP1rDQACAAAABTE2MDc4AQgAAAAFAAAAATEBAAAACjE2MjM5NDE3NDEDAAAAAjc5AgAAAAQxMDQzBAAAAAEwBwAAAAk5LzIzLzIwMTkIAAAACTMvMzEvMjAxMwkAAAABMA1s4eVKQNcIvkHjIEtA1wghQ0lRLlRTRTo4MjUxLklRX0VCSVREQV9JTlQuRlkyMDE5AQAAADleDQACAAAACTI1LjIzNDUyMQEIAAAABQAAAAExAQAAAAoxOTY3MDA0Nzk0AwAAAAI3OQIAAAAENDE5MAQAAAABMAcAAAAJOS8yMy8yMDE5CAAAAAkyLzI4LzIwMTkJAAAAATBnhongSkDXCCx9LSJLQNcIOUNJUS5UU0U6ODI1Mi5JUV9DVVNUT01fQkVUQS4tMTA0Vy4yMDE4LzAzLzMxLi5eTjIyNS5KUFkuSAEAAABBVQ0AAgAAABAxLjA2NTE3MTI4MTQ1MzM3AOvnNABLQNcIXXEiIEtA1wgnQ0lRLk5ZU0U6SldOLklRX0VCSVREQV9DQVBFWF9JTlQuRlkyMDA4AQAAANd9AAACAAAACTM0LjU3NjkyMwEIAAAABQAAAAExAQAAAAoxMzQzMDE0ODQ3AwAAAAMxNjACAAAABDQxOTEEAAAAATAHAAAACTkvMjMvMjAxOQgAAAAIMi8yLzIwMDgJAAAAATDvB1DgSkDXCIJsLCJLQNcIIUNJUS5UU0U6MzA4Ni5JUV9DQVNIX0ZJTkFOLkZZMjAxOAEAAADSXw0AAgAAAAYtMzEwNDgBCAAAAAUAAAABMQEAAAAKMTg5MTc4Mjk4NQMAAAACNzkCAAAABDIwMDQEAAAAATAHAAAACTkvMjMv</t>
  </si>
  <si>
    <t>MjAxOQgAAAAJMi8yOC8yMDE4CQAAAAEwNAsC6UpA1whlpb8gS0DXCC5DSVEuVFNFOjgyNDIuSVFfVE9UQUxfTElBQl9UT1RBTF9BU1NFVFMuRlkyMDEwAQAAAP1rDQACAAAABzUzLjcwOTQBCAAAAAUAAAABMQEAAAAKMTM4MjY2MTA2MwMAAAACNzkCAAAABDQxODgEAAAAATAHAAAACTkvMjMvMjAxOQgAAAAJMy8zMS8yMDEwCQAAAAEwB7pP4EpA1wg0fR8iS0DXCDpDSVEuVFNFOjg5MDUuSVFfQ1VTVE9NX0JFVEEuLTEwNFcuMjAxNS8wMi8yOC4uXlRPUElYLkpQWS5IAQAAAAjAVAACAAAAEDEuMDg5Njg4ODQyMjYxNDkA+MA0AEtA1wiquSQgS0DXCBlDSVEuU0dYOkMzMS5JUV9SRVYuRlkyMDA3AQAAANJRJQADAAAAAABsI9DkSkDXCJBZZyFLQNcIG0NJUS5UU0U6ODI1MS5JUV9MQU5ELkZZMjAwOAEAAAA5Xg0AAgAAAAUzOTM2NQEIAAAABQAAAAExAQAAAAoxMDQxMjg3Mzc5AwAAAAI3OQIAAAAEMzA5OAQAAAABMAcAAAAJOS8yMy8yMDE5CAAAAAkyLzI5LzIwMDgJAAAAATDXDy/oSkDXCDb4jCBLQNcIJkNJUS5UU0U6ODI1Mi5JUV9FRkZFQ1RfVEFYX1JBVEUuRlkyMDExAQAAAEFVDQADAAAAAk5NAQgAAAAFAAAAATEBAAAACjE0NjI2NTI5MTADAAAAAjc5AgAAAAQ0Mzc2BAAAAAEwBwAAAAk5LzIzLzIwMTkIAAAACTMvMzEvMjAxMQkAAAABMOc62udKQNcIyVfGIEtA1wgjQ0lRLlRTRTozMDg2LklRX1RP</t>
  </si>
  <si>
    <t>VEFMX0FTU0VUUy5GWTIwMDgBAAAA0l8NAAIAAAAGODA1Mzc1AQgAAAAFAAAAATEBAAAACjEwNjkxMzMzMTYDAAAAAjc5AgAAAAQxMDA3BAAAAAEwBwAAAAk5LzIzLzIwMTkIAAAACTIvMjkvMjAwOAkAAAABMLJDA+lKQNcIJm1kIktA1wgkQ0lRLlRTRTo4MjMzLklRX0VRVUlUWV9NRVRIT0QuRlkyMDEyAQAAAHVdDQACAAAABTMwNjg3AQgAAAAFAAAAATEBAAAACjE3MTYxMzQwOTgDAAAAAjc5AgAAAAQzMDYzBAAAAAEwBwAAAAk5LzIzLzIwMTkIAAAACTIvMjkvMjAxMgkAAAABMKxuoOpKQNcIO4hZIEtA1wggQ0lRLk5ZU0U6VEdULklRX0lOVkVOVE9SWS5GWTIwMTIBAAAAZqkCAAIAAAAENzkxOAEIAAAABQAAAAExAQAAAAoxNjYzMzU0NDM5AwAAAAMxNjACAAAABDEwNDMEAAAAATAHAAAACTkvMjMvMjAxOQgAAAAJMS8yOC8yMDEyCQAAAAEwJUhA5EpA1whScJ4hS0DXCB1DSVEuVFNFOjg5MDUuSVFfUkRfRVhQLkZZMjAxOQEAAAAIwFQAAwAAAAAAFLyB5kpA1wiWphohS0DXCCVDSVEuVFNFOjMwOTkuSVFfRElMVVRfRVBTX0lOQ0wuRlkyMDEyAQAAADlahgYCAAAABjE0OS4wMwEIAAAABQAAAAExAQAAAAoxNTU0MzM3MTc1AwAAAAI3OQIAAAABOAQAAAABMAcAAAAJOS8yMy8yMDE5CAAAAAkzLzMxLzIwMTIJAAAAATA+bTXqSkDXCJRyhCBLQNcIIkNJUS5TR1g6QzMxLklRX0lOVEVSRVNUX0VYUC5GWTIw</t>
  </si>
  <si>
    <t>MTMBAAAA0lElAAIAAAAILTQyMi41NDIBCAAAAAUAAAABMQEAAAAKMTcyNzA1MjU4OQMAAAADMTM4AgAAAAI4MgQAAAABMAcAAAAJOS8yMy8yMDE5CAAAAAoxMi8zMS8yMDEzCQAAAAEw4ApB5EpA1wgsDIMhS0DXCCBDSVEuVFNFOjgyNTEuSVFfQ0FTSF9PUEVSLkZZMjAwOQEAAAA5Xg0AAgAAAAQyNzEzAQgAAAAFAAAAATEBAAAACjEzNzM3MDY4MDcDAAAAAjc5AgAAAAQyMDA2BAAAAAEwBwAAAAk5LzIzLzIwMTkIAAAACTIvMjgvMjAwOQkAAAABMB81L+hKQNcIrI/jIEtA1wgqQ0lRLk5ZU0U6SldOLklRX1RPVEFMX0NPTU1PTl9FUVVJVFkuRlkyMDE2AQAAANd9AAACAAAAAzg3MQEIAAAABQAAAAExAQAAAAoxODc5MTc2Nzk1AwAAAAMxNjACAAAABDEwMDYEAAAAATAHAAAACTkvMjMvMjAxOQgAAAAJMS8zMC8yMDE2CQAAAAEwiNXP5EpA1wj3+lchS0DXCCdDSVEuVFNFOjgyNDIuSVFfQ0FTSF9PUEVSLkZZMjAxOS4uLi5KUFkBAAAA/WsNAAIAAAAFMTUzOTIBCAAAAAUAAAABMQEAAAAKMTk2OTE1NDczMQMAAAACNzkCAAAABDIwMDYEAAAAATAHAAAACTkvMjMvMjAxOQgAAAAJMy8zMS8yMDE5CQAAAAEwQdpw30pA1wiuDmMiS0DXCCRDSVEuTllTRTpNLklRX0VGRkVDVF9UQVhfUkFURS5GWTIwMTABAAAAi9oEAAIAAAAHMzUuMTA4NAEIAAAABQAAAAExAQAAAAoxNTMxMjg2ODM0AwAAAAMxNjACAAAABDQz</t>
  </si>
  <si>
    <t>NzYEAAAAATAHAAAACTkvMjMvMjAxOQgAAAAJMS8zMC8yMDEwCQAAAAEwdFnX4kpA1wgIkpkhS0DXCCVDSVEuTllTRTpUR1QuSVFfU1RfREVCVF9JU1NVRUQuRlkyMDE5AQAAAGapAgADAAAAAADGlTrjSkDXCBnPmCFLQNcIGENJUS4wLklRX0ZJTklTSEVEX0lOVi5GWQUAAAAAAAAACAAAABUoSW52YWxpZCBUaW1lIFBlcmlvZCkGRM3hSkDXCCNWESJLQNcIK0NJUS5UU0U6MzA5OS5JUV9NSU5PUklUWV9JTlRFUkVTVF9JUy5GWTIwMTYBAAAAOVqGBgIAAAAEMTA4MgEIAAAABQAAAAExAQAAAAoxNzk3MjE4NjA3AwAAAAI3OQIAAAACODMEAAAAATAHAAAACTkvMjMvMjAxOQgAAAAJMy8zMS8yMDE2CQAAAAEw87GB6UpA1wjcv6AgS0DXCClDSVEuVFNFOjg5MDUuSVFfREVCVF9FUVVJVl9ORVRfUEJPLkZZMjAxOAEAAAAIwFQAAgAAAAQxMDQ2AQgAAAAFAAAAATEBAAAACjE4OTE3ODI4MzMDAAAAAjc5AgAAAAUyMTY3OQQAAAABMAcAAAAJOS8yMy8yMDE5CAAAAAkyLzI4LzIwMTgJAAAAATAUvIHmSkDXCJCgACFLQNcIJUNJUS5UU0U6ODkwNS5JUV9TUEVDSUFMX0RJVl9DRi5GWTIwMDkBAAAACMBUAAMAAAAAADwJguZKQNcIqmMPIUtA1wgjQ0lRLk5ZU0U6SldOLklRX0VCSVRBX01BUkdJTi5GWTIwMTABAAAA130AAAIAAAAFOS4xOTIBCAAAAAUAAAABMQEAAAAKMTUyOTM5OTMzNAMAAAADMTYwAgAAAAQ0NDE5</t>
  </si>
  <si>
    <t>BAAAAAEwBwAAAAk5LzIzLzIwMTkIAAAACTEvMzAvMjAxMAkAAAABMO8HUOBKQNcIgmwsIktA1wgoQ0lRLlRTRTo4MjMzLklRX1BST1ZfQkFEX0RFQlRTX0NGLkZZMjAxMgEAAAB1XQ0AAwAAAAAAiJWg6kpA1whqE2AgS0DXCChDSVEuTkFTREFRR1M6QU1aTi5JUV9CRVRBXzVZUi4yMDA5LzEyLzMxAQAAAD1JAAACAAAAEDEuMjUwODQ1MTU4OTEzMTIA6+c0AEtA1wgBix8gS0DXCCZDSVEuVFNFOjgyMzMuSVFfRklMSU5HX0NVUlJFTkNZLkZZMjAxOAEAAAB1XQ0AAwAAAANKUFkAoQ406kpA1wgNDmIgS0DXCCFDSVEuVFNFOjgyNDIuSVFfTkVUX0NIQU5HRS5GWTIwMTEBAAAA/WsNAAIAAAAFLTMyMzkBCAAAAAUAAAABMQEAAAAKMTQ2MDcxNzY4OQMAAAACNzkCAAAABDIwOTMEAAAAATAHAAAACTkvMjMvMjAxOQgAAAAJMy8zMS8yMDExCQAAAAEwGUXh5UpA1whsGxQhS0DXCCJDSVEuTllTRTpNLklRX0VRVUlUWV9NRVRIT0QuRlkyMDA5AQAAAIvaBAADAAAAAAB0WdfiSkDXCPKniiFLQNcIKUNJUS5UU0U6MzA5OS5JUV9JTlZFU1RfU0VDVVJJVFlfQ0YuRlkyMDEzAQAAADlahgYCAAAABS0yMTk3AQgAAAAFAAAAATEBAAAACjE2MjQwNTE3NTYDAAAAAjc5AgAAAAQyMDI3BAAAAAEwBwAAAAk5LzIzLzIwMTkIAAAACTMvMzEvMjAxMwkAAAABMCa7NepKQNcI+h5xIEtA1wgdQ0lRLk5ZU0U6TS5JUV9UT1RBTF9D</t>
  </si>
  <si>
    <t>QS5GWTIwMTgBAAAAi9oEAAIAAAAENzY0NgEIAAAABQAAAAExAQAAAAoxOTUyNTM1MzcxAwAAAAMxNjACAAAABDEwMDgEAAAAATAHAAAACTkvMjMvMjAxOQgAAAAIMi8zLzIwMTgJAAAAATDfkJ/iSkDXCE+StSFLQNcIIUNJUS5OWVNFOlRHVC5JUV9DQVNIX0ZJTkFOLkZZMjAxMwEAAABmqQIAAgAAAAUtMjQ4OAEIAAAABQAAAAExAQAAAAoxNzIzMzUxOTU4AwAAAAMxNjACAAAABDIwMDQEAAAAATAHAAAACTkvMjMvMjAxOQgAAAAIMi8yLzIwMTMJAAAAATDtlUDkSkDXCGkRiCFLQNcILkNJUS5OQVNEQVFHUzpBTVpOLklRX0NPTU1PTl9QUkVGX0RJVl9DRi5GWTIwMTcBAAAAPUkAAAMAAAAAANAGzuFKQNcIt5zbIUtA1wglQ0lRLk5ZU0U6SldOLklRX09USEVSX0NMX1NVUFBMLkZZMjAxNgEAAADXfQAAAgAAAAM3NzIBCAAAAAUAAAABMQEAAAAKMTg3OTE3Njc5NQMAAAADMTYwAgAAAAQxMDU3BAAAAAEwBwAAAAk5LzIzLzIwMTkIAAAACTEvMzAvMjAxNgkAAAABMIjVz+RKQNcIeL1RIUtA1wglQ0lRLlRTRTo4OTA1LklRX1JFVFVSTl9DQVBJVEFMLkZZMjAxMwEAAAAIwFQAAgAAAAY1LjYyODkBCAAAAAUAAAABMQEAAAAKMTYyMTIyOTAxMwMAAAACNzkCAAAABDQzNjMEAAAAATAHAAAACTkvMjMvMjAxOQgAAAAJMi8yOC8yMDEzCQAAAAEwMkmK4EpA1wjVDSsiS0DXCCNDSVEuVFNFOjMwOTkuSVFfQkVUQV81</t>
  </si>
  <si>
    <t>WVIuMjAxNC8wMy8zMQEAAAA5WoYGAgAAABAwLjQ5MTA4MjI2ODE0MjUzALpOfABLQNcI8sQuIEtA1wgrQ0lRLlRTRTozMDg2LklRX01JTk9SSVRZX0lOVEVSRVNUX0NGLkZZMjAxMQEAAADSXw0AAwAAAAAAv7gD6UpA1wiPNZogS0DXCCJDSVEuTllTRTpKV04uSVFfRUJJVF9NQVJHSU4uRlkyMDE4AQAAANd9AAACAAAABjUuOTgyNgEIAAAABQAAAAExAQAAAAoxOTUwMTUxNjMyAwAAAAMxNjACAAAABDQwNTMEAAAAATAHAAAACTkvMjMvMjAxOQgAAAAIMi8zLzIwMTgJAAAAATDXVVDgSkDXCPdFQSJLQNcIIUNJUS5UU0U6MzA4Ni5JUV9UT1RBTF9MSUFCLkZZMjAxNAEAAADSXw0AAgAAAAY1NzY1MTgBCAAAAAUAAAABMQEAAAAKMTY4MzMxMTk1MwMAAAACNzkCAAAABDEyNzYEAAAAATAHAAAACTkvMjMvMjAxOQgAAAAJMi8yOC8yMDE0CQAAAAEwSZYB6UpA1wiwO60gS0DXCBxDSVEuVFNFOjg5MDUuSVFfTklfQ0YuRlkyMDA5AQAAAAjAVAACAAAABTIxMzkwAQgAAAAFAAAAATEBAAAACjEzNjc5MTUwNjUDAAAAAjc5AgAAAAQyMTUwBAAAAAEwBwAAAAk5LzIzLzIwMTkIAAAACTIvMjAvMjAwOQkAAAABMDwJguZKQNcIPFMxIUtA1wgkQ0lRLlRTRTo4MjMzLklRX0lOQ19FUVVJVFlfQ0YuRlkyMDE0AQAAAHVdDQACAAAABS0yNDgyAQgAAAAFAAAAATEBAAAACjE2ODMzMTIyMDADAAAAAjc5AgAAAAQyMDg2BAAA</t>
  </si>
  <si>
    <t>AAEwBwAAAAk5LzIzLzIwMTkIAAAACTIvMjgvMjAxNAkAAAABMFSfMepKQNcIhjpnIEtA1wgbQ0lRLlRTRTo4OTA1LklRX05QUEUuRlkyMDA5AQAAAAjAVAACAAAABjM1ODUwMgEIAAAABQAAAAExAQAAAAoxMzY3OTE1MDY1AwAAAAI3OQIAAAAEMTAwNAQAAAABMAcAAAAJOS8yMy8yMDE5CAAAAAkyLzIwLzIwMDkJAAAAATA8CYLmSkDXCFiV/SBLQNcIJUNJUS5UU0U6ODI1MS5JUV9MVF9ERUJUX0lTU1VFRC5GWTIwMTIBAAAAOV4NAAIAAAADMTc1AQgAAAAFAAAAATEBAAAACjE1NTE3MjE2MTgDAAAAAjc5AgAAAAQyMDM0BAAAAAEwBwAAAAk5LzIzLzIwMTkIAAAACTIvMjkvMjAxMgkAAAABMASDL+hKQNcI/0ztIEtA1wghQ0lRLlRTRTo4MjUxLklRX0NBU0hfRklOQU4uRlkyMDA5AQAAADleDQACAAAABDYyNzEBCAAAAAUAAAABMQEAAAAKMTM3MzcwNjgwNwMAAAACNzkCAAAABDIwMDQEAAAAATAHAAAACTkvMjMvMjAxOQgAAAAJMi8yOC8yMDA5CQAAAAEwHzUv6EpA1whDPOwgS0DXCCFDSVEuU0dYOkMzMS5JUV9FQklUX01BUkdJTi5GWTIwMTYBAAAA0lElAAIAAAAHMjMuMTg0NAEIAAAABQAAAAExAQAAAAoxODgxNjYwNTQwAwAAAAMxMzgCAAAABDQwNTMEAAAAATAHAAAACTkvMjMvMjAxOQgAAAAKMTIvMzEvMjAxNgkAAAABMFSz0N9KQNcIvYIdIktA1wggQ0lRLk5ZU0U6VEdULklRX05JX01BUkdJTi5G</t>
  </si>
  <si>
    <t>WTIwMDkBAAAAZqkCAAIAAAAGMy40MDg4AQgAAAAFAAAAATEBAAAACjE0MzU1NzEyNzADAAAAAzE2MAIAAAAENDA5NAQAAAABMAcAAAAJOS8yMy8yMDE5CAAAAAkxLzMxLzIwMDkJAAAAATBUs9DfSkDXCK1WQiJLQNcII0NJUS5OWVNFOkpXTi5JUV9PVEhFUl9FUVVJVFkuRlkyMDE4AQAAANd9AAACAAAAAy0yOQEIAAAABQAAAAExAQAAAAoxOTUwMTUxNjMyAwAAAAMxNjACAAAABDEwMjgEAAAAATAHAAAACTkvMjMvMjAxOQgAAAAIMi8zLzIwMTgJAAAAATCX/c/kSkDXCI8AXSFLQNcIJENJUS5UU0U6ODI0Mi5JUV9DT01NT05fSVNTVUVELkZZMjAxNwEAAAD9aw0AAwAAAAAAUOlf5UpA1wjHJcogS0DXCCFDSVEuVFNFOjg5MDUuSVFfQ09NTU9OX1JFUC5GWTIwMTkBAAAACMBUAAIAAAACLTEBCAAAAAUAAAABMQEAAAAKMTk2NzAwNDc5OQMAAAACNzkCAAAABDIxNjQEAAAAATAHAAAACTkvMjMvMjAxOQgAAAAJMi8yOC8yMDE5CQAAAAEwKuOB5kpA1wjoNgohS0DXCCdDSVEuVFNFOjgyNTIuSVFfTUFSS0VUQ0FQLjIwMDcvMi8yOC5KUFkBAAAAQVUNAAIAAAANNDg1NzQ0LjQ0NzU2OAEGAAAABQAAAAExAQAAAAoxNTE0NzMyMjExAwAAAAI3OQIAAAAGMTAwMDU0BAAAAAEwBwAAAAkyLzI4LzIwMDco/EX/SkDXCHbg7jBLQNcIIENJUS5UU0U6ODIzMy5JUV9NQUNISU5FUlkuRlkyMDE0AQAAAHVdDQADAAAAAABU</t>
  </si>
  <si>
    <t>nzHqSkDXCGFAgSBLQNcIJUNJUS5OWVNFOkpXTi5JUV9MVF9ERUJUX0lTU1VFRC5GWTIwMTUBAAAA130AAAIAAAACMzQBCAAAAAUAAAABMQEAAAAKMTgzMjY5NTcxNgMAAAADMTYwAgAAAAQyMDM0BAAAAAEwBwAAAAk5LzIzLzIwMTkIAAAACTEvMzEvMjAxNQkAAAABMJKuz+RKQNcIFSJmIUtA1wglQ0lRLlRTRTo4MjMzLklRX0RJTFVUX0VQU19FWENMLkZZMjAxMAEAAAB1XQ0AAgAAAAk0NC4yMzUzODYBCAAAAAUAAAABMQEAAAAKMTM2OTE4MDkxNwMAAAACNzkCAAAAAzE0MgQAAAABMAcAAAAJOS8yMy8yMDE5CAAAAAkyLzI4LzIwMTAJAAAAATD/+J/qSkDXCHXFWCBLQNcIHUNJUS5UU0U6ODI1Mi5JUV9SRF9FWFAuRlkyMDA4AQAAAEFVDQADAAAAAADm4NbnSkDXCNca+CBLQNcIJENJUS5UU0U6ODI0Mi5JUV9DVVJSRU5DWV9HQUlOLkZZMjAwOQEAAAD9aw0AAwAAAAAAiKng5UpA1wh+oOsgS0DXCBlDSVEuVFNFOjgyNTIuSVFfQVAuRlkyMDA4AQAAAEFVDQACAAAABTMyNTc2AQgAAAAFAAAAATEBAAAACjEwNjI3NDUyMTgDAAAAAjc5AgAAAAQxMDE4BAAAAAEwBwAAAAk5LzIzLzIwMTkIAAAACTMvMzEvMjAwOAkAAAABMObg1udKQNcIn13nIEtA1wguQ0lRLlRTRTo4MjUyLklRX1RPVEFMX0RFQlRfRUJJVERBX0NBUEVYLkZZMjAwOQEAAABBVQ0AAgAAAAk0OC41MDcwNTgBCAAAAAUAAAABMQEAAAAKMTM4</t>
  </si>
  <si>
    <t>NTUzOTczMAMAAAACNzkCAAAABTIzMzEzBAAAAAEwBwAAAAk5LzIzLzIwMTkIAAAACTMvMzEvMjAwOQkAAAABMF2tieBKQNcIGaQtIktA1wgoQ0lRLk5ZU0U6TS5JUV9JTlRFUkVTVF9JTlZFU1RfSU5DLkZZMjAxNQEAAACL2gQAAgAAAAEyAQgAAAAFAAAAATEBAAAACjE4MzM5MTk1NTYDAAAAAzE2MAIAAAACNjUEAAAAATAHAAAACTkvMjMvMjAxOQgAAAAJMS8zMS8yMDE1CQAAAAEwOs7X4kpA1wiTIqwhS0DXCCNDSVEuVFNFOjgyNTEuSVFfQkVUQV8yWVIuMjAxMi8wMi8yOQEAAAA5Xg0AAgAAABEwLjUxNDM0NjI0NzY2MTk2NwC6TnwAS0DXCMJgLyBLQNcII0NJUS5UU0U6MzA5OS5JUV9GSU5JU0hFRF9JTlYuRlkyMDE2AQAAADlahgYCAAAABTYwNDc0AQgAAAAFAAAAATEBAAAACjE3OTcyMTg2MDcDAAAAAjc5AgAAAAQzMDc1BAAAAAEwBwAAAAk5LzIzLzIwMTkIAAAACTMvMzEvMjAxNgkAAAABMPOxgelKQNcId46PIEtA1wgkQ0lRLlNHWDpDMzEuSVFfU1RfREVCVF9SRVBBSUQuRlkyMDEzAQAAANJRJQADAAAAAADgCkHkSkDXCN6LeCFLQNcIJUNJUS5UU0U6ODI0Mi5JUV9HQUlOX0lOVkVTVF9DRi5GWTIwMTIBAAAA/WsNAAIAAAADMTQ1AQgAAAAFAAAAATEBAAAACjE1NTQzMzcxMTcDAAAAAjc5AgAAAAQyMDkwBAAAAAEwBwAAAAk5LzIzLzIwMTkIAAAACTMvMzEvMjAxMgkAAAABMA1s4eVKQNcIn+ML</t>
  </si>
  <si>
    <t>IUtA1wgZQ0lRLk5ZU0U6VEdULklRX0FQLkZZMjAxOQEAAABmqQIAAgAAAAQ5NzYxAQgAAAAFAAAAATEBAAAACjE5NDk0OTg4NzMDAAAAAzE2MAIAAAAEMTAxOAQAAAABMAcAAAAJOS8yMy8yMDE5CAAAAAgyLzIvMjAxOQkAAAABMMaVOuNKQNcIRpeQIUtA1wgqQ0lRLk5BU0RBUUdTOkFNWk4uSVFfUFJPVl9CQURfREVCVFMuRlkyMDA3AQAAAD1JAAADAAAAAADct5/iSkDXCAcutiFLQNcIJkNJUS5UU0U6ODI0Mi5JUV9DQVNIX0FDUVVJUkVfQ0YuRlkyMDE0AQAAAP1rDQACAAAAAy01MQEIAAAABQAAAAExAQAAAAoxNjg2NjM4NDE0AwAAAAI3OQIAAAAEMjA1NwQAAAABMAcAAAAJOS8yMy8yMDE5CAAAAAkzLzMxLzIwMTQJAAAAATDCdF/lSkDXCITpJSFLQNcIIENJUS5UU0U6ODI1Mi5JUV9GVUxMX1RJTUUuRlkyMDExAQAAAEFVDQACAAAABDY0OTIA2GHa50pA1wgEcqcgS0DXCCBDSVEuVFNFOjgyNTIuSVFfTUFDSElORVJZLkZZMjAxMAEAAABBVQ0AAwAAAAAA5zra50pA1wgfBMEgS0DXCCFDSVEuVFNFOjg5MDUuSVFfQ0FTSF9FUVVJVi5GWTIwMTEBAAAACMBUAAIAAAAFMTc4MTEBCAAAAAUAAAABMQEAAAAKMTQ1ODI0MTk2NAMAAAACNzkCAAAABDEwOTYEAAAAATAHAAAACTkvMjMvMjAxOQgAAAAJMi8yMC8yMDExCQAAAAEwYzCC5kpA1wix2A8hS0DXCC5DSVEuVFNFOjgyNTEuSVFfTUlOT1JJVFlfSU5U</t>
  </si>
  <si>
    <t>RVJFU1RfVE9UQUwuRlkyMDEzAQAAADleDQADAAAAAAAEgy/oSkDXCGv59SBLQNcILUNJUS5OQVNEQVFHUzpBTVpOLklRX1RPVEFMX0RFQlRfUkVQQUlELkZZMjAxOAEAAAA9SQAAAgAAAAUtODQ1NAEIAAAABQAAAAExAQAAAAoxOTQzNTA3MTY4AwAAAAMxNjACAAAABDIxNjYEAAAAATAHAAAACTkvMjMvMjAxOQgAAAAKMTIvMzEvMjAxOAkAAAABMMotzuFKQNcIWAfLIUtA1wgmQ0lRLlRTRTo4MjUyLklRX09USEVSX0xUX0FTU0VUUy5GWTIwMTUBAAAAQVUNAAIAAAABMgEIAAAABQAAAAExAQAAAAoxNzQ1MjE0NDI0AwAAAAI3OQIAAAAEMTA2MAQAAAABMAcAAAAJOS8yMy8yMDE5CAAAAAkzLzMxLzIwMTUJAAAAATASmCHnSkDXCO/M6SBLQNcIJkNJUS5UU0U6ODI1Mi5JUV9QRVJJT0RMRU5HVEhfSVMuRlkyMDExAQAAAEFVDQABAAAAAjEyANhh2udKQNcIAPTwIEtA1wgpQ0lRLk5BU0RBUUdTOkFNWk4uSVFfT1RIRVJfTElBQl9MVC5GWTIwMDcBAAAAPUkAAAIAAAADMjExAQgAAAAFAAAAATEBAAAACjEzMTM3Nzg1MzIDAAAAAzE2MAIAAAAEMTA2MgQAAAABMAcAAAAJOS8yMy8yMDE5CAAAAAoxMi8zMS8yMDA3CQAAAAEw1N6f4kpA1wjucLohS0DXCCZDSVEuVFNFOjgyNTEuSVFfQ0FTSF9BQ1FVSVJFX0NGLkZZMjAxOAEAAAA5Xg0AAwAAAAAA7LnW50pA1wgmFd4gS0DXCBxDSVEuVFNFOjMwODYuSVFfQ0FQ</t>
  </si>
  <si>
    <t>RVguRlkyMDEwAQAAANJfDQACAAAABi01NTc0OAEIAAAABQAAAAExAQAAAAoxMzczMTU5MzI1AwAAAAI3OQIAAAAEMjAyMQQAAAABMAcAAAAJOS8yMy8yMDE5CAAAAAkyLzI4LzIwMTAJAAAAATDQkQPpSkDXCJvnmSBLQNcIJUNJUS5UU0U6ODI1MS5JUV9HV19JTlRBTl9BTU9SVC5GWTIwMTUBAAAAOV4NAAMAAAAAAAtF1udKQNcISW72IEtA1wgjQ0lRLlRTRTo4OTA1LklRX0JFVEFfNVlSLjIwMTgvMDIvMjgBAAAACMBUAAIAAAAQMS4yNDI1NDkwMDMyOTE1NgDAnHwAS0DXCJdVLCBLQNcILENJUS5OQVNEQVFHUzpBTVpOLklRX0NIQU5HRV9JTlZFTlRPUlkuRlkyMDEwAQAAAD1JAAACAAAABS0xMDE5AQgAAAAFAAAAATEBAAAACjE1ODU1NDcwOTEDAAAAAzE2MAIAAAAEMjA5OQQAAAABMAcAAAAJOS8yMy8yMDE5CAAAAAoxMi8zMS8yMDEwCQAAAAEwaKGS4kpA1whi2+EhS0DXCCVDSVEuVFNFOjg5MDUuSVFfUFJPVl9CQURfREVCVFMuRlkyMDE2AQAAAAjAVAADAAAAAADU53/mSkDXCF/XCCFLQNcIHENJUS5OWVNFOkpXTi5JUV9DVVNUT01fQkVUQS4BAAAA130AAAIAAAARMC41NDI2Njg3NjQxODAxMjIAwJx8AEtA1wjAnHwAS0DXCCFDSVEuVFNFOjMwODYuSVFfQ09NTU9OX1JFUC5GWTIwMTYBAAAA0l8NAAIAAAAFLTUwMzEBCAAAAAUAAAABMQEAAAAKMTc5NTIyNDczMwMAAAACNzkCAAAABDIxNjQEAAAA</t>
  </si>
  <si>
    <t>ATAHAAAACTkvMjMvMjAxOQgAAAAJMi8yOS8yMDE2CQAAAAEwOuQB6UpA1wiMmYsgS0DXCCZDSVEuVFNFOjMwODYuSVFfQVNTRVRfV1JJVEVET1dOLkZZMjAxNwEAAADSXw0AAgAAAAQtNzQ4AQgAAAAFAAAAATEBAAAACjE4NDU1NTUwMTIDAAAAAjc5AgAAAAIzMgQAAAABMAcAAAAJOS8yMy8yMDE5CAAAAAkyLzI4LzIwMTcJAAAAATA65AHpSkDXCIAqpSBLQNcILENJUS5UU0U6ODkwNS5JUV9ERUJUX0VRVUlWX09QRVJfTEVBU0UuRlkyMDEwAQAAAAjAVAACAAAABDcyMDABCAAAAAUAAAABMQEAAAAKMTM2NzkxNDk4OQMAAAACNzkCAAAABTIxNjcxBAAAAAEwBwAAAAk5LzIzLzIwMTkIAAAACTIvMjAvMjAxMAkAAAABMGMwguZKQNcINqAxIUtA1wglQ0lRLk5ZU0U6SldOLklRX1NUX0RFQlRfUkVQQUlELkZZMjAwOAEAAADXfQAAAwAAAAAAln5b5UpA1wjN/zkhS0DXCBxDSVEuTllTRTpNLklRX1JBV19JTlYuRlkyMDExAQAAAIvaBAADAAAAAABqgNfiSkDXCEvPpiFLQNcIJkNJUS5UU0U6ODI1MS5JUV9QRVJJT0RMRU5HVEhfSVMuRlkyMDE4AQAAADleDQABAAAAAjEyAOy51udKQNcI4lfNIEtA1wgkQ0lRLk5ZU0U6VEdULklRX0NPTU1PTl9ESVZfQ0YuRlkyMDA5AQAAAGapAgACAAAABC00NjUBCAAAAAUAAAABMQEAAAAKMTQzNTU3MTI3MAMAAAADMTYwAgAAAAQyMDc0BAAAAAEwBwAAAAk5LzIzLzIwMTkI</t>
  </si>
  <si>
    <t>AAAACTEvMzEvMjAwOQkAAAABMA4hQORKQNcIp0NvIUtA1wgeQ0lRLlRTRTozMDg2LklRX1BFTlNJT04uRlkyMDA4AQAAANJfDQACAAAABTM2MzQ5AQgAAAAFAAAAATEBAAAACjEwNjkxMzMzMTYDAAAAAjc5AgAAAAQxMjEzBAAAAAEwBwAAAAk5LzIzLzIwMTkIAAAACTIvMjkvMjAwOAkAAAABMLJDA+lKQNcIIcaQIEtA1wgqQ0lRLlRTRTo4MjMzLklRX1RPVEFMX0NPTU1PTl9FUVVJVFkuRlkyMDA4AQAAAHVdDQACAAAABjI4Nzg3MQEIAAAABQAAAAExAQAAAAoxMDExOTA5Mzc2AwAAAAI3OQIAAAAEMTAwNgQAAAABMAcAAAAJOS8yMy8yMDE5CAAAAAkyLzI5LzIwMDgJAAAAATAEhJ/qSkDXCGtWciBLQNcIJkNJUS5OWVNFOlRHVC5JUV9DQVNIX0FDUVVJUkVfQ0YuRlkyMDE3AQAAAGapAgADAAAAAADxbjrjSkDXCCPJjCFLQNcIJENJUS5UU0U6MzA5OS5JUV9DVVJSRU5UX1JBVElPLkZZMjAxNwEAAAA5WoYGAgAAAAgwLjcwMjM3NgEIAAAABQAAAAExAQAAAAoxODQ3OTEyMzQyAwAAAAI3OQIAAAAENDAzMAQAAAABMAcAAAAJOS8yMy8yMDE5CAAAAAkzLzMxLzIwMTcJAAAAATC+YtfgSkDXCFoN8yFLQNcIJ0NJUS5TR1g6QzMxLklRX1RPVEFMX0xJQUJfRVFVSVRZLkZZMjAwOAEAAADSUSUAAgAAAAkyNTA4My42MTMBCAAAAAUAAAABMQEAAAAKMTM2Njk1Mjk3OAMAAAADMTM4AgAAAAQxMDEzBAAAAAEwBwAA</t>
  </si>
  <si>
    <t>AAk5LzIzLzIwMTkIAAAACjEyLzMxLzIwMDgJAAAAATDtlUDkSkDXCP28JyFLQNcIJ0NJUS5UU0U6MzA5OS5JUV9DQVNIX09QRVIuRlkyMDE0Li4uLkpQWQEAAAA5WoYGAgAAAAU0NjAyMgEIAAAABQAAAAExAQAAAAoxNjg2NjM4MDgwAwAAAAI3OQIAAAAEMjAwNgQAAAABMAcAAAAJOS8yMy8yMDE5CAAAAAkzLzMxLzIwMTQJAAAAATBB2nDfSkDXCJ21XyJLQNcIGUNJUS5UU0U6MzA4Ni5JUV9BUi5GWTIwMTgBAAAA0l8NAAIAAAAGMTI1NjQ5AQgAAAAFAAAAATEBAAAACjE4OTE3ODI5ODUDAAAAAjc5AgAAAAQxMDIxBAAAAAEwBwAAAAk5LzIzLzIwMTkIAAAACTIvMjgvMjAxOAkAAAABMDQLAulKQNcI5m23IEtA1wgqQ0lRLk5ZU0U6VEdULklRX1RPVEFMX0FTU0VUUy5GWTIwMTYuLi4uSlBZAQAAAGapAgACAAAACjQ4NzY5MzYuMDYBCAAAAAUAAAABMQEAAAAKMTg3ODQ1MzgwOQMAAAACNzkCAAAABDEwMDcEAAAAATAHAAAACTkvMjMvMjAxOQgAAAAJMS8zMC8yMDE2CQAAAAEwRGVw30pA1wi+L479SkDXCCFDSVEuTllTRTpNLklRX0JFVEFfNVlSLjIwMTAvMDEvMzABAAAAi9oEAAIAAAAQMS44ODI4MTA5NjY0ODkwOQD4wDQAS0DXCA6CIyBLQNcIIUNJUS5UU0U6MzA5OS5JUV9UT1RBTF9ERUJULkZZMjAxNAEAAAA5WoYGAgAAAAYxNzEyODUBCAAAAAUAAAABMQEAAAAKMTY4NjYzODA4MAMAAAACNzkCAAAA</t>
  </si>
  <si>
    <t>BDQxNzMEAAAAATAHAAAACTkvMjMvMjAxOQgAAAAJMy8zMS8yMDE0CQAAAAEwtmKB6UpA1wj6HnEgS0DXCCRDSVEuVFNFOjMwOTkuSVFfT1RIRVJfTElBQl9MVC5GWTIwMTIBAAAAOVqGBgIAAAAFMzE3MDkBCAAAAAUAAAABMQEAAAAKMTU1NDMzNzE3NQMAAAACNzkCAAAABDEwNjIEAAAAATAHAAAACTkvMjMvMjAxOQgAAAAJMy8zMS8yMDEyCQAAAAEwMpQ16kpA1whtV7EgS0DXCB9DSVEuVFNFOjMwOTkuSVFfQVJfVFVSTlMuRlkyMDE3AQAAADlahgYCAAAACDkuNzcxNzE1AQgAAAAFAAAAATEBAAAACjE4NDc5MTIzNDIDAAAAAjc5AgAAAAQ0MDAxBAAAAAEwBwAAAAk5LzIzLzIwMTkIAAAACTMvMzEvMjAxNwkAAAABML5i1+BKQNcI7rkCIktA1wgkQ0lRLk5ZU0U6VEdULklRX0NPTU1PTl9ESVZfQ0YuRlkyMDE3AQAAAGapAgACAAAABS0xMzQ4AQgAAAAFAAAAATEBAAAACjE5NDk0OTg4NzYDAAAAAzE2MAIAAAAEMjA3NAQAAAABMAcAAAAJOS8yMy8yMDE5CAAAAAkxLzI4LzIwMTcJAAAAATDxbjrjSkDXCAJ7dyFLQNcIIUNJUS5UU0U6MzA4Ni5JUV9FQklUREFfSU5ULkZZMjAxOQEAAADSXw0AAgAAAAg2Ni45NDc0MgEIAAAABQAAAAExAQAAAAoxOTY3MDA0NzI4AwAAAAI3OQIAAAAENDE5MAQAAAABMAcAAAAJOS8yMy8yMDE5CAAAAAkyLzI4LzIwMTkJAAAAATC+sNfgSkDXCIQCDCJLQNcIGUNJUS5UU0U6</t>
  </si>
  <si>
    <t>MzA5OS5JUV9BUi5GWTIwMDgBAAAAOVqGBgMAAAAAABr5NOpKQNcIU5NVIEtA1wghQ0lRLk5ZU0U6VEdULklRX0NBU0hfRklOQU4uRlkyMDE1AQAAAGapAgACAAAABS0xMDI0AQgAAAAFAAAAATEBAAAACjE4MzExNDg3NTMDAAAAAzE2MAIAAAAEMjAwNAQAAAABMAcAAAAJOS8yMy8yMDE5CAAAAAkxLzMxLzIwMTUJAAAAATDyIDrjSkDXCD7UiCFLQNcIJUNJUS5UU0U6MzA5OS5JUV9MVF9ERUJUX0VRVUlUWS5GWTIwMTcBAAAAOVqGBgIAAAAHMTUuNDAyMwEIAAAABQAAAAExAQAAAAoxODQ3OTEyMzQyAwAAAAI3OQIAAAAENDA4NQQAAAABMAcAAAAJOS8yMy8yMDE5CAAAAAkzLzMxLzIwMTcJAAAAATC+YtfgSkDXCCO6FyJLQNcIJENJUS5TR1g6QzMxLklRX0NBUElUQUxfTEVBU0VTLkZZMjAxMgEAAADSUSUAAwAAAAAA2ONA5EpA1wgNF3ghS0DXCChDSVEuVFNFOjg5MDUuSVFfRUFSTklOR19DT19NQVJHSU4uRlkyMDE4AQAAAAjAVAACAAAABzEwLjUwMzIBCAAAAAUAAAABMQEAAAAKMTg5MTc4MjgzMwMAAAACNzkCAAAABDQxODEEAAAAATAHAAAACTkvMjMvMjAxOQgAAAAJMi8yOC8yMDE4CQAAAAEwFpNP4EpA1wjyGCciS0DXCCFDSVEuTllTRTpUR1QuSVFfQ0FTSF9UQVhFUy5GWTIwMDkBAAAAZqkCAAIAAAAEMTM5OQEIAAAABQAAAAExAQAAAAoxNDM1NTcxMjcwAwAAAAMxNjACAAAABDMwNTMEAAAAATAH</t>
  </si>
  <si>
    <t>AAAACTkvMjMvMjAxOQgAAAAJMS8zMS8yMDA5CQAAAAEwDiFA5EpA1wjEnHIhS0DXCCVDSVEuVFNFOjMwOTkuSVFfREFZU19TQUxFU19PVVQuRlkyMDE0AQAAADlahgYCAAAACTMzLjY3MDE1NQEIAAAABQAAAAExAQAAAAoxNjg2NjM4MDgwAwAAAAI3OQIAAAAENDA0MgQAAAABMAcAAAAJOS8yMy8yMDE5CAAAAAkzLzMxLzIwMTQJAAAAATClO9fgSkDXCP+HBiJLQNcIJ0NJUS5OQVNEQVFHUzpBTVpOLklRX1FVSUNLX1JBVElPLkZZMjAxMAEAAAA9SQAAAgAAAAgwLjk5Nzc4MgEIAAAABQAAAAExAQAAAAoxNTg1NTQ3MDkxAwAAAAMxNjACAAAABDQxMjEEAAAAATAHAAAACTkvMjMvMjAxOQgAAAAKMTIvMzEvMjAxMAkAAAABMBVZIt9KQNcIf2dKIktA1wgiQ0lRLlRTRTozMDk5LklRX0xFVkVSRURfRkNGLkZZMjAxNgEAAAA5WoYGAgAAAAYyMDQwLjUBCAAAAAUAAAABMQEAAAAKMTc5NzIxODYwNwMAAAACNzkCAAAABDQ0MjIEAAAAATAHAAAACTkvMjMvMjAxOQgAAAAJMy8zMS8yMDE2CQAAAAEw87GB6UpA1wgD3bIgS0DXCB9DSVEuVFNFOjMwODYuSVFfQlZfU0hBUkUuRlkyMDEyAQAAANJfDQACAAAACzEyNTkuOTczMzY0AQgAAAAFAAAAATEBAAAACjE1NTE3MjE1OTQDAAAAAjc5AgAAAAQ0MDIwBAAAAAEwBwAAAAk5LzIzLzIwMTkIAAAACTIvMjkvMjAxMgkAAAABMLPeA+lKQNcI8hOKIEtA1wgqQ0lRLk5B</t>
  </si>
  <si>
    <t>U0RBUUdTOkFNWk4uSVFfQ0FQSVRBTF9MRUFTRVMuRlkyMDE2AQAAAD1JAAACAAAABDc1MTkBCAAAAAUAAAABMQEAAAAKMTk0MzUwNzE2NgMAAAADMTYwAgAAAAQxMTgzBAAAAAEwBwAAAAk5LzIzLzIwMTkIAAAACjEyLzMxLzIwMTYJAAAAATAK383hSkDXCLvV4yFLQNcIKkNJUS5UU0U6ODI1MS5JUV9DVVJSRU5UX1BPUlRfTEVBU0VTLkZZMjAxOQEAAAA5Xg0AAgAAAAM0OTcBCAAAAAUAAAABMQEAAAAKMTk2NzAwNDc5NAMAAAACNzkCAAAABDEwOTAEAAAAATAHAAAACTkvMjMvMjAxOQgAAAAJMi8yOC8yMDE5CQAAAAEw5uDW50pA1whlttUgS0DXCClDSVEuTllTRTpNLklRX05JX0FWQUlMX0VYQ0xfTUFSR0lOLkZZMjAwOQEAAACL2gQAAgAAAAgtMTkuMTgyOAEIAAAABQAAAAExAQAAAAoxNDM4NzE4ODAxAwAAAAMxNjACAAAABDQxODIEAAAAATAHAAAACTkvMjMvMjAxOQgAAAAJMS8zMS8yMDA5CQAAAAEwdyjR30pA1whI0U4iS0DXCCVDSVEuVFNFOjgyMzMuSVFfUFJFRl9ESVZfT1RIRVIuRlkyMDEwAQAAAHVdDQADAAAAAAD/+J/qSkDXCNspXyBLQNcIK0NJUS5UU0U6MzA5OS5JUV9OSV9BVkFJTF9FWENMX01BUkdJTi5GWTIwMTcBAAAAOVqGBgIAAAAGMS4xOTQ3AQgAAAAFAAAAATEBAAAACjE4NDc5MTIzNDIDAAAAAjc5AgAAAAQ0MTgyBAAAAAEwBwAAAAk5LzIzLzIwMTkIAAAACTMvMzEvMjAxNwkA</t>
  </si>
  <si>
    <t>AAABML5i1+BKQNcIp1sPIktA1wgiQ0lRLk5ZU0U6SldOLklRX0RBX1NVUFBMX0NGLkZZMjAxMgEAAADXfQAAAgAAAAMzNzEBCAAAAAUAAAABMQEAAAAKMTY2NDE4ODQ1MQMAAAADMTYwAgAAAAQyMTcxBAAAAAEwBwAAAAk5LzIzLzIwMTkIAAAACTEvMjgvMjAxMgkAAAABMFGPXOVKQNcI+qxQIUtA1wgqQ0lRLlRTRTo4MjUxLklRX1RPVEFMX0NPTU1PTl9FUVVJVFkuRlkyMDEzAQAAADleDQACAAAABjEwMzU3MgEIAAAABQAAAAExAQAAAAoxNjIxMjI5MDEyAwAAAAI3OQIAAAAEMTAwNgQAAAABMAcAAAAJOS8yMy8yMDE5CAAAAAkyLzI4LzIwMTMJAAAAATAEgy/oSkDXCGGEyyBLQNcIIkNJUS5OWVNFOlRHVC5JUV9BU1NFVF9UVVJOUy5GWTIwMTcBAAAAZqkCAAIAAAAHMS44MDg5NAEIAAAABQAAAAExAQAAAAoxOTQ5NDk4ODc2AwAAAAMxNjACAAAABDQxNzcEAAAAATAHAAAACTkvMjMvMjAxOQgAAAAJMS8yOC8yMDE3CQAAAAEwggHR30pA1wgS7UsiS0DXCCdDSVEuVFNFOjgyNTEuSVFfQ0hBTkdFX0lOVkVOVE9SWS5GWTIwMTYBAAAAOV4NAAIAAAAELTMwMAEIAAAABQAAAAExAQAAAAoxNzk1MjI0NzM2AwAAAAI3OQIAAAAEMjA5OQQAAAABMAcAAAAJOS8yMy8yMDE5CAAAAAkyLzI5LzIwMTYJAAAAATD+ktbnSkDXCH+q7iBLQNcIIUNJUS5OWVNFOk0uSVFfQkVUQV8yWVIuMjAxNi8wMS8zMAEAAACL2gQA</t>
  </si>
  <si>
    <t>AgAAABEwLjc5NTgwODk3NTA0MjgyNAACmjQAS0DXCJuuKCBLQNcIOUNJUS5UU0U6MzA5OS5JUV9DVVNUT01fQkVUQS4tMTA0Vy4yMDE5LzAzLzMxLi5eTjIyNS5KUFkuSAEAAAA5WoYGAgAAABEwLjU0ODUxMjYyNDAwNjkzOADFJ3wAS0DXCIZKMCBLQNcIIENJUS5UU0U6ODI1MS5JUV9NQUNISU5FUlkuRlkyMDE4AQAAADleDQADAAAAAADsudbnSkDXCKdtsCBLQNcIJUNJUS5OWVNFOlRHVC5JUV9ORVRfUkVOVEFMX0VYUC5GWTIwMTcBAAAAZqkCAAIAAAADMTk5AQgAAAAFAAAAATEBAAAACjE5NDk0OTg4NzYDAAAAAzE2MAIAAAAFMjQyNjEEAAAAATAHAAAACTkvMjMvMjAxOQgAAAAJMS8yOC8yMDE3CQAAAAEw7kc640pA1wgQjIYhS0DXCChDSVEuTllTRTpNLklRX09USEVSX1VOVVNVQUxfU1VQUEwuRlkyMDEyAQAAAIvaBAADAAAAAABqgNfiSkDXCKNauyFLQNcIIENJUS5UU0U6ODkwNS5JUV9UT1RBTF9SRVYuRlkyMDE3AQAAAAjAVAACAAAABjI2OTc5MwEIAAAABQAAAAExAQAAAAoxODQ1NTU0OTE1AwAAAAI3OQIAAAACMjgEAAAAATAHAAAACTkvMjMvMjAxOQgAAAAJMi8yOC8yMDE3CQAAAAEwww6A5kpA1wgLrBEhS0DXCCVDSVEuVFNFOjgyNDIuSVFfT1RIRVJfQ0xfU1VQUEwuRlkyMDEyAQAAAP1rDQACAAAABTQyMTY1AQgAAAAFAAAAATEBAAAACjE1NTQzMzcxMTcDAAAAAjc5AgAAAAQxMDU3BAAA</t>
  </si>
  <si>
    <t>AAEwBwAAAAk5LzIzLzIwMTkIAAAACTMvMzEvMjAxMgkAAAABMBlF4eVKQNcIDnocIUtA1wgvQ0lRLk5BU0RBUUdTOkFNWk4uSVFfT1RIRVJfVU5VU1VBTF9TVVBQTC5GWTIwMDkBAAAAPUkAAAMAAAAAAHRUkuJKQNcIAj/hIUtA1wglQ0lRLlRTRTo4MjMzLklRX0dXX0lOVEFOX0FNT1JULkZZMjAxOAEAAAB1XQ0AAgAAAAMxODcBCAAAAAUAAAABMQEAAAAKMTg5MTc4Mjk5NAMAAAACNzkCAAAAAjMxBAAAAAEwBwAAAAk5LzIzLzIwMTkIAAAACTIvMjgvMjAxOAkAAAABMDoUMupKQNcIJ8BhIEtA1wgmQ0lRLk5ZU0U6VEdULklRX0ZJTElOR19DVVJSRU5DWS5GWTIwMDgBAAAAZqkCAAMAAAADVVNEAKm8GORKQNcIQAZ+IUtA1wgeQ0lRLlRTRTo4MjQyLklRX1pfU0NPUkUuRlkyMDA4AQAAAP1rDQACAAAABzIuNjEyMjUBCAAAAAUAAAABMQEAAAAKMTA2NjA2MzcyMQMAAAACNzkCAAAABjEwMDEyMwQAAAABMAcAAAAJOS8yMy8yMDE5CAAAAAkzLzMxLzIwMDgJAAAAATAWk0/gSkDXCNdQLyJLQNcIKENJUS5UU0U6ODkwNS5JUV9GSVhFRF9BU1NFVF9UVVJOUy5GWTIwMTIBAAAACMBUAAIAAAAIMC4zNjk2MjQBCAAAAAUAAAABMQEAAAAKMTU1MTcyMTY1NgMAAAACNzkCAAAABDQwNjYEAAAAATAHAAAACTkvMjMvMjAxOQgAAAAJMi8yMC8yMDEyCQAAAAEwMkmK4EpA1wgZpCYiS0DXCCZDSVEuVFNFOjMwOTkuSVFf</t>
  </si>
  <si>
    <t>T1RIRVJfTFRfQVNTRVRTLkZZMjAxMgEAAAA5WoYGAgAAAAEyAQgAAAAFAAAAATEBAAAACjE1NTQzMzcxNzUDAAAAAjc5AgAAAAQxMDYwBAAAAAEwBwAAAAk5LzIzLzIwMTkIAAAACTMvMzEvMjAxMgkAAAABMD5tNepKQNcIbVexIEtA1wgdQ0lRLlRTRTo4MjMzLklRX1JEX0VYUC5GWTIwMTMBAAAAdV0NAAMAAAAAAIiVoOpKQNcIahNgIEtA1wgpQ0lRLk5BU0RBUUdTOkFNWk4uSVFfT1RIRVJfTElBQl9MVC5GWTIwMTcBAAAAPUkAAAIAAAAENjgwMgEIAAAABQAAAAExAQAAAAoxOTQzNTA3MTY3AwAAAAMxNjACAAAABDEwNjIEAAAAATAHAAAACTkvMjMvMjAxOQgAAAAKMTIvMzEvMjAxNwkAAAABMNAGzuFKQNcIl7jfIUtA1wgrQ0lRLlRTRTo4MjQyLklRX01JTk9SSVRZX0lOVEVSRVNUX0lTLkZZMjAwOQEAAAD9aw0AAgAAAAMtMjQBCAAAAAUAAAABMQEAAAAKMTM4MjY2MTMyMgMAAAACNzkCAAAAAjgzBAAAAAEwBwAAAAk5LzIzLzIwMTkIAAAACTMvMzEvMjAwOQkAAAABMIip4OVKQNcIWGkbIUtA1wglQ0lRLlRTRTo4OTA1LklRX0JBU0lDX0VQU19JTkNMLkZZMjAxMQEAAAAIwFQAAgAAAAoxMTIuMzIzNjczAQgAAAAFAAAAATEBAAAACjE0NTgyNDE5NjQDAAAAAjc5AgAAAAE5BAAAAAEwBwAAAAk5LzIzLzIwMTkIAAAACTIvMjAvMjAxMQkAAAABMGMwguZKQNcIFMgxIUtA1wgiQ0lRLlRTRTo4OTA1LklR</t>
  </si>
  <si>
    <t>X0FTU0VUX1RVUk5TLkZZMjAxOQEAAAAIwFQAAgAAAAgwLjI2ODk5NgEIAAAABQAAAAExAQAAAAoxOTY3MDA0Nzk5AwAAAAI3OQIAAAAENDE3NwQAAAABMAcAAAAJOS8yMy8yMDE5CAAAAAkyLzI4LzIwMTkJAAAAATAWk0/gSkDXCJeSMyJLQNcIKENJUS5UU0U6ODI1MS5JUV9GSVhFRF9BU1NFVF9UVVJOUy5GWTIwMTkBAAAAOV4NAAIAAAAIMC40NzA1MzkBCAAAAAUAAAABMQEAAAAKMTk2NzAwNDc5NAMAAAACNzkCAAAABDQwNjYEAAAAATAHAAAACTkvMjMvMjAxOQgAAAAJMi8yOC8yMDE5CQAAAAEwZ4aJ4EpA1wg/Vi0iS0DXCB5DSVEuTllTRTpUR1QuSVFfUkFXX0lOVi5GWTIwMTkBAAAAZqkCAAMAAAAAAMaVOuNKQNcIq9+gIUtA1wgiQ0lRLlRTRTo4MjMzLklRX0dBSU5fSU5WRVNULkZZMjAxNQEAAAB1XQ0AAwAAAAAAS8Yx6kpA1whH1mAgS0DXCC5DSVEuTllTRTpKV04uSVFfVE9UQUxfTElBQl9UT1RBTF9BU1NFVFMuRlkyMDA4AQAAANd9AAACAAAABzgwLjA4OTIBCAAAAAUAAAABMQEAAAAKMTM0MzAxNDg0NwMAAAADMTYwAgAAAAQ0MTg4BAAAAAEwBwAAAAk5LzIzLzIwMTkIAAAACDIvMi8yMDA4CQAAAAEw7wdQ4EpA1wgQ5xwiS0DXCCZDSVEuTkFTREFRR1M6QU1aTi5JUV9DQVNIX0ZJTkFOLkZZMjAxMAEAAAA9SQAAAgAAAAMxODEBCAAAAAUAAAABMQEAAAAKMTU4NTU0NzA5MQMAAAADMTYwAgAA</t>
  </si>
  <si>
    <t>AAQyMDA0BAAAAAEwBwAAAAk5LzIzLzIwMTkIAAAACjEyLzMxLzIwMTAJAAAAATBooZLiSkDXCLyn0CFLQNcIJUNJUS5UU0U6MzA5OS5JUV9QUkVGX0RJVl9PVEhFUi5GWTIwMTgBAAAAOVqGBgMAAAAAAIv+gelKQNcIMDV+IEtA1wgsQ0lRLlRTRTo4MjUxLklRX0RFQlRfRVFVSVZfT1BFUl9MRUFTRS5GWTIwMTEBAAAAOV4NAAIAAAAFNzYyNDABCAAAAAUAAAABMQEAAAAKMTQ1ODI0MjAwMgMAAAACNzkCAAAABTIxNjcxBAAAAAEwBwAAAAk5LzIzLzIwMTkIAAAACTIvMjgvMjAxMQkAAAABMA9cL+hKQNcIn8HKIEtA1wgfQ0lRLk5ZU0U6TS5JUV9TR0FfTUFSR0lOLkZZMjAxNwEAAACL2gQAAgAAAAczNC42NDA4AQgAAAAFAAAAATEBAAAACjE5NTI1MzUzNzcDAAAAAzE2MAIAAAAENDM3NQQAAAABMAcAAAAJOS8yMy8yMDE5CAAAAAkxLzI4LzIwMTcJAAAAATAoCyLfSkDXCIkZSiJLQNcIIkNJUS5TR1g6QzMxLklRX0VCSVRBX01BUkdJTi5GWTIwMTABAAAA0lElAAIAAAAHMjcuNDgyOAEIAAAABQAAAAExAQAAAAoxNTQxOTY4OTI0AwAAAAMxMzgCAAAABDQ0MTkEAAAAATAHAAAACTkvMjMvMjAxOQgAAAAKMTIvMzEvMjAxMAkAAAABMMhk0N9KQNcIcXI/IktA1wgmQ0lRLlRTRTozMDk5LklRX05FVF9ERUJUX0VCSVREQS5GWTIwMTgBAAAAOVqGBgIAAAAIMS40NzAyNzIBCAAAAAUAAAABMQEAAAAKMTg5Mzgw</t>
  </si>
  <si>
    <t>NjAzNgMAAAACNzkCAAAABDQxOTMEAAAAATAHAAAACTkvMjMvMjAxOQgAAAAJMy8zMS8yMDE4CQAAAAEwvmLX4EpA1whznhMiS0DXCCNDSVEuTllTRTpNLklRX09USEVSX0NBX1NVUFBMLkZZMjAwOQEAAACL2gQAAwAAAAAAazHX4kpA1wipoqEhS0DXCB5DSVEuLklRX0NBU0hfQ09OVkVSU0lPTi5GWTIwMTEFAAAAAQAAAAgAAAAUKEludmFsaWQgSWRlbnRpZmllcimC1EX/SkDXCILURf9KQNcIL0NJUS5UU0U6ODI1MS5JUV9JTVBVVF9PUEVSX0xFQVNFX0lOVF9FWFAuRlkyMDEyAQAAADleDQACAAAACTg2MC4xOTY5NgEIAAAABQAAAAExAQAAAAoxNTUxNzIxNjE4AwAAAAI3OQIAAAAFMjE2NzIEAAAAATAHAAAACTkvMjMvMjAxOQgAAAAJMi8yOS8yMDEyCQAAAAEwBIMv6EpA1whtA54gS0DXCCtDSVEuVFNFOjg5MDUuSVFfTUlOT1JJVFlfSU5URVJFU1RfSVMuRlkyMDE3AQAAAAjAVAACAAAAAjY4AQgAAAAFAAAAATEBAAAACjE4NDU1NTQ5MTUDAAAAAjc5AgAAAAI4MwQAAAABMAcAAAAJOS8yMy8yMDE5CAAAAAkyLzI4LzIwMTcJAAAAATDDDoDmSkDXCK4xGiFLQNcIJUNJUS5UU0U6ODI1MS5JUV9EQVlTX1NBTEVTX09VVC5GWTIwMTkBAAAAOV4NAAIAAAAJNDQuMDEzNTI1AQgAAAAFAAAAATEBAAAACjE5NjcwMDQ3OTQDAAAAAjc5AgAAAAQ0MDQyBAAAAAEwBwAAAAk5LzIzLzIwMTkIAAAACTIvMjgvMjAx</t>
  </si>
  <si>
    <t>OQkAAAABMGeGieBKQNcIpb8AIktA1wgiQ0lRLlRTRTo4MjUxLklRX0dBSU5fQVNTRVRTLkZZMjAxMQEAAAA5Xg0AAwAAAAAAD1wv6EpA1wifwcogS0DXCC5DSVEuTllTRTpKV04uSVFfT1RIRVJfRklOQU5DRV9BQ1RfU1VQUEwuRlkyMDE4AQAAANd9AAACAAAAAy0zNQEIAAAABQAAAAExAQAAAAoxOTUwMTUxNjMyAwAAAAMxNjACAAAABDIwNTAEAAAAATAHAAAACTkvMjMvMjAxOQgAAAAIMi8zLzIwMTgJAAAAATCX/c/kSkDXCMVkaiFLQNcIJ0NJUS5OWVNFOkpXTi5JUV9DSEFOR0VfSU5WRU5UT1JZLkZZMjAxMgEAAADXfQAAAgAAAAQtMTM3AQgAAAAFAAAAATEBAAAACjE2NjQxODg0NTEDAAAAAzE2MAIAAAAEMjA5OQQAAAABMAcAAAAJOS8yMy8yMDE5CAAAAAkxLzI4LzIwMTIJAAAAATBRj1zlSkDXCB+RTCFLQNcIJkNJUS5OWVNFOk0uSVFfVE9UQUxfREVCVF9FQklUREEuRlkyMDExAQAAAIvaBAACAAAACDIuNDE5MzU0AQgAAAAFAAAAATEBAAAACjE1OTg3NjMzNjUDAAAAAzE2MAIAAAAENDE5MgQAAAABMAcAAAAJOS8yMy8yMDE5CAAAAAkxLzI5LzIwMTEJAAAAATB3KNHfSkDXCDP4TiJLQNcIJkNJUS5OWVNFOlRHVC5JUV9DQVNIX0FDUVVJUkVfQ0YuRlkyMDExAQAAAGapAgADAAAAAAAlSEDkSkDXCCzJfiFLQNcIKkNJUS5OQVNEQVFHUzpBTVpOLklRX09USEVSX0NBX1NVUFBMLkZZMjAxNAEAAAA9</t>
  </si>
  <si>
    <t>SQAAAwAAAAAASBaT4kpA1wjwTs0hS0DXCCZDSVEuVFNFOjMwODYuSVFfU0FMRVNfTUFSS0VUSU5HLkZZMjAxNwEAAADSXw0AAgAAAAUyNjU0NAEIAAAABQAAAAExAQAAAAoxODQ1NTU1MDEyAwAAAAI3OQIAAAAFMjE1NjEEAAAAATAHAAAACTkvMjMvMjAxOQgAAAAJMi8yOC8yMDE3CQAAAAEwOuQB6UpA1wiNwIsgS0DXCCJDSVEuVFNFOjgyNTEuSVFfT1RIRVJfSU5UQU4uRlkyMDE4AQAAADleDQACAAAABDE0OTQBCAAAAAUAAAABMQEAAAAKMTg5MTc4Mjg3NAMAAAACNzkCAAAABDEwNDAEAAAAATAHAAAACTkvMjMvMjAxOQgAAAAJMi8yOC8yMDE4CQAAAAEw7LnW50pA1wiWIO8gS0DXCCBDSVEuVFNFOjMwOTkuSVFfU0dBX1NVUFBMLkZZMjAxNAEAAAA5WoYGAgAAAAYzMDk0NDkBCAAAAAUAAAABMQEAAAAKMTY4NjYzODA4MAMAAAACNzkCAAAAAzEwMgQAAAABMAcAAAAJOS8yMy8yMDE5CAAAAAkzLzMxLzIwMTQJAAAAATAmuzXqSkDXCEPMsSBLQNcII0NJUS5UU0U6ODI1MS5JUV9UT1RBTF9SRUNFSVYuRlkyMDE4AQAAADleDQACAAAABTEwODM5AQgAAAAFAAAAATEBAAAACjE4OTE3ODI4NzQDAAAAAjc5AgAAAAQxMDAxBAAAAAEwBwAAAAk5LzIzLzIwMTkIAAAACTIvMjgvMjAxOAkAAAABMOy51udKQNcIbkfvIEtA1wgeQ0lRLjAuSVFfREVCVF9FUVVJVl9ORVRfUEJPLkZZBQAAAAAAAAAIAAAAFShJbnZh</t>
  </si>
  <si>
    <t>bGlkIFRpbWUgUGVyaW9kKQZEzeFKQNcIFa8NIktA1wgqQ0lRLlRTRTo4MjQyLklRX0lOQ19UQVhfUEFZX0NVUlJFTlQuRlkyMDE3AQAAAP1rDQACAAAABTE5MDczAQgAAAAFAAAAATEBAAAACjE4NDc5MTIyOTYDAAAAAjc5AgAAAAQxMDk0BAAAAAEwBwAAAAk5LzIzLzIwMTkIAAAACTMvMzEvMjAxNwkAAAABMHjBX+VKQNcI7McVIUtA1wgfQ0lRLk5ZU0U6SldOLklRX09QRVJfSU5DLkZZMjAxMQEAAADXfQAAAgAAAAQxMDk3AQgAAAAFAAAAATEBAAAACjE1OTM4MTkzNTMDAAAAAzE2MAIAAAACMjEEAAAAATAHAAAACTkvMjMvMjAxOQgAAAAJMS8yOS8yMDExCQAAAAEwfvNb5UpA1wiawjohS0DXCCZDSVEuTllTRTpKV04uSVFfU0FMRVNfTUFSS0VUSU5HLkZZMjAxOAEAAADXfQAAAwAAAAAAl/3P5EpA1wiqWWAhS0DXCB5DSVEuU0dYOkMzMS5JUV9FQlRfRVhDTC5GWTIwMTYBAAAA0lElAAIAAAAIMTU3OC41OTQBCAAAAAUAAAABMQEAAAAKMTg4MTY2MDU0MAMAAAADMTM4AgAAAAE0BAAAAAEwBwAAAAk5LzIzLzIwMTkIAAAACjEyLzMxLzIwMTYJAAAAATDjRxjkSkDXCOa9bSFLQNcIKENJUS5UU0U6MzA5OS5JUV9QUk9WX0JBRF9ERUJUU19DRi5GWTIwMDkBAAAAOVqGBgMAAAAAAFYfNepKQNcIiyR9IEtA1wgnQ0lRLk5ZU0U6SldOLklRX1RPVEFMX1JFVi5GWTIwMTcuLi4uSlBZAQAAANd9AAACAAAACzE2</t>
  </si>
  <si>
    <t>OTg2MDQuNDg1AQgAAAAFAAAAATEBAAAACjE5NTAxNTE2MjgDAAAAAjc5AgAAAAIyOAQAAAABMAcAAAAJOS8yMy8yMDE5CAAAAAkxLzI4LzIwMTcJAAAAATD9piLfSkDXCMHLUCJLQNcIIENJUS4wLklRX1JFVFVSTl9DT01NT05fRVFVSVRZLkZZBQAAAAAAAAAIAAAAFShJbnZhbGlkIFRpbWUgUGVyaW9kKSgLIt9KQNcIeipZIktA1wgbQ0lRLlRTRTo4MjUyLklRX05QUEUuRlkyMDExAQAAAEFVDQACAAAABjE4NzQ1NgEIAAAABQAAAAExAQAAAAoxNDYyNjUyOTEwAwAAAAI3OQIAAAAEMTAwNAQAAAABMAcAAAAJOS8yMy8yMDE5CAAAAAkzLzMxLzIwMTEJAAAAATDnOtrnSkDXCI4r+SBLQNcIEkNJUS4uSVFfU0dBX1NVUFBMLgUAAAABAAAACAAAABQoSW52YWxpZCBJZGVudGlmaWVyKbKQPwlLQNcIspA/CUtA1wgmQ0lRLlRTRTo4MjQyLklRX09USEVSX0xUX0FTU0VUUy5GWTIwMTQBAAAA/WsNAAIAAAABMQEIAAAABQAAAAExAQAAAAoxNjg2NjM4NDE0AwAAAAI3OQIAAAAEMTA2MAQAAAABMAcAAAAJOS8yMy8yMDE5CAAAAAkzLzMxLzIwMTQJAAAAATD2ueHlSkDXCJE20iBLQNcIH0NJUS5UU0U6ODIzMy5JUV9UT1RBTF9DQS5GWTIwMTQBAAAAdV0NAAIAAAAGMzMyMTIxAQgAAAAFAAAAATEBAAAACjE2ODMzMTIyMDADAAAAAjc5AgAAAAQxMDA4BAAAAAEwBwAAAAk5LzIzLzIwMTkIAAAACTIvMjgvMjAxNAkA</t>
  </si>
  <si>
    <t>AAABMFSfMepKQNcIYUCBIEtA1wgpQ0lRLk5BU0RBUUdTOkFNWk4uSVFfRUJJVERBX01BUkdJTi5GWTIwMTEBAAAAPUkAAAIAAAAGMy41NTQ3AQgAAAAFAAAAATEBAAAACjE2NTU3MTI1NTQDAAAAAzE2MAIAAAAENDA0NwQAAAABMAcAAAAJOS8yMy8yMDE5CAAAAAoxMi8zMS8yMDExCQAAAAEwFVki30pA1wioS00iS0DXCCNDSVEuU0dYOkMzMS5JUV9VTkxFVkVSRURfRkNGLkZZMjAxMgEAAADSUSUAAgAAAAkzNTYuOTE4NzUBCAAAAAUAAAABMQEAAAAKMTY2OTM3NzA1MAMAAAADMTM4AgAAAAQ0NDIzBAAAAAEwBwAAAAk5LzIzLzIwMTkIAAAACjEyLzMxLzIwMTIJAAAAATDgCkHkSkDXCEyGbCFLQNcIJUNJUS5OQVNEQVFHUzpBTVpOLklRX1BBUlRfVElNRS5GWTIwMTABAAAAPUkAAAMAAAAAAGihkuJKQNcIVhLVIUtA1wglQ0lRLlNHWDpDMzEuSVFfQ0FTSF9DT05WRVJTSU9OLkZZMjAxNgEAAADSUSUAAwAAAAAAVLPQ30pA1wg85zgiS0DXCCtDSVEuTkFTREFRR1M6QU1aTi5JUV9BU1NFVF9XUklURURPV04uRlkyMDE2AQAAAD1JAAADAAAAAAAYuM3hSkDXCOzl1iFLQNcIH0NJUS5TR1g6QzMxLklRX0JVSUxESU5HUy5GWTIwMTMBAAAA0lElAAIAAAAHNTA2LjIwMwEIAAAABQAAAAExAQAAAAoxNzI3MDUyNTg5AwAAAAMxMzgCAAAABDMwMjMEAAAAATAHAAAACTkvMjMvMjAxOQgAAAAKMTIvMzEvMjAxMwkA</t>
  </si>
  <si>
    <t>AAABMOAKQeRKQNcIREl0IUtA1wghQ0lRLlRTRTo4MjMzLklRX0NPTU1PTl9SRVAuRlkyMDEwAQAAAHVdDQADAAAAAADeH6DqSkDXCOe0ZSBLQNcIGUNJUS5UU0U6ODI0Mi5JUV9SRS5GWTIwMDgBAAAA/WsNAAIAAAAFOTIzODcBCAAAAAUAAAABMQEAAAAKMTA2NjA2MzcyMQMAAAACNzkCAAAABDEyMjIEAAAAATAHAAAACTkvMjMvMjAxOQgAAAAJMy8zMS8yMDA4CQAAAAEwKuOB5kpA1whgQhshS0DXCCFDSVEuVFNFOjMwOTkuSVFfTkVUX0NIQU5HRS5GWTIwMTgBAAAAOVqGBgIAAAAFLTYwNTQBCAAAAAUAAAABMQEAAAAKMTg5MzgwNjAzNgMAAAACNzkCAAAABDIwOTMEAAAAATAHAAAACTkvMjMvMjAxOQgAAAAJMy8zMS8yMDE4CQAAAAEwi/6B6UpA1wj8iJggS0DXCCNDSVEuVFNFOjMwOTkuSVFfUEVfRVhDTC4uMjAwOC8wMi8yOQEAAAA5WoYGAwAAAAAAo72pAEtA1wjhP0kgS0DXCCBDSVEuTllTRTpKV04uSVFfSU5WRU5UT1JZLkZZMjAxNAEAAADXfQAAAgAAAAQxNTMxAQgAAAAFAAAAATEBAAAACjE3ODA2NzEzMTQDAAAAAzE2MAIAAAAEMTA0MwQAAAABMAcAAAAJOS8yMy8yMDE5CAAAAAgyLzEvMjAxNAkAAAABMEQEXeVKQNcIv8JIIUtA1wghQ0lRLlNHWDpDMzEuSVFfR0FJTl9JTlZFU1QuRlkyMDE2AQAAANJRJQACAAAABTcuMDU1AQgAAAAFAAAAATEBAAAACjE4ODE2NjA1NDADAAAAAzEzOAIAAAAC</t>
  </si>
  <si>
    <t>NjIEAAAAATAHAAAACTkvMjMvMjAxOQgAAAAKMTIvMzEvMjAxNgkAAAABMONHGORKQNcIts58IUtA1wglQ0lRLk5ZU0U6VEdULklRX05FVF9SRU5UQUxfRVhQLkZZMjAxMQEAAABmqQIAAgAAAAMyMDABCAAAAAUAAAABMQEAAAAKMTU5NDcxODU3NwMAAAADMTYwAgAAAAUyNDI2MQQAAAABMAcAAAAJOS8yMy8yMDE5CAAAAAkxLzI5LzIwMTEJAAAAATAlSEDkSkDXCE37gSFLQNcIGUNJUS5UU0U6ODkwNS5JUV9BRS5GWTIwMTcBAAAACMBUAAIAAAAEMTQ2OAEIAAAABQAAAAExAQAAAAoxODQ1NTU0OTE1AwAAAAI3OQIAAAAEMTAxNgQAAAABMAcAAAAJOS8yMy8yMDE5CAAAAAkyLzI4LzIwMTcJAAAAATDDDoDmSkDXCCBNCSFLQNcIIENJUS5OWVNFOlRHVC5JUV9DSEFOR0VfQVIuRlkyMDE1AQAAAGapAgADAAAAAADyIDrjSkDXCGFwlyFLQNcIK0NJUS5OQVNEQVFHUzpBTVpOLklRX0VYVFJBX0FDQ19JVEVNUy5GWTIwMTgBAAAAPUkAAAMAAAAAAMotzuFKQNcILdTOIUtA1wgfQ0lRLlRTRTo4OTA1LklRX0JWX1NIQVJFLkZZMjAxMgEAAAAIwFQAAgAAAAo5NzIuNjcwODg3AQgAAAAFAAAAATEBAAAACjE1NTE3MjE2NTYDAAAAAjc5AgAAAAQ0MDIwBAAAAAEwBwAAAAk5LzIzLzIwMTkIAAAACTIvMjAvMjAxMgkAAAABMCZXguZKQNcImgohIUtA1wgkQ0lRLk5ZU0U6VEdULklRX0NBU0hfSU5URVJFU1QuRlkyMDA4</t>
  </si>
  <si>
    <t>AQAAAGapAgACAAAAAzYzMwEIAAAABQAAAAExAQAAAAoxMzQyNjE4MDcxAwAAAAMxNjACAAAABDMwMjgEAAAAATAHAAAACTkvMjMvMjAxOQgAAAAIMi8yLzIwMDgJAAAAATCpvBjkSkDXCFZ7hSFLQNcIGUNJUS5OWVNFOlRHVC5JUV9ETy5GWTIwMTgBAAAAZqkCAAIAAAABNgEIAAAABQAAAAExAQAAAAoxOTQ5NDk4ODg1AwAAAAMxNjACAAAAAjQwBAAAAAEwBwAAAAk5LzIzLzIwMTkIAAAACDIvMy8yMDE4CQAAAAEw8W4640pA1wj5J5whS0DXCCVDSVEuVFNFOjgyNTIuSVFfUFJPVl9CQURfREVCVFMuRlkyMDEzAQAAAEFVDQACAAAABDU5MTMBCAAAAAUAAAABMQEAAAAKMTYyNTQ1NzY4MwMAAAACNzkCAAAAAjk1BAAAAAEwBwAAAAk5LzIzLzIwMTkIAAAACTMvMzEvMjAxMwkAAAABMP2H2udKQNcImzbgIEtA1wg3Q0lRLk5ZU0U6TS5JUV9DVVNUT01fQkVUQS4tMTA0Vy4yMDE1LzAxLzMxLi5eTjIyNS5KUFkuSAEAAACL2gQAAgAAABEwLjcxOTYwNjQyMzg5NTEzNAACmjQAS0DXCG3mKSBLQNcII0NJUS5UU0U6ODI0Mi5JUV9UT1RBTF9BU1NFVFMuRlkyMDExAQAAAP1rDQACAAAABjM0NDE4NwEIAAAABQAAAAExAQAAAAoxNDYwNzE3Njg5AwAAAAI3OQIAAAAEMTAwNwQAAAABMAcAAAAJOS8yMy8yMDE5CAAAAAkzLzMxLzIwMTEJAAAAATAhHuHlSkDXCMmxJCFLQNcIJkNJUS5OQVNEQVFHUzpBTVpOLklRX1RP</t>
  </si>
  <si>
    <t>VEFMX0xJQUIuRlkyMDE1AQAAAD1JAAACAAAABTUxMzYzAQgAAAAFAAAAATEBAAAACjE4NzI5Mjc0OTMDAAAAAzE2MAIAAAAEMTI3NgQAAAABMAcAAAAJOS8yMy8yMDE5CAAAAAoxMi8zMS8yMDE1CQAAAAEwIJHN4UpA1wj3stohS0DXCCNDSVEuVFNFOjMwOTkuSVFfR1JPU1NfTUFSR0lOLkZZMjAxNQEAAAA5WoYGAgAAAAcyNy45NDE4AQgAAAAFAAAAATEBAAAACjE3NDQ4MTQ2NzIDAAAAAjc5AgAAAAQ0MDc0BAAAAAEwBwAAAAk5LzIzLzIwMTkIAAAACTMvMzEvMjAxNQkAAAABMKU71+BKQNcIJR7tIUtA1wggQ0lRLlNHWDpDMzEuSVFfT1RIRVJfT1BFUi5GWTIwMTIBAAAA0lElAAIAAAAHLTc3LjQ3MQEIAAAABQAAAAExAQAAAAoxNjY5Mzc3MDUwAwAAAAMxMzgCAAAAAzI2MAQAAAABMAcAAAAJOS8yMy8yMDE5CAAAAAoxMi8zMS8yMDEyCQAAAAEw2ONA5EpA1wj9vCchS0DXCCBDSVEuTkFTREFRR1M6QU1aTi5JUV9FQklULkZZMjAxOAEAAAA9SQAAAgAAAAUxMjQyMQEIAAAABQAAAAExAQAAAAoxOTQzNTA3MTY4AwAAAAMxNjACAAAAAzQwMAQAAAABMAcAAAAJOS8yMy8yMDE5CAAAAAoxMi8zMS8yMDE4CQAAAAEwyi3O4UpA1wiEceQhS0DXCBtDSVEuVFNFOjgyMzMuSVFfTlBQRS5GWTIwMTcBAAAAdV0NAAIAAAAGNDEzNzAzAQgAAAAFAAAAATEBAAAACjE4NDU1NTQ5OTcDAAAAAjc5AgAAAAQxMDA0BAAA</t>
  </si>
  <si>
    <t>AAEwBwAAAAk5LzIzLzIwMTkIAAAACTIvMjgvMjAxNwkAAAABMDoUMupKQNcI5557IEtA1wgkQ0lRLlRTRTozMDk5LklRX0VRVUlUWV9NRVRIT0QuRlkyMDA4AQAAADlahgYDAAAAAAAa+TTqSkDXCJ1EXCBLQNcIJkNJUS5OWVNFOk0uSVFfQ1VSUkVOVF9QT1JUX0RFQlQuRlkyMDE1AQAAAIvaBAACAAAAAjY5AQgAAAAFAAAAATEBAAAACjE4MzM5MTk1NTYDAAAAAzE2MAIAAAAEMTI5NwQAAAABMAcAAAAJOS8yMy8yMDE5CAAAAAkxLzMxLzIwMTUJAAAAATD6Qp/iSkDXCAXroyFLQNcIKUNJUS5UU0U6MzA5OS5JUV9DT01NT05fUFJFRl9ESVZfQ0YuRlkyMDE4AQAAADlahgYCAAAABS00Njc0AQgAAAAFAAAAATEBAAAACjE4OTM4MDYwMzYDAAAAAjc5AgAAAAQyMDcyBAAAAAEwBwAAAAk5LzIzLzIwMTkIAAAACTMvMzEvMjAxOAkAAAABMIv+gelKQNcIdn6qIEtA1wglQ0lRLk5ZU0U6VEdULklRX0dBSU5fSU5WRVNUX0NGLkZZMjAxMgEAAABmqQIAAwAAAAAADm5A5EpA1win9YohS0DXCBlDSVEuVFNFOjgyNTEuSVFfRE8uRlkyMDEyAQAAADleDQADAAAAAAAPXC/oSkDXCBym2yBLQNcIJENJUS5OWVNFOk0uSVFfTFRfREVCVF9DQVBJVEFMLkZZMjAxMAEAAACL2gQAAgAAAAY2My4zMzYBCAAAAAUAAAABMQEAAAAKMTUzMTI4NjgzNAMAAAADMTYwAgAAAAQ0MTg3BAAAAAEwBwAAAAk5LzIzLzIwMTkIAAAACTEv</t>
  </si>
  <si>
    <t>MzAvMjAxMAkAAAABMHco0d9KQNcI6GFMIktA1wgRQ0lRLi5JUV9CRVRBXzFZUi4FAAAAAQAAAAgAAAAUKEludmFsaWQgSWRlbnRpZmllcimYBUAJS0DXCJgFQAlLQNcIJkNJUS5UU0U6ODI0Mi5JUV9QRVJJT0RMRU5HVEhfSVMuRlkyMDE0AQAAAP1rDQABAAAAAjEyAIKaX+VKQNcIJAUVIUtA1wgjQ0lRLlRTRTo4MjUxLklRX0ZJTklTSEVEX0lOVi5GWTIwMTEBAAAAOV4NAAIAAAAEMjQ4MAEIAAAABQAAAAExAQAAAAoxNDU4MjQyMDAyAwAAAAI3OQIAAAAEMzA3NQQAAAABMAcAAAAJOS8yMy8yMDE5CAAAAAkyLzI4LzIwMTEJAAAAATAPXC/oSkDXCPc7wiBLQNcIH0NJUS5OWVNFOk0uSVFfRUJJVERBX0lOVC5GWTIwMTYBAAAAi9oEAAIAAAAIOC43MDI0NzkBCAAAAAUAAAABMQEAAAAKMTg4MTUwMTg1MgMAAAADMTYwAgAAAAQ0MTkwBAAAAAEwBwAAAAk5LzIzLzIwMTkIAAAACTEvMzAvMjAxNgkAAAABMCgLIt9KQNcII21PIktA1wgxQ0lRLlRTRTo4MjUyLklRX0NIQU5HRV9ORVRfV09SS0lOR19DQVBJVEFMLkZZMjAxOAEAAABBVQ0AAgAAAAU0ODEyOAEIAAAABQAAAAExAQAAAAoxODk0NTY3NzU2AwAAAAI3OQIAAAAENDQyMQQAAAABMAcAAAAJOS8yMy8yMDE5CAAAAAkzLzMxLzIwMTgJAAAAATDYMyLnSkDXCOTB+yBLQNcIJkNJUS5OWVNFOlRHVC5JUV9MT0FOU19SRUNFSVZfTFQuRlkyMDEyAQAAAGap</t>
  </si>
  <si>
    <t>AgADAAAAAAAlSEDkSkDXCFJwniFLQNcIJUNJUS5UU0U6MzA4Ni5JUV9TVF9ERUJUX1JFUEFJRC5GWTIwMTEBAAAA0l8NAAIAAAAFLTg4MTgBCAAAAAUAAAABMQEAAAAKMTQ1ODI0MjAwNgMAAAACNzkCAAAABDIwNDQEAAAAATAHAAAACTkvMjMvMjAxOQgAAAAJMi8yOC8yMDExCQAAAAEwv7gD6UpA1wiPNZogS0DXCCBDSVEuVFNFOjgyNTEuSVFfSU5WRU5UT1JZLkZZMjAxNQEAAAA5Xg0AAgAAAAQzNzc2AQgAAAAFAAAAATEBAAAACjE3NDIyNDM2NzgDAAAAAjc5AgAAAAQxMDQzBAAAAAEwBwAAAAk5LzIzLzIwMTkIAAAACTIvMjgvMjAxNQkAAAABMABs1udKQNcIm5rDIEtA1wglQ0lRLlNHWDpDMzEuSVFfU0FMRVNfTUFSS0VUSU5HLkZZMjAxMQEAAADSUSUAAwAAAAAA2ONA5EpA1wjoIV8hS0DXCDBDSVEuTkFTREFRR1M6QU1aTi5JUV9OSV9BVkFJTF9FWENMX01BUkdJTi5GWTIwMTEBAAAAPUkAAAIAAAAGMS4zMTI0AQgAAAAFAAAAATEBAAAACjE2NTU3MTI1NTQDAAAAAzE2MAIAAAAENDE4MgQAAAABMAcAAAAJOS8yMy8yMDE5CAAAAAoxMi8zMS8yMDExCQAAAAEwFVki30pA1wigwFQiS0DXCCBDSVEuU0dYOkMzMS5JUV9TR0FfTUFSR0lOLkZZMjAwOQEAAADSUSUAAgAAAAcxMy45NTMyAQgAAAAFAAAAATEBAAAACjE0NDE0MzQ2ODUDAAAAAzEzOAIAAAAENDM3NQQAAAABMAcAAAAJOS8yMy8yMDE5CAAA</t>
  </si>
  <si>
    <t>AAoxMi8zMS8yMDA5CQAAAAEwyGTQ30pA1wivdzYiS0DXCBlDSVEuVFNFOjMwODYuSVFfQUUuRlkyMDE0AQAAANJfDQACAAAABDU5MTEBCAAAAAUAAAABMQEAAAAKMTY4MzMxMTk1MwMAAAACNzkCAAAABDEwMTYEAAAAATAHAAAACTkvMjMvMjAxOQgAAAAJMi8yOC8yMDE0CQAAAAEwSZYB6UpA1wjGr4ogS0DXCCVDSVEuVFNFOjgyNTIuSVFfR1dfSU5UQU5fQU1PUlQuRlkyMDE2AQAAAEFVDQADAAAAAAD2viHnSkDXCKSa2CBLQNcIG0NJUS5UU0U6ODIzMy5JUV9BUElDLkZZMjAxOQEAAAB1XQ0AAgAAAAU1NTAyNgEIAAAABQAAAAExAQAAAAoxOTY3MDA0NzU3AwAAAAI3OQIAAAAEMTA4NAQAAAABMAcAAAAJOS8yMy8yMDE5CAAAAAkyLzI4LzIwMTkJAAAAATChDjTqSkDXCPzsgiBLQNcIJkNJUS5UU0U6MzA5OS5JUV9ERUZfVEFYX0xJQUJfTFQuRlkyMDE3AQAAADlahgYCAAAABjEzNjEyOQEIAAAABQAAAAExAQAAAAoxODQ3OTEyMzQyAwAAAAI3OQIAAAAEMTAyNwQAAAABMAcAAAAJOS8yMy8yMDE5CAAAAAkzLzMxLzIwMTcJAAAAATDm2IHpSkDXCI4JqiBLQNcIGkNJUS5UU0U6ODI1MS5JUV9DSVAuRlkyMDE3AQAAADleDQADAAAAAAD+ktbnSkDXCMga1SBLQNcIJENJUS5OWVNFOlRHVC5JUV9FQklUREEuRlkyMDEzLi4uLkpQWQEAAABmqQIAAgAAAAk3MjMzNjQuMjkBCAAAAAUAAAABMQEAAAAKMTcyMzM1</t>
  </si>
  <si>
    <t>MTk1OAMAAAACNzkCAAAABDQwNTEEAAAAATAHAAAACTkvMjMvMjAxOQgAAAAIMi8yLzIwMTMJAAAAATBNPnDfSkDXCPN9VyJLQNcII0NJUS5UU0U6MzA5OS5JUV9FQklUQV9NQVJHSU4uRlkyMDE4AQAAADlahgYCAAAABjIuMjY0NwEIAAAABQAAAAExAQAAAAoxODkzODA2MDM2AwAAAAI3OQIAAAAENDQxOQQAAAABMAcAAAAJOS8yMy8yMDE5CAAAAAkzLzMxLzIwMTgJAAAAATC+YtfgSkDXCCO6FyJLQNcIKENJUS5UU0U6ODIzMy5JUV9UT1RBTF9MSUFCX0VRVUlUWS5GWTIwMTgBAAAAdV0NAAIAAAAHMTAzNTgwNwEIAAAABQAAAAExAQAAAAoxODkxNzgyOTk0AwAAAAI3OQIAAAAEMTAxMwQAAAABMAcAAAAJOS8yMy8yMDE5CAAAAAkyLzI4LzIwMTgJAAAAATCX6DPqSkDXCKX2VCBLQNcII0NJUS5UU0U6ODI0Mi5JUV9ESUxVVF9XRUlHSFQuRlkyMDE3AQAAAP1rDQACAAAACjEyNC4wMzM2MjYAeMFf5UpA1wjLfi8hS0DXCCZDSVEuVFNFOjgyNTIuSVFfREVGX1RBWF9MSUFCX0xULkZZMjAxOAEAAABBVQ0AAgAAAAQzMzE1AQgAAAAFAAAAATEBAAAACjE4OTQ1Njc3NTYDAAAAAjc5AgAAAAQxMDI3BAAAAAEwBwAAAAk5LzIzLzIwMTkIAAAACTMvMzEvMjAxOAkAAAABMNgzIudKQNcIFDHiIEtA1wgZQ0lRLlRTRTo4OTA1LklRX0dQLkZZMjAxMAEAAAAIwFQAAgAAAAU0NzI1MwEIAAAABQAAAAExAQAAAAoxMzY3</t>
  </si>
  <si>
    <t>OTE0OTg5AwAAAAI3OQIAAAACMTAEAAAAATAHAAAACTkvMjMvMjAxOQgAAAAJMi8yMC8yMDEwCQAAAAEwPAmC5kpA1wgY+h8hS0DXCBlDSVEuVFNFOjgyNTEuSVFfR1cuRlkyMDE2AQAAADleDQADAAAAAAAAbNbnSkDXCDrj9iBLQNcIJkNJUS5UU0U6MzA5OS5JUV9TQUxFU19NQVJLRVRJTkcuRlkyMDEwAQAAADlahgYCAAAABTY3OTQ0AQgAAAAFAAAAATEBAAAACjEzODk1NzY0ODIDAAAAAjc5AgAAAAUyMTU2MQQAAAABMAcAAAAJOS8yMy8yMDE5CAAAAAkzLzMxLzIwMTAJAAAAATBJRjXqSkDXCK3WgyBLQNcII0NJUS5UU0U6ODI1MS5JUV9UT1RBTF9BU1NFVFMuRlkyMDExAQAAADleDQACAAAABjIyMjEzNQEIAAAABQAAAAExAQAAAAoxNDU4MjQyMDAyAwAAAAI3OQIAAAAEMTAwNwQAAAABMAcAAAAJOS8yMy8yMDE5CAAAAAkyLzI4LzIwMTEJAAAAATAPXC/oSkDXCBd/2yBLQNcIMENJUS5UU0U6ODIzMy5JUV9UT1RBTF9PVVRTVEFORElOR19CU19EQVRFLkZZMjAxOQEAAAB1XQ0AAgAAAAoxNzQuNzMzNTk3AQQAAAAFAAAAATUBAAAACjE5NjcwMDQ3NTcCAAAABTI0MTUyBgAAAAEwoQ406kpA1whkRVUgS0DXCBtDSVEuVFNFOjgyMzMuSVFfRUJJVC5GWTIwMDgBAAAAdV0NAAIAAAAFMzc3NDMBCAAAAAUAAAABMQEAAAAKMTAxMTkwOTM3NgMAAAACNzkCAAAAAzQwMAQAAAABMAcAAAAJOS8yMy8yMDE5CAAA</t>
  </si>
  <si>
    <t>AAkyLzI5LzIwMDgJAAAAATAyXp/qSkDXCGtWciBLQNcIHENJUS5OWVNFOk0uSVFfWl9TQ09SRS5GWTIwMTgBAAAAi9oEAAIAAAAIMi41NzA2NTQBCAAAAAUAAAABMQEAAAAKMTk1MjUzNTM3MQMAAAADMTYwAgAAAAYxMDAxMjMEAAAAATAHAAAACTkvMjMvMjAxOQgAAAAIMi8zLzIwMTgJAAAAATBWMiLfSkDXCIFASiJLQNcIGUNJUS5UU0U6ODI1MS5JUV9HVy5GWTIwMDgBAAAAOV4NAAMAAAAAANcPL+hKQNcIaGKmIEtA1wggQ0lRLlRTRTozMDg2LklRX1RPVEFMX1JFVi5GWTIwMTQBAAAA0l8NAAIAAAAHMTE0NjMxOQEIAAAABQAAAAExAQAAAAoxNjgzMzExOTUzAwAAAAI3OQIAAAACMjgEAAAAATAHAAAACTkvMjMvMjAxOQgAAAAJMi8yOC8yMDE0CQAAAAEwywYE6UpA1wha+JogS0DXCCNDSVEuU0dYOkMzMS5JUV9DT01NT05fRElWX0NGLkZZMjAxMgEAAADSUSUAAgAAAAgtMjU1LjAxNgEIAAAABQAAAAExAQAAAAoxNjY5Mzc3MDUwAwAAAAMxMzgCAAAABDIwNzQEAAAAATAHAAAACTkvMjMvMjAxOQgAAAAKMTIvMzEvMjAxMgkAAAABMOAKQeRKQNcITIZsIUtA1wgjQ0lRLlRTRTo4MjUxLklRX0JBU0lDX1dFSUdIVC5GWTIwMTQBAAAAOV4NAAIAAAAHMTAxLjQ1OAD5qS/oSkDXCNnB7SBLQNcIIENJUS5UU0U6MzA5OS5JUV9DQVNIX09QRVIuRlkyMDE5AQAAADlahgYCAAAABTI4Mjg2AQgAAAAFAAAAATEB</t>
  </si>
  <si>
    <t>AAAACjE5Njg2NjQ2MzMDAAAAAjc5AgAAAAQyMDA2BAAAAAEwBwAAAAk5LzIzLzIwMTkIAAAACTMvMzEvMjAxOQkAAAABMIklgulKQNcIM3iQIEtA1wgxQ0lRLlRTRTozMDg2LklRX0NIQU5HRV9ORVRfV09SS0lOR19DQVBJVEFMLkZZMjAxMAEAAADSXw0AAgAAAAUtMzEzMAEIAAAABQAAAAExAQAAAAoxMzczMTU5MzI1AwAAAAI3OQIAAAAENDQyMQQAAAABMAcAAAAJOS8yMy8yMDE5CAAAAAkyLzI4LzIwMTAJAAAAATDQkQPpSkDXCA4woyBLQNcIJENJUS5UU0U6MzA4Ni5JUV9QRVJJT0REQVRFX0lTLkZZMjAxMQEAAADSXw0ABQAAAAoyMDExLzAyLzI4AL+4A+lKQNcICvKG+0pA1wgnQ0lRLlRTRTo4OTA1LklRX05FVF9JTlRFUkVTVF9FWFAuRlkyMDEzAQAAAAjAVAACAAAADC0xOTgwLjY2Njg0MgEIAAAABQAAAAExAQAAAAoxNjIxMjI5MDEzAwAAAAI3OQIAAAADMzY4BAAAAAEwBwAAAAk5LzIzLzIwMTkIAAAACTIvMjgvMjAxMwkAAAABMB5/guZKQNcIE94pIUtA1wgqQ0lRLlRTRTozMDg2LklRX0NVUlJFTlRfUE9SVF9MRUFTRVMuRlkyMDExAQAAANJfDQADAAAAAAC/uAPpSkDXCFUvZCBLQNcIHUNJUS5OWVNFOk0uSVFfVE9UQUxfQ0EuRlkyMDA4AQAAAIvaBAACAAAABDYzMjQBCAAAAAUAAAABMQEAAAAKMTM0NzMwMDQ0NAMAAAADMTYwAgAAAAQxMDA4BAAAAAEwBwAAAAk5LzIzLzIwMTkIAAAACDIv</t>
  </si>
  <si>
    <t>Mi8yMDA4CQAAAAEwxpU640pA1wgHso0hS0DXCChDSVEuVFNFOjgyNDIuSVFfTUlOT1JJVFlfSU5URVJFU1QuRlkyMDE0AQAAAP1rDQACAAAABDExOTQBCAAAAAUAAAABMQEAAAAKMTY4NjYzODQxNAMAAAACNzkCAAAABDEwNTIEAAAAATAHAAAACTkvMjMvMjAxOQgAAAAJMy8zMS8yMDE0CQAAAAEw9rnh5UpA1wgfby4hS0DXCCBDSVEuTllTRTpKV04uSVFfSU5WRU5UT1JZLkZZMjAxMgEAAADXfQAAAgAAAAQxMTQ4AQgAAAAFAAAAATEBAAAACjE2NjQxODg0NTEDAAAAAzE2MAIAAAAEMTA0MwQAAAABMAcAAAAJOS8yMy8yMDE5CAAAAAkxLzI4LzIwMTIJAAAAATBbaFzlSkDXCOsmSCFLQNcIKENJUS5UU0U6ODIzMy5JUV9UT1RBTF9ERUJUX0VCSVREQS5GWTIwMTkBAAAAdV0NAAIAAAAINC4yMzA5NjUBCAAAAAUAAAABMQEAAAAKMTk2NzAwNDc1NwMAAAACNzkCAAAABDQxOTIEAAAAATAHAAAACTkvMjMvMjAxOQgAAAAJMi8yOC8yMDE5CQAAAAEw/cbW4EpA1wjXmA4iS0DXCCNDSVEuVFNFOjgyNDIuSVFfQkVUQV8yWVIuMjAwOS8wMy8zMQEAAAD9aw0AAgAAABEwLjU3MTUyODUxMzc3ODgyNwDr5zQAS0DXCL5fISBLQNcIHUNJUS5OWVNFOk0uSVFfQlZfU0hBUkUuRlkyMDE0AQAAAIvaBAACAAAACTE3LjEyMzU5NwEIAAAABQAAAAExAQAAAAoxNzgyOTgyMjg2AwAAAAMxNjACAAAABDQwMjAEAAAAATAHAAAA</t>
  </si>
  <si>
    <t>CTkvMjMvMjAxOQgAAAAIMi8xLzIwMTQJAAAAATA6ztfiSkDXCBadoyFLQNcIIENJUS5OWVNFOlRHVC5JUV9DSEFOR0VfQVIuRlkyMDEzAQAAAGapAgACAAAABC0yMTcBCAAAAAUAAAABMQEAAAAKMTcyMzM1MTk1OAMAAAADMTYwAgAAAAQyMDE4BAAAAAEwBwAAAAk5LzIzLzIwMTkIAAAACDIvMi8yMDEzCQAAAAEwDm5A5EpA1wiO1JYhS0DXCChDSVEuVFNFOjgyNTIuSVFfVE9UQUxfREVCVC5GWTIwMTIuLi4uSlBZAQAAAEFVDQACAAAABjI0NTE3NQEIAAAABQAAAAExAQAAAAoxNTU0OTUwNzEyAwAAAAI3OQIAAAAENDE3MwQAAAABMAcAAAAJOS8yMy8yMDE5CAAAAAkzLzMxLzIwMTIJAAAAATACjXDfSkDXCKoOXCJLQNcIG0NJUS5UU0U6MzA5OS5JUV9HUFBFLkZZMjAxMAEAAAA5WoYGAgAAAAcxMDYxOTc2AQgAAAAFAAAAATEBAAAACjEzODk1NzY0ODIDAAAAAjc5AgAAAAQxMTY5BAAAAAEwBwAAAAk5LzIzLzIwMTkIAAAACTMvMzEvMjAxMAkAAAABMElGNepKQNcIb0t9IEtA1wgZQ0lRLlRTRTozMDk5LklRX05JLkZZMjAxMAEAAAA5WoYGAgAAAAYtNjM1MjEBCAAAAAUAAAABMQEAAAAKMTM4OTU3NjQ4MgMAAAACNzkCAAAAAjE1BAAAAAEwBwAAAAk5LzIzLzIwMTkIAAAACTMvMzEvMjAxMAkAAAABMElGNepKQNcI3qlpIEtA1wglQ0lRLlRTRTo4MjUyLklRX1BST1ZfQkFEX0RFQlRTLkZZMjAxNQEAAABB</t>
  </si>
  <si>
    <t>VQ0AAgAAAAQ3NzQ4AQgAAAAFAAAAATEBAAAACjE3NDUyMTQ0MjQDAAAAAjc5AgAAAAI5NQQAAAABMAcAAAAJOS8yMy8yMDE5CAAAAAkzLzMxLzIwMTUJAAAAATAQcSHnSkDXCF354CBLQNcIIENJUS5OWVNFOkpXTi5JUV9PVEhFUl9SRVYuRlkyMDA4AQAAANd9AAACAAAAAzI1MgEIAAAABQAAAAExAQAAAAoxMzQzMDE0ODQ3AwAAAAMxNjACAAAAAzM1NwQAAAABMAcAAAAJOS8yMy8yMDE5CAAAAAgyLzIvMjAwOAkAAAABMDwQYOVKQNcIe5seIUtA1wgrQ0lRLk5BU0RBUUdTOkFNWk4uSVFfSU5WRU5UT1JZX1RVUk5TLkZZMjAxNQEAAAA9SQAAAgAAAAg3LjcyODUwOAEIAAAABQAAAAExAQAAAAoxODcyOTI3NDkzAwAAAAMxNjACAAAABDQwODIEAAAAATAHAAAACTkvMjMvMjAxOQgAAAAKMTIvMzEvMjAxNQkAAAABMAiAIt9KQNcIW9xKIktA1wglQ0lRLlRTRTo4MjUxLklRX0xUX0RFQlRfRVFVSVRZLkZZMjAxNwEAAAA5Xg0AAgAAAAYzMy4zNTkBCAAAAAUAAAABMQEAAAAKMTg0NTU1NDg5MQMAAAACNzkCAAAABDQwODUEAAAAATAHAAAACTkvMjMvMjAxOQgAAAAJMi8yOC8yMDE3CQAAAAEwZ4aJ4EpA1wg/Vi0iS0DXCCVDSVEuVFNFOjgyMzMuSVFfT1RIRVJfT1BFUl9BQ1QuRlkyMDE1AQAAAHVdDQACAAAABi0xMDY1NQEIAAAABQAAAAExAQAAAAoxNzQyMjQzNzU2AwAAAAI3OQIAAAAEMjA0NwQAAAABMAcA</t>
  </si>
  <si>
    <t>AAAJOS8yMy8yMDE5CAAAAAkyLzI4LzIwMTUJAAAAATBLxjHqSkDXCGWIZyBLQNcII0NJUS5UU0U6MzA5OS5JUV9HUk9TU19NQVJHSU4uRlkyMDEzAQAAADlahgYCAAAABDI4LjEBCAAAAAUAAAABMQEAAAAKMTYyNDA1MTc1NgMAAAACNzkCAAAABDQwNzQEAAAAATAHAAAACTkvMjMvMjAxOQgAAAAJMy8zMS8yMDEzCQAAAAEwpTvX4EpA1wjaygoiS0DXCB9DSVEuTllTRTpKV04uSVFfQVJfVFVSTlMuRlkyMDExAQAAANd9AAACAAAACDQuNzM3OTEzAQgAAAAFAAAAATEBAAAACjE1OTM4MTkzNTMDAAAAAzE2MAIAAAAENDAwMQQAAAABMAcAAAAJOS8yMy8yMDE5CAAAAAkxLzI5LzIwMTEJAAAAATDvB1DgSkDXCPc/ICJLQNcIJkNJUS5OWVNFOlRHVC5JUV9FRkZFQ1RfVEFYX1JBVEUuRlkyMDA5AQAAAGapAgACAAAABzM3LjM4NjgBCAAAAAUAAAABMQEAAAAKMTQzNTU3MTI3MAMAAAADMTYwAgAAAAQ0Mzc2BAAAAAEwBwAAAAk5LzIzLzIwMTkIAAAACTEvMzEvMjAwOQkAAAABMC35P+RKQNcIbpF2IUtA1wgvQ0lRLk5ZU0U6TS5JUV9DSEFOR0VfTkVUX1dPUktJTkdfQ0FQSVRBTC5GWTIwMTABAAAAi9oEAAIAAAAELTIxOQEIAAAABQAAAAExAQAAAAoxNTMxMjg2ODM0AwAAAAMxNjACAAAABDQ0MjEEAAAAATAHAAAACTkvMjMvMjAxOQgAAAAJMS8zMC8yMDEwCQAAAAEwdFnX4kpA1wgAB68hS0DXCCZDSVEuVFNF</t>
  </si>
  <si>
    <t>OjgyNTIuSVFfTkVUX0RFQlRfSVNTVUVELkZZMjAxMgEAAABBVQ0AAgAAAAYtMTk2NjIBCAAAAAUAAAABMQEAAAAKMTU1NDk1MDcxMgMAAAACNzkCAAAABDIwMDMEAAAAATAHAAAACTkvMjMvMjAxOQgAAAAJMy8zMS8yMDEyCQAAAAEw/Yfa50pA1wibNuAgS0DXCCVDSVEuU0dYOkMzMS5JUV9DVVNUT01fQkVUQS4yMDEzLzEyLzMxAQAAANJRJQACAAAAETAuOTc5MzI1MjEyOTIzMTA3AOvnNABLQNcIKAIgIEtA1wgoQ0lRLlRTRTo4OTA1LklRX0NVUlJFTlRfUE9SVF9ERUJULkZZMjAxNQEAAAAIwFQAAgAAAAUyNDcwOQEIAAAABQAAAAExAQAAAAoxNzQyMjQzNjUxAwAAAAI3OQIAAAAEMTI5NwQAAAABMAcAAAAJOS8yMy8yMDE5CAAAAAkyLzI4LzIwMTUJAAAAATDlwH/mSkDXCGr0ISFLQNcIJUNJUS5UU0U6ODI0Mi5JUV9TUEVDSUFMX0RJVl9DRi5GWTIwMDkBAAAA/WsNAAMAAAAAAEPQ4OVKQNcIsVgTIUtA1wghQ0lRLlRTRTo4MjQyLklRX1RPVEFMX0RFQlQuRlkyMDA5AQAAAP1rDQACAAAABTQxMTU5AQgAAAAFAAAAATEBAAAACjEzODI2NjEzMjIDAAAAAjc5AgAAAAQ0MTczBAAAAAEwBwAAAAk5LzIzLzIwMTkIAAAACTMvMzEvMjAwOQkAAAABMEPQ4OVKQNcIRYoBIUtA1wgZQ0lRLlRTRTo4MjUxLklRX0RPLkZZMjAxNAEAAAA5Xg0AAwAAAAAA+akv6EpA1wjDaNwgS0DXCCRDSVEuVFNFOjMwOTkuSVFf</t>
  </si>
  <si>
    <t>U0FMRV9JTlRBTl9DRi5GWTIwMDgBAAAAOVqGBgMAAAAAABr5NOpKQNcIx2GDIEtA1wgkQ0lRLk5ZU0U6SldOLklRX0NVUlJFTlRfUkFUSU8uRlkyMDE5AQAAANd9AAACAAAACDAuOTk3OTI5AQgAAAAFAAAAATEBAAAACjE5NTAxNTE2MTgDAAAAAzE2MAIAAAAENDAzMAQAAAABMAcAAAAJOS8yMy8yMDE5CAAAAAgyLzIvMjAxOQkAAAABMNdVUOBKQNcINWY8IktA1wggQ0lRLlRTRTozMDg2LklRX0RJVl9TSEFSRS5GWTIwMDkBAAAA0l8NAAIAAAACMTYBCAAAAAUAAAABMQEAAAAKMTM3MzE2MDI1NQMAAAACNzkCAAAABDMwNTgEAAAAATAHAAAACTkvMjMvMjAxOQgAAAAJMi8yOC8yMDA5CQAAAAEwy2kD6UpA1wg8A4kgS0DXCC5DSVEuTkFTREFRR1M6QU1aTi5JUV9EQVlTX0lOVkVOVE9SWV9PVVQuRlkyMDEwAQAAAD1JAAACAAAACDM2LjkxNzU2AQgAAAAFAAAAATEBAAAACjE1ODU1NDcwOTEDAAAAAzE2MAIAAAAENDAzNQQAAAABMAcAAAAJOS8yMy8yMDE5CAAAAAoxMi8zMS8yMDEwCQAAAAEwFVki30pA1wjWEz4iS0DXCCVDSVEuTllTRTpKV04uSVFfQkFTSUNfRVBTX0VYQ0wuRlkyMDEzAQAAANd9AAACAAAACDMuNjIwNjg5AQgAAAAFAAAAATEBAAAACjE3MjM3OTE3ODUDAAAAAzE2MAIAAAAEMzA2NAQAAAABMAcAAAAJOS8yMy8yMDE5CAAAAAgyLzIvMjAxMwkAAAABMEe2XOVKQNcIT6E/IUtA1wgnQ0lR</t>
  </si>
  <si>
    <t>Lk5ZU0U6SldOLklRX0NBU0hfT1BFUi5GWTIwMTYuLi4uSlBZAQAAANd9AAACAAAACDI5OTE5MS4xAQgAAAAFAAAAATEBAAAACjE4NzkxNzY3OTUDAAAAAjc5AgAAAAQyMDA2BAAAAAEwBwAAAAk5LzIzLzIwMTkIAAAACTEvMzAvMjAxNgkAAAABMEHacN9KQNcI4MteIktA1wgqQ0lRLlRTRTo4MjQyLklRX1RPVEFMX0VRVUlUWS5GWTIwMDkuLi4uSlBZAQAAAP1rDQACAAAABjE1Mzk5MgEIAAAABQAAAAExAQAAAAoxMzgyNjYxMzIyAwAAAAI3OQIAAAAEMTI3NQQAAAABMAcAAAAJOS8yMy8yMDE5CAAAAAkzLzMxLzIwMDkJAAAAATBEZXDfSkDXCLLAWyJLQNcIHUNJUS5UU0U6ODI1MS5JUV9SRF9FWFAuRlkyMDEwAQAAADleDQADAAAAAAAfNS/oSkDXCP/B9CBLQNcIKkNJUS5OWVNFOlRHVC5JUV9DVVJSRU5UX1BPUlRfTEVBU0VTLkZZMjAxNwEAAABmqQIAAwAAAAAA8W4640pA1wg+DJghS0DXCCVDSVEuVFNFOjgyNDIuSVFfQkFTSUNfRVBTX0VYQ0wuRlkyMDE4AQAAAP1rDQACAAAACjExOC41MzU5MjEBCAAAAAUAAAABMQEAAAAKMTg5NDMxNTQ1MAMAAAACNzkCAAAABDMwNjQEAAAAATAHAAAACTkvMjMvMjAxOQgAAAAJMy8zMS8yMDE4CQAAAAEwUOlf5UpA1whd4wQhS0DXCCRDSVEuVFNFOjMwODYuSVFfTUFSS0VUQ0FQLjIwMTEvMDIvMjgBAAAA0l8NAAIAAAAKMjI1MjE2LjgyOAEGAAAABQAAAAExAQAA</t>
  </si>
  <si>
    <t>AAoxNDE5MTIwMzgxAwAAAAI3OQIAAAAGMTAwMDU0BAAAAAEwBwAAAAkyLzI4LzIwMTGNC6oAS0DXCC19TyBLQNcIKUNJUS5UU0U6ODkwNS5JUV9JTlZFU1RfU0VDVVJJVFlfQ0YuRlkyMDEzAQAAAAjAVAACAAAACy0yMTI1LjY2NjY2AQgAAAAFAAAAATEBAAAACjE2MjEyMjkwMTMDAAAAAjc5AgAAAAQyMDI3BAAAAAEwBwAAAAk5LzIzLzIwMTkIAAAACTIvMjgvMjAxMwkAAAABMB5/guZKQNcIEfoYIUtA1wgbQ0lRLlNHWDpDMzEuSVFfRUJJVEEuRlkyMDExAQAAANJRJQACAAAABzYyMi44MDgBCAAAAAUAAAABMQEAAAAKMTY2NDI5MjQ2NAMAAAADMTM4AgAAAAYxMDA2ODkEAAAAATAHAAAACTkvMjMvMjAxOQgAAAAKMTIvMzEvMjAxMQkAAAABMNjjQORKQNcIQZFaIUtA1wgpQ0lRLlRTRTozMDg2LklRX0lOVkVTVF9TRUNVUklUWV9DRi5GWTIwMTUBAAAA0l8NAAIAAAAENDk2NAEIAAAABQAAAAExAQAAAAoxNzQyMjQzNzc3AwAAAAI3OQIAAAAEMjAyNwQAAAABMAcAAAAJOS8yMy8yMDE5CAAAAAkyLzI4LzIwMTUJAAAAATA5vQHpSkDXCHAIayBLQNcIH0NJUS5OWVNFOkpXTi5JUV9PUEVSX0lOQy5GWTIwMDgBAAAA130AAAIAAAAEMTEzMQEIAAAABQAAAAExAQAAAAoxMzQzMDE0ODQ3AwAAAAMxNjACAAAAAjIxBAAAAAEwBwAAAAk5LzIzLzIwMTkIAAAACDIvMi8yMDA4CQAAAAEwPBBg5UpA1wh5C0shS0DX</t>
  </si>
  <si>
    <t>CB1DSVEuU0dYOkMzMS5JUV9MVF9ERUJULkZZMjAwOAEAAADSUSUAAgAAAAg3OTM1LjI0NwEIAAAABQAAAAExAQAAAAoxMzY2OTUyOTc4AwAAAAMxMzgCAAAABDEwNDkEAAAAATAHAAAACTkvMjMvMjAxOQgAAAAKMTIvMzEvMjAwOAkAAAABMA5uQORKQNcIe/pJIUtA1wgkQ0lRLlRTRTo4MjUyLklRX0VRVUlUWV9NRVRIT0QuRlkyMDE4AQAAAEFVDQADAAAAAADYMyLnSkDXCNgl0SBLQNcIJENJUS5UU0U6ODkwNS5JUV9DVVJSRU5UX1JBVElPLkZZMjAxMQEAAAAIwFQAAgAAAAgwLjQwNTI3OAEIAAAABQAAAAExAQAAAAoxNDU4MjQxOTY0AwAAAAI3OQIAAAAENDAzMAQAAAABMAcAAAAJOS8yMy8yMDE5CAAAAAkyLzIwLzIwMTEJAAAAATAySYrgSkDXCJNhIiJLQNcIKUNJUS5OWVNFOkpXTi5JUV9EQVlTX0lOVkVOVE9SWV9PVVQuRlkyMDEwAQAAANd9AAACAAAACTYyLjMwNjYwOAEIAAAABQAAAAExAQAAAAoxNTI5Mzk5MzM0AwAAAAMxNjACAAAABDQwMzUEAAAAATAHAAAACTkvMjMvMjAxOQgAAAAJMS8zMC8yMDEwCQAAAAEw7wdQ4EpA1wiCbCwiS0DXCCtDSVEuTllTRTpKV04uSVFfTUlOT1JJVFlfSU5URVJFU1RfSVMuRlkyMDE3AQAAANd9AAADAAAAAACI1c/kSkDXCLqFSSFLQNcIHkNJUS5UU0U6ODIzMy5JUV9SQVdfSU5WLkZZMjAwOQEAAAB1XQ0AAgAAAAM1MjIBCAAAAAUAAAABMQEAAAAKMTM2OTE4</t>
  </si>
  <si>
    <t>MDc4NwMAAAACNzkCAAAABDMxNzEEAAAAATAHAAAACTkvMjMvMjAxOQgAAAAJMi8yOC8yMDA5CQAAAAEw3NKf6kpA1wgnGWwgS0DXCCFDSVEuTllTRTpUR1QuSVFfVE9UQUxfREVCVC5GWTIwMTUBAAAAZqkCAAIAAAAFMTI3NDkBCAAAAAUAAAABMQEAAAAKMTgzMTE0ODc1MwMAAAADMTYwAgAAAAQ0MTczBAAAAAEwBwAAAAk5LzIzLzIwMTkIAAAACTEvMzEvMjAxNQkAAAABMPIgOuNKQNcIC5d7IUtA1wgpQ0lRLk5BU0RBUUdTOkFNWk4uSVFfRUJJVERBLkZZMjAxNC4uLi5KUFkBAAAAPUkAAAIAAAAKNTIyOTQ4LjgyNQEIAAAABQAAAAExAQAAAAoxODI3MTIzMzU1AwAAAAI3OQIAAAAENDA1MQQAAAABMAcAAAAJOS8yMy8yMDE5CAAAAAoxMi8zMS8yMDE0CQAAAAEwTT5w30pA1wiUjlgiS0DXCCpDSVEuVFNFOjMwOTkuSVFfSU5URVJFU1RfSU5WRVNUX0lOQy5GWTIwMTYBAAAAOVqGBgIAAAAEMTUzNQEIAAAABQAAAAExAQAAAAoxNzk3MjE4NjA3AwAAAAI3OQIAAAACNjUEAAAAATAHAAAACTkvMjMvMjAxOQgAAAAJMy8zMS8yMDE2CQAAAAEw87GB6UpA1wjbn7ogS0DXCCdDSVEuU0dYOkMzMS5JUV9GSVhFRF9BU1NFVF9UVVJOUy5GWTIwMDkBAAAA0lElAAIAAAAIMS43MzY3MjIBCAAAAAUAAAABMQEAAAAKMTQ0MTQzNDY4NQMAAAADMTM4AgAAAAQ0MDY2BAAAAAEwBwAAAAk5LzIzLzIwMTkIAAAACjEyLzMx</t>
  </si>
  <si>
    <t>LzIwMDkJAAAAATDIZNDfSkDXCK93NiJLQNcIKUNJUS5OQVNEQVFHUzpBTVpOLklRX0VCSVREQS5GWTIwMTcuLi4uSlBZAQAAAD1JAAACAAAACjE3NTUzMDMuODQBCAAAAAUAAAABMQEAAAAKMTk0MzUwNzE2NwMAAAACNzkCAAAABDQwNTEEAAAAATAHAAAACTkvMjMvMjAxOQgAAAAKMTIvMzEvMjAxNwkAAAABME0+cN9KQNcIHfhHIktA1wgkQ0lRLk5ZU0U6TS5JUV9PVEhFUl9MVF9BU1NFVFMuRlkyMDE5AQAAAIvaBAACAAAAAjU2AQgAAAAFAAAAATEBAAAACjE5NTI1MzUzNzgDAAAAAzE2MAIAAAAEMTA2MAQAAAABMAcAAAAJOS8yMy8yMDE5CAAAAAgyLzIvMjAxOQkAAAABMNy3n+JKQNcIiGWpIUtA1wgiQ0lRLlRTRTozMDg2LklRX09USEVSX0lOVEFOLkZZMjAwOAEAAADSXw0AAgAAAAUyMDQyMwEIAAAABQAAAAExAQAAAAoxMDY5MTMzMzE2AwAAAAI3OQIAAAAEMTA0MAQAAAABMAcAAAAJOS8yMy8yMDE5CAAAAAkyLzI5LzIwMDgJAAAAATCyQwPpSkDXCOIkmSBLQNcIHkNJUS5OWVNFOkpXTi5JUV9JTkNfVEFYLkZZMjAxOQEAAADXfQAAAgAAAAMxNjkBCAAAAAUAAAABMQEAAAAKMTk1MDE1MTYxOAMAAAADMTYwAgAAAAI3NQQAAAABMAcAAAAJOS8yMy8yMDE5CAAAAAgyLzIvMjAxOQkAAAABMJf9z+RKQNcIpjJnIUtA1wghQ0lRLk5BU0RBUUdTOkFNWk4uSVFfQ0FQRVguRlkyMDE4AQAAAD1JAAACAAAA</t>
  </si>
  <si>
    <t>Bi0xMzQyNwEIAAAABQAAAAExAQAAAAoxOTQzNTA3MTY4AwAAAAMxNjACAAAABDIwMjEEAAAAATAHAAAACTkvMjMvMjAxOQgAAAAKMTIvMzEvMjAxOAkAAAABMMotzuFKQNcIfZjkIUtA1wgmQ0lRLlRTRTo4MjUxLklRX1BFUklPRExFTkdUSF9JUy5GWTIwMDgBAAAAOV4NAAEAAAACMTIA1w8v6EpA1whOQcAgS0DXCClDSVEuVFNFOjgyNTIuSVFfSU5WRVNUX1NFQ1VSSVRZX0NGLkZZMjAxNwEAAABBVQ0AAgAAAAQxNjE3AQgAAAAFAAAAATEBAAAACjE4NDgxNzE1OTMDAAAAAjc5AgAAAAQyMDI3BAAAAAEwBwAAAAk5LzIzLzIwMTkIAAAACTMvMzEvMjAxNwkAAAABMPAMIudKQNcIejbZIEtA1wghQ0lRLlRTRTo4MjUxLklRX0NBU0hfRVFVSVYuRlkyMDEwAQAAADleDQACAAAABDkwMjMBCAAAAAUAAAABMQEAAAAKMTM3MzcwNTk2MgMAAAACNzkCAAAABDEwOTYEAAAAATAHAAAACTkvMjMvMjAxOQgAAAAJMi8yOC8yMDEwCQAAAAEwHzUv6EpA1whCY+wgS0DXCCBDSVEuVFNFOjgyNDIuSVFfQ0hBTkdFX0FQLkZZMjAwOAEAAAD9aw0AAgAAAAQxNTQwAQgAAAAFAAAAATEBAAAACjEwNjYwNjM3MjEDAAAAAjc5AgAAAAQyMDE3BAAAAAEwBwAAAAk5LzIzLzIwMTkIAAAACTMvMzEvMjAwOAkAAAABMIip4OVKQNcIYEIbIUtA1wggQ0lRLlRTRTo4MjUxLklRX1BBUlRfVElNRS5GWTIwMTQBAAAAOV4NAAMAAAAAAAtF</t>
  </si>
  <si>
    <t>1udKQNcIBjHUIEtA1wggQ0lRLlNHWDpDMzEuSVFfSU5DX0VRVUlUWS5GWTIwMTcBAAAA0lElAAIAAAAHODgyLjI4OAEIAAAABQAAAAExAQAAAAoxOTUwMTM0ODU0AwAAAAMxMzgCAAAAAjQ3BAAAAAEwBwAAAAk5LzIzLzIwMTkIAAAACjEyLzMxLzIwMTcJAAAAATC6bhjkSkDXCBg+cSFLQNcIIENJUS5UU0U6ODIzMy5JUV9ESVZFU1RfQ0YuRlkyMDE0AQAAAHVdDQADAAAAAABUnzHqSkDXCPq/UyBLQNcIH0NJUS5UU0U6MzA5OS5JUV9FQlRfRVhDTC5GWTIwMTIBAAAAOVqGBgIAAAAFMzk3MjkBCAAAAAUAAAABMQEAAAAKMTU1NDMzNzE3NQMAAAACNzkCAAAAATQEAAAAATAHAAAACTkvMjMvMjAxOQgAAAAJMy8zMS8yMDEyCQAAAAEwPm016kpA1wgD8VYgS0DXCCVDSVEuTllTRTpUR1QuSVFfREFZU19TQUxFU19PVVQuRlkyMDE1AQAAAGapAgADAAAAAACCAdHfSkDXCMeIRSJLQNcIJUNJUS4wLklRX1RPVEFMX09VVFNUQU5ESU5HX0JTX0RBVEUuRlkFAAAAAAAAAAgAAAAVKEludmFsaWQgVGltZSBQZXJpb2QpBkTN4UpA1whdUAUiS0DXCCdDSVEuVFNFOjg5MDUuSVFfTkVUX0lOVEVSRVNUX0VYUC5GWTIwMTUBAAAACMBUAAIAAAAFLTE3ODEBCAAAAAUAAAABMQEAAAAKMTc0MjI0MzY1MQMAAAACNzkCAAAAAzM2OAQAAAABMAcAAAAJOS8yMy8yMDE5CAAAAAkyLzI4LzIwMTUJAAAAATDlwH/mSkDXCBp6KiFL</t>
  </si>
  <si>
    <t>QNcIJUNJUS5UU0U6MzA5OS5JUV9ORVRfUkVOVEFMX0VYUC5GWTIwMTgBAAAAOVqGBgIAAAAFNDA4MjABCAAAAAUAAAABMQEAAAAKMTg5MzgwNjAzNgMAAAACNzkCAAAABTI0MjYxBAAAAAEwBwAAAAk5LzIzLzIwMTkIAAAACTMvMzEvMjAxOAkAAAABMIv+gelKQNcItT9XIEtA1wglQ0lRLlRTRTo4MjQyLklRX05FVF9SRU5UQUxfRVhQLkZZMjAxMgEAAAD9aw0AAgAAAAUyMzE5MgEIAAAABQAAAAExAQAAAAoxNTU0MzM3MTE3AwAAAAI3OQIAAAAFMjQyNjEEAAAAATAHAAAACTkvMjMvMjAxOQgAAAAJMy8zMS8yMDEyCQAAAAEwGUXh5UpA1wgOehwhS0DXCCVDSVEuTllTRTpUR1QuSVFfQ0FTSF9TVF9JTlZFU1QuRlkyMDE1AQAAAGapAgACAAAABDIyMTABCAAAAAUAAAABMQEAAAAKMTgzMTE0ODc1MwMAAAADMTYwAgAAAAQxMDAyBAAAAAEwBwAAAAk5LzIzLzIwMTkIAAAACTEvMzEvMjAxNQkAAAABMPIgOuNKQNcIVYaIIUtA1wgmQ0lRLlNHWDpDMzEuSVFfRUJJVERBX0NBUEVYX0lOVC5GWTIwMTYBAAAA0lElAAIAAAAIMy4wOTY3ODUBCAAAAAUAAAABMQEAAAAKMTg4MTY2MDU0MAMAAAADMTM4AgAAAAQ0MTkxBAAAAAEwBwAAAAk5LzIzLzIwMTkIAAAACjEyLzMxLzIwMTYJAAAAATBUs9DfSkDXCEnAOCJLQNcIJkNJUS5UU0U6MzA4Ni5JUV9MT0FOU19SRUNFSVZfTFQuRlkyMDE4AQAAANJfDQADAAAAAAA0</t>
  </si>
  <si>
    <t>CwLpSkDXCDMflCBLQNcIHkNJUS5UU0U6ODkwNS5JUV9JTkNfVEFYLkZZMjAxOAEAAAAIwFQAAgAAAAUxNDgwMAEIAAAABQAAAAExAQAAAAoxODkxNzgyODMzAwAAAAI3OQIAAAACNzUEAAAAATAHAAAACTkvMjMvMjAxOQgAAAAJMi8yOC8yMDE4CQAAAAEwFLyB5kpA1wibEDQhS0DXCB9DSVEuVFNFOjgyMzMuSVFfQVJfVFVSTlMuRlkyMDE2AQAAAHVdDQACAAAACDcuMjU1NzA4AQgAAAAFAAAAATEBAAAACjE3OTQ5NzY4MzYDAAAAAjc5AgAAAAQ0MDAxBAAAAAEwBwAAAAk5LzIzLzIwMTkIAAAACTIvMjkvMjAxNgkAAAABMGynYOFKQNcICi8KIktA1wggQ0lRLlNHWDpDMzEuSVFfVE9UQUxfTElBQi5GWTIwMDcBAAAA0lElAAIAAAAJMTM5NzUuOTczAQgAAAAFAAAAATEBAAAACTc5NjE2MzMzNwMAAAADMTM4AgAAAAQxMjc2BAAAAAEwBwAAAAk5LzIzLzIwMTkIAAAACjEyLzMxLzIwMDcJAAAAATBsI9DkSkDXCHccYSFLQNcIJkNJUS5UU0U6ODI1MS5JUV9PVEhFUl9MVF9BU1NFVFMuRlkyMDE2AQAAADleDQACAAAAATEBCAAAAAUAAAABMQEAAAAKMTc5NTIyNDczNgMAAAACNzkCAAAABDEwNjAEAAAAATAHAAAACTkvMjMvMjAxOQgAAAAJMi8yOS8yMDE2CQAAAAEwAGzW50pA1wh36MMgS0DXCBFDSVEuLklRX05FVF9ERUJULgUAAAABAAAACAAAABQoSW52YWxpZCBJZGVudGlmaWVyKZgFQAlLQNcImAVACUtA</t>
  </si>
  <si>
    <t>1wgjQ0lRLlRTRTo4MjMzLklRX0JFVEFfNVlSLjIwMTIvMDIvMjkBAAAAdV0NAAIAAAAQMC41MDg0MDU1NzM0NTUxOAACmjQAS0DXCO52JyBLQNcIGkNJUS5UU0U6MzA5OS5JUV9DSVAuRlkyMDA5AQAAADlahgYCAAAABDcwMjcBCAAAAAUAAAABMQEAAAAKMTM4OTU3NjMyOAMAAAACNzkCAAAABDMwMzMEAAAAATAHAAAACTkvMjMvMjAxOQgAAAAJMy8zMS8yMDA5CQAAAAEwVh816kpA1wil92IgS0DXCCZDSVEuVFNFOjg5MDUuSVFfSU5WRU5UT1JZX1RVUk5TLkZZMjAxNAEAAAAIwFQAAgAAAAsyNDkxLjg1MTA2MwEIAAAABQAAAAExAQAAAAoxNjgzMzEyMjM5AwAAAAI3OQIAAAAENDA4MgQAAAABMAcAAAAJOS8yMy8yMDE5CAAAAAkyLzI4LzIwMTQJAAAAATAncIrgSkDXCPbbLiJLQNcIJUNJUS5UU0U6ODI1Mi5JUV9TVF9ERUJUX1JFUEFJRC5GWTIwMDgBAAAAQVUNAAIAAAAGLTE1ODY0AQgAAAAFAAAAATEBAAAACjEwNjI3NDUyMTgDAAAAAjc5AgAAAAQyMDQ0BAAAAAEwBwAAAAk5LzIzLzIwMTkIAAAACTMvMzEvMjAwOAkAAAABMGLb2OdKQNcImvPNIEtA1wglQ0lRLk5ZU0U6VEdULklRX0dBSU5fSU5WRVNUX0NGLkZZMjAwOQEAAABmqQIAAwAAAAAALfk/5EpA1wh0hoEhS0DXCClDSVEuTkFTREFRR1M6QU1aTi5JUV9JTVBBSVJNRU5UX0dXLkZZMjAxMQEAAAA9SQAAAwAAAAAAaKGS4kpA1whDLtkhS0DX</t>
  </si>
  <si>
    <t>CB9DSVEuTllTRTpKV04uSVFfQVJfVFVSTlMuRlkyMDE3AQAAANd9AAACAAAACTczLjQwNzU5NAEIAAAABQAAAAExAQAAAAoxOTUwMTUxNjI4AwAAAAMxNjACAAAABDQwMDEEAAAAATAHAAAACTkvMjMvMjAxOQgAAAAJMS8yOC8yMDE3CQAAAAEw4y5Q4EpA1wjpZhkiS0DXCCdDSVEuVFNFOjgyNDIuSVFfTUFSS0VUQ0FQLjIwMTIvMi8yOC5KUFkBAAAA/WsNAAIAAAANMTAwOTMxLjU3NzIyOAEGAAAABQAAAAExAQAAAAoxNTExMzE4ODUwAwAAAAI3OQIAAAAGMTAwMDU0BAAAAAEwBwAAAAkyLzI4LzIwMTIUczQAS0DXCPYM7TBLQNcIIUNJUS5UU0U6MzA4Ni5JUV9TR0FfTUFSR0lOLkZZMjAxOQEAAADSXw0AAgAAAAYzMy43NzMBCAAAAAUAAAABMQEAAAAKMTk2NzAwNDcyOAMAAAACNzkCAAAABDQzNzUEAAAAATAHAAAACTkvMjMvMjAxOQgAAAAJMi8yOC8yMDE5CQAAAAEwvrDX4EpA1whHAvAhS0DXCB5DSVEuU0dYOkMzMS5JUV9ORVRfREVCVC5GWTIwMDkBAAAA0lElAAIAAAAIMTU4Mi44MzYBCAAAAAUAAAABMQEAAAAKMTQ0MTQzNDY4NQMAAAADMTM4AgAAAAQ0MzY0BAAAAAEwBwAAAAk5LzIzLzIwMTkIAAAACjEyLzMxLzIwMDkJAAAAATDtlUDkSkDXCELfYSFLQNcIJENJUS5UU0U6ODI0Mi5JUV9NQVJLRVRDQVAuMjAxNC8wMy8zMQEAAAD9aw0AAgAAAAwxNTk3NzguODAwMTYBBgAAAAUAAAABMQEAAAAK</t>
  </si>
  <si>
    <t>MTY1ODkyMzc0MgMAAAACNzkCAAAABjEwMDA1NAQAAAABMAcAAAAJMy8zMS8yMDE0IEw0AEtA1wjtTyAgS0DXCCVDSVEuTllTRTpUR1QuSVFfQkFTSUNfRVBTX0VYQ0wuRlkyMDE0AQAAAGapAgACAAAACDQuMjQxODUxAQgAAAAFAAAAATEBAAAACjE3ODAyNTkxOTcDAAAAAzE2MAIAAAAEMzA2NAQAAAABMAcAAAAJOS8yMy8yMDE5CAAAAAgyLzEvMjAxNAkAAAABMO2VQORKQNcIbgtgIUtA1wgeQ0lRLlRTRTo4MjQyLklRX1JBV19JTlYuRlkyMDEyAQAAAP1rDQACAAAAAzk2NwEIAAAABQAAAAExAQAAAAoxNTU0MzM3MTE3AwAAAAI3OQIAAAAEMzE3MQQAAAABMAcAAAAJOS8yMy8yMDE5CAAAAAkzLzMxLzIwMTIJAAAAATANbOHlSkDXCGbH6yBLQNcILUNJUS5OQVNEQVFHUzpBTVpOLklRX0RFRl9UQVhfQVNTRVRTX0xULkZZMjAxMAEAAAA9SQAAAgAAAAIyMgEIAAAABQAAAAExAQAAAAoxNTg1NTQ3MDkxAwAAAAMxNjACAAAABDEwMjYEAAAAATAHAAAACTkvMjMvMjAxOQgAAAAKMTIvMzEvMjAxMAkAAAABMGihkuJKQNcIvKfQIUtA1wgfQ0lRLlRTRTo4MjUxLklRX05FVF9ERUJULkZZMjAxNwEAAAA5Xg0AAgAAAAU1MDc2NgEIAAAABQAAAAExAQAAAAoxODQ1NTU0ODkxAwAAAAI3OQIAAAAENDM2NAQAAAABMAcAAAAJOS8yMy8yMDE5CAAAAAkyLzI4LzIwMTcJAAAAATD+ktbnSkDXCD3H3SBLQNcIJkNJUS5U</t>
  </si>
  <si>
    <t>U0U6ODI0Mi5JUV9FWFRSQV9BQ0NfSVRFTVMuRlkyMDExAQAAAP1rDQADAAAAAAAhHuHlSkDXCEw3LSFLQNcIJENJUS5TR1g6QzMxLklRX0xUX0RFQlRfRVFVSVRZLkZZMjAxOAEAAADSUSUAAgAAAAc2MS41MDI4AQgAAAAFAAAAATEBAAAACjE5NTAxMzQ4NjYDAAAAAzEzOAIAAAAENDA4NQQAAAABMAcAAAAJOS8yMy8yMDE5CAAAAAoxMi8zMS8yMDE4CQAAAAEwVLPQ30pA1wioCDsiS0DXCB5DSVEuVFNFOjgyNDIuSVFfUEVOU0lPTi5GWTIwMDgBAAAA/WsNAAIAAAAFMTg1MTUBCAAAAAUAAAABMQEAAAAKMTA2NjA2MzcyMQMAAAACNzkCAAAABDEyMTMEAAAAATAHAAAACTkvMjMvMjAxOQgAAAAJMy8zMS8yMDA4CQAAAAEwKuOB5kpA1wiQTSwhS0DXCCZDSVEuVFNFOjMwODYuSVFfSU5WRVNUX0xPQU5TX0NGLkZZMjAxMwEAAADSXw0AAgAAAAMxNjcBCAAAAAUAAAABMQEAAAAKMTYyMDkwMjgzNQMAAAACNzkCAAAABDIwMzIEAAAAATAHAAAACTkvMjMvMjAxOQgAAAAJMi8yOC8yMDEzCQAAAAEwywYE6UpA1wjC7awgS0DXCBRDSVEuMC5JUV9UT1RBTF9DQS5GWQUAAAAAAAAACAAAABUoSW52YWxpZCBUaW1lIFBlcmlvZCkGRM3hSkDXCAqkESJLQNcIIkNJUS5UU0U6ODIzMy5JUV9FQklUX01BUkdJTi5GWTIwMTIBAAAAdV0NAAIAAAAGMi4yNjk5AQgAAAAFAAAAATEBAAAACjE3MTYxMzQwOTgDAAAAAjc5AgAA</t>
  </si>
  <si>
    <t>AAQ0MDUzBAAAAAEwBwAAAAk5LzIzLzIwMTkIAAAACTIvMjkvMjAxMgkAAAABMHWAYOFKQNcIdYIBIktA1wgkQ0lRLlRTRTo4OTA1LklRX0VRVUlUWV9NRVRIT0QuRlkyMDEwAQAAAAjAVAACAAAABDEwOTMBCAAAAAUAAAABMQEAAAAKMTM2NzkxNDk4OQMAAAACNzkCAAAABDMwNjMEAAAAATAHAAAACTkvMjMvMjAxOQgAAAAJMi8yMC8yMDEwCQAAAAEwYzCC5kpA1wjPsQ8hS0DXCCNDSVEuVFNFOjMwODYuSVFfQkVUQV81WVIuMjAxNS8wMi8yOAEAAADSXw0AAgAAABEwLjI5MTU3MDYxOTc1ODc2OAACmjQAS0DXCOydJyBLQNcIJkNJUS5UU0U6MzA4Ni5JUV9ORVRfREVCVF9JU1NVRUQuRlkyMDE2AQAAANJfDQACAAAABTEyNDcwAQgAAAAFAAAAATEBAAAACjE3OTUyMjQ3MzMDAAAAAjc5AgAAAAQyMDAzBAAAAAEwBwAAAAk5LzIzLzIwMTkIAAAACTIvMjkvMjAxNgkAAAABMDrkAelKQNcIjJmLIEtA1wgbQ0lRLlRTRTo4MjQyLklRX0FQSUMuRlkyMDA5AQAAAP1rDQACAAAABTM3MTcyAQgAAAAFAAAAATEBAAAACjEzODI2NjEzMjIDAAAAAjc5AgAAAAQxMDg0BAAAAAEwBwAAAAk5LzIzLzIwMTkIAAAACTMvMzEvMjAwOQkAAAABMEPQ4OVKQNcIu9IKIUtA1wg0Q0lRLlRTRTo4MjUyLklRX1RPVEFMX09VVFNUQU5ESU5HX0ZJTElOR19EQVRFLkZZMjAxNQEAAABBVQ0AAgAAAAkyNjEuMzYyNTQBBAAAAAUAAAAB</t>
  </si>
  <si>
    <t>NQEAAAAKMTc0NTIxNDQyNAIAAAAFMjQxNTMGAAAAATASmCHnSkDXCE4g4SBLQNcIJUNJUS5UU0U6MzA5OS5JUV9QUkVGX0RJVl9PVEhFUi5GWTIwMDgBAAAAOVqGBgMAAAAAABr5NOpKQNcI7YJiIEtA1wgmQ0lRLlRTRTo4MjUxLklRX0lOVkVTVF9MT0FOU19DRi5GWTIwMTIBAAAAOV4NAAMAAAAAAASDL+hKQNcI8fPbIEtA1wgdQ0lRLk5ZU0U6VEdULklRX0VCSVREQS5GWTIwMTkBAAAAZqkCAAIAAAAENjcwMQEIAAAABQAAAAExAQAAAAoxOTQ5NDk4ODczAwAAAAMxNjACAAAABDQwNTEEAAAAATAHAAAACTkvMjMvMjAxOQgAAAAIMi8yLzIwMTkJAAAAATDGlTrjSkDXCBCMhiFLQNcIJENJUS5TR1g6QzMxLklRX0NBUElUQUxfTEVBU0VTLkZZMjAwNwEAAADSUSUAAgAAAAY0Mi44MzUBCAAAAAUAAAABMQEAAAAJNzk2MTYzMzM3AwAAAAMxMzgCAAAABDExODMEAAAAATAHAAAACTkvMjMvMjAxOQgAAAAKMTIvMzEvMjAwNwkAAAABMGwj0ORKQNcIk1lZIUtA1wghQ0lRLk5ZU0U6SldOLklRX05FVF9DSEFOR0UuRlkyMDA4AQAAANd9AAACAAAAAy00NQEIAAAABQAAAAExAQAAAAoxMzQzMDE0ODQ3AwAAAAMxNjACAAAABDIwOTMEAAAAATAHAAAACTkvMjMvMjAxOQgAAAAIMi8yLzIwMDgJAAAAATCWflvlSkDXCHFZSyFLQNcIKENJUS5OWVNFOlRHVC5JUV9UT1RBTF9ERUJUX1JFUEFJRC5GWTIwMTkBAAAAZqkC</t>
  </si>
  <si>
    <t>AAIAAAAELTI4MQEIAAAABQAAAAExAQAAAAoxOTQ5NDk4ODczAwAAAAMxNjACAAAABDIxNjYEAAAAATAHAAAACTkvMjMvMjAxOQgAAAAIMi8yLzIwMTkJAAAAATDGlTrjSkDXCMnDnCFLQNcIJENJUS5UU0U6ODIzMy5JUV9JTVBBSVJNRU5UX0dXLkZZMjAxMgEAAAB1XQ0AAwAAAAAArG6g6kpA1wigVoAgS0DXCChDSVEuVFNFOjgyNTEuSVFfVE9UQUxfTElBQl9FUVVJVFkuRlkyMDE0AQAAADleDQACAAAABjIyMDc1NwEIAAAABQAAAAExAQAAAAoxNjgzMzExOTg2AwAAAAI3OQIAAAAEMTAxMwQAAAABMAcAAAAJOS8yMy8yMDE5CAAAAAkyLzI4LzIwMTQJAAAAATALRdbnSkDXCMdMwyBLQNcIIkNJUS5OWVNFOk0uSVFfQ09NTU9OX0lTU1VFRC5GWTIwMTYBAAAAi9oEAAIAAAADMTYzAQgAAAAFAAAAATEBAAAACjE4ODE1MDE4NTIDAAAAAzE2MAIAAAAEMjE2OQQAAAABMAcAAAAJOS8yMy8yMDE5CAAAAAkxLzMwLzIwMTYJAAAAATDuaZ/iSkDXCLyiqCFLQNcIJENJUS5UU0U6ODI1MS5JUV9JTVBBSVJNRU5UX0dXLkZZMjAxNAEAAAA5Xg0AAwAAAAAA+akv6EpA1wh+CHIgS0DXCCdDSVEuVFNFOjgyMzMuSVFfREFZU19QQVlBQkxFX09VVC5GWTIwMTABAAAAdV0NAAIAAAAINTIuNDc3NTEBCAAAAAUAAAABMQEAAAAKMTM2OTE4MDkxNwMAAAACNzkCAAAABDQxODMEAAAAATAHAAAACTkvMjMvMjAxOQgAAAAJMi8y</t>
  </si>
  <si>
    <t>OC8yMDEwCQAAAAEwRFlg4UpA1whQKf4hS0DXCB9DSVEuTllTRTpUR1QuSVFfT1BFUl9JTkMuRlkyMDE4AQAAAGapAgACAAAABDQzNzQBCAAAAAUAAAABMQEAAAAKMTk0OTQ5ODg4NQMAAAADMTYwAgAAAAIyMQQAAAABMAcAAAAJOS8yMy8yMDE5CAAAAAgyLzMvMjAxOAkAAAABMPFuOuNKQNcIOXCJIUtA1wggQ0lRLlRTRTo4OTA1LklRX05JX01BUkdJTi5GWTIwMDgBAAAACMBUAAIAAAAHMTguMDE0MwEIAAAABQAAAAExAQAAAAoxMjMxNDU0NTQ1AwAAAAI3OQIAAAAENDA5NAQAAAABMAcAAAAJOS8yMy8yMDE5CAAAAAkyLzIwLzIwMDgJAAAAATA9IorgSkDXCMypMiJLQNcIHkNJUS5OWVNFOk0uSVFfT1RIRVJfUkVWLkZZMjAxNgEAAACL2gQAAwAAAAAA+kKf4kpA1whB67ghS0DXCCJDSVEuVFNFOjgyNTEuSVFfT1RIRVJfSU5UQU4uRlkyMDA4AQAAADleDQACAAAABTExODg4AQgAAAAFAAAAATEBAAAACjEwNDEyODczNzkDAAAAAjc5AgAAAAQxMDQwBAAAAAEwBwAAAAk5LzIzLzIwMTkIAAAACTIvMjkvMjAwOAkAAAABMNcPL+hKQNcIsY6dIEtA1wglQ0lRLk5ZU0U6VEdULklRX0RBWVNfU0FMRVNfT1VULkZZMjAxMwEAAABmqQIAAwAAAAAAgdrQ30pA1whiXE4iS0DXCCBDSVEuTkFTREFRR1M6QU1aTi5JUV9MQU5ELkZZMjAwOQEAAAA9SQAAAwAAAAAAdnqS4kpA1whMYMchS0DXCCFDSVEuVFNFOjgyNDIu</t>
  </si>
  <si>
    <t>SVFfRUJJVERBX0lOVC5GWTIwMTkBAAAA/WsNAAIAAAAJNTIuNzM2MjYzAQgAAAAFAAAAATEBAAAACjE5NjkxNTQ3MzEDAAAAAjc5AgAAAAQ0MTkwBAAAAAEwBwAAAAk5LzIzLzIwMTkIAAAACTMvMzEvMjAxOQkAAAABMO8HUOBKQNcIEOccIktA1wgoQ0lRLk5ZU0U6SldOLklRX01JTk9SSVRZX0lOVEVSRVNULkZZMjAxOAEAAADXfQAAAwAAAAAAl/3P5EpA1wjAQkUhS0DXCBpDSVEuVFNFOjg5MDUuSVFfUkVWLkZZMjAxNQEAAAAIwFQAAgAAAAYyMDM5MDIBCAAAAAUAAAABMQEAAAAKMTc0MjI0MzY1MQMAAAACNzkCAAAAAzExMgQAAAABMAcAAAAJOS8yMy8yMDE5CAAAAAkyLzI4LzIwMTUJAAAAATDlwH/mSkDXCLz/MiFLQNcIJENJUS5UU0U6MzA4Ni5JUV9FQklUREFfTUFSR0lOLkZZMjAxNQEAAADSXw0AAgAAAAY1LjI3OTIBCAAAAAUAAAABMQEAAAAKMTc0MjI0Mzc3NwMAAAACNzkCAAAABDQwNDcEAAAAATAHAAAACTkvMjMvMjAxOQgAAAAJMi8yOC8yMDE1CQAAAAEwvonX4EpA1whQOhQiS0DXCB5DSVEuTllTRTpUR1QuSVFfWl9TQ09SRS5GWTIwMDkBAAAAZqkCAAIAAAAIMy4wNTM0MzgBCAAAAAUAAAABMQEAAAAKMTQzNTU3MTI3MAMAAAADMTYwAgAAAAYxMDAxMjMEAAAAATAHAAAACTkvMjMvMjAxOQgAAAAJMS8zMS8yMDA5CQAAAAEwgdrQ30pA1whSDkAiS0DXCDpDSVEuTllTRTpUR1QuSVFfQ1VT</t>
  </si>
  <si>
    <t>VE9NX0JFVEEuLTEwNFcuMjAxOS8wMi8wMi4uXlRPUElYLkpQWS5IAQAAAGapAgACAAAAETAuOTU5NzE0Mzg3NDQ0NjQ2ABRzNABLQNcIA/cqIEtA1wglQ0lRLlRTRTo4OTA1LklRX1BSRUZfRElWX09USEVSLkZZMjAxOAEAAAAIwFQAAwAAAAAAFLyB5kpA1wigWBohS0DXCCFDSVEuTllTRTpKV04uSVFfVE9UQUxfREVCVC5GWTIwMTkBAAAA130AAAIAAAAEMjY4NQEIAAAABQAAAAExAQAAAAoxOTUwMTUxNjE4AwAAAAMxNjACAAAABDQxNzMEAAAAATAHAAAACTkvMjMvMjAxOQgAAAAIMi8yLzIwMTkJAAAAATBsI9DkSkDXCDh0XSFLQNcIH0NJUS5OWVNFOkpXTi5JUV9BUl9UVVJOUy5GWTIwMDgBAAAA130AAAIAAAAINy42MzAwNzcBCAAAAAUAAAABMQEAAAAKMTM0MzAxNDg0NwMAAAADMTYwAgAAAAQ0MDAxBAAAAAEwBwAAAAk5LzIzLzIwMTkIAAAACDIvMi8yMDA4CQAAAAEw7wdQ4EpA1wgQ5xwiS0DXCCdDSVEuVFNFOjgyNDIuSVFfRUJJVERBX0NBUEVYX0lOVC5GWTIwMTEBAAAA/WsNAAIAAAAIMjAuNDc3MDQBCAAAAAUAAAABMQEAAAAKMTQ2MDcxNzY4OQMAAAACNzkCAAAABDQxOTEEAAAAATAHAAAACTkvMjMvMjAxOQgAAAAJMy8zMS8yMDExCQAAAAEwB7pP4EpA1wi3qSsiS0DXCBlDSVEuTllTRTpUR1QuSVFfQUQuRlkyMDE5AQAAAGapAgACAAAABi0xODY4NwEIAAAABQAAAAExAQAAAAoxOTQ5NDk4</t>
  </si>
  <si>
    <t>ODczAwAAAAMxNjACAAAABDEwNzUEAAAAATAHAAAACTkvMjMvMjAxOQgAAAAIMi8yLzIwMTkJAAAAATDGlTrjSkDXCPxkjSFLQNcIIkNJUS5UU0U6ODIzMy5JUV9EQV9TVVBQTF9DRi5GWTIwMDkBAAAAdV0NAAIAAAAFMTUzODEBCAAAAAUAAAABMQEAAAAKMTM2OTE4MDc4NwMAAAACNzkCAAAABDIxNzEEAAAAATAHAAAACTkvMjMvMjAxOQgAAAAJMi8yOC8yMDA5CQAAAAEw3NKf6kpA1wjiAl8gS0DXCBlDSVEuVFNFOjg5MDUuSVFfUkUuRlkyMDA5AQAAAAjAVAACAAAABjEwNjIzNAEIAAAABQAAAAExAQAAAAoxMzY3OTE1MDY1AwAAAAI3OQIAAAAEMTIyMgQAAAABMAcAAAAJOS8yMy8yMDE5CAAAAAkyLzIwLzIwMDkJAAAAATA8CYLmSkDXCFiV/SBLQNcIK0NJUS5UU0U6ODI0Mi5JUV9NSU5PUklUWV9JTlRFUkVTVF9JUy5GWTIwMTEBAAAA/WsNAAIAAAACNDABCAAAAAUAAAABMQEAAAAKMTQ2MDcxNzY4OQMAAAACNzkCAAAAAjgzBAAAAAEwBwAAAAk5LzIzLzIwMTkIAAAACTMvMzEvMjAxMQkAAAABMCEe4eVKQNcIHiwcIUtA1wgwQ0lRLk5ZU0U6SldOLklRX1RPVEFMX09VVFNUQU5ESU5HX0JTX0RBVEUuRlkyMDE0AQAAANd9AAACAAAABTE5MS4yAQQAAAAFAAAAATUBAAAACjE3ODA2NzEzMTQCAAAABTI0MTUyBgAAAAEwGCxd5UpA1wiXslUhS0DXCCBDSVEuVFNFOjMwOTkuSVFfVE9UQUxfUkVWLkZZMjAw</t>
  </si>
  <si>
    <t>OAEAAAA5WoYGAwAAAAAAkjU06kpA1whqJHYgS0DXCCBDSVEuTllTRTpKV04uSVFfVE9UQUxfUkVWLkZZMjAxOAEAAADXfQAAAgAAAAUxNTQ3OAEIAAAABQAAAAExAQAAAAoxOTUwMTUxNjMyAwAAAAMxNjACAAAAAjI4BAAAAAEwBwAAAAk5LzIzLzIwMTkIAAAACDIvMy8yMDE4CQAAAAEwiNXP5EpA1wjOllghS0DXCB1DSVEuTllTRTpUR1QuSVFfUkRfRVhQLkZZMjAxNAEAAABmqQIAAwAAAAAA7ZVA5EpA1wgLl3shS0DXCCFDSVEuVFNFOjgyNDIuSVFfVE9UQUxfREVCVC5GWTIwMTIBAAAA/WsNAAIAAAAFNDIzMTYBCAAAAAUAAAABMQEAAAAKMTU1NDMzNzExNwMAAAACNzkCAAAABDQxNzMEAAAAATAHAAAACTkvMjMvMjAxOQgAAAAJMy8zMS8yMDEyCQAAAAEwDWzh5UpA1wgOehwhS0DXCCZDSVEuVFNFOjgyNTIuSVFfRVhUUkFfQUNDX0lURU1TLkZZMjAxMAEAAABBVQ0AAwAAAAAA5zra50pA1wjhCcYgS0DXCChDSVEuVFNFOjgyMzMuSVFfTUlOT1JJVFlfSU5URVJFU1QuRlkyMDEwAQAAAHVdDQACAAAABDM4NDIBCAAAAAUAAAABMQEAAAAKMTM2OTE4MDkxNwMAAAACNzkCAAAABDEwNTIEAAAAATAHAAAACTkvMjMvMjAxOQgAAAAJMi8yOC8yMDEwCQAAAAEw//if6kpA1wgWZ2wgS0DXCBtDSVEuTllTRTpUR1QuSVFfTEFORC5GWTIwMTEBAAAAZqkCAAIAAAAENTkyOAEIAAAABQAAAAExAQAAAAoxNTk0NzE4</t>
  </si>
  <si>
    <t>NTc3AwAAAAMxNjACAAAABDMwOTgEAAAAATAHAAAACTkvMjMvMjAxOQgAAAAJMS8yOS8yMDExCQAAAAEwJUhA5EpA1wgiSXshS0DXCBpDSVEuVFNFOjgyMzMuSVFfU0dBLkZZMjAxMAEAAAB1XQ0AAgAAAAYyMzg1MzQBCAAAAAUAAAABMQEAAAAKMTM2OTE4MDkxNwMAAAACNzkCAAAAAjIzBAAAAAEwBwAAAAk5LzIzLzIwMTkIAAAACTIvMjgvMjAxMAkAAAABMOUBcd9KQNcIqqaP+kpA1wgfQ0lRLlRTRTo4MjQyLklRX0RBX1NVUFBMLkZZMjAxNgEAAAD9aw0AAwAAAAAAgppf5UpA1whlXiYhS0DXCCZDSVEuTllTRTpKV04uSVFfQ0FTSF9DT05WRVJTSU9OLkZZMjAxNAEAAADXfQAAAgAAAAg3Ny45Mjg3NgEIAAAABQAAAAExAQAAAAoxNzgwNjcxMzE0AwAAAAMxNjACAAAABDQxODQEAAAAATAHAAAACTkvMjMvMjAxOQgAAAAIMi8xLzIwMTQJAAAAATDjLlDgSkDXCF9hMCJLQNcILUNJUS5UU0U6ODI0Mi5JUV9PVEhFUl9JTlZFU1RfQUNUX1NVUFBMLkZZMjAxMQEAAAD9aw0AAgAAAAUtMjkzOAEIAAAABQAAAAExAQAAAAoxNDYwNzE3Njg5AwAAAAI3OQIAAAAEMjA1MQQAAAABMAcAAAAJOS8yMy8yMDE5CAAAAAkzLzMxLzIwMTEJAAAAATAZReHlSkDXCAF0AiFLQNcIGUNJUS5UU0U6MzA5OS5JUV9HVy5GWTIwMDgBAAAAOVqGBgMAAAAAABr5NOpKQNcIoK98IEtA1wguQ0lRLlRTRTo4MjUyLklRX1RPVEFMX0xJ</t>
  </si>
  <si>
    <t>QUJfVE9UQUxfQVNTRVRTLkZZMjAxNAEAAABBVQ0AAgAAAAc1Mi40MjgxAQgAAAAFAAAAATEBAAAACjE2ODYwMTgxNTMDAAAAAjc5AgAAAAQ0MTg4BAAAAAEwBwAAAAk5LzIzLzIwMTkIAAAACTMvMzEvMjAxNAkAAAABMFLUieBKQNcIvPcdIktA1wgrQ0lRLlNHWDpDMzEuSVFfSU1QVVRfT1BFUl9MRUFTRV9ERVBSLkZZMjAxNQEAAADSUSUAAgAAAAk0OC44MDE0ODcBCAAAAAUAAAABMQEAAAAKMTgzNDEyNjMxOQMAAAADMTM4AgAAAAUyMTY3MwQAAAABMAcAAAAJOS8yMy8yMDE5CAAAAAoxMi8zMS8yMDE1CQAAAAEw40cY5EpA1wjub20hS0DXCCVDSVEuTllTRTpUR1QuSVFfUFJFRl9ESVZfT1RIRVIuRlkyMDE1AQAAAGapAgADAAAAAADyIDrjSkDXCAuXeyFLQNcIIkNJUS5UU0U6MzA4Ni5JUV9FQklUX01BUkdJTi5GWTIwMTYBAAAA0l8NAAIAAAAGNC4xMjg2AQgAAAAFAAAAATEBAAAACjE3OTUyMjQ3MzMDAAAAAjc5AgAAAAQ0MDUzBAAAAAEwBwAAAAk5LzIzLzIwMTkIAAAACTIvMjkvMjAxNgkAAAABML6J1+BKQNcI8HwDIktA1wgjQ0lRLk5ZU0U6SldOLklRX1RPVEFMX0VRVUlUWS5GWTIwMTcBAAAA130AAAIAAAADODcwAQgAAAAFAAAAATEBAAAACjE5NTAxNTE2MjgDAAAAAzE2MAIAAAAEMTI3NQQAAAABMAcAAAAJOS8yMy8yMDE5CAAAAAkxLzI4LzIwMTcJAAAAATCI1c/kSkDXCNBvWCFLQNcIHUNJ</t>
  </si>
  <si>
    <t>US5OWVNFOk0uSVFfRUJUX0VYQ0wuRlkyMDE0AQAAAIvaBAACAAAABDIzNzIBCAAAAAUAAAABMQEAAAAKMTc4Mjk4MjI4NgMAAAADMTYwAgAAAAE0BAAAAAEwBwAAAAk5LzIzLzIwMTkIAAAACDIvMS8yMDE0CQAAAAEwMKfX4kpA1whIOcAhS0DXCChDSVEuVFNFOjMwOTkuSVFfTUlOT1JJVFlfSU5URVJFU1QuRlkyMDEzAQAAADlahgYCAAAABTEyNjgzAQgAAAAFAAAAATEBAAAACjE2MjQwNTE3NTYDAAAAAjc5AgAAAAQxMDUyBAAAAAEwBwAAAAk5LzIzLzIwMTkIAAAACTMvMzEvMjAxMwkAAAABMDKUNepKQNcISKWxIEtA1wgvQ0lRLlRTRTo4MjMzLklRX0lNUFVUX09QRVJfTEVBU0VfSU5UX0VYUC5GWTIwMTkBAAAAdV0NAAIAAAAKMTA3NC40NTA3MgEIAAAABQAAAAExAQAAAAoxOTY3MDA0NzU3AwAAAAI3OQIAAAAFMjE2NzIEAAAAATAHAAAACTkvMjMvMjAxOQgAAAAJMi8yOC8yMDE5CQAAAAEwoQ406kpA1wgXwGggS0DXCCBDSVEuTllTRTpKV04uSVFfRlVMTF9USU1FLkZZMjAxMwEAAADXfQAAAgAAAAU2MTAwMAB13VzlSkDXCL5kVSFLQNcIIkNJUS5OWVNFOlRHVC5JUV9TQUxFX1BQRV9DRi5GWTIwMTABAAAAZqkCAAIAAAACMzMBCAAAAAUAAAABMQEAAAAKMTUyOTMzMjcwMgMAAAADMTYwAgAAAAQyMDQyBAAAAAEwBwAAAAk5LzIzLzIwMTkIAAAACTEvMzAvMjAxMAkAAAABMA4hQORKQNcIxfudIUtA</t>
  </si>
  <si>
    <t>1wglQ0lRLlRTRTozMDk5LklRX1BST1ZfQkFEX0RFQlRTLkZZMjAxMgEAAAA5WoYGAgAAAAM2ODkBCAAAAAUAAAABMQEAAAAKMTU1NDMzNzE3NQMAAAACNzkCAAAAAjk1BAAAAAEwBwAAAAk5LzIzLzIwMTkIAAAACTMvMzEvMjAxMgkAAAABMD5tNepKQNcIIQ+oIEtA1wgkQ0lRLlRTRTozMDg2LklRX1NBTEVfSU5UQU5fQ0YuRlkyMDE5AQAAANJfDQADAAAAAAApMgLpSkDXCEWDjCBLQNcIHkNJUS5UU0U6ODI0Mi5JUV9JTkNfVEFYLkZZMjAxNQEAAAD9aw0AAgAAAAQ2MDIxAQgAAAAFAAAAATEBAAAACjE3NDQ5NDYyNzADAAAAAjc5AgAAAAI3NQQAAAABMAcAAAAJOS8yMy8yMDE5CAAAAAkzLzMxLzIwMTUJAAAAATCCml/lSkDXCBUsFSFLQNcIHkNJUS5OWVNFOk0uSVFfTUFDSElORVJZLkZZMjAxMwEAAACL2gQAAgAAAAQ0OTA5AQgAAAAFAAAAATEBAAAACjE3MjY0NDYyNzcDAAAAAzE2MAIAAAAEMzExNAQAAAABMAcAAAAJOS8yMy8yMDE5CAAAAAgyLzIvMjAxMwkAAAABMDCn1+JKQNcIOCijIUtA1wgoQ0lRLk5BU0RBUUdTOkFNWk4uSVFfQkFTSUNfV0VJR0hULkZZMjAxNAEAAAA9SQAAAgAAAAM0NjIASBaT4kpA1wjnEuMhS0DXCB9DSVEuVFNFOjMwODYuSVFfVE9UQUxfQ0wuRlkyMDE0AQAAANJfDQACAAAABjI4MzEyNAEIAAAABQAAAAExAQAAAAoxNjgzMzExOTUzAwAAAAI3OQIAAAAEMTAwOQQAAAAB</t>
  </si>
  <si>
    <t>MAcAAAAJOS8yMy8yMDE5CAAAAAkyLzI4LzIwMTQJAAAAATBJlgHpSkDXCO8fviBLQNcIKENJUS5OWVNFOkpXTi5JUV9UT1RBTF9ERUJUX1JFUEFJRC5GWTIwMTgBAAAA130AAAIAAAAELTcxNgEIAAAABQAAAAExAQAAAAoxOTUwMTUxNjMyAwAAAAMxNjACAAAABDIxNjYEAAAAATAHAAAACTkvMjMvMjAxOQgAAAAIMi8zLzIwMTgJAAAAATCX/c/kSkDXCKWAYCFLQNcIJENJUS5UU0U6ODI1Mi5JUV9FQklUREEuRlkyMDE4Li4uLkpQWQEAAABBVQ0AAgAAAAU0NTUxOAEIAAAABQAAAAExAQAAAAoxODk0NTY3NzU2AwAAAAI3OQIAAAAENDA1MQQAAAABMAcAAAAJOS8yMy8yMDE5CAAAAAkzLzMxLzIwMTgJAAAAATBXF3DfSkDXCELtWSJLQNcIHENJUS5OWVNFOlRHVC5JUV9DQVBFWC5GWTIwMTABAAAAZqkCAAIAAAAFLTE3MjkBCAAAAAUAAAABMQEAAAAKMTUyOTMzMjcwMgMAAAADMTYwAgAAAAQyMDIxBAAAAAEwBwAAAAk5LzIzLzIwMTkIAAAACTEvMzAvMjAxMAkAAAABMA4hQORKQNcI9wCHIUtA1wgXQ0lRLk5ZU0U6TS5JUV9SRS5GWTIwMDkBAAAAi9oEAAIAAAAEMjAwOAEIAAAABQAAAAExAQAAAAoxNDM4NzE4ODAxAwAAAAMxNjACAAAABDEyMjIEAAAAATAHAAAACTkvMjMvMjAxOQgAAAAJMS8zMS8yMDA5CQAAAAEwdFnX4kpA1wgwcIIhS0DXCDNDSVEuTllTRTpKV04uSVFfQ0hBTkdFX09USEVSX05FVF9P</t>
  </si>
  <si>
    <t>UEVSX0FTU0VUUy5GWTIwMTUBAAAA130AAAIAAAADMjc2AQgAAAAFAAAAATEBAAAACjE4MzI2OTU3MTYDAAAAAzE2MAIAAAAEMjA0NQQAAAABMAcAAAAJOS8yMy8yMDE5CAAAAAkxLzMxLzIwMTUJAAAAATCSrs/kSkDXCP7TVyFLQNcIJ0NJUS5OWVNFOlRHVC5JUV9UT1RBTF9SRVYuRlkyMDE3Li4uLkpQWQEAAABmqQIAAgAAAAs4MDg4NTQzLjQ1NQEIAAAABQAAAAExAQAAAAoxOTQ5NDk4ODc2AwAAAAI3OQIAAAACMjgEAAAAATAHAAAACTkvMjMvMjAxOQgAAAAJMS8yOC8yMDE3CQAAAAEw/aYi30pA1wj+L1ciS0DXCB9DSVEuTllTRTpNLklRX0lOQ19FUVVJVFkuRlkyMDE0AQAAAIvaBAADAAAAAAAwp9fiSkDXCJkztCFLQNcIJENJUS5OWVNFOkpXTi5JUV9DT01NT05fSVNTVUVELkZZMjAxNQEAAADXfQAAAgAAAAMxNDEBCAAAAAUAAAABMQEAAAAKMTgzMjY5NTcxNgMAAAADMTYwAgAAAAQyMTY5BAAAAAEwBwAAAAk5LzIzLzIwMTkIAAAACTEvMzEvMjAxNQkAAAABMJKuz+RKQNcIQyE8IUtA1wgwQ0lRLlRTRTo4MjUyLklRX1RPVEFMX09VVFNUQU5ESU5HX0JTX0RBVEUuRlkyMDExAQAAAEFVDQACAAAACjI3My43MTQwMTkBBAAAAAUAAAABNQEAAAAKMTQ2MjY1MjkxMAIAAAAFMjQxNTIGAAAAATDYYdrnSkDXCMR+xiBLQNcIGUNJUS5UU0U6MzA5OS5JUV9BRS5GWTIwMDkBAAAAOVqGBgIAAAAENDk3NgEI</t>
  </si>
  <si>
    <t>AAAABQAAAAExAQAAAAoxMzg5NTc2MzI4AwAAAAI3OQIAAAAEMTAxNgQAAAABMAcAAAAJOS8yMy8yMDE5CAAAAAkzLzMxLzIwMDkJAAAAATBWHzXqSkDXCL2IgyBLQNcIHUNJUS5OWVNFOk0uSVFfRUJJVF9JTlQuRlkyMDE3AQAAAIvaBAACAAAACDQuNDk1OTEyAQgAAAAFAAAAATEBAAAACjE5NTI1MzUzNzcDAAAAAzE2MAIAAAAENDE4OQQAAAABMAcAAAAJOS8yMy8yMDE5CAAAAAkxLzI4LzIwMTcJAAAAATBWMiLfSkDXCNavTCJLQNcII0NJUS5UU0U6ODI0Mi5JUV9QRV9FWENMLi4yMDE2LzAyLzI5AQAAAP1rDQACAAAACTE3LjE4NDc1OQEHAAAABQAAAAExAQAAAAoxNzc2NTg0Mjk4AwAAAAEwAgAAAAYxMDAwMjcEAAAAATAHAAAACTIvMjkvMjAxNggAAAAJMi8yOS8yMDE2FkpG/0pA1whDbEAgS0DXCCJDSVEuU0dYOkMzMS5JUV9PVEhFUl9FUVVJVFkuRlkyMDEzAQAAANJRJQACAAAABzM5OC4zNjQBCAAAAAUAAAABMQEAAAAKMTcyNzA1MjU4OQMAAAADMTM4AgAAAAQxMDI4BAAAAAEwBwAAAAk5LzIzLzIwMTkIAAAACjEyLzMxLzIwMTMJAAAAATDgCkHkSkDXCFA4ZSFLQNcIKENJUS5TR1g6QzMxLklRX0RFQlRfRVFVSVZfTkVUX1BCTy5GWTIwMTIBAAAA0lElAAMAAAAAANjjQORKQNcIim9fIUtA1wgcQ0lRLlRTRTozMDk5LklRX0NBUEVYLkZZMjAxOAEAAAA5WoYGAgAAAAYtMjQ3NjEBCAAAAAUAAAAB</t>
  </si>
  <si>
    <t>MQEAAAAKMTg5MzgwNjAzNgMAAAACNzkCAAAABDIwMjEEAAAAATAHAAAACTkvMjMvMjAxOQgAAAAJMy8zMS8yMDE4CQAAAAEwi/6B6UpA1wj8iJggS0DXCCdDSVEuTllTRTpUR1QuSVFfVE9UQUxfUkVWLkZZMjAxNC4uLi5KUFkBAAAAZqkCAAIAAAAKNzI4ODI3Ny43NQEIAAAABQAAAAExAQAAAAoxNzgwMjU5MTk3AwAAAAI3OQIAAAACMjgEAAAAATAHAAAACTkvMjMvMjAxOQgAAAAIMi8xLzIwMTQJAAAAATD9piLfSkDXCMxyWyJLQNcIK0NJUS5OQVNEQVFHUzpBTVpOLklRX09USEVSX0xUX0FTU0VUUy5GWTIwMTgBAAAAPUkAAAIAAAAENjY1MgEIAAAABQAAAAExAQAAAAoxOTQzNTA3MTY4AwAAAAMxNjACAAAABDEwNjAEAAAAATAHAAAACTkvMjMvMjAxOQgAAAAKMTIvMzEvMjAxOAkAAAABMMotzuFKQNcIGfzOIUtA1wgwQ0lRLlRTRTo4MjMzLklRX1RPVEFMX09VVFNUQU5ESU5HX0JTX0RBVEUuRlkyMDA5AQAAAHVdDQACAAAACjE2NC45NzIyNjYBBAAAAAUAAAABNQEAAAAKMTM2OTE4MDc4NwIAAAAFMjQxNTIGAAAAATDc0p/qSkDXCHvsUSBLQNcIGUNJUS5UU0U6ODIzMy5JUV9HUC5GWTIwMDgBAAAAdV0NAAIAAAAGMjY4NTkyAQgAAAAFAAAAATEBAAAACjEwMTE5MDkzNzYDAAAAAjc5AgAAAAIxMAQAAAABMAcAAAAJOS8yMy8yMDE5CAAAAAkyLzI5LzIwMDgJAAAAATAyXp/qSkDXCGbLZCBLQNcII0NJ</t>
  </si>
  <si>
    <t>US5UU0U6ODIzMy5JUV9CRVRBXzVZUi4yMDE5LzAyLzI4AQAAAHVdDQACAAAAETAuODQ3NDUwOTQyODQ3MzAyAPjANABLQNcIiXwlIEtA1wggQ0lRLk5ZU0U6TS5JUV9TQUxFX1BQRV9DRi5GWTIwMTcBAAAAi9oEAAIAAAADNjczAQgAAAAFAAAAATEBAAAACjE5NTI1MzUzNzcDAAAAAzE2MAIAAAAEMjA0MgQAAAABMAcAAAAJOS8yMy8yMDE5CAAAAAkxLzI4LzIwMTcJAAAAATDfkJ/iSkDXCBmHuSFLQNcIJkNJUS5UU0U6MzA5OS5JUV9BU1NFVF9XUklURURPV04uRlkyMDEyAQAAADlahgYCAAAABS04NzMxAQgAAAAFAAAAATEBAAAACjE1NTQzMzcxNzUDAAAAAjc5AgAAAAIzMgQAAAABMAcAAAAJOS8yMy8yMDE5CAAAAAkzLzMxLzIwMTIJAAAAATA+bTXqSkDXCK1FaiBLQNcIKENJUS5OQVNEQVFHUzpBTVpOLklRX1RPVEFMX1JFQ0VJVi5GWTIwMDcBAAAAPUkAAAIAAAADNzA1AQgAAAAFAAAAATEBAAAACjEzMTM3Nzg1MzIDAAAAAzE2MAIAAAAEMTAwMQQAAAABMAcAAAAJOS8yMy8yMDE5CAAAAAoxMi8zMS8yMDA3CQAAAAEw1N6f4kpA1whN9q0hS0DXCCVDSVEuVFNFOjMwOTkuSVFfQkFTSUNfRVBTX0VYQ0wuRlkyMDA5AQAAADlahgYCAAAACTEyLjA3NTkwNQEIAAAABQAAAAExAQAAAAoxMzg5NTc2MzI4AwAAAAI3OQIAAAAEMzA2NAQAAAABMAcAAAAJOS8yMy8yMDE5CAAAAAkzLzMxLzIwMDkJAAAAATBW</t>
  </si>
  <si>
    <t>HzXqSkDXCLvQYiBLQNcIKkNJUS5UU0U6ODI1Mi5JUV9UT1RBTF9DT01NT05fRVFVSVRZLkZZMjAxOAEAAABBVQ0AAgAAAAYyNzQ0MzMBCAAAAAUAAAABMQEAAAAKMTg5NDU2Nzc1NgMAAAACNzkCAAAABDEwMDYEAAAAATAHAAAACTkvMjMvMjAxOQgAAAAJMy8zMS8yMDE4CQAAAAEw2DMi50pA1whmPPMgS0DXCBxDSVEuVFNFOjgyMzMuSVFfQ0FQRVguRlkyMDA3AQAAAHVdDQACAAAABi0yOTU0MwEIAAAABQAAAAExAQAAAAk0NjAxNjAxNTADAAAAAjc5AgAAAAQyMDIxBAAAAAEwBwAAAAk5LzIzLzIwMTkIAAAACTIvMjgvMjAwNwkAAAABMHLmn95KQNcIe96X+kpA1wglQ0lRLk5BU0RBUUdTOkFNWk4uSVFfQ0hBTkdFX0FQLkZZMjAxNgEAAAA9SQAAAgAAAAQ1MDMwAQgAAAAFAAAAATEBAAAACjE5NDM1MDcxNjYDAAAAAzE2MAIAAAAEMjAxNwQAAAABMAcAAAAJOS8yMy8yMDE5CAAAAAoxMi8zMS8yMDE2CQAAAAEwCt/N4UpA1wj0DNchS0DXCCtDSVEuTkFTREFRR1M6QU1aTi5JUV9ERUZfVEFYX0xJQUJfTFQuRlkyMDA4AQAAAD1JAAADAAAAAAB0VJLiSkDXCPKitiFLQNcIG0NJUS5TR1g6QzMxLklRX0NBUEVYLkZZMjAxOAEAAADSUSUAAwAAAAAAt5UY5EpA1whpOHohS0DXCCNDSVEuVFNFOjMwOTkuSVFfRElMVVRfV0VJR0hULkZZMjAxNgEAAAA5WoYGAgAAAAczOTQuNzAyAPOxgelKQNcIB4+yIEtA1wgu</t>
  </si>
  <si>
    <t>Q0lRLlRTRTo4MjUyLklRX1RPVEFMX0xJQUJfVE9UQUxfQVNTRVRTLkZZMjAxMgEAAABBVQ0AAgAAAAc1Mi43OTg3AQgAAAAFAAAAATEBAAAACjE1NTQ5NTA3MTIDAAAAAjc5AgAAAAQ0MTg4BAAAAAEwBwAAAAk5LzIzLzIwMTkIAAAACTMvMzEvMjAxMgkAAAABMFLUieBKQNcIFsstIktA1wghQ0lRLlRTRTo4MjMzLklRX09USEVSX09QRVIuRlkyMDE5AQAAAHVdDQACAAAABDI1MzABCAAAAAUAAAABMQEAAAAKMTk2NzAwNDc1NwMAAAACNzkCAAAAAzI2MAQAAAABMAcAAAAJOS8yMy8yMDE5CAAAAAkyLzI4LzIwMTkJAAAAATChDjTqSkDXCHnWdSBLQNcIIkNJUS5UU0U6ODkwNS5JUV9PVEhFUl9JTlRBTi5GWTIwMTABAAAACMBUAAIAAAAEMjI0MwEIAAAABQAAAAExAQAAAAoxMzY3OTE0OTg5AwAAAAI3OQIAAAAEMTA0MAQAAAABMAcAAAAJOS8yMy8yMDE5CAAAAAkyLzIwLzIwMTAJAAAAATBjMILmSkDXCCh6MSFLQNcII0NJUS5UU0U6ODIzMy5JUV9CRVRBXzJZUi4yMDEzLzAyLzI4AQAAAHVdDQACAAAAETAuNDY2NjM1OTE2MDA4NjQ2ALpOfABLQNcI+esuIEtA1wgeQ0lRLlRTRTo4OTA1LklRX1NUX0RFQlQuRlkyMDE3AQAAAAjAVAACAAAABTU0NzMzAQgAAAAFAAAAATEBAAAACjE4NDU1NTQ5MTUDAAAAAjc5AgAAAAQxMDQ2BAAAAAEwBwAAAAk5LzIzLzIwMTkIAAAACTIvMjgvMjAxNwkAAAABMMMOgOZK</t>
  </si>
  <si>
    <t>QNcIlVIAIUtA1wglQ0lRLk5ZU0U6VEdULklRX1BSRUZfRElWX09USEVSLkZZMjAxMwEAAABmqQIAAwAAAAAADm5A5EpA1wgzVHchS0DXCChDSVEuVFNFOjMwOTkuSVFfTUlOT1JJVFlfSU5URVJFU1QuRlkyMDE1AQAAADlahgYCAAAABTE1Njk0AQgAAAAFAAAAATEBAAAACjE3NDQ4MTQ2NzIDAAAAAjc5AgAAAAQxMDUyBAAAAAEwBwAAAAk5LzIzLzIwMTkIAAAACTMvMzEvMjAxNQkAAAABMIqLgelKQNcIJUGyIEtA1wghQ0lRLlRTRTo4MjUxLklRX0lOQ19FUVVJVFkuRlkyMDE2AQAAADleDQACAAAAAy0xNAEIAAAABQAAAAExAQAAAAoxNzk1MjI0NzM2AwAAAAI3OQIAAAACNDcEAAAAATAHAAAACTkvMjMvMjAxOQgAAAAJMi8yOS8yMDE2CQAAAAEwAGzW50pA1wgVQF4gS0DXCCFDSVEuVFNFOjgyNTIuSVFfTkVUX0NIQU5HRS5GWTIwMTUBAAAAQVUNAAIAAAAEMTE3NgEIAAAABQAAAAExAQAAAAoxNzQ1MjE0NDI0AwAAAAI3OQIAAAAEMjA5MwQAAAABMAcAAAAJOS8yMy8yMDE5CAAAAAkzLzMxLzIwMTUJAAAAATASmCHnSkDXCBo80CBLQNcIKkNJUS5UU0U6ODI1MS5JUV9UT1RBTF9FUVVJVFkuRlkyMDE1Li4uLkpQWQEAAAA5Xg0AAgAAAAYxMTMyMTABCAAAAAUAAAABMQEAAAAKMTc0MjI0MzY3OAMAAAACNzkCAAAABDEyNzUEAAAAATAHAAAACTkvMjMvMjAxOQgAAAAJMi8yOC8yMDE1CQAAAAEwRGVw30pA</t>
  </si>
  <si>
    <t>1whU7WAiS0DXCCFDSVEuTllTRTpKV04uSVFfTkVUX0NIQU5HRS5GWTIwMTMBAAAA130AAAIAAAAELTU5MgEIAAAABQAAAAExAQAAAAoxNzIzNzkxNzg1AwAAAAMxNjACAAAABDIwOTMEAAAAATAHAAAACTkvMjMvMjAxOQgAAAAIMi8yLzIwMTMJAAAAATB13VzlSkDXCFasOyFLQNcIIUNJUS5TR1g6QzMxLklRX1NBTEVfUFBFX0NGLkZZMjAxMwEAAADSUSUAAwAAAAAA4ApB5EpA1wjuWYMhS0DXCB9DSVEuVFNFOjMwODYuSVFfTkVUX0RFQlQuRlkyMDEyAQAAANJfDQACAAAABTgwMDUyAQgAAAAFAAAAATEBAAAACjE1NTE3MjE1OTQDAAAAAjc5AgAAAAQ0MzY0BAAAAAEwBwAAAAk5LzIzLzIwMTkIAAAACTIvMjkvMjAxMgkAAAABMLPeA+lKQNcI5XisIEtA1wgaQ0lRLlRTRTozMDk5LklRX01BUktFVENBUC4BAAAAOVqGBgIAAAAMMzM3NDI1LjgxODk4AQYAAAAFAAAAATEBAAAACjE5NzM4ODg3MjADAAAAAjc5AgAAAAYxMDAwNTQEAAAAATAHAAAACTkvMjAvMjAxOa/jlgpLQNcIr+OWCktA1wgqQ0lRLlRTRTo4OTA1LklRX09USEVSX1VOVVNVQUxfU1VQUEwuRlkyMDE3AQAAAAjAVAACAAAABS0xMjQ5AQgAAAAFAAAAATEBAAAACjE4NDU1NTQ5MTUDAAAAAjc5AgAAAAI4NwQAAAABMAcAAAAJOS8yMy8yMDE5CAAAAAkyLzI4LzIwMTcJAAAAATDDDoDmSkDXCILCMyFLQNcIKkNJUS5UU0U6ODI1Mi5JUV9JTkNf</t>
  </si>
  <si>
    <t>VEFYX1BBWV9DVVJSRU5ULkZZMjAxNgEAAABBVQ0AAgAAAAQ0NzMxAQgAAAAFAAAAATEBAAAACjE3OTg4OTUwNDIDAAAAAjc5AgAAAAQxMDk0BAAAAAEwBwAAAAk5LzIzLzIwMTkIAAAACTMvMzEvMjAxNgkAAAABMPa+IedKQNcIkXnyIEtA1wgkQ0lRLlNHWDpDMzEuSVFfT1RIRVJfQ0xfU1VQUEwuRlkyMDA4AQAAANJRJQACAAAABzgzOS4wNjcBCAAAAAUAAAABMQEAAAAKMTM2Njk1Mjk3OAMAAAADMTM4AgAAAAQxMDU3BAAAAAEwBwAAAAk5LzIzLzIwMTkIAAAACjEyLzMxLzIwMDgJAAAAATAObkDkSkDXCEI4XiFLQNcIGENJUS5TR1g6QzMxLklRX0FFLkZZMjAxNAEAAADSUSUAAgAAAAc3NjAuODc5AQgAAAAFAAAAATEBAAAACjE3ODE4NDE4MzgDAAAAAzEzOAIAAAAEMTAxNgQAAAABMAcAAAAJOS8yMy8yMDE5CAAAAAoxMi8zMS8yMDE0CQAAAAEw7B8Y5EpA1whbVHAhS0DXCC5DSVEuTllTRTpUR1QuSVFfVE9UQUxfTElBQl9UT1RBTF9BU1NFVFMuRlkyMDE0AQAAAGapAgACAAAABzYzLjU2OTIBCAAAAAUAAAABMQEAAAAKMTc4MDI1OTE5NwMAAAADMTYwAgAAAAQ0MTg4BAAAAAEwBwAAAAk5LzIzLzIwMTkIAAAACDIvMS8yMDE0CQAAAAEwgdrQ30pA1wgcXDkiS0DXCCtDSVEuTkFTREFRR1M6QU1aTi5JUV9ORVRfREVCVF9FQklUREEuRlkyMDE3AQAAAD1JAAACAAAACDAuODQyMDE3AQgAAAAFAAAAATEB</t>
  </si>
  <si>
    <t>AAAACjE5NDM1MDcxNjcDAAAAAzE2MAIAAAAENDE5MwQAAAABMAcAAAAJOS8yMy8yMDE5CAAAAAoxMi8zMS8yMDE3CQAAAAEwCIAi30pA1whIeFIiS0DXCCdDSVEuVFNFOjMwOTkuSVFfQ0ZPX0NVUlJFTlRfTElBQi5GWTIwMDkBAAAAOVqGBgIAAAAIMC4wMzYyNTIBCAAAAAUAAAABMQEAAAAKMTM4OTU3NjMyOAMAAAACNzkCAAAABDQxODUEAAAAATAHAAAACTkvMjMvMjAxOQgAAAAJMy8zMS8yMDA5CQAAAAEw/cbW4EpA1wh42xIiS0DXCCBDSVEuTkFTREFRR1M6QU1aTi5JUV9OUFBFLkZZMjAwOQEAAAA9SQAAAgAAAAQxMDk5AQgAAAAFAAAAATEBAAAACjE0OTE2ODQ5NTYDAAAAAzE2MAIAAAAEMTAwNAQAAAABMAcAAAAJOS8yMy8yMDE5CAAAAAoxMi8zMS8yMDA5CQAAAAEwdnqS4kpA1whuRMMhS0DXCCJDSVEuVFNFOjg5MDUuSVFfRUJJVF9NQVJHSU4uRlkyMDEzAQAAAAjAVAACAAAABzI1LjM4MTIBCAAAAAUAAAABMQEAAAAKMTYyMTIyOTAxMwMAAAACNzkCAAAABDQwNTMEAAAAATAHAAAACTkvMjMvMjAxOQgAAAAJMi8yOC8yMDEzCQAAAAEwMkmK4EpA1wit9zIiS0DXCCJDSVEuU0dYOkMzMS5JUV9PVEhFUl9FUVVJVFkuRlkyMDE1AQAAANJRJQACAAAACDEzNjMuNTQ2AQgAAAAFAAAAATEBAAAACjE4MzQxMjYzMTkDAAAAAzEzOAIAAAAEMTAyOAQAAAABMAcAAAAJOS8yMy8yMDE5CAAAAAoxMi8zMS8y</t>
  </si>
  <si>
    <t>MDE1CQAAAAEw40cY5EpA1wjnlm0hS0DXCCZDSVEuVFNFOjgyNTEuSVFfQ0FTSF9DT05WRVJTSU9OLkZZMjAxNwEAAAA5Xg0AAgAAAAktMi42MjU0NDUBCAAAAAUAAAABMQEAAAAKMTg0NTU1NDg5MQMAAAACNzkCAAAABDQxODQEAAAAATAHAAAACTkvMjMvMjAxOQgAAAAJMi8yOC8yMDE3CQAAAAEwZ4aJ4EpA1wiXUBoiS0DXCChDSVEuVFNFOjgyNTIuSVFfVE9UQUxfTElBQl9FUVVJVFkuRlkyMDE4AQAAAEFVDQACAAAABjg2NzE1MAEIAAAABQAAAAExAQAAAAoxODk0NTY3NzU2AwAAAAI3OQIAAAAEMTAxMwQAAAABMAcAAAAJOS8yMy8yMDE5CAAAAAkzLzMxLzIwMTgJAAAAATDYMyLnSkDXCO7tyCBLQNcIKENJUS5OQVNEQVFHUzpBTVpOLklRX1RPVEFMX1JFQ0VJVi5GWTIwMTcBAAAAPUkAAAIAAAAFMTE4MzUBCAAAAAUAAAABMQEAAAAKMTk0MzUwNzE2NwMAAAADMTYwAgAAAAQxMDAxBAAAAAEwBwAAAAk5LzIzLzIwMTkIAAAACjEyLzMxLzIwMTcJAAAAATDQBs7hSkDXCOEX0yFLQNcIHENJUS5UU0U6ODIzMy5JUV9DQVBFWC5GWTIwMTcBAAAAdV0NAAIAAAAGLTIxNzkyAQgAAAAFAAAAATEBAAAACjE4NDU1NTQ5OTcDAAAAAjc5AgAAAAQyMDIxBAAAAAEwBwAAAAk5LzIzLzIwMTkIAAAACTIvMjgvMjAxNwkAAAABMDoUMupKQNcIxTRbIEtA1wgmQ0lRLlRTRTozMDk5LklRX0VYVFJBX0FDQ19JVEVNUy5G</t>
  </si>
  <si>
    <t>WTIwMDkBAAAAOVqGBgMAAAAAAFYfNepKQNcIGedvIEtA1wgkQ0lRLk5ZU0U6TS5JUV9PVEhFUl9MVF9BU1NFVFMuRlkyMDA5AQAAAIvaBAACAAAAAzUwMQEIAAAABQAAAAExAQAAAAoxNDM4NzE4ODAxAwAAAAMxNjACAAAABDEwNjAEAAAAATAHAAAACTkvMjMvMjAxOQgAAAAJMS8zMS8yMDA5CQAAAAEwazHX4kpA1wipoqEhS0DXCB9DSVEuVFNFOjgyNTEuSVFfT1BFUl9JTkMuRlkyMDE0AQAAADleDQACAAAABTEyMTk3AQgAAAAFAAAAATEBAAAACjE2ODMzMTE5ODYDAAAAAjc5AgAAAAIyMQQAAAABMAcAAAAJOS8yMy8yMDE5CAAAAAkyLzI4LzIwMTQJAAAAATD5qS/oSkDXCOOa7SBLQNcILUNJUS5UU0U6ODI1MS5JUV9DQVNIX0NPTlZFUlNJT04uRlkyMDEzLi4uLkpQWQEAAAA5Xg0AAgAAAAktMTEuMjY1MzYBCAAAAAUAAAABMQEAAAAKMTYyMTIyOTAxMgMAAAACNzkCAAAABDQxODQEAAAAATAHAAAACTkvMjMvMjAxOQgAAAAJMi8yOC8yMDEzCQAAAAEwULNw30pA1wjPmWIiS0DXCCFDSVEuVFNFOjgyNDIuSVFfTklfQ09NUEFOWS5GWTIwMTEBAAAA/WsNAAIAAAAEMzA2OQEIAAAABQAAAAExAQAAAAoxNDYwNzE3Njg5AwAAAAI3OQIAAAAFNDE1NzEEAAAAATAHAAAACTkvMjMvMjAxOQgAAAAJMy8zMS8yMDExCQAAAAEwIR7h5UpA1wjJsSQhS0DXCCZDSVEuVFNFOjgyMzMuSVFfSU5WRVNUX0xPQU5TX0NG</t>
  </si>
  <si>
    <t>LkZZMjAxNwEAAAB1XQ0AAwAAAAAAOhQy6kpA1wgTUYIgS0DXCBdDSVEuMC5JUV9BU1NFVF9UVVJOUy5GWQUAAAAAAAAACAAAABUoSW52YWxpZCBUaW1lIFBlcmlvZCkoCyLfSkDXCCy7XSJLQNcIKUNJUS5UU0U6MzA4Ni5JUV9BU1NFVF9XUklURURPV05fQ0YuRlkyMDE2AQAAANJfDQADAAAAAAA5vQHpSkDXCGeDkyBLQNcIOkNJUS5UU0U6ODIzMy5JUV9DVVNUT01fQkVUQS4tMTA0Vy4yMDAyLzAyLzI4Li5eVE9QSVguSlBZLkgBAAAAdV0NAAIAAAARMC40MTEwOTgzOTY1MjYyOTgAhDKqAEtA1wgY/UsgS0DXCBxDSVEuTllTRTpKV04uSVFfQ0FQRVguRlkyMDEwAQAAANd9AAACAAAABC0zNjABCAAAAAUAAAABMQEAAAAKMTUyOTM5OTMzNAMAAAADMTYwAgAAAAQyMDIxBAAAAAEwBwAAAAk5LzIzLzIwMTkIAAAACTEvMzAvMjAxMAkAAAABMH7zW+VKQNcIQfVLIUtA1wgiQ0lRLk5BU0RBUUdTOkFNWk4uSVFfR0FfRVhQLkZZMjAxMwEAAAA9SQAAAgAAAAQxMTI5AQgAAAAFAAAAATEBAAAACjE3NzQwNjQyMTYDAAAAAzE2MAIAAAAFMjE1NjIEAAAAATAHAAAACTkvMjMvMjAxOQgAAAAKMTIvMzEvMjAxMwkAAAABMFDvkuJKQNcI07PMIUtA1wgqQ0lRLlRTRTozMDg2LklRX1RPVEFMX0FTU0VUUy5GWTIwMTIuLi4uSlBZAQAAANJfDQACAAAABjc2NzU0MwEIAAAABQAAAAExAQAAAAoxNTUxNzIxNTk0AwAAAAI3</t>
  </si>
  <si>
    <t>OQIAAAAEMTAwNwQAAAABMAcAAAAJOS8yMy8yMDE5CAAAAAkyLzI5LzIwMTIJAAAAATBNPnDfSkDXCP+In/1KQNcIIUNJUS5UU0U6MzA5OS5JUV9FQklUREFfSU5ULkZZMjAxMgEAAAA5WoYGAgAAAAkyMC45NjczMjcBCAAAAAUAAAABMQEAAAAKMTU1NDMzNzE3NQMAAAACNzkCAAAABDQxOTAEAAAAATAHAAAACTkvMjMvMjAxOQgAAAAJMy8zMS8yMDEyCQAAAAEwpTvX4EpA1wiz5g4iS0DXCBRDSVEuLklRX0RBX1NVUFBMX0NGLgUAAAABAAAACAAAABQoSW52YWxpZCBJZGVudGlmaWVyKdBCPwlLQNcI0EI/CUtA1wgrQ0lRLlRTRTo4MjMzLklRX0RFRl9UQVhfQVNTRVRTX0xULumrmeWztuWxiwUAAAAAAAAACAAAABUoSW52YWxpZCBUaW1lIFBlcmlvZCmYcZ/eSkDXCD9elPpKQNcIHkNJUS5UU0U6MzA5OS5JUV9SQVdfSU5WLkZZMjAxNgEAAAA5WoYGAgAAAAM3NzEBCAAAAAUAAAABMQEAAAAKMTc5NzIxODYwNwMAAAACNzkCAAAABDMxNzEEAAAAATAHAAAACTkvMjMvMjAxOQgAAAAJMy8zMS8yMDE2CQAAAAEw87GB6UpA1wgUtrIgS0DXCCVDSVEuTllTRTpUR1QuSVFfTFRfREVCVF9FUVVJVFkuRlkyMDE3AQAAAGapAgACAAAACDEwMC43MTIxAQgAAAAFAAAAATEBAAAACjE5NDk0OTg4NzYDAAAAAzE2MAIAAAAENDA4NQQAAAABMAcAAAAJOS8yMy8yMDE5CAAAAAkxLzI4LzIwMTcJAAAAATCCAdHfSkDXCP9h</t>
  </si>
  <si>
    <t>UyJLQNcIH0NJUS5UU0U6MzA5OS5JUV9UT1RBTF9DQS5GWTIwMDkBAAAAOVqGBgIAAAAGMjYwODU2AQgAAAAFAAAAATEBAAAACjEzODk1NzYzMjgDAAAAAjc5AgAAAAQxMDA4BAAAAAEwBwAAAAk5LzIzLzIwMTkIAAAACTMvMzEvMjAwOQkAAAABMFYfNepKQNcI5VtpIEtA1wg5Q0lRLlRTRTozMDk5LklRX0NVU1RPTV9CRVRBLi0xMDRXLjIwMTYvMDMvMzEuLl5OMjI1LkpQWS5IAQAAADlahgYCAAAAEDEuMTk1ODQ2NTUxMzE5MTUAuk58AEtA1wjEhy8gS0DXCCRDSVEuVFNFOjMwOTkuSVFfQ09NTU9OX0RJVl9DRi5GWTIwMDgBAAAAOVqGBgMAAAAAABr5NOpKQNcIDapiIEtA1wglQ0lRLlRTRTo4MjUxLklRX1NUX0RFQlRfUkVQQUlELkZZMjAxNQEAAAA5Xg0AAgAAAAUtNTAwMAEIAAAABQAAAAExAQAAAAoxNzQyMjQzNjc4AwAAAAI3OQIAAAAEMjA0NAQAAAABMAcAAAAJOS8yMy8yMDE5CAAAAAkyLzI4LzIwMTUJAAAAATAAbNbnSkDXCLs27iBLQNcIJENJUS5OWVNFOlRHVC5JUV9FUVVJVFlfTUVUSE9ELkZZMjAxMgEAAABmqQIAAwAAAAAADm5A5EpA1wjQQ5IhS0DXCB5DSVEuTllTRTpKV04uSVFfU1RfREVCVC5GWTIwMDgBAAAA130AAAMAAAAAADwQYOVKQNcIw/Q9IUtA1wgfQ0lRLlRTRTozMDg2LklRX0RBX1NVUFBMLkZZMjAxNgEAAADSXw0AAgAAAAUxNjE5NAEIAAAABQAAAAExAQAAAAoxNzk1MjI0</t>
  </si>
  <si>
    <t>NzMzAwAAAAI3OQIAAAACNDEEAAAAATAHAAAACTkvMjMvMjAxOQgAAAAJMi8yOS8yMDE2CQAAAAEwOb0B6UpA1wiaS4sgS0DXCCdDSVEuVFNFOjgyNTEuSVFfTUFSS0VUQ0FQLjIwMDUvMi8yOC5KUFkBAAAAOV4NAAIAAAAMNTM5MjAuMTgxMjg0AQYAAAAFAAAAATEBAAAACjEyMjk4ODA2MjIDAAAAAjc5AgAAAAYxMDAwNTQEAAAAATAHAAAACTIvMjgvMjAwNSYjRv9KQNcIUlXvMEtA1wgpQ0lRLlRTRTo4MjUyLklRX0RFQlRfRVFVSVZfTkVUX1BCTy5GWTIwMTUBAAAAQVUNAAMAAAAAABKYIedKQNcIvnPYIEtA1wgjQ0lRLlRTRTo4MjUxLklRX09USEVSX0VRVUlUWS5GWTIwMTYBAAAAOV4NAAIAAAAELTE3MgEIAAAABQAAAAExAQAAAAoxNzk1MjI0NzM2AwAAAAI3OQIAAAAEMTAyOAQAAAABMAcAAAAJOS8yMy8yMDE5CAAAAAkyLzI5LzIwMTYJAAAAATAAbNbnSkDXCDrj9iBLQNcIHkNJUS5OQVNEQVFHUzpBTVpOLklRX0FSLkZZMjAxMQEAAAA9SQAAAgAAAAQyNTcxAQgAAAAFAAAAATEBAAAACjE2NTU3MTI1NTQDAAAAAzE2MAIAAAAEMTAyMQQAAAABMAcAAAAJOS8yMy8yMDE5CAAAAAoxMi8zMS8yMDExCQAAAAEwaKGS4kpA1whX+9whS0DXCC1DSVEuVFNFOjgyNTIuSVFfT1RIRVJfSU5WRVNUX0FDVF9TVVBQTC5GWTIwMDgBAAAAQVUNAAIAAAAEMjk3NQEIAAAABQAAAAExAQAAAAoxMDYyNzQ1MjE4AwAA</t>
  </si>
  <si>
    <t>AAI3OQIAAAAEMjA1MQQAAAABMAcAAAAJOS8yMy8yMDE5CAAAAAkzLzMxLzIwMDgJAAAAATBi29jnSkDXCEgr1iBLQNcIIkNJUS5OWVNFOlRHVC5JUV9RVUlDS19SQVRJTy5GWTIwMTABAAAAZqkCAAIAAAAIMC44OTI0NjkBCAAAAAUAAAABMQEAAAAKMTUyOTMzMjcwMgMAAAADMTYwAgAAAAQ0MTIxBAAAAAEwBwAAAAk5LzIzLzIwMTkIAAAACTEvMzAvMjAxMAkAAAABMIHa0N9KQNcIPjVAIktA1wgpQ0lRLlRTRTo4MjUyLklRX0RBWVNfSU5WRU5UT1JZX09VVC5GWTIwMTQBAAAAQVUNAAIAAAAIMjcuMDMxMTcBCAAAAAUAAAABMQEAAAAKMTY4NjAxODE1MwMAAAACNzkCAAAABDQwMzUEAAAAATAHAAAACTkvMjMvMjAxOQgAAAAJMy8zMS8yMDE0CQAAAAEwUtSJ4EpA1wiExRoiS0DXCCBDSVEuTllTRTpKV04uSVFfRlVMTF9USU1FLkZZMjAwOAEAAADXfQAAAgAAAAU1NTAwMAA8EGDlSkDXCINeQiFLQNcIK0NJUS5UU0U6ODI0Mi5JUV9SRVRVUk5fQ09NTU9OX0VRVUlUWS5GWTIwMTcBAAAA/WsNAAIAAAAGNS41MzIyAQgAAAAFAAAAATEBAAAACjE4NDc5MTIyOTYDAAAAAjc5AgAAAAUzMzMyMAQAAAABMAcAAAAJOS8yMy8yMDE5CAAAAAkzLzMxLzIwMTcJAAAAATD74E/gSkDXCLbbJyJLQNcIGkNJUS5OWVNFOk0uSVFfQ0FQRVguRlkyMDE3AQAAAIvaBAACAAAABC01OTYBCAAAAAUAAAABMQEAAAAKMTk1MjUz</t>
  </si>
  <si>
    <t>NTM3NwMAAAADMTYwAgAAAAQyMDIxBAAAAAEwBwAAAAk5LzIzLzIwMTkIAAAACTEvMjgvMjAxNwkAAAABMN+Qn+JKQNcIFlW9IUtA1wguQ0lRLlRTRTo4MjUxLklRX09USEVSX0ZJTkFOQ0VfQUNUX1NVUFBMLkZZMjAxOQEAAAA5Xg0AAgAAAAQtMzY2AQgAAAAFAAAAATEBAAAACjE5NjcwMDQ3OTQDAAAAAjc5AgAAAAQyMDUwBAAAAAEwBwAAAAk5LzIzLzIwMTkIAAAACTIvMjgvMjAxOQkAAAABMObg1udKQNcI1xr4IEtA1wglQ0lRLk5BU0RBUUdTOkFNWk4uSVFfSU5WRU5UT1JZLkZZMjAxNAEAAAA9SQAAAgAAAAQ4Mjk5AQgAAAAFAAAAATEBAAAACjE4MjcxMjMzNTUDAAAAAzE2MAIAAAAEMTA0MwQAAAABMAcAAAAJOS8yMy8yMDE5CAAAAAoxMi8zMS8yMDE0CQAAAAEwSBaT4kpA1wgMM94hS0DXCCFDSVEuTllTRTpNLklRX0JBU0lDX1dFSUdIVC5GWTIwMTIBAAAAi9oEAAIAAAAFNDI0LjUAaoDX4kpA1wgcEqshS0DXCC1DSVEuVFNFOjgyNTIuSVFfT1RIRVJfSU5WRVNUX0FDVF9TVVBQTC5GWTIwMTYBAAAAQVUNAAIAAAAEMjMzMwEIAAAABQAAAAExAQAAAAoxNzk4ODk1MDQyAwAAAAI3OQIAAAAEMjA1MQQAAAABMAcAAAAJOS8yMy8yMDE5CAAAAAkzLzMxLzIwMTYJAAAAATD65SHnSkDXCJfo2CBLQNcIKENJUS5OWVNFOkpXTi5JUV9QUk9WX0JBRF9ERUJUU19DRi5GWTIwMTcBAAAA130AAAMAAAAAAIjV</t>
  </si>
  <si>
    <t>z+RKQNcIerJcIUtA1wghQ0lRLlRTRTo4MjUyLklRX05FVF9DSEFOR0UuRlkyMDEzAQAAAEFVDQACAAAAAjEzAQgAAAAFAAAAATEBAAAACjE2MjU0NTc2ODMDAAAAAjc5AgAAAAQyMDkzBAAAAAEwBwAAAAk5LzIzLzIwMTkIAAAACTMvMzEvMjAxMwkAAAABMPyu2udKQNcIRKDPIEtA1wgiQ0lRLlRTRTo4OTA1LklRX1FVSUNLX1JBVElPLkZZMjAxOQEAAAAIwFQAAgAAAAgwLjM0MzUzNwEIAAAABQAAAAExAQAAAAoxOTY3MDA0Nzk5AwAAAAI3OQIAAAAENDEyMQQAAAABMAcAAAAJOS8yMy8yMDE5CAAAAAkyLzI4LzIwMTkJAAAAATAWk0/gSkDXCEkvHyJLQNcIIENJUS5UU0U6MzA4Ni5JUV9DQVNIX09QRVIuRlkyMDEwAQAAANJfDQACAAAABTIyOTk2AQgAAAAFAAAAATEBAAAACjEzNzMxNTkzMjUDAAAAAjc5AgAAAAQyMDA2BAAAAAEwBwAAAAk5LzIzLzIwMTkIAAAACTIvMjgvMjAxMAkAAAABMNCRA+lKQNcIsNe0IEtA1wgfQ0lRLlRTRTo4OTA1LklRX0FSX1RVUk5TLkZZMjAxOQEAAAAIwFQAAgAAAAk0NC4xNzQ0NTMBCAAAAAUAAAABMQEAAAAKMTk2NzAwNDc5OQMAAAACNzkCAAAABDQwMDEEAAAAATAHAAAACTkvMjMvMjAxOQgAAAAJMi8yOC8yMDE5CQAAAAEwFpNP4EpA1wi7gisiS0DXCBlDSVEuVFNFOjMwOTkuSVFfRE8uRlkyMDEwAQAAADlahgYDAAAAAABJRjXqSkDXCN6paSBLQNcIJ0NJUS5OWVNF</t>
  </si>
  <si>
    <t>OlRHVC5JUV9DSEFOR0VfSU5WRU5UT1JZLkZZMjAxMAEAAABmqQIAAgAAAAQtNDc0AQgAAAAFAAAAATEBAAAACjE1MjkzMzI3MDIDAAAAAzE2MAIAAAAEMjA5OQQAAAABMAcAAAAJOS8yMy8yMDE5CAAAAAkxLzMwLzIwMTAJAAAAATAOIUDkSkDXCPcAhyFLQNcIIENJUS5OWVNFOk0uSVFfUVVJQ0tfUkFUSU8uRlkyMDE3AQAAAIvaBAACAAAACDAuMzIyMTE3AQgAAAAFAAAAATEBAAAACjE5NTI1MzUzNzcDAAAAAzE2MAIAAAAENDEyMQQAAAABMAcAAAAJOS8yMy8yMDE5CAAAAAkxLzI4LzIwMTcJAAAAATBWMiLfSkDXCNBLVCJLQNcII0NJUS5UU0U6ODIzMy5JUV9ESUxVVF9XRUlHSFQuRlkyMDA4AQAAAHVdDQACAAAACjE3MC4yNzEzMzcAMl6f6kpA1wiZd1EgS0DXCBxDSVEuVFNFOjMwODYuSVFfQ0FQRVguRlkyMDE2AQAAANJfDQACAAAABi0zNzI1NAEIAAAABQAAAAExAQAAAAoxNzk1MjI0NzMzAwAAAAI3OQIAAAAEMjAyMQQAAAABMAcAAAAJOS8yMy8yMDE5CAAAAAkyLzI5LzIwMTYJAAAAATA65AHpSkDXCG0JnCBLQNcIHkNJUS5UU0U6MzA5OS5JUV9JTkNfVEFYLkZZMjAxNwEAAAA5WoYGAgAAAAMtNjQBCAAAAAUAAAABMQEAAAAKMTg0NzkxMjM0MgMAAAACNzkCAAAAAjc1BAAAAAEwBwAAAAk5LzIzLzIwMTkIAAAACTMvMzEvMjAxNwkAAAABMObYgelKQNcIxu26IEtA1wgeQ0lRLlRTRTozMDg2LklR</t>
  </si>
  <si>
    <t>X0xUX0RFQlQuRlkyMDE5AQAAANJfDQACAAAABjE0MzA1OAEIAAAABQAAAAExAQAAAAoxOTY3MDA0NzI4AwAAAAI3OQIAAAAEMTA0OQQAAAABMAcAAAAJOS8yMy8yMDE5CAAAAAkyLzI4LzIwMTkJAAAAATApMgLpSkDXCCRtlCBLQNcIIUNJUS5OWVNFOkpXTi5JUV9FQVJOSU5HX0NPLkZZMjAxOAEAAADXfQAAAgAAAAM0MzcBCAAAAAUAAAABMQEAAAAKMTk1MDE1MTYzMgMAAAADMTYwAgAAAAE3BAAAAAEwBwAAAAk5LzIzLzIwMTkIAAAACDIvMy8yMDE4CQAAAAEwl/3P5EpA1wjAQkUhS0DXCC5DSVEuTllTRTpUR1QuSVFfVE9UQUxfTElBQl9UT1RBTF9BU1NFVFMuRlkyMDEyAQAAAGapAgACAAAABzY2LjA3MTEBCAAAAAUAAAABMQEAAAAKMTY2MzM1NDQzOQMAAAADMTYwAgAAAAQ0MTg4BAAAAAEwBwAAAAk5LzIzLzIwMTkIAAAACTEvMjgvMjAxMgkAAAABMIHa0N9KQNcIFxRTIktA1wgbQ0lRLlRTRTo4MjQyLklRX0xBTkQuRlkyMDA5AQAAAP1rDQACAAAABTMyNDkzAQgAAAAFAAAAATEBAAAACjEzODI2NjEzMjIDAAAAAjc5AgAAAAQzMDk4BAAAAAEwBwAAAAk5LzIzLzIwMTkIAAAACTMvMzEvMjAwOQkAAAABMEPQ4OVKQNcIu9IKIUtA1wgeQ0lRLk5BU0RBUUdTOkFNWk4uSVFfRE8uRlkyMDA5AQAAAD1JAAADAAAAAAB0VJLiSkDXCLCzviFLQNcILUNJUS5OQVNEQVFHUzpBTVpOLklRX0NVUlJFTlRfUE9S</t>
  </si>
  <si>
    <t>VF9ERUJULkZZMjAxMgEAAAA9SQAAAgAAAAM1NzkBCAAAAAUAAAABMQEAAAAKMTcxNzA4NDgzNwMAAAADMTYwAgAAAAQxMjk3BAAAAAEwBwAAAAk5LzIzLzIwMTkIAAAACjEyLzMxLzIwMTIJAAAAATBhyJLiSkDXCOWWyCFLQNcIJENJUS5UU0U6MzA5OS5JUV9DT01NT05fSVNTVUVELkZZMjAxOAEAAAA5WoYGAwAAAAAAi/6B6UpA1whGKpAgS0DXCCpDSVEuTllTRTpKV04uSVFfQ1VSUkVOVF9QT1JUX0xFQVNFUy5GWTIwMTABAAAA130AAAMAAAAAAIjMW+VKQNcIUepPIUtA1wgjQ0lRLlNHWDpDMzEuSVFfU0FMRV9JTlRBTl9DRi5GWTIwMDcBAAAA0lElAAMAAAAAAGwj0ORKQNcIPENhIUtA1wgjQ0lRLlRTRTozMDg2LklRX1BFX0VYQ0wuLjIwMDQvMDIvMjkBAAAA0l8NAAMAAAAAAJQdSP9KQNcISts0IEtA1wgiQ0lRLlRTRTo4MjMzLklRX0FTU0VUX1RVUk5TLkZZMjAxNgEAAAB1XQ0AAgAAAAgwLjk1MTQ1NQEIAAAABQAAAAExAQAAAAoxNzk0OTc2ODM2AwAAAAI3OQIAAAAENDE3NwQAAAABMAcAAAAJOS8yMy8yMDE5CAAAAAkyLzI5LzIwMTYJAAAAATBsp2DhSkDXCMCNEiJLQNcIHkNJUS5UU0U6ODI1MS5JUV9MVF9ERUJULkZZMjAxMwEAAAA5Xg0AAgAAAAUzMDM5NwEIAAAABQAAAAExAQAAAAoxNjIxMjI5MDEyAwAAAAI3OQIAAAAEMTA0OQQAAAABMAcAAAAJOS8yMy8yMDE5CAAAAAkyLzI4LzIwMTMJ</t>
  </si>
  <si>
    <t>AAAAATAEgy/oSkDXCEfu5CBLQNcIKUNJUS5OWVNFOlRHVC5JUV9DT01NT05fUFJFRl9ESVZfQ0YuRlkyMDEzAQAAAGapAgADAAAAAADtlUDkSkDXCKGimiFLQNcIJUNJUS5UU0U6ODI0Mi5JUV9MVF9ERUJUX0VRVUlUWS5GWTIwMTgBAAAA/WsNAAIAAAAHNDEuMzQ3NQEIAAAABQAAAAExAQAAAAoxODk0MzE1NDUwAwAAAAI3OQIAAAAENDA4NQQAAAABMAcAAAAJOS8yMy8yMDE5CAAAAAkzLzMxLzIwMTgJAAAAATD74E/gSkDXCK0CKCJLQNcIK0NJUS5UU0U6MzA5OS5JUV9SRVRVUk5fQ09NTU9OX0VRVUlUWS5GWTIwMTUBAAAAOVqGBgIAAAAGNS40OTM1AQgAAAAFAAAAATEBAAAACjE3NDQ4MTQ2NzIDAAAAAjc5AgAAAAUzMzMyMAQAAAABMAcAAAAJOS8yMy8yMDE5CAAAAAkzLzMxLzIwMTUJAAAAATClO9fgSkDXCPtg/yFLQNcIIENJUS5UU0U6ODkwNS5JUV9SRF9FWFBfRk4uRlkyMDE4AQAAAAjAVAADAAAAAAAUvIHmSkDXCCDeIiFLQNcIIUNJUS5OWVNFOk0uSVFfQkVUQV81WVIuMjAxMi8wMS8yOAEAAACL2gQAAgAAABAxLjYyODM3MDAzMjIwMjQ3AOvnNABLQNcIrK0hIEtA1wgeQ0lRLlRTRTo4MjUxLklRX0lOQ19UQVguRlkyMDExAQAAADleDQACAAAABDMzMTcBCAAAAAUAAAABMQEAAAAKMTQ1ODI0MjAwMgMAAAACNzkCAAAAAjc1BAAAAAEwBwAAAAk5LzIzLzIwMTkIAAAACTIvMjgvMjAxMQkAAAAB</t>
  </si>
  <si>
    <t>MA9cL+hKQNcIo5rKIEtA1wgiQ0lRLk5ZU0U6SldOLklRX0FTU0VUX1RVUk5TLkZZMjAxNAEAAADXfQAAAgAAAAgxLjUwNTEzMQEIAAAABQAAAAExAQAAAAoxNzgwNjcxMzE0AwAAAAMxNjACAAAABDQxNzcEAAAAATAHAAAACTkvMjMvMjAxOQgAAAAIMi8xLzIwMTQJAAAAATDjLlDgSkDXCHeTLCJLQNcIHUNJUS5OWVNFOlRHVC5JUV9HQV9FWFAuRlkyMDE0AQAAAGapAgADAAAAAADtlUDkSkDXCB8znyFLQNcII0NJUS5UU0U6ODI0Mi5JUV9UT1RBTF9SRUNFSVYuRlkyMDEzAQAAAP1rDQACAAAABTI1ODI3AQgAAAAFAAAAATEBAAAACjE2MjM5NDE3NDEDAAAAAjc5AgAAAAQxMDAxBAAAAAEwBwAAAAk5LzIzLzIwMTkIAAAACTMvMzEvMjAxMwkAAAABMA1s4eVKQNcIRJAUIUtA1wgdQ0lRLlRTRTo4MjUxLklRX0NPTU1PTi5GWTIwMTUBAAAAOV4NAAIAAAAFMzQzNjcBCAAAAAUAAAABMQEAAAAKMTc0MjI0MzY3OAMAAAACNzkCAAAABDExMDMEAAAAATAHAAAACTkvMjMvMjAxOQgAAAAJMi8yOC8yMDE1CQAAAAEwAGzW50pA1wjsftQgS0DXCC5DSVEuVFNFOjgyMzMuSVFfT1RIRVJfRklOQU5DRV9BQ1RfU1VQUEwuRlkyMDE0AQAAAHVdDQACAAAABS0xMDE2AQgAAAAFAAAAATEBAAAACjE2ODMzMTIyMDADAAAAAjc5AgAAAAQyMDUwBAAAAAEwBwAAAAk5LzIzLzIwMTkIAAAACTIvMjgvMjAxNAkAAAABMEvGMepK</t>
  </si>
  <si>
    <t>QNcIRK9gIEtA1wgwQ0lRLlRTRTozMDg2LklRX1RPVEFMX09VVFNUQU5ESU5HX0JTX0RBVEUuRlkyMDE1AQAAANJfDQACAAAABzI2My45MTMBBAAAAAUAAAABNQEAAAAKMTc0MjI0Mzc3NwIAAAAFMjQxNTIGAAAAATA5vQHpSkDXCDSEtiBLQNcIMUNJUS5OWVNFOk0uSVFfQ0hBTkdFX09USEVSX05FVF9PUEVSX0FTU0VUUy5GWTIwMTABAAAAi9oEAAIAAAAELTU4NgEIAAAABQAAAAExAQAAAAoxNTMxMjg2ODM0AwAAAAMxNjACAAAABDIwNDUEAAAAATAHAAAACTkvMjMvMjAxOQgAAAAJMS8zMC8yMDEwCQAAAAEwdFnX4kpA1wjwdZUhS0DXCCVDSVEuVFNFOjgyMzMuSVFfUFJFRl9ESVZfT1RIRVIuRlkyMDE0AQAAAHVdDQADAAAAAABUnzHqSkDXCFphYCBLQNcIG0NJUS5UU0U6MzA5OS5JUV9OUFBFLkZZMjAwOQEAAAA5WoYGAgAAAAY3ODQ4MTEBCAAAAAUAAAABMQEAAAAKMTM4OTU3NjMyOAMAAAACNzkCAAAABDEwMDQEAAAAATAHAAAACTkvMjMvMjAxOQgAAAAJMy8zMS8yMDA5CQAAAAEwVh816kpA1wiH/XwgS0DXCBtDSVEuTllTRTpUR1QuSVFfRUJJVC5GWTIwMTMBAAAAZqkCAAIAAAAENTc3NwEIAAAABQAAAAExAQAAAAoxNzIzMzUxOTU4AwAAAAMxNjACAAAAAzQwMAQAAAABMAcAAAAJOS8yMy8yMDE5CAAAAAgyLzIvMjAxMwkAAAABMA5uQORKQNcIu5GSIUtA1wgoQ0lRLlRTRTo4OTA1LklRX01JTk9S</t>
  </si>
  <si>
    <t>SVRZX0lOVEVSRVNULkZZMjAwOAEAAAAIwFQAAgAAAAMzOTUBCAAAAAUAAAABMQEAAAAKMTIzMTQ1NDU0NQMAAAACNzkCAAAABDEwNTIEAAAAATAHAAAACTkvMjMvMjAxOQgAAAAJMi8yMC8yMDA4CQAAAAEwwYEi50pA1wjVMSghS0DXCCBDSVEuTllTRTpUR1QuSVFfQlVJTERJTkdTLkZZMjAxOAEAAABmqQIAAgAAAAUyNjk3OAEIAAAABQAAAAExAQAAAAoxOTQ5NDk4ODg1AwAAAAMxNjACAAAABDMwMjMEAAAAATAHAAAACTkvMjMvMjAxOQgAAAAIMi8zLzIwMTgJAAAAATDxbjrjSkDXCExwkCFLQNcILUNJUS5TR1g6QzMxLklRX09USEVSX0ZJTkFOQ0VfQUNUX1NVUFBMLkZZMjAwOAEAAADSUSUAAgAAAAgtOTI3Ljk3NAEIAAAABQAAAAExAQAAAAoxMzY2OTUyOTc4AwAAAAMxMzgCAAAABDIwNTAEAAAAATAHAAAACTkvMjMvMjAxOQgAAAAKMTIvMzEvMjAwOAkAAAABMO2VQORKQNcINl9eIUtA1wgZQ0lRLk5ZU0U6TS5JUV9OUFBFLkZZMjAxOQEAAACL2gQAAgAAAAQ2NjM3AQgAAAAFAAAAATEBAAAACjE5NTI1MzUzNzgDAAAAAzE2MAIAAAAEMTAwNAQAAAABMAcAAAAJOS8yMy8yMDE5CAAAAAgyLzIvMjAxOQkAAAABMNy3n+JKQNcIB8SxIUtA1wggQ0lRLk5ZU0U6VEdULklRX0RJVl9TSEFSRS5GWTIwMTUBAAAAZqkCAAIAAAADMS45AQgAAAAFAAAAATEBAAAACjE4MzExNDg3NTMDAAAAAzE2MAIAAAAEMzA1</t>
  </si>
  <si>
    <t>OAQAAAABMAcAAAAJOS8yMy8yMDE5CAAAAAkxLzMxLzIwMTUJAAAAATDyIDrjSkDXCGkXmyFLQNcIK0NJUS5OQVNEQVFHUzpBTVpOLklRX0xPQU5TX1JFQ0VJVl9MVC5GWTIwMDcBAAAAPUkAAAMAAAAAANTen+JKQNcIc9qpIUtA1wgoQ0lRLlRTRTozMDg2LklRX0RFRl9UQVhfQVNTRVRTX0xULkZZMjAxNQEAAADSXw0AAgAAAAQ0MTU5AQgAAAAFAAAAATEBAAAACjE3NDIyNDM3NzcDAAAAAjc5AgAAAAQxMDI2BAAAAAEwBwAAAAk5LzIzLzIwMTkIAAAACTIvMjgvMjAxNQkAAAABMDm9AelKQNcIO0abIEtA1wggQ0lRLlRTRTozMDg2LklRX0xUX0lOVkVTVC5GWTIwMDgBAAAA0l8NAAIAAAAFNTEzMDMBCAAAAAUAAAABMQEAAAAKMTA2OTEzMzMxNgMAAAACNzkCAAAABDEwNTQEAAAAATAHAAAACTkvMjMvMjAxOQgAAAAJMi8yOS8yMDA4CQAAAAEwskMD6UpA1wh5/rsgS0DXCChDSVEuVFNFOjg5MDUuSVFfVE9UQUxfREVCVC5GWTIwMTEuLi4uSlBZAQAAAAjAVAACAAAABjE1NzAwMgEIAAAABQAAAAExAQAAAAoxNDU4MjQxOTY0AwAAAAI3OQIAAAAENDE3MwQAAAABMAcAAAAJOS8yMy8yMDE5CAAAAAkyLzIwLzIwMTEJAAAAATACjXDfSkDXCNVKYiJLQNcIKUNJUS5OQVNEQVFHUzpBTVpOLklRX0NPTU1PTl9JU1NVRUQuRlkyMDE2AQAAAD1JAAADAAAAAAAK383hSkDXCL1D3yFLQNcIIkNJUS5UU0U6MzA4Ni5J</t>
  </si>
  <si>
    <t>UV9RVUlDS19SQVRJTy5GWTIwMDkBAAAA0l8NAAIAAAAIMC4zNDc2ODUBCAAAAAUAAAABMQEAAAAKMTM3MzE2MDI1NQMAAAACNzkCAAAABDQxMjEEAAAAATAHAAAACTkvMjMvMjAxOQgAAAAJMi8yOC8yMDA5CQAAAAEwvmLX4EpA1whQ4RciS0DXCCZDSVEuVFNFOjgyNDIuSVFfRUZGRUNUX1RBWF9SQVRFLkZZMjAxNwEAAAD9aw0AAgAAAAcyOC41MjQyAQgAAAAFAAAAATEBAAAACjE4NDc5MTIyOTYDAAAAAjc5AgAAAAQ0Mzc2BAAAAAEwBwAAAAk5LzIzLzIwMTkIAAAACTMvMzEvMjAxNwkAAAABMHjBX+VKQNcIv2jjIEtA1wgZQ0lRLlRTRTozMDk5LklRX0dXLkZZMjAxOAEAAAA5WoYGAgAAAAQ2Nzk0AQgAAAAFAAAAATEBAAAACjE4OTM4MDYwMzYDAAAAAjc5AgAAAAQxMTcxBAAAAAEwBwAAAAk5LzIzLzIwMTkIAAAACTMvMzEvMjAxOAkAAAABMIv+gelKQNcInIOhIEtA1wghQ0lRLk5ZU0U6SldOLklRX05JX0NPTVBBTlkuRlkyMDE3AQAAANd9AAACAAAAAzM1NAEIAAAABQAAAAExAQAAAAoxOTUwMTUxNjI4AwAAAAMxNjACAAAABTQxNTcxBAAAAAEwBwAAAAk5LzIzLzIwMTkIAAAACTEvMjgvMjAxNwkAAAABMIjVz+RKQNcIyKFNIUtA1wgkQ0lRLlRTRTozMDk5LklRX1BFUklPRERBVEVfSVMuRlkyMDEwAQAAADlahgYFAAAACjIwMTAvMDMvMzEASUY16kpA1wjEkmL7SkDXCClDSVEuTkFTREFRR1M6QU1a</t>
  </si>
  <si>
    <t>Ti5JUV9DT01NT05fSVNTVUVELkZZMjAwOAEAAAA9SQAAAwAAAAAAdFSS4kpA1whFT6ohS0DXCBlDSVEuVFNFOjgyNTEuSVFfQUUuRlkyMDExAQAAADleDQACAAAABDI2MDkBCAAAAAUAAAABMQEAAAAKMTQ1ODI0MjAwMgMAAAACNzkCAAAABDEwMTYEAAAAATAHAAAACTkvMjMvMjAxOQgAAAAJMi8yOC8yMDExCQAAAAEwD1wv6EpA1wgaRo0gS0DXCClDSVEuU0dYOkMzMS5JUV9JTkNfVEFYX1BBWV9DVVJSRU5ULkZZMjAxNwEAAADSUSUAAgAAAAgxMjc5Ljg4NwEIAAAABQAAAAExAQAAAAoxOTUwMTM0ODU0AwAAAAMxMzgCAAAABDEwOTQEAAAAATAHAAAACTkvMjMvMjAxOQgAAAAKMTIvMzEvMjAxNwkAAAABMLpuGORKQNcItj1jIUtA1wgmQ0lRLlRTRTo4MjMzLklRX0VYVFJBX0FDQ19JVEVNUy5GWTIwMTgBAAAAdV0NAAMAAAAAADE7MupKQNcIstBUIEtA1wguQ0lRLk5ZU0U6VEdULklRX1RPVEFMX0RFQlRfRUJJVERBX0NBUEVYLkZZMjAxNQEAAABmqQIAAgAAAAcyLjU0ODc4AQgAAAAFAAAAATEBAAAACjE4MzExNDg3NTMDAAAAAzE2MAIAAAAFMjMzMTMEAAAAATAHAAAACTkvMjMvMjAxOQgAAAAJMS8zMS8yMDE1CQAAAAEwggHR30pA1wiRpEIiS0DXCCtDSVEuTkFTREFRR1M6QU1aTi5JUV9QRVJJT0RMRU5HVEhfSVMuRlkyMDE2AQAAAD1JAAABAAAAAjEyAArfzeFKQNcI/vDSIUtA1wggQ0lRLk5ZU0U6</t>
  </si>
  <si>
    <t>VEdULklRX0RJVkVTVF9DRi5GWTIwMTEBAAAAZqkCAAMAAAAAACVIQORKQNcIhkmeIUtA1wgsQ0lRLk5BU0RBUUdTOkFNWk4uSVFfREFZU19QQVlBQkxFX09VVC5GWTIwMDgBAAAAPUkAAAIAAAAJNzcuNDU1MTE2AQgAAAAFAAAAATEBAAAACjE0MjA4MjExNjEDAAAAAzE2MAIAAAAENDE4MwQAAAABMAcAAAAJOS8yMy8yMDE5CAAAAAoxMi8zMS8yMDA4CQAAAAEwVjIi30pA1wh/Z0oiS0DXCChDSVEuVFNFOjMwOTkuSVFfVE9UQUxfREVCVC5GWTIwMTQuLi4uSlBZAQAAADlahgYCAAAABjE3MTI4NQEIAAAABQAAAAExAQAAAAoxNjg2NjM4MDgwAwAAAAI3OQIAAAAENDE3MwQAAAABMAcAAAAJOS8yMy8yMDE5CAAAAAkzLzMxLzIwMTQJAAAAATACjXDfSkDXCG+DYyJLQNcIJENJUS5TR1g6QzMxLklRX0RJTFVUX0VQU19JTkNMLkZZMjAxMQEAAADSUSUAAgAAAAgwLjI0NTc1NAEIAAAABQAAAAExAQAAAAoxNjY0MjkyNDY0AwAAAAMxMzgCAAAAATgEAAAAATAHAAAACTkvMjMvMjAxOQgAAAAKMTIvMzEvMjAxMQkAAAABMNjjQORKQNcIIpeCIUtA1wgtQ0lRLlRTRTozMDk5LklRX0NBU0hfQ09OVkVSU0lPTi5GWTIwMDkuLi4uSlBZAQAAADlahgYDAAAAAABQs3DfSkDXCD8fViJLQNcII0NJUS5UU0U6ODI1Mi5JUV9CRVRBXzJZUi4yMDE1LzAzLzMxAQAAAEFVDQACAAAAETAuOTkzNzcxMDk4ODQ4MDk0APjANABL</t>
  </si>
  <si>
    <t>QNcIzWskIEtA1wghQ0lRLlRTRTo4MjUxLklRX0NBU0hfVEFYRVMuRlkyMDEyAQAAADleDQACAAAABDM5OTgBCAAAAAUAAAABMQEAAAAKMTU1MTcyMTYxOAMAAAACNzkCAAAABDMwNTMEAAAAATAHAAAACTkvMjMvMjAxOQgAAAAJMi8yOS8yMDEyCQAAAAEwBIMv6EpA1wjx89sgS0DXCCRDSVEuTllTRTpNLklRX0xPQU5TX1JFQ0VJVl9MVC5GWTIwMTcBAAAAi9oEAAMAAAAAAO5pn+JKQNcILmC5IUtA1wgfQ0lRLk5ZU0U6SldOLklRX1RSRUFTVVJZLkZZMjAxMgEAAADXfQAAAwAAAAAAW2hc5UpA1wh8NzshS0DXCClDSVEuVFNFOjg5MDUuSVFfQVNTRVRfV1JJVEVET1dOX0NGLkZZMjAxMgEAAAAIwFQAAwAAAAAAJleC5kpA1whNtykhS0DXCB9DSVEuVFNFOjgyNTIuSVFfVE9UQUxfQ0EuRlkyMDE0AQAAAEFVDQACAAAABjQxNDU0MgEIAAAABQAAAAExAQAAAAoxNjg2MDE4MTUzAwAAAAI3OQIAAAAEMTAwOAQAAAABMAcAAAAJOS8yMy8yMDE5CAAAAAkzLzMxLzIwMTQJAAAAATD8rtrnSkDXCC+fniBLQNcILENJUS5OQVNEQVFHUzpBTVpOLklRX0NGT19DVVJSRU5UX0xJQUIuRlkyMDA3AQAAAD1JAAACAAAACDAuMzc4Mjk4AQgAAAAFAAAAATEBAAAACjEzMTM3Nzg1MzIDAAAAAzE2MAIAAAAENDE4NQQAAAABMAcAAAAJOS8yMy8yMDE5CAAAAAoxMi8zMS8yMDA3CQAAAAEwVjIi30pA1wjrE0UiS0DXCA9DSVEu</t>
  </si>
  <si>
    <t>LklRX0dBX0VYUC4FAAAAAQAAAAgAAAAUKEludmFsaWQgSWRlbnRpZmllcimi3j8JS0DXCKLePwlLQNcIOUNJUS5OQVNEQVFHUzpBTVpOLklRX1RPVEFMX09VVFNUQU5ESU5HX0ZJTElOR19EQVRFLkZZMjAwOQEAAAA9SQAAAgAAAAo0NDQuNTQ2NDQyAQQAAAAFAAAAATUBAAAACjE0OTE2ODQ5NTYCAAAABTI0MTUzBgAAAAEwdnqS4kpA1wgWkq4hS0DXCB5DSVEuVFNFOjMwOTkuSVFfV0lQX0lOVi5GWTIwMDgBAAAAOVqGBgMAAAAAABr5NOpKQNcIZ0t2IEtA1wgaQ0lRLk5ZU0U6SldOLklRX0VCVC5GWTIwMDkBAAAA130AAAIAAAADNjQ4AQgAAAAFAAAAATEBAAAACjE0MzY4MjQ3NDMDAAAAAzE2MAIAAAADMTM5BAAAAAEwBwAAAAk5LzIzLzIwMTkIAAAACTEvMzEvMjAwOQkAAAABMLmlW+VKQNcITMhGIUtA1wghQ0lRLlNHWDpDMzEuSVFfT1RIRVJfSU5UQU4uRlkyMDE4AQAAANJRJQACAAAABzEwMC4wOTEBCAAAAAUAAAABMQEAAAAKMTk1MDEzNDg2NgMAAAADMTM4AgAAAAQxMDQwBAAAAAEwBwAAAAk5LzIzLzIwMTkIAAAACjEyLzMxLzIwMTgJAAAAATC3lRjkSkDXCH0ReiFLQNcIG0NJUS5UU0U6ODI1MS5JUV9OUFBFLkZZMjAxNgEAAAA5Xg0AAgAAAAYxNzIyMTUBCAAAAAUAAAABMQEAAAAKMTc5NTIyNDczNgMAAAACNzkCAAAABDEwMDQEAAAAATAHAAAACTkvMjMvMjAxOQgAAAAJMi8yOS8yMDE2CQAA</t>
  </si>
  <si>
    <t>AAEwAGzW50pA1wjqpdQgS0DXCB1DSVEuTllTRTpNLklRX1RPVEFMX0NBLkZZMjAxMAEAAACL2gQAAgAAAAQ2ODgyAQgAAAAFAAAAATEBAAAACjE1MzEyODY4MzQDAAAAAzE2MAIAAAAEMTAwOAQAAAABMAcAAAAJOS8yMy8yMDE5CAAAAAkxLzMwLzIwMTAJAAAAATB0WdfiSkDXCPnUsiFLQNcIJUNJUS5OWVNFOkpXTi5JUV9DQVNIX1NUX0lOVkVTVC5GWTIwMTMBAAAA130AAAIAAAAEMTI4NQEIAAAABQAAAAExAQAAAAoxNzIzNzkxNzg1AwAAAAMxNjACAAAABDEwMDIEAAAAATAHAAAACTkvMjMvMjAxOQgAAAAIMi8yLzIwMTMJAAAAATBHtlzlSkDXCAm4TCFLQNcIJUNJUS5UU0U6ODIzMy5JUV9DQVNIX1NUX0lOVkVTVC5GWTIwMTUBAAAAdV0NAAIAAAAFODk4ODcBCAAAAAUAAAABMQEAAAAKMTc0MjI0Mzc1NgMAAAACNzkCAAAABDEwMDIEAAAAATAHAAAACTkvMjMvMjAxOQgAAAAJMi8yOC8yMDE1CQAAAAEwS8Yx6kpA1wjUnnQgS0DXCCVDSVEuVFNFOjgyNDIuSVFfR1dfSU5UQU5fQU1PUlQuRlkyMDEwAQAAAP1rDQADAAAAAABD0ODlSkDXCEe3GyFLQNcIOUNJUS5UU0U6ODI1Mi5JUV9DVVNUT01fQkVUQS4tMTA0Vy4yMDA4LzAzLzMxLi5eTjIyNS5KUFkuSAEAAABBVQ0AAgAAABEwLjgzNDYzNTY2NzQyNzUzOQAUczQAS0DXCM2SKyBLQNcIKENJUS5UU0U6ODIzMy5JUV9FQVJOSU5HX0NPX01BUkdJTi5G</t>
  </si>
  <si>
    <t>WTIwMTYBAAAAdV0NAAIAAAAGMi42MTA4AQgAAAAFAAAAATEBAAAACjE3OTQ5NzY4MzYDAAAAAjc5AgAAAAQ0MTgxBAAAAAEwBwAAAAk5LzIzLzIwMTkIAAAACTIvMjkvMjAxNgkAAAABMGynYOFKQNcIR57+IUtA1wgZQ0lRLlRTRTozMDk5LklRX0FFLkZZMjAxOQEAAAA5WoYGAgAAAAUxMjI1MwEIAAAABQAAAAExAQAAAAoxOTY4NjY0NjMzAwAAAAI3OQIAAAAEMTAxNgQAAAABMAcAAAAJOS8yMy8yMDE5CAAAAAkzLzMxLzIwMTkJAAAAATCJJYLpSkDXCG6lqiBLQNcII0NJUS5UU0U6MzA5OS5JUV9CRVRBXzJZUi4yMDE3LzAzLzMxAQAAADlahgYCAAAAEDEuMTAxMDYyNDA0NjA2MzcAuk58AEtA1wgpni4gS0DXCCNDSVEuVFNFOjgyNDIuSVFfVE9UQUxfUkVDRUlWLkZZMjAxNQEAAAD9aw0AAgAAAAU0NTk3OAEIAAAABQAAAAExAQAAAAoxNzQ0OTQ2MjcwAwAAAAI3OQIAAAAEMTAwMQQAAAABMAcAAAAJOS8yMy8yMDE5CAAAAAkzLzMxLzIwMTUJAAAAATCCml/lSkDXCBUsFSFLQNcIG0NJUS5UU0U6ODI0Mi5JUV9FQklULkZZMjAxMwEAAAD9aw0AAgAAAAUxMDY3MQEIAAAABQAAAAExAQAAAAoxNjIzOTQxNzQxAwAAAAI3OQIAAAADNDAwBAAAAAEwBwAAAAk5LzIzLzIwMTkIAAAACTMvMzEvMjAxMwkAAAABMA1s4eVKQNcISWkUIUtA1wgdQ0lRLlRTRTo4MjUxLklRX0NPTU1PTi5GWTIwMTMBAAAAOV4NAAIA</t>
  </si>
  <si>
    <t>AAAFMzQzNjcBCAAAAAUAAAABMQEAAAAKMTYyMTIyOTAxMgMAAAACNzkCAAAABDExMDMEAAAAATAHAAAACTkvMjMvMjAxOQgAAAAJMi8yOC8yMDEzCQAAAAEwBIMv6EpA1wgovNMgS0DXCCNDSVEuTllTRTpNLklRX0dBSU5fQVNTRVRTX0NGLkZZMjAxMgEAAACL2gQAAgAAAAMtNTQBCAAAAAUAAAABMQEAAAAKMTY2ODIwNDUwMAMAAAADMTYwAgAAAAQyMDI2BAAAAAEwBwAAAAk5LzIzLzIwMTkIAAAACTEvMjgvMjAxMgkAAAABMDCn1+JKQNcIpLO3IUtA1wgbQ0lRLlRTRTozMDg2LklRX05QUEUuRlkyMDE1AQAAANJfDQACAAAABjY1NjgwNAEIAAAABQAAAAExAQAAAAoxNzQyMjQzNzc3AwAAAAI3OQIAAAAEMTAwNAQAAAABMAcAAAAJOS8yMy8yMDE5CAAAAAkyLzI4LzIwMTUJAAAAATA5vQHpSkDXCLOOpCBLQNcIJENJUS5UU0U6ODI1Mi5JUV9FQklUREEuRlkyMDEyLi4uLkpQWQEAAABBVQ0AAgAAAAUzMzA4MwEIAAAABQAAAAExAQAAAAoxNTU0OTUwNzEyAwAAAAI3OQIAAAAENDA1MQQAAAABMAcAAAAJOS8yMy8yMDE5CAAAAAkzLzMxLzIwMTIJAAAAATBXF3DfSkDXCO9WVyJLQNcIJ0NJUS5UU0U6MzA5OS5JUV9UT1RBTF9PVEhFUl9PUEVSLkZZMjAwOAEAAAA5WoYGAwAAAAAAGvk06kpA1witiHwgS0DXCCZDSVEuTllTRTpNLklRX1RPVEFMX0RJVl9QQUlEX0NGLkZZMjAxMwEAAACL2gQAAgAAAAQtMzI0</t>
  </si>
  <si>
    <t>AQgAAAAFAAAAATEBAAAACjE3MjY0NDYyNzcDAAAAAzE2MAIAAAAEMjAyMgQAAAABMAcAAAAJOS8yMy8yMDE5CAAAAAgyLzIvMjAxMwkAAAABMDCn1+JKQNcISDnAIUtA1wgdQ0lRLk5ZU0U6VEdULklRX0NPTU1PTi5GWTIwMTEBAAAAZqkCAAIAAAACNTkBCAAAAAUAAAABMQEAAAAKMTU5NDcxODU3NwMAAAADMTYwAgAAAAQxMTAzBAAAAAEwBwAAAAk5LzIzLzIwMTkIAAAACTEvMjkvMjAxMQkAAAABMCVIQORKQNcIzhGWIUtA1wgkQ0lRLlNHWDpDMzEuSVFfR0FJTl9BU1NFVFNfQ0YuRlkyMDExAQAAANJRJQACAAAABi0yMC4zOAEIAAAABQAAAAExAQAAAAoxNjY0MjkyNDY0AwAAAAMxMzgCAAAABDIwMjYEAAAAATAHAAAACTkvMjMvMjAxOQgAAAAKMTIvMzEvMjAxMQkAAAABMNjjQORKQNcIg61zIUtA1wgbQ0lRLk5ZU0U6VEdULklRX0VCSVQuRlkyMDE1AQAAAGapAgACAAAABDQ2NTkBCAAAAAUAAAABMQEAAAAKMTgzMTE0ODc1MwMAAAADMTYwAgAAAAM0MDAEAAAAATAHAAAACTkvMjMvMjAxOQgAAAAJMS8zMS8yMDE1CQAAAAEw8iA640pA1wiWLZMhS0DXCBlDSVEuVFNFOjgyMzMuSVFfQVIuRlkyMDE0AQAAAHVdDQACAAAABjEwNjIzMgEIAAAABQAAAAExAQAAAAoxNjgzMzEyMjAwAwAAAAI3OQIAAAAEMTAyMQQAAAABMAcAAAAJOS8yMy8yMDE5CAAAAAkyLzI4LzIwMTQJAAAAATBUnzHqSkDXCBxyUyBL</t>
  </si>
  <si>
    <t>QNcIJ0NJUS5TR1g6QzMxLklRX0NVUlJFTlRfUE9SVF9ERUJULkZZMjAwOAEAAADSUSUAAgAAAAgxOTM0LjUwMwEIAAAABQAAAAExAQAAAAoxMzY2OTUyOTc4AwAAAAMxMzgCAAAABDEyOTcEAAAAATAHAAAACTkvMjMvMjAxOQgAAAAKMTIvMzEvMjAwOAkAAAABMA5uQORKQNcIopBFIUtA1wgmQ0lRLlRTRTo4MjQyLklRX0lOVkVOVE9SWV9UVVJOUy5GWTIwMTEBAAAA/WsNAAIAAAAJMjEuNzI5NjM3AQgAAAAFAAAAATEBAAAACjE0NjA3MTc2ODkDAAAAAjc5AgAAAAQ0MDgyBAAAAAEwBwAAAAk5LzIzLzIwMTkIAAAACTMvMzEvMjAxMQkAAAABMAe6T+BKQNcI2WYnIktA1wggQ0lRLlNHWDpDMzEuSVFfQ0FTSF9FUVVJVi5GWTIwMDkBAAAA0lElAAIAAAAIODcyOS43MTgBCAAAAAUAAAABMQEAAAAKMTQ0MTQzNDY4NQMAAAADMTM4AgAAAAQxMDk2BAAAAAEwBwAAAAk5LzIzLzIwMTkIAAAACjEyLzMxLzIwMDkJAAAAATDtlUDkSkDXCHD1WSFLQNcIIENJUS5OWVNFOkpXTi5JUV9PVEhFUl9SRVYuRlkyMDEwAQAAANd9AAACAAAAAzM2OQEIAAAABQAAAAExAQAAAAoxNTI5Mzk5MzM0AwAAAAMxNjACAAAAAzM1NwQAAAABMAcAAAAJOS8yMy8yMDE5CAAAAAkxLzMwLzIwMTAJAAAAATCIzFvlSkDXCCJIJyFLQNcIHkNJUS5UU0U6ODI0Mi5JUV9XSVBfSU5WLkZZMjAxNQEAAAD9aw0AAgAAAAMxMzkBCAAAAAUAAAAB</t>
  </si>
  <si>
    <t>MQEAAAAKMTc0NDk0NjI3MAMAAAACNzkCAAAABDMyMTkEAAAAATAHAAAACTkvMjMvMjAxOQgAAAAJMy8zMS8yMDE1CQAAAAEwgppf5UpA1wgVLBUhS0DXCCRDSVEuVFNFOjgyNDIuSVFfRUJJVERBLkZZMjAxMy4uLi5KUFkBAAAA/WsNAAIAAAAFMjU0MDMBCAAAAAUAAAABMQEAAAAKMTYyMzk0MTc0MQMAAAACNzkCAAAABDQwNTEEAAAAATAHAAAACTkvMjMvMjAxOQgAAAAJMy8zMS8yMDEzCQAAAAEwVxdw30pA1wipZ1giS0DXCB5DSVEuU0dYOkMzMS5JUV9UT1RBTF9DTC5GWTIwMTgBAAAA0lElAAIAAAAIOTM5NS4zMjMBCAAAAAUAAAABMQEAAAAKMTk1MDEzNDg2NgMAAAADMTM4AgAAAAQxMDA5BAAAAAEwBwAAAAk5LzIzLzIwMTkIAAAACjEyLzMxLzIwMTgJAAAAATC3lRjkSkDXCCU4VyFLQNcIG0NJUS5OWVNFOlRHVC5JUV9HUFBFLkZZMjAxOAEAAABmqQIAAgAAAAU0NDgxOAEIAAAABQAAAAExAQAAAAoxOTQ5NDk4ODg1AwAAAAMxNjACAAAABDExNjkEAAAAATAHAAAACTkvMjMvMjAxOQgAAAAIMi8zLzIwMTgJAAAAATDxbjrjSkDXCBQXfyFLQNcII0NJUS5OWVNFOlRHVC5JUV9UT1RBTF9SRUNFSVYuRlkyMDE3AQAAAGapAgACAAAAAzc0OQEIAAAABQAAAAExAQAAAAoxOTQ5NDk4ODc2AwAAAAMxNjACAAAABDEwMDEEAAAAATAHAAAACTkvMjMvMjAxOQgAAAAJMS8yOC8yMDE3CQAAAAEw8W4640pA1whl</t>
  </si>
  <si>
    <t>yZMhS0DXCCRDSVEuVFNFOjgyNTIuSVFfRUJJVERBX01BUkdJTi5GWTIwMTIBAAAAQVUNAAIAAAAGOC4wMjE5AQgAAAAFAAAAATEBAAAACjE1NTQ5NTA3MTIDAAAAAjc5AgAAAAQ0MDQ3BAAAAAEwBwAAAAk5LzIzLzIwMTkIAAAACTMvMzEvMjAxMgkAAAABMFLUieBKQNcIp54hIktA1wgqQ0lRLk5ZU0U6SldOLklRX0lOVEVSRVNUX0lOVkVTVF9JTkMuRlkyMDEwAQAAANd9AAADAAAAAACIzFvlSkDXCMhNOiFLQNcIIENJUS5UU0U6ODkwNS5JUV9MVF9JTlZFU1QuRlkyMDA4AQAAAAjAVAACAAAABDE3NDkBCAAAAAUAAAABMQEAAAAKMTIzMTQ1NDU0NQMAAAACNzkCAAAABDEwNTQEAAAAATAHAAAACTkvMjMvMjAxOQgAAAAJMi8yMC8yMDA4CQAAAAEwwYEi50pA1wjM7g4hS0DXCCFDSVEuTllTRTpUR1QuSVFfTkVUX0NIQU5HRS5GWTIwMTABAAAAZqkCAAIAAAAEMTMzNgEIAAAABQAAAAExAQAAAAoxNTI5MzMyNzAyAwAAAAMxNjACAAAABDIwOTMEAAAAATAHAAAACTkvMjMvMjAxOQgAAAAJMS8zMC8yMDEwCQAAAAEwDiFA5EpA1wjJJochS0DXCB9DSVEuVFNFOjMwOTkuSVFfRUJJVF9JTlQuRlkyMDE4AQAAADlahgYCAAAACTI5LjA5ODkyNwEIAAAABQAAAAExAQAAAAoxODkzODA2MDM2AwAAAAI3OQIAAAAENDE4OQQAAAABMAcAAAAJOS8yMy8yMDE5CAAAAAkzLzMxLzIwMTgJAAAAATC+YtfgSkDXCNbgAiJL</t>
  </si>
  <si>
    <t>QNcIIENJUS5UU0U6MzA5OS5JUV9GVUxMX1RJTUUuRlkyMDE4AQAAADlahgYCAAAABTE0MjY5AIv+gelKQNcIh/KHIEtA1wggQ0lRLlRTRTozMDg2LklRX0NIQU5HRV9BUi5GWTIwMTABAAAA0l8NAAIAAAAEMjMxMAEIAAAABQAAAAExAQAAAAoxMzczMTU5MzI1AwAAAAI3OQIAAAAEMjAxOAQAAAABMAcAAAAJOS8yMy8yMDE5CAAAAAkyLzI4LzIwMTAJAAAAATDQkQPpSkDXCB0JoyBLQNcIJENJUS5UU0U6MzA5OS5JUV9DVVJSRU5DWV9HQUlOLkZZMjAxNgEAAAA5WoYGAwAAAAAA87GB6UpA1wiIQI8gS0DXCCtDSVEuTkFTREFRR1M6QU1aTi5JUV9QRVJJT0RMRU5HVEhfSVMuRlkyMDA3AQAAAD1JAAABAAAAAjEyANTen+JKQNcI72W+IUtA1wgeQ0lRLk5ZU0U6SldOLklRX1pfU0NPUkUuRlkyMDA4AQAAANd9AAACAAAACDQuMjYyOTA3AQgAAAAFAAAAATEBAAAACjEzNDMwMTQ4NDcDAAAAAzE2MAIAAAAGMTAwMTIzBAAAAAEwBwAAAAk5LzIzLzIwMTkIAAAACDIvMi8yMDA4CQAAAAEw7wdQ4EpA1whTozQiS0DXCCBDSVEuTllTRTpKV04uSVFfRElWX1NIQVJFLkZZMjAwOQEAAADXfQAAAgAAAAQwLjY0AQgAAAAFAAAAATEBAAAACjE0MzY4MjQ3NDMDAAAAAzE2MAIAAAAEMzA1OAQAAAABMAcAAAAJOS8yMy8yMDE5CAAAAAkxLzMxLzIwMDkJAAAAATC5pVvlSkDXCHWFQiFLQNcIIUNJUS5UU0U6ODI0Mi5JUV9T</t>
  </si>
  <si>
    <t>R0FfTUFSR0lOLkZZMjAxNAEAAAD9aw0AAgAAAAcyNC4wNDQyAQgAAAAFAAAAATEBAAAACjE2ODY2Mzg0MTQDAAAAAjc5AgAAAAQ0Mzc1BAAAAAEwBwAAAAk5LzIzLzIwMTkIAAAACTMvMzEvMjAxNAkAAAABMAe6T+BKQNcINOEQIktA1wgjQ0lRLlRTRTo4OTA1LklRX0RJTFVUX1dFSUdIVC5GWTIwMTMBAAAACMBUAAIAAAAKMTk5LjM1MDg4MgAef4LmSkDXCBPeKSFLQNcIJ0NJUS5UU0U6ODkwNS5JUV9NQVJLRVRDQVAuMjAwMC8yLzI4LkpQWQEAAAAIwFQAAwAAAAAA8It7AEtA1wj3s/AwS0DXCCVDSVEuVFNFOjgyNTIuSVFfUFJFRl9ESVZfT1RIRVIuRlkyMDE0AQAAAEFVDQADAAAAAAD8rtrnSkDXCND+1yBLQNcIH0NJUS5TR1g6QzMxLklRX1NHQV9TVVBQTC5GWTIwMTgBAAAA0lElAAIAAAAHNDUwLjY5MgEIAAAABQAAAAExAQAAAAoxOTUwMTM0ODY2AwAAAAMxMzgCAAAAAzEwMgQAAAABMAcAAAAJOS8yMy8yMDE5CAAAAAoxMi8zMS8yMDE4CQAAAAEwt5UY5EpA1wiY34QhS0DXCCVDSVEuU0dYOkMzMS5JUV9BU1NFVF9XUklURURPV04uRlkyMDE4AQAAANJRJQACAAAABjY3Ni4wOAEIAAAABQAAAAExAQAAAAoxOTUwMTM0ODY2AwAAAAMxMzgCAAAAAjMyBAAAAAEwBwAAAAk5LzIzLzIwMTkIAAAACjEyLzMxLzIwMTgJAAAAATC3lRjkSkDXCNmAbiFLQNcIGUNJUS5UU0U6ODI1Mi5JUV9HUC5GWTIwMTgB</t>
  </si>
  <si>
    <t>AAAAQVUNAAIAAAAGMTc0NDA2AQgAAAAFAAAAATEBAAAACjE4OTQ1Njc3NTYDAAAAAjc5AgAAAAIxMAQAAAABMAcAAAAJOS8yMy8yMDE5CAAAAAkzLzMxLzIwMTgJAAAAATDwDCLnSkDXCBzj4SBLQNcIGUNJUS5UU0U6MzA4Ni5JUV9OSS5GWTIwMTABAAAA0l8NAAIAAAAEODE2NwEIAAAABQAAAAExAQAAAAoxMzczMTU5MzI1AwAAAAI3OQIAAAACMTUEAAAAATAHAAAACTkvMjMvMjAxOQgAAAAJMi8yOC8yMDEwCQAAAAEw0JED6UpA1wg0UYkgS0DXCCZDSVEuTkFTREFRR1M6QU1aTi5JUV9FQVJOSU5HX0NPLkZZMjAwOQEAAAA9SQAAAgAAAAM5MDIBCAAAAAUAAAABMQEAAAAKMTQ5MTY4NDk1NgMAAAADMTYwAgAAAAE3BAAAAAEwBwAAAAk5LzIzLzIwMTkIAAAACjEyLzMxLzIwMDkJAAAAATB0VJLiSkDXCIL2wiFLQNcIJENJUS5UU0U6ODI1Mi5JUV9DT01NT05fRElWX0NGLkZZMjAxNgEAAABBVQ0AAwAAAAAA+uUh50pA1wiX6NggS0DXCCNDSVEuVFNFOjgyNTEuSVFfQkVUQV81WVIuMjAxMi8wMi8yOQEAAAA5Xg0AAgAAABEwLjU3MTM5MDIxNjgyNTc0NwDFJ3wAS0DXCI0jMCBLQNcIL0NJUS5OWVNFOlRHVC5JUV9PVEhFUl9OT05fT1BFUl9FWFBfU1VQUEwuRlkyMDA4AQAAAGapAgADAAAAAAC3lRjkSkDXCJIRgSFLQNcIIENJUS5UU0U6ODI1MS5JUV9DSEFOR0VfQVAuRlkyMDA4AQAAADleDQACAAAAAzEz</t>
  </si>
  <si>
    <t>NwEIAAAABQAAAAExAQAAAAoxMDQxMjg3Mzc5AwAAAAI3OQIAAAAEMjAxNwQAAAABMAcAAAAJOS8yMy8yMDE5CAAAAAkyLzI5LzIwMDgJAAAAATDXDy/oSkDXCBVAXiBLQNcIG0NJUS5OWVNFOk0uSVFfUkRfRVhQLkZZMjAxMAEAAACL2gQAAwAAAAAAdFnX4kpA1wgBSW0hS0DXCChDSVEuVFNFOjgyNDIuSVFfVE9UQUxfREVCVF9SRVBBSUQuRlkyMDA5AQAAAP1rDQACAAAABS0xMzI0AQgAAAAFAAAAATEBAAAACjEzODI2NjEzMjIDAAAAAjc5AgAAAAQyMTY2BAAAAAEwBwAAAAk5LzIzLzIwMTkIAAAACTMvMzEvMjAwOQkAAAABMEPQ4OVKQNcI7jwkIUtA1wgvQ0lRLk5ZU0U6VEdULklRX0lNUFVUX09QRVJfTEVBU0VfSU5UX0VYUC5GWTIwMTEBAAAAZqkCAAIAAAAGNjUuOTI4AQgAAAAFAAAAATEBAAAACjE1OTQ3MTg1NzcDAAAAAzE2MAIAAAAFMjE2NzIEAAAAATAHAAAACTkvMjMvMjAxOQgAAAAJMS8yOS8yMDExCQAAAAEwJUhA5EpA1wjHuJkhS0DXCCBDSVEuVFNFOjgyNDIuSVFfQ0hBTkdFX0FQLkZZMjAxMAEAAAD9aw0AAgAAAAUtMTEyNAEIAAAABQAAAAExAQAAAAoxMzgyNjYxMDYzAwAAAAI3OQIAAAAEMjAxNwQAAAABMAcAAAAJOS8yMy8yMDE5CAAAAAkzLzMxLzIwMTAJAAAAATAy9+DlSkDXCC8FHCFLQNcIK0NJUS5OWVNFOlRHVC5JUV9OSV9BVkFJTF9FWENMX01BUkdJTi5GWTIwMTEBAAAAZqkC</t>
  </si>
  <si>
    <t>AAIAAAAGNC4zMzI5AQgAAAAFAAAAATEBAAAACjE1OTQ3MTg1NzcDAAAAAzE2MAIAAAAENDE4MgQAAAABMAcAAAAJOS8yMy8yMDE5CAAAAAkxLzI5LzIwMTEJAAAAATCB2tDfSkDXCJeINyJLQNcIJkNJUS5UU0U6MzA5OS5JUV9TQUxFU19NQVJLRVRJTkcuRlkyMDE0AQAAADlahgYCAAAABTI3NDc4AQgAAAAFAAAAATEBAAAACjE2ODY2MzgwODADAAAAAjc5AgAAAAUyMTU2MQQAAAABMAcAAAAJOS8yMy8yMDE5CAAAAAkzLzMxLzIwMTQJAAAAATC2YoHpSkDXCPLRqCBLQNcIDENJUS4uSVFfQ0lQLgUAAAABAAAACAAAABQoSW52YWxpZCBJZGVudGlmaWVyKaLePwlLQNcIot4/CUtA1wgiQ0lRLk5ZU0U6SldOLklRX0NBU0hfSU5WRVNULkZZMjAxNAEAAADXfQAAAgAAAAQtODIyAQgAAAAFAAAAATEBAAAACjE3ODA2NzEzMTQDAAAAAzE2MAIAAAAEMjAwNQQAAAABMAcAAAAJOS8yMy8yMDE5CAAAAAgyLzEvMjAxNAkAAAABMJTYXuVKQNcIP9RlIUtA1wgvQ0lRLlRTRTozMDk5LklRX09USEVSX05PTl9PUEVSX0VYUF9TVVBQTC5GWTIwMTQBAAAAOVqGBgIAAAADLTk1AQgAAAAFAAAAATEBAAAACjE2ODY2MzgwODADAAAAAjc5AgAAAAI4NQQAAAABMAcAAAAJOS8yMy8yMDE5CAAAAAkzLzMxLzIwMTQJAAAAATAmuzXqSkDXCPRshiBLQNcIIkNJUS5OWVNFOkpXTi5JUV9RVUlDS19SQVRJTy5GWTIwMTQBAAAA130A</t>
  </si>
  <si>
    <t>AAIAAAAIMS4zMjY2NDMBCAAAAAUAAAABMQEAAAAKMTc4MDY3MTMxNAMAAAADMTYwAgAAAAQ0MTIxBAAAAAEwBwAAAAk5LzIzLzIwMTkIAAAACDIvMS8yMDE0CQAAAAEw4y5Q4EpA1winrz4iS0DXCCVDSVEuTllTRTpUR1QuSVFfUkVUVVJOX0NBUElUQUwuRlkyMDExAQAAAGapAgACAAAABjEwLjE4MwEIAAAABQAAAAExAQAAAAoxNTk0NzE4NTc3AwAAAAMxNjACAAAABDQzNjMEAAAAATAHAAAACTkvMjMvMjAxOQgAAAAJMS8yOS8yMDExCQAAAAEwgdrQ30pA1whPDjkiS0DXCBxDSVEuVFNFOjgyNTIuSVFfQ0FQRVguRlkyMDE5AQAAAEFVDQACAAAABS04Nzg4AQgAAAAFAAAAATEBAAAACjE5NjkxNTQ3MTADAAAAAjc5AgAAAAQyMDIxBAAAAAEwBwAAAAk5LzIzLzIwMTkIAAAACTMvMzEvMjAxOQkAAAABMM1aIudKQNcI7KAOIUtA1wghQ0lRLlRTRTo4MjUyLklRX0NBU0hfRklOQU4uRlkyMDEwAQAAAEFVDQACAAAABi0xNDUxOQEIAAAABQAAAAExAQAAAAoxMzg1NTM5NzU3AwAAAAI3OQIAAAAEMjAwNAQAAAABMAcAAAAJOS8yMy8yMDE5CAAAAAkzLzMxLzIwMTAJAAAAATDnOtrnSkDXCGu2ziBLQNcIJUNJUS5UU0U6MzA4Ni5JUV9QUkVGX0RJVl9PVEhFUi5GWTIwMTEBAAAA0l8NAAMAAAAAAL+4A+lKQNcIDjCjIEtA1wg5Q0lRLlRTRTo4MjUyLklRX0NVU1RPTV9CRVRBLi0xMDRXLjIwMTAvMDMvMzEuLl5O</t>
  </si>
  <si>
    <t>MjI1LkpQWS5IAQAAAEFVDQACAAAAETAuOTk4NzEwMDQ3NDMzOTc0AOvnNABLQNcICFsjIEtA1wgkQ0lRLlRTRTo4MjQyLklRX0lOQ19FUVVJVFlfQ0YuRlkyMDExAQAAAP1rDQACAAAAAjQyAQgAAAAFAAAAATEBAAAACjE0NjA3MTc2ODkDAAAAAjc5AgAAAAQyMDg2BAAAAAEwBwAAAAk5LzIzLzIwMTkIAAAACTMvMzEvMjAxMQkAAAABMCEe4eVKQNcIv5ULIUtA1wgpQ0lRLk5ZU0U6VEdULklRX0RFQlRfRVFVSVZfTkVUX1BCTy5GWTIwMTABAAAAZqkCAAIAAAADMTAzAQgAAAAFAAAAATEBAAAACjE1MjkzMzI3MDIDAAAAAzE2MAIAAAAFMjE2NzkEAAAAATAHAAAACTkvMjMvMjAxOQgAAAAJMS8zMC8yMDEwCQAAAAEwDiFA5EpA1wghBnchS0DXCCVDSVEuVFNFOjg5MDUuSVFfRElMVVRfRVBTX0lOQ0wuRlkyMDE4AQAAAAjAVAACAAAABjEzNC4yNQEIAAAABQAAAAExAQAAAAoxODkxNzgyODMzAwAAAAI3OQIAAAABOAQAAAABMAcAAAAJOS8yMy8yMDE5CAAAAAkyLzI4LzIwMTgJAAAAATAUvIHmSkDXCMGKKyFLQNcIKENJUS5OWVNFOlRHVC5JUV9QUk9WX0JBRF9ERUJUU19DRi5GWTIwMTIBAAAAZqkCAAMAAAAAAA5uQORKQNcIv1+WIUtA1wgiQ0lRLlRTRTozMDk5LklRX0VCSVRfTUFSR0lOLkZZMjAxNAEAAAA5WoYGAgAAAAYyLjYyMTcBCAAAAAUAAAABMQEAAAAKMTY4NjYzODA4MAMAAAACNzkCAAAABDQw</t>
  </si>
  <si>
    <t>NTMEAAAAATAHAAAACTkvMjMvMjAxOQgAAAAJMy8zMS8yMDE0CQAAAAEwpTvX4EpA1wigUBMiS0DXCCdDSVEuVFNFOjMwOTkuSVFfTUFSS0VUQ0FQLjIwMTAvMi8yOC5KUFkBAAAAOVqGBgIAAAANMzY5NjQyLjc1MDEyNgEGAAAABQAAAAExAQAAAAoxMzg5NjI4ODYzAwAAAAI3OQIAAAAGMTAwMDU0BAAAAAEwBwAAAAkyLzI4LzIwMTAUczQAS0DXCLT27TBLQNcIHUNJUS5OWVNFOk0uSVFfQVJfVFVSTlMuRlkyMDE0AQAAAIvaBAACAAAACTY5LjA1MDY3OQEIAAAABQAAAAExAQAAAAoxNzgyOTgyMjg2AwAAAAMxNjACAAAABDQwMDEEAAAAATAHAAAACTkvMjMvMjAxOQgAAAAIMi8xLzIwMTQJAAAAATBnT9HfSkDXCLOpHSJLQNcII0NJUS5UU0U6ODI1Mi5JUV9UT1RBTF9BU1NFVFMuRlkyMDA4AQAAAEFVDQACAAAABjY5NTQ5MQEIAAAABQAAAAExAQAAAAoxMDYyNzQ1MjE4AwAAAAI3OQIAAAAEMTAwNwQAAAABMAcAAAAJOS8yMy8yMDE5CAAAAAkzLzMxLzIwMDgJAAAAATDm4NbnSkDXCAeUjSBLQNcIG0NJUS5UU0U6ODI1MS5JUV9BUElDLkZZMjAxMwEAAAA5Xg0AAgAAAAUzNTEyNAEIAAAABQAAAAExAQAAAAoxNjIxMjI5MDEyAwAAAAI3OQIAAAAEMTA4NAQAAAABMAcAAAAJOS8yMy8yMDE5CAAAAAkyLzI4LzIwMTMJAAAAATAEgy/oSkDXCFHXpiBLQNcILkNJUS5OWVNFOlRHVC5JUV9PVEhFUl9GSU5BTkNF</t>
  </si>
  <si>
    <t>X0FDVF9TVVBQTC5GWTIwMTEBAAAAZqkCAAMAAAAAACVIQORKQNcIOaJ+IUtA1wgkQ0lRLk5ZU0U6SldOLklRX0NBU0hfSU5URVJFU1QuRlkyMDExAQAAANd9AAACAAAAAzEyMQEIAAAABQAAAAExAQAAAAoxNTkzODE5MzUzAwAAAAMxNjACAAAABDMwMjgEAAAAATAHAAAACTkvMjMvMjAxOQgAAAAJMS8yOS8yMDExCQAAAAEwZ0Fc5UpA1wgQbychS0DXCC1DSVEuTkFTREFRR1M6QU1aTi5JUV9ERUZfVEFYX0FTU0VUU19MVC5GWTIwMDgBAAAAPUkAAAIAAAADMTQ1AQgAAAAFAAAAATEBAAAACjE0MjA4MjExNjEDAAAAAzE2MAIAAAAEMTAyNgQAAAABMAcAAAAJOS8yMy8yMDE5CAAAAAoxMi8zMS8yMDA4CQAAAAEwdFSS4kpA1wg2RK4hS0DXCCBDSVEuVFNFOjgyNDIuSVFfUEFSVF9USU1FLkZZMjAxMQEAAAD9aw0AAwAAAAAAIR7h5UpA1wgBdAIhS0DXCChDSVEuVFNFOjgyNDIuSVFfQ1VSUkVOVF9QT1JUX0RFQlQuRlkyMDA4AQAAAP1rDQACAAAABDEzMjQBCAAAAAUAAAABMQEAAAAKMTA2NjA2MzcyMQMAAAACNzkCAAAABDEyOTcEAAAAATAHAAAACTkvMjMvMjAxOQgAAAAJMy8zMS8yMDA4CQAAAAEwKuOB5kpA1wjmXQohS0DXCCFDSVEuVFNFOjg5MDUuSVFfU0dBX01BUkdJTi5GWTIwMTkBAAAACMBUAAIAAAAGOC4zNjQ4AQgAAAAFAAAAATEBAAAACjE5NjcwMDQ3OTkDAAAAAjc5AgAAAAQ0Mzc1BAAAAAEw</t>
  </si>
  <si>
    <t>BwAAAAk5LzIzLzIwMTkIAAAACTIvMjgvMjAxOQkAAAABMBaTT+BKQNcI3ykvIktA1wgjQ0lRLk5ZU0U6TS5JUV9HV19JTlRBTl9BTU9SVC5GWTIwMTMBAAAAi9oEAAMAAAAAADCn1+JKQNcIzqKvIUtA1wgoQ0lRLlRTRTozMDg2LklRX0VBUk5JTkdfQ09fTUFSR0lOLkZZMjAxOAEAAADSXw0AAgAAAAY2Ljc3ODYBCAAAAAUAAAABMQEAAAAKMTg5MTc4Mjk4NQMAAAACNzkCAAAABDQxODEEAAAAATAHAAAACTkvMjMvMjAxOQgAAAAJMi8yOC8yMDE4CQAAAAEwvonX4EpA1wjQgiQiS0DXCCRDSVEuU0dYOkMzMS5JUV9EQVlTX1NBTEVTX09VVC5GWTIwMTcBAAAA0lElAAIAAAAJMjcwLjMyNDExAQgAAAAFAAAAATEBAAAACjE5NTAxMzQ4NTQDAAAAAzEzOAIAAAAENDA0MgQAAAABMAcAAAAJOS8yMy8yMDE5CAAAAAoxMi8zMS8yMDE3CQAAAAEwVLPQ30pA1wioCDsiS0DXCCFDSVEuTllTRTpUR1QuSVFfU0dBX01BUkdJTi5GWTIwMTQBAAAAZqkCAAIAAAAHMjAuMTUzMgEIAAAABQAAAAExAQAAAAoxNzgwMjU5MTk3AwAAAAMxNjACAAAABDQzNzUEAAAAATAHAAAACTkvMjMvMjAxOQgAAAAIMi8xLzIwMTQJAAAAATCB2tDfSkDXCMeIRSJLQNcIH0NJUS5UU0U6ODI0Mi5JUV9UT1RBTF9DQS5GWTIwMDkBAAAA/WsNAAIAAAAFODkzNDQBCAAAAAUAAAABMQEAAAAKMTM4MjY2MTMyMgMAAAACNzkCAAAABDEwMDgEAAAA</t>
  </si>
  <si>
    <t>ATAHAAAACTkvMjMvMjAxOQgAAAAJMy8zMS8yMDA5CQAAAAEwQ9Dg5UpA1wga7yMhS0DXCChDSVEuVFNFOjgyNTEuSVFfVE9UQUxfREVCVF9SRVBBSUQuRlkyMDE3AQAAADleDQACAAAABi0xNzQxOAEIAAAABQAAAAExAQAAAAoxODQ1NTU0ODkxAwAAAAI3OQIAAAAEMjE2NgQAAAABMAcAAAAJOS8yMy8yMDE5CAAAAAkyLzI4LzIwMTcJAAAAATD+ktbnSkDXCD3H3SBLQNcIKENJUS5UU0U6MzA5OS5JUV9GSVhFRF9BU1NFVF9UVVJOUy5GWTIwMTMBAAAAOVqGBgIAAAAHMS42OTA4NwEIAAAABQAAAAExAQAAAAoxNjI0MDUxNzU2AwAAAAI3OQIAAAAENDA2NgQAAAABMAcAAAAJOS8yMy8yMDE5CAAAAAkzLzMxLzIwMTMJAAAAATClO9fgSkDXCP+HBiJLQNcIJUNJUS5UU0U6ODIzMy5JUV9EQVlTX1NBTEVTX09VVC5GWTIwMTEBAAAAdV0NAAIAAAAJNDkuNTU0OTU1AQgAAAAFAAAAATEBAAAACjE0NTgyNDIwMDgDAAAAAjc5AgAAAAQ0MDQyBAAAAAEwBwAAAAk5LzIzLzIwMTkIAAAACTIvMjgvMjAxMQkAAAABMERZYOFKQNcIUCn+IUtA1wgkQ0lRLlRTRTo4MjQyLklRX0NPTU1PTl9ESVZfQ0YuRlkyMDE3AQAAAP1rDQADAAAAAABQ6V/lSkDXCGa8BCFLQNcILENJUS5OWVNFOkpXTi5JUV9ORVRfREVCVF9FQklUREFfQ0FQRVguRlkyMDE0AQAAANd9AAACAAAACDEuOTY0MTc2AQgAAAAFAAAAATEBAAAACjE3ODA2</t>
  </si>
  <si>
    <t>NzEzMTQDAAAAAzE2MAIAAAAFMjMzMTQEAAAAATAHAAAACTkvMjMvMjAxOQgAAAAIMi8xLzIwMTQJAAAAATDjLlDgSkDXCGYZPCJLQNcIIUNJUS5OWVNFOlRHVC5JUV9FQVJOSU5HX0NPLkZZMjAxMQEAAABmqQIAAgAAAAQyOTIwAQgAAAAFAAAAATEBAAAACjE1OTQ3MTg1NzcDAAAAAzE2MAIAAAABNwQAAAABMAcAAAAJOS8yMy8yMDE5CAAAAAkxLzI5LzIwMTEJAAAAATAOIUDkSkDXCDmifiFLQNcIK0NJUS5UU0U6MzA5OS5JUV9NSU5PUklUWV9JTlRFUkVTVF9DRi5GWTIwMTUBAAAAOVqGBgMAAAAAAIqLgelKQNcIR3iXIEtA1wggQ0lRLlRTRTozMDk5LklRX0RJVkVTVF9DRi5GWTIwMTYBAAAAOVqGBgMAAAAAAPOxgelKQNcIFLayIEtA1wgfQ0lRLlRTRTo4MjUxLklRX0VCVF9FWENMLkZZMjAwOAEAAAA5Xg0AAgAAAAQ5OTc1AQgAAAAFAAAAATEBAAAACjEwNDEyODczNzkDAAAAAjc5AgAAAAE0BAAAAAEwBwAAAAk5LzIzLzIwMTkIAAAACTIvMjkvMjAwOAkAAAABMCkyAulKQNcIZlZrIEtA1wgfQ0lRLlRTRTo4MjQyLklRX1RPVEFMX0NBLkZZMjAxNwEAAAD9aw0AAgAAAAYxNzgzMTgBCAAAAAUAAAABMQEAAAAKMTg0NzkxMjI5NgMAAAACNzkCAAAABDEwMDgEAAAAATAHAAAACTkvMjMvMjAxOQgAAAAJMy8zMS8yMDE3CQAAAAEweMFf5UpA1wgy0yYhS0DXCCpDSVEuVFNFOjg5MDUuSVFfVE9UQUxfRVFV</t>
  </si>
  <si>
    <t>SVRZLkZZMjAxNS4uLi5KUFkBAAAACMBUAAIAAAAGMzMyNTM1AQgAAAAFAAAAATEBAAAACjE3NDIyNDM2NTEDAAAAAjc5AgAAAAQxMjc1BAAAAAEwBwAAAAk5LzIzLzIwMTkIAAAACTIvMjgvMjAxNQkAAAABMERlcN9KQNcIlI5YIktA1wgiQ0lRLlRTRTo4MjUyLklRX1FVSUNLX1JBVElPLkZZMjAxOQEAAABBVQ0AAgAAAAgzLjA3OTMxNwEIAAAABQAAAAExAQAAAAoxOTY5MTU0NzEwAwAAAAI3OQIAAAAENDEyMQQAAAABMAcAAAAJOS8yMy8yMDE5CAAAAAkzLzMxLzIwMTkJAAAAATA9IorgSkDXCIdFHiJLQNcII0NJUS5OWVNFOk0uSVFfRElMVVRfRVBTX0lOQ0wuRlkyMDEzAQAAAIvaBAACAAAABDMuMjQBCAAAAAUAAAABMQEAAAAKMTcyNjQ0NjI3NwMAAAADMTYwAgAAAAE4BAAAAAEwBwAAAAk5LzIzLzIwMTkIAAAACDIvMi8yMDEzCQAAAAEwMKfX4kpA1wiV2rchS0DXCB5DSVEuTllTRTpUR1QuSVFfV0lQX0lOVi5GWTIwMTYBAAAAZqkCAAMAAAAAAO5HOuNKQNcIOPuIIUtA1wgfQ0lRLlRTRTo4MjQyLklRX0VCSVRfSU5ULkZZMjAxMQEAAAD9aw0AAgAAAAkyNi45Mjg1NzEBCAAAAAUAAAABMQEAAAAKMTQ2MDcxNzY4OQMAAAACNzkCAAAABDQxODkEAAAAATAHAAAACTkvMjMvMjAxOQgAAAAJMy8zMS8yMDExCQAAAAEwB7pP4EpA1wgECDQiS0DXCCFDSVEuVFNFOjgyNTEuSVFfQ09NTU9OX1JFUC5GWTIw</t>
  </si>
  <si>
    <t>MTkBAAAAOV4NAAIAAAAELTUxNQEIAAAABQAAAAExAQAAAAoxOTY3MDA0Nzk0AwAAAAI3OQIAAAAEMjE2NAQAAAABMAcAAAAJOS8yMy8yMDE5CAAAAAkyLzI4LzIwMTkJAAAAATDm4NbnSkDXCGTzuCBLQNcIHkNJUS5UU0U6ODI1MS5JUV9SQVdfSU5WLkZZMjAxOQEAAAA5Xg0AAgAAAAI5OQEIAAAABQAAAAExAQAAAAoxOTY3MDA0Nzk0AwAAAAI3OQIAAAAEMzE3MQQAAAABMAcAAAAJOS8yMy8yMDE5CAAAAAkyLzI4LzIwMTkJAAAAATDm4NbnSkDXCMEP5yBLQNcIHENJUS5OWVNFOk0uSVFfTFRfREVCVC5GWTIwMTgBAAAAi9oEAAIAAAAENTgzNQEIAAAABQAAAAExAQAAAAoxOTUyNTM1MzcxAwAAAAMxNjACAAAABDEwNDkEAAAAATAHAAAACTkvMjMvMjAxOQgAAAAIMi8zLzIwMTgJAAAAATDfkJ/iSkDXCALVuSFLQNcIJkNJUS5UU0U6ODIzMy5JUV9PVEhFUl9MVF9BU1NFVFMuRlkyMDE0AQAAAHVdDQACAAAAATIBCAAAAAUAAAABMQEAAAAKMTY4MzMxMjIwMAMAAAACNzkCAAAABDEwNjAEAAAAATAHAAAACTkvMjMvMjAxOQgAAAAJMi8yOC8yMDE0CQAAAAEwVJ8x6kpA1wgEmVMgS0DXCCFDSVEuU0dYOkMzMS5JUV9BU1NFVF9UVVJOUy5GWTIwMDgBAAAA0lElAAIAAAAIMC4xMjI4MjQBCAAAAAUAAAABMQEAAAAKMTM2Njk1Mjk3OAMAAAADMTM4AgAAAAQ0MTc3BAAAAAEwBwAAAAk5LzIzLzIwMTkIAAAACjEy</t>
  </si>
  <si>
    <t>LzMxLzIwMDgJAAAAATDXVVDgSkDXCFKOPCJLQNcIKUNJUS5UU0U6MzA5OS5JUV9BU1NFVF9XUklURURPV05fQ0YuRlkyMDExAQAAADlahgYDAAAAAAA+bTXqSkDXCCxcdyBLQNcIKUNJUS5OQVNEQVFHUzpBTVpOLklRX0NVUlJFTkNZX0dBSU4uRlkyMDExAQAAAD1JAAACAAAAAjY0AQgAAAAFAAAAATEBAAAACjE2NTU3MTI1NTQDAAAAAzE2MAIAAAACMzgEAAAAATAHAAAACTkvMjMvMjAxOQgAAAAKMTIvMzEvMjAxMQkAAAABMGihkuJKQNcIHfHLIUtA1wgiQ0lRLk5BU0RBUUdTOkFNWk4uSVFfUkRfRVhQLkZZMjAwOQEAAAA9SQAAAgAAAAQxMjQwAQgAAAAFAAAAATEBAAAACjE0OTE2ODQ5NTYDAAAAAzE2MAIAAAADMTAwBAAAAAEwBwAAAAk5LzIzLzIwMTkIAAAACjEyLzMxLzIwMDkJAAAAATB0VJLiSkDXCH+d1CFLQNcIH0NJUS5UU0U6MzA4Ni5JUV9FQlRfRVhDTC5GWTIwMTcBAAAA0l8NAAIAAAAFNDQ4NjUBCAAAAAUAAAABMQEAAAAKMTg0NTU1NTAxMgMAAAACNzkCAAAAATQEAAAAATAHAAAACTkvMjMvMjAxOQgAAAAJMi8yOC8yMDE3CQAAAAEwOuQB6UpA1wiQA6UgS0DXCCBDSVEuTllTRTpNLklRX0VCSVRfTUFSR0lOLkZZMjAxMQEAAACL2gQAAgAAAAU3LjY3NQEIAAAABQAAAAExAQAAAAoxNTk4NzYzMzY1AwAAAAMxNjACAAAABDQwNTMEAAAAATAHAAAACTkvMjMvMjAxOQgAAAAJMS8yOS8yMDEx</t>
  </si>
  <si>
    <t>CQAAAAEwdyjR30pA1wj7OkwiS0DXCCNDSVEuVFNFOjMwOTkuSVFfVE9UQUxfRVFVSVRZLkZZMjAxNwEAAAA5WoYGAgAAAAY1Nzk3ODEBCAAAAAUAAAABMQEAAAAKMTg0NzkxMjM0MgMAAAACNzkCAAAABDEyNzUEAAAAATAHAAAACTkvMjMvMjAxOQgAAAAJMy8zMS8yMDE3CQAAAAEw5tiB6UpA1wgdFJggS0DXCCJDSVEuTllTRTpKV04uSVFfQ0FTSF9JTlZFU1QuRlkyMDEyAQAAANd9AAACAAAABC03MjgBCAAAAAUAAAABMQEAAAAKMTY2NDE4ODQ1MQMAAAADMTYwAgAAAAQyMDA1BAAAAAEwBwAAAAk5LzIzLzIwMTkIAAAACTEvMjgvMjAxMgkAAAABMFGPXOVKQNcIfDc7IUtA1wgdQ0lRLlRTRTozMDk5LklRX0dBX0VYUC5GWTIwMTIBAAAAOVqGBgMAAAAAAD5tNepKQNcICIN3IEtA1wglQ0lRLlRTRTo4MjQyLklRX1NUX0RFQlRfUkVQQUlELkZZMjAxMgEAAAD9aw0AAgAAAAQtMjMyAQgAAAAFAAAAATEBAAAACjE1NTQzMzcxMTcDAAAAAjc5AgAAAAQyMDQ0BAAAAAEwBwAAAAk5LzIzLzIwMTkIAAAACTMvMzEvMjAxMgkAAAABMA1s4eVKQNcISWkUIUtA1wgvQ0lRLlRTRTo4MjUxLklRX09USEVSX05PTl9PUEVSX0VYUF9TVVBQTC5GWTIwMTMBAAAAOV4NAAIAAAADMjAzAQgAAAAFAAAAATEBAAAACjE2MjEyMjkwMTIDAAAAAjc5AgAAAAI4NQQAAAABMAcAAAAJOS8yMy8yMDE5CAAAAAkyLzI4LzIwMTMJAAAA</t>
  </si>
  <si>
    <t>ATAEgy/oSkDXCG0DniBLQNcIHkNJUS5OWVNFOkpXTi5JUV9QRU5TSU9OLkZZMjAxNAEAAADXfQAAAwAAAAAARARd5UpA1whP0zshS0DXCCVDSVEuVFNFOjgyNDIuSVFfTFRfREVCVF9SRVBBSUQuRlkyMDA4AQAAAP1rDQACAAAABS0yODg0AQgAAAAFAAAAATEBAAAACjEwNjYwNjM3MjEDAAAAAjc5AgAAAAQyMDM2BAAAAAEwBwAAAAk5LzIzLzIwMTkIAAAACTMvMzEvMjAwOAkAAAABMIip4OVKQNcIW+yeIEtA1wgoQ0lRLk5ZU0U6VEdULklRX1RPVEFMX0xJQUJfRVFVSVRZLkZZMjAxOQEAAABmqQIAAgAAAAU0MTI5MAEIAAAABQAAAAExAQAAAAoxOTQ5NDk4ODczAwAAAAMxNjACAAAABDEwMTMEAAAAATAHAAAACTkvMjMvMjAxOQgAAAAIMi8yLzIwMTkJAAAAATDGlTrjSkDXCKIGoSFLQNcIIUNJUS5UU0U6ODI1MS5JUV9DQVNIX0VRVUlWLkZZMjAxNAEAAAA5Xg0AAgAAAAQzNTI5AQgAAAAFAAAAATEBAAAACjE2ODMzMTE5ODYDAAAAAjc5AgAAAAQxMDk2BAAAAAEwBwAAAAk5LzIzLzIwMTkIAAAACTIvMjgvMjAxNAkAAAABMPmpL+hKQNcI2cHtIEtA1wgjQ0lRLk5ZU0U6SldOLklRX0ZJTklTSEVEX0lOVi5GWTIwMTQBAAAA130AAAIAAAAEMTUzMQEIAAAABQAAAAExAQAAAAoxNzgwNjcxMzE0AwAAAAMxNjACAAAABDMwNzUEAAAAATAHAAAACTkvMjMvMjAxOQgAAAAIMi8xLzIwMTQJAAAAATAYLF3lSkDX</t>
  </si>
  <si>
    <t>CJ9IUSFLQNcIJkNJUS5UU0U6MzA4Ni5JUV9JTlZFTlRPUllfVFVSTlMuRlkyMDE3AQAAANJfDQACAAAACTI3Ljg2ODMwMQEIAAAABQAAAAExAQAAAAoxODQ1NTU1MDEyAwAAAAI3OQIAAAAENDA4MgQAAAABMAcAAAAJOS8yMy8yMDE5CAAAAAkyLzI4LzIwMTcJAAAAATC+idfgSkDXCLZKACJLQNcIGUNJUS5OWVNFOkpXTi5JUV9BUi5GWTIwMTkBAAAA130AAAIAAAADMTQ4AQgAAAAFAAAAATEBAAAACjE5NTAxNTE2MTgDAAAAAzE2MAIAAAAEMTAyMQQAAAABMAcAAAAJOS8yMy8yMDE5CAAAAAgyLzIvMjAxOQkAAAABMJf9z+RKQNcIwEJFIUtA1wglQ0lRLlRTRTozMDg2LklRX0xUX0RFQlRfRVFVSVRZLkZZMjAxOAEAAADSXw0AAgAAAAczMS42MjAxAQgAAAAFAAAAATEBAAAACjE4OTE3ODI5ODUDAAAAAjc5AgAAAAQ0MDg1BAAAAAEwBwAAAAk5LzIzLzIwMTkIAAAACTIvMjgvMjAxOAkAAAABML6J1+BKQNcIxakkIktA1wggQ0lRLk5ZU0U6SldOLklRX0xUX0lOVkVTVC5GWTIwMDgBAAAA130AAAMAAAAAADwQYOVKQNcI6Ng5IUtA1wgpQ0lRLk5ZU0U6TS5JUV9SRVRVUk5fQ09NTU9OX0VRVUlUWS5GWTIwMTMBAAAAi9oEAAIAAAAHMjIuMjc5NwEIAAAABQAAAAExAQAAAAoxNzI2NDQ2Mjc3AwAAAAMxNjACAAAABTMzMzIwBAAAAAEwBwAAAAk5LzIzLzIwMTkIAAAACDIvMi8yMDEzCQAAAAEwdyjR30pA1wj6</t>
  </si>
  <si>
    <t>Hk8iS0DXCCZDSVEuTllTRTpKV04uSVFfRUZGRUNUX1RBWF9SQVRFLkZZMjAxNAEAAADXfQAAAgAAAAczOC4yNjc0AQgAAAAFAAAAATEBAAAACjE3ODA2NzEzMTQDAAAAAzE2MAIAAAAENDM3NgQAAAABMAcAAAAJOS8yMy8yMDE5CAAAAAgyLzEvMjAxNAkAAAABMEQEXeVKQNcIv8JIIUtA1wgpQ0lRLk5ZU0U6SldOLklRX0lOVkVTVF9TRUNVUklUWV9DRi5GWTIwMTABAAAA130AAAMAAAAAAH7zW+VKQNcIUepPIUtA1wglQ0lRLlRTRTo4MjUxLklRX1NUX0RFQlRfSVNTVUVELkZZMjAxOQEAAAA5Xg0AAwAAAAAA5uDW50pA1wiL3dUgS0DXCCFDSVEuTllTRTpNLklRX1RPVEFMX0FTU0VUUy5GWTIwMTMBAAAAi9oEAAIAAAAFMjA5OTEBCAAAAAUAAAABMQEAAAAKMTcyNjQ0NjI3NwMAAAADMTYwAgAAAAQxMDA3BAAAAAEwBwAAAAk5LzIzLzIwMTkIAAAACDIvMi8yMDEzCQAAAAEwMKfX4kpA1wg4KKMhS0DXCCVDSVEuTllTRTpKV04uSVFfTkVUX1JFTlRBTF9FWFAuRlkyMDE4AQAAANd9AAADAAAAAACX/c/kSkDXCNkWaiFLQNcII0NJUS5UU0U6ODI1Mi5JUV9HUk9TU19NQVJHSU4uRlkyMDE4AQAAAEFVDQACAAAABzcyLjk3MzUBCAAAAAUAAAABMQEAAAAKMTg5NDU2Nzc1NgMAAAACNzkCAAAABDQwNzQEAAAAATAHAAAACTkvMjMvMjAxOQgAAAAJMy8zMS8yMDE4CQAAAAEwR/uJ4EpA1wh3ExsiS0DXCCBDSVEu</t>
  </si>
  <si>
    <t>TllTRTpKV04uSVFfQ0hBTkdFX0FSLkZZMjAxMwEAAADXfQAAAgAAAAMtOTkBCAAAAAUAAAABMQEAAAAKMTcyMzc5MTc4NQMAAAADMTYwAgAAAAQyMDE4BAAAAAEwBwAAAAk5LzIzLzIwMTkIAAAACDIvMi8yMDEzCQAAAAEwdd1c5UpA1wg3yD8hS0DXCCZDSVEuVFNFOjMwOTkuSVFfQ0FTSF9DT05WRVJTSU9OLkZZMjAxMQEAAAA5WoYGAgAAAAgxMC44NDk5OQEIAAAABQAAAAExAQAAAAoxNDYxNjgwMDc0AwAAAAI3OQIAAAAENDE4NAQAAAABMAcAAAAJOS8yMy8yMDE5CAAAAAkzLzMxLzIwMTEJAAAAATD9xtbgSkDXCKcCEyJLQNcIKkNJUS5UU0U6ODkwNS5JUV9DVVJSRU5UX1BPUlRfTEVBU0VTLkZZMjAxMwEAAAAIwFQAAwAAAAAAHn+C5kpA1whC0xghS0DXCClDSVEuTkFTREFRR1M6QU1aTi5JUV9DVVJSRU5UX1JBVElPLkZZMjAwOQEAAAA9SQAAAgAAAAgxLjMzMDM5MQEIAAAABQAAAAExAQAAAAoxNDkxNjg0OTU2AwAAAAMxNjACAAAABDQwMzAEAAAAATAHAAAACTkvMjMvMjAxOQgAAAAKMTIvMzEvMjAwOQkAAAABMFYyIt9KQNcIbdxRIktA1wgkQ0lRLlRTRTo4MjMzLklRX0NPTU1PTl9JU1NVRUQuRlkyMDE4AQAAAHVdDQADAAAAAAChDjTqSkDXCFIkbyBLQNcIK0NJUS5OQVNEQVFHUzpBTVpOLklRX05FVF9ERUJUX0lTU1VFRC5GWTIwMDkBAAAAPUkAAAIAAAAELTM4NQEIAAAABQAAAAExAQAAAAox</t>
  </si>
  <si>
    <t>NDkxNjg0OTU2AwAAAAMxNjACAAAABDIwMDMEAAAAATAHAAAACTkvMjMvMjAxOQgAAAAKMTIvMzEvMjAwOQkAAAABMHZ6kuJKQNcISofHIUtA1wgkQ0lRLlRTRTo4MjMzLklRX1VOTEVWRVJFRF9GQ0YuRlkyMDE4AQAAAHVdDQACAAAABi0yOTk5NAEIAAAABQAAAAExAQAAAAoxODkxNzgyOTk0AwAAAAI3OQIAAAAENDQyMwQAAAABMAcAAAAJOS8yMy8yMDE5CAAAAAkyLzI4LzIwMTgJAAAAATChDjTqSkDXCO3FgiBLQNcIHkNJUS5UU0U6ODI1Mi5JUV9QRU5TSU9OLkZZMjAxMQEAAABBVQ0AAwAAAAAA2GHa50pA1wjEfsYgS0DXCCZDSVEuVFNFOjgyNDIuSVFfTkVUX0RFQlRfSVNTVUVELkZZMjAwOAEAAAD9aw0AAgAAAAUtMjg4NAEIAAAABQAAAAExAQAAAAoxMDY2MDYzNzIxAwAAAAI3OQIAAAAEMjAwMwQAAAABMAcAAAAJOS8yMy8yMDE5CAAAAAkzLzMxLzIwMDgJAAAAATCIqeDlSkDXCBrvIyFLQNcIHENJUS5UU0U6ODIzMy5JUV9FQklUQS5GWTIwMDgBAAAAdV0NAAIAAAAFMzc4MzgBCAAAAAUAAAABMQEAAAAKMTAxMTkwOTM3NgMAAAACNzkCAAAABjEwMDY4OQQAAAABMAcAAAAJOS8yMy8yMDE5CAAAAAkyLzI5LzIwMDgJAAAAATAyXp/qSkDXCMGTeCBLQNcIK0NJUS5OQVNEQVFHUzpBTVpOLklRX0NBU0hfQ09OVkVSU0lPTi5GWTIwMDcBAAAAPUkAAAIAAAAKLTI0Ljg5OTIwNQEIAAAABQAAAAExAQAA</t>
  </si>
  <si>
    <t>AAoxMzEzNzc4NTMyAwAAAAMxNjACAAAABDQxODQEAAAAATAHAAAACTkvMjMvMjAxOQgAAAAKMTIvMzEvMjAwNwkAAAABMFYyIt9KQNcIvf1MIktA1wgeQ0lRLlRTRTo4MjUyLklRX1dJUF9JTlYuRlkyMDEwAQAAAEFVDQADAAAAAADnOtrnSkDXCBt/8CBLQNcIH0NJUS5UU0U6ODI1MS5JUV9FQklUX0lOVC5GWTIwMTQBAAAAOV4NAAIAAAAJMjMuNzc1ODI4AQgAAAAFAAAAATEBAAAACjE2ODMzMTE5ODYDAAAAAjc5AgAAAAQ0MTg5BAAAAAEwBwAAAAk5LzIzLzIwMTkIAAAACTIvMjgvMjAxNAkAAAABMHxfieBKQNcIsgIaIktA1wgiQ0lRLlRTRTo4MjUyLklRX1NBTEVfUFBFX0NGLkZZMjAxNQEAAABBVQ0AAwAAAAAAEpgh50pA1whdBMggS0DXCB5DSVEuTllTRTpNLklRX1NUX0lOVkVTVC5GWTIwMDgBAAAAi9oEAAMAAAAAAMaVOuNKQNcI//WYIUtA1wggQ0lRLk5BU0RBUUdTOkFNWk4uSVFfQ09HUy5GWTIwMTcBAAAAPUkAAAIAAAAGMTExOTM0AQgAAAAFAAAAATEBAAAACjE5NDM1MDcxNjcDAAAAAzE2MAIAAAACMzQEAAAAATAHAAAACTkvMjMvMjAxOQgAAAAKMTIvMzEvMjAxNwkAAAABMArfzeFKQNcIRYbOIUtA1wgoQ0lRLk5BU0RBUUdTOkFNWk4uSVFfRElMVVRfV0VJR0hULkZZMjAxMAEAAAA9SQAAAgAAAAM0NTYAdnqS4kpA1wii2r4hS0DXCCVDSVEuVFNFOjMwODYuSVFfTkVUX1JFTlRBTF9FWFAu</t>
  </si>
  <si>
    <t>RlkyMDE3AQAAANJfDQACAAAABTI4NjM3AQgAAAAFAAAAATEBAAAACjE4NDU1NTUwMTIDAAAAAjc5AgAAAAUyNDI2MQQAAAABMAcAAAAJOS8yMy8yMDE5CAAAAAkyLzI4LzIwMTcJAAAAATA65AHpSkDXCIAqpSBLQNcIIENJUS5OWVNFOkpXTi5JUV9DSEFOR0VfQVAuRlkyMDE4AQAAANd9AAACAAAAAjc3AQgAAAAFAAAAATEBAAAACjE5NTAxNTE2MzIDAAAAAzE2MAIAAAAEMjAxNwQAAAABMAcAAAAJOS8yMy8yMDE5CAAAAAgyLzMvMjAxOAkAAAABMJf9z+RKQNcIzj1qIUtA1wgjQ0lRLk5ZU0U6TS5JUV9PVEhFUl9DTF9TVVBQTC5GWTIwMTYBAAAAi9oEAAIAAAADMzk4AQgAAAAFAAAAATEBAAAACjE4ODE1MDE4NTIDAAAAAzE2MAIAAAAEMTA1NwQAAAABMAcAAAAJOS8yMy8yMDE5CAAAAAkxLzMwLzIwMTYJAAAAATD6Qp/iSkDXCO0hwSFLQNcIIkNJUS5OWVNFOkpXTi5JUV9MRVZFUkVEX0ZDRi5GWTIwMDkBAAAA130AAAIAAAADLTQyAQgAAAAFAAAAATEBAAAACjE0MzY4MjQ3NDMDAAAAAzE2MAIAAAAENDQyMgQAAAABMAcAAAAJOS8yMy8yMDE5CAAAAAkxLzMxLzIwMDkJAAAAATCIzFvlSkDXCGAVRyFLQNcIGUNJUS5UU0U6ODI1MS5JUV9BRC5GWTIwMTUBAAAAOV4NAAMAAAAAAABs1udKQNcI4H2VIEtA1wggQ0lRLlRTRTozMDg2LklRX1JEX0VYUF9GTi5GWTIwMTQBAAAA0l8NAAMAAAAAAEmWAelKQNcI</t>
  </si>
  <si>
    <t>xq+KIEtA1wgkQ0lRLlRTRTo4MjQyLklRX0NBU0hfSU5URVJFU1QuRlkyMDE1AQAAAP1rDQACAAAABDEyNjQBCAAAAAUAAAABMQEAAAAKMTc0NDk0NjI3MAMAAAACNzkCAAAABDMwMjgEAAAAATAHAAAACTkvMjMvMjAxOQgAAAAJMy8zMS8yMDE1CQAAAAEwgppf5UpA1wjO/skgS0DXCCVDSVEuVFNFOjMwODYuSVFfQkFTSUNfRVBTX0lOQ0wuRlkyMDE4AQAAANJfDQACAAAACjEwOC45MTU3NTIBCAAAAAUAAAABMQEAAAAKMTg5MTc4Mjk4NQMAAAACNzkCAAAAATkEAAAAATAHAAAACTkvMjMvMjAxOQgAAAAJMi8yOC8yMDE4CQAAAAEwOuQB6UpA1whhV78gS0DXCCJDSVEuVFNFOjgyNDIuSVFfREFfU1VQUExfQ0YuRlkyMDE2AQAAAP1rDQACAAAABTE2MjMwAQgAAAAFAAAAATEBAAAACjE3OTc2MzY5OTYDAAAAAjc5AgAAAAQyMTcxBAAAAAEwBwAAAAk5LzIzLzIwMTkIAAAACTMvMzEvMjAxNgkAAAABMHjBX+VKQNcIj0cEIUtA1wgmQ0lRLlRTRTo4MjUxLklRX0lOVkVTVF9MT0FOU19DRi5GWTIwMTABAAAAOV4NAAMAAAAAAA9cL+hKQNcI/jDbIEtA1wgpQ0lRLk5BU0RBUUdTOkFNWk4uSVFfQ1VSUkVOQ1lfR0FJTi5GWTIwMTcBAAAAPUkAAAIAAAADMjQ3AQgAAAAFAAAAATEBAAAACjE5NDM1MDcxNjcDAAAAAzE2MAIAAAACMzgEAAAAATAHAAAACTkvMjMvMjAxOQgAAAAKMTIvMzEvMjAxNwkAAAABMArfzeFK</t>
  </si>
  <si>
    <t>QNcIRYbOIUtA1wgqQ0lRLlRTRTo4MjQyLklRX1RPVEFMX0NPTU1PTl9FUVVJVFkuRlkyMDE5AQAAAP1rDQACAAAABjI3OTU5OAEIAAAABQAAAAExAQAAAAoxOTY5MTU0NzMxAwAAAAI3OQIAAAAEMTAwNgQAAAABMAcAAAAJOS8yMy8yMDE5CAAAAAkzLzMxLzIwMTkJAAAAATA8EGDlSkDXCPCKOSFLQNcIIENJUS5UU0U6ODkwNS5JUV9GVUxMX1RJTUUuRlkyMDA5AQAAAAjAVAACAAAAAzU2MAA8CYLmSkDXCPdBBiFLQNcIJUNJUS5UU0U6MzA5OS5JUV9HQUlOX0lOVkVTVF9DRi5GWTIwMDgBAAAAOVqGBgMAAAAAABr5NOpKQNcIx2GDIEtA1wgpQ0lRLlRTRTo4MjQyLklRX0RFQlRfRVFVSVZfTkVUX1BCTy5GWTIwMTEBAAAA/WsNAAIAAAAFMTc1OTgBCAAAAAUAAAABMQEAAAAKMTQ2MDcxNzY4OQMAAAACNzkCAAAABTIxNjc5BAAAAAEwBwAAAAk5LzIzLzIwMTkIAAAACTMvMzEvMjAxMQkAAAABMCEe4eVKQNcIIVMcIUtA1wgjQ0lRLlRTRTo4MjMzLklRX0ZJTklTSEVEX0lOVi5GWTIwMTkBAAAAdV0NAAIAAAAFNDM4MDIBCAAAAAUAAAABMQEAAAAKMTk2NzAwNDc1NwMAAAACNzkCAAAABDMwNzUEAAAAATAHAAAACTkvMjMvMjAxOQgAAAAJMi8yOC8yMDE5CQAAAAEwoQ406kpA1whUbFUgS0DXCCZDSVEuVFNFOjgyNTIuSVFfQ1VTVE9NX0JFVEEuMjAwOS8wMy8zMQEAAABBVQ0AAgAAABEwLjU5ODMzNTMxMDA0</t>
  </si>
  <si>
    <t>OTk2NAD4wDQAS0DXCFqNJiBLQNcIGkNJUS5OWVNFOkpXTi5JUV9FQlQuRlkyMDE5AQAAANd9AAACAAAAAzczMwEIAAAABQAAAAExAQAAAAoxOTUwMTUxNjE4AwAAAAMxNjACAAAAAzEzOQQAAAABMAcAAAAJOS8yMy8yMDE5CAAAAAgyLzIvMjAxOQkAAAABMJf9z+RKQNcIa3VWIUtA1wgkQ0lRLlRTRTo4MjQyLklRX1BFUklPRERBVEVfSVMuRlkyMDEyAQAAAP1rDQAFAAAACjIwMTIvMDMvMzEAGUXh5UpA1wjE2Fv8SkDXCClDSVEuVFNFOjgyNTEuSVFfVE9UQUxfREVCVF9DQVBJVEFMLkZZMjAwOQEAAAA5Xg0AAgAAAAczNS4wMzM1AQgAAAAFAAAAATEBAAAACjEzNzM3MDY4MDcDAAAAAjc5AgAAAAQ0MTg2BAAAAAEwBwAAAAk5LzIzLzIwMTkIAAAACTIvMjgvMjAwOQkAAAABML6w1+BKQNcINP0wIktA1wghQ0lRLlRTRTo4MjMzLklRX1RPVEFMX0RFQlQuRlkyMDA4AQAAAHVdDQACAAAABTg0NzU4AQgAAAAFAAAAATEBAAAACjEwMTE5MDkzNzYDAAAAAjc5AgAAAAQ0MTczBAAAAAEwBwAAAAk5LzIzLzIwMTkIAAAACTIvMjkvMjAwOAkAAAABMASEn+pKQNcIEY5eIEtA1wglQ0lRLk5ZU0U6VEdULklRX0dBSU5fQVNTRVRTX0NGLkZZMjAxMAEAAABmqQIAAgAAAAMxNDMBCAAAAAUAAAABMQEAAAAKMTUyOTMzMjcwMgMAAAADMTYwAgAAAAQyMDI2BAAAAAEwBwAAAAk5LzIzLzIwMTkIAAAACTEvMzAvMjAxMAkA</t>
  </si>
  <si>
    <t>AAABMA4hQORKQNcITBeGIUtA1wgpQ0lRLlRTRTo4MjUxLklRX0FTU0VUX1dSSVRFRE9XTl9DRi5GWTIwMTABAAAAOV4NAAIAAAAFLTEwNDMBCAAAAAUAAAABMQEAAAAKMTM3MzcwNTk2MgMAAAACNzkCAAAABDIwMTkEAAAAATAHAAAACTkvMjMvMjAxOQgAAAAJMi8yOC8yMDEwCQAAAAEwD1wv6EpA1wiPBOQgS0DXCCFDSVEuVFNFOjgyNTIuSVFfQ0FTSF9UQVhFUy5GWTIwMTEBAAAAQVUNAAIAAAADNjc4AQgAAAAFAAAAATEBAAAACjE0NjI2NTI5MTADAAAAAjc5AgAAAAQzMDUzBAAAAAEwBwAAAAk5LzIzLzIwMTkIAAAACTMvMzEvMjAxMQkAAAABMNhh2udKQNcI/LqNIEtA1wgfQ0lRLlRTRTo4MjUxLklRX1RPVEFMX0NBLkZZMjAxNAEAAAA5Xg0AAgAAAAUyMjM5NgEIAAAABQAAAAExAQAAAAoxNjgzMzExOTg2AwAAAAI3OQIAAAAEMTAwOAQAAAABMAcAAAAJOS8yMy8yMDE5CAAAAAkyLzI4LzIwMTQJAAAAATD5qS/oSkDXCLBGsCBLQNcIJENJUS5UU0U6ODIzMy5JUV9PVEhFUl9MSUFCX0xULkZZMjAwOQEAAAB1XQ0AAgAAAAUyNDIwMQEIAAAABQAAAAExAQAAAAoxMzY5MTgwNzg3AwAAAAI3OQIAAAAEMTA2MgQAAAABMAcAAAAJOS8yMy8yMDE5CAAAAAkyLzI4LzIwMDkJAAAAATDUq5/qSkDXCDTyayBLQNcIJ0NJUS5UU0U6ODkwNS5JUV9FQklUREFfQ0FQRVhfSU5ULkZZMjAxMQEAAAAIwFQAAgAAAAgx</t>
  </si>
  <si>
    <t>LjU3Njc1MgEIAAAABQAAAAExAQAAAAoxNDU4MjQxOTY0AwAAAAI3OQIAAAAENDE5MQQAAAABMAcAAAAJOS8yMy8yMDE5CAAAAAkyLzIwLzIwMTEJAAAAATAySYrgSkDXCOPmKiJLQNcIKkNJUS5OQVNEQVFHUzpBTVpOLklRX1JFVFVSTl9DQVBJVEFMLkZZMjAxMgEAAAA9SQAAAgAAAAUzLjg1OAEIAAAABQAAAAExAQAAAAoxNzE3MDg0ODM3AwAAAAMxNjACAAAABDQzNjMEAAAAATAHAAAACTkvMjMvMjAxOQgAAAAKMTIvMzEvMjAxMgkAAAABMBVZIt9KQNcIXwNSIktA1wgkQ0lRLlNHWDpDMzEuSVFfTkVUX1JFTlRBTF9FWFAuRlkyMDE0AQAAANJRJQACAAAABjE5LjU3NwEIAAAABQAAAAExAQAAAAoxNzgxODQxODM4AwAAAAMxMzgCAAAABTI0MjYxBAAAAAEwBwAAAAk5LzIzLzIwMTkIAAAACjEyLzMxLzIwMTQJAAAAATDsHxjkSkDXCBLUbCFLQNcIJkNJUS5UU0U6MzA4Ni5JUV9GSUxJTkdfQ1VSUkVOQ1kuRlkyMDE0AQAAANJfDQADAAAAA0pQWQBJlgHpSkDXCEVWZCBLQNcII0NJUS5UU0U6MzA4Ni5JUV9ESUxVVF9XRUlHSFQuRlkyMDA5AQAAANJfDQACAAAABzI2NC40MDUAy2kD6UpA1wgvFJEgS0DXCCtDSVEuTkFTREFRR1M6QU1aTi5JUV9ERUZfVEFYX0xJQUJfTFQuRlkyMDEwAQAAAD1JAAADAAAAAABooZLiSkDXCFXg2CFLQNcIGkNJUS5UU0U6ODIzMy5JUV9SRVYuRlkyMDE0AQAAAHVdDQACAAAA</t>
  </si>
  <si>
    <t>Bjg0NTc4NQEIAAAABQAAAAExAQAAAAoxNjgzMzEyMjAwAwAAAAI3OQIAAAADMTEyBAAAAAEwBwAAAAk5LzIzLzIwMTkIAAAACTIvMjgvMjAxNAkAAAABMFSfMepKQNcIGv1ZIEtA1wgrQ0lRLk5ZU0U6SldOLklRX1JFVFVSTl9DT01NT05fRVFVSVRZLkZZMjAwOAEAAADXfQAAAgAAAAc0My41NDQ0AQgAAAAFAAAAATEBAAAACjEzNDMwMTQ4NDcDAAAAAzE2MAIAAAAFMzMzMjAEAAAAATAHAAAACTkvMjMvMjAxOQgAAAAIMi8yLzIwMDgJAAAAATDvB1DgSkDXCFOjNCJLQNcIKUNJUS5UU0U6MzA4Ni5JUV9UT1RBTF9ERUJUX0NBUElUQUwuRlkyMDE2AQAAANJfDQACAAAABzI5LjEwOTgBCAAAAAUAAAABMQEAAAAKMTc5NTIyNDczMwMAAAACNzkCAAAABDQxODYEAAAAATAHAAAACTkvMjMvMjAxOQgAAAAJMi8yOS8yMDE2CQAAAAEwvonX4EpA1wjwfAMiS0DXCBtDSVEuTllTRTpNLklRX0NPTU1PTi5GWTIwMTABAAAAi9oEAAIAAAABNQEIAAAABQAAAAExAQAAAAoxNTMxMjg2ODM0AwAAAAMxNjACAAAABDExMDMEAAAAATAHAAAACTkvMjMvMjAxOQgAAAAJMS8zMC8yMDEwCQAAAAEwdFnX4kpA1wgH4K4hS0DXCChDSVEuTkFTREFRR1M6QU1aTi5JUV9HUk9TU19NQVJHSU4uRlkyMDEzAQAAAD1JAAACAAAABzI3LjIyNjkBCAAAAAUAAAABMQEAAAAKMTc3NDA2NDIxNgMAAAADMTYwAgAAAAQ0MDc0BAAAAAEwBwAA</t>
  </si>
  <si>
    <t>AAk5LzIzLzIwMTkIAAAACjEyLzMxLzIwMTMJAAAAATAVWSLfSkDXCP2TSCJLQNcIIENJUS5OWVNFOkpXTi5JUV9SRF9FWFBfRk4uRlkyMDE0AQAAANd9AAADAAAAAABEBF3lSkDXCPlYRCFLQNcIIkNJUS5UU0U6ODIzMy5JUV9PVEhFUl9JTlRBTi5GWTIwMDkBAAAAdV0NAAIAAAAFMTgzMTgBCAAAAAUAAAABMQEAAAAKMTM2OTE4MDc4NwMAAAACNzkCAAAABDEwNDAEAAAAATAHAAAACTkvMjMvMjAxOQgAAAAJMi8yOC8yMDA5CQAAAAEw1Kuf6kpA1wiHd1ggS0DXCCdDSVEuVFNFOjMwOTkuSVFfQ0hBTkdFX0lOVkVOVE9SWS5GWTIwMTABAAAAOVqGBgIAAAAFMTA1NTgBCAAAAAUAAAABMQEAAAAKMTM4OTU3NjQ4MgMAAAACNzkCAAAABDIwOTkEAAAAATAHAAAACTkvMjMvMjAxOQgAAAAJMy8zMS8yMDEwCQAAAAEwSUY16kpA1wg0DncgS0DXCC5DSVEuVFNFOjgyNTIuSVFfTUlOT1JJVFlfSU5URVJFU1RfVE9UQUwuRlkyMDEwAQAAAEFVDQACAAAAAzM0NQEIAAAABQAAAAExAQAAAAoxMzg1NTM5NzU3AwAAAAI3OQIAAAAEMTMxMgQAAAABMAcAAAAJOS8yMy8yMDE5CAAAAAkzLzMxLzIwMTAJAAAAATDnOtrnSkDXCEHH1iBLQNcIJENJUS5UU0U6ODI1Mi5JUV9PVEhFUl9MSUFCX0xULkZZMjAxNwEAAABBVQ0AAgAAAAUyNDY4MgEIAAAABQAAAAExAQAAAAoxODQ4MTcxNTkzAwAAAAI3OQIAAAAEMTA2MgQAAAAB</t>
  </si>
  <si>
    <t>MAcAAAAJOS8yMy8yMDE5CAAAAAkzLzMxLzIwMTcJAAAAATD65SHnSkDXCMZo6iBLQNcIK0NJUS5TR1g6QzMxLklRX0RFQlRfRVFVSVZfT1BFUl9MRUFTRS5GWTIwMTgBAAAA0lElAAIAAAAIMTc0NC43MjgBCAAAAAUAAAABMQEAAAAKMTk1MDEzNDg2NgMAAAADMTM4AgAAAAUyMTY3MQQAAAABMAcAAAAJOS8yMy8yMDE5CAAAAAoxMi8zMS8yMDE4CQAAAAEwt5UY5EpA1whpOHohS0DXCCJDSVEuVFNFOjgyNTIuSVFfQVNTRVRfVFVSTlMuRlkyMDE5AQAAAEFVDQACAAAABzAuMjg2MTMBCAAAAAUAAAABMQEAAAAKMTk2OTE1NDcxMAMAAAACNzkCAAAABDQxNzcEAAAAATAHAAAACTkvMjMvMjAxOQgAAAAJMy8zMS8yMDE5CQAAAAEwPSKK4EpA1wjJgjIiS0DXCB5DSVEuU0dYOkMzMS5JUV9UT1RBTF9DTC5GWTIwMDgBAAAA0lElAAIAAAAINDY5Mi43NzIBCAAAAAUAAAABMQEAAAAKMTM2Njk1Mjk3OAMAAAADMTM4AgAAAAQxMDA5BAAAAAEwBwAAAAk5LzIzLzIwMTkIAAAACjEyLzMxLzIwMDgJAAAAATAObkDkSkDXCICnWSFLQNcIIkNJUS5UU0U6ODI1Mi5JUV9MRVZFUkVEX0ZDRi5GWTIwMTABAAAAQVUNAAIAAAAJMjE1NDYuMzc1AQgAAAAFAAAAATEBAAAACjEzODU1Mzk3NTcDAAAAAjc5AgAAAAQ0NDIyBAAAAAEwBwAAAAk5LzIzLzIwMTkIAAAACTMvMzEvMjAxMAkAAAABMOc62udKQNcIyVfGIEtA1wglQ0lR</t>
  </si>
  <si>
    <t>Lk5BU0RBUUdTOkFNWk4uSVFfU0dBX1NVUFBMLkZZMjAwNwEAAAA9SQAAAgAAAAQxODcxAQgAAAAFAAAAATEBAAAACjEzMTM3Nzg1MzIDAAAAAzE2MAIAAAADMTAyBAAAAAEwBwAAAAk5LzIzLzIwMTkIAAAACjEyLzMxLzIwMDcJAAAAATDct5/iSkDXCONJuiFLQNcIJENJUS5OWVNFOk0uSVFfU0FMRVNfTUFSS0VUSU5HLkZZMjAxNQEAAACL2gQAAgAAAAQxMTc3AQgAAAAFAAAAATEBAAAACjE4MzM5MTk1NTYDAAAAAzE2MAIAAAAFMjE1NjEEAAAAATAHAAAACTkvMjMvMjAxOQgAAAAJMS8zMS8yMDE1CQAAAAEwOs7X4kpA1wgOxKMhS0DXCCpDSVEuVFNFOjMwODYuSVFfSU5URVJFU1RfSU5WRVNUX0lOQy5GWTIwMTIBAAAA0l8NAAIAAAADODA4AQgAAAAFAAAAATEBAAAACjE1NTE3MjE1OTQDAAAAAjc5AgAAAAI2NQQAAAABMAcAAAAJOS8yMy8yMDE5CAAAAAkyLzI5LzIwMTIJAAAAATC/uAPpSkDXCDg2vSBLQNcIJ0NJUS5OWVNFOk0uSVFfSU5WRVNUX1NFQ1VSSVRZX0NGLkZZMjAwOAEAAACL2gQAAwAAAAAAurw640pA1wgEs4YhS0DXCCBDSVEuU0dYOkMzMS5JUV9DT01NT05fUkVQLkZZMjAxNwEAAADSUSUAAwAAAAAAum4Y5EpA1wi4dYAhS0DXCC5DSVEuVFNFOjgyNDIuSVFfTUlOT1JJVFlfSU5URVJFU1RfVE9UQUwuRlkyMDEyAQAAAP1rDQACAAAABDExODIBCAAAAAUAAAABMQEAAAAKMTU1NDMzNzEx</t>
  </si>
  <si>
    <t>NwMAAAACNzkCAAAABDEzMTIEAAAAATAHAAAACTkvMjMvMjAxOQgAAAAJMy8zMS8yMDEyCQAAAAEwDWzh5UpA1wgOehwhS0DXCDBDSVEuVFNFOjgyNTEuSVFfVE9UQUxfT1VUU1RBTkRJTkdfQlNfREFURS5GWTIwMTYBAAAAOV4NAAIAAAAKMTAxLjQ1ODc3NwEEAAAABQAAAAE1AQAAAAoxNzk1MjI0NzM2AgAAAAUyNDE1MgYAAAABMABs1udKQNcI/v7lIEtA1wgaQ0lRLlRTRTo4MjUxLklRX1NHQS5GWTIwMDcBAAAAOV4NAAIAAAAFMzA1MjkBCAAAAAUAAAABMQEAAAAJNjExNjYxODcyAwAAAAI3OQIAAAACMjMEAAAAATAHAAAACTkvMjMvMjAxOQgAAAAJMi8yOC8yMDA3CQAAAAEwU8d23UpA1whAIZz6SkDXCChDSVEuVFNFOjgyNTEuSVFfR1dfSU5UQU5fQU1PUlRfQ0YuRlkyMDE0AQAAADleDQADAAAAAAALRdbnSkDXCOno7SBLQNcII0NJUS5UU0U6MzA4Ni5JUV9UT1RBTF9BU1NFVFMuRlkyMDE5AQAAANJfDQACAAAABzEwMjk1NzMBCAAAAAUAAAABMQEAAAAKMTk2NzAwNDcyOAMAAAACNzkCAAAABDEwMDcEAAAAATAHAAAACTkvMjMvMjAxOQgAAAAJMi8yOC8yMDE5CQAAAAEwKTIC6UpA1whRXIwgS0DXCBlDSVEuTllTRTpUR1QuSVFfQVIuRlkyMDE1AQAAAGapAgADAAAAAADyIDrjSkDXCIyAnyFLQNcIH0NJUS5UU0U6ODI1Mi5JUV9FQlRfRVhDTC5GWTIwMTEBAAAAQVUNAAIAAAAFMTQwODgBCAAAAAUA</t>
  </si>
  <si>
    <t>AAABMQEAAAAKMTQ2MjY1MjkxMAMAAAACNzkCAAAAATQEAAAAATAHAAAACTkvMjMvMjAxOQgAAAAJMy8zMS8yMDExCQAAAAEw5zra50pA1wiOK/kgS0DXCCZDSVEuTllTRTpKV04uSVFfQ0FTSF9BQ1FVSVJFX0NGLkZZMjAxNQEAAADXfQAAAwAAAAAAkq7P5EpA1wiLllEhS0DXCChDSVEuTllTRTpUR1QuSVFfVE9UQUxfREVCVF9FQklUREEuRlkyMDE2AQAAAGapAgACAAAACDEuNzQ1NDU0AQgAAAAFAAAAATEBAAAACjE4Nzg0NTM4MDkDAAAAAzE2MAIAAAAENDE5MgQAAAABMAcAAAAJOS8yMy8yMDE5CAAAAAkxLzMwLzIwMTYJAAAAATCCAdHfSkDXCJGkQiJLQNcIHUNJUS5TR1g6QzMxLklRX1BFTlNJT04uRlkyMDE4AQAAANJRJQACAAAABjE0LjkwMQEIAAAABQAAAAExAQAAAAoxOTUwMTM0ODY2AwAAAAMxMzgCAAAABDEyMTMEAAAAATAHAAAACTkvMjMvMjAxOQgAAAAKMTIvMzEvMjAxOAkAAAABMLeVGORKQNcIofV1IUtA1wgnQ0lRLlRTRTozMDg2LklRX1RPVEFMX09USEVSX09QRVIuRlkyMDA5AQAAANJfDQACAAAABjI0MTE4NgEIAAAABQAAAAExAQAAAAoxMzczMTYwMjU1AwAAAAI3OQIAAAADMzgwBAAAAAEwBwAAAAk5LzIzLzIwMTkIAAAACTIvMjgvMjAwOQkAAAABMMtpA+lKQNcIG8tdIEtA1wgoQ0lRLlRTRTo4MjQyLklRX1RPVEFMX0RFQlRfSVNTVUVELkZZMjAxMgEAAAD9aw0AAgAAAAM2MDAB</t>
  </si>
  <si>
    <t>CAAAAAUAAAABMQEAAAAKMTU1NDMzNzExNwMAAAACNzkCAAAABDIxNjEEAAAAATAHAAAACTkvMjMvMjAxOQgAAAAJMy8zMS8yMDEyCQAAAAEwDWzh5UpA1whL0y0hS0DXCCpDSVEuTllTRTpNLklRX0RFQlRfRVFVSVZfT1BFUl9MRUFTRS5GWTIwMDkBAAAAi9oEAAIAAAAEMjAwMAEIAAAABQAAAAExAQAAAAoxNDM4NzE4ODAxAwAAAAMxNjACAAAABTIxNjcxBAAAAAEwBwAAAAk5LzIzLzIwMTkIAAAACTEvMzEvMjAwOQkAAAABMHRZ1+JKQNcICiiVIUtA1wgzQ0lRLk5BU0RBUUdTOkFNWk4uSVFfT1RIRVJfRklOQU5DRV9BQ1RfU1VQUEwuRlkyMDE2AQAAAD1JAAADAAAAAAAK383hSkDXCPQM1yFLQNcIJUNJUS5UU0U6ODIzMy5JUV9ESUxVVF9FUFNfSU5DTC5GWTIwMTABAAAAdV0NAAIAAAAJNDQuMjM1Mzg2AQgAAAAFAAAAATEBAAAACjEzNjkxODA5MTcDAAAAAjc5AgAAAAE4BAAAAAEwBwAAAAk5LzIzLzIwMTkIAAAACTIvMjgvMjAxMAkAAAABMP/4n+pKQNcIG0BsIEtA1wgfQ0lRLlNHWDpDMzEuSVFfU0dBX1NVUFBMLkZZMjAwOAEAAADSUSUAAgAAAAc0NjYuODQ0AQgAAAAFAAAAATEBAAAACjEzNjY5NTI5NzgDAAAAAzEzOAIAAAADMTAyBAAAAAEwBwAAAAk5LzIzLzIwMTkIAAAACjEyLzMxLzIwMDgJAAAAATAObkDkSkDXCNkmQSFLQNcII0NJUS5UU0U6ODI1MS5JUV9HUk9TU19NQVJHSU4uRlkyMDE5</t>
  </si>
  <si>
    <t>AQAAADleDQACAAAABzMxLjI0MTgBCAAAAAUAAAABMQEAAAAKMTk2NzAwNDc5NAMAAAACNzkCAAAABDQwNzQEAAAAATAHAAAACTkvMjMvMjAxOQgAAAAJMi8yOC8yMDE5CQAAAAEwZ4aJ4EpA1wgMmTEiS0DXCCNDSVEuU0dYOkMzMS5JUV9QRVJJT0REQVRFX0lTLkZZMjAxMAEAAADSUSUABQAAAAoyMDEwLzEyLzMxAOe8QORKQNcI8oKn+0pA1wgcQ0lRLlRTRTo4MjUxLklRX0RBX0NGLkZZMjAxNAEAAAA5Xg0AAgAAAAQ1ODc3AQgAAAAFAAAAATEBAAAACjE2ODMzMTE5ODYDAAAAAjc5AgAAAAQyMTYwBAAAAAEwBwAAAAk5LzIzLzIwMTkIAAAACTIvMjgvMjAxNAkAAAABMAtF1udKQNcIPWPlIEtA1wgZQ0lRLlRTRTo4MjUxLklRX0FELkZZMjAxMwEAAAA5Xg0AAwAAAAAABIMv6EpA1wgaRo0gS0DXCChDSVEuVFNFOjg5MDUuSVFfVE9UQUxfREVCVC5GWTIwMTUuLi4uSlBZAQAAAAjAVAACAAAABjMzOTY1NgEIAAAABQAAAAExAQAAAAoxNzQyMjQzNjUxAwAAAAI3OQIAAAAENDE3MwQAAAABMAcAAAAJOS8yMy8yMDE5CAAAAAkyLzI4LzIwMTUJAAAAATACjXDfSkDXCMgZXyJLQNcIKENJUS5UU0U6ODI1MS5JUV9UT1RBTF9ERUJUX0VRVUlUWS5GWTIwMTMBAAAAOV4NAAIAAAAHMzYuNTQ3NQEIAAAABQAAAAExAQAAAAoxNjIxMjI5MDEyAwAAAAI3OQIAAAAENDAzNAQAAAABMAcAAAAJOS8yMy8yMDE5CAAAAAky</t>
  </si>
  <si>
    <t>LzI4LzIwMTMJAAAAATCNOYngSkDXCBDLGCJLQNcIKUNJUS5OQVNEQVFHUzpBTVpOLklRX1NBTEVfSU5UQU5fQ0YuRlkyMDE1AQAAAD1JAAADAAAAAAAYuM3hSkDXCPTZ2iFLQNcIH0NJUS5OWVNFOkpXTi5JUV9FQlRfRVhDTC5GWTIwMTYBAAAA130AAAIAAAAEMTAzNQEIAAAABQAAAAExAQAAAAoxODc5MTc2Nzk1AwAAAAMxNjACAAAAATQEAAAAATAHAAAACTkvMjMvMjAxOQgAAAAJMS8zMC8yMDE2CQAAAAEwkq7P5EpA1wiLllEhS0DXCCBDSVEuTllTRTpUR1QuSVFfQ0FTSF9PUEVSLkZZMjAxMgEAAABmqQIAAgAAAAQ1NDM0AQgAAAAFAAAAATEBAAAACjE2NjMzNTQ0MzkDAAAAAzE2MAIAAAAEMjAwNgQAAAABMAcAAAAJOS8yMy8yMDE5CAAAAAkxLzI4LzIwMTIJAAAAATAObkDkSkDXCL1OjiFLQNcIIkNJUS5OWVNFOk0uSVFfQ0FTSF9JTlRFUkVTVC5GWTIwMTkBAAAAi9oEAAIAAAADMzI4AQgAAAAFAAAAATEBAAAACjE5NTI1MzUzNzgDAAAAAzE2MAIAAAAEMzAyOAQAAAABMAcAAAAJOS8yMy8yMDE5CAAAAAgyLzIvMjAxOQkAAAABMNy3n+JKQNcI40m6IUtA1wgkQ0lRLk5ZU0U6TS5JUV9GSUxJTkdfQ1VSUkVOQ1kuRlkyMDEwAQAAAIvaBAADAAAAA1VTRAB0WdfiSkDXCIVPvyFLQNcIJ0NJUS5TR1g6QzMxLklRX1RPVEFMX0RFQlRfRUJJVERBLkZZMjAxOAEAAADSUSUAAgAAAAkxMC4zMDA2NTcBCAAA</t>
  </si>
  <si>
    <t>AAUAAAABMQEAAAAKMTk1MDEzNDg2NgMAAAADMTM4AgAAAAQ0MTkyBAAAAAEwBwAAAAk5LzIzLzIwMTkIAAAACjEyLzMxLzIwMTgJAAAAATBUs9DfSkDXCFIOQCJLQNcIGENJUS5TR1g6QzMxLklRX0JFVEFfMVlSLgEAAADSUSUAAgAAABEwLjg2MjkwMzIxMDgxMDc1MgCiw3wAS0DXCKLDfABLQNcIH0NJUS5OQVNEQVFHUzpBTVpOLklRX0VCVC5GWTIwMTgBAAAAPUkAAAIAAAAFMTEyNzABCAAAAAUAAAABMQEAAAAKMTk0MzUwNzE2OAMAAAADMTYwAgAAAAMxMzkEAAAAATAHAAAACTkvMjMvMjAxOQgAAAAKMTIvMzEvMjAxOAkAAAABMNAGzuFKQNcILdTOIUtA1wgeQ0lRLlRTRTo4MjUyLklRX1JBV19JTlYuRlkyMDE3AQAAAEFVDQADAAAAAADwDCLnSkDXCL6P6iBLQNcIJkNJUS5OWVNFOkpXTi5JUV9JTlZFU1RfTE9BTlNfQ0YuRlkyMDExAQAAANd9AAACAAAAAy02NgEIAAAABQAAAAExAQAAAAoxNTkzODE5MzUzAwAAAAMxNjACAAAABDIwMzIEAAAAATAHAAAACTkvMjMvMjAxOQgAAAAJMS8yOS8yMDExCQAAAAEwZ0Fc5UpA1wipyFQhS0DXCCxDSVEuVFNFOjgyNDIuSVFfSU1QVVRfT1BFUl9MRUFTRV9ERVBSLkZZMjAxMwEAAAD9aw0AAgAAAAwyMTU4OS43MzM1NjgBCAAAAAUAAAABMQEAAAAKMTYyMzk0MTc0MQMAAAACNzkCAAAABTIxNjczBAAAAAEwBwAAAAk5LzIzLzIwMTkIAAAACTMvMzEvMjAxMwkA</t>
  </si>
  <si>
    <t>AAABMA1s4eVKQNcI9sccIUtA1wgqQ0lRLlRTRTo4MjQyLklRX1RFVl9FQklUREEuMjAwMC4yMDA4LzAyLzI5AQAAAP1rDQACAAAACDQuMDAwNDIzAQcAAAAFAAAAATEBAAAACTUyMTAwMTcwMwMAAAABMAIAAAAGMTAwMDMwBAAAAAEwBwAAAAkyLzI5LzIwMDgIAAAACTIvMjkvMjAwOBZKRv9KQNcIKeFAIEtA1wgfQ0lRLlRTRTozMDk5LklRX09QRVJfSU5DLkZZMjAxNgEAAAA5WoYGAgAAAAUzMzEwOQEIAAAABQAAAAExAQAAAAoxNzk3MjE4NjA3AwAAAAI3OQIAAAACMjEEAAAAATAHAAAACTkvMjMvMjAxOQgAAAAJMy8zMS8yMDE2CQAAAAEw87GB6UpA1wg8n5cgS0DXCCBDSVEuTllTRTpKV04uSVFfTFRfSU5WRVNULkZZMjAxMwEAAADXfQAAAwAAAAAAR7Zc5UpA1wgJuEwhS0DXCB5DSVEuTllTRTpNLklRX0JVSUxESU5HUy5GWTIwMTABAAAAi9oEAAIAAAAENzM5MgEIAAAABQAAAAExAQAAAAoxNTMxMjg2ODM0AwAAAAMxNjACAAAABDMwMjMEAAAAATAHAAAACTkvMjMvMjAxOQgAAAAJMS8zMC8yMDEwCQAAAAEwdFnX4kpA1wid8KEhS0DXCBtDSVEuVFNFOjMwOTkuSVFfR1BQRS5GWTIwMTIBAAAAOVqGBgMAAAAAAD5tNepKQNcINjufIEtA1wgeQ0lRLlRTRTo4MjUxLklRX1NUX0RFQlQuRlkyMDE5AQAAADleDQADAAAAAADsudbnSkDXCPTM9yBLQNcIHUNJUS5UU0U6ODIzMy5JUV9DT01NT04uRlkyMDEz</t>
  </si>
  <si>
    <t>AQAAAHVdDQACAAAABTU2MDI1AQgAAAAFAAAAATEBAAAACjE3MTYxMzQyMjADAAAAAjc5AgAAAAQxMTAzBAAAAAEwBwAAAAk5LzIzLzIwMTkIAAAACTIvMjgvMjAxMwkAAAABMIO8oOpKQNcIZDpgIEtA1wgfQ0lRLk5ZU0U6TS5JUV9ORVRfQ0hBTkdFLkZZMjAxMwEAAACL2gQAAgAAAAQtOTkxAQgAAAAFAAAAATEBAAAACjE3MjY0NDYyNzcDAAAAAzE2MAIAAAAEMjA5MwQAAAABMAcAAAAJOS8yMy8yMDE5CAAAAAgyLzIvMjAxMwkAAAABMDCn1+JKQNcIcva7IUtA1wgbQ0lRLk5ZU0U6TS5JUV9HQV9FWFAuRlkyMDE3AQAAAIvaBAADAAAAAADuaZ/iSkDXCC5guSFLQNcILUNJUS5UU0U6ODI0Mi5JUV9ERUZfVEFYX0FTU0VUU19DVVJSRU5ULkZZMjAxMgEAAAD9aw0AAgAAAAQ0ODQ5AQgAAAAFAAAAATEBAAAACjE1NTQzMzcxMTcDAAAAAjc5AgAAAAQxMTE3BAAAAAEwBwAAAAk5LzIzLzIwMTkIAAAACTMvMzEvMjAxMgkAAAABMBlF4eVKQNcIqCYlIUtA1wgiQ0lRLlNHWDpDMzEuSVFfQkFTSUNfV0VJR0hULkZZMjAwOAEAAADSUSUAAgAAAAgzNDAzLjU0NAAObkDkSkDXCJ/OZyFLQNcIHENJUS5OWVNFOkpXTi5JUV9DQVBFWC5GWTIwMDgBAAAA130AAAIAAAAELTUwMQEIAAAABQAAAAExAQAAAAoxMzQzMDE0ODQ3AwAAAAMxNjACAAAABDIwMjEEAAAAATAHAAAACTkvMjMvMjAxOQgAAAAIMi8yLzIwMDgJAAAA</t>
  </si>
  <si>
    <t>ATA8EGDlSkDXCHsySyFLQNcIKUNJUS5OWVNFOlRHVC5JUV9EQVlTX0lOVkVOVE9SWV9PVVQuRlkyMDA4AQAAAGapAgACAAAACTU0LjUwNjQ1MgEIAAAABQAAAAExAQAAAAoxMzQyNjE4MDcxAwAAAAMxNjACAAAABDQwMzUEAAAAATAHAAAACTkvMjMvMjAxOQgAAAAIMi8yLzIwMDgJAAAAATBUs9DfSkDXCK1WQiJLQNcIIkNJUS5UU0U6ODI1MS5JUV9RVUlDS19SQVRJTy5GWTIwMTMBAAAAOV4NAAIAAAAIMC40OTg1MDEBCAAAAAUAAAABMQEAAAAKMTYyMTIyOTAxMgMAAAACNzkCAAAABDQxMjEEAAAAATAHAAAACTkvMjMvMjAxOQgAAAAJMi8yOC8yMDEzCQAAAAEwjTmJ4EpA1whLCC0iS0DXCCNDSVEuVFNFOjMwODYuSVFfUEVfRVhDTC4uMjAwNi8wMi8yOAEAAADSXw0AAwAAAAAADXFG/0pA1wjc1T0gS0DXCClDSVEuTllTRTpKV04uSVFfQ09NTU9OX1BSRUZfRElWX0NGLkZZMjAxMwEAAADXfQAAAwAAAAAAdd1c5UpA1wgGMkQhS0DXCCRDSVEuVFNFOjgyNTEuSVFfQ1VSUkVOQ1lfR0FJTi5GWTIwMTEBAAAAOV4NAAMAAAAAAA9cL+hKQNcIGBXCIEtA1wgiQ0lRLlRTRTo4MjMzLklRX0NBU0hfSU5WRVNULkZZMjAwOQEAAAB1XQ0AAgAAAAYtMzgzNDgBCAAAAAUAAAABMQEAAAAKMTM2OTE4MDc4NwMAAAACNzkCAAAABDIwMDUEAAAAATAHAAAACTkvMjMvMjAxOQgAAAAJMi8yOC8yMDA5CQAAAAEw3NKf6kpA</t>
  </si>
  <si>
    <t>1whRy3IgS0DXCCVDSVEuVFNFOjg5MDUuSVFfR0FJTl9JTlZFU1RfQ0YuRlkyMDE3AQAAAAjAVAACAAAAAi01AQgAAAAFAAAAATEBAAAACjE4NDU1NTQ5MTUDAAAAAjc5AgAAAAQyMDkwBAAAAAEwBwAAAAk5LzIzLzIwMTkIAAAACTIvMjgvMjAxNwkAAAABMMMOgOZKQNcIPLciIUtA1wgoQ0lRLlRTRTo4MjMzLklRX0dXX0lOVEFOX0FNT1JUX0NGLkZZMjAxMQEAAAB1XQ0AAgAAAAI5NQEIAAAABQAAAAExAQAAAAoxNDU4MjQyMDA4AwAAAAI3OQIAAAAEMjE4MgQAAAABMAcAAAAJOS8yMy8yMDE5CAAAAAkyLzI4LzIwMTEJAAAAATCmR6DqSkDXCF06WSBLQNcIJENJUS5UU0U6MzA5OS5JUV9DT01NT05fRElWX0NGLkZZMjAxMAEAAAA5WoYGAgAAAAUtNTM5OQEIAAAABQAAAAExAQAAAAoxMzg5NTc2NDgyAwAAAAI3OQIAAAAEMjA3NAQAAAABMAcAAAAJOS8yMy8yMDE5CAAAAAkzLzMxLzIwMTAJAAAAATBJRjXqSkDXCJBFYyBLQNcIHENJUS5TR1g6QzMxLklRX0VCSVREQS5GWTIwMTMBAAAA0lElAAIAAAAHOTI1LjM5MQEIAAAABQAAAAExAQAAAAoxNzI3MDUyNTg5AwAAAAMxMzgCAAAABDQwNTEEAAAAATAHAAAACTkvMjMvMjAxOQgAAAAKMTIvMzEvMjAxMwkAAAABMOAKQeRKQNcIEsliIUtA1wgoQ0lRLlRTRTo4MjQyLklRX0ZJWEVEX0FTU0VUX1RVUk5TLkZZMjAxNQEAAAD9aw0AAgAAAAg0LjQ5ODc3OQEI</t>
  </si>
  <si>
    <t>AAAABQAAAAExAQAAAAoxNzQ0OTQ2MjcwAwAAAAI3OQIAAAAENDA2NgQAAAABMAcAAAAJOS8yMy8yMDE5CAAAAAkzLzMxLzIwMTUJAAAAATD74E/gSkDXCJeeLyJLQNcILENJUS5UU0U6ODIzMy5JUV9ORVRfREVCVF9FQklUREFfQ0FQRVguRlkyMDE4AQAAAHVdDQADAAAAAk5NAQgAAAAFAAAAATEBAAAACjE4OTE3ODI5OTQDAAAAAjc5AgAAAAUyMzMxNAQAAAABMAcAAAAJOS8yMy8yMDE5CAAAAAkyLzI4LzIwMTgJAAAAATApn9bgSkDXCPtVCiJLQNcIIUNJUS5UU0U6ODI1MS5JUV9DQVNIX0ZJTkFOLkZZMjAxOAEAAAA5Xg0AAgAAAAUtNzg5NwEIAAAABQAAAAExAQAAAAoxODkxNzgyODc0AwAAAAI3OQIAAAAEMjAwNAQAAAABMAcAAAAJOS8yMy8yMDE5CAAAAAkyLzI4LzIwMTgJAAAAATDsudbnSkDXCOJXzSBLQNcIJkNJUS5UU0U6ODI1Mi5JUV9TQUxFU19NQVJLRVRJTkcuRlkyMDA5AQAAAEFVDQACAAAABTE0ODIyAQgAAAAFAAAAATEBAAAACjEzODU1Mzk3MzADAAAAAjc5AgAAAAUyMTU2MQQAAAABMAcAAAAJOS8yMy8yMDE5CAAAAAkzLzMxLzIwMDkJAAAAATAFFNrnSkDXCPH+3iBLQNcIJ0NJUS5TR1g6QzMxLklRX01JTk9SSVRZX0lOVEVSRVNULkZZMjAxOAEAAADSUSUAAgAAAAkxNDM1NC4yMjcBCAAAAAUAAAABMQEAAAAKMTk1MDEzNDg2NgMAAAADMTM4AgAAAAQxMDUyBAAAAAEwBwAAAAk5LzIz</t>
  </si>
  <si>
    <t>LzIwMTkIAAAACjEyLzMxLzIwMTgJAAAAATC3lRjkSkDXCKH1dSFLQNcIJkNJUS5UU0U6ODIzMy5JUV9ORVRfREVCVF9FQklUREEuRlkyMDEwAQAAAHVdDQACAAAACDIuMTMwMDI0AQgAAAAFAAAAATEBAAAACjEzNjkxODA5MTcDAAAAAjc5AgAAAAQ0MTkzBAAAAAEwBwAAAAk5LzIzLzIwMTkIAAAACTIvMjgvMjAxMAkAAAABMERZYOFKQNcI1D8SIktA1wgoQ0lRLlRTRTo4MjUyLklRX1BST1ZfQkFEX0RFQlRTX0NGLkZZMjAxMgEAAABBVQ0AAwAAAAAA/Yfa50pA1wj0idcgS0DXCCFDSVEuVFNFOjMwOTkuSVFfU0dBX01BUkdJTi5GWTIwMDgBAAAAOVqGBgMAAAAAAP3G1uBKQNcI15gOIktA1wgkQ0lRLk5ZU0U6SldOLklRX0VRVUlUWV9NRVRIT0QuRlkyMDE1AQAAANd9AAADAAAAAACSrs/kSkDXCP7TVyFLQNcIJENJUS5UU0U6ODI0Mi5JUV9DVVJSRU5UX1JBVElPLkZZMjAxMQEAAAD9aw0AAgAAAAgwLjcyOTIxNgEIAAAABQAAAAExAQAAAAoxNDYwNzE3Njg5AwAAAAI3OQIAAAAENDAzMAQAAAABMAcAAAAJOS8yMy8yMDE5CAAAAAkzLzMxLzIwMTEJAAAAATAHuk/gSkDXCFBLIyJLQNcIJkNJUS5UU0U6MzA5OS5JUV9JTlZFU1RfTE9BTlNfQ0YuRlkyMDEyAQAAADlahgYDAAAAAAAylDXqSkDXCBf4hSBLQNcIIENJUS5UU0U6ODI1Mi5JUV9UT1RBTF9SRVYuRlkyMDEzAQAAAEFVDQACAAAABjQwNzM2MwEI</t>
  </si>
  <si>
    <t>AAAABQAAAAExAQAAAAoxNjI1NDU3NjgzAwAAAAI3OQIAAAACMjgEAAAAATAHAAAACTkvMjMvMjAxOQgAAAAJMy8zMS8yMDEzCQAAAAEw/Yfa50pA1whWUs8gS0DXCCpDSVEuVFNFOjMwODYuSVFfSU5URVJFU1RfSU5WRVNUX0lOQy5GWTIwMTQBAAAA0l8NAAIAAAADODUyAQgAAAAFAAAAATEBAAAACjE2ODMzMTE5NTMDAAAAAjc5AgAAAAI2NQQAAAABMAcAAAAJOS8yMy8yMDE5CAAAAAkyLzI4LzIwMTQJAAAAATDLBgTpSkDXCO74vSBLQNcIKENJUS5UU0U6ODkwNS5JUV9UT1RBTF9ERUJUX1JFUEFJRC5GWTIwMTUBAAAACMBUAAIAAAAGLTMzNTY2AQgAAAAFAAAAATEBAAAACjE3NDIyNDM2NTEDAAAAAjc5AgAAAAQyMTY2BAAAAAEwBwAAAAk5LzIzLzIwMTkIAAAACTIvMjgvMjAxNQkAAAABMNTnf+ZKQNcIVRsiIUtA1wgmQ0lRLk5ZU0U6VEdULklRX05FVF9ERUJUX0VCSVREQS5GWTIwMTQBAAAAZqkCAAIAAAAIMS43MzY4NzIBCAAAAAUAAAABMQEAAAAKMTc4MDI1OTE5NwMAAAADMTYwAgAAAAQ0MTkzBAAAAAEwBwAAAAk5LzIzLzIwMTkIAAAACDIvMS8yMDE0CQAAAAEwgdrQ30pA1wiafTsiS0DXCCBDSVEuVFNFOjMwODYuSVFfQ0hBTkdFX0FQLkZZMjAxMQEAAADSXw0AAgAAAAQtNjQ1AQgAAAAFAAAAATEBAAAACjE0NTgyNDIwMDYDAAAAAjc5AgAAAAQyMDE3BAAAAAEwBwAAAAk5LzIzLzIwMTkIAAAA</t>
  </si>
  <si>
    <t>CTIvMjgvMjAxMQkAAAABML+4A+lKQNcID1ejIEtA1wgtQ0lRLk5BU0RBUUdTOkFNWk4uSVFfREVGX1RBWF9BU1NFVFNfTFQuRlkyMDE4AQAAAD1JAAADAAAAAADKLc7hSkDXCMeM0yFLQNcIIkNJUS5UU0U6ODI0Mi5JUV9PVEhFUl9JTlRBTi5GWTIwMTgBAAAA/WsNAAIAAAAFMTMyMjMBCAAAAAUAAAABMQEAAAAKMTg5NDMxNTQ1MAMAAAACNzkCAAAABDEwNDAEAAAAATAHAAAACTkvMjMvMjAxOQgAAAAJMy8zMS8yMDE4CQAAAAEwUOlf5UpA1wiDb0ohS0DXCCBDSVEuVFNFOjMwODYuSVFfUEFSVF9USU1FLkZZMjAxNwEAAADSXw0AAwAAAAAAOuQB6UpA1wh8UaUgS0DXCCNDSVEuVFNFOjMwOTkuSVFfT1RIRVJfRVFVSVRZLkZZMjAxOAEAAAA5WoYGAgAAAAUyMTIxMQEIAAAABQAAAAExAQAAAAoxODkzODA2MDM2AwAAAAI3OQIAAAAEMTAyOAQAAAABMAcAAAAJOS8yMy8yMDE5CAAAAAkzLzMxLzIwMTgJAAAAATCL/oHpSkDXCJaqoSBLQNcIHkNJUS5OWVNFOkpXTi5JUV9MVF9ERUJULkZZMjAxMwEAAADXfQAAAgAAAAQzMTI0AQgAAAAFAAAAATEBAAAACjE3MjM3OTE3ODUDAAAAAzE2MAIAAAAEMTA0OQQAAAABMAcAAAAJOS8yMy8yMDE5CAAAAAgyLzIvMjAxMwkAAAABMEe2XOVKQNcI43RIIUtA1wgZQ0lRLlRTRTozMDk5LklRX0RPLkZZMjAwOAEAAAA5WoYGAwAAAAAAGvk06kpA1wgCDmkgS0DXCCRDSVEu</t>
  </si>
  <si>
    <t>VFNFOjgyNTEuSVFfT1RIRVJfTElBQl9MVC5GWTIwMTEBAAAAOV4NAAIAAAAFMzYzOTkBCAAAAAUAAAABMQEAAAAKMTQ1ODI0MjAwMgMAAAACNzkCAAAABDEwNjIEAAAAATAHAAAACTkvMjMvMjAxOQgAAAAJMi8yOC8yMDExCQAAAAEwD1wv6EpA1wiGUuQgS0DXCCVDSVEuVFNFOjMwODYuSVFfR0FJTl9BU1NFVFNfQ0YuRlkyMDE1AQAAANJfDQACAAAABDI4MTUBCAAAAAUAAAABMQEAAAAKMTc0MjI0Mzc3NwMAAAACNzkCAAAABDIwMjYEAAAAATAHAAAACTkvMjMvMjAxOQgAAAAJMi8yOC8yMDE1CQAAAAEwOb0B6UpA1wh6NZMgS0DXCCxDSVEuVFNFOjgyNTIuSVFfREVCVF9FUVVJVl9PUEVSX0xFQVNFLkZZMjAxNQEAAABBVQ0AAgAAAAYxMjI3NjABCAAAAAUAAAABMQEAAAAKMTc0NTIxNDQyNAMAAAACNzkCAAAABTIxNjcxBAAAAAEwBwAAAAk5LzIzLzIwMTkIAAAACTMvMzEvMjAxNQkAAAABMBKYIedKQNcIGjzQIEtA1wgtQ0lRLk5ZU0U6TS5JUV9JTVBVVF9PUEVSX0xFQVNFX0lOVF9FWFAuRlkyMDE5AQAAAIvaBAACAAAACjEzMi40MDgxOTIBCAAAAAUAAAABMQEAAAAKMTk1MjUzNTM3OAMAAAADMTYwAgAAAAUyMTY3MgQAAAABMAcAAAAJOS8yMy8yMDE5CAAAAAgyLzIvMjAxOQkAAAABMNy3n+JKQNcItyKlIUtA1wgqQ0lRLk5ZU0U6VEdULklRX1RPVEFMX0NPTU1PTl9FUVVJVFkuRlkyMDE0AQAAAGap</t>
  </si>
  <si>
    <t>AgACAAAABTE2MjMxAQgAAAAFAAAAATEBAAAACjE3ODAyNTkxOTcDAAAAAzE2MAIAAAAEMTAwNgQAAAABMAcAAAAJOS8yMy8yMDE5CAAAAAgyLzEvMjAxNAkAAAABMO2VQORKQNcIaF+IIUtA1wgnQ0lRLlRTRTo4MjMzLklRX1RPVEFMX09USEVSX09QRVIuRlkyMDE5AQAAAHVdDQACAAAABjI1NjY5NQEIAAAABQAAAAExAQAAAAoxOTY3MDA0NzU3AwAAAAI3OQIAAAADMzgwBAAAAAEwBwAAAAk5LzIzLzIwMTkIAAAACTIvMjgvMjAxOQkAAAABMKEONOpKQNcIDQ5iIEtA1wglQ0lRLk5ZU0U6SldOLklRX09USEVSX09QRVJfQUNULkZZMjAxMwEAAADXfQAAAgAAAAMtNDEBCAAAAAUAAAABMQEAAAAKMTcyMzc5MTc4NQMAAAADMTYwAgAAAAQyMDQ3BAAAAAEwBwAAAAk5LzIzLzIwMTkIAAAACDIvMi8yMDEzCQAAAAEwdd1c5UpA1wgGMkQhS0DXCCpDSVEuTkFTREFRR1M6QU1aTi5JUV9TUEVDSUFMX0RJVl9DRi5GWTIwMTcBAAAAPUkAAAMAAAAAANAGzuFKQNcI0WXTIUtA1wgqQ0lRLk5BU0RBUUdTOkFNWk4uSVFfTFRfREVCVF9SRVBBSUQuRlkyMDA5AQAAAD1JAAACAAAABC00NzIBCAAAAAUAAAABMQEAAAAKMTQ5MTY4NDk1NgMAAAADMTYwAgAAAAQyMDM2BAAAAAEwBwAAAAk5LzIzLzIwMTkIAAAACjEyLzMxLzIwMDkJAAAAATB2epLiSkDXCLAMuyFLQNcIL0NJUS5UU0U6MzA4Ni5JUV9PVEhFUl9OT05fT1BF</t>
  </si>
  <si>
    <t>Ul9FWFBfU1VQUEwuRlkyMDE3AQAAANJfDQACAAAAAzQxNAEIAAAABQAAAAExAQAAAAoxODQ1NTU1MDEyAwAAAAI3OQIAAAACODUEAAAAATAHAAAACTkvMjMvMjAxOQgAAAAJMi8yOC8yMDE3CQAAAAEwOuQB6UpA1whJ/q0gS0DXCCBDSVEuU0dYOkMzMS5JUV9DQVNIX0ZJTkFOLkZZMjAxMQEAAADSUSUAAgAAAAc5ODEuNjk4AQgAAAAFAAAAATEBAAAACjE2NjQyOTI0NjQDAAAAAzEzOAIAAAAEMjAwNAQAAAABMAcAAAAJOS8yMy8yMDE5CAAAAAoxMi8zMS8yMDExCQAAAAEw2ONA5EpA1wgO8HchS0DXCChDSVEuVFNFOjgyNTEuSVFfVE9UQUxfREVCVF9FUVVJVFkuRlkyMDE1AQAAADleDQACAAAABzQwLjQwODkBCAAAAAUAAAABMQEAAAAKMTc0MjI0MzY3OAMAAAACNzkCAAAABDQwMzQEAAAAATAHAAAACTkvMjMvMjAxOQgAAAAJMi8yOC8yMDE1CQAAAAEwfF+J4EpA1wixHiUiS0DXCBxDSVEuVFNFOjMwODYuSVFfTklfQ0YuRlkyMDEyAQAAANJfDQACAAAABTE2NzE0AQgAAAAFAAAAATEBAAAACjE1NTE3MjE1OTQDAAAAAjc5AgAAAAQyMTUwBAAAAAEwBwAAAAk5LzIzLzIwMTkIAAAACTIvMjkvMjAxMgkAAAABMLPeA+lKQNcIDoS9IEtA1wgqQ0lRLk5ZU0U6TS5JUV9JTVBVVF9PUEVSX0xFQVNFX0RFUFIuRlkyMDExAQAAAIvaBAACAAAACTExOS4wNTgyNAEIAAAABQAAAAExAQAAAAoxNTk4NzYzMzY1AwAA</t>
  </si>
  <si>
    <t>AAMxNjACAAAABTIxNjczBAAAAAEwBwAAAAk5LzIzLzIwMTkIAAAACTEvMjkvMjAxMQkAAAABMGqA1+JKQNcIhU+/IUtA1wgmQ0lRLlRTRTozMDg2LklRX09USEVSX0xUX0FTU0VUUy5GWTIwMTABAAAA0l8NAAIAAAAFNjMyOTIBCAAAAAUAAAABMQEAAAAKMTM3MzE1OTMyNQMAAAACNzkCAAAABDEwNjAEAAAAATAHAAAACTkvMjMvMjAxOQgAAAAJMi8yOC8yMDEwCQAAAAEw0JED6UpA1wjBsLQgS0DXCC5DSVEuVFNFOjMwODYuSVFfVE9UQUxfREVCVF9FQklUREFfQ0FQRVguRlkyMDEzAQAAANJfDQACAAAACDcuMjE2NTgxAQgAAAAFAAAAATEBAAAACjE2MjA5MDI4MzUDAAAAAjc5AgAAAAUyMzMxMwQAAAABMAcAAAAJOS8yMy8yMDE5CAAAAAkyLzI4LzIwMTMJAAAAATC+idfgSkDXCC1WGCJLQNcIJ0NJUS5UU0U6ODI1Mi5JUV9FQklUREFfQ0FQRVhfSU5ULkZZMjAxOQEAAABBVQ0AAgAAAAgyOC44NzkxOAEIAAAABQAAAAExAQAAAAoxOTY5MTU0NzEwAwAAAAI3OQIAAAAENDE5MQQAAAABMAcAAAAJOS8yMy8yMDE5CAAAAAkzLzMxLzIwMTkJAAAAATA9IorgSkDXCPSYKiJLQNcIIENJUS5UU0U6ODIzMy5JUV9ESVZfU0hBUkUuRlkyMDE5AQAAAHVdDQACAAAAAjI0AQgAAAAFAAAAATEBAAAACjE5NjcwMDQ3NTcDAAAAAjc5AgAAAAQzMDU4BAAAAAEwBwAAAAk5LzIzLzIwMTkIAAAACTIvMjgvMjAxOQkAAAAB</t>
  </si>
  <si>
    <t>MKEONOpKQNcIGJloIEtA1wgwQ0lRLlRTRTo4OTA1LklRX1RPVEFMX09VVFNUQU5ESU5HX0JTX0RBVEUuRlkyMDA5AQAAAAjAVAACAAAACjE5OS4yMzE3NzEBBAAAAAUAAAABNQEAAAAKMTM2NzkxNTA2NQIAAAAFMjQxNTIGAAAAATA8CYLmSkDXCAY8ySBLQNcIIUNJUS5UU0U6ODI1MS5JUV9DT01NT05fUkVQLkZZMjAwOQEAAAA5Xg0AAgAAAAItMgEIAAAABQAAAAExAQAAAAoxMzczNzA2ODA3AwAAAAI3OQIAAAAEMjE2NAQAAAABMAcAAAAJOS8yMy8yMDE5CAAAAAkyLzI4LzIwMDkJAAAAATAfNS/oSkDXCBwfjSBLQNcILENJUS5UU0U6ODI0Mi5JUV9JTVBVVF9PUEVSX0xFQVNFX0RFUFIuRlkyMDE1AQAAAP1rDQACAAAADDMyNjYwLjU4NDQ0OAEIAAAABQAAAAExAQAAAAoxNzQ0OTQ2MjcwAwAAAAI3OQIAAAAFMjE2NzMEAAAAATAHAAAACTkvMjMvMjAxOQgAAAAJMy8zMS8yMDE1CQAAAAEwgppf5UpA1wjLYx0hS0DXCCBDSVEuTllTRTpNLklRX0dBSU5fQVNTRVRTLkZZMjAxOAEAAACL2gQAAgAAAAM1NDQBCAAAAAUAAAABMQEAAAAKMTk1MjUzNTM3MQMAAAADMTYwAgAAAAI1NgQAAAABMAcAAAAJOS8yMy8yMDE5CAAAAAgyLzMvMjAxOAkAAAABMN+Qn+JKQNcIeTOtIUtA1wgjQ0lRLlRTRTo4MjUxLklRX0lOVEVSRVNUX0VYUC5GWTIwMDkBAAAAOV4NAAIAAAAELTcyOQEIAAAABQAAAAExAQAAAAoxMzcz</t>
  </si>
  <si>
    <t>NzA2ODA3AwAAAAI3OQIAAAACODIEAAAAATAHAAAACTkvMjMvMjAxOQgAAAAJMi8yOC8yMDA5CQAAAAEw1w8v6EpA1wiSV7ggS0DXCCBDSVEuVFNFOjMwODYuSVFfRElWRVNUX0NGLkZZMjAxMgEAAADSXw0AAwAAAAAAs94D6UpA1whac7UgS0DXCCdDSVEuTkFTREFRR1M6QU1aTi5JUV9RVUlDS19SQVRJTy5GWTIwMDgBAAAAPUkAAAIAAAAIMC45NTk1NDQBCAAAAAUAAAABMQEAAAAKMTQyMDgyMTE2MQMAAAADMTYwAgAAAAQ0MTIxBAAAAAEwBwAAAAk5LzIzLzIwMTkIAAAACjEyLzMxLzIwMDgJAAAAATBWMiLfSkDXCJWZVCJLQNcIJENJUS5UU0U6ODI0Mi5JUV9QRVJJT0REQVRFX0lTLkZZMjAwOQEAAAD9aw0ABQAAAAoyMDA5LzAzLzMxAEPQ4OVKQNcI2QV9/EpA1wgqQ0lRLk5ZU0U6VEdULklRX1RPVEFMX0VRVUlUWS5GWTIwMTEuLi4uSlBZAQAAAGapAgACAAAACzEyNzI3OTkuMDk1AQgAAAAFAAAAATEBAAAACjE1OTQ3MTg1NzcDAAAAAjc5AgAAAAQxMjc1BAAAAAEwBwAAAAk5LzIzLzIwMTkIAAAACTEvMjkvMjAxMQkAAAABMAKNcN9KQNcI9X1eIktA1wgcQ0lRLk5ZU0U6TS5JUV9MVF9ERUJULkZZMjAwOAEAAACL2gQAAgAAAAQ5MDg3AQgAAAAFAAAAATEBAAAACjEzNDczMDA0NDQDAAAAAzE2MAIAAAAEMTA0OQQAAAABMAcAAAAJOS8yMy8yMDE5CAAAAAgyLzIvMjAwOAkAAAABMMaVOuNKQNcIKAyR</t>
  </si>
  <si>
    <t>IUtA1wgwQ0lRLk5BU0RBUUdTOkFNWk4uSVFfTUlOT1JJVFlfSU5URVJFU1RfSVMuRlkyMDE2AQAAAD1JAAADAAAAAAAYuM3hSkDXCNKMxSFLQNcIGENJUS5OWVNFOk0uSVFfRUJULkZZMjAxNwEAAACL2gQAAgAAAAM5NjUBCAAAAAUAAAABMQEAAAAKMTk1MjUzNTM3NwMAAAADMTYwAgAAAAMxMzkEAAAAATAHAAAACTkvMjMvMjAxOQgAAAAJMS8yOC8yMDE3CQAAAAEw7mmf4kpA1wi8oqghS0DXCCRDSVEuVFNFOjgyMzMuSVFfU0FMRV9JTlRBTl9DRi5GWTIwMTYBAAAAdV0NAAMAAAAAAErtMepKQNcINgOCIEtA1wg0Q0lRLk5BU0RBUUdTOkFNWk4uSVFfSU1QVVRfT1BFUl9MRUFTRV9JTlRfRVhQLkZZMjAxNAEAAAA9SQAAAgAAAAkxNjEuOTA5MjgBCAAAAAUAAAABMQEAAAAKMTgyNzEyMzM1NQMAAAADMTYwAgAAAAUyMTY3MgQAAAABMAcAAAAJOS8yMy8yMDE5CAAAAAoxMi8zMS8yMDE0CQAAAAEwSBaT4kpA1wjkgckhS0DXCCdDSVEuTllTRTpNLklRX1RPVEFMX0RFQlRfQ0FQSVRBTC5GWTIwMTgBAAAAi9oEAAIAAAAHNTEuNDM1OAEIAAAABQAAAAExAQAAAAoxOTUyNTM1MzcxAwAAAAMxNjACAAAABDQxODYEAAAAATAHAAAACTkvMjMvMjAxOQgAAAAIMi8zLzIwMTgJAAAAATBWMiLfSkDXCImOUSJLQNcIIkNJUS5OWVNFOlRHVC5JUV9HQUlOX0lOVkVTVC5GWTIwMTIBAAAAZqkCAAMAAAAAACVIQORKQNcI</t>
  </si>
  <si>
    <t>bt9vIUtA1wgmQ0lRLk5ZU0U6TS5JUV9GSVhFRF9BU1NFVF9UVVJOUy5GWTIwMTABAAAAi9oEAAIAAAAIMi4zNTQ5MDUBCAAAAAUAAAABMQEAAAAKMTUzMTI4NjgzNAMAAAADMTYwAgAAAAQ0MDY2BAAAAAEwBwAAAAk5LzIzLzIwMTkIAAAACTEvMzAvMjAxMAkAAAABMHco0d9KQNcIpv1FIktA1wglQ0lRLk5ZU0U6VEdULklRX0xUX0RFQlRfSVNTVUVELkZZMjAxMgEAAABmqQIAAgAAAAQxOTk0AQgAAAAFAAAAATEBAAAACjE2NjMzNTQ0MzkDAAAAAzE2MAIAAAAEMjAzNAQAAAABMAcAAAAJOS8yMy8yMDE5CAAAAAkxLzI4LzIwMTIJAAAAATAObkDkSkDXCI7DhyFLQNcIKENJUS5UU0U6ODkwNS5JUV9FQVJOSU5HX0NPX01BUkdJTi5GWTIwMDkBAAAACMBUAAIAAAAHMTYuNDA1OAEIAAAABQAAAAExAQAAAAoxMzY3OTE1MDY1AwAAAAI3OQIAAAAENDE4MQQAAAABMAcAAAAJOS8yMy8yMDE5CAAAAAkyLzIwLzIwMDkJAAAAATA9IorgSkDXCBNnLiJLQNcIJkNJUS5UU0U6ODIzMy5JUV9FRkZFQ1RfVEFYX1JBVEUuRlkyMDEzAQAAAHVdDQACAAAABzM0LjE4MjUBCAAAAAUAAAABMQEAAAAKMTcxNjEzNDIyMAMAAAACNzkCAAAABDQzNzYEAAAAATAHAAAACTkvMjMvMjAxOQgAAAAJMi8yOC8yMDEzCQAAAAEwiJWg6kpA1wgmJFMgS0DXCBxDSVEuU0dYOkMzMS5JUV9SRF9FWFAuRlkyMDA5AQAAANJRJQADAAAAAADt</t>
  </si>
  <si>
    <t>lUDkSkDXCEI4XiFLQNcIKkNJUS5UU0U6ODI0Mi5JUV9UT1RBTF9BU1NFVFMuRlkyMDE4Li4uLkpQWQEAAAD9aw0AAgAAAAY2NjE4NzMBCAAAAAUAAAABMQEAAAAKMTg5NDMxNTQ1MAMAAAACNzkCAAAABDEwMDcEAAAAATAHAAAACTkvMjMvMjAxOQgAAAAJMy8zMS8yMDE4CQAAAAEwTT5w30pA1wgBJ7b6SkDXCCNDSVEuU0dYOkMzMS5JUV9NQVJLRVRDQVAuMjAxNy8xMi8zMQEAAADSUSUAAgAAAAwxNDk5Mi45NDIwMjQBBgAAAAUAAAABMQEAAAAKMTg2NDQ4MjEwNQMAAAADMTM4AgAAAAYxMDAwNTQEAAAAATAHAAAACjEyLzMxLzIwMTcwJTQAS0DXCFg0KiBLQNcIJkNJUS5UU0U6MzA4Ni5JUV9DVVNUT01fQkVUQS4yMDEyLzAyLzI5AQAAANJfDQACAAAAEDEuMDExNTAzMjg2MTczOTcAApo0AEtA1wgDUCcgS0DXCB9DSVEuVFNFOjMwOTkuSVFfVE9UQUxfQ0wuRlkyMDEyAQAAADlahgYCAAAABjQwMzA4OQEIAAAABQAAAAExAQAAAAoxNTU0MzM3MTc1AwAAAAI3OQIAAAAEMTAwOQQAAAABMAcAAAAJOS8yMy8yMDE5CAAAAAkzLzMxLzIwMTIJAAAAATAylDXqSkDXCJRyhCBLQNcIIENJUS5OWVNFOlRHVC5JUV9TVF9JTlZFU1QuRlkyMDE1AQAAAGapAgADAAAAAADyIDrjSkDXCBhlhiFLQNcIKENJUS5OQVNEQVFHUzpBTVpOLklRX0dST1NTX01BUkdJTi5GWTIwMDgBAAAAPUkAAAIAAAAGMjIuMjc5AQgAAAAF</t>
  </si>
  <si>
    <t>AAAAATEBAAAACjE0MjA4MjExNjEDAAAAAzE2MAIAAAAENDA3NAQAAAABMAcAAAAJOS8yMy8yMDE5CAAAAAoxMi8zMS8yMDA4CQAAAAEwVjIi30pA1wi9/UwiS0DXCB1DSVEuU0dYOkMzMS5JUV9JTkNfVEFYLkZZMjAxNQEAAADSUSUAAgAAAAczNDMuNTAzAQgAAAAFAAAAATEBAAAACjE4MzQxMjYzMTkDAAAAAzEzOAIAAAACNzUEAAAAATAHAAAACTkvMjMvMjAxOQgAAAAKMTIvMzEvMjAxNQkAAAABMOwfGORKQNcIS19lIUtA1wgmQ0lRLlNHWDpDMzEuSVFfQ0ZPX0NVUlJFTlRfTElBQi5GWTIwMTEBAAAA0lElAAIAAAAJLTAuMjI2NDE0AQgAAAAFAAAAATEBAAAACjE2NjQyOTI0NjQDAAAAAzEzOAIAAAAENDE4NQQAAAABMAcAAAAJOS8yMy8yMDE5CAAAAAoxMi8zMS8yMDExCQAAAAEwdYzQ30pA1whd4SwiS0DXCCxDSVEuTllTRTpUR1QuSVFfTkVUX0RFQlRfRUJJVERBX0NBUEVYLkZZMjAxMwEAAABmqQIAAgAAAAgzLjA4MDE4MgEIAAAABQAAAAExAQAAAAoxNzIzMzUxOTU4AwAAAAMxNjACAAAABTIzMzE0BAAAAAEwBwAAAAk5LzIzLzIwMTkIAAAACDIvMi8yMDEzCQAAAAEwgdrQ30pA1wiafTsiS0DXCCZDSVEuVFNFOjgyNTEuSVFfREVGX1RBWF9MSUFCX0xULkZZMjAxOQEAAAA5Xg0AAwAAAAAA5uDW50pA1whk87ggS0DXCCZDSVEuVFNFOjMwOTkuSVFfTFRfREVCVF9DQVBJVEFMLkZZMjAxMAEAAAA5</t>
  </si>
  <si>
    <t>WoYGAgAAAAcxMS41MDM4AQgAAAAFAAAAATEBAAAACjEzODk1NzY0ODIDAAAAAjc5AgAAAAQ0MTg3BAAAAAEwBwAAAAk5LzIzLzIwMTkIAAAACTMvMzEvMjAxMAkAAAABMP3G1uBKQNcIEX0KIktA1wgpQ0lRLlRTRTo4MjQyLklRX0NPTU1PTl9QUkVGX0RJVl9DRi5GWTIwMTMBAAAA/WsNAAIAAAAFLTI0MjcBCAAAAAUAAAABMQEAAAAKMTYyMzk0MTc0MQMAAAACNzkCAAAABDIwNzIEAAAAATAHAAAACTkvMjMvMjAxOQgAAAAJMy8zMS8yMDEzCQAAAAEwBJPh5UpA1wiVmyUhS0DXCDpDSVEuVFNFOjMwOTkuSVFfQ1VTVE9NX0JFVEEuLTEwNFcuMjAxNy8wMy8zMS4uXlRPUElYLkpQWS5IAQAAADlahgYCAAAAEDEuMzMyNjI1MDEwMjc0OTkAhDKqAEtA1wjYykggS0DXCCVDSVEuVFNFOjgyMzMuSVFfUFJPVl9CQURfREVCVFMuRlkyMDA4AQAAAHVdDQACAAAAAzY1OQEIAAAABQAAAAExAQAAAAoxMDExOTA5Mzc2AwAAAAI3OQIAAAACOTUEAAAAATAHAAAACTkvMjMvMjAxOQgAAAAJMi8yOS8yMDA4CQAAAAEwMl6f6kpA1wj5934gS0DXCCBDSVEuTllTRTpKV04uSVFfRElWRVNUX0NGLkZZMjAxOQEAAADXfQAAAwAAAAAAbCPQ5EpA1wggvTwhS0DXCCNDSVEuVFNFOjg5MDUuSVFfT1RIRVJfRVFVSVRZLkZZMjAxMAEAAAAIwFQAAgAAAAMyNDgBCAAAAAUAAAABMQEAAAAKMTM2NzkxNDk4OQMAAAACNzkCAAAABDEw</t>
  </si>
  <si>
    <t>MjgEAAAAATAHAAAACTkvMjMvMjAxOQgAAAAJMi8yMC8yMDEwCQAAAAEwYzCC5kpA1wg6Cv4gS0DXCB1DSVEuVFNFOjMwODYuSVFfQ09NTU9OLkZZMjAxNwEAAADSXw0AAgAAAAUzMDAwMAEIAAAABQAAAAExAQAAAAoxODQ1NTU1MDEyAwAAAAI3OQIAAAAEMTEwMwQAAAABMAcAAAAJOS8yMy8yMDE5CAAAAAkyLzI4LzIwMTcJAAAAATA65AHpSkDXCBKqfiBLQNcIH0NJUS5UU0U6ODI1Mi5JUV9UUkVBU1VSWS5GWTIwMDkBAAAAQVUNAAIAAAAGLTUzODczAQgAAAAFAAAAATEBAAAACjEzODU1Mzk3MzADAAAAAjc5AgAAAAQxMjQ4BAAAAAEwBwAAAAk5LzIzLzIwMTkIAAAACTMvMzEvMjAwOQkAAAABMAUU2udKQNcIMDHwIEtA1wgoQ0lRLlRTRTo4MjUxLklRX0RFRl9UQVhfQVNTRVRTX0xULkZZMjAxNgEAAAA5Xg0AAgAAAAQyMzY5AQgAAAAFAAAAATEBAAAACjE3OTUyMjQ3MzYDAAAAAjc5AgAAAAQxMDI2BAAAAAEwBwAAAAk5LzIzLzIwMTkIAAAACTIvMjkvMjAxNgkAAAABMABs1udKQNcIJW7MIEtA1wglQ0lRLlRTRTo4OTA1LklRX0RBWVNfU0FMRVNfT1VULkZZMjAxOQEAAAAIwFQAAgAAAAg4LjI2MjUwNQEIAAAABQAAAAExAQAAAAoxOTY3MDA0Nzk5AwAAAAI3OQIAAAAENDA0MgQAAAABMAcAAAAJOS8yMy8yMDE5CAAAAAkyLzI4LzIwMTkJAAAAATAWk0/gSkDXCIcNASJLQNcIGUNJUS5UU0U6ODkwNS5J</t>
  </si>
  <si>
    <t>UV9BUC5GWTIwMTABAAAACMBUAAIAAAAENTQ2MgEIAAAABQAAAAExAQAAAAoxMzY3OTE0OTg5AwAAAAI3OQIAAAAEMTAxOAQAAAABMAcAAAAJOS8yMy8yMDE5CAAAAAkyLzIwLzIwMTAJAAAAATBjMILmSkDXCI/zKCFLQNcIKUNJUS5OQVNEQVFHUzpBTVpOLklRX0NPTU1PTl9ESVZfQ0YuRlkyMDEwAQAAAD1JAAADAAAAAABooZLiSkDXCFs51SFLQNcIIkNJUS5UU0U6MzA4Ni5JUV9BU1NFVF9UVVJOUy5GWTIwMTUBAAAA0l8NAAIAAAAIMS4xMzk1OTcBCAAAAAUAAAABMQEAAAAKMTc0MjI0Mzc3NwMAAAACNzkCAAAABDQxNzcEAAAAATAHAAAACTkvMjMvMjAxOQgAAAAJMi8yOC8yMDE1CQAAAAEwvonX4EpA1wiNmPkhS0DXCCtDSVEuTkFTREFRR1M6QU1aTi5JUV9TQUxFU19NQVJLRVRJTkcuRlkyMDE3AQAAAD1JAAACAAAABTEwMDY5AQgAAAAFAAAAATEBAAAACjE5NDM1MDcxNjcDAAAAAzE2MAIAAAAFMjE1NjEEAAAAATAHAAAACTkvMjMvMjAxOQgAAAAKMTIvMzEvMjAxNwkAAAABMNAGzuFKQNcIzE7bIUtA1wgdQ0lRLlRTRTo4MjQyLklRX0dBX0VYUC5GWTIwMTEBAAAA/WsNAAMAAAAAACEe4eVKQNcInA/SIEtA1wglQ0lRLk5ZU0U6VEdULklRX0JBU0lDX0VQU19JTkNMLkZZMjAxNQEAAABmqQIAAgAAAAktMi41Nzc1OTUBCAAAAAUAAAABMQEAAAAKMTgzMTE0ODc1MwMAAAADMTYwAgAAAAE5BAAAAAEw</t>
  </si>
  <si>
    <t>BwAAAAk5LzIzLzIwMTkIAAAACTEvMzEvMjAxNQkAAAABMPIgOuNKQNcIVYaIIUtA1wglQ0lRLlRTRTo4MjMzLklRX09USEVSX0NBX1NVUFBMLkZZMjAxMwEAAAB1XQ0AAgAAAAUxMjEwNgEIAAAABQAAAAExAQAAAAoxNzE2MTM0MjIwAwAAAAI3OQIAAAAEMTA1NQQAAAABMAcAAAAJOS8yMy8yMDE5CAAAAAkyLzI4LzIwMTMJAAAAATCDvKDqSkDXCOBQbSBLQNcIIENJUS5UU0U6ODI0Mi5JUV9NQUNISU5FUlkuRlkyMDE4AQAAAP1rDQADAAAAAABQ6V/lSkDXCFH1UiFLQNcIKENJUS5UU0U6ODkwNS5JUV9UT1RBTF9ERUJUX0lTU1VFRC5GWTIwMTUBAAAACMBUAAIAAAAFOTI3MDcBCAAAAAUAAAABMQEAAAAKMTc0MjI0MzY1MQMAAAACNzkCAAAABDIxNjEEAAAAATAHAAAACTkvMjMvMjAxOQgAAAAJMi8yOC8yMDE1CQAAAAEw1Od/5kpA1wgBiskgS0DXCBdDSVEuTllTRTpNLklRX0FSLkZZMjAwOQEAAACL2gQAAgAAAAMzNjABCAAAAAUAAAABMQEAAAAKMTQzODcxODgwMQMAAAADMTYwAgAAAAQxMDIxBAAAAAEwBwAAAAk5LzIzLzIwMTkIAAAACTEvMzEvMjAwOQkAAAABMGsx1+JKQNcIqaKhIUtA1wgiQ0lRLk5ZU0U6TS5JUV9FQklUREFfTUFSR0lOLkZZMjAxNwEAAACL2gQAAgAAAAY5LjA5MTIBCAAAAAUAAAABMQEAAAAKMTk1MjUzNTM3NwMAAAADMTYwAgAAAAQ0MDQ3BAAAAAEwBwAAAAk5LzIzLzIwMTkI</t>
  </si>
  <si>
    <t>AAAACTEvMjgvMjAxNwkAAAABMCgLIt9KQNcI3jpFIktA1wgvQ0lRLk5ZU0U6SldOLklRX09USEVSX05PTl9PUEVSX0VYUF9TVVBQTC5GWTIwMTUBAAAA130AAAMAAAAAAJKuz+RKQNcIUBXsIEtA1wgZQ0lRLk5ZU0U6TS5JUV9MQU5ELkZZMjAxNQEAAACL2gQAAgAAAAQxNjY0AQgAAAAFAAAAATEBAAAACjE4MzM5MTk1NTYDAAAAAzE2MAIAAAAEMzA5OAQAAAABMAcAAAAJOS8yMy8yMDE5CAAAAAkxLzMxLzIwMTUJAAAAATD6Qp/iSkDXCGqotCFLQNcII0NJUS5UU0U6MzA5OS5JUV9JTlRFUkVTVF9FWFAuRlkyMDEyAQAAADlahgYCAAAABS0xNzE0AQgAAAAFAAAAATEBAAAACjE1NTQzMzcxNzUDAAAAAjc5AgAAAAI4MgQAAAABMAcAAAAJOS8yMy8yMDE5CAAAAAkzLzMxLzIwMTIJAAAAATA+bTXqSkDXCEfnfSBLQNcILENJUS5OWVNFOlRHVC5JUV9ERUJUX0VRVUlWX09QRVJfTEVBU0UuRlkyMDE3AQAAAGapAgACAAAABDE1MzYBCAAAAAUAAAABMQEAAAAKMTk0OTQ5ODg3NgMAAAADMTYwAgAAAAUyMTY3MQQAAAABMAcAAAAJOS8yMy8yMDE5CAAAAAkxLzI4LzIwMTcJAAAAATDxbjrjSkDXCGHwkyFLQNcIOUNJUS5UU0U6MzA5OS5JUV9DVVNUT01fQkVUQS4tMTA0Vy4yMDExLzAzLzMxLi5eTjIyNS5KUFkuSAEAAAA5WoYGAgAAABAxLjAwODY3MTk0MzU5NjM4AMUnfABLQNcIhkowIEtA1wglQ0lRLlRTRToz</t>
  </si>
  <si>
    <t>MDk5LklRX1NQRUNJQUxfRElWX0NGLkZZMjAxNgEAAAA5WoYGAwAAAAAA87GB6UpA1wgyxpcgS0DXCCJDSVEuU0dYOkMzMS5JUV9JTlRFUkVTVF9FWFAuRlkyMDA4AQAAANJRJQACAAAACC00OTMuMjQ4AQgAAAAFAAAAATEBAAAACjEzNjY5NTI5NzgDAAAAAzEzOAIAAAACODIEAAAAATAHAAAACTkvMjMvMjAxOQgAAAAKMTIvMzEvMjAwOAkAAAABMA5uQORKQNcInotjIUtA1wglQ0lRLlRTRTo4MjUxLklRX0RBWVNfU0FMRVNfT1VULkZZMjAwOAEAAAA5Xg0AAgAAAAkxMC4wMjM2NDIBCAAAAAUAAAABMQEAAAAKMTA0MTI4NzM3OQMAAAACNzkCAAAABDQwNDIEAAAAATAHAAAACTkvMjMvMjAxOQgAAAAJMi8yOS8yMDA4CQAAAAEwvrDX4EpA1wiNmPkhS0DXCCRDSVEuVFNFOjgyNTIuSVFfQ1VSUkVOVF9SQVRJTy5GWTIwMTMBAAAAQVUNAAIAAAAIMi44MDgxODYBCAAAAAUAAAABMQEAAAAKMTYyNTQ1NzY4MwMAAAACNzkCAAAABDQwMzAEAAAAATAHAAAACTkvMjMvMjAxOQgAAAAJMy8zMS8yMDEzCQAAAAEwUtSJ4EpA1wjwNDIiS0DXCB5DSVEuTllTRTpNLklRX0NIQU5HRV9BUi5GWTIwMTEBAAAAi9oEAAIAAAADLTUxAQgAAAAFAAAAATEBAAAACjE1OTg3NjMzNjUDAAAAAzE2MAIAAAAEMjAxOAQAAAABMAcAAAAJOS8yMy8yMDE5CAAAAAkxLzI5LzIwMTEJAAAAATBqgNfiSkDXCIF2vyFLQNcIKENJUS5UU0U6</t>
  </si>
  <si>
    <t>MzA5OS5JUV9UT1RBTF9ERUJUX0VRVUlUWS5GWTIwMTUBAAAAOVqGBgIAAAAHMjcuODAyMgEIAAAABQAAAAExAQAAAAoxNzQ0ODE0NjcyAwAAAAI3OQIAAAAENDAzNAQAAAABMAcAAAAJOS8yMy8yMDE5CAAAAAkzLzMxLzIwMTUJAAAAATClO9fgSkDXCK80DyJLQNcILUNJUS5OQVNEQVFHUzpBTVpOLklRX1RPVEFMX0RFQlRfRUJJVERBLkZZMjAxNAEAAAA9SQAAAgAAAAgzLjIwOTM5MgEIAAAABQAAAAExAQAAAAoxODI3MTIzMzU1AwAAAAMxNjACAAAABDQxOTIEAAAAATAHAAAACTkvMjMvMjAxOQgAAAAKMTIvMzEvMjAxNAkAAAABMBVZIt9KQNcI3y9QIktA1wgbQ0lRLk5ZU0U6SldOLklRX0FQSUMuRlkyMDA4AQAAANd9AAADAAAAAAA8EGDlSkDXCINeQiFLQNcIHUNJUS5TR1g6QzMxLklRX1dJUF9JTlYuRlkyMDA3AQAAANJRJQADAAAAAABsI9DkSkDXCJeAWSFLQNcIH0NJUS5TR1g6QzMxLklRX1BBUlRfVElNRS5GWTIwMTcBAAAA0lElAAMAAAAAALpuGORKQNcIu0N9IUtA1wgnQ0lRLlRTRTo4OTA1LklRX0NGT19DVVJSRU5UX0xJQUIuRlkyMDEyAQAAAAjAVAACAAAACDAuMjMwMjM5AQgAAAAFAAAAATEBAAAACjE1NTE3MjE2NTYDAAAAAjc5AgAAAAQ0MTg1BAAAAAEwBwAAAAk5LzIzLzIwMTkIAAAACTIvMjAvMjAxMgkAAAABMDJJiuBKQNcIrfcyIktA1wgiQ0lRLk5ZU0U6TS5JUV9PVEhFUl9MSUFC</t>
  </si>
  <si>
    <t>X0xULkZZMjAxMQEAAACL2gQAAgAAAAM4MzUBCAAAAAUAAAABMQEAAAAKMTU5ODc2MzM2NQMAAAADMTYwAgAAAAQxMDYyBAAAAAEwBwAAAAk5LzIzLzIwMTkIAAAACTEvMjkvMjAxMQkAAAABMGqA1+JKQNcIT6imIUtA1wgnQ0lRLk5ZU0U6VEdULklRX0NIQU5HRV9JTlZFTlRPUlkuRlkyMDE0AQAAAGapAgACAAAABC01MDQBCAAAAAUAAAABMQEAAAAKMTc4MDI1OTE5NwMAAAADMTYwAgAAAAQyMDk5BAAAAAEwBwAAAAk5LzIzLzIwMTkIAAAACDIvMS8yMDE0CQAAAAEw7ZVA5EpA1whoX4ghS0DXCBJDSVEuLklRX09USEVSX1JFVi4FAAAAAQAAAAgAAAAUKEludmFsaWQgSWRlbnRpZmllcinQQj8JS0DXCNBCPwlLQNcIG0NJUS5OWVNFOlRHVC5JUV9OUFBFLkZZMjAxMgEAAABmqQIAAgAAAAUyOTE0OQEIAAAABQAAAAExAQAAAAoxNjYzMzU0NDM5AwAAAAMxNjACAAAABDEwMDQEAAAAATAHAAAACTkvMjMvMjAxOQgAAAAJMS8yOC8yMDEyCQAAAAEwJUhA5EpA1wi/X5YhS0DXCCBDSVEuTllTRTpKV04uSVFfQ0hBTkdFX0FQLkZZMjAwOAEAAADXfQAAAgAAAAMtMTkBCAAAAAUAAAABMQEAAAAKMTM0MzAxNDg0NwMAAAADMTYwAgAAAAQyMDE3BAAAAAEwBwAAAAk5LzIzLzIwMTkIAAAACDIvMi8yMDA4CQAAAAEwPBBg5UpA1witGz4hS0DXCCBDSVEuVFNFOjg5MDUuSVFfT1RIRVJfUkVWLkZZMjAxMAEAAAAIwFQA</t>
  </si>
  <si>
    <t>AwAAAAAAPAmC5kpA1wgGPMkgS0DXCBlDSVEuVFNFOjMwODYuSVFfUkUuRlkyMDEyAQAAANJfDQACAAAABjEwMDEzMwEIAAAABQAAAAExAQAAAAoxNTUxNzIxNTk0AwAAAAI3OQIAAAAEMTIyMgQAAAABMAcAAAAJOS8yMy8yMDE5CAAAAAkyLzI5LzIwMTIJAAAAATC/uAPpSkDXCMaNVyBLQNcIGUNJUS5UU0U6ODIzMy5JUV9ETy5GWTIwMTkBAAAAdV0NAAMAAAAAAKEONOpKQNcI7cWCIEtA1wglQ0lRLlRTRTo4MjUxLklRX1BST1ZfQkFEX0RFQlRTLkZZMjAxOAEAAAA5Xg0AAwAAAAAA/pLW50pA1wgQ0X4gS0DXCDVDSVEuTkFTREFRR1M6QU1aTi5JUV9UT1RBTF9PVVRTVEFORElOR19CU19EQVRFLkZZMjAxNQEAAAA9SQAAAgAAAAM0NzEBBAAAAAUAAAABNQEAAAAKMTg3MjkyNzQ5MwIAAAAFMjQxNTIGAAAAATAYuM3hSkDXCIfDzSFLQNcIGkNJUS5TR1g6QzMxLklRX0FQSUMuRlkyMDE4AQAAANJRJQADAAAAAAC3lRjkSkDXCASzcSFLQNcIJkNJUS5UU0U6ODI1MS5JUV9GSUxJTkdfQ1VSUkVOQ1kuRlkyMDE2AQAAADleDQADAAAAA0pQWQD+ktbnSkDXCKDz1CBLQNcIJkNJUS5UU0U6ODIzMy5JUV9FRkZFQ1RfVEFYX1JBVEUuRlkyMDE1AQAAAHVdDQACAAAABzM1LjM2NTUBCAAAAAUAAAABMQEAAAAKMTc0MjI0Mzc1NgMAAAACNzkCAAAABDQzNzYEAAAAATAHAAAACTkvMjMvMjAxOQgAAAAJMi8yOC8yMDE1</t>
  </si>
  <si>
    <t>CQAAAAEwS8Yx6kpA1wjt5lMgS0DXCCVDSVEuTllTRTpKV04uSVFfQkFTSUNfRVBTX0lOQ0wuRlkyMDE0AQAAANd9AAACAAAACDMuNzczNzc4AQgAAAAFAAAAATEBAAAACjE3ODA2NzEzMTQDAAAAAzE2MAIAAAABOQQAAAABMAcAAAAJOS8yMy8yMDE5CAAAAAgyLzEvMjAxNAkAAAABMEQEXeVKQNcIT9M7IUtA1wglQ0lRLk5BU0RBUUdTOkFNWk4uSVFfQlVJTERJTkdTLkZZMjAwNwEAAAA9SQAAAwAAAAAA1N6f4kpA1wjQl7ohS0DXCCRDSVEuTllTRTpKV04uSVFfRUJJVERBLkZZMjAxOS4uLi5KUFkBAAAA130AAAIAAAAJMTcyNzQzLjY2AQgAAAAFAAAAATEBAAAACjE5NTAxNTE2MTgDAAAAAjc5AgAAAAQ0MDUxBAAAAAEwBwAAAAk5LzIzLzIwMTkIAAAACDIvMi8yMDE5CQAAAAEwVxdw30pA1wjzfVciS0DXCCVDSVEuVFNFOjgyNTIuSVFfT1RIRVJfQ0xfU1VQUEwuRlkyMDA4AQAAAEFVDQACAAAABTE4NjMxAQgAAAAFAAAAATEBAAAACjEwNjI3NDUyMTgDAAAAAjc5AgAAAAQxMDU3BAAAAAEwBwAAAAk5LzIzLzIwMTkIAAAACTMvMzEvMjAwOAkAAAABMGLb2OdKQNcISCvWIEtA1wgmQ0lRLlNHWDpDMzEuSVFfQ0ZPX0NVUlJFTlRfTElBQi5GWTIwMTcBAAAA0lElAAIAAAAHMC4yNDQ0NwEIAAAABQAAAAExAQAAAAoxOTUwMTM0ODU0AwAAAAMxMzgCAAAABDQxODUEAAAAATAHAAAACTkvMjMvMjAxOQgAAAAK</t>
  </si>
  <si>
    <t>MTIvMzEvMjAxNwkAAAABMFSz0N9KQNcIIyo9IktA1wggQ0lRLlRTRTo4MjUyLklRX0RJVl9TSEFSRS5GWTIwMDkBAAAAQVUNAAIAAAACMjgBCAAAAAUAAAABMQEAAAAKMTM4NTUzOTczMAMAAAACNzkCAAAABDMwNTgEAAAAATAHAAAACTkvMjMvMjAxOQgAAAAJMy8zMS8yMDA5CQAAAAEwYtvY50pA1wjv194gS0DXCCpDSVEuTkFTREFRR1M6QU1aTi5JUV9EQVlTX1NBTEVTX09VVC5GWTIwMTMBAAAAPUkAAAIAAAAJMjEuMDQxMTU1AQgAAAAFAAAAATEBAAAACjE3NzQwNjQyMTYDAAAAAzE2MAIAAAAENDA0MgQAAAABMAcAAAAJOS8yMy8yMDE5CAAAAAoxMi8zMS8yMDEzCQAAAAEwFVki30pA1whb3EoiS0DXCCFDSVEuU0dYOkMzMS5JUV9MRVZFUkVEX0ZDRi5GWTIwMTMBAAAA0lElAAIAAAAKMTEyMS44NTM3NQEIAAAABQAAAAExAQAAAAoxNzI3MDUyNTg5AwAAAAMxMzgCAAAABDQ0MjIEAAAAATAHAAAACTkvMjMvMjAxOQgAAAAKMTIvMzEvMjAxMwkAAAABMOAKQeRKQNcIREl0IUtA1wgcQ0lRLlRTRTo4OTA1LklRX05JX0NGLkZZMjAxMgEAAAAIwFQAAgAAAAUzNjMxNgEIAAAABQAAAAExAQAAAAoxNTUxNzIxNjU2AwAAAAI3OQIAAAAEMjE1MAQAAAABMAcAAAAJOS8yMy8yMDE5CAAAAAkyLzIwLzIwMTIJAAAAATAmV4LmSkDXCFRMECFLQNcIH0NJUS5UU0U6ODIzMy5JUV9UT1RBTF9DTC5GWTIwMDkBAAAA</t>
  </si>
  <si>
    <t>dV0NAAIAAAAGMzEzODMwAQgAAAAFAAAAATEBAAAACjEzNjkxODA3ODcDAAAAAjc5AgAAAAQxMDA5BAAAAAEwBwAAAAk5LzIzLzIwMTkIAAAACTIvMjgvMjAwOQkAAAABMNSrn+pKQNcIeaNyIEtA1wglQ0lRLlRTRTozMDk5LklRX0dBSU5fSU5WRVNUX0NGLkZZMjAxOAEAAAA5WoYGAwAAAAAAi/6B6UpA1wh5V6ogS0DXCCNDSVEuVFNFOjgyNTEuSVFfQkVUQV81WVIuMjAxMC8wMi8yOAEAAAA5Xg0AAgAAABEwLjYzODU0OTY0ODg1MjUyMQD4wDQAS0DXCH3xJSBLQNcIKENJUS5UU0U6ODI1Mi5JUV9FQVJOSU5HX0NPX01BUkdJTi5GWTIwMTABAAAAQVUNAAIAAAAGMS4yMjU3AQgAAAAFAAAAATEBAAAACjEzODU1Mzk3NTcDAAAAAjc5AgAAAAQ0MTgxBAAAAAEwBwAAAAk5LzIzLzIwMTkIAAAACTMvMzEvMjAxMAkAAAABMF2tieBKQNcInpMlIktA1wglQ0lRLlRTRTo4MjUyLklRX05FVF9SRU5UQUxfRVhQLkZZMjAxNgEAAABBVQ0AAgAAAAUxNTc4MgEIAAAABQAAAAExAQAAAAoxNzk4ODk1MDQyAwAAAAI3OQIAAAAFMjQyNjEEAAAAATAHAAAACTkvMjMvMjAxOQgAAAAJMy8zMS8yMDE2CQAAAAEw9r4h50pA1wiZwdggS0DXCCBDSVEuVFNFOjMwOTkuSVFfTFRfSU5WRVNULkZZMjAxOQEAAAA5WoYGAgAAAAYxODU3ODEBCAAAAAUAAAABMQEAAAAKMTk2ODY2NDYzMwMAAAACNzkCAAAABDEwNTQEAAAAATAHAAAA</t>
  </si>
  <si>
    <t>CTkvMjMvMjAxOQgAAAAJMy8zMS8yMDE5CQAAAAEwiSWC6UpA1wjp1pggS0DXCCJDSVEuVFNFOjgyNTEuSVFfREFfU1VQUExfQ0YuRlkyMDE5AQAAADleDQACAAAABDU5NjMBCAAAAAUAAAABMQEAAAAKMTk2NzAwNDc5NAMAAAACNzkCAAAABDIxNzEEAAAAATAHAAAACTkvMjMvMjAxOQgAAAAJMi8yOC8yMDE5CQAAAAEw5uDW50pA1wiL3dUgS0DXCBtDSVEuVFNFOjg5MDUuSVFfQVBJQy5GWTIwMTkBAAAACMBUAAIAAAAFNDA1OTcBCAAAAAUAAAABMQEAAAAKMTk2NzAwNDc5OQMAAAACNzkCAAAABDEwODQEAAAAATAHAAAACTkvMjMvMjAxOQgAAAAJMi8yOC8yMDE5CQAAAAEwKuOB5kpA1wjsDwohS0DXCBlDSVEuVFNFOjMwOTkuSVFfR1AuRlkyMDEyAQAAADlahgYCAAAABjM0Nzc4OAEIAAAABQAAAAExAQAAAAoxNTU0MzM3MTc1AwAAAAI3OQIAAAACMTAEAAAAATAHAAAACTkvMjMvMjAxOQgAAAAJMy8zMS8yMDEyCQAAAAEwPm016kpA1wg3qoUgS0DXCCBDSVEuTllTRTpUR1QuSVFfTFRfSU5WRVNULkZZMjAxMgEAAABmqQIAAgAAAAMxMTQBCAAAAAUAAAABMQEAAAAKMTY2MzM1NDQzOQMAAAADMTYwAgAAAAQxMDU0BAAAAAEwBwAAAAk5LzIzLzIwMTkIAAAACTEvMjgvMjAxMgkAAAABMCVIQORKQNcI0EOSIUtA1wg/Q0lRLk5BU0RBUUdTOkFNWk4uSVFfQ1VTVE9NX0JFVEEuLTEwNFcuMjAxMy8xMi8zMS4u</t>
  </si>
  <si>
    <t>XlRPUElYLkpQWS5IAQAAAD1JAAACAAAAETAuMjc2NDU0NzkzNjA2ODY0AKLDfABLQNcIxLkrIEtA1wgxQ0lRLlRTRTo4MjQyLklRX0NIQU5HRV9ORVRfV09SS0lOR19DQVBJVEFMLkZZMjAxNgEAAAD9aw0AAgAAAAQ4OTY0AQgAAAAFAAAAATEBAAAACjE3OTc2MzY5OTYDAAAAAjc5AgAAAAQ0NDIxBAAAAAEwBwAAAAk5LzIzLzIwMTkIAAAACTMvMzEvMjAxNgkAAAABMHjBX+VKQNcIeG4EIUtA1wgkQ0lRLlRTRTozMDg2LklRX0lOQ19FUVVJVFlfQ0YuRlkyMDE4AQAAANJfDQACAAAABDExNzEBCAAAAAUAAAABMQEAAAAKMTg5MTc4Mjk4NQMAAAACNzkCAAAABDIwODYEAAAAATAHAAAACTkvMjMvMjAxOQgAAAAJMi8yOC8yMDE4CQAAAAEwNAsC6UpA1whbNYwgS0DXCCRDSVEuVFNFOjgyNTIuSVFfRUJJVERBLkZZMjAxMC4uLi5KUFkBAAAAQVUNAAIAAAAFMjk2OTkBCAAAAAUAAAABMQEAAAAKMTM4NTUzOTc1NwMAAAACNzkCAAAABDQwNTEEAAAAATAHAAAACTkvMjMvMjAxOQgAAAAJMy8zMS8yMDEwCQAAAAEwVxdw30pA1whC7VkiS0DXCCVDSVEuTllTRTpUR1QuSVFfRElMVVRfRVBTX0VYQ0wuRlkyMDEzAQAAAGapAgACAAAAATUBCAAAAAUAAAABMQEAAAAKMTcyMzM1MTk1OAMAAAADMTYwAgAAAAMxNDIEAAAAATAHAAAACTkvMjMvMjAxOQgAAAAIMi8yLzIwMTMJAAAAATAObkDkSkDXCH3qhyFLQNcIJENJ</t>
  </si>
  <si>
    <t>US5UU0U6ODIzMy5JUV9FQklUREFfTUFSR0lOLkZZMjAxNwEAAAB1XQ0AAgAAAAY1Ljc5NjMBCAAAAAUAAAABMQEAAAAKMTg0NTU1NDk5NwMAAAACNzkCAAAABDQwNDcEAAAAATAHAAAACTkvMjMvMjAxOQgAAAAJMi8yOC8yMDE3CQAAAAEwbKdg4UpA1wiF0AEiS0DXCBpDSVEuVFNFOjMwODYuSVFfQ0lQLkZZMjAxNgEAAADSXw0AAwAAAAAAOb0B6UpA1wiQA6UgS0DXCCRDSVEuVFNFOjgyMzMuSVFfUEVSSU9EREFURV9JUy5GWTIwMTMBAAAAdV0NAAUAAAAKMjAxMy8wMi8yOACIlaDqSkDXCJV14PpKQNcIJkNJUS5UU0U6ODI1Mi5JUV9FRkZFQ1RfVEFYX1JBVEUuRlkyMDE1AQAAAEFVDQACAAAABzMzLjA3NjMBCAAAAAUAAAABMQEAAAAKMTc0NTIxNDQyNAMAAAACNzkCAAAABDQzNzYEAAAAATAHAAAACTkvMjMvMjAxOQgAAAAJMy8zMS8yMDE1CQAAAAEwEpgh50pA1whwtscgS0DXCCRDSVEuVFNFOjMwOTkuSVFfRUJJVERBX01BUkdJTi5GWTIwMTABAAAAOVqGBgIAAAAGMi4yODM4AQgAAAAFAAAAATEBAAAACjEzODk1NzY0ODIDAAAAAjc5AgAAAAQ0MDQ3BAAAAAEwBwAAAAk5LzIzLzIwMTkIAAAACTMvMzEvMjAxMAkAAAABMP3G1uBKQNcIej/2IUtA1wgjQ0lRLk5ZU0U6TS5JUV9HQUlOX0lOVkVTVF9DRi5GWTIwMTQBAAAAi9oEAAMAAAAAADrO1+JKQNcIgVq0IUtA1wgkQ0lRLk5ZU0U6VEdULklRX0VC</t>
  </si>
  <si>
    <t>SVREQV9NQVJHSU4uRlkyMDEzAQAAAGapAgACAAAABzEwLjY2OTcBCAAAAAUAAAABMQEAAAAKMTcyMzM1MTk1OAMAAAADMTYwAgAAAAQ0MDQ3BAAAAAEwBwAAAAk5LzIzLzIwMTkIAAAACDIvMi8yMDEzCQAAAAEwgdrQ30pA1wg2XEAiS0DXCCpDSVEuTkFTREFRR1M6QU1aTi5JUV9QUk9WX0JBRF9ERUJUUy5GWTIwMTUBAAAAPUkAAAMAAAAAACCRzeFKQNcIDIzaIUtA1wglQ0lRLlNHWDpDMzEuSVFfTFRfREVCVF9DQVBJVEFMLkZZMjAxMAEAAADSUSUAAgAAAAczMC44NDMxAQgAAAAFAAAAATEBAAAACjE1NDE5Njg5MjQDAAAAAzEzOAIAAAAENDE4NwQAAAABMAcAAAAJOS8yMy8yMDE5CAAAAAoxMi8zMS8yMDEwCQAAAAEwyGTQ30pA1wh4SzgiS0DXCCJDSVEuU0dYOkMzMS5JUV9JTlRFUkVTVF9FWFAuRlkyMDE3AQAAANJRJQACAAAACC00MzcuNzg0AQgAAAAFAAAAATEBAAAACjE5NTAxMzQ4NTQDAAAAAzEzOAIAAAACODIEAAAAATAHAAAACTkvMjMvMjAxOQgAAAAKMTIvMzEvMjAxNwkAAAABMLpuGORKQNcInpGEIUtA1wgjQ0lRLlRTRTo4MjUxLklRX0JFVEFfMVlSLjIwMTEvMDIvMjgBAAAAOV4NAAIAAAAQMC40OTAxNzA5ODExMzM4OQACmjQAS0DXCOydJyBLQNcIJUNJUS5UU0U6MzA4Ni5JUV9PVEhFUl9DTF9TVVBQTC5GWTIwMTIBAAAA0l8NAAIAAAAGMTEzMTM3AQgAAAAFAAAAATEBAAAACjE1NTE3</t>
  </si>
  <si>
    <t>MjE1OTQDAAAAAjc5AgAAAAQxMDU3BAAAAAEwBwAAAAk5LzIzLzIwMTkIAAAACTIvMjkvMjAxMgkAAAABML+4A+lKQNcIWA6FIEtA1wgjQ0lRLlRTRTo4MjUyLklRX0JFVEFfMVlSLjIwMTQvMDMvMzEBAAAAQVUNAAIAAAARMC43NzQyMzg3OTYxMTg2NjQA+MA0AEtA1wiMyiUgS0DXCCFDSVEuVFNFOjgyMzMuSVFfU0dBX01BUkdJTi5GWTIwMTQBAAAAdV0NAAIAAAAGMjQuNTU1AQgAAAAFAAAAATEBAAAACjE2ODMzMTIyMDADAAAAAjc5AgAAAAQ0Mzc1BAAAAAEwBwAAAAk5LzIzLzIwMTkIAAAACTIvMjgvMjAxNAkAAAABMHWAYOFKQNcIP3f+IUtA1wgrQ0lRLlRTRTozMDk5LklRX01JTk9SSVRZX0lOVEVSRVNUX0lTLkZZMjAxMgEAAAA5WoYGAgAAAAQtNzE5AQgAAAAFAAAAATEBAAAACjE1NTQzMzcxNzUDAAAAAjc5AgAAAAI4MwQAAAABMAcAAAAJOS8yMy8yMDE5CAAAAAkzLzMxLzIwMTIJAAAAATA+bTXqSkDXCFsTnyBLQNcIIkNJUS5UU0U6ODI0Mi5JUV9DQVNIX0lOVkVTVC5GWTIwMTEBAAAA/WsNAAIAAAAGLTE3MjM1AQgAAAAFAAAAATEBAAAACjE0NjA3MTc2ODkDAAAAAjc5AgAAAAQyMDA1BAAAAAEwBwAAAAk5LzIzLzIwMTkIAAAACTMvMzEvMjAxMQkAAAABMBlF4eVKQNcI61c2IUtA1wgjQ0lRLlRTRTo4MjUxLklRX0JFVEFfMllSLjIwMTYvMDIvMjkBAAAAOV4NAAIAAAARMC44NTI2NDY1Nzc2</t>
  </si>
  <si>
    <t>NjQxODkAr3V8AEtA1whZZi0gS0DXCDdDSVEuTllTRTpNLklRX0NVU1RPTV9CRVRBLi0xMDRXLjIwMTYvMDEvMzAuLl5OMjI1LkpQWS5IAQAAAIvaBAACAAAAEDEuMDE3ODY4MTczNTgxMDIAwJx8AEtA1wiNfCwgS0DXCBxDSVEuVFNFOjgyNDIuSVFfTklfQ0YuRlkyMDE1AQAAAP1rDQACAAAABTE3NTgyAQgAAAAFAAAAATEBAAAACjE3NDQ5NDYyNzADAAAAAjc5AgAAAAQyMTUwBAAAAAEwBwAAAAk5LzIzLzIwMTkIAAAACTMvMzEvMjAxNQkAAAABMIKaX+VKQNcIcbc3IUtA1wggQ0lRLlRTRTo4MjUxLklRX0NIQU5HRV9BUC5GWTIwMTABAAAAOV4NAAIAAAAFLTE3NDEBCAAAAAUAAAABMQEAAAAKMTM3MzcwNTk2MgMAAAACNzkCAAAABDIwMTcEAAAAATAHAAAACTkvMjMvMjAxOQgAAAAJMi8yOC8yMDEwCQAAAAEwD1wv6EpA1whv0tIgS0DXCCVDSVEuTllTRTpKV04uSVFfREFZU19TQUxFU19PVVQuRlkyMDE5AQAAANd9AAACAAAACDMuNDQ0NTMyAQgAAAAFAAAAATEBAAAACjE5NTAxNTE2MTgDAAAAAzE2MAIAAAAENDA0MgQAAAABMAcAAAAJOS8yMy8yMDE5CAAAAAgyLzIvMjAxOQkAAAABMNdVUOBKQNcIzFA2IktA1wgZQ0lRLlRTRTo4MjUyLklRX0dXLkZZMjAxMQEAAABBVQ0AAwAAAAAA2GHa50pA1wjfFNcgS0DXCCZDSVEuVFNFOjgyMzMuSVFfTE9BTlNfUkVDRUlWX0xULkZZMjAxOQEAAAB1XQ0AAwAA</t>
  </si>
  <si>
    <t>AAAAoQ406kpA1whkRVUgS0DXCChDSVEuVFNFOjgyNTIuSVFfVE9UQUxfREVCVF9FQklUREEuRlkyMDA4AQAAAEFVDQACAAAACDcuNTI3NDQ3AQgAAAAFAAAAATEBAAAACjEwNjI3NDUyMTgDAAAAAjc5AgAAAAQ0MTkyBAAAAAEwBwAAAAk5LzIzLzIwMTkIAAAACTMvMzEvMjAwOAkAAAABMF2tieBKQNcIMK8UIktA1wgoQ0lRLlRTRTo4MjMzLklRX1RPVEFMX0RJVl9QQUlEX0NGLkZZMjAxNgEAAAB1XQ0AAgAAAAUtMzg2OQEIAAAABQAAAAExAQAAAAoxNzk0OTc2ODM2AwAAAAI3OQIAAAAEMjAyMgQAAAABMAcAAAAJOS8yMy8yMDE5CAAAAAkyLzI5LzIwMTYJAAAAATBK7THqSkDXCPR3eyBLQNcIIUNJUS5UU0U6ODI0Mi5JUV9ORVRfQ0hBTkdFLkZZMjAxNQEAAAD9aw0AAgAAAAQ4OTUxAQgAAAAFAAAAATEBAAAACjE3NDQ5NDYyNzADAAAAAjc5AgAAAAQyMDkzBAAAAAEwBwAAAAk5LzIzLzIwMTkIAAAACTMvMzEvMjAxNQkAAAABMIKaX+VKQNcIB1MVIUtA1wgsQ0lRLlRTRTo4MjUyLklRX05FVF9ERUJUX0VCSVREQV9DQVBFWC5GWTIwMTkBAAAAQVUNAAIAAAAJMTAuMzk3NTg0AQgAAAAFAAAAATEBAAAACjE5NjkxNTQ3MTADAAAAAjc5AgAAAAUyMzMxNAQAAAABMAcAAAAJOS8yMy8yMDE5CAAAAAkzLzMxLzIwMTkJAAAAATA9IorgSkDXCGI6GyJLQNcIJENJUS5UU0U6ODkwNS5JUV9FQklUREEuRlkyMDE3</t>
  </si>
  <si>
    <t>Li4uLkpQWQEAAAAIwFQAAgAAAAU4Mjk5NAEIAAAABQAAAAExAQAAAAoxODQ1NTU0OTE1AwAAAAI3OQIAAAAENDA1MQQAAAABMAcAAAAJOS8yMy8yMDE5CAAAAAkyLzI4LzIwMTcJAAAAATBXF3DfSkDXCO9WVyJLQNcIIENJUS5OWVNFOk0uSVFfQ0FTSF9JTlZFU1QuRlkyMDE2AQAAAIvaBAACAAAABS0xMDkyAQgAAAAFAAAAATEBAAAACjE4ODE1MDE4NTIDAAAAAzE2MAIAAAAEMjAwNQQAAAABMAcAAAAJOS8yMy8yMDE5CAAAAAkxLzMwLzIwMTYJAAAAATDuaZ/iSkDXCCQHvSFLQNcIKENJUS5OWVNFOkpXTi5JUV9UT1RBTF9ERUJUX0VRVUlUWS5GWTIwMTQBAAAA130AAAIAAAAIMTQ5LjY2MzQBCAAAAAUAAAABMQEAAAAKMTc4MDY3MTMxNAMAAAADMTYwAgAAAAQ0MDM0BAAAAAEwBwAAAAk5LzIzLzIwMTkIAAAACDIvMS8yMDE0CQAAAAEw4y5Q4EpA1wh3kywiS0DXCCdDSVEuVFNFOjMwODYuSVFfQ0ZPX0NVUlJFTlRfTElBQi5GWTIwMTgBAAAA0l8NAAIAAAAIMC4xOTUyNDEBCAAAAAUAAAABMQEAAAAKMTg5MTc4Mjk4NQMAAAACNzkCAAAABDQxODUEAAAAATAHAAAACTkvMjMvMjAxOQgAAAAJMi8yOC8yMDE4CQAAAAEwvonX4EpA1wgTpBgiS0DXCCBDSVEuVFNFOjMwOTkuSVFfRElWX1NIQVJFLkZZMjAxOAEAAAA5WoYGAgAAAAIxMgEIAAAABQAAAAExAQAAAAoxODkzODA2MDM2AwAAAAI3OQIAAAAEMzA1</t>
  </si>
  <si>
    <t>OAQAAAABMAcAAAAJOS8yMy8yMDE5CAAAAAkzLzMxLzIwMTgJAAAAATCL/oHpSkDXCHlXqiBLQNcIJENJUS5OWVNFOlRHVC5JUV9PVEhFUl9MSUFCX0xULkZZMjAxMAEAAABmqQIAAgAAAAQxNzA1AQgAAAAFAAAAATEBAAAACjE1MjkzMzI3MDIDAAAAAzE2MAIAAAAEMTA2MgQAAAABMAcAAAAJOS8yMy8yMDE5CAAAAAkxLzMwLzIwMTAJAAAAATAOIUDkSkDXCCEGdyFLQNcIKENJUS5OQVNEQVFHUzpBTVpOLklRX0ZJTklTSEVEX0lOVi5GWTIwMTcBAAAAPUkAAAIAAAAFMTYwNDcBCAAAAAUAAAABMQEAAAAKMTk0MzUwNzE2NwMAAAADMTYwAgAAAAQzMDc1BAAAAAEwBwAAAAk5LzIzLzIwMTkIAAAACjEyLzMxLzIwMTcJAAAAATDQBs7hSkDXCD2tziFLQNcII0NJUS5OWVNFOlRHVC5JUV9HUk9TU19NQVJHSU4uRlkyMDEwAQAAAGapAgACAAAABzI5LjExODUBCAAAAAUAAAABMQEAAAAKMTUyOTMzMjcwMgMAAAADMTYwAgAAAAQ0MDc0BAAAAAEwBwAAAAk5LzIzLzIwMTkIAAAACTEvMzAvMjAxMAkAAAABMIHa0N9KQNcITw45IktA1wgYQ0lRLlNHWDpDMzEuSVFfTkkuRlkyMDE4AQAAANJRJQACAAAACDE3NjIuNDkzAQgAAAAFAAAAATEBAAAACjE5NTAxMzQ4NjYDAAAAAzEzOAIAAAACMTUEAAAAATAHAAAACTkvMjMvMjAxOQgAAAAKMTIvMzEvMjAxOAkAAAABMLeVGORKQNcIBLNxIUtA1wgkQ0lRLlRTRTo4OTA1</t>
  </si>
  <si>
    <t>LklRX0lNUEFJUk1FTlRfR1cuRlkyMDA5AQAAAAjAVAADAAAAAAA8CYLmSkDXCCTTHyFLQNcIIENJUS5UU0U6ODIzMy5JUV9PVEhFUl9SRVYuRlkyMDE2AQAAAHVdDQACAAAABTYzNjk4AQgAAAAFAAAAATEBAAAACjE3OTQ5NzY4MzYDAAAAAjc5AgAAAAMzNTcEAAAAATAHAAAACTkvMjMvMjAxOQgAAAAJMi8yOS8yMDE2CQAAAAEwSu0x6kpA1wjmDVQgS0DXCCVDSVEuVFNFOjg5MDUuSVFfQ0FTSF9TVF9JTlZFU1QuRlkyMDE5AQAAAAjAVAACAAAABTU2ODIzAQgAAAAFAAAAATEBAAAACjE5NjcwMDQ3OTkDAAAAAjc5AgAAAAQxMDAyBAAAAAEwBwAAAAk5LzIzLzIwMTkIAAAACTIvMjgvMjAxOQkAAAABMBS8geZKQNcIoas0IUtA1wglQ0lRLlRTRTo4MjMzLklRX1BST1ZfQkFEX0RFQlRTLkZZMjAxMQEAAAB1XQ0AAgAAAAQxNzg2AQgAAAAFAAAAATEBAAAACjE0NTgyNDIwMDgDAAAAAjc5AgAAAAI5NQQAAAABMAcAAAAJOS8yMy8yMDE5CAAAAAkyLzI4LzIwMTEJAAAAATDeH6DqSkDXCN7bZSBLQNcIJ0NJUS5UU0U6MzA4Ni5JUV9NQVJLRVRDQVAuMjAxNy8yLzI4LkpQWQEAAADSXw0AAgAAAA00NTE0MzIuMDU4NTcyAQYAAAAFAAAAATEBAAAACjE4MjQ2NzYwNzADAAAAAjc5AgAAAAYxMDAwNTQEAAAAATAHAAAACTIvMjgvMjAxN/CLewBLQNcI19rpMEtA1wgkQ0lRLlRTRTo4MjUxLklRX0VRVUlUWV9NRVRI</t>
  </si>
  <si>
    <t>T0QuRlkyMDE2AQAAADleDQADAAAAAAD+ktbnSkDXCBiVzCBLQNcII0NJUS5OWVNFOlRHVC5JUV9UT1RBTF9FUVVJVFkuRlkyMDE5AQAAAGapAgACAAAABTExMjk3AQgAAAAFAAAAATEBAAAACjE5NDk0OTg4NzMDAAAAAzE2MAIAAAAEMTI3NQQAAAABMAcAAAAJOS8yMy8yMDE5CAAAAAgyLzIvMjAxOQkAAAABMMaVOuNKQNcIHeWJIUtA1wglQ0lRLlRTRTo4MjMzLklRX1JFVFVSTl9DQVBJVEFMLkZZMjAwOQEAAAB1XQ0AAgAAAAY0LjA4MTIBCAAAAAUAAAABMQEAAAAKMTM2OTE4MDc4NwMAAAACNzkCAAAABDQzNjMEAAAAATAHAAAACTkvMjMvMjAxOQgAAAAJMi8yOC8yMDA5CQAAAAEwRFlg4UpA1wjzGBIiS0DXCCRDSVEuTllTRTpNLklRX05FVF9ERUJUX0VCSVREQS5GWTIwMTkBAAAAi9oEAAIAAAAHMS43MTQ3NAEIAAAABQAAAAExAQAAAAoxOTUyNTM1Mzc4AwAAAAMxNjACAAAABDQxOTMEAAAAATAHAAAACTkvMjMvMjAxOQgAAAAIMi8yLzIwMTkJAAAAATBWMiLfSkDXCL39TCJLQNcIKENJUS5UU0U6ODI1MS5JUV9UT1RBTF9ESVZfUEFJRF9DRi5GWTIwMTQBAAAAOV4NAAIAAAAFLTE4MjYBCAAAAAUAAAABMQEAAAAKMTY4MzMxMTk4NgMAAAACNzkCAAAABDIwMjIEAAAAATAHAAAACTkvMjMvMjAxOQgAAAAJMi8yOC8yMDE0CQAAAAEw+akv6EpA1whbR/YgS0DXCBtDSVEuVFNFOjgyNTEuSVFfRUJJVC5G</t>
  </si>
  <si>
    <t>WTIwMTcBAAAAOV4NAAIAAAAFMTI4MTMBCAAAAAUAAAABMQEAAAAKMTg0NTU1NDg5MQMAAAACNzkCAAAAAzQwMAQAAAABMAcAAAAJOS8yMy8yMDE5CAAAAAkyLzI4LzIwMTcJAAAAATD+ktbnSkDXCBq8zCBLQNcIKENJUS5UU0U6MzA4Ni5JUV9NSU5PUklUWV9JTlRFUkVTVC5GWTIwMTcBAAAA0l8NAAIAAAAFNTk1MDMBCAAAAAUAAAABMQEAAAAKMTg0NTU1NTAxMgMAAAACNzkCAAAABDEwNTIEAAAAATAHAAAACTkvMjMvMjAxOQgAAAAJMi8yOC8yMDE3CQAAAAEwOuQB6UpA1wgRILcgS0DXCB5DSVEuTkFTREFRR1M6QU1aTi5JUV9GWC5GWTIwMTEBAAAAPUkAAAIAAAABMQEIAAAABQAAAAExAQAAAAoxNjU1NzEyNTU0AwAAAAMxNjACAAAABDIxNDQEAAAAATAHAAAACTkvMjMvMjAxOQgAAAAKMTIvMzEvMjAxMQkAAAABMGHIkuJKQNcIREndIUtA1wgaQ0lRLk5ZU0U6TS5JUV9FQklUQS5GWTIwMTMBAAAAi9oEAAIAAAAEMjcwNQEIAAAABQAAAAExAQAAAAoxNzI2NDQ2Mjc3AwAAAAMxNjACAAAABjEwMDY4OQQAAAABMAcAAAAJOS8yMy8yMDE5CAAAAAgyLzIvMjAxMwkAAAABMDCn1+JKQNcIdhLAIUtA1wgjQ0lRLk5ZU0U6TS5JUV9PVEhFUl9PUEVSX0FDVC5GWTIwMTgBAAAAi9oEAAIAAAACNDABCAAAAAUAAAABMQEAAAAKMTk1MjUzNTM3MQMAAAADMTYwAgAAAAQyMDQ3BAAAAAEwBwAAAAk5LzIzLzIwMTkI</t>
  </si>
  <si>
    <t>AAAACDIvMy8yMDE4CQAAAAEw35Cf4kpA1wgiubUhS0DXCC5DSVEuVFNFOjgyMzMuSVFfVE9UQUxfTElBQl9UT1RBTF9BU1NFVFMuRlkyMDEwAQAAAHVdDQACAAAABzYyLjkwNDEBCAAAAAUAAAABMQEAAAAKMTM2OTE4MDkxNwMAAAACNzkCAAAABDQxODgEAAAAATAHAAAACTkvMjMvMjAxOQgAAAAJMi8yOC8yMDEwCQAAAAEwRFlg4UpA1whRngUiS0DXCCBDSVEuTllTRTpUR1QuSVFfUEFSVF9USU1FLkZZMjAxNgEAAABmqQIAAwAAAAAA7kc640pA1whMvpchS0DXCBlDSVEuVFNFOjMwOTkuSVFfQUQuRlkyMDE4AQAAADlahgYDAAAAAACL/oHpSkDXCJnLhyBLQNcIHENJUS5OWVNFOkpXTi5JUV9DQVBFWC5GWTIwMTgBAAAA130AAAIAAAAELTczMQEIAAAABQAAAAExAQAAAAoxOTUwMTUxNjMyAwAAAAMxNjACAAAABDIwMjEEAAAAATAHAAAACTkvMjMvMjAxOQgAAAAIMi8zLzIwMTgJAAAAATCX/c/kSkDXCLy9WCFLQNcII0NJUS5UU0U6ODI1Mi5JUV9CRVRBXzVZUi4yMDE0LzAzLzMxAQAAAEFVDQACAAAAETAuNTg0OTg0MzM2NjAyMjc1ALpOfABLQNcIYdstIEtA1wgXQ0lRLi5JUV9MVF9ERUJUX1JFUEFJRC4FAAAAAQAAAAgAAAAUKEludmFsaWQgSWRlbnRpZmllcildRz0JS0DXCF1HPQlLQNcIIUNJUS5UU0U6ODI1Mi5JUV9PVEhFUl9PUEVSLkZZMjAxNwEAAABBVQ0AAgAAAAQ5MTgxAQgAAAAFAAAAATEB</t>
  </si>
  <si>
    <t>AAAACjE4NDgxNzE1OTMDAAAAAjc5AgAAAAMyNjAEAAAAATAHAAAACTkvMjMvMjAxOQgAAAAJMy8zMS8yMDE3CQAAAAEw+uUh50pA1wh/x/IgS0DXCChDSVEuTllTRTpKV04uSVFfR1dfSU5UQU5fQU1PUlRfQ0YuRlkyMDA4AQAAANd9AAADAAAAAAA8EGDlSkDXCHsySyFLQNcIJ0NJUS5UU0U6ODIzMy5JUV9DRk9fQ1VSUkVOVF9MSUFCLkZZMjAxNAEAAAB1XQ0AAgAAAAgwLjEyMDkyNAEIAAAABQAAAAExAQAAAAoxNjgzMzEyMjAwAwAAAAI3OQIAAAAENDE4NQQAAAABMAcAAAAJOS8yMy8yMDE5CAAAAAkyLzI4LzIwMTQJAAAAATB1gGDhSkDXCBYICiJLQNcIIENJUS5UU0U6ODI0Mi5JUV9JTlZFTlRPUlkuRlkyMDExAQAAAP1rDQACAAAABTE1NTk2AQgAAAAFAAAAATEBAAAACjE0NjA3MTc2ODkDAAAAAjc5AgAAAAQxMDQzBAAAAAEwBwAAAAk5LzIzLzIwMTkIAAAACTMvMzEvMjAxMQkAAAABMCEe4eVKQNcIPm7aIEtA1wghQ0lRLlRTRTo4MjUxLklRX0VCSVREQV9JTlQuRlkyMDE3AQAAADleDQACAAAACTUwLjc5OTQ0MgEIAAAABQAAAAExAQAAAAoxODQ1NTU0ODkxAwAAAAI3OQIAAAAENDE5MAQAAAABMAcAAAAJOS8yMy8yMDE5CAAAAAkyLzI4LzIwMTcJAAAAATBnhongSkDXCHFQDCJLQNcIHUNJUS5OWVNFOkpXTi5JUV9SRF9FWFAuRlkyMDE4AQAAANd9AAADAAAAAACX/c/kSkDXCKfZXCFLQNcIHkNJ</t>
  </si>
  <si>
    <t>US5OWVNFOk0uSVFfUEFSVF9USU1FLkZZMjAxNQEAAACL2gQAAwAAAAAA+kKf4kpA1wiXjLAhS0DXCCFDSVEuVFNFOjMwOTkuSVFfQ0FTSF9UQVhFUy5GWTIwMTgBAAAAOVqGBgIAAAAEMzAyNQEIAAAABQAAAAExAQAAAAoxODkzODA2MDM2AwAAAAI3OQIAAAAEMzA1MwQAAAABMAcAAAAJOS8yMy8yMDE5CAAAAAkzLzMxLzIwMTgJAAAAATCL/oHpSkDXCIIZiCBLQNcIJkNJUS5UU0U6ODI1Mi5JUV9FRkZFQ1RfVEFYX1JBVEUuRlkyMDEzAQAAAEFVDQACAAAABzM0Ljg0MzYBCAAAAAUAAAABMQEAAAAKMTYyNTQ1NzY4MwMAAAACNzkCAAAABDQzNzYEAAAAATAHAAAACTkvMjMvMjAxOQgAAAAJMy8zMS8yMDEzCQAAAAEw/Yfa50pA1wi688YgS0DXCCRDSVEuTllTRTpNLklRX0lOVkVOVE9SWV9UVVJOUy5GWTIwMTgBAAAAi9oEAAIAAAAIMi44NzA1NjgBCAAAAAUAAAABMQEAAAAKMTk1MjUzNTM3MQMAAAADMTYwAgAAAAQ0MDgyBAAAAAEwBwAAAAk5LzIzLzIwMTkIAAAACDIvMy8yMDE4CQAAAAEwVjIi30pA1wi0clQiS0DXCB1DSVEuVFNFOjMwOTkuSVFfUkRfRVhQLkZZMjAwOAEAAAA5WoYGAwAAAAAAkjU06kpA1witiHwgS0DXCBxDSVEuVFNFOjg5MDUuSVFfREFfQ0YuRlkyMDE0AQAAAAjAVAACAAAABTIzOTQ1AQgAAAAFAAAAATEBAAAACjE2ODMzMTIyMzkDAAAAAjc5AgAAAAQyMTYwBAAAAAEwBwAAAAk5</t>
  </si>
  <si>
    <t>LzIzLzIwMTkIAAAACTIvMjgvMjAxNAkAAAABMOXAf+ZKQNcIG1MqIUtA1wgiQ0lRLlNHWDpDMzEuSVFfSU5URVJFU1RfRVhQLkZZMjAxMQEAAADSUSUAAgAAAActMzcwLjU4AQgAAAAFAAAAATEBAAAACjE2NjQyOTI0NjQDAAAAAzEzOAIAAAACODIEAAAAATAHAAAACTkvMjMvMjAxOQgAAAAKMTIvMzEvMjAxMQkAAAABMOe8QORKQNcIMHCCIUtA1wgmQ0lRLlRTRTo4MjQyLklRX0NVU1RPTV9CRVRBLjIwMDkvMDMvMzEBAAAA/WsNAAIAAAARMC4zMTMxNTQ1NDcyMjQ0NTgA6+c0AEtA1wi+XyEgS0DXCCpDSVEuTllTRTpKV04uSVFfVE9UQUxfQ09NTU9OX0VRVUlUWS5GWTIwMTQBAAAA130AAAIAAAAEMjA4MAEIAAAABQAAAAExAQAAAAoxNzgwNjcxMzE0AwAAAAMxNjACAAAABDEwMDYEAAAAATAHAAAACTkvMjMvMjAxOQgAAAAIMi8xLzIwMTQJAAAAATAYLF3lSkDXCE/TOyFLQNcIJENJUS5OQVNEQVFHUzpBTVpOLklRX09QRVJfSU5DLkZZMjAxMwEAAAA9SQAAAgAAAAM3NDUBCAAAAAUAAAABMQEAAAAKMTc3NDA2NDIxNgMAAAADMTYwAgAAAAIyMQQAAAABMAcAAAAJOS8yMy8yMDE5CAAAAAoxMi8zMS8yMDEzCQAAAAEwUO+S4kpA1whpkdEhS0DXCB5DSVEuU0dYOkMzMS5JUV9UT1RBTF9DQS5GWTIwMDgBAAAA0lElAAIAAAAIOTI5MC42OTUBCAAAAAUAAAABMQEAAAAKMTM2Njk1Mjk3OAMAAAADMTM4AgAA</t>
  </si>
  <si>
    <t>AAQxMDA4BAAAAAEwBwAAAAk5LzIzLzIwMTkIAAAACjEyLzMxLzIwMDgJAAAAATAObkDkSkDXCFjDViFLQNcIKUNJUS5OWVNFOkpXTi5JUV9EQVlTX0lOVkVOVE9SWV9PVVQuRlkyMDA4AQAAANd9AAACAAAACTY1LjI3OTAzMgEIAAAABQAAAAExAQAAAAoxMzQzMDE0ODQ3AwAAAAMxNjACAAAABDQwMzUEAAAAATAHAAAACTkvMjMvMjAxOQgAAAAIMi8yLzIwMDgJAAAAATDvB1DgSkDXCPYXICJLQNcIG0NJUS5UU0U6MzA4Ni5JUV9HUFBFLkZZMjAwOQEAAADSXw0AAgAAAAY2OTE3NTIBCAAAAAUAAAABMQEAAAAKMTM3MzE2MDI1NQMAAAACNzkCAAAABDExNjkEAAAAATAHAAAACTkvMjMvMjAxOQgAAAAJMi8yOC8yMDA5CQAAAAEwy2kD6UpA1who54QgS0DXCCBDSVEuVFNFOjgyNTEuSVFfRElWX1NIQVJFLkZZMjAxNQEAAAA5Xg0AAgAAAAIxOAEIAAAABQAAAAExAQAAAAoxNzQyMjQzNjc4AwAAAAI3OQIAAAAEMzA1OAQAAAABMAcAAAAJOS8yMy8yMDE5CAAAAAkyLzI4LzIwMTUJAAAAATAAbNbnSkDXCFDd3CBLQNcIKENJUS5OQVNEQVFHUzpBTVpOLklRX0JFVEFfMllSLjIwMTUvMTIvMzEBAAAAPUkAAAIAAAARMC45NDAyMzk2NjgxNjIxMDgA6+c0AEtA1wi1hiEgS0DXCC9DSVEuTllTRTpUR1QuSVFfSU1QVVRfT1BFUl9MRUFTRV9JTlRfRVhQLkZZMjAwOAEAAABmqQIAAgAAAAc3MS40MzE4AQgAAAAFAAAA</t>
  </si>
  <si>
    <t>ATEBAAAACjEzNDI2MTgwNzEDAAAAAzE2MAIAAAAFMjE2NzIEAAAAATAHAAAACTkvMjMvMjAxOQgAAAAIMi8yLzIwMDgJAAAAATC3lRjkSkDXCNgAciFLQNcIIkNJUS5UU0U6ODI0Mi5JUV9PVEhFUl9JTlRBTi5GWTIwMDgBAAAA/WsNAAIAAAAENTk4NQEIAAAABQAAAAExAQAAAAoxMDY2MDYzNzIxAwAAAAI3OQIAAAAEMTA0MAQAAAABMAcAAAAJOS8yMy8yMDE5CAAAAAkzLzMxLzIwMDgJAAAAATAq44HmSkDXCDchNSFLQNcIH0NJUS5UU0U6ODkwNS5JUV9PUEVSX0lOQy5GWTIwMTIBAAAACMBUAAIAAAAFNDA2NTcBCAAAAAUAAAABMQEAAAAKMTU1MTcyMTY1NgMAAAACNzkCAAAAAjIxBAAAAAEwBwAAAAk5LzIzLzIwMTkIAAAACTIvMjAvMjAxMgkAAAABMCZXguZKQNcI8xUyIUtA1wgmQ0lRLlRTRTozMDg2LklRX0RFRl9UQVhfTElBQl9MVC5GWTIwMTgBAAAA0l8NAAIAAAAFNjExNjEBCAAAAAUAAAABMQEAAAAKMTg5MTc4Mjk4NQMAAAACNzkCAAAABDEwMjcEAAAAATAHAAAACTkvMjMvMjAxOQgAAAAJMi8yOC8yMDE4CQAAAAEwNAsC6UpA1whbNYwgS0DXCCJDSVEuU0dYOkMzMS5JUV9HUk9TU19NQVJHSU4uRlkyMDE0AQAAANJRJQACAAAABzM1LjIxNDgBCAAAAAUAAAABMQEAAAAKMTc4MTg0MTgzOAMAAAADMTM4AgAAAAQ0MDc0BAAAAAEwBwAAAAk5LzIzLzIwMTkIAAAACjEyLzMxLzIwMTQJAAAAATB1</t>
  </si>
  <si>
    <t>jNDfSkDXCAUkFSJLQNcIJUNJUS5OWVNFOlRHVC5JUV9PVEhFUl9DQV9TVVBQTC5GWTIwMDgBAAAAZqkCAAIAAAADNDQwAQgAAAAFAAAAATEBAAAACjEzNDI2MTgwNzEDAAAAAzE2MAIAAAAEMTA1NQQAAAABMAcAAAAJOS8yMy8yMDE5CAAAAAgyLzIvMjAwOAkAAAABMLeVGORKQNcIkUN2IUtA1wggQ0lRLlRTRTo4OTA1LklRX0NIQU5HRV9BUi5GWTIwMTgBAAAACMBUAAIAAAAELTc2NgEIAAAABQAAAAExAQAAAAoxODkxNzgyODMzAwAAAAI3OQIAAAAEMjAxOAQAAAABMAcAAAAJOS8yMy8yMDE5CAAAAAkyLzI4LzIwMTgJAAAAATAUvIHmSkDXCHTHACFLQNcIIUNJUS5OWVNFOlRHVC5JUV9DQVNIX0ZJTkFOLkZZMjAxMQEAAABmqQIAAgAAAAUtNDAxNQEIAAAABQAAAAExAQAAAAoxNTk0NzE4NTc3AwAAAAMxNjACAAAABDIwMDQEAAAAATAHAAAACTkvMjMvMjAxOQgAAAAJMS8yOS8yMDExCQAAAAEwJUhA5EpA1wiWdochS0DXCCVDSVEuTllTRTpKV04uSVFfT1RIRVJfQ0xfU1VQUEwuRlkyMDE0AQAAANd9AAACAAAAAzYyMQEIAAAABQAAAAExAQAAAAoxNzgwNjcxMzE0AwAAAAMxNjACAAAABDEwNTcEAAAAATAHAAAACTkvMjMvMjAxOQgAAAAIMi8xLzIwMTQJAAAAATBEBF3lSkDXCJeyVSFLQNcIMkNJUS5TR1g6QzMxLklRX0NIQU5HRV9PVEhFUl9ORVRfT1BFUl9BU1NFVFMuRlkyMDExAQAAANJRJQACAAAA</t>
  </si>
  <si>
    <t>Bi02Ljc3NwEIAAAABQAAAAExAQAAAAoxNjY0MjkyNDY0AwAAAAMxMzgCAAAABDIwNDUEAAAAATAHAAAACTkvMjMvMjAxOQgAAAAKMTIvMzEvMjAxMQkAAAABMNjjQORKQNcIDvB3IUtA1wglQ0lRLlRTRTo4OTA1LklRX1JFVFVSTl9DQVBJVEFMLkZZMjAxNQEAAAAIwFQAAgAAAAY0LjM1ODcBCAAAAAUAAAABMQEAAAAKMTc0MjI0MzY1MQMAAAACNzkCAAAABDQzNjMEAAAAATAHAAAACTkvMjMvMjAxOQgAAAAJMi8yOC8yMDE1CQAAAAEwJ3CK4EpA1whz1hsiS0DXCCdDSVEuU0dYOkMzMS5JUV9GSVhFRF9BU1NFVF9UVVJOUy5GWTIwMTgBAAAA0lElAAIAAAAINy4wMzUyMzIBCAAAAAUAAAABMQEAAAAKMTk1MDEzNDg2NgMAAAADMTM4AgAAAAQ0MDY2BAAAAAEwBwAAAAk5LzIzLzIwMTkIAAAACjEyLzMxLzIwMTgJAAAAATBUs9DfSkDXCOxQRCJLQNcIKkNJUS5UU0U6ODI1Mi5JUV9JTlRFUkVTVF9JTlZFU1RfSU5DLkZZMjAxMwEAAABBVQ0AAgAAAAM1NjUBCAAAAAUAAAABMQEAAAAKMTYyNTQ1NzY4MwMAAAACNzkCAAAAAjY1BAAAAAEwBwAAAAk5LzIzLzIwMTkIAAAACTMvMzEvMjAxMwkAAAABMP2H2udKQNcI42jxIEtA1wguQ0lRLlRTRTo4MjUyLklRX09USEVSX0ZJTkFOQ0VfQUNUX1NVUFBMLkZZMjAwOAEAAABBVQ0AAgAAAAItMwEIAAAABQAAAAExAQAAAAoxMDYyNzQ1MjE4AwAAAAI3OQIAAAAEMjA1</t>
  </si>
  <si>
    <t>MAQAAAABMAcAAAAJOS8yMy8yMDE5CAAAAAkzLzMxLzIwMDgJAAAAATBi29jnSkDXCG5S1iBLQNcIIkNJUS5UU0U6MzA5OS5JUV9MRVZFUkVEX0ZDRi5GWTIwMTIBAAAAOVqGBgIAAAAENzM3OAEIAAAABQAAAAExAQAAAAoxNTU0MzM3MTc1AwAAAAI3OQIAAAAENDQyMgQAAAABMAcAAAAJOS8yMy8yMDE5CAAAAAkzLzMxLzIwMTIJAAAAATAylDXqSkDXCDd+sSBLQNcIJUNJUS5UU0U6MzA5OS5JUV9SRVRVUk5fQ0FQSVRBTC5GWTIwMTIBAAAAOVqGBgIAAAAGMi4zMzg4AQgAAAAFAAAAATEBAAAACjE1NTQzMzcxNzUDAAAAAjc5AgAAAAQ0MzYzBAAAAAEwBwAAAAk5LzIzLzIwMTkIAAAACTMvMzEvMjAxMgkAAAABMP3G1uBKQNcIbGb2IUtA1wglQ0lRLk5ZU0U6VEdULklRX0dXX0lOVEFOX0FNT1JULkZZMjAxOAEAAABmqQIAAwAAAAAA8W4640pA1wguM5ghS0DXCB9DSVEuVFNFOjgyNDIuSVFfTkVUX0RFQlQuRlkyMDE0AQAAAP1rDQACAAAABDU1ODcBCAAAAAUAAAABMQEAAAAKMTY4NjYzODQxNAMAAAACNzkCAAAABDQzNjQEAAAAATAHAAAACTkvMjMvMjAxOQgAAAAJMy8zMS8yMDE0CQAAAAEw9rnh5UpA1wh6fwwhS0DXCCZDSVEuVFNFOjgyNTEuSVFfTkVUX0RFQlRfSVNTVUVELkZZMjAxOQEAAAA5Xg0AAgAAAAQ4OTIwAQgAAAAFAAAAATEBAAAACjE5NjcwMDQ3OTQDAAAAAjc5AgAAAAQyMDAzBAAAAAEw</t>
  </si>
  <si>
    <t>BwAAAAk5LzIzLzIwMTkIAAAACTIvMjgvMjAxOQkAAAABMObg1udKQNcIZlZrIEtA1wgdQ0lRLlRTRTozMDk5LklRX0NPTU1PTi5GWTIwMTUBAAAAOVqGBgIAAAAFNTAxOTgBCAAAAAUAAAABMQEAAAAKMTc0NDgxNDY3MgMAAAACNzkCAAAABDExMDMEAAAAATAHAAAACTkvMjMvMjAxOQgAAAAJMy8zMS8yMDE1CQAAAAEwiouB6UpA1whqwIQgS0DXCCRDSVEuVFNFOjgyNDIuSVFfQ09NTU9OX0lTU1VFRC5GWTIwMTUBAAAA/WsNAAIAAAACMjMBCAAAAAUAAAABMQEAAAAKMTc0NDk0NjI3MAMAAAACNzkCAAAABDIxNjkEAAAAATAHAAAACTkvMjMvMjAxOQgAAAAJMy8zMS8yMDE1CQAAAAEwgppf5UpA1wiHCbEgS0DXCCFDSVEuVFNFOjg5MDUuSVFfQ09NTU9OX1JFUC5GWTIwMTcBAAAACMBUAAMAAAAAAGKUgeZKQNcIM3MJIUtA1wgWQ0lRLjAuSVFfRUJJVERBX0lOVC5GWQUAAAAAAAAACAAAABUoSW52YWxpZCBUaW1lIFBlcmlvZCkoCyLfSkDXCFd4WSJLQNcIIENJUS5UU0U6ODIzMy5JUV9NQUNISU5FUlkuRlkyMDE2AQAAAHVdDQADAAAAAABK7THqSkDXCDbcgSBLQNcII0NJUS5OWVNFOlRHVC5JUV9CQVNJQ19XRUlHSFQuRlkyMDEzAQAAAGapAgACAAAABTY1Ni43AA5uQORKQNcIzGqSIUtA1wglQ0lRLlRTRTo4MjUyLklRX0xUX0RFQlRfUkVQQUlELkZZMjAxNgEAAABBVQ0AAgAAAAYtMzQ1MDABCAAAAAUA</t>
  </si>
  <si>
    <t>AAABMQEAAAAKMTc5ODg5NTA0MgMAAAACNzkCAAAABDIwMzYEAAAAATAHAAAACTkvMjMvMjAxOQgAAAAJMy8zMS8yMDE2CQAAAAEw+uUh50pA1whAUsggS0DXCChDSVEuVFNFOjgyNTEuSVFfVE9UQUxfREVCVF9JU1NVRUQuRlkyMDEyAQAAADleDQACAAAABDMxMzABCAAAAAUAAAABMQEAAAAKMTU1MTcyMTYxOAMAAAACNzkCAAAABDIxNjEEAAAAATAHAAAACTkvMjMvMjAxOQgAAAAJMi8yOS8yMDEyCQAAAAEwBIMv6EpA1whSx+QgS0DXCB5DSVEuU0dYOkMzMS5JUV9FQklUX0lOVC5GWTIwMTIBAAAA0lElAAIAAAAHMS43NjM3NwEIAAAABQAAAAExAQAAAAoxNjY5Mzc3MDUwAwAAAAMxMzgCAAAABDQxODkEAAAAATAHAAAACTkvMjMvMjAxOQgAAAAKMTIvMzEvMjAxMgkAAAABMHWM0N9KQNcIJ9w8IktA1wglQ0lRLlRTRTo4MjUxLklRX0JBU0lDX0VQU19FWENMLkZZMjAxNgEAAAA5Xg0AAgAAAAk1OS43Mzg0MTYBCAAAAAUAAAABMQEAAAAKMTc5NTIyNDczNgMAAAACNzkCAAAABDMwNjQEAAAAATAHAAAACTkvMjMvMjAxOQgAAAAJMi8yOS8yMDE2CQAAAAEwAGzW50pA1wg64/YgS0DXCC9DSVEuVFNFOjMwOTkuSVFfT1RIRVJfTk9OX09QRVJfRVhQX1NVUFBMLkZZMjAxMAEAAAA5WoYGAgAAAAUxMzU3NgEIAAAABQAAAAExAQAAAAoxMzg5NTc2NDgyAwAAAAI3OQIAAAACODUEAAAAATAHAAAACTkvMjMvMjAx</t>
  </si>
  <si>
    <t>OQgAAAAJMy8zMS8yMDEwCQAAAAEwSUY16kpA1wjeqWkgS0DXCCNDSVEuVFNFOjgyNDIuSVFfQkVUQV8xWVIuMjAxNi8wMy8zMQEAAAD9aw0AAgAAABEwLjY2MjU3MjMwMjk2NTc4OAD4wDQAS0DXCLeSJCBLQNcIKENJUS5OWVNFOk0uSVFfSU5URVJFU1RfSU5WRVNUX0lOQy5GWTIwMTcBAAAAi9oEAAIAAAABNAEIAAAABQAAAAExAQAAAAoxOTUyNTM1Mzc3AwAAAAMxNjACAAAAAjY1BAAAAAEwBwAAAAk5LzIzLzIwMTkIAAAACTEvMjgvMjAxNwkAAAABMO5pn+JKQNcIo76sIUtA1wghQ0lRLlRTRTo4MjUyLklRX0NBU0hfRklOQU4uRlkyMDE2AQAAAEFVDQACAAAABTQwNzE5AQgAAAAFAAAAATEBAAAACjE3OTg4OTUwNDIDAAAAAjc5AgAAAAQyMDA0BAAAAAEwBwAAAAk5LzIzLzIwMTkIAAAACTMvMzEvMjAxNgkAAAABMPrlIedKQNcIDrHQIEtA1wgoQ0lRLlRTRTo4OTA1LklRX1BST1ZfQkFEX0RFQlRTX0NGLkZZMjAwOQEAAAAIwFQAAwAAAAAAPAmC5kpA1whQvP0gS0DXCDRDSVEuVFNFOjgyNTEuSVFfVE9UQUxfT1VUU1RBTkRJTkdfRklMSU5HX0RBVEUuRlkyMDA5AQAAADleDQACAAAACDgyLjM3OTk5AQQAAAAFAAAAATUBAAAACjEzNzM3MDY4MDcCAAAABTI0MTUzBgAAAAEwHzUv6EpA1wgF49ogS0DXCCJDSVEuVFNFOjMwODYuSVFfR0FJTl9BU1NFVFMuRlkyMDE5AQAAANJfDQACAAAABS0xNjE4AQgA</t>
  </si>
  <si>
    <t>AAAFAAAAATEBAAAACjE5NjcwMDQ3MjgDAAAAAjc5AgAAAAI1NgQAAAABMAcAAAAJOS8yMy8yMDE5CAAAAAkyLzI4LzIwMTkJAAAAATA0CwLpSkDXCGWlvyBLQNcIJUNJUS5UU0U6ODI0Mi5JUV9QUk9WX0JBRF9ERUJUUy5GWTIwMDkBAAAA/WsNAAMAAAAAAIip4OVKQNcIGu8jIUtA1wgnQ0lRLk5ZU0U6SldOLklRX01BUktFVENBUC4yMDA1LzIvMjguSlBZAQAAANd9AAACAAAADTc4NTA1Ny43NTI5MTcBBgAAAAUAAAABMQEAAAAJMTE2NzI5OTQ1AwAAAAI3OQIAAAAGMTAwMDU0BAAAAAEwBwAAAAkyLzI4LzIwMDXnsnsAS0DXCC597zBLQNcIIUNJUS5UU0U6ODkwNS5JUV9DQVNIX0VRVUlWLkZZMjAxMwEAAAAIwFQAAgAAAAUzMzMxMgEIAAAABQAAAAExAQAAAAoxNjIxMjI5MDEzAwAAAAI3OQIAAAAEMTA5NgQAAAABMAcAAAAJOS8yMy8yMDE5CAAAAAkyLzI4LzIwMTMJAAAAATAef4LmSkDXCGF0ECFLQNcINENJUS5UU0U6MzA4Ni5JUV9UT1RBTF9PVVRTVEFORElOR19GSUxJTkdfREFURS5GWTIwMTgBAAAA0l8NAAIAAAAJMjYxLjUzNzQyAQQAAAAFAAAAATUBAAAACjE4OTE3ODI5ODUCAAAABTI0MTUzBgAAAAEwNAsC6UpA1wgMma4gS0DXCCZDSVEuVFNFOjgyNTIuSVFfUEVSSU9ETEVOR1RIX0lTLkZZMjAxMwEAAABBVQ0AAQAAAAIxMgD8rtrnSkDXCMm28SBLQNcIH0NJUS5UU0U6ODkwNS5JUV9FQlRf</t>
  </si>
  <si>
    <t>RVhDTC5GWTIwMTMBAAAACMBUAAIAAAAMMzU2MTAuNjcwODM5AQgAAAAFAAAAATEBAAAACjE2MjEyMjkwMTMDAAAAAjc5AgAAAAE0BAAAAAEwBwAAAAk5LzIzLzIwMTkIAAAACTIvMjgvMjAxMwkAAAABMB5/guZKQNcIEM3+IEtA1wgrQ0lRLlRTRTozMDk5LklRX01JTk9SSVRZX0lOVEVSRVNUX0lTLkZZMjAwOQEAAAA5WoYGAgAAAAQtODY3AQgAAAAFAAAAATEBAAAACjEzODk1NzYzMjgDAAAAAjc5AgAAAAI4MwQAAAABMAcAAAAJOS8yMy8yMDE5CAAAAAkzLzMxLzIwMDkJAAAAATBWHzXqSkDXCLvQYiBLQNcIIUNJUS5OWVNFOkpXTi5JUV9JTkNfRVFVSVRZLkZZMjAwOQEAAADXfQAAAwAAAAAAln5b5UpA1wh1hUIhS0DXCCBDSVEuVFNFOjg5MDUuSVFfSU5WRU5UT1JZLkZZMjAxMgEAAAAIwFQAAgAAAAIyOQEIAAAABQAAAAExAQAAAAoxNTUxNzIxNjU2AwAAAAI3OQIAAAAEMTA0MwQAAAABMAcAAAAJOS8yMy8yMDE5CAAAAAkyLzIwLzIwMTIJAAAAATAmV4LmSkDXCCyQKSFLQNcIJUNJUS5UU0U6MzA5OS5JUV9ESUxVVF9FUFNfRVhDTC5GWTIwMTABAAAAOVqGBgIAAAAHLTE2Mi41MQEIAAAABQAAAAExAQAAAAoxMzg5NTc2NDgyAwAAAAI3OQIAAAADMTQyBAAAAAEwBwAAAAk5LzIzLzIwMTkIAAAACTMvMzEvMjAxMAkAAAABMElGNepKQNcIZLpcIEtA1wgmQ0lRLlRTRTozMDg2LklRX0FTU0VUX1dSSVRF</t>
  </si>
  <si>
    <t>RE9XTi5GWTIwMTUBAAAA0l8NAAIAAAAELTk2NQEIAAAABQAAAAExAQAAAAoxNzQyMjQzNzc3AwAAAAI3OQIAAAACMzIEAAAAATAHAAAACTkvMjMvMjAxOQgAAAAJMi8yOC8yMDE1CQAAAAEwSZYB6UpA1wjCZ6QgS0DXCBxDSVEuTllTRTpNLklRX1JBV19JTlYuRlkyMDEzAQAAAIvaBAADAAAAAAAwp9fiSkDXCA9rpyFLQNcIJENJUS5UU0U6MzA5OS5JUV9DVVJSRU5UX1JBVElPLkZZMjAxNQEAAAA5WoYGAgAAAAgwLjczNDIyNAEIAAAABQAAAAExAQAAAAoxNzQ0ODE0NjcyAwAAAAI3OQIAAAAENDAzMAQAAAABMAcAAAAJOS8yMy8yMDE5CAAAAAkzLzMxLzIwMTUJAAAAATClO9fgSkDXCNrKCiJLQNcILkNJUS5UU0U6ODI0Mi5JUV9UT1RBTF9ERUJUX0VCSVREQV9DQVBFWC5GWTIwMTQBAAAA/WsNAAIAAAAIMS44NDA3MTMBCAAAAAUAAAABMQEAAAAKMTY4NjYzODQxNAMAAAACNzkCAAAABTIzMzEzBAAAAAEwBwAAAAk5LzIzLzIwMTkIAAAACTMvMzEvMjAxNAkAAAABMPvgT+BKQNcIzLQnIktA1wgbQ0lRLjAuSVFfU0FMRVNfTUFSS0VUSU5HLkZZBQAAAAAAAAAIAAAAFShJbnZhbGlkIFRpbWUgUGVyaW9kKQZEzeFKQNcIUUUJIktA1wghQ0lRLlRTRTozMDk5LklRX1RPVEFMX0RFQlQuRlkyMDE2AQAAADlahgYCAAAABjE3NTg3MQEIAAAABQAAAAExAQAAAAoxNzk3MjE4NjA3AwAAAAI3OQIAAAAENDE3MwQA</t>
  </si>
  <si>
    <t>AAABMAcAAAAJOS8yMy8yMDE5CAAAAAkzLzMxLzIwMTYJAAAAATDzsYHpSkDXCPTQdyBLQNcIIENJUS5UU0U6MzA5OS5JUV9NQUNISU5FUlkuRlkyMDE2AQAAADlahgYDAAAAAADzsYHpSkDXCMu7qSBLQNcIJ0NJUS5OWVNFOk0uSVFfQ09NTU9OX1BSRUZfRElWX0NGLkZZMjAxMgEAAACL2gQAAwAAAAAAMKfX4kpA1wiyvrMhS0DXCCRDSVEuTllTRTpUR1QuSVFfQ09NTU9OX0RJVl9DRi5GWTIwMTUBAAAAZqkCAAIAAAAFLTEyMDUBCAAAAAUAAAABMQEAAAAKMTgzMTE0ODc1MwMAAAADMTYwAgAAAAQyMDc0BAAAAAEwBwAAAAk5LzIzLzIwMTkIAAAACTEvMzEvMjAxNQkAAAABMPIgOuNKQNcIihFzIUtA1wgnQ0lRLk5ZU0U6VEdULklRX0NBU0hfT1BFUi5GWTIwMTAuLi4uSlBZAQAAAGapAgACAAAACjUzMTI2MC4xMzUBCAAAAAUAAAABMQEAAAAKMTUyOTMzMjcwMgMAAAACNzkCAAAABDIwMDYEAAAAATAHAAAACTkvMjMvMjAxOQgAAAAJMS8zMC8yMDEwCQAAAAEwQdpw30pA1wiuDmMiS0DXCB5DSVEuTllTRTpUR1QuSVFfV0lQX0lOVi5GWTIwMTABAAAAZqkCAAMAAAAAAA4hQORKQNcI9wCHIUtA1wghQ0lRLlRTRTo4OTA1LklRX0VBUk5JTkdfQ08uRlkyMDE1AQAAAAjAVAACAAAABTI0MzQ5AQgAAAAFAAAAATEBAAAACjE3NDIyNDM2NTEDAAAAAjc5AgAAAAE3BAAAAAEwBwAAAAk5LzIzLzIwMTkIAAAACTIv</t>
  </si>
  <si>
    <t>MjgvMjAxNQkAAAABMOXAf+ZKQNcIQiDaIEtA1wglQ0lRLlRTRTozMDk5LklRX0xUX0RFQlRfRVFVSVRZLkZZMjAxMQEAAAA5WoYGAgAAAAcyNy4zODIzAQgAAAAFAAAAATEBAAAACjE0NjE2ODAwNzQDAAAAAjc5AgAAAAQ0MDg1BAAAAAEwBwAAAAk5LzIzLzIwMTkIAAAACTMvMzEvMjAxMQkAAAABMP3G1uBKQNcIIGEGIktA1wgmQ0lRLlRTRTo4MjUxLklRX0lOVkVTVF9MT0FOU19DRi5GWTIwMDgBAAAAOV4NAAMAAAAAANcPL+hKQNcINviMIEtA1wglQ0lRLlRTRTo4MjMzLklRX0dBSU5fSU5WRVNUX0NGLkZZMjAxMgEAAAB1XQ0AAgAAAAM1MDUBCAAAAAUAAAABMQEAAAAKMTcxNjEzNDA5OAMAAAACNzkCAAAABDIwOTAEAAAAATAHAAAACTkvMjMvMjAxOQgAAAAJMi8yOS8yMDEyCQAAAAEwiJWg6kpA1wiQfYAgS0DXCCRDSVEuVFNFOjgyMzMuSVFfQ09NTU9OX0RJVl9DRi5GWTIwMTABAAAAdV0NAAIAAAAFLTMyOTkBCAAAAAUAAAABMQEAAAAKMTM2OTE4MDkxNwMAAAACNzkCAAAABDIwNzQEAAAAATAHAAAACTkvMjMvMjAxOQgAAAAJMi8yOC8yMDEwCQAAAAEw3h+g6kpA1wjNUF8gS0DXCCJDSVEuVFNFOjMwOTkuSVFfTEVWRVJFRF9GQ0YuRlkyMDE0AQAAADlahgYCAAAABTIxNjYzAQgAAAAFAAAAATEBAAAACjE2ODY2MzgwODADAAAAAjc5AgAAAAQ0NDIyBAAAAAEwBwAAAAk5LzIzLzIwMTkIAAAACTMv</t>
  </si>
  <si>
    <t>MzEvMjAxNAkAAAABMIqLgelKQNcILBqyIEtA1wgmQ0lRLk5ZU0U6VEdULklRX0NVU1RPTV9CRVRBLjIwMTAvMDEvMzABAAAAZqkCAAIAAAARMC41ODYzMDY5NDcwMzQxMzYA6+c0AEtA1wha2x8gS0DXCCpDSVEuVFNFOjgyNTEuSVFfQ1VSUkVOVF9QT1JUX0xFQVNFUy5GWTIwMTcBAAAAOV4NAAIAAAADMzU4AQgAAAAFAAAAATEBAAAACjE4NDU1NTQ4OTEDAAAAAjc5AgAAAAQxMDkwBAAAAAEwBwAAAAk5LzIzLzIwMTkIAAAACTIvMjgvMjAxNwkAAAABMP6S1udKQNcIyBrVIEtA1wgrQ0lRLlRTRTozMDk5LklRX05JX0FWQUlMX0VYQ0xfTUFSR0lOLkZZMjAxNQEAAAA5WoYGAgAAAAYyLjM0OTIBCAAAAAUAAAABMQEAAAAKMTc0NDgxNDY3MgMAAAACNzkCAAAABDQxODIEAAAAATAHAAAACTkvMjMvMjAxOQgAAAAJMy8zMS8yMDE1CQAAAAEwpTvX4EpA1wj7YP8hS0DXCCBDSVEuVFNFOjgyNTEuSVFfRElWRVNUX0NGLkZZMjAxNgEAAAA5Xg0AAwAAAAAA/pLW50pA1wg/D8QgS0DXCCZDSVEuTkFTREFRR1M6QU1aTi5JUV9UT1RBTF9ERUJULkZZMjAwOAEAAAA9SQAAAgAAAAM1OTIBCAAAAAUAAAABMQEAAAAKMTQyMDgyMTE2MQMAAAADMTYwAgAAAAQ0MTczBAAAAAEwBwAAAAk5LzIzLzIwMTkIAAAACjEyLzMxLzIwMDgJAAAAATB0VJLiSkDXCA9gsiFLQNcIKkNJUS5UU0U6ODI1MS5JUV9UT1RBTF9DT01NT05f</t>
  </si>
  <si>
    <t>RVFVSVRZLkZZMjAxMQEAAAA5Xg0AAgAAAAU4MTg0NAEIAAAABQAAAAExAQAAAAoxNDU4MjQyMDAyAwAAAAI3OQIAAAAEMTAwNgQAAAABMAcAAAAJOS8yMy8yMDE5CAAAAAkyLzI4LzIwMTEJAAAAATAPXC/oSkDXCJ/ByiBLQNcIJENJUS5OWVNFOkpXTi5JUV9DVVJSRU5DWV9HQUlOLkZZMjAxNAEAAADXfQAAAwAAAAAARARd5UpA1wi/wkghS0DXCCZDSVEuVFNFOjgyNTEuSVFfRUZGRUNUX1RBWF9SQVRFLkZZMjAxOAEAAAA5Xg0AAgAAAAczMS44Mjg4AQgAAAAFAAAAATEBAAAACjE4OTE3ODI4NzQDAAAAAjc5AgAAAAQ0Mzc2BAAAAAEwBwAAAAk5LzIzLzIwMTkIAAAACTIvMjgvMjAxOAkAAAABMOy51udKQNcInprmIEtA1wgqQ0lRLlRTRTozMDg2LklRX1RPVEFMX0NPTU1PTl9FUVVJVFkuRlkyMDExAQAAANJfDQACAAAABjMxODE0OAEIAAAABQAAAAExAQAAAAoxNDU4MjQyMDA2AwAAAAI3OQIAAAAEMTAwNgQAAAABMAcAAAAJOS8yMy8yMDE5CAAAAAkyLzI4LzIwMTEJAAAAATC/uAPpSkDXCC4PvSBLQNcIMkNJUS5OWVNFOk0uSVFfVE9UQUxfT1VUU1RBTkRJTkdfRklMSU5HX0RBVEUuRlkyMDEzAQAAAIvaBAACAAAACjM4OS4zMDc5NDkBBAAAAAUAAAABNQEAAAAKMTcyNjQ0NjI3NwIAAAAFMjQxNTMGAAAAATAwp9fiSkDXCDgooyFLQNcIIENJUS5UU0U6ODkwNS5JUV9UT1RBTF9SRVYuRlkyMDE1AQAA</t>
  </si>
  <si>
    <t>AAjAVAACAAAABjIwMzkwMgEIAAAABQAAAAExAQAAAAoxNzQyMjQzNjUxAwAAAAI3OQIAAAACMjgEAAAAATAHAAAACTkvMjMvMjAxOQgAAAAJMi8yOC8yMDE1CQAAAAEw5cB/5kpA1wgxEBEhS0DXCCFDSVEuTllTRTpKV04uSVFfQ0FTSF9FUVVJVi5GWTIwMDkBAAAA130AAAIAAAACNzIBCAAAAAUAAAABMQEAAAAKMTQzNjgyNDc0MwMAAAADMTYwAgAAAAQxMDk2BAAAAAEwBwAAAAk5LzIzLzIwMTkIAAAACTEvMzEvMjAwOQkAAAABMLmlW+VKQNcIxyY6IUtA1wghQ0lRLk5ZU0U6SldOLklRX0NBU0hfVEFYRVMuRlkyMDEyAQAAANd9AAACAAAAAzM5OAEIAAAABQAAAAExAQAAAAoxNjY0MTg4NDUxAwAAAAMxNjACAAAABDMwNTMEAAAAATAHAAAACTkvMjMvMjAxOQgAAAAJMS8yOC8yMDEyCQAAAAEwUY9c5UpA1wgb5EMhS0DXCB5DSVEuVFNFOjgyNTEuSVFfSU5DX1RBWC5GWTIwMDgBAAAAOV4NAAIAAAAENDAwNQEIAAAABQAAAAExAQAAAAoxMDQxMjg3Mzc5AwAAAAI3OQIAAAACNzUEAAAAATAHAAAACTkvMjMvMjAxOQgAAAAJMi8yOS8yMDA4CQAAAAEwKTIC6UpA1wi8Z50gS0DXCCJDSVEuVFNFOjgyNTEuSVFfRUJJVF9NQVJHSU4uRlkyMDEwAQAAADleDQACAAAABTMuMjk0AQgAAAAFAAAAATEBAAAACjEzNzM3MDU5NjIDAAAAAjc5AgAAAAQ0MDUzBAAAAAEwBwAAAAk5LzIzLzIwMTkIAAAACTIvMjgvMjAx</t>
  </si>
  <si>
    <t>MAkAAAABML6w1+BKQNcIYhMpIktA1wgkQ0lRLlRTRTo4MjUyLklRX1VOTEVWRVJFRF9GQ0YuRlkyMDE3AQAAAEFVDQACAAAACS01ODQyMS4yNQEIAAAABQAAAAExAQAAAAoxODQ4MTcxNTkzAwAAAAI3OQIAAAAENDQyMwQAAAABMAcAAAAJOS8yMy8yMDE5CAAAAAkzLzMxLzIwMTcJAAAAATDwDCLnSkDXCA4K4iBLQNcIG0NJUS5UU0U6ODkwNS5JUV9MQU5ELkZZMjAxOAEAAAAIwFQAAwAAAAAAFLyB5kpA1wg0LCMhS0DXCCZDSVEuVFNFOjMwOTkuSVFfT1RIRVJfTFRfQVNTRVRTLkZZMjAxNAEAAAA5WoYGAgAAAAEyAQgAAAAFAAAAATEBAAAACjE2ODY2MzgwODADAAAAAjc5AgAAAAQxMDYwBAAAAAEwBwAAAAk5LzIzLzIwMTkIAAAACTMvMzEvMjAxNAkAAAABMLZigelKQNcINvOxIEtA1wgmQ0lRLlRTRTo4MjQyLklRX0RFRl9UQVhfTElBQl9MVC5GWTIwMDgBAAAA/WsNAAIAAAAFMTk3ODcBCAAAAAUAAAABMQEAAAAKMTA2NjA2MzcyMQMAAAACNzkCAAAABDEwMjcEAAAAATAHAAAACTkvMjMvMjAxOQgAAAAJMy8zMS8yMDA4CQAAAAEwKuOB5kpA1wgUoSMhS0DXCCBDSVEuVFNFOjgyNTEuSVFfU1RfSU5WRVNULkZZMjAxOAEAAAA5Xg0AAwAAAAAA7LnW50pA1wjaaNUgS0DXCC5DSVEuTllTRTpNLklRX0NVU1RPTV9CRVRBLi0xMDRXLi4uXlRPUElYLkpQWS5IAQAAAIvaBAACAAAAETAuNzY3MDcwNDI4MzU4</t>
  </si>
  <si>
    <t>NDc2AK91fABLQNcIr3V8AEtA1wgZQ0lRLk5ZU0U6VEdULklRX0FELkZZMjAwOAEAAABmqQIAAgAAAAUtNzg4NwEIAAAABQAAAAExAQAAAAoxMzQyNjE4MDcxAwAAAAMxNjACAAAABDEwNzUEAAAAATAHAAAACTkvMjMvMjAxOQgAAAAIMi8yLzIwMDgJAAAAATC3lRjkSkDXCJIRgSFLQNcII0NJUS5UU0U6ODI1MS5JUV9ESUxVVF9XRUlHSFQuRlkyMDEwAQAAADleDQACAAAABjgyLjM3OQAfNS/oSkDXCN3GwSBLQNcIJkNJUS5OWVNFOkpXTi5JUV9FRkZFQ1RfVEFYX1JBVEUuRlkyMDEwAQAAANd9AAACAAAABzM2LjYzNzkBCAAAAAUAAAABMQEAAAAKMTUyOTM5OTMzNAMAAAADMTYwAgAAAAQ0Mzc2BAAAAAEwBwAAAAk5LzIzLzIwMTkIAAAACTEvMzAvMjAxMAkAAAABMIjMW+VKQNcIUzxHIUtA1wgXQ0lRLk5ZU0U6TS5JUV9BRC5GWTIwMTQBAAAAi9oEAAIAAAAFLTYwNjYBCAAAAAUAAAABMQEAAAAKMTc4Mjk4MjI4NgMAAAADMTYwAgAAAAQxMDc1BAAAAAEwBwAAAAk5LzIzLzIwMTkIAAAACDIvMS8yMDE0CQAAAAEwMKfX4kpA1wgidqMhS0DXCCVDSVEuVFNFOjg5MDUuSVFfR0FJTl9BU1NFVFNfQ0YuRlkyMDExAQAAAAjAVAACAAAABDQ1MTEBCAAAAAUAAAABMQEAAAAKMTQ1ODI0MTk2NAMAAAACNzkCAAAABDIwMjYEAAAAATAHAAAACTkvMjMvMjAxOQgAAAAJMi8yMC8yMDExCQAAAAEwJleC5kpA1wg0aSkh</t>
  </si>
  <si>
    <t>S0DXCCdDSVEuVFNFOjgyNTEuSVFfQ0FTSF9PUEVSLkZZMjAxOC4uLi5KUFkBAAAAOV4NAAIAAAAFMjEzODYBCAAAAAUAAAABMQEAAAAKMTg5MTc4Mjg3NAMAAAACNzkCAAAABDIwMDYEAAAAATAHAAAACTkvMjMvMjAxOQgAAAAJMi8yOC8yMDE4CQAAAAEwQdpw30pA1wjM52IiS0DXCBtDSVEuVFNFOjg5MDUuSVFfRUJJVC5GWTIwMTgBAAAACMBUAAIAAAAFNDkyMTIBCAAAAAUAAAABMQEAAAAKMTg5MTc4MjgzMwMAAAACNzkCAAAAAzQwMAQAAAABMAcAAAAJOS8yMy8yMDE5CAAAAAkyLzI4LzIwMTgJAAAAATAUvIHmSkDXCJsQNCFLQNcIHkNJUS5TR1g6QzMxLklRX1RPVEFMX0NMLkZZMjAxMAEAAADSUSUAAgAAAAg0MzA4LjI2NAEIAAAABQAAAAExAQAAAAoxNTQxOTY4OTI0AwAAAAMxMzgCAAAABDEwMDkEAAAAATAHAAAACTkvMjMvMjAxOQgAAAAKMTIvMzEvMjAxMAkAAAABMOe8QORKQNcIbENaIUtA1wgeQ0lRLlRTRTo4MjUxLklRX1dJUF9JTlYuRlkyMDE2AQAAADleDQACAAAAAzY1MwEIAAAABQAAAAExAQAAAAoxNzk1MjI0NzM2AwAAAAI3OQIAAAAEMzIxOQQAAAABMAcAAAAJOS8yMy8yMDE5CAAAAAkyLzI5LzIwMTYJAAAAATD+ktbnSkDXCI6D7iBLQNcIGUNJUS5UU0U6ODI1Mi5JUV9BUC5GWTIwMTkBAAAAQVUNAAIAAAAFMTAyMzEBCAAAAAUAAAABMQEAAAAKMTk2OTE1NDcxMAMAAAACNzkCAAAA</t>
  </si>
  <si>
    <t>BDEwMTgEAAAAATAHAAAACTkvMjMvMjAxOQgAAAAJMy8zMS8yMDE5CQAAAAEwzVoi50pA1wilBOsgS0DXCB5DSVEuVFNFOjgyNTIuSVFfWl9TQ09SRS5GWTIwMDkBAAAAQVUNAAIAAAAIMS44NDc4NTIBCAAAAAUAAAABMQEAAAAKMTM4NTUzOTczMAMAAAACNzkCAAAABjEwMDEyMwQAAAABMAcAAAAJOS8yMy8yMDE5CAAAAAkzLzMxLzIwMDkJAAAAATBdrYngSkDXCJ6TJSJLQNcIGUNJUS5UU0U6ODkwNS5JUV9GWC5GWTIwMTUBAAAACMBUAAIAAAAENDQ4NAEIAAAABQAAAAExAQAAAAoxNzQyMjQzNjUxAwAAAAI3OQIAAAAEMjE0NAQAAAABMAcAAAAJOS8yMy8yMDE5CAAAAAkyLzI4LzIwMTUJAAAAATDU53/mSkDXCPbHKiFLQNcIKkNJUS5UU0U6ODI1Mi5JUV9URVZfRUJJVERBLjIwMDAuMjAwNy8wMi8yOAEAAABBVQ0AAgAAAAkxMS44NDI3MzIBBwAAAAUAAAABMQEAAAAKMTUxNDc5NzQ5MQMAAAABMAIAAAAGMTAwMDMwBAAAAAEwBwAAAAkyLzI4LzIwMDcIAAAACTIvMjgvMjAwNw1xRv9KQNcImDQ/IEtA1wgqQ0lRLlRTRTo4MjMzLklRX0lOVEVSRVNUX0lOVkVTVF9JTkMuRlkyMDE0AQAAAHVdDQACAAAABDE0MjgBCAAAAAUAAAABMQEAAAAKMTY4MzMxMjIwMAMAAAACNzkCAAAAAjY1BAAAAAEwBwAAAAk5LzIzLzIwMTkIAAAACTIvMjgvMjAxNAkAAAABMFSfMepKQNcIESRaIEtA1wgjQ0lRLlRTRTozMDk5</t>
  </si>
  <si>
    <t>LklRX1RPVEFMX1JFQ0VJVi5GWTIwMTgBAAAAOVqGBgIAAAAGMTMwODg4AQgAAAAFAAAAATEBAAAACjE4OTM4MDYwMzYDAAAAAjc5AgAAAAQxMDAxBAAAAAEwBwAAAAk5LzIzLzIwMTkIAAAACTMvMzEvMjAxOAkAAAABMIv+gelKQNcIEmKYIEtA1wgsQ0lRLlRTRTo4MjUxLklRX0RFQlRfRVFVSVZfT1BFUl9MRUFTRS5GWTIwMTMBAAAAOV4NAAIAAAAFNjkzMzYBCAAAAAUAAAABMQEAAAAKMTYyMTIyOTAxMgMAAAACNzkCAAAABTIxNjcxBAAAAAEwBwAAAAk5LzIzLzIwMTkIAAAACTIvMjgvMjAxMwkAAAABMASDL+hKQNcIYYTLIEtA1wgZQ0lRLk5ZU0U6VEdULklRX0dQLkZZMjAwOAEAAABmqQIAAgAAAAUxOTAwOQEIAAAABQAAAAExAQAAAAoxMzQyNjE4MDcxAwAAAAMxNjACAAAAAjEwBAAAAAEwBwAAAAk5LzIzLzIwMTkIAAAACDIvMi8yMDA4CQAAAAEwt5UY5EpA1whw6oAhS0DXCB5DSVEuLklRX0NBU0hfQ09OVkVSU0lPTi5GWTIwMTMFAAAAAQAAAAgAAAAUKEludmFsaWQgSWRlbnRpZmllcimC1EX/SkDXCILURf9KQNcIK0NJUS5UU0U6ODkwNS5JUV9NSU5PUklUWV9JTlRFUkVTVF9JUy5GWTIwMTUBAAAACMBUAAIAAAADMTY0AQgAAAAFAAAAATEBAAAACjE3NDIyNDM2NTEDAAAAAjc5AgAAAAI4MwQAAAABMAcAAAAJOS8yMy8yMDE5CAAAAAkyLzI4LzIwMTUJAAAAATDlwH/mSkDXCOVuGSFLQNcIJkNJ</t>
  </si>
  <si>
    <t>US5UU0U6ODI0Mi5JUV9BU1NFVF9XUklURURPV04uRlkyMDE3AQAAAP1rDQACAAAABS0zNTE4AQgAAAAFAAAAATEBAAAACjE4NDc5MTIyOTYDAAAAAjc5AgAAAAIzMgQAAAABMAcAAAAJOS8yMy8yMDE5CAAAAAkzLzMxLzIwMTcJAAAAATB4wV/lSkDXCHhuBCFLQNcIJ0NJUS5TR1g6QzMxLklRX1RPVEFMX0xJQUJfRVFVSVRZLkZZMjAxMgEAAADSUSUAAgAAAAkzNzc4Ny42MDkBCAAAAAUAAAABMQEAAAAKMTY2OTM3NzA1MAMAAAADMTM4AgAAAAQxMDEzBAAAAAEwBwAAAAk5LzIzLzIwMTkIAAAACjEyLzMxLzIwMTIJAAAAATDY40DkSkDXCCwMgyFLQNcIIkNJUS5UU0U6ODI1MS5JUV9HQUlOX0FTU0VUUy5GWTIwMTMBAAAAOV4NAAIAAAADMTExAQgAAAAFAAAAATEBAAAACjE2MjEyMjkwMTIDAAAAAjc5AgAAAAI1NgQAAAABMAcAAAAJOS8yMy8yMDE5CAAAAAkyLzI4LzIwMTMJAAAAATAEgy/oSkDXCHBdyyBLQNcIKENJUS5UU0U6ODIzMy5JUV9ERUZfVEFYX0FTU0VUU19MVC5GWTIwMTYBAAAAdV0NAAIAAAAEOTc3MQEIAAAABQAAAAExAQAAAAoxNzk0OTc2ODM2AwAAAAI3OQIAAAAEMTAyNgQAAAABMAcAAAAJOS8yMy8yMDE5CAAAAAkyLzI5LzIwMTYJAAAAATBK7THqSkDXCOm/WiBLQNcIH0NJUS5UU0U6ODIzMy5JUV9FQklUX0lOVC5GWTIwMTEBAAAAdV0NAAIAAAAIMTAuNzY2NDEBCAAAAAUAAAABMQEA</t>
  </si>
  <si>
    <t>AAAKMTQ1ODI0MjAwOAMAAAACNzkCAAAABDQxODkEAAAAATAHAAAACTkvMjMvMjAxOQgAAAAJMi8yOC8yMDExCQAAAAEwRFlg4UpA1wjXh+ohS0DXCBpDSVEuVFNFOjgyNTEuSVFfQ0lQLkZZMjAxMwEAAAA5Xg0AAwAAAAAABIMv6EpA1wgovNMgS0DXCCNDSVEuTllTRTpKV04uSVFfVE9UQUxfQVNTRVRTLkZZMjAxNgEAAADXfQAAAgAAAAQ3Njk4AQgAAAAFAAAAATEBAAAACjE4NzkxNzY3OTUDAAAAAzE2MAIAAAAEMTAwNwQAAAABMAcAAAAJOS8yMy8yMDE5CAAAAAkxLzMwLzIwMTYJAAAAATCSrs/kSkDXCHEnViFLQNcIHUNJUS5OWVNFOkpXTi5JUV9DT01NT04uRlkyMDE5AQAAANd9AAACAAAABDMwNDgBCAAAAAUAAAABMQEAAAAKMTk1MDE1MTYxOAMAAAADMTYwAgAAAAQxMTAzBAAAAAEwBwAAAAk5LzIzLzIwMTkIAAAACDIvMi8yMDE5CQAAAAEwbCPQ5EpA1wjEi2ohS0DXCCRDSVEuVFNFOjgyMzMuSVFfQ1VSUkVOQ1lfR0FJTi5GWTIwMDgBAAAAdV0NAAMAAAAAADJen+pKQNcIUH1rIEtA1wgfQ0lRLlNHWDpDMzEuSVFfU0dBX1NVUFBMLkZZMjAxMAEAAADSUSUAAgAAAAc0ODMuMTc5AQgAAAAFAAAAATEBAAAACjE1NDE5Njg5MjQDAAAAAzEzOAIAAAADMTAyBAAAAAEwBwAAAAk5LzIzLzIwMTkIAAAACjEyLzMxLzIwMTAJAAAAATDnvEDkSkDXCIwhSiFLQNcIIUNJUS5OWVNFOlRHVC5JUV9DQVNIX1RB</t>
  </si>
  <si>
    <t>WEVTLkZZMjAxNAEAAABmqQIAAgAAAAQxMzg2AQgAAAAFAAAAATEBAAAACjE3ODAyNTkxOTcDAAAAAzE2MAIAAAAEMzA1MwQAAAABMAcAAAAJOS8yMy8yMDE5CAAAAAgyLzEvMjAxNAkAAAABMO2VQORKQNcIaRebIUtA1wgrQ0lRLlRTRTozMDg2LklRX01JTk9SSVRZX0lOVEVSRVNUX0NGLkZZMjAwOAEAAADSXw0AAwAAAAAAy2kD6UpA1whwJbwgS0DXCCNDSVEuTllTRTpUR1QuSVFfT1RIRVJfRVFVSVRZLkZZMjAxMQEAAABmqQIAAgAAAAQtNTgxAQgAAAAFAAAAATEBAAAACjE1OTQ3MTg1NzcDAAAAAzE2MAIAAAAEMTAyOAQAAAABMAcAAAAJOS8yMy8yMDE5CAAAAAkxLzI5LzIwMTEJAAAAATAlSEDkSkDXCM4RliFLQNcIH0NJUS5OWVNFOkpXTi5JUV9UT1RBTF9DQS5GWTIwMTIBAAAA130AAAIAAAAENTU2MAEIAAAABQAAAAExAQAAAAoxNjY0MTg4NDUxAwAAAAMxNjACAAAABDEwMDgEAAAAATAHAAAACTkvMjMvMjAxOQgAAAAJMS8yOC8yMDEyCQAAAAEwW2hc5UpA1wih71QhS0DXCCdDSVEuVFNFOjMwODYuSVFfRUJJVERBX0NBUEVYX0lOVC5GWTIwMTYBAAAA0l8NAAIAAAAJMjAuODgwMTk3AQgAAAAFAAAAATEBAAAACjE3OTUyMjQ3MzMDAAAAAjc5AgAAAAQ0MTkxBAAAAAEwBwAAAAk5LzIzLzIwMTkIAAAACTIvMjkvMjAxNgkAAAABML6J1+BKQNcIkNsLIktA1wgzQ0lRLlNHWDpDMzEuSVFfVE9UQUxf</t>
  </si>
  <si>
    <t>T1VUU1RBTkRJTkdfRklMSU5HX0RBVEUuRlkyMDA4AQAAANJRJQACAAAACDI4MjMuNTA2AQQAAAAFAAAAATUBAAAACjEzNjY5NTI5NzgCAAAABTI0MTUzBgAAAAEw7ZVA5EpA1whYw1YhS0DXCBlDSVEuVFNFOjgyNTIuSVFfR1AuRlkyMDEwAQAAAEFVDQACAAAABjE0OTkyNgEIAAAABQAAAAExAQAAAAoxMzg1NTM5NzU3AwAAAAI3OQIAAAACMTAEAAAAATAHAAAACTkvMjMvMjAxOQgAAAAJMy8zMS8yMDEwCQAAAAEw5zra50pA1wjoTN8gS0DXCCFDSVEuTllTRTpUR1QuSVFfT1RIRVJfT1BFUi5GWTIwMTQBAAAAZqkCAAMAAAAAAO2VQORKQNcIvLiSIUtA1wglQ0lRLlRTRTo4MjUxLklRX0NBU0hfU1RfSU5WRVNULkZZMjAwOAEAAAA5Xg0AAgAAAAUxNjg1OAEIAAAABQAAAAExAQAAAAoxMDQxMjg3Mzc5AwAAAAI3OQIAAAAEMTAwMgQAAAABMAcAAAAJOS8yMy8yMDE5CAAAAAkyLzI5LzIwMDgJAAAAATDXDy/oSkDXCGkawCBLQNcIH0NJUS5UU0U6ODIzMy5JUV9UT1RBTF9DQS5GWTIwMTYBAAAAdV0NAAIAAAAGMjkwNjI1AQgAAAAFAAAAATEBAAAACjE3OTQ5NzY4MzYDAAAAAjc5AgAAAAQxMDA4BAAAAAEwBwAAAAk5LzIzLzIwMTkIAAAACTIvMjkvMjAxNgkAAAABMErtMepKQNcINtyBIEtA1wgmQ0lRLlRTRTo4MjUxLklRX05FVF9ERUJUX0VCSVREQS5GWTIwMDkBAAAAOV4NAAIAAAAIMS45NDA1OTkBCAAA</t>
  </si>
  <si>
    <t>AAUAAAABMQEAAAAKMTM3MzcwNjgwNwMAAAACNzkCAAAABDQxOTMEAAAAATAHAAAACTkvMjMvMjAxOQgAAAAJMi8yOC8yMDA5CQAAAAEwvrDX4EpA1wg0/TAiS0DXCCpDSVEuVFNFOjgyNTEuSVFfVEVWX0VCSVREQS4yMDAwLjIwMTgvMDIvMjgBAAAAOV4NAAIAAAAJMTAuMjIxODE3AQcAAAAFAAAAATEBAAAACjE4NzE2MDkwNTUDAAAAATACAAAABjEwMDAzMAQAAAABMAcAAAAJMi8yOC8yMDE4CAAAAAkyLzI4LzIwMTijvakAS0DXCIg0RiBLQNcIJUNJUS5OQVNEQVFHUzpBTVpOLklRX0NIQU5HRV9BUi5GWTIwMDgBAAAAPUkAAAIAAAAELTIxOAEIAAAABQAAAAExAQAAAAoxNDIwODIxMTYxAwAAAAMxNjACAAAABDIwMTgEAAAAATAHAAAACTkvMjMvMjAxOQgAAAAKMTIvMzEvMjAwOAkAAAABMHRUkuJKQNcIgvbCIUtA1wgmQ0lRLk5BU0RBUUdTOkFNWk4uSVFfQ09NTU9OX1JFUC5GWTIwMTABAAAAPUkAAAMAAAAAAGihkuJKQNcISQfZIUtA1wgkQ0lRLlRTRTo4MjMzLklRX01BUktFVENBUC4yMDE3LzAyLzI4AQAAAHVdDQACAAAADTM1MzMyOS42MjAxMDIBBgAAAAUAAAABMQEAAAAKMTgyNDY3NjQ2MQMAAAACNzkCAAAABjEwMDA1NAQAAAABMAcAAAAJMi8yOC8yMDE3r+OWCktA1wgmbWQiS0DXCCVDSVEuVFNFOjg5MDUuSVFfRElMVVRfRVBTX0VYQ0wuRlkyMDA5AQAAAAjAVAACAAAACjEwNy4zNDU0OTkB</t>
  </si>
  <si>
    <t>CAAAAAUAAAABMQEAAAAKMTM2NzkxNTA2NQMAAAACNzkCAAAAAzE0MgQAAAABMAcAAAAJOS8yMy8yMDE5CAAAAAkyLzIwLzIwMDkJAAAAATA8CYLmSkDXCDgsMSFLQNcIJUNJUS5TR1g6QzMxLklRX0NBU0hfQ09OVkVSU0lPTi5GWTIwMTgBAAAA0lElAAIAAAAKMzM5Ljg2NjQ2NQEIAAAABQAAAAExAQAAAAoxOTUwMTM0ODY2AwAAAAMxMzgCAAAABDQxODQEAAAAATAHAAAACTkvMjMvMjAxOQgAAAAKMTIvMzEvMjAxOAkAAAABMFSz0N9KQNcIti9CIktA1wgqQ0lRLlRTRTozMDg2LklRX0NVUlJFTlRfUE9SVF9MRUFTRVMuRlkyMDE1AQAAANJfDQADAAAAAAA5vQHpSkDXCJq6cSBLQNcIIENJUS5UU0U6MzA5OS5JUV9TVF9JTlZFU1QuRlkyMDE4AQAAADlahgYCAAAAAzM4MAEIAAAABQAAAAExAQAAAAoxODkzODA2MDM2AwAAAAI3OQIAAAAEMTA2OQQAAAABMAcAAAAJOS8yMy8yMDE5CAAAAAkzLzMxLzIwMTgJAAAAATCL/oHpSkDXCBqkXSBLQNcIG0NJUS5OWVNFOlRHVC5JUV9BUElDLkZZMjAxNQEAAABmqQIAAgAAAAQ0ODk5AQgAAAAFAAAAATEBAAAACjE4MzExNDg3NTMDAAAAAzE2MAIAAAAEMTA4NAQAAAABMAcAAAAJOS8yMy8yMDE5CAAAAAkxLzMxLzIwMTUJAAAAATDyIDrjSkDXCF4GjCFLQNcID0NJUS4uSVFfRUJJVERBLgUAAAABAAAACAAAABQoSW52YWxpZCBJZGVudGlmaWVyKZgFQAlLQNcImAVA</t>
  </si>
  <si>
    <t>CUtA1wggQ0lRLk5ZU0U6SldOLklRX0lOVkVOVE9SWS5GWTIwMTYBAAAA130AAAIAAAAEMTk0NQEIAAAABQAAAAExAQAAAAoxODc5MTc2Nzk1AwAAAAMxNjACAAAABDEwNDMEAAAAATAHAAAACTkvMjMvMjAxOQgAAAAJMS8zMC8yMDE2CQAAAAEwkq7P5EpA1wgySDwhS0DXCCVDSVEuVFNFOjg5MDUuSVFfTkVUX1JFTlRBTF9FWFAuRlkyMDE5AQAAAAjAVAACAAAAAzc3OAEIAAAABQAAAAExAQAAAAoxOTY3MDA0Nzk5AwAAAAI3OQIAAAAFMjQyNjEEAAAAATAHAAAACTkvMjMvMjAxOQgAAAAJMi8yOC8yMDE5CQAAAAEwFLyB5kpA1whz7gAhS0DXCB5DSVEuTllTRTpKV04uSVFfV0lQX0lOVi5GWTIwMTABAAAA130AAAMAAAAAAH7zW+VKQNcIS85LIUtA1wgZQ0lRLlRTRTo4OTA1LklRX0FFLkZZMjAxNQEAAAAIwFQAAgAAAAM5MDgBCAAAAAUAAAABMQEAAAAKMTc0MjI0MzY1MQMAAAACNzkCAAAABDEwMTYEAAAAATAHAAAACTkvMjMvMjAxOQgAAAAJMi8yOC8yMDE1CQAAAAEw5cB/5kpA1whZsQghS0DXCDpDSVEuTllTRTpKV04uSVFfQ1VTVE9NX0JFVEEuLTEwNFcuMjAxNC8wMi8wMS4uXlRPUElYLkpQWS5IAQAAANd9AAACAAAAETAuNjY3NjI3NTU3MzI0NjgzAMCcfABLQNcIuAcsIEtA1wggQ0lRLk5ZU0U6VEdULklRX0NIQU5HRV9BUi5GWTIwMTcBAAAAZqkCAAMAAAAAAPFuOuNKQNcIPgyYIUtA1wgpQ0lR</t>
  </si>
  <si>
    <t>Lk5ZU0U6TS5JUV9OSV9BVkFJTF9FWENMX01BUkdJTi5GWTIwMTMBAAAAi9oEAAIAAAAGNC44MjE5AQgAAAAFAAAAATEBAAAACjE3MjY0NDYyNzcDAAAAAzE2MAIAAAAENDE4MgQAAAABMAcAAAAJOS8yMy8yMDE5CAAAAAgyLzIvMjAxMwkAAAABMHco0d9KQNcI+h5PIktA1wgtQ0lRLk5ZU0U6VEdULklRX0NBU0hfQ09OVkVSU0lPTi5GWTIwMTIuLi4uSlBZAQAAAGapAgADAAAAAABQs3DfSkDXCM7AYiJLQNcIJENJUS5OWVNFOk0uSVFfRVhUUkFfQUNDX0lURU1TLkZZMjAwOAEAAACL2gQAAwAAAAAAxpU640pA1wg25ZAhS0DXCCFDSVEuVFNFOjgyMzMuSVFfTklfQ09NUEFOWS5GWTIwMTUBAAAAdV0NAAIAAAAFMjM0MDgBCAAAAAUAAAABMQEAAAAKMTc0MjI0Mzc1NgMAAAACNzkCAAAABTQxNTcxBAAAAAEwBwAAAAk5LzIzLzIwMTkIAAAACTIvMjgvMjAxNQkAAAABMEvGMepKQNcIhjpnIEtA1wghQ0lRLlNHWDpDMzEuSVFfREFfU1VQUExfQ0YuRlkyMDA5AQAAANJRJQACAAAABjYxLjQ2NgEIAAAABQAAAAExAQAAAAoxNDQxNDM0Njg1AwAAAAMxMzgCAAAABDIxNzEEAAAAATAHAAAACTkvMjMvMjAxOQgAAAAKMTIvMzEvMjAwOQkAAAABMO2VQORKQNcIKYZeIUtA1wgkQ0lRLlRTRTo4OTA1LklRX0lNUEFJUk1FTlRfR1cuRlkyMDE5AQAAAAjAVAADAAAAAAAUvIHmSkDXCDZTIyFLQNcII0NJUS5UU0U6MzA5</t>
  </si>
  <si>
    <t>OS5JUV9CRVRBXzVZUi4yMDE5LzAzLzMxAQAAADlahgYCAAAAETAuNTAwOTcxODEwNzg5MTA2AAKaNABLQNcI7J0nIEtA1wgjQ0lRLlRTRTozMDk5LklRX0dST1NTX01BUkdJTi5GWTIwMTcBAAAAOVqGBgIAAAAGMjkuMTY4AQgAAAAFAAAAATEBAAAACjE4NDc5MTIzNDIDAAAAAjc5AgAAAAQ0MDc0BAAAAAEwBwAAAAk5LzIzLzIwMTkIAAAACTMvMzEvMjAxNwkAAAABML5i1+BKQNcI1PEKIktA1wggQ0lRLlRTRTo4MjUxLklRX1RPVEFMX1JFVi5GWTIwMTQBAAAAOV4NAAIAAAAGMjY4MjkyAQgAAAAFAAAAATEBAAAACjE2ODMzMTE5ODYDAAAAAjc5AgAAAAIyOAQAAAABMAcAAAAJOS8yMy8yMDE5CAAAAAkyLzI4LzIwMTQJAAAAATD5qS/oSkDXCNnB7SBLQNcIJENJUS5OWVNFOk0uSVFfTkVUX0RFQlRfRUJJVERBLkZZMjAwOQEAAACL2gQAAgAAAAgzLjEwMjIzOAEIAAAABQAAAAExAQAAAAoxNDM4NzE4ODAxAwAAAAMxNjACAAAABDQxOTMEAAAAATAHAAAACTkvMjMvMjAxOQgAAAAJMS8zMS8yMDA5CQAAAAEwdyjR30pA1wgIqjkiS0DXCCZDSVEuTllTRTpUR1QuSVFfRklMSU5HX0NVUlJFTkNZLkZZMjAxMgEAAABmqQIAAwAAAANVU0QADm5A5EpA1wijhpYhS0DXCChDSVEuTkFTREFRR1M6QU1aTi5JUV9CRVRBXzFZUi4yMDEyLzEyLzMxAQAAAD1JAAACAAAAEDEuMzgyNzkwOTAxMDAwODIA6+c0AEtA1wjc</t>
  </si>
  <si>
    <t>nSAgS0DXCChDSVEuVFNFOjg5MDUuSVFfVE9UQUxfTElBQl9FUVVJVFkuRlkyMDA5AQAAAAjAVAACAAAABjQ2NjcxOAEIAAAABQAAAAExAQAAAAoxMzY3OTE1MDY1AwAAAAI3OQIAAAAEMTAxMwQAAAABMAcAAAAJOS8yMy8yMDE5CAAAAAkyLzIwLzIwMDkJAAAAATA8CYLmSkDXCL5+KCFLQNcIH0NJUS5UU0U6MzA4Ni5JUV9UT1RBTF9DQS5GWTIwMDgBAAAA0l8NAAIAAAAGMTkzNTI1AQgAAAAFAAAAATEBAAAACjEwNjkxMzMzMTYDAAAAAjc5AgAAAAQxMDA4BAAAAAEwBwAAAAk5LzIzLzIwMTkIAAAACTIvMjkvMjAwOAkAAAABMLJDA+lKQNcIJm1kIktA1wgmQ0lRLlRTRTo4MjUyLklRX0lOVkVTVF9MT0FOU19DRi5GWTIwMTQBAAAAQVUNAAMAAAAAABBxIedKQNcIXfngIEtA1wgZQ0lRLlRTRTozMDg2LklRX05JLkZZMjAxOAEAAADSXw0AAgAAAAUyODQ4NgEIAAAABQAAAAExAQAAAAoxODkxNzgyOTg1AwAAAAI3OQIAAAACMTUEAAAAATAHAAAACTkvMjMvMjAxOQgAAAAJMi8yOC8yMDE4CQAAAAEwNAsC6UpA1whlDowgS0DXCCNDSVEuU0dYOkMzMS5JUV9DQVNIX0lOVEVSRVNULkZZMjAwOAEAAADSUSUAAgAAAAc1NTYuNTQxAQgAAAAFAAAAATEBAAAACjEzNjY5NTI5NzgDAAAAAzEzOAIAAAAEMzAyOAQAAAABMAcAAAAJOS8yMy8yMDE5CAAAAAoxMi8zMS8yMDA4CQAAAAEw7ZVA5EpA1wiN2WMhS0DXCCVD</t>
  </si>
  <si>
    <t>SVEuVFNFOjgyNTEuSVFfRElMVVRfRVBTX0VYQ0wuRlkyMDA4AQAAADleDQACAAAACTYyLjcyMDAxMQEIAAAABQAAAAExAQAAAAoxMDQxMjg3Mzc5AwAAAAI3OQIAAAADMTQyBAAAAAEwBwAAAAk5LzIzLzIwMTkIAAAACTIvMjkvMjAwOAkAAAABMCkyAulKQNcIaRrAIEtA1wgkQ0lRLlRTRTo4MjUyLklRX0NPTU1PTl9JU1NVRUQuRlkyMDE4AQAAAEFVDQADAAAAAADYMyLnSkDXCKUE6yBLQNcIJUNJUS5UU0U6MzA4Ni5JUV9TVF9ERUJUX1JFUEFJRC5GWTIwMTMBAAAA0l8NAAMAAAAAAMsGBOlKQNcIXNGaIEtA1wggQ0lRLlRTRTo4MjUxLklRX0lOVkVOVE9SWS5GWTIwMTcBAAAAOV4NAAIAAAAFMTA3MjkBCAAAAAUAAAABMQEAAAAKMTg0NTU1NDg5MQMAAAACNzkCAAAABDEwNDMEAAAAATAHAAAACTkvMjMvMjAxOQgAAAAJMi8yOC8yMDE3CQAAAAEw/pLW50pA1wh/NsQgS0DXCCNDSVEuVFNFOjgyMzMuSVFfQkVUQV81WVIuMjAxNi8wMi8yOQEAAAB1XQ0AAgAAABEwLjgzNTM3OTUxMzczNzQyMQDFJ3wAS0DXCHdxMCBLQNcIG0NJUS5TR1g6QzMxLklRX0VCSVRBLkZZMjAxNQEAAADSUSUAAgAAAAc4OTQuNDU3AQgAAAAFAAAAATEBAAAACjE4MzQxMjYzMTkDAAAAAzEzOAIAAAAGMTAwNjg5BAAAAAEwBwAAAAk5LzIzLzIwMTkIAAAACjEyLzMxLzIwMTUJAAAAATDjRxjkSkDXCO5vbSFLQNcII0NJUS5UU0U6</t>
  </si>
  <si>
    <t>ODI1Mi5JUV9CRVRBXzJZUi4yMDA5LzAzLzMxAQAAAEFVDQACAAAAEDEuMDIzMDQ2NzA2NDIzNzUAr3V8AEtA1whDjS0gS0DXCCJDSVEuU0dYOkMzMS5JUV9ESUxVVF9XRUlHSFQuRlkyMDEwAQAAANJRJQACAAAACDQ2MTkuMzQ4AOe8QORKQNcIjCFKIUtA1wgaQ0lRLlRTRTo4MjUxLklRX0NJUC5GWTIwMTUBAAAAOV4NAAMAAAAAAABs1udKQNcI7H7UIEtA1wghQ0lRLlRTRTozMDk5LklRX0NBU0hfVEFYRVMuRlkyMDA4AQAAADlahgYDAAAAAABWHzXqSkDXCPE0aSBLQNcIK0NJUS5UU0U6ODI1MS5JUV9SRVRVUk5fQ09NTU9OX0VRVUlUWS5GWTIwMTgBAAAAOV4NAAIAAAAGNi4yODg3AQgAAAAFAAAAATEBAAAACjE4OTE3ODI4NzQDAAAAAjc5AgAAAAUzMzMyMAQAAAABMAcAAAAJOS8yMy8yMDE5CAAAAAkyLzI4LzIwMTgJAAAAATBnhongSkDXCDCvFCJLQNcIKENJUS5UU0U6ODIzMy5JUV9UT1RBTF9MSUFCX0VRVUlUWS5GWTIwMTYBAAAAdV0NAAIAAAAGOTc0NDIxAQgAAAAFAAAAATEBAAAACjE3OTQ5NzY4MzYDAAAAAjc5AgAAAAQxMDEzBAAAAAEwBwAAAAk5LzIzLzIwMTkIAAAACTIvMjkvMjAxNgkAAAABMErtMepKQNcIz1tUIEtA1wgmQ0lRLlRTRTo4MjUyLklRX0RFRl9UQVhfTElBQl9MVC5GWTIwMTYBAAAAQVUNAAIAAAAEMTg1NQEIAAAABQAAAAExAQAAAAoxNzk4ODk1MDQyAwAAAAI3OQIAAAAE</t>
  </si>
  <si>
    <t>MTAyNwQAAAABMAcAAAAJOS8yMy8yMDE5CAAAAAkzLzMxLzIwMTYJAAAAATD2viHnSkDXCEVu4SBLQNcILENJUS5UU0U6ODI1MS5JUV9ORVRfREVCVF9FQklUREFfQ0FQRVguRlkyMDA4AQAAADleDQACAAAACDMuMDE3NTAxAQgAAAAFAAAAATEBAAAACjEwNDEyODczNzkDAAAAAjc5AgAAAAUyMzMxNAQAAAABMAcAAAAJOS8yMy8yMDE5CAAAAAkyLzI5LzIwMDgJAAAAATC+sNfgSkDXCDT9MCJLQNcIKkNJUS5UU0U6MzA4Ni5JUV9PVEhFUl9VTlVTVUFMX1NVUFBMLkZZMjAwOQEAAADSXw0AAgAAAAQyOTcwAQgAAAAFAAAAATEBAAAACjEzNzMxNjAyNTUDAAAAAjc5AgAAAAI4NwQAAAABMAcAAAAJOS8yMy8yMDE5CAAAAAkyLzI4LzIwMDkJAAAAATDLaQPpSkDXCMhLmSBLQNcIIkNJUS5OWVNFOk0uSVFfQ09NTU9OX0RJVl9DRi5GWTIwMDgBAAAAi9oEAAIAAAAELTIzMAEIAAAABQAAAAExAQAAAAoxMzQ3MzAwNDQ0AwAAAAMxNjACAAAABDIwNzQEAAAAATAHAAAACTkvMjMvMjAxOQgAAAAIMi8yLzIwMDgJAAAAATC6vDrjSkDXCBEdmSFLQNcIIUNJUS5OWVNFOlRHVC5JUV9DQVNIX1RBWEVTLkZZMjAxMgEAAABmqQIAAgAAAAQxMTA5AQgAAAAFAAAAATEBAAAACjE2NjMzNTQ0MzkDAAAAAzE2MAIAAAAEMzA1MwQAAAABMAcAAAAJOS8yMy8yMDE5CAAAAAkxLzI4LzIwMTIJAAAAATAObkDkSkDXCKNUmiFLQNcI</t>
  </si>
  <si>
    <t>OkNJUS5UU0U6ODkwNS5JUV9DVVNUT01fQkVUQS4tMTA0Vy4yMDA5LzAyLzIwLi5eVE9QSVguSlBZLkgBAAAACMBUAAIAAAARMC44NjkyMDY2MDk3NTUwMDkAwJx8AEtA1wiXVSwgS0DXCCVDSVEuVFNFOjgyNTIuSVFfR0FJTl9JTlZFU1RfQ0YuRlkyMDExAQAAAEFVDQACAAAABDQ3ODEBCAAAAAUAAAABMQEAAAAKMTQ2MjY1MjkxMAMAAAACNzkCAAAABDIwOTAEAAAAATAHAAAACTkvMjMvMjAxOQgAAAAJMy8zMS8yMDExCQAAAAEw2GHa50pA1wipwd8gS0DXCC5DSVEuVFNFOjg5MDUuSVFfVE9UQUxfREVCVF9FQklUREFfQ0FQRVguRlkyMDA4AQAAAAjAVAACAAAACTIwLjU3NDM2MgEIAAAABQAAAAExAQAAAAoxMjMxNDU0NTQ1AwAAAAI3OQIAAAAFMjMzMTMEAAAAATAHAAAACTkvMjMvMjAxOQgAAAAJMi8yMC8yMDA4CQAAAAEwPSKK4EpA1wh2dwwiS0DXCCNDSVEuTllTRTpNLklRX0NBU0hfU1RfSU5WRVNULkZZMjAxNgEAAACL2gQAAgAAAAQxMTA5AQgAAAAFAAAAATEBAAAACjE4ODE1MDE4NTIDAAAAAzE2MAIAAAAEMTAwMgQAAAABMAcAAAAJOS8yMy8yMDE5CAAAAAkxLzMwLzIwMTYJAAAAATD6Qp/iSkDXCDDgvCFLQNcIJkNJUS5OWVNFOkpXTi5JUV9PVEhFUl9MVF9BU1NFVFMuRlkyMDE5AQAAANd9AAACAAAAAzM0MgEIAAAABQAAAAExAQAAAAoxOTUwMTUxNjE4AwAAAAMxNjACAAAABDEwNjAEAAAA</t>
  </si>
  <si>
    <t>ATAHAAAACTkvMjMvMjAxOQgAAAAIMi8yLzIwMTkJAAAAATBsI9DkSkDXCCC9PCFLQNcIKENJUS5UU0U6ODI1MS5JUV9HV19JTlRBTl9BTU9SVF9DRi5GWTIwMTABAAAAOV4NAAMAAAAAAA9cL+hKQNcIMYrsIEtA1wgpQ0lRLlRTRTo4MjUyLklRX0lOVkVTVF9TRUNVUklUWV9DRi5GWTIwMTMBAAAAQVUNAAIAAAAEMzc3NwEIAAAABQAAAAExAQAAAAoxNjI1NDU3NjgzAwAAAAI3OQIAAAAEMjAyNwQAAAABMAcAAAAJOS8yMy8yMDE5CAAAAAkzLzMxLzIwMTMJAAAAATD8rtrnSkDXCNzX1yBLQNcIIUNJUS5UU0U6MzA4Ni5JUV9FQVJOSU5HX0NPLkZZMjAwOQEAAADSXw0AAgAAAAQ3OTIxAQgAAAAFAAAAATEBAAAACjEzNzMxNjAyNTUDAAAAAjc5AgAAAAE3BAAAAAEwBwAAAAk5LzIzLzIwMTkIAAAACTIvMjgvMjAwOQkAAAABMMtpA+lKQNcIwTu0IEtA1wgjQ0lRLlRTRTo4MjUxLklRX0JBU0lDX1dFSUdIVC5GWTIwMTYBAAAAOV4NAAIAAAAHMTAxLjQ1OQAAbNbnSkDXCLRd7iBLQNcIJUNJUS5UU0U6ODIzMy5JUV9HQUlOX0FTU0VUU19DRi5GWTIwMTUBAAAAdV0NAAIAAAAFLTE2OTgBCAAAAAUAAAABMQEAAAAKMTc0MjI0Mzc1NgMAAAACNzkCAAAABDIwMjYEAAAAATAHAAAACTkvMjMvMjAxOQgAAAAJMi8yOC8yMDE1CQAAAAEwS8Yx6kpA1wibE24gS0DXCClDSVEuVFNFOjgyMzMuSVFfQ09NTU9OX1BSRUZf</t>
  </si>
  <si>
    <t>RElWX0NGLkZZMjAxMgEAAAB1XQ0AAwAAAAAAiJWg6kpA1wiIpIAgS0DXCCRDSVEuVFNFOjMwODYuSVFfUEVSSU9EREFURV9JUy5GWTIwMTMBAAAA0l8NAAUAAAAKMjAxMy8wMi8yOACz3gPpSkDXCIut6PpKQNcIJ0NJUS5UU0U6ODkwNS5JUV9ORVRfSU5URVJFU1RfRVhQLkZZMjAxMQEAAAAIwFQAAgAAAAUtMjM4NAEIAAAABQAAAAExAQAAAAoxNDU4MjQxOTY0AwAAAAI3OQIAAAADMzY4BAAAAAEwBwAAAAk5LzIzLzIwMTkIAAAACTIvMjAvMjAxMQkAAAABMGMwguZKQNcISkIpIUtA1wgcQ0lRLk5ZU0U6TS5JUV9MVF9ERUJULkZZMjAxMAEAAACL2gQAAgAAAAQ4NDA5AQgAAAAFAAAAATEBAAAACjE1MzEyODY4MzQDAAAAAzE2MAIAAAAEMTA0OQQAAAABMAcAAAAJOS8yMy8yMDE5CAAAAAkxLzMwLzIwMTAJAAAAATB0WdfiSkDXCJ3woSFLQNcIH0NJUS5TR1g6QzMxLklRX0NIQU5HRV9BUi5GWTIwMTgBAAAA0lElAAIAAAAILTQxNi4zMDUBCAAAAAUAAAABMQEAAAAKMTk1MDEzNDg2NgMAAAADMTM4AgAAAAQyMDE4BAAAAAEwBwAAAAk5LzIzLzIwMTkIAAAACjEyLzMxLzIwMTgJAAAAATC3lRjkSkDXCIKRfSFLQNcIKkNJUS5UU0U6MzA4Ni5JUV9DVVJSRU5UX1BPUlRfTEVBU0VTLkZZMjAxMwEAAADSXw0AAwAAAAAAs94D6UpA1whwCGsgS0DXCCNDSVEuTllTRTpNLklRX0xUX0RFQlRfRVFVSVRZLkZZMjAx</t>
  </si>
  <si>
    <t>NQEAAACL2gQAAgAAAAgxMzQuNDkyMwEIAAAABQAAAAExAQAAAAoxODMzOTE5NTU2AwAAAAMxNjACAAAABDQwODUEAAAAATAHAAAACTkvMjMvMjAxOQgAAAAJMS8zMS8yMDE1CQAAAAEwKAsi30pA1wij8kkiS0DXCCRDSVEuVFNFOjgyNTEuSVFfQ1VSUkVOQ1lfR0FJTi5GWTIwMDgBAAAAOV4NAAMAAAAAACkyAulKQNcICLuUIEtA1wgoQ0lRLlRTRTo4OTA1LklRX0RFRl9UQVhfQVNTRVRTX0xULkZZMjAxOQEAAAAIwFQAAgAAAAUxMTkxMAEIAAAABQAAAAExAQAAAAoxOTY3MDA0Nzk5AwAAAAI3OQIAAAAEMTAyNgQAAAABMAcAAAAJOS8yMy8yMDE5CAAAAAkyLzI4LzIwMTkJAAAAATAUvIHmSkDXCHLSNCFLQNcIJ0NJUS5UU0U6MzA5OS5JUV9DRk9fQ1VSUkVOVF9MSUFCLkZZMjAxMwEAAAA5WoYGAgAAAAgwLjAxMDQwMgEIAAAABQAAAAExAQAAAAoxNjI0MDUxNzU2AwAAAAI3OQIAAAAENDE4NQQAAAABMAcAAAAJOS8yMy8yMDE5CAAAAAkzLzMxLzIwMTMJAAAAATClO9fgSkDXCJApEyJLQNcIKENJUS5UU0U6ODI0Mi5JUV9NSU5PUklUWV9JTlRFUkVTVC5GWTIwMTYBAAAA/WsNAAIAAAABMwEIAAAABQAAAAExAQAAAAoxNzk3NjM2OTk2AwAAAAI3OQIAAAAEMTA1MgQAAAABMAcAAAAJOS8yMy8yMDE5CAAAAAkzLzMxLzIwMTYJAAAAATB4wV/lSkDXCPUxLyFLQNcIIUNJUS5UU0U6ODIzMy5JUV9FQklUREFf</t>
  </si>
  <si>
    <t>SU5ULkZZMjAwOAEAAAB1XQ0AAgAAAAkzMy45MDgzMjcBCAAAAAUAAAABMQEAAAAKMTAxMTkwOTM3NgMAAAACNzkCAAAABDQxOTAEAAAAATAHAAAACTkvMjMvMjAxOQgAAAAJMi8yOS8yMDA4CQAAAAEwRFlg4UpA1wgE1g0iS0DXCB1DSVEuTllTRTpNLklRX0JWX1NIQVJFLkZZMjAxNgEAAACL2gQAAgAAAAgxMy42OTgzNgEIAAAABQAAAAExAQAAAAoxODgxNTAxODUyAwAAAAMxNjACAAAABDQwMjAEAAAAATAHAAAACTkvMjMvMjAxOQgAAAAJMS8zMC8yMDE2CQAAAAEw+kKf4kpA1wj3OKQhS0DXCCdDSVEuVFNFOjgyMzMuSVFfVE9UQUxfUkVWLkZZMjAwOS4uLi5KUFkBAAAAdV0NAAIAAAAGOTI2MjgxAQgAAAAFAAAAATEBAAAACjEzNjkxODA3ODcDAAAAAjc5AgAAAAIyOAQAAAABMAcAAAAJOS8yMy8yMDE5CAAAAAkyLzI4LzIwMDkJAAAAATAIgCLfSkDXCNhLWyJLQNcIHENJUS5UU0U6ODIzMy5JUV9OSV9DRi5GWTIwMTIBAAAAdV0NAAIAAAAFMTA4OTYBCAAAAAUAAAABMQEAAAAKMTcxNjEzNDA5OAMAAAACNzkCAAAABDIxNTAEAAAAATAHAAAACTkvMjMvMjAxOQgAAAAJMi8yOS8yMDEyCQAAAAEwrG6g6kpA1wg7iFkgS0DXCCVDSVEuTkFTREFRR1M6QU1aTi5JUV9SRF9FWFBfRk4uRlkyMDEzAQAAAD1JAAACAAAAAzQ1MQEIAAAABQAAAAExAQAAAAoxNzc0MDY0MjE2AwAAAAMxNjACAAAABDMxNjgEAAAA</t>
  </si>
  <si>
    <t>ATAHAAAACTkvMjMvMjAxOQgAAAAKMTIvMzEvMjAxMwkAAAABMFDvkuJKQNcIyQvJIUtA1wgsQ0lRLlRTRTozMDg2LklRX05FVF9ERUJUX0VCSVREQV9DQVBFWC5GWTIwMDkBAAAA0l8NAAIAAAAIMi4xMjQxMDMBCAAAAAUAAAABMQEAAAAKMTM3MzE2MDI1NQMAAAACNzkCAAAABTIzMzE0BAAAAAEwBwAAAAk5LzIzLzIwMTkIAAAACTIvMjgvMjAwOQkAAAABML5i1+BKQNcIZcUTIktA1wglQ0lRLlRTRTo4MjMzLklRX09USEVSX09QRVJfQUNULkZZMjAxNwEAAAB1XQ0AAgAAAAYtMTUxMDIBCAAAAAUAAAABMQEAAAAKMTg0NTU1NDk5NwMAAAACNzkCAAAABDIwNDcEAAAAATAHAAAACTkvMjMvMjAxOQgAAAAJMi8yOC8yMDE3CQAAAAEwOhQy6kpA1wg5JGggS0DXCCNDSVEuVFNFOjg5MDUuSVFfT1RIRVJfRVFVSVRZLkZZMjAwOAEAAAAIwFQAAgAAAAMyNTQBCAAAAAUAAAABMQEAAAAKMTIzMTQ1NDU0NQMAAAACNzkCAAAABDEwMjgEAAAAATAHAAAACTkvMjMvMjAxOQgAAAAJMi8yMC8yMDA4CQAAAAEwwYEi50pA1whrbv0gS0DXCB9DSVEuTllTRTpKV04uSVFfQVJfVFVSTlMuRlkyMDEzAQAAANd9AAACAAAACDUuODU3NTY5AQgAAAAFAAAAATEBAAAACjE3MjM3OTE3ODUDAAAAAzE2MAIAAAAENDAwMQQAAAABMAcAAAAJOS8yMy8yMDE5CAAAAAgyLzIvMjAxMwkAAAABMOMuUOBKQNcId5MsIktA1wggQ0lRLlRT</t>
  </si>
  <si>
    <t>RTo4MjUxLklRX1RPVEFMX1JFVi5GWTIwMTIBAAAAOV4NAAIAAAAGMjYyNDg5AQgAAAAFAAAAATEBAAAACjE1NTE3MjE2MTgDAAAAAjc5AgAAAAIyOAQAAAABMAcAAAAJOS8yMy8yMDE5CAAAAAkyLzI5LzIwMTIJAAAAATAPXC/oSkDXCBH/7CBLQNcIM0NJUS5OQVNEQVFHUzpBTVpOLklRX01JTk9SSVRZX0lOVEVSRVNUX1RPVEFMLkZZMjAxMAEAAAA9SQAAAwAAAAAAaKGS4kpA1whWEtUhS0DXCCdDSVEuVFNFOjMwOTkuSVFfVE9UQUxfUkVWLkZZMjAxMy4uLi5KUFkBAAAAOVqGBgIAAAAHMTIzNjMzMwEIAAAABQAAAAExAQAAAAoxNjI0MDUxNzU2AwAAAAI3OQIAAAACMjgEAAAAATAHAAAACTkvMjMvMjAxOQgAAAAJMy8zMS8yMDEzCQAAAAEwCIAi30pA1wiiXFwiS0DXCClDSVEuVFNFOjgyMzMuSVFfREFZU19JTlZFTlRPUllfT1VULkZZMjAxOQEAAAB1XQ0AAgAAAAgyNi4xNjkwNAEIAAAABQAAAAExAQAAAAoxOTY3MDA0NzU3AwAAAAI3OQIAAAAENDAzNQQAAAABMAcAAAAJOS8yMy8yMDE5CAAAAAkyLzI4LzIwMTkJAAAAATD9xtbgSkDXCDD37CFLQNcIJUNJUS5UU0U6MzA5OS5JUV9TVF9ERUJUX1JFUEFJRC5GWTIwMTIBAAAAOVqGBgIAAAAGLTQ4ODU0AQgAAAAFAAAAATEBAAAACjE1NTQzMzcxNzUDAAAAAjc5AgAAAAQyMDQ0BAAAAAEwBwAAAAk5LzIzLzIwMTkIAAAACTMvMzEvMjAxMgkAAAABMDKU</t>
  </si>
  <si>
    <t>NepKQNcIfJmEIEtA1wghQ0lRLlRTRTozMDk5LklRX0VCSVREQV9JTlQuRlkyMDA4AQAAADlahgYDAAAAAAD9xtbgSkDXCJO/DiJLQNcIIkNJUS5UU0U6ODkwNS5JUV9BRFZFUlRJU0lORy5GWTIwMTEBAAAACMBUAAMAAAAAAGMwguZKQNcISkIpIUtA1wgpQ0lRLlRTRTozMDg2LklRX0RBWVNfSU5WRU5UT1JZX09VVC5GWTIwMTQBAAAA0l8NAAIAAAAIMTIuMjY0NzMBCAAAAAUAAAABMQEAAAAKMTY4MzMxMTk1MwMAAAACNzkCAAAABDQwMzUEAAAAATAHAAAACTkvMjMvMjAxOQgAAAAJMi8yOC8yMDE0CQAAAAEwvonX4EpA1wjiVQMiS0DXCCdDSVEuVFNFOjgyNTEuSVFfVE9UQUxfT1RIRVJfT1BFUi5GWTIwMTEBAAAAOV4NAAIAAAAFMzI4MDEBCAAAAAUAAAABMQEAAAAKMTQ1ODI0MjAwMgMAAAACNzkCAAAAAzM4MAQAAAABMAcAAAAJOS8yMy8yMDE5CAAAAAkyLzI4LzIwMTEJAAAAATAPXC/oSkDXCGD50iBLQNcIGUNJUS5OWVNFOk0uSVFfQ09HUy5GWTIwMDgBAAAAi9oEAAIAAAAFMTU2NzcBCAAAAAUAAAABMQEAAAAKMTM0NzMwMDQ0NAMAAAADMTYwAgAAAAIzNAQAAAABMAcAAAAJOS8yMy8yMDE5CAAAAAgyLzIvMjAwOAkAAAABMMaVOuNKQNcImy2hIUtA1wgZQ0lRLlRTRTo4OTA1LklRX0FQLkZZMjAwOAEAAAAIwFQAAgAAAAQ1Mzg2AQgAAAAFAAAAATEBAAAACjEyMzE0NTQ1NDUDAAAAAjc5AgAAAAQx</t>
  </si>
  <si>
    <t>MDE4BAAAAAEwBwAAAAk5LzIzLzIwMTkIAAAACTIvMjAvMjAwOAkAAAABMMGBIudKQNcI1TEoIUtA1wgeQ0lRLk5ZU0U6SldOLklRX1NUX0RFQlQuRlkyMDE5AQAAANd9AAADAAAAAABsI9DkSkDXCDh0XSFLQNcIIkNJUS5UU0U6MzA5OS5JUV9RVUlDS19SQVRJTy5GWTIwMTgBAAAAOVqGBgIAAAAIMC40NjU3MTgBCAAAAAUAAAABMQEAAAAKMTg5MzgwNjAzNgMAAAACNzkCAAAABDQxMjEEAAAAATAHAAAACTkvMjMvMjAxOQgAAAAJMy8zMS8yMDE4CQAAAAEwvmLX4EpA1winWw8iS0DXCBtDSVEuVFNFOjgyNTIuSVFfQ09HUy5GWTIwMTABAAAAQVUNAAIAAAAGMjY5MzI4AQgAAAAFAAAAATEBAAAACjEzODU1Mzk3NTcDAAAAAjc5AgAAAAIzNAQAAAABMAcAAAAJOS8yMy8yMDE5CAAAAAkzLzMxLzIwMTAJAAAAATDnOtrnSkDXCH3S5yBLQNcIGUNJUS5UU0U6ODI0Mi5JUV9BRS5GWTIwMTABAAAA/WsNAAIAAAAENDc5MQEIAAAABQAAAAExAQAAAAoxMzgyNjYxMDYzAwAAAAI3OQIAAAAEMTAxNgQAAAABMAcAAAAJOS8yMy8yMDE5CAAAAAkzLzMxLzIwMTAJAAAAATAy9+DlSkDXCO1jJCFLQNcIJkNJUS5UU0U6MzA4Ni5JUV9FWFRSQV9BQ0NfSVRFTVMuRlkyMDE1AQAAANJfDQADAAAAAABJlgHpSkDXCH4OkyBLQNcIKkNJUS5OWVNFOlRHVC5JUV9JTlRFUkVTVF9JTlZFU1RfSU5DLkZZMjAxNwEAAABmqQIAAwAA</t>
  </si>
  <si>
    <t>AAAA7kc640pA1wgkIokhS0DXCB9DSVEuVFNFOjg5MDUuSVFfTkVUX0RFQlQuRlkyMDE0AQAAAAjAVAACAAAABjE2NTU0MwEIAAAABQAAAAExAQAAAAoxNjgzMzEyMjM5AwAAAAI3OQIAAAAENDM2NAQAAAABMAcAAAAJOS8yMy8yMDE5CAAAAAkyLzI4LzIwMTQJAAAAATD6pYLmSkDXCGU8CCFLQNcIGUNJUS5OWVNFOkpXTi5JUV9HUC5GWTIwMTYBAAAA130AAAIAAAAENTEwNAEIAAAABQAAAAExAQAAAAoxODc5MTc2Nzk1AwAAAAMxNjACAAAAAjEwBAAAAAEwBwAAAAk5LzIzLzIwMTkIAAAACTEvMzAvMjAxNgkAAAABMJKuz+RKQNcI2npNIUtA1wgXQ0lRLk5ZU0U6TS5JUV9BRS5GWTIwMDgBAAAAi9oEAAIAAAAEMTMwMwEIAAAABQAAAAExAQAAAAoxMzQ3MzAwNDQ0AwAAAAMxNjACAAAABDEwMTYEAAAAATAHAAAACTkvMjMvMjAxOQgAAAAIMi8yLzIwMDgJAAAAATDGlTrjSkDXCMcQnSFLQNcIJUNJUS5UU0U6MzA5OS5JUV9PVEhFUl9DQV9TVVBQTC5GWTIwMTYBAAAAOVqGBgIAAAAFMzczMjQBCAAAAAUAAAABMQEAAAAKMTc5NzIxODYwNwMAAAACNzkCAAAABDEwNTUEAAAAATAHAAAACTkvMjMvMjAxOQgAAAAJMy8zMS8yMDE2CQAAAAEw87GB6UpA1wgHj7IgS0DXCCpDSVEuVFNFOjg5MDUuSVFfVE9UQUxfRVFVSVRZLkZZMjAxNi4uLi5KUFkBAAAACMBUAAIAAAAGMzM5ODQ4AQgAAAAFAAAAATEBAAAACjE3</t>
  </si>
  <si>
    <t>OTQ5NzY4MzADAAAAAjc5AgAAAAQxMjc1BAAAAAEwBwAAAAk5LzIzLzIwMTkIAAAACTIvMjkvMjAxNgkAAAABMERlcN9KQNcI831XIktA1wgpQ0lRLlRTRTo4OTA1LklRX0lOVkVTVF9TRUNVUklUWV9DRi5GWTIwMTEBAAAACMBUAAIAAAACMjABCAAAAAUAAAABMQEAAAAKMTQ1ODI0MTk2NAMAAAACNzkCAAAABDIwMjcEAAAAATAHAAAACTkvMjMvMjAxOQgAAAAJMi8yMC8yMDExCQAAAAEwJleC5kpA1whkNxghS0DXCCZDSVEuU0dYOkMzMS5JUV9UT1RBTF9PVEhFUl9PUEVSLkZZMjAwOAEAAADSUSUAAgAAAAc0MDIuOTMyAQgAAAAFAAAAATEBAAAACjEzNjY5NTI5NzgDAAAAAzEzOAIAAAADMzgwBAAAAAEwBwAAAAk5LzIzLzIwMTkIAAAACjEyLzMxLzIwMDgJAAAAATAObkDkSkDXCKQnayFLQNcIHkNJUS5OWVNFOlRHVC5JUV9JTkNfVEFYLkZZMjAxOAEAAABmqQIAAgAAAAM3MjIBCAAAAAUAAAABMQEAAAAKMTk0OTQ5ODg4NQMAAAADMTYwAgAAAAI3NQQAAAABMAcAAAAJOS8yMy8yMDE5CAAAAAgyLzMvMjAxOAkAAAABMPFuOuNKQNcIOXCJIUtA1wgZQ0lRLlRTRTo4MjQyLklRX0RPLkZZMjAxMgEAAAD9aw0AAwAAAAAAGUXh5UpA1wi3/yQhS0DXCCBDSVEuVFNFOjMwODYuSVFfQlVJTERJTkdTLkZZMjAxMAEAAADSXw0AAwAAAAAA0JED6UpA1wjBsLQgS0DXCCRDSVEuVFNFOjg5MDUuSVFfQ1VSUkVOVF9S</t>
  </si>
  <si>
    <t>QVRJTy5GWTIwMTMBAAAACMBUAAIAAAAIMC41MTA0MTkBCAAAAAUAAAABMQEAAAAKMTYyMTIyOTAxMwMAAAACNzkCAAAABDQwMzAEAAAAATAHAAAACTkvMjMvMjAxOQgAAAAJMi8yOC8yMDEzCQAAAAEwMkmK4EpA1wi8HTMiS0DXCCpDSVEuVFNFOjgyMzMuSVFfT1RIRVJfVU5VU1VBTF9TVVBQTC5GWTIwMDkBAAAAdV0NAAIAAAAELTM2MAEIAAAABQAAAAExAQAAAAoxMzY5MTgwNzg3AwAAAAI3OQIAAAACODcEAAAAATAHAAAACTkvMjMvMjAxOQgAAAAJMi8yOC8yMDA5CQAAAAEw1Kuf6kpA1wh5o3IgS0DXCCZDSVEuTkFTREFRR1M6QU1aTi5JUV9ORVRfQ0hBTkdFLkZZMjAxMQEAAAA9SQAAAgAAAAQxNDkyAQgAAAAFAAAAATEBAAAACjE2NTU3MTI1NTQDAAAAAzE2MAIAAAAEMjA5MwQAAAABMAcAAAAJOS8yMy8yMDE5CAAAAAoxMi8zMS8yMDExCQAAAAEwYciS4kpA1wh+Q9EhS0DXCBlDSVEuVFNFOjgyMzMuSVFfTkkuRlkyMDAyAQAAAHVdDQACAAAABi01NzUxMAEIAAAABQAAAAExAQAAAAg1NDM4MTE2MgMAAAACNzkCAAAAAjE1BAAAAAEwBwAAAAk5LzIzLzIwMTkIAAAACTIvMjgvMjAwMgkAAAABMOUBcd9KQNcIOciY+kpA1wghQ0lRLk5ZU0U6SldOLklRX0lOQ19FUVVJVFkuRlkyMDE5AQAAANd9AAADAAAAAACX/c/kSkDXCMBCRSFLQNcIKkNJUS5UU0U6MzA5OS5JUV9JTlRFUkVTVF9JTlZFU1RfSU5D</t>
  </si>
  <si>
    <t>LkZZMjAxOAEAAAA5WoYGAgAAAAQyMTM0AQgAAAAFAAAAATEBAAAACjE4OTM4MDYwMzYDAAAAAjc5AgAAAAI2NQQAAAABMAcAAAAJOS8yMy8yMDE5CAAAAAkzLzMxLzIwMTgJAAAAATCL/oHpSkDXCL47uyBLQNcIJ0NJUS5UU0U6ODI1MS5JUV9UT1RBTF9SRVYuRlkyMDE5Li4uLkpQWQEAAAA5Xg0AAgAAAAU4OTk2OQEIAAAABQAAAAExAQAAAAoxOTY3MDA0Nzk0AwAAAAI3OQIAAAACMjgEAAAAATAHAAAACTkvMjMvMjAxOQgAAAAJMi8yOC8yMDE5CQAAAAEwCIAi30pA1wgACVciS0DXCCBDSVEuTllTRTpUR1QuSVFfQ0hBTkdFX0FQLkZZMjAxMgEAAABmqQIAAgAAAAMyMzIBCAAAAAUAAAABMQEAAAAKMTY2MzM1NDQzOQMAAAADMTYwAgAAAAQyMDE3BAAAAAEwBwAAAAk5LzIzLzIwMTkIAAAACTEvMjgvMjAxMgkAAAABMA5uQORKQNcIo4aWIUtA1wglQ0lRLlNHWDpDMzEuSVFfQ0FTSF9BQ1FVSVJFX0NGLkZZMjAxMAEAAADSUSUAAgAAAAktMzAzNC45NTUBCAAAAAUAAAABMQEAAAAKMTU0MTk2ODkyNAMAAAADMTM4AgAAAAQyMDU3BAAAAAEwBwAAAAk5LzIzLzIwMTkIAAAACjEyLzMxLzIwMTAJAAAAATDnvEDkSkDXCCBUYiFLQNcIKUNJUS5UU0U6ODI1Mi5JUV9JTlZFU1RfU0VDVVJJVFlfQ0YuRlkyMDE1AQAAAEFVDQACAAAABDQ3NTMBCAAAAAUAAAABMQEAAAAKMTc0NTIxNDQyNAMAAAACNzkCAAAABDIw</t>
  </si>
  <si>
    <t>MjcEAAAAATAHAAAACTkvMjMvMjAxOQgAAAAJMy8zMS8yMDE1CQAAAAEwEpgh50pA1wikmtggS0DXCCBDSVEuVFNFOjgyNTEuSVFfUEFSVF9USU1FLkZZMjAxNgEAAAA5Xg0AAwAAAAAA/pLW50pA1wjpzNQgS0DXCCBDSVEuU0dYOkMzMS5JUV9JTkNfRVFVSVRZLkZZMjAxNQEAAADSUSUAAgAAAAc3MjYuMDE5AQgAAAAFAAAAATEBAAAACjE4MzQxMjYzMTkDAAAAAzEzOAIAAAACNDcEAAAAATAHAAAACTkvMjMvMjAxOQgAAAAKMTIvMzEvMjAxNQkAAAABMOwfGORKQNcIC3twIUtA1wgoQ0lRLlRTRTo4MjUyLklRX1RPVEFMX0RFQlRfUkVQQUlELkZZMjAxNAEAAABBVQ0AAgAAAAYtMzA5MzcBCAAAAAUAAAABMQEAAAAKMTY4NjAxODE1MwMAAAACNzkCAAAABDIxNjYEAAAAATAHAAAACTkvMjMvMjAxOQgAAAAJMy8zMS8yMDE0CQAAAAEwEHEh50pA1wiUu7AgS0DXCDlDSVEuVFNFOjMwODYuSVFfQ1VTVE9NX0JFVEEuLTEwNFcuMjAxMy8wMi8yOC4uXk4yMjUuSlBZLkgBAAAA0l8NAAIAAAARMC45NzQwODc4NzY4NTA5MDYAxSd8AEtA1whMDTEgS0DXCCVDSVEuVFNFOjg5MDUuSVFfR1dfSU5UQU5fQU1PUlQuRlkyMDExAQAAAAjAVAADAAAAAABjMILmSkDXCC4x/iBLQNcIJENJUS5UU0U6ODkwNS5JUV9DQVNIX0lOVEVSRVNULkZZMjAwOAEAAAAIwFQAAgAAAAQxMzE5AQgAAAAFAAAAATEBAAAACjEyMzE0NTQ1</t>
  </si>
  <si>
    <t>NDUDAAAAAjc5AgAAAAQzMDI4BAAAAAEwBwAAAAk5LzIzLzIwMTkIAAAACTIvMjAvMjAwOAkAAAABMDwJguZKQNcIx1goIUtA1wglQ0lRLk5ZU0U6VEdULklRX0RBWVNfU0FMRVNfT1VULkZZMjAxNwEAAABmqQIAAwAAAAAAggHR30pA1wheg04iS0DXCCNDSVEuTllTRTpKV04uSVFfT1RIRVJfRVFVSVRZLkZZMjAwOAEAAADXfQAAAgAAAAMtMjIBCAAAAAUAAAABMQEAAAAKMTM0MzAxNDg0NwMAAAADMTYwAgAAAAQxMDI4BAAAAAEwBwAAAAk5LzIzLzIwMTkIAAAACDIvMi8yMDA4CQAAAAEwPBBg5UpA1wgzJ08hS0DXCBpDSVEuVFNFOjg5MDUuSVFfUkVWLkZZMjAxMQEAAAAIwFQAAgAAAAYxNDUxMTcBCAAAAAUAAAABMQEAAAAKMTQ1ODI0MTk2NAMAAAACNzkCAAAAAzExMgQAAAABMAcAAAAJOS8yMy8yMDE5CAAAAAkyLzIwLzIwMTEJAAAAATBjMILmSkDXCBTIMSFLQNcIJUNJUS5OWVNFOlRHVC5JUV9DQVNIX1NUX0lOVkVTVC5GWTIwMTcBAAAAZqkCAAIAAAAEMjUxMgEIAAAABQAAAAExAQAAAAoxOTQ5NDk4ODc2AwAAAAMxNjACAAAABDEwMDIEAAAAATAHAAAACTkvMjMvMjAxOQgAAAAJMS8yOC8yMDE3CQAAAAEw8W4640pA1wgkIokhS0DXCCZDSVEuU0dYOkMzMS5JUV9FQklUREFfQ0FQRVhfSU5ULkZZMjAxOAEAAADSUSUAAgAAAAgzLjk2Njk1MgEIAAAABQAAAAExAQAAAAoxOTUwMTM0ODY2AwAAAAMx</t>
  </si>
  <si>
    <t>MzgCAAAABDQxOTEEAAAAATAHAAAACTkvMjMvMjAxOQgAAAAKMTIvMzEvMjAxOAkAAAABMFSz0N9KQNcIti9CIktA1wgsQ0lRLk5BU0RBUUdTOkFNWk4uSVFfVE9UQUxfT1RIRVJfT1BFUi5GWTIwMTABAAAAPUkAAAIAAAAENjIzNwEIAAAABQAAAAExAQAAAAoxNTg1NTQ3MDkxAwAAAAMxNjACAAAAAzM4MAQAAAABMAcAAAAJOS8yMy8yMDE5CAAAAAoxMi8zMS8yMDEwCQAAAAEwdnqS4kpA1whXksMhS0DXCB9DSVEuVFNFOjgyMzMuSVFfQVJfVFVSTlMuRlkyMDE4AQAAAHVdDQACAAAABjYuNzY1NQEIAAAABQAAAAExAQAAAAoxODkxNzgyOTk0AwAAAAI3OQIAAAAENDAwMQQAAAABMAcAAAAJOS8yMy8yMDE5CAAAAAkyLzI4LzIwMTgJAAAAATApn9bgSkDXCHo/9iFLQNcIJkNJUS5UU0U6ODI1MS5JUV9PVEhFUl9MVF9BU1NFVFMuRlkyMDE4AQAAADleDQACAAAAATUBCAAAAAUAAAABMQEAAAAKMTg5MTc4Mjg3NAMAAAACNzkCAAAABDEwNjAEAAAAATAHAAAACTkvMjMvMjAxOQgAAAAJMi8yOC8yMDE4CQAAAAEw7LnW50pA1whLq8QgS0DXCChDSVEuTllTRTpKV04uSVFfRUFSTklOR19DT19NQVJHSU4uRlkyMDEzAQAAANd9AAACAAAABjYuMDU3MwEIAAAABQAAAAExAQAAAAoxNzIzNzkxNzg1AwAAAAMxNjACAAAABDQxODEEAAAAATAHAAAACTkvMjMvMjAxOQgAAAAIMi8yLzIwMTMJAAAAATDjLlDgSkDXCOY0</t>
  </si>
  <si>
    <t>JCJLQNcIJENJUS5UU0U6MzA5OS5JUV9DT01NT05fSVNTVUVELkZZMjAwOQEAAAA5WoYGAgAAAAIzNAEIAAAABQAAAAExAQAAAAoxMzg5NTc2MzI4AwAAAAI3OQIAAAAEMjE2OQQAAAABMAcAAAAJOS8yMy8yMDE5CAAAAAkzLzMxLzIwMDkJAAAAATBWHzXqSkDXCHAvViBLQNcIJ0NJUS5OWVNFOk0uSVFfREVCVF9FUVVJVl9ORVRfUEJPLkZZMjAxOAEAAACL2gQAAgAAAAM1NjUBCAAAAAUAAAABMQEAAAAKMTk1MjUzNTM3MQMAAAADMTYwAgAAAAUyMTY3OQQAAAABMAcAAAAJOS8yMy8yMDE5CAAAAAgyLzMvMjAxOAkAAAABMN+Qn+JKQNcIUXaxIUtA1wglQ0lRLlRTRTo4MjUyLklRX0JBU0lDX0VQU19FWENMLkZZMjAxNwEAAABBVQ0AAgAAAAk4MC4yNDEzNTgBCAAAAAUAAAABMQEAAAAKMTg0ODE3MTU5MwMAAAACNzkCAAAABDMwNjQEAAAAATAHAAAACTkvMjMvMjAxOQgAAAAJMy8zMS8yMDE3CQAAAAEw+uUh50pA1wiHD9kgS0DXCDpDSVEuVFNFOjgyMzMuSVFfQ1VTVE9NX0JFVEEuLTEwNFcuMjAxOS8wMi8yOC4uXlRPUElYLkpQWS5IAQAAAHVdDQACAAAAETAuOTE5NTI5NzQ3MjAwNTMzAPjANABLQNcIiXwlIEtA1wgjQ0lRLlRTRTo4MjMzLklRX0JFVEFfMVlSLjIwMDkvMDIvMjgBAAAAdV0NAAIAAAARMC41NzU2Mjg3ODc0OTc1NjYA+MA0AEtA1wg2AicgS0DXCCpDSVEuTkFTREFRR1M6QU1aTi5JUV9C</t>
  </si>
  <si>
    <t>QVNJQ19FUFNfSU5DTC5GWTIwMTcBAAAAPUkAAAIAAAAHNi4zMTg3NQEIAAAABQAAAAExAQAAAAoxOTQzNTA3MTY3AwAAAAMxNjACAAAAATkEAAAAATAHAAAACTkvMjMvMjAxOQgAAAAKMTIvMzEvMjAxNwkAAAABMArfzeFKQNcIpPzjIUtA1wgkQ0lRLlRTRTozMDk5LklRX0VRVUlUWV9NRVRIT0QuRlkyMDE5AQAAADlahgYDAAAAAACJJYLpSkDXCOnWmCBLQNcIL0NJUS5TR1g6QzMxLklRX1RPVEFMX09VVFNUQU5ESU5HX0JTX0RBVEUuRlkyMDE4AQAAANJRJQACAAAACDQxNjIuODE0AQQAAAAFAAAAATUBAAAACjE5NTAxMzQ4NjYCAAAABTI0MTUyBgAAAAEwt5UY5EpA1wiKHHYhS0DXCClDSVEuTkFTREFRR1M6QU1aTi5JUV9JTVBBSVJNRU5UX0dXLkZZMjAxMwEAAAA9SQAAAwAAAAAAUO+S4kpA1whp8dkhS0DXCCNDSVEuTllTRTpKV04uSVFfVE9UQUxfUkVDRUlWLkZZMjAxNQEAAADXfQAAAgAAAAQyMzA2AQgAAAAFAAAAATEBAAAACjE4MzI2OTU3MTYDAAAAAzE2MAIAAAAEMTAwMQQAAAABMAcAAAAJOS8yMy8yMDE5CAAAAAkxLzMxLzIwMTUJAAAAATCSrs/kSkDXCD/UZSFLQNcIIUNJUS5UU0U6ODI0Mi5JUV9UT1RBTF9ERUJULkZZMjAxNgEAAAD9aw0AAgAAAAYxMzgxNTQBCAAAAAUAAAABMQEAAAAKMTc5NzYzNjk5NgMAAAACNzkCAAAABDQxNzMEAAAAATAHAAAACTkvMjMvMjAxOQgAAAAJMy8zMS8y</t>
  </si>
  <si>
    <t>MDE2CQAAAAEweMFf5UpA1wi72B0hS0DXCCZDSVEuTllTRTpNLklRX0ZJWEVEX0FTU0VUX1RVUk5TLkZZMjAxMgEAAACL2gQAAgAAAAgzLjA2NDQ2OQEIAAAABQAAAAExAQAAAAoxNjY4MjA0NTAwAwAAAAMxNjACAAAABDQwNjYEAAAAATAHAAAACTkvMjMvMjAxOQgAAAAJMS8yOC8yMDEyCQAAAAEwdyjR30pA1wgz+E4iS0DXCChDSVEuTllTRTpNLklRX1RFVl9FQklUREEuMjAwMC4yMDE3LzAyLzI4AQAAAIvaBAACAAAACDUuMzk3Nzk2AQcAAAAFAAAAATEBAAAACjE4Mjg1Njk4NDADAAAAATACAAAABjEwMDAzMAQAAAABMAcAAAAJMi8yOC8yMDE3CAAAAAkyLzI4LzIwMTdMv0b/SkDXCPcuOiBLQNcIIUNJUS5UU0U6MzA4Ni5JUV9OSV9DT01QQU5ZLkZZMjAxNwEAAADSXw0AAgAAAAUzMDM4NQEIAAAABQAAAAExAQAAAAoxODQ1NTU1MDEyAwAAAAI3OQIAAAAFNDE1NzEEAAAAATAHAAAACTkvMjMvMjAxOQgAAAAJMi8yOC8yMDE3CQAAAAEwOuQB6UpA1wiNwIsgS0DXCCtDSVEuTllTRTpKV04uSVFfTklfQVZBSUxfRVhDTF9NQVJHSU4uRlkyMDE5AQAAANd9AAACAAAABjMuNTU2MQEIAAAABQAAAAExAQAAAAoxOTUwMTUxNjE4AwAAAAMxNjACAAAABDQxODIEAAAAATAHAAAACTkvMjMvMjAxOQgAAAAIMi8yLzIwMTkJAAAAATDXVVDgSkDXCMxQNiJLQNcIGkNJUS5OWVNFOkpXTi5JUV9DSVAuRlkyMDE2AQAA</t>
  </si>
  <si>
    <t>ANd9AAACAAAAAzU5OQEIAAAABQAAAAExAQAAAAoxODc5MTc2Nzk1AwAAAAMxNjACAAAABDMwMzMEAAAAATAHAAAACTkvMjMvMjAxOQgAAAAJMS8zMC8yMDE2CQAAAAEwiNXP5EpA1wjnZFwhS0DXCCZDSVEuVFNFOjgyNTEuSVFfU0FMRVNfTUFSS0VUSU5HLkZZMjAxMgEAAAA5Xg0AAgAAAAQzMDYwAQgAAAAFAAAAATEBAAAACjE1NTE3MjE2MTgDAAAAAjc5AgAAAAUyMTU2MQQAAAABMAcAAAAJOS8yMy8yMDE5CAAAAAkyLzI5LzIwMTIJAAAAATAEgy/oSkDXCAEwlSBLQNcILkNJUS5UU0U6ODI1MS5JUV9UT1RBTF9ERUJUX0VCSVREQV9DQVBFWC5GWTIwMDgBAAAAOV4NAAIAAAAINi4xNTYyMDkBCAAAAAUAAAABMQEAAAAKMTA0MTI4NzM3OQMAAAACNzkCAAAABTIzMzEzBAAAAAEwBwAAAAk5LzIzLzIwMTkIAAAACTIvMjkvMjAwOAkAAAABML6w1+BKQNcIYkUQIktA1wgeQ0lRLlNHWDpDMzEuSVFfTkVUX0RFQlQuRlkyMDA3AQAAANJRJQACAAAACDU3NTguMzI1AQgAAAAFAAAAATEBAAAACTc5NjE2MzMzNwMAAAADMTM4AgAAAAQ0MzY0BAAAAAEwBwAAAAk5LzIzLzIwMTkIAAAACjEyLzMxLzIwMDcJAAAAATBsI9DkSkDXCHccYSFLQNcIIUNJUS5UU0U6ODI0Mi5JUV9DQVNIX1RBWEVTLkZZMjAxMAEAAAD9aw0AAgAAAAQyNjQ5AQgAAAAFAAAAATEBAAAACjEzODI2NjEwNjMDAAAAAjc5AgAAAAQzMDUzBAAA</t>
  </si>
  <si>
    <t>AAEwBwAAAAk5LzIzLzIwMTkIAAAACTMvMzEvMjAxMAkAAAABMCEe4eVKQNcI3ookIUtA1wgfQ0lRLlRTRTo4MjUxLklRX05FVF9ERUJULkZZMjAxNQEAAAA5Xg0AAgAAAAU0MTQxNAEIAAAABQAAAAExAQAAAAoxNzQyMjQzNjc4AwAAAAI3OQIAAAAENDM2NAQAAAABMAcAAAAJOS8yMy8yMDE5CAAAAAkyLzI4LzIwMTUJAAAAATAAbNbnSkDXCHAE3SBLQNcIG0NJUS5UU0U6ODkwNS5JUV9MQU5ELkZZMjAwOAEAAAAIwFQAAgAAAAU5MTU2NwEIAAAABQAAAAExAQAAAAoxMjMxNDU0NTQ1AwAAAAI3OQIAAAAEMzA5OAQAAAABMAcAAAAJOS8yMy8yMDE5CAAAAAkyLzIwLzIwMDgJAAAAATAq44HmSkDXCEKFHyFLQNcIJkNJUS5UU0U6ODI0Mi5JUV9FWFRSQV9BQ0NfSVRFTVMuRlkyMDEzAQAAAP1rDQADAAAAAAANbOHlSkDXCD/6LSFLQNcII0NJUS5OWVNFOkpXTi5JUV9CRVRBXzFZUi4yMDE4LzAyLzAzAQAAANd9AAACAAAAEDEuMzU1NzE0NzAzODQ1OTgA6+c0AEtA1wjrKCAgS0DXCBhDSVEuLklRX09USEVSX0xUX0FTU0VUUy4FAAAAAQAAAAgAAAAUKEludmFsaWQgSWRlbnRpZmllcildRz0JS0DXCF1HPQlLQNcIHUNJUS5TR1g6QzMxLklRX0xUX0RFQlQuRlkyMDEyAQAAANJRJQACAAAACTEzNzU4Ljk1MwEIAAAABQAAAAExAQAAAAoxNjY5Mzc3MDUwAwAAAAMxMzgCAAAABDEwNDkEAAAAATAHAAAACTkvMjMv</t>
  </si>
  <si>
    <t>MjAxOQgAAAAKMTIvMzEvMjAxMgkAAAABMNjjQORKQNcIG+WCIUtA1wgmQ0lRLlRTRTozMDg2LklRX0lOVkVTVF9MT0FOU19DRi5GWTIwMTUBAAAA0l8NAAIAAAADLTI5AQgAAAAFAAAAATEBAAAACjE3NDIyNDM3NzcDAAAAAjc5AgAAAAQyMDMyBAAAAAEwBwAAAAk5LzIzLzIwMTkIAAAACTIvMjgvMjAxNQkAAAABMDm9AelKQNcIb7CtIEtA1wgkQ0lRLk5ZU0U6VEdULklRX0NVUlJFTlRfUkFUSU8uRlkyMDExAQAAAGapAgACAAAACDEuNzA5MzM0AQgAAAAFAAAAATEBAAAACjE1OTQ3MTg1NzcDAAAAAzE2MAIAAAAENDAzMAQAAAABMAcAAAAJOS8yMy8yMDE5CAAAAAkxLzI5LzIwMTEJAAAAATCB2tDfSkDXCPWePSJLQNcIHkNJUS5UU0U6MzA4Ni5JUV9QRU5TSU9OLkZZMjAxMwEAAADSXw0AAgAAAAUyNjYwMgEIAAAABQAAAAExAQAAAAoxNjIwOTAyODM1AwAAAAI3OQIAAAAEMTIxMwQAAAABMAcAAAAJOS8yMy8yMDE5CAAAAAkyLzI4LzIwMTMJAAAAATCz3gPpSkDXCFvBtSBLQNcII0NJUS5UU0U6MzA5OS5JUV9CRVRBXzJZUi4yMDEzLzAzLzMxAQAAADlahgYCAAAAETAuNDYxNzM1NTYwODg1NDc2APjANABLQNcIRNsmIEtA1wg5Q0lRLlRTRTo4MjUxLklRX0NVU1RPTV9CRVRBLi0xMDRXLjIwMTIvMDIvMjkuLl5OMjI1LkpQWS5IAQAAADleDQACAAAAEDEuMDY2Mzc1NjA5MjM3OTYAxSd8AEtA1whCNDEg</t>
  </si>
  <si>
    <t>S0DXCCVDSVEuVFNFOjgyNDIuSVFfQ0FTSF9TVF9JTlZFU1QuRlkyMDE3AQAAAP1rDQACAAAABTgzNDgxAQgAAAAFAAAAATEBAAAACjE4NDc5MTIyOTYDAAAAAjc5AgAAAAQxMDAyBAAAAAEwBwAAAAk5LzIzLzIwMTkIAAAACTMvMzEvMjAxNwkAAAABMHjBX+VKQNcITCw4IUtA1wgmQ0lRLlRTRTozMDg2LklRX05FVF9ERUJUX0lTU1VFRC5GWTIwMTgBAAAA0l8NAAIAAAAGLTIxNDcxAQgAAAAFAAAAATEBAAAACjE4OTE3ODI5ODUDAAAAAjc5AgAAAAQyMDAzBAAAAAEwBwAAAAk5LzIzLzIwMTkIAAAACTIvMjgvMjAxOAkAAAABMDQLAulKQNcIWzWMIEtA1wgiQ0lRLlRTRTozMDk5LklRX1NBTEVfUFBFX0NGLkZZMjAxNwEAAAA5WoYGAgAAAAQyNzI3AQgAAAAFAAAAATEBAAAACjE4NDc5MTIzNDIDAAAAAjc5AgAAAAQyMDQyBAAAAAEwBwAAAAk5LzIzLzIwMTkIAAAACTMvMzEvMjAxNwkAAAABMObYgelKQNcItCqzIEtA1wgqQ0lRLlRTRTozMDg2LklRX09USEVSX1VOVVNVQUxfU1VQUEwuRlkyMDE0AQAAANJfDQACAAAABS00MTY2AQgAAAAFAAAAATEBAAAACjE2ODMzMTE5NTMDAAAAAjc5AgAAAAI4NwQAAAABMAcAAAAJOS8yMy8yMDE5CAAAAAkyLzI4LzIwMTQJAAAAATDLBgTpSkDXCO74vSBLQNcILENJUS5UU0U6ODIzMy5JUV9JTVBVVF9PUEVSX0xFQVNFX0RFUFIuRlkyMDE4AQAAAHVdDQACAAAADDM0</t>
  </si>
  <si>
    <t>MzA2Ljk4MTE4NAEIAAAABQAAAAExAQAAAAoxODkxNzgyOTk0AwAAAAI3OQIAAAAFMjE2NzMEAAAAATAHAAAACTkvMjMvMjAxOQgAAAAJMi8yOC8yMDE4CQAAAAEwMTsy6kpA1wjg7HsgS0DXCDBDSVEuVFNFOjgyMzMuSVFfREVGX1RBWF9BU1NFVFNfQ1VSUkVOVC7pq5nls7blsYsFAAAAAAAAAAgAAAAVKEludmFsaWQgVGltZSBQZXJpb2QpmHGf3kpA1whQN5T6SkDXCCRDSVEuU0dYOkMzMS5JUV9DQVBJVEFMX0xFQVNFUy5GWTIwMDkBAAAA0lElAAIAAAAGMzMuNzQ1AQgAAAAFAAAAATEBAAAACjE0NDE0MzQ2ODUDAAAAAzEzOAIAAAAEMTE4MwQAAAABMAcAAAAJOS8yMy8yMDE5CAAAAAoxMi8zMS8yMDA5CQAAAAEw7ZVA5EpA1whfHFohS0DXCCJDSVEuVFNFOjMwOTkuSVFfU0FMRV9QUEVfQ0YuRlkyMDA5AQAAADlahgYCAAAABDU4MjgBCAAAAAUAAAABMQEAAAAKMTM4OTU3NjMyOAMAAAACNzkCAAAABDIwNDIEAAAAATAHAAAACTkvMjMvMjAxOQgAAAAJMy8zMS8yMDA5CQAAAAEwVh816kpA1wgwCFYgS0DXCC9DSVEuVFNFOjgyNDIuSVFfT1RIRVJfTk9OX09QRVJfRVhQX1NVUFBMLkZZMjAxMgEAAAD9aw0AAgAAAAQtMTI4AQgAAAAFAAAAATEBAAAACjE1NTQzMzcxMTcDAAAAAjc5AgAAAAI4NQQAAAABMAcAAAAJOS8yMy8yMDE5CAAAAAkzLzMxLzIwMTIJAAAAATAZReHlSkDXCLf/JCFLQNcIJENJUS5T</t>
  </si>
  <si>
    <t>R1g6QzMxLklRX0dBSU5fSU5WRVNUX0NGLkZZMjAwOQEAAADSUSUAAgAAAAgtODc1LjQ3NAEIAAAABQAAAAExAQAAAAoxNDQxNDM0Njg1AwAAAAMxMzgCAAAABDIwOTAEAAAAATAHAAAACTkvMjMvMjAxOQgAAAAKMTIvMzEvMjAwOQkAAAABMO2VQORKQNcIQt9hIUtA1wghQ0lRLk5ZU0U6SldOLklRX1RPVEFMX0xJQUIuRlkyMDE1AQAAANd9AAACAAAABDY4MDUBCAAAAAUAAAABMQEAAAAKMTgzMjY5NTcxNgMAAAADMTYwAgAAAAQxMjc2BAAAAAEwBwAAAAk5LzIzLzIwMTkIAAAACTEvMzEvMjAxNQkAAAABMJKuz+RKQNcI4KZEIUtA1wgoQ0lRLk5ZU0U6VEdULklRX1RPVEFMX0RFQlRfUkVQQUlELkZZMjAxNwEAAABmqQIAAgAAAAUtMjY0OQEIAAAABQAAAAExAQAAAAoxOTQ5NDk4ODc2AwAAAAMxNjACAAAABDIxNjYEAAAAATAHAAAACTkvMjMvMjAxOQgAAAAJMS8yOC8yMDE3CQAAAAEw8W4640pA1wj8AJwhS0DXCCNDSVEuTllTRTpUR1QuSVFfUEVfRVhDTC4uMjAxMS8wMi8yOAEAAABmqQIAAgAAAAcxMy4xMzc1AQcAAAAFAAAAATEBAAAACjE0MzE1Njc4MzcDAAAAATACAAAABjEwMDAyNwQAAAABMAcAAAAJMi8yOC8yMDExCAAAAAkyLzI4LzIwMTHI9kf/SkDXCJpKNyBLQNcIIkNJUS5OWVNFOk0uSVFfQ09NTU9OX0lTU1VFRC5GWTIwMTgBAAAAi9oEAAIAAAABNgEIAAAABQAAAAExAQAAAAoxOTUyNTM1</t>
  </si>
  <si>
    <t>MzcxAwAAAAMxNjACAAAABDIxNjkEAAAAATAHAAAACTkvMjMvMjAxOQgAAAAIMi8zLzIwMTgJAAAAATDfkJ/iSkDXCI0+qSFLQNcILUNJUS5UU0U6ODI0Mi5JUV9DQVNIX0NPTlZFUlNJT04uRlkyMDA5Li4uLkpQWQEAAAD9aw0AAgAAAAgtOS4yMDYwMwEIAAAABQAAAAExAQAAAAoxMzgyNjYxMzIyAwAAAAI3OQIAAAAENDE4NAQAAAABMAcAAAAJOS8yMy8yMDE5CAAAAAkzLzMxLzIwMDkJAAAAATBQs3DfSkDXCL2kXiJLQNcIKkNJUS5UU0U6ODI1Mi5JUV9UT1RBTF9BU1NFVFMuRlkyMDExLi4uLkpQWQEAAABBVQ0AAgAAAAY2Mjg5MTABCAAAAAUAAAABMQEAAAAKMTQ2MjY1MjkxMAMAAAACNzkCAAAABDEwMDcEAAAAATAHAAAACTkvMjMvMjAxOQgAAAAJMy8zMS8yMDExCQAAAAEwTT5w30pA1wixNaH9SkDXCCRDSVEuU0dYOkMzMS5JUV9HQUlOX0lOVkVTVF9DRi5GWTIwMTcBAAAA0lElAAIAAAAGLTAuMDUzAQgAAAAFAAAAATEBAAAACjE5NTAxMzQ4NTQDAAAAAzEzOAIAAAAEMjA5MAQAAAABMAcAAAAJOS8yMy8yMDE5CAAAAAoxMi8zMS8yMDE3CQAAAAEwum4Y5EpA1wgUZXEhS0DXCCBDSVEuVFNFOjgyMzMuSVFfVE9UQUxfUkVWLkZZMjAwMQEAAAB1XQ0AAgAAAAcxMTkyMjExAQgAAAAFAAAAATEBAAAACDU0Mjg0NDMwAwAAAAI3OQIAAAACMjgEAAAAATAHAAAACTkvMjMvMjAxOQgAAAAJMi8yOC8yMDAx</t>
  </si>
  <si>
    <t>CQAAAAEw5QFx30pA1wiizY/6SkDXCCRDSVEuVFNFOjgyMzMuSVFfQ1VSUkVOVF9SQVRJTy5GWTIwMTYBAAAAdV0NAAIAAAAIMC44OTQwMDUBCAAAAAUAAAABMQEAAAAKMTc5NDk3NjgzNgMAAAACNzkCAAAABDQwMzAEAAAAATAHAAAACTkvMjMvMjAxOQgAAAAJMi8yOS8yMDE2CQAAAAEwbKdg4UpA1wiF0AEiS0DXCCBDSVEuVFNFOjMwODYuSVFfT1RIRVJfUkVWLkZZMjAxMAEAAADSXw0AAwAAAAAA0JED6UpA1wi9ibQgS0DXCB9DSVEuVFNFOjgyNDIuSVFfVFJFQVNVUlkuRlkyMDEzAQAAAP1rDQACAAAABC0xMzIBCAAAAAUAAAABMQEAAAAKMTYyMzk0MTc0MQMAAAACNzkCAAAABDEyNDgEAAAAATAHAAAACTkvMjMvMjAxOQgAAAAJMy8zMS8yMDEzCQAAAAEwBJPh5UpA1wii9DYhS0DXCCZDSVEuTkFTREFRR1M6QU1aTi5JUV9DQVNIX1RBWEVTLkZZMjAxNAEAAAA9SQAAAgAAAAMxNzcBCAAAAAUAAAABMQEAAAAKMTgyNzEyMzM1NQMAAAADMTYwAgAAAAQzMDUzBAAAAAEwBwAAAAk5LzIzLzIwMTkIAAAACjEyLzMxLzIwMTQJAAAAATAgkc3hSkDXCAyM2iFLQNcIKENJUS5OWVNFOkpXTi5JUV9NSU5PUklUWV9JTlRFUkVTVC5GWTIwMTYBAAAA130AAAMAAAAAAIjVz+RKQNcIyKFNIUtA1wgeQ0lRLlRTRTo4MjQyLklRX1pfU0NPUkUuRlkyMDE4AQAAAP1rDQACAAAACDIuMTIzMDE4AQgAAAAFAAAAATEBAAAA</t>
  </si>
  <si>
    <t>CjE4OTQzMTU0NTADAAAAAjc5AgAAAAYxMDAxMjMEAAAAATAHAAAACTkvMjMvMjAxOQgAAAAJMy8zMS8yMDE4CQAAAAEw++BP4EpA1wj28B8iS0DXCCRDSVEuVFNFOjMwODYuSVFfRVFVSVRZX01FVEhPRC5GWTIwMTEBAAAA0l8NAAMAAAAAAL+4A+lKQNcIlQ6aIEtA1wgoQ0lRLk5ZU0U6VEdULklRX0dXX0lOVEFOX0FNT1JUX0NGLkZZMjAxMwEAAABmqQIAAgAAAAIxNgEIAAAABQAAAAExAQAAAAoxNzIzMzUxOTU4AwAAAAMxNjACAAAABDIxODIEAAAAATAHAAAACTkvMjMvMjAxOQgAAAAIMi8yLzIwMTMJAAAAATAObkDkSkDXCLy4kiFLQNcIJ0NJUS5OQVNEQVFHUzpBTVpOLklRX1NBTEVfUFBFX0NGLkZZMjAxNAEAAAA9SQAAAwAAAAAAIJHN4UpA1wjpWd4hS0DXCCRDSVEuTllTRTpKV04uSVFfT1RIRVJfTElBQl9MVC5GWTIwMDkBAAAA130AAAIAAAADNjM2AQgAAAAFAAAAATEBAAAACjE0MzY4MjQ3NDMDAAAAAzE2MAIAAAAEMTA2MgQAAAABMAcAAAAJOS8yMy8yMDE5CAAAAAkxLzMxLzIwMDkJAAAAATC5pVvlSkDXCEfvRiFLQNcIMENJUS5OQVNEQVFHUzpBTVpOLklRX1JFVFVSTl9DT01NT05fRVFVSVRZLkZZMjAxNwEAAAA9SQAAAgAAAAYxMi45MDgBCAAAAAUAAAABMQEAAAAKMTk0MzUwNzE2NwMAAAADMTYwAgAAAAUzMzMyMAQAAAABMAcAAAAJOS8yMy8yMDE5CAAAAAoxMi8zMS8yMDE3CQAAAAEw</t>
  </si>
  <si>
    <t>CIAi30pA1whnA0siS0DXCChDSVEuVFNFOjMwODYuSVFfVE9UQUxfREVCVF9FUVVJVFkuRlkyMDExAQAAANJfDQACAAAABzMzLjIwMzkBCAAAAAUAAAABMQEAAAAKMTQ1ODI0MjAwNgMAAAACNzkCAAAABDQwMzQEAAAAATAHAAAACTkvMjMvMjAxOQgAAAAJMi8yOC8yMDExCQAAAAEwvonX4EpA1wh90A8iS0DXCCZDSVEuVFNFOjgyNTEuSVFfQ1VTVE9NX0JFVEEuMjAxMC8wMi8yOAEAAAA5Xg0AAgAAABEwLjU5MjEzMDYxOTY5NzY5NQD4wDQAS0DXCH3xJSBLQNcIHENJUS5UU0U6ODI1MS5JUV9FQklUQS5GWTIwMTABAAAAOV4NAAIAAAAEODYwMAEIAAAABQAAAAExAQAAAAoxMzczNzA1OTYyAwAAAAI3OQIAAAAGMTAwNjg5BAAAAAEwBwAAAAk5LzIzLzIwMTkIAAAACTIvMjgvMjAxMAkAAAABMB81L+hKQNcI/8H0IEtA1wgdQ0lRLk5ZU0U6VEdULklRX1JEX0VYUC5GWTIwMTYBAAAAZqkCAAMAAAAAAPIgOuNKQNcIL/B+IUtA1wgbQ0lRLlRTRTozMDg2LklRX0VCSVQuRlkyMDE1AQAAANJfDQACAAAABTQyMDkyAQgAAAAFAAAAATEBAAAACjE3NDIyNDM3NzcDAAAAAjc5AgAAAAM0MDAEAAAAATAHAAAACTkvMjMvMjAxOQgAAAAJMi8yOC8yMDE1CQAAAAEwSZYB6UpA1wipRr4gS0DXCCFDSVEuVFNFOjMwODYuSVFfT1RIRVJfT1BFUi5GWTIwMTEBAAAA0l8NAAMAAAAAANCRA+lKQNcIm+eZIEtA1wgnQ0lRLk5Z</t>
  </si>
  <si>
    <t>U0U6TS5JUV9EQVlTX0lOVkVOVE9SWV9PVVQuRlkyMDE5AQAAAIvaBAACAAAACTEyNC44OTM4NgEIAAAABQAAAAExAQAAAAoxOTUyNTM1Mzc4AwAAAAMxNjACAAAABDQwMzUEAAAAATAHAAAACTkvMjMvMjAxOQgAAAAIMi8yLzIwMTkJAAAAATBWMiLfSkDXCEDLOyJLQNcIJkNJUS5UU0U6ODkwNS5JUV9FWFRSQV9BQ0NfSVRFTVMuRlkyMDA4AQAAAAjAVAADAAAAAADNWiLnSkDXCPF+4iBLQNcIH0NJUS5UU0U6ODI0Mi5JUV9EQV9TVVBQTC5GWTIwMTQBAAAA/WsNAAMAAAAAAAST4eVKQNcIlZslIUtA1wghQ0lRLk5ZU0U6TS5JUV9HUk9TU19NQVJHSU4uRlkyMDExAQAAAIvaBAACAAAABzQwLjcxMTEBCAAAAAUAAAABMQEAAAAKMTU5ODc2MzM2NQMAAAADMTYwAgAAAAQ0MDc0BAAAAAEwBwAAAAk5LzIzLzIwMTkIAAAACTEvMjkvMjAxMQkAAAABMHco0d9KQNcI6ew9IktA1wgmQ0lRLk5ZU0U6SldOLklRX0NBU0hfQ09OVkVSU0lPTi5GWTIwMTYBAAAA130AAAIAAAAINTIuNjI4OTQBCAAAAAUAAAABMQEAAAAKMTg3OTE3Njc5NQMAAAADMTYwAgAAAAQ0MTg0BAAAAAEwBwAAAAk5LzIzLzIwMTkIAAAACTEvMzAvMjAxNgkAAAABMOMuUOBKQNcIXUA8IktA1wgcQ0lRLlRTRTo4MjUyLklRX0VCSVRBLkZZMjAwOQEAAABBVQ0AAgAAAAQ5MTQyAQgAAAAFAAAAATEBAAAACjEzODU1Mzk3MzADAAAAAjc5AgAAAAYx</t>
  </si>
  <si>
    <t>MDA2ODkEAAAAATAHAAAACTkvMjMvMjAxOQgAAAAJMy8zMS8yMDA5CQAAAAEwBRTa50pA1whuUtYgS0DXCCpDSVEuVFNFOjgyMzMuSVFfSU5URVJFU1RfSU5WRVNUX0lOQy5GWTIwMDEBAAAAdV0NAAIAAAAEMjc0MwEIAAAABQAAAAExAQAAAAg1NDI4NDQzMAMAAAACNzkCAAAAAjY1BAAAAAEwBwAAAAk5LzIzLzIwMTkIAAAACTIvMjgvMjAwMQkAAAABMOUBcd9KQNcIpMKa+kpA1wgkQ0lRLk5ZU0U6VEdULklRX0NVUlJFTkNZX0dBSU4uRlkyMDEwAQAAAGapAgADAAAAAAAOIUDkSkDXCO/IaSFLQNcILENJUS5OQVNEQVFHUzpBTVpOLklRX05FVF9JTlRFUkVTVF9FWFAuRlkyMDE1AQAAAD1JAAACAAAABC00MDkBCAAAAAUAAAABMQEAAAAKMTg3MjkyNzQ5MwMAAAADMTYwAgAAAAMzNjgEAAAAATAHAAAACTkvMjMvMjAxOQgAAAAKMTIvMzEvMjAxNQkAAAABMCCRzeFKQNcI8YDeIUtA1wglQ0lRLk5ZU0U6VEdULklRX1BSRUZfRElWX09USEVSLkZZMjAxNwEAAABmqQIAAwAAAAAA7kc640pA1wgv8H4hS0DXCCtDSVEuU0dYOkMzMS5JUV9JTVBVVF9PUEVSX0xFQVNFX0RFUFIuRlkyMDE3AQAAANJRJQACAAAACjEwMS43Nzk3NjMBCAAAAAUAAAABMQEAAAAKMTk1MDEzNDg1NAMAAAADMTM4AgAAAAUyMTY3MwQAAAABMAcAAAAJOS8yMy8yMDE5CAAAAAoxMi8zMS8yMDE3CQAAAAEwum4Y5EpA1wjjMm4hS0DXCCFD</t>
  </si>
  <si>
    <t>SVEuU0dYOkMzMS5JUV9DQVNIX0lOVkVTVC5GWTIwMTQBAAAA0lElAAIAAAAILTMzOS4wNjMBCAAAAAUAAAABMQEAAAAKMTc4MTg0MTgzOAMAAAADMTM4AgAAAAQyMDA1BAAAAAEwBwAAAAk5LzIzLzIwMTkIAAAACjEyLzMxLzIwMTQJAAAAATDsHxjkSkDXCP96aSFLQNcIL0NJUS5OQVNEQVFHUzpBTVpOLklRX0NVUlJFTlRfUE9SVF9MRUFTRVMuRlkyMDEwAQAAAD1JAAADAAAAAABooZLiSkDXCFG5wyFLQNcIGUNJUS5UU0U6ODI0Mi5JUV9ETy5GWTIwMDkBAAAA/WsNAAMAAAAAAIip4OVKQNcIv6sKIUtA1wgiQ0lRLlRTRTozMDg2LklRX0VCSVRfTUFSR0lOLkZZMjAxNAEAAADSXw0AAgAAAAYzLjY0NzkBCAAAAAUAAAABMQEAAAAKMTY4MzMxMTk1MwMAAAACNzkCAAAABDQwNTMEAAAAATAHAAAACTkvMjMvMjAxOQgAAAAJMi8yOC8yMDE0CQAAAAEwvonX4EpA1whSExQiS0DXCBtDSVEuVFNFOjgyMzMuSVFfTlBQRS5GWTIwMDkBAAAAdV0NAAIAAAAGMzgyODA4AQgAAAAFAAAAATEBAAAACjEzNjkxODA3ODcDAAAAAjc5AgAAAAQxMDA0BAAAAAEwBwAAAAk5LzIzLzIwMTkIAAAACTIvMjgvMjAwOQkAAAABMNSrn+pKQNcImQh5IEtA1wgjQ0lRLk5ZU0U6SldOLklRX1RPVEFMX0VRVUlUWS5GWTIwMTkBAAAA130AAAIAAAADODczAQgAAAAFAAAAATEBAAAACjE5NTAxNTE2MTgDAAAAAzE2MAIAAAAEMTI3NQQA</t>
  </si>
  <si>
    <t>AAABMAcAAAAJOS8yMy8yMDE5CAAAAAgyLzIvMjAxOQkAAAABMGwj0ORKQNcIvAtZIUtA1wgoQ0lRLlRTRTozMDk5LklRX01JTk9SSVRZX0lOVEVSRVNULkZZMjAxMQEAAAA5WoYGAgAAAAUxMDU2OAEIAAAABQAAAAExAQAAAAoxNDYxNjgwMDc0AwAAAAI3OQIAAAAEMTA1MgQAAAABMAcAAAAJOS8yMy8yMDE5CAAAAAkzLzMxLzIwMTEJAAAAATA+bTXqSkDXCP2jViBLQNcIJENJUS5OWVNFOk0uSVFfTkVUX0RFQlRfSVNTVUVELkZZMjAxNwEAAACL2gQAAgAAAAQtNjkzAQgAAAAFAAAAATEBAAAACjE5NTI1MzUzNzcDAAAAAzE2MAIAAAAEMjAwMwQAAAABMAcAAAAJOS8yMy8yMDE5CAAAAAkxLzI4LzIwMTcJAAAAATDfkJ/iSkDXCDlrtSFLQNcII0NJUS5UU0U6ODI0Mi5JUV9CRVRBXzVZUi4yMDE0LzAzLzMxAQAAAP1rDQACAAAAETAuMTI3MTMxMTY1MzEwMzk3AOvnNABLQNcI1XYgIEtA1wgqQ0lRLlRTRTo4MjQyLklRX0NVUlJFTlRfUE9SVF9MRUFTRVMuRlkyMDEwAQAAAP1rDQADAAAAAAAy9+DlSkDXCB3/ASFLQNcIJkNJUS5OWVNFOk0uSVFfVE9UQUxfREVCVF9SRVBBSUQuRlkyMDEyAQAAAIvaBAACAAAABC00NTQBCAAAAAUAAAABMQEAAAAKMTY2ODIwNDUwMAMAAAADMTYwAgAAAAQyMTY2BAAAAAEwBwAAAAk5LzIzLzIwMTkIAAAACTEvMjgvMjAxMgkAAAABMDCn1+JKQNcIsr6zIUtA1wgeQ0lRLlRT</t>
  </si>
  <si>
    <t>RTo4MjQyLklRX0lOQ19UQVguRlkyMDEzAQAAAP1rDQACAAAABDUxMzMBCAAAAAUAAAABMQEAAAAKMTYyMzk0MTc0MQMAAAACNzkCAAAAAjc1BAAAAAEwBwAAAAk5LzIzLzIwMTkIAAAACTMvMzEvMjAxMwkAAAABMA1s4eVKQNcISWkUIUtA1wgkQ0lRLk5BU0RBUUdTOkFNWk4uSVFfVFJFQVNVUlkuRlkyMDA3AQAAAD1JAAACAAAABC01MDABCAAAAAUAAAABMQEAAAAKMTMxMzc3ODUzMgMAAAADMTYwAgAAAAQxMjQ4BAAAAAEwBwAAAAk5LzIzLzIwMTkIAAAACjEyLzMxLzIwMDcJAAAAATDU3p/iSkDXCBY/viFLQNcIGkNJUS5UU0U6MzA4Ni5JUV9SRVYuRlkyMDEyAQAAANJfDQACAAAABjk0MTQxNAEIAAAABQAAAAExAQAAAAoxNTUxNzIxNTk0AwAAAAI3OQIAAAADMTEyBAAAAAEwBwAAAAk5LzIzLzIwMTkIAAAACTIvMjkvMjAxMgkAAAABML+4A+lKQNcIODa9IEtA1wghQ0lRLk5ZU0U6SldOLklRX05FVF9DSEFOR0UuRlkyMDE3AQAAANd9AAACAAAAAzQxMgEIAAAABQAAAAExAQAAAAoxOTUwMTUxNjI4AwAAAAMxNjACAAAABDIwOTMEAAAAATAHAAAACTkvMjMvMjAxOQgAAAAJMS8yOC8yMDE3CQAAAAEwiNXP5EpA1wiV5GYhS0DXCBpDSVEuVFNFOjMwODYuSVFfQ0lQLkZZMjAxMAEAAADSXw0AAgAAAAQyODcwAQgAAAAFAAAAATEBAAAACjEzNzMxNTkzMjUDAAAAAjc5AgAAAAQzMDMzBAAAAAEwBwAAAAk5</t>
  </si>
  <si>
    <t>LzIzLzIwMTkIAAAACTIvMjgvMjAxMAkAAAABMNCRA+lKQNcIHQmjIEtA1wggQ0lRLlRTRTo4MjUyLklRX0NIQU5HRV9BUi5GWTIwMTQBAAAAQVUNAAIAAAAGLTQzODg2AQgAAAAFAAAAATEBAAAACjE2ODYwMTgxNTMDAAAAAjc5AgAAAAQyMDE4BAAAAAEwBwAAAAk5LzIzLzIwMTkIAAAACTMvMzEvMjAxNAkAAAABMBBxIedKQNcIQjz6IEtA1wgrQ0lRLlRTRTo4OTA1LklRX05JX0FWQUlMX0VYQ0xfTUFSR0lOLkZZMjAxMQEAAAAIwFQAAgAAAAcxNS40MjEzAQgAAAAFAAAAATEBAAAACjE0NTgyNDE5NjQDAAAAAjc5AgAAAAQ0MTgyBAAAAAEwBwAAAAk5LzIzLzIwMTkIAAAACTIvMjAvMjAxMQkAAAABMDJJiuBKQNcIG9YUIktA1wglQ0lRLlRTRTo4MjQyLklRX0RBWVNfU0FMRVNfT1VULkZZMjAxMQEAAAD9aw0AAgAAAAkxNC4yODU3MzUBCAAAAAUAAAABMQEAAAAKMTQ2MDcxNzY4OQMAAAACNzkCAAAABDQwNDIEAAAAATAHAAAACTkvMjMvMjAxOQgAAAAJMy8zMS8yMDExCQAAAAEwB7pP4EpA1widPwQiS0DXCCJDSVEuTllTRTpKV04uSVFfQURWRVJUSVNJTkcuRlkyMDA4AQAAANd9AAACAAAAAzEwMQEIAAAABQAAAAExAQAAAAoxMzQzMDE0ODQ3AwAAAAMxNjACAAAABDMwMTMEAAAAATAHAAAACTkvMjMvMjAxOQgAAAAIMi8yLzIwMDgJAAAAATA8EGDlSkDXCL9o4yBLQNcIKENJUS5UU0U6ODkwNS5JUV9U</t>
  </si>
  <si>
    <t>T1RBTF9ERUJULkZZMjAxNi4uLi5KUFkBAAAACMBUAAIAAAAGMzk4NjMyAQgAAAAFAAAAATEBAAAACjE3OTQ5NzY4MzADAAAAAjc5AgAAAAQ0MTczBAAAAAEwBwAAAAk5LzIzLzIwMTkIAAAACTIvMjkvMjAxNgkAAAABMAKNcN9KQNcI8TpaIktA1wggQ0lRLlRTRTo4MjUxLklRX09USEVSX1JFVi5GWTIwMTIBAAAAOV4NAAIAAAAEMjcwMAEIAAAABQAAAAExAQAAAAoxNTUxNzIxNjE4AwAAAAI3OQIAAAADMzU3BAAAAAEwBwAAAAk5LzIzLzIwMTkIAAAACTIvMjkvMjAxMgkAAAABMA9cL+hKQNcI5WLCIEtA1wgbQ0lRLk5ZU0U6SldOLklRX0xBTkQuRlkyMDEzAQAAANd9AAACAAAAAjc2AQgAAAAFAAAAATEBAAAACjE3MjM3OTE3ODUDAAAAAzE2MAIAAAAEMzA5OAQAAAABMAcAAAAJOS8yMy8yMDE5CAAAAAgyLzIvMjAxMwkAAAABMHXdXOVKQNcIvmRVIUtA1wgkQ0lRLk5BU0RBUUdTOkFNWk4uSVFfQlZfU0hBUkUuRlkyMDEwAQAAAD1JAAACAAAACTE1LjIxOTUxMgEIAAAABQAAAAExAQAAAAoxNTg1NTQ3MDkxAwAAAAMxNjACAAAABDQwMjAEAAAAATAHAAAACTkvMjMvMjAxOQgAAAAKMTIvMzEvMjAxMAkAAAABMGihkuJKQNcISQfZIUtA1wggQ0lRLjAuSVFfTklfQVZBSUxfRVhDTF9NQVJHSU4uRlkFAAAAAAAAAAgAAAAVKEludmFsaWQgVGltZSBQZXJpb2QpKAsi30pA1wiEUVkiS0DXCCdDSVEuVFNFOjgy</t>
  </si>
  <si>
    <t>NTEuSVFfQ0ZPX0NVUlJFTlRfTElBQi5GWTIwMDgBAAAAOV4NAAIAAAAIMC4yNjk3MzMBCAAAAAUAAAABMQEAAAAKMTA0MTI4NzM3OQMAAAACNzkCAAAABDQxODUEAAAAATAHAAAACTkvMjMvMjAxOQgAAAAJMi8yOS8yMDA4CQAAAAEwvrDX4EpA1wg0/TAiS0DXCCNDSVEuVFNFOjgyNTIuSVFfRUJJVEFfTUFSR0lOLkZZMjAxNQEAAABBVQ0AAgAAAAY2LjkyNTEBCAAAAAUAAAABMQEAAAAKMTc0NTIxNDQyNAMAAAACNzkCAAAABDQ0MTkEAAAAATAHAAAACTkvMjMvMjAxOQgAAAAJMy8zMS8yMDE1CQAAAAEwUtSJ4EpA1whYByYiS0DXCCtDSVEuVFNFOjg5MDUuSVFfTUlOT1JJVFlfSU5URVJFU1RfQ0YuRlkyMDEwAQAAAAjAVAADAAAAAABjMILmSkDXCJuKDyFLQNcIIENJUS5OWVNFOlRHVC5JUV9NQUNISU5FUlkuRlkyMDA5AQAAAGapAgACAAAABDY4NTYBCAAAAAUAAAABMQEAAAAKMTQzNTU3MTI3MAMAAAADMTYwAgAAAAQzMTE0BAAAAAEwBwAAAAk5LzIzLzIwMTkIAAAACTEvMzEvMjAwOQkAAAABMC35P+RKQNcIdIaBIUtA1wgaQ0lRLlRTRTo4OTA1LklRX1JFVi5GWTIwMDgBAAAACMBUAAIAAAAFOTY4MDYBCAAAAAUAAAABMQEAAAAKMTIzMTQ1NDU0NQMAAAACNzkCAAAAAzExMgQAAAABMAcAAAAJOS8yMy8yMDE5CAAAAAkyLzIwLzIwMDgJAAAAATDNWiLnSkDXCOygDiFLQNcIJ0NJUS5UU0U6ODI0Mi5J</t>
  </si>
  <si>
    <t>UV9ORVRfSU5URVJFU1RfRVhQLkZZMjAxMAEAAAD9aw0AAgAAAAM2MDQBCAAAAAUAAAABMQEAAAAKMTM4MjY2MTA2MwMAAAACNzkCAAAAAzM2OAQAAAABMAcAAAAJOS8yMy8yMDE5CAAAAAkzLzMxLzIwMTAJAAAAATAy9+DlSkDXCOqwySBLQNcIJENJUS5OWVNFOkpXTi5JUV9DT01NT05fSVNTVUVELkZZMjAxNwEAAADXfQAAAgAAAAI4MwEIAAAABQAAAAExAQAAAAoxOTUwMTUxNjI4AwAAAAMxNjACAAAABDIxNjkEAAAAATAHAAAACTkvMjMvMjAxOQgAAAAJMS8yOC8yMDE3CQAAAAEwiNXP5EpA1wj5sUAhS0DXCDpDSVEuVFNFOjgyMzMuSVFfQ1VTVE9NX0JFVEEuLTEwNFcuMjAxOC8wMi8yOC4uXlRPUElYLkpQWS5IAQAAAHVdDQACAAAAETAuODc5Mzg2NjM5Mzg3NDY1AIQyqgBLQNcIGP1LIEtA1wgwQ0lRLlRTRTo4MjUyLklRX1RPVEFMX09VVFNUQU5ESU5HX0JTX0RBVEUuRlkyMDEzAQAAAEFVDQACAAAACjI3My43MTIxMjgBBAAAAAUAAAABNQEAAAAKMTYyNTQ1NzY4MwIAAAAFMjQxNTIGAAAAATD8rtrnSkDXCI5BxyBLQNcIIkNJUS5TR1g6QzMxLklRX09USEVSX0VRVUlUWS5GWTIwMTEBAAAA0lElAAIAAAAHMzM4LjUyMwEIAAAABQAAAAExAQAAAAoxNjY0MjkyNDY0AwAAAAMxMzgCAAAABDEwMjgEAAAAATAHAAAACTkvMjMvMjAxOQgAAAAKMTIvMzEvMjAxMQkAAAABMNjjQORKQNcImrdFIUtA1wgm</t>
  </si>
  <si>
    <t>Q0lRLlRTRTo4MjUxLklRX0xUX0RFQlRfQ0FQSVRBTC5GWTIwMTMBAAAAOV4NAAIAAAAHMjEuNzE4OQEIAAAABQAAAAExAQAAAAoxNjIxMjI5MDEyAwAAAAI3OQIAAAAENDE4NwQAAAABMAcAAAAJOS8yMy8yMDE5CAAAAAkyLzI4LzIwMTMJAAAAATCNOYngSkDXCEthKSJLQNcII0NJUS5OWVNFOk0uSVFfT1RIRVJfQ0xfU1VQUEwuRlkyMDA4AQAAAIvaBAACAAAAAjk4AQgAAAAFAAAAATEBAAAACjEzNDczMDA0NDQDAAAAAzE2MAIAAAAEMTA1NwQAAAABMAcAAAAJOS8yMy8yMDE5CAAAAAgyLzIvMjAwOAkAAAABMMaVOuNKQNcI//WYIUtA1wgrQ0lRLlRTRTo4MjUyLklRX05JX0FWQUlMX0VYQ0xfTUFSR0lOLkZZMjAxNAEAAABBVQ0AAgAAAAYzLjY5OTkBCAAAAAUAAAABMQEAAAAKMTY4NjAxODE1MwMAAAACNzkCAAAABDQxODIEAAAAATAHAAAACTkvMjMvMjAxOQgAAAAJMy8zMS8yMDE0CQAAAAEwUtSJ4EpA1wi89x0iS0DXCChDSVEuVFNFOjgyNDIuSVFfVE9UQUxfREVCVF9SRVBBSUQuRlkyMDE4AQAAAP1rDQACAAAABi0zODE3OAEIAAAABQAAAAExAQAAAAoxODk0MzE1NDUwAwAAAAI3OQIAAAAEMjE2NgQAAAABMAcAAAAJOS8yMy8yMDE5CAAAAAkzLzMxLzIwMTgJAAAAATBQ6V/lSkDXCFH1UiFLQNcIIENJUS5UU0U6ODkwNS5JUV9TVF9JTlZFU1QuRlkyMDEwAQAAAAjAVAACAAAABTMwMzkwAQgAAAAF</t>
  </si>
  <si>
    <t>AAAAATEBAAAACjEzNjc5MTQ5ODkDAAAAAjc5AgAAAAQxMDY5BAAAAAEwBwAAAAk5LzIzLzIwMTkIAAAACTIvMjAvMjAxMAkAAAABMGMwguZKQNcIZsIXIUtA1wgZQ0lRLlRTRTo4MjMzLklRX0FFLkZZMjAxNQEAAAB1XQ0AAgAAAAIzMwEIAAAABQAAAAExAQAAAAoxNzQyMjQzNzU2AwAAAAI3OQIAAAAEMTAxNgQAAAABMAcAAAAJOS8yMy8yMDE5CAAAAAkyLzI4LzIwMTUJAAAAATBLxjHqSkDXCEqOgSBLQNcIIENJUS5OWVNFOlRHVC5JUV9NQUNISU5FUlkuRlkyMDE3AQAAAGapAgACAAAABDgxNTQBCAAAAAUAAAABMQEAAAAKMTk0OTQ5ODg3NgMAAAADMTYwAgAAAAQzMTE0BAAAAAEwBwAAAAk5LzIzLzIwMTkIAAAACTEvMjgvMjAxNwkAAAABMPFuOuNKQNcI/ACcIUtA1wgkQ0lRLlRTRTozMDk5LklRX01BUktFVENBUC4yMDExLzAzLzMxAQAAADlahgYCAAAADDI5NTQ5OC40OTA5OAEGAAAABQAAAAExAQAAAAoxNDMxNTU2NTM5AwAAAAI3OQIAAAAGMTAwMDU0BAAAAAEwBwAAAAkzLzMxLzIwMTGNC6oAS0DXCFpFTiBLQNcIIENJUS5OWVNFOk0uSVFfQ0FTSF9JTlZFU1QuRlkyMDEwAQAAAIvaBAACAAAABC0zNzcBCAAAAAUAAAABMQEAAAAKMTUzMTI4NjgzNAMAAAADMTYwAgAAAAQyMDA1BAAAAAEwBwAAAAk5LzIzLzIwMTkIAAAACTEvMzAvMjAxMAkAAAABMHRZ1+JKQNcIltSdIUtA1wgoQ0lRLk5ZU0U6</t>
  </si>
  <si>
    <t>VEdULklRX0VBUk5JTkdfQ09fTUFSR0lOLkZZMjAxNAEAAABmqQIAAgAAAAYzLjc3OTUBCAAAAAUAAAABMQEAAAAKMTc4MDI1OTE5NwMAAAADMTYwAgAAAAQ0MTgxBAAAAAEwBwAAAAk5LzIzLzIwMTkIAAAACDIvMS8yMDE0CQAAAAEwgdrQ30pA1whiXE4iS0DXCCRDSVEuVFNFOjMwODYuSVFfRVFVSVRZX01FVEhPRC5GWTIwMTcBAAAA0l8NAAMAAAAAADrkAelKQNcIEH2cIEtA1wgoQ0lRLlRTRTozMDk5LklRX1RPVEFMX0RJVl9QQUlEX0NGLkZZMjAwOQEAAAA5WoYGAgAAAAUtMjAwNQEIAAAABQAAAAExAQAAAAoxMzg5NTc2MzI4AwAAAAI3OQIAAAAEMjAyMgQAAAABMAcAAAAJOS8yMy8yMDE5CAAAAAkzLzMxLzIwMDkJAAAAATBWHzXqSkDXCL2IgyBLQNcIJUNJUS5OWVNFOk0uSVFfQ0hBTkdFX0lOVkVOVE9SWS5GWTIwMTMBAAAAi9oEAAIAAAAELTE5MQEIAAAABQAAAAExAQAAAAoxNzI2NDQ2Mjc3AwAAAAMxNjACAAAABDIwOTkEAAAAATAHAAAACTkvMjMvMjAxOQgAAAAIMi8yLzIwMTMJAAAAATAwp9fiSkDXCHL2uyFLQNcIN0NJUS5OWVNFOk0uSVFfQ1VTVE9NX0JFVEEuLTEwNFcuMjAxNC8wMi8wMS4uXk4yMjUuSlBZLkgBAAAAi9oEAAIAAAARMC42NDA5NTQ4ODUwODgwNDMA6+c0AEtA1wgRsx8gS0DXCCNDSVEuTllTRTpUR1QuSVFfVE9UQUxfQVNTRVRTLkZZMjAxOAEAAABmqQIAAgAAAAU0MDMw</t>
  </si>
  <si>
    <t>MwEIAAAABQAAAAExAQAAAAoxOTQ5NDk4ODg1AwAAAAMxNjACAAAABDEwMDcEAAAAATAHAAAACTkvMjMvMjAxOQgAAAAIMi8zLzIwMTgJAAAAATDxbjrjSkDXCBvwjCFLQNcIJkNJUS5OWVNFOlRHVC5JUV9MVF9ERUJUX0NBUElUQUwuRlkyMDE0AQAAAGapAgACAAAABzM5Ljc2MTQBCAAAAAUAAAABMQEAAAAKMTc4MDI1OTE5NwMAAAADMTYwAgAAAAQ0MTg3BAAAAAEwBwAAAAk5LzIzLzIwMTkIAAAACDIvMS8yMDE0CQAAAAEwgdrQ30pA1wgcn0siS0DXCC9DSVEuTllTRTpKV04uSVFfSU1QVVRfT1BFUl9MRUFTRV9JTlRfRVhQLkZZMjAxOQEAAADXfQAAAgAAAAoxMDguMTM4ODMyAQgAAAAFAAAAATEBAAAACjE5NTAxNTE2MTgDAAAAAzE2MAIAAAAFMjE2NzIEAAAAATAHAAAACTkvMjMvMjAxOQgAAAAIMi8yLzIwMTkJAAAAATCX/c/kSkDXCOH/QCFLQNcIHUNJUS5UU0U6ODI1Mi5JUV9SRF9FWFAuRlkyMDEwAQAAAEFVDQADAAAAAADnOtrnSkDXCLC2+CBLQNcIKENJUS5UU0U6ODI1Mi5JUV9DVVJSRU5UX1BPUlRfREVCVC5GWTIwMTIBAAAAQVUNAAIAAAAFNDAwMDABCAAAAAUAAAABMQEAAAAKMTU1NDk1MDcxMgMAAAACNzkCAAAABDEyOTcEAAAAATAHAAAACTkvMjMvMjAxOQgAAAAJMy8zMS8yMDEyCQAAAAEw/Yfa50pA1wgZmqcgS0DXCChDSVEuVFNFOjg5MDUuSVFfVE9UQUxfTElBQl9FUVVJVFkuRlky</t>
  </si>
  <si>
    <t>MDExAQAAAAjAVAACAAAABjUxNzIxOAEIAAAABQAAAAExAQAAAAoxNDU4MjQxOTY0AwAAAAI3OQIAAAAEMTAxMwQAAAABMAcAAAAJOS8yMy8yMDE5CAAAAAkyLzIwLzIwMTEJAAAAATAmV4LmSkDXCDRpKSFLQNcIJUNJUS5UU0U6ODI0Mi5JUV9TVF9ERUJUX0lTU1VFRC5GWTIwMTkBAAAA/WsNAAIAAAAEODAwMAEIAAAABQAAAAExAQAAAAoxOTY5MTU0NzMxAwAAAAI3OQIAAAAEMjA0MwQAAAABMAcAAAAJOS8yMy8yMDE5CAAAAAkzLzMxLzIwMTkJAAAAATA8EGDlSkDXCMzNPSFLQNcIJ0NJUS5UU0U6ODI1MS5JUV9UT1RBTF9SRVYuRlkyMDEzLi4uLkpQWQEAAAA5Xg0AAgAAAAYyNjc1MTEBCAAAAAUAAAABMQEAAAAKMTYyMTIyOTAxMgMAAAACNzkCAAAAAjI4BAAAAAEwBwAAAAk5LzIzLzIwMTkIAAAACTIvMjgvMjAxMwkAAAABMAiAIt9KQNcIJtFHIktA1wgjQ0lRLlRTRTozMDk5LklRX0RJTFVUX1dFSUdIVC5GWTIwMTQBAAAAOVqGBgIAAAAHMzk1LjgyNwC2YoHpSkDXCEPMsSBLQNcIMUNJUS5OQVNEQVFHUzpBTVpOLklRX0RFQlRfRVFVSVZfT1BFUl9MRUFTRS5GWTIwMTQBAAAAPUkAAAIAAAAENzY4OAEIAAAABQAAAAExAQAAAAoxODI3MTIzMzU1AwAAAAMxNjACAAAABTIxNjcxBAAAAAEwBwAAAAk5LzIzLzIwMTkIAAAACjEyLzMxLzIwMTQJAAAAATAsas3hSkDXCOcS4yFLQNcIKENJUS5UU0U6ODIz</t>
  </si>
  <si>
    <t>My5JUV9UT1RBTF9ERUJUX0VRVUlUWS5GWTIwMTMBAAAAdV0NAAIAAAAHMjkuNDY3MwEIAAAABQAAAAExAQAAAAoxNzE2MTM0MjIwAwAAAAI3OQIAAAAENDAzNAQAAAABMAcAAAAJOS8yMy8yMDE5CAAAAAkyLzI4LzIwMTMJAAAAATB1gGDhSkDXCD93/iFLQNcIHkNJUS5UU0U6ODkwNS5JUV9TVF9ERUJULkZZMjAxOQEAAAAIwFQAAgAAAAU0NDcwNgEIAAAABQAAAAExAQAAAAoxOTY3MDA0Nzk5AwAAAAI3OQIAAAAEMTA0NgQAAAABMAcAAAAJOS8yMy8yMDE5CAAAAAkyLzI4LzIwMTkJAAAAATAUvIHmSkDXCHPuACFLQNcII0NJUS5UU0U6ODkwNS5JUV9PVEhFUl9FUVVJVFkuRlkyMDE4AQAAAAjAVAACAAAABDk0MTIBCAAAAAUAAAABMQEAAAAKMTg5MTc4MjgzMwMAAAACNzkCAAAABDEwMjgEAAAAATAHAAAACTkvMjMvMjAxOQgAAAAJMi8yOC8yMDE4CQAAAAEwFLyB5kpA1wiQoAAhS0DXCCBDSVEuVFNFOjgyNDIuSVFfTklfTUFSR0lOLkZZMjAxMAEAAAD9aw0AAgAAAAYwLjY0MTEBCAAAAAUAAAABMQEAAAAKMTM4MjY2MTA2MwMAAAACNzkCAAAABDQwOTQEAAAAATAHAAAACTkvMjMvMjAxOQgAAAAJMy8zMS8yMDEwCQAAAAEwB7pP4EpA1whbJCMiS0DXCCFDSVEuVFNFOjgyNTEuSVFfSU5DX0VRVUlUWS5GWTIwMTQBAAAAOV4NAAMAAAAAAPmpL+hKQNcINLbAIEtA1wgnQ0lRLlRTRTozMDk5LklRX01BUktF</t>
  </si>
  <si>
    <t>VENBUC4yMDA1LzIvMjguSlBZAQAAADlahgYDAAAAAADnsnsAS0DXCC597zBLQNcIG0NJUS5UU0U6ODIzMy5JUV9DT0dTLkZZMjAwNQEAAAB1XQ0AAgAAAAY3MTgxNjgBCAAAAAUAAAABMQEAAAAJMjQ2MjM3NzA5AwAAAAI3OQIAAAACMzQEAAAAATAHAAAACTkvMjMvMjAxOQgAAAAJMi8yOC8yMDA1CQAAAAEw5QFx30pA1whh3pD6SkDXCCJDSVEuVFNFOjgyNDIuSVFfU0FMRV9QUEVfQ0YuRlkyMDE2AQAAAP1rDQACAAAABDEyNzEBCAAAAAUAAAABMQEAAAAKMTc5NzYzNjk5NgMAAAACNzkCAAAABDIwNDIEAAAAATAHAAAACTkvMjMvMjAxOQgAAAAJMy8zMS8yMDE2CQAAAAEweMFf5UpA1wjsWC8hS0DXCB1DSVEuU0dYOkMzMS5JUV9TVF9ERUJULkZZMjAxMAEAAADSUSUAAgAAAAUxLjU4NgEIAAAABQAAAAExAQAAAAoxNTQxOTY4OTI0AwAAAAMxMzgCAAAABDEwNDYEAAAAATAHAAAACTkvMjMvMjAxOQgAAAAKMTIvMzEvMjAxMAkAAAABMOe8QORKQNcI79NeIUtA1wghQ0lRLlRTRTo4MjUyLklRX05FVF9DSEFOR0UuRlkyMDE3AQAAAEFVDQACAAAABDM2NzABCAAAAAUAAAABMQEAAAAKMTg0ODE3MTU5MwMAAAACNzkCAAAABDIwOTMEAAAAATAHAAAACTkvMjMvMjAxOQgAAAAJMy8zMS8yMDE3CQAAAAEw8Awi50pA1wjq/tAgS0DXCCBDSVEuVFNFOjgyMzMuSVFfU0dBX1NVUFBMLkZZMjAxNAEAAAB1XQ0AAgAA</t>
  </si>
  <si>
    <t>AAYyMjIwMjIBCAAAAAUAAAABMQEAAAAKMTY4MzMxMjIwMAMAAAACNzkCAAAAAzEwMgQAAAABMAcAAAAJOS8yMy8yMDE5CAAAAAkyLzI4LzIwMTQJAAAAATBUnzHqSkDXCBhLUyBLQNcILkNJUS5UU0U6ODI0Mi5JUV9UT1RBTF9MSUFCX1RPVEFMX0FTU0VUUy5GWTIwMTYBAAAA/WsNAAIAAAAHNTcuNjkzOAEIAAAABQAAAAExAQAAAAoxNzk3NjM2OTk2AwAAAAI3OQIAAAAENDE4OAQAAAABMAcAAAAJOS8yMy8yMDE5CAAAAAkzLzMxLzIwMTYJAAAAATD74E/gSkDXCIHsLyJLQNcIIUNJUS5TR1g6QzMxLklRX1NBTEVfUFBFX0NGLkZZMjAxNQEAAADSUSUAAwAAAAAA40cY5EpA1wjHHIQhS0DXCDRDSVEuTllTRTpKV04uSVFfVE9UQUxfT1VUU1RBTkRJTkdfRklMSU5HX0RBVEUuRlkyMDE3AQAAANd9AAACAAAACjE2Ni44NTEyNTIBBAAAAAUAAAABNQEAAAAKMTk1MDE1MTYyOAIAAAAFMjQxNTMGAAAAATCI1c/kSkDXCHbkUSFLQNcIIENJUS5UU0U6ODI1Mi5JUV9DSEFOR0VfQVIuRlkyMDEyAQAAAEFVDQACAAAABS01MzA5AQgAAAAFAAAAATEBAAAACjE1NTQ5NTA3MTIDAAAAAjc5AgAAAAQyMDE4BAAAAAEwBwAAAAk5LzIzLzIwMTkIAAAACTMvMzEvMjAxMgkAAAABMP2H2udKQNcIb6D5IEtA1wglQ0lRLlRTRTozMDk5LklRX09USEVSX09QRVJfQUNULkZZMjAxMgEAAAA5WoYGAgAAAAUtMTcxMwEIAAAABQAA</t>
  </si>
  <si>
    <t>AAExAQAAAAoxNTU0MzM3MTc1AwAAAAI3OQIAAAAEMjA0NwQAAAABMAcAAAAJOS8yMy8yMDE5CAAAAAkzLzMxLzIwMTIJAAAAATAylDXqSkDXCAddqCBLQNcIKkNJUS5UU0U6ODIzMy5JUV9UT1RBTF9DT01NT05fRVFVSVRZLkZZMjAxMAEAAAB1XQ0AAgAAAAYyODczOTcBCAAAAAUAAAABMQEAAAAKMTM2OTE4MDkxNwMAAAACNzkCAAAABDEwMDYEAAAAATAHAAAACTkvMjMvMjAxOQgAAAAJMi8yOC8yMDEwCQAAAAEw//if6kpA1whZGXMgS0DXCCpDSVEuVFNFOjg5MDUuSVFfT1RIRVJfVU5VU1VBTF9TVVBQTC5GWTIwMTUBAAAACMBUAAIAAAAELTQwMgEIAAAABQAAAAExAQAAAAoxNzQyMjQzNjUxAwAAAAI3OQIAAAACODcEAAAAATAHAAAACTkvMjMvMjAxOQgAAAAJMi8yOC8yMDE1CQAAAAEw5cB/5kpA1wi8/zIhS0DXCBdDSVEuTllTRTpNLklRX0FFLkZZMjAxOAEAAACL2gQAAgAAAAM3NTgBCAAAAAUAAAABMQEAAAAKMTk1MjUzNTM3MQMAAAADMTYwAgAAAAQxMDE2BAAAAAEwBwAAAAk5LzIzLzIwMTkIAAAACDIvMy8yMDE4CQAAAAEw35Cf4kpA1wjH+6QhS0DXCB5DSVEuVFNFOjMwOTkuSVFfSU5DX1RBWC5GWTIwMTMBAAAAOVqGBgIAAAAFLTMzNTIBCAAAAAUAAAABMQEAAAAKMTYyNDA1MTc1NgMAAAACNzkCAAAAAjc1BAAAAAEwBwAAAAk5LzIzLzIwMTkIAAAACTMvMzEvMjAxMwkAAAABMDKUNepKQNcI</t>
  </si>
  <si>
    <t>R+d9IEtA1wgsQ0lRLlNHWDpDMzEuSVFfT1RIRVJfSU5WRVNUX0FDVF9TVVBQTC5GWTIwMDkBAAAA0lElAAIAAAAHMzUyLjIyOAEIAAAABQAAAAExAQAAAAoxNDQxNDM0Njg1AwAAAAMxMzgCAAAABDIwNTEEAAAAATAHAAAACTkvMjMvMjAxOQgAAAAKMTIvMzEvMjAwOQkAAAABMO2VQORKQNcIepxrIUtA1wgkQ0lRLlRTRTo4MjUxLklRX0VCSVREQS5GWTIwMTUuLi4uSlBZAQAAADleDQACAAAABTE4NDI4AQgAAAAFAAAAATEBAAAACjE3NDIyNDM2NzgDAAAAAjc5AgAAAAQ0MDUxBAAAAAEwBwAAAAk5LzIzLzIwMTkIAAAACTIvMjgvMjAxNQkAAAABMFcXcN9KQNcI71ZXIktA1wgoQ0lRLlRTRTo4MjMzLklRX0ZJWEVEX0FTU0VUX1RVUk5TLkZZMjAwOAEAAAB1XQ0AAgAAAAgyLjk4NjczMgEIAAAABQAAAAExAQAAAAoxMDExOTA5Mzc2AwAAAAI3OQIAAAAENDA2NgQAAAABMAcAAAAJOS8yMy8yMDE5CAAAAAkyLzI5LzIwMDgJAAAAATBEWWDhSkDXCATWDSJLQNcIGENJUS5TR1g6QzMxLklRX0FFLkZZMjAxNgEAAADSUSUAAgAAAAgxMTQ2LjUwMQEIAAAABQAAAAExAQAAAAoxODgxNjYwNTQwAwAAAAMxMzgCAAAABDEwMTYEAAAAATAHAAAACTkvMjMvMjAxOQgAAAAKMTIvMzEvMjAxNgkAAAABMONHGORKQNcIFhdxIUtA1wgmQ0lRLlRTRTo4MjQyLklRX0NBU0hfQ09OVkVSU0lPTi5GWTIwMTYBAAAA/WsNAAIA</t>
  </si>
  <si>
    <t>AAAIMi4yOTU5MTgBCAAAAAUAAAABMQEAAAAKMTc5NzYzNjk5NgMAAAACNzkCAAAABDQxODQEAAAAATAHAAAACTkvMjMvMjAxOQgAAAAJMy8zMS8yMDE2CQAAAAEw++BP4EpA1wgimSMiS0DXCC5DSVEuTllTRTpUR1QuSVFfVE9UQUxfTElBQl9UT1RBTF9BU1NFVFMuRlkyMDE2AQAAAGapAgACAAAABzY3LjgxODIBCAAAAAUAAAABMQEAAAAKMTg3ODQ1MzgwOQMAAAADMTYwAgAAAAQ0MTg4BAAAAAEwBwAAAAk5LzIzLzIwMTkIAAAACTEvMzAvMjAxNgkAAAABMIIB0d9KQNcIDTtTIktA1wgfQ0lRLlRTRTozMDk5LklRX0JWX1NIQVJFLkZZMjAxMgEAAAA5WoYGAgAAAAsxMTYwLjUyOTIxNQEIAAAABQAAAAExAQAAAAoxNTU0MzM3MTc1AwAAAAI3OQIAAAAENDAyMAQAAAABMAcAAAAJOS8yMy8yMDE5CAAAAAkzLzMxLzIwMTIJAAAAATAylDXqSkDXCBf4hSBLQNcII0NJUS5OWVNFOlRHVC5JUV9FQklUQV9NQVJHSU4uRlkyMDE5AQAAAGapAgACAAAABjUuNjI3OQEIAAAABQAAAAExAQAAAAoxOTQ5NDk4ODczAwAAAAMxNjACAAAABDQ0MTkEAAAAATAHAAAACTkvMjMvMjAxOQgAAAAIMi8yLzIwMTkJAAAAATCCAdHfSkDXCFOqTiJLQNcIK0NJUS5OQVNEQVFHUzpBTVpOLklRX05FVF9ERUJUX0VCSVREQS5GWTIwMTEBAAAAPUkAAAMAAAACTk0BCAAAAAUAAAABMQEAAAAKMTY1NTcxMjU1NAMAAAADMTYwAgAAAAQ0</t>
  </si>
  <si>
    <t>MTkzBAAAAAEwBwAAAAk5LzIzLzIwMTkIAAAACjEyLzMxLzIwMTEJAAAAATAVWSLfSkDXCP2TSCJLQNcIKUNJUS5UU0U6ODkwNS5JUV9DT01NT05fUFJFRl9ESVZfQ0YuRlkyMDE3AQAAAAjAVAACAAAABS01NTQ2AQgAAAAFAAAAATEBAAAACjE4NDU1NTQ5MTUDAAAAAjc5AgAAAAQyMDcyBAAAAAEwBwAAAAk5LzIzLzIwMTkIAAAACTIvMjgvMjAxNwkAAAABMGKUgeZKQNcIIN4iIUtA1wghQ0lRLi5JUV9JTVBVVF9PUEVSX0xFQVNFX0lOVF9FWFAuBQAAAAEAAAAIAAAAFChJbnZhbGlkIElkZW50aWZpZXIpmAVACUtA1wiYBUAJS0DXCCNDSVEuTllTRTpKV04uSVFfRUJJVEFfTUFSR0lOLkZZMjAxNAEAAADXfQAAAgAAAAcxMC42NTM5AQgAAAAFAAAAATEBAAAACjE3ODA2NzEzMTQDAAAAAzE2MAIAAAAENDQxOQQAAAABMAcAAAAJOS8yMy8yMDE5CAAAAAgyLzEvMjAxNAkAAAABMOMuUOBKQNcI8A0kIktA1wgiQ0lRLlRTRTo4OTA1LklRX0VCSVRfTUFSR0lOLkZZMjAxMQEAAAAIwFQAAgAAAAcyNy4zMjQ4AQgAAAAFAAAAATEBAAAACjE0NTgyNDE5NjQDAAAAAjc5AgAAAAQ0MDUzBAAAAAEwBwAAAAk5LzIzLzIwMTkIAAAACTIvMjAvMjAxMQkAAAABMDJJiuBKQNcIk2EiIktA1wgkQ0lRLlRTRTo4MjUxLklRX01BUktFVENBUC4yMDA0LzAyLzI5AQAAADleDQACAAAADDQ5MTc2LjM0NTA5NgEGAAAABQAAAAEx</t>
  </si>
  <si>
    <t>AQAAAAoxNDI1NjA3NzI0AwAAAAI3OQIAAAAGMTAwMDU0BAAAAAEwBwAAAAkyLzI5LzIwMDSEMqoAS0DXCBPLTyBLQNcIHkNJUS5UU0U6ODI1MS5JUV9MVF9ERUJULkZZMjAxNwEAAAA5Xg0AAgAAAAUzNzgyMAEIAAAABQAAAAExAQAAAAoxODQ1NTU0ODkxAwAAAAI3OQIAAAAEMTA0OQQAAAABMAcAAAAJOS8yMy8yMDE5CAAAAAkyLzI4LzIwMTcJAAAAATD+ktbnSkDXCPFM5iBLQNcIIUNJUS5UU0U6ODI0Mi5JUV9OSV9DT01QQU5ZLkZZMjAxNwEAAAD9aw0AAgAAAAUxNDI5OAEIAAAABQAAAAExAQAAAAoxODQ3OTEyMjk2AwAAAAI3OQIAAAAFNDE1NzEEAAAAATAHAAAACTkvMjMvMjAxOQgAAAAJMy8zMS8yMDE3CQAAAAEweMFf5UpA1wgy0yYhS0DXCDFDSVEuTkFTREFRR1M6QU1aTi5JUV9ORVRfREVCVF9FQklUREFfQ0FQRVguRlkyMDExAQAAAD1JAAADAAAAAk5NAQgAAAAFAAAAATEBAAAACjE2NTU3MTI1NTQDAAAAAzE2MAIAAAAFMjMzMTQEAAAAATAHAAAACTkvMjMvMjAxOQgAAAAKMTIvMzEvMjAxMQkAAAABMBVZIt9KQNcI/tA5IktA1wgfQ0lRLlRTRTo4MjUxLklRX0RBX1NVUFBMLkZZMjAxMAEAAAA5Xg0AAgAAAAQ1NTg4AQgAAAAFAAAAATEBAAAACjEzNzM3MDU5NjIDAAAAAjc5AgAAAAI0MQQAAAABMAcAAAAJOS8yMy8yMDE5CAAAAAkyLzI4LzIwMTAJAAAAATAfNS/oSkDXCPMJ2yBLQNcIIUNJ</t>
  </si>
  <si>
    <t>US5TR1g6QzMxLklRX0FTU0VUX1RVUk5TLkZZMjAxMgEAAADSUSUAAgAAAAgwLjA5MDMxNQEIAAAABQAAAAExAQAAAAoxNjY5Mzc3MDUwAwAAAAMxMzgCAAAABDQxNzcEAAAAATAHAAAACTkvMjMvMjAxOQgAAAAKMTIvMzEvMjAxMgkAAAABMHWM0N9KQNcIJ9w8IktA1wgpQ0lRLlRTRTozMDg2LklRX0FTU0VUX1dSSVRFRE9XTl9DRi5GWTIwMTgBAAAA0l8NAAMAAAAAADQLAulKQNcINUaUIEtA1wgnQ0lRLlRTRTo4MjUyLklRX0NBU0hfT1BFUi5GWTIwMTkuLi4uSlBZAQAAAEFVDQACAAAABTI2Mzk2AQgAAAAFAAAAATEBAAAACjE5NjkxNTQ3MTADAAAAAjc5AgAAAAQyMDA2BAAAAAEwBwAAAAk5LzIzLzIwMTkIAAAACTMvMzEvMjAxOQkAAAABMEHacN9KQNcInbVfIktA1wgkQ0lRLlNHWDpDMzEuSVFfQkFTSUNfRVBTX0lOQ0wuRlkyMDA3AQAAANJRJQACAAAACDAuOTg1Nzk3AQgAAAAFAAAAATEBAAAACTc5NjE2MzMzNwMAAAADMTM4AgAAAAE5BAAAAAEwBwAAAAk5LzIzLzIwMTkIAAAACjEyLzMxLzIwMDcJAAAAATBsI9DkSkDXCIKAZyFLQNcIJENJUS5UU0U6MzA4Ni5JUV9PVEhFUl9MSUFCX0xULkZZMjAxMQEAAADSXw0AAgAAAAQ5NDM5AQgAAAAFAAAAATEBAAAACjE0NTgyNDIwMDYDAAAAAjc5AgAAAAQxMDYyBAAAAAEwBwAAAAk5LzIzLzIwMTkIAAAACTIvMjgvMjAxMQkAAAABML+4A+lKQNcI09aR</t>
  </si>
  <si>
    <t>IEtA1wgnQ0lRLlRTRTo4MjUxLklRX05FVF9JTlRFUkVTVF9FWFAuRlkyMDEwAQAAADleDQACAAAABC01MjEBCAAAAAUAAAABMQEAAAAKMTM3MzcwNTk2MgMAAAACNzkCAAAAAzM2OAQAAAABMAcAAAAJOS8yMy8yMDE5CAAAAAkyLzI4LzIwMTAJAAAAATAfNS/oSkDXCN3GwSBLQNcIJUNJUS5UU0U6MzA4Ni5JUV9TUEVDSUFMX0RJVl9DRi5GWTIwMTMBAAAA0l8NAAMAAAAAAMsGBOlKQNcI+tG9IEtA1wgeQ0lRLk5BU0RBUUdTOkFNWk4uSVFfUkUuRlkyMDExAQAAAD1JAAACAAAABDE5NTUBCAAAAAUAAAABMQEAAAAKMTY1NTcxMjU1NAMAAAADMTYwAgAAAAQxMjIyBAAAAAEwBwAAAAk5LzIzLzIwMTkIAAAACjEyLzMxLzIwMTEJAAAAATBooZLiSkDXCD8HxCFLQNcIJUNJUS5OQVNEQVFHUzpBTVpOLklRX1NUX0lOVkVTVC5GWTIwMTMBAAAAPUkAAAIAAAAEMzc4OQEIAAAABQAAAAExAQAAAAoxNzc0MDY0MjE2AwAAAAMxNjACAAAABDEwNjkEAAAAATAHAAAACTkvMjMvMjAxOQgAAAAKMTIvMzEvMjAxMwkAAAABMFDvkuJKQNcIC6PEIUtA1wgpQ0lRLlRTRTozMDk5LklRX0RBWVNfSU5WRU5UT1JZX09VVC5GWTIwMTIBAAAAOVqGBgIAAAAJMjMuMjEyODE4AQgAAAAFAAAAATEBAAAACjE1NTQzMzcxNzUDAAAAAjc5AgAAAAQ0MDM1BAAAAAEwBwAAAAk5LzIzLzIwMTkIAAAACTMvMzEvMjAxMgkAAAABMKU71+BK</t>
  </si>
  <si>
    <t>QNcIkCkTIktA1wggQ0lRLlRTRTo4MjQyLklRX0NIQU5HRV9BUi5GWTIwMTQBAAAA/WsNAAIAAAAFLTgwNDMBCAAAAAUAAAABMQEAAAAKMTY4NjYzODQxNAMAAAACNzkCAAAABDIwMTgEAAAAATAHAAAACTkvMjMvMjAxOQgAAAAJMy8zMS8yMDE0CQAAAAEw9rnh5UpA1wiqqwMhS0DXCCVDSVEuU0dYOkMzMS5JUV9QRVJJT0RMRU5HVEhfSVMuRlkyMDA4AQAAANJRJQABAAAAAjEyAO2VQORKQNcIcs5ZIUtA1wgfQ0lRLk5BU0RBUUdTOkFNWk4uSVFfQ0lQLkZZMjAxMQEAAAA9SQAAAgAAAAMxMDYBCAAAAAUAAAABMQEAAAAKMTY1NTcxMjU1NAMAAAADMTYwAgAAAAQzMDMzBAAAAAEwBwAAAAk5LzIzLzIwMTkIAAAACjEyLzMxLzIwMTEJAAAAATBhyJLiSkDXCFJg1SFLQNcIH0NJUS5OWVNFOlRHVC5JUV9BUl9UVVJOUy5GWTIwMDgBAAAAZqkCAAMAAAAAAFSz0N9KQNcIC1E9IktA1wgfQ0lRLlRTRTozMDg2LklRX0RBX1NVUFBMLkZZMjAxNAEAAADSXw0AAgAAAAUxNTk5NAEIAAAABQAAAAExAQAAAAoxNjgzMzExOTUzAwAAAAI3OQIAAAACNDEEAAAAATAHAAAACTkvMjMvMjAxOQgAAAAJMi8yOC8yMDE0CQAAAAEwywYE6UpA1wjGr4ogS0DXCC1DSVEuVFNFOjMwODYuSVFfREVGX1RBWF9BU1NFVFNfQ1VSUkVOVC5GWTIwMDgBAAAA0l8NAAIAAAAFMTAzNDkBCAAAAAUAAAABMQEAAAAKMTA2OTEzMzMxNgMAAAAC</t>
  </si>
  <si>
    <t>NzkCAAAABDExMTcEAAAAATAHAAAACTkvMjMvMjAxOQgAAAAJMi8yOS8yMDA4CQAAAAEwskMD6UpA1whdtYggS0DXCDlDSVEuVFNFOjgyMzMuSVFfQ1VTVE9NX0JFVEEuLTEwNFcuMjAxMy8wMi8yOC4uXk4yMjUuSlBZLkgBAAAAdV0NAAIAAAAOMS4wMjg5MjU3NzU1NTYAxSd8AEtA1whCNDEgS0DXCBhDSVEuLklRX1RPVEFMX1JFVi5GWTIwMTQFAAAAAQAAAAgAAAAUKEludmFsaWQgSWRlbnRpZmllcim4lqkAS0DXCLiWqQBLQNcINENJUS5UU0U6ODI0Mi5JUV9UT1RBTF9PVVRTVEFORElOR19GSUxJTkdfREFURS5GWTIwMTgBAAAA/WsNAAIAAAAKMTIzLjQ5NDUzNAEEAAAABQAAAAE1AQAAAAoxODk0MzE1NDUwAgAAAAUyNDE1MwYAAAABMFDpX+VKQNcIXs5SIUtA1wggQ0lRLlRTRTozMDg2LklRX0RJVl9TSEFSRS5GWTIwMTkBAAAA0l8NAAIAAAACMzUBCAAAAAUAAAABMQEAAAAKMTk2NzAwNDcyOAMAAAACNzkCAAAABDMwNTgEAAAAATAHAAAACTkvMjMvMjAxOQgAAAAJMi8yOC8yMDE5CQAAAAEwNAsC6UpA1whRXIwgS0DXCCJDSVEuVFNFOjgyNTEuSVFfTEVWRVJFRF9GQ0YuRlkyMDE4AQAAADleDQACAAAABzEwOTQ3LjUBCAAAAAUAAAABMQEAAAAKMTg5MTc4Mjg3NAMAAAACNzkCAAAABDQ0MjIEAAAAATAHAAAACTkvMjMvMjAxOQgAAAAJMi8yOC8yMDE4CQAAAAEw7LnW50pA1wg20sQgS0DXCCpDSVEu</t>
  </si>
  <si>
    <t>VFNFOjgyNTEuSVFfVE9UQUxfQVNTRVRTLkZZMjAxMS4uLi5KUFkBAAAAOV4NAAIAAAAGMjIyMTM1AQgAAAAFAAAAATEBAAAACjE0NTgyNDIwMDIDAAAAAjc5AgAAAAQxMDA3BAAAAAEwBwAAAAk5LzIzLzIwMTkIAAAACTIvMjgvMjAxMQkAAAABME0+cN9KQNcI0MCg/UpA1wgjQ0lRLlRTRTo4MjUxLklRX09USEVSX0VRVUlUWS5GWTIwMTQBAAAAOV4NAAIAAAADNTQ4AQgAAAAFAAAAATEBAAAACjE2ODMzMTE5ODYDAAAAAjc5AgAAAAQxMDI4BAAAAAEwBwAAAAk5LzIzLzIwMTkIAAAACTIvMjgvMjAxNAkAAAABMAtF1udKQNcIW0f2IEtA1wgeQ0lRLk5BU0RBUUdTOkFNWk4uSVFfQVIuRlkyMDEzAQAAAD1JAAACAAAABDQ3NjcBCAAAAAUAAAABMQEAAAAKMTc3NDA2NDIxNgMAAAADMTYwAgAAAAQxMDIxBAAAAAEwBwAAAAk5LzIzLzIwMTkIAAAACjEyLzMxLzIwMTMJAAAAATBQ75LiSkDXCCe+3SFLQNcIKUNJUS5UU0U6ODI1Mi5JUV9EQVlTX0lOVkVOVE9SWV9PVVQuRlkyMDE2AQAAAEFVDQACAAAACTYzLjA5NDM3NAEIAAAABQAAAAExAQAAAAoxNzk4ODk1MDQyAwAAAAI3OQIAAAAENDAzNQQAAAABMAcAAAAJOS8yMy8yMDE5CAAAAAkzLzMxLzIwMTYJAAAAATBH+4ngSkDXCAFyKiJLQNcIK0NJUS5UU0U6ODI0Mi5JUV9SRVRVUk5fQ09NTU9OX0VRVUlUWS5GWTIwMTEBAAAA/WsNAAIAAAAGMi4wMDAzAQgA</t>
  </si>
  <si>
    <t>AAAFAAAAATEBAAAACjE0NjA3MTc2ODkDAAAAAjc5AgAAAAUzMzMyMAQAAAABMAcAAAAJOS8yMy8yMDE5CAAAAAkzLzMxLzIwMTEJAAAAATAHuk/gSkDXCKO/+SFLQNcIKkNJUS5UU0U6ODI1MS5JUV9UT1RBTF9BU1NFVFMuRlkyMDEyLi4uLkpQWQEAAAA5Xg0AAgAAAAYyMDg2OTcBCAAAAAUAAAABMQEAAAAKMTU1MTcyMTYxOAMAAAACNzkCAAAABDEwMDcEAAAAATAHAAAACTkvMjMvMjAxOQgAAAAJMi8yOS8yMDEyCQAAAAEwTT5w30pA1wgkFJ/9SkDXCCJDSVEuVFNFOjgyNTIuSVFfQ0FTSF9JTlZFU1QuRlkyMDE4AQAAAEFVDQACAAAAAzc0NwEIAAAABQAAAAExAQAAAAoxODk0NTY3NzU2AwAAAAI3OQIAAAAEMjAwNQQAAAABMAcAAAAJOS8yMy8yMDE5CAAAAAkzLzMxLzIwMTgJAAAAATDYMyLnSkDXCNgl0SBLQNcIGUNJUS5UU0U6ODI1Mi5JUV9GWC5GWTIwMDkBAAAAQVUNAAMAAAAAAOc62udKQNcIfdLnIEtA1wgmQ0lRLk5ZU0U6TS5JUV9UT1RBTF9ERUJULkZZMjAxOS4uLi5KUFkBAAAAi9oEAAIAAAAJNTM5Nzk2LjU3AQgAAAAFAAAAATEBAAAACjE5NTI1MzUzNzgDAAAAAjc5AgAAAAQ0MTczBAAAAAEwBwAAAAk5LzIzLzIwMTkIAAAACDIvMi8yMDE5CQAAAAEwULNw30pA1whc0WMiS0DXCChDSVEuVFNFOjgyNDIuSVFfREVGX1RBWF9BU1NFVFNfTFQuRlkyMDEzAQAAAP1rDQACAAAABDY3MzYBCAAA</t>
  </si>
  <si>
    <t>AAUAAAABMQEAAAAKMTYyMzk0MTc0MQMAAAACNzkCAAAABDEwMjYEAAAAATAHAAAACTkvMjMvMjAxOQgAAAAJMy8zMS8yMDEzCQAAAAEwDWzh5UpA1wii9DYhS0DXCChDSVEuTllTRTpKV04uSVFfUFJPVl9CQURfREVCVFNfQ0YuRlkyMDE1AQAAANd9AAACAAAAAjQxAQgAAAAFAAAAATEBAAAACjE4MzI2OTU3MTYDAAAAAzE2MAIAAAAEMjExMQQAAAABMAcAAAAJOS8yMy8yMDE5CAAAAAkxLzMxLzIwMTUJAAAAATCSrs/kSkDXCNQWXCFLQNcIJUNJUS5UU0U6ODkwNS5JUV9PVEhFUl9DQV9TVVBQTC5GWTIwMDkBAAAACMBUAAIAAAAFMTQ0NjUBCAAAAAUAAAABMQEAAAAKMTM2NzkxNTA2NQMAAAACNzkCAAAABDEwNTUEAAAAATAHAAAACTkvMjMvMjAxOQgAAAAJMi8yMC8yMDA5CQAAAAEwPAmC5kpA1wi+fighS0DXCB9DSVEuVFNFOjMwODYuSVFfTkVUX0RFQlQuRlkyMDA4AQAAANJfDQACAAAABTYzOTQ4AQgAAAAFAAAAATEBAAAACjEwNjkxMzMzMTYDAAAAAjc5AgAAAAQ0MzY0BAAAAAEwBwAAAAk5LzIzLzIwMTkIAAAACTIvMjkvMjAwOAkAAAABMMtpA+lKQNcIQxqrIEtA1wgiQ0lRLlRTRTozMDg2LklRX0FEVkVSVElTSU5HLkZZMjAwOQEAAADSXw0AAgAAAAUzMjk0MQEIAAAABQAAAAExAQAAAAoxMzczMTYwMjU1AwAAAAI3OQIAAAAEMzAxMwQAAAABMAcAAAAJOS8yMy8yMDE5CAAAAAkyLzI4LzIwMDkJ</t>
  </si>
  <si>
    <t>AAAAATDLaQPpSkDXCC8UkSBLQNcIHENJUS5UU0U6ODI1Mi5JUV9EQV9DRi5GWTIwMTkBAAAAQVUNAAIAAAAEOTkxMQEIAAAABQAAAAExAQAAAAoxOTY5MTU0NzEwAwAAAAI3OQIAAAAEMjE2MAQAAAABMAcAAAAJOS8yMy8yMDE5CAAAAAkzLzMxLzIwMTkJAAAAATDNWiLnSkDXCMVz0SBLQNcIJkNJUS5TR1g6QzMxLklRX0NBU0hfT1BFUi5GWTIwMTkuLi4uSlBZAQAAANJRJQADAAAAAABB2nDfSkDXCJs1XCJLQNcIKUNJUS5TR1g6QzMxLklRX1RPVEFMX0FTU0VUUy5GWTIwMDkuLi4uSlBZAQAAANJRJQACAAAADjE5OTg4NjMuNDc4ODg3AQgAAAAFAAAAATEBAAAACjE0NDE0MzQ2ODUDAAAAAjc5AgAAAAQxMDA3BAAAAAEwBwAAAAk5LzIzLzIwMTkIAAAACjEyLzMxLzIwMDkJAAAAATBEZXDfSkDXCNVnpP1KQNcIIENJUS5UU0U6ODI1Mi5JUV9SRF9FWFBfRk4uRlkyMDE4AQAAAEFVDQADAAAAAADwDCLnSkDXCA4K4iBLQNcIIUNJUS5OWVNFOk0uSVFfT1RIRVJfRVFVSVRZLkZZMjAwOAEAAACL2gQAAgAAAAQtMTgyAQgAAAAFAAAAATEBAAAACjEzNDczMDA0NDQDAAAAAzE2MAIAAAAEMTAyOAQAAAABMAcAAAAJOS8yMy8yMDE5CAAAAAgyLzIvMjAwOAkAAAABMLq8OuNKQNcIe19zIUtA1wgrQ0lRLk5BU0RBUUdTOkFNWk4uSVFfUEVSSU9ETEVOR1RIX0lTLkZZMjAxMgEAAAA9SQAAAQAAAAIxMgBQ75LiSkDX</t>
  </si>
  <si>
    <t>CGmR0SFLQNcIJ0NJUS5UU0U6ODI1MS5JUV9DRk9fQ1VSUkVOVF9MSUFCLkZZMjAxMQEAAAA5Xg0AAgAAAAgwLjI1NjA2MwEIAAAABQAAAAExAQAAAAoxNDU4MjQyMDAyAwAAAAI3OQIAAAAENDE4NQQAAAABMAcAAAAJOS8yMy8yMDE5CAAAAAkyLzI4LzIwMTEJAAAAATCNOYngSkDXCM20GSJLQNcIKENJUS5OWVNFOkpXTi5JUV9GSVhFRF9BU1NFVF9UVVJOUy5GWTIwMTEBAAAA130AAAIAAAAINC4yNTQzODUBCAAAAAUAAAABMQEAAAAKMTU5MzgxOTM1MwMAAAADMTYwAgAAAAQ0MDY2BAAAAAEwBwAAAAk5LzIzLzIwMTkIAAAACTEvMjkvMjAxMQkAAAABMO8HUOBKQNcI8A0kIktA1wgnQ0lRLk5ZU0U6VEdULklRX0NGT19DVVJSRU5UX0xJQUIuRlkyMDE2AQAAAGapAgACAAAACDAuNDcyMDMyAQgAAAAFAAAAATEBAAAACjE4Nzg0NTM4MDkDAAAAAzE2MAIAAAAENDE4NQQAAAABMAcAAAAJOS8yMy8yMDE5CAAAAAkxLzMwLzIwMTYJAAAAATCCAdHfSkDXCL2CHSJLQNcIIENJUS5OWVNFOk0uSVFfUVVJQ0tfUkFUSU8uRlkyMDExAQAAAIvaBAACAAAACDAuMzYxMDQ5AQgAAAAFAAAAATEBAAAACjE1OTg3NjMzNjUDAAAAAzE2MAIAAAAENDEyMQQAAAABMAcAAAAJOS8yMy8yMDE5CAAAAAkxLzI5LzIwMTEJAAAAATB3KNHfSkDXCKukSSJLQNcIKUNJUS5TR1g6QzMxLklRX1RPVEFMX0NPTU1PTl9FUVVJVFkuRlky</t>
  </si>
  <si>
    <t>MDE2AQAAANJRJQACAAAACTE3NjA0Ljg0NQEIAAAABQAAAAExAQAAAAoxODgxNjYwNTQwAwAAAAMxMzgCAAAABDEwMDYEAAAAATAHAAAACTkvMjMvMjAxOQgAAAAKMTIvMzEvMjAxNgkAAAABMONHGORKQNcIp3V5IUtA1wgcQ0lRLlRTRTozMDg2LklRX0NBUEVYLkZZMjAxNAEAAADSXw0AAgAAAAYtNDk1MTQBCAAAAAUAAAABMQEAAAAKMTY4MzMxMTk1MwMAAAACNzkCAAAABDIwMjEEAAAAATAHAAAACTkvMjMvMjAxOQgAAAAJMi8yOC8yMDE0CQAAAAEwSZYB6UpA1whKH5sgS0DXCClDSVEuVFNFOjgyMzMuSVFfQVNTRVRfV1JJVEVET1dOX0NGLkZZMjAwOAEAAAB1XQ0AAwAAAAAABISf6kpA1wg8y2sgS0DXCCNDSVEuVFNFOjgyNDIuSVFfQkVUQV8yWVIuMjAwOC8wMy8zMQEAAAD9aw0AAgAAABEwLjkwMjU1NDE4NjM1MDY2MgACmjQAS0DXCIlxKSBLQNcIL0NJUS5UU0U6ODkwNS5JUV9PVEhFUl9OT05fT1BFUl9FWFBfU1VQUEwuRlkyMDA4AQAAAAjAVAACAAAABC0xMzkBCAAAAAUAAAABMQEAAAAKMTIzMTQ1NDU0NQMAAAACNzkCAAAAAjg1BAAAAAEwBwAAAAk5LzIzLzIwMTkIAAAACTIvMjAvMjAwOAkAAAABMM1aIudKQNcIRF4fIUtA1wgjQ0lRLlNHWDpDMzEuSVFfU0FMRV9JTlRBTl9DRi5GWTIwMTcBAAAA0lElAAMAAAAAALpuGORKQNcIFGVxIUtA1wgkQ0lRLk5ZU0U6TS5JUV9MT0FOU19SRUNFSVZf</t>
  </si>
  <si>
    <t>TFQuRlkyMDEzAQAAAIvaBAADAAAAAAAwp9fiSkDXCIABuCFLQNcIM0NJUS5UU0U6ODI1MS5JUV9DSEFOR0VfT1RIRVJfTkVUX09QRVJfQVNTRVRTLkZZMjAxMQEAAAA5Xg0AAgAAAAUtMTgwMAEIAAAABQAAAAExAQAAAAoxNDU4MjQyMDAyAwAAAAI3OQIAAAAEMjA0NQQAAAABMAcAAAAJOS8yMy8yMDE5CAAAAAkyLzI4LzIwMTEJAAAAATAPXC/oSkDXCBH/7CBLQNcIHkNJUS5OQVNEQVFHUzpBTVpOLklRX0RPLkZZMjAwNwEAAAA9SQAAAwAAAAAA1N6f4kpA1wiWl6UhS0DXCCNDSVEuTllTRTpKV04uSVFfRUJJVEFfTUFSR0lOLkZZMjAxMgEAAADXfQAAAgAAAAcxMS42MTE0AQgAAAAFAAAAATEBAAAACjE2NjQxODg0NTEDAAAAAzE2MAIAAAAENDQxOQQAAAABMAcAAAAJOS8yMy8yMDE5CAAAAAkxLzI4LzIwMTIJAAAAATDvB1DgSkDXCIKCCCJLQNcIIENJUS5UU0U6MzA5OS5JUV9DSEFOR0VfQVAuRlkyMDE0AQAAADlahgYCAAAABTE1MzQxAQgAAAAFAAAAATEBAAAACjE2ODY2MzgwODADAAAAAjc5AgAAAAQyMDE3BAAAAAEwBwAAAAk5LzIzLzIwMTkIAAAACTMvMzEvMjAxNAkAAAABMIqLgelKQNcIwhhXIEtA1wgjQ0lRLlRTRTo4MjUxLklRX0JFVEFfMVlSLjIwMTAvMDIvMjgBAAAAOV4NAAIAAAARMC4zMzcwNTI0MTQ1MDY5OTMA+MA0AEtA1wicGCYgS0DXCCZDSVEuTllTRTpUR1QuSVFfSU5WRU5UT1JZ</t>
  </si>
  <si>
    <t>X1RVUk5TLkZZMjAwOQEAAABmqQIAAgAAAAg2LjYzOTM3NwEIAAAABQAAAAExAQAAAAoxNDM1NTcxMjcwAwAAAAMxNjACAAAABDQwODIEAAAAATAHAAAACTkvMjMvMjAxOQgAAAAJMS8zMS8yMDA5CQAAAAEwVLPQ30pA1wiZYDciS0DXCCZDSVEuU0dYOkMzMS5JUV9FQklUREFfQ0FQRVhfSU5ULkZZMjAwOQEAAADSUSUAAgAAAAgzLjA3OTUwMgEIAAAABQAAAAExAQAAAAoxNDQxNDM0Njg1AwAAAAMxMzgCAAAABDQxOTEEAAAAATAHAAAACTkvMjMvMjAxOQgAAAAKMTIvMzEvMjAwOQkAAAABMMhk0N9KQNcIV4gwIktA1wgjQ0lRLlNHWDpDMzEuSVFfU0FMRV9JTlRBTl9DRi5GWTIwMDkBAAAA0lElAAMAAAAAAO2VQORKQNcIQt9hIUtA1wgiQ0lRLlRTRTo4MjMzLklRX0FTU0VUX1RVUk5TLkZZMjAxOAEAAAB1XQ0AAgAAAAgwLjkzOTExNAEIAAAABQAAAAExAQAAAAoxODkxNzgyOTk0AwAAAAI3OQIAAAAENDE3NwQAAAABMAcAAAAJOS8yMy8yMDE5CAAAAAkyLzI4LzIwMTgJAAAAATApn9bgSkDXCET3ASJLQNcIL0NJUS5UU0U6MzA4Ni5JUV9PVEhFUl9OT05fT1BFUl9FWFBfU1VQUEwuRlkyMDA5AQAAANJfDQACAAAABS0yNDYyAQgAAAAFAAAAATEBAAAACjEzNzMxNjAyNTUDAAAAAjc5AgAAAAI4NQQAAAABMAcAAAAJOS8yMy8yMDE5CAAAAAkyLzI4LzIwMDkJAAAAATDLaQPpSkDXCDhBqyBLQNcIJUNJUS5T</t>
  </si>
  <si>
    <t>R1g6QzMxLklRX0lOVkVTVF9MT0FOU19DRi5GWTIwMTMBAAAA0lElAAMAAAAAAOAKQeRKQNcIUDhlIUtA1wgeQ0lRLlRTRTo4MjUxLklRX0xUX0RFQlQuRlkyMDExAQAAADleDQACAAAABTU1MjMxAQgAAAAFAAAAATEBAAAACjE0NTgyNDIwMDIDAAAAAjc5AgAAAAQxMDQ5BAAAAAEwBwAAAAk5LzIzLzIwMTkIAAAACTIvMjgvMjAxMQkAAAABMA9cL+hKQNcIhlLkIEtA1wglQ0lRLlRTRTozMDg2LklRX0dXX0lOVEFOX0FNT1JULkZZMjAxMgEAAADSXw0AAwAAAAAAv7gD6UpA1wggg34gS0DXCCVDSVEuVFNFOjgyNDIuSVFfTFRfREVCVF9FUVVJVFkuRlkyMDE2AQAAAP1rDQACAAAABzQ5LjQ5MzgBCAAAAAUAAAABMQEAAAAKMTc5NzYzNjk5NgMAAAACNzkCAAAABDQwODUEAAAAATAHAAAACTkvMjMvMjAxOQgAAAAJMy8zMS8yMDE2CQAAAAEw++BP4EpA1wjI1eohS0DXCCVDSVEuVFNFOjgyMzMuSVFfT1RIRVJfQ0xfU1VQUEwuRlkyMDA4AQAAAHVdDQACAAAABjEyNTUwNwEIAAAABQAAAAExAQAAAAoxMDExOTA5Mzc2AwAAAAI3OQIAAAAEMTA1NwQAAAABMAcAAAAJOS8yMy8yMDE5CAAAAAkyLzI5LzIwMDgJAAAAATAEhJ/qSkDXCBGOXiBLQNcIIENJUS5UU0U6ODkwNS5JUV9SRF9FWFBfRk4uRlkyMDE2AQAAAAjAVAADAAAAAADU53/mSkDXCEZCIiFLQNcIMUNJUS5UU0U6ODI1MS5JUV9DSEFOR0VfTkVUX1dP</t>
  </si>
  <si>
    <t>UktJTkdfQ0FQSVRBTC5GWTIwMDgBAAAAOV4NAAIAAAAFLTMzNzYBCAAAAAUAAAABMQEAAAAKMTA0MTI4NzM3OQMAAAACNzkCAAAABDQ0MjEEAAAAATAHAAAACTkvMjMvMjAxOQgAAAAJMi8yOS8yMDA4CQAAAAEw1w8v6EpA1whbiaYgS0DXCB5DSVEuVFNFOjgyNTEuSVFfSU5DX1RBWC5GWTIwMTMBAAAAOV4NAAIAAAAENDAxOAEIAAAABQAAAAExAQAAAAoxNjIxMjI5MDEyAwAAAAI3OQIAAAACNzUEAAAAATAHAAAACTkvMjMvMjAxOQgAAAAJMi8yOC8yMDEzCQAAAAEwBIMv6EpA1whwXcsgS0DXCB1DSVEuVFNFOjgyNTEuSVFfQ09NTU9OLkZZMjAxNwEAAAA5Xg0AAgAAAAUzNDM2NwEIAAAABQAAAAExAQAAAAoxODQ1NTU0ODkxAwAAAAI3OQIAAAAEMTEwMwQAAAABMAcAAAAJOS8yMy8yMDE5CAAAAAkyLzI4LzIwMTcJAAAAATD+ktbnSkDXCMga1SBLQNcIMENJUS5UU0U6MzA4Ni5JUV9UT1RBTF9PVVRTVEFORElOR19CU19EQVRFLkZZMjAxNwEAAADSXw0AAgAAAAkyNjEuNTQ1NTcBBAAAAAUAAAABNQEAAAAKMTg0NTU1NTAxMgIAAAAFMjQxNTIGAAAAATA65AHpSkDXCBEgtyBLQNcILkNJUS5UU0U6ODIzMy5JUV9PVEhFUl9GSU5BTkNFX0FDVF9TVVBQTC5GWTIwMTYBAAAAdV0NAAIAAAAELTk2MAEIAAAABQAAAAExAQAAAAoxNzk0OTc2ODM2AwAAAAI3OQIAAAAEMjA1MAQAAAABMAcAAAAJOS8yMy8yMDE5</t>
  </si>
  <si>
    <t>CAAAAAkyLzI5LzIwMTYJAAAAATBK7THqSkDXCDdyYSBLQNcIJ0NJUS5OQVNEQVFHUzpBTVpOLklRX0NBU0hfSU5WRVNULkZZMjAxMgEAAAA9SQAAAgAAAAUtMzU5NQEIAAAABQAAAAExAQAAAAoxNzE3MDg0ODM3AwAAAAMxNjACAAAABDIwMDUEAAAAATAHAAAACTkvMjMvMjAxOQgAAAAKMTIvMzEvMjAxMgkAAAABMFDvkuJKQNcIaZHRIUtA1wggQ0lRLlRTRTo4MjQyLklRX0NIQU5HRV9BUi5GWTIwMTIBAAAA/WsNAAIAAAADNDUwAQgAAAAFAAAAATEBAAAACjE1NTQzMzcxMTcDAAAAAjc5AgAAAAQyMDE4BAAAAAEwBwAAAAk5LzIzLzIwMTkIAAAACTMvMzEvMjAxMgkAAAABMA1s4eVKQNcIAsICIUtA1wgbQ0lRLk5ZU0U6VEdULklRX0VCSVQuRlkyMDExAQAAAGapAgACAAAABDUxNjkBCAAAAAUAAAABMQEAAAAKMTU5NDcxODU3NwMAAAADMTYwAgAAAAM0MDAEAAAAATAHAAAACTkvMjMvMjAxOQgAAAAJMS8yOS8yMDExCQAAAAEwJUhA5EpA1wjxzpEhS0DXCCtDSVEuTllTRTpKV04uSVFfUkVUVVJOX0NPTU1PTl9FUVVJVFkuRlkyMDEwAQAAANd9AAACAAAABzMxLjcwMzgBCAAAAAUAAAABMQEAAAAKMTUyOTM5OTMzNAMAAAADMTYwAgAAAAUzMzMyMAQAAAABMAcAAAAJOS8yMy8yMDE5CAAAAAkxLzMwLzIwMTAJAAAAATDvB1DgSkDXCPc/ICJLQNcIJ0NJUS5UU0U6ODI1MS5JUV9DSEFOR0VfSU5WRU5UT1JZ</t>
  </si>
  <si>
    <t>LkZZMjAxMAEAAAA5Xg0AAgAAAAQtNTA2AQgAAAAFAAAAATEBAAAACjEzNzM3MDU5NjIDAAAAAjc5AgAAAAQyMDk5BAAAAAEwBwAAAAk5LzIzLzIwMTkIAAAACTIvMjgvMjAxMAkAAAABMA9cL+hKQNcIMYrsIEtA1wggQ0lRLk5ZU0U6VEdULklRX0JVSUxESU5HUy5GWTIwMTYBAAAAZqkCAAIAAAAFMjcwNTkBCAAAAAUAAAABMQEAAAAKMTg3ODQ1MzgwOQMAAAADMTYwAgAAAAQzMDIzBAAAAAEwBwAAAAk5LzIzLzIwMTkIAAAACTEvMzAvMjAxNgkAAAABMO5HOuNKQNcIhq2PIUtA1wgqQ0lRLk5BU0RBUUdTOkFNWk4uSVFfR0FJTl9JTlZFU1RfQ0YuRlkyMDEyAQAAAD1JAAACAAAAAi05AQgAAAAFAAAAATEBAAAACjE3MTcwODQ4MzcDAAAAAzE2MAIAAAAEMjA5MAQAAAABMAcAAAAJOS8yMy8yMDE5CAAAAAoxMi8zMS8yMDEyCQAAAAEwUO+S4kpA1whWv8ghS0DXCCpDSVEuVFNFOjMwODYuSVFfVE9UQUxfRVFVSVRZLkZZMjAxMi4uLi5KUFkBAAAA0l8NAAIAAAAGMzQyNTYwAQgAAAAFAAAAATEBAAAACjE1NTE3MjE1OTQDAAAAAjc5AgAAAAQxMjc1BAAAAAEwBwAAAAk5LzIzLzIwMTkIAAAACTIvMjkvMjAxMgkAAAABMERlcN9KQNcI8TpaIktA1wgoQ0lRLlRTRTo4MjUyLklRX1RPVEFMX0RFQlQuRlkyMDEwLi4uLkpQWQEAAABBVQ0AAgAAAAYyODM2NzYBCAAAAAUAAAABMQEAAAAKMTM4NTUzOTc1NwMAAAAC</t>
  </si>
  <si>
    <t>NzkCAAAABDQxNzMEAAAAATAHAAAACTkvMjMvMjAxOQgAAAAJMy8zMS8yMDEwCQAAAAEwAo1w30pA1wjIGV8iS0DXCCVDSVEuVFNFOjgyNTIuSVFfUkVUVVJOX0NBUElUQUwuRlkyMDE0AQAAAEFVDQACAAAABTMuMDA3AQgAAAAFAAAAATEBAAAACjE2ODYwMTgxNTMDAAAAAjc5AgAAAAQ0MzYzBAAAAAEwBwAAAAk5LzIzLzIwMTkIAAAACTMvMzEvMjAxNAkAAAABMFLUieBKQNcIZMUhIktA1wgmQ0lRLlRTRTo4MjMzLklRX0FTU0VUX1dSSVRFRE9XTi5GWTIwMTUBAAAAdV0NAAIAAAAFLTI1MDEBCAAAAAUAAAABMQEAAAAKMTc0MjI0Mzc1NgMAAAACNzkCAAAAAjMyBAAAAAEwBwAAAAk5LzIzLzIwMTkIAAAACTIvMjgvMjAxNQkAAAABMEvGMepKQNcIEAN7IEtA1wglQ0lRLlNHWDpDMzEuSVFfSU5WRU5UT1JZX1RVUk5TLkZZMjAxNAEAAADSUSUAAgAAAAgyLjIxMzUyNwEIAAAABQAAAAExAQAAAAoxNzgxODQxODM4AwAAAAMxMzgCAAAABDQwODIEAAAAATAHAAAACTkvMjMvMjAxOQgAAAAKMTIvMzEvMjAxNAkAAAABMHWM0N9KQNcIZ5k/IktA1wgqQ0lRLlRTRTo4MjUxLklRX0lOQ19UQVhfUEFZX0NVUlJFTlQuRlkyMDEwAQAAADleDQACAAAABDExNTEBCAAAAAUAAAABMQEAAAAKMTM3MzcwNTk2MgMAAAACNzkCAAAABDEwOTQEAAAAATAHAAAACTkvMjMvMjAxOQgAAAAJMi8yOC8yMDEwCQAAAAEwHzUv6EpA</t>
  </si>
  <si>
    <t>1wgxiuwgS0DXCCZDSVEuTllTRTpNLklRX0dXX0lOVEFOX0FNT1JUX0NGLkZZMjAxNAEAAACL2gQAAgAAAAIzNAEIAAAABQAAAAExAQAAAAoxNzgyOTgyMjg2AwAAAAMxNjACAAAABDIxODIEAAAAATAHAAAACTkvMjMvMjAxOQgAAAAIMi8xLzIwMTQJAAAAATA6ztfiSkDXCNb7qyFLQNcIJkNJUS5UU0U6ODI0Mi5JUV9FRkZFQ1RfVEFYX1JBVEUuRlkyMDE5AQAAAP1rDQACAAAABzczLjE0MjgBCAAAAAUAAAABMQEAAAAKMTk2OTE1NDczMQMAAAACNzkCAAAABDQzNzYEAAAAATAHAAAACTkvMjMvMjAxOQgAAAAJMy8zMS8yMDE5CQAAAAEwPBBg5UpA1wgiSCchS0DXCCVDSVEuTkFTREFRR1M6QU1aTi5JUV9ESVZfU0hBUkUuRlkyMDA3AQAAAD1JAAADAAAAAADU3p/iSkDXCPlUtiFLQNcILkNJUS5UU0U6ODIzMy5JUV9UT1RBTF9MSUFCX1RPVEFMX0FTU0VUUy5GWTIwMTgBAAAAdV0NAAIAAAAHNTYuNjAxNQEIAAAABQAAAAExAQAAAAoxODkxNzgyOTk0AwAAAAI3OQIAAAAENDE4OAQAAAABMAcAAAAJOS8yMy8yMDE5CAAAAAkyLzI4LzIwMTgJAAAAATApn9bgSkDXCCgTBiJLQNcIGUNJUS5OWVNFOlRHVC5JUV9SRS5GWTIwMTMBAAAAZqkCAAIAAAAFMTMxNTUBCAAAAAUAAAABMQEAAAAKMTcyMzM1MTk1OAMAAAADMTYwAgAAAAQxMjIyBAAAAAEwBwAAAAk5LzIzLzIwMTkIAAAACDIvMi8yMDEzCQAAAAEwDm5A</t>
  </si>
  <si>
    <t>5EpA1wiKEXMhS0DXCBlDSVEuVFNFOjg5MDUuSVFfQUQuRlkyMDA4AQAAAAjAVAACAAAABi04MjgzNQEIAAAABQAAAAExAQAAAAoxMjMxNDU0NTQ1AwAAAAI3OQIAAAAEMTA3NQQAAAABMAcAAAAJOS8yMy8yMDE5CAAAAAkyLzIwLzIwMDgJAAAAATDBgSLnSkDXCEKFHyFLQNcIJ0NJUS5TR1g6QzMxLklRX1RPVEFMX0RFQlRfSVNTVUVELkZZMjAxOAEAAADSUSUAAgAAAAkxMDI2NS44MzcBCAAAAAUAAAABMQEAAAAKMTk1MDEzNDg2NgMAAAADMTM4AgAAAAQyMTYxBAAAAAEwBwAAAAk5LzIzLzIwMTkIAAAACjEyLzMxLzIwMTgJAAAAATC3lRjkSkDXCIocdiFLQNcIJUNJUS5UU0U6ODI1MS5JUV9ESUxVVF9FUFNfRVhDTC5GWTIwMTABAAAAOV4NAAIAAAAJNDkuODY3MDc3AQgAAAAFAAAAATEBAAAACjEzNzM3MDU5NjIDAAAAAjc5AgAAAAMxNDIEAAAAATAHAAAACTkvMjMvMjAxOQgAAAAJMi8yOC8yMDEwCQAAAAEwHzUv6EpA1wjeTMogS0DXCCZDSVEuVFNFOjg5MDUuSVFfT1RIRVJfTFRfQVNTRVRTLkZZMjAxOQEAAAAIwFQAAgAAAAExAQgAAAAFAAAAATEBAAAACjE5NjcwMDQ3OTkDAAAAAjc5AgAAAAQxMDYwBAAAAAEwBwAAAAk5LzIzLzIwMTkIAAAACTIvMjgvMjAxOQkAAAABMBS8geZKQNcIov8rIUtA1wgjQ0lRLlRTRTo4MjQyLklRX1RPVEFMX0VRVUlUWS5GWTIwMTIBAAAA/WsNAAIAAAAGMTY4ODUz</t>
  </si>
  <si>
    <t>AQgAAAAFAAAAATEBAAAACjE1NTQzMzcxMTcDAAAAAjc5AgAAAAQxMjc1BAAAAAEwBwAAAAk5LzIzLzIwMTkIAAAACTMvMzEvMjAxMgkAAAABMBlF4eVKQNcIS0IUIUtA1wgeQ0lRLlRTRTozMDk5LklRX0lOQ19UQVguRlkyMDA4AQAAADlahgYDAAAAAAAa+TTqSkDXCGokdiBLQNcIKkNJUS5UU0U6ODI1Mi5JUV9UT1RBTF9FUVVJVFkuRlkyMDE5Li4uLkpQWQEAAABBVQ0AAgAAAAYyODQ3NTEBCAAAAAUAAAABMQEAAAAKMTk2OTE1NDcxMAMAAAACNzkCAAAABDEyNzUEAAAAATAHAAAACTkvMjMvMjAxOQgAAAAJMy8zMS8yMDE5CQAAAAEwRGVw30pA1whW+FwiS0DXCCdDSVEuVFNFOjgyMzMuSVFfTUFSS0VUQ0FQLjIwMDgvMi8yOC5KUFkBAAAAdV0NAAIAAAANMzkwMDQyLjE4MDE2OAEGAAAABQAAAAExAQAAAAoxNDI1NjA3MzA3AwAAAAI3OQIAAAAGMTAwMDU0BAAAAAEwBwAAAAkyLzI4LzIwMDjwi3sAS0DXCIK57jBLQNcIK0NJUS5OQVNEQVFHUzpBTVpOLklRX0NBU0hfQUNRVUlSRV9DRi5GWTIwMTUBAAAAPUkAAAIAAAAELTc5NQEIAAAABQAAAAExAQAAAAoxODcyOTI3NDkzAwAAAAMxNjACAAAABDIwNTcEAAAAATAHAAAACTkvMjMvMjAxOQgAAAAKMTIvMzEvMjAxNQkAAAABMBi4zeFKQNcIpPbJIUtA1wgZQ0lRLlRTRTo4MjUxLklRX0FFLkZZMjAxMwEAAAA5Xg0AAgAAAAQyNTQ3AQgAAAAFAAAAATEB</t>
  </si>
  <si>
    <t>AAAACjE2MjEyMjkwMTIDAAAAAjc5AgAAAAQxMDE2BAAAAAEwBwAAAAk5LzIzLzIwMTkIAAAACTIvMjgvMjAxMwkAAAABMASDL+hKQNcI6FaVIEtA1wgpQ0lRLlNHWDpDMzEuSVFfSU5DX1RBWF9QQVlfQ1VSUkVOVC5GWTIwMTUBAAAA0lElAAIAAAAHNjIwLjQ3MgEIAAAABQAAAAExAQAAAAoxODM0MTI2MzE5AwAAAAMxMzgCAAAABDEwOTQEAAAAATAHAAAACTkvMjMvMjAxOQgAAAAKMTIvMzEvMjAxNQkAAAABMONHGORKQNcIrL1fIUtA1wgmQ0lRLlRTRTo4MjMzLklRX0VYVFJBX0FDQ19JVEVNUy5GWTIwMTYBAAAAdV0NAAMAAAAAAErtMepKQNcI5g1UIEtA1wguQ0lRLk5ZU0U6VEdULklRX1RPVEFMX0RFQlRfRUJJVERBX0NBUEVYLkZZMjAxMwEAAABmqQIAAgAAAAgzLjIyMzM3OAEIAAAABQAAAAExAQAAAAoxNzIzMzUxOTU4AwAAAAMxNjACAAAABTIzMzEzBAAAAAEwBwAAAAk5LzIzLzIwMTkIAAAACDIvMi8yMDEzCQAAAAEwgdrQ30pA1wgXFFMiS0DXCCFDSVEuVFNFOjMwOTkuSVFfQ0FTSF9UQVhFUy5GWTIwMTABAAAAOVqGBgIAAAAENDg3MwEIAAAABQAAAAExAQAAAAoxMzg5NTc2NDgyAwAAAAI3OQIAAAAEMzA1MwQAAAABMAcAAAAJOS8yMy8yMDE5CAAAAAkzLzMxLzIwMTAJAAAAATBJRjXqSkDXCLz3aSBLQNcIIENJUS5OWVNFOlRHVC5JUV9ESVZFU1RfQ0YuRlkyMDEzAQAAAGapAgADAAAAAAAO</t>
  </si>
  <si>
    <t>bkDkSkDXCCUMnyFLQNcIJkNJUS5UU0U6ODI1MS5JUV9DVVNUT01fQkVUQS4yMDEzLzAyLzI4AQAAADleDQACAAAAETAuODc1NTE3NzQ2NzE3MjkyAPjANABLQNcIWo0mIEtA1wgpQ0lRLlRTRTozMDk5LklRX1RPVEFMX0RFQlRfQ0FQSVRBTC5GWTIwMTkBAAAAOVqGBgIAAAAHMTguOTI3OAEIAAAABQAAAAExAQAAAAoxOTY4NjY0NjMzAwAAAAI3OQIAAAAENDE4NgQAAAABMAcAAAAJOS8yMy8yMDE5CAAAAAkzLzMxLzIwMTkJAAAAATC+YtfgSkDXCMs/CyJLQNcIJENJUS5TR1g6QzMxLklRX0RJTFVUX0VQU19JTkNMLkZZMjAxMwEAAADSUSUAAgAAAAgwLjE5NzQyNgEIAAAABQAAAAExAQAAAAoxNzI3MDUyNTg5AwAAAAMxMzgCAAAAATgEAAAAATAHAAAACTkvMjMvMjAxOQgAAAAKMTIvMzEvMjAxMwkAAAABMOAKQeRKQNcI9DKDIUtA1wgZQ0lRLlRTRTo4OTA1LklRX0dQLkZZMjAwOAEAAAAIwFQAAgAAAAU0MDM5NgEIAAAABQAAAAExAQAAAAoxMjMxNDU0NTQ1AwAAAAI3OQIAAAACMTAEAAAAATAHAAAACTkvMjMvMjAxOQgAAAAJMi8yMC8yMDA4CQAAAAEwzVoi50pA1whEXh8hS0DXCDBDSVEuVFNFOjMwOTkuSVFfVE9UQUxfT1VUU1RBTkRJTkdfQlNfREFURS5GWTIwMTMBAAAAOVqGBgIAAAAKMzk0LjUyNTkzNwEEAAAABQAAAAE1AQAAAAoxNjI0MDUxNzU2AgAAAAUyNDE1MgYAAAABMDKUNepKQNcISKWx</t>
  </si>
  <si>
    <t>IEtA1wghQ0lRLlRTRTo4MjUxLklRX1NHQV9NQVJHSU4uRlkyMDE4AQAAADleDQACAAAABzE4Ljg4NjQBCAAAAAUAAAABMQEAAAAKMTg5MTc4Mjg3NAMAAAACNzkCAAAABDQzNzUEAAAAATAHAAAACTkvMjMvMjAxOQgAAAAJMi8yOC8yMDE4CQAAAAEwZ4aJ4EpA1whIkxAiS0DXCCFDSVEuVFNFOjMwODYuSVFfQ0FTSF9UQVhFUy5GWTIwMTABAAAA0l8NAAIAAAAENTcyMQEIAAAABQAAAAExAQAAAAoxMzczMTU5MzI1AwAAAAI3OQIAAAAEMzA1MwQAAAABMAcAAAAJOS8yMy8yMDE5CAAAAAkyLzI4LzIwMTAJAAAAATDQkQPpSkDXCBx4iSBLQNcIJENJUS5OWVNFOk0uSVFfTE9BTlNfUkVDRUlWX0xULkZZMjAxNQEAAACL2gQAAwAAAAAAEhyf4kpA1whaxLghS0DXCCZDSVEuTkFTREFRR1M6QU1aTi5JUV9TR0FfTUFSR0lOLkZZMjAwOAEAAAA9SQAAAgAAAAcxMi42MjEzAQgAAAAFAAAAATEBAAAACjE0MjA4MjExNjEDAAAAAzE2MAIAAAAENDM3NQQAAAABMAcAAAAJOS8yMy8yMDE5CAAAAAoxMi8zMS8yMDA4CQAAAAEwVjIi30pA1wh/Z0oiS0DXCCJDSVEuVFNFOjMwODYuSVFfU0FMRV9QUEVfQ0YuRlkyMDEyAQAAANJfDQACAAAABDI4NTMBCAAAAAUAAAABMQEAAAAKMTU1MTcyMTU5NAMAAAACNzkCAAAABDIwNDIEAAAAATAHAAAACTkvMjMvMjAxOQgAAAAJMi8yOS8yMDEyCQAAAAEws94D6UpA1wi9JJIgS0DX</t>
  </si>
  <si>
    <t>CB1DSVEuU0dYOkMzMS5JUV9QRU5TSU9OLkZZMjAwOQEAAADSUSUAAwAAAAAA7ZVA5EpA1wh5gFIhS0DXCCJDSVEuVFNFOjMwOTkuSVFfQVNTRVRfVFVSTlMuRlkyMDExAQAAADlahgYCAAAACDAuOTg2MTcxAQgAAAAFAAAAATEBAAAACjE0NjE2ODAwNzQDAAAAAjc5AgAAAAQ0MTc3BAAAAAEwBwAAAAk5LzIzLzIwMTkIAAAACTMvMzEvMjAxMQkAAAABMP3G1uBKQNcIJR7tIUtA1wgsQ0lRLk5BU0RBUUdTOkFNWk4uSVFfQ0ZPX0NVUlJFTlRfTElBQi5GWTIwMDkBAAAAPUkAAAIAAAAIMC40NDcxNzUBCAAAAAUAAAABMQEAAAAKMTQ5MTY4NDk1NgMAAAADMTYwAgAAAAQ0MTg1BAAAAAEwBwAAAAk5LzIzLzIwMTkIAAAACjEyLzMxLzIwMDkJAAAAATBWMiLfSkDXCL0kTSJLQNcIGENJUS4uSVFfTFRfREVCVF9DQVBJVEFMLgUAAAABAAAACAAAABQoSW52YWxpZCBJZGVudGlmaWVyKb1vlgpLQNcIvW+WCktA1wgqQ0lRLlRTRTo4MjMzLklRX0lOQ19UQVhfUEFZX0NVUlJFTlQuRlkyMDE3AQAAAHVdDQACAAAABDU1OTcBCAAAAAUAAAABMQEAAAAKMTg0NTU1NDk5NwMAAAACNzkCAAAABDEwOTQEAAAAATAHAAAACTkvMjMvMjAxOQgAAAAJMi8yOC8yMDE3CQAAAAEwOhQy6kpA1wjFNFsgS0DXCCFDSVEuU0dYOkMzMS5JUV9PVEhFUl9JTlRBTi5GWTIwMTYBAAAA0lElAAIAAAAFOS45ODcBCAAAAAUAAAABMQEAAAAK</t>
  </si>
  <si>
    <t>MTg4MTY2MDU0MAMAAAADMTM4AgAAAAQxMDQwBAAAAAEwBwAAAAk5LzIzLzIwMTkIAAAACjEyLzMxLzIwMTYJAAAAATDjRxjkSkDXCKd1eSFLQNcIIUNJUS5OWVNFOkpXTi5JUV9UT1RBTF9ERUJULkZZMjAwOQEAAADXfQAAAgAAAAQyNTEzAQgAAAAFAAAAATEBAAAACjE0MzY4MjQ3NDMDAAAAAzE2MAIAAAAENDE3MwQAAAABMAcAAAAJOS8yMy8yMDE5CAAAAAkxLzMxLzIwMDkJAAAAATC5pVvlSkDXCEmcTyFLQNcIJENJUS5OWVNFOlRHVC5JUV9VTkxFVkVSRURfRkNGLkZZMjAxOAEAAABmqQIAAgAAAAc0MDA2Ljc1AQgAAAAFAAAAATEBAAAACjE5NDk0OTg4ODUDAAAAAzE2MAIAAAAENDQyMwQAAAABMAcAAAAJOS8yMy8yMDE5CAAAAAgyLzMvMjAxOAkAAAABMMaVOuNKQNcIBj6NIUtA1wgkQ0lRLlRTRTo4MjQyLklRX01BUktFVENBUC4yMDE1LzAzLzMxAQAAAP1rDQACAAAADTI3OTIwNC4wNTc2MDgBBgAAAAUAAAABMQEAAAAKMTcxODg4NDI2MgMAAAACNzkCAAAABjEwMDA1NAQAAAABMAcAAAAJMy8zMS8yMDE1IEw0AEtA1wgBSikgS0DXCCVDSVEuVFNFOjgyNTEuSVFfQkFTSUNfRVBTX0lOQ0wuRlkyMDE4AQAAADleDQACAAAACTc2Ljk2Nzc4MQEIAAAABQAAAAExAQAAAAoxODkxNzgyODc0AwAAAAI3OQIAAAABOQQAAAABMAcAAAAJOS8yMy8yMDE5CAAAAAkyLzI4LzIwMTgJAAAAATDsudbnSkDXCBEK</t>
  </si>
  <si>
    <t>zSBLQNcIIENJUS5UU0U6MzA5OS5JUV9PVEhFUl9SRVYuRlkyMDEwAQAAADlahgYDAAAAAABWHzXqSkDXCHAvViBLQNcIJUNJUS5OWVNFOkpXTi5JUV9DQVNIX1NUX0lOVkVTVC5GWTIwMTEBAAAA130AAAIAAAAEMTUwNgEIAAAABQAAAAExAQAAAAoxNTkzODE5MzUzAwAAAAMxNjACAAAABDEwMDIEAAAAATAHAAAACTkvMjMvMjAxOQgAAAAJMS8yOS8yMDExCQAAAAEwdBpc5UpA1wg/HEwhS0DXCCpDSVEuTllTRTpKV04uSVFfT1RIRVJfVU5VU1VBTF9TVVBQTC5GWTIwMTcBAAAA130AAAMAAAAAAIjVz+RKQNcI7EhYIUtA1wgjQ0lRLlRTRTozMDg2LklRX0ZJTklTSEVEX0lOVi5GWTIwMTkBAAAA0l8NAAIAAAAFMjA1NzMBCAAAAAUAAAABMQEAAAAKMTk2NzAwNDcyOAMAAAACNzkCAAAABDMwNzUEAAAAATAHAAAACTkvMjMvMjAxOQgAAAAJMi8yOC8yMDE5CQAAAAEwKTIC6UpA1wjR4rcgS0DXCCFDSVEuVFNFOjMwOTkuSVFfVE9UQUxfTElBQi5GWTIwMTUBAAAAOVqGBgIAAAAGNzEzOTA2AQgAAAAFAAAAATEBAAAACjE3NDQ4MTQ2NzIDAAAAAjc5AgAAAAQxMjc2BAAAAAEwBwAAAAk5LzIzLzIwMTkIAAAACTMvMzEvMjAxNQkAAAABMIqLgelKQNcIFOKGIEtA1wgbQ0lRLlRTRTo4MjQyLklRX0VCSVQuRlkyMDExAQAAAP1rDQACAAAABTEwNTU2AQgAAAAFAAAAATEBAAAACjE0NjA3MTc2ODkDAAAAAjc5AgAA</t>
  </si>
  <si>
    <t>AAM0MDAEAAAAATAHAAAACTkvMjMvMjAxOQgAAAAJMy8zMS8yMDExCQAAAAEwIR7h5UpA1wh+zRMhS0DXCCZDSVEuTkFTREFRR1M6QU1aTi5JUV9DT01NT05fUkVQLkZZMjAxNAEAAAA9SQAAAwAAAAAAIJHN4UpA1wgMjNohS0DXCCNDSVEuVFNFOjgyMzMuSVFfR1JPU1NfTUFSR0lOLkZZMjAxMgEAAAB1XQ0AAgAAAAczMC4zNjk5AQgAAAAFAAAAATEBAAAACjE3MTYxMzQwOTgDAAAAAjc5AgAAAAQ0MDc0BAAAAAEwBwAAAAk5LzIzLzIwMTkIAAAACTIvMjkvMjAxMgkAAAABMHWAYOFKQNcI1D8SIktA1wgbQ0lRLlRTRTozMDk5LklRX0dQUEUuRlkyMDA4AQAAADlahgYDAAAAAAAa+TTqSkDXCKCvfCBLQNcILUNJUS5UU0U6ODI1MS5JUV9DQVNIX0NPTlZFUlNJT04uRlkyMDEwLi4uLkpQWQEAAAA5Xg0AAgAAAAotMTguMzk3MDk1AQgAAAAFAAAAATEBAAAACjEzNzM3MDU5NjIDAAAAAjc5AgAAAAQ0MTg0BAAAAAEwBwAAAAk5LzIzLzIwMTkIAAAACTIvMjgvMjAxMAkAAAABMFCzcN9KQNcIh7VYIktA1wglQ0lRLk5ZU0U6TS5JUV9ORVRfSU5URVJFU1RfRVhQLkZZMjAxMQEAAACL2gQAAgAAAAQtNTA4AQgAAAAFAAAAATEBAAAACjE1OTg3NjMzNjUDAAAAAzE2MAIAAAADMzY4BAAAAAEwBwAAAAk5LzIzLzIwMTkIAAAACTEvMjkvMjAxMQkAAAABMHRZ1+JKQNcIT4GmIUtA1wgvQ0lRLlRTRTo4MjMzLklRX0NV</t>
  </si>
  <si>
    <t>U1RPTV9CRVRBLi0xMDRXLi4uXk4yMjUuSlBZLkgBAAAAdV0NAAIAAAARMC41ODg2NTYzODAyMzA0NDQAzwB8AEtA1wjPAHwAS0DXCCBDSVEuU0dYOkMzMS5JUV9DQVNIX0VRVUlWLkZZMjAwNwEAAADSUSUAAgAAAAg0MzU1Ljk4NgEIAAAABQAAAAExAQAAAAk3OTYxNjMzMzcDAAAAAzEzOAIAAAAEMTA5NgQAAAABMAcAAAAJOS8yMy8yMDE5CAAAAAoxMi8zMS8yMDA3CQAAAAEwbCPQ5EpA1wiTWVkhS0DXCCNDSVEuTkFTREFRR1M6QU1aTi5JUV9TVF9ERUJULkZZMjAxMgEAAAA9SQAAAwAAAAAAYciS4kpA1wg7rtUhS0DXCCpDSVEuVFNFOjgyNDIuSVFfVEVWX0VCSVREQS4yMDAwLjIwMTcvMDIvMjgBAAAA/WsNAAIAAAAIOC4wNDk3MTcBBwAAAAUAAAABMQEAAAAKMTgyNjcxNzI0NAMAAAABMAIAAAAGMTAwMDMwBAAAAAEwBwAAAAkyLzI4LzIwMTcIAAAACTIvMjgvMjAxNxZKRv9KQNcIRZNAIEtA1wgjQ0lRLk5ZU0U6VEdULklRX1RPVEFMX1JFQ0VJVi5GWTIwMTUBAAAAZqkCAAIAAAAEMTEyNgEIAAAABQAAAAExAQAAAAoxODMxMTQ4NzUzAwAAAAMxNjACAAAABDEwMDEEAAAAATAHAAAACTkvMjMvMjAxOQgAAAAJMS8zMS8yMDE1CQAAAAEw8iA640pA1wiWLZMhS0DXCCdDSVEuU0dYOkMzMS5JUV9ERUZfVEFYX0FTU0VUU19MVC5GWTIwMTEBAAAA0lElAAIAAAAGOTUuNjcxAQgAAAAFAAAAATEBAAAACjE2</t>
  </si>
  <si>
    <t>NjQyOTI0NjQDAAAAAzEzOAIAAAAEMTAyNgQAAAABMAcAAAAJOS8yMy8yMDE5CAAAAAoxMi8zMS8yMDExCQAAAAEw2ONA5EpA1wgryXchS0DXCCxDSVEuVFNFOjg5MDUuSVFfSU1QVVRfT1BFUl9MRUFTRV9ERVBSLkZZMjAwOQEAAAAIwFQAAgAAAAo3ODQuMzIxMTUyAQgAAAAFAAAAATEBAAAACjEzNjc5MTUwNjUDAAAAAjc5AgAAAAUyMTY3MwQAAAABMAcAAAAJOS8yMy8yMDE5CAAAAAkyLzIwLzIwMDkJAAAAATA8CYLmSkDXCKV0FyFLQNcILkNJUS5OQVNEQVFHUzpBTVpOLklRX0lOVkVTVF9TRUNVUklUWV9DRi5GWTIwMDkBAAAAPUkAAAIAAAAFLTE5MjQBCAAAAAUAAAABMQEAAAAKMTQ5MTY4NDk1NgMAAAADMTYwAgAAAAQyMDI3BAAAAAEwBwAAAAk5LzIzLzIwMTkIAAAACjEyLzMxLzIwMDkJAAAAATB2epLiSkDXCHvE1CFLQNcIJENJUS5UU0U6MzA5OS5JUV9DVVJSRU5DWV9HQUlOLkZZMjAxOAEAAAA5WoYGAwAAAAAAi/6B6UpA1wh3A5AgS0DXCCNDSVEuVFNFOjgyNTIuSVFfQkVUQV8xWVIuMjAwOC8wMy8zMQEAAABBVQ0AAgAAABEwLjc1MTA3NTUwNzA0Mjc2OQC6TnwAS0DXCCJPLiBLQNcILUNJUS5UU0U6ODIzMy5JUV9ERUZfVEFYX0FTU0VUU19DVVJSRU5ULkZZMjAxOQEAAAB1XQ0AAgAAAAUxMDQ0MwEIAAAABQAAAAExAQAAAAoxOTY3MDA0NzU3AwAAAAI3OQIAAAAEMTExNwQAAAABMAcAAAAJ</t>
  </si>
  <si>
    <t>OS8yMy8yMDE5CAAAAAkyLzI4LzIwMTkJAAAAATChDjTqSkDXCPzsgiBLQNcIJENJUS5OWVNFOk0uSVFfRUZGRUNUX1RBWF9SQVRFLkZZMjAxMQEAAACL2gQAAgAAAAczNS44MzMzAQgAAAAFAAAAATEBAAAACjE1OTg3NjMzNjUDAAAAAzE2MAIAAAAENDM3NgQAAAABMAcAAAAJOS8yMy8yMDE5CAAAAAkxLzI5LzIwMTEJAAAAATBqgNfiSkDXCL8+tyFLQNcIJkNJUS5UU0U6ODI0Mi5JUV9MVF9ERUJUX0NBUElUQUwuRlkyMDExAQAAAP1rDQACAAAABzE5LjEyODQBCAAAAAUAAAABMQEAAAAKMTQ2MDcxNzY4OQMAAAACNzkCAAAABDQxODcEAAAAATAHAAAACTkvMjMvMjAxOQgAAAAJMy8zMS8yMDExCQAAAAEwB7pP4EpA1whBSxwiS0DXCCFDSVEuVFNFOjgyNDIuSVFfU0dBX01BUkdJTi5GWTIwMTYBAAAA/WsNAAIAAAAHMjYuNDg2OQEIAAAABQAAAAExAQAAAAoxNzk3NjM2OTk2AwAAAAI3OQIAAAAENDM3NQQAAAABMAcAAAAJOS8yMy8yMDE5CAAAAAkzLzMxLzIwMTYJAAAAATD74E/gSkDXCMy0JyJLQNcIJUNJUS5UU0U6ODI1Mi5JUV9QUkVGX0RJVl9PVEhFUi5GWTIwMTYBAAAAQVUNAAMAAAAAAPa+IedKQNcIpJrYIEtA1wgjQ0lRLlRTRTo4MjMzLklRX0lOVEVSRVNUX0VYUC5GWTIwMTkBAAAAdV0NAAIAAAAELTY5NwEIAAAABQAAAAExAQAAAAoxOTY3MDA0NzU3AwAAAAI3OQIAAAACODIEAAAAATAHAAAA</t>
  </si>
  <si>
    <t>CTkvMjMvMjAxOQgAAAAJMi8yOC8yMDE5CQAAAAEwoQ406kpA1whsHlUgS0DXCCRDSVEuVFNFOjgyNTIuSVFfQ09NTU9OX0RJVl9DRi5GWTIwMTQBAAAAQVUNAAMAAAAAABBxIedKQNcIziXYIEtA1wgZQ0lRLlRTRTo4MjMzLklRX0FQLkZZMjAxMAEAAAB1XQ0AAgAAAAU4NTY4NAEIAAAABQAAAAExAQAAAAoxMzY5MTgwOTE3AwAAAAI3OQIAAAAEMTAxOAQAAAABMAcAAAAJOS8yMy8yMDE5CAAAAAkyLzI4LzIwMTAJAAAAATD/+J/qSkDXCBtAbCBLQNcIJkNJUS5UU0U6ODI1MS5JUV9DQVNIX0FDUVVJUkVfQ0YuRlkyMDEwAQAAADleDQADAAAAAAAPXC/oSkDXCP4w2yBLQNcIHkNJUS5OQVNEQVFHUzpBTVpOLklRX0RPLkZZMjAxOAEAAAA9SQAAAwAAAAAAyi3O4UpA1wi3nNshS0DXCDBDSVEuVFNFOjMwOTkuSVFfVE9UQUxfT1VUU1RBTkRJTkdfQlNfREFURS5GWTIwMTUBAAAAOVqGBgIAAAAKMzk0LjE0NDA1OAEEAAAABQAAAAE1AQAAAAoxNzQ0ODE0NjcyAgAAAAUyNDE1MgYAAAABMIqLgelKQNcIJGiyIEtA1wgrQ0lRLlRTRTo4MjUxLklRX05JX0FWQUlMX0VYQ0xfTUFSR0lOLkZZMjAwOAEAAAA5Xg0AAgAAAAYxLjgwMTYBCAAAAAUAAAABMQEAAAAKMTA0MTI4NzM3OQMAAAACNzkCAAAABDQxODIEAAAAATAHAAAACTkvMjMvMjAxOQgAAAAJMi8yOS8yMDA4CQAAAAEwvrDX4EpA1wiEAgwiS0DXCCpDSVEu</t>
  </si>
  <si>
    <t>VFNFOjMwODYuSVFfSU5DX1RBWF9QQVlfQ1VSUkVOVC5GWTIwMTEBAAAA0l8NAAIAAAAEMzI5NgEIAAAABQAAAAExAQAAAAoxNDU4MjQyMDA2AwAAAAI3OQIAAAAEMTA5NAQAAAABMAcAAAAJOS8yMy8yMDE5CAAAAAkyLzI4LzIwMTEJAAAAATC/uAPpSkDXCC4PvSBLQNcII0NJUS5UU0U6ODIzMy5JUV9QRV9FWENMLi4yMDEzLzAyLzI4AQAAAHVdDQACAAAACTE5LjU1ODE1NAEHAAAABQAAAAExAQAAAAoxNTg0NDYxMDg1AwAAAAEwAgAAAAYxMDAwMjcEAAAAATAHAAAACTIvMjgvMjAxMwgAAAAJMi8yOC8yMDEzDXFG/0pA1wjtIz4gS0DXCCxDSVEuTkFTREFRR1M6QU1aTi5JUV9DSEFOR0VfSU5WRU5UT1JZLkZZMjAxOAEAAAA9SQAAAgAAAAUtMTMxNAEIAAAABQAAAAExAQAAAAoxOTQzNTA3MTY4AwAAAAMxNjACAAAABDIwOTkEAAAAATAHAAAACTkvMjMvMjAxOQgAAAAKMTIvMzEvMjAxOAkAAAABMMotzuFKQNcIfZjkIUtA1wghQ0lRLlRTRTo4MjQyLklRX0lOQ19FUVVJVFkuRlkyMDE1AQAAAP1rDQACAAAAAjU0AQgAAAAFAAAAATEBAAAACjE3NDQ5NDYyNzADAAAAAjc5AgAAAAI0NwQAAAABMAcAAAAJOS8yMy8yMDE5CAAAAAkzLzMxLzIwMTUJAAAAATCCml/lSkDXCITpJSFLQNcIIUNJUS5UU0U6ODkwNS5JUV9UT1RBTF9MSUFCLkZZMjAxNQEAAAAIwFQAAgAAAAY1Njg0MjIBCAAAAAUAAAABMQEAAAAK</t>
  </si>
  <si>
    <t>MTc0MjI0MzY1MQMAAAACNzkCAAAABDEyNzYEAAAAATAHAAAACTkvMjMvMjAxOQgAAAAJMi8yOC8yMDE1CQAAAAEw5cB/5kpA1whq9CEhS0DXCB9DSVEuU0dYOkMzMS5JUV9TVF9JTlZFU1QuRlkyMDEzAQAAANJRJQADAAAAAADgCkHkSkDXCAxUaSFLQNcIJkNJUS5UU0U6ODI1MS5JUV9QRVJJT0RMRU5HVEhfSVMuRlkyMDEwAQAAADleDQABAAAAAjEyAA9cL+hKQNcIo5rKIEtA1wgiQ0lRLlRTRTozMDk5LklRX0FTU0VUX1RVUk5TLkZZMjAxNwEAAAA5WoYGAgAAAAgwLjk2MzE1MwEIAAAABQAAAAExAQAAAAoxODQ3OTEyMzQyAwAAAAI3OQIAAAAENDE3NwQAAAABMAcAAAAJOS8yMy8yMDE5CAAAAAkzLzMxLzIwMTcJAAAAATC+YtfgSkDXCNTxCiJLQNcIK0NJUS5OWVNFOlRHVC5JUV9OSV9BVkFJTF9FWENMX01BUkdJTi5GWTIwMTMBAAAAZqkCAAIAAAAGNC41MjI0AQgAAAAFAAAAATEBAAAACjE3MjMzNTE5NTgDAAAAAzE2MAIAAAAENDE4MgQAAAABMAcAAAAJOS8yMy8yMDE5CAAAAAgyLzIvMjAxMwkAAAABMIHa0N9KQNcIYlxOIktA1wghQ0lRLlRTRTozMDk5LklRX0lOQ19FUVVJVFkuRlkyMDEyAQAAADlahgYCAAAABDIzMTUBCAAAAAUAAAABMQEAAAAKMTU1NDMzNzE3NQMAAAACNzkCAAAAAjQ3BAAAAAEwBwAAAAk5LzIzLzIwMTkIAAAACTMvMzEvMjAxMgkAAAABMD5tNepKQNcIIQ+oIEtA1wglQ0lR</t>
  </si>
  <si>
    <t>Lk5ZU0U6SldOLklRX1NQRUNJQUxfRElWX0NGLkZZMjAxOAEAAADXfQAAAwAAAAAAl/3P5EpA1wiJ5FghS0DXCB9DSVEuVFNFOjgyMzMuSVFfRUJUX0VYQ0wuRlkyMDEyAQAAAHVdDQACAAAABTIyNDIzAQgAAAAFAAAAATEBAAAACjE3MTYxMzQwOTgDAAAAAjc5AgAAAAE0BAAAAAEwBwAAAAk5LzIzLzIwMTkIAAAACTIvMjkvMjAxMgkAAAABMKxuoOpKQNcIhsVfIEtA1wgZQ0lRLlRTRTo4MjMzLklRX0dQLkZZMjAxOAEAAAB1XQ0AAgAAAAYyODEyNzcBCAAAAAUAAAABMQEAAAAKMTg5MTc4Mjk5NAMAAAACNzkCAAAAAjEwBAAAAAEwBwAAAAk5LzIzLzIwMTkIAAAACTIvMjgvMjAxOAkAAAABMDoUMupKQNcIL0toIEtA1wgcQ0lRLlRTRTo4MjQyLklRX0VCSVRBLkZZMjAxMgEAAAD9aw0AAgAAAAUxMTAyOQEIAAAABQAAAAExAQAAAAoxNTU0MzM3MTE3AwAAAAI3OQIAAAAGMTAwNjg5BAAAAAEwBwAAAAk5LzIzLzIwMTkIAAAACTMvMzEvMjAxMgkAAAABMBlF4eVKQNcI+ZoCIUtA1wgeQ0lRLlRTRTozMDg2LklRX1dJUF9JTlYuRlkyMDA5AQAAANJfDQADAAAAAADLaQPpSkDXCGpzvCBLQNcILUNJUS5UU0U6ODI1MS5JUV9ERUZfVEFYX0FTU0VUU19DVVJSRU5ULkZZMjAwOQEAAAA5Xg0AAgAAAAM5NTcBCAAAAAUAAAABMQEAAAAKMTM3MzcwNjgwNwMAAAACNzkCAAAABDExMTcEAAAAATAHAAAACTkvMjMvMjAx</t>
  </si>
  <si>
    <t>OQgAAAAJMi8yOC8yMDA5CQAAAAEwHzUv6EpA1wjF+K8gS0DXCCJDSVEuTllTRTpKV04uSVFfQ0FTSF9JTlZFU1QuRlkyMDE2AQAAANd9AAACAAAABC0xNDQBCAAAAAUAAAABMQEAAAAKMTg3OTE3Njc5NQMAAAADMTYwAgAAAAQyMDA1BAAAAAEwBwAAAAk5LzIzLzIwMTkIAAAACTEvMzAvMjAxNgkAAAABMIjVz+RKQNcI9m9mIUtA1wgkQ0lRLk5ZU0U6TS5JUV9QRVJJT0RMRU5HVEhfSVMuRlkyMDEyAQAAAIvaBAABAAAAAjEyADCn1+JKQNcIes+7IUtA1wglQ0lRLk5ZU0U6VEdULklRX1JFVFVSTl9DQVBJVEFMLkZZMjAxMwEAAABmqQIAAgAAAAcxMC42OTY1AQgAAAAFAAAAATEBAAAACjE3MjMzNTE5NTgDAAAAAzE2MAIAAAAENDM2MwQAAAABMAcAAAAJOS8yMy8yMDE5CAAAAAgyLzIvMjAxMwkAAAABMIHa0N9KQNcIKjU5IktA1wggQ0lRLk5ZU0U6TS5JUV9HQUlOX0FTU0VUUy5GWTIwMDkBAAAAi9oEAAMAAAAAALq8OuNKQNcICiiVIUtA1wglQ0lRLlRTRTozMDg2LklRX1BSRUZfRElWX09USEVSLkZZMjAxMwEAAADSXw0AAwAAAAAAs94D6UpA1wjty6MgS0DXCCRDSVEuVFNFOjgyNDIuSVFfRUJJVERBX01BUkdJTi5GWTIwMTIBAAAA/WsNAAIAAAAGNC42ODA4AQgAAAAFAAAAATEBAAAACjE1NTQzMzcxMTcDAAAAAjc5AgAAAAQ0MDQ3BAAAAAEwBwAAAAk5LzIzLzIwMTkIAAAACTMvMzEvMjAxMgkAAAAB</t>
  </si>
  <si>
    <t>MAe6T+BKQNcIUEsjIktA1wgjQ0lRLlRTRTozMDk5LklRX0JBU0lDX1dFSUdIVC5GWTIwMTMBAAAAOVqGBgIAAAAHMzk0LjUwNgAylDXqSkDXCBq2uSBLQNcIM0NJUS5OWVNFOlRHVC5JUV9DSEFOR0VfT1RIRVJfTkVUX09QRVJfQVNTRVRTLkZZMjAwOQEAAABmqQIAAgAAAAQtNTcwAQgAAAAFAAAAATEBAAAACjE0MzU1NzEyNzADAAAAAzE2MAIAAAAEMjA0NQQAAAABMAcAAAAJOS8yMy8yMDE5CAAAAAkxLzMxLzIwMDkJAAAAATAt+T/kSkDXCOFYPSFLQNcIJUNJUS5UU0U6ODkwNS5JUV9ESUxVVF9FUFNfSU5DTC5GWTIwMTYBAAAACMBUAAIAAAAGMTA4LjM4AQgAAAAFAAAAATEBAAAACjE3OTQ5NzY4MzADAAAAAjc5AgAAAAE4BAAAAAEwBwAAAAk5LzIzLzIwMTkIAAAACTIvMjkvMjAxNgkAAAABMNTnf+ZKQNcI7e4qIUtA1wgbQ0lRLlRTRTo4MjUyLklRX0FQSUMuRlkyMDEyAQAAAEFVDQACAAAABTkxMzA3AQgAAAAFAAAAATEBAAAACjE1NTQ5NTA3MTIDAAAAAjc5AgAAAAQxMDg0BAAAAAEwBwAAAAk5LzIzLzIwMTkIAAAACTMvMzEvMjAxMgkAAAABMP2H2udKQNcIcA/gIEtA1wgiQ0lRLlRTRTozMDk5LklRX0VCSVRfTUFSR0lOLkZZMjAxNgEAAAA5WoYGAgAAAAUyLjU3MgEIAAAABQAAAAExAQAAAAoxNzk3MjE4NjA3AwAAAAI3OQIAAAAENDA1MwQAAAABMAcAAAAJOS8yMy8yMDE5CAAAAAkzLzMxLzIw</t>
  </si>
  <si>
    <t>MTYJAAAAATClO9fgSkDXCOmSAiJLQNcIHUNJUS5OWVNFOk0uSVFfQVJfVFVSTlMuRlkyMDE2AQAAAIvaBAACAAAACTU1LjE1MDcxMgEIAAAABQAAAAExAQAAAAoxODgxNTAxODUyAwAAAAMxNjACAAAABDQwMDEEAAAAATAHAAAACTkvMjMvMjAxOQgAAAAJMS8zMC8yMDE2CQAAAAEwKAsi30pA1wjWr0wiS0DXCC1DSVEuTllTRTpUR1QuSVFfT1RIRVJfSU5WRVNUX0FDVF9TVVBQTC5GWTIwMTIBAAAAZqkCAAIAAAADMjU5AQgAAAAFAAAAATEBAAAACjE2NjMzNTQ0MzkDAAAAAzE2MAIAAAAEMjA1MQQAAAABMAcAAAAJOS8yMy8yMDE5CAAAAAkxLzI4LzIwMTIJAAAAATAObkDkSkDXCKOGliFLQNcIGUNJUS5OWVNFOk0uSVFfRUJJVC5GWTIwMDkBAAAAi9oEAAIAAAAEMTQwMgEIAAAABQAAAAExAQAAAAoxNDM4NzE4ODAxAwAAAAMxNjACAAAAAzQwMAQAAAABMAcAAAAJOS8yMy8yMDE5CAAAAAkxLzMxLzIwMDkJAAAAATBrMdfiSkDXCAoolSFLQNcIG0NJUS5UU0U6ODI1MS5JUV9BUElDLkZZMjAxMQEAAAA5Xg0AAgAAAAUyNzUyOAEIAAAABQAAAAExAQAAAAoxNDU4MjQyMDAyAwAAAAI3OQIAAAAEMTA4NAQAAAABMAcAAAAJOS8yMy8yMDE5CAAAAAkyLzI4LzIwMTEJAAAAATAPXC/oSkDXCG0DniBLQNcIKENJUS5OWVNFOkpXTi5JUV9DVVJSRU5UX1BPUlRfREVCVC5GWTIwMTABAAAA130AAAIAAAADMzU2AQgA</t>
  </si>
  <si>
    <t>AAAFAAAAATEBAAAACjE1MjkzOTkzMzQDAAAAAzE2MAIAAAAEMTI5NwQAAAABMAcAAAAJOS8yMy8yMDE5CAAAAAkxLzMwLzIwMTAJAAAAATCIzFvlSkDXCMxTVCFLQNcIJ0NJUS5UU0U6ODI1MS5JUV9NQVJLRVRDQVAuMjAwOC8yLzI4LkpQWQEAAAA5Xg0AAgAAAA0xMDcxNzkuNjg1ODQxAQYAAAAFAAAAATEBAAAACTU0Njc0MjE5OAMAAAACNzkCAAAABjEwMDA1NAQAAAABMAcAAAAJMi8yOC8yMDA457J7AEtA1wiCue4wS0DXCCRDSVEuTllTRTpKV04uSVFfQ0FTSF9JTlRFUkVTVC5GWTIwMTMBAAAA130AAAIAAAADMTY5AQgAAAAFAAAAATEBAAAACjE3MjM3OTE3ODUDAAAAAzE2MAIAAAAEMzAyOAQAAAABMAcAAAAJOS8yMy8yMDE5CAAAAAgyLzIvMjAxMwkAAAABMHXdXOVKQNcIcEIwIUtA1wgcQ0lRLlRTRTo4MjMzLklRX05JX0NGLkZZMjAxMAEAAAB1XQ0AAgAAAAQ3NzA5AQgAAAAFAAAAATEBAAAACjEzNjkxODA5MTcDAAAAAjc5AgAAAAQyMTUwBAAAAAEwBwAAAAk5LzIzLzIwMTkIAAAACTIvMjgvMjAxMAkAAAABMP/4n+pKQNcIZuxYIEtA1wggQ0lRLlRTRTo4MjUyLklRX09USEVSX1JFVi5GWTIwMTMBAAAAQVUNAAIAAAAFODYyMTMBCAAAAAUAAAABMQEAAAAKMTYyNTQ1NzY4MwMAAAACNzkCAAAAAzM1NwQAAAABMAcAAAAJOS8yMy8yMDE5CAAAAAkzLzMxLzIwMTMJAAAAATD9h9rnSkDXCDLj6CBL</t>
  </si>
  <si>
    <t>QNcIK0NJUS5UU0U6MzA4Ni5JUV9NSU5PUklUWV9JTlRFUkVTVF9JUy5GWTIwMTIBAAAA0l8NAAIAAAAELTU4NwEIAAAABQAAAAExAQAAAAoxNTUxNzIxNTk0AwAAAAI3OQIAAAACODMEAAAAATAHAAAACTkvMjMvMjAxOQgAAAAJMi8yOS8yMDEyCQAAAAEwv7gD6UpA1wj0faMgS0DXCCRDSVEuU0dYOkMzMS5JUV9EQVlTX1NBTEVTX09VVC5GWTIwMTUBAAAA0lElAAMAAAAAAHWM0N9KQNcISgNEIktA1wgoQ0lRLlRTRTozMDk5LklRX0ZJWEVEX0FTU0VUX1RVUk5TLkZZMjAxNQEAAAA5WoYGAgAAAAgxLjczNzY3MwEIAAAABQAAAAExAQAAAAoxNzQ0ODE0NjcyAwAAAAI3OQIAAAAENDA2NgQAAAABMAcAAAAJOS8yMy8yMDE5CAAAAAkzLzMxLzIwMTUJAAAAATClO9fgSkDXCGSTFyJLQNcIJENJUS5UU0U6ODI0Mi5JUV9DT01NT05fRElWX0NGLkZZMjAxNQEAAAD9aw0AAwAAAAAAgppf5UpA1wil+QMhS0DXCCZDSVEuTkFTREFRR1M6QU1aTi5JUV9FQVJOSU5HX0NPLkZZMjAxMwEAAAA9SQAAAgAAAAMyNzQBCAAAAAUAAAABMQEAAAAKMTc3NDA2NDIxNgMAAAADMTYwAgAAAAE3BAAAAAEwBwAAAAk5LzIzLzIwMTkIAAAACjEyLzMxLzIwMTMJAAAAATBQ75LiSkDXCNOzzCFLQNcIG0NJUS5OWVNFOlRHVC5JUV9HUFBFLkZZMjAwOQEAAABmqQIAAgAAAAUzNDgxNgEIAAAABQAAAAExAQAAAAoxNDM1NTcxMjcwAwAA</t>
  </si>
  <si>
    <t>AAMxNjACAAAABDExNjkEAAAAATAHAAAACTkvMjMvMjAxOQgAAAAJMS8zMS8yMDA5CQAAAAEwLfk/5EpA1whXLX4hS0DXCCtDSVEuVFNFOjMwOTkuSVFfTUlOT1JJVFlfSU5URVJFU1RfQ0YuRlkyMDE3AQAAADlahgYDAAAAAADm2IHpSkDXCBo7mCBLQNcIHUNJUS5OWVNFOkpXTi5JUV9HQV9FWFAuRlkyMDE1AQAAANd9AAADAAAAAACSrs/kSkDXCO1TTSFLQNcIJkNJUS5OWVNFOkpXTi5JUV9MT0FOU19SRUNFSVZfTFQuRlkyMDE4AQAAANd9AAADAAAAAACX/c/kSkDXCPfYQCFLQNcIIENJUS5UU0U6MzA5OS5JUV9ESVZFU1RfQ0YuRlkyMDE0AQAAADlahgYDAAAAAACKi4HpSkDXCCwasiBLQNcILENJUS5OQVNEQVFHUzpBTVpOLklRX0NIQU5HRV9JTlZFTlRPUlkuRlkyMDA3AQAAAD1JAAACAAAABC0zMDMBCAAAAAUAAAABMQEAAAAKMTMxMzc3ODUzMgMAAAADMTYwAgAAAAQyMDk5BAAAAAEwBwAAAAk5LzIzLzIwMTkIAAAACjEyLzMxLzIwMDcJAAAAATDU3p/iSkDXCE32rSFLQNcIH0NJUS5UU0U6ODI0Mi5JUV9UT1RBTF9DQS5GWTIwMTUBAAAA/WsNAAIAAAAGMTM5OTA1AQgAAAAFAAAAATEBAAAACjE3NDQ5NDYyNzADAAAAAjc5AgAAAAQxMDA4BAAAAAEwBwAAAAk5LzIzLzIwMTkIAAAACTMvMzEvMjAxNQkAAAABMIKaX+VKQNcIahAmIUtA1wgiQ0lRLlRTRTo4MjUyLklRX1FVSUNLX1JBVElPLkZZMjAx</t>
  </si>
  <si>
    <t>NwEAAABBVQ0AAgAAAAgzLjU4ODQyNwEIAAAABQAAAAExAQAAAAoxODQ4MTcxNTkzAwAAAAI3OQIAAAAENDEyMQQAAAABMAcAAAAJOS8yMy8yMDE5CAAAAAkzLzMxLzIwMTcJAAAAATBH+4ngSkDXCCoZLiJLQNcII0NJUS5OWVNFOk0uSVFfU1BFQ0lBTF9ESVZfQ0YuRlkyMDEyAQAAAIvaBAADAAAAAAAwp9fiSkDXCPBfqyFLQNcIGUNJUS5OWVNFOkpXTi5JUV9ETy5GWTIwMDgBAAAA130AAAMAAAAAADwQYOVKQNcIjDdCIUtA1wgqQ0lRLlRTRTo4MjUxLklRX1RFVl9FQklUREEuMjAwMC4yMDE1LzAyLzI4AQAAADleDQACAAAACDcuNjQ2MDM5AQcAAAAFAAAAATEBAAAACjE3MTQ2ODU3MzkDAAAAATACAAAABjEwMDAzMAQAAAABMAcAAAAJMi8yNy8yMDE1CAAAAAkyLzI3LzIwMTWjvakAS0DXCIg0RiBLQNcIGkNJUS5OWVNFOlRHVC5JUV9DSVAuRlkyMDE1AQAAAGapAgACAAAAAzQyNAEIAAAABQAAAAExAQAAAAoxODMxMTQ4NzUzAwAAAAMxNjACAAAABDMwMzMEAAAAATAHAAAACTkvMjMvMjAxOQgAAAAJMS8zMS8yMDE1CQAAAAEw8iA640pA1whhcJchS0DXCCNDSVEuVFNFOjgyNDIuSVFfRklOSVNIRURfSU5WLkZZMjAxOQEAAAD9aw0AAgAAAAUzMTYwMAEIAAAABQAAAAExAQAAAAoxOTY5MTU0NzMxAwAAAAI3OQIAAAAEMzA3NQQAAAABMAcAAAAJOS8yMy8yMDE5CAAAAAkzLzMxLzIwMTkJAAAAATA8EGDl</t>
  </si>
  <si>
    <t>SkDXCCJIJyFLQNcII0NJUS5TR1g6QzMxLklRX0VCSVREQV9NQVJHSU4uRlkyMDEwAQAAANJRJQACAAAABjI5LjE5NwEIAAAABQAAAAExAQAAAAoxNTQxOTY4OTI0AwAAAAMxMzgCAAAABDQwNDcEAAAAATAHAAAACTkvMjMvMjAxOQgAAAAKMTIvMzEvMjAxMAkAAAABMMhk0N9KQNcIz7pBIktA1wgiQ0lRLlRTRTo4MjUyLklRX0dBSU5fQVNTRVRTLkZZMjAxNQEAAABBVQ0AAwAAAAAAEHEh50pA1wglFdAgS0DXCCVDSVEuVFNFOjMwOTkuSVFfUFJFRl9ESVZfT1RIRVIuRlkyMDEwAQAAADlahgYDAAAAAABJRjXqSkDXCJweYyBLQNcIJENJUS5OWVNFOk0uSVFfQVNTRVRfV1JJVEVET1dOLkZZMjAxMQEAAACL2gQAAgAAAAMtMjUBCAAAAAUAAAABMQEAAAAKMTU5ODc2MzM2NQMAAAADMTYwAgAAAAIzMgQAAAABMAcAAAAJOS8yMy8yMDE5CAAAAAkxLzI5LzIwMTEJAAAAATBqgNfiSkDXCAAHryFLQNcIH0NJUS5UU0U6ODI0Mi5JUV9FQklUX0lOVC5GWTIwMTMBAAAA/WsNAAIAAAAJMjQuMzA3NTE3AQgAAAAFAAAAATEBAAAACjE2MjM5NDE3NDEDAAAAAjc5AgAAAAQ0MTg5BAAAAAEwBwAAAAk5LzIzLzIwMTkIAAAACTMvMzEvMjAxMwkAAAABMAe6T+BKQNcI5HEjIktA1wgiQ0lRLlRTRTozMDk5LklRX0FTU0VUX1RVUk5TLkZZMjAwOAEAAAA5WoYGAwAAAAAA/cbW4EpA1wh42xIiS0DXCCZDSVEuTllTRTpUR1Qu</t>
  </si>
  <si>
    <t>SVFfU0FMRVNfTUFSS0VUSU5HLkZZMjAxMAEAAABmqQIAAgAAAAQxMTY3AQgAAAAFAAAAATEBAAAACjE1MjkzMzI3MDIDAAAAAzE2MAIAAAAFMjE1NjEEAAAAATAHAAAACTkvMjMvMjAxOQgAAAAJMS8zMC8yMDEwCQAAAAEwDiFA5EpA1wg3+3ohS0DXCChDSVEuVFNFOjMwODYuSVFfVE9UQUxfTElBQl9FUVVJVFkuRlkyMDEyAQAAANJfDQACAAAABjc2NzU0MwEIAAAABQAAAAExAQAAAAoxNTUxNzIxNTk0AwAAAAI3OQIAAAAEMTAxMwQAAAABMAcAAAAJOS8yMy8yMDE5CAAAAAkyLzI5LzIwMTIJAAAAATCz3gPpSkDXCFpztSBLQNcIOENJUS5OQVNEQVFHUzpBTVpOLklRX0NIQU5HRV9PVEhFUl9ORVRfT1BFUl9BU1NFVFMuRlkyMDE0AQAAAD1JAAACAAAAAzcwNgEIAAAABQAAAAExAQAAAAoxODI3MTIzMzU1AwAAAAMxNjACAAAABDIwNDUEAAAAATAHAAAACTkvMjMvMjAxOQgAAAAKMTIvMzEvMjAxNAkAAAABMCxqzeFKQNcIV1TSIUtA1wgoQ0lRLlRTRTo4MjUyLklRX1RPVEFMX0xJQUJfRVFVSVRZLkZZMjAwOAEAAABBVQ0AAgAAAAY2OTU0OTEBCAAAAAUAAAABMQEAAAAKMTA2Mjc0NTIxOAMAAAACNzkCAAAABDEwMTMEAAAAATAHAAAACTkvMjMvMjAxOQgAAAAJMy8zMS8yMDA4CQAAAAEwYtvY50pA1wgaR8UgS0DXCCNDSVEuVFNFOjMwODYuSVFfQkFTSUNfV0VJR0hULkZZMjAxMwEAAADSXw0AAgAAAAcy</t>
  </si>
  <si>
    <t>NjQuMjU1ALPeA+lKQNcIB6u9IEtA1wghQ0lRLlRTRTo4MjMzLklRX0NBU0hfVEFYRVMuRlkyMDE1AQAAAHVdDQACAAAABTExODg5AQgAAAAFAAAAATEBAAAACjE3NDIyNDM3NTYDAAAAAjc5AgAAAAQzMDUzBAAAAAEwBwAAAAk5LzIzLzIwMTkIAAAACTIvMjgvMjAxNQkAAAABMErtMepKQNcIPLWBIEtA1wgsQ0lRLlRTRTozMDg2LklRX0lNUFVUX09QRVJfTEVBU0VfREVQUi5GWTIwMTEBAAAA0l8NAAIAAAAMMjEzNzIuMjYzNDcyAQgAAAAFAAAAATEBAAAACjE0NTgyNDIwMDYDAAAAAjc5AgAAAAUyMTY3MwQAAAABMAcAAAAJOS8yMy8yMDE5CAAAAAkyLzI4LzIwMTEJAAAAATC/uAPpSkDXCGjnhCBLQNcII0NJUS5UU0U6MzA5OS5JUV9UT1RBTF9FUVVJVFkuRlkyMDA3AQAAADlahgYDAAAAAAAfwdrdSkDXCHepTSBLQNcIJkNJUS5OQVNEQVFHUzpBTVpOLklRX09USEVSX09QRVIuRlkyMDExAQAAAD1JAAACAAAAAzE1NAEIAAAABQAAAAExAQAAAAoxNjU1NzEyNTU0AwAAAAMxNjACAAAAAzI2MAQAAAABMAcAAAAJOS8yMy8yMDE5CAAAAAoxMi8zMS8yMDExCQAAAAEwaKGS4kpA1wguAuIhS0DXCClDSVEuTkFTREFRR1M6QU1aTi5JUV9DVVJSRU5DWV9HQUlOLkZZMjAxMwEAAAA9SQAAAgAAAAQtMTM3AQgAAAAFAAAAATEBAAAACjE3NzQwNjQyMTYDAAAAAzE2MAIAAAACMzgEAAAAATAHAAAACTkvMjMvMjAx</t>
  </si>
  <si>
    <t>OQgAAAAKMTIvMzEvMjAxMwkAAAABMFDvkuJKQNcI5YzMIUtA1wgiQ0lRLlRTRTo4MjUxLklRX09USEVSX0lOVEFOLkZZMjAxMAEAAAA5Xg0AAgAAAAUxMTc3OAEIAAAABQAAAAExAQAAAAoxMzczNzA1OTYyAwAAAAI3OQIAAAAEMTA0MAQAAAABMAcAAAAJOS8yMy8yMDE5CAAAAAkyLzI4LzIwMTAJAAAAATAfNS/oSkDXCDGK7CBLQNcIH0NJUS5UU0U6MzA4Ni5JUV9FQlRfRVhDTC5GWTIwMTUBAAAA0l8NAAIAAAAFNDExODYBCAAAAAUAAAABMQEAAAAKMTc0MjI0Mzc3NwMAAAACNzkCAAAAATQEAAAAATAHAAAACTkvMjMvMjAxOQgAAAAJMi8yOC8yMDE1CQAAAAEwSZYB6UpA1wjCZ6QgS0DXCDNDSVEuTllTRTpUR1QuSVFfQ0hBTkdFX09USEVSX05FVF9PUEVSX0FTU0VUUy5GWTIwMTYBAAAAZqkCAAIAAAAEMTE2OAEIAAAABQAAAAExAQAAAAoxODc4NDUzODA5AwAAAAMxNjACAAAABDIwNDUEAAAAATAHAAAACTkvMjMvMjAxOQgAAAAJMS8zMC8yMDE2CQAAAAEw7kc640pA1whxopMhS0DXCCBDSVEuTllTRTpNLklRX0VCSVRfTUFSR0lOLkZZMjAxMwEAAACL2gQAAgAAAAY5LjYzNjYBCAAAAAUAAAABMQEAAAAKMTcyNjQ0NjI3NwMAAAADMTYwAgAAAAQ0MDUzBAAAAAEwBwAAAAk5LzIzLzIwMTkIAAAACDIvMi8yMDEzCQAAAAEwdyjR30pA1whT8kIiS0DXCCNDSVEuVFNFOjMwOTkuSVFfVE9UQUxfRVFVSVRZ</t>
  </si>
  <si>
    <t>LkZZMjAxOQEAAAA5WoYGAgAAAAY1ODU3MTMBCAAAAAUAAAABMQEAAAAKMTk2ODY2NDYzMwMAAAACNzkCAAAABDEyNzUEAAAAATAHAAAACTkvMjMvMjAxOQgAAAAJMy8zMS8yMDE5CQAAAAEwiSWC6UpA1wjp1pggS0DXCCBDSVEuTllTRTpUR1QuSVFfQ0FTSF9PUEVSLkZZMjAwOQEAAABmqQIAAgAAAAQ0NDMwAQgAAAAFAAAAATEBAAAACjE0MzU1NzEyNzADAAAAAzE2MAIAAAAEMjAwNgQAAAABMAcAAAAJOS8yMy8yMDE5CAAAAAkxLzMxLzIwMDkJAAAAATAt+T/kSkDXCGzJhSFLQNcIL0NJUS5OQVNEQVFHUzpBTVpOLklRX0lOVEVSRVNUX0lOVkVTVF9JTkMuRlkyMDExAQAAAD1JAAACAAAAAjYxAQgAAAAFAAAAATEBAAAACjE2NTU3MTI1NTQDAAAAAzE2MAIAAAACNjUEAAAAATAHAAAACTkvMjMvMjAxOQgAAAAKMTIvMzEvMjAxMQkAAAABMGihkuJKQNcILgLiIUtA1wg0Q0lRLk5ZU0U6VEdULklRX1RPVEFMX09VVFNUQU5ESU5HX0ZJTElOR19EQVRFLkZZMjAxOQEAAABmqQIAAgAAAAo1MTYuMzMzMjEzAQQAAAAFAAAAATUBAAAACjE5NDk0OTg4NzMCAAAABTI0MTUzBgAAAAEwxpU640pA1wjJw5whS0DXCB5DSVEuTllTRTpKV04uSVFfUEVOU0lPTi5GWTIwMTYBAAAA130AAAMAAAAAAIjVz+RKQNcIZ+keIUtA1wgvQ0lRLlRTRTo4MjUxLklRX09USEVSX05PTl9PUEVSX0VYUF9TVVBQTC5GWTIwMTUBAAAA</t>
  </si>
  <si>
    <t>OV4NAAIAAAADMzQxAQgAAAAFAAAAATEBAAAACjE3NDIyNDM2NzgDAAAAAjc5AgAAAAI4NQQAAAABMAcAAAAJOS8yMy8yMDE5CAAAAAkyLzI4LzIwMTUJAAAAATAAbNbnSkDXCET+piBLQNcIIkNJUS5OWVNFOk0uSVFfSU5DX0VRVUlUWV9DRi5GWTIwMTEBAAAAi9oEAAMAAAAAAGqA1+JKQNcI1EmzIUtA1wgmQ0lRLlRTRTo4MjUxLklRX0xPQU5TX1JFQ0VJVl9MVC5GWTIwMTQBAAAAOV4NAAIAAAADMTU1AQgAAAAFAAAAATEBAAAACjE2ODMzMTE5ODYDAAAAAjc5AgAAAAQxMDUwBAAAAAEwBwAAAAk5LzIzLzIwMTkIAAAACTIvMjgvMjAxNAkAAAABMAtF1udKQNcIATzlIEtA1wgjQ0lRLk5ZU0U6SldOLklRX0ZJTklTSEVEX0lOVi5GWTIwMTYBAAAA130AAAIAAAAEMTk0NQEIAAAABQAAAAExAQAAAAoxODc5MTc2Nzk1AwAAAAMxNjACAAAABDMwNzUEAAAAATAHAAAACTkvMjMvMjAxOQgAAAAJMS8zMC8yMDE2CQAAAAEwiNXP5EpA1whxJ1YhS0DXCCZDSVEuVFNFOjMwODYuSVFfSU5WRU5UT1JZX1RVUk5TLkZZMjAxNQEAAADSXw0AAgAAAAkyOS43NTIxOTIBCAAAAAUAAAABMQEAAAAKMTc0MjI0Mzc3NwMAAAACNzkCAAAABDQwODIEAAAAATAHAAAACTkvMjMvMjAxOQgAAAAJMi8yOC8yMDE1CQAAAAEwvonX4EpA1wh3HhAiS0DXCCJDSVEuVFNFOjgyMzMuSVFfQVNTRVRfVFVSTlMuRlkyMDA4AQAAAHVdDQAC</t>
  </si>
  <si>
    <t>AAAACDEuMjkwMTA1AQgAAAAFAAAAATEBAAAACjEwMTE5MDkzNzYDAAAAAjc5AgAAAAQ0MTc3BAAAAAEwBwAAAAk5LzIzLzIwMTkIAAAACTIvMjkvMjAwOAkAAAABMERZYOFKQNcI5/ERIktA1wgpQ0lRLk5ZU0U6VEdULklRX1RPVEFMX0RFQlRfQ0FQSVRBTC5GWTIwMTUBAAAAZqkCAAIAAAAHNDcuNjY2OQEIAAAABQAAAAExAQAAAAoxODMxMTQ4NzUzAwAAAAMxNjACAAAABDQxODYEAAAAATAHAAAACTkvMjMvMjAxOQgAAAAJMS8zMS8yMDE1CQAAAAEwggHR30pA1wjwxUsiS0DXCChDSVEuVFNFOjgyNTEuSVFfQ1VSUkVOVF9QT1JUX0RFQlQuRlkyMDE4AQAAADleDQACAAAABDc1ODABCAAAAAUAAAABMQEAAAAKMTg5MTc4Mjg3NAMAAAACNzkCAAAABDEyOTcEAAAAATAHAAAACTkvMjMvMjAxOQgAAAAJMi8yOC8yMDE4CQAAAAEw7LnW50pA1wgHlI0gS0DXCCtDSVEuTkFTREFRR1M6QU1aTi5JUV9BU1NFVF9XUklURURPV04uRlkyMDEwAQAAAD1JAAADAAAAAAB2epLiSkDXCHPr1CFLQNcIGkNJUS5TR1g6QzMxLklRX0FQSUMuRlkyMDA5AQAAANJRJQADAAAAAADtlUDkSkDXCFjDViFLQNcIIkNJUS5UU0U6ODI1Mi5JUV9FQklUX01BUkdJTi5GWTIwMTkBAAAAQVUNAAIAAAAHMTYuMzgxMgEIAAAABQAAAAExAQAAAAoxOTY5MTU0NzEwAwAAAAI3OQIAAAAENDA1MwQAAAABMAcAAAAJOS8yMy8yMDE5CAAAAAkz</t>
  </si>
  <si>
    <t>LzMxLzIwMTkJAAAAATA9IorgSkDXCKsTIiJLQNcIIkNJUS5UU0U6ODkwNS5JUV9BU1NFVF9UVVJOUy5GWTIwMTABAAAACMBUAAIAAAAGMC4yODY0AQgAAAAFAAAAATEBAAAACjEzNjc5MTQ5ODkDAAAAAjc5AgAAAAQ0MTc3BAAAAAEwBwAAAAk5LzIzLzIwMTkIAAAACTIvMjAvMjAxMAkAAAABMD0iiuBKQNcITGEbIktA1wggQ0lRLlRTRTo4MjUxLklRX0ZVTExfVElNRS5GWTIwMTYBAAAAOV4NAAIAAAAEMjExOAD+ktbnSkDXCGNS3SBLQNcIJkNJUS5UU0U6MzA5OS5JUV9DQVNIX0NPTlZFUlNJT04uRlkyMDEzAQAAADlahgYCAAAABzcuMzU5MTMBCAAAAAUAAAABMQEAAAAKMTYyNDA1MTc1NgMAAAACNzkCAAAABDQxODQEAAAAATAHAAAACTkvMjMvMjAxOQgAAAAJMy8zMS8yMDEzCQAAAAEwpTvX4EpA1wgnbAIiS0DXCCVDSVEuVFNFOjgyNTIuSVFfT1RIRVJfQ0xfU1VQUEwuRlkyMDE5AQAAAEFVDQACAAAABTcyNzg2AQgAAAAFAAAAATEBAAAACjE5NjkxNTQ3MTADAAAAAjc5AgAAAAQxMDU3BAAAAAEwBwAAAAk5LzIzLzIwMTkIAAAACTMvMzEvMjAxOQkAAAABMM1aIudKQNcIf/n8IEtA1wgmQ0lRLk5BU0RBUUdTOkFNWk4uSVFfQ0FTSF9GSU5BTi5GWTIwMTEBAAAAPUkAAAIAAAAELTQ4MgEIAAAABQAAAAExAQAAAAoxNjU1NzEyNTU0AwAAAAMxNjACAAAABDIwMDQEAAAAATAHAAAACTkvMjMvMjAxOQgA</t>
  </si>
  <si>
    <t>AAAKMTIvMzEvMjAxMQkAAAABMGHIkuJKQNcIIyniIUtA1wgsQ0lRLlRTRTo4MjMzLklRX0RFQlRfRVFVSVZfT1BFUl9MRUFTRS5GWTIwMTMBAAAAdV0NAAMAAAAAAIO8oOpKQNcINNZZIEtA1wgsQ0lRLk5BU0RBUUdTOkFNWk4uSVFfQ0FTSF9PUEVSLkZZMjAxNy4uLi5KUFkBAAAAPUkAAAIAAAALMjA2ODU0MS43NzUBCAAAAAUAAAABMQEAAAAKMTk0MzUwNzE2NwMAAAACNzkCAAAABDIwMDYEAAAAATAHAAAACTkvMjMvMjAxOQgAAAAKMTIvMzEvMjAxNwkAAAABMOUBcd9KQNcI4MteIktA1wgeQ0lRLlNHWDpDMzEuSVFfT1BFUl9JTkMuRlkyMDEzAQAAANJRJQACAAAABzg2Mi43NDgBCAAAAAUAAAABMQEAAAAKMTcyNzA1MjU4OQMAAAADMTM4AgAAAAIyMQQAAAABMAcAAAAJOS8yMy8yMDE5CAAAAAoxMi8zMS8yMDEzCQAAAAEw4ApB5EpA1wgeBlshS0DXCCdDSVEuU0dYOkMzMS5JUV9FQVJOSU5HX0NPX01BUkdJTi5GWTIwMTMBAAAA0lElAAIAAAAHNDQuNzY1OAEIAAAABQAAAAExAQAAAAoxNzI3MDUyNTg5AwAAAAMxMzgCAAAABDQxODEEAAAAATAHAAAACTkvMjMvMjAxOQgAAAAKMTIvMzEvMjAxMwkAAAABMHWM0N9KQNcIZ5k/IktA1wglQ0lRLk5ZU0U6TS5JUV9UT1RBTF9SRVYuRlkyMDE4Li4uLkpQWQEAAACL2gQAAgAAAAsyODMwMzgxLjc4NQEIAAAABQAAAAExAQAAAAoxOTUyNTM1MzcxAwAAAAI3</t>
  </si>
  <si>
    <t>OQIAAAACMjgEAAAAATAHAAAACTkvMjMvMjAxOQgAAAAIMi8zLzIwMTgJAAAAATD9piLfSkDXCH6DXCJLQNcILENJUS5OQVNEQVFHUzpBTVpOLklRX01BUktFVENBUC4yMDE2LzIvMjguSlBZAQAAAD1JAAACAAAADzI5NzQ1MDA3LjM5NTUyMgEGAAAABQAAAAExAQAAAAoxNzc0MDgyNzQ3AwAAAAI3OQIAAAAGMTAwMDU0BAAAAAEwBwAAAAkyLzI4LzIwMTbnsnsAS0DXCLNP6jBLQNcIKENJUS5OWVNFOlRHVC5JUV9QUk9WX0JBRF9ERUJUU19DRi5GWTIwMDgBAAAAZqkCAAIAAAADNDgxAQgAAAAFAAAAATEBAAAACjEzNDI2MTgwNzEDAAAAAzE2MAIAAAAEMjExMQQAAAABMAcAAAAJOS8yMy8yMDE5CAAAAAgyLzIvMjAwOAkAAAABMKm8GORKQNcIQAZ+IUtA1wgkQ0lRLlRTRTo4MjQyLklRX0NVUlJFTkNZX0dBSU4uRlkyMDE5AQAAAP1rDQADAAAAAABQ6V/lSkDXCMclyiBLQNcIIENJUS5UU0U6ODI1MS5JUV9GVUxMX1RJTUUuRlkyMDA4AQAAADleDQACAAAABDE5MDkA1w8v6EpA1wg2+IwgS0DXCCRDSVEuTllTRTpNLklRX0xUX0RFQlRfQ0FQSVRBTC5GWTIwMDgBAAAAi9oEAAIAAAAHNDYuMjIwNwEIAAAABQAAAAExAQAAAAoxMzQ3MzAwNDQ0AwAAAAMxNjACAAAABDQxODcEAAAAATAHAAAACTkvMjMvMjAxOQgAAAAIMi8yLzIwMDgJAAAAATB3KNHfSkDXCPK0ICJLQNcIKENJUS5TR1g6QzMxLklRX0FTU0VU</t>
  </si>
  <si>
    <t>X1dSSVRFRE9XTl9DRi5GWTIwMDgBAAAA0lElAAIAAAAILTM4OS43MDYBCAAAAAUAAAABMQEAAAAKMTM2Njk1Mjk3OAMAAAADMTM4AgAAAAQyMDE5BAAAAAEwBwAAAAk5LzIzLzIwMTkIAAAACjEyLzMxLzIwMDgJAAAAATDtlUDkSkDXCI3ZYyFLQNcIKUNJUS5UU0U6ODI1MS5JUV9DT01NT05fUFJFRl9ESVZfQ0YuRlkyMDE0AQAAADleDQACAAAABS0xODI2AQgAAAAFAAAAATEBAAAACjE2ODMzMTE5ODYDAAAAAjc5AgAAAAQyMDcyBAAAAAEwBwAAAAk5LzIzLzIwMTkIAAAACTIvMjgvMjAxNAkAAAABMAtF1udKQNcIENF+IEtA1wgsQ0lRLk5BU0RBUUdTOkFNWk4uSVFfRUJJVERBX0NBUEVYX0lOVC5GWTIwMDkBAAAAPUkAAAIAAAAJMjkuNzk0MTE3AQgAAAAFAAAAATEBAAAACjE0OTE2ODQ5NTYDAAAAAzE2MAIAAAAENDE5MQQAAAABMAcAAAAJOS8yMy8yMDE5CAAAAAoxMi8zMS8yMDA5CQAAAAEwFVki30pA1wh//TciS0DXCB9DSVEuU0dYOkMzMS5JUV9PVEhFUl9SRVYuRlkyMDEyAQAAANJRJQACAAAACDMzMDEuMzYzAQgAAAAFAAAAATEBAAAACjE2NjkzNzcwNTADAAAAAzEzOAIAAAADMzU3BAAAAAEwBwAAAAk5LzIzLzIwMTkIAAAACjEyLzMxLzIwMTIJAAAAATDY40DkSkDXCBa+giFLQNcIIkNJUS5OWVNFOlRHVC5JUV9TQUxFX1BQRV9DRi5GWTIwMDgBAAAAZqkCAAIAAAACOTUBCAAAAAUAAAABMQEA</t>
  </si>
  <si>
    <t>AAAKMTM0MjYxODA3MQMAAAADMTYwAgAAAAQyMDQyBAAAAAEwBwAAAAk5LzIzLzIwMTkIAAAACDIvMi8yMDA4CQAAAAEwqbwY5EpA1whWe4UhS0DXCDlDSVEuVFNFOjg5MDUuSVFfQ1VTVE9NX0JFVEEuLTEwNFcuMjAxMi8wMi8yMC4uXk4yMjUuSlBZLkgBAAAACMBUAAIAAAAPMS4wNzI0MDYxNTQzNTQ5ALpOfABLQNcIYdstIEtA1wgkQ0lRLk5ZU0U6TS5JUV9MVF9ERUJUX0NBUElUQUwuRlkyMDE2AQAAAIvaBAACAAAABzU4LjAyNTcBCAAAAAUAAAABMQEAAAAKMTg4MTUwMTg1MgMAAAADMTYwAgAAAAQ0MTg3BAAAAAEwBwAAAAk5LzIzLzIwMTkIAAAACTEvMzAvMjAxNgkAAAABMCgLIt9KQNcI1hM+IktA1wgoQ0lRLlNHWDpDMzEuSVFfQVNTRVRfV1JJVEVET1dOX0NGLkZZMjAxNgEAAADSUSUAAgAAAAgtMjY4Ljc1NwEIAAAABQAAAAExAQAAAAoxODgxNjYwNTQwAwAAAAMxMzgCAAAABDIwMTkEAAAAATAHAAAACTkvMjMvMjAxOQgAAAAKMTIvMzEvMjAxNgkAAAABMLpuGORKQNcI8Fl1IUtA1wggQ0lRLlRTRTo4MjUyLklRX1RPVEFMX1JFVi5GWTIwMDgBAAAAQVUNAAIAAAAGNDkzNTMxAQgAAAAFAAAAATEBAAAACjEwNjI3NDUyMTgDAAAAAjc5AgAAAAIyOAQAAAABMAcAAAAJOS8yMy8yMDE5CAAAAAkzLzMxLzIwMDgJAAAAATDm4NbnSkDXCDO87yBLQNcIF0NJUS5OWVNFOk0uSVFfR1cuRlkyMDE1AQAA</t>
  </si>
  <si>
    <t>AIvaBAACAAAABDM3NDMBCAAAAAUAAAABMQEAAAAKMTgzMzkxOTU1NgMAAAADMTYwAgAAAAQxMTcxBAAAAAEwBwAAAAk5LzIzLzIwMTkIAAAACTEvMzEvMjAxNQkAAAABMBIcn+JKQNcIJ67AIUtA1wgmQ0lRLlRTRTo4OTA1LklRX0RFRl9UQVhfTElBQl9MVC5GWTIwMTEBAAAACMBUAAMAAAAAACZXguZKQNcI3wMHIUtA1wgfQ0lRLlRTRTo4MjMzLklRX0RBX1NVUFBMLkZZMjAxNAEAAAB1XQ0AAgAAAAUxODE5OAEIAAAABQAAAAExAQAAAAoxNjgzMzEyMjAwAwAAAAI3OQIAAAACNDEEAAAAATAHAAAACTkvMjMvMjAxOQgAAAAJMi8yOC8yMDE0CQAAAAEwVJ8x6kpA1wiU7GYgS0DXCCFDSVEuTllTRTpKV04uSVFfTklfQ09NUEFOWS5GWTIwMDkBAAAA130AAAIAAAADNDAxAQgAAAAFAAAAATEBAAAACjE0MzY4MjQ3NDMDAAAAAzE2MAIAAAAFNDE1NzEEAAAAATAHAAAACTkvMjMvMjAxOQgAAAAJMS8zMS8yMDA5CQAAAAEwuaVb5UpA1whyrEIhS0DXCCZDSVEuVFNFOjg5MDUuSVFfUEVSSU9ETEVOR1RIX0lTLkZZMjAwOAEAAAAIwFQAAQAAAAIxMgA8CYLmSkDXCLgVDyFLQNcIIUNJUS5UU0U6MzA4Ni5JUV9DQVNIX0VRVUlWLkZZMjAxMAEAAADSXw0AAgAAAAU0MzQ5OAEIAAAABQAAAAExAQAAAAoxMzczMTU5MzI1AwAAAAI3OQIAAAAEMTA5NgQAAAABMAcAAAAJOS8yMy8yMDE5CAAAAAkyLzI4LzIwMTAJAAAA</t>
  </si>
  <si>
    <t>ATDQkQPpSkDXCLSZmSBLQNcIJkNJUS5UU0U6ODIzMy5JUV9ERUZfVEFYX0xJQUJfTFQuRlkyMDE5AQAAAHVdDQACAAAABDgxMTIBCAAAAAUAAAABMQEAAAAKMTk2NzAwNDc1NwMAAAACNzkCAAAABDEwMjcEAAAAATAHAAAACTkvMjMvMjAxOQgAAAAJMi8yOC8yMDE5CQAAAAEwoQ406kpA1wj87IIgS0DXCCNDSVEuTkFTREFRR1M6QU1aTi5JUV9JTkNfVEFYLkZZMjAwNwEAAAA9SQAAAgAAAAMxODQBCAAAAAUAAAABMQEAAAAKMTMxMzc3ODUzMgMAAAADMTYwAgAAAAI3NQQAAAABMAcAAAAJOS8yMy8yMDE5CAAAAAoxMi8zMS8yMDA3CQAAAAEw3Lef4kpA1wgZz60hS0DXCB5DSVEuU0dYOkMzMS5JUV9BUl9UVVJOUy5GWTIwMDkBAAAA0lElAAIAAAAHMy41MTI4NwEIAAAABQAAAAExAQAAAAoxNDQxNDM0Njg1AwAAAAMxMzgCAAAABDQwMDEEAAAAATAHAAAACTkvMjMvMjAxOQgAAAAKMTIvMzEvMjAwOQkAAAABMMhk0N9KQNcIgZ4oIktA1wgrQ0lRLk5BU0RBUUdTOkFNWk4uSVFfSU5WRVNUX0xPQU5TX0NGLkZZMjAxMAEAAAA9SQAAAwAAAAAAaKGS4kpA1whJB9khS0DXCCFDSVEuVFNFOjMwOTkuSVFfRUFSTklOR19DTy5GWTIwMTIBAAAAOVqGBgIAAAAFNTk2MTABCAAAAAUAAAABMQEAAAAKMTU1NDMzNzE3NQMAAAACNzkCAAAAATcEAAAAATAHAAAACTkvMjMvMjAxOQgAAAAJMy8zMS8yMDEyCQAAAAEwPm01</t>
  </si>
  <si>
    <t>6kpA1wjm9nAgS0DXCCRDSVEuTkFTREFRR1M6QU1aTi5JUV9CVl9TSEFSRS5GWTIwMDgBAAAAPUkAAAIAAAAHNi4yNDI5OQEIAAAABQAAAAExAQAAAAoxNDIwODIxMTYxAwAAAAMxNjACAAAABDQwMjAEAAAAATAHAAAACTkvMjMvMjAxOQgAAAAKMTIvMzEvMjAwOAkAAAABMHRUkuJKQNcIz8m2IUtA1wgmQ0lRLk5ZU0U6VEdULklRX0lOVkVOVE9SWV9UVVJOUy5GWTIwMTgBAAAAZqkCAAIAAAAINi4wNDgxNDgBCAAAAAUAAAABMQEAAAAKMTk0OTQ5ODg4NQMAAAADMTYwAgAAAAQ0MDgyBAAAAAEwBwAAAAk5LzIzLzIwMTkIAAAACDIvMy8yMDE4CQAAAAEwggHR30pA1wj/YVMiS0DXCCRDSVEuU0dYOkMzMS5JUV9QUkVGX0RJVl9PVEhFUi5GWTIwMDkBAAAA0lElAAMAAAAAAO2VQORKQNcIfXVrIUtA1wgZQ0lRLlRTRTo4MjUxLklRX0FELkZZMjAxNwEAAAA5Xg0AAwAAAAAA/pLW50pA1whMKp4gS0DXCBxDSVEuVFNFOjMwODYuSVFfREFfQ0YuRlkyMDE4AQAAANJfDQACAAAABTE4NjgzAQgAAAAFAAAAATEBAAAACjE4OTE3ODI5ODUDAAAAAjc5AgAAAAQyMTYwBAAAAAEwBwAAAAk5LzIzLzIwMTkIAAAACTIvMjgvMjAxOAkAAAABMDQLAulKQNcINUaUIEtA1wgrQ0lRLlRTRTo4OTA1LklRX01JTk9SSVRZX0lOVEVSRVNUX0NGLkZZMjAwOAEAAAAIwFQAAwAAAAAAPAmC5kpA1wjM7g4hS0DXCCBDSVEuTllTRTpU</t>
  </si>
  <si>
    <t>R1QuSVFfQ0FTSF9PUEVSLkZZMjAxNgEAAABmqQIAAgAAAAQ1OTU4AQgAAAAFAAAAATEBAAAACjE4Nzg0NTM4MDkDAAAAAzE2MAIAAAAEMjAwNgQAAAABMAcAAAAJOS8yMy8yMDE5CAAAAAkxLzMwLzIwMTYJAAAAATDuRzrjSkDXCLvUjyFLQNcII0NJUS5UU0U6ODI0Mi5JUV9HUk9TU19NQVJHSU4uRlkyMDEwAQAAAP1rDQACAAAABzI3LjkyNzEBCAAAAAUAAAABMQEAAAAKMTM4MjY2MTA2MwMAAAACNzkCAAAABDQwNzQEAAAAATAHAAAACTkvMjMvMjAxOQgAAAAJMy8zMS8yMDEwCQAAAAEwB7pP4EpA1whFJBwiS0DXCCRDSVEuTllTRTpNLklRX0lOVkVTVF9MT0FOU19DRi5GWTIwMDgBAAAAi9oEAAMAAAAAALq8OuNKQNcIDTmdIUtA1wglQ0lRLlRTRTo4MjQyLklRX1NUX0RFQlRfUkVQQUlELkZZMjAwOAEAAAD9aw0AAwAAAAAAiKng5UpA1wioChMhS0DXCCNDSVEuVFNFOjg5MDUuSVFfQkFTSUNfV0VJR0hULkZZMjAxMAEAAAAIwFQAAgAAAAoxOTkuMjMzNjEyAGMwguZKQNcIPFMxIUtA1wgSQ0lRLi5JUV9OSV9NQVJHSU4uBQAAAAEAAAAIAAAAFChJbnZhbGlkIElkZW50aWZpZXIpvW+WCktA1wi9b5YKS0DXCBlDSVEuVFNFOjg5MDUuSVFfR1AuRlkyMDE4AQAAAAjAVAACAAAABTc2MDY5AQgAAAAFAAAAATEBAAAACjE4OTE3ODI4MzMDAAAAAjc5AgAAAAIxMAQAAAABMAcAAAAJOS8yMy8yMDE5CAAAAAky</t>
  </si>
  <si>
    <t>LzI4LzIwMTgJAAAAATAUvIHmSkDXCCDeIiFLQNcIGUNJUS5UU0U6ODI1MS5JUV9HVy5GWTIwMTABAAAAOV4NAAMAAAAAAB81L+hKQNcI/8H0IEtA1wggQ0lRLk5ZU0U6SldOLklRX1BBUlRfVElNRS5GWTIwMTgBAAAA130AAAMAAAAAAJf9z+RKQNcIzj1qIUtA1wgoQ0lRLlRTRTo4MjUyLklRX1RPVEFMX0RFQlRfRUJJVERBLkZZMjAxOQEAAABBVQ0AAgAAAAg5LjUyMzg3NgEIAAAABQAAAAExAQAAAAoxOTY5MTU0NzEwAwAAAAI3OQIAAAAENDE5MgQAAAABMAcAAAAJOS8yMy8yMDE5CAAAAAkzLzMxLzIwMTkJAAAAATA9IorgSkDXCCB9JiJLQNcIJUNJUS5UU0U6MzA4Ni5JUV9HQUlOX0lOVkVTVF9DRi5GWTIwMTABAAAA0l8NAAIAAAADODMwAQgAAAAFAAAAATEBAAAACjEzNzMxNTkzMjUDAAAAAjc5AgAAAAQyMDkwBAAAAAEwBwAAAAk5LzIzLzIwMTkIAAAACTIvMjgvMjAxMAkAAAABMNCRA+lKQNcIGN2rIEtA1wggQ0lRLlRTRTo4MjQyLklRX1NUX0lOVkVTVC5GWTIwMTcBAAAA/WsNAAMAAAAAAHjBX+VKQNcIcpUEIUtA1wgZQ0lRLlRTRTozMDg2LklRX0FSLkZZMjAwOAEAAADSXw0AAgAAAAU3MzUyNwEIAAAABQAAAAExAQAAAAoxMDY5MTMzMzE2AwAAAAI3OQIAAAAEMTAyMQQAAAABMAcAAAAJOS8yMy8yMDE5CAAAAAkyLzI5LzIwMDgJAAAAATCyQwPpSkDXCObtsyBLQNcIJENJUS5TR1g6QzMxLklR</t>
  </si>
  <si>
    <t>X0JBU0lDX0VQU19JTkNMLkZZMjAxMgEAAADSUSUAAgAAAAgwLjIxODkzNQEIAAAABQAAAAExAQAAAAoxNjY5Mzc3MDUwAwAAAAMxMzgCAAAAATkEAAAAATAHAAAACTkvMjMvMjAxOQgAAAAKMTIvMzEvMjAxMgkAAAABMNjjQORKQNcIk95FIUtA1wggQ0lRLk5ZU0U6SldOLklRX0xUX0lOVkVTVC5GWTIwMTcBAAAA130AAAMAAAAAAIjVz+RKQNcI0G9YIUtA1wgZQ0lRLlRTRTo4MjUyLklRX1JFLkZZMjAxOQEAAABBVQ0AAgAAAAYxNjY4NTgBCAAAAAUAAAABMQEAAAAKMTk2OTE1NDcxMAMAAAACNzkCAAAABDEyMjIEAAAAATAHAAAACTkvMjMvMjAxOQgAAAAJMy8zMS8yMDE5CQAAAAEwzVoi50pA1wh/+fwgS0DXCCRDSVEuVFNFOjgyNTEuSVFfSU1QQUlSTUVOVF9HVy5GWTIwMTABAAAAOV4NAAMAAAAAAB81L+hKQNcIZaW4IEtA1wgrQ0lRLlRTRTo4MjUyLklRX01JTk9SSVRZX0lOVEVSRVNUX0lTLkZZMjAxMQEAAABBVQ0AAgAAAAMtMjMBCAAAAAUAAAABMQEAAAAKMTQ2MjY1MjkxMAMAAAACNzkCAAAAAjgzBAAAAAEwBwAAAAk5LzIzLzIwMTkIAAAACTMvMzEvMjAxMQkAAAABMOc62udKQNcI3xTXIEtA1wgjQ0lRLk5ZU0U6VEdULklRX0dST1NTX01BUkdJTi5GWTIwMDgBAAAAZqkCAAIAAAAHMjkuOTk4MgEIAAAABQAAAAExAQAAAAoxMzQyNjE4MDcxAwAAAAMxNjACAAAABDQwNzQEAAAAATAHAAAACTkv</t>
  </si>
  <si>
    <t>MjMvMjAxOQgAAAAIMi8yLzIwMDgJAAAAATBUs9DfSkDXCLYvQiJLQNcIIENJUS5UU0U6ODI0Mi5JUV9TVF9JTlZFU1QuRlkyMDA5AQAAAP1rDQACAAAABDU2MjgBCAAAAAUAAAABMQEAAAAKMTM4MjY2MTMyMgMAAAACNzkCAAAABDEwNjkEAAAAATAHAAAACTkvMjMvMjAxOQgAAAAJMy8zMS8yMDA5CQAAAAEwQ9Dg5UpA1whFigEhS0DXCClDSVEuVFNFOjgyMzMuSVFfVE9UQUxfREVCVF9DQVBJVEFMLkZZMjAwOQEAAAB1XQ0AAgAAAAcyNi42MTM1AQgAAAAFAAAAATEBAAAACjEzNjkxODA3ODcDAAAAAjc5AgAAAAQ0MTg2BAAAAAEwBwAAAAk5LzIzLzIwMTkIAAAACTIvMjgvMjAwOQkAAAABMERZYOFKQNcIzy7nIUtA1wgdQ0lRLlRTRTo4MjUyLklRX0dBX0VYUC5GWTIwMTMBAAAAQVUNAAMAAAAAAP2H2udKQNcInRrHIEtA1wggQ0lRLlRTRTozMDg2LklRX09USEVSX1JFVi5GWTIwMTQBAAAA0l8NAAMAAAAAAMsGBOlKQNcIVei1IEtA1wgkQ0lRLlRTRTo4MjUxLklRX01BUktFVENBUC4yMDA2LzAyLzI4AQAAADleDQACAAAADTEwNDU4My4yOTg1ODUBBgAAAAUAAAABMQEAAAAKMTQyNTYwNzcyMwMAAAACNzkCAAAABjEwMDA1NAQAAAABMAcAAAAJMi8yOC8yMDA2jQuqAEtA1wjwv0wgS0DXCCRDSVEuVFNFOjg5MDUuSVFfVU5MRVZFUkVEX0ZDRi5GWTIwMTQBAAAACMBUAAIAAAAILTE3NTUwLjUBCAAAAAUA</t>
  </si>
  <si>
    <t>AAABMQEAAAAKMTY4MzMxMjIzOQMAAAACNzkCAAAABDQ0MjMEAAAAATAHAAAACTkvMjMvMjAxOQgAAAAJMi8yOC8yMDE0CQAAAAEw5cB/5kpA1whrYwghS0DXCCFDSVEuVFNFOjgyNTIuSVFfQ0FTSF9UQVhFUy5GWTIwMTMBAAAAQVUNAAIAAAAEMTE1OAEIAAAABQAAAAExAQAAAAoxNjI1NDU3NjgzAwAAAAI3OQIAAAAEMzA1MwQAAAABMAcAAAAJOS8yMy8yMDE5CAAAAAkzLzMxLzIwMTMJAAAAATD8rtrnSkDXCLzylSBLQNcIH0NJUS5UU0U6ODI1MS5JUV9UT1RBTF9DQS5GWTIwMTYBAAAAOV4NAAIAAAAFMjM4OTQBCAAAAAUAAAABMQEAAAAKMTc5NTIyNDczNgMAAAACNzkCAAAABDEwMDgEAAAAATAHAAAACTkvMjMvMjAxOQgAAAAJMi8yOS8yMDE2CQAAAAEwAGzW50pA1whizLggS0DXCCRDSVEuU0dYOkMzMS5JUV9ORVRfUkVOVEFMX0VYUC5GWTIwMTYBAAAA0lElAAIAAAAGMTIuNjc5AQgAAAAFAAAAATEBAAAACjE4ODE2NjA1NDADAAAAAzEzOAIAAAAFMjQyNjEEAAAAATAHAAAACTkvMjMvMjAxOQgAAAAKMTIvMzEvMjAxNgkAAAABMONHGORKQNcI++RtIUtA1wggQ0lRLlRTRTozMDg2LklRX0xUX0lOVkVTVC5GWTIwMTgBAAAA0l8NAAIAAAAGMzM2OTA2AQgAAAAFAAAAATEBAAAACjE4OTE3ODI5ODUDAAAAAjc5AgAAAAQxMDU0BAAAAAEwBwAAAAk5LzIzLzIwMTkIAAAACTIvMjgvMjAxOAkAAAABMDQL</t>
  </si>
  <si>
    <t>AulKQNcIYVe/IEtA1wghQ0lRLk5ZU0U6TS5JUV9CRVRBXzVZUi4yMDE1LzAxLzMxAQAAAIvaBAACAAAAETAuOTY0NTQ3NjUwMjE4ODAxAOvnNABLQNcIZOYiIEtA1wgaQ0lRLlRTRTo4MjMzLklRX1JFVi5GWTIwMTYBAAAAdV0NAAIAAAAGODY1ODg5AQgAAAAFAAAAATEBAAAACjE3OTQ5NzY4MzYDAAAAAjc5AgAAAAMxMTIEAAAAATAHAAAACTkvMjMvMjAxOQgAAAAJMi8yOS8yMDE2CQAAAAEwSu0x6kpA1wjwmFogS0DXCDJDSVEuTkFTREFRR1M6QU1aTi5JUV9PVEhFUl9JTlZFU1RfQUNUX1NVUFBMLkZZMjAxNAEAAAA9SQAAAwAAAAAAIJHN4UpA1wj8cNYhS0DXCCVDSVEuVFNFOjg5MDUuSVFfQ0FTSF9TVF9JTlZFU1QuRlkyMDA4AQAAAAjAVAACAAAABDMxOTkBCAAAAAUAAAABMQEAAAAKMTIzMTQ1NDU0NQMAAAACNzkCAAAABDEwMDIEAAAAATAHAAAACTkvMjMvMjAxOQgAAAAJMi8yMC8yMDA4CQAAAAEwwYEi50pA1wjWxw4hS0DXCCZDSVEuVFNFOjg5MDUuSVFfQ1VTVE9NX0JFVEEuMjAxOC8wMi8yOAEAAAAIwFQAAgAAABEwLjMzMzUwMjEyMjY0ODUwOQDAnHwAS0DXCGzxLCBLQNcIKUNJUS5UU0U6MzA4Ni5JUV9UT1RBTF9ERUJUX0NBUElUQUwuRlkyMDE0AQAAANJfDQACAAAABzMwLjgwMzEBCAAAAAUAAAABMQEAAAAKMTY4MzMxMTk1MwMAAAACNzkCAAAABDQxODYEAAAAATAHAAAACTkvMjMvMjAx</t>
  </si>
  <si>
    <t>OQgAAAAJMi8yOC8yMDE0CQAAAAEwvonX4EpA1whSExQiS0DXCCtDSVEuVFNFOjgyNTEuSVFfTUlOT1JJVFlfSU5URVJFU1RfQ0YuRlkyMDE1AQAAADleDQADAAAAAAAAbNbnSkDXCLs27iBLQNcIIUNJUS5UU0U6MzA5OS5JUV9DT01NT05fUkVQLkZZMjAxNQEAAAA5WoYGAgAAAAUtMTAxOQEIAAAABQAAAAExAQAAAAoxNzQ0ODE0NjcyAwAAAAI3OQIAAAAEMjE2NAQAAAABMAcAAAAJOS8yMy8yMDE5CAAAAAkzLzMxLzIwMTUJAAAAATDzsYHpSkDXCLZtqSBLQNcIIENJUS5OWVNFOkpXTi5JUV9SRF9FWFBfRk4uRlkyMDE2AQAAANd9AAADAAAAAACSrs/kSkDXCObNRCFLQNcIH0NJUS5UU0U6ODI1Mi5JUV9ORVRfREVCVC5GWTIwMTQBAAAAQVUNAAIAAAAGMjM0NzYwAQgAAAAFAAAAATEBAAAACjE2ODYwMTgxNTMDAAAAAjc5AgAAAAQ0MzY0BAAAAAEwBwAAAAk5LzIzLzIwMTkIAAAACTMvMzEvMjAxNAkAAAABMBBxIedKQNcIii9yIEtA1wgfQ0lRLk5ZU0U6VEdULklRX0RBX1NVUFBMLkZZMjAxOQEAAABmqQIAAgAAAAQyMjI0AQgAAAAFAAAAATEBAAAACjE5NDk0OTg4NzMDAAAAAzE2MAIAAAACNDEEAAAAATAHAAAACTkvMjMvMjAxOQgAAAAIMi8yLzIwMTkJAAAAATDGlTrjSkDXCB8XjSFLQNcII0NJUS5OWVNFOkpXTi5JUV9UT1RBTF9FUVVJVFkuRlkyMDAyAQAAANd9AAACAAAACDEzMTQuNDg4AQgAAAAF</t>
  </si>
  <si>
    <t>AAAAATEBAAAACTE0MzE4MjY0NwMAAAADMTYwAgAAAAQxMjc1BAAAAAEwBwAAAAk5LzIzLzIwMTkIAAAACTEvMzEvMjAwMgkAAAABMDQl2t1KQNcIj4JNIEtA1wgkQ0lRLlRTRTo4MjUyLklRX09USEVSX0xJQUJfTFQuRlkyMDE1AQAAAEFVDQACAAAABTIxNTc2AQgAAAAFAAAAATEBAAAACjE3NDUyMTQ0MjQDAAAAAjc5AgAAAAQxMDYyBAAAAAEwBwAAAAk5LzIzLzIwMTkIAAAACTMvMzEvMjAxNQkAAAABMBKYIedKQNcI78zpIEtA1wgiQ0lRLlRTRTo4MjUyLklRX0FTU0VUX1RVUk5TLkZZMjAxNwEAAABBVQ0AAgAAAAgwLjMwODQ4MQEIAAAABQAAAAExAQAAAAoxODQ4MTcxNTkzAwAAAAI3OQIAAAAENDE3NwQAAAABMAcAAAAJOS8yMy8yMDE5CAAAAAkzLzMxLzIwMTcJAAAAATBH+4ngSkDXCMXsISJLQNcIIENJUS5UU0U6ODI1Mi5JUV9UT1RBTF9SRVYuRlkyMDE3AQAAAEFVDQACAAAABjIzNzAyMgEIAAAABQAAAAExAQAAAAoxODQ4MTcxNTkzAwAAAAI3OQIAAAACMjgEAAAAATAHAAAACTkvMjMvMjAxOQgAAAAJMy8zMS8yMDE3CQAAAAEw+uUh50pA1wgLitAgS0DXCCtDSVEuTllTRTpUR1QuSVFfTUlOT1JJVFlfSU5URVJFU1RfQ0YuRlkyMDE3AQAAAGapAgADAAAAAADxbjrjSkDXCElJiSFLQNcILENJUS5OQVNEQVFHUzpBTVpOLklRX1RPVEFMX1JFVi5GWTIwMTAuLi4uSlBZAQAAAD1JAAACAAAACjI3</t>
  </si>
  <si>
    <t>NzUxNDEuNTQBCAAAAAUAAAABMQEAAAAKMTU4NTU0NzA5MQMAAAACNzkCAAAAAjI4BAAAAAEwBwAAAAk5LzIzLzIwMTkIAAAACjEyLzMxLzIwMTAJAAAAATD9piLfSkDXCKpAWCJLQNcIG0NJUS5UU0U6ODIzMy5JUV9BUElDLkZZMjAxMAEAAAB1XQ0AAgAAAAU0NTA4NQEIAAAABQAAAAExAQAAAAoxMzY5MTgwOTE3AwAAAAI3OQIAAAAEMTA4NAQAAAABMAcAAAAJOS8yMy8yMDE5CAAAAAkyLzI4LzIwMTAJAAAAATD/+J/qSkDXCOe0ZSBLQNcIJUNJUS5UU0U6MzA4Ni5JUV9DQVNIX1NUX0lOVkVTVC5GWTIwMTUBAAAA0l8NAAIAAAAFMzU0NTkBCAAAAAUAAAABMQEAAAAKMTc0MjI0Mzc3NwMAAAACNzkCAAAABDEwMDIEAAAAATAHAAAACTkvMjMvMjAxOQgAAAAJMi8yOC8yMDE1CQAAAAEwSZYB6UpA1wg6bZsgS0DXCCRDSVEuTkFTREFRR1M6QU1aTi5JUV9UT1RBTF9DTC5GWTIwMTYBAAAAPUkAAAIAAAAFNDM4MTYBCAAAAAUAAAABMQEAAAAKMTk0MzUwNzE2NgMAAAADMTYwAgAAAAQxMDA5BAAAAAEwBwAAAAk5LzIzLzIwMTkIAAAACjEyLzMxLzIwMTYJAAAAATAK383hSkDXCP7w0iFLQNcIIUNJUS5UU0U6MzA4Ni5JUV9DQVNIX0ZJTkFOLkZZMjAwOQEAAADSXw0AAgAAAAYtMTM1MTABCAAAAAUAAAABMQEAAAAKMTM3MzE2MDI1NQMAAAACNzkCAAAABDIwMDQEAAAAATAHAAAACTkvMjMvMjAxOQgAAAAJMi8y</t>
  </si>
  <si>
    <t>OC8yMDA5CQAAAAEw0JED6UpA1wi0mZkgS0DXCCtDSVEuTkFTREFRR1M6QU1aTi5JUV9ORVRfREVCVF9JU1NVRUQuRlkyMDE4AQAAAD1JAAACAAAABS03Njg2AQgAAAAFAAAAATEBAAAACjE5NDM1MDcxNjgDAAAAAzE2MAIAAAAEMjAwMwQAAAABMAcAAAAJOS8yMy8yMDE5CAAAAAoxMi8zMS8yMDE4CQAAAAEwyi3O4UpA1wjAEdwhS0DXCCFDSVEuTllTRTpNLklRX1BFX0VYQ0wuLjIwMTgvMDIvMjgBAAAAi9oEAAIAAAAINS44MzUzMTcBBwAAAAUAAAABMQEAAAAKMTg3NjAzODcwNAMAAAABMAIAAAAGMTAwMDI3BAAAAAEwBwAAAAkyLzI4LzIwMTgIAAAACTIvMjgvMjAxOPLlRv9KQNcIa4I4IEtA1wgwQ0lRLlRTRTo4MjUxLklRX1RPVEFMX09VVFNUQU5ESU5HX0JTX0RBVEUuRlkyMDE0AQAAADleDQACAAAACTEwMS40NjAzOQEEAAAABQAAAAE1AQAAAAoxNjgzMzExOTg2AgAAAAUyNDE1MgYAAAABMAtF1udKQNcIPWPlIEtA1wgaQ0lRLlRTRTo4MjUxLklRX1NHQS5GWTIwMDUBAAAAOV4NAAIAAAAFMzA1OTABCAAAAAUAAAABMQEAAAAJMzYzNjU2Mzg0AwAAAAI3OQIAAAACMjMEAAAAATAHAAAACTkvMjMvMjAxOQgAAAAJMi8yOC8yMDA1CQAAAAEwU8d23UpA1wjyY5L6SkDXCCNDSVEuU0dYOkMzMS5JUV9DT01NT05fSVNTVUVELkZZMjAxNQEAAADSUSUAAgAAAAU0LjUwOQEIAAAABQAAAAExAQAAAAoxODM0</t>
  </si>
  <si>
    <t>MTI2MzE5AwAAAAMxMzgCAAAABDIxNjkEAAAAATAHAAAACTkvMjMvMjAxOQgAAAAKMTIvMzEvMjAxNQkAAAABMONHGORKQNcIxxyEIUtA1wgdQ0lRLk5ZU0U6TS5JUV9FQlRfRVhDTC5GWTIwMTABAAAAi9oEAAIAAAADODk4AQgAAAAFAAAAATEBAAAACjE1MzEyODY4MzQDAAAAAzE2MAIAAAABNAQAAAABMAcAAAAJOS8yMy8yMDE5CAAAAAkxLzMwLzIwMTAJAAAAATB0WdfiSkDXCMe4mSFLQNcIJUNJUS5UU0U6ODI1MS5JUV9PVEhFUl9DTF9TVVBQTC5GWTIwMTABAAAAOV4NAAIAAAAEMzUwNwEIAAAABQAAAAExAQAAAAoxMzczNzA1OTYyAwAAAAI3OQIAAAAEMTA1NwQAAAABMAcAAAAJOS8yMy8yMDE5CAAAAAkyLzI4LzIwMTAJAAAAATAfNS/oSkDXCG/S0iBLQNcIJkNJUS5OWVNFOkpXTi5JUV9DQVNIX0FDUVVJUkVfQ0YuRlkyMDE3AQAAANd9AAADAAAAAACI1c/kSkDXCLQyYCFLQNcIIUNJUS5OWVNFOlRHVC5JUV9JTkNfRVFVSVRZLkZZMjAxOAEAAABmqQIAAwAAAAAA8W4640pA1wgb8IwhS0DXCCZDSVEuVFNFOjg5MDUuSVFfQ0FTSF9DT05WRVJTSU9OLkZZMjAxMgEAAAAIwFQAAgAAAAktMTIuMzkyNDgBCAAAAAUAAAABMQEAAAAKMTU1MTcyMTY1NgMAAAACNzkCAAAABDQxODQEAAAAATAHAAAACTkvMjMvMjAxOQgAAAAJMi8yMC8yMDEyCQAAAAEwMkmK4EpA1wiTYSIiS0DXCCpDSVEuVFNFOjgyNDIu</t>
  </si>
  <si>
    <t>SVFfQ1VSUkVOVF9QT1JUX0xFQVNFUy5GWTIwMTQBAAAA/WsNAAMAAAAAAPa54eVKQNcI9YQDIUtA1wgcQ0lRLlRTRTo4MjUxLklRX0RBX0NGLkZZMjAxMgEAAAA5Xg0AAgAAAAQ2MzUwAQgAAAAFAAAAATEBAAAACjE1NTE3MjE2MTgDAAAAAjc5AgAAAAQyMTYwBAAAAAEwBwAAAAk5LzIzLzIwMTkIAAAACTIvMjkvMjAxMgkAAAABMASDL+hKQNcIZ6DkIEtA1wgpQ0lRLk5BU0RBUUdTOkFNWk4uSVFfU0FMRV9JTlRBTl9DRi5GWTIwMTcBAAAAPUkAAAMAAAAAANAGzuFKQNcIt5zbIUtA1wgeQ0lRLk5ZU0U6TS5JUV9TVF9JTlZFU1QuRlkyMDEyAQAAAIvaBAADAAAAAABqgNfiSkDXCGLEvyFLQNcIJUNJUS5UU0U6ODkwNS5JUV9MVF9ERUJUX0VRVUlUWS5GWTIwMTUBAAAACMBUAAIAAAAHNjguODkxNgEIAAAABQAAAAExAQAAAAoxNzQyMjQzNjUxAwAAAAI3OQIAAAAENDA4NQQAAAABMAcAAAAJOS8yMy8yMDE5CAAAAAkyLzI4LzIwMTUJAAAAATAncIrgSkDXCGThHiJLQNcIGkNJUS5UU0U6ODI1MS5JUV9FQlQuRlkyMDA5AQAAADleDQACAAAABDYyNDkBCAAAAAUAAAABMQEAAAAKMTM3MzcwNjgwNwMAAAACNzkCAAAAAzEzOQQAAAABMAcAAAAJOS8yMy8yMDE5CAAAAAkyLzI4LzIwMDkJAAAAATAfNS/oSkDXCPgIlSBLQNcIJENJUS5UU0U6ODI1Mi5JUV9TQUxFX0lOVEFOX0NGLkZZMjAxMgEAAABBVQ0AAwAA</t>
  </si>
  <si>
    <t>AAAA/Yfa50pA1wg8eJ4gS0DXCB9DSVEuVFNFOjg5MDUuSVFfRUJJVF9JTlQuRlkyMDE1AQAAAAjAVAACAAAACTE4LjA4NzY4OAEIAAAABQAAAAExAQAAAAoxNzQyMjQzNjUxAwAAAAI3OQIAAAAENDE4OQQAAAABMAcAAAAJOS8yMy8yMDE5CAAAAAkyLzI4LzIwMTUJAAAAATAncIrgSkDXCLwdMyJLQNcIJENJUS5UU0U6ODI1Mi5JUV9QRVJJT0REQVRFX0lTLkZZMjAxOQEAAABBVQ0ABQAAAAoyMDE5LzAzLzMxADJen+pKQNcIyg2S+0pA1wgsQ0lRLlRTRTo4MjQyLklRX0lNUFVUX09QRVJfTEVBU0VfREVQUi5GWTIwMTEBAAAA/WsNAAIAAAAMMjAwNTIuMjU2NzUyAQgAAAAFAAAAATEBAAAACjE0NjA3MTc2ODkDAAAAAjc5AgAAAAUyMTY3MwQAAAABMAcAAAAJOS8yMy8yMDE5CAAAAAkzLzMxLzIwMTEJAAAAATAhHuHlSkDXCB4sHCFLQNcIH0NJUS5UU0U6MzA5OS5JUV9PUEVSX0lOQy5GWTIwMTQBAAAAOVqGBgIAAAAFMzQ2NDcBCAAAAAUAAAABMQEAAAAKMTY4NjYzODA4MAMAAAACNzkCAAAAAjIxBAAAAAEwBwAAAAk5LzIzLzIwMTkIAAAACTMvMzEvMjAxNAkAAAABMCa7NepKQNcIcNyWIEtA1wgzQ0lRLlNHWDpDMzEuSVFfVE9UQUxfT1VUU1RBTkRJTkdfRklMSU5HX0RBVEUuRlkyMDE2AQAAANJRJQACAAAACDQyMzcuMzg4AQQAAAAFAAAAATUBAAAACjE4ODE2NjA1NDACAAAABTI0MTUzBgAAAAEw40cY</t>
  </si>
  <si>
    <t>5EpA1wjvAIAhS0DXCCJDSVEuTllTRTpKV04uSVFfTEVWRVJFRF9GQ0YuRlkyMDEzAQAAANd9AAACAAAABzc0Ni42MjUBCAAAAAUAAAABMQEAAAAKMTcyMzc5MTc4NQMAAAADMTYwAgAAAAQ0NDIyBAAAAAEwBwAAAAk5LzIzLzIwMTkIAAAACDIvMi8yMDEzCQAAAAEwdd1c5UpA1wi/wkghS0DXCCBDSVEuTllTRTpKV04uSVFfTFRfSU5WRVNULkZZMjAxMQEAAADXfQAAAwAAAAAAdBpc5UpA1wg/HEwhS0DXCB5DSVEuVFNFOjgyNTEuSVFfU1RfREVCVC5GWTIwMTcBAAAAOV4NAAIAAAAFMjAyNzkBCAAAAAUAAAABMQEAAAAKMTg0NTU1NDg5MQMAAAACNzkCAAAABDEwNDYEAAAAATAHAAAACTkvMjMvMjAxOQgAAAAJMi8yOC8yMDE3CQAAAAEw/pLW50pA1wgRMfcgS0DXCB9DSVEuTllTRTpNLklRX05FVF9DSEFOR0UuRlkyMDExAQAAAIvaBAACAAAABC0yMjIBCAAAAAUAAAABMQEAAAAKMTU5ODc2MzM2NQMAAAADMTYwAgAAAAQyMDkzBAAAAAEwBwAAAAk5LzIzLzIwMTkIAAAACTEvMjkvMjAxMQkAAAABMGqA1+JKQNcIo1q7IUtA1wgkQ0lRLlRTRTo4MjMzLklRX1NBTEVfSU5UQU5fQ0YuRlkyMDEyAQAAAHVdDQADAAAAAACIlaDqSkDXCIikgCBLQNcIG0NJUS5OWVNFOk0uSVFfR0FfRVhQLkZZMjAxOQEAAACL2gQAAwAAAAAA3Lef4kpA1wj2+7khS0DXCCZDSVEuVFNFOjMwODYuSVFfTkVUX0RFQlRfRUJJVERB</t>
  </si>
  <si>
    <t>LkZZMjAwOQEAAADSXw0AAgAAAAgxLjQ2ODQ0MwEIAAAABQAAAAExAQAAAAoxMzczMTYwMjU1AwAAAAI3OQIAAAAENDE5MwQAAAABMAcAAAAJOS8yMy8yMDE5CAAAAAkyLzI4LzIwMDkJAAAAATC+YtfgSkDXCLTK/CFLQNcIKUNJUS5OWVNFOkpXTi5JUV9DT01NT05fUFJFRl9ESVZfQ0YuRlkyMDE1AQAAANd9AAADAAAAAACSrs/kSkDXCOCmRCFLQNcIJUNJUS5UU0U6MzA5OS5JUV9SRVRVUk5fQ0FQSVRBTC5GWTIwMDgBAAAAOVqGBgMAAAAAAP3G1uBKQNcIWg3zIUtA1wgkQ0lRLlRTRTo4MjUxLklRX0NVUlJFTkNZX0dBSU4uRlkyMDEzAQAAADleDQADAAAAAAAEgy/oSkDXCNSwwiBLQNcIKENJUS5UU0U6ODIzMy5JUV9HV19JTlRBTl9BTU9SVF9DRi5GWTIwMTMBAAAAdV0NAAIAAAADMTE0AQgAAAAFAAAAATEBAAAACjE3MTYxMzQyMjADAAAAAjc5AgAAAAQyMTgyBAAAAAEwBwAAAAk5LzIzLzIwMTkIAAAACTIvMjgvMjAxMwkAAAABMIO8oOpKQNcINNZZIEtA1wggQ0lRLlRTRTo4OTA1LklRX1NUX0lOVkVTVC5GWTIwMTQBAAAACMBUAAIAAAAFMTcwMDABCAAAAAUAAAABMQEAAAAKMTY4MzMxMjIzOQMAAAACNzkCAAAABDEwNjkEAAAAATAHAAAACTkvMjMvMjAxOQgAAAAJMi8yOC8yMDE0CQAAAAEwHn+C5kpA1wj7IBkhS0DXCC9DSVEuVFNFOjgyNTIuSVFfSU1QVVRfT1BFUl9MRUFTRV9JTlRfRVhQLkZZ</t>
  </si>
  <si>
    <t>MjAxOQEAAABBVQ0AAgAAAAozNzMuNzYwMTEyAQgAAAAFAAAAATEBAAAACjE5NjkxNTQ3MTADAAAAAjc5AgAAAAUyMTY3MgQAAAABMAcAAAAJOS8yMy8yMDE5CAAAAAkzLzMxLzIwMTkJAAAAATDYMyLnSkDXCFQQHyFLQNcIJ0NJUS5UU0U6ODI0Mi5JUV9DQVNIX09QRVIuRlkyMDE2Li4uLkpQWQEAAAD9aw0AAgAAAAUyNDUzOQEIAAAABQAAAAExAQAAAAoxNzk3NjM2OTk2AwAAAAI3OQIAAAAEMjAwNgQAAAABMAcAAAAJOS8yMy8yMDE5CAAAAAkzLzMxLzIwMTYJAAAAATBB2nDfSkDXCF3GYCJLQNcIKUNJUS5OQVNEQVFHUzpBTVpOLklRX0NVUlJFTlRfUkFUSU8uRlkyMDE4AQAAAD1JAAACAAAACDEuMDk4MTEyAQgAAAAFAAAAATEBAAAACjE5NDM1MDcxNjgDAAAAAzE2MAIAAAAENDAzMAQAAAABMAcAAAAJOS8yMy8yMDE5CAAAAAoxMi8zMS8yMDE4CQAAAAEwCIAi30pA1wgJ+EAiS0DXCB9DSVEuVFNFOjgyMzMuSVFfQVJfVFVSTlMuRlkyMDEwAQAAAHVdDQACAAAACDguMjg4NjI0AQgAAAAFAAAAATEBAAAACjEzNjkxODA5MTcDAAAAAjc5AgAAAAQ0MDAxBAAAAAEwBwAAAAk5LzIzLzIwMTkIAAAACTIvMjgvMjAxMAkAAAABMERZYOFKQNcISrTvIUtA1wggQ0lRLk5ZU0U6SldOLklRX01BQ0hJTkVSWS5GWTIwMTEBAAAA130AAAIAAAAEMjM0MQEIAAAABQAAAAExAQAAAAoxNTkzODE5MzUzAwAAAAMxNjAC</t>
  </si>
  <si>
    <t>AAAABDMxMTQEAAAAATAHAAAACTkvMjMvMjAxOQgAAAAJMS8yOS8yMDExCQAAAAEwdBpc5UpA1whBb0MhS0DXCCFDSVEuTkFTREFRR1M6QU1aTi5JUV9EQV9DRi5GWTIwMTUBAAAAPUkAAAIAAAAENTY0NgEIAAAABQAAAAExAQAAAAoxODcyOTI3NDkzAwAAAAMxNjACAAAABDIxNjAEAAAAATAHAAAACTkvMjMvMjAxOQgAAAAKMTIvMzEvMjAxNQkAAAABMBi4zeFKQNcI+OrNIUtA1wgZQ0lRLlRTRTo4MjUyLklRX0RPLkZZMjAxMAEAAABBVQ0AAwAAAAAA5zra50pA1wjoTN8gS0DXCCtDSVEuVFNFOjgyNTEuSVFfTUlOT1JJVFlfSU5URVJFU1RfQ0YuRlkyMDEzAQAAADleDQADAAAAAAD5qS/oSkDXCOOa7SBLQNcIHUNJUS5UU0U6MzA4Ni5JUV9DT01NT04uRlkyMDEzAQAAANJfDQACAAAABTMwMDAwAQgAAAAFAAAAATEBAAAACjE2MjA5MDI4MzUDAAAAAjc5AgAAAAQxMTAzBAAAAAEwBwAAAAk5LzIzLzIwMTkIAAAACTIvMjgvMjAxMwkAAAABMLPeA+lKQNcImrpxIEtA1wgnQ0lRLlRTRTo4OTA1LklRX01BUktFVENBUC4yMDE2LzIvMjguSlBZAQAAAAjAVAACAAAADTM2NDQzNS44MjQ5ODQBBgAAAAUAAAABMQEAAAAKMTc3Mjk2ODgwMAMAAAACNzkCAAAABjEwMDA1NAQAAAABMAcAAAAJMi8yOC8yMDE28It7AEtA1wizT+owS0DXCCVDSVEuTllTRTpKV04uSVFfR0FJTl9JTlZFU1RfQ0YuRlkyMDEwAQAAANd9</t>
  </si>
  <si>
    <t>AAADAAAAAAB+81vlSkDXCMxTVCFLQNcIJENJUS5OWVNFOkpXTi5JUV9QRVJJT0REQVRFX0lTLkZZMjAxOQEAAADXfQAABQAAAAoyMDE5LzAyLzAyADJen+pKQNcIyI82/EpA1wgjQ0lRLlRTRTo4OTA1LklRX0dST1NTX01BUkdJTi5GWTIwMDgBAAAACMBUAAIAAAAHNDEuNzI4OAEIAAAABQAAAAExAQAAAAoxMjMxNDU0NTQ1AwAAAAI3OQIAAAAENDA3NAQAAAABMAcAAAAJOS8yMy8yMDE5CAAAAAkyLzIwLzIwMDgJAAAAATA9IorgSkDXCPSYKiJLQNcIJENJUS5UU0U6ODI0Mi5JUV9DVVJSRU5UX1JBVElPLkZZMjAxMwEAAAD9aw0AAgAAAAgwLjcyMTI1NgEIAAAABQAAAAExAQAAAAoxNjIzOTQxNzQxAwAAAAI3OQIAAAAENDAzMAQAAAABMAcAAAAJOS8yMy8yMDE5CAAAAAkzLzMxLzIwMTMJAAAAATAHuk/gSkDXCAQINCJLQNcIJkNJUS5UU0U6ODI1Mi5JUV9FWFRSQV9BQ0NfSVRFTVMuRlkyMDEyAQAAAEFVDQADAAAAAADYYdrnSkDXCIWlxiBLQNcIIENJUS5UU0U6ODI1Mi5JUV9UT1RBTF9SRVYuRlkyMDExAQAAAEFVDQACAAAABjQwNjQ3MQEIAAAABQAAAAExAQAAAAoxNDYyNjUyOTEwAwAAAAI3OQIAAAACMjgEAAAAATAHAAAACTkvMjMvMjAxOQgAAAAJMy8zMS8yMDExCQAAAAEw5zra50pA1whej84gS0DXCBlDSVEuTllTRTpNLklRX0VCSVQuRlkyMDE5AQAAAIvaBAACAAAABDE1MzIBCAAAAAUAAAAB</t>
  </si>
  <si>
    <t>MQEAAAAKMTk1MjUzNTM3OAMAAAADMTYwAgAAAAM0MDAEAAAAATAHAAAACTkvMjMvMjAxOQgAAAAIMi8yLzIwMTkJAAAAATDct5/iSkDXCBjKvSFLQNcIJ0NJUS5OWVNFOkpXTi5JUV9EQVlTX1BBWUFCTEVfT1VULkZZMjAxMwEAAADXfQAAAgAAAAk0Ny4xODIyOTYBCAAAAAUAAAABMQEAAAAKMTcyMzc5MTc4NQMAAAADMTYwAgAAAAQ0MTgzBAAAAAEwBwAAAAk5LzIzLzIwMTkIAAAACDIvMi8yMDEzCQAAAAEw4y5Q4EpA1wicdygiS0DXCCZDSVEuVFNFOjgyNTEuSVFfQVNTRVRfV1JJVEVET1dOLkZZMjAwOAEAAAA5Xg0AAgAAAAUtMTAzNwEIAAAABQAAAAExAQAAAAoxMDQxMjg3Mzc5AwAAAAI3OQIAAAACMzIEAAAAATAHAAAACTkvMjMvMjAxOQgAAAAJMi8yOS8yMDA4CQAAAAEwKTIC6UpA1wh+CHIgS0DXCCVDSVEuVFNFOjgyNDIuSVFfT1RIRVJfT1BFUl9BQ1QuRlkyMDEzAQAAAP1rDQACAAAABS0xNzQ1AQgAAAAFAAAAATEBAAAACjE2MjM5NDE3NDEDAAAAAjc5AgAAAAQyMDQ3BAAAAAEwBwAAAAk5LzIzLzIwMTkIAAAACTMvMzEvMjAxMwkAAAABMAST4eVKQNcIl3QlIUtA1wgiQ0lRLlRTRTo4OTA1LklRX09USEVSX0lOVEFOLkZZMjAxNAEAAAAIwFQAAgAAAAQzNTcwAQgAAAAFAAAAATEBAAAACjE2ODMzMTIyMzkDAAAAAjc5AgAAAAQxMDQwBAAAAAEwBwAAAAk5LzIzLzIwMTkIAAAACTIvMjgvMjAx</t>
  </si>
  <si>
    <t>NAkAAAABMB5/guZKQNcIwNgyIUtA1wggQ0lRLlRTRTozMDg2LklRX1BBUlRfVElNRS5GWTIwMTUBAAAA0l8NAAMAAAAAADm9AelKQNcIoLWkIEtA1wgZQ0lRLk5ZU0U6VEdULklRX0dXLkZZMjAxMAEAAABmqQIAAgAAAAI1OQEIAAAABQAAAAExAQAAAAoxNTI5MzMyNzAyAwAAAAMxNjACAAAABDExNzEEAAAAATAHAAAACTkvMjMvMjAxOQgAAAAJMS8zMC8yMDEwCQAAAAEwDiFA5EpA1whEe34hS0DXCCRDSVEuVFNFOjgyNTEuSVFfT1RIRVJfTElBQl9MVC5GWTIwMTMBAAAAOV4NAAIAAAAFMzM4NDMBCAAAAAUAAAABMQEAAAAKMTYyMTIyOTAxMgMAAAACNzkCAAAABDEwNjIEAAAAATAHAAAACTkvMjMvMjAxOQgAAAAJMi8yOC8yMDEzCQAAAAEwBIMv6EpA1whH7uQgS0DXCCVDSVEuVFNFOjMwODYuSVFfR0FJTl9BU1NFVFNfQ0YuRlkyMDE3AQAAANJfDQACAAAABDIyNDkBCAAAAAUAAAABMQEAAAAKMTg0NTU1NTAxMgMAAAACNzkCAAAABDIwMjYEAAAAATAHAAAACTkvMjMvMjAxOQgAAAAJMi8yOC8yMDE3CQAAAAEwOuQB6UpA1whJ+JMgS0DXCCpDSVEuTllTRTpUR1QuSVFfVE9UQUxfQ09NTU9OX0VRVUlUWS5GWTIwMTYBAAAAZqkCAAIAAAAFMTI5NTcBCAAAAAUAAAABMQEAAAAKMTg3ODQ1MzgwOQMAAAADMTYwAgAAAAQxMDA2BAAAAAEwBwAAAAk5LzIzLzIwMTkIAAAACTEvMzAvMjAxNgkAAAABMO5HOuNK</t>
  </si>
  <si>
    <t>QNcIOPuIIUtA1wgnQ0lRLlRTRTo4MjMzLklRX1RPVEFMX09USEVSX09QRVIuRlkyMDE3AQAAAHVdDQACAAAABjI0MDgzNQEIAAAABQAAAAExAQAAAAoxODQ1NTU0OTk3AwAAAAI3OQIAAAADMzgwBAAAAAEwBwAAAAk5LzIzLzIwMTkIAAAACTIvMjgvMjAxNwkAAAABMDoUMupKQNcIN3JhIEtA1wgqQ0lRLk5BU0RBUUdTOkFNWk4uSVFfU1BFQ0lBTF9ESVZfQ0YuRlkyMDE1AQAAAD1JAAADAAAAAAAYuM3hSkDXCCKi0iFLQNcIL0NJUS5OQVNEQVFHUzpBTVpOLklRX1RPVEFMX0VRVUlUWS5GWTIwMTcuLi4uSlBZAQAAAD1JAAACAAAACzMxMjEwMDMuMjE1AQgAAAAFAAAAATEBAAAACjE5NDM1MDcxNjcDAAAAAjc5AgAAAAQxMjc1BAAAAAEwBwAAAAk5LzIzLzIwMTkIAAAACjEyLzMxLzIwMTcJAAAAATACjXDfSkDXCNTyXiJLQNcIIENJUS5TR1g6QzMxLklRX0NBU0hfRklOQU4uRlkyMDEzAQAAANJRJQACAAAACC04NjkuMjM2AQgAAAAFAAAAATEBAAAACjE3MjcwNTI1ODkDAAAAAzEzOAIAAAAEMjAwNAQAAAABMAcAAAAJOS8yMy8yMDE5CAAAAAoxMi8zMS8yMDEzCQAAAAEw4ApB5EpA1wjZsnghS0DXCCVDSVEuVFNFOjgyMzMuSVFfTFRfREVCVF9FUVVJVFkuRlkyMDE0AQAAAHVdDQACAAAABzMzLjQxNjkBCAAAAAUAAAABMQEAAAAKMTY4MzMxMjIwMAMAAAACNzkCAAAABDQwODUEAAAAATAHAAAACTkvMjMv</t>
  </si>
  <si>
    <t>MjAxOQgAAAAJMi8yOC8yMDE0CQAAAAEwdYBg4UpA1wjpSg4iS0DXCBpDSVEuVFNFOjg5MDUuSVFfQ0lQLkZZMjAxOAEAAAAIwFQAAwAAAAAAFLyB5kpA1wiQoAAhS0DXCBlDSVEuVFNFOjMwOTkuSVFfQVAuRlkyMDEyAQAAADlahgYCAAAABjExMTc5MQEIAAAABQAAAAExAQAAAAoxNTU0MzM3MTc1AwAAAAI3OQIAAAAEMTAxOAQAAAABMAcAAAAJOS8yMy8yMDE5CAAAAAkzLzMxLzIwMTIJAAAAATA+bTXqSkDXCEfnfSBLQNcILkNJUS5UU0U6MzA4Ni5JUV9UT1RBTF9ERUJUX0VCSVREQV9DQVBFWC5GWTIwMTEBAAAA0l8NAAIAAAAINi4zODU5NTMBCAAAAAUAAAABMQEAAAAKMTQ1ODI0MjAwNgMAAAACNzkCAAAABTIzMzEzBAAAAAEwBwAAAAk5LzIzLzIwMTkIAAAACTIvMjgvMjAxMQkAAAABML6J1+BKQNcI0UoHIktA1wgaQ0lRLlRTRTo4MjQyLklRX0VCVC5GWTIwMTIBAAAA/WsNAAIAAAAEMjgzNgEIAAAABQAAAAExAQAAAAoxNTU0MzM3MTE3AwAAAAI3OQIAAAADMTM5BAAAAAEwBwAAAAk5LzIzLzIwMTkIAAAACTMvMzEvMjAxMgkAAAABMBlF4eVKQNcIPm7aIEtA1wgwQ0lRLk5BU0RBUUdTOkFNWk4uSVFfTUlOT1JJVFlfSU5URVJFU1RfSVMuRlkyMDE4AQAAAD1JAAADAAAAAADKLc7hSkDXCKNPxiFLQNcIHENJUS5OWVNFOlRHVC5JUV9OSV9DRi5GWTIwMTcBAAAAZqkCAAIAAAAEMjczNAEIAAAABQAA</t>
  </si>
  <si>
    <t>AAExAQAAAAoxOTQ5NDk4ODc2AwAAAAMxNjACAAAABDIxNTAEAAAAATAHAAAACTkvMjMvMjAxOQgAAAAJMS8yOC8yMDE3CQAAAAEw8W4640pA1wg5cIkhS0DXCCNDSVEuVFNFOjgyNTEuSVFfQkVUQV8xWVIuMjAxNS8wMi8yOAEAAAA5Xg0AAgAAABEwLjgyODMxNDM4MDMyOTkxOAD4wDQAS0DXCJMHJSBLQNcILkNJUS5TR1g6QzMxLklRX0lNUFVUX09QRVJfTEVBU0VfSU5UX0VYUC5GWTIwMDgBAAAA0lElAAIAAAAJMzYuMDQ0ODk2AQgAAAAFAAAAATEBAAAACjEzNjY5NTI5NzgDAAAAAzEzOAIAAAAFMjE2NzIEAAAAATAHAAAACTkvMjMvMjAxOQgAAAAKMTIvMzEvMjAwOAkAAAABMA5uQORKQNcIdj1OIUtA1wgiQ0lRLlRTRTo4MjQyLklRX0FEVkVSVElTSU5HLkZZMjAxMQEAAAD9aw0AAwAAAAAAIR7h5UpA1whMXi0hS0DXCCZDSVEuVFNFOjgyNTIuSVFfQVNTRVRfV1JJVEVET1dOLkZZMjAxMgEAAABBVQ0AAgAAAAUtMTE4NAEIAAAABQAAAAExAQAAAAoxNTU0OTUwNzEyAwAAAAI3OQIAAAACMzIEAAAAATAHAAAACTkvMjMvMjAxOQgAAAAJMy8zMS8yMDEyCQAAAAEw2GHa50pA1wj2YtcgS0DXCDRDSVEuTkFTREFRR1M6QU1aTi5JUV9JTVBVVF9PUEVSX0xFQVNFX0lOVF9FWFAuRlkyMDE2AQAAAD1JAAACAAAACDI4NS44Njg4AQgAAAAFAAAAATEBAAAACjE5NDM1MDcxNjYDAAAAAzE2MAIAAAAFMjE2NzIE</t>
  </si>
  <si>
    <t>AAAAATAHAAAACTkvMjMvMjAxOQgAAAAKMTIvMzEvMjAxNgkAAAABMBi4zeFKQNcIj0TKIUtA1wgpQ0lRLk5BU0RBUUdTOkFNWk4uSVFfSU1QQUlSTUVOVF9HVy5GWTIwMTABAAAAPUkAAAMAAAAAAHZ6kuJKQNcISofHIUtA1wgoQ0lRLlRTRTo4MjMzLklRX0NVUlJFTlRfUE9SVF9ERUJULkZZMjAxMQEAAAB1XQ0AAwAAAAAA3h+g6kpA1wjUAmYgS0DXCCBDSVEuTllTRTpUR1QuSVFfU1RfSU5WRVNULkZZMjAxNwEAAABmqQIAAwAAAAAA8W4640pA1whuC2AhS0DXCC5DSVEuTllTRTpNLklRX1RPVEFMX09VVFNUQU5ESU5HX0JTX0RBVEUuRlkyMDE5AQAAAIvaBAACAAAABjMwNy41MgEEAAAABQAAAAE1AQAAAAoxOTUyNTM1Mzc4AgAAAAUyNDE1MgYAAAABMNy3n+JKQNcI8iK6IUtA1wg0Q0lRLk5BU0RBUUdTOkFNWk4uSVFfT1RIRVJfTk9OX09QRVJfRVhQX1NVUFBMLkZZMjAxNQEAAAA9SQAAAgAAAAIxNQEIAAAABQAAAAExAQAAAAoxODcyOTI3NDkzAwAAAAMxNjACAAAAAjg1BAAAAAEwBwAAAAk5LzIzLzIwMTkIAAAACjEyLzMxLzIwMTUJAAAAATAgkc3hSkDXCN2oySFLQNcIKUNJUS5UU0U6ODI0Mi5JUV9DT01NT05fUFJFRl9ESVZfQ0YuRlkyMDExAQAAAP1rDQACAAAABS0yNTc4AQgAAAAFAAAAATEBAAAACjE0NjA3MTc2ODkDAAAAAjc5AgAAAAQyMDcyBAAAAAEwBwAAAAk5LzIzLzIwMTkIAAAACTMv</t>
  </si>
  <si>
    <t>MzEvMjAxMQkAAAABMBlF4eVKQNcIt/8kIUtA1wgnQ0lRLlRTRTozMDk5LklRX0RBWVNfUEFZQUJMRV9PVVQuRlkyMDE4AQAAADlahgYCAAAACTQ2LjcyMTA5NQEIAAAABQAAAAExAQAAAAoxODkzODA2MDM2AwAAAAI3OQIAAAAENDE4MwQAAAABMAcAAAAJOS8yMy8yMDE5CAAAAAkzLzMxLzIwMTgJAAAAATC+YtfgSkDXCOau/yFLQNcIKkNJUS5TR1g6QzMxLklRX05JX0FWQUlMX0VYQ0xfTUFSR0lOLkZZMjAxMwEAAADSUSUAAgAAAAcyMi45Njk0AQgAAAAFAAAAATEBAAAACjE3MjcwNTI1ODkDAAAAAzEzOAIAAAAENDE4MgQAAAABMAcAAAAJOS8yMy8yMDE5CAAAAAoxMi8zMS8yMDEzCQAAAAEwdYzQ30pA1wjJkzoiS0DXCCVDSVEuTllTRTpUR1QuSVFfUFJPVl9CQURfREVCVFMuRlkyMDEwAQAAAGapAgADAAAAAAAOIUDkSkDXCGKtgSFLQNcIHUNJUS5UU0U6ODI1Mi5JUV9DT01NT04uRlkyMDA4AQAAAEFVDQACAAAABTM1OTIwAQgAAAAFAAAAATEBAAAACjEwNjI3NDUyMTgDAAAAAjc5AgAAAAQxMTAzBAAAAAEwBwAAAAk5LzIzLzIwMTkIAAAACTMvMzEvMjAwOAkAAAABMGLb2OdKQNcIykH4IEtA1wgYQ0lRLlNHWDpDMzEuSVFfQVIuRlkyMDE4AQAAANJRJQACAAAACDQ2ODIuODYxAQgAAAAFAAAAATEBAAAACjE5NTAxMzQ4NjYDAAAAAzEzOAIAAAAEMTAyMQQAAAABMAcAAAAJOS8yMy8yMDE5CAAAAAox</t>
  </si>
  <si>
    <t>Mi8zMS8yMDE4CQAAAAEwt5UY5EpA1wh3BoUhS0DXCCVDSVEuVFNFOjg5MDUuSVFfTFRfREVCVF9JU1NVRUQuRlkyMDE0AQAAAAjAVAACAAAABTE1NDk4AQgAAAAFAAAAATEBAAAACjE2ODMzMTIyMzkDAAAAAjc5AgAAAAQyMDM0BAAAAAEwBwAAAAk5LzIzLzIwMTkIAAAACTIvMjgvMjAxNAkAAAABMOXAf+ZKQNcIvP8yIUtA1wgiQ0lRLk5ZU0U6SldOLklRX0dBSU5fSU5WRVNULkZZMjAxMgEAAADXfQAAAwAAAAAAZ0Fc5UpA1wgLX1AhS0DXCCpDSVEuVFNFOjgyNTEuSVFfSU5DX1RBWF9QQVlfQ1VSUkVOVC5GWTIwMDgBAAAAOV4NAAIAAAAEMzQzOAEIAAAABQAAAAExAQAAAAoxMDQxMjg3Mzc5AwAAAAI3OQIAAAAEMTA5NAQAAAABMAcAAAAJOS8yMy8yMDE5CAAAAAkyLzI5LzIwMDgJAAAAATDXDy/oSkDXCLGOnSBLQNcIJENJUS5UU0U6ODIzMy5JUV9QRVJJT0REQVRFX0lTLkZZMjAxNwEAAAB1XQ0ABQAAAAoyMDE3LzAyLzI4ADoUMupKQNcI20RG+0pA1wgmQ0lRLlRTRTozMDg2LklRX0VGRkVDVF9UQVhfUkFURS5GWTIwMTgBAAAA0l8NAAIAAAAHMzQuMDA3MwEIAAAABQAAAAExAQAAAAoxODkxNzgyOTg1AwAAAAI3OQIAAAAENDM3NgQAAAABMAcAAAAJOS8yMy8yMDE5CAAAAAkyLzI4LzIwMTgJAAAAATA0CwLpSkDXCDMflCBLQNcIIUNJUS5UU0U6ODkwNS5JUV9UT1RBTF9ERUJULkZZMjAxNAEAAAAI</t>
  </si>
  <si>
    <t>wFQAAgAAAAYyMzAxMDkBCAAAAAUAAAABMQEAAAAKMTY4MzMxMjIzOQMAAAACNzkCAAAABDQxNzMEAAAAATAHAAAACTkvMjMvMjAxOQgAAAAJMi8yOC8yMDE0CQAAAAEw+qWC5kpA1wj1RxkhS0DXCCVDSVEuU0dYOkMzMS5JUV9ERUZfVEFYX0xJQUJfTFQuRlkyMDA3AQAAANJRJQACAAAABzIzOC4wNTcBCAAAAAUAAAABMQEAAAAJNzk2MTYzMzM3AwAAAAMxMzgCAAAABDEwMjcEAAAAATAHAAAACTkvMjMvMjAxOQgAAAAKMTIvMzEvMjAwNwkAAAABMGwj0ORKQNcI2SZBIUtA1wgrQ0lRLk5BU0RBUUdTOkFNWk4uSVFfU0FMRVNfTUFSS0VUSU5HLkZZMjAxNQEAAAA9SQAAAgAAAAQ1MjU0AQgAAAAFAAAAATEBAAAACjE4NzI5Mjc0OTMDAAAAAzE2MAIAAAAFMjE1NjEEAAAAATAHAAAACTkvMjMvMjAxOQgAAAAKMTIvMzEvMjAxNQkAAAABMCCRzeFKQNcI97LaIUtA1wglQ0lRLk5ZU0U6VEdULklRX0JBU0lDX0VQU19JTkNMLkZZMjAxNwEAAABmqQIAAgAAAAg0LjczMzM3OQEIAAAABQAAAAExAQAAAAoxOTQ5NDk4ODc2AwAAAAMxNjACAAAAATkEAAAAATAHAAAACTkvMjMvMjAxOQgAAAAJMS8yOC8yMDE3CQAAAAEw7kc640pA1whJSYkhS0DXCCVDSVEuVFNFOjgyMzMuSVFfT1RIRVJfQ0FfU1VQUEwuRlkyMDExAQAAAHVdDQACAAAABTMwOTQ4AQgAAAAFAAAAATEBAAAACjE0NTgyNDIwMDgDAAAAAjc5AgAAAAQx</t>
  </si>
  <si>
    <t>MDU1BAAAAAEwBwAAAAk5LzIzLzIwMTkIAAAACTIvMjgvMjAxMQkAAAABMN4foOpKQNcI/LRsIEtA1wglQ0lRLlRTRTo4MjUxLklRX0xUX0RFQlRfUkVQQUlELkZZMjAxMAEAAAA5Xg0AAgAAAAUtNDIyMgEIAAAABQAAAAExAQAAAAoxMzczNzA1OTYyAwAAAAI3OQIAAAAEMjAzNgQAAAABMAcAAAAJOS8yMy8yMDE5CAAAAAkyLzI4LzIwMTAJAAAAATAPXC/oSkDXCBgVwiBLQNcIHUNJUS5OWVNFOlRHVC5JUV9FQklUREEuRlkyMDEwAQAAAGapAgACAAAABDY1OTkBCAAAAAUAAAABMQEAAAAKMTUyOTMzMjcwMgMAAAADMTYwAgAAAAQ0MDUxBAAAAAEwBwAAAAk5LzIzLzIwMTkIAAAACTEvMzAvMjAxMAkAAAABMA4hQORKQNcI7pyVIUtA1wgqQ0lRLk5ZU0U6TS5JUV9ERUJUX0VRVUlWX09QRVJfTEVBU0UuRlkyMDE2AQAAAIvaBAACAAAABDI1MDQBCAAAAAUAAAABMQEAAAAKMTg4MTUwMTg1MgMAAAADMTYwAgAAAAUyMTY3MQQAAAABMAcAAAAJOS8yMy8yMDE5CAAAAAkxLzMwLzIwMTYJAAAAATDuaZ/iSkDXCKO+rCFLQNcIL0NJUS5OWVNFOkpXTi5JUV9PVEhFUl9OT05fT1BFUl9FWFBfU1VQUEwuRlkyMDE3AQAAANd9AAADAAAAAACI1c/kSkDXCJ3ITSFLQNcIGUNJUS5OWVNFOk0uSVFfTEFORC5GWTIwMTcBAAAAi9oEAAIAAAAEMTU0MQEIAAAABQAAAAExAQAAAAoxOTUyNTM1Mzc3AwAAAAMxNjACAAAABDMw</t>
  </si>
  <si>
    <t>OTgEAAAAATAHAAAACTkvMjMvMjAxOQgAAAAJMS8yOC8yMDE3CQAAAAEw7mmf4kpA1wg5a7UhS0DXCB5DSVEuVFNFOjgyNTEuSVFfUkFXX0lOVi5GWTIwMDgBAAAAOV4NAAMAAAAAANcPL+hKQNcIrjC4IEtA1wglQ0lRLlRTRTozMDk5LklRX1NQRUNJQUxfRElWX0NGLkZZMjAxNAEAAAA5WoYGAwAAAAAAiouB6UpA1whnKpcgS0DXCCxDSVEuVFNFOjgyNDIuSVFfSU1QVVRfT1BFUl9MRUFTRV9ERVBSLkZZMjAwOAEAAAD9aw0AAgAAAAwxODIxOS4wMzg3NjgBCAAAAAUAAAABMQEAAAAKMTA2NjA2MzcyMQMAAAACNzkCAAAABTIxNjczBAAAAAEwBwAAAAk5LzIzLzIwMTkIAAAACTMvMzEvMjAwOAkAAAABMCrjgeZKQNcIezwBIUtA1wgoQ0lRLlRTRTozMDk5LklRX1RPVEFMX0RFQlRfRVFVSVRZLkZZMjAxMwEAAAA5WoYGAgAAAAczNS44ODQ3AQgAAAAFAAAAATEBAAAACjE2MjQwNTE3NTYDAAAAAjc5AgAAAAQ0MDM0BAAAAAEwBwAAAAk5LzIzLzIwMTkIAAAACTMvMzEvMjAxMwkAAAABMKU71+BKQNcIBjr/IUtA1wgoQ0lRLlRTRTo4MjQyLklRX0dXX0lOVEFOX0FNT1JUX0NGLkZZMjAxNgEAAAD9aw0AAgAAAAM2MTIBCAAAAAUAAAABMQEAAAAKMTc5NzYzNjk5NgMAAAACNzkCAAAABDIxODIEAAAAATAHAAAACTkvMjMvMjAxOQgAAAAJMy8zMS8yMDE2CQAAAAEweMFf5UpA1whXBTghS0DXCB9DSVEuVFNFOjgy</t>
  </si>
  <si>
    <t>NTIuSVFfREFfU1VQUEwuRlkyMDA5AQAAAEFVDQACAAAABTE2ODYzAQgAAAAFAAAAATEBAAAACjEzODU1Mzk3MzADAAAAAjc5AgAAAAI0MQQAAAABMAcAAAAJOS8yMy8yMDE5CAAAAAkzLzMxLzIwMDkJAAAAATBi29jnSkDXCEcauSBLQNcIKkNJUS5UU0U6ODI1Mi5JUV9UT1RBTF9BU1NFVFMuRlkyMDEyLi4uLkpQWQEAAABBVQ0AAgAAAAY2MTUxMzABCAAAAAUAAAABMQEAAAAKMTU1NDk1MDcxMgMAAAACNzkCAAAABDEwMDcEAAAAATAHAAAACTkvMjMvMjAxOQgAAAAJMy8zMS8yMDEyCQAAAAEwTT5w30pA1wj5r5/9SkDXCChDSVEuTllTRTpUR1QuSVFfVE9UQUxfRElWX1BBSURfQ0YuRlkyMDEyAQAAAGapAgACAAAABC03NTABCAAAAAUAAAABMQEAAAAKMTY2MzM1NDQzOQMAAAADMTYwAgAAAAQyMDIyBAAAAAEwBwAAAAk5LzIzLzIwMTkIAAAACTEvMjgvMjAxMgkAAAABMA5uQORKQNcIpi2aIUtA1wgiQ0lRLk5ZU0U6TS5JUV9PVEhFUl9MSUFCX0xULkZZMjAxMwEAAACL2gQAAgAAAAM2OTQBCAAAAAUAAAABMQEAAAAKMTcyNjQ0NjI3NwMAAAADMTYwAgAAAAQxMDYyBAAAAAEwBwAAAAk5LzIzLzIwMTkIAAAACDIvMi8yMDEzCQAAAAEwMKfX4kpA1wgPa6chS0DXCCpDSVEuVFNFOjgyMzMuSVFfT1RIRVJfVU5VU1VBTF9TVVBQTC5GWTIwMTcBAAAAdV0NAAIAAAAELTc4OQEIAAAABQAAAAExAQAAAAoxODQ1</t>
  </si>
  <si>
    <t>NTU0OTk3AwAAAAI3OQIAAAACODcEAAAAATAHAAAACTkvMjMvMjAxOQgAAAAJMi8yOC8yMDE3CQAAAAEwOhQy6kpA1wjEOXUgS0DXCCdDSVEuTllTRTpUR1QuSVFfQ0hBTkdFX0lOVkVOVE9SWS5GWTIwMTYBAAAAZqkCAAIAAAAELTMxNgEIAAAABQAAAAExAQAAAAoxODc4NDUzODA5AwAAAAMxNjACAAAABDIwOTkEAAAAATAHAAAACTkvMjMvMjAxOQgAAAAJMS8zMC8yMDE2CQAAAAEw7kc640pA1wgkIokhS0DXCCRDSVEuVFNFOjgyMzMuSVFfU0FMRV9JTlRBTl9DRi5GWTIwMDkBAAAAdV0NAAMAAAAAANzSn+pKQNcI+2ZlIEtA1wg0Q0lRLk5BU0RBUUdTOkFNWk4uSVFfSU1QVVRfT1BFUl9MRUFTRV9JTlRfRVhQLkZZMjAwNwEAAAA9SQAAAgAAAAg2NS43MDAzNgEIAAAABQAAAAExAQAAAAoxMzEzNzc4NTMyAwAAAAMxNjACAAAABTIxNjcyBAAAAAEwBwAAAAk5LzIzLzIwMTkIAAAACjEyLzMxLzIwMDcJAAAAATDU3p/iSkDXCPlUtiFLQNcIJUNJUS5UU0U6ODI0Mi5JUV9MVF9ERUJUX1JFUEFJRC5GWTIwMTgBAAAA/WsNAAIAAAAGLTM2MTc4AQgAAAAFAAAAATEBAAAACjE4OTQzMTU0NTADAAAAAjc5AgAAAAQyMDM2BAAAAAEwBwAAAAk5LzIzLzIwMTkIAAAACTMvMzEvMjAxOAkAAAABMFDpX+VKQNcIJiEnIUtA1wgnQ0lRLk5ZU0U6VEdULklRX0RBWVNfUEFZQUJMRV9PVVQuRlkyMDE0AQAAAGapAgACAAAA</t>
  </si>
  <si>
    <t>CTUxLjk1Mjk5MgEIAAAABQAAAAExAQAAAAoxNzgwMjU5MTk3AwAAAAMxNjACAAAABDQxODMEAAAAATAHAAAACTkvMjMvMjAxOQgAAAAIMi8xLzIwMTQJAAAAATCB2tDfSkDXCNdhRSJLQNcIJENJUS5OWVNFOlRHVC5JUV9JTkNfRVFVSVRZX0NGLkZZMjAxNgEAAABmqQIAAwAAAAAA7kc640pA1wgWs5shS0DXCB5DSVEuVFNFOjMwODYuSVFfUkFXX0lOVi5GWTIwMTYBAAAA0l8NAAIAAAADMjk0AQgAAAAFAAAAATEBAAAACjE3OTUyMjQ3MzMDAAAAAjc5AgAAAAQzMTcxBAAAAAEwBwAAAAk5LzIzLzIwMTkIAAAACTIvMjkvMjAxNgkAAAABMDm9AelKQNcIFtK2IEtA1wgiQ0lRLlRTRTo4MjQyLklRX0dBSU5fQVNTRVRTLkZZMjAwOAEAAAD9aw0AAgAAAAQyNTkxAQgAAAAFAAAAATEBAAAACjEwNjYwNjM3MjEDAAAAAjc5AgAAAAI1NgQAAAABMAcAAAAJOS8yMy8yMDE5CAAAAAkzLzMxLzIwMDgJAAAAATAq44HmSkDXCEb6NCFLQNcIJUNJUS5UU0U6ODI0Mi5JUV9DQVBJVEFMX0xFQVNFUy5GWTIwMTYBAAAA/WsNAAIAAAAENzUzNQEIAAAABQAAAAExAQAAAAoxNzk3NjM2OTk2AwAAAAI3OQIAAAAEMTE4MwQAAAABMAcAAAAJOS8yMy8yMDE5CAAAAAkzLzMxLzIwMTYJAAAAATB4wV/lSkDXCG7eNyFLQNcIJENJUS5OQVNEQVFHUzpBTVpOLklRX0JWX1NIQVJFLkZZMjAxOAEAAAA9SQAAAgAAAAk4OC42OTQ1MDEB</t>
  </si>
  <si>
    <t>CAAAAAUAAAABMQEAAAAKMTk0MzUwNzE2OAMAAAADMTYwAgAAAAQ0MDIwBAAAAAEwBwAAAAk5LzIzLzIwMTkIAAAACjEyLzMxLzIwMTgJAAAAATDKLc7hSkDXCKTq2yFLQNcIOUNJUS5UU0U6ODI1Mi5JUV9DVVNUT01fQkVUQS4tMTA0Vy4yMDE0LzAzLzMxLi5eTjIyNS5KUFkuSAEAAABBVQ0AAgAAABAxLjQzMDk4NzE0OTA4MjcyAPjANABLQNcIjMolIEtA1wgiQ0lRLlRTRTozMDg2LklRX0RBX1NVUFBMX0NGLkZZMjAxMwEAAADSXw0AAgAAAAUxNjQ4MgEIAAAABQAAAAExAQAAAAoxNjIwOTAyODM1AwAAAAI3OQIAAAAEMjE3MQQAAAABMAcAAAAJOS8yMy8yMDE5CAAAAAkyLzI4LzIwMTMJAAAAATDLBgTpSkDXCMaNVyBLQNcIJ0NJUS5OWVNFOlRHVC5JUV9UT1RBTF9SRVYuRlkyMDA5Li4uLkpQWQEAAABmqQIAAgAAAAk1ODIwOTY0LjUBCAAAAAUAAAABMQEAAAAKMTQzNTU3MTI3MAMAAAACNzkCAAAAAjI4BAAAAAEwBwAAAAk5LzIzLzIwMTkIAAAACTEvMzEvMjAwOQkAAAABMP2mIt9KQNcI/i9XIktA1wggQ0lRLlRTRTozMDk5LklRX0NIQU5HRV9BUC5GWTIwMTABAAAAOVqGBgIAAAAFLTMyNzUBCAAAAAUAAAABMQEAAAAKMTM4OTU3NjQ4MgMAAAACNzkCAAAABDIwMTcEAAAAATAHAAAACTkvMjMvMjAxOQgAAAAJMy8zMS8yMDEwCQAAAAEwSUY16kpA1wiKbGMgS0DXCCRDSVEuU0dYOkMzMS5JUV9PVEhF</t>
  </si>
  <si>
    <t>Ul9PUEVSX0FDVC5GWTIwMTgBAAAA0lElAAIAAAAIMTg4OS45MTgBCAAAAAUAAAABMQEAAAAKMTk1MDEzNDg2NgMAAAADMTM4AgAAAAQyMDQ3BAAAAAEwBwAAAAk5LzIzLzIwMTkIAAAACjEyLzMxLzIwMTgJAAAAATC3lRjkSkDXCKHDgCFLQNcIG0NJUS5UU0U6ODI1Mi5JUV9HUFBFLkZZMjAxOQEAAABBVQ0AAwAAAAAAzVoi50pA1whsq9kgS0DXCBpDSVEuVFNFOjg5MDUuSVFfRUJULkZZMjAxMwEAAAAIwFQAAgAAAAwzNDE4OS4wMDQxMzUBCAAAAAUAAAABMQEAAAAKMTYyMTIyOTAxMwMAAAACNzkCAAAAAzEzOQQAAAABMAcAAAAJOS8yMy8yMDE5CAAAAAkyLzI4LzIwMTMJAAAAATAef4LmSkDXCBPeKSFLQNcII0NJUS5TR1g6QzMxLklRX0NVUlJFTkNZX0dBSU4uRlkyMDExAQAAANJRJQACAAAABi0zMy4yNAEIAAAABQAAAAExAQAAAAoxNjY0MjkyNDY0AwAAAAMxMzgCAAAAAjM4BAAAAAEwBwAAAAk5LzIzLzIwMTkIAAAACjEyLzMxLzIwMTEJAAAAATDnvEDkSkDXCDBwgiFLQNcIKUNJUS5UU0U6ODI1MS5JUV9JTlZFU1RfU0VDVVJJVFlfQ0YuRlkyMDE0AQAAADleDQACAAAAAzM5OAEIAAAABQAAAAExAQAAAAoxNjgzMzExOTg2AwAAAAI3OQIAAAAEMjAyNwQAAAABMAcAAAAJOS8yMy8yMDE5CAAAAAkyLzI4LzIwMTQJAAAAATALRdbnSkDXCElu9iBLQNcIJUNJUS5UU0U6ODkwNS5JUV9PVEhFUl9PUEVS</t>
  </si>
  <si>
    <t>X0FDVC5GWTIwMTgBAAAACMBUAAIAAAAGLTE1OTc4AQgAAAAFAAAAATEBAAAACjE4OTE3ODI4MzMDAAAAAjc5AgAAAAQyMDQ3BAAAAAEwBwAAAAk5LzIzLzIwMTkIAAAACTIvMjgvMjAxOAkAAAABMBS8geZKQNcIAsIJIUtA1wglQ0lRLk5ZU0U6TS5JUV9DQVNIX09QRVIuRlkyMDE5Li4uLkpQWQEAAACL2gQAAgAAAAkxODk5MzAuNDUBCAAAAAUAAAABMQEAAAAKMTk1MjUzNTM3OAMAAAACNzkCAAAABDIwMDYEAAAAATAHAAAACTkvMjMvMjAxOQgAAAAIMi8yLzIwMTkJAAAAATBB2nDfSkDXCAr+YSJLQNcIIENJUS5UU0U6ODIzMy5JUV9GVUxMX1RJTUUuRlkyMDExAQAAAHVdDQACAAAABDgzNjcApkeg6kpA1wixL4AgS0DXCCRDSVEuVFNFOjgyNDIuSVFfSU1QQUlSTUVOVF9HVy5GWTIwMTcBAAAA/WsNAAMAAAAAAHjBX+VKQNcIQqwmIUtA1wgqQ0lRLk5BU0RBUUdTOkFNWk4uSVFfREFZU19TQUxFU19PVVQuRlkyMDExAQAAAD1JAAACAAAACTE1Ljc4MzY5NQEIAAAABQAAAAExAQAAAAoxNjU1NzEyNTU0AwAAAAMxNjACAAAABDQwNDIEAAAAATAHAAAACTkvMjMvMjAxOQgAAAAKMTIvMzEvMjAxMQkAAAABMBVZIt9KQNcIoMBUIktA1wghQ0lRLlNHWDpDMzEuSVFfTEVWRVJFRF9GQ0YuRlkyMDExAQAAANJRJQACAAAACy02NjQuMDcwMTI1AQgAAAAFAAAAATEBAAAACjE2NjQyOTI0NjQDAAAAAzEzOAIAAAAE</t>
  </si>
  <si>
    <t>NDQyMgQAAAABMAcAAAAJOS8yMy8yMDE5CAAAAAoxMi8zMS8yMDExCQAAAAEw2ONA5EpA1wiDrXMhS0DXCCVDSVEuVFNFOjgyMzMuSVFfU1BFQ0lBTF9ESVZfQ0YuRlkyMDE1AQAAAHVdDQADAAAAAABK7THqSkDXCOm/WiBLQNcIJ0NJUS5UU0U6ODIzMy5JUV9DSEFOR0VfSU5WRU5UT1JZLkZZMjAxOAEAAAB1XQ0AAgAAAAMzNDcBCAAAAAUAAAABMQEAAAAKMTg5MTc4Mjk5NAMAAAACNzkCAAAABDIwOTkEAAAAATAHAAAACTkvMjMvMjAxOQgAAAAJMi8yOC8yMDE4CQAAAAEwoQ406kpA1wh51nUgS0DXCCVDSVEuVFNFOjMwOTkuSVFfR0FJTl9JTlZFU1RfQ0YuRlkyMDE2AQAAADlahgYDAAAAAADzsYHpSkDXCMu7qSBLQNcIJENJUS5OWVNFOlRHVC5JUV9JTVBBSVJNRU5UX0dXLkZZMjAxMAEAAABmqQIAAwAAAAAADiFA5EpA1wjEnHIhS0DXCCtDSVEuVFNFOjMwODYuSVFfUkVUVVJOX0NPTU1PTl9FUVVJVFkuRlkyMDE3AQAAANJfDQACAAAABjYuODIyMwEIAAAABQAAAAExAQAAAAoxODQ1NTU1MDEyAwAAAAI3OQIAAAAFMzMzMjAEAAAAATAHAAAACTkvMjMvMjAxOQgAAAAJMi8yOC8yMDE3CQAAAAEwvonX4EpA1whiRRAiS0DXCBtDSVEuVFNFOjg5MDUuSVFfTlBQRS5GWTIwMTYBAAAACMBUAAIAAAAGNzU0NzE2AQgAAAAFAAAAATEBAAAACjE3OTQ5NzY4MzADAAAAAjc5AgAAAAQxMDA0BAAAAAEwBwAAAAk5</t>
  </si>
  <si>
    <t>LzIzLzIwMTkIAAAACTIvMjkvMjAxNgkAAAABMNTnf+ZKQNcIy7wZIUtA1wglQ0lRLlRTRTo4MjUyLklRX05FVF9SRU5UQUxfRVhQLkZZMjAxNAEAAABBVQ0AAgAAAAUxNjUzNQEIAAAABQAAAAExAQAAAAoxNjg2MDE4MTUzAwAAAAI3OQIAAAAFMjQyNjEEAAAAATAHAAAACTkvMjMvMjAxOQgAAAAJMy8zMS8yMDE0CQAAAAEw/K7a50pA1wjQ/tcgS0DXCDFDSVEuVFNFOjgyMzMuSVFfQ0hBTkdFX05FVF9XT1JLSU5HX0NBUElUQUwuRlkyMDExAQAAAHVdDQACAAAABDI2ODEBCAAAAAUAAAABMQEAAAAKMTQ1ODI0MjAwOAMAAAACNzkCAAAABDQ0MjEEAAAAATAHAAAACTkvMjMvMjAxOQgAAAAJMi8yOC8yMDExCQAAAAEwpkeg6kpA1wiGxV8gS0DXCB9DSVEuTllTRTpUR1QuSVFfRUJUX0VYQ0wuRlkyMDA4AQAAAGapAgACAAAABDQ2MjUBCAAAAAUAAAABMQEAAAAKMTM0MjYxODA3MQMAAAADMTYwAgAAAAE0BAAAAAEwBwAAAAk5LzIzLzIwMTkIAAAACDIvMi8yMDA4CQAAAAEwt5UY5EpA1whEuH0hS0DXCBlDSVEuTllTRTpUR1QuSVFfQkVUQV8yWVIuAQAAAGapAgACAAAAETAuNzQ1ODcxNDE5NDczOTU2AKLDfABLQNcIosN8AEtA1wgkQ0lRLlRTRTozMDg2LklRX0lOQ19FUVVJVFlfQ0YuRlkyMDE2AQAAANJfDQACAAAABS0xODg2AQgAAAAFAAAAATEBAAAACjE3OTUyMjQ3MzMDAAAAAjc5AgAAAAQyMDg2BAAA</t>
  </si>
  <si>
    <t>AAEwBwAAAAk5LzIzLzIwMTkIAAAACTIvMjkvMjAxNgkAAAABMDm9AelKQNcIjJmLIEtA1wgqQ0lRLlRTRTo4MjUyLklRX1RFVl9FQklUREEuMjAwMC4yMDA4LzAyLzI5AQAAAEFVDQACAAAACTEzLjM3MTE3NQEHAAAABQAAAAExAQAAAAk1MTQ1Njk0MjUDAAAAATACAAAABjEwMDAzMAQAAAABMAcAAAAJMi8yOS8yMDA4CAAAAAkyLzI5LzIwMDgNcUb/SkDXCJg0PyBLQNcIJUNJUS5OQVNEQVFHUzpBTVpOLklRX0NIQU5HRV9BUC5GWTIwMTABAAAAPUkAAAIAAAAEMjM3MwEIAAAABQAAAAExAQAAAAoxNTg1NTQ3MDkxAwAAAAMxNjACAAAABDIwMTcEAAAAATAHAAAACTkvMjMvMjAxOQgAAAAKMTIvMzEvMjAxMAkAAAABMGihkuJKQNcIVhLVIUtA1wghQ0lRLlRTRTo4MjUxLklRX0VCSVREQV9JTlQuRlkyMDEzAQAAADleDQACAAAACTI3LjMyOTAzMgEIAAAABQAAAAExAQAAAAoxNjIxMjI5MDEyAwAAAAI3OQIAAAAENDE5MAQAAAABMAcAAAAJOS8yMy8yMDE5CAAAAAkyLzI4LzIwMTMJAAAAATB8X4ngSkDXCLzxAyJLQNcIJUNJUS5UU0U6MzA4Ni5JUV9ESUxVVF9FUFNfRVhDTC5GWTIwMTIBAAAA0l8NAAIAAAAFNzEuMTQBCAAAAAUAAAABMQEAAAAKMTU1MTcyMTU5NAMAAAACNzkCAAAAAzE0MgQAAAABMAcAAAAJOS8yMy8yMDE5CAAAAAkyLzI5LzIwMTIJAAAAATC/uAPpSkDXCDg2vSBLQNcIIUNJUS5UU0U6</t>
  </si>
  <si>
    <t>ODIzMy5JUV9JTkNfRVFVSVRZLkZZMjAxNgEAAAB1XQ0AAgAAAAQyOTkwAQgAAAAFAAAAATEBAAAACjE3OTQ5NzY4MzYDAAAAAjc5AgAAAAI0NwQAAAABMAcAAAAJOS8yMy8yMDE5CAAAAAkyLzI5LzIwMTYJAAAAATBK7THqSkDXCDy1gSBLQNcIHkNJUS5OWVNFOk0uSVFfUEFSVF9USU1FLkZZMjAxMQEAAACL2gQAAwAAAAAAaoDX4kpA1wj2La8hS0DXCCRDSVEuVFNFOjgyMzMuSVFfRUJJVERBX01BUkdJTi5GWTIwMTkBAAAAdV0NAAIAAAAGNS4xMTYyAQgAAAAFAAAAATEBAAAACjE5NjcwMDQ3NTcDAAAAAjc5AgAAAAQ0MDQ3BAAAAAEwBwAAAAk5LzIzLzIwMTkIAAAACTIvMjgvMjAxOQkAAAABMCmf1uBKQNcItLQSIktA1wgZQ0lRLlRTRTozMDg2LklRX0dQLkZZMjAxOQEAAADSXw0AAgAAAAYyMTIzOTcBCAAAAAUAAAABMQEAAAAKMTk2NzAwNDcyOAMAAAACNzkCAAAAAjEwBAAAAAEwBwAAAAk5LzIzLzIwMTkIAAAACTIvMjgvMjAxOQkAAAABMDQLAulKQNcImeeuIEtA1wgmQ0lRLlRTRTo4MjUyLklRX0VGRkVDVF9UQVhfUkFURS5GWTIwMTcBAAAAQVUNAAIAAAAHMzMuMTQwNwEIAAAABQAAAAExAQAAAAoxODQ4MTcxNTkzAwAAAAI3OQIAAAAENDM3NgQAAAABMAcAAAAJOS8yMy8yMDE5CAAAAAkzLzMxLzIwMTcJAAAAATD65SHnSkDXCEx5yCBLQNcIJUNJUS5OWVNFOk0uSVFfTUFSS0VUQ0FQLjIwMTQv</t>
  </si>
  <si>
    <t>Mi8yOC5KUFkBAAAAi9oEAAIAAAANMjE1NTMzMi4yNDI2OQEGAAAABQAAAAExAQAAAAoxNjU5OTc0MDIzAwAAAAI3OQIAAAAGMTAwMDU0BAAAAAEwBwAAAAkyLzI4LzIwMTQUczQAS0DXCG9g6zBLQNcII0NJUS5OWVNFOk0uSVFfR0FJTl9JTlZFU1RfQ0YuRlkyMDEyAQAAAIvaBAADAAAAAAAwp9fiSkDXCMeXsyFLQNcIJENJUS5OWVNFOlRHVC5JUV9FQklUREFfTUFSR0lOLkZZMjAxMQEAAABmqQIAAgAAAAcxMC43NjI3AQgAAAAFAAAAATEBAAAACjE1OTQ3MTg1NzcDAAAAAzE2MAIAAAAENDA0NwQAAAABMAcAAAAJOS8yMy8yMDE5CAAAAAkxLzI5LzIwMTEJAAAAATCB2tDfSkDXCK1WQiJLQNcIJ0NJUS5UU0U6ODI1MS5JUV9FQklUREFfQ0FQRVhfSU5ULkZZMjAxNQEAAAA5Xg0AAgAAAAkyMS40Njg1MzEBCAAAAAUAAAABMQEAAAAKMTc0MjI0MzY3OAMAAAACNzkCAAAABDQxOTEEAAAAATAHAAAACTkvMjMvMjAxOQgAAAAJMi8yOC8yMDE1CQAAAAEwfF+J4EpA1whLYSkiS0DXCCpDSVEuTkFTREFRR1M6QU1aTi5JUV9QUk9WX0JBRF9ERUJUUy5GWTIwMTcBAAAAPUkAAAMAAAAAAArfzeFKQNcIzE7bIUtA1wgnQ0lRLlRTRTozMDg2LklRX0NIQU5HRV9JTlZFTlRPUlkuRlkyMDExAQAAANJfDQACAAAABDQ4MDMBCAAAAAUAAAABMQEAAAAKMTQ1ODI0MjAwNgMAAAACNzkCAAAABDIwOTkEAAAAATAHAAAACTkv</t>
  </si>
  <si>
    <t>MjMvMjAxOQgAAAAJMi8yOC8yMDExCQAAAAEwv7gD6UpA1wg4Nr0gS0DXCClDSVEuTkFTREFRR1M6QU1aTi5JUV9FQklUREEuRlkyMDA5Li4uLkpQWQEAAAA9SQAAAgAAAAkxMjkwMTUuODEBCAAAAAUAAAABMQEAAAAKMTQ5MTY4NDk1NgMAAAACNzkCAAAABDQwNTEEAAAAATAHAAAACTkvMjMvMjAxOQgAAAAKMTIvMzEvMjAwOQkAAAABME0+cN9KQNcIYKpVIktA1wghQ0lRLlRTRTo4MjUyLklRX0NBU0hfRVFVSVYuRlkyMDEyAQAAAEFVDQACAAAABTI5OTM5AQgAAAAFAAAAATEBAAAACjE1NTQ5NTA3MTIDAAAAAjc5AgAAAAQxMDk2BAAAAAEwBwAAAAk5LzIzLzIwMTkIAAAACTMvMzEvMjAxMgkAAAABMNhh2udKQNcIJhvxIEtA1wghQ0lRLlRTRTo4MjMzLklRX1NHQV9NQVJHSU4uRlkyMDEyAQAAAHVdDQACAAAABzI4LjEwMTgBCAAAAAUAAAABMQEAAAAKMTcxNjEzNDA5OAMAAAACNzkCAAAABDQzNzUEAAAAATAHAAAACTkvMjMvMjAxOQgAAAAJMi8yOS8yMDEyCQAAAAEwdYBg4UpA1wjKIw4iS0DXCCpDSVEuVFNFOjgyNTEuSVFfSU5URVJFU1RfSU5WRVNUX0lOQy5GWTIwMTQBAAAAOV4NAAIAAAACOTUBCAAAAAUAAAABMQEAAAAKMTY4MzMxMTk4NgMAAAACNzkCAAAAAjY1BAAAAAEwBwAAAAk5LzIzLzIwMTkIAAAACTIvMjgvMjAxNAkAAAABMPmpL+hKQNcIXavLIEtA1wglQ0lRLlRTRTo4OTA1LklRX09U</t>
  </si>
  <si>
    <t>SEVSX0NMX1NVUFBMLkZZMjAxNAEAAAAIwFQAAgAAAAU4MTQzNgEIAAAABQAAAAExAQAAAAoxNjgzMzEyMjM5AwAAAAI3OQIAAAAEMTA1NwQAAAABMAcAAAAJOS8yMy8yMDE5CAAAAAkyLzI4LzIwMTQJAAAAATD6pYLmSkDXCPVHGSFLQNcIHkNJUS5UU0U6MzA4Ni5JUV9JTkNfVEFYLkZZMjAxOAEAAADSXw0AAgAAAAUxNjQxNQEIAAAABQAAAAExAQAAAAoxODkxNzgyOTg1AwAAAAI3OQIAAAACNzUEAAAAATAHAAAACTkvMjMvMjAxOQgAAAAJMi8yOC8yMDE4CQAAAAEwOuQB6UpA1wj8o5wgS0DXCBxDSVEuVFNFOjgyNDIuSVFfTklfQ0YuRlkyMDE3AQAAAP1rDQACAAAABTIwMDA1AQgAAAAFAAAAATEBAAAACjE4NDc5MTIyOTYDAAAAAjc5AgAAAAQyMTUwBAAAAAEwBwAAAAk5LzIzLzIwMTkIAAAACTMvMzEvMjAxNwkAAAABMFDpX+VKQNcIQlM4IUtA1wgfQ0lRLk5ZU0U6TS5JUV9OSV9DT01QQU5ZLkZZMjAxMgEAAACL2gQAAgAAAAQxMjU2AQgAAAAFAAAAATEBAAAACjE2NjgyMDQ1MDADAAAAAzE2MAIAAAAFNDE1NzEEAAAAATAHAAAACTkvMjMvMjAxOQgAAAAJMS8yOC8yMDEyCQAAAAEwaoDX4kpA1wjGcLMhS0DXCCFDSVEuVFNFOjgyNTIuSVFfVE9UQUxfREVCVC5GWTIwMTgBAAAAQVUNAAIAAAAGNDg1MzMxAQgAAAAFAAAAATEBAAAACjE4OTQ1Njc3NTYDAAAAAjc5AgAAAAQ0MTczBAAAAAEwBwAAAAk5</t>
  </si>
  <si>
    <t>LzIzLzIwMTkIAAAACTMvMzEvMjAxOAkAAAABMNgzIudKQNcIaYTZIEtA1wgoQ0lRLlRTRTo4MjQyLklRX1RPVEFMX0RFQlRfRUJJVERBLkZZMjAxNAEAAAD9aw0AAgAAAAgxLjI3NDU3MwEIAAAABQAAAAExAQAAAAoxNjg2NjM4NDE0AwAAAAI3OQIAAAAENDE5MgQAAAABMAcAAAAJOS8yMy8yMDE5CAAAAAkzLzMxLzIwMTQJAAAAATD74E/gSkDXCJPFLyJLQNcII0NJUS5OWVNFOlRHVC5JUV9ESUxVVF9XRUlHSFQuRlkyMDE4AQAAAGapAgACAAAABTU1MC4zAPFuOuNKQNcIYUmQIUtA1wgoQ0lRLlRTRTo4MjMzLklRX1RPVEFMX0RJVl9QQUlEX0NGLkZZMjAxNAEAAAB1XQ0AAgAAAAUtMzI5OAEIAAAABQAAAAExAQAAAAoxNjgzMzEyMjAwAwAAAAI3OQIAAAAEMjAyMgQAAAABMAcAAAAJOS8yMy8yMDE5CAAAAAkyLzI4LzIwMTQJAAAAATBLxjHqSkDXCBrceiBLQNcIKENJUS5OWVNFOkpXTi5JUV9ERUZfVEFYX0FTU0VUU19MVC5GWTIwMTYBAAAA130AAAMAAAAAAJKuz+RKQNcI5UhmIUtA1wgqQ0lRLk5ZU0U6SldOLklRX1RFVl9FQklUREEuMjAwMC4yMDA4LzAyLzI5AQAAANd9AAACAAAACDYuOTY1MzM3AQcAAAAFAAAAATEBAAAACTUyMDM2NzU0OAMAAAABMAIAAAAGMTAwMDMwBAAAAAEwBwAAAAkyLzI5LzIwMDgIAAAACTIvMjkvMjAwOASYRv9KQNcIcCk8IEtA1wgpQ0lRLlRTRTozMDk5LklRX0lOVkVT</t>
  </si>
  <si>
    <t>VF9TRUNVUklUWV9DRi5GWTIwMTkBAAAAOVqGBgIAAAAFLTMxNTgBCAAAAAUAAAABMQEAAAAKMTk2ODY2NDYzMwMAAAACNzkCAAAABDIwMjcEAAAAATAHAAAACTkvMjMvMjAxOQgAAAAJMy8zMS8yMDE5CQAAAAEwiSWC6UpA1whqwIQgS0DXCCBDSVEuTllTRTpNLklRX0NBU0hfSU5WRVNULkZZMjAxOAEAAACL2gQAAgAAAAQtMzUxAQgAAAAFAAAAATEBAAAACjE5NTI1MzUzNzEDAAAAAzE2MAIAAAAEMjAwNQQAAAABMAcAAAAJOS8yMy8yMDE5CAAAAAgyLzMvMjAxOAkAAAABMN+Qn+JKQNcIJKO9IUtA1wgnQ0lRLlRTRTo4MjMzLklRX0VCSVREQV9DQVBFWF9JTlQuRlkyMDE1AQAAAHVdDQADAAAAAk5NAQgAAAAFAAAAATEBAAAACjE3NDIyNDM3NTYDAAAAAjc5AgAAAAQ0MTkxBAAAAAEwBwAAAAk5LzIzLzIwMTkIAAAACTIvMjgvMjAxNQkAAAABMGynYOFKQNcIwI0SIktA1wghQ0lRLlRTRTozMDk5LklRX09USEVSX09QRVIuRlkyMDA4AQAAADlahgYDAAAAAAAa+TTqSkDXCJX3WyBLQNcILUNJUS5UU0U6ODI1MS5JUV9PVEhFUl9JTlZFU1RfQUNUX1NVUFBMLkZZMjAwOQEAAAA5Xg0AAgAAAAUtMTQ1MQEIAAAABQAAAAExAQAAAAoxMzczNzA2ODA3AwAAAAI3OQIAAAAEMjA1MQQAAAABMAcAAAAJOS8yMy8yMDE5CAAAAAkyLzI4LzIwMDkJAAAAATAfNS/oSkDXCMia9CBLQNcIKENJUS5OQVNEQVFHUzpBTVpO</t>
  </si>
  <si>
    <t>LklRX0ZJTklTSEVEX0lOVi5GWTIwMDcBAAAAPUkAAAIAAAAEMTIwMAEIAAAABQAAAAExAQAAAAoxMzEzNzc4NTMyAwAAAAMxNjACAAAABDMwNzUEAAAAATAHAAAACTkvMjMvMjAxOQgAAAAKMTIvMzEvMjAwNwkAAAABMNTen+JKQNcIc9qpIUtA1wghQ0lRLlRTRTozMDk5LklRX05JX0NPTVBBTlkuRlkyMDEyAQAAADlahgYCAAAABTU5NjEwAQgAAAAFAAAAATEBAAAACjE1NTQzMzcxNzUDAAAAAjc5AgAAAAU0MTU3MQQAAAABMAcAAAAJOS8yMy8yMDE5CAAAAAkzLzMxLzIwMTIJAAAAATA+bTXqSkDXCA82qCBLQNcIHENJUS5UU0U6MzA5OS5JUV9FQklUQS5GWTIwMTIBAAAAOVqGBgIAAAAFMTE5MjABCAAAAAUAAAABMQEAAAAKMTU1NDMzNzE3NQMAAAACNzkCAAAABjEwMDY4OQQAAAABMAcAAAAJOS8yMy8yMDE5CAAAAAkzLzMxLzIwMTIJAAAAATA+bTXqSkDXCFsTnyBLQNcIJUNJUS5UU0U6ODI1MS5JUV9SRVRVUk5fQ0FQSVRBTC5GWTIwMTABAAAAOV4NAAIAAAAGNC42MDIxAQgAAAAFAAAAATEBAAAACjEzNzM3MDU5NjIDAAAAAjc5AgAAAAQ0MzYzBAAAAAEwBwAAAAk5LzIzLzIwMTkIAAAACTIvMjgvMjAxMAkAAAABML6w1+BKQNcIn+YHIktA1wghQ0lRLlRTRTo4MjMzLklRX1RPVEFMX0RFQlQuRlkyMDE4AQAAAHVdDQACAAAABjE3NTI5NgEIAAAABQAAAAExAQAAAAoxODkxNzgyOTk0AwAAAAI3OQIA</t>
  </si>
  <si>
    <t>AAAENDE3MwQAAAABMAcAAAAJOS8yMy8yMDE5CAAAAAkyLzI4LzIwMTgJAAAAATCX6DPqSkDXCB/nYSBLQNcIHUNJUS5UU0U6MzA4Ni5JUV9SRF9FWFAuRlkyMDEwAQAAANJfDQADAAAAAADQkQPpSkDXCBG7oiBLQNcIJkNJUS5TR1g6QzMxLklRX0RBWVNfUEFZQUJMRV9PVVQuRlkyMDA5AQAAANJRJQACAAAACTE2Ny4xNTc1OQEIAAAABQAAAAExAQAAAAoxNDQxNDM0Njg1AwAAAAMxMzgCAAAABDQxODMEAAAAATAHAAAACTkvMjMvMjAxOQgAAAAKMTIvMzEvMjAwOQkAAAABMMhk0N9KQNcIr3c2IktA1wgmQ0lRLk5ZU0U6SldOLklRX09USEVSX0xUX0FTU0VUUy5GWTIwMDgBAAAA130AAAIAAAADMjAzAQgAAAAFAAAAATEBAAAACjEzNDMwMTQ4NDcDAAAAAzE2MAIAAAAEMTA2MAQAAAABMAcAAAAJOS8yMy8yMDE5CAAAAAgyLzIvMjAwOAkAAAABMDwQYOVKQNcIIkgnIUtA1wgiQ0lRLlNHWDpDMzEuSVFfQkVUQV8xWVIuMjAxMC8xMi8zMQEAAADSUSUAAgAAAA8wLjU5MTkyNDUzMzg0OTEAApo0AEtA1wiv/CggS0DXCCZDSVEuVFNFOjgyMzMuSVFfTkVUX0RFQlRfSVNTVUVELkZZMjAwOQEAAAB1XQ0AAgAAAAUxNzQ3OAEIAAAABQAAAAExAQAAAAoxMzY5MTgwNzg3AwAAAAI3OQIAAAAEMjAwMwQAAAABMAcAAAAJOS8yMy8yMDE5CAAAAAkyLzI4LzIwMDkJAAAAATDc0p/qSkDXCMW6fyBLQNcIKENJUS5UU0U6</t>
  </si>
  <si>
    <t>ODI0Mi5JUV9QUk9WX0JBRF9ERUJUU19DRi5GWTIwMTQBAAAA/WsNAAMAAAAAAPa54eVKQNcI3DwdIUtA1wgXQ0lRLk5ZU0U6TS5JUV9CRVRBXzVZUi4BAAAAi9oEAAIAAAARMC42MzExMTU5MzYzODU5NTcAosN8AEtA1wiiw3wAS0DXCCdDSVEuTllTRTpKV04uSVFfVE9UQUxfT1RIRVJfT1BFUi5GWTIwMDgBAAAA130AAAIAAAAEMjE5NQEIAAAABQAAAAExAQAAAAoxMzQzMDE0ODQ3AwAAAAMxNjACAAAAAzM4MAQAAAABMAcAAAAJOS8yMy8yMDE5CAAAAAgyLzIvMjAwOAkAAAABMDwQYOVKQNcIOABPIUtA1wggQ0lRLlRTRTo4MjMzLklRX09USEVSX1JFVi5GWTIwMTQBAAAAdV0NAAIAAAAFNTgzOTQBCAAAAAUAAAABMQEAAAAKMTY4MzMxMjIwMAMAAAACNzkCAAAAAzM1NwQAAAABMAcAAAAJOS8yMy8yMDE5CAAAAAkyLzI4LzIwMTQJAAAAATBUnzHqSkDXCBxyUyBLQNcIJENJUS5UU0U6ODI1MS5JUV9FUVVJVFlfTUVUSE9ELkZZMjAxNAEAAAA5Xg0AAwAAAAAAC0XW50pA1whn0ssgS0DXCCZDSVEuTllTRTpUR1QuSVFfREVGX1RBWF9MSUFCX0xULkZZMjAwOQEAAABmqQIAAgAAAAM0NTUBCAAAAAUAAAABMQEAAAAKMTQzNTU3MTI3MAMAAAADMTYwAgAAAAQxMDI3BAAAAAEwBwAAAAk5LzIzLzIwMTkIAAAACTEvMzEvMjAwOQkAAAABMC35P+RKQNcIt3VyIUtA1wgfQ0lRLk5ZU0U6TS5JUV9UT1RBTF9ERUJU</t>
  </si>
  <si>
    <t>LkZZMjAxNwEAAACL2gQAAgAAAAQ3MDQ1AQgAAAAFAAAAATEBAAAACjE5NTI1MzUzNzcDAAAAAzE2MAIAAAAENDE3MwQAAAABMAcAAAAJOS8yMy8yMDE5CAAAAAkxLzI4LzIwMTcJAAAAATDuaZ/iSkDXCGUosSFLQNcIIUNJUS5UU0U6ODkwNS5JUV9DT01NT05fUkVQLkZZMjAxMwEAAAAIwFQAAgAAAAEwAQgAAAAFAAAAATEBAAAACjE2MjEyMjkwMTMDAAAAAjc5AgAAAAQyMTY0BAAAAAEwBwAAAAk5LzIzLzIwMTkIAAAACTIvMjgvMjAxMwkAAAABMB5/guZKQNcIeBUIIUtA1wglQ0lRLlRTRTo4MjUyLklRX0xUX0RFQlRfUkVQQUlELkZZMjAxMgEAAABBVQ0AAgAAAAYtNDQ1MzIBCAAAAAUAAAABMQEAAAAKMTU1NDk1MDcxMgMAAAACNzkCAAAABDIwMzYEAAAAATAHAAAACTkvMjMvMjAxOQgAAAAJMy8zMS8yMDEyCQAAAAEw/Yfa50pA1wi688YgS0DXCChDSVEuVFNFOjMwODYuSVFfTUlOT1JJVFlfSU5URVJFU1QuRlkyMDE5AQAAANJfDQACAAAABTU1Nzg0AQgAAAAFAAAAATEBAAAACjE5NjcwMDQ3MjgDAAAAAjc5AgAAAAQxMDUyBAAAAAEwBwAAAAk5LzIzLzIwMTkIAAAACTIvMjgvMjAxOQkAAAABMCkyAulKQNcI0eK3IEtA1wgeQ0lRLk5BU0RBUUdTOkFNWk4uSVFfRlguRlkyMDE3AQAAAD1JAAACAAAAAzcxMwEIAAAABQAAAAExAQAAAAoxOTQzNTA3MTY3AwAAAAMxNjACAAAABDIxNDQEAAAAATAHAAAA</t>
  </si>
  <si>
    <t>CTkvMjMvMjAxOQgAAAAKMTIvMzEvMjAxNwkAAAABMNAGzuFKQNcImt/fIUtA1wgiQ0lRLlRTRTo4OTA1LklRX0dBSU5fQVNTRVRTLkZZMjAwOQEAAAAIwFQAAwAAAAAAPAmC5kpA1wi4FQ8hS0DXCCpDSVEuTllTRTpKV04uSVFfVE9UQUxfQVNTRVRTLkZZMjAwNi4uLi5KUFkBAAAA130AAAIAAAAMNTc2NTg1LjI0ODg0AQgAAAAFAAAAATEBAAAACTUzMDUzODc0NAMAAAACNzkCAAAABDEwMDcEAAAAATAHAAAACTkvMjMvMjAxOQgAAAAJMS8yOC8yMDA2CQAAAAEwRNfZ3UpA1wjRGGYiS0DXCCpDSVEuVFNFOjgyNTEuSVFfVEVWX0VCSVREQS4yMDAwLjIwMTEvMDIvMjgBAAAAOV4NAAIAAAAIOC41OTIxNzgBBwAAAAUAAAABMQEAAAAKMTQxOTEzNzQ4MwMAAAABMAIAAAAGMTAwMDMwBAAAAAEwBwAAAAkyLzI4LzIwMTEIAAAACTIvMjgvMjAxMaO9qQBLQNcIiVtGIEtA1wglQ0lRLk5ZU0U6VEdULklRX0RJTFVUX0VQU19JTkNMLkZZMjAxNQEAAABmqQIAAgAAAAktMi41NTE4MTUBCAAAAAUAAAABMQEAAAAKMTgzMTE0ODc1MwMAAAADMTYwAgAAAAE4BAAAAAEwBwAAAAk5LzIzLzIwMTkIAAAACTEvMzEvMjAxNQkAAAABMPIgOuNKQNcIejiPIUtA1wglQ0lRLlRTRTo4MjQyLklRX0dXX0lOVEFOX0FNT1JULkZZMjAxNAEAAAD9aw0AAwAAAAAABJPh5UpA1wjmFR0hS0DXCCdDSVEuTllTRTpNLklRX0FTU0VUX1dS</t>
  </si>
  <si>
    <t>SVRFRE9XTl9DRi5GWTIwMDkBAAAAi9oEAAIAAAAENTc2OAEIAAAABQAAAAExAQAAAAoxNDM4NzE4ODAxAwAAAAMxNjACAAAABDIwMTkEAAAAATAHAAAACTkvMjMvMjAxOQgAAAAJMS8zMS8yMDA5CQAAAAEwdFnX4kpA1wgUgZEhS0DXCBtDSVEuTllTRTpNLklRX0dBX0VYUC5GWTIwMDkBAAAAi9oEAAMAAAAAAGsx1+JKQNcIHFqRIUtA1wgrQ0lRLlRTRTo4MjUxLklRX01JTk9SSVRZX0lOVEVSRVNUX0lTLkZZMjAxNAEAAAA5Xg0AAwAAAAAA+akv6EpA1whdIPYgS0DXCCBDSVEuTllTRTpKV04uSVFfQ0FTSF9PUEVSLkZZMjAxMgEAAADXfQAAAgAAAAQxMTc3AQgAAAAFAAAAATEBAAAACjE2NjQxODg0NTEDAAAAAzE2MAIAAAAEMjAwNgQAAAABMAcAAAAJOS8yMy8yMDE5CAAAAAkxLzI4LzIwMTIJAAAAATBRj1zlSkDXCJMbMCFLQNcIIENJUS5OWVNFOlRHVC5JUV9QQVJUX1RJTUUuRlkyMDE0AQAAAGapAgADAAAAAADtlUDkSkDXCIX7liFLQNcIJUNJUS5OQVNEQVFHUzpBTVpOLklRX1NHQV9TVVBQTC5GWTIwMTIBAAAAPUkAAAIAAAAEOTcyMwEIAAAABQAAAAExAQAAAAoxNzE3MDg0ODM3AwAAAAMxNjACAAAAAzEwMgQAAAABMAcAAAAJOS8yMy8yMDE5CAAAAAoxMi8zMS8yMDEyCQAAAAEwYciS4kpA1wj4PswhS0DXCCdDSVEuVFNFOjMwOTkuSVFfTUFSS0VUQ0FQLjIwMTcvMi8yOC5KUFkBAAAAOVqGBgIA</t>
  </si>
  <si>
    <t>AAANNTYwNTI2LjcyNjgyNQEGAAAABQAAAAExAQAAAAoxODI2NDcwNjc1AwAAAAI3OQIAAAAGMTAwMDU0BAAAAAEwBwAAAAkyLzI4LzIwMTcgTDQAS0DXCGS06TBLQNcIIENJUS5UU0U6ODkwNS5JUV9MVF9JTlZFU1QuRlkyMDEzAQAAAAjAVAACAAAABTg2Njg2AQgAAAAFAAAAATEBAAAACjE2MjEyMjkwMTMDAAAAAjc5AgAAAAQxMDU0BAAAAAEwBwAAAAk5LzIzLzIwMTkIAAAACTIvMjgvMjAxMwkAAAABMB5/guZKQNcI42MyIUtA1wglQ0lRLlRTRTo4OTA1LklRX1NUX0RFQlRfSVNTVUVELkZZMjAxMAEAAAAIwFQAAwAAAAAAYzCC5kpA1wg6Cv4gS0DXCCpDSVEuU0dYOkMzMS5JUV9SRVRVUk5fQ09NTU9OX0VRVUlUWS5GWTIwMTIBAAAA0lElAAIAAAAFNi4yMDYBCAAAAAUAAAABMQEAAAAKMTY2OTM3NzA1MAMAAAADMTM4AgAAAAUzMzMyMAQAAAABMAcAAAAJOS8yMy8yMDE5CAAAAAoxMi8zMS8yMDEyCQAAAAEwdYzQ30pA1whnmT8iS0DXCCJDSVEuVFNFOjgyNDIuSVFfU0FMRV9QUEVfQ0YuRlkyMDEwAQAAAP1rDQACAAAAAjUyAQgAAAAFAAAAATEBAAAACjEzODI2NjEwNjMDAAAAAjc5AgAAAAQyMDQyBAAAAAEwBwAAAAk5LzIzLzIwMTkIAAAACTMvMzEvMjAxMAkAAAABMDL34OVKQNcITDctIUtA1wghQ0lRLlRTRTo4MjUyLklRX09USEVSX09QRVIuRlkyMDE5AQAAAEFVDQACAAAABTE0MTgxAQgAAAAF</t>
  </si>
  <si>
    <t>AAAAATEBAAAACjE5NjkxNTQ3MTADAAAAAjc5AgAAAAMyNjAEAAAAATAHAAAACTkvMjMvMjAxOQgAAAAJMy8zMS8yMDE5CQAAAAEw2DMi50pA1whdY/MgS0DXCBxDSVEuVFNFOjgyMzMuSVFfTklfQ0YuRlkyMDA4AQAAAHVdDQACAAAABTE4Njk3AQgAAAAFAAAAATEBAAAACjEwMTE5MDkzNzYDAAAAAjc5AgAAAAQyMTUwBAAAAAEwBwAAAAk5LzIzLzIwMTkIAAAACTIvMjkvMjAwOAkAAAABMASEn+pKQNcImylYIEtA1wgnQ0lRLlRTRTo4MjMzLklRX0NGT19DVVJSRU5UX0xJQUIuRlkyMDE2AQAAAHVdDQACAAAACDAuMDc4ODY2AQgAAAAFAAAAATEBAAAACjE3OTQ5NzY4MzYDAAAAAjc5AgAAAAQ0MTg1BAAAAAEwBwAAAAk5LzIzLzIwMTkIAAAACTIvMjkvMjAxNgkAAAABMGynYOFKQNcIej/2IUtA1wgaQ0lRLjAuSVFfQ0FTSF9TVF9JTlZFU1QuRlkFAAAAAAAAAAgAAAAVKEludmFsaWQgVGltZSBQZXJpb2QpBkTN4UpA1wiQjQQiS0DXCCFDSVEuVFNFOjgyNTEuSVFfRUJJVERBX0lOVC5GWTIwMTUBAAAAOV4NAAIAAAAINDIuOTU1NzEBCAAAAAUAAAABMQEAAAAKMTc0MjI0MzY3OAMAAAACNzkCAAAABDQxOTAEAAAAATAHAAAACTkvMjMvMjAxOQgAAAAJMi8yOC8yMDE1CQAAAAEwfF+J4EpA1whHLy0iS0DXCCZDSVEuVFNFOjMwOTkuSVFfQ1VTVE9NX0JFVEEuMjAxOC8wMy8zMQEAAAA5WoYGAgAAABEwLjI2</t>
  </si>
  <si>
    <t>NjQ2NzU0NzAyODA5OQD4wDQAS0DXCG0/JiBLQNcII0NJUS5UU0U6MzA5OS5JUV9QRV9FWENMLi4yMDE5LzAyLzI4AQAAADlahgYCAAAACjIyMy40MzcxODcBBwAAAAUAAAABMQEAAAAKMTk0MzYwNTM4NwMAAAABMAIAAAAGMTAwMDI3BAAAAAEwBwAAAAkyLzI4LzIwMTkIAAAACTIvMjgvMjAxOaO9qQBLQNcIHbpHIEtA1wgeQ0lRLk5ZU0U6TS5JUV9QQVJUX1RJTUUuRlkyMDE3AQAAAIvaBAADAAAAAADuaZ/iSkDXCGUosSFLQNcIGUNJUS4wLklRX0lNUEFJUk1FTlRfR1cuRlkFAAAAAAAAAAgAAAAVKEludmFsaWQgVGltZSBQZXJpb2QpBkTN4UpA1wgKpBEiS0DXCCBDSVEuVFNFOjgyNDIuSVFfRlVMTF9USU1FLkZZMjAxOQEAAAD9aw0AAgAAAAQ4NzkzADwQYOVKQNcIPENTIUtA1wgdQ0lRLlRTRTo4OTA1LklRX1JEX0VYUC5GWTIwMTUBAAAACMBUAAMAAAAAAOXAf+ZKQNcI5W4ZIUtA1wgcQ0lRLlRTRTo4OTA1LklRX0RBX0NGLkZZMjAxNgEAAAAIwFQAAgAAAAUzMjA4OAEIAAAABQAAAAExAQAAAAoxNzk0OTc2ODMwAwAAAAI3OQIAAAAEMjE2MAQAAAABMAcAAAAJOS8yMy8yMDE5CAAAAAkyLzI5LzIwMTYJAAAAATDU53/mSkDXCOMVKyFLQNcIIkNJUS5OWVNFOlRHVC5JUV9RVUlDS19SQVRJTy5GWTIwMTgBAAAAZqkCAAIAAAAIMC4yNzM2NzQBCAAAAAUAAAABMQEAAAAKMTk0OTQ5ODg4NQMAAAADMTYw</t>
  </si>
  <si>
    <t>AgAAAAQ0MTIxBAAAAAEwBwAAAAk5LzIzLzIwMTkIAAAACDIvMy8yMDE4CQAAAAEwggHR30pA1whTqk4iS0DXCCFDSVEuVFNFOjgyNDIuSVFfQ09NTU9OX1JFUC5GWTIwMTMBAAAA/WsNAAIAAAADLTEzAQgAAAAFAAAAATEBAAAACjE2MjM5NDE3NDEDAAAAAjc5AgAAAAQyMTY0BAAAAAEwBwAAAAk5LzIzLzIwMTkIAAAACTMvMzEvMjAxMwkAAAABMAST4eVKQNcIlVgMIUtA1wgfQ0lRLk5ZU0U6TS5JUV9UT1RBTF9MSUFCLkZZMjAxMQEAAACL2gQAAgAAAAUxNTEwMQEIAAAABQAAAAExAQAAAAoxNTk4NzYzMzY1AwAAAAMxNjACAAAABDEyNzYEAAAAATAHAAAACTkvMjMvMjAxOQgAAAAJMS8yOS8yMDExCQAAAAEwaoDX4kpA1whojKIhS0DXCCNDSVEuTkFTREFRR1M6QU1aTi5JUV9MVF9ERUJULkZZMjAxOAEAAAA9SQAAAgAAAAUyMzQ5NQEIAAAABQAAAAExAQAAAAoxOTQzNTA3MTY4AwAAAAMxNjACAAAABDEwNDkEAAAAATAHAAAACTkvMjMvMjAxOQgAAAAKMTIvMzEvMjAxOAkAAAABMMotzuFKQNcIGfzOIUtA1wggQ0lRLlRTRTo4MjUxLklRX0RJVl9TSEFSRS5GWTIwMTcBAAAAOV4NAAIAAAACMjMBCAAAAAUAAAABMQEAAAAKMTg0NTU1NDg5MQMAAAACNzkCAAAABDMwNTgEAAAAATAHAAAACTkvMjMvMjAxOQgAAAAJMi8yOC8yMDE3CQAAAAEw/pLW50pA1whQed0gS0DXCDlDSVEuVFNFOjMwOTkuSVFfQ1VT</t>
  </si>
  <si>
    <t>VE9NX0JFVEEuLTEwNFcuMjAxNS8wMy8zMS4uXk4yMjUuSlBZLkgBAAAAOVqGBgIAAAAQMS4xMTcxNTM3ODE4MDMwMwD4wDQAS0DXCH1VJSBLQNcILkNJUS5UU0U6ODIzMy5JUV9UT1RBTF9ERUJUX0VCSVREQV9DQVBFWC5GWTIwMDgBAAAAdV0NAAIAAAAJMTcuMjg2OTY3AQgAAAAFAAAAATEBAAAACjEwMTE5MDkzNzYDAAAAAjc5AgAAAAUyMzMxMwQAAAABMAcAAAAJOS8yMy8yMDE5CAAAAAkyLzI5LzIwMDgJAAAAATBEWWDhSkDXCFAp/iFLQNcIGUNJUS5UU0U6ODI0Mi5JUV9OSS5GWTIwMTUBAAAA/WsNAAIAAAAFMTE1ODYBCAAAAAUAAAABMQEAAAAKMTc0NDk0NjI3MAMAAAACNzkCAAAAAjE1BAAAAAEwBwAAAAk5LzIzLzIwMTkIAAAACTMvMzEvMjAxNQkAAAABMIKaX+VKQNcIXs0MIUtA1wgoQ0lRLlRTRTo4MjUyLklRX0dXX0lOVEFOX0FNT1JUX0NGLkZZMjAxMwEAAABBVQ0AAwAAAAAA/K7a50pA1whQec8gS0DXCB9DSVEuVFNFOjg5MDUuSVFfT1BFUl9JTkMuRlkyMDE0AQAAAAjAVAACAAAABTQyMjI4AQgAAAAFAAAAATEBAAAACjE2ODMzMTIyMzkDAAAAAjc5AgAAAAIyMQQAAAABMAcAAAAJOS8yMy8yMDE5CAAAAAkyLzI4LzIwMTQJAAAAATAef4LmSkDXCO+xMiFLQNcIIUNJUS5UU0U6ODkwNS5JUV9FQVJOSU5HX0NPLkZZMjAxMQEAAAAIwFQAAgAAAAUyMjQ1OAEIAAAABQAAAAExAQAAAAoxNDU4</t>
  </si>
  <si>
    <t>MjQxOTY0AwAAAAI3OQIAAAABNwQAAAABMAcAAAAJOS8yMy8yMDE5CAAAAAkyLzIwLzIwMTEJAAAAATBjMILmSkDXCAY8ySBLQNcIH0NJUS5TR1g6QzMxLklRX0ZVTExfVElNRS5GWTIwMDkBAAAA0lElAAIAAAAENjM5OQDtlUDkSkDXCIdkTiFLQNcIMkNJUS5TR1g6QzMxLklRX0NIQU5HRV9PVEhFUl9ORVRfT1BFUl9BU1NFVFMuRlkyMDEzAQAAANJRJQACAAAABy0xMy41ODQBCAAAAAUAAAABMQEAAAAKMTcyNzA1MjU4OQMAAAADMTM4AgAAAAQyMDQ1BAAAAAEwBwAAAAk5LzIzLzIwMTkIAAAACjEyLzMxLzIwMTMJAAAAATDgCkHkSkDXCN6LeCFLQNcIIUNJUS5OWVNFOkpXTi5JUV9PVEhFUl9PUEVSLkZZMjAxMAEAAADXfQAAAwAAAAAAiMxb5UpA1wiydDohS0DXCCVDSVEuVFNFOjg5MDUuSVFfUkVUVVJOX0NBUElUQUwuRlkyMDE3AQAAAAjAVAACAAAABjMuNzIwNQEIAAAABQAAAAExAQAAAAoxODQ1NTU0OTE1AwAAAAI3OQIAAAAENDM2MwQAAAABMAcAAAAJOS8yMy8yMDE5CAAAAAkyLzI4LzIwMTcJAAAAATAWk0/gSkDXCNQ0KyJLQNcIKkNJUS5UU0U6ODI1Mi5JUV9JTlRFUkVTVF9JTlZFU1RfSU5DLkZZMjAxMQEAAABBVQ0AAgAAAAM2MzgBCAAAAAUAAAABMQEAAAAKMTQ2MjY1MjkxMAMAAAACNzkCAAAAAjY1BAAAAAEwBwAAAAk5LzIzLzIwMTkIAAAACTMvMzEvMjAxMQkAAAABMOc62udKQNcIJ6bw</t>
  </si>
  <si>
    <t>IEtA1wgqQ0lRLk5ZU0U6VEdULklRX1RPVEFMX0VRVUlUWS5GWTIwMTIuLi4uSlBZAQAAAGapAgACAAAACjEyMTM3ODcuMTIBCAAAAAUAAAABMQEAAAAKMTY2MzM1NDQzOQMAAAACNzkCAAAABDEyNzUEAAAAATAHAAAACTkvMjMvMjAxOQgAAAAJMS8yOC8yMDEyCQAAAAEwAo1w30pA1whW+FwiS0DXCCFDSVEuTllTRTpKV04uSVFfRUFSTklOR19DTy5GWTIwMTABAAAA130AAAIAAAADNDQxAQgAAAAFAAAAATEBAAAACjE1MjkzOTkzMzQDAAAAAzE2MAIAAAABNwQAAAABMAcAAAAJOS8yMy8yMDE5CAAAAAkxLzMwLzIwMTAJAAAAATCIzFvlSkDXCEtjRyFLQNcIH0NJUS5UU0U6ODI0Mi5JUV9ORVRfREVCVC5GWTIwMTYBAAAA/WsNAAIAAAAFODk2MzMBCAAAAAUAAAABMQEAAAAKMTc5NzYzNjk5NgMAAAACNzkCAAAABDQzNjQEAAAAATAHAAAACTkvMjMvMjAxOQgAAAAJMy8zMS8yMDE2CQAAAAEweMFf5UpA1whHQg0hS0DXCCVDSVEuVFNFOjg5MDUuSVFfR0FJTl9JTlZFU1RfQ0YuRlkyMDA4AQAAAAjAVAACAAAABC05MjEBCAAAAAUAAAABMQEAAAAKMTIzMTQ1NDU0NQMAAAACNzkCAAAABDIwOTAEAAAAATAHAAAACTkvMjMvMjAxOQgAAAAJMi8yMC8yMDA4CQAAAAEwPAmC5kpA1wgv9AUhS0DXCBxDSVEuTllTRTpUR1QuSVFfRUJJVEEuRlkyMDEzAQAAAGapAgACAAAABDU3OTMBCAAAAAUAAAABMQEAAAAKMTcy</t>
  </si>
  <si>
    <t>MzM1MTk1OAMAAAADMTYwAgAAAAYxMDA2ODkEAAAAATAHAAAACTkvMjMvMjAxOQgAAAAIMi8yLzIwMTMJAAAAATAObkDkSkDXCLKtliFLQNcIJkNJUS5UU0U6ODI1MS5JUV9ORVRfREVCVF9JU1NVRUQuRlkyMDE3AQAAADleDQACAAAABDM1ODIBCAAAAAUAAAABMQEAAAAKMTg0NTU1NDg5MQMAAAACNzkCAAAABDIwMDMEAAAAATAHAAAACTkvMjMvMjAxOQgAAAAJMi8yOC8yMDE3CQAAAAEw/pLW50pA1wg0tsAgS0DXCB9DSVEuVFNFOjg5MDUuSVFfVE9UQUxfQ0EuRlkyMDE4AQAAAAjAVAACAAAABjEwMTU5MAEIAAAABQAAAAExAQAAAAoxODkxNzgyODMzAwAAAAI3OQIAAAAEMTAwOAQAAAABMAcAAAAJOS8yMy8yMDE5CAAAAAkyLzI4LzIwMTgJAAAAATAUvIHmSkDXCALCCSFLQNcIJUNJUS5UU0U6MzA4Ni5JUV9PVEhFUl9DQV9TVVBQTC5GWTIwMTUBAAAA0l8NAAIAAAAFMzgwNjABCAAAAAUAAAABMQEAAAAKMTc0MjI0Mzc3NwMAAAACNzkCAAAABDEwNTUEAAAAATAHAAAACTkvMjMvMjAxOQgAAAAJMi8yOC8yMDE1CQAAAAEwOb0B6UpA1wh+DpMgS0DXCB1DSVEuVFNFOjMwOTkuSVFfQ09NTU9OLkZZMjAxNwEAAAA5WoYGAgAAAAU1MDMyOAEIAAAABQAAAAExAQAAAAoxODQ3OTEyMzQyAwAAAAI3OQIAAAAEMTEwMwQAAAABMAcAAAAJOS8yMy8yMDE5CAAAAAkzLzMxLzIwMTcJAAAAATDm2IHpSkDXCLU/VyBL</t>
  </si>
  <si>
    <t>QNcIKENJUS5OQVNEQVFHUzpBTVpOLklRX0JFVEFfNVlSLjIwMTQvMTIvMzEBAAAAPUkAAAIAAAAQMS4wODU2MjA5ODkyNjQ5MQAUczQAS0DXCAXQKiBLQNcIJUNJUS5UU0U6ODIzMy5JUV9HV19JTlRBTl9BTU9SVC5GWTIwMTIBAAAAdV0NAAMAAAAAAKZHoOpKQNcIhsVfIEtA1wglQ0lRLk5ZU0U6SldOLklRX0xUX0RFQlRfSVNTVUVELkZZMjAxOQEAAADXfQAAAwAAAAAAbCPQ5EpA1wiQWWchS0DXCCFDSVEuVFNFOjMwOTkuSVFfU0dBX01BUkdJTi5GWTIwMTMBAAAAOVqGBgIAAAAHMjQuMDE0NAEIAAAABQAAAAExAQAAAAoxNjI0MDUxNzU2AwAAAAI3OQIAAAAENDM3NQQAAAABMAcAAAAJOS8yMy8yMDE5CAAAAAkzLzMxLzIwMTMJAAAAATClO9fgSkDXCP+HBiJLQNcIJENJUS5UU0U6ODI1MS5JUV9FQklUREFfTUFSR0lOLkZZMjAxMgEAAAA5Xg0AAgAAAAY1LjkxNDkBCAAAAAUAAAABMQEAAAAKMTU1MTcyMTYxOAMAAAACNzkCAAAABDQwNDcEAAAAATAHAAAACTkvMjMvMjAxOQgAAAAJMi8yOS8yMDEyCQAAAAEwjTmJ4EpA1wgQyxgiS0DXCChDSVEuVFNFOjgyNTEuSVFfVE9UQUxfREVCVF9JU1NVRUQuRlkyMDE0AQAAADleDQACAAAABTIxNTAwAQgAAAAFAAAAATEBAAAACjE2ODMzMTE5ODYDAAAAAjc5AgAAAAQyMTYxBAAAAAEwBwAAAAk5LzIzLzIwMTkIAAAACTIvMjgvMjAxNAkAAAABMAtF1udKQNcI</t>
  </si>
  <si>
    <t>PWPlIEtA1wglQ0lRLlRTRTo4MjUxLklRX0JBU0lDX0VQU19FWENMLkZZMjAxOAEAAAA5Xg0AAgAAAAk3Ni45Njc3ODEBCAAAAAUAAAABMQEAAAAKMTg5MTc4Mjg3NAMAAAACNzkCAAAABDMwNjQEAAAAATAHAAAACTkvMjMvMjAxOQgAAAAJMi8yOC8yMDE4CQAAAAEw7LnW50pA1wgBf/cgS0DXCB9DSVEuVFNFOjgyMzMuSVFfQlZfU0hBUkUuRlkyMDEyAQAAAHVdDQACAAAACzE4MzEuNzcxMDUzAQgAAAAFAAAAATEBAAAACjE3MTYxMzQwOTgDAAAAAjc5AgAAAAQ0MDIwBAAAAAEwBwAAAAk5LzIzLzIwMTkIAAAACTIvMjkvMjAxMgkAAAABMKxuoOpKQNcIuFBmIEtA1wgcQ0lRLlNHWDpDMzEuSVFfUkRfRVhQLkZZMjAxNwEAAADSUSUAAwAAAAAAum4Y5EpA1wjwC24hS0DXCCFDSVEuVFNFOjgyNTIuSVFfQ0FTSF9GSU5BTi5GWTIwMTQBAAAAQVUNAAIAAAAFMTYxNDEBCAAAAAUAAAABMQEAAAAKMTY4NjAxODE1MwMAAAACNzkCAAAABDIwMDQEAAAAATAHAAAACTkvMjMvMjAxOQgAAAAJMy8zMS8yMDE0CQAAAAEwEHEh50pA1wg+7s8gS0DXCCJDSVEuVFNFOjMwODYuSVFfR0FJTl9BU1NFVFMuRlkyMDE3AQAAANJfDQACAAAAAy0zMwEIAAAABQAAAAExAQAAAAoxODQ1NTU1MDEyAwAAAAI3OQIAAAACNTYEAAAAATAHAAAACTkvMjMvMjAxOQgAAAAJMi8yOC8yMDE3CQAAAAEwOuQB6UpA1winCb8gS0DXCCpDSVEu</t>
  </si>
  <si>
    <t>TkFTREFRR1M6QU1aTi5JUV9ESUxVVF9FUFNfRVhDTC5GWTIwMDcBAAAAPUkAAAIAAAAEMS4xMgEIAAAABQAAAAExAQAAAAoxMzEzNzc4NTMyAwAAAAMxNjACAAAAAzE0MgQAAAABMAcAAAAJOS8yMy8yMDE5CAAAAAoxMi8zMS8yMDA3CQAAAAEw1N6f4kpA1wj/F74hS0DXCCVDSVEuVFNFOjMwOTkuSVFfQkFTSUNfRVBTX0lOQ0wuRlkyMDE5AQAAADlahgYCAAAACTM0LjU3NTE4NAEIAAAABQAAAAExAQAAAAoxOTY4NjY0NjMzAwAAAAI3OQIAAAABOQQAAAABMAcAAAAJOS8yMy8yMDE5CAAAAAkzLzMxLzIwMTkJAAAAATCL/oHpSkDXCPCvmCBLQNcIGkNJUS5TR1g6QzMxLklRX0VCSVQuRlkyMDExAQAAANJRJQACAAAABzYyMS4yMDcBCAAAAAUAAAABMQEAAAAKMTY2NDI5MjQ2NAMAAAADMTM4AgAAAAM0MDAEAAAAATAHAAAACTkvMjMvMjAxOQgAAAAKMTIvMzEvMjAxMQkAAAABMNjjQORKQNcIjCFKIUtA1wgpQ0lRLk5ZU0U6VEdULklRX0RFQlRfRVFVSVZfTkVUX1BCTy5GWTIwMTQBAAAAZqkCAAIAAAADLTU5AQgAAAAFAAAAATEBAAAACjE3ODAyNTkxOTcDAAAAAzE2MAIAAAAFMjE2NzkEAAAAATAHAAAACTkvMjMvMjAxOQgAAAAIMi8xLzIwMTQJAAAAATDtlUDkSkDXCK1kYyFLQNcIKkNJUS5UU0U6ODI1Mi5JUV9UT1RBTF9DT01NT05fRVFVSVRZLkZZMjAwOAEAAABBVQ0AAgAAAAYzMzY0NDYBCAAAAAUA</t>
  </si>
  <si>
    <t>AAABMQEAAAAKMTA2Mjc0NTIxOAMAAAACNzkCAAAABDEwMDYEAAAAATAHAAAACTkvMjMvMjAxOQgAAAAJMy8zMS8yMDA4CQAAAAEwYtvY50pA1whH4+8gS0DXCCZDSVEuVFNFOjgyNDIuSVFfQ0FTSF9BQ1FVSVJFX0NGLkZZMjAxOAEAAAD9aw0AAwAAAAAAUOlf5UpA1wivwkEhS0DXCB5DSVEuTllTRTpUR1QuSVFfUkFXX0lOVi5GWTIwMTMBAAAAZqkCAAMAAAAAAA5uQORKQNcIK+WeIUtA1wgmQ0lRLlRTRTo4MjUyLklRX09USEVSX0xUX0FTU0VUUy5GWTIwMTkBAAAAQVUNAAIAAAABMQEIAAAABQAAAAExAQAAAAoxOTY5MTU0NzEwAwAAAAI3OQIAAAAEMTA2MAQAAAABMAcAAAAJOS8yMy8yMDE5CAAAAAkzLzMxLzIwMTkJAAAAATDNWiLnSkDXCOfjJyFLQNcIOkNJUS5UU0U6ODI1MS5JUV9DVVNUT01fQkVUQS4tMTA0Vy4yMDEzLzAyLzI4Li5eVE9QSVguSlBZLkgBAAAAOV4NAAIAAAARMC42OTg3NzcwMjM2NzU4MDgAhDKqAEtA1wg/iEsgS0DXCCZDSVEuVFNFOjgyNTIuSVFfUEVSSU9ETEVOR1RIX0lTLkZZMjAxNQEAAABBVQ0AAQAAAAIxMgD2viHnSkDXCGpS8iBLQNcIJENJUS5UU0U6ODI1Mi5JUV9FQklUREFfTUFSR0lOLkZZMjAxMAEAAABBVQ0AAgAAAAY3LjA4MzcBCAAAAAUAAAABMQEAAAAKMTM4NTUzOTc1NwMAAAACNzkCAAAABDQwNDcEAAAAATAHAAAACTkvMjMvMjAxOQgAAAAJMy8zMS8yMDEw</t>
  </si>
  <si>
    <t>CQAAAAEwXa2J4EpA1wj15jEiS0DXCCNDSVEuTllTRTpNLklRX1NQRUNJQUxfRElWX0NGLkZZMjAwOQEAAACL2gQAAwAAAAAAdFnX4kpA1wj/TpUhS0DXCCBDSVEuVFNFOjMwODYuSVFfQ0FTSF9PUEVSLkZZMjAxOQEAAADSXw0AAgAAAAUzNDg3MAEIAAAABQAAAAExAQAAAAoxOTY3MDA0NzI4AwAAAAI3OQIAAAAEMjAwNgQAAAABMAcAAAAJOS8yMy8yMDE5CAAAAAkyLzI4LzIwMTkJAAAAATApMgLpSkDXCBGUlCBLQNcILUNJUS5OWVNFOkpXTi5JUV9ERUZfVEFYX0FTU0VUU19DVVJSRU5ULkZZMjAxOQEAAADXfQAAAwAAAAAAbCPQ5EpA1wiZzmAhS0DXCC1DSVEuTkFTREFRR1M6QU1aTi5JUV9UT1RBTF9MSUFCX0VRVUlUWS5GWTIwMDcBAAAAPUkAAAIAAAAENjQ4NQEIAAAABQAAAAExAQAAAAoxMzEzNzc4NTMyAwAAAAMxNjACAAAABDEwMTMEAAAAATAHAAAACTkvMjMvMjAxOQgAAAAKMTIvMzEvMjAwNwkAAAABMNTen+JKQNcI7nC6IUtA1wgZQ0lRLlRTRTozMDk5LklRX0RPLkZZMjAxOQEAAAA5WoYGAwAAAAAAi/6B6UpA1wh2fqogS0DXCCFDSVEuVFNFOjgyMzMuSVFfT1RIRVJfT1BFUi5GWTIwMDkBAAAAdV0NAAIAAAAGLTQ5ODM1AQgAAAAFAAAAATEBAAAACjEzNjkxODA3ODcDAAAAAjc5AgAAAAMyNjAEAAAAATAHAAAACTkvMjMvMjAxOQgAAAAJMi8yOC8yMDA5CQAAAAEw1Kuf6kpA1whnfXIgS0DX</t>
  </si>
  <si>
    <t>CCNDSVEuVFNFOjgyNTEuSVFfRUJJVEFfTUFSR0lOLkZZMjAwOQEAAAA5Xg0AAgAAAAYzLjQzMzgBCAAAAAUAAAABMQEAAAAKMTM3MzcwNjgwNwMAAAACNzkCAAAABDQ0MTkEAAAAATAHAAAACTkvMjMvMjAxOQgAAAAJMi8yOC8yMDA5CQAAAAEwvrDX4EpA1wiucQAiS0DXCCRDSVEuVFNFOjg5MDUuSVFfRUJJVERBX01BUkdJTi5GWTIwMTIBAAAACMBUAAIAAAAHNDAuNjkwMwEIAAAABQAAAAExAQAAAAoxNTUxNzIxNjU2AwAAAAI3OQIAAAAENDA0NwQAAAABMAcAAAAJOS8yMy8yMDE5CAAAAAkyLzIwLzIwMTIJAAAAATAySYrgSkDXCIyIIiJLQNcIJkNJUS5UU0U6ODI0Mi5JUV9GSUxJTkdfQ1VSUkVOQ1kuRlkyMDE4AQAAAP1rDQADAAAAA0pQWQBQ6V/lSkDXCNV/PSFLQNcIKUNJUS5OQVNEQVFHUzpBTVpOLklRX0NPTU1PTl9JU1NVRUQuRlkyMDEwAQAAAD1JAAADAAAAAABooZLiSkDXCGHU3CFLQNcIKENJUS5UU0U6ODIzMy5JUV9ERUZfVEFYX0FTU0VUU19MVC5GWTIwMTIBAAAAdV0NAAIAAAAFMTM0NjcBCAAAAAUAAAABMQEAAAAKMTcxNjEzNDA5OAMAAAACNzkCAAAABDEwMjYEAAAAATAHAAAACTkvMjMvMjAxOQgAAAAJMi8yOS8yMDEyCQAAAAEwrG6g6kpA1whQYVkgS0DXCCFDSVEuTllTRTpNLklRX1RPVEFMX0VRVUlUWS5GWTIwMTEBAAAAi9oEAAIAAAAENTUzMAEIAAAABQAAAAExAQAAAAoxNTk4</t>
  </si>
  <si>
    <t>NzYzMzY1AwAAAAMxNjACAAAABDEyNzUEAAAAATAHAAAACTkvMjMvMjAxOQgAAAAJMS8yOS8yMDExCQAAAAEwaoDX4kpA1whA66ohS0DXCDBDSVEuTkFTREFRR1M6QU1aTi5JUV9NSU5PUklUWV9JTlRFUkVTVF9DRi5GWTIwMTIBAAAAPUkAAAMAAAAAAFDvkuJKQNcIgGrRIUtA1wgmQ0lRLlRTRTozMDg2LklRX0FTU0VUX1dSSVRFRE9XTi5GWTIwMTMBAAAA0l8NAAIAAAAFLTE0NzMBCAAAAAUAAAABMQEAAAAKMTYyMDkwMjgzNQMAAAACNzkCAAAAAjMyBAAAAAEwBwAAAAk5LzIzLzIwMTkIAAAACTIvMjgvMjAxMwkAAAABMLPeA+lKQNcI7cujIEtA1wghQ0lRLk5ZU0U6VEdULklRX1NHQV9NQVJHSU4uRlkyMDEwAQAAAGapAgACAAAABzE5LjA0MzEBCAAAAAUAAAABMQEAAAAKMTUyOTMzMjcwMgMAAAADMTYwAgAAAAQ0Mzc1BAAAAAEwBwAAAAk5LzIzLzIwMTkIAAAACTEvMzAvMjAxMAkAAAABMIHa0N9KQNcIgzo3IktA1wglQ0lRLlRTRTo4MjUyLklRX0dBSU5fQVNTRVRTX0NGLkZZMjAxNAEAAABBVQ0AAgAAAAM4NDgBCAAAAAUAAAABMQEAAAAKMTY4NjAxODE1MwMAAAACNzkCAAAABDIwMjYEAAAAATAHAAAACTkvMjMvMjAxOQgAAAAJMy8zMS8yMDE0CQAAAAEwEHEh50pA1wh5j8cgS0DXCCVDSVEuTllTRTpKV04uSVFfT1RIRVJfQ0FfU1VQUEwuRlkyMDA4AQAAANd9AAADAAAAAAA8EGDlSkDXCHubHiFL</t>
  </si>
  <si>
    <t>QNcILkNJUS5UU0U6ODI0Mi5JUV9UT1RBTF9ERUJUX0VCSVREQV9DQVBFWC5GWTIwMTIBAAAA/WsNAAIAAAAJMTguNDYyNDc4AQgAAAAFAAAAATEBAAAACjE1NTQzMzcxMTcDAAAAAjc5AgAAAAUyMzMxMwQAAAABMAcAAAAJOS8yMy8yMDE5CAAAAAkzLzMxLzIwMTIJAAAAATAHuk/gSkDXCKrx/CFLQNcIJUNJUS5UU0U6ODIzMy5JUV9TVF9ERUJUX0lTU1VFRC5GWTIwMTMBAAAAdV0NAAMAAAAAAIO8oOpKQNcIWmFgIEtA1wgdQ0lRLlNHWDpDMzEuSVFfUkFXX0lOVi5GWTIwMTcBAAAA0lElAAIAAAAFMC43MjkBCAAAAAUAAAABMQEAAAAKMTk1MDEzNDg1NAMAAAADMTM4AgAAAAQzMTcxBAAAAAEwBwAAAAk5LzIzLzIwMTkIAAAACjEyLzMxLzIwMTcJAAAAATC6bhjkSkDXCK6ndSFLQNcIIUNJUS5UU0U6MzA5OS5JUV9UT1RBTF9ERUJULkZZMjAxOAEAAAA5WoYGAgAAAAYxMzk5NzIBCAAAAAUAAAABMQEAAAAKMTg5MzgwNjAzNgMAAAACNzkCAAAABDQxNzMEAAAAATAHAAAACTkvMjMvMjAxOQgAAAAJMy8zMS8yMDE4CQAAAAEwi/6B6UpA1wgwNX4gS0DXCCBDSVEuVFNFOjMwOTkuSVFfTUFDSElORVJZLkZZMjAxOAEAAAA5WoYGAwAAAAAAi/6B6UpA1wh2fqogS0DXCCFDSVEuVFNFOjg5MDUuSVFfRUFSTklOR19DTy5GWTIwMTcBAAAACMBUAAIAAAAFMjg0NTkBCAAAAAUAAAABMQEAAAAKMTg0NTU1NDkxNQMA</t>
  </si>
  <si>
    <t>AAACNzkCAAAAATcEAAAAATAHAAAACTkvMjMvMjAxOQgAAAAJMi8yOC8yMDE3CQAAAAEwww6A5kpA1wjT8+IgS0DXCCVDSVEuVFNFOjMwOTkuSVFfTFRfREVCVF9FUVVJVFkuRlkyMDEzAQAAADlahgYCAAAABjE1Ljc5OAEIAAAABQAAAAExAQAAAAoxNjI0MDUxNzU2AwAAAAI3OQIAAAAENDA4NQQAAAABMAcAAAAJOS8yMy8yMDE5CAAAAAkzLzMxLzIwMTMJAAAAATClO9fgSkDXCGxsFyJLQNcIJUNJUS5UU0U6ODkwNS5JUV9TUEVDSUFMX0RJVl9DRi5GWTIwMTEBAAAACMBUAAMAAAAAACZXguZKQNcInP8PIUtA1wgmQ0lRLlRTRTozMDk5LklRX0NBU0hfQUNRVUlSRV9DRi5GWTIwMDgBAAAAOVqGBgMAAAAAABr5NOpKQNcI8TRpIEtA1wgvQ0lRLk5BU0RBUUdTOkFNWk4uSVFfSU5DX1RBWF9QQVlfQ1VSUkVOVC5GWTIwMTIBAAAAPUkAAAMAAAAAAGHIkuJKQNcIIXfiIUtA1wgsQ0lRLk5ZU0U6SldOLklRX1RPVEFMX0FTU0VUUy5GWTIwMTMuLi4uTE9DQUwBAAAA130AAAIAAAAEODA4OQEIAAAABQAAAAExAQAAAAoxNzIzNzkxNzg1AwAAAAMxNjACAAAABDEwMDcEAAAAATAHAAAACTkvMjMvMjAxOQgAAAAIMi8yLzIwMTMJAAAAATA4/tndSkDXCLZmZiJLQNcIGUNJUS5UU0U6ODI0Mi5JUV9SRS5GWTIwMTMBAAAA/WsNAAIAAAAFOTkwMzIBCAAAAAUAAAABMQEAAAAKMTYyMzk0MTc0MQMAAAACNzkCAAAABDEy</t>
  </si>
  <si>
    <t>MjIEAAAAATAHAAAACTkvMjMvMjAxOQgAAAAJMy8zMS8yMDEzCQAAAAEwBJPh5UpA1wjYDwMhS0DXCDhDSVEuTkFTREFRR1M6QU1aTi5JUV9DSEFOR0VfT1RIRVJfTkVUX09QRVJfQVNTRVRTLkZZMjAxMAEAAAA9SQAAAgAAAAM3NDABCAAAAAUAAAABMQEAAAAKMTU4NTU0NzA5MQMAAAADMTYwAgAAAAQyMDQ1BAAAAAEwBwAAAAk5LzIzLzIwMTkIAAAACjEyLzMxLzIwMTAJAAAAATBooZLiSkDXCLyn0CFLQNcIJkNJUS5OWVNFOk0uSVFfRUFSTklOR19DT19NQVJHSU4uRlkyMDE4AQAAAIvaBAACAAAABjYuMDY0NQEIAAAABQAAAAExAQAAAAoxOTUyNTM1MzcxAwAAAAMxNjACAAAABDQxODEEAAAAATAHAAAACTkvMjMvMjAxOQgAAAAIMi8zLzIwMTgJAAAAATBWMiLfSkDXCAiUTyJLQNcIKkNJUS5UU0U6ODI1Mi5JUV9DVVJSRU5UX1BPUlRfTEVBU0VTLkZZMjAxMQEAAABBVQ0AAwAAAAAA2GHa50pA1wjfFNcgS0DXCCVDSVEuTllTRTpKV04uSVFfR0FJTl9BU1NFVFNfQ0YuRlkyMDEzAQAAANd9AAADAAAAAAB13VzlSkDXCMmbSCFLQNcIIENJUS5UU0U6ODI1MS5JUV9ESVZFU1RfQ0YuRlkyMDE0AQAAADleDQADAAAAAAALRdbnSkDXCJxzwyBLQNcIJ0NJUS5UU0U6ODI1Mi5JUV9ORVRfSU5URVJFU1RfRVhQLkZZMjAxMgEAAABBVQ0AAgAAAAUtMTYyMgEIAAAABQAAAAExAQAAAAoxNTU0OTUwNzEyAwAAAAI3</t>
  </si>
  <si>
    <t>OQIAAAADMzY4BAAAAAEwBwAAAAk5LzIzLzIwMTkIAAAACTMvMzEvMjAxMgkAAAABMNhh2udKQNcIhaXGIEtA1wgjQ0lRLlRTRTo4MjQyLklRX0JBU0lDX1dFSUdIVC5GWTIwMTkBAAAA/WsNAAIAAAAKMTIzLjUzODczMgA8EGDlSkDXCP9jOSFLQNcIJENJUS5OWVNFOkpXTi5JUV9DVVJSRU5DWV9HQUlOLkZZMjAxNgEAAADXfQAAAwAAAAAAkq7P5EpA1wgXFjkhS0DXCCRDSVEuTllTRTpUR1QuSVFfQ0FTSF9JTlRFUkVTVC5GWTIwMTMBAAAAZqkCAAIAAAADNjk3AQgAAAAFAAAAATEBAAAACjE3MjMzNTE5NTgDAAAAAzE2MAIAAAAEMzAyOAQAAAABMAcAAAAJOS8yMy8yMDE5CAAAAAgyLzIvMjAxMwkAAAABMO2VQORKQNcIm8OOIUtA1wgmQ0lRLlRTRTo4MjMzLklRX1NBTEVTX01BUktFVElORy5GWTIwMTMBAAAAdV0NAAMAAAAAAIiVoOpKQNcIqJ5mIEtA1wgqQ0lRLlRTRTo4MjUyLklRX1RPVEFMX0VRVUlUWS5GWTIwMDkuLi4uSlBZAQAAAEFVDQACAAAABjMxMTEzNQEIAAAABQAAAAExAQAAAAoxMzg1NTM5NzMwAwAAAAI3OQIAAAAEMTI3NQQAAAABMAcAAAAJOS8yMy8yMDE5CAAAAAkzLzMxLzIwMDkJAAAAATBEZXDfSkDXCLI1YyJLQNcIIkNJUS5UU0U6MzA5OS5JUV9HQUlOX0FTU0VUUy5GWTIwMTYBAAAAOVqGBgIAAAAFLTQ1MjQBCAAAAAUAAAABMQEAAAAKMTc5NzIxODYwNwMAAAACNzkCAAAAAjU2</t>
  </si>
  <si>
    <t>BAAAAAEwBwAAAAk5LzIzLzIwMTkIAAAACTMvMzEvMjAxNgkAAAABMPOxgelKQNcIPJ+XIEtA1wgiQ0lRLlRTRTozMDk5LklRX0NBU0hfSU5WRVNULkZZMjAxNAEAAAA5WoYGAgAAAAYtMTkyMjEBCAAAAAUAAAABMQEAAAAKMTY4NjYzODA4MAMAAAACNzkCAAAABDIwMDUEAAAAATAHAAAACTkvMjMvMjAxOQgAAAAJMy8zMS8yMDE0CQAAAAEwiouB6UpA1wj+KrogS0DXCBxDSVEuVFNFOjgyNDIuSVFfRUJJVEEuRlkyMDEwAQAAAP1rDQACAAAABDg5OTEBCAAAAAUAAAABMQEAAAAKMTM4MjY2MTA2MwMAAAACNzkCAAAABjEwMDY4OQQAAAABMAcAAAAJOS8yMy8yMDE5CAAAAAkzLzMxLzIwMTAJAAAAATAy9+DlSkDXCB3/ASFLQNcIIkNJUS5UU0U6MzA5OS5JUV9EQV9TVVBQTF9DRi5GWTIwMTIBAAAAOVqGBgIAAAAFMjQwMTgBCAAAAAUAAAABMQEAAAAKMTU1NDMzNzE3NQMAAAACNzkCAAAABDIxNzEEAAAAATAHAAAACTkvMjMvMjAxOQgAAAAJMy8zMS8yMDEyCQAAAAEwMpQ16kpA1wg6YZ8gS0DXCCZDSVEuTllTRTpKV04uSVFfRVhUUkFfQUNDX0lURU1TLkZZMjAwOQEAAADXfQAAAwAAAAAAuaVb5UpA1whMyEYhS0DXCCdDSVEuU0dYOkMzMS5JUV9UT1RBTF9ERUJUX0VRVUlUWS5GWTIwMTcBAAAA0lElAAIAAAAHNjguNjU1OAEIAAAABQAAAAExAQAAAAoxOTUwMTM0ODU0AwAAAAMxMzgCAAAABDQwMzQEAAAA</t>
  </si>
  <si>
    <t>ATAHAAAACTkvMjMvMjAxOQgAAAAKMTIvMzEvMjAxNwkAAAABMFSz0N9KQNcI7FBEIktA1wgfQ0lRLlRTRTo4MjQyLklRX1RSRUFTVVJZLkZZMjAwOQEAAAD9aw0AAgAAAAQtMjgwAQgAAAAFAAAAATEBAAAACjEzODI2NjEzMjIDAAAAAjc5AgAAAAQxMjQ4BAAAAAEwBwAAAAk5LzIzLzIwMTkIAAAACTMvMzEvMjAwOQkAAAABMEPQ4OVKQNcIApY1IUtA1wgkQ0lRLlRTRTo4MjUxLklRX0NPTU1PTl9JU1NVRUQuRlkyMDE0AQAAADleDQADAAAAAAALRdbnSkDXCD1j5SBLQNcIGUNJUS5UU0U6ODI1MS5JUV9OSS5GWTIwMTEBAAAAOV4NAAIAAAAENDQwMAEIAAAABQAAAAExAQAAAAoxNDU4MjQyMDAyAwAAAAI3OQIAAAACMTUEAAAAATAHAAAACTkvMjMvMjAxOQgAAAAJMi8yOC8yMDExCQAAAAEwD1wv6EpA1wizH7AgS0DXCCpDSVEuVFNFOjMwODYuSVFfVE9UQUxfQVNTRVRTLkZZMjAxMC4uLi5KUFkBAAAA0l8NAAIAAAAGODA0NTM0AQgAAAAFAAAAATEBAAAACjEzNzMxNTkzMjUDAAAAAjc5AgAAAAQxMDA3BAAAAAEwBwAAAAk5LzIzLzIwMTkIAAAACTIvMjgvMjAxMAkAAAABME0+cN9KQNcIP+Ki/UpA1wgkQ0lRLlRTRTo4MjUyLklRX1VOTEVWRVJFRF9GQ0YuRlkyMDE1AQAAAEFVDQACAAAACDY5MzkuODc1AQgAAAAFAAAAATEBAAAACjE3NDUyMTQ0MjQDAAAAAjc5AgAAAAQ0NDIzBAAAAAEwBwAAAAk5LzIz</t>
  </si>
  <si>
    <t>LzIwMTkIAAAACTMvMzEvMjAxNQkAAAABMBKYIedKQNcISUfhIEtA1wgoQ0lRLlRTRTo4MjMzLklRX01JTk9SSVRZX0lOVEVSRVNULkZZMjAwOAEAAAB1XQ0AAgAAAAQzMzgyAQgAAAAFAAAAATEBAAAACjEwMTE5MDkzNzYDAAAAAjc5AgAAAAQxMDUyBAAAAAEwBwAAAAk5LzIzLzIwMTkIAAAACTIvMjkvMjAwOAkAAAABMASEn+pKQNcIRqRrIEtA1wgvQ0lRLlRTRTo4MjQyLklRX0lNUFVUX09QRVJfTEVBU0VfSU5UX0VYUC5GWTIwMTcBAAAA/WsNAAIAAAALMjExMy43NTQxNjgBCAAAAAUAAAABMQEAAAAKMTg0NzkxMjI5NgMAAAACNzkCAAAABTIxNjcyBAAAAAEwBwAAAAk5LzIzLzIwMTkIAAAACTMvMzEvMjAxNwkAAAABMHjBX+VKQNcIMtMmIUtA1wggQ0lRLlRTRTo4MjUxLklRX1NUX0lOVkVTVC5GWTIwMTYBAAAAOV4NAAMAAAAAAABs1udKQNcI6qXUIEtA1wgjQ0lRLk5ZU0U6SldOLklRX0JBU0lDX1dFSUdIVC5GWTIwMTQBAAAA130AAAIAAAAFMTk0LjUARARd5UpA1wj5BU0hS0DXCCZDSVEuVFNFOjg5MDUuSVFfRVhUUkFfQUNDX0lURU1TLkZZMjAxMAEAAAAIwFQAAwAAAAAAYzCC5kpA1wibK+sgS0DXCCVDSVEuTllTRTpUR1QuSVFfQ0FQSVRBTF9MRUFTRVMuRlkyMDEyAQAAAGapAgADAAAAAAAObkDkSkDXCI6chyFLQNcIIENJUS5UU0U6ODI1Mi5JUV9DQVNIX09QRVIuRlkyMDEwAQAAAEFVDQAC</t>
  </si>
  <si>
    <t>AAAABTMwODExAQgAAAAFAAAAATEBAAAACjEzODU1Mzk3NTcDAAAAAjc5AgAAAAQyMDA2BAAAAAEwBwAAAAk5LzIzLzIwMTkIAAAACTMvMzEvMjAxMAkAAAABMOc62udKQNcI5jDGIEtA1wgkQ0lRLlRTRTo4MjQyLklRX0VCSVREQV9NQVJHSU4uRlkyMDEwAQAAAP1rDQACAAAABjQuMTIxNgEIAAAABQAAAAExAQAAAAoxMzgyNjYxMDYzAwAAAAI3OQIAAAAENDA0NwQAAAABMAcAAAAJOS8yMy8yMDE5CAAAAAkzLzMxLzIwMTAJAAAAATAHuk/gSkDXCLK6MyJLQNcIOUNJUS5UU0U6MzA4Ni5JUV9DVVNUT01fQkVUQS4tMTA0Vy4yMDEyLzAyLzI5Li5eTjIyNS5KUFkuSAEAAADSXw0AAgAAABEwLjc2NzE2NjA3MjUwMTY1NwC6TnwAS0DXCMSHLyBLQNcIIUNJUS5UU0U6ODkwNS5JUV9FQklUREFfSU5ULkZZMjAxNgEAAAAIwFQAAgAAAAgyOS41NTY0MgEIAAAABQAAAAExAQAAAAoxNzk0OTc2ODMwAwAAAAI3OQIAAAAENDE5MAQAAAABMAcAAAAJOS8yMy8yMDE5CAAAAAkyLzI5LzIwMTYJAAAAATAWk0/gSkDXCPnxJiJLQNcIKkNJUS5OWVNFOkpXTi5JUV9UT1RBTF9BU1NFVFMuRlkyMDE1Li4uLkpQWQEAAADXfQAAAgAAAAsxMDg1NTAxLjY3NQEIAAAABQAAAAExAQAAAAoxODMyNjk1NzE2AwAAAAI3OQIAAAAEMTAwNwQAAAABMAcAAAAJOS8yMy8yMDE5CAAAAAkxLzMxLzIwMTUJAAAAATBNPnDfSkDXCLZmZiJL</t>
  </si>
  <si>
    <t>QNcIKkNJUS5OWVNFOkpXTi5JUV9JTlRFUkVTVF9JTlZFU1RfSU5DLkZZMjAwOAEAAADXfQAAAgAAAAIzNAEIAAAABQAAAAExAQAAAAoxMzQzMDE0ODQ3AwAAAAMxNjACAAAAAjY1BAAAAAEwBwAAAAk5LzIzLzIwMTkIAAAACDIvMi8yMDA4CQAAAAEwPBBg5UpA1wjgsTkhS0DXCBdDSVEuTllTRTpNLklRX0FELkZZMjAxNgEAAACL2gQAAgAAAAUtNTMxOQEIAAAABQAAAAExAQAAAAoxODgxNTAxODUyAwAAAAMxNjACAAAABDEwNzUEAAAAATAHAAAACTkvMjMvMjAxOQgAAAAJMS8zMC8yMDE2CQAAAAEw+kKf4kpA1wj3OKQhS0DXCCVDSVEuVFNFOjg5MDUuSVFfR0FJTl9BU1NFVFNfQ0YuRlkyMDEzAQAAAAjAVAACAAAACTY0Ni4wMDAyNgEIAAAABQAAAAExAQAAAAoxNjIxMjI5MDEzAwAAAAI3OQIAAAAEMjAyNgQAAAABMAcAAAAJOS8yMy8yMDE5CAAAAAkyLzI4LzIwMTMJAAAAATAef4LmSkDXCCEsKiFLQNcIHkNJUS5UU0U6ODI1MS5JUV9XSVBfSU5WLkZZMjAxNAEAAAA5Xg0AAgAAAAMyNzgBCAAAAAUAAAABMQEAAAAKMTY4MzMxMTk4NgMAAAACNzkCAAAABDMyMTkEAAAAATAHAAAACTkvMjMvMjAxOQgAAAAJMi8yOC8yMDE0CQAAAAEwC0XW50pA1wjp6O0gS0DXCCJDSVEuTllTRTpNLklRX1VOTEVWRVJFRF9GQ0YuRlkyMDE3AQAAAIvaBAACAAAABzE2OTUuMjUBCAAAAAUAAAABMQEAAAAKMTk1MjUzNTM3</t>
  </si>
  <si>
    <t>NwMAAAADMTYwAgAAAAQ0NDIzBAAAAAEwBwAAAAk5LzIzLzIwMTkIAAAACTEvMjgvMjAxNwkAAAABMN+Qn+JKQNcIzdSkIUtA1wgiQ0lRLlNHWDpDMzEuSVFfVE9UQUxfUkVDRUlWLkZZMjAwOQEAAADSUSUAAgAAAAgxMzAxLjkxNgEIAAAABQAAAAExAQAAAAoxNDQxNDM0Njg1AwAAAAMxMzgCAAAABDEwMDEEAAAAATAHAAAACTkvMjMvMjAxOQgAAAAKMTIvMzEvMjAwOQkAAAABMO2VQORKQNcIcPVZIUtA1wgcQ0lRLk5ZU0U6TS5JUV9JTkNfVEFYLkZZMjAxNQEAAACL2gQAAgAAAAM4NjQBCAAAAAUAAAABMQEAAAAKMTgzMzkxOTU1NgMAAAADMTYwAgAAAAI3NQQAAAABMAcAAAAJOS8yMy8yMDE5CAAAAAkxLzMxLzIwMTUJAAAAATA6ztfiSkDXCE5rvCFLQNcIKkNJUS5OWVNFOlRHVC5JUV9JTkNfVEFYX1BBWV9DVVJSRU5ULkZZMjAwOQEAAABmqQIAAwAAAAAALfk/5EpA1whNrXohS0DXCCRDSVEuU0dYOkMzMS5JUV9PVEhFUl9DQV9TVVBQTC5GWTIwMTIBAAAA0lElAAIAAAAHMjg3LjM4NgEIAAAABQAAAAExAQAAAAoxNjY5Mzc3MDUwAwAAAAMxMzgCAAAABDEwNTUEAAAAATAHAAAACTkvMjMvMjAxOQgAAAAKMTIvMzEvMjAxMgkAAAABMNjjQORKQNcIG+WCIUtA1wgrQ0lRLlRTRTo4MjMzLklRX0RFRl9UQVhfTElBQl9DVVJSRU5ULkZZMjAwNgEAAAB1XQ0AAwAAAAAAlcGf3kpA1whqkJD6SkDXCChDSVEu</t>
  </si>
  <si>
    <t>VFNFOjMwODYuSVFfRklYRURfQVNTRVRfVFVSTlMuRlkyMDEyAQAAANJfDQACAAAABzEuODkzMDEBCAAAAAUAAAABMQEAAAAKMTU1MTcyMTU5NAMAAAACNzkCAAAABDQwNjYEAAAAATAHAAAACTkvMjMvMjAxOQgAAAAJMi8yOS8yMDEyCQAAAAEwvonX4EpA1wh90A8iS0DXCBlDSVEuVFNFOjg5MDUuSVFfRlguRlkyMDE3AQAAAAjAVAACAAAABS0zMjAyAQgAAAAFAAAAATEBAAAACjE4NDU1NTQ5MTUDAAAAAjc5AgAAAAQyMTQ0BAAAAAEwBwAAAAk5LzIzLzIwMTkIAAAACTIvMjgvMjAxNwkAAAABMGKUgeZKQNcIzWMrIUtA1wgYQ0lRLlNHWDpDMzEuSVFfQVAuRlkyMDE2AQAAANJRJQACAAAABzE1NS45NDMBCAAAAAUAAAABMQEAAAAKMTg4MTY2MDU0MAMAAAADMTM4AgAAAAQxMDE4BAAAAAEwBwAAAAk5LzIzLzIwMTkIAAAACjEyLzMxLzIwMTYJAAAAATDjRxjkSkDXCPBZdSFLQNcIKkNJUS5UU0U6ODIzMy5JUV9JTlRFUkVTVF9JTlZFU1RfSU5DLkZZMjAxNgEAAAB1XQ0AAgAAAAQxNzQzAQgAAAAFAAAAATEBAAAACjE3OTQ5NzY4MzYDAAAAAjc5AgAAAAI2NQQAAAABMAcAAAAJOS8yMy8yMDE5CAAAAAkyLzI5LzIwMTYJAAAAATBK7THqSkDXCOm/WiBLQNcIG0NJUS5UU0U6ODI1Mi5JUV9FQklULkZZMjAwOQEAAABBVQ0AAgAAAAQ5MTQyAQgAAAAFAAAAATEBAAAACjEzODU1Mzk3MzADAAAAAjc5AgAAAAM0</t>
  </si>
  <si>
    <t>MDAEAAAAATAHAAAACTkvMjMvMjAxOQgAAAAJMy8zMS8yMDA5CQAAAAEwBRTa50pA1wiQGs4gS0DXCCZDSVEuVFNFOjgyMzMuSVFfQ0FTSF9DT05WRVJTSU9OLkZZMjAxMAEAAAB1XQ0AAgAAAAkxNy45MjYyNDUBCAAAAAUAAAABMQEAAAAKMTM2OTE4MDkxNwMAAAACNzkCAAAABDQxODQEAAAAATAHAAAACTkvMjMvMjAxOQgAAAAJMi8yOC8yMDEwCQAAAAEwRFlg4UpA1whaDfMhS0DXCB1DSVEuU0dYOkMzMS5JUV9aX1NDT1JFLkZZMjAxNwEAAADSUSUAAwAAAAAAVLPQ30pA1wioCDsiS0DXCBpDSVEuVFNFOjgyNTEuSVFfQ0lQLkZZMjAxMQEAAAA5Xg0AAwAAAAAAD1wv6EpA1whNINMgS0DXCCNDSVEuTllTRTpKV04uSVFfVE9UQUxfQVNTRVRTLkZZMjAxOAEAAADXfQAAAgAAAAQ4MTE1AQgAAAAFAAAAATEBAAAACjE5NTAxNTE2MzIDAAAAAzE2MAIAAAAEMTAwNwQAAAABMAcAAAAJOS8yMy8yMDE5CAAAAAgyLzMvMjAxOAkAAAABMJf9z+RKQNcIqllgIUtA1wggQ0lRLlRTRTozMDk5LklRX0JVSUxESU5HUy5GWTIwMTQBAAAAOVqGBgMAAAAAALZigelKQNcINvOxIEtA1wgkQ0lRLlRTRTozMDk5LklRX0NVUlJFTkNZX0dBSU4uRlkyMDEwAQAAADlahgYDAAAAAABJRjXqSkDXCBE1cCBLQNcIKkNJUS5UU0U6ODkwNS5JUV9UT1RBTF9FUVVJVFkuRlkyMDEzLi4uLkpQWQEAAAAIwFQAAgAAAAYyMTc3NzQBCAAA</t>
  </si>
  <si>
    <t>AAUAAAABMQEAAAAKMTYyMTIyOTAxMwMAAAACNzkCAAAABDEyNzUEAAAAATAHAAAACTkvMjMvMjAxOQgAAAAJMi8yOC8yMDEzCQAAAAEwRGVw30pA1wgd+EciS0DXCCdDSVEuTllTRTpNLklRX0NPTU1PTl9QUkVGX0RJVl9DRi5GWTIwMDgBAAAAi9oEAAMAAAAAALq8OuNKQNcIJNmNIUtA1wgpQ0lRLlRTRTo4MjMzLklRX0RFQlRfRVFVSVZfTkVUX1BCTy5GWTIwMTIBAAAAdV0NAAIAAAAFNjE0ODgBCAAAAAUAAAABMQEAAAAKMTcxNjEzNDA5OAMAAAACNzkCAAAABTIxNjc5BAAAAAEwBwAAAAk5LzIzLzIwMTkIAAAACTIvMjkvMjAxMgkAAAABMKxuoOpKQNcIVBl6IEtA1wgoQ0lRLlRTRTo4MjMzLklRX1RPVEFMX0xJQUJfRVFVSVRZLkZZMjAxMgEAAAB1XQ0AAgAAAAY4MDM5MTgBCAAAAAUAAAABMQEAAAAKMTcxNjEzNDA5OAMAAAACNzkCAAAABDEwMTMEAAAAATAHAAAACTkvMjMvMjAxOQgAAAAJMi8yOS8yMDEyCQAAAAEwrG6g6kpA1wg41lIgS0DXCBlDSVEuVFNFOjMwODYuSVFfR1cuRlkyMDEyAQAAANJfDQADAAAAAAC/uAPpSkDXCPR9oyBLQNcIH0NJUS5UU0U6ODI0Mi5JUV9PUEVSX0lOQy5GWTIwMTYBAAAA/WsNAAIAAAAFMjM4MjYBCAAAAAUAAAABMQEAAAAKMTc5NzYzNjk5NgMAAAACNzkCAAAAAjIxBAAAAAEwBwAAAAk5LzIzLzIwMTkIAAAACTMvMzEvMjAxNgkAAAABMIKaX+VKQNcIcbc3IUtA</t>
  </si>
  <si>
    <t>1wglQ0lRLk5ZU0U6VEdULklRX09USEVSX0NBX1NVUFBMLkZZMjAxNwEAAABmqQIAAgAAAAMyMTMBCAAAAAUAAAABMQEAAAAKMTk0OTQ5ODg3NgMAAAADMTYwAgAAAAQxMDU1BAAAAAEwBwAAAAk5LzIzLzIwMTkIAAAACTEvMjgvMjAxNwkAAAABMPFuOuNKQNcI0kOgIUtA1wgjQ0lRLlRTRTo4MjUxLklRX1RPVEFMX1JFQ0VJVi5GWTIwMTQBAAAAOV4NAAIAAAAENzU4OAEIAAAABQAAAAExAQAAAAoxNjgzMzExOTg2AwAAAAI3OQIAAAAEMTAwMQQAAAABMAcAAAAJOS8yMy8yMDE5CAAAAAkyLzI4LzIwMTQJAAAAATD5qS/oSkDXCNnB7SBLQNcIKUNJUS5UU0U6ODkwNS5JUV9ERUJUX0VRVUlWX05FVF9QQk8uRlkyMDExAQAAAAjAVAACAAAAAzMyNAEIAAAABQAAAAExAQAAAAoxNDU4MjQxOTY0AwAAAAI3OQIAAAAFMjE2NzkEAAAAATAHAAAACTkvMjMvMjAxOQgAAAAJMi8yMC8yMDExCQAAAAEwJleC5kpA1whkNxghS0DXCCVDSVEuVFNFOjgyMzMuSVFfRElMVVRfRVBTX0lOQ0wuRlkyMDA4AQAAAHVdDQACAAAACTEwOS43NDgzNgEIAAAABQAAAAExAQAAAAoxMDExOTA5Mzc2AwAAAAI3OQIAAAABOAQAAAABMAcAAAAJOS8yMy8yMDE5CAAAAAkyLzI5LzIwMDgJAAAAATAyXp/qSkDXCFB9ayBLQNcIJENJUS5UU0U6MzA5OS5JUV9VTkxFVkVSRURfRkNGLkZZMjAxMgEAAAA5WoYGAgAAAAc4NDQ5LjI1AQgAAAAF</t>
  </si>
  <si>
    <t>AAAAATEBAAAACjE1NTQzMzcxNzUDAAAAAjc5AgAAAAQ0NDIzBAAAAAEwBwAAAAk5LzIzLzIwMTkIAAAACTMvMzEvMjAxMgkAAAABMDKUNepKQNcIB12oIEtA1wgjQ0lRLk5ZU0U6VEdULklRX09USEVSX0VRVUlUWS5GWTIwMTMBAAAAZqkCAAIAAAAELTU3NgEIAAAABQAAAAExAQAAAAoxNzIzMzUxOTU4AwAAAAMxNjACAAAABDEwMjgEAAAAATAHAAAACTkvMjMvMjAxOQgAAAAIMi8yLzIwMTMJAAAAATAObkDkSkDXCLKtliFLQNcIJ0NJUS5UU0U6MzA4Ni5JUV9FQklUREFfQ0FQRVhfSU5ULkZZMjAxNAEAAADSXw0AAgAAAAg1Ljk0NDg1OQEIAAAABQAAAAExAQAAAAoxNjgzMzExOTUzAwAAAAI3OQIAAAAENDE5MQQAAAABMAcAAAAJOS8yMy8yMDE5CAAAAAkyLzI4LzIwMTQJAAAAATC+idfgSkDXCE1b8yFLQNcIH0NJUS5UU0U6MzA5OS5JUV9ORVRfREVCVC5GWTIwMTQBAAAAOVqGBgIAAAAGMTE1NDM0AQgAAAAFAAAAATEBAAAACjE2ODY2MzgwODADAAAAAjc5AgAAAAQ0MzY0BAAAAAEwBwAAAAk5LzIzLzIwMTkIAAAACTMvMzEvMjAxNAkAAAABMLZigelKQNcI5vioIEtA1wgjQ0lRLk5ZU0U6TS5JUV9DQVNIX1NUX0lOVkVTVC5GWTIwMTIBAAAAi9oEAAIAAAAEMjgyNwEIAAAABQAAAAExAQAAAAoxNjY4MjA0NTAwAwAAAAMxNjACAAAABDEwMDIEAAAAATAHAAAACTkvMjMvMjAxOQgAAAAJMS8yOC8yMDEy</t>
  </si>
  <si>
    <t>CQAAAAEwaoDX4kpA1wiIgbshS0DXCCpDSVEuVFNFOjMwOTkuSVFfVE9UQUxfRVFVSVRZLkZZMjAxMS4uLi5KUFkBAAAAOVqGBgIAAAAGNDE4MTUyAQgAAAAFAAAAATEBAAAACjE0NjE2ODAwNzQDAAAAAjc5AgAAAAQxMjc1BAAAAAEwBwAAAAk5LzIzLzIwMTkIAAAACTMvMzEvMjAxMQkAAAABMERlcN9KQNcIqWdYIktA1wgnQ0lRLk5ZU0U6SldOLklRX01BUktFVENBUC4yMDE2LzIvMjguSlBZAQAAANd9AAACAAAADDEwMzY1OTAuOTgzMwEGAAAABQAAAAExAQAAAAoxNzc2OTIwMzUzAwAAAAI3OQIAAAAGMTAwMDU0BAAAAAEwBwAAAAkyLzI4LzIwMTYgTDQAS0DXCLNP6jBLQNcIGUNJUS5UU0U6ODIzMy5JUV9ETy5GWTIwMDkBAAAAdV0NAAMAAAAAANSrn+pKQNcI50V/IEtA1wglQ0lRLlRTRTo4MjMzLklRX0JBU0lDX0VQU19JTkNMLkZZMjAxOAEAAAB1XQ0AAgAAAAkxMzUuMzkwNDIBCAAAAAUAAAABMQEAAAAKMTg5MTc4Mjk5NAMAAAACNzkCAAAAATkEAAAAATAHAAAACTkvMjMvMjAxOQgAAAAJMi8yOC8yMDE4CQAAAAEwMTsy6kpA1wi9W1sgS0DXCCZDSVEuVFNFOjgyNDIuSVFfT1RIRVJfTFRfQVNTRVRTLkZZMjAxOAEAAAD9aw0AAgAAAAExAQgAAAAFAAAAATEBAAAACjE4OTQzMTU0NTADAAAAAjc5AgAAAAQxMDYwBAAAAAEwBwAAAAk5LzIzLzIwMTkIAAAACTMvMzEvMjAxOAkAAAABMFDpX+VKQNcI</t>
  </si>
  <si>
    <t>JiEnIUtA1wgkQ0lRLlRTRTo4MjQyLklRX1VOTEVWRVJFRF9GQ0YuRlkyMDA4AQAAAP1rDQACAAAACTIzNzgxLjEyNQEIAAAABQAAAAExAQAAAAoxMDY2MDYzNzIxAwAAAAI3OQIAAAAENDQyMwQAAAABMAcAAAAJOS8yMy8yMDE5CAAAAAkzLzMxLzIwMDgJAAAAATCIqeDlSkDXCMuECiFLQNcII0NJUS5UU0U6ODI1MS5JUV9CQVNJQ19XRUlHSFQuRlkyMDEyAQAAADleDQACAAAABjgyLjI4OQAEgy/oSkDXCOUl7SBLQNcII0NJUS5UU0U6ODI1Mi5JUV9QRV9FWENMLi4yMDEzLzAyLzI4AQAAAEFVDQACAAAACTE5Ljk3MjUzMgEHAAAABQAAAAExAQAAAAoxNTg2MTY2OTM0AwAAAAEwAgAAAAYxMDAwMjcEAAAAATAHAAAACTIvMjgvMjAxMwgAAAAJMi8yOC8yMDEzBJhG/0pA1wjc1T0gS0DXCDpDSVEuVFNFOjgyNDIuSVFfQ1VTVE9NX0JFVEEuLTEwNFcuMjAxNS8wMy8zMS4uXlRPUElYLkpQWS5IAQAAAP1rDQACAAAAETAuNjU5MTg5ODEyNTIxMzU2ABRzNABLQNcI9morIEtA1wglQ0lRLk5ZU0U6TS5JUV9DRk9fQ1VSUkVOVF9MSUFCLkZZMjAxMQEAAACL2gQAAgAAAAgwLjMwMTc0MwEIAAAABQAAAAExAQAAAAoxNTk4NzYzMzY1AwAAAAMxNjACAAAABDQxODUEAAAAATAHAAAACTkvMjMvMjAxOQgAAAAJMS8yOS8yMDExCQAAAAEwdyjR30pA1wjrE0UiS0DXCCNDSVEuTllTRTpNLklRX09USEVSX0NMX1NVUFBM</t>
  </si>
  <si>
    <t>LkZZMjAxMAEAAACL2gQAAgAAAAMzNDkBCAAAAAUAAAABMQEAAAAKMTUzMTI4NjgzNAMAAAADMTYwAgAAAAQxMDU3BAAAAAEwBwAAAAk5LzIzLzIwMTkIAAAACTEvMzAvMjAxMAkAAAABMHRZ1+JKQNcIlwG/IUtA1wgpQ0lRLlNHWDpDMzEuSVFfSU5URVJFU1RfSU5WRVNUX0lOQy5GWTIwMTEBAAAA0lElAAIAAAAGODIuMzg1AQgAAAAFAAAAATEBAAAACjE2NjQyOTI0NjQDAAAAAzEzOAIAAAACNjUEAAAAATAHAAAACTkvMjMvMjAxOQgAAAAKMTIvMzEvMjAxMQkAAAABMOe8QORKQNcIIaJ3IUtA1wgvQ0lRLk5BU0RBUUdTOkFNWk4uSVFfT1RIRVJfVU5VU1VBTF9TVVBQTC5GWTIwMTQBAAAAPUkAAAMAAAAAAEgWk+JKQNcIVQbSIUtA1wgwQ0lRLk5ZU0U6VEdULklRX1RPVEFMX09VVFNUQU5ESU5HX0JTX0RBVEUuRlkyMDE0AQAAAGapAgACAAAACTYzMi45MzA3NAEEAAAABQAAAAE1AQAAAAoxNzgwMjU5MTk3AgAAAAUyNDE1MgYAAAABMO2VQORKQNcIHzOfIUtA1wgqQ0lRLlRTRTozMDg2LklRX0NVUlJFTlRfUE9SVF9MRUFTRVMuRlkyMDE3AQAAANJfDQADAAAAAAA65AHpSkDXCN9FeCBLQNcIIENJUS5UU0U6MzA5OS5JUV9TVF9JTlZFU1QuRlkyMDE2AQAAADlahgYCAAAAATUBCAAAAAUAAAABMQEAAAAKMTc5NzIxODYwNwMAAAACNzkCAAAABDEwNjkEAAAAATAHAAAACTkvMjMvMjAxOQgAAAAJMy8zMS8y</t>
  </si>
  <si>
    <t>MDE2CQAAAAEw87GB6UpA1wi1P1cgS0DXCCVDSVEuVFNFOjgyNDIuSVFfUkVUVVJOX0NBUElUQUwuRlkyMDE5AQAAAP1rDQACAAAABjIuODU0OQEIAAAABQAAAAExAQAAAAoxOTY5MTU0NzMxAwAAAAI3OQIAAAAENDM2MwQAAAABMAcAAAAJOS8yMy8yMDE5CAAAAAkzLzMxLzIwMTkJAAAAATD74E/gSkDXCBDnHCJLQNcII0NJUS5UU0U6ODkwNS5JUV9CQVNJQ19XRUlHSFQuRlkyMDE0AQAAAAjAVAACAAAACjIxOS4wNTc2NTkAHn+C5kpA1wjA2DIhS0DXCCZDSVEuVFNFOjgyMzMuSVFfU0FMRVNfTUFSS0VUSU5HLkZZMjAxNQEAAAB1XQ0AAgAAAAU1MTQxMgEIAAAABQAAAAExAQAAAAoxNzQyMjQzNzU2AwAAAAI3OQIAAAAFMjE1NjEEAAAAATAHAAAACTkvMjMvMjAxOQgAAAAJMi8yOC8yMDE1CQAAAAEwS8Yx6kpA1wiGOmcgS0DXCCBDSVEuTllTRTpKV04uSVFfSU5WRU5UT1JZLkZZMjAxOAEAAADXfQAAAgAAAAQyMDI3AQgAAAAFAAAAATEBAAAACjE5NTAxNTE2MzIDAAAAAzE2MAIAAAAEMTA0MwQAAAABMAcAAAAJOS8yMy8yMDE5CAAAAAgyLzMvMjAxOAkAAAABMJf9z+RKQNcIa3VWIUtA1wgcQ0lRLlRTRTo4OTA1LklRX0VCSVRBLkZZMjAxMgEAAAAIwFQAAgAAAAU0MDY1NwEIAAAABQAAAAExAQAAAAoxNTUxNzIxNjU2AwAAAAI3OQIAAAAGMTAwNjg5BAAAAAEwBwAAAAk5LzIzLzIwMTkIAAAACTIvMjAv</t>
  </si>
  <si>
    <t>MjAxMgkAAAABMCZXguZKQNcIG3/+IEtA1wgpQ0lRLk5ZU0U6VEdULklRX0RBWVNfSU5WRU5UT1JZX09VVC5GWTIwMTABAAAAZqkCAAIAAAAJNTYuNTM3MjA4AQgAAAAFAAAAATEBAAAACjE1MjkzMzI3MDIDAAAAAzE2MAIAAAAENDAzNQQAAAABMAcAAAAJOS8yMy8yMDE5CAAAAAkxLzMwLzIwMTAJAAAAATCB2tDfSkDXCCo1OSJLQNcIJkNJUS5UU0U6ODI0Mi5JUV9JTlZFTlRPUllfVFVSTlMuRlkyMDEwAQAAAP1rDQACAAAACTIxLjAzNjY3MQEIAAAABQAAAAExAQAAAAoxMzgyNjYxMDYzAwAAAAI3OQIAAAAENDA4MgQAAAABMAcAAAAJOS8yMy8yMDE5CAAAAAkzLzMxLzIwMTAJAAAAATAHuk/gSkDXCNdQLyJLQNcIJUNJUS5UU0U6ODkwNS5JUV9ORVRfUkVOVEFMX0VYUC5GWTIwMTcBAAAACMBUAAIAAAAEMTUyOAEIAAAABQAAAAExAQAAAAoxODQ1NTU0OTE1AwAAAAI3OQIAAAAFMjQyNjEEAAAAATAHAAAACTkvMjMvMjAxOQgAAAAJMi8yOC8yMDE3CQAAAAEwww6A5kpA1wiVUgAhS0DXCCBDSVEuVFNFOjgyNDIuSVFfUkRfRVhQX0ZOLkZZMjAxMgEAAAD9aw0AAwAAAAAAGUXh5UpA1wi3/yQhS0DXCCZDSVEuVFNFOjgyNDIuSVFfREVGX1RBWF9MSUFCX0xULkZZMjAxMgEAAAD9aw0AAgAAAAUxMDg1NgEIAAAABQAAAAExAQAAAAoxNTU0MzM3MTE3AwAAAAI3OQIAAAAEMTAyNwQAAAABMAcAAAAJOS8yMy8y</t>
  </si>
  <si>
    <t>MDE5CAAAAAkzLzMxLzIwMTIJAAAAATAZReHlSkDXCKgmJSFLQNcIIENJUS5OWVNFOk0uSVFfTEVWRVJFRF9GQ0YuRlkyMDA5AQAAAIvaBAACAAAABjc5MS43NQEIAAAABQAAAAExAQAAAAoxNDM4NzE4ODAxAwAAAAMxNjACAAAABDQ0MjIEAAAAATAHAAAACTkvMjMvMjAxOQgAAAAJMS8zMS8yMDA5CQAAAAEwdFnX4kpA1wiVyaEhS0DXCCFDSVEuTllTRTpKV04uSVFfQ09NTU9OX1JFUC5GWTIwMTABAAAA130AAAMAAAAAAH7zW+VKQNcIUSFDIUtA1wggQ0lRLk5ZU0U6VEdULklRX0NIQU5HRV9BUi5GWTIwMTkBAAAAZqkCAAMAAAAAAMaVOuNKQNcIGc+YIUtA1wgpQ0lRLk5ZU0U6TS5JUV9OSV9BVkFJTF9FWENMX01BUkdJTi5GWTIwMTEBAAAAi9oEAAIAAAAGMy4zODc1AQgAAAAFAAAAATEBAAAACjE1OTg3NjMzNjUDAAAAAzE2MAIAAAAENDE4MgQAAAABMAcAAAAJOS8yMy8yMDE5CAAAAAkxLzI5LzIwMTEJAAAAATB3KNHfSkDXCKb9RSJLQNcIH0NJUS5UU0U6ODIzMy5JUV9ORVRfREVCVC5GWTIwMTQBAAAAdV0NAAIAAAAFMjA2MTYBCAAAAAUAAAABMQEAAAAKMTY4MzMxMjIwMAMAAAACNzkCAAAABDQzNjQEAAAAATAHAAAACTkvMjMvMjAxOQgAAAAJMi8yOC8yMDE0CQAAAAEwVJ8x6kpA1whhQIEgS0DXCBlDSVEuTllTRTpUR1QuSVFfRE8uRlkyMDE0AQAAAGapAgACAAAABC03MjMBCAAAAAUAAAABMQEA</t>
  </si>
  <si>
    <t>AAAKMTc4MDI1OTE5NwMAAAADMTYwAgAAAAI0MAQAAAABMAcAAAAJOS8yMy8yMDE5CAAAAAgyLzEvMjAxNAkAAAABMO2VQORKQNcIfMmaIUtA1wghQ0lRLlRTRTo4MjUxLklRX1RPVEFMX0xJQUIuRlkyMDE1AQAAADleDQACAAAABjExMzYyMAEIAAAABQAAAAExAQAAAAoxNzQyMjQzNjc4AwAAAAI3OQIAAAAEMTI3NgQAAAABMAcAAAAJOS8yMy8yMDE5CAAAAAkyLzI4LzIwMTUJAAAAATAAbNbnSkDXCFDd3CBLQNcIJ0NJUS5UU0U6ODI1Mi5JUV9UT1RBTF9PVEhFUl9PUEVSLkZZMjAxNAEAAABBVQ0AAgAAAAYxMjg1NzkBCAAAAAUAAAABMQEAAAAKMTY4NjAxODE1MwMAAAACNzkCAAAAAzM4MAQAAAABMAcAAAAJOS8yMy8yMDE5CAAAAAkzLzMxLzIwMTQJAAAAATD8rtrnSkDXCGwV+iBLQNcIK0NJUS5UU0U6ODkwNS5JUV9SRVRVUk5fQ09NTU9OX0VRVUlUWS5GWTIwMTMBAAAACMBUAAIAAAAGOS42NjM3AQgAAAAFAAAAATEBAAAACjE2MjEyMjkwMTMDAAAAAjc5AgAAAAUzMzMyMAQAAAABMAcAAAAJOS8yMy8yMDE5CAAAAAkyLzI4LzIwMTMJAAAAATAySYrgSkDXCATLJiJLQNcIIUNJUS5TR1g6QzMxLklRX0RBX1NVUFBMX0NGLkZZMjAwNwEAAADSUSUAAgAAAAYzOS41NzkBCAAAAAUAAAABMQEAAAAJNzk2MTYzMzM3AwAAAAMxMzgCAAAABDIxNzEEAAAAATAHAAAACTkvMjMvMjAxOQgAAAAKMTIvMzEvMjAw</t>
  </si>
  <si>
    <t>NwkAAAABMGwj0ORKQNcIb+pdIUtA1wgkQ0lRLlRTRTo4OTA1LklRX0lNUEFJUk1FTlRfR1cuRlkyMDE3AQAAAAjAVAADAAAAAADDDoDmSkDXCDWQIiFLQNcIJUNJUS5UU0U6ODIzMy5JUV9TVF9ERUJUX1JFUEFJRC5GWTIwMTMBAAAAdV0NAAMAAAAAAIO8oOpKQNcI9il0IEtA1wgvQ0lRLk5BU0RBUUdTOkFNWk4uSVFfVE9UQUxfQVNTRVRTLkZZMjAxMC4uLi5KUFkBAAAAPUkAAAIAAAALMTUyNTA5NC41OTUBCAAAAAUAAAABMQEAAAAKMTU4NTU0NzA5MQMAAAACNzkCAAAABDEwMDcEAAAAATAHAAAACTkvMjMvMjAxOQgAAAAKMTIvMzEvMjAxMAkAAAABMERlcN9KQNcITR+i/UpA1wgxQ0lRLlRTRTo4MjUxLklRX0NIQU5HRV9ORVRfV09SS0lOR19DQVBJVEFMLkZZMjAxNgEAAAA5Xg0AAgAAAAUtMjk4MQEIAAAABQAAAAExAQAAAAoxNzk1MjI0NzM2AwAAAAI3OQIAAAAENDQyMQQAAAABMAcAAAAJOS8yMy8yMDE5CAAAAAkyLzI5LzIwMTYJAAAAATD+ktbnSkDXCCkK9yBLQNcIKkNJUS5UU0U6MzA5OS5JUV9DVVJSRU5UX1BPUlRfTEVBU0VTLkZZMjAxMgEAAAA5WoYGAwAAAAAAMpQ16kpA1wg6YZ8gS0DXCCBDSVEuVFNFOjgyNTEuSVFfVE9UQUxfUkVWLkZZMjAxNgEAAAA5Xg0AAgAAAAYyODEwNDkBCAAAAAUAAAABMQEAAAAKMTc5NTIyNDczNgMAAAACNzkCAAAAAjI4BAAAAAEwBwAAAAk5LzIzLzIwMTkI</t>
  </si>
  <si>
    <t>AAAACTIvMjkvMjAxNgkAAAABMABs1udKQNcItF3uIEtA1wgjQ0lRLk5ZU0U6TS5JUV9EQVlTX1NBTEVTX09VVC5GWTIwMTcBAAAAi9oEAAIAAAAINy41ODY0ODgBCAAAAAUAAAABMQEAAAAKMTk1MjUzNTM3NwMAAAADMTYwAgAAAAQ0MDQyBAAAAAEwBwAAAAk5LzIzLzIwMTkIAAAACTEvMjgvMjAxNwkAAAABMFYyIt9KQNcII21PIktA1wgoQ0lRLlRTRTozMDk5LklRX1RPVEFMX0RFQlRfRUJJVERBLkZZMjAxMgEAAAA5WoYGAgAAAAg0LjgyMTE5MgEIAAAABQAAAAExAQAAAAoxNTU0MzM3MTc1AwAAAAI3OQIAAAAENDE5MgQAAAABMAcAAAAJOS8yMy8yMDE5CAAAAAkzLzMxLzIwMTIJAAAAATClO9fgSkDXCP+HBiJLQNcILENJUS5UU0U6ODI1MS5JUV9ERUJUX0VRVUlWX09QRVJfTEVBU0UuRlkyMDA5AQAAADleDQACAAAABTgxNDU2AQgAAAAFAAAAATEBAAAACjEzNzM3MDY4MDcDAAAAAjc5AgAAAAUyMTY3MQQAAAABMAcAAAAJOS8yMy8yMDE5CAAAAAkyLzI4LzIwMDkJAAAAATAfNS/oSkDXCMclyiBLQNcIJkNJUS5UU0U6ODI1Mi5JUV9JTlZFU1RfTE9BTlNfQ0YuRlkyMDE2AQAAAEFVDQADAAAAAAD65SHnSkDXCC6V4SBLQNcIMkNJUS5OQVNEQVFHUzpBTVpOLklRX09USEVSX0lOVkVTVF9BQ1RfU1VQUEwuRlkyMDEwAQAAAD1JAAADAAAAAABooZLiSkDXCFs51SFLQNcIJkNJUS5TR1g6QzMxLklRX05F</t>
  </si>
  <si>
    <t>VF9JTlRFUkVTVF9FWFAuRlkyMDE4AQAAANJRJQACAAAACC00ODguOTY1AQgAAAAFAAAAATEBAAAACjE5NTAxMzQ4NjYDAAAAAzEzOAIAAAADMzY4BAAAAAEwBwAAAAk5LzIzLzIwMTkIAAAACjEyLzMxLzIwMTgJAAAAATC3lRjkSkDXCJjfhCFLQNcIGUNJUS5UU0U6ODI0Mi5JUV9BUC5GWTIwMTUBAAAA/WsNAAIAAAAFNjE5MjEBCAAAAAUAAAABMQEAAAAKMTc0NDk0NjI3MAMAAAACNzkCAAAABDEwMTgEAAAAATAHAAAACTkvMjMvMjAxOQgAAAAJMy8zMS8yMDE1CQAAAAEwgppf5UpA1widq/wgS0DXCBpDSVEuU0dYOkMzMS5JUV9MQU5ELkZZMjAwOQEAAADSUSUAAwAAAAAA7ZVA5EpA1wiikEUhS0DXCCBDSVEuVFNFOjgyNTEuSVFfSU5WRU5UT1JZLkZZMjAxOQEAAAA5Xg0AAgAAAAUyMDU0NwEIAAAABQAAAAExAQAAAAoxOTY3MDA0Nzk0AwAAAAI3OQIAAAAEMTA0MwQAAAABMAcAAAAJOS8yMy8yMDE5CAAAAAkyLzI4LzIwMTkJAAAAATDsudbnSkDXCET5xCBLQNcIIUNJUS5UU0U6ODI1Mi5JUV9PVEhFUl9PUEVSLkZZMjAwOQEAAABBVQ0AAwAAAAAAYtvY50pA1whGCvAgS0DXCCZDSVEuVFNFOjgyNTEuSVFfQVNTRVRfV1JJVEVET1dOLkZZMjAxMAEAAAA5Xg0AAgAAAAQtNjkwAQgAAAAFAAAAATEBAAAACjEzNzM3MDU5NjIDAAAAAjc5AgAAAAIzMgQAAAABMAcAAAAJOS8yMy8yMDE5CAAAAAkyLzI4LzIw</t>
  </si>
  <si>
    <t>MTAJAAAAATAfNS/oSkDXCG6r0iBLQNcIJ0NJUS5UU0U6MzA5OS5JUV9DSEFOR0VfSU5WRU5UT1JZLkZZMjAxNAEAAAA5WoYGAgAAAAQtNDEyAQgAAAAFAAAAATEBAAAACjE2ODY2MzgwODADAAAAAjc5AgAAAAQyMDk5BAAAAAEwBwAAAAk5LzIzLzIwMTkIAAAACTMvMzEvMjAxNAkAAAABMIqLgelKQNcIZyqXIEtA1wgoQ0lRLk5ZU0U6VEdULklRX1RPVEFMX0RFQlRfRVFVSVRZLkZZMjAxNQEAAABmqQIAAgAAAAc5MS4wODM4AQgAAAAFAAAAATEBAAAACjE4MzExNDg3NTMDAAAAAzE2MAIAAAAENDAzNAQAAAABMAcAAAAJOS8yMy8yMDE5CAAAAAkxLzMxLzIwMTUJAAAAATCCAdHfSkDXCGJcTiJLQNcILkNJUS5UU0U6ODI1Mi5JUV9NSU5PUklUWV9JTlRFUkVTVF9UT1RBTC5GWTIwMTQBAAAAQVUNAAIAAAADNDAyAQgAAAAFAAAAATEBAAAACjE2ODYwMTgxNTMDAAAAAjc5AgAAAAQxMzEyBAAAAAEwBwAAAAk5LzIzLzIwMTkIAAAACTMvMzEvMjAxNAkAAAABMBBxIedKQNcIziXYIEtA1wgZQ0lRLlRTRTozMDg2LklRX0FFLkZZMjAxOAEAAADSXw0AAwAAAAAANAsC6UpA1whbNYwgS0DXCCpDSVEuVFNFOjgyMzMuSVFfVEVWX0VCSVREQS4yMDAwLjIwMTgvMDIvMjgBAAAAdV0NAAIAAAAIOC4wODIwMTgBBwAAAAUAAAABMQEAAAAKMTg3MTYwOTE1NQMAAAABMAIAAAAGMTAwMDMwBAAAAAEwBwAAAAkyLzI4LzIw</t>
  </si>
  <si>
    <t>MTgIAAAACTIvMjgvMjAxOKO9qQBLQNcIbalGIEtA1wgZQ0lRLlRTRTozMDk5LklRX1JFLkZZMjAxOAEAAAA5WoYGAgAAAAYxOTMyMzkBCAAAAAUAAAABMQEAAAAKMTg5MzgwNjAzNgMAAAACNzkCAAAABDEyMjIEAAAAATAHAAAACTkvMjMvMjAxOQgAAAAJMy8zMS8yMDE4CQAAAAEwi/6B6UpA1wj00HcgS0DXCCtDSVEuVFNFOjgyNTEuSVFfUkVUVVJOX0NPTU1PTl9FUVVJVFkuRlkyMDE2AQAAADleDQACAAAABjUuMjc3NgEIAAAABQAAAAExAQAAAAoxNzk1MjI0NzM2AwAAAAI3OQIAAAAFMzMzMjAEAAAAATAHAAAACTkvMjMvMjAxOQgAAAAJMi8yOS8yMDE2CQAAAAEwfF+J4EpA1whHLy0iS0DXCChDSVEuVFNFOjgyMzMuSVFfVE9UQUxfTElBQl9FUVVJVFkuRlkyMDE0AQAAAHVdDQACAAAABjkwMjEzOQEIAAAABQAAAAExAQAAAAoxNjgzMzEyMjAwAwAAAAI3OQIAAAAEMTAxMwQAAAABMAcAAAAJOS8yMy8yMDE5CAAAAAkyLzI4LzIwMTQJAAAAATBUnzHqSkDXCASZUyBLQNcIK0NJUS5OQVNEQVFHUzpBTVpOLklRX0VGRkVDVF9UQVhfUkFURS5GWTIwMTUBAAAAPUkAAAIAAAAHNjEuNDQ4OQEIAAAABQAAAAExAQAAAAoxODcyOTI3NDkzAwAAAAMxNjACAAAABDQzNzYEAAAAATAHAAAACTkvMjMvMjAxOQgAAAAKMTIvMzEvMjAxNQkAAAABMCCRzeFKQNcIh8PNIUtA1wgmQ0lRLlRTRTo4MjUyLklRX0RFRl9U</t>
  </si>
  <si>
    <t>QVhfTElBQl9MVC5GWTIwMTQBAAAAQVUNAAIAAAAEMTIxNAEIAAAABQAAAAExAQAAAAoxNjg2MDE4MTUzAwAAAAI3OQIAAAAEMTAyNwQAAAABMAcAAAAJOS8yMy8yMDE5CAAAAAkzLzMxLzIwMTQJAAAAATD8rtrnSkDXCHGr4CBLQNcIGkNJUS5UU0U6ODI1Mi5JUV9SRVYuRlkyMDEwAQAAAEFVDQACAAAABjM3MjAzMQEIAAAABQAAAAExAQAAAAoxMzg1NTM5NzU3AwAAAAI3OQIAAAADMTEyBAAAAAEwBwAAAAk5LzIzLzIwMTkIAAAACTMvMzEvMjAxMAkAAAABMOc62udKQNcIc2jOIEtA1wggQ0lRLlRTRTozMDk5LklRX1NHQV9TVVBQTC5GWTIwMTIBAAAAOVqGBgIAAAAGMjk4NDgzAQgAAAAFAAAAATEBAAAACjE1NTQzMzcxNzUDAAAAAjc5AgAAAAMxMDIEAAAAATAHAAAACTkvMjMvMjAxOQgAAAAJMy8zMS8yMDEyCQAAAAEwPm016kpA1whuMLEgS0DXCCRDSVEuVFNFOjgyNTEuSVFfQ1VSUkVOVF9SQVRJTy5GWTIwMDkBAAAAOV4NAAIAAAAIMC43MzIyNjMBCAAAAAUAAAABMQEAAAAKMTM3MzcwNjgwNwMAAAACNzkCAAAABDQwMzAEAAAAATAHAAAACTkvMjMvMjAxOQgAAAAJMi8yOC8yMDA5CQAAAAEwvrDX4EpA1wg0/TAiS0DXCCVDSVEuVFNFOjgyNTEuSVFfU1BFQ0lBTF9ESVZfQ0YuRlkyMDE5AQAAADleDQADAAAAAADm4NbnSkDXCJ6lzSBLQNcIHkNJUS5OWVNFOk0uSVFfTFRfSU5WRVNULkZZMjAxNwEA</t>
  </si>
  <si>
    <t>AACL2gQAAwAAAAAA7mmf4kpA1wiY5awhS0DXCCNDSVEuTllTRTpNLklRX0NBU0hfU1RfSU5WRVNULkZZMjAxNAEAAACL2gQAAgAAAAQyMjczAQgAAAAFAAAAATEBAAAACjE3ODI5ODIyODYDAAAAAzE2MAIAAAAEMTAwMgQAAAABMAcAAAAJOS8yMy8yMDE5CAAAAAgyLzEvMjAxNAkAAAABMDCn1+JKQNcIWES8IUtA1wgkQ0lRLlRTRTozMDk5LklRX01BUktFVENBUC4yMDE4LzAzLzMxAQAAADlahgYCAAAADTQ1NzUwNy4wNjc0MjQBBgAAAAUAAAABMQEAAAAKMTg3MzA1MTExMgMAAAACNzkCAAAABjEwMDA1NAQAAAABMAcAAAAJMy8zMS8yMDE4jQuqAEtA1wjkZlAgS0DXCCNDSVEuTllTRTpUR1QuSVFfQkVUQV81WVIuMjAxOS8wMi8wMgEAAABmqQIAAgAAABEwLjcwMTk2MzU5ODk0NDQ5OADr5zQAS0DXCGTmIiBLQNcIKUNJUS5UU0U6ODI1Mi5JUV9JTlZFU1RfU0VDVVJJVFlfQ0YuRlkyMDExAQAAAEFVDQACAAAABDQyMTIBCAAAAAUAAAABMQEAAAAKMTQ2MjY1MjkxMAMAAAACNzkCAAAABDIwMjcEAAAAATAHAAAACTkvMjMvMjAxOQgAAAAJMy8zMS8yMDExCQAAAAEw2GHa50pA1wgKPNcgS0DXCCZDSVEuVFNFOjMwOTkuSVFfSU5WRU5UT1JZX1RVUk5TLkZZMjAxNwEAAAA5WoYGAgAAAAkxNC42NzYzODYBCAAAAAUAAAABMQEAAAAKMTg0NzkxMjM0MgMAAAACNzkCAAAABDQwODIEAAAAATAHAAAACTkvMjMv</t>
  </si>
  <si>
    <t>MjAxOQgAAAAJMy8zMS8yMDE3CQAAAAEwvmLX4EpA1wj7h/8hS0DXCCZDSVEuTllTRTpKV04uSVFfRVhUUkFfQUNDX0lURU1TLkZZMjAxMgEAAADXfQAAAwAAAAAAZ0Fc5UpA1wjImvQgS0DXCB9DSVEuU0dYOkMzMS5JUV9DSEFOR0VfQVIuRlkyMDE2AQAAANJRJQACAAAACDE2NzUuMjY2AQgAAAAFAAAAATEBAAAACjE4ODE2NjA1NDADAAAAAzEzOAIAAAAEMjAxOAQAAAABMAcAAAAJOS8yMy8yMDE5CAAAAAoxMi8zMS8yMDE2CQAAAAEwum4Y5EpA1wir9XwhS0DXCClDSVEuU0dYOkMzMS5JUV9JTlRFUkVTVF9JTlZFU1RfSU5DLkZZMjAxNwEAAADSUSUAAgAAAAY2OC4xMjcBCAAAAAUAAAABMQEAAAAKMTk1MDEzNDg1NAMAAAADMTM4AgAAAAI2NQQAAAABMAcAAAAJOS8yMy8yMDE5CAAAAAoxMi8zMS8yMDE3CQAAAAEwum4Y5EpA1wiXnHkhS0DXCBpDSVEuTllTRTpNLklRX05JX0NGLkZZMjAwOAEAAACL2gQAAgAAAAM4OTMBCAAAAAUAAAABMQEAAAAKMTM0NzMwMDQ0NAMAAAADMTYwAgAAAAQyMTUwBAAAAAEwBwAAAAk5LzIzLzIwMTkIAAAACDIvMi8yMDA4CQAAAAEwurw640pA1wgRAZUhS0DXCChDSVEuVFNFOjgyNDIuSVFfVE9UQUxfRElWX1BBSURfQ0YuRlkyMDA5AQAAAP1rDQACAAAABS0yNTgxAQgAAAAFAAAAATEBAAAACjEzODI2NjEzMjIDAAAAAjc5AgAAAAQyMDIyBAAAAAEwBwAAAAk5LzIzLzIw</t>
  </si>
  <si>
    <t>MTkIAAAACTMvMzEvMjAwOQkAAAABMEPQ4OVKQNcIS5AbIUtA1wgjQ0lRLk5ZU0U6TS5JUV9MVF9ERUJUX0VRVUlUWS5GWTIwMTcBAAAAi9oEAAIAAAAIMTUxLjgyNzgBCAAAAAUAAAABMQEAAAAKMTk1MjUzNTM3NwMAAAADMTYwAgAAAAQ0MDg1BAAAAAEwBwAAAAk5LzIzLzIwMTkIAAAACTEvMjgvMjAxNwkAAAABMFYyIt9KQNcI0EtUIktA1wgpQ0lRLlRTRTo4MjUyLklRX0FTU0VUX1dSSVRFRE9XTl9DRi5GWTIwMTUBAAAAQVUNAAMAAAAAABKYIedKQNcIbt3HIEtA1wglQ0lRLlRTRTo4MjUxLklRX0NBU0hfU1RfSU5WRVNULkZZMjAxMgEAAAA5Xg0AAgAAAAQ3NDM3AQgAAAAFAAAAATEBAAAACjE1NTE3MjE2MTgDAAAAAjc5AgAAAAQxMDAyBAAAAAEwBwAAAAk5LzIzLzIwMTkIAAAACTIvMjkvMjAxMgkAAAABMASDL+hKQNcIkQ/LIEtA1wgmQ0lRLlRTRTo4MjQyLklRX1NBTEVTX01BUktFVElORy5GWTIwMTUBAAAA/WsNAAMAAAAAAIKaX+VKQNcIahAmIUtA1wgmQ0lRLlRTRTozMDk5LklRX0lOVkVOVE9SWV9UVVJOUy5GWTIwMDkBAAAAOVqGBgMAAAAAAP3G1uBKQNcIG+z+IUtA1wgdQ0lRLk5ZU0U6TS5JUV9CVl9TSEFSRS5GWTIwMTgBAAAAi9oEAAIAAAAJMTguODUwNTg5AQgAAAAFAAAAATEBAAAACjE5NTI1MzUzNzEDAAAAAzE2MAIAAAAENDAyMAQAAAABMAcAAAAJOS8yMy8yMDE5CAAAAAgyLzMv</t>
  </si>
  <si>
    <t>MjAxOAkAAAABMN+Qn+JKQNcIx/ukIUtA1wgfQ0lRLk5ZU0U6VEdULklRX1RPVEFMX0NBLkZZMjAxMAEAAABmqQIAAgAAAAUxODQyNAEIAAAABQAAAAExAQAAAAoxNTI5MzMyNzAyAwAAAAMxNjACAAAABDEwMDgEAAAAATAHAAAACTkvMjMvMjAxOQgAAAAJMS8zMC8yMDEwCQAAAAEwDiFA5EpA1wgCe1shS0DXCCNDSVEuTllTRTpKV04uSVFfVE9UQUxfUkVDRUlWLkZZMjAxMQEAAADXfQAAAgAAAAQyMDI2AQgAAAAFAAAAATEBAAAACjE1OTM4MTkzNTMDAAAAAzE2MAIAAAAEMTAwMQQAAAABMAcAAAAJOS8yMy8yMDE5CAAAAAkxLzI5LzIwMTEJAAAAATB0GlzlSkDXCJDpOiFLQNcIIkNJUS5OWVNFOlRHVC5JUV9HQUlOX0FTU0VUUy5GWTIwMTcBAAAAZqkCAAMAAAAAAO5HOuNKQNcIZcmTIUtA1wgfQ0lRLlRTRTozMDg2LklRX1RPVEFMX0NBLkZZMjAxMgEAAADSXw0AAgAAAAYxNDkyNDABCAAAAAUAAAABMQEAAAAKMTU1MTcyMTU5NAMAAAACNzkCAAAABDEwMDgEAAAAATAHAAAACTkvMjMvMjAxOQgAAAAJMi8yOS8yMDEyCQAAAAEwv7gD6UpA1wjleKwgS0DXCCVDSVEuVFNFOjg5MDUuSVFfQkFTSUNfRVBTX0VYQ0wuRlkyMDE1AQAAAAjAVAACAAAACjEwNy41ODQwNTUBCAAAAAUAAAABMQEAAAAKMTc0MjI0MzY1MQMAAAACNzkCAAAABDMwNjQEAAAAATAHAAAACTkvMjMvMjAxOQgAAAAJMi8yOC8yMDE1CQAA</t>
  </si>
  <si>
    <t>AAEw5cB/5kpA1wjlbhkhS0DXCCJDSVEuVFNFOjg5MDUuSVFfQURWRVJUSVNJTkcuRlkyMDEzAQAAAAjAVAADAAAAAAAef4LmSkDXCCUFKiFLQNcIKUNJUS5UU0U6MzA4Ni5JUV9EQVlTX0lOVkVOVE9SWV9PVVQuRlkyMDE2AQAAANJfDQACAAAACTExLjg0MjI5NgEIAAAABQAAAAExAQAAAAoxNzk1MjI0NzMzAwAAAAI3OQIAAAAENDAzNQQAAAABMAcAAAAJOS8yMy8yMDE5CAAAAAkyLzI5LzIwMTYJAAAAATC+idfgSkDXCFA6FCJLQNcIJ0NJUS5UU0U6MzA5OS5JUV9UT1RBTF9PVEhFUl9PUEVSLkZZMjAxOAEAAAA5WoYGAgAAAAYzNDI4NjkBCAAAAAUAAAABMQEAAAAKMTg5MzgwNjAzNgMAAAACNzkCAAAAAzM4MAQAAAABMAcAAAAJOS8yMy8yMDE5CAAAAAkzLzMxLzIwMTgJAAAAATCL/oHpSkDXCJyDoSBLQNcIKUNJUS5OWVNFOkpXTi5JUV9JTlZFU1RfU0VDVVJJVFlfQ0YuRlkyMDE4AQAAANd9AAADAAAAAACX/c/kSkDXCJgnXSFLQNcIJkNJUS5OWVNFOlRHVC5JUV9JTlZFU1RfTE9BTlNfQ0YuRlkyMDEyAQAAAGapAgADAAAAAAAObkDkSkDXCKNUmiFLQNcIHkNJUS5OWVNFOkpXTi5JUV9TVF9ERUJULkZZMjAxNwEAAADXfQAAAwAAAAAAiNXP5EpA1wh6slwhS0DXCB1DSVEuVFNFOjgyNDIuSVFfQ09NTU9OLkZZMjAxMgEAAAD9aw0AAgAAAAUxNzc5NgEIAAAABQAAAAExAQAAAAoxNTU0MzM3MTE3AwAA</t>
  </si>
  <si>
    <t>AAI3OQIAAAAEMTEwMwQAAAABMAcAAAAJOS8yMy8yMDE5CAAAAAkzLzMxLzIwMTIJAAAAATAZReHlSkDXCALCAiFLQNcIH0NJUS5UU0U6ODkwNS5JUV9EQV9TVVBQTC5GWTIwMTIBAAAACMBUAAIAAAADNTI4AQgAAAAFAAAAATEBAAAACjE1NTE3MjE2NTYDAAAAAjc5AgAAAAI0MQQAAAABMAcAAAAJOS8yMy8yMDE5CAAAAAkyLzIwLzIwMTIJAAAAATAmV4LmSkDXCK3jICFLQNcIIUNJUS5TR1g6QzMxLklRX0FEVkVSVElTSU5HLkZZMjAxNwEAAADSUSUAAwAAAAAAum4Y5EpA1wiup3UhS0DXCCVDSVEuVFNFOjMwODYuSVFfRElMVVRfRVBTX0lOQ0wuRlkyMDE3AQAAANJfDQACAAAABjEwMy4wNAEIAAAABQAAAAExAQAAAAoxODQ1NTU1MDEyAwAAAAI3OQIAAAABOAQAAAABMAcAAAAJOS8yMy8yMDE5CAAAAAkyLzI4LzIwMTcJAAAAATA65AHpSkDXCBEgtyBLQNcIJkNJUS5UU0U6ODI1Mi5JUV9DQVNIX0FDUVVJUkVfQ0YuRlkyMDE4AQAAAEFVDQADAAAAAADYMyLnSkDXCP5X4iBLQNcIGkNJUS5UU0U6ODI1MS5JUV9DSVAuRlkyMDA4AQAAADleDQACAAAABDU2OTIBCAAAAAUAAAABMQEAAAAKMTA0MTI4NzM3OQMAAAACNzkCAAAABDMwMzMEAAAAATAHAAAACTkvMjMvMjAxOQgAAAAJMi8yOS8yMDA4CQAAAAEw1w8v6EpA1whoYqYgS0DXCCpDSVEuTllTRTpUR1QuSVFfSU5URVJFU1RfSU5WRVNUX0lOQy5GWTIw</t>
  </si>
  <si>
    <t>MTUBAAAAZqkCAAMAAAAAAO2VQORKQNcIVYaIIUtA1wgjQ0lRLlRTRTo4OTA1LklRX1RPVEFMX0FTU0VUUy5GWTIwMTcBAAAACMBUAAIAAAAHMTAxMjc1OAEIAAAABQAAAAExAQAAAAoxODQ1NTU0OTE1AwAAAAI3OQIAAAAEMTAwNwQAAAABMAcAAAAJOS8yMy8yMDE5CAAAAAkyLzI4LzIwMTcJAAAAATDDDoDmSkDXCDy3IiFLQNcIGUNJUS5OWVNFOkpXTi5JUV9HUC5GWTIwMTgBAAAA130AAAIAAAAENTU4OAEIAAAABQAAAAExAQAAAAoxOTUwMTUxNjMyAwAAAAMxNjACAAAAAjEwBAAAAAEwBwAAAAk5LzIzLzIwMTkIAAAACDIvMy8yMDE4CQAAAAEwiNXP5EpA1wgbljwhS0DXCCVDSVEuTllTRTpKV04uSVFfR0FJTl9JTlZFU1RfQ0YuRlkyMDE0AQAAANd9AAADAAAAAAAYLF3lSkDXCJeyVSFLQNcIJUNJUS5UU0U6MzA5OS5JUV9PVEhFUl9DQV9TVVBQTC5GWTIwMTQBAAAAOVqGBgIAAAAFMzM1MDIBCAAAAAUAAAABMQEAAAAKMTY4NjYzODA4MAMAAAACNzkCAAAABDEwNTUEAAAAATAHAAAACTkvMjMvMjAxOQgAAAAJMy8zMS8yMDE0CQAAAAEwtmKB6UpA1wg287EgS0DXCClDSVEuVFNFOjg5MDUuSVFfSU5WRVNUX1NFQ1VSSVRZX0NGLkZZMjAxNwEAAAAIwFQAAgAAAAMyOTkBCAAAAAUAAAABMQEAAAAKMTg0NTU1NDkxNQMAAAACNzkCAAAABDIwMjcEAAAAATAHAAAACTkvMjMvMjAxOQgAAAAJMi8yOC8yMDE3</t>
  </si>
  <si>
    <t>CQAAAAEwww6A5kpA1wigWBohS0DXCCNDSVEuTllTRTpNLklRX1NUX0RFQlRfSVNTVUVELkZZMjAxMAEAAACL2gQAAwAAAAAAdFnX4kpA1wgH4K4hS0DXCCFDSVEuTllTRTpUR1QuSVFfQ0FTSF9FUVVJVi5GWTIwMTEBAAAAZqkCAAIAAAAEMTcxMgEIAAAABQAAAAExAQAAAAoxNTk0NzE4NTc3AwAAAAMxNjACAAAABDEwOTYEAAAAATAHAAAACTkvMjMvMjAxOQgAAAAJMS8yOS8yMDExCQAAAAEwJUhA5EpA1wjxzpEhS0DXCClDSVEuU0dYOkMzMS5JUV9DVVJSRU5UX1BPUlRfTEVBU0VTLkZZMjAxNwEAAADSUSUAAwAAAAAAum4Y5EpA1wjjMm4hS0DXCB5DSVEuVFNFOjgyNTEuSVFfUkFXX0lOVi5GWTIwMTABAAAAOV4NAAIAAAACNDQBCAAAAAUAAAABMQEAAAAKMTM3MzcwNTk2MgMAAAACNzkCAAAABDMxNzEEAAAAATAHAAAACTkvMjMvMjAxOQgAAAAJMi8yOC8yMDEwCQAAAAEwHzUv6EpA1wgL7sEgS0DXCDNDSVEuVFNFOjgyNDIuSVFfQ0hBTkdFX09USEVSX05FVF9PUEVSX0FTU0VUUy5GWTIwMTMBAAAA/WsNAAIAAAADNDYzAQgAAAAFAAAAATEBAAAACjE2MjM5NDE3NDEDAAAAAjc5AgAAAAQyMDQ1BAAAAAEwBwAAAAk5LzIzLzIwMTkIAAAACTMvMzEvMjAxMwkAAAABMAST4eVKQNcIovQ2IUtA1wgmQ0lRLlRTRTozMDg2LklRX0RFRl9UQVhfTElBQl9MVC5GWTIwMDgBAAAA0l8NAAIAAAAGMTAzNDM3AQgA</t>
  </si>
  <si>
    <t>AAAFAAAAATEBAAAACjEwNjkxMzMzMTYDAAAAAjc5AgAAAAQxMDI3BAAAAAEwBwAAAAk5LzIzLzIwMTkIAAAACTIvMjkvMjAwOAkAAAABMLJDA+lKQNcIXbWIIEtA1wghQ0lRLk5ZU0U6SldOLklRX0lOQ19FUVVJVFkuRlkyMDE3AQAAANd9AAADAAAAAACI1c/kSkDXCMz0RCFLQNcIIUNJUS5OWVNFOkpXTi5JUV9UT1RBTF9MSUFCLkZZMjAxMQEAAADXfQAAAgAAAAQ1NDQxAQgAAAAFAAAAATEBAAAACjE1OTM4MTkzNTMDAAAAAzE2MAIAAAAEMTI3NgQAAAABMAcAAAAJOS8yMy8yMDE5CAAAAAkxLzI5LzIwMTEJAAAAATB0GlzlSkDXCEFvQyFLQNcIKUNJUS5UU0U6MzA5OS5JUV9BU1NFVF9XUklURURPV05fQ0YuRlkyMDEwAQAAADlahgYCAAAABTY5NjU2AQgAAAAFAAAAATEBAAAACjEzODk1NzY0ODIDAAAAAjc5AgAAAAQyMDE5BAAAAAEwBwAAAAk5LzIzLzIwMTkIAAAACTMvMzEvMjAxMAkAAAABMElGNepKQNcID4JwIEtA1wglQ0lRLlNHWDpDMzEuSVFfQVNTRVRfV1JJVEVET1dOLkZZMjAwOAEAAADSUSUAAgAAAAcyOTAuODMyAQgAAAAFAAAAATEBAAAACjEzNjY5NTI5NzgDAAAAAzEzOAIAAAACMzIEAAAAATAHAAAACTkvMjMvMjAxOQgAAAAKMTIvMzEvMjAwOAkAAAABMA5uQORKQNcIb+pdIUtA1wgoQ0lRLk5BU0RBUUdTOkFNWk4uSVFfQkVUQV8xWVIuMjAxMC8xMi8zMQEAAAA9SQAAAgAAAA8xLjI2</t>
  </si>
  <si>
    <t>Mjc5NzA5OTIzMjMA6+c0AEtA1whjvyIgS0DXCChDSVEuVFNFOjMwODYuSVFfVE9UQUxfRElWX1BBSURfQ0YuRlkyMDE0AQAAANJfDQACAAAABS00OTg3AQgAAAAFAAAAATEBAAAACjE2ODMzMTE5NTMDAAAAAjc5AgAAAAQyMDIyBAAAAAEwBwAAAAk5LzIzLzIwMTkIAAAACTIvMjgvMjAxNAkAAAABMMsGBOlKQNcIwmekIEtA1wgjQ0lRLlRTRTo4MjUyLklRX1RPVEFMX0VRVUlUWS5GWTIwMTMBAAAAQVUNAAIAAAAGMzA0MDUxAQgAAAAFAAAAATEBAAAACjE2MjU0NTc2ODMDAAAAAjc5AgAAAAQxMjc1BAAAAAEwBwAAAAk5LzIzLzIwMTkIAAAACTMvMzEvMjAxMwkAAAABMPyu2udKQNcI0o/xIEtA1wgbQ0lRLk5ZU0U6TS5JUV9FQklUREEuRlkyMDE5AQAAAIvaBAACAAAABDIxOTgBCAAAAAUAAAABMQEAAAAKMTk1MjUzNTM3OAMAAAADMTYwAgAAAAQ0MDUxBAAAAAEwBwAAAAk5LzIzLzIwMTkIAAAACDIvMi8yMDE5CQAAAAEw3Lef4kpA1wgHxLEhS0DXCB5DSVEuTllTRTpKV04uSVFfSU5DX1RBWC5GWTIwMTUBAAAA130AAAIAAAADNDY1AQgAAAAFAAAAATEBAAAACjE4MzI2OTU3MTYDAAAAAzE2MAIAAAACNzUEAAAAATAHAAAACTkvMjMvMjAxOQgAAAAJMS8zMS8yMDE1CQAAAAEwkq7P5EpA1wg/1GUhS0DXCBlDSVEuU0dYOkMzMS5JUV9DSVAuRlkyMDE4AQAAANJRJQACAAAABjIxLjMyMgEIAAAABQAAAAEx</t>
  </si>
  <si>
    <t>AQAAAAoxOTUwMTM0ODY2AwAAAAMxMzgCAAAABDMwMzMEAAAAATAHAAAACTkvMjMvMjAxOQgAAAAKMTIvMzEvMjAxOAkAAAABMLeVGORKQNcIgpF9IUtA1wghQ0lRLk5ZU0U6TS5JUV9GSU5JU0hFRF9JTlYuRlkyMDEwAQAAAIvaBAACAAAABDQ2MTUBCAAAAAUAAAABMQEAAAAKMTUzMTI4NjgzNAMAAAADMTYwAgAAAAQzMDc1BAAAAAEwBwAAAAk5LzIzLzIwMTkIAAAACTEvMzAvMjAxMAkAAAABMHRZ1+JKQNcIRFmmIUtA1wgjQ0lRLk5ZU0U6VEdULklRX0JFVEFfMllSLjIwMTcvMDEvMjgBAAAAZqkCAAIAAAARMC43MjI1ODk1MDA0OTkyMDgA+MA0AEtA1wjTHSQgS0DXCCNDSVEuVFNFOjgyNTEuSVFfQkVUQV8yWVIuMjAxNC8wMi8yOAEAAAA5Xg0AAgAAABEwLjE4NjU3OTcxMjAxNzcyOQD4wDQAS0DXCKq5JCBLQNcIIENJUS5UU0U6MzA4Ni5JUV9UT1RBTF9SRVYuRlkyMDEyAQAAANJfDQACAAAABjk0MTQxNQEIAAAABQAAAAExAQAAAAoxNTUxNzIxNTk0AwAAAAI3OQIAAAACMjgEAAAAATAHAAAACTkvMjMvMjAxOQgAAAAJMi8yOS8yMDEyCQAAAAEwv7gD6UpA1wiMXJogS0DXCCVDSVEuTkFTREFRR1M6QU1aTi5JUV9MVF9JTlZFU1QuRlkyMDA5AQAAAD1JAAADAAAAAAB2epLiSkDXCAI/4SFLQNcIKENJUS5UU0U6ODI0Mi5JUV9FQVJOSU5HX0NPX01BUkdJTi5GWTIwMTQBAAAA/WsNAAIAAAAGMC4wNTU2</t>
  </si>
  <si>
    <t>AQgAAAAFAAAAATEBAAAACjE2ODY2Mzg0MTQDAAAAAjc5AgAAAAQ0MTgxBAAAAAEwBwAAAAk5LzIzLzIwMTkIAAAACTMvMzEvMjAxNAkAAAABMAe6T+BKQNcIzLQnIktA1wgjQ0lRLk5ZU0U6TS5JUV9QUk9WX0JBRF9ERUJUUy5GWTIwMTIBAAAAi9oEAAMAAAAAAGqA1+JKQNcIxnCzIUtA1wglQ0lRLk5ZU0U6VEdULklRX0RBWVNfU0FMRVNfT1VULkZZMjAxOQEAAABmqQIAAwAAAAAAggHR30pA1wi11kUiS0DXCCZDSVEuTllTRTpUR1QuSVFfQ1VTVE9NX0JFVEEuMjAxNy8wMS8yOAEAAABmqQIAAgAAABEwLjYxNDY3MTk5OTgxMzYwNwACmjQAS0DXCGUNKiBLQNcIJENJUS5OWVNFOlRHVC5JUV9TQUxFX0lOVEFOX0NGLkZZMjAxOAEAAABmqQIAAwAAAAAA8W4640pA1wgfF40hS0DXCCBDSVEuTllTRTpKV04uSVFfQ0hBTkdFX0FQLkZZMjAxMAEAAADXfQAAAgAAAAMxNjgBCAAAAAUAAAABMQEAAAAKMTUyOTM5OTMzNAMAAAADMTYwAgAAAAQyMDE3BAAAAAEwBwAAAAk5LzIzLzIwMTkIAAAACTEvMzAvMjAxMAkAAAABMH7zW+VKQNcIeN4+IUtA1wgiQ0lRLk5ZU0U6TS5JUV9QRVJJT0REQVRFX0lTLkZZMjAxOQEAAACL2gQABQAAAAoyMDE5LzAyLzAyADJen+pKQNcI0eyy+0pA1wgmQ0lRLlRTRTo4OTA1LklRX0NVU1RPTV9CRVRBLjIwMTUvMDIvMjgBAAAACMBUAAIAAAARMC45MDY2Mzc5NDI1NjIzNTIAwJx8</t>
  </si>
  <si>
    <t>AEtA1whs8SwgS0DXCCVDSVEuTllTRTpUR1QuSVFfQ0FTSF9TVF9JTlZFU1QuRlkyMDExAQAAAGapAgACAAAABDE3MTIBCAAAAAUAAAABMQEAAAAKMTU5NDcxODU3NwMAAAADMTYwAgAAAAQxMDAyBAAAAAEwBwAAAAk5LzIzLzIwMTkIAAAACTEvMjkvMjAxMQkAAAABMCVIQORKQNcIySaHIUtA1wgmQ0lRLlRTRTo4MjQyLklRX1NBTEVTX01BUktFVElORy5GWTIwMTMBAAAA/WsNAAMAAAAAAA1s4eVKQNcIl3QlIUtA1wgoQ0lRLk5ZU0U6SldOLklRX0VBUk5JTkdfQ09fTUFSR0lOLkZZMjAxMQEAAADXfQAAAgAAAAY2LjMxOTUBCAAAAAUAAAABMQEAAAAKMTU5MzgxOTM1MwMAAAADMTYwAgAAAAQ0MTgxBAAAAAEwBwAAAAk5LzIzLzIwMTkIAAAACTEvMjkvMjAxMQkAAAABMO8HUOBKQNcITVvzIUtA1wgkQ0lRLk5ZU0U6TS5JUV9FWFRSQV9BQ0NfSVRFTVMuRlkyMDE5AQAAAIvaBAADAAAAAADct5/iSkDXCI0+qSFLQNcIJUNJUS5UU0U6ODI1Mi5JUV9CQVNJQ19FUFNfRVhDTC5GWTIwMTUBAAAAQVUNAAIAAAAJNTguODYyODI3AQgAAAAFAAAAATEBAAAACjE3NDUyMTQ0MjQDAAAAAjc5AgAAAAQzMDY0BAAAAAEwBwAAAAk5LzIzLzIwMTkIAAAACTMvMzEvMjAxNQkAAAABMBKYIedKQNcIvnPYIEtA1wgsQ0lRLk5ZU0U6TS5JUV9UT1RBTF9ERUJUX0VCSVREQV9DQVBFWC5GWTIwMTMBAAAAi9oEAAIAAAAIMi4y</t>
  </si>
  <si>
    <t>OTU0NjIBCAAAAAUAAAABMQEAAAAKMTcyNjQ0NjI3NwMAAAADMTYwAgAAAAUyMzMxMwQAAAABMAcAAAAJOS8yMy8yMDE5CAAAAAgyLzIvMjAxMwkAAAABMHco0d9KQNcI2P1TIktA1wgoQ0lRLk5BU0RBUUdTOkFNWk4uSVFfQkVUQV8yWVIuMjAwOS8xMi8zMQEAAAA9SQAAAgAAABEwLjk2MTg0NTA0OTM0ODc5MwDr5zQAS0DXCAGLHyBLQNcIJENJUS5UU0U6MzA4Ni5JUV9VTkxFVkVSRURfRkNGLkZZMjAxNgEAAADSXw0AAgAAAAg4MjIyLjM3NQEIAAAABQAAAAExAQAAAAoxNzk1MjI0NzMzAwAAAAI3OQIAAAAENDQyMwQAAAABMAcAAAAJOS8yMy8yMDE5CAAAAAkyLzI5LzIwMTYJAAAAATA65AHpSkDXCEn+rSBLQNcIJUNJUS5UU0U6ODI0Mi5JUV9QUk9WX0JBRF9ERUJUUy5GWTIwMTkBAAAA/WsNAAMAAAAAAFDpX+VKQNcIqelBIUtA1wgjQ0lRLk5BU0RBUUdTOkFNWk4uSVFfWl9TQ09SRS5GWTIwMTABAAAAPUkAAAIAAAAINS41MDA3NjYBCAAAAAUAAAABMQEAAAAKMTU4NTU0NzA5MQMAAAADMTYwAgAAAAYxMDAxMjMEAAAAATAHAAAACTkvMjMvMjAxOQgAAAAKMTIvMzEvMjAxMAkAAAABMBVZIt9KQNcIcw5HIktA1wgmQ0lRLlRTRTo4MjQyLklRX0NVU1RPTV9CRVRBLjIwMDgvMDMvMzEBAAAA/WsNAAIAAAARMC4zNzM0NzI2MTc2MTY3NjIAFHM0AEtA1wjNkisgS0DXCCZDSVEuTllTRTpNLklRX0ZJWEVE</t>
  </si>
  <si>
    <t>X0FTU0VUX1RVUk5TLkZZMjAxNAEAAACL2gQAAgAAAAgzLjQ2NDA5NQEIAAAABQAAAAExAQAAAAoxNzgyOTgyMjg2AwAAAAMxNjACAAAABDQwNjYEAAAAATAHAAAACTkvMjMvMjAxOQgAAAAIMi8xLzIwMTQJAAAAATBnT9HfSkDXCJtLRiJLQNcIKENJUS5UU0U6ODI1Mi5JUV9FQVJOSU5HX0NPX01BUkdJTi5GWTIwMDgBAAAAQVUNAAIAAAAGMS41NTU1AQgAAAAFAAAAATEBAAAACjEwNjI3NDUyMTgDAAAAAjc5AgAAAAQ0MTgxBAAAAAEwBwAAAAk5LzIzLzIwMTkIAAAACTMvMzEvMjAwOAkAAAABMGeGieBKQNcI/PEYIktA1wgkQ0lRLlRTRTozMDg2LklRX0NPTU1PTl9ESVZfQ0YuRlkyMDEwAQAAANJfDQACAAAABS0xODU4AQgAAAAFAAAAATEBAAAACjEzNzMxNTkzMjUDAAAAAjc5AgAAAAQyMDc0BAAAAAEwBwAAAAk5LzIzLzIwMTkIAAAACTIvMjgvMjAxMAkAAAABMNCRA+lKQNcILlx+IEtA1wghQ0lRLlRTRTozMDg2LklRX05JX0NPTVBBTlkuRlkyMDE1AQAAANJfDQACAAAABTIyOTkxAQgAAAAFAAAAATEBAAAACjE3NDIyNDM3NzcDAAAAAjc5AgAAAAU0MTU3MQQAAAABMAcAAAAJOS8yMy8yMDE5CAAAAAkyLzI4LzIwMTUJAAAAATBJlgHpSkDXCLL9iiBLQNcIMUNJUS5UU0U6MzA5OS5JUV9DSEFOR0VfTkVUX1dPUktJTkdfQ0FQSVRBTC5GWTIwMTEBAAAAOVqGBgIAAAAFLTc5NzABCAAAAAUAAAABMQEA</t>
  </si>
  <si>
    <t>AAAKMTQ2MTY4MDA3NAMAAAACNzkCAAAABDQ0MjEEAAAAATAHAAAACTkvMjMvMjAxOQgAAAAJMy8zMS8yMDExCQAAAAEwPm016kpA1wiUcoQgS0DXCChDSVEuTkFTREFRR1M6QU1aTi5JUV9CRVRBXzFZUi4yMDE4LzEyLzMxAQAAAD1JAAACAAAAEDEuNDY0Mzk4MDM3NDMxNjIA6+c0AEtA1whjvyIgS0DXCBpDSVEuTllTRTpKV04uSVFfQ0lQLkZZMjAxNAEAAADXfQAAAgAAAAM0MjEBCAAAAAUAAAABMQEAAAAKMTc4MDY3MTMxNAMAAAADMTYwAgAAAAQzMDMzBAAAAAEwBwAAAAk5LzIzLzIwMTkIAAAACDIvMS8yMDE0CQAAAAEwGCxd5UpA1wj0oVshS0DXCCtDSVEuTllTRTpKV04uSVFfTklfQVZBSUxfRVhDTF9NQVJHSU4uRlkyMDE3AQAAANd9AAACAAAABjIuMzk4OAEIAAAABQAAAAExAQAAAAoxOTUwMTUxNjI4AwAAAAMxNjACAAAABDQxODIEAAAAATAHAAAACTkvMjMvMjAxOQgAAAAJMS8yOC8yMDE3CQAAAAEw4y5Q4EpA1wiU/T4iS0DXCCNDSVEuU0dYOkMzMS5JUV9FUVVJVFlfTUVUSE9ELkZZMjAxMgEAAADSUSUAAgAAAAkxMjUxMS4yODIBCAAAAAUAAAABMQEAAAAKMTY2OTM3NzA1MAMAAAADMTM4AgAAAAQzMDYzBAAAAAEwBwAAAAk5LzIzLzIwMTkIAAAACjEyLzMxLzIwMTIJAAAAATDY40DkSkDXCHXqZCFLQNcIKUNJUS5UU0U6ODIzMy5JUV9PVEhFUl9OT05fT1BFUl9FWFAuRlkyMDEwAQAAAHVd</t>
  </si>
  <si>
    <t>DQACAAAABDIyNjkBCAAAAAUAAAABMQEAAAAKMTM2OTE4MDkxNwMAAAACNzkCAAAAAzM3MQQAAAABMAcAAAAJOS8yMy8yMDE5CAAAAAkyLzI4LzIwMTAJAAAAATARKHHfSkDXCCtvjvpKQNcIJENJUS5OWVNFOk0uSVFfREVGX1RBWF9MSUFCX0xULkZZMjAxOAEAAACL2gQAAgAAAAQxMTQ4AQgAAAAFAAAAATEBAAAACjE5NTI1MzUzNzEDAAAAAzE2MAIAAAAEMTAyNwQAAAABMAcAAAAJOS8yMy8yMDE5CAAAAAgyLzMvMjAxOAkAAAABMN+Qn+JKQNcIzdSkIUtA1wgbQ0lRLlRTRTozMDk5LklRX05QUEUuRlkyMDE4AQAAADlahgYCAAAABjc0NDYyNAEIAAAABQAAAAExAQAAAAoxODkzODA2MDM2AwAAAAI3OQIAAAAEMTAwNAQAAAABMAcAAAAJOS8yMy8yMDE5CAAAAAkzLzMxLzIwMTgJAAAAATCL/oHpSkDXCFgIZCBLQNcIIUNJUS5UU0U6ODI0Mi5JUV9DQVNIX0VRVUlWLkZZMjAxMAEAAAD9aw0AAgAAAAUzNTM2NQEIAAAABQAAAAExAQAAAAoxMzgyNjYxMDYzAwAAAAI3OQIAAAAEMTA5NgQAAAABMAcAAAAJOS8yMy8yMDE5CAAAAAkzLzMxLzIwMTAJAAAAATAy9+DlSkDXCPm8NSFLQNcIGUNJUS5OWVNFOkpXTi5JUV9GWC5GWTIwMTMBAAAA130AAAMAAAAAAHXdXOVKQNcIyZtIIUtA1wgjQ0lRLlRTRTozMDk5LklRX1RPVEFMX0FTU0VUUy5GWTIwMDkBAAAAOVqGBgIAAAAHMTM1MTYzMwEIAAAABQAAAAExAQAA</t>
  </si>
  <si>
    <t>AAoxMzg5NTc2MzI4AwAAAAI3OQIAAAAEMTAwNwQAAAABMAcAAAAJOS8yMy8yMDE5CAAAAAkzLzMxLzIwMDkJAAAAATBWHzXqSkDXCOVbaSBLQNcIJkNJUS5OWVNFOlRHVC5JUV9BU1NFVF9XUklURURPV04uRlkyMDA4AQAAAGapAgADAAAAAAC3lRjkSkDXCES4fSFLQNcIJkNJUS5UU0U6MzA4Ni5JUV9JTlZFU1RfTE9BTlNfQ0YuRlkyMDE3AQAAANJfDQACAAAABC0zMTEBCAAAAAUAAAABMQEAAAAKMTg0NTU1NTAxMgMAAAACNzkCAAAABDIwMzIEAAAAATAHAAAACTkvMjMvMjAxOQgAAAAJMi8yOC8yMDE3CQAAAAEwOuQB6UpA1whGTK4gS0DXCCRDSVEuTllTRTpUR1QuSVFfQ1VSUkVOVF9SQVRJTy5GWTIwMTMBAAAAZqkCAAIAAAAIMS4xNjc5ODUBCAAAAAUAAAABMQEAAAAKMTcyMzM1MTk1OAMAAAADMTYwAgAAAAQ0MDMwBAAAAAEwBwAAAAk5LzIzLzIwMTkIAAAACDIvMi8yMDEzCQAAAAEwgdrQ30pA1wj1nj0iS0DXCBxDSVEuU0dYOkMzMS5JUV9DT01NT04uRlkyMDA4AQAAANJRJQACAAAACDQzOTYuMTQ0AQgAAAAFAAAAATEBAAAACjEzNjY5NTI5NzgDAAAAAzEzOAIAAAAEMTEwMwQAAAABMAcAAAAJOS8yMy8yMDE5CAAAAAoxMi8zMS8yMDA4CQAAAAEw7ZVA5EpA1wiFTmshS0DXCCtDSVEuTkFTREFRR1M6QU1aTi5JUV9DQVNIX0NPTlZFUlNJT04uRlkyMDEwAQAAAD1JAAACAAAACS0zOS42Njc0NwEI</t>
  </si>
  <si>
    <t>AAAABQAAAAExAQAAAAoxNTg1NTQ3MDkxAwAAAAMxNjACAAAABDQxODQEAAAAATAHAAAACTkvMjMvMjAxOQgAAAAKMTIvMzEvMjAxMAkAAAABMBVZIt9KQNcIbdxRIktA1wglQ0lRLlNHWDpDMzEuSVFfTFRfREVCVF9DQVBJVEFMLkZZMjAwOAEAAADSUSUAAgAAAAczNi4xNjI2AQgAAAAFAAAAATEBAAAACjEzNjY5NTI5NzgDAAAAAzEzOAIAAAAENDE4NwQAAAABMAcAAAAJOS8yMy8yMDE5CAAAAAoxMi8zMS8yMDA4CQAAAAEwyGTQ30pA1wjsbEEiS0DXCClDSVEuU0dYOkMzMS5JUV9DVVJSRU5UX1BPUlRfTEVBU0VTLkZZMjAxMQEAAADSUSUAAwAAAAAA2ONA5EpA1whX32ghS0DXCCVDSVEuTllTRTpKV04uSVFfTFRfREVCVF9FUVVJVFkuRlkyMDExAQAAANd9AAACAAAACDEzNy4zMDgyAQgAAAAFAAAAATEBAAAACjE1OTM4MTkzNTMDAAAAAzE2MAIAAAAENDA4NQQAAAABMAcAAAAJOS8yMy8yMDE5CAAAAAkxLzI5LzIwMTEJAAAAATDvB1DgSkDXCJZQKCJLQNcIOUNJUS5UU0U6ODIzMy5JUV9DVVNUT01fQkVUQS4tMTA0Vy4yMDEyLzAyLzI5Li5eTjIyNS5KUFkuSAEAAAB1XQ0AAgAAABEwLjk4MTA5NDA5NjAxMTQ4NgC6TnwAS0DXCKTVLyBLQNcIG0NJUS5UU0U6MzA5OS5JUV9DT0dTLkZZMjAxNwEAAAA5WoYGAgAAAAY4ODc4NDgBCAAAAAUAAAABMQEAAAAKMTg0NzkxMjM0MgMAAAACNzkCAAAAAjM0BAAA</t>
  </si>
  <si>
    <t>AAEwBwAAAAk5LzIzLzIwMTkIAAAACTMvMzEvMjAxNwkAAAABMPOxgelKQNcIFLayIEtA1wghQ0lRLlRTRTozMDk5LklRX1RPVEFMX0RFQlQuRlkyMDA5AQAAADlahgYCAAAABjIzMjg0MgEIAAAABQAAAAExAQAAAAoxMzg5NTc2MzI4AwAAAAI3OQIAAAAENDE3MwQAAAABMAcAAAAJOS8yMy8yMDE5CAAAAAkzLzMxLzIwMDkJAAAAATBWHzXqSkDXCIskfSBLQNcIJUNJUS5OWVNFOlRHVC5JUV9PVEhFUl9PUEVSX0FDVC5GWTIwMTABAAAAZqkCAAIAAAADMzY0AQgAAAAFAAAAATEBAAAACjE1MjkzMzI3MDIDAAAAAzE2MAIAAAAEMjA0NwQAAAABMAcAAAAJOS8yMy8yMDE5CAAAAAkxLzMwLzIwMTAJAAAAATAOIUDkSkDXCCEGdyFLQNcIG0NJUS5UU0U6MzA5OS5JUV9MQU5ELkZZMjAxMAEAAAA5WoYGAgAAAAY1Mzc2MDkBCAAAAAUAAAABMQEAAAAKMTM4OTU3NjQ4MgMAAAACNzkCAAAABDMwOTgEAAAAATAHAAAACTkvMjMvMjAxOQgAAAAJMy8zMS8yMDEwCQAAAAEwSUY16kpA1wjH0GkgS0DXCCZDSVEuTllTRTpUR1QuSVFfRVhUUkFfQUNDX0lURU1TLkZZMjAxOQEAAABmqQIAAwAAAAAAxpU640pA1wjHuKAhS0DXCCRDSVEuU0dYOkMzMS5JUV9HQUlOX0lOVkVTVF9DRi5GWTIwMDcBAAAA0lElAAIAAAAFOS4zMTQBCAAAAAUAAAABMQEAAAAJNzk2MTYzMzM3AwAAAAMxMzgCAAAABDIwOTAEAAAAATAHAAAACTkv</t>
  </si>
  <si>
    <t>MjMvMjAxOQgAAAAKMTIvMzEvMjAwNwkAAAABMGwj0ORKQNcIPENhIUtA1wghQ0lRLk5ZU0U6SldOLklRX1RPVEFMX0xJQUIuRlkyMDE3AQAAANd9AAACAAAABDY5ODgBCAAAAAUAAAABMQEAAAAKMTk1MDE1MTYyOAMAAAADMTYwAgAAAAQxMjc2BAAAAAEwBwAAAAk5LzIzLzIwMTkIAAAACTEvMjgvMjAxNwkAAAABMIjVz+RKQNcIwBtFIUtA1wgkQ0lRLk5ZU0U6SldOLklRX0NPTU1PTl9ESVZfQ0YuRlkyMDE0AQAAANd9AAACAAAABC0yMzQBCAAAAAUAAAABMQEAAAAKMTc4MDY3MTMxNAMAAAADMTYwAgAAAAQyMDc0BAAAAAEwBwAAAAk5LzIzLzIwMTkIAAAACDIvMS8yMDE0CQAAAAEwlNhe5UpA1whP0zshS0DXCCRDSVEuVFNFOjg5MDUuSVFfQ0FTSF9JTlRFUkVTVC5GWTIwMTIBAAAACMBUAAIAAAAEMjc0NAEIAAAABQAAAAExAQAAAAoxNTUxNzIxNjU2AwAAAAI3OQIAAAAEMzAyOAQAAAABMAcAAAAJOS8yMy8yMDE5CAAAAAkyLzIwLzIwMTIJAAAAATAef4LmSkDXCE23KSFLQNcIKENJUS5UU0U6MzA4Ni5JUV9UT1RBTF9ESVZfUEFJRF9DRi5GWTIwMTIBAAAA0l8NAAIAAAAFLTM2OTMBCAAAAAUAAAABMQEAAAAKMTU1MTcyMTU5NAMAAAACNzkCAAAABDIwMjIEAAAAATAHAAAACTkvMjMvMjAxOQgAAAAJMi8yOS8yMDEyCQAAAAEws94D6UpA1wjty6MgS0DXCCxDSVEuTkFTREFRR1M6QU1aTi5JUV9EQVlT</t>
  </si>
  <si>
    <t>X1BBWUFCTEVfT1VULkZZMjAxNwEAAAA9SQAAAgAAAAg5My44NTc1NgEIAAAABQAAAAExAQAAAAoxOTQzNTA3MTY3AwAAAAMxNjACAAAABDQxODMEAAAAATAHAAAACTkvMjMvMjAxOQgAAAAKMTIvMzEvMjAxNwkAAAABMAiAIt9KQNcIO4NHIktA1wgvQ0lRLk5ZU0U6VEdULklRX0NVU1RPTV9CRVRBLi0xMDRXLi4uXk4yMjUuSlBZLkgBAAAAZqkCAAIAAAARMC40Mzg5OTE0ODYwMDk0MjYAr3V8AEtA1wivdXwAS0DXCDpDSVEuTllTRTpUR1QuSVFfQ1VTVE9NX0JFVEEuLTEwNFcuMjAxNi8wMS8zMC4uXlRPUElYLkpQWS5IAQAAAGapAgACAAAAETAuNTU5NzE0MTU0Njc2OTk2AAKaNABLQNcIZQ0qIEtA1wgoQ0lRLk5ZU0U6VEdULklRX1RPVEFMX0RFQlRfRUJJVERBLkZZMjAxMAEAAABmqQIAAgAAAAgyLjU1MTQ0NwEIAAAABQAAAAExAQAAAAoxNTI5MzMyNzAyAwAAAAMxNjACAAAABDQxOTIEAAAAATAHAAAACTkvMjMvMjAxOQgAAAAJMS8zMC8yMDEwCQAAAAEwgdrQ30pA1wgieEQiS0DXCB5DSVEuVFNFOjgyMzMuSVFfUkFXX0lOVi5GWTIwMTEBAAAAdV0NAAIAAAADNTg0AQgAAAAFAAAAATEBAAAACjE0NTgyNDIwMDgDAAAAAjc5AgAAAAQzMTcxBAAAAAEwBwAAAAk5LzIzLzIwMTkIAAAACTIvMjgvMjAxMQkAAAABMKZHoOpKQNcI/LRsIEtA1wgkQ0lRLlNHWDpDMzEuSVFfR0FJTl9JTlZFU1RfQ0YuRlky</t>
  </si>
  <si>
    <t>MDE1AQAAANJRJQACAAAABjEwLjA3NQEIAAAABQAAAAExAQAAAAoxODM0MTI2MzE5AwAAAAMxMzgCAAAABDIwOTAEAAAAATAHAAAACTkvMjMvMjAxOQgAAAAKMTIvMzEvMjAxNQkAAAABMONHGORKQNcIPclwIUtA1wgcQ0lRLlNHWDpDMzEuSVFfR0FfRVhQLkZZMjAwOAEAAADSUSUAAgAAAAc0MzguMTg5AQgAAAAFAAAAATEBAAAACjEzNjY5NTI5NzgDAAAAAzEzOAIAAAAFMjE1NjIEAAAAATAHAAAACTkvMjMvMjAxOQgAAAAKMTIvMzEvMjAwOAkAAAABMA5uQORKQNcIoLJjIUtA1wgmQ0lRLlRTRTo4MjUxLklRX0VGRkVDVF9UQVhfUkFURS5GWTIwMDgBAAAAOV4NAAIAAAAHNDMuNjY1NQEIAAAABQAAAAExAQAAAAoxMDQxMjg3Mzc5AwAAAAI3OQIAAAAENDM3NgQAAAABMAcAAAAJOS8yMy8yMDE5CAAAAAkyLzI5LzIwMDgJAAAAATApMgLpSkDXCAi7lCBLQNcIKUNJUS5OQVNEQVFHUzpBTVpOLklRX0VCSVREQS5GWTIwMTEuLi4uSlBZAQAAAD1JAAACAAAACTEzMTQ5MC40NgEIAAAABQAAAAExAQAAAAoxNjU1NzEyNTU0AwAAAAI3OQIAAAAENDA1MQQAAAABMAcAAAAJOS8yMy8yMDE5CAAAAAoxMi8zMS8yMDExCQAAAAEwTT5w30pA1wh1qlwiS0DXCCBDSVEuVFNFOjgyMzMuSVFfVE9UQUxfUkVWLkZZMjAwMwEAAAB1XQ0AAgAAAAcxMTg0MjM2AQgAAAAFAAAAATEBAAAACDU0MzQ4NTU3AwAAAAI3OQIAAAAC</t>
  </si>
  <si>
    <t>MjgEAAAAATAHAAAACTkvMjMvMjAxOQgAAAAJMi8yOC8yMDAzCQAAAAEw5QFx30pA1wj2MZb6SkDXCCVDSVEuVFNFOjgyMzMuSVFfRElMVVRfRVBTX0lOQ0wuRlkyMDE4AQAAAHVdDQACAAAACjExOS4xNjc0MTUBCAAAAAUAAAABMQEAAAAKMTg5MTc4Mjk5NAMAAAACNzkCAAAAATgEAAAAATAHAAAACTkvMjMvMjAxOQgAAAAJMi8yOC8yMDE4CQAAAAEwMTsy6kpA1whn1m4gS0DXCCRDSVEuVFNFOjgyMzMuSVFfQ1VSUkVOVF9SQVRJTy5GWTIwMTQBAAAAdV0NAAIAAAAIMC45ODk2MzYBCAAAAAUAAAABMQEAAAAKMTY4MzMxMjIwMAMAAAACNzkCAAAABDQwMzAEAAAAATAHAAAACTkvMjMvMjAxOQgAAAAJMi8yOC8yMDE0CQAAAAEwdYBg4UpA1wjJZhIiS0DXCDJDSVEuTllTRTpNLklRX1RPVEFMX09VVFNUQU5ESU5HX0ZJTElOR19EQVRFLkZZMjAwOAEAAACL2gQAAgAAAAo0MjAuMTE4MTYyAQQAAAAFAAAAATUBAAAACjEzNDczMDA0NDQCAAAABTI0MTUzBgAAAAEwurw640pA1wgk2Y0hS0DXCC1DSVEuTkFTREFRR1M6QU1aTi5JUV9UT1RBTF9ERUJUX0VCSVREQS5GWTIwMTABAAAAPUkAAAIAAAAGMC4zNTgxAQgAAAAFAAAAATEBAAAACjE1ODU1NDcwOTEDAAAAAzE2MAIAAAAENDE5MgQAAAABMAcAAAAJOS8yMy8yMDE5CAAAAAoxMi8zMS8yMDEwCQAAAAEwFVki30pA1wj24U8iS0DXCB9DSVEuVFNFOjgyNDIu</t>
  </si>
  <si>
    <t>SVFfVFJFQVNVUlkuRlkyMDExAQAAAP1rDQACAAAABC0zMDcBCAAAAAUAAAABMQEAAAAKMTQ2MDcxNzY4OQMAAAACNzkCAAAABDEyNDgEAAAAATAHAAAACTkvMjMvMjAxOQgAAAAJMy8zMS8yMDExCQAAAAEwIR7h5UpA1wiMMTYhS0DXCCRDSVEuVFNFOjMwOTkuSVFfRUJJVERBLkZZMjAxOC4uLi5KUFkBAAAAOVqGBgIAAAAFNTcwNTIBCAAAAAUAAAABMQEAAAAKMTg5MzgwNjAzNgMAAAACNzkCAAAABDQwNTEEAAAAATAHAAAACTkvMjMvMjAxOQgAAAAJMy8zMS8yMDE4CQAAAAEw/aYi30pA1wjJmVsiS0DXCCZDSVEuTkFTREFRR1M6QU1aTi5JUV9DQVNIX1RBWEVTLkZZMjAxMgEAAAA9SQAAAgAAAAMxMTIBCAAAAAUAAAABMQEAAAAKMTcxNzA4NDgzNwMAAAADMTYwAgAAAAQzMDUzBAAAAAEwBwAAAAk5LzIzLzIwMTkIAAAACjEyLzMxLzIwMTIJAAAAATBQ75LiSkDXCCjJ2SFLQNcIHENJUS5UU0U6MzA5OS5JUV9OSV9DRi5GWTIwMTQBAAAAOVqGBgIAAAAFMzMzNTMBCAAAAAUAAAABMQEAAAAKMTY4NjYzODA4MAMAAAACNzkCAAAABDIxNTAEAAAAATAHAAAACTkvMjMvMjAxOQgAAAAJMy8zMS8yMDE0CQAAAAEwtmKB6UpA1wj+KrogS0DXCCNDSVEuVFNFOjMwODYuSVFfQkVUQV81WVIuMjAxMC8wMi8yOAEAAADSXw0AAgAAABAxLjAwMDE2ODMxNzExMjcyALpOfABLQNcIKZ4uIEtA1wghQ0lRLk5ZU0U6SldO</t>
  </si>
  <si>
    <t>LklRX0NBU0hfRVFVSVYuRlkyMDE4AQAAANd9AAACAAAABDExODEBCAAAAAUAAAABMQEAAAAKMTk1MDE1MTYzMgMAAAADMTYwAgAAAAQxMDk2BAAAAAEwBwAAAAk5LzIzLzIwMTkIAAAACDIvMy8yMDE4CQAAAAEwl/3P5EpA1wjOllghS0DXCB5DSVEuVFNFOjgyNDIuSVFfWl9TQ09SRS5GWTIwMTYBAAAA/WsNAAIAAAAIMi40MTA4MDEBCAAAAAUAAAABMQEAAAAKMTc5NzYzNjk5NgMAAAACNzkCAAAABjEwMDEyMwQAAAABMAcAAAAJOS8yMy8yMDE5CAAAAAkzLzMxLzIwMTYJAAAAATD74E/gSkDXCJPFLyJLQNcIHkNJUS5OWVNFOk0uSVFfSU5WRU5UT1JZLkZZMjAxNgEAAACL2gQAAgAAAAQ1NTA2AQgAAAAFAAAAATEBAAAACjE4ODE1MDE4NTIDAAAAAzE2MAIAAAAEMTA0MwQAAAABMAcAAAAJOS8yMy8yMDE5CAAAAAkxLzMwLzIwMTYJAAAAATD6Qp/iSkDXCNNUqCFLQNcIKUNJUS5UU0U6ODI1MS5JUV9BU1NFVF9XUklURURPV05fQ0YuRlkyMDE5AQAAADleDQADAAAAAADm4NbnSkDXCCIgxSBLQNcIJ0NJUS5TR1g6QzMxLklRX1RPVEFMX0RFQlRfRUJJVERBLkZZMjAxMAEAAADSUSUAAgAAAAkxMC42NDcwOTcBCAAAAAUAAAABMQEAAAAKMTU0MTk2ODkyNAMAAAADMTM4AgAAAAQ0MTkyBAAAAAEwBwAAAAk5LzIzLzIwMTkIAAAACjEyLzMxLzIwMTAJAAAAATDIZNDfSkDXCHFyPyJLQNcIJENJUS5UU0U6MzA4</t>
  </si>
  <si>
    <t>Ni5JUV9FUVVJVFlfTUVUSE9ELkZZMjAxMwEAAADSXw0AAwAAAAAAs94D6UpA1whc0ZogS0DXCCVDSVEuVFNFOjg5MDUuSVFfUFJFRl9ESVZfT1RIRVIuRlkyMDE0AQAAAAjAVAADAAAAAAAef4LmSkDXCPsgGSFLQNcIJENJUS5OWVNFOlRHVC5JUV9VTkxFVkVSRURfRkNGLkZZMjAwOQEAAABmqQIAAgAAAAcyMzIuODc1AQgAAAAFAAAAATEBAAAACjE0MzU1NzEyNzADAAAAAzE2MAIAAAAENDQyMwQAAAABMAcAAAAJOS8yMy8yMDE5CAAAAAkxLzMxLzIwMDkJAAAAATAOIUDkSkDXCE1UfiFLQNcIIENJUS5UU0U6ODkwNS5JUV9PVEhFUl9SRVYuRlkyMDE0AQAAAAjAVAADAAAAAAAef4LmSkDXCEX52SBLQNcIJUNJUS5OWVNFOk0uSVFfQ0hBTkdFX0lOVkVOVE9SWS5GWTIwMTcBAAAAi9oEAAIAAAADMTA3AQgAAAAFAAAAATEBAAAACjE5NTI1MzUzNzcDAAAAAzE2MAIAAAAEMjA5OQQAAAABMAcAAAAJOS8yMy8yMDE5CAAAAAkxLzI4LzIwMTcJAAAAATDfkJ/iSkDXCBZVvSFLQNcII0NJUS5OWVNFOlRHVC5JUV9CRVRBXzJZUi4yMDEzLzAyLzAyAQAAAGapAgACAAAAETAuNTQzNzcyMzY1NzAyMDM5AOvnNABLQNcIvsQgIEtA1wgnQ0lRLlRTRTozMDg2LklRX0NBU0hfT1BFUi5GWTIwMTMuLi4uSlBZAQAAANJfDQACAAAABTI2MDI1AQgAAAAFAAAAATEBAAAACjE2MjA5MDI4MzUDAAAAAjc5AgAAAAQyMDA2BAAA</t>
  </si>
  <si>
    <t>AAEwBwAAAAk5LzIzLzIwMTkIAAAACTIvMjgvMjAxMwkAAAABMEHacN9KQNcIxvJXIktA1wgnQ0lRLk5BU0RBUUdTOkFNWk4uSVFfU0FMRV9QUEVfQ0YuRlkyMDE2AQAAAD1JAAADAAAAAAAK383hSkDXCL1D3yFLQNcIG0NJUS5OWVNFOk0uSVFfQ09NTU9OLkZZMjAxMQEAAACL2gQAAgAAAAE1AQgAAAAFAAAAATEBAAAACjE1OTg3NjMzNjUDAAAAAzE2MAIAAAAEMTEwMwQAAAABMAcAAAAJOS8yMy8yMDE5CAAAAAkxLzI5LzIwMTEJAAAAATBqgNfiSkDXCIF2vyFLQNcIH0NJUS5OWVNFOlRHVC5JUV9FQlRfRVhDTC5GWTIwMTEBAAAAZqkCAAIAAAAENDQ5NQEIAAAABQAAAAExAQAAAAoxNTk0NzE4NTc3AwAAAAMxNjACAAAAATQEAAAAATAHAAAACTkvMjMvMjAxOQgAAAAJMS8yOS8yMDExCQAAAAEwDiFA5EpA1whMF4YhS0DXCDBDSVEuTkFTREFRR1M6QU1aTi5JUV9SRVRVUk5fQ09NTU9OX0VRVUlUWS5GWTIwMTUBAAAAPUkAAAIAAAAGNC45NDA5AQgAAAAFAAAAATEBAAAACjE4NzI5Mjc0OTMDAAAAAzE2MAIAAAAFMzMzMjAEAAAAATAHAAAACTkvMjMvMjAxOQgAAAAKMTIvMzEvMjAxNQkAAAABMAiAIt9KQNcIhw5VIktA1wgoQ0lRLlRTRTozMDg2LklRX1RPVEFMX0RFQlRfRVFVSVRZLkZZMjAxMwEAAADSXw0AAgAAAAc1NC41NDM3AQgAAAAFAAAAATEBAAAACjE2MjA5MDI4MzUDAAAAAjc5AgAAAAQ0MDM0</t>
  </si>
  <si>
    <t>BAAAAAEwBwAAAAk5LzIzLzIwMTkIAAAACTIvMjgvMjAxMwkAAAABML6J1+BKQNcIxSMAIktA1wgkQ0lRLk5ZU0U6VEdULklRX1BFUklPRERBVEVfSVMuRlkyMDE2AQAAAGapAgAFAAAACjIwMTYvMDEvMzAA7kc640pA1wi9Xmv8SkDXCCFDSVEuVFNFOjMwODYuSVFfT1RIRVJfT1BFUi5GWTIwMTMBAAAA0l8NAAMAAAAAALPeA+lKQNcIfaqaIEtA1wgoQ0lRLk5BU0RBUUdTOkFNWk4uSVFfSU5URVJFU1RfRVhQLkZZMjAxMwEAAAA9SQAAAgAAAAQtMTQxAQgAAAAFAAAAATEBAAAACjE3NzQwNjQyMTYDAAAAAzE2MAIAAAACODIEAAAAATAHAAAACTkvMjMvMjAxOQgAAAAKMTIvMzEvMjAxMwkAAAABMFDvkuJKQNcI5YzMIUtA1wgmQ0lRLlRTRTo4MjQyLklRX0VYVFJBX0FDQ19JVEVNUy5GWTIwMDkBAAAA/WsNAAMAAAAAAIip4OVKQNcIdZssIUtA1wguQ0lRLk5BU0RBUUdTOkFNWk4uSVFfVE9UQUxfREVCVF9DQVBJVEFMLkZZMjAxNQEAAAA9SQAAAgAAAAc1Ni42ODA0AQgAAAAFAAAAATEBAAAACjE4NzI5Mjc0OTMDAAAAAzE2MAIAAAAENDE4NgQAAAABMAcAAAAJOS8yMy8yMDE5CAAAAAoxMi8zMS8yMDE1CQAAAAEwCIAi30pA1wj34UgiS0DXCCNDSVEuU0dYOkMzMS5JUV9FUVVJVFlfTUVUSE9ELkZZMjAxNAEAAADSUSUAAgAAAAgxMjc4MC44NgEIAAAABQAAAAExAQAAAAoxNzgxODQxODM4AwAAAAMxMzgC</t>
  </si>
  <si>
    <t>AAAABDMwNjMEAAAAATAHAAAACTkvMjMvMjAxOQgAAAAKMTIvMzEvMjAxNAkAAAABMOwfGORKQNcIEFRbIUtA1wglQ0lRLk5ZU0U6SldOLklRX0JBU0lDX0VQU19JTkNMLkZZMjAxMAEAAADXfQAAAgAAAAgyLjAzNDEzMgEIAAAABQAAAAExAQAAAAoxNTI5Mzk5MzM0AwAAAAMxNjACAAAAATkEAAAAATAHAAAACTkvMjMvMjAxOQgAAAAJMS8zMC8yMDEwCQAAAAEwiMxb5UpA1wiydDohS0DXCCZDSVEuTllTRTpNLklRX1RPVEFMX0RFQlRfRVFVSVRZLkZZMjAxOAEAAACL2gQAAgAAAAgxMDUuOTEzMQEIAAAABQAAAAExAQAAAAoxOTUyNTM1MzcxAwAAAAMxNjACAAAABDQwMzQEAAAAATAHAAAACTkvMjMvMjAxOQgAAAAIMi8zLzIwMTgJAAAAATBWMiLfSkDXCNBLVCJLQNcIHkNJUS5UU0U6ODI1Mi5JUV9aX1NDT1JFLkZZMjAxOQEAAABBVQ0AAgAAAAgxLjc5NDk4NwEIAAAABQAAAAExAQAAAAoxOTY5MTU0NzEwAwAAAAI3OQIAAAAGMTAwMTIzBAAAAAEwBwAAAAk5LzIzLzIwMTkIAAAACTMvMzEvMjAxOQkAAAABMD0iiuBKQNcIo7/5IUtA1wgqQ0lRLlRTRTo4MjMzLklRX0lOVEVSRVNUX0lOVkVTVF9JTkMuRlkyMDAzAQAAAHVdDQACAAAABDI5MDgBCAAAAAUAAAABMQEAAAAINTQzNDg1NTcDAAAAAjc5AgAAAAI2NQQAAAABMAcAAAAJOS8yMy8yMDE5CAAAAAkyLzI4LzIwMDMJAAAAATARKHHfSkDXCD56mPpK</t>
  </si>
  <si>
    <t>QNcIGUNJUS5UU0U6MzA5OS5JUV9GWC5GWTIwMDkBAAAAOVqGBgIAAAAFLTI5NjMBCAAAAAUAAAABMQEAAAAKMTM4OTU3NjMyOAMAAAACNzkCAAAABDIxNDQEAAAAATAHAAAACTkvMjMvMjAxOQgAAAAJMy8zMS8yMDA5CQAAAAEwVh816kpA1wgRNXAgS0DXCCxDSVEuTkFTREFRR1M6QU1aTi5JUV9ORVRfSU5URVJFU1RfRVhQLkZZMjAxNwEAAAA9SQAAAgAAAAQtNjQ2AQgAAAAFAAAAATEBAAAACjE5NDM1MDcxNjcDAAAAAzE2MAIAAAADMzY4BAAAAAEwBwAAAAk5LzIzLzIwMTkIAAAACjEyLzMxLzIwMTcJAAAAATAK383hSkDXCLpq3yFLQNcIJUNJUS5UU0U6ODI1MS5JUV9TVF9ERUJUX0lTU1VFRC5GWTIwMDkBAAAAOV4NAAMAAAAAAB81L+hKQNcIdoTSIEtA1wglQ0lRLlRTRTozMDg2LklRX0RBWVNfU0FMRVNfT1VULkZZMjAwOQEAAADSXw0AAgAAAAgyMi40NTE4OAEIAAAABQAAAAExAQAAAAoxMzczMTYwMjU1AwAAAAI3OQIAAAAENDA0MgQAAAABMAcAAAAJOS8yMy8yMDE5CAAAAAkyLzI4LzIwMDkJAAAAATC+YtfgSkDXCIepDyJLQNcIJUNJUS5OWVNFOlRHVC5JUV9QUkVGX0RJVl9PVEhFUi5GWTIwMTkBAAAAZqkCAAMAAAAAAMaVOuNKQNcIPUmCIUtA1wghQ0lRLlNHWDpDMzEuSVFfQ0FTSF9JTlZFU1QuRlkyMDE2AQAAANJRJQACAAAABy03MS4zNzcBCAAAAAUAAAABMQEAAAAKMTg4MTY2MDU0MAMA</t>
  </si>
  <si>
    <t>AAADMTM4AgAAAAQyMDA1BAAAAAEwBwAAAAk5LzIzLzIwMTkIAAAACjEyLzMxLzIwMTYJAAAAATC6bhjkSkDXCB77bCFLQNcIJkNJUS5UU0U6ODI0Mi5JUV9JTlZFU1RfTE9BTlNfQ0YuRlkyMDEzAQAAAP1rDQACAAAAAzExNwEIAAAABQAAAAExAQAAAAoxNjIzOTQxNzQxAwAAAAI3OQIAAAAEMjAzMgQAAAABMAcAAAAJOS8yMy8yMDE5CAAAAAkzLzMxLzIwMTMJAAAAATAEk+HlSkDXCJVYDCFLQNcIJENJUS5OQVNEQVFHUzpBTVpOLklRX05FVF9ERUJULkZZMjAxNgEAAAA9SQAAAgAAAAUtNTU2OAEIAAAABQAAAAExAQAAAAoxOTQzNTA3MTY2AwAAAAMxNjACAAAABDQzNjQEAAAAATAHAAAACTkvMjMvMjAxOQgAAAAKMTIvMzEvMjAxNgkAAAABMArfzeFKQNcIj0TKIUtA1wgmQ0lRLlRTRTo4MjMzLklRX05FVF9ERUJUX0VCSVREQS5GWTIwMTgBAAAAdV0NAAIAAAAIMS4zOTA2ODgBCAAAAAUAAAABMQEAAAAKMTg5MTc4Mjk5NAMAAAACNzkCAAAABDQxOTMEAAAAATAHAAAACTkvMjMvMjAxOQgAAAAJMi8yOC8yMDE4CQAAAAEwKZ/W4EpA1wi0tBIiS0DXCCRDSVEuTllTRTpNLklRX05FVF9ERUJUX0lTU1VFRC5GWTIwMTUBAAAAi9oEAAIAAAADMzA3AQgAAAAFAAAAATEBAAAACjE4MzM5MTk1NTYDAAAAAzE2MAIAAAAEMjAwMwQAAAABMAcAAAAJOS8yMy8yMDE5CAAAAAkxLzMxLzIwMTUJAAAAATD6Qp/iSkDX</t>
  </si>
  <si>
    <t>CHTPtCFLQNcIIUNJUS5OWVNFOlRHVC5JUV9JTkNfRVFVSVRZLkZZMjAxMAEAAABmqQIAAwAAAAAADiFA5EpA1wg3+3ohS0DXCBtDSVEuVFNFOjgyMzMuSVFfQ09HUy5GWTIwMDEBAAAAdV0NAAIAAAAGODgyMDAxAQgAAAAFAAAAATEBAAAACDU0Mjg0NDMwAwAAAAI3OQIAAAACMzQEAAAAATAHAAAACTkvMjMvMjAxOQgAAAAJMi8yOC8yMDAxCQAAAAEw5QFx30pA1wglFpn6SkDXCB9DSVEuVFNFOjgyNTIuSVFfRUJUX0VYQ0wuRlkyMDEwAQAAAEFVDQACAAAABDg1NDgBCAAAAAUAAAABMQEAAAAKMTM4NTUzOTc1NwMAAAACNzkCAAAAATQEAAAAATAHAAAACTkvMjMvMjAxOQgAAAAJMy8zMS8yMDEwCQAAAAEw5zra50pA1whmoNYgS0DXCCdDSVEuVFNFOjgyNTIuSVFfQ0FTSF9PUEVSLkZZMjAxMy4uLi5KUFkBAAAAQVUNAAIAAAAENTExMQEIAAAABQAAAAExAQAAAAoxNjI1NDU3NjgzAwAAAAI3OQIAAAAEMjAwNgQAAAABMAcAAAAJOS8yMy8yMDE5CAAAAAkzLzMxLzIwMTMJAAAAATBB2nDfSkDXCAnXYSJLQNcIHkNJUS5UU0U6ODI0Mi5JUV9JTkNfVEFYLkZZMjAxMQEAAAD9aw0AAgAAAAQyNzc3AQgAAAAFAAAAATEBAAAACjE0NjA3MTc2ODkDAAAAAjc5AgAAAAI3NQQAAAABMAcAAAAJOS8yMy8yMDE5CAAAAAkzLzMxLzIwMTEJAAAAATAhHuHlSkDXCH7NEyFLQNcIK0NJUS5UU0U6ODkwNS5JUV9OSV9BVkFJ</t>
  </si>
  <si>
    <t>TF9FWENMX01BUkdJTi5GWTIwMTMBAAAACMBUAAIAAAAHMTMuMzgyNAEIAAAABQAAAAExAQAAAAoxNjIxMjI5MDEzAwAAAAI3OQIAAAAENDE4MgQAAAABMAcAAAAJOS8yMy8yMDE5CAAAAAkyLzI4LzIwMTMJAAAAATAySYrgSkDXCBmkJiJLQNcIJkNJUS5UU0U6ODI0Mi5JUV9QRVJJT0RMRU5HVEhfSVMuRlkyMDA4AQAAAP1rDQABAAAAAjEyAIip4OVKQNcIqAoTIUtA1wgiQ0lRLk5ZU0U6VEdULklRX0xFVkVSRURfRkNGLkZZMjAxMgEAAABmqQIAAgAAAAcxMTM1LjI1AQgAAAAFAAAAATEBAAAACjE2NjMzNTQ0MzkDAAAAAzE2MAIAAAAENDQyMgQAAAABMAcAAAAJOS8yMy8yMDE5CAAAAAkxLzI4LzIwMTIJAAAAATAObkDkSkDXCL11jiFLQNcIJENJUS5TR1g6QzMxLklRX1NQRUNJQUxfRElWX0NGLkZZMjAxMAEAAADSUSUAAgAAAAgtMjEzLjAzMwEIAAAABQAAAAExAQAAAAoxNTQxOTY4OTI0AwAAAAMxMzgCAAAABDIwNDEEAAAAATAHAAAACTkvMjMvMjAxOQgAAAAKMTIvMzEvMjAxMAkAAAABMOe8QORKQNcIhbhoIUtA1wgeQ0lRLk5ZU0U6SldOLklRX1pfU0NPUkUuRlkyMDE5AQAAANd9AAACAAAACDIuNzcxNzk2AQgAAAAFAAAAATEBAAAACjE5NTAxNTE2MTgDAAAAAzE2MAIAAAAGMTAwMTIzBAAAAAEwBwAAAAk5LzIzLzIwMTkIAAAACDIvMi8yMDE5CQAAAAEw11VQ4EpA1wjMUDYiS0DXCC5DSVEuTkFT</t>
  </si>
  <si>
    <t>REFRR1M6QU1aTi5JUV9JTlZFU1RfU0VDVVJJVFlfQ0YuRlkyMDEzAQAAAD1JAAACAAAABC01MjABCAAAAAUAAAABMQEAAAAKMTc3NDA2NDIxNgMAAAADMTYwAgAAAAQyMDI3BAAAAAEwBwAAAAk5LzIzLzIwMTkIAAAACjEyLzMxLzIwMTMJAAAAATBQ75LiSkDXCBIj1iFLQNcIIENJUS5UU0U6ODI0Mi5JUV9TR0FfU1VQUEwuRlkyMDEyAQAAAP1rDQACAAAABjEyOTUwOAEIAAAABQAAAAExAQAAAAoxNTU0MzM3MTE3AwAAAAI3OQIAAAADMTAyBAAAAAEwBwAAAAk5LzIzLzIwMTkIAAAACTMvMzEvMjAxMgkAAAABMBlF4eVKQNcI59fJIEtA1wgcQ0lRLlRTRTo4MjMzLklRX0RBX0NGLkZZMjAxMwEAAAB1XQ0AAgAAAAUxODU0MgEIAAAABQAAAAExAQAAAAoxNzE2MTM0MjIwAwAAAAI3OQIAAAAEMjE2MAQAAAABMAcAAAAJOS8yMy8yMDE5CAAAAAkyLzI4LzIwMTMJAAAAATCDvKDqSkDXCBhLUyBLQNcIIkNJUS5UU0U6ODI0Mi5JUV9PVEhFUl9JTlRBTi5GWTIwMTABAAAA/WsNAAIAAAAENzI0MQEIAAAABQAAAAExAQAAAAoxMzgyNjYxMDYzAwAAAAI3OQIAAAAEMTA0MAQAAAABMAcAAAAJOS8yMy8yMDE5CAAAAAkzLzMxLzIwMTAJAAAAATAy9+DlSkDXCO3jNSFLQNcILkNJUS5OQVNEQVFHUzpBTVpOLklRX0NPTU1PTl9QUkVGX0RJVl9DRi5GWTIwMDkBAAAAPUkAAAMAAAAAAHZ6kuJKQNcIgvbCIUtA1wgkQ0lR</t>
  </si>
  <si>
    <t>Lk5ZU0U6SldOLklRX0NPTU1PTl9ESVZfQ0YuRlkyMDEyAQAAANd9AAACAAAABC0xOTcBCAAAAAUAAAABMQEAAAAKMTY2NDE4ODQ1MQMAAAADMTYwAgAAAAQyMDc0BAAAAAEwBwAAAAk5LzIzLzIwMTkIAAAACTEvMjgvMjAxMgkAAAABMFGPXOVKQNcITHo/IUtA1wgmQ0lRLlNHWDpDMzEuSVFfTUFSS0VUQ0FQLjIwMDcvMi8yOC5KUFkBAAAA0lElAAIAAAAOMTUwOTMwMy40ODU2OTQBBgAAAAUAAAABMQEAAAAJMzQ0NzE1MDk3AwAAAAI3OQIAAAAGMTAwMDU0BAAAAAEwBwAAAAkyLzI4LzIwMDfwi3sAS0DXCHbg7jBLQNcIGUNJUS5OWVNFOlRHVC5JUV9HVy5GWTIwMTgBAAAAZqkCAAIAAAADNjMwAQgAAAAFAAAAATEBAAAACjE5NDk0OTg4ODUDAAAAAzE2MAIAAAAEMTE3MQQAAAABMAcAAAAJOS8yMy8yMDE5CAAAAAgyLzMvMjAxOAkAAAABMPFuOuNKQNcIPUmCIUtA1wgpQ0lRLlRTRTo4OTA1LklRX0NPTU1PTl9QUkVGX0RJVl9DRi5GWTIwMTMBAAAACMBUAAIAAAAFLTM5ODUBCAAAAAUAAAABMQEAAAAKMTYyMTIyOTAxMwMAAAACNzkCAAAABDIwNzIEAAAAATAHAAAACTkvMjMvMjAxOQgAAAAJMi8yOC8yMDEzCQAAAAEwHn+C5kpA1wiRfyEhS0DXCCRDSVEuTllTRTpKV04uSVFfQ09NTU9OX0lTU1VFRC5GWTIwMTkBAAAA130AAAIAAAADMTYzAQgAAAAFAAAAATEBAAAACjE5NTAxNTE2MTgDAAAAAzE2MAIA</t>
  </si>
  <si>
    <t>AAAEMjE2OQQAAAABMAcAAAAJOS8yMy8yMDE5CAAAAAgyLzIvMjAxOQkAAAABMGwj0ORKQNcIgBZOIUtA1wgiQ0lRLlNHWDpDMzEuSVFfQkVUQV8yWVIuMjAxNy8xMi8zMQEAAADSUSUAAgAAABEwLjk1MjI4MjQ3NDA0NzAyMgD4wDQAS0DXCAGpIyBLQNcILENJUS5OWVNFOk0uSVFfVE9UQUxfREVCVF9FQklUREFfQ0FQRVguRlkyMDA4AQAAAIvaBAACAAAACDQuMDc3MzQxAQgAAAAFAAAAATEBAAAACjEzNDczMDA0NDQDAAAAAzE2MAIAAAAFMjMzMTMEAAAAATAHAAAACTkvMjMvMjAxOQgAAAAIMi8yLzIwMDgJAAAAATB3KNHfSkDXCKb9RSJLQNcIHENJUS5UU0U6MzA5OS5JUV9DQVBFWC5GWTIwMTQBAAAAOVqGBgIAAAAGLTE3NTMyAQgAAAAFAAAAATEBAAAACjE2ODY2MzgwODADAAAAAjc5AgAAAAQyMDIxBAAAAAEwBwAAAAk5LzIzLzIwMTkIAAAACTMvMzEvMjAxNAkAAAABMIqLgelKQNcIZyqXIEtA1wgqQ0lRLlRTRTozMDg2LklRX1RPVEFMX0FTU0VUUy5GWTIwMTcuLi4uSlBZAQAAANJfDQACAAAABzEwNTAxMDkBCAAAAAUAAAABMQEAAAAKMTg0NTU1NTAxMgMAAAACNzkCAAAABDEwMDcEAAAAATAHAAAACTkvMjMvMjAxOQgAAAAJMi8yOC8yMDE3CQAAAAEwTT5w30pA1whdFrz6SkDXCCZDSVEuVFNFOjgyNTEuSVFfTFRfREVCVF9DQVBJVEFMLkZZMjAxMQEAAAA5Xg0AAgAAAAczNS42MTU0AQgAAAAF</t>
  </si>
  <si>
    <t>AAAAATEBAAAACjE0NTgyNDIwMDIDAAAAAjc5AgAAAAQ0MTg3BAAAAAEwBwAAAAk5LzIzLzIwMTkIAAAACTIvMjgvMjAxMQkAAAABMI05ieBKQNcIy9sZIktA1wgrQ0lRLk5BU0RBUUdTOkFNWk4uSVFfT1RIRVJfTFRfQVNTRVRTLkZZMjAxNAEAAAA9SQAAAgAAAAQyMTI4AQgAAAAFAAAAATEBAAAACjE4MjcxMjMzNTUDAAAAAzE2MAIAAAAEMTA2MAQAAAABMAcAAAAJOS8yMy8yMDE5CAAAAAoxMi8zMS8yMDE0CQAAAAEwSBaT4kpA1wieJ80hS0DXCCRDSVEuVFNFOjgyMzMuSVFfRUJJVERBLkZZMjAxNS4uLi5KUFkBAAAAdV0NAAIAAAAFNTE0ODABCAAAAAUAAAABMQEAAAAKMTc0MjI0Mzc1NgMAAAACNzkCAAAABDQwNTEEAAAAATAHAAAACTkvMjMvMjAxOQgAAAAJMi8yOC8yMDE1CQAAAAEw/aYi30pA1wiqQFgiS0DXCCtDSVEuVFNFOjgyNTIuSVFfTklfQVZBSUxfRVhDTF9NQVJHSU4uRlkyMDE2AQAAAEFVDQACAAAABjcuMjI3OAEIAAAABQAAAAExAQAAAAoxNzk4ODk1MDQyAwAAAAI3OQIAAAAENDE4MgQAAAABMAcAAAAJOS8yMy8yMDE5CAAAAAkzLzMxLzIwMTYJAAAAATBH+4ngSkDXCCoZLiJLQNcIGUNJUS5UU0U6ODIzMy5JUV9BRS5GWTIwMTcBAAAAdV0NAAIAAAACNDYBCAAAAAUAAAABMQEAAAAKMTg0NTU1NDk5NwMAAAACNzkCAAAABDEwMTYEAAAAATAHAAAACTkvMjMvMjAxOQgAAAAJMi8yOC8y</t>
  </si>
  <si>
    <t>MDE3CQAAAAEwOhQy6kpA1wgTUYIgS0DXCCBDSVEuTllTRTpUR1QuSVFfTklfTUFSR0lOLkZZMjAxNwEAAABmqQIAAgAAAAYzLjg5MDYBCAAAAAUAAAABMQEAAAAKMTk0OTQ5ODg3NgMAAAADMTYwAgAAAAQ0MDk0BAAAAAEwBwAAAAk5LzIzLzIwMTkIAAAACTEvMjgvMjAxNwkAAAABMIIB0d9KQNcIhaQ7IktA1wggQ0lRLlNHWDpDMzEuSVFfQ0FTSF9UQVhFUy5GWTIwMDkBAAAA0lElAAIAAAAGNjEuNjYyAQgAAAAFAAAAATEBAAAACjE0NDE0MzQ2ODUDAAAAAzEzOAIAAAAEMzA1MwQAAAABMAcAAAAJOS8yMy8yMDE5CAAAAAoxMi8zMS8yMDA5CQAAAAEw57xA5EpA1whH6lYhS0DXCChDSVEuTllTRTpUR1QuSVFfRUFSTklOR19DT19NQVJHSU4uRlkyMDE2AQAAAGapAgACAAAABjQuNTAwOQEIAAAABQAAAAExAQAAAAoxODc4NDUzODA5AwAAAAMxNjACAAAABDQxODEEAAAAATAHAAAACTkvMjMvMjAxOQgAAAAJMS8zMC8yMDE2CQAAAAEwggHR30pA1wjHiEUiS0DXCCNDSVEuVFNFOjgyNTEuSVFfUEVfRVhDTC4uMjAxOS8wMi8yOAEAAAA5Xg0AAgAAAAgxNi4wMjI4NgEHAAAABQAAAAExAQAAAAoxOTQyMjg1MjI4AwAAAAEwAgAAAAYxMDAwMjcEAAAAATAHAAAACTIvMjgvMjAxOQgAAAAJMi8yOC8yMDE5FkpG/0pA1wi28UEgS0DXCChDSVEuTkFTREFRR1M6QU1aTi5JUV9CRVRBXzJZUi4yMDE2LzEyLzMxAQAA</t>
  </si>
  <si>
    <t>AD1JAAACAAAAEDEuMTc5MDA0Njc5MTcxNDIA+MA0AEtA1wgB9iMgS0DXCBlDSVEuVFNFOjgyNDIuSVFfQVIuRlkyMDEwAQAAAP1rDQACAAAABTE3NDY2AQgAAAAFAAAAATEBAAAACjEzODI2NjEwNjMDAAAAAjc5AgAAAAQxMDIxBAAAAAEwBwAAAAk5LzIzLzIwMTkIAAAACTMvMzEvMjAxMAkAAAABMDL34OVKQNcIPib0IEtA1wgkQ0lRLlRTRTozMDg2LklRX09USEVSX0xJQUJfTFQuRlkyMDE1AQAAANJfDQACAAAABTQyOTA5AQgAAAAFAAAAATEBAAAACjE3NDIyNDM3NzcDAAAAAjc5AgAAAAQxMDYyBAAAAAEwBwAAAAk5LzIzLzIwMTkIAAAACTIvMjgvMjAxNQkAAAABMDm9AelKQNcIejWTIEtA1wgqQ0lRLlRTRTo4MjQyLklRX1RPVEFMX0NPTU1PTl9FUVVJVFkuRlkyMDA5AQAAAP1rDQACAAAABjE1Mzg4MQEIAAAABQAAAAExAQAAAAoxMzgyNjYxMzIyAwAAAAI3OQIAAAAEMTAwNgQAAAABMAcAAAAJOS8yMy8yMDE5CAAAAAkzLzMxLzIwMDkJAAAAATBD0ODlSkDXCLFYEyFLQNcIIENJUS5UU0U6ODIzMy5JUV9CVUlMRElOR1MuRlkyMDE1AQAAAHVdDQADAAAAAABLxjHqSkDXCJsTbiBLQNcIHkNJUS5OQVNEQVFHUzpBTVpOLklRX0FELkZZMjAxMgEAAAA9SQAAAgAAAAUtMjUyMgEIAAAABQAAAAExAQAAAAoxNzE3MDg0ODM3AwAAAAMxNjACAAAABDEwNzUEAAAAATAHAAAACTkvMjMvMjAxOQgAAAAKMTIv</t>
  </si>
  <si>
    <t>MzEvMjAxMgkAAAABMGHIkuJKQNcIHaPZIUtA1wglQ0lRLk5ZU0U6TS5JUV9DSEFOR0VfSU5WRU5UT1JZLkZZMjAxMQEAAACL2gQAAgAAAAQtMTQzAQgAAAAFAAAAATEBAAAACjE1OTg3NjMzNjUDAAAAAzE2MAIAAAAEMjA5OQQAAAABMAcAAAAJOS8yMy8yMDE5CAAAAAkxLzI5LzIwMTEJAAAAATBqgNfiSkDXCKNauyFLQNcIJkNJUS5OQVNEQVFHUzpBTVpOLklRX1RPVEFMX0xJQUIuRlkyMDA4AQAAAD1JAAACAAAABDU2NDIBCAAAAAUAAAABMQEAAAAKMTQyMDgyMTE2MQMAAAADMTYwAgAAAAQxMjc2BAAAAAEwBwAAAAk5LzIzLzIwMTkIAAAACjEyLzMxLzIwMDgJAAAAATB0VJLiSkDXCHjlpSFLQNcIIENJUS5UU0U6ODkwNS5JUV9GVUxMX1RJTUUuRlkyMDE5AQAAAAjAVAACAAAABDMzMDMAKuOB5kpA1wjoNgohS0DXCCZDSVEuTllTRTpUR1QuSVFfTFRfREVCVF9DQVBJVEFMLkZZMjAxNgEAAABmqQIAAgAAAAc0Ni40MzM0AQgAAAAFAAAAATEBAAAACjE4Nzg0NTM4MDkDAAAAAzE2MAIAAAAENDE4NwQAAAABMAcAAAAJOS8yMy8yMDE5CAAAAAkxLzMwLzIwMTYJAAAAATCCAdHfSkDXCPLFPSJLQNcILUNJUS5UU0U6ODI0Mi5JUV9PVEhFUl9JTlZFU1RfQUNUX1NVUFBMLkZZMjAwOQEAAAD9aw0AAgAAAAExAQgAAAAFAAAAATEBAAAACjEzODI2NjEzMjIDAAAAAjc5AgAAAAQyMDUxBAAAAAEwBwAAAAk5LzIz</t>
  </si>
  <si>
    <t>LzIwMTkIAAAACTMvMzEvMjAwOQkAAAABMEPQ4OVKQNcIUrEBIUtA1wgcQ0lRLlRTRTo4MjUyLklRX0VCSVRBLkZZMjAxMwEAAABBVQ0AAgAAAAUyNDI4NQEIAAAABQAAAAExAQAAAAoxNjI1NDU3NjgzAwAAAAI3OQIAAAAGMTAwNjg5BAAAAAEwBwAAAAk5LzIzLzIwMTkIAAAACTMvMzEvMjAxMwkAAAABMP2H2udKQNcI8LDXIEtA1wgkQ0lRLlRTRTo4MjUyLklRX0VCSVREQS5GWTIwMDkuLi4uSlBZAQAAAEFVDQACAAAABTI4NTI2AQgAAAAFAAAAATEBAAAACjEzODU1Mzk3MzADAAAAAjc5AgAAAAQ0MDUxBAAAAAEwBwAAAAk5LzIzLzIwMTkIAAAACTMvMzEvMjAwOQkAAAABMFcXcN9KQNcIyZlbIktA1wgbQ0lRLk5ZU0U6SldOLklRX0dQUEUuRlkyMDEyAQAAANd9AAACAAAABDYyNjABCAAAAAUAAAABMQEAAAAKMTY2NDE4ODQ1MQMAAAADMTYwAgAAAAQxMTY5BAAAAAEwBwAAAAk5LzIzLzIwMTkIAAAACTEvMjgvMjAxMgkAAAABMFtoXOVKQNcIFYZQIUtA1wgfQ0lRLlRTRTo4MjUxLklRX1RSRUFTVVJZLkZZMjAwOQEAAAA5Xg0AAgAAAAMtNjABCAAAAAUAAAABMQEAAAAKMTM3MzcwNjgwNwMAAAACNzkCAAAABDEyNDgEAAAAATAHAAAACTkvMjMvMjAxOQgAAAAJMi8yOC8yMDA5CQAAAAEwHzUv6EpA1whDPOwgS0DXCCFDSVEuVFNFOjgyMzMuSVFfQ0FTSF9FUVVJVi5GWTIwMTMBAAAAdV0NAAIAAAAFNjM5</t>
  </si>
  <si>
    <t>ODEBCAAAAAUAAAABMQEAAAAKMTcxNjEzNDIyMAMAAAACNzkCAAAABDEwOTYEAAAAATAHAAAACTkvMjMvMjAxOQgAAAAJMi8yOC8yMDEzCQAAAAEwiJWg6kpA1wgvr1kgS0DXCCNDSVEuVFNFOjMwOTkuSVFfRElMVVRfV0VJR0hULkZZMjAxMgEAAAA5WoYGAgAAAAczOTUuMTU2AD5tNepKQNcIbjCxIEtA1wg6Q0lRLlRTRTo4MjUyLklRX0NVU1RPTV9CRVRBLi0xMDRXLjIwMTcvMDMvMzEuLl5UT1BJWC5KUFkuSAEAAABBVQ0AAgAAABAxLjMzMjg5Mjc3NDgwOTg4ALpOfABLQNcIDjovIEtA1wgiQ0lRLk5ZU0U6SldOLklRX1NBTEVfUFBFX0NGLkZZMjAxNAEAAADXfQAAAwAAAAAAGCxd5UpA1whC+jshS0DXCCVDSVEuVFNFOjMwOTkuSVFfR0FJTl9BU1NFVFNfQ0YuRlkyMDE5AQAAADlahgYCAAAABTEwNjA0AQgAAAAFAAAAATEBAAAACjE5Njg2NjQ2MzMDAAAAAjc5AgAAAAQyMDI2BAAAAAEwBwAAAAk5LzIzLzIwMTkIAAAACTMvMzEvMjAxOQkAAAABMIklgulKQNcIM3iQIEtA1wgkQ0lRLlRTRTo4MjUxLklRX1NBTEVfSU5UQU5fQ0YuRlkyMDEwAQAAADleDQADAAAAAAAPXC/oSkDXCFawpiBLQNcIH0NJUS5UU0U6MzA4Ni5JUV9FQklUX0lOVC5GWTIwMTgBAAAA0l8NAAIAAAAJNDUuNzMwNTE2AQgAAAAFAAAAATEBAAAACjE4OTE3ODI5ODUDAAAAAjc5AgAAAAQ0MTg5BAAAAAEwBwAAAAk5LzIzLzIwMTkI</t>
  </si>
  <si>
    <t>AAAACTIvMjgvMjAxOAkAAAABML6J1+BKQNcI6WYZIktA1wgoQ0lRLlRTRTo4MjQyLklRX0RFRl9UQVhfQVNTRVRTX0xULkZZMjAxNwEAAAD9aw0AAgAAAAQ5OTYwAQgAAAAFAAAAATEBAAAACjE4NDc5MTIyOTYDAAAAAjc5AgAAAAQxMDI2BAAAAAEwBwAAAAk5LzIzLzIwMTkIAAAACTMvMzEvMjAxNwkAAAABMHjBX+VKQNcITCw4IUtA1wgbQ0lRLlRTRTo4MjMzLklRX0NPR1MuRlkyMDA3AQAAAHVdDQACAAAABjczNDA4MwEIAAAABQAAAAExAQAAAAk0NjAxNjAxNTADAAAAAjc5AgAAAAIzNAQAAAABMAcAAAAJOS8yMy8yMDE5CAAAAAkyLzI4LzIwMDcJAAAAATDlAXHfSkDXCGEFmPpKQNcIIkNJUS5UU0U6ODI0Mi5JUV9TQUxFX1BQRV9DRi5GWTIwMTQBAAAA/WsNAAIAAAADMTAyAQgAAAAFAAAAATEBAAAACjE2ODY2Mzg0MTQDAAAAAjc5AgAAAAQyMDQyBAAAAAEwBwAAAAk5LzIzLzIwMTkIAAAACTMvMzEvMjAxNAkAAAABMMJ0X+VKQNcIH28uIUtA1wglQ0lRLlRTRTozMDk5LklRX0xUX0RFQlRfSVNTVUVELkZZMjAxMwEAAAA5WoYGAwAAAAAAJrs16kpA1wgQ3bkgS0DXCCBDSVEuVFNFOjgyMzMuSVFfTklfTUFSR0lOLkZZMjAxMQEAAAB1XQ0AAgAAAAYxLjU5MjgBCAAAAAUAAAABMQEAAAAKMTQ1ODI0MjAwOAMAAAACNzkCAAAABDQwOTQEAAAAATAHAAAACTkvMjMvMjAxOQgAAAAJMi8yOC8yMDExCQAA</t>
  </si>
  <si>
    <t>AAEwRFlg4UpA1wh1ggEiS0DXCC5DSVEuVFNFOjgyNDIuSVFfVE9UQUxfTElBQl9UT1RBTF9BU1NFVFMuRlkyMDE4AQAAAP1rDQACAAAABzU3LjU3NDEBCAAAAAUAAAABMQEAAAAKMTg5NDMxNTQ1MAMAAAACNzkCAAAABDQxODgEAAAAATAHAAAACTkvMjMvMjAxOQgAAAAJMy8zMS8yMDE4CQAAAAEw++BP4EpA1wj28B8iS0DXCBdDSVEuTllTRTpNLklRX0dQLkZZMjAxMQEAAACL2gQAAgAAAAUxMDE3OQEIAAAABQAAAAExAQAAAAoxNTk4NzYzMzY1AwAAAAMxNjACAAAAAjEwBAAAAAEwBwAAAAk5LzIzLzIwMTkIAAAACTEvMjkvMjAxMQkAAAABMHRZ1+JKQNcI3yKzIUtA1wgjQ0lRLk5ZU0U6TS5JUV9MVF9ERUJUX0lTU1VFRC5GWTIwMTkBAAAAi9oEAAMAAAAAANy3n+JKQNcI/xe+IUtA1wg0Q0lRLk5ZU0U6SldOLklRX1RPVEFMX09VVFNUQU5ESU5HX0ZJTElOR19EQVRFLkZZMjAxMQEAAADXfQAAAgAAAAkyMTguMDc4MTkBBAAAAAUAAAABNQEAAAAKMTU5MzgxOTM1MwIAAAAFMjQxNTMGAAAAATB0GlzlSkDXCEFvQyFLQNcIGUNJUS5UU0U6ODIzMy5JUV9SRS5GWTIwMDgBAAAAdV0NAAIAAAAGMTYxNTI0AQgAAAAFAAAAATEBAAAACjEwMTE5MDkzNzYDAAAAAjc5AgAAAAQxMjIyBAAAAAEwBwAAAAk5LzIzLzIwMTkIAAAACTIvMjkvMjAwOAkAAAABMASEn+pKQNcICbVeIEtA1wgvQ0lRLk5BU0RBUUdTOkFN</t>
  </si>
  <si>
    <t>Wk4uSVFfVE9UQUxfQ09NTU9OX0VRVUlUWS5GWTIwMTIBAAAAPUkAAAIAAAAEODE5MgEIAAAABQAAAAExAQAAAAoxNzE3MDg0ODM3AwAAAAMxNjACAAAABDEwMDYEAAAAATAHAAAACTkvMjMvMjAxOQgAAAAKMTIvMzEvMjAxMgkAAAABMGHIkuJKQNcIIXfiIUtA1wgjQ0lRLlNHWDpDMzEuSVFfUEVSSU9EREFURV9JUy5GWTIwMTMBAAAA0lElAAUAAAAKMjAxMy8xMi8zMQDgCkHkSkDXCIvOpfxKQNcIKENJUS5TR1g6QzMxLklRX1RPVEFMX0RFQlRfQ0FQSVRBTC5GWTIwMTABAAAA0lElAAIAAAAHMzcuMDU2NQEIAAAABQAAAAExAQAAAAoxNTQxOTY4OTI0AwAAAAMxMzgCAAAABDQxODYEAAAAATAHAAAACTkvMjMvMjAxOQgAAAAKMTIvMzEvMjAxMAkAAAABMMhk0N9KQNcINLU8IktA1wgnQ0lRLlRTRTo4MjUxLklRX0NGT19DVVJSRU5UX0xJQUIuRlkyMDE1AQAAADleDQACAAAACDAuMzIxODk1AQgAAAAFAAAAATEBAAAACjE3NDIyNDM2NzgDAAAAAjc5AgAAAAQ0MTg1BAAAAAEwBwAAAAk5LzIzLzIwMTkIAAAACTIvMjgvMjAxNQkAAAABMHxfieBKQNcIqikaIktA1wglQ0lRLlRTRTozMDk5LklRX09USEVSX09QRVJfQUNULkZZMjAxNAEAAAA5WoYGAgAAAAUtMTk4MQEIAAAABQAAAAExAQAAAAoxNjg2NjM4MDgwAwAAAAI3OQIAAAAEMjA0NwQAAAABMAcAAAAJOS8yMy8yMDE5CAAAAAkzLzMxLzIwMTQJAAAA</t>
  </si>
  <si>
    <t>ATCKi4HpSkDXCOb4qCBLQNcIH0NJUS5OWVNFOk0uSVFfT1RIRVJfT1BFUi5GWTIwMTYBAAAAi9oEAAIAAAACMTcBCAAAAAUAAAABMQEAAAAKMTg4MTUwMTg1MgMAAAADMTYwAgAAAAMyNjAEAAAAATAHAAAACTkvMjMvMjAxOQgAAAAJMS8zMC8yMDE2CQAAAAEw+kKf4kpA1wg3ubwhS0DXCCRDSVEuU0dYOkMzMS5JUV9DQVNIX1NUX0lOVkVTVC5GWTIwMTMBAAAA0lElAAIAAAAINjMwNi4zMjUBCAAAAAUAAAABMQEAAAAKMTcyNzA1MjU4OQMAAAADMTM4AgAAAAQxMDAyBAAAAAEwBwAAAAk5LzIzLzIwMTkIAAAACjEyLzMxLzIwMTMJAAAAATDgCkHkSkDXCO9keCFLQNcIIkNJUS5UU0U6MzA4Ni5JUV9MRVZFUkVEX0ZDRi5GWTIwMTQBAAAA0l8NAAIAAAAHLTczNDEuNQEIAAAABQAAAAExAQAAAAoxNjgzMzExOTUzAwAAAAI3OQIAAAAENDQyMgQAAAABMAcAAAAJOS8yMy8yMDE5CAAAAAkyLzI4LzIwMTQJAAAAATBJlgHpSkDXCDU2tiBLQNcILENJUS5OWVNFOkpXTi5JUV9UT1RBTF9BU1NFVFMuRlkyMDEwLi4uLkxPQ0FMAQAAANd9AAACAAAABDY1NzkBCAAAAAUAAAABMQEAAAAKMTUyOTM5OTMzNAMAAAADMTYwAgAAAAQxMDA3BAAAAAEwBwAAAAk5LzIzLzIwMTkIAAAACTEvMzAvMjAxMAkAAAABMDj+2d1KQNcI0RhmIktA1wgqQ0lRLlRTRTo4OTA1LklRX0lOVEVSRVNUX0lOVkVTVF9JTkMuRlkyMDE5AQAA</t>
  </si>
  <si>
    <t>AAjAVAACAAAAAzkwMQEIAAAABQAAAAExAQAAAAoxOTY3MDA0Nzk5AwAAAAI3OQIAAAACNjUEAAAAATAHAAAACTkvMjMvMjAxOQgAAAAJMi8yOC8yMDE5CQAAAAEwFLyB5kpA1wihqzQhS0DXCCZDSVEuVFNFOjgyNDIuSVFfQ0FTSF9DT05WRVJTSU9OLkZZMjAxNAEAAAD9aw0AAgAAAAgtMy41ODIxMQEIAAAABQAAAAExAQAAAAoxNjg2NjM4NDE0AwAAAAI3OQIAAAAENDE4NAQAAAABMAcAAAAJOS8yMy8yMDE5CAAAAAkzLzMxLzIwMTQJAAAAATD74E/gSkDXCGNWNCJLQNcILkNJUS5OWVNFOlRHVC5JUV9UT1RBTF9MSUFCX1RPVEFMX0FTU0VUUy5GWTIwMTgBAAAAZqkCAAIAAAAHNzEuMDkxNAEIAAAABQAAAAExAQAAAAoxOTQ5NDk4ODg1AwAAAAMxNjACAAAABDQxODgEAAAAATAHAAAACTkvMjMvMjAxOQgAAAAIMi8zLzIwMTgJAAAAATCCAdHfSkDXCKHLQiJLQNcIH0NJUS5OWVNFOlRHVC5JUV9UUkVBU1VSWS5GWTIwMTABAAAAZqkCAAMAAAAAAA4hQORKQNcIQyJ7IUtA1wgpQ0lRLlRTRTo4OTA1LklRX0NPTU1PTl9QUkVGX0RJVl9DRi5GWTIwMTUBAAAACMBUAAIAAAAFLTUwMTIBCAAAAAUAAAABMQEAAAAKMTc0MjI0MzY1MQMAAAACNzkCAAAABDIwNzIEAAAAATAHAAAACTkvMjMvMjAxOQgAAAAJMi8yOC8yMDE1CQAAAAEw1Od/5kpA1whVGyIhS0DXCCNDSVEuTllTRTpKV04uSVFfRUJJVEFfTUFSR0lO</t>
  </si>
  <si>
    <t>LkZZMjAxNgEAAADXfQAAAgAAAAY4LjA1NTYBCAAAAAUAAAABMQEAAAAKMTg3OTE3Njc5NQMAAAADMTYwAgAAAAQ0NDE5BAAAAAEwBwAAAAk5LzIzLzIwMTkIAAAACTEvMzAvMjAxNgkAAAABMOMuUOBKQNcI/fc5IktA1wggQ0lRLk5ZU0U6TS5JUV9BU1NFVF9UVVJOUy5GWTIwMTUBAAAAi9oEAAIAAAAIMS4zMDg3MzEBCAAAAAUAAAABMQEAAAAKMTgzMzkxOTU1NgMAAAADMTYwAgAAAAQ0MTc3BAAAAAEwBwAAAAk5LzIzLzIwMTkIAAAACTEvMzEvMjAxNQkAAAABMCgLIt9KQNcI8rQgIktA1wgqQ0lRLk5ZU0U6VEdULklRX1RFVl9FQklUREEuMjAwMC4yMDE3LzAyLzI4AQAAAGapAgACAAAACDUuOTA2NDY3AQcAAAAFAAAAATEBAAAACjE4Mjk1NTA2MjEDAAAAATACAAAABjEwMDAzMAQAAAABMAcAAAAJMi8yOC8yMDE3CAAAAAkyLzI4LzIwMTdMv0b/SkDXCM/KOiBLQNcIKkNJUS5OWVNFOkpXTi5JUV9UT1RBTF9FUVVJVFkuRlkyMDE4Li4uLkpQWQEAAADXfQAAAgAAAAoxMDc4NDYuMTQ1AQgAAAAFAAAAATEBAAAACjE5NTAxNTE2MzIDAAAAAjc5AgAAAAQxMjc1BAAAAAEwBwAAAAk5LzIzLzIwMTkIAAAACDIvMy8yMDE4CQAAAAEwRGVw30pA1whv0VwiS0DXCCRDSVEuTkFTREFRR1M6QU1aTi5JUV9EQV9TVVBQTC5GWTIwMTUBAAAAPUkAAAMAAAAAACCRzeFKQNcI3ajJIUtA1wgjQ0lRLlRTRTo4MjUxLklR</t>
  </si>
  <si>
    <t>X0JFVEFfNVlSLjIwMTgvMDIvMjgBAAAAOV4NAAIAAAARMC45NzM5NTMwODIyNDcwMDkAwJx8AEtA1whqGC0gS0DXCB5DSVEuVFNFOjgyNDIuSVFfTUFSS0VUQ0FQLi5KUFkBAAAA/WsNAAIAAAANMTUxOTI1LjA0MTA1NQEGAAAABQAAAAExAQAAAAoxOTc1Nzg3MTg2AwAAAAI3OQIAAAAGMTAwMDU0BAAAAAEwBwAAAAk5LzIwLzIwMTnnsnsAS0DXCK6T5zBLQNcIJUNJUS5UU0U6MzA4Ni5JUV9SRVRVUk5fQ0FQSVRBTC5GWTIwMDkBAAAA0l8NAAIAAAAGNC4yMzIyAQgAAAAFAAAAATEBAAAACjEzNzMxNjAyNTUDAAAAAjc5AgAAAAQ0MzYzBAAAAAEwBwAAAAk5LzIzLzIwMTkIAAAACTIvMjgvMjAwOQkAAAABML5i1+BKQNcIZcUTIktA1wgsQ0lRLk5ZU0U6SldOLklRX0lNUFVUX09QRVJfTEVBU0VfREVQUi5GWTIwMDkBAAAA130AAAIAAAAJMjYuMTI5MTA0AQgAAAAFAAAAATEBAAAACjE0MzY4MjQ3NDMDAAAAAzE2MAIAAAAFMjE2NzMEAAAAATAHAAAACTkvMjMvMjAxOQgAAAAJMS8zMS8yMDA5CQAAAAEwuaVb5UpA1wihQj4hS0DXCCZDSVEuTllTRTpUR1QuSVFfT1RIRVJfTFRfQVNTRVRTLkZZMjAxOQEAAABmqQIAAgAAAAM1NjQBCAAAAAUAAAABMQEAAAAKMTk0OTQ5ODg3MwMAAAADMTYwAgAAAAQxMDYwBAAAAAEwBwAAAAk5LzIzLzIwMTkIAAAACDIvMi8yMDE5CQAAAAEwxpU640pA1wir36AhS0DXCCJD</t>
  </si>
  <si>
    <t>SVEuTkFTREFRR1M6QU1aTi5JUV9SRF9FWFAuRlkyMDE4AQAAAD1JAAACAAAABTI4ODM3AQgAAAAFAAAAATEBAAAACjE5NDM1MDcxNjgDAAAAAzE2MAIAAAADMTAwBAAAAAEwBwAAAAk5LzIzLzIwMTkIAAAACjEyLzMxLzIwMTgJAAAAATDQBs7hSkDXCKooxiFLQNcIHENJUS5TR1g6QzMxLklRX0VCSVREQS5GWTIwMTABAAAA0lElAAIAAAAHOTg3Ljg1MQEIAAAABQAAAAExAQAAAAoxNTQxOTY4OTI0AwAAAAMxMzgCAAAABDQwNTEEAAAAATAHAAAACTkvMjMvMjAxOQgAAAAKMTIvMzEvMjAxMAkAAAABMOe8QORKQNcIGq1eIUtA1wggQ0lRLlRTRTo4MjMzLklRX0JVSUxESU5HUy5GWTIwMTMBAAAAdV0NAAIAAAAGMzU2MTAzAQgAAAAFAAAAATEBAAAACjE3MTYxMzQyMjADAAAAAjc5AgAAAAQzMDIzBAAAAAEwBwAAAAk5LzIzLzIwMTkIAAAACTIvMjgvMjAxMwkAAAABMIO8oOpKQNcI4FBtIEtA1wgmQ0lRLlRTRTozMDk5LklRX0FTU0VUX1dSSVRFRE9XTi5GWTIwMTQBAAAAOVqGBgIAAAAFLTI2NDABCAAAAAUAAAABMQEAAAAKMTY4NjYzODA4MAMAAAACNzkCAAAAAjMyBAAAAAEwBwAAAAk5LzIzLzIwMTkIAAAACTMvMzEvMjAxNAkAAAABMLZigelKQNcIlZNqIEtA1wgoQ0lRLlRTRTozMDg2LklRX1RPVEFMX0RFQlRfRUJJVERBLkZZMjAwOAEAAADSXw0AAgAAAAgyLjAzMzQ0OQEIAAAABQAAAAExAQAAAAox</t>
  </si>
  <si>
    <t>MDY5MTMzMzE2AwAAAAI3OQIAAAAENDE5MgQAAAABMAcAAAAJOS8yMy8yMDE5CAAAAAkyLzI5LzIwMDgJAAAAATC+YtfgSkDXCLAjByJLQNcIHkNJUS5OQVNEQVFHUzpBTVpOLklRX1JFLkZZMjAxMwEAAAA9SQAAAgAAAAQyMTkwAQgAAAAFAAAAATEBAAAACjE3NzQwNjQyMTYDAAAAAzE2MAIAAAAEMTIyMgQAAAABMAcAAAAJOS8yMy8yMDE5CAAAAAoxMi8zMS8yMDEzCQAAAAEwUO+S4kpA1wgLo8QhS0DXCCVDSVEuTkFTREFRR1M6QU1aTi5JUV9TVF9JTlZFU1QuRlkyMDExAQAAAD1JAAACAAAABDQzMDcBCAAAAAUAAAABMQEAAAAKMTY1NTcxMjU1NAMAAAADMTYwAgAAAAQxMDY5BAAAAAEwBwAAAAk5LzIzLzIwMTkIAAAACjEyLzMxLzIwMTEJAAAAATBooZLiSkDXCEjgwyFLQNcIH0NJUS5OQVNEQVFHUzpBTVpOLklRX0NJUC5GWTIwMTcBAAAAPUkAAAIAAAAENDA3OAEIAAAABQAAAAExAQAAAAoxOTQzNTA3MTY3AwAAAAMxNjACAAAABDMwMzMEAAAAATAHAAAACTkvMjMvMjAxOQgAAAAKMTIvMzEvMjAxNwkAAAABMNAGzuFKQNcI5lrXIUtA1wglQ0lRLlRTRTo4MjUxLklRX1NUX0RFQlRfUkVQQUlELkZZMjAxOQEAAAA5Xg0AAgAAAAUtMTAwMAEIAAAABQAAAAExAQAAAAoxOTY3MDA0Nzk0AwAAAAI3OQIAAAAEMjA0NAQAAAABMAcAAAAJOS8yMy8yMDE5CAAAAAkyLzI4LzIwMTkJAAAAATDm4NbnSkDXCDO8</t>
  </si>
  <si>
    <t>7yBLQNcIKENJUS5OWVNFOk0uSVFfQ1VSUkVOVF9QT1JUX0xFQVNFUy5GWTIwMTABAAAAi9oEAAIAAAACMTYBCAAAAAUAAAABMQEAAAAKMTUzMTI4NjgzNAMAAAADMTYwAgAAAAQxMDkwBAAAAAEwBwAAAAk5LzIzLzIwMTkIAAAACTEvMzAvMjAxMAkAAAABMHRZ1+JKQNcIHrmuIUtA1wgbQ0lRLk5ZU0U6SldOLklRX0dQUEUuRlkyMDE0AQAAANd9AAACAAAABDczNDQBCAAAAAUAAAABMQEAAAAKMTc4MDY3MTMxNAMAAAADMTYwAgAAAAQxMTY5BAAAAAEwBwAAAAk5LzIzLzIwMTkIAAAACDIvMS8yMDE0CQAAAAEwRARd5UpA1wj0oVshS0DXCBhDSVEuLklRX1RPVEFMX1JFVi5GWTIwMTYFAAAAAQAAAAgAAAAUKEludmFsaWQgSWRlbnRpZmllcim4lqkAS0DXCLiWqQBLQNcII0NJUS5UU0U6ODI1MS5JUV9CRVRBXzVZUi4yMDA4LzAyLzI5AQAAADleDQACAAAAETAuMzMwNzg0Mzc4OTY2ODE4AAKaNABLQNcINSknIEtA1wg0Q0lRLlRTRTo4MjQyLklRX1RPVEFMX09VVFNUQU5ESU5HX0ZJTElOR19EQVRFLkZZMjAxNgEAAAD9aw0AAgAAAAoxMjMuMzgyNjU0AQQAAAAFAAAAATUBAAAACjE3OTc2MzY5OTYCAAAABTI0MTUzBgAAAAEweMFf5UpA1whHQg0hS0DXCCdDSVEuTkFTREFRR1M6QU1aTi5JUV9BU1NFVF9UVVJOUy5GWTIwMDcBAAAAPUkAAAIAAAAIMi43MzUwNjYBCAAAAAUAAAABMQEAAAAKMTMxMzc3ODUz</t>
  </si>
  <si>
    <t>MgMAAAADMTYwAgAAAAQ0MTc3BAAAAAEwBwAAAAk5LzIzLzIwMTkIAAAACjEyLzMxLzIwMDcJAAAAATBWMiLfSkDXCH+1USJLQNcIIkNJUS5UU0U6ODI0Mi5JUV9HQUlOX0lOVkVTVC5GWTIwMTkBAAAA/WsNAAMAAAAAAFDpX+VKQNcI1X89IUtA1wggQ0lRLlRTRTozMDg2LklRX0RJVl9TSEFSRS5GWTIwMTcBAAAA0l8NAAIAAAACMjgBCAAAAAUAAAABMQEAAAAKMTg0NTU1NTAxMgMAAAACNzkCAAAABDMwNTgEAAAAATAHAAAACTkvMjMvMjAxOQgAAAAJMi8yOC8yMDE3CQAAAAEwOuQB6UpA1wiMmYsgS0DXCCBDSVEuTllTRTpUR1QuSVFfQlVJTERJTkdTLkZZMjAxMgEAAABmqQIAAgAAAAUyNjgzNwEIAAAABQAAAAExAQAAAAoxNjYzMzU0NDM5AwAAAAMxNjACAAAABDMwMjMEAAAAATAHAAAACTkvMjMvMjAxOQgAAAAJMS8yOC8yMDEyCQAAAAEwDm5A5EpA1wgYZYYhS0DXCC5DSVEuTllTRTpKV04uSVFfVE9UQUxfTElBQl9UT1RBTF9BU1NFVFMuRlkyMDE2AQAAANd9AAACAAAABzg4LjY4NTMBCAAAAAUAAAABMQEAAAAKMTg3OTE3Njc5NQMAAAADMTYwAgAAAAQ0MTg4BAAAAAEwBwAAAAk5LzIzLzIwMTkIAAAACTEvMzAvMjAxNgkAAAABMOMuUOBKQNcIaUBDIktA1wgoQ0lRLlRTRTozMDk5LklRX1RPVEFMX0RJVl9QQUlEX0NGLkZZMjAxMwEAAAA5WoYGAgAAAAUtMzk1MgEIAAAABQAAAAExAQAAAAoxNjI0</t>
  </si>
  <si>
    <t>MDUxNzU2AwAAAAI3OQIAAAAEMjAyMgQAAAABMAcAAAAJOS8yMy8yMDE5CAAAAAkzLzMxLzIwMTMJAAAAATAmuzXqSkDXCP2DqCBLQNcIIkNJUS5UU0U6ODI1MS5JUV9MRVZFUkVEX0ZDRi5GWTIwMTYBAAAAOV4NAAIAAAAFLTUxODEBCAAAAAUAAAABMQEAAAAKMTc5NTIyNDczNgMAAAACNzkCAAAABDQ0MjIEAAAAATAHAAAACTkvMjMvMjAxOQgAAAAJMi8yOS8yMDE2CQAAAAEw/pLW50pA1wg/D8QgS0DXCCNDSVEuVFNFOjgyNTIuSVFfRklOSVNIRURfSU5WLkZZMjAxMgEAAABBVQ0AAgAAAAUyMTgxNwEIAAAABQAAAAExAQAAAAoxNTU0OTUwNzEyAwAAAAI3OQIAAAAEMzA3NQQAAAABMAcAAAAJOS8yMy8yMDE5CAAAAAkzLzMxLzIwMTIJAAAAATD9h9rnSkDXCD+86CBLQNcIM0NJUS5UU0U6ODI1Mi5JUV9DSEFOR0VfT1RIRVJfTkVUX09QRVJfQVNTRVRTLkZZMjAxOQEAAABBVQ0AAgAAAAUtOTcxNAEIAAAABQAAAAExAQAAAAoxOTY5MTU0NzEwAwAAAAI3OQIAAAAEMjA0NQQAAAABMAcAAAAJOS8yMy8yMDE5CAAAAAkzLzMxLzIwMTkJAAAAATDNWiLnSkDXCF+QMCFLQNcIKUNJUS5UU0U6ODI1Mi5JUV9EQVlTX0lOVkVOVE9SWV9PVVQuRlkyMDE4AQAAAEFVDQACAAAACTUwLjY0Nzc2NQEIAAAABQAAAAExAQAAAAoxODk0NTY3NzU2AwAAAAI3OQIAAAAENDAzNQQAAAABMAcAAAAJOS8yMy8yMDE5CAAAAAkz</t>
  </si>
  <si>
    <t>LzMxLzIwMTgJAAAAATBH+4ngSkDXCGI6GyJLQNcIK0NJUS5UU0U6ODI0Mi5JUV9SRVRVUk5fQ09NTU9OX0VRVUlUWS5GWTIwMTMBAAAA/WsNAAIAAAAGMy41MTMyAQgAAAAFAAAAATEBAAAACjE2MjM5NDE3NDEDAAAAAjc5AgAAAAUzMzMyMAQAAAABMAcAAAAJOS8yMy8yMDE5CAAAAAkzLzMxLzIwMTMJAAAAATAHuk/gSkDXCNONJyJLQNcILUNJUS5OQVNEQVFHUzpBTVpOLklRX1RPVEFMX0xJQUJfRVFVSVRZLkZZMjAxNgEAAAA9SQAAAgAAAAU4MzQwMgEIAAAABQAAAAExAQAAAAoxOTQzNTA3MTY2AwAAAAMxNjACAAAABDEwMTMEAAAAATAHAAAACTkvMjMvMjAxOQgAAAAKMTIvMzEvMjAxNgkAAAABMArfzeFKQNcIUV/OIUtA1wgoQ0lRLlRTRTo4MjUyLklRX0VBUk5JTkdfQ09fTUFSR0lOLkZZMjAxOAEAAABBVQ0AAgAAAAY4Ljc1NjUBCAAAAAUAAAABMQEAAAAKMTg5NDU2Nzc1NgMAAAACNzkCAAAABDQxODEEAAAAATAHAAAACTkvMjMvMjAxOQgAAAAJMy8zMS8yMDE4CQAAAAEwR/uJ4EpA1whEVSYiS0DXCC1DSVEuTllTRTpNLklRX09USEVSX05PTl9PUEVSX0VYUF9TVVBQTC5GWTIwMTEBAAAAi9oEAAMAAAAAAGqA1+JKQNcI3yKzIUtA1wgsQ0lRLk5BU0RBUUdTOkFNWk4uSVFfVE9UQUxfUkVWLkZZMjAxMS4uLi5KUFkBAAAAPUkAAAIAAAAKMzY5OTA0NC4zOAEIAAAABQAAAAExAQAAAAoxNjU1NzEy</t>
  </si>
  <si>
    <t>NTU0AwAAAAI3OQIAAAACMjgEAAAAATAHAAAACTkvMjMvMjAxOQgAAAAKMTIvMzEvMjAxMQkAAAABMP2mIt9KQNcI/i9XIktA1wgoQ0lRLlRTRTo4MjQyLklRX0RFRl9UQVhfQVNTRVRTX0xULkZZMjAxMQEAAAD9aw0AAgAAAAUxMDYyNAEIAAAABQAAAAExAQAAAAoxNDYwNzE3Njg5AwAAAAI3OQIAAAAEMTAyNgQAAAABMAcAAAAJOS8yMy8yMDE5CAAAAAkzLzMxLzIwMTEJAAAAATAhHuHlSkDXCIwxNiFLQNcIHkNJUS5UU0U6MzA4Ni5JUV9aX1NDT1JFLkZZMjAxOQEAAADSXw0AAgAAAAgxLjIwMDMzNgEIAAAABQAAAAExAQAAAAoxOTY3MDA0NzI4AwAAAAI3OQIAAAAGMTAwMTIzBAAAAAEwBwAAAAk5LzIzLzIwMTkIAAAACTIvMjgvMjAxOQkAAAABML6w1+BKQNcIYkUQIktA1wgkQ0lRLk5ZU0U6SldOLklRX0VCSVREQV9NQVJHSU4uRlkyMDEyAQAAANd9AAACAAAABzE1LjAyNzYBCAAAAAUAAAABMQEAAAAKMTY2NDE4ODQ1MQMAAAADMTYwAgAAAAQ0MDQ3BAAAAAEwBwAAAAk5LzIzLzIwMTkIAAAACTEvMjgvMjAxMgkAAAABMO8HUOBKQNcI/DQdIktA1wggQ0lRLlRTRTo4MjUxLklRX0NBU0hfT1BFUi5GWTIwMTABAAAAOV4NAAIAAAAEODkyMQEIAAAABQAAAAExAQAAAAoxMzczNzA1OTYyAwAAAAI3OQIAAAAEMjAwNgQAAAABMAcAAAAJOS8yMy8yMDE5CAAAAAkyLzI4LzIwMTAJAAAAATAPXC/oSkDXCAvu</t>
  </si>
  <si>
    <t>wSBLQNcIJkNJUS5UU0U6MzA4Ni5JUV9TQUxFU19NQVJLRVRJTkcuRlkyMDA5AQAAANJfDQACAAAABTMyOTQxAQgAAAAFAAAAATEBAAAACjEzNzMxNjAyNTUDAAAAAjc5AgAAAAUyMTU2MQQAAAABMAcAAAAJOS8yMy8yMDE5CAAAAAkyLzI4LzIwMDkJAAAAATDLaQPpSkDXCDwDiSBLQNcIJUNJUS5OWVNFOk0uSVFfQ0FTSF9PUEVSLkZZMjAwOS4uLi5KUFkBAAAAi9oEAAIAAAAJMTY3MjQwLjI1AQgAAAAFAAAAATEBAAAACjE0Mzg3MTg4MDEDAAAAAjc5AgAAAAQyMDA2BAAAAAEwBwAAAAk5LzIzLzIwMTkIAAAACTEvMzEvMjAwOQkAAAABMEHacN9KQNcICv5hIktA1wgnQ0lRLlRTRTo4MjUxLklRX0NGT19DVVJSRU5UX0xJQUIuRlkyMDEzAQAAADleDQACAAAACDAuMzgzMTc1AQgAAAAFAAAAATEBAAAACjE2MjEyMjkwMTIDAAAAAjc5AgAAAAQ0MTg1BAAAAAEwBwAAAAk5LzIzLzIwMTkIAAAACTIvMjgvMjAxMwkAAAABMI05ieBKQNcIS2EpIktA1wgoQ0lRLk5ZU0U6SldOLklRX0ZJWEVEX0FTU0VUX1RVUk5TLkZZMjAxMwEAAADXfQAAAgAAAAg0LjgwNzQ0OAEIAAAABQAAAAExAQAAAAoxNzIzNzkxNzg1AwAAAAMxNjACAAAABDQwNjYEAAAAATAHAAAACTkvMjMvMjAxOQgAAAAIMi8yLzIwMTMJAAAAATDjLlDgSkDXCHc6MCJLQNcIGUNJUS4uSVFfRUJJVERBX0NBUEVYX0lOVC4FAAAAAQAAAAgAAAAUKElu</t>
  </si>
  <si>
    <t>dmFsaWQgSWRlbnRpZmllcim9b5YKS0DXCL1vlgpLQNcIJ0NJUS5OWVNFOlRHVC5JUV9DRk9fQ1VSUkVOVF9MSUFCLkZZMjAxNAEAAABmqQIAAgAAAAgwLjUxMDI5MQEIAAAABQAAAAExAQAAAAoxNzgwMjU5MTk3AwAAAAMxNjACAAAABDQxODUEAAAAATAHAAAACTkvMjMvMjAxOQgAAAAIMi8xLzIwMTQJAAAAATCB2tDfSkDXCPDFSyJLQNcII0NJUS5OWVNFOk0uSVFfUkVUVVJOX0NBUElUQUwuRlkyMDE4AQAAAIvaBAACAAAABDguNDgBCAAAAAUAAAABMQEAAAAKMTk1MjUzNTM3MQMAAAADMTYwAgAAAAQ0MzYzBAAAAAEwBwAAAAk5LzIzLzIwMTkIAAAACDIvMy8yMDE4CQAAAAEwVjIi30pA1wjI1kwiS0DXCCNDSVEuTllTRTpKV04uSVFfR1JPU1NfTUFSR0lOLkZZMjAxMgEAAADXfQAAAgAAAAczNy42MzM1AQgAAAAFAAAAATEBAAAACjE2NjQxODg0NTEDAAAAAzE2MAIAAAAENDA3NAQAAAABMAcAAAAJOS8yMy8yMDE5CAAAAAkxLzI4LzIwMTIJAAAAATDvB1DgSkDXCM4pKCJLQNcIIkNJUS5UU0U6ODkwNS5JUV9TQUxFX1BQRV9DRi5GWTIwMTgBAAAACMBUAAIAAAAFNDAyOTMBCAAAAAUAAAABMQEAAAAKMTg5MTc4MjgzMwMAAAACNzkCAAAABDIwNDIEAAAAATAHAAAACTkvMjMvMjAxOQgAAAAJMi8yOC8yMDE4CQAAAAEwFLyB5kpA1wi1sSshS0DXCCBDSVEuTllTRTpNLklRX1FVSUNLX1JBVElPLkZZMjAx</t>
  </si>
  <si>
    <t>MwEAAACL2gQAAgAAAAgwLjQzNDg3NgEIAAAABQAAAAExAQAAAAoxNzI2NDQ2Mjc3AwAAAAMxNjACAAAABDQxMjEEAAAAATAHAAAACTkvMjMvMjAxOQgAAAAIMi8yLzIwMTMJAAAAATB3KNHfSkDXCNj9UyJLQNcIKENJUS5UU0U6ODI0Mi5JUV9UT1RBTF9ERUJULkZZMjAxMi4uLi5KUFkBAAAA/WsNAAIAAAAFNDIzMTYBCAAAAAUAAAABMQEAAAAKMTU1NDMzNzExNwMAAAACNzkCAAAABDQxNzMEAAAAATAHAAAACTkvMjMvMjAxOQgAAAAJMy8zMS8yMDEyCQAAAAEwAo1w30pA1wjPQF8iS0DXCChDSVEuTkFTREFRR1M6QU1aTi5JUV9ESUxVVF9XRUlHSFQuRlkyMDA4AQAAAD1JAAACAAAAAzQzMgDU3p/iSkDXCFkBqiFLQNcIKUNJUS5TR1g6QzMxLklRX1RPVEFMX0NPTU1PTl9FUVVJVFkuRlkyMDE0AQAAANJRJQACAAAACTE2NzU4LjAwMgEIAAAABQAAAAExAQAAAAoxNzgxODQxODM4AwAAAAMxMzgCAAAABDEwMDYEAAAAATAHAAAACTkvMjMvMjAxOQgAAAAKMTIvMzEvMjAxNAkAAAABMOwfGORKQNcI0Nl4IUtA1wglQ0lRLlRTRTozMDk5LklRX0RJTFVUX0VQU19JTkNMLkZZMjAxMAEAAAA5WoYGAgAAAActMTYyLjUxAQgAAAAFAAAAATEBAAAACjEzODk1NzY0ODIDAAAAAjc5AgAAAAE4BAAAAAEwBwAAAAk5LzIzLzIwMTkIAAAACTMvMzEvMjAxMAkAAAABMElGNepKQNcI/FtwIEtA1wglQ0lRLlNHWDpDMzEu</t>
  </si>
  <si>
    <t>SVFfTFRfREVCVF9DQVBJVEFMLkZZMjAxOAEAAADSUSUAAgAAAAczNS43NjU3AQgAAAAFAAAAATEBAAAACjE5NTAxMzQ4NjYDAAAAAzEzOAIAAAAENDE4NwQAAAABMAcAAAAJOS8yMy8yMDE5CAAAAAoxMi8zMS8yMDE4CQAAAAEwVLPQ30pA1wg85zgiS0DXCCVDSVEuVFNFOjgyNTIuSVFfRElMVVRfRVBTX0lOQ0wuRlkyMDExAQAAAEFVDQACAAAACi04Ni4zNTk4OTkBCAAAAAUAAAABMQEAAAAKMTQ2MjY1MjkxMAMAAAACNzkCAAAAATgEAAAAATAHAAAACTkvMjMvMjAxOQgAAAAJMy8zMS8yMDExCQAAAAEw5zra50pA1wjJV8YgS0DXCCVDSVEuU0dYOkMzMS5JUV9ORVRfREVCVF9FQklUREEuRlkyMDEyAQAAANJRJQACAAAACTExLjk4MjM1OQEIAAAABQAAAAExAQAAAAoxNjY5Mzc3MDUwAwAAAAMxMzgCAAAABDQxOTMEAAAAATAHAAAACTkvMjMvMjAxOQgAAAAKMTIvMzEvMjAxMgkAAAABMHWM0N9KQNcIsVskIktA1wgsQ0lRLlRTRTozMDk5LklRX05FVF9ERUJUX0VCSVREQV9DQVBFWC5GWTIwMTgBAAAAOVqGBgIAAAAIMi41OTc2ODkBCAAAAAUAAAABMQEAAAAKMTg5MzgwNjAzNgMAAAACNzkCAAAABTIzMzE0BAAAAAEwBwAAAAk5LzIzLzIwMTkIAAAACTMvMzEvMjAxOAkAAAABML5i1+BKQNcIxRgLIktA1wgjQ0lRLlNHWDpDMzEuSVFfRUJJVERBLkZZMjAxOS4uLi5KUFkBAAAA0lElAAMAAAAAAE0+cN9K</t>
  </si>
  <si>
    <t>QNcIDDBeIktA1wgkQ0lRLk5ZU0U6TS5JUV9MT0FOU19SRUNFSVZfTFQuRlkyMDExAQAAAIvaBAADAAAAAABqgNfiSkDXCL8+tyFLQNcIK0NJUS5OWVNFOkpXTi5JUV9NSU5PUklUWV9JTlRFUkVTVF9DRi5GWTIwMTEBAAAA130AAAMAAAAAAHQaXOVKQNcIMUNMIUtA1wggQ0lRLlRTRTozMDk5LklRX0NIQU5HRV9BUC5GWTIwMTYBAAAAOVqGBgIAAAAFLTQ2MjkBCAAAAAUAAAABMQEAAAAKMTc5NzIxODYwNwMAAAACNzkCAAAABDIwMTcEAAAAATAHAAAACTkvMjMvMjAxOQgAAAAJMy8zMS8yMDE2CQAAAAEw87GB6UpA1wgapF0gS0DXCB9DSVEuVFNFOjMwODYuSVFfVFJFQVNVUlkuRlkyMDE3AQAAANJfDQACAAAABi0xMTI4MQEIAAAABQAAAAExAQAAAAoxODQ1NTU1MDEyAwAAAAI3OQIAAAAEMTI0OAQAAAABMAcAAAAJOS8yMy8yMDE5CAAAAAkyLzI4LzIwMTcJAAAAATA65AHpSkDXCCVWnCBLQNcIKkNJUS5OQVNEQVFHUzpBTVpOLklRX0dBSU5fQVNTRVRTX0NGLkZZMjAxNgEAAAA9SQAAAwAAAAAACt/N4UpA1whRX84hS0DXCCRDSVEuTllTRTpKV04uSVFfVU5MRVZFUkVEX0ZDRi5GWTIwMTEBAAAA130AAAIAAAAHODExLjYyNQEIAAAABQAAAAExAQAAAAoxNTkzODE5MzUzAwAAAAMxNjACAAAABDQ0MjMEAAAAATAHAAAACTkvMjMvMjAxOQgAAAAJMS8yOS8yMDExCQAAAAEwZ0Fc5UpA1wg1lkMhS0DXCCJD</t>
  </si>
  <si>
    <t>SVEuTllTRTpUR1QuSVFfT1RIRVJfSU5UQU4uRlkyMDEyAQAAAGapAgACAAAAAjU5AQgAAAAFAAAAATEBAAAACjE2NjMzNTQ0MzkDAAAAAzE2MAIAAAAEMTA0MAQAAAABMAcAAAAJOS8yMy8yMDE5CAAAAAkxLzI4LzIwMTIJAAAAATAlSEDkSkDXCI6chyFLQNcIJkNJUS5UU0U6ODkwNS5JUV9QRVJJT0RMRU5HVEhfSVMuRlkyMDE5AQAAAAjAVAABAAAAAjEyACrjgeZKQNcIRvo0IUtA1wguQ0lRLlRTRTo4MjQyLklRX1RPVEFMX0RFQlRfRUJJVERBX0NBUEVYLkZZMjAxMAEAAAD9aw0AAgAAAAkyNy4zOTI1MzUBCAAAAAUAAAABMQEAAAAKMTM4MjY2MTA2MwMAAAACNzkCAAAABTIzMzEzBAAAAAEwBwAAAAk5LzIzLzIwMTkIAAAACTMvMzEvMjAxMAkAAAABMAe6T+BKQNcI040nIktA1wgnQ0lRLk5ZU0U6TS5JUV9ERUJUX0VRVUlWX05FVF9QQk8uRlkyMDA4AQAAAIvaBAACAAAAAzk4MAEIAAAABQAAAAExAQAAAAoxMzQ3MzAwNDQ0AwAAAAMxNjACAAAABTIxNjc5BAAAAAEwBwAAAAk5LzIzLzIwMTkIAAAACDIvMi8yMDA4CQAAAAEwurw640pA1wghonchS0DXCCBDSVEuVFNFOjgyNDIuSVFfQ0FTSF9PUEVSLkZZMjAxMgEAAAD9aw0AAgAAAAUxNjE3NgEIAAAABQAAAAExAQAAAAoxNTU0MzM3MTE3AwAAAAI3OQIAAAAEMjAwNgQAAAABMAcAAAAJOS8yMy8yMDE5CAAAAAkzLzMxLzIwMTIJAAAAATANbOHlSkDX</t>
  </si>
  <si>
    <t>CIcJsSBLQNcIJUNJUS5TR1g6QzMxLklRX0lOVkVTVF9MT0FOU19DRi5GWTIwMTEBAAAA0lElAAMAAAAAANjjQORKQNcIGHtiIUtA1wglQ0lRLlRTRTo4MjQyLklRX0xUX0RFQlRfRVFVSVRZLkZZMjAxNAEAAAD9aw0AAgAAAAYzLjAxNzkBCAAAAAUAAAABMQEAAAAKMTY4NjYzODQxNAMAAAACNzkCAAAABDQwODUEAAAAATAHAAAACTkvMjMvMjAxOQgAAAAJMy8zMS8yMDE0CQAAAAEw++BP4EpA1wjMtCciS0DXCCRDSVEuTllTRTpNLklRX0lOVkVTVF9MT0FOU19DRi5GWTIwMTkBAAAAi9oEAAMAAAAAANy3n+JKQNcIBy62IUtA1wgpQ0lRLlNHWDpDMzEuSVFfVE9UQUxfRVFVSVRZLkZZMjAxNi4uLi5KUFkBAAAA0lElAAIAAAAOMTk2Mjk5Ny4xMDUyMjkBCAAAAAUAAAABMQEAAAAKMTg4MTY2MDU0MAMAAAACNzkCAAAABDEyNzUEAAAAATAHAAAACTkvMjMvMjAxOQgAAAAKMTIvMzEvMjAxNgkAAAABMAKNcN9KQNcIQRRhIktA1wgbQ0lRLlRTRTo4OTA1LklRX05QUEUuRlkyMDEwAQAAAAjAVAACAAAABjM2NTYxMAEIAAAABQAAAAExAQAAAAoxMzY3OTE0OTg5AwAAAAI3OQIAAAAEMTAwNAQAAAABMAcAAAAJOS8yMy8yMDE5CAAAAAkyLzIwLzIwMTAJAAAAATBjMILmSkDXCGbCFyFLQNcIL0NJUS5TR1g6QzMxLklRX1RPVEFMX09VVFNUQU5ESU5HX0JTX0RBVEUuRlkyMDA5AQAAANJRJQACAAAACDQyNDcuOTkz</t>
  </si>
  <si>
    <t>AQQAAAAFAAAAATUBAAAACjE0NDE0MzQ2ODUCAAAABTI0MTUyBgAAAAEw7ZVA5EpA1wjZJkEhS0DXCCdDSVEuTkFTREFRR1M6QU1aTi5JUV9RVUlDS19SQVRJTy5GWTIwMTgBAAAAPUkAAAIAAAAIMC44NDA4ODUBCAAAAAUAAAABMQEAAAAKMTk0MzUwNzE2OAMAAAADMTYwAgAAAAQ0MTIxBAAAAAEwBwAAAAk5LzIzLzIwMTkIAAAACjEyLzMxLzIwMTgJAAAAATAIgCLfSkDXCHRcVSJLQNcII0NJUS5OWVNFOkpXTi5JUV9ESUxVVF9XRUlHSFQuRlkyMDE3AQAAANd9AAACAAAABTE3NS42AIjVz+RKQNcIzPREIUtA1wgiQ0lRLlRTRTo4MjUxLklRX0FTU0VUX1RVUk5TLkZZMjAxOAEAAAA5Xg0AAgAAAAgwLjM1Nzc4NAEIAAAABQAAAAExAQAAAAoxODkxNzgyODc0AwAAAAI3OQIAAAAENDE3NwQAAAABMAcAAAAJOS8yMy8yMDE5CAAAAAkyLzI4LzIwMTgJAAAAATBnhongSkDXCJdQGiJLQNcII0NJUS5UU0U6MzA4Ni5JUV9HUk9TU19NQVJHSU4uRlkyMDEwAQAAANJfDQACAAAABzI0LjQ0ODEBCAAAAAUAAAABMQEAAAAKMTM3MzE1OTMyNQMAAAACNzkCAAAABDQwNzQEAAAAATAHAAAACTkvMjMvMjAxOQgAAAAJMi8yOC8yMDEwCQAAAAEwvmLX4EpA1wgCCAMiS0DXCCBDSVEuTllTRTpUR1QuSVFfQlVJTERJTkdTLkZZMjAxNAEAAABmqQIAAgAAAAUyNTk4NAEIAAAABQAAAAExAQAAAAoxNzgwMjU5MTk3AwAAAAMx</t>
  </si>
  <si>
    <t>NjACAAAABDMwMjMEAAAAATAHAAAACTkvMjMvMjAxOQgAAAAIMi8xLzIwMTQJAAAAATDtlUDkSkDXCIcRjyFLQNcIGUNJUS5OWVNFOk0uSVFfTlBQRS5GWTIwMTUBAAAAi9oEAAIAAAAENzgwMAEIAAAABQAAAAExAQAAAAoxODMzOTE5NTU2AwAAAAMxNjACAAAABDEwMDQEAAAAATAHAAAACTkvMjMvMjAxOQgAAAAJMS8zMS8yMDE1CQAAAAEwEhyf4kpA1wiYZbAhS0DXCCBDSVEuTllTRTpUR1QuSVFfRElWX1NIQVJFLkZZMjAxOQEAAABmqQIAAgAAAAQyLjUyAQgAAAAFAAAAATEBAAAACjE5NDk0OTg4NzMDAAAAAzE2MAIAAAAEMzA1OAQAAAABMAcAAAAJOS8yMy8yMDE5CAAAAAgyLzIvMjAxOQkAAAABMMaVOuNKQNcI63WcIUtA1wglQ0lRLlRTRTo4MjUyLklRX1JFVFVSTl9DQVBJVEFMLkZZMjAxNgEAAABBVQ0AAgAAAAYzLjAxODMBCAAAAAUAAAABMQEAAAAKMTc5ODg5NTA0MgMAAAACNzkCAAAABDQzNjMEAAAAATAHAAAACTkvMjMvMjAxOQgAAAAJMy8zMS8yMDE2CQAAAAEwR/uJ4EpA1wjZWzIiS0DXCCZDSVEuVFNFOjgyNTIuSVFfQ0FTSF9DT05WRVJTSU9OLkZZMjAxMgEAAABBVQ0AAgAAAAoyODguNTI1NDg2AQgAAAAFAAAAATEBAAAACjE1NTQ5NTA3MTIDAAAAAjc5AgAAAAQ0MTg0BAAAAAEwBwAAAAk5LzIzLzIwMTkIAAAACTMvMzEvMjAxMgkAAAABMFLUieBKQNcIp54hIktA1wgmQ0lRLlRTRTo4</t>
  </si>
  <si>
    <t>MjMzLklRX0FTU0VUX1dSSVRFRE9XTi5GWTIwMTcBAAAAdV0NAAIAAAAFLTc5NzQBCAAAAAUAAAABMQEAAAAKMTg0NTU1NDk5NwMAAAACNzkCAAAAAjMyBAAAAAEwBwAAAAk5LzIzLzIwMTkIAAAACTIvMjgvMjAxNwkAAAABMDoUMupKQNcI5557IEtA1wglQ0lRLlNHWDpDMzEuSVFfSU5WRU5UT1JZX1RVUk5TLkZZMjAxNgEAAADSUSUAAgAAAAgxLjgyNjk0OQEIAAAABQAAAAExAQAAAAoxODgxNjYwNTQwAwAAAAMxMzgCAAAABDQwODIEAAAAATAHAAAACTkvMjMvMjAxOQgAAAAKMTIvMzEvMjAxNgkAAAABMFSz0N9KQNcIlew2IktA1wglQ0lRLlNHWDpDMzEuSVFfUEVSSU9ETEVOR1RIX0lTLkZZMjAxMgEAAADSUSUAAQAAAAIxMgDgCkHkSkDXCEMRVyFLQNcIGkNJUS5OWVNFOk0uSVFfQ0FQRVguRlkyMDExAQAAAIvaBAACAAAABC0zMzkBCAAAAAUAAAABMQEAAAAKMTU5ODc2MzM2NQMAAAADMTYwAgAAAAQyMDIxBAAAAAEwBwAAAAk5LzIzLzIwMTkIAAAACTEvMjkvMjAxMQkAAAABMGqA1+JKQNcIo1q7IUtA1wgmQ0lRLk5ZU0U6TS5JUV9HV19JTlRBTl9BTU9SVF9DRi5GWTIwMTYBAAAAi9oEAAIAAAACMjMBCAAAAAUAAAABMQEAAAAKMTg4MTUwMTg1MgMAAAADMTYwAgAAAAQyMTgyBAAAAAEwBwAAAAk5LzIzLzIwMTkIAAAACTEvMzAvMjAxNgkAAAABMO5pn+JKQNcIq5esIUtA1wgtQ0lRLk5ZU0U6VEdU</t>
  </si>
  <si>
    <t>LklRX09USEVSX0lOVkVTVF9BQ1RfU1VQUEwuRlkyMDA5AQAAAGapAgACAAAABC04MjMBCAAAAAUAAAABMQEAAAAKMTQzNTU3MTI3MAMAAAADMTYwAgAAAAQyMDUxBAAAAAEwBwAAAAk5LzIzLzIwMTkIAAAACTEvMzEvMjAwOQkAAAABMA4hQORKQNcImWpvIUtA1wguQ0lRLlRTRTo4MjMzLklRX1RPVEFMX0xJQUJfVE9UQUxfQVNTRVRTLkZZMjAxNgEAAAB1XQ0AAgAAAAc1OC4xOTIxAQgAAAAFAAAAATEBAAAACjE3OTQ5NzY4MzYDAAAAAjc5AgAAAAQ0MTg4BAAAAAEwBwAAAAk5LzIzLzIwMTkIAAAACTIvMjkvMjAxNgkAAAABMGynYOFKQNcIjdAWIktA1wgeQ0lRLlNHWDpDMzEuSVFfREFfU1VQUEwuRlkyMDE1AQAAANJRJQADAAAAAADsHxjkSkDXCM+LfyFLQNcIIUNJUS5UU0U6ODkwNS5JUV9DQVNIX1RBWEVTLkZZMjAxMgEAAAAIwFQAAgAAAAUxOTM3NwEIAAAABQAAAAExAQAAAAoxNTUxNzIxNjU2AwAAAAI3OQIAAAAEMzA1MwQAAAABMAcAAAAJOS8yMy8yMDE5CAAAAAkyLzIwLzIwMTIJAAAAATAef4LmSkDXCJYxISFLQNcIGUNJUS5OWVNFOlRHVC5JUV9SRS5GWTIwMTEBAAAAZqkCAAIAAAAFMTI2OTgBCAAAAAUAAAABMQEAAAAKMTU5NDcxODU3NwMAAAADMTYwAgAAAAQxMjIyBAAAAAEwBwAAAAk5LzIzLzIwMTkIAAAACTEvMjkvMjAxMQkAAAABMCVIQORKQNcIOaJ+IUtA1wgsQ0lRLlRTRTo4MjMz</t>
  </si>
  <si>
    <t>LklRX0lNUFVUX09QRVJfTEVBU0VfREVQUi5GWTIwMDgBAAAAdV0NAAIAAAAMMzgwNDQuMTUxMjcyAQgAAAAFAAAAATEBAAAACjEwMTE5MDkzNzYDAAAAAjc5AgAAAAUyMTY3MwQAAAABMAcAAAAJOS8yMy8yMDE5CAAAAAkyLzI5LzIwMDgJAAAAATAEhJ/qSkDXCLC6eCBLQNcII0NJUS5UU0U6MzA4Ni5JUV9CRVRBXzVZUi4yMDEzLzAyLzI4AQAAANJfDQACAAAAETAuNjUwMzU4ODU1MjQwODU3ALpOfABLQNcIwmAvIEtA1wggQ0lRLlRTRTo4MjUyLklRX0NBU0hfT1BFUi5GWTIwMTQBAAAAQVUNAAIAAAAFLTkyMjcBCAAAAAUAAAABMQEAAAAKMTY4NjAxODE1MwMAAAACNzkCAAAABDIwMDYEAAAAATAHAAAACTkvMjMvMjAxOQgAAAAJMy8zMS8yMDE0CQAAAAEwEHEh50pA1wh5j8cgS0DXCCpDSVEuVFNFOjg5MDUuSVFfVE9UQUxfQVNTRVRTLkZZMjAxOC4uLi5KUFkBAAAACMBUAAIAAAAHMTEyMzc4MQEIAAAABQAAAAExAQAAAAoxODkxNzgyODMzAwAAAAI3OQIAAAAEMTAwNwQAAAABMAcAAAAJOS8yMy8yMDE5CAAAAAkyLzI4LzIwMTgJAAAAATBNPnDfSkDXCOx0tvpKQNcIGUNJUS5UU0U6MzA5OS5JUV9HVy5GWTIwMTQBAAAAOVqGBgMAAAAAALZigelKQNcIdCSgIEtA1wgfQ0lRLlNHWDpDMzEuSVFfSU5WRU5UT1JZLkZZMjAwNwEAAADSUSUAAgAAAAcyODAuNzIyAQgAAAAFAAAAATEBAAAACTc5NjE2MzMz</t>
  </si>
  <si>
    <t>NwMAAAADMTM4AgAAAAQxMDQzBAAAAAEwBwAAAAk5LzIzLzIwMTkIAAAACjEyLzMxLzIwMDcJAAAAATBsI9DkSkDXCOH/QCFLQNcIIENJUS5OWVNFOk0uSVFfR0FJTl9JTlZFU1QuRlkyMDEyAQAAAIvaBAADAAAAAABqgNfiSkDXCA1VryFLQNcIKkNJUS5UU0U6ODIzMy5JUV9UT1RBTF9FUVVJVFkuRlkyMDE3Li4uLkpQWQEAAAB1XQ0AAgAAAAY0MjE4ODkBCAAAAAUAAAABMQEAAAAKMTg0NTU1NDk5NwMAAAACNzkCAAAABDEyNzUEAAAAATAHAAAACTkvMjMvMjAxOQgAAAAJMi8yOC8yMDE3CQAAAAEwRGVw30pA1whe0VUiS0DXCB5DSVEuTllTRTpNLklRX0RJVkVTVF9DRi5GWTIwMTIBAAAAi9oEAAMAAAAAADCn1+JKQNcIpLO3IUtA1wgkQ0lRLlRTRTo4MjMzLklRX0NBU0hfSU5URVJFU1QuRlkyMDEyAQAAAHVdDQACAAAABDE2MzcBCAAAAAUAAAABMQEAAAAKMTcxNjEzNDA5OAMAAAACNzkCAAAABDMwMjgEAAAAATAHAAAACTkvMjMvMjAxOQgAAAAJMi8yOS8yMDEyCQAAAAEwiJWg6kpA1wjrKW0gS0DXCCBDSVEuU0dYOkMzMS5JUV9FQklUREFfSU5ULkZZMjAxOAEAAADSUSUAAgAAAAgzLjk2Njk1MgEIAAAABQAAAAExAQAAAAoxOTUwMTM0ODY2AwAAAAMxMzgCAAAABDQxOTAEAAAAATAHAAAACTkvMjMvMjAxOQgAAAAKMTIvMzEvMjAxOAkAAAABMFSz0N9KQNcI7FBEIktA1wgrQ0lRLk5BU0RBUUdTOkFN</t>
  </si>
  <si>
    <t>Wk4uSVFfQ0FTSF9BQ1FVSVJFX0NGLkZZMjAxNwEAAAA9SQAAAgAAAAYtMTM5NzIBCAAAAAUAAAABMQEAAAAKMTk0MzUwNzE2NwMAAAADMTYwAgAAAAQyMDU3BAAAAAEwBwAAAAk5LzIzLzIwMTkIAAAACjEyLzMxLzIwMTcJAAAAATDQBs7hSkDXCDG5yiFLQNcIGUNJUS5UU0U6MzA5OS5JUV9GWC5GWTIwMTkBAAAAOVqGBgIAAAAELTU5NQEIAAAABQAAAAExAQAAAAoxOTY4NjY0NjMzAwAAAAI3OQIAAAAEMjE0NAQAAAABMAcAAAAJOS8yMy8yMDE5CAAAAAkzLzMxLzIwMTkJAAAAATCJJYLpSkDXCDafkCBLQNcIKUNJUS5UU0U6ODI1Mi5JUV9DT01NT05fUFJFRl9ESVZfQ0YuRlkyMDEyAQAAAEFVDQACAAAABS0zODMxAQgAAAAFAAAAATEBAAAACjE1NTQ5NTA3MTIDAAAAAjc5AgAAAAQyMDcyBAAAAAEwBwAAAAk5LzIzLzIwMTkIAAAACTMvMzEvMjAxMgkAAAABMP2H2udKQNcIlLuwIEtA1wgmQ0lRLlRTRTo4MjMzLklRX0VYVFJBX0FDQ19JVEVNUy5GWTIwMTQBAAAAdV0NAAMAAAAAAFSfMepKQNcIHHJTIEtA1wguQ0lRLk5ZU0U6VEdULklRX1RPVEFMX0RFQlRfRUJJVERBX0NBUEVYLkZZMjAxMQEAAABmqQIAAgAAAAgzLjA3OTYyNQEIAAAABQAAAAExAQAAAAoxNTk0NzE4NTc3AwAAAAMxNjACAAAABTIzMzEzBAAAAAEwBwAAAAk5LzIzLzIwMTkIAAAACTEvMjkvMjAxMQkAAAABMIHa0N9KQNcIkVY7IktA</t>
  </si>
  <si>
    <t>1wgZQ0lRLlRTRTo4MjUxLklRX0JFVEFfMVlSLgEAAAA5Xg0AAgAAABAxLjA1NTIyNzcxMTYyMTEzALpOfABLQNcIuk58AEtA1wgkQ0lRLlRTRTo4MjUyLklRX0NVUlJFTlRfUkFUSU8uRlkyMDEwAQAAAEFVDQACAAAABzIuMDc0NjIBCAAAAAUAAAABMQEAAAAKMTM4NTUzOTc1NwMAAAACNzkCAAAABDQwMzAEAAAAATAHAAAACTkvMjMvMjAxOQgAAAAJMy8zMS8yMDEwCQAAAAEwXa2J4EpA1wgx1ikiS0DXCCZDSVEuVFNFOjgyNDIuSVFfTE9BTlNfUkVDRUlWX0xULkZZMjAxNgEAAAD9aw0AAgAAAAQzOTkzAQgAAAAFAAAAATEBAAAACjE3OTc2MzY5OTYDAAAAAjc5AgAAAAQxMDUwBAAAAAEwBwAAAAk5LzIzLzIwMTkIAAAACTMvMzEvMjAxNgkAAAABMHjBX+VKQNcI9TEvIUtA1wgeQ0lRLlRTRTozMDg2LklRX1NUX0RFQlQuRlkyMDEwAQAAANJfDQACAAAABTQwMzY3AQgAAAAFAAAAATEBAAAACjEzNzMxNTkzMjUDAAAAAjc5AgAAAAQxMDQ2BAAAAAEwBwAAAAk5LzIzLzIwMTkIAAAACTIvMjgvMjAxMAkAAAABMNCRA+lKQNcI6Pd3IEtA1wgwQ0lRLlRTRTozMDk5LklRX1RPVEFMX09VVFNUQU5ESU5HX0JTX0RBVEUuRlkyMDExAQAAADlahgYCAAAACjM5NC40MzA2NzEBBAAAAAUAAAABNQEAAAAKMTQ2MTY4MDA3NAIAAAAFMjQxNTIGAAAAATA+bTXqSkDXCPrKViBLQNcIKENJUS5OQVNEQVFHUzpBTVpOLklR</t>
  </si>
  <si>
    <t>X0JFVEFfMVlSLjIwMTEvMTIvMzEBAAAAPUkAAAIAAAAQMS4yOTg2NjkyMjEyNTMyNwD4wDQAS0DXCLeSJCBLQNcIIkNJUS5OWVNFOk0uSVFfQ09NTU9OX0RJVl9DRi5GWTIwMTABAAAAi9oEAAIAAAADLTg0AQgAAAAFAAAAATEBAAAACjE1MzEyODY4MzQDAAAAAzE2MAIAAAAEMjA3NAQAAAABMAcAAAAJOS8yMy8yMDE5CAAAAAkxLzMwLzIwMTAJAAAAATB0WdfiSkDXCI4ovyFLQNcII0NJUS5UU0U6ODI1Mi5JUV9JTlRFUkVTVF9FWFAuRlkyMDE4AQAAAEFVDQACAAAABS0xNDkyAQgAAAAFAAAAATEBAAAACjE4OTQ1Njc3NTYDAAAAAjc5AgAAAAI4MgQAAAABMAcAAAAJOS8yMy8yMDE5CAAAAAkzLzMxLzIwMTgJAAAAATDwDCLnSkDXCLG26iBLQNcIGUNJUS5UU0U6MzA4Ni5JUV9BUC5GWTIwMDgBAAAA0l8NAAIAAAAFODk5NTYBCAAAAAUAAAABMQEAAAAKMTA2OTEzMzMxNgMAAAACNzkCAAAABDEwMTgEAAAAATAHAAAACTkvMjMvMjAxOQgAAAAJMi8yOS8yMDA4CQAAAAEwskMD6UpA1wghxpAgS0DXCB9DSVEuU0dYOkMzMS5JUV9TVF9JTlZFU1QuRlkyMDE3AQAAANJRJQADAAAAAAC6bhjkSkDXCJ8cfSFLQNcIJENJUS5OWVNFOlRHVC5JUV9PVEhFUl9MSUFCX0xULkZZMjAxOQEAAABmqQIAAgAAAAQxMTcwAQgAAAAFAAAAATEBAAAACjE5NDk0OTg4NzMDAAAAAzE2MAIAAAAEMTA2MgQAAAABMAcAAAAJOS8y</t>
  </si>
  <si>
    <t>My8yMDE5CAAAAAgyLzIvMjAxOQkAAAABMMaVOuNKQNcIogahIUtA1wgiQ0lRLlRTRTozMDk5LklRX0FTU0VUX1RVUk5TLkZZMjAxMwEAAAA5WoYGAgAAAAgxLjAwODU4MgEIAAAABQAAAAExAQAAAAoxNjI0MDUxNzU2AwAAAAI3OQIAAAAENDE3NwQAAAABMAcAAAAJOS8yMy8yMDE5CAAAAAkzLzMxLzIwMTMJAAAAATClO9fgSkDXCNrKCiJLQNcIJ0NJUS5UU0U6MzA4Ni5JUV9UT1RBTF9PVEhFUl9PUEVSLkZZMjAxOAEAAADSXw0AAgAAAAYxNjQyMzMBCAAAAAUAAAABMQEAAAAKMTg5MTc4Mjk4NQMAAAACNzkCAAAAAzM4MAQAAAABMAcAAAAJOS8yMy8yMDE5CAAAAAkyLzI4LzIwMTgJAAAAATA65AHpSkDXCI93pSBLQNcIKkNJUS5UU0U6ODIzMy5JUV9JTkNfVEFYX1BBWV9DVVJSRU5ULkZZMjAxNQEAAAB1XQ0AAgAAAAQ5Nzg0AQgAAAAFAAAAATEBAAAACjE3NDIyNDM3NTYDAAAAAjc5AgAAAAQxMDk0BAAAAAEwBwAAAAk5LzIzLzIwMTkIAAAACTIvMjgvMjAxNQkAAAABMEvGMepKQNcI8JhaIEtA1wgqQ0lRLk5BU0RBUUdTOkFNWk4uSVFfQ0FTSF9TVF9JTlZFU1QuRlkyMDEyAQAAAD1JAAACAAAABTExNDQ4AQgAAAAFAAAAATEBAAAACjE3MTcwODQ4MzcDAAAAAzE2MAIAAAAEMTAwMgQAAAABMAcAAAAJOS8yMy8yMDE5CAAAAAoxMi8zMS8yMDEyCQAAAAEwYciS4kpA1wh+Q9EhS0DXCC1DSVEuVFNFOjgy</t>
  </si>
  <si>
    <t>MzMuSVFfQ0FTSF9DT05WRVJTSU9OLkZZMjAxNy4uLi5KUFkBAAAAdV0NAAIAAAAIMTkuMTA0ODMBCAAAAAUAAAABMQEAAAAKMTg0NTU1NDk5NwMAAAACNzkCAAAABDQxODQEAAAAATAHAAAACTkvMjMvMjAxOQgAAAAJMi8yOC8yMDE3CQAAAAEwULNw30pA1wiZUWAiS0DXCBtDSVEuVFNFOjgyNTEuSVFfTlBQRS5GWTIwMTIBAAAAOV4NAAIAAAAGMTI2NDkwAQgAAAAFAAAAATEBAAAACjE1NTE3MjE2MTgDAAAAAjc5AgAAAAQxMDA0BAAAAAEwBwAAAAk5LzIzLzIwMTkIAAAACTIvMjkvMjAxMgkAAAABMASDL+hKQNcIOm7TIEtA1wgjQ0lRLk5ZU0U6VEdULklRX1RPVEFMX0VRVUlUWS5GWTIwMTABAAAAZqkCAAIAAAAFMTUzNDcBCAAAAAUAAAABMQEAAAAKMTUyOTMzMjcwMgMAAAADMTYwAgAAAAQxMjc1BAAAAAEwBwAAAAk5LzIzLzIwMTkIAAAACTEvMzAvMjAxMAkAAAABMA4hQORKQNcIfJFvIUtA1wgkQ0lRLk5ZU0U6TS5JUV9QRVJJT0RMRU5HVEhfSVMuRlkyMDE2AQAAAIvaBAABAAAAAjEyAO5pn+JKQNcIJAe9IUtA1wgfQ0lRLlRTRTo4OTA1LklRX1RPVEFMX0NMLkZZMjAxNAEAAAAIwFQAAgAAAAYxODQzNzABCAAAAAUAAAABMQEAAAAKMTY4MzMxMjIzOQMAAAACNzkCAAAABDEwMDkEAAAAATAHAAAACTkvMjMvMjAxOQgAAAAJMi8yOC8yMDE0CQAAAAEw+qWC5kpA1whH6RAhS0DXCCNDSVEuTllTRTpK</t>
  </si>
  <si>
    <t>V04uSVFfQkVUQV8yWVIuMjAxMi8wMS8yOAEAAADXfQAAAgAAABAxLjM4MTY3NzQzNTc2MTg3AIQyqgBLQNcIQ2FLIEtA1wgkQ0lRLk5ZU0U6SldOLklRX09USEVSX0xJQUJfTFQuRlkyMDE5AQAAANd9AAACAAAAAzc3NQEIAAAABQAAAAExAQAAAAoxOTUwMTUxNjE4AwAAAAMxNjACAAAABDEwNjIEAAAAATAHAAAACTkvMjMvMjAxOQgAAAAIMi8yLzIwMTkJAAAAATBsI9DkSkDXCGt1ViFLQNcIKENJUS5OWVNFOk0uSVFfVEVWX0VCSVREQS4yMDAwLjIwMDkvMDIvMjgBAAAAi9oEAAIAAAAINC4zNjUzNjgBBwAAAAUAAAABMQEAAAAJNzk0Mjg3NjE3AwAAAAEwAgAAAAYxMDAwMzAEAAAAATAHAAAACTIvMjcvMjAwOQgAAAAJMi8yNy8yMDA5TL9G/0pA1wjkfDogS0DXCCRDSVEuTllTRTpKV04uSVFfQ09NTU9OX0lTU1VFRC5GWTIwMDkBAAAA130AAAIAAAACMzABCAAAAAUAAAABMQEAAAAKMTQzNjgyNDc0MwMAAAADMTYwAgAAAAQyMTY5BAAAAAEwBwAAAAk5LzIzLzIwMTkIAAAACTEvMzEvMjAwOQkAAAABMIjMW+VKQNcItmMWIUtA1wghQ0lRLlRTRTo4MjQyLklRX0NBU0hfRklOQU4uRlkyMDEyAQAAAP1rDQACAAAABi0xMzcwNAEIAAAABQAAAAExAQAAAAoxNTU0MzM3MTE3AwAAAAI3OQIAAAAEMjAwNAQAAAABMAcAAAAJOS8yMy8yMDE5CAAAAAkzLzMxLzIwMTIJAAAAATANbOHlSkDXCElpFCFLQNcIIENJ</t>
  </si>
  <si>
    <t>US5OQVNEQVFHUzpBTVpOLklRX0dQUEUuRlkyMDE2AQAAAD1JAAACAAAABTQyNDQxAQgAAAAFAAAAATEBAAAACjE5NDM1MDcxNjYDAAAAAzE2MAIAAAAEMTE2OQQAAAABMAcAAAAJOS8yMy8yMDE5CAAAAAoxMi8zMS8yMDE2CQAAAAEwGLjN4UpA1wjHs8UhS0DXCCdDSVEuVFNFOjgyNTEuSVFfTUFSS0VUQ0FQLjIwMTQvMi8yOC5KUFkBAAAAOV4NAAIAAAAMODkzNzguNjMyMzAyAQYAAAAFAAAAATEBAAAACjE2NTUxNDkwNjgDAAAAAjc5AgAAAAYxMDAwNTQEAAAAATAHAAAACTIvMjgvMjAxNPCLewBLQNcIYofrMEtA1wgoQ0lRLlRTRTo4MjUyLklRX1RPVEFMX0RFQlRfSVNTVUVELkZZMjAxMwEAAABBVQ0AAgAAAAU2NDgzOAEIAAAABQAAAAExAQAAAAoxNjI1NDU3NjgzAwAAAAI3OQIAAAAEMjE2MQQAAAABMAcAAAAJOS8yMy8yMDE5CAAAAAkzLzMxLzIwMTMJAAAAATD8rtrnSkDXCI5BxyBLQNcIIUNJUS5UU0U6MzA5OS5JUV9UT1RBTF9MSUFCLkZZMjAxNwEAAAA5WoYGAgAAAAY3Mjk5OTYBCAAAAAUAAAABMQEAAAAKMTg0NzkxMjM0MgMAAAACNzkCAAAABDEyNzYEAAAAATAHAAAACTkvMjMvMjAxOQgAAAAJMy8zMS8yMDE3CQAAAAEw5tiB6UpA1wisfYcgS0DXCCZDSVEuTkFTREFRR1M6QU1aTi5JUV9DT01NT05fUkVQLkZZMjAxNgEAAAA9SQAAAwAAAAAACt/N4UpA1wjMTtshS0DXCCdDSVEuTllTRTpU</t>
  </si>
  <si>
    <t>R1QuSVFfRUJJVERBX0NBUEVYX0lOVC5GWTIwMTIBAAAAZqkCAAIAAAAINC4wMTU0MDQBCAAAAAUAAAABMQEAAAAKMTY2MzM1NDQzOQMAAAADMTYwAgAAAAQ0MTkxBAAAAAEwBwAAAAk5LzIzLzIwMTkIAAAACTEvMjgvMjAxMgkAAAABMIHa0N9KQNcIHJ9LIktA1wgbQ0lRLlRTRTozMDg2LklRX05QUEUuRlkyMDE5AQAAANJfDQACAAAABjQ3MTIzOAEIAAAABQAAAAExAQAAAAoxOTY3MDA0NzI4AwAAAAI3OQIAAAAEMTAwNAQAAAABMAcAAAAJOS8yMy8yMDE5CAAAAAkyLzI4LzIwMTkJAAAAATA0CwLpSkDXCJsUpiBLQNcIJUNJUS5UU0U6ODIzMy5JUV9QUkVGX0RJVl9PVEhFUi5GWTIwMTIBAAAAdV0NAAMAAAAAAKxuoOpKQNcIhsVfIEtA1wguQ0lRLlRTRTo4OTA1LklRX1RPVEFMX0xJQUJfVE9UQUxfQVNTRVRTLkZZMjAwOQEAAAAIwFQAAgAAAAc2OS44OTU1AQgAAAAFAAAAATEBAAAACjEzNjc5MTUwNjUDAAAAAjc5AgAAAAQ0MTg4BAAAAAEwBwAAAAk5LzIzLzIwMTkIAAAACTIvMjAvMjAwOQkAAAABMD0iiuBKQNcIIH0mIktA1wgtQ0lRLk5BU0RBUUdTOkFNWk4uSVFfUFJPVl9CQURfREVCVFNfQ0YuRlkyMDA5AQAAAD1JAAADAAAAAAB2epLiSkDXCEJrwyFLQNcIJUNJUS5UU0U6ODkwNS5JUV9ESUxVVF9FUFNfSU5DTC5GWTIwMTIBAAAACMBUAAIAAAAIMTAyLjExODIBCAAAAAUAAAABMQEAAAAKMTU1</t>
  </si>
  <si>
    <t>MTcyMTY1NgMAAAACNzkCAAAAATgEAAAAATAHAAAACTkvMjMvMjAxOQgAAAAJMi8yMC8yMDEyCQAAAAEwJleC5kpA1wgskCkhS0DXCCVDSVEuVFNFOjgyMzMuSVFfT1RIRVJfQ0xfU1VQUEwuRlkyMDE5AQAAAHVdDQACAAAABjIyMTQyNwEIAAAABQAAAAExAQAAAAoxOTY3MDA0NzU3AwAAAAI3OQIAAAAEMTA1NwQAAAABMAcAAAAJOS8yMy8yMDE5CAAAAAkyLzI4LzIwMTkJAAAAATChDjTqSkDXCLphfCBLQNcIJENJUS5UU0U6ODIzMy5JUV9NQVJLRVRDQVAuMjAwMS8wMi8yOAEAAAB1XQ0AAgAAAAoyMzIwMzIuNTY4AQYAAAAFAAAAATEBAAAACjE0MjU2MDkyNDIDAAAAAjc5AgAAAAYxMDAwNTQEAAAAATAHAAAACTIvMjgvMjAwMY0LqgBLQNcIqndKIEtA1wgtQ0lRLk5ZU0U6VEdULklRX09USEVSX0lOVkVTVF9BQ1RfU1VQUEwuRlkyMDE2AQAAAGapAgACAAAAAjE5AQgAAAAFAAAAATEBAAAACjE4Nzg0NTM4MDkDAAAAAzE2MAIAAAAEMjA1MQQAAAABMAcAAAAJOS8yMy8yMDE5CAAAAAkxLzMwLzIwMTYJAAAAATDuRzrjSkDXCErllyFLQNcIJUNJUS5UU0U6MzA4Ni5JUV9CQVNJQ19FUFNfRVhDTC5GWTIwMDkBAAAA0l8NAAIAAAAJMjcuMTI0ODI1AQgAAAAFAAAAATEBAAAACjEzNzMxNjAyNTUDAAAAAjc5AgAAAAQzMDY0BAAAAAEwBwAAAAk5LzIzLzIwMTkIAAAACTIvMjgvMjAwOQkAAAABMMtpA+lKQNcI</t>
  </si>
  <si>
    <t>xJJxIEtA1wgmQ0lRLlNHWDpDMzEuSVFfTUFSS0VUQ0FQLjIwMTIvMi8yOC5KUFkBAAAA0lElAAIAAAANODQxMzU5LjAyMTg0NQEGAAAABQAAAAExAQAAAAoxNTA5NjgzOTI2AwAAAAI3OQIAAAAGMTAwMDU0BAAAAAEwBwAAAAkyLzI4LzIwMTIUczQAS0DXCPYM7TBLQNcIKENJUS5UU0U6MzA4Ni5JUV9ERUZfVEFYX0FTU0VUU19MVC5GWTIwMTMBAAAA0l8NAAIAAAAENDQyOAEIAAAABQAAAAExAQAAAAoxNjIwOTAyODM1AwAAAAI3OQIAAAAEMTAyNgQAAAABMAcAAAAJOS8yMy8yMDE5CAAAAAkyLzI4LzIwMTMJAAAAATCz3gPpSkDXCH2qmiBLQNcIJENJUS5OWVNFOk0uSVFfQ0FTSF9DT05WRVJTSU9OLkZZMjAxOQEAAACL2gQAAgAAAAk3MS40MTc4OTIBCAAAAAUAAAABMQEAAAAKMTk1MjUzNTM3OAMAAAADMTYwAgAAAAQ0MTg0BAAAAAEwBwAAAAk5LzIzLzIwMTkIAAAACDIvMi8yMDE5CQAAAAEwVjIi30pA1wiJjlEiS0DXCCRDSVEuTllTRTpKV04uSVFfRUJJVERBX01BUkdJTi5GWTIwMDkBAAAA130AAAIAAAAHMTIuMDI2MQEIAAAABQAAAAExAQAAAAoxNDM2ODI0NzQzAwAAAAMxNjACAAAABDQwNDcEAAAAATAHAAAACTkvMjMvMjAxOQgAAAAJMS8zMS8yMDA5CQAAAAEw7wdQ4EpA1wgQ5xwiS0DXCDFDSVEuTllTRTpUR1QuSVFfQ0hBTkdFX05FVF9XT1JLSU5HX0NBUElUQUwuRlkyMDA4AQAAAGapAgAC</t>
  </si>
  <si>
    <t>AAAABDI0NzEBCAAAAAUAAAABMQEAAAAKMTM0MjYxODA3MQMAAAADMTYwAgAAAAQ0NDIxBAAAAAEwBwAAAAk5LzIzLzIwMTkIAAAACDIvMi8yMDA4CQAAAAEwqbwY5EpA1wip9W4hS0DXCCNDSVEuVFNFOjgyNTIuSVFfRElMVVRfV0VJR0hULkZZMjAxNgEAAABBVQ0AAgAAAAcyNTEuNDYxAPa+IedKQNcIaivIIEtA1wgqQ0lRLlRTRTozMDk5LklRX0NVUlJFTlRfUE9SVF9MRUFTRVMuRlkyMDEwAQAAADlahgYDAAAAAABJRjXqSkDXCG9LfSBLQNcIJ0NJUS5OQVNEQVFHUzpBTVpOLklRX0dBSU5fQVNTRVRTLkZZMjAwOAEAAAA9SQAAAgAAAAI1MwEIAAAABQAAAAExAQAAAAoxNDIwODIxMTYxAwAAAAMxNjACAAAAAjU2BAAAAAEwBwAAAAk5LzIzLzIwMTkIAAAACjEyLzMxLzIwMDgJAAAAATDU3p/iSkDXCO9lviFLQNcIH0NJUS5OWVNFOkpXTi5JUV9EQV9TVVBQTC5GWTIwMTEBAAAA130AAAMAAAAAAH7zW+VKQNcIt3pUIUtA1wgkQ0lRLk5ZU0U6TS5JUV9FRkZFQ1RfVEFYX1JBVEUuRlkyMDE3AQAAAIvaBAACAAAABzM1Ljg1NDkBCAAAAAUAAAABMQEAAAAKMTk1MjUzNTM3NwMAAAADMTYwAgAAAAQ0Mzc2BAAAAAEwBwAAAAk5LzIzLzIwMTkIAAAACTEvMjgvMjAxNwkAAAABMO5pn+JKQNcILmC5IUtA1wgoQ0lRLlRTRTozMDk5LklRX1RPVEFMX0RFQlRfRUJJVERBLkZZMjAxMAEAAAA5WoYGAgAAAAg2LjY4</t>
  </si>
  <si>
    <t>Nzc4NgEIAAAABQAAAAExAQAAAAoxMzg5NTc2NDgyAwAAAAI3OQIAAAAENDE5MgQAAAABMAcAAAAJOS8yMy8yMDE5CAAAAAkzLzMxLzIwMTAJAAAAATD9xtbgSkDXCIAeFyJLQNcIKENJUS5OQVNEQVFHUzpBTVpOLklRX0JBU0lDX1dFSUdIVC5GWTIwMDkBAAAAPUkAAAIAAAADNDMzAHRUkuJKQNcI0DLQIUtA1wglQ0lRLlNHWDpDMzEuSVFfQ1VTVE9NX0JFVEEuMjAxNS8xMi8zMQEAAADSUSUAAgAAABEwLjkyMjY2Nzg2MDIxMDg1MgAUczQAS0DXCPodKyBLQNcIJ0NJUS5UU0U6MzA5OS5JUV9NQVJLRVRDQVAuMjAwOC8yLzI4LkpQWQEAAAA5WoYGAwAAAAAAKPxF/0pA1wiMku4wS0DXCCVDSVEuVFNFOjgyNTIuSVFfUFJFRl9ESVZfT1RIRVIuRlkyMDE4AQAAAEFVDQADAAAAAADwDCLnSkDXCHJd2SBLQNcIIkNJUS5TR1g6QzMxLklRX1RPVEFMX0VRVUlUWS5GWTIwMTEBAAAA0lElAAIAAAAJMTkyMzkuNDcxAQgAAAAFAAAAATEBAAAACjE2NjQyOTI0NjQDAAAAAzEzOAIAAAAEMTI3NQQAAAABMAcAAAAJOS8yMy8yMDE5CAAAAAoxMi8zMS8yMDExCQAAAAEw2ONA5EpA1wgryXchS0DXCClDSVEuTkFTREFRR1M6QU1aTi5JUV9JTkNfRVFVSVRZX0NGLkZZMjAxNwEAAAA9SQAAAwAAAAAA0AbO4UpA1wgxucohS0DXCCNDSVEuVFNFOjgyNTIuSVFfRElMVVRfV0VJR0hULkZZMjAwOAEAAABBVQ0AAgAAAAczMjMu</t>
  </si>
  <si>
    <t>NTQ5AObg1udKQNcIGkfFIEtA1wgiQ0lRLlRTRTo4OTA1LklRX0dBSU5fSU5WRVNULkZZMjAxNgEAAAAIwFQAAgAAAAM0MzgBCAAAAAUAAAABMQEAAAAKMTc5NDk3NjgzMAMAAAACNzkCAAAAAjYyBAAAAAEwBwAAAAk5LzIzLzIwMTkIAAAACTIvMjkvMjAxNgkAAAABMNTnf+ZKQNcIuN3/IEtA1wgiQ0lRLlRTRTo4MjUyLklRX1FVSUNLX1JBVElPLkZZMjAxMwEAAABBVQ0AAgAAAAgyLjQzMjAxOAEIAAAABQAAAAExAQAAAAoxNjI1NDU3NjgzAwAAAAI3OQIAAAAENDEyMQQAAAABMAcAAAAJOS8yMy8yMDE5CAAAAAkzLzMxLzIwMTMJAAAAATBS1IngSkDXCA/yLSJLQNcIHkNJUS5OWVNFOk0uSVFfRlVMTF9USU1FLkZZMjAxOAEAAACL2gQAAgAAAAYxMzAwMDAA35Cf4kpA1wjH+6QhS0DXCBpDSVEuTllTRTpUR1QuSVFfQ0lQLkZZMjAxMQEAAABmqQIAAgAAAAM1NjcBCAAAAAUAAAABMQEAAAAKMTU5NDcxODU3NwMAAAADMTYwAgAAAAQzMDMzBAAAAAEwBwAAAAk5LzIzLzIwMTkIAAAACTEvMjkvMjAxMQkAAAABMCVIQORKQNcIzhGWIUtA1wguQ0lRLk5ZU0U6SldOLklRX1RPVEFMX0RFQlRfRUJJVERBX0NBUEVYLkZZMjAxMgEAAADXfQAAAgAAAAgzLjI1MzM0NQEIAAAABQAAAAExAQAAAAoxNjY0MTg4NDUxAwAAAAMxNjACAAAABTIzMzEzBAAAAAEwBwAAAAk5LzIzLzIwMTkIAAAACTEvMjgvMjAxMgkAAAAB</t>
  </si>
  <si>
    <t>MOMuUOBKQNcI5Ns1IktA1wghQ0lRLk5ZU0U6TS5JUV9QRV9FWENMLi4yMDExLzAyLzI4AQAAAIvaBAACAAAACTEyLjA3MDcwNwEHAAAABQAAAAExAQAAAAoxNDMwNzg3MjQ3AwAAAAEwAgAAAAYxMDAwMjcEAAAAATAHAAAACTIvMjgvMjAxMQgAAAAJMi8yOC8yMDExyPZH/0pA1wiBNDggS0DXCCFDSVEuVFNFOjMwODYuSVFfRUFSTklOR19DTy5GWTIwMTIBAAAA0l8NAAIAAAAFMTkzOTEBCAAAAAUAAAABMQEAAAAKMTU1MTcyMTU5NAMAAAACNzkCAAAAATcEAAAAATAHAAAACTkvMjMvMjAxOQgAAAAJMi8yOS8yMDEyCQAAAAEwv7gD6UpA1wjH/ZEgS0DXCCpDSVEuVFNFOjMwODYuSVFfSU5DX1RBWF9QQVlfQ1VSUkVOVC5GWTIwMTMBAAAA0l8NAAIAAAAEOTE1NAEIAAAABQAAAAExAQAAAAoxNjIwOTAyODM1AwAAAAI3OQIAAAAEMTA5NAQAAAABMAcAAAAJOS8yMy8yMDE5CAAAAAkyLzI4LzIwMTMJAAAAATCz3gPpSkDXCAervSBLQNcILENJUS5OQVNEQVFHUzpBTVpOLklRX0NIQU5HRV9JTlZFTlRPUlkuRlkyMDE2AQAAAD1JAAACAAAABS0xNDI2AQgAAAAFAAAAATEBAAAACjE5NDM1MDcxNjYDAAAAAzE2MAIAAAAEMjA5OQQAAAABMAcAAAAJOS8yMy8yMDE5CAAAAAoxMi8zMS8yMDE2CQAAAAEwCt/N4UpA1wi71eMhS0DXCCFDSVEuVFNFOjgyNDIuSVFfSU5DX0VRVUlUWS5GWTIwMTcBAAAA/WsNAAIAAAAD</t>
  </si>
  <si>
    <t>LTM0AQgAAAAFAAAAATEBAAAACjE4NDc5MTIyOTYDAAAAAjc5AgAAAAI0NwQAAAABMAcAAAAJOS8yMy8yMDE5CAAAAAkzLzMxLzIwMTcJAAAAATB4wV/lSkDXCEKsJiFLQNcIKkNJUS5OQVNEQVFHUzpBTVpOLklRX1NUX0RFQlRfSVNTVUVELkZZMjAxNwEAAAA9SQAAAwAAAAAA0AbO4UpA1wjWqNchS0DXCDRDSVEuVFNFOjgyMzMuSVFfVE9UQUxfT1VUU1RBTkRJTkdfRklMSU5HX0RBVEUuRlkyMDEyAQAAAHVdDQACAAAACjE2NC45NTA3NDUBBAAAAAUAAAABNQEAAAAKMTcxNjEzNDA5OAIAAAAFMjQxNTMGAAAAATCsbqDqSkDXCJB9gCBLQNcIH0NJUS5TR1g6QzMxLklRX1NUX0lOVkVTVC5GWTIwMTEBAAAA0lElAAMAAAAAANjjQORKQNcIeYBSIUtA1wglQ0lRLk5ZU0U6VEdULklRX1NUX0RFQlRfUkVQQUlELkZZMjAxOQEAAABmqQIAAwAAAAAAxpU640pA1wgODIohS0DXCCBDSVEuTllTRTpUR1QuSVFfRElWRVNUX0NGLkZZMjAwOQEAAABmqQIAAwAAAAAADiFA5EpA1whsyYUhS0DXCChDSVEuVFNFOjgyNTEuSVFfRUFSTklOR19DT19NQVJHSU4uRlkyMDE4AQAAADleDQACAAAABjguNTIzMQEIAAAABQAAAAExAQAAAAoxODkxNzgyODc0AwAAAAI3OQIAAAAENDE4MQQAAAABMAcAAAAJOS8yMy8yMDE5CAAAAAkyLzI4LzIwMTgJAAAAATBnhongSkDXCJJsJSJLQNcIIkNJUS5TR1g6QzMxLklRX0JFVEFfMVlS</t>
  </si>
  <si>
    <t>LjIwMDkvMTIvMzEBAAAA0lElAAIAAAAQMS4zNzgyOTQ5NjAyMDA2NgD4wDQAS0DXCBPPIyBLQNcIJ0NJUS5UU0U6ODI0Mi5JUV9UT1RBTF9PVEhFUl9PUEVSLkZZMjAxMgEAAAD9aw0AAgAAAAYxMjk1MDgBCAAAAAUAAAABMQEAAAAKMTU1NDMzNzExNwMAAAACNzkCAAAAAzM4MAQAAAABMAcAAAAJOS8yMy8yMDE5CAAAAAkzLzMxLzIwMTIJAAAAATAZReHlSkDXCPmaAiFLQNcIIENJUS5UU0U6ODI0Mi5JUV9ESVZFU1RfQ0YuRlkyMDE2AQAAAP1rDQACAAAAAzI3OQEIAAAABQAAAAExAQAAAAoxNzk3NjM2OTk2AwAAAAI3OQIAAAAEMjA3NwQAAAABMAcAAAAJOS8yMy8yMDE5CAAAAAkzLzMxLzIwMTYJAAAAATB4wV/lSkDXCB6V2iBLQNcIIkNJUS5OWVNFOkpXTi5JUV9DQVNIX0lOVkVTVC5GWTIwMTgBAAAA130AAAIAAAAELTY4NAEIAAAABQAAAAExAQAAAAoxOTUwMTUxNjMyAwAAAAMxNjACAAAABDIwMDUEAAAAATAHAAAACTkvMjMvMjAxOQgAAAAIMi8zLzIwMTgJAAAAATCX/c/kSkDXCKMLZyFLQNcIJkNJUS5UU0U6ODI1MS5JUV9DQVNIX0NPTlZFUlNJT04uRlkyMDEyAQAAADleDQACAAAACi0xMS45MDI2ODYBCAAAAAUAAAABMQEAAAAKMTU1MTcyMTYxOAMAAAACNzkCAAAABDQxODQEAAAAATAHAAAACTkvMjMvMjAxOQgAAAAJMi8yOS8yMDEyCQAAAAEwjTmJ4EpA1wgQyxgiS0DXCCNDSVEuVFNFOjgy</t>
  </si>
  <si>
    <t>NTEuSVFfVE9UQUxfRVFVSVRZLkZZMjAwMgEAAAA5Xg0AAgAAAAU1NzI0NQEIAAAABQAAAAExAQAAAAoxNDg1OTI2MjQyAwAAAAI3OQIAAAAEMTI3NQQAAAABMAcAAAAJOS8yMy8yMDE5CAAAAAkyLzI4LzIwMDIJAAAAATBZidndSkDXCNK0UCBLQNcILENJUS5OQVNEQVFHUzpBTVpOLklRX1RPVEFMX09USEVSX09QRVIuRlkyMDA4AQAAAD1JAAACAAAABDM0ODEBCAAAAAUAAAABMQEAAAAKMTQyMDgyMTE2MQMAAAADMTYwAgAAAAMzODAEAAAAATAHAAAACTkvMjMvMjAxOQgAAAAKMTIvMzEvMjAwOAkAAAABMNTen+JKQNcIoKjCIUtA1wgkQ0lRLlNHWDpDMzEuSVFfR0FJTl9BU1NFVFNfQ0YuRlkyMDA5AQAAANJRJQACAAAABy00Mi43MTYBCAAAAAUAAAABMQEAAAAKMTQ0MTQzNDY4NQMAAAADMTM4AgAAAAQyMDI2BAAAAAEwBwAAAAk5LzIzLzIwMTkIAAAACjEyLzMxLzIwMDkJAAAAATDtlUDkSkDXCHcnZCFLQNcIIENJUS5OQVNEQVFHUzpBTVpOLklRX0FQSUMuRlkyMDA5AQAAAD1JAAACAAAABDU3MzYBCAAAAAUAAAABMQEAAAAKMTQ5MTY4NDk1NgMAAAADMTYwAgAAAAQxMDg0BAAAAAEwBwAAAAk5LzIzLzIwMTkIAAAACjEyLzMxLzIwMDkJAAAAATB2epLiSkDXCExgxyFLQNcILENJUS5OWVNFOk0uSVFfT1RIRVJfRklOQU5DRV9BQ1RfU1VQUEwuRlkyMDE2AQAAAIvaBAACAAAAATEBCAAAAAUAAAABMQEA</t>
  </si>
  <si>
    <t>AAAKMTg4MTUwMTg1MgMAAAADMTYwAgAAAAQyMDUwBAAAAAEwBwAAAAk5LzIzLzIwMTkIAAAACTEvMzAvMjAxNgkAAAABMO5pn+JKQNcI90nBIUtA1wgaQ0lRLlRTRTo4MjQyLklRX0VCVC5GWTIwMDgBAAAA/WsNAAIAAAAFMTY5MDQBCAAAAAUAAAABMQEAAAAKMTA2NjA2MzcyMQMAAAACNzkCAAAAAzEzOQQAAAABMAcAAAAJOS8yMy8yMDE5CAAAAAkzLzMxLzIwMDgJAAAAATAq44HmSkDXCOqwySBLQNcIJENJUS5TR1g6QzMxLklRX0xUX0RFQlRfSVNTVUVELkZZMjAwOQEAAADSUSUAAgAAAAg0MDI4LjMxMgEIAAAABQAAAAExAQAAAAoxNDQxNDM0Njg1AwAAAAMxMzgCAAAABDIwMzQEAAAAATAHAAAACTkvMjMvMjAxOQgAAAAKMTIvMzEvMjAwOQkAAAABMOe8QORKQNcIXxxaIUtA1wggQ0lRLlRTRTo4OTA1LklRX0RJVl9TSEFSRS5GWTIwMTkBAAAACMBUAAIAAAACMzgBCAAAAAUAAAABMQEAAAAKMTk2NzAwNDc5OQMAAAACNzkCAAAABDMwNTgEAAAAATAHAAAACTkvMjMvMjAxOQgAAAAJMi8yOC8yMDE5CQAAAAEwFLyB5kpA1wg2UyMhS0DXCB5DSVEuVFNFOjgyMzMuSVFfTFRfREVCVC5GWTIwMTcBAAAAdV0NAAIAAAAGMTQ2MjU1AQgAAAAFAAAAATEBAAAACjE4NDU1NTQ5OTcDAAAAAjc5AgAAAAQxMDQ5BAAAAAEwBwAAAAk5LzIzLzIwMTkIAAAACTIvMjgvMjAxNwkAAAABMDoUMupKQNcIf69uIEtA1wgi</t>
  </si>
  <si>
    <t>Q0lRLk5BU0RBUUdTOkFNWk4uSVFfRUJJVERBLkZZMjAxNwEAAAA9SQAAAgAAAAUxNTU4NAEIAAAABQAAAAExAQAAAAoxOTQzNTA3MTY3AwAAAAMxNjACAAAABDQwNTEEAAAAATAHAAAACTkvMjMvMjAxOQgAAAAKMTIvMzEvMjAxNwkAAAABMArfzeFKQNcIsAHGIUtA1wgjQ0lRLlRTRTo4MjUyLklRX0dST1NTX01BUkdJTi5GWTIwMTIBAAAAQVUNAAIAAAAHMzUuNzAyMQEIAAAABQAAAAExAQAAAAoxNTU0OTUwNzEyAwAAAAI3OQIAAAAENDA3NAQAAAABMAcAAAAJOS8yMy8yMDE5CAAAAAkzLzMxLzIwMTIJAAAAATBS1IngSkDXCCb9KSJLQNcIHkNJUS5TR1g6QzMxLklRX09QRVJfSU5DLkZZMjAxNwEAAADSUSUAAgAAAAgxNTg5LjA5MgEIAAAABQAAAAExAQAAAAoxOTUwMTM0ODU0AwAAAAMxMzgCAAAAAjIxBAAAAAEwBwAAAAk5LzIzLzIwMTkIAAAACjEyLzMxLzIwMTcJAAAAATC6bhjkSkDXCMAWYyFLQNcIIENJUS5UU0U6ODI1Mi5JUV9PVEhFUl9SRVYuRlkyMDE1AQAAAEFVDQADAAAAAAAQcSHnSkDXCP6l6SBLQNcIKkNJUS5OQVNEQVFHUzpBTVpOLklRX0xUX0RFQlRfRVFVSVRZLkZZMjAwNwEAAAA9SQAAAgAAAAgxMTIuMjgwNwEIAAAABQAAAAExAQAAAAoxMzEzNzc4NTMyAwAAAAMxNjACAAAABDQwODUEAAAAATAHAAAACTkvMjMvMjAxOQgAAAAKMTIvMzEvMjAwNwkAAAABMFYyIt9KQNcIccBGIktA</t>
  </si>
  <si>
    <t>1wggQ0lRLlRTRTo4MjUyLklRX0lOVkVOVE9SWS5GWTIwMDkBAAAAQVUNAAIAAAAFMjc2MzQBCAAAAAUAAAABMQEAAAAKMTM4NTUzOTczMAMAAAACNzkCAAAABDEwNDMEAAAAATAHAAAACTkvMjMvMjAxOQgAAAAJMy8zMS8yMDA5CQAAAAEwBRTa50pA1wj0u8UgS0DXCCBDSVEuVFNFOjgyNTEuSVFfTFRfSU5WRVNULkZZMjAxMAEAAAA5Xg0AAgAAAAQ0Njc2AQgAAAAFAAAAATEBAAAACjEzNzM3MDU5NjIDAAAAAjc5AgAAAAQxMDU0BAAAAAEwBwAAAAk5LzIzLzIwMTkIAAAACTIvMjgvMjAxMAkAAAABMB81L+hKQNcItHPKIEtA1wgbQ0lRLlRTRTo4OTA1LklRX0xBTkQuRlkyMDEwAQAAAAjAVAACAAAABTk1MDkzAQgAAAAFAAAAATEBAAAACjEzNjc5MTQ5ODkDAAAAAjc5AgAAAAQzMDk4BAAAAAEwBwAAAAk5LzIzLzIwMTkIAAAACTIvMjAvMjAxMAkAAAABMGMwguZKQNcIB0ggIUtA1wggQ0lRLlRTRTo4MjMzLklRX1JEX0VYUF9GTi5GWTIwMTkBAAAAdV0NAAMAAAAAAKEONOpKQNcI7cWCIEtA1wggQ0lRLk5ZU0U6TS5JUV9EQV9TVVBQTF9DRi5GWTIwMDgBAAAAi9oEAAIAAAAEMTI2MQEIAAAABQAAAAExAQAAAAoxMzQ3MzAwNDQ0AwAAAAMxNjACAAAABDIxNzEEAAAAATAHAAAACTkvMjMvMjAxOQgAAAAIMi8yLzIwMDgJAAAAATC6vDrjSkDXCBQXfyFLQNcIJENJUS5UU0U6ODkwNS5JUV9TQUxFX0lOVEFO</t>
  </si>
  <si>
    <t>X0NGLkZZMjAxOAEAAAAIwFQAAgAAAAQtNjI5AQgAAAAFAAAAATEBAAAACjE4OTE3ODI4MzMDAAAAAjc5AgAAAAQyMDI5BAAAAAEwBwAAAAk5LzIzLzIwMTkIAAAACTIvMjgvMjAxOAkAAAABMBS8geZKQNcI+OgJIUtA1wgoQ0lRLlRTRTozMDk5LklRX0ZJWEVEX0FTU0VUX1RVUk5TLkZZMjAxNwEAAAA5WoYGAgAAAAgxLjcxNzMzMQEIAAAABQAAAAExAQAAAAoxODQ3OTEyMzQyAwAAAAI3OQIAAAAENDA2NgQAAAABMAcAAAAJOS8yMy8yMDE5CAAAAAkzLzMxLzIwMTcJAAAAATC+YtfgSkDXCPDVBiJLQNcIJkNJUS5OQVNEQVFHUzpBTVpOLklRX0VBUk5JTkdfQ08uRlkyMDExAQAAAD1JAAACAAAAAzYzMQEIAAAABQAAAAExAQAAAAoxNjU1NzEyNTU0AwAAAAMxNjACAAAAATcEAAAAATAHAAAACTkvMjMvMjAxOQgAAAAKMTIvMzEvMjAxMQkAAAABMGihkuJKQNcIHfHLIUtA1wgrQ0lRLlRTRTozMDk5LklRX01JTk9SSVRZX0lOVEVSRVNUX0NGLkZZMjAxOQEAAAA5WoYGAwAAAAAAiSWC6UpA1wjp1pggS0DXCDBDSVEuVFNFOjMwOTkuSVFfVE9UQUxfT1VUU1RBTkRJTkdfQlNfREFURS5GWTIwMDgBAAAAOVqGBgMAAAAAABr5NOpKQNcIPMBvIEtA1wgpQ0lRLlRTRTo4MjUyLklRX0RBWVNfSU5WRU5UT1JZX09VVC5GWTIwMDgBAAAAQVUNAAIAAAAJNDUuMjc2NzYyAQgAAAAFAAAAATEBAAAACjEwNjI3NDUyMTgD</t>
  </si>
  <si>
    <t>AAAAAjc5AgAAAAQ0MDM1BAAAAAEwBwAAAAk5LzIzLzIwMTkIAAAACTMvMzEvMjAwOAkAAAABMF2tieBKQNcIRq8pIktA1wgsQ0lRLlNHWDpDMzEuSVFfREVGX1RBWF9BU1NFVFNfQ1VSUkVOVC5GWTIwMDgBAAAA0lElAAMAAAAAAA5uQORKQNcIa2phIUtA1wgoQ0lRLlRTRTo4MjMzLklRX0ZJWEVEX0FTU0VUX1RVUk5TLkZZMjAxOAEAAAB1XQ0AAgAAAAgxLjk2OTEyNgEIAAAABQAAAAExAQAAAAoxODkxNzgyOTk0AwAAAAI3OQIAAAAENDA2NgQAAAABMAcAAAAJOS8yMy8yMDE5CAAAAAkyLzI4LzIwMTgJAAAAATApn9bgSkDXCCTF/iFLQNcIJkNJUS5UU0U6ODIzMy5JUV9DQVNIX0NPTlZFUlNJT04uRlkyMDA2AQAAAHVdDQACAAAACS04LjY2MTA4NQEIAAAABQAAAAExAQAAAAk0NjAxNTkwMTADAAAAAjc5AgAAAAQ0MTg0BAAAAAEwBwAAAAk5LzIzLzIwMTkIAAAACTIvMjgvMjAwNgkAAAABMGcNoN5KQNcIapCQ+kpA1wggQ0lRLk5ZU0U6VEdULklRX1NHQV9TVVBQTC5GWTIwMTcBAAAAZqkCAAIAAAAFMTQwODYBCAAAAAUAAAABMQEAAAAKMTk0OTQ5ODg3NgMAAAADMTYwAgAAAAMxMDIEAAAAATAHAAAACTkvMjMvMjAxOQgAAAAJMS8yOC8yMDE3CQAAAAEw7kc640pA1wjqHKAhS0DXCCJDSVEuVFNFOjgyNTIuSVFfUVVJQ0tfUkFUSU8uRlkyMDE1AQAAAEFVDQACAAAACDIuNTQzMTc0AQgAAAAFAAAAATEB</t>
  </si>
  <si>
    <t>AAAACjE3NDUyMTQ0MjQDAAAAAjc5AgAAAAQ0MTIxBAAAAAEwBwAAAAk5LzIzLzIwMTkIAAAACTMvMzEvMjAxNQkAAAABMEf7ieBKQNcIvPcdIktA1wgaQ0lRLk5ZU0U6VEdULklRX0NJUC5GWTIwMTcBAAAAZqkCAAIAAAADMjAwAQgAAAAFAAAAATEBAAAACjE5NDk0OTg4NzYDAAAAAzE2MAIAAAAEMzAzMwQAAAABMAcAAAAJOS8yMy8yMDE5CAAAAAkxLzI4LzIwMTcJAAAAATDxbjrjSkDXCD4MmCFLQNcIIUNJUS5OWVNFOkpXTi5JUV9DQVNIX0ZJTkFOLkZZMjAxOQEAAADXfQAAAgAAAAQtODY3AQgAAAAFAAAAATEBAAAACjE5NTAxNTE2MTgDAAAAAzE2MAIAAAAEMjAwNAQAAAABMAcAAAAJOS8yMy8yMDE5CAAAAAgyLzIvMjAxOQkAAAABMGwj0ORKQNcIozJZIUtA1wgjQ0lRLlRTRTo4MjQyLklRX0ZJTklTSEVEX0lOVi5GWTIwMTcBAAAA/WsNAAIAAAAFMzM1MzEBCAAAAAUAAAABMQEAAAAKMTg0NzkxMjI5NgMAAAACNzkCAAAABDMwNzUEAAAAATAHAAAACTkvMjMvMjAxOQgAAAAJMy8zMS8yMDE3CQAAAAEwUOlf5UpA1wi/aOMgS0DXCCxDSVEuTllTRTpNLklRX01JTk9SSVRZX0lOVEVSRVNUX1RPVEFMLkZZMjAxOQEAAACL2gQAAwAAAAAA3Lef4kpA1wgHxLEhS0DXCCRDSVEuTllTRTpNLklRX0FTU0VUX1dSSVRFRE9XTi5GWTIwMTMBAAAAi9oEAAIAAAACLTQBCAAAAAUAAAABMQEAAAAKMTcyNjQ0NjI3</t>
  </si>
  <si>
    <t>NwMAAAADMTYwAgAAAAIzMgQAAAABMAcAAAAJOS8yMy8yMDE5CAAAAAgyLzIvMjAxMwkAAAABMDCn1+JKQNcIzqKvIUtA1wghQ0lRLlRTRTo4MjUxLklRX09USEVSX09QRVIuRlkyMDE2AQAAADleDQACAAAABDE5MzIBCAAAAAUAAAABMQEAAAAKMTc5NTIyNDczNgMAAAACNzkCAAAAAzI2MAQAAAABMAcAAAAJOS8yMy8yMDE5CAAAAAkyLzI5LzIwMTYJAAAAATAAbNbnSkDXCDlHzCBLQNcILUNJUS5UU0U6ODIzMy5JUV9ERUZfVEFYX0FTU0VUU19DVVJSRU5ULkZZMjAwMwEAAAB1XQ0AAgAAAAQ0NjIxAQgAAAAFAAAAATEBAAAACDU0MzQ4NTU3AwAAAAI3OQIAAAAEMTExNwQAAAABMAcAAAAJOS8yMy8yMDE5CAAAAAkyLzI4LzIwMDMJAAAAATCVwZ/eSkDXCJMmk/pKQNcIIkNJUS5TR1g6QzMxLklRX0VCSVRBX01BUkdJTi5GWTIwMTQBAAAA0lElAAIAAAAHMjYuMjQ3MwEIAAAABQAAAAExAQAAAAoxNzgxODQxODM4AwAAAAMxMzgCAAAABDQ0MTkEAAAAATAHAAAACTkvMjMvMjAxOQgAAAAKMTIvMzEvMjAxNAkAAAABMHWM0N9KQNcIgMA/IktA1wglQ0lRLlRTRTozMDk5LklRX09USEVSX0NBX1NVUFBMLkZZMjAxMAEAAAA5WoYGAgAAAAUyNDg3NgEIAAAABQAAAAExAQAAAAoxMzg5NTc2NDgyAwAAAAI3OQIAAAAEMTA1NQQAAAABMAcAAAAJOS8yMy8yMDE5CAAAAAkzLzMxLzIwMTAJAAAAATBJRjXqSkDXCHAv</t>
  </si>
  <si>
    <t>ViBLQNcIJkNJUS5UU0U6ODkwNS5JUV9TQUxFU19NQVJLRVRJTkcuRlkyMDEyAQAAAAjAVAACAAAABDEwOTYBCAAAAAUAAAABMQEAAAAKMTU1MTcyMTY1NgMAAAACNzkCAAAABTIxNTYxBAAAAAEwBwAAAAk5LzIzLzIwMTkIAAAACTIvMjAvMjAxMgkAAAABMCZXguZKQNcI1nkHIUtA1wglQ0lRLlRTRTozMDk5LklRX0xUX0RFQlRfRVFVSVRZLkZZMjAxMAEAAAA5WoYGAgAAAAcxNi44NDIzAQgAAAAFAAAAATEBAAAACjEzODk1NzY0ODIDAAAAAjc5AgAAAAQ0MDg1BAAAAAEwBwAAAAk5LzIzLzIwMTkIAAAACTMvMzEvMjAxMAkAAAABMP3G1uBKQNcIs+YOIktA1wgeQ0lRLi5JUV9ORVRfREVCVF9FQklUREFfQ0FQRVguBQAAAAEAAAAIAAAAFChJbnZhbGlkIElkZW50aWZpZXIpvW+WCktA1wi9b5YKS0DXCCZDSVEuVFNFOjMwODYuSVFfQ0FTSF9BQ1FVSVJFX0NGLkZZMjAxMgEAAADSXw0AAwAAAAAAs94D6UpA1wjrOoogS0DXCCFDSVEuU0dYOkMzMS5JUV9PVEhFUl9JTlRBTi5GWTIwMDkBAAAA0lElAAIAAAAHNTE4LjAyNgEIAAAABQAAAAExAQAAAAoxNDQxNDM0Njg1AwAAAAMxMzgCAAAABDEwNDAEAAAAATAHAAAACTkvMjMvMjAxOQgAAAAKMTIvMzEvMjAwOQkAAAABMO2VQORKQNcIcPVZIUtA1wgoQ0lRLk5ZU0U6SldOLklRX1RPVEFMX0xJQUJfRVFVSVRZLkZZMjAxNgEAAADXfQAAAgAAAAQ3Njk4AQgA</t>
  </si>
  <si>
    <t>AAAFAAAAATEBAAAACjE4NzkxNzY3OTUDAAAAAzE2MAIAAAAEMTAxMwQAAAABMAcAAAAJOS8yMy8yMDE5CAAAAAkxLzMwLzIwMTYJAAAAATCI1c/kSkDXCHEnViFLQNcIHkNJUS5OWVNFOk0uSVFfTklfTUFSR0lOLkZZMjAxNAEAAACL2gQAAgAAAAY1LjMyMDIBCAAAAAUAAAABMQEAAAAKMTc4Mjk4MjI4NgMAAAADMTYwAgAAAAQ0MDk0BAAAAAEwBwAAAAk5LzIzLzIwMTkIAAAACDIvMS8yMDE0CQAAAAEwdyjR30pA1wj1iEwiS0DXCClDSVEuTllTRTpKV04uSVFfREFZU19JTlZFTlRPUllfT1VULkZZMjAxOAEAAADXfQAAAgAAAAk3My41ODA4MDEBCAAAAAUAAAABMQEAAAAKMTk1MDE1MTYzMgMAAAADMTYwAgAAAAQ0MDM1BAAAAAEwBwAAAAk5LzIzLzIwMTkIAAAACDIvMy8yMDE4CQAAAAEw11VQ4EpA1wjnjSAiS0DXCCpDSVEuTkFTREFRR1M6QU1aTi5JUV9PVEhFUl9DQV9TVVBQTC5GWTIwMTABAAAAPUkAAAMAAAAAAHZ6kuJKQNcIzhe3IUtA1wggQ0lRLlRTRTozMDk5LklRX1NHQV9TVVBQTC5GWTIwMTABAAAAOVqGBgIAAAAGMzMyODM0AQgAAAAFAAAAATEBAAAACjEzODk1NzY0ODIDAAAAAjc5AgAAAAMxMDIEAAAAATAHAAAACTkvMjMvMjAxOQgAAAAJMy8zMS8yMDEwCQAAAAEwVh816kpA1whwL1YgS0DXCCpDSVEuVFNFOjMwODYuSVFfVE9UQUxfRVFVSVRZLkZZMjAxNS4uLi5KUFkBAAAA0l8NAAIA</t>
  </si>
  <si>
    <t>AAAGNDMwNDY0AQgAAAAFAAAAATEBAAAACjE3NDIyNDM3NzcDAAAAAjc5AgAAAAQxMjc1BAAAAAEwBwAAAAk5LzIzLzIwMTkIAAAACTIvMjgvMjAxNQkAAAABMERlcN9KQNcIsjVjIktA1wgtQ0lRLlRTRTo4MjQyLklRX0NBU0hfQ09OVkVSU0lPTi5GWTIwMTguLi4uSlBZAQAAAP1rDQACAAAACDMuMzkxOTQ1AQgAAAAFAAAAATEBAAAACjE4OTQzMTU0NTADAAAAAjc5AgAAAAQ0MTg0BAAAAAEwBwAAAAk5LzIzLzIwMTkIAAAACTMvMzEvMjAxOAkAAAABMFCzcN9KQNcIb3hgIktA1wggQ0lRLk5ZU0U6TS5JUV9FQklUX01BUkdJTi5GWTIwMTUBAAAAi9oEAAIAAAAHMTAuMjQzNwEIAAAABQAAAAExAQAAAAoxODMzOTE5NTU2AwAAAAMxNjACAAAABDQwNTMEAAAAATAHAAAACTkvMjMvMjAxOQgAAAAJMS8zMS8yMDE1CQAAAAEwKAsi30pA1wjWr0wiS0DXCDNDSVEuTllTRTpUR1QuSVFfQ0hBTkdFX09USEVSX05FVF9PUEVSX0FTU0VUUy5GWTIwMTQBAAAAZqkCAAIAAAADLTc5AQgAAAAFAAAAATEBAAAACjE3ODAyNTkxOTcDAAAAAzE2MAIAAAAEMjA0NQQAAAABMAcAAAAJOS8yMy8yMDE5CAAAAAgyLzEvMjAxNAkAAAABMO2VQORKQNcIoQaTIUtA1wggQ0lRLlRTRTo4MjQyLklRX1RPVEFMX1JFVi5GWTIwMTUBAAAA/WsNAAIAAAAGODQ0ODE5AQgAAAAFAAAAATEBAAAACjE3NDQ5NDYyNzADAAAAAjc5AgAAAAIy</t>
  </si>
  <si>
    <t>OAQAAAABMAcAAAAJOS8yMy8yMDE5CAAAAAkzLzMxLzIwMTUJAAAAATCCml/lSkDXCCQFFSFLQNcIL0NJUS5OQVNEQVFHUzpBTVpOLklRX0lOVEVSRVNUX0lOVkVTVF9JTkMuRlkyMDEzAQAAAD1JAAACAAAAAjM4AQgAAAAFAAAAATEBAAAACjE3NzQwNjQyMTYDAAAAAzE2MAIAAAACNjUEAAAAATAHAAAACTkvMjMvMjAxOQgAAAAKMTIvMzEvMjAxMwkAAAABMFDvkuJKQNcIHJ7iIUtA1wg0Q0lRLk5ZU0U6VEdULklRX1RPVEFMX09VVFNUQU5ESU5HX0ZJTElOR19EQVRFLkZZMjAxNwEAAABmqQIAAgAAAAo1NTIuNjc1MzQxAQQAAAAFAAAAATUBAAAACjE5NDk0OTg4NzYCAAAABTI0MTUzBgAAAAEw8W4640pA1wj8AJwhS0DXCCVDSVEuTkFTREFRR1M6QU1aTi5JUV9QQVJUX1RJTUUuRlkyMDA4AQAAAD1JAAADAAAAAAB0VJLiSkDXCAuHsiFLQNcIJUNJUS5UU0U6MzA4Ni5JUV9TUEVDSUFMX0RJVl9DRi5GWTIwMDgBAAAA0l8NAAMAAAAAAMtpA+lKQNcIyEuZIEtA1wghQ0lRLk5ZU0U6TS5JUV9GSU5JU0hFRF9JTlYuRlkyMDE0AQAAAIvaBAACAAAABDU1NTcBCAAAAAUAAAABMQEAAAAKMTc4Mjk4MjI4NgMAAAADMTYwAgAAAAQzMDc1BAAAAAEwBwAAAAk5LzIzLzIwMTkIAAAACDIvMS8yMDE0CQAAAAEwOs7X4kpA1wj5uKchS0DXCC9DSVEuVFNFOjgyNTEuSVFfT1RIRVJfTk9OX09QRVJfRVhQX1NVUFBMLkZZ</t>
  </si>
  <si>
    <t>MjAxNwEAAAA5Xg0AAgAAAAQxMTA1AQgAAAAFAAAAATEBAAAACjE4NDU1NTQ4OTEDAAAAAjc5AgAAAAI4NQQAAAABMAcAAAAJOS8yMy8yMDE5CAAAAAkyLzI4LzIwMTcJAAAAATD+ktbnSkDXCKdtsCBLQNcIJENJUS5UU0U6ODI0Mi5JUV9JTkNfRVFVSVRZX0NGLkZZMjAwOQEAAAD9aw0AAgAAAAI2MAEIAAAABQAAAAExAQAAAAoxMzgyNjYxMzIyAwAAAAI3OQIAAAAEMjA4NgQAAAABMAcAAAAJOS8yMy8yMDE5CAAAAAkzLzMxLzIwMDkJAAAAATBD0ODlSkDXCLvSCiFLQNcIIkNJUS5OWVNFOk0uSVFfSU5DX0VRVUlUWV9DRi5GWTIwMTMBAAAAi9oEAAMAAAAAADCn1+JKQNcIlwy0IUtA1wgiQ0lRLlRTRTo4MjQyLklRX0xFVkVSRURfRkNGLkZZMjAxOAEAAAD9aw0AAgAAAAkxMjIwMS44NzUBCAAAAAUAAAABMQEAAAAKMTg5NDMxNTQ1MAMAAAACNzkCAAAABDQ0MjIEAAAAATAHAAAACTkvMjMvMjAxOQgAAAAJMy8zMS8yMDE4CQAAAAEwUOlf5UpA1wjRPBYhS0DXCCZDSVEuVFNFOjgyNTEuSVFfTE9BTlNfUkVDRUlWX0xULkZZMjAxMgEAAAA5Xg0AAgAAAAMyOTQBCAAAAAUAAAABMQEAAAAKMTU1MTcyMTYxOAMAAAACNzkCAAAABDEwNTAEAAAAATAHAAAACTkvMjMvMjAxOQgAAAAJMi8yOS8yMDEyCQAAAAEwBIMv6EpA1whnoOQgS0DXCCJDSVEuTkFTREFRR1M6QU1aTi5JUV9FQklUREEuRlkyMDA3AQAAAD1J</t>
  </si>
  <si>
    <t>AAACAAAAAzc4NQEIAAAABQAAAAExAQAAAAoxMzEzNzc4NTMyAwAAAAMxNjACAAAABDQwNTEEAAAAATAHAAAACTkvMjMvMjAxOQgAAAAKMTIvMzEvMjAwNwkAAAABMNTen+JKQNcIr1rCIUtA1wgpQ0lRLk5ZU0U6VEdULklRX0NPTU1PTl9QUkVGX0RJVl9DRi5GWTIwMTYBAAAAZqkCAAMAAAAAAO5HOuNKQNcIRXuMIUtA1wgjQ0lRLlRTRTo4MjMzLklRX1RPVEFMX1JFQ0VJVi5GWTIwMDkBAAAAdV0NAAIAAAAFOTgwNTgBCAAAAAUAAAABMQEAAAAKMTM2OTE4MDc4NwMAAAACNzkCAAAABDEwMDEEAAAAATAHAAAACTkvMjMvMjAxOQgAAAAJMi8yOC8yMDA5CQAAAAEw1Kuf6kpA1wiHd1ggS0DXCClDSVEuVFNFOjMwODYuSVFfREVCVF9FUVVJVl9ORVRfUEJPLkZZMjAwOAEAAADSXw0AAgAAAAUyNzY4NQEIAAAABQAAAAExAQAAAAoxMDY5MTMzMzE2AwAAAAI3OQIAAAAFMjE2NzkEAAAAATAHAAAACTkvMjMvMjAxOQgAAAAJMi8yOS8yMDA4CQAAAAEwy2kD6UpA1wgyRqIgS0DXCB9DSVEuU0dYOkMzMS5JUV9ESVZFU1RfQ0YuRlkyMDEzAQAAANJRJQACAAAABzcwNS4zNzMBCAAAAAUAAAABMQEAAAAKMTcyNzA1MjU4OQMAAAADMTM4AgAAAAQyMDc3BAAAAAEwBwAAAAk5LzIzLzIwMTkIAAAACjEyLzMxLzIwMTMJAAAAATDgCkHkSkDXCERJdCFLQNcIIkNJUS5OWVNFOkpXTi5JUV9BU1NFVF9UVVJOUy5GWTIwMTMB</t>
  </si>
  <si>
    <t>AAAA130AAAIAAAAIMS40NjM2OTEBCAAAAAUAAAABMQEAAAAKMTcyMzc5MTc4NQMAAAADMTYwAgAAAAQ0MTc3BAAAAAEwBwAAAAk5LzIzLzIwMTkIAAAACDIvMi8yMDEzCQAAAAEw4y5Q4EpA1wgpyzQiS0DXCChDSVEuVFNFOjgyNTEuSVFfQ1VSUkVOVF9QT1JUX0RFQlQuRlkyMDE2AQAAADleDQADAAAAAAAAbNbnSkDXCGbLZCBLQNcILkNJUS5UU0U6ODI1MS5JUV9UT1RBTF9ERUJUX0VCSVREQV9DQVBFWC5GWTIwMTMBAAAAOV4NAAIAAAAIMi45NTQyNjUBCAAAAAUAAAABMQEAAAAKMTYyMTIyOTAxMgMAAAACNzkCAAAABTIzMzEzBAAAAAEwBwAAAAk5LzIzLzIwMTkIAAAACTIvMjgvMjAxMwkAAAABMHxfieBKQNcIRy8tIktA1wgjQ0lRLlRTRTo4MjUxLklRX0RJTFVUX1dFSUdIVC5GWTIwMTkBAAAAOV4NAAIAAAAHMTAxLjIwMwDsudbnSkDXCLro5iBLQNcIGkNJUS5TR1g6QzMxLklRX0FQSUMuRlkyMDA3AQAAANJRJQADAAAAAABsI9DkSkDXCIAWTiFLQNcIIkNJUS5UU0U6ODkwNS5JUV9EQV9TVVBQTF9DRi5GWTIwMTYBAAAACMBUAAIAAAAFMzIwODgBCAAAAAUAAAABMQEAAAAKMTc5NDk3NjgzMAMAAAACNzkCAAAABDIxNzEEAAAAATAHAAAACTkvMjMvMjAxOQgAAAAJMi8yOS8yMDE2CQAAAAEw1Od/5kpA1wirBAAhS0DXCCBDSVEuVFNFOjgyNTIuSVFfTUFDSElORVJZLkZZMjAxMQEAAABBVQ0AAwAA</t>
  </si>
  <si>
    <t>AAAA2GHa50pA1wipwd8gS0DXCCZDSVEuTkFTREFRR1M6QU1aTi5JUV9DQVNIX0ZJTkFOLkZZMjAxMwEAAAA9SQAAAgAAAAQtNTM5AQgAAAAFAAAAATEBAAAACjE3NzQwNjQyMTYDAAAAAzE2MAIAAAAEMjAwNAQAAAABMAcAAAAJOS8yMy8yMDE5CAAAAAoxMi8zMS8yMDEzCQAAAAEwSBaT4kpA1wj46+IhS0DXCCBDSVEuVFNFOjMwOTkuSVFfRlVMTF9USU1FLkZZMjAwOQEAAAA5WoYGAgAAAAUxNzM1MgBWHzXqSkDXCL+vgyBLQNcIHkNJUS5TR1g6QzMxLklRX09QRVJfSU5DLkZZMjAxMQEAAADSUSUAAgAAAAc2MjEuMjA3AQgAAAAFAAAAATEBAAAACjE2NjQyOTI0NjQDAAAAAzEzOAIAAAACMjEEAAAAATAHAAAACTkvMjMvMjAxOQgAAAAKMTIvMzEvMjAxMQkAAAABMOe8QORKQNcIP6dSIUtA1wgkQ0lRLlRTRTo4MjMzLklRX0NPTU1PTl9JU1NVRUQuRlkyMDE0AQAAAHVdDQADAAAAAABLxjHqSkDXCLTFbSBLQNcIJUNJUS5UU0U6ODkwNS5JUV9PVEhFUl9DQV9TVVBQTC5GWTIwMTkBAAAACMBUAAIAAAAFMzQyMjYBCAAAAAUAAAABMQEAAAAKMTk2NzAwNDc5OQMAAAACNzkCAAAABDEwNTUEAAAAATAHAAAACTkvMjMvMjAxOQgAAAAJMi8yOC8yMDE5CQAAAAEwFLyB5kpA1wii/yshS0DXCC1DSVEuVFNFOjgyNTIuSVFfREVGX1RBWF9BU1NFVFNfQ1VSUkVOVC5GWTIwMDkBAAAAQVUNAAIAAAAENzUwMAEIAAAA</t>
  </si>
  <si>
    <t>BQAAAAExAQAAAAoxMzg1NTM5NzMwAwAAAAI3OQIAAAAEMTExNwQAAAABMAcAAAAJOS8yMy8yMDE5CAAAAAkzLzMxLzIwMDkJAAAAATAFFNrnSkDXCAxLpyBLQNcIOkNJUS5OWVNFOlRHVC5JUV9DVVNUT01fQkVUQS4tMTA0Vy4yMDE4LzAyLzAzLi5eVE9QSVguSlBZLkgBAAAAZqkCAAIAAAAQMS4xMzYzOTUzOTA5MTcwNwDr5zQAS0DXCBGzHyBLQNcII0NJUS5OQVNEQVFHUzpBTVpOLklRX1pfU0NPUkUuRlkyMDEyAQAAAD1JAAACAAAACDQuNTY3MTAzAQgAAAAFAAAAATEBAAAACjE3MTcwODQ4MzcDAAAAAzE2MAIAAAAGMTAwMTIzBAAAAAEwBwAAAAk5LzIzLzIwMTkIAAAACjEyLzMxLzIwMTIJAAAAATAVWSLfSkDXCOoIUCJLQNcIKENJUS5UU0U6MzA5OS5JUV9FQVJOSU5HX0NPX01BUkdJTi5GWTIwMTkBAAAAOVqGBgIAAAAGMS4wNTExAQgAAAAFAAAAATEBAAAACjE5Njg2NjQ2MzMDAAAAAjc5AgAAAAQ0MTgxBAAAAAEwBwAAAAk5LzIzLzIwMTkIAAAACTMvMzEvMjAxOQkAAAABML5i1+BKQNcI6PwGIktA1wgiQ0lRLlRTRTozMDg2LklRX0FEVkVSVElTSU5HLkZZMjAxOAEAAADSXw0AAgAAAAUxMDUzNAEIAAAABQAAAAExAQAAAAoxODkxNzgyOTg1AwAAAAI3OQIAAAAEMzAxMwQAAAABMAcAAAAJOS8yMy8yMDE5CAAAAAkyLzI4LzIwMTgJAAAAATA0CwLpSkDXCOZttyBLQNcIHENJUS5OWVNFOkpXTi5J</t>
  </si>
  <si>
    <t>UV9FQklUQS5GWTIwMTcBAAAA130AAAIAAAAEMTAxNgEIAAAABQAAAAExAQAAAAoxOTUwMTUxNjI4AwAAAAMxNjACAAAABjEwMDY4OQQAAAABMAcAAAAJOS8yMy8yMDE5CAAAAAkxLzI4LzIwMTcJAAAAATCI1c/kSkDXCHbkUSFLQNcIIENJUS5UU0U6ODI1Mi5JUV9SRF9FWFBfRk4uRlkyMDA4AQAAAEFVDQADAAAAAADm4NbnSkDXCBWK3iBLQNcIKUNJUS5UU0U6ODI1MS5JUV9DT01NT05fUFJFRl9ESVZfQ0YuRlkyMDE2AQAAADleDQACAAAABS0xOTI3AQgAAAAFAAAAATEBAAAACjE3OTUyMjQ3MzYDAAAAAjc5AgAAAAQyMDcyBAAAAAEwBwAAAAk5LzIzLzIwMTkIAAAACTIvMjkvMjAxNgkAAAABMP6S1udKQNcIEm2NIEtA1wgpQ0lRLlRTRTo4MjMzLklRX09USEVSX05PTl9PUEVSX0VYUC5GWTIwMTQBAAAAdV0NAAIAAAAEMzk0MwEIAAAABQAAAAExAQAAAAoxNjgzMzEyMjAwAwAAAAI3OQIAAAADMzcxBAAAAAEwBwAAAAk5LzIzLzIwMTkIAAAACTIvMjgvMjAxNAkAAAABMJhxn95KQNcI7rGZ+kpA1wgtQ0lRLlNHWDpDMzEuSVFfT1RIRVJfRklOQU5DRV9BQ1RfU1VQUEwuRlkyMDE0AQAAANJRJQACAAAACS0zOTAyLjQ1OQEIAAAABQAAAAExAQAAAAoxNzgxODQxODM4AwAAAAMxMzgCAAAABDIwNTAEAAAAATAHAAAACTkvMjMvMjAxOQgAAAAKMTIvMzEvMjAxNAkAAAABMOwfGORKQNcI7m9tIUtA1wgiQ0lR</t>
  </si>
  <si>
    <t>LlRTRTozMDg2LklRX0dBSU5fQVNTRVRTLkZZMjAwOQEAAADSXw0AAgAAAAUtNzQyNgEIAAAABQAAAAExAQAAAAoxMzczMTYwMjU1AwAAAAI3OQIAAAACNTYEAAAAATAHAAAACTkvMjMvMjAxOQgAAAAJMi8yOC8yMDA5CQAAAAEwy2kD6UpA1whlTLwgS0DXCCRDSVEuTllTRTpKV04uSVFfQ0FTSF9JTlRFUkVTVC5GWTIwMDkBAAAA130AAAIAAAADMTQ1AQgAAAAFAAAAATEBAAAACjE0MzY4MjQ3NDMDAAAAAzE2MAIAAAAEMzAyOAQAAAABMAcAAAAJOS8yMy8yMDE5CAAAAAkxLzMxLzIwMDkJAAAAATCIzFvlSkDXCHubHiFLQNcIJUNJUS5UU0U6MzA4Ni5JUV9PVEhFUl9PUEVSX0FDVC5GWTIwMDkBAAAA0l8NAAIAAAAGLTE0MDE4AQgAAAAFAAAAATEBAAAACjEzNzMxNjAyNTUDAAAAAjc5AgAAAAQyMDQ3BAAAAAEwBwAAAAk5LzIzLzIwMTkIAAAACTIvMjgvMjAwOQkAAAABMMtpA+lKQNcIPAOJIEtA1wgfQ0lRLlRTRTo4MjUxLklRX0VCSVRfSU5ULkZZMjAxOAEAAAA5Xg0AAgAAAAkzNS4wODE3NDMBCAAAAAUAAAABMQEAAAAKMTg5MTc4Mjg3NAMAAAACNzkCAAAABDQxODkEAAAAATAHAAAACTkvMjMvMjAxOQgAAAAJMi8yOC8yMDE4CQAAAAEwZ4aJ4EpA1wiXUBoiS0DXCBlDSVEuTllTRTpKV04uSVFfTkkuRlkyMDE5AQAAANd9AAACAAAAAzU2NAEIAAAABQAAAAExAQAAAAoxOTUwMTUxNjE4AwAAAAMxNjAC</t>
  </si>
  <si>
    <t>AAAAAjE1BAAAAAEwBwAAAAk5LzIzLzIwMTkIAAAACDIvMi8yMDE5CQAAAAEwl/3P5EpA1wiRp2AhS0DXCClDSVEuVFNFOjgyMzMuSVFfQVNTRVRfV1JJVEVET1dOX0NGLkZZMjAxMwEAAAB1XQ0AAgAAAAM4NzcBCAAAAAUAAAABMQEAAAAKMTcxNjEzNDIyMAMAAAACNzkCAAAABDIwMTkEAAAAATAHAAAACTkvMjMvMjAxOQgAAAAJMi8yOC8yMDEzCQAAAAEwg7yg6kpA1wgYS1MgS0DXCB9DSVEuVFNFOjgyNDIuSVFfRUJJVF9JTlQuRlkyMDA5AQAAAP1rDQACAAAACjEzOC4zNDAyMDYBCAAAAAUAAAABMQEAAAAKMTM4MjY2MTMyMgMAAAACNzkCAAAABDQxODkEAAAAATAHAAAACTkvMjMvMjAxOQgAAAAJMy8zMS8yMDA5CQAAAAEwB7pP4EpA1whbJCMiS0DXCBxDSVEuVFNFOjMwODYuSVFfTUFSS0VUQ0FQLk5BBQAAAAAAAAAIAAAADihJbnZhbGlkIERhdGUpuJapAEtA1wjYjVAgS0DXCC9DSVEuTllTRTpUR1QuSVFfT1RIRVJfTk9OX09QRVJfRVhQX1NVUFBMLkZZMjAxOQEAAABmqQIAAgAAAAEyAQgAAAAFAAAAATEBAAAACjE5NDk0OTg4NzMDAAAAAzE2MAIAAAACODUEAAAAATAHAAAACTkvMjMvMjAxOQgAAAAIMi8yLzIwMTkJAAAAATDGlTrjSkDXCAY+jSFLQNcIIUNJUS5UU0U6ODI0Mi5JUV9DQVNIX0VRVUlWLkZZMjAxNAEAAAD9aw0AAgAAAAUzNTQwMgEIAAAABQAAAAExAQAAAAoxNjg2NjM4NDE0AwAA</t>
  </si>
  <si>
    <t>AAI3OQIAAAAEMTA5NgQAAAABMAcAAAAJOS8yMy8yMDE5CAAAAAkzLzMxLzIwMTQJAAAAATD2ueHlSkDXCJ9CNyFLQNcIJkNJUS5UU0U6ODkwNS5JUV9ERUZfVEFYX0xJQUJfTFQuRlkyMDE3AQAAAAjAVAACAAAAAzI3MQEIAAAABQAAAAExAQAAAAoxODQ1NTU0OTE1AwAAAAI3OQIAAAAEMTAyNwQAAAABMAcAAAAJOS8yMy8yMDE5CAAAAAkyLzI4LzIwMTcJAAAAATDDDoDmSkDXCDNzCSFLQNcIF0NJUS5OWVNFOk0uSVFfR1cuRlkyMDE3AQAAAIvaBAACAAAABDM4OTcBCAAAAAUAAAABMQEAAAAKMTk1MjUzNTM3NwMAAAADMTYwAgAAAAQxMTcxBAAAAAEwBwAAAAk5LzIzLzIwMTkIAAAACTEvMjgvMjAxNwkAAAABMO5pn+JKQNcI+XDBIUtA1wg5Q0lRLlNHWDpDMzEuSVFfQ1VTVE9NX0JFVEEuLTEwNFcuMjAwOC8xMi8zMS4uXlRPUElYLkpQWS5IAQAAANJRJQACAAAAEDEuMjg0ODgzMjkzMDcxODcAApo0AEtA1wixIykgS0DXCC9DSVEuVFNFOjg5MDUuSVFfT1RIRVJfTk9OX09QRVJfRVhQX1NVUFBMLkZZMjAxOAEAAAAIwFQAAgAAAAQyMDg3AQgAAAAFAAAAATEBAAAACjE4OTE3ODI4MzMDAAAAAjc5AgAAAAI4NQQAAAABMAcAAAAJOS8yMy8yMDE5CAAAAAkyLzI4LzIwMTgJAAAAATAUvIHmSkDXCCDeIiFLQNcIJUNJUS5OQVNEQVFHUzpBTVpOLklRX05JX01BUkdJTi5GWTIwMTQBAAAAPUkAAAIAAAAHLTAu</t>
  </si>
  <si>
    <t>MjcwOAEIAAAABQAAAAExAQAAAAoxODI3MTIzMzU1AwAAAAMxNjACAAAABDQwOTQEAAAAATAHAAAACTkvMjMvMjAxOQgAAAAKMTIvMzEvMjAxNAkAAAABMBVZIt9KQNcI8bpIIktA1wgjQ0lRLlRTRTo4MjQyLklRX0JFVEFfNVlSLjIwMTAvMDMvMzEBAAAA/WsNAAIAAAARMC41NjMwNTA5OTQzMTM0MTkA+MA0AEtA1wgTzyMgS0DXCB9DSVEuVFNFOjgyMzMuSVFfREFfU1VQUEwuRlkyMDE2AQAAAHVdDQACAAAABTE5NzQ5AQgAAAAFAAAAATEBAAAACjE3OTQ5NzY4MzYDAAAAAjc5AgAAAAI0MQQAAAABMAcAAAAJOS8yMy8yMDE5CAAAAAkyLzI5LzIwMTYJAAAAATBK7THqSkDXCGWIZyBLQNcIIUNJUS5OWVNFOlRHVC5JUV9FQVJOSU5HX0NPLkZZMjAwOQEAAABmqQIAAgAAAAQyMjE0AQgAAAAFAAAAATEBAAAACjE0MzU1NzEyNzADAAAAAzE2MAIAAAABNwQAAAABMAcAAAAJOS8yMy8yMDE5CAAAAAkxLzMxLzIwMDkJAAAAATAt+T/kSkDXCG6RdiFLQNcIJUNJUS5TR1g6QzMxLklRX0VYVFJBX0FDQ19JVEVNUy5GWTIwMTcBAAAA0lElAAMAAAAAALpuGORKQNcI9oB1IUtA1wgZQ0lRLlRTRTo4MjUxLklRX0FSLkZZMjAxMQEAAAA5Xg0AAgAAAAQ3MjQ5AQgAAAAFAAAAATEBAAAACjE0NTgyNDIwMDIDAAAAAjc5AgAAAAQxMDIxBAAAAAEwBwAAAAk5LzIzLzIwMTkIAAAACTIvMjgvMjAxMQkAAAABMA9cL+hKQNcI</t>
  </si>
  <si>
    <t>nSvkIEtA1wgmQ0lRLlRTRTozMDg2LklRX0NBU0hfQ09OVkVSU0lPTi5GWTIwMTEBAAAA0l8NAAIAAAAJLTAuOTQwNjA1AQgAAAAFAAAAATEBAAAACjE0NTgyNDIwMDYDAAAAAjc5AgAAAAQ0MTg0BAAAAAEwBwAAAAk5LzIzLzIwMTkIAAAACTIvMjgvMjAxMQkAAAABML5i1+BKQNcIf+wTIktA1wgcQ0lRLlRTRTo4MjQyLklRX0RBX0NGLkZZMjAxNAEAAAD9aw0AAgAAAAUxNDg0NAEIAAAABQAAAAExAQAAAAoxNjg2NjM4NDE0AwAAAAI3OQIAAAAEMjE2MAQAAAABMAcAAAAJOS8yMy8yMDE5CAAAAAkzLzMxLzIwMTQJAAAAATD2ueHlSkDXCB9vLiFLQNcIJkNJUS5OWVNFOlRHVC5JUV9JTlZFTlRPUllfVFVSTlMuRlkyMDE2AQAAAGapAgACAAAACDYuMTg4NTkyAQgAAAAFAAAAATEBAAAACjE4Nzg0NTM4MDkDAAAAAzE2MAIAAAAENDA4MgQAAAABMAcAAAAJOS8yMy8yMDE5CAAAAAkxLzMwLzIwMTYJAAAAATCCAdHfSkDXCJGkQiJLQNcIJ0NJUS5UU0U6MzA5OS5JUV9NQVJLRVRDQVAuMjAwNC8yLzI4LkpQWQEAAAA5WoYGAwAAAAAAJiNG/0pA1whDo+8wS0DXCCVDSVEuVFNFOjgyNTIuSVFfT1RIRVJfT1BFUl9BQ1QuRlkyMDExAQAAAEFVDQACAAAABC03OTcBCAAAAAUAAAABMQEAAAAKMTQ2MjY1MjkxMAMAAAACNzkCAAAABDIwNDcEAAAAATAHAAAACTkvMjMvMjAxOQgAAAAJMy8zMS8yMDExCQAAAAEw2GHa</t>
  </si>
  <si>
    <t>50pA1wim6N8gS0DXCCxDSVEuTkFTREFRR1M6QU1aTi5JUV9NQVJLRVRDQVAuMjAxNS8yLzI4LkpQWQEAAAA9SQAAAgAAAA8yMTEyNDgwMC4xMjI1OTUBBgAAAAUAAAABMQEAAAAKMTcxNzA4OTkxNwMAAAACNzkCAAAABjEwMDA1NAQAAAABMAcAAAAJMi8yOC8yMDE157J7AEtA1wiH6+owS0DXCCFDSVEuVFNFOjgyNTIuSVFfRUFSTklOR19DTy5GWTIwMTEBAAAAQVUNAAIAAAAGLTIzNjE1AQgAAAAFAAAAATEBAAAACjE0NjI2NTI5MTADAAAAAjc5AgAAAAE3BAAAAAEwBwAAAAk5LzIzLzIwMTkIAAAACTMvMzEvMjAxMQkAAAABMOc62udKQNcIyVfGIEtA1wggQ0lRLk5ZU0U6VEdULklRX0NBU0hfT1BFUi5GWTIwMTQBAAAAZqkCAAIAAAAENjUyMAEIAAAABQAAAAExAQAAAAoxNzgwMjU5MTk3AwAAAAMxNjACAAAABDIwMDYEAAAAATAHAAAACTkvMjMvMjAxOQgAAAAIMi8xLzIwMTQJAAAAATDtlUDkSkDXCIcRjyFLQNcIJ0NJUS5UU0U6ODI0Mi5JUV9UT1RBTF9SRVYuRlkyMDA5Li4uLkpQWQEAAAD9aw0AAgAAAAY1MDk1MjUBCAAAAAUAAAABMQEAAAAKMTM4MjY2MTMyMgMAAAACNzkCAAAAAjI4BAAAAAEwBwAAAAk5LzIzLzIwMTkIAAAACTMvMzEvMjAwOQkAAAABMP2mIt9KQNcIgxlYIktA1wgZQ0lRLlRTRTo4OTA1LklRX0dQLkZZMjAxNgEAAAAIwFQAAgAAAAU2NjMxOAEIAAAABQAAAAExAQAAAAoxNzk0</t>
  </si>
  <si>
    <t>OTc2ODMwAwAAAAI3OQIAAAACMTAEAAAAATAHAAAACTkvMjMvMjAxOQgAAAAJMi8yOS8yMDE2CQAAAAEw1Od/5kpA1whGQiIhS0DXCCRDSVEuVFNFOjgyNTIuSVFfU0FMRV9JTlRBTl9DRi5GWTIwMTYBAAAAQVUNAAMAAAAAAPrlIedKQNcIg+KwIEtA1wgjQ0lRLk5ZU0U6VEdULklRX1BFX0VYQ0wuLjIwMTgvMDIvMjgBAAAAZqkCAAIAAAAJMTUuODE0MDgxAQcAAAAFAAAAATEBAAAACjE4NjcwNzQ0MjMDAAAAATACAAAABjEwMDAyNwQAAAABMAcAAAAJMi8yOC8yMDE4CAAAAAkyLzI4LzIwMTjy5Ub/SkDXCGuCOCBLQNcIIENJUS5OWVNFOkpXTi5JUV9MVF9JTlZFU1QuRlkyMDE1AQAAANd9AAADAAAAAACSrs/kSkDXCN+sVyFLQNcIHkNJUS5OWVNFOkpXTi5JUV9XSVBfSU5WLkZZMjAxMQEAAADXfQAAAwAAAAAAdBpc5UpA1wiQ6TohS0DXCB5DSVEuVFNFOjgyNTEuSVFfU1RfREVCVC5GWTIwMTMBAAAAOV4NAAIAAAAENTk3OAEIAAAABQAAAAExAQAAAAoxNjIxMjI5MDEyAwAAAAI3OQIAAAAEMTA0NgQAAAABMAcAAAAJOS8yMy8yMDE5CAAAAAkyLzI4LzIwMTMJAAAAATAEgy/oSkDXCHDS9SBLQNcIMENJUS5UU0U6MzA4Ni5JUV9UT1RBTF9PVVRTVEFORElOR19CU19EQVRFLkZZMjAwOAEAAADSXw0AAgAAAAgyNjQuNDY4NQEEAAAABQAAAAE1AQAAAAoxMDY5MTMzMzE2AgAAAAUyNDE1MgYAAAABMMtpA+lK</t>
  </si>
  <si>
    <t>QNcIIcaQIEtA1wgjQ0lRLk5ZU0U6TS5JUV9ESUxVVF9FUFNfRVhDTC5GWTIwMTIBAAAAi9oEAAIAAAAEMi45MgEIAAAABQAAAAExAQAAAAoxNjY4MjA0NTAwAwAAAAMxNjACAAAAAzE0MgQAAAABMAcAAAAJOS8yMy8yMDE5CAAAAAkxLzI4LzIwMTIJAAAAATBqgNfiSkDXCIiBuyFLQNcIH0NJUS5UU0U6ODI1Mi5JUV9BUl9UVVJOUy5GWTIwMDgBAAAAQVUNAAIAAAAINy4xMjc3MzkBCAAAAAUAAAABMQEAAAAKMTA2Mjc0NTIxOAMAAAACNzkCAAAABDQwMDEEAAAAATAHAAAACTkvMjMvMjAxOQgAAAAJMy8zMS8yMDA4CQAAAAEwZ4aJ4EpA1wi6UCEiS0DXCBtDSVEuVFNFOjMwODYuSVFfQVBJQy5GWTIwMTMBAAAA0l8NAAIAAAAGMjA5NTYzAQgAAAAFAAAAATEBAAAACjE2MjA5MDI4MzUDAAAAAjc5AgAAAAQxMDg0BAAAAAEwBwAAAAk5LzIzLzIwMTkIAAAACTIvMjgvMjAxMwkAAAABMLPeA+lKQNcI1casIEtA1wgtQ0lRLlRTRTo4MjQyLklRX0RFRl9UQVhfQVNTRVRTX0NVUlJFTlQuRlkyMDE4AQAAAP1rDQACAAAABDYyMTABCAAAAAUAAAABMQEAAAAKMTg5NDMxNTQ1MAMAAAACNzkCAAAABDExMTcEAAAAATAHAAAACTkvMjMvMjAxOQgAAAAJMy8zMS8yMDE4CQAAAAEwUOlf5UpA1wgmISchS0DXCBpDSVEuTllTRTpKV04uSVFfRUJULkZZMjAxNQEAAADXfQAAAgAAAAQxMTg1AQgAAAAFAAAAATEBAAAACjE4</t>
  </si>
  <si>
    <t>MzI2OTU3MTYDAAAAAzE2MAIAAAADMTM5BAAAAAEwBwAAAAk5LzIzLzIwMTkIAAAACTEvMzEvMjAxNQkAAAABMJKuz+RKQNcIuulIIUtA1wgdQ0lRLlRTRTo4MjUyLklRX0dBX0VYUC5GWTIwMTEBAAAAQVUNAAMAAAAAAOc62udKQNcIyVfGIEtA1wggQ0lRLlRTRTozMDg2LklRX09USEVSX1JFVi5GWTIwMTYBAAAA0l8NAAIAAAABMQEIAAAABQAAAAExAQAAAAoxNzk1MjI0NzMzAwAAAAI3OQIAAAADMzU3BAAAAAEwBwAAAAk5LzIzLzIwMTkIAAAACTIvMjkvMjAxNgkAAAABMDm9AelKQNcINIS2IEtA1wgzQ0lRLlRTRTo4OTA1LklRX0NIQU5HRV9PVEhFUl9ORVRfT1BFUl9BU1NFVFMuRlkyMDE4AQAAAAjAVAACAAAABTEwOTA1AQgAAAAFAAAAATEBAAAACjE4OTE3ODI4MzMDAAAAAjc5AgAAAAQyMDQ1BAAAAAEwBwAAAAk5LzIzLzIwMTkIAAAACTIvMjgvMjAxOAkAAAABMBS8geZKQNcI5kcSIUtA1wgkQ0lRLlRTRTo4OTA1LklRX1VOTEVWRVJFRF9GQ0YuRlkyMDEyAQAAAAjAVAACAAAACi01ODQwNi4zNzUBCAAAAAUAAAABMQEAAAAKMTU1MTcyMTY1NgMAAAACNzkCAAAABDQ0MjMEAAAAATAHAAAACTkvMjMvMjAxOQgAAAAJMi8yMC8yMDEyCQAAAAEwHn+C5kpA1wipxgchS0DXCBlDSVEuVFNFOjgyMzMuSVFfR1cuRlkyMDE4AQAAAHVdDQACAAAAAjk3AQgAAAAFAAAAATEBAAAACjE4OTE3ODI5OTQDAAAA</t>
  </si>
  <si>
    <t>Ajc5AgAAAAQxMTcxBAAAAAEwBwAAAAk5LzIzLzIwMTkIAAAACTIvMjgvMjAxOAkAAAABMDE7MupKQNcIxhN8IEtA1wgcQ0lRLk5ZU0U6SldOLklRX05JX0NGLkZZMjAwOQEAAADXfQAAAgAAAAM0MDEBCAAAAAUAAAABMQEAAAAKMTQzNjgyNDc0MwMAAAADMTYwAgAAAAQyMTUwBAAAAAEwBwAAAAk5LzIzLzIwMTkIAAAACTEvMzEvMjAwOQkAAAABMLmlW+VKQNcIKoBLIUtA1wgfQ0lRLlRTRTo4MjUxLklRX1RPVEFMX0NBLkZZMjAxOAEAAAA5Xg0AAgAAAAUzOTI0NQEIAAAABQAAAAExAQAAAAoxODkxNzgyODc0AwAAAAI3OQIAAAAEMTAwOAQAAAABMAcAAAAJOS8yMy8yMDE5CAAAAAkyLzI4LzIwMTgJAAAAATDsudbnSkDXCCrdwCBLQNcIJ0NJUS5UU0U6MzA4Ni5JUV9NQVJLRVRDQVAuMjAwMi8yLzI4LkpQWQEAAADSXw0AAwAAAAAA57J7AEtA1wgfGPAwS0DXCCZDSVEuVFNFOjMwOTkuSVFfRklMSU5HX0NVUlJFTkNZLkZZMjAxMQEAAAA5WoYGAwAAAANKUFkAPm016kpA1whb7J4gS0DXCCpDSVEuTllTRTpKV04uSVFfVEVWX0VCSVREQS4yMDAwLjIwMDcvMDIvMjgBAAAA130AAAIAAAAIOS42NzI3MTYBBwAAAAUAAAABMQEAAAAJMzUwMTk2MTEyAwAAAAEwAgAAAAYxMDAwMzAEAAAAATAHAAAACTIvMjgvMjAwNwgAAAAJMi8yOC8yMDA3BJhG/0pA1whwKTwgS0DXCCBDSVEuTllTRTpKV04uSVFfTUFDSElO</t>
  </si>
  <si>
    <t>RVJZLkZZMjAxNQEAAADXfQAAAgAAAAQzMDU1AQgAAAAFAAAAATEBAAAACjE4MzI2OTU3MTYDAAAAAzE2MAIAAAAEMzExNAQAAAABMAcAAAAJOS8yMy8yMDE5CAAAAAkxLzMxLzIwMTUJAAAAATCSrs/kSkDXCC49QCFLQNcIK0NJUS5UU0U6ODI1MS5JUV9NSU5PUklUWV9JTlRFUkVTVF9DRi5GWTIwMTcBAAAAOV4NAAMAAAAAAP6S1udKQNcITfnuIEtA1wgnQ0lRLlRTRTo4MjMzLklRX1RPVEFMX1JFVi5GWTIwMTQuLi4uSlBZAQAAAHVdDQACAAAABjkwNDE3OQEIAAAABQAAAAExAQAAAAoxNjgzMzEyMjAwAwAAAAI3OQIAAAACMjgEAAAAATAHAAAACTkvMjMvMjAxOQgAAAAJMi8yOC8yMDE0CQAAAAEwCIAi30pA1wgm0UciS0DXCCZDSVEuVFNFOjgyNDIuSVFfRUZGRUNUX1RBWF9SQVRFLkZZMjAwOQEAAAD9aw0AAgAAAAczMi4yMTg0AQgAAAAFAAAAATEBAAAACjEzODI2NjEzMjIDAAAAAjc5AgAAAAQ0Mzc2BAAAAAEwBwAAAAk5LzIzLzIwMTkIAAAACTMvMzEvMjAwOQkAAAABMEPQ4OVKQNcIJeinIEtA1wgmQ0lRLk5ZU0U6VEdULklRX0RFRl9UQVhfTElBQl9MVC5GWTIwMTgBAAAAZqkCAAIAAAADNjkzAQgAAAAFAAAAATEBAAAACjE5NDk0OTg4ODUDAAAAAzE2MAIAAAAEMTAyNwQAAAABMAcAAAAJOS8yMy8yMDE5CAAAAAgyLzMvMjAxOAkAAAABMPFuOuNKQNcI3k6cIUtA1wghQ0lRLlRTRTozMDk5LklR</t>
  </si>
  <si>
    <t>X0NPTU1PTl9SRVAuRlkyMDE3AQAAADlahgYCAAAABS0zMDA3AQgAAAAFAAAAATEBAAAACjE4NDc5MTIzNDIDAAAAAjc5AgAAAAQyMTY0BAAAAAEwBwAAAAk5LzIzLzIwMTkIAAAACTMvMzEvMjAxNwkAAAABMObYgelKQNcIjDCqIEtA1wgiQ0lRLlNHWDpDMzEuSVFfQkFTSUNfV0VJR0hULkZZMjAxMQEAAADSUSUAAgAAAAg0MjYxLjM1OQDY40DkSkDXCOghXyFLQNcIHENJUS5OWVNFOkpXTi5JUV9FQklUQS5GWTIwMDgBAAAA130AAAIAAAAEMTEzMQEIAAAABQAAAAExAQAAAAoxMzQzMDE0ODQ3AwAAAAMxNjACAAAABjEwMDY4OQQAAAABMAcAAAAJOS8yMy8yMDE5CAAAAAgyLzIvMjAwOAkAAAABMDwQYOVKQNcIMydPIUtA1wglQ0lRLk5BU0RBUUdTOkFNWk4uSVFfRElWX1NIQVJFLkZZMjAxOAEAAAA9SQAAAwAAAAAAyi3O4UpA1whR4MohS0DXCCdDSVEuVFNFOjgyMzMuSVFfVE9UQUxfUkVWLkZZMjAxNy4uLi5KUFkBAAAAdV0NAAIAAAAGOTIzNjAxAQgAAAAFAAAAATEBAAAACjE4NDU1NTQ5OTcDAAAAAjc5AgAAAAIyOAQAAAABMAcAAAAJOS8yMy8yMDE5CAAAAAkyLzI4LzIwMTcJAAAAATAIgCLfSkDXCNhLWyJLQNcIJ0NJUS5OQVNEQVFHUzpBTVpOLklRX1NBTEVfUFBFX0NGLkZZMjAxMAEAAAA9SQAAAwAAAAAAaKGS4kpA1wiwDLshS0DXCCJDSVEuVFNFOjgyNTIuSVFfQVNTRVRfVFVSTlMuRlkyMDE1</t>
  </si>
  <si>
    <t>AQAAAEFVDQACAAAACDAuNjA0NTU4AQgAAAAFAAAAATEBAAAACjE3NDUyMTQ0MjQDAAAAAjc5AgAAAAQ0MTc3BAAAAAEwBwAAAAk5LzIzLzIwMTkIAAAACTMvMzEvMjAxNQkAAAABMEf7ieBKQNcI8DQyIktA1wggQ0lRLlRTRTo4MjUyLklRX1RPVEFMX1JFVi5GWTIwMTUBAAAAQVUNAAIAAAAGNDA0OTQ3AQgAAAAFAAAAATEBAAAACjE3NDUyMTQ0MjQDAAAAAjc5AgAAAAIyOAQAAAABMAcAAAAJOS8yMy8yMDE5CAAAAAkzLzMxLzIwMTUJAAAAATAQcSHnSkDXCD7uzyBLQNcIK0NJUS5OWVNFOlRHVC5JUV9NSU5PUklUWV9JTlRFUkVTVF9DRi5GWTIwMTUBAAAAZqkCAAMAAAAAAPIgOuNKQNcIV62IIUtA1wgpQ0lRLlRTRTo4MjQyLklRX0RBWVNfSU5WRU5UT1JZX09VVC5GWTIwMTIBAAAA/WsNAAIAAAAJMTUuNTIxNjk0AQgAAAAFAAAAATEBAAAACjE1NTQzMzcxMTcDAAAAAjc5AgAAAAQ0MDM1BAAAAAEwBwAAAAk5LzIzLzIwMTkIAAAACTMvMzEvMjAxMgkAAAABMAe6T+BKQNcIqtArIktA1wgaQ0lRLlRTRTo4MjMzLklRX1NHQS5GWTIwMTgBAAAAdV0NAAIAAAAGMjI0MTY5AQgAAAAFAAAAATEBAAAACjE4OTE3ODI5OTQDAAAAAjc5AgAAAAIyMwQAAAABMAcAAAAJOS8yMy8yMDE5CAAAAAkyLzI4LzIwMTgJAAAAATDlAXHfSkDXCPkKlvpKQNcIJUNJUS5UU0U6MzA4Ni5JUV9DQVNIX1NUX0lOVkVTVC5GWTIw</t>
  </si>
  <si>
    <t>MTcBAAAA0l8NAAIAAAAFMzQ1MTgBCAAAAAUAAAABMQEAAAAKMTg0NTU1NTAxMgMAAAACNzkCAAAABDEwMDIEAAAAATAHAAAACTkvMjMvMjAxOQgAAAAJMi8yOC8yMDE3CQAAAAEwOuQB6UpA1wglVpwgS0DXCCRDSVEuTkFTREFRR1M6QU1aTi5JUV9UT1RBTF9DTC5GWTIwMTgBAAAAPUkAAAIAAAAFNjgzOTEBCAAAAAUAAAABMQEAAAAKMTk0MzUwNzE2OAMAAAADMTYwAgAAAAQxMDA5BAAAAAEwBwAAAAk5LzIzLzIwMTkIAAAACjEyLzMxLzIwMTgJAAAAATDKLc7hSkDXCMeM0yFLQNcIJENJUS5OQVNEQVFHUzpBTVpOLklRX0VCSVRfSU5ULkZZMjAwOAEAAAA9SQAAAgAAAAkxMS4xMTI2NzYBCAAAAAUAAAABMQEAAAAKMTQyMDgyMTE2MQMAAAADMTYwAgAAAAQ0MTg5BAAAAAEwBwAAAAk5LzIzLzIwMTkIAAAACjEyLzMxLzIwMDgJAAAAATBWMiLfSkDXCL0kTSJLQNcIIUNJUS5UU0U6ODI0Mi5JUV9DQVNIX1RBWEVTLkZZMjAxMgEAAAD9aw0AAgAAAAQxOTA2AQgAAAAFAAAAATEBAAAACjE1NTQzMzcxMTcDAAAAAjc5AgAAAAQzMDUzBAAAAAEwBwAAAAk5LzIzLzIwMTkIAAAACTMvMzEvMjAxMgkAAAABMA1s4eVKQNcIok0lIUtA1wgaQ0lRLlRTRTo4MjUyLklRX1JFVi5GWTIwMTMBAAAAQVUNAAIAAAAGMzIxMTUwAQgAAAAFAAAAATEBAAAACjE2MjU0NTc2ODMDAAAAAjc5AgAAAAMxMTIEAAAAATAHAAAACTkv</t>
  </si>
  <si>
    <t>MjMvMjAxOQgAAAAJMy8zMS8yMDEzCQAAAAEw/Yfa50pA1wjjaPEgS0DXCCNDSVEuVFNFOjMwOTkuSVFfT1RIRVJfRVFVSVRZLkZZMjAxMgEAAAA5WoYGAgAAAAYtMjA5MjMBCAAAAAUAAAABMQEAAAAKMTU1NDMzNzE3NQMAAAACNzkCAAAABDEwMjgEAAAAATAHAAAACTkvMjMvMjAxOQgAAAAJMy8zMS8yMDEyCQAAAAEwMpQ16kpA1wg2O58gS0DXCBtDSVEuVFNFOjgyNTIuSVFfQ09HUy5GWTIwMTgBAAAAQVUNAAIAAAAFNjQ1OTMBCAAAAAUAAAABMQEAAAAKMTg5NDU2Nzc1NgMAAAACNzkCAAAAAjM0BAAAAAEwBwAAAAk5LzIzLzIwMTkIAAAACTMvMzEvMjAxOAkAAAABMPAMIudKQNcIsbbqIEtA1wgfQ0lRLk5ZU0U6SldOLklRX09QRVJfSU5DLkZZMjAxMAEAAADXfQAAAgAAAAM3OTMBCAAAAAUAAAABMQEAAAAKMTUyOTM5OTMzNAMAAAADMTYwAgAAAAIyMQQAAAABMAcAAAAJOS8yMy8yMDE5CAAAAAkxLzMwLzIwMTAJAAAAATCIzFvlSkDXCHSnSyFLQNcIKENJUS5TR1g6QzMxLklRX1RPVEFMX0RFQlRfQ0FQSVRBTC5GWTIwMDgBAAAA0lElAAIAAAAHNDUuNjEwNgEIAAAABQAAAAExAQAAAAoxMzY2OTUyOTc4AwAAAAMxMzgCAAAABDQxODYEAAAAATAHAAAACTkvMjMvMjAxOQgAAAAKMTIvMzEvMjAwOAkAAAABMNdVUOBKQNcIxFsdIktA1wgwQ0lRLlRTRTo4MjUxLklRX1RPVEFMX09VVFNUQU5ESU5HX0JT</t>
  </si>
  <si>
    <t>X0RBVEUuRlkyMDEyAQAAADleDQACAAAACTgyLjIzNTQyNwEEAAAABQAAAAE1AQAAAAoxNTUxNzIxNjE4AgAAAAUyNDE1MgYAAAABMASDL+hKQNcIZ6DkIEtA1wgkQ0lRLlNHWDpDMzEuSVFfT1RIRVJfQ0xfU1VQUEwuRlkyMDE2AQAAANJRJQACAAAACDE5NTYuNjE3AQgAAAAFAAAAATEBAAAACjE4ODE2NjA1NDADAAAAAzEzOAIAAAAEMTA1NwQAAAABMAcAAAAJOS8yMy8yMDE5CAAAAAoxMi8zMS8yMDE2CQAAAAEw40cY5EpA1wj75G0hS0DXCCNDSVEuU0dYOkMzMS5JUV9DT01NT05fSVNTVUVELkZZMjAxNwEAAADSUSUAAwAAAAAAum4Y5EpA1wiUuIQhS0DXCCZDSVEuVFNFOjgyNTIuSVFfQ0FTSF9BQ1FVSVJFX0NGLkZZMjAxMAEAAABBVQ0AAwAAAAAA5zra50pA1wjJc98gS0DXCCRDSVEuU0dYOkMzMS5JUV9QUkVGX0RJVl9PVEhFUi5GWTIwMTMBAAAA0lElAAMAAAAAAOAKQeRKQNcIKK1sIUtA1wgmQ0lRLk5ZU0U6SldOLklRX0NBU0hfQUNRVUlSRV9DRi5GWTIwMTkBAAAA130AAAMAAAAAAGwj0ORKQNcIkvVgIUtA1wggQ0lRLlRTRTo4MjMzLklRX0NIQU5HRV9BUC5GWTIwMTkBAAAAdV0NAAIAAAAENjUxNgEIAAAABQAAAAExAQAAAAoxOTY3MDA0NzU3AwAAAAI3OQIAAAAEMjAxNwQAAAABMAcAAAAJOS8yMy8yMDE5CAAAAAkyLzI4LzIwMTkJAAAAATChDjTqSkDXCK2IfCBLQNcIHENJUS5UU0U6MzA4</t>
  </si>
  <si>
    <t>Ni5JUV9OSV9DRi5GWTIwMDkBAAAA0l8NAAIAAAAENzE3MAEIAAAABQAAAAExAQAAAAoxMzczMTYwMjU1AwAAAAI3OQIAAAAEMjE1MAQAAAABMAcAAAAJOS8yMy8yMDE5CAAAAAkyLzI4LzIwMDkJAAAAATDLaQPpSkDXCLtymSBLQNcIOENJUS5TR1g6QzMxLklRX0NVU1RPTV9CRVRBLi0xMDRXLjIwMTcvMTIvMzEuLl5OMjI1LkpQWS5IAQAAANJRJQACAAAAETAuMjY1MzM1MDU2OTM3Njg2ABRzNABLQNcI+h0rIEtA1wgqQ0lRLlRTRTo4MjQyLklRX0NVUlJFTlRfUE9SVF9MRUFTRVMuRlkyMDE2AQAAAP1rDQACAAAAAzk2MwEIAAAABQAAAAExAQAAAAoxNzk3NjM2OTk2AwAAAAI3OQIAAAAEMTA5MAQAAAABMAcAAAAJOS8yMy8yMDE5CAAAAAkzLzMxLzIwMTYJAAAAATB4wV/lSkDXCI9HBCFLQNcIIENJUS5UU0U6MzA4Ni5JUV9SRF9FWFBfRk4uRlkyMDEyAQAAANJfDQADAAAAAAC/uAPpSkDXCPITiiBLQNcIKUNJUS5OQVNEQVFHUzpBTVpOLklRX1NBTEVfSU5UQU5fQ0YuRlkyMDExAQAAAD1JAAADAAAAAABhyJLiSkDXCDlV2SFLQNcIJENJUS5TR1g6QzMxLklRX1NQRUNJQUxfRElWX0NGLkZZMjAxNAEAAADSUSUAAwAAAAAA7B8Y5EpA1wjQ2XghS0DXCCVDSVEuTkFTREFRR1M6QU1aTi5JUV9QQVJUX1RJTUUuRlkyMDExAQAAAD1JAAADAAAAAABhyJLiSkDXCCwuxCFLQNcIJkNJUS5UU0U6MzA5OS5JUV9M</t>
  </si>
  <si>
    <t>T0FOU19SRUNFSVZfTFQuRlkyMDA4AQAAADlahgYDAAAAAAAa+TTqSkDXCC2ZbyBLQNcIJENJUS5UU0U6ODI1MS5JUV9DT01NT05fRElWX0NGLkZZMjAxMgEAAAA5Xg0AAwAAAAAABIMv6EpA1wg+ldMgS0DXCC1DSVEuVFNFOjgyNTIuSVFfQ0FTSF9DT05WRVJTSU9OLkZZMjAxNy4uLi5KUFkBAAAAQVUNAAIAAAAKNjQ0LjE4NjY3NQEIAAAABQAAAAExAQAAAAoxODQ4MTcxNTkzAwAAAAI3OQIAAAAENDE4NAQAAAABMAcAAAAJOS8yMy8yMDE5CAAAAAkzLzMxLzIwMTcJAAAAATBQs3DfSkDXCFzRYyJLQNcIH0NJUS5UU0U6ODkwNS5JUV9FQklUX0lOVC5GWTIwMTcBAAAACMBUAAIAAAAJMTguMDM5MzQxAQgAAAAFAAAAATEBAAAACjE4NDU1NTQ5MTUDAAAAAjc5AgAAAAQ0MTg5BAAAAAEwBwAAAAk5LzIzLzIwMTkIAAAACTIvMjgvMjAxNwkAAAABMBaTT+BKQNcIfNYiIktA1wgoQ0lRLk5ZU0U6SldOLklRX1RPVEFMX0RFQlRfUkVQQUlELkZZMjAxMAEAAADXfQAAAgAAAAQtMzAwAQgAAAAFAAAAATEBAAAACjE1MjkzOTkzMzQDAAAAAzE2MAIAAAAEMjE2NgQAAAABMAcAAAAJOS8yMy8yMDE5CAAAAAkxLzMwLzIwMTAJAAAAATB+81vlSkDXCMxTVCFLQNcIM0NJUS5TR1g6QzMxLklRX1RPVEFMX09VVFNUQU5ESU5HX0ZJTElOR19EQVRFLkZZMjAxOAEAAADSUSUAAgAAAAs0MTYyLjgxMzg1NQEEAAAABQAAAAE1</t>
  </si>
  <si>
    <t>AQAAAAoxOTUwMTM0ODY2AgAAAAUyNDE1MwYAAAABMLeVGORKQNcIocOAIUtA1wgiQ0lRLk5ZU0U6SldOLklRX0xFVkVSRURfRkNGLkZZMjAxMQEAAADXfQAAAgAAAAc3NDUuMzc1AQgAAAAFAAAAATEBAAAACjE1OTM4MTkzNTMDAAAAAzE2MAIAAAAENDQyMgQAAAABMAcAAAAJOS8yMy8yMDE5CAAAAAkxLzI5LzIwMTEJAAAAATBnQVzlSkDXCPX/RyFLQNcIIUNJUS5UU0U6ODI1Mi5JUV9DQVNIX1RBWEVTLkZZMjAwOQEAAABBVQ0AAgAAAAQzMjkwAQgAAAAFAAAAATEBAAAACjEzODU1Mzk3MzADAAAAAjc5AgAAAAQzMDUzBAAAAAEwBwAAAAk5LzIzLzIwMTkIAAAACTMvMzEvMjAwOQkAAAABMOc62udKQNcIpwJYIEtA1wghQ0lRLlRTRTo4MjQyLklRX0VBUk5JTkdfQ08uRlkyMDA5AQAAAP1rDQACAAAABDY0MDQBCAAAAAUAAAABMQEAAAAKMTM4MjY2MTMyMgMAAAACNzkCAAAAATcEAAAAATAHAAAACTkvMjMvMjAxOQgAAAAJMy8zMS8yMDA5CQAAAAEwiKng5UpA1wg+JvQgS0DXCCdDSVEuVFNFOjgyNDIuSVFfTkVUX0lOVEVSRVNUX0VYUC5GWTIwMTQBAAAA/WsNAAIAAAADNTk0AQgAAAAFAAAAATEBAAAACjE2ODY2Mzg0MTQDAAAAAjc5AgAAAAMzNjgEAAAAATAHAAAACTkvMjMvMjAxOQgAAAAJMy8zMS8yMDE0CQAAAAEwBJPh5UpA1wgeldogS0DXCCdDSVEuVFNFOjg5MDUuSVFfRUJJVERBX0NBUEVYX0lO</t>
  </si>
  <si>
    <t>VC5GWTIwMDkBAAAACMBUAAMAAAACTk0BCAAAAAUAAAABMQEAAAAKMTM2NzkxNTA2NQMAAAACNzkCAAAABDQxOTEEAAAAATAHAAAACTkvMjMvMjAxOQgAAAAJMi8yMC8yMDA5CQAAAAEwPSKK4EpA1whMYRsiS0DXCCBDSVEuVFNFOjMwOTkuSVFfUEFSVF9USU1FLkZZMjAxNQEAAAA5WoYGAwAAAAAAiouB6UpA1wjqmKAgS0DXCCtDSVEuTkFTREFRR1M6QU1aTi5JUV9PVEhFUl9MVF9BU1NFVFMuRlkyMDEwAQAAAD1JAAACAAAAAzcwMgEIAAAABQAAAAExAQAAAAoxNTg1NTQ3MDkxAwAAAAMxNjACAAAABDEwNjAEAAAAATAHAAAACTkvMjMvMjAxOQgAAAAKMTIvMzEvMjAxMAkAAAABMGihkuJKQNcIotq+IUtA1wgrQ0lRLlRTRTo4MjUyLklRX05JX0FWQUlMX0VYQ0xfTUFSR0lOLkZZMjAxMAEAAABBVQ0AAgAAAAYxLjIxNzQBCAAAAAUAAAABMQEAAAAKMTM4NTUzOTc1NwMAAAACNzkCAAAABDQxODIEAAAAATAHAAAACTkvMjMvMjAxOQgAAAAJMy8zMS8yMDEwCQAAAAEwXa2J4EpA1wizqR0iS0DXCCBDSVEuVFNFOjg5MDUuSVFfU1RfSU5WRVNULkZZMjAxNgEAAAAIwFQAAwAAAAAA1Od/5kpA1wjH4xkhS0DXCClDSVEuVFNFOjgyNDIuSVFfREVCVF9FUVVJVl9ORVRfUEJPLkZZMjAwOQEAAAD9aw0AAwAAAAAAQ9Dg5UpA1whLkBshS0DXCCxDSVEuVFNFOjgyNDIuSVFfREVCVF9FUVVJVl9PUEVSX0xFQVNFLkZZ</t>
  </si>
  <si>
    <t>MjAwOAEAAAD9aw0AAgAAAAYxNDkyOTYBCAAAAAUAAAABMQEAAAAKMTA2NjA2MzcyMQMAAAACNzkCAAAABTIxNjcxBAAAAAEwBwAAAAk5LzIzLzIwMTkIAAAACTMvMzEvMjAwOAkAAAABMCrjgeZKQNcIKkg1IUtA1wgsQ0lRLk5BU0RBUUdTOkFNWk4uSVFfVE9UQUxfT1RIRVJfT1BFUi5GWTIwMTgBAAAAPUkAAAIAAAAFODEzMTABCAAAAAUAAAABMQEAAAAKMTk0MzUwNzE2OAMAAAADMTYwAgAAAAMzODAEAAAAATAHAAAACTkvMjMvMjAxOQgAAAAKMTIvMzEvMjAxOAkAAAABMNAGzuFKQNcIqijGIUtA1wggQ0lRLk5ZU0U6SldOLklRX01BQ0hJTkVSWS5GWTIwMTMBAAAA130AAAIAAAAEMjY3OQEIAAAABQAAAAExAQAAAAoxNzIzNzkxNzg1AwAAAAMxNjACAAAABDMxMTQEAAAAATAHAAAACTkvMjMvMjAxOQgAAAAIMi8yLzIwMTMJAAAAATB13VzlSkDXCBILRCFLQNcILUNJUS5UU0U6MzA4Ni5JUV9ERUZfVEFYX0FTU0VUU19DVVJSRU5ULkZZMjAxMAEAAADSXw0AAgAAAAUxMzI5NQEIAAAABQAAAAExAQAAAAoxMzczMTU5MzI1AwAAAAI3OQIAAAAEMTExNwQAAAABMAcAAAAJOS8yMy8yMDE5CAAAAAkyLzI4LzIwMTAJAAAAATDQkQPpSkDXCDRRiSBLQNcIKUNJUS5OWVNFOk0uSVFfTUlOT1JJVFlfSU5URVJFU1RfQ0YuRlkyMDE1AQAAAIvaBAADAAAAAAD6Qp/iSkDXCK5wrCFLQNcII0NJUS5UU0U6ODkwNS5J</t>
  </si>
  <si>
    <t>UV9CRVRBXzVZUi4yMDE2LzAyLzI5AQAAAAjAVAACAAAADjEuMDYxMTkzMDQ3OTA1APjANABLQNcINSknIEtA1wgZQ0lRLlRTRTo4MjQyLklRX0FSLkZZMjAxNgEAAAD9aw0AAgAAAAU0NTk3MQEIAAAABQAAAAExAQAAAAoxNzk3NjM2OTk2AwAAAAI3OQIAAAAEMTAyMQQAAAABMAcAAAAJOS8yMy8yMDE5CAAAAAkzLzMxLzIwMTYJAAAAATB4wV/lSkDXCM7+ySBLQNcIIkNJUS5UU0U6ODI1MS5JUV9TQUxFX1BQRV9DRi5GWTIwMTIBAAAAOV4NAAIAAAAEMTQ3MQEIAAAABQAAAAExAQAAAAoxNTUxNzIxNjE4AwAAAAI3OQIAAAAEMjA0MgQAAAABMAcAAAAJOS8yMy8yMDE5CAAAAAkyLzI5LzIwMTIJAAAAATAEgy/oSkDXCFLH5CBLQNcIKkNJUS5TR1g6QzMxLklRX05JX0FWQUlMX0VYQ0xfTUFSR0lOLkZZMjAxNwEAAADSUSUAAgAAAAczMy45ODY0AQgAAAAFAAAAATEBAAAACjE5NTAxMzQ4NTQDAAAAAzEzOAIAAAAENDE4MgQAAAABMAcAAAAJOS8yMy8yMDE5CAAAAAoxMi8zMS8yMDE3CQAAAAEwVLPQ30pA1wi94ToiS0DXCB9DSVEuVFNFOjgyNDIuSVFfQVJfVFVSTlMuRlkyMDE1AQAAAP1rDQACAAAACTI0LjI2Mzg1NwEIAAAABQAAAAExAQAAAAoxNzQ0OTQ2MjcwAwAAAAI3OQIAAAAENDAwMQQAAAABMAcAAAAJOS8yMy8yMDE5CAAAAAkzLzMxLzIwMTUJAAAAATD74E/gSkDXCJb3KyJLQNcIKENJUS5OQVNE</t>
  </si>
  <si>
    <t>QVFHUzpBTVpOLklRX1BFX0VYQ0wuLjIwMTYvMDIvMjkBAAAAPUkAAAMAAAACTk0BBwAAAAUAAAABMQEAAAAKMTc3NDA4MjI4NwMAAAABMAIAAAAGMTAwMDI3BAAAAAEwBwAAAAkyLzI5LzIwMTYIAAAACTIvMjkvMjAxNvLlRv9KQNcIIpM5IEtA1wgZQ0lRLlRTRTo4MjQyLklRX0FFLkZZMjAxOQEAAAD9aw0AAgAAAAQ1MTc0AQgAAAAFAAAAATEBAAAACjE5NjkxNTQ3MzEDAAAAAjc5AgAAAAQxMDE2BAAAAAEwBwAAAAk5LzIzLzIwMTkIAAAACTMvMzEvMjAxOQkAAAABMDwQYOVKQNcIPENTIUtA1wglQ0lRLlRTRTo4MjUyLklRX0xUX0RFQlRfSVNTVUVELkZZMjAxNQEAAABBVQ0AAgAAAAU2NDg5NwEIAAAABQAAAAExAQAAAAoxNzQ1MjE0NDI0AwAAAAI3OQIAAAAEMjAzNAQAAAABMAcAAAAJOS8yMy8yMDE5CAAAAAkzLzMxLzIwMTUJAAAAATASmCHnSkDXCBo80CBLQNcIKkNJUS5UU0U6ODI1Mi5JUV9UT1RBTF9DT01NT05fRVFVSVRZLkZZMjAxMAEAAABBVQ0AAgAAAAYzMTIxODcBCAAAAAUAAAABMQEAAAAKMTM4NTUzOTc1NwMAAAACNzkCAAAABDEwMDYEAAAAATAHAAAACTkvMjMvMjAxOQgAAAAJMy8zMS8yMDEwCQAAAAEw5zra50pA1wgnpvAgS0DXCCpDSVEuVFNFOjgyMzMuSVFfVEVWX0VCSVREQS4yMDAwLjIwMDMvMDIvMjgBAAAAdV0NAAIAAAAJMTQuMzM1MzM4AQcAAAAFAAAAATEBAAAACjE0MjYw</t>
  </si>
  <si>
    <t>NTE4ODYDAAAAATACAAAABjEwMDAzMAQAAAABMAcAAAAJMi8yOC8yMDAzCAAAAAkyLzI4LzIwMDOjvakAS0DXCEEeRyBLQNcIJkNJUS5UU0U6MzA5OS5JUV9FRkZFQ1RfVEFYX1JBVEUuRlkyMDE4AQAAADlahgYCAAAACDEzNC43NzE4AQgAAAAFAAAAATEBAAAACjE4OTM4MDYwMzYDAAAAAjc5AgAAAAQ0Mzc2BAAAAAEwBwAAAAk5LzIzLzIwMTkIAAAACTMvMzEvMjAxOAkAAAABMIv+gelKQNcIdwOQIEtA1wgjQ0lRLlRTRTo4MjMzLklRX0lOVEVSRVNUX0VYUC5GWTIwMDkBAAAAdV0NAAIAAAAFLTE0MjMBCAAAAAUAAAABMQEAAAAKMTM2OTE4MDc4NwMAAAACNzkCAAAAAjgyBAAAAAEwBwAAAAk5LzIzLzIwMTkIAAAACTIvMjgvMjAwOQkAAAABMNSrn+pKQNcImJ5RIEtA1wglQ0lRLlNHWDpDMzEuSVFfU0FMRVNfTUFSS0VUSU5HLkZZMjAxMAEAAADSUSUAAwAAAAAA57xA5EpA1wiHZE4hS0DXCB5DSVEuVFNFOjg5MDUuSVFfTFRfREVCVC5GWTIwMTcBAAAACMBUAAIAAAAGMjk3NzI4AQgAAAAFAAAAATEBAAAACjE4NDU1NTQ5MTUDAAAAAjc5AgAAAAQxMDQ5BAAAAAEwBwAAAAk5LzIzLzIwMTkIAAAACTIvMjgvMjAxNwkAAAABMMMOgOZKQNcI5jwrIUtA1wgmQ0lRLk5ZU0U6VEdULklRX05FVF9ERUJUX0VCSVREQS5GWTIwMTgBAAAAZqkCAAIAAAAIMS41ODE0NTkBCAAAAAUAAAABMQEAAAAKMTk0OTQ5ODg4</t>
  </si>
  <si>
    <t>NQMAAAADMTYwAgAAAAQ0MTkzBAAAAAEwBwAAAAk5LzIzLzIwMTkIAAAACDIvMy8yMDE4CQAAAAEwggHR30pA1wj37EQiS0DXCB9DSVEuVFNFOjgyNTIuSVFfT1BFUl9JTkMuRlkyMDEwAQAAAEFVDQACAAAABTEwNDQyAQgAAAAFAAAAATEBAAAACjEzODU1Mzk3NTcDAAAAAjc5AgAAAAIyMQQAAAABMAcAAAAJOS8yMy8yMDE5CAAAAAkzLzMxLzIwMTAJAAAAATDnOtrnSkDXCCtY8CBLQNcIOkNJUS5UU0U6ODIzMy5JUV9DVVNUT01fQkVUQS4tMTA0Vy4yMDA0LzAyLzI5Li5eVE9QSVguSlBZLkgBAAAAdV0NAAIAAAAQMS41NDk4Nzc3OTA0NjAyNgCEMqoAS0DXCKp3SiBLQNcIGUNJUS5UU0U6ODIzMy5JUV9SRS5GWTIwMTEBAAAAdV0NAAIAAAAGMTg1MjcyAQgAAAAFAAAAATEBAAAACjE0NTgyNDIwMDgDAAAAAjc5AgAAAAQxMjIyBAAAAAEwBwAAAAk5LzIzLzIwMTkIAAAACTIvMjgvMjAxMQkAAAABMKZHoOpKQNcIZct5IEtA1wgnQ0lRLk5ZU0U6SldOLklRX0RBWVNfUEFZQUJMRV9PVVQuRlkyMDExAQAAANd9AAACAAAACTQ4LjY5MDA5NgEIAAAABQAAAAExAQAAAAoxNTkzODE5MzUzAwAAAAMxNjACAAAABDQxODMEAAAAATAHAAAACTkvMjMvMjAxOQgAAAAJMS8yOS8yMDExCQAAAAEw7wdQ4EpA1wgpDh0iS0DXCCNDSVEuVFNFOjg5MDUuSVFfRklOSVNIRURfSU5WLkZZMjAxMwEAAAAIwFQAAwAAAAAAHn+C</t>
  </si>
  <si>
    <t>5kpA1wjhzOIgS0DXCCFDSVEuTllTRTpUR1QuSVFfRUFSTklOR19DTy5GWTIwMTYBAAAAZqkCAAIAAAAEMzMyMQEIAAAABQAAAAExAQAAAAoxODc4NDUzODA5AwAAAAMxNjACAAAAATcEAAAAATAHAAAACTkvMjMvMjAxOQgAAAAJMS8zMC8yMDE2CQAAAAEw7kc640pA1wjzzp8hS0DXCCVDSVEuVFNFOjgyNDIuSVFfT1RIRVJfT1BFUl9BQ1QuRlkyMDExAQAAAP1rDQACAAAABS0xMTU1AQgAAAAFAAAAATEBAAAACjE0NjA3MTc2ODkDAAAAAjc5AgAAAAQyMDQ3BAAAAAEwBwAAAAk5LzIzLzIwMTkIAAAACTMvMzEvMjAxMQkAAAABMBlF4eVKQNcIw9gkIUtA1wgiQ0lRLk5ZU0U6SldOLklRX1NBTEVfUFBFX0NGLkZZMjAxMAEAAADXfQAAAwAAAAAAfvNb5UpA1whgikchS0DXCCtDSVEuVFNFOjgyNTEuSVFfTklfQVZBSUxfRVhDTF9NQVJHSU4uRlkyMDE4AQAAADleDQACAAAABjguNTIzMQEIAAAABQAAAAExAQAAAAoxODkxNzgyODc0AwAAAAI3OQIAAAAENDE4MgQAAAABMAcAAAAJOS8yMy8yMDE5CAAAAAkyLzI4LzIwMTgJAAAAATBnhongSkDXCDKN9iFLQNcIIkNJUS5UU0U6ODkwNS5JUV9PVEhFUl9JTlRBTi5GWTIwMTYBAAAACMBUAAIAAAAEMzY3NwEIAAAABQAAAAExAQAAAAoxNzk0OTc2ODMwAwAAAAI3OQIAAAAEMTA0MAQAAAABMAcAAAAJOS8yMy8yMDE5CAAAAAkyLzI5LzIwMTYJAAAAATDU53/mSkDX</t>
  </si>
  <si>
    <t>CKp0MyFLQNcIJENJUS5UU0U6ODI1MS5JUV9TQUxFX0lOVEFOX0NGLkZZMjAxNAEAAAA5Xg0AAwAAAAAAC0XW50pA1whizLggS0DXCCVDSVEuU0dYOkMzMS5JUV9PVEhFUl9MVF9BU1NFVFMuRlkyMDExAQAAANJRJQACAAAACDc1MjEuMjI5AQgAAAAFAAAAATEBAAAACjE2NjQyOTI0NjQDAAAAAzEzOAIAAAAEMTA2MAQAAAABMAcAAAAJOS8yMy8yMDE5CAAAAAoxMi8zMS8yMDExCQAAAAEw2ONA5EpA1wiChnMhS0DXCCNDSVEuVFNFOjgyMzMuSVFfRElMVVRfV0VJR0hULkZZMjAxNgEAAAB1XQ0AAgAAAAoxOTguNjYwNDc1AErtMepKQNcI5g1UIEtA1wghQ0lRLk5ZU0U6TS5JUV9PVEhFUl9FUVVJVFkuRlkyMDEwAQAAAIvaBAACAAAABC03NTMBCAAAAAUAAAABMQEAAAAKMTUzMTI4NjgzNAMAAAADMTYwAgAAAAQxMDI4BAAAAAEwBwAAAAk5LzIzLzIwMTkIAAAACTEvMzAvMjAxMAkAAAABMHRZ1+JKQNcIHrmuIUtA1wgjQ0lRLk5BU0RBUUdTOkFNWk4uSVFfV0lQX0lOVi5GWTIwMDkBAAAAPUkAAAMAAAAAAHZ6kuJKQNcIdVrQIUtA1wghQ0lRLlRTRTo4MjUxLklRX0lOQ19FUVVJVFkuRlkyMDEwAQAAADleDQADAAAAAAAfNS/oSkDXCLMfsCBLQNcILENJUS5UU0U6ODI1Mi5JUV9ERUJUX0VRVUlWX09QRVJfTEVBU0UuRlkyMDE5AQAAAEFVDQACAAAABjEyNDAwOAEIAAAABQAAAAExAQAAAAoxOTY5MTU0NzEw</t>
  </si>
  <si>
    <t>AwAAAAI3OQIAAAAFMjE2NzEEAAAAATAHAAAACTkvMjMvMjAxOQgAAAAJMy8zMS8yMDE5CQAAAAEwzVoi50pA1wjsoA4hS0DXCCZDSVEuTllTRTpNLklRX1RPVEFMX0RFQlQuRlkyMDEwLi4uLkpQWQEAAACL2gQAAgAAAAk3ODU3MzMuODMBCAAAAAUAAAABMQEAAAAKMTUzMTI4NjgzNAMAAAACNzkCAAAABDQxNzMEAAAAATAHAAAACTkvMjMvMjAxOQgAAAAJMS8zMC8yMDEwCQAAAAEwULNw30pA1wiqDlwiS0DXCC5DSVEuTllTRTpKV04uSVFfTUlOT1JJVFlfSU5URVJFU1RfVE9UQUwuRlkyMDE2AQAAANd9AAADAAAAAACI1c/kSkDXCMihTSFLQNcIIkNJUS5UU0U6MzA4Ni5JUV9HQUlOX0lOVkVTVC5GWTIwMTkBAAAA0l8NAAMAAAAAADQLAulKQNcIPlyFIEtA1wgmQ0lRLlRTRTo4OTA1LklRX0NBU0hfQUNRVUlSRV9DRi5GWTIwMTUBAAAACMBUAAIAAAAELTIwMAEIAAAABQAAAAExAQAAAAoxNzQyMjQzNjUxAwAAAAI3OQIAAAAEMjA1NwQAAAABMAcAAAAJOS8yMy8yMDE5CAAAAAkyLzI4LzIwMTUJAAAAATDU53/mSkDXCFmxCCFLQNcIIkNJUS5UU0U6ODIzMy5JUV9HQUlOX0FTU0VUUy5GWTIwMTkBAAAAdV0NAAMAAAAAAKEONOpKQNcIpqlbIEtA1wgnQ0lRLlRTRTo4MjMzLklRX1RPVEFMX09USEVSX09QRVIuRlkyMDE1AQAAAHVdDQACAAAABjI0MzYxOAEIAAAABQAAAAExAQAAAAoxNzQyMjQzNzU2AwAA</t>
  </si>
  <si>
    <t>AAI3OQIAAAADMzgwBAAAAAEwBwAAAAk5LzIzLzIwMTkIAAAACTIvMjgvMjAxNQkAAAABMEvGMepKQNcIRK9gIEtA1wgqQ0lRLk5BU0RBUUdTOkFNWk4uSVFfU1BFQ0lBTF9ESVZfQ0YuRlkyMDEzAQAAAD1JAAADAAAAAABIFpPiSkDXCFff0SFLQNcIKUNJUS5UU0U6ODI0Mi5JUV9BU1NFVF9XUklURURPV05fQ0YuRlkyMDEyAQAAAP1rDQADAAAAAAANbOHlSkDXCEvTLSFLQNcIJUNJUS5UU0U6ODIzMy5JUV9MVF9ERUJUX0VRVUlUWS5GWTIwMTYBAAAAdV0NAAIAAAAHMzQuMDM3MQEIAAAABQAAAAExAQAAAAoxNzk0OTc2ODM2AwAAAAI3OQIAAAAENDA4NQQAAAABMAcAAAAJOS8yMy8yMDE5CAAAAAkyLzI5LzIwMTYJAAAAATBsp2DhSkDXCEee/iFLQNcIOUNJUS5UU0U6MzA4Ni5JUV9DVVNUT01fQkVUQS4tMTA0Vy4yMDE4LzAyLzI4Li5eTjIyNS5KUFkuSAEAAADSXw0AAgAAABAxLjM2ODIxOTU0OTkwMjQ4AMUnfABLQNcIZr8wIEtA1wgtQ0lRLlRTRTo4MjUxLklRX0RFRl9UQVhfQVNTRVRTX0NVUlJFTlQuRlkyMDE2AQAAADleDQACAAAABDEwNzEBCAAAAAUAAAABMQEAAAAKMTc5NTIyNDczNgMAAAACNzkCAAAABDExMTcEAAAAATAHAAAACTkvMjMvMjAxOQgAAAAJMi8yOS8yMDE2CQAAAAEwAGzW50pA1whjUt0gS0DXCCZDSVEuVFNFOjMwODYuSVFfTkVUX0RFQlRfRUJJVERBLkZZMjAxMwEAAADSXw0A</t>
  </si>
  <si>
    <t>AgAAAAgzLjc3NjIyOQEIAAAABQAAAAExAQAAAAoxNjIwOTAyODM1AwAAAAI3OQIAAAAENDE5MwQAAAABMAcAAAAJOS8yMy8yMDE5CAAAAAkyLzI4LzIwMTMJAAAAATC+idfgSkDXCMl85yFLQNcIHENJUS5OWVNFOlRHVC5JUV9OSV9DRi5GWTIwMTkBAAAAZqkCAAIAAAAEMjkzNwEIAAAABQAAAAExAQAAAAoxOTQ5NDk4ODczAwAAAAMxNjACAAAABDIxNTAEAAAAATAHAAAACTkvMjMvMjAxOQgAAAAIMi8yLzIwMTkJAAAAATDGlTrjSkDXCA4MiiFLQNcIJUNJUS5OQVNEQVFHUzpBTVpOLklRX0JVSUxESU5HUy5GWTIwMTQBAAAAPUkAAAMAAAAAACxqzeFKQNcIv3XNIUtA1wgiQ0lRLlRTRTo4MjQyLklRX0FEVkVSVElTSU5HLkZZMjAxMwEAAAD9aw0AAwAAAAAADWzh5UpA1wg/+i0hS0DXCB9DSVEuVFNFOjgyMzMuSVFfVFJFQVNVUlkuRlkyMDEwAQAAAHVdDQACAAAABC01MTQBCAAAAAUAAAABMQEAAAAKMTM2OTE4MDkxNwMAAAACNzkCAAAABDEyNDgEAAAAATAHAAAACTkvMjMvMjAxOQgAAAAJMi8yOC8yMDEwCQAAAAEw//if6kpA1whm7FggS0DXCBpDSVEuVFNFOjg5MDUuSVFfRUJULkZZMjAxNwEAAAAIwFQAAgAAAAU0NTE2NwEIAAAABQAAAAExAQAAAAoxODQ1NTU0OTE1AwAAAAI3OQIAAAADMTM5BAAAAAEwBwAAAAk5LzIzLzIwMTkIAAAACTIvMjgvMjAxNwkAAAABMMMOgOZKQNcI5jwrIUtA1wgmQ0lR</t>
  </si>
  <si>
    <t>Lk5BU0RBUUdTOkFNWk4uSVFfSU5DX0VRVUlUWS5GWTIwMTcBAAAAPUkAAAIAAAACLTQBCAAAAAUAAAABMQEAAAAKMTk0MzUwNzE2NwMAAAADMTYwAgAAAAI0NwQAAAABMAcAAAAJOS8yMy8yMDE5CAAAAAoxMi8zMS8yMDE3CQAAAAEwCt/N4UpA1wjMTtshS0DXCCtDSVEuVFNFOjgyMzMuSVFfTklfQVZBSUxfRVhDTF9NQVJHSU4uRlkyMDE1AQAAAHVdDQACAAAABjIuNDc0NQEIAAAABQAAAAExAQAAAAoxNzQyMjQzNzU2AwAAAAI3OQIAAAAENDE4MgQAAAABMAcAAAAJOS8yMy8yMDE5CAAAAAkyLzI4LzIwMTUJAAAAATB1gGDhSkDXCD93/iFLQNcIIUNJUS5UU0U6ODIzMy5JUV9ORVRfQ0hBTkdFLkZZMjAwOQEAAAB1XQ0AAgAAAAYtMTIxNTQBCAAAAAUAAAABMQEAAAAKMTM2OTE4MDc4NwMAAAACNzkCAAAABDIwOTMEAAAAATAHAAAACTkvMjMvMjAxOQgAAAAJMi8yOC8yMDA5CQAAAAEw3NKf6kpA1wh8nlggS0DXCC5DSVEuTllTRTpNLklRX1RPVEFMX09VVFNUQU5ESU5HX0JTX0RBVEUuRlkyMDE3AQAAAIvaBAACAAAABzMwNC4wNjMBBAAAAAUAAAABNQEAAAAKMTk1MjUzNTM3NwIAAAAFMjQxNTIGAAAAATDuaZ/iSkDXCBmHuSFLQNcIJkNJUS5UU0U6ODI1MS5JUV9ERUZfVEFYX0xJQUJfTFQuRlkyMDE1AQAAADleDQADAAAAAAAAbNbnSkDXCET+piBLQNcINENJUS5OQVNEQVFHUzpBTVpOLklRX09USEVS</t>
  </si>
  <si>
    <t>X05PTl9PUEVSX0VYUF9TVVBQTC5GWTIwMTcBAAAAPUkAAAIAAAADLTIxAQgAAAAFAAAAATEBAAAACjE5NDM1MDcxNjcDAAAAAzE2MAIAAAACODUEAAAAATAHAAAACTkvMjMvMjAxOQgAAAAKMTIvMzEvMjAxNwkAAAABMArfzeFKQNcId2vKIUtA1wgvQ0lRLk5ZU0U6TS5JUV9DSEFOR0VfTkVUX1dPUktJTkdfQ0FQSVRBTC5GWTIwMTEBAAAAi9oEAAIAAAADLTc4AQgAAAAFAAAAATEBAAAACjE1OTg3NjMzNjUDAAAAAzE2MAIAAAAENDQyMQQAAAABMAcAAAAJOS8yMy8yMDE5CAAAAAkxLzI5LzIwMTEJAAAAATBqgNfiSkDXCEqdvyFLQNcIKUNJUS5UU0U6ODI0Mi5JUV9DT01NT05fUFJFRl9ESVZfQ0YuRlkyMDE3AQAAAP1rDQACAAAABS00NjI4AQgAAAAFAAAAATEBAAAACjE4NDc5MTIyOTYDAAAAAjc5AgAAAAQyMDcyBAAAAAEwBwAAAAk5LzIzLzIwMTkIAAAACTMvMzEvMjAxNwkAAAABMFDpX+VKQNcIMPomIUtA1wgZQ0lRLlRTRTo4MjUxLklRX1JFLkZZMjAxMgEAAAA5Xg0AAgAAAAUzMDMyMAEIAAAABQAAAAExAQAAAAoxNTUxNzIxNjE4AwAAAAI3OQIAAAAEMTIyMgQAAAABMAcAAAAJOS8yMy8yMDE5CAAAAAkyLzI5LzIwMTIJAAAAATAEgy/oSkDXCDpu0yBLQNcIGENJUS5TR1g6QzMxLklRX1JFLkZZMjAxMgEAAADSUSUAAgAAAAg4OTEwLjQ0NQEIAAAABQAAAAExAQAAAAoxNjY5Mzc3MDUwAwAAAAMx</t>
  </si>
  <si>
    <t>MzgCAAAABDEyMjIEAAAAATAHAAAACTkvMjMvMjAxOQgAAAAKMTIvMzEvMjAxMgkAAAABMNjjQORKQNcICKJiIUtA1wglQ0lRLk5ZU0U6TS5JUV9EQVlTX1BBWUFCTEVfT1VULkZZMjAxNQEAAACL2gQAAgAAAAk1Mi45MzU3OTIBCAAAAAUAAAABMQEAAAAKMTgzMzkxOTU1NgMAAAADMTYwAgAAAAQ0MTgzBAAAAAEwBwAAAAk5LzIzLzIwMTkIAAAACTEvMzEvMjAxNQkAAAABMCgLIt9KQNcIzCRUIktA1wgnQ0lRLlRTRTo4MjUxLklRX05FVF9JTlRFUkVTVF9FWFAuRlkyMDE0AQAAADleDQACAAAABC00MTgBCAAAAAUAAAABMQEAAAAKMTY4MzMxMTk4NgMAAAACNzkCAAAAAzM2OAQAAAABMAcAAAAJOS8yMy8yMDE5CAAAAAkyLzI4LzIwMTQJAAAAATD5qS/oSkDXCIElwyBLQNcIKkNJUS5TR1g6QzMxLklRX05JX0FWQUlMX0VYQ0xfTUFSR0lOLkZZMjAxMQEAAADSUSUAAgAAAAczNS4wMTUyAQgAAAAFAAAAATEBAAAACjE2NjQyOTI0NjQDAAAAAzEzOAIAAAAENDE4MgQAAAABMAcAAAAJOS8yMy8yMDE5CAAAAAoxMi8zMS8yMDExCQAAAAEwdYzQ30pA1wg+3EMiS0DXCCZDSVEuVFNFOjMwOTkuSVFfQVNTRVRfV1JJVEVET1dOLkZZMjAxMAEAAAA5WoYGAgAAAAYtMjgwOTEBCAAAAAUAAAABMQEAAAAKMTM4OTU3NjQ4MgMAAAACNzkCAAAAAjMyBAAAAAEwBwAAAAk5LzIzLzIwMTkIAAAACTMvMzEvMjAxMAkAAAAB</t>
  </si>
  <si>
    <t>MElGNepKQNcInB5jIEtA1wgmQ0lRLlRTRTo4MjUyLklRX0lOVkVOVE9SWV9UVVJOUy5GWTIwMTkBAAAAQVUNAAIAAAAIOS42MDM5NDEBCAAAAAUAAAABMQEAAAAKMTk2OTE1NDcxMAMAAAACNzkCAAAABDQwODIEAAAAATAHAAAACTkvMjMvMjAxOQgAAAAJMy8zMS8yMDE5CQAAAAEwPSKK4EpA1whEVSYiS0DXCCRDSVEuVFNFOjMwODYuSVFfSU5DX0VRVUlUWV9DRi5GWTIwMTIBAAAA0l8NAAIAAAAELTIyOAEIAAAABQAAAAExAQAAAAoxNTUxNzIxNTk0AwAAAAI3OQIAAAAEMjA4NgQAAAABMAcAAAAJOS8yMy8yMDE5CAAAAAkyLzI5LzIwMTIJAAAAATCz3gPpSkDXCOs6iiBLQNcILUNJUS5UU0U6ODI0Mi5JUV9DQVNIX0NPTlZFUlNJT04uRlkyMDEyLi4uLkpQWQEAAAD9aw0AAgAAAAgtMi44ODk1NwEIAAAABQAAAAExAQAAAAoxNTU0MzM3MTE3AwAAAAI3OQIAAAAENDE4NAQAAAABMAcAAAAJOS8yMy8yMDE5CAAAAAkzLzMxLzIwMTIJAAAAATBQs3DfSkDXCF7RVSJLQNcII0NJUS5UU0U6ODkwNS5JUV9UT1RBTF9SRUNFSVYuRlkyMDEzAQAAAAjAVAACAAAABDIyNjEBCAAAAAUAAAABMQEAAAAKMTYyMTIyOTAxMwMAAAACNzkCAAAABDEwMDEEAAAAATAHAAAACTkvMjMvMjAxOQgAAAAJMi8yOC8yMDEzCQAAAAEwHn+C5kpA1whhdBAhS0DXCCVDSVEuVFNFOjg5MDUuSVFfTFRfREVCVF9JU1NVRUQuRlkyMDE2</t>
  </si>
  <si>
    <t>AQAAAAjAVAACAAAABjEwNDY3OQEIAAAABQAAAAExAQAAAAoxNzk0OTc2ODMwAwAAAAI3OQIAAAAEMjAzNAQAAAABMAcAAAAJOS8yMy8yMDE5CAAAAAkyLzI5LzIwMTYJAAAAATDU53/mSkDXCI+bMyFLQNcIHUNJUS5OWVNFOk0uSVFfVFJFQVNVUlkuRlkyMDE2AQAAAIvaBAACAAAABS0xNjY1AQgAAAAFAAAAATEBAAAACjE4ODE1MDE4NTIDAAAAAzE2MAIAAAAEMTI0OAQAAAABMAcAAAAJOS8yMy8yMDE5CAAAAAkxLzMwLzIwMTYJAAAAATD6Qp/iSkDXCDDgvCFLQNcIHUNJUS4wLklRX0VBUk5JTkdfQ09fTUFSR0lOLkZZBQAAAAAAAAAIAAAAFShJbnZhbGlkIFRpbWUgUGVyaW9kKSgLIt9KQNcIhFFZIktA1wgnQ0lRLlRTRTo4OTA1LklRX0NIQU5HRV9JTlZFTlRPUlkuRlkyMDEzAQAAAAjAVAADAAAAAAAef4LmSkDXCFebECFLQNcIJUNJUS5OWVNFOkpXTi5JUV9HV19JTlRBTl9BTU9SVC5GWTIwMTgBAAAA130AAAMAAAAAAJf9z+RKQNcI2RZqIUtA1wgpQ0lRLlRTRTo4MjMzLklRX0RBWVNfSU5WRU5UT1JZX09VVC5GWTIwMDkBAAAAdV0NAAIAAAAJMjMuODI5MDI1AQgAAAAFAAAAATEBAAAACjEzNjkxODA3ODcDAAAAAjc5AgAAAAQ0MDM1BAAAAAEwBwAAAAk5LzIzLzIwMTkIAAAACTIvMjgvMjAwOQkAAAABMERZYOFKQNcITpMJIktA1wghQ0lRLlRTRTo4OTA1LklRX1RPVEFMX0RFQlQuRlkyMDEyAQAA</t>
  </si>
  <si>
    <t>AAjAVAACAAAABjE4OTA0NAEIAAAABQAAAAExAQAAAAoxNTUxNzIxNjU2AwAAAAI3OQIAAAAENDE3MwQAAAABMAcAAAAJOS8yMy8yMDE5CAAAAAkyLzIwLzIwMTIJAAAAATAmV4LmSkDXCB+FGCFLQNcIIENJUS5UU0U6ODIzMy5JUV9JTlZFTlRPUlkuRlkyMDEzAQAAAHVdDQACAAAABTM4MjM3AQgAAAAFAAAAATEBAAAACjE3MTYxMzQyMjADAAAAAjc5AgAAAAQxMDQzBAAAAAEwBwAAAAk5LzIzLzIwMTkIAAAACTIvMjgvMjAxMwkAAAABMIO8oOpKQNcIJiRTIEtA1wglQ0lRLk5ZU0U6VEdULklRX0JBU0lDX0VQU19JTkNMLkZZMjAxOQEAAABmqQIAAgAAAAg1LjU1NjE4NgEIAAAABQAAAAExAQAAAAoxOTQ5NDk4ODczAwAAAAMxNjACAAAAATkEAAAAATAHAAAACTkvMjMvMjAxOQgAAAAIMi8yLzIwMTkJAAAAATDGlTrjSkDXCB3liSFLQNcIJkNJUS5OWVNFOlRHVC5JUV9QRVJJT0RMRU5HVEhfSVMuRlkyMDA4AQAAAGapAgABAAAAAjEyAKm8GORKQNcITa16IUtA1wggQ0lRLlRTRTozMDg2LklRX0JVSUxESU5HUy5GWTIwMTMBAAAA0l8NAAMAAAAAALPeA+lKQNcIsXKSIEtA1wgkQ0lRLk5ZU0U6SldOLklRX1BFUklPRERBVEVfSVMuRlkyMDA4AQAAANd9AAAFAAAACjIwMDgvMDIvMDIAPBBg5UpA1whNSF78SkDXCCpDSVEuVFNFOjg5MDUuSVFfSU5DX1RBWF9QQVlfQ1VSUkVOVC5GWTIwMTUBAAAACMBUAAIA</t>
  </si>
  <si>
    <t>AAAEOTQzNgEIAAAABQAAAAExAQAAAAoxNzQyMjQzNjUxAwAAAAI3OQIAAAAEMTA5NAQAAAABMAcAAAAJOS8yMy8yMDE5CAAAAAkyLzI4LzIwMTUJAAAAATDlwH/mSkDXCEA3ESFLQNcIKkNJUS5OWVNFOk0uSVFfREVCVF9FUVVJVl9PUEVSX0xFQVNFLkZZMjAxOAEAAACL2gQAAgAAAAQyNjgwAQgAAAAFAAAAATEBAAAACjE5NTI1MzUzNzEDAAAAAzE2MAIAAAAFMjE2NzEEAAAAATAHAAAACTkvMjMvMjAxOQgAAAAIMi8zLzIwMTgJAAAAATDfkJ/iSkDXCGtarSFLQNcIJENJUS5UU0U6ODI1MS5JUV9TQUxFX0lOVEFOX0NGLkZZMjAxMgEAAAA5Xg0AAwAAAAAABIMv6EpA1wizH7AgS0DXCB1DSVEuVFNFOjg5MDUuSVFfR0FfRVhQLkZZMjAxMgEAAAAIwFQAAwAAAAAAJleC5kpA1wgskCkhS0DXCBlDSVEuVFNFOjgyNDIuSVFfRlguRlkyMDE3AQAAAP1rDQACAAAABC0xNTABCAAAAAUAAAABMQEAAAAKMTg0NzkxMjI5NgMAAAACNzkCAAAABDIxNDQEAAAAATAHAAAACTkvMjMvMjAxOQgAAAAJMy8zMS8yMDE3CQAAAAEwUOlf5UpA1wiapi8hS0DXCB5DSVEuVFNFOjMwOTkuSVFfV0lQX0lOVi5GWTIwMTYBAAAAOVqGBgIAAAADMTE5AQgAAAAFAAAAATEBAAAACjE3OTcyMTg2MDcDAAAAAjc5AgAAAAQzMjE5BAAAAAEwBwAAAAk5LzIzLzIwMTkIAAAACTMvMzEvMjAxNgkAAAABMPOxgelKQNcIMsaXIEtA1wglQ0lR</t>
  </si>
  <si>
    <t>Lk5BU0RBUUdTOkFNWk4uSVFfRlVMTF9USU1FLkZZMjAxMQEAAAA9SQAAAgAAAAU1NjIwMABhyJLiSkDXCIZJyCFLQNcIKENJUS5UU0U6ODI0Mi5JUV9HV19JTlRBTl9BTU9SVF9DRi5GWTIwMTQBAAAA/WsNAAIAAAAEMTI0NgEIAAAABQAAAAExAQAAAAoxNjg2NjM4NDE0AwAAAAI3OQIAAAAEMjE4MgQAAAABMAcAAAAJOS8yMy8yMDE5CAAAAAkzLzMxLzIwMTQJAAAAATD2ueHlSkDXCJ9CNyFLQNcIKkNJUS5OQVNEQVFHUzpBTVpOLklRX0RJTFVUX0VQU19JTkNMLkZZMjAxNgEAAAA9SQAAAgAAAAM0LjkBCAAAAAUAAAABMQEAAAAKMTk0MzUwNzE2NgMAAAADMTYwAgAAAAE4BAAAAAEwBwAAAAk5LzIzLzIwMTkIAAAACjEyLzMxLzIwMTYJAAAAATAYuM3hSkDXCNT13iFLQNcIGUNJUS5UU0U6ODI0Mi5JUV9GWC5GWTIwMDkBAAAA/WsNAAIAAAAELTIyMgEIAAAABQAAAAExAQAAAAoxMzgyNjYxMzIyAwAAAAI3OQIAAAAEMjE0NAQAAAABMAcAAAAJOS8yMy8yMDE5CAAAAAkzLzMxLzIwMDkJAAAAATBD0ODlSkDXCGPpLCFLQNcILUNJUS5OQVNEQVFHUzpBTVpOLklRX0ZJWEVEX0FTU0VUX1RVUk5TLkZZMjAxNAEAAAA9SQAAAgAAAAg2LjM3NTQxMQEIAAAABQAAAAExAQAAAAoxODI3MTIzMzU1AwAAAAMxNjACAAAABDQwNjYEAAAAATAHAAAACTkvMjMvMjAxOQgAAAAKMTIvMzEvMjAxNAkAAAABMBVZIt9KQNcI</t>
  </si>
  <si>
    <t>nOdUIktA1wgqQ0lRLlRTRTo4MjMzLklRX09USEVSX1VOVVNVQUxfU1VQUEwuRlkyMDE5AQAAAHVdDQACAAAABC02MDQBCAAAAAUAAAABMQEAAAAKMTk2NzAwNDc1NwMAAAACNzkCAAAAAjg3BAAAAAEwBwAAAAk5LzIzLzIwMTkIAAAACTIvMjgvMjAxOQkAAAABMKEONOpKQNcIedZ1IEtA1wgnQ0lRLk5ZU0U6VEdULklRX0RBWVNfUEFZQUJMRV9PVVQuRlkyMDE2AQAAAGapAgACAAAACTUyLjU1MzIyOAEIAAAABQAAAAExAQAAAAoxODc4NDUzODA5AwAAAAMxNjACAAAABDQxODMEAAAAATAHAAAACTkvMjMvMjAxOQgAAAAJMS8zMC8yMDE2CQAAAAEwggHR30pA1wheg04iS0DXCCRDSVEuTllTRTpUR1QuSVFfSU5DX0VRVUlUWV9DRi5GWTIwMTQBAAAAZqkCAAMAAAAAAO2VQORKQNcIc/CaIUtA1wgdQ0lRLlRTRTo4MjMzLklRX0dBX0VYUC5GWTIwMTMBAAAAdV0NAAMAAAAAAIiVoOpKQNcIJiRTIEtA1wgeQ0lRLlRTRTozMDg2LklRX1JBV19JTlYuRlkyMDE0AQAAANJfDQACAAAAAzI3NQEIAAAABQAAAAExAQAAAAoxNjgzMzExOTUzAwAAAAI3OQIAAAAEMzE3MQQAAAABMAcAAAAJOS8yMy8yMDE5CAAAAAkyLzI4LzIwMTQJAAAAATBJlgHpSkDXCFEPtiBLQNcIJUNJUS5UU0U6ODI0Mi5JUV9DQVBJVEFMX0xFQVNFUy5GWTIwMTQBAAAA/WsNAAMAAAAAAPa54eVKQNcIn0I3IUtA1wgqQ0lRLk5BU0RBUUdTOkFN</t>
  </si>
  <si>
    <t>Wk4uSVFfRElMVVRfRVBTX0lOQ0wuRlkyMDA4AQAAAD1JAAACAAAABDEuNDkBCAAAAAUAAAABMQEAAAAKMTQyMDgyMTE2MQMAAAADMTYwAgAAAAE4BAAAAAEwBwAAAAk5LzIzLzIwMTkIAAAACjEyLzMxLzIwMDgJAAAAATDU3p/iSkDXCMK+uiFLQNcIK0NJUS5UU0U6ODkwNS5JUV9NSU5PUklUWV9JTlRFUkVTVF9DRi5GWTIwMTYBAAAACMBUAAMAAAAAANTnf+ZKQNcIEIURIUtA1wglQ0lRLlRTRTo4MjUxLklRX1BST1ZfQkFEX0RFQlRTLkZZMjAxNAEAAAA5Xg0AAgAAAAE5AQgAAAAFAAAAATEBAAAACjE2ODMzMTE5ODYDAAAAAjc5AgAAAAI5NQQAAAABMAcAAAAJOS8yMy8yMDE5CAAAAAkyLzI4LzIwMTQJAAAAATD5qS/oSkDXCGLMuCBLQNcIIkNJUS5UU0U6MzA4Ni5JUV9EQV9TVVBQTF9DRi5GWTIwMTUBAAAA0l8NAAIAAAAFMTc5NjMBCAAAAAUAAAABMQEAAAAKMTc0MjI0Mzc3NwMAAAACNzkCAAAABDIxNzEEAAAAATAHAAAACTkvMjMvMjAxOQgAAAAJMi8yOC8yMDE1CQAAAAEwOb0B6UpA1wj9GF4gS0DXCBpDSVEuVFNFOjg5MDUuSVFfRUJULkZZMjAxMQEAAAAIwFQAAgAAAAUzODIyMQEIAAAABQAAAAExAQAAAAoxNDU4MjQxOTY0AwAAAAI3OQIAAAADMTM5BAAAAAEwBwAAAAk5LzIzLzIwMTkIAAAACTIvMjAvMjAxMQkAAAABMGMwguZKQNcISkIpIUtA1wgjQ0lRLlNHWDpDMzEuSVFfQ1VSUkVOQ1lf</t>
  </si>
  <si>
    <t>R0FJTi5GWTIwMTMBAAAA0lElAAIAAAAHLTE3LjE5NAEIAAAABQAAAAExAQAAAAoxNzI3MDUyNTg5AwAAAAMxMzgCAAAAAjM4BAAAAAEwBwAAAAk5LzIzLzIwMTkIAAAACjEyLzMxLzIwMTMJAAAAATDgCkHkSkDXCPQygyFLQNcIHENJUS5UU0U6ODI1MS5JUV9FQklUQS5GWTIwMTkBAAAAOV4NAAIAAAAENzQ4NwEIAAAABQAAAAExAQAAAAoxOTY3MDA0Nzk0AwAAAAI3OQIAAAAGMTAwNjg5BAAAAAEwBwAAAAk5LzIzLzIwMTkIAAAACTIvMjgvMjAxOQkAAAABMOy51udKQNcIZbbVIEtA1wgtQ0lRLk5ZU0U6VEdULklRX0RFRl9UQVhfQVNTRVRTX0NVUlJFTlQuRlkyMDA5AQAAAGapAgACAAAAAzY5MwEIAAAABQAAAAExAQAAAAoxNDM1NTcxMjcwAwAAAAMxNjACAAAABDExMTcEAAAAATAHAAAACTkvMjMvMjAxOQgAAAAJMS8zMS8yMDA5CQAAAAEwLfk/5EpA1wjKTnIhS0DXCCBDSVEuVFNFOjgyMzMuSVFfRlVMTF9USU1FLkZZMjAxMwEAAAB1XQ0AAgAAAAQ3ODMwAIO8oOpKQNcInfKAIEtA1wgsQ0lRLlRTRTo4MjMzLklRX0RFQlRfRVFVSVZfT1BFUl9MRUFTRS5GWTIwMDgBAAAAdV0NAAIAAAAGMzQ3MDk2AQgAAAAFAAAAATEBAAAACjEwMTE5MDkzNzYDAAAAAjc5AgAAAAUyMTY3MQQAAAABMAcAAAAJOS8yMy8yMDE5CAAAAAkyLzI5LzIwMDgJAAAAATAEhJ/qSkDXCGtWciBLQNcIJENJUS5UU0U6ODI0Mi5J</t>
  </si>
  <si>
    <t>UV9JTVBBSVJNRU5UX0dXLkZZMjAxNQEAAAD9aw0AAwAAAAAAgppf5UpA1whqECYhS0DXCCdDSVEuTllTRTpNLklRX0RBWVNfSU5WRU5UT1JZX09VVC5GWTIwMTABAAAAi9oEAAIAAAAKMTI1LjE3MTIyOAEIAAAABQAAAAExAQAAAAoxNTMxMjg2ODM0AwAAAAMxNjACAAAABDQwMzUEAAAAATAHAAAACTkvMjMvMjAxOQgAAAAJMS8zMC8yMDEwCQAAAAEwdyjR30pA1wjrE0UiS0DXCCpDSVEuTkFTREFRR1M6QU1aTi5JUV9HQUlOX0lOVkVTVF9DRi5GWTIwMDcBAAAAPUkAAAIAAAABMQEIAAAABQAAAAExAQAAAAoxMzEzNzc4NTMyAwAAAAMxNjACAAAABDIwOTAEAAAAATAHAAAACTkvMjMvMjAxOQgAAAAKMTIvMzEvMjAwNwkAAAABMNTen+JKQNcI+Hu2IUtA1wglQ0lRLlRTRTozMDk5LklRX0dBSU5fSU5WRVNUX0NGLkZZMjAxNAEAAAA5WoYGAwAAAAAAiouB6UpA1wjm+KggS0DXCBpDSVEuTllTRTpNLklRX0VCSVRBLkZZMjAxOQEAAACL2gQAAgAAAAQxNTQyAQgAAAAFAAAAATEBAAAACjE5NTI1MzUzNzgDAAAAAzE2MAIAAAAGMTAwNjg5BAAAAAEwBwAAAAk5LzIzLzIwMTkIAAAACDIvMi8yMDE5CQAAAAEw3Lef4kpA1wjFDMIhS0DXCCtDSVEuVFNFOjMwODYuSVFfUkVUVVJOX0NPTU1PTl9FUVVJVFkuRlkyMDE5AQAAANJfDQACAAAABjYuNzY5OQEIAAAABQAAAAExAQAAAAoxOTY3MDA0NzI4AwAAAAI3OQIA</t>
  </si>
  <si>
    <t>AAAFMzMzMjAEAAAAATAHAAAACTkvMjMvMjAxOQgAAAAJMi8yOC8yMDE5CQAAAAEwvrDX4EpA1whiRRAiS0DXCCFDSVEuVFNFOjgyNTIuSVFfSU5DX0VRVUlUWS5GWTIwMTQBAAAAQVUNAAMAAAAAAPyu2udKQNcIlLuwIEtA1wgsQ0lRLlRTRTo4MjQyLklRX05FVF9ERUJUX0VCSVREQV9DQVBFWC5GWTIwMTABAAAA/WsNAAIAAAAINi42NzUzNTkBCAAAAAUAAAABMQEAAAAKMTM4MjY2MTA2MwMAAAACNzkCAAAABTIzMzE0BAAAAAEwBwAAAAk5LzIzLzIwMTkIAAAACTMvMzEvMjAxMAkAAAABMAe6T+BKQNcIWyQjIktA1wgkQ0lRLk5ZU0U6VEdULklRX0NVUlJFTkNZX0dBSU4uRlkyMDExAQAAAGapAgADAAAAAAAOIUDkSkDXCHu4byFLQNcIHUNJUS5OWVNFOk0uSVFfVFJFQVNVUlkuRlkyMDA5AQAAAIvaBAACAAAABS0yNTQ0AQgAAAAFAAAAATEBAAAACjE0Mzg3MTg4MDEDAAAAAzE2MAIAAAAEMTI0OAQAAAABMAcAAAAJOS8yMy8yMDE5CAAAAAkxLzMxLzIwMDkJAAAAATB0WdfiSkDXCOmAiiFLQNcILkNJUS5UU0U6MzA4Ni5JUV9UT1RBTF9MSUFCX1RPVEFMX0FTU0VUUy5GWTIwMTYBAAAA0l8NAAIAAAAHNTYuNzY4NAEIAAAABQAAAAExAQAAAAoxNzk1MjI0NzMzAwAAAAI3OQIAAAAENDE4OAQAAAABMAcAAAAJOS8yMy8yMDE5CAAAAAkyLzI5LzIwMTYJAAAAATC+idfgSkDXCCV9GCJLQNcIG0NJUS5UU0U6</t>
  </si>
  <si>
    <t>ODkwNS5JUV9OUFBFLkZZMjAxNAEAAAAIwFQAAgAAAAY1NTc1NTkBCAAAAAUAAAABMQEAAAAKMTY4MzMxMjIzOQMAAAACNzkCAAAABDEwMDQEAAAAATAHAAAACTkvMjMvMjAxOQgAAAAJMi8yOC8yMDE0CQAAAAEwHn+C5kpA1wj7IBkhS0DXCC1DSVEuTkFTREFRR1M6QU1aTi5JUV9NQVJLRVRDQVAuMjAxOS8wMi8yOC5KUFkBAAAAPUkAAAIAAAAOODk3MTUzOTEuMDA2NDQBBgAAAAUAAAABMQEAAAAKMTk0MzUwNzQ0NAMAAAACNzkCAAAABjEwMDA1NAQAAAABMAcAAAAJMi8yOC8yMDE58It7AEtA1whtpOgwS0DXCDFDSVEuVFNFOjgyMzMuSVFfQ0hBTkdFX05FVF9XT1JLSU5HX0NBUElUQUwuRlkyMDEzAQAAAHVdDQACAAAABi0xMTg3NwEIAAAABQAAAAExAQAAAAoxNzE2MTM0MjIwAwAAAAI3OQIAAAAENDQyMQQAAAABMAcAAAAJOS8yMy8yMDE5CAAAAAkyLzI4LzIwMTMJAAAAATCDvKDqSkDXCFphYCBLQNcIJENJUS5OQVNEQVFHUzpBTVpOLklRX0FSX1RVUk5TLkZZMjAwOAEAAAA9SQAAAgAAAAkyNS4wMjA4ODcBCAAAAAUAAAABMQEAAAAKMTQyMDgyMTE2MQMAAAADMTYwAgAAAAQ0MDAxBAAAAAEwBwAAAAk5LzIzLzIwMTkIAAAACjEyLzMxLzIwMDgJAAAAATBWMiLfSkDXCAlGSCJLQNcIKENJUS5UU0U6ODkwNS5JUV9UT1RBTF9ESVZfUEFJRF9DRi5GWTIwMTIBAAAACMBUAAIAAAAFLTM2MjIBCAAAAAUA</t>
  </si>
  <si>
    <t>AAABMQEAAAAKMTU1MTcyMTY1NgMAAAACNzkCAAAABDIwMjIEAAAAATAHAAAACTkvMjMvMjAxOQgAAAAJMi8yMC8yMDEyCQAAAAEwHn+C5kpA1wit4yAhS0DXCCVDSVEuVFNFOjgyMzMuSVFfU1BFQ0lBTF9ESVZfQ0YuRlkyMDA5AQAAAHVdDQADAAAAAADc0p/qSkDXCHyeWCBLQNcIJENJUS5UU0U6MzA4Ni5JUV9JTkNfRVFVSVRZX0NGLkZZMjAxNAEAAADSXw0AAgAAAAQtNDE5AQgAAAAFAAAAATEBAAAACjE2ODMzMTE5NTMDAAAAAjc5AgAAAAQyMDg2BAAAAAEwBwAAAAk5LzIzLzIwMTkIAAAACTIvMjgvMjAxNAkAAAABMEmWAelKQNcIv9aKIEtA1wgdQ0lRLlRTRTo4MjQyLklRX0dBX0VYUC5GWTIwMDkBAAAA/WsNAAMAAAAAAEPQ4OVKQNcI6rDJIEtA1wgTQ0lRLjAuSVFfTFRfREVCVC5GWQUAAAAAAAAACAAAABUoSW52YWxpZCBUaW1lIFBlcmlvZCkGRM3hSkDXCBWvDSJLQNcIJ0NJUS5UU0U6ODIzMy5JUV9DRk9fQ1VSUkVOVF9MSUFCLkZZMjAxMgEAAAB1XQ0AAgAAAAgwLjA5ODg1MwEIAAAABQAAAAExAQAAAAoxNzE2MTM0MDk4AwAAAAI3OQIAAAAENDE4NQQAAAABMAcAAAAJOS8yMy8yMDE5CAAAAAkyLzI5LzIwMTIJAAAAATB1gGDhSkDXCFoN8yFLQNcIIkNJUS5TR1g6QzMxLklRX0JFVEFfNVlSLjIwMTMvMTIvMzEBAAAA0lElAAIAAAAQMS4yNjA2MDg0ODYwNzk1MgDr5zQAS0DXCCgCICBLQNcI</t>
  </si>
  <si>
    <t>J0NJUS5UU0U6MzA5OS5JUV9NQVJLRVRDQVAuMjAwMS8yLzI4LkpQWQEAAAA5WoYGAwAAAAAAKPxF/0pA1wgPZvAwS0DXCCNDSVEuTllTRTpUR1QuSVFfRklOSVNIRURfSU5WLkZZMjAxOAEAAABmqQIAAwAAAAAA8W4640pA1wjHuKAhS0DXCC5DSVEuVFNFOjMwODYuSVFfVE9UQUxfTElBQl9UT1RBTF9BU1NFVFMuRlkyMDA4AQAAANJfDQACAAAABzYwLjc4MTcBCAAAAAUAAAABMQEAAAAKMTA2OTEzMzMxNgMAAAACNzkCAAAABDQxODgEAAAAATAHAAAACTkvMjMvMjAxOQgAAAAJMi8yOS8yMDA4CQAAAAEwvmLX4EpA1whCCBgiS0DXCCFDSVEuVFNFOjgyNTEuSVFfRUJJVERBX0lOVC5GWTIwMTEBAAAAOV4NAAIAAAAJMTYuMDExMTExAQgAAAAFAAAAATEBAAAACjE0NTgyNDIwMDIDAAAAAjc5AgAAAAQ0MTkwBAAAAAEwBwAAAAk5LzIzLzIwMTkIAAAACTIvMjgvMjAxMQkAAAABMI05ieBKQNcIbGb2IUtA1wgfQ0lRLlNHWDpDMzEuSVFfTFRfSU5WRVNULkZZMjAxNwEAAADSUSUAAgAAAAkxMDU2Ni43NzgBCAAAAAUAAAABMQEAAAAKMTk1MDEzNDg1NAMAAAADMTM4AgAAAAQxMDU0BAAAAAEwBwAAAAk5LzIzLzIwMTkIAAAACjEyLzMxLzIwMTcJAAAAATC6bhjkSkDXCInDeSFLQNcIJkNJUS5UU0U6ODkwNS5JUV9GSUxJTkdfQ1VSUkVOQ1kuRlkyMDE4AQAAAAjAVAADAAAAA0pQWQAUvIHmSkDXCIfNGiFLQNcI</t>
  </si>
  <si>
    <t>HkNJUS5OWVNFOk0uSVFfUEFSVF9USU1FLkZZMjAxMwEAAACL2gQAAwAAAAAAMKfX4kpA1wjOya8hS0DXCCdDSVEuVFNFOjMwOTkuSVFfRUJJVERBX0NBUEVYX0lOVC5GWTIwMTQBAAAAOVqGBgIAAAAJMzAuOTcyNzA2AQgAAAAFAAAAATEBAAAACjE2ODY2MzgwODADAAAAAjc5AgAAAAQ0MTkxBAAAAAEwBwAAAAk5LzIzLzIwMTkIAAAACTMvMzEvMjAxNAkAAAABMKU71+BKQNcIza7qIUtA1wg9Q0lRLjAuSVFfQ1VTVE9NX0JFVEEuLTEwNFcuKElOVkFMSUQgVElNRSBQRVJJT0QpLi5eTjIyNS5KUFkuSAUAAAAAAAAACAAAABIoSW52YWxpZCBFbmQgRGF0ZSkwJTQAS0DXCM2SKyBLQNcIKkNJUS5UU0U6MzA5OS5JUV9DVVJSRU5UX1BPUlRfTEVBU0VTLkZZMjAwOAEAAAA5WoYGAwAAAAAAGvk06kpA1wigr3wgS0DXCBlDSVEuVFNFOjMwODYuSVFfR1AuRlkyMDE3AQAAANJfDQACAAAABjIzNDc4NQEIAAAABQAAAAExAQAAAAoxODQ1NTU1MDEyAwAAAAI3OQIAAAACMTAEAAAAATAHAAAACTkvMjMvMjAxOQgAAAAJMi8yOC8yMDE3CQAAAAEwOuQB6UpA1whJ/q0gS0DXCCZDSVEuVFNFOjgyNTIuSVFfRUZGRUNUX1RBWF9SQVRFLkZZMjAxOQEAAABBVQ0AAgAAAAczMi4yNTEzAQgAAAAFAAAAATEBAAAACjE5NjkxNTQ3MTADAAAAAjc5AgAAAAQ0Mzc2BAAAAAEwBwAAAAk5LzIzLzIwMTkIAAAACTMvMzEvMjAxOQkA</t>
  </si>
  <si>
    <t>AAABMNgzIudKQNcIFhXJIEtA1wgiQ0lRLlRTRTo4MjUxLklRX0dBSU5fSU5WRVNULkZZMjAwOAEAAAA5Xg0AAgAAAAQtMzI3AQgAAAAFAAAAATEBAAAACjEwNDEyODczNzkDAAAAAjc5AgAAAAI2MgQAAAABMAcAAAAJOS8yMy8yMDE5CAAAAAkyLzI5LzIwMDgJAAAAATApMgLpSkDXCG87piBLQNcIKENJUS5UU0U6MzA5OS5JUV9UT1RBTF9ERUJUX0VCSVREQS5GWTIwMDgBAAAAOVqGBgMAAAAAAP3G1uBKQNcIGzoGIktA1wgzQ0lRLk5BU0RBUUdTOkFNWk4uSVFfVE9UQUxfTElBQl9UT1RBTF9BU1NFVFMuRlkyMDA3AQAAAD1JAAACAAAABjgxLjU0MgEIAAAABQAAAAExAQAAAAoxMzEzNzc4NTMyAwAAAAMxNjACAAAABDQxODgEAAAAATAHAAAACTkvMjMvMjAxOQgAAAAKMTIvMzEvMjAwNwkAAAABMFYyIt9KQNcItHJUIktA1wgkQ0lRLk5ZU0U6SldOLklRX1NBTEVfSU5UQU5fQ0YuRlkyMDEyAQAAANd9AAADAAAAAABRj1zlSkDXCJoWVSFLQNcIJkNJUS5UU0U6ODI1Mi5JUV9DQVNIX0NPTlZFUlNJT04uRlkyMDEwAQAAAEFVDQACAAAABzg0LjEwMzMBCAAAAAUAAAABMQEAAAAKMTM4NTUzOTc1NwMAAAACNzkCAAAABDQxODQEAAAAATAHAAAACTkvMjMvMjAxOQgAAAAJMy8zMS8yMDEwCQAAAAEwXa2J4EpA1wj15jEiS0DXCCdDSVEuVFNFOjgyNTEuSVFfRUJJVERBX0NBUEVYX0lOVC5GWTIwMTcBAAAAOV4N</t>
  </si>
  <si>
    <t>AAIAAAAIMi4zMzQyNjEBCAAAAAUAAAABMQEAAAAKMTg0NTU1NDg5MQMAAAACNzkCAAAABDQxOTEEAAAAATAHAAAACTkvMjMvMjAxOQgAAAAJMi8yOC8yMDE3CQAAAAEwZ4aJ4EpA1wiqKRoiS0DXCCpDSVEuVFNFOjg5MDUuSVFfSU5DX1RBWF9QQVlfQ1VSUkVOVC5GWTIwMTMBAAAACMBUAAIAAAAEOTUwMQEIAAAABQAAAAExAQAAAAoxNjIxMjI5MDEzAwAAAAI3OQIAAAAEMTA5NAQAAAABMAcAAAAJOS8yMy8yMDE5CAAAAAkyLzI4LzIwMTMJAAAAATAef4LmSkDXCFebECFLQNcIJ0NJUS5UU0U6MzA4Ni5JUV9DSEFOR0VfSU5WRU5UT1JZLkZZMjAxMwEAAADSXw0AAgAAAAMxMjQBCAAAAAUAAAABMQEAAAAKMTYyMDkwMjgzNQMAAAACNzkCAAAABDIwOTkEAAAAATAHAAAACTkvMjMvMjAxOQgAAAAJMi8yOC8yMDEzCQAAAAEwywYE6UpA1wj60b0gS0DXCChDSVEuTllTRTpNLklRX0lOQ19UQVhfUEFZX0NVUlJFTlQuRlkyMDEyAQAAAIvaBAACAAAAAzM3MQEIAAAABQAAAAExAQAAAAoxNjY4MjA0NTAwAwAAAAMxNjACAAAABDEwOTQEAAAAATAHAAAACTkvMjMvMjAxOQgAAAAJMS8yOC8yMDEyCQAAAAEwaoDX4kpA1wgFOashS0DXCCpDSVEuVFNFOjgyNTEuSVFfVE9UQUxfQVNTRVRTLkZZMjAxNy4uLi5KUFkBAAAAOV4NAAIAAAAGMjUwMzIzAQgAAAAFAAAAATEBAAAACjE4NDU1NTQ4OTEDAAAAAjc5AgAAAAQx</t>
  </si>
  <si>
    <t>MDA3BAAAAAEwBwAAAAk5LzIzLzIwMTkIAAAACTIvMjgvMjAxNwkAAAABME0+cN9KQNcIdci7+kpA1wg6Q0lRLlRTRTo4MjMzLklRX0NVU1RPTV9CRVRBLi0xMDRXLjIwMTAvMDIvMjguLl5UT1BJWC5KUFkuSAEAAAB1XQ0AAgAAABEwLjgzMTkxNDI4NzQ5MTM1OQCEMqoAS0DXCD+ISyBLQNcIHUNJUS5TR1g6QzMxLklRX1NUX0RFQlQuRlkyMDA4AQAAANJRJQACAAAABzE0My42OTMBCAAAAAUAAAABMQEAAAAKMTM2Njk1Mjk3OAMAAAADMTM4AgAAAAQxMDQ2BAAAAAEwBwAAAAk5LzIzLzIwMTkIAAAACjEyLzMxLzIwMDgJAAAAATAObkDkSkDXCEgRXiFLQNcII0NJUS5UU0U6MzA5OS5JUV9UT1RBTF9BU1NFVFMuRlkyMDE3AQAAADlahgYCAAAABzEzMDk3NzcBCAAAAAUAAAABMQEAAAAKMTg0NzkxMjM0MgMAAAACNzkCAAAABDEwMDcEAAAAATAHAAAACTkvMjMvMjAxOQgAAAAJMy8zMS8yMDE3CQAAAAEw5tiB6UpA1wisfYcgS0DXCCVDSVEuVFNFOjg5MDUuSVFfT1RIRVJfQ0xfU1VQUEwuRlkyMDE2AQAAAAjAVAACAAAABTczOTU4AQgAAAAFAAAAATEBAAAACjE3OTQ5NzY4MzADAAAAAjc5AgAAAAQxMDU3BAAAAAEwBwAAAAk5LzIzLzIwMTkIAAAACTIvMjkvMjAxNgkAAAABMNTnf+ZKQNcIx+MZIUtA1wgjQ0lRLlRTRTo4MjUxLklRX0JFVEFfNVlSLjIwMTUvMDIvMjgBAAAAOV4NAAIAAAARMC40NDM0MTEw</t>
  </si>
  <si>
    <t>ODIzMzIyMzYA+MA0AEtA1wiTByUgS0DXCB5DSVEuTllTRTpKV04uSVFfTFRfREVCVC5GWTIwMTQBAAAA130AAAIAAAAEMzEwNgEIAAAABQAAAAExAQAAAAoxNzgwNjcxMzE0AwAAAAMxNjACAAAABDEwNDkEAAAAATAHAAAACTkvMjMvMjAxOQgAAAAIMi8xLzIwMTQJAAAAATBEBF3lSkDXCPkFTSFLQNcIKkNJUS5UU0U6ODI0Mi5JUV9PVEhFUl9VTlVTVUFMX1NVUFBMLkZZMjAwOQEAAAD9aw0AAgAAAAQtMzE5AQgAAAAFAAAAATEBAAAACjEzODI2NjEzMjIDAAAAAjc5AgAAAAI4NwQAAAABMAcAAAAJOS8yMy8yMDE5CAAAAAkzLzMxLzIwMDkJAAAAATCIqeDlSkDXCPFuNSFLQNcIHUNJUS5TR1g6QzMxLklRX1NUX0RFQlQuRlkyMDE2AQAAANJRJQACAAAABjIwNy4xOAEIAAAABQAAAAExAQAAAAoxODgxNjYwNTQwAwAAAAMxMzgCAAAABDEwNDYEAAAAATAHAAAACTkvMjMvMjAxOQgAAAAKMTIvMzEvMjAxNgkAAAABMONHGORKQNcI++RtIUtA1wglQ0lRLlRTRTozMDk5LklRX0xUX0RFQlRfUkVQQUlELkZZMjAxOQEAAAA5WoYGAgAAAAYtMjIwMDABCAAAAAUAAAABMQEAAAAKMTk2ODY2NDYzMwMAAAACNzkCAAAABDIwMzYEAAAAATAHAAAACTkvMjMvMjAxOQgAAAAJMy8zMS8yMDE5CQAAAAEwiSWC6UpA1wg2n5AgS0DXCCtDSVEuTllTRTpUR1QuSVFfUkVUVVJOX0NPTU1PTl9FUVVJVFkuRlkyMDE2AQAAAGap</t>
  </si>
  <si>
    <t>AgACAAAABzI0LjY0MTkBCAAAAAUAAAABMQEAAAAKMTg3ODQ1MzgwOQMAAAADMTYwAgAAAAUzMzMyMAQAAAABMAcAAAAJOS8yMy8yMDE5CAAAAAkxLzMwLzIwMTYJAAAAATCCAdHfSkDXCA07UyJLQNcIM0NJUS5UU0U6ODIzMy5JUV9DSEFOR0VfT1RIRVJfTkVUX09QRVJfQVNTRVRTLkZZMjAxNQEAAAB1XQ0AAgAAAAUxMDM1MgEIAAAABQAAAAExAQAAAAoxNzQyMjQzNzU2AwAAAAI3OQIAAAAEMjA0NQQAAAABMAcAAAAJOS8yMy8yMDE5CAAAAAkyLzI4LzIwMTUJAAAAATBLxjHqSkDXCMzFdCBLQNcIKENJUS5OWVNFOkpXTi5JUV9ERUZfVEFYX0FTU0VUU19MVC5GWTIwMTgBAAAA130AAAMAAAAAAJf9z+RKQNcIleRmIUtA1wgbQ0lRLlRTRTozMDk5LklRX0FQSUMuRlkyMDA5AQAAADlahgYCAAAABjMxOTExOAEIAAAABQAAAAExAQAAAAoxMzg5NTc2MzI4AwAAAAI3OQIAAAAEMTA4NAQAAAABMAcAAAAJOS8yMy8yMDE5CAAAAAkzLzMxLzIwMDkJAAAAATBWHzXqSkDXCL+vgyBLQNcIIENJUS5TR1g6QzMxLklRX0VBUk5JTkdfQ08uRlkyMDA3AQAAANJRJQACAAAACDMxNTIuNDQ2AQgAAAAFAAAAATEBAAAACTc5NjE2MzMzNwMAAAADMTM4AgAAAAE3BAAAAAEwBwAAAAk5LzIzLzIwMTkIAAAACjEyLzMxLzIwMDcJAAAAATBsI9DkSkDXCGgyUiFLQNcIJ0NJUS5UU0U6ODIzMy5JUV9FQklUREFfQ0FQRVhfSU5U</t>
  </si>
  <si>
    <t>LkZZMjAxNwEAAAB1XQ0AAgAAAAk1MC4zMDU4NjMBCAAAAAUAAAABMQEAAAAKMTg0NTU1NDk5NwMAAAACNzkCAAAABDQxOTEEAAAAATAHAAAACTkvMjMvMjAxOQgAAAAJMi8yOC8yMDE3CQAAAAEwKZ/W4EpA1whE9wEiS0DXCBxDSVEuVFNFOjMwODYuSVFfTklfQ0YuRlkyMDE5AQAAANJfDQACAAAABTQyMTI2AQgAAAAFAAAAATEBAAAACjE5NjcwMDQ3MjgDAAAAAjc5AgAAAAQyMTUwBAAAAAEwBwAAAAk5LzIzLzIwMTkIAAAACTIvMjgvMjAxOQkAAAABMCkyAulKQNcIy0CdIEtA1wgjQ0lRLlRTRTo4MjMzLklRX1RPVEFMX0FTU0VUUy5GWTIwMTUBAAAAdV0NAAIAAAAGOTc5NjExAQgAAAAFAAAAATEBAAAACjE3NDIyNDM3NTYDAAAAAjc5AgAAAAQxMDA3BAAAAAEwBwAAAAk5LzIzLzIwMTkIAAAACTIvMjgvMjAxNQkAAAABMEvGMepKQNcIdWFnIEtA1wgfQ0lRLlNHWDpDMzEuSVFfUkRfRVhQX0ZOLkZZMjAxOAEAAADSUSUAAwAAAAAAt5UY5EpA1wj5i3EhS0DXCCRDSVEuVFNFOjgyNTEuSVFfQ1VSUkVOVF9SQVRJTy5GWTIwMTgBAAAAOV4NAAIAAAAIMC43NDczMjQBCAAAAAUAAAABMQEAAAAKMTg5MTc4Mjg3NAMAAAACNzkCAAAABDQwMzAEAAAAATAHAAAACTkvMjMvMjAxOQgAAAAJMi8yOC8yMDE4CQAAAAEwZ4aJ4EpA1whGrykiS0DXCCVDSVEuVFNFOjgyNTEuSVFfU1BFQ0lBTF9ESVZfQ0YuRlkyMDA4</t>
  </si>
  <si>
    <t>AQAAADleDQADAAAAAADXDy/oSkDXCLG1nSBLQNcILkNJUS5UU0U6ODI1MS5JUV9UT1RBTF9MSUFCX1RPVEFMX0FTU0VUUy5GWTIwMTkBAAAAOV4NAAIAAAAHNTMuOTEzNAEIAAAABQAAAAExAQAAAAoxOTY3MDA0Nzk0AwAAAAI3OQIAAAAENDE4OAQAAAABMAcAAAAJOS8yMy8yMDE5CAAAAAkyLzI4LzIwMTkJAAAAATBnhongSkDXCJoNCCJLQNcIKkNJUS5OWVNFOkpXTi5JUV9DVVJSRU5UX1BPUlRfTEVBU0VTLkZZMjAwOQEAAADXfQAAAwAAAAAAuaVb5UpA1wijaT4hS0DXCC5DSVEuTllTRTpUR1QuSVFfVE9UQUxfTElBQl9UT1RBTF9BU1NFVFMuRlkyMDEwAQAAAGapAgACAAAABzY1LjUzNzkBCAAAAAUAAAABMQEAAAAKMTUyOTMzMjcwMgMAAAADMTYwAgAAAAQ0MTg4BAAAAAEwBwAAAAk5LzIzLzIwMTkIAAAACTEvMzAvMjAxMAkAAAABMIHa0N9KQNcIeC87IktA1wgkQ0lRLk5ZU0U6TS5JUV9DVVNUT01fQkVUQS4yMDE4LzAyLzAzAQAAAIvaBAACAAAAETAuNjkxMjc5NzE2OTkzMDM4AAKaNABLQNcIqocoIEtA1wggQ0lRLlRTRTozMDg2LklRX0RJVkVTVF9DRi5GWTIwMTkBAAAA0l8NAAMAAAAAACkyAulKQNcIEZSUIEtA1wgfQ0lRLlRTRTo4MjUyLklRX0RBX1NVUFBMLkZZMjAxOAEAAABBVQ0AAgAAAAQ4ODk5AQgAAAAFAAAAATEBAAAACjE4OTQ1Njc3NTYDAAAAAjc5AgAAAAI0MQQAAAABMAcAAAAJ</t>
  </si>
  <si>
    <t>OS8yMy8yMDE5CAAAAAkzLzMxLzIwMTgJAAAAATDwDCLnSkDXCA4K4iBLQNcIKENJUS5UU0U6ODI0Mi5JUV9QUk9WX0JBRF9ERUJUU19DRi5GWTIwMTYBAAAA/WsNAAMAAAAAAHjBX+VKQNcIpf8dIUtA1wglQ0lRLlRTRTozMDk5LklRX0NBUElUQUxfTEVBU0VTLkZZMjAxMgEAAAA5WoYGAwAAAAAAMpQ16kpA1wiVZ5YgS0DXCCBDSVEuVFNFOjgyMzMuSVFfT1RIRVJfUkVWLkZZMjAxMgEAAAB1XQ0AAgAAAAU1MjM2NwEIAAAABQAAAAExAQAAAAoxNzE2MTM0MDk4AwAAAAI3OQIAAAADMzU3BAAAAAEwBwAAAAk5LzIzLzIwMTkIAAAACTIvMjkvMjAxMgkAAAABMKZHoOpKQNcIP69SIEtA1wgtQ0lRLlRTRTo4OTA1LklRX0NBU0hfQ09OVkVSU0lPTi5GWTIwMTkuLi4uSlBZAQAAAAjAVAADAAAAAABQs3DfSkDXCKyOXyJLQNcIHUNJUS5UU0U6ODI1Mi5JUV9SRF9FWFAuRlkyMDExAQAAAEFVDQADAAAAAADnOtrnSkDXCN8U1yBLQNcIH0NJUS5OWVNFOk0uSVFfVE9UQUxfREVCVC5GWTIwMTkBAAAAi9oEAAIAAAAENDkzMQEIAAAABQAAAAExAQAAAAoxOTUyNTM1Mzc4AwAAAAMxNjACAAAABDQxNzMEAAAAATAHAAAACTkvMjMvMjAxOQgAAAAIMi8yLzIwMTkJAAAAATDct5/iSkDXCAfEsSFLQNcII0NJUS5OQVNEQVFHUzpBTVpOLklRX1NUX0RFQlQuRlkyMDA5AQAAAD1JAAADAAAAAAB2epLiSkDXCEJrwyFLQNcI</t>
  </si>
  <si>
    <t>KENJUS5UU0U6ODI1Mi5JUV9UT1RBTF9ERUJULkZZMjAwOS4uLi5KUFkBAAAAQVUNAAIAAAAGMjkyMDYxAQgAAAAFAAAAATEBAAAACjEzODU1Mzk3MzADAAAAAjc5AgAAAAQ0MTczBAAAAAEwBwAAAAk5LzIzLzIwMTkIAAAACTMvMzEvMjAwOQkAAAABMAKNcN9KQNcIUCpgIktA1wgjQ0lRLlRTRTo4MjUyLklRX1RPVEFMX0FTU0VUUy5GWTIwMTYBAAAAQVUNAAIAAAAGNzMwMTI2AQgAAAAFAAAAATEBAAAACjE3OTg4OTUwNDIDAAAAAjc5AgAAAAQxMDA3BAAAAAEwBwAAAAk5LzIzLzIwMTkIAAAACTMvMzEvMjAxNgkAAAABMPa+IedKQNcIg+KwIEtA1wgbQ0lRLjAuSVFfQ0FTSF9DT05WRVJTSU9OLkZZBQAAAAAAAAAIAAAAFShJbnZhbGlkIFRpbWUgUGVyaW9kKSgLIt9KQNcILLtdIktA1wgrQ0lRLlRTRTo4MjUxLklRX01JTk9SSVRZX0lOVEVSRVNUX0lTLkZZMjAxNgEAAAA5Xg0AAwAAAAAAAGzW50pA1wg64/YgS0DXCCVDSVEuVFNFOjg5MDUuSVFfREFZU19TQUxFU19PVVQuRlkyMDA4AQAAAAjAVAACAAAABzExLjA4ODcBCAAAAAUAAAABMQEAAAAKMTIzMTQ1NDU0NQMAAAACNzkCAAAABDQwNDIEAAAAATAHAAAACTkvMjMvMjAxOQgAAAAJMi8yMC8yMDA4CQAAAAEwPSKK4EpA1wgTZy4iS0DXCCBDSVEuTllTRTpUR1QuSVFfUEFSVF9USU1FLkZZMjAxMgEAAABmqQIAAwAAAAAADm5A5EpA1wi/X5YhS0DX</t>
  </si>
  <si>
    <t>CC5DSVEuTllTRTpUR1QuSVFfTUlOT1JJVFlfSU5URVJFU1RfVE9UQUwuRlkyMDE0AQAAAGapAgADAAAAAADtlUDkSkDXCHcilyFLQNcIJENJUS5UU0U6ODI1MS5JUV9VTkxFVkVSRURfRkNGLkZZMjAxNwEAAAA5Xg0AAgAAAAotMTAwNzkuODc1AQgAAAAFAAAAATEBAAAACjE4NDU1NTQ4OTEDAAAAAjc5AgAAAAQ0NDIzBAAAAAEwBwAAAAk5LzIzLzIwMTkIAAAACTIvMjgvMjAxNwkAAAABMP6S1udKQNcIPcfdIEtA1wgcQ0lRLk5ZU0U6SldOLklRX0NBUEVYLkZZMjAxNAEAAADXfQAAAgAAAAQtODAzAQgAAAAFAAAAATEBAAAACjE3ODA2NzEzMTQDAAAAAzE2MAIAAAAEMjAyMQQAAAABMAcAAAAJOS8yMy8yMDE5CAAAAAgyLzEvMjAxNAkAAAABMBgsXeVKQNcIEYZXIUtA1wgfQ0lRLk5ZU0U6SldOLklRX1RPVEFMX0NMLkZZMjAxNAEAAADXfQAAAgAAAAQyNTQxAQgAAAAFAAAAATEBAAAACjE3ODA2NzEzMTQDAAAAAzE2MAIAAAAEMTAwOQQAAAABMAcAAAAJOS8yMy8yMDE5CAAAAAgyLzEvMjAxNAkAAAABMEQEXeVKQNcIn0hRIUtA1wgeQ0lRLlNHWDpDMzEuSVFfQlZfU0hBUkUuRlkyMDE1AQAAANJRJQACAAAACDQuMjE1MDIyAQgAAAAFAAAAATEBAAAACjE4MzQxMjYzMTkDAAAAAzEzOAIAAAAENDAyMAQAAAABMAcAAAAJOS8yMy8yMDE5CAAAAAoxMi8zMS8yMDE1CQAAAAEw40cY5EpA1wjh2X8hS0DXCChD</t>
  </si>
  <si>
    <t>SVEuVFNFOjgyNTEuSVFfVE9UQUxfREVCVF9SRVBBSUQuRlkyMDA5AQAAADleDQACAAAABS03MjM4AQgAAAAFAAAAATEBAAAACjEzNzM3MDY4MDcDAAAAAjc5AgAAAAQyMTY2BAAAAAEwBwAAAAk5LzIzLzIwMTkIAAAACTIvMjgvMjAwOQkAAAABMB81L+hKQNcIBePaIEtA1wgoQ0lRLlRTRTozMDg2LklRX1RPVEFMX0RFQlRfSVNTVUVELkZZMjAxNgEAAADSXw0AAgAAAAUzODMwNwEIAAAABQAAAAExAQAAAAoxNzk1MjI0NzMzAwAAAAI3OQIAAAAEMjE2MQQAAAABMAcAAAAJOS8yMy8yMDE5CAAAAAkyLzI5LzIwMTYJAAAAATA65AHpSkDXCE+qkyBLQNcIGUNJUS5UU0U6ODkwNS5JUV9HVy5GWTIwMTgBAAAACMBUAAMAAAAAABS8geZKQNcIkKAAIUtA1wgpQ0lRLlRTRTozMDg2LklRX0NPTU1PTl9QUkVGX0RJVl9DRi5GWTIwMTQBAAAA0l8NAAIAAAAFLTQ5ODcBCAAAAAUAAAABMQEAAAAKMTY4MzMxMTk1MwMAAAACNzkCAAAABDIwNzIEAAAAATAHAAAACTkvMjMvMjAxOQgAAAAJMi8yOC8yMDE0CQAAAAEwSZYB6UpA1wiwO60gS0DXCCRDSVEuTllTRTpNLklRX0lOVkVOVE9SWV9UVVJOUy5GWTIwMTQBAAAAi9oEAAIAAAAIMy4wNzg2OTMBCAAAAAUAAAABMQEAAAAKMTc4Mjk4MjI4NgMAAAADMTYwAgAAAAQ0MDgyBAAAAAEwBwAAAAk5LzIzLzIwMTkIAAAACDIvMS8yMDE0CQAAAAEwZ0/R30pA1wjMJFQiS0DX</t>
  </si>
  <si>
    <t>CCBDSVEuVFNFOjgyNDIuSVFfRlVMTF9USU1FLkZZMjAxNwEAAAD9aw0AAgAAAAQ4NTI4AFDpX+VKQNcIMZANIUtA1wgiQ0lRLlRTRTo4MjQyLklRX0NBU0hfSU5WRVNULkZZMjAwOQEAAAD9aw0AAgAAAAYtNDYxNTUBCAAAAAUAAAABMQEAAAAKMTM4MjY2MTMyMgMAAAACNzkCAAAABDIwMDUEAAAAATAHAAAACTkvMjMvMjAxOQgAAAAJMy8zMS8yMDA5CQAAAAEwQ9Dg5UpA1wj5vDUhS0DXCCBDSVEuVFNFOjgyNTEuSVFfQ0hBTkdFX0FSLkZZMjAxOAEAAAA5Xg0AAgAAAAUtMTEzMwEIAAAABQAAAAExAQAAAAoxODkxNzgyODc0AwAAAAI3OQIAAAAEMjAxOAQAAAABMAcAAAAJOS8yMy8yMDE5CAAAAAkyLzI4LzIwMTgJAAAAATDsudbnSkDXCPSl9yBLQNcIKkNJUS5UU0U6ODIzMy5JUV9UT1RBTF9DT01NT05fRVFVSVRZLkZZMjAxMQEAAAB1XQ0AAgAAAAYyOTYyMzcBCAAAAAUAAAABMQEAAAAKMTQ1ODI0MjAwOAMAAAACNzkCAAAABDEwMDYEAAAAATAHAAAACTkvMjMvMjAxOQgAAAAJMi8yOC8yMDExCQAAAAEwpkeg6kpA1whdOlkgS0DXCCZDSVEuVFNFOjMwOTkuSVFfRUZGRUNUX1RBWF9SQVRFLkZZMjAwOAEAAAA5WoYGAwAAAAAAGvk06kpA1wgtmW8gS0DXCC9DSVEuVFNFOjgyNTIuSVFfT1RIRVJfTk9OX09QRVJfRVhQX1NVUFBMLkZZMjAxNgEAAABBVQ0AAgAAAAM4ODcBCAAAAAUAAAABMQEAAAAKMTc5</t>
  </si>
  <si>
    <t>ODg5NTA0MgMAAAACNzkCAAAAAjg1BAAAAAEwBwAAAAk5LzIzLzIwMTkIAAAACTMvMzEvMjAxNgkAAAABMPa+IedKQNcISUfhIEtA1wglQ0lRLlRTRTozMDg2LklRX09USEVSX0NMX1NVUFBMLkZZMjAxNAEAAADSXw0AAgAAAAYxMjIyNTYBCAAAAAUAAAABMQEAAAAKMTY4MzMxMTk1MwMAAAACNzkCAAAABDEwNTcEAAAAATAHAAAACTkvMjMvMjAxOQgAAAAJMi8yOC8yMDE0CQAAAAEwSZYB6UpA1wi9tFcgS0DXCCFDSVEuVFNFOjgyNDIuSVFfQ09NTU9OX1JFUC5GWTIwMTEBAAAA/WsNAAIAAAADLTE3AQgAAAAFAAAAATEBAAAACjE0NjA3MTc2ODkDAAAAAjc5AgAAAAQyMTY0BAAAAAEwBwAAAAk5LzIzLzIwMTkIAAAACTMvMzEvMjAxMQkAAAABMBlF4eVKQNcIv5ULIUtA1wgjQ0lRLk5BU0RBUUdTOkFNWk4uSVFfTFRfREVCVC5GWTIwMTYBAAAAPUkAAAIAAAAENzY5NAEIAAAABQAAAAExAQAAAAoxOTQzNTA3MTY2AwAAAAMxNjACAAAABDEwNDkEAAAAATAHAAAACTkvMjMvMjAxOQgAAAAKMTIvMzEvMjAxNgkAAAABMArfzeFKQNcIdjnOIUtA1wgoQ0lRLlRTRTo4OTA1LklRX1RPVEFMX0RFQlRfUkVQQUlELkZZMjAwOQEAAAAIwFQAAgAAAAYtMTI0ODIBCAAAAAUAAAABMQEAAAAKMTM2NzkxNTA2NQMAAAACNzkCAAAABDIxNjYEAAAAATAHAAAACTkvMjMvMjAxOQgAAAAJMi8yMC8yMDA5CQAAAAEwPAmC5kpA</t>
  </si>
  <si>
    <t>1wgY+h8hS0DXCCJDSVEuVFNFOjgyNDIuSVFfQ0FTSF9JTlZFU1QuRlkyMDE3AQAAAP1rDQACAAAABi0yNTMyNQEIAAAABQAAAAExAQAAAAoxODQ3OTEyMjk2AwAAAAI3OQIAAAAEMjAwNQQAAAABMAcAAAAJOS8yMy8yMDE5CAAAAAkzLzMxLzIwMTcJAAAAATBQ6V/lSkDXCEJTOCFLQNcIIENJUS5UU0U6ODI1MS5JUV9ESVZfU0hBUkUuRlkyMDE5AQAAADleDQACAAAAAjI0AQgAAAAFAAAAATEBAAAACjE5NjcwMDQ3OTQDAAAAAjc5AgAAAAQzMDU4BAAAAAEwBwAAAAk5LzIzLzIwMTkIAAAACTIvMjgvMjAxOQkAAAABMOy51udKQNcIGzzeIEtA1wgiQ0lRLlNHWDpDMzEuSVFfQkVUQV8yWVIuMjAwOC8xMi8zMQEAAADSUSUAAgAAAA8xLjE4NzgyODc3NDA3MDIA6+c0AEtA1wiuEiEgS0DXCCVDSVEuU0dYOkMzMS5JUV9BU1NFVF9XUklURURPV04uRlkyMDEwAQAAANJRJQACAAAABzM3MC42OTQBCAAAAAUAAAABMQEAAAAKMTU0MTk2ODkyNAMAAAADMTM4AgAAAAIzMgQAAAABMAcAAAAJOS8yMy8yMDE5CAAAAAoxMi8zMS8yMDEwCQAAAAEw57xA5EpA1wgarV4hS0DXCCdDSVEuVFNFOjMwOTkuSVFfVE9UQUxfUkVWLkZZMjAxNy4uLi5KUFkBAAAAOVqGBgIAAAAHMTI1MzQ1NwEIAAAABQAAAAExAQAAAAoxODQ3OTEyMzQyAwAAAAI3OQIAAAACMjgEAAAAATAHAAAACTkvMjMvMjAxOQgAAAAJMy8zMS8yMDE3CQAA</t>
  </si>
  <si>
    <t>AAEwCIAi30pA1wgM4lYiS0DXCCpDSVEuTkFTREFRR1M6QU1aTi5JUV9DQVBJVEFMX0xFQVNFUy5GWTIwMDkBAAAAPUkAAAIAAAADMTQzAQgAAAAFAAAAATEBAAAACjE0OTE2ODQ5NTYDAAAAAzE2MAIAAAAEMTE4MwQAAAABMAcAAAAJOS8yMy8yMDE5CAAAAAoxMi8zMS8yMDA5CQAAAAEwdnqS4kpA1wjQMtAhS0DXCCJDSVEuVFNFOjg5MDUuSVFfU0FMRV9QUEVfQ0YuRlkyMDEwAQAAAAjAVAACAAAABDE4MTIBCAAAAAUAAAABMQEAAAAKMTM2NzkxNDk4OQMAAAACNzkCAAAABDIwNDIEAAAAATAHAAAACTkvMjMvMjAxOQgAAAAJMi8yMC8yMDEwCQAAAAEwYzCC5kpA1wh7GykhS0DXCCRDSVEuVFNFOjgyNTIuSVFfQ09NTU9OX0RJVl9DRi5GWTIwMTABAAAAQVUNAAIAAAAFLTU3NDgBCAAAAAUAAAABMQEAAAAKMTM4NTUzOTc1NwMAAAACNzkCAAAABDIwNzQEAAAAATAHAAAACTkvMjMvMjAxOQgAAAAJMy8zMS8yMDEwCQAAAAEw5zra50pA1wgd7tYgS0DXCBlDSVEuVFNFOjgyMzMuSVFfQVAuRlkyMDE0AQAAAHVdDQACAAAABTk1OTAxAQgAAAAFAAAAATEBAAAACjE2ODMzMTIyMDADAAAAAjc5AgAAAAQxMDE4BAAAAAEwBwAAAAk5LzIzLzIwMTkIAAAACTIvMjgvMjAxNAkAAAABMFSfMepKQNcIuJ5tIEtA1wgeQ0lRLlRTRTozMDg2LklRX1NUX0RFQlQuRlkyMDEyAQAAANJfDQACAAAABTY4OTM4AQgAAAAFAAAA</t>
  </si>
  <si>
    <t>ATEBAAAACjE1NTE3MjE1OTQDAAAAAjc5AgAAAAQxMDQ2BAAAAAEwBwAAAAk5LzIzLzIwMTkIAAAACTIvMjkvMjAxMgkAAAABML+4A+lKQNcIIIN+IEtA1wgdQ0lRLlRTRTo4MjUxLklRX0dBX0VYUC5GWTIwMTYBAAAAOV4NAAIAAAADNjIzAQgAAAAFAAAAATEBAAAACjE3OTUyMjQ3MzYDAAAAAjc5AgAAAAUyMTU2MgQAAAABMAcAAAAJOS8yMy8yMDE5CAAAAAkyLzI5LzIwMTYJAAAAATAAbNbnSkDXCP7+5SBLQNcIIkNJUS5OWVNFOkpXTi5JUV9EQV9TVVBQTF9DRi5GWTIwMDkBAAAA130AAAIAAAADMzAyAQgAAAAFAAAAATEBAAAACjE0MzY4MjQ3NDMDAAAAAzE2MAIAAAAEMjE3MQQAAAABMAcAAAAJOS8yMy8yMDE5CAAAAAkxLzMxLzIwMDkJAAAAATC5pVvlSkDXCKNpPiFLQNcIJ0NJUS5TR1g6QzMxLklRX0ZJWEVEX0FTU0VUX1RVUk5TLkZZMjAxNAEAAADSUSUAAgAAAAg0LjU4MDA5NgEIAAAABQAAAAExAQAAAAoxNzgxODQxODM4AwAAAAMxMzgCAAAABDQwNjYEAAAAATAHAAAACTkvMjMvMjAxOQgAAAAKMTIvMzEvMjAxNAkAAAABMHWM0N9KQNcISgNEIktA1wgkQ0lRLlRTRTo4MjUxLklRX01BUktFVENBUC4yMDE4LzAyLzI4AQAAADleDQACAAAADTE1MTg4Mi4zNjU1MjIBBgAAAAUAAAABMQEAAAAKMTg3MTYwNjEzNwMAAAACNzkCAAAABjEwMDA1NAQAAAABMAcAAAAJMi8yOC8yMDE4jQuqAEtA1wgA</t>
  </si>
  <si>
    <t>8k8gS0DXCCpDSVEuVFNFOjgyNDIuSVFfSU5DX1RBWF9QQVlfQ1VSUkVOVC5GWTIwMDkBAAAA/WsNAAIAAAAEMjU4OQEIAAAABQAAAAExAQAAAAoxMzgyNjYxMzIyAwAAAAI3OQIAAAAEMTA5NAQAAAABMAcAAAAJOS8yMy8yMDE5CAAAAAkzLzMxLzIwMDkJAAAAATBD0ODlSkDXCKcxEyFLQNcIJUNJUS5OWVNFOlRHVC5JUV9HV19JTlRBTl9BTU9SVC5GWTIwMTQBAAAAZqkCAAMAAAAAAO2VQORKQNcIjtSWIUtA1wgjQ0lRLlRTRTo4MjMzLklRX09USEVSX0VRVUlUWS5GWTIwMDgBAAAAdV0NAAIAAAAFMjU3MjABCAAAAAUAAAABMQEAAAAKMTAxMTkwOTM3NgMAAAACNzkCAAAABDEwMjgEAAAAATAHAAAACTkvMjMvMjAxOQgAAAAJMi8yOS8yMDA4CQAAAAEwBISf6kpA1wiwunggS0DXCCdDSVEuVFNFOjgyNDIuSVFfVE9UQUxfUkVWLkZZMjAxNy4uLi5KUFkBAAAA/WsNAAIAAAAGOTAxMjIxAQgAAAAFAAAAATEBAAAACjE4NDc5MTIyOTYDAAAAAjc5AgAAAAIyOAQAAAABMAcAAAAJOS8yMy8yMDE5CAAAAAkzLzMxLzIwMTcJAAAAATD9piLfSkDXCIMZWCJLQNcIJkNJUS5UU0U6ODI1MS5JUV9ORVRfREVCVF9JU1NVRUQuRlkyMDE1AQAAADleDQACAAAABS01MjAxAQgAAAAFAAAAATEBAAAACjE3NDIyNDM2NzgDAAAAAjc5AgAAAAQyMDAzBAAAAAEwBwAAAAk5LzIzLzIwMTkIAAAACTIvMjgvMjAxNQkAAAABMABs</t>
  </si>
  <si>
    <t>1udKQNcIYsy4IEtA1wgqQ0lRLk5BU0RBUUdTOkFNWk4uSVFfTkVUX1JFTlRBTF9FWFAuRlkyMDEyAQAAAD1JAAACAAAAAzU2MQEIAAAABQAAAAExAQAAAAoxNzE3MDg0ODM3AwAAAAMxNjACAAAABTI0MjYxBAAAAAEwBwAAAAk5LzIzLzIwMTkIAAAACjEyLzMxLzIwMTIJAAAAATBhyJLiSkDXCECH1SFLQNcILUNJUS5UU0U6ODI1MS5JUV9PVEhFUl9JTlZFU1RfQUNUX1NVUFBMLkZZMjAxOAEAAAA5Xg0AAgAAAAQtNDcyAQgAAAAFAAAAATEBAAAACjE4OTE3ODI4NzQDAAAAAjc5AgAAAAQyMDUxBAAAAAEwBwAAAAk5LzIzLzIwMTkIAAAACTIvMjgvMjAxOAkAAAABMOy51udKQNcIeI/VIEtA1wglQ0lRLlRTRTozMDg2LklRX09USEVSX0NBX1NVUFBMLkZZMjAxNwEAAADSXw0AAgAAAAU0NDU0MQEIAAAABQAAAAExAQAAAAoxODQ1NTU1MDEyAwAAAAI3OQIAAAAEMTA1NQQAAAABMAcAAAAJOS8yMy8yMDE5CAAAAAkyLzI4LzIwMTcJAAAAATA65AHpSkDXCEjRkyBLQNcIIENJUS5UU0U6ODI1Mi5JUV9ESVZFU1RfQ0YuRlkyMDExAQAAAEFVDQADAAAAAADYYdrnSkDXCFBu6CBLQNcIKENJUS5UU0U6ODI1Mi5JUV9UT1RBTF9ESVZfUEFJRF9DRi5GWTIwMTYBAAAAQVUNAAIAAAAFLTUzOTEBCAAAAAUAAAABMQEAAAAKMTc5ODg5NTA0MgMAAAACNzkCAAAABDIwMjIEAAAAATAHAAAACTkvMjMvMjAxOQgAAAAJMy8z</t>
  </si>
  <si>
    <t>MS8yMDE2CQAAAAEw+uUh50pA1wgDJvsgS0DXCCJDSVEuVFNFOjgyMzMuSVFfQVNTRVRfVFVSTlMuRlkyMDEwAQAAAHVdDQACAAAACDEuMDc3OTE5AQgAAAAFAAAAATEBAAAACjEzNjkxODA5MTcDAAAAAjc5AgAAAAQ0MTc3BAAAAAEwBwAAAAk5LzIzLzIwMTkIAAAACTIvMjgvMjAxMAkAAAABMERZYOFKQNcIclsBIktA1wgoQ0lRLlRTRTo4MjUxLklRX1RPVEFMX0RJVl9QQUlEX0NGLkZZMjAxMgEAAAA5Xg0AAgAAAAUtMTM5OQEIAAAABQAAAAExAQAAAAoxNTUxNzIxNjE4AwAAAAI3OQIAAAAEMjAyMgQAAAABMAcAAAAJOS8yMy8yMDE5CAAAAAkyLzI5LzIwMTIJAAAAATAEgy/oSkDXCI+r9SBLQNcILENJUS5OWVNFOlRHVC5JUV9ORVRfREVCVF9FQklUREFfQ0FQRVguRlkyMDE4AQAAAGapAgACAAAACDIuNTA5MzgxAQgAAAAFAAAAATEBAAAACjE5NDk0OTg4ODUDAAAAAzE2MAIAAAAFMjMzMTQEAAAAATAHAAAACTkvMjMvMjAxOQgAAAAIMi8zLzIwMTgJAAAAATCCAdHfSkDXCBUUTCJLQNcIJ0NJUS5OWVNFOkpXTi5JUV9UT1RBTF9PVEhFUl9PUEVSLkZZMjAxOQEAAADXfQAAAgAAAAQ0Nzk2AQgAAAAFAAAAATEBAAAACjE5NTAxNTE2MTgDAAAAAzE2MAIAAAADMzgwBAAAAAEwBwAAAAk5LzIzLzIwMTkIAAAACDIvMi8yMDE5CQAAAAEwl/3P5EpA1wjFZGohS0DXCBxDSVEuU0dYOkMzMS5JUV9SRF9FWFAu</t>
  </si>
  <si>
    <t>RlkyMDE1AQAAANJRJQADAAAAAADsHxjkSkDXCO5vbSFLQNcIIENJUS5UU0U6ODI0Mi5JUV9PVEhFUl9SRVYuRlkyMDExAQAAAP1rDQADAAAAAAAhHuHlSkDXCEw3LSFLQNcIKENJUS5UU0U6ODI1Mi5JUV9UT1RBTF9ESVZfUEFJRF9DRi5GWTIwMDgBAAAAQVUNAAIAAAAFLTk1NjIBCAAAAAUAAAABMQEAAAAKMTA2Mjc0NTIxOAMAAAACNzkCAAAABDIwMjIEAAAAATAHAAAACTkvMjMvMjAxOQgAAAAJMy8zMS8yMDA4CQAAAAEwYtvY50pA1wjEaPggS0DXCClDSVEuTkFTREFRR1M6QU1aTi5JUV9QRVJJT0REQVRFX0lTLkZZMjAxMwEAAAA9SQAABQAAAAoyMDEzLzEyLzMxAFDvkuJKQNcIiY8h/EpA1wgdQ0lRLk5ZU0U6VEdULklRX0dBX0VYUC5GWTIwMTABAAAAZqkCAAMAAAAAAA4hQORKQNcIJl9XIUtA1wguQ0lRLlRTRTo4MjMzLklRX09USEVSX0ZJTkFOQ0VfQUNUX1NVUFBMLkZZMjAxMAEAAAB1XQ0AAgAAAAQtMjA2AQgAAAAFAAAAATEBAAAACjEzNjkxODA5MTcDAAAAAjc5AgAAAAQyMDUwBAAAAAEwBwAAAAk5LzIzLzIwMTkIAAAACTIvMjgvMjAxMAkAAAABMN4foOpKQNcIx3dfIEtA1wgoQ0lRLk5ZU0U6SldOLklRX1RPVEFMX0RFQlRfRUJJVERBLkZZMjAxNwEAAADXfQAAAgAAAAgxLjY4NDI3NAEIAAAABQAAAAExAQAAAAoxOTUwMTUxNjI4AwAAAAMxNjACAAAABDQxOTIEAAAAATAHAAAACTkvMjMv</t>
  </si>
  <si>
    <t>MjAxOQgAAAAJMS8yOC8yMDE3CQAAAAEw11VQ4EpA1wjOKTYiS0DXCCNDSVEuTllTRTpUR1QuSVFfSU5URVJFU1RfRVhQLkZZMjAxMgEAAABmqQIAAgAAAAQtNzc5AQgAAAAFAAAAATEBAAAACjE2NjMzNTQ0MzkDAAAAAzE2MAIAAAACODIEAAAAATAHAAAACTkvMjMvMjAxOQgAAAAJMS8yOC8yMDEyCQAAAAEwJUhA5EpA1whScJ4hS0DXCCFDSVEuTllTRTpNLklRX1BFX0VYQ0wuLjIwMDYvMDIvMjgBAAAAi9oEAAIAAAAJMTEuMjQwNTA2AQcAAAAFAAAAATEBAAAACTIxMjAxMjYxNwMAAAABMAIAAAAGMTAwMDI3BAAAAAEwBwAAAAkyLzI4LzIwMDYIAAAACTIvMjgvMjAwNsj2R/9KQNcIkA04IEtA1wggQ0lRLlRTRTo4MjUxLklRX1RPVEFMX1JFVi5GWTIwMDEBAAAAOV4NAAIAAAAGMzA3NDgyAQgAAAAFAAAAATEBAAAACTExMjMwNTczOAMAAAACNzkCAAAAAjI4BAAAAAEwBwAAAAk5LzIzLzIwMTkIAAAACTIvMjgvMjAwMQkAAAABMFPHdt1KQNcIF8iR+kpA1wgcQ0lRLk5ZU0U6TS5JUV9JTkNfVEFYLkZZMjAxMQEAAACL2gQAAgAAAAM0NzMBCAAAAAUAAAABMQEAAAAKMTU5ODc2MzM2NQMAAAADMTYwAgAAAAI3NQQAAAABMAcAAAAJOS8yMy8yMDE5CAAAAAkxLzI5LzIwMTEJAAAAATBqgNfiSkDXCMe4mSFLQNcIIUNJUS5UU0U6ODkwNS5JUV9PVEhFUl9PUEVSLkZZMjAwOAEAAAAIwFQAAwAAAAAAzVoi50pA</t>
  </si>
  <si>
    <t>1wjWxw4hS0DXCCBDSVEuVFNFOjMwODYuSVFfQ0FTSF9PUEVSLkZZMjAxNwEAAADSXw0AAgAAAAUzNjIzOQEIAAAABQAAAAExAQAAAAoxODQ1NTU1MDEyAwAAAAI3OQIAAAAEMjAwNgQAAAABMAcAAAAJOS8yMy8yMDE5CAAAAAkyLzI4LzIwMTcJAAAAATA65AHpSkDXCEjRkyBLQNcIG0NJUS5UU0U6MzA4Ni5JUV9HUFBFLkZZMjAxNAEAAADSXw0AAwAAAAAASZYB6UpA1wjiGaQgS0DXCC1DSVEuTllTRTpKV04uSVFfREVGX1RBWF9BU1NFVFNfQ1VSUkVOVC5GWTIwMTcBAAAA130AAAMAAAAAAIjVz+RKQNcIeL1RIUtA1wgOQ0lRLjAuSVFfRE8uRlkFAAAAAAAAAAgAAAAVKEludmFsaWQgVGltZSBQZXJpb2QpBkTN4UpA1whO7AwiS0DXCCVDSVEuTllTRTpKV04uSVFfUFJFRl9ESVZfT1RIRVIuRlkyMDA4AQAAANd9AAADAAAAAAA8EGDlSkDXCMP0PSFLQNcIGUNJUS5UU0U6MzA5OS5JUV9ETy5GWTIwMTcBAAAAOVqGBgMAAAAAAObYgelKQNcIl+KpIEtA1wgmQ0lRLlRTRTo4MjQyLklRX0ZJTElOR19DVVJSRU5DWS5GWTIwMTYBAAAA/WsNAAMAAAADSlBZAHjBX+VKQNcIpf8dIUtA1wgnQ0lRLk5ZU0U6SldOLklRX0VCSVREQV9DQVBFWF9JTlQuRlkyMDEyAQAAANd9AAACAAAACDkuNTgxMTk2AQgAAAAFAAAAATEBAAAACjE2NjQxODg0NTEDAAAAAzE2MAIAAAAENDE5MQQAAAABMAcAAAAJOS8yMy8yMDE5CAAA</t>
  </si>
  <si>
    <t>AAkxLzI4LzIwMTIJAAAAATDjLlDgSkDXCPANJCJLQNcIIUNJUS5OWVNFOk0uSVFfVE9UQUxfRVFVSVRZLkZZMjAxMwEAAACL2gQAAgAAAAQ2MDUxAQgAAAAFAAAAATEBAAAACjE3MjY0NDYyNzcDAAAAAzE2MAIAAAAEMTI3NQQAAAABMAcAAAAJOS8yMy8yMDE5CAAAAAgyLzIvMjAxMwkAAAABMDCn1+JKQNcI8IarIUtA1wglQ0lRLlRTRTo4MjUyLklRX0dBSU5fQVNTRVRTX0NGLkZZMjAxNgEAAABBVQ0AAgAAAAM2NTUBCAAAAAUAAAABMQEAAAAKMTc5ODg5NTA0MgMAAAACNzkCAAAABDIwMjYEAAAAATAHAAAACTkvMjMvMjAxOQgAAAAJMy8zMS8yMDE2CQAAAAEw9r4h50pA1whqK8ggS0DXCC1DSVEuTllTRTpKV04uSVFfQ0FTSF9DT05WRVJTSU9OLkZZMjAxNS4uLi5KUFkBAAAA130AAAIAAAAJNzUuNzcyNzg4AQgAAAAFAAAAATEBAAAACjE4MzI2OTU3MTYDAAAAAzE2MAIAAAAENDE4NAQAAAABMAcAAAAJOS8yMy8yMDE5CAAAAAkxLzMxLzIwMTUJAAAAATBQs3DfSkDXCFEfXSJLQNcIKUNJUS5UU0U6MzA5OS5JUV9JTlZFU1RfU0VDVVJJVFlfQ0YuRlkyMDA4AQAAADlahgYDAAAAAAAa+TTqSkDXCIrWfCBLQNcIJENJUS5OWVNFOkpXTi5JUV9JTVBBSVJNRU5UX0dXLkZZMjAxOQEAAADXfQAAAwAAAAAAl/3P5EpA1whhC1IhS0DXCCFDSVEuTllTRTpNLklRX0RJTFVUX1dFSUdIVC5GWTIwMTIBAAAAi9oE</t>
  </si>
  <si>
    <t>AAIAAAAFNDMwLjQAaoDX4kpA1wimjLchS0DXCCVDSVEuTllTRTpUR1QuSVFfQkFTSUNfRVBTX0lOQ0wuRlkyMDA5AQAAAGapAgACAAAACDIuODczODMxAQgAAAAFAAAAATEBAAAACjE0MzU1NzEyNzADAAAAAzE2MAIAAAABOQQAAAABMAcAAAAJOS8yMy8yMDE5CAAAAAkxLzMxLzIwMDkJAAAAATAt+T/kSkDXCLY9YyFLQNcIH0NJUS5UU0U6ODI0Mi5JUV9PUEVSX0lOQy5GWTIwMTIBAAAA/WsNAAIAAAAEOTk1OQEIAAAABQAAAAExAQAAAAoxNTU0MzM3MTE3AwAAAAI3OQIAAAACMjEEAAAAATAHAAAACTkvMjMvMjAxOQgAAAAJMy8zMS8yMDEyCQAAAAEwGUXh5UpA1wj6fjYhS0DXCCVDSVEuVFNFOjgyMzMuSVFfU1RfREVCVF9JU1NVRUQuRlkyMDExAQAAAHVdDQADAAAAAACmR6DqSkDXCIbFXyBLQNcIIENJUS5UU0U6MzA5OS5JUV9ESVZFU1RfQ0YuRlkyMDEwAQAAADlahgYCAAAAAzU4NwEIAAAABQAAAAExAQAAAAoxMzg5NTc2NDgyAwAAAAI3OQIAAAAEMjA3NwQAAAABMAcAAAAJOS8yMy8yMDE5CAAAAAkzLzMxLzIwMTAJAAAAATBJRjXqSkDXCFZ9ViBLQNcIHUNJUS5TR1g6QzMxLklRX1JBV19JTlYuRlkyMDExAQAAANJRJQACAAAABTAuNDcxAQgAAAAFAAAAATEBAAAACjE2NjQyOTI0NjQDAAAAAzEzOAIAAAAEMzE3MQQAAAABMAcAAAAJOS8yMy8yMDE5CAAAAAoxMi8zMS8yMDExCQAAAAEw2ONA5EpA</t>
  </si>
  <si>
    <t>1wiChnMhS0DXCCVDSVEuVFNFOjgyNTIuSVFfR0FJTl9BU1NFVFNfQ0YuRlkyMDA4AQAAAEFVDQACAAAABS05MzI0AQgAAAAFAAAAATEBAAAACjEwNjI3NDUyMTgDAAAAAjc5AgAAAAQyMDI2BAAAAAEwBwAAAAk5LzIzLzIwMTkIAAAACTMvMzEvMjAwOAkAAAABMGLb2OdKQNcIFG7FIEtA1wgvQ0lRLk5ZU0U6SldOLklRX09USEVSX05PTl9PUEVSX0VYUF9TVVBQTC5GWTIwMDkBAAAA130AAAMAAAAAAJZ+W+VKQNcI9LdTIUtA1wgwQ0lRLk5BU0RBUUdTOkFNWk4uSVFfTUlOT1JJVFlfSU5URVJFU1RfSVMuRlkyMDA4AQAAAD1JAAADAAAAAADU3p/iSkDXCKCowiFLQNcII0NJUS5TR1g6QzMxLklRX0VCSVREQV9NQVJHSU4uRlkyMDE0AQAAANJRJQACAAAABzI3Ljg5MzgBCAAAAAUAAAABMQEAAAAKMTc4MTg0MTgzOAMAAAADMTM4AgAAAAQ0MDQ3BAAAAAEwBwAAAAk5LzIzLzIwMTkIAAAACjEyLzMxLzIwMTQJAAAAATB1jNDfSkDXCMzhQSJLQNcII0NJUS5UU0U6ODI0Mi5JUV9CRVRBXzFZUi4yMDEwLzAzLzMxAQAAAP1rDQACAAAAETAuMTI3OTEzMzIyMTUxOTkzAPjANABLQNcIAfYjIEtA1wgkQ0lRLlRTRTozMDk5LklRX09USEVSX0xJQUJfTFQuRlkyMDE3AQAAADlahgYCAAAABTIwNDc1AQgAAAAFAAAAATEBAAAACjE4NDc5MTIzNDIDAAAAAjc5AgAAAAQxMDYyBAAAAAEwBwAAAAk5LzIzLzIwMTkIAAAA</t>
  </si>
  <si>
    <t>CTMvMzEvMjAxNwkAAAABMObYgelKQNcIeduPIEtA1wgsQ0lRLlRTRTozMDk5LklRX0lNUFVUX09QRVJfTEVBU0VfREVQUi5GWTIwMTkBAAAAOVqGBgIAAAALMzQ1ODYuNDY1MDQBCAAAAAUAAAABMQEAAAAKMTk2ODY2NDYzMwMAAAACNzkCAAAABTIxNjczBAAAAAEwBwAAAAk5LzIzLzIwMTkIAAAACTMvMzEvMjAxOQkAAAABMIv+gelKQNcI9NB3IEtA1wgeQ0lRLlRTRTo4OTA1LklRX1dJUF9JTlYuRlkyMDE1AQAAAAjAVAADAAAAAADU53/mSkDXCEA3ESFLQNcIJkNJUS5OWVNFOlRHVC5JUV9TQUxFU19NQVJLRVRJTkcuRlkyMDE0AQAAAGapAgACAAAABDE1NDgBCAAAAAUAAAABMQEAAAAKMTc4MDI1OTE5NwMAAAADMTYwAgAAAAUyMTU2MQQAAAABMAcAAAAJOS8yMy8yMDE5CAAAAAgyLzEvMjAxNAkAAAABMO2VQORKQNcIeZGLIUtA1wgZQ0lRLlRTRTo4MjQyLklRX1JFLkZZMjAxMQEAAAD9aw0AAgAAAAU5NjU3NAEIAAAABQAAAAExAQAAAAoxNDYwNzE3Njg5AwAAAAI3OQIAAAAEMTIyMgQAAAABMAcAAAAJOS8yMy8yMDE5CAAAAAkzLzMxLzIwMTEJAAAAATAhHuHlSkDXCBVNAiFLQNcIJkNJUS5OWVNFOk0uSVFfRUFSTklOR19DT19NQVJHSU4uRlkyMDE2AQAAAIvaBAACAAAABjMuOTUxNAEIAAAABQAAAAExAQAAAAoxODgxNTAxODUyAwAAAAMxNjACAAAABDQxODEEAAAAATAHAAAACTkvMjMvMjAxOQgA</t>
  </si>
  <si>
    <t>AAAJMS8zMC8yMDE2CQAAAAEwKAsi30pA1wiEckYiS0DXCCpDSVEuVFNFOjgyNTIuSVFfQ1VSUkVOVF9QT1JUX0xFQVNFUy5GWTIwMTMBAAAAQVUNAAMAAAAAAP2H2udKQNcI3NfXIEtA1wglQ0lRLk5ZU0U6SldOLklRX0dBSU5fQVNTRVRTX0NGLkZZMjAxMQEAAADXfQAAAwAAAAAAdBpc5UpA1wgF2UchS0DXCCJDSVEuTllTRTpNLklRX0NPTU1PTl9JU1NVRUQuRlkyMDA5AQAAAIvaBAACAAAAATYBCAAAAAUAAAABMQEAAAAKMTQzODcxODgwMQMAAAADMTYwAgAAAAQyMTY5BAAAAAEwBwAAAAk5LzIzLzIwMTkIAAAACTEvMzEvMjAwOQkAAAABMHRZ1+JKQNcIFIGRIUtA1wgpQ0lRLlNHWDpDMzEuSVFfVE9UQUxfRVFVSVRZLkZZMjAxNS4uLi5KUFkBAAAA0lElAAIAAAAOMjExNTEyMC44NTQzODQBCAAAAAUAAAABMQEAAAAKMTgzNDEyNjMxOQMAAAACNzkCAAAABDEyNzUEAAAAATAHAAAACTkvMjMvMjAxOQgAAAAKMTIvMzEvMjAxNQkAAAABMAKNcN9KQNcI1KRXIktA1wglQ0lRLlRTRTo4MjMzLklRX0JBU0lDX0VQU19FWENMLkZZMjAxOQEAAAB1XQ0AAgAAAAk5NC4xMDIzNDQBCAAAAAUAAAABMQEAAAAKMTk2NzAwNDc1NwMAAAACNzkCAAAABDMwNjQEAAAAATAHAAAACTkvMjMvMjAxOQgAAAAJMi8yOC8yMDE5CQAAAAEwoQ406kpA1wgINWIgS0DXCBpDSVEuLklRX0NVUlJFTlRfUE9SVF9ERUJULgUAAAAB</t>
  </si>
  <si>
    <t>AAAACAAAABQoSW52YWxpZCBJZGVudGlmaWVyKZgFQAlLQNcImAVACUtA1wgxQ0lRLk5ZU0U6TS5JUV9DSEFOR0VfT1RIRVJfTkVUX09QRVJfQVNTRVRTLkZZMjAxMwEAAACL2gQAAgAAAAMtOTIBCAAAAAUAAAABMQEAAAAKMTcyNjQ0NjI3NwMAAAADMTYwAgAAAAQyMDQ1BAAAAAEwBwAAAAk5LzIzLzIwMTkIAAAACDIvMi8yMDEzCQAAAAEwMKfX4kpA1wjlrashS0DXCCJDSVEuTllTRTpKV04uSVFfRUJJVF9NQVJHSU4uRlkyMDEzAQAAANd9AAACAAAABzEwLjg3MDIBCAAAAAUAAAABMQEAAAAKMTcyMzc5MTc4NQMAAAADMTYwAgAAAAQ0MDUzBAAAAAEwBwAAAAk5LzIzLzIwMTkIAAAACDIvMi8yMDEzCQAAAAEw4y5Q4EpA1wiWUCgiS0DXCCNDSVEuVFNFOjgyNDIuSVFfQkFTSUNfV0VJR0hULkZZMjAxNwEAAAD9aw0AAgAAAAoxMjMuNDI3MzE5AHjBX+VKQNcI7McVIUtA1wgkQ0lRLk5ZU0U6SldOLklRX0NVUlJFTkNZX0dBSU4uRlkyMDE4AQAAANd9AAADAAAAAACX/c/kSkDXCP28JyFLQNcIJENJUS5OWVNFOlRHVC5JUV9DQVNIX0lOVEVSRVNULkZZMjAxMQEAAABmqQIAAgAAAAM3NTIBCAAAAAUAAAABMQEAAAAKMTU5NDcxODU3NwMAAAADMTYwAgAAAAQzMDI4BAAAAAEwBwAAAAk5LzIzLzIwMTkIAAAACTEvMjkvMjAxMQkAAAABMCVIQORKQNcIHT6GIUtA1wgiQ0lRLlRTRTozMDk5LklRX0dBSU5fQVNT</t>
  </si>
  <si>
    <t>RVRTLkZZMjAxOAEAAAA5WoYGAgAAAAUtMjQ5MwEIAAAABQAAAAExAQAAAAoxODkzODA2MDM2AwAAAAI3OQIAAAACNTYEAAAAATAHAAAACTkvMjMvMjAxOQgAAAAJMy8zMS8yMDE4CQAAAAEwi/6B6UpA1wgaO5ggS0DXCCZDSVEuVFNFOjgyMzMuSVFfU0FMRVNfTUFSS0VUSU5HLkZZMjAxMQEAAAB1XQ0AAgAAAAU0OTc2NQEIAAAABQAAAAExAQAAAAoxNDU4MjQyMDA4AwAAAAI3OQIAAAAFMjE1NjEEAAAAATAHAAAACTkvMjMvMjAxOQgAAAAJMi8yOC8yMDExCQAAAAEw3h+g6kpA1wje22UgS0DXCCpDSVEuTllTRTpUR1QuSVFfVEVWX0VCSVREQS4yMDAwLjIwMDMvMDIvMjgBAAAAZqkCAAIAAAAIOC4xOTY0NTcBBwAAAAUAAAABMQEAAAAHMjg4Mjg0OQMAAAABMAIAAAAGMTAwMDMwBAAAAAEwBwAAAAkyLzI4LzIwMDMIAAAACTIvMjgvMjAwM5QdSP9KQNcIufw2IEtA1wgiQ0lRLlRTRTozMDk5LklRX0NBU0hfSU5WRVNULkZZMjAxNgEAAAA5WoYGAgAAAAYtMjQ0ODEBCAAAAAUAAAABMQEAAAAKMTc5NzIxODYwNwMAAAACNzkCAAAABDIwMDUEAAAAATAHAAAACTkvMjMvMjAxOQgAAAAJMy8zMS8yMDE2CQAAAAEw87GB6UpA1wjG7bogS0DXCClDSVEuTllTRTpUR1QuSVFfSU5WRVNUX1NFQ1VSSVRZX0NGLkZZMjAxMgEAAABmqQIAAgAAAAQtMTA4AQgAAAAFAAAAATEBAAAACjE2NjMzNTQ0MzkDAAAAAzE2MAIA</t>
  </si>
  <si>
    <t>AAAEMjAyNwQAAAABMAcAAAAJOS8yMy8yMDE5CAAAAAkxLzI4LzIwMTIJAAAAATAObkDkSkDXCDNUdyFLQNcIIENJUS5UU0U6ODI0Mi5JUV9SRF9FWFBfRk4uRlkyMDE2AQAAAP1rDQADAAAAAAB4wV/lSkDXCEeFJiFLQNcIJkNJUS5UU0U6ODI1MS5JUV9GSUxJTkdfQ1VSUkVOQ1kuRlkyMDEzAQAAADleDQADAAAAA0pQWQD5qS/oSkDXCF0g9iBLQNcIJ0NJUS5TR1g6QzMxLklRX1RPVEFMX0RFQlRfRVFVSVRZLkZZMjAxNQEAAADSUSUAAgAAAAc2Ni4wODY5AQgAAAAFAAAAATEBAAAACjE4MzQxMjYzMTkDAAAAAzEzOAIAAAAENDAzNAQAAAABMAcAAAAJOS8yMy8yMDE5CAAAAAoxMi8zMS8yMDE1CQAAAAEwdYzQ30pA1wi94ToiS0DXCBlDSVEuTllTRTpNLklRX0FQSUMuRlkyMDE5AQAAAIvaBAACAAAAAzY1MgEIAAAABQAAAAExAQAAAAoxOTUyNTM1Mzc4AwAAAAMxNjACAAAABDEwODQEAAAAATAHAAAACTkvMjMvMjAxOQgAAAAIMi8yLzIwMTkJAAAAATDct5/iSkDXCAsHtiFLQNcIJ0NJUS5UU0U6ODI1MS5JUV9DSEFOR0VfSU5WRU5UT1JZLkZZMjAxMQEAAAA5Xg0AAgAAAAMzNjgBCAAAAAUAAAABMQEAAAAKMTQ1ODI0MjAwMgMAAAACNzkCAAAABDIwOTkEAAAAATAHAAAACTkvMjMvMjAxOQgAAAAJMi8yOC8yMDExCQAAAAEwD1wv6EpA1wiQ6MogS0DXCCVDSVEuU0dYOkMzMS5JUV9MT0FOU19SRUNFSVZf</t>
  </si>
  <si>
    <t>TFQuRlkyMDE3AQAAANJRJQADAAAAAAC6bhjkSkDXCJS4hCFLQNcIH0NJUS5UU0U6ODI1Mi5JUV9UUkVBU1VSWS5GWTIwMTYBAAAAQVUNAAIAAAAGLTU0MjM4AQgAAAAFAAAAATEBAAAACjE3OTg4OTUwNDIDAAAAAjc5AgAAAAQxMjQ4BAAAAAEwBwAAAAk5LzIzLzIwMTkIAAAACTMvMzEvMjAxNgkAAAABMPa+IedKQNcIC4rQIEtA1wguQ0lRLlRTRTozMDk5LklRX09USEVSX0ZJTkFOQ0VfQUNUX1NVUFBMLkZZMjAxNAEAAAA5WoYGAgAAAAUtMTU5NgEIAAAABQAAAAExAQAAAAoxNjg2NjM4MDgwAwAAAAI3OQIAAAAEMjA1MAQAAAABMAcAAAAJOS8yMy8yMDE5CAAAAAkzLzMxLzIwMTQJAAAAATCKi4HpSkDXCJtsaiBLQNcIGUNJUS5UU0U6ODI1MS5JUV9OSS5GWTIwMTMBAAAAOV4NAAIAAAAENTA4MwEIAAAABQAAAAExAQAAAAoxNjIxMjI5MDEyAwAAAAI3OQIAAAACMTUEAAAAATAHAAAACTkvMjMvMjAxOQgAAAAJMi8yOC8yMDEzCQAAAAEwBIMv6EpA1whlpbggS0DXCCFDSVEuVFNFOjgyNTEuSVFfVE9UQUxfTElBQi5GWTIwMTEBAAAAOV4NAAIAAAAGMTQwMjY4AQgAAAAFAAAAATEBAAAACjE0NTgyNDIwMDIDAAAAAjc5AgAAAAQxMjc2BAAAAAEwBwAAAAk5LzIzLzIwMTkIAAAACTIvMjgvMjAxMQkAAAABMA9cL+hKQNcIF3/bIEtA1wgcQ0lRLlRTRTo4OTA1LklRX05JX0NGLkZZMjAxOQEAAAAIwFQAAgAA</t>
  </si>
  <si>
    <t>AAU0NzY4MwEIAAAABQAAAAExAQAAAAoxOTY3MDA0Nzk5AwAAAAI3OQIAAAAEMjE1MAQAAAABMAcAAAAJOS8yMy8yMDE5CAAAAAkyLzI4LzIwMTkJAAAAATAq44HmSkDXCHLSNCFLQNcIK0NJUS5UU0U6ODkwNS5JUV9SRVRVUk5fQ09NTU9OX0VRVUlUWS5GWTIwMTcBAAAACMBUAAIAAAAGOC4zNDE4AQgAAAAFAAAAATEBAAAACjE4NDU1NTQ5MTUDAAAAAjc5AgAAAAUzMzMyMAQAAAABMAcAAAAJOS8yMy8yMDE5CAAAAAkyLzI4LzIwMTcJAAAAATAWk0/gSkDXCPnxJiJLQNcIL0NJUS5UU0U6ODI0Mi5JUV9JTVBVVF9PUEVSX0xFQVNFX0lOVF9FWFAuRlkyMDE1AQAAAP1rDQACAAAACzM0OTEuNDE1NTUyAQgAAAAFAAAAATEBAAAACjE3NDQ5NDYyNzADAAAAAjc5AgAAAAUyMTY3MgQAAAABMAcAAAAJOS8yMy8yMDE5CAAAAAkzLzMxLzIwMTUJAAAAATCCml/lSkDXCGoQJiFLQNcIKkNJUS5UU0U6MzA5OS5JUV9UT1RBTF9BU1NFVFMuRlkyMDE5Li4uLkpQWQEAAAA5WoYGAgAAAAcxMjQ3NDI3AQgAAAAFAAAAATEBAAAACjE5Njg2NjQ2MzMDAAAAAjc5AgAAAAQxMDA3BAAAAAEwBwAAAAk5LzIzLzIwMTkIAAAACTMvMzEvMjAxOQkAAAABME0+cN9KQNcI9Buz+kpA1wgjQ0lRLk5ZU0U6SldOLklRX0JBU0lDX1dFSUdIVC5GWTIwMTYBAAAA130AAAIAAAAFMTg2LjMAkq7P5EpA1wj3+lchS0DXCCFDSVEuVFNFOjgy</t>
  </si>
  <si>
    <t>MzMuSVFfRUJJVERBX0lOVC5GWTIwMTcBAAAAdV0NAAIAAAAJODQuODQxNTIxAQgAAAAFAAAAATEBAAAACjE4NDU1NTQ5OTcDAAAAAjc5AgAAAAQ0MTkwBAAAAAEwBwAAAAk5LzIzLzIwMTkIAAAACTIvMjgvMjAxNwkAAAABMCmf1uBKQNcIKBMGIktA1wgqQ0lRLlRTRTo4MjUxLklRX0lOQ19UQVhfUEFZX0NVUlJFTlQuRlkyMDE5AQAAADleDQACAAAABDI2NDcBCAAAAAUAAAABMQEAAAAKMTk2NzAwNDc5NAMAAAACNzkCAAAABDEwOTQEAAAAATAHAAAACTkvMjMvMjAxOQgAAAAJMi8yOC8yMDE5CQAAAAEw5uDW50pA1wjhfs0gS0DXCCJDSVEuVFNFOjMwODYuSVFfQVNTRVRfVFVSTlMuRlkyMDA4AQAAANJfDQADAAAAAAC+YtfgSkDXCHOeEyJLQNcIIUNJUS5UU0U6ODkwNS5JUV9FQklUREFfSU5ULkZZMjAxOAEAAAAIwFQAAgAAAAkzMy4xOTAwNzkBCAAAAAUAAAABMQEAAAAKMTg5MTc4MjgzMwMAAAACNzkCAAAABDQxOTAEAAAAATAHAAAACTkvMjMvMjAxOQgAAAAJMi8yOC8yMDE4CQAAAAEwFpNP4EpA1wgb1hQiS0DXCCJDSVEuVFNFOjgyNTEuSVFfREFfU1VQUExfQ0YuRlkyMDEyAQAAADleDQACAAAABDYzNTABCAAAAAUAAAABMQEAAAAKMTU1MTcyMTYxOAMAAAACNzkCAAAABDIxNzEEAAAAATAHAAAACTkvMjMvMjAxOQgAAAAJMi8yOS8yMDEyCQAAAAEwBIMv6EpA1wiPq/UgS0DXCCRDSVEuU0dYOkMz</t>
  </si>
  <si>
    <t>MS5JUV9TVF9ERUJUX1JFUEFJRC5GWTIwMTgBAAAA0lElAAMAAAAAALeVGORKQNcIJThXIUtA1wglQ0lRLlRTRTo4MjUxLklRX0RJTFVUX0VQU19FWENMLkZZMjAxMQEAAAA5Xg0AAgAAAAk0OC40OTA4ODQBCAAAAAUAAAABMQEAAAAKMTQ1ODI0MjAwMgMAAAACNzkCAAAAAzE0MgQAAAABMAcAAAAJOS8yMy8yMDE5CAAAAAkyLzI4LzIwMTEJAAAAATAPXC/oSkDXCCux7CBLQNcIF0NJUS5OWVNFOk0uSVFfQUQuRlkyMDE4AQAAAIvaBAACAAAABS00NjEwAQgAAAAFAAAAATEBAAAACjE5NTI1MzUzNzEDAAAAAzE2MAIAAAAEMTA3NQQAAAABMAcAAAAJOS8yMy8yMDE5CAAAAAgyLzMvMjAxOAkAAAABMN+Qn+JKQNcIx/ukIUtA1wgrQ0lRLlRTRTozMDg2LklRX1JFVFVSTl9DT01NT05fRVFVSVRZLkZZMjAwOQEAAADSXw0AAgAAAAYyLjMyODEBCAAAAAUAAAABMQEAAAAKMTM3MzE2MDI1NQMAAAACNzkCAAAABTMzMzIwBAAAAAEwBwAAAAk5LzIzLzIwMTkIAAAACTIvMjgvMjAwOQkAAAABML5i1+BKQNcIkYIPIktA1wggQ0lRLk5ZU0U6SldOLklRX09USEVSX1JFVi5GWTIwMTYBAAAA130AAAIAAAADMzQyAQgAAAAFAAAAATEBAAAACjE4NzkxNzY3OTUDAAAAAzE2MAIAAAADMzU3BAAAAAEwBwAAAAk5LzIzLzIwMTkIAAAACTEvMzAvMjAxNgkAAAABMJKuz+RKQNcI5s1EIUtA1wgiQ0lRLk5ZU0U6TS5JUV9VTkxF</t>
  </si>
  <si>
    <t>VkVSRURfRkNGLkZZMjAxOQEAAACL2gQAAgAAAAU5OTkuNQEIAAAABQAAAAExAQAAAAoxOTUyNTM1Mzc4AwAAAAMxNjACAAAABDQ0MjMEAAAAATAHAAAACTkvMjMvMjAxOQgAAAAIMi8yLzIwMTkJAAAAATDct5/iSkDXCKNwpSFLQNcII0NJUS5UU0U6ODI1MS5JUV9FQklUQV9NQVJHSU4uRlkyMDE0AQAAADleDQACAAAABjQuNTQ2MQEIAAAABQAAAAExAQAAAAoxNjgzMzExOTg2AwAAAAI3OQIAAAAENDQxOQQAAAABMAcAAAAJOS8yMy8yMDE5CAAAAAkyLzI4LzIwMTQJAAAAATB8X4ngSkDXCEsILSJLQNcIHENJUS5OWVNFOk0uSVFfSU5DX1RBWC5GWTIwMTcBAAAAi9oEAAIAAAADMzQ2AQgAAAAFAAAAATEBAAAACjE5NTI1MzUzNzcDAAAAAzE2MAIAAAACNzUEAAAAATAHAAAACTkvMjMvMjAxOQgAAAAJMS8yOC8yMDE3CQAAAAEw7mmf4kpA1whMLr0hS0DXCChDSVEuTllTRTpKV04uSVFfVE9UQUxfRElWX1BBSURfQ0YuRlkyMDE4AQAAANd9AAACAAAABC0yNDcBCAAAAAUAAAABMQEAAAAKMTk1MDE1MTYzMgMAAAADMTYwAgAAAAQyMDIyBAAAAAEwBwAAAAk5LzIzLzIwMTkIAAAACDIvMy8yMDE4CQAAAAEwl/3P5EpA1wiDTl0hS0DXCCVDSVEuVFNFOjgyNTIuSVFfUFJPVl9CQURfREVCVFMuRlkyMDA4AQAAAEFVDQACAAAABTExOTU1AQgAAAAFAAAAATEBAAAACjEwNjI3NDUyMTgDAAAAAjc5AgAAAAI5NQQA</t>
  </si>
  <si>
    <t>AAABMAcAAAAJOS8yMy8yMDE5CAAAAAkzLzMxLzIwMDgJAAAAATDm4NbnSkDXCPy6jSBLQNcIK0NJUS5UU0U6ODIzMy5JUV9ERUZfVEFYX0xJQUJfQ1VSUkVOVC5GWTIwMDQBAAAAdV0NAAIAAAABNgEIAAAABQAAAAExAQAAAAkxOTgwNjgwMTcDAAAAAjc5AgAAAAQxMTE5BAAAAAEwBwAAAAk5LzIzLzIwMTkIAAAACTIvMjkvMjAwNAkAAAABMJXBn95KQNcIp/+S+kpA1wgtQ0lRLk5BU0RBUUdTOkFNWk4uSVFfVE9UQUxfREVCVC5GWTIwMTMuLi4uSlBZAQAAAD1JAAACAAAACDYyMzk2MC4xAQgAAAAFAAAAATEBAAAACjE3NzQwNjQyMTYDAAAAAjc5AgAAAAQ0MTczBAAAAAEwBwAAAAk5LzIzLzIwMTkIAAAACjEyLzMxLzIwMTMJAAAAATBQs3DfSkDXCM9AXyJLQNcIGENJUS5TR1g6QzMxLklRX0FQLkZZMjAxNAEAAADSUSUAAgAAAAcyMDcuMzQ0AQgAAAAFAAAAATEBAAAACjE3ODE4NDE4MzgDAAAAAzEzOAIAAAAEMTAxOAQAAAABMAcAAAAJOS8yMy8yMDE5CAAAAAoxMi8zMS8yMDE0CQAAAAEw7B8Y5EpA1wgxcHQhS0DXCB1DSVEuTllTRTpKV04uSVFfUkRfRVhQLkZZMjAxMwEAAADXfQAAAwAAAAAAUY9c5UpA1whPoT8hS0DXCCdDSVEuTllTRTpKV04uSVFfTUFSS0VUQ0FQLjIwMTEvMi8yOC5KUFkBAAAA130AAAIAAAALODA4MTMwLjQyNTQBBgAAAAUAAAABMQEAAAAKMTQzMDExMTg4NwMAAAACNzkCAAAA</t>
  </si>
  <si>
    <t>BjEwMDA1NAQAAAABMAcAAAAJMi8yOC8yMDEx57J7AEtA1whn0O0wS0DXCChDSVEuTkFTREFRR1M6QU1aTi5JUV9QRV9FWENMLi4yMDE0LzAyLzI4AQAAAD1JAAADAAAAAk5NAQcAAAAFAAAAATEBAAAACjE2NTU3MzAxMDIDAAAAATACAAAABjEwMDAyNwQAAAABMAcAAAAJMi8yOC8yMDE0CAAAAAkyLzI4LzIwMTTI9kf/SkDXCI2YNyBLQNcIJENJUS5UU0U6ODI1Mi5JUV9DT01NT05fSVNTVUVELkZZMjAxMgEAAABBVQ0AAwAAAAAA/Yfa50pA1wgy4+ggS0DXCBtDSVEuVFNFOjMwODYuSVFfR1BQRS5GWTIwMTIBAAAA0l8NAAMAAAAAAL+4A+lKQNcI9H2jIEtA1wgiQ0lRLlRTRTo4MjUxLklRX0xFVkVSRURfRkNGLkZZMjAwOAEAAAA5Xg0AAgAAAAg0NTgxLjg3NQEIAAAABQAAAAExAQAAAAoxMDQxMjg3Mzc5AwAAAAI3OQIAAAAENDQyMgQAAAABMAcAAAAJOS8yMy8yMDE5CAAAAAkyLzI5LzIwMDgJAAAAATDXDy/oSkDXCJJXuCBLQNcIJUNJUS5UU0U6ODI0Mi5JUV9HQUlOX0lOVkVTVF9DRi5GWTIwMDkBAAAA/WsNAAIAAAADMzgzAQgAAAAFAAAAATEBAAAACjEzODI2NjEzMjIDAAAAAjc5AgAAAAQyMDkwBAAAAAEwBwAAAAk5LzIzLzIwMTkIAAAACTMvMzEvMjAwOQkAAAABMEPQ4OVKQNcI7jwkIUtA1wgoQ0lRLk5ZU0U6VEdULklRX1RPVEFMX0RFQlRfRVFVSVRZLkZZMjAxMQEAAABmqQIAAgAAAAgxMDEu</t>
  </si>
  <si>
    <t>ODkxOQEIAAAABQAAAAExAQAAAAoxNTk0NzE4NTc3AwAAAAMxNjACAAAABDQwMzQEAAAAATAHAAAACTkvMjMvMjAxOQgAAAAJMS8yOS8yMDExCQAAAAEwgdrQ30pA1wg+NUAiS0DXCBlDSVEuTllTRTpUR1QuSVFfQVAuRlkyMDA5AQAAAGapAgACAAAABDYzMzcBCAAAAAUAAAABMQEAAAAKMTQzNTU3MTI3MAMAAAADMTYwAgAAAAQxMDE4BAAAAAEwBwAAAAk5LzIzLzIwMTkIAAAACTEvMzEvMjAwOQkAAAABMC35P+RKQNcIbpF2IUtA1wglQ0lRLlRTRTozMDg2LklRX0RBWVNfU0FMRVNfT1VULkZZMjAxOAEAAADSXw0AAgAAAAg3NS40OTczMwEIAAAABQAAAAExAQAAAAoxODkxNzgyOTg1AwAAAAI3OQIAAAAENDA0MgQAAAABMAcAAAAJOS8yMy8yMDE5CAAAAAkyLzI4LzIwMTgJAAAAATC+idfgSkDXCFxhFCJLQNcIFkNJUS4wLklRX0NPTU1PTl9SRVAuRlkFAAAAAAAAAAgAAAAVKEludmFsaWQgVGltZSBQZXJpb2QpLGrN4UpA1wgvOg0iS0DXCCBDSVEuVFNFOjMwOTkuSVFfQlVJTERJTkdTLkZZMjAxNgEAAAA5WoYGAwAAAAAA87GB6UpA1wgUtrIgS0DXCBlDSVEuVFNFOjgyNDIuSVFfQUQuRlkyMDE5AQAAAP1rDQADAAAAAAA8EGDlSkDXCDxDUyFLQNcIIUNJUS5UU0U6MzA4Ni5JUV9DQVNIX1RBWEVTLkZZMjAxOQEAAADSXw0AAgAAAAUxNTIwOQEIAAAABQAAAAExAQAAAAoxOTY3MDA0NzI4AwAAAAI3OQIA</t>
  </si>
  <si>
    <t>AAAEMzA1MwQAAAABMAcAAAAJOS8yMy8yMDE5CAAAAAkyLzI4LzIwMTkJAAAAATApMgLpSkDXCPODryBLQNcIJUNJUS5OWVNFOlRHVC5JUV9PVEhFUl9DQV9TVVBQTC5GWTIwMTkBAAAAZqkCAAIAAAADMjA5AQgAAAAFAAAAATEBAAAACjE5NDk0OTg4NzMDAAAAAzE2MAIAAAAEMTA1NQQAAAABMAcAAAAJOS8yMy8yMDE5CAAAAAgyLzIvMjAxOQkAAAABMMaVOuNKQNcIq9+gIUtA1wgkQ0lRLk5ZU0U6TS5JUV9DQVNIX0FDUVVJUkVfQ0YuRlkyMDA4AQAAAIvaBAADAAAAAAC6vDrjSkDXCA05nSFLQNcIJkNJUS5OWVNFOk0uSVFfVE9UQUxfREVCVF9FQklUREEuRlkyMDE0AQAAAIvaBAACAAAACDEuODk4Njc3AQgAAAAFAAAAATEBAAAACjE3ODI5ODIyODYDAAAAAzE2MAIAAAAENDE5MgQAAAABMAcAAAAJOS8yMy8yMDE5CAAAAAgyLzEvMjAxNAkAAAABMGdP0d9KQNcIzCRUIktA1wgcQ0lRLlRTRTo4MjUyLklRX0RBX0NGLkZZMjAwOQEAAABBVQ0AAgAAAAUxOTM4NAEIAAAABQAAAAExAQAAAAoxMzg1NTM5NzMwAwAAAAI3OQIAAAAEMjE2MAQAAAABMAcAAAAJOS8yMy8yMDE5CAAAAAkzLzMxLzIwMDkJAAAAATAFFNrnSkDXCPTixSBLQNcIKENJUS5OQVNEQVFHUzpBTVpOLklRX09USEVSX0VRVUlUWS5GWTIwMDkBAAAAPUkAAAIAAAADLTU2AQgAAAAFAAAAATEBAAAACjE0OTE2ODQ5NTYDAAAAAzE2MAIAAAAE</t>
  </si>
  <si>
    <t>MTAyOAQAAAABMAcAAAAJOS8yMy8yMDE5CAAAAAoxMi8zMS8yMDA5CQAAAAEwdnqS4kpA1wh7xNQhS0DXCB9DSVEuVFNFOjMwOTkuSVFfTkVUX0RFQlQuRlkyMDEyAQAAADlahgYCAAAABjEzMzg1OQEIAAAABQAAAAExAQAAAAoxNTU0MzM3MTc1AwAAAAI3OQIAAAAENDM2NAQAAAABMAcAAAAJOS8yMy8yMDE5CAAAAAkzLzMxLzIwMTIJAAAAATAylDXqSkDXCAddqCBLQNcII0NJUS5OWVNFOk0uSVFfTFRfREVCVF9SRVBBSUQuRlkyMDE2AQAAAIvaBAACAAAABC0xNTIBCAAAAAUAAAABMQEAAAAKMTg4MTUwMTg1MgMAAAADMTYwAgAAAAQyMDM2BAAAAAEwBwAAAAk5LzIzLzIwMTkIAAAACTEvMzAvMjAxNgkAAAABMO5pn+JKQNcILjm5IUtA1wguQ0lRLlRTRTo4MjUyLklRX09USEVSX0ZJTkFOQ0VfQUNUX1NVUFBMLkZZMjAxOQEAAABBVQ0AAgAAAAUtMjQyMAEIAAAABQAAAAExAQAAAAoxOTY5MTU0NzEwAwAAAAI3OQIAAAAEMjA1MAQAAAABMAcAAAAJOS8yMy8yMDE5CAAAAAkzLzMxLzIwMTkJAAAAATDNWiLnSkDXCIEg/SBLQNcII0NJUS5TR1g6QzMxLklRX0VCSVREQV9NQVJHSU4uRlkyMDEyAQAAANJRJQACAAAABzIzLjM3NjIBCAAAAAUAAAABMQEAAAAKMTY2OTM3NzA1MAMAAAADMTM4AgAAAAQ0MDQ3BAAAAAEwBwAAAAk5LzIzLzIwMTkIAAAACjEyLzMxLzIwMTIJAAAAATB1jNDfSkDXCFtyOCJLQNcI</t>
  </si>
  <si>
    <t>GENJUS5TR1g6QzMxLklRX0dXLkZZMjAxMQEAAADSUSUAAgAAAAc0NDQuOTI1AQgAAAAFAAAAATEBAAAACjE2NjQyOTI0NjQDAAAAAzEzOAIAAAAEMTE3MQQAAAABMAcAAAAJOS8yMy8yMDE5CAAAAAoxMi8zMS8yMDExCQAAAAEw2ONA5EpA1winsRYhS0DXCCVDSVEuVFNFOjgyMzMuSVFfQkFTSUNfRVBTX0lOQ0wuRlkyMDE2AQAAAHVdDQACAAAACjEzNS43NTc2OTIBCAAAAAUAAAABMQEAAAAKMTc5NDk3NjgzNgMAAAACNzkCAAAAATkEAAAAATAHAAAACTkvMjMvMjAxOQgAAAAJMi8yOS8yMDE2CQAAAAEwSu0x6kpA1wjpv1ogS0DXCCNDSVEuVFNFOjMwODYuSVFfT1RIRVJfRVFVSVRZLkZZMjAxMQEAAADSXw0AAgAAAAQtMzc2AQgAAAAFAAAAATEBAAAACjE0NTgyNDIwMDYDAAAAAjc5AgAAAAQxMDI4BAAAAAEwBwAAAAk5LzIzLzIwMTkIAAAACTIvMjgvMjAxMQkAAAABML+4A+lKQNcIxJJxIEtA1wgqQ0lRLlRTRTo4MjQyLklRX09USEVSX1VOVVNVQUxfU1VQUEwuRlkyMDE5AQAAAP1rDQACAAAABS05NDY4AQgAAAAFAAAAATEBAAAACjE5NjkxNTQ3MzEDAAAAAjc5AgAAAAI4NwQAAAABMAcAAAAJOS8yMy8yMDE5CAAAAAkzLzMxLzIwMTkJAAAAATBQ6V/lSkDXCJm9SiFLQNcIJkNJUS5OWVNFOlRHVC5JUV9TQUxFU19NQVJLRVRJTkcuRlkyMDEyAQAAAGapAgACAAAABDEzNjABCAAAAAUAAAABMQEAAAAK</t>
  </si>
  <si>
    <t>MTY2MzM1NDQzOQMAAAADMTYwAgAAAAUyMTU2MQQAAAABMAcAAAAJOS8yMy8yMDE5CAAAAAkxLzI4LzIwMTIJAAAAATAlSEDkSkDXCE8tdyFLQNcIGkNJUS5TR1g6QzMxLklRX0dQUEUuRlkyMDE0AQAAANJRJQACAAAACDEzNjguMzE5AQgAAAAFAAAAATEBAAAACjE3ODE4NDE4MzgDAAAAAzEzOAIAAAAEMTE2OQQAAAABMAcAAAAJOS8yMy8yMDE5CAAAAAoxMi8zMS8yMDE0CQAAAAEw7B8Y5EpA1wjjMnwhS0DXCC5DSVEuTkFTREFRR1M6QU1aTi5JUV9DT01NT05fUFJFRl9ESVZfQ0YuRlkyMDE4AQAAAD1JAAADAAAAAADKLc7hSkDXCFgHyyFLQNcIG0NJUS5OWVNFOk0uSVFfUkRfRVhQLkZZMjAxNAEAAACL2gQAAwAAAAAAMKfX4kpA1wjJ8K8hS0DXCCZDSVEuTllTRTpKV04uSVFfRVhUUkFfQUNDX0lURU1TLkZZMjAxNgEAAADXfQAAAwAAAAAAkq7P5EpA1wh8AFYhS0DXCClDSVEuU0dYOkMzMS5JUV9JTlRFUkVTVF9JTlZFU1RfSU5DLkZZMjAxMwEAAADSUSUAAgAAAAY4NC4wMTcBCAAAAAUAAAABMQEAAAAKMTcyNzA1MjU4OQMAAAADMTM4AgAAAAI2NQQAAAABMAcAAAAJOS8yMy8yMDE5CAAAAAoxMi8zMS8yMDEzCQAAAAEw4ApB5EpA1wgyPnghS0DXCDBDSVEuTllTRTpUR1QuSVFfVE9UQUxfT1VUU1RBTkRJTkdfQlNfREFURS5GWTIwMTYBAAAAZqkCAAIAAAAKNjAyLjIyNjUxNwEEAAAABQAAAAE1AQAA</t>
  </si>
  <si>
    <t>AAoxODc4NDUzODA5AgAAAAUyNDE1MgYAAAABMO5HOuNKQNcI5vWfIUtA1wggQ0lRLlRTRTozMDk5LklRX1NUX0lOVkVTVC5GWTIwMTQBAAAAOVqGBgIAAAADNzI4AQgAAAAFAAAAATEBAAAACjE2ODY2MzgwODADAAAAAjc5AgAAAAQxMDY5BAAAAAEwBwAAAAk5LzIzLzIwMTkIAAAACTMvMzEvMjAxNAkAAAABMLZigelKQNcIfJmEIEtA1wgcQ0lRLlRTRTo4MjUxLklRX05JX0NGLkZZMjAxNwEAAAA5Xg0AAgAAAAUxMTgyOQEIAAAABQAAAAExAQAAAAoxODQ1NTU0ODkxAwAAAAI3OQIAAAAEMjE1MAQAAAABMAcAAAAJOS8yMy8yMDE5CAAAAAkyLzI4LzIwMTcJAAAAATD+ktbnSkDXCE357iBLQNcIIENJUS5UU0U6ODI0Mi5JUV9DSEFOR0VfQVAuRlkyMDE2AQAAAP1rDQACAAAABC05NzkBCAAAAAUAAAABMQEAAAAKMTc5NzYzNjk5NgMAAAACNzkCAAAABDIwMTcEAAAAATAHAAAACTkvMjMvMjAxOQgAAAAJMy8zMS8yMDE2CQAAAAEweMFf5UpA1wil/x0hS0DXCCZDSVEuTllTRTpNLklRX1RPVEFMX0RJVl9QQUlEX0NGLkZZMjAxMAEAAACL2gQAAgAAAAMtODQBCAAAAAUAAAABMQEAAAAKMTUzMTI4NjgzNAMAAAADMTYwAgAAAAQyMDIyBAAAAAEwBwAAAAk5LzIzLzIwMTkIAAAACTEvMzAvMjAxMAkAAAABMHRZ1+JKQNcIB+CuIUtA1wghQ0lRLlRTRTozMDg2LklRX0VCSVREQV9JTlQuRlkyMDA5AQAAANJfDQAC</t>
  </si>
  <si>
    <t>AAAACTI1LjU5MDM0NgEIAAAABQAAAAExAQAAAAoxMzczMTYwMjU1AwAAAAI3OQIAAAAENDE5MAQAAAABMAcAAAAJOS8yMy8yMDE5CAAAAAkyLzI4LzIwMDkJAAAAATC+YtfgSkDXCLAjByJLQNcIIENJUS5UU0U6MzA4Ni5JUV9NQUNISU5FUlkuRlkyMDA5AQAAANJfDQADAAAAAADLaQPpSkDXCD4qiSBLQNcIIENJUS5UU0U6ODI1MS5JUV9NQUNISU5FUlkuRlkyMDEzAQAAADleDQADAAAAAAAEgy/oSkDXCMNo3CBLQNcIJkNJUS5TR1g6QzMxLklRX0RBWVNfUEFZQUJMRV9PVVQuRlkyMDE3AQAAANJRJQACAAAACTQ5LjczNTk5NQEIAAAABQAAAAExAQAAAAoxOTUwMTM0ODU0AwAAAAMxMzgCAAAABDQxODMEAAAAATAHAAAACTkvMjMvMjAxOQgAAAAKMTIvMzEvMjAxNwkAAAABMFSz0N9KQNcIlBM3IktA1wghQ0lRLlRTRTo4MjUxLklRX1RPVEFMX0xJQUIuRlkyMDE3AQAAADleDQACAAAABjEyODI4NAEIAAAABQAAAAExAQAAAAoxODQ1NTU0ODkxAwAAAAI3OQIAAAAEMTI3NgQAAAABMAcAAAAJOS8yMy8yMDE5CAAAAAkyLzI4LzIwMTcJAAAAATD+ktbnSkDXCEOg3SBLQNcIJ0NJUS5UU0U6ODI1Mi5JUV9UT1RBTF9PVEhFUl9PUEVSLkZZMjAxNgEAAABBVQ0AAgAAAAYxMzA0MTkBCAAAAAUAAAABMQEAAAAKMTc5ODg5NTA0MgMAAAACNzkCAAAAAzM4MAQAAAABMAcAAAAJOS8yMy8yMDE5CAAAAAkzLzMxLzIw</t>
  </si>
  <si>
    <t>MTYJAAAAATD2viHnSkDXCBzY+iBLQNcIJkNJUS5UU0U6MzA4Ni5JUV9MVF9ERUJUX0NBUElUQUwuRlkyMDEyAQAAANJfDQACAAAABjguMjY3NQEIAAAABQAAAAExAQAAAAoxNTUxNzIxNTk0AwAAAAI3OQIAAAAENDE4NwQAAAABMAcAAAAJOS8yMy8yMDE5CAAAAAkyLzI5LzIwMTIJAAAAATC+idfgSkDXCDvb7yFLQNcIIUNJUS5OWVNFOk0uSVFfUEVfRVhDTC4uMjAxNy8wMi8yOAEAAACL2gQAAgAAAAkxNi42OTM0NjcBBwAAAAUAAAABMQEAAAAKMTgyODU2OTg0MAMAAAABMAIAAAAGMTAwMDI3BAAAAAEwBwAAAAkyLzI4LzIwMTcIAAAACTIvMjgvMjAxN8j2R/9KQNcImko3IEtA1wglQ0lRLlRTRTo4MjUxLklRX1BSRUZfRElWX09USEVSLkZZMjAxNwEAAAA5Xg0AAwAAAAAA/pLW50pA1wgpCvcgS0DXCCpDSVEuVFNFOjgyMzMuSVFfVE9UQUxfQVNTRVRTLkZZMjAwOS4uLi5KUFkBAAAAdV0NAAIAAAAGNzUwOTU3AQgAAAAFAAAAATEBAAAACjEzNjkxODA3ODcDAAAAAjc5AgAAAAQxMDA3BAAAAAEwBwAAAAk5LzIzLzIwMTkIAAAACTIvMjgvMjAwOQkAAAABME0+cN9KQNcI1Wek/UpA1wglQ0lRLlRTRTo4MjMzLklRX1NUX0RFQlRfUkVQQUlELkZZMjAxMQEAAAB1XQ0AAwAAAAAApkeg6kpA1wgZjnMgS0DXCDFDSVEuVFNFOjgyNTEuSVFfQ0hBTkdFX05FVF9XT1JLSU5HX0NBUElUQUwuRlkyMDE4AQAAADle</t>
  </si>
  <si>
    <t>DQACAAAABS04NzQ0AQgAAAAFAAAAATEBAAAACjE4OTE3ODI4NzQDAAAAAjc5AgAAAAQ0NDIxBAAAAAEwBwAAAAk5LzIzLzIwMTkIAAAACTIvMjgvMjAxOAkAAAABMOy51udKQNcI9KX3IEtA1wghQ0lRLlRTRTo4MjMzLklRX0VCSVREQV9JTlQuRlkyMDExAQAAAHVdDQACAAAACTIwLjM2MDE0MQEIAAAABQAAAAExAQAAAAoxNDU4MjQyMDA4AwAAAAI3OQIAAAAENDE5MAQAAAABMAcAAAAJOS8yMy8yMDE5CAAAAAkyLzI4LzIwMTEJAAAAATBEWWDhSkDXCLZbFiJLQNcIJENJUS5UU0U6MzA5OS5JUV9TQUxFX0lOVEFOX0NGLkZZMjAxMQEAAAA5WoYGAgAAAAUtNDQ3OQEIAAAABQAAAAExAQAAAAoxNDYxNjgwMDc0AwAAAAI3OQIAAAAEMjAyOQQAAAABMAcAAAAJOS8yMy8yMDE5CAAAAAkzLzMxLzIwMTEJAAAAATA+bTXqSkDXCDSDhSBLQNcIIENJUS5UU0U6ODI1MS5JUV9UT1RBTF9SRVYuRlkyMDE4AQAAADleDQACAAAABTkxNjIxAQgAAAAFAAAAATEBAAAACjE4OTE3ODI4NzQDAAAAAjc5AgAAAAIyOAQAAAABMAcAAAAJOS8yMy8yMDE5CAAAAAkyLzI4LzIwMTgJAAAAATD+ktbnSkDXCE357iBLQNcIIkNJUS5TR1g6QzMxLklRX1RPVEFMX1JFQ0VJVi5GWTIwMTQBAAAA0lElAAIAAAAHNjk5Ny4xMQEIAAAABQAAAAExAQAAAAoxNzgxODQxODM4AwAAAAMxMzgCAAAABDEwMDEEAAAAATAHAAAACTkvMjMvMjAx</t>
  </si>
  <si>
    <t>OQgAAAAKMTIvMzEvMjAxNAkAAAABMOwfGORKQNcI0Nl4IUtA1wgcQ0lRLk5ZU0U6TS5JUV9JTkNfVEFYLkZZMjAwOAEAAACL2gQAAgAAAAM0MTEBCAAAAAUAAAABMQEAAAAKMTM0NzMwMDQ0NAMAAAADMTYwAgAAAAI3NQQAAAABMAcAAAAJOS8yMy8yMDE5CAAAAAgyLzIvMjAwOAkAAAABMMaVOuNKQNcIDzOKIUtA1wgmQ0lRLlRTRTo4MjUxLklRX0VYVFJBX0FDQ19JVEVNUy5GWTIwMTkBAAAAOV4NAAMAAAAAAOy51udKQNcIuujmIEtA1wgmQ0lRLk5BU0RBUUdTOkFNWk4uSVFfVE9UQUxfTElBQi5GWTIwMTIBAAAAPUkAAAIAAAAFMjQzNjMBCAAAAAUAAAABMQEAAAAKMTcxNzA4NDgzNwMAAAADMTYwAgAAAAQxMjc2BAAAAAEwBwAAAAk5LzIzLzIwMTkIAAAACjEyLzMxLzIwMTIJAAAAATBhyJLiSkDXCFa/yCFLQNcII0NJUS5OWVNFOk0uSVFfREFZU19TQUxFU19PVVQuRlkyMDE1AQAAAIvaBAACAAAABzUuNTgxOTQBCAAAAAUAAAABMQEAAAAKMTgzMzkxOTU1NgMAAAADMTYwAgAAAAQ0MDQyBAAAAAEwBwAAAAk5LzIzLzIwMTkIAAAACTEvMzEvMjAxNQkAAAABMCgLIt9KQNcIhHJGIktA1wgjQ0lRLlNHWDpDMzEuSVFfTUFSS0VUQ0FQLjIwMTAvMTIvMzEBAAAA0lElAAIAAAAMMTU4MTMuODM0NTYxAQYAAAAFAAAAATEBAAAACjE0MDc4MjQzMDkDAAAAAzEzOAIAAAAGMTAwMDU0BAAAAAEwBwAAAAoxMi8z</t>
  </si>
  <si>
    <t>MS8yMDEw3Nl7AEtA1wiJoywgS0DXCBtDSVEuVFNFOjgyNTIuSVFfRUJJVC5GWTIwMTMBAAAAQVUNAAIAAAAFMjQyODUBCAAAAAUAAAABMQEAAAAKMTYyNTQ1NzY4MwMAAAACNzkCAAAAAzQwMAQAAAABMAcAAAAJOS8yMy8yMDE5CAAAAAkzLzMxLzIwMTMJAAAAATD9h9rnSkDXCFZSzyBLQNcII0NJUS5UU0U6ODI1MS5JUV9FQklUQV9NQVJHSU4uRlkyMDEyAQAAADleDQACAAAABjMuNDk1NwEIAAAABQAAAAExAQAAAAoxNTUxNzIxNjE4AwAAAAI3OQIAAAAENDQxOQQAAAABMAcAAAAJOS8yMy8yMDE5CAAAAAkyLzI5LzIwMTIJAAAAATCNOYngSkDXCDSIFCJLQNcIHUNJUS5UU0U6ODI0Mi5JUV9DT01NT04uRlkyMDE2AQAAAP1rDQACAAAABTE3Nzk2AQgAAAAFAAAAATEBAAAACjE3OTc2MzY5OTYDAAAAAjc5AgAAAAQxMTAzBAAAAAEwBwAAAAk5LzIzLzIwMTkIAAAACTMvMzEvMjAxNgkAAAABMHjBX+VKQNcIj0cEIUtA1wgiQ0lRLk5ZU0U6VEdULklRX0NBU0hfSU5WRVNULkZZMjAxMwEAAABmqQIAAgAAAAUtMjg1NQEIAAAABQAAAAExAQAAAAoxNzIzMzUxOTU4AwAAAAMxNjACAAAABDIwMDUEAAAAATAHAAAACTkvMjMvMjAxOQgAAAAIMi8yLzIwMTMJAAAAATAObkDkSkDXCGkRiCFLQNcIJUNJUS5UU0U6ODkwNS5JUV9CQVNJQ19FUFNfSU5DTC5GWTIwMTQBAAAACMBUAAIAAAAKMTA2Ljk1ODE0MQEIAAAA</t>
  </si>
  <si>
    <t>BQAAAAExAQAAAAoxNjgzMzEyMjM5AwAAAAI3OQIAAAABOQQAAAABMAcAAAAJOS8yMy8yMDE5CAAAAAkyLzI4LzIwMTQJAAAAATAef4LmSkDXCEfCECFLQNcIKENJUS5UU0U6ODI0Mi5JUV9DVVJSRU5UX1BPUlRfREVCVC5GWTIwMTABAAAA/WsNAAIAAAADMTY2AQgAAAAFAAAAATEBAAAACjEzODI2NjEwNjMDAAAAAjc5AgAAAAQxMjk3BAAAAAEwBwAAAAk5LzIzLzIwMTkIAAAACTMvMzEvMjAxMAkAAAABMDL34OVKQNcIoiALIUtA1wgmQ0lRLk5ZU0U6TS5JUV9QUk9WX0JBRF9ERUJUU19DRi5GWTIwMTMBAAAAi9oEAAMAAAAAADCn1+JKQNcIzsmvIUtA1wgZQ0lRLlRTRTo4MjQyLklRX0FQLkZZMjAxNwEAAAD9aw0AAgAAAAU1OTM5NAEIAAAABQAAAAExAQAAAAoxODQ3OTEyMjk2AwAAAAI3OQIAAAAEMTAxOAQAAAABMAcAAAAJOS8yMy8yMDE5CAAAAAkzLzMxLzIwMTcJAAAAATB4wV/lSkDXCNAvjiBLQNcIKENJUS5OWVNFOkpXTi5JUV9DVVJSRU5UX1BPUlRfREVCVC5GWTIwMTgBAAAA130AAAIAAAACNTYBCAAAAAUAAAABMQEAAAAKMTk1MDE1MTYzMgMAAAADMTYwAgAAAAQxMjk3BAAAAAEwBwAAAAk5LzIzLzIwMTkIAAAACDIvMy8yMDE4CQAAAAEwl/3P5EpA1wilgGAhS0DXCCZDSVEuVFNFOjg5MDUuSVFfRUZGRUNUX1RBWF9SQVRFLkZZMjAxNAEAAAAIwFQAAgAAAAc0MS45Mjc2AQgAAAAFAAAAATEB</t>
  </si>
  <si>
    <t>AAAACjE2ODMzMTIyMzkDAAAAAjc5AgAAAAQ0Mzc2BAAAAAEwBwAAAAk5LzIzLzIwMTkIAAAACTIvMjgvMjAxNAkAAAABMB5/guZKQNcIISwqIUtA1wgoQ0lRLk5ZU0U6VEdULklRX1RPVEFMX0RFQlRfRVFVSVRZLkZZMjAxNwEAAABmqQIAAgAAAAgxMTYuMzk3MwEIAAAABQAAAAExAQAAAAoxOTQ5NDk4ODc2AwAAAAMxNjACAAAABDQwMzQEAAAAATAHAAAACTkvMjMvMjAxOQgAAAAJMS8yOC8yMDE3CQAAAAEwggHR30pA1wjNr0UiS0DXCC5DSVEuVFNFOjgyNTIuSVFfTUlOT1JJVFlfSU5URVJFU1RfVE9UQUwuRlkyMDE2AQAAAEFVDQACAAAAAzQzNwEIAAAABQAAAAExAQAAAAoxNzk4ODk1MDQyAwAAAAI3OQIAAAAEMTMxMgQAAAABMAcAAAAJOS8yMy8yMDE5CAAAAAkzLzMxLzIwMTYJAAAAATD2viHnSkDXCJnB2CBLQNcIH0NJUS5OWVNFOk0uSVFfU0dBX01BUkdJTi5GWTIwMTIBAAAAi9oEAAIAAAAHMzEuMzYxNAEIAAAABQAAAAExAQAAAAoxNjY4MjA0NTAwAwAAAAMxNjACAAAABDQzNzUEAAAAATAHAAAACTkvMjMvMjAxOQgAAAAJMS8yOC8yMDEyCQAAAAEwdyjR30pA1wgz+E4iS0DXCCNDSVEuTllTRTpUR1QuSVFfT1RIRVJfRVFVSVRZLkZZMjAwOQEAAABmqQIAAgAAAAQtNTU2AQgAAAAFAAAAATEBAAAACjE0MzU1NzEyNzADAAAAAzE2MAIAAAAEMTAyOAQAAAABMAcAAAAJOS8yMy8yMDE5CAAAAAkx</t>
  </si>
  <si>
    <t>LzMxLzIwMDkJAAAAATAt+T/kSkDXCFctfiFLQNcIH0NJUS5OWVNFOk0uSVFfRUFSTklOR19DTy5GWTIwMTgBAAAAi9oEAAIAAAAEMTU1NQEIAAAABQAAAAExAQAAAAoxOTUyNTM1MzcxAwAAAAMxNjACAAAAATcEAAAAATAHAAAACTkvMjMvMjAxOQgAAAAIMi8zLzIwMTgJAAAAATDfkJ/iSkDXCJ3wqCFLQNcIGkNJUS5OWVNFOk0uSVFfREFfQ0YuRlkyMDE3AQAAAIvaBAACAAAAAzc2NQEIAAAABQAAAAExAQAAAAoxOTUyNTM1Mzc3AwAAAAMxNjACAAAABDIxNjAEAAAAATAHAAAACTkvMjMvMjAxOQgAAAAJMS8yOC8yMDE3CQAAAAEw7mmf4kpA1wgZh7khS0DXCCtDSVEuTkFTREFRR1M6QU1aTi5JUV9FRkZFQ1RfVEFYX1JBVEUuRlkyMDEzAQAAAD1JAAACAAAABzM3LjAxMTQBCAAAAAUAAAABMQEAAAAKMTc3NDA2NDIxNgMAAAADMTYwAgAAAAQ0Mzc2BAAAAAEwBwAAAAk5LzIzLzIwMTkIAAAACjEyLzMxLzIwMTMJAAAAATBQ75LiSkDXCNOzzCFLQNcIKENJUS5OQVNEQVFHUzpBTVpOLklRX0JFVEFfMVlSLjIwMTQvMTIvMzEBAAAAPUkAAAIAAAARMC44MTc3ODUzODg3MDkzODMAApo0AEtA1wi4YCggS0DXCCpDSVEuVFNFOjMwODYuSVFfVEVWX0VCSVREQS4yMDAwLjIwMTYvMDIvMjkBAAAA0l8NAAIAAAAIOC4wMTI5MTUBBwAAAAUAAAABMQEAAAAKMTc3Mjk3MTQ0MwMAAAABMAIAAAAGMTAwMDMwBAAAAAEw</t>
  </si>
  <si>
    <t>BwAAAAkyLzI5LzIwMTYIAAAACTIvMjkvMjAxNhZKRv9KQNcIj6k/IEtA1wgmQ0lRLlRTRTo4MjUxLklRX1BFUklPRExFTkdUSF9JUy5GWTIwMTEBAAAAOV4NAAEAAAACMTIAD1wv6EpA1wgR/+wgS0DXCCFDSVEuVFNFOjgyMzMuSVFfVE9UQUxfTElBQi5GWTIwMDkBAAAAdV0NAAIAAAAGNDY5MDQ2AQgAAAAFAAAAATEBAAAACjEzNjkxODA3ODcDAAAAAjc5AgAAAAQxMjc2BAAAAAEwBwAAAAk5LzIzLzIwMTkIAAAACTIvMjgvMjAwOQkAAAABMNSrn+pKQNcIC0BlIEtA1wgeQ0lRLk5ZU0U6TS5JUV9MVF9JTlZFU1QuRlkyMDE1AQAAAIvaBAADAAAAAAASHJ/iSkDXCJMirCFLQNcIOkNJUS5OWVNFOkpXTi5JUV9DVVNUT01fQkVUQS4tMTA0Vy4yMDA4LzAyLzAyLi5eVE9QSVguSlBZLkgBAAAA130AAAIAAAARMC43NDY1Mzg1OTc4NTk3NTkAApo0AEtA1wgXgiogS0DXCDBDSVEuVFNFOjgyNTEuSVFfVE9UQUxfT1VUU1RBTkRJTkdfQlNfREFURS5GWTIwMTABAAAAOV4NAAIAAAAJODIuMzc5MzcyAQQAAAAFAAAAATUBAAAACjEzNzM3MDU5NjICAAAABTI0MTUyBgAAAAEwHzUv6EpA1wiPBOQgS0DXCCNDSVEuVFNFOjMwODYuSVFfT1RIRVJfRVFVSVRZLkZZMjAxNwEAAADSXw0AAgAAAAUtNTUzMgEIAAAABQAAAAExAQAAAAoxODQ1NTU1MDEyAwAAAAI3OQIAAAAEMTAyOAQAAAABMAcAAAAJOS8yMy8yMDE5CAAA</t>
  </si>
  <si>
    <t>AAkyLzI4LzIwMTcJAAAAATA65AHpSkDXCEo1hSBLQNcII0NJUS5OWVNFOkpXTi5JUV9QRV9FWENMLi4yMDEwLzAyLzI4AQAAANd9AAACAAAACTE4LjM3ODEwOQEHAAAABQAAAAExAQAAAAoxMzI3MDM1ODYzAwAAAAEwAgAAAAYxMDAwMjcEAAAAATAHAAAACTIvMjYvMjAxMAgAAAAJMi8yNi8yMDEwyPZH/0pA1whs5jcgS0DXCCVDSVEuVFNFOjgyMzMuSVFfR0FJTl9BU1NFVFNfQ0YuRlkyMDE5AQAAAHVdDQACAAAABDUyODcBCAAAAAUAAAABMQEAAAAKMTk2NzAwNDc1NwMAAAACNzkCAAAABDIwMjYEAAAAATAHAAAACTkvMjMvMjAxOQgAAAAJMi8yOC8yMDE5CQAAAAEwoQ406kpA1whCcm8gS0DXCCRDSVEuVFNFOjMwOTkuSVFfVU5MRVZFUkVEX0ZDRi5GWTIwMDgBAAAAOVqGBgMAAAAAAFYfNepKQNcIx2GDIEtA1wgjQ0lRLk5ZU0U6TS5JUV9MVF9ERUJUX0VRVUlUWS5GWTIwMTEBAAAAi9oEAAIAAAAIMTI2LjA1NzgBCAAAAAUAAAABMQEAAAAKMTU5ODc2MzM2NQMAAAADMTYwAgAAAAQ0MDg1BAAAAAEwBwAAAAk5LzIzLzIwMTkIAAAACTEvMjkvMjAxMQkAAAABMHco0d9KQNcIq6RJIktA1wgkQ0lRLlNHWDpDMzEuSVFfQkFTSUNfRVBTX0VYQ0wuRlkyMDE1AQAAANJRJQACAAAABzAuMjUwMTIBCAAAAAUAAAABMQEAAAAKMTgzNDEyNjMxOQMAAAADMTM4AgAAAAQzMDY0BAAAAAEwBwAAAAk5LzIzLzIwMTkI</t>
  </si>
  <si>
    <t>AAAACjEyLzMxLzIwMTUJAAAAATDsHxjkSkDXCO5vbSFLQNcIKUNJUS5UU0U6ODI1Mi5JUV9BU1NFVF9XUklURURPV05fQ0YuRlkyMDE3AQAAAEFVDQADAAAAAADwDCLnSkDXCDOgyCBLQNcIJkNJUS5UU0U6ODI0Mi5JUV9TQUxFU19NQVJLRVRJTkcuRlkyMDE3AQAAAP1rDQADAAAAAAB4wV/lSkDXCEKsJiFLQNcIJENJUS5OWVNFOk0uSVFfRklMSU5HX0NVUlJFTkNZLkZZMjAxNgEAAACL2gQAAwAAAANVU0QA7mmf4kpA1wj3ScEhS0DXCCJDSVEuVFNFOjg5MDUuSVFfR0FJTl9BU1NFVFMuRlkyMDE5AQAAAAjAVAACAAAABDQ2MDcBCAAAAAUAAAABMQEAAAAKMTk2NzAwNDc5OQMAAAACNzkCAAAAAjU2BAAAAAEwBwAAAAk5LzIzLzIwMTkIAAAACTIvMjgvMjAxOQkAAAABMBS8geZKQNcI024SIUtA1wglQ0lRLlRTRTo4OTA1LklRX1JFVFVSTl9DQVBJVEFMLkZZMjAwOQEAAAAIwFQAAgAAAAY4Ljg0MTYBCAAAAAUAAAABMQEAAAAKMTM2NzkxNTA2NQMAAAACNzkCAAAABDQzNjMEAAAAATAHAAAACTkvMjMvMjAxOQgAAAAJMi8yMC8yMDA5CQAAAAEwPSKK4EpA1wjuvyoiS0DXCCRDSVEuVFNFOjgyNDIuSVFfVU5MRVZFUkVEX0ZDRi5GWTIwMTkBAAAA/WsNAAIAAAAKLTExOTE3LjYyNQEIAAAABQAAAAExAQAAAAoxOTY5MTU0NzMxAwAAAAI3OQIAAAAENDQyMwQAAAABMAcAAAAJOS8yMy8yMDE5CAAAAAkzLzMx</t>
  </si>
  <si>
    <t>LzIwMTkJAAAAATA8EGDlSkDXCJ0QQiFLQNcIIkNJUS5OWVNFOkpXTi5JUV9EQV9TVVBQTF9DRi5GWTIwMTkBAAAA130AAAIAAAADNjU4AQgAAAAFAAAAATEBAAAACjE5NTAxNTE2MTgDAAAAAzE2MAIAAAAEMjE3MQQAAAABMAcAAAAJOS8yMy8yMDE5CAAAAAgyLzIvMjAxOQkAAAABMGwj0ORKQNcIr7JqIUtA1wglQ0lRLlRTRTozMDg2LklRX0dBSU5fSU5WRVNUX0NGLkZZMjAxMgEAAADSXw0AAgAAAAQxNTA5AQgAAAAFAAAAATEBAAAACjE1NTE3MjE1OTQDAAAAAjc5AgAAAAQyMDkwBAAAAAEwBwAAAAk5LzIzLzIwMTkIAAAACTIvMjkvMjAxMgkAAAABMLPeA+lKQNcI5XisIEtA1wgkQ0lRLlRTRTozMDg2LklRX1VOTEVWRVJFRF9GQ0YuRlkyMDEyAQAAANJfDQACAAAACDM4NTguODc1AQgAAAAFAAAAATEBAAAACjE1NTE3MjE1OTQDAAAAAjc5AgAAAAQ0NDIzBAAAAAEwBwAAAAk5LzIzLzIwMTkIAAAACTIvMjkvMjAxMgkAAAABMLPeA+lKQNcI5p+sIEtA1wgjQ0lRLk5ZU0U6SldOLklRX09USEVSX0VRVUlUWS5GWTIwMTMBAAAA130AAAIAAAADLTQ3AQgAAAAFAAAAATEBAAAACjE3MjM3OTE3ODUDAAAAAzE2MAIAAAAEMTAyOAQAAAABMAcAAAAJOS8yMy8yMDE5CAAAAAgyLzIvMjAxMwkAAAABMEe2XOVKQNcIN8g/IUtA1wgkQ0lRLlRTRTozMDk5LklRX0VRVUlUWV9NRVRIT0QuRlkyMDEzAQAAADlahgYD</t>
  </si>
  <si>
    <t>AAAAAAAylDXqSkDXCHm1liBLQNcIIENJUS5UU0U6ODI1MS5JUV9TR0FfU1VQUEwuRlkyMDE5AQAAADleDQACAAAABTE3NzI1AQgAAAAFAAAAATEBAAAACjE5NjcwMDQ3OTQDAAAAAjc5AgAAAAMxMDIEAAAAATAHAAAACTkvMjMvMjAxOQgAAAAJMi8yOC8yMDE5CQAAAAEw7LnW50pA1wi66OYgS0DXCCpDSVEuTllTRTpKV04uSVFfSU5URVJFU1RfSU5WRVNUX0lOQy5GWTIwMTEBAAAA130AAAMAAAAAAH7zW+VKQNcIQfVLIUtA1wgiQ0lRLk5ZU0U6VEdULklRX0dBSU5fQVNTRVRTLkZZMjAxNQEAAABmqQIAAwAAAAAA7ZVA5EpA1wihBpMhS0DXCChDSVEuVFNFOjgyNTEuSVFfVE9UQUxfREVCVC5GWTIwMTguLi4uSlBZAQAAADleDQACAAAABTU5NDcxAQgAAAAFAAAAATEBAAAACjE4OTE3ODI4NzQDAAAAAjc5AgAAAAQ0MTczBAAAAAEwBwAAAAk5LzIzLzIwMTkIAAAACTIvMjgvMjAxOAkAAAABMAKNcN9KQNcIJGJaIktA1wghQ0lRLlRTRTo4MjUxLklRX05JX0NPTVBBTlkuRlkyMDEwAQAAADleDQACAAAABDQxMDgBCAAAAAUAAAABMQEAAAAKMTM3MzcwNTk2MgMAAAACNzkCAAAABTQxNTcxBAAAAAEwBwAAAAk5LzIzLzIwMTkIAAAACTIvMjgvMjAxMAkAAAABMB81L+hKQNcIPo/AIEtA1wgiQ0lRLlNHWDpDMzEuSVFfVE9UQUxfUkVDRUlWLkZZMjAxMgEAAADSUSUAAgAAAAc4NTE1LjQ5AQgAAAAFAAAAATEB</t>
  </si>
  <si>
    <t>AAAACjE2NjkzNzcwNTADAAAAAzEzOAIAAAAEMTAwMQQAAAABMAcAAAAJOS8yMy8yMDE5CAAAAAoxMi8zMS8yMDEyCQAAAAEw2ONA5EpA1wgNF3ghS0DXCCFDSVEuTllTRTpUR1QuSVFfTkVUX0NIQU5HRS5GWTIwMTEBAAAAZqkCAAIAAAAELTQ4OAEIAAAABQAAAAExAQAAAAoxNTk0NzE4NTc3AwAAAAMxNjACAAAABDIwOTMEAAAAATAHAAAACTkvMjMvMjAxOQgAAAAJMS8yOS8yMDExCQAAAAEwJUhA5EpA1wjXHJIhS0DXCCVDSVEuVFNFOjMwOTkuSVFfU1RfREVCVF9SRVBBSUQuRlkyMDE2AQAAADlahgYDAAAAAADzsYHpSkDXCMbtuiBLQNcIG0NJUS5UU0U6ODI0Mi5JUV9HUFBFLkZZMjAxNAEAAAD9aw0AAwAAAAAA9rnh5UpA1wj1hAMhS0DXCCZDSVEuVFNFOjgyNTIuSVFfTkVUX0RFQlRfSVNTVUVELkZZMjAxNwEAAABBVQ0AAgAAAAU3NDg4NQEIAAAABQAAAAExAQAAAAoxODQ4MTcxNTkzAwAAAAI3OQIAAAAEMjAwMwQAAAABMAcAAAAJOS8yMy8yMDE5CAAAAAkzLzMxLzIwMTcJAAAAATDwDCLnSkDXCIPisCBLQNcIJUNJUS5UU0U6MzA4Ni5JUV9ESUxVVF9FUFNfSU5DTC5GWTIwMTUBAAAA0l8NAAIAAAAJNzUuNDY5ODM5AQgAAAAFAAAAATEBAAAACjE3NDIyNDM3NzcDAAAAAjc5AgAAAAE4BAAAAAEwBwAAAAk5LzIzLzIwMTkIAAAACTIvMjgvMjAxNQkAAAABMEmWAelKQNcIPV22IEtA1wgnQ0lRLlRT</t>
  </si>
  <si>
    <t>RTo4MjQyLklRX0RBWVNfUEFZQUJMRV9PVVQuRlkyMDEyAQAAAP1rDQACAAAACTMyLjQ4MTQwMgEIAAAABQAAAAExAQAAAAoxNTU0MzM3MTE3AwAAAAI3OQIAAAAENDE4MwQAAAABMAcAAAAJOS8yMy8yMDE5CAAAAAkzLzMxLzIwMTIJAAAAATAHuk/gSkDXCNONJyJLQNcII0NJUS5UU0U6ODkwNS5JUV9UT1RBTF9BU1NFVFMuRlkyMDE1AQAAAAjAVAACAAAABjkwMDk1NwEIAAAABQAAAAExAQAAAAoxNzQyMjQzNjUxAwAAAAI3OQIAAAAEMTAwNwQAAAABMAcAAAAJOS8yMy8yMDE5CAAAAAkyLzI4LzIwMTUJAAAAATDlwH/mSkDXCGr0ISFLQNcIJUNJUS5UU0U6MzA5OS5JUV9QUkVGX0RJVl9PVEhFUi5GWTIwMTEBAAAAOVqGBgMAAAAAAElGNepKQNcIW5l9IEtA1wgiQ0lRLk5ZU0U6TS5JUV9DVVJSRU5UX1JBVElPLkZZMjAwOQEAAACL2gQAAgAAAAgxLjMxNDg2NQEIAAAABQAAAAExAQAAAAoxNDM4NzE4ODAxAwAAAAMxNjACAAAABDQwMzAEAAAAATAHAAAACTkvMjMvMjAxOQgAAAAJMS8zMS8yMDA5CQAAAAEwdyjR30pA1wjp7D0iS0DXCCFDSVEuU0dYOkMzMS5JUV9RVUlDS19SQVRJTy5GWTIwMTUBAAAA0lElAAIAAAAIMS40MjAxNDIBCAAAAAUAAAABMQEAAAAKMTgzNDEyNjMxOQMAAAADMTM4AgAAAAQ0MTIxBAAAAAEwBwAAAAk5LzIzLzIwMTkIAAAACjEyLzMxLzIwMTUJAAAAATB1jNDfSkDXCJXsNiJL</t>
  </si>
  <si>
    <t>QNcIKUNJUS5TR1g6QzMxLklRX0NVUlJFTlRfUE9SVF9MRUFTRVMuRlkyMDE1AQAAANJRJQADAAAAAADjRxjkSkDXCOeWbSFLQNcIIUNJUS5OWVNFOlRHVC5JUV9DQVNIX0VRVUlWLkZZMjAxMwEAAABmqQIAAgAAAAM3ODQBCAAAAAUAAAABMQEAAAAKMTcyMzM1MTk1OAMAAAADMTYwAgAAAAQxMDk2BAAAAAEwBwAAAAk5LzIzLzIwMTkIAAAACDIvMi8yMDEzCQAAAAEwDm5A5EpA1wi7kZIhS0DXCDNDSVEuVFNFOjgyNDIuSVFfQ0hBTkdFX09USEVSX05FVF9PUEVSX0FTU0VUUy5GWTIwMTEBAAAA/WsNAAIAAAAFLTEwMDgBCAAAAAUAAAABMQEAAAAKMTQ2MDcxNzY4OQMAAAACNzkCAAAABDIwNDUEAAAAATAHAAAACTkvMjMvMjAxOQgAAAAJMy8zMS8yMDExCQAAAAEwGUXh5UpA1wjrVzYhS0DXCC9DSVEuVFNFOjMwODYuSVFfSU1QVVRfT1BFUl9MRUFTRV9JTlRfRVhQLkZZMjAwOAEAAADSXw0AAwAAAAAAskMD6UpA1whn86ogS0DXCB5DSVEuVFNFOjgyNTIuSVFfV0lQX0lOVi5GWTIwMTQBAAAAQVUNAAMAAAAAABBxIedKQNcIw93xIEtA1wgeQ0lRLk5ZU0U6TS5JUV9ESVZfU0hBUkUuRlkyMDE0AQAAAIvaBAACAAAABDAuOTUBCAAAAAUAAAABMQEAAAAKMTc4Mjk4MjI4NgMAAAADMTYwAgAAAAQzMDU4BAAAAAEwBwAAAAk5LzIzLzIwMTkIAAAACDIvMS8yMDE0CQAAAAEwMKfX4kpA1wiZM7QhS0DXCCFDSVEu</t>
  </si>
  <si>
    <t>TllTRTpKV04uSVFfSU5DX0VRVUlUWS5GWTIwMTUBAAAA130AAAMAAAAAAJKuz+RKQNcImW9RIUtA1wgrQ0lRLk5ZU0U6VEdULklRX05JX0FWQUlMX0VYQ0xfTUFSR0lOLkZZMjAxMAEAAABmqQIAAgAAAAYzLjgwNjcBCAAAAAUAAAABMQEAAAAKMTUyOTMzMjcwMgMAAAADMTYwAgAAAAQ0MTgyBAAAAAEwBwAAAAk5LzIzLzIwMTkIAAAACTEvMzAvMjAxMAkAAAABMIHa0N9KQNcIkVY7IktA1wghQ0lRLk5ZU0U6SldOLklRX1RPVEFMX0xJQUIuRlkyMDEzAQAAANd9AAACAAAABDYxNzYBCAAAAAUAAAABMQEAAAAKMTcyMzc5MTc4NQMAAAADMTYwAgAAAAQxMjc2BAAAAAEwBwAAAAk5LzIzLzIwMTkIAAAACDIvMi8yMDEzCQAAAAEwR7Zc5UpA1wgSC0QhS0DXCCZDSVEuVFNFOjMwODYuSVFfU0FMRVNfTUFSS0VUSU5HLkZZMjAxOAEAAADSXw0AAgAAAAUxMDUzNAEIAAAABQAAAAExAQAAAAoxODkxNzgyOTg1AwAAAAI3OQIAAAAFMjE1NjEEAAAAATAHAAAACTkvMjMvMjAxOQgAAAAJMi8yOC8yMDE4CQAAAAEwNAsC6UpA1wg4c64gS0DXCCtDSVEuTkFTREFRR1M6QU1aTi5JUV9DVVNUT01fQkVUQS4yMDEwLzEyLzMxAQAAAD1JAAACAAAAEDEuMjQzMTExNDM5MTIxNDMA6+c0AEtA1whjvyIgS0DXCCtDSVEuTkFTREFRR1M6QU1aTi5JUV9JTlZFU1RfTE9BTlNfQ0YuRlkyMDA4AQAAAD1JAAADAAAAAAB0VJLiSkDX</t>
  </si>
  <si>
    <t>CCNrriFLQNcIJ0NJUS5UU0U6MzA5OS5JUV9ORVRfSU5URVJFU1RfRVhQLkZZMjAxNQEAAAA5WoYGAgAAAAM0NjMBCAAAAAUAAAABMQEAAAAKMTc0NDgxNDY3MgMAAAACNzkCAAAAAzM2OAQAAAABMAcAAAAJOS8yMy8yMDE5CAAAAAkzLzMxLzIwMTUJAAAAATCKi4HpSkDXCJ/yjiBLQNcIHkNJUS5OWVNFOkpXTi5JUV9JTkNfVEFYLkZZMjAxNwEAAADXfQAAAgAAAAMzMzABCAAAAAUAAAABMQEAAAAKMTk1MDE1MTYyOAMAAAADMTYwAgAAAAI3NQQAAAABMAcAAAAJOS8yMy8yMDE5CAAAAAkxLzI4LzIwMTcJAAAAATCI1c/kSkDXCPZvZiFLQNcIJkNJUS5OWVNFOkpXTi5JUV9TQUxFU19NQVJLRVRJTkcuRlkyMDE3AQAAANd9AAADAAAAAACI1c/kSkDXCHJOViFLQNcIH0NJUS5OWVNFOlRHVC5JUV9CVl9TSEFSRS5GWTIwMTMBAAAAZqkCAAIAAAAJMjUuNjU5NjA0AQgAAAAFAAAAATEBAAAACjE3MjMzNTE5NTgDAAAAAzE2MAIAAAAENDAyMAQAAAABMAcAAAAJOS8yMy8yMDE5CAAAAAgyLzIvMjAxMwkAAAABMA5uQORKQNcIkEOLIUtA1wgjQ0lRLlRTRTozMDk5LklRX1RPVEFMX0VRVUlUWS5GWTIwMTABAAAAOVqGBgIAAAAGNDI1MTIwAQgAAAAFAAAAATEBAAAACjEzODk1NzY0ODIDAAAAAjc5AgAAAAQxMjc1BAAAAAEwBwAAAAk5LzIzLzIwMTkIAAAACTMvMzEvMjAxMAkAAAABMElGNepKQNcIUOFcIEtA1wgw</t>
  </si>
  <si>
    <t>Q0lRLlNHWDpDMzEuSVFfQ0hBTkdFX05FVF9XT1JLSU5HX0NBUElUQUwuRlkyMDE4AQAAANJRJQACAAAACDExNjQuODQ5AQgAAAAFAAAAATEBAAAACjE5NTAxMzQ4NjYDAAAAAzEzOAIAAAAENDQyMQQAAAABMAcAAAAJOS8yMy8yMDE5CAAAAAoxMi8zMS8yMDE4CQAAAAEwt5UY5EpA1whEuH0hS0DXCBxDSVEuTllTRTpNLklRX1pfU0NPUkUuRlkyMDEzAQAAAIvaBAACAAAACDIuODY0MjA0AQgAAAAFAAAAATEBAAAACjE3MjY0NDYyNzcDAAAAAzE2MAIAAAAGMTAwMTIzBAAAAAEwBwAAAAk5LzIzLzIwMTkIAAAACDIvMi8yMDEzCQAAAAEwdyjR30pA1wj6Hk8iS0DXCDhDSVEuU0dYOkMzMS5JUV9DVVNUT01fQkVUQS4tMTA0Vy4yMDA5LzEyLzMxLi5eTjIyNS5KUFkuSAEAAADSUSUAAgAAABAxLjQ1MTc0ODczNzY0NjQ2ABRzNABLQNcI+h0rIEtA1wgiQ0lRLlRTRTo4MjQyLklRX0dBSU5fQVNTRVRTLkZZMjAxMAEAAAD9aw0AAgAAAAQxOTkzAQgAAAAFAAAAATEBAAAACjEzODI2NjEwNjMDAAAAAjc5AgAAAAI1NgQAAAABMAcAAAAJOS8yMy8yMDE5CAAAAAkzLzMxLzIwMTAJAAAAATAy9+DlSkDXCPm8NSFLQNcIIENJUS5UU0U6ODIzMy5JUV9UT1RBTF9SRVYuRlkyMDA3AQAAAHVdDQACAAAABzEwMDc0NzYBCAAAAAUAAAABMQEAAAAJNDYwMTYwMTUwAwAAAAI3OQIAAAACMjgEAAAAATAHAAAACTkvMjMvMjAx</t>
  </si>
  <si>
    <t>OQgAAAAJMi8yOC8yMDA3CQAAAAEw5QFx30pA1wjW/5n6SkDXCChDSVEuVFNFOjgyNDIuSVFfRUFSTklOR19DT19NQVJHSU4uRlkyMDE2AQAAAP1rDQACAAAABjEuNTM0NgEIAAAABQAAAAExAQAAAAoxNzk3NjM2OTk2AwAAAAI3OQIAAAAENDE4MQQAAAABMAcAAAAJOS8yMy8yMDE5CAAAAAkzLzMxLzIwMTYJAAAAATD74E/gSkDXCAUkFSJLQNcIK0NJUS5OQVNEQVFHUzpBTVpOLklRX0lOVkVTVF9MT0FOU19DRi5GWTIwMTYBAAAAPUkAAAMAAAAAAArfzeFKQNcI1ifbIUtA1wgiQ0lRLk5ZU0U6VEdULklRX0VCSVRfTUFSR0lOLkZZMjAxMgEAAABmqQIAAgAAAAU3LjY3OQEIAAAABQAAAAExAQAAAAoxNjYzMzU0NDM5AwAAAAMxNjACAAAABDQwNTMEAAAAATAHAAAACTkvMjMvMjAxOQgAAAAJMS8yOC8yMDEyCQAAAAEwgdrQ30pA1wgcXDkiS0DXCB9DSVEuVFNFOjgyNTEuSVFfQlZfU0hBUkUuRlkyMDE3AQAAADleDQACAAAACzEyMDIuODQ3ODM1AQgAAAAFAAAAATEBAAAACjE4NDU1NTQ4OTEDAAAAAjc5AgAAAAQ0MDIwBAAAAAEwBwAAAAk5LzIzLzIwMTkIAAAACTIvMjgvMjAxNwkAAAABMP6S1udKQNcIKt3AIEtA1wgpQ0lRLlRTRTo4MjMzLklRX0lOVkVTVF9TRUNVUklUWV9DRi5GWTIwMDgBAAAAdV0NAAIAAAAFLTE2MDABCAAAAAUAAAABMQEAAAAKMTAxMTkwOTM3NgMAAAACNzkCAAAABDIwMjcEAAAA</t>
  </si>
  <si>
    <t>ATAHAAAACTkvMjMvMjAxOQgAAAAJMi8yOS8yMDA4CQAAAAEwBISf6kpA1wio4XggS0DXCCVDSVEuTllTRTpKV04uSVFfUFJPVl9CQURfREVCVFMuRlkyMDExAQAAANd9AAADAAAAAAB+81vlSkDXCFEhQyFLQNcIIkNJUS5UU0U6ODI0Mi5JUV9EQV9TVVBQTF9DRi5GWTIwMTABAAAA/WsNAAIAAAAFMTAzOTcBCAAAAAUAAAABMQEAAAAKMTM4MjY2MTA2MwMAAAACNzkCAAAABDIxNzEEAAAAATAHAAAACTkvMjMvMjAxOQgAAAAJMy8zMS8yMDEwCQAAAAEwMvfg5UpA1wgbJgIhS0DXCDpDSVEuVFNFOjgyNTIuSVFfQ1VTVE9NX0JFVEEuLTEwNFcuMjAxNS8wMy8zMS4uXlRPUElYLkpQWS5IAQAAAEFVDQACAAAAEDEuMzI3OTQ1ODI3ODUyODQA+MA0AEtA1wjNayQgS0DXCCBDSVEuTllTRTpNLklRX09USEVSX0lOVEFOLkZZMjAxOAEAAACL2gQAAgAAAAQxMTg5AQgAAAAFAAAAATEBAAAACjE5NTI1MzUzNzEDAAAAAzE2MAIAAAAEMTA0MAQAAAABMAcAAAAJOS8yMy8yMDE5CAAAAAgyLzMvMjAxOAkAAAABMN+Qn+JKQNcIa1qtIUtA1wgkQ0lRLlRTRTozMDg2LklRX1VOTEVWRVJFRF9GQ0YuRlkyMDE0AQAAANJfDQACAAAACS02MjUzLjM3NQEIAAAABQAAAAExAQAAAAoxNjgzMzExOTUzAwAAAAI3OQIAAAAENDQyMwQAAAABMAcAAAAJOS8yMy8yMDE5CAAAAAkyLzI4LzIwMTQJAAAAATBJlgHpSkDXCKVirSBLQNcI</t>
  </si>
  <si>
    <t>I0NJUS5UU0U6MzA5OS5JUV9QRV9FWENMLi4yMDA3LzAyLzI4AQAAADlahgYDAAAAAAC4lqkAS0DXCENhSyBLQNcIJUNJUS5UU0U6ODI1MS5JUV9ORVRfUkVOVEFMX0VYUC5GWTIwMTUBAAAAOV4NAAIAAAAEODUwOQEIAAAABQAAAAExAQAAAAoxNzQyMjQzNjc4AwAAAAI3OQIAAAAFMjQyNjEEAAAAATAHAAAACTkvMjMvMjAxOQgAAAAJMi8yOC8yMDE1CQAAAAEwAGzW50pA1wg/lfYgS0DXCCZDSVEuTllTRTpNLklRX0ZJWEVEX0FTU0VUX1RVUk5TLkZZMjAxNgEAAACL2gQAAgAAAAgzLjUxMzEwMwEIAAAABQAAAAExAQAAAAoxODgxNTAxODUyAwAAAAMxNjACAAAABDQwNjYEAAAAATAHAAAACTkvMjMvMjAxOQgAAAAJMS8zMC8yMDE2CQAAAAEwKAsi30pA1wgjbU8iS0DXCCRDSVEuTllTRTpUR1QuSVFfUEVSSU9EREFURV9JUy5GWTIwMTIBAAAAZqkCAAUAAAAKMjAxMi8wMS8yOAAlSEDkSkDXCPlL0PtKQNcIIUNJUS5UU0U6MzA4Ni5JUV9OSV9DT01QQU5ZLkZZMjAxMwEAAADSXw0AAgAAAAUxMzc0OAEIAAAABQAAAAExAQAAAAoxNjIwOTAyODM1AwAAAAI3OQIAAAAFNDE1NzEEAAAAATAHAAAACTkvMjMvMjAxOQgAAAAJMi8yOC8yMDEzCQAAAAEws94D6UpA1wjnYYogS0DXCC5DSVEuTkFTREFRR1M6QU1aTi5JUV9UT1RBTF9ERUJUX0NBUElUQUwuRlkyMDExAQAAAD1JAAACAAAABzE2LjYwMDMBCAAAAAUA</t>
  </si>
  <si>
    <t>AAABMQEAAAAKMTY1NTcxMjU1NAMAAAADMTYwAgAAAAQ0MTg2BAAAAAEwBwAAAAk5LzIzLzIwMTkIAAAACjEyLzMxLzIwMTEJAAAAATAVWSLfSkDXCP2TSCJLQNcIJENJUS5OQVNEQVFHUzpBTVpOLklRX0FSX1RVUk5TLkZZMjAxMAEAAAA9SQAAAgAAAAkyNi41NjYyMTMBCAAAAAUAAAABMQEAAAAKMTU4NTU0NzA5MQMAAAADMTYwAgAAAAQ0MDAxBAAAAAEwBwAAAAk5LzIzLzIwMTkIAAAACjEyLzMxLzIwMTAJAAAAATAVWSLfSkDXCG3cUSJLQNcII0NJUS5OQVNEQVFHUzpBTVpOLklRX1JBV19JTlYuRlkyMDEyAQAAAD1JAAADAAAAAABhyJLiSkDXCOdlzCFLQNcIJkNJUS5UU0U6ODI1Mi5JUV9PVEhFUl9MVF9BU1NFVFMuRlkyMDA5AQAAAEFVDQACAAAABTUyMjQzAQgAAAAFAAAAATEBAAAACjEzODU1Mzk3MzADAAAAAjc5AgAAAAQxMDYwBAAAAAEwBwAAAAk5LzIzLzIwMTkIAAAACTMvMzEvMjAwOQkAAAABMAUU2udKQNcIgavnIEtA1wgnQ0lRLlRTRTo4MjUxLklRX1RPVEFMX09USEVSX09QRVIuRlkyMDE3AQAAADleDQACAAAABTMyNjMzAQgAAAAFAAAAATEBAAAACjE4NDU1NTQ4OTEDAAAAAjc5AgAAAAMzODAEAAAAATAHAAAACTkvMjMvMjAxOQgAAAAJMi8yOC8yMDE3CQAAAAEw/pLW50pA1wig89QgS0DXCCNDSVEuVFNFOjg5MDUuSVFfUEVfRVhDTC4uMjAxMy8wMi8yOAEAAAAIwFQAAgAAAAkyMC41</t>
  </si>
  <si>
    <t>NTI4NDkBBwAAAAUAAAABMQEAAAAKMTU4MzYyMzQzNQMAAAABMAIAAAAGMTAwMDI3BAAAAAEwBwAAAAkyLzI4LzIwMTMIAAAACTIvMjgvMjAxMwSYRv9KQNcIBBM9IEtA1wgaQ0lRLlRTRTo4MjMzLklRX1JFVi5GWTIwMTABAAAAdV0NAAIAAAAGODI3ODcyAQgAAAAFAAAAATEBAAAACjEzNjkxODA5MTcDAAAAAjc5AgAAAAMxMTIEAAAAATAHAAAACTkvMjMvMjAxOQgAAAAJMi8yOC8yMDEwCQAAAAEw3NKf6kpA1wh8nlggS0DXCBlDSVEuTllTRTpKV04uSVFfRlguRlkyMDExAQAAANd9AAADAAAAAABnQVzlSkDXCPX/RyFLQNcIJUNJUS5UU0U6ODIzMy5JUV9DQVBJVEFMX0xFQVNFUy5GWTIwMTYBAAAAdV0NAAIAAAAEMTI1MAEIAAAABQAAAAExAQAAAAoxNzk0OTc2ODM2AwAAAAI3OQIAAAAEMTE4MwQAAAABMAcAAAAJOS8yMy8yMDE5CAAAAAkyLzI5LzIwMTYJAAAAATBK7THqSkDXCLsTdSBLQNcIIUNJUS5UU0U6ODI1Mi5JUV9UT1RBTF9MSUFCLkZZMjAxMQEAAABBVQ0AAgAAAAYzNDQwMjUBCAAAAAUAAAABMQEAAAAKMTQ2MjY1MjkxMAMAAAACNzkCAAAABDEyNzYEAAAAATAHAAAACTkvMjMvMjAxOQgAAAAJMy8zMS8yMDExCQAAAAEw2GHa50pA1wipwd8gS0DXCBlDSVEuVFNFOjgyNTEuSVFfQVAuRlkyMDE0AQAAADleDQACAAAABTE1NTY0AQgAAAAFAAAAATEBAAAACjE2ODMzMTE5ODYDAAAAAjc5AgAA</t>
  </si>
  <si>
    <t>AAQxMDE4BAAAAAEwBwAAAAk5LzIzLzIwMTkIAAAACTIvMjgvMjAxNAkAAAABMAtF1udKQNcIATzlIEtA1wgiQ0lRLlRTRTo4MjMzLklRX0dBSU5fSU5WRVNULkZZMjAxMgEAAAB1XQ0AAgAAAAQtNDI0AQgAAAAFAAAAATEBAAAACjE3MTYxMzQwOTgDAAAAAjc5AgAAAAI2MgQAAAABMAcAAAAJOS8yMy8yMDE5CAAAAAkyLzI5LzIwMTIJAAAAATCsbqDqSkDXCGfyeSBLQNcIIUNJUS5TR1g6QzMxLklRX0NBU0hfSU5WRVNULkZZMjAxMgEAAADSUSUAAgAAAAktMTg4NS42OTgBCAAAAAUAAAABMQEAAAAKMTY2OTM3NzA1MAMAAAADMTM4AgAAAAQyMDA1BAAAAAEwBwAAAAk5LzIzLzIwMTkIAAAACjEyLzMxLzIwMTIJAAAAATDgCkHkSkDXCI5ISiFLQNcIIkNJUS5UU0U6ODI1MS5JUV9HQUlOX0lOVkVTVC5GWTIwMTABAAAAOV4NAAIAAAACMzMBCAAAAAUAAAABMQEAAAAKMTM3MzcwNTk2MgMAAAACNzkCAAAAAjYyBAAAAAEwBwAAAAk5LzIzLzIwMTkIAAAACTIvMjgvMjAxMAkAAAABMB81L+hKQNcI/8H0IEtA1wghQ0lRLlRTRTo4OTA1LklRX0VCSVREQV9JTlQuRlkyMDA4AQAAAAjAVAACAAAACTI3LjM2NDM5NQEIAAAABQAAAAExAQAAAAoxMjMxNDU0NTQ1AwAAAAI3OQIAAAAENDE5MAQAAAABMAcAAAAJOS8yMy8yMDE5CAAAAAkyLzIwLzIwMDgJAAAAATA9IorgSkDXCCB9JiJLQNcIJkNJUS5UU0U6ODI1Mi5J</t>
  </si>
  <si>
    <t>UV9DQVNIX0NPTlZFUlNJT04uRlkyMDA4AQAAAEFVDQACAAAACTU1LjY3NjI4NgEIAAAABQAAAAExAQAAAAoxMDYyNzQ1MjE4AwAAAAI3OQIAAAAENDE4NAQAAAABMAcAAAAJOS8yMy8yMDE5CAAAAAkzLzMxLzIwMDgJAAAAATBdrYngSkDXCLpQISJLQNcII0NJUS5UU0U6ODI1MS5JUV9GSU5JU0hFRF9JTlYuRlkyMDE4AQAAADleDQACAAAABDMxNTABCAAAAAUAAAABMQEAAAAKMTg5MTc4Mjg3NAMAAAACNzkCAAAABDMwNzUEAAAAATAHAAAACTkvMjMvMjAxOQgAAAAJMi8yOC8yMDE4CQAAAAEw7LnW50pA1wj1weYgS0DXCCVDSVEuVFNFOjMwODYuSVFfTFRfREVCVF9SRVBBSUQuRlkyMDA4AQAAANJfDQACAAAABi0yNzUwNwEIAAAABQAAAAExAQAAAAoxMDY5MTMzMzE2AwAAAAI3OQIAAAAEMjAzNgQAAAABMAcAAAAJOS8yMy8yMDE5CAAAAAkyLzI5LzIwMDgJAAAAATDLaQPpSkDXCME7tCBLQNcIJUNJUS5UU0U6ODI1MS5JUV9ESUxVVF9FUFNfSU5DTC5GWTIwMDkBAAAAOV4NAAIAAAAINDUuMjc3OTgBCAAAAAUAAAABMQEAAAAKMTM3MzcwNjgwNwMAAAACNzkCAAAAATgEAAAAATAHAAAACTkvMjMvMjAxOQgAAAAJMi8yOC8yMDA5CQAAAAEwHzUv6EpA1whyfrggS0DXCCVDSVEuVFNFOjgyMzMuSVFfQ0FQSVRBTF9MRUFTRVMuRlkyMDA4AQAAAHVdDQADAAAAAAAEhJ/qSkDXCGtWciBLQNcIJkNJUS5OWVNF</t>
  </si>
  <si>
    <t>Ok0uSVFfVE9UQUxfREVCVF9SRVBBSUQuRlkyMDE4AQAAAIvaBAACAAAABS0xMDAzAQgAAAAFAAAAATEBAAAACjE5NTI1MzUzNzEDAAAAAzE2MAIAAAAEMjE2NgQAAAABMAcAAAAJOS8yMy8yMDE5CAAAAAgyLzMvMjAxOAkAAAABMN+Qn+JKQNcIIrm1IUtA1wgqQ0lRLlRTRTozMDg2LklRX09USEVSX1VOVVNVQUxfU1VQUEwuRlkyMDE4AQAAANJfDQADAAAAAAA65AHpSkDXCGFXvyBLQNcIKUNJUS5OQVNEQVFHUzpBTVpOLklRX0NPTU1PTl9ESVZfQ0YuRlkyMDE2AQAAAD1JAAADAAAAAAAK383hSkDXCPUz1yFLQNcIIUNJUS5UU0U6MzA4Ni5JUV9DQVNIX0VRVUlWLkZZMjAxMQEAAADSXw0AAgAAAAUzNDA4NwEIAAAABQAAAAExAQAAAAoxNDU4MjQyMDA2AwAAAAI3OQIAAAAEMTA5NgQAAAABMAcAAAAJOS8yMy8yMDE5CAAAAAkyLzI4LzIwMTEJAAAAATC/uAPpSkDXCC4PvSBLQNcIJUNJUS5OWVNFOkpXTi5JUV9MVF9ERUJUX0VRVUlUWS5GWTIwMTMBAAAA130AAAIAAAAIMTYzLjMwMzcBCAAAAAUAAAABMQEAAAAKMTcyMzc5MTc4NQMAAAADMTYwAgAAAAQ0MDg1BAAAAAEwBwAAAAk5LzIzLzIwMTkIAAAACDIvMi8yMDEzCQAAAAEw4y5Q4EpA1wgl8jQiS0DXCCJDSVEuVFNFOjgyNTIuSVFfT1RIRVJfSU5UQU4uRlkyMDE5AQAAAEFVDQACAAAABDY4NDkBCAAAAAUAAAABMQEAAAAKMTk2OTE1NDcxMAMAAAAC</t>
  </si>
  <si>
    <t>NzkCAAAABDEwNDAEAAAAATAHAAAACTkvMjMvMjAxOQgAAAAJMy8zMS8yMDE5CQAAAAEwzVoi50pA1wi2eQ4hS0DXCB1DSVEuU0dYOkMzMS5JUV9XSVBfSU5WLkZZMjAxMgEAAADSUSUAAwAAAAAA2ONA5EpA1wgNF3ghS0DXCCNDSVEuVFNFOjgyNDIuSVFfR1JPU1NfTUFSR0lOLkZZMjAxMQEAAAD9aw0AAgAAAAcyNy43NzM5AQgAAAAFAAAAATEBAAAACjE0NjA3MTc2ODkDAAAAAjc5AgAAAAQ0MDc0BAAAAAEwBwAAAAk5LzIzLzIwMTkIAAAACTMvMzEvMjAxMQkAAAABMAe6T+BKQNcImuEzIktA1wglQ0lRLlRTRTozMDk5LklRX0xUX0RFQlRfSVNTVUVELkZZMjAwOAEAAAA5WoYGAwAAAAAAGvk06kpA1whZcnYgS0DXCCZDSVEuVFNFOjgyNTEuSVFfSU5WRVNUX0xPQU5TX0NGLkZZMjAxNwEAAAA5Xg0AAwAAAAAA/pLW50pA1whE/qYgS0DXCClDSVEuU0dYOkMzMS5JUV9PVEhFUl9VTlVTVUFMX1NVUFBMLkZZMjAxNAEAAADSUSUAAgAAAAYtNi40NDYBCAAAAAUAAAABMQEAAAAKMTc4MTg0MTgzOAMAAAADMTM4AgAAAAI4NwQAAAABMAcAAAAJOS8yMy8yMDE5CAAAAAoxMi8zMS8yMDE0CQAAAAEw7B8Y5EpA1whQOGUhS0DXCCRDSVEuTllTRTpKV04uSVFfQ09NTU9OX0RJVl9DRi5GWTIwMTYBAAAA130AAAIAAAAELTI4MAEIAAAABQAAAAExAQAAAAoxODc5MTc2Nzk1AwAAAAMxNjACAAAABDIwNzQEAAAAATAH</t>
  </si>
  <si>
    <t>AAAACTkvMjMvMjAxOQgAAAAJMS8zMC8yMDE2CQAAAAEwiNXP5EpA1wh4vVEhS0DXCB9DSVEuTllTRTpKV04uSVFfT1BFUl9JTkMuRlkyMDE4AQAAANd9AAACAAAAAzkyNgEIAAAABQAAAAExAQAAAAoxOTUwMTUxNjMyAwAAAAMxNjACAAAAAjIxBAAAAAEwBwAAAAk5LzIzLzIwMTkIAAAACDIvMy8yMDE4CQAAAAEwl/3P5EpA1wjOllghS0DXCCxDSVEuTkFTREFRR1M6QU1aTi5JUV9EQVlTX1BBWUFCTEVfT1VULkZZMjAxNQEAAAA9SQAAAgAAAAk5MS4zOTQ5MDUBCAAAAAUAAAABMQEAAAAKMTg3MjkyNzQ5MwMAAAADMTYwAgAAAAQ0MTgzBAAAAAEwBwAAAAk5LzIzLzIwMTkIAAAACjEyLzMxLzIwMTUJAAAAATAIgCLfSkDXCN8vUCJLQNcIGkNJUS5UU0U6ODIzMy5JUV9DSVAuRlkyMDE5AQAAAHVdDQADAAAAAAChDjTqSkDXCPhbYiBLQNcII0NJUS5UU0U6ODI1MS5JUV9UT1RBTF9BU1NFVFMuRlkyMDE4AQAAADleDQACAAAABjI2MTgzNQEIAAAABQAAAAExAQAAAAoxODkxNzgyODc0AwAAAAI3OQIAAAAEMTAwNwQAAAABMAcAAAAJOS8yMy8yMDE5CAAAAAkyLzI4LzIwMTgJAAAAATDsudbnSkDXCDSDhSBLQNcIMENJUS5UU0U6ODIzMy5JUV9UT1RBTF9PVVRTVEFORElOR19CU19EQVRFLkZZMjAxNgEAAAB1XQ0AAgAAAAoxNzQuNzQ1MzA1AQQAAAAFAAAAATUBAAAACjE3OTQ5NzY4MzYCAAAABTI0MTUyBgAA</t>
  </si>
  <si>
    <t>AAEwSu0x6kpA1wiHYW4gS0DXCCtDSVEuU0dYOkMzMS5JUV9ORVRfREVCVF9FQklUREFfQ0FQRVguRlkyMDE0AQAAANJRJQACAAAACTEyLjcwMzAyMQEIAAAABQAAAAExAQAAAAoxNzgxODQxODM4AwAAAAMxMzgCAAAABTIzMzE0BAAAAAEwBwAAAAk5LzIzLzIwMTkIAAAACjEyLzMxLzIwMTQJAAAAATB1jNDfSkDXCEnAOCJLQNcIJ0NJUS5OQVNEQVFHUzpBTVpOLklRX0dBSU5fSU5WRVNULkZZMjAxNQEAAAA9SQAAAgAAAAItNQEIAAAABQAAAAExAQAAAAoxODcyOTI3NDkzAwAAAAMxNjACAAAAAjYyBAAAAAEwBwAAAAk5LzIzLzIwMTkIAAAACjEyLzMxLzIwMTUJAAAAATAgkc3hSkDXCO+X1iFLQNcIOUNJUS5UU0U6ODI0Mi5JUV9DVVNUT01fQkVUQS4tMTA0Vy4yMDExLzAzLzMxLi5eTjIyNS5KUFkuSAEAAAD9aw0AAgAAABEwLjU4NDYwMjIxNzM0MDU2NQCvdXwAS0DXCFlmLSBLQNcIK0NJUS5OWVNFOk0uSVFfREVGX1RBWF9BU1NFVFNfQ1VSUkVOVC5GWTIwMTkBAAAAi9oEAAMAAAAAANy3n+JKQNcICwe2IUtA1wgoQ0lRLlRTRTo4OTA1LklRX0RFRl9UQVhfQVNTRVRTX0xULkZZMjAwOAEAAAAIwFQAAgAAAAQ0NzMzAQgAAAAFAAAAATEBAAAACjEyMzE0NTQ1NDUDAAAAAjc5AgAAAAQxMDI2BAAAAAEwBwAAAAk5LzIzLzIwMTkIAAAACTIvMjAvMjAwOAkAAAABMMGBIudKQNcI1scOIUtA1wgoQ0lRLlRT</t>
  </si>
  <si>
    <t>RTo4MjUyLklRX1RPVEFMX0RFQlRfUkVQQUlELkZZMjAxMgEAAABBVQ0AAgAAAAYtNjY1MTYBCAAAAAUAAAABMQEAAAAKMTU1NDk1MDcxMgMAAAACNzkCAAAABDIxNjYEAAAAATAHAAAACTkvMjMvMjAxOQgAAAAJMy8zMS8yMDEyCQAAAAEw/Yfa50pA1wgZmqcgS0DXCCpDSVEuVFNFOjgyNTIuSVFfSU5DX1RBWF9QQVlfQ1VSUkVOVC5GWTIwMDgBAAAAQVUNAAIAAAAENDU0MgEIAAAABQAAAAExAQAAAAoxMDYyNzQ1MjE4AwAAAAI3OQIAAAAEMTA5NAQAAAABMAcAAAAJOS8yMy8yMDE5CAAAAAkzLzMxLzIwMDgJAAAAATBi29jnSkDXCEfj7yBLQNcIJENJUS5UU0U6ODIzMy5JUV9DVVJSRU5DWV9HQUlOLkZZMjAxNAEAAAB1XQ0AAgAAAAM0MDgBCAAAAAUAAAABMQEAAAAKMTY4MzMxMjIwMAMAAAACNzkCAAAAAjM4BAAAAAEwBwAAAAk5LzIzLzIwMTkIAAAACTIvMjgvMjAxNAkAAAABMFSfMepKQNcIx3dtIEtA1wgjQ0lRLlRTRTo4MjMzLklRX1BFX0VYQ0wuLjIwMDMvMDIvMjgBAAAAdV0NAAMAAAACTk0BBwAAAAUAAAABMQEAAAAKMTQyNjA1MTg4NgMAAAABMAIAAAAGMTAwMDI3BAAAAAEwBwAAAAkyLzI4LzIwMDMIAAAACTIvMjgvMjAwM5QdSP9KQNcIiRg0IEtA1wgpQ0lRLk5BU0RBUUdTOkFNWk4uSVFfRUJJVERBX01BUkdJTi5GWTIwMTYBAAAAPUkAAAIAAAAGOS4wNDY0AQgAAAAFAAAAATEBAAAACjE5</t>
  </si>
  <si>
    <t>NDM1MDcxNjYDAAAAAzE2MAIAAAAENDA0NwQAAAABMAcAAAAJOS8yMy8yMDE5CAAAAAoxMi8zMS8yMDE2CQAAAAEwCIAi30pA1wjxukgiS0DXCB1DSVEuVFNFOjMwODYuSVFfUkRfRVhQLkZZMjAwOAEAAADSXw0AAwAAAAAAiSWC6UpA1whEH6IgS0DXCCtDSVEuVFNFOjgyNTIuSVFfTklfQVZBSUxfRVhDTF9NQVJHSU4uRlkyMDEyAQAAAEFVDQACAAAABjEuMjczMgEIAAAABQAAAAExAQAAAAoxNTU0OTUwNzEyAwAAAAI3OQIAAAAENDE4MgQAAAABMAcAAAAJOS8yMy8yMDE5CAAAAAkzLzMxLzIwMTIJAAAAATBS1IngSkDXCBbLLSJLQNcIKENJUS5UU0U6ODI0Mi5JUV9HV19JTlRBTl9BTU9SVF9DRi5GWTIwMTABAAAA/WsNAAIAAAADOTY2AQgAAAAFAAAAATEBAAAACjEzODI2NjEwNjMDAAAAAjc5AgAAAAQyMTgyBAAAAAEwBwAAAAk5LzIzLzIwMTkIAAAACTMvMzEvMjAxMAkAAAABMDL34OVKQNcI5Ao2IUtA1wgnQ0lRLk5BU0RBUUdTOkFNWk4uSVFfR0FJTl9JTlZFU1QuRlkyMDA3AQAAAD1JAAACAAAAAi0xAQgAAAAFAAAAATEBAAAACjEzMTM3Nzg1MzIDAAAAAzE2MAIAAAACNjIEAAAAATAHAAAACTkvMjMvMjAxOQgAAAAKMTIvMzEvMjAwNwkAAAABMNy3n+JKQNcIJRKyIUtA1wglQ0lRLk5ZU0U6SldOLklRX1BST1ZfQkFEX0RFQlRTLkZZMjAxNwEAAADXfQAAAwAAAAAAiNXP5EpA1wh4vVEhS0DXCCFD</t>
  </si>
  <si>
    <t>SVEuTllTRTpKV04uSVFfQ0FTSF9FUVVJVi5GWTIwMTYBAAAA130AAAIAAAADNTk1AQgAAAAFAAAAATEBAAAACjE4NzkxNzY3OTUDAAAAAzE2MAIAAAAEMTA5NgQAAAABMAcAAAAJOS8yMy8yMDE5CAAAAAkxLzMwLzIwMTYJAAAAATCSrs/kSkDXCPf6VyFLQNcII0NJUS5UU0U6ODIzMy5JUV9FQklUQV9NQVJHSU4uRlkyMDE1AQAAAHVdDQACAAAABjMuNTIxNgEIAAAABQAAAAExAQAAAAoxNzQyMjQzNzU2AwAAAAI3OQIAAAAENDQxOQQAAAABMAcAAAAJOS8yMy8yMDE5CAAAAAkyLzI4LzIwMTUJAAAAATB1gGDhSkDXCOlKDiJLQNcIHkNJUS5OWVNFOk0uSVFfSU5WRU5UT1JZLkZZMjAxOAEAAACL2gQAAgAAAAQ1MTc4AQgAAAAFAAAAATEBAAAACjE5NTI1MzUzNzEDAAAAAzE2MAIAAAAEMTA0MwQAAAABMAcAAAAJOS8yMy8yMDE5CAAAAAgyLzMvMjAxOAkAAAABMN+Qn+JKQNcIohepIUtA1wgiQ0lRLlRTRTo4MjMzLklRX0FEVkVSVElTSU5HLkZZMjAxNAEAAAB1XQ0AAgAAAAUyMzY0MAEIAAAABQAAAAExAQAAAAoxNjgzMzEyMjAwAwAAAAI3OQIAAAAEMzAxMwQAAAABMAcAAAAJOS8yMy8yMDE5CAAAAAkyLzI4LzIwMTQJAAAAATBUnzHqSkDXCBxyUyBLQNcIKUNJUS5UU0U6ODI1MS5JUV9BU1NFVF9XUklURURPV05fQ0YuRlkyMDE3AQAAADleDQADAAAAAAD+ktbnSkDXCFddxCBLQNcIHENJUS5OWVNFOkpX</t>
  </si>
  <si>
    <t>Ti5JUV9EQV9DRi5GWTIwMTkBAAAA130AAAIAAAADNjY5AQgAAAAFAAAAATEBAAAACjE5NTAxNTE2MTgDAAAAAzE2MAIAAAAEMjE2MAQAAAABMAcAAAAJOS8yMy8yMDE5CAAAAAgyLzIvMjAxOQkAAAABMGwj0ORKQNcIIL08IUtA1wgZQ0lRLlNHWDpDMzEuSVFfRUJULkZZMjAxMQEAAADSUSUAAgAAAAgxNjEzLjgwNAEIAAAABQAAAAExAQAAAAoxNjY0MjkyNDY0AwAAAAMxMzgCAAAAAzEzOQQAAAABMAcAAAAJOS8yMy8yMDE5CAAAAAoxMi8zMS8yMDExCQAAAAEw57xA5EpA1whBkVohS0DXCCBDSVEuVFNFOjg5MDUuSVFfT1RIRVJfUkVWLkZZMjAxNgEAAAAIwFQAAwAAAAAA1Od/5kpA1wjhzOIgS0DXCCVDSVEuTllTRTpNLklRX0NIQU5HRV9JTlZFTlRPUlkuRlkyMDE1AQAAAIvaBAACAAAAAjQ0AQgAAAAFAAAAATEBAAAACjE4MzM5MTk1NTYDAAAAAzE2MAIAAAAEMjA5OQQAAAABMAcAAAAJOS8yMy8yMDE5CAAAAAkxLzMxLzIwMTUJAAAAATD6Qp/iSkDXCF6SvCFLQNcIFUNJUS4wLklRX01BQ0hJTkVSWS5GWQUAAAAAAAAACAAAABUoSW52YWxpZCBUaW1lIFBlcmlvZCksas3hSkDXCPHKESJLQNcIG0NJUS5OWVNFOk0uSVFfQ09NTU9OLkZZMjAxMwEAAACL2gQAAgAAAAE0AQgAAAAFAAAAATEBAAAACjE3MjY0NDYyNzcDAAAAAzE2MAIAAAAEMTEwMwQAAAABMAcAAAAJOS8yMy8yMDE5CAAAAAgyLzIvMjAx</t>
  </si>
  <si>
    <t>MwkAAAABMDCn1+JKQNcIdhLAIUtA1wglQ0lRLlRTRTo4MjUxLklRX1BST1ZfQkFEX0RFQlRTLkZZMjAxMAEAAAA5Xg0AAgAAAAIxNgEIAAAABQAAAAExAQAAAAoxMzczNzA1OTYyAwAAAAI3OQIAAAACOTUEAAAAATAHAAAACTkvMjMvMjAxOQgAAAAJMi8yOC8yMDEwCQAAAAEwHzUv6EpA1whWsKYgS0DXCBtDSVEuVFNFOjMwODYuSVFfRUJJVC5GWTIwMTkBAAAA0l8NAAIAAAAFNDc1NzYBCAAAAAUAAAABMQEAAAAKMTk2NzAwNDcyOAMAAAACNzkCAAAAAzQwMAQAAAABMAcAAAAJOS8yMy8yMDE5CAAAAAkyLzI4LzIwMTkJAAAAATA0CwLpSkDXCGWlvyBLQNcIK0NJUS5OQVNEQVFHUzpBTVpOLklRX0VYVFJBX0FDQ19JVEVNUy5GWTIwMTMBAAAAPUkAAAMAAAAAAFDvkuJKQNcIJ77dIUtA1wguQ0lRLk5BU0RBUUdTOkFNWk4uSVFfVE9UQUxfREVCVF9DQVBJVEFMLkZZMjAxNwEAAAA9SQAAAgAAAAc2MS40MTcyAQgAAAAFAAAAATEBAAAACjE5NDM1MDcxNjcDAAAAAzE2MAIAAAAENDE4NgQAAAABMAcAAAAJOS8yMy8yMDE5CAAAAAoxMi8zMS8yMDE3CQAAAAEwCIAi30pA1whIeFIiS0DXCClDSVEuVFNFOjgyNTEuSVFfSU5WRVNUX1NFQ1VSSVRZX0NGLkZZMjAxMAEAAAA5Xg0AAgAAAAI1NQEIAAAABQAAAAExAQAAAAoxMzczNzA1OTYyAwAAAAI3OQIAAAAEMjAyNwQAAAABMAcAAAAJOS8yMy8yMDE5CAAAAAky</t>
  </si>
  <si>
    <t>LzI4LzIwMTAJAAAAATAPXC/oSkDXCM0O9SBLQNcINkNJUS5OQVNEQVFHUzpBTVpOLklRX0NIQU5HRV9ORVRfV09SS0lOR19DQVBJVEFMLkZZMjAxNAEAAAA9SQAAAgAAAAUtMjYwOQEIAAAABQAAAAExAQAAAAoxODI3MTIzMzU1AwAAAAMxNjACAAAABDQ0MjEEAAAAATAHAAAACTkvMjMvMjAxOQgAAAAKMTIvMzEvMjAxNAkAAAABMCCRzeFKQNcI5T7FIUtA1wgeQ0lRLlRTRTo4MjUyLklRX1BFTlNJT04uRlkyMDEwAQAAAEFVDQADAAAAAADnOtrnSkDXCGr55yBLQNcIGUNJUS5UU0U6ODkwNS5JUV9GWC5GWTIwMDgBAAAACMBUAAMAAAAAADwJguZKQNcIWdLZIEtA1wgXQ0lRLk5ZU0U6TS5JUV9GWC5GWTIwMDkBAAAAi9oEAAMAAAAAAHRZ1+JKQNcIlcmhIUtA1wglQ0lRLk5ZU0U6VEdULklRX0dBSU5fSU5WRVNUX0NGLkZZMjAxOQEAAABmqQIAAwAAAAAAxpU640pA1wjJw5whS0DXCCVDSVEuVFNFOjgyNTIuSVFfTkVUX1JFTlRBTF9FWFAuRlkyMDEwAQAAAEFVDQACAAAABTE4MzQ5AQgAAAAFAAAAATEBAAAACjEzODU1Mzk3NTcDAAAAAjc5AgAAAAUyNDI2MQQAAAABMAcAAAAJOS8yMy8yMDE5CAAAAAkzLzMxLzIwMTAJAAAAATDnOtrnSkDXCEHH1iBLQNcIGUNJUS5UU0U6ODI1Mi5JUV9ETy5GWTIwMTgBAAAAQVUNAAMAAAAAAPAMIudKQNcIDgriIEtA1wggQ0lRLlNHWDpDMzEuSVFfQ09NTU9OX1JFUC5G</t>
  </si>
  <si>
    <t>WTIwMTABAAAA0lElAAMAAAAAAOe8QORKQNcIIFRiIUtA1wgkQ0lRLk5BU0RBUUdTOkFNWk4uSVFfTkVUX0RFQlQuRlkyMDE0AQAAAD1JAAACAAAABS0zNDA3AQgAAAAFAAAAATEBAAAACjE4MjcxMjMzNTUDAAAAAzE2MAIAAAAENDM2NAQAAAABMAcAAAAJOS8yMy8yMDE5CAAAAAoxMi8zMS8yMDE0CQAAAAEwLGrN4UpA1wjkgckhS0DXCBtDSVEuVFNFOjgyMzMuSVFfQ09HUy5GWTIwMDMBAAAAdV0NAAIAAAAGODkzMDk2AQgAAAAFAAAAATEBAAAACDU0MzQ4NTU3AwAAAAI3OQIAAAACMzQEAAAAATAHAAAACTkvMjMvMjAxOQgAAAAJMi8yOC8yMDAzCQAAAAEw5QFx30pA1wgj+o36SkDXCB5DSVEuU0dYOkMzMS5JUV9ORVRfREVCVC5GWTIwMTIBAAAA0lElAAIAAAAIOTI0Ny4xOTQBCAAAAAUAAAABMQEAAAAKMTY2OTM3NzA1MAMAAAADMTM4AgAAAAQ0MzY0BAAAAAEwBwAAAAk5LzIzLzIwMTkIAAAACjEyLzMxLzIwMTIJAAAAATDY40DkSkDXCBLJYiFLQNcIH0NJUS5OWVNFOk0uSVFfRUJJVERBX0lOVC5GWTIwMTEBAAAAi9oEAAIAAAAINS45ODI0NTYBCAAAAAUAAAABMQEAAAAKMTU5ODc2MzM2NQMAAAADMTYwAgAAAAQ0MTkwBAAAAAEwBwAAAAk5LzIzLzIwMTkIAAAACTEvMjkvMjAxMQkAAAABMHco0d9KQNcIrNZTIktA1wgXQ0lRLk5ZU0U6TS5JUV9OSS5GWTIwMTkBAAAAi9oEAAIAAAAEMTEwOAEIAAAA</t>
  </si>
  <si>
    <t>BQAAAAExAQAAAAoxOTUyNTM1Mzc4AwAAAAMxNjACAAAAAjE1BAAAAAEwBwAAAAk5LzIzLzIwMTkIAAAACDIvMi8yMDE5CQAAAAEw3Lef4kpA1wgLB7YhS0DXCCVDSVEuVFNFOjMwOTkuSVFfTFRfREVCVF9JU1NVRUQuRlkyMDE3AQAAADlahgYCAAAABTI1MzAwAQgAAAAFAAAAATEBAAAACjE4NDc5MTIzNDIDAAAAAjc5AgAAAAQyMDM0BAAAAAEwBwAAAAk5LzIzLzIwMTkIAAAACTMvMzEvMjAxNwkAAAABMObYgelKQNcIvju7IEtA1wgiQ0lRLlRTRTozMDk5LklRX1NBTEVfUFBFX0NGLkZZMjAxMQEAAAA5WoYGAgAAAAM5NzUBCAAAAAUAAAABMQEAAAAKMTQ2MTY4MDA3NAMAAAACNzkCAAAABDIwNDIEAAAAATAHAAAACTkvMjMvMjAxOQgAAAAJMy8zMS8yMDExCQAAAAEwPm016kpA1wi4HmogS0DXCCVDSVEuVFNFOjgyNDIuSVFfQkFTSUNfRVBTX0VYQ0wuRlkyMDE3AQAAAP1rDQACAAAACjExNS44NDE0NTMBCAAAAAUAAAABMQEAAAAKMTg0NzkxMjI5NgMAAAACNzkCAAAABDMwNjQEAAAAATAHAAAACTkvMjMvMjAxOQgAAAAJMy8zMS8yMDE3CQAAAAEweMFf5UpA1wiaJh4hS0DXCCVDSVEuVFNFOjgyNTIuSVFfREFZU19TQUxFU19PVVQuRlkyMDEzAQAAAEFVDQACAAAACjMyMC4yOTQ0MzUBCAAAAAUAAAABMQEAAAAKMTYyNTQ1NzY4MwMAAAACNzkCAAAABDQwNDIEAAAAATAHAAAACTkvMjMvMjAxOQgAAAAJ</t>
  </si>
  <si>
    <t>My8zMS8yMDEzCQAAAAEwUtSJ4EpA1wh34SUiS0DXCCpDSVEuTllTRTpNLklRX05FVF9ERUJUX0VCSVREQV9DQVBFWC5GWTIwMTQBAAAAi9oEAAIAAAAHMS41NDU1NAEIAAAABQAAAAExAQAAAAoxNzgyOTgyMjg2AwAAAAMxNjACAAAABTIzMzE0BAAAAAEwBwAAAAk5LzIzLzIwMTkIAAAACDIvMS8yMDE0CQAAAAEwZ0/R30pA1wj1iEwiS0DXCC9DSVEuTkFTREFRR1M6QU1aTi5JUV9UT1RBTF9DT01NT05fRVFVSVRZLkZZMjAxNgEAAAA9SQAAAgAAAAUxOTI4NQEIAAAABQAAAAExAQAAAAoxOTQzNTA3MTY2AwAAAAMxNjACAAAABDEwMDYEAAAAATAHAAAACTkvMjMvMjAxOQgAAAAKMTIvMzEvMjAxNgkAAAABMArfzeFKQNcIu9XjIUtA1wgrQ0lRLlRTRTo4OTA1LklRX05JX0FWQUlMX0VYQ0xfTUFSR0lOLkZZMjAxNQEAAAAIwFQAAgAAAAcxMi4wMjE5AQgAAAAFAAAAATEBAAAACjE3NDIyNDM2NTEDAAAAAjc5AgAAAAQ0MTgyBAAAAAEwBwAAAAk5LzIzLzIwMTkIAAAACTIvMjgvMjAxNQkAAAABMCdwiuBKQNcI9j8ZIktA1wgkQ0lRLlRTRTozMDk5LklRX0VCSVREQV9NQVJHSU4uRlkyMDE2AQAAADlahgYCAAAABjQuNTIxNAEIAAAABQAAAAExAQAAAAoxNzk3MjE4NjA3AwAAAAI3OQIAAAAENDA0NwQAAAABMAcAAAAJOS8yMy8yMDE5CAAAAAkzLzMxLzIwMTYJAAAAATClO9fgSkDXCNTxCiJLQNcIIUNJUS5O</t>
  </si>
  <si>
    <t>WVNFOlRHVC5JUV9PVEhFUl9PUEVSLkZZMjAwOQEAAABmqQIAAwAAAAAAqbwY5EpA1wglOFchS0DXCCZDSVEuVFNFOjgyNDIuSVFfT1RIRVJfTFRfQVNTRVRTLkZZMjAwOAEAAAD9aw0AAgAAAAU0NDAwMQEIAAAABQAAAAExAQAAAAoxMDY2MDYzNzIxAwAAAAI3OQIAAAAEMTA2MAQAAAABMAcAAAAJOS8yMy8yMDE5CAAAAAkzLzMxLzIwMDgJAAAAATAq44HmSkDXCK9d/CBLQNcIHENJUS5UU0U6ODIzMy5JUV9EQV9DRi5GWTIwMTEBAAAAdV0NAAIAAAAFMTYyMjMBCAAAAAUAAAABMQEAAAAKMTQ1ODI0MjAwOAMAAAACNzkCAAAABDIxNjAEAAAAATAHAAAACTkvMjMvMjAxOQgAAAAJMi8yOC8yMDExCQAAAAEwpkeg6kpA1whNiFIgS0DXCBBDSVEuMC5JUV9HUFBFLkZZBQAAAAAAAAAIAAAAFShJbnZhbGlkIFRpbWUgUGVyaW9kKQZEzeFKQNcIaSkFIktA1wgpQ0lRLlNHWDpDMzEuSVFfVE9UQUxfQVNTRVRTLkZZMjAxNi4uLi5KUFkBAAAA0lElAAIAAAAOMzY5NDk0OC4zOTM1NTgBCAAAAAUAAAABMQEAAAAKMTg4MTY2MDU0MAMAAAACNzkCAAAABDEwMDcEAAAAATAHAAAACTkvMjMvMjAxOQgAAAAKMTIvMzEvMjAxNgkAAAABMERlcN9KQNcIrKSO/UpA1wggQ0lRLlRTRTo4MjUxLklRX09USEVSX1JFVi5GWTIwMTYBAAAAOV4NAAIAAAAENDY5MQEIAAAABQAAAAExAQAAAAoxNzk1MjI0NzM2AwAAAAI3OQIAAAAD</t>
  </si>
  <si>
    <t>MzU3BAAAAAEwBwAAAAk5LzIzLzIwMTkIAAAACTIvMjkvMjAxNgkAAAABMABs1udKQNcIgcHDIEtA1wgjQ0lRLlRTRTo4MjUyLklRX0VCSVRBX01BUkdJTi5GWTIwMTkBAAAAQVUNAAIAAAAHMTYuMzgxMgEIAAAABQAAAAExAQAAAAoxOTY5MTU0NzEwAwAAAAI3OQIAAAAENDQxOQQAAAABMAcAAAAJOS8yMy8yMDE5CAAAAAkzLzMxLzIwMTkJAAAAATA9IorgSkDXCERVJiJLQNcIGUNJUS5OWVNFOlRHVC5JUV9HVy5GWTIwMTYBAAAAZqkCAAIAAAADMTMzAQgAAAAFAAAAATEBAAAACjE4Nzg0NTM4MDkDAAAAAzE2MAIAAAAEMTE3MQQAAAABMAcAAAAJOS8yMy8yMDE5CAAAAAkxLzMwLzIwMTYJAAAAATDuRzrjSkDXCC/wfiFLQNcIKUNJUS5UU0U6ODkwNS5JUV9DT01NT05fUFJFRl9ESVZfQ0YuRlkyMDExAQAAAAjAVAACAAAABS0zNjIyAQgAAAAFAAAAATEBAAAACjE0NTgyNDE5NjQDAAAAAjc5AgAAAAQyMDcyBAAAAAEwBwAAAAk5LzIzLzIwMTkIAAAACTIvMjAvMjAxMQkAAAABMCZXguZKQNcIreMgIUtA1wglQ0lRLk5ZU0U6SldOLklRX1BST1ZfQkFEX0RFQlRTLkZZMjAwOAEAAADXfQAAAwAAAAAAPBBg5UpA1whEalMhS0DXCCBDSVEuTllTRTpNLklRX0FTU0VUX1RVUk5TLkZZMjAxMQEAAACL2gQAAgAAAAgxLjE5MjU3OAEIAAAABQAAAAExAQAAAAoxNTk4NzYzMzY1AwAAAAMxNjACAAAABDQxNzcEAAAA</t>
  </si>
  <si>
    <t>ATAHAAAACTkvMjMvMjAxOQgAAAAJMS8yOS8yMDExCQAAAAEwdyjR30pA1wihy0IiS0DXCCRDSVEuTllTRTpNLklRX09USEVSX0xUX0FTU0VUUy5GWTIwMTIBAAAAi9oEAAIAAAADNTU3AQgAAAAFAAAAATEBAAAACjE2NjgyMDQ1MDADAAAAAzE2MAIAAAAEMTA2MAQAAAABMAcAAAAJOS8yMy8yMDE5CAAAAAkxLzI4LzIwMTIJAAAAATBqgNfiSkDXCKaMtyFLQNcIJENJUS5UU0U6ODIzMy5JUV9JTkNfRVFVSVRZX0NGLkZZMjAwOAEAAAB1XQ0AAgAAAAUtMjUwMwEIAAAABQAAAAExAQAAAAoxMDExOTA5Mzc2AwAAAAI3OQIAAAAEMjA4NgQAAAABMAcAAAAJOS8yMy8yMDE5CAAAAAkyLzI5LzIwMDgJAAAAATAEhJ/qSkDXCBMZZSBLQNcIIENJUS5OWVNFOkpXTi5JUV9JTlZFTlRPUlkuRlkyMDA4AQAAANd9AAACAAAAAzk1NgEIAAAABQAAAAExAQAAAAoxMzQzMDE0ODQ3AwAAAAMxNjACAAAABDEwNDMEAAAAATAHAAAACTkvMjMvMjAxOQgAAAAIMi8yLzIwMDgJAAAAATA8EGDlSkDXCG56RiFLQNcIGkNJUS4wLklRX0NBUElUQUxfTEVBU0VTLkZZBQAAAAAAAAAIAAAAFShJbnZhbGlkIFRpbWUgUGVyaW9kKQZEzeFKQNcIPGwJIktA1wggQ0lRLk5ZU0U6VEdULklRX05JX01BUkdJTi5GWTIwMTUBAAAAZqkCAAIAAAAHLTIuMjUyOAEIAAAABQAAAAExAQAAAAoxODMxMTQ4NzUzAwAAAAMxNjACAAAABDQwOTQEAAAA</t>
  </si>
  <si>
    <t>ATAHAAAACTkvMjMvMjAxOQgAAAAJMS8zMS8yMDE1CQAAAAEwggHR30pA1widrzciS0DXCCVDSVEuVFNFOjg5MDUuSVFfR1dfSU5UQU5fQU1PUlQuRlkyMDE4AQAAAAjAVAADAAAAAAAUvIHmSkDXCKBYGiFLQNcIIkNJUS5UU0U6ODIzMy5JUV9EQV9TVVBQTF9DRi5GWTIwMTIBAAAAdV0NAAIAAAAFMTczMDUBCAAAAAUAAAABMQEAAAAKMTcxNjEzNDA5OAMAAAACNzkCAAAABDIxNzEEAAAAATAHAAAACTkvMjMvMjAxOQgAAAAJMi8yOS8yMDEyCQAAAAEwrG6g6kpA1whUGXogS0DXCCVDSVEuVFNFOjg5MDUuSVFfR0FJTl9JTlZFU1RfQ0YuRlkyMDEwAQAAAAjAVAADAAAAAABjMILmSkDXCAuQBiFLQNcIJUNJUS5UU0U6MzA5OS5JUV9ORVRfUkVOVEFMX0VYUC5GWTIwMTMBAAAAOVqGBgIAAAAFNDEwMjQBCAAAAAUAAAABMQEAAAAKMTYyNDA1MTc1NgMAAAACNzkCAAAABTI0MjYxBAAAAAEwBwAAAAk5LzIzLzIwMTkIAAAACTMvMzEvMjAxMwkAAAABMDKUNepKQNcIJ6+fIEtA1wgfQ0lRLlRTRTozMDk5LklRX1RPVEFMX0NBLkZZMjAxMgEAAAA5WoYGAgAAAAYyNjAyMDgBCAAAAAUAAAABMQEAAAAKMTU1NDMzNzE3NQMAAAACNzkCAAAABDEwMDgEAAAAATAHAAAACTkvMjMvMjAxOQgAAAAJMy8zMS8yMDEyCQAAAAEwPm016kpA1wgPNqggS0DXCCVDSVEuVFNFOjgyMzMuSVFfTkVUX1JFTlRBTF9FWFAuRlkyMDE2</t>
  </si>
  <si>
    <t>AQAAAHVdDQACAAAABTM3MzgyAQgAAAAFAAAAATEBAAAACjE3OTQ5NzY4MzYDAAAAAjc5AgAAAAUyNDI2MQQAAAABMAcAAAAJOS8yMy8yMDE5CAAAAAkyLzI5LzIwMTYJAAAAATBK7THqSkDXCCAkYSBLQNcIIENJUS5UU0U6ODIzMy5JUV9CVUlMRElOR1MuRlkyMDE3AQAAAHVdDQADAAAAAAA6FDLqSkDXCH+vbiBLQNcIGkNJUS5UU0U6ODIzMy5JUV9FQlQuRlkyMDEyAQAAAHVdDQACAAAABTE5Mjc2AQgAAAAFAAAAATEBAAAACjE3MTYxMzQwOTgDAAAAAjc5AgAAAAMxMzkEAAAAATAHAAAACTkvMjMvMjAxOQgAAAAJMi8yOS8yMDEyCQAAAAEwrG6g6kpA1wg/r1IgS0DXCB1DSVEuVFNFOjgyNTIuSVFfRUJJVERBLkZZMjAwOQEAAABBVQ0AAgAAAAUyODUyNgEIAAAABQAAAAExAQAAAAoxMzg1NTM5NzMwAwAAAAI3OQIAAAAENDA1MQQAAAABMAcAAAAJOS8yMy8yMDE5CAAAAAkzLzMxLzIwMDkJAAAAATBi29jnSkDXCMRo+CBLQNcIHENJUS5UU0U6ODI1Mi5JUV9FQklUQS5GWTIwMTEBAAAAQVUNAAIAAAAFMTQ3OTYBCAAAAAUAAAABMQEAAAAKMTQ2MjY1MjkxMAMAAAACNzkCAAAABjEwMDY4OQQAAAABMAcAAAAJOS8yMy8yMDE5CAAAAAkzLzMxLzIwMTEJAAAAATDnOtrnSkDXCN8U1yBLQNcIJUNJUS5UU0U6ODIzMy5JUV9ORVRfUkVOVEFMX0VYUC5GWTIwMDgBAAAAdV0NAAIAAAAFNDMzODcBCAAAAAUAAAAB</t>
  </si>
  <si>
    <t>MQEAAAAKMTAxMTkwOTM3NgMAAAACNzkCAAAABTI0MjYxBAAAAAEwBwAAAAk5LzIzLzIwMTkIAAAACTIvMjkvMjAwOAkAAAABMDJen+pKQNcIEY5eIEtA1wgjQ0lRLk5ZU0U6VEdULklRX0dST1NTX01BUkdJTi5GWTIwMTgBAAAAZqkCAAIAAAAHMjkuNjkwMgEIAAAABQAAAAExAQAAAAoxOTQ5NDk4ODg1AwAAAAMxNjACAAAABDQwNzQEAAAAATAHAAAACTkvMjMvMjAxOQgAAAAIMi8zLzIwMTgJAAAAATCCAdHfSkDXCJ2vNyJLQNcIHkNJUS5OWVNFOk0uSVFfU0dBX1NVUFBMLkZZMjAwOAEAAACL2gQAAgAAAAQ4NTU0AQgAAAAFAAAAATEBAAAACjEzNDczMDA0NDQDAAAAAzE2MAIAAAADMTAyBAAAAAEwBwAAAAk5LzIzLzIwMTkIAAAACDIvMi8yMDA4CQAAAAEwxpU640pA1wg25ZAhS0DXCCBDSVEuVFNFOjgyMzMuSVFfT1RIRVJfUkVWLkZZMjAxMAEAAAB1XQ0AAwAAAAAA3NKf6kpA1whrE1IgS0DXCCZDSVEuVFNFOjMwOTkuSVFfTFRfREVCVF9DQVBJVEFMLkZZMjAwOAEAAAA5WoYGAwAAAAAA/cbW4EpA1wjKo/whS0DXCCVDSVEuVFNFOjgyNDIuSVFfU1RfREVCVF9JU1NVRUQuRlkyMDE1AQAAAP1rDQACAAAAAjg0AQgAAAAFAAAAATEBAAAACjE3NDQ5NDYyNzADAAAAAjc5AgAAAAQyMDQzBAAAAAEwBwAAAAk5LzIzLzIwMTkIAAAACTMvMzEvMjAxNQkAAAABMIKaX+VKQNcIubEdIUtA1wggQ0lRLlRTRToz</t>
  </si>
  <si>
    <t>MDg2LklRX0RJVl9TSEFSRS5GWTIwMTMBAAAA0l8NAAIAAAACMTgBCAAAAAUAAAABMQEAAAAKMTYyMDkwMjgzNQMAAAACNzkCAAAABDMwNTgEAAAAATAHAAAACTkvMjMvMjAxOQgAAAAJMi8yOC8yMDEzCQAAAAEws94D6UpA1wjnYYogS0DXCCFDSVEuVFNFOjgyMzMuSVFfQ0FTSF9FUVVJVi5GWTIwMTEBAAAAdV0NAAIAAAAFNTU1MDMBCAAAAAUAAAABMQEAAAAKMTQ1ODI0MjAwOAMAAAACNzkCAAAABDEwOTYEAAAAATAHAAAACTkvMjMvMjAxOQgAAAAJMi8yOC8yMDExCQAAAAEw3h+g6kpA1whmE1kgS0DXCC1DSVEuTkFTREFRR1M6QU1aTi5JUV9FQVJOSU5HX0NPX01BUkdJTi5GWTIwMDgBAAAAPUkAAAIAAAAGMy4zNjUzAQgAAAAFAAAAATEBAAAACjE0MjA4MjExNjEDAAAAAzE2MAIAAAAENDE4MQQAAAABMAcAAAAJOS8yMy8yMDE5CAAAAAoxMi8zMS8yMDA4CQAAAAEwVjIi30pA1wiVmVQiS0DXCCNDSVEuU0dYOkMzMS5JUV9DQVNIX0lOVEVSRVNULkZZMjAxNQEAAADSUSUAAgAAAAc1MjAuNTE4AQgAAAAFAAAAATEBAAAACjE4MzQxMjYzMTkDAAAAAzEzOAIAAAAEMzAyOAQAAAABMAcAAAAJOS8yMy8yMDE5CAAAAAoxMi8zMS8yMDE1CQAAAAEw40cY5EpA1wjHHIQhS0DXCCZDSVEuVFNFOjMwOTkuSVFfTFRfREVCVF9DQVBJVEFMLkZZMjAxNgEAAAA5WoYGAgAAAAcxMi41MzAyAQgAAAAFAAAAATEBAAAA</t>
  </si>
  <si>
    <t>CjE3OTcyMTg2MDcDAAAAAjc5AgAAAAQ0MTg3BAAAAAEwBwAAAAk5LzIzLzIwMTkIAAAACTMvMzEvMjAxNgkAAAABML5i1+BKQNcIza7qIUtA1wgiQ0lRLk5ZU0U6SldOLklRX1NBTEVfUFBFX0NGLkZZMjAxNgEAAADXfQAAAwAAAAAAiNXP5EpA1wh4vVEhS0DXCCxDSVEuVFNFOjMwODYuSVFfTkVUX0RFQlRfRUJJVERBX0NBUEVYLkZZMjAxNQEAAADSXw0AAgAAAAgzLjU4NjY4OAEIAAAABQAAAAExAQAAAAoxNzQyMjQzNzc3AwAAAAI3OQIAAAAFMjMzMTQEAAAAATAHAAAACTkvMjMvMjAxOQgAAAAJMi8yOC8yMDE1CQAAAAEwvonX4EpA1wjwfAMiS0DXCCVDSVEuVFNFOjMwOTkuSVFfUFJPVl9CQURfREVCVFMuRlkyMDA5AQAAADlahgYCAAAAAzgwMQEIAAAABQAAAAExAQAAAAoxMzg5NTc2MzI4AwAAAAI3OQIAAAACOTUEAAAAATAHAAAACTkvMjMvMjAxOQgAAAAJMy8zMS8yMDA5CQAAAAEwVh816kpA1wjlW2kgS0DXCCNDSVEuVFNFOjg5MDUuSVFfT1RIRVJfRVFVSVRZLkZZMjAxNAEAAAAIwFQAAgAAAAUxMzk1OAEIAAAABQAAAAExAQAAAAoxNjgzMzEyMjM5AwAAAAI3OQIAAAAEMTAyOAQAAAABMAcAAAAJOS8yMy8yMDE5CAAAAAkyLzI4LzIwMTQJAAAAATD6pYLmSkDXCOZo/yBLQNcIIENJUS5OWVNFOlRHVC5JUV9QQVJUX1RJTUUuRlkyMDEwAQAAAGapAgADAAAAAAAOIUDkSkDXCN3DlSFLQNcIJUNJ</t>
  </si>
  <si>
    <t>US5UU0U6ODkwNS5JUV9TVF9ERUJUX0lTU1VFRC5GWTIwMTYBAAAACMBUAAIAAAAEODQ0MAEIAAAABQAAAAExAQAAAAoxNzk0OTc2ODMwAwAAAAI3OQIAAAAEMjA0MwQAAAABMAcAAAAJOS8yMy8yMDE5CAAAAAkyLzI5LzIwMTYJAAAAATDU53/mSkDXCKsEACFLQNcII0NJUS5UU0U6ODkwNS5JUV9CRVRBXzFZUi4yMDEyLzAyLzIwAQAAAAjAVAACAAAAEDAuNTczMjI0NzcyNzY0MzUAuk58AEtA1whNAS4gS0DXCCVDSVEuVFNFOjMwOTkuSVFfQ0FTSF9TVF9JTlZFU1QuRlkyMDA4AQAAADlahgYDAAAAAAAa+TTqSkDXCIQeXCBLQNcIH0NJUS5TR1g6QzMxLklRX0NIQU5HRV9BUC5GWTIwMTQBAAAA0lElAAIAAAAHMTE4LjM0OQEIAAAABQAAAAExAQAAAAoxNzgxODQxODM4AwAAAAMxMzgCAAAABDIwMTcEAAAAATAHAAAACTkvMjMvMjAxOQgAAAAKMTIvMzEvMjAxNAkAAAABMOwfGORKQNcIAUltIUtA1wgoQ0lRLlRTRTo4MjQyLklRX0RFRl9UQVhfQVNTRVRTX0xULkZZMjAxNQEAAAD9aw0AAgAAAAUxMDE4NAEIAAAABQAAAAExAQAAAAoxNzQ0OTQ2MjcwAwAAAAI3OQIAAAAEMTAyNgQAAAABMAcAAAAJOS8yMy8yMDE5CAAAAAkzLzMxLzIwMTUJAAAAATCCml/lSkDXCIGQNyFLQNcIJUNJUS5OWVNFOkpXTi5JUV9TVF9ERUJUX1JFUEFJRC5GWTIwMTQBAAAA130AAAMAAAAAAJTYXuVKQNcIRq1lIUtA1wgnQ0lR</t>
  </si>
  <si>
    <t>LlRTRTozMDg2LklRX0RBWVNfUEFZQUJMRV9PVVQuRlkyMDE0AQAAANJfDQACAAAACTM1LjM0Njk2NQEIAAAABQAAAAExAQAAAAoxNjgzMzExOTUzAwAAAAI3OQIAAAAENDE4MwQAAAABMAcAAAAJOS8yMy8yMDE5CAAAAAkyLzI4LzIwMTQJAAAAATC+idfgSkDXCMUjACJLQNcIIENJUS5UU0U6ODIzMy5JUV9OSV9NQVJHSU4uRlkyMDEzAQAAAHVdDQACAAAABjEuOTAwNQEIAAAABQAAAAExAQAAAAoxNzE2MTM0MjIwAwAAAAI3OQIAAAAENDA5NAQAAAABMAcAAAAJOS8yMy8yMDE5CAAAAAkyLzI4LzIwMTMJAAAAATB1gGDhSkDXCNQ/EiJLQNcIIENJUS5UU0U6ODIzMy5JUV9TR0FfU1VQUEwuRlkyMDE4AQAAAHVdDQACAAAABjIyMzYxNQEIAAAABQAAAAExAQAAAAoxODkxNzgyOTk0AwAAAAI3OQIAAAADMTAyBAAAAAEwBwAAAAk5LzIzLzIwMTkIAAAACTIvMjgvMjAxOAkAAAABMDoUMupKQNcIstBUIEtA1wggQ0lRLk5ZU0U6TS5JUV9EQV9TVVBQTF9DRi5GWTIwMTkBAAAAi9oEAAIAAAADNjU2AQgAAAAFAAAAATEBAAAACjE5NTI1MzUzNzgDAAAAAzE2MAIAAAAEMjE3MQQAAAABMAcAAAAJOS8yMy8yMDE5CAAAAAgyLzIvMjAxOQkAAAABMNy3n+JKQNcIyTPCIUtA1wgoQ0lRLk5BU0RBUUdTOkFNWk4uSVFfRUJJVEFfTUFSR0lOLkZZMjAxOAEAAAA9SQAAAgAAAAY1LjUzNzQBCAAAAAUAAAABMQEAAAAKMTk0</t>
  </si>
  <si>
    <t>MzUwNzE2OAMAAAADMTYwAgAAAAQ0NDE5BAAAAAEwBwAAAAk5LzIzLzIwMTkIAAAACjEyLzMxLzIwMTgJAAAAATAIgCLfSkDXCERGViJLQNcIKUNJUS5TR1g6QzMxLklRX1RPVEFMX0VRVUlUWS5GWTIwMTEuLi4uSlBZAQAAANJRJQACAAAADjExNDI5MDAuNjMyNDE2AQgAAAAFAAAAATEBAAAACjE2NjQyOTI0NjQDAAAAAjc5AgAAAAQxMjc1BAAAAAEwBwAAAAk5LzIzLzIwMTkIAAAACjEyLzMxLzIwMTEJAAAAATBEZXDfSkDXCFH4VSJLQNcINENJUS5OWVNFOkpXTi5JUV9UT1RBTF9PVVRTVEFORElOR19GSUxJTkdfREFURS5GWTIwMTMBAAAA130AAAIAAAAKMTk1Ljg5MTQ1MQEEAAAABQAAAAE1AQAAAAoxNzIzNzkxNzg1AgAAAAUyNDE1MwYAAAABMEe2XOVKQNcIBjJEIUtA1wgqQ0lRLk5BU0RBUUdTOkFNWk4uSVFfTFRfREVCVF9JU1NVRUQuRlkyMDE3AQAAAD1JAAACAAAABTE2MjI4AQgAAAAFAAAAATEBAAAACjE5NDM1MDcxNjcDAAAAAzE2MAIAAAAEMjAzNAQAAAABMAcAAAAJOS8yMy8yMDE5CAAAAAoxMi8zMS8yMDE3CQAAAAEw0AbO4UpA1wjwPtMhS0DXCCNDSVEuU0dYOkMzMS5JUV9QRVJJT0REQVRFX0lTLkZZMjAxMQEAAADSUSUABQAAAAoyMDExLzEyLzMxANjjQORKQNcIJAtm/EpA1wgfQ0lRLlRTRTozMDk5LklRX0RBX1NVUFBMLkZZMjAxNAEAAAA5WoYGAgAAAAUyMjIyOAEIAAAABQAAAAEx</t>
  </si>
  <si>
    <t>AQAAAAoxNjg2NjM4MDgwAwAAAAI3OQIAAAACNDEEAAAAATAHAAAACTkvMjMvMjAxOQgAAAAJMy8zMS8yMDE0CQAAAAEwJrs16kpA1wj0bIYgS0DXCB9DSVEuTllTRTpNLklRX09USEVSX09QRVIuRlkyMDE0AQAAAIvaBAACAAAAATYBCAAAAAUAAAABMQEAAAAKMTc4Mjk4MjI4NgMAAAADMTYwAgAAAAMyNjAEAAAAATAHAAAACTkvMjMvMjAxOQgAAAAIMi8xLzIwMTQJAAAAATAwp9fiSkDXCGkdvCFLQNcIJkNJUS5OQVNEQVFHUzpBTVpOLklRX05JX0NPTVBBTlkuRlkyMDE1AQAAAD1JAAACAAAAAzU5NgEIAAAABQAAAAExAQAAAAoxODcyOTI3NDkzAwAAAAMxNjACAAAABTQxNTcxBAAAAAEwBwAAAAk5LzIzLzIwMTkIAAAACjEyLzMxLzIwMTUJAAAAATAgkc3hSkDXCPey2iFLQNcIJENJUS5UU0U6MzA5OS5JUV9JTkNfRVFVSVRZX0NGLkZZMjAxNAEAAAA5WoYGAgAAAAUtNTE4NAEIAAAABQAAAAExAQAAAAoxNjg2NjM4MDgwAwAAAAI3OQIAAAAEMjA4NgQAAAABMAcAAAAJOS8yMy8yMDE5CAAAAAkzLzMxLzIwMTQJAAAAATCKi4HpSkDXCPCThiBLQNcIJ0NJUS5UU0U6MzA4Ni5JUV9UT1RBTF9SRVYuRlkyMDE4Li4uLkpQWQEAAADSXw0AAgAAAAY0Njk5MTUBCAAAAAUAAAABMQEAAAAKMTg5MTc4Mjk4NQMAAAACNzkCAAAAAjI4BAAAAAEwBwAAAAk5LzIzLzIwMTkIAAAACTIvMjgvMjAxOAkAAAABMAiAIt9K</t>
  </si>
  <si>
    <t>QNcImzVcIktA1wgiQ0lRLk5ZU0U6VEdULklRX0RBX1NVUFBMX0NGLkZZMjAxNwEAAABmqQIAAgAAAAQyMzA1AQgAAAAFAAAAATEBAAAACjE5NDk0OTg4NzYDAAAAAzE2MAIAAAAEMjE3MQQAAAABMAcAAAAJOS8yMy8yMDE5CAAAAAkxLzI4LzIwMTcJAAAAATDxbjrjSkDXCC4zmCFLQNcIGUNJUS5UU0U6MzA5OS5JUV9BUi5GWTIwMTQBAAAAOVqGBgIAAAAGMTM1OTAyAQgAAAAFAAAAATEBAAAACjE2ODY2MzgwODADAAAAAjc5AgAAAAQxMDIxBAAAAAEwBwAAAAk5LzIzLzIwMTkIAAAACTMvMzEvMjAxNAkAAAABMLZigelKQNcINvOxIEtA1wgmQ0lRLlRTRTozMDg2LklRX09USEVSX0xUX0FTU0VUUy5GWTIwMTcBAAAA0l8NAAIAAAABMQEIAAAABQAAAAExAQAAAAoxODQ1NTU1MDEyAwAAAAI3OQIAAAAEMTA2MAQAAAABMAcAAAAJOS8yMy8yMDE5CAAAAAkyLzI4LzIwMTcJAAAAATA65AHpSkDXCEjRkyBLQNcIKENJUS5TR1g6QzMxLklRX0RFQlRfRVFVSVZfTkVUX1BCTy5GWTIwMDcBAAAA0lElAAMAAAAAAGwj0ORKQNcIX8NdIUtA1wgrQ0lRLk5ZU0U6SldOLklRX01JTk9SSVRZX0lOVEVSRVNUX0NGLkZZMjAxNQEAAADXfQAAAwAAAAAAkq7P5EpA1wj+01chS0DXCCZDSVEuTkFTREFRR1M6QU1aTi5JUV9OSV9DT01QQU5ZLkZZMjAwNwEAAAA9SQAAAgAAAAM0NzYBCAAAAAUAAAABMQEAAAAKMTMxMzc3ODUz</t>
  </si>
  <si>
    <t>MgMAAAADMTYwAgAAAAU0MTU3MQQAAAABMAcAAAAJOS8yMy8yMDE5CAAAAAoxMi8zMS8yMDA3CQAAAAEw1N6f4kpA1wgHLrYhS0DXCCBDSVEuTllTRTpNLklRX0FTU0VUX1RVUk5TLkZZMjAxNwEAAACL2gQAAgAAAAgxLjMxNDE3MQEIAAAABQAAAAExAQAAAAoxOTUyNTM1Mzc3AwAAAAMxNjACAAAABDQxNzcEAAAAATAHAAAACTkvMjMvMjAxOQgAAAAJMS8yOC8yMDE3CQAAAAEwVjIi30pA1wjI1kwiS0DXCCBDSVEuU0dYOkMzMS5JUV9DQVNIX1RBWEVTLkZZMjAxMwEAAADSUSUAAgAAAAcyMjIuNjQzAQgAAAAFAAAAATEBAAAACjE3MjcwNTI1ODkDAAAAAzEzOAIAAAAEMzA1MwQAAAABMAcAAAAJOS8yMy8yMDE5CAAAAAoxMi8zMS8yMDEzCQAAAAEw4ApB5EpA1whLX2UhS0DXCCBDSVEuTllTRTpUR1QuSVFfQ0hBTkdFX0FQLkZZMjAxNwEAAABmqQIAAgAAAAQtMTY2AQgAAAAFAAAAATEBAAAACjE5NDk0OTg4NzYDAAAAAzE2MAIAAAAEMjAxNwQAAAABMAcAAAAJOS8yMy8yMDE5CAAAAAkxLzI4LzIwMTcJAAAAATDxbjrjSkDXCGAGcCFLQNcIJENJUS5OWVNFOkpXTi5JUV9VTkxFVkVSRURfRkNGLkZZMjAxNQEAAADXfQAAAgAAAAc0MjUuNjI1AQgAAAAFAAAAATEBAAAACjE4MzI2OTU3MTYDAAAAAzE2MAIAAAAENDQyMwQAAAABMAcAAAAJOS8yMy8yMDE5CAAAAAkxLzMxLzIwMTUJAAAAATCSrs/kSkDXCA+W</t>
  </si>
  <si>
    <t>JyFLQNcIJENJUS5OQVNEQVFHUzpBTVpOLklRX0RBX1NVUFBMLkZZMjAxNwEAAAA9SQAAAwAAAAAACt/N4UpA1wh3a8ohS0DXCCJDSVEuTllTRTpNLklRX01BUktFVENBUC4yMDEwLzAxLzMwAQAAAIvaBAACAAAACjY3MDYuNzIxMTYBBgAAAAUAAAABMQEAAAAKMTI3OTA2OTc2NAMAAAADMTYwAgAAAAYxMDAwNTQEAAAAATAHAAAACTEvMzAvMjAxMDAlNABLQNcIbeYpIEtA1wgoQ0lRLk5ZU0U6VEdULklRX0RFRl9UQVhfQVNTRVRTX0xULkZZMjAxOQEAAABmqQIAAwAAAAAAxpU640pA1wgd5YkhS0DXCCdDSVEuTkFTREFRR1M6QU1aTi5JUV9BRFZFUlRJU0lORy5GWTIwMTMBAAAAPUkAAAIAAAAEMjQwMAEIAAAABQAAAAExAQAAAAoxNzc0MDY0MjE2AwAAAAMxNjACAAAABDMwMTMEAAAAATAHAAAACTkvMjMvMjAxOQgAAAAKMTIvMzEvMjAxMwkAAAABMFDvkuJKQNcIMuXdIUtA1wgqQ0lRLk5BU0RBUUdTOkFNWk4uSVFfQ0FTSF9TVF9JTlZFU1QuRlkyMDA3AQAAAD1JAAACAAAABDMxMTIBCAAAAAUAAAABMQEAAAAKMTMxMzc3ODUzMgMAAAADMTYwAgAAAAQxMDAyBAAAAAEwBwAAAAk5LzIzLzIwMTkIAAAACjEyLzMxLzIwMDcJAAAAATDU3p/iSkDXCBY/viFLQNcIIUNJUS5OWVNFOkpXTi5JUV9PVEhFUl9PUEVSLkZZMjAxNAEAAADXfQAAAwAAAAAARARd5UpA1whWrDshS0DXCCJDSVEuVFNFOjgyNTEuSVFf</t>
  </si>
  <si>
    <t>Q0FTSF9JTlZFU1QuRlkyMDE0AQAAADleDQACAAAABi0yNzg4NgEIAAAABQAAAAExAQAAAAoxNjgzMzExOTg2AwAAAAI3OQIAAAAEMjAwNQQAAAABMAcAAAAJOS8yMy8yMDE5CAAAAAkyLzI4LzIwMTQJAAAAATALRdbnSkDXCBr5yyBLQNcIIENJUS5UU0U6ODI1Mi5JUV9TVF9JTlZFU1QuRlkyMDA5AQAAAEFVDQADAAAAAAAFFNrnSkDXCL+P+CBLQNcIJUNJUS5UU0U6ODIzMy5JUV9SRVRVUk5fQ0FQSVRBTC5GWTIwMTABAAAAdV0NAAIAAAAGMi4xMjk1AQgAAAAFAAAAATEBAAAACjEzNjkxODA5MTcDAAAAAjc5AgAAAAQ0MzYzBAAAAAEwBwAAAAk5LzIzLzIwMTkIAAAACTIvMjgvMjAxMAkAAAABMERZYOFKQNcIJ7oJIktA1wgZQ0lRLk5ZU0U6VEdULklRX0FELkZZMjAxNgEAAABmqQIAAgAAAAYtMTYyNDYBCAAAAAUAAAABMQEAAAAKMTg3ODQ1MzgwOQMAAAADMTYwAgAAAAQxMDc1BAAAAAEwBwAAAAk5LzIzLzIwMTkIAAAACTEvMzAvMjAxNgkAAAABMO5HOuNKQNcIRYybIUtA1wgfQ0lRLk5BU0RBUUdTOkFNWk4uSVFfQ0lQLkZZMjAxNQEAAAA9SQAAAgAAAAQxNTMyAQgAAAAFAAAAATEBAAAACjE4NzI5Mjc0OTMDAAAAAzE2MAIAAAAEMzAzMwQAAAABMAcAAAAJOS8yMy8yMDE5CAAAAAoxMi8zMS8yMDE1CQAAAAEwGLjN4UpA1wjqvtYhS0DXCBlDSVEuTllTRTpNLklRX0NPR1MuRlkyMDE1AQAAAIvaBAAC</t>
  </si>
  <si>
    <t>AAAABTE2ODYzAQgAAAAFAAAAATEBAAAACjE4MzM5MTk1NTYDAAAAAzE2MAIAAAACMzQEAAAAATAHAAAACTkvMjMvMjAxOQgAAAAJMS8zMS8yMDE1CQAAAAEwOs7X4kpA1whYnbghS0DXCBhDSVEuLklRX1RPVEFMX1JFVi5GWTIwMTgFAAAAAQAAAAgAAAAUKEludmFsaWQgSWRlbnRpZmllcim4lqkAS0DXCLiWqQBLQNcIJENJUS5UU0U6ODI0Mi5JUV9DVVJSRU5UX1JBVElPLkZZMjAxMAEAAAD9aw0AAgAAAAcxLjA3Mjc5AQgAAAAFAAAAATEBAAAACjEzODI2NjEwNjMDAAAAAjc5AgAAAAQ0MDMwBAAAAAEwBwAAAAk5LzIzLzIwMTkIAAAACTMvMzEvMjAxMAkAAAABMAe6T+BKQNcIt6krIktA1wggQ0lRLlRTRTozMDg2LklRX0RJVl9TSEFSRS5GWTIwMTUBAAAA0l8NAAIAAAACMjUBCAAAAAUAAAABMQEAAAAKMTc0MjI0Mzc3NwMAAAACNzkCAAAABDMwNTgEAAAAATAHAAAACTkvMjMvMjAxOQgAAAAJMi8yOC8yMDE1CQAAAAEwSZYB6UpA1wiy/YogS0DXCC5DSVEuTllTRTpKV04uSVFfVE9UQUxfTElBQl9UT1RBTF9BU1NFVFMuRlkyMDE0AQAAANd9AAACAAAABzc1Ljc0MDYBCAAAAAUAAAABMQEAAAAKMTc4MDY3MTMxNAMAAAADMTYwAgAAAAQ0MTg4BAAAAAEwBwAAAAk5LzIzLzIwMTkIAAAACDIvMS8yMDE0CQAAAAEw4y5Q4EpA1wiCgggiS0DXCChDSVEuVFNFOjMwOTkuSVFfVE9UQUxfRElWX1BBSURfQ0Yu</t>
  </si>
  <si>
    <t>RlkyMDExAQAAADlahgYCAAAABS0zOTI1AQgAAAAFAAAAATEBAAAACjE0NjE2ODAwNzQDAAAAAjc5AgAAAAQyMDIyBAAAAAEwBwAAAAk5LzIzLzIwMTkIAAAACTMvMzEvMjAxMQkAAAABMD5tNepKQNcIkiSEIEtA1wgjQ0lRLk5ZU0U6SldOLklRX0lOVEVSRVNUX0VYUC5GWTIwMDkBAAAA130AAAIAAAADLTgxAQgAAAAFAAAAATEBAAAACjE0MzY4MjQ3NDMDAAAAAzE2MAIAAAACODIEAAAAATAHAAAACTkvMjMvMjAxOQgAAAAJMS8zMS8yMDA5CQAAAAEwln5b5UpA1wgHdPQgS0DXCCZDSVEuVFNFOjgyMzMuSVFfUEVSSU9ETEVOR1RIX0lTLkZZMjAxOQEAAAB1XQ0AAQAAAAIxMgCSNTTqSkDXCGokdiBLQNcIGUNJUS5OWVNFOkpXTi5JUV9HUC5GWTIwMDgBAAAA130AAAIAAAAEMzMyNgEIAAAABQAAAAExAQAAAAoxMzQzMDE0ODQ3AwAAAAMxNjACAAAAAjEwBAAAAAEwBwAAAAk5LzIzLzIwMTkIAAAACDIvMi8yMDA4CQAAAAEwPBBg5UpA1wiMN0IhS0DXCBtDSVEuVFNFOjg5MDUuSVFfR1BQRS5GWTIwMTQBAAAACMBUAAMAAAAAAB5/guZKQNcI7EH/IEtA1wgiQ0lRLlRTRTo4MjUyLklRX0RBX1NVUFBMX0NGLkZZMjAwOAEAAABBVQ0AAgAAAAUxODY4NgEIAAAABQAAAAExAQAAAAoxMDYyNzQ1MjE4AwAAAAI3OQIAAAAEMjE3MQQAAAABMAcAAAAJOS8yMy8yMDE5CAAAAAkzLzMxLzIwMDgJAAAAATBi29jnSkDX</t>
  </si>
  <si>
    <t>CMpB+CBLQNcIH0NJUS5UU0U6ODkwNS5JUV9ORVRfREVCVC5GWTIwMDkBAAAACMBUAAIAAAAGMTY4ODUwAQgAAAAFAAAAATEBAAAACjEzNjc5MTUwNjUDAAAAAjc5AgAAAAQ0MzY0BAAAAAEwBwAAAAk5LzIzLzIwMTkIAAAACTIvMjAvMjAwOQkAAAABMDwJguZKQNcIJNMfIUtA1wgfQ0lRLlRTRTozMDg2LklRX0FSX1RVUk5TLkZZMjAxOQEAAADSXw0AAgAAAAczLjU1NjQ5AQgAAAAFAAAAATEBAAAACjE5NjcwMDQ3MjgDAAAAAjc5AgAAAAQ0MDAxBAAAAAEwBwAAAAk5LzIzLzIwMTkIAAAACTIvMjgvMjAxOQkAAAABML6w1+BKQNcIeMUoIktA1wgtQ0lRLk5BU0RBUUdTOkFNWk4uSVFfVE9UQUxfTElBQl9FUVVJVFkuRlkyMDE0AQAAAD1JAAACAAAABTU0NTA1AQgAAAAFAAAAATEBAAAACjE4MjcxMjMzNTUDAAAAAzE2MAIAAAAEMTAxMwQAAAABMAcAAAAJOS8yMy8yMDE5CAAAAAoxMi8zMS8yMDE0CQAAAAEwLGrN4UpA1wjwTs0hS0DXCCdDSVEuU0dYOkMzMS5JUV9DVVJSRU5UX1BPUlRfREVCVC5GWTIwMTcBAAAA0lElAAIAAAAIMjc2My42NjYBCAAAAAUAAAABMQEAAAAKMTk1MDEzNDg1NAMAAAADMTM4AgAAAAQxMjk3BAAAAAEwBwAAAAk5LzIzLzIwMTkIAAAACjEyLzMxLzIwMTcJAAAAATC6bhjkSkDXCBRlcSFLQNcILkNJUS5UU0U6ODIzMy5JUV9UT1RBTF9MSUFCX1RPVEFMX0FTU0VUUy5GWTIwMTIB</t>
  </si>
  <si>
    <t>AAAAdV0NAAIAAAAHNjEuNzUyMQEIAAAABQAAAAExAQAAAAoxNzE2MTM0MDk4AwAAAAI3OQIAAAAENDE4OAQAAAABMAcAAAAJOS8yMy8yMDE5CAAAAAkyLzI5LzIwMTIJAAAAATB1gGDhSkDXCLZbFiJLQNcII0NJUS5OWVNFOk0uSVFfT1RIRVJfQ0FfU1VQUEwuRlkyMDE1AQAAAIvaBAACAAAAATQBCAAAAAUAAAABMQEAAAAKMTgzMzkxOTU1NgMAAAADMTYwAgAAAAQxMDU1BAAAAAEwBwAAAAk5LzIzLzIwMTkIAAAACTEvMzEvMjAxNQkAAAABMBIcn+JKQNcI5gaoIUtA1wgcQ0lRLk5ZU0U6TS5JUV9QRU5TSU9OLkZZMjAxOQEAAACL2gQAAgAAAAM2OTgBCAAAAAUAAAABMQEAAAAKMTk1MjUzNTM3OAMAAAADMTYwAgAAAAQxMjEzBAAAAAEwBwAAAAk5LzIzLzIwMTkIAAAACDIvMi8yMDE5CQAAAAEw3Lef4kpA1wjyIrohS0DXCCRDSVEuVFNFOjg5MDUuSVFfRUJJVERBX01BUkdJTi5GWTIwMDkBAAAACMBUAAIAAAAHNDAuMzE0OAEIAAAABQAAAAExAQAAAAoxMzY3OTE1MDY1AwAAAAI3OQIAAAAENDA0NwQAAAABMAcAAAAJOS8yMy8yMDE5CAAAAAkyLzIwLzIwMDkJAAAAATA9IorgSkDXCGI6GyJLQNcILUNJUS5OWVNFOk0uSVFfT1RIRVJfTk9OX09QRVJfRVhQX1NVUFBMLkZZMjAxMwEAAACL2gQAAwAAAAAAMKfX4kpA1wiyvrMhS0DXCBNDSVEuLklRX05FVF9DSEFOR0UuBQAAAAEAAAAIAAAAFChJbnZhbGlk</t>
  </si>
  <si>
    <t>IElkZW50aWZpZXIpspA/CUtA1wiykD8JS0DXCCJDSVEuTllTRTpKV04uSVFfQURWRVJUSVNJTkcuRlkyMDE5AQAAANd9AAACAAAAAzI0NgEIAAAABQAAAAExAQAAAAoxOTUwMTUxNjE4AwAAAAMxNjACAAAABDMwMTMEAAAAATAHAAAACTkvMjMvMjAxOQgAAAAIMi8yLzIwMTkJAAAAATCX/c/kSkDXCHFpMCFLQNcIJENJUS5UU0U6ODI1MS5JUV9PVEhFUl9MSUFCX0xULkZZMjAxMAEAAAA5Xg0AAgAAAAUzODk1MgEIAAAABQAAAAExAQAAAAoxMzczNzA1OTYyAwAAAAI3OQIAAAAEMTA2MgQAAAABMAcAAAAJOS8yMy8yMDE5CAAAAAkyLzI4LzIwMTAJAAAAATAfNS/oSkDXCAvuwSBLQNcILENJUS5TR1g6QzMxLklRX09USEVSX0lOVkVTVF9BQ1RfU1VQUEwuRlkyMDExAQAAANJRJQACAAAABzU4NS42ODcBCAAAAAUAAAABMQEAAAAKMTY2NDI5MjQ2NAMAAAADMTM4AgAAAAQyMDUxBAAAAAEwBwAAAAk5LzIzLzIwMTkIAAAACjEyLzMxLzIwMTEJAAAAATDY40DkSkDXCOghXyFLQNcIHkNJUS5OWVNFOlRHVC5JUV9TVF9ERUJULkZZMjAxNAEAAABmqQIAAwAAAAAA7ZVA5EpA1wiF+5YhS0DXCB9DSVEuU0dYOkMzMS5JUV9JTlZFTlRPUlkuRlkyMDE2AQAAANJRJQACAAAACDE5OTguNTk4AQgAAAAFAAAAATEBAAAACjE4ODE2NjA1NDADAAAAAzEzOAIAAAAEMTA0MwQAAAABMAcAAAAJOS8yMy8yMDE5CAAAAAoxMi8z</t>
  </si>
  <si>
    <t>MS8yMDE2CQAAAAEw40cY5EpA1wjxMnUhS0DXCCNDSVEuTllTRTpNLklRX1JFVFVSTl9DQVBJVEFMLkZZMjAxNgEAAACL2gQAAgAAAAcxMC41OTkzAQgAAAAFAAAAATEBAAAACjE4ODE1MDE4NTIDAAAAAzE2MAIAAAAENDM2MwQAAAABMAcAAAAJOS8yMy8yMDE5CAAAAAkxLzMwLzIwMTYJAAAAATAoCyLfSkDXCHgZQyJLQNcIKENJUS5UU0U6ODkwNS5JUV9UT1RBTF9ERUJUX0VRVUlUWS5GWTIwMTQBAAAACMBUAAIAAAAHNzcuMDgyMgEIAAAABQAAAAExAQAAAAoxNjgzMzEyMjM5AwAAAAI3OQIAAAAENDAzNAQAAAABMAcAAAAJOS8yMy8yMDE5CAAAAAkyLzI4LzIwMTQJAAAAATAncIrgSkDXCPbbLiJLQNcIFUNJUS4uSVFfVE9UQUxfRVFVSVRZLgUAAAABAAAACAAAABQoSW52YWxpZCBJZGVudGlmaWVyKdBCPwlLQNcI0EI/CUtA1wgfQ0lRLlRTRTozMDg2LklRX1RPVEFMX0NMLkZZMjAxMwEAAADSXw0AAgAAAAYzMjgyOTUBCAAAAAUAAAABMQEAAAAKMTYyMDkwMjgzNQMAAAACNzkCAAAABDEwMDkEAAAAATAHAAAACTkvMjMvMjAxOQgAAAAJMi8yOC8yMDEzCQAAAAEws94D6UpA1wh9qpogS0DXCCVDSVEuU0dYOkMzMS5JUV9MVF9ERUJUX0NBUElUQUwuRlkyMDE2AQAAANJRJQACAAAABzMyLjEwMzMBCAAAAAUAAAABMQEAAAAKMTg4MTY2MDU0MAMAAAADMTM4AgAAAAQ0MTg3BAAAAAEwBwAAAAk5LzIzLzIw</t>
  </si>
  <si>
    <t>MTkIAAAACjEyLzMxLzIwMTYJAAAAATBUs9DfSkDXCLYvQiJLQNcIH0NJUS5UU0U6ODIzMy5JUV9UT1RBTF9DQS5GWTIwMDgBAAAAdV0NAAIAAAAGMjEyODg4AQgAAAAFAAAAATEBAAAACjEwMTE5MDkzNzYDAAAAAjc5AgAAAAQxMDA4BAAAAAEwBwAAAAk5LzIzLzIwMTkIAAAACTIvMjkvMjAwOAkAAAABMASEn+pKQNcI4yNiIktA1wglQ0lRLlRTRTo4MjUyLklRX0RJTFVUX0VQU19JTkNMLkZZMjAxNwEAAABBVQ0AAgAAAAU4MC4yNAEIAAAABQAAAAExAQAAAAoxODQ4MTcxNTkzAwAAAAI3OQIAAAABOAQAAAABMAcAAAAJOS8yMy8yMDE5CAAAAAkzLzMxLzIwMTcJAAAAATD65SHnSkDXCEBSyCBLQNcII0NJUS5TR1g6QzMxLklRX0lNUEFJUk1FTlRfR1cuRlkyMDE1AQAAANJRJQACAAAABTEuMjM5AQgAAAAFAAAAATEBAAAACjE4MzQxMjYzMTkDAAAAAzEzOAIAAAADMjA5BAAAAAEwBwAAAAk5LzIzLzIwMTkIAAAACjEyLzMxLzIwMTUJAAAAATDsHxjkSkDXCEKicCFLQNcIJUNJUS5OWVNFOlRHVC5JUV9EQVlTX1NBTEVTX09VVC5GWTIwMDkBAAAAZqkCAAMAAAAAAFSz0N9KQNcIPjVAIktA1wgrQ0lRLk5ZU0U6SldOLklRX01JTk9SSVRZX0lOVEVSRVNUX0NGLkZZMjAxMwEAAADXfQAAAwAAAAAAdd1c5UpA1wj83kwhS0DXCDBDSVEuVFNFOjgyNDIuSVFfVE9UQUxfT1VUU1RBTkRJTkdfQlNfREFURS5GWTIw</t>
  </si>
  <si>
    <t>MTkBAAAA/WsNAAIAAAAKMTIzLjU5MjA5OQEEAAAABQAAAAE1AQAAAAoxOTY5MTU0NzMxAgAAAAUyNDE1MgYAAAABMDwQYOVKQNcIe5seIUtA1wgjQ0lRLlRTRTo4MjUxLklRX1RPVEFMX0VRVUlUWS5GWTIwMTIBAAAAOV4NAAIAAAAFODQ1NzcBCAAAAAUAAAABMQEAAAAKMTU1MTcyMTYxOAMAAAACNzkCAAAABDEyNzUEAAAAATAHAAAACTkvMjMvMjAxOQgAAAAJMi8yOS8yMDEyCQAAAAEwBIMv6EpA1wgIu2QiS0DXCCVDSVEuTkFTREFRR1M6QU1aTi5JUV9MVF9JTlZFU1QuRlkyMDE4AQAAAD1JAAACAAAAAzQ0MAEIAAAABQAAAAExAQAAAAoxOTQzNTA3MTY4AwAAAAMxNjACAAAABDEwNTQEAAAAATAHAAAACTkvMjMvMjAxOQgAAAAKMTIvMzEvMjAxOAkAAAABMMotzuFKQNcIx4zTIUtA1wgoQ0lRLlRTRTo4MjUxLklRX1RPVEFMX0RFQlRfRUJJVERBLkZZMjAxNQEAAAA5Xg0AAgAAAAgyLjQ4MjQ3MgEIAAAABQAAAAExAQAAAAoxNzQyMjQzNjc4AwAAAAI3OQIAAAAENDE5MgQAAAABMAcAAAAJOS8yMy8yMDE5CAAAAAkyLzI4LzIwMTUJAAAAATB8X4ngSkDXCKFFJSJLQNcIJkNJUS5UU0U6MzA5OS5JUV9FWFRSQV9BQ0NfSVRFTVMuRlkyMDEyAQAAADlahgYDAAAAAAA+bTXqSkDXCG4wsSBLQNcIKkNJUS5UU0U6MzA4Ni5JUV9URVZfRUJJVERBLjIwMDAuMjAxNC8wMi8yOAEAAADSXw0AAgAAAAg5LjMxMjI4</t>
  </si>
  <si>
    <t>NwEHAAAABQAAAAExAQAAAAoxNjU1MTUxNzM5AwAAAAEwAgAAAAYxMDAwMzAEAAAAATAHAAAACTIvMjgvMjAxNAgAAAAJMi8yOC8yMDE0FkpG/0pA1wiPqT8gS0DXCCBDSVEuVFNFOjgyNDIuSVFfRElWX1NIQVJFLkZZMjAxMwEAAAD9aw0AAgAAAAIyNQEIAAAABQAAAAExAQAAAAoxNjIzOTQxNzQxAwAAAAI3OQIAAAAEMzA1OAQAAAABMAcAAAAJOS8yMy8yMDE5CAAAAAkzLzMxLzIwMTMJAAAAATANbOHlSkDXCJd0JSFLQNcIH0NJUS5UU0U6MzA4Ni5JUV9UUkVBU1VSWS5GWTIwMTUBAAAA0l8NAAIAAAAFLTYzNjkBCAAAAAUAAAABMQEAAAAKMTc0MjI0Mzc3NwMAAAACNzkCAAAABDEyNDgEAAAAATAHAAAACTkvMjMvMjAxOQgAAAAJMi8yOC8yMDE1CQAAAAEwOb0B6UpA1wg6bZsgS0DXCCdDSVEuVFNFOjgyNTIuSVFfTkVUX0lOVEVSRVNUX0VYUC5GWTIwMDkBAAAAQVUNAAIAAAAFLTI2NTUBCAAAAAUAAAABMQEAAAAKMTM4NTUzOTczMAMAAAACNzkCAAAAAzM2OAQAAAABMAcAAAAJOS8yMy8yMDE5CAAAAAkzLzMxLzIwMDkJAAAAATBi29jnSkDXCIGr5yBLQNcIKkNJUS5OQVNEQVFHUzpBTVpOLklRX0dBSU5fQVNTRVRTX0NGLkZZMjAxNAEAAAA9SQAAAwAAAAAALGrN4UpA1wi/dc0hS0DXCCRDSVEuTllTRTpKV04uSVFfVU5MRVZFUkVEX0ZDRi5GWTIwMTMBAAAA130AAAIAAAAHODMwLjM3NQEIAAAABQAA</t>
  </si>
  <si>
    <t>AAExAQAAAAoxNzIzNzkxNzg1AwAAAAMxNjACAAAABDQ0MjMEAAAAATAHAAAACTkvMjMvMjAxOQgAAAAIMi8yLzIwMTMJAAAAATB13VzlSkDXCAYyRCFLQNcIJUNJUS5UU0U6ODI1Mi5JUV9MVF9ERUJUX0VRVUlUWS5GWTIwMTkBAAAAQVUNAAIAAAAIMTM1LjIwNTgBCAAAAAUAAAABMQEAAAAKMTk2OTE1NDcxMAMAAAACNzkCAAAABDQwODUEAAAAATAHAAAACTkvMjMvMjAxOQgAAAAJMy8zMS8yMDE5CQAAAAEwPSKK4EpA1wh6bB4iS0DXCCZDSVEuVFNFOjgyMzMuSVFfREVGX1RBWF9MSUFCX0xULkZZMjAwOAEAAAB1XQ0AAgAAAAUxMDE5MgEIAAAABQAAAAExAQAAAAoxMDExOTA5Mzc2AwAAAAI3OQIAAAAEMTAyNwQAAAABMAcAAAAJOS8yMy8yMDE5CAAAAAkyLzI5LzIwMDgJAAAAATAEhJ/qSkDXCBjyZCBLQNcIKkNJUS5OQVNEQVFHUzpBTVpOLklRX0NBU0hfU1RfSU5WRVNULkZZMjAxNgEAAAA9SQAAAgAAAAUyNTk4MQEIAAAABQAAAAExAQAAAAoxOTQzNTA3MTY2AwAAAAMxNjACAAAABDEwMDIEAAAAATAHAAAACTkvMjMvMjAxOQgAAAAKMTIvMzEvMjAxNgkAAAABMBi4zeFKQNcIHcnSIUtA1wgrQ0lRLlRTRTo4MjUyLklRX1JFVFVSTl9DT01NT05fRVFVSVRZLkZZMjAxMgEAAABBVQ0AAgAAAAUxLjgyOAEIAAAABQAAAAExAQAAAAoxNTU0OTUwNzEyAwAAAAI3OQIAAAAFMzMzMjAEAAAAATAHAAAACTkv</t>
  </si>
  <si>
    <t>MjMvMjAxOQgAAAAJMy8zMS8yMDEyCQAAAAEwUtSJ4EpA1wgWyy0iS0DXCCNDSVEuTllTRTpNLklRX05FVF9SRU5UQUxfRVhQLkZZMjAxMgEAAACL2gQAAwAAAAAAaoDX4kpA1whKnb8hS0DXCCFDSVEuVFNFOjgyNTIuSVFfVE9UQUxfREVCVC5GWTIwMTABAAAAQVUNAAIAAAAGMjgzNjc2AQgAAAAFAAAAATEBAAAACjEzODU1Mzk3NTcDAAAAAjc5AgAAAAQ0MTczBAAAAAEwBwAAAAk5LzIzLzIwMTkIAAAACTMvMzEvMjAxMAkAAAABMOc62udKQNcIHe7WIEtA1wgaQ0lRLlRTRTo4MjQyLklRX0NJUC5GWTIwMTgBAAAA/WsNAAMAAAAAAFDpX+VKQNcIXeMEIUtA1wgnQ0lRLk5BU0RBUUdTOkFNWk4uSVFfQURWRVJUSVNJTkcuRlkyMDE1AQAAAD1JAAACAAAABDM4MDABCAAAAAUAAAABMQEAAAAKMTg3MjkyNzQ5MwMAAAADMTYwAgAAAAQzMDEzBAAAAAEwBwAAAAk5LzIzLzIwMTkIAAAACjEyLzMxLzIwMTUJAAAAATAgkc3hSkDXCNyn3iFLQNcIJUNJUS5TR1g6QzMxLklRX0lOVkVTVF9MT0FOU19DRi5GWTIwMTcBAAAA0lElAAMAAAAAALpuGORKQNcIrpyAIUtA1wgaQ0lRLlRTRTo4MjUyLklRX0VCVC5GWTIwMTMBAAAAQVUNAAIAAAAFMjAzNzEBCAAAAAUAAAABMQEAAAAKMTYyNTQ1NzY4MwMAAAACNzkCAAAAAzEzOQQAAAABMAcAAAAJOS8yMy8yMDE5CAAAAAkzLzMxLzIwMTMJAAAAATD9h9rnSkDXCDLj6CBL</t>
  </si>
  <si>
    <t>QNcIJENJUS5UU0U6MzA5OS5JUV9DQVNIX0lOVEVSRVNULkZZMjAwOAEAAAA5WoYGAwAAAAAAVh816kpA1wg8wG8gS0DXCB1DSVEuVFNFOjgyNTIuSVFfRUJJVERBLkZZMjAxMgEAAABBVQ0AAgAAAAUzMzA4MwEIAAAABQAAAAExAQAAAAoxNTU0OTUwNzEyAwAAAAI3OQIAAAAENDA1MQQAAAABMAcAAAAJOS8yMy8yMDE5CAAAAAkzLzMxLzIwMTIJAAAAATDYYdrnSkDXCPZi1yBLQNcILkNJUS5UU0U6ODIzMy5JUV9NSU5PUklUWV9JTlRFUkVTVF9UT1RBTC5GWTIwMTEBAAAAdV0NAAIAAAAENDg2MQEIAAAABQAAAAExAQAAAAoxNDU4MjQyMDA4AwAAAAI3OQIAAAAEMTMxMgQAAAABMAcAAAAJOS8yMy8yMDE5CAAAAAkyLzI4LzIwMTEJAAAAATCmR6DqSkDXCGXLeSBLQNcIJkNJUS5TR1g6QzMxLklRX0NGT19DVVJSRU5UX0xJQUIuRlkyMDEwAQAAANJRJQACAAAACDAuMjA5NDIxAQgAAAAFAAAAATEBAAAACjE1NDE5Njg5MjQDAAAAAzEzOAIAAAAENDE4NQQAAAABMAcAAAAJOS8yMy8yMDE5CAAAAAoxMi8zMS8yMDEwCQAAAAEwyGTQ30pA1wh4SzgiS0DXCCpDSVEuTkFTREFRR1M6QU1aTi5JUV9EQVlTX1NBTEVTX09VVC5GWTIwMTABAAAAPUkAAAIAAAAJMTMuNzM4OTY1AQgAAAAFAAAAATEBAAAACjE1ODU1NDcwOTEDAAAAAzE2MAIAAAAENDA0MgQAAAABMAcAAAAJOS8yMy8yMDE5CAAAAAoxMi8zMS8yMDEw</t>
  </si>
  <si>
    <t>CQAAAAEwFVki30pA1wh650YiS0DXCB9DSVEuVFNFOjMwOTkuSVFfVFJFQVNVUlkuRlkyMDE2AQAAADlahgYCAAAABS02MjgwAQgAAAAFAAAAATEBAAAACjE3OTcyMTg2MDcDAAAAAjc5AgAAAAQxMjQ4BAAAAAEwBwAAAAk5LzIzLzIwMTkIAAAACTMvMzEvMjAxNgkAAAABMPOxgelKQNcI18a6IEtA1wgoQ0lRLk5ZU0U6SldOLklRX1RPVEFMX0RFQlRfRVFVSVRZLkZZMjAxMAEAAADXfQAAAgAAAAgxNjYuMjIxMwEIAAAABQAAAAExAQAAAAoxNTI5Mzk5MzM0AwAAAAMxNjACAAAABDQwMzQEAAAAATAHAAAACTkvMjMvMjAxOQgAAAAJMS8zMC8yMDEwCQAAAAEw7wdQ4EpA1wgpDh0iS0DXCCNDSVEuVFNFOjgyNDIuSVFfUEVfRVhDTC4uMjAxOS8wMi8yOAEAAAD9aw0AAgAAAAkzMy4zNTU1MjIBBwAAAAUAAAABMQEAAAAKMTk0NDU5Nzk1MgMAAAABMAIAAAAGMTAwMDI3BAAAAAEwBwAAAAkyLzI4LzIwMTkIAAAACTIvMjgvMjAxORZKRv9KQNcIT0VAIEtA1wgdQ0lRLlRTRTo4OTA1LklRX0NPTU1PTi5GWTIwMTQBAAAACMBUAAIAAAAFNDIxOTUBCAAAAAUAAAABMQEAAAAKMTY4MzMxMjIzOQMAAAACNzkCAAAABDExMDMEAAAAATAHAAAACTkvMjMvMjAxOQgAAAAJMi8yOC8yMDE0CQAAAAEw+qWC5kpA1wjsQf8gS0DXCC9DSVEuU0dYOkMzMS5JUV9UT1RBTF9PVVRTVEFORElOR19CU19EQVRFLkZZMjAwNwEAAADS</t>
  </si>
  <si>
    <t>USUAAgAAAAgyODA1Ljk2OQEEAAAABQAAAAE1AQAAAAk3OTYxNjMzMzcCAAAABTI0MTUyBgAAAAEwbCPQ5EpA1wguWAUhS0DXCCVDSVEuVFNFOjgyNTEuSVFfUkVUVVJOX0NBUElUQUwuRlkyMDE4AQAAADleDQACAAAABjQuMzU5NAEIAAAABQAAAAExAQAAAAoxODkxNzgyODc0AwAAAAI3OQIAAAAENDM2MwQAAAABMAcAAAAJOS8yMy8yMDE5CAAAAAkyLzI4LzIwMTgJAAAAATBnhongSkDXCLYpISJLQNcIKENJUS5OWVNFOkpXTi5JUV9NSU5PUklUWV9JTlRFUkVTVC5GWTIwMTMBAAAA130AAAMAAAAAAEe2XOVKQNcIcEIwIUtA1wgmQ0lRLlRTRTo4MjMzLklRX0xUX0RFQlRfQ0FQSVRBTC5GWTIwMTIBAAAAdV0NAAIAAAAHMjAuMTU1MwEIAAAABQAAAAExAQAAAAoxNzE2MTM0MDk4AwAAAAI3OQIAAAAENDE4NwQAAAABMAcAAAAJOS8yMy8yMDE5CAAAAAkyLzI5LzIwMTIJAAAAATB1gGDhSkDXCHo/9iFLQNcIOkNJUS5UU0U6MzA5OS5JUV9DVVNUT01fQkVUQS4tMTA0Vy4yMDEwLzAzLzMxLi5eVE9QSVguSlBZLkgBAAAAOVqGBgIAAAAQMS4xNzgzNjgyNjExMzg4NACEMqoAS0DXCDBsRyBLQNcIHUNJUS5UU0U6MzA4Ni5JUV9SRF9FWFAuRlkyMDE4AQAAANJfDQADAAAAAAA65AHpSkDXCIOepSBLQNcII0NJUS5OWVNFOkpXTi5JUV9ESUxVVF9XRUlHSFQuRlkyMDE1AQAAANd9AAACAAAABTE5My42AJKuz+RK</t>
  </si>
  <si>
    <t>QNcIn0hRIUtA1wgjQ0lRLlRTRTo4MjMzLklRX0dST1NTX01BUkdJTi5GWTIwMTgBAAAAdV0NAAIAAAAHMjkuNjIxNAEIAAAABQAAAAExAQAAAAoxODkxNzgyOTk0AwAAAAI3OQIAAAAENDA3NAQAAAABMAcAAAAJOS8yMy8yMDE5CAAAAAkyLzI4LzIwMTgJAAAAATApn9bgSkDXCET3ASJLQNcIJ0NJUS5UU0U6ODI1Mi5JUV9DSEFOR0VfSU5WRU5UT1JZLkZZMjAxNAEAAABBVQ0AAgAAAAMxMDMBCAAAAAUAAAABMQEAAAAKMTY4NjAxODE1MwMAAAACNzkCAAAABDIwOTkEAAAAATAHAAAACTkvMjMvMjAxOQgAAAAJMy8zMS8yMDE0CQAAAAEwEHEh50pA1wjCBPIgS0DXCC1DSVEuTkFTREFRR1M6QU1aTi5JUV9FQVJOSU5HX0NPX01BUkdJTi5GWTIwMTMBAAAAPUkAAAIAAAAFMC4zNjgBCAAAAAUAAAABMQEAAAAKMTc3NDA2NDIxNgMAAAADMTYwAgAAAAQ0MTgxBAAAAAEwBwAAAAk5LzIzLzIwMTkIAAAACjEyLzMxLzIwMTMJAAAAATAVWSLfSkDXCOoIUCJLQNcIHkNJUS5UU0U6MzA5OS5JUV9SQVdfSU5WLkZZMjAxMwEAAAA5WoYGAgAAAAQxMzQ2AQgAAAAFAAAAATEBAAAACjE2MjQwNTE3NTYDAAAAAjc5AgAAAAQzMTcxBAAAAAEwBwAAAAk5LzIzLzIwMTkIAAAACTMvMzEvMjAxMwkAAAABMDKUNepKQNcIwX2OIEtA1wgjQ0lRLk5ZU0U6SldOLklRX1BFX0VYQ0wuLjIwMDUvMDIvMjgBAAAA130AAAIAAAAJMTku</t>
  </si>
  <si>
    <t>NDA3OTQyAQcAAAAFAAAAATEBAAAACTExNjk1NTQ1NwMAAAABMAIAAAAGMTAwMDI3BAAAAAEwBwAAAAkyLzI4LzIwMDUIAAAACTIvMjgvMjAwNcj2R/9KQNcImko3IEtA1wgkQ0lRLlRTRTo4MjUxLklRX0VCSVREQS5GWTIwMTEuLi4uSlBZAQAAADleDQACAAAABTE1ODUxAQgAAAAFAAAAATEBAAAACjE0NTgyNDIwMDIDAAAAAjc5AgAAAAQ0MDUxBAAAAAEwBwAAAAk5LzIzLzIwMTkIAAAACTIvMjgvMjAxMQkAAAABMFcXcN9KQNcIdapcIktA1wgZQ0lRLlRTRTozMDg2LklRX0ZYLkZZMjAxMgEAAADSXw0AAgAAAAExAQgAAAAFAAAAATEBAAAACjE1NTE3MjE1OTQDAAAAAjc5AgAAAAQyMTQ0BAAAAAEwBwAAAAk5LzIzLzIwMTkIAAAACTIvMjkvMjAxMgkAAAABMLPeA+lKQNcIWnO1IEtA1wgeQ0lRLlRTRTo4MjMzLklRX0lOQ19UQVguRlkyMDAxAQAAAHVdDQACAAAABDU4ODcBCAAAAAUAAAABMQEAAAAINTQyODQ0MzADAAAAAjc5AgAAAAI3NQQAAAABMAcAAAAJOS8yMy8yMDE5CAAAAAkyLzI4LzIwMDEJAAAAATDlAXHfSkDXCKTCmvpKQNcIKENJUS5OWVNFOlRHVC5JUV9DVVJSRU5UX1BPUlRfREVCVC5GWTIwMTUBAAAAZqkCAAIAAAACOTEBCAAAAAUAAAABMQEAAAAKMTgzMTE0ODc1MwMAAAADMTYwAgAAAAQxMjk3BAAAAAEwBwAAAAk5LzIzLzIwMTkIAAAACTEvMzEvMjAxNQkAAAABMPIgOuNKQNcImz6b</t>
  </si>
  <si>
    <t>IUtA1wgcQ0lRLlNHWDpDMzEuSVFfQ09NTU9OLkZZMjAxOAEAAADSUSUAAgAAAAg2MzA5LjQ5NgEIAAAABQAAAAExAQAAAAoxOTUwMTM0ODY2AwAAAAMxMzgCAAAABDExMDMEAAAAATAHAAAACTkvMjMvMjAxOQgAAAAKMTIvMzEvMjAxOAkAAAABMLeVGORKQNcIgpF9IUtA1wgZQ0lRLlRTRTo4MjUyLklRX0ZYLkZZMjAxMQEAAABBVQ0AAwAAAAAA2GHa50pA1whNleggS0DXCChDSVEuVFNFOjgyNTEuSVFfVE9UQUxfRElWX1BBSURfQ0YuRlkyMDEwAQAAADleDQACAAAABS0xMzE4AQgAAAAFAAAAATEBAAAACjEzNzM3MDU5NjIDAAAAAjc5AgAAAAQyMDIyBAAAAAEwBwAAAAk5LzIzLzIwMTkIAAAACTIvMjgvMjAxMAkAAAABMA9cL+hKQNcIzQ71IEtA1wgZQ0lRLlRTRTo4MjMzLklRX0dXLkZZMjAwOQEAAAB1XQ0AAgAAAAM5NTQBCAAAAAUAAAABMQEAAAAKMTM2OTE4MDc4NwMAAAACNzkCAAAABDExNzEEAAAAATAHAAAACTkvMjMvMjAxOQgAAAAJMi8yOC8yMDA5CQAAAAEw1Kuf6kpA1wj2214gS0DXCBpDSVEuU0dYOkMzMS5JUV9OUFBFLkZZMjAxMAEAAADSUSUAAgAAAAgxMDQ5LjQwNwEIAAAABQAAAAExAQAAAAoxNTQxOTY4OTI0AwAAAAMxMzgCAAAABDEwMDQEAAAAATAHAAAACTkvMjMvMjAxOQgAAAAKMTIvMzEvMjAxMAkAAAABMOe8QORKQNcI79NeIUtA1wglQ0lRLlNHWDpDMzEuSVFfSU5WRU5UT1JZ</t>
  </si>
  <si>
    <t>X1RVUk5TLkZZMjAxOAEAAADSUSUAAgAAAAgzLjQxMjg3MQEIAAAABQAAAAExAQAAAAoxOTUwMTM0ODY2AwAAAAMxMzgCAAAABDQwODIEAAAAATAHAAAACTkvMjMvMjAxOQgAAAAKMTIvMzEvMjAxOAkAAAABMFSz0N9KQNcIP+Y/IktA1wghQ0lRLk5ZU0U6VEdULklRX05JX0NPTVBBTlkuRlkyMDEyAQAAAGapAgACAAAABDI5MjkBCAAAAAUAAAABMQEAAAAKMTY2MzM1NDQzOQMAAAADMTYwAgAAAAU0MTU3MQQAAAABMAcAAAAJOS8yMy8yMDE5CAAAAAkxLzI4LzIwMTIJAAAAATAlSEDkSkDXCCzJfiFLQNcIHkNJUS5OWVNFOlRHVC5JUV9MVF9ERUJULkZZMjAxOAEAAABmqQIAAgAAAAUxMDIzOAEIAAAABQAAAAExAQAAAAoxOTQ5NDk4ODg1AwAAAAMxNjACAAAABDEwNDkEAAAAATAHAAAACTkvMjMvMjAxOQgAAAAIMi8zLzIwMTgJAAAAATDxbjrjSkDXCGFJkCFLQNcIJkNJUS5OWVNFOk0uSVFfR1dfSU5UQU5fQU1PUlRfQ0YuRlkyMDE4AQAAAIvaBAACAAAAAjEwAQgAAAAFAAAAATEBAAAACjE5NTI1MzUzNzEDAAAAAzE2MAIAAAAEMjE4MgQAAAABMAcAAAAJOS8yMy8yMDE5CAAAAAgyLzMvMjAxOAkAAAABMN+Qn+JKQNcIa1qtIUtA1wgnQ0lRLlNHWDpDMzEuSVFfQ1VSUkVOVF9QT1JUX0RFQlQuRlkyMDExAQAAANJRJQACAAAABzk2NS4yMzkBCAAAAAUAAAABMQEAAAAKMTY2NDI5MjQ2NAMAAAADMTM4AgAA</t>
  </si>
  <si>
    <t>AAQxMjk3BAAAAAEwBwAAAAk5LzIzLzIwMTkIAAAACjEyLzMxLzIwMTEJAAAAATDY40DkSkDXCEQ4bCFLQNcIIUNJUS5OQVNEQVFHUzpBTVpOLklRX05JX0NGLkZZMjAxMwEAAAA9SQAAAgAAAAMyNzQBCAAAAAUAAAABMQEAAAAKMTc3NDA2NDIxNgMAAAADMTYwAgAAAAQyMTUwBAAAAAEwBwAAAAk5LzIzLzIwMTkIAAAACjEyLzMxLzIwMTMJAAAAATBQ75LiSkDXCPfE4iFLQNcILkNJUS5UU0U6ODIzMy5JUV9UT1RBTF9MSUFCX1RPVEFMX0FTU0VUUy5GWTIwMTQBAAAAdV0NAAIAAAAHNTkuNTUwNAEIAAAABQAAAAExAQAAAAoxNjgzMzEyMjAwAwAAAAI3OQIAAAAENDE4OAQAAAABMAcAAAAJOS8yMy8yMDE5CAAAAAkyLzI4LzIwMTQJAAAAATB1gGDhSkDXCEDFBSJLQNcIJ0NJUS5TR1g6QzMxLklRX1RPVEFMX0RFQlRfSVNTVUVELkZZMjAxNAEAAADSUSUAAgAAAAg0NDUxLjc1NQEIAAAABQAAAAExAQAAAAoxNzgxODQxODM4AwAAAAMxMzgCAAAABDIxNjEEAAAAATAHAAAACTkvMjMvMjAxOQgAAAAKMTIvMzEvMjAxNAkAAAABMOwfGORKQNcI07x0IUtA1wgnQ0lRLlRTRTozMDg2LklRX0NIQU5HRV9JTlZFTlRPUlkuRlkyMDEwAQAAANJfDQACAAAABDc3MDMBCAAAAAUAAAABMQEAAAAKMTM3MzE1OTMyNQMAAAACNzkCAAAABDIwOTkEAAAAATAHAAAACTkvMjMvMjAxOQgAAAAJMi8yOC8yMDEwCQAAAAEw0JED</t>
  </si>
  <si>
    <t>6UpA1wimwJkgS0DXCB9DSVEuU0dYOkMzMS5JUV9JTlZFTlRPUlkuRlkyMDA5AQAAANJRJQACAAAABzM1OTAuMjcBCAAAAAUAAAABMQEAAAAKMTQ0MTQzNDY4NQMAAAADMTM4AgAAAAQxMDQzBAAAAAEwBwAAAAk5LzIzLzIwMTkIAAAACjEyLzMxLzIwMDkJAAAAATDtlUDkSkDXCLZ5DiFLQNcIKENJUS5OWVNFOkpXTi5JUV9GSVhFRF9BU1NFVF9UVVJOUy5GWTIwMDkBAAAA130AAAIAAAAINC4wNzg0OTYBCAAAAAUAAAABMQEAAAAKMTQzNjgyNDc0MwMAAAADMTYwAgAAAAQ0MDY2BAAAAAEwBwAAAAk5LzIzLzIwMTkIAAAACTEvMzEvMjAwOQkAAAABMO8HUOBKQNcInT8EIktA1wgjQ0lRLlRTRTo4MjUyLklRX0JBU0lDX1dFSUdIVC5GWTIwMTYBAAAAQVUNAAIAAAAHMjUxLjQzNAD2viHnSkDXCJF58iBLQNcIGENJUS5TR1g6QzMxLklRX0FSLkZZMjAwOAEAAADSUSUAAgAAAAczODEuODEyAQgAAAAFAAAAATEBAAAACjEzNjY5NTI5NzgDAAAAAzEzOAIAAAAEMTAyMQQAAAABMAcAAAAJOS8yMy8yMDE5CAAAAAoxMi8zMS8yMDA4CQAAAAEwDm5A5EpA1wiDWVIhS0DXCCtDSVEuTkFTREFRR1M6QU1aTi5JUV9DQVNIX0FDUVVJUkVfQ0YuRlkyMDExAQAAAD1JAAACAAAABC03MDUBCAAAAAUAAAABMQEAAAAKMTY1NTcxMjU1NAMAAAADMTYwAgAAAAQyMDU3BAAAAAEwBwAAAAk5LzIzLzIwMTkIAAAACjEyLzMxLzIw</t>
  </si>
  <si>
    <t>MTEJAAAAATBhyJLiSkDXCPBvyCFLQNcIGUNJUS5UU0U6MzA5OS5JUV9GWC5GWTIwMTcBAAAAOVqGBgIAAAAFLTEwODcBCAAAAAUAAAABMQEAAAAKMTg0NzkxMjM0MgMAAAACNzkCAAAABDIxNDQEAAAAATAHAAAACTkvMjMvMjAxOQgAAAAJMy8zMS8yMDE3CQAAAAEw5tiB6UpA1wh5248gS0DXCCJDSVEuVFNFOjg5MDUuSVFfR0FJTl9JTlZFU1QuRlkyMDEyAQAAAAjAVAADAAAAAAAmV4LmSkDXCBt//iBLQNcIJ0NJUS5OWVNFOkpXTi5JUV9UT1RBTF9SRVYuRlkyMDE5Li4uLkpQWQEAAADXfQAAAgAAAAkxNzM2MTk0LjIBCAAAAAUAAAABMQEAAAAKMTk1MDE1MTYxOAMAAAACNzkCAAAAAjI4BAAAAAEwBwAAAAk5LzIzLzIwMTkIAAAACDIvMi8yMDE5CQAAAAEw/aYi30pA1wiiXFwiS0DXCCpDSVEuVFNFOjMwODYuSVFfVE9UQUxfQVNTRVRTLkZZMjAxOC4uLi5KUFkBAAAA0l8NAAIAAAAHMTAyMjM0OAEIAAAABQAAAAExAQAAAAoxODkxNzgyOTg1AwAAAAI3OQIAAAAEMTAwNwQAAAABMAcAAAAJOS8yMy8yMDE5CAAAAAkyLzI4LzIwMTgJAAAAATBNPnDfSkDXCO+atvpKQNcIM0NJUS5UU0U6ODI1MS5JUV9DSEFOR0VfT1RIRVJfTkVUX09QRVJfQVNTRVRTLkZZMjAwOQEAAAA5Xg0AAgAAAAMtNzEBCAAAAAUAAAABMQEAAAAKMTM3MzcwNjgwNwMAAAACNzkCAAAABDIwNDUEAAAAATAHAAAACTkvMjMvMjAxOQgA</t>
  </si>
  <si>
    <t>AAAJMi8yOC8yMDA5CQAAAAEwHzUv6EpA1whDPOwgS0DXCB5DSVEuTllTRTpNLklRX01BQ0hJTkVSWS5GWTIwMTgBAAAAi9oEAAIAAAAENDIwNAEIAAAABQAAAAExAQAAAAoxOTUyNTM1MzcxAwAAAAMxNjACAAAABDMxMTQEAAAAATAHAAAACTkvMjMvMjAxOQgAAAAIMi8zLzIwMTgJAAAAATDfkJ/iSkDXCCK5tSFLQNcIHkNJUS5TR1g6QzMxLklRX1RPVEFMX0NBLkZZMjAxMAEAAADSUSUAAgAAAAkxNDk5OC45MzEBCAAAAAUAAAABMQEAAAAKMTU0MTk2ODkyNAMAAAADMTM4AgAAAAQxMDA4BAAAAAEwBwAAAAk5LzIzLzIwMTkIAAAACjEyLzMxLzIwMTAJAAAAATDnvEDkSkDXCPoKPSFLQNcIJENJUS5OQVNEQVFHUzpBTVpOLklRX1RPVEFMX0NMLkZZMjAwOQEAAAA9SQAAAgAAAAQ3MzY0AQgAAAAFAAAAATEBAAAACjE0OTE2ODQ5NTYDAAAAAzE2MAIAAAAEMTAwOQQAAAABMAcAAAAJOS8yMy8yMDE5CAAAAAoxMi8zMS8yMDA5CQAAAAEwdnqS4kpA1wj5ZeEhS0DXCB5DSVEuTkFTREFRR1M6QU1aTi5JUV9ETy5GWTIwMTIBAAAAPUkAAAMAAAAAAGHIkuJKQNcIJnzZIUtA1wgjQ0lRLlNHWDpDMzEuSVFfU0FMRV9JTlRBTl9DRi5GWTIwMTEBAAAA0lElAAMAAAAAANjjQORKQNcICbhaIUtA1wglQ0lRLlRTRTo4MjUyLklRX1NQRUNJQUxfRElWX0NGLkZZMjAxOQEAAABBVQ0AAwAAAAAAzVoi50pA1wjWxw4hS0DX</t>
  </si>
  <si>
    <t>CB9DSVEuU0dYOkMzMS5JUV9TVF9JTlZFU1QuRlkyMDE1AQAAANJRJQADAAAAAADjRxjkSkDXCM6AfCFLQNcIKENJUS5UU0U6MzA4Ni5JUV9DVVJSRU5UX1BPUlRfREVCVC5GWTIwMDkBAAAA0l8NAAIAAAAFMTgzNzMBCAAAAAUAAAABMQEAAAAKMTM3MzE2MDI1NQMAAAACNzkCAAAABDEyOTcEAAAAATAHAAAACTkvMjMvMjAxOQgAAAAJMi8yOC8yMDA5CQAAAAEwy2kD6UpA1wg8A4kgS0DXCCJDSVEuVFNFOjMwODYuSVFfU0FMRV9QUEVfQ0YuRlkyMDE2AQAAANJfDQACAAAAAjQwAQgAAAAFAAAAATEBAAAACjE3OTUyMjQ3MzMDAAAAAjc5AgAAAAQyMDQyBAAAAAEwBwAAAAk5LzIzLzIwMTkIAAAACTIvMjkvMjAxNgkAAAABMDrkAelKQNcIT6qTIEtA1wgjQ0lRLlRTRTo4MjUxLklRX0JFVEFfMVlSLjIwMDkvMDIvMjgBAAAAOV4NAAIAAAARMC4yODU2MTk1MzM3NTUzMjYAApo0AEtA1wjNEiggS0DXCCRDSVEuTllTRTpUR1QuSVFfT1RIRVJfTElBQl9MVC5GWTIwMTcBAAAAZqkCAAIAAAAEMTIwMwEIAAAABQAAAAExAQAAAAoxOTQ5NDk4ODc2AwAAAAMxNjACAAAABDEwNjIEAAAAATAHAAAACTkvMjMvMjAxOQgAAAAJMS8yOC8yMDE3CQAAAAEw8W4640pA1wjSQ6AhS0DXCChDSVEuTkFTREFRR1M6QU1aTi5JUV9GSU5JU0hFRF9JTlYuRlkyMDEwAQAAAD1JAAACAAAABDMyMDIBCAAAAAUAAAABMQEAAAAKMTU4</t>
  </si>
  <si>
    <t>NTU0NzA5MQMAAAADMTYwAgAAAAQzMDc1BAAAAAEwBwAAAAk5LzIzLzIwMTkIAAAACjEyLzMxLzIwMTAJAAAAATBooZLiSkDXCHYdwyFLQNcIHENJUS5UU0U6ODkwNS5JUV9FQklUQS5GWTIwMDkBAAAACMBUAAIAAAAFMzgxNTIBCAAAAAUAAAABMQEAAAAKMTM2NzkxNTA2NQMAAAACNzkCAAAABjEwMDY4OQQAAAABMAcAAAAJOS8yMy8yMDE5CAAAAAkyLzIwLzIwMDkJAAAAATA8CYLmSkDXCKV0FyFLQNcIJENJUS5OWVNFOk0uSVFfUEVSSU9ETEVOR1RIX0lTLkZZMjAxNAEAAACL2gQAAQAAAAIxMgA6ztfiSkDXCE5rvCFLQNcILUNJUS5UU0U6MzA4Ni5JUV9PVEhFUl9JTlZFU1RfQUNUX1NVUFBMLkZZMjAwOAEAAADSXw0AAgAAAAMxMjMBCAAAAAUAAAABMQEAAAAKMTA2OTEzMzMxNgMAAAACNzkCAAAABDIwNTEEAAAAATAHAAAACTkvMjMvMjAxOQgAAAAJMi8yOS8yMDA4CQAAAAEwy2kD6UpA1wjEknEgS0DXCChDSVEuU0dYOkMzMS5JUV9EQVlTX0lOVkVOVE9SWV9PVVQuRlkyMDA3AQAAANJRJQACAAAACDQ3LjMzNTM5AQgAAAAFAAAAATEBAAAACTc5NjE2MzMzNwMAAAADMTM4AgAAAAQ0MDM1BAAAAAEwBwAAAAk5LzIzLzIwMTkIAAAACjEyLzMxLzIwMDcJAAAAATDXVVDgSkDXCOxsQSJLQNcIIkNJUS5UU0U6ODIzMy5JUV9MRVZFUkVEX0ZDRi5GWTIwMTQBAAAAdV0NAAIAAAAILTI2MjkuNzUBCAAAAAUA</t>
  </si>
  <si>
    <t>AAABMQEAAAAKMTY4MzMxMjIwMAMAAAACNzkCAAAABDQ0MjIEAAAAATAHAAAACTkvMjMvMjAxOQgAAAAJMi8yOC8yMDE0CQAAAAEwS8Yx6kpA1wj6v1MgS0DXCChDSVEuVFNFOjgyNTIuSVFfVE9UQUxfREVCVF9JU1NVRUQuRlkyMDExAQAAAEFVDQACAAAABTM1NDM0AQgAAAAFAAAAATEBAAAACjE0NjI2NTI5MTADAAAAAjc5AgAAAAQyMTYxBAAAAAEwBwAAAAk5LzIzLzIwMTkIAAAACTMvMzEvMjAxMQkAAAABMNhh2udKQNcIhaXGIEtA1wgdQ0lRLk5ZU0U6VEdULklRX1JEX0VYUC5GWTIwMDkBAAAAZqkCAAMAAAAAAKm8GORKQNcIQAZ+IUtA1wgjQ0lRLlRTRTozMDk5LklRX0JBU0lDX1dFSUdIVC5GWTIwMTkBAAAAOVqGBgIAAAAHMzg5Ljg3NQCL/oHpSkDXCI6wuyBLQNcIMkNJUS5OQVNEQVFHUzpBTVpOLklRX0NBU0hfQ09OVkVSU0lPTi5GWTIwMTcuLi4uSlBZAQAAAD1JAAACAAAACi0zMy44ODU1MDUBCAAAAAUAAAABMQEAAAAKMTk0MzUwNzE2NwMAAAADMTYwAgAAAAQ0MTg0BAAAAAEwBwAAAAk5LzIzLzIwMTkIAAAACjEyLzMxLzIwMTcJAAAAATBB2nDfSkDXCODLXiJLQNcIJUNJUS5UU0U6ODIzMy5JUV9PVEhFUl9PUEVSX0FDVC5GWTIwMDkBAAAAdV0NAAIAAAAFLTU4NjkBCAAAAAUAAAABMQEAAAAKMTM2OTE4MDc4NwMAAAACNzkCAAAABDIwNDcEAAAAATAHAAAACTkvMjMvMjAxOQgAAAAJMi8y</t>
  </si>
  <si>
    <t>OC8yMDA5CQAAAAEw3NKf6kpA1wj7ZmUgS0DXCChDSVEuVFNFOjMwODYuSVFfVE9UQUxfREVCVF9JU1NVRUQuRlkyMDEwAQAAANJfDQACAAAABTQ5NjM0AQgAAAAFAAAAATEBAAAACjEzNzMxNTkzMjUDAAAAAjc5AgAAAAQyMTYxBAAAAAEwBwAAAAk5LzIzLzIwMTkIAAAACTIvMjgvMjAxMAkAAAABMNCRA+lKQNcI7oiRIEtA1wgmQ0lRLlRTRTozMDg2LklRX1BFUklPRExFTkdUSF9JUy5GWTIwMTgBAAAA0l8NAAEAAAACMTIANAsC6UpA1whlpb8gS0DXCCZDSVEuTllTRTpNLklRX1RPVEFMX0RJVl9QQUlEX0NGLkZZMjAxNAEAAACL2gQAAgAAAAQtMzU5AQgAAAAFAAAAATEBAAAACjE3ODI5ODIyODYDAAAAAzE2MAIAAAAEMjAyMgQAAAABMAcAAAAJOS8yMy8yMDE5CAAAAAgyLzEvMjAxNAkAAAABMDrO1+JKQNcIoz6wIUtA1wggQ0lRLlRTRTo4MjQyLklRX1BBUlRfVElNRS5GWTIwMDgBAAAA/WsNAAMAAAAAACrjgeZKQNcIYEIbIUtA1wgeQ0lRLlRTRTo4MjMzLklRX0xUX0RFQlQuRlkyMDEzAQAAAHVdDQACAAAABTc5Njc0AQgAAAAFAAAAATEBAAAACjE3MTYxMzQyMjADAAAAAjc5AgAAAAQxMDQ5BAAAAAEwBwAAAAk5LzIzLzIwMTkIAAAACTIvMjgvMjAxMwkAAAABMIO8oOpKQNcI4FBtIEtA1wgtQ0lRLk5ZU0U6VEdULklRX09USEVSX0lOVkVTVF9BQ1RfU1VQUEwuRlkyMDE0AQAAAGapAgACAAAABDE1</t>
  </si>
  <si>
    <t>NzIBCAAAAAUAAAABMQEAAAAKMTc4MDI1OTE5NwMAAAADMTYwAgAAAAQyMDUxBAAAAAEwBwAAAAk5LzIzLzIwMTkIAAAACDIvMS8yMDE0CQAAAAEw7ZVA5EpA1wh3IpchS0DXCCVDSVEuVFNFOjgyNDIuSVFfU1BFQ0lBTF9ESVZfQ0YuRlkyMDE1AQAAAP1rDQADAAAAAACCml/lSkDXCAdTFSFLQNcIJkNJUS5UU0U6ODI0Mi5JUV9JTlZFTlRPUllfVFVSTlMuRlkyMDE0AQAAAP1rDQACAAAACTI1LjgzMDEwNQEIAAAABQAAAAExAQAAAAoxNjg2NjM4NDE0AwAAAAI3OQIAAAAENDA4MgQAAAABMAcAAAAJOS8yMy8yMDE5CAAAAAkzLzMxLzIwMTQJAAAAATAHuk/gSkDXCJeeLyJLQNcIIENJUS5UU0U6ODIzMy5JUV9NQUNISU5FUlkuRlkyMDEwAQAAAHVdDQADAAAAAAD/+J/qSkDXCL/hfyBLQNcIL0NJUS5UU0U6ODI1Mi5JUV9PVEhFUl9OT05fT1BFUl9FWFBfU1VQUEwuRlkyMDEwAQAAAEFVDQACAAAAAzI5MgEIAAAABQAAAAExAQAAAAoxMzg1NTM5NzU3AwAAAAI3OQIAAAACODUEAAAAATAHAAAACTkvMjMvMjAxOQgAAAAJMy8zMS8yMDEwCQAAAAEw5zra50pA1wjaJd8gS0DXCCdDSVEuVFNFOjgyNTIuSVFfVE9UQUxfT1RIRVJfT1BFUi5GWTIwMTABAAAAQVUNAAIAAAAGMTM5NDg0AQgAAAAFAAAAATEBAAAACjEzODU1Mzk3NTcDAAAAAjc5AgAAAAMzODAEAAAAATAHAAAACTkvMjMvMjAxOQgAAAAJMy8zMS8y</t>
  </si>
  <si>
    <t>MDEwCQAAAAEw5zra50pA1wiwtvggS0DXCCFDSVEuVFNFOjgyNTIuSVFfQ09NTU9OX1JFUC5GWTIwMTMBAAAAQVUNAAMAAAAAAPyu2udKQNcI6OGNIEtA1wgfQ0lRLk5ZU0U6SldOLklRX0RBX1NVUFBMLkZZMjAxMwEAAADXfQAAAwAAAAAAUY9c5UpA1wiaFlUhS0DXCCRDSVEuTllTRTpNLklRX0VGRkVDVF9UQVhfUkFURS5GWTIwMTUBAAAAi9oEAAIAAAAHMzYuMTUwNgEIAAAABQAAAAExAQAAAAoxODMzOTE5NTU2AwAAAAMxNjACAAAABDQzNzYEAAAAATAHAAAACTkvMjMvMjAxOQgAAAAJMS8zMS8yMDE1CQAAAAEwOs7X4kpA1whaxLghS0DXCBdDSVEuLklRX09USEVSX0NMX1NVUFBMLgUAAAABAAAACAAAABQoSW52YWxpZCBJZGVudGlmaWVyKdcbPwlLQNcI1xs/CUtA1wgjQ0lRLlRTRTo4OTA1LklRX0dST1NTX01BUkdJTi5GWTIwMTkBAAAACMBUAAIAAAAHMjUuNjA3MwEIAAAABQAAAAExAQAAAAoxOTY3MDA0Nzk5AwAAAAI3OQIAAAAENDA3NAQAAAABMAcAAAAJOS8yMy8yMDE5CAAAAAkyLzI4LzIwMTkJAAAAATAWk0/gSkDXCJeSMyJLQNcIH0NJUS5OWVNFOk0uSVFfVE9UQUxfTElBQi5GWTIwMTABAAAAi9oEAAIAAAAFMTY2NDcBCAAAAAUAAAABMQEAAAAKMTUzMTI4NjgzNAMAAAADMTYwAgAAAAQxMjc2BAAAAAEwBwAAAAk5LzIzLzIwMTkIAAAACTEvMzAvMjAxMAkAAAABMHRZ1+JKQNcI+dSyIUtA</t>
  </si>
  <si>
    <t>1wgmQ0lRLlRTRTo4MjQyLklRX0NBU0hfQUNRVUlSRV9DRi5GWTIwMTABAAAA/WsNAAMAAAAAADL34OVKQNcI3ookIUtA1wgiQ0lRLlNHWDpDMzEuSVFfVE9UQUxfRVFVSVRZLkZZMjAxMwEAAADSUSUAAgAAAAkyNDQ1NC43ODMBCAAAAAUAAAABMQEAAAAKMTcyNzA1MjU4OQMAAAADMTM4AgAAAAQxMjc1BAAAAAEwBwAAAAk5LzIzLzIwMTkIAAAACjEyLzMxLzIwMTMJAAAAATDgCkHkSkDXCO9keCFLQNcIIkNJUS5UU0U6ODkwNS5JUV9HQUlOX0lOVkVTVC5GWTIwMTQBAAAACMBUAAMAAAAAAB5/guZKQNcI7EH/IEtA1wgiQ0lRLlRTRTozMDg2LklRX1FVSUNLX1JBVElPLkZZMjAxMgEAAADSXw0AAgAAAAgwLjI5OTMwOQEIAAAABQAAAAExAQAAAAoxNTUxNzIxNTk0AwAAAAI3OQIAAAAENDEyMQQAAAABMAcAAAAJOS8yMy8yMDE5CAAAAAkyLzI5LzIwMTIJAAAAATC+idfgSkDXCM78/yFLQNcIIkNJUS5UU0U6ODI1Mi5JUV9RVUlDS19SQVRJTy5GWTIwMTEBAAAAQVUNAAIAAAAHMS44NzE0NAEIAAAABQAAAAExAQAAAAoxNDYyNjUyOTEwAwAAAAI3OQIAAAAENDEyMQQAAAABMAcAAAAJOS8yMy8yMDE5CAAAAAkzLzMxLzIwMTEJAAAAATBdrYngSkDXCH7QHSJLQNcII0NJUS5OWVNFOk0uSVFfR1dfSU5UQU5fQU1PUlQuRlkyMDA4AQAAAIvaBAADAAAAAADGlTrjSkDXCBnPmCFLQNcIGkNJUS5OWVNFOlRHVC5J</t>
  </si>
  <si>
    <t>UV9DSVAuRlkyMDEzAQAAAGapAgACAAAABDExNzYBCAAAAAUAAAABMQEAAAAKMTcyMzM1MTk1OAMAAAADMTYwAgAAAAQzMDMzBAAAAAEwBwAAAAk5LzIzLzIwMTkIAAAACDIvMi8yMDEzCQAAAAEwDm5A5EpA1wiO1JYhS0DXCCVDSVEuVFNFOjMwOTkuSVFfRElMVVRfRVBTX0VYQ0wuRlkyMDA4AQAAADlahgYDAAAAAAAa+TTqSkDXCIQeXCBLQNcIKkNJUS5OQVNEQVFHUzpBTVpOLklRX1NUX0RFQlRfSVNTVUVELkZZMjAwNwEAAAA9SQAAAwAAAAAA1N6f4kpA1wgXObIhS0DXCCRDSVEuVFNFOjgyNTIuSVFfSU5DX0VRVUlUWV9DRi5GWTIwMTIBAAAAQVUNAAMAAAAAAP2H2udKQNcIcA/gIEtA1wgfQ0lRLk5ZU0U6SldOLklRX1RSRUFTVVJZLkZZMjAwOQEAAADXfQAAAwAAAAAAuaVb5UpA1wgqgEshS0DXCCdDSVEuVFNFOjMwOTkuSVFfVE9UQUxfUkVWLkZZMjAxNC4uLi5KUFkBAAAAOVqGBgIAAAAHMTMyMTUxMgEIAAAABQAAAAExAQAAAAoxNjg2NjM4MDgwAwAAAAI3OQIAAAACMjgEAAAAATAHAAAACTkvMjMvMjAxOQgAAAAJMy8zMS8yMDE0CQAAAAEwCIAi30pA1wjYS1siS0DXCCpDSVEuVFNFOjMwODYuSVFfSU5DX1RBWF9QQVlfQ1VSUkVOVC5GWTIwMTUBAAAA0l8NAAIAAAAFMTI3MDIBCAAAAAUAAAABMQEAAAAKMTc0MjI0Mzc3NwMAAAACNzkCAAAABDEwOTQEAAAAATAHAAAACTkvMjMvMjAxOQgAAAAJ</t>
  </si>
  <si>
    <t>Mi8yOC8yMDE1CQAAAAEwOb0B6UpA1wjKbL4gS0DXCClDSVEuVFNFOjMwOTkuSVFfQVNTRVRfV1JJVEVET1dOX0NGLkZZMjAwOAEAAAA5WoYGAwAAAAAAGvk06kpA1wg8wG8gS0DXCCdDSVEuTkFTREFRR1M6QU1aTi5JUV9PVEhFUl9JTlRBTi5GWTIwMTMBAAAAPUkAAAIAAAADNjQ1AQgAAAAFAAAAATEBAAAACjE3NzQwNjQyMTYDAAAAAzE2MAIAAAAEMTA0MAQAAAABMAcAAAAJOS8yMy8yMDE5CAAAAAoxMi8zMS8yMDEzCQAAAAEwUO+S4kpA1whmuNEhS0DXCCFDSVEuVFNFOjgyNDIuSVFfSU5DX0VRVUlUWS5GWTIwMTEBAAAA/WsNAAIAAAADLTQyAQgAAAAFAAAAATEBAAAACjE0NjA3MTc2ODkDAAAAAjc5AgAAAAI0NwQAAAABMAcAAAAJOS8yMy8yMDE5CAAAAAkzLzMxLzIwMTEJAAAAATAhHuHlSkDXCMmxJCFLQNcIJUNJUS5UU0U6MzA5OS5JUV9ESUxVVF9FUFNfRVhDTC5GWTIwMTYBAAAAOVqGBgIAAAAFNjcuMTUBCAAAAAUAAAABMQEAAAAKMTc5NzIxODYwNwMAAAACNzkCAAAAAzE0MgQAAAABMAcAAAAJOS8yMy8yMDE5CAAAAAkzLzMxLzIwMTYJAAAAATDzsYHpSkDXCNufuiBLQNcIIUNJUS5UU0U6ODkwNS5JUV9UT1RBTF9MSUFCLkZZMjAxOQEAAAAIwFQAAgAAAAY4MDkxNTMBCAAAAAUAAAABMQEAAAAKMTk2NzAwNDc5OQMAAAACNzkCAAAABDEyNzYEAAAAATAHAAAACTkvMjMvMjAxOQgAAAAJMi8y</t>
  </si>
  <si>
    <t>OC8yMDE5CQAAAAEwFLyB5kpA1wgjeiMhS0DXCCpDSVEuTkFTREFRR1M6QU1aTi5JUV9TVF9ERUJUX0lTU1VFRC5GWTIwMTUBAAAAPUkAAAMAAAAAABi4zeFKQNcI6r7WIUtA1wgmQ0lRLlNHWDpDMzEuSVFfTUFSS0VUQ0FQLjIwMTEvMi8yOC5KUFkBAAAA0lElAAIAAAANODk1MjcxLjMwNjg0NwEGAAAABQAAAAExAQAAAAoxNDM4MTQzOTMxAwAAAAI3OQIAAAAGMTAwMDU0BAAAAAEwBwAAAAkyLzI4LzIwMTEUczQAS0DXCMyo7TBLQNcIJkNJUS5UU0U6ODI1MS5JUV9ORVRfREVCVF9FQklUREEuRlkyMDEwAQAAADleDQACAAAABzIuMDc4OTYBCAAAAAUAAAABMQEAAAAKMTM3MzcwNTk2MgMAAAACNzkCAAAABDQxOTMEAAAAATAHAAAACTkvMjMvMjAxOQgAAAAJMi8yOC8yMDEwCQAAAAEwjTmJ4EpA1whiEykiS0DXCB9DSVEuVFNFOjgyNTIuSVFfVE9UQUxfQ0EuRlkyMDExAQAAAEFVDQACAAAABjM0MTkyMwEIAAAABQAAAAExAQAAAAoxNDYyNjUyOTEwAwAAAAI3OQIAAAAEMTAwOAQAAAABMAcAAAAJOS8yMy8yMDE5CAAAAAkzLzMxLzIwMTEJAAAAATDnOtrnSkDXCLya3yBLQNcIJUNJUS5UU0U6ODIzMy5JUV9MVF9ERUJUX0lTU1VFRC5GWTIwMDkBAAAAdV0NAAIAAAAFMTUwMDABCAAAAAUAAAABMQEAAAAKMTM2OTE4MDc4NwMAAAACNzkCAAAABDIwMzQEAAAAATAHAAAACTkvMjMvMjAxOQgAAAAJMi8yOC8y</t>
  </si>
  <si>
    <t>MDA5CQAAAAEw3NKf6kpA1wh8nlggS0DXCB9DSVEuTllTRTpKV04uSVFfVE9UQUxfQ0EuRlkyMDEwAQAAANd9AAACAAAABDQwNTQBCAAAAAUAAAABMQEAAAAKMTUyOTM5OTMzNAMAAAADMTYwAgAAAAQxMDA4BAAAAAEwBwAAAAk5LzIzLzIwMTkIAAAACTEvMzAvMjAxMAkAAAABMIjMW+VKQNcI8SxUIUtA1wggQ0lRLlRTRTo4MjQyLklRX0RJVkVTVF9DRi5GWTIwMTgBAAAA/WsNAAMAAAAAAFDpX+VKQNcIidL8IEtA1wghQ0lRLlRTRTozMDg2LklRX0lOQ19FUVVJVFkuRlkyMDA5AQAAANJfDQACAAAAAzEyMgEIAAAABQAAAAExAQAAAAoxMzczMTYwMjU1AwAAAAI3OQIAAAACNDcEAAAAATAHAAAACTkvMjMvMjAxOQgAAAAJMi8yOC8yMDA5CQAAAAEwy2kD6UpA1whF3IggS0DXCCNDSVEuTllTRTpNLklRX0NBU0hfU1RfSU5WRVNULkZZMjAxMAEAAACL2gQAAgAAAAQxNjg2AQgAAAAFAAAAATEBAAAACjE1MzEyODY4MzQDAAAAAzE2MAIAAAAEMTAwMgQAAAABMAcAAAAJOS8yMy8yMDE5CAAAAAkxLzMwLzIwMTAJAAAAATB0WdfiSkDXCL1OjiFLQNcILUNJUS5OQVNEQVFHUzpBTVpOLklRX1BST1ZfQkFEX0RFQlRTX0NGLkZZMjAxMwEAAAA9SQAAAwAAAAAAUO+S4kpA1wgCysQhS0DXCCRDSVEuU0dYOkMzMS5JUV9HQUlOX0FTU0VUU19DRi5GWTIwMDcBAAAA0lElAAIAAAAILTM5Ny43MjgBCAAAAAUAAAABMQEA</t>
  </si>
  <si>
    <t>AAAJNzk2MTYzMzM3AwAAAAMxMzgCAAAABDIwMjYEAAAAATAHAAAACTkvMjMvMjAxOQgAAAAKMTIvMzEvMjAwNwkAAAABMGwj0ORKQNcInotjIUtA1wggQ0lRLk5BU0RBUUdTOkFNWk4uSVFfQVBJQy5GWTIwMDcBAAAAPUkAAAIAAAAEMzA2MwEIAAAABQAAAAExAQAAAAoxMzEzNzc4NTMyAwAAAAMxNjACAAAABDEwODQEAAAAATAHAAAACTkvMjMvMjAxOQgAAAAKMTIvMzEvMjAwNwkAAAABMNTen+JKQNcIlpelIUtA1wgiQ0lRLlRTRTo4MjQyLklRX0RBX1NVUFBMX0NGLkZZMjAwOAEAAAD9aw0AAgAAAAQ3NzMwAQgAAAAFAAAAATEBAAAACjEwNjYwNjM3MjEDAAAAAjc5AgAAAAQyMTcxBAAAAAEwBwAAAAk5LzIzLzIwMTkIAAAACTMvMzEvMjAwOAkAAAABMCrjgeZKQNcISmMBIUtA1wgsQ0lRLk5BU0RBUUdTOkFNWk4uSVFfQ0ZPX0NVUlJFTlRfTElBQi5GWTIwMTEBAAAAPUkAAAIAAAAIMC4yNjIwMTYBCAAAAAUAAAABMQEAAAAKMTY1NTcxMjU1NAMAAAADMTYwAgAAAAQ0MTg1BAAAAAEwBwAAAAk5LzIzLzIwMTkIAAAACjEyLzMxLzIwMTEJAAAAATAVWSLfSkDXCOlmGSJLQNcIJENJUS5UU0U6ODkwNS5JUV9NQVJLRVRDQVAuMjAxNi8wMi8yOQEAAAAIwFQAAgAAAAszNjAxNTguOTM3NgEGAAAABQAAAAExAQAAAAoxNzcyOTY4ODAwAwAAAAI3OQIAAAAGMTAwMDU0BAAAAAEwBwAAAAkyLzI5LzIwMTbc2XsA</t>
  </si>
  <si>
    <t>S0DXCE0BLiBLQNcIFUNJUS4wLklRX0RJVkVTVF9DRi5GWQUAAAAAAAAACAAAABUoSW52YWxpZCBUaW1lIFBlcmlvZCksas3hSkDXCMgNFiJLQNcIIENJUS5TR1g6QzMxLklRX0NBU0hfRVFVSVYuRlkyMDEyAQAAANJRJQACAAAACDU0OTcuNjkzAQgAAAAFAAAAATEBAAAACjE2NjkzNzcwNTADAAAAAzEzOAIAAAAEMTA5NgQAAAABMAcAAAAJOS8yMy8yMDE5CAAAAAoxMi8zMS8yMDEyCQAAAAEw2ONA5EpA1wgNF3ghS0DXCCBDSVEuVFNFOjMwOTkuSVFfTklfTUFSR0lOLkZZMjAxNAEAAAA5WoYGAgAAAAYxLjYwMTYBCAAAAAUAAAABMQEAAAAKMTY4NjYzODA4MAMAAAACNzkCAAAABDQwOTQEAAAAATAHAAAACTkvMjMvMjAxOQgAAAAJMy8zMS8yMDE0CQAAAAEwpTvX4EpA1wjaygoiS0DXCCdDSVEuVFNFOjMwOTkuSVFfTUFSS0VUQ0FQLjIwMTEvMi8yOC5KUFkBAAAAOVqGBgIAAAAMMzg5Mzk1LjIwNzc0AQYAAAAFAAAAATEBAAAACjE0MzE1NTY1MzkDAAAAAjc5AgAAAAYxMDAwNTQEAAAAATAHAAAACTIvMjgvMjAxMRRzNABLQNcIZ9DtMEtA1wgsQ0lRLk5ZU0U6TS5JUV9PVEhFUl9GSU5BTkNFX0FDVF9TVVBQTC5GWTIwMTgBAAAAi9oEAAIAAAACMTMBCAAAAAUAAAABMQEAAAAKMTk1MjUzNTM3MQMAAAADMTYwAgAAAAQyMDUwBAAAAAEwBwAAAAk5LzIzLzIwMTkIAAAACDIvMy8yMDE4CQAAAAEw35Cf4kpA</t>
  </si>
  <si>
    <t>1wjP5cEhS0DXCCVDSVEuVFNFOjgyNTEuSVFfR0FJTl9BU1NFVFNfQ0YuRlkyMDE4AQAAADleDQACAAAAAzY0MwEIAAAABQAAAAExAQAAAAoxODkxNzgyODc0AwAAAAI3OQIAAAAEMjAyNgQAAAABMAcAAAAJOS8yMy8yMDE5CAAAAAkyLzI4LzIwMTgJAAAAATDsudbnSkDXCEurxCBLQNcIJUNJUS5UU0U6MzA4Ni5JUV9DQVBJVEFMX0xFQVNFUy5GWTIwMTABAAAA0l8NAAMAAAAAANCRA+lKQNcIpsCZIEtA1wgtQ0lRLlRTRTo4OTA1LklRX09USEVSX0lOVkVTVF9BQ1RfU1VQUEwuRlkyMDE4AQAAAAjAVAACAAAABDQ0NDEBCAAAAAUAAAABMQEAAAAKMTg5MTc4MjgzMwMAAAACNzkCAAAABDIwNTEEAAAAATAHAAAACTkvMjMvMjAxOQgAAAAJMi8yOC8yMDE4CQAAAAEwFLyB5kpA1wiWphohS0DXCCBDSVEuVFNFOjg5MDUuSVFfRElWX1NIQVJFLkZZMjAxNwEAAAAIwFQAAgAAAAIyNwEIAAAABQAAAAExAQAAAAoxODQ1NTU0OTE1AwAAAAI3OQIAAAAEMzA1OAQAAAABMAcAAAAJOS8yMy8yMDE5CAAAAAkyLzI4LzIwMTcJAAAAATDDDoDmSkDXCDWQIiFLQNcIIUNJUS5UU0U6MzA4Ni5JUV9UT1RBTF9ERUJULkZZMjAxOQEAAADSXw0AAgAAAAYxODQ2NzgBCAAAAAUAAAABMQEAAAAKMTk2NzAwNDcyOAMAAAACNzkCAAAABDQxNzMEAAAAATAHAAAACTkvMjMvMjAxOQgAAAAJMi8yOC8yMDE5CQAAAAEwKTIC6UpA1wib</t>
  </si>
  <si>
    <t>FKYgS0DXCCZDSVEuVFNFOjg5MDUuSVFfTkVUX0RFQlRfRUJJVERBLkZZMjAxOAEAAAAIwFQAAgAAAAg0Ljg5NjY2MwEIAAAABQAAAAExAQAAAAoxODkxNzgyODMzAwAAAAI3OQIAAAAENDE5MwQAAAABMAcAAAAJOS8yMy8yMDE5CAAAAAkyLzI4LzIwMTgJAAAAATAWk0/gSkDXCMpbKyJLQNcIIkNJUS5UU0U6ODI1MS5JUV9FQklUX01BUkdJTi5GWTIwMDgBAAAAOV4NAAIAAAAGMy41MjI0AQgAAAAFAAAAATEBAAAACjEwNDEyODczNzkDAAAAAjc5AgAAAAQ0MDUzBAAAAAEwBwAAAAk5LzIzLzIwMTkIAAAACTIvMjkvMjAwOAkAAAABML6w1+BKQNcI0I0ZIktA1wgrQ0lRLlRTRTo4MjMzLklRX01JTk9SSVRZX0lOVEVSRVNUX0NGLkZZMjAxNgEAAAB1XQ0AAwAAAAAASu0x6kpA1wje5logS0DXCB5DSVEuVFNFOjgyMzMuSVFfTFRfREVCVC5GWTIwMTUBAAAAdV0NAAIAAAAGMTI2MjI1AQgAAAAFAAAAATEBAAAACjE3NDIyNDM3NTYDAAAAAjc5AgAAAAQxMDQ5BAAAAAEwBwAAAAk5LzIzLzIwMTkIAAAACTIvMjgvMjAxNQkAAAABMEvGMepKQNcImxNuIEtA1wgnQ0lRLk5ZU0U6SldOLklRX0NBU0hfT1BFUi5GWTIwMTguLi4uSlBZAQAAANd9AAACAAAABjE1NDUzOQEIAAAABQAAAAExAQAAAAoxOTUwMTUxNjMyAwAAAAI3OQIAAAAEMjAwNgQAAAABMAcAAAAJOS8yMy8yMDE5CAAAAAgyLzMvMjAxOAkAAAABMEHa</t>
  </si>
  <si>
    <t>cN9KQNcICv5hIktA1wgeQ0lRLlNHWDpDMzEuSVFfT1BFUl9JTkMuRlkyMDE1AQAAANJRJQACAAAABzg5MS43NTgBCAAAAAUAAAABMQEAAAAKMTgzNDEyNjMxOQMAAAADMTM4AgAAAAIyMQQAAAABMAcAAAAJOS8yMy8yMDE5CAAAAAoxMi8zMS8yMDE1CQAAAAEw7B8Y5EpA1wi6ll8hS0DXCCBDSVEuVFNFOjgyNTIuSVFfT1RIRVJfUkVWLkZZMjAxNwEAAABBVQ0AAwAAAAAA+uUh50pA1wjxQeogS0DXCC9DSVEuTkFTREFRR1M6QU1aTi5JUV9UT1RBTF9FUVVJVFkuRlkyMDE4Li4uLkpQWQEAAAA9SQAAAgAAAAs0Nzc3OTc4LjUzNQEIAAAABQAAAAExAQAAAAoxOTQzNTA3MTY4AwAAAAI3OQIAAAAEMTI3NQQAAAABMAcAAAAJOS8yMy8yMDE5CAAAAAoxMi8zMS8yMDE4CQAAAAEwAo1w30pA1wjxOloiS0DXCC5DSVEuVFNFOjgyNDIuSVFfVE9UQUxfTElBQl9UT1RBTF9BU1NFVFMuRlkyMDA4AQAAAP1rDQACAAAABzUxLjQ1MjEBCAAAAAUAAAABMQEAAAAKMTA2NjA2MzcyMQMAAAACNzkCAAAABDQxODgEAAAAATAHAAAACTkvMjMvMjAxOQgAAAAJMy8zMS8yMDA4CQAAAAEwFpNP4EpA1wjfKS8iS0DXCCRDSVEuVFNFOjg5MDUuSVFfU0FMRV9JTlRBTl9DRi5GWTIwMTYBAAAACMBUAAIAAAAELTY2MgEIAAAABQAAAAExAQAAAAoxNzk0OTc2ODMwAwAAAAI3OQIAAAAEMjAyOQQAAAABMAcAAAAJOS8yMy8yMDE5CAAA</t>
  </si>
  <si>
    <t>AAkyLzI5LzIwMTYJAAAAATDU53/mSkDXCDomCSFLQNcIH0NJUS5UU0U6ODI0Mi5JUV9FQlRfRVhDTC5GWTIwMTcBAAAA/WsNAAIAAAAFMjE4ODMBCAAAAAUAAAABMQEAAAAKMTg0NzkxMjI5NgMAAAACNzkCAAAAATQEAAAAATAHAAAACTkvMjMvMjAxOQgAAAAJMy8zMS8yMDE3CQAAAAEweMFf5UpA1wh4bgQhS0DXCBxDSVEuTllTRTpKV04uSVFfRUJJVEEuRlkyMDEzAQAAANd9AAACAAAABDEzMzgBCAAAAAUAAAABMQEAAAAKMTcyMzc5MTc4NQMAAAADMTYwAgAAAAYxMDA2ODkEAAAAATAHAAAACTkvMjMvMjAxOQgAAAAIMi8yLzIwMTMJAAAAATBHtlzlSkDXCE+hPyFLQNcIKENJUS5UU0U6MzA5OS5JUV9GSVhFRF9BU1NFVF9UVVJOUy5GWTIwMTkBAAAAOVqGBgIAAAAIMS42MTI1MzEBCAAAAAUAAAABMQEAAAAKMTk2ODY2NDYzMwMAAAACNzkCAAAABDQwNjYEAAAAATAHAAAACTkvMjMvMjAxOQgAAAAJMy8zMS8yMDE5CQAAAAEwvmLX4EpA1whQ4RciS0DXCCFDSVEuTllTRTpNLklRX0VCSVRBX01BUkdJTi5GWTIwMTIBAAAAi9oEAAIAAAAGOS4xNjQ5AQgAAAAFAAAAATEBAAAACjE2NjgyMDQ1MDADAAAAAzE2MAIAAAAENDQxOQQAAAABMAcAAAAJOS8yMy8yMDE5CAAAAAkxLzI4LzIwMTIJAAAAATB3KNHfSkDXCKukSSJLQNcIJUNJUS5UU0U6MzA4Ni5JUV9CQVNJQ19FUFNfRVhDTC5GWTIwMTMBAAAA0l8N</t>
  </si>
  <si>
    <t>AAIAAAAJNDYuMTAzMTk1AQgAAAAFAAAAATEBAAAACjE2MjA5MDI4MzUDAAAAAjc5AgAAAAQzMDY0BAAAAAEwBwAAAAk5LzIzLzIwMTkIAAAACTIvMjgvMjAxMwkAAAABMLPeA+lKQNcIIIN+IEtA1wghQ0lRLk5ZU0U6VEdULklRX1NHQV9NQVJHSU4uRlkyMDExAQAAAGapAgACAAAABzE5Ljk4NjYBCAAAAAUAAAABMQEAAAAKMTU5NDcxODU3NwMAAAADMTYwAgAAAAQ0Mzc1BAAAAAEwBwAAAAk5LzIzLzIwMTkIAAAACTEvMjkvMjAxMQkAAAABMIHa0N9KQNcIInhEIktA1wggQ0lRLlRTRTo4OTA1LklRX1BBUlRfVElNRS5GWTIwMTgBAAAACMBUAAMAAAAAABS8geZKQNcIlqYaIUtA1wghQ0lRLlRTRTozMDk5LklRX0NBU0hfRklOQU4uRlkyMDE5AQAAADlahgYCAAAABS05MDYzAQgAAAAFAAAAATEBAAAACjE5Njg2NjQ2MzMDAAAAAjc5AgAAAAQyMDA0BAAAAAEwBwAAAAk5LzIzLzIwMTkIAAAACTMvMzEvMjAxOQkAAAABMIklgulKQNcI6daYIEtA1wgjQ0lRLlRTRTo4MjQyLklRX0ZJTklTSEVEX0lOVi5GWTIwMTUBAAAA/WsNAAIAAAAFMzU2MjMBCAAAAAUAAAABMQEAAAAKMTc0NDk0NjI3MAMAAAACNzkCAAAABDMwNzUEAAAAATAHAAAACTkvMjMvMjAxOQgAAAAJMy8zMS8yMDE1CQAAAAEwgppf5UpA1wgeldogS0DXCDRDSVEuVFNFOjMwOTkuSVFfVE9UQUxfT1VUU1RBTkRJTkdfRklMSU5HX0RBVEUuRlky</t>
  </si>
  <si>
    <t>MDExAQAAADlahgYCAAAACjM5NC40MzA2NzEBBAAAAAUAAAABNQEAAAAKMTQ2MTY4MDA3NAIAAAAFMjQxNTMGAAAAATA+bTXqSkDXCLgeaiBLQNcIIkNJUS5UU0U6ODI1Mi5JUV9HQUlOX0FTU0VUUy5GWTIwMTkBAAAAQVUNAAIAAAAEMTc1NAEIAAAABQAAAAExAQAAAAoxOTY5MTU0NzEwAwAAAAI3OQIAAAACNTYEAAAAATAHAAAACTkvMjMvMjAxOQgAAAAJMy8zMS8yMDE5CQAAAAEw2DMi50pA1wjQTNEgS0DXCCFDSVEuVFNFOjgyNTEuSVFfT1RIRVJfT1BFUi5GWTIwMTQBAAAAOV4NAAIAAAAEMTUxOQEIAAAABQAAAAExAQAAAAoxNjgzMzExOTg2AwAAAAI3OQIAAAADMjYwBAAAAAEwBwAAAAk5LzIzLzIwMTkIAAAACTIvMjgvMjAxNAkAAAABMPmpL+hKQNcIXavLIEtA1wgtQ0lRLlRTRTo4MjMzLklRX0RFRl9UQVhfQVNTRVRTX0NVUlJFTlQuRlkyMDAxAQAAAHVdDQACAAAABDIzNzkBCAAAAAUAAAABMQEAAAAINTQyODQ0MzADAAAAAjc5AgAAAAQxMTE3BAAAAAEwBwAAAAk5LzIzLzIwMTkIAAAACTIvMjgvMjAwMQkAAAABMJXBn95KQNcIUDeU+kpA1wglQ0lRLlNHWDpDMzEuSVFfRVhUUkFfQUNDX0lURU1TLkZZMjAxMwEAAADSUSUAAwAAAAAA4ApB5EpA1whGInQhS0DXCCJDSVEuU0dYOkMzMS5JUV9FQklUQV9NQVJHSU4uRlkyMDE2AQAAANJRJQACAAAABzIzLjI0MDgBCAAAAAUAAAABMQEAAAAKMTg4</t>
  </si>
  <si>
    <t>MTY2MDU0MAMAAAADMTM4AgAAAAQ0NDE5BAAAAAEwBwAAAAk5LzIzLzIwMTkIAAAACjEyLzMxLzIwMTYJAAAAATBUs9DfSkDXCJXsNiJLQNcIJENJUS5UU0U6ODI1MS5JUV9QRVJJT0REQVRFX0lTLkZZMjAxOAEAAAA5Xg0ABQAAAAoyMDE4LzAyLzI4AOy51udKQNcIb79u+0pA1wgeQ0lRLk5ZU0U6VEdULklRX1dJUF9JTlYuRlkyMDEzAQAAAGapAgADAAAAAAAObkDkSkDXCLuRkiFLQNcIJUNJUS5UU0U6ODkwNS5JUV9TUEVDSUFMX0RJVl9DRi5GWTIwMTABAAAACMBUAAMAAAAAAGMwguZKQNcINqAxIUtA1wgnQ0lRLk5BU0RBUUdTOkFNWk4uSVFfT1RIRVJfSU5UQU4uRlkyMDE1AQAAAD1JAAACAAAAAzk5MgEIAAAABQAAAAExAQAAAAoxODcyOTI3NDkzAwAAAAMxNjACAAAABDEwNDAEAAAAATAHAAAACTkvMjMvMjAxOQgAAAAKMTIvMzEvMjAxNQkAAAABMCCRzeFKQNcIMXvSIUtA1wgZQ0lRLlRTRTo4MjUyLklRX0dQLkZZMjAwOAEAAABBVQ0AAgAAAAYxNzc1NjQBCAAAAAUAAAABMQEAAAAKMTA2Mjc0NTIxOAMAAAACNzkCAAAAAjEwBAAAAAEwBwAAAAk5LzIzLzIwMTkIAAAACTMvMzEvMjAwOAkAAAABMObg1udKQNcIFYreIEtA1wgtQ0lRLlRTRTo4MjMzLklRX09USEVSX0lOVkVTVF9BQ1RfU1VQUEwuRlkyMDEyAQAAAHVdDQACAAAAAjI0AQgAAAAFAAAAATEBAAAACjE3MTYxMzQwOTgDAAAAAjc5AgAA</t>
  </si>
  <si>
    <t>AAQyMDUxBAAAAAEwBwAAAAk5LzIzLzIwMTkIAAAACTIvMjkvMjAxMgkAAAABMIiVoOpKQNcIiuxfIEtA1wgkQ0lRLlRTRTo4MjQyLklRX1NBTEVfSU5UQU5fQ0YuRlkyMDE5AQAAAP1rDQACAAAABS0zNzEzAQgAAAAFAAAAATEBAAAACjE5NjkxNTQ3MzEDAAAAAjc5AgAAAAQyMDI5BAAAAAEwBwAAAAk5LzIzLzIwMTkIAAAACTMvMzEvMjAxOQkAAAABMDwQYOVKQNcInRBCIUtA1wgfQ0lRLlNHWDpDMzEuSVFfQ0FTSF9PUEVSLkZZMjAxOAEAAADSUSUAAgAAAAc1NTMuMzk0AQgAAAAFAAAAATEBAAAACjE5NTAxMzQ4NjYDAAAAAzEzOAIAAAAEMjAwNgQAAAABMAcAAAAJOS8yMy8yMDE5CAAAAAoxMi8zMS8yMDE4CQAAAAEwt5UY5EpA1wg/LYUhS0DXCChDSVEuVFNFOjMwOTkuSVFfVE9UQUxfREVCVF9SRVBBSUQuRlkyMDEyAQAAADlahgYCAAAABi01Mzk1NAEIAAAABQAAAAExAQAAAAoxNTU0MzM3MTc1AwAAAAI3OQIAAAAEMjE2NgQAAAABMAcAAAAJOS8yMy8yMDE5CAAAAAkzLzMxLzIwMTIJAAAAATAylDXqSkDXCAddqCBLQNcILUNJUS5OQVNEQVFHUzpBTVpOLklRX0NVUlJFTlRfUE9SVF9ERUJULkZZMjAxNQEAAAA9SQAAAgAAAAMyMzgBCAAAAAUAAAABMQEAAAAKMTg3MjkyNzQ5MwMAAAADMTYwAgAAAAQxMjk3BAAAAAEwBwAAAAk5LzIzLzIwMTkIAAAACjEyLzMxLzIwMTUJAAAAATAgkc3hSkDXCPey</t>
  </si>
  <si>
    <t>2iFLQNcINENJUS5UU0U6ODIzMy5JUV9UT1RBTF9PVVRTVEFORElOR19GSUxJTkdfREFURS5GWTIwMDgBAAAAdV0NAAIAAAAKMTY0Ljk4MjY0NQEEAAAABQAAAAE1AQAAAAoxMDExOTA5Mzc2AgAAAAUyNDE1MwYAAAABMASEn+pKQNcI7h5/IEtA1wgqQ0lRLlRTRTo4MjMzLklRX0NVUlJFTlRfUE9SVF9MRUFTRVMuRlkyMDE5AQAAAHVdDQACAAAAAzcxMwEIAAAABQAAAAExAQAAAAoxOTY3MDA0NzU3AwAAAAI3OQIAAAAEMTA5MAQAAAABMAcAAAAJOS8yMy8yMDE5CAAAAAkyLzI4LzIwMTkJAAAAATChDjTqSkDXCAg1YiBLQNcIIUNJUS5OWVNFOk0uSVFfRklOSVNIRURfSU5WLkZZMjAxNgEAAACL2gQAAgAAAAQ1NTA2AQgAAAAFAAAAATEBAAAACjE4ODE1MDE4NTIDAAAAAzE2MAIAAAAEMzA3NQQAAAABMAcAAAAJOS8yMy8yMDE5CAAAAAkxLzMwLzIwMTYJAAAAATDuaZ/iSkDXCM57qCFLQNcIJENJUS5UU0U6MzA5OS5JUV9FQklUREEuRlkyMDA5Li4uLkpQWQEAAAA5WoYGAgAAAAU0NDYwMwEIAAAABQAAAAExAQAAAAoxMzg5NTc2MzI4AwAAAAI3OQIAAAAENDA1MQQAAAABMAcAAAAJOS8yMy8yMDE5CAAAAAkzLzMxLzIwMDkJAAAAATD9piLfSkDXCH6DXCJLQNcIJUNJUS5UU0U6MzA4Ni5JUV9MVF9ERUJUX0lTU1VFRC5GWTIwMTMBAAAA0l8NAAIAAAAFNzYzNTABCAAAAAUAAAABMQEAAAAKMTYyMDkwMjgz</t>
  </si>
  <si>
    <t>NQMAAAACNzkCAAAABDIwMzQEAAAAATAHAAAACTkvMjMvMjAxOQgAAAAJMi8yOC8yMDEzCQAAAAEwywYE6UpA1wj60b0gS0DXCClDSVEuTllTRTpUR1QuSVFfQ09NTU9OX1BSRUZfRElWX0NGLkZZMjAxNAEAAABmqQIAAwAAAAAA7ZVA5EpA1wh6uIshS0DXCCVDSVEuTllTRTpUR1QuSVFfU1BFQ0lBTF9ESVZfQ0YuRlkyMDA5AQAAAGapAgADAAAAAAAOIUDkSkDXCEPUeiFLQNcIKkNJUS5UU0U6ODI1MS5JUV9URVZfRUJJVERBLjIwMDAuMjAxMC8wMi8yOAEAAAA5Xg0AAgAAAAg1LjM2MDQ1MwEHAAAABQAAAAExAQAAAAoxMzA1NjEyMjM3AwAAAAEwAgAAAAYxMDAwMzAEAAAAATAHAAAACTIvMjYvMjAxMAgAAAAJMi8yNi8yMDEwo72pAEtA1whugkYgS0DXCC9DSVEuVFNFOjMwOTkuSVFfT1RIRVJfTk9OX09QRVJfRVhQX1NVUFBMLkZZMjAxMQEAAAA5WoYGAgAAAAUxMzA4NAEIAAAABQAAAAExAQAAAAoxNDYxNjgwMDc0AwAAAAI3OQIAAAACODUEAAAAATAHAAAACTkvMjMvMjAxOQgAAAAJMy8zMS8yMDExCQAAAAEwSUY16kpA1wiSJIQgS0DXCB9DSVEuU0dYOkMzMS5JUV9ESVZFU1RfQ0YuRlkyMDExAQAAANJRJQACAAAACDExOTEuMzUxAQgAAAAFAAAAATEBAAAACjE2NjQyOTI0NjQDAAAAAzEzOAIAAAAEMjA3NwQAAAABMAcAAAAJOS8yMy8yMDE5CAAAAAoxMi8zMS8yMDExCQAAAAEw2ONA5EpA1wiChnMh</t>
  </si>
  <si>
    <t>S0DXCClDSVEuTllTRTpUR1QuSVFfVE9UQUxfREVCVF9DQVBJVEFMLkZZMjAxOQEAAABmqQIAAgAAAAc1NC4zNDYzAQgAAAAFAAAAATEBAAAACjE5NDk0OTg4NzMDAAAAAzE2MAIAAAAENDE4NgQAAAABMAcAAAAJOS8yMy8yMDE5CAAAAAgyLzIvMjAxOQkAAAABMIIB0d9KQNcIFRRMIktA1wgmQ0lRLlRTRTo4OTA1LklRX0xUX0RFQlRfQ0FQSVRBTC5GWTIwMTIBAAAACMBUAAIAAAAHMzYuMjE1MQEIAAAABQAAAAExAQAAAAoxNTUxNzIxNjU2AwAAAAI3OQIAAAAENDE4NwQAAAABMAcAAAAJOS8yMy8yMDE5CAAAAAkyLzIwLzIwMTIJAAAAATAySYrgSkDXCK33MiJLQNcII0NJUS5UU0U6ODI1MS5JUV9ESUxVVF9XRUlHSFQuRlkyMDE3AQAAADleDQACAAAABzEwMS40NTgA/pLW50pA1wjvJeYgS0DXCDpDSVEuTllTRTpKV04uSVFfQ1VTVE9NX0JFVEEuLTEwNFcuMjAxOS8wMi8wMi4uXlRPUElYLkpQWS5IAQAAANd9AAACAAAAETAuMTQzODQ4MzI2ODY3NDIzABRzNABLQNcI5EQrIEtA1wgiQ0lRLlRTRTo4OTA1LklRX0RBX1NVUFBMX0NGLkZZMjAxOAEAAAAIwFQAAgAAAAUzODQ0MwEIAAAABQAAAAExAQAAAAoxODkxNzgyODMzAwAAAAI3OQIAAAAEMjE3MQQAAAABMAcAAAAJOS8yMy8yMDE5CAAAAAkyLzI4LzIwMTgJAAAAATAUvIHmSkDXCJCgACFLQNcIIkNJUS5UU0U6ODI0Mi5JUV9FQklUX01BUkdJTi5G</t>
  </si>
  <si>
    <t>WTIwMTkBAAAA/WsNAAIAAAAGMi4yMDM0AQgAAAAFAAAAATEBAAAACjE5NjkxNTQ3MzEDAAAAAjc5AgAAAAQ0MDUzBAAAAAEwBwAAAAk5LzIzLzIwMTkIAAAACTMvMzEvMjAxOQkAAAABMPvgT+BKQNcIEcAjIktA1wgsQ0lRLlRTRTo4OTA1LklRX0lNUFVUX09QRVJfTEVBU0VfREVQUi5GWTIwMTgBAAAACMBUAAIAAAALMTIxNi4wNTg2MjQBCAAAAAUAAAABMQEAAAAKMTg5MTc4MjgzMwMAAAACNzkCAAAABTIxNjczBAAAAAEwBwAAAAk5LzIzLzIwMTkIAAAACTIvMjgvMjAxOAkAAAABMBS8geZKQNcIkKAAIUtA1wgoQ0lRLlRTRTo4MjQyLklRX0NVUlJFTlRfUE9SVF9ERUJULkZZMjAxMgEAAAD9aw0AAgAAAAM2ODUBCAAAAAUAAAABMQEAAAAKMTU1NDMzNzExNwMAAAACNzkCAAAABDEyOTcEAAAAATAHAAAACTkvMjMvMjAxOQgAAAAJMy8zMS8yMDEyCQAAAAEwGUXh5UpA1wiovAshS0DXCCVDSVEuVFNFOjgyNTIuSVFfT1RIRVJfQ0FfU1VQUEwuRlkyMDEzAQAAAEFVDQACAAAABTE4MTQ3AQgAAAAFAAAAATEBAAAACjE2MjU0NTc2ODMDAAAAAjc5AgAAAAQxMDU1BAAAAAEwBwAAAAk5LzIzLzIwMTkIAAAACTMvMzEvMjAxMwkAAAABMP2H2udKQNcIQwrpIEtA1wglQ0lRLlNHWDpDMzEuSVFfTkVUX0RFQlRfSVNTVUVELkZZMjAxMgEAAADSUSUAAgAAAAgxOTMxLjM2MwEIAAAABQAAAAExAQAAAAoxNjY5Mzc3</t>
  </si>
  <si>
    <t>MDUwAwAAAAMxMzgCAAAABDIwMDMEAAAAATAHAAAACTkvMjMvMjAxOQgAAAAKMTIvMzEvMjAxMgkAAAABMOAKQeRKQNcIK99aIUtA1wgiQ0lRLlNHWDpDMzEuSVFfQkFTSUNfV0VJR0hULkZZMjAxNQEAAADSUSUAAgAAAAg0MjYwLjU1MQDsHxjkSkDXCP96aSFLQNcIJUNJUS5UU0U6ODI1Mi5JUV9PVEhFUl9DTF9TVVBQTC5GWTIwMTUBAAAAQVUNAAIAAAAFMzMzMzcBCAAAAAUAAAABMQEAAAAKMTc0NTIxNDQyNAMAAAACNzkCAAAABDEwNTcEAAAAATAHAAAACTkvMjMvMjAxOQgAAAAJMy8zMS8yMDE1CQAAAAEwEpgh50pA1wg3ivogS0DXCC5DSVEuVFNFOjgyNTEuSVFfTUlOT1JJVFlfSU5URVJFU1RfVE9UQUwuRlkyMDEwAQAAADleDQACAAAAAjI1AQgAAAAFAAAAATEBAAAACjEzNzM3MDU5NjIDAAAAAjc5AgAAAAQxMzEyBAAAAAEwBwAAAAk5LzIzLzIwMTkIAAAACTIvMjgvMjAxMAkAAAABMB81L+hKQNcIb9LSIEtA1wgeQ0lRLlNHWDpDMzEuSVFfVE9UQUxfQ0wuRlkyMDEzAQAAANJRJQACAAAACDQ2NDcuNDY1AQgAAAAFAAAAATEBAAAACjE3MjcwNTI1ODkDAAAAAzEzOAIAAAAEMTAwOQQAAAABMAcAAAAJOS8yMy8yMDE5CAAAAAoxMi8zMS8yMDEzCQAAAAEw4ApB5EpA1wjei3ghS0DXCBtDSVEuTllTRTpUR1QuSVFfR1BQRS5GWTIwMTEBAAAAZqkCAAIAAAAFMzcwNDgBCAAAAAUAAAABMQEAAAAKMTU5</t>
  </si>
  <si>
    <t>NDcxODU3NwMAAAADMTYwAgAAAAQxMTY5BAAAAAEwBwAAAAk5LzIzLzIwMTkIAAAACTEvMjkvMjAxMQkAAAABMCVIQORKQNcIz+qVIUtA1wgjQ0lRLk5BU0RBUUdTOkFNWk4uSVFfWl9TQ09SRS5GWTIwMTQBAAAAPUkAAAIAAAAIMy44NjUzNDkBCAAAAAUAAAABMQEAAAAKMTgyNzEyMzM1NQMAAAADMTYwAgAAAAYxMDAxMjMEAAAAATAHAAAACTkvMjMvMjAxOQgAAAAKMTIvMzEvMjAxNAkAAAABMAiAIt9KQNcIIzVHIktA1wgoQ0lRLlRTRTozMDk5LklRX0VBUk5JTkdfQ09fTUFSR0lOLkZZMjAxNwEAAAA5WoYGAgAAAAYxLjE3OTcBCAAAAAUAAAABMQEAAAAKMTg0NzkxMjM0MgMAAAACNzkCAAAABDQxODEEAAAAATAHAAAACTkvMjMvMjAxOQgAAAAJMy8zMS8yMDE3CQAAAAEwvmLX4EpA1wgjuhciS0DXCCNDSVEuVFNFOjgyNTIuSVFfUEVfRVhDTC4uMjAwNC8wMi8yOQEAAABBVQ0AAgAAAAk2My42ODM4MTkBBwAAAAUAAAABMQEAAAAJMTQ3Nzg4OTI2AwAAAAEwAgAAAAYxMDAwMjcEAAAAATAHAAAACTIvMjcvMjAwNAgAAAAJMi8yNy8yMDA0lB1I/0pA1wgROjYgS0DXCCBDSVEuVFNFOjgyNDIuSVFfTFRfSU5WRVNULkZZMjAxNQEAAAD9aw0AAgAAAAYyMDM1OTUBCAAAAAUAAAABMQEAAAAKMTc0NDk0NjI3MAMAAAACNzkCAAAABDEwNTQEAAAAATAHAAAACTkvMjMvMjAxOQgAAAAJMy8zMS8yMDE1CQAAAAEw</t>
  </si>
  <si>
    <t>gppf5UpA1wiBkDchS0DXCBtDSVEuVFNFOjgyMzMuSVFfR1BQRS5GWTIwMTgBAAAAdV0NAAMAAAAAADE7MupKQNcIxhN8IEtA1wgkQ0lRLlNHWDpDMzEuSVFfU1RfREVCVF9JU1NVRUQuRlkyMDA5AQAAANJRJQADAAAAAADtlUDkSkDXCBqtXiFLQNcIH0NJUS5UU0U6MzA4Ni5JUV9UT1RBTF9DQS5GWTIwMTABAAAA0l8NAAIAAAAGMTc4NzQ0AQgAAAAFAAAAATEBAAAACjEzNzMxNTkzMjUDAAAAAjc5AgAAAAQxMDA4BAAAAAEwBwAAAAk5LzIzLzIwMTkIAAAACTIvMjgvMjAxMAkAAAABMNCRA+lKQNcIFrarIEtA1wggQ0lRLlNHWDpDMzEuSVFfQ09NTU9OX1JFUC5GWTIwMDgBAAAA0lElAAMAAAAAAO2VQORKQNcIVpFhIUtA1wgkQ0lRLk5BU0RBUUdTOkFNWk4uSVFfQVJfVFVSTlMuRlkyMDEyAQAAAD1JAAACAAAACTE5LjEyNzQyNgEIAAAABQAAAAExAQAAAAoxNzE3MDg0ODM3AwAAAAMxNjACAAAABDQwMDEEAAAAATAHAAAACTkvMjMvMjAxOQgAAAAKMTIvMzEvMjAxMgkAAAABMBVZIt9KQNcI/ZNIIktA1wgpQ0lRLlRTRTo4MjUxLklRX0NPTU1PTl9QUkVGX0RJVl9DRi5GWTIwMTgBAAAAOV4NAAIAAAAFLTIzMzMBCAAAAAUAAAABMQEAAAAKMTg5MTc4Mjg3NAMAAAACNzkCAAAABDIwNzIEAAAAATAHAAAACTkvMjMvMjAxOQgAAAAJMi8yOC8yMDE4CQAAAAEw7LnW50pA1wjKpJUgS0DXCC1DSVEuU0dYOkMz</t>
  </si>
  <si>
    <t>MS5JUV9PVEhFUl9GSU5BTkNFX0FDVF9TVVBQTC5GWTIwMTYBAAAA0lElAAIAAAAJLTEwMDIuODg1AQgAAAAFAAAAATEBAAAACjE4ODE2NjA1NDADAAAAAzEzOAIAAAAEMjA1MAQAAAABMAcAAAAJOS8yMy8yMDE5CAAAAAoxMi8zMS8yMDE2CQAAAAEwum4Y5EpA1wjwC24hS0DXCClDSVEuVFNFOjgyMzMuSVFfT1RIRVJfTk9OX09QRVJfRVhQLkZZMjAxNgEAAAB1XQ0AAgAAAAQzODQ3AQgAAAAFAAAAATEBAAAACjE3OTQ5NzY4MzYDAAAAAjc5AgAAAAMzNzEEAAAAATAHAAAACTkvMjMvMjAxOQgAAAAJMi8yOS8yMDE2CQAAAAEwmHGf3kpA1wjaf5b6SkDXCCJDSVEuU0dYOkMzMS5JUV9FQklUQV9NQVJHSU4uRlkyMDA3AQAAANJRJQACAAAABjQ0LjM3MQEIAAAABQAAAAExAQAAAAk3OTYxNjMzMzcDAAAAAzEzOAIAAAAENDQxOQQAAAABMAcAAAAJOS8yMy8yMDE5CAAAAAoxMi8zMS8yMDA3CQAAAAEw11VQ4EpA1wjyRToiS0DXCCVDSVEuU0dYOkMzMS5JUV9JTlZFTlRPUllfVFVSTlMuRlkyMDA4AQAAANJRJQACAAAACDAuOTI2MjQyAQgAAAAFAAAAATEBAAAACjEzNjY5NTI5NzgDAAAAAzEzOAIAAAAENDA4MgQAAAABMAcAAAAJOS8yMy8yMDE5CAAAAAoxMi8zMS8yMDA4CQAAAAEw11VQ4EpA1wivdzYiS0DXCCRDSVEuVFNFOjgyMzMuSVFfRUJJVERBX01BUkdJTi5GWTIwMDgBAAAAdV0NAAIAAAAGNS4yODA5</t>
  </si>
  <si>
    <t>AQgAAAAFAAAAATEBAAAACjEwMTE5MDkzNzYDAAAAAjc5AgAAAAQ0MDQ3BAAAAAEwBwAAAAk5LzIzLzIwMTkIAAAACTIvMjkvMjAwOAkAAAABMERZYOFKQNcITpMJIktA1wgmQ0lRLlRTRTo4MjUyLklRX0lOVkVTVF9MT0FOU19DRi5GWTIwMTABAAAAQVUNAAMAAAAAAOc62udKQNcIyXPfIEtA1wghQ0lRLlRTRTo4MjQyLklRX0NBU0hfRVFVSVYuRlkyMDE2AQAAAP1rDQACAAAABTQ4NTIxAQgAAAAFAAAAATEBAAAACjE3OTc2MzY5OTYDAAAAAjc5AgAAAAQxMDk2BAAAAAEwBwAAAAk5LzIzLzIwMTkIAAAACTMvMzEvMjAxNgkAAAABMHjBX+VKQNcIbt43IUtA1wgmQ0lRLlRTRTo4OTA1LklRX0RFRl9UQVhfTElBQl9MVC5GWTIwMTUBAAAACMBUAAIAAAACOTIBCAAAAAUAAAABMQEAAAAKMTc0MjI0MzY1MQMAAAACNzkCAAAABDEwMjcEAAAAATAHAAAACTkvMjMvMjAxOQgAAAAJMi8yOC8yMDE1CQAAAAEw5cB/5kpA1whZsQghS0DXCC5DSVEuTkFTREFRR1M6QU1aTi5JUV9EQVlTX0lOVkVOVE9SWV9PVVQuRlkyMDEyAQAAAD1JAAACAAAACDQzLjg3OTc0AQgAAAAFAAAAATEBAAAACjE3MTcwODQ4MzcDAAAAAzE2MAIAAAAENDAzNQQAAAABMAcAAAAJOS8yMy8yMDE5CAAAAAoxMi8zMS8yMDEyCQAAAAEwFVki30pA1wipck0iS0DXCB9DSVEuU0dYOkMzMS5JUV9TR0FfU1VQUEwuRlkyMDE3AQAAANJRJQACAAAA</t>
  </si>
  <si>
    <t>BzQyMi45OTgBCAAAAAUAAAABMQEAAAAKMTk1MDEzNDg1NAMAAAADMTM4AgAAAAMxMDIEAAAAATAHAAAACTkvMjMvMjAxOQgAAAAKMTIvMzEvMjAxNwkAAAABMLpuGORKQNcI9oB1IUtA1wgvQ0lRLlRTRTo4OTA1LklRX09USEVSX05PTl9PUEVSX0VYUF9TVVBQTC5GWTIwMTYBAAAACMBUAAIAAAAEMTA4MgEIAAAABQAAAAExAQAAAAoxNzk0OTc2ODMwAwAAAAI3OQIAAAACODUEAAAAATAHAAAACTkvMjMvMjAxOQgAAAAJMi8yOS8yMDE2CQAAAAEw1Od/5kpA1whVGyIhS0DXCCVDSVEuTkFTREFRR1M6QU1aTi5JUV9OSV9NQVJHSU4uRlkyMDE2AQAAAD1JAAACAAAABjEuNzQzNQEIAAAABQAAAAExAQAAAAoxOTQzNTA3MTY2AwAAAAMxNjACAAAABDQwOTQEAAAAATAHAAAACTkvMjMvMjAxOQgAAAAKMTIvMzEvMjAxNgkAAAABMAiAIt9KQNcIVFFSIktA1wgZQ0lRLlRTRTo4MjUyLklRX0dQLkZZMjAxNwEAAABBVQ0AAgAAAAYxNjU5NjUBCAAAAAUAAAABMQEAAAAKMTg0ODE3MTU5MwMAAAACNzkCAAAAAjEwBAAAAAEwBwAAAAk5LzIzLzIwMTkIAAAACTMvMzEvMjAxNwkAAAABMPrlIedKQNcI2wiOIEtA1wgiQ0lRLlRTRTo4MjUxLklRX0dBSU5fSU5WRVNULkZZMjAxMgEAAAA5Xg0AAgAAAAQtMzA4AQgAAAAFAAAAATEBAAAACjE1NTE3MjE2MTgDAAAAAjc5AgAAAAI2MgQAAAABMAcAAAAJOS8yMy8yMDE5CAAA</t>
  </si>
  <si>
    <t>AAkyLzI5LzIwMTIJAAAAATAPXC/oSkDXCJOE9SBLQNcIJUNJUS5TR1g6QzMxLklRX0VYVFJBX0FDQ19JVEVNUy5GWTIwMTUBAAAA0lElAAMAAAAAAOwfGORKQNcI07x0IUtA1wgiQ0lRLlRTRTo4MjUxLklRX0FEVkVSVElTSU5HLkZZMjAwOAEAAAA5Xg0AAgAAAAQ0MjU2AQgAAAAFAAAAATEBAAAACjEwNDEyODczNzkDAAAAAjc5AgAAAAQzMDEzBAAAAAEwBwAAAAk5LzIzLzIwMTkIAAAACTIvMjkvMjAwOAkAAAABMCkyAulKQNcIrjC4IEtA1wggQ0lRLk5ZU0U6VEdULklRX0RJVkVTVF9DRi5GWTIwMTYBAAAAZqkCAAIAAAAEMTg3NQEIAAAABQAAAAExAQAAAAoxODc4NDUzODA5AwAAAAMxNjACAAAABDIwNzcEAAAAATAHAAAACTkvMjMvMjAxOQgAAAAJMS8zMC8yMDE2CQAAAAEw7kc640pA1wi71I8hS0DXCBlDSVEuVFNFOjgyNTEuSVFfQVIuRlkyMDEzAQAAADleDQACAAAABDc2NzABCAAAAAUAAAABMQEAAAAKMTYyMTIyOTAxMgMAAAACNzkCAAAABDEwMjEEAAAAATAHAAAACTkvMjMvMjAxOQgAAAAJMi8yOC8yMDEzCQAAAAEwBIMv6EpA1whH7uQgS0DXCChDSVEuVFNFOjgyNDIuSVFfVE9UQUxfREVCVC5GWTIwMTAuLi4uSlBZAQAAAP1rDQACAAAABTYwOTIxAQgAAAAFAAAAATEBAAAACjEzODI2NjEwNjMDAAAAAjc5AgAAAAQ0MTczBAAAAAEwBwAAAAk5LzIzLzIwMTkIAAAACTMvMzEvMjAxMAkAAAAB</t>
  </si>
  <si>
    <t>MAKNcN9KQNcIUTthIktA1wgmQ0lRLlRTRTozMDg2LklRX0NBU0hfQ09OVkVSU0lPTi5GWTIwMTcBAAAA0l8NAAIAAAAJLTEuNDc0OTY1AQgAAAAFAAAAATEBAAAACjE4NDU1NTUwMTIDAAAAAjc5AgAAAAQ0MTg0BAAAAAEwBwAAAAk5LzIzLzIwMTkIAAAACTIvMjgvMjAxNwkAAAABML6J1+BKQNcI8HwDIktA1wgcQ0lRLlRTRTo4MjQyLklRX0RBX0NGLkZZMjAxNgEAAAD9aw0AAgAAAAUxNjg0MgEIAAAABQAAAAExAQAAAAoxNzk3NjM2OTk2AwAAAAI3OQIAAAAEMjE2MAQAAAABMAcAAAAJOS8yMy8yMDE5CAAAAAkzLzMxLzIwMTYJAAAAATB4wV/lSkDXCPUxLyFLQNcIH0NJUS5OWVNFOk0uSVFfSU5DX0VRVUlUWS5GWTIwMDgBAAAAi9oEAAMAAAAAAMaVOuNKQNcIEIuNIUtA1wgmQ0lRLk5ZU0U6SldOLklRX0lOVkVTVF9MT0FOU19DRi5GWTIwMDgBAAAA130AAAMAAAAAADwQYOVKQNcIg15CIUtA1wgmQ0lRLk5ZU0U6VEdULklRX0lOVkVOVE9SWV9UVVJOUy5GWTIwMTQBAAAAZqkCAAIAAAAINi4xODQ5MDgBCAAAAAUAAAABMQEAAAAKMTc4MDI1OTE5NwMAAAADMTYwAgAAAAQ0MDgyBAAAAAEwBwAAAAk5LzIzLzIwMTkIAAAACDIvMS8yMDE0CQAAAAEwgdrQ30pA1wgXFFMiS0DXCCFDSVEuVFNFOjgyMzMuSVFfQ0FTSF9UQVhFUy5GWTIwMTMBAAAAdV0NAAIAAAAENjIxMQEIAAAABQAAAAExAQAAAAoxNzE2</t>
  </si>
  <si>
    <t>MTM0MjIwAwAAAAI3OQIAAAAEMzA1MwQAAAABMAcAAAAJOS8yMy8yMDE5CAAAAAkyLzI4LzIwMTMJAAAAATCDvKDqSkDXCGkZgSBLQNcILENJUS5UU0U6MzA4Ni5JUV9JTVBVVF9PUEVSX0xFQVNFX0RFUFIuRlkyMDE3AQAAANJfDQACAAAACzI3MTY5LjY0MDEyAQgAAAAFAAAAATEBAAAACjE4NDU1NTUwMTIDAAAAAjc5AgAAAAUyMTY3MwQAAAABMAcAAAAJOS8yMy8yMDE5CAAAAAkyLzI4LzIwMTcJAAAAATA65AHpSkDXCEZ9ZCBLQNcIIkNJUS5TR1g6QzMxLklRX0RJTFVUX1dFSUdIVC5GWTIwMTYBAAAA0lElAAIAAAAINDc2Ni45NDEA40cY5EpA1wivQ4QhS0DXCCVDSVEuTkFTREFRR1M6QU1aTi5JUV9QQVJUX1RJTUUuRlkyMDE1AQAAAD1JAAADAAAAAAAYuM3hSkDXCPBlxSFLQNcIIUNJUS5OWVNFOlRHVC5JUV9FQklUREFfSU5ULkZZMjAwOQEAAABmqQIAAgAAAAg4LjMzNzAwMQEIAAAABQAAAAExAQAAAAoxNDM1NTcxMjcwAwAAAAMxNjACAAAABDQxOTAEAAAAATAHAAAACTkvMjMvMjAxOQgAAAAJMS8zMS8yMDA5CQAAAAEwVLPQ30pA1wh4LzsiS0DXCBlDSVEuVFNFOjg5MDUuSVFfR1AuRlkyMDE0AQAAAAjAVAACAAAABTU5ODE0AQgAAAAFAAAAATEBAAAACjE2ODMzMTIyMzkDAAAAAjc5AgAAAAIxMAQAAAABMAcAAAAJOS8yMy8yMDE5CAAAAAkyLzI4LzIwMTQJAAAAATAef4LmSkDXCJF/ISFLQNcI</t>
  </si>
  <si>
    <t>KUNJUS5UU0U6ODkwNS5JUV9BU1NFVF9XUklURURPV05fQ0YuRlkyMDE5AQAAAAjAVAADAAAAAAAq44HmSkDXCAGKySBLQNcIJENJUS5UU0U6ODI1Mi5JUV9TQUxFX0lOVEFOX0NGLkZZMjAxNAEAAABBVQ0AAwAAAAAAEHEh50pA1wgZmqcgS0DXCChDSVEuVFNFOjgyNTIuSVFfVE9UQUxfREVCVF9FQklUREEuRlkyMDE1AQAAAEFVDQACAAAACDcuMjQ2OTAyAQgAAAAFAAAAATEBAAAACjE3NDUyMTQ0MjQDAAAAAjc5AgAAAAQ0MTkyBAAAAAEwBwAAAAk5LzIzLzIwMTkIAAAACTMvMzEvMjAxNQkAAAABMEf7ieBKQNcIWAcmIktA1wgZQ0lRLlNHWDpDMzEuSVFfRUJULkZZMjAwOAEAAADSUSUAAgAAAAgxNjk3LjE1OQEIAAAABQAAAAExAQAAAAoxMzY2OTUyOTc4AwAAAAMxMzgCAAAAAzEzOQQAAAABMAcAAAAJOS8yMy8yMDE5CAAAAAoxMi8zMS8yMDA4CQAAAAEwDm5A5EpA1wiDWVIhS0DXCB5DSVEuTllTRTpKV04uSVFfV0lQX0lOVi5GWTIwMTcBAAAA130AAAMAAAAAAIjVz+RKQNcIh71mIUtA1wgkQ0lRLlRTRTozMDk5LklRX0lNUEFJUk1FTlRfR1cuRlkyMDE1AQAAADlahgYDAAAAAACKi4HpSkDXCN66hiBLQNcIIkNJUS5UU0U6ODI1MS5JUV9FQklUX01BUkdJTi5GWTIwMTEBAAAAOV4NAAIAAAAGMy40NDU4AQgAAAAFAAAAATEBAAAACjE0NTgyNDIwMDIDAAAAAjc5AgAAAAQ0MDUzBAAAAAEwBwAAAAk5</t>
  </si>
  <si>
    <t>LzIzLzIwMTkIAAAACTIvMjgvMjAxMQkAAAABMI05ieBKQNcIEMsYIktA1wggQ0lRLlRTRTozMDk5LklRX1BBUlRfVElNRS5GWTIwMTEBAAAAOVqGBgMAAAAAAD5tNepKQNcIVcB9IEtA1wglQ0lRLlRTRTo4MjMzLklRX0RJTFVUX0VQU19FWENMLkZZMjAxOQEAAAB1XQ0AAgAAAAk4MS40NTA0MTQBCAAAAAUAAAABMQEAAAAKMTk2NzAwNDc1NwMAAAACNzkCAAAAAzE0MgQAAAABMAcAAAAJOS8yMy8yMDE5CAAAAAkyLzI4LzIwMTkJAAAAATChDjTqSkDXCG39dSBLQNcIM0NJUS5UU0U6ODkwNS5JUV9DSEFOR0VfT1RIRVJfTkVUX09QRVJfQVNTRVRTLkZZMjAxNgEAAAAIwFQAAgAAAAQyNTQwAQgAAAAFAAAAATEBAAAACjE3OTQ5NzY4MzADAAAAAjc5AgAAAAQyMDQ1BAAAAAEwBwAAAAk5LzIzLzIwMTkIAAAACTIvMjkvMjAxNgkAAAABMNTnf+ZKQNcIC6wRIUtA1wglQ0lRLlRTRTo4MjUyLklRX0RJTFVUX0VQU19FWENMLkZZMjAxNQEAAABBVQ0AAgAAAAU1OC44NgEIAAAABQAAAAExAQAAAAoxNzQ1MjE0NDI0AwAAAAI3OQIAAAADMTQyBAAAAAEwBwAAAAk5LzIzLzIwMTkIAAAACTMvMzEvMjAxNQkAAAABMBKYIedKQNcI0ivyIEtA1wgoQ0lRLlRTRTo4MjQyLklRX1RPVEFMX0RFQlQuRlkyMDE4Li4uLkpQWQEAAAD9aw0AAgAAAAYxNTk0MzEBCAAAAAUAAAABMQEAAAAKMTg5NDMxNTQ1MAMAAAACNzkCAAAA</t>
  </si>
  <si>
    <t>BDQxNzMEAAAAATAHAAAACTkvMjMvMjAxOQgAAAAJMy8zMS8yMDE4CQAAAAEwAo1w30pA1whRO2EiS0DXCClDSVEuTkFTREFRR1M6QU1aTi5JUV9DVVJSRU5UX1JBVElPLkZZMjAxMgEAAAA9SQAAAgAAAAgxLjEyMDcyNAEIAAAABQAAAAExAQAAAAoxNzE3MDg0ODM3AwAAAAMxNjACAAAABDQwMzAEAAAAATAHAAAACTkvMjMvMjAxOQgAAAAKMTIvMzEvMjAxMgkAAAABMBVZIt9KQNcI1hM+IktA1wgmQ0lRLlRTRTozMDk5LklRX0ZJTElOR19DVVJSRU5DWS5GWTIwMTMBAAAAOVqGBgMAAAADSlBZACa7NepKQNcIEf2fIEtA1wgeQ0lRLlRTRTo4MjQyLklRX1pfU0NPUkUuRlkyMDEwAQAAAP1rDQACAAAACDIuMjMyNDg3AQgAAAAFAAAAATEBAAAACjEzODI2NjEwNjMDAAAAAjc5AgAAAAYxMDAxMjMEAAAAATAHAAAACTkvMjMvMjAxOQgAAAAJMy8zMS8yMDEwCQAAAAEwB7pP4EpA1wg0fR8iS0DXCCJDSVEuTllTRTpNLklRX0lOQ19FUVVJVFlfQ0YuRlkyMDA5AQAAAIvaBAADAAAAAAB0WdfiSkDXCMQnjiFLQNcIKUNJUS5OWVNFOk0uSVFfUkVUVVJOX0NPTU1PTl9FUVVJVFkuRlkyMDE4AQAAAIvaBAACAAAABzMxLjEwODQBCAAAAAUAAAABMQEAAAAKMTk1MjUzNTM3MQMAAAADMTYwAgAAAAUzMzMyMAQAAAABMAcAAAAJOS8yMy8yMDE5CAAAAAgyLzMvMjAxOAkAAAABMFYyIt9KQNcIgUBKIktA1wgmQ0lRLlRT</t>
  </si>
  <si>
    <t>RTo4MjUyLklRX0xPQU5TX1JFQ0VJVl9MVC5GWTIwMTIBAAAAQVUNAAMAAAAAANhh2udKQNcIP7zoIEtA1wgrQ0lRLlRTRTo4MjUxLklRX01JTk9SSVRZX0lOVEVSRVNUX0NGLkZZMjAxOQEAAAA5Xg0AAwAAAAAA5uDW50pA1whdle8gS0DXCCZDSVEuVFNFOjg5MDUuSVFfSU5WRVNUX0xPQU5TX0NGLkZZMjAxMQEAAAAIwFQAAgAAAAI3OAEIAAAABQAAAAExAQAAAAoxNDU4MjQxOTY0AwAAAAI3OQIAAAAEMjAzMgQAAAABMAcAAAAJOS8yMy8yMDE5CAAAAAkyLzIwLzIwMTEJAAAAATAmV4LmSkDXCM0qByFLQNcIKENJUS5OWVNFOlRHVC5JUV9UT1RBTF9MSUFCX0VRVUlUWS5GWTIwMDkBAAAAZqkCAAIAAAAFNDQxMDYBCAAAAAUAAAABMQEAAAAKMTQzNTU3MTI3MAMAAAADMTYwAgAAAAQxMDEzBAAAAAEwBwAAAAk5LzIzLzIwMTkIAAAACTEvMzEvMjAwOQkAAAABMC35P+RKQNcIbMmFIUtA1wgmQ0lRLk5ZU0U6VEdULklRX0RFRl9UQVhfTElBQl9MVC5GWTIwMTYBAAAAZqkCAAIAAAADODIzAQgAAAAFAAAAATEBAAAACjE4Nzg0NTM4MDkDAAAAAzE2MAIAAAAEMTAyNwQAAAABMAcAAAAJOS8yMy8yMDE5CAAAAAkxLzMwLzIwMTYJAAAAATDuRzrjSkDXCBazmyFLQNcIKUNJUS5UU0U6MzA4Ni5JUV9ERUJUX0VRVUlWX05FVF9QQk8uRlkyMDEyAQAAANJfDQACAAAABTM2NDY0AQgAAAAFAAAAATEBAAAACjE1NTE3</t>
  </si>
  <si>
    <t>MjE1OTQDAAAAAjc5AgAAAAUyMTY3OQQAAAABMAcAAAAJOS8yMy8yMDE5CAAAAAkyLzI5LzIwMTIJAAAAATCz3gPpSkDXCPekoyBLQNcIIkNJUS5TR1g6QzMxLklRX0JBU0lDX1dFSUdIVC5GWTIwMTMBAAAA0lElAAIAAAAHNDI1NS45OADgCkHkSkDXCD+nUiFLQNcIH0NJUS5UU0U6ODI0Mi5JUV9BUl9UVVJOUy5GWTIwMTEBAAAA/WsNAAIAAAAJMjUuNTQ5ODU5AQgAAAAFAAAAATEBAAAACjE0NjA3MTc2ODkDAAAAAjc5AgAAAAQ0MDAxBAAAAAEwBwAAAAk5LzIzLzIwMTkIAAAACTMvMzEvMjAxMQkAAAABMAe6T+BKQNcIt6krIktA1wglQ0lRLlRTRTozMDg2LklRX09USEVSX09QRVJfQUNULkZZMjAxMwEAAADSXw0AAgAAAAYtMTAyODQBCAAAAAUAAAABMQEAAAAKMTYyMDkwMjgzNQMAAAACNzkCAAAABDIwNDcEAAAAATAHAAAACTkvMjMvMjAxOQgAAAAJMi8yOC8yMDEzCQAAAAEwywYE6UpA1wjbiIogS0DXCBtDSVEuVFNFOjMwODYuSVFfQ09HUy5GWTIwMDgBAAAA0l8NAAIAAAAGNzY1MTAxAQgAAAAFAAAAATEBAAAACjEwNjkxMzMzMTYDAAAAAjc5AgAAAAIzNAQAAAABMAcAAAAJOS8yMy8yMDE5CAAAAAkyLzI5LzIwMDgJAAAAATCJJYLpSkDXCDafkCBLQNcIKENJUS5UU0U6ODIzMy5JUV9NSU5PUklUWV9JTlRFUkVTVC5GWTIwMTgBAAAAdV0NAAIAAAAFMTAzNTMBCAAAAAUAAAABMQEAAAAKMTg5MTc4</t>
  </si>
  <si>
    <t>Mjk5NAMAAAACNzkCAAAABDEwNTIEAAAAATAHAAAACTkvMjMvMjAxOQgAAAAJMi8yOC8yMDE4CQAAAAEwl+gz6kpA1whe/W4gS0DXCCdDSVEuVFNFOjgyMzMuSVFfVE9UQUxfUkVWLkZZMjAxMS4uLi5KUFkBAAAAdV0NAAIAAAAGODY5NDc1AQgAAAAFAAAAATEBAAAACjE0NTgyNDIwMDgDAAAAAjc5AgAAAAIyOAQAAAABMAcAAAAJOS8yMy8yMDE5CAAAAAkyLzI4LzIwMTEJAAAAATAIgCLfSkDXCFGvMCJLQNcIJUNJUS5UU0U6MzA4Ni5JUV9DQVNIX1NUX0lOVkVTVC5GWTIwMTkBAAAA0l8NAAIAAAAFMjU2NTkBCAAAAAUAAAABMQEAAAAKMTk2NzAwNDcyOAMAAAACNzkCAAAABDEwMDIEAAAAATAHAAAACTkvMjMvMjAxOQgAAAAJMi8yOC8yMDE5CQAAAAEwNAsC6UpA1wjcGJ0gS0DXCCNDSVEuVFNFOjgyNTIuSVFfQkVUQV81WVIuMjAxOS8wMy8zMQEAAABBVQ0AAgAAABEwLjc0ODAyMzYyNTIxMzY1MwD4wDQAS0DXCKLgJCBLQNcIIENJUS5UU0U6MzA4Ni5JUV9TR0FfU1VQUEwuRlkyMDExAQAAANJfDQACAAAABjE5NTQ0NgEIAAAABQAAAAExAQAAAAoxNDU4MjQyMDA2AwAAAAI3OQIAAAADMTAyBAAAAAEwBwAAAAk5LzIzLzIwMTkIAAAACTIvMjgvMjAxMQkAAAABMNCRA+lKQNcI7oiRIEtA1wgsQ0lRLlRTRTo4OTA1LklRX0RFQlRfRVFVSVZfT1BFUl9MRUFTRS5GWTIwMTkBAAAACMBUAAIAAAAENjIyNAEI</t>
  </si>
  <si>
    <t>AAAABQAAAAExAQAAAAoxOTY3MDA0Nzk5AwAAAAI3OQIAAAAFMjE2NzEEAAAAATAHAAAACTkvMjMvMjAxOQgAAAAJMi8yOC8yMDE5CQAAAAEwKuOB5kpA1wielRIhS0DXCB9DSVEuVFNFOjgyMzMuSVFfRUJJVF9JTlQuRlkyMDEwAQAAAHVdDQACAAAACDguMDUyNzg3AQgAAAAFAAAAATEBAAAACjEzNjkxODA5MTcDAAAAAjc5AgAAAAQ0MTg5BAAAAAEwBwAAAAk5LzIzLzIwMTkIAAAACTIvMjgvMjAxMAkAAAABMERZYOFKQNcIdYIBIktA1wgTQ0lRLi5JUV9JTkNfRVFVSVRZLgUAAAABAAAACAAAABQoSW52YWxpZCBJZGVudGlmaWVyKbKQPwlLQNcIspA/CUtA1wgaQ0lRLjAuSVFfUFJPVl9CQURfREVCVFMuRlkFAAAAAAAAAAgAAAAVKEludmFsaWQgVGltZSBQZXJpb2QpBkTN4UpA1wgKpBEiS0DXCChDSVEuVFNFOjgyNTEuSVFfVE9UQUxfREVCVF9SRVBBSUQuRlkyMDE4AQAAADleDQACAAAABi0yMDI3OQEIAAAABQAAAAExAQAAAAoxODkxNzgyODc0AwAAAAI3OQIAAAAEMjE2NgQAAAABMAcAAAAJOS8yMy8yMDE5CAAAAAkyLzI4LzIwMTgJAAAAATDsudbnSkDXCAeUjSBLQNcIJkNJUS5UU0U6ODI0Mi5JUV9MVF9ERUJUX0NBUElUQUwuRlkyMDE0AQAAAP1rDQACAAAABjIuNDYzOAEIAAAABQAAAAExAQAAAAoxNjg2NjM4NDE0AwAAAAI3OQIAAAAENDE4NwQAAAABMAcAAAAJOS8yMy8yMDE5CAAAAAkzLzMx</t>
  </si>
  <si>
    <t>LzIwMTQJAAAAATD74E/gSkDXCORxIyJLQNcIGkNJUS5UU0U6ODI1Mi5JUV9SRVYuRlkyMDExAQAAAEFVDQACAAAABjMyNDE3MAEIAAAABQAAAAExAQAAAAoxNDYyNjUyOTEwAwAAAAI3OQIAAAADMTEyBAAAAAEwBwAAAAk5LzIzLzIwMTkIAAAACTMvMzEvMjAxMQkAAAABMOc62udKQNcIFc3wIEtA1wgbQ0lRLlRTRTo4MjUyLklRX0NPR1MuRlkyMDE2AQAAAEFVDQACAAAABTg1ODMyAQgAAAAFAAAAATEBAAAACjE3OTg4OTUwNDIDAAAAAjc5AgAAAAIzNAQAAAABMAcAAAAJOS8yMy8yMDE5CAAAAAkzLzMxLzIwMTYJAAAAATD2viHnSkDXCPHz6SBLQNcIJENJUS5TR1g6QzMxLklRX09USEVSX0NMX1NVUFBMLkZZMjAxNAEAAADSUSUAAgAAAAgxNDAzLjc5NwEIAAAABQAAAAExAQAAAAoxNzgxODQxODM4AwAAAAMxMzgCAAAABDEwNTcEAAAAATAHAAAACTkvMjMvMjAxOQgAAAAKMTIvMzEvMjAxNAkAAAABMOwfGORKQNcIEtRsIUtA1wgjQ0lRLlNHWDpDMzEuSVFfQ09NTU9OX0lTU1VFRC5GWTIwMTEBAAAA0lElAAIAAAAFMi44MDQBCAAAAAUAAAABMQEAAAAKMTY2NDI5MjQ2NAMAAAADMTM4AgAAAAQyMTY5BAAAAAEwBwAAAAk5LzIzLzIwMTkIAAAACjEyLzMxLzIwMTEJAAAAATDY40DkSkDXCBa+giFLQNcILkNJUS5UU0U6ODI0Mi5JUV9PVEhFUl9GSU5BTkNFX0FDVF9TVVBQTC5GWTIwMDgBAAAA/WsNAAIA</t>
  </si>
  <si>
    <t>AAADLTI0AQgAAAAFAAAAATEBAAAACjEwNjYwNjM3MjEDAAAAAjc5AgAAAAQyMDUwBAAAAAEwBwAAAAk5LzIzLzIwMTkIAAAACTMvMzEvMjAwOAkAAAABMIip4OVKQNcIWGkbIUtA1wgkQ0lRLlNHWDpDMzEuSVFfUFJFRl9ESVZfT1RIRVIuRlkyMDExAQAAANJRJQADAAAAAADnvEDkSkDXCNB0QSFLQNcIGUNJUS5UU0U6ODI1Mi5JUV9HUC5GWTIwMTEBAAAAQVUNAAIAAAAGMTQ0NzM2AQgAAAAFAAAAATEBAAAACjE0NjI2NTI5MTADAAAAAjc5AgAAAAIxMAQAAAABMAcAAAAJOS8yMy8yMDE5CAAAAAkzLzMxLzIwMTEJAAAAATDnOtrnSkDXCEcauSBLQNcIIUNJUS5OWVNFOlRHVC5JUV9JTkNfRVFVSVRZLkZZMjAxNAEAAABmqQIAAwAAAAAA7ZVA5EpA1wh+aoshS0DXCC5DSVEuTllTRTpKV04uSVFfTUlOT1JJVFlfSU5URVJFU1RfVE9UQUwuRlkyMDEyAQAAANd9AAADAAAAAABbaFzlSkDXCEx6PyFLQNcIGUNJUS5OWVNFOkpXTi5JUV9OSS5GWTIwMDgBAAAA130AAAIAAAADNzE1AQgAAAAFAAAAATEBAAAACjEzNDMwMTQ4NDcDAAAAAzE2MAIAAAACMTUEAAAAATAHAAAACTkvMjMvMjAxOQgAAAAIMi8yLzIwMDgJAAAAATA8EGDlSkDXCIw3QiFLQNcIIUNJUS5UU0U6ODI1MS5JUV9DT01NT05fUkVQLkZZMjAxMgEAAAA5Xg0AAgAAAAMtOTABCAAAAAUAAAABMQEAAAAKMTU1MTcyMTYxOAMAAAACNzkCAAAABDIx</t>
  </si>
  <si>
    <t>NjQEAAAAATAHAAAACTkvMjMvMjAxOQgAAAAJMi8yOS8yMDEyCQAAAAEwBIMv6EpA1wjx89sgS0DXCCVDSVEuU0dYOkMzMS5JUV9FRkZFQ1RfVEFYX1JBVEUuRlkyMDE4AQAAANJRJQACAAAABzE4Ljc3NDEBCAAAAAUAAAABMQEAAAAKMTk1MDEzNDg2NgMAAAADMTM4AgAAAAQ0Mzc2BAAAAAEwBwAAAAk5LzIzLzIwMTkIAAAACjEyLzMxLzIwMTgJAAAAATC3lRjkSkDXCKLOdSFLQNcIJUNJUS5OQVNEQVFHUzpBTVpOLklRX1BBUlRfVElNRS5GWTIwMTMBAAAAPUkAAAMAAAAAAFDvkuJKQNcIAsrEIUtA1wgoQ0lRLlRTRTo4MjUxLklRX1RPVEFMX0RFQlQuRlkyMDEwLi4uLkpQWQEAAAA5Xg0AAgAAAAUzODUzOAEIAAAABQAAAAExAQAAAAoxMzczNzA1OTYyAwAAAAI3OQIAAAAENDE3MwQAAAABMAcAAAAJOS8yMy8yMDE5CAAAAAkyLzI4LzIwMTAJAAAAATACjXDfSkDXCFH4VSJLQNcILkNJUS5UU0U6MzA5OS5JUV9UT1RBTF9ERUJUX0VCSVREQV9DQVBFWC5GWTIwMTgBAAAAOVqGBgIAAAAINC4zMzQ3MDYBCAAAAAUAAAABMQEAAAAKMTg5MzgwNjAzNgMAAAACNzkCAAAABTIzMzEzBAAAAAEwBwAAAAk5LzIzLzIwMTkIAAAACTMvMzEvMjAxOAkAAAABML5i1+BKQNcIkYIPIktA1wglQ0lRLlRTRTo4OTA1LklRX0xUX0RFQlRfRVFVSVRZLkZZMjAxOQEAAAAIwFQAAgAAAAgxMTcuMjMxNAEIAAAABQAAAAExAQAA</t>
  </si>
  <si>
    <t>AAoxOTY3MDA0Nzk5AwAAAAI3OQIAAAAENDA4NQQAAAABMAcAAAAJOS8yMy8yMDE5CAAAAAkyLzI4LzIwMTkJAAAAATAWk0/gSkDXCEkvHyJLQNcIJUNJUS5UU0U6ODIzMy5JUV9DQVNIX1NUX0lOVkVTVC5GWTIwMDgBAAAAdV0NAAIAAAAFNDAxMzABCAAAAAUAAAABMQEAAAAKMTAxMTkwOTM3NgMAAAACNzkCAAAABDEwMDIEAAAAATAHAAAACTkvMjMvMjAxOQgAAAAJMi8yOS8yMDA4CQAAAAEwBISf6kpA1wibKVggS0DXCCRDSVEuTkFTREFRR1M6QU1aTi5JUV9UT1RBTF9DQS5GWTIwMDcBAAAAPUkAAAIAAAAENTE2NAEIAAAABQAAAAExAQAAAAoxMzEzNzc4NTMyAwAAAAMxNjACAAAABDEwMDgEAAAAATAHAAAACTkvMjMvMjAxOQgAAAAKMTIvMzEvMjAwNwkAAAABMNTen+JKQNcI+VS2IUtA1wggQ0lRLlRTRTo4MjQyLklRX1NUX0lOVkVTVC5GWTIwMTEBAAAA/WsNAAMAAAAAACEe4eVKQNcIFU0CIUtA1wgpQ0lRLlRTRTozMDk5LklRX0FTU0VUX1dSSVRFRE9XTl9DRi5GWTIwMTgBAAAAOVqGBgMAAAAAAIv+gelKQNcIRiqQIEtA1wgkQ0lRLlRTRTo4OTA1LklRX0NBU0hfSU5URVJFU1QuRlkyMDEwAQAAAAjAVAACAAAABDI1MDkBCAAAAAUAAAABMQEAAAAKMTM2NzkxNDk4OQMAAAACNzkCAAAABDMwMjgEAAAAATAHAAAACTkvMjMvMjAxOQgAAAAJMi8yMC8yMDEwCQAAAAEwYzCC5kpA1wh7GykhS0DXCB9D</t>
  </si>
  <si>
    <t>SVEuVFNFOjg5MDUuSVFfVFJFQVNVUlkuRlkyMDE5AQAAAAjAVAACAAAAAi00AQgAAAAFAAAAATEBAAAACjE5NjcwMDQ3OTkDAAAAAjc5AgAAAAQxMjQ4BAAAAAEwBwAAAAk5LzIzLzIwMTkIAAAACTIvMjgvMjAxOQkAAAABMCrjgeZKQNcIctI0IUtA1wgmQ0lRLlRTRTo4OTA1LklRX0xUX0RFQlRfQ0FQSVRBTC5GWTIwMDkBAAAACMBUAAIAAAAHMjUuNjM5NQEIAAAABQAAAAExAQAAAAoxMzY3OTE1MDY1AwAAAAI3OQIAAAAENDE4NwQAAAABMAcAAAAJOS8yMy8yMDE5CAAAAAkyLzIwLzIwMDkJAAAAATA9IorgSkDXCO6/KiJLQNcIG0NJUS5UU0U6MzA5OS5JUV9HUFBFLkZZMjAxNQEAAAA5WoYGAwAAAAAAiouB6UpA1wjkRXEgS0DXCC5DSVEuVFNFOjg5MDUuSVFfVE9UQUxfTElBQl9UT1RBTF9BU1NFVFMuRlkyMDE4AQAAAAjAVAACAAAABzY1LjY5MDgBCAAAAAUAAAABMQEAAAAKMTg5MTc4MjgzMwMAAAACNzkCAAAABDQxODgEAAAAATAHAAAACTkvMjMvMjAxOQgAAAAJMi8yOC8yMDE4CQAAAAEwFpNP4EpA1whRCB8iS0DXCCBDSVEuVFNFOjMwOTkuSVFfUEFSVF9USU1FLkZZMjAxNwEAAAA5WoYGAwAAAAAA5tiB6UpA1wipXKEgS0DXCB5DSVEuVFNFOjgyNDIuSVFfV0lQX0lOVi5GWTIwMDgBAAAA/WsNAAIAAAACNjcBCAAAAAUAAAABMQEAAAAKMTA2NjA2MzcyMQMAAAACNzkCAAAABDMyMTkEAAAAATAH</t>
  </si>
  <si>
    <t>AAAACTkvMjMvMjAxOQgAAAAJMy8zMS8yMDA4CQAAAAEwKuOB5kpA1wgqSDUhS0DXCCBDSVEuU0dYOkMzMS5JUV9OSV9DT01QQU5ZLkZZMjAwNwEAAADSUSUAAgAAAAgzMTUyLjQ0NgEIAAAABQAAAAExAQAAAAk3OTYxNjMzMzcDAAAAAzEzOAIAAAAFNDE1NzEEAAAAATAHAAAACTkvMjMvMjAxOQgAAAAKMTIvMzEvMjAwNwkAAAABMGwj0ORKQNcIkvVgIUtA1wguQ0lRLk5ZU0U6TS5JUV9UT1RBTF9PVVRTVEFORElOR19CU19EQVRFLkZZMjAxMwEAAACL2gQAAgAAAAgzODcuNzAxMQEEAAAABQAAAAE1AQAAAAoxNzI2NDQ2Mjc3AgAAAAUyNDE1MgYAAAABMDCn1+JKQNcIgAG4IUtA1wggQ0lRLlRTRTo4OTA1LklRX1NUX0lOVkVTVC5GWTIwMTgBAAAACMBUAAIAAAADNjMwAQgAAAAFAAAAATEBAAAACjE4OTE3ODI4MzMDAAAAAjc5AgAAAAQxMDY5BAAAAAEwBwAAAAk5LzIzLzIwMTkIAAAACTIvMjgvMjAxOAkAAAABMBS8geZKQNcImn8aIUtA1wgsQ0lRLk5BU0RBUUdTOkFNWk4uSVFfVE9UQUxfT1RIRVJfT1BFUi5GWTIwMTYBAAAAPUkAAAIAAAAFNDM1MzYBCAAAAAUAAAABMQEAAAAKMTk0MzUwNzE2NgMAAAADMTYwAgAAAAMzODAEAAAAATAHAAAACTkvMjMvMjAxOQgAAAAKMTIvMzEvMjAxNgkAAAABMBi4zeFKQNcI0ozFIUtA1wglQ0lRLk5ZU0U6TS5JUV9FQklUREFfQ0FQRVhfSU5ULkZZMjAxMQEAAACL</t>
  </si>
  <si>
    <t>2gQAAgAAAAg1LjMyMTYzNwEIAAAABQAAAAExAQAAAAoxNTk4NzYzMzY1AwAAAAMxNjACAAAABDQxOTEEAAAAATAHAAAACTkvMjMvMjAxOQgAAAAJMS8yOS8yMDExCQAAAAEwdyjR30pA1winGVEiS0DXCBlDSVEuVFNFOjgyNDIuSVFfQVIuRlkyMDE0AQAAAP1rDQACAAAABTMwOTA1AQgAAAAFAAAAATEBAAAACjE2ODY2Mzg0MTQDAAAAAjc5AgAAAAQxMDIxBAAAAAEwBwAAAAk5LzIzLzIwMTkIAAAACTMvMzEvMjAxNAkAAAABMPa54eVKQNcI0C+OIEtA1wgpQ0lRLlRTRTo4MjMzLklRX1RPVEFMX0RFQlRfQ0FQSVRBTC5GWTIwMTEBAAAAdV0NAAIAAAAHMzAuODMyMQEIAAAABQAAAAExAQAAAAoxNDU4MjQyMDA4AwAAAAI3OQIAAAAENDE4NgQAAAABMAcAAAAJOS8yMy8yMDE5CAAAAAkyLzI4LzIwMTEJAAAAATBEWWDhSkDXCBrhCSJLQNcII0NJUS5OWVNFOk0uSVFfU1RfREVCVF9SRVBBSUQuRlkyMDEyAQAAAIvaBAADAAAAAAAwp9fiSkDXCJuouyFLQNcIGUNJUS5UU0U6ODI0Mi5JUV9BRS5GWTIwMTcBAAAA/WsNAAIAAAAENTA2MgEIAAAABQAAAAExAQAAAAoxODQ3OTEyMjk2AwAAAAI3OQIAAAAEMTAxNgQAAAABMAcAAAAJOS8yMy8yMDE5CAAAAAkzLzMxLzIwMTcJAAAAATB4wV/lSkDXCDGQDSFLQNcIIENJUS5OWVNFOkpXTi5JUV9DSEFOR0VfQVIuRlkyMDE4AQAAANd9AAACAAAAAjQwAQgAAAAFAAAA</t>
  </si>
  <si>
    <t>ATEBAAAACjE5NTAxNTE2MzIDAAAAAzE2MAIAAAAEMjAxOAQAAAABMAcAAAAJOS8yMy8yMDE5CAAAAAgyLzMvMjAxOAkAAAABMJf9z+RKQNcImCddIUtA1wgoQ0lRLlRTRTo4MjMzLklRX1RPVEFMX0RFQlRfUkVQQUlELkZZMjAxNgEAAAB1XQ0AAgAAAAYtMzE0MjABCAAAAAUAAAABMQEAAAAKMTc5NDk3NjgzNgMAAAACNzkCAAAABDIxNjYEAAAAATAHAAAACTkvMjMvMjAxOQgAAAAJMi8yOS8yMDE2CQAAAAEwSu0x6kpA1wg2A4IgS0DXCB1DSVEuTllTRTpNLklRX1RSRUFTVVJZLkZZMjAxMgEAAACL2gQAAgAAAAUtMjQzNAEIAAAABQAAAAExAQAAAAoxNjY4MjA0NTAwAwAAAAMxNjACAAAABDEyNDgEAAAAATAHAAAACTkvMjMvMjAxOQgAAAAJMS8yOC8yMDEyCQAAAAEwaoDX4kpA1wibqLshS0DXCCpDSVEuTkFTREFRR1M6QU1aTi5JUV9SRVRVUk5fQ0FQSVRBTC5GWTIwMDgBAAAAPUkAAAIAAAAFMTYuOTQBCAAAAAUAAAABMQEAAAAKMTQyMDgyMTE2MQMAAAADMTYwAgAAAAQ0MzYzBAAAAAEwBwAAAAk5LzIzLzIwMTkIAAAACjEyLzMxLzIwMDgJAAAAATBWMiLfSkDXCH+1USJLQNcIIUNJUS5UU0U6ODI0Mi5JUV9DQVNIX1RBWEVTLkZZMjAwOAEAAAD9aw0AAgAAAAQ2NjQyAQgAAAAFAAAAATEBAAAACjEwNjYwNjM3MjEDAAAAAjc5AgAAAAQzMDUzBAAAAAEwBwAAAAk5LzIzLzIwMTkIAAAACTMvMzEvMjAw</t>
  </si>
  <si>
    <t>OAkAAAABMIip4OVKQNcILcgjIUtA1wgjQ0lRLlRTRTo4MjMzLklRX0lOVEVSRVNUX0VYUC5GWTIwMDcBAAAAdV0NAAIAAAAFLTI4NTEBCAAAAAUAAAABMQEAAAAJNDYwMTYwMTUwAwAAAAI3OQIAAAACODIEAAAAATAHAAAACTkvMjMvMjAxOQgAAAAJMi8yOC8yMDA3CQAAAAEwEShx30pA1whCLJH6SkDXCB1DSVEuVFNFOjgyNTEuSVFfUkRfRVhQLkZZMjAxNQEAAAA5Xg0AAwAAAAAAC0XW50pA1wgGMdQgS0DXCCRDSVEuVFNFOjMwODYuSVFfQ09NTU9OX0RJVl9DRi5GWTIwMTgBAAAA0l8NAAMAAAAAADQLAulKQNcIL6RkIEtA1wgZQ0lRLk5ZU0U6TS5JUV9FQklULkZZMjAxNQEAAACL2gQAAgAAAAQyODc5AQgAAAAFAAAAATEBAAAACjE4MzM5MTk1NTYDAAAAAzE2MAIAAAADNDAwBAAAAAEwBwAAAAk5LzIzLzIwMTkIAAAACTEvMzEvMjAxNQkAAAABMDrO1+JKQNcITmu8IUtA1wgqQ0lRLlRTRTo4MjUxLklRX1RPVEFMX0VRVUlUWS5GWTIwMTguLi4uSlBZAQAAADleDQACAAAABjEyNjMxMQEIAAAABQAAAAExAQAAAAoxODkxNzgyODc0AwAAAAI3OQIAAAAEMTI3NQQAAAABMAcAAAAJOS8yMy8yMDE5CAAAAAkyLzI4LzIwMTgJAAAAATBEZXDfSkDXCARXXiJLQNcIGUNJUS5UU0U6ODIzMy5JUV9SRS5GWTIwMTMBAAAAdV0NAAIAAAAGMjA2NDQwAQgAAAAFAAAAATEBAAAACjE3MTYxMzQyMjADAAAAAjc5AgAA</t>
  </si>
  <si>
    <t>AAQxMjIyBAAAAAEwBwAAAAk5LzIzLzIwMTkIAAAACTIvMjgvMjAxMwkAAAABMIO8oOpKQNcIPWd6IEtA1wgnQ0lRLk5ZU0U6SldOLklRX0RBWVNfUEFZQUJMRV9PVVQuRlkyMDE3AQAAANd9AAACAAAACTUxLjYyODY2OAEIAAAABQAAAAExAQAAAAoxOTUwMTUxNjI4AwAAAAMxNjACAAAABDQxODMEAAAAATAHAAAACTkvMjMvMjAxOQgAAAAJMS8yOC8yMDE3CQAAAAEw4y5Q4EpA1wjsHjoiS0DXCB1DSVEuMC5JUV9UT1RBTF9ERUJUX1JFUEFJRC5GWQUAAAAAAAAACAAAABUoSW52YWxpZCBUaW1lIFBlcmlvZCksas3hSkDXCE6TCSJLQNcIJUNJUS5OWVNFOlRHVC5JUV9MVF9ERUJUX1JFUEFJRC5GWTIwMTUBAAAAZqkCAAIAAAAFLTIwNzkBCAAAAAUAAAABMQEAAAAKMTgzMTE0ODc1MwMAAAADMTYwAgAAAAQyMDM2BAAAAAEwBwAAAAk5LzIzLzIwMTkIAAAACTEvMzEvMjAxNQkAAAABMPIgOuNKQNcI9qefIUtA1wghQ0lRLk5ZU0U6VEdULklRX0VBUk5JTkdfQ08uRlkyMDE4AQAAAGapAgACAAAABDI5MDgBCAAAAAUAAAABMQEAAAAKMTk0OTQ5ODg4NQMAAAADMTYwAgAAAAE3BAAAAAEwBwAAAAk5LzIzLzIwMTkIAAAACDIvMy8yMDE4CQAAAAEw8W4640pA1wjHaqAhS0DXCCFDSVEuTllTRTpUR1QuSVFfVE9UQUxfREVCVC5GWTIwMTABAAAAZqkCAAIAAAAFMTY4MzcBCAAAAAUAAAABMQEAAAAKMTUyOTMzMjcw</t>
  </si>
  <si>
    <t>MgMAAAADMTYwAgAAAAQ0MTczBAAAAAEwBwAAAAk5LzIzLzIwMTkIAAAACTEvMzAvMjAxMAkAAAABMA4hQORKQNcI3cOVIUtA1wgrQ0lRLlRTRTo4MjUxLklRX05JX0FWQUlMX0VYQ0xfTUFSR0lOLkZZMjAxNgEAAAA5Xg0AAgAAAAYyLjE1NjUBCAAAAAUAAAABMQEAAAAKMTc5NTIyNDczNgMAAAACNzkCAAAABDQxODIEAAAAATAHAAAACTkvMjMvMjAxOQgAAAAJMi8yOS8yMDE2CQAAAAEwfF+J4EpA1whHLy0iS0DXCCRDSVEuVFNFOjgyNTEuSVFfU0FMRV9JTlRBTl9DRi5GWTIwMTYBAAAAOV4NAAMAAAAAAP6S1udKQNcINLbAIEtA1wglQ0lRLlRTRTo4MjUyLklRX0JBU0lDX0VQU19JTkNMLkZZMjAxMQEAAABBVQ0AAgAAAAotODYuMzU5ODk5AQgAAAAFAAAAATEBAAAACjE0NjI2NTI5MTADAAAAAjc5AgAAAAE5BAAAAAEwBwAAAAk5LzIzLzIwMTkIAAAACTMvMzEvMjAxMQkAAAABMOc62udKQNcIFc3wIEtA1wglQ0lRLlNHWDpDMzEuSVFfT1RIRVJfTFRfQVNTRVRTLkZZMjAxMwEAAADSUSUAAgAAAAkxNTgxMS42ODIBCAAAAAUAAAABMQEAAAAKMTcyNzA1MjU4OQMAAAADMTM4AgAAAAQxMDYwBAAAAAEwBwAAAAk5LzIzLzIwMTkIAAAACjEyLzMxLzIwMTMJAAAAATDgCkHkSkDXCEYidCFLQNcIIENJUS5UU0U6MzA4Ni5JUV9QQVJUX1RJTUUuRlkyMDE5AQAAANJfDQADAAAAAAApMgLpSkDXCJsUpiBLQNcI</t>
  </si>
  <si>
    <t>I0NJUS5UU0U6ODIzMy5JUV9ESUxVVF9XRUlHSFQuRlkyMDE0AQAAAHVdDQACAAAACjE4Mi42MjgxMDcAVJ8x6kpA1wgcclMgS0DXCCBDSVEuVFNFOjg5MDUuSVFfRElWRVNUX0NGLkZZMjAxNAEAAAAIwFQAAwAAAAAA5cB/5kpA1wjhzOIgS0DXCCZDSVEuTkFTREFRR1M6QU1aTi5JUV9FQklUREFfSU5ULkZZMjAxNgEAAAA9SQAAAgAAAAkyNS40MTczNTUBCAAAAAUAAAABMQEAAAAKMTk0MzUwNzE2NgMAAAADMTYwAgAAAAQ0MTkwBAAAAAEwBwAAAAk5LzIzLzIwMTkIAAAACjEyLzMxLzIwMTYJAAAAATAIgCLfSkDXCGcDSyJLQNcIJkNJUS5TR1g6QzMxLklRX05FVF9JTlRFUkVTVF9FWFAuRlkyMDA4AQAAANJRJQACAAAACC0zNjQuNTk4AQgAAAAFAAAAATEBAAAACjEzNjY5NTI5NzgDAAAAAzEzOAIAAAADMzY4BAAAAAEwBwAAAAk5LzIzLzIwMTkIAAAACjEyLzMxLzIwMDgJAAAAATAObkDkSkDXCHv6SSFLQNcIGkNJUS5UU0U6ODI0Mi5JUV9SRVYuRlkyMDE2AQAAAP1rDQACAAAABjkxNTY5MAEIAAAABQAAAAExAQAAAAoxNzk3NjM2OTk2AwAAAAI3OQIAAAADMTEyBAAAAAEwBwAAAAk5LzIzLzIwMTkIAAAACTMvMzEvMjAxNgkAAAABMIKaX+VKQNcI/3kVIUtA1wgnQ0lRLlNHWDpDMzEuSVFfUFJPVl9CQURfREVCVFNfQ0YuRlkyMDE1AQAAANJRJQACAAAABy0zOC44NTQBCAAAAAUAAAABMQEAAAAKMTgz</t>
  </si>
  <si>
    <t>NDEyNjMxOQMAAAADMTM4AgAAAAQyMTExBAAAAAEwBwAAAAk5LzIzLzIwMTkIAAAACjEyLzMxLzIwMTUJAAAAATDjRxjkSkDXCMCnfCFLQNcIGENJUS5OWVNFOk0uSVFfQ0lQLkZZMjAxNwEAAACL2gQAAwAAAAAA7mmf4kpA1wj5cMEhS0DXCC5DSVEuVFNFOjgyNDIuSVFfTUlOT1JJVFlfSU5URVJFU1RfVE9UQUwuRlkyMDE1AQAAAP1rDQACAAAAATMBCAAAAAUAAAABMQEAAAAKMTc0NDk0NjI3MAMAAAACNzkCAAAABDEzMTIEAAAAATAHAAAACTkvMjMvMjAxOQgAAAAJMy8zMS8yMDE1CQAAAAEwgppf5UpA1wil+QMhS0DXCChDSVEuVFNFOjgyNTEuSVFfR1dfSU5UQU5fQU1PUlRfQ0YuRlkyMDExAQAAADleDQADAAAAAAAPXC/oSkDXCJDoyiBLQNcIJ0NJUS5OWVNFOk0uSVFfSU5WRVNUX1NFQ1VSSVRZX0NGLkZZMjAxMgEAAACL2gQAAwAAAAAAMKfX4kpA1wjWe68hS0DXCC5DSVEuTllTRTpKV04uSVFfTUlOT1JJVFlfSU5URVJFU1RfVE9UQUwuRlkyMDE0AQAAANd9AAADAAAAAAAYLF3lSkDXCLrpSCFLQNcIIkNJUS5UU0U6MzA4Ni5JUV9HQUlOX0lOVkVTVC5GWTIwMTcBAAAA0l8NAAIAAAAEMTI4MwEIAAAABQAAAAExAQAAAAoxODQ1NTU1MDEyAwAAAAI3OQIAAAACNjIEAAAAATAHAAAACTkvMjMvMjAxOQgAAAAJMi8yOC8yMDE3CQAAAAEwOuQB6UpA1wgSqn4gS0DXCCZDSVEuTllTRTpKV04uSVFfUEVS</t>
  </si>
  <si>
    <t>SU9ETEVOR1RIX0lTLkZZMjAxOAEAAADXfQAAAQAAAAIxMgCX/c/kSkDXCKMLZyFLQNcIJ0NJUS5UU0U6ODI0Mi5JUV9NQVJLRVRDQVAuMjAwNi8yLzI4LkpQWQEAAAD9aw0AAgAAAAwxOTMwMjQuMDQ3NjQBBgAAAAUAAAABMQEAAAAKMTQyMjY5NzUwNQMAAAACNzkCAAAABjEwMDA1NAQAAAABMAcAAAAJMi8yOC8yMDA257J7AEtA1whiLu8wS0DXCChDSVEuVFNFOjgyNDIuSVFfVE9UQUxfREVCVF9JU1NVRUQuRlkyMDE5AQAAAP1rDQACAAAABTM3OTg2AQgAAAAFAAAAATEBAAAACjE5NjkxNTQ3MzEDAAAAAjc5AgAAAAQyMTYxBAAAAAEwBwAAAAk5LzIzLzIwMTkIAAAACTMvMzEvMjAxOQkAAAABMDwQYOVKQNcI5gQOIUtA1wgoQ0lRLk5ZU0U6TS5JUV9UT1RBTF9DT01NT05fRVFVSVRZLkZZMjAxOQEAAACL2gQAAgAAAAQ2NDM2AQgAAAAFAAAAATEBAAAACjE5NTI1MzUzNzgDAAAAAzE2MAIAAAAEMTAwNgQAAAABMAcAAAAJOS8yMy8yMDE5CAAAAAgyLzIvMjAxOQkAAAABMNy3n+JKQNcIEPG9IUtA1wglQ0lRLlRTRTo4MjMzLklRX0xUX0RFQlRfRVFVSVRZLkZZMjAxOAEAAAB1XQ0AAgAAAAcyNy43MDAxAQgAAAAFAAAAATEBAAAACjE4OTE3ODI5OTQDAAAAAjc5AgAAAAQ0MDg1BAAAAAEwBwAAAAk5LzIzLzIwMTkIAAAACTIvMjgvMjAxOAkAAAABMCmf1uBKQNcI15gOIktA1wggQ0lRLk5ZU0U6SldOLklR</t>
  </si>
  <si>
    <t>X0NIQU5HRV9BUC5GWTIwMTEBAAAA130AAAIAAAACNzIBCAAAAAUAAAABMQEAAAAKMTU5MzgxOTM1MwMAAAADMTYwAgAAAAQyMDE3BAAAAAEwBwAAAAk5LzIzLzIwMTkIAAAACTEvMjkvMjAxMQkAAAABMHQaXOVKQNcIC19QIUtA1wgqQ0lRLlRTRTozMDk5LklRX1RPVEFMX0NPTU1PTl9FUVVJVFkuRlkyMDE4AQAAADlahgYCAAAABjU3ODQyNAEIAAAABQAAAAExAQAAAAoxODkzODA2MDM2AwAAAAI3OQIAAAAEMTAwNgQAAAABMAcAAAAJOS8yMy8yMDE5CAAAAAkzLzMxLzIwMTgJAAAAATCL/oHpSkDXCBJimCBLQNcII0NJUS5OWVNFOk0uSVFfUFJFRl9ESVZfT1RIRVIuRlkyMDE2AQAAAIvaBAADAAAAAAD6Qp/iSkDXCA78wCFLQNcIIUNJUS5UU0U6ODkwNS5JUV9DQVNIX0ZJTkFOLkZZMjAxNwEAAAAIwFQAAgAAAAQ4MzEyAQgAAAAFAAAAATEBAAAACjE4NDU1NTQ5MTUDAAAAAjc5AgAAAAQyMDA0BAAAAAEwBwAAAAk5LzIzLzIwMTkIAAAACTIvMjgvMjAxNwkAAAABMGKUgeZKQNcImxA0IUtA1wgtQ0lRLlRTRTo4MjUxLklRX0RFRl9UQVhfQVNTRVRTX0NVUlJFTlQuRlkyMDE0AQAAADleDQACAAAAAzkzNAEIAAAABQAAAAExAQAAAAoxNjgzMzExOTg2AwAAAAI3OQIAAAAEMTExNwQAAAABMAcAAAAJOS8yMy8yMDE5CAAAAAkyLzI4LzIwMTQJAAAAATD5qS/oSkDXCMSP3CBLQNcIIUNJUS5UU0U6ODIzMy5J</t>
  </si>
  <si>
    <t>UV9DT01NT05fUkVQLkZZMjAxOQEAAAB1XQ0AAgAAAAItOAEIAAAABQAAAAExAQAAAAoxOTY3MDA0NzU3AwAAAAI3OQIAAAAEMjE2NAQAAAABMAcAAAAJOS8yMy8yMDE5CAAAAAkyLzI4LzIwMTkJAAAAATChDjTqSkDXCNwTgyBLQNcIG0NJUS5UU0U6ODI0Mi5JUV9OUFBFLkZZMjAwOQEAAAD9aw0AAgAAAAU4NzM5NQEIAAAABQAAAAExAQAAAAoxMzgyNjYxMzIyAwAAAAI3OQIAAAAEMTAwNAQAAAABMAcAAAAJOS8yMy8yMDE5CAAAAAkzLzMxLzIwMDkJAAAAATBD0ODlSkDXCEWKASFLQNcIJ0NJUS5UU0U6ODI1MS5JUV9NQVJLRVRDQVAuMjAwMC8yLzI4LkpQWQEAAAA5Xg0AAgAAAAsxNjI1Ni4zMjY0MgEGAAAABQAAAAExAQAAAAoxNDI1NTA3MjM3AwAAAAI3OQIAAAAGMTAwMDU0BAAAAAEwBwAAAAkyLzI4LzIwMDDnsnsAS0DXCPez8DBLQNcIJENJUS5UU0U6ODkwNS5JUV9DT01NT05fRElWX0NGLkZZMjAxOAEAAAAIwFQAAwAAAAAAFLyB5kpA1wiWphohS0DXCCVDSVEuVFNFOjMwOTkuSVFfU1RfREVCVF9JU1NVRUQuRlkyMDEzAQAAADlahgYCAAAABTI5NDk5AQgAAAAFAAAAATEBAAAACjE2MjQwNTE3NTYDAAAAAjc5AgAAAAQyMDQzBAAAAAEwBwAAAAk5LzIzLzIwMTkIAAAACTMvMzEvMjAxMwkAAAABMCa7NepKQNcICIN3IEtA1wgmQ0lRLk5BU0RBUUdTOkFNWk4uSVFfSU5DX0VRVUlUWS5GWTIwMDcB</t>
  </si>
  <si>
    <t>AAAAPUkAAAMAAAAAANy3n+JKQNcI+VS2IUtA1wglQ0lRLk5BU0RBUUdTOkFNWk4uSVFfQlVJTERJTkdTLkZZMjAxNgEAAAA9SQAAAwAAAAAACt/N4UpA1whRX84hS0DXCCJDSVEuVFNFOjgyNDIuSVFfQURWRVJUSVNJTkcuRlkyMDE1AQAAAP1rDQADAAAAAACCml/lSkDXCB6WLiFLQNcIOUNJUS5OWVNFOlRHVC5JUV9DVVNUT01fQkVUQS4tMTA0Vy4yMDE3LzAxLzI4Li5eTjIyNS5KUFkuSAEAAABmqQIAAgAAABEwLjM5MTU0MjY2MTA1MzUzMwCiw3wAS0DXCMDgKyBLQNcIKkNJUS5OQVNEQVFHUzpBTVpOLklRX0RBWVNfU0FMRVNfT1VULkZZMjAwOAEAAAA9SQAAAgAAAAkxNC42Mjc1NTYBCAAAAAUAAAABMQEAAAAKMTQyMDgyMTE2MQMAAAADMTYwAgAAAAQ0MDQyBAAAAAEwBwAAAAk5LzIzLzIwMTkIAAAACjEyLzMxLzIwMDgJAAAAATBWMiLfSkDXCAm7TyJLQNcIJ0NJUS5OWVNFOlRHVC5JUV9ORVRfSU5URVJFU1RfRVhQLkZZMjAwOAEAAABmqQIAAgAAAAQtNjQ3AQgAAAAFAAAAATEBAAAACjEzNDI2MTgwNzEDAAAAAzE2MAIAAAADMzY4BAAAAAEwBwAAAAk5LzIzLzIwMTkIAAAACDIvMi8yMDA4CQAAAAEwt5UY5EpA1wiKHHYhS0DXCCRDSVEuU0dYOkMzMS5JUV9MVF9ERUJUX0lTU1VFRC5GWTIwMTgBAAAA0lElAAIAAAAJMTAyNjUuODM3AQgAAAAFAAAAATEBAAAACjE5NTAxMzQ4NjYDAAAAAzEzOAIA</t>
  </si>
  <si>
    <t>AAAEMjAzNAQAAAABMAcAAAAJOS8yMy8yMDE5CAAAAAoxMi8zMS8yMDE4CQAAAAEwt5UY5EpA1whpOHohS0DXCB9DSVEuTllTRTpUR1QuSVFfVE9UQUxfQ0EuRlkyMDEzAQAAAGapAgACAAAABTE2Mzg4AQgAAAAFAAAAATEBAAAACjE3MjMzNTE5NTgDAAAAAzE2MAIAAAAEMTAwOAQAAAABMAcAAAAJOS8yMy8yMDE5CAAAAAgyLzIvMjAxMwkAAAABMA5uQORKQNcInXuaIUtA1wgaQ0lRLlRTRTo4OTA1LklRX0VCVC5GWTIwMTUBAAAACMBUAAIAAAAFNDIzNjIBCAAAAAUAAAABMQEAAAAKMTc0MjI0MzY1MQMAAAACNzkCAAAAAzEzOQQAAAABMAcAAAAJOS8yMy8yMDE5CAAAAAkyLzI4LzIwMTUJAAAAATDlwH/mSkDXCBp6KiFLQNcIKENJUS5UU0U6ODkwNS5JUV9NSU5PUklUWV9JTlRFUkVTVC5GWTIwMTQBAAAACMBUAAIAAAAEMzIzNwEIAAAABQAAAAExAQAAAAoxNjgzMzEyMjM5AwAAAAI3OQIAAAAEMTA1MgQAAAABMAcAAAAJOS8yMy8yMDE5CAAAAAkyLzI4LzIwMTQJAAAAATD6pYLmSkDXCBtTKiFLQNcIJkNJUS5OQVNEQVFHUzpBTVpOLklRX0lOQ19FUVVJVFkuRlkyMDE1AQAAAD1JAAACAAAAAy0yMgEIAAAABQAAAAExAQAAAAoxODcyOTI3NDkzAwAAAAMxNjACAAAAAjQ3BAAAAAEwBwAAAAk5LzIzLzIwMTkIAAAACjEyLzMxLzIwMTUJAAAAATAgkc3hSkDXCAyM2iFLQNcII0NJUS5UU0U6ODI1MS5JUV9Q</t>
  </si>
  <si>
    <t>RV9FWENMLi4yMDExLzAyLzI4AQAAADleDQACAAAACTE3LjgzNDg1MQEHAAAABQAAAAExAQAAAAoxNDE5MTM3NDgzAwAAAAEwAgAAAAYxMDAwMjcEAAAAATAHAAAACTIvMjgvMjAxMQgAAAAJMi8yOC8yMDExFkpG/0pA1wilGEIgS0DXCC5DSVEuTllTRTpNLklRX1RPVEFMX09VVFNUQU5ESU5HX0JTX0RBVEUuRlkyMDE1AQAAAIvaBAACAAAACDM0MC41NzM3AQQAAAAFAAAAATUBAAAACjE4MzM5MTk1NTYCAAAABTI0MTUyBgAAAAEw+kKf4kpA1whaxLghS0DXCBtDSVEuVFNFOjMwODYuSVFfQ09HUy5GWTIwMTMBAAAA0l8NAAIAAAAGODQ3MTQxAQgAAAAFAAAAATEBAAAACjE2MjA5MDI4MzUDAAAAAjc5AgAAAAIzNAQAAAABMAcAAAAJOS8yMy8yMDE5CAAAAAkyLzI4LzIwMTMJAAAAATCz3gPpSkDXCG+atSBLQNcIH0NJUS5OWVNFOk0uSVFfTkVUX0NIQU5HRS5GWTIwMDkBAAAAi9oEAAIAAAADNzA5AQgAAAAFAAAAATEBAAAACjE0Mzg3MTg4MDEDAAAAAzE2MAIAAAAEMjA5MwQAAAABMAcAAAAJOS8yMy8yMDE5CAAAAAkxLzMxLzIwMDkJAAAAATB0WdfiSkDXCPB1lSFLQNcIIkNJUS5UU0U6ODIzMy5JUV9RVUlDS19SQVRJTy5GWTIwMDkBAAAAdV0NAAIAAAAIMC40MTE4MjQBCAAAAAUAAAABMQEAAAAKMTM2OTE4MDc4NwMAAAACNzkCAAAABDQxMjEEAAAAATAHAAAACTkvMjMvMjAxOQgAAAAJMi8yOC8yMDA5</t>
  </si>
  <si>
    <t>CQAAAAEwRFlg4UpA1wjMNBYiS0DXCC9DSVEuTllTRTpNLklRX0NIQU5HRV9ORVRfV09SS0lOR19DQVBJVEFMLkZZMjAxMwEAAACL2gQAAgAAAAMyOTkBCAAAAAUAAAABMQEAAAAKMTcyNjQ0NjI3NwMAAAADMTYwAgAAAAQ0NDIxBAAAAAEwBwAAAAk5LzIzLzIwMTkIAAAACDIvMi8yMDEzCQAAAAEwMKfX4kpA1whIOcAhS0DXCCBDSVEuVFNFOjgyNTIuSVFfSU5WRU5UT1JZLkZZMjAxMgEAAABBVQ0AAgAAAAUyMTgxNwEIAAAABQAAAAExAQAAAAoxNTU0OTUwNzEyAwAAAAI3OQIAAAAEMTA0MwQAAAABMAcAAAAJOS8yMy8yMDE5CAAAAAkzLzMxLzIwMTIJAAAAATDYYdrnSkDXCD+86CBLQNcIJUNJUS5OWVNFOk0uSVFfRUJJVERBX0NBUEVYX0lOVC5GWTIwMTcBAAAAi9oEAAIAAAAINC45NTY0MDMBCAAAAAUAAAABMQEAAAAKMTk1MjUzNTM3NwMAAAADMTYwAgAAAAQ0MTkxBAAAAAEwBwAAAAk5LzIzLzIwMTkIAAAACTEvMjgvMjAxNwkAAAABMFYyIt9KQNcIHfhHIktA1wgZQ0lRLlRTRTo4MjUxLklRX1JFLkZZMjAxNAEAAAA5Xg0AAgAAAAUzODc4MQEIAAAABQAAAAExAQAAAAoxNjgzMzExOTg2AwAAAAI3OQIAAAAEMTIyMgQAAAABMAcAAAAJOS8yMy8yMDE5CAAAAAkyLzI4LzIwMTQJAAAAATALRdbnSkDXCBAK1CBLQNcIJ0NJUS5UU0U6ODI1MS5JUV9ORVRfSU5URVJFU1RfRVhQLkZZMjAxNgEAAAA5Xg0A</t>
  </si>
  <si>
    <t>AgAAAAQtMzI5AQgAAAAFAAAAATEBAAAACjE3OTUyMjQ3MzYDAAAAAjc5AgAAAAMzNjgEAAAAATAHAAAACTkvMjMvMjAxOQgAAAAJMi8yOS8yMDE2CQAAAAEwAGzW50pA1wh36MMgS0DXCDFDSVEuTllTRTpKV04uSVFfQ0hBTkdFX05FVF9XT1JLSU5HX0NBUElUQUwuRlkyMDE5AQAAANd9AAACAAAAAy00NQEIAAAABQAAAAExAQAAAAoxOTUwMTUxNjE4AwAAAAMxNjACAAAABDQ0MjEEAAAAATAHAAAACTkvMjMvMjAxOQgAAAAIMi8yLzIwMTkJAAAAATBsI9DkSkDXCK+yaiFLQNcIHkNJUS5UU0U6ODI1MS5JUV9QRU5TSU9OLkZZMjAxNgEAAAA5Xg0AAgAAAAQyMjgxAQgAAAAFAAAAATEBAAAACjE3OTUyMjQ3MzYDAAAAAjc5AgAAAAQxMjEzBAAAAAEwBwAAAAk5LzIzLzIwMTkIAAAACTIvMjkvMjAxNgkAAAABMABs1udKQNcI/v7lIEtA1wgjQ0lRLk5ZU0U6VEdULklRX0JFVEFfNVlSLjIwMTgvMDIvMDMBAAAAZqkCAAIAAAARMC43NDM3NDQ2NDcxMTc1NzEA6+c0AEtA1wha2x8gS0DXCCZDSVEuVFNFOjgyNTIuSVFfSU5WRU5UT1JZX1RVUk5TLkZZMjAxNwEAAABBVQ0AAgAAAAg2LjEyNjY1OQEIAAAABQAAAAExAQAAAAoxODQ4MTcxNTkzAwAAAAI3OQIAAAAENDA4MgQAAAABMAcAAAAJOS8yMy8yMDE5CAAAAAkzLzMxLzIwMTcJAAAAATBH+4ngSkDXCES6ECJLQNcIKUNJUS5OWVNFOlRHVC5JUV9UT1RBTF9E</t>
  </si>
  <si>
    <t>RUJUX0NBUElUQUwuRlkyMDA5AQAAAGapAgACAAAABzU3LjgwMTQBCAAAAAUAAAABMQEAAAAKMTQzNTU3MTI3MAMAAAADMTYwAgAAAAQ0MTg2BAAAAAEwBwAAAAk5LzIzLzIwMTkIAAAACTEvMzEvMjAwOQkAAAABMFSz0N9KQNcIgZ4oIktA1wgoQ0lRLlRTRTo4MjMzLklRX1RPVEFMX0RFQlRfSVNTVUVELkZZMjAxNwEAAAB1XQ0AAgAAAAUxNjU2MAEIAAAABQAAAAExAQAAAAoxODQ1NTU0OTk3AwAAAAI3OQIAAAAEMjE2MQQAAAABMAcAAAAJOS8yMy8yMDE5CAAAAAkyLzI4LzIwMTcJAAAAATA6FDLqSkDXCMGpVCBLQNcIJ0NJUS5TR1g6QzMxLklRX0VBUk5JTkdfQ09fTUFSR0lOLkZZMjAxNAEAAADSUSUAAgAAAAc0NC4wOTUxAQgAAAAFAAAAATEBAAAACjE3ODE4NDE4MzgDAAAAAzEzOAIAAAAENDE4MQQAAAABMAcAAAAJOS8yMy8yMDE5CAAAAAoxMi8zMS8yMDE0CQAAAAEwdYzQ30pA1wjGujoiS0DXCB9DSVEuU0dYOkMzMS5JUV9MVF9JTlZFU1QuRlkyMDEzAQAAANJRJQACAAAACTEzMDk1Ljc4MwEIAAAABQAAAAExAQAAAAoxNzI3MDUyNTg5AwAAAAMxMzgCAAAABDEwNTQEAAAAATAHAAAACTkvMjMvMjAxOQgAAAAKMTIvMzEvMjAxMwkAAAABMOAKQeRKQNcI72R4IUtA1wgmQ0lRLlRTRTo4MjUyLklRX0VYVFJBX0FDQ19JVEVNUy5GWTIwMTQBAAAAQVUNAAMAAAAAAPyu2udKQNcIU2jHIEtA1wgrQ0lR</t>
  </si>
  <si>
    <t>LlRTRTozMDk5LklRX01JTk9SSVRZX0lOVEVSRVNUX0NGLkZZMjAwOAEAAAA5WoYGAwAAAAAAGvk06kpA1widRFwgS0DXCCZDSVEuVFNFOjMwOTkuSVFfSU5WRVNUX0xPQU5TX0NGLkZZMjAxOQEAAAA5WoYGAgAAAAM2OTgBCAAAAAUAAAABMQEAAAAKMTk2ODY2NDYzMwMAAAACNzkCAAAABDIwMzIEAAAAATAHAAAACTkvMjMvMjAxOQgAAAAJMy8zMS8yMDE5CQAAAAEwiSWC6UpA1whYzKogS0DXCC5DSVEuTllTRTpKV04uSVFfVE9UQUxfTElBQl9UT1RBTF9BU1NFVFMuRlkyMDEwAQAAANd9AAACAAAABzc2LjEwNTcBCAAAAAUAAAABMQEAAAAKMTUyOTM5OTMzNAMAAAADMTYwAgAAAAQ0MTg4BAAAAAEwBwAAAAk5LzIzLzIwMTkIAAAACTEvMzAvMjAxMAkAAAABMO8HUOBKQNcIzikoIktA1wgjQ0lRLk5BU0RBUUdTOkFNWk4uSVFfV0lQX0lOVi5GWTIwMTMBAAAAPUkAAAMAAAAAAFDvkuJKQNcIV9/RIUtA1wgiQ0lRLlRTRTo4MjUxLklRX0xFVkVSRURfRkNGLkZZMjAxMAEAAAA5Xg0AAgAAAAQ0OTA2AQgAAAAFAAAAATEBAAAACjEzNzM3MDU5NjIDAAAAAjc5AgAAAAQ0NDIyBAAAAAEwBwAAAAk5LzIzLzIwMTkIAAAACTIvMjgvMjAxMAkAAAABMA9cL+hKQNcIGBXCIEtA1wggQ0lRLlRTRTozMDg2LklRX0JVSUxESU5HUy5GWTIwMTEBAAAA0l8NAAMAAAAAAL+4A+lKQNcI09aRIEtA1wgeQ0lRLlRTRTo4MjUy</t>
  </si>
  <si>
    <t>LklRX1BFTlNJT04uRlkyMDE4AQAAAEFVDQADAAAAAADYMyLnSkDXCKbd6iBLQNcIJENJUS5UU0U6ODI1Mi5JUV9JTVBBSVJNRU5UX0dXLkZZMjAxNgEAAABBVQ0AAwAAAAAA9r4h50pA1wgTUsEgS0DXCCpDSVEuVFNFOjg5MDUuSVFfSU5DX1RBWF9QQVlfQ1VSUkVOVC5GWTIwMTcBAAAACMBUAAIAAAAENzg5NwEIAAAABQAAAAExAQAAAAoxODQ1NTU0OTE1AwAAAAI3OQIAAAAEMTA5NAQAAAABMAcAAAAJOS8yMy8yMDE5CAAAAAkyLzI4LzIwMTcJAAAAATDDDoDmSkDXCPTSESFLQNcIKENJUS5UU0U6ODI1MS5JUV9QUk9WX0JBRF9ERUJUU19DRi5GWTIwMTkBAAAAOV4NAAMAAAAAAObg1udKQNcI4PP3IEtA1wgjQ0lRLk5ZU0U6SldOLklRX1BFX0VYQ0wuLjIwMTEvMDIvMjgBAAAA130AAAIAAAAJMTYuNDU4MTgxAQcAAAAFAAAAATEBAAAACjE0MzAxMTI2MDcDAAAAATACAAAABjEwMDAyNwQAAAABMAcAAAAJMi8yOC8yMDExCAAAAAkyLzI4LzIwMTHy5Ub/SkDXCHCpOCBLQNcIJ0NJUS5OWVNFOlRHVC5JUV9NQVJLRVRDQVAuMjAwNS8yLzI4LkpQWQEAAABmqQIAAgAAAAw0NzE4OTE1LjIzOTUBBgAAAAUAAAABMQEAAAAJMTE4NjI4NjUzAwAAAAI3OQIAAAAGMTAwMDU0BAAAAAEwBwAAAAkyLzI4LzIwMDXnsnsAS0DXCC597zBLQNcILUNJUS5UU0U6ODkwNS5JUV9DQVNIX0NPTlZFUlNJT04uRlkyMDEzLi4u</t>
  </si>
  <si>
    <t>LkpQWQEAAAAIwFQAAgAAAAotMTEuMjIzMzY2AQgAAAAFAAAAATEBAAAACjE2MjEyMjkwMTMDAAAAAjc5AgAAAAQ0MTg0BAAAAAEwBwAAAAk5LzIzLzIwMTkIAAAACTIvMjgvMjAxMwkAAAABMFCzcN9KQNcIgNxYIktA1wgbQ0lRLlRTRTozMDk5LklRX0xBTkQuRlkyMDE5AQAAADlahgYDAAAAAACJJYLpSkDXCFjMqiBLQNcILUNJUS5OQVNEQVFHUzpBTVpOLklRX1RPVEFMX0xJQUJfRVFVSVRZLkZZMjAxMAEAAAA9SQAAAgAAAAUxODc5NwEIAAAABQAAAAExAQAAAAoxNTg1NTQ3MDkxAwAAAAMxNjACAAAABDEwMTMEAAAAATAHAAAACTkvMjMvMjAxOQgAAAAKMTIvMzEvMjAxMAkAAAABMGihkuJKQNcIzhe3IUtA1wghQ0lRLlRTRTo4MjUyLklRX0NBU0hfRVFVSVYuRlkyMDE4AQAAAEFVDQACAAAABTQ1NDQ4AQgAAAAFAAAAATEBAAAACjE4OTQ1Njc3NTYDAAAAAjc5AgAAAAQxMDk2BAAAAAEwBwAAAAk5LzIzLzIwMTkIAAAACTMvMzEvMjAxOAkAAAABMPAMIudKQNcIbhXzIEtA1wgYQ0lRLlNHWDpDMzEuSVFfRE8uRlkyMDA4AQAAANJRJQADAAAAAAAObkDkSkDXCGtqYSFLQNcIIENJUS5TR1g6QzMxLklRX0NPTU1PTl9SRVAuRlkyMDE4AQAAANJRJQACAAAACC0zNDEuODI1AQgAAAAFAAAAATEBAAAACjE5NTAxMzQ4NjYDAAAAAzEzOAIAAAAEMjE2NAQAAAABMAcAAAAJOS8yMy8yMDE5CAAAAAoxMi8zMS8y</t>
  </si>
  <si>
    <t>MDE4CQAAAAEwt5UY5EpA1wji2XEhS0DXCClDSVEuVFNFOjgyNTEuSVFfQ09NTU9OX1BSRUZfRElWX0NGLkZZMjAwOAEAAAA5Xg0AAwAAAAAA1w8v6EpA1wjf0a8gS0DXCChDSVEuTllTRTpUR1QuSVFfVE9UQUxfREVCVF9FQklUREEuRlkyMDE5AQAAAGapAgACAAAACDIuMDA2ODY0AQgAAAAFAAAAATEBAAAACjE5NDk0OTg4NzMDAAAAAzE2MAIAAAAENDE5MgQAAAABMAcAAAAJOS8yMy8yMDE5CAAAAAgyLzIvMjAxOQkAAAABMIIB0d9KQNcISNFOIktA1wgeQ0lRLlRTRTo4MjMzLklRX1JBV19JTlYuRlkyMDEwAQAAAHVdDQACAAAAAzYwOAEIAAAABQAAAAExAQAAAAoxMzY5MTgwOTE3AwAAAAI3OQIAAAAEMzE3MQQAAAABMAcAAAAJOS8yMy8yMDE5CAAAAAkyLzI4LzIwMTAJAAAAATD/+J/qSkDXCGM6UiBLQNcIIENJUS5UU0U6ODI1MS5JUV9DQVNIX09QRVIuRlkyMDE0AQAAADleDQACAAAABDk4NjQBCAAAAAUAAAABMQEAAAAKMTY4MzMxMTk4NgMAAAACNzkCAAAABDIwMDYEAAAAATAHAAAACTkvMjMvMjAxOQgAAAAJMi8yOC8yMDE0CQAAAAEwC0XW50pA1wicc8MgS0DXCB5DSVEuVFNFOjMwOTkuSVFfV0lQX0lOVi5GWTIwMTQBAAAAOVqGBgIAAAACNzgBCAAAAAUAAAABMQEAAAAKMTY4NjYzODA4MAMAAAACNzkCAAAABDMyMTkEAAAAATAHAAAACTkvMjMvMjAxOQgAAAAJMy8zMS8yMDE0CQAAAAEwtmKB</t>
  </si>
  <si>
    <t>6UpA1whnKpcgS0DXCCVDSVEuTkFTREFRR1M6QU1aTi5JUV9GVUxMX1RJTUUuRlkyMDEzAQAAAD1JAAACAAAABjExNzMwMABQ75LiSkDXCLMyySFLQNcII0NJUS5UU0U6ODI0Mi5JUV9FQklUQV9NQVJHSU4uRlkyMDE0AQAAAP1rDQACAAAABjMuMjE3NgEIAAAABQAAAAExAQAAAAoxNjg2NjM4NDE0AwAAAAI3OQIAAAAENDQxOQQAAAABMAcAAAAJOS8yMy8yMDE5CAAAAAkzLzMxLzIwMTQJAAAAATAHuk/gSkDXCJeeLyJLQNcIMUNJUS5UU0U6MzA4Ni5JUV9DSEFOR0VfTkVUX1dPUktJTkdfQ0FQSVRBTC5GWTIwMTkBAAAA0l8NAAIAAAAFMTIxMTkBCAAAAAUAAAABMQEAAAAKMTk2NzAwNDcyOAMAAAACNzkCAAAABDQ0MjEEAAAAATAHAAAACTkvMjMvMjAxOQgAAAAJMi8yOC8yMDE5CQAAAAEwKTIC6UpA1wi621cgS0DXCBpDSVEuTllTRTpUR1QuSVFfUkVWLkZZMjAxOQEAAABmqQIAAgAAAAU3NDQzMwEIAAAABQAAAAExAQAAAAoxOTQ5NDk4ODczAwAAAAMxNjACAAAAAzExMgQAAAABMAcAAAAJOS8yMy8yMDE5CAAAAAgyLzIvMjAxOQkAAAABMMaVOuNKQNcIJr6JIUtA1wgtQ0lRLk5BU0RBUUdTOkFNWk4uSVFfRklYRURfQVNTRVRfVFVSTlMuRlkyMDE2AQAAAD1JAAACAAAACDUuMzM3ODQ3AQgAAAAFAAAAATEBAAAACjE5NDM1MDcxNjYDAAAAAzE2MAIAAAAENDA2NgQAAAABMAcAAAAJOS8yMy8yMDE5CAAA</t>
  </si>
  <si>
    <t>AAoxMi8zMS8yMDE2CQAAAAEwCIAi30pA1whnA0siS0DXCChDSVEuVFNFOjg5MDUuSVFfVE9UQUxfREVCVF9FUVVJVFkuRlkyMDEwAQAAAAjAVAACAAAACDEwOS41MDc4AQgAAAAFAAAAATEBAAAACjEzNjc5MTQ5ODkDAAAAAjc5AgAAAAQ0MDM0BAAAAAEwBwAAAAk5LzIzLzIwMTkIAAAACTIvMjAvMjAxMAkAAAABMDJJiuBKQNcIG44uIktA1wgoQ0lRLk5ZU0U6TS5JUV9UT1RBTF9FUVVJVFkuRlkyMDExLi4uLkpQWQEAAACL2gQAAgAAAAk0NTQ0ODMuMDUBCAAAAAUAAAABMQEAAAAKMTU5ODc2MzM2NQMAAAACNzkCAAAABDEyNzUEAAAAATAHAAAACTkvMjMvMjAxOQgAAAAJMS8yOS8yMDExCQAAAAEwAo1w30pA1wigA2AiS0DXCBpDSVEuVFNFOjg5MDUuSVFfUkVWLkZZMjAxMAEAAAAIwFQAAgAAAAYxMzg5NDIBCAAAAAUAAAABMQEAAAAKMTM2NzkxNDk4OQMAAAACNzkCAAAAAzExMgQAAAABMAcAAAAJOS8yMy8yMDE5CAAAAAkyLzIwLzIwMTAJAAAAATA8CYLmSkDXCKpjDyFLQNcIHkNJUS5UU0U6MzA4Ni5JUV9SQVdfSU5WLkZZMjAxMgEAAADSXw0AAgAAAAMzMzMBCAAAAAUAAAABMQEAAAAKMTU1MTcyMTU5NAMAAAACNzkCAAAABDMxNzEEAAAAATAHAAAACTkvMjMvMjAxOQgAAAAJMi8yOS8yMDEyCQAAAAEws94D6UpA1whac7UgS0DXCBxDSVEuTllTRTpUR1QuSVFfQ0FQRVguRlkyMDEyAQAAAGapAgAC</t>
  </si>
  <si>
    <t>AAAABS00MzY4AQgAAAAFAAAAATEBAAAACjE2NjMzNTQ0MzkDAAAAAzE2MAIAAAAEMjAyMQQAAAABMAcAAAAJOS8yMy8yMDE5CAAAAAkxLzI4LzIwMTIJAAAAATAObkDkSkDXCI7DhyFLQNcIK0NJUS5UU0U6ODkwNS5JUV9NSU5PUklUWV9JTlRFUkVTVF9DRi5GWTIwMTQBAAAACMBUAAMAAAAAAOXAf+ZKQNcIR+kQIUtA1wgiQ0lRLlRTRTozMDg2LklRX0RBX1NVUFBMX0NGLkZZMjAxNwEAAADSXw0AAgAAAAUxNzE4OQEIAAAABQAAAAExAQAAAAoxODQ1NTU1MDEyAwAAAAI3OQIAAAAEMjE3MQQAAAABMAcAAAAJOS8yMy8yMDE5CAAAAAkyLzI4LzIwMTcJAAAAATA65AHpSkDXCEZ9ZCBLQNcIIENJUS5OWVNFOlRHVC5JUV9SRF9FWFBfRk4uRlkyMDA5AQAAAGapAgADAAAAAAAt+T/kSkDXCMpOciFLQNcIJENJUS5TR1g6QzMxLklRX09USEVSX09QRVJfQUNULkZZMjAxNAEAAADSUSUAAgAAAAc5NTUuMDkxAQgAAAAFAAAAATEBAAAACjE3ODE4NDE4MzgDAAAAAzEzOAIAAAAEMjA0NwQAAAABMAcAAAAJOS8yMy8yMDE5CAAAAAoxMi8zMS8yMDE0CQAAAAEw7B8Y5EpA1wgEZX8hS0DXCCpDSVEuVFNFOjgyNDIuSVFfVEVWX0VCSVREQS4yMDAwLjIwMDcvMDIvMjgBAAAA/WsNAAIAAAAIOS4yMzk1MjQBBwAAAAUAAAABMQEAAAAKMTQyMjg4MDQ1OAMAAAABMAIAAAAGMTAwMDMwBAAAAAEwBwAAAAkyLzI4LzIwMDcI</t>
  </si>
  <si>
    <t>AAAACTIvMjgvMjAwNxZKRv9KQNcIKeFAIEtA1wglQ0lRLk5BU0RBUUdTOkFNWk4uSVFfTUFDSElORVJZLkZZMjAxNQEAAAA9SQAAAgAAAAUxNzAxNwEIAAAABQAAAAExAQAAAAoxODcyOTI3NDkzAwAAAAMxNjACAAAABDMxMTQEAAAAATAHAAAACTkvMjMvMjAxOQgAAAAKMTIvMzEvMjAxNQkAAAABMBi4zeFKQNcI9NnaIUtA1wgrQ0lRLk5BU0RBUUdTOkFNWk4uSVFfRklMSU5HX0NVUlJFTkNZLkZZMjAxNwEAAAA9SQAAAwAAAANVU0QA0AbO4UpA1wiqKMYhS0DXCCVDSVEuTllTRTpNLklRX0VCSVREQV9DQVBFWF9JTlQuRlkyMDA4AQAAAIvaBAACAAAABzQuMTMxMjYBCAAAAAUAAAABMQEAAAAKMTM0NzMwMDQ0NAMAAAADMTYwAgAAAAQ0MTkxBAAAAAEwBwAAAAk5LzIzLzIwMTkIAAAACDIvMi8yMDA4CQAAAAEwdyjR30pA1wj7OkwiS0DXCChDSVEuVFNFOjgyMzMuSVFfQ1VSUkVOVF9QT1JUX0RFQlQuRlkyMDE3AQAAAHVdDQADAAAAAAA6FDLqSkDXCEr9ZyBLQNcIIENJUS5UU0U6ODI1Mi5JUV9MVF9JTlZFU1QuRlkyMDExAQAAAEFVDQACAAAABTY3MzM5AQgAAAAFAAAAATEBAAAACjE0NjI2NTI5MTADAAAAAjc5AgAAAAQxMDU0BAAAAAEwBwAAAAk5LzIzLzIwMTkIAAAACTMvMzEvMjAxMQkAAAABMOc62udKQNcIFc3wIEtA1wg5Q0lRLlRTRTo4MjUxLklRX0NVU1RPTV9CRVRBLi0xMDRXLjIwMTAvMDIv</t>
  </si>
  <si>
    <t>MjguLl5OMjI1LkpQWS5IAQAAADleDQACAAAAETAuNjIwMjgwNDA4OTMyNjg2APjANABLQNcIffElIEtA1wgiQ0lRLk5ZU0U6TS5JUV9QRVJJT0REQVRFX0lTLkZZMjAwOQEAAACL2gQABQAAAAoyMDA5LzAxLzMxALq8OuNKQNcIYrKM/EpA1wgkQ0lRLlRTRTo4MjQyLklRX1BFUklPRERBVEVfSVMuRlkyMDE5AQAAAP1rDQAFAAAACjIwMTkvMDMvMzEAMl6f6kpA1wh7faL7SkDXCB5DSVEuVFNFOjgyNTEuSVFfUEVOU0lPTi5GWTIwMDkBAAAAOV4NAAIAAAAEMTMxNAEIAAAABQAAAAExAQAAAAoxMzczNzA2ODA3AwAAAAI3OQIAAAAEMTIxMwQAAAABMAcAAAAJOS8yMy8yMDE5CAAAAAkyLzI4LzIwMDkJAAAAATAfNS/oSkDXCCCgwSBLQNcIIUNJUS5UU0U6ODI1Mi5JUV9JTkNfRVFVSVRZLkZZMjAxNgEAAABBVQ0AAwAAAAAA9r4h50pA1wg2aLkgS0DXCCFDSVEuVFNFOjgyNTEuSVFfVE9UQUxfREVCVC5GWTIwMTIBAAAAOV4NAAIAAAAFNjAwMjABCAAAAAUAAAABMQEAAAAKMTU1MTcyMTYxOAMAAAACNzkCAAAABDQxNzMEAAAAATAHAAAACTkvMjMvMjAxOQgAAAAJMi8yOS8yMDEyCQAAAAEwBIMv6EpA1wg6btMgS0DXCCRDSVEuTllTRTpUR1QuSVFfQ1VSUkVOQ1lfR0FJTi5GWTIwMTcBAAAAZqkCAAMAAAAAAO5HOuNKQNcIu9SPIUtA1wgaQ0lRLlRTRTozMDk5LklRX1JFVi5GWTIwMTYBAAAAOVqGBgIAAAAH</t>
  </si>
  <si>
    <t>MTI4NzI1MwEIAAAABQAAAAExAQAAAAoxNzk3MjE4NjA3AwAAAAI3OQIAAAADMTEyBAAAAAEwBwAAAAk5LzIzLzIwMTkIAAAACTMvMzEvMjAxNgkAAAABMPOxgelKQNcI25+6IEtA1wgiQ0lRLk5ZU0U6VEdULklRX0dBSU5fSU5WRVNULkZZMjAwOAEAAABmqQIAAwAAAAAAt5UY5EpA1wi7zm4hS0DXCB9DSVEuVFNFOjMwOTkuSVFfVE9UQUxfQ0wuRlkyMDA5AQAAADlahgYCAAAABjUwMDk5MAEIAAAABQAAAAExAQAAAAoxMzg5NTc2MzI4AwAAAAI3OQIAAAAEMTAwOQQAAAABMAcAAAAJOS8yMy8yMDE5CAAAAAkzLzMxLzIwMDkJAAAAATBWHzXqSkDXCDrAdiBLQNcIJ0NJUS5TR1g6QzMxLklRX01JTk9SSVRZX0lOVEVSRVNULkZZMjAxNwEAAADSUSUAAgAAAAkxMzcwNC45MzQBCAAAAAUAAAABMQEAAAAKMTk1MDEzNDg1NAMAAAADMTM4AgAAAAQxMDUyBAAAAAEwBwAAAAk5LzIzLzIwMTkIAAAACjEyLzMxLzIwMTcJAAAAATC6bhjkSkDXCJS4hCFLQNcIJkNJUS5UU0U6ODI0Mi5JUV9ORVRfREVCVF9JU1NVRUQuRlkyMDE3AQAAAP1rDQACAAAABTI3MTIzAQgAAAAFAAAAATEBAAAACjE4NDc5MTIyOTYDAAAAAjc5AgAAAAQyMDAzBAAAAAEwBwAAAAk5LzIzLzIwMTkIAAAACTMvMzEvMjAxNwkAAAABMFDpX+VKQNcIHrcNIUtA1wgjQ0lRLk5ZU0U6VEdULklRX0ZJTklTSEVEX0lOVi5GWTIwMTYBAAAAZqkCAAMA</t>
  </si>
  <si>
    <t>AAAAAO5HOuNKQNcI5vWfIUtA1wgfQ0lRLlNHWDpDMzEuSVFfTFRfSU5WRVNULkZZMjAxNQEAAADSUSUAAgAAAAgxMzE4NS44OQEIAAAABQAAAAExAQAAAAoxODM0MTI2MzE5AwAAAAMxMzgCAAAABDEwNTQEAAAAATAHAAAACTkvMjMvMjAxOQgAAAAKMTIvMzEvMjAxNQkAAAABMONHGORKQNcIwQB5IUtA1wgmQ0lRLlRTRTo4MjQyLklRX05FVF9ERUJUX0VCSVREQS5GWTIwMTkBAAAA/WsNAAIAAAAIMy4xMDI4NTkBCAAAAAUAAAABMQEAAAAKMTk2OTE1NDczMQMAAAACNzkCAAAABDQxOTMEAAAAATAHAAAACTkvMjMvMjAxOQgAAAAJMy8zMS8yMDE5CQAAAAEw7wdQ4EpA1wh/RSwiS0DXCCRDSVEuTllTRTpUR1QuSVFfRVFVSVRZX01FVEhPRC5GWTIwMTABAAAAZqkCAAMAAAAAAA4hQORKQNcIYq2BIUtA1wgjQ0lRLlRTRTozMDg2LklRX0dST1NTX01BUkdJTi5GWTIwMTQBAAAA0l8NAAIAAAAHMjEuMjk2OAEIAAAABQAAAAExAQAAAAoxNjgzMzExOTUzAwAAAAI3OQIAAAAENDA3NAQAAAABMAcAAAAJOS8yMy8yMDE5CAAAAAkyLzI4LzIwMTQJAAAAATC+idfgSkDXCOJVAyJLQNcIJ0NJUS5UU0U6MzA5OS5JUV9FQklUREFfQ0FQRVhfSU5ULkZZMjAxNgEAAAA5WoYGAgAAAAkyOC41OTY4NzcBCAAAAAUAAAABMQEAAAAKMTc5NzIxODYwNwMAAAACNzkCAAAABDQxOTEEAAAAATAHAAAACTkvMjMvMjAxOQgAAAAJ</t>
  </si>
  <si>
    <t>My8zMS8yMDE2CQAAAAEwvmLX4EpA1wjFGAsiS0DXCCJDSVEuTllTRTpUR1QuSVFfU0FMRV9QUEVfQ0YuRlkyMDE1AQAAAGapAgACAAAAAjk1AQgAAAAFAAAAATEBAAAACjE4MzExNDg3NTMDAAAAAzE2MAIAAAAEMjA0MgQAAAABMAcAAAAJOS8yMy8yMDE5CAAAAAkxLzMxLzIwMTUJAAAAATDyIDrjSkDXCJxfjyFLQNcIIENJUS5OWVNFOlRHVC5JUV9CVUlMRElOR1MuRlkyMDEwAQAAAGapAgACAAAABTIyMTUyAQgAAAAFAAAAATEBAAAACjE1MjkzMzI3MDIDAAAAAzE2MAIAAAAEMzAyMwQAAAABMAcAAAAJOS8yMy8yMDE5CAAAAAkxLzMwLzIwMTAJAAAAATAOIUDkSkDXCG3DciFLQNcIIENJUS5UU0U6ODI1Mi5JUV9QQVJUX1RJTUUuRlkyMDE5AQAAAEFVDQADAAAAAADNWiLnSkDXCIEg/SBLQNcIKUNJUS4wLklRX1RPVEFMX09VVFNUQU5ESU5HX0ZJTElOR19EQVRFLkZZBQAAAAAAAAAIAAAAFShJbnZhbGlkIFRpbWUgUGVyaW9kKQZEzeFKQNcIPGwJIktA1wgjQ0lRLlRTRTo4OTA1LklRX0lOVEVSRVNUX0VYUC5GWTIwMTYBAAAACMBUAAIAAAAFLTI1NzABCAAAAAUAAAABMQEAAAAKMTc5NDk3NjgzMAMAAAACNzkCAAAAAjgyBAAAAAEwBwAAAAk5LzIzLzIwMTkIAAAACTIvMjkvMjAxNgkAAAABMNTnf+ZKQNcI7e4qIUtA1wg5Q0lRLk5ZU0U6SldOLklRX0NVU1RPTV9CRVRBLi0xMDRXLjIwMTMvMDIvMDIu</t>
  </si>
  <si>
    <t>Ll5OMjI1LkpQWS5IAQAAANd9AAACAAAAETAuOTQyNTc3MzUyOTEwMTk4AOvnNABLQNcIrhIhIEtA1wggQ0lRLlRTRTo4MjQyLklRX05JX01BUkdJTi5GWTIwMDgBAAAA/WsNAAIAAAAGMi4wMDM3AQgAAAAFAAAAATEBAAAACjEwNjYwNjM3MjEDAAAAAjc5AgAAAAQ0MDk0BAAAAAEwBwAAAAk5LzIzLzIwMTkIAAAACTMvMzEvMjAwOAkAAAABMBaTT+BKQNcIsrozIktA1wgaQ0lRLlNHWDpDMzEuSVFfTlBQRS5GWTIwMTIBAAAA0lElAAIAAAAIMTI2My42MTUBCAAAAAUAAAABMQEAAAAKMTY2OTM3NzA1MAMAAAADMTM4AgAAAAQxMDA0BAAAAAEwBwAAAAk5LzIzLzIwMTkIAAAACjEyLzMxLzIwMTIJAAAAATDY40DkSkDXCHXqZCFLQNcIJUNJUS5OWVNFOlRHVC5JUV9PVEhFUl9PUEVSX0FDVC5GWTIwMTMBAAAAZqkCAAIAAAADMzgzAQgAAAAFAAAAATEBAAAACjE3MjMzNTE5NTgDAAAAAzE2MAIAAAAEMjA0NwQAAAABMAcAAAAJOS8yMy8yMDE5CAAAAAgyLzIvMjAxMwkAAAABMA5uQORKQNcIoaKaIUtA1wgjQ0lRLlRTRTozMDk5LklRX1RPVEFMX0FTU0VUUy5GWTIwMTkBAAAAOVqGBgIAAAAHMTI0NzQyNwEIAAAABQAAAAExAQAAAAoxOTY4NjY0NjMzAwAAAAI3OQIAAAAEMTAwNwQAAAABMAcAAAAJOS8yMy8yMDE5CAAAAAkzLzMxLzIwMTkJAAAAATCJJYLpSkDXCIIZiCBLQNcIJUNJUS5UU0U6ODkwNS5JUV9P</t>
  </si>
  <si>
    <t>VEhFUl9DTF9TVVBQTC5GWTIwMTgBAAAACMBUAAIAAAAFNzMxMjkBCAAAAAUAAAABMQEAAAAKMTg5MTc4MjgzMwMAAAACNzkCAAAABDEwNTcEAAAAATAHAAAACTkvMjMvMjAxOQgAAAAJMi8yOC8yMDE4CQAAAAEwFLyB5kpA1wiafxohS0DXCBhDSVEuU0dYOkMzMS5JUV9GWC5GWTIwMTYBAAAA0lElAAIAAAAILTEyOC42MzQBCAAAAAUAAAABMQEAAAAKMTg4MTY2MDU0MAMAAAADMTM4AgAAAAQyMTQ0BAAAAAEwBwAAAAk5LzIzLzIwMTkIAAAACjEyLzMxLzIwMTYJAAAAATC6bhjkSkDXCJ6RhCFLQNcIIENJUS5UU0U6ODI0Mi5JUV9OSV9NQVJHSU4uRlkyMDE2AQAAAP1rDQACAAAABjEuNTM0NgEIAAAABQAAAAExAQAAAAoxNzk3NjM2OTk2AwAAAAI3OQIAAAAENDA5NAQAAAABMAcAAAAJOS8yMy8yMDE5CAAAAAkzLzMxLzIwMTYJAAAAATD74E/gSkDXCGNWNCJLQNcIH0NJUS5UU0U6ODI1Mi5JUV9FQklUX0lOVC5GWTIwMTUBAAAAQVUNAAIAAAAJMTQuOTk2MjU2AQgAAAAFAAAAATEBAAAACjE3NDUyMTQ0MjQDAAAAAjc5AgAAAAQ0MTg5BAAAAAEwBwAAAAk5LzIzLzIwMTkIAAAACTMvMzEvMjAxNQkAAAABMEf7ieBKQNcI8DQyIktA1wgpQ0lRLlNHWDpDMzEuSVFfVE9UQUxfQVNTRVRTLkZZMjAxNS4uLi5KUFkBAAAA0lElAAIAAAAOMzk5MDgyOC4wMzc4MTQBCAAAAAUAAAABMQEAAAAKMTgzNDEyNjMxOQMA</t>
  </si>
  <si>
    <t>AAACNzkCAAAABDEwMDcEAAAAATAHAAAACTkvMjMvMjAxOQgAAAAKMTIvMzEvMjAxNQkAAAABMERlcN9KQNcIaIOa/UpA1wgqQ0lRLlRTRTo4MjQyLklRX0lOVEVSRVNUX0lOVkVTVF9JTkMuRlkyMDA5AQAAAP1rDQACAAAAAzg5NgEIAAAABQAAAAExAQAAAAoxMzgyNjYxMzIyAwAAAAI3OQIAAAACNjUEAAAAATAHAAAACTkvMjMvMjAxOQgAAAAJMy8zMS8yMDA5CQAAAAEwiKng5UpA1wjxbjUhS0DXCB1DSVEuVFNFOjgyNDIuSVFfUkRfRVhQLkZZMjAxNQEAAAD9aw0AAwAAAAAAgppf5UpA1wjLYx0hS0DXCB1DSVEuU0dYOkMzMS5JUV9TVF9ERUJULkZZMjAxNAEAAADSUSUAAgAAAAYyNjIuNjMBCAAAAAUAAAABMQEAAAAKMTc4MTg0MTgzOAMAAAADMTM4AgAAAAQxMDQ2BAAAAAEwBwAAAAk5LzIzLzIwMTkIAAAACjEyLzMxLzIwMTQJAAAAATDsHxjkSkDXCEtfZSFLQNcIJUNJUS5UU0U6MzA5OS5JUV9MVF9ERUJUX1JFUEFJRC5GWTIwMTcBAAAAOVqGBgIAAAAGLTIzMzAwAQgAAAAFAAAAATEBAAAACjE4NDc5MTIzNDIDAAAAAjc5AgAAAAQyMDM2BAAAAAEwBwAAAAk5LzIzLzIwMTkIAAAACTMvMzEvMjAxNwkAAAABMObYgelKQNcIeduPIEtA1wgzQ0lRLlRTRTo4MjMzLklRX0NIQU5HRV9PVEhFUl9ORVRfT1BFUl9BU1NFVFMuRlkyMDE3AQAAAHVdDQACAAAABDcyMTQBCAAAAAUAAAABMQEAAAAKMTg0NTU1</t>
  </si>
  <si>
    <t>NDk5NwMAAAACNzkCAAAABDIwNDUEAAAAATAHAAAACTkvMjMvMjAxOQgAAAAJMi8yOC8yMDE3CQAAAAEwOhQy6kpA1wiXYXUgS0DXCCBDSVEuVFNFOjgyNTEuSVFfQ0FTSF9PUEVSLkZZMjAxMgEAAAA5Xg0AAgAAAAUxMTI3NAEIAAAABQAAAAExAQAAAAoxNTUxNzIxNjE4AwAAAAI3OQIAAAAEMjAwNgQAAAABMAcAAAAJOS8yMy8yMDE5CAAAAAkyLzI5LzIwMTIJAAAAATAEgy/oSkDXCNSwwiBLQNcIJENJUS5UU0U6ODI1Mi5JUV9DVVJSRU5UX1JBVElPLkZZMjAxNAEAAABBVQ0AAgAAAAgyLjQ0MjIxNwEIAAAABQAAAAExAQAAAAoxNjg2MDE4MTUzAwAAAAI3OQIAAAAENDAzMAQAAAABMAcAAAAJOS8yMy8yMDE5CAAAAAkzLzMxLzIwMTQJAAAAATBS1IngSkDXCAlLKiJLQNcIKkNJUS5UU0U6ODI0Mi5JUV9JTlRFUkVTVF9JTlZFU1RfSU5DLkZZMjAxNwEAAAD9aw0AAgAAAAQxMDQwAQgAAAAFAAAAATEBAAAACjE4NDc5MTIyOTYDAAAAAjc5AgAAAAI2NQQAAAABMAcAAAAJOS8yMy8yMDE5CAAAAAkzLzMxLzIwMTcJAAAAATB4wV/lSkDXCEwsOCFLQNcIJ0NJUS5UU0U6ODIzMy5JUV9FQklUREFfQ0FQRVhfSU5ULkZZMjAxOQEAAAB1XQ0AAwAAAAJOTQEIAAAABQAAAAExAQAAAAoxOTY3MDA0NzU3AwAAAAI3OQIAAAAENDE5MQQAAAABMAcAAAAJOS8yMy8yMDE5CAAAAAkyLzI4LzIwMTkJAAAAATD9xtbgSkDX</t>
  </si>
  <si>
    <t>CLS0EiJLQNcIKENJUS5UU0U6ODI1Mi5JUV9ERUZfVEFYX0FTU0VUU19MVC5GWTIwMTMBAAAAQVUNAAIAAAAENjU3MwEIAAAABQAAAAExAQAAAAoxNjI1NDU3NjgzAwAAAAI3OQIAAAAEMTAyNgQAAAABMAcAAAAJOS8yMy8yMDE5CAAAAAkzLzMxLzIwMTMJAAAAATD9h9rnSkDXCNKP8SBLQNcII0NJUS5UU0U6ODIzMy5JUV9UT1RBTF9BU1NFVFMuRlkyMDE3AQAAAHVdDQACAAAABjk4NjQ2NAEIAAAABQAAAAExAQAAAAoxODQ1NTU0OTk3AwAAAAI3OQIAAAAEMTAwNwQAAAABMAcAAAAJOS8yMy8yMDE5CAAAAAkyLzI4LzIwMTcJAAAAATA6FDLqSkDXCEr9ZyBLQNcIKkNJUS5OQVNEQVFHUzpBTVpOLklRX09USEVSX0NMX1NVUFBMLkZZMjAxOAEAAAA9SQAAAgAAAAM2MjMBCAAAAAUAAAABMQEAAAAKMTk0MzUwNzE2OAMAAAADMTYwAgAAAAQxMDU3BAAAAAEwBwAAAAk5LzIzLzIwMTkIAAAACjEyLzMxLzIwMTgJAAAAATDKLc7hSkDXCMzP1yFLQNcIH0NJUS5UU0U6ODI1Mi5JUV9BUl9UVVJOUy5GWTIwMTgBAAAAQVUNAAIAAAAIMC40NjUyMjYBCAAAAAUAAAABMQEAAAAKMTg5NDU2Nzc1NgMAAAACNzkCAAAABDQwMDEEAAAAATAHAAAACTkvMjMvMjAxOQgAAAAJMy8zMS8yMDE4CQAAAAEwR/uJ4EpA1wjJgjIiS0DXCC5DSVEuVFNFOjMwOTkuSVFfVE9UQUxfTElBQl9UT1RBTF9BU1NFVFMuRlkyMDE4AQAAADla</t>
  </si>
  <si>
    <t>hgYCAAAABjU0LjIwNgEIAAAABQAAAAExAQAAAAoxODkzODA2MDM2AwAAAAI3OQIAAAAENDE4OAQAAAABMAcAAAAJOS8yMy8yMDE5CAAAAAkzLzMxLzIwMTgJAAAAATC+YtfgSkDXCOj8BiJLQNcIKkNJUS5OWVNFOk0uSVFfSU1QVVRfT1BFUl9MRUFTRV9ERVBSLkZZMjAxOAEAAACL2gQAAgAAAAkxOTkuMzM1NzIBCAAAAAUAAAABMQEAAAAKMTk1MjUzNTM3MQMAAAADMTYwAgAAAAUyMTY3MwQAAAABMAcAAAAJOS8yMy8yMDE5CAAAAAgyLzMvMjAxOAkAAAABMN+Qn+JKQNcIUXaxIUtA1wgiQ0lRLk5ZU0U6SldOLklRX1FVSUNLX1JBVElPLkZZMjAwOAEAAADXfQAAAgAAAAgxLjMxMjUzOAEIAAAABQAAAAExAQAAAAoxMzQzMDE0ODQ3AwAAAAMxNjACAAAABDQxMjEEAAAAATAHAAAACTkvMjMvMjAxOQgAAAAIMi8yLzIwMDgJAAAAATDvB1DgSkDXCP5mNSJLQNcIF0NJUS5OWVNFOk0uSVFfQVAuRlkyMDEyAQAAAIvaBAACAAAABDIyNjIBCAAAAAUAAAABMQEAAAAKMTY2ODIwNDUwMAMAAAADMTYwAgAAAAQxMDE4BAAAAAEwBwAAAAk5LzIzLzIwMTkIAAAACTEvMjgvMjAxMgkAAAABMGqA1+JKQNcIRfamIUtA1wgfQ0lRLk5ZU0U6TS5JUV9DQVNIX0ZJTkFOLkZZMjAxNwEAAACL2gQAAgAAAAUtMTQyNgEIAAAABQAAAAExAQAAAAoxOTUyNTM1Mzc3AwAAAAMxNjACAAAABDIwMDQEAAAAATAHAAAACTkvMjMvMjAx</t>
  </si>
  <si>
    <t>OQgAAAAJMS8yOC8yMDE3CQAAAAEw35Cf4kpA1wiZDK0hS0DXCB9DSVEuTllTRTpUR1QuSVFfVFJFQVNVUlkuRlkyMDE4AQAAAGapAgADAAAAAADxbjrjSkDXCEU+lCFLQNcIIENJUS5UU0U6MzA4Ni5JUV9JTlZFTlRPUlkuRlkyMDE5AQAAANJfDQACAAAABTM4MzQ5AQgAAAAFAAAAATEBAAAACjE5NjcwMDQ3MjgDAAAAAjc5AgAAAAQxMDQzBAAAAAEwBwAAAAk5LzIzLzIwMTkIAAAACTIvMjgvMjAxOQkAAAABMDQLAulKQNcI0bu3IEtA1wglQ0lRLlRTRTo4MjMzLklRX0dBSU5fQVNTRVRTX0NGLkZZMjAwOAEAAAB1XQ0AAgAAAAQyMTMzAQgAAAAFAAAAATEBAAAACjEwMTE5MDkzNzYDAAAAAjc5AgAAAAQyMDI2BAAAAAEwBwAAAAk5LzIzLzIwMTkIAAAACTIvMjkvMjAwOAkAAAABMASEn+pKQNcImJ5RIEtA1wghQ0lRLlRTRTo4OTA1LklRX0VBUk5JTkdfQ08uRlkyMDA4AQAAAAjAVAACAAAABTE3NTA4AQgAAAAFAAAAATEBAAAACjEyMzE0NTQ1NDUDAAAAAjc5AgAAAAE3BAAAAAEwBwAAAAk5LzIzLzIwMTkIAAAACTIvMjAvMjAwOAkAAAABMM1aIudKQNcI7QooIUtA1wghQ0lRLk5ZU0U6VEdULklRX0NBU0hfRklOQU4uRlkyMDA4AQAAAGapAgACAAAABDM3MDcBCAAAAAUAAAABMQEAAAAKMTM0MjYxODA3MQMAAAADMTYwAgAAAAQyMDA0BAAAAAEwBwAAAAk5LzIzLzIwMTkIAAAACDIvMi8yMDA4CQAAAAEw</t>
  </si>
  <si>
    <t>qbwY5EpA1whNrXohS0DXCB1DSVEuVFNFOjgyNTIuSVFfUkRfRVhQLkZZMjAxMwEAAABBVQ0AAwAAAAAA/Yfa50pA1wjwsNcgS0DXCCNDSVEuTkFTREFRR1M6QU1aTi5JUV9TVF9ERUJULkZZMjAwNwEAAAA9SQAAAwAAAAAA1N6f4kpA1wikgcIhS0DXCCVDSVEuVFNFOjgyMzMuSVFfU1BFQ0lBTF9ESVZfQ0YuRlkyMDEzAQAAAHVdDQADAAAAAACDvKDqSkDXCBr9WSBLQNcIJ0NJUS5UU0U6ODIzMy5JUV9NQVJLRVRDQVAuMjAxOC8yLzI4LkpQWQEAAAB1XQ0AAgAAAAwzODA1NzguNTI1NDcBBgAAAAUAAAABMQEAAAAKMTg3MTYwNjE3NAMAAAACNzkCAAAABjEwMDA1NAQAAAABMAcAAAAJMi8yOC8yMDE457J7AEtA1whktOkwS0DXCCNDSVEuVFNFOjgyNTIuSVFfVE9UQUxfQVNTRVRTLkZZMjAxNAEAAABBVQ0AAgAAAAY2NjQwMTkBCAAAAAUAAAABMQEAAAAKMTY4NjAxODE1MwMAAAACNzkCAAAABDEwMDcEAAAAATAHAAAACTkvMjMvMjAxOQgAAAAJMy8zMS8yMDE0CQAAAAEw/K7a50pA1wgZmqcgS0DXCCBDSVEuVFNFOjMwOTkuSVFfT1RIRVJfUkVWLkZZMjAxOAEAAAA5WoYGAwAAAAAAi/6B6UpA1wi0KrMgS0DXCCVDSVEuTllTRTpUR1QuSVFfRElMVVRfRVBTX0lOQ0wuRlkyMDE5AQAAAGapAgACAAAACDUuNTEzMTI4AQgAAAAFAAAAATEBAAAACjE5NDk0OTg4NzMDAAAAAzE2MAIAAAABOAQAAAABMAcAAAAJ</t>
  </si>
  <si>
    <t>OS8yMy8yMDE5CAAAAAgyLzIvMjAxOQkAAAABMMaVOuNKQNcIRpeQIUtA1wgfQ0lRLlRTRTo4MjUxLklRX0RBX1NVUFBMLkZZMjAxNAEAAAA5Xg0AAgAAAAQ1ODU2AQgAAAAFAAAAATEBAAAACjE2ODMzMTE5ODYDAAAAAjc5AgAAAAI0MQQAAAABMAcAAAAJOS8yMy8yMDE5CAAAAAkyLzI4LzIwMTQJAAAAATD5qS/oSkDXCMNo3CBLQNcIKENJUS5OWVNFOlRHVC5JUV9NSU5PUklUWV9JTlRFUkVTVC5GWTIwMDgBAAAAZqkCAAMAAAAAAKm8GORKQNcIVnuFIUtA1wgiQ0lRLk5ZU0U6TS5JUV9TQUxFX0lOVEFOX0NGLkZZMjAxNAEAAACL2gQAAgAAAAQtMjU2AQgAAAAFAAAAATEBAAAACjE3ODI5ODIyODYDAAAAAzE2MAIAAAAEMjAyOQQAAAABMAcAAAAJOS8yMy8yMDE5CAAAAAgyLzEvMjAxNAkAAAABMDrO1+JKQNcIgVq0IUtA1wghQ0lRLlRTRTo4MjUxLklRX05JX0NPTVBBTlkuRlkyMDA4AQAAADleDQACAAAABDUxNjcBCAAAAAUAAAABMQEAAAAKMTA0MTI4NzM3OQMAAAACNzkCAAAABTQxNTcxBAAAAAEwBwAAAAk5LzIzLzIwMTkIAAAACTIvMjkvMjAwOAkAAAABMCkyAulKQNcI84OvIEtA1wgZQ0lRLlRTRTo4MjMzLklRX0ZYLkZZMjAxMAEAAAB1XQ0AAgAAAAM0NzQBCAAAAAUAAAABMQEAAAAKMTM2OTE4MDkxNwMAAAACNzkCAAAABDIxNDQEAAAAATAHAAAACTkvMjMvMjAxOQgAAAAJMi8yOC8yMDEwCQAA</t>
  </si>
  <si>
    <t>AAEw3h+g6kpA1whXYVIgS0DXCCBDSVEuTkFTREFRR1M6QU1aTi5JUV9HUFBFLkZZMjAxMAEAAAA9SQAAAgAAAAQyNzY5AQgAAAAFAAAAATEBAAAACjE1ODU1NDcwOTEDAAAAAzE2MAIAAAAEMTE2OQQAAAABMAcAAAAJOS8yMy8yMDE5CAAAAAoxMi8zMS8yMDEwCQAAAAEwdnqS4kpA1whXksMhS0DXCCRDSVEuVFNFOjgyNTEuSVFfVU5MRVZFUkVEX0ZDRi5GWTIwMTkBAAAAOV4NAAIAAAAJLTc4NjEuNjI1AQgAAAAFAAAAATEBAAAACjE5NjcwMDQ3OTQDAAAAAjc5AgAAAAQ0NDIzBAAAAAEwBwAAAAk5LzIzLzIwMTkIAAAACTIvMjgvMjAxOQkAAAABMObg1udKQNcIFYreIEtA1wguQ0lRLk5ZU0U6VEdULklRX01JTk9SSVRZX0lOVEVSRVNUX1RPVEFMLkZZMjAxNgEAAABmqQIAAwAAAAAA7kc640pA1whMvpchS0DXCCxDSVEuVFNFOjgyMzMuSVFfTkVUX0RFQlRfRUJJVERBX0NBUEVYLkZZMjAxMQEAAAB1XQ0AAgAAAAkxMS42NTIxNTgBCAAAAAUAAAABMQEAAAAKMTQ1ODI0MjAwOAMAAAACNzkCAAAABTIzMzE0BAAAAAEwBwAAAAk5LzIzLzIwMTkIAAAACTIvMjgvMjAxMQkAAAABMHWAYOFKQNcIdYIBIktA1wgnQ0lRLlRTRTozMDk5LklRX0VCSVREQV9DQVBFWF9JTlQuRlkyMDA5AQAAADlahgYCAAAABzUuOTE1NDUBCAAAAAUAAAABMQEAAAAKMTM4OTU3NjMyOAMAAAACNzkCAAAABDQxOTEEAAAAATAHAAAA</t>
  </si>
  <si>
    <t>CTkvMjMvMjAxOQgAAAAJMy8zMS8yMDA5CQAAAAEw/cbW4EpA1wgJHgIiS0DXCDNDSVEuVFNFOjMwODYuSVFfQ0hBTkdFX09USEVSX05FVF9PUEVSX0FTU0VUUy5GWTIwMTgBAAAA0l8NAAIAAAAENzE2OQEIAAAABQAAAAExAQAAAAoxODkxNzgyOTg1AwAAAAI3OQIAAAAEMjA0NQQAAAABMAcAAAAJOS8yMy8yMDE5CAAAAAkyLzI4LzIwMTgJAAAAATA0CwLpSkDXCIJ+vyBLQNcIKkNJUS5TR1g6QzMxLklRX1JFVFVSTl9DT01NT05fRVFVSVRZLkZZMjAxNgEAAADSUSUAAgAAAAY2LjcwNDIBCAAAAAUAAAABMQEAAAAKMTg4MTY2MDU0MAMAAAADMTM4AgAAAAUzMzMyMAQAAAABMAcAAAAJOS8yMy8yMDE5CAAAAAoxMi8zMS8yMDE2CQAAAAEwVLPQ30pA1wiAwD8iS0DXCB9DSVEuTllTRTpKV04uSVFfVE9UQUxfQ0wuRlkyMDE2AQAAANd9AAACAAAABDI5MTEBCAAAAAUAAAABMQEAAAAKMTg3OTE3Njc5NQMAAAADMTYwAgAAAAQxMDA5BAAAAAEwBwAAAAk5LzIzLzIwMTkIAAAACTEvMzAvMjAxNgkAAAABMIjVz+RKQNcI5UhmIUtA1wgoQ0lRLk5ZU0U6SldOLklRX1RPVEFMX0RFQlRfRUJJVERBLkZZMjAxMwEAAADXfQAAAgAAAAgxLjc5MTE4OQEIAAAABQAAAAExAQAAAAoxNzIzNzkxNzg1AwAAAAMxNjACAAAABDQxOTIEAAAAATAHAAAACTkvMjMvMjAxOQgAAAAIMi8yLzIwMTMJAAAAATDjLlDgSkDXCOTbNSJL</t>
  </si>
  <si>
    <t>QNcIHkNJUS5TR1g6QzMxLklRX0JWX1NIQVJFLkZZMjAxNwEAAADSUSUAAgAAAAg0LjMzNTIwNgEIAAAABQAAAAExAQAAAAoxOTUwMTM0ODU0AwAAAAMxMzgCAAAABDQwMjAEAAAAATAHAAAACTkvMjMvMjAxOQgAAAAKMTIvMzEvMjAxNwkAAAABMLpuGORKQNcIuHWAIUtA1wgoQ0lRLlRTRTozMDg2LklRX1RPVEFMX0RFQlRfSVNTVUVELkZZMjAxNAEAAADSXw0AAgAAAAUzNzY5MwEIAAAABQAAAAExAQAAAAoxNjgzMzExOTUzAwAAAAI3OQIAAAAEMjE2MQQAAAABMAcAAAAJOS8yMy8yMDE5CAAAAAkyLzI4LzIwMTQJAAAAATBJlgHpSkDXCIfnkiBLQNcIKkNJUS5UU0U6ODI1MS5JUV9URVZfRUJJVERBLjIwMDAuMjAwNS8wMi8yOAEAAAA5Xg0AAgAAAAg4LjA3NzAyNwEHAAAABQAAAAExAQAAAAoxMjI5OTQ3MDEyAwAAAAEwAgAAAAYxMDAwMzAEAAAAATAHAAAACTIvMjgvMjAwNQgAAAAJMi8yOC8yMDA1o72pAEtA1whugkYgS0DXCCRDSVEuVFNFOjg5MDUuSVFfRVFVSVRZX01FVEhPRC5GWTIwMTkBAAAACMBUAAMAAAAAACrjgeZKQNcIRvo0IUtA1wgYQ0lRLi5JUV9UT1RBTF9SRVYuRlkyMDEwBQAAAAEAAAAIAAAAFChJbnZhbGlkIElkZW50aWZpZXIpKPxF/0pA1wgo/EX/SkDXCBxDSVEuVFNFOjgyNTIuSVFfTklfQ0YuRlkyMDE3AQAAAEFVDQACAAAABTI4MDQzAQgAAAAFAAAAATEBAAAACjE4NDgxNzE1</t>
  </si>
  <si>
    <t>OTMDAAAAAjc5AgAAAAQyMTUwBAAAAAEwBwAAAAk5LzIzLzIwMTkIAAAACTMvMzEvMjAxNwkAAAABMPAMIudKQNcIcO7yIEtA1wgmQ0lRLk5ZU0U6TS5JUV9UT1RBTF9ERUJUX0VRVUlUWS5GWTIwMDgBAAAAi9oEAAIAAAAHOTguNDQ1NQEIAAAABQAAAAExAQAAAAoxMzQ3MzAwNDQ0AwAAAAMxNjACAAAABDQwMzQEAAAAATAHAAAACTkvMjMvMjAxOQgAAAAIMi8yLzIwMDgJAAAAATB3KNHfSkDXCKHLQiJLQNcIGkNJUS5UU0U6MzA4Ni5JUV9DSVAuRlkyMDExAQAAANJfDQADAAAAAAC/uAPpSkDXCC5cfiBLQNcIJkNJUS5OWVNFOkpXTi5JUV9MVF9ERUJUX0NBUElUQUwuRlkyMDEyAQAAANd9AAACAAAABzU2LjA1OTIBCAAAAAUAAAABMQEAAAAKMTY2NDE4ODQ1MQMAAAADMTYwAgAAAAQ0MTg3BAAAAAEwBwAAAAk5LzIzLzIwMTkIAAAACTEvMjgvMjAxMgkAAAABMO8HUOBKQNcIKAgRIktA1wgpQ0lRLlRTRTozMDg2LklRX0NPTU1PTl9QUkVGX0RJVl9DRi5GWTIwMTIBAAAA0l8NAAIAAAAFLTM2OTMBCAAAAAUAAAABMQEAAAAKMTU1MTcyMTU5NAMAAAACNzkCAAAABDIwNzIEAAAAATAHAAAACTkvMjMvMjAxOQgAAAAJMi8yOS8yMDEyCQAAAAEws94D6UpA1wjmn6wgS0DXCBlDSVEuVFNFOjgyNTEuSVFfRlguRlkyMDE5AQAAADleDQACAAAAAi00AQgAAAAFAAAAATEBAAAACjE5NjcwMDQ3OTQDAAAAAjc5AgAA</t>
  </si>
  <si>
    <t>AAQyMTQ0BAAAAAEwBwAAAAk5LzIzLzIwMTkIAAAACTIvMjgvMjAxOQkAAAABMObg1udKQNcIqjbnIEtA1wglQ0lRLk5ZU0U6SldOLklRX09USEVSX0NBX1NVUFBMLkZZMjAxMwEAAADXfQAAAwAAAAAAR7Zc5UpA1wjjdEghS0DXCCpDSVEuVFNFOjgyMzMuSVFfVE9UQUxfQ09NTU9OX0VRVUlUWS5GWTIwMTcBAAAAdV0NAAIAAAAGNDEyMjI0AQgAAAAFAAAAATEBAAAACjE4NDU1NTQ5OTcDAAAAAjc5AgAAAAQxMDA2BAAAAAEwBwAAAAk5LzIzLzIwMTkIAAAACTIvMjgvMjAxNwkAAAABMDoUMupKQNcIxTRbIEtA1wgpQ0lRLlRTRTo4MjUyLklRX0RBWVNfSU5WRU5UT1JZX09VVC5GWTIwMTABAAAAQVUNAAIAAAAIMzYuMDQ4ODYBCAAAAAUAAAABMQEAAAAKMTM4NTUzOTc1NwMAAAACNzkCAAAABDQwMzUEAAAAATAHAAAACTkvMjMvMjAxOQgAAAAJMy8zMS8yMDEwCQAAAAEwXa2J4EpA1wiQnhoiS0DXCCpDSVEuTkFTREFRR1M6QU1aTi5JUV9PVEhFUl9PUEVSX0FDVC5GWTIwMDgBAAAAPUkAAAIAAAADLTYzAQgAAAAFAAAAATEBAAAACjE0MjA4MjExNjEDAAAAAzE2MAIAAAAEMjA0NwQAAAABMAcAAAAJOS8yMy8yMDE5CAAAAAoxMi8zMS8yMDA4CQAAAAEwdFSS4kpA1wh4DKYhS0DXCC9DSVEuVFNFOjgyNTIuSVFfT1RIRVJfTk9OX09QRVJfRVhQX1NVUFBMLkZZMjAxNAEAAABBVQ0AAgAAAAQxODM0AQgAAAAF</t>
  </si>
  <si>
    <t>AAAAATEBAAAACjE2ODYwMTgxNTMDAAAAAjc5AgAAAAI4NQQAAAABMAcAAAAJOS8yMy8yMDE5CAAAAAkzLzMxLzIwMTQJAAAAATD8rtrnSkDXCHGr4CBLQNcIIkNJUS5UU0U6ODI1Mi5JUV9BRFZFUlRJU0lORy5GWTIwMTIBAAAAQVUNAAIAAAAFMTIxNTgBCAAAAAUAAAABMQEAAAAKMTU1NDk1MDcxMgMAAAACNzkCAAAABDMwMTMEAAAAATAHAAAACTkvMjMvMjAxOQgAAAAJMy8zMS8yMDEyCQAAAAEw2GHa50pA1wi+zMYgS0DXCBJDSVEuLklRX0xUX0lOVkVTVC4FAAAAAQAAAAgAAAAUKEludmFsaWQgSWRlbnRpZmllcimYBUAJS0DXCJgFQAlLQNcII0NJUS5OQVNEQVFHUzpBTVpOLklRX0xUX0RFQlQuRlkyMDE0AQAAAD1JAAACAAAABDgyNjUBCAAAAAUAAAABMQEAAAAKMTgyNzEyMzM1NQMAAAADMTYwAgAAAAQxMDQ5BAAAAAEwBwAAAAk5LzIzLzIwMTkIAAAACjEyLzMxLzIwMTQJAAAAATAsas3hSkDXCPBOzSFLQNcIJ0NJUS5UU0U6ODI0Mi5JUV9DQVNIX09QRVIuRlkyMDEyLi4uLkpQWQEAAAD9aw0AAgAAAAUxNjE3NgEIAAAABQAAAAExAQAAAAoxNTU0MzM3MTE3AwAAAAI3OQIAAAAEMjAwNgQAAAABMAcAAAAJOS8yMy8yMDE5CAAAAAkzLzMxLzIwMTIJAAAAATBB2nDfSkDXCMbyVyJLQNcIJkNJUS5UU0U6MzA5OS5JUV9MT0FOU19SRUNFSVZfTFQuRlkyMDE4AQAAADlahgYCAAAAAzMzMgEIAAAABQAA</t>
  </si>
  <si>
    <t>AAExAQAAAAoxODkzODA2MDM2AwAAAAI3OQIAAAAEMTA1MAQAAAABMAcAAAAJOS8yMy8yMDE5CAAAAAkzLzMxLzIwMTgJAAAAATCL/oHpSkDXCEYqkCBLQNcIJ0NJUS5UU0U6ODIzMy5JUV9EQVlTX1BBWUFCTEVfT1VULkZZMjAxOQEAAAB1XQ0AAgAAAAc2MS4wOTM3AQgAAAAFAAAAATEBAAAACjE5NjcwMDQ3NTcDAAAAAjc5AgAAAAQ0MTgzBAAAAAEwBwAAAAk5LzIzLzIwMTkIAAAACTIvMjgvMjAxOQkAAAABMP3G1uBKQNcIpfcWIktA1wglQ0lRLlRTRTozMDk5LklRX0xUX0RFQlRfRVFVSVRZLkZZMjAwOAEAAAA5WoYGAwAAAAAA/cbW4EpA1wgb7P4hS0DXCCJDSVEuU0dYOkMzMS5JUV9PVEhFUl9FUVVJVFkuRlkyMDEwAQAAANJRJQACAAAABzI0My42ODkBCAAAAAUAAAABMQEAAAAKMTU0MTk2ODkyNAMAAAADMTM4AgAAAAQxMDI4BAAAAAEwBwAAAAk5LzIzLzIwMTkIAAAACjEyLzMxLzIwMTAJAAAAATDnvEDkSkDXCFTqayFLQNcIHkNJUS5UU0U6ODI1Mi5JUV9SQVdfSU5WLkZZMjAwOAEAAABBVQ0AAwAAAAAAYtvY50pA1wgUbsUgS0DXCBlDSVEuTllTRTpKV04uSVFfQUUuRlkyMDE1AQAAANd9AAACAAAAAzQxNgEIAAAABQAAAAExAQAAAAoxODMyNjk1NzE2AwAAAAMxNjACAAAABDEwMTYEAAAAATAHAAAACTkvMjMvMjAxOQgAAAAJMS8zMS8yMDE1CQAAAAEwkq7P5EpA1wjgpkQhS0DXCCFDSVEuVFNF</t>
  </si>
  <si>
    <t>OjMwOTkuSVFfTklfQ09NUEFOWS5GWTIwMTQBAAAAOVqGBgIAAAAFMjE2NzQBCAAAAAUAAAABMQEAAAAKMTY4NjYzODA4MAMAAAACNzkCAAAABTQxNTcxBAAAAAEwBwAAAAk5LzIzLzIwMTkIAAAACTMvMzEvMjAxNAkAAAABMLZigelKQNcI8tGoIEtA1wggQ0lRLk5ZU0U6VEdULklRX1JEX0VYUF9GTi5GWTIwMTIBAAAAZqkCAAMAAAAAACVIQORKQNcIsQaaIUtA1wgpQ0lRLlRTRTo4MjUxLklRX0RFQlRfRVFVSVZfTkVUX1BCTy5GWTIwMDgBAAAAOV4NAAIAAAAEMjI1NwEIAAAABQAAAAExAQAAAAoxMDQxMjg3Mzc5AwAAAAI3OQIAAAAFMjE2NzkEAAAAATAHAAAACTkvMjMvMjAxOQgAAAAJMi8yOS8yMDA4CQAAAAEw1w8v6EpA1whoYqYgS0DXCDlDSVEuVFNFOjgyNTIuSVFfQ1VTVE9NX0JFVEEuLTEwNFcuMjAxMi8wMy8zMS4uXk4yMjUuSlBZLkgBAAAAQVUNAAIAAAAQMS4yMzc5NDI1NTE2NzAxNQC6TnwAS0DXCA46LyBLQNcIHkNJUS5UU0U6ODkwNS5JUV9XSVBfSU5WLkZZMjAxMQEAAAAIwFQAAwAAAAAAJleC5kpA1wic/w8hS0DXCB1DSVEuVFNFOjgyNTEuSVFfR0FfRVhQLkZZMjAxOAEAAAA5Xg0AAwAAAAAA7LnW50pA1wiemuYgS0DXCCNDSVEuVFNFOjg5MDUuSVFfQkVUQV81WVIuMjAxMy8wMi8yOAEAAAAIwFQAAgAAABEwLjk4MDAzNDY5OTc2NzY5NgDAnHwAS0DXCGzxLCBLQNcIIkNJUS5UU0U6</t>
  </si>
  <si>
    <t>ODIzMy5JUV9TQUxFX1BQRV9DRi5GWTIwMTQBAAAAdV0NAAIAAAADMjQyAQgAAAAFAAAAATEBAAAACjE2ODMzMTIyMDADAAAAAjc5AgAAAAQyMDQyBAAAAAEwBwAAAAk5LzIzLzIwMTkIAAAACTIvMjgvMjAxNAkAAAABMFSfMepKQNcItMVtIEtA1wgmQ0lRLk5ZU0U6TS5JUV9FQVJOSU5HX0NPX01BUkdJTi5GWTIwMTIBAAAAi9oEAAIAAAAGNC43NTY2AQgAAAAFAAAAATEBAAAACjE2NjgyMDQ1MDADAAAAAzE2MAIAAAAENDE4MQQAAAABMAcAAAAJOS8yMy8yMDE5CAAAAAkxLzI4LzIwMTIJAAAAATB3KNHfSkDXCKEkRiJLQNcIIUNJUS5OWVNFOkpXTi5JUV9UT1RBTF9ERUJULkZZMjAxMAEAAADXfQAAAgAAAAQyNjEzAQgAAAAFAAAAATEBAAAACjE1MjkzOTkzMzQDAAAAAzE2MAIAAAAENDE3MwQAAAABMAcAAAAJOS8yMy8yMDE5CAAAAAkxLzMwLzIwMTAJAAAAATCIzFvlSkDXCJK3PiFLQNcIGUNJUS5TR1g6QzMxLklRX0NJUC5GWTIwMDkBAAAA0lElAAMAAAAAAO2VQORKQNcIGq1eIUtA1wgeQ0lRLk5ZU0U6TS5JUV9DSEFOR0VfQVAuRlkyMDE3AQAAAIvaBAACAAAABC0xMzIBCAAAAAUAAAABMQEAAAAKMTk1MjUzNTM3NwMAAAADMTYwAgAAAAQyMDE3BAAAAAEwBwAAAAk5LzIzLzIwMTkIAAAACTEvMjgvMjAxNwkAAAABMN+Qn+JKQNcIZSixIUtA1wgjQ0lRLlRTRTo4MjQyLklRX0JBU0lDX1dFSUdIVC5G</t>
  </si>
  <si>
    <t>WTIwMTMBAAAA/WsNAAIAAAAIOTcuMDgyMTEADWzh5UpA1whJaRQhS0DXCCVDSVEuVFNFOjMwODYuSVFfT1RIRVJfQ0FfU1VQUEwuRlkyMDExAQAAANJfDQACAAAABTI1OTQ3AQgAAAAFAAAAATEBAAAACjE0NTgyNDIwMDYDAAAAAjc5AgAAAAQxMDU1BAAAAAEwBwAAAAk5LzIzLzIwMTkIAAAACTIvMjgvMjAxMQkAAAABML+4A+lKQNcI09aRIEtA1wgmQ0lRLlRTRTo4MjUyLklRX0FTU0VUX1dSSVRFRE9XTi5GWTIwMTcBAAAAQVUNAAIAAAAFLTMyMDkBCAAAAAUAAAABMQEAAAAKMTg0ODE3MTU5MwMAAAACNzkCAAAAAjMyBAAAAAEwBwAAAAk5LzIzLzIwMTkIAAAACTMvMzEvMjAxNwkAAAABMPrlIedKQNcIAyb7IEtA1wgZQ0lRLlRTRTo4MjUyLklRX0FSLkZZMjAwOQEAAABBVQ0AAgAAAAU4NDY5OAEIAAAABQAAAAExAQAAAAoxMzg1NTM5NzMwAwAAAAI3OQIAAAAEMTAyMQQAAAABMAcAAAAJOS8yMy8yMDE5CAAAAAkzLzMxLzIwMDkJAAAAATAFFNrnSkDXCIGr5yBLQNcIIENJUS5UU0U6ODI1Mi5JUV9ESVZFU1RfQ0YuRlkyMDEzAQAAAEFVDQADAAAAAAD8rtrnSkDXCCEx6SBLQNcIGkNJUS5OWVNFOk0uSVFfRUJJVEEuRlkyMDA4AQAAAIvaBAACAAAABDIxMjUBCAAAAAUAAAABMQEAAAAKMTM0NzMwMDQ0NAMAAAADMTYwAgAAAAYxMDA2ODkEAAAAATAHAAAACTkvMjMvMjAxOQgAAAAIMi8yLzIwMDgJAAAA</t>
  </si>
  <si>
    <t>ATDGlTrjSkDXCAC+eyFLQNcIK0NJUS5UU0U6ODIzMy5JUV9NSU5PUklUWV9JTlRFUkVTVF9JUy5GWTIwMTEBAAAAdV0NAAIAAAAELTQwNwEIAAAABQAAAAExAQAAAAoxNDU4MjQyMDA4AwAAAAI3OQIAAAACODMEAAAAATAHAAAACTkvMjMvMjAxOQgAAAAJMi8yOC8yMDExCQAAAAEw3h+g6kpA1wjHd18gS0DXCBhDSVEuU0dYOkMzMS5JUV9OSS5GWTIwMTMBAAAA0lElAAIAAAAHODQwLjI0MgEIAAAABQAAAAExAQAAAAoxNzI3MDUyNTg5AwAAAAMxMzgCAAAAAjE1BAAAAAEwBwAAAAk5LzIzLzIwMTkIAAAACjEyLzMxLzIwMTMJAAAAATDgCkHkSkDXCFwRZSFLQNcIJUNJUS5UU0U6ODI1MS5JUV9TVF9ERUJUX1JFUEFJRC5GWTIwMTABAAAAOV4NAAMAAAAAAA9cL+hKQNcIo5rKIEtA1wgoQ0lRLk5ZU0U6TS5JUV9DVVJSRU5UX1BPUlRfTEVBU0VTLkZZMjAxOQEAAACL2gQAAgAAAAMxODcBCAAAAAUAAAABMQEAAAAKMTk1MjUzNTM3OAMAAAADMTYwAgAAAAQxMDkwBAAAAAEwBwAAAAk5LzIzLzIwMTkIAAAACDIvMi8yMDE5CQAAAAEw3Lef4kpA1wjFDMIhS0DXCCpDSVEuVFNFOjMwOTkuSVFfVE9UQUxfQVNTRVRTLkZZMjAwOS4uLi5KUFkBAAAAOVqGBgIAAAAHMTM1MTYzMwEIAAAABQAAAAExAQAAAAoxMzg5NTc2MzI4AwAAAAI3OQIAAAAEMTAwNwQAAAABMAcAAAAJOS8yMy8yMDE5CAAAAAkzLzMxLzIwMDkJ</t>
  </si>
  <si>
    <t>AAAAATBNPnDfSkDXCA8apP1KQNcIKUNJUS5TR1g6QzMxLklRX1RFVl9FQklUREEuMjAwMC4yMDE5LzAyLzI4AQAAANJRJQACAAAACTExLjE3Nzg5OQEHAAAABQAAAAExAQAAAAoxOTQ2MDIyNTA2AwAAAAEwAgAAAAYxMDAwMzAEAAAAATAHAAAACTIvMjgvMjAxOQgAAAAJMi8yOC8yMDE5TL9G/0pA1wi8PzsgS0DXCBtDSVEuTllTRTpUR1QuSVFfQVBJQy5GWTIwMDgBAAAAZqkCAAIAAAAEMjY1NgEIAAAABQAAAAExAQAAAAoxMzQyNjE4MDcxAwAAAAMxNjACAAAABDEwODQEAAAAATAHAAAACTkvMjMvMjAxOQgAAAAIMi8yLzIwMDgJAAAAATCpvBjkSkDXCJo4gSFLQNcIJ0NJUS5OWVNFOlRHVC5JUV9DQVNIX09QRVIuRlkyMDE4Li4uLkpQWQEAAABmqQIAAgAAAAo3NjU1MTkuOTc1AQgAAAAFAAAAATEBAAAACjE5NDk0OTg4ODUDAAAAAjc5AgAAAAQyMDA2BAAAAAEwBwAAAAk5LzIzLzIwMTkIAAAACDIvMy8yMDE4CQAAAAEwQdpw30pA1whe0VUiS0DXCClDSVEuTkFTREFRR1M6QU1aTi5JUV9QRVJJT0REQVRFX0lTLkZZMjAxMQEAAAA9SQAABQAAAAoyMDExLzEyLzMxAGihkuJKQNcIiZTZ+0pA1wgjQ0lRLk5ZU0U6SldOLklRX0JBU0lDX1dFSUdIVC5GWTIwMTIBAAAA130AAAIAAAAFMjEzLjUAW2hc5UpA1wgxQ0whS0DXCBtDSVEuTllTRTpUR1QuSVFfQ09HUy5GWTIwMTkBAAAAZqkCAAIAAAAFNTMyOTkB</t>
  </si>
  <si>
    <t>CAAAAAUAAAABMQEAAAAKMTk0OTQ5ODg3MwMAAAADMTYwAgAAAAIzNAQAAAABMAcAAAAJOS8yMy8yMDE5CAAAAAgyLzIvMjAxOQkAAAABMMaVOuNKQNcIRpeQIUtA1wglQ0lRLlRTRTozMDg2LklRX0NBUElUQUxfTEVBU0VTLkZZMjAxNgEAAADSXw0AAwAAAAAAOb0B6UpA1whe4ZsgS0DXCCdDSVEuVFNFOjgyMzMuSVFfQ0FTSF9PUEVSLkZZMjAxOS4uLi5KUFkBAAAAdV0NAAIAAAAFNjc5MTMBCAAAAAUAAAABMQEAAAAKMTk2NzAwNDc1NwMAAAACNzkCAAAABDIwMDYEAAAAATAHAAAACTkvMjMvMjAxOQgAAAAJMi8yOC8yMDE5CQAAAAEwQdpw30pA1wgYsGEiS0DXCCJDSVEuTllTRTpNLklRX0lNUEFJUk1FTlRfR1cuRlkyMDE1AQAAAIvaBAADAAAAAAA6ztfiSkDXCA7EoyFLQNcIKUNJUS5OWVNFOlRHVC5JUV9ERUJUX0VRVUlWX05FVF9QQk8uRlkyMDE4AQAAAGapAgACAAAAATcBCAAAAAUAAAABMQEAAAAKMTk0OTQ5ODg4NQMAAAADMTYwAgAAAAUyMTY3OQQAAAABMAcAAAAJOS8yMy8yMDE5CAAAAAgyLzMvMjAxOAkAAAABMPFuOuNKQNcIe19zIUtA1wgoQ0lRLk5ZU0U6SldOLklRX1RPVEFMX0RFQlRfRUJJVERBLkZZMjAxNQEAAADXfQAAAgAAAAgxLjcyNjk3MQEIAAAABQAAAAExAQAAAAoxODMyNjk1NzE2AwAAAAMxNjACAAAABDQxOTIEAAAAATAHAAAACTkvMjMvMjAxOQgAAAAJMS8zMS8yMDE1CQAA</t>
  </si>
  <si>
    <t>AAEw4y5Q4EpA1wio1j4iS0DXCCVDSVEuVFNFOjg5MDUuSVFfRElMVVRfRVBTX0lOQ0wuRlkyMDEwAQAAAAjAVAACAAAACDEwOS40MzY0AQgAAAAFAAAAATEBAAAACjEzNjc5MTQ5ODkDAAAAAjc5AgAAAAE4BAAAAAEwBwAAAAk5LzIzLzIwMTkIAAAACTIvMjAvMjAxMAkAAAABMGMwguZKQNcIj/MoIUtA1wgcQ0lRLk5ZU0U6TS5JUV9JTkNfVEFYLkZZMjAxMwEAAACL2gQAAgAAAAM3NjcBCAAAAAUAAAABMQEAAAAKMTcyNjQ0NjI3NwMAAAADMTYwAgAAAAI3NQQAAAABMAcAAAAJOS8yMy8yMDE5CAAAAAgyLzIvMjAxMwkAAAABMDCn1+JKQNcIes+7IUtA1wgrQ0lRLk5BU0RBUUdTOkFNWk4uSVFfSU5WRU5UT1JZX1RVUk5TLkZZMjAwNwEAAAA9SQAAAgAAAAkxMS4wNTYzMzEBCAAAAAUAAAABMQEAAAAKMTMxMzc3ODUzMgMAAAADMTYwAgAAAAQ0MDgyBAAAAAEwBwAAAAk5LzIzLzIwMTkIAAAACjEyLzMxLzIwMDcJAAAAATBWMiLfSkDXCIFASiJLQNcIIENJUS5UU0U6ODI1Mi5JUV9TR0FfU1VQUEwuRlkyMDEyAQAAAEFVDQACAAAABjEwNzg5NQEIAAAABQAAAAExAQAAAAoxNTU0OTUwNzEyAwAAAAI3OQIAAAADMTAyBAAAAAEwBwAAAAk5LzIzLzIwMTkIAAAACTMvMzEvMjAxMgkAAAABMNhh2udKQNcIhaXGIEtA1wggQ0lRLlRTRTozMDg2LklRX0NBU0hfT1BFUi5GWTIwMTUBAAAA0l8NAAIAAAAFNDQ2NTAB</t>
  </si>
  <si>
    <t>CAAAAAUAAAABMQEAAAAKMTc0MjI0Mzc3NwMAAAACNzkCAAAABDIwMDYEAAAAATAHAAAACTkvMjMvMjAxOQgAAAAJMi8yOC8yMDE1CQAAAAEwOb0B6UpA1wh6NZMgS0DXCB5DSVEuU0dYOkMzMS5JUV9UT1RBTF9DQS5GWTIwMTIBAAAA0lElAAIAAAAJMTQ0OTguOTA5AQgAAAAFAAAAATEBAAAACjE2NjkzNzcwNTADAAAAAzEzOAIAAAAEMTAwOAQAAAABMAcAAAAJOS8yMy8yMDE5CAAAAAoxMi8zMS8yMDEyCQAAAAEw2ONA5EpA1wjRSF8hS0DXCC1DSVEuTllTRTpKV04uSVFfREVGX1RBWF9BU1NFVFNfQ1VSUkVOVC5GWTIwMTUBAAAA130AAAIAAAADMjU2AQgAAAAFAAAAATEBAAAACjE4MzI2OTU3MTYDAAAAAzE2MAIAAAAEMTExNwQAAAABMAcAAAAJOS8yMy8yMDE5CAAAAAkxLzMxLzIwMTUJAAAAATCSrs/kSkDXCEL6OyFLQNcIJENJUS5OWVNFOlRHVC5JUV9DT01NT05fSVNTVUVELkZZMjAxNwEAAABmqQIAAgAAAAMyMjEBCAAAAAUAAAABMQEAAAAKMTk0OTQ5ODg3NgMAAAADMTYwAgAAAAQyMTY5BAAAAAEwBwAAAAk5LzIzLzIwMTkIAAAACTEvMjgvMjAxNwkAAAABMPFuOuNKQNcIZiKQIUtA1wgZQ0lRLlRTRTozMDk5LklRX0RPLkZZMjAxNQEAAAA5WoYGAwAAAAAAiouB6UpA1wjOH6kgS0DXCCVDSVEuU0dYOkMzMS5JUV9JTlZFTlRPUllfVFVSTlMuRlkyMDEwAQAAANJRJQACAAAACDEuMDM5NzM4AQgA</t>
  </si>
  <si>
    <t>AAAFAAAAATEBAAAACjE1NDE5Njg5MjQDAAAAAzEzOAIAAAAENDA4MgQAAAABMAcAAAAJOS8yMy8yMDE5CAAAAAoxMi8zMS8yMDEwCQAAAAEwyGTQ30pA1whxcj8iS0DXCCZDSVEuVFNFOjgyNDIuSVFfRklMSU5HX0NVUlJFTkNZLkZZMjAxNAEAAAD9aw0AAwAAAANKUFkAgppf5UpA1wjLYx0hS0DXCCJDSVEuVFNFOjMwODYuSVFfQ0FTSF9JTlZFU1QuRlkyMDEzAQAAANJfDQACAAAABi03Mzk3NwEIAAAABQAAAAExAQAAAAoxNjIwOTAyODM1AwAAAAI3OQIAAAAEMjAwNQQAAAABMAcAAAAJOS8yMy8yMDE5CAAAAAkyLzI4LzIwMTMJAAAAATDLBgTpSkDXCFzRmiBLQNcIKUNJUS5UU0U6ODIzMy5JUV9ERUJUX0VRVUlWX05FVF9QQk8uRlkyMDE4AQAAAHVdDQACAAAABTU0NjE2AQgAAAAFAAAAATEBAAAACjE4OTE3ODI5OTQDAAAAAjc5AgAAAAUyMTY3OQQAAAABMAcAAAAJOS8yMy8yMDE5CAAAAAkyLzI4LzIwMTgJAAAAATCX6DPqSkDXCMYTfCBLQNcIJUNJUS5UU0U6ODIzMy5JUV9TVF9ERUJUX0lTU1VFRC5GWTIwMTcBAAAAdV0NAAIAAAACNjABCAAAAAUAAAABMQEAAAAKMTg0NTU1NDk5NwMAAAACNzkCAAAABDIwNDMEAAAAATAHAAAACTkvMjMvMjAxOQgAAAAJMi8yOC8yMDE3CQAAAAEwOhQy6kpA1wgnwGEgS0DXCB1DSVEuVFNFOjMwOTkuSVFfUkRfRVhQLkZZMjAxMwEAAAA5WoYGAwAAAAAAMpQ16kpA</t>
  </si>
  <si>
    <t>1wgmfV0gS0DXCBlDSVEuVFNFOjgyNDIuSVFfTkkuRlkyMDEzAQAAAP1rDQACAAAABDYyMDABCAAAAAUAAAABMQEAAAAKMTYyMzk0MTc0MQMAAAACNzkCAAAAAjE1BAAAAAEwBwAAAAk5LzIzLzIwMTkIAAAACTMvMzEvMjAxMwkAAAABMA1s4eVKQNcIizEMIUtA1wgdQ0lRLlNHWDpDMzEuSVFfUkFXX0lOVi5GWTIwMTMBAAAA0lElAAIAAAAFMC43MzQBCAAAAAUAAAABMQEAAAAKMTcyNzA1MjU4OQMAAAADMTM4AgAAAAQzMTcxBAAAAAEwBwAAAAk5LzIzLzIwMTkIAAAACjEyLzMxLzIwMTMJAAAAATDgCkHkSkDXCERJdCFLQNcIIUNJUS5OWVNFOk0uSVFfQkVUQV8xWVIuMjAxMy8wMi8wMgEAAACL2gQAAgAAABEwLjg5MjIxMjA1NDUzNDA4NQD4wDQAS0DXCAH2IyBLQNcIKENJUS5UU0U6MzA5OS5JUV9UT1RBTF9ERUJULkZZMjAxNy4uLi5KUFkBAAAAOVqGBgIAAAAGMTg2NzUxAQgAAAAFAAAAATEBAAAACjE4NDc5MTIzNDIDAAAAAjc5AgAAAAQ0MTczBAAAAAEwBwAAAAk5LzIzLzIwMTkIAAAACTMvMzEvMjAxNwkAAAABMAKNcN9KQNcIUTthIktA1wggQ0lRLk5ZU0U6SldOLklRX1NHQV9TVVBQTC5GWTIwMTgBAAAA130AAAIAAAAENDY2MgEIAAAABQAAAAExAQAAAAoxOTUwMTUxNjMyAwAAAAMxNjACAAAAAzEwMgQAAAABMAcAAAAJOS8yMy8yMDE5CAAAAAgyLzMvMjAxOAkAAAABMJf9z+RKQNcIwBtFIUtA</t>
  </si>
  <si>
    <t>1wgjQ0lRLlNHWDpDMzEuSVFfRUJJVERBX01BUkdJTi5GWTIwMTYBAAAA0lElAAIAAAAGMjQuNDk3AQgAAAAFAAAAATEBAAAACjE4ODE2NjA1NDADAAAAAzEzOAIAAAAENDA0NwQAAAABMAcAAAAJOS8yMy8yMDE5CAAAAAoxMi8zMS8yMDE2CQAAAAEwVLPQ30pA1whJwDgiS0DXCC1DSVEuVFNFOjg5MDUuSVFfREVGX1RBWF9BU1NFVFNfQ1VSUkVOVC5GWTIwMTcBAAAACMBUAAIAAAAEMTU2NQEIAAAABQAAAAExAQAAAAoxODQ1NTU0OTE1AwAAAAI3OQIAAAAEMTExNwQAAAABMAcAAAAJOS8yMy8yMDE5CAAAAAkyLzI4LzIwMTcJAAAAATDDDoDmSkDXCCBNCSFLQNcIHkNJUS5UU0U6ODkwNS5JUV9XSVBfSU5WLkZZMjAxNwEAAAAIwFQAAwAAAAAAww6A5kpA1wj5+REhS0DXCCZDSVEuTllTRTpUR1QuSVFfU0FMRVNfTUFSS0VUSU5HLkZZMjAxNgEAAABmqQIAAgAAAAQxNDM0AQgAAAAFAAAAATEBAAAACjE4Nzg0NTM4MDkDAAAAAzE2MAIAAAAFMjE1NjEEAAAAATAHAAAACTkvMjMvMjAxOQgAAAAJMS8zMC8yMDE2CQAAAAEw7kc640pA1whaLYwhS0DXCCZDSVEuTllTRTpUR1QuSVFfRVhUUkFfQUNDX0lURU1TLkZZMjAwOAEAAABmqQIAAwAAAAAAt5UY5EpA1wiRQ3YhS0DXCBlDSVEuVFNFOjgyNDIuSVFfUkUuRlkyMDE3AQAAAP1rDQACAAAABjEyNTQ5MAEIAAAABQAAAAExAQAAAAoxODQ3OTEyMjk2AwAAAAI3</t>
  </si>
  <si>
    <t>OQIAAAAEMTIyMgQAAAABMAcAAAAJOS8yMy8yMDE5CAAAAAkzLzMxLzIwMTcJAAAAATB4wV/lSkDXCHKVBCFLQNcII0NJUS5OWVNFOk0uSVFfQ0FQSVRBTF9MRUFTRVMuRlkyMDExAQAAAIvaBAACAAAAAjQzAQgAAAAFAAAAATEBAAAACjE1OTg3NjMzNjUDAAAAAzE2MAIAAAAEMTE4MwQAAAABMAcAAAAJOS8yMy8yMDE5CAAAAAkxLzI5LzIwMTEJAAAAATBqgNfiSkDXCKkzuyFLQNcIKkNJUS5UU0U6ODkwNS5JUV9JTlRFUkVTVF9JTlZFU1RfSU5DLkZZMjAwOQEAAAAIwFQAAgAAAAM2MDUBCAAAAAUAAAABMQEAAAAKMTM2NzkxNTA2NQMAAAACNzkCAAAAAjY1BAAAAAEwBwAAAAk5LzIzLzIwMTkIAAAACTIvMjAvMjAwOQkAAAABMDwJguZKQNcIQQUxIUtA1wgmQ0lRLk5ZU0U6TS5JUV9FQVJOSU5HX0NPX01BUkdJTi5GWTIwMTQBAAAAi9oEAAIAAAAGNS4zMjAyAQgAAAAFAAAAATEBAAAACjE3ODI5ODIyODYDAAAAAzE2MAIAAAAENDE4MQQAAAABMAcAAAAJOS8yMy8yMDE5CAAAAAgyLzEvMjAxNAkAAAABMHco0d9KQNcI+h5PIktA1wgjQ0lRLlRTRTo4MjUxLklRX1RPVEFMX0FTU0VUUy5GWTIwMDkBAAAAOV4NAAIAAAAGMTkxNjgxAQgAAAAFAAAAATEBAAAACjEzNzM3MDY4MDcDAAAAAjc5AgAAAAQxMDA3BAAAAAEwBwAAAAk5LzIzLzIwMTkIAAAACTIvMjgvMjAwOQkAAAABMB81L+hKQNcIHB+NIEtA1wgn</t>
  </si>
  <si>
    <t>Q0lRLlRTRTo4MjUyLklRX05FVF9JTlRFUkVTVF9FWFAuRlkyMDE2AQAAAEFVDQACAAAABS0xMzQxAQgAAAAFAAAAATEBAAAACjE3OTg4OTUwNDIDAAAAAjc5AgAAAAMzNjgEAAAAATAHAAAACTkvMjMvMjAxOQgAAAAJMy8zMS8yMDE2CQAAAAEw9r4h50pA1whdBMggS0DXCB5DSVEuTllTRTpNLklRX05JX01BUkdJTi5GWTIwMTABAAAAi9oEAAIAAAAGMS40MDA2AQgAAAAFAAAAATEBAAAACjE1MzEyODY4MzQDAAAAAzE2MAIAAAAENDA5NAQAAAABMAcAAAAJOS8yMy8yMDE5CAAAAAkxLzMwLzIwMTAJAAAAATB3KNHfSkDXCPs6TCJLQNcIMENJUS5UU0U6MzA4Ni5JUV9UT1RBTF9PVVRTVEFORElOR19CU19EQVRFLkZZMjAxMAEAAADSXw0AAgAAAAcyNjQuMzI4AQQAAAAFAAAAATUBAAAACjEzNzMxNTkzMjUCAAAABTI0MTUyBgAAAAEw0JED6UpA1wjzYZEgS0DXCDFDSVEuTllTRTpNLklRX0NIQU5HRV9PVEhFUl9ORVRfT1BFUl9BU1NFVFMuRlkyMDE1AQAAAIvaBAACAAAAAjc1AQgAAAAFAAAAATEBAAAACjE4MzM5MTk1NTYDAAAAAzE2MAIAAAAEMjA0NQQAAAABMAcAAAAJOS8yMy8yMDE5CAAAAAkxLzMxLzIwMTUJAAAAATD6Qp/iSkDXCLtJrCFLQNcII0NJUS5UU0U6ODI0Mi5JUV9CQVNJQ19XRUlHSFQuRlkyMDE1AQAAAP1rDQACAAAACjExOC4xNjExNDcAgppf5UpA1wgVLBUhS0DXCB5DSVEuTkFTREFR</t>
  </si>
  <si>
    <t>R1M6QU1aTi5JUV9SRS5GWTIwMTABAAAAPUkAAAIAAAAEMTMyNAEIAAAABQAAAAExAQAAAAoxNTg1NTQ3MDkxAwAAAAMxNjACAAAABDEyMjIEAAAAATAHAAAACTkvMjMvMjAxOQgAAAAKMTIvMzEvMjAxMAkAAAABMGihkuJKQNcIVhLVIUtA1wgiQ0lRLlRTRTozMDk5LklRX0NBU0hfSU5WRVNULkZZMjAxOAEAAAA5WoYGAgAAAAYtMjY5ODEBCAAAAAUAAAABMQEAAAAKMTg5MzgwNjAzNgMAAAACNzkCAAAABDIwMDUEAAAAATAHAAAACTkvMjMvMjAxOQgAAAAJMy8zMS8yMDE4CQAAAAEwi/6B6UpA1wieibsgS0DXCCVDSVEuU0dYOkMzMS5JUV9DVVNUT01fQkVUQS4yMDA5LzEyLzMxAQAAANJRJQACAAAAETAuOTc1OTY5ODM0NDcyMDI2AAKaNABLQNcIr/woIEtA1wggQ0lRLlRTRTo4MjQyLklRX1JEX0VYUF9GTi5GWTIwMTQBAAAA/WsNAAMAAAAAAAST4eVKQNcIgsIlIUtA1wgiQ0lRLlNHWDpDMzEuSVFfVE9UQUxfQVNTRVRTLkZZMjAxOAEAAADSUSUAAgAAAAk2NDY0Ny41NTcBCAAAAAUAAAABMQEAAAAKMTk1MDEzNDg2NgMAAAADMTM4AgAAAAQxMDA3BAAAAAEwBwAAAAk5LzIzLzIwMTkIAAAACjEyLzMxLzIwMTgJAAAAATC3lRjkSkDXCKHDgCFLQNcII0NJUS5UU0U6ODI0Mi5JUV9JTlRFUkVTVF9FWFAuRlkyMDE1AQAAAP1rDQACAAAABS0xMjAxAQgAAAAFAAAAATEBAAAACjE3NDQ5NDYyNzADAAAAAjc5</t>
  </si>
  <si>
    <t>AgAAAAI4MgQAAAABMAcAAAAJOS8yMy8yMDE5CAAAAAkzLzMxLzIwMTUJAAAAATCCml/lSkDXCJ2r/CBLQNcIKkNJUS5UU0U6MzA4Ni5JUV9URVZfRUJJVERBLjIwMDAuMjAwOS8wMi8yOAEAAADSXw0AAgAAAAg0LjgyMTY3MwEHAAAABQAAAAExAQAAAAk3NzU1MDg3MjADAAAAATACAAAABjEwMDAzMAQAAAABMAcAAAAJMi8yNy8yMDA5CAAAAAkyLzI3LzIwMDkWSkb/SkDXCG3QPyBLQNcIIENJUS5TR1g6QzMxLklRX09USEVSX09QRVIuRlkyMDA5AQAAANJRJQACAAAACC02NjYuMjc4AQgAAAAFAAAAATEBAAAACjE0NDE0MzQ2ODUDAAAAAzEzOAIAAAADMjYwBAAAAAEwBwAAAAk5LzIzLzIwMTkIAAAACjEyLzMxLzIwMDkJAAAAATDtlUDkSkDXCI0caCFLQNcIJUNJUS5TR1g6QzMxLklRX0xPQU5TX1JFQ0VJVl9MVC5GWTIwMTUBAAAA0lElAAMAAAAAAONHGORKQNcIwPWDIUtA1wguQ0lRLlRTRTozMDk5LklRX09USEVSX0ZJTkFOQ0VfQUNUX1NVUFBMLkZZMjAxNgEAAAA5WoYGAgAAAAUtNzI3MAEIAAAABQAAAAExAQAAAAoxNzk3MjE4NjA3AwAAAAI3OQIAAAAEMjA1MAQAAAABMAcAAAAJOS8yMy8yMDE5CAAAAAkzLzMxLzIwMTYJAAAAATDzsYHpSkDXCORFcSBLQNcIH0NJUS5OWVNFOkpXTi5JUV9FQklUX0lOVC5GWTIwMTMBAAAA130AAAIAAAAIOS44NDMyODMBCAAAAAUAAAABMQEAAAAKMTcyMzc5MTc4</t>
  </si>
  <si>
    <t>NQMAAAADMTYwAgAAAAQ0MTg5BAAAAAEwBwAAAAk5LzIzLzIwMTkIAAAACDIvMi8yMDEzCQAAAAEw4y5Q4EpA1wjwDSQiS0DXCCVDSVEuU0dYOkMzMS5JUV9ORVRfREVCVF9JU1NVRUQuRlkyMDA5AQAAANJRJQACAAAABzM2MC41MTMBCAAAAAUAAAABMQEAAAAKMTQ0MTQzNDY4NQMAAAADMTM4AgAAAAQyMDAzBAAAAAEwBwAAAAk5LzIzLzIwMTkIAAAACjEyLzMxLzIwMDkJAAAAATDnvEDkSkDXCPoKPSFLQNcIH0NJUS5UU0U6ODI1Mi5JUV9UUkVBU1VSWS5GWTIwMTQBAAAAQVUNAAIAAAAGLTUzODMyAQgAAAAFAAAAATEBAAAACjE2ODYwMTgxNTMDAAAAAjc5AgAAAAQxMjQ4BAAAAAEwBwAAAAk5LzIzLzIwMTkIAAAACTMvMzEvMjAxNAkAAAABMBBxIedKQNcIPMfPIEtA1wglQ0lRLlRTRTo4OTA1LklRX09USEVSX09QRVJfQUNULkZZMjAxMwEAAAAIwFQAAgAAAA0tMTcxMzMuMDAwMDQ2AQgAAAAFAAAAATEBAAAACjE2MjEyMjkwMTMDAAAAAjc5AgAAAAQyMDQ3BAAAAAEwBwAAAAk5LzIzLzIwMTkIAAAACTIvMjgvMjAxMwkAAAABMB5/guZKQNcIi1ghIUtA1wgjQ0lRLk5ZU0U6VEdULklRX1RPVEFMX0VRVUlUWS5GWTIwMTYBAAAAZqkCAAIAAAAFMTI5NTcBCAAAAAUAAAABMQEAAAAKMTg3ODQ1MzgwOQMAAAADMTYwAgAAAAQxMjc1BAAAAAEwBwAAAAk5LzIzLzIwMTkIAAAACTEvMzAvMjAxNgkAAAABMO5H</t>
  </si>
  <si>
    <t>OuNKQNcIcaKTIUtA1wgaQ0lRLlNHWDpDMzEuSVFfRUJJVC5GWTIwMDkBAAAA0lElAAIAAAAIMTI3OS44MjMBCAAAAAUAAAABMQEAAAAKMTQ0MTQzNDY4NQMAAAADMTM4AgAAAAM0MDAEAAAAATAHAAAACTkvMjMvMjAxOQgAAAAKMTIvMzEvMjAwOQkAAAABMO2VQORKQNcIcPVZIUtA1wgkQ0lRLk5ZU0U6TS5JUV9ORVRfREVCVF9FQklUREEuRlkyMDEyAQAAAIvaBAACAAAACDEuNDIxODU2AQgAAAAFAAAAATEBAAAACjE2NjgyMDQ1MDADAAAAAzE2MAIAAAAENDE5MwQAAAABMAcAAAAJOS8yMy8yMDE5CAAAAAkxLzI4LzIwMTIJAAAAATB3KNHfSkDXCEDLOyJLQNcIIUNJUS5UU0U6ODI1MS5JUV9UT1RBTF9MSUFCLkZZMjAxMwEAAAA5Xg0AAgAAAAYxMDI2NzEBCAAAAAUAAAABMQEAAAAKMTYyMTIyOTAxMgMAAAACNzkCAAAABDEyNzYEAAAAATAHAAAACTkvMjMvMjAxOQgAAAAJMi8yOC8yMDEzCQAAAAEwBIMv6EpA1wgoQdwgS0DXCCNDSVEuTllTRTpUR1QuSVFfQkFTSUNfV0VJR0hULkZZMjAxNgEAAABmqQIAAgAAAAU2MjcuNwDuRzrjSkDXCD7UiCFLQNcIK0NJUS5UU0U6ODkwNS5JUV9SRVRVUk5fQ09NTU9OX0VRVUlUWS5GWTIwMTkBAAAACMBUAAIAAAAGOC44NTg0AQgAAAAFAAAAATEBAAAACjE5NjcwMDQ3OTkDAAAAAjc5AgAAAAUzMzMyMAQAAAABMAcAAAAJOS8yMy8yMDE5CAAAAAkyLzI4LzIwMTkJ</t>
  </si>
  <si>
    <t>AAAAATAWk0/gSkDXCPwYGSJLQNcII0NJUS5OQVNEQVFHUzpBTVpOLklRX1pfU0NPUkUuRlkyMDA3AQAAAD1JAAACAAAACDUuNzQyNjg1AQgAAAAFAAAAATEBAAAACjEzMTM3Nzg1MzIDAAAAAzE2MAIAAAAGMTAwMTIzBAAAAAEwBwAAAAk5LzIzLzIwMTkIAAAACjEyLzMxLzIwMDcJAAAAATBWMiLfSkDXCJWZVCJLQNcIKkNJUS5OWVNFOlRHVC5JUV9URVZfRUJJVERBLjIwMDAuMjAwNC8wMi8yOQEAAABmqQIAAgAAAAkxMC40MjU2NTEBBwAAAAUAAAABMQEAAAAHMjgzMTUyMAMAAAABMAIAAAAGMTAwMDMwBAAAAAEwBwAAAAkyLzI3LzIwMDQIAAAACTIvMjcvMjAwNJQdSP9KQNcIufw2IEtA1wgrQ0lRLlRTRTo4MjQyLklRX01JTk9SSVRZX0lOVEVSRVNUX0NGLkZZMjAxOQEAAAD9aw0AAwAAAAAAPBBg5UpA1wic5EohS0DXCCFDSVEuVFNFOjgyMzMuSVFfRUJJVERBX0lOVC5GWTIwMTUBAAAAdV0NAAIAAAAJNTIuMTA1MjYzAQgAAAAFAAAAATEBAAAACjE3NDIyNDM3NTYDAAAAAjc5AgAAAAQ0MTkwBAAAAAEwBwAAAAk5LzIzLzIwMTkIAAAACTIvMjgvMjAxNQkAAAABMGynYOFKQNcIn6kWIktA1wgnQ0lRLlRTRTo4OTA1LklRX0NIQU5HRV9JTlZFTlRPUlkuRlkyMDA4AQAAAAjAVAADAAAAAAA8CYLmSkDXCEEFMSFLQNcIKkNJUS5UU0U6ODI1MS5JUV9JTkNfVEFYX1BBWV9DVVJSRU5ULkZZMjAxNwEAAAA5</t>
  </si>
  <si>
    <t>Xg0AAgAAAAQ1MTkzAQgAAAAFAAAAATEBAAAACjE4NDU1NTQ4OTEDAAAAAjc5AgAAAAQxMDk0BAAAAAEwBwAAAAk5LzIzLzIwMTkIAAAACTIvMjgvMjAxNwkAAAABMP6S1udKQNcIGrzMIEtA1wgmQ0lRLlNHWDpDMzEuSVFfQ0hBTkdFX0lOVkVOVE9SWS5GWTIwMTIBAAAA0lElAAMAAAAAAOAKQeRKQNcIMj54IUtA1wgeQ0lRLlRTRTo4MjUyLklRX1NUX0RFQlQuRlkyMDE1AQAAAEFVDQACAAAABTY2ODM5AQgAAAAFAAAAATEBAAAACjE3NDUyMTQ0MjQDAAAAAjc5AgAAAAQxMDQ2BAAAAAEwBwAAAAk5LzIzLzIwMTkIAAAACTMvMzEvMjAxNQkAAAABMBKYIedKQNcIN4r6IEtA1wgkQ0lRLlNHWDpDMzEuSVFfU1RfREVCVF9SRVBBSUQuRlkyMDE2AQAAANJRJQADAAAAAAC6bhjkSkDXCIgFRiFLQNcIJUNJUS5UU0U6ODI1MS5JUV9ESUxVVF9FUFNfRVhDTC5GWTIwMTcBAAAAOV4NAAIAAAAJNzQuMTY4NjIxAQgAAAAFAAAAATEBAAAACjE4NDU1NTQ4OTEDAAAAAjc5AgAAAAMxNDIEAAAAATAHAAAACTkvMjMvMjAxOQgAAAAJMi8yOC8yMDE3CQAAAAEw/pLW50pA1wj/0u4gS0DXCBlDSVEuVFNFOjMwOTkuSVFfR1AuRlkyMDE5AQAAADlahgYCAAAABjM0ODI4MgEIAAAABQAAAAExAQAAAAoxOTY4NjY0NjMzAwAAAAI3OQIAAAACMTAEAAAAATAHAAAACTkvMjMvMjAxOQgAAAAJMy8zMS8yMDE5CQAAAAEwi/6B6UpA</t>
  </si>
  <si>
    <t>1wh2fqogS0DXCCdDSVEuVFNFOjgyMzMuSVFfTUFSS0VUQ0FQLjIwMTQvMi8yOC5KUFkBAAAAdV0NAAIAAAANMjkxMjg3LjU0MTk3OAEGAAAABQAAAAExAQAAAAoxNjU1MTQ4ODA3AwAAAAI3OQIAAAAGMTAwMDU0BAAAAAEwBwAAAAkyLzI4LzIwMTQUczQAS0DXCG9g6zBLQNcIIENJUS5OWVNFOkpXTi5JUV9PVEhFUl9SRVYuRlkyMDE0AQAAANd9AAACAAAAAzM3NAEIAAAABQAAAAExAQAAAAoxNzgwNjcxMzE0AwAAAAMxNjACAAAAAzM1NwQAAAABMAcAAAAJOS8yMy8yMDE5CAAAAAgyLzEvMjAxNAkAAAABMHXdXOVKQNcIJe84IUtA1wgjQ0lRLlRTRTo4OTA1LklRX0JFVEFfNVlSLjIwMTQvMDIvMjgBAAAACMBUAAIAAAARMC44NzExNzE0MzY1OTE3NjYA6+c0AEtA1whdcSIgS0DXCCNDSVEuVFNFOjgyNTEuSVFfRUJJVEFfTUFSR0lOLkZZMjAxNgEAAAA5Xg0AAgAAAAU0LjU0NAEIAAAABQAAAAExAQAAAAoxNzk1MjI0NzM2AwAAAAI3OQIAAAAENDQxOQQAAAABMAcAAAAJOS8yMy8yMDE5CAAAAAkyLzI5LzIwMTYJAAAAATB8X4ngSkDXCDCvFCJLQNcIIUNJUS5UU0U6MzA4Ni5JUV9DQVNIX0ZJTkFOLkZZMjAxNwEAAADSXw0AAgAAAAUtMjE4OQEIAAAABQAAAAExAQAAAAoxODQ1NTU1MDEyAwAAAAI3OQIAAAAEMjAwNAQAAAABMAcAAAAJOS8yMy8yMDE5CAAAAAkyLzI4LzIwMTcJAAAAATA65AHpSkDXCBB9</t>
  </si>
  <si>
    <t>nCBLQNcIIUNJUS5OWVNFOk0uSVFfVE9UQUxfRVFVSVRZLkZZMjAwOQEAAACL2gQAAgAAAAQ0NjQ2AQgAAAAFAAAAATEBAAAACjE0Mzg3MTg4MDEDAAAAAzE2MAIAAAAEMTI3NQQAAAABMAcAAAAJOS8yMy8yMDE5CAAAAAkxLzMxLzIwMDkJAAAAATB0WdfiSkDXCPKniiFLQNcIHUNJUS5OWVNFOkpXTi5JUV9SRF9FWFAuRlkyMDExAQAAANd9AAADAAAAAAB+81vlSkDXCHjePiFLQNcILkNJUS5UU0U6ODI1MS5JUV9NSU5PUklUWV9JTlRFUkVTVF9UT1RBTC5GWTIwMTQBAAAAOV4NAAMAAAAAAAtF1udKQNcIBjHUIEtA1wgwQ0lRLk5BU0RBUUdTOkFNWk4uSVFfTUlOT1JJVFlfSU5URVJFU1RfQ0YuRlkyMDA3AQAAAD1JAAADAAAAAADU3p/iSkDXCBY/viFLQNcILkNJUS5OWVNFOlRHVC5JUV9UT1RBTF9ERUJUX0VCSVREQV9DQVBFWC5GWTIwMTABAAAAZqkCAAIAAAAIMy40NTcyODkBCAAAAAUAAAABMQEAAAAKMTUyOTMzMjcwMgMAAAADMTYwAgAAAAUyMzMxMwQAAAABMAcAAAAJOS8yMy8yMDE5CAAAAAkxLzMwLzIwMTAJAAAAATCB2tDfSkDXCD41QCJLQNcIIUNJUS5UU0U6MzA5OS5JUV9DQVNIX1RBWEVTLkZZMjAxNwEAAAA5WoYGAgAAAAQ2NzYwAQgAAAAFAAAAATEBAAAACjE4NDc5MTIzNDIDAAAAAjc5AgAAAAQzMDUzBAAAAAEwBwAAAAk5LzIzLzIwMTkIAAAACTMvMzEvMjAxNwkAAAABMObYgelKQNcI</t>
  </si>
  <si>
    <t>jDCqIEtA1wgoQ0lRLk5ZU0U6VEdULklRX1RPVEFMX0RFQlRfRVFVSVRZLkZZMjAxMwEAAABmqQIAAgAAAAgxMDYuNTgyOQEIAAAABQAAAAExAQAAAAoxNzIzMzUxOTU4AwAAAAMxNjACAAAABDQwMzQEAAAAATAHAAAACTkvMjMvMjAxOQgAAAAIMi8yLzIwMTMJAAAAATCB2tDfSkDXCNdhRSJLQNcIIENJUS5OWVNFOlRHVC5JUV9JTlZFTlRPUlkuRlkyMDE5AQAAAGapAgACAAAABDk0OTcBCAAAAAUAAAABMQEAAAAKMTk0OTQ5ODg3MwMAAAADMTYwAgAAAAQxMDQzBAAAAAEwBwAAAAk5LzIzLzIwMTkIAAAACDIvMi8yMDE5CQAAAAEwxpU640pA1whGl5AhS0DXCCJDSVEuVFNFOjMwODYuSVFfQ0FTSF9JTlZFU1QuRlkyMDE1AQAAANJfDQACAAAABi0xNjI3MgEIAAAABQAAAAExAQAAAAoxNzQyMjQzNzc3AwAAAAI3OQIAAAAEMjAwNQQAAAABMAcAAAAJOS8yMy8yMDE5CAAAAAkyLzI4LzIwMTUJAAAAATA5vQHpSkDXCEKTmyBLQNcIIUNJUS5TR1g6QzMxLklRX0FEVkVSVElTSU5HLkZZMjAwNwEAAADSUSUAAwAAAAAAbCPQ5EpA1wh2PU4hS0DXCCZDSVEuVFNFOjgyNDIuSVFfQVNTRVRfV1JJVEVET1dOLkZZMjAxMgEAAAD9aw0AAgAAAAQtOTMxAQgAAAAFAAAAATEBAAAACjE1NTQzMzcxMTcDAAAAAjc5AgAAAAIzMgQAAAABMAcAAAAJOS8yMy8yMDE5CAAAAAkzLzMxLzIwMTIJAAAAATAZReHlSkDXCCFTHCFL</t>
  </si>
  <si>
    <t>QNcIJkNJUS5UU0U6MzA4Ni5JUV9FWFRSQV9BQ0NfSVRFTVMuRlkyMDA4AQAAANJfDQADAAAAAACJJYLpSkDXCObtsyBLQNcIGkNJUS5OWVNFOk0uSVFfREFfQ0YuRlkyMDEzAQAAAIvaBAACAAAABDEwNDkBCAAAAAUAAAABMQEAAAAKMTcyNjQ0NjI3NwMAAAADMTYwAgAAAAQyMTYwBAAAAAEwBwAAAAk5LzIzLzIwMTkIAAAACDIvMi8yMDEzCQAAAAEwMKfX4kpA1wiVKLghS0DXCCVDSVEuU0dYOkMzMS5JUV9GSUxJTkdfQ1VSUkVOQ1kuRlkyMDEwAQAAANJRJQADAAAAA1NHRADnvEDkSkDXCN/6XiFLQNcIIUNJUS5OWVNFOkpXTi5JUV9TR0FfTUFSR0lOLkZZMjAxMgEAAADXfQAAAgAAAAYyNi4wMjIBCAAAAAUAAAABMQEAAAAKMTY2NDE4ODQ1MQMAAAADMTYwAgAAAAQ0Mzc1BAAAAAEwBwAAAAk5LzIzLzIwMTkIAAAACTEvMjgvMjAxMgkAAAABMO8HUOBKQNcIp68+IktA1wgdQ0lRLlRTRTo4MjMzLklRX0dBX0VYUC5GWTIwMDgBAAAAdV0NAAIAAAAFODYzNTYBCAAAAAUAAAABMQEAAAAKMTAxMTkwOTM3NgMAAAACNzkCAAAABTIxNTYyBAAAAAEwBwAAAAk5LzIzLzIwMTkIAAAACTIvMjkvMjAwOAkAAAABMDJen+pKQNcIRqRrIEtA1wgjQ0lRLk5ZU0U6TS5JUV9MVF9ERUJUX1JFUEFJRC5GWTIwMTQBAAAAi9oEAAIAAAAELTEyNAEIAAAABQAAAAExAQAAAAoxNzgyOTgyMjg2AwAAAAMxNjACAAAABDIwMzYE</t>
  </si>
  <si>
    <t>AAAAATAHAAAACTkvMjMvMjAxOQgAAAAIMi8xLzIwMTQJAAAAATA6ztfiSkDXCFiduCFLQNcII0NJUS5UU0U6MzA4Ni5JUV9PVEhFUl9FUVVJVFkuRlkyMDEzAQAAANJfDQACAAAAAzIzOQEIAAAABQAAAAExAQAAAAoxNjIwOTAyODM1AwAAAAI3OQIAAAAEMTAyOAQAAAABMAcAAAAJOS8yMy8yMDE5CAAAAAkyLzI4LzIwMTMJAAAAATCz3gPpSkDXCNoeeCBLQNcIKENJUS5OQVNEQVFHUzpBTVpOLklRX0RJTFVUX1dFSUdIVC5GWTIwMTgBAAAAPUkAAAIAAAADNTAwAMotzuFKQNcILdTOIUtA1wghQ0lRLk5ZU0U6VEdULklRX09USEVSX09QRVIuRlkyMDEzAQAAAGapAgADAAAAAAAObkDkSkDXCI7DhyFLQNcIHUNJUS5OWVNFOk0uSVFfVE9UQUxfQ0EuRlkyMDE1AQAAAIvaBAACAAAABDg1ODABCAAAAAUAAAABMQEAAAAKMTgzMzkxOTU1NgMAAAADMTYwAgAAAAQxMDA4BAAAAAEwBwAAAAk5LzIzLzIwMTkIAAAACTEvMzEvMjAxNQkAAAABMBIcn+JKQNcIDsSjIUtA1wgqQ0lRLlRTRTo4MjQyLklRX09USEVSX1VOVVNVQUxfU1VQUEwuRlkyMDE3AQAAAP1rDQACAAAABS0yNjU2AQgAAAAFAAAAATEBAAAACjE4NDc5MTIyOTYDAAAAAjc5AgAAAAI4NwQAAAABMAcAAAAJOS8yMy8yMDE5CAAAAAkzLzMxLzIwMTcJAAAAATB4wV/lSkDXCEwsOCFLQNcIJUNJUS5UU0U6ODIzMy5JUV9DQVNIX1NUX0lOVkVTVC5GWTIw</t>
  </si>
  <si>
    <t>MTABAAAAdV0NAAIAAAAFNTkwMTEBCAAAAAUAAAABMQEAAAAKMTM2OTE4MDkxNwMAAAACNzkCAAAABDEwMDIEAAAAATAHAAAACTkvMjMvMjAxOQgAAAAJMi8yOC8yMDEwCQAAAAEw//if6kpA1wh1xVggS0DXCChDSVEuVFNFOjgyNDIuSVFfTUlOT1JJVFlfSU5URVJFU1QuRlkyMDA5AQAAAP1rDQACAAAAAzExMQEIAAAABQAAAAExAQAAAAoxMzgyNjYxMzIyAwAAAAI3OQIAAAAEMTA1MgQAAAABMAcAAAAJOS8yMy8yMDE5CAAAAAkzLzMxLzIwMDkJAAAAATBD0ODlSkDXCD7/8yBLQNcIJkNJUS5OWVNFOkpXTi5JUV9FWFRSQV9BQ0NfSVRFTVMuRlkyMDE0AQAAANd9AAADAAAAAABEBF3lSkDXCL2KFiFLQNcII0NJUS5UU0U6ODI0Mi5JUV9UT1RBTF9SRUNFSVYuRlkyMDEwAQAAAP1rDQACAAAABTIxMDI1AQgAAAAFAAAAATEBAAAACjEzODI2NjEwNjMDAAAAAjc5AgAAAAQxMDAxBAAAAAEwBwAAAAk5LzIzLzIwMTkIAAAACTMvMzEvMjAxMAkAAAABMDL34OVKQNcI+bw1IUtA1wgkQ0lRLlRTRTo4MjUxLklRX0NBU0hfSU5URVJFU1QuRlkyMDA4AQAAADleDQACAAAAAzYwNAEIAAAABQAAAAExAQAAAAoxMDQxMjg3Mzc5AwAAAAI3OQIAAAAEMzAyOAQAAAABMAcAAAAJOS8yMy8yMDE5CAAAAAkyLzI5LzIwMDgJAAAAATDXDy/oSkDXCPgIlSBLQNcIHENJUS5UU0U6ODI1MS5JUV9OSV9DRi5GWTIwMTUBAAAAOV4N</t>
  </si>
  <si>
    <t>AAIAAAAFMTA1ODIBCAAAAAUAAAABMQEAAAAKMTc0MjI0MzY3OAMAAAACNzkCAAAABDIxNTAEAAAAATAHAAAACTkvMjMvMjAxOQgAAAAJMi8yOC8yMDE1CQAAAAEwAGzW50pA1wi7Nu4gS0DXCCBDSVEuVFNFOjgyNDIuSVFfQ0hBTkdFX0FQLkZZMjAxNAEAAAD9aw0AAgAAAAUxMDMwOAEIAAAABQAAAAExAQAAAAoxNjg2NjM4NDE0AwAAAAI3OQIAAAAEMjAxNwQAAAABMAcAAAAJOS8yMy8yMDE5CAAAAAkzLzMxLzIwMTQJAAAAATD2ueHlSkDXCNw8HSFLQNcIJ0NJUS5UU0U6ODIzMy5JUV9NQVJLRVRDQVAuMjAwMS8yLzI4LkpQWQEAAAB1XQ0AAgAAAAoyMzIwMzIuNTY4AQYAAAAFAAAAATEBAAAACjE0MjU2MDkyNDIDAAAAAjc5AgAAAAYxMDAwNTQEAAAAATAHAAAACTIvMjgvMjAwMeeyewBLQNcIAY3wMEtA1wgjQ0lRLlRTRTo4OTA1LklRX0JBU0lDX1dFSUdIVC5GWTIwMTgBAAAACMBUAAIAAAAKMjI3LjQyMTYzOAAUvIHmSkDXCHw2NCFLQNcIHENJUS4wLklRX0NIQU5HRV9JTlZFTlRPUlkuRlkFAAAAAAAAAAgAAAAVKEludmFsaWQgVGltZSBQZXJpb2QpLGrN4UpA1wgFmRUiS0DXCBtDSVEuTllTRTpUR1QuSVFfRUJJVC5GWTIwMTABAAAAZqkCAAIAAAAENDU3NgEIAAAABQAAAAExAQAAAAoxNTI5MzMyNzAyAwAAAAMxNjACAAAAAzQwMAQAAAABMAcAAAAJOS8yMy8yMDE5CAAAAAkxLzMwLzIwMTAJAAAA</t>
  </si>
  <si>
    <t>ATAOIUDkSkDXCATahiFLQNcIHkNJUS5UU0U6ODI0Mi5JUV9XSVBfSU5WLkZZMjAxMAEAAAD9aw0AAgAAAAMyMTABCAAAAAUAAAABMQEAAAAKMTM4MjY2MTA2MwMAAAACNzkCAAAABDMyMTkEAAAAATAHAAAACTkvMjMvMjAxOQgAAAAJMy8zMS8yMDEwCQAAAAEwMvfg5UpA1wjt4zUhS0DXCB9DSVEuVFNFOjgyMzMuSVFfTkVUX0RFQlQuRlkyMDE4AQAAAHVdDQACAAAABTc1NzU1AQgAAAAFAAAAATEBAAAACjE4OTE3ODI5OTQDAAAAAjc5AgAAAAQ0MzY0BAAAAAEwBwAAAAk5LzIzLzIwMTkIAAAACTIvMjgvMjAxOAkAAAABMJfoM+pKQNcI/Z6CIEtA1wgWQ0lRLjAuSVFfQ0FTSF9FUVVJVi5GWQUAAAAAAAAACAAAABUoSW52YWxpZCBUaW1lIFBlcmlvZCkGRM3hSkDXCO9xFSJLQNcII0NJUS5OWVNFOkpXTi5JUV9PVEhFUl9FUVVJVFkuRlkyMDE3AQAAANd9AAACAAAAAy00MwEIAAAABQAAAAExAQAAAAoxOTUwMTUxNjI4AwAAAAMxNjACAAAABDEwMjgEAAAAATAHAAAACTkvMjMvMjAxOQgAAAAJMS8yOC8yMDE3CQAAAAEwiNXP5EpA1wjj72khS0DXCCJDSVEuTllTRTpKV04uSVFfQ0FTSF9JTlZFU1QuRlkyMDEwAQAAANd9AAACAAAABC01NDEBCAAAAAUAAAABMQEAAAAKMTUyOTM5OTMzNAMAAAADMTYwAgAAAAQyMDA1BAAAAAEwBwAAAAk5LzIzLzIwMTkIAAAACTEvMzAvMjAxMAkAAAABMH7zW+VKQNcIoJs6</t>
  </si>
  <si>
    <t>IUtA1wgmQ0lRLk5BU0RBUUdTOkFNWk4uSVFfVE9UQUxfREVCVC5GWTIwMTIBAAAAPUkAAAIAAAAENDQwOQEIAAAABQAAAAExAQAAAAoxNzE3MDg0ODM3AwAAAAMxNjACAAAABDQxNzMEAAAAATAHAAAACTkvMjMvMjAxOQgAAAAKMTIvMzEvMjAxMgkAAAABMGHIkuJKQNcIO67VIUtA1wglQ0lRLlRTRTo4MjQyLklRX09USEVSX0NMX1NVUFBMLkZZMjAxNwEAAAD9aw0AAgAAAAU2NjgwOQEIAAAABQAAAAExAQAAAAoxODQ3OTEyMjk2AwAAAAI3OQIAAAAEMTA1NwQAAAABMAcAAAAJOS8yMy8yMDE5CAAAAAkzLzMxLzIwMTcJAAAAATB4wV/lSkDXCHKVBCFLQNcIG0NJUS5OWVNFOkpXTi5JUV9DT0dTLkZZMjAxNAEAAADXfQAAAgAAAAQ3NzMyAQgAAAAFAAAAATEBAAAACjE3ODA2NzEzMTQDAAAAAzE2MAIAAAACMzQEAAAAATAHAAAACTkvMjMvMjAxOQgAAAAIMi8xLzIwMTQJAAAAATB13VzlSkDXCMmbSCFLQNcIKkNJUS5OWVNFOkpXTi5JUV9JTlRFUkVTVF9JTlZFU1RfSU5DLkZZMjAxNQEAAADXfQAAAwAAAAAAkq7P5EpA1wjfrFchS0DXCCVDSVEuVFNFOjgyNTEuSVFfUFJFRl9ESVZfT1RIRVIuRlkyMDE1AQAAADleDQADAAAAAAAAbNbnSkDXCElu9iBLQNcIIUNJUS5UU0U6MzA5OS5JUV9TR0FfTUFSR0lOLkZZMjAxNAEAAAA5WoYGAgAAAAcyMy40MTYyAQgAAAAFAAAAATEBAAAACjE2ODY2MzgwODADAAAA</t>
  </si>
  <si>
    <t>Ajc5AgAAAAQ0Mzc1BAAAAAEwBwAAAAk5LzIzLzIwMTkIAAAACTMvMzEvMjAxNAkAAAABMKU71+BKQNcI+2D/IUtA1wgmQ0lRLlRTRTo4OTA1LklRX0ZJTElOR19DVVJSRU5DWS5GWTIwMDgBAAAACMBUAAMAAAADSlBZADwJguZKQNcIqE0XIUtA1wglQ0lRLk5ZU0U6SldOLklRX0RJTFVUX0VQU19FWENMLkZZMjAwOQEAAADXfQAAAgAAAAQxLjgzAQgAAAAFAAAAATEBAAAACjE0MzY4MjQ3NDMDAAAAAzE2MAIAAAADMTQyBAAAAAEwBwAAAAk5LzIzLzIwMTkIAAAACTEvMzEvMjAwOQkAAAABMLmlW+VKQNcIKoBLIUtA1wgkQ0lRLlRTRTo4MjUyLklRX0NVUlJFTkNZX0dBSU4uRlkyMDEzAQAAAEFVDQADAAAAAAD9h9rnSkDXCLrzxiBLQNcIJENJUS5UU0U6ODI1Mi5JUV9NQVJLRVRDQVAuMjAxMC8wMy8zMQEAAABBVQ0AAgAAAA0xODU1OTUuMjE0MjEyAQYAAAAFAAAAATEBAAAACjEzMjQzMDgyNDcDAAAAAjc5AgAAAAYxMDAwNTQEAAAAATAHAAAACTMvMzEvMjAxMCBMNABLQNcICFsjIEtA1wgeQ0lRLlRTRTo4MjQyLklRX0xUX0RFQlQuRlkyMDA4AQAAAP1rDQACAAAABTIxMTU5AQgAAAAFAAAAATEBAAAACjEwNjYwNjM3MjEDAAAAAjc5AgAAAAQxMDQ5BAAAAAEwBwAAAAk5LzIzLzIwMTkIAAAACTMvMzEvMjAwOAkAAAABMCrjgeZKQNcInECWIEtA1wggQ0lRLlRTRTozMDg2LklRX0NIQU5HRV9BUi5GWTIw</t>
  </si>
  <si>
    <t>MTUBAAAA0l8NAAIAAAAFLTkyODgBCAAAAAUAAAABMQEAAAAKMTc0MjI0Mzc3NwMAAAACNzkCAAAABDIwMTgEAAAAATAHAAAACTkvMjMvMjAxOQgAAAAJMi8yOC8yMDE1CQAAAAEwOb0B6UpA1whGfWQgS0DXCC5DSVEuVFNFOjMwODYuSVFfT1RIRVJfRklOQU5DRV9BQ1RfU1VQUEwuRlkyMDE4AQAAANJfDQACAAAABS0xNzQwAQgAAAAFAAAAATEBAAAACjE4OTE3ODI5ODUDAAAAAjc5AgAAAAQyMDUwBAAAAAEwBwAAAAk5LzIzLzIwMTkIAAAACTIvMjgvMjAxOAkAAAABMDQLAulKQNcIZlZrIEtA1wgbQ0lRLlRTRTo4MjUyLklRX0VCSVQuRlkyMDExAQAAAEFVDQACAAAABTE0Nzk2AQgAAAAFAAAAATEBAAAACjE0NjI2NTI5MTADAAAAAjc5AgAAAAM0MDAEAAAAATAHAAAACTkvMjMvMjAxOQgAAAAJMy8zMS8yMDExCQAAAAEw5zra50pA1whrts4gS0DXCCJDSVEuVFNFOjgyNTEuSVFfQVNTRVRfVFVSTlMuRlkyMDA4AQAAADleDQACAAAACDEuNTM5NjI3AQgAAAAFAAAAATEBAAAACjEwNDEyODczNzkDAAAAAjc5AgAAAAQ0MTc3BAAAAAEwBwAAAAk5LzIzLzIwMTkIAAAACTIvMjkvMjAwOAkAAAABML6w1+BKQNcIaewoIktA1wggQ0lRLlRTRTozMDg2LklRX0xUX0lOVkVTVC5GWTIwMTABAAAA0l8NAAIAAAAFMzE3NjkBCAAAAAUAAAABMQEAAAAKMTM3MzE1OTMyNQMAAAACNzkCAAAABDEwNTQEAAAAATAHAAAA</t>
  </si>
  <si>
    <t>CTkvMjMvMjAxOQgAAAAJMi8yOC8yMDEwCQAAAAEw0JED6UpA1whvwbwgS0DXCCdDSVEuTllTRTpNLklRX0FTU0VUX1dSSVRFRE9XTl9DRi5GWTIwMTUBAAAAi9oEAAIAAAACNzkBCAAAAAUAAAABMQEAAAAKMTgzMzkxOTU1NgMAAAADMTYwAgAAAAQyMDE5BAAAAAEwBwAAAAk5LzIzLzIwMTkIAAAACTEvMzEvMjAxNQkAAAABMPpCn+JKQNcIQeu4IUtA1wgZQ0lRLk5ZU0U6VEdULklRX0FQLkZZMjAxNAEAAABmqQIAAgAAAAQ3MzM1AQgAAAAFAAAAATEBAAAACjE3ODAyNTkxOTcDAAAAAzE2MAIAAAAEMTAxOAQAAAABMAcAAAAJOS8yMy8yMDE5CAAAAAgyLzEvMjAxNAkAAAABMO2VQORKQNcIHzOfIUtA1wgdQ0lRLlRTRTo4MjQyLklRX0NPTU1PTi5GWTIwMTQBAAAA/WsNAAIAAAAFMTc3OTYBCAAAAAUAAAABMQEAAAAKMTY4NjYzODQxNAMAAAACNzkCAAAABDExMDMEAAAAATAHAAAACTkvMjMvMjAxOQgAAAAJMy8zMS8yMDE0CQAAAAEw9rnh5UpA1wj1hAMhS0DXCCVDSVEuVFNFOjg5MDUuSVFfQkFTSUNfRVBTX0lOQ0wuRlkyMDE2AQAAAAjAVAACAAAACTEwOC40MzE1MwEIAAAABQAAAAExAQAAAAoxNzk0OTc2ODMwAwAAAAI3OQIAAAABOQQAAAABMAcAAAAJOS8yMy8yMDE5CAAAAAkyLzI5LzIwMTYJAAAAATDU53/mSkDXCBCFESFLQNcIKkNJUS5OQVNEQVFHUzpBTVpOLklRX1BST1ZfQkFEX0RFQlRTLkZZ</t>
  </si>
  <si>
    <t>MjAwOAEAAAA9SQAAAwAAAAAA1N6f4kpA1wh45aUhS0DXCC1DSVEuVFNFOjMwOTkuSVFfQ0FTSF9DT05WRVJTSU9OLkZZMjAxOS4uLi5KUFkBAAAAOVqGBgIAAAAJMTQuMjgwNjI1AQgAAAAFAAAAATEBAAAACjE5Njg2NjQ2MzMDAAAAAjc5AgAAAAQ0MTg0BAAAAAEwBwAAAAk5LzIzLzIwMTkIAAAACTMvMzEvMjAxOQkAAAABMFCzcN9KQNcIz5liIktA1wgUQ0lRLjAuSVFfQlZfU0hBUkUuRlkFAAAAAAAAAAgAAAAVKEludmFsaWQgVGltZSBQZXJpb2QpBkTN4UpA1wg6Ew0iS0DXCDlDSVEuU0dYOkMzMS5JUV9DVVNUT01fQkVUQS4tMTA0Vy4yMDExLzEyLzMxLi5eVE9QSVguSlBZLkgBAAAA0lElAAIAAAARMC41OTIyMjEzMzA5NzU4NDYAApo0AEtA1whYNCogS0DXCBlDSVEuVFNFOjgyNDIuSVFfQVAuRlkyMDE5AQAAAP1rDQACAAAABTU5NzMyAQgAAAAFAAAAATEBAAAACjE5NjkxNTQ3MzEDAAAAAjc5AgAAAAQxMDE4BAAAAAEwBwAAAAk5LzIzLzIwMTkIAAAACTMvMzEvMjAxOQkAAAABMDwQYOVKQNcI5gQOIUtA1wgoQ0lRLk5ZU0U6SldOLklRX0NVUlJFTlRfUE9SVF9ERUJULkZZMjAxNgEAAADXfQAAAgAAAAIxMAEIAAAABQAAAAExAQAAAAoxODc5MTc2Nzk1AwAAAAMxNjACAAAABDEyOTcEAAAAATAHAAAACTkvMjMvMjAxOQgAAAAJMS8zMC8yMDE2CQAAAAEwkq7P5EpA1wjLXkkhS0DXCDRDSVEuVFNF</t>
  </si>
  <si>
    <t>OjMwODYuSVFfVE9UQUxfT1VUU1RBTkRJTkdfRklMSU5HX0RBVEUuRlkyMDE3AQAAANJfDQACAAAACjI2MS41NDQ1NjgBBAAAAAUAAAABNQEAAAAKMTg0NTU1NTAxMgIAAAAFMjQxNTMGAAAAATA65AHpSkDXCHPniyBLQNcIH0NJUS5UU0U6ODkwNS5JUV9BUl9UVVJOUy5GWTIwMTABAAAACMBUAAIAAAAIMzguOTk1NzkBCAAAAAUAAAABMQEAAAAKMTM2NzkxNDk4OQMAAAACNzkCAAAABDQwMDEEAAAAATAHAAAACTkvMjMvMjAxOQgAAAAJMi8yMC8yMDEwCQAAAAEwMkmK4EpA1wjMqTIiS0DXCB9DSVEuVFNFOjg5MDUuSVFfRUJUX0VYQ0wuRlkyMDE4AQAAAAjAVAACAAAABTQ5MjA3AQgAAAAFAAAAATEBAAAACjE4OTE3ODI4MzMDAAAAAjc5AgAAAAE0BAAAAAEwBwAAAAk5LzIzLzIwMTkIAAAACTIvMjgvMjAxOAkAAAABMBS8geZKQNcImn8aIUtA1wgeQ0lRLk5ZU0U6TS5JUV9SRF9FWFBfRk4uRlkyMDE0AQAAAIvaBAADAAAAAAAwp9fiSkDXCCJ2oyFLQNcIJkNJUS5UU0U6ODkwNS5JUV9FRkZFQ1RfVEFYX1JBVEUuRlkyMDE2AQAAAAjAVAACAAAABjQxLjM4NwEIAAAABQAAAAExAQAAAAoxNzk0OTc2ODMwAwAAAAI3OQIAAAAENDM3NgQAAAABMAcAAAAJOS8yMy8yMDE5CAAAAAkyLzI5LzIwMTYJAAAAATDU53/mSkDXCO3uKiFLQNcIJ0NJUS5UU0U6MzA5OS5JUV9DSEFOR0VfSU5WRU5UT1JZLkZZMjAxOAEA</t>
  </si>
  <si>
    <t>AAA5WoYGAgAAAAQ4MDc1AQgAAAAFAAAAATEBAAAACjE4OTM4MDYwMzYDAAAAAjc5AgAAAAQyMDk5BAAAAAEwBwAAAAk5LzIzLzIwMTkIAAAACTMvMzEvMjAxOAkAAAABMIv+gelKQNcI/IiYIEtA1wgsQ0lRLk5BU0RBUUdTOkFNWk4uSVFfRUJJVERBX0NBUEVYX0lOVC5GWTIwMTABAAAAPUkAAAIAAAAJMjAuNzk0ODcxAQgAAAAFAAAAATEBAAAACjE1ODU1NDcwOTEDAAAAAzE2MAIAAAAENDE5MQQAAAABMAcAAAAJOS8yMy8yMDE5CAAAAAoxMi8zMS8yMDEwCQAAAAEwFVki30pA1whfA1IiS0DXCCNDSVEuTkFTREFRR1M6QU1aTi5JUV9QRU5TSU9OLkZZMjAwNwEAAAA9SQAAAwAAAAAA1N6f4kpA1whZsqkhS0DXCCVDSVEuVFNFOjg5MDUuSVFfQkFTSUNfRVBTX0lOQ0wuRlkyMDA4AQAAAAjAVAACAAAACjEwNS4xMTkxNzEBCAAAAAUAAAABMQEAAAAKMTIzMTQ1NDU0NQMAAAACNzkCAAAAATkEAAAAATAHAAAACTkvMjMvMjAxOQgAAAAJMi8yMC8yMDA4CQAAAAEwzVoi50pA1wjWxw4hS0DXCClDSVEuVFNFOjgyNTEuSVFfT1RIRVJfTk9OX09QRVJfRVhQLkZZMjAwNwEAAAA5Xg0AAgAAAAMyOTYBCAAAAAUAAAABMQEAAAAJNjExNjYxODcyAwAAAAI3OQIAAAADMzcxBAAAAAEwBwAAAAk5LzIzLzIwMTkIAAAACTIvMjgvMjAwNwkAAAABMFmJ2d1KQNcIQCGc+kpA1wglQ0lRLlRTRTo4MjQyLklRX0RJTFVUX0VQ</t>
  </si>
  <si>
    <t>U19JTkNMLkZZMjAwOAEAAAD9aw0AAgAAAAk5MC4zNzk5OTkBCAAAAAUAAAABMQEAAAAKMTA2NjA2MzcyMQMAAAACNzkCAAAAATgEAAAAATAHAAAACTkvMjMvMjAxOQgAAAAJMy8zMS8yMDA4CQAAAAEwKuOB5kpA1wiQTSwhS0DXCCRDSVEuTkFTREFRR1M6QU1aTi5JUV9PUEVSX0lOQy5GWTIwMTQBAAAAPUkAAAIAAAADMTc4AQgAAAAFAAAAATEBAAAACjE4MjcxMjMzNTUDAAAAAzE2MAIAAAACMjEEAAAAATAHAAAACTkvMjMvMjAxOQgAAAAKMTIvMzEvMjAxNAkAAAABMEgWk+JKQNcI+OviIUtA1wgqQ0lRLk5ZU0U6VEdULklRX0lOQ19UQVhfUEFZX0NVUlJFTlQuRlkyMDExAQAAAGapAgACAAAAAzE0NAEIAAAABQAAAAExAQAAAAoxNTk0NzE4NTc3AwAAAAMxNjACAAAABDEwOTQEAAAAATAHAAAACTkvMjMvMjAxOQgAAAAJMS8yOS8yMDExCQAAAAEwJUhA5EpA1wjm9ZEhS0DXCBpDSVEuTllTRTpNLklRX0RBX0NGLkZZMjAxNQEAAACL2gQAAgAAAAQxMDM2AQgAAAAFAAAAATEBAAAACjE4MzM5MTk1NTYDAAAAAzE2MAIAAAAEMjE2MAQAAAABMAcAAAAJOS8yMy8yMDE5CAAAAAkxLzMxLzIwMTUJAAAAATD6Qp/iSkDXCEHruCFLQNcIJUNJUS5OWVNFOlRHVC5JUV9TVF9ERUJUX0lTU1VFRC5GWTIwMTIBAAAAZqkCAAIAAAAEMTUwMAEIAAAABQAAAAExAQAAAAoxNjYzMzU0NDM5AwAAAAMxNjACAAAABDIwNDME</t>
  </si>
  <si>
    <t>AAAAATAHAAAACTkvMjMvMjAxOQgAAAAJMS8yOC8yMDEyCQAAAAEwDm5A5EpA1wgUcHshS0DXCCtDSVEuTkFTREFRR1M6QU1aTi5JUV9FRkZFQ1RfVEFYX1JBVEUuRlkyMDExAQAAAD1JAAACAAAABzMxLjU2MTgBCAAAAAUAAAABMQEAAAAKMTY1NTcxMjU1NAMAAAADMTYwAgAAAAQ0Mzc2BAAAAAEwBwAAAAk5LzIzLzIwMTkIAAAACjEyLzMxLzIwMTEJAAAAATBooZLiSkDXCA8YzCFLQNcIIUNJUS5UU0U6ODI1Mi5JUV9FQklUREFfSU5ULkZZMjAxNQEAAABBVQ0AAgAAAAkyMC41MDIxMzkBCAAAAAUAAAABMQEAAAAKMTc0NTIxNDQyNAMAAAACNzkCAAAABDQxOTAEAAAAATAHAAAACTkvMjMvMjAxOQgAAAAJMy8zMS8yMDE1CQAAAAEwR/uJ4EpA1wgP8i0iS0DXCCZDSVEuVFNFOjgyNTEuSVFfUEVSSU9ETEVOR1RIX0lTLkZZMjAxNwEAAAA5Xg0AAQAAAAIxMgD+ktbnSkDXCE357iBLQNcIIkNJUS5UU0U6MzA5OS5JUV9BU1NFVF9UVVJOUy5GWTIwMTABAAAAOVqGBgIAAAAIMC45OTc1MjYBCAAAAAUAAAABMQEAAAAKMTM4OTU3NjQ4MgMAAAACNzkCAAAABDQxNzcEAAAAATAHAAAACTkvMjMvMjAxOQgAAAAJMy8zMS8yMDEwCQAAAAEw/cbW4EpA1wg8RQIiS0DXCBlDSVEuTllTRTpUR1QuSVFfR1AuRlkyMDEzAQAAAGapAgACAAAABTIyNDI3AQgAAAAFAAAAATEBAAAACjE3MjMzNTE5NTgDAAAAAzE2MAIAAAAC</t>
  </si>
  <si>
    <t>MTAEAAAAATAHAAAACTkvMjMvMjAxOQgAAAAIMi8yLzIwMTMJAAAAATAObkDkSkDXCJkciyFLQNcIIENJUS5UU0U6ODI1MS5JUV9QQVJUX1RJTUUuRlkyMDA5AQAAADleDQADAAAAAAAfNS/oSkDXCMia9CBLQNcIHkNJUS5TR1g6QzMxLklRX0FSX1RVUk5TLkZZMjAxMAEAAADSUSUAAwAAAAAAyGTQ30pA1wjek0EiS0DXCC5DSVEuVFNFOjgyNTEuSVFfVE9UQUxfTElBQl9UT1RBTF9BU1NFVFMuRlkyMDA5AQAAADleDQACAAAABzYwLjU1MDYBCAAAAAUAAAABMQEAAAAKMTM3MzcwNjgwNwMAAAACNzkCAAAABDQxODgEAAAAATAHAAAACTkvMjMvMjAxOQgAAAAJMi8yOC8yMDA5CQAAAAEwvrDX4EpA1wjL0CQiS0DXCCpDSVEuTllTRTpKV04uSVFfQ1VSUkVOVF9QT1JUX0xFQVNFUy5GWTIwMTkBAAAA130AAAMAAAAAAGwj0ORKQNcIxItqIUtA1wg0Q0lRLlRTRTo4MjUyLklRX1RPVEFMX09VVFNUQU5ESU5HX0ZJTElOR19EQVRFLkZZMjAwOQEAAABBVQ0AAgAAAAoyNzMuNzQxNDM4AQQAAAAFAAAAATUBAAAACjEzODU1Mzk3MzACAAAABTI0MTUzBgAAAAEwBRTa50pA1wjaJd8gS0DXCB9DSVEuTllTRTpUR1QuSVFfQlZfU0hBUkUuRlkyMDE3AQAAAGapAgACAAAACTE5LjY5NDEwNgEIAAAABQAAAAExAQAAAAoxOTQ5NDk4ODc2AwAAAAMxNjACAAAABDQwMjAEAAAAATAHAAAACTkvMjMvMjAxOQgAAAAJMS8yOC8y</t>
  </si>
  <si>
    <t>MDE3CQAAAAEw8W4640pA1wg5oowhS0DXCBtDSVEuVFNFOjgyNDIuSVFfQVBJQy5GWTIwMTEBAAAA/WsNAAIAAAAFMzcxNzIBCAAAAAUAAAABMQEAAAAKMTQ2MDcxNzY4OQMAAAACNzkCAAAABDEwODQEAAAAATAHAAAACTkvMjMvMjAxOQgAAAAJMy8zMS8yMDExCQAAAAEwIR7h5UpA1wi7bgshS0DXCCZDSVEuVFNFOjMwODYuSVFfREVGX1RBWF9MSUFCX0xULkZZMjAxMQEAAADSXw0AAgAAAAU5NzIwOQEIAAAABQAAAAExAQAAAAoxNDU4MjQyMDA2AwAAAAI3OQIAAAAEMTAyNwQAAAABMAcAAAAJOS8yMy8yMDE5CAAAAAkyLzI4LzIwMTEJAAAAATC/uAPpSkDXCAMrrCBLQNcIKENJUS5UU0U6MzA5OS5JUV9HV19JTlRBTl9BTU9SVF9DRi5GWTIwMTkBAAAAOVqGBgIAAAADNzc3AQgAAAAFAAAAATEBAAAACjE5Njg2NjQ2MzMDAAAAAjc5AgAAAAQyMTgyBAAAAAEwBwAAAAk5LzIzLzIwMTkIAAAACTMvMzEvMjAxOQkAAAABMIklgulKQNcIjNe7IEtA1wgsQ0lRLlRTRTozMDg2LklRX0RFQlRfRVFVSVZfT1BFUl9MRUFTRS5GWTIwMTUBAAAA0l8NAAIAAAAGMjI2OTI4AQgAAAAFAAAAATEBAAAACjE3NDIyNDM3NzcDAAAAAjc5AgAAAAUyMTY3MQQAAAABMAcAAAAJOS8yMy8yMDE5CAAAAAkyLzI4LzIwMTUJAAAAATA5vQHpSkDXCMpsviBLQNcIKENJUS5UU0U6ODI0Mi5JUV9QUk9WX0JBRF9ERUJUU19DRi5GWTIw</t>
  </si>
  <si>
    <t>MDkBAAAA/WsNAAMAAAAAAEPQ4OVKQNcIUrEBIUtA1wglQ0lRLlRTRTozMDk5LklRX0xUX0RFQlRfRVFVSVRZLkZZMjAxOAEAAAA5WoYGAgAAAAcxNi44ODUxAQgAAAAFAAAAATEBAAAACjE4OTM4MDYwMzYDAAAAAjc5AgAAAAQ0MDg1BAAAAAEwBwAAAAk5LzIzLzIwMTkIAAAACTMvMzEvMjAxOAkAAAABML5i1+BKQNcIkYIPIktA1wgjQ0lRLk5ZU0U6TS5JUV9QUk9WX0JBRF9ERUJUUy5GWTIwMTgBAAAAi9oEAAMAAAAAAN+Qn+JKQNcIT5K1IUtA1wgoQ0lRLk5BU0RBUUdTOkFNWk4uSVFfT1RIRVJfRVFVSVRZLkZZMjAxMwEAAAA9SQAAAgAAAAQtMTg1AQgAAAAFAAAAATEBAAAACjE3NzQwNjQyMTYDAAAAAzE2MAIAAAAEMTAyOAQAAAABMAcAAAAJOS8yMy8yMDE5CAAAAAoxMi8zMS8yMDEzCQAAAAEwUO+S4kpA1wgd/NUhS0DXCCVDSVEuVFNFOjMwOTkuSVFfREFZU19TQUxFU19PVVQuRlkyMDEzAQAAADlahgYCAAAACDMxLjA0ODM2AQgAAAAFAAAAATEBAAAACjE2MjQwNTE3NTYDAAAAAjc5AgAAAAQ0MDQyBAAAAAEwBwAAAAk5LzIzLzIwMTkIAAAACTMvMzEvMjAxMwkAAAABMKU71+BKQNcI0Q0PIktA1wgkQ0lRLlNHWDpDMzEuSVFfQkFTSUNfRVBTX0VYQ0wuRlkyMDE3AQAAANJRJQACAAAACDAuMzY5Njg4AQgAAAAFAAAAATEBAAAACjE5NTAxMzQ4NTQDAAAAAzEzOAIAAAAEMzA2NAQAAAABMAcAAAAJ</t>
  </si>
  <si>
    <t>OS8yMy8yMDE5CAAAAAoxMi8zMS8yMDE3CQAAAAEwum4Y5EpA1wjjMm4hS0DXCCZDSVEuVFNFOjgyNDIuSVFfU0FMRVNfTUFSS0VUSU5HLkZZMjAxOQEAAAD9aw0AAwAAAAAAPBBg5UpA1wip6UEhS0DXCCJDSVEuVFNFOjg5MDUuSVFfR0FJTl9BU1NFVFMuRlkyMDE3AQAAAAjAVAACAAAABDM5MjgBCAAAAAUAAAABMQEAAAAKMTg0NTU1NDkxNQMAAAACNzkCAAAAAjU2BAAAAAEwBwAAAAk5LzIzLzIwMTkIAAAACTIvMjgvMjAxNwkAAAABMMMOgOZKQNcI9NIRIUtA1wgkQ0lRLk5ZU0U6TS5JUV9FWFRSQV9BQ0NfSVRFTVMuRlkyMDEzAQAAAIvaBAADAAAAAAAwp9fiSkDXCBdEpyFLQNcIIkNJUS5OWVNFOkpXTi5JUV9EQV9TVVBQTF9DRi5GWTIwMTcBAAAA130AAAIAAAADNjMxAQgAAAAFAAAAATEBAAAACjE5NTAxNTE2MjgDAAAAAzE2MAIAAAAEMjE3MQQAAAABMAcAAAAJOS8yMy8yMDE5CAAAAAkxLzI4LzIwMTcJAAAAATCI1c/kSkDXCOPvaSFLQNcIIUNJUS5UU0U6MzA4Ni5JUV9JTkNfRVFVSVRZLkZZMjAxMgEAAADSXw0AAgAAAAMyMjgBCAAAAAUAAAABMQEAAAAKMTU1MTcyMTU5NAMAAAACNzkCAAAAAjQ3BAAAAAEwBwAAAAk5LzIzLzIwMTkIAAAACTIvMjkvMjAxMgkAAAABML+4A+lKQNcI/VGsIEtA1wglQ0lRLlRTRTo4MjUxLklRX0xUX0RFQlRfSVNTVUVELkZZMjAxOQEAAAA5Xg0AAgAAAAUxOTAw</t>
  </si>
  <si>
    <t>MAEIAAAABQAAAAExAQAAAAoxOTY3MDA0Nzk0AwAAAAI3OQIAAAAEMjAzNAQAAAABMAcAAAAJOS8yMy8yMDE5CAAAAAkyLzI4LzIwMTkJAAAAATDm4NbnSkDXCJ6lzSBLQNcIKkNJUS5UU0U6ODI1MS5JUV9UT1RBTF9DT01NT05fRVFVSVRZLkZZMjAxNgEAAAA5Xg0AAgAAAAYxMTY0NzUBCAAAAAUAAAABMQEAAAAKMTc5NTIyNDczNgMAAAACNzkCAAAABDEwMDYEAAAAATAHAAAACTkvMjMvMjAxOQgAAAAJMi8yOS8yMDE2CQAAAAEwAGzW50pA1wiOg+4gS0DXCCNDSVEuTllTRTpKV04uSVFfT1RIRVJfRVFVSVRZLkZZMjAxMQEAAADXfQAAAgAAAAMtMjkBCAAAAAUAAAABMQEAAAAKMTU5MzgxOTM1MwMAAAADMTYwAgAAAAQxMDI4BAAAAAEwBwAAAAk5LzIzLzIwMTkIAAAACTEvMjkvMjAxMQkAAAABMHQaXOVKQNcIayw/IUtA1wggQ0lRLlRTRTo4MjUxLklRX1NHQV9TVVBQTC5GWTIwMTcBAAAAOV4NAAIAAAAFMjUxODIBCAAAAAUAAAABMQEAAAAKMTg0NTU1NDg5MQMAAAACNzkCAAAAAzEwMgQAAAABMAcAAAAJOS8yMy8yMDE5CAAAAAkyLzI4LzIwMTcJAAAAATD+ktbnSkDXCO8l5iBLQNcIJ0NJUS5TR1g6QzMxLklRX0RFRl9UQVhfQVNTRVRTX0xULkZZMjAxMAEAAADSUSUAAgAAAAY5NC4zMzUBCAAAAAUAAAABMQEAAAAKMTU0MTk2ODkyNAMAAAADMTM4AgAAAAQxMDI2BAAAAAEwBwAAAAk5LzIzLzIwMTkI</t>
  </si>
  <si>
    <t>AAAACjEyLzMxLzIwMTAJAAAAATDnvEDkSkDXCEhqWiFLQNcIJUNJUS5UU0U6ODIzMy5JUV9HV19JTlRBTl9BTU9SVC5GWTIwMTUBAAAAdV0NAAIAAAADMjA2AQgAAAAFAAAAATEBAAAACjE3NDIyNDM3NTYDAAAAAjc5AgAAAAIzMQQAAAABMAcAAAAJOS8yMy8yMDE5CAAAAAkyLzI4LzIwMTUJAAAAATBLxjHqSkDXCBrceiBLQNcIHkNJUS5OWVNFOkpXTi5JUV9QRU5TSU9OLkZZMjAxMAEAAADXfQAAAwAAAAAAiMxb5UpA1whgikchS0DXCCpDSVEuTllTRTpKV04uSVFfSU5URVJFU1RfSU5WRVNUX0lOQy5GWTIwMTMBAAAA130AAAMAAAAAAFGPXOVKQNcIH5FMIUtA1wgfQ0lRLk5ZU0U6VEdULklRX1RPVEFMX0NMLkZZMjAxMgEAAABmqQIAAgAAAAUxNDI4NwEIAAAABQAAAAExAQAAAAoxNjYzMzU0NDM5AwAAAAMxNjACAAAABDEwMDkEAAAAATAHAAAACTkvMjMvMjAxOQgAAAAJMS8yOC8yMDEyCQAAAAEwDm5A5EpA1wjXHJIhS0DXCBtDSVEuVFNFOjg5MDUuSVFfTEFORC5GWTIwMTEBAAAACMBUAAMAAAAAACZXguZKQNcIzSoHIUtA1wghQ0lRLk5ZU0U6VEdULklRX05FVF9DSEFOR0UuRlkyMDEzAQAAAGapAgACAAAAAy0xMAEIAAAABQAAAAExAQAAAAoxNzIzMzUxOTU4AwAAAAMxNjACAAAABDIwOTMEAAAAATAHAAAACTkvMjMvMjAxOQgAAAAIMi8yLzIwMTMJAAAAATDtlUDkSkDXCLy4kiFLQNcIG0NJUS5U</t>
  </si>
  <si>
    <t>U0U6ODI0Mi5JUV9HUFBFLkZZMjAxNgEAAAD9aw0AAwAAAAAAeMFf5UpA1wiPRwQhS0DXCBlDSVEuTllTRTpKV04uSVFfR1cuRlkyMDExAQAAANd9AAACAAAAAjUzAQgAAAAFAAAAATEBAAAACjE1OTM4MTkzNTMDAAAAAzE2MAIAAAAEMTE3MQQAAAABMAcAAAAJOS8yMy8yMDE5CAAAAAkxLzI5LzIwMTEJAAAAATB0GlzlSkDXCIkFPyFLQNcIHUNJUS5UU0U6ODIzMy5JUV9SRF9FWFAuRlkyMDE4AQAAAHVdDQADAAAAAAA6FDLqSkDXCODseyBLQNcIGkNJUS5TR1g6QzMxLklRX0xBTkQuRlkyMDE0AQAAANJRJQADAAAAAADsHxjkSkDXCFtUcCFLQNcIKUNJUS5OWVNFOkpXTi5JUV9JTlZFU1RfU0VDVVJJVFlfQ0YuRlkyMDE0AQAAANd9AAADAAAAAACU2F7lSkDXCObIWyFLQNcIKENJUS5UU0U6ODI1MS5JUV9UT1RBTF9ERUJUX0lTU1VFRC5GWTIwMDgBAAAAOV4NAAIAAAAFMTQ2MjABCAAAAAUAAAABMQEAAAAKMTA0MTI4NzM3OQMAAAACNzkCAAAABDIxNjEEAAAAATAHAAAACTkvMjMvMjAxOQgAAAAJMi8yOS8yMDA4CQAAAAEw1w8v6EpA1wgG4pQgS0DXCCRDSVEuVFNFOjMwOTkuSVFfUEVSSU9EREFURV9JUy5GWTIwMTkBAAAAOVqGBgUAAAAKMjAxOS8wMy8zMQAyXp/qSkDXCCVPGPtKQNcIIENJUS5UU0U6ODI1MS5JUV9DSEFOR0VfQVIuRlkyMDA4AQAAADleDQACAAAAAjk2AQgAAAAFAAAAATEBAAAACjEw</t>
  </si>
  <si>
    <t>NDEyODczNzkDAAAAAjc5AgAAAAQyMDE4BAAAAAEwBwAAAAk5LzIzLzIwMTkIAAAACTIvMjkvMjAwOAkAAAABMNcPL+hKQNcIaGKmIEtA1wgrQ0lRLlRTRTozMDk5LklRX01JTk9SSVRZX0lOVEVSRVNUX0NGLkZZMjAxMAEAAAA5WoYGAwAAAAAASUY16kpA1whQ4VwgS0DXCBlDSVEuTllTRTpUR1QuSVFfQVAuRlkyMDEyAQAAAGapAgACAAAABDY4NTcBCAAAAAUAAAABMQEAAAAKMTY2MzM1NDQzOQMAAAADMTYwAgAAAAQxMDE4BAAAAAEwBwAAAAk5LzIzLzIwMTkIAAAACTEvMjgvMjAxMgkAAAABMCVIQORKQNcIUnCeIUtA1wgiQ0lRLlRTRTo4OTA1LklRX0FTU0VUX1RVUk5TLkZZMjAxNgEAAAAIwFQAAgAAAAgwLjI0NDk0OQEIAAAABQAAAAExAQAAAAoxNzk0OTc2ODMwAwAAAAI3OQIAAAAENDE3NwQAAAABMAcAAAAJOS8yMy8yMDE5CAAAAAkyLzI5LzIwMTYJAAAAATCFbE/gSkDXCNQ0KyJLQNcIJUNJUS5UU0U6MzA4Ni5JUV9ESUxVVF9FUFNfSU5DTC5GWTIwMTMBAAAA0l8NAAIAAAAENDYuMQEIAAAABQAAAAExAQAAAAoxNjIwOTAyODM1AwAAAAI3OQIAAAABOAQAAAABMAcAAAAJOS8yMy8yMDE5CAAAAAkyLzI4LzIwMTMJAAAAATCz3gPpSkDXCG+atSBLQNcIHkNJUS5OWVNFOlRHVC5JUV9SQVdfSU5WLkZZMjAxNAEAAABmqQIAAwAAAAAA7ZVA5EpA1wiHEY8hS0DXCCBDSVEuVFNFOjgyNTEuSVFfRlVM</t>
  </si>
  <si>
    <t>TF9USU1FLkZZMjAxMAEAAAA5Xg0AAgAAAAQyMzczAA9cL+hKQNcI/jDbIEtA1wgnQ0lRLlRTRTo4MjQyLklRX0RBWVNfUEFZQUJMRV9PVVQuRlkyMDE0AQAAAP1rDQACAAAACTM0LjczMjMwNQEIAAAABQAAAAExAQAAAAoxNjg2NjM4NDE0AwAAAAI3OQIAAAAENDE4MwQAAAABMAcAAAAJOS8yMy8yMDE5CAAAAAkzLzMxLzIwMTQJAAAAATD74E/gSkDXCPY/GSJLQNcIG0NJUS5UU0U6ODkwNS5JUV9FQklULkZZMjAxNwEAAAAIwFQAAgAAAAU0NDkzNgEIAAAABQAAAAExAQAAAAoxODQ1NTU0OTE1AwAAAAI3OQIAAAADNDAwBAAAAAEwBwAAAAk5LzIzLzIwMTkIAAAACTIvMjgvMjAxNwkAAAABMMMOgOZKQNcI9NIRIUtA1wgoQ0lRLlRTRTo4OTA1LklRX1RPVEFMX0RFQlRfSVNTVUVELkZZMjAwOQEAAAAIwFQAAgAAAAU1NDMwMAEIAAAABQAAAAExAQAAAAoxMzY3OTE1MDY1AwAAAAI3OQIAAAAEMjE2MQQAAAABMAcAAAAJOS8yMy8yMDE5CAAAAAkyLzIwLzIwMDkJAAAAATA8CYLmSkDXCEaK8yBLQNcIF0NJUS5OWVNFOk0uSVFfQVIuRlkyMDE1AQAAAIvaBAACAAAAAzQyNAEIAAAABQAAAAExAQAAAAoxODMzOTE5NTU2AwAAAAMxNjACAAAABDEwMjEEAAAAATAHAAAACTkvMjMvMjAxOQgAAAAJMS8zMS8yMDE1CQAAAAEwEhyf4kpA1wjmBqghS0DXCCVDSVEuVFNFOjMwOTkuSVFfUFJFRl9ESVZfT1RIRVIuRlky</t>
  </si>
  <si>
    <t>MDE3AQAAADlahgYDAAAAAADm2IHpSkDXCMc0oSBLQNcILENJUS5UU0U6ODI1MS5JUV9ORVRfREVCVF9FQklUREFfQ0FQRVguRlkyMDEzAQAAADleDQACAAAACDIuMTM3NjcyAQgAAAAFAAAAATEBAAAACjE2MjEyMjkwMTIDAAAAAjc5AgAAAAUyMzMxNAQAAAABMAcAAAAJOS8yMy8yMDE5CAAAAAkyLzI4LzIwMTMJAAAAATB8X4ngSkDXCFo6KSJLQNcIJkNJUS5UU0U6ODI1MS5JUV9DQVNIX0FDUVVJUkVfQ0YuRlkyMDExAQAAADleDQADAAAAAAAPXC/oSkDXCBDRfiBLQNcIIUNJUS5TR1g6QzMxLklRX1FVSUNLX1JBVElPLkZZMjAxNwEAAADSUSUAAgAAAAgxLjEzNTM5MgEIAAAABQAAAAExAQAAAAoxOTUwMTM0ODU0AwAAAAMxMzgCAAAABDQxMjEEAAAAATAHAAAACTkvMjMvMjAxOQgAAAAKMTIvMzEvMjAxNwkAAAABMFSz0N9KQNcIP+Y/IktA1wgZQ0lRLlRTRTozMDg2LklRX0JFVEFfNVlSLgEAAADSXw0AAgAAABAxLjIyNzI3OTI5NjcwOTg2AMUnfABLQNcIxSd8AEtA1wgmQ0lRLlRTRTo4MjUyLklRX1BFUklPRExFTkdUSF9JUy5GWTIwMDkBAAAAQVUNAAEAAAACMTIA5zra50pA1wgrWPAgS0DXCCVDSVEuVFNFOjgyNTEuSVFfREFZU19TQUxFU19PVVQuRlkyMDE0AQAAADleDQACAAAACTEwLjUyNDA0NQEIAAAABQAAAAExAQAAAAoxNjgzMzExOTg2AwAAAAI3OQIAAAAENDA0MgQAAAABMAcAAAAJOS8y</t>
  </si>
  <si>
    <t>My8yMDE5CAAAAAkyLzI4LzIwMTQJAAAAATB8X4ngSkDXCML86iFLQNcII0NJUS5UU0U6MzA4Ni5JUV9PVEhFUl9FUVVJVFkuRlkyMDA4AQAAANJfDQACAAAABDEyMDcBCAAAAAUAAAABMQEAAAAKMTA2OTEzMzMxNgMAAAACNzkCAAAABDEwMjgEAAAAATAHAAAACTkvMjMvMjAxOQgAAAAJMi8yOS8yMDA4CQAAAAEwskMD6UpA1wgyRqIgS0DXCB1DSVEuTllTRTpNLklRX0VCVF9FWENMLkZZMjAwOQEAAACL2gQAAgAAAAM4NDIBCAAAAAUAAAABMQEAAAAKMTQzODcxODgwMQMAAAADMTYwAgAAAAE0BAAAAAEwBwAAAAk5LzIzLzIwMTkIAAAACTEvMzEvMjAwOQkAAAABMLq8OuNKQNcIFBd/IUtA1wgiQ0lRLlNHWDpDMzEuSVFfQkVUQV81WVIuMjAwNy8xMi8zMQEAAADSUSUAAgAAABAxLjIyMjUyMzgwMzI1Njc3AAKaNABLQNcIWDQqIEtA1wgeQ0lRLk5ZU0U6TS5JUV9ESVZfU0hBUkUuRlkyMDE2AQAAAIvaBAACAAAABjEuMzkyNQEIAAAABQAAAAExAQAAAAoxODgxNTAxODUyAwAAAAMxNjACAAAABDMwNTgEAAAAATAHAAAACTkvMjMvMjAxOQgAAAAJMS8zMC8yMDE2CQAAAAEw+kKf4kpA1wh0z7QhS0DXCC5DSVEuTllTRTpKV04uSVFfT1RIRVJfRklOQU5DRV9BQ1RfU1VQUEwuRlkyMDEzAQAAANd9AAACAAAAAjIyAQgAAAAFAAAAATEBAAAACjE3MjM3OTE3ODUDAAAAAzE2MAIAAAAEMjA1MAQAAAABMAcAAAAJ</t>
  </si>
  <si>
    <t>OS8yMy8yMDE5CAAAAAgyLzIvMjAxMwkAAAABMHXdXOVKQNcIuvpQIUtA1wg6Q0lRLlRTRTo4OTA1LklRX0NVU1RPTV9CRVRBLi0xMDRXLjIwMTYvMDIvMjkuLl5UT1BJWC5KUFkuSAEAAAAIwFQAAgAAAA8xLjE1ODYyMjg4MTc0ODgAuk58AEtA1wik1S8gS0DXCBRDSVEuLklRX09USEVSX0lOVEFOLgUAAAABAAAACAAAABQoSW52YWxpZCBJZGVudGlmaWVyKbKQPwlLQNcIspA/CUtA1wgkQ0lRLk5ZU0U6SldOLklRX01BUktFVENBUC4yMDAxLzAxLzMxAQAAANd9AAACAAAACzI3MzEuMzExOTI2AQYAAAAFAAAAATEBAAAACTMxMDA2MzgzOAMAAAADMTYwAgAAAAYxMDAwNTQEAAAAATAHAAAACTEvMzEvMjAwMY0LqgBLQNcIllBKIEtA1wgiQ0lRLlRTRTo4MjUxLklRX09USEVSX0lOVEFOLkZZMjAxNwEAAAA5Xg0AAgAAAAUxMjA2OAEIAAAABQAAAAExAQAAAAoxODQ1NTU0ODkxAwAAAAI3OQIAAAAEMTA0MAQAAAABMAcAAAAJOS8yMy8yMDE5CAAAAAkyLzI4LzIwMTcJAAAAATD+ktbnSkDXCBq8zCBLQNcIGENJUS4uSVFfSU5WRU5UT1JZX1RVUk5TLgUAAAABAAAACAAAABQoSW52YWxpZCBJZGVudGlmaWVyKbeVlgpLQNcIt5WWCktA1wgjQ0lRLlRTRTo4MjMzLklRX0RJTFVUX1dFSUdIVC5GWTIwMTABAAAAdV0NAAIAAAAKMTc0LjA0NjE3OQD/+J/qSkDXCGsTUiBLQNcIJ0NJUS5UU0U6MzA5OS5JUV9ORVRf</t>
  </si>
  <si>
    <t>SU5URVJFU1RfRVhQLkZZMjAxNwEAAAA5WoYGAgAAAAM0MjUBCAAAAAUAAAABMQEAAAAKMTg0NzkxMjM0MgMAAAACNzkCAAAAAzM2OAQAAAABMAcAAAAJOS8yMy8yMDE5CAAAAAkzLzMxLzIwMTcJAAAAATDm2IHpSkDXCHeOjyBLQNcIIENJUS5UU0U6ODkwNS5JUV9ESVZFU1RfQ0YuRlkyMDEwAQAAAAjAVAADAAAAAABjMILmSkDXCNua0SBLQNcIJUNJUS5UU0U6ODI1Mi5JUV9HQUlOX0lOVkVTVF9DRi5GWTIwMTQBAAAAQVUNAAMAAAAAABBxIedKQNcIvPKVIEtA1wgjQ0lRLlRTRTo4MjMzLklRX09USEVSX0VRVUlUWS5GWTIwMTgBAAAAdV0NAAIAAAAFMzk5NzEBCAAAAAUAAAABMQEAAAAKMTg5MTc4Mjk5NAMAAAACNzkCAAAABDEwMjgEAAAAATAHAAAACTkvMjMvMjAxOQgAAAAJMi8yOC8yMDE4CQAAAAEwl+gz6kpA1wjGE3wgS0DXCCZDSVEuTllTRTpKV04uSVFfU0FMRVNfTUFSS0VUSU5HLkZZMjAxNQEAAADXfQAAAwAAAAAAkq7P5EpA1wguPUAhS0DXCB9DSVEuTllTRTpUR1QuSVFfQlZfU0hBUkUuRlkyMDExAQAAAGapAgACAAAACTIxLjk5NzM4NQEIAAAABQAAAAExAQAAAAoxNTk0NzE4NTc3AwAAAAMxNjACAAAABDQwMjAEAAAAATAHAAAACTkvMjMvMjAxOQgAAAAJMS8yOS8yMDExCQAAAAEwJUhA5EpA1wh7uG8hS0DXCChDSVEuVFNFOjgyNDIuSVFfVE9UQUxfRElWX1BBSURfQ0YuRlkyMDExAQAA</t>
  </si>
  <si>
    <t>AP1rDQACAAAABS0yNTc4AQgAAAAFAAAAATEBAAAACjE0NjA3MTc2ODkDAAAAAjc5AgAAAAQyMDIyBAAAAAEwBwAAAAk5LzIzLzIwMTkIAAAACTMvMzEvMjAxMQkAAAABMBlF4eVKQNcIIVMcIUtA1wgbQ0lRLjAuSVFfRVhUUkFfQUNDX0lURU1TLkZZBQAAAAAAAAAIAAAAFShJbnZhbGlkIFRpbWUgUGVyaW9kKQZEzeFKQNcI2eYVIktA1wglQ0lRLlRTRTo4MjUxLklRX09USEVSX0NMX1NVUFBMLkZZMjAxMgEAAAA5Xg0AAgAAAAQyNjcyAQgAAAAFAAAAATEBAAAACjE1NTE3MjE2MTgDAAAAAjc5AgAAAAQxMDU3BAAAAAEwBwAAAAk5LzIzLzIwMTkIAAAACTIvMjkvMjAxMgkAAAABMASDL+hKQNcIOm7TIEtA1wgsQ0lRLlNHWDpDMzEuSVFfQ0FTSF9DT05WRVJTSU9OLkZZMjAxMS4uLi5KUFkBAAAA0lElAAMAAAAAAFCzcN9KQNcIzmdfIktA1wgbQ0lRLlRTRTo4MjUyLklRX05QUEUuRlkyMDE0AQAAAEFVDQACAAAABjE3NTA2NAEIAAAABQAAAAExAQAAAAoxNjg2MDE4MTUzAwAAAAI3OQIAAAAEMTAwNAQAAAABMAcAAAAJOS8yMy8yMDE5CAAAAAkzLzMxLzIwMTQJAAAAATD8rtrnSkDXCM4l2CBLQNcILkNJUS5OWVNFOkpXTi5JUV9NSU5PUklUWV9JTlRFUkVTVF9UT1RBTC5GWTIwMTABAAAA130AAAMAAAAAAH7zW+VKQNcIkrc+IUtA1wgqQ0lRLk5BU0RBUUdTOkFNWk4uSVFfT1RIRVJfQ0FfU1VQUEwuRlky</t>
  </si>
  <si>
    <t>MDA3AQAAAD1JAAADAAAAAADU3p/iSkDXCO5wuiFLQNcIH0NJUS5UU0U6ODI1MS5JUV9CVl9TSEFSRS5GWTIwMTkBAAAAOV4NAAIAAAALMTI1NS4yOTEyNTMBCAAAAAUAAAABMQEAAAAKMTk2NzAwNDc5NAMAAAACNzkCAAAABDQwMjAEAAAAATAHAAAACTkvMjMvMjAxOQgAAAAJMi8yOC8yMDE5CQAAAAEw5uDW50pA1whmy2QgS0DXCCVDSVEuTkFTREFRR1M6QU1aTi5JUV9DSEFOR0VfQVIuRlkyMDA3AQAAAD1JAAACAAAABC0yNTUBCAAAAAUAAAABMQEAAAAKMTMxMzc3ODUzMgMAAAADMTYwAgAAAAQyMDE4BAAAAAEwBwAAAAk5LzIzLzIwMTkIAAAACjEyLzMxLzIwMDcJAAAAATDU3p/iSkDXCBc5siFLQNcIJUNJUS5UU0U6MzA4Ni5JUV9HQUlOX0lOVkVTVF9DRi5GWTIwMDgBAAAA0l8NAAIAAAADMzMwAQgAAAAFAAAAATEBAAAACjEwNjkxMzMzMTYDAAAAAjc5AgAAAAQyMDkwBAAAAAEwBwAAAAk5LzIzLzIwMTkIAAAACTIvMjkvMjAwOAkAAAABMMtpA+lKQNcIQxqrIEtA1wgkQ0lRLlRTRTo4MjQyLklRX0NPTU1PTl9JU1NVRUQuRlkyMDA4AQAAAP1rDQACAAAAAzE0MQEIAAAABQAAAAExAQAAAAoxMDY2MDYzNzIxAwAAAAI3OQIAAAAEMjE2OQQAAAABMAcAAAAJOS8yMy8yMDE5CAAAAAkzLzMxLzIwMDgJAAAAATCIqeDlSkDXCJJ0LCFLQNcIIENJUS5UU0U6MzA4Ni5JUV9SRF9FWFBfRk4uRlkyMDEwAQAA</t>
  </si>
  <si>
    <t>ANJfDQADAAAAAADQkQPpSkDXCDRRiSBLQNcILkNJUS5UU0U6ODkwNS5JUV9UT1RBTF9ERUJUX0VCSVREQV9DQVBFWC5GWTIwMTMBAAAACMBUAAIAAAAJMTUuMTc1NjU2AQgAAAAFAAAAATEBAAAACjE2MjEyMjkwMTMDAAAAAjc5AgAAAAUyMzMxMwQAAAABMAcAAAAJOS8yMy8yMDE5CAAAAAkyLzI4LzIwMTMJAAAAATAySYrgSkDXCBi1LiJLQNcIJUNJUS5OWVNFOkpXTi5JUV9QUk9WX0JBRF9ERUJUUy5GWTIwMTMBAAAA130AAAMAAAAAAFGPXOVKQNcIG+RDIUtA1wgpQ0lRLlNHWDpDMzEuSVFfVEVWX0VCSVREQS4yMDAwLjIwMDUvMDIvMjgBAAAA0lElAAIAAAAJMTkuMjIyNzI4AQcAAAAFAAAAATEBAAAACDM0NDU0MzYxAwAAAAEwAgAAAAYxMDAwMzAEAAAAATAHAAAACTIvMjgvMjAwNQgAAAAJMi8yOC8yMDA1TL9G/0pA1wiStDsgS0DXCCNDSVEuVFNFOjgyMzMuSVFfRUJJVEFfTUFSR0lOLkZZMjAxMQEAAAB1XQ0AAgAAAAYyLjEwNDgBCAAAAAUAAAABMQEAAAAKMTQ1ODI0MjAwOAMAAAACNzkCAAAABDQ0MTkEAAAAATAHAAAACTkvMjMvMjAxOQgAAAAJMi8yOC8yMDExCQAAAAEwRFlg4UpA1wgI/Q0iS0DXCB5DSVEuTllTRTpNLklRX0NBU0hfT1BFUi5GWTIwMTYBAAAAi9oEAAIAAAAEMTk4NAEIAAAABQAAAAExAQAAAAoxODgxNTAxODUyAwAAAAMxNjACAAAABDIwMDYEAAAAATAHAAAACTkvMjMvMjAx</t>
  </si>
  <si>
    <t>OQgAAAAJMS8zMC8yMDE2CQAAAAEw7mmf4kpA1wguObkhS0DXCCFDSVEuVFNFOjMwOTkuSVFfTkVUX0NIQU5HRS5GWTIwMTUBAAAAOVqGBgIAAAAELTMwMgEIAAAABQAAAAExAQAAAAoxNzQ0ODE0NjcyAwAAAAI3OQIAAAAEMjA5MwQAAAABMAcAAAAJOS8yMy8yMDE5CAAAAAkzLzMxLzIwMTUJAAAAATDzsYHpSkDXCNufuiBLQNcIJkNJUS5OWVNFOkpXTi5JUV9BU1NFVF9XUklURURPV04uRlkyMDE2AQAAANd9AAACAAAAAy01OQEIAAAABQAAAAExAQAAAAoxODc5MTc2Nzk1AwAAAAMxNjACAAAAAjMyBAAAAAEwBwAAAAk5LzIzLzIwMTkIAAAACTEvMzAvMjAxNgkAAAABMJKuz+RKQNcI5s1EIUtA1wghQ0lRLlRTRTo4MjUyLklRX05JX0NPTVBBTlkuRlkyMDA5AQAAAEFVDQACAAAABS04NzA4AQgAAAAFAAAAATEBAAAACjEzODU1Mzk3MzADAAAAAjc5AgAAAAU0MTU3MQQAAAABMAcAAAAJOS8yMy8yMDE5CAAAAAkzLzMxLzIwMDkJAAAAATBi29jnSkDXCO/X3iBLQNcIG0NJUS5UU0U6ODI0Mi5JUV9HUFBFLkZZMjAwOQEAAAD9aw0AAgAAAAYxODAxMTABCAAAAAUAAAABMQEAAAAKMTM4MjY2MTMyMgMAAAACNzkCAAAABDExNjkEAAAAATAHAAAACTkvMjMvMjAxOQgAAAAJMy8zMS8yMDA5CQAAAAEwQ9Dg5UpA1whLkBshS0DXCBtDSVEuVFNFOjgyNTEuSVFfQVBJQy5GWTIwMTABAAAAOV4NAAIAAAAFMjc1MjgB</t>
  </si>
  <si>
    <t>CAAAAAUAAAABMQEAAAAKMTM3MzcwNTk2MgMAAAACNzkCAAAABDEwODQEAAAAATAHAAAACTkvMjMvMjAxOQgAAAAJMi8yOC8yMDEwCQAAAAEwHzUv6EpA1wj+MNsgS0DXCCpDSVEuVFNFOjMwODYuSVFfVE9UQUxfQ09NTU9OX0VRVUlUWS5GWTIwMTgBAAAA0l8NAAIAAAAGMzk1NTE5AQgAAAAFAAAAATEBAAAACjE4OTE3ODI5ODUDAAAAAjc5AgAAAAQxMDA2BAAAAAEwBwAAAAk5LzIzLzIwMTkIAAAACTIvMjgvMjAxOAkAAAABMDQLAulKQNcI8sqcIEtA1wgaQ0lRLlRTRTo4MjUyLklRX0VCVC5GWTIwMDkBAAAAQVUNAAIAAAAGLTEyOTA0AQgAAAAFAAAAATEBAAAACjEzODU1Mzk3MzADAAAAAjc5AgAAAAMxMzkEAAAAATAHAAAACTkvMjMvMjAxOQgAAAAJMy8zMS8yMDA5CQAAAAEwYtvY50pA1wiBq+cgS0DXCCVDSVEuVFNFOjgyNTEuSVFfTkVUX1JFTlRBTF9FWFAuRlkyMDE3AQAAADleDQACAAAABDkxMDYBCAAAAAUAAAABMQEAAAAKMTg0NTU1NDg5MQMAAAACNzkCAAAABTI0MjYxBAAAAAEwBwAAAAk5LzIzLzIwMTkIAAAACTIvMjgvMjAxNwkAAAABMP6S1udKQNcIETH3IEtA1wg0Q0lRLlRTRTo4MjUxLklRX1RPVEFMX09VVFNUQU5ESU5HX0ZJTElOR19EQVRFLkZZMjAxNAEAAAA5Xg0AAgAAAAoxMDEuNDYwMzM2AQQAAAAFAAAAATUBAAAACjE2ODMzMTE5ODYCAAAABTI0MTUzBgAAAAEwC0XW50pA1wgS</t>
  </si>
  <si>
    <t>bY0gS0DXCBpDSVEuTllTRTpKV04uSVFfUkVWLkZZMjAxMgEAAADXfQAAAgAAAAUxMDQ5NwEIAAAABQAAAAExAQAAAAoxNjY0MTg4NDUxAwAAAAMxNjACAAAAAzExMgQAAAABMAcAAAAJOS8yMy8yMDE5CAAAAAkxLzI4LzIwMTIJAAAAATBnQVzlSkDXCJQQOyFLQNcILkNJUS5OQVNEQVFHUzpBTVpOLklRX1RPVEFMX0RFQlRfQ0FQSVRBTC5GWTIwMTMBAAAAPUkAAAIAAAAHMzcuODQ0MwEIAAAABQAAAAExAQAAAAoxNzc0MDY0MjE2AwAAAAMxNjACAAAABDQxODYEAAAAATAHAAAACTkvMjMvMjAxOQgAAAAKMTIvMzEvMjAxMwkAAAABMBVZIt9KQNcIUSpSIktA1wglQ0lRLlRTRTo4OTA1LklRX0JBU0lDX0VQU19FWENMLkZZMjAxMwEAAAAIwFQAAgAAAAk5OS4xNzk4NDgBCAAAAAUAAAABMQEAAAAKMTYyMTIyOTAxMwMAAAACNzkCAAAABDMwNjQEAAAAATAHAAAACTkvMjMvMjAxOQgAAAAJMi8yOC8yMDEzCQAAAAEwHn+C5kpA1whC0xghS0DXCDlDSVEuTllTRTpUR1QuSVFfQ1VTVE9NX0JFVEEuLTEwNFcuMjAxMy8wMi8wMi4uXk4yMjUuSlBZLkgBAAAAZqkCAAIAAAARMC41ODQyMTU4MDg0MTcwMDIA6+c0AEtA1wi+xCAgS0DXCCRDSVEuTllTRTpNLklRX0RFRl9UQVhfTElBQl9MVC5GWTIwMTQBAAAAi9oEAAIAAAAEMTI3MwEIAAAABQAAAAExAQAAAAoxNzgyOTgyMjg2AwAAAAMxNjACAAAABDEwMjcEAAAA</t>
  </si>
  <si>
    <t>ATAHAAAACTkvMjMvMjAxOQgAAAAIMi8xLzIwMTQJAAAAATA6ztfiSkDXCCJ2oyFLQNcIJUNJUS5OWVNFOlRHVC5JUV9HQUlOX0FTU0VUU19DRi5GWTIwMTQBAAAAZqkCAAIAAAAELTMwNAEIAAAABQAAAAExAQAAAAoxNzgwMjU5MTk3AwAAAAMxNjACAAAABDIwMjYEAAAAATAHAAAACTkvMjMvMjAxOQgAAAAIMi8xLzIwMTQJAAAAATDtlUDkSkDXCIcRjyFLQNcIGkNJUS5TR1g6QzMxLklRX0xBTkQuRlkyMDEyAQAAANJRJQACAAAABTAuODQxAQgAAAAFAAAAATEBAAAACjE2NjkzNzcwNTADAAAAAzEzOAIAAAAEMzA5OAQAAAABMAcAAAAJOS8yMy8yMDE5CAAAAAoxMi8zMS8yMDEyCQAAAAEw2ONA5EpA1whMhmwhS0DXCCVDSVEuTllTRTpKV04uSVFfUFJFRl9ESVZfT1RIRVIuRlkyMDEzAQAAANd9AAADAAAAAABHtlzlSkDXCMHTUCFLQNcIJUNJUS5UU0U6MzA5OS5JUV9CQVNJQ19FUFNfRVhDTC5GWTIwMTQBAAAAOVqGBgIAAAAJNTMuNjQ1OTI1AQgAAAAFAAAAATEBAAAACjE2ODY2MzgwODADAAAAAjc5AgAAAAQzMDY0BAAAAAEwBwAAAAk5LzIzLzIwMTkIAAAACTMvMzEvMjAxNAkAAAABMLZigelKQNcIEf2fIEtA1wgrQ0lRLk5BU0RBUUdTOkFNWk4uSVFfREVGX1RBWF9MSUFCX0xULkZZMjAxNAEAAAA9SQAAAgAAAAQxMDIxAQgAAAAFAAAAATEBAAAACjE4MjcxMjMzNTUDAAAAAzE2MAIAAAAEMTAyNwQA</t>
  </si>
  <si>
    <t>AAABMAcAAAAJOS8yMy8yMDE5CAAAAAoxMi8zMS8yMDE0CQAAAAEwLGrN4UpA1wgXZdohS0DXCBlDSVEuVFNFOjgyNTIuSVFfTkkuRlkyMDA4AQAAAEFVDQACAAAABDc2MDMBCAAAAAUAAAABMQEAAAAKMTA2Mjc0NTIxOAMAAAACNzkCAAAAAjE1BAAAAAEwBwAAAAk5LzIzLzIwMTkIAAAACTMvMzEvMjAwOAkAAAABMObg1udKQNcIzLDeIEtA1wglQ0lRLlRTRTo4OTA1LklRX0dBSU5fQVNTRVRTX0NGLkZZMjAxNgEAAAAIwFQAAgAAAAQtNjgyAQgAAAAFAAAAATEBAAAACjE3OTQ5NzY4MzADAAAAAjc5AgAAAAQyMDI2BAAAAAEwBwAAAAk5LzIzLzIwMTkIAAAACTIvMjkvMjAxNgkAAAABMNTnf+ZKQNcIQiDaIEtA1wgmQ0lRLlRTRTo4MjQyLklRX0lOVkVTVF9MT0FOU19DRi5GWTIwMTkBAAAA/WsNAAIAAAAELTU0OQEIAAAABQAAAAExAQAAAAoxOTY5MTU0NzMxAwAAAAI3OQIAAAAEMjAzMgQAAAABMAcAAAAJOS8yMy8yMDE5CAAAAAkzLzMxLzIwMTkJAAAAATA8EGDlSkDXCERqUyFLQNcIH0NJUS5UU0U6ODI1Mi5JUV9UT1RBTF9DTC5GWTIwMTUBAAAAQVUNAAIAAAAGMTUxMjgxAQgAAAAFAAAAATEBAAAACjE3NDUyMTQ0MjQDAAAAAjc5AgAAAAQxMDA5BAAAAAEwBwAAAAk5LzIzLzIwMTkIAAAACTMvMzEvMjAxNQkAAAABMBKYIedKQNcI0ivyIEtA1wgiQ0lRLlRTRTozMDk5LklRX1FVSUNLX1JBVElPLkZZ</t>
  </si>
  <si>
    <t>MjAxMwEAAAA5WoYGAgAAAAcwLjM0Mzg2AQgAAAAFAAAAATEBAAAACjE2MjQwNTE3NTYDAAAAAjc5AgAAAAQ0MTIxBAAAAAEwBwAAAAk5LzIzLzIwMTkIAAAACTMvMzEvMjAxMwkAAAABMKU71+BKQNcIbGwXIktA1wgkQ0lRLk5ZU0U6VEdULklRX0VCSVREQS5GWTIwMTcuLi4uSlBZAQAAAGapAgACAAAACjg0MTc2Mi44NjUBCAAAAAUAAAABMQEAAAAKMTk0OTQ5ODg3NgMAAAACNzkCAAAABDQwNTEEAAAAATAHAAAACTkvMjMvMjAxOQgAAAAJMS8yOC8yMDE3CQAAAAEwTT5w30pA1whv0VwiS0DXCCVDSVEuTllTRTpKV04uSVFfR0FJTl9JTlZFU1RfQ0YuRlkyMDEyAQAAANd9AAADAAAAAABRj1zlSkDXCJoWVSFLQNcIH0NJUS5UU0U6ODI1Mi5JUV9ORVRfREVCVC5GWTIwMTABAAAAQVUNAAIAAAAGMjUxMzkzAQgAAAAFAAAAATEBAAAACjEzODU1Mzk3NTcDAAAAAjc5AgAAAAQ0MzY0BAAAAAEwBwAAAAk5LzIzLzIwMTkIAAAACTMvMzEvMjAxMAkAAAABMOc62udKQNcIRxq5IEtA1wgkQ0lRLk5ZU0U6SldOLklRX0lNUEFJUk1FTlRfR1cuRlkyMDA5AQAAANd9AAADAAAAAACWflvlSkDXCHWFQiFLQNcIGENJUS5TR1g6QzMxLklRX0FSLkZZMjAxMAEAAADSUSUAAgAAAAg1NzU1Ljg2OAEIAAAABQAAAAExAQAAAAoxNTQxOTY4OTI0AwAAAAMxMzgCAAAABDEwMjEEAAAAATAHAAAACTkvMjMvMjAxOQgAAAAKMTIv</t>
  </si>
  <si>
    <t>MzEvMjAxMAkAAAABMOe8QORKQNcIcWkwIUtA1wgkQ0lRLk5ZU0U6VEdULklRX0VCSVREQS5GWTIwMTQuLi4uSlBZAQAAAGapAgACAAAACTcwMjk2OC43NQEIAAAABQAAAAExAQAAAAoxNzgwMjU5MTk3AwAAAAI3OQIAAAAENDA1MQQAAAABMAcAAAAJOS8yMy8yMDE5CAAAAAgyLzEvMjAxNAkAAAABME0+cN9KQNcIcDVOIktA1wgqQ0lRLk5ZU0U6SldOLklRX0lOQ19UQVhfUEFZX0NVUlJFTlQuRlkyMDE0AQAAANd9AAADAAAAAABEBF3lSkDXCOx/RCFLQNcIIUNJUS5UU0U6MzA4Ni5JUV9DQVNIX0VRVUlWLkZZMjAxMwEAAADSXw0AAgAAAAUzNzIzNAEIAAAABQAAAAExAQAAAAoxNjIwOTAyODM1AwAAAAI3OQIAAAAEMTA5NgQAAAABMAcAAAAJOS8yMy8yMDE5CAAAAAkyLzI4LzIwMTMJAAAAATCz3gPpSkDXCAervSBLQNcIJUNJUS5UU0U6ODI1Mi5JUV9HV19JTlRBTl9BTU9SVC5GWTIwMTkBAAAAQVUNAAMAAAAAANgzIudKQNcI5MH7IEtA1wgbQ0lRLlRTRTo4MjMzLklRX0FQSUMuRlkyMDE2AQAAAHVdDQACAAAABTU1MDg1AQgAAAAFAAAAATEBAAAACjE3OTQ5NzY4MzYDAAAAAjc5AgAAAAQxMDg0BAAAAAEwBwAAAAk5LzIzLzIwMTkIAAAACTIvMjkvMjAxNgkAAAABMErtMepKQNcIZa9nIEtA1wgYQ0lRLk5ZU0U6TS5JUV9SRVYuRlkyMDEyAQAAAIvaBAACAAAABTI2NDA1AQgAAAAFAAAAATEBAAAACjE2</t>
  </si>
  <si>
    <t>NjgyMDQ1MDADAAAAAzE2MAIAAAADMTEyBAAAAAEwBwAAAAk5LzIzLzIwMTkIAAAACTEvMjgvMjAxMgkAAAABMGqA1+JKQNcIo1q7IUtA1wgiQ0lRLk5ZU0U6TS5JUV9FQklUREEuRlkyMDEwLi4uLkpQWQEAAACL2gQAAgAAAAkyNDA2NTIuNDQBCAAAAAUAAAABMQEAAAAKMTUzMTI4NjgzNAMAAAACNzkCAAAABDQwNTEEAAAAATAHAAAACTkvMjMvMjAxOQgAAAAJMS8zMC8yMDEwCQAAAAEwTT5w30pA1wjvVlciS0DXCCdDSVEuU0dYOkMzMS5JUV9UT1RBTF9ERUJULkZZMjAxMy4uLi5KUFkBAAAA0lElAAIAAAAOMTM5NTg3My4yODkxMDEBCAAAAAUAAAABMQEAAAAKMTcyNzA1MjU4OQMAAAACNzkCAAAABDQxNzMEAAAAATAHAAAACTkvMjMvMjAxOQgAAAAKMTIvMzEvMjAxMwkAAAABMAKNcN9KQNcIUCpgIktA1wgoQ0lRLlRTRTozMDk5LklRX01JTk9SSVRZX0lOVEVSRVNULkZZMjAwOAEAAAA5WoYGAwAAAAAAGvk06kpA1wgtmW8gS0DXCCpDSVEuTkFTREFRR1M6QU1aTi5JUV9CQVNJQ19FUFNfRVhDTC5GWTIwMTQBAAAAPUkAAAIAAAAJLTAuNTIxNjQ1AQgAAAAFAAAAATEBAAAACjE4MjcxMjMzNTUDAAAAAzE2MAIAAAAEMzA2NAQAAAABMAcAAAAJOS8yMy8yMDE5CAAAAAoxMi8zMS8yMDE0CQAAAAEwSBaT4kpA1wj88MQhS0DXCCxDSVEuU0dYOkMzMS5JUV9DQVNIX0NPTlZFUlNJT04uRlkyMDE5Li4uLkpQ</t>
  </si>
  <si>
    <t>WQEAAADSUSUAAwAAAAAAULNw30pA1wgYsGEiS0DXCCZDSVEuTkFTREFRR1M6QU1aTi5JUV9PVEhFUl9PUEVSLkZZMjAxMAEAAAA9SQAAAgAAAAMxMDYBCAAAAAUAAAABMQEAAAAKMTU4NTU0NzA5MQMAAAADMTYwAgAAAAMyNjAEAAAAATAHAAAACTkvMjMvMjAxOQgAAAAKMTIvMzEvMjAxMAkAAAABMHZ6kuJKQNcIdVrQIUtA1wgmQ0lRLlRTRTo4MjUxLklRX0lOVkVTVF9MT0FOU19DRi5GWTIwMTUBAAAAOV4NAAMAAAAAAABs1udKQNcITCqeIEtA1wgjQ0lRLlRTRTo4MjQyLklRX0RJTFVUX1dFSUdIVC5GWTIwMTgBAAAA/WsNAAIAAAAJMTI0LjE0MDY4AFDpX+VKQNcIW+yeIEtA1wgpQ0lRLlNHWDpDMzEuSVFfT1RIRVJfVU5VU1VBTF9TVVBQTC5GWTIwMTYBAAAA0lElAAIAAAAGNTcuNDAxAQgAAAAFAAAAATEBAAAACjE4ODE2NjA1NDADAAAAAzEzOAIAAAACODcEAAAAATAHAAAACTkvMjMvMjAxOQgAAAAKMTIvMzEvMjAxNgkAAAABMONHGORKQNcI/bwnIUtA1wgaQ0lRLlRTRTo4MjUyLklRX0NJUC5GWTIwMTYBAAAAQVUNAAMAAAAAAPa+IedKQNcICv/6IEtA1wgkQ0lRLlRTRTozMDk5LklRX1VOTEVWRVJFRF9GQ0YuRlkyMDE3AQAAADlahgYCAAAABDcwOTYBCAAAAAUAAAABMQEAAAAKMTg0NzkxMjM0MgMAAAACNzkCAAAABDQ0MjMEAAAAATAHAAAACTkvMjMvMjAxOQgAAAAJMy8zMS8yMDE3CQAAAAEw</t>
  </si>
  <si>
    <t>i/6B6UpA1wjFpIcgS0DXCB9DSVEuTllTRTpKV04uSVFfT1BFUl9JTkMuRlkyMDE2AQAAANd9AAACAAAABDExNDcBCAAAAAUAAAABMQEAAAAKMTg3OTE3Njc5NQMAAAADMTYwAgAAAAIyMQQAAAABMAcAAAAJOS8yMy8yMDE5CAAAAAkxLzMwLzIwMTYJAAAAATCSrs/kSkDXCPf6VyFLQNcIMENJUS5UU0U6ODIzMy5JUV9UT1RBTF9PVVRTVEFORElOR19CU19EQVRFLkZZMjAxNAEAAAB1XQ0AAgAAAAoxNjQuOTQwNDQ5AQQAAAAFAAAAATUBAAAACjE2ODMzMTIyMDACAAAABTI0MTUyBgAAAAEwVJ8x6kpA1wi0xW0gS0DXCBlDSVEuTllTRTpUR1QuSVFfR1cuRlkyMDEyAQAAAGapAgACAAAAAjU5AQgAAAAFAAAAATEBAAAACjE2NjMzNTQ0MzkDAAAAAzE2MAIAAAAEMTE3MQQAAAABMAcAAAAJOS8yMy8yMDE5CAAAAAkxLzI4LzIwMTIJAAAAATAlSEDkSkDXCE8tdyFLQNcIK0NJUS5TR1g6QzMxLklRX05FVF9ERUJUX0VCSVREQV9DQVBFWC5GWTIwMTIBAAAA0lElAAIAAAAJMTEuOTgyMzU5AQgAAAAFAAAAATEBAAAACjE2NjkzNzcwNTADAAAAAzEzOAIAAAAFMjMzMTQEAAAAATAHAAAACTkvMjMvMjAxOQgAAAAKMTIvMzEvMjAxMgkAAAABMHWM0N9KQNcIzOFBIktA1wgnQ0lRLk5BU0RBUUdTOkFNWk4uSVFfR0FJTl9JTlZFU1QuRlkyMDE3AQAAAD1JAAACAAAAAzEyMAEIAAAABQAAAAExAQAAAAoxOTQzNTA3MTY3</t>
  </si>
  <si>
    <t>AwAAAAMxNjACAAAAAjYyBAAAAAEwBwAAAAk5LzIzLzIwMTkIAAAACjEyLzMxLzIwMTcJAAAAATAK383hSkDXCPUz1yFLQNcIL0NJUS5UU0U6MzA4Ni5JUV9JTVBVVF9PUEVSX0xFQVNFX0lOVF9FWFAuRlkyMDEyAQAAANJfDQACAAAACzMwMTUuODc5MzEyAQgAAAAFAAAAATEBAAAACjE1NTE3MjE1OTQDAAAAAjc5AgAAAAUyMTY3MgQAAAABMAcAAAAJOS8yMy8yMDE5CAAAAAkyLzI5LzIwMTIJAAAAATC/uAPpSkDXCOV4rCBLQNcIKUNJUS5OWVNFOkpXTi5JUV9BU1NFVF9XUklURURPV05fQ0YuRlkyMDE1AQAAANd9AAADAAAAAACSrs/kSkDXCBZkQCFLQNcIJENJUS5UU0U6ODIzMy5JUV9DVVJSRU5DWV9HQUlOLkZZMjAxNgEAAAB1XQ0AAwAAAAAASu0x6kpA1wiQOm4gS0DXCCZDSVEuVFNFOjgyNDIuSVFfT1RIRVJfTFRfQVNTRVRTLkZZMjAxMwEAAAD9aw0AAgAAAAExAQgAAAAFAAAAATEBAAAACjE2MjM5NDE3NDEDAAAAAjc5AgAAAAQxMDYwBAAAAAEwBwAAAAk5LzIzLzIwMTkIAAAACTMvMzEvMjAxMwkAAAABMA1s4eVKQNcIP/otIUtA1wgZQ0lRLlRTRTo4MjMzLklRX05JLkZZMjAxNwEAAAB1XQ0AAgAAAAUyMDg3MAEIAAAABQAAAAExAQAAAAoxODQ1NTU0OTk3AwAAAAI3OQIAAAACMTUEAAAAATAHAAAACTkvMjMvMjAxOQgAAAAJMi8yOC8yMDE3CQAAAAEwOhQy6kpA1wgZKoIgS0DXCCBDSVEuVFNF</t>
  </si>
  <si>
    <t>OjgyMzMuSVFfUEFSVF9USU1FLkZZMjAxMQEAAAB1XQ0AAwAAAAAApkeg6kpA1whly3kgS0DXCCVDSVEuVFNFOjgyMzMuSVFfRElMVVRfRVBTX0lOQ0wuRlkyMDE0AQAAAHVdDQACAAAACjEwMi40MTAzMDQBCAAAAAUAAAABMQEAAAAKMTY4MzMxMjIwMAMAAAACNzkCAAAAATgEAAAAATAHAAAACTkvMjMvMjAxOQgAAAAJMi8yOC8yMDE0CQAAAAEwVJ8x6kpA1wi4nm0gS0DXCCZDSVEuTllTRTpKV04uSVFfRklMSU5HX0NVUlJFTkNZLkZZMjAxMwEAAADXfQAAAwAAAANVU0QAdd1c5UpA1wi6+lAhS0DXCClDSVEuTkFTREFRR1M6QU1aTi5JUV9FQklUREFfTUFSR0lOLkZZMjAxOAEAAAA9SQAAAgAAAAcxMS45MjA4AQgAAAAFAAAAATEBAAAACjE5NDM1MDcxNjgDAAAAAzE2MAIAAAAENDA0NwQAAAABMAcAAAAJOS8yMy8yMDE5CAAAAAoxMi8zMS8yMDE4CQAAAAEwCIAi30pA1wjbVlAiS0DXCCNDSVEuVFNFOjgyNTEuSVFfQkFTSUNfV0VJR0hULkZZMjAxOQEAAAA5Xg0AAgAAAAcxMDEuMjAzAOy51udKQNcI4lfNIEtA1wgcQ0lRLlRTRTozMDk5LklRX05JX0NGLkZZMjAxOAEAAAA5WoYGAgAAAAQyNDMzAQgAAAAFAAAAATEBAAAACjE4OTM4MDYwMzYDAAAAAjc5AgAAAAQyMTUwBAAAAAEwBwAAAAk5LzIzLzIwMTkIAAAACTMvMzEvMjAxOAkAAAABMIv+gelKQNcIo2K7IEtA1wghQ0lRLk5ZU0U6SldOLklRX0NB</t>
  </si>
  <si>
    <t>U0hfRVFVSVYuRlkyMDE0AQAAANd9AAACAAAABDExOTQBCAAAAAUAAAABMQEAAAAKMTc4MDY3MTMxNAMAAAADMTYwAgAAAAQxMDk2BAAAAAEwBwAAAAk5LzIzLzIwMTkIAAAACDIvMS8yMDE0CQAAAAEwRARd5UpA1wj5BU0hS0DXCCNDSVEuVFNFOjgyMzMuSVFfRUJJVEFfTUFSR0lOLkZZMjAxNwEAAAB1XQ0AAgAAAAYzLjY5MzUBCAAAAAUAAAABMQEAAAAKMTg0NTU1NDk5NwMAAAACNzkCAAAABDQ0MTkEAAAAATAHAAAACTkvMjMvMjAxOQgAAAAJMi8yOC8yMDE3CQAAAAEwbKdg4UpA1whHnv4hS0DXCCJDSVEuVFNFOjgyMzMuSVFfQURWRVJUSVNJTkcuRlkyMDEyAQAAAHVdDQADAAAAAACsbqDqSkDXCDjWUiBLQNcIKUNJUS5UU0U6ODI1MS5JUV9BU1NFVF9XUklURURPV05fQ0YuRlkyMDE1AQAAADleDQADAAAAAAAAbNbnSkDXCJuawyBLQNcIJENJUS5UU0U6ODI1MS5JUV9DT01NT05fSVNTVUVELkZZMjAwOQEAAAA5Xg0AAwAAAAAAHzUv6EpA1wggoMEgS0DXCClDSVEuTkFTREFRR1M6QU1aTi5JUV9JTVBBSVJNRU5UX0dXLkZZMjAwOAEAAAA9SQAAAwAAAAAA1N6f4kpA1wiFvqUhS0DXCCVDSVEuVFNFOjgyNDIuSVFfTFRfREVCVF9SRVBBSUQuRlkyMDEwAQAAAP1rDQACAAAABC0yMzgBCAAAAAUAAAABMQEAAAAKMTM4MjY2MTA2MwMAAAACNzkCAAAABDIwMzYEAAAAATAHAAAACTkvMjMvMjAxOQgAAAAJ</t>
  </si>
  <si>
    <t>My8zMS8yMDEwCQAAAAEwMvfg5UpA1wjn18kgS0DXCBlDSVEuU0dYOkMzMS5JUV9FQlQuRlkyMDEzAQAAANJRJQACAAAACDE3NzYuODgzAQgAAAAFAAAAATEBAAAACjE3MjcwNTI1ODkDAAAAAzEzOAIAAAADMTM5BAAAAAEwBwAAAAk5LzIzLzIwMTkIAAAACjEyLzMxLzIwMTMJAAAAATDgCkHkSkDXCEv7cyFLQNcIFENJUS4wLklRX1RSRUFTVVJZLkZZBQAAAAAAAAAIAAAAFShJbnZhbGlkIFRpbWUgUGVyaW9kKQZEzeFKQNcI8coRIktA1wgqQ0lRLlRTRTo4MjMzLklRX1RPVEFMX0VRVUlUWS5GWTIwMTguLi4uSlBZAQAAAHVdDQACAAAABjQ0OTUyNAEIAAAABQAAAAExAQAAAAoxODkxNzgyOTk0AwAAAAI3OQIAAAAEMTI3NQQAAAABMAcAAAAJOS8yMy8yMDE5CAAAAAkyLzI4LzIwMTgJAAAAATBEZXDfSkDXCK/yUCJLQNcIG0NJUS5TR1g6QzMxLklRX0RBX0NGLkZZMjAxNgEAAADSUSUAAgAAAAY2OC45NDIBCAAAAAUAAAABMQEAAAAKMTg4MTY2MDU0MAMAAAADMTM4AgAAAAQyMTYwBAAAAAEwBwAAAAk5LzIzLzIwMTkIAAAACjEyLzMxLzIwMTYJAAAAATC6bhjkSkDXCPBZdSFLQNcIKENJUS5UU0U6ODIzMy5JUV9UT1RBTF9ERUJUX0VCSVREQS5GWTIwMTQBAAAAdV0NAAIAAAAIMy41ODc3MjkBCAAAAAUAAAABMQEAAAAKMTY4MzMxMjIwMAMAAAACNzkCAAAABDQxOTIEAAAAATAHAAAACTkvMjMvMjAxOQgA</t>
  </si>
  <si>
    <t>AAAJMi8yOC8yMDE0CQAAAAEwdYBg4UpA1wifqRYiS0DXCCtDSVEuTkFTREFRR1M6QU1aTi5JUV9FWFRSQV9BQ0NfSVRFTVMuRlkyMDExAQAAAD1JAAADAAAAAABooZLiSkDXCFf73CFLQNcIJ0NJUS5TR1g6QzMxLklRX1RPVEFMX0RFQlRfUkVQQUlELkZZMjAxNAEAAADSUSUAAgAAAAktNDQ4MS42MTEBCAAAAAUAAAABMQEAAAAKMTc4MTg0MTgzOAMAAAADMTM4AgAAAAQyMTY2BAAAAAEwBwAAAAk5LzIzLzIwMTkIAAAACjEyLzMxLzIwMTQJAAAAATDsHxjkSkDXCM+LfyFLQNcIIkNJUS5UU0U6ODI0Mi5JUV9MRVZFUkVEX0ZDRi5GWTIwMDgBAAAA/WsNAAIAAAAIMjM3MzYuNzUBCAAAAAUAAAABMQEAAAAKMTA2NjA2MzcyMQMAAAACNzkCAAAABDQ0MjIEAAAAATAHAAAACTkvMjMvMjAxOQgAAAAJMy8zMS8yMDA4CQAAAAEwiKng5UpA1wi66NEgS0DXCB9DSVEuVFNFOjgyMzMuSVFfQVJfVFVSTlMuRlkyMDA4AQAAAHVdDQACAAAACTExLjg3ODU0OQEIAAAABQAAAAExAQAAAAoxMDExOTA5Mzc2AwAAAAI3OQIAAAAENDAwMQQAAAABMAcAAAAJOS8yMy8yMDE5CAAAAAkyLzI5LzIwMDgJAAAAATBEWWDhSkDXCE6TCSJLQNcINkNJUS5OQVNEQVFHUzpBTVpOLklRX0NIQU5HRV9ORVRfV09SS0lOR19DQVBJVEFMLkZZMjAxNgEAAAA9SQAAAgAAAAUtNDE2MwEIAAAABQAAAAExAQAAAAoxOTQzNTA3MTY2AwAAAAMx</t>
  </si>
  <si>
    <t>NjACAAAABDQ0MjEEAAAAATAHAAAACTkvMjMvMjAxOQgAAAAKMTIvMzEvMjAxNgkAAAABMArfzeFKQNcIzdrFIUtA1wgdQ0lRLk5ZU0U6VEdULklRX1JEX0VYUC5GWTIwMTMBAAAAZqkCAAMAAAAAAA5uQORKQNcIo4aWIUtA1wglQ0lRLlRTRTo4MjUyLklRX1BST1ZfQkFEX0RFQlRTLkZZMjAxOAEAAABBVQ0AAgAAAAUxMjM0NAEIAAAABQAAAAExAQAAAAoxODk0NTY3NzU2AwAAAAI3OQIAAAACOTUEAAAAATAHAAAACTkvMjMvMjAxOQgAAAAJMy8zMS8yMDE4CQAAAAEw8Awi50pA1wg/j7kgS0DXCB5DSVEuVFNFOjgyNTEuSVFfV0lQX0lOVi5GWTIwMDkBAAAAOV4NAAIAAAADMjYyAQgAAAAFAAAAATEBAAAACjEzNzM3MDY4MDcDAAAAAjc5AgAAAAQzMjE5BAAAAAEwBwAAAAk5LzIzLzIwMTkIAAAACTIvMjgvMjAwOQkAAAABMB81L+hKQNcIxyXKIEtA1wgdQ0lRLjAuSVFfUFJPVl9CQURfREVCVFNfQ0YuRlkFAAAAAAAAAAgAAAAVKEludmFsaWQgVGltZSBQZXJpb2QpLGrN4UpA1wjIDRYiS0DXCCVDSVEuVFNFOjgyNTEuSVFfTFRfREVCVF9FUVVJVFkuRlkyMDE4AQAAADleDQACAAAABzM5Ljk4NDYBCAAAAAUAAAABMQEAAAAKMTg5MTc4Mjg3NAMAAAACNzkCAAAABDQwODUEAAAAATAHAAAACTkvMjMvMjAxOQgAAAAJMi8yOC8yMDE4CQAAAAEwZ4aJ4EpA1wiSbCUiS0DXCCVDSVEuVFNFOjgyMzMuSVFfT1RI</t>
  </si>
  <si>
    <t>RVJfT1BFUl9BQ1QuRlkyMDE4AQAAAHVdDQACAAAABS04NTMxAQgAAAAFAAAAATEBAAAACjE4OTE3ODI5OTQDAAAAAjc5AgAAAAQyMDQ3BAAAAAEwBwAAAAk5LzIzLzIwMTkIAAAACTIvMjgvMjAxOAkAAAABMKEONOpKQNcI/Z6CIEtA1wgsQ0lRLk5ZU0U6SldOLklRX0RFQlRfRVFVSVZfT1BFUl9MRUFTRS5GWTIwMTQBAAAA130AAAIAAAAEMTAwMAEIAAAABQAAAAExAQAAAAoxNzgwNjcxMzE0AwAAAAMxNjACAAAABTIxNjcxBAAAAAEwBwAAAAk5LzIzLzIwMTkIAAAACDIvMS8yMDE0CQAAAAEwGCxd5UpA1wi9ihYhS0DXCCpDSVEuVFNFOjg5MDUuSVFfVEVWX0VCSVREQS4yMDAwLjIwMTMvMDIvMjgBAAAACMBUAAIAAAAIOS44NDAxMjcBBwAAAAUAAAABMQEAAAAKMTU4MzYyMzQzNQMAAAABMAIAAAAGMTAwMDMwBAAAAAEwBwAAAAkyLzI4LzIwMTMIAAAACTIvMjgvMjAxMw1xRv9KQNcIzHE+IEtA1wgkQ0lRLlRTRTozMDk5LklRX0NPTU1PTl9ESVZfQ0YuRlkyMDE0AQAAADlahgYDAAAAAACKi4HpSkDXCGrhYyBLQNcIJUNJUS5UU0U6MzA5OS5JUV9CQVNJQ19FUFNfRVhDTC5GWTIwMTIBAAAAOVqGBgIAAAAKMTQ5LjI4MTIzNgEIAAAABQAAAAExAQAAAAoxNTU0MzM3MTc1AwAAAAI3OQIAAAAEMzA2NAQAAAABMAcAAAAJOS8yMy8yMDE5CAAAAAkzLzMxLzIwMTIJAAAAATA+bTXqSkDXCFsTnyBLQNcIH0NJ</t>
  </si>
  <si>
    <t>US5OWVNFOlRHVC5JUV9BUl9UVVJOUy5GWTIwMTIBAAAAZqkCAAMAAAAAAIHa0N9KQNcI9Z49IktA1wglQ0lRLk5ZU0U6VEdULklRX1BST1ZfQkFEX0RFQlRTLkZZMjAxMgEAAABmqQIAAwAAAAAAJUhA5EpA1wgiSXshS0DXCBlDSVEuVFNFOjgyNDIuSVFfQUQuRlkyMDA5AQAAAP1rDQACAAAABi05MjcxNQEIAAAABQAAAAExAQAAAAoxMzgyNjYxMzIyAwAAAAI3OQIAAAAEMTA3NQQAAAABMAcAAAAJOS8yMy8yMDE5CAAAAAkzLzMxLzIwMDkJAAAAATBD0ODlSkDXCL+rCiFLQNcII0NJUS5UU0U6ODkwNS5JUV9CRVRBXzFZUi4yMDE1LzAyLzI4AQAAAAjAVAACAAAAEDEuOTI3MzEyNzI5NzMzNzYA+MA0AEtA1wii4CQgS0DXCCVDSVEuTllTRTpKV04uSVFfRElMVVRfRVBTX0lOQ0wuRlkyMDExAQAAANd9AAACAAAABDIuNzUBCAAAAAUAAAABMQEAAAAKMTU5MzgxOTM1MwMAAAADMTYwAgAAAAE4BAAAAAEwBwAAAAk5LzIzLzIwMTkIAAAACTEvMjkvMjAxMQkAAAABMH7zW+VKQNcIkxswIUtA1wgkQ0lRLlRTRTozMDg2LklRX0lOQ19FUVVJVFlfQ0YuRlkyMDEwAQAAANJfDQACAAAABC0yMDABCAAAAAUAAAABMQEAAAAKMTM3MzE1OTMyNQMAAAACNzkCAAAABDIwODYEAAAAATAHAAAACTkvMjMvMjAxOQgAAAAJMi8yOC8yMDEwCQAAAAEw0JED6UpA1wgceIkgS0DXCCpDSVEuTkFTREFRR1M6QU1aTi5JUV9CQVNJ</t>
  </si>
  <si>
    <t>Q19FUFNfRVhDTC5GWTIwMDcBAAAAPUkAAAIAAAAIMS4xNTI1NDIBCAAAAAUAAAABMQEAAAAKMTMxMzc3ODUzMgMAAAADMTYwAgAAAAQzMDY0BAAAAAEwBwAAAAk5LzIzLzIwMTkIAAAACjEyLzMxLzIwMDcJAAAAATDU3p/iSkDXCEzrsSFLQNcIJkNJUS5OWVNFOkpXTi5JUV9DQVNIX0FDUVVJUkVfQ0YuRlkyMDEwAQAAANd9AAADAAAAAAB+81vlSkDXCFEhQyFLQNcIJkNJUS5UU0U6MzA5OS5JUV9FRkZFQ1RfVEFYX1JBVEUuRlkyMDEwAQAAADlahgYDAAAAAk5NAQgAAAAFAAAAATEBAAAACjEzODk1NzY0ODIDAAAAAjc5AgAAAAQ0Mzc2BAAAAAEwBwAAAAk5LzIzLzIwMTkIAAAACTMvMzEvMjAxMAkAAAABMElGNepKQNcIETVwIEtA1wgkQ0lRLlRTRTozMDg2LklRX0NPTU1PTl9JU1NVRUQuRlkyMDE0AQAAANJfDQADAAAAAABJlgHpSkDXCIfnkiBLQNcIKkNJUS5OWVNFOlRHVC5JUV9DVVJSRU5UX1BPUlRfTEVBU0VTLkZZMjAxOAEAAABmqQIAAgAAAAMyMjgBCAAAAAUAAAABMQEAAAAKMTk0OTQ5ODg4NQMAAAADMTYwAgAAAAQxMDkwBAAAAAEwBwAAAAk5LzIzLzIwMTkIAAAACDIvMy8yMDE4CQAAAAEw8W4640pA1wgQjIYhS0DXCCVDSVEuVFNFOjgyNDIuSVFfQkFTSUNfRVBTX0VYQ0wuRlkyMDE1AQAAAP1rDQACAAAACTk4LjA1MjUzNAEIAAAABQAAAAExAQAAAAoxNzQ0OTQ2MjcwAwAAAAI3OQIAAAAE</t>
  </si>
  <si>
    <t>MzA2NAQAAAABMAcAAAAJOS8yMy8yMDE5CAAAAAkzLzMxLzIwMTUJAAAAATCCml/lSkDXCMtjHSFLQNcIMENJUS5OQVNEQVFHUzpBTVpOLklRX05JX0FWQUlMX0VYQ0xfTUFSR0lOLkZZMjAxOAEAAAA9SQAAAgAAAAY0LjMyNTIBCAAAAAUAAAABMQEAAAAKMTk0MzUwNzE2OAMAAAADMTYwAgAAAAQ0MTgyBAAAAAEwBwAAAAk5LzIzLzIwMTkIAAAACjEyLzMxLzIwMTgJAAAAATAIgCLfSkDXCH41VSJLQNcIGkNJUS5UU0U6ODI1Mi5JUV9DSVAuRlkyMDA5AQAAAEFVDQACAAAABDQzNzkBCAAAAAUAAAABMQEAAAAKMTM4NTUzOTczMAMAAAACNzkCAAAABDMwMzMEAAAAATAHAAAACTkvMjMvMjAxOQgAAAAJMy8zMS8yMDA5CQAAAAEwBRTa50pA1whmoNYgS0DXCCpDSVEuTkFTREFRR1M6QU1aTi5JUV9MVF9ERUJUX0lTU1VFRC5GWTIwMTMBAAAAPUkAAAIAAAADMzk0AQgAAAAFAAAAATEBAAAACjE3NzQwNjQyMTYDAAAAAzE2MAIAAAAEMjAzNAQAAAABMAcAAAAJOS8yMy8yMDE5CAAAAAoxMi8zMS8yMDEzCQAAAAEwSBaT4kpA1whVBtIhS0DXCB5DSVEuTkFTREFRR1M6QU1aTi5JUV9BRS5GWTIwMTABAAAAPUkAAAIAAAAEMTM1NwEIAAAABQAAAAExAQAAAAoxNTg1NTQ3MDkxAwAAAAMxNjACAAAABDEwMTYEAAAAATAHAAAACTkvMjMvMjAxOQgAAAAKMTIvMzEvMjAxMAkAAAABMGihkuJKQNcIVeDYIUtA1wgmQ0lR</t>
  </si>
  <si>
    <t>LlNHWDpDMzEuSVFfVE9UQUxfT1RIRVJfT1BFUi5GWTIwMDcBAAAA0lElAAIAAAAHNDg2LjU1MgEIAAAABQAAAAExAQAAAAk3OTYxNjMzMzcDAAAAAzEzOAIAAAADMzgwBAAAAAEwBwAAAAk5LzIzLzIwMTkIAAAACjEyLzMxLzIwMDcJAAAAATBsI9DkSkDXCC6bXSFLQNcIH0NJUS5OWVNFOkpXTi5JUV9PUEVSX0lOQy5GWTIwMDcBAAAA130AAAIAAAAEMTExMgEIAAAABQAAAAExAQAAAAk4MDk3MjQ5OTEDAAAAAzE2MAIAAAACMjEEAAAAATAHAAAACTkvMjMvMjAxOQgAAAAIMi8zLzIwMDcJAAAAATBE19ndSkDXCMSmlvpKQNcIJkNJUS5OWVNFOlRHVC5JUV9ORVRfREVCVF9FQklUREEuRlkyMDEwAQAAAGapAgACAAAACDIuMjEzOTcxAQgAAAAFAAAAATEBAAAACjE1MjkzMzI3MDIDAAAAAzE2MAIAAAAENDE5MwQAAAABMAcAAAAJOS8yMy8yMDE5CAAAAAkxLzMwLzIwMTAJAAAAATCB2tDfSkDXCKN9QiJLQNcIJ0NJUS5UU0U6MzA4Ni5JUV9FQklUREFfQ0FQRVhfSU5ULkZZMjAwOQEAAADSXw0AAgAAAAkxNy42OTEyMTIBCAAAAAUAAAABMQEAAAAKMTM3MzE2MDI1NQMAAAACNzkCAAAABDQxOTEEAAAAATAHAAAACTkvMjMvMjAxOQgAAAAJMi8yOC8yMDA5CQAAAAEwvmLX4EpA1wgCCAMiS0DXCCpDSVEuTkFTREFRR1M6QU1aTi5JUV9TVF9ERUJUX1JFUEFJRC5GWTIwMTMBAAAAPUkAAAMAAAAAAEgWk+JKQNcI</t>
  </si>
  <si>
    <t>98TiIUtA1wglQ0lRLlRTRTo4MjQyLklRX0JBU0lDX0VQU19JTkNMLkZZMjAxMQEAAAD9aw0AAgAAAAkzMC4xMzk4NDEBCAAAAAUAAAABMQEAAAAKMTQ2MDcxNzY4OQMAAAACNzkCAAAAATkEAAAAATAHAAAACTkvMjMvMjAxOQgAAAAJMy8zMS8yMDExCQAAAAEwIR7h5UpA1wiMMTYhS0DXCCBDSVEuU0dYOkMzMS5JUV9FQVJOSU5HX0NPLkZZMjAxNAEAAADSUSUAAgAAAAgxNzMwLjU1OQEIAAAABQAAAAExAQAAAAoxNzgxODQxODM4AwAAAAMxMzgCAAAAATcEAAAAATAHAAAACTkvMjMvMjAxOQgAAAAKMTIvMzEvMjAxNAkAAAABMOwfGORKQNcIMXB0IUtA1wgrQ0lRLk5ZU0U6SldOLklRX01JTk9SSVRZX0lOVEVSRVNUX0lTLkZZMjAxOAEAAADXfQAAAwAAAAAAl/3P5EpA1win2VwhS0DXCCZDSVEuVFNFOjgyMzMuSVFfQ1VTVE9NX0JFVEEuMjAxMy8wMi8yOAEAAAB1XQ0AAgAAABAwLjg1MDQ2MDkyNDczMzE4AMUnfABLQNcId3EwIEtA1wghQ0lRLk5ZU0U6TS5JUV9PVEhFUl9FUVVJVFkuRlkyMDE2AQAAAIvaBAACAAAABS0xMDQzAQgAAAAFAAAAATEBAAAACjE4ODE1MDE4NTIDAAAAAzE2MAIAAAAEMTAyOAQAAAABMAcAAAAJOS8yMy8yMDE5CAAAAAkxLzMwLzIwMTYJAAAAATD6Qp/iSkDXCHnasCFLQNcILkNJUS5UU0U6MzA5OS5JUV9NSU5PUklUWV9JTlRFUkVTVF9UT1RBTC5GWTIwMTIBAAAAOVqGBgIA</t>
  </si>
  <si>
    <t>AAAFMTA2NDgBCAAAAAUAAAABMQEAAAAKMTU1NDMzNzE3NQMAAAACNzkCAAAABDEzMTIEAAAAATAHAAAACTkvMjMvMjAxOQgAAAAJMy8zMS8yMDEyCQAAAAEwMpQ16kpA1wgmfV0gS0DXCCRDSVEuTllTRTpNLklRX09USEVSX0xUX0FTU0VUUy5GWTIwMTQBAAAAi9oEAAIAAAADNzMyAQgAAAAFAAAAATEBAAAACjE3ODI5ODIyODYDAAAAAzE2MAIAAAAEMTA2MAQAAAABMAcAAAAJOS8yMy8yMDE5CAAAAAgyLzEvMjAxNAkAAAABMDrO1+JKQNcIQXa4IUtA1wgiQ0lRLk5ZU0U6SldOLklRX0xFVkVSRURfRkNGLkZZMjAxMAEAAADXfQAAAgAAAAM2NjIBCAAAAAUAAAABMQEAAAAKMTUyOTM5OTMzNAMAAAADMTYwAgAAAAQ0NDIyBAAAAAEwBwAAAAk5LzIzLzIwMTkIAAAACTEvMzAvMjAxMAkAAAABMH7zW+VKQNcI+ysOIUtA1wgkQ0lRLlRTRTo4MjMzLklRX0lNUEFJUk1FTlRfR1cuRlkyMDE3AQAAAHVdDQADAAAAAAA6FDLqSkDXCEr9ZyBLQNcIIUNJUS5OQVNEQVFHUzpBTVpOLklRX0NBUEVYLkZZMjAxNQEAAAA9SQAAAgAAAAUtNTM4NwEIAAAABQAAAAExAQAAAAoxODcyOTI3NDkzAwAAAAMxNjACAAAABDIwMjEEAAAAATAHAAAACTkvMjMvMjAxOQgAAAAKMTIvMzEvMjAxNQkAAAABMBi4zeFKQNcIIqLSIUtA1wgkQ0lRLlRTRTo4MjUxLklRX0lNUEFJUk1FTlRfR1cuRlkyMDExAQAAADleDQADAAAAAAAPXC/o</t>
  </si>
  <si>
    <t>SkDXCBxY2yBLQNcII0NJUS5TR1g6QzMxLklRX0NPTU1PTl9ESVZfQ0YuRlkyMDE1AQAAANJRJQACAAAACC0zODQuMDY4AQgAAAAFAAAAATEBAAAACjE4MzQxMjYzMTkDAAAAAzEzOAIAAAAEMjA3NAQAAAABMAcAAAAJOS8yMy8yMDE5CAAAAAoxMi8zMS8yMDE1CQAAAAEw40cY5EpA1wjAp3whS0DXCCBDSVEuVFNFOjgyNTEuSVFfUEFSVF9USU1FLkZZMjAxOQEAAAA5Xg0AAwAAAAAA5uDW50pA1wjg8/cgS0DXCCZDSVEuTllTRTpUR1QuSVFfTkVUX0RFQlRfSVNTVUVELkZZMjAxNAEAAABmqQIAAgAAAAUtNDM1MwEIAAAABQAAAAExAQAAAAoxNzgwMjU5MTk3AwAAAAMxNjACAAAABDIwMDMEAAAAATAHAAAACTkvMjMvMjAxOQgAAAAIMi8xLzIwMTQJAAAAATDtlUDkSkDXCHPwmiFLQNcIJkNJUS5OWVNFOkpXTi5JUV9ORVRfREVCVF9FQklUREEuRlkyMDEyAQAAANd9AAACAAAACDEuMDg0NTU4AQgAAAAFAAAAATEBAAAACjE2NjQxODg0NTEDAAAAAzE2MAIAAAAENDE5MwQAAAABMAcAAAAJOS8yMy8yMDE5CAAAAAkxLzI4LzIwMTIJAAAAATDjLlDgSkDXCCkOHSJLQNcIKENJUS5UU0U6ODIzMy5JUV9UT1RBTF9ERUJULkZZMjAxNC4uLi5KUFkBAAAAdV0NAAIAAAAGMTcwMTY2AQgAAAAFAAAAATEBAAAACjE2ODMzMTIyMDADAAAAAjc5AgAAAAQ0MTczBAAAAAEwBwAAAAk5LzIzLzIwMTkIAAAACTIvMjgvMjAx</t>
  </si>
  <si>
    <t>NAkAAAABMAKNcN9KQNcIyBlfIktA1wgeQ0lRLlRTRTo4OTA1LklRX0lOQ19UQVguRlkyMDA5AQAAAAjAVAACAAAABTE0MTYwAQgAAAAFAAAAATEBAAAACjEzNjc5MTUwNjUDAAAAAjc5AgAAAAI3NQQAAAABMAcAAAAJOS8yMy8yMDE5CAAAAAkyLzIwLzIwMDkJAAAAATA8CYLmSkDXCLgVDyFLQNcII0NJUS5TR1g6QzMxLklRX0NVUlJFTlRfUkFUSU8uRlkyMDE4AQAAANJRJQACAAAABzEuMzI0NzMBCAAAAAUAAAABMQEAAAAKMTk1MDEzNDg2NgMAAAADMTM4AgAAAAQ0MDMwBAAAAAEwBwAAAAk5LzIzLzIwMTkIAAAACjEyLzMxLzIwMTgJAAAAATBUs9DfSkDXCAtRPSJLQNcIJ0NJUS5UU0U6ODkwNS5JUV9ORVRfSU5URVJFU1RfRVhQLkZZMjAxOAEAAAAIwFQAAgAAAAUtMTkzOAEIAAAABQAAAAExAQAAAAoxODkxNzgyODMzAwAAAAI3OQIAAAADMzY4BAAAAAEwBwAAAAk5LzIzLzIwMTkIAAAACTIvMjgvMjAxOAkAAAABMBS8geZKQNcIr138IEtA1wgZQ0lRLlRTRTo4OTA1LklRX0FFLkZZMjAwOAEAAAAIwFQAAgAAAAM3NjYBCAAAAAUAAAABMQEAAAAKMTIzMTQ1NDU0NQMAAAACNzkCAAAABDEwMTYEAAAAATAHAAAACTkvMjMvMjAxOQgAAAAJMi8yMC8yMDA4CQAAAAEwwYEi50pA1whChR8hS0DXCCRDSVEuVFNFOjgyMzMuSVFfSU1QQUlSTUVOVF9HVy5GWTIwMDkBAAAAdV0NAAMAAAAAANSrn+pKQNcIExll</t>
  </si>
  <si>
    <t>IEtA1wglQ0lRLlRTRTozMDk5LklRX05FVF9SRU5UQUxfRVhQLkZZMjAxNQEAAAA5WoYGAgAAAAU0MjAyNAEIAAAABQAAAAExAQAAAAoxNzQ0ODE0NjcyAwAAAAI3OQIAAAAFMjQyNjEEAAAAATAHAAAACTkvMjMvMjAxOQgAAAAJMy8zMS8yMDE1CQAAAAEwiouB6UpA1wjmcaAgS0DXCB9DSVEuVFNFOjMwOTkuSVFfVE9UQUxfQ0EuRlkyMDE0AQAAADlahgYCAAAABjI5OTY1NwEIAAAABQAAAAExAQAAAAoxNjg2NjM4MDgwAwAAAAI3OQIAAAAEMTAwOAQAAAABMAcAAAAJOS8yMy8yMDE5CAAAAAkzLzMxLzIwMTQJAAAAATC2YoHpSkDXCOb4qCBLQNcIKENJUS5UU0U6ODkwNS5JUV9ERUZfVEFYX0FTU0VUU19MVC5GWTIwMTIBAAAACMBUAAIAAAAENDI3MgEIAAAABQAAAAExAQAAAAoxNTUxNzIxNjU2AwAAAAI3OQIAAAAEMTAyNgQAAAABMAcAAAAJOS8yMy8yMDE5CAAAAAkyLzIwLzIwMTIJAAAAATAmV4LmSkDXCFRMECFLQNcIJENJUS5UU0U6MzA4Ni5JUV9PVEhFUl9MSUFCX0xULkZZMjAxOQEAAADSXw0AAgAAAAU0NDMwMwEIAAAABQAAAAExAQAAAAoxOTY3MDA0NzI4AwAAAAI3OQIAAAAEMTA2MgQAAAABMAcAAAAJOS8yMy8yMDE5CAAAAAkyLzI4LzIwMTkJAAAAATApMgLpSkDXCCRtlCBLQNcIHkNJUS5UU0U6ODkwNS5JUV9JTkNfVEFYLkZZMjAxNwEAAAAIwFQAAgAAAAUxNjcwOAEIAAAABQAAAAExAQAA</t>
  </si>
  <si>
    <t>AAoxODQ1NTU0OTE1AwAAAAI3OQIAAAACNzUEAAAAATAHAAAACTkvMjMvMjAxOQgAAAAJMi8yOC8yMDE3CQAAAAEwww6A5kpA1wj00hEhS0DXCCBDSVEuVFNFOjgyMzMuSVFfQlVJTERJTkdTLkZZMjAxOQEAAAB1XQ0AAwAAAAAAoQ406kpA1whGS28gS0DXCCFDSVEuVFNFOjgyMzMuSVFfVE9UQUxfREVCVC5GWTIwMTABAAAAdV0NAAIAAAAGMTIxNTQwAQgAAAAFAAAAATEBAAAACjEzNjkxODA5MTcDAAAAAjc5AgAAAAQ0MTczBAAAAAEwBwAAAAk5LzIzLzIwMTkIAAAACTIvMjgvMjAxMAkAAAABMP/4n+pKQNcIzVBfIEtA1wgnQ0lRLlNHWDpDMzEuSVFfVE9UQUxfREVCVF9SRVBBSUQuRlkyMDEyAQAAANJRJQACAAAACS0yOTU2LjE3MQEIAAAABQAAAAExAQAAAAoxNjY5Mzc3MDUwAwAAAAMxMzgCAAAABDIxNjYEAAAAATAHAAAACTkvMjMvMjAxOQgAAAAKMTIvMzEvMjAxMgkAAAABMOAKQeRKQNcIXBFlIUtA1wgoQ0lRLlRTRTo4OTA1LklRX1RPVEFMX0xJQUJfRVFVSVRZLkZZMjAxNgEAAAAIwFQAAgAAAAY5NzQ5NzABCAAAAAUAAAABMQEAAAAKMTc5NDk3NjgzMAMAAAACNzkCAAAABDEwMTMEAAAAATAHAAAACTkvMjMvMjAxOQgAAAAJMi8yOS8yMDE2CQAAAAEw1Od/5kpA1whQfWsgS0DXCB5DSVEuTkFTREFRR1M6QU1aTi5JUV9HUC5GWTIwMTUBAAAAPUkAAAIAAAAFMzUzNTUBCAAAAAUAAAABMQEAAAAK</t>
  </si>
  <si>
    <t>MTg3MjkyNzQ5MwMAAAADMTYwAgAAAAIxMAQAAAABMAcAAAAJOS8yMy8yMDE5CAAAAAoxMi8zMS8yMDE1CQAAAAEwIJHN4UpA1wjbz8khS0DXCCZDSVEuTllTRTpUR1QuSVFfQVNTRVRfV1JJVEVET1dOLkZZMjAxOQEAAABmqQIAAgAAAAMtOTIBCAAAAAUAAAABMQEAAAAKMTk0OTQ5ODg3MwMAAAADMTYwAgAAAAIzMgQAAAABMAcAAAAJOS8yMy8yMDE5CAAAAAgyLzIvMjAxOQkAAAABMMaVOuNKQNcIFBd/IUtA1wgnQ0lRLlRTRTo4MjUyLklRX1RPVEFMX1JFVi5GWTIwMTkuLi4uSlBZAQAAAEFVDQACAAAABjI1MTQxNQEIAAAABQAAAAExAQAAAAoxOTY5MTU0NzEwAwAAAAI3OQIAAAACMjgEAAAAATAHAAAACTkvMjMvMjAxOQgAAAAJMy8zMS8yMDE5CQAAAAEw/aYi30pA1wgh4l0iS0DXCB9DSVEuVFNFOjgyNDIuSVFfREFfU1VQUEwuRlkyMDEzAQAAAP1rDQADAAAAAAANbOHlSkDXCJ0KDCFLQNcILENJUS5OWVNFOkpXTi5JUV9ERUJUX0VRVUlWX09QRVJfTEVBU0UuRlkyMDEyAQAAANd9AAACAAAAAzYyNAEIAAAABQAAAAExAQAAAAoxNjY0MTg4NDUxAwAAAAMxNjACAAAABTIxNjcxBAAAAAEwBwAAAAk5LzIzLzIwMTkIAAAACTEvMjgvMjAxMgkAAAABMFtoXOVKQNcIH5FMIUtA1wgkQ0lRLlRTRTo4MjQyLklRX0VRVUlUWV9NRVRIT0QuRlkyMDE0AQAAAP1rDQADAAAAAAD2ueHlSkDXCDbeFCFLQNcII0NJ</t>
  </si>
  <si>
    <t>US5TR1g6QzMxLklRX0NBU0hfSU5URVJFU1QuRlkyMDE3AQAAANJRJQACAAAABzUyNS4wODgBCAAAAAUAAAABMQEAAAAKMTk1MDEzNDg1NAMAAAADMTM4AgAAAAQzMDI4BAAAAAEwBwAAAAk5LzIzLzIwMTkIAAAACjEyLzMxLzIwMTcJAAAAATC6bhjkSkDXCJjfhCFLQNcIG0NJUS5OWVNFOk0uSVFfQ09NTU9OLkZZMjAwOQEAAACL2gQAAgAAAAE1AQgAAAAFAAAAATEBAAAACjE0Mzg3MTg4MDEDAAAAAzE2MAIAAAAEMTEwMwQAAAABMAcAAAAJOS8yMy8yMDE5CAAAAAkxLzMxLzIwMDkJAAAAATB0WdfiSkDXCONqmSFLQNcIHENJUS5OWVNFOkpXTi5JUV9OSV9DRi5GWTIwMTkBAAAA130AAAIAAAADNTY0AQgAAAAFAAAAATEBAAAACjE5NTAxNTE2MTgDAAAAAzE2MAIAAAAEMjE1MAQAAAABMAcAAAAJOS8yMy8yMDE5CAAAAAgyLzIvMjAxOQkAAAABMGwj0ORKQNcIvAtZIUtA1wgZQ0lRLlRTRTo4OTA1LklRX1JFLkZZMjAxNwEAAAAIwFQAAgAAAAYyNTc2NDMBCAAAAAUAAAABMQEAAAAKMTg0NTU1NDkxNQMAAAACNzkCAAAABDEyMjIEAAAAATAHAAAACTkvMjMvMjAxOQgAAAAJMi8yOC8yMDE3CQAAAAEwww6A5kpA1wiVUgAhS0DXCCVDSVEuTllTRTpUR1QuSVFfQkFTSUNfRVBTX0VYQ0wuRlkyMDEzAQAAAGapAgACAAAACDUuMDQ3OTY3AQgAAAAFAAAAATEBAAAACjE3MjMzNTE5NTgDAAAAAzE2MAIAAAAEMzA2</t>
  </si>
  <si>
    <t>NAQAAAABMAcAAAAJOS8yMy8yMDE5CAAAAAgyLzIvMjAxMwkAAAABMA5uQORKQNcIsq2WIUtA1wgnQ0lRLlNHWDpDMzEuSVFfVE9UQUxfRElWX1BBSURfQ0YuRlkyMDEzAQAAANJRJQACAAAABy0yOTguMDEBCAAAAAUAAAABMQEAAAAKMTcyNzA1MjU4OQMAAAADMTM4AgAAAAQyMDIyBAAAAAEwBwAAAAk5LzIzLzIwMTkIAAAACjEyLzMxLzIwMTMJAAAAATDgCkHkSkDXCFwRZSFLQNcILENJUS5UU0U6MzA4Ni5JUV9ORVRfREVCVF9FQklUREFfQ0FQRVguRlkyMDE3AQAAANJfDQACAAAACDcuNjAyNDY5AQgAAAAFAAAAATEBAAAACjE4NDU1NTUwMTIDAAAAAjc5AgAAAAUyMzMxNAQAAAABMAcAAAAJOS8yMy8yMDE5CAAAAAkyLzI4LzIwMTcJAAAAATC+idfgSkDXCHjFKCJLQNcIJ0NJUS5OQVNEQVFHUzpBTVpOLklRX0xFVkVSRURfRkNGLkZZMjAxMgEAAAA9SQAAAgAAAAQxMjk0AQgAAAAFAAAAATEBAAAACjE3MTcwODQ4MzcDAAAAAzE2MAIAAAAENDQyMgQAAAABMAcAAAAJOS8yMy8yMDE5CAAAAAoxMi8zMS8yMDEyCQAAAAEwUO+S4kpA1wjljMwhS0DXCBpDSVEuVFNFOjMwODYuSVFfU0dBLkZZMjAxNQEAAADSXw0AAgAAAAYxODQ5MTcBCAAAAAUAAAABMQEAAAAKMTc0MjI0Mzc3NwMAAAACNzkCAAAAAjIzBAAAAAEwBwAAAAk5LzIzLzIwMTkIAAAACTIvMjgvMjAxNQkAAAABMF2gdt1KQNcILtON+kpA1wgq</t>
  </si>
  <si>
    <t>Q0lRLk5BU0RBUUdTOkFNWk4uSVFfT1RIRVJfT1BFUl9BQ1QuRlkyMDExAQAAAD1JAAACAAAAAzIzNAEIAAAABQAAAAExAQAAAAoxNjU1NzEyNTU0AwAAAAMxNjACAAAABDIwNDcEAAAAATAHAAAACTkvMjMvMjAxOQgAAAAKMTIvMzEvMjAxMQkAAAABMGHIkuJKQNcIOVXZIUtA1wgbQ0lRLk5ZU0U6VEdULklRX0xBTkQuRlkyMDA4AQAAAGapAgACAAAABDU1MjIBCAAAAAUAAAABMQEAAAAKMTM0MjYxODA3MQMAAAADMTYwAgAAAAQzMDk4BAAAAAEwBwAAAAk5LzIzLzIwMTkIAAAACDIvMi8yMDA4CQAAAAEwqbwY5EpA1wiSEYEhS0DXCCVDSVEuVFNFOjg5MDUuSVFfU1RfREVCVF9JU1NVRUQuRlkyMDE4AQAAAAjAVAACAAAABTExMDAwAQgAAAAFAAAAATEBAAAACjE4OTE3ODI4MzMDAAAAAjc5AgAAAAQyMDQzBAAAAAEwBwAAAAk5LzIzLzIwMTkIAAAACTIvMjgvMjAxOAkAAAABMBS8geZKQNcIdMcAIUtA1wghQ0lRLlNHWDpDMzEuSVFfQURWRVJUSVNJTkcuRlkyMDEyAQAAANJRJQADAAAAAADY40DkSkDXCBvlgiFLQNcIJENJUS5UU0U6ODkwNS5JUV9NQVJLRVRDQVAuMjAxOS8wMi8yOAEAAAAIwFQAAgAAAA00MTMwODYuNzQ3NjE2AQYAAAAFAAAAATEBAAAACjE5NDIyODE5MDIDAAAAAjc5AgAAAAYxMDAwNTQEAAAAATAHAAAACTIvMjgvMjAxOTAlNABLQNcIiXEpIEtA1wgrQ0lRLlNHWDpDMzEuSVFfSU1Q</t>
  </si>
  <si>
    <t>VVRfT1BFUl9MRUFTRV9ERVBSLkZZMjAxMgEAAADSUSUAAgAAAAk4NC44OTM5NDcBCAAAAAUAAAABMQEAAAAKMTY2OTM3NzA1MAMAAAADMTM4AgAAAAUyMTY3MwQAAAABMAcAAAAJOS8yMy8yMDE5CAAAAAoxMi8zMS8yMDEyCQAAAAEw2ONA5EpA1wh16mQhS0DXCB9DSVEuU0dYOkMzMS5JUV9DSEFOR0VfQVAuRlkyMDE2AQAAANJRJQACAAAABzU3MC4wMTYBCAAAAAUAAAABMQEAAAAKMTg4MTY2MDU0MAMAAAADMTM4AgAAAAQyMDE3BAAAAAEwBwAAAAk5LzIzLzIwMTkIAAAACjEyLzMxLzIwMTYJAAAAATC6bhjkSkDXCPALbiFLQNcIFkNJUS4wLklRX1RPVEFMX0RFQlQuRlkFAAAAAAAAAAgAAAAVKEludmFsaWQgVGltZSBQZXJpb2QpBkTN4UpA1wjIDRYiS0DXCCBDSVEuTllTRTpNLklRX1FVSUNLX1JBVElPLkZZMjAwOAEAAACL2gQAAgAAAAgwLjE5NTE0OQEIAAAABQAAAAExAQAAAAoxMzQ3MzAwNDQ0AwAAAAMxNjACAAAABDQxMjEEAAAAATAHAAAACTkvMjMvMjAxOQgAAAAIMi8yLzIwMDgJAAAAATCCAdHfSkDXCLXWRSJLQNcIJ0NJUS5UU0U6MzA4Ni5JUV9EQVlTX1BBWUFCTEVfT1VULkZZMjAxNgEAAADSXw0AAgAAAAkzNy4xNTU5NTQBCAAAAAUAAAABMQEAAAAKMTc5NTIyNDczMwMAAAACNzkCAAAABDQxODMEAAAAATAHAAAACTkvMjMvMjAxOQgAAAAJMi8yOS8yMDE2CQAAAAEwvonX4EpA1wh3HhAi</t>
  </si>
  <si>
    <t>S0DXCCVDSVEuVFNFOjMwODYuSVFfR0FJTl9BU1NFVFNfQ0YuRlkyMDEwAQAAANJfDQACAAAABS0xOTM5AQgAAAAFAAAAATEBAAAACjEzNzMxNTkzMjUDAAAAAjc5AgAAAAQyMDI2BAAAAAEwBwAAAAk5LzIzLzIwMTkIAAAACTIvMjgvMjAxMAkAAAABMNCRA+lKQNcIwbC0IEtA1wgsQ0lRLlRTRTo4MjUyLklRX0RFQlRfRVFVSVZfT1BFUl9MRUFTRS5GWTIwMTABAAAAQVUNAAIAAAAGMTQ2NzkyAQgAAAAFAAAAATEBAAAACjEzODU1Mzk3NTcDAAAAAjc5AgAAAAUyMTY3MQQAAAABMAcAAAAJOS8yMy8yMDE5CAAAAAkzLzMxLzIwMTAJAAAAATDnOtrnSkDXCCem8CBLQNcIIUNJUS5UU0U6MzA5OS5JUV9DQVNIX0VRVUlWLkZZMjAxMgEAAAA5WoYGAgAAAAUzOTEzNwEIAAAABQAAAAExAQAAAAoxNTU0MzM3MTc1AwAAAAI3OQIAAAAEMTA5NgQAAAABMAcAAAAJOS8yMy8yMDE5CAAAAAkzLzMxLzIwMTIJAAAAATA+bTXqSkDXCJVnliBLQNcIKkNJUS5OQVNEQVFHUzpBTVpOLklRX0xUX0RFQlRfSVNTVUVELkZZMjAxNQEAAAA9SQAAAgAAAAMzNTMBCAAAAAUAAAABMQEAAAAKMTg3MjkyNzQ5MwMAAAADMTYwAgAAAAQyMDM0BAAAAAEwBwAAAAk5LzIzLzIwMTkIAAAACjEyLzMxLzIwMTUJAAAAATAYuM3hSkDXCCKi0iFLQNcIH0NJUS5TR1g6QzMxLklRX0lOVkVOVE9SWS5GWTIwMTIBAAAA0lElAAIAAAAGMTk4LjM0</t>
  </si>
  <si>
    <t>AQgAAAAFAAAAATEBAAAACjE2NjkzNzcwNTADAAAAAzEzOAIAAAAEMTA0MwQAAAABMAcAAAAJOS8yMy8yMDE5CAAAAAoxMi8zMS8yMDEyCQAAAAEw2ONA5EpA1whU1HMhS0DXCCZDSVEuVFNFOjMwODYuSVFfTkVUX0RFQlRfSVNTVUVELkZZMjAxMwEAAADSXw0AAgAAAAU2NDUwNQEIAAAABQAAAAExAQAAAAoxNjIwOTAyODM1AwAAAAI3OQIAAAAEMjAwMwQAAAABMAcAAAAJOS8yMy8yMDE5CAAAAAkyLzI4LzIwMTMJAAAAATDLBgTpSkDXCMLtrCBLQNcIKUNJUS5UU0U6MzA4Ni5JUV9JTlZFU1RfU0VDVVJJVFlfQ0YuRlkyMDEyAQAAANJfDQACAAAABS05NDc1AQgAAAAFAAAAATEBAAAACjE1NTE3MjE1OTQDAAAAAjc5AgAAAAQyMDI3BAAAAAEwBwAAAAk5LzIzLzIwMTkIAAAACTIvMjkvMjAxMgkAAAABMLPeA+lKQNcI96SjIEtA1wgfQ0lRLlRTRTozMDk5LklRX0RBX1NVUFBMLkZZMjAxNgEAAAA5WoYGAgAAAAUyMzAyMAEIAAAABQAAAAExAQAAAAoxNzk3MjE4NjA3AwAAAAI3OQIAAAACNDEEAAAAATAHAAAACTkvMjMvMjAxOQgAAAAJMy8zMS8yMDE2CQAAAAEw87GB6UpA1wjFCIcgS0DXCCZDSVEuTkFTREFRR1M6QU1aTi5JUV9OSV9DT01QQU5ZLkZZMjAxNwEAAAA9SQAAAgAAAAQzMDMzAQgAAAAFAAAAATEBAAAACjE5NDM1MDcxNjcDAAAAAzE2MAIAAAAFNDE1NzEEAAAAATAHAAAACTkvMjMvMjAxOQgA</t>
  </si>
  <si>
    <t>AAAKMTIvMzEvMjAxNwkAAAABMArfzeFKQNcIwHXbIUtA1wgkQ0lRLlRTRTozMDk5LklRX0lOQ19FUVVJVFlfQ0YuRlkyMDE2AQAAADlahgYCAAAABS01NTIxAQgAAAAFAAAAATEBAAAACjE3OTcyMTg2MDcDAAAAAjc5AgAAAAQyMDg2BAAAAAEwBwAAAAk5LzIzLzIwMTkIAAAACTMvMzEvMjAxNgkAAAABMPOxgelKQNcIt1aHIEtA1wgjQ0lRLk5ZU0U6SldOLklRX0JFVEFfNVlSLjIwMTEvMDEvMjkBAAAA130AAAIAAAAQMS43NDIzODI1NjE5MjAyNQDr5zQAS0DXCCsNIyBLQNcIKENJUS5UU0U6ODI1MS5JUV9UT1RBTF9ERUJUX0VRVUlUWS5GWTIwMTABAAAAOV4NAAIAAAAGNDguOTk1AQgAAAAFAAAAATEBAAAACjEzNzM3MDU5NjIDAAAAAjc5AgAAAAQ0MDM0BAAAAAEwBwAAAAk5LzIzLzIwMTkIAAAACTIvMjgvMjAxMAkAAAABML6w1+BKQNcIhAIMIktA1wgPQ0lRLjAuSVFfUkVWLkZZBQAAAAAAAAAIAAAAFShJbnZhbGlkIFRpbWUgUGVyaW9kKUEczeFKQNcIkI0EIktA1wgZQ0lRLlRTRTozMDk5LklRX0FSLkZZMjAxNgEAAAA5WoYGAgAAAAYxMjU0NTMBCAAAAAUAAAABMQEAAAAKMTc5NzIxODYwNwMAAAACNzkCAAAABDEwMjEEAAAAATAHAAAACTkvMjMvMjAxOQgAAAAJMy8zMS8yMDE2CQAAAAEw87GB6UpA1wgHj7IgS0DXCCVDSVEuVFNFOjgyNTEuSVFfT1RIRVJfT1BFUl9BQ1QuRlkyMDE1AQAAADle</t>
  </si>
  <si>
    <t>DQACAAAABS0yNzcyAQgAAAAFAAAAATEBAAAACjE3NDIyNDM2NzgDAAAAAjc5AgAAAAQyMDQ3BAAAAAEwBwAAAAk5LzIzLzIwMTkIAAAACTIvMjgvMjAxNQkAAAABMABs1udKQNcIcATdIEtA1wgmQ0lRLlRTRTozMDg2LklRX09USEVSX0xUX0FTU0VUUy5GWTIwMTUBAAAA0l8NAAIAAAABMQEIAAAABQAAAAExAQAAAAoxNzQyMjQzNzc3AwAAAAI3OQIAAAAEMTA2MAQAAAABMAcAAAAJOS8yMy8yMDE5CAAAAAkyLzI4LzIwMTUJAAAAATA5vQHpSkDXCH4OkyBLQNcIHUNJUS5OWVNFOlRHVC5JUV9FQklUREEuRlkyMDE2AQAAAGapAgACAAAABDczMTUBCAAAAAUAAAABMQEAAAAKMTg3ODQ1MzgwOQMAAAADMTYwAgAAAAQ0MDUxBAAAAAEwBwAAAAk5LzIzLzIwMTkIAAAACTEvMzAvMjAxNgkAAAABMO5HOuNKQNcIbpeXIUtA1wglQ0lRLlRTRTozMDg2LklRX09USEVSX0NMX1NVUFBMLkZZMjAxMAEAAADSXw0AAgAAAAU5MDk5NwEIAAAABQAAAAExAQAAAAoxMzczMTU5MzI1AwAAAAI3OQIAAAAEMTA1NwQAAAABMAcAAAAJOS8yMy8yMDE5CAAAAAkyLzI4LzIwMTAJAAAAATDQkQPpSkDXCC5cfiBLQNcILENJUS5UU0U6ODI0Mi5JUV9JTVBVVF9PUEVSX0xFQVNFX0RFUFIuRlkyMDEwAQAAAP1rDQACAAAADDIwODUwLjM2MTM5MgEIAAAABQAAAAExAQAAAAoxMzgyNjYxMDYzAwAAAAI3OQIAAAAFMjE2NzMEAAAAATAH</t>
  </si>
  <si>
    <t>AAAACTkvMjMvMjAxOQgAAAAJMy8zMS8yMDEwCQAAAAEwMvfg5UpA1wgd/wEhS0DXCCNDSVEuVFNFOjMwODYuSVFfVE9UQUxfUkVDRUlWLkZZMjAxOAEAAADSXw0AAgAAAAYxMjU2NDkBCAAAAAUAAAABMQEAAAAKMTg5MTc4Mjk4NQMAAAACNzkCAAAABDEwMDEEAAAAATAHAAAACTkvMjMvMjAxOQgAAAAJMi8yOC8yMDE4CQAAAAEwNAsC6UpA1wjyypwgS0DXCCtDSVEuTllTRTpKV04uSVFfTUlOT1JJVFlfSU5URVJFU1RfQ0YuRlkyMDE3AQAAANd9AAADAAAAAACI1c/kSkDXCNBvWCFLQNcIIENJUS5TR1g6QzMxLklRX0NBU0hfVEFYRVMuRlkyMDExAQAAANJRJQACAAAABzE5NC45MjIBCAAAAAUAAAABMQEAAAAKMTY2NDI5MjQ2NAMAAAADMTM4AgAAAAQzMDUzBAAAAAEwBwAAAAk5LzIzLzIwMTkIAAAACjEyLzMxLzIwMTEJAAAAATDY40DkSkDXCE8GaSFLQNcIIENJUS5OWVNFOlRHVC5JUV9DSEFOR0VfQVAuRlkyMDE1AQAAAGapAgACAAAAAzgwMwEIAAAABQAAAAExAQAAAAoxODMxMTQ4NzUzAwAAAAMxNjACAAAABDIwMTcEAAAAATAHAAAACTkvMjMvMjAxOQgAAAAJMS8zMS8yMDE1CQAAAAEw8iA640pA1wj4IW0hS0DXCCRDSVEuTllTRTpKV04uSVFfVU5MRVZFUkVEX0ZDRi5GWTIwMTcBAAAA130AAAIAAAAGODE3LjI1AQgAAAAFAAAAATEBAAAACjE5NTAxNTE2MjgDAAAAAzE2MAIAAAAENDQyMwQAAAAB</t>
  </si>
  <si>
    <t>MAcAAAAJOS8yMy8yMDE5CAAAAAkxLzI4LzIwMTcJAAAAATCI1c/kSkDXCHbkUSFLQNcIJENJUS5OQVNEQVFHUzpBTVpOLklRX0RBX1NVUFBMLkZZMjAxMQEAAAA9SQAAAwAAAAAAaKGS4kpA1wht+8chS0DXCDNDSVEuTllTRTpKV04uSVFfQ0hBTkdFX09USEVSX05FVF9PUEVSX0FTU0VUUy5GWTIwMTIBAAAA130AAAIAAAADMTg3AQgAAAAFAAAAATEBAAAACjE2NjQxODg0NTEDAAAAAzE2MAIAAAAEMjA0NQQAAAABMAcAAAAJOS8yMy8yMDE5CAAAAAkxLzI4LzIwMTIJAAAAATBRj1zlSkDXCHw3OyFLQNcIH0NJUS5UU0U6ODIzMy5JUV9UUkVBU1VSWS5GWTIwMTEBAAAAdV0NAAIAAAAELTUyOAEIAAAABQAAAAExAQAAAAoxNDU4MjQyMDA4AwAAAAI3OQIAAAAEMTI0OAQAAAABMAcAAAAJOS8yMy8yMDE5CAAAAAkyLzI4LzIwMTEJAAAAATCmR6DqSkDXCDFncyBLQNcIH0NJUS5OWVNFOlRHVC5JUV9PUEVSX0lOQy5GWTIwMTMBAAAAZqkCAAIAAAAENTc3NwEIAAAABQAAAAExAQAAAAoxNzIzMzUxOTU4AwAAAAMxNjACAAAAAjIxBAAAAAEwBwAAAAk5LzIzLzIwMTkIAAAACDIvMi8yMDEzCQAAAAEwDm5A5EpA1wjMapIhS0DXCBtDSVEuVFNFOjgyNTEuSVFfR1BQRS5GWTIwMTMBAAAAOV4NAAMAAAAAAASDL+hKQNcIKLzTIEtA1wgnQ0lRLk5BU0RBUUdTOkFNWk4uSVFfQURWRVJUSVNJTkcuRlkyMDExAQAAAD1J</t>
  </si>
  <si>
    <t>AAACAAAABDE0MDABCAAAAAUAAAABMQEAAAAKMTY1NTcxMjU1NAMAAAADMTYwAgAAAAQzMDEzBAAAAAEwBwAAAAk5LzIzLzIwMTkIAAAACjEyLzMxLzIwMTEJAAAAATBooZLiSkDXCFf73CFLQNcIHENJUS5OWVNFOkpXTi5JUV9EQV9DRi5GWTIwMDgBAAAA130AAAIAAAADMjY5AQgAAAAFAAAAATEBAAAACjEzNDMwMTQ4NDcDAAAAAzE2MAIAAAAEMjE2MAQAAAABMAcAAAAJOS8yMy8yMDE5CAAAAAgyLzIvMjAwOAkAAAABMDwQYOVKQNcIWaFGIUtA1wgfQ0lRLlRTRTozMDk5LklRX0VCVF9FWENMLkZZMjAxNQEAAAA5WoYGAgAAAAUzNTYyNAEIAAAABQAAAAExAQAAAAoxNzQ0ODE0NjcyAwAAAAI3OQIAAAABNAQAAAABMAcAAAAJOS8yMy8yMDE5CAAAAAkzLzMxLzIwMTUJAAAAATCKi4HpSkDXCPNKoCBLQNcIKkNJUS5OQVNEQVFHUzpBTVpOLklRX0RJTFVUX0VQU19JTkNMLkZZMjAxMAEAAAA9SQAAAgAAAAQyLjUzAQgAAAAFAAAAATEBAAAACjE1ODU1NDcwOTEDAAAAAzE2MAIAAAABOAQAAAABMAcAAAAJOS8yMy8yMDE5CAAAAAoxMi8zMS8yMDEwCQAAAAEwdnqS4kpA1wiwDLshS0DXCCRDSVEuVFNFOjg5MDUuSVFfQ1VSUkVOQ1lfR0FJTi5GWTIwMDkBAAAACMBUAAMAAAAAADwJguZKQNcI2Oj7IEtA1wgfQ0lRLlRTRTozMDk5LklRX1RSRUFTVVJZLkZZMjAxMgEAAAA5WoYGAgAAAAQtMjMzAQgAAAAFAAAA</t>
  </si>
  <si>
    <t>ATEBAAAACjE1NTQzMzcxNzUDAAAAAjc5AgAAAAQxMjQ4BAAAAAEwBwAAAAk5LzIzLzIwMTkIAAAACTMvMzEvMjAxMgkAAAABMDKUNepKQNcIcLpjIEtA1wgiQ0lRLlRTRTo4MjUxLklRX0NBU0hfSU5WRVNULkZZMjAxNgEAAAA5Xg0AAgAAAAYtMTkzMjUBCAAAAAUAAAABMQEAAAAKMTc5NTIyNDczNgMAAAACNzkCAAAABDIwMDUEAAAAATAHAAAACTkvMjMvMjAxOQgAAAAJMi8yOS8yMDE2CQAAAAEw/pLW50pA1wgYlcwgS0DXCCpDSVEuVFNFOjgyMzMuSVFfVE9UQUxfRVFVSVRZLkZZMjAxMy4uLi5KUFkBAAAAdV0NAAIAAAAGMzM1NDQzAQgAAAAFAAAAATEBAAAACjE3MTYxMzQyMjADAAAAAjc5AgAAAAQxMjc1BAAAAAEwBwAAAAk5LzIzLzIwMTkIAAAACTIvMjgvMjAxMwkAAAABMERlcN9KQNcIsjVjIktA1wgeQ0lRLk5ZU0U6TS5JUV9TR0FfU1VQUEwuRlkyMDEyAQAAAIvaBAACAAAABDgyODEBCAAAAAUAAAABMQEAAAAKMTY2ODIwNDUwMAMAAAADMTYwAgAAAAMxMDIEAAAAATAHAAAACTkvMjMvMjAxOQgAAAAJMS8yOC8yMDEyCQAAAAEwaoDX4kpA1wimjLchS0DXCB9DSVEuVFNFOjgyMzMuSVFfQVJfVFVSTlMuRlkyMDExAQAAAHVdDQACAAAACDcuMzY1NTMyAQgAAAAFAAAAATEBAAAACjE0NTgyNDIwMDgDAAAAAjc5AgAAAAQ0MDAxBAAAAAEwBwAAAAk5LzIzLzIwMTkIAAAACTIvMjgvMjAxMQkAAAAB</t>
  </si>
  <si>
    <t>MERZYOFKQNcI1D8SIktA1wgmQ0lRLlRTRTo4MjUxLklRX09USEVSX0xUX0FTU0VUUy5GWTIwMTEBAAAAOV4NAAIAAAABMgEIAAAABQAAAAExAQAAAAoxNDU4MjQyMDAyAwAAAAI3OQIAAAAEMTA2MAQAAAABMAcAAAAJOS8yMy8yMDE5CAAAAAkyLzI4LzIwMTEJAAAAATAPXC/oSkDXCIZS5CBLQNcIJkNJUS5UU0U6ODI1MS5JUV9MVF9ERUJUX0NBUElUQUwuRlkyMDA5AQAAADleDQACAAAABzI3LjQyODMBCAAAAAUAAAABMQEAAAAKMTM3MzcwNjgwNwMAAAACNzkCAAAABDQxODcEAAAAATAHAAAACTkvMjMvMjAxOQgAAAAJMi8yOC8yMDA5CQAAAAEwvrDX4EpA1whiEykiS0DXCCFDSVEuTllTRTpKV04uSVFfVE9UQUxfREVCVC5GWTIwMTQBAAAA130AAAIAAAAEMzExMwEIAAAABQAAAAExAQAAAAoxNzgwNjcxMzE0AwAAAAMxNjACAAAABDQxNzMEAAAAATAHAAAACTkvMjMvMjAxOQgAAAAIMi8xLzIwMTQJAAAAATAYLF3lSkDXCPMsTSFLQNcIJUNJUS5OWVNFOlRHVC5JUV9HV19JTlRBTl9BTU9SVC5GWTIwMTABAAAAZqkCAAMAAAAAAA4hQORKQNcI8HWVIUtA1wgoQ0lRLk5ZU0U6VEdULklRX0dXX0lOVEFOX0FNT1JUX0NGLkZZMjAxOAEAAABmqQIAAgAAAAIxNAEIAAAABQAAAAExAQAAAAoxOTQ5NDk4ODg1AwAAAAMxNjACAAAABDIxODIEAAAAATAHAAAACTkvMjMvMjAxOQgAAAAIMi8zLzIwMTgJAAAAATDx</t>
  </si>
  <si>
    <t>bjrjSkDXCCa+iSFLQNcIGUNJUS5OWVNFOlRHVC5JUV9BRC5GWTIwMTQBAAAAZqkCAAIAAAAGLTE0MDY2AQgAAAAFAAAAATEBAAAACjE3ODAyNTkxOTcDAAAAAzE2MAIAAAAEMTA3NQQAAAABMAcAAAAJOS8yMy8yMDE5CAAAAAgyLzEvMjAxNAkAAAABMO2VQORKQNcIfMmaIUtA1wgtQ0lRLk5BU0RBUUdTOkFNWk4uSVFfRUFSTklOR19DT19NQVJHSU4uRlkyMDE3AQAAAD1JAAACAAAABjEuNzA1MgEIAAAABQAAAAExAQAAAAoxOTQzNTA3MTY3AwAAAAMxNjACAAAABDQxODEEAAAAATAHAAAACTkvMjMvMjAxOQgAAAAKMTIvMzEvMjAxNwkAAAABMAiAIt9KQNcI21ZQIktA1wgqQ0lRLk5ZU0U6SldOLklRX09USEVSX1VOVVNVQUxfU1VQUEwuRlkyMDA5AQAAANd9AAADAAAAAAC5pVvlSkDXCHFZSyFLQNcIJENJUS5OWVNFOlRHVC5JUV9JTVBBSVJNRU5UX0dXLkZZMjAwOAEAAABmqQIAAwAAAAAAt5UY5EpA1wjYAHIhS0DXCDBDSVEuTllTRTpKV04uSVFfVE9UQUxfT1VUU1RBTkRJTkdfQlNfREFURS5GWTIwMTkBAAAA130AAAIAAAAFMTU3LjYBBAAAAAUAAAABNQEAAAAKMTk1MDE1MTYxOAIAAAAFMjQxNTIGAAAAATBsI9DkSkDXCMBCRSFLQNcIGUNJUS5OWVNFOk0uSVFfQ09HUy5GWTIwMTcBAAAAi9oEAAIAAAAFMTU2NjYBCAAAAAUAAAABMQEAAAAKMTk1MjUzNTM3NwMAAAADMTYwAgAAAAIzNAQAAAABMAcA</t>
  </si>
  <si>
    <t>AAAJOS8yMy8yMDE5CAAAAAkxLzI4LzIwMTcJAAAAATDuaZ/iSkDXCC5guSFLQNcIGUNJUS5UU0U6ODkwNS5JUV9BUC5GWTIwMTUBAAAACMBUAAIAAAAFMTE4NDgBCAAAAAUAAAABMQEAAAAKMTc0MjI0MzY1MQMAAAACNzkCAAAABDEwMTgEAAAAATAHAAAACTkvMjMvMjAxOQgAAAAJMi8yOC8yMDE1CQAAAAEw5cB/5kpA1wgBiskgS0DXCCBDSVEuTllTRTpKV04uSVFfVE9UQUxfUkVWLkZZMjAxNQEAAADXfQAAAgAAAAUxMzUwNgEIAAAABQAAAAExAQAAAAoxODMyNjk1NzE2AwAAAAMxNjACAAAAAjI4BAAAAAEwBwAAAAk5LzIzLzIwMTkIAAAACTEvMzEvMjAxNQkAAAABMJKuz+RKQNcIP9RlIUtA1wgkQ0lRLlRTRTozMDg2LklRX0NBU0hfSU5URVJFU1QuRlkyMDEyAQAAANJfDQACAAAABDE1MTEBCAAAAAUAAAABMQEAAAAKMTU1MTcyMTU5NAMAAAACNzkCAAAABDMwMjgEAAAAATAHAAAACTkvMjMvMjAxOQgAAAAJMi8yOS8yMDEyCQAAAAEws94D6UpA1wi9S5IgS0DXCCJDSVEuVFNFOjgyNTIuSVFfTEVWRVJFRF9GQ0YuRlkyMDE5AQAAAEFVDQACAAAABTI4NDkwAQgAAAAFAAAAATEBAAAACjE5NjkxNTQ3MTADAAAAAjc5AgAAAAQ0NDIyBAAAAAEwBwAAAAk5LzIzLzIwMTkIAAAACTMvMzEvMjAxOQkAAAABMM1aIudKQNcI5+MnIUtA1wgaQ0lRLlRTRTo4MjMzLklRX0VCVC5GWTIwMDgBAAAAdV0NAAIAAAAF</t>
  </si>
  <si>
    <t>MzIxODUBCAAAAAUAAAABMQEAAAAKMTAxMTkwOTM3NgMAAAACNzkCAAAAAzEzOQQAAAABMAcAAAAJOS8yMy8yMDE5CAAAAAkyLzI5LzIwMDgJAAAAATAyXp/qSkDXCK9QUSBLQNcIIkNJUS5UU0U6MzA4Ni5JUV9BU1NFVF9UVVJOUy5GWTIwMTABAAAA0l8NAAIAAAAIMS4yNDI4MDYBCAAAAAUAAAABMQEAAAAKMTM3MzE1OTMyNQMAAAACNzkCAAAABDQxNzcEAAAAATAHAAAACTkvMjMvMjAxOQgAAAAJMi8yOC8yMDEwCQAAAAEwvmLX4EpA1wjyLgMiS0DXCCdDSVEuTllTRTpNLklRX0RBWVNfSU5WRU5UT1JZX09VVC5GWTIwMTYBAAAAi9oEAAIAAAAJMTIwLjUxMzEyAQgAAAAFAAAAATEBAAAACjE4ODE1MDE4NTIDAAAAAzE2MAIAAAAENDAzNQQAAAABMAcAAAAJOS8yMy8yMDE5CAAAAAkxLzMwLzIwMTYJAAAAATAoCyLfSkDXCJ9nUSJLQNcIKUNJUS5OQVNEQVFHUzpBTVpOLklRX0NBU0hfSU5URVJFU1QuRlkyMDEzAQAAAD1JAAACAAAAAzEzOAEIAAAABQAAAAExAQAAAAoxNzc0MDY0MjE2AwAAAAMxNjACAAAABDMwMjgEAAAAATAHAAAACTkvMjMvMjAxOQgAAAAKMTIvMzEvMjAxMwkAAAABMEgWk+JKQNcI0wDNIUtA1wgbQ0lRLlRTRTo4OTA1LklRX0dQUEUuRlkyMDE2AQAAAAjAVAADAAAAAADU53/mSkDXCKsEACFLQNcIJENJUS5UU0U6ODkwNS5JUV9JTkNfRVFVSVRZX0NGLkZZMjAxOAEAAAAIwFQAAwAA</t>
  </si>
  <si>
    <t>AAAAFLyB5kpA1wg0LCMhS0DXCC1DSVEuTkFTREFRR1M6QU1aTi5JUV9UT1RBTF9MSUFCX0VRVUlUWS5GWTIwMTIBAAAAPUkAAAIAAAAFMzI1NTUBCAAAAAUAAAABMQEAAAAKMTcxNzA4NDgzNwMAAAADMTYwAgAAAAQxMDEzBAAAAAEwBwAAAAk5LzIzLzIwMTkIAAAACjEyLzMxLzIwMTIJAAAAATBhyJLiSkDXCOWMzCFLQNcIKENJUS5UU0U6ODI1Mi5JUV9DVVJSRU5UX1BPUlRfREVCVC5GWTIwMDkBAAAAQVUNAAIAAAAFNDIwMDABCAAAAAUAAAABMQEAAAAKMTM4NTUzOTczMAMAAAACNzkCAAAABDEyOTcEAAAAATAHAAAACTkvMjMvMjAxOQgAAAAJMy8zMS8yMDA5CQAAAAEwBRTa50pA1wjx/t4gS0DXCCdDSVEuU0dYOkMzMS5JUV9DVVJSRU5UX1BPUlRfREVCVC5GWTIwMTUBAAAA0lElAAIAAAAHMjI2OS4yNwEIAAAABQAAAAExAQAAAAoxODM0MTI2MzE5AwAAAAMxMzgCAAAABDEyOTcEAAAAATAHAAAACTkvMjMvMjAxOQgAAAAKMTIvMzEvMjAxNQkAAAABMONHGORKQNcIQqJwIUtA1wgeQ0lRLlRTRTo4MjQyLklRX1JBV19JTlYuRlkyMDE5AQAAAP1rDQACAAAABDE5OTABCAAAAAUAAAABMQEAAAAKMTk2OTE1NDczMQMAAAACNzkCAAAABDMxNzEEAAAAATAHAAAACTkvMjMvMjAxOQgAAAAJMy8zMS8yMDE5CQAAAAEwPBBg5UpA1wh4LEYhS0DXCBxDSVEuMC5JUV9DRk9fQ1VSUkVOVF9MSUFCLkZZBQAAAAAA</t>
  </si>
  <si>
    <t>AAAIAAAAFShJbnZhbGlkIFRpbWUgUGVyaW9kKSgLIt9KQNcIIeJdIktA1wgcQ0lRLlRTRTozMDk5LklRX0RBX0NGLkZZMjAxMgEAAAA5WoYGAgAAAAUxMjEwNAEIAAAABQAAAAExAQAAAAoxNTU0MzM3MTc1AwAAAAI3OQIAAAAEMjE2MAQAAAABMAcAAAAJOS8yMy8yMDE5CAAAAAkzLzMxLzIwMTIJAAAAATAylDXqSkDXCAiDdyBLQNcII0NJUS5OWVNFOkpXTi5JUV9UT1RBTF9FUVVJVFkuRlkyMDEyAQAAANd9AAACAAAABDE5NTYBCAAAAAUAAAABMQEAAAAKMTY2NDE4ODQ1MQMAAAADMTYwAgAAAAQxMjc1BAAAAAEwBwAAAAk5LzIzLzIwMTkIAAAACTEvMjgvMjAxMgkAAAABMFtoXOVKQNcIfDc7IUtA1wgjQ0lRLlRTRTo4MjUyLklRX0JBU0lDX1dFSUdIVC5GWTIwMTIBAAAAQVUNAAIAAAAHMjczLjcxMwDYYdrnSkDXCCYb8SBLQNcIK0NJUS5UU0U6MzA4Ni5JUV9OSV9BVkFJTF9FWENMX01BUkdJTi5GWTIwMTYBAAAA0l8NAAIAAAAGMi4yNjE0AQgAAAAFAAAAATEBAAAACjE3OTUyMjQ3MzMDAAAAAjc5AgAAAAQ0MTgyBAAAAAEwBwAAAAk5LzIzLzIwMTkIAAAACTIvMjkvMjAxNgkAAAABML6J1+BKQNcIJX0YIktA1wgZQ0lRLlRTRTo4MjUyLklRX0FELkZZMjAwOQEAAABBVQ0AAgAAAActMTg2NjE0AQgAAAAFAAAAATEBAAAACjEzODU1Mzk3MzADAAAAAjc5AgAAAAQxMDc1BAAAAAEwBwAAAAk5LzIzLzIw</t>
  </si>
  <si>
    <t>MTkIAAAACTMvMzEvMjAwOQkAAAABMAUU2udKQNcImpSwIEtA1wgsQ0lRLlNHWDpDMzEuSVFfT1RIRVJfSU5WRVNUX0FDVF9TVVBQTC5GWTIwMTMBAAAA0lElAAIAAAAHODU3LjAzNwEIAAAABQAAAAExAQAAAAoxNzI3MDUyNTg5AwAAAAMxMzgCAAAABDIwNTEEAAAAATAHAAAACTkvMjMvMjAxOQgAAAAKMTIvMzEvMjAxMwkAAAABMOAKQeRKQNcI9eR7IUtA1wghQ0lRLlRTRTozMDk5LklRX0NBU0hfRVFVSVYuRlkyMDE0AQAAADlahgYCAAAABTU1MTIzAQgAAAAFAAAAATEBAAAACjE2ODY2MzgwODADAAAAAjc5AgAAAAQxMDk2BAAAAAEwBwAAAAk5LzIzLzIwMTkIAAAACTMvMzEvMjAxNAkAAAABMLZigelKQNcIZgOXIEtA1wgiQ0lRLlRTRTo4MjMzLklRX0VCSVRfTUFSR0lOLkZZMjAxNQEAAAB1XQ0AAgAAAAYzLjUwOTIBCAAAAAUAAAABMQEAAAAKMTc0MjI0Mzc1NgMAAAACNzkCAAAABDQwNTMEAAAAATAHAAAACTkvMjMvMjAxOQgAAAAJMi8yOC8yMDE1CQAAAAEwdYBg4UpA1wgWCAoiS0DXCB5DSVEuTllTRTpUR1QuSVFfU1RfREVCVC5GWTIwMTYBAAAAZqkCAAMAAAAAAO5HOuNKQNcIbpeXIUtA1wgjQ0lRLk5ZU0U6TS5JUV9SRVRVUk5fQ0FQSVRBTC5GWTIwMTQBAAAAi9oEAAIAAAAHMTMuMDY0NwEIAAAABQAAAAExAQAAAAoxNzgyOTgyMjg2AwAAAAMxNjACAAAABDQzNjMEAAAAATAHAAAACTkvMjMv</t>
  </si>
  <si>
    <t>MjAxOQgAAAAIMi8xLzIwMTQJAAAAATB3KNHfSkDXCPWITCJLQNcIH0NJUS5UU0U6MzA4Ni5JUV9UT1RBTF9DTC5GWTIwMTEBAAAA0l8NAAIAAAAGMjQ2MTkwAQgAAAAFAAAAATEBAAAACjE0NTgyNDIwMDYDAAAAAjc5AgAAAAQxMDA5BAAAAAEwBwAAAAk5LzIzLzIwMTkIAAAACTIvMjgvMjAxMQkAAAABML+4A+lKQNcIlQ6aIEtA1wg/Q0lRLk5BU0RBUUdTOkFNWk4uSVFfQ1VTVE9NX0JFVEEuLTEwNFcuMjAxMC8xMi8zMS4uXlRPUElYLkpQWS5IAQAAAD1JAAACAAAAETAuNTUwNjk3NTA1ODA4MTE3ABRzNABLQNcIBdAqIEtA1wglQ0lRLlNHWDpDMzEuSVFfTFRfREVCVF9DQVBJVEFMLkZZMjAxNAEAAADSUSUAAgAAAAczMi4yOTY4AQgAAAAFAAAAATEBAAAACjE3ODE4NDE4MzgDAAAAAzEzOAIAAAAENDE4NwQAAAABMAcAAAAJOS8yMy8yMDE5CAAAAAoxMi8zMS8yMDE0CQAAAAEwdYzQ30pA1whJwDgiS0DXCChDSVEuVFNFOjgyNTIuSVFfVE9UQUxfREVCVC5GWTIwMTguLi4uSlBZAQAAAEFVDQACAAAABjQ4NTMzMQEIAAAABQAAAAExAQAAAAoxODk0NTY3NzU2AwAAAAI3OQIAAAAENDE3MwQAAAABMAcAAAAJOS8yMy8yMDE5CAAAAAkzLzMxLzIwMTgJAAAAATACjXDfSkDXCMgZXyJLQNcIKUNJUS5OQVNEQVFHUzpBTVpOLklRX0lOQ19FUVVJVFlfQ0YuRlkyMDA3AQAAAD1JAAADAAAAAADU3p/iSkDXCIW+</t>
  </si>
  <si>
    <t>pSFLQNcIJUNJUS5UU0U6ODI1Mi5JUV9ESUxVVF9FUFNfSU5DTC5GWTIwMTUBAAAAQVUNAAIAAAAFNTguODYBCAAAAAUAAAABMQEAAAAKMTc0NTIxNDQyNAMAAAACNzkCAAAAATgEAAAAATAHAAAACTkvMjMvMjAxOQgAAAAJMy8zMS8yMDE1CQAAAAEwEpgh50pA1whwtscgS0DXCCVDSVEuTkFTREFRR1M6QU1aTi5JUV9MVF9JTlZFU1QuRlkyMDE2AQAAAD1JAAACAAAAAzIyMwEIAAAABQAAAAExAQAAAAoxOTQzNTA3MTY2AwAAAAMxNjACAAAABDEwNTQEAAAAATAHAAAACTkvMjMvMjAxOQgAAAAKMTIvMzEvMjAxNgkAAAABMBi4zeFKQNcIHcnSIUtA1wgYQ0lRLlNHWDpDMzEuSVFfQUUuRlkyMDExAQAAANJRJQACAAAABzYyNi4zMjkBCAAAAAUAAAABMQEAAAAKMTY2NDI5MjQ2NAMAAAADMTM4AgAAAAQxMDE2BAAAAAEwBwAAAAk5LzIzLzIwMTkIAAAACjEyLzMxLzIwMTEJAAAAATDY40DkSkDXCBh7YiFLQNcIIENJUS5UU0U6ODI0Mi5JUV9ESVZfU0hBUkUuRlkyMDExAQAAAP1rDQACAAAAAjI1AQgAAAAFAAAAATEBAAAACjE0NjA3MTc2ODkDAAAAAjc5AgAAAAQzMDU4BAAAAAEwBwAAAAk5LzIzLzIwMTkIAAAACTMvMzEvMjAxMQkAAAABMCEe4eVKQNcIybEkIUtA1wgoQ0lRLlRTRTo4MjUxLklRX1RPVEFMX0xJQUJfRVFVSVRZLkZZMjAxMwEAAAA5Xg0AAgAAAAYyMDYyNDMBCAAAAAUAAAABMQEAAAAKMTYy</t>
  </si>
  <si>
    <t>MTIyOTAxMgMAAAACNzkCAAAABDEwMTMEAAAAATAHAAAACTkvMjMvMjAxOQgAAAAJMi8yOC8yMDEzCQAAAAEwBIMv6EpA1whH7uQgS0DXCCZDSVEuVFNFOjgyNTEuSVFfSU5WRU5UT1JZX1RVUk5TLkZZMjAxNQEAAAA5Xg0AAgAAAAg2NC42OTE3MgEIAAAABQAAAAExAQAAAAoxNzQyMjQzNjc4AwAAAAI3OQIAAAAENDA4MgQAAAABMAcAAAAJOS8yMy8yMDE5CAAAAAkyLzI4LzIwMTUJAAAAATB8X4ngSkDXCLEeJSJLQNcIJkNJUS5UU0U6ODkwNS5JUV9QRVJJT0RMRU5HVEhfSVMuRlkyMDE1AQAAAAjAVAABAAAAAjEyANTnf+ZKQNcIpk0zIUtA1wgsQ0lRLk5ZU0U6SldOLklRX0lNUFVUX09QRVJfTEVBU0VfREVQUi5GWTIwMTEBAAAA130AAAIAAAAJNDEuNTg2NjI0AQgAAAAFAAAAATEBAAAACjE1OTM4MTkzNTMDAAAAAzE2MAIAAAAFMjE2NzMEAAAAATAHAAAACTkvMjMvMjAxOQgAAAAJMS8yOS8yMDExCQAAAAEwdBpc5UpA1wiJBT8hS0DXCB9DSVEuU0dYOkMzMS5JUV9GVUxMX1RJTUUuRlkyMDEwAQAAANJRJQACAAAABDY0ODIA57xA5EpA1wgoLWIhS0DXCCBDSVEuVFNFOjgyNTEuSVFfQ0hBTkdFX0FQLkZZMjAxNAEAAAA5Xg0AAgAAAAQtNzEzAQgAAAAFAAAAATEBAAAACjE2ODMzMTE5ODYDAAAAAjc5AgAAAAQyMDE3BAAAAAEwBwAAAAk5LzIzLzIwMTkIAAAACTIvMjgvMjAxNAkAAAABMAtF1udKQNcI</t>
  </si>
  <si>
    <t>BjHUIEtA1wgqQ0lRLk5BU0RBUUdTOkFNWk4uSVFfQ0FTSF9TVF9JTlZFU1QuRlkyMDE0AQAAAD1JAAACAAAABTE3NDE2AQgAAAAFAAAAATEBAAAACjE4MjcxMjMzNTUDAAAAAzE2MAIAAAAEMTAwMgQAAAABMAcAAAAJOS8yMy8yMDE5CAAAAAoxMi8zMS8yMDE0CQAAAAEwSBaT4kpA1wg+LdIhS0DXCCNDSVEuTllTRTpNLklRX05FVF9SRU5UQUxfRVhQLkZZMjAxNAEAAACL2gQAAwAAAAAAMKfX4kpA1wg8YMAhS0DXCB9DSVEuTllTRTpNLklRX0lOQ19FUVVJVFkuRlkyMDE5AQAAAIvaBAADAAAAAADct5/iSkDXCLcipSFLQNcIJkNJUS5UU0U6ODIzMy5JUV9FRkZFQ1RfVEFYX1JBVEUuRlkyMDEwAQAAAHVdDQACAAAABjM0LjkwNgEIAAAABQAAAAExAQAAAAoxMzY5MTgwOTE3AwAAAAI3OQIAAAAENDM3NgQAAAABMAcAAAAJOS8yMy8yMDE5CAAAAAkyLzI4LzIwMTAJAAAAATD/+J/qSkDXCBtAbCBLQNcIK0NJUS5OWVNFOlRHVC5JUV9SRVRVUk5fQ09NTU9OX0VRVUlUWS5GWTIwMTABAAAAZqkCAAIAAAAHMTcuMTIzNwEIAAAABQAAAAExAQAAAAoxNTI5MzMyNzAyAwAAAAMxNjACAAAABTMzMzIwBAAAAAEwBwAAAAk5LzIzLzIwMTkIAAAACTEvMzAvMjAxMAkAAAABMIHa0N9KQNcIeC87IktA1wgbQ0lRLlRTRTo4MjUxLklRX0dQUEUuRlkyMDE1AQAAADleDQADAAAAAAAAbNbnSkDXCOx+1CBLQNcIHUNJUS5O</t>
  </si>
  <si>
    <t>WVNFOk0uSVFfRUJJVF9JTlQuRlkyMDEyAQAAAIvaBAACAAAACDUuMzMxMDk2AQgAAAAFAAAAATEBAAAACjE2NjgyMDQ1MDADAAAAAzE2MAIAAAAENDE4OQQAAAABMAcAAAAJOS8yMy8yMDE5CAAAAAkxLzI4LzIwMTIJAAAAATB3KNHfSkDXCKcZUSJLQNcIIENJUS5OWVNFOk0uSVFfT1RIRVJfSU5UQU4uRlkyMDA4AQAAAIvaBAACAAAAAzgzMQEIAAAABQAAAAExAQAAAAoxMzQ3MzAwNDQ0AwAAAAMxNjACAAAABDEwNDAEAAAAATAHAAAACTkvMjMvMjAxOQgAAAAIMi8yLzIwMDgJAAAAATDGlTrjSkDXCA8ziiFLQNcIKENJUS5UU0U6ODI0Mi5JUV9UT1RBTF9ERUJUX1JFUEFJRC5GWTIwMTEBAAAA/WsNAAIAAAAGLTIwMTY2AQgAAAAFAAAAATEBAAAACjE0NjA3MTc2ODkDAAAAAjc5AgAAAAQyMTY2BAAAAAEwBwAAAAk5LzIzLzIwMTkIAAAACTMvMzEvMjAxMQkAAAABMBlF4eVKQNcIw9gkIUtA1wgdQ0lRLlRTRTo4OTA1LklRX0NPTU1PTi5GWTIwMTIBAAAACMBUAAIAAAAFMTY2ODMBCAAAAAUAAAABMQEAAAAKMTU1MTcyMTY1NgMAAAACNzkCAAAABDExMDMEAAAAATAHAAAACTkvMjMvMjAxOQgAAAAJMi8yMC8yMDEyCQAAAAEwJleC5kpA1wgXpv4gS0DXCChDSVEuTllTRTpKV04uSVFfTUlOT1JJVFlfSU5URVJFU1QuRlkyMDExAQAAANd9AAADAAAAAAB0GlzlSkDXCBBvJyFLQNcILENJUS5UU0U6MzA5OS5J</t>
  </si>
  <si>
    <t>UV9ERUJUX0VRVUlWX09QRVJfTEVBU0UuRlkyMDE0AQAAADlahgYCAAAABjMzNDA4MAEIAAAABQAAAAExAQAAAAoxNjg2NjM4MDgwAwAAAAI3OQIAAAAFMjE2NzEEAAAAATAHAAAACTkvMjMvMjAxOQgAAAAJMy8zMS8yMDE0CQAAAAEwtmKB6UpA1whnKpcgS0DXCBlDSVEuVFNFOjgyMzMuSVFfQVIuRlkyMDA5AQAAAHVdDQACAAAABTk4MDU4AQgAAAAFAAAAATEBAAAACjEzNjkxODA3ODcDAAAAAjc5AgAAAAQxMDIxBAAAAAEwBwAAAAk5LzIzLzIwMTkIAAAACTIvMjgvMjAwOQkAAAABMNSrn+pKQNcINPJrIEtA1wgoQ0lRLlNHWDpDMzEuSVFfQ09NTU9OX1BSRUZfRElWX0NGLkZZMjAxOAEAAADSUSUAAwAAAAAAt5UY5EpA1whw6oAhS0DXCCxDSVEuVFNFOjgyNDIuSVFfTkVUX0RFQlRfRUJJVERBX0NBUEVYLkZZMjAxMQEAAAD9aw0AAgAAAAgyLjMxNzkyNgEIAAAABQAAAAExAQAAAAoxNDYwNzE3Njg5AwAAAAI3OQIAAAAFMjMzMTQEAAAAATAHAAAACTkvMjMvMjAxOQgAAAAJMy8zMS8yMDExCQAAAAEwB7pP4EpA1whBSxwiS0DXCBtDSVEuVFNFOjg5MDUuSVFfQ09HUy5GWTIwMTMBAAAACMBUAAIAAAAMOTcyNTAuMDA4NTgxAQgAAAAFAAAAATEBAAAACjE2MjEyMjkwMTMDAAAAAjc5AgAAAAIzNAQAAAABMAcAAAAJOS8yMy8yMDE5CAAAAAkyLzI4LzIwMTMJAAAAATAef4LmSkDXCM4P/CBLQNcIHUNJUS5O</t>
  </si>
  <si>
    <t>WVNFOk0uSVFfT1BFUl9JTkMuRlkyMDEwAQAAAIvaBAACAAAABDE0NTQBCAAAAAUAAAABMQEAAAAKMTUzMTI4NjgzNAMAAAADMTYwAgAAAAIyMQQAAAABMAcAAAAJOS8yMy8yMDE5CAAAAAkxLzMwLzIwMTAJAAAAATB0WdfiSkDXCKnOiiFLQNcIJUNJUS5UU0U6ODkwNS5JUV9QUkVGX0RJVl9PVEhFUi5GWTIwMTMBAAAACMBUAAMAAAAAAB5/guZKQNcIEM3+IEtA1wgmQ0lRLk5ZU0U6TS5JUV9FQVJOSU5HX0NPX01BUkdJTi5GWTIwMTABAAAAi9oEAAIAAAAGMS40MDA2AQgAAAAFAAAAATEBAAAACjE1MzEyODY4MzQDAAAAAzE2MAIAAAAENDE4MQQAAAABMAcAAAAJOS8yMy8yMDE5CAAAAAkxLzMwLzIwMTAJAAAAATB3KNHfSkDXCDP4TiJLQNcIIUNJUS5OWVNFOkpXTi5JUV9UT1RBTF9ERUJULkZZMjAxMgEAAADXfQAAAgAAAAQzNjQ3AQgAAAAFAAAAATEBAAAACjE2NjQxODg0NTEDAAAAAzE2MAIAAAAENDE3MwQAAAABMAcAAAAJOS8yMy8yMDE5CAAAAAkxLzI4LzIwMTIJAAAAATBbaFzlSkDXCEx6PyFLQNcIJ0NJUS5UU0U6ODI1Mi5JUV9DSEFOR0VfSU5WRU5UT1JZLkZZMjAxNgEAAABBVQ0AAgAAAAQ0MTQ1AQgAAAAFAAAAATEBAAAACjE3OTg4OTUwNDIDAAAAAjc5AgAAAAQyMDk5BAAAAAEwBwAAAAk5LzIzLzIwMTkIAAAACTMvMzEvMjAxNgkAAAABMPa+IedKQNcIVKDyIEtA1wggQ0lRLk5ZU0U6TS5J</t>
  </si>
  <si>
    <t>UV9TQUxFX1BQRV9DRi5GWTIwMTgBAAAAi9oEAAIAAAADNDExAQgAAAAFAAAAATEBAAAACjE5NTI1MzUzNzEDAAAAAzE2MAIAAAAEMjA0MgQAAAABMAcAAAAJOS8yMy8yMDE5CAAAAAgyLzMvMjAxOAkAAAABMN+Qn+JKQNcIjT6pIUtA1wgzQ0lRLk5BU0RBUUdTOkFNWk4uSVFfVE9UQUxfREVCVF9FQklUREFfQ0FQRVguRlkyMDE3AQAAAD1JAAACAAAACTEyLjE1NDMxMgEIAAAABQAAAAExAQAAAAoxOTQzNTA3MTY3AwAAAAMxNjACAAAABTIzMzEzBAAAAAEwBwAAAAk5LzIzLzIwMTkIAAAACjEyLzMxLzIwMTcJAAAAATAIgCLfSkDXCNtWUCJLQNcIIkNJUS5UU0U6ODI0Mi5JUV9RVUlDS19SQVRJTy5GWTIwMTIBAAAA/WsNAAIAAAAIMC40NTU3MzcBCAAAAAUAAAABMQEAAAAKMTU1NDMzNzExNwMAAAACNzkCAAAABDQxMjEEAAAAATAHAAAACTkvMjMvMjAxOQgAAAAJMy8zMS8yMDEyCQAAAAEwB7pP4EpA1wgg/RQiS0DXCB5DSVEuVFNFOjgyMzMuSVFfSU5DX1RBWC5GWTIwMDMBAAAAdV0NAAIAAAAENDM3OAEIAAAABQAAAAExAQAAAAg1NDM0ODU1NwMAAAACNzkCAAAAAjc1BAAAAAEwBwAAAAk5LzIzLzIwMTkIAAAACTIvMjgvMjAwMwkAAAABMBEocd9KQNcIPnqY+kpA1wgoQ0lRLk5ZU0U6VEdULklRX0NVUlJFTlRfUE9SVF9ERUJULkZZMjAxNwEAAABmqQIAAgAAAAQxNzE4AQgAAAAFAAAAATEBAAAACjE5</t>
  </si>
  <si>
    <t>NDk0OTg4NzYDAAAAAzE2MAIAAAAEMTI5NwQAAAABMAcAAAAJOS8yMy8yMDE5CAAAAAkxLzI4LzIwMTcJAAAAATDxbjrjSkDXCAfamyFLQNcIKENJUS5OQVNEQVFHUzpBTVpOLklRX0lOVEVSRVNUX0VYUC5GWTIwMTYBAAAAPUkAAAIAAAAELTQ4NAEIAAAABQAAAAExAQAAAAoxOTQzNTA3MTY2AwAAAAMxNjACAAAAAjgyBAAAAAEwBwAAAAk5LzIzLzIwMTkIAAAACjEyLzMxLzIwMTYJAAAAATAYuM3hSkDXCNT13iFLQNcIJ0NJUS5UU0U6MzA4Ni5JUV9ORVRfSU5URVJFU1RfRVhQLkZZMjAxMQEAAADSXw0AAgAAAAQtOTYxAQgAAAAFAAAAATEBAAAACjE0NTgyNDIwMDYDAAAAAjc5AgAAAAMzNjgEAAAAATAHAAAACTkvMjMvMjAxOQgAAAAJMi8yOC8yMDExCQAAAAEw0JED6UpA1wj9r5EgS0DXCCFDSVEuTllTRTpNLklRX0JBU0lDX1dFSUdIVC5GWTIwMDkBAAAAi9oEAAIAAAAFNDIxLjIAurw640pA1wgKKJUhS0DXCCtDSVEuVFNFOjgyMzMuSVFfREVGX1RBWF9MSUFCX0NVUlJFTlQuRlkyMDExAQAAAHVdDQADAAAAAACVwZ/eSkDXCGIsmPpKQNcIJENJUS5OWVNFOkpXTi5JUV9JTkNfRVFVSVRZX0NGLkZZMjAxOAEAAADXfQAAAwAAAAAAl/3P5EpA1whhC1IhS0DXCBtDSVEuU0dYOkMzMS5JUV9DQVBFWC5GWTIwMTUBAAAA0lElAAMAAAAAAONHGORKQNcIEFRbIUtA1wghQ0lRLlRTRTo4MjUxLklRX0VBUk5J</t>
  </si>
  <si>
    <t>TkdfQ08uRlkyMDA5AQAAADleDQACAAAABDM3MjUBCAAAAAUAAAABMQEAAAAKMTM3MzcwNjgwNwMAAAACNzkCAAAAATcEAAAAATAHAAAACTkvMjMvMjAxOQgAAAAJMi8yOC8yMDA5CQAAAAEwHzUv6EpA1whyfrggS0DXCCZDSVEuVFNFOjgyNTIuSVFfTkVUX0RFQlRfRUJJVERBLkZZMjAxOQEAAABBVQ0AAgAAAAg4LjYwOTMwNAEIAAAABQAAAAExAQAAAAoxOTY5MTU0NzEwAwAAAAI3OQIAAAAENDE5MwQAAAABMAcAAAAJOS8yMy8yMDE5CAAAAAkzLzMxLzIwMTkJAAAAATA9IorgSkDXCKsTIiJLQNcIJkNJUS5UU0U6ODIzMy5JUV9DQVNIX0FDUVVJUkVfQ0YuRlkyMDEzAQAAAHVdDQACAAAABS0zMjYyAQgAAAAFAAAAATEBAAAACjE3MTYxMzQyMjADAAAAAjc5AgAAAAQyMDU3BAAAAAEwBwAAAAk5LzIzLzIwMTkIAAAACTIvMjgvMjAxMwkAAAABMIO8oOpKQNcInfKAIEtA1wgoQ0lRLk5ZU0U6TS5JUV9UT1RBTF9BU1NFVFMuRlkyMDEwLi4uLkpQWQEAAACL2gQAAgAAAAkxOTI0MTM1LjUBCAAAAAUAAAABMQEAAAAKMTUzMTI4NjgzNAMAAAACNzkCAAAABDEwMDcEAAAAATAHAAAACTkvMjMvMjAxOQgAAAAJMS8zMC8yMDEwCQAAAAEwRGVw30pA1wg/4qL9SkDXCB5DSVEuTkFTREFRR1M6QU1aTi5JUV9BUi5GWTIwMTQBAAAAPUkAAAIAAAAENTYxMgEIAAAABQAAAAExAQAAAAoxODI3MTIzMzU1AwAAAAMxNjAC</t>
  </si>
  <si>
    <t>AAAABDEwMjEEAAAAATAHAAAACTkvMjMvMjAxOQgAAAAKMTIvMzEvMjAxNAkAAAABMEgWk+JKQNcI8E7NIUtA1wgqQ0lRLk5BU0RBUUdTOkFNWk4uSVFfUFJPVl9CQURfREVCVFMuRlkyMDEwAQAAAD1JAAADAAAAAAB2epLiSkDXCEqHxyFLQNcIIUNJUS5OQVNEQVFHUzpBTVpOLklRX05JX0NGLkZZMjAxMQEAAAA9SQAAAgAAAAM2MzEBCAAAAAUAAAABMQEAAAAKMTY1NTcxMjU1NAMAAAADMTYwAgAAAAQyMTUwBAAAAAEwBwAAAAk5LzIzLzIwMTkIAAAACjEyLzMxLzIwMTEJAAAAATBhyJLiSkDXCCMp4iFLQNcIGUNJUS5UU0U6ODI0Mi5JUV9HVy5GWTIwMTgBAAAA/WsNAAIAAAAENDY0NwEIAAAABQAAAAExAQAAAAoxODk0MzE1NDUwAwAAAAI3OQIAAAAEMTE3MQQAAAABMAcAAAAJOS8yMy8yMDE5CAAAAAkzLzMxLzIwMTgJAAAAATBQ6V/lSkDXCIJ0HiFLQNcIHkNJUS5OWVNFOlRHVC5JUV9TVF9ERUJULkZZMjAwOQEAAABmqQIAAwAAAAAALfk/5EpA1whwHG8hS0DXCCpDSVEuVFNFOjMwODYuSVFfVEVWX0VCSVREQS4yMDAwLjIwMTIvMDIvMjkBAAAA0l8NAAIAAAAJMTAuNDEwMDI1AQcAAAAFAAAAATEBAAAACjE0OTA0MDA3MjcDAAAAATACAAAABjEwMDAzMAQAAAABMAcAAAAJMi8yOS8yMDEyCAAAAAkyLzI5LzIwMTIWSkb/SkDXCG3QPyBLQNcIIENJUS5UU0U6ODI1Mi5JUV9DQVNIX09QRVIuRlkyMDE4</t>
  </si>
  <si>
    <t>AQAAAEFVDQACAAAABi0xOTMyOQEIAAAABQAAAAExAQAAAAoxODk0NTY3NzU2AwAAAAI3OQIAAAAEMjAwNgQAAAABMAcAAAAJOS8yMy8yMDE5CAAAAAkzLzMxLzIwMTgJAAAAATDYMyLnSkDXCO7tyCBLQNcIHENJUS5UU0U6MzA5OS5JUV9EQV9DRi5GWTIwMTQBAAAAOVqGBgIAAAAFMjM3MzgBCAAAAAUAAAABMQEAAAAKMTY4NjYzODA4MAMAAAACNzkCAAAABDIxNjAEAAAAATAHAAAACTkvMjMvMjAxOQgAAAAJMy8zMS8yMDE0CQAAAAEwiouB6UpA1winy44gS0DXCCNDSVEuVFNFOjgyNTIuSVFfQkFTSUNfV0VJR0hULkZZMjAxNAEAAABBVQ0AAgAAAAYyNzMuNzYA/K7a50pA1wjJtvEgS0DXCC1DSVEuVFNFOjgyNTIuSVFfT1RIRVJfSU5WRVNUX0FDVF9TVVBQTC5GWTIwMTMBAAAAQVUNAAIAAAAEMzMxMgEIAAAABQAAAAExAQAAAAoxNjI1NDU3NjgzAwAAAAI3OQIAAAAEMjA1MQQAAAABMAcAAAAJOS8yMy8yMDE5CAAAAAkzLzMxLzIwMTMJAAAAATD8rtrnSkDXCGwV+iBLQNcIF0NJUS5OWVNFOk0uSVFfRlguRlkyMDE3AQAAAIvaBAADAAAAAADfkJ/iSkDXCJ3wqCFLQNcILUNJUS5TR1g6QzMxLklRX1RPVEFMX0xJQUJfVE9UQUxfQVNTRVRTLkZZMjAwOQEAAADSUSUAAgAAAAc0NC4wNDM3AQgAAAAFAAAAATEBAAAACjE0NDE0MzQ2ODUDAAAAAzEzOAIAAAAENDE4OAQAAAABMAcAAAAJOS8yMy8yMDE5CAAA</t>
  </si>
  <si>
    <t>AAoxMi8zMS8yMDA5CQAAAAEwyGTQ30pA1wjTbDoiS0DXCC9DSVEuVFNFOjgyMzMuSVFfSU1QVVRfT1BFUl9MRUFTRV9JTlRfRVhQLkZZMjAxMgEAAAB1XQ0AAwAAAAAArG6g6kpA1wiQfYAgS0DXCCZDSVEuVFNFOjMwOTkuSVFfTkVUX0RFQlRfSVNTVUVELkZZMjAxMwEAAAA5WoYGAgAAAAQ3OTk5AQgAAAAFAAAAATEBAAAACjE2MjQwNTE3NTYDAAAAAjc5AgAAAAQyMDAzBAAAAAEwBwAAAAk5LzIzLzIwMTkIAAAACTMvMzEvMjAxMwkAAAABMCa7NepKQNcI8tGoIEtA1wgnQ0lRLlRTRTo4MjQyLklRX01BUktFVENBUC4yMDEwLzIvMjguSlBZAQAAAP1rDQACAAAADDEyMTcyOS4zNjQwNAEGAAAABQAAAAExAQAAAAoxMzIyMTMzNjc4AwAAAAI3OQIAAAAGMTAwMDU0BAAAAAEwBwAAAAkyLzI4LzIwMTAUczQAS0DXCLT27TBLQNcIJkNJUS5UU0U6ODI0Mi5JUV9MT0FOU19SRUNFSVZfTFQuRlkyMDEyAQAAAP1rDQACAAAABDI2MDcBCAAAAAUAAAABMQEAAAAKMTU1NDMzNzExNwMAAAACNzkCAAAABDEwNTAEAAAAATAHAAAACTkvMjMvMjAxOQgAAAAJMy8zMS8yMDEyCQAAAAEwGUXh5UpA1whFrC0hS0DXCBpDSVEuVFNFOjgyMzMuSVFfQ0lQLkZZMjAwOQEAAAB1XQ0AAgAAAAQ5ODk4AQgAAAAFAAAAATEBAAAACjEzNjkxODA3ODcDAAAAAjc5AgAAAAQzMDMzBAAAAAEwBwAAAAk5LzIzLzIwMTkIAAAACTIvMjgv</t>
  </si>
  <si>
    <t>MjAwOQkAAAABMNzSn+pKQNcI4gJfIEtA1wgbQ0lRLlRTRTo4MjMzLklRX0VCSVQuRlkyMDE2AQAAAHVdDQACAAAABTMyOTcyAQgAAAAFAAAAATEBAAAACjE3OTQ5NzY4MzYDAAAAAjc5AgAAAAM0MDAEAAAAATAHAAAACTkvMjMvMjAxOQgAAAAJMi8yOS8yMDE2CQAAAAEwSu0x6kpA1wi87HQgS0DXCCZDSVEuTllTRTpUR1QuSVFfUEVSSU9ETEVOR1RIX0lTLkZZMjAxOAEAAABmqQIAAQAAAAIxMgDGlTrjSkDXCElllCFLQNcIIENJUS5UU0U6ODI1Mi5JUV9OSV9NQVJHSU4uRlkyMDEyAQAAAEFVDQACAAAABjEuMjczMgEIAAAABQAAAAExAQAAAAoxNTU0OTUwNzEyAwAAAAI3OQIAAAAENDA5NAQAAAABMAcAAAAJOS8yMy8yMDE5CAAAAAkzLzMxLzIwMTIJAAAAATBS1IngSkDXCPQNMiJLQNcIJUNJUS5OQVNEQVFHUzpBTVpOLklRX0NBU0hfT1BFUi5GWTIwMTUBAAAAPUkAAAIAAAAFMTIwMzkBCAAAAAUAAAABMQEAAAAKMTg3MjkyNzQ5MwMAAAADMTYwAgAAAAQyMDA2BAAAAAEwBwAAAAk5LzIzLzIwMTkIAAAACjEyLzMxLzIwMTUJAAAAATAYuM3hSkDXCOPO3iFLQNcII0NJUS5UU0U6MzA4Ni5JUV9QRV9FWENMLi4yMDA4LzAyLzI5AQAAANJfDQADAAAAAAAEmEb/SkDXCAQTPSBLQNcIIENJUS5UU0U6ODI0Mi5JUV9CVUlMRElOR1MuRlkyMDE0AQAAAP1rDQADAAAAAAD2ueHlSkDXCJ2r/CBLQNcIJENJUS5O</t>
  </si>
  <si>
    <t>WVNFOlRHVC5JUV9PVEhFUl9MSUFCX0xULkZZMjAxNQEAAABmqQIAAgAAAAQxNDcwAQgAAAAFAAAAATEBAAAACjE4MzExNDg3NTMDAAAAAzE2MAIAAAAEMTA2MgQAAAABMAcAAAAJOS8yMy8yMDE5CAAAAAkxLzMxLzIwMTUJAAAAATDyIDrjSkDXCIyAnyFLQNcIH0NJUS5UU0U6MzA5OS5JUV9UUkVBU1VSWS5GWTIwMDkBAAAAOVqGBgIAAAADLTY0AQgAAAAFAAAAATEBAAAACjEzODk1NzYzMjgDAAAAAjc5AgAAAAQxMjQ4BAAAAAEwBwAAAAk5LzIzLzIwMTkIAAAACTMvMzEvMjAwOQkAAAABMFYfNepKQNcISJl2IEtA1wgrQ0lRLk5BU0RBUUdTOkFNWk4uSVFfTkVUX0RFQlRfRUJJVERBLkZZMjAxOAEAAAA9SQAAAgAAAAgwLjI4OTU2OAEIAAAABQAAAAExAQAAAAoxOTQzNTA3MTY4AwAAAAMxNjACAAAABDQxOTMEAAAAATAHAAAACTkvMjMvMjAxOQgAAAAKMTIvMzEvMjAxOAkAAAABMAiAIt9KQNcIpcBNIktA1wglQ0lRLlNHWDpDMzEuSVFfRklMSU5HX0NVUlJFTkNZLkZZMjAxNAEAAADSUSUAAwAAAANTR0QA7B8Y5EpA1wjub20hS0DXCCRDSVEuTllTRTpUR1QuSVFfTUFSS0VUQ0FQLjIwMTEvMDEvMjkBAAAAZqkCAAIAAAAMMzg0ODQuMjQyNTY5AQYAAAAFAAAAATEBAAAACjE0MTQ3MzAzMjADAAAAAzE2MAIAAAAGMTAwMDU0BAAAAAEwBwAAAAkxLzI5LzIwMTEgTDQAS0DXCLnVKCBLQNcIJkNJUS5UU0U6</t>
  </si>
  <si>
    <t>ODI1MS5JUV9DQVNIX0NPTlZFUlNJT04uRlkyMDE4AQAAADleDQACAAAACC0yLjIzMzA3AQgAAAAFAAAAATEBAAAACjE4OTE3ODI4NzQDAAAAAjc5AgAAAAQ0MTg0BAAAAAEwBwAAAAk5LzIzLzIwMTkIAAAACTIvMjgvMjAxOAkAAAABMGeGieBKQNcIAcAxIktA1wgfQ0lRLlRTRTo4OTA1LklRX1RPVEFMX0NMLkZZMjAxOAEAAAAIwFQAAgAAAAYyMjA2NjEBCAAAAAUAAAABMQEAAAAKMTg5MTc4MjgzMwMAAAACNzkCAAAABDEwMDkEAAAAATAHAAAACTkvMjMvMjAxOQgAAAAJMi8yOC8yMDE4CQAAAAEwFLyB5kpA1wjmRxIhS0DXCCJDSVEuTllTRTpNLklRX01BUktFVENBUC4yMDE0LzAyLzAxAQAAAIvaBAACAAAACjE5NjAzLjI0MjQBBgAAAAUAAAABMQEAAAAKMTY0OTc5ODc5OQMAAAADMTYwAgAAAAYxMDAwNTQEAAAAATAHAAAACDIvMS8yMDE0IEw0AEtA1wgRsx8gS0DXCB9DSVEuTllTRTpNLklRX1RPVEFMX0RFQlQuRlkyMDEwAQAAAIvaBAACAAAABDg2OTgBCAAAAAUAAAABMQEAAAAKMTUzMTI4NjgzNAMAAAADMTYwAgAAAAQ0MTczBAAAAAEwBwAAAAk5LzIzLzIwMTkIAAAACTEvMzAvMjAxMAkAAAABMHRZ1+JKQNcIjii/IUtA1wgbQ0lRLlRTRTo4MjQyLklRX0xBTkQuRlkyMDE3AQAAAP1rDQADAAAAAABQ6V/lSkDXCB63DSFLQNcIJUNJUS5UU0U6ODkwNS5JUV9TVF9ERUJUX1JFUEFJRC5GWTIwMTcB</t>
  </si>
  <si>
    <t>AAAACMBUAAIAAAAGLTIwMTc4AQgAAAAFAAAAATEBAAAACjE4NDU1NTQ5MTUDAAAAAjc5AgAAAAQyMDQ0BAAAAAEwBwAAAAk5LzIzLzIwMTkIAAAACTIvMjgvMjAxNwkAAAABMGKUgeZKQNcIp+kzIUtA1wgZQ0lRLlRTRTozMDg2LklRX0ZYLkZZMjAwOAEAAADSXw0AAgAAAAMtNzMBCAAAAAUAAAABMQEAAAAKMTA2OTEzMzMxNgMAAAACNzkCAAAABDIxNDQEAAAAATAHAAAACTkvMjMvMjAxOQgAAAAJMi8yOS8yMDA4CQAAAAEwy2kD6UpA1wikFLQgS0DXCCJDSVEuTkFTREFRR1M6QU1aTi5JUV9SRF9FWFAuRlkyMDExAQAAAD1JAAACAAAABDI5MDkBCAAAAAUAAAABMQEAAAAKMTY1NTcxMjU1NAMAAAADMTYwAgAAAAMxMDAEAAAAATAHAAAACTkvMjMvMjAxOQgAAAAKMTIvMzEvMjAxMQkAAAABMGihkuJKQNcIWznVIUtA1wgkQ0lRLlRTRTo4MjUyLklRX0NVUlJFTkNZX0dBSU4uRlkyMDA4AQAAAEFVDQADAAAAAADm4NbnSkDXCKo25yBLQNcIIkNJUS5OWVNFOk0uSVFfQ1VSUkVOQ1lfR0FJTi5GWTIwMDgBAAAAi9oEAAMAAAAAAMaVOuNKQNcImy2hIUtA1wgnQ0lRLlRTRTo4MjUxLklRX0RBWVNfUEFZQUJMRV9PVVQuRlkyMDE0AQAAADleDQACAAAACTI1Ljg1MTEyNQEIAAAABQAAAAExAQAAAAoxNjgzMzExOTg2AwAAAAI3OQIAAAAENDE4MwQAAAABMAcAAAAJOS8yMy8yMDE5CAAAAAkyLzI4LzIwMTQJAAAA</t>
  </si>
  <si>
    <t>ATB8X4ngSkDXCBDLGCJLQNcIGUNJUS5UU0U6ODkwNS5JUV9CRVRBXzFZUi4BAAAACMBUAAIAAAARMC41NDQ3OTkyNzY1MTczMDcAwJx8AEtA1wjAnHwAS0DXCCNDSVEuTllTRTpUR1QuSVFfVE9UQUxfQVNTRVRTLkZZMjAxMwEAAABmqQIAAgAAAAU0ODE2MwEIAAAABQAAAAExAQAAAAoxNzIzMzUxOTU4AwAAAAMxNjACAAAABDEwMDcEAAAAATAHAAAACTkvMjMvMjAxOQgAAAAIMi8yLzIwMTMJAAAAATAObkDkSkDXCJ17miFLQNcIN0NJUS5OWVNFOk0uSVFfQ1VTVE9NX0JFVEEuLTEwNFcuMjAwOC8wMi8wMi4uXk4yMjUuSlBZLkgBAAAAi9oEAAIAAAARMC43MjIxOTE4NjQ4OTc0NTIAwJx8AEtA1wiNfCwgS0DXCClDSVEuVFNFOjMwOTkuSVFfREFZU19JTlZFTlRPUllfT1VULkZZMjAxOQEAAAA5WoYGAgAAAAgyMS4yMzI3OAEIAAAABQAAAAExAQAAAAoxOTY4NjY0NjMzAwAAAAI3OQIAAAAENDAzNQQAAAABMAcAAAAJOS8yMy8yMDE5CAAAAAkzLzMxLzIwMTkJAAAAATC+YtfgSkDXCGxm9iFLQNcIIkNJUS5UU0U6ODI0Mi5JUV9RVUlDS19SQVRJTy5GWTIwMTQBAAAA/WsNAAIAAAAIMC40ODc2NTIBCAAAAAUAAAABMQEAAAAKMTY4NjYzODQxNAMAAAACNzkCAAAABDQxMjEEAAAAATAHAAAACTkvMjMvMjAxOQgAAAAJMy8zMS8yMDE0CQAAAAEw++BP4EpA1wjTjSciS0DXCCtDSVEuVFNFOjgyMzMuSVFfTUlO</t>
  </si>
  <si>
    <t>T1JJVFlfSU5URVJFU1RfQ0YuRlkyMDEyAQAAAHVdDQADAAAAAACsbqDqSkDXCDuIWSBLQNcIJUNJUS5UU0U6ODI0Mi5JUV9TUEVDSUFMX0RJVl9DRi5GWTIwMTcBAAAA/WsNAAMAAAAAAFDpX+VKQNcI4+4VIUtA1wgeQ0lRLlRTRTo4MjMzLklRX0xUX0RFQlQuRlkyMDExAQAAAHVdDQACAAAABjExNzY3OQEIAAAABQAAAAExAQAAAAoxNDU4MjQyMDA4AwAAAAI3OQIAAAAEMTA0OQQAAAABMAcAAAAJOS8yMy8yMDE5CAAAAAkyLzI4LzIwMTEJAAAAATCmR6DqSkDXCBCObCBLQNcIHkNJUS5UU0U6ODI0Mi5JUV9XSVBfSU5WLkZZMjAxMgEAAAD9aw0AAgAAAAMxMjIBCAAAAAUAAAABMQEAAAAKMTU1NDMzNzExNwMAAAACNzkCAAAABDMyMTkEAAAAATAHAAAACTkvMjMvMjAxOQgAAAAJMy8zMS8yMDEyCQAAAAEwDWzh5UpA1wi3pjYhS0DXCCFDSVEuTllTRTpKV04uSVFfQ09NTU9OX1JFUC5GWTIwMTYBAAAA130AAAIAAAAFLTExOTYBCAAAAAUAAAABMQEAAAAKMTg3OTE3Njc5NQMAAAADMTYwAgAAAAQyMTY0BAAAAAEwBwAAAAk5LzIzLzIwMTkIAAAACTEvMzAvMjAxNgkAAAABMIjVz+RKQNcIcSdWIUtA1wgkQ0lRLk5ZU0U6TS5JUV9DQVNIX0NPTlZFUlNJT04uRlkyMDE1AQAAAIvaBAACAAAACTcxLjA4NjY1MgEIAAAABQAAAAExAQAAAAoxODMzOTE5NTU2AwAAAAMxNjACAAAABDQxODQEAAAAATAHAAAACTkv</t>
  </si>
  <si>
    <t>MjMvMjAxOQgAAAAJMS8zMS8yMDE1CQAAAAEwKAsi30pA1wifZ1EiS0DXCCFDSVEuVFNFOjgyNTIuSVFfQ09NTU9OX1JFUC5GWTIwMTEBAAAAQVUNAAIAAAACLTMBCAAAAAUAAAABMQEAAAAKMTQ2MjY1MjkxMAMAAAACNzkCAAAABDIxNjQEAAAAATAHAAAACTkvMjMvMjAxOQgAAAAJMy8zMS8yMDExCQAAAAEw2GHa50pA1wjHbHggS0DXCCRDSVEuTllTRTpUR1QuSVFfRUJJVERBX01BUkdJTi5GWTIwMTABAAAAZqkCAAIAAAAHMTAuMDk2OAEIAAAABQAAAAExAQAAAAoxNTI5MzMyNzAyAwAAAAMxNjACAAAABDQwNDcEAAAAATAHAAAACTkvMjMvMjAxOQgAAAAJMS8zMC8yMDEwCQAAAAEwgdrQ30pA1whRrzAiS0DXCDFDSVEuTkFTREFRR1M6QU1aTi5JUV9ERUJUX0VRVUlWX09QRVJfTEVBU0UuRlkyMDEzAQAAAD1JAAACAAAABDYwNzIBCAAAAAUAAAABMQEAAAAKMTc3NDA2NDIxNgMAAAADMTYwAgAAAAUyMTY3MQQAAAABMAcAAAAJOS8yMy8yMDE5CAAAAAoxMi8zMS8yMDEzCQAAAAEwUO+S4kpA1whX39EhS0DXCDRDSVEuVFNFOjg5MDUuSVFfVE9UQUxfT1VUU1RBTkRJTkdfRklMSU5HX0RBVEUuRlkyMDE5AQAAAAjAVAACAAAACjIyNy40ODgyMjIBBAAAAAUAAAABNQEAAAAKMTk2NzAwNDc5OQIAAAAFMjQxNTMGAAAAATAq44HmSkDXCCN6IyFLQNcIIENJUS5OWVNFOk0uSVFfR0FJTl9JTlZFU1QuRlkyMDE0</t>
  </si>
  <si>
    <t>AQAAAIvaBAADAAAAAAAwp9fiSkDXCMnwryFLQNcII0NJUS5UU0U6ODkwNS5JUV9HUk9TU19NQVJHSU4uRlkyMDE3AQAAAAjAVAACAAAABzI2LjA3MDcBCAAAAAUAAAABMQEAAAAKMTg0NTU1NDkxNQMAAAACNzkCAAAABDQwNzQEAAAAATAHAAAACTkvMjMvMjAxOQgAAAAJMi8yOC8yMDE3CQAAAAEwFpNP4EpA1wh81iIiS0DXCCNDSVEuVFNFOjgyNDIuSVFfQkVUQV81WVIuMjAxMS8wMy8zMQEAAAD9aw0AAgAAABEwLjQzMDM1ODE4MjQzMjk5MQAUczQAS0DXCPZqKyBLQNcIJENJUS5UU0U6ODI1MS5JUV9JTkNfRVFVSVRZX0NGLkZZMjAxNwEAAAA5Xg0AAgAAAAMzMzkBCAAAAAUAAAABMQEAAAAKMTg0NTU1NDg5MQMAAAACNzkCAAAABDIwODYEAAAAATAHAAAACTkvMjMvMjAxOQgAAAAJMi8yOC8yMDE3CQAAAAEw/pLW50pA1wjgfZUgS0DXCCBDSVEuVFNFOjgyNTEuSVFfRElWX1NIQVJFLkZZMjAxMAEAAAA5Xg0AAgAAAAIxNgEIAAAABQAAAAExAQAAAAoxMzczNzA1OTYyAwAAAAI3OQIAAAAEMzA1OAQAAAABMAcAAAAJOS8yMy8yMDE5CAAAAAkyLzI4LzIwMTAJAAAAATAfNS/oSkDXCC+kZCBLQNcIKENJUS5OWVNFOkpXTi5JUV9QUk9WX0JBRF9ERUJUU19DRi5GWTIwMTIBAAAA130AAAIAAAACODQBCAAAAAUAAAABMQEAAAAKMTY2NDE4ODQ1MQMAAAADMTYwAgAAAAQyMTExBAAAAAEwBwAAAAk5LzIzLzIw</t>
  </si>
  <si>
    <t>MTkIAAAACTEvMjgvMjAxMgkAAAABMFGPXOVKQNcITHo/IUtA1wgiQ0lRLlRTRTo4OTA1LklRX1FVSUNLX1JBVElPLkZZMjAxNgEAAAAIwFQAAgAAAAgwLjI4ODgxNQEIAAAABQAAAAExAQAAAAoxNzk0OTc2ODMwAwAAAAI3OQIAAAAENDEyMQQAAAABMAcAAAAJOS8yMy8yMDE5CAAAAAkyLzI5LzIwMTYJAAAAATCFbE/gSkDXCHZ3DCJLQNcIHUNJUS5UU0U6MzA5OS5JUV9FQklUREEuRlkyMDEyAQAAADlahgYCAAAABTM1OTM4AQgAAAAFAAAAATEBAAAACjE1NTQzMzcxNzUDAAAAAjc5AgAAAAQ0MDUxBAAAAAEwBwAAAAk5LzIzLzIwMTkIAAAACTMvMzEvMjAxMgkAAAABMD5tNepKQNcIMVZdIEtA1wgmQ0lRLlNHWDpDMzEuSVFfTkVUX0lOVEVSRVNUX0VYUC5GWTIwMTABAAAA0lElAAIAAAAILTI4OS4zNTEBCAAAAAUAAAABMQEAAAAKMTU0MTk2ODkyNAMAAAADMTM4AgAAAAMzNjgEAAAAATAHAAAACTkvMjMvMjAxOQgAAAAKMTIvMzEvMjAxMAkAAAABMOe8QORKQNcIeYBSIUtA1wgZQ0lRLlRTRTo4MjUxLklRX0FFLkZZMjAxNgEAAAA5Xg0AAgAAAAQyODAwAQgAAAAFAAAAATEBAAAACjE3OTUyMjQ3MzYDAAAAAjc5AgAAAAQxMDE2BAAAAAEwBwAAAAk5LzIzLzIwMTkIAAAACTIvMjkvMjAxNgkAAAABMABs1udKQNcIY1LdIEtA1wgnQ0lRLlRTRTo4MjUyLklRX1RPVEFMX1JFVi5GWTIwMTMuLi4uSlBZAQAA</t>
  </si>
  <si>
    <t>AEFVDQACAAAABjQwNzM2MwEIAAAABQAAAAExAQAAAAoxNjI1NDU3NjgzAwAAAAI3OQIAAAACMjgEAAAAATAHAAAACTkvMjMvMjAxOQgAAAAJMy8zMS8yMDEzCQAAAAEw/aYi30pA1wjYS1siS0DXCCRDSVEuU0dYOkMzMS5JUV9DQVNIX1NUX0lOVkVTVC5GWTIwMTYBAAAA0lElAAIAAAAINDc5Mi42MjkBCAAAAAUAAAABMQEAAAAKMTg4MTY2MDU0MAMAAAADMTM4AgAAAAQxMDAyBAAAAAEwBwAAAAk5LzIzLzIwMTkIAAAACjEyLzMxLzIwMTYJAAAAATDjRxjkSkDXCD+GZSFLQNcIJkNJUS5UU0U6ODkwNS5JUV9TQUxFU19NQVJLRVRJTkcuRlkyMDE4AQAAAAjAVAACAAAABDIxOTcBCAAAAAUAAAABMQEAAAAKMTg5MTc4MjgzMwMAAAACNzkCAAAABTIxNTYxBAAAAAEwBwAAAAk5LzIzLzIwMTkIAAAACTIvMjgvMjAxOAkAAAABMBS8geZKQNcICZsJIUtA1wgnQ0lRLk5BU0RBUUdTOkFNWk4uSVFfT1RIRVJfSU5UQU4uRlkyMDExAQAAAD1JAAACAAAAAzY0NwEIAAAABQAAAAExAQAAAAoxNjU1NzEyNTU0AwAAAAMxNjACAAAABDEwNDAEAAAAATAHAAAACTkvMjMvMjAxOQgAAAAKMTIvMzEvMjAxMQkAAAABMGihkuJKQNcIpPXQIUtA1wgcQ0lRLlRTRTozMDg2LklRX0NBUEVYLkZZMjAxMwEAAADSXw0AAgAAAAYtMTY4MjQBCAAAAAUAAAABMQEAAAAKMTYyMDkwMjgzNQMAAAACNzkCAAAABDIwMjEEAAAAATAHAAAA</t>
  </si>
  <si>
    <t>CTkvMjMvMjAxOQgAAAAJMi8yOC8yMDEzCQAAAAEwywYE6UpA1wj60b0gS0DXCBlDSVEuVFNFOjgyNTEuSVFfQUUuRlkyMDA4AQAAADleDQACAAAABDI2MTABCAAAAAUAAAABMQEAAAAKMTA0MTI4NzM3OQMAAAACNzkCAAAABDEwMTYEAAAAATAHAAAACTkvMjMvMjAxOQgAAAAJMi8yOS8yMDA4CQAAAAEw1w8v6EpA1wg20YwgS0DXCCFDSVEuTllTRTpKV04uSVFfRUFSTklOR19DTy5GWTIwMTcBAAAA130AAAIAAAADMzU0AQgAAAAFAAAAATEBAAAACjE5NTAxNTE2MjgDAAAAAzE2MAIAAAABNwQAAAABMAcAAAAJOS8yMy8yMDE5CAAAAAkxLzI4LzIwMTcJAAAAATCI1c/kSkDXCMAbRSFLQNcIJUNJUS5UU0U6ODI1Mi5JUV9HQUlOX0FTU0VUU19DRi5GWTIwMTABAAAAQVUNAAIAAAAEMTc3OQEIAAAABQAAAAExAQAAAAoxMzg1NTM5NzU3AwAAAAI3OQIAAAAEMjAyNgQAAAABMAcAAAAJOS8yMy8yMDE5CAAAAAkzLzMxLzIwMTAJAAAAATDnOtrnSkDXCOYwxiBLQNcIHkNJUS5OWVNFOk0uSVFfVE9UQUxfUkVWLkZZMjAwOAEAAACL2gQAAgAAAAUyNjMxMwEIAAAABQAAAAExAQAAAAoxMzQ3MzAwNDQ0AwAAAAMxNjACAAAAAjI4BAAAAAEwBwAAAAk5LzIzLzIwMTkIAAAACDIvMi8yMDA4CQAAAAEwxpU640pA1wgODIohS0DXCBlDSVEuVFNFOjgyNDIuSVFfR1AuRlkyMDE4AQAAAP1rDQACAAAABjI2NjIyNQEIAAAA</t>
  </si>
  <si>
    <t>BQAAAAExAQAAAAoxODk0MzE1NDUwAwAAAAI3OQIAAAACMTAEAAAAATAHAAAACTkvMjMvMjAxOQgAAAAJMy8zMS8yMDE4CQAAAAEwUOlf5UpA1wgw+iYhS0DXCDNDSVEuVFNFOjgyNTEuSVFfQ0hBTkdFX09USEVSX05FVF9PUEVSX0FTU0VUUy5GWTIwMTgBAAAAOV4NAAIAAAAFMTA1MDMBCAAAAAUAAAABMQEAAAAKMTg5MTc4Mjg3NAMAAAACNzkCAAAABDIwNDUEAAAAATAHAAAACTkvMjMvMjAxOQgAAAAJMi8yOC8yMDE4CQAAAAEw7LnW50pA1wj7MM0gS0DXCBlDSVEuVFNFOjgyMzMuSVFfRE8uRlkyMDEwAQAAAHVdDQADAAAAAADc0p/qSkDXCPeNZSBLQNcILUNJUS5UU0U6MzA4Ni5JUV9PVEhFUl9JTlZFU1RfQUNUX1NVUFBMLkZZMjAxMgEAAADSXw0AAgAAAAUtNDc4NQEIAAAABQAAAAExAQAAAAoxNTUxNzIxNTk0AwAAAAI3OQIAAAAEMjA1MQQAAAABMAcAAAAJOS8yMy8yMDE5CAAAAAkyLzI5LzIwMTIJAAAAATCz3gPpSkDXCC5cfiBLQNcIJENJUS5UU0U6ODI0Mi5JUV9DT01NT05fSVNTVUVELkZZMjAxMAEAAAD9aw0AAgAAAAEyAQgAAAAFAAAAATEBAAAACjEzODI2NjEwNjMDAAAAAjc5AgAAAAQyMTY5BAAAAAEwBwAAAAk5LzIzLzIwMTkIAAAACTMvMzEvMjAxMAkAAAABMDL34OVKQNcIWRAtIUtA1wglQ0lRLlRTRTo4MjMzLklRX0xUX0RFQlRfRVFVSVRZLkZZMjAwOQEAAAB1XQ0AAgAAAAcyMi42</t>
  </si>
  <si>
    <t>MTUyAQgAAAAFAAAAATEBAAAACjEzNjkxODA3ODcDAAAAAjc5AgAAAAQ0MDg1BAAAAAEwBwAAAAk5LzIzLzIwMTkIAAAACTIvMjgvMjAwOQkAAAABMERZYOFKQNcIzDQWIktA1wgmQ0lRLk5ZU0U6VEdULklRX0xUX0RFQlRfQ0FQSVRBTC5GWTIwMDkBAAAAZqkCAAIAAAAHNTMuOTE3NgEIAAAABQAAAAExAQAAAAoxNDM1NTcxMjcwAwAAAAMxNjACAAAABDQxODcEAAAAATAHAAAACTkvMjMvMjAxOQgAAAAJMS8zMS8yMDA5CQAAAAEwVLPQ30pA1witVkIiS0DXCBxDSVEuVFNFOjgyNDIuSVFfQ0FQRVguRlkyMDEzAQAAAP1rDQACAAAABi0yOTg2NQEIAAAABQAAAAExAQAAAAoxNjIzOTQxNzQxAwAAAAI3OQIAAAAEMjAyMQQAAAABMAcAAAAJOS8yMy8yMDE5CAAAAAkzLzMxLzIwMTMJAAAAATAEk+HlSkDXCDG3FCFLQNcIIENJUS5UU0U6MzA5OS5JUV9OSV9NQVJHSU4uRlkyMDE2AQAAADlahgYCAAAABjIuMDU5MQEIAAAABQAAAAExAQAAAAoxNzk3MjE4NjA3AwAAAAI3OQIAAAAENDA5NAQAAAABMAcAAAAJOS8yMy8yMDE5CAAAAAkzLzMxLzIwMTYJAAAAATClO9fgSkDXCLTK/CFLQNcIK0NJUS5UU0U6MzA5OS5JUV9SRVRVUk5fQ09NTU9OX0VRVUlUWS5GWTIwMTgBAAAAOVqGBgIAAAAGLTAuMTY3AQgAAAAFAAAAATEBAAAACjE4OTM4MDYwMzYDAAAAAjc5AgAAAAUzMzMyMAQAAAABMAcAAAAJOS8yMy8yMDE5</t>
  </si>
  <si>
    <t>CAAAAAkzLzMxLzIwMTgJAAAAATC+YtfgSkDXCPDVBiJLQNcIJUNJUS5UU0U6ODI1MS5JUV9HQUlOX0FTU0VUU19DRi5GWTIwMTYBAAAAOV4NAAIAAAAEMTI2NAEIAAAABQAAAAExAQAAAAoxNzk1MjI0NzM2AwAAAAI3OQIAAAAEMjAyNgQAAAABMAcAAAAJOS8yMy8yMDE5CAAAAAkyLzI5LzIwMTYJAAAAATD+ktbnSkDXCD8PxCBLQNcIIkNJUS5OWVNFOkpXTi5JUV9BU1NFVF9UVVJOUy5GWTIwMTkBAAAA130AAAIAAAAIMS45ODIzNzYBCAAAAAUAAAABMQEAAAAKMTk1MDE1MTYxOAMAAAADMTYwAgAAAAQ0MTc3BAAAAAEwBwAAAAk5LzIzLzIwMTkIAAAACDIvMi8yMDE5CQAAAAEw11VQ4EpA1wjEWx0iS0DXCCdDSVEuU0dYOkMzMS5JUV9UT1RBTF9ERUJULkZZMjAxOS4uLi5KUFkBAAAA0lElAAMAAAAAAAKNcN9KQNcIPx9WIktA1wgbQ0lRLlRTRTo4MjQyLklRX0VCSVQuRlkyMDE0AQAAAP1rDQACAAAABTE3MzE1AQgAAAAFAAAAATEBAAAACjE2ODY2Mzg0MTQDAAAAAjc5AgAAAAM0MDAEAAAAATAHAAAACTkvMjMvMjAxOQgAAAAJMy8zMS8yMDE0CQAAAAEwBJPh5UpA1wijGzchS0DXCC1DSVEuVFNFOjg5MDUuSVFfT1RIRVJfSU5WRVNUX0FDVF9TVVBQTC5GWTIwMTYBAAAACMBUAAIAAAAGLTEwMTA4AQgAAAAFAAAAATEBAAAACjE3OTQ5NzY4MzADAAAAAjc5AgAAAAQyMDUxBAAAAAEwBwAAAAk5LzIzLzIw</t>
  </si>
  <si>
    <t>MTkIAAAACTIvMjkvMjAxNgkAAAABMNTnf+ZKQNcIx+MZIUtA1wguQ0lRLlRTRTo4MjMzLklRX09USEVSX0ZJTkFOQ0VfQUNUX1NVUFBMLkZZMjAxOQEAAAB1XQ0AAgAAAAQxMTQ3AQgAAAAFAAAAATEBAAAACjE5NjcwMDQ3NTcDAAAAAjc5AgAAAAQyMDUwBAAAAAEwBwAAAAk5LzIzLzIwMTkIAAAACTIvMjgvMjAxOQkAAAABMJI1NOpKQNcIrYh8IEtA1wgfQ0lRLlRTRTo4MjUxLklRX1RSRUFTVVJZLkZZMjAxNAEAAAA5Xg0AAgAAAAItMgEIAAAABQAAAAExAQAAAAoxNjgzMzExOTg2AwAAAAI3OQIAAAAEMTI0OAQAAAABMAcAAAAJOS8yMy8yMDE5CAAAAAkyLzI4LzIwMTQJAAAAATALRdbnSkDXCGfSyyBLQNcIIUNJUS5UU0U6MzA4Ni5JUV9UT1RBTF9ERUJULkZZMjAxNwEAAADSXw0AAgAAAAYxODc3OTkBCAAAAAUAAAABMQEAAAAKMTg0NTU1NTAxMgMAAAACNzkCAAAABDQxNzMEAAAAATAHAAAACTkvMjMvMjAxOQgAAAAJMi8yOC8yMDE3CQAAAAEwOuQB6UpA1wh8UaUgS0DXCCZDSVEuVFNFOjg5MDUuSVFfTkVUX0RFQlRfRUJJVERBLkZZMjAxNgEAAAAIwFQAAgAAAAg0LjUxODkxNwEIAAAABQAAAAExAQAAAAoxNzk0OTc2ODMwAwAAAAI3OQIAAAAENDE5MwQAAAABMAcAAAAJOS8yMy8yMDE5CAAAAAkyLzI5LzIwMTYJAAAAATAWk0/gSkDXCHPWGyJLQNcIKENJUS5OWVNFOk0uSVFfVE9UQUxfRVFVSVRZ</t>
  </si>
  <si>
    <t>LkZZMjAxMC4uLi5KUFkBAAAAi9oEAAIAAAAKNDIwMzI4Ljc1NQEIAAAABQAAAAExAQAAAAoxNTMxMjg2ODM0AwAAAAI3OQIAAAAEMTI3NQQAAAABMAcAAAAJOS8yMy8yMDE5CAAAAAkxLzMwLzIwMTAJAAAAATACjXDfSkDXCEEUYSJLQNcIJUNJUS5OQVNEQVFHUzpBTVpOLklRX1NUX0lOVkVTVC5GWTIwMTQBAAAAPUkAAAIAAAAEMjg1OQEIAAAABQAAAAExAQAAAAoxODI3MTIzMzU1AwAAAAMxNjACAAAABDEwNjkEAAAAATAHAAAACTkvMjMvMjAxOQgAAAAKMTIvMzEvMjAxNAkAAAABMEgWk+JKQNcIB0rWIUtA1wgpQ0lRLlRTRTo4MjUxLklRX1RPVEFMX0RFQlRfQ0FQSVRBTC5GWTIwMTUBAAAAOV4NAAIAAAAHMjguNzc5NAEIAAAABQAAAAExAQAAAAoxNzQyMjQzNjc4AwAAAAI3OQIAAAAENDE4NgQAAAABMAcAAAAJOS8yMy8yMDE5CAAAAAkyLzI4LzIwMTUJAAAAATB8X4ngSkDXCNcCISJLQNcILUNJUS5OWVNFOkpXTi5JUV9PVEhFUl9JTlZFU1RfQUNUX1NVUFBMLkZZMjAxMgEAAADXfQAAAgAAAAQtMjEwAQgAAAAFAAAAATEBAAAACjE2NjQxODg0NTEDAAAAAzE2MAIAAAAEMjA1MQQAAAABMAcAAAAJOS8yMy8yMDE5CAAAAAkxLzI4LzIwMTIJAAAAATBRj1zlSkDXCEx6PyFLQNcIIUNJUS5UU0U6ODI1Mi5JUV9TR0FfTUFSR0lOLkZZMjAxMAEAAABBVQ0AAgAAAAcyNi43NjEzAQgAAAAFAAAAATEBAAAA</t>
  </si>
  <si>
    <t>CjEzODU1Mzk3NTcDAAAAAjc5AgAAAAQ0Mzc1BAAAAAEwBwAAAAk5LzIzLzIwMTkIAAAACTMvMzEvMjAxMAkAAAABMF2tieBKQNcIG9YUIktA1wgoQ0lRLk5ZU0U6SldOLklRX1RPVEFMX0RFQlRfSVNTVUVELkZZMjAxMgEAAADXfQAAAgAAAAM4MjQBCAAAAAUAAAABMQEAAAAKMTY2NDE4ODQ1MQMAAAADMTYwAgAAAAQyMTYxBAAAAAEwBwAAAAk5LzIzLzIwMTkIAAAACTEvMjgvMjAxMgkAAAABMFGPXOVKQNcI6U1IIUtA1wglQ0lRLlRTRTozMDk5LklRX0NBU0hfU1RfSU5WRVNULkZZMjAxOAEAAAA5WoYGAgAAAAU1NjA5MAEIAAAABQAAAAExAQAAAAoxODkzODA2MDM2AwAAAAI3OQIAAAAEMTAwMgQAAAABMAcAAAAJOS8yMy8yMDE5CAAAAAkzLzMxLzIwMTgJAAAAATCL/oHpSkDXCKNiuyBLQNcIJENJUS5UU0U6ODI1Mi5JUV9FQklUREFfTUFSR0lOLkZZMjAxNwEAAABBVQ0AAgAAAAcxNy40NTYxAQgAAAAFAAAAATEBAAAACjE4NDgxNzE1OTMDAAAAAjc5AgAAAAQ0MDQ3BAAAAAEwBwAAAAk5LzIzLzIwMTkIAAAACTMvMzEvMjAxNwkAAAABMEf7ieBKQNcIdxMbIktA1wgoQ0lRLlRTRTozMDk5LklRX0VBUk5JTkdfQ09fTUFSR0lOLkZZMjAxMwEAAAA5WoYGAgAAAAYyLjA5NTEBCAAAAAUAAAABMQEAAAAKMTYyNDA1MTc1NgMAAAACNzkCAAAABDQxODEEAAAAATAHAAAACTkvMjMvMjAxOQgAAAAJMy8zMS8y</t>
  </si>
  <si>
    <t>MDEzCQAAAAEwpTvX4EpA1whsbBciS0DXCCdDSVEuU0dYOkMzMS5JUV9ERUZfVEFYX0FTU0VUU19MVC5GWTIwMTQBAAAA0lElAAIAAAAGODMuNTI2AQgAAAAFAAAAATEBAAAACjE3ODE4NDE4MzgDAAAAAzEzOAIAAAAEMTAyNgQAAAABMAcAAAAJOS8yMy8yMDE5CAAAAAoxMi8zMS8yMDE0CQAAAAEw7B8Y5EpA1wjAFmMhS0DXCCVDSVEuVFNFOjMwOTkuSVFfT1RIRVJfQ0xfU1VQUEwuRlkyMDA5AQAAADlahgYCAAAABjEwOTY3MAEIAAAABQAAAAExAQAAAAoxMzg5NTc2MzI4AwAAAAI3OQIAAAAEMTA1NwQAAAABMAcAAAAJOS8yMy8yMDE5CAAAAAkzLzMxLzIwMDkJAAAAATBWHzXqSkDXCIf9fCBLQNcIH0NJUS5UU0U6ODI0Mi5JUV9FQlRfRVhDTC5GWTIwMTUBAAAA/WsNAAIAAAAFMjEyMTkBCAAAAAUAAAABMQEAAAAKMTc0NDk0NjI3MAMAAAACNzkCAAAAATQEAAAAATAHAAAACTkvMjMvMjAxOQgAAAAJMy8zMS8yMDE1CQAAAAEwgppf5UpA1wii0gMhS0DXCB9DSVEuTllTRTpUR1QuSVFfVE9UQUxfQ0wuRlkyMDEwAQAAAGapAgACAAAABTExMzI3AQgAAAAFAAAAATEBAAAACjE1MjkzMzI3MDIDAAAAAzE2MAIAAAAEMTAwOQQAAAABMAcAAAAJOS8yMy8yMDE5CAAAAAkxLzMwLzIwMTAJAAAAATAOIUDkSkDXCFzUgSFLQNcIJUNJUS5UU0U6MzA4Ni5JUV9CQVNJQ19FUFNfRVhDTC5GWTIwMTEBAAAA0l8NAAIA</t>
  </si>
  <si>
    <t>AAAJMzMuNTI1MjU5AQgAAAAFAAAAATEBAAAACjE0NTgyNDIwMDYDAAAAAjc5AgAAAAQzMDY0BAAAAAEwBwAAAAk5LzIzLzIwMTkIAAAACTIvMjgvMjAxMQkAAAABML+4A+lKQNcI6Pd3IEtA1wgkQ0lRLk5ZU0U6TS5JUV9DVVNUT01fQkVUQS4yMDE5LzAyLzAyAQAAAIvaBAACAAAAEDEuOTE5MTIxMzA0MTM0MjcAosN8AEtA1wjEuSsgS0DXCCFDSVEuVFNFOjg5MDUuSVFfRUJJVERBX0lOVC5GWTIwMTABAAAACMBUAAIAAAAIMTguOTgyMjcBCAAAAAUAAAABMQEAAAAKMTM2NzkxNDk4OQMAAAACNzkCAAAABDQxOTAEAAAAATAHAAAACTkvMjMvMjAxOQgAAAAJMi8yMC8yMDEwCQAAAAEwMkmK4EpA1whxUAwiS0DXCCFDSVEuTllTRTpUR1QuSVFfU0dBX01BUkdJTi5GWTIwMTMBAAAAZqkCAAIAAAAGMTkuOTI2AQgAAAAFAAAAATEBAAAACjE3MjMzNTE5NTgDAAAAAzE2MAIAAAAENDM3NQQAAAABMAcAAAAJOS8yMy8yMDE5CAAAAAgyLzIvMjAxMwkAAAABMIHa0N9KQNcIo31CIktA1wgiQ0lRLlRTRTozMDg2LklRX0xFVkVSRURfRkNGLkZZMjAwOQEAAADSXw0AAgAAAAkxNTk3My42MjUBCAAAAAUAAAABMQEAAAAKMTM3MzE2MDI1NQMAAAACNzkCAAAABDQ0MjIEAAAAATAHAAAACTkvMjMvMjAxOQgAAAAJMi8yOC8yMDA5CQAAAAEw0JED6UpA1wj/OpEgS0DXCC9DSVEuTllTRTpUR1QuSVFfT1RIRVJfTk9OX09Q</t>
  </si>
  <si>
    <t>RVJfRVhQX1NVUFBMLkZZMjAxMwEAAABmqQIAAwAAAAAADm5A5EpA1wiZHIshS0DXCCBDSVEuTllTRTpKV04uSVFfTklfTUFSR0lOLkZZMjAwOAEAAADXfQAAAgAAAAY3Ljg3NDQBCAAAAAUAAAABMQEAAAAKMTM0MzAxNDg0NwMAAAADMTYwAgAAAAQ0MDk0BAAAAAEwBwAAAAk5LzIzLzIwMTkIAAAACDIvMi8yMDA4CQAAAAEw7wdQ4EpA1wh3EzAiS0DXCCZDSVEuVFNFOjgyMzMuSVFfTE9BTlNfUkVDRUlWX0xULkZZMjAxMAEAAAB1XQ0AAwAAAAAA//if6kpA1wgbQGwgS0DXCDRDSVEuVFNFOjMwOTkuSVFfVE9UQUxfT1VUU1RBTkRJTkdfRklMSU5HX0RBVEUuRlkyMDEzAQAAADlahgYCAAAACjM5NC41MjU5MzcBBAAAAAUAAAABNQEAAAAKMTYyNDA1MTc1NgIAAAAFMjQxNTMGAAAAATAylDXqSkDXCAwfhiBLQNcIIENJUS5UU0U6ODI1MS5JUV9OSV9NQVJHSU4uRlkyMDEyAQAAADleDQACAAAABjEuNjQ1NAEIAAAABQAAAAExAQAAAAoxNTUxNzIxNjE4AwAAAAI3OQIAAAAENDA5NAQAAAABMAcAAAAJOS8yMy8yMDE5CAAAAAkyLzI5LzIwMTIJAAAAATCNOYngSkDXCCwkMSJLQNcIJENJUS5UU0U6MzA5OS5JUV9DVVJSRU5DWV9HQUlOLkZZMjAwOAEAAAA5WoYGAwAAAAAAGvk06kpA1whCcm8gS0DXCCNDSVEuVFNFOjgyMzMuSVFfUEVfRVhDTC4uMjAwNy8wMi8yOAEAAAB1XQ0AAgAAAAkyMy4yNTE2MzkBBwAA</t>
  </si>
  <si>
    <t>AAUAAAABMQEAAAAKMTQyNjA1MzI5MgMAAAABMAIAAAAGMTAwMDI3BAAAAAEwBwAAAAkyLzI4LzIwMDcIAAAACTIvMjgvMjAwNw1xRv9KQNcI3NU9IEtA1wglQ0lRLlNHWDpDMzEuSVFfRVhUUkFfQUNDX0lURU1TLkZZMjAxMQEAAADSUSUAAwAAAAAA57xA5EpA1wjzMT0hS0DXCCVDSVEuVFNFOjg5MDUuSVFfQ0FQSVRBTF9MRUFTRVMuRlkyMDE2AQAAAAjAVAADAAAAAADU53/mSkDXCKp0MyFLQNcIJENJUS5UU0U6ODIzMy5JUV9DT01NT05fRElWX0NGLkZZMjAxNQEAAAB1XQ0AAwAAAAAAS8Yx6kpA1wgMKnsgS0DXCChDSVEuTllTRTpUR1QuSVFfREVGX1RBWF9BU1NFVFNfTFQuRlkyMDA5AQAAAGapAgADAAAAAAAt+T/kSkDXCCZfVyFLQNcILUNJUS5TR1g6QzMxLklRX01JTk9SSVRZX0lOVEVSRVNUX1RPVEFMLkZZMjAxNQEAAADSUSUAAgAAAAg3MDMyLjM1NgEIAAAABQAAAAExAQAAAAoxODM0MTI2MzE5AwAAAAMxMzgCAAAABDEzMTIEAAAAATAHAAAACTkvMjMvMjAxOQgAAAAKMTIvMzEvMjAxNQkAAAABMONHGORKQNcIzoB8IUtA1wggQ0lRLlRTRTo4MjQyLklRX1RPVEFMX1JFVi5GWTIwMTkBAAAA/WsNAAIAAAAGOTI2ODcyAQgAAAAFAAAAATEBAAAACjE5NjkxNTQ3MzEDAAAAAjc5AgAAAAIyOAQAAAABMAcAAAAJOS8yMy8yMDE5CAAAAAkzLzMxLzIwMTkJAAAAATBQ6V/lSkDXCP9jOSFLQNcIHENJ</t>
  </si>
  <si>
    <t>US5UU0U6ODI0Mi5JUV9FQklUQS5GWTIwMTcBAAAA/WsNAAIAAAAFMjMxNTUBCAAAAAUAAAABMQEAAAAKMTg0NzkxMjI5NgMAAAACNzkCAAAABjEwMDY4OQQAAAABMAcAAAAJOS8yMy8yMDE5CAAAAAkzLzMxLzIwMTcJAAAAATB4wV/lSkDXCKX/HSFLQNcIKENJUS5OQVNEQVFHUzpBTVpOLklRX1RPVEFMX0FTU0VUUy5GWTIwMTMBAAAAPUkAAAIAAAAFNDAxNTkBCAAAAAUAAAABMQEAAAAKMTc3NDA2NDIxNgMAAAADMTYwAgAAAAQxMDA3BAAAAAEwBwAAAAk5LzIzLzIwMTkIAAAACjEyLzMxLzIwMTMJAAAAATBQ75LiSkDXCGnx2SFLQNcIK0NJUS5UU0U6ODI1Mi5JUV9NSU5PUklUWV9JTlRFUkVTVF9JUy5GWTIwMTkBAAAAQVUNAAIAAAADLTE4AQgAAAAFAAAAATEBAAAACjE5NjkxNTQ3MTADAAAAAjc5AgAAAAI4MwQAAAABMAcAAAAJOS8yMy8yMDE5CAAAAAkzLzMxLzIwMTkJAAAAATDYMyLnSkDXCGyr2SBLQNcIJUNJUS5UU0U6ODI1MS5JUV9CQVNJQ19FUFNfSU5DTC5GWTIwMTcBAAAAOV4NAAIAAAAJNzQuMTY4NjIxAQgAAAAFAAAAATEBAAAACjE4NDU1NTQ4OTEDAAAAAjc5AgAAAAE5BAAAAAEwBwAAAAk5LzIzLzIwMTkIAAAACTIvMjgvMjAxNwkAAAABMP6S1udKQNcI/9LuIEtA1wgjQ0lRLk5ZU0U6VEdULklRX0JBU0lDX1dFSUdIVC5GWTIwMTABAAAAZqkCAAIAAAADNzUyAA4hQORKQNcIBNqGIUtA</t>
  </si>
  <si>
    <t>1wgmQ0lRLlRTRTo4MjUyLklRX0xUX0RFQlRfQ0FQSVRBTC5GWTIwMTYBAAAAQVUNAAIAAAAHNDIuMjQ5NwEIAAAABQAAAAExAQAAAAoxNzk4ODk1MDQyAwAAAAI3OQIAAAAENDE4NwQAAAABMAcAAAAJOS8yMy8yMDE5CAAAAAkzLzMxLzIwMTYJAAAAATBH+4ngSkDXCNlbMiJLQNcIIkNJUS5UU0U6ODI1MS5JUV9FQklUX01BUkdJTi5GWTIwMTUBAAAAOV4NAAIAAAAFNC41NjEBCAAAAAUAAAABMQEAAAAKMTc0MjI0MzY3OAMAAAACNzkCAAAABDQwNTMEAAAAATAHAAAACTkvMjMvMjAxOQgAAAAJMi8yOC8yMDE1CQAAAAEwfF+J4EpA1wjY2yAiS0DXCDlDSVEuVFNFOjgyNTEuSVFfQ1VTVE9NX0JFVEEuLTEwNFcuMjAxOS8wMi8yOC4uXk4yMjUuSlBZLkgBAAAAOV4NAAIAAAAQMC45NTIxODQ2NjA3Nzc2MQDr5zQAS0DXCEWYIiBLQNcIHkNJUS5UU0U6ODIzMy5JUV9MVF9ERUJULkZZMjAwOAEAAAB1XQ0AAgAAAAU2ODY4NgEIAAAABQAAAAExAQAAAAoxMDExOTA5Mzc2AwAAAAI3OQIAAAAEMTA0OQQAAAABMAcAAAAJOS8yMy8yMDE5CAAAAAkyLzI5LzIwMDgJAAAAATAEhJ/qSkDXCJl3USBLQNcIL0NJUS5UU0U6MzA5OS5JUV9PVEhFUl9OT05fT1BFUl9FWFBfU1VQUEwuRlkyMDEzAQAAADlahgYCAAAABTEzOTM1AQgAAAAFAAAAATEBAAAACjE2MjQwNTE3NTYDAAAAAjc5AgAAAAI4NQQAAAABMAcAAAAJOS8y</t>
  </si>
  <si>
    <t>My8yMDE5CAAAAAkzLzMxLzIwMTMJAAAAATAylDXqSkDXCP2DqCBLQNcIJUNJUS5OWVNFOlRHVC5JUV9SRVRVUk5fQ0FQSVRBTC5GWTIwMTYBAAAAZqkCAAIAAAAHMTIuMTU0MwEIAAAABQAAAAExAQAAAAoxODc4NDUzODA5AwAAAAMxNjACAAAABDQzNjMEAAAAATAHAAAACTkvMjMvMjAxOQgAAAAJMS8zMC8yMDE2CQAAAAEwggHR30pA1wgsngwiS0DXCCVDSVEuVFNFOjgyMzMuSVFfTFRfREVCVF9JU1NVRUQuRlkyMDEzAQAAAHVdDQACAAAABDUzMDABCAAAAAUAAAABMQEAAAAKMTcxNjEzNDIyMAMAAAACNzkCAAAABDIwMzQEAAAAATAHAAAACTkvMjMvMjAxOQgAAAAJMi8yOC8yMDEzCQAAAAEwg7yg6kpA1wga/VkgS0DXCCNDSVEuTllTRTpKV04uSVFfSU5URVJFU1RfRVhQLkZZMjAxOQEAAADXfQAAAgAAAAQtMTE5AQgAAAAFAAAAATEBAAAACjE5NTAxNTE2MTgDAAAAAzE2MAIAAAACODIEAAAAATAHAAAACTkvMjMvMjAxOQgAAAAIMi8yLzIwMTkJAAAAATCX/c/kSkDXCPfYQCFLQNcIHUNJUS5OWVNFOlRHVC5JUV9HQV9FWFAuRlkyMDEzAQAAAGapAgADAAAAAAAObkDkSkDXCJ+cjiFLQNcII0NJUS5UU0U6ODI0Mi5JUV9UT1RBTF9SRUNFSVYuRlkyMDE4AQAAAP1rDQACAAAABTUyNTEwAQgAAAAFAAAAATEBAAAACjE4OTQzMTU0NTADAAAAAjc5AgAAAAQxMDAxBAAAAAEwBwAAAAk5LzIzLzIwMTkIAAAA</t>
  </si>
  <si>
    <t>CTMvMzEvMjAxOAkAAAABMFDpX+VKQNcIK6E4IUtA1wgqQ0lRLlRTRTo4OTA1LklRX1RPVEFMX0NPTU1PTl9FUVVJVFkuRlkyMDE3AQAAAAjAVAACAAAABjM1MDIwNwEIAAAABQAAAAExAQAAAAoxODQ1NTU0OTE1AwAAAAI3OQIAAAAEMTAwNgQAAAABMAcAAAAJOS8yMy8yMDE5CAAAAAkyLzI4LzIwMTcJAAAAATDDDoDmSkDXCPn5ESFLQNcIJENJUS5UU0U6ODI0Mi5JUV9FQklUREFfTUFSR0lOLkZZMjAxNwEAAAD9aw0AAgAAAAY0LjMyODcBCAAAAAUAAAABMQEAAAAKMTg0NzkxMjI5NgMAAAACNzkCAAAABDQwNDcEAAAAATAHAAAACTkvMjMvMjAxOQgAAAAJMy8zMS8yMDE3CQAAAAEw++BP4EpA1wglwBwiS0DXCB1DSVEuTllTRTpNLklRX0RBX1NVUFBMLkZZMjAxNwEAAACL2gQAAwAAAAAA7mmf4kpA1whMHbUhS0DXCCNDSVEuVFNFOjgyNTEuSVFfRElMVVRfV0VJR0hULkZZMjAxNQEAAAA5Xg0AAgAAAAYxMDEuNDYAAGzW50pA1wgbiuUgS0DXCB9DSVEuVFNFOjMwODYuSVFfQVJfVFVSTlMuRlkyMDA5AQAAANJfDQACAAAACTE2LjI1Njc3MgEIAAAABQAAAAExAQAAAAoxMzczMTYwMjU1AwAAAAI3OQIAAAAENDAwMQQAAAABMAcAAAAJOS8yMy8yMDE5CAAAAAkyLzI4LzIwMDkJAAAAATC+YtfgSkDXCAIIAyJLQNcIJUNJUS5OWVNFOlRHVC5JUV9SRVRVUk5fQ0FQSVRBTC5GWTIwMDgBAAAAZqkCAAIAAAAH</t>
  </si>
  <si>
    <t>MTEuMzQ4OQEIAAAABQAAAAExAQAAAAoxMzQyNjE4MDcxAwAAAAMxNjACAAAABDQzNjMEAAAAATAHAAAACTkvMjMvMjAxOQgAAAAIMi8yLzIwMDgJAAAAATBUs9DfSkDXCF3hLCJLQNcIGUNJUS5UU0U6ODIzMy5JUV9BUi5GWTIwMTkBAAAAdV0NAAIAAAAGMTE2NzcyAQgAAAAFAAAAATEBAAAACjE5NjcwMDQ3NTcDAAAAAjc5AgAAAAQxMDIxBAAAAAEwBwAAAAk5LzIzLzIwMTkIAAAACTIvMjgvMjAxOQkAAAABMKEONOpKQNcIRktvIEtA1wglQ0lRLlRTRTo4MjUyLklRX09USEVSX0NBX1NVUFBMLkZZMjAxNQEAAABBVQ0AAgAAAAUxODc0MQEIAAAABQAAAAExAQAAAAoxNzQ1MjE0NDI0AwAAAAI3OQIAAAAEMTA1NQQAAAABMAcAAAAJOS8yMy8yMDE5CAAAAAkzLzMxLzIwMTUJAAAAATASmCHnSkDXCO/M6SBLQNcIG0NJUS5UU0U6ODI1Mi5JUV9BUElDLkZZMjAxNQEAAABBVQ0AAgAAAAU5MTMwNwEIAAAABQAAAAExAQAAAAoxNzQ1MjE0NDI0AwAAAAI3OQIAAAAEMTA4NAQAAAABMAcAAAAJOS8yMy8yMDE5CAAAAAkzLzMxLzIwMTUJAAAAATASmCHnSkDXCC+fniBLQNcIJkNJUS5UU0U6ODkwNS5JUV9JTlZFU1RfTE9BTlNfQ0YuRlkyMDE1AQAAAAjAVAACAAAAAjc5AQgAAAAFAAAAATEBAAAACjE3NDIyNDM2NTEDAAAAAjc5AgAAAAQyMDMyBAAAAAEwBwAAAAk5LzIzLzIwMTkIAAAACTIvMjgvMjAxNQkAAAAB</t>
  </si>
  <si>
    <t>MNTnf+ZKQNcIWbEIIUtA1wgpQ0lRLk5ZU0U6VEdULklRX0RBWVNfSU5WRU5UT1JZX09VVC5GWTIwMTQBAAAAZqkCAAIAAAAJNTguODUyNjEyAQgAAAAFAAAAATEBAAAACjE3ODAyNTkxOTcDAAAAAzE2MAIAAAAENDAzNQQAAAABMAcAAAAJOS8yMy8yMDE5CAAAAAgyLzEvMjAxNAkAAAABMIHa0N9KQNcINlxAIktA1wgeQ0lRLlNHWDpDMzEuSVFfVE9UQUxfQ0wuRlkyMDE1AQAAANJRJQACAAAACDY5MzAuMzE4AQgAAAAFAAAAATEBAAAACjE4MzQxMjYzMTkDAAAAAzEzOAIAAAAEMTAwOQQAAAABMAcAAAAJOS8yMy8yMDE5CAAAAAoxMi8zMS8yMDE1CQAAAAEw40cY5EpA1wjHJ3khS0DXCCJDSVEuU0dYOkMzMS5JUV9CQVNJQ19XRUlHSFQuRlkyMDE3AQAAANJRJQACAAAACDQyNDUuNjI5ALpuGORKQNcIHvtsIUtA1wgsQ0lRLlRTRTo4MjMzLklRX0RFQlRfRVFVSVZfT1BFUl9MRUFTRS5GWTIwMTkBAAAAdV0NAAIAAAAGMjg3NDQwAQgAAAAFAAAAATEBAAAACjE5NjcwMDQ3NTcDAAAAAjc5AgAAAAUyMTY3MQQAAAABMAcAAAAJOS8yMy8yMDE5CAAAAAkyLzI4LzIwMTkJAAAAATChDjTqSkDXCJnQWyBLQNcIMUNJUS5OWVNFOlRHVC5JUV9DSEFOR0VfTkVUX1dPUktJTkdfQ0FQSVRBTC5GWTIwMTkBAAAAZqkCAAIAAAAELTEwNAEIAAAABQAAAAExAQAAAAoxOTQ5NDk4ODczAwAAAAMxNjACAAAABDQ0MjEEAAAA</t>
  </si>
  <si>
    <t>ATAHAAAACTkvMjMvMjAxOQgAAAAIMi8yLzIwMTkJAAAAATDGlTrjSkDXCBnPmCFLQNcIKENJUS5UU0U6MzA4Ni5JUV9UT1RBTF9ERUJULkZZMjAxOS4uLi5KUFkBAAAA0l8NAAIAAAAGMTg0Njc4AQgAAAAFAAAAATEBAAAACjE5NjcwMDQ3MjgDAAAAAjc5AgAAAAQ0MTczBAAAAAEwBwAAAAk5LzIzLzIwMTkIAAAACTIvMjgvMjAxOQkAAAABMAKNcN9KQNcIb4NjIktA1wglQ0lRLlRTRTozMDg2LklRX1BSRUZfRElWX09USEVSLkZZMjAwOAEAAADSXw0AAwAAAAAAskMD6UpA1who54QgS0DXCCRDSVEuVFNFOjMwODYuSVFfVU5MRVZFUkVEX0ZDRi5GWTIwMTABAAAA0l8NAAIAAAAJLTI3NzA0LjI1AQgAAAAFAAAAATEBAAAACjEzNzMxNTkzMjUDAAAAAjc5AgAAAAQ0NDIzBAAAAAEwBwAAAAk5LzIzLzIwMTkIAAAACTIvMjgvMjAxMAkAAAABMNCRA+lKQNcIGN2rIEtA1wgbQ0lRLk5ZU0U6VEdULklRX0dQUEUuRlkyMDEzAQAAAGapAgACAAAABTQzOTY0AQgAAAAFAAAAATEBAAAACjE3MjMzNTE5NTgDAAAAAzE2MAIAAAAEMTE2OQQAAAABMAcAAAAJOS8yMy8yMDE5CAAAAAgyLzIvMjAxMwkAAAABMA5uQORKQNcIsq2WIUtA1wgbQ0lRLlRTRTo4MjUxLklRX0FQSUMuRlkyMDE2AQAAADleDQACAAAABTM1MTI5AQgAAAAFAAAAATEBAAAACjE3OTUyMjQ3MzYDAAAAAjc5AgAAAAQxMDg0BAAAAAEwBwAAAAk5LzIz</t>
  </si>
  <si>
    <t>LzIwMTkIAAAACTIvMjkvMjAxNgkAAAABMABs1udKQNcIY1LdIEtA1wgZQ0lRLlRTRTo4OTA1LklRX0ZYLkZZMjAxMAEAAAAIwFQAAgAAAAItNgEIAAAABQAAAAExAQAAAAoxMzY3OTE0OTg5AwAAAAI3OQIAAAAEMjE0NAQAAAABMAcAAAAJOS8yMy8yMDE5CAAAAAkyLzIwLzIwMTAJAAAAATBjMILmSkDXCPF+4iBLQNcIIkNJUS5UU0U6MzA4Ni5JUV9FQklUX01BUkdJTi5GWTIwMDgBAAAA0l8NAAIAAAAGMy44NzM2AQgAAAAFAAAAATEBAAAACjEwNjkxMzMzMTYDAAAAAjc5AgAAAAQ0MDUzBAAAAAEwBwAAAAk5LzIzLzIwMTkIAAAACTIvMjkvMjAwOAkAAAABML5i1+BKQNcI1uACIktA1wgiQ0lRLlRTRTo4MjMzLklRX0NBU0hfSU5WRVNULkZZMjAxMQEAAAB1XQ0AAgAAAAYtMTMyNDABCAAAAAUAAAABMQEAAAAKMTQ1ODI0MjAwOAMAAAACNzkCAAAABDIwMDUEAAAAATAHAAAACTkvMjMvMjAxOQgAAAAJMi8yOC8yMDExCQAAAAEwpkeg6kpA1wgxZ3MgS0DXCCNDSVEuTkFTREFRR1M6QU1aTi5JUV9aX1NDT1JFLkZZMjAxNgEAAAA9SQAAAgAAAAY1LjAwMTgBCAAAAAUAAAABMQEAAAAKMTk0MzUwNzE2NgMAAAADMTYwAgAAAAYxMDAxMjMEAAAAATAHAAAACTkvMjMvMjAxOQgAAAAKMTIvMzEvMjAxNgkAAAABMAiAIt9KQNcI21ZQIktA1wgoQ0lRLlRTRTozMDk5LklRX0VBUk5JTkdfQ09fTUFSR0lOLkZZMjAx</t>
  </si>
  <si>
    <t>NQEAAAA5WoYGAgAAAAYyLjM0NTgBCAAAAAUAAAABMQEAAAAKMTc0NDgxNDY3MgMAAAACNzkCAAAABDQxODEEAAAAATAHAAAACTkvMjMvMjAxOQgAAAAJMy8zMS8yMDE1CQAAAAEwpTvX4EpA1wgCrwYiS0DXCCBDSVEuVFNFOjgyNDIuSVFfTFRfSU5WRVNULkZZMjAxNwEAAAD9aw0AAgAAAAYxNzE4OTIBCAAAAAUAAAABMQEAAAAKMTg0NzkxMjI5NgMAAAACNzkCAAAABDEwNTQEAAAAATAHAAAACTkvMjMvMjAxOQgAAAAJMy8zMS8yMDE3CQAAAAEweMFf5UpA1whMLDghS0DXCCRDSVEuU0dYOkMzMS5JUV9TVF9ERUJUX0lTU1VFRC5GWTIwMDcBAAAA0lElAAMAAAAAAGwj0ORKQNcIb+pdIUtA1wgiQ0lRLlRTRTozMDg2LklRX0FEVkVSVElTSU5HLkZZMjAxNAEAAADSXw0AAgAAAAUzMTc0NAEIAAAABQAAAAExAQAAAAoxNjgzMzExOTUzAwAAAAI3OQIAAAAEMzAxMwQAAAABMAcAAAAJOS8yMy8yMDE5CAAAAAkyLzI4LzIwMTQJAAAAATBJlgHpSkDXCFEPtiBLQNcIIENJUS5UU0U6ODI1MS5JUV9UT1RBTF9SRVYuRlkyMDEwAQAAADleDQACAAAABjI2MTA3NgEIAAAABQAAAAExAQAAAAoxMzczNzA1OTYyAwAAAAI3OQIAAAACMjgEAAAAATAHAAAACTkvMjMvMjAxOQgAAAAJMi8yOC8yMDEwCQAAAAEwHzUv6EpA1whCY+wgS0DXCCtDSVEuVFNFOjg5MDUuSVFfTUlOT1JJVFlfSU5URVJFU1RfSVMuRlkyMDEwAQAA</t>
  </si>
  <si>
    <t>AAjAVAACAAAAAy03NQEIAAAABQAAAAExAQAAAAoxMzY3OTE0OTg5AwAAAAI3OQIAAAACODMEAAAAATAHAAAACTkvMjMvMjAxOQgAAAAJMi8yMC8yMDEwCQAAAAEwYzCC5kpA1whH4/0gS0DXCCZDSVEuVFNFOjgyMzMuSVFfQ0FTSF9DT05WRVJTSU9OLkZZMjAxMwEAAAB1XQ0AAgAAAAkxNS40NjE3NjUBCAAAAAUAAAABMQEAAAAKMTcxNjEzNDIyMAMAAAACNzkCAAAABDQxODQEAAAAATAHAAAACTkvMjMvMjAxOQgAAAAJMi8yOC8yMDEzCQAAAAEwdYBg4UpA1whmqQEiS0DXCBxDSVEuTllTRTpNLklRX1dJUF9JTlYuRlkyMDE2AQAAAIvaBAADAAAAAADuaZ/iSkDXCKuXrCFLQNcIIUNJUS5UU0U6ODI0Mi5JUV9TR0FfTUFSR0lOLkZZMjAxMQEAAAD9aw0AAgAAAAcyNS41MDM5AQgAAAAFAAAAATEBAAAACjE0NjA3MTc2ODkDAAAAAjc5AgAAAAQ0Mzc1BAAAAAEwBwAAAAk5LzIzLzIwMTkIAAAACTMvMzEvMjAxMQkAAAABMAe6T+BKQNcIzXcvIktA1wgnQ0lRLk5BU0RBUUdTOkFNWk4uSVFfT1RIRVJfSU5UQU4uRlkyMDA4AQAAAD1JAAACAAAAAzMzMgEIAAAABQAAAAExAQAAAAoxNDIwODIxMTYxAwAAAAMxNjACAAAABDEwNDAEAAAAATAHAAAACTkvMjMvMjAxOQgAAAAKMTIvMzEvMjAwOAkAAAABMHRUkuJKQNcI8Iy+IUtA1wgfQ0lRLlNHWDpDMzEuSVFfT1RIRVJfUkVWLkZZMjAxNwEAAADSUSUAAwAAAAAA</t>
  </si>
  <si>
    <t>um4Y5EpA1wj2gHUhS0DXCB9DSVEuU0dYOkMzMS5JUV9TR0FfU1VQUEwuRlkyMDE1AQAAANJRJQACAAAABzQwMS45NjMBCAAAAAUAAAABMQEAAAAKMTgzNDEyNjMxOQMAAAADMTM4AgAAAAMxMDIEAAAAATAHAAAACTkvMjMvMjAxOQgAAAAKMTIvMzEvMjAxNQkAAAABMOwfGORKQNcI07x0IUtA1wgbQ0lRLlRTRTo4MjUxLklRX0NPR1MuRlkyMDE1AQAAADleDQACAAAABjIyODk0NAEIAAAABQAAAAExAQAAAAoxNzQyMjQzNjc4AwAAAAI3OQIAAAACMzQEAAAAATAHAAAACTkvMjMvMjAxOQgAAAAJMi8yOC8yMDE1CQAAAAEwC0XW50pA1wicc8MgS0DXCBlDSVEuVFNFOjgyNTIuSVFfR1AuRlkyMDE1AQAAAEFVDQACAAAABjE1ODE0NQEIAAAABQAAAAExAQAAAAoxNzQ1MjE0NDI0AwAAAAI3OQIAAAACMTAEAAAAATAHAAAACTkvMjMvMjAxOQgAAAAJMy8zMS8yMDE1CQAAAAEwEHEh50pA1wjBk3ggS0DXCCVDSVEuVFNFOjgyMzMuSVFfREFZU19TQUxFU19PVVQuRlkyMDA4AQAAAHVdDQACAAAACDMwLjgxMTcxAQgAAAAFAAAAATEBAAAACjEwMTE5MDkzNzYDAAAAAjc5AgAAAAQ0MDQyBAAAAAEwBwAAAAk5LzIzLzIwMTkIAAAACTIvMjkvMjAwOAkAAAABMERZYOFKQNcIzDQWIktA1wggQ0lRLk5ZU0U6VEdULklRX0RJVkVTVF9DRi5GWTIwMTgBAAAAZqkCAAMAAAAAAPFuOuNKQNcITHCQIUtA1wgZQ0lRLlRTRTo4</t>
  </si>
  <si>
    <t>MjUxLklRX0FSLkZZMjAxNQEAAAA5Xg0AAgAAAAUxMTY1MQEIAAAABQAAAAExAQAAAAoxNzQyMjQzNjc4AwAAAAI3OQIAAAAEMTAyMQQAAAABMAcAAAAJOS8yMy8yMDE5CAAAAAkyLzI4LzIwMTUJAAAAATAAbNbnSkDXCBuK5SBLQNcIJkNJUS5UU0U6MzA4Ni5JUV9DQVNIX0NPTlZFUlNJT04uRlkyMDE1AQAAANJfDQACAAAACC0xLjc4NDg1AQgAAAAFAAAAATEBAAAACjE3NDIyNDM3NzcDAAAAAjc5AgAAAAQ0MTg0BAAAAAEwBwAAAAk5LzIzLzIwMTkIAAAACTIvMjgvMjAxNQkAAAABML6J1+BKQNcIUDoUIktA1wgjQ0lRLk5ZU0U6TS5JUV9TVF9ERUJUX0lTU1VFRC5GWTIwMTIBAAAAi9oEAAIAAAACNDkBCAAAAAUAAAABMQEAAAAKMTY2ODIwNDUwMAMAAAADMTYwAgAAAAQyMDQzBAAAAAEwBwAAAAk5LzIzLzIwMTkIAAAACTEvMjgvMjAxMgkAAAABMDCn1+JKQNcI1nuvIUtA1wggQ0lRLlRTRTo4MjMzLklRX1BBUlRfVElNRS5GWTIwMDgBAAAAdV0NAAMAAAAAAASEn+pKQNcICbVeIEtA1wgiQ0lRLlNHWDpDMzEuSVFfRElMVVRfV0VJR0hULkZZMjAxNAEAAADSUSUAAgAAAAc0NzQ4LjEyAOwfGORKQNcI4YCDIUtA1wglQ0lRLlRTRTo4MjQyLklRX09USEVSX0NBX1NVUFBMLkZZMjAwOQEAAAD9aw0AAgAAAAQyNzE3AQgAAAAFAAAAATEBAAAACjEzODI2NjEzMjIDAAAAAjc5AgAAAAQxMDU1BAAAAAEwBwAA</t>
  </si>
  <si>
    <t>AAk5LzIzLzIwMTkIAAAACTMvMzEvMjAwOQkAAAABMEPQ4OVKQNcIdZssIUtA1wgjQ0lRLlRTRTozMDg2LklRX1RPVEFMX0VRVUlUWS5GWTIwMTMBAAAA0l8NAAIAAAAGMzkwNjY2AQgAAAAFAAAAATEBAAAACjE2MjA5MDI4MzUDAAAAAjc5AgAAAAQxMjc1BAAAAAEwBwAAAAk5LzIzLzIwMTkIAAAACTIvMjgvMjAxMwkAAAABMLPeA+lKQNcIXNGaIEtA1wglQ0lRLlRTRTo4MjUyLklRX0NBU0hfU1RfSU5WRVNULkZZMjAxNQEAAABBVQ0AAgAAAAUzMTI0MAEIAAAABQAAAAExAQAAAAoxNzQ1MjE0NDI0AwAAAAI3OQIAAAAEMTAwMgQAAAABMAcAAAAJOS8yMy8yMDE5CAAAAAkzLzMxLzIwMTUJAAAAATASmCHnSkDXCNIr8iBLQNcIKENJUS5UU0U6MzA4Ni5JUV9UT1RBTF9MSUFCX0VRVUlUWS5GWTIwMDkBAAAA0l8NAAIAAAAGNzc2NjE2AQgAAAAFAAAAATEBAAAACjEzNzMxNjAyNTUDAAAAAjc5AgAAAAQxMDEzBAAAAAEwBwAAAAk5LzIzLzIwMTkIAAAACTIvMjgvMjAwOQkAAAABMMtpA+lKQNcILxSRIEtA1wglQ0lRLk5ZU0U6SldOLklRX1NQRUNJQUxfRElWX0NGLkZZMjAxNwEAAADXfQAAAwAAAAAAiNXP5EpA1wiHvWYhS0DXCCZDSVEuVFNFOjMwOTkuSVFfU0FMRVNfTUFSS0VUSU5HLkZZMjAxMwEAAAA5WoYGAgAAAAUyNzYzMQEIAAAABQAAAAExAQAAAAoxNjI0MDUxNzU2AwAAAAI3OQIAAAAFMjE1NjEE</t>
  </si>
  <si>
    <t>AAAAATAHAAAACTkvMjMvMjAxOQgAAAAJMy8zMS8yMDEzCQAAAAEwMpQ16kpA1wgMH4YgS0DXCB5DSVEuTllTRTpKV04uSVFfV0lQX0lOVi5GWTIwMTUBAAAA130AAAMAAAAAAJKuz+RKQNcIIPtlIUtA1wghQ0lRLlNHWDpDMzEuSVFfT1RIRVJfSU5UQU4uRlkyMDExAQAAANJRJQACAAAABjEzLjc5NwEIAAAABQAAAAExAQAAAAoxNjY0MjkyNDY0AwAAAAMxMzgCAAAABDEwNDAEAAAAATAHAAAACTkvMjMvMjAxOQgAAAAKMTIvMzEvMjAxMQkAAAABMNjjQORKQNcIQxFXIUtA1wgZQ0lRLlRTRTo4OTA1LklRX0FFLkZZMjAxMAEAAAAIwFQAAgAAAAM1MzMBCAAAAAUAAAABMQEAAAAKMTM2NzkxNDk4OQMAAAACNzkCAAAABDEwMTYEAAAAATAHAAAACTkvMjMvMjAxOQgAAAAJMi8yMC8yMDEwCQAAAAEwYzCC5kpA1wgHSCAhS0DXCBlDSVEuVFNFOjgyNTEuSVFfTkkuRlkyMDEwAQAAADleDQACAAAABDQxMDgBCAAAAAUAAAABMQEAAAAKMTM3MzcwNTk2MgMAAAACNzkCAAAAAjE1BAAAAAEwBwAAAAk5LzIzLzIwMTkIAAAACTIvMjgvMjAxMAkAAAABMB81L+hKQNcI8wnbIEtA1wgiQ0lRLlRTRTo4MjUxLklRX0VCSVRfTUFSR0lOLkZZMjAxMwEAAAA5Xg0AAgAAAAY0LjA0NjEBCAAAAAUAAAABMQEAAAAKMTYyMTIyOTAxMgMAAAACNzkCAAAABDQwNTMEAAAAATAHAAAACTkvMjMvMjAxOQgAAAAJMi8yOC8yMDEzCQAA</t>
  </si>
  <si>
    <t>AAEwjTmJ4EpA1wgiSzEiS0DXCCBDSVEuVFNFOjMwOTkuSVFfUEFSVF9USU1FLkZZMjAxMwEAAAA5WoYGAwAAAAAAJrs16kpA1wgU1p8gS0DXCCFDSVEuVFNFOjgyMzMuSVFfTklfQ09NUEFOWS5GWTIwMTABAAAAdV0NAAIAAAAEODA3MQEIAAAABQAAAAExAQAAAAoxMzY5MTgwOTE3AwAAAAI3OQIAAAAFNDE1NzEEAAAAATAHAAAACTkvMjMvMjAxOQgAAAAJMi8yOC8yMDEwCQAAAAEw3NKf6kpA1wjFun8gS0DXCCJDSVEuTllTRTpKV04uSVFfUVVJQ0tfUkFUSU8uRlkyMDE5AQAAANd9AAACAAAACDAuMzI2ODI2AQgAAAAFAAAAATEBAAAACjE5NTAxNTE2MTgDAAAAAzE2MAIAAAAENDEyMQQAAAABMAcAAAAJOS8yMy8yMDE5CAAAAAgyLzIvMjAxOQkAAAABMNdVUOBKQNcI8kU6IktA1wglQ0lRLlRTRTo4MjUyLklRX0RJTFVUX0VQU19FWENMLkZZMjAxNwEAAABBVQ0AAgAAAAU4MC4yNAEIAAAABQAAAAExAQAAAAoxODQ4MTcxNTkzAwAAAAI3OQIAAAADMTQyBAAAAAEwBwAAAAk5LzIzLzIwMTkIAAAACTMvMzEvMjAxNwkAAAABMPrlIedKQNcIf8fyIEtA1wgmQ0lRLk5ZU0U6VEdULklRX0NBU0hfQ09OVkVSU0lPTi5GWTIwMTYBAAAAZqkCAAMAAAAAAIIB0d9KQNcI8MVLIktA1wglQ0lRLlRTRTo4MjQyLklRX05FVF9SRU5UQUxfRVhQLkZZMjAxMAEAAAD9aw0AAgAAAAUyMjAxMwEIAAAABQAAAAExAQAAAAox</t>
  </si>
  <si>
    <t>MzgyNjYxMDYzAwAAAAI3OQIAAAAFMjQyNjEEAAAAATAHAAAACTkvMjMvMjAxOQgAAAAJMy8zMS8yMDEwCQAAAAEwMvfg5UpA1whA3hshS0DXCB9DSVEuTllTRTpUR1QuSVFfVE9UQUxfQ0EuRlkyMDA4AQAAAGapAgACAAAABTE4OTA2AQgAAAAFAAAAATEBAAAACjEzNDI2MTgwNzEDAAAAAzE2MAIAAAAEMTAwOAQAAAABMAcAAAAJOS8yMy8yMDE5CAAAAAgyLzIvMjAwOAkAAAABMLeVGORKQNcI2AByIUtA1wgpQ0lRLk5ZU0U6TS5JUV9SRVRVUk5fQ09NTU9OX0VRVUlUWS5GWTIwMTYBAAAAi9oEAAIAAAAHMjIuMjY4MwEIAAAABQAAAAExAQAAAAoxODgxNTAxODUyAwAAAAMxNjACAAAABTMzMzIwBAAAAAEwBwAAAAk5LzIzLzIwMTkIAAAACTEvMzAvMjAxNgkAAAABMCgLIt9KQNcIzCRUIktA1wggQ0lRLlRTRTo4MjUyLklRX01BQ0hJTkVSWS5GWTIwMTcBAAAAQVUNAAMAAAAAAPAMIudKQNcIHOPhIEtA1wgmQ0lRLlRTRTo4OTA1LklRX0lOVkVTVF9MT0FOU19DRi5GWTIwMTMBAAAACMBUAAIAAAAINzEuMDAwMDEBCAAAAAUAAAABMQEAAAAKMTYyMTIyOTAxMwMAAAACNzkCAAAABDIwMzIEAAAAATAHAAAACTkvMjMvMjAxOQgAAAAJMi8yOC8yMDEzCQAAAAEwHn+C5kpA1wh4FQghS0DXCCJDSVEuVFNFOjMwOTkuSVFfRUJJVF9NQVJHSU4uRlkyMDExAQAAADlahgYCAAAABjAuOTAwNAEIAAAABQAAAAExAQAA</t>
  </si>
  <si>
    <t>AAoxNDYxNjgwMDc0AwAAAAI3OQIAAAAENDA1MwQAAAABMAcAAAAJOS8yMy8yMDE5CAAAAAkzLzMxLzIwMTEJAAAAATD9xtbgSkDXCO6jCiJLQNcIJkNJUS5OWVNFOk0uSVFfR1dfSU5UQU5fQU1PUlRfQ0YuRlkyMDA5AQAAAIvaBAACAAAAAjQyAQgAAAAFAAAAATEBAAAACjE0Mzg3MTg4MDEDAAAAAzE2MAIAAAAEMjE4MgQAAAABMAcAAAAJOS8yMy8yMDE5CAAAAAkxLzMxLzIwMDkJAAAAATB0WdfiSkDXCP9OlSFLQNcIGUNJUS5OWVNFOk0uSVFfQVBJQy5GWTIwMDkBAAAAi9oEAAIAAAAENTY2MwEIAAAABQAAAAExAQAAAAoxNDM4NzE4ODAxAwAAAAMxNjACAAAABDEwODQEAAAAATAHAAAACTkvMjMvMjAxOQgAAAAJMS8zMS8yMDA5CQAAAAEwdFnX4kpA1wjNAI4hS0DXCCFDSVEuTkFTREFRR1M6QU1aTi5JUV9FQklUQS5GWTIwMTIBAAAAPUkAAAIAAAADODM5AQgAAAAFAAAAATEBAAAACjE3MTcwODQ4MzcDAAAAAzE2MAIAAAAGMTAwNjg5BAAAAAEwBwAAAAk5LzIzLzIwMTkIAAAACjEyLzMxLzIwMTIJAAAAATBhyJLiSkDXCChVxCFLQNcIJUNJUS5UU0U6MzA4Ni5JUV9PVEhFUl9PUEVSX0FDVC5GWTIwMTEBAAAA0l8NAAIAAAAFLTM1MzkBCAAAAAUAAAABMQEAAAAKMTQ1ODI0MjAwNgMAAAACNzkCAAAABDIwNDcEAAAAATAHAAAACTkvMjMvMjAxOQgAAAAJMi8yOC8yMDExCQAAAAEwv7gD6UpA1wgQxokg</t>
  </si>
  <si>
    <t>S0DXCB9DSVEuU0dYOkMzMS5JUV9PVEhFUl9SRVYuRlkyMDA3AQAAANJRJQACAAAACDUzMDQuODI1AQgAAAAFAAAAATEBAAAACTc5NjE2MzMzNwMAAAADMTM4AgAAAAMzNTcEAAAAATAHAAAACTkvMjMvMjAxOQgAAAAKMTIvMzEvMjAwNwkAAAABMGwj0ORKQNcIrmlFIUtA1wggQ0lRLlRTRTo4MjQyLklRX1BBUlRfVElNRS5GWTIwMTYBAAAA/WsNAAMAAAAAAHjBX+VKQNcIu9gdIUtA1wgmQ0lRLk5ZU0U6TS5JUV9UT1RBTF9ERUJUX0VRVUlUWS5GWTIwMTABAAAAi9oEAAIAAAAIMTg2LjkzMzEBCAAAAAUAAAABMQEAAAAKMTUzMTI4NjgzNAMAAAADMTYwAgAAAAQ0MDM0BAAAAAEwBwAAAAk5LzIzLzIwMTkIAAAACTEvMzAvMjAxMAkAAAABMHco0d9KQNcIrNZTIktA1wgdQ0lRLlRTRTozMDg2LklRX0NPTU1PTi5GWTIwMDgBAAAA0l8NAAIAAAAFMzAwMDABCAAAAAUAAAABMQEAAAAKMTA2OTEzMzMxNgMAAAACNzkCAAAABDExMDMEAAAAATAHAAAACTkvMjMvMjAxOQgAAAAJMi8yOS8yMDA4CQAAAAEwskMD6UpA1wgyRqIgS0DXCCBDSVEuVFNFOjMwOTkuSVFfRlVMTF9USU1FLkZZMjAxMQEAAAA5WoYGAgAAAAUxMzk4OAA+bTXqSkDXCCXopyBLQNcIG0NJUS5UU0U6ODI1MS5JUV9DT0dTLkZZMjAwNgEAAAA5Xg0AAgAAAAYyMjY1MDcBCAAAAAUAAAABMQEAAAAJNDc5NjAyNzU2AwAAAAI3OQIAAAACMzQEAAAA</t>
  </si>
  <si>
    <t>ATAHAAAACTkvMjMvMjAxOQgAAAAJMi8yOC8yMDA2CQAAAAEwU8d23UpA1whQBZH6SkDXCBpDSVEuVFNFOjgyNTEuSVFfQ0lQLkZZMjAxMAEAAAA5Xg0AAgAAAAQzNjkxAQgAAAAFAAAAATEBAAAACjEzNzM3MDU5NjIDAAAAAjc5AgAAAAQzMDMzBAAAAAEwBwAAAAk5LzIzLzIwMTkIAAAACTIvMjgvMjAxMAkAAAABMA9cL+hKQNcI1ef0IEtA1wgkQ0lRLlRTRTozMDk5LklRX0NVUlJFTkNZX0dBSU4uRlkyMDExAQAAADlahgYDAAAAAABJRjXqSkDXCFZ9ViBLQNcILENJUS5OWVNFOkpXTi5JUV9ORVRfREVCVF9FQklUREFfQ0FQRVguRlkyMDEzAQAAANd9AAACAAAACDEuNDk0NzM2AQgAAAAFAAAAATEBAAAACjE3MjM3OTE3ODUDAAAAAzE2MAIAAAAFMjMzMTQEAAAAATAHAAAACTkvMjMvMjAxOQgAAAAIMi8yLzIwMTMJAAAAATDjLlDgSkDXCJZQKCJLQNcIJkNJUS5UU0U6ODI0Mi5JUV9MVF9ERUJUX0NBUElUQUwuRlkyMDE2AQAAAP1rDQACAAAABzMxLjk5NDIBCAAAAAUAAAABMQEAAAAKMTc5NzYzNjk5NgMAAAACNzkCAAAABDQxODcEAAAAATAHAAAACTkvMjMvMjAxOQgAAAAJMy8zMS8yMDE2CQAAAAEw++BP4EpA1whjVjQiS0DXCCtDSVEuVFNFOjgyNTEuSVFfTklfQVZBSUxfRVhDTF9NQVJHSU4uRlkyMDEyAQAAADleDQACAAAABjEuNjQ1NAEIAAAABQAAAAExAQAAAAoxNTUxNzIxNjE4AwAAAAI3OQIA</t>
  </si>
  <si>
    <t>AAAENDE4MgQAAAABMAcAAAAJOS8yMy8yMDE5CAAAAAkyLzI5LzIwMTIJAAAAATCNOYngSkDXCI2Y+SFLQNcIKkNJUS5OWVNFOlRHVC5JUV9UT1RBTF9DT01NT05fRVFVSVRZLkZZMjAwOQEAAABmqQIAAgAAAAUxMzcxMgEIAAAABQAAAAExAQAAAAoxNDM1NTcxMjcwAwAAAAMxNjACAAAABDEwMDYEAAAAATAHAAAACTkvMjMvMjAxOQgAAAAJMS8zMS8yMDA5CQAAAAEwLfk/5EpA1whD1HohS0DXCCZDSVEuVFNFOjMwOTkuSVFfQ1VTVE9NX0JFVEEuMjAxNS8wMy8zMQEAAAA5WoYGAgAAABEwLjYxNjY2ODAzMTAzMjgxMwD4wDQAS0DXCH1VJSBLQNcIKENJUS5TR1g6QzMxLklRX0FTU0VUX1dSSVRFRE9XTl9DRi5GWTIwMTMBAAAA0lElAAIAAAAILTQ1NC40MTgBCAAAAAUAAAABMQEAAAAKMTcyNzA1MjU4OQMAAAADMTM4AgAAAAQyMDE5BAAAAAEwBwAAAAk5LzIzLzIwMTkIAAAACjEyLzMxLzIwMTMJAAAAATDgCkHkSkDXCO5ZgyFLQNcIJUNJUS5UU0U6ODI1Mi5JUV9PVEhFUl9PUEVSX0FDVC5GWTIwMDkBAAAAQVUNAAIAAAAFLTc3MTQBCAAAAAUAAAABMQEAAAAKMTM4NTUzOTczMAMAAAACNzkCAAAABDIwNDcEAAAAATAHAAAACTkvMjMvMjAxOQgAAAAJMy8zMS8yMDA5CQAAAAEwBRTa50pA1wjaJd8gS0DXCB9DSVEuVFNFOjMwOTkuSVFfQVJfVFVSTlMuRlkyMDEwAQAAADlahgYCAAAACTEzLjE5NTM4NAEI</t>
  </si>
  <si>
    <t>AAAABQAAAAExAQAAAAoxMzg5NTc2NDgyAwAAAAI3OQIAAAAENDAwMQQAAAABMAcAAAAJOS8yMy8yMDE5CAAAAAkzLzMxLzIwMTAJAAAAATD9xtbgSkDXCNRx+SFLQNcIJUNJUS5TR1g6QzMxLklRX0RFRl9UQVhfTElBQl9MVC5GWTIwMTgBAAAA0lElAAIAAAAHOTYxLjAxMwEIAAAABQAAAAExAQAAAAoxOTUwMTM0ODY2AwAAAAMxMzgCAAAABDEwMjcEAAAAATAHAAAACTkvMjMvMjAxOQgAAAAKMTIvMzEvMjAxOAkAAAABMLeVGORKQNcIBLNxIUtA1wggQ0lRLlRTRTo4MjMzLklRX0NIQU5HRV9BUC5GWTIwMTUBAAAAdV0NAAIAAAAENDk4OQEIAAAABQAAAAExAQAAAAoxNzQyMjQzNzU2AwAAAAI3OQIAAAAEMjAxNwQAAAABMAcAAAAJOS8yMy8yMDE5CAAAAAkyLzI4LzIwMTUJAAAAATBLxjHqSkDXCAwqeyBLQNcIIUNJUS5OWVNFOlRHVC5JUV9JTkNfRVFVSVRZLkZZMjAxNgEAAABmqQIAAwAAAAAA7kc640pA1whaLYwhS0DXCClDSVEuTkFTREFRR1M6QU1aTi5JUV9FUVVJVFlfTUVUSE9ELkZZMjAwOQEAAAA9SQAAAwAAAAAAdnqS4kpA1wj5ZeEhS0DXCCFDSVEuVFNFOjgyNTEuSVFfQ09NTU9OX1JFUC5GWTIwMTQBAAAAOV4NAAIAAAABOQEIAAAABQAAAAExAQAAAAoxNjgzMzExOTg2AwAAAAI3OQIAAAAEMjE2NAQAAAABMAcAAAAJOS8yMy8yMDE5CAAAAAkyLzI4LzIwMTQJAAAAATALRdbnSkDXCK623CBL</t>
  </si>
  <si>
    <t>QNcIHENJUS4wLklRX0VCSVREQV9DQVBFWF9JTlQuRlkFAAAAAAAAAAgAAAAVKEludmFsaWQgVGltZSBQZXJpb2QpKAsi30pA1wgsu10iS0DXCBlDSVEuTllTRTpNLklRX0xBTkQuRlkyMDA5AQAAAIvaBAACAAAABDE3NjQBCAAAAAUAAAABMQEAAAAKMTQzODcxODgwMQMAAAADMTYwAgAAAAQzMDk4BAAAAAEwBwAAAAk5LzIzLzIwMTkIAAAACTEvMzEvMjAwOQkAAAABMHRZ1+JKQNcIxCeOIUtA1wgeQ0lRLk5BU0RBUUdTOkFNWk4uSVFfQUUuRlkyMDE0AQAAAD1JAAACAAAABDY1ODcBCAAAAAUAAAABMQEAAAAKMTgyNzEyMzM1NQMAAAADMTYwAgAAAAQxMDE2BAAAAAEwBwAAAAk5LzIzLzIwMTkIAAAACjEyLzMxLzIwMTQJAAAAATAsas3hSkDXCBdl2iFLQNcIJUNJUS5TR1g6QzMxLklRX0VGRkVDVF9UQVhfUkFURS5GWTIwMTYBAAAA0lElAAIAAAAHMjEuMTE0NQEIAAAABQAAAAExAQAAAAoxODgxNjYwNTQwAwAAAAMxMzgCAAAABDQzNzYEAAAAATAHAAAACTkvMjMvMjAxOQgAAAAKMTIvMzEvMjAxNgkAAAABMONHGORKQNcI8TJ1IUtA1wghQ0lRLk5ZU0U6VEdULklRX1RPVEFMX0xJQUIuRlkyMDEyAQAAAGapAgACAAAABTMwODA5AQgAAAAFAAAAATEBAAAACjE2NjMzNTQ0MzkDAAAAAzE2MAIAAAAEMTI3NgQAAAABMAcAAAAJOS8yMy8yMDE5CAAAAAkxLzI4LzIwMTIJAAAAATAObkDkSkDXCKf1iiFLQNcI</t>
  </si>
  <si>
    <t>HENJUS5OWVNFOk0uSVFfTFRfREVCVC5GWTIwMTUBAAAAi9oEAAIAAAAENzIwNAEIAAAABQAAAAExAQAAAAoxODMzOTE5NTU2AwAAAAMxNjACAAAABDEwNDkEAAAAATAHAAAACTkvMjMvMjAxOQgAAAAJMS8zMS8yMDE1CQAAAAEw+kKf4kpA1wjmBqghS0DXCCZDSVEuVFNFOjgyMzMuSVFfT1RIRVJfTFRfQVNTRVRTLkZZMjAxOQEAAAB1XQ0AAgAAAAExAQgAAAAFAAAAATEBAAAACjE5NjcwMDQ3NTcDAAAAAjc5AgAAAAQxMDYwBAAAAAEwBwAAAAk5LzIzLzIwMTkIAAAACTIvMjgvMjAxOQkAAAABMKEONOpKQNcIRktvIEtA1wgjQ0lRLk5ZU0U6TS5JUV9MVF9ERUJUX0VRVUlUWS5GWTIwMTABAAAAi9oEAAIAAAAIMTgxLjczMjIBCAAAAAUAAAABMQEAAAAKMTUzMTI4NjgzNAMAAAADMTYwAgAAAAQ0MDg1BAAAAAEwBwAAAAk5LzIzLzIwMTkIAAAACTEvMzAvMjAxMAkAAAABMHco0d9KQNcIM/hOIktA1wgiQ0lRLlNHWDpDMzEuSVFfUEVfRVhDTC4uMjAxNi8wMi8yOQEAAADSUSUAAgAAAAkxMi41NzM4MzkBBwAAAAUAAAABMQEAAAAKMTc3NjQyNDI4MgMAAAABMAIAAAAGMTAwMDI3BAAAAAEwBwAAAAkyLzI5LzIwMTYIAAAACTIvMjkvMjAxNsj2R/9KQNcIgTQ4IEtA1wgkQ0lRLk5ZU0U6TS5JUV9DQVNIX0FDUVVJUkVfQ0YuRlkyMDE4AQAAAIvaBAADAAAAAADfkJ/iSkDXCMf7pCFLQNcIJENJUS5OQVNEQVFH</t>
  </si>
  <si>
    <t>UzpBTVpOLklRX1RPVEFMX0NBLkZZMjAwOQEAAAA9SQAAAgAAAAQ5Nzk3AQgAAAAFAAAAATEBAAAACjE0OTE2ODQ5NTYDAAAAAzE2MAIAAAAEMTAwOAQAAAABMAcAAAAJOS8yMy8yMDE5CAAAAAoxMi8zMS8yMDA5CQAAAAEwdnqS4kpA1wii2r4hS0DXCClDSVEuVFNFOjMwOTkuSVFfQVNTRVRfV1JJVEVET1dOX0NGLkZZMjAxNgEAAAA5WoYGAwAAAAAA87GB6UpA1wiLZ48gS0DXCC5DSVEuVFNFOjMwOTkuSVFfTUlOT1JJVFlfSU5URVJFU1RfVE9UQUwuRlkyMDEwAQAAADlahgYCAAAABTEwMzE3AQgAAAAFAAAAATEBAAAACjEzODk1NzY0ODIDAAAAAjc5AgAAAAQxMzEyBAAAAAEwBwAAAAk5LzIzLzIwMTkIAAAACTMvMzEvMjAxMAkAAAABMElGNepKQNcIkEVjIEtA1wgnQ0lRLlRTRTo4MjQyLklRX05FVF9JTlRFUkVTVF9FWFAuRlkyMDE4AQAAAP1rDQACAAAAAzQyNQEIAAAABQAAAAExAQAAAAoxODk0MzE1NDUwAwAAAAI3OQIAAAADMzY4BAAAAAEwBwAAAAk5LzIzLzIwMTkIAAAACTMvMzEvMjAxOAkAAAABMFDpX+VKQNcIUBXsIEtA1wgbQ0lRLlRTRTozMDg2LklRX0FQSUMuRlkyMDE1AQAAANJfDQACAAAABjIwOTU1NgEIAAAABQAAAAExAQAAAAoxNzQyMjQzNzc3AwAAAAI3OQIAAAAEMTA4NAQAAAABMAcAAAAJOS8yMy8yMDE5CAAAAAkyLzI4LzIwMTUJAAAAATA5vQHpSkDXCHuJrSBLQNcIH0NJUS5O</t>
  </si>
  <si>
    <t>WVNFOlRHVC5JUV9UT1RBTF9DQS5GWTIwMTcBAAAAZqkCAAIAAAAFMTE5OTABCAAAAAUAAAABMQEAAAAKMTk0OTQ5ODg3NgMAAAADMTYwAgAAAAQxMDA4BAAAAAEwBwAAAAk5LzIzLzIwMTkIAAAACTEvMjgvMjAxNwkAAAABMPFuOuNKQNcIB9qbIUtA1wgnQ0lRLk5ZU0U6VEdULklRX01BUktFVENBUC4yMDAyLzIvMjguSlBZAQAAAGapAgACAAAADjUwODA4MTcuNTkyMTk0AQYAAAAFAAAAATEBAAAABjI2MzQ2NAMAAAACNzkCAAAABjEwMDA1NAQAAAABMAcAAAAJMi8yOC8yMDAyJiNG/0pA1wgfGPAwS0DXCCJDSVEuVFNFOjgyNDIuSVFfR0FJTl9BU1NFVFMuRlkyMDE2AQAAAP1rDQACAAAAAzExMwEIAAAABQAAAAExAQAAAAoxNzk3NjM2OTk2AwAAAAI3OQIAAAACNTYEAAAAATAHAAAACTkvMjMvMjAxOQgAAAAJMy8zMS8yMDE2CQAAAAEweMFf5UpA1whu3jchS0DXCChDSVEuTllTRTpUR1QuSVFfVE9UQUxfTElBQl9FUVVJVFkuRlkyMDE0AQAAAGapAgACAAAABTQ0NTUzAQgAAAAFAAAAATEBAAAACjE3ODAyNTkxOTcDAAAAAzE2MAIAAAAEMTAxMwQAAAABMAcAAAAJOS8yMy8yMDE5CAAAAAgyLzEvMjAxNAkAAAABMO2VQORKQNcIhxGPIUtA1wggQ0lRLlNHWDpDMzEuSVFfTklfQ09NUEFOWS5GWTIwMDkBAAAA0lElAAIAAAAIMTAwOC42MzQBCAAAAAUAAAABMQEAAAAKMTQ0MTQzNDY4NQMAAAADMTM4AgAA</t>
  </si>
  <si>
    <t>AAU0MTU3MQQAAAABMAcAAAAJOS8yMy8yMDE5CAAAAAoxMi8zMS8yMDA5CQAAAAEw7ZVA5EpA1whHuGEhS0DXCC5DSVEuTllTRTpNLklRX1RPVEFMX09VVFNUQU5ESU5HX0JTX0RBVEUuRlkyMDExAQAAAIvaBAACAAAACDQyMy4zNDEzAQQAAAAFAAAAATUBAAAACjE1OTg3NjMzNjUCAAAABTI0MTUyBgAAAAEwaoDX4kpA1wh8ZbchS0DXCCpDSVEuVFNFOjgyNDIuSVFfVE9UQUxfRVFVSVRZLkZZMjAxMC4uLi5KUFkBAAAA/WsNAAIAAAAGMTU5NTYzAQgAAAAFAAAAATEBAAAACjEzODI2NjEwNjMDAAAAAjc5AgAAAAQxMjc1BAAAAAEwBwAAAAk5LzIzLzIwMTkIAAAACTMvMzEvMjAxMAkAAAABMERlcN9KQNcINhRaIktA1wgoQ0lRLlRTRTo4MjUxLklRX0NVUlJFTlRfUE9SVF9ERUJULkZZMjAxMQEAAAA5Xg0AAgAAAAQxMDAwAQgAAAAFAAAAATEBAAAACjE0NTgyNDIwMDIDAAAAAjc5AgAAAAQxMjk3BAAAAAEwBwAAAAk5LzIzLzIwMTkIAAAACTIvMjgvMjAxMQkAAAABMA9cL+hKQNcIF3/bIEtA1wglQ0lRLk5ZU0U6TS5JUV9FQklUREFfQ0FQRVhfSU5ULkZZMjAxMwEAAACL2gQAAgAAAAg3LjEwMzUyOQEIAAAABQAAAAExAQAAAAoxNzI2NDQ2Mjc3AwAAAAMxNjACAAAABDQxOTEEAAAAATAHAAAACTkvMjMvMjAxOQgAAAAIMi8yLzIwMTMJAAAAATB3KNHfSkDXCEDLOyJLQNcII0NJUS5UU0U6MzA5OS5JUV9C</t>
  </si>
  <si>
    <t>RVRBXzFZUi4yMDE5LzAzLzMxAQAAADlahgYCAAAAEDEuMjQ4MjI5ODQzNDUxODQAApo0AEtA1wjsnScgS0DXCDlDSVEuTllTRTpKV04uSVFfQ1VTVE9NX0JFVEEuLTEwNFcuMjAwOS8wMS8zMS4uXk4yMjUuSlBZLkgBAAAA130AAAIAAAAQMS4wNzQ2OTg5Nzg0OTU1MQDAnHwAS0DXCKYuLCBLQNcIKENJUS5UU0U6MzA4Ni5JUV9HV19JTlRBTl9BTU9SVF9DRi5GWTIwMDkBAAAA0l8NAAMAAAAAAMtpA+lKQNcIanO8IEtA1wgpQ0lRLlRTRTo4MjMzLklRX1RPVEFMX0RFQlRfQ0FQSVRBTC5GWTIwMTMBAAAAdV0NAAIAAAAHMjIuNzYwNAEIAAAABQAAAAExAQAAAAoxNzE2MTM0MjIwAwAAAAI3OQIAAAAENDE4NgQAAAABMAcAAAAJOS8yMy8yMDE5CAAAAAkyLzI4LzIwMTMJAAAAATB1gGDhSkDXCNeH6iFLQNcIHkNJUS5UU0U6ODI1MS5JUV9QRU5TSU9OLkZZMjAxMgEAAAA5Xg0AAgAAAAQxNjE3AQgAAAAFAAAAATEBAAAACjE1NTE3MjE2MTgDAAAAAjc5AgAAAAQxMjEzBAAAAAEwBwAAAAk5LzIzLzIwMTkIAAAACTIvMjkvMjAxMgkAAAABMASDL+hKQNcIZ6DkIEtA1wgZQ0lRLlRTRTo4MjQyLklRX0FFLkZZMjAxNQEAAAD9aw0AAgAAAAQ1NjEyAQgAAAAFAAAAATEBAAAACjE3NDQ5NDYyNzADAAAAAjc5AgAAAAQxMDE2BAAAAAEwBwAAAAk5LzIzLzIwMTkIAAAACTMvMzEvMjAxNQkAAAABMIKaX+VKQNcIUfQM</t>
  </si>
  <si>
    <t>IUtA1wgoQ0lRLlRTRTo4MjMzLklRX1RPVEFMX0RFQlRfUkVQQUlELkZZMjAxOAEAAAB1XQ0AAgAAAAUtMzIyMgEIAAAABQAAAAExAQAAAAoxODkxNzgyOTk0AwAAAAI3OQIAAAAEMjE2NgQAAAABMAcAAAAJOS8yMy8yMDE5CAAAAAkyLzI4LzIwMTgJAAAAATChDjTqSkDXCP2egiBLQNcIIENJUS5OWVNFOkpXTi5JUV9SRF9FWFBfRk4uRlkyMDEzAQAAANd9AAADAAAAAABHtlzlSkDXCIw9VSFLQNcIIkNJUS5UU0U6MzA5OS5JUV9HQUlOX0lOVkVTVC5GWTIwMTIBAAAAOVqGBgIAAAADMTE1AQgAAAAFAAAAATEBAAAACjE1NTQzMzcxNzUDAAAAAjc5AgAAAAI2MgQAAAABMAcAAAAJOS8yMy8yMDE5CAAAAAkzLzMxLzIwMTIJAAAAATA+bTXqSkDXCFsTnyBLQNcIJUNJUS5UU0U6ODI0Mi5JUV9HQUlOX0FTU0VUU19DRi5GWTIwMTQBAAAA/WsNAAIAAAAEMTcyNwEIAAAABQAAAAExAQAAAAoxNjg2NjM4NDE0AwAAAAI3OQIAAAAEMjAyNgQAAAABMAcAAAAJOS8yMy8yMDE5CAAAAAkzLzMxLzIwMTQJAAAAATD2ueHlSkDXCJxAliBLQNcIJENJUS5UU0U6ODI1Mi5JUV9DQVNIX0lOVEVSRVNULkZZMjAxMgEAAABBVQ0AAgAAAAQyMjU5AQgAAAAFAAAAATEBAAAACjE1NTQ5NTA3MTIDAAAAAjc5AgAAAAQzMDI4BAAAAAEwBwAAAAk5LzIzLzIwMTkIAAAACTMvMzEvMjAxMgkAAAABMP2H2udKQNcIMuPoIEtA1wglQ0lR</t>
  </si>
  <si>
    <t>LlRTRTo4MjMzLklRX09USEVSX0NBX1NVUFBMLkZZMjAwOAEAAAB1XQ0AAgAAAAUyNTU3MAEIAAAABQAAAAExAQAAAAoxMDExOTA5Mzc2AwAAAAI3OQIAAAAEMTA1NQQAAAABMAcAAAAJOS8yMy8yMDE5CAAAAAkyLzI5LzIwMDgJAAAAATAEhJ/qSkDXCJl3USBLQNcIJENJUS5UU0U6ODIzMy5JUV9VTkxFVkVSRURfRkNGLkZZMjAxMwEAAAB1XQ0AAgAAAAkyNTkwMi4zNzUBCAAAAAUAAAABMQEAAAAKMTcxNjEzNDIyMAMAAAACNzkCAAAABDQ0MjMEAAAAATAHAAAACTkvMjMvMjAxOQgAAAAJMi8yOC8yMDEzCQAAAAEwg7yg6kpA1wiZxWYgS0DXCCtDSVEuVFNFOjMwODYuSVFfTUlOT1JJVFlfSU5URVJFU1RfSVMuRlkyMDE1AQAAANJfDQACAAAABS0zMDczAQgAAAAFAAAAATEBAAAACjE3NDIyNDM3NzcDAAAAAjc5AgAAAAI4MwQAAAABMAcAAAAJOS8yMy8yMDE5CAAAAAkyLzI4LzIwMTUJAAAAATBJlgHpSkDXCCCDfiBLQNcIGkNJUS5OWVNFOkpXTi5JUV9DSVAuRlkyMDEwAQAAANd9AAACAAAAAzE4MAEIAAAABQAAAAExAQAAAAoxNTI5Mzk5MzM0AwAAAAMxNjACAAAABDMwMzMEAAAAATAHAAAACTkvMjMvMjAxOQgAAAAJMS8zMC8yMDEwCQAAAAEwfvNb5UpA1whR6k8hS0DXCCNDSVEuTllTRTpNLklRX0dXX0lOVEFOX0FNT1JULkZZMjAxOAEAAACL2gQAAwAAAAAA35Cf4kpA1wjil8EhS0DXCB9DSVEuU0dY</t>
  </si>
  <si>
    <t>OkMzMS5JUV9ESVZfU0hBUkUuRlkyMDEzAQAAANJRJQACAAAABDAuMDgBCAAAAAUAAAABMQEAAAAKMTcyNzA1MjU4OQMAAAADMTM4AgAAAAQzMDU4BAAAAAEwBwAAAAk5LzIzLzIwMTkIAAAACjEyLzMxLzIwMTMJAAAAATDgCkHkSkDXCIpvXyFLQNcIJ0NJUS5OWVNFOkpXTi5JUV9EQVlTX1BBWUFCTEVfT1VULkZZMjAxNQEAAADXfQAAAgAAAAk1NC44MTM2NjgBCAAAAAUAAAABMQEAAAAKMTgzMjY5NTcxNgMAAAADMTYwAgAAAAQ0MTgzBAAAAAEwBwAAAAk5LzIzLzIwMTkIAAAACTEvMzEvMjAxNQkAAAABMOMuUOBKQNcIYLosIktA1wggQ0lRLlRTRTo4MjUyLklRX09USEVSX1JFVi5GWTIwMDkBAAAAQVUNAAIAAAAFNDYzNzIBCAAAAAUAAAABMQEAAAAKMTM4NTUzOTczMAMAAAACNzkCAAAAAzM1NwQAAAABMAcAAAAJOS8yMy8yMDE5CAAAAAkzLzMxLzIwMDkJAAAAATBi29jnSkDXCJqE5yBLQNcIJUNJUS5OWVNFOlRHVC5JUV9MVF9ERUJUX1JFUEFJRC5GWTIwMTcBAAAAZqkCAAIAAAAFLTI2NDkBCAAAAAUAAAABMQEAAAAKMTk0OTQ5ODg3NgMAAAADMTYwAgAAAAQyMDM2BAAAAAEwBwAAAAk5LzIzLzIwMTkIAAAACTEvMjgvMjAxNwkAAAABMPFuOuNKQNcI0kOgIUtA1wgeQ0lRLlRTRTo4MjUyLklRX0lOQ19UQVguRlkyMDE1AQAAAEFVDQACAAAABDc5MzgBCAAAAAUAAAABMQEAAAAKMTc0NTIxNDQyNAMA</t>
  </si>
  <si>
    <t>AAACNzkCAAAAAjc1BAAAAAEwBwAAAAk5LzIzLzIwMTkIAAAACTMvMzEvMjAxNQkAAAABMBBxIedKQNcIJRXQIEtA1wgrQ0lRLlRTRTo4MjUxLklRX05JX0FWQUlMX0VYQ0xfTUFSR0lOLkZZMjAxNAEAAAA5Xg0AAgAAAAYyLjUyNjMBCAAAAAUAAAABMQEAAAAKMTY4MzMxMTk4NgMAAAACNzkCAAAABDQxODIEAAAAATAHAAAACTkvMjMvMjAxOQgAAAAJMi8yOC8yMDE0CQAAAAEwfF+J4EpA1wgwrxQiS0DXCCRDSVEuVFNFOjgyNTEuSVFfU0FMRV9JTlRBTl9DRi5GWTIwMTgBAAAAOV4NAAMAAAAAAOy51udKQNcIuttXIEtA1wglQ0lRLlRTRTo4MjUyLklRX0JBU0lDX0VQU19JTkNMLkZZMjAxMwEAAABBVQ0AAgAAAAk0OC40MjY4MTMBCAAAAAUAAAABMQEAAAAKMTYyNTQ1NzY4MwMAAAACNzkCAAAAATkEAAAAATAHAAAACTkvMjMvMjAxOQgAAAAJMy8zMS8yMDEzCQAAAAEw/Yfa50pA1wjjaPEgS0DXCCVDSVEuVFNFOjgyMzMuSVFfQ0FQSVRBTF9MRUFTRVMuRlkyMDEwAQAAAHVdDQACAAAAAzg2MAEIAAAABQAAAAExAQAAAAoxMzY5MTgwOTE3AwAAAAI3OQIAAAAEMTE4MwQAAAABMAcAAAAJOS8yMy8yMDE5CAAAAAkyLzI4LzIwMTAJAAAAATD/+J/qSkDXCFkZcyBLQNcIKUNJUS5TR1g6QzMxLklRX1RFVl9FQklUREEuMjAwMC4yMDE2LzAyLzI5AQAAANJRJQACAAAACTEzLjIwMTQ3MwEHAAAABQAAAAExAQAA</t>
  </si>
  <si>
    <t>AAoxNzc2NDI0MjgyAwAAAAEwAgAAAAYxMDAwMzAEAAAAATAHAAAACTIvMjkvMjAxNggAAAAJMi8yOS8yMDE2TL9G/0pA1wipZjsgS0DXCB5DSVEuTllTRTpKV04uSVFfUkFXX0lOVi5GWTIwMTgBAAAA130AAAMAAAAAAJf9z+RKQNcIa3VWIUtA1wggQ0lRLlRTRTo4OTA1LklRX0RJVkVTVF9DRi5GWTIwMTYBAAAACMBUAAMAAAAAANTnf+ZKQNcIdXnrIEtA1wgmQ0lRLk5ZU0U6SldOLklRX0xPQU5TX1JFQ0VJVl9MVC5GWTIwMTEBAAAA130AAAMAAAAAAHQaXOVKQNcIrI/jIEtA1wgaQ0lRLlRTRTo4MjQyLklRX1JFVi5GWTIwMTQBAAAA/WsNAAIAAAAGNTc2ODUyAQgAAAAFAAAAATEBAAAACjE2ODY2Mzg0MTQDAAAAAjc5AgAAAAMxMTIEAAAAATAHAAAACTkvMjMvMjAxOQgAAAAJMy8zMS8yMDE0CQAAAAEwBJPh5UpA1wgxtxQhS0DXCCdDSVEuU0dYOkMzMS5JUV9QUk9WX0JBRF9ERUJUU19DRi5GWTIwMTMBAAAA0lElAAIAAAAGMTA4LjI1AQgAAAAFAAAAATEBAAAACjE3MjcwNTI1ODkDAAAAAzEzOAIAAAAEMjExMQQAAAABMAcAAAAJOS8yMy8yMDE5CAAAAAoxMi8zMS8yMDEzCQAAAAEw4ApB5EpA1wj2C3whS0DXCChDSVEuVFNFOjgyNDIuSVFfVE9UQUxfREVCVF9FUVVJVFkuRlkyMDE5AQAAAP1rDQACAAAABzYyLjM1NzkBCAAAAAUAAAABMQEAAAAKMTk2OTE1NDczMQMAAAACNzkCAAAABDQwMzQEAAAA</t>
  </si>
  <si>
    <t>ATAHAAAACTkvMjMvMjAxOQgAAAAJMy8zMS8yMDE5CQAAAAEw7wdQ4EpA1wjJOj4iS0DXCBhDSVEuTllTRTpNLklRX0NJUC5GWTIwMTUBAAAAi9oEAAMAAAAAAPpCn+JKQNcIJdXAIUtA1wgnQ0lRLlRTRTo4OTA1LklRX0NGT19DVVJSRU5UX0xJQUIuRlkyMDA5AQAAAAjAVAACAAAACDAuMTkxNTE1AQgAAAAFAAAAATEBAAAACjEzNjc5MTUwNjUDAAAAAjc5AgAAAAQ0MTg1BAAAAAEwBwAAAAk5LzIzLzIwMTkIAAAACTIvMjAvMjAwOQkAAAABMD0iiuBKQNcI7r8qIktA1wguQ0lRLlRTRTo4MjQyLklRX01JTk9SSVRZX0lOVEVSRVNUX1RPVEFMLkZZMjAxNwEAAAD9aw0AAgAAAAEzAQgAAAAFAAAAATEBAAAACjE4NDc5MTIyOTYDAAAAAjc5AgAAAAQxMzEyBAAAAAEwBwAAAAk5LzIzLzIwMTkIAAAACTMvMzEvMjAxNwkAAAABMFDpX+VKQNcIcpUEIUtA1wgoQ0lRLlRTRTo4MjUxLklRX0dXX0lOVEFOX0FNT1JUX0NGLkZZMjAxMwEAAAA5Xg0AAwAAAAAA+akv6EpA1whhhMsgS0DXCCJDSVEuVFNFOjMwODYuSVFfR0FJTl9JTlZFU1QuRlkyMDE1AQAAANJfDQACAAAABDI3NzUBCAAAAAUAAAABMQEAAAAKMTc0MjI0Mzc3NwMAAAACNzkCAAAAAjYyBAAAAAEwBwAAAAk5LzIzLzIwMTkIAAAACTIvMjgvMjAxNQkAAAABMEmWAelKQNcI2h54IEtA1wgiQ0lRLlRTRTo4MjMzLklRX0dBSU5fQVNTRVRTLkZZMjAxNQEA</t>
  </si>
  <si>
    <t>AAB1XQ0AAgAAAAQyOTEwAQgAAAAFAAAAATEBAAAACjE3NDIyNDM3NTYDAAAAAjc5AgAAAAI1NgQAAAABMAcAAAAJOS8yMy8yMDE5CAAAAAkyLzI4LzIwMTUJAAAAATBLxjHqSkDXCAdLWiBLQNcIJUNJUS5OWVNFOlRHVC5JUV9PVEhFUl9PUEVSX0FDVC5GWTIwMDgBAAAAZqkCAAIAAAADLTk3AQgAAAAFAAAAATEBAAAACjEzNDI2MTgwNzEDAAAAAzE2MAIAAAAEMjA0NwQAAAABMAcAAAAJOS8yMy8yMDE5CAAAAAgyLzIvMjAwOAkAAAABMKm8GORKQNcIzCdyIUtA1wgtQ0lRLk5BU0RBUUdTOkFNWk4uSVFfTUlOT1JJVFlfSU5URVJFU1QuRlkyMDA5AQAAAD1JAAADAAAAAAB2epLiSkDXCD12qiFLQNcIIkNJUS5UU0U6MzA5OS5JUV9BRFZFUlRJU0lORy5GWTIwMTgBAAAAOVqGBgIAAAAFMjAzNjUBCAAAAAUAAAABMQEAAAAKMTg5MzgwNjAzNgMAAAACNzkCAAAABDMwMTMEAAAAATAHAAAACTkvMjMvMjAxOQgAAAAJMy8zMS8yMDE4CQAAAAEwi/6B6UpA1wjfUbMgS0DXCChDSVEuTllTRTpNLklRX1RPVEFMX0NPTU1PTl9FUVVJVFkuRlkyMDE3AQAAAIvaBAACAAAABDQzMjMBCAAAAAUAAAABMQEAAAAKMTk1MjUzNTM3NwMAAAADMTYwAgAAAAQxMDA2BAAAAAEwBwAAAAk5LzIzLzIwMTkIAAAACTEvMjgvMjAxNwkAAAABMO5pn+JKQNcITC69IUtA1wgkQ0lRLlNHWDpDMzEuSVFfU1BFQ0lBTF9ESVZfQ0YuRlky</t>
  </si>
  <si>
    <t>MDEyAQAAANJRJQACAAAABy04NS4wMDUBCAAAAAUAAAABMQEAAAAKMTY2OTM3NzA1MAMAAAADMTM4AgAAAAQyMDQxBAAAAAEwBwAAAAk5LzIzLzIwMTkIAAAACjEyLzMxLzIwMTIJAAAAATDgCkHkSkDXCDI+eCFLQNcIIENJUS5OWVNFOkpXTi5JUV9DSEFOR0VfQVAuRlkyMDEzAQAAANd9AAACAAAAAjQ4AQgAAAAFAAAAATEBAAAACjE3MjM3OTE3ODUDAAAAAzE2MAIAAAAEMjAxNwQAAAABMAcAAAAJOS8yMy8yMDE5CAAAAAgyLzIvMjAxMwkAAAABMHXdXOVKQNcIuvpQIUtA1wgjQ0lRLk5ZU0U6TS5JUV9QUkVGX0RJVl9PVEhFUi5GWTIwMTQBAAAAi9oEAAMAAAAAADCn1+JKQNcIPGDAIUtA1wgZQ0lRLlRTRTozMDg2LklRX1JFLkZZMjAwOQEAAADSXw0AAgAAAAU3NTMxMAEIAAAABQAAAAExAQAAAAoxMzczMTYwMjU1AwAAAAI3OQIAAAAEMTIyMgQAAAABMAcAAAAJOS8yMy8yMDE5CAAAAAkyLzI4LzIwMDkJAAAAATDLaQPpSkDXCBeUoiBLQNcIJENJUS5UU0U6ODI0Mi5JUV9DQVNIX0lOVEVSRVNULkZZMjAxMgEAAAD9aw0AAgAAAAMzNjEBCAAAAAUAAAABMQEAAAAKMTU1NDMzNzExNwMAAAACNzkCAAAABDMwMjgEAAAAATAHAAAACTkvMjMvMjAxOQgAAAAJMy8zMS8yMDEyCQAAAAEwDWzh5UpA1whL0y0hS0DXCCNDSVEuVFNFOjMwODYuSVFfQkVUQV8xWVIuMjAwOS8wMi8yOAEAAADSXw0AAgAAABEwLjg5</t>
  </si>
  <si>
    <t>Mzk4MTA4MTMyNTQ3MwD4wDQAS0DXCETbJiBLQNcIHENJUS5TR1g6QzMxLklRX0dBX0VYUC5GWTIwMTABAAAA0lElAAIAAAAHNDQ2LjM4NgEIAAAABQAAAAExAQAAAAoxNTQxOTY4OTI0AwAAAAMxMzgCAAAABTIxNTYyBAAAAAEwBwAAAAk5LzIzLzIwMTkIAAAACjEyLzMxLzIwMTAJAAAAATDnvEDkSkDXCF91ZCFLQNcIJENJUS5UU0U6ODkwNS5JUV9DT01NT05fRElWX0NGLkZZMjAxNgEAAAAIwFQAAwAAAAAA1Od/5kpA1wi+ChohS0DXCCVDSVEuVFNFOjMwOTkuSVFfU1RfREVCVF9JU1NVRUQuRlkyMDExAQAAADlahgYCAAAABTEwMDAwAQgAAAAFAAAAATEBAAAACjE0NjE2ODAwNzQDAAAAAjc5AgAAAAQyMDQzBAAAAAEwBwAAAAk5LzIzLzIwMTkIAAAACTMvMzEvMjAxMQkAAAABMD5tNepKQNcIrUVqIEtA1wglQ0lRLk5BU0RBUUdTOkFNWk4uSVFfQlVJTERJTkdTLkZZMjAxOAEAAAA9SQAAAwAAAAAAyi3O4UpA1wgZ/M4hS0DXCDpDSVEuVFNFOjMwOTkuSVFfQ1VTVE9NX0JFVEEuLTEwNFcuMjAxOS8wMy8zMS4uXlRPUElYLkpQWS5IAQAAADlahgYCAAAAETAuNTU3MTQ5NzIxMzM0ODQxAMUnfABLQNcIZr8wIEtA1wgkQ0lRLlNHWDpDMzEuSVFfTFRfREVCVF9JU1NVRUQuRlkyMDE2AQAAANJRJQACAAAABjQxNTMuNAEIAAAABQAAAAExAQAAAAoxODgxNjYwNTQwAwAAAAMxMzgCAAAABDIwMzQEAAAAATAH</t>
  </si>
  <si>
    <t>AAAACTkvMjMvMjAxOQgAAAAKMTIvMzEvMjAxNgkAAAABMLpuGORKQNcIl5x5IUtA1wgfQ0lRLk5ZU0U6VEdULklRX1RPVEFMX0NBLkZZMjAxMQEAAABmqQIAAgAAAAUxNzIxMwEIAAAABQAAAAExAQAAAAoxNTk0NzE4NTc3AwAAAAMxNjACAAAABDEwMDgEAAAAATAHAAAACTkvMjMvMjAxOQgAAAAJMS8yOS8yMDExCQAAAAEwJUhA5EpA1wi635khS0DXCCJDSVEuTllTRTpNLklRX0lOQ19FUVVJVFlfQ0YuRlkyMDE2AQAAAIvaBAADAAAAAADuaZ/iSkDXCPc4pCFLQNcII0NJUS5OWVNFOk0uSVFfRElMVVRfRVBTX0VYQ0wuRlkyMDE1AQAAAIvaBAACAAAABDQuMjIBCAAAAAUAAAABMQEAAAAKMTgzMzkxOTU1NgMAAAADMTYwAgAAAAMxNDIEAAAAATAHAAAACTkvMjMvMjAxOQgAAAAJMS8zMS8yMDE1CQAAAAEwOs7X4kpA1wi7SawhS0DXCChDSVEuTllTRTpUR1QuSVFfVE9UQUxfTElBQl9FUVVJVFkuRlkyMDEyAQAAAGapAgACAAAABTQ2NjMwAQgAAAAFAAAAATEBAAAACjE2NjMzNTQ0MzkDAAAAAzE2MAIAAAAEMTAxMwQAAAABMAcAAAAJOS8yMy8yMDE5CAAAAAkxLzI4LzIwMTIJAAAAATAObkDkSkDXCDNUdyFLQNcIK0NJUS5UU0U6ODIzMy5JUV9OSV9BVkFJTF9FWENMX01BUkdJTi5GWTIwMTkBAAAAdV0NAAIAAAAGMS44MDEyAQgAAAAFAAAAATEBAAAACjE5NjcwMDQ3NTcDAAAAAjc5AgAAAAQ0MTgyBAAA</t>
  </si>
  <si>
    <t>AAEwBwAAAAk5LzIzLzIwMTkIAAAACTIvMjgvMjAxOQkAAAABMP3G1uBKQNcIG+z+IUtA1wgfQ0lRLlNHWDpDMzEuSVFfVE9UQUxfUkVWLkZZMjAxMgEAAADSUSUAAgAAAAgzMzAxLjM2MwEIAAAABQAAAAExAQAAAAoxNjY5Mzc3MDUwAwAAAAMxMzgCAAAAAjI4BAAAAAEwBwAAAAk5LzIzLzIwMTkIAAAACjEyLzMxLzIwMTIJAAAAATDY40DkSkDXCA7wdyFLQNcIHkNJUS5UU0U6MzA5OS5JUV9QRU5TSU9OLkZZMjAwOQEAAAA5WoYGAgAAAAU2MzU2MQEIAAAABQAAAAExAQAAAAoxMzg5NTc2MzI4AwAAAAI3OQIAAAAEMTIxMwQAAAABMAcAAAAJOS8yMy8yMDE5CAAAAAkzLzMxLzIwMDkJAAAAATBWHzXqSkDXCD/hVSBLQNcIIUNJUS5UU0U6ODIzMy5JUV9UT1RBTF9ERUJULkZZMjAwNQEAAAB1XQ0AAgAAAAYxOTM1NTIBCAAAAAUAAAABMQEAAAAJMjQ2MjM3NzA5AwAAAAI3OQIAAAAENDE3MwQAAAABMAcAAAAJOS8yMy8yMDE5CAAAAAkyLzI4LzIwMDUJAAAAATBy5p/eSkDXCPXYmfpKQNcILUNJUS5OWVNFOkpXTi5JUV9DQVNIX0NPTlZFUlNJT04uRlkyMDExLi4uLkpQWQEAAADXfQAAAgAAAAg4Ny4wMDMyOAEIAAAABQAAAAExAQAAAAoxNTkzODE5MzUzAwAAAAMxNjACAAAABDQxODQEAAAAATAHAAAACTkvMjMvMjAxOQgAAAAJMS8yOS8yMDExCQAAAAEwULNw30pA1wiA3FgiS0DXCB1DSVEuU0dYOkMzMS5J</t>
  </si>
  <si>
    <t>UV9JTkNfVEFYLkZZMjAxMgEAAADSUSUAAgAAAAcyMDEuOTA3AQgAAAAFAAAAATEBAAAACjE2NjkzNzcwNTADAAAAAzEzOAIAAAACNzUEAAAAATAHAAAACTkvMjMvMjAxOQgAAAAKMTIvMzEvMjAxMgkAAAABMNjjQORKQNcIDRd4IUtA1wghQ0lRLlRTRTo4MjUxLklRX1RPVEFMX0RFQlQuRlkyMDE2AQAAADleDQACAAAABTU1MDgxAQgAAAAFAAAAATEBAAAACjE3OTUyMjQ3MzYDAAAAAjc5AgAAAAQ0MTczBAAAAAEwBwAAAAk5LzIzLzIwMTkIAAAACTIvMjkvMjAxNgkAAAABMP6S1udKQNcI6czUIEtA1wgiQ0lRLlRTRTozMDk5LklRX0dBSU5fQVNTRVRTLkZZMjAwOQEAAAA5WoYGAgAAAAM0ODYBCAAAAAUAAAABMQEAAAAKMTM4OTU3NjMyOAMAAAACNzkCAAAAAjU2BAAAAAEwBwAAAAk5LzIzLzIwMTkIAAAACTMvMzEvMjAwOQkAAAABMFYfNepKQNcInURcIEtA1wgZQ0lRLlRTRTo4MjUxLklRX1JFLkZZMjAxNgEAAAA5Xg0AAgAAAAU0NzE1NAEIAAAABQAAAAExAQAAAAoxNzk1MjI0NzM2AwAAAAI3OQIAAAAEMTIyMgQAAAABMAcAAAAJOS8yMy8yMDE5CAAAAAkyLzI5LzIwMTYJAAAAATAAbNbnSkDXCOnM1CBLQNcIJUNJUS5OWVNFOk0uSVFfREFZU19QQVlBQkxFX09VVC5GWTIwMTkBAAAAi9oEAAIAAAAJNTkuMDM2Nzk2AQgAAAAFAAAAATEBAAAACjE5NTI1MzUzNzgDAAAAAzE2MAIAAAAENDE4MwQAAAAB</t>
  </si>
  <si>
    <t>MAcAAAAJOS8yMy8yMDE5CAAAAAgyLzIvMjAxOQkAAAABMFYyIt9KQNcItHJUIktA1wgmQ0lRLlRTRTozMDg2LklRX0ZJTElOR19DVVJSRU5DWS5GWTIwMTMBAAAA0l8NAAMAAAADSlBZAMsGBOlKQNcI4hmkIEtA1wgaQ0lRLlRTRTo4MjMzLklRX1JFVi5GWTIwMTkBAAAAdV0NAAIAAAAGODQ2ODk0AQgAAAAFAAAAATEBAAAACjE5NjcwMDQ3NTcDAAAAAjc5AgAAAAMxMTIEAAAAATAHAAAACTkvMjMvMjAxOQgAAAAJMi8yOC8yMDE5CQAAAAEwoQ406kpA1wh51nUgS0DXCCdDSVEuVFNFOjgyNTEuSVFfTkVUX0lOVEVSRVNUX0VYUC5GWTIwMTgBAAAAOV4NAAIAAAAELTIyNAEIAAAABQAAAAExAQAAAAoxODkxNzgyODc0AwAAAAI3OQIAAAADMzY4BAAAAAEwBwAAAAk5LzIzLzIwMTkIAAAACTIvMjgvMjAxOAkAAAABMOy51udKQNcIToTEIEtA1wgmQ0lRLlRTRTo4MjUyLklRX0lOVkVOVE9SWV9UVVJOUy5GWTIwMTUBAAAAQVUNAAIAAAAJMTMuNjY2MDQ4AQgAAAAFAAAAATEBAAAACjE3NDUyMTQ0MjQDAAAAAjc5AgAAAAQ0MDgyBAAAAAEwBwAAAAk5LzIzLzIwMTkIAAAACTMvMzEvMjAxNQkAAAABMEf7ieBKQNcIWAcmIktA1wglQ0lRLlRTRTo4MjMzLklRX1JFVFVSTl9DQVBJVEFMLkZZMjAxNAEAAAB1XQ0AAgAAAAYzLjc1MjMBCAAAAAUAAAABMQEAAAAKMTY4MzMxMjIwMAMAAAACNzkCAAAABDQzNjMEAAAA</t>
  </si>
  <si>
    <t>ATAHAAAACTkvMjMvMjAxOQgAAAAJMi8yOC8yMDE0CQAAAAEwdYBg4UpA1wga4QkiS0DXCChDSVEuVFNFOjgyMzMuSVFfVE9UQUxfREVCVF9JU1NVRUQuRlkyMDExAQAAAHVdDQACAAAABTMwMDAwAQgAAAAFAAAAATEBAAAACjE0NTgyNDIwMDgDAAAAAjc5AgAAAAQyMTYxBAAAAAEwBwAAAAk5LzIzLzIwMTkIAAAACTIvMjgvMjAxMQkAAAABMKZHoOpKQNcIP69SIEtA1wgpQ0lRLlRTRTo4OTA1LklRX1RPVEFMX0RFQlRfQ0FQSVRBTC5GWTIwMDkBAAAACMBUAAIAAAAHNTUuMTc0NQEIAAAABQAAAAExAQAAAAoxMzY3OTE1MDY1AwAAAAI3OQIAAAAENDE4NgQAAAABMAcAAAAJOS8yMy8yMDE5CAAAAAkyLzIwLzIwMDkJAAAAATA9IorgSkDXCLfQMiJLQNcILENJUS5TR1g6QzMxLklRX0NBU0hfQ09OVkVSU0lPTi5GWTIwMTYuLi4uSlBZAQAAANJRJQADAAAAAABQs3DfSkDXCIDcWCJLQNcIH0NJUS5TR1g6QzMxLklRX0xUX0lOVkVTVC5GWTIwMTEBAAAA0lElAAIAAAAJMTEyMjkuMzQzAQgAAAAFAAAAATEBAAAACjE2NjQyOTI0NjQDAAAAAzEzOAIAAAAEMTA1NAQAAAABMAcAAAAJOS8yMy8yMDE5CAAAAAoxMi8zMS8yMDExCQAAAAEw2ONA5EpA1wgryXchS0DXCDpDSVEuVFNFOjgyNTEuSVFfQ1VTVE9NX0JFVEEuLTEwNFcuMjAwNS8wMi8yOC4uXlRPUElYLkpQWS5IAQAAADleDQACAAAAEDEuNjk5NzUwMjEx</t>
  </si>
  <si>
    <t>MzUxODgAhDKqAEtA1wiWUEogS0DXCCVDSVEuVFNFOjgyNDIuSVFfT1RIRVJfT1BFUl9BQ1QuRlkyMDA5AQAAAP1rDQACAAAABS0zMzg2AQgAAAAFAAAAATEBAAAACjEzODI2NjEzMjIDAAAAAjc5AgAAAAQyMDQ3BAAAAAEwBwAAAAk5LzIzLzIwMTkIAAAACTMvMzEvMjAwOQkAAAABMEPQ4OVKQNcI7jwkIUtA1wgdQ0lRLk5ZU0U6TS5JUV9UT1RBTF9DTC5GWTIwMTgBAAAAi9oEAAIAAAAENTE3OQEIAAAABQAAAAExAQAAAAoxOTUyNTM1MzcxAwAAAAMxNjACAAAABDEwMDkEAAAAATAHAAAACTkvMjMvMjAxOQgAAAAIMi8zLzIwMTgJAAAAATDfkJ/iSkDXCPt7vSFLQNcIJ0NJUS5UU0U6MzA5OS5JUV9FQklUREFfQ0FQRVhfSU5ULkZZMjAxMgEAAAA5WoYGAgAAAAgxMS41NjMwMQEIAAAABQAAAAExAQAAAAoxNTU0MzM3MTc1AwAAAAI3OQIAAAAENDE5MQQAAAABMAcAAAAJOS8yMy8yMDE5CAAAAAkzLzMxLzIwMTIJAAAAATClO9fgSkDXCNrKCiJLQNcIJkNJUS5UU0U6MzA5OS5JUV9JTlZFU1RfTE9BTlNfQ0YuRlkyMDE3AQAAADlahgYCAAAABS02MTI5AQgAAAAFAAAAATEBAAAACjE4NDc5MTIzNDIDAAAAAjc5AgAAAAQyMDMyBAAAAAEwBwAAAAk5LzIzLzIwMTkIAAAACTMvMzEvMjAxNwkAAAABMObYgelKQNcIjgmqIEtA1wgmQ0lRLlNHWDpDMzEuSVFfQ0FTSF9PUEVSLkZZMjAxNC4uLi5KUFkBAAAA0lEl</t>
  </si>
  <si>
    <t>AAIAAAALOTAzMTkuMTI5NzkBCAAAAAUAAAABMQEAAAAKMTc4MTg0MTgzOAMAAAACNzkCAAAABDIwMDYEAAAAATAHAAAACTkvMjMvMjAxOQgAAAAKMTIvMzEvMjAxNAkAAAABMEHacN9KQNcIdANZIktA1wgjQ0lRLk5BU0RBUUdTOkFNWk4uSVFfV0lQX0lOVi5GWTIwMTEBAAAAPUkAAAMAAAAAAGHIkuJKQNcIlBzRIUtA1wghQ0lRLlRTRTo4MjMzLklRX1NHQV9NQVJHSU4uRlkyMDA5AQAAAHVdDQACAAAABzI3LjY0MDEBCAAAAAUAAAABMQEAAAAKMTM2OTE4MDc4NwMAAAACNzkCAAAABDQzNzUEAAAAATAHAAAACTkvMjMvMjAxOQgAAAAJMi8yOC8yMDA5CQAAAAEwRFlg4UpA1whWdwUiS0DXCCZDSVEuVFNFOjMwOTkuSVFfREVGX1RBWF9MSUFCX0xULkZZMjAxMAEAAAA5WoYGAgAAAAYxOTQxMDYBCAAAAAUAAAABMQEAAAAKMTM4OTU3NjQ4MgMAAAACNzkCAAAABDEwMjcEAAAAATAHAAAACTkvMjMvMjAxOQgAAAAJMy8zMS8yMDEwCQAAAAEwSUY16kpA1wjH0GkgS0DXCBlDSVEuMC5JUV9DVVJSRU5DWV9HQUlOLkZZBQAAAAAAAAAIAAAAFShJbnZhbGlkIFRpbWUgUGVyaW9kKQZEzeFKQNcIcQIFIktA1wgeQ0lRLlRTRTo4MjUyLklRX1BFTlNJT04uRlkyMDE2AQAAAEFVDQADAAAAAAD2viHnSkDXCN4a6iBLQNcIJENJUS5OWVNFOk0uSVFfU0FMRVNfTUFSS0VUSU5HLkZZMjAxMgEAAACL2gQAAgAAAAQxMDYw</t>
  </si>
  <si>
    <t>AQgAAAAFAAAAATEBAAAACjE2NjgyMDQ1MDADAAAAAzE2MAIAAAAFMjE1NjEEAAAAATAHAAAACTkvMjMvMjAxOQgAAAAJMS8yOC8yMDEyCQAAAAEwaoDX4kpA1wjGcLMhS0DXCCRDSVEuVFNFOjgyNTIuSVFfSU1QQUlSTUVOVF9HVy5GWTIwMTQBAAAAQVUNAAMAAAAAAPyu2udKQNcIREG5IEtA1wglQ0lRLlRTRTo4MjQyLklRX1BSRUZfRElWX09USEVSLkZZMjAxOAEAAAD9aw0AAwAAAAAAUOlf5UpA1wiVTR4hS0DXCCJDSVEuVFNFOjgyNTIuSVFfR0FJTl9BU1NFVFMuRlkyMDA4AQAAAEFVDQACAAAABTE0MTEzAQgAAAAFAAAAATEBAAAACjEwNjI3NDUyMTgDAAAAAjc5AgAAAAI1NgQAAAABMAcAAAAJOS8yMy8yMDE5CAAAAAkzLzMxLzIwMDgJAAAAATDm4NbnSkDXCDO87yBLQNcIKkNJUS5UU0U6ODkwNS5JUV9JTkNfVEFYX1BBWV9DVVJSRU5ULkZZMjAxOQEAAAAIwFQAAgAAAAQ3ODc5AQgAAAAFAAAAATEBAAAACjE5NjcwMDQ3OTkDAAAAAjc5AgAAAAQxMDk0BAAAAAEwBwAAAAk5LzIzLzIwMTkIAAAACTIvMjgvMjAxOQkAAAABMBS8geZKQNcInpUSIUtA1wggQ0lRLlRTRTo4MjMzLklRX0NIQU5HRV9BUC5GWTIwMDgBAAAAdV0NAAIAAAADNjk3AQgAAAAFAAAAATEBAAAACjEwMTE5MDkzNzYDAAAAAjc5AgAAAAQyMDE3BAAAAAEwBwAAAAk5LzIzLzIwMTkIAAAACTIvMjkvMjAwOAkAAAABMASEn+pKQNcI</t>
  </si>
  <si>
    <t>CbVeIEtA1wgoQ0lRLk5ZU0U6SldOLklRX0dXX0lOVEFOX0FNT1JUX0NGLkZZMjAxNQEAAADXfQAAAgAAAAIxMAEIAAAABQAAAAExAQAAAAoxODMyNjk1NzE2AwAAAAMxNjACAAAABDIxODIEAAAAATAHAAAACTkvMjMvMjAxOQgAAAAJMS8zMS8yMDE1CQAAAAEwkq7P5EpA1wgVImYhS0DXCCVDSVEuTllTRTpUR1QuSVFfT1RIRVJfT1BFUl9BQ1QuRlkyMDE3AQAAAGapAgACAAAAAzM5NAEIAAAABQAAAAExAQAAAAoxOTQ5NDk4ODc2AwAAAAMxNjACAAAABDIwNDcEAAAAATAHAAAACTkvMjMvMjAxOQgAAAAJMS8yOC8yMDE3CQAAAAEw8W4640pA1wj8AJwhS0DXCDhDSVEuTllTRTpNLklRX0NVU1RPTV9CRVRBLi0xMDRXLjIwMTUvMDEvMzEuLl5UT1BJWC5KUFkuSAEAAACL2gQAAgAAABEwLjYwMTMxNjI1NDI5Mzk3NAAUczQAS0DXCAXQKiBLQNcIKkNJUS5TR1g6QzMxLklRX01JTk9SSVRZX0lOVEVSRVNUX0lTLkZZMjAxNgEAAADSUSUAAgAAAAgtMzEzLjkyOAEIAAAABQAAAAExAQAAAAoxODgxNjYwNTQwAwAAAAMxMzgCAAAAAjgzBAAAAAEwBwAAAAk5LzIzLzIwMTkIAAAACjEyLzMxLzIwMTYJAAAAATDjRxjkSkDXCLbOfCFLQNcIIUNJUS5OWVNFOkpXTi5JUV9UT1RBTF9MSUFCLkZZMjAxMAEAAADXfQAAAgAAAAQ1MDA3AQgAAAAFAAAAATEBAAAACjE1MjkzOTkzMzQDAAAAAzE2MAIAAAAEMTI3NgQAAAAB</t>
  </si>
  <si>
    <t>MAcAAAAJOS8yMy8yMDE5CAAAAAkxLzMwLzIwMTAJAAAAATCIzFvlSkDXCMxTVCFLQNcIJ0NJUS5UU0U6MzA4Ni5JUV9UT1RBTF9SRVYuRlkyMDEzLi4uLkpQWQEAAADSXw0AAgAAAAcxMDkyNzU2AQgAAAAFAAAAATEBAAAACjE2MjA5MDI4MzUDAAAAAjc5AgAAAAIyOAQAAAABMAcAAAAJOS8yMy8yMDE5CAAAAAkyLzI4LzIwMTMJAAAAATAIgCLfSkDXCIMZWCJLQNcIHUNJUS5TR1g6QzMxLklRX1BFTlNJT04uRlkyMDE1AQAAANJRJQACAAAABjExLjk3NwEIAAAABQAAAAExAQAAAAoxODM0MTI2MzE5AwAAAAMxMzgCAAAABDEyMTMEAAAAATAHAAAACTkvMjMvMjAxOQgAAAAKMTIvMzEvMjAxNQkAAAABMONHGORKQNcIwPWDIUtA1wgkQ0lRLlRTRTo4MjQyLklRX1NBTEVfSU5UQU5fQ0YuRlkyMDA5AQAAAP1rDQACAAAABS0zMzgwAQgAAAAFAAAAATEBAAAACjEzODI2NjEzMjIDAAAAAjc5AgAAAAQyMDI5BAAAAAEwBwAAAAk5LzIzLzIwMTkIAAAACTMvMzEvMjAwOQkAAAABMEPQ4OVKQNcI9RUkIUtA1wgmQ0lRLlRTRTo4MjUyLklRX0NVU1RPTV9CRVRBLjIwMTYvMDMvMzEBAAAAQVUNAAIAAAARMC41MjUzODkxMjAzNjk0NzYAxSd8AEtA1whtmDAgS0DXCBpDSVEuVFNFOjMwODYuSVFfRUJULkZZMjAxMwEAAADSXw0AAgAAAAUyNTk4NQEIAAAABQAAAAExAQAAAAoxNjIwOTAyODM1AwAAAAI3OQIAAAADMTM5</t>
  </si>
  <si>
    <t>BAAAAAEwBwAAAAk5LzIzLzIwMTkIAAAACTIvMjgvMjAxMwkAAAABMLPeA+lKQNcIsXKSIEtA1wgkQ0lRLlRTRTo4MjUxLklRX09USEVSX0xJQUJfTFQuRlkyMDE2AQAAADleDQACAAAABTMxMjg4AQgAAAAFAAAAATEBAAAACjE3OTUyMjQ3MzYDAAAAAjc5AgAAAAQxMDYyBAAAAAEwBwAAAAk5LzIzLzIwMTkIAAAACTIvMjkvMjAxNgkAAAABMABs1udKQNcIPw/EIEtA1wggQ0lRLlRTRTo4MjUxLklRX0NBU0hfT1BFUi5GWTIwMTYBAAAAOV4NAAIAAAAFMTQ2NTIBCAAAAAUAAAABMQEAAAAKMTc5NTIyNDczNgMAAAACNzkCAAAABDIwMDYEAAAAATAHAAAACTkvMjMvMjAxOQgAAAAJMi8yOS8yMDE2CQAAAAEw/pLW50pA1wg/D8QgS0DXCCVDSVEuVFNFOjMwODYuSVFfR0FJTl9BU1NFVFNfQ0YuRlkyMDEyAQAAANJfDQACAAAABDE0NzYBCAAAAAUAAAABMQEAAAAKMTU1MTcyMTU5NAMAAAACNzkCAAAABDIwMjYEAAAAATAHAAAACTkvMjMvMjAxOQgAAAAJMi8yOS8yMDEyCQAAAAEws94D6UpA1whac7UgS0DXCC1DSVEuTkFTREFRR1M6QU1aTi5JUV9UT1RBTF9ERUJULkZZMjAxOS4uLi5KUFkBAAAAPUkAAAMAAAAAAFCzcN9KQNcIKWJhIktA1wgiQ0lRLlRTRTo4MjUyLklRX0dBSU5fSU5WRVNULkZZMjAxMwEAAABBVQ0AAgAAAAM0MTcBCAAAAAUAAAABMQEAAAAKMTYyNTQ1NzY4MwMAAAACNzkCAAAAAjYyBAAA</t>
  </si>
  <si>
    <t>AAEwBwAAAAk5LzIzLzIwMTkIAAAACTMvMzEvMjAxMwkAAAABMP2H2udKQNcI8LDXIEtA1wgnQ0lRLk5ZU0U6SldOLklRX1RPVEFMX1JFVi5GWTIwMTAuLi4uSlBZAQAAANd9AAACAAAACjc3OTMyMC4wNDUBCAAAAAUAAAABMQEAAAAKMTUyOTM5OTMzNAMAAAACNzkCAAAAAjI4BAAAAAEwBwAAAAk5LzIzLzIwMTkIAAAACTEvMzAvMjAxMAkAAAABMP2mIt9KQNcIIwleIktA1wg5Q0lRLlRTRTozMDg2LklRX0NVU1RPTV9CRVRBLi0xMDRXLjIwMTEvMDIvMjguLl5OMjI1LkpQWS5IAQAAANJfDQACAAAAEDEuMDA4NDk4MTE4MzMzNTgA+MA0AEtA1wiULiUgS0DXCDpDSVEuVFNFOjgyMzMuSVFfQ1VTVE9NX0JFVEEuLTEwNFcuMjAwNy8wMi8yOC4uXlRPUElYLkpQWS5IAQAAAHVdDQACAAAAEDEuNjE5NTcwODczMjY2NDUAhDKqAEtA1wiWUEogS0DXCCdDSVEuVFNFOjgyNTIuSVFfTUFSS0VUQ0FQLjIwMDIvMi8yOC5KUFkBAAAAQVUNAAIAAAAGNTE2MTI0AQYAAAAFAAAAATEBAAAACjE0MjE1NDQxNzADAAAAAjc5AgAAAAYxMDAwNTQEAAAAATAHAAAACTIvMjgvMjAwMiYjRv9KQNcIHxjwMEtA1wgfQ0lRLk5ZU0U6SldOLklRX0VCVF9FWENMLkZZMjAxOQEAAADXfQAAAgAAAAM4MDUBCAAAAAUAAAABMQEAAAAKMTk1MDE1MTYxOAMAAAADMTYwAgAAAAE0BAAAAAEwBwAAAAk5LzIzLzIwMTkIAAAACDIvMi8yMDE5</t>
  </si>
  <si>
    <t>CQAAAAEwl/3P5EpA1wiDTl0hS0DXCCVDSVEuVFNFOjMwODYuSVFfQkFTSUNfRVBTX0lOQ0wuRlkyMDEzAQAAANJfDQACAAAACTQ2LjEwMzE5NQEIAAAABQAAAAExAQAAAAoxNjIwOTAyODM1AwAAAAI3OQIAAAABOQQAAAABMAcAAAAJOS8yMy8yMDE5CAAAAAkyLzI4LzIwMTMJAAAAATCz3gPpSkDXCH2qmiBLQNcIIkNJUS5OWVNFOk0uSVFfQ0FTSF9JTlRFUkVTVC5GWTIwMTQBAAAAi9oEAAIAAAADMzg4AQgAAAAFAAAAATEBAAAACjE3ODI5ODIyODYDAAAAAzE2MAIAAAAEMzAyOAQAAAABMAcAAAAJOS8yMy8yMDE5CAAAAAgyLzEvMjAxNAkAAAABMDrO1+JKQNcI8d+nIUtA1wgiQ0lRLk5ZU0U6TS5JUV9PVEhFUl9MSUFCX0xULkZZMjAxNgEAAACL2gQAAgAAAAM5MTcBCAAAAAUAAAABMQEAAAAKMTg4MTUwMTg1MgMAAAADMTYwAgAAAAQxMDYyBAAAAAEwBwAAAAk5LzIzLzIwMTkIAAAACTEvMzAvMjAxNgkAAAABMPpCn+JKQNcIQRK5IUtA1wglQ0lRLlRTRTo4MjQyLklRX0NBUElUQUxfTEVBU0VTLkZZMjAxOAEAAAD9aw0AAgAAAAQ5MTc1AQgAAAAFAAAAATEBAAAACjE4OTQzMTU0NTADAAAAAjc5AgAAAAQxMTgzBAAAAAEwBwAAAAk5LzIzLzIwMTkIAAAACTMvMzEvMjAxOAkAAAABMFDpX+VKQNcIg29KIUtA1wgkQ0lRLlRTRTozMDg2LklRX0NVUlJFTkNZX0dBSU4uRlkyMDEzAQAAANJfDQADAAAAAACz</t>
  </si>
  <si>
    <t>3gPpSkDXCG+atSBLQNcIG0NJUS5OWVNFOlRHVC5JUV9OUFBFLkZZMjAxNQEAAABmqQIAAgAAAAUyNTk1MgEIAAAABQAAAAExAQAAAAoxODMxMTQ4NzUzAwAAAAMxNjACAAAABDEwMDQEAAAAATAHAAAACTkvMjMvMjAxOQgAAAAJMS8zMS8yMDE1CQAAAAEw8iA640pA1wjvyGkhS0DXCCZDSVEuTllTRTpKV04uSVFfSU5WRVNUX0xPQU5TX0NGLkZZMjAxNgEAAADXfQAAAgAAAAM5MjQBCAAAAAUAAAABMQEAAAAKMTg3OTE3Njc5NQMAAAADMTYwAgAAAAQyMDMyBAAAAAEwBwAAAAk5LzIzLzIwMTkIAAAACTEvMzAvMjAxNgkAAAABMIjVz+RKQNcIAYtAIUtA1wguQ0lRLlNHWDpDMzEuSVFfQ1VTVE9NX0JFVEEuLTEwNFcuLi5eTjIyNS5KUFkuSAEAAADSUSUAAgAAABEwLjg5NzMyNTg4NTYwMjQ1NACvdXwAS0DXCK91fABLQNcIK0NJUS5UU0U6ODkwNS5JUV9NSU5PUklUWV9JTlRFUkVTVF9DRi5GWTIwMTIBAAAACMBUAAMAAAAAACZXguZKQNcIVEwQIUtA1wgnQ0lRLk5ZU0U6VEdULklRX01BUktFVENBUC4yMDA2LzIvMjguSlBZAQAAAGapAgACAAAADDU1MDczNjEuNDUyOAEGAAAABQAAAAExAQAAAAkyMTA4OTc5OTYDAAAAAjc5AgAAAAYxMDAwNTQEAAAAATAHAAAACTIvMjgvMjAwNueyewBLQNcIYi7vMEtA1wgkQ0lRLlRTRTo4OTA1LklRX1BFUklPRERBVEVfSVMuRlkyMDE0AQAAAAjAVAAFAAAACjIwMTQv</t>
  </si>
  <si>
    <t>MDIvMjgAHn+C5kpA1wi59Fj8SkDXCCJDSVEuVFNFOjg5MDUuSVFfREFfU1VQUExfQ0YuRlkyMDA4AQAAAAjAVAACAAAABTEwOTMzAQgAAAAFAAAAATEBAAAACjEyMzE0NTQ1NDUDAAAAAjc5AgAAAAQyMTcxBAAAAAEwBwAAAAk5LzIzLzIwMTkIAAAACTIvMjAvMjAwOAkAAAABMDwJguZKQNcIa279IEtA1wglQ0lRLk5BU0RBUUdTOkFNWk4uSVFfTUFDSElORVJZLkZZMjAxNwEAAAA9SQAAAgAAAAU0MjI0NAEIAAAABQAAAAExAQAAAAoxOTQzNTA3MTY3AwAAAAMxNjACAAAABDMxMTQEAAAAATAHAAAACTkvMjMvMjAxOQgAAAAKMTIvMzEvMjAxNwkAAAABMNAGzuFKQNcIwHXbIUtA1wggQ0lRLlRTRTozMDk5LklRX0lOVkVOVE9SWS5GWTIwMTcBAAAAOVqGBgIAAAAFNTk2MjYBCAAAAAUAAAABMQEAAAAKMTg0NzkxMjM0MgMAAAACNzkCAAAABDEwNDMEAAAAATAHAAAACTkvMjMvMjAxOQgAAAAJMy8zMS8yMDE3CQAAAAEw5tiB6UpA1wjyA7MgS0DXCBxDSVEuVFNFOjgyNTEuSVFfRUJJVEEuRlkyMDE1AQAAADleDQACAAAABTEyNTA3AQgAAAAFAAAAATEBAAAACjE3NDIyNDM2NzgDAAAAAjc5AgAAAAYxMDA2ODkEAAAAATAHAAAACTkvMjMvMjAxOQgAAAAJMi8yOC8yMDE1CQAAAAEwAGzW50pA1wj3V9QgS0DXCBtDSVEuVFNFOjMwODYuSVFfRUJJVC5GWTIwMTABAAAA0l8NAAIAAAAFMTg1OTABCAAAAAUAAAAB</t>
  </si>
  <si>
    <t>MQEAAAAKMTM3MzE1OTMyNQMAAAACNzkCAAAAAzQwMAQAAAABMAcAAAAJOS8yMy8yMDE5CAAAAAkyLzI4LzIwMTAJAAAAATDQkQPpSkDXCKbAmSBLQNcII0NJUS5UU0U6ODI1MS5JUV9JTlRFUkVTVF9FWFAuRlkyMDE3AQAAADleDQACAAAABC0zNTkBCAAAAAUAAAABMQEAAAAKMTg0NTU1NDg5MQMAAAACNzkCAAAAAjgyBAAAAAEwBwAAAAk5LzIzLzIwMTkIAAAACTIvMjgvMjAxNwkAAAABMP6S1udKQNcIPw/EIEtA1wghQ0lRLlRTRTo4MjMzLklRX1RPVEFMX0RFQlQuRlkyMDAzAQAAAHVdDQACAAAABjIxMTY3NQEIAAAABQAAAAExAQAAAAg1NDM0ODU1NwMAAAACNzkCAAAABDQxNzMEAAAAATAHAAAACTkvMjMvMjAxOQgAAAAJMi8yOC8yMDAzCQAAAAEwcuaf3kpA1wg+epj6SkDXCCRDSVEuTllTRTpUR1QuSVFfQ1VSUkVOQ1lfR0FJTi5GWTIwMTUBAAAAZqkCAAMAAAAAAO2VQORKQNcIejiPIUtA1wgkQ0lRLlRTRTo4OTA1LklRX01BUktFVENBUC4yMDE0LzAyLzI4AQAAAAjAVAACAAAADTY0MTM2OS42MzY1OTUBBgAAAAUAAAABMQEAAAAKMTY1NTE0ODk4MgMAAAACNzkCAAAABjEwMDA1NAQAAAABMAcAAAAJMi8yOC8yMDE0IEw0AEtA1whjSiIgS0DXCBpDSVEuVFNFOjMwOTkuSVFfUkVWLkZZMjAxOAEAAAA5WoYGAgAAAAcxMjY4ODY1AQgAAAAFAAAAATEBAAAACjE4OTM4MDYwMzYDAAAAAjc5AgAAAAMx</t>
  </si>
  <si>
    <t>MTIEAAAAATAHAAAACTkvMjMvMjAxOQgAAAAJMy8zMS8yMDE4CQAAAAEwi/6B6UpA1wi+O7sgS0DXCBtDSVEuVFNFOjgyMzMuSVFfR1BQRS5GWTIwMDgBAAAAdV0NAAIAAAAGNTY5MzkxAQgAAAAFAAAAATEBAAAACjEwMTE5MDkzNzYDAAAAAjc5AgAAAAQxMTY5BAAAAAEwBwAAAAk5LzIzLzIwMTkIAAAACTIvMjkvMjAwOAkAAAABMASEn+pKQNcIsLp4IEtA1wghQ0lRLlRTRTo4MjUxLklRX0NBU0hfRklOQU4uRlkyMDEzAQAAADleDQACAAAABS04ODI2AQgAAAAFAAAAATEBAAAACjE2MjEyMjkwMTIDAAAAAjc5AgAAAAQyMDA0BAAAAAEwBwAAAAk5LzIzLzIwMTkIAAAACTIvMjgvMjAxMwkAAAABMPmpL+hKQNcI45rtIEtA1wgdQ0lRLk5ZU0U6TS5JUV9PUEVSX0lOQy5GWTIwMTQBAAAAi9oEAAIAAAAEMjc2MAEIAAAABQAAAAExAQAAAAoxNzgyOTgyMjg2AwAAAAMxNjACAAAAAjIxBAAAAAEwBwAAAAk5LzIzLzIwMTkIAAAACDIvMS8yMDE0CQAAAAEwMKfX4kpA1wj41KshS0DXCCdDSVEuU0dYOkMzMS5JUV9NSU5PUklUWV9JTlRFUkVTVC5GWTIwMTUBAAAA0lElAAIAAAAINzAzMi4zNTYBCAAAAAUAAAABMQEAAAAKMTgzNDEyNjMxOQMAAAADMTM4AgAAAAQxMDUyBAAAAAEwBwAAAAk5LzIzLzIwMTkIAAAACjEyLzMxLzIwMTUJAAAAATDjRxjkSkDXCMD1gyFLQNcIGUNJUS5UU0U6ODkwNS5JUV9HVy5GWTIw</t>
  </si>
  <si>
    <t>MTIBAAAACMBUAAMAAAAAACZXguZKQNcIF6b+IEtA1wgmQ0lRLlRTRTo4MjUyLklRX0ZJTElOR19DVVJSRU5DWS5GWTIwMTIBAAAAQVUNAAMAAAADSlBZAP2H2udKQNcI8LDXIEtA1wgoQ0lRLlRTRTo4MjUxLklRX0RFRl9UQVhfQVNTRVRTX0xULkZZMjAwOAEAAAA5Xg0AAgAAAAQyMzAyAQgAAAAFAAAAATEBAAAACjEwNDEyODczNzkDAAAAAjc5AgAAAAQxMDI2BAAAAAEwBwAAAAk5LzIzLzIwMTkIAAAACTIvMjkvMjAwOAkAAAABMNcPL+hKQNcIaRrAIEtA1wgfQ0lRLlRTRTo4OTA1LklRX0FSX1RVUk5TLkZZMjAwOAEAAAAIwFQAAgAAAAkzMi45MTYwMTQBCAAAAAUAAAABMQEAAAAKMTIzMTQ1NDU0NQMAAAACNzkCAAAABDQwMDEEAAAAATAHAAAACTkvMjMvMjAxOQgAAAAJMi8yMC8yMDA4CQAAAAEwPSKK4EpA1wihOiIiS0DXCCNDSVEuVFNFOjg5MDUuSVFfSU5URVJFU1RfRVhQLkZZMjAxOAEAAAAIwFQAAgAAAAUtMjY0MQEIAAAABQAAAAExAQAAAAoxODkxNzgyODMzAwAAAAI3OQIAAAACODIEAAAAATAHAAAACTkvMjMvMjAxOQgAAAAJMi8yOC8yMDE4CQAAAAEwFLyB5kpA1wjBiishS0DXCCVDSVEuTllTRTpKV04uSVFfTFRfREVCVF9FUVVJVFkuRlkyMDEwAQAAANd9AAACAAAABzE0My41NzUBCAAAAAUAAAABMQEAAAAKMTUyOTM5OTMzNAMAAAADMTYwAgAAAAQ0MDg1BAAAAAEwBwAAAAk5LzIzLzIw</t>
  </si>
  <si>
    <t>MTkIAAAACTEvMzAvMjAxMAkAAAABMO8HUOBKQNcIxGE+IktA1wgaQ0lRLlNHWDpDMzEuSVFfTlBQRS5GWTIwMTQBAAAA0lElAAIAAAAIMTA0Ny4zNTYBCAAAAAUAAAABMQEAAAAKMTc4MTg0MTgzOAMAAAADMTM4AgAAAAQxMDA0BAAAAAEwBwAAAAk5LzIzLzIwMTkIAAAACjEyLzMxLzIwMTQJAAAAATDsHxjkSkDXCKy9XyFLQNcIKkNJUS5UU0U6MzA4Ni5JUV9JTlRFUkVTVF9JTlZFU1RfSU5DLkZZMjAxOQEAAADSXw0AAgAAAAQxMTAzAQgAAAAFAAAAATEBAAAACjE5NjcwMDQ3MjgDAAAAAjc5AgAAAAI2NQQAAAABMAcAAAAJOS8yMy8yMDE5CAAAAAkyLzI4LzIwMTkJAAAAATA0CwLpSkDXCNwYnSBLQNcIKENJUS5UU0U6ODkwNS5JUV9UT1RBTF9ERUJUX1JFUEFJRC5GWTIwMTIBAAAACMBUAAIAAAAGLTIyMTM1AQgAAAAFAAAAATEBAAAACjE1NTE3MjE2NTYDAAAAAjc5AgAAAAQyMTY2BAAAAAEwBwAAAAk5LzIzLzIwMTkIAAAACTIvMjAvMjAxMgkAAAABMB5/guZKQNcIxaAHIUtA1wgrQ0lRLk5ZU0U6SldOLklRX01JTk9SSVRZX0lOVEVSRVNUX0lTLkZZMjAxMAEAAADXfQAAAwAAAAAAiMxb5UpA1whAw08hS0DXCBlDSVEuTllTRTpNLklRX0dQUEUuRlkyMDEyAQAAAIvaBAACAAAABTE0NDA2AQgAAAAFAAAAATEBAAAACjE2NjgyMDQ1MDADAAAAAzE2MAIAAAAEMTE2OQQAAAABMAcAAAAJOS8yMy8yMDE5</t>
  </si>
  <si>
    <t>CAAAAAkxLzI4LzIwMTIJAAAAATBqgNfiSkDXCA1VryFLQNcIKENJUS5OWVNFOkpXTi5JUV9HV19JTlRBTl9BTU9SVF9DRi5GWTIwMTMBAAAA130AAAIAAAACMTkBCAAAAAUAAAABMQEAAAAKMTcyMzc5MTc4NQMAAAADMTYwAgAAAAQyMTgyBAAAAAEwBwAAAAk5LzIzLzIwMTkIAAAACDIvMi8yMDEzCQAAAAEwdd1c5UpA1whjhTshS0DXCCVDSVEuTllTRTpUR1QuSVFfT1RIRVJfT1BFUl9BQ1QuRlkyMDExAQAAAGapAgACAAAAAzQ0NQEIAAAABQAAAAExAQAAAAoxNTk0NzE4NTc3AwAAAAMxNjACAAAABDIwNDcEAAAAATAHAAAACTkvMjMvMjAxOQgAAAAJMS8yOS8yMDExCQAAAAEwJUhA5EpA1wi635khS0DXCC1DSVEuTkFTREFRR1M6QU1aTi5JUV9NSU5PUklUWV9JTlRFUkVTVC5GWTIwMTIBAAAAPUkAAAMAAAAAAGHIkuJKQNcIN5fdIUtA1wgiQ0lRLlRTRTo4MjQyLklRX09USEVSX0lOVEFOLkZZMjAxMwEAAAD9aw0AAgAAAAQ4NzQwAQgAAAAFAAAAATEBAAAACjE2MjM5NDE3NDEDAAAAAjc5AgAAAAQxMDQwBAAAAAEwBwAAAAk5LzIzLzIwMTkIAAAACTMvMzEvMjAxMwkAAAABMA1s4eVKQNcIRJAUIUtA1wguQ0lRLlRTRTo4MjMzLklRX1RPVEFMX0RFQlRfRUJJVERBX0NBUEVYLkZZMjAxMQEAAAB1XQ0AAgAAAAkyNC41NDU5MDMBCAAAAAUAAAABMQEAAAAKMTQ1ODI0MjAwOAMAAAACNzkCAAAABTIzMzEz</t>
  </si>
  <si>
    <t>BAAAAAEwBwAAAAk5LzIzLzIwMTkIAAAACTIvMjgvMjAxMQkAAAABMHWAYOFKQNcIUZ4FIktA1wgYQ0lRLlNHWDpDMzEuSVFfRlguRlkyMDE0AQAAANJRJQACAAAABjI5LjM2OQEIAAAABQAAAAExAQAAAAoxNzgxODQxODM4AwAAAAMxMzgCAAAABDIxNDQEAAAAATAHAAAACTkvMjMvMjAxOQgAAAAKMTIvMzEvMjAxNAkAAAABMOwfGORKQNcIys6DIUtA1wgfQ0lRLlRTRTo4MjUyLklRX0VCSVRfSU5ULkZZMjAxNwEAAABBVQ0AAgAAAAgxOC41ODE0NQEIAAAABQAAAAExAQAAAAoxODQ4MTcxNTkzAwAAAAI3OQIAAAAENDE4OQQAAAABMAcAAAAJOS8yMy8yMDE5CAAAAAkzLzMxLzIwMTcJAAAAATBH+4ngSkDXCMXsISJLQNcIH0NJUS5OWVNFOkpXTi5JUV9CVl9TSEFSRS5GWTIwMTkBAAAA130AAAIAAAAHNS41MzkzNAEIAAAABQAAAAExAQAAAAoxOTUwMTUxNjE4AwAAAAMxNjACAAAABDQwMjAEAAAAATAHAAAACTkvMjMvMjAxOQgAAAAIMi8yLzIwMTkJAAAAATBsI9DkSkDXCJnOYCFLQNcIHkNJUS5OWVNFOkpXTi5JUV9MVF9ERUJULkZZMjAxOAEAAADXfQAAAgAAAAQyNjgxAQgAAAAFAAAAATEBAAAACjE5NTAxNTE2MzIDAAAAAzE2MAIAAAAEMTA0OQQAAAABMAcAAAAJOS8yMy8yMDE5CAAAAAgyLzMvMjAxOAkAAAABMJf9z+RKQNcIduRRIUtA1wgZQ0lRLlRTRTo4MjQyLklRX0ZYLkZZMjAxMQEAAAD9aw0A</t>
  </si>
  <si>
    <t>AgAAAAQtMTUxAQgAAAAFAAAAATEBAAAACjE0NjA3MTc2ODkDAAAAAjc5AgAAAAQyMTQ0BAAAAAEwBwAAAAk5LzIzLzIwMTkIAAAACTMvMzEvMjAxMQkAAAABMBlF4eVKQNcINoUtIUtA1wgiQ0lRLlNHWDpDMzEuSVFfQkVUQV8xWVIuMjAxNS8xMi8zMQEAAADSUSUAAgAAABAwLjk1NDc3MTU2ODk2ODk5APjANABLQNcIt5IkIEtA1wgsQ0lRLk5ZU0U6VEdULklRX0RFQlRfRVFVSVZfT1BFUl9MRUFTRS5GWTIwMTIBAAAAZqkCAAIAAAAEMTMyMAEIAAAABQAAAAExAQAAAAoxNjYzMzU0NDM5AwAAAAMxNjACAAAABTIxNjcxBAAAAAEwBwAAAAk5LzIzLzIwMTkIAAAACTEvMjgvMjAxMgkAAAABMA5uQORKQNcIjpyHIUtA1wgdQ0lRLlRTRTo4MjQyLklRX1JEX0VYUC5GWTIwMTcBAAAA/WsNAAMAAAAAAHjBX+VKQNcIpf8dIUtA1wgqQ0lRLk5ZU0U6VEdULklRX1RPVEFMX0NPTU1PTl9FUVVJVFkuRlkyMDE5AQAAAGapAgACAAAABTExMjk3AQgAAAAFAAAAATEBAAAACjE5NDk0OTg4NzMDAAAAAzE2MAIAAAAEMTAwNgQAAAABMAcAAAAJOS8yMy8yMDE5CAAAAAgyLzIvMjAxOQkAAAABMMaVOuNKQNcIMoyUIUtA1wgfQ0lRLk5ZU0U6TS5JUV9FQVJOSU5HX0NPLkZZMjAwOQEAAACL2gQAAgAAAAUtNDc3NQEIAAAABQAAAAExAQAAAAoxNDM4NzE4ODAxAwAAAAMxNjACAAAAATcEAAAAATAHAAAACTkvMjMvMjAxOQgA</t>
  </si>
  <si>
    <t>AAAJMS8zMS8yMDA5CQAAAAEwurw640pA1wgeM5EhS0DXCCRDSVEuVFNFOjgyNTIuSVFfQ1VSUkVOVF9SQVRJTy5GWTIwMTYBAAAAQVUNAAIAAAAIMy4wNjY5NDMBCAAAAAUAAAABMQEAAAAKMTc5ODg5NTA0MgMAAAACNzkCAAAABDQwMzAEAAAAATAHAAAACTkvMjMvMjAxOQgAAAAJMy8zMS8yMDE2CQAAAAEwR/uJ4EpA1wg/7BoiS0DXCChDSVEuVFNFOjgyNTEuSVFfVE9UQUxfREVCVF9FUVVJVFkuRlkyMDE4AQAAADleDQACAAAABzQ3LjA4MjkBCAAAAAUAAAABMQEAAAAKMTg5MTc4Mjg3NAMAAAACNzkCAAAABDQwMzQEAAAAATAHAAAACTkvMjMvMjAxOQgAAAAJMi8yOC8yMDE4CQAAAAEwZ4aJ4EpA1wgsfS0iS0DXCBxDSVEuVFNFOjMwODYuSVFfTklfQ0YuRlkyMDE1AQAAANJfDQACAAAABTM4ODg4AQgAAAAFAAAAATEBAAAACjE3NDIyNDM3NzcDAAAAAjc5AgAAAAQyMTUwBAAAAAEwBwAAAAk5LzIzLzIwMTkIAAAACTIvMjgvMjAxNQkAAAABMDm9AelKQNcIOm2bIEtA1wgfQ0lRLlNHWDpDMzEuSVFfUkRfRVhQX0ZOLkZZMjAxNAEAAADSUSUAAwAAAAAA7B8Y5EpA1whbVHAhS0DXCCBDSVEuTllTRTpUR1QuSVFfUkRfRVhQX0ZOLkZZMjAxNgEAAABmqQIAAwAAAAAA7kc640pA1whQZZshS0DXCB9DSVEuVFNFOjgyNTIuSVFfQVJfVFVSTlMuRlkyMDE2AQAAAEFVDQACAAAACDAuNjQxMDk0AQgAAAAFAAAA</t>
  </si>
  <si>
    <t>ATEBAAAACjE3OTg4OTUwNDIDAAAAAjc5AgAAAAQ0MDAxBAAAAAEwBwAAAAk5LzIzLzIwMTkIAAAACTMvMzEvMjAxNgkAAAABMEf7ieBKQNcIZMUhIktA1wgiQ0lRLk5ZU0U6TS5JUV9DQVNIX0lOVEVSRVNULkZZMjAxMgEAAACL2gQAAgAAAAM0NzQBCAAAAAUAAAABMQEAAAAKMTY2ODIwNDUwMAMAAAADMTYwAgAAAAQzMDI4BAAAAAEwBwAAAAk5LzIzLzIwMTkIAAAACTEvMjgvMjAxMgkAAAABMDCn1+JKQNcIF0SnIUtA1wggQ0lRLk5ZU0U6SldOLklRX0JVSUxESU5HUy5GWTIwMTQBAAAA130AAAIAAAADOTkxAQgAAAAFAAAAATEBAAAACjE3ODA2NzEzMTQDAAAAAzE2MAIAAAAEMzAyMwQAAAABMAcAAAAJOS8yMy8yMDE5CAAAAAgyLzEvMjAxNAkAAAABMBgsXeVKQNcIT9M7IUtA1wghQ0lRLk5ZU0U6TS5JUV9JTlRFUkVTVF9FWFAuRlkyMDA5AQAAAIvaBAACAAAABC01ODgBCAAAAAUAAAABMQEAAAAKMTQzODcxODgwMQMAAAADMTYwAgAAAAI4MgQAAAABMAcAAAAJOS8yMy8yMDE5CAAAAAkxLzMxLzIwMDkJAAAAATC6vDrjSkDXCB4zkSFLQNcIJENJUS5UU0U6MzA4Ni5JUV9JTVBBSVJNRU5UX0dXLkZZMjAxOAEAAADSXw0AAwAAAAAAOuQB6UpA1wg4c64gS0DXCCZDSVEuVFNFOjgyNDIuSVFfQ0FTSF9DT05WRVJTSU9OLkZZMjAxMAEAAAD9aw0AAgAAAAktNy45MDc3MjUBCAAAAAUAAAABMQEAAAAKMTM4</t>
  </si>
  <si>
    <t>MjY2MTA2MwMAAAACNzkCAAAABDQxODQEAAAAATAHAAAACTkvMjMvMjAxOQgAAAAJMy8zMS8yMDEwCQAAAAEwB7pP4EpA1wiyujMiS0DXCB9DSVEuTllTRTpNLklRX0NBU0hfRklOQU4uRlkyMDExAQAAAIvaBAACAAAABS0xMjYzAQgAAAAFAAAAATEBAAAACjE1OTg3NjMzNjUDAAAAAzE2MAIAAAAEMjAwNAQAAAABMAcAAAAJOS8yMy8yMDE5CAAAAAkxLzI5LzIwMTEJAAAAATBqgNfiSkDXCBwSqyFLQNcIIENJUS5OWVNFOk0uSVFfR0FJTl9BU1NFVFMuRlkyMDE1AQAAAIvaBAADAAAAAAA6ztfiSkDXCE5rvCFLQNcIJUNJUS5OWVNFOk0uSVFfVE9UQUxfT1RIRVJfT1BFUi5GWTIwMDkBAAAAi9oEAAIAAAAEODQ4MQEIAAAABQAAAAExAQAAAAoxNDM4NzE4ODAxAwAAAAMxNjACAAAAAzM4MAQAAAABMAcAAAAJOS8yMy8yMDE5CAAAAAkxLzMxLzIwMDkJAAAAATC6vDrjSkDXCO9DmSFLQNcII0NJUS5UU0U6ODI1MS5JUV9JTlRFUkVTVF9FWFAuRlkyMDA2AQAAADleDQACAAAABC03MDgBCAAAAAUAAAABMQEAAAAJNDc5NjAyNzU2AwAAAAI3OQIAAAACODIEAAAAATAHAAAACTkvMjMvMjAxOQgAAAAJMi8yOC8yMDA2CQAAAAEwWYnZ3UpA1wg5rI36SkDXCCBDSVEuVFNFOjMwODYuSVFfRElWRVNUX0NGLkZZMjAxNQEAAADSXw0AAwAAAAAAOb0B6UpA1wh6NZMgS0DXCCBDSVEuVFNFOjMwODYuSVFfSU5WRU5UT1JZ</t>
  </si>
  <si>
    <t>LkZZMjAxNwEAAADSXw0AAgAAAAUzNDQ5OQEIAAAABQAAAAExAQAAAAoxODQ1NTU1MDEyAwAAAAI3OQIAAAAEMTA0MwQAAAABMAcAAAAJOS8yMy8yMDE5CAAAAAkyLzI4LzIwMTcJAAAAATA65AHpSkDXCBEgtyBLQNcIH0NJUS5TR1g6QzMxLklRX0ZVTExfVElNRS5GWTIwMTIBAAAA0lElAAMAAAAAANjjQORKQNcIEsliIUtA1wgdQ0lRLlRTRTo4MjUyLklRX1JEX0VYUC5GWTIwMTUBAAAAQVUNAAMAAAAAABBxIedKQNcIwkzYIEtA1wgkQ0lRLlRTRTo4MjMzLklRX1NBTEVfSU5UQU5fQ0YuRlkyMDE5AQAAAHVdDQADAAAAAAChDjTqSkDXCBfAaCBLQNcIGUNJUS5OWVNFOlRHVC5JUV9OSS5GWTIwMTEBAAAAZqkCAAIAAAAEMjkyMAEIAAAABQAAAAExAQAAAAoxNTk0NzE4NTc3AwAAAAMxNjACAAAAAjE1BAAAAAEwBwAAAAk5LzIzLzIwMTkIAAAACTEvMjkvMjAxMQkAAAABMCVIQORKQNcIQyJ7IUtA1wgjQ0lRLlRTRTo4MjQyLklRX1BFX0VYQ0wuLjIwMTEvMDIvMjgBAAAA/WsNAAIAAAAIMzcuMTYzODkBBwAAAAUAAAABMQEAAAAKMTQzMDA2NjkyMQMAAAABMAIAAAAGMTAwMDI3BAAAAAEwBwAAAAkyLzI4LzIwMTEIAAAACTIvMjgvMjAxMRZKRv9KQNcIT0VAIEtA1wgnQ0lRLlRTRTo4MjUyLklRX0NGT19DVVJSRU5UX0xJQUIuRlkyMDE4AQAAAEFVDQACAAAACS0wLjExNDc1OQEIAAAABQAAAAExAQAAAAox</t>
  </si>
  <si>
    <t>ODk0NTY3NzU2AwAAAAI3OQIAAAAENDE4NQQAAAABMAcAAAAJOS8yMy8yMDE5CAAAAAkzLzMxLzIwMTgJAAAAATBH+4ngSkDXCKsTIiJLQNcIJ0NJUS5UU0U6ODI1MS5JUV9DQVNIX09QRVIuRlkyMDA5Li4uLkpQWQEAAAA5Xg0AAgAAAAQyNzEzAQgAAAAFAAAAATEBAAAACjEzNzM3MDY4MDcDAAAAAjc5AgAAAAQyMDA2BAAAAAEwBwAAAAk5LzIzLzIwMTkIAAAACTIvMjgvMjAwOQkAAAABMEHacN9KQNcIColaIktA1wgiQ0lRLk5ZU0U6TS5JUV9TQUxFX0lOVEFOX0NGLkZZMjAxNgEAAACL2gQAAgAAAAQtMzM2AQgAAAAFAAAAATEBAAAACjE4ODE1MDE4NTIDAAAAAzE2MAIAAAAEMjAyOQQAAAABMAcAAAAJOS8yMy8yMDE5CAAAAAkxLzMwLzIwMTYJAAAAATDuaZ/iSkDXCEwdtSFLQNcIHENJUS5TR1g6QzMxLklRX0VCSVREQS5GWTIwMTQBAAAA0lElAAIAAAAIMTA5NC43MjMBCAAAAAUAAAABMQEAAAAKMTc4MTg0MTgzOAMAAAADMTM4AgAAAAQ0MDUxBAAAAAEwBwAAAAk5LzIzLzIwMTkIAAAACjEyLzMxLzIwMTQJAAAAATDsHxjkSkDXCMAWYyFLQNcIKENJUS5UU0U6ODI0Mi5JUV9GSVhFRF9BU1NFVF9UVVJOUy5GWTIwMTIBAAAA/WsNAAIAAAAINC42ODExNTMBCAAAAAUAAAABMQEAAAAKMTU1NDMzNzExNwMAAAACNzkCAAAABDQwNjYEAAAAATAHAAAACTkvMjMvMjAxOQgAAAAJMy8zMS8yMDEyCQAAAAEw</t>
  </si>
  <si>
    <t>B7pP4EpA1wjTjSciS0DXCDNDSVEuVFNFOjMwODYuSVFfQ0hBTkdFX09USEVSX05FVF9PUEVSX0FTU0VUUy5GWTIwMTYBAAAA0l8NAAIAAAAFLTkwNzMBCAAAAAUAAAABMQEAAAAKMTc5NTIyNDczMwMAAAACNzkCAAAABDIwNDUEAAAAATAHAAAACTkvMjMvMjAxOQgAAAAJMi8yOS8yMDE2CQAAAAEwOuQB6UpA1wi04r4gS0DXCCRDSVEuU0dYOkMzMS5JUV9EQVlTX1NBTEVTX09VVC5GWTIwMDkBAAAA0lElAAIAAAAKMTAzLjkwMzQ1NQEIAAAABQAAAAExAQAAAAoxNDQxNDM0Njg1AwAAAAMxMzgCAAAABDQwNDIEAAAAATAHAAAACTkvMjMvMjAxOQgAAAAKMTIvMzEvMjAwOQkAAAABMMhk0N9KQNcI02w6IktA1wggQ0lRLlRTRTo4MjUyLklRX0RJVl9TSEFSRS5GWTIwMTIBAAAAQVUNAAIAAAACMTQBCAAAAAUAAAABMQEAAAAKMTU1NDk1MDcxMgMAAAACNzkCAAAABDMwNTgEAAAAATAHAAAACTkvMjMvMjAxOQgAAAAJMy8zMS8yMDEyCQAAAAEw2GHa50pA1wgOK8EgS0DXCBlDSVEuVFNFOjgyNTIuSVFfQUUuRlkyMDA5AQAAAEFVDQACAAAABDQzNDUBCAAAAAUAAAABMQEAAAAKMTM4NTUzOTczMAMAAAACNzkCAAAABDEwMTYEAAAAATAHAAAACTkvMjMvMjAxOQgAAAAJMy8zMS8yMDA5CQAAAAEwBRTa50pA1whHGrkgS0DXCChDSVEuTllTRTpKV04uSVFfVE9UQUxfREVCVF9FQklUREEuRlkyMDExAQAAANd9AAAC</t>
  </si>
  <si>
    <t>AAAACDEuOTUyOTQ5AQgAAAAFAAAAATEBAAAACjE1OTM4MTkzNTMDAAAAAzE2MAIAAAAENDE5MgQAAAABMAcAAAAJOS8yMy8yMDE5CAAAAAkxLzI5LzIwMTEJAAAAATDvB1DgSkDXCKevPiJLQNcIJENJUS5OWVNFOkpXTi5JUV9NQVJLRVRDQVAuMjAxNy8wMS8yOAEAAADXfQAAAgAAAAk3NDI0LjE1MjIBBgAAAAUAAAABMQEAAAAKMTgyMTM3NTEwNAMAAAADMTYwAgAAAAYxMDAwNTQEAAAAATAHAAAACTEvMjgvMjAxN40LqgBLQNcI+z9QIEtA1wgfQ0lRLlRTRTozMDg2LklRX0RBX1NVUFBMLkZZMjAxMAEAAADSXw0AAgAAAAUxMjc1NwEIAAAABQAAAAExAQAAAAoxMzczMTU5MzI1AwAAAAI3OQIAAAACNDEEAAAAATAHAAAACTkvMjMvMjAxOQgAAAAJMi8yOC8yMDEwCQAAAAEw0JED6UpA1wg+KokgS0DXCCRDSVEuTllTRTpKV04uSVFfRVFVSVRZX01FVEhPRC5GWTIwMTIBAAAA130AAAMAAAAAAFtoXOVKQNcIfDc7IUtA1wgfQ0lRLk5ZU0U6VEdULklRX1RPVEFMX0NMLkZZMjAwOAEAAABmqQIAAgAAAAUxMTc4MgEIAAAABQAAAAExAQAAAAoxMzQyNjE4MDcxAwAAAAMxNjACAAAABDEwMDkEAAAAATAHAAAACTkvMjMvMjAxOQgAAAAIMi8yLzIwMDgJAAAAATC3lRjkSkDXCFiGeiFLQNcIIENJUS5UU0U6ODkwNS5JUV9JTlZFTlRPUlkuRlkyMDA5AQAAAAjAVAACAAAAAjMwAQgAAAAFAAAAATEBAAAACjEzNjc5</t>
  </si>
  <si>
    <t>MTUwNjUDAAAAAjc5AgAAAAQxMDQzBAAAAAEwBwAAAAk5LzIzLzIwMTkIAAAACTIvMjAvMjAwOQkAAAABMDwJguZKQNcI8X7iIEtA1wgcQ0lRLlRTRTo4MjUyLklRX05JX0NGLkZZMjAxOQEAAABBVQ0AAgAAAAUzNzQzMwEIAAAABQAAAAExAQAAAAoxOTY5MTU0NzEwAwAAAAI3OQIAAAAEMjE1MAQAAAABMAcAAAAJOS8yMy8yMDE5CAAAAAkzLzMxLzIwMTkJAAAAATDNWiLnSkDXCF+QMCFLQNcIIUNJUS5UU0U6ODI1Mi5JUV9DQVNIX0VRVUlWLkZZMjAwOQEAAABBVQ0AAgAAAAUyOTAyNgEIAAAABQAAAAExAQAAAAoxMzg1NTM5NzMwAwAAAAI3OQIAAAAEMTA5NgQAAAABMAcAAAAJOS8yMy8yMDE5CAAAAAkzLzMxLzIwMDkJAAAAATAFFNrnSkDXCJAaziBLQNcIGkNJUS5UU0U6MzA4Ni5JUV9DSVAuRlkyMDEzAQAAANJfDQADAAAAAACz3gPpSkDXCFgOhSBLQNcIKUNJUS5OWVNFOkpXTi5JUV9ERUJUX0VRVUlWX05FVF9QQk8uRlkyMDExAQAAANd9AAACAAAAAzEyMgEIAAAABQAAAAExAQAAAAoxNTkzODE5MzUzAwAAAAMxNjACAAAABTIxNjc5BAAAAAEwBwAAAAk5LzIzLzIwMTkIAAAACTEvMjkvMjAxMQkAAAABMHQaXOVKQNcIayw/IUtA1wgZQ0lRLlRTRTo4MjUxLklRX0ZYLkZZMjAxNwEAAAA5Xg0AAgAAAAItMgEIAAAABQAAAAExAQAAAAoxODQ1NTU0ODkxAwAAAAI3OQIAAAAEMjE0NAQAAAABMAcAAAAJ</t>
  </si>
  <si>
    <t>OS8yMy8yMDE5CAAAAAkyLzI4LzIwMTcJAAAAATD+ktbnSkDXCNxz5iBLQNcIJUNJUS5OWVNFOkpXTi5JUV9PVEhFUl9DQV9TVVBQTC5GWTIwMTEBAAAA130AAAMAAAAAAHQaXOVKQNcIBdlHIUtA1wgqQ0lRLlRTRTo4MjMzLklRX1RPVEFMX0NPTU1PTl9FUVVJVFkuRlkyMDE1AQAAAHVdDQACAAAABjQwMTEwNwEIAAAABQAAAAExAQAAAAoxNzQyMjQzNzU2AwAAAAI3OQIAAAAEMTAwNgQAAAABMAcAAAAJOS8yMy8yMDE5CAAAAAkyLzI4LzIwMTUJAAAAATBLxjHqSkDXCPRxWiBLQNcII0NJUS5UU0U6ODI1Mi5JUV9QRV9FWENMLi4yMDA2LzAyLzI4AQAAAEFVDQACAAAACTMxLjYxOTMyNwEHAAAABQAAAAExAQAAAAoxNTE0Nzk3MjE4AwAAAAEwAgAAAAYxMDAwMjcEAAAAATAHAAAACTIvMjgvMjAwNggAAAAJMi8yOC8yMDA2BJhG/0pA1wj4OT0gS0DXCCdDSVEuTllTRTpKV04uSVFfRUJJVERBX0NBUEVYX0lOVC5GWTIwMTgBAAAA130AAAIAAAAINi4xMDYzODIBCAAAAAUAAAABMQEAAAAKMTk1MDE1MTYzMgMAAAADMTYwAgAAAAQ0MTkxBAAAAAEwBwAAAAk5LzIzLzIwMTkIAAAACDIvMy8yMDE4CQAAAAEw11VQ4EpA1whguiwiS0DXCCRDSVEuTllTRTpUR1QuSVFfRUJJVERBX01BUkdJTi5GWTIwMTQBAAAAZqkCAAIAAAAGOS42NDUxAQgAAAAFAAAAATEBAAAACjE3ODAyNTkxOTcDAAAAAzE2MAIAAAAENDA0</t>
  </si>
  <si>
    <t>NwQAAAABMAcAAAAJOS8yMy8yMDE5CAAAAAgyLzEvMjAxNAkAAAABMIHa0N9KQNcIeMUoIktA1wgmQ0lRLlNHWDpDMzEuSVFfVE9UQUxfUkVWLkZZMjAwOS4uLi5KUFkBAAAA0lElAAIAAAANMTk1OTYwLjgyMTk3MgEIAAAABQAAAAExAQAAAAoxNDQxNDM0Njg1AwAAAAI3OQIAAAACMjgEAAAAATAHAAAACTkvMjMvMjAxOQgAAAAKMTIvMzEvMjAwOQkAAAABMP2mIt9KQNcIzHJbIktA1wggQ0lRLlRTRTo4MjQyLklRX01BQ0hJTkVSWS5GWTIwMTcBAAAA/WsNAAMAAAAAAFDpX+VKQNcIMtMmIUtA1wgqQ0lRLlRTRTo4MjUxLklRX0lOVEVSRVNUX0lOVkVTVF9JTkMuRlkyMDExAQAAADleDQACAAAAAzEzMAEIAAAABQAAAAExAQAAAAoxNDU4MjQyMDAyAwAAAAI3OQIAAAACNjUEAAAAATAHAAAACTkvMjMvMjAxOQgAAAAJMi8yOC8yMDExCQAAAAEwD1wv6EpA1wgrsewgS0DXCBlDSVEuTllTRTpNLklRX0xBTkQuRlkyMDE4AQAAAIvaBAACAAAABDE0OTQBCAAAAAUAAAABMQEAAAAKMTk1MjUzNTM3MQMAAAADMTYwAgAAAAQzMDk4BAAAAAEwBwAAAAk5LzIzLzIwMTkIAAAACDIvMy8yMDE4CQAAAAEw35Cf4kpA1wjH+6QhS0DXCCZDSVEuVFNFOjMwOTkuSVFfTE9BTlNfUkVDRUlWX0xULkZZMjAxNgEAAAA5WoYGAgAAAAM0MzABCAAAAAUAAAABMQEAAAAKMTc5NzIxODYwNwMAAAACNzkCAAAABDEwNTAEAAAAATAH</t>
  </si>
  <si>
    <t>AAAACTkvMjMvMjAxOQgAAAAJMy8zMS8yMDE2CQAAAAEw87GB6UpA1wiLZ48gS0DXCB9DSVEuTllTRTpNLklRX1RPVEFMX0xJQUIuRlkyMDE0AQAAAIvaBAACAAAABTE1MzcxAQgAAAAFAAAAATEBAAAACjE3ODI5ODIyODYDAAAAAzE2MAIAAAAEMTI3NgQAAAABMAcAAAAJOS8yMy8yMDE5CAAAAAgyLzEvMjAxNAkAAAABMDrO1+JKQNcIgVq0IUtA1wgcQ0lRLlRTRTozMDk5LklRX0VCSVRBLkZZMjAwOQEAAAA5WoYGAgAAAAUxOTU4NgEIAAAABQAAAAExAQAAAAoxMzg5NTc2MzI4AwAAAAI3OQIAAAAGMTAwNjg5BAAAAAEwBwAAAAk5LzIzLzIwMTkIAAAACTMvMzEvMjAwOQkAAAABMFYfNepKQNcIu9BiIEtA1wgXQ0lRLk5ZU0U6TS5JUV9OSS5GWTIwMDkBAAAAi9oEAAIAAAAFLTQ3NzUBCAAAAAUAAAABMQEAAAAKMTQzODcxODgwMQMAAAADMTYwAgAAAAIxNQQAAAABMAcAAAAJOS8yMy8yMDE5CAAAAAkxLzMxLzIwMDkJAAAAATC6vDrjSkDXCM0AjiFLQNcIGkNJUS5UU0U6ODI1MS5JUV9FQlQuRlkyMDE0AQAAADleDQACAAAABTExMjgzAQgAAAAFAAAAATEBAAAACjE2ODMzMTE5ODYDAAAAAjc5AgAAAAMxMzkEAAAAATAHAAAACTkvMjMvMjAxOQgAAAAJMi8yOC8yMDE0CQAAAAEw+akv6EpA1wiBJcMgS0DXCCNDSVEuTllTRTpKV04uSVFfQkVUQV81WVIuMjAxNS8wMS8zMQEAAADXfQAAAgAAABAxLjI5ODMw</t>
  </si>
  <si>
    <t>NjE3NjIyNTQ4ABRzNABLQNcI5EQrIEtA1wgiQ0lRLlRTRTo4OTA1LklRX0dBSU5fSU5WRVNULkZZMjAxMAEAAAAIwFQAAwAAAAAAPAmC5kpA1whH4/0gS0DXCChDSVEuTkFTREFRR1M6QU1aTi5JUV9CRVRBXzVZUi4yMDE3LzEyLzMxAQAAAD1JAAACAAAAEDEuNDc0MTI5Mjc3MDQ2ODQA4Q41AEtA1wg0ZB8gS0DXCChDSVEuVFNFOjMwOTkuSVFfVE9UQUxfREVCVF9FUVVJVFkuRlkyMDE4AQAAADlahgYCAAAABzIzLjgwMTEBCAAAAAUAAAABMQEAAAAKMTg5MzgwNjAzNgMAAAACNzkCAAAABDQwMzQEAAAAATAHAAAACTkvMjMvMjAxOQgAAAAJMy8zMS8yMDE4CQAAAAEwvmLX4EpA1wgjuhciS0DXCBlDSVEuTllTRTpKV04uSVFfQUUuRlkyMDE3AQAAANd9AAACAAAAAzQ1NQEIAAAABQAAAAExAQAAAAoxOTUwMTUxNjI4AwAAAAMxNjACAAAABDEwMTYEAAAAATAHAAAACTkvMjMvMjAxOQgAAAAJMS8yOC8yMDE3CQAAAAEwiNXP5EpA1whuC2AhS0DXCCdDSVEuVFNFOjg5MDUuSVFfQ0ZPX0NVUlJFTlRfTElBQi5GWTIwMTkBAAAACMBUAAIAAAAIMC40ODQ2OTEBCAAAAAUAAAABMQEAAAAKMTk2NzAwNDc5OQMAAAACNzkCAAAABDQxODUEAAAAATAHAAAACTkvMjMvMjAxOQgAAAAJMi8yOC8yMDE5CQAAAAEwFpNP4EpA1whY/RsiS0DXCB5DSVEuVFNFOjg5MDUuSVFfV0lQX0lOVi5GWTIwMTMBAAAACMBUAAMAAAAA</t>
  </si>
  <si>
    <t>AB5/guZKQNcIV5sQIUtA1wgsQ0lRLlRTRTo4MjUyLklRX0lNUFVUX09QRVJfTEVBU0VfREVQUi5GWTIwMTUBAAAAQVUNAAIAAAALMTQ0OTkuMDYwODQBCAAAAAUAAAABMQEAAAAKMTc0NTIxNDQyNAMAAAACNzkCAAAABTIxNjczBAAAAAEwBwAAAAk5LzIzLzIwMTkIAAAACTMvMzEvMjAxNQkAAAABMBKYIedKQNcIwkzYIEtA1wguQ0lRLlRTRTozMDg2LklRX1RPVEFMX0RFQlRfRUJJVERBX0NBUEVYLkZZMjAxOAEAAADSXw0AAgAAAAgzLjgxNDQ0NQEIAAAABQAAAAExAQAAAAoxODkxNzgyOTg1AwAAAAI3OQIAAAAFMjMzMTMEAAAAATAHAAAACTkvMjMvMjAxOQgAAAAJMi8yOC8yMDE4CQAAAAEwvrDX4EpA1wjQgiQiS0DXCCJDSVEuVFNFOjgyMzMuSVFfU0FMRV9QUEVfQ0YuRlkyMDE2AQAAAHVdDQADAAAAAABK7THqSkDXCIdhbiBLQNcIGUNJUS5UU0U6ODI1Mi5JUV9HVy5GWTIwMDgBAAAAQVUNAAMAAAAAAObg1udKQNcIykH4IEtA1wghQ0lRLlRTRTo4MjUyLklRX1RPVEFMX0RFQlQuRlkyMDA4AQAAAEFVDQACAAAABjI3NzUzNwEIAAAABQAAAAExAQAAAAoxMDYyNzQ1MjE4AwAAAAI3OQIAAAAENDE3MwQAAAABMAcAAAAJOS8yMy8yMDE5CAAAAAkzLzMxLzIwMDgJAAAAATBi29jnSkDXCEgr1iBLQNcIHkNJUS5OWVNFOk0uSVFfQ0hBTkdFX0FQLkZZMjAxOQEAAACL2gQAAgAAAAI1NQEIAAAABQAAAAEx</t>
  </si>
  <si>
    <t>AQAAAAoxOTUyNTM1Mzc4AwAAAAMxNjACAAAABDIwMTcEAAAAATAHAAAACTkvMjMvMjAxOQgAAAAIMi8yLzIwMTkJAAAAATDct5/iSkDXCAfEsSFLQNcII0NJUS5UU0U6ODI0Mi5JUV9CQVNJQ19XRUlHSFQuRlkyMDExAQAAAP1rDQACAAAACDEwMy4xNTI1ACEe4eVKQNcIfs0TIUtA1wgmQ0lRLlRTRTo4MjUyLklRX0FTU0VUX1dSSVRFRE9XTi5GWTIwMTUBAAAAQVUNAAIAAAAFLTI5NTYBCAAAAAUAAAABMQEAAAAKMTc0NTIxNDQyNAMAAAACNzkCAAAAAjMyBAAAAAEwBwAAAAk5LzIzLzIwMTkIAAAACTMvMzEvMjAxNQkAAAABMBBxIedKQNcIN4r6IEtA1wgoQ0lRLk5BU0RBUUdTOkFNWk4uSVFfRklOSVNIRURfSU5WLkZZMjAxMgEAAAA9SQAAAgAAAAQ2MDMxAQgAAAAFAAAAATEBAAAACjE3MTcwODQ4MzcDAAAAAzE2MAIAAAAEMzA3NQQAAAABMAcAAAAJOS8yMy8yMDE5CAAAAAoxMi8zMS8yMDEyCQAAAAEwYciS4kpA1wg3l90hS0DXCCNDSVEuVFNFOjgyNDIuSVFfQkVUQV8yWVIuMjAxMy8wMy8zMQEAAAD9aw0AAgAAABEwLjEyNzU0NDk4NTI5OTc5MwD4wDQAS0DXCN1EJCBLQNcIIUNJUS5OQVNEQVFHUzpBTVpOLklRX0RBX0NGLkZZMjAwOQEAAAA9SQAAAgAAAAMyMDYBCAAAAAUAAAABMQEAAAAKMTQ5MTY4NDk1NgMAAAADMTYwAgAAAAQyMTYwBAAAAAEwBwAAAAk5LzIzLzIwMTkIAAAACjEyLzMxLzIw</t>
  </si>
  <si>
    <t>MDkJAAAAATB2epLiSkDXCBaSriFLQNcIK0NJUS5UU0U6ODIzMy5JUV9NSU5PUklUWV9JTlRFUkVTVF9JUy5GWTIwMTMBAAAAdV0NAAIAAAAELTY5MAEIAAAABQAAAAExAQAAAAoxNzE2MTM0MjIwAwAAAAI3OQIAAAACODMEAAAAATAHAAAACTkvMjMvMjAxOQgAAAAJMi8yOC8yMDEzCQAAAAEwiJWg6kpA1whkOmAgS0DXCCBDSVEuVFNFOjg5MDUuSVFfQ0FTSF9PUEVSLkZZMjAxOAEAAAAIwFQAAgAAAAU4MDYxNgEIAAAABQAAAAExAQAAAAoxODkxNzgyODMzAwAAAAI3OQIAAAAEMjAwNgQAAAABMAcAAAAJOS8yMy8yMDE5CAAAAAkyLzI4LzIwMTgJAAAAATAUvIHmSkDXCH6g6yBLQNcIGkNJUS5TR1g6QzMxLklRX0FQSUMuRlkyMDE1AQAAANJRJQADAAAAAADjRxjkSkDXCOqyfyFLQNcIJkNJUS5UU0U6ODI1MS5JUV9GSUxJTkdfQ1VSUkVOQ1kuRlkyMDE5AQAAADleDQADAAAAA0pQWQDm4NbnSkDXCNca+CBLQNcIKENJUS5OWVNFOk0uSVFfQ1VSUkVOVF9QT1JUX0xFQVNFUy5GWTIwMTcBAAAAi9oEAAIAAAADMTgzAQgAAAAFAAAAATEBAAAACjE5NTI1MzUzNzcDAAAAAzE2MAIAAAAEMTA5MAQAAAABMAcAAAAJOS8yMy8yMDE5CAAAAAkxLzI4LzIwMTcJAAAAATDuaZ/iSkDXCPlwwSFLQNcIJkNJUS5UU0U6ODIzMy5JUV9FRkZFQ1RfVEFYX1JBVEUuRlkyMDE4AQAAAHVdDQACAAAABzMxLjEwNTIBCAAAAAUA</t>
  </si>
  <si>
    <t>AAABMQEAAAAKMTg5MTc4Mjk5NAMAAAACNzkCAAAABDQzNzYEAAAAATAHAAAACTkvMjMvMjAxOQgAAAAJMi8yOC8yMDE4CQAAAAEwMTsy6kpA1whe/W4gS0DXCClDSVEuTllTRTpNLklRX01JTk9SSVRZX0lOVEVSRVNUX0NGLkZZMjAwOAEAAACL2gQAAwAAAAAAurw640pA1wgZ2pQhS0DXCCFDSVEuU0dYOkMzMS5JUV9HQUlOX0FTU0VUUy5GWTIwMDkBAAAA0lElAAMAAAAAAO2VQORKQNcIcs5ZIUtA1wgfQ0lRLlRTRTo4MjUxLklRX0JWX1NIQVJFLkZZMjAwOAEAAAA5Xg0AAgAAAAo4OTcuMTg4MDg2AQgAAAAFAAAAATEBAAAACjEwNDEyODczNzkDAAAAAjc5AgAAAAQ0MDIwBAAAAAEwBwAAAAk5LzIzLzIwMTkIAAAACTIvMjkvMjAwOAkAAAABMNcPL+hKQNcINtGMIEtA1wgjQ0lRLlRTRTo4MjQyLklRX0lOVEVSRVNUX0VYUC5GWTIwMTEBAAAA/WsNAAIAAAAELTM5MgEIAAAABQAAAAExAQAAAAoxNDYwNzE3Njg5AwAAAAI3OQIAAAACODIEAAAAATAHAAAACTkvMjMvMjAxOQgAAAAJMy8zMS8yMDExCQAAAAEwIR7h5UpA1whmx+sgS0DXCCVDSVEuVFNFOjMwODYuSVFfR1dfSU5UQU5fQU1PUlQuRlkyMDEwAQAAANJfDQADAAAAAADQkQPpSkDXCOj3dyBLQNcIJUNJUS5OQVNEQVFHUzpBTVpOLklRX0JVSUxESU5HUy5GWTIwMDgBAAAAPUkAAAMAAAAAAHRUkuJKQNcITCiqIUtA1wgoQ0lRLlRTRTozMDk5LklR</t>
  </si>
  <si>
    <t>X1RPVEFMX0RJVl9QQUlEX0NGLkZZMjAxMAEAAAA5WoYGAgAAAAUtNTM5OQEIAAAABQAAAAExAQAAAAoxMzg5NTc2NDgyAwAAAAI3OQIAAAAEMjAyMgQAAAABMAcAAAAJOS8yMy8yMDE5CAAAAAkzLzMxLzIwMTAJAAAAATBJRjXqSkDXCGpyfSBLQNcIJENJUS5OWVNFOkpXTi5JUV9NQVJLRVRDQVAuMjAxNC8wMi8wMQEAAADXfQAAAgAAAAsxMTEwOC4zNTk2NQEGAAAABQAAAAExAQAAAAoxNjQ4NzIwODAzAwAAAAMxNjACAAAABjEwMDA1NAQAAAABMAcAAAAIMi8xLzIwMTSNC6oAS0DXCHepTSBLQNcIJkNJUS5TR1g6QzMxLklRX0NGT19DVVJSRU5UX0xJQUIuRlkyMDE4AQAAANJRJQACAAAACDAuMDU4OTAxAQgAAAAFAAAAATEBAAAACjE5NTAxMzQ4NjYDAAAAAzEzOAIAAAAENDE4NQQAAAABMAcAAAAJOS8yMy8yMDE5CAAAAAoxMi8zMS8yMDE4CQAAAAEwVLPQ30pA1wg85zgiS0DXCCpDSVEuTkFTREFRR1M6QU1aTi5JUV9EQVlTX1NBTEVTX09VVC5GWTIwMTYBAAAAPUkAAAIAAAAJMTguODMwMzM0AQgAAAAFAAAAATEBAAAACjE5NDM1MDcxNjYDAAAAAzE2MAIAAAAENDA0MgQAAAABMAcAAAAJOS8yMy8yMDE5CAAAAAoxMi8zMS8yMDE2CQAAAAEwCIAi30pA1wjbVlAiS0DXCCNDSVEuTllTRTpUR1QuSVFfRklOSVNIRURfSU5WLkZZMjAwOQEAAABmqQIAAwAAAAAALfk/5EpA1whfuHYhS0DXCChDSVEuVFNF</t>
  </si>
  <si>
    <t>OjMwOTkuSVFfREVGX1RBWF9BU1NFVFNfTFQuRlkyMDEyAQAAADlahgYCAAAABDIzMzUBCAAAAAUAAAABMQEAAAAKMTU1NDMzNzE3NQMAAAACNzkCAAAABDEwMjYEAAAAATAHAAAACTkvMjMvMjAxOQgAAAAJMy8zMS8yMDEyCQAAAAEwPm016kpA1wjm9nAgS0DXCCVDSVEuVFNFOjgyNTIuSVFfTFRfREVCVF9JU1NVRUQuRlkyMDA4AQAAAEFVDQACAAAABTYzNjk2AQgAAAAFAAAAATEBAAAACjEwNjI3NDUyMTgDAAAAAjc5AgAAAAQyMDM0BAAAAAEwBwAAAAk5LzIzLzIwMTkIAAAACTMvMzEvMjAwOAkAAAABMGLb2OdKQNcIR+PvIEtA1wgeQ0lRLlRTRTo4MjUyLklRX1NUX0RFQlQuRlkyMDExAQAAAEFVDQACAAAABTcxMjYwAQgAAAAFAAAAATEBAAAACjE0NjI2NTI5MTADAAAAAjc5AgAAAAQxMDQ2BAAAAAEwBwAAAAk5LzIzLzIwMTkIAAAACTMvMzEvMjAxMQkAAAABMNhh2udKQNcIjiv5IEtA1wgbQ0lRLk5ZU0U6VEdULklRX0NPR1MuRlkyMDE3AQAAAGapAgACAAAABTQ5MTQ1AQgAAAAFAAAAATEBAAAACjE5NDk0OTg4NzYDAAAAAzE2MAIAAAACMzQEAAAAATAHAAAACTkvMjMvMjAxOQgAAAAJMS8yOC8yMDE3CQAAAAEw7kc640pA1wi71I8hS0DXCCVDSVEuVFNFOjMwODYuSVFfQ0FQSVRBTF9MRUFTRVMuRlkyMDE0AQAAANJfDQADAAAAAABJlgHpSkDXCEofmyBLQNcIIkNJUS5OWVNFOk0uSVFfSU1QQUlS</t>
  </si>
  <si>
    <t>TUVOVF9HVy5GWTIwMTcBAAAAi9oEAAMAAAAAAO5pn+JKQNcI41+kIUtA1wggQ0lRLlRTRTozMDk5LklRX0xUX0lOVkVTVC5GWTIwMTYBAAAAOVqGBgIAAAAGMTkyMzIyAQgAAAAFAAAAATEBAAAACjE3OTcyMTg2MDcDAAAAAjc5AgAAAAQxMDU0BAAAAAEwBwAAAAk5LzIzLzIwMTkIAAAACTMvMzEvMjAxNgkAAAABMPOxgelKQNcI18a6IEtA1wgbQ0lRLlRTRTo4OTA1LklRX0FQSUMuRlkyMDE0AQAAAAjAVAACAAAABTQyNTA0AQgAAAAFAAAAATEBAAAACjE2ODMzMTIyMzkDAAAAAjc5AgAAAAQxMDg0BAAAAAEwBwAAAAk5LzIzLzIwMTkIAAAACTIvMjgvMjAxNAkAAAABMPqlguZKQNcId6YhIUtA1wgcQ0lRLlRTRTo4MjMzLklRX0VCSVRBLkZZMjAxNgEAAAB1XQ0AAgAAAAUzMzA4NQEIAAAABQAAAAExAQAAAAoxNzk0OTc2ODM2AwAAAAI3OQIAAAAGMTAwNjg5BAAAAAEwBwAAAAk5LzIzLzIwMTkIAAAACTIvMjkvMjAxNgkAAAABMErtMepKQNcI+lB7IEtA1wg6Q0lRLlRTRTo4MjUyLklRX0NVU1RPTV9CRVRBLi0xMDRXLjIwMTgvMDMvMzEuLl5UT1BJWC5KUFkuSAEAAABBVQ0AAgAAABAxLjI1NTEwMjE2NDQ2OTU2AOvnNABLQNcIXXEiIEtA1wgeQ0lRLlRTRTozMDk5LklRX1pfU0NPUkUuRlkyMDE2AQAAADlahgYCAAAACDEuNzgwNjg4AQgAAAAFAAAAATEBAAAACjE3OTcyMTg2MDcDAAAAAjc5AgAAAAYx</t>
  </si>
  <si>
    <t>MDAxMjMEAAAAATAHAAAACTkvMjMvMjAxOQgAAAAJMy8zMS8yMDE2CQAAAAEwvmLX4EpA1wgjuhciS0DXCDFDSVEuVFNFOjgyNDIuSVFfQ0hBTkdFX05FVF9XT1JLSU5HX0NBUElUQUwuRlkyMDEzAQAAAP1rDQACAAAABDMwOTABCAAAAAUAAAABMQEAAAAKMTYyMzk0MTc0MQMAAAACNzkCAAAABDQ0MjEEAAAAATAHAAAACTkvMjMvMjAxOQgAAAAJMy8zMS8yMDEzCQAAAAEwBJPh5UpA1wjs7hwhS0DXCCpDSVEuVFNFOjMwODYuSVFfVE9UQUxfRVFVSVRZLkZZMjAxMS4uLi5KUFkBAAAA0l8NAAIAAAAGMzI3MjQxAQgAAAAFAAAAATEBAAAACjE0NTgyNDIwMDYDAAAAAjc5AgAAAAQxMjc1BAAAAAEwBwAAAAk5LzIzLzIwMTkIAAAACTIvMjgvMjAxMQkAAAABMERlcN9KQNcIuOdbIktA1wggQ0lRLlRTRTo4MjMzLklRX05JX01BUkdJTi5GWTIwMTABAAAAdV0NAAIAAAAGMC45MzExAQgAAAAFAAAAATEBAAAACjEzNjkxODA5MTcDAAAAAjc5AgAAAAQ0MDk0BAAAAAEwBwAAAAk5LzIzLzIwMTkIAAAACTIvMjgvMjAxMAkAAAABMERZYOFKQNcIJ7oJIktA1wglQ0lRLlRTRTozMDg2LklRX0RJTFVUX0VQU19FWENMLkZZMjAxNQEAAADSXw0AAgAAAAk3NS40Njk4MzkBCAAAAAUAAAABMQEAAAAKMTc0MjI0Mzc3NwMAAAACNzkCAAAAAzE0MgQAAAABMAcAAAAJOS8yMy8yMDE5CAAAAAkyLzI4LzIwMTUJAAAAATBJlgHp</t>
  </si>
  <si>
    <t>SkDXCDtGmyBLQNcIHkNJUS5OQVNEQVFHUzpBTVpOLklRX0dXLkZZMjAwNwEAAAA9SQAAAgAAAAMyMjIBCAAAAAUAAAABMQEAAAAKMTMxMzc3ODUzMgMAAAADMTYwAgAAAAQxMTcxBAAAAAEwBwAAAAk5LzIzLzIwMTkIAAAACjEyLzMxLzIwMDcJAAAAATDU3p/iSkDXCCUSsiFLQNcIJENJUS5OWVNFOlRHVC5JUV9DT01NT05fSVNTVUVELkZZMjAxNQEAAABmqQIAAgAAAAMzNzMBCAAAAAUAAAABMQEAAAAKMTgzMTE0ODc1MwMAAAADMTYwAgAAAAQyMTY5BAAAAAEwBwAAAAk5LzIzLzIwMTkIAAAACTEvMzEvMjAxNQkAAAABMPIgOuNKQNcImYaPIUtA1wgfQ0lRLlRTRTo4MjMzLklRX0RBX1NVUFBMLkZZMjAwOAEAAAB1XQ0AAgAAAAUxNDY0OQEIAAAABQAAAAExAQAAAAoxMDExOTA5Mzc2AwAAAAI3OQIAAAACNDEEAAAAATAHAAAACTkvMjMvMjAxOQgAAAAJMi8yOS8yMDA4CQAAAAEwMl6f6kpA1whmy2QgS0DXCCJDSVEuVFNFOjMwOTkuSVFfT1RIRVJfSU5UQU4uRlkyMDEzAQAAADlahgYCAAAABTUwNDI5AQgAAAAFAAAAATEBAAAACjE2MjQwNTE3NTYDAAAAAjc5AgAAAAQxMDQwBAAAAAEwBwAAAAk5LzIzLzIwMTkIAAAACTMvMzEvMjAxMwkAAAABMDKUNepKQNcIGra5IEtA1wgZQ0lRLlRTRTo4MjUyLklRX05JLkZZMjAxOQEAAABBVQ0AAgAAAAUyNTM0MQEIAAAABQAAAAExAQAAAAoxOTY5MTU0NzEwAwAA</t>
  </si>
  <si>
    <t>AAI3OQIAAAACMTUEAAAAATAHAAAACTkvMjMvMjAxOQgAAAAJMy8zMS8yMDE5CQAAAAEw2DMi50pA1wgoecEgS0DXCCJDSVEuVFNFOjMwODYuSVFfQ0FTSF9JTlZFU1QuRlkyMDExAQAAANJfDQACAAAABS04NDMyAQgAAAAFAAAAATEBAAAACjE0NTgyNDIwMDYDAAAAAjc5AgAAAAQyMDA1BAAAAAEwBwAAAAk5LzIzLzIwMTkIAAAACTIvMjgvMjAxMQkAAAABML+4A+lKQNcIjzWaIEtA1wgcQ0lRLlRTRTo4OTA1LklRX0RBX0NGLkZZMjAxMQEAAAAIwFQAAgAAAAUxOTcyMQEIAAAABQAAAAExAQAAAAoxNDU4MjQxOTY0AwAAAAI3OQIAAAAEMjE2MAQAAAABMAcAAAAJOS8yMy8yMDE5CAAAAAkyLzIwLzIwMTEJAAAAATAmV4LmSkDXCO2l4iBLQNcIJUNJUS5UU0U6MzA5OS5JUV9MVF9ERUJUX1JFUEFJRC5GWTIwMDgBAAAAOVqGBgMAAAAAABr5NOpKQNcIQrpVIEtA1wglQ0lRLlRTRTozMDg2LklRX05FVF9SRU5UQUxfRVhQLkZZMjAwOQEAAADSXw0AAgAAAAUyNjgzMwEIAAAABQAAAAExAQAAAAoxMzczMTYwMjU1AwAAAAI3OQIAAAAFMjQyNjEEAAAAATAHAAAACTkvMjMvMjAxOQgAAAAJMi8yOC8yMDA5CQAAAAEwy2kD6UpA1wgXlKIgS0DXCAtDSVEuLklRX0dXLgUAAAABAAAACAAAABQoSW52YWxpZCBJZGVudGlmaWVyKdBCPwlLQNcI0EI/CUtA1wgbQ0lRLlRTRTo4MjUxLklRX0xBTkQuRlkyMDE0AQAAADle</t>
  </si>
  <si>
    <t>DQADAAAAAAALRdbnSkDXCMSP3CBLQNcIIUNJUS5UU0U6ODIzMy5JUV9TR0FfTUFSR0lOLkZZMjAxOQEAAAB1XQ0AAgAAAAcyNS41MzkxAQgAAAAFAAAAATEBAAAACjE5NjcwMDQ3NTcDAAAAAjc5AgAAAAQ0Mzc1BAAAAAEwBwAAAAk5LzIzLzIwMTkIAAAACTIvMjgvMjAxOQkAAAABMCmf1uBKQNcIjdAWIktA1wgfQ0lRLlRTRTo4MjUxLklRX0FSX1RVUk5TLkZZMjAxMwEAAAA5Xg0AAgAAAAgzNC41MDExNAEIAAAABQAAAAExAQAAAAoxNjIxMjI5MDEyAwAAAAI3OQIAAAAENDAwMQQAAAABMAcAAAAJOS8yMy8yMDE5CAAAAAkyLzI4LzIwMTMJAAAAATCNOYngSkDXCMvbGSJLQNcIHkNJUS5UU0U6MzA4Ni5JUV9JTkNfVEFYLkZZMjAxNwEAAADSXw0AAgAAAAUxMDE2NAEIAAAABQAAAAExAQAAAAoxODQ1NTU1MDEyAwAAAAI3OQIAAAACNzUEAAAAATAHAAAACTkvMjMvMjAxOQgAAAAJMi8yOC8yMDE3CQAAAAEwOuQB6UpA1winCb8gS0DXCCdDSVEuTllTRTpKV04uSVFfQ0FTSF9PUEVSLkZZMjAxMC4uLi5KUFkBAAAA130AAAIAAAAKMTEzMDA5LjA4NQEIAAAABQAAAAExAQAAAAoxNTI5Mzk5MzM0AwAAAAI3OQIAAAAEMjAwNgQAAAABMAcAAAAJOS8yMy8yMDE5CAAAAAkxLzMwLzIwMTAJAAAAATBB2nDfSkDXCJ21XyJLQNcIHUNJUS5UU0U6MzA5OS5JUV9SRF9FWFAuRlkyMDExAQAAADlahgYDAAAAAABJRjXq</t>
  </si>
  <si>
    <t>SkDXCIpsYyBLQNcILkNJUS5UU0U6ODI1Mi5JUV9PVEhFUl9GSU5BTkNFX0FDVF9TVVBQTC5GWTIwMTMBAAAAQVUNAAIAAAAELTE2NQEIAAAABQAAAAExAQAAAAoxNjI1NDU3NjgzAwAAAAI3OQIAAAAEMjA1MAQAAAABMAcAAAAJOS8yMy8yMDE5CAAAAAkzLzMxLzIwMTMJAAAAATD8rtrnSkDXCGwV+iBLQNcIJUNJUS5OWVNFOkpXTi5JUV9EQVlTX1NBTEVTX09VVC5GWTIwMTYBAAAA130AAAIAAAAJMzEuMDUzOTMyAQgAAAAFAAAAATEBAAAACjE4NzkxNzY3OTUDAAAAAzE2MAIAAAAENDA0MgQAAAABMAcAAAAJOS8yMy8yMDE5CAAAAAkxLzMwLzIwMTYJAAAAATDjLlDgSkDXCGlAQyJLQNcILUNJUS5UU0U6ODkwNS5JUV9ERUZfVEFYX0FTU0VUU19DVVJSRU5ULkZZMjAxOQEAAAAIwFQAAgAAAAQxNTEwAQgAAAAFAAAAATEBAAAACjE5NjcwMDQ3OTkDAAAAAjc5AgAAAAQxMTE3BAAAAAEwBwAAAAk5LzIzLzIwMTkIAAAACTIvMjgvMjAxOQkAAAABMBS8geZKQNcI+OgJIUtA1wgsQ0lRLlRTRTo4MjUyLklRX05FVF9ERUJUX0VCSVREQV9DQVBFWC5GWTIwMTQBAAAAQVUNAAIAAAAIOC40NzYwMDgBCAAAAAUAAAABMQEAAAAKMTY4NjAxODE1MwMAAAACNzkCAAAABTIzMzE0BAAAAAEwBwAAAAk5LzIzLzIwMTkIAAAACTMvMzEvMjAxNAkAAAABMFLUieBKQNcIZMUhIktA1wgZQ0lRLlRTRTo4MjMzLklRX0FQLkZZ</t>
  </si>
  <si>
    <t>MjAxMgEAAAB1XQ0AAgAAAAYxMDA4NTcBCAAAAAUAAAABMQEAAAAKMTcxNjEzNDA5OAMAAAACNzkCAAAABDEwMTgEAAAAATAHAAAACTkvMjMvMjAxOQgAAAAJMi8yOS8yMDEyCQAAAAEwrG6g6kpA1wj7Am0gS0DXCB5DSVEuVFNFOjMwODYuSVFfU1RfREVCVC5GWTIwMTQBAAAA0l8NAAIAAAAFNjM0NTcBCAAAAAUAAAABMQEAAAAKMTY4MzMxMTk1MwMAAAACNzkCAAAABDEwNDYEAAAAATAHAAAACTkvMjMvMjAxOQgAAAAJMi8yOC8yMDE0CQAAAAEwSZYB6UpA1whKNYUgS0DXCCxDSVEuVFNFOjMwOTkuSVFfSU1QVVRfT1BFUl9MRUFTRV9ERVBSLkZZMjAxNQEAAAA5WoYGAgAAAAszOTUwNS45MjE5MgEIAAAABQAAAAExAQAAAAoxNzQ0ODE0NjcyAwAAAAI3OQIAAAAFMjE2NzMEAAAAATAHAAAACTkvMjMvMjAxOQgAAAAJMy8zMS8yMDE1CQAAAAEwiouB6UpA1wiVk2ogS0DXCChDSVEuVFNFOjMwODYuSVFfVE9UQUxfREVCVF9SRVBBSUQuRlkyMDE4AQAAANJfDQACAAAABi03Mzc1OQEIAAAABQAAAAExAQAAAAoxODkxNzgyOTg1AwAAAAI3OQIAAAAEMjE2NgQAAAABMAcAAAAJOS8yMy8yMDE5CAAAAAkyLzI4LzIwMTgJAAAAATA0CwLpSkDXCJnnriBLQNcIIkNJUS5OWVNFOk0uSVFfQ09NTU9OX0RJVl9DRi5GWTIwMTQBAAAAi9oEAAIAAAAELTM1OQEIAAAABQAAAAExAQAAAAoxNzgyOTgyMjg2AwAAAAMxNjAC</t>
  </si>
  <si>
    <t>AAAABDIwNzQEAAAAATAHAAAACTkvMjMvMjAxOQgAAAAIMi8xLzIwMTQJAAAAATA6ztfiSkDXCEqHwCFLQNcIKENJUS5OWVNFOkpXTi5JUV9UT1RBTF9ERUJUX0VRVUlUWS5GWTIwMTkBAAAA130AAAIAAAAIMzA3LjU2MDEBCAAAAAUAAAABMQEAAAAKMTk1MDE1MTYxOAMAAAADMTYwAgAAAAQ0MDM0BAAAAAEwBwAAAAk5LzIzLzIwMTkIAAAACDIvMi8yMDE5CQAAAAEw11VQ4EpA1wihJD8iS0DXCCNDSVEuTllTRTpNLklRX0NBUElUQUxfTEVBU0VTLkZZMjAxMwEAAACL2gQAAgAAAAIzNAEIAAAABQAAAAExAQAAAAoxNzI2NDQ2Mjc3AwAAAAMxNjACAAAABDExODMEAAAAATAHAAAACTkvMjMvMjAxOQgAAAAIMi8yLzIwMTMJAAAAATAwp9fiSkDXCHrPuyFLQNcIIENJUS5OWVNFOlRHVC5JUV9PVEhFUl9SRVYuRlkyMDA5AQAAAGapAgACAAAABDIwNjQBCAAAAAUAAAABMQEAAAAKMTQzNTU3MTI3MAMAAAADMTYwAgAAAAMzNTcEAAAAATAHAAAACTkvMjMvMjAxOQgAAAAJMS8zMS8yMDA5CQAAAAEwqbwY5EpA1whTooUhS0DXCChDSVEuTllTRTpKV04uSVFfVE9UQUxfTElBQl9FUVVJVFkuRlkyMDEwAQAAANd9AAACAAAABDY1NzkBCAAAAAUAAAABMQEAAAAKMTUyOTM5OTMzNAMAAAADMTYwAgAAAAQxMDEzBAAAAAEwBwAAAAk5LzIzLzIwMTkIAAAACTEvMzAvMjAxMAkAAAABMIjMW+VKQNcI+ysOIUtA1wgxQ0lR</t>
  </si>
  <si>
    <t>Lk5ZU0U6TS5JUV9DSEFOR0VfT1RIRVJfTkVUX09QRVJfQVNTRVRTLkZZMjAxNwEAAACL2gQAAgAAAAQtMjU2AQgAAAAFAAAAATEBAAAACjE5NTI1MzUzNzcDAAAAAzE2MAIAAAAEMjA0NQQAAAABMAcAAAAJOS8yMy8yMDE5CAAAAAkxLzI4LzIwMTcJAAAAATDfkJ/iSkDXCJkMrSFLQNcIJ0NJUS5UU0U6ODI0Mi5JUV9UT1RBTF9PVEhFUl9PUEVSLkZZMjAxMAEAAAD9aw0AAgAAAAYxMjMzNDMBCAAAAAUAAAABMQEAAAAKMTM4MjY2MTA2MwMAAAACNzkCAAAAAzM4MAQAAAABMAcAAAAJOS8yMy8yMDE5CAAAAAkzLzMxLzIwMTAJAAAAATAy9+DlSkDXCCzYASFLQNcIIkNJUS5TR1g6QzMxLklRX1BFX0VYQ0wuLjIwMTQvMDIvMjgBAAAA0lElAAIAAAAJMTQuNTQwODE2AQcAAAAFAAAAATEBAAAACjE2NTg5NjM2NzEDAAAAATACAAAABjEwMDAyNwQAAAABMAcAAAAJMi8yOC8yMDE0CAAAAAkyLzI4LzIwMTTy5Ub/SkDXCEBFOSBLQNcINUNJUS5OQVNEQVFHUzpBTVpOLklRX1RPVEFMX09VVFNUQU5ESU5HX0JTX0RBVEUuRlkyMDEyAQAAAD1JAAACAAAAAzQ1NAEEAAAABQAAAAE1AQAAAAoxNzE3MDg0ODM3AgAAAAUyNDE1MgYAAAABMGHIkuJKQNcIN5fdIUtA1wgdQ0lRLlRTRTo4MjMzLklRX0VCSVREQS5GWTIwMTUBAAAAdV0NAAIAAAAFNTE0ODABCAAAAAUAAAABMQEAAAAKMTc0MjI0Mzc1NgMAAAACNzkCAAAA</t>
  </si>
  <si>
    <t>BDQwNTEEAAAAATAHAAAACTkvMjMvMjAxOQgAAAAJMi8yOC8yMDE1CQAAAAEwS8Yx6kpA1wgQA3sgS0DXCCFDSVEuVFNFOjgyMzMuSVFfTklfQ09NUEFOWS5GWTIwMDgBAAAAdV0NAAIAAAAFMTg4ODUBCAAAAAUAAAABMQEAAAAKMTAxMTkwOTM3NgMAAAACNzkCAAAABTQxNTcxBAAAAAEwBwAAAAk5LzIzLzIwMTkIAAAACTIvMjkvMjAwOAkAAAABMDJen+pKQNcI+fd+IEtA1wgcQ0lRLk5ZU0U6VEdULklRX0VCSVRBLkZZMjAxNgEAAABmqQIAAgAAAAQ1MTI1AQgAAAAFAAAAATEBAAAACjE4Nzg0NTM4MDkDAAAAAzE2MAIAAAAGMTAwNjg5BAAAAAEwBwAAAAk5LzIzLzIwMTkIAAAACTEvMzAvMjAxNgkAAAABMO5HOuNKQNcIfjhzIUtA1wgmQ0lRLlRTRTo4MjUxLklRX05FVF9ERUJUX0VCSVREQS5GWTIwMTIBAAAAOV4NAAIAAAAHMy4zODY3NwEIAAAABQAAAAExAQAAAAoxNTUxNzIxNjE4AwAAAAI3OQIAAAAENDE5MwQAAAABMAcAAAAJOS8yMy8yMDE5CAAAAAkyLzI5LzIwMTIJAAAAATCNOYngSkDXCMvbGSJLQNcIJkNJUS5OWVNFOk0uSVFfREVGX1RBWF9BU1NFVFNfTFQuRlkyMDEwAQAAAIvaBAADAAAAAAB0WdfiSkDXCLmtnSFLQNcIJUNJUS5UU0U6ODkwNS5JUV9DQVNIX1NUX0lOVkVTVC5GWTIwMTQBAAAACMBUAAIAAAAFNjQ1NjYBCAAAAAUAAAABMQEAAAAKMTY4MzMxMjIzOQMAAAACNzkCAAAABDEw</t>
  </si>
  <si>
    <t>MDIEAAAAATAHAAAACTkvMjMvMjAxOQgAAAAJMi8yOC8yMDE0CQAAAAEwHn+C5kpA1whHwhAhS0DXCCNDSVEuVFNFOjgyNDIuSVFfSU5URVJFU1RfRVhQLkZZMjAxNwEAAAD9aw0AAgAAAAUtMTA4MQEIAAAABQAAAAExAQAAAAoxODQ3OTEyMjk2AwAAAAI3OQIAAAACODIEAAAAATAHAAAACTkvMjMvMjAxOQgAAAAJMy8zMS8yMDE3CQAAAAEweMFf5UpA1wg0g4UgS0DXCClDSVEuVFNFOjgyNDIuSVFfVE9UQUxfREVCVF9DQVBJVEFMLkZZMjAxMgEAAAD9aw0AAgAAAAcyMC4wMzg5AQgAAAAFAAAAATEBAAAACjE1NTQzMzcxMTcDAAAAAjc5AgAAAAQ0MTg2BAAAAAEwBwAAAAk5LzIzLzIwMTkIAAAACTMvMzEvMjAxMgkAAAABMAe6T+BKQNcINXIcIktA1wglQ0lRLlNHWDpDMzEuSVFfTkVUX0RFQlRfSVNTVUVELkZZMjAwNwEAAADSUSUAAgAAAAgxNzY3Ljg5MgEIAAAABQAAAAExAQAAAAk3OTYxNjMzMzcDAAAAAzEzOAIAAAAEMjAwMwQAAAABMAcAAAAJOS8yMy8yMDE5CAAAAAoxMi8zMS8yMDA3CQAAAAEwYUrQ5EpA1whYw1YhS0DXCCVDSVEuVFNFOjg5MDUuSVFfT1RIRVJfT1BFUl9BQ1QuRlkyMDExAQAAAAjAVAACAAAABi0xMjc5MAEIAAAABQAAAAExAQAAAAoxNDU4MjQxOTY0AwAAAAI3OQIAAAAEMjA0NwQAAAABMAcAAAAJOS8yMy8yMDE5CAAAAAkyLzIwLzIwMTEJAAAAATAmV4LmSkDXCO28ICFLQNcI</t>
  </si>
  <si>
    <t>I0NJUS5OWVNFOlRHVC5JUV9UT1RBTF9FUVVJVFkuRlkyMDE0AQAAAGapAgACAAAABTE2MjMxAQgAAAAFAAAAATEBAAAACjE3ODAyNTkxOTcDAAAAAzE2MAIAAAAEMTI3NQQAAAABMAcAAAAJOS8yMy8yMDE5CAAAAAgyLzEvMjAxNAkAAAABMO2VQORKQNcIp9+SIUtA1wgfQ0lRLk5ZU0U6TS5JUV9DT01NT05fUkVQLkZZMjAxNwEAAACL2gQAAgAAAAQtMzE2AQgAAAAFAAAAATEBAAAACjE5NTI1MzUzNzcDAAAAAzE2MAIAAAAEMjE2NAQAAAABMAcAAAAJOS8yMy8yMDE5CAAAAAkxLzI4LzIwMTcJAAAAATDfkJ/iSkDXCE+StSFLQNcIJENJUS5OWVNFOk0uSVFfTkVUX0RFQlRfRUJJVERBLkZZMjAxNAEAAACL2gQAAgAAAAgxLjI5NzM1NAEIAAAABQAAAAExAQAAAAoxNzgyOTgyMjg2AwAAAAMxNjACAAAABDQxOTMEAAAAATAHAAAACTkvMjMvMjAxOQgAAAAIMi8xLzIwMTQJAAAAATBnT9HfSkDXCJZAUSJLQNcII0NJUS5OWVNFOlRHVC5JUV9CQVNJQ19XRUlHSFQuRlkyMDE0AQAAAGapAgACAAAABTYzNS4xAO2VQORKQNcIZjiIIUtA1wgcQ0lRLlRTRTo4OTA1LklRX05JX0NGLkZZMjAxNQEAAAAIwFQAAgAAAAU0MjM2MQEIAAAABQAAAAExAQAAAAoxNzQyMjQzNjUxAwAAAAI3OQIAAAAEMjE1MAQAAAABMAcAAAAJOS8yMy8yMDE5CAAAAAkyLzI4LzIwMTUJAAAAATDU53/mSkDXCKZNMyFLQNcIJ0NJUS5UU0U6</t>
  </si>
  <si>
    <t>ODIzMy5JUV9DSEFOR0VfSU5WRU5UT1JZLkZZMjAxMQEAAAB1XQ0AAgAAAAQ0NjIwAQgAAAAFAAAAATEBAAAACjE0NTgyNDIwMDgDAAAAAjc5AgAAAAQyMDk5BAAAAAEwBwAAAAk5LzIzLzIwMTkIAAAACTIvMjgvMjAxMQkAAAABMKZHoOpKQNcIXTpZIEtA1wgkQ0lRLlRTRTo4MjUxLklRX0NPTU1PTl9JU1NVRUQuRlkyMDEzAQAAADleDQADAAAAAAD5qS/oSkDXCIElwyBLQNcII0NJUS5UU0U6ODkwNS5JUV9QRV9FWENMLi4yMDA0LzAyLzI5AQAAAAjAVAACAAAACTIwLjEyNzM2NwEHAAAABQAAAAExAQAAAAoxNDI2MDUzOTAwAwAAAAEwAgAAAAYxMDAwMjcEAAAAATAHAAAACTIvMjcvMjAwNAgAAAAJMi8yNy8yMDA0lB1I/0pA1whtPzQgS0DXCCJDSVEuVFNFOjgyNDIuSVFfTEVWRVJFRF9GQ0YuRlkyMDEwAQAAAP1rDQACAAAABS0zMTU4AQgAAAAFAAAAATEBAAAACjEzODI2NjEwNjMDAAAAAjc5AgAAAAQ0NDIyBAAAAAEwBwAAAAk5LzIzLzIwMTkIAAAACTMvMzEvMjAxMAkAAAABMCEe4eVKQNcILkfaIEtA1wgkQ0lRLlRTRTo4MjUxLklRX0VCSVREQV9NQVJHSU4uRlkyMDE3AQAAADleDQACAAAABTYuNjcxAQgAAAAFAAAAATEBAAAACjE4NDU1NTQ4OTEDAAAAAjc5AgAAAAQ0MDQ3BAAAAAEwBwAAAAk5LzIzLzIwMTkIAAAACTIvMjgvMjAxNwkAAAABMHxfieBKQNcIqikaIktA1wggQ0lRLlNHWDpDMzEu</t>
  </si>
  <si>
    <t>SVFfTkVUX0NIQU5HRS5GWTIwMTEBAAAA0lElAAIAAAAILTkzMi4zNjgBCAAAAAUAAAABMQEAAAAKMTY2NDI5MjQ2NAMAAAADMTM4AgAAAAQyMDkzBAAAAAEwBwAAAAk5LzIzLzIwMTkIAAAACjEyLzMxLzIwMTEJAAAAATDY40DkSkDXCDNfbCFLQNcIJENJUS5UU0U6ODI1Mi5JUV9PVEhFUl9MSUFCX0xULkZZMjAwOQEAAABBVQ0AAgAAAAUyODAyNAEIAAAABQAAAAExAQAAAAoxMzg1NTM5NzMwAwAAAAI3OQIAAAAEMTA2MgQAAAABMAcAAAAJOS8yMy8yMDE5CAAAAAkzLzMxLzIwMDkJAAAAATAFFNrnSkDXCH3S5yBLQNcIKkNJUS5UU0U6ODI1MS5JUV9JTkNfVEFYX1BBWV9DVVJSRU5ULkZZMjAxNQEAAAA5Xg0AAgAAAAUxMDM3MQEIAAAABQAAAAExAQAAAAoxNzQyMjQzNjc4AwAAAAI3OQIAAAAEMTA5NAQAAAABMAcAAAAJOS8yMy8yMDE5CAAAAAkyLzI4LzIwMTUJAAAAATAAbNbnSkDXCDkgzCBLQNcIHkNJUS5UU0U6ODI1Mi5JUV9TVF9ERUJULkZZMjAxNwEAAABBVQ0AAgAAAAU1NTgyNwEIAAAABQAAAAExAQAAAAoxODQ4MTcxNTkzAwAAAAI3OQIAAAAEMTA0NgQAAAABMAcAAAAJOS8yMy8yMDE5CAAAAAkzLzMxLzIwMTcJAAAAATD65SHnSkDXCPtM+yBLQNcILUNJUS5OWVNFOlRHVC5JUV9ERUZfVEFYX0FTU0VUU19DVVJSRU5ULkZZMjAxNQEAAABmqQIAAwAAAAAA8iA640pA1why34shS0DXCChDSVEu</t>
  </si>
  <si>
    <t>TkFTREFRR1M6QU1aTi5JUV9UT1RBTF9FUVVJVFkuRlkyMDE1AQAAAD1JAAACAAAABTEzMzg0AQgAAAAFAAAAATEBAAAACjE4NzI5Mjc0OTMDAAAAAzE2MAIAAAAEMTI3NQQAAAABMAcAAAAJOS8yMy8yMDE5CAAAAAoxMi8zMS8yMDE1CQAAAAEwIJHN4UpA1wjPh+MhS0DXCBlDSVEuVFNFOjMwOTkuSVFfQUQuRlkyMDE1AQAAADlahgYDAAAAAACKi4HpSkDXCMRGqSBLQNcIMENJUS5OQVNEQVFHUzpBTVpOLklRX1JFVFVSTl9DT01NT05fRVFVSVRZLkZZMjAwOAEAAAA9SQAAAgAAAAczMy4zNDE5AQgAAAAFAAAAATEBAAAACjE0MjA4MjExNjEDAAAAAzE2MAIAAAAFMzMzMjAEAAAAATAHAAAACTkvMjMvMjAxOQgAAAAKMTIvMzEvMjAwOAkAAAABMFYyIt9KQNcICbtPIktA1wgkQ0lRLlNHWDpDMzEuSVFfU1RfREVCVF9SRVBBSUQuRlkyMDE0AQAAANJRJQADAAAAAADsHxjkSkDXCBLUbCFLQNcIGENJUS4uSVFfRklMSU5HX0NVUlJFTkNZLgUAAAABAAAACAAAABQoSW52YWxpZCBJZGVudGlmaWVyKbKQPwlLQNcIspA/CUtA1wglQ0lRLlRTRTo4MjUxLklRX0RJTFVUX0VQU19FWENMLkZZMjAxNQEAAAA5Xg0AAgAAAAk2Mi4wMzQyOTkBCAAAAAUAAAABMQEAAAAKMTc0MjI0MzY3OAMAAAACNzkCAAAAAzE0MgQAAAABMAcAAAAJOS8yMy8yMDE5CAAAAAkyLzI4LzIwMTUJAAAAATAAbNbnSkDXCMgP7iBLQNcIJENJ</t>
  </si>
  <si>
    <t>US5UU0U6ODI1MS5JUV9FQklUREFfTUFSR0lOLkZZMjAwOQEAAAA5Xg0AAgAAAAY1LjQxNjgBCAAAAAUAAAABMQEAAAAKMTM3MzcwNjgwNwMAAAACNzkCAAAABDQwNDcEAAAAATAHAAAACTkvMjMvMjAxOQgAAAAJMi8yOC8yMDA5CQAAAAEwvrDX4EpA1wjNtBkiS0DXCCtDSVEuVFNFOjgyMzMuSVFfREVGX1RBWF9MSUFCX0NVUlJFTlQuRlkyMDA4AQAAAHVdDQADAAAAAACVwZ/eSkDXCAJkmfpKQNcIIUNJUS5UU0U6MzA4Ni5JUV9DQVNIX0ZJTkFOLkZZMjAxNQEAAADSXw0AAgAAAAYtMjc1ODcBCAAAAAUAAAABMQEAAAAKMTc0MjI0Mzc3NwMAAAACNzkCAAAABDIwMDQEAAAAATAHAAAACTkvMjMvMjAxOQgAAAAJMi8yOC8yMDE1CQAAAAEwOb0B6UpA1whCk5sgS0DXCCtDSVEuTkFTREFRR1M6QU1aTi5JUV9DQVNIX0FDUVVJUkVfQ0YuRlkyMDEwAQAAAD1JAAACAAAABC0zNTIBCAAAAAUAAAABMQEAAAAKMTU4NTU0NzA5MQMAAAADMTYwAgAAAAQyMDU3BAAAAAEwBwAAAAk5LzIzLzIwMTkIAAAACjEyLzMxLzIwMTAJAAAAATBooZLiSkDXCEkH2SFLQNcIHUNJUS5OWVNFOkpXTi5JUV9SRF9FWFAuRlkyMDE3AQAAANd9AAADAAAAAACI1c/kSkDXCJ3ITSFLQNcIJkNJUS5UU0U6ODIzMy5JUV9QRVJJT0RMRU5HVEhfSVMuRlkyMDA5AQAAAHVdDQABAAAAAjEyANzSn+pKQNcIUctyIEtA1wgwQ0lRLk5BU0RBUUdT</t>
  </si>
  <si>
    <t>OkFNWk4uSVFfTUlOT1JJVFlfSU5URVJFU1RfQ0YuRlkyMDA5AQAAAD1JAAADAAAAAAB2epLiSkDXCPKM4SFLQNcIJ0NJUS5OQVNEQVFHUzpBTVpOLklRX0dBSU5fQVNTRVRTLkZZMjAxMAEAAAA9SQAAAwAAAAAAdnqS4kpA1wjyjOEhS0DXCCFDSVEuVFNFOjMwOTkuSVFfQ0FTSF9UQVhFUy5GWTIwMTUBAAAAOVqGBgIAAAAEODE2MQEIAAAABQAAAAExAQAAAAoxNzQ0ODE0NjcyAwAAAAI3OQIAAAAEMzA1MwQAAAABMAcAAAAJOS8yMy8yMDE5CAAAAAkzLzMxLzIwMTUJAAAAATDzsYHpSkDXCLZtqSBLQNcIK0NJUS5OWVNFOk0uSVFfQ0FTSF9DT05WRVJTSU9OLkZZMjAxOC4uLi5KUFkBAAAAi9oEAAIAAAAJODAuMDAyMDY5AQgAAAAFAAAAATEBAAAACjE5NTI1MzUzNzEDAAAAAzE2MAIAAAAENDE4NAQAAAABMAcAAAAJOS8yMy8yMDE5CAAAAAgyLzMvMjAxOAkAAAABMEHacN9KQNcIJGJaIktA1wggQ0lRLlRTRTo4MjUyLklRX0ZVTExfVElNRS5GWTIwMDgBAAAAQVUNAAIAAAAENzE0NwBi29jnSkDXCO/X3iBLQNcIJkNJUS5UU0U6ODI0Mi5JUV9DQVNIX0FDUVVJUkVfQ0YuRlkyMDA4AQAAAP1rDQACAAAABTIxMzM1AQgAAAAFAAAAATEBAAAACjEwNjYwNjM3MjEDAAAAAjc5AgAAAAQyMDU3BAAAAAEwBwAAAAk5LzIzLzIwMTkIAAAACTMvMzEvMjAwOAkAAAABMIip4OVKQNcILcgjIUtA1wgkQ0lRLlRTRTo4</t>
  </si>
  <si>
    <t>OTA1LklRX0VCSVREQS5GWTIwMTguLi4uSlBZAQAAAAjAVAACAAAABTg3NjU1AQgAAAAFAAAAATEBAAAACjE4OTE3ODI4MzMDAAAAAjc5AgAAAAQ0MDUxBAAAAAEwBwAAAAk5LzIzLzIwMTkIAAAACTIvMjgvMjAxOAkAAAABMFcXcN9KQNcIs31JIktA1wglQ0lRLlRTRTozMDk5LklRX0RJTFVUX0VQU19JTkNMLkZZMjAxMQEAAAA5WoYGAgAAAAQ2LjY5AQgAAAAFAAAAATEBAAAACjE0NjE2ODAwNzQDAAAAAjc5AgAAAAE4BAAAAAEwBwAAAAk5LzIzLzIwMTkIAAAACTMvMzEvMjAxMQkAAAABMElGNepKQNcI/aNWIEtA1wgoQ0lRLk5ZU0U6VEdULklRX1RPVEFMX0RFQlRfSVNTVUVELkZZMjAxMwEAAABmqQIAAgAAAAQyOTQxAQgAAAAFAAAAATEBAAAACjE3MjMzNTE5NTgDAAAAAzE2MAIAAAAEMjE2MQQAAAABMAcAAAAJOS8yMy8yMDE5CAAAAAgyLzIvMjAxMwkAAAABMO2VQORKQNcIm8OOIUtA1wgqQ0lRLk5ZU0U6SldOLklRX1RPVEFMX0NPTU1PTl9FUVVJVFkuRlkyMDE5AQAAANd9AAACAAAAAzg3MwEIAAAABQAAAAExAQAAAAoxOTUwMTUxNjE4AwAAAAMxNjACAAAABDEwMDYEAAAAATAHAAAACTkvMjMvMjAxOQgAAAAIMi8yLzIwMTkJAAAAATBsI9DkSkDXCKYyZyFLQNcII0NJUS5UU0U6ODI1Mi5JUV9ESUxVVF9XRUlHSFQuRlkyMDEwAQAAAEFVDQACAAAABzI5Mi4wOTcA5zra50pA1wjhCcYgS0DXCCRD</t>
  </si>
  <si>
    <t>SVEuVFNFOjg5MDUuSVFfRUJJVERBX01BUkdJTi5GWTIwMTkBAAAACMBUAAIAAAAHMzAuNTU0NAEIAAAABQAAAAExAQAAAAoxOTY3MDA0Nzk5AwAAAAI3OQIAAAAENDA0NwQAAAABMAcAAAAJOS8yMy8yMDE5CAAAAAkyLzI4LzIwMTkJAAAAATAWk0/gSkDXCMpbKyJLQNcIKkNJUS5UU0U6ODI0Mi5JUV9DVVJSRU5UX1BPUlRfTEVBU0VTLkZZMjAwOAEAAAD9aw0AAwAAAAAAKuOB5kpA1wh7PAEhS0DXCBhDSVEuU0dYOkMzMS5JUV9HUC5GWTIwMTgBAAAA0lElAAIAAAAIMjY4OS40NDIBCAAAAAUAAAABMQEAAAAKMTk1MDEzNDg2NgMAAAADMTM4AgAAAAIxMAQAAAABMAcAAAAJOS8yMy8yMDE5CAAAAAoxMi8zMS8yMDE4CQAAAAEwt5UY5EpA1wj5i3EhS0DXCCVDSVEuVFNFOjg5MDUuSVFfTFRfREVCVF9SRVBBSUQuRlkyMDA5AQAAAAjAVAACAAAABi0xMjQ4MgEIAAAABQAAAAExAQAAAAoxMzY3OTE1MDY1AwAAAAI3OQIAAAAEMjAzNgQAAAABMAcAAAAJOS8yMy8yMDE5CAAAAAkyLzIwLzIwMDkJAAAAATA8CYLmSkDXCJ3MKCFLQNcIGkNJUS5OWVNFOk0uSVFfREFfQ0YuRlkyMDExAQAAAIvaBAACAAAABDExNTABCAAAAAUAAAABMQEAAAAKMTU5ODc2MzM2NQMAAAADMTYwAgAAAAQyMTYwBAAAAAEwBwAAAAk5LzIzLzIwMTkIAAAACTEvMjkvMjAxMQkAAAABMGqA1+JKQNcIfGW3IUtA1wgfQ0lRLlRTRTo4MjUy</t>
  </si>
  <si>
    <t>LklRX0JWX1NIQVJFLkZZMjAxMgEAAABBVQ0AAgAAAAsxMDU5LjQxMjMxNwEIAAAABQAAAAExAQAAAAoxNTU0OTUwNzEyAwAAAAI3OQIAAAAENDAyMAQAAAABMAcAAAAJOS8yMy8yMDE5CAAAAAkzLzMxLzIwMTIJAAAAATD9h9rnSkDXCHAP4CBLQNcII0NJUS5UU0U6ODkwNS5JUV9JTlRFUkVTVF9FWFAuRlkyMDA4AQAAAAjAVAACAAAABS0xNTU2AQgAAAAFAAAAATEBAAAACjEyMzE0NTQ1NDUDAAAAAjc5AgAAAAI4MgQAAAABMAcAAAAJOS8yMy8yMDE5CAAAAAkyLzIwLzIwMDgJAAAAATDNWiLnSkDXCO0KKCFLQNcIIUNJUS5UU0U6ODI1Mi5JUV9FQklUREFfSU5ULkZZMjAxMQEAAABBVQ0AAgAAAAkxMi4xMDA1MTYBCAAAAAUAAAABMQEAAAAKMTQ2MjY1MjkxMAMAAAACNzkCAAAABDQxOTAEAAAAATAHAAAACTkvMjMvMjAxOQgAAAAJMy8zMS8yMDExCQAAAAEwXa2J4EpA1wgWyy0iS0DXCClDSVEuVFNFOjgyNTEuSVFfREVCVF9FUVVJVl9ORVRfUEJPLkZZMjAxNwEAAAA5Xg0AAgAAAAQxOTc2AQgAAAAFAAAAATEBAAAACjE4NDU1NTQ4OTEDAAAAAjc5AgAAAAUyMTY3OQQAAAABMAcAAAAJOS8yMy8yMDE5CAAAAAkyLzI4LzIwMTcJAAAAATD+ktbnSkDXCMga1SBLQNcIJ0NJUS5OWVNFOlRHVC5JUV9EQVlTX1BBWUFCTEVfT1VULkZZMjAwOQEAAABmqQIAAgAAAAk1My4xNzc0ODgBCAAAAAUAAAABMQEAAAAK</t>
  </si>
  <si>
    <t>MTQzNTU3MTI3MAMAAAADMTYwAgAAAAQ0MTgzBAAAAAEwBwAAAAk5LzIzLzIwMTkIAAAACTEvMzEvMjAwOQkAAAABMFSz0N9KQNcIeC87IktA1wgmQ0lRLlRTRTo4MjMzLklRX0ZJTElOR19DVVJSRU5DWS5GWTIwMTUBAAAAdV0NAAMAAAADSlBZAErtMepKQNcI+lB7IEtA1wghQ0lRLlRTRTo4MjUyLklRX1RPVEFMX0RFQlQuRlkyMDEzAQAAAEFVDQACAAAABjI0Mzc2MgEIAAAABQAAAAExAQAAAAoxNjI1NDU3NjgzAwAAAAI3OQIAAAAENDE3MwQAAAABMAcAAAAJOS8yMy8yMDE5CAAAAAkzLzMxLzIwMTMJAAAAATD8rtrnSkDXCGPu+SBLQNcIKENJUS5UU0U6ODI1Mi5JUV9HV19JTlRBTl9BTU9SVF9DRi5GWTIwMTgBAAAAQVUNAAMAAAAAANgzIudKQNcIZjzzIEtA1wgjQ0lRLk5ZU0U6TS5JUV9MVF9ERUJUX0VRVUlUWS5GWTIwMDgBAAAAi9oEAAIAAAAGOTEuNzIzAQgAAAAFAAAAATEBAAAACjEzNDczMDA0NDQDAAAAAzE2MAIAAAAENDA4NQQAAAABMAcAAAAJOS8yMy8yMDE5CAAAAAgyLzIvMjAwOAkAAAABMHco0d9KQNcIpv1FIktA1wgdQ0lRLk5ZU0U6TS5JUV9UT1RBTF9DQS5GWTIwMTcBAAAAi9oEAAIAAAAENzYyNgEIAAAABQAAAAExAQAAAAoxOTUyNTM1Mzc3AwAAAAMxNjACAAAABDEwMDgEAAAAATAHAAAACTkvMjMvMjAxOQgAAAAJMS8yOC8yMDE3CQAAAAEw7mmf4kpA1wjbhqQhS0DXCCZDSVEu</t>
  </si>
  <si>
    <t>VFNFOjMwODYuSVFfREVGX1RBWF9MSUFCX0xULkZZMjAxNQEAAADSXw0AAgAAAAYxMDI3NjUBCAAAAAUAAAABMQEAAAAKMTc0MjI0Mzc3NwMAAAACNzkCAAAABDEwMjcEAAAAATAHAAAACTkvMjMvMjAxOQgAAAAJMi8yOC8yMDE1CQAAAAEwOb0B6UpA1wh7ia0gS0DXCCxDSVEuVFNFOjMwODYuSVFfREVCVF9FUVVJVl9PUEVSX0xFQVNFLkZZMjAxMQEAAADSXw0AAgAAAAYxOTM2NTYBCAAAAAUAAAABMQEAAAAKMTQ1ODI0MjAwNgMAAAACNzkCAAAABTIxNjcxBAAAAAEwBwAAAAk5LzIzLzIwMTkIAAAACTIvMjgvMjAxMQkAAAABML+4A+lKQNcILg+9IEtA1wgaQ0lRLlNHWDpDMzEuSVFfR1BQRS5GWTIwMTgBAAAA0lElAAIAAAAIMTE2Ni43MDQBCAAAAAUAAAABMQEAAAAKMTk1MDEzNDg2NgMAAAADMTM4AgAAAAQxMTY5BAAAAAEwBwAAAAk5LzIzLzIwMTkIAAAACjEyLzMxLzIwMTgJAAAAATC3lRjkSkDXCIKRfSFLQNcILkNJUS5OQVNEQVFHUzpBTVpOLklRX0NPTU1PTl9QUkVGX0RJVl9DRi5GWTIwMTQBAAAAPUkAAAMAAAAAACCRzeFKQNcI3ajJIUtA1wgbQ0lRLk5ZU0U6TS5JUV9SRF9FWFAuRlkyMDE4AQAAAIvaBAADAAAAAADfkJ/iSkDXCFdPsSFLQNcIJUNJUS5OWVNFOkpXTi5JUV9PVEhFUl9DTF9TVVBQTC5GWTIwMTkBAAAA130AAAIAAAADNzc2AQgAAAAFAAAAATEBAAAACjE5NTAxNTE2MTgDAAAA</t>
  </si>
  <si>
    <t>AzE2MAIAAAAEMTA1NwQAAAABMAcAAAAJOS8yMy8yMDE5CAAAAAgyLzIvMjAxOQkAAAABMGwj0ORKQNcIOHRdIUtA1wgwQ0lRLlRTRTo4MjQyLklRX1RPVEFMX09VVFNUQU5ESU5HX0JTX0RBVEUuRlkyMDA5AQAAAP1rDQACAAAACjEwMy4xNjk0MzkBBAAAAAUAAAABNQEAAAAKMTM4MjY2MTMyMgIAAAAFMjQxNTIGAAAAATBD0ODlSkDXCJuE/CBLQNcIHkNJUS5OQVNEQVFHUzpBTVpOLklRX05JLkZZMjAwNwEAAAA9SQAAAgAAAAM0NzYBCAAAAAUAAAABMQEAAAAKMTMxMzc3ODUzMgMAAAADMTYwAgAAAAIxNQQAAAABMAcAAAAJOS8yMy8yMDE5CAAAAAoxMi8zMS8yMDA3CQAAAAEw1N6f4kpA1wiWl6UhS0DXCC5DSVEuVFNFOjMwOTkuSVFfTUlOT1JJVFlfSU5URVJFU1RfVE9UQUwuRlkyMDA4AQAAADlahgYDAAAAAAAa+TTqSkDXCO2CYiBLQNcIIkNJUS5OWVNFOkpXTi5JUV9FQklUX01BUkdJTi5GWTIwMTUBAAAA130AAAIAAAAGOS42NjIzAQgAAAAFAAAAATEBAAAACjE4MzI2OTU3MTYDAAAAAzE2MAIAAAAENDA1MwQAAAABMAcAAAAJOS8yMy8yMDE5CAAAAAkxLzMxLzIwMTUJAAAAATDjLlDgSkDXCGYZPCJLQNcIJENJUS5UU0U6ODIzMy5JUV9JTkNfRVFVSVRZX0NGLkZZMjAxOQEAAAB1XQ0AAgAAAAUtMjk4OAEIAAAABQAAAAExAQAAAAoxOTY3MDA0NzU3AwAAAAI3OQIAAAAEMjA4NgQAAAABMAcAAAAJ</t>
  </si>
  <si>
    <t>OS8yMy8yMDE5CAAAAAkyLzI4LzIwMTkJAAAAATChDjTqSkDXCPzsgiBLQNcIKENJUS5UU0U6ODkwNS5JUV9GSVhFRF9BU1NFVF9UVVJOUy5GWTIwMDkBAAAACMBUAAIAAAAIMC40MDk5MTIBCAAAAAUAAAABMQEAAAAKMTM2NzkxNTA2NQMAAAACNzkCAAAABDQwNjYEAAAAATAHAAAACTkvMjMvMjAxOQgAAAAJMi8yMC8yMDA5CQAAAAEwPSKK4EpA1wh6bB4iS0DXCClDSVEuVFNFOjgyNTIuSVFfSU5WRVNUX1NFQ1VSSVRZX0NGLkZZMjAwOAEAAABBVQ0AAgAAAAUtNDc4MQEIAAAABQAAAAExAQAAAAoxMDYyNzQ1MjE4AwAAAAI3OQIAAAAEMjAyNwQAAAABMAcAAAAJOS8yMy8yMDE5CAAAAAkzLzMxLzIwMDgJAAAAATBi29jnSkDXCMRo+CBLQNcII0NJUS5UU0U6ODIzMy5JUV9UT1RBTF9SRUNFSVYuRlkyMDEwAQAAAHVdDQACAAAABjEwMTcwMwEIAAAABQAAAAExAQAAAAoxMzY5MTgwOTE3AwAAAAI3OQIAAAAEMTAwMQQAAAABMAcAAAAJOS8yMy8yMDE5CAAAAAkyLzI4LzIwMTAJAAAAATD/+J/qSkDXCEfyciBLQNcIIUNJUS5TR1g6QzMxLklRX0VCSVRfTUFSR0lOLkZZMjAxNQEAAADSUSUAAgAAAAcxOS41ODI0AQgAAAAFAAAAATEBAAAACjE4MzQxMjYzMTkDAAAAAzEzOAIAAAAENDA1MwQAAAABMAcAAAAJOS8yMy8yMDE5CAAAAAoxMi8zMS8yMDE1CQAAAAEwdYzQ30pA1whWmTgiS0DXCCVDSVEuVFNFOjg5</t>
  </si>
  <si>
    <t>MDUuSVFfR1dfSU5UQU5fQU1PUlQuRlkyMDA5AQAAAAjAVAADAAAAAAA8CYLmSkDXCFiV/SBLQNcII0NJUS5OWVNFOkpXTi5JUV9PVEhFUl9FUVVJVFkuRlkyMDE1AQAAANd9AAACAAAAAy02NAEIAAAABQAAAAExAQAAAAoxODMyNjk1NzE2AwAAAAMxNjACAAAABDEwMjgEAAAAATAHAAAACTkvMjMvMjAxOQgAAAAJMS8zMS8yMDE1CQAAAAEwkq7P5EpA1wiV2VUhS0DXCCBDSVEuVFNFOjgyMzMuSVFfTUFDSElORVJZLkZZMjAxOQEAAAB1XQ0AAwAAAAAAoQ406kpA1wgXwGggS0DXCClDSVEuVFNFOjMwODYuSVFfREFZU19JTlZFTlRPUllfT1VULkZZMjAwOQEAAADSXw0AAgAAAAgxOS40MzA0MQEIAAAABQAAAAExAQAAAAoxMzczMTYwMjU1AwAAAAI3OQIAAAAENDAzNQQAAAABMAcAAAAJOS8yMy8yMDE5CAAAAAkyLzI4LzIwMDkJAAAAATC+YtfgSkDXCK9mCyJLQNcIG0NJUS5OWVNFOkpXTi5JUV9DT0dTLkZZMjAxNgEAAADXfQAAAgAAAAQ5MTYxAQgAAAAFAAAAATEBAAAACjE4NzkxNzY3OTUDAAAAAzE2MAIAAAACMzQEAAAAATAHAAAACTkvMjMvMjAxOQgAAAAJMS8zMC8yMDE2CQAAAAEwkq7P5EpA1wiLllEhS0DXCCVDSVEuTllTRTpKV04uSVFfTFRfREVCVF9JU1NVRUQuRlkyMDE2AQAAANd9AAACAAAAAjE2AQgAAAAFAAAAATEBAAAACjE4NzkxNzY3OTUDAAAAAzE2MAIAAAAEMjAzNAQAAAABMAcAAAAJ</t>
  </si>
  <si>
    <t>OS8yMy8yMDE5CAAAAAkxLzMwLzIwMTYJAAAAATCI1c/kSkDXCO0hWCFLQNcIJkNJUS5UU0U6ODI0Mi5JUV9ORVRfREVCVF9FQklUREEuRlkyMDA5AQAAAP1rDQACAAAACDAuMDI3MTU2AQgAAAAFAAAAATEBAAAACjEzODI2NjEzMjIDAAAAAjc5AgAAAAQ0MTkzBAAAAAEwBwAAAAk5LzIzLzIwMTkIAAAACTMvMzEvMjAwOQkAAAABMAe6T+BKQNcImuEzIktA1wgiQ0lRLk5BU0RBUUdTOkFNWk4uSVFfR0FfRVhQLkZZMjAwNwEAAAA9SQAAAgAAAAI5NAEIAAAABQAAAAExAQAAAAoxMzEzNzc4NTMyAwAAAAMxNjACAAAABTIxNTYyBAAAAAEwBwAAAAk5LzIzLzIwMTkIAAAACjEyLzMxLzIwMDcJAAAAATDU3p/iSkDXCFmyqSFLQNcIGkNJUS5OWVNFOk0uSVFfQ0FQRVguRlkyMDEwAQAAAIvaBAACAAAABC0zNTUBCAAAAAUAAAABMQEAAAAKMTUzMTI4NjgzNAMAAAADMTYwAgAAAAQyMDIxBAAAAAEwBwAAAAk5LzIzLzIwMTkIAAAACTEvMzAvMjAxMAkAAAABMHRZ1+JKQNcILp2qIUtA1wglQ0lRLlRTRTo4MjUxLklRX09USEVSX0NBX1NVUFBMLkZZMjAwOQEAAAA5Xg0AAgAAAAQyMzM0AQgAAAAFAAAAATEBAAAACjEzNzM3MDY4MDcDAAAAAjc5AgAAAAQxMDU1BAAAAAEwBwAAAAk5LzIzLzIwMTkIAAAACTIvMjgvMjAwOQkAAAABMB81L+hKQNcIATCVIEtA1wggQ0lRLlRTRTozMDg2LklRX0NIQU5HRV9BUi5GWTIw</t>
  </si>
  <si>
    <t>MTcBAAAA0l8NAAIAAAAELTk0OAEIAAAABQAAAAExAQAAAAoxODQ1NTU1MDEyAwAAAAI3OQIAAAAEMjAxOAQAAAABMAcAAAAJOS8yMy8yMDE5CAAAAAkyLzI4LzIwMTcJAAAAATA65AHpSkDXCGQvayBLQNcIJ0NJUS5UU0U6ODI1MS5JUV9DSEFOR0VfSU5WRU5UT1JZLkZZMjAwOQEAAAA5Xg0AAgAAAAMxODkBCAAAAAUAAAABMQEAAAAKMTM3MzcwNjgwNwMAAAACNzkCAAAABDIwOTkEAAAAATAHAAAACTkvMjMvMjAxOQgAAAAJMi8yOC8yMDA5CQAAAAEwHzUv6EpA1wjeTMogS0DXCBtDSVEuVFNFOjgyNDIuSVFfQ09HUy5GWTIwMDkBAAAA/WsNAAIAAAAGMzY0MDI4AQgAAAAFAAAAATEBAAAACjEzODI2NjEzMjIDAAAAAjc5AgAAAAIzNAQAAAABMAcAAAAJOS8yMy8yMDE5CAAAAAkzLzMxLzIwMDkJAAAAATCIqeDlSkDXCC5H2iBLQNcIKkNJUS5UU0U6MzA5OS5JUV9DVVJSRU5UX1BPUlRfTEVBU0VTLkZZMjAxNwEAAAA5WoYGAwAAAAAA5tiB6UpA1whqwIQgS0DXCCNDSVEuVFNFOjMwOTkuSVFfRklOSVNIRURfSU5WLkZZMjAxNQEAAAA5WoYGAgAAAAU1ODc2NAEIAAAABQAAAAExAQAAAAoxNzQ0ODE0NjcyAwAAAAI3OQIAAAAEMzA3NQQAAAABMAcAAAAJOS8yMy8yMDE5CAAAAAkzLzMxLzIwMTUJAAAAATCKi4HpSkDXCCRosiBLQNcIJ0NJUS5UU0U6ODkwNS5JUV9NQVJLRVRDQVAuMjAxMS8yLzI4LkpQWQEA</t>
  </si>
  <si>
    <t>AAAIwFQAAgAAAA0zOTM1ODUuNjYwMDQ4AQYAAAAFAAAAATEBAAAACjE0MTg1MTY5MTgDAAAAAjc5AgAAAAYxMDAwNTQEAAAAATAHAAAACTIvMjgvMjAxMeeyewBLQNcItPbtMEtA1wglQ0lRLlRTRTo4MjQyLklRX0dBSU5fSU5WRVNUX0NGLkZZMjAxMQEAAAD9aw0AAgAAAAIxMQEIAAAABQAAAAExAQAAAAoxNDYwNzE3Njg5AwAAAAI3OQIAAAAEMjA5MAQAAAABMAcAAAAJOS8yMy8yMDE5CAAAAAkzLzMxLzIwMTEJAAAAATAhHuHlSkDXCMPYJCFLQNcIGUNJUS5OWVNFOlRHVC5JUV9BUC5GWTIwMTYBAAAAZqkCAAIAAAAENzQxOAEIAAAABQAAAAExAQAAAAoxODc4NDUzODA5AwAAAAMxNjACAAAABDEwMTgEAAAAATAHAAAACTkvMjMvMjAxOQgAAAAJMS8zMC8yMDE2CQAAAAEw7kc640pA1wjm9Z8hS0DXCCdDSVEuTllTRTpNLklRX0FTU0VUX1dSSVRFRE9XTl9DRi5GWTIwMTMBAAAAi9oEAAIAAAABNwEIAAAABQAAAAExAQAAAAoxNzI2NDQ2Mjc3AwAAAAMxNjACAAAABDIwMTkEAAAAATAHAAAACTkvMjMvMjAxOQgAAAAIMi8yLzIwMTMJAAAAATAwp9fiSkDXCJUouCFLQNcII0NJUS5OWVNFOkpXTi5JUV9UT1RBTF9SRUNFSVYuRlkyMDA4AQAAANd9AAACAAAABDE3ODgBCAAAAAUAAAABMQEAAAAKMTM0MzAxNDg0NwMAAAADMTYwAgAAAAQxMDAxBAAAAAEwBwAAAAk5LzIzLzIwMTkIAAAACDIvMi8yMDA4CQAA</t>
  </si>
  <si>
    <t>AAEwPBBg5UpA1wh7MkshS0DXCCBDSVEuVFNFOjgyNTEuSVFfTFRfSU5WRVNULkZZMjAwOAEAAAA5Xg0AAgAAAAQ2NDk2AQgAAAAFAAAAATEBAAAACjEwNDEyODczNzkDAAAAAjc5AgAAAAQxMDU0BAAAAAEwBwAAAAk5LzIzLzIwMTkIAAAACTIvMjkvMjAwOAkAAAABMNcPL+hKQNcIaPO/IEtA1wgtQ0lRLk5BU0RBUUdTOkFNWk4uSVFfVE9UQUxfREVCVF9SRVBBSUQuRlkyMDE1AQAAAD1JAAACAAAABS00MjM1AQgAAAAFAAAAATEBAAAACjE4NzI5Mjc0OTMDAAAAAzE2MAIAAAAEMjE2NgQAAAABMAcAAAAJOS8yMy8yMDE5CAAAAAoxMi8zMS8yMDE1CQAAAAEwGLjN4UpA1wjjANshS0DXCDRDSVEuVFNFOjMwODYuSVFfVE9UQUxfT1VUU1RBTkRJTkdfRklMSU5HX0RBVEUuRlkyMDE1AQAAANJfDQACAAAABzI2My45MTMBBAAAAAUAAAABNQEAAAAKMTc0MjI0Mzc3NwIAAAAFMjQxNTMGAAAAATA5vQHpSkDXCK8kiyBLQNcIJkNJUS5UU0U6ODI1Mi5JUV9PVEhFUl9MVF9BU1NFVFMuRlkyMDE2AQAAAEFVDQACAAAAATIBCAAAAAUAAAABMQEAAAAKMTc5ODg5NTA0MgMAAAACNzkCAAAABDEwNjAEAAAAATAHAAAACTkvMjMvMjAxOQgAAAAJMy8zMS8yMDE2CQAAAAEw9r4h50pA1whqK8ggS0DXCB5DSVEuTllTRTpNLklRX1JEX0VYUF9GTi5GWTIwMTYBAAAAi9oEAAMAAAAAAPpCn+JKQNcIKxKkIUtA1wgZQ0lRLlRT</t>
  </si>
  <si>
    <t>RTozMDg2LklRX0dXLkZZMjAwOAEAAADSXw0AAwAAAAAAskMD6UpA1wgyRqIgS0DXCCZDSVEuVFNFOjgyNTEuSVFfQ0FTSF9BQ1FVSVJFX0NGLkZZMjAxNQEAAAA5Xg0AAwAAAAAAAGzW50pA1wjoVpUgS0DXCDBDSVEuVFNFOjMwOTkuSVFfVE9UQUxfT1VUU1RBTkRJTkdfQlNfREFURS5GWTIwMTABAAAAOVqGBgIAAAAKMzk0LjQ5NDg1MwEEAAAABQAAAAE1AQAAAAoxMzg5NTc2NDgyAgAAAAUyNDE1MgYAAAABMElGNepKQNcI/FtwIEtA1wglQ0lRLlRTRTo4MjUxLklRX0dXX0lOVEFOX0FNT1JULkZZMjAxOAEAAAA5Xg0AAwAAAAAA/pLW50pA1wiGQdUgS0DXCCpDSVEuTllTRTpUR1QuSVFfSU5DX1RBWF9QQVlfQ1VSUkVOVC5GWTIwMTMBAAAAZqkCAAIAAAADMjcyAQgAAAAFAAAAATEBAAAACjE3MjMzNTE5NTgDAAAAAzE2MAIAAAAEMTA5NAQAAAABMAcAAAAJOS8yMy8yMDE5CAAAAAgyLzIvMjAxMwkAAAABMA5uQORKQNcIu5GSIUtA1wglQ0lRLlRTRTo4OTA1LklRX1BST1ZfQkFEX0RFQlRTLkZZMjAxMwEAAAAIwFQAAwAAAAAAHn+C5kpA1wiWMSEhS0DXCCdDSVEuU0dYOkMzMS5JUV9UT1RBTF9MSUFCX0VRVUlUWS5GWTIwMTUBAAAA0lElAAIAAAAJNDcwNTIuNTkzAQgAAAAFAAAAATEBAAAACjE4MzQxMjYzMTkDAAAAAzEzOAIAAAAEMTAxMwQAAAABMAcAAAAJOS8yMy8yMDE5CAAAAAoxMi8zMS8yMDE1</t>
  </si>
  <si>
    <t>CQAAAAEw40cY5EpA1wj9C3UhS0DXCCZDSVEuU0dYOkMzMS5JUV9DQVNIX09QRVIuRlkyMDEyLi4uLkpQWQEAAADSUSUAAgAAAAwxNzY0NC4wMjU5NTkBCAAAAAUAAAABMQEAAAAKMTY2OTM3NzA1MAMAAAACNzkCAAAABDIwMDYEAAAAATAHAAAACTkvMjMvMjAxOQgAAAAKMTIvMzEvMjAxMgkAAAABMEHacN9KQNcIREZWIktA1wghQ0lRLlRTRTo4MjUyLklRX0VCSVREQV9JTlQuRlkyMDE3AQAAAEFVDQACAAAACTI0LjU5ODY5MgEIAAAABQAAAAExAQAAAAoxODQ4MTcxNTkzAwAAAAI3OQIAAAAENDE5MAQAAAABMAcAAAAJOS8yMy8yMDE5CAAAAAkzLzMxLzIwMTcJAAAAATBH+4ngSkDXCIdFHiJLQNcIGENJUS5TR1g6QzMxLklRX0dXLkZZMjAwOQEAAADSUSUAAwAAAAAA7ZVA5EpA1wgphl4hS0DXCCZDSVEuVFNFOjgyNTEuSVFfUEVSSU9ETEVOR1RIX0lTLkZZMjAxNQEAAAA5Xg0AAQAAAAIxMgAAbNbnSkDXCLRd7iBLQNcIGUNJUS5OWVNFOlRHVC5JUV9HUC5GWTIwMTEBAAAAZqkCAAIAAAAFMjA3MDMBCAAAAAUAAAABMQEAAAAKMTU5NDcxODU3NwMAAAADMTYwAgAAAAIxMAQAAAABMAcAAAAJOS8yMy8yMDE5CAAAAAkxLzI5LzIwMTEJAAAAATAOIUDkSkDXCPShWyFLQNcIJENJUS5UU0U6MzA5OS5JUV9DVVJSRU5UX1JBVElPLkZZMjAxOAEAAAA5WoYGAgAAAAgwLjcwMjgwMQEIAAAABQAAAAExAQAAAAox</t>
  </si>
  <si>
    <t>ODkzODA2MDM2AwAAAAI3OQIAAAAENDAzMAQAAAABMAcAAAAJOS8yMy8yMDE5CAAAAAkzLzMxLzIwMTgJAAAAATC+YtfgSkDXCHl3EyJLQNcIJENJUS5OQVNEQVFHUzpBTVpOLklRX1RPVEFMX0NBLkZZMjAxMgEAAAA9SQAAAgAAAAUyMTI5NgEIAAAABQAAAAExAQAAAAoxNzE3MDg0ODM3AwAAAAMxNjACAAAABDEwMDgEAAAAATAHAAAACTkvMjMvMjAxOQgAAAAKMTIvMzEvMjAxMgkAAAABMGHIkuJKQNcI5ZbIIUtA1wgkQ0lRLlNHWDpDMzEuSVFfT1RIRVJfQ0xfU1VQUEwuRlkyMDEwAQAAANJRJQACAAAABzkwOS40MzMBCAAAAAUAAAABMQEAAAAKMTU0MTk2ODkyNAMAAAADMTM4AgAAAAQxMDU3BAAAAAEwBwAAAAk5LzIzLzIwMTkIAAAACjEyLzMxLzIwMTAJAAAAATDnvEDkSkDXCO/TXiFLQNcIG0NJUS5UU0U6MzA5OS5JUV9DT0dTLkZZMjAwOQEAAAA5WoYGAgAAAAcxMDI5MjM4AQgAAAAFAAAAATEBAAAACjEzODk1NzYzMjgDAAAAAjc5AgAAAAIzNAQAAAABMAcAAAAJOS8yMy8yMDE5CAAAAAkzLzMxLzIwMDkJAAAAATBWHzXqSkDXCEK6VSBLQNcIG0NJUS5UU0U6ODI0Mi5JUV9BUElDLkZZMjAxMwEAAAD9aw0AAgAAAAU0ODI2MAEIAAAABQAAAAExAQAAAAoxNjIzOTQxNzQxAwAAAAI3OQIAAAAEMTA4NAQAAAABMAcAAAAJOS8yMy8yMDE5CAAAAAkzLzMxLzIwMTMJAAAAATAEk+HlSkDXCIsxDCFLQNcI</t>
  </si>
  <si>
    <t>IENJUS5UU0U6ODkwNS5JUV9DSEFOR0VfQVIuRlkyMDExAQAAAAjAVAACAAAAAzEwMwEIAAAABQAAAAExAQAAAAoxNDU4MjQxOTY0AwAAAAI3OQIAAAAEMjAxOAQAAAABMAcAAAAJOS8yMy8yMDE5CAAAAAkyLzIwLzIwMTEJAAAAATAmV4LmSkDXCGQ3GCFLQNcIIUNJUS5UU0U6ODkwNS5JUV9FQVJOSU5HX0NPLkZZMjAxOAEAAAAIwFQAAgAAAAUzMDI2MQEIAAAABQAAAAExAQAAAAoxODkxNzgyODMzAwAAAAI3OQIAAAABNwQAAAABMAcAAAAJOS8yMy8yMDE5CAAAAAkyLzI4LzIwMTgJAAAAATAUvIHmSkDXCMGKKyFLQNcIIUNJUS5OWVNFOlRHVC5JUV9DQVNIX0ZJTkFOLkZZMjAxOAEAAABmqQIAAgAAAAUtMzcyOQEIAAAABQAAAAExAQAAAAoxOTQ5NDk4ODg1AwAAAAMxNjACAAAABDIwMDQEAAAAATAHAAAACTkvMjMvMjAxOQgAAAAIMi8zLzIwMTgJAAAAATDGlTrjSkDXCElllCFLQNcIJENJUS5TR1g6QzMxLklRX0NBUElUQUxfTEVBU0VTLkZZMjAxMQEAAADSUSUAAwAAAAAA2ONA5EpA1whBkVohS0DXCCxDSVEuTkFTREFRR1M6QU1aTi5JUV9DRk9fQ1VSUkVOVF9MSUFCLkZZMjAxMAEAAAA9SQAAAgAAAAgwLjMzNjk2NAEIAAAABQAAAAExAQAAAAoxNTg1NTQ3MDkxAwAAAAMxNjACAAAABDQxODUEAAAAATAHAAAACTkvMjMvMjAxOQgAAAAKMTIvMzEvMjAxMAkAAAABMBVZIt9KQNcI/mxIIktA1wgoQ0lR</t>
  </si>
  <si>
    <t>LlRTRTo4OTA1LklRX0VBUk5JTkdfQ09fTUFSR0lOLkZZMjAxNwEAAAAIwFQAAgAAAAcxMC41NDg0AQgAAAAFAAAAATEBAAAACjE4NDU1NTQ5MTUDAAAAAjc5AgAAAAQ0MTgxBAAAAAEwBwAAAAk5LzIzLzIwMTkIAAAACTIvMjgvMjAxNwkAAAABMBaTT+BKQNcI7AIvIktA1wgbQ0lRLjAuSVFfRklMSU5HX0NVUlJFTkNZLkZZBQAAAAAAAAAIAAAAFShJbnZhbGlkIFRpbWUgUGVyaW9kKSxqzeFKQNcIYvcIIktA1wgoQ0lRLk5BU0RBUUdTOkFNWk4uSVFfT1RIRVJfRVFVSVRZLkZZMjAxMQEAAAA9SQAAAgAAAAQtMzE2AQgAAAAFAAAAATEBAAAACjE2NTU3MTI1NTQDAAAAAzE2MAIAAAAEMTAyOAQAAAABMAcAAAAJOS8yMy8yMDE5CAAAAAoxMi8zMS8yMDExCQAAAAEwYciS4kpA1whSYNUhS0DXCCtDSVEuVFNFOjMwODYuSVFfTUlOT1JJVFlfSU5URVJFU1RfQ0YuRlkyMDE2AQAAANJfDQADAAAAAAA5vQHpSkDXCLTiviBLQNcIJUNJUS5UU0U6MzA5OS5JUV9EQVlTX1NBTEVTX09VVC5GWTIwMTEBAAAAOVqGBgIAAAAJMjYuNzQxNzI1AQgAAAAFAAAAATEBAAAACjE0NjE2ODAwNzQDAAAAAjc5AgAAAAQ0MDQyBAAAAAEwBwAAAAk5LzIzLzIwMTkIAAAACTMvMzEvMjAxMQkAAAABMP3G1uBKQNcIGRP/IUtA1wgiQ0lRLlRTRTozMDk5LklRX0xFVkVSRURfRkNGLkZZMjAxOQEAAAA5WoYGAgAAAAgtMjA1NjQuNQEI</t>
  </si>
  <si>
    <t>AAAABQAAAAExAQAAAAoxOTY4NjY0NjMzAwAAAAI3OQIAAAAENDQyMgQAAAABMAcAAAAJOS8yMy8yMDE5CAAAAAkzLzMxLzIwMTkJAAAAATCJJYLpSkDXCDafkCBLQNcIKkNJUS5OQVNEQVFHUzpBTVpOLklRX0NBUElUQUxfTEVBU0VTLkZZMjAxNQEAAAA9SQAAAgAAAAQ1OTQ4AQgAAAAFAAAAATEBAAAACjE4NzI5Mjc0OTMDAAAAAzE2MAIAAAAEMTE4MwQAAAABMAcAAAAJOS8yMy8yMDE5CAAAAAoxMi8zMS8yMDE1CQAAAAEwIJHN4UpA1wgiotIhS0DXCCBDSVEuVFNFOjMwOTkuSVFfT1RIRVJfUkVWLkZZMjAwOAEAAAA5WoYGAwAAAAAAkjU06kpA1whUbFUgS0DXCCFDSVEuVFNFOjMwODYuSVFfVE9UQUxfTElBQi5GWTIwMTMBAAAA0l8NAAIAAAAGNjE4NDk5AQgAAAAFAAAAATEBAAAACjE2MjA5MDI4MzUDAAAAAjc5AgAAAAQxMjc2BAAAAAEwBwAAAAk5LzIzLzIwMTkIAAAACTIvMjgvMjAxMwkAAAABMLPeA+lKQNcI52GKIEtA1wg5Q0lRLlRTRTo4MjQyLklRX0NVU1RPTV9CRVRBLi0xMDRXLjIwMTAvMDMvMzEuLl5OMjI1LkpQWS5IAQAAAP1rDQACAAAAETAuNDE4NzQ5MDQzNjA3MTY1ABRzNABLQNcI9morIEtA1wgiQ0lRLk5ZU0U6SldOLklRX0RBX1NVUFBMX0NGLkZZMjAxNQEAAADXfQAAAgAAAAM0OTgBCAAAAAUAAAABMQEAAAAKMTgzMjY5NTcxNgMAAAADMTYwAgAAAAQyMTcxBAAAAAEwBwAAAAk5</t>
  </si>
  <si>
    <t>LzIzLzIwMTkIAAAACTEvMzEvMjAxNQkAAAABMJKuz+RKQNcImW9RIUtA1wgqQ0lRLlRTRTo4MjUxLklRX1RPVEFMX0NPTU1PTl9FUVVJVFkuRlkyMDE0AQAAADleDQACAAAABjEwODgyMwEIAAAABQAAAAExAQAAAAoxNjgzMzExOTg2AwAAAAI3OQIAAAAEMTAwNgQAAAABMAcAAAAJOS8yMy8yMDE5CAAAAAkyLzI4LzIwMTQJAAAAATALRdbnSkDXCNnB7SBLQNcII0NJUS5UU0U6MzA5OS5JUV9CRVRBXzJZUi4yMDE4LzAzLzMxAQAAADlahgYCAAAAETAuNzk4MzYwMzAxMzA3MjMxAPjANABLQNcInBgmIEtA1wgmQ0lRLlRTRTo4MjUxLklRX0VGRkVDVF9UQVhfUkFURS5GWTIwMTcBAAAAOV4NAAIAAAAHMzYuMzg1MQEIAAAABQAAAAExAQAAAAoxODQ1NTU0ODkxAwAAAAI3OQIAAAAENDM3NgQAAAABMAcAAAAJOS8yMy8yMDE5CAAAAAkyLzI4LzIwMTcJAAAAATD+ktbnSkDXCH82xCBLQNcIH0NJUS5UU0U6ODkwNS5JUV9UT1RBTF9DQS5GWTIwMTEBAAAACMBUAAIAAAAFNDYyMDUBCAAAAAUAAAABMQEAAAAKMTQ1ODI0MTk2NAMAAAACNzkCAAAABDEwMDgEAAAAATAHAAAACTkvMjMvMjAxOQgAAAAJMi8yMC8yMDExCQAAAAEwYzCC5kpA1wjtlSAhS0DXCCVDSVEuTkFTREFRR1M6QU1aTi5JUV9ESVZFU1RfQ0YuRlkyMDA5AQAAAD1JAAADAAAAAAB2epLiSkDXCBaSriFLQNcIIENJUS5UU0U6ODI1MS5JUV9NQUNI</t>
  </si>
  <si>
    <t>SU5FUlkuRlkyMDE1AQAAADleDQADAAAAAAAAbNbnSkDXCHAE3SBLQNcIPkNJUS5OQVNEQVFHUzpBTVpOLklRX0NVU1RPTV9CRVRBLi0xMDRXLjIwMTIvMTIvMzEuLl5OMjI1LkpQWS5IAQAAAD1JAAACAAAAETAuNDczNDczNTE5MzM3NTM4AOvnNABLQNcI1XYgIEtA1wgcQ0lRLlRTRTo4MjMzLklRX05JX0NGLkZZMjAxNQEAAAB1XQ0AAgAAAAUzNjIxNwEIAAAABQAAAAExAQAAAAoxNzQyMjQzNzU2AwAAAAI3OQIAAAAEMjE1MAQAAAABMAcAAAAJOS8yMy8yMDE5CAAAAAkyLzI4LzIwMTUJAAAAATBLxjHqSkDXCMzFdCBLQNcIHkNJUS5UU0U6ODI1MS5JUV9JTkNfVEFYLkZZMjAwNQEAAAA5Xg0AAgAAAAQyNDI3AQgAAAAFAAAAATEBAAAACTM2MzY1NjM4NAMAAAACNzkCAAAAAjc1BAAAAAEwBwAAAAk5LzIzLzIwMTkIAAAACTIvMjgvMjAwNQkAAAABMFmJ2d1KQNcIsPSW+kpA1wgbQ0lRLlRTRTo4OTA1LklRX0xBTkQuRlkyMDE3AQAAAAjAVAADAAAAAADDDoDmSkDXCDNzCSFLQNcIJkNJUS5UU0U6MzA5OS5JUV9PVEhFUl9MVF9BU1NFVFMuRlkyMDExAQAAADlahgYCAAAAATIBCAAAAAUAAAABMQEAAAAKMTQ2MTY4MDA3NAMAAAACNzkCAAAABDEwNjAEAAAAATAHAAAACTkvMjMvMjAxOQgAAAAJMy8zMS8yMDExCQAAAAEwPm016kpA1wjwz3AgS0DXCCZDSVEuVFNFOjgyNDIuSVFfRUZGRUNUX1RBWF9SQVRF</t>
  </si>
  <si>
    <t>LkZZMjAxMAEAAAD9aw0AAgAAAAc0Ny45MjcxAQgAAAAFAAAAATEBAAAACjEzODI2NjEwNjMDAAAAAjc5AgAAAAQ0Mzc2BAAAAAEwBwAAAAk5LzIzLzIwMTkIAAAACTMvMzEvMjAxMAkAAAABMDL34OVKQNcIY+ksIUtA1wgZQ0lRLk5ZU0U6SldOLklRX0dXLkZZMjAxMwEAAADXfQAAAgAAAAMxNzUBCAAAAAUAAAABMQEAAAAKMTcyMzc5MTc4NQMAAAADMTYwAgAAAAQxMTcxBAAAAAEwBwAAAAk5LzIzLzIwMTkIAAAACDIvMi8yMDEzCQAAAAEwR7Zc5UpA1wg3yD8hS0DXCB1DSVEuVFNFOjgyMzMuSVFfUkRfRVhQLkZZMjAxNgEAAAB1XQ0AAwAAAAAASu0x6kpA1wgMKnsgS0DXCCNDSVEuTllTRTpKV04uSVFfUEVfRVhDTC4uMjAxNS8wMi8yOAEAAADXfQAAAgAAAAkyMS42MjA5NjcBBwAAAAUAAAABMQEAAAAKMTcxOTg0NDQ3NwMAAAABMAIAAAAGMTAwMDI3BAAAAAEwBwAAAAkyLzI3LzIwMTUIAAAACTIvMjcvMjAxNfLlRv9KQNcIQEU5IEtA1wgeQ0lRLlRTRTo4MjMzLklRX1NUX0RFQlQuRlkyMDE4AQAAAHVdDQACAAAABTEwMzIwAQgAAAAFAAAAATEBAAAACjE4OTE3ODI5OTQDAAAAAjc5AgAAAAQxMDQ2BAAAAAEwBwAAAAk5LzIzLzIwMTkIAAAACTIvMjgvMjAxOAkAAAABMJfoM+pKQNcIH+dhIEtA1wggQ0lRLk5ZU0U6VEdULklRX0NIQU5HRV9BUi5GWTIwMDkBAAAAZqkCAAIAAAAELTQ1OAEIAAAABQAA</t>
  </si>
  <si>
    <t>AAExAQAAAAoxNDM1NTcxMjcwAwAAAAMxNjACAAAABDIwMTgEAAAAATAHAAAACTkvMjMvMjAxOQgAAAAJMS8zMS8yMDA5CQAAAAEwLfk/5EpA1whNVH4hS0DXCCpDSVEuTkFTREFRR1M6QU1aTi5JUV9QUkVGX0RJVl9PVEhFUi5GWTIwMDkBAAAAPUkAAAMAAAAAAHRUkuJKQNcIbkTDIUtA1wgmQ0lRLlRTRTo4MjQyLklRX0NBU0hfQUNRVUlSRV9DRi5GWTIwMTMBAAAA/WsNAAIAAAADLTM5AQgAAAAFAAAAATEBAAAACjE2MjM5NDE3NDEDAAAAAjc5AgAAAAQyMDU3BAAAAAEwBwAAAAk5LzIzLzIwMTkIAAAACTMvMzEvMjAxMwkAAAABMAST4eVKQNcIizEMIUtA1wgiQ0lRLlRTRTo4OTA1LklRX0FTU0VUX1RVUk5TLkZZMjAxNAEAAAAIwFQAAgAAAAgwLjI1NDU1MgEIAAAABQAAAAExAQAAAAoxNjgzMzEyMjM5AwAAAAI3OQIAAAAENDE3NwQAAAABMAcAAAAJOS8yMy8yMDE5CAAAAAkyLzI4LzIwMTQJAAAAATAncIrgSkDXCDavGyJLQNcIKENJUS5UU0U6ODI1MS5JUV9GSVhFRF9BU1NFVF9UVVJOUy5GWTIwMTYBAAAAOV4NAAIAAAAIMS42OTg5NDYBCAAAAAUAAAABMQEAAAAKMTc5NTIyNDczNgMAAAACNzkCAAAABDQwNjYEAAAAATAHAAAACTkvMjMvMjAxOQgAAAAJMi8yOS8yMDE2CQAAAAEwfF+J4EpA1wihRSUiS0DXCCVDSVEuVFNFOjMwODYuSVFfRElMVVRfRVBTX0lOQ0wuRlkyMDExAQAAANJfDQACAAAA</t>
  </si>
  <si>
    <t>BTMzLjUyAQgAAAAFAAAAATEBAAAACjE0NTgyNDIwMDYDAAAAAjc5AgAAAAE4BAAAAAEwBwAAAAk5LzIzLzIwMTkIAAAACTIvMjgvMjAxMQkAAAABML+4A+lKQNcIj/60IEtA1wgiQ0lRLlRTRTo4MjMzLklRX0dBSU5fSU5WRVNULkZZMjAxOAEAAAB1XQ0AAgAAAAQyNjI3AQgAAAAFAAAAATEBAAAACjE4OTE3ODI5OTQDAAAAAjc5AgAAAAI2MgQAAAABMAcAAAAJOS8yMy8yMDE5CAAAAAkyLzI4LzIwMTgJAAAAATA6FDLqSkDXCODseyBLQNcIIUNJUS5TR1g6QzMxLklRX1FVSUNLX1JBVElPLkZZMjAwNwEAAADSUSUAAgAAAAgxLjc5NDQ5MgEIAAAABQAAAAExAQAAAAk3OTYxNjMzMzcDAAAAAzEzOAIAAAAENDEyMQQAAAABMAcAAAAJOS8yMy8yMDE5CAAAAAoxMi8zMS8yMDA3CQAAAAEw11VQ4EpA1wjMUDYiS0DXCBtDSVEuVFNFOjg5MDUuSVFfRUJJVC5GWTIwMTUBAAAACMBUAAIAAAAFNDE4NzMBCAAAAAUAAAABMQEAAAAKMTc0MjI0MzY1MQMAAAACNzkCAAAAAzQwMAQAAAABMAcAAAAJOS8yMy8yMDE5CAAAAAkyLzI4LzIwMTUJAAAAATDlwH/mSkDXCEA3ESFLQNcIF0NJUS5OWVNFOk0uSVFfQVIuRlkyMDE3AQAAAIvaBAACAAAAAzUyMgEIAAAABQAAAAExAQAAAAoxOTUyNTM1Mzc3AwAAAAMxNjACAAAABDEwMjEEAAAAATAHAAAACTkvMjMvMjAxOQgAAAAJMS8yOC8yMDE3CQAAAAEw7mmf4kpA1wiCyagh</t>
  </si>
  <si>
    <t>S0DXCBpDSVEuTllTRTpNLklRX0RBX0NGLkZZMjAwOAEAAACL2gQAAgAAAAQxMzA0AQgAAAAFAAAAATEBAAAACjEzNDczMDA0NDQDAAAAAzE2MAIAAAAEMjE2MAQAAAABMAcAAAAJOS8yMy8yMDE5CAAAAAgyLzIvMjAwOAkAAAABMLq8OuNKQNcItnuhIUtA1wgiQ0lRLlRTRTo4MjUyLklRX0dBSU5fQVNTRVRTLkZZMjAxMAEAAABBVQ0AAgAAAAQxMzc0AQgAAAAFAAAAATEBAAAACjEzODU1Mzk3NTcDAAAAAjc5AgAAAAI1NgQAAAABMAcAAAAJOS8yMy8yMDE5CAAAAAkzLzMxLzIwMTAJAAAAATDnOtrnSkDXCBt/8CBLQNcIJUNJUS5UU0U6MzA5OS5JUV9QUkVGX0RJVl9PVEhFUi5GWTIwMTUBAAAAOVqGBgMAAAAAAIqLgelKQNcI5nGgIEtA1wghQ0lRLlRTRTo4MjUyLklRX0VCSVREQV9JTlQuRlkyMDA4AQAAAEFVDQACAAAACTEzLjYzNTM1NQEIAAAABQAAAAExAQAAAAoxMDYyNzQ1MjE4AwAAAAI3OQIAAAAENDE5MAQAAAABMAcAAAAJOS8yMy8yMDE5CAAAAAkzLzMxLzIwMDgJAAAAATBdrYngSkDXCJ6TJSJLQNcILENJUS5UU0U6ODI1MS5JUV9ORVRfREVCVF9FQklUREFfQ0FQRVguRlkyMDExAQAAADleDQADAAAAAk5NAQgAAAAFAAAAATEBAAAACjE0NTgyNDIwMDIDAAAAAjc5AgAAAAUyMzMxNAQAAAABMAcAAAAJOS8yMy8yMDE5CAAAAAkyLzI4LzIwMTEJAAAAATCNOYngSkDXCMvbGSJLQNcIJkNJUS5O</t>
  </si>
  <si>
    <t>WVNFOkpXTi5JUV9JTlZFTlRPUllfVFVSTlMuRlkyMDA5AQAAANd9AAACAAAACDUuNzQzNTM0AQgAAAAFAAAAATEBAAAACjE0MzY4MjQ3NDMDAAAAAzE2MAIAAAAENDA4MgQAAAABMAcAAAAJOS8yMy8yMDE5CAAAAAkxLzMxLzIwMDkJAAAAATDvB1DgSkDXCP5mNSJLQNcIJUNJUS5UU0U6MzA4Ni5JUV9TVF9ERUJUX1JFUEFJRC5GWTIwMTYBAAAA0l8NAAIAAAAELTgyOQEIAAAABQAAAAExAQAAAAoxNzk1MjI0NzMzAwAAAAI3OQIAAAAEMjA0NAQAAAABMAcAAAAJOS8yMy8yMDE5CAAAAAkyLzI5LzIwMTYJAAAAATA65AHpSkDXCLTiviBLQNcIJkNJUS5UU0U6ODI1MS5JUV9DQVNIX0FDUVVJUkVfQ0YuRlkyMDEzAQAAADleDQADAAAAAAD5qS/oSkDXCBpGjSBLQNcIJkNJUS5UU0U6MzA5OS5JUV9ORVRfREVCVF9FQklUREEuRlkyMDE3AQAAADlahgYCAAAACDIuNDUyMzg1AQgAAAAFAAAAATEBAAAACjE4NDc5MTIzNDIDAAAAAjc5AgAAAAQ0MTkzBAAAAAEwBwAAAAk5LzIzLzIwMTkIAAAACTMvMzEvMjAxNwkAAAABML5i1+BKQNcI1HH5IUtA1wggQ0lRLlRTRTo4MjUxLklRX0lOVkVOVE9SWS5GWTIwMTIBAAAAOV4NAAIAAAAEMjgyNgEIAAAABQAAAAExAQAAAAoxNTUxNzIxNjE4AwAAAAI3OQIAAAAEMTA0MwQAAAABMAcAAAAJOS8yMy8yMDE5CAAAAAkyLzI5LzIwMTIJAAAAATAEgy/oSkDXCGeg5CBLQNcI</t>
  </si>
  <si>
    <t>LENJUS5TR1g6QzMxLklRX0NBU0hfQ09OVkVSU0lPTi5GWTIwMDkuLi4uSlBZAQAAANJRJQACAAAACTU5Mi4zNTMzOQEIAAAABQAAAAExAQAAAAoxNDQxNDM0Njg1AwAAAAMxMzgCAAAABDQxODQEAAAAATAHAAAACTkvMjMvMjAxOQgAAAAKMTIvMzEvMjAwOQkAAAABMFCzcN9KQNcIzsBiIktA1wgsQ0lRLlRTRTo4MjUxLklRX0lNUFVUX09QRVJfTEVBU0VfREVQUi5GWTIwMTgBAAAAOV4NAAIAAAAJMjg2Ni41NjgyAQgAAAAFAAAAATEBAAAACjE4OTE3ODI4NzQDAAAAAjc5AgAAAAUyMTY3MwQAAAABMAcAAAAJOS8yMy8yMDE5CAAAAAkyLzI4LzIwMTgJAAAAATDsudbnSkDXCAF/9yBLQNcIKUNJUS5UU0U6ODI1MS5JUV9DT01NT05fUFJFRl9ESVZfQ0YuRlkyMDEwAQAAADleDQADAAAAAAAPXC/oSkDXCHJ+uCBLQNcIHkNJUS5OWVNFOk0uSVFfRElWX1NIQVJFLkZZMjAxOAEAAACL2gQAAgAAAAQxLjUxAQgAAAAFAAAAATEBAAAACjE5NTI1MzUzNzEDAAAAAzE2MAIAAAAEMzA1OAQAAAABMAcAAAAJOS8yMy8yMDE5CAAAAAgyLzMvMjAxOAkAAAABMN+Qn+JKQNcIT5K1IUtA1wguQ0lRLk5ZU0U6SldOLklRX09USEVSX0ZJTkFOQ0VfQUNUX1NVUFBMLkZZMjAxNQEAAADXfQAAAgAAAAItMQEIAAAABQAAAAExAQAAAAoxODMyNjk1NzE2AwAAAAMxNjACAAAABDIwNTAEAAAAATAHAAAACTkvMjMvMjAxOQgAAAAJ</t>
  </si>
  <si>
    <t>MS8zMS8yMDE1CQAAAAEwkq7P5EpA1wjKPVwhS0DXCCVDSVEuVFNFOjMwODYuSVFfU1RfREVCVF9SRVBBSUQuRlkyMDA4AQAAANJfDQACAAAABi0xNTg4OQEIAAAABQAAAAExAQAAAAoxMDY5MTMzMzE2AwAAAAI3OQIAAAAEMjA0NAQAAAABMAcAAAAJOS8yMy8yMDE5CAAAAAkyLzI5LzIwMDgJAAAAATDLaQPpSkDXCHAlvCBLQNcIJENJUS5OWVNFOk0uSVFfQ1VTVE9NX0JFVEEuMjAwOS8wMS8zMQEAAACL2gQAAgAAAA8xLjEwMzY5NzU1Nzg2NzcA6+c0AEtA1wi+xCAgS0DXCCtDSVEuVFNFOjgyNTEuSVFfTklfQVZBSUxfRVhDTF9NQVJHSU4uRlkyMDEwAQAAADleDQACAAAABjEuNTczNAEIAAAABQAAAAExAQAAAAoxMzczNzA1OTYyAwAAAAI3OQIAAAAENDE4MgQAAAABMAcAAAAJOS8yMy8yMDE5CAAAAAkyLzI4LzIwMTAJAAAAATC+sNfgSkDXCDSIFCJLQNcIJkNJUS5UU0U6MzA4Ni5JUV9TQUxFU19NQVJLRVRJTkcuRlkyMDE0AQAAANJfDQACAAAABTMxNzQ0AQgAAAAFAAAAATEBAAAACjE2ODMzMTE5NTMDAAAAAjc5AgAAAAUyMTU2MQQAAAABMAcAAAAJOS8yMy8yMDE5CAAAAAkyLzI4LzIwMTQJAAAAATBJlgHpSkDXCMMUrSBLQNcIKkNJUS5OQVNEQVFHUzpBTVpOLklRX09USEVSX0NBX1NVUFBMLkZZMjAxNwEAAAA9SQAAAwAAAAAA0AbO4UpA1wiZkd8hS0DXCBpDSVEuVFNFOjgyNTIuSVFfQ0lQLkZZ</t>
  </si>
  <si>
    <t>MjAxMgEAAABBVQ0AAwAAAAAA/Yfa50pA1whvoPkgS0DXCCJDSVEuVFNFOjgyNTEuSVFfT1RIRVJfSU5UQU4uRlkyMDE1AQAAADleDQACAAAABTEyMDExAQgAAAAFAAAAATEBAAAACjE3NDIyNDM2NzgDAAAAAjc5AgAAAAQxMDQwBAAAAAEwBwAAAAk5LzIzLzIwMTkIAAAACTIvMjgvMjAxNQkAAAABMABs1udKQNcIOSDMIEtA1wggQ0lRLlRTRTozMDk5LklRX1NHQV9TVVBQTC5GWTIwMTcBAAAAOVqGBgIAAAAGMzE0MTE5AQgAAAAFAAAAATEBAAAACjE4NDc5MTIzNDIDAAAAAjc5AgAAAAMxMDIEAAAAATAHAAAACTkvMjMvMjAxOQgAAAAJMy8zMS8yMDE3CQAAAAEw87GB6UpA1wh3jo8gS0DXCCpDSVEuVFNFOjgyNDIuSVFfSU5DX1RBWF9QQVlfQ1VSUkVOVC5GWTIwMTQBAAAA/WsNAAIAAAAFMTM0MjEBCAAAAAUAAAABMQEAAAAKMTY4NjYzODQxNAMAAAACNzkCAAAABDEwOTQEAAAAATAHAAAACTkvMjMvMjAxOQgAAAAJMy8zMS8yMDE0CQAAAAEw9rnh5UpA1wifQjchS0DXCB9DSVEuTllTRTpKV04uSVFfT1BFUl9JTkMuRlkyMDEyAQAAANd9AAACAAAABDEyNjEBCAAAAAUAAAABMQEAAAAKMTY2NDE4ODQ1MQMAAAADMTYwAgAAAAIyMQQAAAABMAcAAAAJOS8yMy8yMDE5CAAAAAkxLzI4LzIwMTIJAAAAATBnQVzlSkDXCDFDTCFLQNcIJ0NJUS5UU0U6MzA5OS5JUV9ORVRfSU5URVJFU1RfRVhQLkZZMjAxOQEA</t>
  </si>
  <si>
    <t>AAA5WoYGAgAAAAM2NDcBCAAAAAUAAAABMQEAAAAKMTk2ODY2NDYzMwMAAAACNzkCAAAAAzM2OAQAAAABMAcAAAAJOS8yMy8yMDE5CAAAAAkzLzMxLzIwMTkJAAAAATCL/oHpSkDXCEZRkCBLQNcIJ0NJUS5UU0U6ODI0Mi5JUV9DRk9fQ1VSUkVOVF9MSUFCLkZZMjAxOAEAAAD9aw0AAgAAAAcwLjE2MjQyAQgAAAAFAAAAATEBAAAACjE4OTQzMTU0NTADAAAAAjc5AgAAAAQ0MTg1BAAAAAEwBwAAAAk5LzIzLzIwMTkIAAAACTMvMzEvMjAxOAkAAAABMPvgT+BKQNcIEcAjIktA1wgmQ0lRLk5BU0RBUUdTOkFNWk4uSVFfRUJJVERBX0lOVC5GWTIwMTABAAAAPUkAAAIAAAAJNDUuODk3NDM1AQgAAAAFAAAAATEBAAAACjE1ODU1NDcwOTEDAAAAAzE2MAIAAAAENDE5MAQAAAABMAcAAAAJOS8yMy8yMDE5CAAAAAoxMi8zMS8yMDEwCQAAAAEwFVki30pA1wigwFQiS0DXCCVDSVEuVFNFOjgyNTIuSVFfR0FJTl9JTlZFU1RfQ0YuRlkyMDE2AQAAAEFVDQACAAAABC05NzIBCAAAAAUAAAABMQEAAAAKMTc5ODg5NTA0MgMAAAACNzkCAAAABDIwOTAEAAAAATAHAAAACTkvMjMvMjAxOQgAAAAJMy8zMS8yMDE2CQAAAAEw9r4h50pA1wgvn54gS0DXCBpDSVEuVFNFOjgyNDIuSVFfUkVWLkZZMjAxMAEAAAD9aw0AAgAAAAY0NzAzOTUBCAAAAAUAAAABMQEAAAAKMTM4MjY2MTA2MwMAAAACNzkCAAAAAzExMgQAAAABMAcAAAAJ</t>
  </si>
  <si>
    <t>OS8yMy8yMDE5CAAAAAkzLzMxLzIwMTAJAAAAATBD0ODlSkDXCPB+EyFLQNcIJUNJUS5OQVNEQVFHUzpBTVpOLklRX05JX01BUkdJTi5GWTIwMTABAAAAPUkAAAIAAAAFMy4zNjgBCAAAAAUAAAABMQEAAAAKMTU4NTU0NzA5MQMAAAADMTYwAgAAAAQ0MDk0BAAAAAEwBwAAAAk5LzIzLzIwMTkIAAAACjEyLzMxLzIwMTAJAAAAATAVWSLfSkDXCP5sSCJLQNcIKENJUS5UU0U6ODI0Mi5JUV9UT1RBTF9ESVZfUEFJRF9DRi5GWTIwMTMBAAAA/WsNAAIAAAAFLTI0MjcBCAAAAAUAAAABMQEAAAAKMTYyMzk0MTc0MQMAAAACNzkCAAAABDIwMjIEAAAAATAHAAAACTkvMjMvMjAxOQgAAAAJMy8zMS8yMDEzCQAAAAEwBJPh5UpA1wjs7hwhS0DXCBtDSVEuVFNFOjgyNTIuSVFfTlBQRS5GWTIwMTIBAAAAQVUNAAIAAAAGMTc5NjA3AQgAAAAFAAAAATEBAAAACjE1NTQ5NTA3MTIDAAAAAjc5AgAAAAQxMDA0BAAAAAEwBwAAAAk5LzIzLzIwMTkIAAAACTMvMzEvMjAxMgkAAAABMNhh2udKQNcI9mLXIEtA1wglQ0lRLlRTRTo4MjQyLklRX0RBWVNfU0FMRVNfT1VULkZZMjAwOQEAAAD9aw0AAgAAAAkxNi4wMzc3MzUBCAAAAAUAAAABMQEAAAAKMTM4MjY2MTMyMgMAAAACNzkCAAAABDQwNDIEAAAAATAHAAAACTkvMjMvMjAxOQgAAAAJMy8zMS8yMDA5CQAAAAEwB7pP4EpA1wjgPyciS0DXCB9DSVEuVFNFOjgyMzMuSVFfVE9U</t>
  </si>
  <si>
    <t>QUxfQ0EuRlkyMDE5AQAAAHVdDQACAAAABjMwNzU2OAEIAAAABQAAAAExAQAAAAoxOTY3MDA0NzU3AwAAAAI3OQIAAAAEMTAwOAQAAAABMAcAAAAJOS8yMy8yMDE5CAAAAAkyLzI4LzIwMTkJAAAAATChDjTqSkDXCBiZaCBLQNcIJkNJUS5UU0U6ODI0Mi5JUV9PVEhFUl9MVF9BU1NFVFMuRlkyMDE3AQAAAP1rDQACAAAAATEBCAAAAAUAAAABMQEAAAAKMTg0NzkxMjI5NgMAAAACNzkCAAAABDEwNjAEAAAAATAHAAAACTkvMjMvMjAxOQgAAAAJMy8zMS8yMDE3CQAAAAEweMFf5UpA1wjLfi8hS0DXCBlDSVEuMC5JUV9PVEhFUl9MSUFCX0xULkZZBQAAAAAAAAAIAAAAFShJbnZhbGlkIFRpbWUgUGVyaW9kKQZEzeFKQNcI2eYVIktA1wgoQ0lRLk5ZU0U6SldOLklRX1RPVEFMX0RFQlRfUkVQQUlELkZZMjAwOQEAAADXfQAAAgAAAAQtNDEwAQgAAAAFAAAAATEBAAAACjE0MzY4MjQ3NDMDAAAAAzE2MAIAAAAEMjE2NgQAAAABMAcAAAAJOS8yMy8yMDE5CAAAAAkxLzMxLzIwMDkJAAAAATCIzFvlSkDXCG3TQiFLQNcIJUNJUS5UU0U6ODI1Mi5JUV9HQUlOX0lOVkVTVF9DRi5GWTIwMDgBAAAAQVUNAAMAAAAAAGLb2OdKQNcIHwTBIEtA1wgjQ0lRLlRTRTozMDg2LklRX0ZJTklTSEVEX0lOVi5GWTIwMTABAAAA0l8NAAIAAAAFMzQzNjUBCAAAAAUAAAABMQEAAAAKMTM3MzE1OTMyNQMAAAACNzkCAAAABDMwNzUEAAAA</t>
  </si>
  <si>
    <t>ATAHAAAACTkvMjMvMjAxOQgAAAAJMi8yOC8yMDEwCQAAAAEw0JED6UpA1wjuiJEgS0DXCChDSVEuU0dYOkMzMS5JUV9JTlZFU1RfU0VDVVJJVFlfQ0YuRlkyMDA3AQAAANJRJQACAAAACC01MzIuMjc4AQgAAAAFAAAAATEBAAAACTc5NjE2MzMzNwMAAAADMTM4AgAAAAQyMDI3BAAAAAEwBwAAAAk5LzIzLzIwMTkIAAAACjEyLzMxLzIwMDcJAAAAATBsI9DkSkDXCG/qXSFLQNcILkNJUS5UU0U6ODkwNS5JUV9UT1RBTF9ERUJUX0VCSVREQV9DQVBFWC5GWTIwMTEBAAAACMBUAAIAAAAJMzQuMDQyMDY0AQgAAAAFAAAAATEBAAAACjE0NTgyNDE5NjQDAAAAAjc5AgAAAAUyMzMxMwQAAAABMAcAAAAJOS8yMy8yMDE5CAAAAAkyLzIwLzIwMTEJAAAAATAySYrgSkDXCGuTHiJLQNcIHkNJUS5OWVNFOk0uSVFfVE9UQUxfUkVWLkZZMjAxNgEAAACL2gQAAgAAAAUyNzA3OQEIAAAABQAAAAExAQAAAAoxODgxNTAxODUyAwAAAAMxNjACAAAAAjI4BAAAAAEwBwAAAAk5LzIzLzIwMTkIAAAACTEvMzAvMjAxNgkAAAABMPpCn+JKQNcIrnCsIUtA1wglQ0lRLlNHWDpDMzEuSVFfQ0FTSF9DT05WRVJTSU9OLkZZMjAxNQEAAADSUSUAAwAAAAAAdYzQ30pA1wgjKj0iS0DXCCNDSVEuVFNFOjgyMzMuSVFfRUJJVEFfTUFSR0lOLkZZMjAxMwEAAAB1XQ0AAgAAAAYyLjkzNzgBCAAAAAUAAAABMQEAAAAKMTcxNjEzNDIyMAMAAAAC</t>
  </si>
  <si>
    <t>NzkCAAAABDQ0MTkEAAAAATAHAAAACTkvMjMvMjAxOQgAAAAJMi8yOC8yMDEzCQAAAAEwdYBg4UpA1whMUP4hS0DXCB5DSVEuTllTRTpNLklRX0NBU0hfT1BFUi5GWTIwMTgBAAAAi9oEAAIAAAAEMTk3NgEIAAAABQAAAAExAQAAAAoxOTUyNTM1MzcxAwAAAAMxNjACAAAABDIwMDYEAAAAATAHAAAACTkvMjMvMjAxOQgAAAAIMi8zLzIwMTgJAAAAATDfkJ/iSkDXCALVuSFLQNcIK0NJUS5OQVNEQVFHUzpBTVpOLklRX0FTU0VUX1dSSVRFRE9XTi5GWTIwMTUBAAAAPUkAAAMAAAAAACCRzeFKQNcI5T7FIUtA1wgbQ0lRLk5ZU0U6VEdULklRX0FQSUMuRlkyMDE4AQAAAGapAgACAAAABDU4NTgBCAAAAAUAAAABMQEAAAAKMTk0OTQ5ODg4NQMAAAADMTYwAgAAAAQxMDg0BAAAAAEwBwAAAAk5LzIzLzIwMTkIAAAACDIvMy8yMDE4CQAAAAEw8W4640pA1wjeTpwhS0DXCCZDSVEuVFNFOjgyNTEuSVFfRUZGRUNUX1RBWF9SQVRFLkZZMjAxMQEAAAA5Xg0AAgAAAAY0Mi45ODMBCAAAAAUAAAABMQEAAAAKMTQ1ODI0MjAwMgMAAAACNzkCAAAABDQzNzYEAAAAATAHAAAACTkvMjMvMjAxOQgAAAAJMi8yOC8yMDExCQAAAAEwD1wv6EpA1wj3O8IgS0DXCCZDSVEuTllTRTpKV04uSVFfQVNTRVRfV1JJVEVET1dOLkZZMjAxOAEAAADXfQAAAwAAAAAAl/3P5EpA1wjZFmohS0DXCCFDSVEuU0dYOkMzMS5JUV9HQUlOX0lOVkVT</t>
  </si>
  <si>
    <t>VC5GWTIwMTUBAAAA0lElAAIAAAAGMjkuNDkxAQgAAAAFAAAAATEBAAAACjE4MzQxMjYzMTkDAAAAAzEzOAIAAAACNjIEAAAAATAHAAAACTkvMjMvMjAxOQgAAAAKMTIvMzEvMjAxNQkAAAABMOwfGORKQNcI7m9tIUtA1wglQ0lRLk5ZU0U6VEdULklRX05FVF9SRU5UQUxfRVhQLkZZMjAxMgEAAABmqQIAAgAAAAMxNjUBCAAAAAUAAAABMQEAAAAKMTY2MzM1NDQzOQMAAAADMTYwAgAAAAUyNDI2MQQAAAABMAcAAAAJOS8yMy8yMDE5CAAAAAkxLzI4LzIwMTIJAAAAATAlSEDkSkDXCLg4liFLQNcIKENJUS5OWVNFOk0uSVFfT1RIRVJfVU5VU1VBTF9TVVBQTC5GWTIwMTUBAAAAi9oEAAIAAAADLTE3AQgAAAAFAAAAATEBAAAACjE4MzM5MTk1NTYDAAAAAzE2MAIAAAACODcEAAAAATAHAAAACTkvMjMvMjAxOQgAAAAJMS8zMS8yMDE1CQAAAAEwOs7X4kpA1wiTIqwhS0DXCCZDSVEuTllTRTpKV04uSVFfQ0FTSF9DT05WRVJTSU9OLkZZMjAwOQEAAADXfQAAAgAAAAoxMDMuNjU4ODI4AQgAAAAFAAAAATEBAAAACjE0MzY4MjQ3NDMDAAAAAzE2MAIAAAAENDE4NAQAAAABMAcAAAAJOS8yMy8yMDE5CAAAAAkxLzMxLzIwMDkJAAAAATDvB1DgSkDXCIJsLCJLQNcIK0NJUS5UU0U6ODI1Mi5JUV9OSV9BVkFJTF9FWENMX01BUkdJTi5GWTIwMDkBAAAAQVUNAAIAAAAHLTEuOTU1NwEIAAAABQAAAAExAQAAAAoxMzg1NTM5</t>
  </si>
  <si>
    <t>NzMwAwAAAAI3OQIAAAAENDE4MgQAAAABMAcAAAAJOS8yMy8yMDE5CAAAAAkzLzMxLzIwMDkJAAAAATBdrYngSkDXCJ6TJSJLQNcIGkNJUS5OWVNFOk0uSVFfTklfQ0YuRlkyMDEzAQAAAIvaBAACAAAABDEzMzUBCAAAAAUAAAABMQEAAAAKMTcyNjQ0NjI3NwMAAAADMTYwAgAAAAQyMTUwBAAAAAEwBwAAAAk5LzIzLzIwMTkIAAAACDIvMi8yMDEzCQAAAAEwMKfX4kpA1wjlrashS0DXCDRDSVEuVFNFOjgyNTEuSVFfVE9UQUxfT1VUU1RBTkRJTkdfRklMSU5HX0RBVEUuRlkyMDE2AQAAADleDQACAAAACjEwMS40NTg3MDEBBAAAAAUAAAABNQEAAAAKMTc5NTIyNDczNgIAAAAFMjQxNTMGAAAAATAAbNbnSkDXCOB9lSBLQNcILUNJUS5OQVNEQVFHUzpBTVpOLklRX1RPVEFMX0RJVl9QQUlEX0NGLkZZMjAxMwEAAAA9SQAAAwAAAAAASBaT4kpA1wgSI9YhS0DXCCZDSVEuTllTRTpUR1QuSVFfSU5WRVNUX0xPQU5TX0NGLkZZMjAwOQEAAABmqQIAAwAAAAAADiFA5EpA1wjEnHIhS0DXCCFDSVEuVFNFOjgyMzMuSVFfTklfQ09NUEFOWS5GWTIwMTgBAAAAdV0NAAIAAAAFMjQxMTgBCAAAAAUAAAABMQEAAAAKMTg5MTc4Mjk5NAMAAAACNzkCAAAABTQxNTcxBAAAAAEwBwAAAAk5LzIzLzIwMTkIAAAACTIvMjgvMjAxOAkAAAABMDE7MupKQNcICXiCIEtA1wgoQ0lRLlRTRTo4OTA1LklRX01JTk9SSVRZX0lOVEVSRVNU</t>
  </si>
  <si>
    <t>LkZZMjAxMAEAAAAIwFQAAgAAAAM1MzABCAAAAAUAAAABMQEAAAAKMTM2NzkxNDk4OQMAAAACNzkCAAAABDEwNTIEAAAAATAHAAAACTkvMjMvMjAxOQgAAAAJMi8yMC8yMDEwCQAAAAEwYzCC5kpA1wiP8yghS0DXCCtDSVEuTkFTREFRR1M6QU1aTi5JUV9JTlZFTlRPUllfVFVSTlMuRlkyMDEyAQAAAD1JAAACAAAACDguMzQwOTIzAQgAAAAFAAAAATEBAAAACjE3MTcwODQ4MzcDAAAAAzE2MAIAAAAENDA4MgQAAAABMAcAAAAJOS8yMy8yMDE5CAAAAAoxMi8zMS8yMDEyCQAAAAEwFVki30pA1whzDkciS0DXCCVDSVEuTllTRTpUR1QuSVFfR0FJTl9BU1NFVFNfQ0YuRlkyMDE2AQAAAGapAgACAAAABC01NjMBCAAAAAUAAAABMQEAAAAKMTg3ODQ1MzgwOQMAAAADMTYwAgAAAAQyMDI2BAAAAAEwBwAAAAk5LzIzLzIwMTkIAAAACTEvMzAvMjAxNgkAAAABMO5HOuNKQNcIhq2PIUtA1wggQ0lRLk5BU0RBUUdTOkFNWk4uSVFfRUJJVC5GWTIwMTUBAAAAPUkAAAIAAAAEMjIzMwEIAAAABQAAAAExAQAAAAoxODcyOTI3NDkzAwAAAAMxNjACAAAAAzQwMAQAAAABMAcAAAAJOS8yMy8yMDE5CAAAAAoxMi8zMS8yMDE1CQAAAAEwIJHN4UpA1wgxe9IhS0DXCCBDSVEuU0dYOkMzMS5JUV9PVEhFUl9PUEVSLkZZMjAxNwEAAADSUSUAAgAAAAYxMi4wMjMBCAAAAAUAAAABMQEAAAAKMTk1MDEzNDg1NAMAAAADMTM4AgAAAAMy</t>
  </si>
  <si>
    <t>NjAEAAAAATAHAAAACTkvMjMvMjAxOQgAAAAKMTIvMzEvMjAxNwkAAAABMLpuGORKQNcIicN5IUtA1wgbQ0lRLlRTRTo4MjMzLklRX05QUEUuRlkyMDEyAQAAAHVdDQACAAAABjM3NTc0OQEIAAAABQAAAAExAQAAAAoxNzE2MTM0MDk4AwAAAAI3OQIAAAAEMTAwNAQAAAABMAcAAAAJOS8yMy8yMDE5CAAAAAkyLzI5LzIwMTIJAAAAATCsbqDqSkDXCIbFXyBLQNcIIkNJUS5UU0U6ODkwNS5JUV9BRFZFUlRJU0lORy5GWTIwMTYBAAAACMBUAAMAAAAAANTnf+ZKQNcIf8HRIEtA1wgmQ0lRLk5ZU0U6TS5JUV9DVVJSRU5UX1BPUlRfREVCVC5GWTIwMTgBAAAAi9oEAAMAAAAAAN+Qn+JKQNcIIrm1IUtA1wgpQ0lRLlRTRTozMDk5LklRX0NPTU1PTl9QUkVGX0RJVl9DRi5GWTIwMTUBAAAAOVqGBgIAAAAFLTQzMzcBCAAAAAUAAAABMQEAAAAKMTc0NDgxNDY3MgMAAAACNzkCAAAABDIwNzIEAAAAATAHAAAACTkvMjMvMjAxOQgAAAAJMy8zMS8yMDE1CQAAAAEw87GB6UpA1wjFCIcgS0DXCCFDSVEuTllTRTpNLklRX0JFVEFfMVlSLjIwMTkvMDIvMDIBAAAAi9oEAAIAAAARMC43NDcwOTUyMDEwNzEwMjIAApo0AEtA1wiqhyggS0DXCCNDSVEuVFNFOjgyMzMuSVFfSU5URVJFU1RfRVhQLkZZMjAxMAEAAAB1XQ0AAgAAAAUtMTY4NgEIAAAABQAAAAExAQAAAAoxMzY5MTgwOTE3AwAAAAI3OQIAAAACODIEAAAAATAHAAAA</t>
  </si>
  <si>
    <t>CTkvMjMvMjAxOQgAAAAJMi8yOC8yMDEwCQAAAAEw3NKf6kpA1wgbQGwgS0DXCBlDSVEuVFNFOjgyNTEuSVFfQVAuRlkyMDE4AQAAADleDQACAAAABTIzNzgwAQgAAAAFAAAAATEBAAAACjE4OTE3ODI4NzQDAAAAAjc5AgAAAAQxMDE4BAAAAAEwBwAAAAk5LzIzLzIwMTkIAAAACTIvMjgvMjAxOAkAAAABMOy51udKQNcI9cHmIEtA1wglQ0lRLlRTRTo4OTA1LklRX0dBSU5fQVNTRVRTX0NGLkZZMjAxOAEAAAAIwFQAAgAAAAQyODkwAQgAAAAFAAAAATEBAAAACjE4OTE3ODI4MzMDAAAAAjc5AgAAAAQyMDI2BAAAAAEwBwAAAAk5LzIzLzIwMTkIAAAACTIvMjgvMjAxOAkAAAABMBS8geZKQNcI0/PiIEtA1wgfQ0lRLlRTRTo4MjUyLklRX1RPVEFMX0NMLkZZMjAxMwEAAABBVQ0AAgAAAAYxMzI3MjgBCAAAAAUAAAABMQEAAAAKMTYyNTQ1NzY4MwMAAAACNzkCAAAABDEwMDkEAAAAATAHAAAACTkvMjMvMjAxOQgAAAAJMy8zMS8yMDEzCQAAAAEw/Yfa50pA1wjSj/EgS0DXCCZDSVEuVFNFOjgyNTIuSVFfSU5WRVNUX0xPQU5TX0NGLkZZMjAxOQEAAABBVQ0AAwAAAAAAzVoi50pA1wgXpgUhS0DXCBdDSVEuTllTRTpNLklRX0dXLkZZMjAxMAEAAACL2gQAAgAAAAQzNzQzAQgAAAAFAAAAATEBAAAACjE1MzEyODY4MzQDAAAAAzE2MAIAAAAEMTE3MQQAAAABMAcAAAAJOS8yMy8yMDE5CAAAAAkxLzMwLzIwMTAJAAAA</t>
  </si>
  <si>
    <t>ATB0WdfiSkDXCB65riFLQNcIGUNJUS5UU0U6MzA4Ni5JUV9OSS5GWTIwMTcBAAAA0l8NAAIAAAAFMjY5NTABCAAAAAUAAAABMQEAAAAKMTg0NTU1NTAxMgMAAAACNzkCAAAAAjE1BAAAAAEwBwAAAAk5LzIzLzIwMTkIAAAACTIvMjgvMjAxNwkAAAABMDrkAelKQNcIRSWuIEtA1wgmQ0lRLlRTRTo4MjQyLklRX1BFUklPRExFTkdUSF9JUy5GWTIwMTEBAAAA/WsNAAEAAAACMTIAGUXh5UpA1wjrVzYhS0DXCCJDSVEuVFNFOjg5MDUuSVFfQURWRVJUSVNJTkcuRlkyMDA4AQAAAAjAVAADAAAAAADBgSLnSkDXCEaK8yBLQNcIM0NJUS5UU0U6ODI0Mi5JUV9DSEFOR0VfT1RIRVJfTkVUX09QRVJfQVNTRVRTLkZZMjAwOQEAAAD9aw0AAgAAAAUtMTAzMQEIAAAABQAAAAExAQAAAAoxMzgyNjYxMzIyAwAAAAI3OQIAAAAEMjA0NQQAAAABMAcAAAAJOS8yMy8yMDE5CAAAAAkzLzMxLzIwMDkJAAAAATBD0ODlSkDXCAKWNSFLQNcIH0NJUS5UU0U6ODI1Mi5JUV9PUEVSX0lOQy5GWTIwMDkBAAAAQVUNAAIAAAAEOTE0MgEIAAAABQAAAAExAQAAAAoxMzg1NTM5NzMwAwAAAAI3OQIAAAACMjEEAAAAATAHAAAACTkvMjMvMjAxOQgAAAAJMy8zMS8yMDA5CQAAAAEwYtvY50pA1wia880gS0DXCCNDSVEuVFNFOjgyNTEuSVFfRklOSVNIRURfSU5WLkZZMjAxNAEAAAA5Xg0AAgAAAAQyOTg0AQgAAAAFAAAAATEBAAAACjE2ODMz</t>
  </si>
  <si>
    <t>MTE5ODYDAAAAAjc5AgAAAAQzMDc1BAAAAAEwBwAAAAk5LzIzLzIwMTkIAAAACTIvMjgvMjAxNAkAAAABMAtF1udKQNcIPWPlIEtA1wgjQ0lRLlRTRTozMDk5LklRX1RPVEFMX1JFQ0VJVi5GWTIwMTEBAAAAOVqGBgIAAAAFODQ1MDcBCAAAAAUAAAABMQEAAAAKMTQ2MTY4MDA3NAMAAAACNzkCAAAABDEwMDEEAAAAATAHAAAACTkvMjMvMjAxOQgAAAAJMy8zMS8yMDExCQAAAAEwPm016kpA1wg4L10gS0DXCCpDSVEuTllTRTpKV04uSVFfSU5DX1RBWF9QQVlfQ1VSUkVOVC5GWTIwMTIBAAAA130AAAMAAAAAAFtoXOVKQNcIVmpMIUtA1wgxQ0lRLlRTRTo4MjUyLklRX0NIQU5HRV9ORVRfV09SS0lOR19DQVBJVEFMLkZZMjAxNQEAAABBVQ0AAgAAAAUxMDAwOQEIAAAABQAAAAExAQAAAAoxNzQ1MjE0NDI0AwAAAAI3OQIAAAAENDQyMQQAAAABMAcAAAAJOS8yMy8yMDE5CAAAAAkzLzMxLzIwMTUJAAAAATD2viHnSkDXCKSa2CBLQNcIJkNJUS5OWVNFOlRHVC5JUV9MT0FOU19SRUNFSVZfTFQuRlkyMDExAQAAAGapAgADAAAAAAAlSEDkSkDXCFzUgSFLQNcIJUNJUS5UU0U6MzA5OS5JUV9PVEhFUl9DQV9TVVBQTC5GWTIwMTEBAAAAOVqGBgIAAAAFMzMyNjUBCAAAAAUAAAABMQEAAAAKMTQ2MTY4MDA3NAMAAAACNzkCAAAABDEwNTUEAAAAATAHAAAACTkvMjMvMjAxOQgAAAAJMy8zMS8yMDExCQAAAAEwPm016kpA</t>
  </si>
  <si>
    <t>1wjwz3AgS0DXCDpDSVEuVFNFOjMwODYuSVFfQ1VTVE9NX0JFVEEuLTEwNFcuMjAxMC8wMi8yOC4uXlRPUElYLkpQWS5IAQAAANJfDQACAAAAEDEuMTkxOTQ5OTY3MzE5MTYAhDKqAEtA1wgur0sgS0DXCCVDSVEuU0dYOkMzMS5JUV9TQUxFU19NQVJLRVRJTkcuRlkyMDEyAQAAANJRJQADAAAAAADY40DkSkDXCD+nUiFLQNcIKkNJUS5OWVNFOlRHVC5JUV9UT1RBTF9BU1NFVFMuRlkyMDA5Li4uLkpQWQEAAABmqQIAAgAAAAozOTUzMDAwLjI1AQgAAAAFAAAAATEBAAAACjE0MzU1NzEyNzADAAAAAjc5AgAAAAQxMDA3BAAAAAEwBwAAAAk5LzIzLzIwMTkIAAAACTEvMzEvMjAwOQkAAAABMERlcN9KQNcIDxqk/UpA1wgbQ0lRLlRTRTo4MjMzLklRX0FQSUMuRlkyMDE0AQAAAHVdDQACAAAABTQ1MDg1AQgAAAAFAAAAATEBAAAACjE2ODMzMTIyMDADAAAAAjc5AgAAAAQxMDg0BAAAAAEwBwAAAAk5LzIzLzIwMTkIAAAACTIvMjgvMjAxNAkAAAABMFSfMepKQNcIhBNnIEtA1wgjQ0lRLlNHWDpDMzEuSVFfTUFSS0VUQ0FQLjIwMTYvMTIvMzEBAAAA0lElAAIAAAAMMTI3OTYuOTEwMTc1AQYAAAAFAAAAATEBAAAACjE4MTY3NTM4ODEDAAAAAzEzOAIAAAAGMTAwMDU0BAAAAAEwBwAAAAoxMi8zMS8yMDE2IEw0AEtA1wjB6yAgS0DXCB5DSVEuVFNFOjgyNDIuSVFfUEVOU0lPTi5GWTIwMTIBAAAA/WsNAAIAAAAFMTU2</t>
  </si>
  <si>
    <t>MDYBCAAAAAUAAAABMQEAAAAKMTU1NDMzNzExNwMAAAACNzkCAAAABDEyMTMEAAAAATAHAAAACTkvMjMvMjAxOQgAAAAJMy8zMS8yMDEyCQAAAAEwGUXh5UpA1whFrC0hS0DXCChDSVEuVFNFOjgyNDIuSVFfVE9UQUxfREVCVF9FQklUREEuRlkyMDA4AQAAAP1rDQACAAAACDAuODgwNjE1AQgAAAAFAAAAATEBAAAACjEwNjYwNjM3MjEDAAAAAjc5AgAAAAQ0MTkyBAAAAAEwBwAAAAk5LzIzLzIwMTkIAAAACTMvMzEvMjAwOAkAAAABMBaTT+BKQNcIR1YfIktA1wgqQ0lRLk5BU0RBUUdTOkFNWk4uSVFfQkFTSUNfRVBTX0VYQ0wuRlkyMDE2AQAAAD1JAAACAAAACDUuMDAyMTA5AQgAAAAFAAAAATEBAAAACjE5NDM1MDcxNjYDAAAAAzE2MAIAAAAEMzA2NAQAAAABMAcAAAAJOS8yMy8yMDE5CAAAAAoxMi8zMS8yMDE2CQAAAAEwGLjN4UpA1wjSjMUhS0DXCBpDSVEuVFNFOjgyNTEuSVFfQ0lQLkZZMjAxOAEAAAA5Xg0AAwAAAAAA7LnW50pA1wj0pfcgS0DXCCNDSVEuVFNFOjMwOTkuSVFfRUJJVEFfTUFSR0lOLkZZMjAxNQEAAAA5WoYGAgAAAAYyLjYwMDcBCAAAAAUAAAABMQEAAAAKMTc0NDgxNDY3MgMAAAACNzkCAAAABDQ0MTkEAAAAATAHAAAACTkvMjMvMjAxOQgAAAAJMy8zMS8yMDE1CQAAAAEwpTvX4EpA1wivNA8iS0DXCCRDSVEuVFNFOjgyNTIuSVFfSU1QQUlSTUVOVF9HVy5GWTIwMTABAAAAQVUNAAMA</t>
  </si>
  <si>
    <t>AAAAAOc62udKQNcIBHKnIEtA1wgnQ0lRLk5ZU0U6SldOLklRX0NIQU5HRV9JTlZFTlRPUlkuRlkyMDE5AQAAANd9AAACAAAAAjE1AQgAAAAFAAAAATEBAAAACjE5NTAxNTE2MTgDAAAAAzE2MAIAAAAEMjA5OQQAAAABMAcAAAAJOS8yMy8yMDE5CAAAAAgyLzIvMjAxOQkAAAABMGwj0ORKQNcIkFlnIUtA1wgpQ0lRLlNHWDpDMzEuSVFfT1RIRVJfVU5VU1VBTF9TVVBQTC5GWTIwMTgBAAAA0lElAAIAAAAGNDkuMzA3AQgAAAAFAAAAATEBAAAACjE5NTAxMzQ4NjYDAAAAAzEzOAIAAAACODcEAAAAATAHAAAACTkvMjMvMjAxOQgAAAAKMTIvMzEvMjAxOAkAAAABMLeVGORKQNcIAntbIUtA1wgZQ0lRLlRTRTo4MjUxLklRX0dXLkZZMjAxNQEAAAA5Xg0AAwAAAAAAAGzW50pA1wj3V9QgS0DXCCRDSVEuVFNFOjMwOTkuSVFfVU5MRVZFUkVEX0ZDRi5GWTIwMTkBAAAAOVqGBgIAAAAJLTIwMDgzLjI1AQgAAAAFAAAAATEBAAAACjE5Njg2NjQ2MzMDAAAAAjc5AgAAAAQ0NDIzBAAAAAEwBwAAAAk5LzIzLzIwMTkIAAAACTMvMzEvMjAxOQkAAAABMIklgulKQNcIZ46IIEtA1wgfQ0lRLk5ZU0U6SldOLklRX09QRVJfSU5DLkZZMjAxNAEAAADXfQAAAgAAAAQxMzI2AQgAAAAFAAAAATEBAAAACjE3ODA2NzEzMTQDAAAAAzE2MAIAAAACMjEEAAAAATAHAAAACTkvMjMvMjAxOQgAAAAIMi8xLzIwMTQJAAAAATBEBF3lSkDX</t>
  </si>
  <si>
    <t>CPkFTSFLQNcIOUNJUS5OWVNFOlRHVC5JUV9DVVNUT01fQkVUQS4tMTA0Vy4yMDEyLzAxLzI4Li5eTjIyNS5KUFkuSAEAAABmqQIAAgAAABAwLjc0MzE0OTA5NTM0MDI0AMCcfABLQNcIiaMsIEtA1wggQ0lRLlRTRTo4MjUxLklRX0RJVkVTVF9DRi5GWTIwMDkBAAAAOV4NAAMAAAAAAB81L+hKQNcIpLbjIEtA1wgmQ0lRLlRTRTo4MjQyLklRX09USEVSX0xUX0FTU0VUUy5GWTIwMTEBAAAA/WsNAAIAAAABMQEIAAAABQAAAAExAQAAAAoxNDYwNzE3Njg5AwAAAAI3OQIAAAAEMTA2MAQAAAABMAcAAAAJOS8yMy8yMDE5CAAAAAkzLzMxLzIwMTEJAAAAATAhHuHlSkDXCExeLSFLQNcIGUNJUS5UU0U6ODIzMy5JUV9OSS5GWTIwMTkBAAAAdV0NAAIAAAAFMTY0NDMBCAAAAAUAAAABMQEAAAAKMTk2NzAwNDc1NwMAAAACNzkCAAAAAjE1BAAAAAEwBwAAAAk5LzIzLzIwMTkIAAAACTIvMjgvMjAxOQkAAAABMKEONOpKQNcI/OyCIEtA1wggQ0lRLlRTRTozMDg2LklRX1RPVEFMX1JFVi5GWTIwMTkBAAAA0l8NAAIAAAAGNDU5ODQwAQgAAAAFAAAAATEBAAAACjE5NjcwMDQ3MjgDAAAAAjc5AgAAAAIyOAQAAAABMAcAAAAJOS8yMy8yMDE5CAAAAAkyLzI4LzIwMTkJAAAAATA0CwLpSkDXCIJ+vyBLQNcII0NJUS5TR1g6QzMxLklRX0NPTU1PTl9ESVZfQ0YuRlkyMDExAQAAANJRJQACAAAACC0yNTYuMTYxAQgAAAAFAAAA</t>
  </si>
  <si>
    <t>ATEBAAAACjE2NjQyOTI0NjQDAAAAAzEzOAIAAAAEMjA3NAQAAAABMAcAAAAJOS8yMy8yMDE5CAAAAAoxMi8zMS8yMDExCQAAAAEw2ONA5EpA1wiT3kUhS0DXCB5DSVEuVFNFOjgyMzMuSVFfUkFXX0lOVi5GWTIwMTQBAAAAdV0NAAIAAAADNDg3AQgAAAAFAAAAATEBAAAACjE2ODMzMTIyMDADAAAAAjc5AgAAAAQzMTcxBAAAAAEwBwAAAAk5LzIzLzIwMTkIAAAACTIvMjgvMjAxNAkAAAABMFSfMepKQNcIBJlTIEtA1wggQ0lRLlRTRTozMDk5LklRX0NBU0hfT1BFUi5GWTIwMTQBAAAAOVqGBgIAAAAFNDYwMjIBCAAAAAUAAAABMQEAAAAKMTY4NjYzODA4MAMAAAACNzkCAAAABDIwMDYEAAAAATAHAAAACTkvMjMvMjAxOQgAAAAJMy8zMS8yMDE0CQAAAAEwiouB6UpA1wgsGrIgS0DXCCNDSVEuU0dYOkMzMS5JUV9VTkxFVkVSRURfRkNGLkZZMjAxNQEAAADSUSUAAgAAAAoyMjY5LjkzOTc1AQgAAAAFAAAAATEBAAAACjE4MzQxMjYzMTkDAAAAAzEzOAIAAAAENDQyMwQAAAABMAcAAAAJOS8yMy8yMDE5CAAAAAoxMi8zMS8yMDE1CQAAAAEw40cY5EpA1wg9yXAhS0DXCCVDSVEuVFNFOjgyNTIuSVFfU1BFQ0lBTF9ESVZfQ0YuRlkyMDA4AQAAAEFVDQADAAAAAABi29jnSkDXCEYK8CBLQNcIKUNJUS5UU0U6ODIzMy5JUV9DT01NT05fUFJFRl9ESVZfQ0YuRlkyMDE1AQAAAHVdDQACAAAABS0zMzMzAQgAAAAFAAAA</t>
  </si>
  <si>
    <t>ATEBAAAACjE3NDIyNDM3NTYDAAAAAjc5AgAAAAQyMDcyBAAAAAEwBwAAAAk5LzIzLzIwMTkIAAAACTIvMjgvMjAxNQkAAAABMErtMepKQNcIZYhnIEtA1wglQ0lRLk5ZU0U6TS5JUV9DRk9fQ1VSUkVOVF9MSUFCLkZZMjAxOAEAAACL2gQAAgAAAAcwLjM4MTU0AQgAAAAFAAAAATEBAAAACjE5NTI1MzUzNzEDAAAAAzE2MAIAAAAENDE4NQQAAAABMAcAAAAJOS8yMy8yMDE5CAAAAAgyLzMvMjAxOAkAAAABMFYyIt9KQNcIyNZMIktA1wggQ0lRLlRTRTo4MjUxLklRX1NHQV9TVVBQTC5GWTIwMDgBAAAAOV4NAAIAAAAFMjYzNzMBCAAAAAUAAAABMQEAAAAKMTA0MTI4NzM3OQMAAAACNzkCAAAAAzEwMgQAAAABMAcAAAAJOS8yMy8yMDE5CAAAAAkyLzI5LzIwMDgJAAAAATApMgLpSkDXCNgJuCBLQNcIJENJUS5UU0U6ODIzMy5JUV9FQklUREEuRlkyMDE2Li4uLkpQWQEAAAB1XQ0AAgAAAAU1Mjg1MgEIAAAABQAAAAExAQAAAAoxNzk0OTc2ODM2AwAAAAI3OQIAAAAENDA1MQQAAAABMAcAAAAJOS8yMy8yMDE5CAAAAAkyLzI5LzIwMTYJAAAAATD9piLfSkDXCP4vVyJLQNcIG0NJUS5TR1g6QzMxLklRX0RBX0NGLkZZMjAxNAEAAADSUSUAAgAAAAY2OS40OTcBCAAAAAUAAAABMQEAAAAKMTc4MTg0MTgzOAMAAAADMTM4AgAAAAQyMTYwBAAAAAEwBwAAAAk5LzIzLzIwMTkIAAAACjEyLzMxLzIwMTQJAAAAATDsHxjk</t>
  </si>
  <si>
    <t>SkDXCNO8dCFLQNcIIUNJUS5UU0U6MzA5OS5JUV9DT01NT05fUkVQLkZZMjAxMAEAAAA5WoYGAgAAAAMtMjABCAAAAAUAAAABMQEAAAAKMTM4OTU3NjQ4MgMAAAACNzkCAAAABDIxNjQEAAAAATAHAAAACTkvMjMvMjAxOQgAAAAJMy8zMS8yMDEwCQAAAAEwSUY16kpA1wjH0GkgS0DXCB1DSVEuTllTRTpNLklRX0JWX1NIQVJFLkZZMjAxMwEAAACL2gQAAgAAAAkxNS42MDczODQBCAAAAAUAAAABMQEAAAAKMTcyNjQ0NjI3NwMAAAADMTYwAgAAAAQ0MDIwBAAAAAEwBwAAAAk5LzIzLzIwMTkIAAAACDIvMi8yMDEzCQAAAAEwMKfX4kpA1wii5bMhS0DXCChDSVEuTllTRTpNLklRX1RPVEFMX0FTU0VUUy5GWTIwMTQuLi4uSlBZAQAAAIvaBAACAAAABzIyMTA2NDUBCAAAAAUAAAABMQEAAAAKMTc4Mjk4MjI4NgMAAAACNzkCAAAABDEwMDcEAAAAATAHAAAACTkvMjMvMjAxOQgAAAAIMi8xLzIwMTQJAAAAATBEZXDfSkDXCMPLnP1KQNcIJ0NJUS5TR1g6QzMxLklRX1RPVEFMX0RFQlRfUkVQQUlELkZZMjAxNgEAAADSUSUAAgAAAAktNTE3Mi42MjMBCAAAAAUAAAABMQEAAAAKMTg4MTY2MDU0MAMAAAADMTM4AgAAAAQyMTY2BAAAAAEwBwAAAAk5LzIzLzIwMTkIAAAACjEyLzMxLzIwMTYJAAAAATC6bhjkSkDXCMwngCFLQNcII0NJUS5UU0U6MzA5OS5JUV9ESUxVVF9XRUlHSFQuRlkyMDA5AQAAADlahgYCAAAABzM4</t>
  </si>
  <si>
    <t>Ny44OTYAVh816kpA1wgZ528gS0DXCCRDSVEuVFNFOjg5MDUuSVFfUEVSSU9EREFURV9JUy5GWTIwMTABAAAACMBUAAUAAAAKMjAxMC8wMi8yMABjMILmSkDXCM3VdPtKQNcIHkNJUS5OWVNFOlRHVC5JUV9aX1NDT1JFLkZZMjAxMwEAAABmqQIAAgAAAAgzLjEwNjcwOQEIAAAABQAAAAExAQAAAAoxNzIzMzUxOTU4AwAAAAMxNjACAAAABjEwMDEyMwQAAAABMAcAAAAJOS8yMy8yMDE5CAAAAAgyLzIvMjAxMwkAAAABMIHa0N9KQNcIcDVOIktA1wglQ0lRLlRTRTo4MjUyLklRX1BST1ZfQkFEX0RFQlRTLkZZMjAxNgEAAABBVQ0AAgAAAAQ3Mjg5AQgAAAAFAAAAATEBAAAACjE3OTg4OTUwNDIDAAAAAjc5AgAAAAI5NQQAAAABMAcAAAAJOS8yMy8yMDE5CAAAAAkzLzMxLzIwMTYJAAAAATD2viHnSkDXCJS7sCBLQNcILENJUS5OWVNFOkpXTi5JUV9ERUJUX0VRVUlWX09QRVJfTEVBU0UuRlkyMDE2AQAAANd9AAACAAAABDE0MDgBCAAAAAUAAAABMQEAAAAKMTg3OTE3Njc5NQMAAAADMTYwAgAAAAUyMTY3MQQAAAABMAcAAAAJOS8yMy8yMDE5CAAAAAkxLzMwLzIwMTYJAAAAATCI1c/kSkDXCO0hWCFLQNcIGUNJUS5UU0U6ODkwNS5JUV9SRS5GWTIwMTMBAAAACMBUAAIAAAAGMTc3NzkwAQgAAAAFAAAAATEBAAAACjE2MjEyMjkwMTMDAAAAAjc5AgAAAAQxMjIyBAAAAAEwBwAAAAk5LzIzLzIwMTkIAAAACTIvMjgv</t>
  </si>
  <si>
    <t>MjAxMwkAAAABMB5/guZKQNcI9vP+IEtA1wglQ0lRLlRTRTo4MjUyLklRX1NUX0RFQlRfUkVQQUlELkZZMjAxMQEAAABBVQ0AAgAAAAYtMjQ0ODMBCAAAAAUAAAABMQEAAAAKMTQ2MjY1MjkxMAMAAAACNzkCAAAABDIwNDQEAAAAATAHAAAACTkvMjMvMjAxOQgAAAAJMy8zMS8yMDExCQAAAAEw2GHa50pA1wgA9PAgS0DXCCZDSVEuVFNFOjg5MDUuSVFfSU5WRU5UT1JZX1RVUk5TLkZZMjAwOAEAAAAIwFQAAgAAAAsyMTY5LjYxNTM4NAEIAAAABQAAAAExAQAAAAoxMjMxNDU0NTQ1AwAAAAI3OQIAAAAENDA4MgQAAAABMAcAAAAJOS8yMy8yMDE5CAAAAAkyLzIwLzIwMDgJAAAAATA9IorgSkDXCIdFHiJLQNcIKUNJUS5UU0U6MzA4Ni5JUV9EQVlTX0lOVkVOVE9SWV9PVVQuRlkyMDE5AQAAANJfDQACAAAACDUzLjE3OTc3AQgAAAAFAAAAATEBAAAACjE5NjcwMDQ3MjgDAAAAAjc5AgAAAAQ0MDM1BAAAAAEwBwAAAAk5LzIzLzIwMTkIAAAACTIvMjgvMjAxOQkAAAABML6w1+BKQNcIP9YwIktA1wglQ0lRLk5ZU0U6VEdULklRX0dBSU5fSU5WRVNUX0NGLkZZMjAxNQEAAABmqQIAAwAAAAAA8iA640pA1wibPpshS0DXCBpDSVEuU0dYOkMzMS5JUV9OUFBFLkZZMjAwNwEAAADSUSUAAgAAAAgxNTg4LjYxOAEIAAAABQAAAAExAQAAAAk3OTYxNjMzMzcDAAAAAzEzOAIAAAAEMTAwNAQAAAABMAcAAAAJOS8yMy8yMDE5</t>
  </si>
  <si>
    <t>CAAAAAoxMi8zMS8yMDA3CQAAAAEwbCPQ5EpA1wih2WohS0DXCBlDSVEuVFNFOjgyNTEuSVFfRE8uRlkyMDE5AQAAADleDQADAAAAAADsudbnSkDXCCrdwCBLQNcIJkNJUS5UU0U6MzA4Ni5JUV9FWFRSQV9BQ0NfSVRFTVMuRlkyMDE4AQAAANJfDQADAAAAAAA65AHpSkDXCOZttyBLQNcIGENJUS5OWVNFOk0uSVFfUkVWLkZZMjAwOAEAAACL2gQAAgAAAAUyNjMxMwEIAAAABQAAAAExAQAAAAoxMzQ3MzAwNDQ0AwAAAAMxNjACAAAAAzExMgQAAAABMAcAAAAJOS8yMy8yMDE5CAAAAAgyLzIvMjAwOAkAAAABMMaVOuNKQNcIS7OUIUtA1wgqQ0lRLk5BU0RBUUdTOkFNWk4uSVFfQkFTSUNfRVBTX0VYQ0wuRlkyMDA5AQAAAD1JAAACAAAABzIuMDgzMTQBCAAAAAUAAAABMQEAAAAKMTQ5MTY4NDk1NgMAAAADMTYwAgAAAAQzMDY0BAAAAAEwBwAAAAk5LzIzLzIwMTkIAAAACjEyLzMxLzIwMDkJAAAAATB0VJLiSkDXCH+d1CFLQNcIIkNJUS5TR1g6QzMxLklRX0JFVEFfMllSLjIwMTQvMTIvMzEBAAAA0lElAAIAAAARMC42Nzg5Mzg5NjY2NTQxMjEA6+c0AEtA1wgrDSMgS0DXCCRDSVEuVFNFOjMwODYuSVFfQ09NTU9OX0lTU1VFRC5GWTIwMTIBAAAA0l8NAAMAAAAAALPeA+lKQNcIvUuSIEtA1wgqQ0lRLk5ZU0U6TS5JUV9ORVRfREVCVF9FQklUREFfQ0FQRVguRlkyMDE4AQAAAIvaBAACAAAACDIuNjAxMTI2AQgA</t>
  </si>
  <si>
    <t>AAAFAAAAATEBAAAACjE5NTI1MzUzNzEDAAAAAzE2MAIAAAAFMjMzMTQEAAAAATAHAAAACTkvMjMvMjAxOQgAAAAIMi8zLzIwMTgJAAAAATBWMiLfSkDXCL39TCJLQNcIIUNJUS5OWVNFOlRHVC5JUV9UT1RBTF9ERUJULkZZMjAwOAEAAABmqQIAAgAAAAUxNzA5MAEIAAAABQAAAAExAQAAAAoxMzQyNjE4MDcxAwAAAAMxNjACAAAABDQxNzMEAAAAATAHAAAACTkvMjMvMjAxOQgAAAAIMi8yLzIwMDgJAAAAATCpvBjkSkDXCJTffSFLQNcIKkNJUS5OQVNEQVFHUzpBTVpOLklRX0xUX0RFQlRfSVNTVUVELkZZMjAxMQEAAAA9SQAAAgAAAAMxNzcBCAAAAAUAAAABMQEAAAAKMTY1NTcxMjU1NAMAAAADMTYwAgAAAAQyMDM0BAAAAAEwBwAAAAk5LzIzLzIwMTkIAAAACjEyLzMxLzIwMTEJAAAAATBhyJLiSkDXCJQc0SFLQNcIGUNJUS5UU0U6ODkwNS5JUV9OSS5GWTIwMTIBAAAACMBUAAIAAAAFMjAzNTUBCAAAAAUAAAABMQEAAAAKMTU1MTcyMTY1NgMAAAACNzkCAAAAAjE1BAAAAAEwBwAAAAk5LzIzLzIwMTkIAAAACTIvMjAvMjAxMgkAAAABMCZXguZKQNcIreMgIUtA1wg6Q0lRLlRTRTo4OTA1LklRX0NVU1RPTV9CRVRBLi0xMDRXLjIwMTgvMDIvMjguLl5UT1BJWC5KUFkuSAEAAAAIwFQAAgAAABEwLjczODAzMDI5MDA1NzE4NAC6TnwAS0DXCGO0LSBLQNcIKUNJUS5UU0U6MzA4Ni5JUV9JTlZFU1RfU0VDVVJJ</t>
  </si>
  <si>
    <t>VFlfQ0YuRlkyMDE2AQAAANJfDQACAAAABS04MzU3AQgAAAAFAAAAATEBAAAACjE3OTUyMjQ3MzMDAAAAAjc5AgAAAAQyMDI3BAAAAAEwBwAAAAk5LzIzLzIwMTkIAAAACTIvMjkvMjAxNgkAAAABMDrkAelKQNcIkAOlIEtA1wgeQ0lRLlRTRTo4MjQyLklRX1BFTlNJT04uRlkyMDE0AQAAAP1rDQACAAAABTE4Mzk3AQgAAAAFAAAAATEBAAAACjE2ODY2Mzg0MTQDAAAAAjc5AgAAAAQxMjEzBAAAAAEwBwAAAAk5LzIzLzIwMTkIAAAACTMvMzEvMjAxNAkAAAABMPa54eVKQNcIH28uIUtA1wgqQ0lRLk5BU0RBUUdTOkFNWk4uSVFfU1RfREVCVF9SRVBBSUQuRlkyMDExAQAAAD1JAAADAAAAAABhyJLiSkDXCCMp4iFLQNcIJENJUS5UU0U6ODI1Mi5JUV9FUVVJVFlfTUVUSE9ELkZZMjAxNQEAAABBVQ0AAwAAAAAAEpgh50pA1wjSK/IgS0DXCCVDSVEuVFNFOjgyNDIuSVFfQkFTSUNfRVBTX0lOQ0wuRlkyMDEzAQAAAP1rDQACAAAACTYzLjg2MzQ2NQEIAAAABQAAAAExAQAAAAoxNjIzOTQxNzQxAwAAAAI3OQIAAAABOQQAAAABMAcAAAAJOS8yMy8yMDE5CAAAAAkzLzMxLzIwMTMJAAAAATANbOHlSkDXCK7NNiFLQNcIIENJUS5TR1g6QzMxLklRX0VBUk5JTkdfQ08uRlkyMDEyAQAAANJRJQACAAAACDEzMTYuNTcxAQgAAAAFAAAAATEBAAAACjE2NjkzNzcwNTADAAAAAzEzOAIAAAABNwQAAAABMAcAAAAJOS8yMy8y</t>
  </si>
  <si>
    <t>MDE5CAAAAAoxMi8zMS8yMDEyCQAAAAEw2ONA5EpA1whU1HMhS0DXCBJDSVEuLklRX0ZVTExfVElNRS4FAAAAAQAAAAgAAAAUKEludmFsaWQgSWRlbnRpZmllcildRz0JS0DXCF1HPQlLQNcIHENJUS5TR1g6QzMxLklRX0dBX0VYUC5GWTIwMTIBAAAA0lElAAIAAAAHNTQ1LjM0NQEIAAAABQAAAAExAQAAAAoxNjY5Mzc3MDUwAwAAAAMxMzgCAAAABTIxNTYyBAAAAAEwBwAAAAk5LzIzLzIwMTkIAAAACjEyLzMxLzIwMTIJAAAAATDY40DkSkDXCFTUcyFLQNcIJUNJUS5UU0U6ODkwNS5JUV9MVF9ERUJUX0VRVUlUWS5GWTIwMTABAAAACMBUAAIAAAAHODcuODE5MgEIAAAABQAAAAExAQAAAAoxMzY3OTE0OTg5AwAAAAI3OQIAAAAENDA4NQQAAAABMAcAAAAJOS8yMy8yMDE5CAAAAAkyLzIwLzIwMTAJAAAAATAySYrgSkDXCBmkJiJLQNcIIUNJUS5OWVNFOlRHVC5JUV9UT1RBTF9ERUJULkZZMjAxNgEAAABmqQIAAgAAAAUxMjc2OAEIAAAABQAAAAExAQAAAAoxODc4NDUzODA5AwAAAAMxNjACAAAABDQxNzMEAAAAATAHAAAACTkvMjMvMjAxOQgAAAAJMS8zMC8yMDE2CQAAAAEw7kc640pA1whMvpchS0DXCCpDSVEuVFNFOjMwOTkuSVFfSU5URVJFU1RfSU5WRVNUX0lOQy5GWTIwMTUBAAAAOVqGBgIAAAAEMTcwNgEIAAAABQAAAAExAQAAAAoxNzQ0ODE0NjcyAwAAAAI3OQIAAAACNjUEAAAAATAHAAAACTkvMjMv</t>
  </si>
  <si>
    <t>MjAxOQgAAAAJMy8zMS8yMDE1CQAAAAEwiouB6UpA1whQUZcgS0DXCCFDSVEuVFNFOjMwODYuSVFfQ0FTSF9FUVVJVi5GWTIwMDkBAAAA0l8NAAIAAAAFMzIyOTABCAAAAAUAAAABMQEAAAAKMTM3MzE2MDI1NQMAAAACNzkCAAAABDEwOTYEAAAAATAHAAAACTkvMjMvMjAxOQgAAAAJMi8yOC8yMDA5CQAAAAEwy2kD6UpA1whlTLwgS0DXCCRDSVEuTllTRTpNLklRX09USEVSX0xUX0FTU0VUUy5GWTIwMTYBAAAAi9oEAAIAAAADODk3AQgAAAAFAAAAATEBAAAACjE4ODE1MDE4NTIDAAAAAzE2MAIAAAAEMTA2MAQAAAABMAcAAAAJOS8yMy8yMDE5CAAAAAkxLzMwLzIwMTYJAAAAATD6Qp/iSkDXCEESuSFLQNcIIUNJUS5OQVNEQVFHUzpBTVpOLklRX0NBUEVYLkZZMjAxNwEAAAA9SQAAAgAAAAYtMTE5NTUBCAAAAAUAAAABMQEAAAAKMTk0MzUwNzE2NwMAAAADMTYwAgAAAAQyMDIxBAAAAAEwBwAAAAk5LzIzLzIwMTkIAAAACjEyLzMxLzIwMTcJAAAAATDQBs7hSkDXCPA+0yFLQNcIIkNJUS5UU0U6ODI1MS5JUV9BRFZFUlRJU0lORy5GWTIwMTgBAAAAOV4NAAIAAAADNjY1AQgAAAAFAAAAATEBAAAACjE4OTE3ODI4NzQDAAAAAjc5AgAAAAQzMDEzBAAAAAEwBwAAAAk5LzIzLzIwMTkIAAAACTIvMjgvMjAxOAkAAAABMOy51udKQNcIS6vEIEtA1wgkQ0lRLlRTRTo4MjUxLklRX0lNUEFJUk1FTlRfR1cuRlkyMDEz</t>
  </si>
  <si>
    <t>AQAAADleDQADAAAAAAAEgy/oSkDXCN4a3CBLQNcII0NJUS5UU0U6ODI0Mi5JUV9HUk9TU19NQVJHSU4uRlkyMDA5AQAAAP1rDQACAAAABzI4LjU1NTQBCAAAAAUAAAABMQEAAAAKMTM4MjY2MTMyMgMAAAACNzkCAAAABDQwNzQEAAAAATAHAAAACTkvMjMvMjAxOQgAAAAJMy8zMS8yMDA5CQAAAAEwFpNP4EpA1whp/SIiS0DXCCZDSVEuTllTRTpUR1QuSVFfTkVUX0RFQlRfSVNTVUVELkZZMjAxNgEAAABmqQIAAgAAAAMtODUBCAAAAAUAAAABMQEAAAAKMTg3ODQ1MzgwOQMAAAADMTYwAgAAAAQyMDAzBAAAAAEwBwAAAAk5LzIzLzIwMTkIAAAACTEvMzAvMjAxNgkAAAABMO5HOuNKQNcIFrObIUtA1wgjQ0lRLlNHWDpDMzEuSVFfQ09NTU9OX0RJVl9DRi5GWTIwMTcBAAAA0lElAAIAAAAILTQyNC43MTQBCAAAAAUAAAABMQEAAAAKMTk1MDEzNDg1NAMAAAADMTM4AgAAAAQyMDc0BAAAAAEwBwAAAAk5LzIzLzIwMTkIAAAACjEyLzMxLzIwMTcJAAAAATC6bhjkSkDXCLtDfSFLQNcIJENJUS5TR1g6QzMxLklRX0dBSU5fSU5WRVNUX0NGLkZZMjAxMgEAAADSUSUAAgAAAAgtMTU5LjU3NAEIAAAABQAAAAExAQAAAAoxNjY5Mzc3MDUwAwAAAAMxMzgCAAAABDIwOTAEAAAAATAHAAAACTkvMjMvMjAxOQgAAAAKMTIvMzEvMjAxMgkAAAABMOAKQeRKQNcIQS1pIUtA1wggQ0lRLlRTRTo4MjMzLklRX0RJVkVTVF9DRi5G</t>
  </si>
  <si>
    <t>WTIwMTkBAAAAdV0NAAMAAAAAAKEONOpKQNcIQnJvIEtA1wgfQ0lRLlRTRTozMDk5LklRX0VCVF9FWENMLkZZMjAxMQEAAAA5WoYGAgAAAAUyODQ1OQEIAAAABQAAAAExAQAAAAoxNDYxNjgwMDc0AwAAAAI3OQIAAAABNAQAAAABMAcAAAAJOS8yMy8yMDE5CAAAAAkzLzMxLzIwMTEJAAAAATBJRjXqSkDXCFuZfSBLQNcIJ0NJUS5UU0U6ODkwNS5JUV9ORVRfSU5URVJFU1RfRVhQLkZZMjAxNgEAAAAIwFQAAgAAAAUtMTkyMQEIAAAABQAAAAExAQAAAAoxNzk0OTc2ODMwAwAAAAI3OQIAAAADMzY4BAAAAAEwBwAAAAk5LzIzLzIwMTkIAAAACTIvMjkvMjAxNgkAAAABMNTnf+ZKQNcILtjzIEtA1wglQ0lRLlRTRTozMDk5LklRX05FVF9SRU5UQUxfRVhQLkZZMjAxNwEAAAA5WoYGAgAAAAU0MTA4NwEIAAAABQAAAAExAQAAAAoxODQ3OTEyMzQyAwAAAAI3OQIAAAAFMjQyNjEEAAAAATAHAAAACTkvMjMvMjAxOQgAAAAJMy8zMS8yMDE3CQAAAAEw5tiB6UpA1wjHNKEgS0DXCCZDSVEuU0dYOkMzMS5JUV9FQklUREFfQ0FQRVhfSU5ULkZZMjAxNQEAAADSUSUAAgAAAAgyLjIzNTU5NgEIAAAABQAAAAExAQAAAAoxODM0MTI2MzE5AwAAAAMxMzgCAAAABDQxOTEEAAAAATAHAAAACTkvMjMvMjAxOQgAAAAKMTIvMzEvMjAxNQkAAAABMHWM0N9KQNcIJAM9IktA1wgmQ0lRLlRTRTozMDg2LklRX0xPQU5TX1JFQ0VJVl9M</t>
  </si>
  <si>
    <t>VC5GWTIwMTUBAAAA0l8NAAIAAAAEMTUwNgEIAAAABQAAAAExAQAAAAoxNzQyMjQzNzc3AwAAAAI3OQIAAAAEMTA1MAQAAAABMAcAAAAJOS8yMy8yMDE5CAAAAAkyLzI4LzIwMTUJAAAAATA5vQHpSkDXCD1dtiBLQNcIHkNJUS5UU0U6ODkwNS5JUV9JTkNfVEFYLkZZMjAxNQEAAAAIwFQAAgAAAAUxODAxMwEIAAAABQAAAAExAQAAAAoxNzQyMjQzNjUxAwAAAAI3OQIAAAACNzUEAAAAATAHAAAACTkvMjMvMjAxOQgAAAAJMi8yOC8yMDE1CQAAAAEw5cB/5kpA1wgxEBEhS0DXCCZDSVEuVFNFOjMwOTkuSVFfRklMSU5HX0NVUlJFTkNZLkZZMjAxMAEAAAA5WoYGAwAAAANKUFkASUY16kpA1wiKbGMgS0DXCChDSVEuTllTRTpUR1QuSVFfTUlOT1JJVFlfSU5URVJFU1QuRlkyMDEzAQAAAGapAgADAAAAAAAObkDkSkDXCJvDjiFLQNcIH0NJUS5UU0U6ODIzMy5JUV9BUl9UVVJOUy5GWTIwMTUBAAAAdV0NAAIAAAAINy41Mjg3NTMBCAAAAAUAAAABMQEAAAAKMTc0MjI0Mzc1NgMAAAACNzkCAAAABDQwMDEEAAAAATAHAAAACTkvMjMvMjAxOQgAAAAJMi8yOC8yMDE1CQAAAAEwdYBg4UpA1wjJZhIiS0DXCCZDSVEuVFNFOjgyNTEuSVFfT1RIRVJfTFRfQVNTRVRTLkZZMjAxNQEAAAA5Xg0AAgAAAAEyAQgAAAAFAAAAATEBAAAACjE3NDIyNDM2NzgDAAAAAjc5AgAAAAQxMDYwBAAAAAEwBwAAAAk5LzIzLzIwMTkIAAAA</t>
  </si>
  <si>
    <t>CTIvMjgvMjAxNQkAAAABMABs1udKQNcIEbHlIEtA1wglQ0lRLk5BU0RBUUdTOkFNWk4uSVFfQlVJTERJTkdTLkZZMjAxMAEAAAA9SQAAAwAAAAAAaKGS4kpA1whEWaYhS0DXCClDSVEuVFNFOjgyMzMuSVFfVE9UQUxfREVCVF9DQVBJVEFMLkZZMjAxMAEAAAB1XQ0AAgAAAAcyOS40NDQzAQgAAAAFAAAAATEBAAAACjEzNjkxODA5MTcDAAAAAjc5AgAAAAQ0MTg2BAAAAAEwBwAAAAk5LzIzLzIwMTkIAAAACTIvMjgvMjAxMAkAAAABMERZYOFKQNcI8xgSIktA1wghQ0lRLlRTRTo4MjUyLklRX0NBU0hfRklOQU4uRlkyMDA4AQAAAEFVDQACAAAABi0zMjI0MQEIAAAABQAAAAExAQAAAAoxMDYyNzQ1MjE4AwAAAAI3OQIAAAAEMjAwNAQAAAABMAcAAAAJOS8yMy8yMDE5CAAAAAkzLzMxLzIwMDgJAAAAATBi29jnSkDXCJrzzSBLQNcILUNJUS5OWVNFOlRHVC5JUV9DQVNIX0NPTlZFUlNJT04uRlkyMDE5Li4uLkpQWQEAAABmqQIAAwAAAAAAULNw30pA1when2AiS0DXCCZDSVEuTllTRTpUR1QuSVFfTFRfREVCVF9DQVBJVEFMLkZZMjAxMwEAAABmqQIAAgAAAAc0Mi44NDA0AQgAAAAFAAAAATEBAAAACjE3MjMzNTE5NTgDAAAAAzE2MAIAAAAENDE4NwQAAAABMAcAAAAJOS8yMy8yMDE5CAAAAAgyLzIvMjAxMwkAAAABMIHa0N9KQNcIBsZEIktA1wgvQ0lRLlNHWDpDMzEuSVFfVE9UQUxfT1VUU1RBTkRJTkdfQlNf</t>
  </si>
  <si>
    <t>REFURS5GWTIwMTcBAAAA0lElAAIAAAAINDI0Ny4yOTIBBAAAAAUAAAABNQEAAAAKMTk1MDEzNDg1NAIAAAAFMjQxNTIGAAAAATC6bhjkSkDXCJS4hCFLQNcIJUNJUS5UU0U6ODIzMy5JUV9ESUxVVF9FUFNfRVhDTC5GWTIwMDkBAAAAdV0NAAIAAAAJNjguOTUzODUzAQgAAAAFAAAAATEBAAAACjEzNjkxODA3ODcDAAAAAjc5AgAAAAMxNDIEAAAAATAHAAAACTkvMjMvMjAxOQgAAAAJMi8yOC8yMDA5CQAAAAEw1Kuf6kpA1wh5o3IgS0DXCCRDSVEuVFNFOjgyNDIuSVFfQ1VSUkVOQ1lfR0FJTi5GWTIwMTABAAAA/WsNAAMAAAAAADL34OVKQNcIY+ksIUtA1wgeQ0lRLk5ZU0U6VEdULklRX1pfU0NPUkUuRlkyMDE1AQAAAGapAgACAAAACDMuMzk5MDI0AQgAAAAFAAAAATEBAAAACjE4MzExNDg3NTMDAAAAAzE2MAIAAAAGMTAwMTIzBAAAAAEwBwAAAAk5LzIzLzIwMTkIAAAACTEvMzEvMjAxNQkAAAABMIIB0d9KQNcIx4hFIktA1wgeQ0lRLk5BU0RBUUdTOkFNWk4uSVFfR1AuRlkyMDE3AQAAAD1JAAACAAAABTY1OTMyAQgAAAAFAAAAATEBAAAACjE5NDM1MDcxNjcDAAAAAzE2MAIAAAACMTAEAAAAATAHAAAACTkvMjMvMjAxOQgAAAAKMTIvMzEvMjAxNwkAAAABMArfzeFKQNcId2vKIUtA1wghQ0lRLlRTRTo4MjUyLklRX1NHQV9NQVJHSU4uRlkyMDA4AQAAAEFVDQACAAAABzI2LjU3MzIBCAAAAAUAAAABMQEA</t>
  </si>
  <si>
    <t>AAAKMTA2Mjc0NTIxOAMAAAACNzkCAAAABDQzNzUEAAAAATAHAAAACTkvMjMvMjAxOQgAAAAJMy8zMS8yMDA4CQAAAAEwZ4aJ4EpA1wiekyUiS0DXCB9DSVEuTllTRTpKV04uSVFfQVJfVFVSTlMuRlkyMDE0AQAAANd9AAACAAAACDUuODQ3NjMyAQgAAAAFAAAAATEBAAAACjE3ODA2NzEzMTQDAAAAAzE2MAIAAAAENDAwMQQAAAABMAcAAAAJOS8yMy8yMDE5CAAAAAgyLzEvMjAxNAkAAAABMOMuUOBKQNcI8mYgIktA1wgxQ0lRLlRTRTozMDk5LklRX0NIQU5HRV9ORVRfV09SS0lOR19DQVBJVEFMLkZZMjAxOAEAAAA5WoYGAgAAAAYtMzc1NDgBCAAAAAUAAAABMQEAAAAKMTg5MzgwNjAzNgMAAAACNzkCAAAABDQ0MjEEAAAAATAHAAAACTkvMjMvMjAxOQgAAAAJMy8zMS8yMDE4CQAAAAEwi/6B6UpA1wiG0aEgS0DXCB9DSVEuVFNFOjgyNDIuSVFfREFfU1VQUEwuRlkyMDExAQAAAP1rDQADAAAAAAAhHuHlSkDXCLRGCyFLQNcII0NJUS5UU0U6ODI1Mi5JUV9UT1RBTF9BU1NFVFMuRlkyMDEwAQAAAEFVDQACAAAABjY2NDM1NwEIAAAABQAAAAExAQAAAAoxMzg1NTM5NzU3AwAAAAI3OQIAAAAEMTAwNwQAAAABMAcAAAAJOS8yMy8yMDE5CAAAAAkzLzMxLzIwMTAJAAAAATDnOtrnSkDXCLzLlSBLQNcIJENJUS5UU0U6ODI0Mi5JUV9FUVVJVFlfTUVUSE9ELkZZMjAxNgEAAAD9aw0AAwAAAAAAeMFf5UpA1wjxoBUh</t>
  </si>
  <si>
    <t>S0DXCBlDSVEuVFNFOjg5MDUuSVFfUkUuRlkyMDE1AQAAAAjAVAACAAAABjIxNjIyMwEIAAAABQAAAAExAQAAAAoxNzQyMjQzNjUxAwAAAAI3OQIAAAAEMTIyMgQAAAABMAcAAAAJOS8yMy8yMDE5CAAAAAkyLzI4LzIwMTUJAAAAATDU53/mSkDXCMG2/yBLQNcIJkNJUS5OWVNFOkpXTi5JUV9MVF9ERUJUX0NBUElUQUwuRlkyMDA5AQAAANd9AAACAAAABzU5LjQ2ODEBCAAAAAUAAAABMQEAAAAKMTQzNjgyNDc0MwMAAAADMTYwAgAAAAQ0MTg3BAAAAAEwBwAAAAk5LzIzLzIwMTkIAAAACTEvMzEvMjAwOQkAAAABMO8HUOBKQNcIn1sIIktA1wgnQ0lRLlRTRTozMDk5LklRX0NIQU5HRV9JTlZFTlRPUlkuRlkyMDA4AQAAADlahgYDAAAAAAAa+TTqSkDXCFlydiBLQNcIJUNJUS5OWVNFOlRHVC5JUV9CQVNJQ19FUFNfRVhDTC5GWTIwMTEBAAAAZqkCAAIAAAAINC4wMzUzNzgBCAAAAAUAAAABMQEAAAAKMTU5NDcxODU3NwMAAAADMTYwAgAAAAQzMDY0BAAAAAEwBwAAAAk5LzIzLzIwMTkIAAAACTEvMjkvMjAxMQkAAAABMCVIQORKQNcIz+qVIUtA1wgqQ0lRLk5BU0RBUUdTOkFNWk4uSVFfT1RIRVJfT1BFUl9BQ1QuRlkyMDEzAQAAAD1JAAACAAAAAzEyNAEIAAAABQAAAAExAQAAAAoxNzc0MDY0MjE2AwAAAAMxNjACAAAABDIwNDcEAAAAATAHAAAACTkvMjMvMjAxOQgAAAAKMTIvMzEvMjAxMwkAAAABMFDvkuJK</t>
  </si>
  <si>
    <t>QNcIJhfaIUtA1wgfQ0lRLlRTRTo4MjUxLklRX05FVF9ERUJULkZZMjAxOAEAAAA5Xg0AAgAAAAU0NzAwNwEIAAAABQAAAAExAQAAAAoxODkxNzgyODc0AwAAAAI3OQIAAAAENDM2NAQAAAABMAcAAAAJOS8yMy8yMDE5CAAAAAkyLzI4LzIwMTgJAAAAATDsudbnSkDXCDElpyBLQNcIJENJUS5TR1g6QzMxLklRX0xUX0RFQlRfRVFVSVRZLkZZMjAxNwEAAADSUSUAAgAAAAc1OS40MjgxAQgAAAAFAAAAATEBAAAACjE5NTAxMzQ4NTQDAAAAAzEzOAIAAAAENDA4NQQAAAABMAcAAAAJOS8yMy8yMDE5CAAAAAoxMi8zMS8yMDE3CQAAAAEwVLPQ30pA1wg/5j8iS0DXCCVDSVEuTllTRTpKV04uSVFfU1RfREVCVF9SRVBBSUQuRlkyMDE4AQAAANd9AAACAAAAAy01NQEIAAAABQAAAAExAQAAAAoxOTUwMTUxNjMyAwAAAAMxNjACAAAABDIwNDQEAAAAATAHAAAACTkvMjMvMjAxOQgAAAAIMi8zLzIwMTgJAAAAATCX/c/kSkDXCKMLZyFLQNcIJUNJUS5UU0U6ODkwNS5JUV9MVF9ERUJUX0lTU1VFRC5GWTIwMTABAAAACMBUAAIAAAAFODQ5MDABCAAAAAUAAAABMQEAAAAKMTM2NzkxNDk4OQMAAAACNzkCAAAABDIwMzQEAAAAATAHAAAACTkvMjMvMjAxOQgAAAAJMi8yMC8yMDEwCQAAAAEwYzCC5kpA1wgUyDEhS0DXCCBDSVEuVFNFOjgyNDIuSVFfU0dBX1NVUFBMLkZZMjAwOQEAAAD9aw0AAgAAAAYxMzIwNzgBCAAAAAUA</t>
  </si>
  <si>
    <t>AAABMQEAAAAKMTM4MjY2MTMyMgMAAAACNzkCAAAAAzEwMgQAAAABMAcAAAAJOS8yMy8yMDE5CAAAAAkzLzMxLzIwMDkJAAAAATCIqeDlSkDXCHWbLCFLQNcIHkNJUS5UU0U6MzA4Ni5JUV9QRU5TSU9OLkZZMjAxOAEAAADSXw0AAgAAAAUyOTkwOQEIAAAABQAAAAExAQAAAAoxODkxNzgyOTg1AwAAAAI3OQIAAAAEMTIxMwQAAAABMAcAAAAJOS8yMy8yMDE5CAAAAAkyLzI4LzIwMTgJAAAAATA0CwLpSkDXCDMflCBLQNcIIkNJUS5UU0U6ODIzMy5JUV9FQklUX01BUkdJTi5GWTIwMTEBAAAAdV0NAAIAAAAGMi4wOTM5AQgAAAAFAAAAATEBAAAACjE0NTgyNDIwMDgDAAAAAjc5AgAAAAQ0MDUzBAAAAAEwBwAAAAk5LzIzLzIwMTkIAAAACTIvMjgvMjAxMQkAAAABMERZYOFKQNcIJ7oJIktA1wglQ0lRLlNHWDpDMzEuSVFfTFRfREVCVF9DQVBJVEFMLkZZMjAwNwEAAADSUSUAAgAAAAczNy4wNDM3AQgAAAAFAAAAATEBAAAACTc5NjE2MzMzNwMAAAADMTM4AgAAAAQ0MTg3BAAAAAEwBwAAAAk5LzIzLzIwMTkIAAAACjEyLzMxLzIwMDcJAAAAATDXVVDgSkDXCGC6LCJLQNcILENJUS5OQVNEQVFHUzpBTVpOLklRX1RPVEFMX1JFVi5GWTIwMTIuLi4uSlBZAQAAAD1JAAACAAAACzUyODQyMzkuMDM1AQgAAAAFAAAAATEBAAAACjE3MTcwODQ4MzcDAAAAAjc5AgAAAAIyOAQAAAABMAcAAAAJOS8yMy8yMDE5CAAAAAox</t>
  </si>
  <si>
    <t>Mi8zMS8yMDEyCQAAAAEw/aYi30pA1wjJOj4iS0DXCCpDSVEuTkFTREFRR1M6QU1aTi5JUV9TUEVDSUFMX0RJVl9DRi5GWTIwMTABAAAAPUkAAAMAAAAAAGihkuJKQNcIYtvhIUtA1wgeQ0lRLk5ZU0U6VEdULklRX1NUX0RFQlQuRlkyMDEyAQAAAGapAgADAAAAAAAlSEDkSkDXCL9fliFLQNcIH0NJUS5TR1g6QzMxLklRX01BQ0hJTkVSWS5GWTIwMTMBAAAA0lElAAIAAAAHNDM2LjQyNQEIAAAABQAAAAExAQAAAAoxNzI3MDUyNTg5AwAAAAMxMzgCAAAABDMxMTQEAAAAATAHAAAACTkvMjMvMjAxOQgAAAAKMTIvMzEvMjAxMwkAAAABMOAKQeRKQNcI4Vg9IUtA1wgmQ0lRLlRTRTo4MjMzLklRX0xPQU5TX1JFQ0VJVl9MVC5GWTIwMDgBAAAAdV0NAAMAAAAAAASEn+pKQNcIRqRrIEtA1wgmQ0lRLlRTRTozMDg2LklRX05FVF9ERUJUX0lTU1VFRC5GWTIwMTUBAAAA0l8NAAIAAAAGLTE5NDk2AQgAAAAFAAAAATEBAAAACjE3NDIyNDM3NzcDAAAAAjc5AgAAAAQyMDAzBAAAAAEwBwAAAAk5LzIzLzIwMTkIAAAACTIvMjgvMjAxNQkAAAABMDm9AelKQNcIb7CtIEtA1wgfQ0lRLlRTRTozMDk5LklRX0RBX1NVUFBMLkZZMjAxOAEAAAA5WoYGAgAAAAUyNTI3MgEIAAAABQAAAAExAQAAAAoxODkzODA2MDM2AwAAAAI3OQIAAAACNDEEAAAAATAHAAAACTkvMjMvMjAxOQgAAAAJMy8zMS8yMDE4CQAAAAEwi/6B6UpA1wiZ</t>
  </si>
  <si>
    <t>y4cgS0DXCCRDSVEuVFNFOjMwOTkuSVFfSU5DX0VRVUlUWV9DRi5GWTIwMTgBAAAAOVqGBgIAAAAFLTM1NDgBCAAAAAUAAAABMQEAAAAKMTg5MzgwNjAzNgMAAAACNzkCAAAABDIwODYEAAAAATAHAAAACTkvMjMvMjAxOQgAAAAJMy8zMS8yMDE4CQAAAAEwi/6B6UpA1wiH8ocgS0DXCCxDSVEuVFNFOjg5MDUuSVFfREVCVF9FUVVJVl9PUEVSX0xFQVNFLkZZMjAwOQEAAAAIwFQAAgAAAAQ3MDMyAQgAAAAFAAAAATEBAAAACjEzNjc5MTUwNjUDAAAAAjc5AgAAAAUyMTY3MQQAAAABMAcAAAAJOS8yMy8yMDE5CAAAAAkyLzIwLzIwMDkJAAAAATA8CYLmSkDXCL88DyFLQNcINENJUS5UU0U6ODI1Mi5JUV9UT1RBTF9PVVRTVEFORElOR19GSUxJTkdfREFURS5GWTIwMTYBAAAAQVUNAAIAAAAKMjQwLjQxMjg0NgEEAAAABQAAAAE1AQAAAAoxNzk4ODk1MDQyAgAAAAUyNDE1MwYAAAABMPa+IedKQNcIGmdeIEtA1wgkQ0lRLk5ZU0U6SldOLklRX1NBTEVfSU5UQU5fQ0YuRlkyMDEwAQAAANd9AAADAAAAAAB+81vlSkDXCMxTVCFLQNcIIENJUS5UU0U6ODkwNS5JUV9QQVJUX1RJTUUuRlkyMDA5AQAAAAjAVAADAAAAAAA8CYLmSkDXCFC8/SBLQNcIGUNJUS5UU0U6MzA5OS5JUV9BUi5GWTIwMTgBAAAAOVqGBgIAAAAGMTMwODg4AQgAAAAFAAAAATEBAAAACjE4OTM4MDYwMzYDAAAAAjc5AgAAAAQxMDIxBAAAAAEwBwAA</t>
  </si>
  <si>
    <t>AAk5LzIzLzIwMTkIAAAACTMvMzEvMjAxOAkAAAABMIv+gelKQNcItCqzIEtA1wgXQ0lRLk5ZU0U6TS5JUV9CRVRBXzFZUi4BAAAAi9oEAAIAAAAPMS4xMzY5Mzc0ODk1NDcyAKLDfABLQNcIosN8AEtA1wgiQ0lRLlRTRTozMDg2LklRX0xFVkVSRURfRkNGLkZZMjAxMwEAAADSXw0AAgAAAAgyMjA2Mi43NQEIAAAABQAAAAExAQAAAAoxNjIwOTAyODM1AwAAAAI3OQIAAAAENDQyMgQAAAABMAcAAAAJOS8yMy8yMDE5CAAAAAkyLzI4LzIwMTMJAAAAATDLBgTpSkDXCKGZkiBLQNcIJUNJUS5UU0U6ODI1MS5JUV9PVEhFUl9PUEVSX0FDVC5GWTIwMTcBAAAAOV4NAAIAAAAEMjMzMwEIAAAABQAAAAExAQAAAAoxODQ1NTU0ODkxAwAAAAI3OQIAAAAEMjA0NwQAAAABMAcAAAAJOS8yMy8yMDE5CAAAAAkyLzI4LzIwMTcJAAAAATD+ktbnSkDXCD3H3SBLQNcIHUNJUS5OWVNFOlRHVC5JUV9FQklUREEuRlkyMDE0AQAAAGapAgACAAAABDY4NzUBCAAAAAUAAAABMQEAAAAKMTc4MDI1OTE5NwMAAAADMTYwAgAAAAQ0MDUxBAAAAAEwBwAAAAk5LzIzLzIwMTkIAAAACDIvMS8yMDE0CQAAAAEw7ZVA5EpA1wiF+5YhS0DXCCNDSVEuTkFTREFRR1M6QU1aTi5JUV9MVF9ERUJULkZZMjAxMAEAAAA9SQAAAgAAAAMxODQBCAAAAAUAAAABMQEAAAAKMTU4NTU0NzA5MQMAAAADMTYwAgAAAAQxMDQ5BAAAAAEwBwAAAAk5LzIzLzIw</t>
  </si>
  <si>
    <t>MTkIAAAACjEyLzMxLzIwMTAJAAAAATBooZLiSkDXCHEzpiFLQNcIKkNJUS5UU0U6ODI1MS5JUV9DVVJSRU5UX1BPUlRfTEVBU0VTLkZZMjAwOQEAAAA5Xg0AAwAAAAAAHzUv6EpA1wg0g4UgS0DXCCBDSVEuVFNFOjgyNTIuSVFfQlVJTERJTkdTLkZZMjAxMQEAAABBVQ0AAwAAAAAA2GHa50pA1whQbuggS0DXCChDSVEuVFNFOjgyNTEuSVFfVE9UQUxfTElBQl9FUVVJVFkuRlkyMDE3AQAAADleDQACAAAABjI1MDMyMwEIAAAABQAAAAExAQAAAAoxODQ1NTU0ODkxAwAAAAI3OQIAAAAEMTAxMwQAAAABMAcAAAAJOS8yMy8yMDE5CAAAAAkyLzI4LzIwMTcJAAAAATD+ktbnSkDXCNxz5iBLQNcIJENJUS5OWVNFOkpXTi5JUV9VTkxFVkVSRURfRkNGLkZZMjAxOQEAAADXfQAAAgAAAAc3MTguMTI1AQgAAAAFAAAAATEBAAAACjE5NTAxNTE2MTgDAAAAAzE2MAIAAAAENDQyMwQAAAABMAcAAAAJOS8yMy8yMDE5CAAAAAgyLzIvMjAxOQkAAAABMGwj0ORKQNcIBOQ8IUtA1wgfQ0lRLlRTRTo4MjMzLklRX1RSRUFTVVJZLkZZMjAxMwEAAAB1XQ0AAgAAAAQtNTM2AQgAAAAFAAAAATEBAAAACjE3MTYxMzQyMjADAAAAAjc5AgAAAAQxMjQ4BAAAAAEwBwAAAAk5LzIzLzIwMTkIAAAACTIvMjgvMjAxMwkAAAABMIO8oOpKQNcIHgN0IEtA1wgbQ0lRLlRTRTo4MjUxLklRX0dQUEUuRlkyMDExAQAAADleDQADAAAAAAAPXC/o</t>
  </si>
  <si>
    <t>SkDXCE0g0yBLQNcIH0NJUS5UU0U6MzA5OS5JUV9FQlRfRVhDTC5GWTIwMTcBAAAAOVqGBgIAAAAFMjg5MjMBCAAAAAUAAAABMQEAAAAKMTg0NzkxMjM0MgMAAAACNzkCAAAAATQEAAAAATAHAAAACTkvMjMvMjAxOQgAAAAJMy8zMS8yMDE3CQAAAAEw5tiB6UpA1wjJDaEgS0DXCCRDSVEuTllTRTpNLklRX0xPQU5TX1JFQ0VJVl9MVC5GWTIwMDgBAAAAi9oEAAMAAAAAAMaVOuNKQNcInlOhIUtA1wghQ0lRLlRTRTozMDk5LklRX05JX0NPTVBBTlkuRlkyMDEwAQAAADlahgYCAAAABi02MjgzNgEIAAAABQAAAAExAQAAAAoxMzg5NTc2NDgyAwAAAAI3OQIAAAAFNDE1NzEEAAAAATAHAAAACTkvMjMvMjAxOQgAAAAJMy8zMS8yMDEwCQAAAAEwSUY16kpA1wit1oMgS0DXCCBDSVEuTllTRTpUR1QuSVFfTUFDSElORVJZLkZZMjAxMgEAAABmqQIAAgAAAAQ3NjA5AQgAAAAFAAAAATEBAAAACjE2NjMzNTQ0MzkDAAAAAzE2MAIAAAAEMzExNAQAAAABMAcAAAAJOS8yMy8yMDE5CAAAAAkxLzI4LzIwMTIJAAAAATAObkDkSkDXCKf1iiFLQNcIIkNJUS5UU0U6ODI1MS5JUV9DQVNIX0lOVkVTVC5GWTIwMTgBAAAAOV4NAAIAAAAGLTExNTUyAQgAAAAFAAAAATEBAAAACjE4OTE3ODI4NzQDAAAAAjc5AgAAAAQyMDA1BAAAAAEwBwAAAAk5LzIzLzIwMTkIAAAACTIvMjgvMjAxOAkAAAABMOy51udKQNcI+zDNIEtA1wgaQ0lR</t>
  </si>
  <si>
    <t>LlRTRTo4OTA1LklRX1JFVi5GWTIwMTYBAAAACMBUAAIAAAAGMjI5NzU0AQgAAAAFAAAAATEBAAAACjE3OTQ5NzY4MzADAAAAAjc5AgAAAAMxMTIEAAAAATAHAAAACTkvMjMvMjAxOQgAAAAJMi8yOS8yMDE2CQAAAAEw1Od/5kpA1wgqXhEhS0DXCCFDSVEuTllTRTpKV04uSVFfT1RIRVJfT1BFUi5GWTIwMTgBAAAA130AAAMAAAAAAJf9z+RKQNcIh71mIUtA1wgiQ0lRLk5ZU0U6SldOLklRX09USEVSX0lOVEFOLkZZMjAxMgEAAADXfQAAAwAAAAAAW2hc5UpA1whWakwhS0DXCB9DSVEuVFNFOjgyMzMuSVFfQVJfVFVSTlMuRlkyMDEzAQAAAHVdDQACAAAACDYuODQ1NjQzAQgAAAAFAAAAATEBAAAACjE3MTYxMzQyMjADAAAAAjc5AgAAAAQ0MDAxBAAAAAEwBwAAAAk5LzIzLzIwMTkIAAAACTIvMjgvMjAxMwkAAAABMHWAYOFKQNcIdYIBIktA1wgmQ0lRLlRTRTo4MjUxLklRX09USEVSX0xUX0FTU0VUUy5GWTIwMTMBAAAAOV4NAAIAAAABMgEIAAAABQAAAAExAQAAAAoxNjIxMjI5MDEyAwAAAAI3OQIAAAAEMTA2MAQAAAABMAcAAAAJOS8yMy8yMDE5CAAAAAkyLzI4LzIwMTMJAAAAATAEgy/oSkDXCEfu5CBLQNcII0NJUS5UU0U6ODIzMy5JUV9QRV9FWENMLi4yMDA4LzAyLzI5AQAAAHVdDQACAAAACTE2LjU5ODQ4NwEHAAAABQAAAAExAQAAAAoxNDI2MDUxNjI4AwAAAAEwAgAAAAYxMDAwMjcEAAAAATAHAAAA</t>
  </si>
  <si>
    <t>CTIvMjkvMjAwOAgAAAAJMi8yOS8yMDA4BJhG/0pA1wjyYD0gS0DXCCFDSVEuTllTRTpKV04uSVFfVE9UQUxfREVCVC5GWTIwMTYBAAAA130AAAIAAAAEMjgwNQEIAAAABQAAAAExAQAAAAoxODc5MTc2Nzk1AwAAAAMxNjACAAAABDQxNzMEAAAAATAHAAAACTkvMjMvMjAxOQgAAAAJMS8zMC8yMDE2CQAAAAEwiNXP5EpA1wgPlichS0DXCCRDSVEuU0dYOkMzMS5JUV9QUk9WX0JBRF9ERUJUUy5GWTIwMDcBAAAA0lElAAMAAAAAAGwj0ORKQNcIkvVgIUtA1wgmQ0lRLlRTRTo4OTA1LklRX0lOVkVOVE9SWV9UVVJOUy5GWTIwMTMBAAAACMBUAAIAAAALMjQ5My41ODk5NjMBCAAAAAUAAAABMQEAAAAKMTYyMTIyOTAxMwMAAAACNzkCAAAABDQwODIEAAAAATAHAAAACTkvMjMvMjAxOQgAAAAJMi8yOC8yMDEzCQAAAAEwMkmK4EpA1wj8GBkiS0DXCB5DSVEuTllTRTpNLklRX0NBU0hfT1BFUi5GWTIwMDgBAAAAi9oEAAIAAAAEMjIxOQEIAAAABQAAAAExAQAAAAoxMzQ3MzAwNDQ0AwAAAAMxNjACAAAABDIwMDYEAAAAATAHAAAACTkvMjMvMjAxOQgAAAAIMi8yLzIwMDgJAAAAATC6vDrjSkDXCCgMkSFLQNcIK0NJUS5UU0U6ODI0Mi5JUV9NSU5PUklUWV9JTlRFUkVTVF9JUy5GWTIwMTIBAAAA/WsNAAIAAAACMTYBCAAAAAUAAAABMQEAAAAKMTU1NDMzNzExNwMAAAACNzkCAAAAAjgzBAAAAAEwBwAAAAk5LzIzLzIw</t>
  </si>
  <si>
    <t>MTkIAAAACTMvMzEvMjAxMgkAAAABMBlF4eVKQNcI+ZoCIUtA1wgwQ0lRLk5ZU0U6SldOLklRX1RPVEFMX09VVFNUQU5ESU5HX0JTX0RBVEUuRlkyMDE3AQAAANd9AAACAAAAAzE3MAEEAAAABQAAAAE1AQAAAAoxOTUwMTUxNjI4AgAAAAUyNDE1MgYAAAABMIjVz+RKQNcItnkOIUtA1wgZQ0lRLlRTRTo4OTA1LklRX0FQLkZZMjAxNwEAAAAIwFQAAgAAAAUxNTE1NQEIAAAABQAAAAExAQAAAAoxODQ1NTU0OTE1AwAAAAI3OQIAAAAEMTAxOAQAAAABMAcAAAAJOS8yMy8yMDE5CAAAAAkyLzI4LzIwMTcJAAAAATDDDoDmSkDXCH/B0SBLQNcIJkNJUS5OWVNFOkpXTi5JUV9BU1NFVF9XUklURURPV04uRlkyMDA4AQAAANd9AAADAAAAAAA8EGDlSkDXCMP0PSFLQNcIG0NJUS5OWVNFOlRHVC5JUV9MQU5ELkZZMjAxMgEAAABmqQIAAgAAAAQ2MTIyAQgAAAAFAAAAATEBAAAACjE2NjMzNTQ0MzkDAAAAAzE2MAIAAAAEMzA5OAQAAAABMAcAAAAJOS8yMy8yMDE5CAAAAAkxLzI4LzIwMTIJAAAAATAObkDkSkDXCKYtmiFLQNcIJ0NJUS5OWVNFOk0uSVFfREFZU19JTlZFTlRPUllfT1VULkZZMjAxNAEAAACL2gQAAgAAAAoxMTguMjMxOTMyAQgAAAAFAAAAATEBAAAACjE3ODI5ODIyODYDAAAAAzE2MAIAAAAENDAzNQQAAAABMAcAAAAJOS8yMy8yMDE5CAAAAAgyLzEvMjAxNAkAAAABMGdP0d9KQNcIhdY3IktA1wgmQ0lR</t>
  </si>
  <si>
    <t>Lk5ZU0U6SldOLklRX0NBU0hfQ09OVkVSU0lPTi5GWTIwMTkBAAAA130AAAIAAAAJMjMuMzkyODI0AQgAAAAFAAAAATEBAAAACjE5NTAxNTE2MTgDAAAAAzE2MAIAAAAENDE4NAQAAAABMAcAAAAJOS8yMy8yMDE5CAAAAAgyLzIvMjAxOQkAAAABMNdVUOBKQNcI7GxBIktA1wgrQ0lRLk5BU0RBUUdTOkFNWk4uSVFfU0FMRVNfTUFSS0VUSU5HLkZZMjAxMAEAAAA9SQAAAgAAAAQxMDI5AQgAAAAFAAAAATEBAAAACjE1ODU1NDcwOTEDAAAAAzE2MAIAAAAFMjE1NjEEAAAAATAHAAAACTkvMjMvMjAxOQgAAAAKMTIvMzEvMjAxMAkAAAABMHZ6kuJKQNcISofHIUtA1wgbQ0lRLlRTRTo4OTA1LklRX0dQUEUuRlkyMDE4AQAAAAjAVAADAAAAAAAUvIHmSkDXCJCgACFLQNcIJUNJUS5UU0U6ODI1Mi5JUV9TVF9ERUJUX0lTU1VFRC5GWTIwMTgBAAAAQVUNAAIAAAAEMzUwMwEIAAAABQAAAAExAQAAAAoxODk0NTY3NzU2AwAAAAI3OQIAAAAEMjA0MwQAAAABMAcAAAAJOS8yMy8yMDE5CAAAAAkzLzMxLzIwMTgJAAAAATDYMyLnSkDXCOTB+yBLQNcILkNJUS5UU0U6MzA4Ni5JUV9UT1RBTF9MSUFCX1RPVEFMX0FTU0VUUy5GWTIwMTABAAAA0l8NAAIAAAAHNTkuNzg5NgEIAAAABQAAAAExAQAAAAoxMzczMTU5MzI1AwAAAAI3OQIAAAAENDE4OAQAAAABMAcAAAAJOS8yMy8yMDE5CAAAAAkyLzI4LzIwMTAJAAAAATC+Ytfg</t>
  </si>
  <si>
    <t>SkDXCNFKByJLQNcIJUNJUS5OWVNFOk0uSVFfTkVUX0lOVEVSRVNUX0VYUC5GWTIwMDkBAAAAi9oEAAIAAAAELTU2MAEIAAAABQAAAAExAQAAAAoxNDM4NzE4ODAxAwAAAAMxNjACAAAAAzM2OAQAAAABMAcAAAAJOS8yMy8yMDE5CAAAAAkxLzMxLzIwMDkJAAAAATC6vDrjSkDXCLZ7oSFLQNcIJUNJUS5OWVNFOkpXTi5JUV9SRVRVUk5fQ0FQSVRBTC5GWTIwMTcBAAAA130AAAIAAAAHMTcuMTEwNgEIAAAABQAAAAExAQAAAAoxOTUwMTUxNjI4AwAAAAMxNjACAAAABDQzNjMEAAAAATAHAAAACTkvMjMvMjAxOQgAAAAJMS8yOC8yMDE3CQAAAAEw4y5Q4EpA1wgHH0EiS0DXCCBDSVEuTllTRTpKV04uSVFfQ0FTSF9PUEVSLkZZMjAxMAEAAADXfQAAAgAAAAQxMjUxAQgAAAAFAAAAATEBAAAACjE1MjkzOTkzMzQDAAAAAzE2MAIAAAAEMjAwNgQAAAABMAcAAAAJOS8yMy8yMDE5CAAAAAkxLzMwLzIwMTAJAAAAATB+81vlSkDXCBBvJyFLQNcII0NJUS5OWVNFOk0uSVFfT1RIRVJfQ0FfU1VQUEwuRlkyMDE5AQAAAIvaBAACAAAAAzIxNQEIAAAABQAAAAExAQAAAAoxOTUyNTM1Mzc4AwAAAAMxNjACAAAABDEwNTUEAAAAATAHAAAACTkvMjMvMjAxOQgAAAAIMi8yLzIwMTkJAAAAATDct5/iSkDXCIhlqSFLQNcIHENJUS5OWVNFOk0uSVFfUEVOU0lPTi5GWTIwMTUBAAAAi9oEAAIAAAAEMTQwMgEIAAAABQAAAAExAQAA</t>
  </si>
  <si>
    <t>AAoxODMzOTE5NTU2AwAAAAMxNjACAAAABDEyMTMEAAAAATAHAAAACTkvMjMvMjAxOQgAAAAJMS8zMS8yMDE1CQAAAAEw+kKf4kpA1whaxLghS0DXCCtDSVEuTkFTREFRR1M6QU1aTi5JUV9DQVNIX0FDUVVJUkVfQ0YuRlkyMDA4AQAAAD1JAAACAAAABC00OTQBCAAAAAUAAAABMQEAAAAKMTQyMDgyMTE2MQMAAAADMTYwAgAAAAQyMDU3BAAAAAEwBwAAAAk5LzIzLzIwMTkIAAAACjEyLzMxLzIwMDgJAAAAATB0VJLiSkDXCM/JtiFLQNcIIkNJUS5OWVNFOk0uSVFfQ1VSUkVOVF9SQVRJTy5GWTIwMTYBAAAAi9oEAAIAAAAIMS4zMzU4OTMBCAAAAAUAAAABMQEAAAAKMTg4MTUwMTg1MgMAAAADMTYwAgAAAAQ0MDMwBAAAAAEwBwAAAAk5LzIzLzIwMTkIAAAACTEvMzAvMjAxNgkAAAABMCgLIt9KQNcIf/03IktA1wguQ0lRLk5ZU0U6VEdULklRX1RPVEFMX0RFQlRfRUJJVERBX0NBUEVYLkZZMjAwOAEAAABmqQIAAgAAAAg2LjY3MDU2OQEIAAAABQAAAAExAQAAAAoxMzQyNjE4MDcxAwAAAAMxNjACAAAABTIzMzEzBAAAAAEwBwAAAAk5LzIzLzIwMTkIAAAACDIvMi8yMDA4CQAAAAEwVLPQ30pA1wiDOjciS0DXCCBDSVEuLklRX09USEVSX0ZJTkFOQ0VfQUNUX1NVUFBMLgUAAAABAAAACAAAABQoSW52YWxpZCBJZGVudGlmaWVyKdcbPwlLQNcI1xs/CUtA1wgiQ0lRLlRTRTozMDg2LklRX0VCSVRfTUFSR0lOLkZZ</t>
  </si>
  <si>
    <t>MjAxOQEAAADSXw0AAgAAAAcxMC4zNDYyAQgAAAAFAAAAATEBAAAACjE5NjcwMDQ3MjgDAAAAAjc5AgAAAAQ0MDUzBAAAAAEwBwAAAAk5LzIzLzIwMTkIAAAACTIvMjgvMjAxOQkAAAABML6w1+BKQNcItL8HIktA1wgdQ0lRLk5ZU0U6TS5JUV9FQlRfRVhDTC5GWTIwMTkBAAAAi9oEAAIAAAAEMTI5NgEIAAAABQAAAAExAQAAAAoxOTUyNTM1Mzc4AwAAAAMxNjACAAAAATQEAAAAATAHAAAACTkvMjMvMjAxOQgAAAAIMi8yLzIwMTkJAAAAATDct5/iSkDXCE2dsSFLQNcII0NJUS5OWVNFOkpXTi5JUV9UT1RBTF9FUVVJVFkuRlkyMDE0AQAAANd9AAACAAAABDIwODABCAAAAAUAAAABMQEAAAAKMTc4MDY3MTMxNAMAAAADMTYwAgAAAAQxMjc1BAAAAAEwBwAAAAk5LzIzLzIwMTkIAAAACDIvMS8yMDE0CQAAAAEwGCxd5UpA1wi66UghS0DXCCtDSVEuVFNFOjMwODYuSVFfTklfQVZBSUxfRVhDTF9NQVJHSU4uRlkyMDE4AQAAANJfDQACAAAABjYuMDYxOQEIAAAABQAAAAExAQAAAAoxODkxNzgyOTg1AwAAAAI3OQIAAAAENDE4MgQAAAABMAcAAAAJOS8yMy8yMDE5CAAAAAkyLzI4LzIwMTgJAAAAATC+idfgSkDXCO+jAyJLQNcIIkNJUS5UU0U6ODIzMy5JUV9FQklUX01BUkdJTi5GWTIwMTcBAAAAdV0NAAIAAAAGMy42ODEzAQgAAAAFAAAAATEBAAAACjE4NDU1NTQ5OTcDAAAAAjc5AgAAAAQ0MDUzBAAAAAEwBwAA</t>
  </si>
  <si>
    <t>AAk5LzIzLzIwMTkIAAAACTIvMjgvMjAxNwkAAAABMGynYOFKQNcIvlXnIUtA1wglQ0lRLlRTRTozMDk5LklRX1BST1ZfQkFEX0RFQlRTLkZZMjAxMQEAAAA5WoYGAgAAAAQxMTg0AQgAAAAFAAAAATEBAAAACjE0NjE2ODAwNzQDAAAAAjc5AgAAAAI5NQQAAAABMAcAAAAJOS8yMy8yMDE5CAAAAAkzLzMxLzIwMTEJAAAAATBJRjXqSkDXCLz3aSBLQNcIHkNJUS5UU0U6ODI0Mi5JUV9JTkNfVEFYLkZZMjAxOAEAAAD9aw0AAgAAAAQ4NTgzAQgAAAAFAAAAATEBAAAACjE4OTQzMTU0NTADAAAAAjc5AgAAAAI3NQQAAAABMAcAAAAJOS8yMy8yMDE5CAAAAAkzLzMxLzIwMTgJAAAAATBQ6V/lSkDXCEF6OCFLQNcIKENJUS5UU0U6MzA5OS5JUV9QUk9WX0JBRF9ERUJUU19DRi5GWTIwMTkBAAAAOVqGBgMAAAAAAIklgulKQNcIRPihIEtA1wgeQ0lRLk5ZU0U6SldOLklRX1pfU0NPUkUuRlkyMDEyAQAAANd9AAACAAAACDMuMTk1MjY0AQgAAAAFAAAAATEBAAAACjE2NjQxODg0NTEDAAAAAzE2MAIAAAAGMTAwMTIzBAAAAAEwBwAAAAk5LzIzLzIwMTkIAAAACTEvMjgvMjAxMgkAAAABMOMuUOBKQNcId5MsIktA1wgfQ0lRLlRTRTozMDg2LklRX1RPVEFMX0NMLkZZMjAxNwEAAADSXw0AAgAAAAYzMTI1NjgBCAAAAAUAAAABMQEAAAAKMTg0NTU1NTAxMgMAAAACNzkCAAAABDEwMDkEAAAAATAHAAAACTkvMjMvMjAxOQgA</t>
  </si>
  <si>
    <t>AAAJMi8yOC8yMDE3CQAAAAEwOuQB6UpA1wglVpwgS0DXCClDSVEuTkFTREFRR1M6QU1aTi5JUV9JTkNfRVFVSVRZX0NGLkZZMjAwOQEAAAA9SQAAAwAAAAAAdnqS4kpA1whKh8chS0DXCCJDSVEuVFNFOjg5MDUuSVFfRUJJVF9NQVJHSU4uRlkyMDA4AQAAAAjAVAACAAAABzMyLjY5MDEBCAAAAAUAAAABMQEAAAAKMTIzMTQ1NDU0NQMAAAACNzkCAAAABDQwNTMEAAAAATAHAAAACTkvMjMvMjAxOQgAAAAJMi8yMC8yMDA4CQAAAAEwPSKK4EpA1whiOhsiS0DXCClDSVEuU0dYOkMzMS5JUV9UT1RBTF9DT01NT05fRVFVSVRZLkZZMjAxMQEAAADSUSUAAgAAAAkxNDkwMS41MzcBCAAAAAUAAAABMQEAAAAKMTY2NDI5MjQ2NAMAAAADMTM4AgAAAAQxMDA2BAAAAAEwBwAAAAk5LzIzLzIwMTkIAAAACjEyLzMxLzIwMTEJAAAAATDY40DkSkDXCEQ4bCFLQNcIJUNJUS5OQVNEQVFHUzpBTVpOLklRX0xUX0lOVkVTVC5GWTIwMTQBAAAAPUkAAAMAAAAAAEgWk+JKQNcIPi3SIUtA1wgoQ0lRLlRTRTo4MjQyLklRX01BUktFVENBUC4yMDE5LzAyLzI4LkpQWQEAAAD9aw0AAgAAAAwxODgwNjcuNjg3OTEBBgAAAAUAAAABMQEAAAAKMTk0NDU4OTY1NgMAAAACNzkCAAAABjEwMDA1NAQAAAABMAcAAAAJMi8yOC8yMDE557J7AEtA1whtpOgwS0DXCBhDSVEuU0dYOkMzMS5JUV9BRS5GWTIwMTMBAAAA0lElAAIAAAAHNzI5LjI3</t>
  </si>
  <si>
    <t>NwEIAAAABQAAAAExAQAAAAoxNzI3MDUyNTg5AwAAAAMxMzgCAAAABDEwMTYEAAAAATAHAAAACTkvMjMvMjAxOQgAAAAKMTIvMzEvMjAxMwkAAAABMOAKQeRKQNcIjkhKIUtA1wgoQ0lRLlRTRTo4MjUxLklRX1RPVEFMX0xJQUJfRVFVSVRZLkZZMjAxMQEAAAA5Xg0AAgAAAAYyMjIxMzUBCAAAAAUAAAABMQEAAAAKMTQ1ODI0MjAwMgMAAAACNzkCAAAABDEwMTMEAAAAATAHAAAACTkvMjMvMjAxOQgAAAAJMi8yOC8yMDExCQAAAAEwD1wv6EpA1wiGUuQgS0DXCBdDSVEuLklRX0RJTFVUX0VQU19FWENMLgUAAAABAAAACAAAABQoSW52YWxpZCBJZGVudGlmaWVyKdBCPwlLQNcI0EI/CUtA1wgkQ0lRLlRTRTo4OTA1LklRX0NVUlJFTkNZX0dBSU4uRlkyMDEzAQAAAAjAVAACAAAACi05My42NjY1NzMBCAAAAAUAAAABMQEAAAAKMTYyMTIyOTAxMwMAAAACNzkCAAAAAjM4BAAAAAEwBwAAAAk5LzIzLzIwMTkIAAAACTIvMjgvMjAxMwkAAAABMB5/guZKQNcIJGPJIEtA1wgmQ0lRLlRTRTo4MjUxLklRX0lOVkVOVE9SWV9UVVJOUy5GWTIwMTcBAAAAOV4NAAIAAAAJMzAuNzg4ODY5AQgAAAAFAAAAATEBAAAACjE4NDU1NTQ4OTEDAAAAAjc5AgAAAAQ0MDgyBAAAAAEwBwAAAAk5LzIzLzIwMTkIAAAACTIvMjgvMjAxNwkAAAABMGeGieBKQNcI/PEYIktA1wgsQ0lRLk5ZU0U6SldOLklRX0lNUFVUX09QRVJfTEVBU0Vf</t>
  </si>
  <si>
    <t>REVQUi5GWTIwMTMBAAAA130AAAIAAAAHNzAuNTQ3NAEIAAAABQAAAAExAQAAAAoxNzIzNzkxNzg1AwAAAAMxNjACAAAABTIxNjczBAAAAAEwBwAAAAk5LzIzLzIwMTkIAAAACDIvMi8yMDEzCQAAAAEwR7Zc5UpA1whPoT8hS0DXCCBDSVEuVFNFOjgyNTEuSVFfQ0hBTkdFX0FQLkZZMjAxNgEAAAA5Xg0AAgAAAAQtNTkyAQgAAAAFAAAAATEBAAAACjE3OTUyMjQ3MzYDAAAAAjc5AgAAAAQyMDE3BAAAAAEwBwAAAAk5LzIzLzIwMTkIAAAACTIvMjkvMjAxNgkAAAABMP6S1udKQNcI6czUIEtA1wgfQ0lRLk5ZU0U6TS5JUV9JTkNfRVFVSVRZLkZZMjAxNwEAAACL2gQAAwAAAAAA7mmf4kpA1wjbhqQhS0DXCCRDSVEuTllTRTpKV04uSVFfQ09NTU9OX0lTU1VFRC5GWTIwMTIBAAAA130AAAIAAAACNzYBCAAAAAUAAAABMQEAAAAKMTY2NDE4ODQ1MQMAAAADMTYwAgAAAAQyMTY5BAAAAAEwBwAAAAk5LzIzLzIwMTkIAAAACTEvMjgvMjAxMgkAAAABMFGPXOVKQNcI6U1IIUtA1wgwQ0lRLlRTRTo4MjUyLklRX1RPVEFMX09VVFNUQU5ESU5HX0JTX0RBVEUuRlkyMDE0AQAAAEFVDQACAAAACjI3My43NTkwNjQBBAAAAAUAAAABNQEAAAAKMTY4NjAxODE1MwIAAAAFMjQxNTIGAAAAATAQcSHnSkDXCAl/6SBLQNcIIENJUS5UU0U6ODI1Mi5JUV9TVF9JTlZFU1QuRlkyMDExAQAAAEFVDQADAAAAAADnOtrnSkDXCI4r+SBL</t>
  </si>
  <si>
    <t>QNcIHkNJUS5OWVNFOk0uSVFfT1RIRVJfUkVWLkZZMjAxMwEAAACL2gQAAwAAAAAAMKfX4kpA1wgXRKchS0DXCC5DSVEuTllTRTpUR1QuSVFfVE9UQUxfTElBQl9UT1RBTF9BU1NFVFMuRlkyMDA4AQAAAGapAgACAAAABzY1LjY0ODUBCAAAAAUAAAABMQEAAAAKMTM0MjYxODA3MQMAAAADMTYwAgAAAAQ0MTg4BAAAAAEwBwAAAAk5LzIzLzIwMTkIAAAACDIvMi8yMDA4CQAAAAEwVLPQ30pA1wgieEQiS0DXCBtDSVEuVFNFOjgyNDIuSVFfTEFORC5GWTIwMTMBAAAA/WsNAAMAAAAAAAST4eVKQNcIizEMIUtA1wgqQ0lRLk5BU0RBUUdTOkFNWk4uSVFfT1RIRVJfQ0xfU1VQUEwuRlkyMDEwAQAAAD1JAAADAAAAAABooZLiSkDXCHPr1CFLQNcIIUNJUS5UU0U6ODIzMy5JUV9DT01NT05fUkVQLkZZMjAwOQEAAAB1XQ0AAwAAAAAA3NKf6kpA1wjSk38gS0DXCCRDSVEuVFNFOjMwODYuSVFfRUJJVERBX01BUkdJTi5GWTIwMTIBAAAA0l8NAAIAAAAGMy40Njg4AQgAAAAFAAAAATEBAAAACjE1NTE3MjE1OTQDAAAAAjc5AgAAAAQ0MDQ3BAAAAAEwBwAAAAk5LzIzLzIwMTkIAAAACTIvMjkvMjAxMgkAAAABML6J1+BKQNcI6I0LIktA1wgoQ0lRLk5ZU0U6VEdULklRX0VBUk5JTkdfQ09fTUFSR0lOLkZZMjAxOQEAAABmqQIAAgAAAAYzLjg4ODIBCAAAAAUAAAABMQEAAAAKMTk0OTQ5ODg3MwMAAAADMTYwAgAAAAQ0MTgx</t>
  </si>
  <si>
    <t>BAAAAAEwBwAAAAk5LzIzLzIwMTkIAAAACDIvMi8yMDE5CQAAAAEwggHR30pA1wihy0IiS0DXCC5DSVEuVFNFOjMwOTkuSVFfVE9UQUxfTElBQl9UT1RBTF9BU1NFVFMuRlkyMDEwAQAAADlahgYCAAAABzY1LjY2MDkBCAAAAAUAAAABMQEAAAAKMTM4OTU3NjQ4MgMAAAACNzkCAAAABDQxODgEAAAAATAHAAAACTkvMjMvMjAxOQgAAAAJMy8zMS8yMDEwCQAAAAEw/cbW4EpA1wggYQYiS0DXCCxDSVEuVFNFOjgyNDIuSVFfTkVUX0RFQlRfRUJJVERBX0NBUEVYLkZZMjAxMwEAAAD9aw0AAwAAAAJOTQEIAAAABQAAAAExAQAAAAoxNjIzOTQxNzQxAwAAAAI3OQIAAAAFMjMzMTQEAAAAATAHAAAACTkvMjMvMjAxOQgAAAAJMy8zMS8yMDEzCQAAAAEwB7pP4EpA1wiW9ysiS0DXCCdDSVEuVFNFOjgyNTIuSVFfQ0hBTkdFX0lOVkVOVE9SWS5GWTIwMTgBAAAAQVUNAAIAAAAEMjE5MwEIAAAABQAAAAExAQAAAAoxODk0NTY3NzU2AwAAAAI3OQIAAAAEMjA5OQQAAAABMAcAAAAJOS8yMy8yMDE5CAAAAAkzLzMxLzIwMTgJAAAAATDYMyLnSkDXCGY88yBLQNcIJkNJUS5UU0U6MzA5OS5JUV9BU1NFVF9XUklURURPV04uRlkyMDExAQAAADlahgYCAAAABi0xMDQ0OQEIAAAABQAAAAExAQAAAAoxNDYxNjgwMDc0AwAAAAI3OQIAAAACMzIEAAAAATAHAAAACTkvMjMvMjAxOQgAAAAJMy8zMS8yMDExCQAAAAEwSUY16kpA1whb</t>
  </si>
  <si>
    <t>mX0gS0DXCCNDSVEuTllTRTpUR1QuSVFfVE9UQUxfQVNTRVRTLkZZMjAxNwEAAABmqQIAAgAAAAUzNzQzMQEIAAAABQAAAAExAQAAAAoxOTQ5NDk4ODc2AwAAAAMxNjACAAAABDEwMDcEAAAAATAHAAAACTkvMjMvMjAxOQgAAAAJMS8yOC8yMDE3CQAAAAEw8W4640pA1wgH2pshS0DXCCVDSVEuTkFTREFRR1M6QU1aTi5JUV9DSEFOR0VfQVAuRlkyMDE1AQAAAD1JAAACAAAABDQyOTQBCAAAAAUAAAABMQEAAAAKMTg3MjkyNzQ5MwMAAAADMTYwAgAAAAQyMDE3BAAAAAEwBwAAAAk5LzIzLzIwMTkIAAAACjEyLzMxLzIwMTUJAAAAATAYuM3hSkDXCPBlxSFLQNcIJkNJUS5UU0U6ODIzMy5JUV9JTlZFU1RfTE9BTlNfQ0YuRlkyMDA4AQAAAHVdDQACAAAAATUBCAAAAAUAAAABMQEAAAAKMTAxMTkwOTM3NgMAAAACNzkCAAAABDIwMzIEAAAAATAHAAAACTkvMjMvMjAxOQgAAAAJMi8yOS8yMDA4CQAAAAEwBISf6kpA1wgTGWUgS0DXCCRDSVEuVFNFOjMwODYuSVFfQ1VSUkVOVF9SQVRJTy5GWTIwMTkBAAAA0l8NAAIAAAAIMC43NjgyMTYBCAAAAAUAAAABMQEAAAAKMTk2NzAwNDcyOAMAAAACNzkCAAAABDQwMzAEAAAAATAHAAAACTkvMjMvMjAxOQgAAAAJMi8yOC8yMDE5CQAAAAEwvrDX4EpA1wgTpBgiS0DXCChDSVEuTkFTREFRR1M6QU1aTi5JUV9JTlRFUkVTVF9FWFAuRlkyMDE0AQAAAD1JAAACAAAABC0yMTAB</t>
  </si>
  <si>
    <t>CAAAAAUAAAABMQEAAAAKMTgyNzEyMzM1NQMAAAADMTYwAgAAAAI4MgQAAAABMAcAAAAJOS8yMy8yMDE5CAAAAAoxMi8zMS8yMDE0CQAAAAEwSBaT4kpA1wgTDN4hS0DXCBtDSVEuU0dYOkMzMS5JUV9DQVBFWC5GWTIwMTcBAAAA0lElAAMAAAAAALpuGORKQNcIoORfIUtA1wgeQ0lRLk5BU0RBUUdTOkFNWk4uSVFfQVIuRlkyMDE2AQAAAD1JAAACAAAABDgzMzkBCAAAAAUAAAABMQEAAAAKMTk0MzUwNzE2NgMAAAADMTYwAgAAAAQxMDIxBAAAAAEwBwAAAAk5LzIzLzIwMTkIAAAACjEyLzMxLzIwMTYJAAAAATAYuM3hSkDXCHY5ziFLQNcII0NJUS5UU0U6MzA5OS5JUV9ESUxVVF9XRUlHSFQuRlkyMDE5AQAAADlahgYCAAAABzM5MS43MTkAi/6B6UpA1whGUZAgS0DXCCtDSVEuVFNFOjgyNTEuSVFfTUlOT1JJVFlfSU5URVJFU1RfSVMuRlkyMDEwAQAAADleDQADAAAAAAAfNS/oSkDXCP/B9CBLQNcILkNJUS5UU0U6ODI1Mi5JUV9UT1RBTF9MSUFCX1RPVEFMX0FTU0VUUy5GWTIwMTEBAAAAQVUNAAIAAAAHNTQuNzAxNwEIAAAABQAAAAExAQAAAAoxNDYyNjUyOTEwAwAAAAI3OQIAAAAENDE4OAQAAAABMAcAAAAJOS8yMy8yMDE5CAAAAAkzLzMxLzIwMTEJAAAAATBdrYngSkDXCEiTECJLQNcIGUNJUS5UU0U6ODI0Mi5JUV9HVy5GWTIwMTYBAAAA/WsNAAIAAAAENTk5NwEIAAAABQAAAAExAQAAAAoxNzk3NjM2</t>
  </si>
  <si>
    <t>OTk2AwAAAAI3OQIAAAAEMTE3MQQAAAABMAcAAAAJOS8yMy8yMDE5CAAAAAkzLzMxLzIwMTYJAAAAATB4wV/lSkDXCI9HBCFLQNcILkNJUS5OWVNFOlRHVC5JUV9NSU5PUklUWV9JTlRFUkVTVF9UT1RBTC5GWTIwMTABAAAAZqkCAAMAAAAAAA4hQORKQNcI3cOVIUtA1wgoQ0lRLk5BU0RBUUdTOkFNWk4uSVFfRUJJVEFfTUFSR0lOLkZZMjAwOQEAAAA9SQAAAgAAAAY1LjAxMDQBCAAAAAUAAAABMQEAAAAKMTQ5MTY4NDk1NgMAAAADMTYwAgAAAAQ0NDE5BAAAAAEwBwAAAAk5LzIzLzIwMTkIAAAACjEyLzMxLzIwMDkJAAAAATBWMiLfSkDXCJWZVCJLQNcIIENJUS5UU0U6ODkwNS5JUV9NQUNISU5FUlkuRlkyMDExAQAAAAjAVAADAAAAAAAmV4LmSkDXCO28ICFLQNcIIUNJUS5UU0U6ODkwNS5JUV9DQVNIX1RBWEVTLkZZMjAxNwEAAAAIwFQAAgAAAAUxOTg0NQEIAAAABQAAAAExAQAAAAoxODQ1NTU0OTE1AwAAAAI3OQIAAAAEMzA1MwQAAAABMAcAAAAJOS8yMy8yMDE5CAAAAAkyLzI4LzIwMTcJAAAAATBilIHmSkDXCAmbCSFLQNcILUNJUS5UU0U6ODI1Mi5JUV9PVEhFUl9JTlZFU1RfQUNUX1NVUFBMLkZZMjAxMQEAAABBVQ0AAgAAAAQxMzY1AQgAAAAFAAAAATEBAAAACjE0NjI2NTI5MTADAAAAAjc5AgAAAAQyMDUxBAAAAAEwBwAAAAk5LzIzLzIwMTkIAAAACTMvMzEvMjAxMQkAAAABMNhh2udKQNcIhVL5</t>
  </si>
  <si>
    <t>IEtA1wgoQ0lRLlRTRTozMDk5LklRX01JTk9SSVRZX0lOVEVSRVNULkZZMjAxOAEAAAA5WoYGAgAAAAQ5NjY2AQgAAAAFAAAAATEBAAAACjE4OTM4MDYwMzYDAAAAAjc5AgAAAAQxMDUyBAAAAAEwBwAAAAk5LzIzLzIwMTkIAAAACTMvMzEvMjAxOAkAAAABMIv+gelKQNcIRiqQIEtA1wgXQ0lRLk5ZU0U6TS5JUV9GWC5GWTIwMTUBAAAAi9oEAAMAAAAAAPpCn+JKQNcI7S2oIUtA1wggQ0lRLk5ZU0U6SldOLklRX0ZVTExfVElNRS5GWTIwMTQBAAAA130AAAIAAAAFNjYwMDAAGCxd5UpA1wi66UghS0DXCCFDSVEuVFNFOjg5MDUuSVFfU0dBX01BUkdJTi5GWTIwMDgBAAAACMBUAAIAAAAGOC45ODkxAQgAAAAFAAAAATEBAAAACjEyMzE0NTQ1NDUDAAAAAjc5AgAAAAQ0Mzc1BAAAAAEwBwAAAAk5LzIzLzIwMTkIAAAACTIvMjAvMjAwOAkAAAABMD0iiuBKQNcIIH0mIktA1wgmQ0lRLlRTRTozMDk5LklRX05FVF9ERUJUX0lTU1VFRC5GWTIwMTEBAAAAOVqGBgIAAAAFMTY1MzMBCAAAAAUAAAABMQEAAAAKMTQ2MTY4MDA3NAMAAAACNzkCAAAABDIwMDMEAAAAATAHAAAACTkvMjMvMjAxOQgAAAAJMy8zMS8yMDExCQAAAAEwPm016kpA1wghD6ggS0DXCBtDSVEuVFNFOjgyMzMuSVFfRUJJVC5GWTIwMTgBAAAAdV0NAAIAAAAFMzUzMjABCAAAAAUAAAABMQEAAAAKMTg5MTc4Mjk5NAMAAAACNzkCAAAAAzQwMAQAAAAB</t>
  </si>
  <si>
    <t>MAcAAAAJOS8yMy8yMDE5CAAAAAkyLzI4LzIwMTgJAAAAATAxOzLqSkDXCJKIdSBLQNcIIENJUS5UU0U6ODI1Mi5JUV9CVUlMRElOR1MuRlkyMDA4AQAAAEFVDQACAAAABjI0MjEwMQEIAAAABQAAAAExAQAAAAoxMDYyNzQ1MjE4AwAAAAI3OQIAAAAEMzAyMwQAAAABMAcAAAAJOS8yMy8yMDE5CAAAAAkzLzMxLzIwMDgJAAAAATBi29jnSkDXCBRuxSBLQNcIIENJUS5OWVNFOlRHVC5JUV9TR0FfU1VQUEwuRlkyMDA5AQAAAGapAgACAAAABTEyMzQ1AQgAAAAFAAAAATEBAAAACjE0MzU1NzEyNzADAAAAAzE2MAIAAAADMTAyBAAAAAEwBwAAAAk5LzIzLzIwMTkIAAAACTEvMzEvMjAwOQkAAAABMKm8GORKQNcIU6KFIUtA1wglQ0lRLk5BU0RBUUdTOkFNWk4uSVFfQ0FTSF9PUEVSLkZZMjAxNwEAAAA9SQAAAgAAAAUxODM2NQEIAAAABQAAAAExAQAAAAoxOTQzNTA3MTY3AwAAAAMxNjACAAAABDIwMDYEAAAAATAHAAAACTkvMjMvMjAxOQgAAAAKMTIvMzEvMjAxNwkAAAABMNAGzuFKQNcIl7jfIUtA1wgqQ0lRLlRTRTo4MjUyLklRX0lOQ19UQVhfUEFZX0NVUlJFTlQuRlkyMDE1AQAAAEFVDQACAAAABDMzNDABCAAAAAUAAAABMQEAAAAKMTc0NTIxNDQyNAMAAAACNzkCAAAABDEwOTQEAAAAATAHAAAACTkvMjMvMjAxOQgAAAAJMy8zMS8yMDE1CQAAAAEwEpgh50pA1wglFdAgS0DXCChDSVEuVFNFOjgyNTEuSVFf</t>
  </si>
  <si>
    <t>VE9UQUxfREVCVF9FQklUREEuRlkyMDEzAQAAADleDQACAAAACDIuMjM0MDA2AQgAAAAFAAAAATEBAAAACjE2MjEyMjkwMTIDAAAAAjc5AgAAAAQ0MTkyBAAAAAEwBwAAAAk5LzIzLzIwMTkIAAAACTIvMjgvMjAxMwkAAAABMHxfieBKQNcIpb8AIktA1wguQ0lRLlRTRTo4MjMzLklRX01JTk9SSVRZX0lOVEVSRVNUX1RPVEFMLkZZMjAwOQEAAAB1XQ0AAgAAAAQzNTExAQgAAAAFAAAAATEBAAAACjEzNjkxODA3ODcDAAAAAjc5AgAAAAQxMzEyBAAAAAEwBwAAAAk5LzIzLzIwMTkIAAAACTIvMjgvMjAwOQkAAAABMNzSn+pKQNcImQh5IEtA1wgjQ0lRLk5ZU0U6VEdULklRX0VCSVRBX01BUkdJTi5GWTIwMTYBAAAAZqkCAAIAAAAGNi45NDU4AQgAAAAFAAAAATEBAAAACjE4Nzg0NTM4MDkDAAAAAzE2MAIAAAAENDQxOQQAAAABMAcAAAAJOS8yMy8yMDE5CAAAAAkxLzMwLzIwMTYJAAAAATCCAdHfSkDXCBxcOSJLQNcIJUNJUS5TR1g6QzMxLklRX0ZJTElOR19DVVJSRU5DWS5GWTIwMTYBAAAA0lElAAMAAAADU0dEALpuGORKQNcI8AtuIUtA1wggQ0lRLlRTRTozMDk5LklRX0NIQU5HRV9BUC5GWTIwMTMBAAAAOVqGBgIAAAAGLTMwNDkyAQgAAAAFAAAAATEBAAAACjE2MjQwNTE3NTYDAAAAAjc5AgAAAAQyMDE3BAAAAAEwBwAAAAk5LzIzLzIwMTkIAAAACTMvMzEvMjAxMwkAAAABMCa7NepKQNcIFNafIEtA1wgi</t>
  </si>
  <si>
    <t>Q0lRLlNHWDpDMzEuSVFfT1RIRVJfRVFVSVRZLkZZMjAxOAEAAADSUSUAAgAAAAgtNDMyLjYyNwEIAAAABQAAAAExAQAAAAoxOTUwMTM0ODY2AwAAAAMxMzgCAAAABDEwMjgEAAAAATAHAAAACTkvMjMvMjAxOQgAAAAKMTIvMzEvMjAxOAkAAAABMLeVGORKQNcIgpF9IUtA1wgxQ0lRLlRTRTozMDg2LklRX0NIQU5HRV9ORVRfV09SS0lOR19DQVBJVEFMLkZZMjAwOQEAAADSXw0AAgAAAAQxMDY5AQgAAAAFAAAAATEBAAAACjEzNzMxNjAyNTUDAAAAAjc5AgAAAAQ0NDIxBAAAAAEwBwAAAAk5LzIzLzIwMTkIAAAACTIvMjgvMjAwOQkAAAABMNCRA+lKQNcIe+FqIEtA1wgoQ0lRLlRTRTo4MjUyLklRX1RPVEFMX0xJQUJfRVFVSVRZLkZZMjAxNQEAAABBVQ0AAgAAAAY2NzU2MjcBCAAAAAUAAAABMQEAAAAKMTc0NTIxNDQyNAMAAAACNzkCAAAABDEwMTMEAAAAATAHAAAACTkvMjMvMjAxOQgAAAAJMy8zMS8yMDE1CQAAAAEwEpgh50pA1wjvzOkgS0DXCBtDSVEuVFNFOjgyNDIuSVFfTEFORC5GWTIwMTUBAAAA/WsNAAMAAAAAAIKaX+VKQNcIUfQMIUtA1wgoQ0lRLk5BU0RBUUdTOkFNWk4uSVFfVE9UQUxfUkVDRUlWLkZZMjAxNAEAAAA9SQAAAgAAAAQ1NjEyAQgAAAAFAAAAATEBAAAACjE4MjcxMjMzNTUDAAAAAzE2MAIAAAAEMTAwMQQAAAABMAcAAAAJOS8yMy8yMDE5CAAAAAoxMi8zMS8yMDE0CQAAAAEwSBaT</t>
  </si>
  <si>
    <t>4kpA1wjnEuMhS0DXCB9DSVEuVFNFOjgyNTEuSVFfT1BFUl9JTkMuRlkyMDE3AQAAADleDQACAAAABTEyODEzAQgAAAAFAAAAATEBAAAACjE4NDU1NTQ4OTEDAAAAAjc5AgAAAAIyMQQAAAABMAcAAAAJOS8yMy8yMDE5CAAAAAkyLzI4LzIwMTcJAAAAATD+ktbnSkDXCBq8zCBLQNcIIkNJUS5UU0U6ODIzMy5JUV9MRVZFUkVEX0ZDRi5GWTIwMTgBAAAAdV0NAAIAAAAGLTMwMzk5AQgAAAAFAAAAATEBAAAACjE4OTE3ODI5OTQDAAAAAjc5AgAAAAQ0NDIyBAAAAAEwBwAAAAk5LzIzLzIwMTkIAAAACTIvMjgvMjAxOAkAAAABMKEONOpKQNcIbB5VIEtA1wgjQ0lRLlRTRTozMDg2LklRX0VCSVRBX01BUkdJTi5GWTIwMTEBAAAA0l8NAAIAAAAGMS44OTUxAQgAAAAFAAAAATEBAAAACjE0NTgyNDIwMDYDAAAAAjc5AgAAAAQ0NDE5BAAAAAEwBwAAAAk5LzIzLzIwMTkIAAAACTIvMjgvMjAxMQkAAAABML5i1+BKQNcIh6kPIktA1wghQ0lRLlRTRTo4MjQyLklRX05JX0NPTVBBTlkuRlkyMDEyAQAAAP1rDQACAAAABDEwNDEBCAAAAAUAAAABMQEAAAAKMTU1NDMzNzExNwMAAAACNzkCAAAABTQxNTcxBAAAAAEwBwAAAAk5LzIzLzIwMTkIAAAACTMvMzEvMjAxMgkAAAABMBlF4eVKQNcIqLwLIUtA1wgpQ0lRLlRTRTozMDg2LklRX0FTU0VUX1dSSVRFRE9XTl9DRi5GWTIwMTUBAAAA0l8NAAMAAAAAADm9AelKQNcINIS2</t>
  </si>
  <si>
    <t>IEtA1wgeQ0lRLlRTRTozMDk5LklRX1JBV19JTlYuRlkyMDE1AQAAADlahgYCAAAAAzgzNQEIAAAABQAAAAExAQAAAAoxNzQ0ODE0NjcyAwAAAAI3OQIAAAAEMzE3MQQAAAABMAcAAAAJOS8yMy8yMDE5CAAAAAkzLzMxLzIwMTUJAAAAATCKi4HpSkDXCJUZjyBLQNcII0NJUS5OWVNFOlRHVC5JUV9UT1RBTF9BU1NFVFMuRlkyMDExAQAAAGapAgACAAAABTQzNzA1AQgAAAAFAAAAATEBAAAACjE1OTQ3MTg1NzcDAAAAAzE2MAIAAAAEMTAwNwQAAAABMAcAAAAJOS8yMy8yMDE5CAAAAAkxLzI5LzIwMTEJAAAAATAlSEDkSkDXCLrfmSFLQNcIJUNJUS5OWVNFOlRHVC5JUV9MVF9ERUJUX0VRVUlUWS5GWTIwMTgBAAAAZqkCAAIAAAAIMTExLjk4MTgBCAAAAAUAAAABMQEAAAAKMTk0OTQ5ODg4NQMAAAADMTYwAgAAAAQ0MDg1BAAAAAEwBwAAAAk5LzIzLzIwMTkIAAAACDIvMy8yMDE4CQAAAAEwggHR30pA1whTqk4iS0DXCCtDSVEuTkFTREFRR1M6QU1aTi5JUV9MVF9ERUJUX0NBUElUQUwuRlkyMDEzAQAAAD1JAAACAAAABjMzLjA0MgEIAAAABQAAAAExAQAAAAoxNzc0MDY0MjE2AwAAAAMxNjACAAAABDQxODcEAAAAATAHAAAACTkvMjMvMjAxOQgAAAAKMTIvMzEvMjAxMwkAAAABMBVZIt9KQNcIqXJNIktA1wglQ0lRLlNHWDpDMzEuSVFfQ1VTVE9NX0JFVEEuMjAxMC8xMi8zMQEAAADSUSUAAgAAABAxLjA3OTIy</t>
  </si>
  <si>
    <t>MTI1NzkyMDc5AKLDfABLQNcIuAcsIEtA1wghQ0lRLk5ZU0U6TS5JUV9UT1RBTF9SRUNFSVYuRlkyMDA4AQAAAIvaBAACAAAAAzQ2MwEIAAAABQAAAAExAQAAAAoxMzQ3MzAwNDQ0AwAAAAMxNjACAAAABDEwMDEEAAAAATAHAAAACTkvMjMvMjAxOQgAAAAIMi8yLzIwMDgJAAAAATDGlTrjSkDXCA8ziiFLQNcIJUNJUS5UU0U6ODI0Mi5JUV9TUEVDSUFMX0RJVl9DRi5GWTIwMTkBAAAA/WsNAAMAAAAAADwQYOVKQNcI4LE5IUtA1wghQ0lRLlRTRTo4MjUxLklRX0VCSVREQV9JTlQuRlkyMDEwAQAAADleDQACAAAACTIxLjY0MTc2OAEIAAAABQAAAAExAQAAAAoxMzczNzA1OTYyAwAAAAI3OQIAAAAENDE5MAQAAAABMAcAAAAJOS8yMy8yMDE5CAAAAAkyLzI4LzIwMTAJAAAAATCNOYngSkDXCFBsECJLQNcIGUNJUS5UU0U6MzA5OS5JUV9OSS5GWTIwMDkBAAAAOVqGBgIAAAAENDY4MwEIAAAABQAAAAExAQAAAAoxMzg5NTc2MzI4AwAAAAI3OQIAAAACMTUEAAAAATAHAAAACTkvMjMvMjAxOQgAAAAJMy8zMS8yMDA5CQAAAAEwVh816kpA1wi9iIMgS0DXCCNDSVEuVFNFOjgyMzMuSVFfVE9UQUxfRVFVSVRZLkZZMjAwNgEAAAB1XQ0AAgAAAAYyMjc3ODUBCAAAAAUAAAABMQEAAAAJNDYwMTU5MDEwAwAAAAI3OQIAAAAEMTI3NQQAAAABMAcAAAAJOS8yMy8yMDE5CAAAAAkyLzI4LzIwMDYJAAAAATBy5p/eSkDXCMdb</t>
  </si>
  <si>
    <t>TSBLQNcIKENJUS5UU0U6ODI1Mi5JUV9UT1RBTF9ESVZfUEFJRF9DRi5GWTIwMTABAAAAQVUNAAIAAAAFLTU3NDgBCAAAAAUAAAABMQEAAAAKMTM4NTUzOTc1NwMAAAACNzkCAAAABDIwMjIEAAAAATAHAAAACTkvMjMvMjAxOQgAAAAJMy8zMS8yMDEwCQAAAAEw5zra50pA1wicBPkgS0DXCCFDSVEuTllTRTpKV04uSVFfQ09NTU9OX1JFUC5GWTIwMTgBAAAA130AAAIAAAAELTIxOAEIAAAABQAAAAExAQAAAAoxOTUwMTUxNjMyAwAAAAMxNjACAAAABDIxNjQEAAAAATAHAAAACTkvMjMvMjAxOQgAAAAIMi8zLzIwMTgJAAAAATCX/c/kSkDXCGt1ViFLQNcIHUNJUS5OWVNFOlRHVC5JUV9HQV9FWFAuRlkyMDA4AQAAAGapAgADAAAAAAC3lRjkSkDXCGVUhSFLQNcIHENJUS5UU0U6MzA5OS5JUV9EQV9DRi5GWTIwMDkBAAAAOVqGBgIAAAAFMjUwMTcBCAAAAAUAAAABMQEAAAAKMTM4OTU3NjMyOAMAAAACNzkCAAAABDIxNjAEAAAAATAHAAAACTkvMjMvMjAxOQgAAAAJMy8zMS8yMDA5CQAAAAEwVh816kpA1wgwCFYgS0DXCCBDSVEuVFNFOjMwODYuSVFfTklfTUFSR0lOLkZZMjAxMgEAAADSXw0AAgAAAAYxLjk5NzQBCAAAAAUAAAABMQEAAAAKMTU1MTcyMTU5NAMAAAACNzkCAAAABDQwOTQEAAAAATAHAAAACTkvMjMvMjAxOQgAAAAJMi8yOS8yMDEyCQAAAAEwvonX4EpA1wjNruohS0DXCC1DSVEuU0dYOkMzMS5J</t>
  </si>
  <si>
    <t>UV9UT1RBTF9MSUFCX1RPVEFMX0FTU0VUUy5GWTIwMTMBAAAA0lElAAIAAAAHNDUuNzMyMQEIAAAABQAAAAExAQAAAAoxNzI3MDUyNTg5AwAAAAMxMzgCAAAABDQxODgEAAAAATAHAAAACTkvMjMvMjAxOQgAAAAKMTIvMzEvMjAxMwkAAAABMHWM0N9KQNcIxro6IktA1wgpQ0lRLlRTRTo4MjUyLklRX0RBWVNfSU5WRU5UT1JZX09VVC5GWTIwMTEBAAAAQVUNAAIAAAAIMzQuODkyNTQBCAAAAAUAAAABMQEAAAAKMTQ2MjY1MjkxMAMAAAACNzkCAAAABDQwMzUEAAAAATAHAAAACTkvMjMvMjAxOQgAAAAJMy8zMS8yMDExCQAAAAEwXa2J4EpA1wj0DTIiS0DXCCtDSVEuVFNFOjgyNDIuSVFfUkVUVVJOX0NPTU1PTl9FUVVJVFkuRlkyMDE0AQAAAP1rDQACAAAABTAuMTYxAQgAAAAFAAAAATEBAAAACjE2ODY2Mzg0MTQDAAAAAjc5AgAAAAUzMzMyMAQAAAABMAcAAAAJOS8yMy8yMDE5CAAAAAkzLzMxLzIwMTQJAAAAATAHuk/gSkDXCCekHyJLQNcIIkNJUS5UU0U6ODI1Mi5JUV9DQVNIX0lOVkVTVC5GWTIwMTcBAAAAQVUNAAIAAAAEMTk5NQEIAAAABQAAAAExAQAAAAoxODQ4MTcxNTkzAwAAAAI3OQIAAAAEMjAwNQQAAAABMAcAAAAJOS8yMy8yMDE5CAAAAAkzLzMxLzIwMTcJAAAAATDwDCLnSkDXCHDu8iBLQNcIGkNJUS5OWVNFOk0uSVFfQ0FQRVguRlkyMDE0AQAAAIvaBAACAAAABC02MDcBCAAAAAUAAAABMQEA</t>
  </si>
  <si>
    <t>AAAKMTc4Mjk4MjI4NgMAAAADMTYwAgAAAAQyMDIxBAAAAAEwBwAAAAk5LzIzLzIwMTkIAAAACDIvMS8yMDE0CQAAAAEwOs7X4kpA1wiTIqwhS0DXCC5DSVEuVFNFOjgyNTEuSVFfT1RIRVJfRklOQU5DRV9BQ1RfU1VQUEwuRlkyMDE0AQAAADleDQACAAAABC0xNzUBCAAAAAUAAAABMQEAAAAKMTY4MzMxMTk4NgMAAAACNzkCAAAABDIwNTAEAAAAATAHAAAACTkvMjMvMjAxOQgAAAAJMi8yOC8yMDE0CQAAAAEwC0XW50pA1wj3V9QgS0DXCB1DSVEuMC5JUV9UT1RBTF9ERUJUX0lTU1VFRC5GWQUAAAAAAAAACAAAABUoSW52YWxpZCBUaW1lIFBlcmlvZCksas3hSkDXCAt9ESJLQNcIIENJUS5OWVNFOkpXTi5JUV9DSEFOR0VfQVIuRlkyMDA5AQAAANd9AAACAAAAAy05MwEIAAAABQAAAAExAQAAAAoxNDM2ODI0NzQzAwAAAAMxNjACAAAABDIwMTgEAAAAATAHAAAACTkvMjMvMjAxOQgAAAAJMS8zMS8yMDA5CQAAAAEwuaVb5UpA1wijaT4hS0DXCCVDSVEuVFNFOjg5MDUuSVFfUFJPVl9CQURfREVCVFMuRlkyMDA4AQAAAAjAVAADAAAAAADNWiLnSkDXCBemBSFLQNcILUNJUS5UU0U6ODI1MS5JUV9DQVNIX0NPTlZFUlNJT04uRlkyMDEyLi4uLkpQWQEAAAA5Xg0AAgAAAAotMTEuOTAyNjg2AQgAAAAFAAAAATEBAAAACjE1NTE3MjE2MTgDAAAAAjc5AgAAAAQ0MTg0BAAAAAEwBwAAAAk5LzIzLzIwMTkIAAAACTIv</t>
  </si>
  <si>
    <t>MjkvMjAxMgkAAAABMFCzcN9KQNcIXNFjIktA1wgrQ0lRLk5BU0RBUUdTOkFNWk4uSVFfQ1VTVE9NX0JFVEEuMjAxOC8xMi8zMQEAAAA9SQAAAgAAABAxLjQwMzg2NTkzMTgwMzI5AOvnNABLQNcIY78iIEtA1wgkQ0lRLlRTRTo4MjUxLklRX0lOQ19FUVVJVFlfQ0YuRlkyMDE5AQAAADleDQACAAAAAi02AQgAAAAFAAAAATEBAAAACjE5NjcwMDQ3OTQDAAAAAjc5AgAAAAQyMDg2BAAAAAEwBwAAAAk5LzIzLzIwMTkIAAAACTIvMjgvMjAxOQkAAAABMObg1udKQNcIdFGeIEtA1wglQ0lRLk5ZU0U6VEdULklRX09USEVSX0NMX1NVUFBMLkZZMjAxNgEAAABmqQIAAgAAAAQxMjkzAQgAAAAFAAAAATEBAAAACjE4Nzg0NTM4MDkDAAAAAzE2MAIAAAAEMTA1NwQAAAABMAcAAAAJOS8yMy8yMDE5CAAAAAkxLzMwLzIwMTYJAAAAATDuRzrjSkDXCG6XlyFLQNcIIkNJUS5UU0U6ODkwNS5JUV9RVUlDS19SQVRJTy5GWTIwMTQBAAAACMBUAAIAAAAIMC4zNjU5NjUBCAAAAAUAAAABMQEAAAAKMTY4MzMxMjIzOQMAAAACNzkCAAAABDQxMjEEAAAAATAHAAAACTkvMjMvMjAxOQgAAAAJMi8yOC8yMDE0CQAAAAEwJ3CK4EpA1wj58SYiS0DXCBdDSVEuTllTRTpNLklRX0dQLkZZMjAxNgEAAACL2gQAAgAAAAUxMDU4MwEIAAAABQAAAAExAQAAAAoxODgxNTAxODUyAwAAAAMxNjACAAAAAjEwBAAAAAEwBwAAAAk5LzIzLzIwMTkI</t>
  </si>
  <si>
    <t>AAAACTEvMzAvMjAxNgkAAAABMPpCn+JKQNcIKxKkIUtA1wgjQ0lRLlRTRTozMDg2LklRX1RPVEFMX0VRVUlUWS5GWTIwMDMBAAAA0l8NAAMAAAAAABXo2t1KQNcIKOFOIEtA1wggQ0lRLlRTRTo4MjQyLklRX0JVSUxESU5HUy5GWTIwMDkBAAAA/WsNAAIAAAAGMTI0NzU2AQgAAAAFAAAAATEBAAAACjEzODI2NjEzMjIDAAAAAjc5AgAAAAQzMDIzBAAAAAEwBwAAAAk5LzIzLzIwMTkIAAAACTMvMzEvMjAwOQkAAAABMEPQ4OVKQNcIcMIsIUtA1wgkQ0lRLlNHWDpDMzEuSVFfQ0FTSF9TVF9JTlZFU1QuRlkyMDE0AQAAANJRJQACAAAACDI3NDkuMzk3AQgAAAAFAAAAATEBAAAACjE3ODE4NDE4MzgDAAAAAzEzOAIAAAAEMTAwMgQAAAABMAcAAAAJOS8yMy8yMDE5CAAAAAoxMi8zMS8yMDE0CQAAAAEw7B8Y5EpA1whksk4hS0DXCCJDSVEuVFNFOjg5MDUuSVFfU0FMRV9QUEVfQ0YuRlkyMDE3AQAAAAjAVAACAAAABjEwMDQxMwEIAAAABQAAAAExAQAAAAoxODQ1NTU0OTE1AwAAAAI3OQIAAAAEMjA0MgQAAAABMAcAAAAJOS8yMy8yMDE5CAAAAAkyLzI4LzIwMTcJAAAAATDDDoDmSkDXCAGKySBLQNcIKkNJUS5OWVNFOlRHVC5JUV9PVEhFUl9VTlVTVUFMX1NVUFBMLkZZMjAxNQEAAABmqQIAAgAAAAQtMjg1AQgAAAAFAAAAATEBAAAACjE4MzExNDg3NTMDAAAAAzE2MAIAAAACODcEAAAAATAHAAAACTkvMjMvMjAx</t>
  </si>
  <si>
    <t>OQgAAAAJMS8zMS8yMDE1CQAAAAEw7ZVA5EpA1whVhoghS0DXCBxDSVEuVFNFOjMwODYuSVFfQ0FQRVguRlkyMDExAQAAANJfDQACAAAABi0xNDYwMQEIAAAABQAAAAExAQAAAAoxNDU4MjQyMDA2AwAAAAI3OQIAAAAEMjAyMQQAAAABMAcAAAAJOS8yMy8yMDE5CAAAAAkyLzI4LzIwMTEJAAAAATC/uAPpSkDXCC4PvSBLQNcIIkNJUS5TR1g6QzMxLklRX1BFX0VYQ0wuLjIwMTkvMDIvMjgBAAAA0lElAAIAAAAHOC43NjkyMwEHAAAABQAAAAExAQAAAAoxOTQ2MDIyNTA2AwAAAAEwAgAAAAYxMDAwMjcEAAAAATAHAAAACTIvMjgvMjAxOQgAAAAJMi8yOC8yMDE58uVG/0pA1wgaujkgS0DXCCFDSVEuTllTRTpKV04uSVFfRUFSTklOR19DTy5GWTIwMTUBAAAA130AAAIAAAADNzIwAQgAAAAFAAAAATEBAAAACjE4MzI2OTU3MTYDAAAAAzE2MAIAAAABNwQAAAABMAcAAAAJOS8yMy8yMDE5CAAAAAkxLzMxLzIwMTUJAAAAATCSrs/kSkDXCJ9IUSFLQNcIIkNJUS5TR1g6QzMxLklRX09USEVSX0VRVUlUWS5GWTIwMDcBAAAA0lElAAIAAAAIMTU3OS42NTUBCAAAAAUAAAABMQEAAAAJNzk2MTYzMzM3AwAAAAMxMzgCAAAABDEwMjgEAAAAATAHAAAACTkvMjMvMjAxOQgAAAAKMTIvMzEvMjAwNwkAAAABMGwj0ORKQNcIb+pdIUtA1wg6Q0lRLlRTRTo4MjMzLklRX0NVU1RPTV9CRVRBLi0xMDRXLjIwMDkvMDIvMjguLl5U</t>
  </si>
  <si>
    <t>T1BJWC5KUFkuSAEAAAB1XQ0AAgAAABEwLjY5MzAzNjMzODQzNzk1NgCEMqoAS0DXCOCjSCBLQNcIH0NJUS5UU0U6MzA5OS5JUV9EQV9TVVBQTC5GWTIwMDgBAAAAOVqGBgMAAAAAAJI1NOpKQNcIB+doIEtA1wguQ0lRLk5ZU0U6VEdULklRX1RPVEFMX0xJQUJfVE9UQUxfQVNTRVRTLkZZMjAxMQEAAABmqQIAAgAAAAc2NC41NjQ2AQgAAAAFAAAAATEBAAAACjE1OTQ3MTg1NzcDAAAAAzE2MAIAAAAENDE4OAQAAAABMAcAAAAJOS8yMy8yMDE5CAAAAAkxLzI5LzIwMTEJAAAAATCB2tDfSkDXCJlgNyJLQNcIJkNJUS5UU0U6ODkwNS5JUV9MT0FOU19SRUNFSVZfTFQuRlkyMDE5AQAAAAjAVAACAAAAAjM5AQgAAAAFAAAAATEBAAAACjE5NjcwMDQ3OTkDAAAAAjc5AgAAAAQxMDUwBAAAAAEwBwAAAAk5LzIzLzIwMTkIAAAACTIvMjgvMjAxOQkAAAABMBS8geZKQNcIuujRIEtA1wguQ0lRLk5BU0RBUUdTOkFNWk4uSVFfQVNTRVRfV1JJVEVET1dOX0NGLkZZMjAwOQEAAAA9SQAAAwAAAAAAdnqS4kpA1wiwDLshS0DXCCNDSVEuTllTRTpKV04uSVFfRklOSVNIRURfSU5WLkZZMjAwOQEAAADXfQAAAgAAAAM5MDABCAAAAAUAAAABMQEAAAAKMTQzNjgyNDc0MwMAAAADMTYwAgAAAAQzMDc1BAAAAAEwBwAAAAk5LzIzLzIwMTkIAAAACTEvMzEvMjAwOQkAAAABMLmlW+VKQNcIkxswIUtA1wgeQ0lRLlNHWDpDMzEuSVFf</t>
  </si>
  <si>
    <t>QVJfVFVSTlMuRlkyMDE0AQAAANJRJQADAAAAAAB1jNDfSkDXCMzhQSJLQNcIIENJUS5UU0U6ODIzMy5JUV9CVUlMRElOR1MuRlkyMDA5AQAAAHVdDQADAAAAAADc0p/qSkDXCCcZbCBLQNcIJENJUS5UU0U6MzA5OS5JUV9DT01NT05fSVNTVUVELkZZMjAxNwEAAAA5WoYGAwAAAAAA5tiB6UpA1wjyA7MgS0DXCChDSVEuVFNFOjgyNTIuSVFfVE9UQUxfTElBQl9FUVVJVFkuRlkyMDEzAQAAAEFVDQACAAAABjYyNDE3MwEIAAAABQAAAAExAQAAAAoxNjI1NDU3NjgzAwAAAAI3OQIAAAAEMTAxMwQAAAABMAcAAAAJOS8yMy8yMDE5CAAAAAkzLzMxLzIwMTMJAAAAATD8rtrnSkDXCEMK6SBLQNcIKUNJUS4wLklRX0NVU1RPTV9CRVRBLi0xMDRXLi4uXlRPUElYLkpQWS5IBQAAAAAAAAAIAAAAFChJbnZhbGlkIElkZW50aWZpZXIpr3V8AEtA1wivdXwAS0DXCCJDSVEuVFNFOjgyMzMuSVFfQVNTRVRfVFVSTlMuRlkyMDEzAQAAAHVdDQACAAAACDEuMDkxNTk4AQgAAAAFAAAAATEBAAAACjE3MTYxMzQyMjADAAAAAjc5AgAAAAQ0MTc3BAAAAAEwBwAAAAk5LzIzLzIwMTkIAAAACTIvMjgvMjAxMwkAAAABMHWAYOFKQNcIGuEJIktA1wgcQ0lRLlRTRTo4MjQyLklRX0NBUEVYLkZZMjAxMQEAAAD9aw0AAgAAAAYtMTMzMTYBCAAAAAUAAAABMQEAAAAKMTQ2MDcxNzY4OQMAAAACNzkCAAAABDIwMjEEAAAAATAHAAAACTkv</t>
  </si>
  <si>
    <t>MjMvMjAxOQgAAAAJMy8zMS8yMDExCQAAAAEwGUXh5UpA1whsGxQhS0DXCCVDSVEuVFNFOjMwODYuSVFfTFRfREVCVF9JU1NVRUQuRlkyMDE5AQAAANJfDQACAAAABTIwMzUwAQgAAAAFAAAAATEBAAAACjE5NjcwMDQ3MjgDAAAAAjc5AgAAAAQyMDM0BAAAAAEwBwAAAAk5LzIzLzIwMTkIAAAACTIvMjgvMjAxOQkAAAABMCkyAulKQNcIaPO/IEtA1wgrQ0lRLlRTRTozMDk5LklRX1JFVFVSTl9DT01NT05fRVFVSVRZLkZZMjAxNgEAAAA5WoYGAgAAAAY0LjcwNDIBCAAAAAUAAAABMQEAAAAKMTc5NzIxODYwNwMAAAACNzkCAAAABTMzMzIwBAAAAAEwBwAAAAk5LzIzLzIwMTkIAAAACTMvMzEvMjAxNgkAAAABMKU71+BKQNcII7oXIktA1wgeQ0lRLlRTRTo4MjUxLklRX0lOQ19UQVguRlkyMDE0AQAAADleDQACAAAABDQ1MDUBCAAAAAUAAAABMQEAAAAKMTY4MzMxMTk4NgMAAAACNzkCAAAAAjc1BAAAAAEwBwAAAAk5LzIzLzIwMTkIAAAACTIvMjgvMjAxNAkAAAABMPmpL+hKQNcI2cHtIEtA1wgZQ0lRLlRTRTo4MjMzLklRX0ZYLkZZMjAxMwEAAAB1XQ0AAgAAAAQ1MTYyAQgAAAAFAAAAATEBAAAACjE3MTYxMzQyMjADAAAAAjc5AgAAAAQyMTQ0BAAAAAEwBwAAAAk5LzIzLzIwMTkIAAAACTIvMjgvMjAxMwkAAAABMIO8oOpKQNcIx3dtIEtA1wgqQ0lRLlRTRTo4MjMzLklRX1RFVl9FQklUREEuMjAwMC4yMDA1</t>
  </si>
  <si>
    <t>LzAyLzI4AQAAAHVdDQACAAAACTEwLjY3MzM2MgEHAAAABQAAAAExAQAAAAoxNDI1NjEwNDc0AwAAAAEwAgAAAAYxMDAwMzAEAAAAATAHAAAACTIvMjgvMjAwNQgAAAAJMi8yOC8yMDA1o72pAEtA1whBHkcgS0DXCCVDSVEuVFNFOjgyNTEuSVFfR0FJTl9BU1NFVFNfQ0YuRlkyMDE0AQAAADleDQACAAAAAzI3OQEIAAAABQAAAAExAQAAAAoxNjgzMzExOTg2AwAAAAI3OQIAAAAEMjAyNgQAAAABMAcAAAAJOS8yMy8yMDE5CAAAAAkyLzI4LzIwMTQJAAAAATALRdbnSkDXCMdMwyBLQNcIHUNJUS5OWVNFOlRHVC5JUV9HQV9FWFAuRlkyMDE3AQAAAGapAgADAAAAAADuRzrjSkDXCG37jyFLQNcILUNJUS5UU0U6ODkwNS5JUV9PVEhFUl9JTlZFU1RfQUNUX1NVUFBMLkZZMjAxNAEAAAAIwFQAAgAAAAUtNTAxNQEIAAAABQAAAAExAQAAAAoxNjgzMzEyMjM5AwAAAAI3OQIAAAAEMjA1MQQAAAABMAcAAAAJOS8yMy8yMDE5CAAAAAkyLzI4LzIwMTQJAAAAATDlwH/mSkDXCPVHGSFLQNcIH0NJUS5UU0U6ODI1MS5JUV9UUkVBU1VSWS5GWTIwMTYBAAAAOV4NAAIAAAACLTMBCAAAAAUAAAABMQEAAAAKMTc5NTIyNDczNgMAAAACNzkCAAAABDEyNDgEAAAAATAHAAAACTkvMjMvMjAxOQgAAAAJMi8yOS8yMDE2CQAAAAEwAGzW50pA1wglbswgS0DXCCVDSVEuVFNFOjgyMzMuSVFfUFJFRl9ESVZfT1RIRVIuRlkyMDE5AQAA</t>
  </si>
  <si>
    <t>AHVdDQADAAAAAAChDjTqSkDXCMI6fCBLQNcILENJUS5UU0U6ODkwNS5JUV9JTVBVVF9PUEVSX0xFQVNFX0RFUFIuRlkyMDEyAQAAAAjAVAACAAAACDQzMC4yNTkyAQgAAAAFAAAAATEBAAAACjE1NTE3MjE2NTYDAAAAAjc5AgAAAAUyMTY3MwQAAAABMAcAAAAJOS8yMy8yMDE5CAAAAAkyLzIwLzIwMTIJAAAAATAmV4LmSkDXCBem/iBLQNcILUNJUS5UU0U6ODI1Mi5JUV9DQVNIX0NPTlZFUlNJT04uRlkyMDExLi4uLkpQWQEAAABBVQ0AAgAAAAkxOTcuODQ2NzkBCAAAAAUAAAABMQEAAAAKMTQ2MjY1MjkxMAMAAAACNzkCAAAABDQxODQEAAAAATAHAAAACTkvMjMvMjAxOQgAAAAJMy8zMS8yMDExCQAAAAEwULNw30pA1wi9pF4iS0DXCCVDSVEuVFNFOjg5MDUuSVFfU1RfREVCVF9JU1NVRUQuRlkyMDA4AQAAAAjAVAADAAAAAAA8CYLmSkDXCGtu/SBLQNcIJ0NJUS5OQVNEQVFHUzpBTVpOLklRX0dBSU5fQVNTRVRTLkZZMjAxMgEAAAA9SQAAAwAAAAAAYciS4kpA1wgjUOIhS0DXCC1DSVEuU0dYOkMzMS5JUV9PVEhFUl9GSU5BTkNFX0FDVF9TVVBQTC5GWTIwMDcBAAAA0lElAAIAAAAILTQxMy4yNDQBCAAAAAUAAAABMQEAAAAJNzk2MTYzMzM3AwAAAAMxMzgCAAAABDIwNTAEAAAAATAHAAAACTkvMjMvMjAxOQgAAAAKMTIvMzEvMjAwNwkAAAABMGFK0ORKQNcInwBrIUtA1wgkQ0lRLlRTRTo4MjUyLklRX0VC</t>
  </si>
  <si>
    <t>SVREQV9NQVJHSU4uRlkyMDE1AQAAAEFVDQACAAAABjkuNDY3NgEIAAAABQAAAAExAQAAAAoxNzQ1MjE0NDI0AwAAAAI3OQIAAAAENDA0NwQAAAABMAcAAAAJOS8yMy8yMDE5CAAAAAkzLzMxLzIwMTUJAAAAATBS1IngSkDXCAlLKiJLQNcIKENJUS5UU0U6MzA5OS5JUV9FQVJOSU5HX0NPX01BUkdJTi5GWTIwMTEBAAAAOVqGBgIAAAAGMC4yNzgxAQgAAAAFAAAAATEBAAAACjE0NjE2ODAwNzQDAAAAAjc5AgAAAAQ0MTgxBAAAAAEwBwAAAAk5LzIzLzIwMTkIAAAACTMvMzEvMjAxMQkAAAABMP3G1uBKQNcIIGEGIktA1wgjQ0lRLlRTRTo4MjUxLklRX09USEVSX0VRVUlUWS5GWTIwMTMBAAAAOV4NAAIAAAADMjU4AQgAAAAFAAAAATEBAAAACjE2MjEyMjkwMTIDAAAAAjc5AgAAAAQxMDI4BAAAAAEwBwAAAAk5LzIzLzIwMTkIAAAACTIvMjgvMjAxMwkAAAABMASDL+hKQNcIGOPTIEtA1wggQ0lRLlRTRTozMDg2LklRX05JX01BUkdJTi5GWTIwMTQBAAAA0l8NAAIAAAAGMi43NTM4AQgAAAAFAAAAATEBAAAACjE2ODMzMTE5NTMDAAAAAjc5AgAAAAQ0MDk0BAAAAAEwBwAAAAk5LzIzLzIwMTkIAAAACTIvMjgvMjAxNAkAAAABML6J1+BKQNcIaLQLIktA1wgrQ0lRLk5BU0RBUUdTOkFNWk4uSVFfTE9BTlNfUkVDRUlWX0xULkZZMjAwOAEAAAA9SQAAAwAAAAAAdFSS4kpA1wjCvrohS0DXCCdDSVEuU0dYOkMzMS5J</t>
  </si>
  <si>
    <t>UV9ERUZfVEFYX0FTU0VUU19MVC5GWTIwMTYBAAAA0lElAAIAAAAHMjI3LjgxNQEIAAAABQAAAAExAQAAAAoxODgxNjYwNTQwAwAAAAMxMzgCAAAABDEwMjYEAAAAATAHAAAACTkvMjMvMjAxOQgAAAAKMTIvMzEvMjAxNgkAAAABMONHGORKQNcIHvtsIUtA1wgoQ0lRLlRTRTozMDg2LklRX0RFRl9UQVhfQVNTRVRTX0xULkZZMjAxNgEAAADSXw0AAgAAAAQ1MTEyAQgAAAAFAAAAATEBAAAACjE3OTUyMjQ3MzMDAAAAAjc5AgAAAAQxMDI2BAAAAAEwBwAAAAk5LzIzLzIwMTkIAAAACTIvMjkvMjAxNgkAAAABMDm9AelKQNcIu7u+IEtA1wghQ0lRLlRTRTo4MjUxLklRX05JX0NPTVBBTlkuRlkyMDE4AQAAADleDQACAAAABDc4MDkBCAAAAAUAAAABMQEAAAAKMTg5MTc4Mjg3NAMAAAACNzkCAAAABTQxNTcxBAAAAAEwBwAAAAk5LzIzLzIwMTkIAAAACTIvMjgvMjAxOAkAAAABMOy51udKQNcITCqeIEtA1wg5Q0lRLlRTRTozMDk5LklRX0NVU1RPTV9CRVRBLi0xMDRXLjIwMTIvMDMvMzEuLl5OMjI1LkpQWS5IAQAAADlahgYCAAAAETAuOTE1MDc0MzgxNDkwMzg5AM8AfABLQNcIOVsxIEtA1wgmQ0lRLk5ZU0U6SldOLklRX0lOVkVOVE9SWV9UVVJOUy5GWTIwMTIBAAAA130AAAIAAAAENi4xNgEIAAAABQAAAAExAQAAAAoxNjY0MTg4NDUxAwAAAAMxNjACAAAABDQwODIEAAAAATAHAAAACTkvMjMvMjAxOQgAAAAJ</t>
  </si>
  <si>
    <t>MS8yOC8yMDEyCQAAAAEw7wdQ4EpA1whfYTAiS0DXCCNDSVEuTllTRTpKV04uSVFfQkVUQV8xWVIuMjAwOC8wMi8wMgEAAADXfQAAAgAAABAxLjgxNzM4NTAyODk0NDI3AOvnNABLQNcIZCMiIEtA1wgpQ0lRLk5BU0RBUUdTOkFNWk4uSVFfQ09NTU9OX0lTU1VFRC5GWTIwMTUBAAAAPUkAAAMAAAAAABi4zeFKQNcI+OrNIUtA1wgXQ0lRLk5ZU0U6TS5JUV9HVy5GWTIwMDgBAAAAi9oEAAIAAAAEOTEzMwEIAAAABQAAAAExAQAAAAoxMzQ3MzAwNDQ0AwAAAAMxNjACAAAABDExNzEEAAAAATAHAAAACTkvMjMvMjAxOQgAAAAIMi8yLzIwMDgJAAAAATDGlTrjSkDXCBCMhiFLQNcIJkNJUS5UU0U6ODI0Mi5JUV9FRkZFQ1RfVEFYX1JBVEUuRlkyMDE0AQAAAP1rDQACAAAABzk1LjI5NTMBCAAAAAUAAAABMQEAAAAKMTY4NjYzODQxNAMAAAACNzkCAAAABDQzNzYEAAAAATAHAAAACTkvMjMvMjAxOQgAAAAJMy8zMS8yMDE0CQAAAAEwBJPh5UpA1wgqSC4hS0DXCC5DSVEuTllTRTpKV04uSVFfVE9UQUxfREVCVF9FQklUREFfQ0FQRVguRlkyMDA5AQAAANd9AAACAAAACDUuMzY5NjU4AQgAAAAFAAAAATEBAAAACjE0MzY4MjQ3NDMDAAAAAzE2MAIAAAAFMjMzMTMEAAAAATAHAAAACTkvMjMvMjAxOQgAAAAJMS8zMS8yMDA5CQAAAAEw7wdQ4EpA1wgpyzQiS0DXCBtDSVEuVFNFOjg5MDUuSVFfR1BQRS5GWTIwMDgBAAAA</t>
  </si>
  <si>
    <t>CMBUAAIAAAAGMzYyNTgxAQgAAAAFAAAAATEBAAAACjEyMzE0NTQ1NDUDAAAAAjc5AgAAAAQxMTY5BAAAAAEwBwAAAAk5LzIzLzIwMTkIAAAACTIvMjAvMjAwOAkAAAABMMGBIudKQNcIhkf9IEtA1wghQ0lRLk5ZU0U6SldOLklRX05JX0NPTVBBTlkuRlkyMDEyAQAAANd9AAACAAAAAzY4MwEIAAAABQAAAAExAQAAAAoxNjY0MTg4NDUxAwAAAAMxNjACAAAABTQxNTcxBAAAAAEwBwAAAAk5LzIzLzIwMTkIAAAACTEvMjgvMjAxMgkAAAABMGdBXOVKQNcIqchUIUtA1wgvQ0lRLk5ZU0U6VEdULklRX09USEVSX05PTl9PUEVSX0VYUF9TVVBQTC5GWTIwMTEBAAAAZqkCAAMAAAAAAA4hQORKQNcIoORfIUtA1wghQ0lRLlRTRTozMDk5LklRX0NBU0hfRklOQU4uRlkyMDE1AQAAADlahgYCAAAABi0xNzM3MgEIAAAABQAAAAExAQAAAAoxNzQ0ODE0NjcyAwAAAAI3OQIAAAAEMjAwNAQAAAABMAcAAAAJOS8yMy8yMDE5CAAAAAkzLzMxLzIwMTUJAAAAATDzsYHpSkDXCDyflyBLQNcIKUNJUS5OQVNEQVFHUzpBTVpOLklRX0NPTU1PTl9JU1NVRUQuRlkyMDA3AQAAAD1JAAADAAAAAADU3p/iSkDXCFkBqiFLQNcIK0NJUS5TR1g6QzMxLklRX0RFQlRfRVFVSVZfT1BFUl9MRUFTRS5GWTIwMDcBAAAA0lElAAIAAAAHNjkyLjAyNAEIAAAABQAAAAExAQAAAAk3OTYxNjMzMzcDAAAAAzEzOAIAAAAFMjE2NzEEAAAAATAHAAAA</t>
  </si>
  <si>
    <t>CTkvMjMvMjAxOQgAAAAKMTIvMzEvMjAwNwkAAAABMGwj0ORKQNcIk1lZIUtA1wgkQ0lRLlRTRTo4OTA1LklRX0VRVUlUWV9NRVRIT0QuRlkyMDA5AQAAAAjAVAACAAAAAzg4MgEIAAAABQAAAAExAQAAAAoxMzY3OTE1MDY1AwAAAAI3OQIAAAAEMzA2MwQAAAABMAcAAAAJOS8yMy8yMDE5CAAAAAkyLzIwLzIwMDkJAAAAATA8CYLmSkDXCDgsMSFLQNcIGENJUS5TR1g6QzMxLklRX0FQLkZZMjAxMAEAAADSUSUAAgAAAAcxMTUuMDIxAQgAAAAFAAAAATEBAAAACjE1NDE5Njg5MjQDAAAAAzEzOAIAAAAEMTAxOAQAAAABMAcAAAAJOS8yMy8yMDE5CAAAAAoxMi8zMS8yMDEwCQAAAAEw57xA5EpA1whfdWQhS0DXCBtDSVEuVFNFOjgyNTEuSVFfQ09HUy5GWTIwMTEBAAAAOV4NAAIAAAAGMjI1NjM1AQgAAAAFAAAAATEBAAAACjE0NTgyNDIwMDIDAAAAAjc5AgAAAAIzNAQAAAABMAcAAAAJOS8yMy8yMDE5CAAAAAkyLzI4LzIwMTEJAAAAATAPXC/oSkDXCBgVwiBLQNcILkNJUS5OWVNFOlRHVC5JUV9UT1RBTF9ERUJUX0VCSVREQV9DQVBFWC5GWTIwMTgBAAAAZqkCAAIAAAAIMy4xMjE2MTIBCAAAAAUAAAABMQEAAAAKMTk0OTQ5ODg4NQMAAAADMTYwAgAAAAUyMzMxMwQAAAABMAcAAAAJOS8yMy8yMDE5CAAAAAgyLzMvMjAxOAkAAAABMIIB0d9KQNcIU6pOIktA1wgbQ0lRLk5ZU0U6SldOLklRX05QUEUuRlkyMDE4</t>
  </si>
  <si>
    <t>AQAAANd9AAACAAAABDM5MzkBCAAAAAUAAAABMQEAAAAKMTk1MDE1MTYzMgMAAAADMTYwAgAAAAQxMDA0BAAAAAEwBwAAAAk5LzIzLzIwMTkIAAAACDIvMy8yMDE4CQAAAAEwl/3P5EpA1wjOPWohS0DXCCNDSVEuTllTRTpKV04uSVFfR1JPU1NfTUFSR0lOLkZZMjAxOQEAAADXfQAAAgAAAAczNS45NzA5AQgAAAAFAAAAATEBAAAACjE5NTAxNTE2MTgDAAAAAzE2MAIAAAAENDA3NAQAAAABMAcAAAAJOS8yMy8yMDE5CAAAAAgyLzIvMjAxOQkAAAABMNdVUOBKQNcIIRk1IktA1wgiQ0lRLlRTRTo4OTA1LklRX1NBTEVfUFBFX0NGLkZZMjAxMQEAAAAIwFQAAgAAAAUxODEyNwEIAAAABQAAAAExAQAAAAoxNDU4MjQxOTY0AwAAAAI3OQIAAAAEMjA0MgQAAAABMAcAAAAJOS8yMy8yMDE5CAAAAAkyLzIwLzIwMTEJAAAAATAmV4LmSkDXCEax8yBLQNcIJENJUS5UU0U6ODI1Mi5JUV9DT01NT05fRElWX0NGLkZZMjAxMQEAAABBVQ0AAwAAAAAA2GHa50pA1wiFUvkgS0DXCCxDSVEuTkFTREFRR1M6QU1aTi5JUV9FQklUREFfQ0FQRVhfSU5ULkZZMjAxMgEAAAA9SQAAAwAAAAJOTQEIAAAABQAAAAExAQAAAAoxNzE3MDg0ODM3AwAAAAMxNjACAAAABDQxOTEEAAAAATAHAAAACTkvMjMvMjAxOQgAAAAKMTIvMzEvMjAxMgkAAAABMBVZIt9KQNcI/ZNIIktA1wgkQ0lRLlNHWDpDMzEuSVFfRElMVVRfRVBTX0lOQ0wuRlky</t>
  </si>
  <si>
    <t>MDE0AQAAANJRJQACAAAACDAuMjU4OTQxAQgAAAAFAAAAATEBAAAACjE3ODE4NDE4MzgDAAAAAzEzOAIAAAABOAQAAAABMAcAAAAJOS8yMy8yMDE5CAAAAAoxMi8zMS8yMDE0CQAAAAEw7B8Y5EpA1wgxcHQhS0DXCCVDSVEuVFNFOjg5MDUuSVFfQ0FQSVRBTF9MRUFTRVMuRlkyMDE0AQAAAAjAVAADAAAAAAD6pYLmSkDXCMDYMiFLQNcIH0NJUS5UU0U6ODI1Mi5JUV9UT1RBTF9DQS5GWTIwMDkBAAAAQVUNAAIAAAAGMzc3OTUzAQgAAAAFAAAAATEBAAAACjEzODU1Mzk3MzADAAAAAjc5AgAAAAQxMDA4BAAAAAEwBwAAAAk5LzIzLzIwMTkIAAAACTMvMzEvMjAwOQkAAAABMAUU2udKQNcI8f7eIEtA1wgfQ0lRLk5ZU0U6VEdULklRX09QRVJfSU5DLkZZMjAwOAEAAABmqQIAAgAAAAQ1MjcyAQgAAAAFAAAAATEBAAAACjEzNDI2MTgwNzEDAAAAAzE2MAIAAAACMjEEAAAAATAHAAAACTkvMjMvMjAxOQgAAAAIMi8yLzIwMDgJAAAAATC3lRjkSkDXCD+GZSFLQNcIJENJUS5UU0U6ODIzMy5JUV9DT01NT05fRElWX0NGLkZZMjAxNwEAAAB1XQ0AAwAAAAAAOhQy6kpA1wjaxXsgS0DXCCFDSVEuVFNFOjgyNTEuSVFfU0dBX01BUkdJTi5GWTIwMTUBAAAAOV4NAAIAAAAGOS4wNzk1AQgAAAAFAAAAATEBAAAACjE3NDIyNDM2NzgDAAAAAjc5AgAAAAQ0Mzc1BAAAAAEwBwAAAAk5LzIzLzIwMTkIAAAACTIvMjgvMjAxNQkA</t>
  </si>
  <si>
    <t>AAABMHxfieBKQNcIRy8tIktA1wglQ0lRLk5BU0RBUUdTOkFNWk4uSVFfQ0hBTkdFX0FSLkZZMjAxNAEAAAA9SQAAAgAAAAUtMTAzOQEIAAAABQAAAAExAQAAAAoxODI3MTIzMzU1AwAAAAMxNjACAAAABDIwMTgEAAAAATAHAAAACTkvMjMvMjAxOQgAAAAKMTIvMzEvMjAxNAkAAAABMCxqzeFKQNcI+BfFIUtA1wgfQ0lRLk5ZU0U6SldOLklRX1RSRUFTVVJZLkZZMjAxMQEAAADXfQAAAwAAAAAAdBpc5UpA1wg/HEwhS0DXCCNDSVEuVFNFOjg5MDUuSVFfQkVUQV8xWVIuMjAwOS8wMi8yMAEAAAAIwFQAAgAAABAxLjIzNDE3NzE2NTcyMDg4AAKaNABLQNcIzOsnIEtA1wgeQ0lRLk5ZU0U6TS5JUV9OSV9NQVJHSU4uRlkyMDExAQAAAIvaBAACAAAABjMuMzg3NQEIAAAABQAAAAExAQAAAAoxNTk4NzYzMzY1AwAAAAMxNjACAAAABDQwOTQEAAAAATAHAAAACTkvMjMvMjAxOQgAAAAJMS8yOS8yMDExCQAAAAEwdyjR30pA1wgcqkAiS0DXCCNDSVEuVFNFOjMwODYuSVFfRUJJVEFfTUFSR0lOLkZZMjAwOAEAAADSXw0AAgAAAAYzLjg3MzYBCAAAAAUAAAABMQEAAAAKMTA2OTEzMzMxNgMAAAACNzkCAAAABDQ0MTkEAAAAATAHAAAACTkvMjMvMjAxOQgAAAAJMi8yOS8yMDA4CQAAAAEwvmLX4EpA1wjo/AYiS0DXCB9DSVEuVFNFOjgyNTIuSVFfVE9UQUxfQ0EuRlkyMDE3AQAAAEFVDQACAAAABjU1ODc5OQEIAAAABQAA</t>
  </si>
  <si>
    <t>AAExAQAAAAoxODQ4MTcxNTkzAwAAAAI3OQIAAAAEMTAwOAQAAAABMAcAAAAJOS8yMy8yMDE5CAAAAAkzLzMxLzIwMTcJAAAAATD65SHnSkDXCCK84SBLQNcIJkNJUS5OWVNFOk0uSVFfVE9UQUxfREVCVF9FQklUREEuRlkyMDEwAQAAAIvaBAACAAAACDMuMjY1MDE1AQgAAAAFAAAAATEBAAAACjE1MzEyODY4MzQDAAAAAzE2MAIAAAAENDE5MgQAAAABMAcAAAAJOS8yMy8yMDE5CAAAAAkxLzMwLzIwMTAJAAAAATB3KNHfSkDXCLivUyJLQNcIJ0NJUS5UU0U6ODIzMy5JUV9EQVlTX1BBWUFCTEVfT1VULkZZMjAwOQEAAAB1XQ0AAgAAAAk1MC43NjM4MzUBCAAAAAUAAAABMQEAAAAKMTM2OTE4MDc4NwMAAAACNzkCAAAABDQxODMEAAAAATAHAAAACTkvMjMvMjAxOQgAAAAJMi8yOC8yMDA5CQAAAAEwRFlg4UpA1whWdwUiS0DXCCdDSVEuVFNFOjMwODYuSVFfVE9UQUxfT1RIRVJfT1BFUi5GWTIwMTMBAAAA0l8NAAIAAAAGMjE0NzU3AQgAAAAFAAAAATEBAAAACjE2MjA5MDI4MzUDAAAAAjc5AgAAAAMzODAEAAAAATAHAAAACTkvMjMvMjAxOQgAAAAJMi8yOC8yMDEzCQAAAAEws94D6UpA1whwCGsgS0DXCB5DSVEuU0dYOkMzMS5JUV9BUl9UVVJOUy5GWTIwMTIBAAAA0lElAAMAAAAAAHWM0N9KQNcIW3I4IktA1wgcQ0lRLlRTRTo4MjQyLklRX0VCSVRBLkZZMjAxNQEAAAD9aw0AAgAAAAUyMjA0NQEIAAAABQAA</t>
  </si>
  <si>
    <t>AAExAQAAAAoxNzQ0OTQ2MjcwAwAAAAI3OQIAAAAGMTAwNjg5BAAAAAEwBwAAAAk5LzIzLzIwMTkIAAAACTMvMzEvMjAxNQkAAAABMIKaX+VKQNcIy2MdIUtA1wgjQ0lRLlRTRTozMDk5LklRX0JBU0lDX1dFSUdIVC5GWTIwMDgBAAAAOVqGBgMAAAAAABr5NOpKQNcIaiR2IEtA1wgkQ0lRLk5ZU0U6VEdULklRX1VOTEVWRVJFRF9GQ0YuRlkyMDE1AQAAAGapAgACAAAACDI4MjcuODc1AQgAAAAFAAAAATEBAAAACjE4MzExNDg3NTMDAAAAAzE2MAIAAAAENDQyMwQAAAABMAcAAAAJOS8yMy8yMDE5CAAAAAkxLzMxLzIwMTUJAAAAATDyIDrjSkDXCFBlmyFLQNcIJUNJUS5UU0U6ODI1MS5JUV9CQVNJQ19FUFNfSU5DTC5GWTIwMTUBAAAAOV4NAAIAAAAJNjIuMDM0Mjk5AQgAAAAFAAAAATEBAAAACjE3NDIyNDM2NzgDAAAAAjc5AgAAAAE5BAAAAAEwBwAAAAk5LzIzLzIwMTkIAAAACTIvMjgvMjAxNQkAAAABMABs1udKQNcIyA/uIEtA1wgbQ0lRLlRTRTo4MjUxLklRX05QUEUuRlkyMDE1AQAAADleDQACAAAABjE1ODYzNgEIAAAABQAAAAExAQAAAAoxNzQyMjQzNjc4AwAAAAI3OQIAAAAEMTAwNAQAAAABMAcAAAAJOS8yMy8yMDE5CAAAAAkyLzI4LzIwMTUJAAAAATAAbNbnSkDXCElu9iBLQNcIJkNJUS5UU0U6ODI1Mi5JUV9MVF9ERUJUX0NBUElUQUwuRlkyMDE4AQAAAEFVDQACAAAABzUyLjYxNTYBCAAAAAUA</t>
  </si>
  <si>
    <t>AAABMQEAAAAKMTg5NDU2Nzc1NgMAAAACNzkCAAAABDQxODcEAAAAATAHAAAACTkvMjMvMjAxOQgAAAAJMy8zMS8yMDE4CQAAAAEwPSKK4EpA1wirEyIiS0DXCC9DSVEuTkFTREFRR1M6QU1aTi5JUV9JTlRFUkVTVF9JTlZFU1RfSU5DLkZZMjAxNgEAAAA9SQAAAgAAAAMxMDABCAAAAAUAAAABMQEAAAAKMTk0MzUwNzE2NgMAAAADMTYwAgAAAAI2NQQAAAABMAcAAAAJOS8yMy8yMDE5CAAAAAoxMi8zMS8yMDE2CQAAAAEwGLjN4UpA1wgdydIhS0DXCDBDSVEuU0dYOkMzMS5JUV9DSEFOR0VfTkVUX1dPUktJTkdfQ0FQSVRBTC5GWTIwMTABAAAA0lElAAIAAAAIMjcwOS4zNjYBCAAAAAUAAAABMQEAAAAKMTU0MTk2ODkyNAMAAAADMTM4AgAAAAQ0NDIxBAAAAAEwBwAAAAk5LzIzLzIwMTkIAAAACjEyLzMxLzIwMTAJAAAAATDnvEDkSkDXCE4RbCFLQNcIH0NJUS5UU0U6ODkwNS5JUV9FQklUX0lOVC5GWTIwMDkBAAAACMBUAAIAAAAJMjAuNTIyODYxAQgAAAAFAAAAATEBAAAACjEzNjc5MTUwNjUDAAAAAjc5AgAAAAQ0MTg5BAAAAAEwBwAAAAk5LzIzLzIwMTkIAAAACTIvMjAvMjAwOQkAAAABMD0iiuBKQNcIoToiIktA1wgaQ0lRLlNHWDpDMzEuSVFfR1BQRS5GWTIwMTABAAAA0lElAAIAAAAIMTMzMy4wMjkBCAAAAAUAAAABMQEAAAAKMTU0MTk2ODkyNAMAAAADMTM4AgAAAAQxMTY5BAAAAAEwBwAAAAk5LzIz</t>
  </si>
  <si>
    <t>LzIwMTkIAAAACjEyLzMxLzIwMTAJAAAAATDnvEDkSkDXCHHDayFLQNcIJENJUS5UU0U6ODI1Mi5JUV9VTkxFVkVSRURfRkNGLkZZMjAxMAEAAABBVQ0AAgAAAAgyMzI5OC4yNQEIAAAABQAAAAExAQAAAAoxMzg1NTM5NzU3AwAAAAI3OQIAAAAENDQyMwQAAAABMAcAAAAJOS8yMy8yMDE5CAAAAAkzLzMxLzIwMTAJAAAAATDnOtrnSkDXCJqUsCBLQNcIJkNJUS5UU0U6MzA4Ni5JUV9QRVJJT0RMRU5HVEhfSVMuRlkyMDA5AQAAANJfDQABAAAAAjEyANCRA+lKQNcItJmZIEtA1wglQ0lRLlRTRTo4MjQyLklRX0NBUElUQUxfTEVBU0VTLkZZMjAwOQEAAAD9aw0AAwAAAAAAQ9Dg5UpA1winMRMhS0DXCCVDSVEuVFNFOjgyMzMuSVFfTFRfREVCVF9JU1NVRUQuRlkyMDExAQAAAHVdDQACAAAABTMwMDAwAQgAAAAFAAAAATEBAAAACjE0NTgyNDIwMDgDAAAAAjc5AgAAAAQyMDM0BAAAAAEwBwAAAAk5LzIzLzIwMTkIAAAACTIvMjgvMjAxMQkAAAABMKZHoOpKQNcIUGFZIEtA1wgoQ0lRLlRTRTo4MjMzLklRX0VBUk5JTkdfQ09fTUFSR0lOLkZZMjAxMwEAAAB1XQ0AAgAAAAYxLjk3OTgBCAAAAAUAAAABMQEAAAAKMTcxNjEzNDIyMAMAAAACNzkCAAAABDQxODEEAAAAATAHAAAACTkvMjMvMjAxOQgAAAAJMi8yOC8yMDEzCQAAAAEwdYBg4UpA1wihghYiS0DXCCNDSVEuTllTRTpKV04uSVFfSU5URVJFU1RfRVhQLkZZ</t>
  </si>
  <si>
    <t>MjAxNwEAAADXfQAAAgAAAAQtMTIyAQgAAAAFAAAAATEBAAAACjE5NTAxNTE2MjgDAAAAAzE2MAIAAAACODIEAAAAATAHAAAACTkvMjMvMjAxOQgAAAAJMS8yOC8yMDE3CQAAAAEwiNXP5EpA1wgjbzwhS0DXCB1DSVEuTllTRTpUR1QuSVFfR0FfRVhQLkZZMjAxMQEAAABmqQIAAwAAAAAAJUhA5EpA1whGrWUhS0DXCCNDSVEuVFNFOjgyNDIuSVFfVE9UQUxfUkVDRUlWLkZZMjAxNgEAAAD9aw0AAgAAAAU1MDY4MQEIAAAABQAAAAExAQAAAAoxNzk3NjM2OTk2AwAAAAI3OQIAAAAEMTAwMQQAAAABMAcAAAAJOS8yMy8yMDE5CAAAAAkzLzMxLzIwMTYJAAAAATB4wV/lSkDXCG7eNyFLQNcII0NJUS5UU0U6MzA4Ni5JUV9GSU5JU0hFRF9JTlYuRlkyMDE2AQAAANJfDQACAAAABTI3MDg1AQgAAAAFAAAAATEBAAAACjE3OTUyMjQ3MzMDAAAAAjc5AgAAAAQzMDc1BAAAAAEwBwAAAAk5LzIzLzIwMTkIAAAACTIvMjkvMjAxNgkAAAABMDm9AelKQNcIZ4OTIEtA1wghQ0lRLlRTRTozMDg2LklRX05FVF9DSEFOR0UuRlkyMDE2AQAAANJfDQACAAAABS0zOTg1AQgAAAAFAAAAATEBAAAACjE3OTUyMjQ3MzMDAAAAAjc5AgAAAAQyMDkzBAAAAAEwBwAAAAk5LzIzLzIwMTkIAAAACTIvMjkvMjAxNgkAAAABMDrkAelKQNcIiy+cIEtA1wghQ0lRLlRTRTozMDk5LklRX1RPVEFMX0xJQUIuRlkyMDE4AQAAADlahgYCAAAABjY5</t>
  </si>
  <si>
    <t>NjExOAEIAAAABQAAAAExAQAAAAoxODkzODA2MDM2AwAAAAI3OQIAAAAEMTI3NgQAAAABMAcAAAAJOS8yMy8yMDE5CAAAAAkzLzMxLzIwMTgJAAAAATCL/oHpSkDXCHlXqiBLQNcIKkNJUS5UU0U6ODkwNS5JUV9UT1RBTF9DT01NT05fRVFVSVRZLkZZMjAxOQEAAAAIwFQAAgAAAAYzODM0ODQBCAAAAAUAAAABMQEAAAAKMTk2NzAwNDc5OQMAAAACNzkCAAAABDEwMDYEAAAAATAHAAAACTkvMjMvMjAxOQgAAAAJMi8yOC8yMDE5CQAAAAEwKuOB5kpA1wielRIhS0DXCCRDSVEuVFNFOjgyNDIuSVFfRUJJVERBX01BUkdJTi5GWTIwMTUBAAAA/WsNAAIAAAAGNC40MDI1AQgAAAAFAAAAATEBAAAACjE3NDQ5NDYyNzADAAAAAjc5AgAAAAQ0MDQ3BAAAAAEwBwAAAAk5LzIzLzIwMTkIAAAACTMvMzEvMjAxNQkAAAABMPvgT+BKQNcIlvcrIktA1wgdQ0lRLk5ZU0U6TS5JUV9EQV9TVVBQTC5GWTIwMTkBAAAAi9oEAAMAAAAAANy3n+JKQNcIGeC1IUtA1wgjQ0lRLk5ZU0U6TS5JUV9HQUlOX0FTU0VUU19DRi5GWTIwMTUBAAAAi9oEAAIAAAADLTkyAQgAAAAFAAAAATEBAAAACjE4MzM5MTk1NTYDAAAAAzE2MAIAAAAEMjAyNgQAAAABMAcAAAAJOS8yMy8yMDE5CAAAAAkxLzMxLzIwMTUJAAAAATD6Qp/iSkDXCO0tqCFLQNcIIkNJUS5OWVNFOkpXTi5JUV9DQVNIX0lOVkVTVC5GWTIwMDgBAAAA130AAAIAAAAELTQyMQEI</t>
  </si>
  <si>
    <t>AAAABQAAAAExAQAAAAoxMzQzMDE0ODQ3AwAAAAMxNjACAAAABDIwMDUEAAAAATAHAAAACTkvMjMvMjAxOQgAAAAIMi8yLzIwMDgJAAAAATA8EGDlSkDXCM3/OSFLQNcIHkNJUS5UU0U6ODI1MS5JUV9TVF9ERUJULkZZMjAwOAEAAAA5Xg0AAgAAAAQ1MDEwAQgAAAAFAAAAATEBAAAACjEwNDEyODczNzkDAAAAAjc5AgAAAAQxMDQ2BAAAAAEwBwAAAAk5LzIzLzIwMTkIAAAACTIvMjkvMjAwOAkAAAABMNcPL+hKQNcIL6RkIEtA1wgZQ0lRLlRTRTo4MjUyLklRX0FSLkZZMjAxOQEAAABBVQ0AAgAAAAY1NTc5NzMBCAAAAAUAAAABMQEAAAAKMTk2OTE1NDcxMAMAAAACNzkCAAAABDEwMjEEAAAAATAHAAAACTkvMjMvMjAxOQgAAAAJMy8zMS8yMDE5CQAAAAEwzVoi50pA1wj9vCchS0DXCCRDSVEuU0dYOkMzMS5JUV9HQUlOX0FTU0VUU19DRi5GWTIwMTIBAAAA0lElAAIAAAAHLTQxLjgzNgEIAAAABQAAAAExAQAAAAoxNjY5Mzc3MDUwAwAAAAMxMzgCAAAABDIwMjYEAAAAATAHAAAACTkvMjMvMjAxOQgAAAAKMTIvMzEvMjAxMgkAAAABMOAKQeRKQNcILAyDIUtA1wgjQ0lRLlRTRTo4MjQyLklRX0JFVEFfMVlSLjIwMTkvMDMvMzEBAAAA/WsNAAIAAAAQMS40MzU4NDkwMjEzNjYyNAACmjQAS0DXCAFKKSBLQNcIG0NJUS5OWVNFOlRHVC5JUV9FQklULkZZMjAxOAEAAABmqQIAAgAAAAQ0Mzc0AQgAAAAFAAAAATEB</t>
  </si>
  <si>
    <t>AAAACjE5NDk0OTg4ODUDAAAAAzE2MAIAAAADNDAwBAAAAAEwBwAAAAk5LzIzLzIwMTkIAAAACDIvMy8yMDE4CQAAAAEw8W4640pA1wgsl4khS0DXCCVDSVEuVFNFOjgyNTIuSVFfT1RIRVJfQ0FfU1VQUEwuRlkyMDE3AQAAAEFVDQACAAAABTIwOTIzAQgAAAAFAAAAATEBAAAACjE4NDgxNzE1OTMDAAAAAjc5AgAAAAQxMDU1BAAAAAEwBwAAAAk5LzIzLzIwMTkIAAAACTMvMzEvMjAxNwkAAAABMPrlIedKQNcIxmjqIEtA1wgbQ0lRLlRTRTo4MjUyLklRX0FQSUMuRlkyMDE3AQAAAEFVDQACAAAABTkxMzA3AQgAAAAFAAAAATEBAAAACjE4NDgxNzE1OTMDAAAAAjc5AgAAAAQxMDg0BAAAAAEwBwAAAAk5LzIzLzIwMTkIAAAACTMvMzEvMjAxNwkAAAABMPrlIedKQNcIbcGnIEtA1wgeQ0lRLlNHWDpDMzEuSVFfVE9UQUxfQ0wuRlkyMDE3AQAAANJRJQACAAAACDg4NjEuMzQxAQgAAAAFAAAAATEBAAAACjE5NTAxMzQ4NTQDAAAAAzEzOAIAAAAEMTAwOQQAAAABMAcAAAAJOS8yMy8yMDE5CAAAAAoxMi8zMS8yMDE3CQAAAAEwum4Y5EpA1wiJw3khS0DXCBxDSVEuTllTRTpNLklRX0lOQ19UQVguRlkyMDEwAQAAAIvaBAACAAAAAzE3OAEIAAAABQAAAAExAQAAAAoxNTMxMjg2ODM0AwAAAAMxNjACAAAAAjc1BAAAAAEwBwAAAAk5LzIzLzIwMTkIAAAACTEvMzAvMjAxMAkAAAABMHRZ1+JKQNcIua2dIUtA1wgiQ0lR</t>
  </si>
  <si>
    <t>LlNHWDpDMzEuSVFfUEVfRVhDTC4uMjAwOS8wMi8yOAEAAADSUSUAAgAAAAg0LjU2OTI2NQEHAAAABQAAAAExAQAAAAk3OTYyNzYwNDkDAAAAATACAAAABjEwMDAyNwQAAAABMAcAAAAJMi8yNy8yMDA5CAAAAAkyLzI3LzIwMDnI9kf/SkDXCGzmNyBLQNcIG0NJUS5UU0U6ODI1MS5JUV9BUElDLkZZMjAxNAEAAAA5Xg0AAgAAAAUzNTEyOQEIAAAABQAAAAExAQAAAAoxNjgzMzExOTg2AwAAAAI3OQIAAAAEMTA4NAQAAAABMAcAAAAJOS8yMy8yMDE5CAAAAAkyLzI4LzIwMTQJAAAAATALRdbnSkDXCK623CBLQNcIIkNJUS5UU0U6ODIzMy5JUV9DQVNIX0lOVkVTVC5GWTIwMTMBAAAAdV0NAAIAAAAGLTI4NDcwAQgAAAAFAAAAATEBAAAACjE3MTYxMzQyMjADAAAAAjc5AgAAAAQyMDA1BAAAAAEwBwAAAAk5LzIzLzIwMTkIAAAACTIvMjgvMjAxMwkAAAABMIO8oOpKQNcI9il0IEtA1wgkQ0lRLk5ZU0U6TS5JUV9ORVRfREVCVF9JU1NVRUQuRlkyMDA5AQAAAIvaBAACAAAABC0xMzIBCAAAAAUAAAABMQEAAAAKMTQzODcxODgwMQMAAAADMTYwAgAAAAQyMDAzBAAAAAEwBwAAAAk5LzIzLzIwMTkIAAAACTEvMzEvMjAwOQkAAAABMHRZ1+JKQNcIxCeOIUtA1wgiQ0lRLk5BU0RBUUdTOkFNWk4uSVFfQ09NTU9OLkZZMjAwOQEAAAA9SQAAAgAAAAE1AQgAAAAFAAAAATEBAAAACjE0OTE2ODQ5NTYDAAAAAzE2MAIAAAAE</t>
  </si>
  <si>
    <t>MTEwMwQAAAABMAcAAAAJOS8yMy8yMDE5CAAAAAoxMi8zMS8yMDA5CQAAAAEwdnqS4kpA1wh7xNQhS0DXCCRDSVEuVFNFOjgyNDIuSVFfRUJJVERBLkZZMjAxNi4uLi5KUFkBAAAA/WsNAAIAAAAFNDA2NjgBCAAAAAUAAAABMQEAAAAKMTc5NzYzNjk5NgMAAAACNzkCAAAABDQwNTEEAAAAATAHAAAACTkvMjMvMjAxOQgAAAAJMy8zMS8yMDE2CQAAAAEwVxdw30pA1wj6d0siS0DXCCZDSVEuVFNFOjgyNDIuSVFfRUZGRUNUX1RBWF9SQVRFLkZZMjAxMgEAAAD9aw0AAgAAAAc2My4yOTMzAQgAAAAFAAAAATEBAAAACjE1NTQzMzcxMTcDAAAAAjc5AgAAAAQ0Mzc2BAAAAAEwBwAAAAk5LzIzLzIwMTkIAAAACTMvMzEvMjAxMgkAAAABMBlF4eVKQNcIRawtIUtA1wggQ0lRLlNHWDpDMzEuSVFfU0dBX01BUkdJTi5GWTIwMTMBAAAA0lElAAIAAAAHMTEuNTY5NQEIAAAABQAAAAExAQAAAAoxNzI3MDUyNTg5AwAAAAMxMzgCAAAABDQzNzUEAAAAATAHAAAACTkvMjMvMjAxOQgAAAAKMTIvMzEvMjAxMwkAAAABMHWM0N9KQNcIm8U2IktA1wgnQ0lRLlNHWDpDMzEuSVFfVE9UQUxfREVCVF9JU1NVRUQuRlkyMDExAQAAANJRJQACAAAACDYyNjIuMjUzAQgAAAAFAAAAATEBAAAACjE2NjQyOTI0NjQDAAAAAzEzOAIAAAAEMjE2MQQAAAABMAcAAAAJOS8yMy8yMDE5CAAAAAoxMi8zMS8yMDExCQAAAAEw2ONA5EpA1wgWvoIh</t>
  </si>
  <si>
    <t>S0DXCCBDSVEuVFNFOjgyNTEuSVFfTklfTUFSR0lOLkZZMjAwOAEAAAA5Xg0AAgAAAAYxLjgwMTYBCAAAAAUAAAABMQEAAAAKMTA0MTI4NzM3OQMAAAACNzkCAAAABDQwOTQEAAAAATAHAAAACTkvMjMvMjAxOQgAAAAJMi8yOS8yMDA4CQAAAAEwvrDX4EpA1wg0/TAiS0DXCCRDSVEuVFNFOjMwOTkuSVFfQ1VSUkVOQ1lfR0FJTi5GWTIwMTUBAAAAOVqGBgMAAAAAAIqLgelKQNcILBqyIEtA1wgtQ0lRLlRTRTo4MjMzLklRX0RFRl9UQVhfQVNTRVRTX0NVUlJFTlQuRlkyMDE0AQAAAHVdDQACAAAABDcyMjEBCAAAAAUAAAABMQEAAAAKMTY4MzMxMjIwMAMAAAACNzkCAAAABDExMTcEAAAAATAHAAAACTkvMjMvMjAxOQgAAAAJMi8yOC8yMDE0CQAAAAEwVJ8x6kpA1wiU7GYgS0DXCCRDSVEuVFNFOjgyNDIuSVFfRUJJVERBLkZZMjAxNS4uLi5KUFkBAAAA/WsNAAIAAAAFMzcxOTQBCAAAAAUAAAABMQEAAAAKMTc0NDk0NjI3MAMAAAACNzkCAAAABDQwNTEEAAAAATAHAAAACTkvMjMvMjAxOQgAAAAJMy8zMS8yMDE1CQAAAAEwVxdw30pA1whwNU4iS0DXCCJDSVEuVFNFOjg5MDUuSVFfQ0FTSF9JTlZFU1QuRlkyMDE1AQAAAAjAVAACAAAABy0xMjc1MDUBCAAAAAUAAAABMQEAAAAKMTc0MjI0MzY1MQMAAAACNzkCAAAABDIwMDUEAAAAATAHAAAACTkvMjMvMjAxOQgAAAAJMi8yOC8yMDE1CQAAAAEw1Od/5kpA1wim</t>
  </si>
  <si>
    <t>TTMhS0DXCCFDSVEuVFNFOjgyNDIuSVFfU0dBX01BUkdJTi5GWTIwMTMBAAAA/WsNAAIAAAAHMjUuMTA4NgEIAAAABQAAAAExAQAAAAoxNjIzOTQxNzQxAwAAAAI3OQIAAAAENDM3NQQAAAABMAcAAAAJOS8yMy8yMDE5CAAAAAkzLzMxLzIwMTMJAAAAATAHuk/gSkDXCDR9HyJLQNcIJkNJUS5UU0U6ODkwNS5JUV9TQUxFU19NQVJLRVRJTkcuRlkyMDA5AQAAAAjAVAADAAAAAAA8CYLmSkDXCCTTHyFLQNcIH0NJUS5TR1g6QzMxLklRX09USEVSX1JFVi5GWTIwMTUBAAAA0lElAAIAAAAINDU1My44NTQBCAAAAAUAAAABMQEAAAAKMTgzNDEyNjMxOQMAAAADMTM4AgAAAAMzNTcEAAAAATAHAAAACTkvMjMvMjAxOQgAAAAKMTIvMzEvMjAxNQkAAAABMOwfGORKQNcI07x0IUtA1wgjQ0lRLlRTRTo4MjMzLklRX0lOVEVSRVNUX0VYUC5GWTIwMTYBAAAAdV0NAAIAAAAELTc3NwEIAAAABQAAAAExAQAAAAoxNzk0OTc2ODM2AwAAAAI3OQIAAAACODIEAAAAATAHAAAACTkvMjMvMjAxOQgAAAAJMi8yOS8yMDE2CQAAAAEwSu0x6kpA1wiQOm4gS0DXCB5DSVEuVFNFOjg5MDUuSVFfTFRfREVCVC5GWTIwMDkBAAAACMBUAAIAAAAFODAzNjYBCAAAAAUAAAABMQEAAAAKMTM2NzkxNTA2NQMAAAACNzkCAAAABDEwNDkEAAAAATAHAAAACTkvMjMvMjAxOQgAAAAJMi8yMC8yMDA5CQAAAAEwPAmC5kpA1wjfpSghS0DXCCBDSVEu</t>
  </si>
  <si>
    <t>VFNFOjMwOTkuSVFfRElWRVNUX0NGLkZZMjAxMQEAAAA5WoYGAwAAAAAAPm016kpA1whVwH0gS0DXCBtDSVEuVFNFOjgyNTEuSVFfQ09HUy5GWTIwMTcBAAAAOV4NAAIAAAAGMjI3OTMwAQgAAAAFAAAAATEBAAAACjE4NDU1NTQ4OTEDAAAAAjc5AgAAAAIzNAQAAAABMAcAAAAJOS8yMy8yMDE5CAAAAAkyLzI4LzIwMTcJAAAAATD+ktbnSkDXCD8PxCBLQNcIJkNJUS5UU0U6ODI1Mi5JUV9GSUxJTkdfQ1VSUkVOQ1kuRlkyMDA4AQAAAEFVDQADAAAAA0pQWQBi29jnSkDXCG5S1iBLQNcIIUNJUS5OWVNFOlRHVC5JUV9TR0FfTUFSR0lOLkZZMjAwOQEAAABmqQIAAgAAAAcxOS4wMDc1AQgAAAAFAAAAATEBAAAACjE0MzU1NzEyNzADAAAAAzE2MAIAAAAENDM3NQQAAAABMAcAAAAJOS8yMy8yMDE5CAAAAAkxLzMxLzIwMDkJAAAAATBUs9DfSkDXCKgIOyJLQNcIJkNJUS5UU0U6ODkwNS5JUV9FRkZFQ1RfVEFYX1JBVEUuRlkyMDEwAQAAAAjAVAACAAAABzQxLjI3NjIBCAAAAAUAAAABMQEAAAAKMTM2NzkxNDk4OQMAAAACNzkCAAAABDQzNzYEAAAAATAHAAAACTkvMjMvMjAxOQgAAAAJMi8yMC8yMDEwCQAAAAEwYzCC5kpA1wiP8yghS0DXCCNDSVEuVFNFOjgyNTEuSVFfRklOSVNIRURfSU5WLkZZMjAxMAEAAAA5Xg0AAgAAAAQyNDI0AQgAAAAFAAAAATEBAAAACjEzNzM3MDU5NjIDAAAAAjc5AgAAAAQzMDc1BAAA</t>
  </si>
  <si>
    <t>AAEwBwAAAAk5LzIzLzIwMTkIAAAACTIvMjgvMjAxMAkAAAABMB81L+hKQNcIjwTkIEtA1wgfQ0lRLlRTRTozMDg2LklRX1RSRUFTVVJZLkZZMjAwOAEAAADSXw0AAgAAAAUtNTk3MwEIAAAABQAAAAExAQAAAAoxMDY5MTMzMzE2AwAAAAI3OQIAAAAEMTI0OAQAAAABMAcAAAAJOS8yMy8yMDE5CAAAAAkyLzI5LzIwMDgJAAAAATCyQwPpSkDXCHn+uyBLQNcIJENJUS5UU0U6ODI0Mi5JUV9PVEhFUl9MSUFCX0xULkZZMjAxMwEAAAD9aw0AAgAAAAUxMDQyNQEIAAAABQAAAAExAQAAAAoxNjIzOTQxNzQxAwAAAAI3OQIAAAAEMTA2MgQAAAABMAcAAAAJOS8yMy8yMDE5CAAAAAkzLzMxLzIwMTMJAAAAATAEk+HlSkDXCD/6LSFLQNcIIUNJUS5UU0U6ODI0Mi5JUV9JTkNfRVFVSVRZLkZZMjAxOAEAAAD9aw0AAgAAAAMxOTUBCAAAAAUAAAABMQEAAAAKMTg5NDMxNTQ1MAMAAAACNzkCAAAAAjQ3BAAAAAEwBwAAAAk5LzIzLzIwMTkIAAAACTMvMzEvMjAxOAkAAAABMFDpX+VKQNcID94NIUtA1wgcQ0lRLlRTRTozMDk5LklRX0NBUEVYLkZZMjAwOAEAAAA5WoYGAwAAAAAAGvk06kpA1whZcnYgS0DXCB9DSVEuVFNFOjgyNTEuSVFfRUJUX0VYQ0wuRlkyMDE3AQAAADleDQACAAAABTEzMjUzAQgAAAAFAAAAATEBAAAACjE4NDU1NTQ4OTEDAAAAAjc5AgAAAAE0BAAAAAEwBwAAAAk5LzIzLzIwMTkIAAAACTIvMjgvMjAx</t>
  </si>
  <si>
    <t>NwkAAAABMP6S1udKQNcIETH3IEtA1wgeQ0lRLk5ZU0U6SldOLklRX0xUX0RFQlQuRlkyMDA5AQAAANd9AAACAAAABDIyMTQBCAAAAAUAAAABMQEAAAAKMTQzNjgyNDc0MwMAAAADMTYwAgAAAAQxMDQ5BAAAAAEwBwAAAAk5LzIzLzIwMTkIAAAACTEvMzEvMjAwOQkAAAABMLmlW+VKQNcIR+9GIUtA1wglQ0lRLk5ZU0U6SldOLklRX0dBSU5fQVNTRVRTX0NGLkZZMjAxMAEAAADXfQAAAwAAAAAAfvNb5UpA1whywh4hS0DXCCNDSVEuVFNFOjMwODYuSVFfVE9UQUxfRVFVSVRZLkZZMjAxMQEAAADSXw0AAgAAAAYzMjcyNDEBCAAAAAUAAAABMQEAAAAKMTQ1ODI0MjAwNgMAAAACNzkCAAAABDEyNzUEAAAAATAHAAAACTkvMjMvMjAxOQgAAAAJMi8yOC8yMDExCQAAAAEwv7gD6UpA1wiPNZogS0DXCCVDSVEuVFNFOjgyNTIuSVFfQ0FTSF9TVF9JTlZFU1QuRlkyMDE3AQAAAEFVDQACAAAABTM2MjU3AQgAAAAFAAAAATEBAAAACjE4NDgxNzE1OTMDAAAAAjc5AgAAAAQxMDAyBAAAAAEwBwAAAAk5LzIzLzIwMTkIAAAACTMvMzEvMjAxNwkAAAABMPrlIedKQNcIf8fyIEtA1wgjQ0lRLk5ZU0U6VEdULklRX1BFX0VYQ0wuLjIwMTcvMDIvMjgBAAAAZqkCAAIAAAAJMTIuODMxODc3AQcAAAAFAAAAATEBAAAACjE4Mjk1NTA2MjEDAAAAATACAAAABjEwMDAyNwQAAAABMAcAAAAJMi8yOC8yMDE3CAAAAAkyLzI4LzIwMTfy</t>
  </si>
  <si>
    <t>5Ub/SkDXCHCpOCBLQNcIIENJUS5UU0U6ODIzMy5JUV9MVF9JTlZFU1QuRlkyMDEzAQAAAHVdDQACAAAABTg5MjY0AQgAAAAFAAAAATEBAAAACjE3MTYxMzQyMjADAAAAAjc5AgAAAAQxMDU0BAAAAAEwBwAAAAk5LzIzLzIwMTkIAAAACTIvMjgvMjAxMwkAAAABMIO8oOpKQNcIHgN0IEtA1wglQ0lRLk5ZU0U6SldOLklRX1NQRUNJQUxfRElWX0NGLkZZMjAxNQEAAADXfQAAAwAAAAAAkq7P5EpA1wgVImYhS0DXCChDSVEuVFNFOjg5MDUuSVFfVE9UQUxfREVCVF9FQklUREEuRlkyMDE4AQAAAAjAVAACAAAACDUuNTI2NTg3AQgAAAAFAAAAATEBAAAACjE4OTE3ODI4MzMDAAAAAjc5AgAAAAQ0MTkyBAAAAAEwBwAAAAk5LzIzLzIwMTkIAAAACTIvMjgvMjAxOAkAAAABMBaTT+BKQNcI7AIvIktA1wgmQ0lRLlRTRTozMDk5LklRX1NBTEVTX01BUktFVElORy5GWTIwMTEBAAAAOVqGBgIAAAAFMzE3NTUBCAAAAAUAAAABMQEAAAAKMTQ2MTY4MDA3NAMAAAACNzkCAAAABTIxNTYxBAAAAAEwBwAAAAk5LzIzLzIwMTkIAAAACTMvMzEvMjAxMQkAAAABMD5tNepKQNcIuB5qIEtA1wggQ0lRLk5ZU0U6SldOLklRX1NHQV9TVVBQTC5GWTIwMDgBAAAA130AAAIAAAAEMjE5NQEIAAAABQAAAAExAQAAAAoxMzQzMDE0ODQ3AwAAAAMxNjACAAAAAzEwMgQAAAABMAcAAAAJOS8yMy8yMDE5CAAAAAgyLzIvMjAwOAkAAAABMDwQ</t>
  </si>
  <si>
    <t>YOVKQNcIIkgnIUtA1wglQ0lRLlNHWDpDMzEuSVFfQ0FTSF9BQ1FVSVJFX0NGLkZZMjAxMgEAAADSUSUAAgAAAAgtNDI2LjM4MgEIAAAABQAAAAExAQAAAAoxNjY5Mzc3MDUwAwAAAAMxMzgCAAAABDIwNTcEAAAAATAHAAAACTkvMjMvMjAxOQgAAAAKMTIvMzEvMjAxMgkAAAABMOAKQeRKQNcIQS1pIUtA1wgsQ0lRLk5BU0RBUUdTOkFNWk4uSVFfVE9UQUxfT1RIRVJfT1BFUi5GWTIwMDcBAAAAPUkAAAIAAAAEMjY5OAEIAAAABQAAAAExAQAAAAoxMzEzNzc4NTMyAwAAAAMxNjACAAAAAzM4MAQAAAABMAcAAAAJOS8yMy8yMDE5CAAAAAoxMi8zMS8yMDA3CQAAAAEw3Lef4kpA1whM67EhS0DXCDpDSVEuVFNFOjgyNTEuSVFfQ1VTVE9NX0JFVEEuLTEwNFcuMjAwNy8wMi8yOC4uXlRPUElYLkpQWS5IAQAAADleDQACAAAAEDEuMDcyNzY1MTQ0NzYwODgAhDKqAEtA1wjUZkkgS0DXCCZDSVEuTllTRTpUR1QuSVFfQ0FTSF9DT05WRVJTSU9OLkZZMjAxNAEAAABmqQIAAwAAAAAAgdrQ30pA1whd4SwiS0DXCCVDSVEuVFNFOjgyNTIuSVFfRElMVVRfRVBTX0VYQ0wuRlkyMDE5AQAAAEFVDQACAAAACjExNS45ODM0ODYBCAAAAAUAAAABMQEAAAAKMTk2OTE1NDcxMAMAAAACNzkCAAAAAzE0MgQAAAABMAcAAAAJOS8yMy8yMDE5CAAAAAkzLzMxLzIwMTkJAAAAATDYMyLnSkDXCEaK8yBLQNcIJkNJUS5UU0U6ODI1Mi5J</t>
  </si>
  <si>
    <t>UV9ORVRfREVCVF9FQklUREEuRlkyMDA5AQAAAEFVDQACAAAACDkuMjIwODg2AQgAAAAFAAAAATEBAAAACjEzODU1Mzk3MzADAAAAAjc5AgAAAAQ0MTkzBAAAAAEwBwAAAAk5LzIzLzIwMTkIAAAACTMvMzEvMjAwOQkAAAABMF2tieBKQNcI9eYxIktA1wgpQ0lRLk5ZU0U6TS5JUV9SRVRVUk5fQ09NTU9OX0VRVUlUWS5GWTIwMTQBAAAAi9oEAAIAAAAHMjQuMTYyNgEIAAAABQAAAAExAQAAAAoxNzgyOTgyMjg2AwAAAAMxNjACAAAABTMzMzIwBAAAAAEwBwAAAAk5LzIzLzIwMTkIAAAACDIvMS8yMDE0CQAAAAEwdyjR30pA1wh3y0kiS0DXCCRDSVEuVFNFOjgyNDIuSVFfSU5DX0VRVUlUWV9DRi5GWTIwMTIBAAAA/WsNAAIAAAACMTYBCAAAAAUAAAABMQEAAAAKMTU1NDMzNzExNwMAAAACNzkCAAAABDIwODYEAAAAATAHAAAACTkvMjMvMjAxOQgAAAAJMy8zMS8yMDEyCQAAAAEwDWzh5UpA1wioJiUhS0DXCCJDSVEuVFNFOjgyMzMuSVFfTEVWRVJFRF9GQ0YuRlkyMDA4AQAAAHVdDQACAAAACDI2MDc1LjI1AQgAAAAFAAAAATEBAAAACjEwMTE5MDkzNzYDAAAAAjc5AgAAAAQ0NDIyBAAAAAEwBwAAAAk5LzIzLzIwMTkIAAAACTIvMjkvMjAwOAkAAAABMNSrn+pKQNcIiMVRIEtA1wgiQ0lRLlRTRTozMDk5LklRX0VCSVRfTUFSR0lOLkZZMjAxMwEAAAA5WoYGAgAAAAYyLjE1NDYBCAAAAAUAAAABMQEAAAAKMTYy</t>
  </si>
  <si>
    <t>NDA1MTc1NgMAAAACNzkCAAAABDQwNTMEAAAAATAHAAAACTkvMjMvMjAxOQgAAAAJMy8zMS8yMDEzCQAAAAEwpTvX4EpA1wglHu0hS0DXCBdDSVEuLklRX0JBU0lDX0VQU19FWENMLgUAAAABAAAACAAAABQoSW52YWxpZCBJZGVudGlmaWVyKdBCPwlLQNcI0EI/CUtA1wgdQ0lRLk5ZU0U6TS5JUV9BUl9UVVJOUy5GWTIwMTkBAAAAi9oEAAIAAAAJNjUuNDU0NzgzAQgAAAAFAAAAATEBAAAACjE5NTI1MzUzNzgDAAAAAzE2MAIAAAAENDAwMQQAAAABMAcAAAAJOS8yMy8yMDE5CAAAAAgyLzIvMjAxOQkAAAABMFYyIt9KQNcIiY5RIktA1wgtQ0lRLlRTRTo4MjMzLklRX0NBU0hfQ09OVkVSU0lPTi5GWTIwMTMuLi4uSlBZAQAAAHVdDQACAAAACTE1LjQ2MTc2NQEIAAAABQAAAAExAQAAAAoxNzE2MTM0MjIwAwAAAAI3OQIAAAAENDE4NAQAAAABMAcAAAAJOS8yMy8yMDE5CAAAAAkyLzI4LzIwMTMJAAAAATBQs3DfSkDXCFSqYyJLQNcIHENJUS5OWVNFOlRHVC5JUV9EQV9DRi5GWTIwMTEBAAAAZqkCAAIAAAAEMjA4NAEIAAAABQAAAAExAQAAAAoxNTk0NzE4NTc3AwAAAAMxNjACAAAABDIxNjAEAAAAATAHAAAACTkvMjMvMjAxOQgAAAAJMS8yOS8yMDExCQAAAAEwJUhA5EpA1wiDb0ohS0DXCC5DSVEuTllTRTpUR1QuSVFfT1RIRVJfRklOQU5DRV9BQ1RfU1VQUEwuRlkyMDEyAQAAAGapAgACAAAAAi02AQgAAAAF</t>
  </si>
  <si>
    <t>AAAAATEBAAAACjE2NjMzNTQ0MzkDAAAAAzE2MAIAAAAEMjA1MAQAAAABMAcAAAAJOS8yMy8yMDE5CAAAAAkxLzI4LzIwMTIJAAAAATAObkDkSkDXCKOGliFLQNcIKUNJUS5UU0U6ODIzMy5JUV9PVEhFUl9OT05fT1BFUl9FWFAuRlkyMDAxAQAAAHVdDQACAAAABDExMDcBCAAAAAUAAAABMQEAAAAINTQyODQ0MzADAAAAAjc5AgAAAAMzNzEEAAAAATAHAAAACTkvMjMvMjAxOQgAAAAJMi8yOC8yMDAxCQAAAAEw5QFx30pA1wig6Zr6SkDXCBlDSVEuVFNFOjgyNDIuSVFfQVAuRlkyMDEwAQAAAP1rDQACAAAABTM2NDQzAQgAAAAFAAAAATEBAAAACjEzODI2NjEwNjMDAAAAAjc5AgAAAAQxMDE4BAAAAAEwBwAAAAk5LzIzLzIwMTkIAAAACTMvMzEvMjAxMAkAAAABMDL34OVKQNcIY+ksIUtA1wghQ0lRLlRTRTo4MjUxLklRX1RPVEFMX0RFQlQuRlkyMDAzAQAAADleDQACAAAABTgwMTQ5AQgAAAAFAAAAATEBAAAACTI0NjIzODA2MAMAAAACNzkCAAAABDQxNzMEAAAAATAHAAAACTkvMjMvMjAxOQgAAAAJMi8yOC8yMDAzCQAAAAEwWYnZ3UpA1wjOTZr6SkDXCB9DSVEuTllTRTpKV04uSVFfTkVUX0RFQlQuRlkyMDEzAQAAANd9AAACAAAABDE4NDYBCAAAAAUAAAABMQEAAAAKMTcyMzc5MTc4NQMAAAADMTYwAgAAAAQ0MzY0BAAAAAEwBwAAAAk5LzIzLzIwMTkIAAAACDIvMi8yMDEzCQAAAAEwdd1c5UpA1wgGMkQh</t>
  </si>
  <si>
    <t>S0DXCCBDSVEuVFNFOjgyNDIuSVFfUEFSVF9USU1FLkZZMjAxNAEAAAD9aw0AAwAAAAAA9rnh5UpA1wjcPB0hS0DXCChDSVEuVFNFOjMwODYuSVFfRUFSTklOR19DT19NQVJHSU4uRlkyMDE1AQAAANJfDQACAAAAATIBCAAAAAUAAAABMQEAAAAKMTc0MjI0Mzc3NwMAAAACNzkCAAAABDQxODEEAAAAATAHAAAACTkvMjMvMjAxOQgAAAAJMi8yOC8yMDE1CQAAAAEwvonX4EpA1wjEmAciS0DXCCBDSVEuVFNFOjMwOTkuSVFfRlVMTF9USU1FLkZZMjAxMwEAAAA5WoYGAgAAAAUxMjcyMgAmuzXqSkDXCPGqqCBLQNcIG0NJUS5UU0U6ODI1MS5JUV9DT0dTLkZZMjAwOAEAAAA5Xg0AAgAAAAYyNDY5MDcBCAAAAAUAAAABMQEAAAAKMTA0MTI4NzM3OQMAAAACNzkCAAAAAjM0BAAAAAEwBwAAAAk5LzIzLzIwMTkIAAAACTIvMjkvMjAwOAkAAAABMCkyAulKQNcICLuUIEtA1wgkQ0lRLlNHWDpDMzEuSVFfREFZU19TQUxFU19PVVQuRlkyMDE4AQAAANJRJQACAAAACDI2Ni41MDExAQgAAAAFAAAAATEBAAAACjE5NTAxMzQ4NjYDAAAAAzEzOAIAAAAENDA0MgQAAAABMAcAAAAJOS8yMy8yMDE5CAAAAAoxMi8zMS8yMDE4CQAAAAEwVLPQ30pA1wiDOjciS0DXCBZDSVEuLklRX0NBU0hfSU5URVJFU1QuBQAAAAEAAAAIAAAAFChJbnZhbGlkIElkZW50aWZpZXIpot4/CUtA1wii3j8JS0DXCCpDSVEuTllTRTpUR1QuSVFfSU5D</t>
  </si>
  <si>
    <t>X1RBWF9QQVlfQ1VSUkVOVC5GWTIwMTABAAAAZqkCAAIAAAACMjQBCAAAAAUAAAABMQEAAAAKMTUyOTMzMjcwMgMAAAADMTYwAgAAAAQxMDk0BAAAAAEwBwAAAAk5LzIzLzIwMTkIAAAACTEvMzAvMjAxMAkAAAABMA4hQORKQNcI9wCHIUtA1wgkQ0lRLlRTRTozMDk5LklRX0NVUlJFTkNZX0dBSU4uRlkyMDEzAQAAADlahgYDAAAAAAAylDXqSkDXCDd+sSBLQNcIKENJUS5UU0U6ODI1MS5JUV9UT1RBTF9ERUJUX1JFUEFJRC5GWTIwMTQBAAAAOV4NAAIAAAAFLTg0NTkBCAAAAAUAAAABMQEAAAAKMTY4MzMxMTk4NgMAAAACNzkCAAAABDIxNjYEAAAAATAHAAAACTkvMjMvMjAxOQgAAAAJMi8yOC8yMDE0CQAAAAEwC0XW50pA1wg0tsAgS0DXCCVDSVEuVFNFOjgyMzMuSVFfREFZU19TQUxFU19PVVQuRlkyMDEyAQAAAHVdDQACAAAACTU2LjU3MzcxOAEIAAAABQAAAAExAQAAAAoxNzE2MTM0MDk4AwAAAAI3OQIAAAAENDA0MgQAAAABMAcAAAAJOS8yMy8yMDE5CAAAAAkyLzI5LzIwMTIJAAAAATB1gGDhSkDXCLZbFiJLQNcILENJUS5OWVNFOkpXTi5JUV9ORVRfREVCVF9FQklUREFfQ0FQRVguRlkyMDExAQAAANd9AAACAAAACDEuMjQzOTAyAQgAAAAFAAAAATEBAAAACjE1OTM4MTkzNTMDAAAAAzE2MAIAAAAFMjMzMTQEAAAAATAHAAAACTkvMjMvMjAxOQgAAAAJMS8yOS8yMDExCQAAAAEw7wdQ4EpA1wj8NB0i</t>
  </si>
  <si>
    <t>S0DXCCZDSVEuVFNFOjgyNDIuSVFfTFRfREVCVF9DQVBJVEFMLkZZMjAxOAEAAAD9aw0AAgAAAAcyNi4zNzM1AQgAAAAFAAAAATEBAAAACjE4OTQzMTU0NTADAAAAAjc5AgAAAAQ0MTg3BAAAAAEwBwAAAAk5LzIzLzIwMTkIAAAACTMvMzEvMjAxOAkAAAABMPvgT+BKQNcIEcAjIktA1wggQ0lRLlRTRTo4MjMzLklRX0NIQU5HRV9BUi5GWTIwMDgBAAAAdV0NAAIAAAAGLTIzMzgyAQgAAAAFAAAAATEBAAAACjEwMTE5MDkzNzYDAAAAAjc5AgAAAAQyMDE4BAAAAAEwBwAAAAk5LzIzLzIwMTkIAAAACTIvMjkvMjAwOAkAAAABMASEn+pKQNcIqOF4IEtA1wgqQ0lRLk5BU0RBUUdTOkFNWk4uSVFfU1BFQ0lBTF9ESVZfQ0YuRlkyMDA4AQAAAD1JAAADAAAAAAB0VJLiSkDXCB0Y4SFLQNcIJENJUS5OWVNFOk0uSVFfTFRfREVCVF9DQVBJVEFMLkZZMjAxMwEAAACL2gQAAgAAAAc1Mi40MzA0AQgAAAAFAAAAATEBAAAACjE3MjY0NDYyNzcDAAAAAzE2MAIAAAAENDE4NwQAAAABMAcAAAAJOS8yMy8yMDE5CAAAAAgyLzIvMjAxMwkAAAABMHco0d9KQNcIlkBRIktA1wgkQ0lRLlNHWDpDMzEuSVFfT1RIRVJfQ0xfU1VQUEwuRlkyMDE4AQAAANJRJQACAAAACDI1MDEuMDQyAQgAAAAFAAAAATEBAAAACjE5NTAxMzQ4NjYDAAAAAzEzOAIAAAAEMTA1NwQAAAABMAcAAAAJOS8yMy8yMDE5CAAAAAoxMi8zMS8yMDE4CQAAAAEw</t>
  </si>
  <si>
    <t>t5UY5EpA1wjZgG4hS0DXCChDSVEuU0dYOkMzMS5JUV9BU1NFVF9XUklURURPV05fQ0YuRlkyMDExAQAAANJRJQACAAAACC0yODQuMzI5AQgAAAAFAAAAATEBAAAACjE2NjQyOTI0NjQDAAAAAzEzOAIAAAAEMjAxOQQAAAABMAcAAAAJOS8yMy8yMDE5CAAAAAoxMi8zMS8yMDExCQAAAAEw2ONA5EpA1wgWvoIhS0DXCCZDSVEuTllTRTpKV04uSVFfUEVSSU9ETEVOR1RIX0lTLkZZMjAxMgEAAADXfQAAAQAAAAIxMgBRj1zlSkDXCG1eOyFLQNcII0NJUS5UU0U6MzA4Ni5JUV9PVEhFUl9FUVVJVFkuRlkyMDEwAQAAANJfDQACAAAABC02MTEBCAAAAAUAAAABMQEAAAAKMTM3MzE1OTMyNQMAAAACNzkCAAAABDEwMjgEAAAAATAHAAAACTkvMjMvMjAxOQgAAAAJMi8yOC8yMDEwCQAAAAEw0JED6UpA1wgdCaMgS0DXCCFDSVEuTllTRTpUR1QuSVFfRUJJVERBX0lOVC5GWTIwMTEBAAAAZqkCAAIAAAAJMTAuNzYxMTI3AQgAAAAFAAAAATEBAAAACjE1OTQ3MTg1NzcDAAAAAzE2MAIAAAAENDE5MAQAAAABMAcAAAAJOS8yMy8yMDE5CAAAAAkxLzI5LzIwMTEJAAAAATCB2tDfSkDXCBCfRCJLQNcIHkNJUS5OQVNEQVFHUzpBTVpOLklRX0FFLkZZMjAxNgEAAAA9SQAAAgAAAAQ2MTM5AQgAAAAFAAAAATEBAAAACjE5NDM1MDcxNjYDAAAAAzE2MAIAAAAEMTAxNgQAAAABMAcAAAAJOS8yMy8yMDE5CAAAAAoxMi8zMS8yMDE2</t>
  </si>
  <si>
    <t>CQAAAAEwCt/N4UpA1wjWJ9shS0DXCB5DSVEuVFNFOjgyNTEuSVFfUkFXX0lOVi5GWTIwMTQBAAAAOV4NAAIAAAACNDABCAAAAAUAAAABMQEAAAAKMTY4MzMxMTk4NgMAAAACNzkCAAAABDMxNzEEAAAAATAHAAAACTkvMjMvMjAxOQgAAAAJMi8yOC8yMDE0CQAAAAEwC0XW50pA1wjHTMMgS0DXCB5DSVEuMC5JUV9JTlZFU1RfU0VDVVJJVFlfQ0YuRlkFAAAAAAAAAAgAAAAVKEludmFsaWQgVGltZSBQZXJpb2QpLGrN4UpA1wgsxQwiS0DXCCBDSVEuVFNFOjgyNTEuSVFfQlVJTERJTkdTLkZZMjAwOQEAAAA5Xg0AAgAAAAYxMTQzNTYBCAAAAAUAAAABMQEAAAAKMTM3MzcwNjgwNwMAAAACNzkCAAAABDMwMjMEAAAAATAHAAAACTkvMjMvMjAxOQgAAAAJMi8yOC8yMDA5CQAAAAEwHzUv6EpA1wisj+MgS0DXCCNDSVEuTllTRTpUR1QuSVFfUEVfRVhDTC4uMjAwNC8wMi8yOQEAAABmqQIAAgAAAAkyMS44NzA2NDYBBwAAAAUAAAABMQEAAAAHMjgzMTUyMAMAAAABMAIAAAAGMTAwMDI3BAAAAAEwBwAAAAkyLzI3LzIwMDQIAAAACTIvMjcvMjAwNJQdSP9KQNcISts0IEtA1wgkQ0lRLlNHWDpDMzEuSVFfR1dfSU5UQU5fQU1PUlQuRlkyMDE2AQAAANJRJQADAAAAAADjRxjkSkDXCOa9bSFLQNcIKUNJUS5UU0U6MzA5OS5JUV9BU1NFVF9XUklURURPV05fQ0YuRlkyMDE0AQAAADlahgYDAAAAAACKi4HpSkDXCKfLjiBL</t>
  </si>
  <si>
    <t>QNcIHkNJUS5UU0U6MzA5OS5JUV9MVF9ERUJULkZZMjAxOAEAAAA5WoYGAgAAAAU5OTMwMAEIAAAABQAAAAExAQAAAAoxODkzODA2MDM2AwAAAAI3OQIAAAAEMTA0OQQAAAABMAcAAAAJOS8yMy8yMDE5CAAAAAkzLzMxLzIwMTgJAAAAATCL/oHpSkDXCN9RsyBLQNcIJUNJUS5UU0U6ODI0Mi5JUV9TVF9ERUJUX1JFUEFJRC5GWTIwMTEBAAAA/WsNAAMAAAAAABlF4eVKQNcI61c2IUtA1wguQ0lRLlRTRTo4OTA1LklRX1RPVEFMX0xJQUJfVE9UQUxfQVNTRVRTLkZZMjAxNAEAAAAIwFQAAgAAAAc2MC42ODE0AQgAAAAFAAAAATEBAAAACjE2ODMzMTIyMzkDAAAAAjc5AgAAAAQ0MTg4BAAAAAEwBwAAAAk5LzIzLzIwMTkIAAAACTIvMjgvMjAxNAkAAAABMCdwiuBKQNcIZOEeIktA1wgfQ0lRLk5ZU0U6VEdULklRX1RPVEFMX0NBLkZZMjAxNQEAAABmqQIAAgAAAAUxMzYyNAEIAAAABQAAAAExAQAAAAoxODMxMTQ4NzUzAwAAAAMxNjACAAAABDEwMDgEAAAAATAHAAAACTkvMjMvMjAxOQgAAAAJMS8zMS8yMDE1CQAAAAEw8iA640pA1wibPpshS0DXCB5DSVEuTllTRTpKV04uSVFfUEVOU0lPTi5GWTIwMTkBAAAA130AAAIAAAADMTgwAQgAAAAFAAAAATEBAAAACjE5NTAxNTE2MTgDAAAAAzE2MAIAAAAEMTIxMwQAAAABMAcAAAAJOS8yMy8yMDE5CAAAAAgyLzIvMjAxOQkAAAABMGwj0ORKQNcIgBZOIUtA1wgiQ0lR</t>
  </si>
  <si>
    <t>LlRTRTo4MjQyLklRX0dBSU5fQVNTRVRTLkZZMjAxNAEAAAD9aw0AAwAAAAAABJPh5UpA1wijGzchS0DXCChDSVEuTllTRTpUR1QuSVFfVE9UQUxfTElBQl9FUVVJVFkuRlkyMDE2AQAAAGapAgACAAAABTQwMjYyAQgAAAAFAAAAATEBAAAACjE4Nzg0NTM4MDkDAAAAAzE2MAIAAAAEMTAxMwQAAAABMAcAAAAJOS8yMy8yMDE5CAAAAAkxLzMwLzIwMTYJAAAAATDuRzrjSkDXCIatjyFLQNcIIUNJUS5UU0U6ODI1MS5JUV9DQVNIX0VRVUlWLkZZMjAxOQEAAAA5Xg0AAgAAAAQ4NjkwAQgAAAAFAAAAATEBAAAACjE5NjcwMDQ3OTQDAAAAAjc5AgAAAAQxMDk2BAAAAAEwBwAAAAk5LzIzLzIwMTkIAAAACTIvMjgvMjAxOQkAAAABMOy51udKQNcI4X7NIEtA1wglQ0lRLlRTRTo4MjMzLklRX1NUX0RFQlRfUkVQQUlELkZZMjAxMAEAAAB1XQ0AAgAAAAYtMTMwMDABCAAAAAUAAAABMQEAAAAKMTM2OTE4MDkxNwMAAAACNzkCAAAABDIwNDQEAAAAATAHAAAACTkvMjMvMjAxOQgAAAAJMi8yOC8yMDEwCQAAAAEw3h+g6kpA1whm7FggS0DXCCNDSVEuTllTRTpKV04uSVFfRklOSVNIRURfSU5WLkZZMjAxOQEAAADXfQAAAgAAAAQxOTc4AQgAAAAFAAAAATEBAAAACjE5NTAxNTE2MTgDAAAAAzE2MAIAAAAEMzA3NQQAAAABMAcAAAAJOS8yMy8yMDE5CAAAAAgyLzIvMjAxOQkAAAABMGwj0ORKQNcIYQtSIUtA1wgmQ0lRLlRT</t>
  </si>
  <si>
    <t>RTozMDg2LklRX0lOVkVOVE9SWV9UVVJOUy5GWTIwMTIBAAAA0l8NAAIAAAAJMjQuNDU2NTc5AQgAAAAFAAAAATEBAAAACjE1NTE3MjE1OTQDAAAAAjc5AgAAAAQ0MDgyBAAAAAEwBwAAAAk5LzIzLzIwMTkIAAAACTIvMjkvMjAxMgkAAAABML6J1+BKQNcIxXEHIktA1wgZQ0lRLk5ZU0U6SldOLklRX0FSLkZZMjAxNgEAAADXfQAAAgAAAAMxOTYBCAAAAAUAAAABMQEAAAAKMTg3OTE3Njc5NQMAAAADMTYwAgAAAAQxMDIxBAAAAAEwBwAAAAk5LzIzLzIwMTkIAAAACTEvMzAvMjAxNgkAAAABMJKuz+RKQNcIi5ZRIUtA1wgkQ0lRLlRTRTo4MjUxLklRX0NBU0hfSU5URVJFU1QuRlkyMDE4AQAAADleDQACAAAAAzQxNAEIAAAABQAAAAExAQAAAAoxODkxNzgyODc0AwAAAAI3OQIAAAAEMzAyOAQAAAABMAcAAAAJOS8yMy8yMDE5CAAAAAkyLzI4LzIwMTgJAAAAATDsudbnSkDXCLro5iBLQNcINENJUS5OQVNEQVFHUzpBTVpOLklRX0NVU1RPTV9CRVRBLi0xMDRXLi4uXk4yMjUuSlBZLkgBAAAAPUkAAAIAAAAQMS43MDg3MzU3NjUyMzM0NgCvdXwAS0DXCK91fABLQNcIHkNJUS5OWVNFOk0uSVFfQ0hBTkdFX0FQLkZZMjAwOAEAAACL2gQAAgAAAAQtMTMyAQgAAAAFAAAAATEBAAAACjEzNDczMDA0NDQDAAAAAzE2MAIAAAAEMjAxNwQAAAABMAcAAAAJOS8yMy8yMDE5CAAAAAgyLzIvMjAwOAkAAAABMLq8OuNKQNcI</t>
  </si>
  <si>
    <t>ER2ZIUtA1wglQ0lRLlRTRTo4MjUxLklRX1BST1ZfQkFEX0RFQlRTLkZZMjAwOQEAAAA5Xg0AAgAAAAItNQEIAAAABQAAAAExAQAAAAoxMzczNzA2ODA3AwAAAAI3OQIAAAACOTUEAAAAATAHAAAACTkvMjMvMjAxOQgAAAAJMi8yOC8yMDA5CQAAAAEw1w8v6EpA1wg2+IwgS0DXCCZDSVEuTllTRTpKV04uSVFfRUZGRUNUX1RBWF9SQVRFLkZZMjAxNwEAAADXfQAAAgAAAAc0OC4yNDU2AQgAAAAFAAAAATEBAAAACjE5NTAxNTE2MjgDAAAAAzE2MAIAAAAENDM3NgQAAAABMAcAAAAJOS8yMy8yMDE5CAAAAAkxLzI4LzIwMTcJAAAAATCI1c/kSkDXCJ3ITSFLQNcIH0NJUS5UU0U6ODI1MS5JUV9UT1RBTF9DQS5GWTIwMTMBAAAAOV4NAAIAAAAFMjg5OTEBCAAAAAUAAAABMQEAAAAKMTYyMTIyOTAxMgMAAAACNzkCAAAABDEwMDgEAAAAATAHAAAACTkvMjMvMjAxOQgAAAAJMi8yOC8yMDEzCQAAAAEwBIMv6EpA1wgoQdwgS0DXCB1DSVEuMC5JUV9UT1RBTF9MSUFCX0VRVUlUWS5GWQUAAAAAAAAACAAAABUoSW52YWxpZCBUaW1lIFBlcmlvZCkGRM3hSkDXCMgNFiJLQNcINENJUS5UU0U6ODkwNS5JUV9UT1RBTF9PVVRTVEFORElOR19GSUxJTkdfREFURS5GWTIwMDkBAAAACMBUAAIAAAAKMTk5LjIzMTc3MQEEAAAABQAAAAE1AQAAAAoxMzY3OTE1MDY1AgAAAAUyNDE1MwYAAAABMDwJguZKQNcIJNMfIUtA1wgpQ0lR</t>
  </si>
  <si>
    <t>Lk5ZU0U6TS5JUV9NSU5PUklUWV9JTlRFUkVTVF9DRi5GWTIwMTIBAAAAi9oEAAMAAAAAAGqA1+JKQNcIm6i7IUtA1wgpQ0lRLlRTRTo4MjUxLklRX0lOVkVTVF9TRUNVUklUWV9DRi5GWTIwMDkBAAAAOV4NAAIAAAADNTY3AQgAAAAFAAAAATEBAAAACjEzNzM3MDY4MDcDAAAAAjc5AgAAAAQyMDI3BAAAAAEwBwAAAAk5LzIzLzIwMTkIAAAACTIvMjgvMjAwOQkAAAABMB81L+hKQNcIdoTSIEtA1wgiQ0lRLlRTRTo4MjUyLklRX0VCSVRfTUFSR0lOLkZZMjAxNAEAAABBVQ0AAgAAAAY2LjUxODcBCAAAAAUAAAABMQEAAAAKMTY4NjAxODE1MwMAAAACNzkCAAAABDQwNTMEAAAAATAHAAAACTkvMjMvMjAxOQgAAAAJMy8zMS8yMDE0CQAAAAEwUtSJ4EpA1wg4JCoiS0DXCCVDSVEuTllTRTpKV04uSVFfTkVUX1JFTlRBTF9FWFAuRlkyMDE1AQAAANd9AAADAAAAAACSrs/kSkDXCO/vWyFLQNcII0NJUS5UU0U6ODI1Mi5JUV9HUk9TU19NQVJHSU4uRlkyMDE1AQAAAEFVDQACAAAABzM5LjA1MzIBCAAAAAUAAAABMQEAAAAKMTc0NTIxNDQyNAMAAAACNzkCAAAABDQwNzQEAAAAATAHAAAACTkvMjMvMjAxOQgAAAAJMy8zMS8yMDE1CQAAAAEwUtSJ4EpA1wjZWzIiS0DXCCtDSVEuTkFTREFRR1M6QU1aTi5JUV9TQUxFU19NQVJLRVRJTkcuRlkyMDA4AQAAAD1JAAACAAAAAzQ4MgEIAAAABQAAAAExAQAAAAoxNDIwODIx</t>
  </si>
  <si>
    <t>MTYxAwAAAAMxNjACAAAABTIxNTYxBAAAAAEwBwAAAAk5LzIzLzIwMTkIAAAACjEyLzMxLzIwMDgJAAAAATDU3p/iSkDXCHjlpSFLQNcIIkNJUS5UU0U6ODI1MS5JUV9TQUxFX1BQRV9DRi5GWTIwMTcBAAAAOV4NAAIAAAAEOTkwNgEIAAAABQAAAAExAQAAAAoxODQ1NTU0ODkxAwAAAAI3OQIAAAAEMjA0MgQAAAABMAcAAAAJOS8yMy8yMDE5CAAAAAkyLzI4LzIwMTcJAAAAATD+ktbnSkDXCFddxCBLQNcIJUNJUS5UU0U6ODI1Mi5JUV9DQVBJVEFMX0xFQVNFUy5GWTIwMTMBAAAAQVUNAAMAAAAAAP2H2udKQNcIUHnPIEtA1wglQ0lRLlRTRTo4MjQyLklRX0dBSU5fQVNTRVRTX0NGLkZZMjAxNgEAAAD9aw0AAgAAAAQ0NjU1AQgAAAAFAAAAATEBAAAACjE3OTc2MzY5OTYDAAAAAjc5AgAAAAQyMDI2BAAAAAEwBwAAAAk5LzIzLzIwMTkIAAAACTMvMzEvMjAxNgkAAAABMHjBX+VKQNcIzv7JIEtA1wgdQ0lRLlRTRTo4MjUxLklRX1JEX0VYUC5GWTIwMTkBAAAAOV4NAAMAAAAAAOy51udKQNcIeI/VIEtA1wglQ0lRLlRTRTo4MjUyLklRX0xUX0RFQlRfSVNTVUVELkZZMjAxMgEAAABBVQ0AAgAAAAU0Njg1NAEIAAAABQAAAAExAQAAAAoxNTU0OTUwNzEyAwAAAAI3OQIAAAAEMjAzNAQAAAABMAcAAAAJOS8yMy8yMDE5CAAAAAkzLzMxLzIwMTIJAAAAATD9h9rnSkDXCLRB8SBLQNcIJUNJUS5OWVNFOkpXTi5JUV9E</t>
  </si>
  <si>
    <t>SUxVVF9FUFNfRVhDTC5GWTIwMTkBAAAA130AAAIAAAAEMy4zMgEIAAAABQAAAAExAQAAAAoxOTUwMTUxNjE4AwAAAAMxNjACAAAAAzE0MgQAAAABMAcAAAAJOS8yMy8yMDE5CAAAAAgyLzIvMjAxOQkAAAABMJf9z+RKQNcIieRYIUtA1wgbQ0lRLk5ZU0U6SldOLklRX0VCSVQuRlkyMDEyAQAAANd9AAACAAAABDEyNjEBCAAAAAUAAAABMQEAAAAKMTY2NDE4ODQ1MQMAAAADMTYwAgAAAAM0MDAEAAAAATAHAAAACTkvMjMvMjAxOQgAAAAJMS8yOC8yMDEyCQAAAAEwW2hc5UpA1whWakwhS0DXCCRDSVEuVFNFOjg5MDUuSVFfU0FMRV9JTlRBTl9DRi5GWTIwMTEBAAAACMBUAAIAAAAELTY3NgEIAAAABQAAAAExAQAAAAoxNDU4MjQxOTY0AwAAAAI3OQIAAAAEMjAyOQQAAAABMAcAAAAJOS8yMy8yMDE5CAAAAAkyLzIwLzIwMTEJAAAAATAmV4LmSkDXCO28ICFLQNcIHkNJUS5UU0U6ODI1Mi5JUV9QRU5TSU9OLkZZMjAxMgEAAABBVQ0AAwAAAAAA/Yfa50pA1wg/vOggS0DXCCFDSVEuTllTRTpNLklRX0VCSVRBX01BUkdJTi5GWTIwMTkBAAAAi9oEAAIAAAAGNS45OTA5AQgAAAAFAAAAATEBAAAACjE5NTI1MzUzNzgDAAAAAzE2MAIAAAAENDQxOQQAAAABMAcAAAAJOS8yMy8yMDE5CAAAAAgyLzIvMjAxOQkAAAABMFYyIt9KQNcICJRPIktA1wgoQ0lRLlRTRTo4MjUxLklRX1BST1ZfQkFEX0RFQlRTX0NGLkZZMjAx</t>
  </si>
  <si>
    <t>MwEAAAA5Xg0AAwAAAAAA+akv6EpA1whr+fUgS0DXCCpDSVEuVFNFOjgyNDIuSVFfVE9UQUxfQVNTRVRTLkZZMjAxMC4uLi5KUFkBAAAA/WsNAAIAAAAGMzQ0Njk5AQgAAAAFAAAAATEBAAAACjEzODI2NjEwNjMDAAAAAjc5AgAAAAQxMDA3BAAAAAEwBwAAAAk5LzIzLzIwMTkIAAAACTMvMzEvMjAxMAkAAAABME0+cN9KQNcING2i/UpA1wgeQ0lRLlRTRTo4MjUyLklRX0lOQ19UQVguRlkyMDEzAQAAAEFVDQACAAAABDcwOTgBCAAAAAUAAAABMQEAAAAKMTYyNTQ1NzY4MwMAAAACNzkCAAAAAjc1BAAAAAEwBwAAAAk5LzIzLzIwMTkIAAAACTMvMzEvMjAxMwkAAAABMP2H2udKQNcIUHnPIEtA1wgfQ0lRLlRTRTo4MjUxLklRX0VCSVRfSU5ULkZZMjAxNwEAAAA5Xg0AAgAAAAkzNS42OTA4MDcBCAAAAAUAAAABMQEAAAAKMTg0NTU1NDg5MQMAAAACNzkCAAAABDQxODkEAAAAATAHAAAACTkvMjMvMjAxOQgAAAAJMi8yOC8yMDE3CQAAAAEwZ4aJ4EpA1wi2KSEiS0DXCCdDSVEuU0dYOkMzMS5JUV9QUk9WX0JBRF9ERUJUU19DRi5GWTIwMTEBAAAA0lElAAIAAAAGMzkuNTYxAQgAAAAFAAAAATEBAAAACjE2NjQyOTI0NjQDAAAAAzEzOAIAAAAEMjExMQQAAAABMAcAAAAJOS8yMy8yMDE5CAAAAAoxMi8zMS8yMDExCQAAAAEw2ONA5EpA1whUEB8hS0DXCBhDSVEuTllTRTpNLklRX0NJUC5GWTIwMTMBAAAAi9oEAAMA</t>
  </si>
  <si>
    <t>AAAAADCn1+JKQNcISDnAIUtA1wgXQ0lRLk5ZU0U6TS5JUV9HVy5GWTIwMTgBAAAAi9oEAAIAAAAEMzg5NwEIAAAABQAAAAExAQAAAAoxOTUyNTM1MzcxAwAAAAMxNjACAAAABDExNzEEAAAAATAHAAAACTkvMjMvMjAxOQgAAAAIMi8zLzIwMTgJAAAAATDfkJ/iSkDXCFdPsSFLQNcIK0NJUS5OQVNEQVFHUzpBTVpOLklRX0NBU0hfQ09OVkVSU0lPTi5GWTIwMTQBAAAAPUkAAAIAAAAKLTIzLjYyMTcwNQEIAAAABQAAAAExAQAAAAoxODI3MTIzMzU1AwAAAAMxNjACAAAABDQxODQEAAAAATAHAAAACTkvMjMvMjAxOQgAAAAKMTIvMzEvMjAxNAkAAAABMBVZIt9KQNcIVFFSIktA1wgnQ0lRLlRTRTo4MjUxLklRX0VCSVREQV9DQVBFWF9JTlQuRlkyMDA5AQAAADleDQACAAAACDIuNzUwMzQyAQgAAAAFAAAAATEBAAAACjEzNzM3MDY4MDcDAAAAAjc5AgAAAAQ0MTkxBAAAAAEwBwAAAAk5LzIzLzIwMTkIAAAACTIvMjgvMjAwOQkAAAABML6w1+BKQNcIzbQZIktA1wgsQ0lRLk5ZU0U6TS5JUV9NSU5PUklUWV9JTlRFUkVTVF9UT1RBTC5GWTIwMTIBAAAAi9oEAAMAAAAAAGqA1+JKQNcIYsS/IUtA1wgiQ0lRLlRTRTo4MjUyLklRX1NBTEVfUFBFX0NGLkZZMjAxOAEAAABBVQ0AAgAAAAQxMzI4AQgAAAAFAAAAATEBAAAACjE4OTQ1Njc3NTYDAAAAAjc5AgAAAAQyMDQyBAAAAAEwBwAAAAk5LzIzLzIwMTkIAAAACTMv</t>
  </si>
  <si>
    <t>MzEvMjAxOAkAAAABMNgzIudKQNcIpt3qIEtA1wggQ0lRLk5BU0RBUUdTOkFNWk4uSVFfQ09HUy5GWTIwMTQBAAAAPUkAAAIAAAAFNjI3NTIBCAAAAAUAAAABMQEAAAAKMTgyNzEyMzM1NQMAAAADMTYwAgAAAAIzNAQAAAABMAcAAAAJOS8yMy8yMDE5CAAAAAoxMi8zMS8yMDE0CQAAAAEwSBaT4kpA1wgTDN4hS0DXCCZDSVEuTllTRTpKV04uSVFfQ0FTSF9BQ1FVSVJFX0NGLkZZMjAxMgEAAADXfQAAAwAAAAAAUY9c5UpA1whJvUMhS0DXCC1DSVEuTkFTREFRR1M6QU1aTi5JUV9NSU5PUklUWV9JTlRFUkVTVC5GWTIwMDcBAAAAPUkAAAMAAAAAANTen+JKQNcIc9qpIUtA1wgaQ0lRLlRTRTo4MjUyLklRX1JFVi5GWTIwMDkBAAAAQVUNAAIAAAAGNDAxMDI3AQgAAAAFAAAAATEBAAAACjEzODU1Mzk3MzADAAAAAjc5AgAAAAMxMTIEAAAAATAHAAAACTkvMjMvMjAxOQgAAAAJMy8zMS8yMDA5CQAAAAEwYtvY50pA1whGCvAgS0DXCCVDSVEuVFNFOjgyNDIuSVFfRElMVVRfRVBTX0lOQ0wuRlkyMDE4AQAAAP1rDQACAAAABTExNy45AQgAAAAFAAAAATEBAAAACjE4OTQzMTU0NTADAAAAAjc5AgAAAAE4BAAAAAEwBwAAAAk5LzIzLzIwMTkIAAAACTMvMzEvMjAxOAkAAAABMFDpX+VKQNcIls0vIUtA1wgpQ0lRLlRTRTo4MjUxLklRX0RBWVNfSU5WRU5UT1JZX09VVC5GWTIwMTgBAAAAOV4NAAIAAAAJNzAuNzg3NzM1</t>
  </si>
  <si>
    <t>AQgAAAAFAAAAATEBAAAACjE4OTE3ODI4NzQDAAAAAjc5AgAAAAQ0MDM1BAAAAAEwBwAAAAk5LzIzLzIwMTkIAAAACTIvMjgvMjAxOAkAAAABMGeGieBKQNcIl1AaIktA1wggQ0lRLk5ZU0U6SldOLklRX0NIQU5HRV9BUC5GWTIwMTUBAAAA130AAAIAAAACMTUBCAAAAAUAAAABMQEAAAAKMTgzMjY5NTcxNgMAAAADMTYwAgAAAAQyMDE3BAAAAAEwBwAAAAk5LzIzLzIwMTkIAAAACTEvMzEvMjAxNQkAAAABMJKuz+RKQNcI1BZcIUtA1wggQ0lRLlRTRTo4MjMzLklRX1NUX0lOVkVTVC5GWTIwMTYBAAAAdV0NAAIAAAAEMjAwMwEIAAAABQAAAAExAQAAAAoxNzk0OTc2ODM2AwAAAAI3OQIAAAAEMTA2OQQAAAABMAcAAAAJOS8yMy8yMDE5CAAAAAkyLzI5LzIwMTYJAAAAATBK7THqSkDXCEVLYSBLQNcII0NJUS5OWVNFOk0uSVFfT1RIRVJfQ0xfU1VQUEwuRlkyMDE5AQAAAIvaBAACAAAAAzU2NAEIAAAABQAAAAExAQAAAAoxOTUyNTM1Mzc4AwAAAAMxNjACAAAABDEwNTcEAAAAATAHAAAACTkvMjMvMjAxOQgAAAAIMi8yLzIwMTkJAAAAATDct5/iSkDXCAfEsSFLQNcIGkNJUS5OWVNFOlRHVC5JUV9SRVYuRlkyMDEzAQAAAGapAgACAAAABTcxOTYwAQgAAAAFAAAAATEBAAAACjE3MjMzNTE5NTgDAAAAAzE2MAIAAAADMTEyBAAAAAEwBwAAAAk5LzIzLzIwMTkIAAAACDIvMi8yMDEzCQAAAAEwDm5A5EpA1wiOw4ch</t>
  </si>
  <si>
    <t>S0DXCCdDSVEuTllTRTpUR1QuSVFfQ0FTSF9PUEVSLkZZMjAxNy4uLi5KUFkBAAAAZqkCAAIAAAAJNjI2NjMxLjYyAQgAAAAFAAAAATEBAAAACjE5NDk0OTg4NzYDAAAAAjc5AgAAAAQyMDA2BAAAAAEwBwAAAAk5LzIzLzIwMTkIAAAACTEvMjgvMjAxNwkAAAABMEHacN9KQNcIREZWIktA1wgcQ0lRLlRTRTozMDg2LklRX0RBX0NGLkZZMjAxNQEAAADSXw0AAgAAAAUxODU5NQEIAAAABQAAAAExAQAAAAoxNzQyMjQzNzc3AwAAAAI3OQIAAAAEMjE2MAQAAAABMAcAAAAJOS8yMy8yMDE5CAAAAAkyLzI4LzIwMTUJAAAAATA5vQHpSkDXCD1dtiBLQNcIIENJUS5UU0U6MzA4Ni5JUV9SRF9FWFBfRk4uRlkyMDE5AQAAANJfDQADAAAAAAA0CwLpSkDXCEAOryBLQNcIK0NJUS5OWVNFOlRHVC5JUV9SRVRVUk5fQ09NTU9OX0VRVUlUWS5GWTIwMDgBAAAAZqkCAAIAAAAHMTguNDE2MgEIAAAABQAAAAExAQAAAAoxMzQyNjE4MDcxAwAAAAMxNjACAAAABTMzMzIwBAAAAAEwBwAAAAk5LzIzLzIwMTkIAAAACDIvMi8yMDA4CQAAAAEwVLPQ30pA1wjsUEQiS0DXCClDSVEuTkFTREFRR1M6QU1aTi5JUV9FQklUREEuRlkyMDEyLi4uLkpQWQEAAAA9SQAAAgAAAAkyMTY5MjkuNDYBCAAAAAUAAAABMQEAAAAKMTcxNzA4NDgzNwMAAAACNzkCAAAABDQwNTEEAAAAATAHAAAACTkvMjMvMjAxOQgAAAAKMTIvMzEvMjAxMgkAAAAB</t>
  </si>
  <si>
    <t>ME0+cN9KQNcIssBbIktA1wgkQ0lRLlNHWDpDMzEuSVFfTFRfREVCVF9JU1NVRUQuRlkyMDE0AQAAANJRJQACAAAACDQ0NTEuNzU1AQgAAAAFAAAAATEBAAAACjE3ODE4NDE4MzgDAAAAAzEzOAIAAAAEMjAzNAQAAAABMAcAAAAJOS8yMy8yMDE5CAAAAAoxMi8zMS8yMDE0CQAAAAEw7B8Y5EpA1wjBAHkhS0DXCClDSVEuVFNFOjgyNDIuSVFfREVCVF9FUVVJVl9ORVRfUEJPLkZZMjAxMgEAAAD9aw0AAgAAAAUxNTUwOAEIAAAABQAAAAExAQAAAAoxNTU0MzM3MTE3AwAAAAI3OQIAAAAFMjE2NzkEAAAAATAHAAAACTkvMjMvMjAxOQgAAAAJMy8zMS8yMDEyCQAAAAEwDWzh5UpA1wgCwgIhS0DXCCJDSVEuTllTRTpNLklRX0lOQ19FUVVJVFlfQ0YuRlkyMDE4AQAAAIvaBAADAAAAAADfkJ/iSkDXCMf7pCFLQNcII0NJUS5UU0U6ODIzMy5JUV9GSU5JU0hFRF9JTlYuRlkyMDE0AQAAAHVdDQACAAAABTM4NDkwAQgAAAAFAAAAATEBAAAACjE2ODMzMTIyMDADAAAAAjc5AgAAAAQzMDc1BAAAAAEwBwAAAAk5LzIzLzIwMTkIAAAACTIvMjgvMjAxNAkAAAABMFSfMepKQNcItMVtIEtA1wgjQ0lRLlRTRTo4MjUxLklRX0lOVEVSRVNUX0VYUC5GWTIwMTMBAAAAOV4NAAIAAAAELTYyMAEIAAAABQAAAAExAQAAAAoxNjIxMjI5MDEyAwAAAAI3OQIAAAACODIEAAAAATAHAAAACTkvMjMvMjAxOQgAAAAJMi8yOC8yMDEzCQAA</t>
  </si>
  <si>
    <t>AAEwBIMv6EpA1wjQ18IgS0DXCCFDSVEuVFNFOjgyMzMuSVFfVE9UQUxfREVCVC5GWTIwMDcBAAAAdV0NAAIAAAAGMTE2NDkwAQgAAAAFAAAAATEBAAAACTQ2MDE2MDE1MAMAAAACNzkCAAAABDQxNzMEAAAAATAHAAAACTkvMjMvMjAxOQgAAAAJMi8yOC8yMDA3CQAAAAEwcuaf3kpA1wiTJpP6SkDXCB1DSVEuVFNFOjgyNTIuSVFfR0FfRVhQLkZZMjAxOAEAAABBVQ0AAwAAAAAA8Awi50pA1wixtuogS0DXCCNDSVEuVFNFOjMwODYuSVFfQkVUQV8xWVIuMjAxNi8wMi8yOQEAAADSXw0AAgAAABAxLjA4NDkxMjExODE0NDczALpOfABLQNcI/XYuIEtA1wgZQ0lRLk5ZU0U6TS5JUV9OUFBFLkZZMjAwOQEAAACL2gQAAgAAAAUxMDQ0MgEIAAAABQAAAAExAQAAAAoxNDM4NzE4ODAxAwAAAAMxNjACAAAABDEwMDQEAAAAATAHAAAACTkvMjMvMjAxOQgAAAAJMS8zMS8yMDA5CQAAAAEwazHX4kpA1wghonchS0DXCCFDSVEuVFNFOjgyNTEuSVFfVE9UQUxfREVCVC5GWTIwMTgBAAAAOV4NAAIAAAAFNTk0NzEBCAAAAAUAAAABMQEAAAAKMTg5MTc4Mjg3NAMAAAACNzkCAAAABDQxNzMEAAAAATAHAAAACTkvMjMvMjAxOQgAAAAJMi8yOC8yMDE4CQAAAAEw7LnW50pA1wjaaNUgS0DXCChDSVEuVFNFOjgyMzMuSVFfR1dfSU5UQU5fQU1PUlRfQ0YuRlkyMDE2AQAAAHVdDQACAAAAAzExMwEIAAAABQAAAAExAQAAAAoxNzk0</t>
  </si>
  <si>
    <t>OTc2ODM2AwAAAAI3OQIAAAAEMjE4MgQAAAABMAcAAAAJOS8yMy8yMDE5CAAAAAkyLzI5LzIwMTYJAAAAATBK7THqSkDXCLsTdSBLQNcIJ0NJUS5UU0U6ODkwNS5JUV9FQklUREFfQ0FQRVhfSU5ULkZZMjAxMgEAAAAIwFQAAwAAAAJOTQEIAAAABQAAAAExAQAAAAoxNTUxNzIxNjU2AwAAAAI3OQIAAAAENDE5MQQAAAABMAcAAAAJOS8yMy8yMDE5CAAAAAkyLzIwLzIwMTIJAAAAATAySYrgSkDXCJNhIiJLQNcIJkNJUS5UU0U6MzA4Ni5JUV9GSUxJTkdfQ1VSUkVOQ1kuRlkyMDExAQAAANJfDQADAAAAA0pQWQC/uAPpSkDXCA9XoyBLQNcIJENJUS5OWVNFOlRHVC5JUV9NQVJLRVRDQVAuMjAxMy8wMi8wMgEAAABmqQIAAgAAAAszOTc5Ni4wNzkxNQEGAAAABQAAAAExAQAAAAoxNTc3MTI5OTUwAwAAAAMxNjACAAAABjEwMDA1NAQAAAABMAcAAAAIMi8yLzIwMTMgTDQAS0DXCL7EICBLQNcIM0NJUS5OQVNEQVFHUzpBTVpOLklRX01JTk9SSVRZX0lOVEVSRVNUX1RPVEFMLkZZMjAwNwEAAAA9SQAAAwAAAAAA1N6f4kpA1wikgcIhS0DXCChDSVEuVFNFOjgyMzMuSVFfVE9UQUxfREVCVF9JU1NVRUQuRlkyMDEzAQAAAHVdDQACAAAABDUzMDABCAAAAAUAAAABMQEAAAAKMTcxNjEzNDIyMAMAAAACNzkCAAAABDIxNjEEAAAAATAHAAAACTkvMjMvMjAxOQgAAAAJMi8yOC8yMDEzCQAAAAEwg7yg6kpA1wgYS1MgS0DX</t>
  </si>
  <si>
    <t>CChDSVEuVFNFOjgyMzMuSVFfR1dfSU5UQU5fQU1PUlRfQ0YuRlkyMDA4AQAAAHVdDQACAAAAAjk1AQgAAAAFAAAAATEBAAAACjEwMTE5MDkzNzYDAAAAAjc5AgAAAAQyMTgyBAAAAAEwBwAAAAk5LzIzLzIwMTkIAAAACTIvMjkvMjAwOAkAAAABMASEn+pKQNcIZ31yIEtA1wgjQ0lRLk5ZU0U6TS5JUV9HQUlOX0lOVkVTVF9DRi5GWTIwMDkBAAAAi9oEAAIAAAACMTIBCAAAAAUAAAABMQEAAAAKMTQzODcxODgwMQMAAAADMTYwAgAAAAQyMDkwBAAAAAEwBwAAAAk5LzIzLzIwMTkIAAAACTEvMzEvMjAwOQkAAAABMHRZ1+JKQNcIsoWdIUtA1wgdQ0lRLk5ZU0U6TS5JUV9EQV9TVVBQTC5GWTIwMDkBAAAAi9oEAAMAAAAAALq8OuNKQNcIJNmNIUtA1wgnQ0lRLlNHWDpDMzEuSVFfRUFSTklOR19DT19NQVJHSU4uRlkyMDE4AQAAANJRJQACAAAABzUwLjg2NzQBCAAAAAUAAAABMQEAAAAKMTk1MDEzNDg2NgMAAAADMTM4AgAAAAQ0MTgxBAAAAAEwBwAAAAk5LzIzLzIwMTkIAAAACjEyLzMxLzIwMTgJAAAAATBUs9DfSkDXCKgIOyJLQNcIGUNJUS5OWVNFOlRHVC5JUV9BRC5GWTIwMTABAAAAZqkCAAIAAAAGLTEwNDg1AQgAAAAFAAAAATEBAAAACjE1MjkzMzI3MDIDAAAAAzE2MAIAAAAEMTA3NQQAAAABMAcAAAAJOS8yMy8yMDE5CAAAAAkxLzMwLzIwMTAJAAAAATAOIUDkSkDXCFvfdiFLQNcIH0NJUS5UU0U6ODI1</t>
  </si>
  <si>
    <t>Mi5JUV9ORVRfREVCVC5GWTIwMTkBAAAAQVUNAAIAAAAGNDM5OTAxAQgAAAAFAAAAATEBAAAACjE5NjkxNTQ3MTADAAAAAjc5AgAAAAQ0MzY0BAAAAAEwBwAAAAk5LzIzLzIwMTkIAAAACTMvMzEvMjAxOQkAAAABMM1aIudKQNcIYDcfIUtA1wgrQ0lRLlRTRTo4MjUxLklRX01JTk9SSVRZX0lOVEVSRVNUX0lTLkZZMjAwOAEAAAA5Xg0AAwAAAAAAKTIC6UpA1whvO6YgS0DXCChDSVEuVFNFOjgyNDIuSVFfRklYRURfQVNTRVRfVFVSTlMuRlkyMDA5AQAAAP1rDQACAAAACDYuMDU1NTM3AQgAAAAFAAAAATEBAAAACjEzODI2NjEzMjIDAAAAAjc5AgAAAAQ0MDY2BAAAAAEwBwAAAAk5LzIzLzIwMTkIAAAACTMvMzEvMjAwOQkAAAABMAe6T+BKQNcIR1YfIktA1wgrQ0lRLlRTRTo4MjQyLklRX01JTk9SSVRZX0lOVEVSRVNUX0lTLkZZMjAxMAEAAAD9aw0AAgAAAAIxNAEIAAAABQAAAAExAQAAAAoxMzgyNjYxMDYzAwAAAAI3OQIAAAACODMEAAAAATAHAAAACTkvMjMvMjAxOQgAAAAJMy8zMS8yMDEwCQAAAAEwMvfg5UpA1wgs2AEhS0DXCCZDSVEuVFNFOjMwOTkuSVFfSU5WRVNUX0xPQU5TX0NGLkZZMjAxNQEAAAA5WoYGAwAAAAAAiouB6UpA1wi2bakgS0DXCDZDSVEuTkFTREFRR1M6QU1aTi5JUV9DSEFOR0VfTkVUX1dPUktJTkdfQ0FQSVRBTC5GWTIwMTABAAAAPUkAAAIAAAAFLTE0NTQBCAAAAAUAAAABMQEA</t>
  </si>
  <si>
    <t>AAAKMTU4NTU0NzA5MQMAAAADMTYwAgAAAAQ0NDIxBAAAAAEwBwAAAAk5LzIzLzIwMTkIAAAACjEyLzMxLzIwMTAJAAAAATBooZLiSkDXCEjgwyFLQNcIJkNJUS5UU0U6ODIzMy5JUV9FWFRSQV9BQ0NfSVRFTVMuRlkyMDA4AQAAAHVdDQADAAAAAAAyXp/qSkDXCK9QUSBLQNcIKENJUS5OWVNFOlRHVC5JUV9GSVhFRF9BU1NFVF9UVVJOUy5GWTIwMTkBAAAAZqkCAAIAAAAIMi43OTUyMDcBCAAAAAUAAAABMQEAAAAKMTk0OTQ5ODg3MwMAAAADMTYwAgAAAAQ0MDY2BAAAAAEwBwAAAAk5LzIzLzIwMTkIAAAACDIvMi8yMDE5CQAAAAEwggHR30pA1wj8iFMiS0DXCB1DSVEuVFNFOjgyMzMuSVFfUkRfRVhQLkZZMjAwOAEAAAB1XQ0AAwAAAAAAMl6f6kpA1wjBk3ggS0DXCDpDSVEuTllTRTpKV04uSVFfQ1VTVE9NX0JFVEEuLTEwNFcuMjAxNy8wMS8yOC4uXlRPUElYLkpQWS5IAQAAANd9AAACAAAAETAuMzY2NTgzNjE2MDQwOTQ5AMCcfABLQNcIlcosIEtA1wgkQ0lRLlRTRTozMDk5LklRX1BFUklPRERBVEVfSVMuRlkyMDA5AQAAADlahgYFAAAACjIwMDkvMDMvMzEAVh816kpA1wjPWeP6SkDXCChDSVEuTllTRTpKV04uSVFfR1dfSU5UQU5fQU1PUlRfQ0YuRlkyMDE3AQAAANd9AAACAAAAAjE0AQgAAAAFAAAAATEBAAAACjE5NTAxNTE2MjgDAAAAAzE2MAIAAAAEMjE4MgQAAAABMAcAAAAJOS8yMy8yMDE5CAAA</t>
  </si>
  <si>
    <t>AAkxLzI4LzIwMTcJAAAAATCI1c/kSkDXCIe9ZiFLQNcIJENJUS5OQVNEQVFHUzpBTVpOLklRX0VCSVRfSU5ULkZZMjAwNwEAAAA9SQAAAgAAAAg4LjUwNjQ5MwEIAAAABQAAAAExAQAAAAoxMzEzNzc4NTMyAwAAAAMxNjACAAAABDQxODkEAAAAATAHAAAACTkvMjMvMjAxOQgAAAAKMTIvMzEvMjAwNwkAAAABMFYyIt9KQNcIf7VRIktA1wgkQ0lRLk5ZU0U6SldOLklRX0VRVUlUWV9NRVRIT0QuRlkyMDA5AQAAANd9AAADAAAAAAC5pVvlSkDXCCqASyFLQNcILUNJUS5OQVNEQVFHUzpBTVpOLklRX01JTk9SSVRZX0lOVEVSRVNULkZZMjAxNgEAAAA9SQAAAwAAAAAACt/N4UpA1wjUHN8hS0DXCCpDSVEuU0dYOkMzMS5JUV9NSU5PUklUWV9JTlRFUkVTVF9JUy5GWTIwMTgBAAAA0lElAAIAAAAJLTEwODcuMzE5AQgAAAAFAAAAATEBAAAACjE5NTAxMzQ4NjYDAAAAAzEzOAIAAAACODMEAAAAATAHAAAACTkvMjMvMjAxOQgAAAAKMTIvMzEvMjAxOAkAAAABMLeVGORKQNcIjGp9IUtA1wggQ0lRLlNHWDpDMzEuSVFfQ09NTU9OX1JFUC5GWTIwMTQBAAAA0lElAAMAAAAAAOwfGORKQNcIC3twIUtA1wggQ0lRLk5ZU0U6TS5JUV9BRFZFUlRJU0lORy5GWTIwMTgBAAAAi9oEAAIAAAAEMTEwOAEIAAAABQAAAAExAQAAAAoxOTUyNTM1MzcxAwAAAAMxNjACAAAABDMwMTMEAAAAATAHAAAACTkvMjMvMjAxOQgAAAAIMi8z</t>
  </si>
  <si>
    <t>LzIwMTgJAAAAATDfkJ/iSkDXCB6uuSFLQNcIKENJUS5UU0U6ODkwNS5JUV9HV19JTlRBTl9BTU9SVF9DRi5GWTIwMTMBAAAACMBUAAMAAAAAAB5/guZKQNcIV5sQIUtA1wgqQ0lRLlRTRTo4MjUyLklRX1RPVEFMX0FTU0VUUy5GWTIwMTUuLi4uSlBZAQAAAEFVDQACAAAABjY3NTYyNwEIAAAABQAAAAExAQAAAAoxNzQ1MjE0NDI0AwAAAAI3OQIAAAAEMTAwNwQAAAABMAcAAAAJOS8yMy8yMDE5CAAAAAkzLzMxLzIwMTUJAAAAATBNPnDfSkDXCIQOmv1KQNcIJkNJUS5OWVNFOlRHVC5JUV9ORVRfREVCVF9FQklUREEuRlkyMDA4AQAAAGapAgACAAAACDIuMTA4MDY1AQgAAAAFAAAAATEBAAAACjEzNDI2MTgwNzEDAAAAAzE2MAIAAAAENDE5MwQAAAABMAcAAAAJOS8yMy8yMDE5CAAAAAgyLzIvMjAwOAkAAAABMFSz0N9KQNcITw45IktA1wgZQ0lRLk5ZU0U6VEdULklRX0FSLkZZMjAxNgEAAABmqQIAAwAAAAAA7kc640pA1wiGrY8hS0DXCB9DSVEuVFNFOjgyNTIuSVFfRUJUX0VYQ0wuRlkyMDEyAQAAAEFVDQACAAAABTE3NjIxAQgAAAAFAAAAATEBAAAACjE1NTQ5NTA3MTIDAAAAAjc5AgAAAAE0BAAAAAEwBwAAAAk5LzIzLzIwMTkIAAAACTMvMzEvMjAxMgkAAAABMNhh2udKQNcI9mLXIEtA1wgoQ0lRLk5ZU0U6VEdULklRX1RPVEFMX0RFQlRfRUJJVERBLkZZMjAxNQEAAABmqQIAAgAAAAgxLjg3ODE2NwEI</t>
  </si>
  <si>
    <t>AAAABQAAAAExAQAAAAoxODMxMTQ4NzUzAwAAAAMxNjACAAAABDQxOTIEAAAAATAHAAAACTkvMjMvMjAxOQgAAAAJMS8zMS8yMDE1CQAAAAEwggHR30pA1whiXE4iS0DXCB1DSVEuU0dYOkMzMS5JUV9QRU5TSU9OLkZZMjAxNwEAAADSUSUAAgAAAAU2LjM4MQEIAAAABQAAAAExAQAAAAoxOTUwMTM0ODU0AwAAAAMxMzgCAAAABDEyMTMEAAAAATAHAAAACTkvMjMvMjAxOQgAAAAKMTIvMzEvMjAxNwkAAAABMLpuGORKQNcIlLiEIUtA1wgjQ0lRLlRTRTo4MjQyLklRX0VCSVRBX01BUkdJTi5GWTIwMTgBAAAA/WsNAAIAAAAGMi41MzEzAQgAAAAFAAAAATEBAAAACjE4OTQzMTU0NTADAAAAAjc5AgAAAAQ0NDE5BAAAAAEwBwAAAAk5LzIzLzIwMTkIAAAACTMvMzEvMjAxOAkAAAABMPvgT+BKQNcIgewvIktA1wgzQ0lRLk5BU0RBUUdTOkFNWk4uSVFfT1RIRVJfRklOQU5DRV9BQ1RfU1VQUEwuRlkyMDE1AQAAAD1JAAADAAAAAAAYuM3hSkDXCNKMxSFLQNcIIkNJUS5UU0U6ODI1Mi5JUV9HQUlOX0lOVkVTVC5GWTIwMTEBAAAAQVUNAAIAAAAFLTQyODkBCAAAAAUAAAABMQEAAAAKMTQ2MjY1MjkxMAMAAAACNzkCAAAAAjYyBAAAAAEwBwAAAAk5LzIzLzIwMTkIAAAACTMvMzEvMjAxMQkAAAABMOc62udKQNcIHe7WIEtA1wgjQ0lRLlRTRTo4MjUxLklRX0dST1NTX01BUkdJTi5GWTIwMTQBAAAAOV4NAAIAAAAHMTYu</t>
  </si>
  <si>
    <t>MzE2OQEIAAAABQAAAAExAQAAAAoxNjgzMzExOTg2AwAAAAI3OQIAAAAENDA3NAQAAAABMAcAAAAJOS8yMy8yMDE5CAAAAAkyLzI4LzIwMTQJAAAAATB8X4ngSkDXCLICGiJLQNcIHENJUS5UU0U6ODI1MS5JUV9EQV9DRi5GWTIwMTcBAAAAOV4NAAIAAAAENTQyNAEIAAAABQAAAAExAQAAAAoxODQ1NTU0ODkxAwAAAAI3OQIAAAAEMjE2MAQAAAABMAcAAAAJOS8yMy8yMDE5CAAAAAkyLzI4LzIwMTcJAAAAATD+ktbnSkDXCFddxCBLQNcIIkNJUS5OWVNFOk0uSVFfQ0FTSF9JTlRFUkVTVC5GWTIwMTYBAAAAi9oEAAIAAAADMzgzAQgAAAAFAAAAATEBAAAACjE4ODE1MDE4NTIDAAAAAzE2MAIAAAAEMzAyOAQAAAABMAcAAAAJOS8yMy8yMDE5CAAAAAkxLzMwLzIwMTYJAAAAATDuaZ/iSkDXCLyiqCFLQNcIJ0NJUS5TR1g6QzMxLklRX1RPVEFMX0RFQlRfRUJJVERBLkZZMjAxNQEAAADSUSUAAgAAAAkxNy4wMzE2OTUBCAAAAAUAAAABMQEAAAAKMTgzNDEyNjMxOQMAAAADMTM4AgAAAAQ0MTkyBAAAAAEwBwAAAAk5LzIzLzIwMTkIAAAACjEyLzMxLzIwMTUJAAAAATB1jNDfSkDXCL3hOiJLQNcIKUNJUS5OWVNFOlRHVC5JUV9DT01NT05fUFJFRl9ESVZfQ0YuRlkyMDA5AQAAAGapAgADAAAAAAAOIUDkSkDXCHSGgSFLQNcIJENJUS5UU0U6MzA4Ni5JUV9DVVJSRU5DWV9HQUlOLkZZMjAxMQEAAADSXw0AAwAAAAAA</t>
  </si>
  <si>
    <t>0JED6UpA1wiw17QgS0DXCClDSVEuVFNFOjgyNDIuSVFfQVNTRVRfV1JJVEVET1dOX0NGLkZZMjAwOQEAAAD9aw0AAgAAAAMyMDMBCAAAAAUAAAABMQEAAAAKMTM4MjY2MTMyMgMAAAACNzkCAAAABDIwMTkEAAAAATAHAAAACTkvMjMvMjAxOQgAAAAJMy8zMS8yMDA5CQAAAAEwQ9Dg5UpA1wicD9IgS0DXCB9DSVEuTkFTREFRR1M6QU1aTi5JUV9FQlQuRlkyMDE3AQAAAD1JAAACAAAABDM4MDIBCAAAAAUAAAABMQEAAAAKMTk0MzUwNzE2NwMAAAADMTYwAgAAAAMxMzkEAAAAATAHAAAACTkvMjMvMjAxOQgAAAAKMTIvMzEvMjAxNwkAAAABMArfzeFKQNcIumrfIUtA1wgmQ0lRLk5ZU0U6SldOLklRX0lOVkVTVF9MT0FOU19DRi5GWTIwMTQBAAAA130AAAIAAAACLTYBCAAAAAUAAAABMQEAAAAKMTc4MDY3MTMxNAMAAAADMTYwAgAAAAQyMDMyBAAAAAEwBwAAAAk5LzIzLzIwMTkIAAAACDIvMS8yMDE0CQAAAAEwlNhe5UpA1wjzLE0hS0DXCCBDSVEuTllTRTpKV04uSVFfUEFSVF9USU1FLkZZMjAxMQEAAADXfQAAAwAAAAAAdBpc5UpA1wgbOFAhS0DXCB9DSVEuVFNFOjMwOTkuSVFfT1BFUl9JTkMuRlkyMDE5AQAAADlahgYCAAAABTI5MjMwAQgAAAAFAAAAATEBAAAACjE5Njg2NjQ2MzMDAAAAAjc5AgAAAAIyMQQAAAABMAcAAAAJOS8yMy8yMDE5CAAAAAkzLzMxLzIwMTkJAAAAATCL/oHpSkDXCI6wuyBLQNcI</t>
  </si>
  <si>
    <t>K0NJUS5OQVNEQVFHUzpBTVpOLklRX0NVU1RPTV9CRVRBLjIwMDcvMTIvMzEBAAAAPUkAAAIAAAAQMS4xMzEwNDc1MzQ2NzQ3NQDr5zQAS0DXCLWGISBLQNcIF0NJUS5OWVNFOk0uSVFfRE8uRlkyMDEyAQAAAIvaBAADAAAAAABqgNfiSkDXCFezoiFLQNcIIENJUS5UU0U6MzA5OS5JUV9DSEFOR0VfQVIuRlkyMDE4AQAAADlahgYCAAAABTExMTgyAQgAAAAFAAAAATEBAAAACjE4OTM4MDYwMzYDAAAAAjc5AgAAAAQyMDE4BAAAAAEwBwAAAAk5LzIzLzIwMTkIAAAACTMvMzEvMjAxOAkAAAABMIv+gelKQNcIhtGhIEtA1wgkQ0lRLlRTRTo4OTA1LklRX1BFUklPRERBVEVfSVMuRlkyMDE2AQAAAAjAVAAFAAAACjIwMTYvMDIvMjkA1Od/5kpA1wg/YDz7SkDXCCBDSVEuVFNFOjMwOTkuSVFfSU5WRU5UT1JZLkZZMjAxOQEAAAA5WoYGAgAAAAU0NjgzMwEIAAAABQAAAAExAQAAAAoxOTY4NjY0NjMzAwAAAAI3OQIAAAAEMTA0MwQAAAABMAcAAAAJOS8yMy8yMDE5CAAAAAkzLzMxLzIwMTkJAAAAATCL/oHpSkDXCMefsyBLQNcIH0NJUS5TR1g6QzMxLklRX0ZVTExfVElNRS5GWTIwMTYBAAAA0lElAAIAAAAEODQwNwC6bhjkSkDXCBYXcSFLQNcIG0NJUS5OWVNFOk0uSVFfR0FfRVhQLkZZMjAxMgEAAACL2gQAAwAAAAAAaoDX4kpA1whF9qYhS0DXCCNDSVEuVFNFOjgyNTEuSVFfSU5URVJFU1RfRVhQLkZZMjAxNQEA</t>
  </si>
  <si>
    <t>AAA5Xg0AAgAAAAQtNDI5AQgAAAAFAAAAATEBAAAACjE3NDIyNDM2NzgDAAAAAjc5AgAAAAI4MgQAAAABMAcAAAAJOS8yMy8yMDE5CAAAAAkyLzI4LzIwMTUJAAAAATALRdbnSkDXCJxzwyBLQNcIM0NJUS5OQVNEQVFHUzpBTVpOLklRX01JTk9SSVRZX0lOVEVSRVNUX1RPVEFMLkZZMjAxNwEAAAA9SQAAAwAAAAAA0AbO4UpA1wiwAcYhS0DXCCRDSVEuVFNFOjgyNDIuSVFfUEVSSU9EREFURV9JUy5GWTIwMTUBAAAA/WsNAAUAAAAKMjAxNS8wMy8zMQCCml/lSkDXCAn/MfxKQNcII0NJUS5TR1g6QzMxLklRX0NVUlJFTlRfUkFUSU8uRlkyMDEwAQAAANJRJQACAAAACDMuNDgxNDMyAQgAAAAFAAAAATEBAAAACjE1NDE5Njg5MjQDAAAAAzEzOAIAAAAENDAzMAQAAAABMAcAAAAJOS8yMy8yMDE5CAAAAAoxMi8zMS8yMDEwCQAAAAEwyGTQ30pA1wg0tTwiS0DXCCVDSVEuVFNFOjg5MDUuSVFfR0FJTl9JTlZFU1RfQ0YuRlkyMDE0AQAAAAjAVAADAAAAAADlwH/mSkDXCGtjCCFLQNcIIkNJUS5OQVNEQVFHUzpBTVpOLklRX0NPTU1PTi5GWTIwMTEBAAAAPUkAAAIAAAABNQEIAAAABQAAAAExAQAAAAoxNjU1NzEyNTU0AwAAAAMxNjACAAAABDExMDMEAAAAATAHAAAACTkvMjMvMjAxOQgAAAAKMTIvMzEvMjAxMQkAAAABMGihkuJKQNcIUmDVIUtA1wgvQ0lRLlRTRTo4MjUyLklRX0lNUFVUX09QRVJfTEVBU0VfSU5U</t>
  </si>
  <si>
    <t>X0VYUC5GWTIwMTYBAAAAQVUNAAIAAAAJNzEyLjA4Mzg0AQgAAAAFAAAAATEBAAAACjE3OTg4OTUwNDIDAAAAAjc5AgAAAAUyMTY3MgQAAAABMAcAAAAJOS8yMy8yMDE5CAAAAAkzLzMxLzIwMTYJAAAAATD2viHnSkDXCC+fniBLQNcIKUNJUS5UU0U6ODkwNS5JUV9UT1RBTF9ERUJUX0NBUElUQUwuRlkyMDEzAQAAAAjAVAACAAAABzUxLjQ3NjEBCAAAAAUAAAABMQEAAAAKMTYyMTIyOTAxMwMAAAACNzkCAAAABDQxODYEAAAAATAHAAAACTkvMjMvMjAxOQgAAAAJMi8yOC8yMDEzCQAAAAEwMkmK4EpA1wit9zIiS0DXCC1DSVEuVFNFOjgyNTIuSVFfREVGX1RBWF9BU1NFVFNfQ1VSUkVOVC5GWTIwMTQBAAAAQVUNAAIAAAAEOTEyMgEIAAAABQAAAAExAQAAAAoxNjg2MDE4MTUzAwAAAAI3OQIAAAAEMTExNwQAAAABMAcAAAAJOS8yMy8yMDE5CAAAAAkzLzMxLzIwMTQJAAAAATD8rtrnSkDXCHGr4CBLQNcILENJUS5UU0U6MzA5OS5JUV9ERUJUX0VRVUlWX09QRVJfTEVBU0UuRlkyMDEwAQAAADlahgYCAAAABjM3NTE2MAEIAAAABQAAAAExAQAAAAoxMzg5NTc2NDgyAwAAAAI3OQIAAAAFMjE2NzEEAAAAATAHAAAACTkvMjMvMjAxOQgAAAAJMy8zMS8yMDEwCQAAAAEwSUY16kpA1wg0DncgS0DXCCdDSVEuVFNFOjgyNTIuSVFfTUFSS0VUQ0FQLjIwMTAvMi8yOC5KUFkBAAAAQVUNAAIAAAANMTY1MzM4LjUwOTQx</t>
  </si>
  <si>
    <t>NgEGAAAABQAAAAExAQAAAAoxMzI0MzA4MjQ3AwAAAAI3OQIAAAAGMTAwMDU0BAAAAAEwBwAAAAkyLzI4LzIwMTAUczQAS0DXCLT27TBLQNcIHkNJUS5OWVNFOk0uSVFfU0dBX1NVUFBMLkZZMjAxMAEAAACL2gQAAgAAAAQ4MDYyAQgAAAAFAAAAATEBAAAACjE1MzEyODY4MzQDAAAAAzE2MAIAAAADMTAyBAAAAAEwBwAAAAk5LzIzLzIwMTkIAAAACTEvMzAvMjAxMAkAAAABMHRZ1+JKQNcIFIGRIUtA1wgZQ0lRLk5ZU0U6SldOLklRX0ZYLkZZMjAxMAEAAADXfQAAAwAAAAAAfvNb5UpA1whQCgUhS0DXCCFDSVEuVFNFOjgyNTIuSVFfTklfQ09NUEFOWS5GWTIwMTkBAAAAQVUNAAIAAAAFMjUzNTkBCAAAAAUAAAABMQEAAAAKMTk2OTE1NDcxMAMAAAACNzkCAAAABTQxNTcxBAAAAAEwBwAAAAk5LzIzLzIwMTkIAAAACTMvMzEvMjAxOQkAAAABMNgzIudKQNcI/lfiIEtA1wglQ0lRLlRTRTo4MjUyLklRX0RJTFVUX0VQU19FWENMLkZZMjAwOQEAAABBVQ0AAgAAAAotMzEuOTAzMTAyAQgAAAAFAAAAATEBAAAACjEzODU1Mzk3MzADAAAAAjc5AgAAAAMxNDIEAAAAATAHAAAACTkvMjMvMjAxOQgAAAAJMy8zMS8yMDA5CQAAAAEwYtvY50pA1wgwMfAgS0DXCChDSVEuTkFTREFRR1M6QU1aTi5JUV9HUk9TU19NQVJHSU4uRlkyMDE0AQAAAD1JAAACAAAABzI5LjQ4MjYBCAAAAAUAAAABMQEAAAAKMTgyNzEyMzM1NQMA</t>
  </si>
  <si>
    <t>AAADMTYwAgAAAAQ0MDc0BAAAAAEwBwAAAAk5LzIzLzIwMTkIAAAACjEyLzMxLzIwMTQJAAAAATAVWSLfSkDXCHnyOyJLQNcIJUNJUS5OQVNEQVFHUzpBTVpOLklRX1JEX0VYUF9GTi5GWTIwMDcBAAAAPUkAAAIAAAADMTE2AQgAAAAFAAAAATEBAAAACjEzMTM3Nzg1MzIDAAAAAzE2MAIAAAAEMzE2OAQAAAABMAcAAAAJOS8yMy8yMDE5CAAAAAoxMi8zMS8yMDA3CQAAAAEw1N6f4kpA1wiWl6UhS0DXCCNDSVEuVFNFOjg5MDUuSVFfVE9UQUxfUkVDRUlWLkZZMjAxOAEAAAAIwFQAAgAAAAQ2Nzc4AQgAAAAFAAAAATEBAAAACjE4OTE3ODI4MzMDAAAAAjc5AgAAAAQxMDAxBAAAAAEwBwAAAAk5LzIzLzIwMTkIAAAACTIvMjgvMjAxOAkAAAABMBS8geZKQNcIfDY0IUtA1wgkQ0lRLk5ZU0U6SldOLklRX0VRVUlUWV9NRVRIT0QuRlkyMDE2AQAAANd9AAADAAAAAACI1c/kSkDXCPZvZiFLQNcIJ0NJUS5UU0U6ODkwNS5JUV9EQVlTX1BBWUFCTEVfT1VULkZZMjAxNwEAAAAIwFQAAgAAAAkyNi44OTUwMjUBCAAAAAUAAAABMQEAAAAKMTg0NTU1NDkxNQMAAAACNzkCAAAABDQxODMEAAAAATAHAAAACTkvMjMvMjAxOQgAAAAJMi8yOC8yMDE3CQAAAAEwFpNP4EpA1whRCB8iS0DXCCpDSVEuVFNFOjMwODYuSVFfSU5URVJFU1RfSU5WRVNUX0lOQy5GWTIwMTcBAAAA0l8NAAIAAAADNzQ0AQgAAAAFAAAAATEBAAAACjE4</t>
  </si>
  <si>
    <t>NDU1NTUwMTIDAAAAAjc5AgAAAAI2NQQAAAABMAcAAAAJOS8yMy8yMDE5CAAAAAkyLzI4LzIwMTcJAAAAATA65AHpSkDXCIsvnCBLQNcIGkNJUS5TR1g6QzMxLklRX05QUEUuRlkyMDE2AQAAANJRJQACAAAABzc4MS40MzEBCAAAAAUAAAABMQEAAAAKMTg4MTY2MDU0MAMAAAADMTM4AgAAAAQxMDA0BAAAAAEwBwAAAAk5LzIzLzIwMTkIAAAACjEyLzMxLzIwMTYJAAAAATDjRxjkSkDXCOa9bSFLQNcIJENJUS5UU0U6ODkwNS5JUV9PVEhFUl9MSUFCX0xULkZZMjAxOQEAAAAIwFQAAgAAAAYxNTg3MjcBCAAAAAUAAAABMQEAAAAKMTk2NzAwNDc5OQMAAAACNzkCAAAABDEwNjIEAAAAATAHAAAACTkvMjMvMjAxOQgAAAAJMi8yOC8yMDE5CQAAAAEwFLyB5kpA1wii/yshS0DXCCBDSVEuVFNFOjMwODYuSVFfQ0hBTkdFX0FQLkZZMjAxNAEAAADSXw0AAgAAAAQyODIxAQgAAAAFAAAAATEBAAAACjE2ODMzMTE5NTMDAAAAAjc5AgAAAAQyMDE3BAAAAAEwBwAAAAk5LzIzLzIwMTkIAAAACTIvMjgvMjAxNAkAAAABMEmWAelKQNcIIIN+IEtA1wgiQ0lRLlNHWDpDMzEuSVFfRklOSVNIRURfSU5WLkZZMjAwOQEAAADSUSUAAwAAAAAA7ZVA5EpA1wh7+kkhS0DXCCJDSVEuVFNFOjgyNDIuSVFfT1RIRVJfSU5UQU4uRlkyMDE1AQAAAP1rDQACAAAABTEyNzAzAQgAAAAFAAAAATEBAAAACjE3NDQ5NDYyNzADAAAAAjc5AgAA</t>
  </si>
  <si>
    <t>AAQxMDQwBAAAAAEwBwAAAAk5LzIzLzIwMTkIAAAACTMvMzEvMjAxNQkAAAABMIKaX+VKQNcIFSwVIUtA1wgyQ0lRLk5BU0RBUUdTOkFNWk4uSVFfREVGX1RBWF9BU1NFVFNfQ1VSUkVOVC5GWTIwMDkBAAAAPUkAAAIAAAADMjcyAQgAAAAFAAAAATEBAAAACjE0OTE2ODQ5NTYDAAAAAzE2MAIAAAAEMTExNwQAAAABMAcAAAAJOS8yMy8yMDE5CAAAAAoxMi8zMS8yMDA5CQAAAAEwdnqS4kpA1whcOcchS0DXCCVDSVEuVFNFOjMwODYuSVFfR0FJTl9BU1NFVFNfQ0YuRlkyMDA4AQAAANJfDQACAAAAAzQ0NwEIAAAABQAAAAExAQAAAAoxMDY5MTMzMzE2AwAAAAI3OQIAAAAEMjAyNgQAAAABMAcAAAAJOS8yMy8yMDE5CAAAAAkyLzI5LzIwMDgJAAAAATDLaQPpSkDXCKQUtCBLQNcIHUNJUS5OWVNFOk0uSVFfVE9UQUxfQ0wuRlkyMDA5AQAAAIvaBAACAAAABDUxMjYBCAAAAAUAAAABMQEAAAAKMTQzODcxODgwMQMAAAADMTYwAgAAAAQxMDA5BAAAAAEwBwAAAAk5LzIzLzIwMTkIAAAACTEvMzEvMjAwOQkAAAABMGsx1+JKQNcI8qeKIUtA1wgnQ0lRLlRTRTozMDg2LklRX0NIQU5HRV9JTlZFTlRPUlkuRlkyMDE2AQAAANJfDQACAAAABDI2ODABCAAAAAUAAAABMQEAAAAKMTc5NTIyNDczMwMAAAACNzkCAAAABDIwOTkEAAAAATAHAAAACTkvMjMvMjAxOQgAAAAJMi8yOS8yMDE2CQAAAAEwOuQB6UpA1whtCZwgS0DX</t>
  </si>
  <si>
    <t>CClDSVEuTkFTREFRR1M6QU1aTi5JUV9NQVJLRVRDQVAuMjAwOS8xMi8zMQEAAAA9SQAAAgAAAAw1ODI0NC44NDE2ODIBBgAAAAUAAAABMQEAAAAKMTIxODY4NDM1OAMAAAADMTYwAgAAAAYxMDAwNTQEAAAAATAHAAAACjEyLzMxLzIwMDkgTDQAS0DXCAGLHyBLQNcIH0NJUS5UU0U6ODI1Mi5JUV9FQklUX0lOVC5GWTIwMTkBAAAAQVUNAAIAAAAJMjguMTEyNjI3AQgAAAAFAAAAATEBAAAACjE5NjkxNTQ3MTADAAAAAjc5AgAAAAQ0MTg5BAAAAAEwBwAAAAk5LzIzLzIwMTkIAAAACTMvMzEvMjAxOQkAAAABMD0iiuBKQNcIzKkyIktA1wgfQ0lRLlRTRTo4OTA1LklRX0VCVF9FWENMLkZZMjAwOQEAAAAIwFQAAgAAAAUzNjY4MAEIAAAABQAAAAExAQAAAAoxMzY3OTE1MDY1AwAAAAI3OQIAAAABNAQAAAABMAcAAAAJOS8yMy8yMDE5CAAAAAkyLzIwLzIwMDkJAAAAATA8CYLmSkDXCFiV/SBLQNcII0NJUS5UU0U6ODI1Mi5JUV9CQVNJQ19XRUlHSFQuRlkyMDEwAQAAAEFVDQACAAAABzI3My43MzYA5zra50pA1wgrWPAgS0DXCC1DSVEuVFNFOjgyMzMuSVFfQ0FTSF9DT05WRVJTSU9OLkZZMjAxOS4uLi5KUFkBAAAAdV0NAAIAAAAIMjAuMzUwMjEBCAAAAAUAAAABMQEAAAAKMTk2NzAwNDc1NwMAAAACNzkCAAAABDQxODQEAAAAATAHAAAACTkvMjMvMjAxOQgAAAAJMi8yOC8yMDE5CQAAAAEwULNw30pA1wjJy1ci</t>
  </si>
  <si>
    <t>S0DXCB1DSVEuVFNFOjgyNDIuSVFfUkRfRVhQLkZZMjAxOQEAAAD9aw0AAwAAAAAAUOlf5UpA1wjVfz0hS0DXCC1DSVEuTllTRTpNLklRX0lNUFVUX09QRVJfTEVBU0VfSU5UX0VYUC5GWTIwMTQBAAAAi9oEAAIAAAAKMTI2Ljg5MTQzMgEIAAAABQAAAAExAQAAAAoxNzgyOTgyMjg2AwAAAAMxNjACAAAABTIxNjcyBAAAAAEwBwAAAAk5LzIzLzIwMTkIAAAACDIvMS8yMDE0CQAAAAEwMKfX4kpA1wiZM7QhS0DXCCpDSVEuTkFTREFRR1M6QU1aTi5JUV9TUEVDSUFMX0RJVl9DRi5GWTIwMTgBAAAAPUkAAAMAAAAAAMotzuFKQNcIfZjkIUtA1wgoQ0lRLlRTRTo4MjQyLklRX0dXX0lOVEFOX0FNT1JUX0NGLkZZMjAxMQEAAAD9aw0AAgAAAAM5NjYBCAAAAAUAAAABMQEAAAAKMTQ2MDcxNzY4OQMAAAACNzkCAAAABDIxODIEAAAAATAHAAAACTkvMjMvMjAxOQgAAAAJMy8zMS8yMDExCQAAAAEwIR7h5UpA1whj9BMhS0DXCChDSVEuVFNFOjgyNTEuSVFfVE9UQUxfREVCVF9FUVVJVFkuRlkyMDE2AQAAADleDQACAAAABzQ3LjI4OTkBCAAAAAUAAAABMQEAAAAKMTc5NTIyNDczNgMAAAACNzkCAAAABDQwMzQEAAAAATAHAAAACTkvMjMvMjAxOQgAAAAJMi8yOS8yMDE2CQAAAAEwfF+J4EpA1wi88QMiS0DXCBxDSVEuVFNFOjMwODYuSVFfTklfQ0YuRlkyMDE3AQAAANJfDQACAAAABTQwNTUwAQgAAAAFAAAAATEBAAAA</t>
  </si>
  <si>
    <t>CjE4NDU1NTUwMTIDAAAAAjc5AgAAAAQyMTUwBAAAAAEwBwAAAAk5LzIzLzIwMTkIAAAACTIvMjgvMjAxNwkAAAABMDrkAelKQNcIJVacIEtA1wgfQ0lRLlNHWDpDMzEuSVFfUkRfRVhQX0ZOLkZZMjAxNgEAAADSUSUAAwAAAAAA40cY5EpA1wgi8HAhS0DXCCdDSVEuTllTRTpUR1QuSVFfTkVUX0lOVEVSRVNUX0VYUC5GWTIwMTkBAAAAZqkCAAIAAAAELTQ2MQEIAAAABQAAAAExAQAAAAoxOTQ5NDk4ODczAwAAAAMxNjACAAAAAzM2OAQAAAABMAcAAAAJOS8yMy8yMDE5CAAAAAgyLzIvMjAxOQkAAAABMMaVOuNKQNcIq9+gIUtA1wggQ0lRLk5ZU0U6SldOLklRX0JVSUxESU5HUy5GWTIwMTYBAAAA130AAAIAAAAEMTE4NwEIAAAABQAAAAExAQAAAAoxODc5MTc2Nzk1AwAAAAMxNjACAAAABDMwMjMEAAAAATAHAAAACTkvMjMvMjAxOQgAAAAJMS8zMC8yMDE2CQAAAAEwiNXP5EpA1wgySDwhS0DXCCpDSVEuTllTRTpNLklRX0lNUFVUX09QRVJfTEVBU0VfREVQUi5GWTIwMTQBAAAAi9oEAAIAAAAKMTUyLjEwODU2OAEIAAAABQAAAAExAQAAAAoxNzgyOTgyMjg2AwAAAAMxNjACAAAABTIxNjczBAAAAAEwBwAAAAk5LzIzLzIwMTkIAAAACDIvMS8yMDE0CQAAAAEwMKfX4kpA1witF7AhS0DXCCxDSVEuVFNFOjgyNTIuSVFfSU1QVVRfT1BFUl9MRUFTRV9ERVBSLkZZMjAxMQEAAABBVQ0AAgAAAAwxNjEzNy4xMDgy</t>
  </si>
  <si>
    <t>ODgBCAAAAAUAAAABMQEAAAAKMTQ2MjY1MjkxMAMAAAACNzkCAAAABTIxNjczBAAAAAEwBwAAAAk5LzIzLzIwMTkIAAAACTMvMzEvMjAxMQkAAAABMOc62udKQNcI3xTXIEtA1wgkQ0lRLlRTRTozMDk5LklRX0lNUEFJUk1FTlRfR1cuRlkyMDA4AQAAADlahgYDAAAAAAAa+TTqSkDXCNwTgyBLQNcIH0NJUS5OWVNFOk0uSVFfQ0FTSF9GSU5BTi5GWTIwMTMBAAAAi9oEAAIAAAAFLTIzODkBCAAAAAUAAAABMQEAAAAKMTcyNjQ0NjI3NwMAAAADMTYwAgAAAAQyMDA0BAAAAAEwBwAAAAk5LzIzLzIwMTkIAAAACDIvMi8yMDEzCQAAAAEwMKfX4kpA1wj41KshS0DXCCBDSVEuTllTRTpNLklRX0dBSU5fQVNTRVRTLkZZMjAxNwEAAACL2gQAAgAAAAMyMDkBCAAAAAUAAAABMQEAAAAKMTk1MjUzNTM3NwMAAAADMTYwAgAAAAI1NgQAAAABMAcAAAAJOS8yMy8yMDE5CAAAAAkxLzI4LzIwMTcJAAAAATDuaZ/iSkDXCCQHvSFLQNcILENJUS5UU0U6ODI0Mi5JUV9JTVBVVF9PUEVSX0xFQVNFX0RFUFIuRlkyMDE2AQAAAP1rDQACAAAACzM1MTI4Ljk0NjcyAQgAAAAFAAAAATEBAAAACjE3OTc2MzY5OTYDAAAAAjc5AgAAAAUyMTY3MwQAAAABMAcAAAAJOS8yMy8yMDE5CAAAAAkzLzMxLzIwMTYJAAAAATB4wV/lSkDXCI0gBCFLQNcII0NJUS5UU0U6MzA4Ni5JUV9UT1RBTF9SRUNFSVYuRlkyMDEwAQAAANJfDQACAAAABTU4</t>
  </si>
  <si>
    <t>OTI1AQgAAAAFAAAAATEBAAAACjEzNzMxNTkzMjUDAAAAAjc5AgAAAAQxMDAxBAAAAAEwBwAAAAk5LzIzLzIwMTkIAAAACTIvMjgvMjAxMAkAAAABMNCRA+lKQNcIpsCZIEtA1wggQ0lRLlRTRTozMDg2LklRX0RJVkVTVF9DRi5GWTIwMTcBAAAA0l8NAAMAAAAAADrkAelKQNcISfiTIEtA1wgkQ0lRLlRTRTozMDk5LklRX09USEVSX0xJQUJfTFQuRlkyMDA5AQAAADlahgYCAAAABTY1ODQ5AQgAAAAFAAAAATEBAAAACjEzODk1NzYzMjgDAAAAAjc5AgAAAAQxMDYyBAAAAAEwBwAAAAk5LzIzLzIwMTkIAAAACTMvMzEvMjAwOQkAAAABMFYfNepKQNcIFg5wIEtA1wgYQ0lRLk5ZU0U6TS5JUV9FQlQuRlkyMDE0AQAAAIvaBAACAAAABDIyOTABCAAAAAUAAAABMQEAAAAKMTc4Mjk4MjI4NgMAAAADMTYwAgAAAAMxMzkEAAAAATAHAAAACTkvMjMvMjAxOQgAAAAIMi8xLzIwMTQJAAAAATAwp9fiSkDXCG9PuCFLQNcIHUNJUS5UU0U6ODIzMy5JUV9DT01NT04uRlkyMDE2AQAAAHVdDQACAAAABTY2MDI1AQgAAAAFAAAAATEBAAAACjE3OTQ5NzY4MzYDAAAAAjc5AgAAAAQxMTAzBAAAAAEwBwAAAAk5LzIzLzIwMTkIAAAACTIvMjkvMjAxNgkAAAABMErtMepKQNcI+lB7IEtA1wgnQ0lRLk5ZU0U6TS5JUV9UT1RBTF9ERUJUX0NBUElUQUwuRlkyMDE3AQAAAIvaBAACAAAABzYxLjk3NzYBCAAAAAUAAAABMQEAAAAKMTk1</t>
  </si>
  <si>
    <t>MjUzNTM3NwMAAAADMTYwAgAAAAQ0MTg2BAAAAAEwBwAAAAk5LzIzLzIwMTkIAAAACTEvMjgvMjAxNwkAAAABMFYyIt9KQNcIQMs7IktA1wgeQ0lRLlRTRTozMDk5LklRX0xUX0RFQlQuRlkyMDA4AQAAADlahgYDAAAAAAAa+TTqSkDXCFOTVSBLQNcIIkNJUS5UU0U6ODI1MS5JUV9RVUlDS19SQVRJTy5GWTIwMTYBAAAAOV4NAAIAAAAIMC4yOTgxNTUBCAAAAAUAAAABMQEAAAAKMTc5NTIyNDczNgMAAAACNzkCAAAABDQxMjEEAAAAATAHAAAACTkvMjMvMjAxOQgAAAAJMi8yOS8yMDE2CQAAAAEwfF+J4EpA1wj88RgiS0DXCB9DSVEuVFNFOjMwOTkuSVFfVE9UQUxfQ0wuRlkyMDExAQAAADlahgYCAAAABjQxODU4NgEIAAAABQAAAAExAQAAAAoxNDYxNjgwMDc0AwAAAAI3OQIAAAAEMTAwOQQAAAABMAcAAAAJOS8yMy8yMDE5CAAAAAkzLzMxLzIwMTEJAAAAATA+bTXqSkDXCCxcdyBLQNcIKENJUS5OQVNEQVFHUzpBTVpOLklRX0dST1NTX01BUkdJTi5GWTIwMDcBAAAAPUkAAAIAAAAHMjIuNjAxOQEIAAAABQAAAAExAQAAAAoxMzEzNzc4NTMyAwAAAAMxNjACAAAABDQwNzQEAAAAATAHAAAACTkvMjMvMjAxOQgAAAAKMTIvMzEvMjAwNwkAAAABMFYyIt9KQNcIf7VRIktA1wgiQ0lRLk5ZU0U6TS5JUV9TQUxFX0lOVEFOX0NGLkZZMjAxOAEAAACL2gQAAgAAAAQtMjczAQgAAAAFAAAAATEBAAAACjE5NTI1MzUz</t>
  </si>
  <si>
    <t>NzEDAAAAAzE2MAIAAAAEMjAyOQQAAAABMAcAAAAJOS8yMy8yMDE5CAAAAAgyLzMvMjAxOAkAAAABMN+Qn+JKQNcIIrm1IUtA1wgkQ0lRLlRTRTozMDg2LklRX0VCSVREQS5GWTIwMDkuLi4uSlBZAQAAANJfDQACAAAABTQxMzU0AQgAAAAFAAAAATEBAAAACjEzNzMxNjAyNTUDAAAAAjc5AgAAAAQ0MDUxBAAAAAEwBwAAAAk5LzIzLzIwMTkIAAAACTIvMjgvMjAwOQkAAAABMP2mIt9KQNcIqkBYIktA1wgcQ0lRLlNHWDpDMzEuSVFfRUJJVERBLkZZMjAxNgEAAADSUSUAAgAAAAgxMjg2LjY2OAEIAAAABQAAAAExAQAAAAoxODgxNjYwNTQwAwAAAAMxMzgCAAAABDQwNTEEAAAAATAHAAAACTkvMjMvMjAxOQgAAAAKMTIvMzEvMjAxNgkAAAABMONHGORKQNcI5r1tIUtA1wgqQ0lRLlRTRTo4MjMzLklRX1RPVEFMX0FTU0VUUy5GWTIwMTkuLi4uSlBZAQAAAHVdDQACAAAABzEwNzgxMzABCAAAAAUAAAABMQEAAAAKMTk2NzAwNDc1NwMAAAACNzkCAAAABDEwMDcEAAAAATAHAAAACTkvMjMvMjAxOQgAAAAJMi8yOC8yMDE5CQAAAAEwTT5w30pA1wjwQrP6SkDXCCVDSVEuVFNFOjgyNTIuSVFfTkVUX1JFTlRBTF9FWFAuRlkyMDExAQAAAEFVDQACAAAABTE3NDE2AQgAAAAFAAAAATEBAAAACjE0NjI2NTI5MTADAAAAAjc5AgAAAAUyNDI2MQQAAAABMAcAAAAJOS8yMy8yMDE5CAAAAAkzLzMxLzIwMTEJAAAAATDnOtrn</t>
  </si>
  <si>
    <t>SkDXCI4r+SBLQNcIIENJUS5OWVNFOkpXTi5JUV9ESVZFU1RfQ0YuRlkyMDE0AQAAANd9AAADAAAAAACU2F7lSkDXCOx/RCFLQNcIM0NJUS5UU0U6MzA4Ni5JUV9DSEFOR0VfT1RIRVJfTkVUX09QRVJfQVNTRVRTLkZZMjAxNAEAAADSXw0AAgAAAAYtMTcyNjIBCAAAAAUAAAABMQEAAAAKMTY4MzMxMTk1MwMAAAACNzkCAAAABDIwNDUEAAAAATAHAAAACTkvMjMvMjAxOQgAAAAJMi8yOC8yMDE0CQAAAAEwSZYB6UpA1wjvH74gS0DXCB1DSVEuVFNFOjMwODYuSVFfQ09NTU9OLkZZMjAxOAEAAADSXw0AAgAAAAUzMTk3NAEIAAAABQAAAAExAQAAAAoxODkxNzgyOTg1AwAAAAI3OQIAAAAEMTEwMwQAAAABMAcAAAAJOS8yMy8yMDE5CAAAAAkyLzI4LzIwMTgJAAAAATA0CwLpSkDXCIOepSBLQNcIJ0NJUS5UU0U6ODkwNS5JUV9EQVlTX1BBWUFCTEVfT1VULkZZMjAwOAEAAAAIwFQAAgAAAAgyNC4yODM0NQEIAAAABQAAAAExAQAAAAoxMjMxNDU0NTQ1AwAAAAI3OQIAAAAENDE4MwQAAAABMAcAAAAJOS8yMy8yMDE5CAAAAAkyLzIwLzIwMDgJAAAAATA9IorgSkDXCERVJiJLQNcIKENJUS5UU0U6ODI1Mi5JUV9NSU5PUklUWV9JTlRFUkVTVC5GWTIwMTIBAAAAQVUNAAIAAAADMzc0AQgAAAAFAAAAATEBAAAACjE1NTQ5NTA3MTIDAAAAAjc5AgAAAAQxMDUyBAAAAAEwBwAAAAk5LzIzLzIwMTkIAAAACTMvMzEvMjAx</t>
  </si>
  <si>
    <t>MgkAAAABMP2H2udKQNcIP7zoIEtA1wgsQ0lRLk5BU0RBUUdTOkFNWk4uSVFfTUFSS0VUQ0FQLjIwMTIvMi8yOC5KUFkBAAAAPUkAAAIAAAAONjczNDQwMi4xMjUwNTIBBgAAAAUAAAABMQEAAAAKMTQ5MTY4ODk3MAMAAAACNzkCAAAABjEwMDA1NAQAAAABMAcAAAAJMi8yOC8yMDEyFHM0AEtA1wj2DO0wS0DXCCVDSVEuVFNFOjgyNDIuSVFfQ0FTSF9TVF9JTlZFU1QuRlkyMDEwAQAAAP1rDQACAAAABTQ2MDc1AQgAAAAFAAAAATEBAAAACjEzODI2NjEwNjMDAAAAAjc5AgAAAAQxMDAyBAAAAAEwBwAAAAk5LzIzLzIwMTkIAAAACTMvMzEvMjAxMAkAAAABMDL34OVKQNcI8H4TIUtA1wggQ0lRLlRTRTo4MjUyLklRX1NHQV9TVVBQTC5GWTIwMTgBAAAAQVUNAAIAAAAGMTA2NDc0AQgAAAAFAAAAATEBAAAACjE4OTQ1Njc3NTYDAAAAAjc5AgAAAAMxMDIEAAAAATAHAAAACTkvMjMvMjAxOQgAAAAJMy8zMS8yMDE4CQAAAAEw8Awi50pA1wgzoMggS0DXCCJDSVEuVFNFOjMwODYuSVFfQVNTRVRfVFVSTlMuRlkyMDE2AQAAANJfDQACAAAACDEuMTQxOTU0AQgAAAAFAAAAATEBAAAACjE3OTUyMjQ3MzMDAAAAAjc5AgAAAAQ0MTc3BAAAAAEwBwAAAAk5LzIzLzIwMTkIAAAACTIvMjkvMjAxNgkAAAABML6J1+BKQNcIUDoUIktA1wgoQ0lRLlNHWDpDMzEuSVFfVE9UQUxfREVCVF9DQVBJVEFMLkZZMjAxNQEAAADSUSUA</t>
  </si>
  <si>
    <t>AgAAAAczOS43OTA1AQgAAAAFAAAAATEBAAAACjE4MzQxMjYzMTkDAAAAAzEzOAIAAAAENDE4NgQAAAABMAcAAAAJOS8yMy8yMDE5CAAAAAoxMi8zMS8yMDE1CQAAAAEwdYzQ30pA1whJwDgiS0DXCC9DSVEuTkFTREFRR1M6QU1aTi5JUV9DVVJSRU5UX1BPUlRfTEVBU0VTLkZZMjAwNwEAAAA9SQAAAwAAAAAA1N6f4kpA1wglErIhS0DXCCVDSVEuU0dYOkMzMS5JUV9ERUZfVEFYX0xJQUJfTFQuRlkyMDA4AQAAANJRJQACAAAABzEzMC42MzkBCAAAAAUAAAABMQEAAAAKMTM2Njk1Mjk3OAMAAAADMTM4AgAAAAQxMDI3BAAAAAEwBwAAAAk5LzIzLzIwMTkIAAAACjEyLzMxLzIwMDgJAAAAATAObkDkSkDXCGtqYSFLQNcIJkNJUS5UU0U6MzA4Ni5JUV9FRkZFQ1RfVEFYX1JBVEUuRlkyMDEzAQAAANJfDQACAAAABzQ3LjA5MjUBCAAAAAUAAAABMQEAAAAKMTYyMDkwMjgzNQMAAAACNzkCAAAABDQzNzYEAAAAATAHAAAACTkvMjMvMjAxOQgAAAAJMi8yOC8yMDEzCQAAAAEws94D6UpA1whbwbUgS0DXCCZDSVEuTllTRTpUR1QuSVFfTkVUX0RFQlRfRUJJVERBLkZZMjAxMwEAAABmqQIAAgAAAAgyLjE1NjI0NgEIAAAABQAAAAExAQAAAAoxNzIzMzUxOTU4AwAAAAMxNjACAAAABDQxOTMEAAAAATAHAAAACTkvMjMvMjAxOQgAAAAIMi8yLzIwMTMJAAAAATCB2tDfSkDXCPWePSJLQNcIK0NJUS5OQVNEQVFHUzpBTVpO</t>
  </si>
  <si>
    <t>LklRX1NBTEVTX01BUktFVElORy5GWTIwMTgBAAAAPUkAAAIAAAAFMTM4MTQBCAAAAAUAAAABMQEAAAAKMTk0MzUwNzE2OAMAAAADMTYwAgAAAAUyMTU2MQQAAAABMAcAAAAJOS8yMy8yMDE5CAAAAAoxMi8zMS8yMDE4CQAAAAEwyi3O4UpA1whR4MohS0DXCCVDSVEuTllTRTpKV04uSVFfT1RIRVJfQ0FfU1VQUEwuRlkyMDE3AQAAANd9AAADAAAAAACI1c/kSkDXCPmxQCFLQNcILUNJUS5OQVNEQVFHUzpBTVpOLklRX0dXX0lOVEFOX0FNT1JUX0NGLkZZMjAwOAEAAAA9SQAAAgAAAAIyOQEIAAAABQAAAAExAQAAAAoxNDIwODIxMTYxAwAAAAMxNjACAAAABDIxODIEAAAAATAHAAAACTkvMjMvMjAxOQgAAAAKMTIvMzEvMjAwOAkAAAABMHRUkuJKQNcIsLO+IUtA1wgdQ0lRLlRTRTo4MjQyLklRX0dBX0VYUC5GWTIwMTIBAAAA/WsNAAMAAAAAABlF4eVKQNcIRawtIUtA1wglQ0lRLk5ZU0U6VEdULklRX0JBU0lDX0VQU19JTkNMLkZZMjAxMgEAAABmqQIAAgAAAAg0LjMxMzA2MQEIAAAABQAAAAExAQAAAAoxNjYzMzU0NDM5AwAAAAMxNjACAAAAATkEAAAAATAHAAAACTkvMjMvMjAxOQgAAAAJMS8yOC8yMDEyCQAAAAEwJUhA5EpA1wjXHJIhS0DXCCNDSVEuVFNFOjgyNTIuSVFfQkVUQV8yWVIuMjAxMy8wMy8zMQEAAABBVQ0AAgAAABEwLjU2MTUxOTkwMjgzOTU3OQC6TnwAS0DXCE0pLiBLQNcIL0NJUS5UU0U6</t>
  </si>
  <si>
    <t>ODI1Mi5JUV9PVEhFUl9OT05fT1BFUl9FWFBfU1VQUEwuRlkyMDE4AQAAAEFVDQACAAAAAzk5MgEIAAAABQAAAAExAQAAAAoxODk0NTY3NzU2AwAAAAI3OQIAAAACODUEAAAAATAHAAAACTkvMjMvMjAxOQgAAAAJMy8zMS8yMDE4CQAAAAEw8Awi50pA1wgOCuIgS0DXCCJDSVEuVFNFOjMwOTkuSVFfT1RIRVJfSU5UQU4uRlkyMDE3AQAAADlahgYCAAAABTYzMTMyAQgAAAAFAAAAATEBAAAACjE4NDc5MTIzNDIDAAAAAjc5AgAAAAQxMDQwBAAAAAEwBwAAAAk5LzIzLzIwMTkIAAAACTMvMzEvMjAxNwkAAAABMObYgelKQNcIuhS7IEtA1wgdQ0lRLlRTRTo4MjUxLklRX1JEX0VYUC5GWTIwMDkBAAAAOV4NAAMAAAAAANcPL+hKQNcIENF+IEtA1wglQ0lRLlRTRTo4MjMzLklRX09USEVSX0NBX1NVUFBMLkZZMjAxNgEAAAB1XQ0AAgAAAAUzODkzMQEIAAAABQAAAAExAQAAAAoxNzk0OTc2ODM2AwAAAAI3OQIAAAAEMTA1NQQAAAABMAcAAAAJOS8yMy8yMDE5CAAAAAkyLzI5LzIwMTYJAAAAATBK7THqSkDXCOA0VCBLQNcIIENJUS5UU0U6ODI0Mi5JUV9NQUNISU5FUlkuRlkyMDE1AQAAAP1rDQADAAAAAACCml/lSkDXCGc3JiFLQNcIKENJUS5UU0U6ODkwNS5JUV9UT1RBTF9ERUJUX0lTU1VFRC5GWTIwMTgBAAAACMBUAAIAAAAGMTA5MjkwAQgAAAAFAAAAATEBAAAACjE4OTE3ODI4MzMDAAAAAjc5AgAAAAQyMTYx</t>
  </si>
  <si>
    <t>BAAAAAEwBwAAAAk5LzIzLzIwMTkIAAAACTIvMjgvMjAxOAkAAAABMBS8geZKQNcIr9grIUtA1wguQ0lRLlRTRTo4MjUxLklRX09USEVSX0ZJTkFOQ0VfQUNUX1NVUFBMLkZZMjAxMAEAAAA5Xg0AAgAAAAItOAEIAAAABQAAAAExAQAAAAoxMzczNzA1OTYyAwAAAAI3OQIAAAAEMjA1MAQAAAABMAcAAAAJOS8yMy8yMDE5CAAAAAkyLzI4LzIwMTAJAAAAATAPXC/oSkDXCGD50iBLQNcIIkNJUS5OWVNFOk0uSVFfRUJJVERBX01BUkdJTi5GWTIwMTQBAAAAi9oEAAIAAAAHMTMuNTMzMwEIAAAABQAAAAExAQAAAAoxNzgyOTgyMjg2AwAAAAMxNjACAAAABDQwNDcEAAAAATAHAAAACTkvMjMvMjAxOQgAAAAIMi8xLzIwMTQJAAAAATB3KNHfSkDXCFPyQiJLQNcIKkNJUS5UU0U6ODI1MS5JUV9JTlRFUkVTVF9JTlZFU1RfSU5DLkZZMjAxMwEAAAA5Xg0AAgAAAAMxMDEBCAAAAAUAAAABMQEAAAAKMTYyMTIyOTAxMgMAAAACNzkCAAAAAjY1BAAAAAEwBwAAAAk5LzIzLzIwMTkIAAAACTIvMjgvMjAxMwkAAAABMASDL+hKQNcI9HPtIEtA1wggQ0lRLk5ZU0U6TS5JUV9HQUlOX0lOVkVTVC5GWTIwMTABAAAAi9oEAAMAAAAAAHRZ1+JKQNcIe19zIUtA1wgvQ0lRLk5ZU0U6SldOLklRX09USEVSX05PTl9PUEVSX0VYUF9TVVBQTC5GWTIwMTIBAAAA130AAAMAAAAAAGdBXOVKQNcINZZDIUtA1wgfQ0lRLk5ZU0U6TS5JUV9U</t>
  </si>
  <si>
    <t>T1RBTF9MSUFCLkZZMjAxNgEAAACL2gQAAgAAAAUxNjMyMwEIAAAABQAAAAExAQAAAAoxODgxNTAxODUyAwAAAAMxNjACAAAABDEyNzYEAAAAATAHAAAACTkvMjMvMjAxOQgAAAAJMS8zMC8yMDE2CQAAAAEw+kKf4kpA1whX9rQhS0DXCClDSVEuVFNFOjg5MDUuSVFfQ09NTU9OX1BSRUZfRElWX0NGLkZZMjAxMAEAAAAIwFQAAwAAAAAAYzCC5kpA1wjctgYhS0DXCCBDSVEuTllTRTpNLklRX0FTU0VUX1RVUk5TLkZZMjAxMAEAAACL2gQAAgAAAAgxLjA4MTMyMQEIAAAABQAAAAExAQAAAAoxNTMxMjg2ODM0AwAAAAMxNjACAAAABDQxNzcEAAAAATAHAAAACTkvMjMvMjAxOQgAAAAJMS8zMC8yMDEwCQAAAAEwdyjR30pA1wgcqkAiS0DXCBpDSVEuVFNFOjgyNTEuSVFfRUJULkZZMjAxNgEAAAA5Xg0AAgAAAAUxMDEzNgEIAAAABQAAAAExAQAAAAoxNzk1MjI0NzM2AwAAAAI3OQIAAAADMTM5BAAAAAEwBwAAAAk5LzIzLzIwMTkIAAAACTIvMjkvMjAxNgkAAAABMABs1udKQNcIgcHDIEtA1wglQ0lRLlRTRTozMDk5LklRX1NQRUNJQUxfRElWX0NGLkZZMjAxMwEAAAA5WoYGAwAAAAAAJrs16kpA1wgQ3bkgS0DXCB5DSVEuTllTRTpNLklRX0NIQU5HRV9BUi5GWTIwMTIBAAAAi9oEAAIAAAADLTM3AQgAAAAFAAAAATEBAAAACjE2NjgyMDQ1MDADAAAAAzE2MAIAAAAEMjAxOAQAAAABMAcAAAAJOS8yMy8yMDE5CAAA</t>
  </si>
  <si>
    <t>AAkxLzI4LzIwMTIJAAAAATAwp9fiSkDXCNZ7ryFLQNcIKENJUS5UU0U6MzA5OS5JUV9UT1RBTF9ERUJUX0VRVUlUWS5GWTIwMTYBAAAAOVqGBgIAAAAHMzAuNjIyNwEIAAAABQAAAAExAQAAAAoxNzk3MjE4NjA3AwAAAAI3OQIAAAAENDAzNAQAAAABMAcAAAAJOS8yMy8yMDE5CAAAAAkzLzMxLzIwMTYJAAAAATC+YtfgSkDXCPDVBiJLQNcIGUNJUS5UU0U6ODI1MS5JUV9HUC5GWTIwMTkBAAAAOV4NAAIAAAAFMjgxMDgBCAAAAAUAAAABMQEAAAAKMTk2NzAwNDc5NAMAAAACNzkCAAAAAjEwBAAAAAEwBwAAAAk5LzIzLzIwMTkIAAAACTIvMjgvMjAxOQkAAAABMOy51udKQNcIMSWnIEtA1wgnQ0lRLlRTRTo4OTA1LklRX0NGT19DVVJSRU5UX0xJQUIuRlkyMDE3AQAAAAjAVAACAAAACDAuMzQ3MTk1AQgAAAAFAAAAATEBAAAACjE4NDU1NTQ5MTUDAAAAAjc5AgAAAAQ0MTg1BAAAAAEwBwAAAAk5LzIzLzIwMTkIAAAACTIvMjgvMjAxNwkAAAABMBaTT+BKQNcIylsrIktA1wgoQ0lRLlRTRTozMDg2LklRX0NVUlJFTlRfUE9SVF9ERUJULkZZMjAxMAEAAADSXw0AAgAAAAUxMDk1NwEIAAAABQAAAAExAQAAAAoxMzczMTU5MzI1AwAAAAI3OQIAAAAEMTI5NwQAAAABMAcAAAAJOS8yMy8yMDE5CAAAAAkyLzI4LzIwMTAJAAAAATDQkQPpSkDXCBa2qyBLQNcIJkNJUS5UU0U6ODIzMy5JUV9ORVRfREVCVF9JU1NVRUQu</t>
  </si>
  <si>
    <t>RlkyMDEyAQAAAHVdDQACAAAABS00MjgzAQgAAAAFAAAAATEBAAAACjE3MTYxMzQwOTgDAAAAAjc5AgAAAAQyMDAzBAAAAAEwBwAAAAk5LzIzLzIwMTkIAAAACTIvMjkvMjAxMgkAAAABMIiVoOpKQNcIqJ5mIEtA1wgTQ0lRLi5JUV9DQVNIX1RBWEVTLgUAAAABAAAACAAAABQoSW52YWxpZCBJZGVudGlmaWVyKdBCPwlLQNcI0EI/CUtA1wgnQ0lRLk5ZU0U6VEdULklRX0NIQU5HRV9JTlZFTlRPUlkuRlkyMDExAQAAAGapAgACAAAABC00MTcBCAAAAAUAAAABMQEAAAAKMTU5NDcxODU3NwMAAAADMTYwAgAAAAQyMDk5BAAAAAEwBwAAAAk5LzIzLzIwMTkIAAAACTEvMjkvMjAxMQkAAAABMCVIQORKQNcI5vWRIUtA1wgiQ0lRLlRTRTo4MjMzLklRX1NBTEVfUFBFX0NGLkZZMjAxOAEAAAB1XQ0AAgAAAAIyMAEIAAAABQAAAAExAQAAAAoxODkxNzgyOTk0AwAAAAI3OQIAAAAEMjA0MgQAAAABMAcAAAAJOS8yMy8yMDE5CAAAAAkyLzI4LzIwMTgJAAAAATChDjTqSkDXCF79biBLQNcIMENJUS5OQVNEQVFHUzpBTVpOLklRX01JTk9SSVRZX0lOVEVSRVNUX0lTLkZZMjAxMQEAAAA9SQAAAwAAAAAAaKGS4kpA1whbOdUhS0DXCBlDSVEuVFNFOjMwODYuSVFfUkUuRlkyMDE3AQAAANJfDQACAAAABjE4MzU5OAEIAAAABQAAAAExAQAAAAoxODQ1NTU1MDEyAwAAAAI3OQIAAAAEMTIyMgQAAAABMAcAAAAJOS8yMy8yMDE5</t>
  </si>
  <si>
    <t>CAAAAAkyLzI4LzIwMTcJAAAAATA65AHpSkDXCIAqpSBLQNcIIUNJUS5UU0U6MzA5OS5JUV9PVEhFUl9PUEVSLkZZMjAxMwEAAAA5WoYGAgAAAAQxOTk4AQgAAAAFAAAAATEBAAAACjE2MjQwNTE3NTYDAAAAAjc5AgAAAAMyNjAEAAAAATAHAAAACTkvMjMvMjAxOQgAAAAJMy8zMS8yMDEzCQAAAAEwMpQ16kpA1wh5tZYgS0DXCCNDSVEuVFNFOjMwODYuSVFfQkVUQV8xWVIuMjAxOC8wMi8yOAEAAADSXw0AAgAAABAwLjQxMDI4OTA2NDk4NjYxAAKaNABLQNcI18QnIEtA1wg1Q0lRLk5BU0RBUUdTOkFNWk4uSVFfVE9UQUxfT1VUU1RBTkRJTkdfQlNfREFURS5GWTIwMTYBAAAAPUkAAAIAAAADNDc3AQQAAAAFAAAAATUBAAAACjE5NDM1MDcxNjYCAAAABTI0MTUyBgAAAAEwCt/N4UpA1wjUHN8hS0DXCCJDSVEuTllTRTpUR1QuSVFfR0FJTl9JTlZFU1QuRlkyMDE5AQAAAGapAgADAAAAAADGlTrjSkDXCB6BmCFLQNcIHUNJUS5UU0U6ODIzMy5JUV9FQklUREEuRlkyMDExAQAAAHVdDQACAAAABTM0NDI5AQgAAAAFAAAAATEBAAAACjE0NTgyNDIwMDgDAAAAAjc5AgAAAAQ0MDUxBAAAAAEwBwAAAAk5LzIzLzIwMTkIAAAACTIvMjgvMjAxMQkAAAABMN4foOpKQNcIdqR5IEtA1wgcQ0lRLlNHWDpDMzEuSVFfRUJJVERBLkZZMjAwNwEAAADSUSUAAgAAAAgyMzkzLjM4MwEIAAAABQAAAAExAQAAAAk3OTYxNjMzMzcD</t>
  </si>
  <si>
    <t>AAAAAzEzOAIAAAAENDA1MQQAAAABMAcAAAAJOS8yMy8yMDE5CAAAAAoxMi8zMS8yMDA3CQAAAAEwbCPQ5EpA1wih2WohS0DXCCZDSVEuVFNFOjgyNTEuSVFfTkVUX0RFQlRfRUJJVERBLkZZMjAxNgEAAAA5Xg0AAgAAAAgyLjUzMjYwMQEIAAAABQAAAAExAQAAAAoxNzk1MjI0NzM2AwAAAAI3OQIAAAAENDE5MwQAAAABMAcAAAAJOS8yMy8yMDE5CAAAAAkyLzI5LzIwMTYJAAAAATB8X4ngSkDXCKopGiJLQNcIKENJUS5OWVNFOk0uSVFfQ1VSUkVOVF9QT1JUX0xFQVNFUy5GWTIwMTUBAAAAi9oEAAIAAAABNwEIAAAABQAAAAExAQAAAAoxODMzOTE5NTU2AwAAAAMxNjACAAAABDEwOTAEAAAAATAHAAAACTkvMjMvMjAxOQgAAAAJMS8zMS8yMDE1CQAAAAEw+kKf4kpA1wgl1cAhS0DXCCZDSVEuVFNFOjgyMzMuSVFfRUZGRUNUX1RBWF9SQVRFLkZZMjAxNgEAAAB1XQ0AAgAAAAc0MS40NDg5AQgAAAAFAAAAATEBAAAACjE3OTQ5NzY4MzYDAAAAAjc5AgAAAAQ0Mzc2BAAAAAEwBwAAAAk5LzIzLzIwMTkIAAAACTIvMjkvMjAxNgkAAAABMErtMepKQNcIkDpuIEtA1wgjQ0lRLlRTRTo4MjQyLklRX0lOVEVSRVNUX0VYUC5GWTIwMTMBAAAA/WsNAAIAAAAELTQzOQEIAAAABQAAAAExAQAAAAoxNjIzOTQxNzQxAwAAAAI3OQIAAAACODIEAAAAATAHAAAACTkvMjMvMjAxOQgAAAAJMy8zMS8yMDEzCQAAAAEwDWzh5UpA</t>
  </si>
  <si>
    <t>1wg+JvQgS0DXCCBDSVEuVFNFOjgyNTIuSVFfTFRfSU5WRVNULkZZMjAxOAEAAABBVQ0AAgAAAAU1MDQ3MQEIAAAABQAAAAExAQAAAAoxODk0NTY3NzU2AwAAAAI3OQIAAAAEMTA1NAQAAAABMAcAAAAJOS8yMy8yMDE5CAAAAAkzLzMxLzIwMTgJAAAAATDwDCLnSkDXCNgl0SBLQNcIKkNJUS5OQVNEQVFHUzpBTVpOLklRX0RBWVNfU0FMRVNfT1VULkZZMjAxNAEAAAA9SQAAAgAAAAgyMS4yODUzNAEIAAAABQAAAAExAQAAAAoxODI3MTIzMzU1AwAAAAMxNjACAAAABDQwNDIEAAAAATAHAAAACTkvMjMvMjAxOQgAAAAKMTIvMzEvMjAxNAkAAAABMBVZIt9KQNcIIzVHIktA1wgcQ0lRLlRTRTo4OTA1LklRX05JX0NGLkZZMjAxMQEAAAAIwFQAAgAAAAUzODIyMgEIAAAABQAAAAExAQAAAAoxNDU4MjQxOTY0AwAAAAI3OQIAAAAEMjE1MAQAAAABMAcAAAAJOS8yMy8yMDE5CAAAAAkyLzIwLzIwMTEJAAAAATAmV4LmSkDXCAbvMSFLQNcIGUNJUS5UU0U6ODI1Mi5JUV9BRS5GWTIwMTMBAAAAQVUNAAIAAAAEMzYxNwEIAAAABQAAAAExAQAAAAoxNjI1NDU3NjgzAwAAAAI3OQIAAAAEMTAxNgQAAAABMAcAAAAJOS8yMy8yMDE5CAAAAAkzLzMxLzIwMTMJAAAAATD9h9rnSkDXCBpnXiBLQNcIH0NJUS5TR1g6QzMxLklRX0JVSUxESU5HUy5GWTIwMDcBAAAA0lElAAIAAAAIMTE2OS43MzIBCAAAAAUAAAABMQEAAAAJNzk2</t>
  </si>
  <si>
    <t>MTYzMzM3AwAAAAMxMzgCAAAABDMwMjMEAAAAATAHAAAACTkvMjMvMjAxOQgAAAAKMTIvMzEvMjAwNwkAAAABMGwj0ORKQNcInotjIUtA1wgkQ0lRLlRTRTo4MjMzLklRX1VOTEVWRVJFRF9GQ0YuRlkyMDA4AQAAAHVdDQACAAAACTI3MDQzLjM3NQEIAAAABQAAAAExAQAAAAoxMDExOTA5Mzc2AwAAAAI3OQIAAAAENDQyMwQAAAABMAcAAAAJOS8yMy8yMDE5CAAAAAkyLzI5LzIwMDgJAAAAATDUq5/qSkDXCOdFfyBLQNcIL0NJUS5OQVNEQVFHUzpBTVpOLklRX0NVUlJFTlRfUE9SVF9MRUFTRVMuRlkyMDE3AQAAAD1JAAACAAAABDYwODIBCAAAAAUAAAABMQEAAAAKMTk0MzUwNzE2NwMAAAADMTYwAgAAAAQxMDkwBAAAAAEwBwAAAAk5LzIzLzIwMTkIAAAACjEyLzMxLzIwMTcJAAAAATDQBs7hSkDXCOZa1yFLQNcIIUNJUS5OWVNFOk0uSVFfUEVfRVhDTC4uMjAwOS8wMi8yOAEAAACL2gQAAgAAAAkxMS45MjQyNDIBBwAAAAUAAAABMQEAAAAJNzk0Mjg3NjE3AwAAAAEwAgAAAAYxMDAwMjcEAAAAATAHAAAACTIvMjcvMjAwOQgAAAAJMi8yNy8yMDA58uVG/0pA1wgikzkgS0DXCChDSVEuVFNFOjgyNTEuSVFfREVGX1RBWF9BU1NFVFNfTFQuRlkyMDExAQAAADleDQACAAAABDE1MjkBCAAAAAUAAAABMQEAAAAKMTQ1ODI0MjAwMgMAAAACNzkCAAAABDEwMjYEAAAAATAHAAAACTkvMjMvMjAxOQgAAAAJMi8yOC8y</t>
  </si>
  <si>
    <t>MDExCQAAAAEwD1wv6EpA1wgrsewgS0DXCCRDSVEuTllTRTpUR1QuSVFfTUFSS0VUQ0FQLjIwMDkvMDEvMzEBAAAAZqkCAAIAAAAMMjM0ODYuNzM3ODQxAQYAAAAFAAAAATEBAAAACTc0ODAxOTA2MwMAAAADMTYwAgAAAAYxMDAwNTQEAAAAATAHAAAACTEvMzEvMjAwOTAlNABLQNcI+h0rIEtA1wgiQ0lRLk5ZU0U6TS5JUV9JTVBBSVJNRU5UX0dXLkZZMjAxOQEAAACL2gQAAwAAAAAA3Lef4kpA1wi3IqUhS0DXCCBDSVEuVFNFOjMwOTkuSVFfTFRfSU5WRVNULkZZMjAxNAEAAAA5WoYGAgAAAAYxOTY1OTABCAAAAAUAAAABMQEAAAAKMTY4NjYzODA4MAMAAAACNzkCAAAABDEwNTQEAAAAATAHAAAACTkvMjMvMjAxOQgAAAAJMy8zMS8yMDE0CQAAAAEwtmKB6UpA1wgFBLogS0DXCBVDSVEuMC5JUV9OSV9NQVJHSU4uRlkFAAAAAAAAAAgAAAAVKEludmFsaWQgVGltZSBQZXJpb2QpKAsi30pA1wgh4l0iS0DXCBxDSVEuVFNFOjgyMzMuSVFfRUJJVEEuRlkyMDE4AQAAAHVdDQACAAAABTM1NDE1AQgAAAAFAAAAATEBAAAACjE4OTE3ODI5OTQDAAAAAjc5AgAAAAYxMDA2ODkEAAAAATAHAAAACTkvMjMvMjAxOQgAAAAJMi8yOC8yMDE4CQAAAAEwMTsy6kpA1wjg7HsgS0DXCDFDSVEuVFNFOjgyNDIuSVFfQ0hBTkdFX05FVF9XT1JLSU5HX0NBUElUQUwuRlkyMDExAQAAAP1rDQACAAAABi0xNDE0NgEIAAAABQAAAAEx</t>
  </si>
  <si>
    <t>AQAAAAoxNDYwNzE3Njg5AwAAAAI3OQIAAAAENDQyMQQAAAABMAcAAAAJOS8yMy8yMDE5CAAAAAkzLzMxLzIwMTEJAAAAATAZReHlSkDXCCFTHCFLQNcIGUNJUS5UU0U6ODI1MS5JUV9SRS5GWTIwMDgBAAAAOV4NAAIAAAAFMTkxMTQBCAAAAAUAAAABMQEAAAAKMTA0MTI4NzM3OQMAAAACNzkCAAAABDEyMjIEAAAAATAHAAAACTkvMjMvMjAxOQgAAAAJMi8yOS8yMDA4CQAAAAEw1w8v6EpA1wiX4XEgS0DXCCRDSVEuVFNFOjMwODYuSVFfTUFSS0VUQ0FQLjIwMTMvMDIvMjgBAAAA0l8NAAIAAAANMjg5NTUwLjM2MTQ1NgEGAAAABQAAAAExAQAAAAoxNTg0NDU4MjM3AwAAAAI3OQIAAAAGMTAwMDU0BAAAAAEwBwAAAAkyLzI4LzIwMTOEMqoAS0DXCEdsTiBLQNcIJUNJUS5UU0U6MzA4Ni5JUV9ESUxVVF9FUFNfRVhDTC5GWTIwMTcBAAAA0l8NAAIAAAAGMTAzLjA0AQgAAAAFAAAAATEBAAAACjE4NDU1NTUwMTIDAAAAAjc5AgAAAAMxNDIEAAAAATAHAAAACTkvMjMvMjAxOQgAAAAJMi8yOC8yMDE3CQAAAAEwOuQB6UpA1wglVpwgS0DXCCVDSVEuTllTRTpKV04uSVFfR1dfSU5UQU5fQU1PUlQuRlkyMDEzAQAAANd9AAADAAAAAABRj1zlSkDXCPqsUCFLQNcIOkNJUS5OWVNFOkpXTi5JUV9DVVNUT01fQkVUQS4tMTA0Vy4yMDE4LzAyLzAzLi5eVE9QSVguSlBZLkgBAAAA130AAAIAAAAQMC44Mzk4MzI5MTU2MDk5</t>
  </si>
  <si>
    <t>MwDr5zQAS0DXCOsoICBLQNcII0NJUS5OWVNFOk0uSVFfR0FJTl9JTlZFU1RfQ0YuRlkyMDE5AQAAAIvaBAADAAAAAADct5/iSkDXCKNwpSFLQNcIIkNJUS5UU0U6MzA5OS5JUV9PVEhFUl9JTlRBTi5GWTIwMTEBAAAAOVqGBgIAAAAFNDg3NjgBCAAAAAUAAAABMQEAAAAKMTQ2MTY4MDA3NAMAAAACNzkCAAAABDEwNDAEAAAAATAHAAAACTkvMjMvMjAxOQgAAAAJMy8zMS8yMDExCQAAAAEwPm016kpA1wg4L10gS0DXCBxDSVEuVFNFOjg5MDUuSVFfREFfQ0YuRlkyMDEzAQAAAAjAVAACAAAADDE5OTEzLjY2ODM3NAEIAAAABQAAAAExAQAAAAoxNjIxMjI5MDEzAwAAAAI3OQIAAAAEMjE2MAQAAAABMAcAAAAJOS8yMy8yMDE5CAAAAAkyLzI4LzIwMTMJAAAAATAef4LmSkDXCIlS6yBLQNcIG0NJUS5UU0U6MzA5OS5JUV9FQklULkZZMjAxMgEAAAA5WoYGAgAAAAUyMzgzNAEIAAAABQAAAAExAQAAAAoxNTU0MzM3MTc1AwAAAAI3OQIAAAADNDAwBAAAAAEwBwAAAAk5LzIzLzIwMTkIAAAACTMvMzEvMjAxMgkAAAABMD5tNepKQNcInECWIEtA1wgkQ0lRLk5ZU0U6SldOLklRX0VCSVREQS5GWTIwMTguLi4uSlBZAQAAANd9AAACAAAACTE3NTczMi45MgEIAAAABQAAAAExAQAAAAoxOTUwMTUxNjMyAwAAAAI3OQIAAAAENDA1MQQAAAABMAcAAAAJOS8yMy8yMDE5CAAAAAgyLzMvMjAxOAkAAAABMFcXcN9KQNcIqWdY</t>
  </si>
  <si>
    <t>IktA1wghQ0lRLlRTRTo4MjMzLklRX1NHQV9NQVJHSU4uRlkyMDE3AQAAAHVdDQACAAAABzIzLjY1MjgBCAAAAAUAAAABMQEAAAAKMTg0NTU1NDk5NwMAAAACNzkCAAAABDQzNzUEAAAAATAHAAAACTkvMjMvMjAxOQgAAAAJMi8yOC8yMDE3CQAAAAEwbKdg4UpA1wgw7AUiS0DXCBtDSVEuVFNFOjgyNTEuSVFfTEFORC5GWTIwMTYBAAAAOV4NAAMAAAAAAP6S1udKQNcIY1LdIEtA1wgeQ0lRLlRTRTozMDg2LklRX0lOQ19UQVguRlkyMDE1AQAAANJfDQACAAAABTE1ODk2AQgAAAAFAAAAATEBAAAACjE3NDIyNDM3NzcDAAAAAjc5AgAAAAI3NQQAAAABMAcAAAAJOS8yMy8yMDE5CAAAAAkyLzI4LzIwMTUJAAAAATBJlgHpSkDXCKlGviBLQNcIIUNJUS5OWVNFOk0uSVFfQkVUQV81WVIuMjAwOC8wMi8wMgEAAACL2gQAAgAAABAxLjAwNTQzMTc0NDAyMzI2AAKaNABLQNcIbeYpIEtA1wgtQ0lRLlRTRTo4MjQyLklRX0NBU0hfQ09OVkVSU0lPTi5GWTIwMTYuLi4uSlBZAQAAAP1rDQACAAAACDIuMjk1OTE4AQgAAAAFAAAAATEBAAAACjE3OTc2MzY5OTYDAAAAAjc5AgAAAAQ0MTg0BAAAAAEwBwAAAAk5LzIzLzIwMTkIAAAACTMvMzEvMjAxNgkAAAABMFCzcN9KQNcIXNFjIktA1wgoQ0lRLk5ZU0U6VEdULklRX1RPVEFMX0RFQlRfRVFVSVRZLkZZMjAwOAEAAABmqQIAAgAAAAgxMTEuNjQ4MgEIAAAABQAAAAExAQAA</t>
  </si>
  <si>
    <t>AAoxMzQyNjE4MDcxAwAAAAMxNjACAAAABDQwMzQEAAAAATAHAAAACTkvMjMvMjAxOQgAAAAIMi8yLzIwMDgJAAAAATBUs9DfSkDXCHgvOyJLQNcIKENJUS5UU0U6ODIzMy5JUV9GSVhFRF9BU1NFVF9UVVJOUy5GWTIwMTABAAAAdV0NAAIAAAAIMi4xNjUwNzUBCAAAAAUAAAABMQEAAAAKMTM2OTE4MDkxNwMAAAACNzkCAAAABDQwNjYEAAAAATAHAAAACTkvMjMvMjAxOQgAAAAJMi8yOC8yMDEwCQAAAAEwRFlg4UpA1whQKf4hS0DXCD9DSVEuTkFTREFRR1M6QU1aTi5JUV9DVVNUT01fQkVUQS4tMTA0Vy4yMDA5LzEyLzMxLi5eVE9QSVguSlBZLkgBAAAAPUkAAAIAAAARMC43NzI5OTUxNjczODQzMTUA6+c0AEtA1wgBix8gS0DXCCVDSVEuTllTRTpKV04uSVFfREFZU19TQUxFU19PVVQuRlkyMDE0AQAAANd9AAACAAAACTYyLjI0NzI3NgEIAAAABQAAAAExAQAAAAoxNzgwNjcxMzE0AwAAAAMxNjACAAAABDQwNDIEAAAAATAHAAAACTkvMjMvMjAxOQgAAAAIMi8xLzIwMTQJAAAAATDjLlDgSkDXCJZQKCJLQNcIGUNJUS5UU0U6ODI1Mi5JUV9HVy5GWTIwMTIBAAAAQVUNAAMAAAAAANhh2udKQNcIb6D5IEtA1wghQ0lRLlRTRTo4MjUyLklRX1RPVEFMX0RFQlQuRlkyMDE3AQAAAEFVDQACAAAABjQzNDMyNwEIAAAABQAAAAExAQAAAAoxODQ4MTcxNTkzAwAAAAI3OQIAAAAENDE3MwQAAAABMAcAAAAJOS8yMy8y</t>
  </si>
  <si>
    <t>MDE5CAAAAAkzLzMxLzIwMTcJAAAAATD65SHnSkDXCPtM+yBLQNcILENJUS5UU0U6ODI1Mi5JUV9ORVRfREVCVF9FQklUREFfQ0FQRVguRlkyMDE2AQAAAEFVDQACAAAACTEwLjgwOTExNwEIAAAABQAAAAExAQAAAAoxNzk4ODk1MDQyAwAAAAI3OQIAAAAFMjMzMTQEAAAAATAHAAAACTkvMjMvMjAxOQgAAAAJMy8zMS8yMDE2CQAAAAEwR/uJ4EpA1wjZWzIiS0DXCDBDSVEuTllTRTpUR1QuSVFfVE9UQUxfT1VUU1RBTkRJTkdfQlNfREFURS5GWTIwMDkBAAAAZqkCAAIAAAAKNzUyLjcxMjQ2NAEEAAAABQAAAAE1AQAAAAoxNDM1NTcxMjcwAgAAAAUyNDE1MgYAAAABMC35P+RKQNcIX7h2IUtA1wgoQ0lRLk5ZU0U6SldOLklRX1RPVEFMX0RFQlRfRVFVSVRZLkZZMjAxNwEAAADXfQAAAgAAAAgzMTguODUwNQEIAAAABQAAAAExAQAAAAoxOTUwMTUxNjI4AwAAAAMxNjACAAAABDQwMzQEAAAAATAHAAAACTkvMjMvMjAxOQgAAAAJMS8yOC8yMDE3CQAAAAEw4y5Q4EpA1wjOKTYiS0DXCChDSVEuTkFTREFRR1M6QU1aTi5JUV9GSU5JU0hFRF9JTlYuRlkyMDA4AQAAAD1JAAACAAAABDEzOTkBCAAAAAUAAAABMQEAAAAKMTQyMDgyMTE2MQMAAAADMTYwAgAAAAQzMDc1BAAAAAEwBwAAAAk5LzIzLzIwMTkIAAAACjEyLzMxLzIwMDgJAAAAATB0VJLiSkDXCMK+uiFLQNcIJUNJUS5UU0U6ODkwNS5JUV9TUEVDSUFMX0RJ</t>
  </si>
  <si>
    <t>Vl9DRi5GWTIwMTYBAAAACMBUAAMAAAAAAMMOgOZKQNcIj5szIUtA1wglQ0lRLk5BU0RBUUdTOkFNWk4uSVFfVE9UQUxfUkVWLkZZMjAxMQEAAAA9SQAAAgAAAAU0ODA3NwEIAAAABQAAAAExAQAAAAoxNjU1NzEyNTU0AwAAAAMxNjACAAAAAjI4BAAAAAEwBwAAAAk5LzIzLzIwMTkIAAAACjEyLzMxLzIwMTEJAAAAATBooZLiSkDXCJ3O0CFLQNcIMkNJUS5TR1g6QzMxLklRX0NIQU5HRV9PVEhFUl9ORVRfT1BFUl9BU1NFVFMuRlkyMDE2AQAAANJRJQACAAAABDQuNDQBCAAAAAUAAAABMQEAAAAKMTg4MTY2MDU0MAMAAAADMTM4AgAAAAQyMDQ1BAAAAAEwBwAAAAk5LzIzLzIwMTkIAAAACjEyLzMxLzIwMTYJAAAAATC6bhjkSkDXCPmhaSFLQNcIFkNJUS4wLklRX0NBU0hfRklOQU4uRlkFAAAAAAAAAAgAAAAVKEludmFsaWQgVGltZSBQZXJpb2QpLGrN4UpA1wh92wQiS0DXCB9DSVEuU0dYOkMzMS5JUV9UT1RBTF9SRVYuRlkyMDA3AQAAANJRJQACAAAACDUzMDQuODI1AQgAAAAFAAAAATEBAAAACTc5NjE2MzMzNwMAAAADMTM4AgAAAAIyOAQAAAABMAcAAAAJOS8yMy8yMDE5CAAAAAoxMi8zMS8yMDA3CQAAAAEwbCPQ5EpA1wijMlkhS0DXCCRDSVEuVFNFOjgyNTEuSVFfQ1VSUkVOVF9SQVRJTy5GWTIwMTEBAAAAOV4NAAIAAAAIMC42MDEzNzEBCAAAAAUAAAABMQEAAAAKMTQ1ODI0MjAwMgMAAAACNzkCAAAA</t>
  </si>
  <si>
    <t>BDQwMzAEAAAAATAHAAAACTkvMjMvMjAxOQgAAAAJMi8yOC8yMDExCQAAAAEwjTmJ4EpA1wiaDQgiS0DXCCNDSVEuTllTRTpNLklRX0NBU0hfU1RfSU5WRVNULkZZMjAwOQEAAACL2gQAAgAAAAQxMzg1AQgAAAAFAAAAATEBAAAACjE0Mzg3MTg4MDEDAAAAAzE2MAIAAAAEMTAwMgQAAAABMAcAAAAJOS8yMy8yMDE5CAAAAAkxLzMxLzIwMDkJAAAAATBrMdfiSkDXCOmAiiFLQNcIKENJUS5UU0U6ODIzMy5JUV9FQVJOSU5HX0NPX01BUkdJTi5GWTIwMDgBAAAAdV0NAAIAAAAGMS44OTg3AQgAAAAFAAAAATEBAAAACjEwMTE5MDkzNzYDAAAAAjc5AgAAAAQ0MTgxBAAAAAEwBwAAAAk5LzIzLzIwMTkIAAAACTIvMjkvMjAwOAkAAAABMERZYOFKQNcIXQL+IUtA1wggQ0lRLlRTRTo4OTA1LklRX0ZVTExfVElNRS5GWTIwMTABAAAACMBUAAIAAAADNjQ2AGMwguZKQNcIB0ggIUtA1wggQ0lRLlRTRTozMDk5LklRX0RJVl9TSEFSRS5GWTIwMTUBAAAAOVqGBgIAAAACMTEBCAAAAAUAAAABMQEAAAAKMTc0NDgxNDY3MgMAAAACNzkCAAAABDMwNTgEAAAAATAHAAAACTkvMjMvMjAxOQgAAAAJMy8zMS8yMDE1CQAAAAEwiouB6UpA1wjeuoYgS0DXCDJDSVEuU0dYOkMzMS5JUV9DSEFOR0VfT1RIRVJfTkVUX09QRVJfQVNTRVRTLkZZMjAwOAEAAADSUSUAAgAAAAY0Ny45OTYBCAAAAAUAAAABMQEAAAAKMTM2Njk1Mjk3OAMA</t>
  </si>
  <si>
    <t>AAADMTM4AgAAAAQyMDQ1BAAAAAEwBwAAAAk5LzIzLzIwMTkIAAAACjEyLzMxLzIwMDgJAAAAATDtlUDkSkDXCHLOWSFLQNcIHUNJUS5UU0U6ODIzMy5JUV9FQklUREEuRlkyMDE3AQAAAHVdDQACAAAABTUzNTM1AQgAAAAFAAAAATEBAAAACjE4NDU1NTQ5OTcDAAAAAjc5AgAAAAQ0MDUxBAAAAAEwBwAAAAk5LzIzLzIwMTkIAAAACTIvMjgvMjAxNwkAAAABMDoUMupKQNcI5557IEtA1wgcQ0lRLk5ZU0U6VEdULklRX0VCSVRBLkZZMjAxNAEAAABmqQIAAgAAAAQ0ODk5AQgAAAAFAAAAATEBAAAACjE3ODAyNTkxOTcDAAAAAzE2MAIAAAAGMTAwNjg5BAAAAAEwBwAAAAk5LzIzLzIwMTkIAAAACDIvMS8yMDE0CQAAAAEw7ZVA5EpA1whu328hS0DXCBhDSVEuU0dYOkMzMS5JUV9OSS5GWTIwMTUBAAAA0lElAAIAAAAHMTA2NS42NQEIAAAABQAAAAExAQAAAAoxODM0MTI2MzE5AwAAAAMxMzgCAAAAAjE1BAAAAAEwBwAAAAk5LzIzLzIwMTkIAAAACjEyLzMxLzIwMTUJAAAAATDjRxjkSkDXCM+LfyFLQNcIIkNJUS5TR1g6QzMxLklRX1RPVEFMX0FTU0VUUy5GWTIwMTQBAAAA0lElAAIAAAAJNDQxMTMuNDg4AQgAAAAFAAAAATEBAAAACjE3ODE4NDE4MzgDAAAAAzEzOAIAAAAEMTAwNwQAAAABMAcAAAAJOS8yMy8yMDE5CAAAAAoxMi8zMS8yMDE0CQAAAAEw7B8Y5EpA1wgEZX8hS0DXCCVDSVEuVFNFOjg5MDUuSVFf</t>
  </si>
  <si>
    <t>Q0FTSF9TVF9JTlZFU1QuRlkyMDE2AQAAAAjAVAACAAAABTU1Mzc1AQgAAAAFAAAAATEBAAAACjE3OTQ5NzY4MzADAAAAAjc5AgAAAAQxMDAyBAAAAAEwBwAAAAk5LzIzLzIwMTkIAAAACTIvMjkvMjAxNgkAAAABMNTnf+ZKQNcIEIURIUtA1wgfQ0lRLk5ZU0U6TS5JUV9DT01NT05fUkVQLkZZMjAxOQEAAACL2gQAAwAAAAAA3Lef4kpA1wgHLrYhS0DXCB9DSVEuVFNFOjg5MDUuSVFfVE9UQUxfQ0wuRlkyMDEwAQAAAAjAVAACAAAABjEwMDczMAEIAAAABQAAAAExAQAAAAoxMzY3OTE0OTg5AwAAAAI3OQIAAAAEMTAwOQQAAAABMAcAAAAJOS8yMy8yMDE5CAAAAAkyLzIwLzIwMTAJAAAAATBjMILmSkDXCJuKDyFLQNcIJENJUS5OWVNFOk0uSVFfTkVUX0RFQlRfRUJJVERBLkZZMjAxNgEAAACL2gQAAgAAAAgyLjExODcwOAEIAAAABQAAAAExAQAAAAoxODgxNTAxODUyAwAAAAMxNjACAAAABDQxOTMEAAAAATAHAAAACTkvMjMvMjAxOQgAAAAJMS8zMC8yMDE2CQAAAAEwKAsi30pA1wgj0UAiS0DXCCFDSVEuU0dYOkMzMS5JUV9MRVZFUkVEX0ZDRi5GWTIwMTgBAAAA0lElAAIAAAAGMTcuNzA2AQgAAAAFAAAAATEBAAAACjE5NTAxMzQ4NjYDAAAAAzEzOAIAAAAENDQyMgQAAAABMAcAAAAJOS8yMy8yMDE5CAAAAAoxMi8zMS8yMDE4CQAAAAEwt5UY5EpA1wg/LYUhS0DXCCZDSVEuMC5JUV9DSEFOR0VfTkVUX1dP</t>
  </si>
  <si>
    <t>UktJTkdfQ0FQSVRBTC5GWQUAAAAAAAAACAAAABUoSW52YWxpZCBUaW1lIFBlcmlvZCksas3hSkDXCCzFDCJLQNcIHENJUS5UU0U6ODkwNS5JUV9OSV9DRi5GWTIwMTcBAAAACMBUAAIAAAAFNDUxNjcBCAAAAAUAAAABMQEAAAAKMTg0NTU1NDkxNQMAAAACNzkCAAAABDIxNTAEAAAAATAHAAAACTkvMjMvMjAxOQgAAAAJMi8yOC8yMDE3CQAAAAEwww6A5kpA1win6TMhS0DXCCRDSVEuVFNFOjMwOTkuSVFfTUFSS0VUQ0FQLjIwMDkvMDMvMzEBAAAAOVqGBgIAAAANMjkzNTU5Ljk2MTg2MQEGAAAABQAAAAExAQAAAAoxMzg5NTc2NTQ0AwAAAAI3OQIAAAAGMTAwMDU0BAAAAAEwBwAAAAkzLzMxLzIwMDmNC6oAS0DXCAVLTCBLQNcIG0NJUS5OWVNFOkpXTi5JUV9DT0dTLkZZMjAxMgEAAADXfQAAAgAAAAQ2NTQ1AQgAAAAFAAAAATEBAAAACjE2NjQxODg0NTEDAAAAAzE2MAIAAAACMzQEAAAAATAHAAAACTkvMjMvMjAxOQgAAAAJMS8yOC8yMDEyCQAAAAEwZ0Fc5UpA1wj1/0chS0DXCChDSVEuVFNFOjgyNTEuSVFfVE9UQUxfRElWX1BBSURfQ0YuRlkyMDE3AQAAADleDQACAAAABS0yMTMwAQgAAAAFAAAAATEBAAAACjE4NDU1NTQ4OTEDAAAAAjc5AgAAAAQyMDIyBAAAAAEwBwAAAAk5LzIzLzIwMTkIAAAACTIvMjgvMjAxNwkAAAABMP6S1udKQNcIhkHVIEtA1wgbQ0lRLlRTRTo4MjUxLklRX0VCSVQuRlkyMDE0</t>
  </si>
  <si>
    <t>AQAAADleDQACAAAABTEyMTk3AQgAAAAFAAAAATEBAAAACjE2ODMzMTE5ODYDAAAAAjc5AgAAAAM0MDAEAAAAATAHAAAACTkvMjMvMjAxOQgAAAAJMi8yOC8yMDE0CQAAAAEw+akv6EpA1wjZwe0gS0DXCCJDSVEuVFNFOjgyMzMuSVFfTEVWRVJFRF9GQ0YuRlkyMDEwAQAAAHVdDQACAAAABzMyMS44NzUBCAAAAAUAAAABMQEAAAAKMTM2OTE4MDkxNwMAAAACNzkCAAAABDQ0MjIEAAAAATAHAAAACTkvMjMvMjAxOQgAAAAJMi8yOC8yMDEwCQAAAAEw3h+g6kpA1whXYVIgS0DXCCVDSVEuVFNFOjgyNDIuSVFfR1dfSU5UQU5fQU1PUlQuRlkyMDE5AQAAAP1rDQADAAAAAABQ6V/lSkDXCFAKBSFLQNcIFUNJUS4uSVFfRUJJVEFfTUFSR0lOLgUAAAABAAAACAAAABQoSW52YWxpZCBJZGVudGlmaWVyKbeVlgpLQNcIt5WWCktA1wgjQ0lRLk5ZU0U6TS5JUV9PVEhFUl9PUEVSX0FDVC5GWTIwMTcBAAAAi9oEAAIAAAADMTIyAQgAAAAFAAAAATEBAAAACjE5NTI1MzUzNzcDAAAAAzE2MAIAAAAEMjA0NwQAAAABMAcAAAAJOS8yMy8yMDE5CAAAAAkxLzI4LzIwMTcJAAAAATDfkJ/iSkDXCJytpCFLQNcIH0NJUS5UU0U6ODIzMy5JUV9CVl9TSEFSRS5GWTIwMTcBAAAAdV0NAAIAAAALMjM1OS4wNTI3MTcBCAAAAAUAAAABMQEAAAAKMTg0NTU1NDk5NwMAAAACNzkCAAAABDQwMjAEAAAAATAHAAAACTkvMjMvMjAxOQgAAAAJ</t>
  </si>
  <si>
    <t>Mi8yOC8yMDE3CQAAAAEwOhQy6kpA1wgTUYIgS0DXCCtDSVEuVFNFOjgyMzMuSVFfTUlOT1JJVFlfSU5URVJFU1RfSVMuRlkyMDA5AQAAAHVdDQACAAAABC0xNjgBCAAAAAUAAAABMQEAAAAKMTM2OTE4MDc4NwMAAAACNzkCAAAAAjgzBAAAAAEwBwAAAAk5LzIzLzIwMTkIAAAACTIvMjgvMjAwOQkAAAABMNSrn+pKQNcI9tteIEtA1wgtQ0lRLk5ZU0U6VEdULklRX0RFRl9UQVhfQVNTRVRTX0NVUlJFTlQuRlkyMDE3AQAAAGapAgADAAAAAADxbjrjSkDXCDmijCFLQNcIKENJUS5OQVNEQVFHUzpBTVpOLklRX1RPVEFMX0VRVUlUWS5GWTIwMTcBAAAAPUkAAAIAAAAFMjc3MDkBCAAAAAUAAAABMQEAAAAKMTk0MzUwNzE2NwMAAAADMTYwAgAAAAQxMjc1BAAAAAEwBwAAAAk5LzIzLzIwMTkIAAAACjEyLzMxLzIwMTcJAAAAATDQBs7hSkDXCKQj5CFLQNcIGUNJUS5UU0U6MzA5OS5JUV9BRC5GWTIwMTcBAAAAOVqGBgMAAAAAAObYgelKQNcIl+KpIEtA1wgqQ0lRLlRTRTo4OTA1LklRX0lOQ19UQVhfUEFZX0NVUlJFTlQuRlkyMDA5AQAAAAjAVAACAAAABDUyMzMBCAAAAAUAAAABMQEAAAAKMTM2NzkxNTA2NQMAAAACNzkCAAAABDEwOTQEAAAAATAHAAAACTkvMjMvMjAxOQgAAAAJMi8yMC8yMDA5CQAAAAEwPAmC5kpA1wi/PA8hS0DXCB5DSVEuU0dYOkMzMS5JUV9FQklUX0lOVC5GWTIwMDkBAAAA0lElAAIAAAAI</t>
  </si>
  <si>
    <t>Mi44MTk0NzcBCAAAAAUAAAABMQEAAAAKMTQ0MTQzNDY4NQMAAAADMTM4AgAAAAQ0MTg5BAAAAAEwBwAAAAk5LzIzLzIwMTkIAAAACjEyLzMxLzIwMDkJAAAAATDIZNDfSkDXCHhLOCJLQNcIIUNJUS5UU0U6ODI1Mi5JUV9PVEhFUl9PUEVSLkZZMjAxMgEAAABBVQ0AAgAAAAQxMzQ1AQgAAAAFAAAAATEBAAAACjE1NTQ5NTA3MTIDAAAAAjc5AgAAAAMyNjAEAAAAATAHAAAACTkvMjMvMjAxOQgAAAAJMy8zMS8yMDEyCQAAAAEw2GHa50pA1whJBM8gS0DXCCNDSVEuTllTRTpUR1QuSVFfRklOSVNIRURfSU5WLkZZMjAxMwEAAABmqQIAAwAAAAAADm5A5EpA1wifnI4hS0DXCB9DSVEuVFNFOjgyMzMuSVFfQlZfU0hBUkUuRlkyMDA5AQAAAHVdDQACAAAACzE2ODcuNTU2Mzc5AQgAAAAFAAAAATEBAAAACjEzNjkxODA3ODcDAAAAAjc5AgAAAAQ0MDIwBAAAAAEwBwAAAAk5LzIzLzIwMTkIAAAACTIvMjgvMjAwOQkAAAABMNzSn+pKQNcI3mx/IEtA1wgdQ0lRLk5ZU0U6SldOLklRX1JEX0VYUC5GWTIwMTUBAAAA130AAAMAAAAAAJKuz+RKQNcI+lIOIUtA1wgiQ0lRLlRTRTo4MjUyLklRX0xFVkVSRURfRkNGLkZZMjAwOQEAAABBVQ0AAgAAAAc3NDYuODc1AQgAAAAFAAAAATEBAAAACjEzODU1Mzk3MzADAAAAAjc5AgAAAAQ0NDIyBAAAAAEwBwAAAAk5LzIzLzIwMTkIAAAACTMvMzEvMjAwOQkAAAABMOc62udKQNcI</t>
  </si>
  <si>
    <t>avnnIEtA1wgbQ0lRLlRTRTo4MjUxLklRX0xBTkQuRlkyMDA5AQAAADleDQACAAAABTQ1MTcyAQgAAAAFAAAAATEBAAAACjEzNzM3MDY4MDcDAAAAAjc5AgAAAAQzMDk4BAAAAAEwBwAAAAk5LzIzLzIwMTkIAAAACTIvMjgvMjAwOQkAAAABMB81L+hKQNcIVrCmIEtA1wgkQ0lRLlRTRTo4MjMzLklRX0VRVUlUWV9NRVRIT0QuRlkyMDEzAQAAAHVdDQACAAAABTM4ODI3AQgAAAAFAAAAATEBAAAACjE3MTYxMzQyMjADAAAAAjc5AgAAAAQzMDYzBAAAAAEwBwAAAAk5LzIzLzIwMTkIAAAACTIvMjgvMjAxMwkAAAABMIO8oOpKQNcIHgN0IEtA1wgkQ0lRLlRTRTo4OTA1LklRX0lOQ19FUVVJVFlfQ0YuRlkyMDA4AQAAAAjAVAADAAAAAAA8CYLmSkDXCEKFHyFLQNcIJkNJUS5UU0U6ODI1Mi5JUV9ORVRfREVCVF9JU1NVRUQuRlkyMDA5AQAAAEFVDQACAAAABTE0NTI0AQgAAAAFAAAAATEBAAAACjEzODU1Mzk3MzADAAAAAjc5AgAAAAQyMDAzBAAAAAEwBwAAAAk5LzIzLzIwMTkIAAAACTMvMzEvMjAwOQkAAAABMOc62udKQNcI/LqNIEtA1wgdQ0lRLlRTRTo4OTA1LklRX1JEX0VYUC5GWTIwMTgBAAAACMBUAAMAAAAAABS8geZKQNcIjHkAIUtA1wglQ0lRLlRTRTozMDk5LklRX0RJTFVUX0VQU19JTkNMLkZZMjAxMwEAAAA5WoYGAgAAAAU2My45NQEIAAAABQAAAAExAQAAAAoxNjI0MDUxNzU2AwAAAAI3OQIAAAAB</t>
  </si>
  <si>
    <t>OAQAAAABMAcAAAAJOS8yMy8yMDE5CAAAAAkzLzMxLzIwMTMJAAAAATAylDXqSkDXCDd+sSBLQNcIIkNJUS5TR1g6QzMxLklRX1BFX0VYQ0wuLjIwMTIvMDIvMjkBAAAA0lElAAIAAAAJMTIuNTIwMzI1AQcAAAAFAAAAATEBAAAACjE1MDk2OTE4ODUDAAAAATACAAAABjEwMDAyNwQAAAABMAcAAAAJMi8yOS8yMDEyCAAAAAkyLzI5LzIwMTLI9kf/SkDXCJpKNyBLQNcIJUNJUS5OWVNFOlRHVC5JUV9TVF9ERUJUX0lTU1VFRC5GWTIwMTgBAAAAZqkCAAMAAAAAAPFuOuNKQNcIEIyGIUtA1wghQ0lRLlRTRTo4MjUyLklRX0VCSVREQV9JTlQuRlkyMDEzAQAAAEFVDQACAAAABTE5LjE1AQgAAAAFAAAAATEBAAAACjE2MjU0NTc2ODMDAAAAAjc5AgAAAAQ0MTkwBAAAAAEwBwAAAAk5LzIzLzIwMTkIAAAACTMvMzEvMjAxMwkAAAABMFLUieBKQNcIftAdIktA1wgkQ0lRLlRTRTo4OTA1LklRX09USEVSX0xJQUJfTFQuRlkyMDA5AQAAAAjAVAACAAAABjEwNjIyNwEIAAAABQAAAAExAQAAAAoxMzY3OTE1MDY1AwAAAAI3OQIAAAAEMTA2MgQAAAABMAcAAAAJOS8yMy8yMDE5CAAAAAkyLzIwLzIwMDkJAAAAATA8CYLmSkDXCN+lKCFLQNcIK0NJUS5UU0U6MzA5OS5JUV9NSU5PUklUWV9JTlRFUkVTVF9JUy5GWTIwMTUBAAAAOVqGBgIAAAACNDQBCAAAAAUAAAABMQEAAAAKMTc0NDgxNDY3MgMAAAACNzkCAAAAAjgzBAAA</t>
  </si>
  <si>
    <t>AAEwBwAAAAk5LzIzLzIwMTkIAAAACTMvMzEvMjAxNQkAAAABMIqLgelKQNcIwhhXIEtA1wgoQ0lRLlRTRTo4MjMzLklRX1BST1ZfQkFEX0RFQlRTX0NGLkZZMjAxMwEAAAB1XQ0AAwAAAAAAg7yg6kpA1wgvjnogS0DXCClDSVEuVFNFOjgyNTEuSVFfREVCVF9FUVVJVl9ORVRfUEJPLkZZMjAxOQEAAAA5Xg0AAgAAAAQxNzA2AQgAAAAFAAAAATEBAAAACjE5NjcwMDQ3OTQDAAAAAjc5AgAAAAUyMTY3OQQAAAABMAcAAAAJOS8yMy8yMDE5CAAAAAkyLzI4LzIwMTkJAAAAATDm4NbnSkDXCIvd1SBLQNcIL0NJUS5OQVNEQVFHUzpBTVpOLklRX1RPVEFMX0FTU0VUUy5GWTIwMTUuLi4uSlBZAQAAAD1JAAACAAAACTc3ODI1ODkuNAEIAAAABQAAAAExAQAAAAoxODcyOTI3NDkzAwAAAAI3OQIAAAAEMTAwNwQAAAABMAcAAAAJOS8yMy8yMDE5CAAAAAoxMi8zMS8yMDE1CQAAAAEwRGVw30pA1wiEDpr9SkDXCCZDSVEuVFNFOjgyMzMuSVFfRklMSU5HX0NVUlJFTkNZLkZZMjAxNwEAAAB1XQ0AAwAAAANKUFkAOhQy6kpA1wjg7HsgS0DXCCFDSVEuVFNFOjgyNTIuSVFfVE9UQUxfREVCVC5GWTIwMTEBAAAAQVUNAAIAAAAGMjY0NjkyAQgAAAAFAAAAATEBAAAACjE0NjI2NTI5MTADAAAAAjc5AgAAAAQ0MTczBAAAAAEwBwAAAAk5LzIzLzIwMTkIAAAACTMvMzEvMjAxMQkAAAABMNhh2udKQNcIhVL5IEtA1wgtQ0lRLlRT</t>
  </si>
  <si>
    <t>RTo4MjUxLklRX0NBU0hfQ09OVkVSU0lPTi5GWTIwMDkuLi4uSlBZAQAAADleDQACAAAACi0yMi4xMzE3NzUBCAAAAAUAAAABMQEAAAAKMTM3MzcwNjgwNwMAAAACNzkCAAAABDQxODQEAAAAATAHAAAACTkvMjMvMjAxOQgAAAAJMi8yOC8yMDA5CQAAAAEwULNw30pA1wjOZ18iS0DXCCJDSVEuTllTRTpNLklRX0VRVUlUWV9NRVRIT0QuRlkyMDA4AQAAAIvaBAADAAAAAAC6vDrjSkDXCBEBlSFLQNcIKUNJUS5UU0U6MzA5OS5JUV9JTlZFU1RfU0VDVVJJVFlfQ0YuRlkyMDEyAQAAADlahgYCAAAABS0xNDI3AQgAAAAFAAAAATEBAAAACjE1NTQzMzcxNzUDAAAAAjc5AgAAAAQyMDI3BAAAAAEwBwAAAAk5LzIzLzIwMTkIAAAACTMvMzEvMjAxMgkAAAABMDKUNepKQNcIOmGfIEtA1wgdQ0lRLk5ZU0U6TS5JUV9UT1RBTF9DQS5GWTIwMTkBAAAAi9oEAAIAAAAENzQ0NQEIAAAABQAAAAExAQAAAAoxOTUyNTM1Mzc4AwAAAAMxNjACAAAABDEwMDgEAAAAATAHAAAACTkvMjMvMjAxOQgAAAAIMi8yLzIwMTkJAAAAATDct5/iSkDXCLcipSFLQNcIHUNJUS5UU0U6ODI0Mi5JUV9SRF9FWFAuRlkyMDA5AQAAAP1rDQADAAAAAACIqeDlSkDXCFhpGyFLQNcIJUNJUS5OWVNFOkpXTi5JUV9PVEhFUl9DTF9TVVBQTC5GWTIwMTcBAAAA130AAAIAAAADNzcyAQgAAAAFAAAAATEBAAAACjE5NTAxNTE2MjgDAAAAAzE2MAIAAAAE</t>
  </si>
  <si>
    <t>MTA1NwQAAAABMAcAAAAJOS8yMy8yMDE5CAAAAAkxLzI4LzIwMTcJAAAAATCI1c/kSkDXCHqyXCFLQNcIJUNJUS5UU0U6ODkwNS5JUV9SRVRVUk5fQ0FQSVRBTC5GWTIwMTIBAAAACMBUAAIAAAAGNy4wNzY4AQgAAAAFAAAAATEBAAAACjE1NTE3MjE2NTYDAAAAAjc5AgAAAAQ0MzYzBAAAAAEwBwAAAAk5LzIzLzIwMTkIAAAACTIvMjAvMjAxMgkAAAABMDJJiuBKQNcIt9AyIktA1wgrQ0lRLlRTRTozMDg2LklRX01JTk9SSVRZX0lOVEVSRVNUX0NGLkZZMjAxMgEAAADSXw0AAwAAAAAAs94D6UpA1wgaXb0gS0DXCDRDSVEuVFNFOjgyMzMuSVFfVE9UQUxfT1VUU1RBTkRJTkdfRklMSU5HX0RBVEUuRlkyMDEwAQAAAHVdDQACAAAACjE2NC45NjMxMDEBBAAAAAUAAAABNQEAAAAKMTM2OTE4MDkxNwIAAAAFMjQxNTMGAAAAATD/+J/qSkDXCL/hfyBLQNcII0NJUS5UU0U6ODI0Mi5JUV9JTlRFUkVTVF9FWFAuRlkyMDA4AQAAAP1rDQACAAAAAy03MQEIAAAABQAAAAExAQAAAAoxMDY2MDYzNzIxAwAAAAI3OQIAAAACODIEAAAAATAHAAAACTkvMjMvMjAxOQgAAAAJMy8zMS8yMDA4CQAAAAEwKuOB5kpA1wibJiwhS0DXCB5DSVEuTllTRTpNLklRX0JVSUxESU5HUy5GWTIwMDkBAAAAi9oEAAIAAAAENzQ3NQEIAAAABQAAAAExAQAAAAoxNDM4NzE4ODAxAwAAAAMxNjACAAAABDMwMjMEAAAAATAHAAAACTkvMjMvMjAx</t>
  </si>
  <si>
    <t>OQgAAAAJMS8zMS8yMDA5CQAAAAEwdFnX4kpA1wipoqEhS0DXCB9DSVEuVFNFOjgyNDIuSVFfTkVUX0RFQlQuRlkyMDE5AQAAAP1rDQACAAAABjExOTEyNQEIAAAABQAAAAExAQAAAAoxOTY5MTU0NzMxAwAAAAI3OQIAAAAENDM2NAQAAAABMAcAAAAJOS8yMy8yMDE5CAAAAAkzLzMxLzIwMTkJAAAAATA8EGDlSkDXCJ0QQiFLQNcIJUNJUS5UU0U6ODI1MS5JUV9MVF9ERUJUX0lTU1VFRC5GWTIwMTMBAAAAOV4NAAIAAAAFMTUwMDABCAAAAAUAAAABMQEAAAAKMTYyMTIyOTAxMgMAAAACNzkCAAAABDIwMzQEAAAAATAHAAAACTkvMjMvMjAxOQgAAAAJMi8yOC8yMDEzCQAAAAEw+akv6EpA1whhhMsgS0DXCCVDSVEuTllTRTpUR1QuSVFfU1BFQ0lBTF9ESVZfQ0YuRlkyMDEwAQAAAGapAgADAAAAAAAOIUDkSkDXCMkmhyFLQNcIIUNJUS5UU0U6ODI1MS5JUV9DQVNIX0ZJTkFOLkZZMjAwOAEAAAA5Xg0AAgAAAAUtMzA4NAEIAAAABQAAAAExAQAAAAoxMDQxMjg3Mzc5AwAAAAI3OQIAAAAEMjAwNAQAAAABMAcAAAAJOS8yMy8yMDE5CAAAAAkyLzI5LzIwMDgJAAAAATDXDy/oSkDXCE5BwCBLQNcII0NJUS5UU0U6ODIzMy5JUV9CRVRBXzFZUi4yMDEyLzAyLzI5AQAAAHVdDQACAAAAETAuNDQxMzY4NTU2ODY0MDY5AAKaNABLQNcI7nYnIEtA1wghQ0lRLlNHWDpDMzEuSVFfRUJJVF9NQVJHSU4uRlkyMDE3AQAAANJR</t>
  </si>
  <si>
    <t>JQACAAAABzM0LjQwOTMBCAAAAAUAAAABMQEAAAAKMTk1MDEzNDg1NAMAAAADMTM4AgAAAAQ0MDUzBAAAAAEwBwAAAAk5LzIzLzIwMTkIAAAACjEyLzMxLzIwMTcJAAAAATBUs9DfSkDXCJ4IQiJLQNcIJkNJUS5TR1g6QzMxLklRX0NIQU5HRV9JTlZFTlRPUlkuRlkyMDA3AQAAANJRJQADAAAAAABsI9DkSkDXCJeAWSFLQNcIJUNJUS5OWVNFOkpXTi5JUV9MVF9ERUJUX0lTU1VFRC5GWTIwMTQBAAAA130AAAIAAAADMzk5AQgAAAAFAAAAATEBAAAACjE3ODA2NzEzMTQDAAAAAzE2MAIAAAAEMjAzNAQAAAABMAcAAAAJOS8yMy8yMDE5CAAAAAgyLzEvMjAxNAkAAAABMJTYXuVKQNcIEYZXIUtA1wghQ0lRLlRTRTozMDk5LklRX1NHQV9NQVJHSU4uRlkyMDE4AQAAADlahgYCAAAABzI0LjkyNzYBCAAAAAUAAAABMQEAAAAKMTg5MzgwNjAzNgMAAAACNzkCAAAABDQzNzUEAAAAATAHAAAACTkvMjMvMjAxOQgAAAAJMy8zMS8yMDE4CQAAAAEwvmLX4EpA1wj7h/8hS0DXCChDSVEuTllTRTpUR1QuSVFfVE9UQUxfREVCVC5GWTIwMTguLi4uSlBZAQAAAGapAgACAAAACjE0ODc1NDguMjYBCAAAAAUAAAABMQEAAAAKMTk0OTQ5ODg4NQMAAAACNzkCAAAABDQxNzMEAAAAATAHAAAACTkvMjMvMjAxOQgAAAAIMi8zLzIwMTgJAAAAATBQs3DfSkDXCJlRYCJLQNcIJUNJUS5UU0U6ODI1MS5JUV9CQVNJQ19FUFNfRVhDTC5G</t>
  </si>
  <si>
    <t>WTIwMTUBAAAAOV4NAAIAAAAJNjIuMDM0Mjk5AQgAAAAFAAAAATEBAAAACjE3NDIyNDM2NzgDAAAAAjc5AgAAAAQzMDY0BAAAAAEwBwAAAAk5LzIzLzIwMTkIAAAACTIvMjgvMjAxNQkAAAABMABs1udKQNcI91fUIEtA1wgoQ0lRLk5ZU0U6TS5JUV9JTlRFUkVTVF9JTlZFU1RfSU5DLkZZMjAxNAEAAACL2gQAAgAAAAEyAQgAAAAFAAAAATEBAAAACjE3ODI5ODIyODYDAAAAAzE2MAIAAAACNjUEAAAAATAHAAAACTkvMjMvMjAxOQgAAAAIMi8xLzIwMTQJAAAAATAwp9fiSkDXCGkdvCFLQNcIIUNJUS5UU0U6ODI1Mi5JUV9DQVNIX0ZJTkFOLkZZMjAxOQEAAABBVQ0AAgAAAAYtMTc2ODABCAAAAAUAAAABMQEAAAAKMTk2OTE1NDcxMAMAAAACNzkCAAAABDIwMDQEAAAAATAHAAAACTkvMjMvMjAxOQgAAAAJMy8zMS8yMDE5CQAAAAEwzVoi50pA1wh/tzAhS0DXCCpDSVEuVFNFOjMwOTkuSVFfQ1VSUkVOVF9QT1JUX0xFQVNFUy5GWTIwMTUBAAAAOVqGBgMAAAAAAIqLgelKQNcIPw5+IEtA1wgjQ0lRLlRTRTozMDk5LklRX0ZJTklTSEVEX0lOVi5GWTIwMTcBAAAAOVqGBgIAAAAFNTgyMTUBCAAAAAUAAAABMQEAAAAKMTg0NzkxMjM0MgMAAAACNzkCAAAABDMwNzUEAAAAATAHAAAACTkvMjMvMjAxOQgAAAAJMy8zMS8yMDE3CQAAAAEw5tiB6UpA1wjyA7MgS0DXCCVDSVEuVFNFOjgyNDIuSVFfR0FJTl9JTlZFU1Rf</t>
  </si>
  <si>
    <t>Q0YuRlkyMDEzAQAAAP1rDQACAAAABS0xMDAxAQgAAAAFAAAAATEBAAAACjE2MjM5NDE3NDEDAAAAAjc5AgAAAAQyMDkwBAAAAAEwBwAAAAk5LzIzLzIwMTkIAAAACTMvMzEvMjAxMwkAAAABMAST4eVKQNcIlZslIUtA1wglQ0lRLlRTRTozMDk5LklRX0JBU0lDX0VQU19JTkNMLkZZMjAxNgEAAAA5WoYGAgAAAAk2Ny40MTQ0MTUBCAAAAAUAAAABMQEAAAAKMTc5NzIxODYwNwMAAAACNzkCAAAAATkEAAAAATAHAAAACTkvMjMvMjAxOQgAAAAJMy8zMS8yMDE2CQAAAAEw87GB6UpA1wjbn7ogS0DXCClDSVEuU0dYOkMzMS5JUV9URVZfRUJJVERBLjIwMDAuMjAxMi8wMi8yOQEAAADSUSUAAgAAAAkxMC45NzA1MjkBBwAAAAUAAAABMQEAAAAKMTUwOTY5MTg4NQMAAAABMAIAAAAGMTAwMDMwBAAAAAEwBwAAAAkyLzI5LzIwMTIIAAAACTIvMjkvMjAxMky/Rv9KQNcIl407IEtA1wgmQ0lRLlRTRTo4MjUyLklRX0NVU1RPTV9CRVRBLjIwMTcvMDMvMzEBAAAAQVUNAAIAAAARMC4zOTgxNjQ2Nzc4MDE4NjQA+MA0AEtA1wh3ZiYgS0DXCChDSVEuVFNFOjMwOTkuSVFfVE9UQUxfREVCVF9FQklUREEuRlkyMDE1AQAAADlahgYCAAAACDIuNzgyODk3AQgAAAAFAAAAATEBAAAACjE3NDQ4MTQ2NzIDAAAAAjc5AgAAAAQ0MTkyBAAAAAEwBwAAAAk5LzIzLzIwMTkIAAAACTMvMzEvMjAxNQkAAAABMKU71+BKQNcIrzQPIktA</t>
  </si>
  <si>
    <t>1wgnQ0lRLk5ZU0U6TS5JUV9BU1NFVF9XUklURURPV05fQ0YuRlkyMDExAQAAAIvaBAACAAAAAjE5AQgAAAAFAAAAATEBAAAACjE1OTg3NjMzNjUDAAAAAzE2MAIAAAAEMjAxOQQAAAABMAcAAAAJOS8yMy8yMDE5CAAAAAkxLzI5LzIwMTEJAAAAATBqgNfiSkDXCHxltyFLQNcIIkNJUS5OWVNFOk0uSVFfU0FMRV9JTlRBTl9DRi5GWTIwMDgBAAAAi9oEAAIAAAAELTExMQEIAAAABQAAAAExAQAAAAoxMzQ3MzAwNDQ0AwAAAAMxNjACAAAABDIwMjkEAAAAATAHAAAACTkvMjMvMjAxOQgAAAAIMi8yLzIwMDgJAAAAATC6vDrjSkDXCCTZjSFLQNcIJkNJUS5UU0U6ODI0Mi5JUV9DQVNIX0FDUVVJUkVfQ0YuRlkyMDE3AQAAAP1rDQADAAAAAABQ6V/lSkDXCB63DSFLQNcIIENJUS5UU0U6ODI1Mi5JUV9GVUxMX1RJTUUuRlkyMDEyAQAAAEFVDQACAAAABDYyMTgA/Yfa50pA1wibNuAgS0DXCCNDSVEuU0dYOkMzMS5JUV9JTkNfRVFVSVRZX0NGLkZZMjAxMgEAAADSUSUAAgAAAAgtODM0Ljc4MQEIAAAABQAAAAExAQAAAAoxNjY5Mzc3MDUwAwAAAAMxMzgCAAAABDIwODYEAAAAATAHAAAACTkvMjMvMjAxOQgAAAAKMTIvMzEvMjAxMgkAAAABMOAKQeRKQNcI0HRBIUtA1wgqQ0lRLlRTRTo4MjQyLklRX1RPVEFMX0FTU0VUUy5GWTIwMTIuLi4uSlBZAQAAAP1rDQACAAAABjMzNTIzMAEIAAAABQAAAAExAQAAAAoxNTU0</t>
  </si>
  <si>
    <t>MzM3MTE3AwAAAAI3OQIAAAAEMTAwNwQAAAABMAcAAAAJOS8yMy8yMDE5CAAAAAkzLzMxLzIwMTIJAAAAATBNPnDfSkDXCCQUn/1KQNcILUNJUS5UU0U6ODI1MS5JUV9DQVNIX0NPTlZFUlNJT04uRlkyMDExLi4uLkpQWQEAAAA5Xg0AAgAAAAotMTQuODI2NjY1AQgAAAAFAAAAATEBAAAACjE0NTgyNDIwMDIDAAAAAjc5AgAAAAQ0MTg0BAAAAAEwBwAAAAk5LzIzLzIwMTkIAAAACTIvMjgvMjAxMQkAAAABMFCzcN9KQNcIyctXIktA1wgtQ0lRLk5BU0RBUUdTOkFNWk4uSVFfVE9UQUxfREVCVF9SRVBBSUQuRlkyMDE3AQAAAD1JAAACAAAABS02MzAwAQgAAAAFAAAAATEBAAAACjE5NDM1MDcxNjcDAAAAAzE2MAIAAAAEMjE2NgQAAAABMAcAAAAJOS8yMy8yMDE5CAAAAAoxMi8zMS8yMDE3CQAAAAEw0AbO4UpA1wi3nNshS0DXCDFDSVEuVFNFOjMwOTkuSVFfQ0hBTkdFX05FVF9XT1JLSU5HX0NBUElUQUwuRlkyMDA5AQAAADlahgYDAAAAAABWHzXqSkDXCKX3YiBLQNcIJkNJUS5UU0U6ODI1Mi5JUV9PVEhFUl9MVF9BU1NFVFMuRlkyMDE0AQAAAEFVDQACAAAAATIBCAAAAAUAAAABMQEAAAAKMTY4NjAxODE1MwMAAAACNzkCAAAABDEwNjAEAAAAATAHAAAACTkvMjMvMjAxOQgAAAAJMy8zMS8yMDE0CQAAAAEw/K7a50pA1whTaMcgS0DXCClDSVEuVFNFOjMwOTkuSVFfT1RIRVJfTk9OX09QRVJfRVhQLkZZMjAx</t>
  </si>
  <si>
    <t>OAEAAAA5WoYGAgAAAAQzMjMxAQgAAAAFAAAAATEBAAAACjE4OTM4MDYwMzYDAAAAAjc5AgAAAAMzNzEEAAAAATAHAAAACTkvMjMvMjAxOQgAAAAJMy8zMS8yMDE4CQAAAAEwFeja3UpA1wiBt5f6SkDXCB5DSVEuTllTRTpNLklRX1JEX0VYUF9GTi5GWTIwMTgBAAAAi9oEAAMAAAAAAN+Qn+JKQNcIzdSkIUtA1wgmQ0lRLlRTRTo4MjUxLklRX0NBU0hfQUNRVUlSRV9DRi5GWTIwMTcBAAAAOV4NAAMAAAAAAP6S1udKQNcITCqeIEtA1wglQ0lRLlRTRTo4MjUxLklRX0dXX0lOVEFOX0FNT1JULkZZMjAxNgEAAAA5Xg0AAwAAAAAAAGzW50pA1wjqpdQgS0DXCCRDSVEuTkFTREFRR1M6QU1aTi5JUV9PUEVSX0lOQy5GWTIwMTgBAAAAPUkAAAIAAAAFMTI0MjEBCAAAAAUAAAABMQEAAAAKMTk0MzUwNzE2OAMAAAADMTYwAgAAAAIyMQQAAAABMAcAAAAJOS8yMy8yMDE5CAAAAAoxMi8zMS8yMDE4CQAAAAEw0AbO4UpA1wieSuQhS0DXCCFDSVEuVFNFOjgyMzMuSVFfSU5DX0VRVUlUWS5GWTIwMDMBAAAAdV0NAAIAAAAEMTI2NQEIAAAABQAAAAExAQAAAAg1NDM0ODU1NwMAAAACNzkCAAAAAjQ3BAAAAAEwBwAAAAk5LzIzLzIwMTkIAAAACTIvMjgvMjAwMwkAAAABMJXBn95KQNcIvnSa+kpA1wggQ0lRLlRTRTo4OTA1LklRX0lOVkVOVE9SWS5GWTIwMTcBAAAACMBUAAMAAAAAAMMOgOZKQNcInECWIEtA1wgmQ0lRLlRT</t>
  </si>
  <si>
    <t>RTozMDg2LklRX0FTU0VUX1dSSVRFRE9XTi5GWTIwMTgBAAAA0l8NAAIAAAAFLTI1NzYBCAAAAAUAAAABMQEAAAAKMTg5MTc4Mjk4NQMAAAACNzkCAAAAAjMyBAAAAAEwBwAAAAk5LzIzLzIwMTkIAAAACTIvMjgvMjAxOAkAAAABMDrkAelKQNcIZC9rIEtA1wgjQ0lRLk5ZU0U6VEdULklRX0JFVEFfNVlSLjIwMTMvMDIvMDIBAAAAZqkCAAIAAAAQMC45Mjg5OTcwNTg2NTc2NQDr5zQAS0DXCL7EICBLQNcIKkNJUS5UU0U6MzA5OS5JUV9JTkNfVEFYX1BBWV9DVVJSRU5ULkZZMjAxMwEAAAA5WoYGAgAAAAQzNzA3AQgAAAAFAAAAATEBAAAACjE2MjQwNTE3NTYDAAAAAjc5AgAAAAQxMDk0BAAAAAEwBwAAAAk5LzIzLzIwMTkIAAAACTMvMzEvMjAxMwkAAAABMDKUNepKQNcIGra5IEtA1wgkQ0lRLk5ZU0U6VEdULklRX0NPTU1PTl9ESVZfQ0YuRlkyMDA4AQAAAGapAgACAAAABC00NDIBCAAAAAUAAAABMQEAAAAKMTM0MjYxODA3MQMAAAADMTYwAgAAAAQyMDc0BAAAAAEwBwAAAAk5LzIzLzIwMTkIAAAACDIvMi8yMDA4CQAAAAEwqbwY5EpA1whABn4hS0DXCB5DSVEuVFNFOjMwODYuSVFfUEVOU0lPTi5GWTIwMDkBAAAA0l8NAAIAAAAFMzQ0NzMBCAAAAAUAAAABMQEAAAAKMTM3MzE2MDI1NQMAAAACNzkCAAAABDEyMTMEAAAAATAHAAAACTkvMjMvMjAxOQgAAAAJMi8yOC8yMDA5CQAAAAEwy2kD6UpA1wjCYrQg</t>
  </si>
  <si>
    <t>S0DXCCRDSVEuVFNFOjMwOTkuSVFfQ1VSUkVOVF9SQVRJTy5GWTIwMTYBAAAAOVqGBgIAAAAIMC43MjkwNjkBCAAAAAUAAAABMQEAAAAKMTc5NzIxODYwNwMAAAACNzkCAAAABDQwMzAEAAAAATAHAAAACTkvMjMvMjAxOQgAAAAJMy8zMS8yMDE2CQAAAAEwpTvX4EpA1wjpkgIiS0DXCC5DSVEuVFNFOjgyNDIuSVFfVE9UQUxfREVCVF9FQklUREFfQ0FQRVguRlkyMDE5AQAAAP1rDQACAAAACTIxLjUxNzIxNQEIAAAABQAAAAExAQAAAAoxOTY5MTU0NzMxAwAAAAI3OQIAAAAFMjMzMTMEAAAAATAHAAAACTkvMjMvMjAxOQgAAAAJMy8zMS8yMDE5CQAAAAEw7wdQ4EpA1witAigiS0DXCCdDSVEuU0dYOkMzMS5JUV9UT1RBTF9MSUFCX0VRVUlUWS5GWTIwMDkBAAAA0lElAAIAAAAJMzAxNjYuMDE0AQgAAAAFAAAAATEBAAAACjE0NDE0MzQ2ODUDAAAAAzEzOAIAAAAEMTAxMwQAAAABMAcAAAAJOS8yMy8yMDE5CAAAAAoxMi8zMS8yMDA5CQAAAAEw7ZVA5EpA1wh3J2QhS0DXCCBDSVEuVFNFOjgyMzMuSVFfRElWX1NIQVJFLkZZMjAwOQEAAAB1XQ0AAgAAAAIyMAEIAAAABQAAAAExAQAAAAoxMzY5MTgwNzg3AwAAAAI3OQIAAAAEMzA1OAQAAAABMAcAAAAJOS8yMy8yMDE5CAAAAAkyLzI4LzIwMDkJAAAAATDUq5/qSkDXCAtAZSBLQNcIJ0NJUS5UU0U6ODI1MS5JUV9NQVJLRVRDQVAuMjAwMi8yLzI4LkpQWQEAAAA5</t>
  </si>
  <si>
    <t>Xg0AAgAAAAsyOTk5MC4xMTk0MwEGAAAABQAAAAExAQAAAAoxNDI1NjA3NzIxAwAAAAI3OQIAAAAGMTAwMDU0BAAAAAEwBwAAAAkyLzI4LzIwMDIo/EX/SkDXCCjx7zBLQNcIHUNJUS5TR1g6QzMxLklRX1JBV19JTlYuRlkyMDE4AQAAANJRJQACAAAABTAuNzcyAQgAAAAFAAAAATEBAAAACjE5NTAxMzQ4NjYDAAAAAzEzOAIAAAAEMzE3MQQAAAABMAcAAAAJOS8yMy8yMDE5CAAAAAoxMi8zMS8yMDE4CQAAAAEwt5UY5EpA1wh3BoUhS0DXCCFDSVEuVFNFOjMwOTkuSVFfVE9UQUxfREVCVC5GWTIwMTUBAAAAOVqGBgIAAAAGMTYwNjAxAQgAAAAFAAAAATEBAAAACjE3NDQ4MTQ2NzIDAAAAAjc5AgAAAAQ0MTczBAAAAAEwBwAAAAk5LzIzLzIwMTkIAAAACTMvMzEvMjAxNQkAAAABMIqLgelKQNcI5nGgIEtA1wgfQ0lRLlRTRTozMDk5LklRX0FSX1RVUk5TLkZZMjAxNAEAAAA5WoYGAgAAAAkxMC44NDAzNzMBCAAAAAUAAAABMQEAAAAKMTY4NjYzODA4MAMAAAACNzkCAAAABDQwMDEEAAAAATAHAAAACTkvMjMvMjAxOQgAAAAJMy8zMS8yMDE0CQAAAAEwpTvX4EpA1wi0yvwhS0DXCCdDSVEuTllTRTpNLklRX0NPTU1PTl9QUkVGX0RJVl9DRi5GWTIwMTEBAAAAi9oEAAMAAAAAAGqA1+JKQNcIaIyiIUtA1wgkQ0lRLk5ZU0U6VEdULklRX0NPTU1PTl9ESVZfQ0YuRlkyMDE2AQAAAGapAgACAAAABS0xMzYyAQgAAAAF</t>
  </si>
  <si>
    <t>AAAAATEBAAAACjE4Nzg0NTM4MDkDAAAAAzE2MAIAAAAEMjA3NAQAAAABMAcAAAAJOS8yMy8yMDE5CAAAAAkxLzMwLzIwMTYJAAAAATDuRzrjSkDXCEy+lyFLQNcIGUNJUS5UU0U6MzA5OS5JUV9BUi5GWTIwMDkBAAAAOVqGBgIAAAAGMTAxMzk1AQgAAAAFAAAAATEBAAAACjEzODk1NzYzMjgDAAAAAjc5AgAAAAQxMDIxBAAAAAEwBwAAAAk5LzIzLzIwMTkIAAAACTMvMzEvMjAwOQkAAAABMFYfNepKQNcIGedvIEtA1wggQ0lRLlRTRTo4OTA1LklRX0NIQU5HRV9BUi5GWTIwMTMBAAAACMBUAAIAAAALMTM2OC42NjYzODYBCAAAAAUAAAABMQEAAAAKMTYyMTIyOTAxMwMAAAACNzkCAAAABDIwMTgEAAAAATAHAAAACTkvMjMvMjAxOQgAAAAJMi8yOC8yMDEzCQAAAAEwHn+C5kpA1wgR+hghS0DXCCVDSVEuVFNFOjMwOTkuSVFfTFRfREVCVF9FUVVJVFkuRlkyMDE0AQAAADlahgYCAAAABjE2Ljg3NAEIAAAABQAAAAExAQAAAAoxNjg2NjM4MDgwAwAAAAI3OQIAAAAENDA4NQQAAAABMAcAAAAJOS8yMy8yMDE5CAAAAAkzLzMxLzIwMTQJAAAAATClO9fgSkDXCNENDyJLQNcIIUNJUS5OWVNFOlRHVC5JUV9DQVNIX0ZJTkFOLkZZMjAxNgEAAABmqQIAAgAAAAUtNDYzMAEIAAAABQAAAAExAQAAAAoxODc4NDUzODA5AwAAAAMxNjACAAAABDIwMDQEAAAAATAHAAAACTkvMjMvMjAxOQgAAAAJMS8zMC8yMDE2CQAAAAEw</t>
  </si>
  <si>
    <t>7kc640pA1whxopMhS0DXCCpDSVEuVFNFOjgyNTIuSVFfVEVWX0VCSVREQS4yMDAwLjIwMTUvMDIvMjgBAAAAQVUNAAIAAAAJMTYuMDExNjA3AQcAAAAFAAAAATEBAAAACjE3MTg1ODg4ODUDAAAAATACAAAABjEwMDAzMAQAAAABMAcAAAAJMi8yNy8yMDE1CAAAAAkyLzI3LzIwMTUNcUb/SkDXCLoNPyBLQNcIJENJUS5TR1g6QzMxLklRX0NBUElUQUxfTEVBU0VTLkZZMjAxMwEAAADSUSUAAwAAAAAA4ApB5EpA1wgorWwhS0DXCChDSVEuVFNFOjg5MDUuSVFfRUFSTklOR19DT19NQVJHSU4uRlkyMDE5AQAAAAjAVAACAAAABzEwLjU2ODIBCAAAAAUAAAABMQEAAAAKMTk2NzAwNDc5OQMAAAACNzkCAAAABDQxODEEAAAAATAHAAAACTkvMjMvMjAxOQgAAAAJMi8yOC8yMDE5CQAAAAEwFpNP4EpA1whJLx8iS0DXCCFDSVEuTllTRTpUR1QuSVFfQ0FTSF9UQVhFUy5GWTIwMDgBAAAAZqkCAAIAAAAEMTczNAEIAAAABQAAAAExAQAAAAoxMzQyNjE4MDcxAwAAAAMxNjACAAAABDMwNTMEAAAAATAHAAAACTkvMjMvMjAxOQgAAAAIMi8yLzIwMDgJAAAAATCpvBjkSkDXCJo4gSFLQNcIK0NJUS5UU0U6MzA4Ni5JUV9NSU5PUklUWV9JTlRFUkVTVF9DRi5GWTIwMTQBAAAA0l8NAAMAAAAAAEmWAelKQNcI7x++IEtA1wglQ0lRLlRTRTozMDk5LklRX0RBWVNfU0FMRVNfT1VULkZZMjAxNwEAAAA5WoYGAgAAAAgzNy4zNTI2</t>
  </si>
  <si>
    <t>NAEIAAAABQAAAAExAQAAAAoxODQ3OTEyMzQyAwAAAAI3OQIAAAAENDA0MgQAAAABMAcAAAAJOS8yMy8yMDE5CAAAAAkzLzMxLzIwMTcJAAAAATC+YtfgSkDXCK80DyJLQNcIIkNJUS5UU0U6MzA5OS5JUV9MRVZFUkVEX0ZDRi5GWTIwMTcBAAAAOVqGBgIAAAAHNjQ3OS43NQEIAAAABQAAAAExAQAAAAoxODQ3OTEyMzQyAwAAAAI3OQIAAAAENDQyMgQAAAABMAcAAAAJOS8yMy8yMDE5CAAAAAkzLzMxLzIwMTcJAAAAATCL/oHpSkDXCHcDkCBLQNcIKkNJUS5OQVNEQVFHUzpBTVpOLklRX0NBUElUQUxfTEVBU0VTLkZZMjAxNwEAAAA9SQAAAgAAAAUxMzE4MwEIAAAABQAAAAExAQAAAAoxOTQzNTA3MTY3AwAAAAMxNjACAAAABDExODMEAAAAATAHAAAACTkvMjMvMjAxOQgAAAAKMTIvMzEvMjAxNwkAAAABMNAGzuFKQNcI8D7TIUtA1wgpQ0lRLk5ZU0U6TS5JUV9OSV9BVkFJTF9FWENMX01BUkdJTi5GWTIwMDgBAAAAi9oEAAIAAAAGMy40NTQ1AQgAAAAFAAAAATEBAAAACjEzNDczMDA0NDQDAAAAAzE2MAIAAAAENDE4MgQAAAABMAcAAAAJOS8yMy8yMDE5CAAAAAgyLzIvMjAwOAkAAAABMIIB0d9KQNcI/IhTIktA1wgqQ0lRLlRTRTo4MjUxLklRX0NVUlJFTlRfUE9SVF9MRUFTRVMuRlkyMDE4AQAAADleDQACAAAAAzM4NgEIAAAABQAAAAExAQAAAAoxODkxNzgyODc0AwAAAAI3OQIAAAAEMTA5MAQAAAABMAcA</t>
  </si>
  <si>
    <t>AAAJOS8yMy8yMDE5CAAAAAkyLzI4LzIwMTgJAAAAATDsudbnSkDXCPSl9yBLQNcIK0NJUS5UU0U6MzA5OS5JUV9OSV9BVkFJTF9FWENMX01BUkdJTi5GWTIwMTgBAAAAOVqGBgIAAAAHLTAuMDc1NgEIAAAABQAAAAExAQAAAAoxODkzODA2MDM2AwAAAAI3OQIAAAAENDE4MgQAAAABMAcAAAAJOS8yMy8yMDE5CAAAAAkzLzMxLzIwMTgJAAAAATC+YtfgSkDXCPDVBiJLQNcIJkNJUS5OQVNEQVFHUzpBTVpOLklRX1RPVEFMX0RFQlQuRlkyMDA3AQAAAD1JAAACAAAABDEzNjEBCAAAAAUAAAABMQEAAAAKMTMxMzc3ODUzMgMAAAADMTYwAgAAAAQ0MTczBAAAAAEwBwAAAAk5LzIzLzIwMTkIAAAACjEyLzMxLzIwMDcJAAAAATDU3p/iSkDXCKSBwiFLQNcIHkNJUS5TR1g6QzMxLklRX0VCVF9FWENMLkZZMjAwNwEAAADSUSUAAgAAAAgyMTE3LjUzNwEIAAAABQAAAAExAQAAAAk3OTYxNjMzMzcDAAAAAzEzOAIAAAABNAQAAAABMAcAAAAJOS8yMy8yMDE5CAAAAAoxMi8zMS8yMDA3CQAAAAEwbCPQ5EpA1wivsmohS0DXCBhDSVEuLklRX0VYVFJBX0FDQ19JVEVNUy4FAAAAAQAAAAgAAAAUKEludmFsaWQgSWRlbnRpZmllcimykD8JS0DXCLKQPwlLQNcIKkNJUS5UU0U6ODI1MS5JUV9UT1RBTF9DT01NT05fRVFVSVRZLkZZMjAxMgEAAAA5Xg0AAgAAAAU4NDU1NQEIAAAABQAAAAExAQAAAAoxNTUxNzIxNjE4AwAAAAI3</t>
  </si>
  <si>
    <t>OQIAAAAEMTAwNgQAAAABMAcAAAAJOS8yMy8yMDE5CAAAAAkyLzI5LzIwMTIJAAAAATAEgy/oSkDXCOUl7SBLQNcIJkNJUS5UU0U6ODI1MS5JUV9FRkZFQ1RfVEFYX1JBVEUuRlkyMDE1AQAAADleDQACAAAABzQwLjUyMTYBCAAAAAUAAAABMQEAAAAKMTc0MjI0MzY3OAMAAAACNzkCAAAABDQzNzYEAAAAATAHAAAACTkvMjMvMjAxOQgAAAAJMi8yOC8yMDE1CQAAAAEwAGzW50pA1wibmsMgS0DXCChDSVEuTllTRTpNLklRX09USEVSX1VOVVNVQUxfU1VQUEwuRlkyMDExAQAAAIvaBAACAAAAAy02NgEIAAAABQAAAAExAQAAAAoxNTk4NzYzMzY1AwAAAAMxNjACAAAAAjg3BAAAAAEwBwAAAAk5LzIzLzIwMTkIAAAACTEvMjkvMjAxMQkAAAABMGqA1+JKQNcI8MOqIUtA1wgoQ0lRLlRTRTo4MjUyLklRX1RPVEFMX0RFQlRfRVFVSVRZLkZZMjAxMQEAAABBVQ0AAgAAAAc5Mi45MTE4AQgAAAAFAAAAATEBAAAACjE0NjI2NTI5MTADAAAAAjc5AgAAAAQ0MDM0BAAAAAEwBwAAAAk5LzIzLzIwMTkIAAAACTMvMzEvMjAxMQkAAAABMF2tieBKQNcIf7olIktA1wghQ0lRLk5ZU0U6TS5JUV9UT1RBTF9BU1NFVFMuRlkyMDA5AQAAAIvaBAACAAAABTIyMTQ1AQgAAAAFAAAAATEBAAAACjE0Mzg3MTg4MDEDAAAAAzE2MAIAAAAEMTAwNwQAAAABMAcAAAAJOS8yMy8yMDE5CAAAAAkxLzMxLzIwMDkJAAAAATBrMdfiSkDXCLde</t>
  </si>
  <si>
    <t>nSFLQNcIIENJUS5UU0U6ODkwNS5JUV9UT1RBTF9SRVYuRlkyMDE4AQAAAAjAVAACAAAABjI4ODExMQEIAAAABQAAAAExAQAAAAoxODkxNzgyODMzAwAAAAI3OQIAAAACMjgEAAAAATAHAAAACTkvMjMvMjAxOQgAAAAJMi8yOC8yMDE4CQAAAAEwFLyB5kpA1wibEDQhS0DXCC1DSVEuVFNFOjgyNTIuSVFfQ0FTSF9DT05WRVJTSU9OLkZZMjAxMi4uLi5KUFkBAAAAQVUNAAIAAAAKMjg4LjUyNTQ4NgEIAAAABQAAAAExAQAAAAoxNTU0OTUwNzEyAwAAAAI3OQIAAAAENDE4NAQAAAABMAcAAAAJOS8yMy8yMDE5CAAAAAkzLzMxLzIwMTIJAAAAATBQs3DfSkDXCB2JYSJLQNcIJUNJUS5UU0U6ODI0Mi5JUV9PVEhFUl9DTF9TVVBQTC5GWTIwMTEBAAAA/WsNAAIAAAAFNDEyNTgBCAAAAAUAAAABMQEAAAAKMTQ2MDcxNzY4OQMAAAACNzkCAAAABDEwNTcEAAAAATAHAAAACTkvMjMvMjAxOQgAAAAJMy8zMS8yMDExCQAAAAEwIR7h5UpA1wgVTQIhS0DXCCVDSVEuVFNFOjgyMzMuSVFfR1dfSU5UQU5fQU1PUlQuRlkyMDE5AQAAAHVdDQACAAAAAzE4NwEIAAAABQAAAAExAQAAAAoxOTY3MDA0NzU3AwAAAAI3OQIAAAACMzEEAAAAATAHAAAACTkvMjMvMjAxOQgAAAAJMi8yOC8yMDE5CQAAAAEwoQ406kpA1wjCOnwgS0DXCCpDSVEuVFNFOjMwODYuSVFfQ1VSUkVOVF9QT1JUX0xFQVNFUy5GWTIwMDkBAAAA0l8NAAMAAAAA</t>
  </si>
  <si>
    <t>AMtpA+lKQNcIG8tdIEtA1wgmQ0lRLk5ZU0U6VEdULklRX0ZJTElOR19DVVJSRU5DWS5GWTIwMDkBAAAAZqkCAAMAAAADVVNEAA4hQORKQNcIbMmFIUtA1wgeQ0lRLlRTRTo4MjQyLklRX1pfU0NPUkUuRlkyMDA5AQAAAP1rDQACAAAACDIuNjA5MTI5AQgAAAAFAAAAATEBAAAACjEzODI2NjEzMjIDAAAAAjc5AgAAAAYxMDAxMjMEAAAAATAHAAAACTkvMjMvMjAxOQgAAAAJMy8zMS8yMDA5CQAAAAEwB7pP4EpA1wjZZiciS0DXCChDSVEuVFNFOjg5MDUuSVFfRklYRURfQVNTRVRfVFVSTlMuRlkyMDEzAQAAAAjAVAACAAAACDAuMzI2MDAzAQgAAAAFAAAAATEBAAAACjE2MjEyMjkwMTMDAAAAAjc5AgAAAAQ0MDY2BAAAAAEwBwAAAAk5LzIzLzIwMTkIAAAACTIvMjgvMjAxMwkAAAABMDJJiuBKQNcIU7keIktA1wgbQ0lRLlRTRTo4OTA1LklRX0xBTkQuRlkyMDE1AQAAAAjAVAADAAAAAADU53/mSkDXCFmxCCFLQNcIJ0NJUS5UU0U6ODI1Mi5JUV9UT1RBTF9PVEhFUl9PUEVSLkZZMjAxMQEAAABBVQ0AAgAAAAYxMjk5NDABCAAAAAUAAAABMQEAAAAKMTQ2MjY1MjkxMAMAAAACNzkCAAAAAzM4MAQAAAABMAcAAAAJOS8yMy8yMDE5CAAAAAkzLzMxLzIwMTEJAAAAATDnOtrnSkDXCB3u1iBLQNcIJENJUS5UU0U6ODI1Mi5JUV9DQVNIX0lOVEVSRVNULkZZMjAwOQEAAABBVQ0AAgAAAAQzNTg1AQgAAAAFAAAAATEB</t>
  </si>
  <si>
    <t>AAAACjEzODU1Mzk3MzADAAAAAjc5AgAAAAQzMDI4BAAAAAEwBwAAAAk5LzIzLzIwMTkIAAAACTMvMzEvMjAwOQkAAAABMOc62udKQNcI4QnGIEtA1wglQ0lRLlRTRTo4MjMzLklRX1NUX0RFQlRfUkVQQUlELkZZMjAxNgEAAAB1XQ0AAwAAAAAASu0x6kpA1wje5logS0DXCCZDSVEuVFNFOjMwOTkuSVFfT1RIRVJfTFRfQVNTRVRTLkZZMjAxMwEAAAA5WoYGAgAAAAEzAQgAAAAFAAAAATEBAAAACjE2MjQwNTE3NTYDAAAAAjc5AgAAAAQxMDYwBAAAAAEwBwAAAAk5LzIzLzIwMTkIAAAACTMvMzEvMjAxMwkAAAABMDKUNepKQNcIy1aOIEtA1wgfQ0lRLlRTRTo4MjUxLklRX1RPVEFMX0NMLkZZMjAxMgEAAAA5Xg0AAgAAAAU0OTY4NwEIAAAABQAAAAExAQAAAAoxNTUxNzIxNjE4AwAAAAI3OQIAAAAEMTAwOQQAAAABMAcAAAAJOS8yMy8yMDE5CAAAAAkyLzI5LzIwMTIJAAAAATAEgy/oSkDXCJEPyyBLQNcILkNJUS5TR1g6QzMxLklRX09USEVSX05PTl9PUEVSX0VYUF9TVVBQTC5GWTIwMDgBAAAA0lElAAIAAAAHLTIzLjA4MwEIAAAABQAAAAExAQAAAAoxMzY2OTUyOTc4AwAAAAMxMzgCAAAAAjg1BAAAAAEwBwAAAAk5LzIzLzIwMTkIAAAACjEyLzMxLzIwMDgJAAAAATAObkDkSkDXCGtqYSFLQNcII0NJUS5OWVNFOkpXTi5JUV9CRVRBXzJZUi4yMDExLzAxLzI5AQAAANd9AAACAAAAEDEuNjY0NDQ4NDQ1NTk4</t>
  </si>
  <si>
    <t>MjQAhDKqAEtA1wj0fEggS0DXCCVDSVEuVFNFOjMwODYuSVFfQkFTSUNfRVBTX0VYQ0wuRlkyMDEwAQAAANJfDQACAAAACDMwLjg5NTI5AQgAAAAFAAAAATEBAAAACjEzNzMxNTkzMjUDAAAAAjc5AgAAAAQzMDY0BAAAAAEwBwAAAAk5LzIzLzIwMTkIAAAACTIvMjgvMjAxMAkAAAABMNCRA+lKQNcIMOKiIEtA1wgrQ0lRLlRTRTo4MjQyLklRX01JTk9SSVRZX0lOVEVSRVNUX0lTLkZZMjAwOAEAAAD9aw0AAgAAAAItNQEIAAAABQAAAAExAQAAAAoxMDY2MDYzNzIxAwAAAAI3OQIAAAACODMEAAAAATAHAAAACTkvMjMvMjAxOQgAAAAJMy8zMS8yMDA4CQAAAAEwKuOB5kpA1wh7PAEhS0DXCCZDSVEuVFNFOjgyNDIuSVFfQ0FTSF9BQ1FVSVJFX0NGLkZZMjAxMQEAAAD9aw0AAwAAAAAAGUXh5UpA1wi/lQshS0DXCChDSVEuVFNFOjgyNTEuSVFfRklYRURfQVNTRVRfVFVSTlMuRlkyMDE4AQAAADleDQACAAAABjAuNTAzMgEIAAAABQAAAAExAQAAAAoxODkxNzgyODc0AwAAAAI3OQIAAAAENDA2NgQAAAABMAcAAAAJOS8yMy8yMDE5CAAAAAkyLzI4LzIwMTgJAAAAATBnhongSkDXCPzxGCJLQNcIHkNJUS5OWVNFOlRHVC5JUV9SQVdfSU5WLkZZMjAxOAEAAABmqQIAAwAAAAAA8W4640pA1whhSZAhS0DXCCBDSVEuVFNFOjgyNTEuSVFfVE9UQUxfUkVWLkZZMjAwOAEAAAA5Xg0AAgAAAAYyODY3ODgBCAAAAAUAAAAB</t>
  </si>
  <si>
    <t>MQEAAAAKMTA0MTI4NzM3OQMAAAACNzkCAAAAAjI4BAAAAAEwBwAAAAk5LzIzLzIwMTkIAAAACTIvMjkvMjAwOAkAAAABMCkyAulKQNcIvGedIEtA1wgZQ0lRLlRTRTo4MjUyLklRX0FQLkZZMjAxNgEAAABBVQ0AAgAAAAUyNDMxOAEIAAAABQAAAAExAQAAAAoxNzk4ODk1MDQyAwAAAAI3OQIAAAAEMTAxOAQAAAABMAcAAAAJOS8yMy8yMDE5CAAAAAkzLzMxLzIwMTYJAAAAATD2viHnSkDXCN4a6iBLQNcIJkNJUS5UU0U6MzA5OS5JUV9ORVRfREVCVF9FQklUREEuRlkyMDE5AQAAADlahgYCAAAACDEuNTM3MDYzAQgAAAAFAAAAATEBAAAACjE5Njg2NjQ2MzMDAAAAAjc5AgAAAAQ0MTkzBAAAAAEwBwAAAAk5LzIzLzIwMTkIAAAACTMvMzEvMjAxOQkAAAABML5i1+BKQNcIyz8LIktA1wgjQ0lRLk5ZU0U6TS5JUV9PVEhFUl9DQV9TVVBQTC5GWTIwMDgBAAAAi9oEAAMAAAAAAMaVOuNKQNcINuWQIUtA1wgvQ0lRLlRTRTo4MjUxLklRX0lNUFVUX09QRVJfTEVBU0VfSU5UX0VYUC5GWTIwMTEBAAAAOV4NAAIAAAAKMTM0NS4xNzg1NgEIAAAABQAAAAExAQAAAAoxNDU4MjQyMDAyAwAAAAI3OQIAAAAFMjE2NzIEAAAAATAHAAAACTkvMjMvMjAxOQgAAAAJMi8yOC8yMDExCQAAAAEwD1wv6EpA1wgXf9sgS0DXCC5DSVEuVFNFOjgyNDIuSVFfT1RIRVJfRklOQU5DRV9BQ1RfU1VQUEwuRlkyMDEwAQAAAP1rDQACAAAA</t>
  </si>
  <si>
    <t>Ay00OQEIAAAABQAAAAExAQAAAAoxMzgyNjYxMDYzAwAAAAI3OQIAAAAEMjA1MAQAAAABMAcAAAAJOS8yMy8yMDE5CAAAAAkzLzMxLzIwMTAJAAAAATAhHuHlSkDXCC8FHCFLQNcIJUNJUS5UU0U6ODI1MS5JUV9EQVlTX1NBTEVTX09VVC5GWTIwMTgBAAAAOV4NAAIAAAAIMzguMTkwNjgBCAAAAAUAAAABMQEAAAAKMTg5MTc4Mjg3NAMAAAACNzkCAAAABDQwNDIEAAAAATAHAAAACTkvMjMvMjAxOQgAAAAJMi8yOC8yMDE4CQAAAAEwZ4aJ4EpA1wi88QMiS0DXCCZDSVEuVFNFOjgyNDIuSVFfRklMSU5HX0NVUlJFTkNZLkZZMjAxMQEAAAD9aw0AAwAAAANKUFkAGUXh5UpA1wgBdAIhS0DXCCVDSVEuVFNFOjMwODYuSVFfREFZU19TQUxFU19PVVQuRlkyMDExAQAAANJfDQACAAAACDIxLjUzMjgxAQgAAAAFAAAAATEBAAAACjE0NTgyNDIwMDYDAAAAAjc5AgAAAAQ0MDQyBAAAAAEwBwAAAAk5LzIzLzIwMTkIAAAACTIvMjgvMjAxMQkAAAABML5i1+BKQNcIzvz/IUtA1wguQ0lRLk5ZU0U6SldOLklRX09USEVSX0ZJTkFOQ0VfQUNUX1NVUFBMLkZZMjAxNwEAAADXfQAAAgAAAAE2AQgAAAAFAAAAATEBAAAACjE5NTAxNTE2MjgDAAAAAzE2MAIAAAAEMjA1MAQAAAABMAcAAAAJOS8yMy8yMDE5CAAAAAkxLzI4LzIwMTcJAAAAATCI1c/kSkDXCKfZXCFLQNcIKkNJUS5OQVNEQVFHUzpBTVpOLklRX09USEVSX0NBX1NV</t>
  </si>
  <si>
    <t>UFBMLkZZMjAxNQEAAAA9SQAAAwAAAAAAIJHN4UpA1wjcp94hS0DXCB1DSVEuTllTRTpKV04uSVFfQ09NTU9OLkZZMjAxNAEAAADXfQAAAgAAAAQxODI3AQgAAAAFAAAAATEBAAAACjE3ODA2NzEzMTQDAAAAAzE2MAIAAAAEMTEwMwQAAAABMAcAAAAJOS8yMy8yMDE5CAAAAAgyLzEvMjAxNAkAAAABMEQEXeVKQNcI9KFbIUtA1wgeQ0lRLlRTRTo4MjUyLklRX1dJUF9JTlYuRlkyMDExAQAAAEFVDQADAAAAAADYYdrnSkDXCEndziBLQNcIIENJUS5UU0U6MzA5OS5JUV9TR0FfU1VQUEwuRlkyMDE1AQAAADlahgYCAAAABjI5NTM0MQEIAAAABQAAAAExAQAAAAoxNzQ0ODE0NjcyAwAAAAI3OQIAAAADMTAyBAAAAAEwBwAAAAk5LzIzLzIwMTkIAAAACTMvMzEvMjAxNQkAAAABMIqLgelKQNcIn/KOIEtA1wgqQ0lRLlRTRTo4MjQyLklRX0lOQ19UQVhfUEFZX0NVUlJFTlQuRlkyMDE2AQAAAP1rDQACAAAABTE5NDc4AQgAAAAFAAAAATEBAAAACjE3OTc2MzY5OTYDAAAAAjc5AgAAAAQxMDk0BAAAAAEwBwAAAAk5LzIzLzIwMTkIAAAACTMvMzEvMjAxNgkAAAABMHjBX+VKQNcIbt43IUtA1wgjQ0lRLlRTRTo4OTA1LklRX0JFVEFfMVlSLjIwMTAvMDIvMjABAAAACMBUAAIAAAAQMS4yNzUyNTcxMzEyMzU0MwD4wDQAS0DXCIzKJSBLQNcIH0NJUS5OWVNFOkpXTi5JUV9UT1RBTF9DQS5GWTIwMTEBAAAA130AAAIAAAAE</t>
  </si>
  <si>
    <t>NDgyNAEIAAAABQAAAAExAQAAAAoxNTkzODE5MzUzAwAAAAMxNjACAAAABDEwMDgEAAAAATAHAAAACTkvMjMvMjAxOQgAAAAJMS8yOS8yMDExCQAAAAEwdBpc5UpA1whBb0MhS0DXCChDSVEuVFNFOjg5MDUuSVFfVE9UQUxfREVCVC5GWTIwMTMuLi4uSlBZAQAAAAjAVAACAAAABjIzMTAyNAEIAAAABQAAAAExAQAAAAoxNjIxMjI5MDEzAwAAAAI3OQIAAAAENDE3MwQAAAABMAcAAAAJOS8yMy8yMDE5CAAAAAkyLzI4LzIwMTMJAAAAATACjXDfSkDXCFE7YSJLQNcIGENJUS5TR1g6QzMxLklRX0dXLkZZMjAxOAEAAADSUSUAAgAAAAc1MzQuNjI0AQgAAAAFAAAAATEBAAAACjE5NTAxMzQ4NjYDAAAAAzEzOAIAAAAEMTE3MQQAAAABMAcAAAAJOS8yMy8yMDE5CAAAAAoxMi8zMS8yMDE4CQAAAAEwt5UY5EpA1wiCkX0hS0DXCCZDSVEuVFNFOjgyNDIuSVFfT1RIRVJfTFRfQVNTRVRTLkZZMjAxNQEAAAD9aw0AAgAAAAEyAQgAAAAFAAAAATEBAAAACjE3NDQ5NDYyNzADAAAAAjc5AgAAAAQxMDYwBAAAAAEwBwAAAAk5LzIzLzIwMTkIAAAACTMvMzEvMjAxNQkAAAABMIKaX+VKQNcIC70uIUtA1wgjQ0lRLlNHWDpDMzEuSVFfVU5MRVZFUkVEX0ZDRi5GWTIwMTEBAAAA0lElAAIAAAALLTQ5Ni4wNDE2MjUBCAAAAAUAAAABMQEAAAAKMTY2NDI5MjQ2NAMAAAADMTM4AgAAAAQ0NDIzBAAAAAEwBwAAAAk5LzIzLzIwMTkI</t>
  </si>
  <si>
    <t>AAAACjEyLzMxLzIwMTEJAAAAATDY40DkSkDXCD+nUiFLQNcIJUNJUS5OQVNEQVFHUzpBTVpOLklRX0RJVkVTVF9DRi5GWTIwMTMBAAAAPUkAAAMAAAAAAFDvkuJKQNcIMuXdIUtA1wglQ0lRLlNHWDpDMzEuSVFfQ0FTSF9DT05WRVJTSU9OLkZZMjAxNwEAAADSUSUAAgAAAAo0MjkuNTQzMzE1AQgAAAAFAAAAATEBAAAACjE5NTAxMzQ4NTQDAAAAAzEzOAIAAAAENDE4NAQAAAABMAcAAAAJOS8yMy8yMDE5CAAAAAoxMi8zMS8yMDE3CQAAAAEwVLPQ30pA1wgMQDUiS0DXCB5DSVEuTllTRTpNLklRX1RPVEFMX1JFVi5GWTIwMTgBAAAAi9oEAAIAAAAFMjU2NDEBCAAAAAUAAAABMQEAAAAKMTk1MjUzNTM3MQMAAAADMTYwAgAAAAIyOAQAAAABMAcAAAAJOS8yMy8yMDE5CAAAAAgyLzMvMjAxOAkAAAABMN+Qn+JKQNcImQytIUtA1wgbQ0lRLlRTRTozMDg2LklRX05QUEUuRlkyMDEwAQAAANJfDQACAAAABjQ5OTU3MQEIAAAABQAAAAExAQAAAAoxMzczMTU5MzI1AwAAAAI3OQIAAAAEMTAwNAQAAAABMAcAAAAJOS8yMy8yMDE5CAAAAAkyLzI4LzIwMTAJAAAAATDQkQPpSkDXCMSScSBLQNcIHkNJUS5UU0U6MzA5OS5JUV9QRU5TSU9OLkZZMjAxMgEAAAA5WoYGAgAAAAUzOTYwMgEIAAAABQAAAAExAQAAAAoxNTU0MzM3MTc1AwAAAAI3OQIAAAAEMTIxMwQAAAABMAcAAAAJOS8yMy8yMDE5CAAAAAkzLzMxLzIwMTIJ</t>
  </si>
  <si>
    <t>AAAAATAylDXqSkDXCDFWXSBLQNcIJENJUS5UU0U6MzA4Ni5JUV9FQklUREEuRlkyMDE0Li4uLkpQWQEAAADSXw0AAgAAAAU1OTg2NAEIAAAABQAAAAExAQAAAAoxNjgzMzExOTUzAwAAAAI3OQIAAAAENDA1MQQAAAABMAcAAAAJOS8yMy8yMDE5CAAAAAkyLzI4LzIwMTQJAAAAATBXF3DfSkDXCH6DXCJLQNcIIUNJUS5UU0U6MzA5OS5JUV9ORVRfQ0hBTkdFLkZZMjAxOQEAAAA5WoYGAgAAAAUtMzgyMgEIAAAABQAAAAExAQAAAAoxOTY4NjY0NjMzAwAAAAI3OQIAAAAEMjA5MwQAAAABMAcAAAAJOS8yMy8yMDE5CAAAAAkzLzMxLzIwMTkJAAAAATCJJYLpSkDXCHn+uyBLQNcIHkNJUS5OQVNEQVFHUzpBTVpOLklRX0FQLkZZMjAwOAEAAAA9SQAAAgAAAAQzNTk0AQgAAAAFAAAAATEBAAAACjE0MjA4MjExNjEDAAAAAzE2MAIAAAAEMTAxOAQAAAABMAcAAAAJOS8yMy8yMDE5CAAAAAoxMi8zMS8yMDA4CQAAAAEwdFSS4kpA1wjCvrohS0DXCCFDSVEuU0dYOkMzMS5JUV9HQUlOX0lOVkVTVC5GWTIwMTcBAAAA0lElAAIAAAAFNi4yOTYBCAAAAAUAAAABMQEAAAAKMTk1MDEzNDg1NAMAAAADMTM4AgAAAAI2MgQAAAABMAcAAAAJOS8yMy8yMDE5CAAAAAoxMi8zMS8yMDE3CQAAAAEwum4Y5EpA1wjwC24hS0DXCChDSVEuTllTRTpNLklRX09USEVSX1VOVVNVQUxfU1VQUEwuRlkyMDE3AQAAAIvaBAACAAAAAy05OAEI</t>
  </si>
  <si>
    <t>AAAABQAAAAExAQAAAAoxOTUyNTM1Mzc3AwAAAAMxNjACAAAAAjg3BAAAAAEwBwAAAAk5LzIzLzIwMTkIAAAACTEvMjgvMjAxNwkAAAABMO5pn+JKQNcIo76sIUtA1wgoQ0lRLlRTRTo4MjUyLklRX1RPVEFMX0RFQlRfRVFVSVRZLkZZMjAxNwEAAABBVQ0AAgAAAAgxNTguMzE3NgEIAAAABQAAAAExAQAAAAoxODQ4MTcxNTkzAwAAAAI3OQIAAAAENDAzNAQAAAABMAcAAAAJOS8yMy8yMDE5CAAAAAkzLzMxLzIwMTcJAAAAATBH+4ngSkDXCBvWFCJLQNcIGkNJUS5OWVNFOk0uSVFfTklfQ0YuRlkyMDExAQAAAIvaBAACAAAAAzg0NwEIAAAABQAAAAExAQAAAAoxNTk4NzYzMzY1AwAAAAMxNjACAAAABDIxNTAEAAAAATAHAAAACTkvMjMvMjAxOQgAAAAJMS8yOS8yMDExCQAAAAEwaoDX4kpA1wgcEqshS0DXCBtDSVEuVFNFOjgyNTIuSVFfTEFORC5GWTIwMDkBAAAAQVUNAAIAAAAGMTAyMTc5AQgAAAAFAAAAATEBAAAACjEzODU1Mzk3MzADAAAAAjc5AgAAAAQzMDk4BAAAAAEwBwAAAAk5LzIzLzIwMTkIAAAACTMvMzEvMjAwOQkAAAABMAUU2udKQNcIyqSVIEtA1wggQ0lRLk5ZU0U6VEdULklRX0NIQU5HRV9BUi5GWTIwMTQBAAAAZqkCAAIAAAAEMjg2MAEIAAAABQAAAAExAQAAAAoxNzgwMjU5MTk3AwAAAAMxNjACAAAABDIwMTgEAAAAATAHAAAACTkvMjMvMjAxOQgAAAAIMi8xLzIwMTQJAAAAATDtlUDkSkDX</t>
  </si>
  <si>
    <t>CDNUdyFLQNcILUNJUS5OQVNEQVFHUzpBTVpOLklRX1RPVEFMX0RJVl9QQUlEX0NGLkZZMjAxMQEAAAA9SQAAAwAAAAAAYciS4kpA1whAh9UhS0DXCDFDSVEuTllTRTpNLklRX0NIQU5HRV9PVEhFUl9ORVRfT1BFUl9BU1NFVFMuRlkyMDA5AQAAAIvaBAACAAAABC0xNjUBCAAAAAUAAAABMQEAAAAKMTQzODcxODgwMQMAAAADMTYwAgAAAAQyMDQ1BAAAAAEwBwAAAAk5LzIzLzIwMTkIAAAACTEvMzEvMjAwOQkAAAABMHRZ1+JKQNcI8qeKIUtA1wgfQ0lRLlRTRTo4MjMzLklRX1RPVEFMX0NMLkZZMjAxMAEAAAB1XQ0AAgAAAAYzMDI0NDQBCAAAAAUAAAABMQEAAAAKMTM2OTE4MDkxNwMAAAACNzkCAAAABDEwMDkEAAAAATAHAAAACTkvMjMvMjAxOQgAAAAJMi8yOC8yMDEwCQAAAAEw//if6kpA1wh1xVggS0DXCBlDSVEuTllTRTpUR1QuSVFfRE8uRlkyMDE5AQAAAGapAgACAAAAATcBCAAAAAUAAAABMQEAAAAKMTk0OTQ5ODg3MwMAAAADMTYwAgAAAAI0MAQAAAABMAcAAAAJOS8yMy8yMDE5CAAAAAgyLzIvMjAxOQkAAAABMMaVOuNKQNcIBj6NIUtA1wgnQ0lRLlRTRTo4MjMzLklRX05FVF9JTlRFUkVTVF9FWFAuRlkyMDEyAQAAAHVdDQACAAAABC0zMzgBCAAAAAUAAAABMQEAAAAKMTcxNjEzNDA5OAMAAAACNzkCAAAAAzM2OAQAAAABMAcAAAAJOS8yMy8yMDE5CAAAAAkyLzI5LzIwMTIJAAAAATCsbqDqSkDX</t>
  </si>
  <si>
    <t>CD+vUiBLQNcIL0NJUS5UU0U6ODIzMy5JUV9PVEhFUl9OT05fT1BFUl9FWFBfU1VQUEwuRlkyMDEyAQAAAHVdDQACAAAABDE1MzkBCAAAAAUAAAABMQEAAAAKMTcxNjEzNDA5OAMAAAACNzkCAAAAAjg1BAAAAAEwBwAAAAk5LzIzLzIwMTkIAAAACTIvMjkvMjAxMgkAAAABMKxuoOpKQNcIuFBmIEtA1wgiQ0lRLlRTRTo4MjMzLklRX09USEVSX0lOVEFOLkZZMjAxMwEAAAB1XQ0AAwAAAAAAg7yg6kpA1wg01lkgS0DXCCNDSVEuVFNFOjgyNDIuSVFfVE9UQUxfQVNTRVRTLkZZMjAxMgEAAAD9aw0AAgAAAAYzMzUyMzABCAAAAAUAAAABMQEAAAAKMTU1NDMzNzExNwMAAAACNzkCAAAABDEwMDcEAAAAATAHAAAACTkvMjMvMjAxOQgAAAAJMy8zMS8yMDEyCQAAAAEwGUXh5UpA1wiovAshS0DXCCpDSVEuVFNFOjgyMzMuSVFfVEVWX0VCSVREQS4yMDAwLjIwMTEvMDIvMjgBAAAAdV0NAAIAAAAHOC4yOTAxNAEHAAAABQAAAAExAQAAAAoxNDE5MTIwODY5AwAAAAEwAgAAAAYxMDAwMzAEAAAAATAHAAAACTIvMjgvMjAxMQgAAAAJMi8yOC8yMDExo72pAEtA1whZ90YgS0DXCChDSVEuVFNFOjMwOTkuSVFfVE9UQUxfTElBQl9FUVVJVFkuRlkyMDE4AQAAADlahgYCAAAABzEyODQyMDgBCAAAAAUAAAABMQEAAAAKMTg5MzgwNjAzNgMAAAACNzkCAAAABDEwMTMEAAAAATAHAAAACTkvMjMvMjAxOQgAAAAJMy8zMS8yMDE4</t>
  </si>
  <si>
    <t>CQAAAAEwi/6B6UpA1wjfUbMgS0DXCB9DSVEuVFNFOjMwODYuSVFfVE9UQUxfQ0EuRlkyMDE3AQAAANJfDQACAAAABjE5MjgyOQEIAAAABQAAAAExAQAAAAoxODQ1NTU1MDEyAwAAAAI3OQIAAAAEMTAwOAQAAAABMAcAAAAJOS8yMy8yMDE5CAAAAAkyLzI4LzIwMTcJAAAAATA65AHpSkDXCI3AiyBLQNcIIENJUS5OQVNEQVFHUzpBTVpOLklRX0VCSVQuRlkyMDE3AQAAAD1JAAACAAAABDQxMDYBCAAAAAUAAAABMQEAAAAKMTk0MzUwNzE2NwMAAAADMTYwAgAAAAM0MDAEAAAAATAHAAAACTkvMjMvMjAxOQgAAAAKMTIvMzEvMjAxNwkAAAABMArfzeFKQNcI4RfTIUtA1wggQ0lRLlNHWDpDMzEuSVFfT1RIRVJfT1BFUi5GWTIwMTUBAAAA0lElAAIAAAAHLTI2LjcwNAEIAAAABQAAAAExAQAAAAoxODM0MTI2MzE5AwAAAAMxMzgCAAAAAzI2MAQAAAABMAcAAAAJOS8yMy8yMDE5CAAAAAoxMi8zMS8yMDE1CQAAAAEw7B8Y5EpA1wjBAHkhS0DXCCdDSVEuU0dYOkMzMS5JUV9UT1RBTF9ERUJUX1JFUEFJRC5GWTIwMDcBAAAA0lElAAIAAAAJLTQ0MzUuMDY0AQgAAAAFAAAAATEBAAAACTc5NjE2MzMzNwMAAAADMTM4AgAAAAQyMTY2BAAAAAEwBwAAAAk5LzIzLzIwMTkIAAAACjEyLzMxLzIwMDcJAAAAATBhStDkSkDXCDxDYSFLQNcIJkNJUS5OWVNFOk0uSVFfQ1VSUkVOVF9QT1JUX0RFQlQuRlkyMDE2AQAAAIvaBAAC</t>
  </si>
  <si>
    <t>AAAAAzYzNgEIAAAABQAAAAExAQAAAAoxODgxNTAxODUyAwAAAAMxNjACAAAABDEyOTcEAAAAATAHAAAACTkvMjMvMjAxOQgAAAAJMS8zMC8yMDE2CQAAAAEw+kKf4kpA1whX9rQhS0DXCClDSVEuVFNFOjMwOTkuSVFfQ09NTU9OX1BSRUZfRElWX0NGLkZZMjAxNwEAAAA5WoYGAgAAAAUtNDcwMQEIAAAABQAAAAExAQAAAAoxODQ3OTEyMzQyAwAAAAI3OQIAAAAEMjA3MgQAAAABMAcAAAAJOS8yMy8yMDE5CAAAAAkzLzMxLzIwMTcJAAAAATDm2IHpSkDXCMWkhyBLQNcIH0NJUS5UU0U6ODI1Mi5JUV9UT1RBTF9DTC5GWTIwMTEBAAAAQVUNAAIAAAAGMTU3NzQwAQgAAAAFAAAAATEBAAAACjE0NjI2NTI5MTADAAAAAjc5AgAAAAQxMDA5BAAAAAEwBwAAAAk5LzIzLzIwMTkIAAAACTMvMzEvMjAxMQkAAAABMNhh2udKQNcIAPTwIEtA1wgZQ0lRLlRTRTozMDg2LklRX05JLkZZMjAxNQEAAADSXw0AAgAAAAUxOTkxOAEIAAAABQAAAAExAQAAAAoxNzQyMjQzNzc3AwAAAAI3OQIAAAACMTUEAAAAATAHAAAACTkvMjMvMjAxOQgAAAAJMi8yOC8yMDE1CQAAAAEwSZYB6UpA1wh7ia0gS0DXCCJDSVEuTllTRTpUR1QuSVFfQ0FTSF9JTlZFU1QuRlkyMDE4AQAAAGapAgACAAAABS0zMDc1AQgAAAAFAAAAATEBAAAACjE5NDk0OTg4ODUDAAAAAzE2MAIAAAAEMjAwNQQAAAABMAcAAAAJOS8yMy8yMDE5CAAAAAgyLzMvMjAx</t>
  </si>
  <si>
    <t>OAkAAAABMPFuOuNKQNcISWWUIUtA1wgmQ0lRLk5ZU0U6TS5JUV9QUk9WX0JBRF9ERUJUU19DRi5GWTIwMTgBAAAAi9oEAAMAAAAAAN+Qn+JKQNcIz+XBIUtA1wgjQ0lRLlNHWDpDMzEuSVFfQ0FTSF9JTlRFUkVTVC5GWTIwMDcBAAAA0lElAAIAAAAHNDc4LjAzMgEIAAAABQAAAAExAQAAAAk3OTYxNjMzMzcDAAAAAzEzOAIAAAAEMzAyOAQAAAABMAcAAAAJOS8yMy8yMDE5CAAAAAoxMi8zMS8yMDA3CQAAAAEwYUrQ5EpA1whoMlIhS0DXCCNDSVEuVFNFOjMwOTkuSVFfVE9UQUxfUkVDRUlWLkZZMjAxMwEAAAA5WoYGAgAAAAYxMDc5MTEBCAAAAAUAAAABMQEAAAAKMTYyNDA1MTc1NgMAAAACNzkCAAAABDEwMDEEAAAAATAHAAAACTkvMjMvMjAxOQgAAAAJMy8zMS8yMDEzCQAAAAEwMpQ16kpA1wgatrkgS0DXCCRDSVEuVFNFOjgyNTIuSVFfQ09NTU9OX0lTU1VFRC5GWTIwMTUBAAAAQVUNAAMAAAAAABKYIedKQNcIbt3HIEtA1wgmQ0lRLk5ZU0U6VEdULklRX0xPQU5TX1JFQ0VJVl9MVC5GWTIwMTMBAAAAZqkCAAMAAAAAAA5uQORKQNcIn5yOIUtA1wgwQ0lRLk5BU0RBUUdTOkFNWk4uSVFfTklfQVZBSUxfRVhDTF9NQVJHSU4uRlkyMDEyAQAAAD1JAAACAAAABy0wLjA2MzgBCAAAAAUAAAABMQEAAAAKMTcxNzA4NDgzNwMAAAADMTYwAgAAAAQ0MTgyBAAAAAEwBwAAAAk5LzIzLzIwMTkIAAAACjEyLzMxLzIw</t>
  </si>
  <si>
    <t>MTIJAAAAATAVWSLfSkDXCPbhTyJLQNcIGUNJUS5UU0U6MzA4Ni5JUV9BRS5GWTIwMTcBAAAA0l8NAAIAAAAENTY5OQEIAAAABQAAAAExAQAAAAoxODQ1NTU1MDEyAwAAAAI3OQIAAAAEMTAxNgQAAAABMAcAAAAJOS8yMy8yMDE5CAAAAAkyLzI4LzIwMTcJAAAAATA65AHpSkDXCEZMriBLQNcIGkNJUS5UU0U6MzA4Ni5JUV9FQlQuRlkyMDA4AQAAANJfDQACAAAABTM1MzE0AQgAAAAFAAAAATEBAAAACjEwNjkxMzMzMTYDAAAAAjc5AgAAAAMxMzkEAAAAATAHAAAACTkvMjMvMjAxOQgAAAAJMi8yOS8yMDA4CQAAAAEwiSWC6UpA1wjm7bMgS0DXCCZDSVEuU0dYOkMzMS5JUV9UT1RBTF9SRVYuRlkyMDE1Li4uLkpQWQEAAADSUSUAAgAAAA0zODYyNDEuMTYyNTkyAQgAAAAFAAAAATEBAAAACjE4MzQxMjYzMTkDAAAAAjc5AgAAAAIyOAQAAAABMAcAAAAJOS8yMy8yMDE5CAAAAAoxMi8zMS8yMDE1CQAAAAEw/aYi30pA1wgjCV4iS0DXCCVDSVEuVFNFOjgyNTIuSVFfR1dfSU5UQU5fQU1PUlQuRlkyMDE1AQAAAEFVDQADAAAAAAAQcSHnSkDXCDtj+iBLQNcIM0NJUS5UU0U6ODIzMy5JUV9DSEFOR0VfT1RIRVJfTkVUX09QRVJfQVNTRVRTLkZZMjAwOQEAAAB1XQ0AAgAAAAQzMTE0AQgAAAAFAAAAATEBAAAACjEzNjkxODA3ODcDAAAAAjc5AgAAAAQyMDQ1BAAAAAEwBwAAAAk5LzIzLzIwMTkIAAAACTIvMjgvMjAw</t>
  </si>
  <si>
    <t>OQkAAAABMNzSn+pKQNcIUctyIEtA1wgmQ0lRLlRTRTozMDk5LklRX0RFRl9UQVhfTElBQl9MVC5GWTIwMTQBAAAAOVqGBgIAAAAGMTU3Njk5AQgAAAAFAAAAATEBAAAACjE2ODY2MzgwODADAAAAAjc5AgAAAAQxMDI3BAAAAAEwBwAAAAk5LzIzLzIwMTkIAAAACTMvMzEvMjAxNAkAAAABMLZigelKQNcI8JOGIEtA1wgtQ0lRLk5ZU0U6VEdULklRX0NBU0hfQ09OVkVSU0lPTi5GWTIwMTMuLi4uSlBZAQAAAGapAgADAAAAAABQs3DfSkDXCCRiWiJLQNcIGkNJUS5UU0U6ODI1MS5JUV9DSVAuRlkyMDE2AQAAADleDQADAAAAAAD+ktbnSkDXCCkK9yBLQNcII0NJUS5UU0U6MzA5OS5JUV9FQklUQV9NQVJHSU4uRlkyMDE3AQAAADlahgYCAAAABjEuOTA5NQEIAAAABQAAAAExAQAAAAoxODQ3OTEyMzQyAwAAAAI3OQIAAAAENDQxOQQAAAABMAcAAAAJOS8yMy8yMDE5CAAAAAkzLzMxLzIwMTcJAAAAATC+YtfgSkDXCPuH/yFLQNcII0NJUS5UU0U6ODI0Mi5JUV9CRVRBXzJZUi4yMDEyLzAzLzMxAQAAAP1rDQACAAAAETAuMzMxMTc0MDkzOTMyNzUyAOvnNABLQNcIY0oiIEtA1wgZQ0lRLlRTRTo4MjQyLklRX0FELkZZMjAxMgEAAAD9aw0AAwAAAAAAGUXh5UpA1wioJiUhS0DXCChDSVEuVFNFOjgyMzMuSVFfVE9UQUxfTElBQl9FUVVJVFkuRlkyMDE5AQAAAHVdDQACAAAABzEwNzgxMzABCAAAAAUAAAABMQEAAAAK</t>
  </si>
  <si>
    <t>MTk2NzAwNDc1NwMAAAACNzkCAAAABDEwMTMEAAAAATAHAAAACTkvMjMvMjAxOQgAAAAJMi8yOC8yMDE5CQAAAAEwoQ406kpA1whCcm8gS0DXCCtDSVEuTkFTREFRR1M6QU1aTi5JUV9FRkZFQ1RfVEFYX1JBVEUuRlkyMDE4AQAAAD1JAAACAAAABzEwLjYyMTEBCAAAAAUAAAABMQEAAAAKMTk0MzUwNzE2OAMAAAADMTYwAgAAAAQ0Mzc2BAAAAAEwBwAAAAk5LzIzLzIwMTkIAAAACjEyLzMxLzIwMTgJAAAAATDKLc7hSkDXCIMG4CFLQNcIHUNJUS5OWVNFOkpXTi5JUV9DT01NT04uRlkyMDEyAQAAANd9AAACAAAABDE0ODQBCAAAAAUAAAABMQEAAAAKMTY2NDE4ODQ1MQMAAAADMTYwAgAAAAQxMTAzBAAAAAEwBwAAAAk5LzIzLzIwMTkIAAAACTEvMjgvMjAxMgkAAAABMFtoXOVKQNcIFYZQIUtA1wgZQ0lRLlRTRTo4MjUxLklRX0dXLkZZMjAxNwEAAAA5Xg0AAwAAAAAA/pLW50pA1wjIGtUgS0DXCCNDSVEuTllTRTpNLklRX1BST1ZfQkFEX0RFQlRTLkZZMjAwOQEAAACL2gQAAwAAAAAAurw640pA1wi3Xp0hS0DXCCZDSVEuTllTRTpKV04uSVFfT1RIRVJfTFRfQVNTRVRTLkZZMjAxNgEAAADXfQAAAgAAAAM1MTQBCAAAAAUAAAABMQEAAAAKMTg3OTE3Njc5NQMAAAADMTYwAgAAAAQxMDYwBAAAAAEwBwAAAAk5LzIzLzIwMTkIAAAACTEvMzAvMjAxNgkAAAABMJKuz+RKQNcIp7EWIUtA1wggQ0lRLlRTRTozMDg2</t>
  </si>
  <si>
    <t>LklRX1RPVEFMX1JFVi5GWTIwMTcBAAAA0l8NAAIAAAAHMTEwODUxMgEIAAAABQAAAAExAQAAAAoxODQ1NTU1MDEyAwAAAAI3OQIAAAACMjgEAAAAATAHAAAACTkvMjMvMjAxOQgAAAAJMi8yOC8yMDE3CQAAAAEwOuQB6UpA1wi04r4gS0DXCCNDSVEuVFNFOjgyNTEuSVFfQkFTSUNfV0VJR0hULkZZMjAxNQEAAAA5Xg0AAgAAAAYxMDEuNDYAAGzW50pA1wga+csgS0DXCBtDSVEuU0dYOkMzMS5JUV9OSV9DRi5GWTIwMTMBAAAA0lElAAIAAAAHODQwLjI0MgEIAAAABQAAAAExAQAAAAoxNzI3MDUyNTg5AwAAAAMxMzgCAAAABDIxNTAEAAAAATAHAAAACTkvMjMvMjAxOQgAAAAKMTIvMzEvMjAxMwkAAAABMOAKQeRKQNcI3ot4IUtA1wgeQ0lRLlRTRTo4MjMzLklRX1JBV19JTlYuRlkyMDE2AQAAAHVdDQACAAAABDEwMzYBCAAAAAUAAAABMQEAAAAKMTc5NDk3NjgzNgMAAAACNzkCAAAABDMxNzEEAAAAATAHAAAACTkvMjMvMjAxOQgAAAAJMi8yOS8yMDE2CQAAAAEwSu0x6kpA1wjgNFQgS0DXCCNDSVEuU0dYOkMzMS5JUV9VTkxFVkVSRURfRkNGLkZZMjAxNwEAAADSUSUAAgAAAAkyNjY0LjE0ODUBCAAAAAUAAAABMQEAAAAKMTk1MDEzNDg1NAMAAAADMTM4AgAAAAQ0NDIzBAAAAAEwBwAAAAk5LzIzLzIwMTkIAAAACjEyLzMxLzIwMTcJAAAAATC6bhjkSkDXCPmLcSFLQNcIIENJUS5UU0U6MzA5OS5JUV9DQVNI</t>
  </si>
  <si>
    <t>X09QRVIuRlkyMDE2AQAAADlahgYCAAAABTQzMDk5AQgAAAAFAAAAATEBAAAACjE3OTcyMTg2MDcDAAAAAjc5AgAAAAQyMDA2BAAAAAEwBwAAAAk5LzIzLzIwMTkIAAAACTMvMzEvMjAxNgkAAAABMPOxgelKQNcIFLayIEtA1wglQ0lRLlRTRTo4MjMzLklRX0dBSU5fQVNTRVRTX0NGLkZZMjAxNgEAAAB1XQ0AAgAAAAQxNzUwAQgAAAAFAAAAATEBAAAACjE3OTQ5NzY4MzYDAAAAAjc5AgAAAAQyMDI2BAAAAAEwBwAAAAk5LzIzLzIwMTkIAAAACTIvMjkvMjAxNgkAAAABMErtMepKQNcIz1tUIEtA1wgmQ0lRLlRTRTozMDk5LklRX0lOVkVOVE9SWV9UVVJOUy5GWTIwMTgBAAAAOVqGBgIAAAAJMTYuMTY5Njk5AQgAAAAFAAAAATEBAAAACjE4OTM4MDYwMzYDAAAAAjc5AgAAAAQ0MDgyBAAAAAEwBwAAAAk5LzIzLzIwMTkIAAAACTMvMzEvMjAxOAkAAAABML5i1+BKQNcII7oXIktA1wgpQ0lRLlRTRTo4MjMzLklRX0NPTU1PTl9QUkVGX0RJVl9DRi5GWTIwMTcBAAAAdV0NAAIAAAAFLTQxOTMBCAAAAAUAAAABMQEAAAAKMTg0NTU1NDk5NwMAAAACNzkCAAAABDIwNzIEAAAAATAHAAAACTkvMjMvMjAxOQgAAAAJMi8yOC8yMDE3CQAAAAEwOhQy6kpA1wg5JGggS0DXCCNDSVEuVFNFOjgyNTEuSVFfR1JPU1NfTUFSR0lOLkZZMjAxMAEAAAA5Xg0AAgAAAAcxNC41MTIyAQgAAAAFAAAAATEBAAAACjEzNzM3MDU5NjID</t>
  </si>
  <si>
    <t>AAAAAjc5AgAAAAQ0MDc0BAAAAAEwBwAAAAk5LzIzLzIwMTkIAAAACTIvMjgvMjAxMAkAAAABML6w1+BKQNcIzbQZIktA1wgnQ0lRLlRTRTo4OTA1LklRX05FVF9JTlRFUkVTVF9FWFAuRlkyMDEyAQAAAAjAVAACAAAABS0yMTUyAQgAAAAFAAAAATEBAAAACjE1NTE3MjE2NTYDAAAAAjc5AgAAAAMzNjgEAAAAATAHAAAACTkvMjMvMjAxOQgAAAAJMi8yMC8yMDEyCQAAAAEwJleC5kpA1wjtpeIgS0DXCClDSVEuTllTRTpKV04uSVFfQ09NTU9OX1BSRUZfRElWX0NGLkZZMjAwOQEAAADXfQAAAwAAAAAAiMxb5UpA1wht00IhS0DXCB1DSVEuTllTRTpNLklRX1RPVEFMX0NBLkZZMjAwOQEAAACL2gQAAgAAAAQ2NzQwAQgAAAAFAAAAATEBAAAACjE0Mzg3MTg4MDEDAAAAAzE2MAIAAAAEMTAwOAQAAAABMAcAAAAJOS8yMy8yMDE5CAAAAAkxLzMxLzIwMDkJAAAAATBrMdfiSkDXCLdenSFLQNcIIkNJUS5UU0U6MzA4Ni5JUV9PVEhFUl9JTlRBTi5GWTIwMTcBAAAA0l8NAAIAAAAFNDE0MzkBCAAAAAUAAAABMQEAAAAKMTg0NTU1NTAxMgMAAAACNzkCAAAABDEwNDAEAAAAATAHAAAACTkvMjMvMjAxOQgAAAAJMi8yOC8yMDE3CQAAAAEwOuQB6UpA1winCb8gS0DXCChDSVEuVFNFOjgyNDIuSVFfTUlOT1JJVFlfSU5URVJFU1QuRlkyMDE1AQAAAP1rDQACAAAAATMBCAAAAAUAAAABMQEAAAAKMTc0NDk0NjI3MAMAAAAC</t>
  </si>
  <si>
    <t>NzkCAAAABDEwNTIEAAAAATAHAAAACTkvMjMvMjAxOQgAAAAJMy8zMS8yMDE1CQAAAAEwgppf5UpA1wjO/skgS0DXCCBDSVEuTllTRTpKV04uSVFfSU5WRU5UT1JZLkZZMjAxMQEAAADXfQAAAgAAAAM5NzcBCAAAAAUAAAABMQEAAAAKMTU5MzgxOTM1MwMAAAADMTYwAgAAAAQxMDQzBAAAAAEwBwAAAAk5LzIzLzIwMTkIAAAACTEvMjkvMjAxMQkAAAABMHQaXOVKQNcI+ysOIUtA1wgsQ0lRLk5BU0RBUUdTOkFNWk4uSVFfVE9UQUxfUkVWLkZZMjAwOS4uLi5KUFkBAAAAPUkAAAIAAAALMjI4MTQyMC4yNjUBCAAAAAUAAAABMQEAAAAKMTQ5MTY4NDk1NgMAAAACNzkCAAAAAjI4BAAAAAEwBwAAAAk5LzIzLzIwMTkIAAAACjEyLzMxLzIwMDkJAAAAATD9piLfSkDXCELtWSJLQNcIKENJUS5UU0U6ODIzMy5JUV9UT1RBTF9ERUJUX0VCSVREQS5GWTIwMTgBAAAAdV0NAAIAAAAIMy4yMTgwMzQBCAAAAAUAAAABMQEAAAAKMTg5MTc4Mjk5NAMAAAACNzkCAAAABDQxOTIEAAAAATAHAAAACTkvMjMvMjAxOQgAAAAJMi8yOC8yMDE4CQAAAAEwKZ/W4EpA1wiN0BYiS0DXCB1DSVEuTllTRTpNLklRX0JWX1NIQVJFLkZZMjAxNQEAAACL2gQAAgAAAAkxNS43OTEwMDIBCAAAAAUAAAABMQEAAAAKMTgzMzkxOTU1NgMAAAADMTYwAgAAAAQ0MDIwBAAAAAEwBwAAAAk5LzIzLzIwMTkIAAAACTEvMzEvMjAxNQkAAAABMPpCn+JK</t>
  </si>
  <si>
    <t>QNcIaqi0IUtA1wggQ0lRLk5ZU0U6VEdULklRX0NIQU5HRV9BUi5GWTIwMTIBAAAAZqkCAAIAAAAELTE4NwEIAAAABQAAAAExAQAAAAoxNjYzMzU0NDM5AwAAAAMxNjACAAAABDIwMTgEAAAAATAHAAAACTkvMjMvMjAxOQgAAAAJMS8yOC8yMDEyCQAAAAEwDm5A5EpA1wiKEXMhS0DXCCdDSVEuU0dYOkMzMS5JUV9UT1RBTF9ERUJUX1JFUEFJRC5GWTIwMTgBAAAA0lElAAIAAAAJLTg2NjIuMDA0AQgAAAAFAAAAATEBAAAACjE5NTAxMzQ4NjYDAAAAAzEzOAIAAAAEMjE2NgQAAAABMAcAAAAJOS8yMy8yMDE5CAAAAAoxMi8zMS8yMDE4CQAAAAEwt5UY5EpA1whw6oAhS0DXCCRDSVEuVFNFOjgyMzMuSVFfRUJJVERBLkZZMjAxMy4uLi5KUFkBAAAAdV0NAAIAAAAFNDM5OTcBCAAAAAUAAAABMQEAAAAKMTcxNjEzNDIyMAMAAAACNzkCAAAABDQwNTEEAAAAATAHAAAACTkvMjMvMjAxOQgAAAAJMi8yOC8yMDEzCQAAAAEw/aYi30pA1wjMclsiS0DXCB5DSVEuTllTRTpUR1QuSVFfWl9TQ09SRS5GWTIwMTEBAAAAZqkCAAIAAAAIMy4zNzA5MzUBCAAAAAUAAAABMQEAAAAKMTU5NDcxODU3NwMAAAADMTYwAgAAAAYxMDAxMjMEAAAAATAHAAAACTkvMjMvMjAxOQgAAAAJMS8yOS8yMDExCQAAAAEwgdrQ30pA1wiZYDciS0DXCCBDSVEuTllTRTpKV04uSVFfT1RIRVJfUkVWLkZZMjAwOQEAAADXfQAAAgAAAAMzMDEBCAAA</t>
  </si>
  <si>
    <t>AAUAAAABMQEAAAAKMTQzNjgyNDc0MwMAAAADMTYwAgAAAAMzNTcEAAAAATAHAAAACTkvMjMvMjAxOQgAAAAJMS8zMS8yMDA5CQAAAAEwln5b5UpA1whMyEYhS0DXCCZDSVEuTllTRTpUR1QuSVFfQVNTRVRfV1JJVEVET1dOLkZZMjAxMwEAAABmqQIAAgAAAAMtMzcBCAAAAAUAAAABMQEAAAAKMTcyMzM1MTk1OAMAAAADMTYwAgAAAAIzMgQAAAABMAcAAAAJOS8yMy8yMDE5CAAAAAgyLzIvMjAxMwkAAAABMA5uQORKQNcIihFzIUtA1wgiQ0lRLlRTRTo4MjMzLklRX0dBSU5fSU5WRVNULkZZMjAwOQEAAAB1XQ0AAgAAAAUtMjk4NQEIAAAABQAAAAExAQAAAAoxMzY5MTgwNzg3AwAAAAI3OQIAAAACNjIEAAAAATAHAAAACTkvMjMvMjAxOQgAAAAJMi8yOC8yMDA5CQAAAAEw1Kuf6kpA1wj2214gS0DXCCtDSVEuTllTRTpUR1QuSVFfTUlOT1JJVFlfSU5URVJFU1RfQ0YuRlkyMDEwAQAAAGapAgADAAAAAAAOIUDkSkDXCPghbSFLQNcILENJUS5OWVNFOkpXTi5JUV9ERUJUX0VRVUlWX09QRVJfTEVBU0UuRlkyMDE4AQAAANd9AAACAAAABDIwMDABCAAAAAUAAAABMQEAAAAKMTk1MDE1MTYzMgMAAAADMTYwAgAAAAUyMTY3MQQAAAABMAcAAAAJOS8yMy8yMDE5CAAAAAgyLzMvMjAxOAkAAAABMJf9z+RKQNcIvL1YIUtA1wgZQ0lRLlRTRTo4OTA1LklRX1JFLkZZMjAxMQEAAAAIwFQAAgAAAAYxNDMxNzcBCAAAAAUA</t>
  </si>
  <si>
    <t>AAABMQEAAAAKMTQ1ODI0MTk2NAMAAAACNzkCAAAABDEyMjIEAAAAATAHAAAACTkvMjMvMjAxOQgAAAAJMi8yMC8yMDExCQAAAAEwJleC5kpA1wgeWP4gS0DXCCVDSVEuVFNFOjgyNTIuSVFfU1RfREVCVF9SRVBBSUQuRlkyMDEzAQAAAEFVDQACAAAABi0xNjQxMwEIAAAABQAAAAExAQAAAAoxNjI1NDU3NjgzAwAAAAI3OQIAAAAEMjA0NAQAAAABMAcAAAAJOS8yMy8yMDE5CAAAAAkzLzMxLzIwMTMJAAAAATD8rtrnSkDXCMm28SBLQNcIKkNJUS5UU0U6ODI1MS5JUV9UT1RBTF9BU1NFVFMuRlkyMDE5Li4uLkpQWQEAAAA5Xg0AAgAAAAYyNzUzNjkBCAAAAAUAAAABMQEAAAAKMTk2NzAwNDc5NAMAAAACNzkCAAAABDEwMDcEAAAAATAHAAAACTkvMjMvMjAxOQgAAAAJMi8yOC8yMDE5CQAAAAEwTT5w30pA1wj0G7P6SkDXCCVDSVEuVFNFOjgyNDIuSVFfU1BFQ0lBTF9ESVZfQ0YuRlkyMDA4AQAAAP1rDQADAAAAAACIqeDlSkDXCPFuNSFLQNcIG0NJUS5OWVNFOkpXTi5JUV9HUFBFLkZZMjAwOQEAAADXfQAAAgAAAAQ1MzI4AQgAAAAFAAAAATEBAAAACjE0MzY4MjQ3NDMDAAAAAzE2MAIAAAAEMTE2OQQAAAABMAcAAAAJOS8yMy8yMDE5CAAAAAkxLzMxLzIwMDkJAAAAATC5pVvlSkDXCKFCPiFLQNcIGUNJUS5OWVNFOkpXTi5JUV9GWC5GWTIwMTQBAAAA130AAAMAAAAAABCIz+RKQNcI7VNNIUtA1wgjQ0lRLk5B</t>
  </si>
  <si>
    <t>U0RBUUdTOkFNWk4uSVFfUkFXX0lOVi5GWTIwMDkBAAAAPUkAAAMAAAAAAHZ6kuJKQNcIotq+IUtA1wggQ0lRLlRTRTozMDg2LklRX0RJVl9TSEFSRS5GWTIwMDgBAAAA0l8NAAIAAAABOAEIAAAABQAAAAExAQAAAAoxMDY5MTMzMzE2AwAAAAI3OQIAAAAEMzA1OAQAAAABMAcAAAAJOS8yMy8yMDE5CAAAAAkyLzI5LzIwMDgJAAAAATCyQwPpSkDXCGfzqiBLQNcIJUNJUS5OWVNFOkpXTi5JUV9CQVNJQ19FUFNfRVhDTC5GWTIwMTIBAAAA130AAAIAAAAIMy4xOTkwNjMBCAAAAAUAAAABMQEAAAAKMTY2NDE4ODQ1MQMAAAADMTYwAgAAAAQzMDY0BAAAAAEwBwAAAAk5LzIzLzIwMTkIAAAACTEvMjgvMjAxMgkAAAABMGdBXOVKQNcIFYZQIUtA1wgmQ0lRLlRTRTo4MjUyLklRX0NBU0hfQUNRVUlSRV9DRi5GWTIwMTUBAAAAQVUNAAMAAAAAABKYIedKQNcINIOFIEtA1wgkQ0lRLk5ZU0U6VEdULklRX0NVUlJFTlRfUkFUSU8uRlkyMDE2AQAAAGapAgACAAAACDEuMTE5NDczAQgAAAAFAAAAATEBAAAACjE4Nzg0NTM4MDkDAAAAAzE2MAIAAAAENDAzMAQAAAABMAcAAAAJOS8yMy8yMDE5CAAAAAkxLzMwLzIwMTYJAAAAATCCAdHfSkDXCCGDQCJLQNcIGUNJUS5OWVNFOkpXTi5JUV9HUC5GWTIwMTUBAAAA130AAAIAAAAENDg5MwEIAAAABQAAAAExAQAAAAoxODMyNjk1NzE2AwAAAAMxNjACAAAAAjEwBAAAAAEwBwAA</t>
  </si>
  <si>
    <t>AAk5LzIzLzIwMTkIAAAACTEvMzEvMjAxNQkAAAABMJKuz+RKQNcIn0hRIUtA1wgmQ0lRLlNHWDpDMzEuSVFfQ0FTSF9PUEVSLkZZMjAxMS4uLi5KUFkBAAAA0lElAAIAAAANLTQ4MDQwLjMzMzI3MwEIAAAABQAAAAExAQAAAAoxNjY0MjkyNDY0AwAAAAI3OQIAAAAEMjAwNgQAAAABMAcAAAAJOS8yMy8yMDE5CAAAAAoxMi8zMS8yMDExCQAAAAEwQdpw30pA1wiuDmMiS0DXCCRDSVEuTllTRTpUR1QuSVFfQ1VSUkVOVF9SQVRJTy5GWTIwMDgBAAAAZqkCAAIAAAAIMS42MDQ2NTEBCAAAAAUAAAABMQEAAAAKMTM0MjYxODA3MQMAAAADMTYwAgAAAAQ0MDMwBAAAAAEwBwAAAAk5LzIzLzIwMTkIAAAACDIvMi8yMDA4CQAAAAEwVLPQ30pA1whPDjkiS0DXCCdDSVEuTllTRTpKV04uSVFfVE9UQUxfUkVWLkZZMjAwOS4uLi5KUFkBAAAA130AAAIAAAAKNzY4MzU1LjEyNQEIAAAABQAAAAExAQAAAAoxNDM2ODI0NzQzAwAAAAI3OQIAAAACMjgEAAAAATAHAAAACTkvMjMvMjAxOQgAAAAJMS8zMS8yMDA5CQAAAAEw/aYi30pA1wj6d0siS0DXCCRDSVEuVFNFOjgyNTIuSVFfRVFVSVRZX01FVEhPRC5GWTIwMTcBAAAAQVUNAAMAAAAAAPAMIudKQNcIcO7yIEtA1wgeQ0lRLk5ZU0U6TS5JUV9SRF9FWFBfRk4uRlkyMDA4AQAAAIvaBAADAAAAAADGlTrjSkDXCMcQnSFLQNcIK0NJUS5OWVNFOkpXTi5JUV9NSU5PUklUWV9J</t>
  </si>
  <si>
    <t>TlRFUkVTVF9JUy5GWTIwMTQBAAAA130AAAMAAAAAAEQEXeVKQNcIoyFRIUtA1wghQ0lRLk5BU0RBUUdTOkFNWk4uSVFfQ0FQRVguRlkyMDA3AQAAAD1JAAACAAAABC0yMjQBCAAAAAUAAAABMQEAAAAKMTMxMzc3ODUzMgMAAAADMTYwAgAAAAQyMDIxBAAAAAEwBwAAAAk5LzIzLzIwMTkIAAAACjEyLzMxLzIwMDcJAAAAATDU3p/iSkDXCGAdriFLQNcIIUNJUS5OWVNFOlRHVC5JUV9UT1RBTF9ERUJULkZZMjAxNAEAAABmqQIAAgAAAAUxMjYxMQEIAAAABQAAAAExAQAAAAoxNzgwMjU5MTk3AwAAAAMxNjACAAAABDQxNzMEAAAAATAHAAAACTkvMjMvMjAxOQgAAAAIMi8xLzIwMTQJAAAAATDtlUDkSkDXCHcilyFLQNcIKkNJUS5UU0U6MzA5OS5JUV9JTlRFUkVTVF9JTlZFU1RfSU5DLkZZMjAxNwEAAAA5WoYGAgAAAAQxNDExAQgAAAAFAAAAATEBAAAACjE4NDc5MTIzNDIDAAAAAjc5AgAAAAI2NQQAAAABMAcAAAAJOS8yMy8yMDE5CAAAAAkzLzMxLzIwMTcJAAAAATDm2IHpSkDXCCjtlyBLQNcIIENJUS5OQVNEQVFHUzpBTVpOLklRX0xBTkQuRlkyMDEyAQAAAD1JAAACAAAABDI5NjYBCAAAAAUAAAABMQEAAAAKMTcxNzA4NDgzNwMAAAADMTYwAgAAAAQzMDk4BAAAAAEwBwAAAAk5LzIzLzIwMTkIAAAACjEyLzMxLzIwMTIJAAAAATBhyJLiSkDXCB2j2SFLQNcIJ0NJUS5TR1g6QzMxLklRX0ZJWEVEX0FTU0VU</t>
  </si>
  <si>
    <t>X1RVUk5TLkZZMjAwOAEAAADSUSUAAgAAAAcxLjk0MTI5AQgAAAAFAAAAATEBAAAACjEzNjY5NTI5NzgDAAAAAzEzOAIAAAAENDA2NgQAAAABMAcAAAAJOS8yMy8yMDE5CAAAAAoxMi8zMS8yMDA4CQAAAAEw11VQ4EpA1wjyRToiS0DXCB5DSVEuTllTRTpKV04uSVFfUkFXX0lOVi5GWTIwMTABAAAA130AAAMAAAAAAH7zW+VKQNcIi13SIEtA1wgfQ0lRLlRTRTo4MjQyLklRX0JWX1NIQVJFLkZZMjAxMwEAAAD9aw0AAgAAAAsxOTA4LjUwMzQ3NAEIAAAABQAAAAExAQAAAAoxNjIzOTQxNzQxAwAAAAI3OQIAAAAENDAyMAQAAAABMAcAAAAJOS8yMy8yMDE5CAAAAAkzLzMxLzIwMTMJAAAAATAEk+HlSkDXCIsxDCFLQNcIHkNJUS5OWVNFOkpXTi5JUV9JTkNfVEFYLkZZMjAxOAEAAADXfQAAAgAAAAMzNTMBCAAAAAUAAAABMQEAAAAKMTk1MDE1MTYzMgMAAAADMTYwAgAAAAI3NQQAAAABMAcAAAAJOS8yMy8yMDE5CAAAAAgyLzMvMjAxOAkAAAABMJf9z+RKQNcIzpZYIUtA1wgZQ0lRLlNHWDpDMzEuSVFfQ0lQLkZZMjAxNwEAAADSUSUAAgAAAAYyNi4yOTYBCAAAAAUAAAABMQEAAAAKMTk1MDEzNDg1NAMAAAADMTM4AgAAAAQzMDMzBAAAAAEwBwAAAAk5LzIzLzIwMTkIAAAACjEyLzMxLzIwMTcJAAAAATC6bhjkSkDXCONZbiFLQNcIKUNJUS5OWVNFOkpXTi5JUV9BU1NFVF9XUklURURPV05fQ0YuRlkyMDEzAQAA</t>
  </si>
  <si>
    <t>ANd9AAADAAAAAAB13VzlSkDXCItd0iBLQNcIKUNJUS5UU0U6ODI1Mi5JUV9JTlZFU1RfU0VDVVJJVFlfQ0YuRlkyMDE4AQAAAEFVDQACAAAABDY3NjkBCAAAAAUAAAABMQEAAAAKMTg5NDU2Nzc1NgMAAAACNzkCAAAABDIwMjcEAAAAATAHAAAACTkvMjMvMjAxOQgAAAAJMy8zMS8yMDE4CQAAAAEw2DMi50pA1wjfmvsgS0DXCCBDSVEuVFNFOjgyNDIuSVFfQ0hBTkdFX0FQLkZZMjAwOQEAAAD9aw0AAgAAAAUtNTkyOAEIAAAABQAAAAExAQAAAAoxMzgyNjYxMzIyAwAAAAI3OQIAAAAEMjAxNwQAAAABMAcAAAAJOS8yMy8yMDE5CAAAAAkzLzMxLzIwMDkJAAAAATBD0ODlSkDXCFKxASFLQNcIIENJUS5TR1g6QzMxLklRX0lOQ19FUVVJVFkuRlkyMDE2AQAAANJRJQACAAAABzcwNy43ODgBCAAAAAUAAAABMQEAAAAKMTg4MTY2MDU0MAMAAAADMTM4AgAAAAI0NwQAAAABMAcAAAAJOS8yMy8yMDE5CAAAAAoxMi8zMS8yMDE2CQAAAAEw40cY5EpA1wjh2X8hS0DXCCBDSVEuVFNFOjgyNTEuSVFfUEFSVF9USU1FLkZZMjAxNQEAAAA5Xg0AAwAAAAAAAGzW50pA1wg/lfYgS0DXCCdDSVEuVFNFOjgyNTEuSVFfVE9UQUxfUkVWLkZZMjAxMC4uLi5KUFkBAAAAOV4NAAIAAAAGMjYxMDc2AQgAAAAFAAAAATEBAAAACjEzNzM3MDU5NjIDAAAAAjc5AgAAAAIyOAQAAAABMAcAAAAJOS8yMy8yMDE5CAAAAAkyLzI4LzIwMTAJ</t>
  </si>
  <si>
    <t>AAAAATAIgCLfSkDXCIMZWCJLQNcIKENJUS5UU0U6ODI1Mi5JUV9UT1RBTF9ERUJUX1JFUEFJRC5GWTIwMTcBAAAAQVUNAAIAAAAGLTUwMDAwAQgAAAAFAAAAATEBAAAACjE4NDgxNzE1OTMDAAAAAjc5AgAAAAQyMTY2BAAAAAEwBwAAAAk5LzIzLzIwMTkIAAAACTMvMzEvMjAxNwkAAAABMPAMIudKQNcIHOPhIEtA1wggQ0lRLlRTRTo4MjMzLklRX0RJVkVTVF9DRi5GWTIwMTcBAAAAdV0NAAIAAAAEMTYwOQEIAAAABQAAAAExAQAAAAoxODQ1NTU0OTk3AwAAAAI3OQIAAAAEMjA3NwQAAAABMAcAAAAJOS8yMy8yMDE5CAAAAAkyLzI4LzIwMTcJAAAAATA6FDLqSkDXCGfWbiBLQNcIJENJUS5UU0U6ODIzMy5JUV9DVVJSRU5UX1JBVElPLkZZMjAxMQEAAAB1XQ0AAgAAAAgwLjg3NDAyOQEIAAAABQAAAAExAQAAAAoxNDU4MjQyMDA4AwAAAAI3OQIAAAAENDAzMAQAAAABMAcAAAAJOS8yMy8yMDE5CAAAAAkyLzI4LzIwMTEJAAAAATBEWWDhSkDXCCe6CSJLQNcIJ0NJUS5UU0U6ODkwNS5JUV9ORVRfSU5URVJFU1RfRVhQLkZZMjAxNAEAAAAIwFQAAgAAAAUtMTc1OQEIAAAABQAAAAExAQAAAAoxNjgzMzEyMjM5AwAAAAI3OQIAAAADMzY4BAAAAAEwBwAAAAk5LzIzLzIwMTkIAAAACTIvMjgvMjAxNAkAAAABMB5/guZKQNcIiVLrIEtA1wglQ0lRLlRTRTo4MjQyLklRX09USEVSX0NBX1NVUFBMLkZZMjAxOQEAAAD9</t>
  </si>
  <si>
    <t>aw0AAgAAAAQ0NjQ1AQgAAAAFAAAAATEBAAAACjE5NjkxNTQ3MzEDAAAAAjc5AgAAAAQxMDU1BAAAAAEwBwAAAAk5LzIzLzIwMTkIAAAACTMvMzEvMjAxOQkAAAABMDwQYOVKQNcIeCxGIUtA1wglQ0lRLlRTRTo4MjQyLklRX05FVF9SRU5UQUxfRVhQLkZZMjAxMwEAAAD9aw0AAgAAAAUyMzU1NgEIAAAABQAAAAExAQAAAAoxNjIzOTQxNzQxAwAAAAI3OQIAAAAFMjQyNjEEAAAAATAHAAAACTkvMjMvMjAxOQgAAAAJMy8zMS8yMDEzCQAAAAEwDWzh5UpA1wjd6AIhS0DXCCVDSVEuTllTRTpUR1QuSVFfQ0FTSF9TVF9JTlZFU1QuRlkyMDE0AQAAAGapAgACAAAAAzY3MAEIAAAABQAAAAExAQAAAAoxNzgwMjU5MTk3AwAAAAMxNjACAAAABDEwMDIEAAAAATAHAAAACTkvMjMvMjAxOQgAAAAIMi8xLzIwMTQJAAAAATDtlUDkSkDXCKffkiFLQNcIGkNJUS5UU0U6ODkwNS5JUV9SRVYuRlkyMDEyAQAAAAjAVAACAAAABjE1MDg4NgEIAAAABQAAAAExAQAAAAoxNTUxNzIxNjU2AwAAAAI3OQIAAAADMTEyBAAAAAEwBwAAAAk5LzIzLzIwMTkIAAAACTIvMjAvMjAxMgkAAAABMCZXguZKQNcInP8PIUtA1wgmQ0lRLlNHWDpDMzEuSVFfRUJJVERBX0NBUEVYX0lOVC5GWTIwMTcBAAAA0lElAAIAAAAIMy44MDQxMjIBCAAAAAUAAAABMQEAAAAKMTk1MDEzNDg1NAMAAAADMTM4AgAAAAQ0MTkxBAAAAAEwBwAAAAk5LzIzLzIw</t>
  </si>
  <si>
    <t>MTkIAAAACjEyLzMxLzIwMTcJAAAAATBUs9DfSkDXCKrx/CFLQNcIKkNJUS5UU0U6ODkwNS5JUV9UT1RBTF9FUVVJVFkuRlkyMDE3Li4uLkpQWQEAAAAIwFQAAgAAAAYzNTYyMDEBCAAAAAUAAAABMQEAAAAKMTg0NTU1NDkxNQMAAAACNzkCAAAABDEyNzUEAAAAATAHAAAACTkvMjMvMjAxOQgAAAAJMi8yOC8yMDE3CQAAAAEwRGVw30pA1whBFGEiS0DXCCZDSVEuVFNFOjMwODYuSVFfTE9BTlNfUkVDRUlWX0xULkZZMjAxNwEAAADSXw0AAgAAAAQxNTM0AQgAAAAFAAAAATEBAAAACjE4NDU1NTUwMTIDAAAAAjc5AgAAAAQxMDUwBAAAAAEwBwAAAAk5LzIzLzIwMTkIAAAACTIvMjgvMjAxNwkAAAABMDrkAelKQNcIESC3IEtA1wgfQ0lRLlRTRTo4MjMzLklRX0FSX1RVUk5TLkZZMjAxNwEAAAB1XQ0AAgAAAAg3LjEzOTIxNgEIAAAABQAAAAExAQAAAAoxODQ1NTU0OTk3AwAAAAI3OQIAAAAENDAwMQQAAAABMAcAAAAJOS8yMy8yMDE5CAAAAAkyLzI4LzIwMTcJAAAAATApn9bgSkDXCET3ASJLQNcIKkNJUS5OWVNFOk0uSVFfSU1QVVRfT1BFUl9MRUFTRV9ERVBSLkZZMjAxMAEAAACL2gQAAgAAAAkxMjIuMTU4MDgBCAAAAAUAAAABMQEAAAAKMTUzMTI4NjgzNAMAAAADMTYwAgAAAAUyMTY3MwQAAAABMAcAAAAJOS8yMy8yMDE5CAAAAAkxLzMwLzIwMTAJAAAAATB0WdfiSkDXCB65riFLQNcIKUNJUS5OWVNFOk0u</t>
  </si>
  <si>
    <t>SVFfTUlOT1JJVFlfSU5URVJFU1RfQ0YuRlkyMDEwAQAAAIvaBAADAAAAAAB0WdfiSkDXCL11jiFLQNcIJkNJUS5UU0U6ODI1MS5JUV9PVEhFUl9MVF9BU1NFVFMuRlkyMDE3AQAAADleDQACAAAAATEBCAAAAAUAAAABMQEAAAAKMTg0NTU1NDg5MQMAAAACNzkCAAAABDEwNjAEAAAAATAHAAAACTkvMjMvMjAxOQgAAAAJMi8yOC8yMDE3CQAAAAEw/pLW50pA1wjxTOYgS0DXCCRDSVEuTllTRTpNLklRX0VYVFJBX0FDQ19JVEVNUy5GWTIwMTYBAAAAi9oEAAMAAAAAAPpCn+JKQNcIQRK5IUtA1wgnQ0lRLk5ZU0U6TS5JUV9ERUJUX0VRVUlWX05FVF9QQk8uRlkyMDE3AQAAAIvaBAACAAAAAzg0MgEIAAAABQAAAAExAQAAAAoxOTUyNTM1Mzc3AwAAAAMxNjACAAAABTIxNjc5BAAAAAEwBwAAAAk5LzIzLzIwMTkIAAAACTEvMjgvMjAxNwkAAAABMO5pn+JKQNcI+XDBIUtA1wgnQ0lRLlRTRTo4MjUxLklRX0NBU0hfT1BFUi5GWTIwMTcuLi4uSlBZAQAAADleDQACAAAABTEyOTAxAQgAAAAFAAAAATEBAAAACjE4NDU1NTQ4OTEDAAAAAjc5AgAAAAQyMDA2BAAAAAEwBwAAAAk5LzIzLzIwMTkIAAAACTIvMjgvMjAxNwkAAAABMEHacN9KQNcIQx9kIktA1wgaQ0lRLlRTRTozMDk5LklRX0NJUC5GWTIwMDgBAAAAOVqGBgMAAAAAABr5NOpKQNcIitZ8IEtA1wgmQ0lRLlRTRTo4OTA1LklRX0lOVkVOVE9SWV9UVVJOUy5G</t>
  </si>
  <si>
    <t>WTIwMTcBAAAACMBUAAMAAAAAABaTT+BKQNcIRwLwIUtA1wgkQ0lRLlRTRTozMDk5LklRX0VRVUlUWV9NRVRIT0QuRlkyMDE0AQAAADlahgYDAAAAAAC2YoHpSkDXCP4quiBLQNcIJ0NJUS5OQVNEQVFHUzpBTVpOLklRX1NBTEVfUFBFX0NGLkZZMjAxMwEAAAA9SQAAAwAAAAAAUO+S4kpA1wjP2swhS0DXCCVDSVEuVFNFOjgyNTIuSVFfTFRfREVCVF9JU1NVRUQuRlkyMDEwAQAAAEFVDQACAAAABTQ4MjE4AQgAAAAFAAAAATEBAAAACjEzODU1Mzk3NTcDAAAAAjc5AgAAAAQyMDM0BAAAAAEwBwAAAAk5LzIzLzIwMTkIAAAACTMvMzEvMjAxMAkAAAABMOc62udKQNcIJ6bwIEtA1wgvQ0lRLlNHWDpDMzEuSVFfVE9UQUxfT1VUU1RBTkRJTkdfQlNfREFURS5GWTIwMTUBAAAA0lElAAIAAAAINDI0Ny45NzQBBAAAAAUAAAABNQEAAAAKMTgzNDEyNjMxOQIAAAAFMjQxNTIGAAAAATDjRxjkSkDXCMcchCFLQNcII0NJUS5OWVNFOkpXTi5JUV9UT1RBTF9SRUNFSVYuRlkyMDE4AQAAANd9AAACAAAAAzE0NQEIAAAABQAAAAExAQAAAAoxOTUwMTUxNjMyAwAAAAMxNjACAAAABDEwMDEEAAAAATAHAAAACTkvMjMvMjAxOQgAAAAIMi8zLzIwMTgJAAAAATCX/c/kSkDXCM6WWCFLQNcIJkNJUS5OWVNFOk0uSVFfRklYRURfQVNTRVRfVFVSTlMuRlkyMDExAQAAAIvaBAACAAAACDIuNzI5NTg1AQgAAAAFAAAAATEBAAAACjE1</t>
  </si>
  <si>
    <t>OTg3NjMzNjUDAAAAAzE2MAIAAAAENDA2NgQAAAABMAcAAAAJOS8yMy8yMDE5CAAAAAkxLzI5LzIwMTEJAAAAATB3KNHfSkDXCLivUyJLQNcIH0NJUS5OWVNFOkpXTi5JUV9BUl9UVVJOUy5GWTIwMTYBAAAA130AAAIAAAAJMTEuNzIxNDEzAQgAAAAFAAAAATEBAAAACjE4NzkxNzY3OTUDAAAAAzE2MAIAAAAENDAwMQQAAAABMAcAAAAJOS8yMy8yMDE5CAAAAAkxLzMwLzIwMTYJAAAAATDjLlDgSkDXCF1APCJLQNcIIUNJUS5UU0U6MzA4Ni5JUV9OSV9DT01QQU5ZLkZZMjAxOAEAAADSXw0AAgAAAAUzMTg1NAEIAAAABQAAAAExAQAAAAoxODkxNzgyOTg1AwAAAAI3OQIAAAAFNDE1NzEEAAAAATAHAAAACTkvMjMvMjAxOQgAAAAJMi8yOC8yMDE4CQAAAAEwOuQB6UpA1wgMma4gS0DXCBdDSVEuMC5JUV9HQUlOX0FTU0VUUy5GWQUAAAAAAAAACAAAABUoSW52YWxpZCBUaW1lIFBlcmlvZCkGRM3hSkDXCAVLFSJLQNcIGkNJUS5OWVNFOkpXTi5JUV9DSVAuRlkyMDE5AQAAANd9AAACAAAAAzc0MQEIAAAABQAAAAExAQAAAAoxOTUwMTUxNjE4AwAAAAMxNjACAAAABDMwMzMEAAAAATAHAAAACTkvMjMvMjAxOQgAAAAIMi8yLzIwMTkJAAAAATBsI9DkSkDXCMSLaiFLQNcIHkNJUS5TR1g6QzMxLklRX05FVF9ERUJULkZZMjAwOAEAAADSUSUAAgAAAAc1ODI0LjUxAQgAAAAFAAAAATEBAAAACjEzNjY5NTI5NzgDAAAA</t>
  </si>
  <si>
    <t>AzEzOAIAAAAENDM2NAQAAAABMAcAAAAJOS8yMy8yMDE5CAAAAAoxMi8zMS8yMDA4CQAAAAEw7ZVA5EpA1wgE5DwhS0DXCCFDSVEuVFNFOjgyNTEuSVFfVE9UQUxfREVCVC5GWTIwMTABAAAAOV4NAAIAAAAFMzg1MzgBCAAAAAUAAAABMQEAAAAKMTM3MzcwNTk2MgMAAAACNzkCAAAABDQxNzMEAAAAATAHAAAACTkvMjMvMjAxOQgAAAAJMi8yOC8yMDEwCQAAAAEwHzUv6EpA1whv0tIgS0DXCCNDSVEuVFNFOjg5MDUuSVFfUEVfRVhDTC4uMjAwNi8wMi8yOAEAAAAIwFQAAgAAAAkxNi42MDUxNTQBBwAAAAUAAAABMQEAAAAKMTQyNTYxMjcwMAMAAAABMAIAAAAGMTAwMDI3BAAAAAEwBwAAAAkyLzI4LzIwMDYIAAAACTIvMjgvMjAwNgSYRv9KQNcIHew8IEtA1wglQ0lRLk5ZU0U6SldOLklRX1JFVFVSTl9DQVBJVEFMLkZZMjAxMwEAAADXfQAAAgAAAAcxNS40ODU1AQgAAAAFAAAAATEBAAAACjE3MjM3OTE3ODUDAAAAAzE2MAIAAAAENDM2MwQAAAABMAcAAAAJOS8yMy8yMDE5CAAAAAgyLzIvMjAxMwkAAAABMOMuUOBKQNcIllAoIktA1wgfQ0lRLlRTRTo4MjUxLklRX05FVF9ERUJULkZZMjAxNgEAAAA5Xg0AAgAAAAU0ODI0MQEIAAAABQAAAAExAQAAAAoxNzk1MjI0NzM2AwAAAAI3OQIAAAAENDM2NAQAAAABMAcAAAAJOS8yMy8yMDE5CAAAAAkyLzI5LzIwMTYJAAAAATD+ktbnSkDXCEwqniBLQNcIIENJUS5O</t>
  </si>
  <si>
    <t>WVNFOlRHVC5JUV9CVUlMRElOR1MuRlkyMDA5AQAAAGapAgACAAAABTIwNDMwAQgAAAAFAAAAATEBAAAACjE0MzU1NzEyNzADAAAAAzE2MAIAAAAEMzAyMwQAAAABMAcAAAAJOS8yMy8yMDE5CAAAAAkxLzMxLzIwMDkJAAAAATAt+T/kSkDXCGzJhSFLQNcIHkNJUS5UU0U6ODI0Mi5JUV9QRU5TSU9OLkZZMjAwOQEAAAD9aw0AAgAAAAUxODM5MgEIAAAABQAAAAExAQAAAAoxMzgyNjYxMzIyAwAAAAI3OQIAAAAEMTIxMwQAAAABMAcAAAAJOS8yMy8yMDE5CAAAAAkzLzMxLzIwMDkJAAAAATBD0ODlSkDXCH6g6yBLQNcIJENJUS5OQVNEQVFHUzpBTVpOLklRX09QRVJfSU5DLkZZMjAwOQEAAAA9SQAAAgAAAAQxMTgwAQgAAAAFAAAAATEBAAAACjE0OTE2ODQ5NTYDAAAAAzE2MAIAAAACMjEEAAAAATAHAAAACTkvMjMvMjAxOQgAAAAKMTIvMzEvMjAwOQkAAAABMHRUkuJKQNcIygzQIUtA1wgmQ0lRLlRTRTozMDg2LklRX0lOVkVTVF9MT0FOU19DRi5GWTIwMTIBAAAA0l8NAAIAAAADMzEyAQgAAAAFAAAAATEBAAAACjE1NTE3MjE1OTQDAAAAAjc5AgAAAAQyMDMyBAAAAAEwBwAAAAk5LzIzLzIwMTkIAAAACTIvMjkvMjAxMgkAAAABMLPeA+lKQNcI8hOKIEtA1wgZQ0lRLk5ZU0U6SldOLklRX0dQLkZZMjAxMwEAAADXfQAAAgAAAAQ0NTUwAQgAAAAFAAAAATEBAAAACjE3MjM3OTE3ODUDAAAAAzE2MAIAAAACMTAE</t>
  </si>
  <si>
    <t>AAAAATAHAAAACTkvMjMvMjAxOQgAAAAIMi8yLzIwMTMJAAAAATBRj1zlSkDXCJoWVSFLQNcIJkNJUS5TR1g6QzMxLklRX01BUktFVENBUC4yMDE3LzIvMjguSlBZAQAAANJRJQACAAAADjEyMzUwODkuNTkyMTQyAQYAAAAFAAAAATEBAAAACjE4Mjc4NTQxODcDAAAAAjc5AgAAAAYxMDAwNTQEAAAAATAHAAAACTIvMjgvMjAxN+eyewBLQNcI19rpMEtA1wgiQ0lRLlRTRTo4MjMzLklRX0VCSVRfTUFSR0lOLkZZMjAxMwEAAAB1XQ0AAgAAAAYyLjkyNDcBCAAAAAUAAAABMQEAAAAKMTcxNjEzNDIyMAMAAAACNzkCAAAABDQwNTMEAAAAATAHAAAACTkvMjMvMjAxOQgAAAAJMi8yOC8yMDEzCQAAAAEwdYBg4UpA1wjKo/whS0DXCCZDSVEuVFNFOjMwODYuSVFfTkVUX0RFQlRfSVNTVUVELkZZMjAxNwEAAADSXw0AAgAAAAQ2ODc3AQgAAAAFAAAAATEBAAAACjE4NDU1NTUwMTIDAAAAAjc5AgAAAAQyMDAzBAAAAAEwBwAAAAk5LzIzLzIwMTkIAAAACTIvMjgvMjAxNwkAAAABMDrkAelKQNcIRkyuIEtA1wgiQ0lRLlRTRTozMDk5LklRX1NBTEVfUFBFX0NGLkZZMjAxNAEAAAA5WoYGAgAAAAQyMTA0AQgAAAAFAAAAATEBAAAACjE2ODY2MzgwODADAAAAAjc5AgAAAAQyMDQyBAAAAAEwBwAAAAk5LzIzLzIwMTkIAAAACTMvMzEvMjAxNAkAAAABMIqLgelKQNcIp8uOIEtA1wgqQ0lRLlRTRTozMDg2LklRX09USEVSX1VO</t>
  </si>
  <si>
    <t>VVNVQUxfU1VQUEwuRlkyMDE3AQAAANJfDQACAAAABS00ODE4AQgAAAAFAAAAATEBAAAACjE4NDU1NTUwMTIDAAAAAjc5AgAAAAI4NwQAAAABMAcAAAAJOS8yMy8yMDE5CAAAAAkyLzI4LzIwMTcJAAAAATA65AHpSkDXCIsvnCBLQNcILENJUS5UU0U6ODIzMy5JUV9JTVBVVF9PUEVSX0xFQVNFX0RFUFIuRlkyMDE1AQAAAHVdDQACAAAADDM1ODk5LjMwNjM2OAEIAAAABQAAAAExAQAAAAoxNzQyMjQzNzU2AwAAAAI3OQIAAAAFMjE2NzMEAAAAATAHAAAACTkvMjMvMjAxOQgAAAAJMi8yOC8yMDE1CQAAAAEwS8Yx6kpA1whH1mAgS0DXCBlDSVEuVFNFOjgyNDIuSVFfRE8uRlkyMDE1AQAAAP1rDQADAAAAAACCml/lSkDXCF7NDCFLQNcINENJUS5UU0U6ODI1Mi5JUV9UT1RBTF9PVVRTVEFORElOR19GSUxJTkdfREFURS5GWTIwMTQBAAAAQVUNAAIAAAAKMjczLjc1OTA2NAEEAAAABQAAAAE1AQAAAAoxNjg2MDE4MTUzAgAAAAUyNDE1MwYAAAABMBBxIedKQNcIDivBIEtA1wglQ0lRLlRTRTo4MjUxLklRX09USEVSX09QRVJfQUNULkZZMjAxOQEAAAA5Xg0AAgAAAAUtMjQ3NwEIAAAABQAAAAExAQAAAAoxOTY3MDA0Nzk0AwAAAAI3OQIAAAAEMjA0NwQAAAABMAcAAAAJOS8yMy8yMDE5CAAAAAkyLzI4LzIwMTkJAAAAATDm4NbnSkDXCBZj3iBLQNcIHkNJUS5TR1g6QzMxLklRX1RSRUFTVVJZLkZZMjAxNgEAAADS</t>
  </si>
  <si>
    <t>USUAAgAAAActMTA3LjIyAQgAAAAFAAAAATEBAAAACjE4ODE2NjA1NDADAAAAAzEzOAIAAAAEMTI0OAQAAAABMAcAAAAJOS8yMy8yMDE5CAAAAAoxMi8zMS8yMDE2CQAAAAEw40cY5EpA1wjDm0EhS0DXCCdDSVEuTkFTREFRR1M6QU1aTi5JUV9EQV9TVVBQTF9DRi5GWTIwMTgBAAAAPUkAAAIAAAAFMTQ4NjYBCAAAAAUAAAABMQEAAAAKMTk0MzUwNzE2OAMAAAADMTYwAgAAAAQyMTcxBAAAAAEwBwAAAAk5LzIzLzIwMTkIAAAACjEyLzMxLzIwMTgJAAAAATDKLc7hSkDXCGV2xiFLQNcIIUNJUS5OWVNFOkpXTi5JUV9UT1RBTF9MSUFCLkZZMjAxOAEAAADXfQAAAgAAAAQ3MTM4AQgAAAAFAAAAATEBAAAACjE5NTAxNTE2MzIDAAAAAzE2MAIAAAAEMTI3NgQAAAABMAcAAAAJOS8yMy8yMDE5CAAAAAgyLzMvMjAxOAkAAAABMJf9z+RKQNcIqllgIUtA1wgoQ0lRLlRTRTo4MjUxLklRX1RPVEFMX0xJQUJfRVFVSVRZLkZZMjAxNQEAAAA5Xg0AAgAAAAYyMjY4MzABCAAAAAUAAAABMQEAAAAKMTc0MjI0MzY3OAMAAAACNzkCAAAABDEwMTMEAAAAATAHAAAACTkvMjMvMjAxOQgAAAAJMi8yOC8yMDE1CQAAAAEwAGzW50pA1wgRseUgS0DXCCJDSVEuTllTRTpNLklRX0NPTU1PTl9JU1NVRUQuRlkyMDE1AQAAAIvaBAACAAAAAzI1OAEIAAAABQAAAAExAQAAAAoxODMzOTE5NTU2AwAAAAMxNjACAAAABDIxNjkEAAAAATAH</t>
  </si>
  <si>
    <t>AAAACTkvMjMvMjAxOQgAAAAJMS8zMS8yMDE1CQAAAAEw+kKf4kpA1whB67ghS0DXCCZDSVEuVFNFOjgyNDIuSVFfQ1VTVE9NX0JFVEEuMjAxNy8wMy8zMQEAAAD9aw0AAgAAABEwLjk5Nzc2MjcyMTY4NDUwNwDr5zQAS0DXCJw5ISBLQNcIJUNJUS5UU0U6MzA4Ni5JUV9QUk9WX0JBRF9ERUJUUy5GWTIwMTgBAAAA0l8NAAMAAAAAADrkAelKQNcIOHOuIEtA1wgnQ0lRLlRTRTozMDg2LklRX0NBU0hfT1BFUi5GWTIwMTUuLi4uSlBZAQAAANJfDQACAAAABTQ0NjUwAQgAAAAFAAAAATEBAAAACjE3NDIyNDM3NzcDAAAAAjc5AgAAAAQyMDA2BAAAAAEwBwAAAAk5LzIzLzIwMTkIAAAACTIvMjgvMjAxNQkAAAABMEHacN9KQNcIzOdiIktA1wgmQ0lRLk5BU0RBUUdTOkFNWk4uSVFfQ0FTSF9UQVhFUy5GWTIwMTcBAAAAPUkAAAIAAAADOTU3AQgAAAAFAAAAATEBAAAACjE5NDM1MDcxNjcDAAAAAzE2MAIAAAAEMzA1MwQAAAABMAcAAAAJOS8yMy8yMDE5CAAAAAoxMi8zMS8yMDE3CQAAAAEw0AbO4UpA1wgxucohS0DXCBpDSVEuVFNFOjgyNTEuSVFfUkVWLkZZMjAxMgEAAAA5Xg0AAgAAAAYyNTk3ODkBCAAAAAUAAAABMQEAAAAKMTU1MTcyMTYxOAMAAAACNzkCAAAAAzExMgQAAAABMAcAAAAJOS8yMy8yMDE5CAAAAAkyLzI5LzIwMTIJAAAAATAPXC/oSkDXCJEPyyBLQNcIGkNJUS5UU0U6ODkwNS5JUV9SRVYuRlky</t>
  </si>
  <si>
    <t>MDE0AQAAAAjAVAACAAAABjE3NjkzMQEIAAAABQAAAAExAQAAAAoxNjgzMzEyMjM5AwAAAAI3OQIAAAADMTEyBAAAAAEwBwAAAAk5LzIzLzIwMTkIAAAACTIvMjgvMjAxNAkAAAABMB5/guZKQNcIR8IQIUtA1wgpQ0lRLlRTRTo4OTA1LklRX0RBWVNfSU5WRU5UT1JZX09VVC5GWTIwMTIBAAAACMBUAAIAAAAIMC4xMDYyMTUBCAAAAAUAAAABMQEAAAAKMTU1MTcyMTY1NgMAAAACNzkCAAAABDQwMzUEAAAAATAHAAAACTkvMjMvMjAxOQgAAAAJMi8yMC8yMDEyCQAAAAEwMkmK4EpA1wjj5ioiS0DXCCRDSVEuVFNFOjMwODYuSVFfRUJJVERBX01BUkdJTi5GWTIwMTYBAAAA0l8NAAIAAAAGNS43NDgxAQgAAAAFAAAAATEBAAAACjE3OTUyMjQ3MzMDAAAAAjc5AgAAAAQ0MDQ3BAAAAAEwBwAAAAk5LzIzLzIwMTkIAAAACTIvMjkvMjAxNgkAAAABML6J1+BKQNcIkNsLIktA1wgiQ0lRLk5ZU0U6TS5JUV9PVEhFUl9MSUFCX0xULkZZMjAxMAEAAACL2gQAAgAAAAM3MTABCAAAAAUAAAABMQEAAAAKMTUzMTI4NjgzNAMAAAADMTYwAgAAAAQxMDYyBAAAAAEwBwAAAAk5LzIzLzIwMTkIAAAACTEvMzAvMjAxMAkAAAABMHRZ1+JKQNcIHD5/IUtA1wguQ0lRLlRTRTozMDg2LklRX01JTk9SSVRZX0lOVEVSRVNUX1RPVEFMLkZZMjAxOAEAAADSXw0AAgAAAAU1NTM2OAEIAAAABQAAAAExAQAAAAoxODkxNzgyOTg1AwAAAAI3</t>
  </si>
  <si>
    <t>OQIAAAAEMTMxMgQAAAABMAcAAAAJOS8yMy8yMDE5CAAAAAkyLzI4LzIwMTgJAAAAATA0CwLpSkDXCN9FeCBLQNcIHkNJUS5OWVNFOlRHVC5JUV9aX1NDT1JFLkZZMjAwOAEAAABmqQIAAgAAAAgzLjQ1NDU2NAEIAAAABQAAAAExAQAAAAoxMzQyNjE4MDcxAwAAAAMxNjACAAAABjEwMDEyMwQAAAABMAcAAAAJOS8yMy8yMDE5CAAAAAgyLzIvMjAwOAkAAAABMFSz0N9KQNcIInhEIktA1wglQ0lRLk5ZU0U6TS5JUV9FQklUREFfQ0FQRVhfSU5ULkZZMjAxMAEAAACL2gQAAgAAAAc0LjEwODU0AQgAAAAFAAAAATEBAAAACjE1MzEyODY4MzQDAAAAAzE2MAIAAAAENDE5MQQAAAABMAcAAAAJOS8yMy8yMDE5CAAAAAkxLzMwLzIwMTAJAAAAATB3KNHfSkDXCBGDOSJLQNcIJUNJUS5UU0U6ODkwNS5JUV9QUkVGX0RJVl9PVEhFUi5GWTIwMTkBAAAACMBUAAMAAAAAABS8geZKQNcIdMcAIUtA1wghQ0lRLk5ZU0U6SldOLklRX1RPVEFMX0RFQlQuRlkyMDE4AQAAANd9AAACAAAABDI3MzcBCAAAAAUAAAABMQEAAAAKMTk1MDE1MTYzMgMAAAADMTYwAgAAAAQ0MTczBAAAAAEwBwAAAAk5LzIzLzIwMTkIAAAACDIvMy8yMDE4CQAAAAEwl/3P5EpA1wjOPWohS0DXCB5DSVEuVFNFOjgyMzMuSVFfSU5DX1RBWC5GWTIwMTgBAAAAdV0NAAIAAAAFMTA4ODkBCAAAAAUAAAABMQEAAAAKMTg5MTc4Mjk5NAMAAAACNzkCAAAAAjc1</t>
  </si>
  <si>
    <t>BAAAAAEwBwAAAAk5LzIzLzIwMTkIAAAACTIvMjgvMjAxOAkAAAABMDoUMupKQNcIkoh1IEtA1wglQ0lRLk5ZU0U6TS5JUV9EQVlTX1BBWUFCTEVfT1VULkZZMjAxMAEAAACL2gQAAgAAAAk0OS4zOTI2MTYBCAAAAAUAAAABMQEAAAAKMTUzMTI4NjgzNAMAAAADMTYwAgAAAAQ0MTgzBAAAAAEwBwAAAAk5LzIzLzIwMTkIAAAACTEvMzAvMjAxMAkAAAABMHco0d9KQNcIoSRGIktA1wgnQ0lRLlRTRTo4MjQyLklRX0VCSVREQV9DQVBFWF9JTlQuRlkyMDEyAQAAAP1rDQACAAAACDUuNTIyODkxAQgAAAAFAAAAATEBAAAACjE1NTQzMzcxMTcDAAAAAjc5AgAAAAQ0MTkxBAAAAAEwBwAAAAk5LzIzLzIwMTkIAAAACTMvMzEvMjAxMgkAAAABMAe6T+BKQNcIUEsjIktA1wgiQ0lRLlRTRTo4MjMzLklRX0RBX1NVUFBMX0NGLkZZMjAwOAEAAAB1XQ0AAgAAAAUxNDY4NgEIAAAABQAAAAExAQAAAAoxMDExOTA5Mzc2AwAAAAI3OQIAAAAEMjE3MQQAAAABMAcAAAAJOS8yMy8yMDE5CAAAAAkyLzI5LzIwMDgJAAAAATAEhJ/qSkDXCLC6eCBLQNcIKkNJUS5OWVNFOlRHVC5JUV9UT1RBTF9FUVVJVFkuRlkyMDE0Li4uLkpQWQEAAABmqQIAAgAAAAoxNjU5NjE5Ljc1AQgAAAAFAAAAATEBAAAACjE3ODAyNTkxOTcDAAAAAjc5AgAAAAQxMjc1BAAAAAEwBwAAAAk5LzIzLzIwMTkIAAAACDIvMS8yMDE0CQAAAAEwAo1w30pA1wig</t>
  </si>
  <si>
    <t>A2AiS0DXCCZDSVEuVFNFOjg5MDUuSVFfSU5WRU5UT1JZX1RVUk5TLkZZMjAxMQEAAAAIwFQAAgAAAAszMjM0Ljc0NTc2MgEIAAAABQAAAAExAQAAAAoxNDU4MjQxOTY0AwAAAAI3OQIAAAAENDA4MgQAAAABMAcAAAAJOS8yMy8yMDE5CAAAAAkyLzIwLzIwMTEJAAAAATAySYrgSkDXCBmkJiJLQNcIHENJUS5UU0U6ODI1Mi5JUV9FQklUQS5GWTIwMTQBAAAAQVUNAAIAAAAFMjcxNDgBCAAAAAUAAAABMQEAAAAKMTY4NjAxODE1MwMAAAACNzkCAAAABjEwMDY4OQQAAAABMAcAAAAJOS8yMy8yMDE5CAAAAAkzLzMxLzIwMTQJAAAAATD8rtrnSkDXCEI8+iBLQNcIMENJUS5OWVNFOkpXTi5JUV9UT1RBTF9PVVRTVEFORElOR19CU19EQVRFLkZZMjAxNQEAAADXfQAAAgAAAAUxOTAuMQEEAAAABQAAAAE1AQAAAAoxODMyNjk1NzE2AgAAAAUyNDE1MgYAAAABMJKuz+RKQNcI4KZEIUtA1wgnQ0lRLk5ZU0U6SldOLklRX05FVF9JTlRFUkVTVF9FWFAuRlkyMDE3AQAAANd9AAACAAAABC0xMjEBCAAAAAUAAAABMQEAAAAKMTk1MDE1MTYyOAMAAAADMTYwAgAAAAMzNjgEAAAAATAHAAAACTkvMjMvMjAxOQgAAAAJMS8yOC8yMDE3CQAAAAEwiNXP5EpA1wjLXkkhS0DXCBtDSVEuVFNFOjMwODYuSVFfRUJJVC5GWTIwMTYBAAAA0l8NAAIAAAAFNDgwMzkBCAAAAAUAAAABMQEAAAAKMTc5NTIyNDczMwMAAAACNzkCAAAAAzQw</t>
  </si>
  <si>
    <t>MAQAAAABMAcAAAAJOS8yMy8yMDE5CAAAAAkyLzI5LzIwMTYJAAAAATA5vQHpSkDXCIu6myBLQNcIMUNJUS5UU0U6ODI0Mi5JUV9DSEFOR0VfTkVUX1dPUktJTkdfQ0FQSVRBTC5GWTIwMDgBAAAA/WsNAAIAAAAGLTE2MjgzAQgAAAAFAAAAATEBAAAACjEwNjYwNjM3MjEDAAAAAjc5AgAAAAQ0NDIxBAAAAAEwBwAAAAk5LzIzLzIwMTkIAAAACTMvMzEvMjAwOAkAAAABMIip4OVKQNcISmMBIUtA1wghQ0lRLlRTRTozMDg2LklRX09USEVSX09QRVIuRlkyMDE2AQAAANJfDQADAAAAAAA5vQHpSkDXCLyTviBLQNcILUNJUS5UU0U6ODI0Mi5JUV9PVEhFUl9JTlZFU1RfQUNUX1NVUFBMLkZZMjAxMgEAAAD9aw0AAgAAAAM5MTABCAAAAAUAAAABMQEAAAAKMTU1NDMzNzExNwMAAAACNzkCAAAABDIwNTEEAAAAATAHAAAACTkvMjMvMjAxOQgAAAAJMy8zMS8yMDEyCQAAAAEwDWzh5UpA1wgRoRwhS0DXCBlDSVEuVFNFOjMwOTkuSVFfR1cuRlkyMDA5AQAAADlahgYDAAAAAABWHzXqSkDXCKX3YiBLQNcIJUNJUS5OWVNFOkpXTi5JUV9SRVRVUk5fQ0FQSVRBTC5GWTIwMTUBAAAA130AAAIAAAAHMTUuMTU0NgEIAAAABQAAAAExAQAAAAoxODMyNjk1NzE2AwAAAAMxNjACAAAABDQzNjMEAAAAATAHAAAACTkvMjMvMjAxOQgAAAAJMS8zMS8yMDE1CQAAAAEw4y5Q4EpA1wjmNCQiS0DXCCxDSVEuTkFTREFRR1M6QU1aTi5J</t>
  </si>
  <si>
    <t>UV9ORVRfSU5URVJFU1RfRVhQLkZZMjAxOAEAAAA9SQAAAgAAAAQtOTc3AQgAAAAFAAAAATEBAAAACjE5NDM1MDcxNjgDAAAAAzE2MAIAAAADMzY4BAAAAAEwBwAAAAk5LzIzLzIwMTkIAAAACjEyLzMxLzIwMTgJAAAAATDQBs7hSkDXCC3UziFLQNcIIkNJUS5OWVNFOk0uSVFfQ1VSUkVOVF9SQVRJTy5GWTIwMTQBAAAAi9oEAAIAAAAIMS41MTcyODkBCAAAAAUAAAABMQEAAAAKMTc4Mjk4MjI4NgMAAAADMTYwAgAAAAQ0MDMwBAAAAAEwBwAAAAk5LzIzLzIwMTkIAAAACDIvMS8yMDE0CQAAAAEwZ0/R30pA1wiWQFEiS0DXCCtDSVEuU0dYOkMzMS5JUV9JTVBVVF9PUEVSX0xFQVNFX0RFUFIuRlkyMDE0AQAAANJRJQACAAAACTU1LjQ2NjEzOAEIAAAABQAAAAExAQAAAAoxNzgxODQxODM4AwAAAAMxMzgCAAAABTIxNjczBAAAAAEwBwAAAAk5LzIzLzIwMTkIAAAACjEyLzMxLzIwMTQJAAAAATDsHxjkSkDXCOMyfCFLQNcIKENJUS5UU0U6MzA5OS5JUV9UT1RBTF9MSUFCX0VRVUlUWS5GWTIwMDgBAAAAOVqGBgMAAAAAABr5NOpKQNcIU5NVIEtA1wgiQ0lRLlRTRTozMDg2LklRX0VCSVRfTUFSR0lOLkZZMjAxNwEAAADSXw0AAgAAAAY0LjAyMTYBCAAAAAUAAAABMQEAAAAKMTg0NTU1NTAxMgMAAAACNzkCAAAABDQwNTMEAAAAATAHAAAACTkvMjMvMjAxOQgAAAAJMi8yOC8yMDE3CQAAAAEwvonX4EpA1wiNmPkh</t>
  </si>
  <si>
    <t>S0DXCCZDSVEuVFNFOjgyNDIuSVFfTE9BTlNfUkVDRUlWX0xULkZZMjAwOQEAAAD9aw0AAgAAAAQxODYyAQgAAAAFAAAAATEBAAAACjEzODI2NjEzMjIDAAAAAjc5AgAAAAQxMDUwBAAAAAEwBwAAAAk5LzIzLzIwMTkIAAAACTMvMzEvMjAwOQkAAAABMEPQ4OVKQNcILkfaIEtA1wgjQ0lRLk5ZU0U6SldOLklRX1RPVEFMX0VRVUlUWS5GWTIwMTYBAAAA130AAAIAAAADODcxAQgAAAAFAAAAATEBAAAACjE4NzkxNzY3OTUDAAAAAzE2MAIAAAAEMTI3NQQAAAABMAcAAAAJOS8yMy8yMDE5CAAAAAkxLzMwLzIwMTYJAAAAATCI1c/kSkDXCOVIZiFLQNcIIENJUS5UU0U6MzA5OS5JUV9MVF9JTlZFU1QuRlkyMDEwAQAAADlahgYCAAAABTkzNTIwAQgAAAAFAAAAATEBAAAACjEzODk1NzY0ODIDAAAAAjc5AgAAAAQxMDU0BAAAAAEwBwAAAAk5LzIzLzIwMTkIAAAACTMvMzEvMjAxMAkAAAABMElGNepKQNcIUOFcIEtA1wgbQ0lRLlRTRTo4OTA1LklRX0FQSUMuRlkyMDEwAQAAAAjAVAACAAAABTE2OTc1AQgAAAAFAAAAATEBAAAACjEzNjc5MTQ5ODkDAAAAAjc5AgAAAAQxMDg0BAAAAAEwBwAAAAk5LzIzLzIwMTkIAAAACTIvMjAvMjAxMAkAAAABMGMwguZKQNcICyEgIUtA1wgkQ0lRLk5ZU0U6TS5JUV9ORVRfREVCVF9JU1NVRUQuRlkyMDE4AQAAAIvaBAACAAAABS0xMDAzAQgAAAAFAAAAATEBAAAACjE5NTI1MzUz</t>
  </si>
  <si>
    <t>NzEDAAAAAzE2MAIAAAAEMjAwMwQAAAABMAcAAAAJOS8yMy8yMDE5CAAAAAgyLzMvMjAxOAkAAAABMNy3n+JKQNcItyKlIUtA1wgaQ0lRLlRTRTozMDk5LklRX0VCVC5GWTIwMTIBAAAAOVqGBgIAAAAFMjU2NjIBCAAAAAUAAAABMQEAAAAKMTU1NDMzNzE3NQMAAAACNzkCAAAAAzEzOQQAAAABMAcAAAAJOS8yMy8yMDE5CAAAAAkzLzMxLzIwMTIJAAAAATA+bTXqSkDXCG4wsSBLQNcIJUNJUS5UU0U6MzA5OS5JUV9QUk9WX0JBRF9ERUJUUy5GWTIwMTMBAAAAOVqGBgIAAAADMzE1AQgAAAAFAAAAATEBAAAACjE2MjQwNTE3NTYDAAAAAjc5AgAAAAI5NQQAAAABMAcAAAAJOS8yMy8yMDE5CAAAAAkzLzMxLzIwMTMJAAAAATAylDXqSkDXCAwfhiBLQNcIKkNJUS5UU0U6ODI1Mi5JUV9UT1RBTF9BU1NFVFMuRlkyMDE2Li4uLkpQWQEAAABBVQ0AAgAAAAY3MzAxMjYBCAAAAAUAAAABMQEAAAAKMTc5ODg5NTA0MgMAAAACNzkCAAAABDEwMDcEAAAAATAHAAAACTkvMjMvMjAxOQgAAAAJMy8zMS8yMDE2CQAAAAEwTT5w30pA1wjLCI79SkDXCCZDSVEuTllTRTpNLklRX1RPVEFMX0RFQlRfUkVQQUlELkZZMjAxMQEAAACL2gQAAgAAAAUtMTI0NQEIAAAABQAAAAExAQAAAAoxNTk4NzYzMzY1AwAAAAMxNjACAAAABDIxNjYEAAAAATAHAAAACTkvMjMvMjAxOQgAAAAJMS8yOS8yMDExCQAAAAEwaoDX4kpA1whojKIhS0DX</t>
  </si>
  <si>
    <t>CB5DSVEuVFNFOjgyNDIuSVFfSU5DX1RBWC5GWTIwMTYBAAAA/WsNAAIAAAAFMTAzMjEBCAAAAAUAAAABMQEAAAAKMTc5NzYzNjk5NgMAAAACNzkCAAAAAjc1BAAAAAEwBwAAAAk5LzIzLzIwMTkIAAAACTMvMzEvMjAxNgkAAAABMHjBX+VKQNcIbt43IUtA1wgaQ0lRLlRTRTozMDg2LklRX1JFVi5GWTIwMTUBAAAA0l8NAAIAAAAHMTE0OTUyOAEIAAAABQAAAAExAQAAAAoxNzQyMjQzNzc3AwAAAAI3OQIAAAADMTEyBAAAAAEwBwAAAAk5LzIzLzIwMTkIAAAACTIvMjgvMjAxNQkAAAABMEmWAelKQNcIO0abIEtA1wgjQ0lRLlRTRTo4MjMzLklRX0JFVEFfMVlSLjIwMTAvMDIvMjgBAAAAdV0NAAIAAAARMC41MjkzODY0NTg3MzA3NzcAApo0AEtA1wjM6ycgS0DXCCxDSVEuVFNFOjgyMzMuSVFfSU1QVVRfT1BFUl9MRUFTRV9ERVBSLkZZMjAxMwEAAAB1XQ0AAwAAAAAAiJWg6kpA1whkOmAgS0DXCCNDSVEuVFNFOjg5MDUuSVFfSU5URVJFU1RfRVhQLkZZMjAxMAEAAAAIwFQAAgAAAAUtMjkzMwEIAAAABQAAAAExAQAAAAoxMzY3OTE0OTg5AwAAAAI3OQIAAAACODIEAAAAATAHAAAACTkvMjMvMjAxOQgAAAAJMi8yMC8yMDEwCQAAAAEwPAmC5kpA1widzCghS0DXCChDSVEuVFNFOjg5MDUuSVFfVE9UQUxfREVCVF9FUVVJVFkuRlkyMDEzAQAAAAjAVAACAAAACDEwNi4wODQyAQgAAAAFAAAAATEBAAAACjE2MjEy</t>
  </si>
  <si>
    <t>MjkwMTMDAAAAAjc5AgAAAAQ0MDM0BAAAAAEwBwAAAAk5LzIzLzIwMTkIAAAACTIvMjgvMjAxMwkAAAABMDJJiuBKQNcIyNXqIUtA1wgoQ0lRLk5ZU0U6SldOLklRX1RPVEFMX0RFQlRfUkVQQUlELkZZMjAxOQEAAADXfQAAAgAAAAMtNTYBCAAAAAUAAAABMQEAAAAKMTk1MDE1MTYxOAMAAAADMTYwAgAAAAQyMTY2BAAAAAEwBwAAAAk5LzIzLzIwMTkIAAAACDIvMi8yMDE5CQAAAAEwbCPQ5EpA1wiuaUUhS0DXCCBDSVEuVFNFOjgyMzMuSVFfRElWRVNUX0NGLkZZMjAwOAEAAAB1XQ0AAwAAAAAABISf6kpA1wiYnlEgS0DXCCFDSVEuTllTRTpUR1QuSVFfQ09NTU9OX1JFUC5GWTIwMTMBAAAAZqkCAAIAAAAFLTE4NzUBCAAAAAUAAAABMQEAAAAKMTcyMzM1MTk1OAMAAAADMTYwAgAAAAQyMTY0BAAAAAEwBwAAAAk5LzIzLzIwMTkIAAAACDIvMi8yMDEzCQAAAAEw7ZVA5EpA1wh+aoshS0DXCCRDSVEuVFNFOjg5MDUuSVFfQ1VSUkVOQ1lfR0FJTi5GWTIwMTEBAAAACMBUAAMAAAAAAGMwguZKQNcIqxmWIEtA1wgkQ0lRLk5ZU0U6SldOLklRX0NPTU1PTl9JU1NVRUQuRlkyMDE0AQAAANd9AAACAAAAAzEwMwEIAAAABQAAAAExAQAAAAoxNzgwNjcxMzE0AwAAAAMxNjACAAAABDIxNjkEAAAAATAHAAAACTkvMjMvMjAxOQgAAAAIMi8xLzIwMTQJAAAAATCU2F7lSkDXCOx/RCFLQNcIMENJUS5UU0U6ODI1Mi5JUV9U</t>
  </si>
  <si>
    <t>T1RBTF9PVVRTVEFORElOR19CU19EQVRFLkZZMjAxNgEAAABBVQ0AAgAAAAoyNDIuMzkwMDgzAQQAAAAFAAAAATUBAAAACjE3OTg4OTUwNDICAAAABTI0MTUyBgAAAAEw9r4h50pA1wjeGuogS0DXCCBDSVEuVFNFOjgyNTIuSVFfU1RfSU5WRVNULkZZMjAxMwEAAABBVQ0AAwAAAAAA/Yfa50pA1whj7vkgS0DXCBxDSVEuVFNFOjMwOTkuSVFfQ0FQRVguRlkyMDE5AQAAADlahgYCAAAABi01MjA3NwEIAAAABQAAAAExAQAAAAoxOTY4NjY0NjMzAwAAAAI3OQIAAAAEMjAyMQQAAAABMAcAAAAJOS8yMy8yMDE5CAAAAAkzLzMxLzIwMTkJAAAAATCJJYLpSkDXCIzXuyBLQNcIJkNJUS5OWVNFOkpXTi5JUV9ORVRfREVCVF9FQklUREEuRlkyMDE5AQAAANd9AAACAAAACDEuMDk1MDU3AQgAAAAFAAAAATEBAAAACjE5NTAxNTE2MTgDAAAAAzE2MAIAAAAENDE5MwQAAAABMAcAAAAJOS8yMy8yMDE5CAAAAAgyLzIvMjAxOQkAAAABMNdVUOBKQNcINWY8IktA1wgnQ0lRLk5ZU0U6VEdULklRX0VCSVREQV9DQVBFWF9JTlQuRlkyMDA5AQAAAGapAgACAAAACDMuNDU4MDQ2AQgAAAAFAAAAATEBAAAACjE0MzU1NzEyNzADAAAAAzE2MAIAAAAENDE5MQQAAAABMAcAAAAJOS8yMy8yMDE5CAAAAAkxLzMxLzIwMDkJAAAAATBUs9DfSkDXCE8OOSJLQNcIG0NJUS5UU0U6ODI0Mi5JUV9MQU5ELkZZMjAxMQEAAAD9aw0AAwAAAAAA</t>
  </si>
  <si>
    <t>IR7h5UpA1wi/lQshS0DXCCtDSVEuVFNFOjgyNTIuSVFfTklfQVZBSUxfRVhDTF9NQVJHSU4uRlkyMDE5AQAAAEFVDQACAAAABzEwLjA3OTMBCAAAAAUAAAABMQEAAAAKMTk2OTE1NDcxMAMAAAACNzkCAAAABDQxODIEAAAAATAHAAAACTkvMjMvMjAxOQgAAAAJMy8zMS8yMDE5CQAAAAEwPSKK4EpA1whEuhAiS0DXCDBDSVEuVFNFOjgyMzMuSVFfVE9UQUxfT1VUU1RBTkRJTkdfQlNfREFURS5GWTIwMDgBAAAAdV0NAAIAAAAKMTY0Ljk4MjY0NQEEAAAABQAAAAE1AQAAAAoxMDExOTA5Mzc2AgAAAAUyNDE1MgYAAAABMASEn+pKQNcIRqRrIEtA1wgsQ0lRLlRTRTo4MjUyLklRX05FVF9ERUJUX0VCSVREQV9DQVBFWC5GWTIwMTABAAAAQVUNAAIAAAAJMTkuNzgzODE5AQgAAAAFAAAAATEBAAAACjEzODU1Mzk3NTcDAAAAAjc5AgAAAAUyMzMxNAQAAAABMAcAAAAJOS8yMy8yMDE5CAAAAAkzLzMxLzIwMTAJAAAAATBdrYngSkDXCKeeISJLQNcIH0NJUS5UU0U6ODI1MS5JUV9PUEVSX0lOQy5GWTIwMTMBAAAAOV4NAAIAAAAFMTA4MjQBCAAAAAUAAAABMQEAAAAKMTYyMTIyOTAxMgMAAAACNzkCAAAAAjIxBAAAAAEwBwAAAAk5LzIzLzIwMTkIAAAACTIvMjgvMjAxMwkAAAABMASDL+hKQNcIcF3LIEtA1wgaQ0lRLlRTRTo4MjUyLklRX0VCVC5GWTIwMTQBAAAAQVUNAAIAAAAFMjYwNzUBCAAAAAUAAAABMQEAAAAK</t>
  </si>
  <si>
    <t>MTY4NjAxODE1MwMAAAACNzkCAAAAAzEzOQQAAAABMAcAAAAJOS8yMy8yMDE5CAAAAAkzLzMxLzIwMTQJAAAAATD8rtrnSkDXCI5BxyBLQNcIH0NJUS5UU0U6ODIzMy5JUV9UUkVBU1VSWS5GWTIwMDkBAAAAdV0NAAIAAAAELTUwMQEIAAAABQAAAAExAQAAAAoxMzY5MTgwNzg3AwAAAAI3OQIAAAAEMTI0OAQAAAABMAcAAAAJOS8yMy8yMDE5CAAAAAkyLzI4LzIwMDkJAAAAATDUq5/qSkDXCHmjciBLQNcIJkNJUS5UU0U6MzA5OS5JUV9BU1NFVF9XUklURURPV04uRlkyMDEzAQAAADlahgYCAAAABS02Mzk4AQgAAAAFAAAAATEBAAAACjE2MjQwNTE3NTYDAAAAAjc5AgAAAAIzMgQAAAABMAcAAAAJOS8yMy8yMDE5CAAAAAkzLzMxLzIwMTMJAAAAATAylDXqSkDXCDGInyBLQNcII0NJUS5OWVNFOlRHVC5JUV9UT1RBTF9BU1NFVFMuRlkyMDE1AQAAAGapAgACAAAABTQxMTcyAQgAAAAFAAAAATEBAAAACjE4MzExNDg3NTMDAAAAAzE2MAIAAAAEMTAwNwQAAAABMAcAAAAJOS8yMy8yMDE5CAAAAAkxLzMxLzIwMTUJAAAAATDyIDrjSkDXCGkXmyFLQNcII0NJUS5UU0U6MzA4Ni5JUV9JTlRFUkVTVF9FWFAuRlkyMDE5AQAAANJfDQACAAAABS0xMDA4AQgAAAAFAAAAATEBAAAACjE5NjcwMDQ3MjgDAAAAAjc5AgAAAAI4MgQAAAABMAcAAAAJOS8yMy8yMDE5CAAAAAkyLzI4LzIwMTkJAAAAATA0CwLpSkDXCNG7tyBL</t>
  </si>
  <si>
    <t>QNcIL0NJUS5OWVNFOkpXTi5JUV9JTVBVVF9PUEVSX0xFQVNFX0lOVF9FWFAuRlkyMDE0AQAAANd9AAACAAAABjQ4LjM2NgEIAAAABQAAAAExAQAAAAoxNzgwNjcxMzE0AwAAAAMxNjACAAAABTIxNjcyBAAAAAEwBwAAAAk5LzIzLzIwMTkIAAAACDIvMS8yMDE0CQAAAAEwRARd5UpA1wifi1UhS0DXCChDSVEuVFNFOjgyNTIuSVFfQ1VSUkVOVF9QT1JUX0RFQlQuRlkyMDExAQAAAEFVDQACAAAABTM5NTMyAQgAAAAFAAAAATEBAAAACjE0NjI2NTI5MTADAAAAAjc5AgAAAAQxMjk3BAAAAAEwBwAAAAk5LzIzLzIwMTkIAAAACTMvMzEvMjAxMQkAAAABMNhh2udKQNcIqcHfIEtA1wgfQ0lRLk5BU0RBUUdTOkFNWk4uSVFfUkVWLkZZMjAxMgEAAAA9SQAAAgAAAAU2MTA5MwEIAAAABQAAAAExAQAAAAoxNzE3MDg0ODM3AwAAAAMxNjACAAAAAzExMgQAAAABMAcAAAAJOS8yMy8yMDE5CAAAAAoxMi8zMS8yMDEyCQAAAAEwYciS4kpA1wiUHNEhS0DXCCtDSVEuTkFTREFRR1M6QU1aTi5JUV9ERUZfVEFYX0xJQUJfTFQuRlkyMDA5AQAAAD1JAAADAAAAAAB2epLiSkDXCExgxyFLQNcIJUNJUS5UU0U6ODkwNS5JUV9DQVNIX1NUX0lOVkVTVC5GWTIwMTABAAAACMBUAAIAAAAFMzgyODgBCAAAAAUAAAABMQEAAAAKMTM2NzkxNDk4OQMAAAACNzkCAAAABDEwMDIEAAAAATAHAAAACTkvMjMvMjAxOQgAAAAJMi8yMC8yMDEw</t>
  </si>
  <si>
    <t>CQAAAAEwYzCC5kpA1wibig8hS0DXCCdDSVEuVFNFOjgyNTIuSVFfQ0ZPX0NVUlJFTlRfTElBQi5GWTIwMTABAAAAQVUNAAIAAAAIMC4xNzU4OTYBCAAAAAUAAAABMQEAAAAKMTM4NTUzOTc1NwMAAAACNzkCAAAABDQxODUEAAAAATAHAAAACTkvMjMvMjAxOQgAAAAJMy8zMS8yMDEwCQAAAAEwXa2J4EpA1wipdyEiS0DXCChDSVEuTkFTREFRR1M6QU1aTi5JUV9CRVRBXzFZUi4yMDA3LzEyLzMxAQAAAD1JAAACAAAAETAuODU1MjM1NzA3OTUwMTIxAOvnNABLQNcIrK0hIEtA1wgsQ0lRLk5BU0RBUUdTOkFNWk4uSVFfTUFSS0VUQ0FQLjIwMDcvMi8yOC5KUFkBAAAAPUkAAAIAAAAOMTkyNDY5Ni42NzA1MTUBBgAAAAUAAAABMQEAAAAJMzQ0NzkzNjQ2AwAAAAI3OQIAAAAGMTAwMDU0BAAAAAEwBwAAAAkyLzI4LzIwMDfnsnsAS0DXCGkH7zBLQNcIIkNJUS5OWVNFOk0uSVFfU0FMRV9JTlRBTl9DRi5GWTIwMTABAAAAi9oEAAIAAAAELTEwNQEIAAAABQAAAAExAQAAAAoxNTMxMjg2ODM0AwAAAAMxNjACAAAABDIwMjkEAAAAATAHAAAACTkvMjMvMjAxOQgAAAAJMS8zMC8yMDEwCQAAAAEwdFnX4kpA1wjl+7IhS0DXCCVDSVEuVFNFOjg5MDUuSVFfRElMVVRfRVBTX0lOQ0wuRlkyMDA5AQAAAAjAVAACAAAACjEwNy4zNDU0OTkBCAAAAAUAAAABMQEAAAAKMTM2NzkxNTA2NQMAAAACNzkCAAAAATgEAAAAATAHAAAA</t>
  </si>
  <si>
    <t>CTkvMjMvMjAxOQgAAAAJMi8yMC8yMDA5CQAAAAEwPAmC5kpA1wgGPMkgS0DXCCNDSVEuVFNFOjMwOTkuSVFfRElMVVRfV0VJR0hULkZZMjAxNwEAAAA5WoYGAgAAAAYzOTIuOTMA5tiB6UpA1whstY8gS0DXCCZDSVEuVFNFOjgyNTIuSVFfQ0FTSF9DT05WRVJTSU9OLkZZMjAxNQEAAABBVQ0AAgAAAAoyOTUuNTk3MDc1AQgAAAAFAAAAATEBAAAACjE3NDUyMTQ0MjQDAAAAAjc5AgAAAAQ0MTg0BAAAAAEwBwAAAAk5LzIzLzIwMTkIAAAACTMvMzEvMjAxNQkAAAABMEf7ieBKQNcICUsqIktA1wgiQ0lRLk5ZU0U6SldOLklRX1NBTEVfUFBFX0NGLkZZMjAxOQEAAADXfQAAAwAAAAAAbCPQ5EpA1whWnFYhS0DXCChDSVEuTllTRTpUR1QuSVFfVE9UQUxfREVCVF9JU1NVRUQuRlkyMDA4AQAAAGapAgACAAAABDg2MTcBCAAAAAUAAAABMQEAAAAKMTM0MjYxODA3MQMAAAADMTYwAgAAAAQyMTYxBAAAAAEwBwAAAAk5LzIzLzIwMTkIAAAACDIvMi8yMDA4CQAAAAEwqbwY5EpA1whWe4UhS0DXCB5DSVEuVFNFOjg5MDUuSVFfU1RfREVCVC5GWTIwMTQBAAAACMBUAAIAAAAFMzk3NDQBCAAAAAUAAAABMQEAAAAKMTY4MzMxMjIzOQMAAAACNzkCAAAABDEwNDYEAAAAATAHAAAACTkvMjMvMjAxOQgAAAAJMi8yOC8yMDE0CQAAAAEw+qWC5kpA1wj7IBkhS0DXCCpDSVEuVFNFOjgyNTIuSVFfVEVWX0VCSVREQS4yMDAwLjIw</t>
  </si>
  <si>
    <t>MTEvMDIvMjgBAAAAQVUNAAIAAAAJMTQuMDU3MTk3AQcAAAAFAAAAATEBAAAACjE0MjU0ODE4NzYDAAAAATACAAAABjEwMDAzMAQAAAABMAcAAAAJMi8yOC8yMDExCAAAAAkyLzI4LzIwMTENcUb/SkDXCJg0PyBLQNcII0NJUS5UU0U6ODI1MS5JUV9PVEhFUl9FUVVJVFkuRlkyMDA4AQAAADleDQACAAAAAzQ2MQEIAAAABQAAAAExAQAAAAoxMDQxMjg3Mzc5AwAAAAI3OQIAAAAEMTAyOAQAAAABMAcAAAAJOS8yMy8yMDE5CAAAAAkyLzI5LzIwMDgJAAAAATDXDy/oSkDXCGhipiBLQNcIKENJUS5UU0U6MzA5OS5JUV9NSU5PUklUWV9JTlRFUkVTVC5GWTIwMTYBAAAAOVqGBgIAAAAEOTM3MQEIAAAABQAAAAExAQAAAAoxNzk3MjE4NjA3AwAAAAI3OQIAAAAEMTA1MgQAAAABMAcAAAAJOS8yMy8yMDE5CAAAAAkzLzMxLzIwMTYJAAAAATDzsYHpSkDXCItnjyBLQNcIIUNJUS5UU0U6ODI1MS5JUV9JTkNfRVFVSVRZLkZZMjAxOQEAAAA5Xg0AAgAAAAE2AQgAAAAFAAAAATEBAAAACjE5NjcwMDQ3OTQDAAAAAjc5AgAAAAI0NwQAAAABMAcAAAAJOS8yMy8yMDE5CAAAAAkyLzI4LzIwMTkJAAAAATDsudbnSkDXCBs83iBLQNcIF0NJUS5OWVNFOk0uSVFfRlguRlkyMDEzAQAAAIvaBAADAAAAAAAwp9fiSkDXCASSpyFLQNcIJ0NJUS5UU0U6ODI1MS5JUV9UT1RBTF9SRVYuRlkyMDE2Li4uLkpQWQEAAAA5Xg0AAgAAAAYy</t>
  </si>
  <si>
    <t>ODEwNDkBCAAAAAUAAAABMQEAAAAKMTc5NTIyNDczNgMAAAACNzkCAAAAAjI4BAAAAAEwBwAAAAk5LzIzLzIwMTkIAAAACTIvMjkvMjAxNgkAAAABMAiAIt9KQNcI2EtbIktA1wglQ0lRLk5ZU0U6VEdULklRX09USEVSX0NMX1NVUFBMLkZZMjAxMgEAAABmqQIAAgAAAAM5ODcBCAAAAAUAAAABMQEAAAAKMTY2MzM1NDQzOQMAAAADMTYwAgAAAAQxMDU3BAAAAAEwBwAAAAk5LzIzLzIwMTkIAAAACTEvMjgvMjAxMgkAAAABMCVIQORKQNcIv1+WIUtA1wgoQ0lRLk5ZU0U6TS5JUV9URVZfRUJJVERBLjIwMDAuMjAxMy8wMi8yOAEAAACL2gQAAgAAAAg1Ljc0NDIzNwEHAAAABQAAAAExAQAAAAoxNTg4OTg3OTMzAwAAAAEwAgAAAAYxMDAwMzAEAAAAATAHAAAACTIvMjgvMjAxMwgAAAAJMi8yOC8yMDEzTL9G/0pA1wjsVTogS0DXCCpDSVEuVFNFOjg5MDUuSVFfVE9UQUxfQVNTRVRTLkZZMjAxMy4uLi5KUFkBAAAACMBUAAIAAAAGNjMwODg3AQgAAAAFAAAAATEBAAAACjE2MjEyMjkwMTMDAAAAAjc5AgAAAAQxMDA3BAAAAAEwBwAAAAk5LzIzLzIwMTkIAAAACTIvMjgvMjAxMwkAAAABME0+cN9KQNcIl2ed/UpA1wggQ0lRLk5ZU0U6SldOLklRX0ZVTExfVElNRS5GWTIwMTYBAAAA130AAAIAAAAFNzgwMDAAiNXP5EpA1wjM9EQhS0DXCCFDSVEuVFNFOjgyNTIuSVFfTkVUX0NIQU5HRS5GWTIwMTQBAAAAQVUNAAIA</t>
  </si>
  <si>
    <t>AAADMTEyAQgAAAAFAAAAATEBAAAACjE2ODYwMTgxNTMDAAAAAjc5AgAAAAQyMDkzBAAAAAEwBwAAAAk5LzIzLzIwMTkIAAAACTMvMzEvMjAxNAkAAAABMBBxIedKQNcIwgTyIEtA1wggQ0lRLlRTRTo4MjMzLklRX1NHQV9TVVBQTC5GWTIwMTcBAAAAdV0NAAIAAAAGMjE4NDU4AQgAAAAFAAAAATEBAAAACjE4NDU1NTQ5OTcDAAAAAjc5AgAAAAMxMDIEAAAAATAHAAAACTkvMjMvMjAxOQgAAAAJMi8yOC8yMDE3CQAAAAEwOhQy6kpA1wiRiG4gS0DXCCRDSVEuU0dYOkMzMS5JUV9ESUxVVF9FUFNfRVhDTC5GWTIwMTEBAAAA0lElAAIAAAAIMC4yNDU3NTQBCAAAAAUAAAABMQEAAAAKMTY2NDI5MjQ2NAMAAAADMTM4AgAAAAMxNDIEAAAAATAHAAAACTkvMjMvMjAxOQgAAAAKMTIvMzEvMjAxMQkAAAABMNjjQORKQNcIK8l3IUtA1wghQ0lRLlNHWDpDMzEuSVFfU0FMRV9QUEVfQ0YuRlkyMDEyAQAAANJRJQADAAAAAADgCkHkSkDXCEv7cyFLQNcIGENJUS5TR1g6QzMxLklRX0FFLkZZMjAwOQEAAADSUSUAAwAAAAAA7ZVA5EpA1wiikEUhS0DXCDRDSVEuTllTRTpKV04uSVFfVE9UQUxfT1VUU1RBTkRJTkdfRklMSU5HX0RBVEUuRlkyMDE0AQAAANd9AAACAAAACjE4OS42OTI2NjYBBAAAAAUAAAABNQEAAAAKMTc4MDY3MTMxNAIAAAAFMjQxNTMGAAAAATAYLF3lSkDXCC0WQCFLQNcIIENJUS5UU0U6ODI0Mi5JUV9E</t>
  </si>
  <si>
    <t>SVZfU0hBUkUuRlkyMDA5AQAAAP1rDQACAAAABDIyLjUBCAAAAAUAAAABMQEAAAAKMTM4MjY2MTMyMgMAAAACNzkCAAAABDMwNTgEAAAAATAHAAAACTkvMjMvMjAxOQgAAAAJMy8zMS8yMDA5CQAAAAEwQ9Dg5UpA1wga7yMhS0DXCC9DSVEuVFNFOjg5MDUuSVFfSU1QVVRfT1BFUl9MRUFTRV9JTlRfRVhQLkZZMjAxMgEAAAAIwFQAAgAAAAc1OS43NDA4AQgAAAAFAAAAATEBAAAACjE1NTE3MjE2NTYDAAAAAjc5AgAAAAUyMTY3MgQAAAABMAcAAAAJOS8yMy8yMDE5CAAAAAkyLzIwLzIwMTIJAAAAATAmV4LmSkDXCNZ5ByFLQNcIH0NJUS5UU0U6MzA4Ni5JUV9ORVRfREVCVC5GWTIwMTEBAAAA0l8NAAIAAAAFNzMwODYBCAAAAAUAAAABMQEAAAAKMTQ1ODI0MjAwNgMAAAACNzkCAAAABDQzNjQEAAAAATAHAAAACTkvMjMvMjAxOQgAAAAJMi8yOC8yMDExCQAAAAEwv7gD6UpA1wgQxokgS0DXCCpDSVEuVFNFOjg5MDUuSVFfT1RIRVJfVU5VU1VBTF9TVVBQTC5GWTIwMTYBAAAACMBUAAIAAAAFLTE5ODMBCAAAAAUAAAABMQEAAAAKMTc5NDk3NjgzMAMAAAACNzkCAAAAAjg3BAAAAAEwBwAAAAk5LzIzLzIwMTkIAAAACTIvMjkvMjAxNgkAAAABMNTnf+ZKQNcIEIURIUtA1wgmQ0lRLlRTRTo4MjUxLklRX0NVU1RPTV9CRVRBLjIwMDkvMDIvMjgBAAAAOV4NAAIAAAARMC42MTUyMTMyMDU2ODM1ODYAxSd8AEtA1wiN</t>
  </si>
  <si>
    <t>IzAgS0DXCCpDSVEuVFNFOjgyNTIuSVFfSU5DX1RBWF9QQVlfQ1VSUkVOVC5GWTIwMTcBAAAAQVUNAAIAAAAENzIxNAEIAAAABQAAAAExAQAAAAoxODQ4MTcxNTkzAwAAAAI3OQIAAAAEMTA5NAQAAAABMAcAAAAJOS8yMy8yMDE5CAAAAAkzLzMxLzIwMTcJAAAAATD65SHnSkDXCA6x0CBLQNcII0NJUS5UU0U6MzA4Ni5JUV9CRVRBXzFZUi4yMDE1LzAyLzI4AQAAANJfDQACAAAAEDEuMzcyMjUxMDA5MzgzODIAApo0AEtA1wjsnScgS0DXCBtDSVEuTllTRTpKV04uSVFfTEFORC5GWTIwMTYBAAAA130AAAIAAAADMTA0AQgAAAAFAAAAATEBAAAACjE4NzkxNzY3OTUDAAAAAzE2MAIAAAAEMzA5OAQAAAABMAcAAAAJOS8yMy8yMDE5CAAAAAkxLzMwLzIwMTYJAAAAATCI1c/kSkDXCIuWUSFLQNcIIkNJUS5UU0U6ODI1Mi5JUV9RVUlDS19SQVRJTy5GWTIwMDgBAAAAQVUNAAIAAAAIMC41NzMwOTEBCAAAAAUAAAABMQEAAAAKMTA2Mjc0NTIxOAMAAAACNzkCAAAABDQxMjEEAAAAATAHAAAACTkvMjMvMjAxOQgAAAAJMy8zMS8yMDA4CQAAAAEwXa2J4EpA1wilvwAiS0DXCCZDSVEuVFNFOjgyNDIuSVFfQ0FTSF9DT05WRVJTSU9OLkZZMjAxOQEAAAD9aw0AAgAAAAc0LjA5NjAzAQgAAAAFAAAAATEBAAAACjE5NjkxNTQ3MzEDAAAAAjc5AgAAAAQ0MTg0BAAAAAEwBwAAAAk5LzIzLzIwMTkIAAAACTMvMzEvMjAxOQkA</t>
  </si>
  <si>
    <t>AAABMO8HUOBKQNcI9hcgIktA1wguQ0lRLk5ZU0U6VEdULklRX1RPVEFMX0xJQUJfVE9UQUxfQVNTRVRTLkZZMjAxNQEAAABmqQIAAgAAAAc2Ni4wMDM1AQgAAAAFAAAAATEBAAAACjE4MzExNDg3NTMDAAAAAzE2MAIAAAAENDE4OAQAAAABMAcAAAAJOS8yMy8yMDE5CAAAAAkxLzMxLzIwMTUJAAAAATCCAdHfSkDXCMeIRSJLQNcII0NJUS5UU0U6ODI1Mi5JUV9FQklUQV9NQVJHSU4uRlkyMDEyAQAAAEFVDQACAAAABTQuMzY4AQgAAAAFAAAAATEBAAAACjE1NTQ5NTA3MTIDAAAAAjc5AgAAAAQ0NDE5BAAAAAEwBwAAAAk5LzIzLzIwMTkIAAAACTMvMzEvMjAxMgkAAAABMFLUieBKQNcIftAdIktA1wgjQ0lRLk5ZU0U6VEdULklRX0VCSVRBX01BUkdJTi5GWTIwMTQBAAAAZqkCAAIAAAAGNi44NzI5AQgAAAAFAAAAATEBAAAACjE3ODAyNTkxOTcDAAAAAzE2MAIAAAAENDQxOQQAAAABMAcAAAAJOS8yMy8yMDE5CAAAAAgyLzEvMjAxNAkAAAABMIHa0N9KQNcIDTtTIktA1wgrQ0lRLk5BU0RBUUdTOkFNWk4uSVFfTkVUX0RFQlRfRUJJVERBLkZZMjAxNAEAAAA9SQAAAwAAAAJOTQEIAAAABQAAAAExAQAAAAoxODI3MTIzMzU1AwAAAAMxNjACAAAABDQxOTMEAAAAATAHAAAACTkvMjMvMjAxOQgAAAAKMTIvMzEvMjAxNAkAAAABMBVZIt9KQNcIqXJNIktA1wglQ0lRLlNHWDpDMzEuSVFfRklMSU5HX0NVUlJFTkNZ</t>
  </si>
  <si>
    <t>LkZZMjAxOAEAAADSUSUAAwAAAANTR0QAt5UY5EpA1wi7zm4hS0DXCCBDSVEuTkFTREFRR1M6QU1aTi5JUV9BUElDLkZZMjAxNgEAAAA9SQAAAgAAAAUxNzE4NgEIAAAABQAAAAExAQAAAAoxOTQzNTA3MTY2AwAAAAMxNjACAAAABDEwODQEAAAAATAHAAAACTkvMjMvMjAxOQgAAAAKMTIvMzEvMjAxNgkAAAABMArfzeFKQNcI1ifbIUtA1wgpQ0lRLlRTRTo4OTA1LklRX0RBWVNfSU5WRU5UT1JZX09VVC5GWTIwMDkBAAAACMBUAAIAAAAIMC4xMzMyMjQBCAAAAAUAAAABMQEAAAAKMTM2NzkxNTA2NQMAAAACNzkCAAAABDQwMzUEAAAAATAHAAAACTkvMjMvMjAxOQgAAAAJMi8yMC8yMDA5CQAAAAEwPSKK4EpA1wihOiIiS0DXCCJDSVEuVFNFOjg5MDUuSVFfRUJJVF9NQVJHSU4uRlkyMDEyAQAAAAjAVAACAAAABzI2Ljk0NTUBCAAAAAUAAAABMQEAAAAKMTU1MTcyMTY1NgMAAAACNzkCAAAABDQwNTMEAAAAATAHAAAACTkvMjMvMjAxOQgAAAAJMi8yMC8yMDEyCQAAAAEwMkmK4EpA1whJiBsiS0DXCB5DSVEuTllTRTpNLklRX0JVSUxESU5HUy5GWTIwMTIBAAAAi9oEAAIAAAAENzM5OQEIAAAABQAAAAExAQAAAAoxNjY4MjA0NTAwAwAAAAMxNjACAAAABDMwMjMEAAAAATAHAAAACTkvMjMvMjAxOQgAAAAJMS8yOC8yMDEyCQAAAAEwaoDX4kpA1wiks7chS0DXCCJDSVEuU0dYOkMzMS5JUV9PVEhFUl9FUVVJVFku</t>
  </si>
  <si>
    <t>RlkyMDE2AQAAANJRJQACAAAABzM3My40ODUBCAAAAAUAAAABMQEAAAAKMTg4MTY2MDU0MAMAAAADMTM4AgAAAAQxMDI4BAAAAAEwBwAAAAk5LzIzLzIwMTkIAAAACjEyLzMxLzIwMTYJAAAAATDjRxjkSkDXCKv1fCFLQNcIKENJUS5UU0U6ODI1Mi5JUV9UT1RBTF9MSUFCX0VRVUlUWS5GWTIwMTcBAAAAQVUNAAIAAAAGODA2NTc1AQgAAAAFAAAAATEBAAAACjE4NDgxNzE1OTMDAAAAAjc5AgAAAAQxMDEzBAAAAAEwBwAAAAk5LzIzLzIwMTkIAAAACTMvMzEvMjAxNwkAAAABMPrlIedKQNcIvo/qIEtA1wgmQ0lRLlRTRTo4MjUxLklRX0xUX0RFQlRfQ0FQSVRBTC5GWTIwMTgBAAAAOV4NAAIAAAAGMjcuMTg1AQgAAAAFAAAAATEBAAAACjE4OTE3ODI4NzQDAAAAAjc5AgAAAAQ0MTg3BAAAAAEwBwAAAAk5LzIzLzIwMTkIAAAACTIvMjgvMjAxOAkAAAABMGeGieBKQNcItikhIktA1wgmQ0lRLlRTRTozMDk5LklRX0VYVFJBX0FDQ19JVEVNUy5GWTIwMDgBAAAAOVqGBgMAAAAAABr5NOpKQNcIVGxVIEtA1wgfQ0lRLlRTRTo4MjUxLklRX09QRVJfSU5DLkZZMjAxNQEAAAA5Xg0AAgAAAAUxMjUwNwEIAAAABQAAAAExAQAAAAoxNzQyMjQzNjc4AwAAAAI3OQIAAAACMjEEAAAAATAHAAAACTkvMjMvMjAxOQgAAAAJMi8yOC8yMDE1CQAAAAEwC0XW50pA1wga+csgS0DXCCRDSVEuTllTRTpNLklRX09USEVSX0xUX0FT</t>
  </si>
  <si>
    <t>U0VUUy5GWTIwMDgBAAAAi9oEAAIAAAADNTEwAQgAAAAFAAAAATEBAAAACjEzNDczMDA0NDQDAAAAAzE2MAIAAAAEMTA2MAQAAAABMAcAAAAJOS8yMy8yMDE5CAAAAAgyLzIvMjAwOAkAAAABMMaVOuNKQNcIKAyRIUtA1wgpQ0lRLlRTRTozMDg2LklRX0FTU0VUX1dSSVRFRE9XTl9DRi5GWTIwMTcBAAAA0l8NAAMAAAAAADrkAelKQNcI8Ea3IEtA1wgnQ0lRLlRTRTo4MjQyLklRX1RPVEFMX1JFVi5GWTIwMTQuLi4uSlBZAQAAAP1rDQACAAAABjU3Njg1MgEIAAAABQAAAAExAQAAAAoxNjg2NjM4NDE0AwAAAAI3OQIAAAACMjgEAAAAATAHAAAACTkvMjMvMjAxOQgAAAAJMy8zMS8yMDE0CQAAAAEw/aYi30pA1wh+g1wiS0DXCCZDSVEuTllTRTpUR1QuSVFfT1RIRVJfTFRfQVNTRVRTLkZZMjAxNAEAAABmqQIAAgAAAAQ2MTc1AQgAAAAFAAAAATEBAAAACjE3ODAyNTkxOTcDAAAAAzE2MAIAAAAEMTA2MAQAAAABMAcAAAAJOS8yMy8yMDE5CAAAAAgyLzEvMjAxNAkAAAABMO2VQORKQNcIh+qOIUtA1wgkQ0lRLlRTRTozMDg2LklRX09USEVSX0xJQUJfTFQuRlkyMDEyAQAAANJfDQACAAAABTEwNTcxAQgAAAAFAAAAATEBAAAACjE1NTE3MjE1OTQDAAAAAjc5AgAAAAQxMDYyBAAAAAEwBwAAAAk5LzIzLzIwMTkIAAAACTIvMjkvMjAxMgkAAAABML+4A+lKQNcIWnO1IEtA1wgnQ0lRLlRTRTo4MjUxLklRX0RBWVNf</t>
  </si>
  <si>
    <t>UEFZQUJMRV9PVVQuRlkyMDE4AQAAADleDQACAAAACjExMS4yMTE0ODUBCAAAAAUAAAABMQEAAAAKMTg5MTc4Mjg3NAMAAAACNzkCAAAABDQxODMEAAAAATAHAAAACTkvMjMvMjAxOQgAAAAJMi8yOC8yMDE4CQAAAAEwZ4aJ4EpA1wilvwAiS0DXCCJDSVEuTkFTREFRR1M6QU1aTi5JUV9HQV9FWFAuRlkyMDEyAQAAAD1JAAACAAAAAzMzNQEIAAAABQAAAAExAQAAAAoxNzE3MDg0ODM3AwAAAAMxNjACAAAABTIxNTYyBAAAAAEwBwAAAAk5LzIzLzIwMTkIAAAACjEyLzMxLzIwMTIJAAAAATBhyJLiSkDXCDlw3SFLQNcIK0NJUS5OQVNEQVFHUzpBTVpOLklRX0xUX0RFQlRfQ0FQSVRBTC5GWTIwMTEBAAAAPUkAAAIAAAAHMTUuMjEzNAEIAAAABQAAAAExAQAAAAoxNjU1NzEyNTU0AwAAAAMxNjACAAAABDQxODcEAAAAATAHAAAACTkvMjMvMjAxOQgAAAAKMTIvMzEvMjAxMQkAAAABMBVZIt9KQNcIf/03IktA1wgkQ0lRLlRTRTozMDk5LklRX0NPTU1PTl9ESVZfQ0YuRlkyMDA5AQAAADlahgYCAAAABS0yMDA1AQgAAAAFAAAAATEBAAAACjEzODk1NzYzMjgDAAAAAjc5AgAAAAQyMDc0BAAAAAEwBwAAAAk5LzIzLzIwMTkIAAAACTMvMzEvMjAwOQkAAAABMFYfNepKQNcIiyR9IEtA1wgfQ0lRLk5BU0RBUUdTOkFNWk4uSVFfQ0lQLkZZMjAxMgEAAAA9SQAAAgAAAAMyMTQBCAAAAAUAAAABMQEAAAAKMTcxNzA4NDgz</t>
  </si>
  <si>
    <t>NwMAAAADMTYwAgAAAAQzMDMzBAAAAAEwBwAAAAk5LzIzLzIwMTkIAAAACjEyLzMxLzIwMTIJAAAAATBhyJLiSkDXCChVxCFLQNcILENJUS5UU0U6ODI0Mi5JUV9ORVRfREVCVF9FQklUREFfQ0FQRVguRlkyMDA5AQAAAP1rDQACAAAACDAuMTMyMjMzAQgAAAAFAAAAATEBAAAACjEzODI2NjEzMjIDAAAAAjc5AgAAAAUyMzMxNAQAAAABMAcAAAAJOS8yMy8yMDE5CAAAAAkzLzMxLzIwMDkJAAAAATAHuk/gSkDXCLuCKyJLQNcIJENJUS5OWVNFOlRHVC5JUV9FUVVJVFlfTUVUSE9ELkZZMjAxMQEAAABmqQIAAwAAAAAAJUhA5EpA1wjGTYchS0DXCB5DSVEuTllTRTpKV04uSVFfU1RfREVCVC5GWTIwMDkBAAAA130AAAIAAAADMjc1AQgAAAAFAAAAATEBAAAACjE0MzY4MjQ3NDMDAAAAAzE2MAIAAAAEMTA0NgQAAAABMAcAAAAJOS8yMy8yMDE5CAAAAAkxLzMxLzIwMDkJAAAAATC5pVvlSkDXCGJ1TyFLQNcIJUNJUS5UU0U6ODI1MS5JUV9TVF9ERUJUX1JFUEFJRC5GWTIwMTYBAAAAOV4NAAIAAAAFLTEwMDABCAAAAAUAAAABMQEAAAAKMTc5NTIyNDczNgMAAAACNzkCAAAABDIwNDQEAAAAATAHAAAACTkvMjMvMjAxOQgAAAAJMi8yOS8yMDE2CQAAAAEw/pLW50pA1wgYlcwgS0DXCCNDSVEuVFNFOjgyMzMuSVFfVE9UQUxfRVFVSVRZLkZZMjAwOAEAAAB1XQ0AAgAAAAYyOTEyNTMBCAAAAAUAAAABMQEAAAAKMTAx</t>
  </si>
  <si>
    <t>MTkwOTM3NgMAAAACNzkCAAAABDEyNzUEAAAAATAHAAAACTkvMjMvMjAxOQgAAAAJMi8yOS8yMDA4CQAAAAEwBISf6kpA1wiXUFggS0DXCB9DSVEuVFNFOjMwODYuSVFfREFfU1VQUEwuRlkyMDE5AQAAANJfDQACAAAABTExNTgwAQgAAAAFAAAAATEBAAAACjE5NjcwMDQ3MjgDAAAAAjc5AgAAAAI0MQQAAAABMAcAAAAJOS8yMy8yMDE5CAAAAAkyLzI4LzIwMTkJAAAAATA0CwLpSkDXCEAOryBLQNcIGENJUS4uSVFfVE9UQUxfUkVWLkZZMjAxMwUAAAABAAAACAAAABQoSW52YWxpZCBJZGVudGlmaWVyKSj8Rf9KQNcIKPxF/0pA1wgiQ0lRLlRTRTo4MjQyLklRX0dBSU5fSU5WRVNULkZZMjAxNgEAAAD9aw0AAgAAAAQ4NTA4AQgAAAAFAAAAATEBAAAACjE3OTc2MzY5OTYDAAAAAjc5AgAAAAI2MgQAAAABMAcAAAAJOS8yMy8yMDE5CAAAAAkzLzMxLzIwMTYJAAAAATB4wV/lSkDXCI0gBCFLQNcII0NJUS5UU0U6ODI1MS5JUV9PVEhFUl9FUVVJVFkuRlkyMDE3AQAAADleDQACAAAAAi0yAQgAAAAFAAAAATEBAAAACjE4NDU1NTQ4OTEDAAAAAjc5AgAAAAQxMDI4BAAAAAEwBwAAAAk5LzIzLzIwMTkIAAAACTIvMjgvMjAxNwkAAAABMP6S1udKQNcIyBrVIEtA1wghQ0lRLlRTRTo4MjMzLklRX0NBU0hfRVFVSVYuRlkyMDE4AQAAAHVdDQACAAAABTk5NTQxAQgAAAAFAAAAATEBAAAACjE4OTE3ODI5OTQDAAAAAjc5</t>
  </si>
  <si>
    <t>AgAAAAQxMDk2BAAAAAEwBwAAAAk5LzIzLzIwMTkIAAAACTIvMjgvMjAxOAkAAAABMDE7MupKQNcIm651IEtA1wgkQ0lRLlRTRTo4MjMzLklRX01BUktFVENBUC4yMDE0LzAyLzI4AQAAAHVdDQACAAAADTI5MTI4Ny41NDE5NzgBBgAAAAUAAAABMQEAAAAKMTY1NTE0ODgwNwMAAAACNzkCAAAABjEwMDA1NAQAAAABMAcAAAAJMi8yOC8yMDE0jQuqAEtA1wiCHk4gS0DXCClDSVEuVFNFOjgyNTIuSVFfREFZU19JTlZFTlRPUllfT1VULkZZMjAxMwEAAABBVQ0AAgAAAAkyOC45NzQ3OTUBCAAAAAUAAAABMQEAAAAKMTYyNTQ1NzY4MwMAAAACNzkCAAAABDQwMzUEAAAAATAHAAAACTkvMjMvMjAxOQgAAAAJMy8zMS8yMDEzCQAAAAEwUtSJ4EpA1winniEiS0DXCCBDSVEuTllTRTpKV04uSVFfRlVMTF9USU1FLkZZMjAwOQEAAADXfQAAAgAAAAU1MTAwMAC5pVvlSkDXCP7eUyFLQNcIK0NJUS5UU0U6ODI0Mi5JUV9SRVRVUk5fQ09NTU9OX0VRVUlUWS5GWTIwMTYBAAAA/WsNAAIAAAAGNS41NzM5AQgAAAAFAAAAATEBAAAACjE3OTc2MzY5OTYDAAAAAjc5AgAAAAUzMzMyMAQAAAABMAcAAAAJOS8yMy8yMDE5CAAAAAkzLzMxLzIwMTYJAAAAATD74E/gSkDXCJPFLyJLQNcIIkNJUS5UU0U6ODI1Mi5JUV9DQVNIX0lOVkVTVC5GWTIwMTUBAAAAQVUNAAIAAAAFLTM4NjcBCAAAAAUAAAABMQEAAAAKMTc0NTIxNDQyNAMA</t>
  </si>
  <si>
    <t>AAACNzkCAAAABDIwMDUEAAAAATAHAAAACTkvMjMvMjAxOQgAAAAJMy8zMS8yMDE1CQAAAAEwEpgh50pA1whqUvIgS0DXCBpDSVEuTllTRTpNLklRX0NBUEVYLkZZMjAxNgEAAACL2gQAAgAAAAQtNzc3AQgAAAAFAAAAATEBAAAACjE4ODE1MDE4NTIDAAAAAzE2MAIAAAAEMjAyMQQAAAABMAcAAAAJOS8yMy8yMDE5CAAAAAkxLzMwLzIwMTYJAAAAATDuaZ/iSkDXCKO+rCFLQNcIIUNJUS5OWVNFOk0uSVFfQkFTSUNfV0VJR0hULkZZMjAxMQEAAACL2gQAAgAAAAU0MjMuMwBqgNfiSkDXCJbUnSFLQNcIKENJUS5OWVNFOkpXTi5JUV9QUk9WX0JBRF9ERUJUU19DRi5GWTIwMTYBAAAA130AAAIAAAACMjYBCAAAAAUAAAABMQEAAAAKMTg3OTE3Njc5NQMAAAADMTYwAgAAAAQyMTExBAAAAAEwBwAAAAk5LzIzLzIwMTkIAAAACTEvMzAvMjAxNgkAAAABMIjVz+RKQNcIcSdWIUtA1wghQ0lRLk5ZU0U6VEdULklRX05JX0NPTVBBTlkuRlkyMDA4AQAAAGapAgACAAAABDI4NDkBCAAAAAUAAAABMQEAAAAKMTM0MjYxODA3MQMAAAADMTYwAgAAAAU0MTU3MQQAAAABMAcAAAAJOS8yMy8yMDE5CAAAAAgyLzIvMjAwOAkAAAABMLeVGORKQNcI4tlxIUtA1wgeQ0lRLlRTRTozMDg2LklRX1pfU0NPUkUuRlkyMDE2AQAAANJfDQACAAAACDEuOTA4Nzg4AQgAAAAFAAAAATEBAAAACjE3OTUyMjQ3MzMDAAAAAjc5AgAAAAYxMDAx</t>
  </si>
  <si>
    <t>MjMEAAAAATAHAAAACTkvMjMvMjAxOQgAAAAJMi8yOS8yMDE2CQAAAAEwvonX4EpA1wglfRgiS0DXCCFDSVEuVFNFOjgyNTIuSVFfTkVUX0NIQU5HRS5GWTIwMTIBAAAAQVUNAAIAAAAFLTI2NzUBCAAAAAUAAAABMQEAAAAKMTU1NDk1MDcxMgMAAAACNzkCAAAABDIwOTMEAAAAATAHAAAACTkvMjMvMjAxOQgAAAAJMy8zMS8yMDEyCQAAAAEw/Yfa50pA1wjjaPEgS0DXCC5DSVEuVFNFOjgyNDIuSVFfVE9UQUxfTElBQl9UT1RBTF9BU1NFVFMuRlkyMDExAQAAAP1rDQACAAAABzU2LjAwMTUBCAAAAAUAAAABMQEAAAAKMTQ2MDcxNzY4OQMAAAACNzkCAAAABDQxODgEAAAAATAHAAAACTkvMjMvMjAxOQgAAAAJMy8zMS8yMDExCQAAAAEwB7pP4EpA1wifWwgiS0DXCBdDSVEuTllTRTpNLklRX0dQLkZZMjAxOAEAAACL2gQAAgAAAAUxMDQ2MAEIAAAABQAAAAExAQAAAAoxOTUyNTM1MzcxAwAAAAMxNjACAAAAAjEwBAAAAAEwBwAAAAk5LzIzLzIwMTkIAAAACDIvMy8yMDE4CQAAAAEw35Cf4kpA1wicraQhS0DXCB9DSVEuVFNFOjg5MDUuSVFfQVJfVFVSTlMuRlkyMDE4AQAAAAjAVAACAAAACTQ1LjcxMzc2NAEIAAAABQAAAAExAQAAAAoxODkxNzgyODMzAwAAAAI3OQIAAAAENDAwMQQAAAABMAcAAAAJOS8yMy8yMDE5CAAAAAkyLzI4LzIwMTgJAAAAATAWk0/gSkDXCKJrMyJLQNcIOUNJUS5UU0U6ODI1MS5JUV9D</t>
  </si>
  <si>
    <t>VVNUT01fQkVUQS4tMTA0Vy4yMDE1LzAyLzI4Li5eTjIyNS5KUFkuSAEAAAA5Xg0AAgAAABAxLjE1OTc5MjE5ODM2NTEyAPjANABLQNcIkwclIEtA1wgiQ0lRLlRTRTo4OTA1LklRX1NBTEVfUFBFX0NGLkZZMjAxNQEAAAAIwFQAAgAAAAUzNDAxMwEIAAAABQAAAAExAQAAAAoxNzQyMjQzNjUxAwAAAAI3OQIAAAAEMjA0MgQAAAABMAcAAAAJOS8yMy8yMDE5CAAAAAkyLzI4LzIwMTUJAAAAATDU53/mSkDXCD+PuSBLQNcIKkNJUS5UU0U6ODIzMy5JUV9PVEhFUl9VTlVTVUFMX1NVUFBMLkZZMjAxMAEAAAB1XQ0AAgAAAAQtOTk3AQgAAAAFAAAAATEBAAAACjEzNjkxODA5MTcDAAAAAjc5AgAAAAI4NwQAAAABMAcAAAAJOS8yMy8yMDE5CAAAAAkyLzI4LzIwMTAJAAAAATDc0p/qSkDXCHXFWCBLQNcILENJUS5OQVNEQVFHUzpBTVpOLklRX0VCSVREQV9DQVBFWF9JTlQuRlkyMDE2AQAAAD1JAAACAAAACDkuMjkzMzg4AQgAAAAFAAAAATEBAAAACjE5NDM1MDcxNjYDAAAAAzE2MAIAAAAENDE5MQQAAAABMAcAAAAJOS8yMy8yMDE5CAAAAAoxMi8zMS8yMDE2CQAAAAEwCIAi30pA1wj34UgiS0DXCCpDSVEuTllTRTpUR1QuSVFfT1RIRVJfVU5VU1VBTF9TVVBQTC5GWTIwMTMBAAAAZqkCAAMAAAAAAA5uQORKQNcIfeqHIUtA1wggQ0lRLk5ZU0U6TS5JUV9RVUlDS19SQVRJTy5GWTIwMTQBAAAAi9oEAAIAAAAIMC40</t>
  </si>
  <si>
    <t>NzM0NTQBCAAAAAUAAAABMQEAAAAKMTc4Mjk4MjI4NgMAAAADMTYwAgAAAAQ0MTIxBAAAAAEwBwAAAAk5LzIzLzIwMTkIAAAACDIvMS8yMDE0CQAAAAEwZ0/R30pA1wgnRk8iS0DXCB5DSVEuVFNFOjMwOTkuSVFfSU5DX1RBWC5GWTIwMTQBAAAAOVqGBgIAAAAFMTE2NzgBCAAAAAUAAAABMQEAAAAKMTY4NjYzODA4MAMAAAACNzkCAAAAAjc1BAAAAAEwBwAAAAk5LzIzLzIwMTkIAAAACTMvMzEvMjAxNAkAAAABMLZigelKQNcIZgOXIEtA1wgcQ0lRLlRTRTozMDg2LklRX0NBUEVYLkZZMjAxNwEAAADSXw0AAgAAAAYtNDE5NjYBCAAAAAUAAAABMQEAAAAKMTg0NTU1NTAxMgMAAAACNzkCAAAABDIwMjEEAAAAATAHAAAACTkvMjMvMjAxOQgAAAAJMi8yOC8yMDE3CQAAAAEwOuQB6UpA1wiaML8gS0DXCB5DSVEuVFNFOjMwODYuSVFfTFRfREVCVC5GWTIwMTgBAAAA0l8NAAIAAAAGMTM3OTcyAQgAAAAFAAAAATEBAAAACjE4OTE3ODI5ODUDAAAAAjc5AgAAAAQxMDQ5BAAAAAEwBwAAAAk5LzIzLzIwMTkIAAAACTIvMjgvMjAxOAkAAAABMDQLAulKQNcI5m23IEtA1wglQ0lRLk5BU0RBUUdTOkFNWk4uSVFfTklfTUFSR0lOLkZZMjAwOAEAAAA9SQAAAgAAAAYzLjM2NTMBCAAAAAUAAAABMQEAAAAKMTQyMDgyMTE2MQMAAAADMTYwAgAAAAQ0MDk0BAAAAAEwBwAAAAk5LzIzLzIwMTkIAAAACjEyLzMxLzIwMDgJAAAA</t>
  </si>
  <si>
    <t>ATBWMiLfSkDXCH+1USJLQNcILkNJUS5OWVNFOlRHVC5JUV9UT1RBTF9MSUFCX1RPVEFMX0FTU0VUUy5GWTIwMTMBAAAAZqkCAAIAAAAHNjUuNjIwOQEIAAAABQAAAAExAQAAAAoxNzIzMzUxOTU4AwAAAAMxNjACAAAABDQxODgEAAAAATAHAAAACTkvMjMvMjAxOQgAAAAIMi8yLzIwMTMJAAAAATCB2tDfSkDXCGJcTiJLQNcII0NJUS5TR1g6QzMxLklRX1NBTEVfSU5UQU5fQ0YuRlkyMDE0AQAAANJRJQADAAAAAADsHxjkSkDXCARlfyFLQNcIKkNJUS5UU0U6ODIzMy5JUV9URVZfRUJJVERBLjIwMDAuMjAxNS8wMi8yOAEAAAB1XQ0AAgAAAAg5LjM1NTIxMwEHAAAABQAAAAExAQAAAAoxNzE1NDczNzA4AwAAAAEwAgAAAAYxMDAwMzAEAAAAATAHAAAACTIvMjcvMjAxNQgAAAAJMi8yNy8yMDE1o72pAEtA1wha0EYgS0DXCB5DSVEuTkFTREFRR1M6QU1aTi5JUV9ETy5GWTIwMDgBAAAAPUkAAAMAAAAAANTen+JKQNcI8qK2IUtA1wgjQ0lRLk5ZU0U6SldOLklRX0VCSVRBX01BUkdJTi5GWTIwMTEBAAAA130AAAIAAAAHMTEuMzA5MgEIAAAABQAAAAExAQAAAAoxNTkzODE5MzUzAwAAAAMxNjACAAAABDQ0MTkEAAAAATAHAAAACTkvMjMvMjAxOQgAAAAJMS8yOS8yMDExCQAAAAEw7wdQ4EpA1wi8iD4iS0DXCCVDSVEuU0dYOkMzMS5JUV9FWFRSQV9BQ0NfSVRFTVMuRlkyMDA4AQAAANJRJQADAAAAAAAObkDkSkDX</t>
  </si>
  <si>
    <t>CKexFiFLQNcILkNJUS5OQVNEQVFHUzpBTVpOLklRX0FTU0VUX1dSSVRFRE9XTl9DRi5GWTIwMDcBAAAAPUkAAAMAAAAAANTen+JKQNcIc9qpIUtA1wgmQ0lRLlRTRTo4MjUxLklRX0xPQU5TX1JFQ0VJVl9MVC5GWTIwMDkBAAAAOV4NAAIAAAADNTk2AQgAAAAFAAAAATEBAAAACjEzNzM3MDY4MDcDAAAAAjc5AgAAAAQxMDUwBAAAAAEwBwAAAAk5LzIzLzIwMTkIAAAACTIvMjgvMjAwOQkAAAABMB81L+hKQNcIcn64IEtA1wglQ0lRLlRTRTozMDg2LklRX1NUX0RFQlRfSVNTVUVELkZZMjAwOAEAAADSXw0AAwAAAAAAy2kD6UpA1wgqbaIgS0DXCB5DSVEuU0dYOkMzMS5JUV9BUl9UVVJOUy5GWTIwMTYBAAAA0lElAAMAAAAAAFSz0N9KQNcIScA4IktA1wgkQ0lRLlRTRTozMDk5LklRX0NPTU1PTl9JU1NVRUQuRlkyMDE5AQAAADlahgYDAAAAAACJJYLpSkDXCOvGsyBLQNcIIUNJUS5UU0U6MzA5OS5JUV9FQVJOSU5HX0NPLkZZMjAwOAEAAAA5WoYGAwAAAAAAGvk06kpA1wgtmW8gS0DXCCNDSVEuVFNFOjgyNTIuSVFfUEVfRVhDTC4uMjAxNS8wMi8yOAEAAABBVQ0AAgAAAAgyOS42NTE2MwEHAAAABQAAAAExAQAAAAoxNzE4NTg4ODg1AwAAAAEwAgAAAAYxMDAwMjcEAAAAATAHAAAACTIvMjcvMjAxNQgAAAAJMi8yNy8yMDE1BJhG/0pA1wgd7DwgS0DXCCJDSVEuVFNFOjgyMzMuSVFfQVNTRVRfVFVSTlMuRlky</t>
  </si>
  <si>
    <t>MDE1AQAAAHVdDQACAAAACDAuOTY5ODY1AQgAAAAFAAAAATEBAAAACjE3NDIyNDM3NTYDAAAAAjc5AgAAAAQ0MTc3BAAAAAEwBwAAAAk5LzIzLzIwMTkIAAAACTIvMjgvMjAxNQkAAAABMHWAYOFKQNcIvlXnIUtA1wgeQ0lRLlRTRTo4MjUxLklRX0xUX0RFQlQuRlkyMDEyAQAAADleDQACAAAABTM3NTY1AQgAAAAFAAAAATEBAAAACjE1NTE3MjE2MTgDAAAAAjc5AgAAAAQxMDQ5BAAAAAEwBwAAAAk5LzIzLzIwMTkIAAAACTIvMjkvMjAxMgkAAAABMASDL+hKQNcI5onCIEtA1wglQ0lRLlRTRTozMDg2LklRX0dXX0lOVEFOX0FNT1JULkZZMjAxMQEAAADSXw0AAwAAAAAA0JED6UpA1wgdCaMgS0DXCCVDSVEuVFNFOjgyNDIuSVFfTFRfREVCVF9FUVVJVFkuRlkyMDE5AQAAAP1rDQACAAAABzUyLjAwMzkBCAAAAAUAAAABMQEAAAAKMTk2OTE1NDczMQMAAAACNzkCAAAABDQwODUEAAAAATAHAAAACTkvMjMvMjAxOQgAAAAJMy8zMS8yMDE5CQAAAAEw7wdQ4EpA1wh3EzAiS0DXCChDSVEuVFNFOjMwODYuSVFfVE9UQUxfREVCVF9SRVBBSUQuRlkyMDEwAQAAANJfDQACAAAABi0xODM3NAEIAAAABQAAAAExAQAAAAoxMzczMTU5MzI1AwAAAAI3OQIAAAAEMjE2NgQAAAABMAcAAAAJOS8yMy8yMDE5CAAAAAkyLzI4LzIwMTAJAAAAATDQkQPpSkDXCBjdqyBLQNcIOUNJUS5OQVNEQVFHUzpBTVpOLklRX1RPVEFMX09V</t>
  </si>
  <si>
    <t>VFNUQU5ESU5HX0ZJTElOR19EQVRFLkZZMjAxMgEAAAA9SQAAAgAAAAo0NTQuNTUxMDY5AQQAAAAFAAAAATUBAAAACjE3MTcwODQ4MzcCAAAABTI0MTUzBgAAAAEwYciS4kpA1whWv8ghS0DXCCtDSVEuVFNFOjMwOTkuSVFfUkVUVVJOX0NPTU1PTl9FUVVJVFkuRlkyMDE0AQAAADlahgYCAAAABjQuMTU2MgEIAAAABQAAAAExAQAAAAoxNjg2NjM4MDgwAwAAAAI3OQIAAAAFMzMzMjAEAAAAATAHAAAACTkvMjMvMjAxOQgAAAAJMy8zMS8yMDE0CQAAAAEwpTvX4EpA1wgCrwYiS0DXCCBDSVEuVFNFOjg5MDUuSVFfUkRfRVhQX0ZOLkZZMjAxOQEAAAAIwFQAAwAAAAAAFLyB5kpA1wjsDwohS0DXCB5DSVEuVFNFOjgyNTEuSVFfSU5DX1RBWC5GWTIwMTYBAAAAOV4NAAIAAAAENDA3NQEIAAAABQAAAAExAQAAAAoxNzk1MjI0NzM2AwAAAAI3OQIAAAACNzUEAAAAATAHAAAACTkvMjMvMjAxOQgAAAAJMi8yOS8yMDE2CQAAAAEwAGzW50pA1wi0Xe4gS0DXCBlDSVEuVFNFOjgyMzMuSVFfRlguRlkyMDExAQAAAHVdDQACAAAABC05OTcBCAAAAAUAAAABMQEAAAAKMTQ1ODI0MjAwOAMAAAACNzkCAAAABDIxNDQEAAAAATAHAAAACTkvMjMvMjAxOQgAAAAJMi8yOC8yMDExCQAAAAEwpkeg6kpA1wj8tGwgS0DXCBxDSVEuU0dYOkMzMS5JUV9SRF9FWFAuRlkyMDEwAQAAANJRJQADAAAAAADnvEDkSkDXCHHDayFLQNcIHkNJ</t>
  </si>
  <si>
    <t>US5UU0U6ODIzMy5JUV9NQVJLRVRDQVAuLkpQWQEAAAB1XQ0AAgAAAA0yMjIxMjQuMzQ0NjQ3AQYAAAAFAAAAATEBAAAACjE5NzE1MTc0MzcDAAAAAjc5AgAAAAYxMDAwNTQEAAAAATAHAAAACTkvMjAvMjAxOeeyewBLQNcIrwjoMEtA1wgjQ0lRLk5ZU0U6SldOLklRX0lOVEVSRVNUX0VYUC5GWTIwMTMBAAAA130AAAIAAAAELTEzNAEIAAAABQAAAAExAQAAAAoxNzIzNzkxNzg1AwAAAAMxNjACAAAAAjgyBAAAAAEwBwAAAAk5LzIzLzIwMTkIAAAACDIvMi8yMDEzCQAAAAEwUY9c5UpA1whn6R4hS0DXCCVDSVEuTllTRTpNLklRX1RPVEFMX09USEVSX09QRVIuRlkyMDE5AQAAAIvaBAACAAAABDg5OTIBCAAAAAUAAAABMQEAAAAKMTk1MjUzNTM3OAMAAAADMTYwAgAAAAMzODAEAAAAATAHAAAACTkvMjMvMjAxOQgAAAAIMi8yLzIwMTkJAAAAATDct5/iSkDXCMUMwiFLQNcIHUNJUS5OWVNFOlRHVC5JUV9HQV9FWFAuRlkyMDE1AQAAAGapAgADAAAAAADyIDrjSkDXCHo4jyFLQNcIIUNJUS5UU0U6MzA4Ni5JUV9ORVRfQ0hBTkdFLkZZMjAxMgEAAADSXw0AAgAAAAUtOTAwMAEIAAAABQAAAAExAQAAAAoxNTUxNzIxNTk0AwAAAAI3OQIAAAAEMjA5MwQAAAABMAcAAAAJOS8yMy8yMDE5CAAAAAkyLzI5LzIwMTIJAAAAATCz3gPpSkDXCHaDmiBLQNcIJ0NJUS5OQVNEQVFHUzpBTVpOLklRX1FVSUNLX1JBVElPLkZZ</t>
  </si>
  <si>
    <t>MjAxMwEAAAA9SQAAAgAAAAgwLjc0OTA4NgEIAAAABQAAAAExAQAAAAoxNzc0MDY0MjE2AwAAAAMxNjACAAAABDQxMjEEAAAAATAHAAAACTkvMjMvMjAxOQgAAAAKMTIvMzEvMjAxMwkAAAABMBVZIt9KQNcI6ghQIktA1wgdQ0lRLlRTRTo4MjUxLklRX0NPTU1PTi5GWTIwMTQBAAAAOV4NAAIAAAAFMzQzNjcBCAAAAAUAAAABMQEAAAAKMTY4MzMxMTk4NgMAAAACNzkCAAAABDExMDMEAAAAATAHAAAACTkvMjMvMjAxOQgAAAAJMi8yOC8yMDE0CQAAAAEwC0XW50pA1whbR/YgS0DXCDBDSVEuVFNFOjMwODYuSVFfVE9UQUxfT1VUU1RBTkRJTkdfQlNfREFURS5GWTIwMTQBAAAA0l8NAAIAAAAIMjYzLjkzMjUBBAAAAAUAAAABNQEAAAAKMTY4MzMxMTk1MwIAAAAFMjQxNTIGAAAAATBJlgHpSkDXCIfnkiBLQNcILkNJUS5UU0U6ODIzMy5JUV9PVEhFUl9GSU5BTkNFX0FDVF9TVVBQTC5GWTIwMTUBAAAAdV0NAAIAAAAFLTExMzUBCAAAAAUAAAABMQEAAAAKMTc0MjI0Mzc1NgMAAAACNzkCAAAABDIwNTAEAAAAATAHAAAACTkvMjMvMjAxOQgAAAAJMi8yOC8yMDE1CQAAAAEwSu0x6kpA1wgMKnsgS0DXCC5DSVEuU0dYOkMzMS5JUV9PVEhFUl9OT05fT1BFUl9FWFBfU1VQUEwuRlkyMDEzAQAAANJRJQACAAAABy01OS4xMzUBCAAAAAUAAAABMQEAAAAKMTcyNzA1MjU4OQMAAAADMTM4AgAAAAI4NQQAAAABMAcAAAAJ</t>
  </si>
  <si>
    <t>OS8yMy8yMDE5CAAAAAoxMi8zMS8yMDEzCQAAAAEw4ApB5EpA1whBLWkhS0DXCCVDSVEuVFNFOjgyMzMuSVFfUFJFRl9ESVZfT1RIRVIuRlkyMDE3AQAAAHVdDQADAAAAAAA6FDLqSkDXCOeeeyBLQNcIJ0NJUS5OQVNEQVFHUzpBTVpOLklRX0NBU0hfSU5WRVNULkZZMjAxMQEAAAA9SQAAAgAAAAUtMTkzMAEIAAAABQAAAAExAQAAAAoxNjU1NzEyNTU0AwAAAAMxNjACAAAABDIwMDUEAAAAATAHAAAACTkvMjMvMjAxOQgAAAAKMTIvMzEvMjAxMQkAAAABMGHIkuJKQNcIIyniIUtA1wglQ0lRLk5BU0RBUUdTOkFNWk4uSVFfU1RfSU5WRVNULkZZMjAxOAEAAAA9SQAAAgAAAAQ5NTAwAQgAAAAFAAAAATEBAAAACjE5NDM1MDcxNjgDAAAAAzE2MAIAAAAEMTA2OQQAAAABMAcAAAAJOS8yMy8yMDE5CAAAAAoxMi8zMS8yMDE4CQAAAAEwyi3O4UpA1wjMz9chS0DXCCBDSVEuVFNFOjgyNDIuSVFfQ0hBTkdFX0FSLkZZMjAxMQEAAAD9aw0AAgAAAAUtMTM5OQEIAAAABQAAAAExAQAAAAoxNDYwNzE3Njg5AwAAAAI3OQIAAAAEMjAxOAQAAAABMAcAAAAJOS8yMy8yMDE5CAAAAAkzLzMxLzIwMTEJAAAAATAZReHlSkDXCCFTHCFLQNcIKkNJUS5UU0U6ODI1MS5JUV9UT1RBTF9DT01NT05fRVFVSVRZLkZZMjAxMAEAAAA5Xg0AAgAAAAU3ODYzMgEIAAAABQAAAAExAQAAAAoxMzczNzA1OTYyAwAAAAI3OQIAAAAEMTAwNgQA</t>
  </si>
  <si>
    <t>AAABMAcAAAAJOS8yMy8yMDE5CAAAAAkyLzI4LzIwMTAJAAAAATAfNS/oSkDXCDGK7CBLQNcIMUNJUS5OWVNFOlRHVC5JUV9DSEFOR0VfTkVUX1dPUktJTkdfQ0FQSVRBTC5GWTIwMTMBAAAAZqkCAAIAAAAELTU2NwEIAAAABQAAAAExAQAAAAoxNzIzMzUxOTU4AwAAAAMxNjACAAAABDQ0MjEEAAAAATAHAAAACTkvMjMvMjAxOQgAAAAIMi8yLzIwMTMJAAAAATDtlUDkSkDXCI7UliFLQNcIGUNJUS5OWVNFOk0uSVFfQ09HUy5GWTIwMTIBAAAAi9oEAAIAAAAFMTU3MzgBCAAAAAUAAAABMQEAAAAKMTY2ODIwNDUwMAMAAAADMTYwAgAAAAIzNAQAAAABMAcAAAAJOS8yMy8yMDE5CAAAAAkxLzI4LzIwMTIJAAAAATBqgNfiSkDXCEvPpiFLQNcIH0NJUS5UU0U6ODI1Mi5JUV9UUkVBU1VSWS5GWTIwMTABAAAAQVUNAAIAAAAGLTUzODg1AQgAAAAFAAAAATEBAAAACjEzODU1Mzk3NTcDAAAAAjc5AgAAAAQxMjQ4BAAAAAEwBwAAAAk5LzIzLzIwMTkIAAAACTMvMzEvMjAxMAkAAAABMOc62udKQNcIXo/OIEtA1wgZQ0lRLk5ZU0U6TS5JUV9OUFBFLkZZMjAxOAEAAACL2gQAAgAAAAQ2NjcyAQgAAAAFAAAAATEBAAAACjE5NTI1MzUzNzEDAAAAAzE2MAIAAAAEMTAwNAQAAAABMAcAAAAJOS8yMy8yMDE5CAAAAAgyLzMvMjAxOAkAAAABMN+Qn+JKQNcIAL/BIUtA1wgtQ0lRLlNHWDpDMzEuSVFfT1RIRVJfRklOQU5DRV9B</t>
  </si>
  <si>
    <t>Q1RfU1VQUEwuRlkyMDA5AQAAANJRJQACAAAACC01ODguODUyAQgAAAAFAAAAATEBAAAACjE0NDE0MzQ2ODUDAAAAAzEzOAIAAAAEMjA1MAQAAAABMAcAAAAJOS8yMy8yMDE5CAAAAAoxMi8zMS8yMDA5CQAAAAEw57xA5EpA1wh6nGshS0DXCCBDSVEuTllTRTpUR1QuSVFfRElWX1NIQVJFLkZZMjAxNgEAAABmqQIAAgAAAAQyLjE2AQgAAAAFAAAAATEBAAAACjE4Nzg0NTM4MDkDAAAAAzE2MAIAAAAEMzA1OAQAAAABMAcAAAAJOS8yMy8yMDE5CAAAAAkxLzMwLzIwMTYJAAAAATDuRzrjSkDXCFotjCFLQNcIK0NJUS5OWVNFOk0uSVFfQ0FTSF9DT05WRVJTSU9OLkZZMjAwOS4uLi5KUFkBAAAAi9oEAAIAAAAJODEuMzQ5NjMyAQgAAAAFAAAAATEBAAAACjE0Mzg3MTg4MDEDAAAAAzE2MAIAAAAENDE4NAQAAAABMAcAAAAJOS8yMy8yMDE5CAAAAAkxLzMxLzIwMDkJAAAAATBQs3DfSkDXCB34RyJLQNcIJUNJUS5UU0U6ODI1Mi5JUV9SRVRVUk5fQ0FQSVRBTC5GWTIwMTkBAAAAQVUNAAIAAAAGMy4zNjEyAQgAAAAFAAAAATEBAAAACjE5NjkxNTQ3MTADAAAAAjc5AgAAAAQ0MzYzBAAAAAEwBwAAAAk5LzIzLzIwMTkIAAAACTMvMzEvMjAxOQkAAAABMD0iiuBKQNcIdxMbIktA1wgjQ0lRLlRTRTo4MjUxLklRX09USEVSX0VRVUlUWS5GWTIwMTEBAAAAOV4NAAIAAAADMTEwAQgAAAAFAAAAATEBAAAACjE0NTgyNDIw</t>
  </si>
  <si>
    <t>MDIDAAAAAjc5AgAAAAQxMDI4BAAAAAEwBwAAAAk5LzIzLzIwMTkIAAAACTIvMjgvMjAxMQkAAAABMA9cL+hKQNcITSDTIEtA1wgoQ0lRLlRTRTozMDg2LklRX0RFRl9UQVhfQVNTRVRTX0xULkZZMjAxNAEAAADSXw0AAgAAAAQzMDc0AQgAAAAFAAAAATEBAAAACjE2ODMzMTE5NTMDAAAAAjc5AgAAAAQxMDI2BAAAAAEwBwAAAAk5LzIzLzIwMTkIAAAACTIvMjgvMjAxNAkAAAABMEmWAelKQNcI7x++IEtA1wggQ0lRLlRTRTozMDg2LklRX0xUX0lOVkVTVC5GWTIwMDkBAAAA0l8NAAIAAAAFMzcyMTEBCAAAAAUAAAABMQEAAAAKMTM3MzE2MDI1NQMAAAACNzkCAAAABDEwNTQEAAAAATAHAAAACTkvMjMvMjAxOQgAAAAJMi8yOC8yMDA5CQAAAAEwy2kD6UpA1wi7cpkgS0DXCCZDSVEuVFNFOjgyMzMuSVFfQVNTRVRfV1JJVEVET1dOLkZZMjAxOAEAAAB1XQ0AAgAAAAUtNjIwNQEIAAAABQAAAAExAQAAAAoxODkxNzgyOTk0AwAAAAI3OQIAAAACMzIEAAAAATAHAAAACTkvMjMvMjAxOQgAAAAJMi8yOC8yMDE4CQAAAAEwOhQy6kpA1wgf52EgS0DXCCVDSVEuU0dYOkMzMS5JUV9JTlZFTlRPUllfVFVSTlMuRlkyMDEzAQAAANJRJQACAAAACDQuMTk5NjY0AQgAAAAFAAAAATEBAAAACjE3MjcwNTI1ODkDAAAAAzEzOAIAAAAENDA4MgQAAAABMAcAAAAJOS8yMy8yMDE5CAAAAAoxMi8zMS8yMDEzCQAAAAEwdYzQ30pA</t>
  </si>
  <si>
    <t>1whKA0QiS0DXCClDSVEuTkFTREFRR1M6QU1aTi5JUV9DT01NT05fSVNTVUVELkZZMjAxNwEAAAA9SQAAAwAAAAAA0AbO4UpA1wgt1M4hS0DXCCZDSVEuVFNFOjgyNDIuSVFfRUZGRUNUX1RBWF9SQVRFLkZZMjAxNgEAAAD9aw0AAgAAAAc0Mi4zNDQzAQgAAAAFAAAAATEBAAAACjE3OTc2MzY5OTYDAAAAAjc5AgAAAAQ0Mzc2BAAAAAEwBwAAAAk5LzIzLzIwMTkIAAAACTMvMzEvMjAxNgkAAAABMHjBX+VKQNcI/AovIUtA1wgeQ0lRLlNHWDpDMzEuSVFfREFfU1VQUEwuRlkyMDE4AQAAANJRJQADAAAAAAC3lRjkSkDXCPmLcSFLQNcIHUNJUS5UU0U6ODIzMy5JUV9SRF9FWFAuRlkyMDEwAQAAAHVdDQADAAAAAADc0p/qSkDXCJpWeSBLQNcIKUNJUS5OQVNEQVFHUzpBTVpOLklRX09USEVSX0xJQUJfTFQuRlkyMDEwAQAAAD1JAAACAAAAAzkyMAEIAAAABQAAAAExAQAAAAoxNTg1NTQ3MDkxAwAAAAMxNjACAAAABDEwNjIEAAAAATAHAAAACTkvMjMvMjAxOQgAAAAKMTIvMzEvMjAxMAkAAAABMGihkuJKQNcIHrmuIUtA1wgZQ0lRLlRTRTozMDk5LklRX0dXLkZZMjAxOQEAAAA5WoYGAgAAAAIyMwEIAAAABQAAAAExAQAAAAoxOTY4NjY0NjMzAwAAAAI3OQIAAAAEMTE3MQQAAAABMAcAAAAJOS8yMy8yMDE5CAAAAAkzLzMxLzIwMTkJAAAAATCJJYLpSkDXCGjnhCBLQNcIIENJUS5UU0U6ODI1Mi5JUV9GVUxMX1RJ</t>
  </si>
  <si>
    <t>TUUuRlkyMDEwAQAAAEFVDQACAAAABDY4NDcA5zra50pA1wjJc98gS0DXCBtDSVEuVFNFOjgyNTEuSVFfQ09HUy5GWTIwMTMBAAAAOV4NAAIAAAAGMjI0OTQ1AQgAAAAFAAAAATEBAAAACjE2MjEyMjkwMTIDAAAAAjc5AgAAAAIzNAQAAAABMAcAAAAJOS8yMy8yMDE5CAAAAAkyLzI4LzIwMTMJAAAAATAEgy/oSkDXCNDXwiBLQNcIKUNJUS5TR1g6QzMxLklRX0lOQ19UQVhfUEFZX0NVUlJFTlQuRlkyMDE2AQAAANJRJQACAAAABzY1MC42NjkBCAAAAAUAAAABMQEAAAAKMTg4MTY2MDU0MAMAAAADMTM4AgAAAAQxMDk0BAAAAAEwBwAAAAk5LzIzLzIwMTkIAAAACjEyLzMxLzIwMTYJAAAAATDjRxjkSkDXCKd1eSFLQNcILkNJUS5OWVNFOlRHVC5JUV9UT1RBTF9ERUJUX0VCSVREQV9DQVBFWC5GWTIwMTYBAAAAZqkCAAIAAAAIMi4xNzI1MzcBCAAAAAUAAAABMQEAAAAKMTg3ODQ1MzgwOQMAAAADMTYwAgAAAAUyMzMxMwQAAAABMAcAAAAJOS8yMy8yMDE5CAAAAAkxLzMwLzIwMTYJAAAAATCCAdHfSkDXCM2vRSJLQNcILENJUS5OQVNEQVFHUzpBTVpOLklRX0RBWVNfUEFZQUJMRV9PVVQuRlkyMDA5AQAAAD1JAAACAAAACDg1LjAwMzM5AQgAAAAFAAAAATEBAAAACjE0OTE2ODQ5NTYDAAAAAzE2MAIAAAAENDE4MwQAAAABMAcAAAAJOS8yMy8yMDE5CAAAAAoxMi8zMS8yMDA5CQAAAAEwVjIi30pA1wh650YiS0DX</t>
  </si>
  <si>
    <t>CClDSVEuVFNFOjMwOTkuSVFfVE9UQUxfREVCVF9DQVBJVEFMLkZZMjAxNgEAAAA5WoYGAgAAAAcyMy40NDM2AQgAAAAFAAAAATEBAAAACjE3OTcyMTg2MDcDAAAAAjc5AgAAAAQ0MTg2BAAAAAEwBwAAAAk5LzIzLzIwMTkIAAAACTMvMzEvMjAxNgkAAAABML5i1+BKQNcI7rkCIktA1wgkQ0lRLlNHWDpDMzEuSVFfRElMVVRfRVBTX0lOQ0wuRlkyMDE2AQAAANJRJQACAAAACDAuMjYzMjI4AQgAAAAFAAAAATEBAAAACjE4ODE2NjA1NDADAAAAAzEzOAIAAAABOAQAAAABMAcAAAAJOS8yMy8yMDE5CAAAAAoxMi8zMS8yMDE2CQAAAAEw40cY5EpA1wjxMnUhS0DXCC5DSVEuVFNFOjgyNTEuSVFfVE9UQUxfTElBQl9UT1RBTF9BU1NFVFMuRlkyMDEwAQAAADleDQACAAAABzU3Ljk1ODMBCAAAAAUAAAABMQEAAAAKMTM3MzcwNTk2MgMAAAACNzkCAAAABDQxODgEAAAAATAHAAAACTkvMjMvMjAxOQgAAAAJMi8yOC8yMDEwCQAAAAEwvrDX4EpA1wg0iBQiS0DXCCFDSVEuVFNFOjgyNTEuSVFfQ0FTSF9UQVhFUy5GWTIwMTMBAAAAOV4NAAIAAAAEMjI2NgEIAAAABQAAAAExAQAAAAoxNjIxMjI5MDEyAwAAAAI3OQIAAAAEMzA1MwQAAAABMAcAAAAJOS8yMy8yMDE5CAAAAAkyLzI4LzIwMTMJAAAAATD5qS/oSkDXCFHXpiBLQNcIKkNJUS5OQVNEQVFHUzpBTVpOLklRX1NUX0RFQlRfSVNTVUVELkZZMjAxMgEAAAA9SQAA</t>
  </si>
  <si>
    <t>AwAAAAAAUO+S4kpA1wggfMQhS0DXCCRDSVEuTllTRTpNLklRX0xPQU5TX1JFQ0VJVl9MVC5GWTIwMTgBAAAAi9oEAAMAAAAAAN+Qn+JKQNcIohepIUtA1wglQ0lRLk5BU0RBUUdTOkFNWk4uSVFfQ0hBTkdFX0FSLkZZMjAxMgEAAAA9SQAAAgAAAAQtODYxAQgAAAAFAAAAATEBAAAACjE3MTcwODQ4MzcDAAAAAzE2MAIAAAAEMjAxOAQAAAABMAcAAAAJOS8yMy8yMDE5CAAAAAoxMi8zMS8yMDEyCQAAAAEwUO+S4kpA1wggfMQhS0DXCB9DSVEuTllTRTpKV04uSVFfVFJFQVNVUlkuRlkyMDEzAQAAANd9AAADAAAAAABHtlzlSkDXCPzeTCFLQNcIHkNJUS5OWVNFOk0uSVFfTklfTUFSR0lOLkZZMjAxMwEAAACL2gQAAgAAAAY0LjgyMTkBCAAAAAUAAAABMQEAAAAKMTcyNjQ0NjI3NwMAAAADMTYwAgAAAAQ0MDk0BAAAAAEwBwAAAAk5LzIzLzIwMTkIAAAACDIvMi8yMDEzCQAAAAEwdyjR30pA1winGVEiS0DXCCFDSVEuVFNFOjMwOTkuSVFfSU5DX0VRVUlUWS5GWTIwMTUBAAAAOVqGBgIAAAAEMjIzNAEIAAAABQAAAAExAQAAAAoxNzQ0ODE0NjcyAwAAAAI3OQIAAAACNDcEAAAAATAHAAAACTkvMjMvMjAxOQgAAAAJMy8zMS8yMDE1CQAAAAEwiouB6UpA1wjeuoYgS0DXCChDSVEuVFNFOjMwOTkuSVFfVE9UQUxfREVCVF9SRVBBSUQuRlkyMDE3AQAAADlahgYCAAAABi0yODQyMAEIAAAABQAAAAExAQAAAAoxODQ3</t>
  </si>
  <si>
    <t>OTEyMzQyAwAAAAI3OQIAAAAEMjE2NgQAAAABMAcAAAAJOS8yMy8yMDE5CAAAAAkzLzMxLzIwMTcJAAAAATDm2IHpSkDXCMWkhyBLQNcIG0NJUS5UU0U6ODI1MS5JUV9OUFBFLkZZMjAxNwEAAAA5Xg0AAgAAAAYxNzczNjIBCAAAAAUAAAABMQEAAAAKMTg0NTU1NDg5MQMAAAACNzkCAAAABDEwMDQEAAAAATAHAAAACTkvMjMvMjAxOQgAAAAJMi8yOC8yMDE3CQAAAAEw/pLW50pA1wgRMfcgS0DXCCBDSVEuVFNFOjgyNTEuSVFfQlVJTERJTkdTLkZZMjAxMgEAAAA5Xg0AAwAAAAAABIMv6EpA1wjmicIgS0DXCCVDSVEuTllTRTpKV04uSVFfQ0FTSF9TVF9JTlZFU1QuRlkyMDEyAQAAANd9AAACAAAABDE4NzcBCAAAAAUAAAABMQEAAAAKMTY2NDE4ODQ1MQMAAAADMTYwAgAAAAQxMDAyBAAAAAEwBwAAAAk5LzIzLzIwMTkIAAAACTEvMjgvMjAxMgkAAAABMFtoXOVKQNcIlBA7IUtA1wgqQ0lRLk5ZU0U6SldOLklRX09USEVSX1VOVVNVQUxfU1VQUEwuRlkyMDE0AQAAANd9AAADAAAAAABEBF3lSkDXCFasOyFLQNcIJkNJUS5OWVNFOkpXTi5JUV9FWFRSQV9BQ0NfSVRFTVMuRlkyMDEwAQAAANd9AAADAAAAAACIzFvlSkDXCOYEDiFLQNcII0NJUS5OWVNFOkpXTi5JUV9JTlRFUkVTVF9FWFAuRlkyMDE1AQAAANd9AAACAAAABC0xMjABCAAAAAUAAAABMQEAAAAKMTgzMjY5NTcxNgMAAAADMTYwAgAAAAI4MgQAAAAB</t>
  </si>
  <si>
    <t>MAcAAAAJOS8yMy8yMDE5CAAAAAkxLzMxLzIwMTUJAAAAATCSrs/kSkDXCLrpSCFLQNcIGUNJUS5UU0U6MzA5OS5JUV9BRS5GWTIwMTgBAAAAOVqGBgIAAAAFMTI0NjYBCAAAAAUAAAABMQEAAAAKMTg5MzgwNjAzNgMAAAACNzkCAAAABDEwMTYEAAAAATAHAAAACTkvMjMvMjAxOQgAAAAJMy8zMS8yMDE4CQAAAAEwi/6B6UpA1wiH8ocgS0DXCCNDSVEuVFNFOjMwODYuSVFfRklOSVNIRURfSU5WLkZZMjAxNAEAAADSXw0AAgAAAAUyODk1MQEIAAAABQAAAAExAQAAAAoxNjgzMzExOTUzAwAAAAI3OQIAAAAEMzA3NQQAAAABMAcAAAAJOS8yMy8yMDE5CAAAAAkyLzI4LzIwMTQJAAAAATBJlgHpSkDXCIfnkiBLQNcILUNJUS5OQVNEQVFHUzpBTVpOLklRX1RPVEFMX0RFQlRfRVFVSVRZLkZZMjAwNwEAAAA9SQAAAgAAAAgxMTMuNzAwOQEIAAAABQAAAAExAQAAAAoxMzEzNzc4NTMyAwAAAAMxNjACAAAABDQwMzQEAAAAATAHAAAACTkvMjMvMjAxOQgAAAAKMTIvMzEvMjAwNwkAAAABMFYyIt9KQNcIgUBKIktA1wgbQ0lRLlRTRTo4MjQyLklRX0VCSVQuRlkyMDEyAQAAAP1rDQACAAAABDk5NTkBCAAAAAUAAAABMQEAAAAKMTU1NDMzNzExNwMAAAACNzkCAAAAAzQwMAQAAAABMAcAAAAJOS8yMy8yMDE5CAAAAAkzLzMxLzIwMTIJAAAAATAZReHlSkDXCPp+NiFLQNcIHUNJUS5UU0U6ODI1MS5JUV9DT01NT04uRlky</t>
  </si>
  <si>
    <t>MDEyAQAAADleDQACAAAABTI2ODY3AQgAAAAFAAAAATEBAAAACjE1NTE3MjE2MTgDAAAAAjc5AgAAAAQxMTAzBAAAAAEwBwAAAAk5LzIzLzIwMTkIAAAACTIvMjkvMjAxMgkAAAABMASDL+hKQNcIk4T1IEtA1wgjQ0lRLk5ZU0U6TS5JUV9HQUlOX0FTU0VUU19DRi5GWTIwMTMBAAAAi9oEAAMAAAAAADCn1+JKQNcID2unIUtA1wgbQ0lRLlRTRTozMDg2LklRX05QUEUuRlkyMDE2AQAAANJfDQACAAAABjY2ODY1MQEIAAAABQAAAAExAQAAAAoxNzk1MjI0NzMzAwAAAAI3OQIAAAAEMTAwNAQAAAABMAcAAAAJOS8yMy8yMDE5CAAAAAkyLzI5LzIwMTYJAAAAATA5vQHpSkDXCEo1hSBLQNcIF0NJUS5OWVNFOk0uSVFfRE8uRlkyMDA4AQAAAIvaBAACAAAAAy0xNgEIAAAABQAAAAExAQAAAAoxMzQ3MzAwNDQ0AwAAAAMxNjACAAAAAjQwBAAAAAEwBwAAAAk5LzIzLzIwMTkIAAAACDIvMi8yMDA4CQAAAAEwxpU640pA1wjC6pwhS0DXCCdDSVEuVFNFOjMwOTkuSVFfVE9UQUxfT1RIRVJfT1BFUi5GWTIwMDkBAAAAOVqGBgIAAAAGMzc3ODYwAQgAAAAFAAAAATEBAAAACjEzODk1NzYzMjgDAAAAAjc5AgAAAAMzODAEAAAAATAHAAAACTkvMjMvMjAxOQgAAAAJMy8zMS8yMDA5CQAAAAEwVh816kpA1wgNqmIgS0DXCClDSVEuTllTRTpKV04uSVFfVE9UQUxfREVCVF9DQVBJVEFMLkZZMjAwOAEAAADXfQAAAgAAAAc2OS4x</t>
  </si>
  <si>
    <t>MzA2AQgAAAAFAAAAATEBAAAACjEzNDMwMTQ4NDcDAAAAAzE2MAIAAAAENDE4NgQAAAABMAcAAAAJOS8yMy8yMDE5CAAAAAgyLzIvMjAwOAkAAAABMO8HUOBKQNcIf0UsIktA1wgjQ0lRLlRTRTo4MjMzLklRX0dST1NTX01BUkdJTi5GWTIwMTEBAAAAdV0NAAIAAAAHMzAuMjA5MwEIAAAABQAAAAExAQAAAAoxNDU4MjQyMDA4AwAAAAI3OQIAAAAENDA3NAQAAAABMAcAAAAJOS8yMy8yMDE5CAAAAAkyLzI4LzIwMTEJAAAAATBEWWDhSkDXCFVK+SFLQNcIHUNJUS5OWVNFOlRHVC5JUV9DT01NT04uRlkyMDEyAQAAAGapAgACAAAAAjU2AQgAAAAFAAAAATEBAAAACjE2NjMzNTQ0MzkDAAAAAzE2MAIAAAAEMTEwMwQAAAABMAcAAAAJOS8yMy8yMDE5CAAAAAkxLzI4LzIwMTIJAAAAATAObkDkSkDXCO/IaSFLQNcIG0NJUS5OWVNFOlRHVC5JUV9FQklULkZZMjAxNgEAAABmqQIAAgAAAAQ1MTAyAQgAAAAFAAAAATEBAAAACjE4Nzg0NTM4MDkDAAAAAzE2MAIAAAADNDAwBAAAAAEwBwAAAAk5LzIzLzIwMTkIAAAACTEvMzAvMjAxNgkAAAABMO5HOuNKQNcIPtSIIUtA1wgiQ0lRLlRTRTo4MjUyLklRX0RBX1NVUFBMX0NGLkZZMjAxNwEAAABBVQ0AAgAAAAUxMDEyMQEIAAAABQAAAAExAQAAAAoxODQ4MTcxNTkzAwAAAAI3OQIAAAAEMjE3MQQAAAABMAcAAAAJOS8yMy8yMDE5CAAAAAkzLzMxLzIwMTcJAAAAATDwDCLn</t>
  </si>
  <si>
    <t>SkDXCHo22SBLQNcIIENJUS5TR1g6QzMxLklRX0NBU0hfRVFVSVYuRlkyMDA4AQAAANJRJQACAAAACDQyMjguNDA1AQgAAAAFAAAAATEBAAAACjEzNjY5NTI5NzgDAAAAAzEzOAIAAAAEMTA5NgQAAAABMAcAAAAJOS8yMy8yMDE5CAAAAAoxMi8zMS8yMDA4CQAAAAEwDm5A5EpA1wifzmchS0DXCCVDSVEuTkFTREFRR1M6QU1aTi5JUV9JTlZFTlRPUlkuRlkyMDA4AQAAAD1JAAACAAAABDEzOTkBCAAAAAUAAAABMQEAAAAKMTQyMDgyMTE2MQMAAAADMTYwAgAAAAQxMDQzBAAAAAEwBwAAAAk5LzIzLzIwMTkIAAAACjEyLzMxLzIwMDgJAAAAATDHBaDiSkDXCMK+uiFLQNcII0NJUS5OWVNFOlRHVC5JUV9UT1RBTF9SRUNFSVYuRlkyMDE4AQAAAGapAgACAAAAAzkyOQEIAAAABQAAAAExAQAAAAoxOTQ5NDk4ODg1AwAAAAMxNjACAAAABDEwMDEEAAAAATAHAAAACTkvMjMvMjAxOQgAAAAIMi8zLzIwMTgJAAAAATDxbjrjSkDXCCyXiSFLQNcIJUNJUS5OWVNFOkpXTi5JUV9DQVBJVEFMX0xFQVNFUy5GWTIwMTgBAAAA130AAAMAAAAAAJf9z+RKQNcIvL1YIUtA1wgrQ0lRLlRTRTozMDg2LklRX05JX0FWQUlMX0VYQ0xfTUFSR0lOLkZZMjAwOAEAAADSXw0AAgAAAAYyLjAyMDYBCAAAAAUAAAABMQEAAAAKMTA2OTEzMzMxNgMAAAACNzkCAAAABDQxODIEAAAAATAHAAAACTkvMjMvMjAxOQgAAAAJMi8yOS8yMDA4CQAA</t>
  </si>
  <si>
    <t>AAEwvmLX4EpA1whQ4RciS0DXCCNDSVEuVFNFOjMwODYuSVFfUEVfRVhDTC4uMjAwMy8wMi8yOAEAAADSXw0AAwAAAAAAlB1I/0pA1whTdzUgS0DXCB9DSVEuVFNFOjMwOTkuSVFfRUJJVF9JTlQuRlkyMDE5AQAAADlahgYCAAAACTM3Ljk2MTAzOAEIAAAABQAAAAExAQAAAAoxOTY4NjY0NjMzAwAAAAI3OQIAAAAENDE4OQQAAAABMAcAAAAJOS8yMy8yMDE5CAAAAAkzLzMxLzIwMTkJAAAAATC+YtfgSkDXCI2Y+SFLQNcILENJUS5OQVNEQVFHUzpBTVpOLklRX0NBU0hfT1BFUi5GWTIwMTIuLi4uSlBZAQAAAD1JAAACAAAACDM2MTU0OS4xAQgAAAAFAAAAATEBAAAACjE3MTcwODQ4MzcDAAAAAjc5AgAAAAQyMDA2BAAAAAEwBwAAAAk5LzIzLzIwMTkIAAAACjEyLzMxLzIwMTIJAAAAATBB2nDfSkDXCK4OYyJLQNcIIENJUS5TR1g6QzMxLklRX1NHQV9NQVJHSU4uRlkyMDExAQAAANJRJQACAAAABzE3LjU1ODMBCAAAAAUAAAABMQEAAAAKMTY2NDI5MjQ2NAMAAAADMTM4AgAAAAQ0Mzc1BAAAAAEwBwAAAAk5LzIzLzIwMTkIAAAACjEyLzMxLzIwMTEJAAAAATB1jNDfSkDXCHFyPyJLQNcIGUNJUS5OWVNFOlRHVC5JUV9SRS5GWTIwMTgBAAAAZqkCAAIAAAAENjQ5NQEIAAAABQAAAAExAQAAAAoxOTQ5NDk4ODg1AwAAAAMxNjACAAAABDEyMjIEAAAAATAHAAAACTkvMjMvMjAxOQgAAAAIMi8zLzIwMTgJAAAAATDx</t>
  </si>
  <si>
    <t>bjrjSkDXCCZamCFLQNcIJ0NJUS5TR1g6QzMxLklRX1RPVEFMX0RFQlRfSVNTVUVELkZZMjAxMwEAAADSUSUAAgAAAAg1MTQyLjkyMQEIAAAABQAAAAExAQAAAAoxNzI3MDUyNTg5AwAAAAMxMzgCAAAABDIxNjEEAAAAATAHAAAACTkvMjMvMjAxOQgAAAAKMTIvMzEvMjAxMwkAAAABMOAKQeRKQNcI4YCDIUtA1wgjQ0lRLk5ZU0U6VEdULklRX0JFVEFfMllSLjIwMTEvMDEvMjkBAAAAZqkCAAIAAAAQMS4wMjg1NjM3MTQzOTUyNgDr5zQAS0DXCCsNIyBLQNcIJkNJUS5OQVNEQVFHUzpBTVpOLklRX0VBUk5JTkdfQ08uRlkyMDE0AQAAAD1JAAACAAAABC0yNDEBCAAAAAUAAAABMQEAAAAKMTgyNzEyMzM1NQMAAAADMTYwAgAAAAE3BAAAAAEwBwAAAAk5LzIzLzIwMTkIAAAACjEyLzMxLzIwMTQJAAAAATBIFpPiSkDXCAwz3iFLQNcIIkNJUS5UU0U6ODkwNS5JUV9DQVNIX0lOVkVTVC5GWTIwMTMBAAAACMBUAAIAAAANLTU3NzkwLjY3ODYyNwEIAAAABQAAAAExAQAAAAoxNjIxMjI5MDEzAwAAAAI3OQIAAAAEMjAwNQQAAAABMAcAAAAJOS8yMy8yMDE5CAAAAAkyLzI4LzIwMTMJAAAAATAef4LmSkDXCN+KMiFLQNcIIUNJUS5UU0U6ODI0Mi5JUV9TR0FfTUFSR0lOLkZZMjAxNQEAAAD9aw0AAgAAAAYyNi4wNDgBCAAAAAUAAAABMQEAAAAKMTc0NDk0NjI3MAMAAAACNzkCAAAABDQzNzUEAAAAATAHAAAACTkvMjMv</t>
  </si>
  <si>
    <t>MjAxOQgAAAAJMy8zMS8yMDE1CQAAAAEw++BP4EpA1wiTxS8iS0DXCCNDSVEuVFNFOjg5MDUuSVFfRElMVVRfV0VJR0hULkZZMjAxMgEAAAAIwFQAAgAAAAoxOTkuMzI3NzU1ACZXguZKQNcIzg/8IEtA1wglQ0lRLlRTRTo4OTA1LklRX0JBU0lDX0VQU19JTkNMLkZZMjAxMAEAAAAIwFQAAgAAAAoxMDkuNDY0NDYxAQgAAAAFAAAAATEBAAAACjEzNjc5MTQ5ODkDAAAAAjc5AgAAAAE5BAAAAAEwBwAAAAk5LzIzLzIwMTkIAAAACTIvMjAvMjAxMAkAAAABMGMwguZKQNcIqmMPIUtA1wgdQ0lRLk5ZU0U6SldOLklRX0dBX0VYUC5GWTIwMTIBAAAA130AAAMAAAAAAFtoXOVKQNcI9f9HIUtA1wglQ0lRLlRTRTo4MjUyLklRX1BSRUZfRElWX09USEVSLkZZMjAxNQEAAABBVQ0AAwAAAAAAEpgh50pA1wg3ivogS0DXCCNDSVEuVFNFOjgyMzMuSVFfSU5URVJFU1RfRVhQLkZZMjAxNAEAAAB1XQ0AAgAAAAUtMTEyMQEIAAAABQAAAAExAQAAAAoxNjgzMzEyMjAwAwAAAAI3OQIAAAACODIEAAAAATAHAAAACTkvMjMvMjAxOQgAAAAJMi8yOC8yMDE0CQAAAAEwVJ8x6kpA1wjHd20gS0DXCB5DSVEuTllTRTpNLklRX1JEX0VYUF9GTi5GWTIwMTABAAAAi9oEAAMAAAAAAHRZ1+JKQNcInfChIUtA1wgkQ0lRLlRTRTo4MjUyLklRX0lOQ19FUVVJVFlfQ0YuRlkyMDE5AQAAAEFVDQADAAAAAADNWiLnSkDXCBemBSFLQNcIHkNJ</t>
  </si>
  <si>
    <t>US5OQVNEQVFHUzpBTVpOLklRX0RPLkZZMjAxNQEAAAA9SQAAAwAAAAAAIJHN4UpA1wjbz8khS0DXCDBDSVEuVFNFOjMwOTkuSVFfVE9UQUxfT1VUU1RBTkRJTkdfQlNfREFURS5GWTIwMTYBAAAAOVqGBgIAAAAKMzkxLjY1NDAxMwEEAAAABQAAAAE1AQAAAAoxNzk3MjE4NjA3AgAAAAUyNDE1MgYAAAABMPOxgelKQNcIi2ePIEtA1wgkQ0lRLlRTRTo4MjQyLklRX09USEVSX0xJQUJfTFQuRlkyMDExAQAAAP1rDQACAAAABTEwMDE1AQgAAAAFAAAAATEBAAAACjE0NjA3MTc2ODkDAAAAAjc5AgAAAAQxMDYyBAAAAAEwBwAAAAk5LzIzLzIwMTkIAAAACTMvMzEvMjAxMQkAAAABMCEe4eVKQNcITF4tIUtA1wggQ0lRLlRTRTo4MjUxLklRX0NIQU5HRV9BUC5GWTIwMDkBAAAAOV4NAAIAAAAFLTM3NDgBCAAAAAUAAAABMQEAAAAKMTM3MzcwNjgwNwMAAAACNzkCAAAABDIwMTcEAAAAATAHAAAACTkvMjMvMjAxOQgAAAAJMi8yOC8yMDA5CQAAAAEwHzUv6EpA1wjImvQgS0DXCB5DSVEuLklRX0NBU0hfQ09OVkVSU0lPTi5GWTIwMTAFAAAAAQAAAAgAAAAUKEludmFsaWQgSWRlbnRpZmllcimC1EX/SkDXCILURf9KQNcIIENJUS5UU0U6ODkwNS5JUV9ESVZFU1RfQ0YuRlkyMDA5AQAAAAjAVAADAAAAAAA8CYLmSkDXCJ3MKCFLQNcIKENJUS5OWVNFOkpXTi5JUV9UT1RBTF9MSUFCX0VRVUlUWS5GWTIwMTMBAAAA130A</t>
  </si>
  <si>
    <t>AAIAAAAEODA4OQEIAAAABQAAAAExAQAAAAoxNzIzNzkxNzg1AwAAAAMxNjACAAAABDEwMTMEAAAAATAHAAAACTkvMjMvMjAxOQgAAAAIMi8yLzIwMTMJAAAAATBHtlzlSkDXCON0SCFLQNcIL0NJUS5OQVNEQVFHUzpBTVpOLklRX1RPVEFMX0FTU0VUUy5GWTIwMDkuLi4uSlBZAQAAAD1JAAACAAAACzEyODU3ODMuMTA1AQgAAAAFAAAAATEBAAAACjE0OTE2ODQ5NTYDAAAAAjc5AgAAAAQxMDA3BAAAAAEwBwAAAAk5LzIzLzIwMTkIAAAACjEyLzMxLzIwMDkJAAAAATBEZXDfSkDXCP7yo/1KQNcIIENJUS5UU0U6ODIzMy5JUV9MVF9JTlZFU1QuRlkyMDExAQAAAHVdDQACAAAABjEyNjE4MwEIAAAABQAAAAExAQAAAAoxNDU4MjQyMDA4AwAAAAI3OQIAAAAEMTA1NAQAAAABMAcAAAAJOS8yMy8yMDE5CAAAAAkyLzI4LzIwMTEJAAAAATDeH6DqSkDXCE4/cyBLQNcIIkNJUS5UU0U6MzA5OS5JUV9BU1NFVF9UVVJOUy5GWTIwMTQBAAAAOVqGBgIAAAAIMS4wNTM2OTYBCAAAAAUAAAABMQEAAAAKMTY4NjYzODA4MAMAAAACNzkCAAAABDQxNzcEAAAAATAHAAAACTkvMjMvMjAxOQgAAAAJMy8zMS8yMDE0CQAAAAEwpTvX4EpA1wjpkgIiS0DXCC5DSVEuTllTRTpKV04uSVFfTUlOT1JJVFlfSU5URVJFU1RfVE9UQUwuRlkyMDA5AQAAANd9AAADAAAAAAC5pVvlSkDXCGJ1TyFLQNcIH0NJUS5UU0U6ODIzMy5JUV9FQlRf</t>
  </si>
  <si>
    <t>RVhDTC5GWTIwMTEBAAAAdV0NAAIAAAAFMjI1MTYBCAAAAAUAAAABMQEAAAAKMTQ1ODI0MjAwOAMAAAACNzkCAAAAATQEAAAAATAHAAAACTkvMjMvMjAxOQgAAAAJMi8yOC8yMDExCQAAAAEw3h+g6kpA1wh2pHkgS0DXCCZDSVEuVFNFOjMwOTkuSVFfU0FMRVNfTUFSS0VUSU5HLkZZMjAxNwEAAAA5WoYGAgAAAAUyMTY1OQEIAAAABQAAAAExAQAAAAoxODQ3OTEyMzQyAwAAAAI3OQIAAAAFMjE1NjEEAAAAATAHAAAACTkvMjMvMjAxOQgAAAAJMy8zMS8yMDE3CQAAAAEw5tiB6UpA1wisfYcgS0DXCCpDSVEuTkFTREFRR1M6QU1aTi5JUV9MVF9ERUJUX1JFUEFJRC5GWTIwMTIBAAAAPUkAAAIAAAAELTU4OAEIAAAABQAAAAExAQAAAAoxNzE3MDg0ODM3AwAAAAMxNjACAAAABDIwMzYEAAAAATAHAAAACTkvMjMvMjAxOQgAAAAKMTIvMzEvMjAxMgkAAAABMFDvkuJKQNcI5YzMIUtA1wgiQ0lRLk5ZU0U6SldOLklRX0FTU0VUX1RVUk5TLkZZMjAwOAEAAADXfQAAAgAAAAgxLjc0MjQ2NwEIAAAABQAAAAExAQAAAAoxMzQzMDE0ODQ3AwAAAAMxNjACAAAABDQxNzcEAAAAATAHAAAACTkvMjMvMjAxOQgAAAAIMi8yLzIwMDgJAAAAATDvB1DgSkDXCK0CKCJLQNcIKENJUS5OWVNFOk0uSVFfVEVWX0VCSVREQS4yMDAwLjIwMTAvMDIvMjgBAAAAi9oEAAIAAAAINS42NjQyMTUBBwAAAAUAAAABMQEAAAAKMTMyODEwMTMy</t>
  </si>
  <si>
    <t>NwMAAAABMAIAAAAGMTAwMDMwBAAAAAEwBwAAAAkyLzI2LzIwMTAIAAAACTIvMjYvMjAxMEy/Rv9KQNcI5Hw6IEtA1wgzQ0lRLk5BU0RBUUdTOkFNWk4uSVFfVE9UQUxfREVCVF9FQklUREFfQ0FQRVguRlkyMDA5AQAAAD1JAAACAAAACDAuMjQ4NzY2AQgAAAAFAAAAATEBAAAACjE0OTE2ODQ5NTYDAAAAAzE2MAIAAAAFMjMzMTMEAAAAATAHAAAACTkvMjMvMjAxOQgAAAAKMTIvMzEvMjAwOQkAAAABMBVZIt9KQNcI9uFPIktA1wgkQ0lRLlRTRTozMDk5LklRX0lNUEFJUk1FTlRfR1cuRlkyMDEyAQAAADlahgYDAAAAAAA+bTXqSkDXCCEPqCBLQNcIH0NJUS5UU0U6ODIzMy5JUV9PUEVSX0lOQy5GWTIwMTgBAAAAdV0NAAIAAAAFMzUzMjABCAAAAAUAAAABMQEAAAAKMTg5MTc4Mjk5NAMAAAACNzkCAAAAAjIxBAAAAAEwBwAAAAk5LzIzLzIwMTkIAAAACTIvMjgvMjAxOAkAAAABMDoUMupKQNcIkoh1IEtA1wgfQ0lRLlRTRTozMDg2LklRX0VCVF9FWENMLkZZMjAwOAEAAADSXw0AAgAAAAUzNzM4NwEIAAAABQAAAAExAQAAAAoxMDY5MTMzMzE2AwAAAAI3OQIAAAABNAQAAAABMAcAAAAJOS8yMy8yMDE5CAAAAAkyLzI5LzIwMDgJAAAAATCJJYLpSkDXCOj3dyBLQNcIJUNJUS5OWVNFOk0uSVFfVE9UQUxfUkVWLkZZMjAxMC4uLi5KUFkBAAAAi9oEAAIAAAALMjEyMTg3OC44MTUBCAAAAAUAAAABMQEAAAAKMTUz</t>
  </si>
  <si>
    <t>MTI4NjgzNAMAAAACNzkCAAAAAjI4BAAAAAEwBwAAAAk5LzIzLzIwMTkIAAAACTEvMzAvMjAxMAkAAAABMP2mIt9KQNcIfoNcIktA1wgoQ0lRLk5ZU0U6VEdULklRX1BST1ZfQkFEX0RFQlRTX0NGLkZZMjAxMQEAAABmqQIAAwAAAAAAJUhA5EpA1wh7uG8hS0DXCCJDSVEuVFNFOjMwOTkuSVFfRUJJVF9NQVJHSU4uRlkyMDE1AQAAADlahgYCAAAABjIuNjAwNwEIAAAABQAAAAExAQAAAAoxNzQ0ODE0NjcyAwAAAAI3OQIAAAAENDA1MwQAAAABMAcAAAAJOS8yMy8yMDE5CAAAAAkzLzMxLzIwMTUJAAAAATClO9fgSkDXCNTxCiJLQNcIJ0NJUS5UU0U6ODI0Mi5JUV9NQVJLRVRDQVAuMjAxNS8yLzI4LkpQWQEAAAD9aw0AAgAAAA0yODYwOTEuMDMxNTY0AQYAAAAFAAAAATEBAAAACjE3MTg4ODQyNjIDAAAAAjc5AgAAAAYxMDAwNTQEAAAAATAHAAAACTIvMjgvMjAxNeeyewBLQNcIgRLrMEtA1wgOQ0lRLjAuSVFfR1cuRlkFAAAAAAAAAAgAAAAVKEludmFsaWQgVGltZSBQZXJpb2QpBkTN4UpA1wgVrw0iS0DXCChDSVEuVFNFOjgyNDIuSVFfQ1VSUkVOVF9QT1JUX0RFQlQuRlkyMDE1AQAAAP1rDQACAAAABTE0ODczAQgAAAAFAAAAATEBAAAACjE3NDQ5NDYyNzADAAAAAjc5AgAAAAQxMjk3BAAAAAEwBwAAAAk5LzIzLzIwMTkIAAAACTMvMzEvMjAxNQkAAAABMIKaX+VKQNcIZzcmIUtA1wgcQ0lRLk5ZU0U6VEdU</t>
  </si>
  <si>
    <t>LklRX0RBX0NGLkZZMjAxMwEAAABmqQIAAgAAAAQyMDQ0AQgAAAAFAAAAATEBAAAACjE3MjMzNTE5NTgDAAAAAzE2MAIAAAAEMjE2MAQAAAABMAcAAAAJOS8yMy8yMDE5CAAAAAgyLzIvMjAxMwkAAAABMA5uQORKQNcIm8OOIUtA1wgnQ0lRLlRTRTo4MjUxLklRX0RBWVNfUEFZQUJMRV9PVVQuRlkyMDA4AQAAADleDQACAAAACTM5LjA1NjU5MgEIAAAABQAAAAExAQAAAAoxMDQxMjg3Mzc5AwAAAAI3OQIAAAAENDE4MwQAAAABMAcAAAAJOS8yMy8yMDE5CAAAAAkyLzI5LzIwMDgJAAAAATC+sNfgSkDXCMWpJCJLQNcIKUNJUS5UU0U6ODIzMy5JUV9PVEhFUl9OT05fT1BFUl9FWFAuRlkyMDAzAQAAAHVdDQACAAAAAzY3MQEIAAAABQAAAAExAQAAAAg1NDM0ODU1NwMAAAACNzkCAAAAAzM3MQQAAAABMAcAAAAJOS8yMy8yMDE5CAAAAAkyLzI4LzIwMDMJAAAAATARKHHfSkDXCD56mPpKQNcIH0NJUS5OWVNFOkpXTi5JUV9ORVRfREVCVC5GWTIwMTEBAAAA130AAAIAAAAEMTI3NQEIAAAABQAAAAExAQAAAAoxNTkzODE5MzUzAwAAAAMxNjACAAAABDQzNjQEAAAAATAHAAAACTkvMjMvMjAxOQgAAAAJMS8yOS8yMDExCQAAAAEwdBpc5UpA1whBb0MhS0DXCDlDSVEuTllTRTpKV04uSVFfQ1VTVE9NX0JFVEEuLTEwNFcuMjAxMi8wMS8yOC4uXk4yMjUuSlBZLkgBAAAA130AAAIAAAAQMS41OTQ2MDAyMjI2MDc4MgDA</t>
  </si>
  <si>
    <t>nHwAS0DXCJXKLCBLQNcIKkNJUS5OQVNEQVFHUzpBTVpOLklRX0xUX0RFQlRfRVFVSVRZLkZZMjAwOAEAAAA9SQAAAgAAAAcxOS45NDc2AQgAAAAFAAAAATEBAAAACjE0MjA4MjExNjEDAAAAAzE2MAIAAAAENDA4NQQAAAABMAcAAAAJOS8yMy8yMDE5CAAAAAoxMi8zMS8yMDA4CQAAAAEwVjIi30pA1wiVmVQiS0DXCCBDSVEuVFNFOjgyNDIuSVFfUEFSVF9USU1FLkZZMjAxMgEAAAD9aw0AAwAAAAAADWzh5UpA1wgRoRwhS0DXCDlDSVEuVFNFOjgyNTIuSVFfQ1VTVE9NX0JFVEEuLTEwNFcuMjAxNy8wMy8zMS4uXk4yMjUuSlBZLkgBAAAAQVUNAAIAAAAQMS4yNzM4ODI0OTUzNjkyMQC6TnwAS0DXCE0BLiBLQNcIIUNJUS5UU0U6ODkwNS5JUV9TR0FfTUFSR0lOLkZZMjAxOAEAAAAIwFQAAgAAAAY4Ljk3MDgBCAAAAAUAAAABMQEAAAAKMTg5MTc4MjgzMwMAAAACNzkCAAAABDQzNzUEAAAAATAHAAAACTkvMjMvMjAxOQgAAAAJMi8yOC8yMDE4CQAAAAEwFpNP4EpA1wifWwgiS0DXCCFDSVEuVFNFOjg5MDUuSVFfTklfQ09NUEFOWS5GWTIwMTUBAAAACMBUAAIAAAAFMjQzNDkBCAAAAAUAAAABMQEAAAAKMTc0MjI0MzY1MQMAAAACNzkCAAAABTQxNTcxBAAAAAEwBwAAAAk5LzIzLzIwMTkIAAAACTIvMjgvMjAxNQkAAAABMOXAf+ZKQNcIavQhIUtA1wgoQ0lRLlRTRTozMDg2LklRX0VBUk5JTkdfQ09fTUFSR0lO</t>
  </si>
  <si>
    <t>LkZZMjAxNwEAAADSXw0AAgAAAAUyLjc0MQEIAAAABQAAAAExAQAAAAoxODQ1NTU1MDEyAwAAAAI3OQIAAAAENDE4MQQAAAABMAcAAAAJOS8yMy8yMDE5CAAAAAkyLzI4LzIwMTcJAAAAATC+idfgSkDXCBOkGCJLQNcIJENJUS5TR1g6QzMxLklRX0RBWVNfU0FMRVNfT1VULkZZMjAxNgEAAADSUSUAAwAAAAAAVLPQ30pA1wiAwD8iS0DXCB9DSVEuVFNFOjgyNDIuSVFfVE9UQUxfQ0EuRlkyMDA4AQAAAP1rDQACAAAABjExMTM0OQEIAAAABQAAAAExAQAAAAoxMDY2MDYzNzIxAwAAAAI3OQIAAAAEMTAwOAQAAAABMAcAAAAJOS8yMy8yMDE5CAAAAAkzLzMxLzIwMDgJAAAAATAq44HmSkDXCOZdCiFLQNcIHkNJUS5UU0U6ODIzMy5JUV9TVF9ERUJULkZZMjAxMAEAAAB1XQ0AAgAAAAQ1ODAwAQgAAAAFAAAAATEBAAAACjEzNjkxODA5MTcDAAAAAjc5AgAAAAQxMDQ2BAAAAAEwBwAAAAk5LzIzLzIwMTkIAAAACTIvMjgvMjAxMAkAAAABMP/4n+pKQNcI2ylfIEtA1wgoQ0lRLlRTRTozMDk5LklRX0ZJWEVEX0FTU0VUX1RVUk5TLkZZMjAxMgEAAAA5WoYGAgAAAAgxLjY3NTEyOQEIAAAABQAAAAExAQAAAAoxNTU0MzM3MTc1AwAAAAI3OQIAAAAENDA2NgQAAAABMAcAAAAJOS8yMy8yMDE5CAAAAAkzLzMxLzIwMTIJAAAAATC77dbgSkDXCNENDyJLQNcIHUNJUS5UU0U6ODI1Mi5JUV9DT01NT04uRlkyMDE5AQAAAEFV</t>
  </si>
  <si>
    <t>DQACAAAABTM1OTIwAQgAAAAFAAAAATEBAAAACjE5NjkxNTQ3MTADAAAAAjc5AgAAAAQxMTAzBAAAAAEwBwAAAAk5LzIzLzIwMTkIAAAACTMvMzEvMjAxOQkAAAABMM1aIudKQNcIxdgWIUtA1wgqQ0lRLlRTRTo4MjUyLklRX09USEVSX1VOVVNVQUxfU1VQUEwuRlkyMDEzAQAAAEFVDQACAAAABS0yNzc3AQgAAAAFAAAAATEBAAAACjE2MjU0NTc2ODMDAAAAAjc5AgAAAAI4NwQAAAABMAcAAAAJOS8yMy8yMDE5CAAAAAkzLzMxLzIwMTMJAAAAATD9h9rnSkDXCONo8SBLQNcIJENJUS5OWVNFOkpXTi5JUV9JTVBBSVJNRU5UX0dXLkZZMjAxMAEAAADXfQAAAwAAAAAAiMxb5UpA1wjgBVQhS0DXCCRDSVEuTllTRTpNLklRX0xUX0RFQlRfQ0FQSVRBTC5GWTIwMTEBAAAAi9oEAAIAAAAHNTMuODA5MwEIAAAABQAAAAExAQAAAAoxNTk4NzYzMzY1AwAAAAMxNjACAAAABDQxODcEAAAAATAHAAAACTkvMjMvMjAxOQgAAAAJMS8yOS8yMDExCQAAAAEwdyjR30pA1wh//TciS0DXCB5DSVEuTllTRTpNLklRX0ZVTExfVElNRS5GWTIwMTMBAAAAi9oEAAIAAAAGMTc1NzAwADCn1+JKQNcIlwy0IUtA1wgaQ0lRLk5ZU0U6VEdULklRX0NJUC5GWTIwMTgBAAAAZqkCAAIAAAADNDQwAQgAAAAFAAAAATEBAAAACjE5NDk0OTg4ODUDAAAAAzE2MAIAAAAEMzAzMwQAAAABMAcAAAAJOS8yMy8yMDE5CAAAAAgyLzMvMjAxOAkAAAAB</t>
  </si>
  <si>
    <t>MPFuOuNKQNcIAnt3IUtA1wghQ0lRLk5ZU0U6SldOLklRX0NBU0hfRklOQU4uRlkyMDEyAQAAANd9AAACAAAAAy03OAEIAAAABQAAAAExAQAAAAoxNjY0MTg4NDUxAwAAAAMxNjACAAAABDIwMDQEAAAAATAHAAAACTkvMjMvMjAxOQgAAAAJMS8yOC8yMDEyCQAAAAEwUY9c5UpA1whtXjshS0DXCCdDSVEuVFNFOjgyNTIuSVFfQ0FTSF9PUEVSLkZZMjAxNi4uLi5KUFkBAAAAQVUNAAIAAAAGLTM1MzEwAQgAAAAFAAAAATEBAAAACjE3OTg4OTUwNDIDAAAAAjc5AgAAAAQyMDA2BAAAAAEwBwAAAAk5LzIzLzIwMTkIAAAACTMvMzEvMjAxNgkAAAABMEHacN9KQNcIQx9kIktA1wghQ0lRLk5ZU0U6VEdULklRX0VCSVREQV9JTlQuRlkyMDEzAQAAAGapAgACAAAACDExLjQzNDIxAQgAAAAFAAAAATEBAAAACjE3MjMzNTE5NTgDAAAAAzE2MAIAAAAENDE5MAQAAAABMAcAAAAJOS8yMy8yMDE5CAAAAAgyLzIvMjAxMwkAAAABMIHa0N9KQNcIHFw5IktA1wglQ0lRLlRTRTozMDg2LklRX1NUX0RFQlRfUkVQQUlELkZZMjAxMAEAAADSXw0AAwAAAAAA0JED6UpA1wg96LwgS0DXCChDSVEuVFNFOjMwODYuSVFfVE9UQUxfTElBQl9FUVVJVFkuRlkyMDExAQAAANJfDQACAAAABjc3NTAyOQEIAAAABQAAAAExAQAAAAoxNDU4MjQyMDA2AwAAAAI3OQIAAAAEMTAxMwQAAAABMAcAAAAJOS8yMy8yMDE5CAAAAAkyLzI4LzIwMTEJ</t>
  </si>
  <si>
    <t>AAAAATC/uAPpSkDXCNPWkSBLQNcIHkNJUS5OQVNEQVFHUzpBTVpOLklRX0FFLkZZMjAxOAEAAAA9SQAAAgAAAAUxMDczOAEIAAAABQAAAAExAQAAAAoxOTQzNTA3MTY4AwAAAAMxNjACAAAABDEwMTYEAAAAATAHAAAACTkvMjMvMjAxOQgAAAAKMTIvMzEvMjAxOAkAAAABMMotzuFKQNcIq8PbIUtA1wgeQ0lRLlRTRTo4MjUxLklRX1JBV19JTlYuRlkyMDE2AQAAADleDQACAAAAAjM3AQgAAAAFAAAAATEBAAAACjE3OTUyMjQ3MzYDAAAAAjc5AgAAAAQzMTcxBAAAAAEwBwAAAAk5LzIzLzIwMTkIAAAACTIvMjkvMjAxNgkAAAABMP6S1udKQNcId+jDIEtA1wgcQ0lRLk5ZU0U6TS5JUV9MVF9ERUJULkZZMjAxOQEAAACL2gQAAgAAAAQ0NjgzAQgAAAAFAAAAATEBAAAACjE5NTI1MzUzNzgDAAAAAzE2MAIAAAAEMTA0OQQAAAABMAcAAAAJOS8yMy8yMDE5CAAAAAgyLzIvMjAxOQkAAAABMNy3n+JKQNcIiGWpIUtA1wgoQ0lRLk5BU0RBUUdTOkFNWk4uSVFfT1RIRVJfRVFVSVRZLkZZMjAxMAEAAAA9SQAAAgAAAAQtMTkwAQgAAAAFAAAAATEBAAAACjE1ODU1NDcwOTEDAAAAAzE2MAIAAAAEMTAyOAQAAAABMAcAAAAJOS8yMy8yMDE5CAAAAAoxMi8zMS8yMDEwCQAAAAEwaKGS4kpA1whRucMhS0DXCCxDSVEuVFNFOjMwODYuSVFfSU1QVVRfT1BFUl9MRUFTRV9ERVBSLkZZMjAxMgEAAADSXw0AAgAAAAwyMzMzMC4x</t>
  </si>
  <si>
    <t>MjA2ODgBCAAAAAUAAAABMQEAAAAKMTU1MTcyMTU5NAMAAAACNzkCAAAABTIxNjczBAAAAAEwBwAAAAk5LzIzLzIwMTkIAAAACTIvMjkvMjAxMgkAAAABML+4A+lKQNcI9H2jIEtA1wghQ0lRLlRTRTo4MjMzLklRX0NBU0hfVEFYRVMuRlkyMDE4AQAAAHVdDQACAAAABDkzMzMBCAAAAAUAAAABMQEAAAAKMTg5MTc4Mjk5NAMAAAACNzkCAAAABDMwNTMEAAAAATAHAAAACTkvMjMvMjAxOQgAAAAJMi8yOC8yMDE4CQAAAAEwoQ406kpA1wgYmWggS0DXCCNDSVEuVFNFOjgyNTEuSVFfQkVUQV8yWVIuMjAxMy8wMi8yOAEAAAA5Xg0AAgAAABEwLjQyNDIxMzA3OTAzMTAxOAACmjQAS0DXCIKYKSBLQNcIKkNJUS5UU0U6MzA4Ni5JUV9URVZfRUJJVERBLjIwMDAuMjAwNC8wMi8yOQEAAADSXw0AAwAAAAAAFkpG/0pA1whk9z8gS0DXCCZDSVEuTkFTREFRR1M6QU1aTi5JUV9PVEhFUl9PUEVSLkZZMjAxMgEAAAA9SQAAAgAAAAMxNTkBCAAAAAUAAAABMQEAAAAKMTcxNzA4NDgzNwMAAAADMTYwAgAAAAMyNjAEAAAAATAHAAAACTkvMjMvMjAxOQgAAAAKMTIvMzEvMjAxMgkAAAABMGHIkuJKQNcIfkPRIUtA1wgkQ0lRLlNHWDpDMzEuSVFfR1dfSU5UQU5fQU1PUlQuRlkyMDE0AQAAANJRJQADAAAAAADsHxjkSkDXCBLUbCFLQNcIKkNJUS5OWVNFOlRHVC5JUV9URVZfRUJJVERBLjIwMDAuMjAwOS8wMi8yOAEAAABmqQIA</t>
  </si>
  <si>
    <t>AgAAAAg2LjI5MzY2MwEHAAAABQAAAAExAQAAAAk3OTQyODczNzYDAAAAATACAAAABjEwMDAzMAQAAAABMAcAAAAJMi8yNy8yMDA5CAAAAAkyLzI3LzIwMDlMv0b/SkDXCL8YOyBLQNcII0NJUS5UU0U6MzA5OS5JUV9UT1RBTF9FUVVJVFkuRlkyMDE0AQAAADlahgYCAAAABjU0MTA2OAEIAAAABQAAAAExAQAAAAoxNjg2NjM4MDgwAwAAAAI3OQIAAAAEMTI3NQQAAAABMAcAAAAJOS8yMy8yMDE5CAAAAAkzLzMxLzIwMTQJAAAAATC2YoHpSkDXCP4quiBLQNcIIkNJUS5OWVNFOkpXTi5JUV9DQVNIX0lOVkVTVC5GWTIwMTEBAAAA130AAAIAAAAELTQ2MgEIAAAABQAAAAExAQAAAAoxNTkzODE5MzUzAwAAAAMxNjACAAAABDIwMDUEAAAAATAHAAAACTkvMjMvMjAxOQgAAAAJMS8yOS8yMDExCQAAAAEwZ0Fc5UpA1wgxQ0whS0DXCCVDSVEuVFNFOjgyNDIuSVFfU1RfREVCVF9SRVBBSUQuRlkyMDEzAQAAAP1rDQACAAAAAy00MAEIAAAABQAAAAExAQAAAAoxNjIzOTQxNzQxAwAAAAI3OQIAAAAEMjA0NAQAAAABMAcAAAAJOS8yMy8yMDE5CAAAAAkzLzMxLzIwMTMJAAAAATAEk+HlSkDXCKMbNyFLQNcIJ0NJUS5UU0U6ODkwNS5JUV9UT1RBTF9PVEhFUl9PUEVSLkZZMjAxNQEAAAAIwFQAAgAAAAUyMDU2NQEIAAAABQAAAAExAQAAAAoxNzQyMjQzNjUxAwAAAAI3OQIAAAADMzgwBAAAAAEwBwAAAAk5LzIzLzIwMTkI</t>
  </si>
  <si>
    <t>AAAACTIvMjgvMjAxNQkAAAABMOXAf+ZKQNcI5W4ZIUtA1wgaQ0lRLlRTRTozMDk5LklRX0NJUC5GWTIwMTEBAAAAOVqGBgMAAAAAAD5tNepKQNcIu5NjIEtA1wglQ0lRLlRTRTo4MjQyLklRX0xUX0RFQlRfUkVQQUlELkZZMjAwOQEAAAD9aw0AAgAAAAUtMTMyNAEIAAAABQAAAAExAQAAAAoxMzgyNjYxMzIyAwAAAAI3OQIAAAAEMjAzNgQAAAABMAcAAAAJOS8yMy8yMDE5CAAAAAkzLzMxLzIwMDkJAAAAATBD0ODlSkDXCHDCLCFLQNcIIUNJUS5UU0U6ODI1MS5JUV9DQVNIX0VRVUlWLkZZMjAxNwEAAAA5Xg0AAgAAAAUxMDU4MgEIAAAABQAAAAExAQAAAAoxODQ1NTU0ODkxAwAAAAI3OQIAAAAEMTA5NgQAAAABMAcAAAAJOS8yMy8yMDE5CAAAAAkyLzI4LzIwMTcJAAAAATD+ktbnSkDXCBq8zCBLQNcIJkNJUS5UU0U6ODI1MS5JUV9MT0FOU19SRUNFSVZfTFQuRlkyMDE5AQAAADleDQADAAAAAADsudbnSkDXCET5xCBLQNcIGUNJUS5OWVNFOkpXTi5JUV9BUi5GWTIwMTgBAAAA130AAAIAAAADMTQ1AQgAAAAFAAAAATEBAAAACjE5NTAxNTE2MzIDAAAAAzE2MAIAAAAEMTAyMQQAAAABMAcAAAAJOS8yMy8yMDE5CAAAAAgyLzMvMjAxOAkAAAABMJf9z+RKQNcIVu9NIUtA1wglQ0lRLlRTRTozMDg2LklRX0xUX0RFQlRfRVFVSVRZLkZZMjAxOQEAAADSXw0AAgAAAAczMi41MDkxAQgAAAAFAAAAATEBAAAACjE5</t>
  </si>
  <si>
    <t>NjcwMDQ3MjgDAAAAAjc5AgAAAAQ0MDg1BAAAAAEwBwAAAAk5LzIzLzIwMTkIAAAACTIvMjgvMjAxOQkAAAABML6w1+BKQNcIxMoDIktA1wgeQ0lRLk5ZU0U6TS5JUV9DQVNIX09QRVIuRlkyMDEwAQAAAIvaBAACAAAABDE3NTABCAAAAAUAAAABMQEAAAAKMTUzMTI4NjgzNAMAAAADMTYwAgAAAAQyMDA2BAAAAAEwBwAAAAk5LzIzLzIwMTkIAAAACTEvMzAvMjAxMAkAAAABMHRZ1+JKQNcI/qeRIUtA1wgmQ0lRLk5ZU0U6SldOLklRX0VGRkVDVF9UQVhfUkFURS5GWTIwMTUBAAAA130AAAIAAAAHMzkuMjQwNQEIAAAABQAAAAExAQAAAAoxODMyNjk1NzE2AwAAAAMxNjACAAAABDQzNzYEAAAAATAHAAAACTkvMjMvMjAxOQgAAAAJMS8zMS8yMDE1CQAAAAEwkq7P5EpA1whn6R4hS0DXCCZDSVEuVFNFOjg5MDUuSVFfTkVUX0RFQlRfRUJJVERBLkZZMjAxMwEAAAAIwFQAAgAAAAgzLjMwNTQxMwEIAAAABQAAAAExAQAAAAoxNjIxMjI5MDEzAwAAAAI3OQIAAAAENDE5MwQAAAABMAcAAAAJOS8yMy8yMDE5CAAAAAkyLzI4LzIwMTMJAAAAATAySYrgSkDXCK33MiJLQNcIJkNJUS5OWVNFOkpXTi5JUV9BU1NFVF9XUklURURPV04uRlkyMDEwAQAAANd9AAADAAAAAACIzFvlSkDXCJKQPiFLQNcIJUNJUS5OWVNFOkpXTi5JUV9ORVRfUkVOVEFMX0VYUC5GWTIwMTcBAAAA130AAAMAAAAAAIjVz+RKQNcItotcIUtA1wgh</t>
  </si>
  <si>
    <t>Q0lRLlRTRTo4OTA1LklRX1RPVEFMX0RFQlQuRlkyMDA5AQAAAAjAVAACAAAABjE3Mjk0MgEIAAAABQAAAAExAQAAAAoxMzY3OTE1MDY1AwAAAAI3OQIAAAAENDE3MwQAAAABMAcAAAAJOS8yMy8yMDE5CAAAAAkyLzIwLzIwMDkJAAAAATA8CYLmSkDXCFiV/SBLQNcIKENJUS5UU0U6MzA5OS5JUV9DVVJSRU5UX1BPUlRfREVCVC5GWTIwMTMBAAAAOVqGBgIAAAAFMTIwMDABCAAAAAUAAAABMQEAAAAKMTYyNDA1MTc1NgMAAAACNzkCAAAABDEyOTcEAAAAATAHAAAACTkvMjMvMjAxOQgAAAAJMy8zMS8yMDEzCQAAAAEwMpQ16kpA1wgMH4YgS0DXCDRDSVEuVFNFOjgyNTEuSVFfVE9UQUxfT1VUU1RBTkRJTkdfRklMSU5HX0RBVEUuRlkyMDEwAQAAADleDQACAAAACTgyLjM3OTM3MgEEAAAABQAAAAE1AQAAAAoxMzczNzA1OTYyAgAAAAUyNDE1MwYAAAABMB81L+hKQNcIPo/AIEtA1wgoQ0lRLk5ZU0U6SldOLklRX1RPVEFMX0RFQlRfSVNTVUVELkZZMjAxOQEAAADXfQAAAwAAAAAAbCPQ5EpA1wjh/0AhS0DXCCRDSVEuVFNFOjgyMzMuSVFfQ09NTU9OX0lTU1VFRC5GWTIwMTkBAAAAdV0NAAMAAAAAAKEONOpKQNcIVGxVIEtA1wgiQ0lRLlNHWDpDMzEuSVFfQkVUQV8yWVIuMjAxMC8xMi8zMQEAAADSUSUAAgAAABAxLjA5MDgwMjUzOTExMDQ2AAKaNABLQNcIM1sqIEtA1wgrQ0lRLlRTRTozMDg2LklRX01JTk9S</t>
  </si>
  <si>
    <t>SVRZX0lOVEVSRVNUX0lTLkZZMjAxOQEAAADSXw0AAgAAAAUtMTgxNwEIAAAABQAAAAExAQAAAAoxOTY3MDA0NzI4AwAAAAI3OQIAAAACODMEAAAAATAHAAAACTkvMjMvMjAxOQgAAAAJMi8yOC8yMDE5CQAAAAEwNAsC6UpA1wi9tFcgS0DXCCRDSVEuVFNFOjgyNDIuSVFfQ1VSUkVOQ1lfR0FJTi5GWTIwMTQBAAAA/WsNAAMAAAAAAAST4eVKQNcIKkguIUtA1wglQ0lRLlRTRTo4MjUxLklRX09USEVSX0NBX1NVUFBMLkZZMjAxOQEAAAA5Xg0AAgAAAAQxMzU5AQgAAAAFAAAAATEBAAAACjE5NjcwMDQ3OTQDAAAAAjc5AgAAAAQxMDU1BAAAAAEwBwAAAAk5LzIzLzIwMTkIAAAACTIvMjgvMjAxOQkAAAABMOy51udKQNcIwQ/nIEtA1wgrQ0lRLlRTRTo4MjUxLklRX01JTk9SSVRZX0lOVEVSRVNUX0NGLkZZMjAwOQEAAAA5Xg0AAwAAAAAAHzUv6EpA1whDPOwgS0DXCCFDSVEuU0dYOkMzMS5JUV9RVUlDS19SQVRJTy5GWTIwMTABAAAA0lElAAIAAAAIMy4yMjczOTkBCAAAAAUAAAABMQEAAAAKMTU0MTk2ODkyNAMAAAADMTM4AgAAAAQ0MTIxBAAAAAEwBwAAAAk5LzIzLzIwMTkIAAAACjEyLzMxLzIwMTAJAAAAATDIZNDfSkDXCNNsOiJLQNcIKENJUS5UU0U6MzA5OS5JUV9UT1RBTF9MSUFCX0VRVUlUWS5GWTIwMTABAAAAOVqGBgIAAAAHMTIzODAwNgEIAAAABQAAAAExAQAAAAoxMzg5NTc2NDgyAwAAAAI3OQIA</t>
  </si>
  <si>
    <t>AAAEMTAxMwQAAAABMAcAAAAJOS8yMy8yMDE5CAAAAAkzLzMxLzIwMTAJAAAAATBJRjXqSkDXCCFWViBLQNcILkNJUS5UU0U6ODI0Mi5JUV9PVEhFUl9GSU5BTkNFX0FDVF9TVVBQTC5GWTIwMTMBAAAA/WsNAAIAAAAELTI1OAEIAAAABQAAAAExAQAAAAoxNjIzOTQxNzQxAwAAAAI3OQIAAAAEMjA1MAQAAAABMAcAAAAJOS8yMy8yMDE5CAAAAAkzLzMxLzIwMTMJAAAAATAEk+HlSkDXCNgPAyFLQNcIJkNJUS5UU0U6ODI0Mi5JUV9ORVRfREVCVF9JU1NVRUQuRlkyMDA5AQAAAP1rDQACAAAABTE4Njc2AQgAAAAFAAAAATEBAAAACjEzODI2NjEzMjIDAAAAAjc5AgAAAAQyMDAzBAAAAAEwBwAAAAk5LzIzLzIwMTkIAAAACTMvMzEvMjAwOQkAAAABMEPQ4OVKQNcIpvkKIUtA1wgZQ0lRLlRTRTo4MjMzLklRX0FELkZZMjAxMwEAAAB1XQ0AAgAAAActMjI3NTQwAQgAAAAFAAAAATEBAAAACjE3MTYxMzQyMjADAAAAAjc5AgAAAAQxMDc1BAAAAAEwBwAAAAk5LzIzLzIwMTkIAAAACTIvMjgvMjAxMwkAAAABMIO8oOpKQNcIisuAIEtA1wgZQ0lRLlRTRTo4MjQyLklRX0FELkZZMjAxMAEAAAD9aw0AAgAAAAYtODY2NTQBCAAAAAUAAAABMQEAAAAKMTM4MjY2MTA2MwMAAAACNzkCAAAABDEwNzUEAAAAATAHAAAACTkvMjMvMjAxOQgAAAAJMy8zMS8yMDEwCQAAAAEwMvfg5UpA1wjtYyQhS0DXCClDSVEuVFNFOjgyNTEu</t>
  </si>
  <si>
    <t>SVFfQ09NTU9OX1BSRUZfRElWX0NGLkZZMjAxMQEAAAA5Xg0AAgAAAAUtMTMxOAEIAAAABQAAAAExAQAAAAoxNDU4MjQyMDAyAwAAAAI3OQIAAAAEMjA3MgQAAAABMAcAAAAJOS8yMy8yMDE5CAAAAAkyLzI4LzIwMTEJAAAAATAPXC/oSkDXCBym2yBLQNcIHENJUS5UU0U6ODIzMy5JUV9FQklUQS5GWTIwMDkBAAAAdV0NAAIAAAAFMjQ5MTQBCAAAAAUAAAABMQEAAAAKMTM2OTE4MDc4NwMAAAACNzkCAAAABjEwMDY4OQQAAAABMAcAAAAJOS8yMy8yMDE5CAAAAAkyLzI4LzIwMDkJAAAAATDUq5/qSkDXCPbbXiBLQNcIJENJUS5UU0U6MzA4Ni5JUV9JTkNfRVFVSVRZX0NGLkZZMjAwOQEAAADSXw0AAgAAAAQtMTIyAQgAAAAFAAAAATEBAAAACjEzNzMxNjAyNTUDAAAAAjc5AgAAAAQyMDg2BAAAAAEwBwAAAAk5LzIzLzIwMTkIAAAACTIvMjgvMjAwOQkAAAABMMtpA+lKQNcIKo+rIEtA1wgeQ0lRLlRTRTo4MjUyLklRX0lOQ19UQVguRlkyMDExAQAAAEFVDQACAAAABS04MTMxAQgAAAAFAAAAATEBAAAACjE0NjI2NTI5MTADAAAAAjc5AgAAAAI3NQQAAAABMAcAAAAJOS8yMy8yMDE5CAAAAAkzLzMxLzIwMTEJAAAAATDnOtrnSkDXCGu2ziBLQNcIGUNJUS5OWVNFOkpXTi5JUV9OSS5GWTIwMTIBAAAA130AAAIAAAADNjgzAQgAAAAFAAAAATEBAAAACjE2NjQxODg0NTEDAAAAAzE2MAIAAAACMTUEAAAAATAHAAAA</t>
  </si>
  <si>
    <t>CTkvMjMvMjAxOQgAAAAJMS8yOC8yMDEyCQAAAAEwW2hc5UpA1whJvUMhS0DXCCFDSVEuTllTRTpKV04uSVFfSU5DX0VRVUlUWS5GWTIwMTABAAAA130AAAMAAAAAAIjMW+VKQNcI8SxUIUtA1wgfQ0lRLlRTRTo4MjUxLklRX0VCSVRfSU5ULkZZMjAxNQEAAAA5Xg0AAgAAAAkyOS4xNTM4NDYBCAAAAAUAAAABMQEAAAAKMTc0MjI0MzY3OAMAAAACNzkCAAAABDQxODkEAAAAATAHAAAACTkvMjMvMjAxOQgAAAAJMi8yOC8yMDE1CQAAAAEwfF+J4EpA1wg3cjEiS0DXCCdDSVEuVFNFOjMwODYuSVFfVE9UQUxfUkVWLkZZMjAxNS4uLi5KUFkBAAAA0l8NAAIAAAAHMTE0OTUyOQEIAAAABQAAAAExAQAAAAoxNzQyMjQzNzc3AwAAAAI3OQIAAAACMjgEAAAAATAHAAAACTkvMjMvMjAxOQgAAAAJMi8yOC8yMDE1CQAAAAEwCIAi30pA1wh5JDgiS0DXCClDSVEuVFNFOjgyMzMuSVFfQVNTRVRfV1JJVEVET1dOX0NGLkZZMjAxOAEAAAB1XQ0AAwAAAAAAoQ406kpA1whSJG8gS0DXCC1DSVEuTkFTREFRR1M6QU1aTi5JUV9UT1RBTF9ERUJUX0lTU1VFRC5GWTIwMTYBAAAAPUkAAAIAAAADNjE4AQgAAAAFAAAAATEBAAAACjE5NDM1MDcxNjYDAAAAAzE2MAIAAAAEMjE2MQQAAAABMAcAAAAJOS8yMy8yMDE5CAAAAAoxMi8zMS8yMDE2CQAAAAEwCt/N4UpA1wi9Q98hS0DXCCZDSVEuVFNFOjg5MDUuSVFfREVGX1RBWF9MSUFC</t>
  </si>
  <si>
    <t>X0xULkZZMjAxMgEAAAAIwFQAAwAAAAAAJleC5kpA1wiaCiEhS0DXCCtDSVEuTkFTREFRR1M6QU1aTi5JUV9DQVNIX0NPTlZFUlNJT04uRlkyMDE2AQAAAD1JAAACAAAACi0yOS42NDM0MzgBCAAAAAUAAAABMQEAAAAKMTk0MzUwNzE2NgMAAAADMTYwAgAAAAQ0MTg0BAAAAAEwBwAAAAk5LzIzLzIwMTkIAAAACjEyLzMxLzIwMTYJAAAAATAIgCLfSkDXCPfhSCJLQNcIJkNJUS5OQVNEQVFHUzpBTVpOLklRX0VCSVREQV9JTlQuRlkyMDExAQAAAD1JAAACAAAACTI2LjI5MjMwNwEIAAAABQAAAAExAQAAAAoxNjU1NzEyNTU0AwAAAAMxNjACAAAABDQxOTAEAAAAATAHAAAACTkvMjMvMjAxOQgAAAAKMTIvMzEvMjAxMQkAAAABMBVZIt9KQNcI6ghQIktA1wgkQ0lRLlNHWDpDMzEuSVFfUFJFRl9ESVZfT1RIRVIuRlkyMDE0AQAAANJRJQADAAAAAADsHxjkSkDXCI5ISiFLQNcIIkNJUS5UU0U6ODI1Mi5JUV9TQUxFX1BQRV9DRi5GWTIwMTYBAAAAQVUNAAMAAAAAAPrlIedKQNcI8UHqIEtA1wgtQ0lRLk5BU0RBUUdTOkFNWk4uSVFfRklYRURfQVNTRVRfVFVSTlMuRlkyMDA3AQAAAD1JAAACAAAACTQwLjE0ODg0OQEIAAAABQAAAAExAQAAAAoxMzEzNzc4NTMyAwAAAAMxNjACAAAABDQwNjYEAAAAATAHAAAACTkvMjMvMjAxOQgAAAAKMTIvMzEvMjAwNwkAAAABMFYyIt9KQNcICJRPIktA1wggQ0lRLk5BU0RBUUdT</t>
  </si>
  <si>
    <t>OkFNWk4uSVFfQ09HUy5GWTIwMTYBAAAAPUkAAAIAAAAFODgyNjUBCAAAAAUAAAABMQEAAAAKMTk0MzUwNzE2NgMAAAADMTYwAgAAAAIzNAQAAAABMAcAAAAJOS8yMy8yMDE5CAAAAAoxMi8zMS8yMDE2CQAAAAEwGLjN4UpA1wjjzt4hS0DXCB9DSVEuVFNFOjgyMzMuSVFfREFfU1VQUEwuRlkyMDE5AQAAAHVdDQACAAAABTE5OTI2AQgAAAAFAAAAATEBAAAACjE5NjcwMDQ3NTcDAAAAAjc5AgAAAAI0MQQAAAABMAcAAAAJOS8yMy8yMDE5CAAAAAkyLzI4LzIwMTkJAAAAATChDjTqSkDXCO3FgiBLQNcIG0NJUS5UU0U6ODI0Mi5JUV9BUElDLkZZMjAxMAEAAAD9aw0AAgAAAAUzNzE3MgEIAAAABQAAAAExAQAAAAoxMzgyNjYxMDYzAwAAAAI3OQIAAAAEMTA4NAQAAAABMAcAAAAJOS8yMy8yMDE5CAAAAAkzLzMxLzIwMTAJAAAAATAy9+DlSkDXCO1jJCFLQNcIJkNJUS5UU0U6ODIzMy5JUV9ERUZfVEFYX0xJQUJfTFQuRlkyMDE0AQAAAHVdDQACAAAABDkwODEBCAAAAAUAAAABMQEAAAAKMTY4MzMxMjIwMAMAAAACNzkCAAAABDEwMjcEAAAAATAHAAAACTkvMjMvMjAxOQgAAAAJMi8yOC8yMDE0CQAAAAEwVJ8x6kpA1wiEE2cgS0DXCCJDSVEuTllTRTpKV04uSVFfTEVWRVJFRF9GQ0YuRlkyMDA4AQAAANd9AAACAAAACC02NTkuMzc1AQgAAAAFAAAAATEBAAAACjEzNDMwMTQ4NDcDAAAAAzE2MAIAAAAENDQyMgQA</t>
  </si>
  <si>
    <t>AAABMAcAAAAJOS8yMy8yMDE5CAAAAAgyLzIvMjAwOAkAAAABMJZ+W+VKQNcIUAoFIUtA1wggQ0lRLlRTRTozMDg2LklRX1JEX0VYUF9GTi5GWTIwMTcBAAAA0l8NAAMAAAAAADrkAelKQNcIRSWuIEtA1wgcQ0lRLlRTRTozMDg2LklRX0RBX0NGLkZZMjAxNwEAAADSXw0AAgAAAAUxNzU0OAEIAAAABQAAAAExAQAAAAoxODQ1NTU1MDEyAwAAAAI3OQIAAAAEMjE2MAQAAAABMAcAAAAJOS8yMy8yMDE5CAAAAAkyLzI4LzIwMTcJAAAAATA65AHpSkDXCPBGtyBLQNcIJUNJUS5UU0U6MzA4Ni5JUV9CQVNJQ19FUFNfSU5DTC5GWTIwMTkBAAAA0l8NAAIAAAAKMTA0LjU1MDE0NwEIAAAABQAAAAExAQAAAAoxOTY3MDA0NzI4AwAAAAI3OQIAAAABOQQAAAABMAcAAAAJOS8yMy8yMDE5CAAAAAkyLzI4LzIwMTkJAAAAATA0CwLpSkDXCNwYnSBLQNcIIkNJUS5UU0U6ODI0Mi5JUV9EQV9TVVBQTF9DRi5GWTIwMTUBAAAA/WsNAAIAAAAFMTUxNDkBCAAAAAUAAAABMQEAAAAKMTc0NDk0NjI3MAMAAAACNzkCAAAABDIxNzEEAAAAATAHAAAACTkvMjMvMjAxOQgAAAAJMy8zMS8yMDE1CQAAAAEwgppf5UpA1wjDih0hS0DXCClDSVEuTkFTREFRR1M6QU1aTi5JUV9DVVJSRU5DWV9HQUlOLkZZMjAxNAEAAAA9SQAAAgAAAAQtMTI3AQgAAAAFAAAAATEBAAAACjE4MjcxMjMzNTUDAAAAAzE2MAIAAAACMzgEAAAAATAHAAAACTkv</t>
  </si>
  <si>
    <t>MjMvMjAxOQgAAAAKMTIvMzEvMjAxNAkAAAABMEgWk+JKQNcIEwzeIUtA1wgZQ0lRLlRTRTo4MjUyLklRX1JFLkZZMjAxNAEAAABBVQ0AAgAAAAYyMzYyNzQBCAAAAAUAAAABMQEAAAAKMTY4NjAxODE1MwMAAAACNzkCAAAABDEyMjIEAAAAATAHAAAACTkvMjMvMjAxOQgAAAAJMy8zMS8yMDE0CQAAAAEwEHEh50pA1wjOJdggS0DXCCNDSVEuTllTRTpKV04uSVFfRElMVVRfV0VJR0hULkZZMjAwOQEAAADXfQAAAgAAAAUyMTkuMgC5pVvlSkDXCEzIRiFLQNcIKkNJUS5OWVNFOkpXTi5JUV9UT1RBTF9FUVVJVFkuRlkyMDEzLi4uLkpQWQEAAADXfQAAAgAAAAkxNzY5MzMuMzcBCAAAAAUAAAABMQEAAAAKMTcyMzc5MTc4NQMAAAACNzkCAAAABDEyNzUEAAAAATAHAAAACTkvMjMvMjAxOQgAAAAIMi8yLzIwMTMJAAAAATBEZXDfSkDXCNTyXiJLQNcII0NJUS5OWVNFOk0uSVFfRElMVVRfRVBTX0VYQ0wuRlkyMDE5AQAAAIvaBAACAAAABDMuNTYBCAAAAAUAAAABMQEAAAAKMTk1MjUzNTM3OAMAAAADMTYwAgAAAAMxNDIEAAAAATAHAAAACTkvMjMvMjAxOQgAAAAIMi8yLzIwMTkJAAAAATDct5/iSkDXCISBrSFLQNcIH0NJUS5UU0U6ODI1MS5JUV9UT1RBTF9DQS5GWTIwMDkBAAAAOV4NAAIAAAAFMjgzNzMBCAAAAAUAAAABMQEAAAAKMTM3MzcwNjgwNwMAAAACNzkCAAAABDEwMDgEAAAAATAHAAAACTkvMjMvMjAx</t>
  </si>
  <si>
    <t>OQgAAAAJMi8yOC8yMDA5CQAAAAEwHzUv6EpA1wgcH40gS0DXCCNDSVEuVFNFOjgyMzMuSVFfRklOSVNIRURfSU5WLkZZMjAxNgEAAAB1XQ0AAgAAAAU0MTE2OAEIAAAABQAAAAExAQAAAAoxNzk0OTc2ODM2AwAAAAI3OQIAAAAEMzA3NQQAAAABMAcAAAAJOS8yMy8yMDE5CAAAAAkyLzI5LzIwMTYJAAAAATBK7THqSkDXCIdhbiBLQNcIJENJUS5UU0U6ODI1MS5JUV9FQklUREEuRlkyMDA5Li4uLkpQWQEAAAA5Xg0AAgAAAAUxNTMwMwEIAAAABQAAAAExAQAAAAoxMzczNzA2ODA3AwAAAAI3OQIAAAAENDA1MQQAAAABMAcAAAAJOS8yMy8yMDE5CAAAAAkyLzI4LzIwMDkJAAAAATBXF3DfSkDXCB34RyJLQNcII0NJUS5UU0U6ODI1MS5JUV9JTlRFUkVTVF9FWFAuRlkyMDExAQAAADleDQACAAAABC05OTABCAAAAAUAAAABMQEAAAAKMTQ1ODI0MjAwMgMAAAACNzkCAAAAAjgyBAAAAAEwBwAAAAk5LzIzLzIwMTkIAAAACTIvMjgvMjAxMQkAAAABMA9cL+hKQNcIGBXCIEtA1wgmQ0lRLk5ZU0U6TS5JUV9ERUZfVEFYX0FTU0VUU19MVC5GWTIwMDgBAAAAi9oEAAMAAAAAAMaVOuNKQNcIGdqUIUtA1wgaQ0lRLk5ZU0U6SldOLklRX0VCVC5GWTIwMTgBAAAA130AAAIAAAADNzkwAQgAAAAFAAAAATEBAAAACjE5NTAxNTE2MzIDAAAAAzE2MAIAAAADMTM5BAAAAAEwBwAAAAk5LzIzLzIwMTkIAAAACDIvMy8yMDE4CQAA</t>
  </si>
  <si>
    <t>AAEwl/3P5EpA1wgbljwhS0DXCCRDSVEuVFNFOjgyNDIuSVFfUEVSSU9EREFURV9JUy5GWTIwMTEBAAAA/WsNAAUAAAAKMjAxMS8wMy8zMQAhHuHlSkDXCCI1oPtKQNcIIUNJUS5UU0U6ODIzMy5JUV9UT1RBTF9ERUJULkZZMjAwOQEAAAB1XQ0AAgAAAAYxMDIyMzUBCAAAAAUAAAABMQEAAAAKMTM2OTE4MDc4NwMAAAACNzkCAAAABDQxNzMEAAAAATAHAAAACTkvMjMvMjAxOQgAAAAJMi8yOC8yMDA5CQAAAAEw3NKf6kpA1wiUL3kgS0DXCClDSVEuVFNFOjgyNTEuSVFfVE9UQUxfREVCVF9DQVBJVEFMLkZZMjAwOAEAAAA5Xg0AAgAAAAczMC44ODg1AQgAAAAFAAAAATEBAAAACjEwNDEyODczNzkDAAAAAjc5AgAAAAQ0MTg2BAAAAAEwBwAAAAk5LzIzLzIwMTkIAAAACTIvMjkvMjAwOAkAAAABML6w1+BKQNcI0I0ZIktA1wggQ0lRLlRTRTozMDg2LklRX09USEVSX1JFVi5GWTIwMTkBAAAA0l8NAAMAAAAAADQLAulKQNcIJG2UIEtA1wgoQ0lRLk5ZU0U6VEdULklRX0NVUlJFTlRfUE9SVF9ERUJULkZZMjAwOQEAAABmqQIAAgAAAAQxMjYyAQgAAAAFAAAAATEBAAAACjE0MzU1NzEyNzADAAAAAzE2MAIAAAAEMTI5NwQAAAABMAcAAAAJOS8yMy8yMDE5CAAAAAkxLzMxLzIwMDkJAAAAATAt+T/kSkDXCH5fgSFLQNcIGUNJUS5OWVNFOkpXTi5JUV9HVy5GWTIwMTABAAAA130AAAIAAAACNTMBCAAAAAUAAAABMQEA</t>
  </si>
  <si>
    <t>AAAKMTUyOTM5OTMzNAMAAAADMTYwAgAAAAQxMTcxBAAAAAEwBwAAAAk5LzIzLzIwMTkIAAAACTEvMzAvMjAxMAkAAAABMIjMW+VKQNcIUepPIUtA1wgkQ0lRLlRTRTo4OTA1LklRX1VOTEVWRVJFRF9GQ0YuRlkyMDE3AQAAAAjAVAACAAAABy0xMDMyNTEBCAAAAAUAAAABMQEAAAAKMTg0NTU1NDkxNQMAAAACNzkCAAAABDQ0MjMEAAAAATAHAAAACTkvMjMvMjAxOQgAAAAJMi8yOC8yMDE3CQAAAAEwYpSB5kpA1wgg3iIhS0DXCCdDSVEuVFNFOjgyNDIuSVFfTUFSS0VUQ0FQLjIwMTEvMi8yOC5KUFkBAAAA/WsNAAIAAAAMMTI3Njk3LjM5NzMyAQYAAAAFAAAAATEBAAAACjE0MzAwNjAwMTYDAAAAAjc5AgAAAAYxMDAwNTQEAAAAATAHAAAACTIvMjgvMjAxMRRzNABLQNcIZ9DtMEtA1wgqQ0lRLk5BU0RBUUdTOkFNWk4uSVFfUkVUVVJOX0NBUElUQUwuRlkyMDEzAQAAAD1JAAACAAAABjMuMjkyOAEIAAAABQAAAAExAQAAAAoxNzc0MDY0MjE2AwAAAAMxNjACAAAABDQzNjMEAAAAATAHAAAACTkvMjMvMjAxOQgAAAAKMTIvMzEvMjAxMwkAAAABMBVZIt9KQNcIqEtNIktA1wgkQ0lRLlNHWDpDMzEuSVFfTkVUX1JFTlRBTF9FWFAuRlkyMDE1AQAAANJRJQACAAAABjE0Ljk0NgEIAAAABQAAAAExAQAAAAoxODM0MTI2MzE5AwAAAAMxMzgCAAAABTI0MjYxBAAAAAEwBwAAAAk5LzIzLzIwMTkIAAAACjEyLzMxLzIw</t>
  </si>
  <si>
    <t>MTUJAAAAATDjRxjkSkDXCM6AfCFLQNcIK0NJUS5OWVNFOkpXTi5JUV9SRVRVUk5fQ09NTU9OX0VRVUlUWS5GWTIwMDkBAAAA130AAAIAAAAHMzQuNDk0NgEIAAAABQAAAAExAQAAAAoxNDM2ODI0NzQzAwAAAAMxNjACAAAABTMzMzIwBAAAAAEwBwAAAAk5LzIzLzIwMTkIAAAACTEvMzEvMjAwOQkAAAABMO8HUOBKQNcIxGE+IktA1wgaQ0lRLlRTRTo4MjMzLklRX1JFVi5GWTIwMTUBAAAAdV0NAAIAAAAGODUxMzc0AQgAAAAFAAAAATEBAAAACjE3NDIyNDM3NTYDAAAAAjc5AgAAAAMxMTIEAAAAATAHAAAACTkvMjMvMjAxOQgAAAAJMi8yOC8yMDE1CQAAAAEwS8Yx6kpA1wjcd3QgS0DXCClDSVEuVFNFOjMwODYuSVFfVE9UQUxfREVCVF9DQVBJVEFMLkZZMjAxOQEAAADSXw0AAgAAAAcyOC4yNzQ0AQgAAAAFAAAAATEBAAAACjE5NjcwMDQ3MjgDAAAAAjc5AgAAAAQ0MTg2BAAAAAEwBwAAAAk5LzIzLzIwMTkIAAAACTIvMjgvMjAxOQkAAAABML6w1+BKQNcIn+YHIktA1wglQ0lRLlRTRTo4MjMzLklRX1JFVFVSTl9DQVBJVEFMLkZZMjAxOAEAAAB1XQ0AAgAAAAYzLjY2ODkBCAAAAAUAAAABMQEAAAAKMTg5MTc4Mjk5NAMAAAACNzkCAAAABDQzNjMEAAAAATAHAAAACTkvMjMvMjAxOQgAAAAJMi8yOC8yMDE4CQAAAAEwKZ/W4EpA1wgKLwoiS0DXCCBDSVEuTllTRTpKV04uSVFfUkRfRVhQX0ZOLkZZMjAxNQEA</t>
  </si>
  <si>
    <t>AADXfQAAAwAAAAAAkq7P5EpA1wipEEkhS0DXCB9DSVEuTllTRTpUR1QuSVFfREFfU1VQUEwuRlkyMDE0AQAAAGapAgACAAAABDE5OTYBCAAAAAUAAAABMQEAAAAKMTc4MDI1OTE5NwMAAAADMTYwAgAAAAI0MQQAAAABMAcAAAAJOS8yMy8yMDE5CAAAAAgyLzEvMjAxNAkAAAABMO2VQORKQNcIoaKaIUtA1wgjQ0lRLk5ZU0U6SldOLklRX1RPVEFMX0VRVUlUWS5GWTIwMDcBAAAA130AAAIAAAAEMjE2OQEIAAAABQAAAAExAQAAAAk4MDk3MjQ5OTEDAAAAAzE2MAIAAAAEMTI3NQQAAAABMAcAAAAJOS8yMy8yMDE5CAAAAAgyLzMvMjAwNwkAAAABMETX2d1KQNcISJNOIEtA1wgsQ0lRLlRTRTo4MjQyLklRX0RFQlRfRVFVSVZfT1BFUl9MRUFTRS5GWTIwMTMBAAAA/WsNAAIAAAAGMTg4NDQ4AQgAAAAFAAAAATEBAAAACjE2MjM5NDE3NDEDAAAAAjc5AgAAAAUyMTY3MQQAAAABMAcAAAAJOS8yMy8yMDE5CAAAAAkzLzMxLzIwMTMJAAAAATAEk+HlSkDXCESQFCFLQNcIJENJUS5UU0U6ODI1Mi5JUV9PVEhFUl9MSUFCX0xULkZZMjAxOAEAAABBVQ0AAgAAAAUyMDUwNQEIAAAABQAAAAExAQAAAAoxODk0NTY3NzU2AwAAAAI3OQIAAAAEMTA2MgQAAAABMAcAAAAJOS8yMy8yMDE5CAAAAAkzLzMxLzIwMTgJAAAAATDYMyLnSkDXCCfHyCBLQNcILUNJUS5OQVNEQVFHUzpBTVpOLklRX1RPVEFMX0RFQlRfSVNTVUVELkZZ</t>
  </si>
  <si>
    <t>MjAwNwEAAAA9SQAAAgAAAAMxMTUBCAAAAAUAAAABMQEAAAAKMTMxMzc3ODUzMgMAAAADMTYwAgAAAAQyMTYxBAAAAAEwBwAAAAk5LzIzLzIwMTkIAAAACjEyLzMxLzIwMDcJAAAAATDU3p/iSkDXCFkBqiFLQNcIHkNJUS5TR1g6QzMxLklRX1RPVEFMX0NMLkZZMjAwOQEAAADSUSUAAgAAAAgzNzM0Ljk3NwEIAAAABQAAAAExAQAAAAoxNDQxNDM0Njg1AwAAAAMxMzgCAAAABDEwMDkEAAAAATAHAAAACTkvMjMvMjAxOQgAAAAKMTIvMzEvMjAwOQkAAAABMO2VQORKQNcIgENoIUtA1wglQ0lRLk5BU0RBUUdTOkFNWk4uSVFfU0dBX1NVUFBMLkZZMjAwOAEAAAA9SQAAAgAAAAQyNDE5AQgAAAAFAAAAATEBAAAACjE0MjA4MjExNjEDAAAAAzE2MAIAAAADMTAyBAAAAAEwBwAAAAk5LzIzLzIwMTkIAAAACjEyLzMxLzIwMDgJAAAAATDU3p/iSkDXCFkBqiFLQNcIIkNJUS5UU0U6MzA4Ni5JUV9BRFZFUlRJU0lORy5GWTIwMTMBAAAA0l8NAAIAAAAFMzEzNzkBCAAAAAUAAAABMQEAAAAKMTYyMDkwMjgzNQMAAAACNzkCAAAABDMwMTMEAAAAATAHAAAACTkvMjMvMjAxOQgAAAAJMi8yOC8yMDEzCQAAAAEws94D6UpA1wixcpIgS0DXCBpDSVEuVFNFOjgyMzMuSVFfU0dBLkZZMjAxNwEAAAB1XQ0AAgAAAAYyMTg3MTIBCAAAAAUAAAABMQEAAAAKMTg0NTU1NDk5NwMAAAACNzkCAAAAAjIzBAAAAAEwBwAAAAk5LzIzLzIw</t>
  </si>
  <si>
    <t>MTkIAAAACTIvMjgvMjAxNwkAAAABMOUBcd9KQNcII6yU+kpA1wgsQ0lRLk5ZU0U6SldOLklRX0RFQlRfRVFVSVZfT1BFUl9MRUFTRS5GWTIwMTABAAAA130AAAIAAAADMzQ0AQgAAAAFAAAAATEBAAAACjE1MjkzOTkzMzQDAAAAAzE2MAIAAAAFMjE2NzEEAAAAATAHAAAACTkvMjMvMjAxOQgAAAAJMS8zMC8yMDEwCQAAAAEwfvNb5UpA1whLzkshS0DXCCdDSVEuVFNFOjg5MDUuSVFfREFZU19QQVlBQkxFX09VVC5GWTIwMTMBAAAACMBUAAIAAAAJMTguMzQ4MDY2AQgAAAAFAAAAATEBAAAACjE2MjEyMjkwMTMDAAAAAjc5AgAAAAQ0MTgzBAAAAAEwBwAAAAk5LzIzLzIwMTkIAAAACTIvMjgvMjAxMwkAAAABMDJJiuBKQNcIU7keIktA1wgqQ0lRLlRTRTozMDg2LklRX0lOVEVSRVNUX0lOVkVTVF9JTkMuRlkyMDEzAQAAANJfDQACAAAAAzgyOAEIAAAABQAAAAExAQAAAAoxNjIwOTAyODM1AwAAAAI3OQIAAAACNjUEAAAAATAHAAAACTkvMjMvMjAxOQgAAAAJMi8yOC8yMDEzCQAAAAEws94D6UpA1wh9qpogS0DXCChDSVEuTllTRTpKV04uSVFfR1dfSU5UQU5fQU1PUlRfQ0YuRlkyMDE5AQAAANd9AAACAAAAAjExAQgAAAAFAAAAATEBAAAACjE5NTAxNTE2MTgDAAAAAzE2MAIAAAAEMjE4MgQAAAABMAcAAAAJOS8yMy8yMDE5CAAAAAgyLzIvMjAxOQkAAAABMGwj0ORKQNcIkFlnIUtA1wgkQ0lRLlRTRTo4OTA1</t>
  </si>
  <si>
    <t>LklRX0lOQ19FUVVJVFlfQ0YuRlkyMDEwAQAAAAjAVAACAAAABC0zOTQBCAAAAAUAAAABMQEAAAAKMTM2NzkxNDk4OQMAAAACNzkCAAAABDIwODYEAAAAATAHAAAACTkvMjMvMjAxOQgAAAAJMi8yMC8yMDEwCQAAAAEwYzCC5kpA1wj3biAhS0DXCCRDSVEuTkFTREFRR1M6QU1aTi5JUV9UT1RBTF9DTC5GWTIwMTUBAAAAPUkAAAIAAAAFMzM4ODcBCAAAAAUAAAABMQEAAAAKMTg3MjkyNzQ5MwMAAAADMTYwAgAAAAQxMDA5BAAAAAEwBwAAAAk5LzIzLzIwMTkIAAAACjEyLzMxLzIwMTUJAAAAATAgkc3hSkDXCJdf4yFLQNcIJ0NJUS5OWVNFOk0uSVFfSU5WRVNUX1NFQ1VSSVRZX0NGLkZZMjAwOQEAAACL2gQAAwAAAAAAdFnX4kpA1wjjapkhS0DXCC1DSVEuTkFTREFRR1M6QU1aTi5JUV9NSU5PUklUWV9JTlRFUkVTVC5GWTIwMTQBAAAAPUkAAAMAAAAAACxqzeFKQNcIDDPeIUtA1wgsQ0lRLk5BU0RBUUdTOkFNWk4uSVFfVE9UQUxfUkVWLkZZMjAxOS4uLi5KUFkBAAAAPUkAAAMAAAAAAP2mIt9KQNcI/i9XIktA1wgoQ0lRLlRTRTo4OTA1LklRX0dXX0lOVEFOX0FNT1JUX0NGLkZZMjAxMQEAAAAIwFQAAwAAAAAAJleC5kpA1wic/w8hS0DXCBpDSVEuVFNFOjgyNTEuSVFfU0dBLkZZMjAwNgEAAAA5Xg0AAgAAAAUyMzMzMgEIAAAABQAAAAExAQAAAAk0Nzk2MDI3NTYDAAAAAjc5AgAAAAIyMwQAAAABMAcAAAAJ</t>
  </si>
  <si>
    <t>OS8yMy8yMDE5CAAAAAkyLzI4LzIwMDYJAAAAATBTx3bdSkDXCDmsjfpKQNcIMENJUS5UU0U6ODI1MS5JUV9UT1RBTF9PVVRTVEFORElOR19CU19EQVRFLkZZMjAxOQEAAAA5Xg0AAgAAAAkxMDEuMDk4NDUBBAAAAAUAAAABNQEAAAAKMTk2NzAwNDc5NAIAAAAFMjQxNTIGAAAAATDm4NbnSkDXCET5xCBLQNcII0NJUS5TR1g6QzMxLklRX0NPTU1PTl9JU1NVRUQuRlkyMDE4AQAAANJRJQADAAAAAAC3lRjkSkDXCIocdiFLQNcIGUNJUS5OWVNFOlRHVC5JUV9BUi5GWTIwMTQBAAAAZqkCAAMAAAAAAO2VQORKQNcIh+qOIUtA1wgoQ0lRLk5ZU0U6VEdULklRX1RPVEFMX0RFQlRfRUJJVERBLkZZMjAxNwEAAABmqQIAAgAAAAgxLjc0MzMzMwEIAAAABQAAAAExAQAAAAoxOTQ5NDk4ODc2AwAAAAMxNjACAAAABDQxOTIEAAAAATAHAAAACTkvMjMvMjAxOQgAAAAJMS8yOC8yMDE3CQAAAAEwggHR30pA1wjNr0UiS0DXCDlDSVEuVFNFOjg5MDUuSVFfQ1VTVE9NX0JFVEEuLTEwNFcuMjAxMC8wMi8yMC4uXk4yMjUuSlBZLkgBAAAACMBUAAIAAAAQMS4yMDUxMzMyNDE1MzQ1NAD4wDQAS0DXCG+jJSBLQNcIM0NJUS5OQVNEQVFHUzpBTVpOLklRX09USEVSX0ZJTkFOQ0VfQUNUX1NVUFBMLkZZMjAxNwEAAAA9SQAAAwAAAAAA0AbO4UpA1wiqKMYhS0DXCB9DSVEuU0dYOkMzMS5JUV9TR0FfU1VQUEwuRlkyMDA5AQAAANJR</t>
  </si>
  <si>
    <t>JQACAAAABzQxMi42NDkBCAAAAAUAAAABMQEAAAAKMTQ0MTQzNDY4NQMAAAADMTM4AgAAAAMxMDIEAAAAATAHAAAACTkvMjMvMjAxOQgAAAAKMTIvMzEvMjAwOQkAAAABMO2VQORKQNcIlgBkIUtA1wgqQ0lRLlRTRTo4MjQyLklRX0NVUlJFTlRfUE9SVF9MRUFTRVMuRlkyMDE5AQAAAP1rDQACAAAAAzc0OQEIAAAABQAAAAExAQAAAAoxOTY5MTU0NzMxAwAAAAI3OQIAAAAEMTA5MAQAAAABMAcAAAAJOS8yMy8yMDE5CAAAAAkzLzMxLzIwMTkJAAAAATA8EGDlSkDXCMymPSFLQNcIH0NJUS5OQVNEQVFHUzpBTVpOLklRX0VCVC5GWTIwMDcBAAAAPUkAAAIAAAADNjYwAQgAAAAFAAAAATEBAAAACjEzMTM3Nzg1MzIDAAAAAzE2MAIAAAADMTM5BAAAAAEwBwAAAAk5LzIzLzIwMTkIAAAACjEyLzMxLzIwMDcJAAAAATDct5/iSkDXCONJuiFLQNcIHENJUS5UU0U6ODI1MS5JUV9EQV9DRi5GWTIwMTUBAAAAOV4NAAIAAAAENTkyMQEIAAAABQAAAAExAQAAAAoxNzQyMjQzNjc4AwAAAAI3OQIAAAAEMjE2MAQAAAABMAcAAAAJOS8yMy8yMDE5CAAAAAkyLzI4LzIwMTUJAAAAATAAbNbnSkDXCIHBwyBLQNcIJkNJUS5UU0U6ODkwNS5JUV9DVVNUT01fQkVUQS4yMDA5LzAyLzIwAQAAAAjAVAACAAAAETAuOTU4NzE1OTg2MjQ1NTg4AMUnfABLQNcImPwvIEtA1wgpQ0lRLk5BU0RBUUdTOkFNWk4uSVFfU0FMRV9JTlRBTl9D</t>
  </si>
  <si>
    <t>Ri5GWTIwMTQBAAAAPUkAAAMAAAAAACCRzeFKQNcI3ajJIUtA1wgjQ0lRLk5ZU0U6SldOLklRX0JFVEFfMllSLjIwMTYvMDEvMzABAAAA130AAAIAAAARMC43OTg4NzY5NDk3NzYyMzkAhDKqAEtA1wg/iEsgS0DXCC1DSVEuVFNFOjgyNTEuSVFfQ0FTSF9DT05WRVJTSU9OLkZZMjAxOC4uLi5KUFkBAAAAOV4NAAIAAAAILTIuMjMzMDcBCAAAAAUAAAABMQEAAAAKMTg5MTc4Mjg3NAMAAAACNzkCAAAABDQxODQEAAAAATAHAAAACTkvMjMvMjAxOQgAAAAJMi8yOC8yMDE4CQAAAAEwULNw30pA1whRH10iS0DXCCJDSVEuTllTRTpNLklRX0NBU0hfSU5URVJFU1QuRlkyMDE4AQAAAIvaBAACAAAAAzM2MQEIAAAABQAAAAExAQAAAAoxOTUyNTM1MzcxAwAAAAMxNjACAAAABDMwMjgEAAAAATAHAAAACTkvMjMvMjAxOQgAAAAIMi8zLzIwMTgJAAAAATDfkJ/iSkDXCI0+qSFLQNcII0NJUS5UU0U6MzA4Ni5JUV9CRVRBXzFZUi4yMDEwLzAyLzI4AQAAANJfDQACAAAAETAuNjA5NDUyNzQ3NjQ2NDM5AAKaNABLQNcIzOsnIEtA1wgiQ0lRLk5ZU0U6SldOLklRX0dBSU5fQVNTRVRTLkZZMjAxOAEAAADXfQAAAwAAAAAAl/3P5EpA1wjOllghS0DXCCVDSVEuVFNFOjg5MDUuSVFfTFRfREVCVF9FUVVJVFkuRlkyMDE2AQAAAAjAVAACAAAABzg0LjUzMjIBCAAAAAUAAAABMQEAAAAKMTc5NDk3NjgzMAMAAAACNzkCAAAABDQw</t>
  </si>
  <si>
    <t>ODUEAAAAATAHAAAACTkvMjMvMjAxOQgAAAAJMi8yOS8yMDE2CQAAAAEwhWxP4EpA1whEuhAiS0DXCCNDSVEuVFNFOjg5MDUuSVFfQkVUQV8yWVIuMjAxNS8wMi8yOAEAAAAIwFQAAgAAABAxLjM2MTgwNTYyOTI4Mzg3APjANABLQNcIouAkIEtA1wgmQ0lRLk5ZU0U6SldOLklRX0lOVkVTVF9MT0FOU19DRi5GWTIwMTIBAAAA130AAAIAAAACLTcBCAAAAAUAAAABMQEAAAAKMTY2NDE4ODQ1MQMAAAADMTYwAgAAAAQyMDMyBAAAAAEwBwAAAAk5LzIzLzIwMTkIAAAACTEvMjgvMjAxMgkAAAABMFGPXOVKQNcIG+RDIUtA1wgsQ0lRLlRTRTo4MjQyLklRX0lNUFVUX09QRVJfTEVBU0VfREVQUi5GWTIwMTIBAAAA/WsNAAIAAAAMMjE2OTguMDY0MTI4AQgAAAAFAAAAATEBAAAACjE1NTQzMzcxMTcDAAAAAjc5AgAAAAUyMTY3MwQAAAABMAcAAAAJOS8yMy8yMDE5CAAAAAkzLzMxLzIwMTIJAAAAATAZReHlSkDXCPmaAiFLQNcIIENJUS5OWVNFOkpXTi5JUV9QQVJUX1RJTUUuRlkyMDEzAQAAANd9AAADAAAAAAB13VzlSkDXCLr6UCFLQNcII0NJUS5UU0U6ODkwNS5JUV9CRVRBXzVZUi4yMDExLzAyLzIwAQAAAAjAVAACAAAAEDEuMDE5MDgzNzk3ODg3NjcA+MA0AEtA1wjdRCQgS0DXCB9DSVEuVFNFOjMwOTkuSVFfT1BFUl9JTkMuRlkyMDE3AQAAADlahgYCAAAABTIzOTM2AQgAAAAFAAAAATEBAAAACjE4NDc5MTIz</t>
  </si>
  <si>
    <t>NDIDAAAAAjc5AgAAAAIyMQQAAAABMAcAAAAJOS8yMy8yMDE5CAAAAAkzLzMxLzIwMTcJAAAAATDm2IHpSkDXCMbtuiBLQNcIJkNJUS5UU0U6MzA4Ni5JUV9ORVRfREVCVF9FQklUREEuRlkyMDE2AQAAANJfDQACAAAACDIuMjM3NDg5AQgAAAAFAAAAATEBAAAACjE3OTUyMjQ3MzMDAAAAAjc5AgAAAAQ0MTkzBAAAAAEwBwAAAAk5LzIzLzIwMTkIAAAACTIvMjkvMjAxNgkAAAABML6J1+BKQNcI76MDIktA1wgcQ0lRLk5ZU0U6VEdULklRX0NBUEVYLkZZMjAxNwEAAABmqQIAAgAAAAUtMTU0NwEIAAAABQAAAAExAQAAAAoxOTQ5NDk4ODc2AwAAAAMxNjACAAAABDIwMjEEAAAAATAHAAAACTkvMjMvMjAxOQgAAAAJMS8yOC8yMDE3CQAAAAEw8W4640pA1whh8JMhS0DXCChDSVEuVFNFOjgyNTIuSVFfR1dfSU5UQU5fQU1PUlRfQ0YuRlkyMDA5AQAAAEFVDQADAAAAAAAFFNrnSkDXCKVBziBLQNcIM0NJUS5TR1g6QzMxLklRX1RPVEFMX09VVFNUQU5ESU5HX0ZJTElOR19EQVRFLkZZMjAxNQEAAADSUSUAAgAAAAg0MjQ3Ljk3NAEEAAAABQAAAAE1AQAAAAoxODM0MTI2MzE5AgAAAAUyNDE1MwYAAAABMONHGORKQNcIPclwIUtA1wggQ0lRLk5ZU0U6SldOLklRX0xUX0lOVkVTVC5GWTIwMTIBAAAA130AAAMAAAAAAFtoXOVKQNcIlBA7IUtA1wgeQ0lRLlRTRTo4MjUxLklRX1NUX0RFQlQuRlkyMDE4AQAAADleDQAC</t>
  </si>
  <si>
    <t>AAAABDEwMDABCAAAAAUAAAABMQEAAAAKMTg5MTc4Mjg3NAMAAAACNzkCAAAABDEwNDYEAAAAATAHAAAACTkvMjMvMjAxOQgAAAAJMi8yOC8yMDE4CQAAAAEw7LnW50pA1wjaaNUgS0DXCB1DSVEuVFNFOjgyMzMuSVFfQ09NTU9OLkZZMjAxMgEAAAB1XQ0AAgAAAAU1NjAyNQEIAAAABQAAAAExAQAAAAoxNzE2MTM0MDk4AwAAAAI3OQIAAAAEMTEwMwQAAAABMAcAAAAJOS8yMy8yMDE5CAAAAAkyLzI5LzIwMTIJAAAAATCsbqDqSkDXCFQZeiBLQNcIH0NJUS5OWVNFOk0uSVFfTkVUX0NIQU5HRS5GWTIwMTIBAAAAi9oEAAIAAAAEMTM2MwEIAAAABQAAAAExAQAAAAoxNjY4MjA0NTAwAwAAAAMxNjACAAAABDIwOTMEAAAAATAHAAAACTkvMjMvMjAxOQgAAAAJMS8yOC8yMDEyCQAAAAEwMKfX4kpA1wjwX6shS0DXCB9DSVEuU0dYOkMzMS5JUV9GVUxMX1RJTUUuRlkyMDE4AQAAANJRJQACAAAABDg0OTgAt5UY5EpA1wji2XEhS0DXCBtDSVEuTllTRTpNLklRX0dBX0VYUC5GWTIwMTQBAAAAi9oEAAMAAAAAADCn1+JKQNcI+binIUtA1wgtQ0lRLlRTRTo4MjQyLklRX0RFRl9UQVhfQVNTRVRTX0NVUlJFTlQuRlkyMDExAQAAAP1rDQACAAAABDQyNzkBCAAAAAUAAAABMQEAAAAKMTQ2MDcxNzY4OQMAAAACNzkCAAAABDExMTcEAAAAATAHAAAACTkvMjMvMjAxOQgAAAAJMy8zMS8yMDExCQAAAAEwIR7h5UpA1wi7bgsh</t>
  </si>
  <si>
    <t>S0DXCDhDSVEuU0dYOkMzMS5JUV9DVVNUT01fQkVUQS4tMTA0Vy4yMDE2LzEyLzMxLi5eTjIyNS5KUFkuSAEAAADSUSUAAgAAABEwLjc3NTczMDcxODg5NjQ0MQDr5zQAS0DXCMHrICBLQNcIIkNJUS5UU0U6ODI1MS5JUV9RVUlDS19SQVRJTy5GWTIwMTIBAAAAOV4NAAIAAAAIMC4zMDQyMjQBCAAAAAUAAAABMQEAAAAKMTU1MTcyMTYxOAMAAAACNzkCAAAABDQxMjEEAAAAATAHAAAACTkvMjMvMjAxOQgAAAAJMi8yOS8yMDEyCQAAAAEwjTmJ4EpA1wh0mAAiS0DXCDNDSVEuVFNFOjg5MDUuSVFfQ0hBTkdFX09USEVSX05FVF9PUEVSX0FTU0VUUy5GWTIwMTEBAAAACMBUAAIAAAAFMTA0MDUBCAAAAAUAAAABMQEAAAAKMTQ1ODI0MTk2NAMAAAACNzkCAAAABDIwNDUEAAAAATAHAAAACTkvMjMvMjAxOQgAAAAJMi8yMC8yMDExCQAAAAEwJleC5kpA1wgG7zEhS0DXCCBDSVEuVFNFOjg5MDUuSVFfU1RfSU5WRVNULkZZMjAxMQEAAAAIwFQAAgAAAAUxMDAwMAEIAAAABQAAAAExAQAAAAoxNDU4MjQxOTY0AwAAAAI3OQIAAAAEMTA2OQQAAAABMAcAAAAJOS8yMy8yMDE5CAAAAAkyLzIwLzIwMTEJAAAAATBjMILmSkDXCC4x/iBLQNcIL0NJUS5UU0U6ODI1Mi5JUV9JTVBVVF9PUEVSX0xFQVNFX0lOVF9FWFAuRlkyMDE0AQAAAEFVDQACAAAACTk1MC44Mjg2NAEIAAAABQAAAAExAQAAAAoxNjg2MDE4MTUzAwAAAAI3</t>
  </si>
  <si>
    <t>OQIAAAAFMjE2NzIEAAAAATAHAAAACTkvMjMvMjAxOQgAAAAJMy8zMS8yMDE0CQAAAAEw/K7a50pA1wi8y5UgS0DXCClDSVEuVFNFOjg5MDUuSVFfVE9UQUxfREVCVF9DQVBJVEFMLkZZMjAxMQEAAAAIwFQAAgAAAAU0Ni45MgEIAAAABQAAAAExAQAAAAoxNDU4MjQxOTY0AwAAAAI3OQIAAAAENDE4NgQAAAABMAcAAAAJOS8yMy8yMDE5CAAAAAkyLzIwLzIwMTEJAAAAATAySYrgSkDXCJNhIiJLQNcIKUNJUS5OQVNEQVFHUzpBTVpOLklRX0NVUlJFTlRfUkFUSU8uRlkyMDE1AQAAAD1JAAACAAAACDEuMDUzNjQ4AQgAAAAFAAAAATEBAAAACjE4NzI5Mjc0OTMDAAAAAzE2MAIAAAAENDAzMAQAAAABMAcAAAAJOS8yMy8yMDE5CAAAAAoxMi8zMS8yMDE1CQAAAAEwCIAi30pA1wj34UgiS0DXCC5DSVEuU0dYOkMzMS5JUV9JTVBVVF9PUEVSX0xFQVNFX0lOVF9FWFAuRlkyMDE1AQAAANJRJQACAAAACTE0LjYyNDUxMwEIAAAABQAAAAExAQAAAAoxODM0MTI2MzE5AwAAAAMxMzgCAAAABTIxNjcyBAAAAAEwBwAAAAk5LzIzLzIwMTkIAAAACjEyLzMxLzIwMTUJAAAAATDjRxjkSkDXCEKicCFLQNcILUNJUS5UU0U6ODI1Mi5JUV9ERUZfVEFYX0FTU0VUU19DVVJSRU5ULkZZMjAxNgEAAABBVQ0AAgAAAAQ1NTY5AQgAAAAFAAAAATEBAAAACjE3OTg4OTUwNDIDAAAAAjc5AgAAAAQxMTE3BAAAAAEwBwAAAAk5LzIzLzIw</t>
  </si>
  <si>
    <t>MTkIAAAACTMvMzEvMjAxNgkAAAABMPa+IedKQNcIRW7hIEtA1wgoQ0lRLk5BU0RBUUdTOkFNWk4uSVFfR1JPU1NfTUFSR0lOLkZZMjAxNgEAAAA9SQAAAgAAAAYzNS4wOTMBCAAAAAUAAAABMQEAAAAKMTk0MzUwNzE2NgMAAAADMTYwAgAAAAQ0MDc0BAAAAAEwBwAAAAk5LzIzLzIwMTkIAAAACjEyLzMxLzIwMTYJAAAAATAIgCLfSkDXCJSZTSJLQNcIJUNJUS5OQVNEQVFHUzpBTVpOLklRX1JEX0VYUF9GTi5GWTIwMDkBAAAAPUkAAAIAAAADMTcyAQgAAAAFAAAAATEBAAAACjE0OTE2ODQ5NTYDAAAAAzE2MAIAAAAEMzE2OAQAAAABMAcAAAAJOS8yMy8yMDE5CAAAAAoxMi8zMS8yMDA5CQAAAAEwdnqS4kpA1whMYMchS0DXCChDSVEuVFNFOjgyNTIuSVFfUFJPVl9CQURfREVCVFNfQ0YuRlkyMDExAQAAAEFVDQADAAAAAADYYdrnSkDXCIVS+SBLQNcIGUNJUS5UU0U6ODIzMy5JUV9BRC5GWTIwMDgBAAAAdV0NAAIAAAAHLTE4NDc4MwEIAAAABQAAAAExAQAAAAoxMDExOTA5Mzc2AwAAAAI3OQIAAAAEMTA3NQQAAAABMAcAAAAJOS8yMy8yMDE5CAAAAAkyLzI5LzIwMDgJAAAAATAEhJ/qSkDXCBjyZCBLQNcIJUNJUS5OQVNEQVFHUzpBTVpOLklRX0RJVl9TSEFSRS5GWTIwMTEBAAAAPUkAAAMAAAAAAGihkuJKQNcIQy7ZIUtA1wghQ0lRLlRTRTozMDk5LklRX1NHQV9NQVJHSU4uRlkyMDA5AQAAADlahgYCAAAA</t>
  </si>
  <si>
    <t>BjI0LjcyOQEIAAAABQAAAAExAQAAAAoxMzg5NTc2MzI4AwAAAAI3OQIAAAAENDM3NQQAAAABMAcAAAAJOS8yMy8yMDE5CAAAAAkzLzMxLzIwMDkJAAAAATD9xtbgSkDXCCBhBiJLQNcIJ0NJUS5UU0U6ODI0Mi5JUV9DSEFOR0VfSU5WRU5UT1JZLkZZMjAwOAEAAAD9aw0AAgAAAAM1ODIBCAAAAAUAAAABMQEAAAAKMTA2NjA2MzcyMQMAAAACNzkCAAAABDIwOTkEAAAAATAHAAAACTkvMjMvMjAxOQgAAAAJMy8zMS8yMDA4CQAAAAEwiKng5UpA1wgqSDUhS0DXCB1DSVEuVFNFOjg5MDUuSVFfRUJJVERBLkZZMjAxMwEAAAAIwFQAAgAAAAw1NzM5NC4zMzkzMDQBCAAAAAUAAAABMQEAAAAKMTYyMTIyOTAxMwMAAAACNzkCAAAABDQwNTEEAAAAATAHAAAACTkvMjMvMjAxOQgAAAAJMi8yOC8yMDEzCQAAAAEwHn+C5kpA1wj28/4gS0DXCDpDSVEuVFNFOjMwODYuSVFfQ1VTVE9NX0JFVEEuLTEwNFcuMjAwOS8wMi8yOC4uXlRPUElYLkpQWS5IAQAAANJfDQACAAAAETAuOTg5NjIxMTE3MDIzNTc3AIQyqgBLQNcIBC9IIEtA1wgmQ0lRLlRTRTozMDk5LklRX0VGRkVDVF9UQVhfUkFURS5GWTIwMTcBAAAAOVqGBgMAAAACTk0BCAAAAAUAAAABMQEAAAAKMTg0NzkxMjM0MgMAAAACNzkCAAAABDQzNzYEAAAAATAHAAAACTkvMjMvMjAxOQgAAAAJMy8zMS8yMDE3CQAAAAEw5tiB6UpA1wgD3bIgS0DXCCRDSVEuVFNFOjgy</t>
  </si>
  <si>
    <t>MzMuSVFfT1RIRVJfTElBQl9MVC5GWTIwMTcBAAAAdV0NAAIAAAAFMzIyMzABCAAAAAUAAAABMQEAAAAKMTg0NTU1NDk5NwMAAAACNzkCAAAABDEwNjIEAAAAATAHAAAACTkvMjMvMjAxOQgAAAAJMi8yOC8yMDE3CQAAAAEwOhQy6kpA1wh/r24gS0DXCChDSVEuVFNFOjg5MDUuSVFfVE9UQUxfTElBQl9FUVVJVFkuRlkyMDEwAQAAAAjAVAACAAAABjUwMzU0NgEIAAAABQAAAAExAQAAAAoxMzY3OTE0OTg5AwAAAAI3OQIAAAAEMTAxMwQAAAABMAcAAAAJOS8yMy8yMDE5CAAAAAkyLzIwLzIwMTAJAAAAATBjMILmSkDXCJsr6yBLQNcIJkNJUS5UU0U6ODI1Mi5JUV9FWFRSQV9BQ0NfSVRFTVMuRlkyMDExAQAAAEFVDQADAAAAAADnOtrnSkDXCJVH6CBLQNcIG0NJUS5OWVNFOlRHVC5JUV9MQU5ELkZZMjAxMAEAAABmqQIAAgAAAAQ1NzkzAQgAAAAFAAAAATEBAAAACjE1MjkzMzI3MDIDAAAAAzE2MAIAAAAEMzA5OAQAAAABMAcAAAAJOS8yMy8yMDE5CAAAAAkxLzMwLzIwMTAJAAAAATAOIUDkSkDXCEwXhiFLQNcIKkNJUS5UU0U6MzA4Ni5JUV9JTlRFUkVTVF9JTlZFU1RfSU5DLkZZMjAxNQEAAADSXw0AAgAAAAM4MDYBCAAAAAUAAAABMQEAAAAKMTc0MjI0Mzc3NwMAAAACNzkCAAAAAjY1BAAAAAEwBwAAAAk5LzIzLzIwMTkIAAAACTIvMjgvMjAxNQkAAAABMEmWAelKQNcIO0abIEtA1wgoQ0lRLlRTRTo4OTA1</t>
  </si>
  <si>
    <t>LklRX1RPVEFMX0RFQlRfUkVQQUlELkZZMjAxNgEAAAAIwFQAAgAAAAYtMzEwMjUBCAAAAAUAAAABMQEAAAAKMTc5NDk3NjgzMAMAAAACNzkCAAAABDIxNjYEAAAAATAHAAAACTkvMjMvMjAxOQgAAAAJMi8yOS8yMDE2CQAAAAEw1Od/5kpA1wg6JgkhS0DXCCZDSVEuTllTRTpUR1QuSVFfTkVUX0RFQlRfRUJJVERBLkZZMjAxNwEAAABmqQIAAgAAAAgxLjM5OTgzNQEIAAAABQAAAAExAQAAAAoxOTQ5NDk4ODc2AwAAAAMxNjACAAAABDQxOTMEAAAAATAHAAAACTkvMjMvMjAxOQgAAAAJMS8yOC8yMDE3CQAAAAEwggHR30pA1wh4xSgiS0DXCBlDSVEuVFNFOjgyNTIuSVFfQUQuRlkyMDEwAQAAAEFVDQACAAAABy0xOTc1MTkBCAAAAAUAAAABMQEAAAAKMTM4NTUzOTc1NwMAAAACNzkCAAAABDEwNzUEAAAAATAHAAAACTkvMjMvMjAxOQgAAAAJMy8zMS8yMDEwCQAAAAEw5zra50pA1wjoTN8gS0DXCCBDSVEuVFNFOjMwODYuSVFfQ0hBTkdFX0FQLkZZMjAxMgEAAADSXw0AAgAAAAUtMTkyMwEIAAAABQAAAAExAQAAAAoxNTUxNzIxNTk0AwAAAAI3OQIAAAAEMjAxNwQAAAABMAcAAAAJOS8yMy8yMDE5CAAAAAkyLzI5LzIwMTIJAAAAATCz3gPpSkDXCOj3dyBLQNcIIkNJUS5UU0U6ODI0Mi5JUV9PVEhFUl9JTlRBTi5GWTIwMTcBAAAA/WsNAAIAAAAFMTIzMjYBCAAAAAUAAAABMQEAAAAKMTg0NzkxMjI5NgMAAAAC</t>
  </si>
  <si>
    <t>NzkCAAAABDEwNDAEAAAAATAHAAAACTkvMjMvMjAxOQgAAAAJMy8zMS8yMDE3CQAAAAEweMFf5UpA1wjsxxUhS0DXCDJDSVEuTkFTREFRR1M6QU1aTi5JUV9ERUZfVEFYX0FTU0VUU19DVVJSRU5ULkZZMjAwNwEAAAA9SQAAAgAAAAMxNDcBCAAAAAUAAAABMQEAAAAKMTMxMzc3ODUzMgMAAAADMTYwAgAAAAQxMTE3BAAAAAEwBwAAAAk5LzIzLzIwMTkIAAAACjEyLzMxLzIwMDcJAAAAATDU3p/iSkDXCJaXpSFLQNcII0NJUS5UU0U6MzA5OS5JUV9PVEhFUl9FUVVJVFkuRlkyMDE5AQAAADlahgYCAAAABTExNTI0AQgAAAAFAAAAATEBAAAACjE5Njg2NjQ2MzMDAAAAAjc5AgAAAAQxMDI4BAAAAAEwBwAAAAk5LzIzLzIwMTkIAAAACTMvMzEvMjAxOQkAAAABMIklgulKQNcIWAhkIEtA1wggQ0lRLlRTRTo4MjMzLklRX0lOVkVOVE9SWS5GWTIwMDgBAAAAdV0NAAIAAAAFNDM3MjkBCAAAAAUAAAABMQEAAAAKMTAxMTkwOTM3NgMAAAACNzkCAAAABDEwNDMEAAAAATAHAAAACTkvMjMvMjAxOQgAAAAJMi8yOS8yMDA4CQAAAAEwBISf6kpA1whGpGsgS0DXCCBDSVEuVFNFOjgyMzMuSVFfTFRfSU5WRVNULkZZMjAwNgEAAAB1XQ0AAgAAAAYxMDQwMDUBCAAAAAUAAAABMQEAAAAJNDYwMTU5MDEwAwAAAAI3OQIAAAAEMTA1NAQAAAABMAcAAAAJOS8yMy8yMDE5CAAAAAkyLzI4LzIwMDYJAAAAATBy5p/eSkDXCAQhlfpK</t>
  </si>
  <si>
    <t>QNcIH0NJUS5UU0U6MzA5OS5JUV9CVl9TSEFSRS5GWTIwMDgBAAAAOVqGBgMAAAAAABr5NOpKQNcI8TRpIEtA1wgnQ0lRLlRTRTozMDk5LklRX1RPVEFMX1JFVi5GWTIwMTEuLi4uSlBZAQAAADlahgYCAAAABzEyMjA3NzIBCAAAAAUAAAABMQEAAAAKMTQ2MTY4MDA3NAMAAAACNzkCAAAAAjI4BAAAAAEwBwAAAAk5LzIzLzIwMTkIAAAACTMvMzEvMjAxMQkAAAABMAiAIt9KQNcI+ndLIktA1wgsQ0lRLlRTRTo4MjUyLklRX0RFQlRfRVFVSVZfT1BFUl9MRUFTRS5GWTIwMTYBAAAAQVUNAAIAAAAGMTI2MjU2AQgAAAAFAAAAATEBAAAACjE3OTg4OTUwNDIDAAAAAjc5AgAAAAUyMTY3MQQAAAABMAcAAAAJOS8yMy8yMDE5CAAAAAkzLzMxLzIwMTYJAAAAATD2viHnSkDXCFSg8iBLQNcIJUNJUS5UU0U6MzA4Ni5JUV9HQUlOX0FTU0VUU19DRi5GWTIwMTQBAAAA0l8NAAIAAAAENTQ0OQEIAAAABQAAAAExAQAAAAoxNjgzMzExOTUzAwAAAAI3OQIAAAAEMjAyNgQAAAABMAcAAAAJOS8yMy8yMDE5CAAAAAkyLzI4LzIwMTQJAAAAATBJlgHpSkDXCDU2tiBLQNcIKkNJUS5OWVNFOlRHVC5JUV9UT1RBTF9DT01NT05fRVFVSVRZLkZZMjAxNQEAAABmqQIAAgAAAAUxMzk5NwEIAAAABQAAAAExAQAAAAoxODMxMTQ4NzUzAwAAAAMxNjACAAAABDEwMDYEAAAAATAHAAAACTkvMjMvMjAxOQgAAAAJMS8zMS8yMDE1CQAAAAEw</t>
  </si>
  <si>
    <t>8iA640pA1wiWLZMhS0DXCCpDSVEuTkFTREFRR1M6QU1aTi5JUV9TUEVDSUFMX0RJVl9DRi5GWTIwMTYBAAAAPUkAAAMAAAAAAArfzeFKQNcIpPzjIUtA1wgnQ0lRLlRTRTo4MjQyLklRX0NBU0hfT1BFUi5GWTIwMTEuLi4uSlBZAQAAAP1rDQACAAAABTE2OTY2AQgAAAAFAAAAATEBAAAACjE0NjA3MTc2ODkDAAAAAjc5AgAAAAQyMDA2BAAAAAEwBwAAAAk5LzIzLzIwMTkIAAAACTMvMzEvMjAxMQkAAAABMEHacN9KQNcInbVfIktA1wgnQ0lRLlRTRTo4MjUyLklRX0RBWVNfUEFZQUJMRV9PVVQuRlkyMDE4AQAAAEFVDQACAAAACDgzLjUxODU3AQgAAAAFAAAAATEBAAAACjE4OTQ1Njc3NTYDAAAAAjc5AgAAAAQ0MTgzBAAAAAEwBwAAAAk5LzIzLzIwMTkIAAAACTMvMzEvMjAxOAkAAAABMEf7ieBKQNcItBgEIktA1wgfQ0lRLlRTRTozMDk5LklRX0RBX1NVUFBMLkZZMjAxMAEAAAA5WoYGAgAAAAUyMjQxMQEIAAAABQAAAAExAQAAAAoxMzg5NTc2NDgyAwAAAAI3OQIAAAACNDEEAAAAATAHAAAACTkvMjMvMjAxOQgAAAAJMy8zMS8yMDEwCQAAAAEwVh816kpA1wjeqWkgS0DXCBpDSVEuVFNFOjg5MDUuSVFfQ0lQLkZZMjAxNwEAAAAIwFQAAwAAAAAAww6A5kpA1wiuMRohS0DXCCFDSVEuTllTRTpNLklRX0JFVEFfMVlSLjIwMTgvMDIvMDMBAAAAi9oEAAIAAAAQMi4zODM3NzE2NjA4NzU2OAD4wDQAS0DXCA6C</t>
  </si>
  <si>
    <t>IyBLQNcILkNJUS5UU0U6MzA4Ni5JUV9UT1RBTF9ERUJUX0VCSVREQV9DQVBFWC5GWTIwMTIBAAAA0l8NAAIAAAAHNi4yNDc3OQEIAAAABQAAAAExAQAAAAoxNTUxNzIxNTk0AwAAAAI3OQIAAAAFMjMzMTMEAAAAATAHAAAACTkvMjMvMjAxOQgAAAAJMi8yOS8yMDEyCQAAAAEwvonX4EpA1wjO/P8hS0DXCDJDSVEuTkFTREFRR1M6QU1aTi5JUV9DQVNIX0NPTlZFUlNJT04uRlkyMDE5Li4uLkpQWQEAAAA9SQAAAwAAAAAAQdpw30pA1wizfUkiS0DXCCBDSVEuVFNFOjgyMzMuSVFfRElWX1NIQVJFLkZZMjAxOAEAAAB1XQ0AAgAAAAIyNAEIAAAABQAAAAExAQAAAAoxODkxNzgyOTk0AwAAAAI3OQIAAAAEMzA1OAQAAAABMAcAAAAJOS8yMy8yMDE5CAAAAAkyLzI4LzIwMTgJAAAAATAxOzLqSkDXCAl4giBLQNcIIUNJUS5UU0U6ODI0Mi5JUV9OSV9DT01QQU5ZLkZZMjAwOQEAAAD9aw0AAgAAAAQ2NDA0AQgAAAAFAAAAATEBAAAACjEzODI2NjEzMjIDAAAAAjc5AgAAAAU0MTU3MQQAAAABMAcAAAAJOS8yMy8yMDE5CAAAAAkzLzMxLzIwMDkJAAAAATCIqeDlSkDXCBrvIyFLQNcIIENJUS5OWVNFOk0uSVFfR0FJTl9BU1NFVFMuRlkyMDE5AQAAAIvaBAACAAAAAzM4OQEIAAAABQAAAAExAQAAAAoxOTUyNTM1Mzc4AwAAAAMxNjACAAAAAjU2BAAAAAEwBwAAAAk5LzIzLzIwMTkIAAAACDIvMi8yMDE5CQAAAAEw3Lef</t>
  </si>
  <si>
    <t>4kpA1wgYyr0hS0DXCCxDSVEuVFNFOjgyNDIuSVFfSU1QVVRfT1BFUl9MRUFTRV9ERVBSLkZZMjAxNAEAAAD9aw0AAgAAAAsyMjk3My45ODA5NgEIAAAABQAAAAExAQAAAAoxNjg2NjM4NDE0AwAAAAI3OQIAAAAFMjE2NzMEAAAAATAHAAAACTkvMjMvMjAxOQgAAAAJMy8zMS8yMDE0CQAAAAEw9rnh5UpA1wj1hAMhS0DXCCFDSVEuVFNFOjgyNTEuSVFfQ09NTU9OX1JFUC5GWTIwMDgBAAAAOV4NAAIAAAACLTMBCAAAAAUAAAABMQEAAAAKMTA0MTI4NzM3OQMAAAACNzkCAAAABDIxNjQEAAAAATAHAAAACTkvMjMvMjAxOQgAAAAJMi8yOS8yMDA4CQAAAAEw1w8v6EpA1wg2+IwgS0DXCCpDSVEuVFNFOjgyMzMuSVFfVEVWX0VCSVREQS4yMDAwLjIwMTAvMDIvMjgBAAAAdV0NAAIAAAAJMTAuNjI5OTc4AQcAAAAFAAAAATEBAAAACjEzMDQxMjQ0MTgDAAAAATACAAAABjEwMDAzMAQAAAABMAcAAAAJMi8yNi8yMDEwCAAAAAkyLzI2LzIwMTCjvakAS0DXCFn3RiBLQNcIHENJUS5OWVNFOk0uSVFfTFRfREVCVC5GWTIwMDkBAAAAi9oEAAIAAAAEODY3MwEIAAAABQAAAAExAQAAAAoxNDM4NzE4ODAxAwAAAAMxNjACAAAABDEwNDkEAAAAATAHAAAACTkvMjMvMjAxOQgAAAAJMS8zMS8yMDA5CQAAAAEwazHX4kpA1wipoqEhS0DXCDBDSVEuTkFTREFRR1M6QU1aTi5JUV9NSU5PUklUWV9JTlRFUkVTVF9JUy5GWTIwMTUB</t>
  </si>
  <si>
    <t>AAAAPUkAAAMAAAAAACCRzeFKQNcI75fWIUtA1wgYQ0lRLk5ZU0U6TS5JUV9FQlQuRlkyMDE2AQAAAIvaBAACAAAABDE2NzgBCAAAAAUAAAABMQEAAAAKMTg4MTUwMTg1MgMAAAADMTYwAgAAAAMxMzkEAAAAATAHAAAACTkvMjMvMjAxOQgAAAAJMS8zMC8yMDE2CQAAAAEw+kKf4kpA1whBErkhS0DXCCtDSVEuTkFTREFRR1M6QU1aTi5JUV9ORVRfREVCVF9FQklUREEuRlkyMDEwAQAAAD1JAAADAAAAAk5NAQgAAAAFAAAAATEBAAAACjE1ODU1NDcwOTEDAAAAAzE2MAIAAAAENDE5MwQAAAABMAcAAAAJOS8yMy8yMDE5CAAAAAoxMi8zMS8yMDEwCQAAAAEwFVki30pA1wioS00iS0DXCCdDSVEuTllTRTpNLklRX1RPVEFMX0RFQlRfQ0FQSVRBTC5GWTIwMTkBAAAAi9oEAAIAAAAHNDMuMzc5OQEIAAAABQAAAAExAQAAAAoxOTUyNTM1Mzc4AwAAAAMxNjACAAAABDQxODYEAAAAATAHAAAACTkvMjMvMjAxOQgAAAAIMi8yLzIwMTkJAAAAATBWMiLfSkDXCMjWTCJLQNcIJENJUS5UU0U6ODIzMy5JUV9TQUxFX0lOVEFOX0NGLkZZMjAxNQEAAAB1XQ0AAwAAAAAAS8Yx6kpA1whliGcgS0DXCCNDSVEuVFNFOjgyNTIuSVFfUEVfRVhDTC4uMjAxMC8wMi8yOAEAAABBVQ0AAwAAAAJOTQEHAAAABQAAAAExAQAAAAoxMzI0MzQwNDg2AwAAAAEwAgAAAAYxMDAwMjcEAAAAATAHAAAACTIvMjYvMjAxMAgAAAAJMi8yNi8yMDEw</t>
  </si>
  <si>
    <t>BJhG/0pA1whbdzwgS0DXCChDSVEuVFNFOjgyMzMuSVFfQ1VSUkVOVF9QT1JUX0RFQlQuRlkyMDEyAQAAAHVdDQACAAAABTM0MDEyAQgAAAAFAAAAATEBAAAACjE3MTYxMzQwOTgDAAAAAjc5AgAAAAQxMjk3BAAAAAEwBwAAAAk5LzIzLzIwMTkIAAAACTIvMjkvMjAxMgkAAAABMKxuoOpKQNcIkH2AIEtA1wgmQ0lRLk5ZU0U6TS5JUV9FQVJOSU5HX0NPX01BUkdJTi5GWTIwMDkBAAAAi9oEAAIAAAAILTE5LjE4MjgBCAAAAAUAAAABMQEAAAAKMTQzODcxODgwMQMAAAADMTYwAgAAAAQ0MTgxBAAAAAEwBwAAAAk5LzIzLzIwMTkIAAAACTEvMzEvMjAwOQkAAAABMHco0d9KQNcI/IhTIktA1wgfQ0lRLlRTRTozMDk5LklRX1RPVEFMX0NMLkZZMjAxMwEAAAA5WoYGAgAAAAY0MjY2MjcBCAAAAAUAAAABMQEAAAAKMTYyNDA1MTc1NgMAAAACNzkCAAAABDEwMDkEAAAAATAHAAAACTkvMjMvMjAxOQgAAAAJMy8zMS8yMDEzCQAAAAEwMpQ16kpA1wh5tZYgS0DXCChDSVEuTkFTREFRR1M6QU1aTi5JUV9HUk9TU19NQVJHSU4uRlkyMDA5AQAAAD1JAAACAAAABzIyLjU2NzIBCAAAAAUAAAABMQEAAAAKMTQ5MTY4NDk1NgMAAAADMTYwAgAAAAQ0MDc0BAAAAAEwBwAAAAk5LzIzLzIwMTkIAAAACjEyLzMxLzIwMDkJAAAAATBWMiLfSkDXCP5sSCJLQNcIIENJUS5OWVNFOlRHVC5JUV9TVF9JTlZFU1QuRlkyMDE0AQAAAGap</t>
  </si>
  <si>
    <t>AgADAAAAAADtlUDkSkDXCIX7liFLQNcIKENJUS5OQVNEQVFHUzpBTVpOLklRX1RPVEFMX1JFQ0VJVi5GWTIwMTABAAAAPUkAAAIAAAAEMTU4NwEIAAAABQAAAAExAQAAAAoxNTg1NTQ3MDkxAwAAAAMxNjACAAAABDEwMDEEAAAAATAHAAAACTkvMjMvMjAxOQgAAAAKMTIvMzEvMjAxMAkAAAABMHZ6kuJKQNcIDrPhIUtA1wgcQ0lRLlRTRTo4MjMzLklRX0NBUEVYLkZZMjAxMAEAAAB1XQ0AAgAAAAYtMTk4OTIBCAAAAAUAAAABMQEAAAAKMTM2OTE4MDkxNwMAAAACNzkCAAAABDIwMjEEAAAAATAHAAAACTkvMjMvMjAxOQgAAAAJMi8yOC8yMDEwCQAAAAEw//if6kpA1whZGXMgS0DXCDRDSVEuTkFTREFRR1M6QU1aTi5JUV9PVEhFUl9OT05fT1BFUl9FWFBfU1VQUEwuRlkyMDE4AQAAAD1JAAACAAAAAjE3AQgAAAAFAAAAATEBAAAACjE5NDM1MDcxNjgDAAAAAzE2MAIAAAACODUEAAAAATAHAAAACTkvMjMvMjAxOQgAAAAKMTIvMzEvMjAxOAkAAAABMNAGzuFKQNcIt5zbIUtA1wgpQ0lRLlRTRTo4MjQyLklRX0NPTU1PTl9QUkVGX0RJVl9DRi5GWTIwMTIBAAAA/WsNAAIAAAAFLTIzNzMBCAAAAAUAAAABMQEAAAAKMTU1NDMzNzExNwMAAAACNzkCAAAABDIwNzIEAAAAATAHAAAACTkvMjMvMjAxOQgAAAAJMy8zMS8yMDEyCQAAAAEwDWzh5UpA1wif4wshS0DXCCxDSVEuVFNFOjMwODYuSVFfTkVUX0RFQlRfRUJJ</t>
  </si>
  <si>
    <t>VERBX0NBUEVYLkZZMjAxMAEAAADSXw0AAwAAAAJOTQEIAAAABQAAAAExAQAAAAoxMzczMTU5MzI1AwAAAAI3OQIAAAAFMjMzMTQEAAAAATAHAAAACTkvMjMvMjAxOQgAAAAJMi8yOC8yMDEwCQAAAAEwvmLX4EpA1wivZgsiS0DXCCFDSVEuTkFTREFRR1M6QU1aTi5JUV9EQV9DRi5GWTIwMTIBAAAAPUkAAAIAAAAEMTgzMgEIAAAABQAAAAExAQAAAAoxNzE3MDg0ODM3AwAAAAMxNjACAAAABDIxNjAEAAAAATAHAAAACTkvMjMvMjAxOQgAAAAKMTIvMzEvMjAxMgkAAAABMFDvkuJKQNcIN5fdIUtA1wgtQ0lRLlRTRTozMDk5LklRX0NBU0hfQ09OVkVSU0lPTi5GWTIwMTQuLi4uSlBZAQAAADlahgYCAAAABzcuNTQ2NzQBCAAAAAUAAAABMQEAAAAKMTY4NjYzODA4MAMAAAACNzkCAAAABDQxODQEAAAAATAHAAAACTkvMjMvMjAxOQgAAAAJMy8zMS8yMDE0CQAAAAEwULNw30pA1wiZUWAiS0DXCBhDSVEuU0dYOkMzMS5JUV9SRS5GWTIwMTUBAAAA0lElAAIAAAAJMTAzMDUuMTkxAQgAAAAFAAAAATEBAAAACjE4MzQxMjYzMTkDAAAAAzEzOAIAAAAEMTIyMgQAAAABMAcAAAAJOS8yMy8yMDE5CAAAAAoxMi8zMS8yMDE1CQAAAAEw40cY5EpA1wjOgHwhS0DXCBlDSVEuTllTRTpKV04uSVFfQVIuRlkyMDA4AQAAANd9AAACAAAABDE3MDUBCAAAAAUAAAABMQEAAAAKMTM0MzAxNDg0NwMAAAADMTYwAgAAAAQxMDIxBAAA</t>
  </si>
  <si>
    <t>AAEwBwAAAAk5LzIzLzIwMTkIAAAACDIvMi8yMDA4CQAAAAEwPBBg5UpA1wjRPBYhS0DXCCdDSVEuVFNFOjgyNTEuSVFfTkVUX0lOVEVSRVNUX0VYUC5GWTIwMTEBAAAAOV4NAAIAAAAELTg2MAEIAAAABQAAAAExAQAAAAoxNDU4MjQyMDAyAwAAAAI3OQIAAAADMzY4BAAAAAEwBwAAAAk5LzIzLzIwMTkIAAAACTIvMjgvMjAxMQkAAAABMA9cL+hKQNcInSvkIEtA1wgpQ0lRLk5BU0RBUUdTOkFNWk4uSVFfTUFSS0VUQ0FQLjIwMTYvMTIvMzEBAAAAPUkAAAIAAAALMzU2MzE1LjcyNzkBBgAAAAUAAAABMQEAAAAKMTgxNDk1NjA2NwMAAAADMTYwAgAAAAYxMDAwNTQEAAAAATAHAAAACjEyLzMxLzIwMTYwJTQAS0DXCAXQKiBLQNcIJUNJUS5UU0U6ODkwNS5JUV9MVF9ERUJUX0lTU1VFRC5GWTIwMTkBAAAACMBUAAIAAAAGMTQxMTU5AQgAAAAFAAAAATEBAAAACjE5NjcwMDQ3OTkDAAAAAjc5AgAAAAQyMDM0BAAAAAEwBwAAAAk5LzIzLzIwMTkIAAAACTIvMjgvMjAxOQkAAAABMCrjgeZKQNcIirwSIUtA1wgkQ0lRLlRTRTo4MjUxLklRX01BUktFVENBUC4yMDAyLzAyLzI4AQAAADleDQACAAAACzI5OTkwLjExOTQzAQYAAAAFAAAAATEBAAAACjE0MjU2MDc3MjEDAAAAAjc5AgAAAAYxMDAwNTQEAAAAATAHAAAACTIvMjgvMjAwMo0LqgBLQNcI0rRQIEtA1wgjQ0lRLlRTRTo4MjQyLklRX0JFVEFfMllSLjIwMTcv</t>
  </si>
  <si>
    <t>MDMvMzEBAAAA/WsNAAIAAAARMC44NjQ5MDk0OTI1MzQ3MDEA6+c0AEtA1wicOSEgS0DXCChDSVEuU0dYOkMzMS5JUV9UT1RBTF9ERUJUX0NBUElUQUwuRlkyMDE3AQAAANJRJQACAAAABzQwLjcwNzYBCAAAAAUAAAABMQEAAAAKMTk1MDEzNDg1NAMAAAADMTM4AgAAAAQ0MTg2BAAAAAEwBwAAAAk5LzIzLzIwMTkIAAAACjEyLzMxLzIwMTcJAAAAATBUs9DfSkDXCLYvQiJLQNcIIUNJUS5UU0U6ODkwNS5JUV9UT1RBTF9ERUJULkZZMjAxOQEAAAAIwFQAAgAAAAY1NDU2ODEBCAAAAAUAAAABMQEAAAAKMTk2NzAwNDc5OQMAAAACNzkCAAAABDQxNzMEAAAAATAHAAAACTkvMjMvMjAxOQgAAAAJMi8yOC8yMDE5CQAAAAEwKuOB5kpA1whz7gAhS0DXCCZDSVEuTllTRTpUR1QuSVFfTkVUX0RFQlRfRUJJVERBLkZZMjAxMQEAAABmqQIAAgAAAAgxLjkzOTYxMQEIAAAABQAAAAExAQAAAAoxNTk0NzE4NTc3AwAAAAMxNjACAAAABDQxOTMEAAAAATAHAAAACTkvMjMvMjAxOQgAAAAJMS8yOS8yMDExCQAAAAEwgdrQ30pA1wgBeD0iS0DXCCtDSVEuTkFTREFRR1M6QU1aTi5JUV9TQUxFU19NQVJLRVRJTkcuRlkyMDE2AQAAAD1JAAACAAAABDcyMzMBCAAAAAUAAAABMQEAAAAKMTk0MzUwNzE2NgMAAAADMTYwAgAAAAUyMTU2MQQAAAABMAcAAAAJOS8yMy8yMDE5CAAAAAoxMi8zMS8yMDE2CQAAAAEwGLjN4UpA1wiOHcoh</t>
  </si>
  <si>
    <t>S0DXCBtDSVEuVFNFOjg5MDUuSVFfR1BQRS5GWTIwMTABAAAACMBUAAIAAAAGNDc0NDUyAQgAAAAFAAAAATEBAAAACjEzNjc5MTQ5ODkDAAAAAjc5AgAAAAQxMTY5BAAAAAEwBwAAAAk5LzIzLzIwMTkIAAAACTIvMjAvMjAxMAkAAAABMGMwguZKQNcIOgr+IEtA1wghQ0lRLk5ZU0U6TS5JUV9ESUxVVF9XRUlHSFQuRlkyMDA5AQAAAIvaBAACAAAABTQyMS4yALq8OuNKQNcItnuhIUtA1wglQ0lRLk5ZU0U6VEdULklRX0JBU0lDX0VQU19JTkNMLkZZMjAxNAEAAABmqQIAAgAAAAgzLjEwMzQ0OAEIAAAABQAAAAExAQAAAAoxNzgwMjU5MTk3AwAAAAMxNjACAAAAATkEAAAAATAHAAAACTkvMjMvMjAxOQgAAAAIMi8xLzIwMTQJAAAAATDtlUDkSkDXCKffkiFLQNcIIENJUS5UU0U6MzA4Ni5JUV9CVUlMRElOR1MuRlkyMDE4AQAAANJfDQADAAAAAAA0CwLpSkDXCOaUtyBLQNcIKUNJUS5OQVNEQVFHUzpBTVpOLklRX0VRVUlUWV9NRVRIT0QuRlkyMDE2AQAAAD1JAAADAAAAAAAK383hSkDXCP7w0iFLQNcIJUNJUS5UU0U6ODIzMy5JUV9PVEhFUl9DQV9TVVBQTC5GWTIwMTQBAAAAdV0NAAIAAAAFMjk4NzkBCAAAAAUAAAABMQEAAAAKMTY4MzMxMjIwMAMAAAACNzkCAAAABDEwNTUEAAAAATAHAAAACTkvMjMvMjAxOQgAAAAJMi8yOC8yMDE0CQAAAAEwVJ8x6kpA1wgEmVMgS0DXCChDSVEuTllTRTpNLklRX0lOQ19U</t>
  </si>
  <si>
    <t>QVhfUEFZX0NVUlJFTlQuRlkyMDE1AQAAAIvaBAACAAAAAzI5NgEIAAAABQAAAAExAQAAAAoxODMzOTE5NTU2AwAAAAMxNjACAAAABDEwOTQEAAAAATAHAAAACTkvMjMvMjAxOQgAAAAJMS8zMS8yMDE1CQAAAAEw+kKf4kpA1whekrwhS0DXCCpDSVEuTllTRTpNLklRX0RFQlRfRVFVSVZfT1BFUl9MRUFTRS5GWTIwMTUBAAAAi9oEAAIAAAAEMjMyOAEIAAAABQAAAAExAQAAAAoxODMzOTE5NTU2AwAAAAMxNjACAAAABTIxNjcxBAAAAAEwBwAAAAk5LzIzLzIwMTkIAAAACTEvMzEvMjAxNQkAAAABMPpCn+JKQNcIXpK8IUtA1wgiQ0lRLlRTRTo4OTA1LklRX0xFVkVSRURfRkNGLkZZMjAxOAEAAAAIwFQAAgAAAAstMTIwMTQ0LjEyNQEIAAAABQAAAAExAQAAAAoxODkxNzgyODMzAwAAAAI3OQIAAAAENDQyMgQAAAABMAcAAAAJOS8yMy8yMDE5CAAAAAkyLzI4LzIwMTgJAAAAATAUvIHmSkDXCOqwySBLQNcIKENJUS5UU0U6ODkwNS5JUV9UT1RBTF9ERUJUX0lTU1VFRC5GWTIwMTYBAAAACMBUAAIAAAAGMTEzMTE5AQgAAAAFAAAAATEBAAAACjE3OTQ5NzY4MzADAAAAAjc5AgAAAAQyMTYxBAAAAAEwBwAAAAk5LzIzLzIwMTkIAAAACTIvMjkvMjAxNgkAAAABMNTnf+ZKQNcI4xUrIUtA1wgiQ0lRLk5ZU0U6TS5JUV9FQklUREFfTUFSR0lOLkZZMjAxNgEAAACL2gQAAgAAAAcxMS42NjU4AQgAAAAFAAAAATEBAAAA</t>
  </si>
  <si>
    <t>CjE4ODE1MDE4NTIDAAAAAzE2MAIAAAAENDA0NwQAAAABMAcAAAAJOS8yMy8yMDE5CAAAAAkxLzMwLzIwMTYJAAAAATAoCyLfSkDXCNavTCJLQNcIG0NJUS5UU0U6ODI1MS5JUV9MQU5ELkZZMjAxMgEAAAA5Xg0AAwAAAAAABIMv6EpA1wjx89sgS0DXCBpDSVEuVFNFOjgyMzMuSVFfQ0lQLkZZMjAxMAEAAAB1XQ0AAgAAAAQ3NzY2AQgAAAAFAAAAATEBAAAACjEzNjkxODA5MTcDAAAAAjc5AgAAAAQzMDMzBAAAAAEwBwAAAAk5LzIzLzIwMTkIAAAACTIvMjgvMjAxMAkAAAABMP/4n+pKQNcIe315IEtA1wgvQ0lRLk5ZU0U6SldOLklRX09USEVSX05PTl9PUEVSX0VYUF9TVVBQTC5GWTIwMTQBAAAA130AAAMAAAAAAEQEXeVKQNcIBjJEIUtA1wgZQ0lRLk5ZU0U6TS5JUV9MQU5ELkZZMjAxNAEAAACL2gQAAgAAAAQxNjk2AQgAAAAFAAAAATEBAAAACjE3ODI5ODIyODYDAAAAAzE2MAIAAAAEMzA5OAQAAAABMAcAAAAJOS8yMy8yMDE5CAAAAAgyLzEvMjAxNAkAAAABMDrO1+JKQNcIFp2jIUtA1wgjQ0lRLlRTRTozMDk5LklRX0lOVEVSRVNUX0VYUC5GWTIwMTMBAAAAOVqGBgIAAAAFLTE0NjkBCAAAAAUAAAABMQEAAAAKMTYyNDA1MTc1NgMAAAACNzkCAAAAAjgyBAAAAAEwBwAAAAk5LzIzLzIwMTkIAAAACTMvMzEvMjAxMwkAAAABMDKUNepKQNcIN36xIEtA1wggQ0lRLlRTRTo4MjQyLklRX05JX01BUkdJTi5G</t>
  </si>
  <si>
    <t>WTIwMTMBAAAA/WsNAAIAAAAGMS4xODA2AQgAAAAFAAAAATEBAAAACjE2MjM5NDE3NDEDAAAAAjc5AgAAAAQ0MDk0BAAAAAEwBwAAAAk5LzIzLzIwMTkIAAAACTMvMzEvMjAxMwkAAAABMAe6T+BKQNcIqtArIktA1wglQ0lRLlRTRTozMDk5LklRX1NQRUNJQUxfRElWX0NGLkZZMjAxMQEAAAA5WoYGAwAAAAAAPm016kpA1wj6ylYgS0DXCCJDSVEuVFNFOjgyMzMuSVFfR0FJTl9BU1NFVFMuRlkyMDEyAQAAAHVdDQACAAAABS0xOTk5AQgAAAAFAAAAATEBAAAACjE3MTYxMzQwOTgDAAAAAjc5AgAAAAI1NgQAAAABMAcAAAAJOS8yMy8yMDE5CAAAAAkyLzI5LzIwMTIJAAAAATCsbqDqSkDXCBmOcyBLQNcIHUNJUS5TR1g6QzMxLklRX1NUX0RFQlQuRlkyMDEzAQAAANJRJQACAAAABzM4OS4yODQBCAAAAAUAAAABMQEAAAAKMTcyNzA1MjU4OQMAAAADMTM4AgAAAAQxMDQ2BAAAAAEwBwAAAAk5LzIzLzIwMTkIAAAACjEyLzMxLzIwMTMJAAAAATDgCkHkSkDXCJPeRSFLQNcILUNJUS5OQVNEQVFHUzpBTVpOLklRX1RPVEFMX0RFQlRfRUJJVERBLkZZMjAxNwEAAAA9SQAAAgAAAAgyLjgzMDMzOAEIAAAABQAAAAExAQAAAAoxOTQzNTA3MTY3AwAAAAMxNjACAAAABDQxOTIEAAAAATAHAAAACTkvMjMvMjAxOQgAAAAKMTIvMzEvMjAxNwkAAAABMAiAIt9KQNcIfjVVIktA1wgoQ0lRLlRTRTozMDk5LklRX1RPVEFMX0RF</t>
  </si>
  <si>
    <t>QlRfRVFVSVRZLkZZMjAxNAEAAAA5WoYGAgAAAAczMS42NTY4AQgAAAAFAAAAATEBAAAACjE2ODY2MzgwODADAAAAAjc5AgAAAAQ0MDM0BAAAAAEwBwAAAAk5LzIzLzIwMTkIAAAACTMvMzEvMjAxNAkAAAABMKU71+BKQNcIbGwXIktA1wgfQ0lRLlNHWDpDMzEuSVFfUEFSVF9USU1FLkZZMjAxNAEAAADSUSUAAwAAAAAA7B8Y5EpA1wgBSW0hS0DXCB1DSVEuVFNFOjgyMzMuSVFfQ09NTU9OLkZZMjAwOQEAAAB1XQ0AAgAAAAU1NjAyNQEIAAAABQAAAAExAQAAAAoxMzY5MTgwNzg3AwAAAAI3OQIAAAAEMTEwMwQAAAABMAcAAAAJOS8yMy8yMDE5CAAAAAkyLzI4LzIwMDkJAAAAATDUq5/qSkDXCPbbXiBLQNcIJkNJUS5OWVNFOk0uSVFfVE9UQUxfREVCVF9FQklUREEuRlkyMDA4AQAAAIvaBAACAAAACDIuODgwMzg5AQgAAAAFAAAAATEBAAAACjEzNDczMDA0NDQDAAAAAzE2MAIAAAAENDE5MgQAAAABMAcAAAAJOS8yMy8yMDE5CAAAAAgyLzIvMjAwOAkAAAABMHco0d9KQNcICKo5IktA1wgqQ0lRLlRTRTo4MjMzLklRX09USEVSX1VOVVNVQUxfU1VQUEwuRlkyMDEyAQAAAHVdDQACAAAABC03MjQBCAAAAAUAAAABMQEAAAAKMTcxNjEzNDA5OAMAAAACNzkCAAAAAjg3BAAAAAEwBwAAAAk5LzIzLzIwMTkIAAAACTIvMjkvMjAxMgkAAAABMKxuoOpKQNcIUGFZIEtA1wgnQ0lRLk5ZU0U6VEdULklRX0NIQU5HRV9J</t>
  </si>
  <si>
    <t>TlZFTlRPUlkuRlkyMDEzAQAAAGapAgACAAAAAzE2MAEIAAAABQAAAAExAQAAAAoxNzIzMzUxOTU4AwAAAAMxNjACAAAABDIwOTkEAAAAATAHAAAACTkvMjMvMjAxOQgAAAAIMi8yLzIwMTMJAAAAATAObkDkSkDXCLy4kiFLQNcIHkNJUS5UU0U6MzA4Ni5JUV9SQVdfSU5WLkZZMjAxOQEAAADSXw0AAgAAAAM0MDMBCAAAAAUAAAABMQEAAAAKMTk2NzAwNDcyOAMAAAACNzkCAAAABDMxNzEEAAAAATAHAAAACTkvMjMvMjAxOQgAAAAJMi8yOC8yMDE5CQAAAAEwKTIC6UpA1wgRlJQgS0DXCCNDSVEuTllTRTpNLklRX1BSRUZfRElWX09USEVSLkZZMjAwOAEAAACL2gQAAwAAAAAAxpU640pA1wj/9ZghS0DXCDBDSVEuTkFTREFRR1M6QU1aTi5JUV9NSU5PUklUWV9JTlRFUkVTVF9JUy5GWTIwMTMBAAAAPUkAAAMAAAAAAFDvkuJKQNcIJdXVIUtA1wgZQ0lRLlRTRTozMDg2LklRX1JFLkZZMjAxNQEAAADSXw0AAgAAAAYxNDc3NjABCAAAAAUAAAABMQEAAAAKMTc0MjI0Mzc3NwMAAAACNzkCAAAABDEyMjIEAAAAATAHAAAACTkvMjMvMjAxOQgAAAAJMi8yOC8yMDE1CQAAAAEwOb0B6UpA1wizjqQgS0DXCCFDSVEuVFNFOjMwOTkuSVFfT1RIRVJfT1BFUi5GWTIwMTEBAAAAOVqGBgIAAAAEMjEyMAEIAAAABQAAAAExAQAAAAoxNDYxNjgwMDc0AwAAAAI3OQIAAAADMjYwBAAAAAEwBwAAAAk5LzIzLzIwMTkIAAAACTMv</t>
  </si>
  <si>
    <t>MzEvMjAxMQkAAAABMElGNepKQNcIGTV3IEtA1wgZQ0lRLlRTRTo4MjMzLklRX0RPLkZZMjAxOAEAAAB1XQ0AAwAAAAAAMTsy6kpA1wgvS2ggS0DXCCVDSVEuVFNFOjgyNTEuSVFfUFJPVl9CQURfREVCVFMuRlkyMDE5AQAAADleDQADAAAAAADsudbnSkDXCCYV3iBLQNcIKkNJUS5OQVNEQVFHUzpBTVpOLklRX0NBU0hfU1RfSU5WRVNULkZZMjAxMAEAAAA9SQAAAgAAAAQ4NzYyAQgAAAAFAAAAATEBAAAACjE1ODU1NDcwOTEDAAAAAzE2MAIAAAAEMTAwMgQAAAABMAcAAAAJOS8yMy8yMDE5CAAAAAoxMi8zMS8yMDEwCQAAAAEwdnqS4kpA1wi8gNAhS0DXCB1DSVEuVFNFOjgyMzMuSVFfRUJJVERBLkZZMjAxMwEAAAB1XQ0AAgAAAAU0Mzk5NwEIAAAABQAAAAExAQAAAAoxNzE2MTM0MjIwAwAAAAI3OQIAAAAENDA1MQQAAAABMAcAAAAJOS8yMy8yMDE5CAAAAAkyLzI4LzIwMTMJAAAAATCIlaDqSkDXCGQ/eiBLQNcIJkNJUS5UU0U6ODI1MS5JUV9ORVRfREVCVF9FQklUREEuRlkyMDE4AQAAADleDQACAAAACDIuNTM2MjU3AQgAAAAFAAAAATEBAAAACjE4OTE3ODI4NzQDAAAAAjc5AgAAAAQ0MTkzBAAAAAEwBwAAAAk5LzIzLzIwMTkIAAAACTIvMjgvMjAxOAkAAAABMGeGieBKQNcIRq8pIktA1wgoQ0lRLi5JUV9DVVNUT01fQkVUQS4tMTA0Vy4uLl5UT1BJWC5KUFkuSAUAAAABAAAACAAAABQoSW52YWxpZCBJ</t>
  </si>
  <si>
    <t>ZGVudGlmaWVyKZgFQAlLQNcImAVACUtA1wgoQ0lRLk5BU0RBUUdTOkFNWk4uSVFfQkVUQV81WVIuMjAxMS8xMi8zMQEAAAA9SQAAAgAAABAxLjAxNTE1ODQyMDM2Njc4AAKaNABLQNcIdb8pIEtA1wgpQ0lRLlRTRTo4MjUxLklRX0lOVkVTVF9TRUNVUklUWV9DRi5GWTIwMTkBAAAAOV4NAAIAAAAELTEwMwEIAAAABQAAAAExAQAAAAoxOTY3MDA0Nzk0AwAAAAI3OQIAAAAEMjAyNwQAAAABMAcAAAAJOS8yMy8yMDE5CAAAAAkyLzI4LzIwMTkJAAAAATDm4NbnSkDXCIvd1SBLQNcIHENJUS5UU0U6ODI1MS5JUV9FQklUQS5GWTIwMTIBAAAAOV4NAAIAAAAEOTE3NgEIAAAABQAAAAExAQAAAAoxNTUxNzIxNjE4AwAAAAI3OQIAAAAGMTAwNjg5BAAAAAEwBwAAAAk5LzIzLzIwMTkIAAAACTIvMjkvMjAxMgkAAAABMASDL+hKQNcIk4T1IEtA1wglQ0lRLlRTRTo4MjUyLklRX09USEVSX0NMX1NVUFBMLkZZMjAwOQEAAABBVQ0AAgAAAAUxOTY3NAEIAAAABQAAAAExAQAAAAoxMzg1NTM5NzMwAwAAAAI3OQIAAAAEMTA1NwQAAAABMAcAAAAJOS8yMy8yMDE5CAAAAAkzLzMxLzIwMDkJAAAAATAFFNrnSkDXCL+P+CBLQNcIKkNJUS5OQVNEQVFHUzpBTVpOLklRX0RBWVNfU0FMRVNfT1VULkZZMjAxMgEAAAA9SQAAAgAAAAgxOS4xMzQ0OAEIAAAABQAAAAExAQAAAAoxNzE3MDg0ODM3AwAAAAMxNjACAAAABDQwNDIEAAAA</t>
  </si>
  <si>
    <t>ATAHAAAACTkvMjMvMjAxOQgAAAAKMTIvMzEvMjAxMgkAAAABMBVZIt9KQNcI9uFPIktA1wglQ0lRLlRTRTo4MjMzLklRX1NQRUNJQUxfRElWX0NGLkZZMjAxNgEAAAB1XQ0AAwAAAAAASu0x6kpA1wi7E3UgS0DXCBlDSVEuVFNFOjgyNTIuSVFfQUUuRlkyMDExAQAAAEFVDQACAAAABDQwNDQBCAAAAAUAAAABMQEAAAAKMTQ2MjY1MjkxMAMAAAACNzkCAAAABDEwMTYEAAAAATAHAAAACTkvMjMvMjAxOQgAAAAJMy8zMS8yMDExCQAAAAEw2GHa50pA1wgfBMEgS0DXCCVDSVEuVFNFOjMwOTkuSVFfR0FJTl9JTlZFU1RfQ0YuRlkyMDE5AQAAADlahgYCAAAAAzI1MQEIAAAABQAAAAExAQAAAAoxOTY4NjY0NjMzAwAAAAI3OQIAAAAEMjA5MAQAAAABMAcAAAAJOS8yMy8yMDE5CAAAAAkzLzMxLzIwMTkJAAAAATCJJYLpSkDXCHxAiCBLQNcIK0NJUS5UU0U6MzA4Ni5JUV9SRVRVUk5fQ09NTU9OX0VRVUlUWS5GWTIwMTQBAAAA0l8NAAIAAAAGOC44NzMzAQgAAAAFAAAAATEBAAAACjE2ODMzMTE5NTMDAAAAAjc5AgAAAAUzMzMyMAQAAAABMAcAAAAJOS8yMy8yMDE5CAAAAAkyLzI4LzIwMTQJAAAAATC+idfgSkDXCMSYByJLQNcIIUNJUS5UU0U6ODI1Mi5JUV9JTkNfRVFVSVRZLkZZMjAxOQEAAABBVQ0AAwAAAAAA2DMi50pA1wj+V+IgS0DXCCVDSVEuTllTRTpNLklRX0NBU0hfT1BFUi5GWTIwMTAuLi4uSlBZAQAA</t>
  </si>
  <si>
    <t>AIvaBAACAAAACTE1ODA4Ni4yNQEIAAAABQAAAAExAQAAAAoxNTMxMjg2ODM0AwAAAAI3OQIAAAAEMjAwNgQAAAABMAcAAAAJOS8yMy8yMDE5CAAAAAkxLzMwLzIwMTAJAAAAATBB2nDfSkDXCFTtYCJLQNcIMUNJUS5UU0U6ODIzMy5JUV9DSEFOR0VfTkVUX1dPUktJTkdfQ0FQSVRBTC5GWTIwMTQBAAAAdV0NAAIAAAAEMzkwMQEIAAAABQAAAAExAQAAAAoxNjgzMzEyMjAwAwAAAAI3OQIAAAAENDQyMQQAAAABMAcAAAAJOS8yMy8yMDE5CAAAAAkyLzI4LzIwMTQJAAAAATBLxjHqSkDXCBrceiBLQNcIJENJUS5UU0U6ODI1MS5JUV9FQklUREEuRlkyMDEyLi4uLkpQWQEAAAA5Xg0AAgAAAAUxNTUyNgEIAAAABQAAAAExAQAAAAoxNTUxNzIxNjE4AwAAAAI3OQIAAAAENDA1MQQAAAABMAcAAAAJOS8yMy8yMDE5CAAAAAkyLzI5LzIwMTIJAAAAATBXF3DfSkDXCMmZWyJLQNcIKkNJUS5UU0U6ODI1Mi5JUV9UT1RBTF9BU1NFVFMuRlkyMDEzLi4uLkpQWQEAAABBVQ0AAgAAAAY2MjQxNzMBCAAAAAUAAAABMQEAAAAKMTYyNTQ1NzY4MwMAAAACNzkCAAAABDEwMDcEAAAAATAHAAAACTkvMjMvMjAxOQgAAAAJMy8zMS8yMDEzCQAAAAEwTT5w30pA1wiItZ39SkDXCBlDSVEuVFNFOjMwOTkuSVFfR1AuRlkyMDExAQAAADlahgYCAAAABjM0MjAwNQEIAAAABQAAAAExAQAAAAoxNDYxNjgwMDc0AwAAAAI3OQIAAAACMTAE</t>
  </si>
  <si>
    <t>AAAAATAHAAAACTkvMjMvMjAxOQgAAAAJMy8zMS8yMDExCQAAAAEwSUY16kpA1wiSJIQgS0DXCB5DSVEuVFNFOjMwOTkuSVFfWl9TQ09SRS5GWTIwMTIBAAAAOVqGBgIAAAAIMS4zMDIyMjEBCAAAAAUAAAABMQEAAAAKMTU1NDMzNzE3NQMAAAACNzkCAAAABjEwMDEyMwQAAAABMAcAAAAJOS8yMy8yMDE5CAAAAAkzLzMxLzIwMTIJAAAAATClO9fgSkDXCGxsFyJLQNcILENJUS5OQVNEQVFHUzpBTVpOLklRX01BUktFVENBUC4yMDAzLzIvMjguSlBZAQAAAD1JAAACAAAADjEwMTAyMTYuNzkzMTU4AQYAAAAFAAAAATEBAAAACDEwMDUxNDU2AwAAAAI3OQIAAAAGMTAwMDU0BAAAAAEwBwAAAAkyLzI4LzIwMDMmI0b/SkDXCDfK7zBLQNcIIkNJUS5TR1g6QzMxLklRX0JFVEFfMVlSLjIwMDgvMTIvMzEBAAAA0lElAAIAAAAQMS4wNjk0MTU0OTMxNDg4MwDr5zQAS0DXCK4SISBLQNcIIUNJUS5UU0U6ODIzMy5JUV9JTkNfRVFVSVRZLkZZMjAxMwEAAAB1XQ0AAgAAAAQyMjI4AQgAAAAFAAAAATEBAAAACjE3MTYxMzQyMjADAAAAAjc5AgAAAAI0NwQAAAABMAcAAAAJOS8yMy8yMDE5CAAAAAkyLzI4LzIwMTMJAAAAATCIlaDqSkDXCLt3ZiBLQNcIJUNJUS5OWVNFOlRHVC5JUV9ESUxVVF9FUFNfRVhDTC5GWTIwMTIBAAAAZqkCAAIAAAAENC4yOAEIAAAABQAAAAExAQAAAAoxNjYzMzU0NDM5AwAAAAMxNjACAAAAAzE0</t>
  </si>
  <si>
    <t>MgQAAAABMAcAAAAJOS8yMy8yMDE5CAAAAAkxLzI4LzIwMTIJAAAAATAlSEDkSkDXCNcckiFLQNcIJUNJUS5UU0U6MzA4Ni5JUV9ESUxVVF9FUFNfRVhDTC5GWTIwMTEBAAAA0l8NAAIAAAAFMzMuNTIBCAAAAAUAAAABMQEAAAAKMTQ1ODI0MjAwNgMAAAACNzkCAAAAAzE0MgQAAAABMAcAAAAJOS8yMy8yMDE5CAAAAAkyLzI4LzIwMTEJAAAAATC/uAPpSkDXCJUOmiBLQNcIJENJUS5UU0U6ODIzMy5JUV9FQklUREFfTUFSR0lOLkZZMjAxNAEAAAB1XQ0AAgAAAAY1LjI0NTYBCAAAAAUAAAABMQEAAAAKMTY4MzMxMjIwMAMAAAACNzkCAAAABDQwNDcEAAAAATAHAAAACTkvMjMvMjAxOQgAAAAJMi8yOC8yMDE0CQAAAAEwdYBg4UpA1whKtO8hS0DXCCFDSVEuVFNFOjgyNTIuSVFfU0dBX01BUkdJTi5GWTIwMTgBAAAAQVUNAAIAAAAHNDQuNTQ5OQEIAAAABQAAAAExAQAAAAoxODk0NTY3NzU2AwAAAAI3OQIAAAAENDM3NQQAAAABMAcAAAAJOS8yMy8yMDE5CAAAAAkzLzMxLzIwMTgJAAAAATBH+4ngSkDXCDKN9iFLQNcIJUNJUS5OWVNFOkpXTi5JUV9HV19JTlRBTl9BTU9SVC5GWTIwMTEBAAAA130AAAMAAAAAAH7zW+VKQNcIHxFQIUtA1wgqQ0lRLlRTRTo4MjUxLklRX0lOVEVSRVNUX0lOVkVTVF9JTkMuRlkyMDA5AQAAADleDQACAAAAAzE0MwEIAAAABQAAAAExAQAAAAoxMzczNzA2ODA3AwAAAAI3OQIAAAAC</t>
  </si>
  <si>
    <t>NjUEAAAAATAHAAAACTkvMjMvMjAxOQgAAAAJMi8yOC8yMDA5CQAAAAEw1w8v6EpA1wixtZ0gS0DXCClDSVEuU0dYOkMzMS5JUV9JTkNfVEFYX1BBWV9DVVJSRU5ULkZZMjAwNwEAAADSUSUAAgAAAAc0NDYuMDU5AQgAAAAFAAAAATEBAAAACTc5NjE2MzMzNwMAAAADMTM4AgAAAAQxMDk0BAAAAAEwBwAAAAk5LzIzLzIwMTkIAAAACjEyLzMxLzIwMDcJAAAAATBsI9DkSkDXCJNZWSFLQNcII0NJUS5OWVNFOk0uSVFfR0FJTl9JTlZFU1RfQ0YuRlkyMDE3AQAAAIvaBAADAAAAAADuaZ/iSkDXCJytpCFLQNcIHkNJUS5OQVNEQVFHUzpBTVpOLklRX0FSLkZZMjAxMAEAAAA9SQAAAgAAAAQxNTg3AQgAAAAFAAAAATEBAAAACjE1ODU1NDcwOTEDAAAAAzE2MAIAAAAEMTAyMQQAAAABMAcAAAAJOS8yMy8yMDE5CAAAAAoxMi8zMS8yMDEwCQAAAAEwdnqS4kpA1wgWkq4hS0DXCCRDSVEuTllTRTpUR1QuSVFfRUJJVERBX01BUkdJTi5GWTIwMTIBAAAAZqkCAAIAAAAHMTAuNzI5MgEIAAAABQAAAAExAQAAAAoxNjYzMzU0NDM5AwAAAAMxNjACAAAABDQwNDcEAAAAATAHAAAACTkvMjMvMjAxOQgAAAAJMS8yOC8yMDEyCQAAAAEwgdrQ30pA1wj1nj0iS0DXCCdDSVEuVFNFOjgyNTEuSVFfRUJJVERBX0NBUEVYX0lOVC5GWTIwMTgBAAAAOV4NAAIAAAAJMTkuNzg0NzQxAQgAAAAFAAAAATEBAAAACjE4OTE3ODI4NzQDAAAA</t>
  </si>
  <si>
    <t>Ajc5AgAAAAQ0MTkxBAAAAAEwBwAAAAk5LzIzLzIwMTkIAAAACTIvMjgvMjAxOAkAAAABMGeGieBKQNcIAcAxIktA1wgjQ0lRLlNHWDpDMzEuSVFfSU1QQUlSTUVOVF9HVy5GWTIwMTABAAAA0lElAAIAAAAFMTEuNTgBCAAAAAUAAAABMQEAAAAKMTU0MTk2ODkyNAMAAAADMTM4AgAAAAMyMDkEAAAAATAHAAAACTkvMjMvMjAxOQgAAAAKMTIvMzEvMjAxMAkAAAABMOe8QORKQNcIR+pWIUtA1wglQ0lRLlRTRTozMDg2LklRX09USEVSX0NMX1NVUFBMLkZZMjAxMQEAAADSXw0AAgAAAAYxMTY4ODcBCAAAAAUAAAABMQEAAAAKMTQ1ODI0MjAwNgMAAAACNzkCAAAABDEwNTcEAAAAATAHAAAACTkvMjMvMjAxOQgAAAAJMi8yOC8yMDExCQAAAAEwv7gD6UpA1wgOMKMgS0DXCB9DSVEuVFNFOjMwOTkuSVFfTkVUX0RFQlQuRlkyMDA5AQAAADlahgYCAAAABjE5NjE3NAEIAAAABQAAAAExAQAAAAoxMzg5NTc2MzI4AwAAAAI3OQIAAAAENDM2NAQAAAABMAcAAAAJOS8yMy8yMDE5CAAAAAkzLzMxLzIwMDkJAAAAATBWHzXqSkDXCNmCaSBLQNcIIUNJUS5UU0U6ODI1Mi5JUV9DQVNIX0VRVUlWLkZZMjAxMQEAAABBVQ0AAgAAAAUzMjYxNQEIAAAABQAAAAExAQAAAAoxNDYyNjUyOTEwAwAAAAI3OQIAAAAEMTA5NgQAAAABMAcAAAAJOS8yMy8yMDE5CAAAAAkzLzMxLzIwMTEJAAAAATDnOtrnSkDXCGu2ziBLQNcIIUNJUS5U</t>
  </si>
  <si>
    <t>U0U6ODIzMy5JUV9TR0FfTUFSR0lOLkZZMjAxNQEAAAB1XQ0AAgAAAAcyNC4xNjY1AQgAAAAFAAAAATEBAAAACjE3NDIyNDM3NTYDAAAAAjc5AgAAAAQ0Mzc1BAAAAAEwBwAAAAk5LzIzLzIwMTkIAAAACTIvMjgvMjAxNQkAAAABMHWAYOFKQNcIn6kWIktA1wgmQ0lRLlRTRTo4OTA1LklRX0VGRkVDVF9UQVhfUkFURS5GWTIwMDgBAAAACMBUAAIAAAAHNDAuMzI1MQEIAAAABQAAAAExAQAAAAoxMjMxNDU0NTQ1AwAAAAI3OQIAAAAENDM3NgQAAAABMAcAAAAJOS8yMy8yMDE5CAAAAAkyLzIwLzIwMDgJAAAAATDBgSLnSkDXCO0KKCFLQNcIFkNJUS4uSVFfSU5DX0VRVUlUWV9DRi4FAAAAAQAAAAgAAAAUKEludmFsaWQgSWRlbnRpZmllcinQQj8JS0DXCNBCPwlLQNcIIUNJUS5UU0U6ODkwNS5JUV9ORVRfQ0hBTkdFLkZZMjAwOQEAAAAIwFQAAgAAAAM4OTMBCAAAAAUAAAABMQEAAAAKMTM2NzkxNTA2NQMAAAACNzkCAAAABDIwOTMEAAAAATAHAAAACTkvMjMvMjAxOQgAAAAJMi8yMC8yMDA5CQAAAAEwPAmC5kpA1wiqYw8hS0DXCCtDSVEuVFNFOjMwOTkuSVFfTUlOT1JJVFlfSU5URVJFU1RfSVMuRlkyMDExAQAAADlahgYCAAAABC03NTYBCAAAAAUAAAABMQEAAAAKMTQ2MTY4MDA3NAMAAAACNzkCAAAAAjgzBAAAAAEwBwAAAAk5LzIzLzIwMTkIAAAACTMvMzEvMjAxMQkAAAABMElGNepKQNcIimxjIEtA1wgi</t>
  </si>
  <si>
    <t>Q0lRLlRTRTo4MjQyLklRX0NBU0hfSU5WRVNULkZZMjAxMgEAAAD9aw0AAgAAAAYtMTY3NzMBCAAAAAUAAAABMQEAAAAKMTU1NDMzNzExNwMAAAACNzkCAAAABDIwMDUEAAAAATAHAAAACTkvMjMvMjAxOQgAAAAJMy8zMS8yMDEyCQAAAAEwDWzh5UpA1whLQhQhS0DXCCxDSVEuVFNFOjgyNTIuSVFfSU1QVVRfT1BFUl9MRUFTRV9ERVBSLkZZMjAwOAEAAABBVQ0AAgAAAAoxNjQyMC40NTQ0AQgAAAAFAAAAATEBAAAACjEwNjI3NDUyMTgDAAAAAjc5AgAAAAUyMTY3MwQAAAABMAcAAAAJOS8yMy8yMDE5CAAAAAkzLzMxLzIwMDgJAAAAATDm4NbnSkDXCNca+CBLQNcIHENJUS5UU0U6ODI0Mi5JUV9OSV9DRi5GWTIwMTQBAAAA/WsNAAIAAAAENjgyNAEIAAAABQAAAAExAQAAAAoxNjg2NjM4NDE0AwAAAAI3OQIAAAAEMjE1MAQAAAABMAcAAAAJOS8yMy8yMDE5CAAAAAkzLzMxLzIwMTQJAAAAATD2ueHlSkDXCCQFFSFLQNcIH0NJUS5OWVNFOk0uSVFfTklfQ09NUEFOWS5GWTIwMTEBAAAAi9oEAAIAAAADODQ3AQgAAAAFAAAAATEBAAAACjE1OTg3NjMzNjUDAAAAAzE2MAIAAAAFNDE1NzEEAAAAATAHAAAACTkvMjMvMjAxOQgAAAAJMS8yOS8yMDExCQAAAAEwaoDX4kpA1wh3PqIhS0DXCCZDSVEuVFNFOjgyMzMuSVFfTE9BTlNfUkVDRUlWX0xULkZZMjAxOAEAAAB1XQ0AAwAAAAAAMTsy6kpA1whe/W4gS0DXCChD</t>
  </si>
  <si>
    <t>SVEuVFNFOjgyNTIuSVFfVE9UQUxfREVCVF9FQklUREEuRlkyMDA5AQAAAEFVDQACAAAACTEwLjIzODQxNAEIAAAABQAAAAExAQAAAAoxMzg1NTM5NzMwAwAAAAI3OQIAAAAENDE5MgQAAAABMAcAAAAJOS8yMy8yMDE5CAAAAAkzLzMxLzIwMDkJAAAAATBdrYngSkDXCES6ECJLQNcIKENJUS5UU0U6ODI0Mi5JUV9UT1RBTF9ERUJUX0VCSVREQS5GWTIwMTkBAAAA/WsNAAIAAAAINC41NDE0MTQBCAAAAAUAAAABMQEAAAAKMTk2OTE1NDczMQMAAAACNzkCAAAABDQxOTIEAAAAATAHAAAACTkvMjMvMjAxOQgAAAAJMy8zMS8yMDE5CQAAAAEw7wdQ4EpA1wjJOj4iS0DXCCFDSVEuVFNFOjgyNTIuSVFfVE9UQUxfREVCVC5GWTIwMTUBAAAAQVUNAAIAAAAGMjc3ODM5AQgAAAAFAAAAATEBAAAACjE3NDUyMTQ0MjQDAAAAAjc5AgAAAAQ0MTczBAAAAAEwBwAAAAk5LzIzLzIwMTkIAAAACTMvMzEvMjAxNQkAAAABMBKYIedKQNcIKrH6IEtA1wgoQ0lRLlRTRTo4MjMzLklRX1RPVEFMX0RJVl9QQUlEX0NGLkZZMjAxNwEAAAB1XQ0AAgAAAAUtNDE5MwEIAAAABQAAAAExAQAAAAoxODQ1NTU0OTk3AwAAAAI3OQIAAAAEMjAyMgQAAAABMAcAAAAJOS8yMy8yMDE5CAAAAAkyLzI4LzIwMTcJAAAAATA6FDLqSkDXCBkqgiBLQNcILENJUS5UU0U6ODI1Mi5JUV9ORVRfREVCVF9FQklUREFfQ0FQRVguRlkyMDE4AQAAAEFVDQAC</t>
  </si>
  <si>
    <t>AAAACTEyLjI0OTI1NQEIAAAABQAAAAExAQAAAAoxODk0NTY3NzU2AwAAAAI3OQIAAAAFMjMzMTQEAAAAATAHAAAACTkvMjMvMjAxOQgAAAAJMy8zMS8yMDE4CQAAAAEwPSKK4EpA1wirEyIiS0DXCChDSVEuTllTRTpKV04uSVFfREVGX1RBWF9BU1NFVFNfTFQuRlkyMDE1AQAAANd9AAADAAAAAACSrs/kSkDXCN+sVyFLQNcIHkNJUS5OQVNEQVFHUzpBTVpOLklRX05JLkZZMjAxNgEAAAA9SQAAAgAAAAQyMzcxAQgAAAAFAAAAATEBAAAACjE5NDM1MDcxNjYDAAAAAzE2MAIAAAACMTUEAAAAATAHAAAACTkvMjMvMjAxOQgAAAAKMTIvMzEvMjAxNgkAAAABMBi4zeFKQNcI4wDbIUtA1wggQ0lRLk5ZU0U6TS5JUV9DQVNIX0lOVkVTVC5GWTIwMTUBAAAAi9oEAAIAAAAELTk3MAEIAAAABQAAAAExAQAAAAoxODMzOTE5NTU2AwAAAAMxNjACAAAABDIwMDUEAAAAATAHAAAACTkvMjMvMjAxOQgAAAAJMS8zMS8yMDE1CQAAAAEw+kKf4kpA1wi7SawhS0DXCChDSVEuTllTRTpKV04uSVFfVE9UQUxfREVCVF9FUVVJVFkuRlkyMDE1AQAAANd9AAACAAAACDEyOC4zMTk2AQgAAAAFAAAAATEBAAAACjE4MzI2OTU3MTYDAAAAAzE2MAIAAAAENDAzNAQAAAABMAcAAAAJOS8yMy8yMDE5CAAAAAkxLzMxLzIwMTUJAAAAATDjLlDgSkDXCKjWPiJLQNcIJUNJUS5OQVNEQVFHUzpBTVpOLklRX1RPVEFMX1JFVi5GWTIwMTMBAAAA</t>
  </si>
  <si>
    <t>PUkAAAIAAAAFNzQ0NTIBCAAAAAUAAAABMQEAAAAKMTc3NDA2NDIxNgMAAAADMTYwAgAAAAIyOAQAAAABMAcAAAAJOS8yMy8yMDE5CAAAAAoxMi8zMS8yMDEzCQAAAAEwUO+S4kpA1whpkdEhS0DXCBxDSVEuVFNFOjMwOTkuSVFfRUJJVEEuRlkyMDExAQAAADlahgYCAAAABS0yMjQxAQgAAAAFAAAAATEBAAAACjE0NjE2ODAwNzQDAAAAAjc5AgAAAAYxMDA2ODkEAAAAATAHAAAACTkvMjMvMjAxOQgAAAAJMy8zMS8yMDExCQAAAAEwPm016kpA1wiKbGMgS0DXCC5DSVEuVFNFOjgyNTEuSVFfVE9UQUxfTElBQl9UT1RBTF9BU1NFVFMuRlkyMDE0AQAAADleDQACAAAABzUwLjcwNDYBCAAAAAUAAAABMQEAAAAKMTY4MzMxMTk4NgMAAAACNzkCAAAABDQxODgEAAAAATAHAAAACTkvMjMvMjAxOQgAAAAJMi8yOC8yMDE0CQAAAAEwfF+J4EpA1wi88QMiS0DXCCBDSVEuVFNFOjMwOTkuSVFfRElWX1NIQVJFLkZZMjAxNwEAAAA5WoYGAgAAAAIxMgEIAAAABQAAAAExAQAAAAoxODQ3OTEyMzQyAwAAAAI3OQIAAAAEMzA1OAQAAAABMAcAAAAJOS8yMy8yMDE5CAAAAAkzLzMxLzIwMTcJAAAAATDm2IHpSkDXCKx9hyBLQNcIJENJUS5UU0U6ODI1MS5JUV9FUVVJVFlfTUVUSE9ELkZZMjAwOQEAAAA5Xg0AAgAAAAIyMAEIAAAABQAAAAExAQAAAAoxMzczNzA2ODA3AwAAAAI3OQIAAAAEMzA2MwQAAAABMAcAAAAJOS8yMy8y</t>
  </si>
  <si>
    <t>MDE5CAAAAAkyLzI4LzIwMDkJAAAAATAfNS/oSkDXCFAV7CBLQNcIJ0NJUS5UU0U6ODkwNS5JUV9UT1RBTF9SRVYuRlkyMDEwLi4uLkpQWQEAAAAIwFQAAgAAAAYxMzg5NDIBCAAAAAUAAAABMQEAAAAKMTM2NzkxNDk4OQMAAAACNzkCAAAAAjI4BAAAAAEwBwAAAAk5LzIzLzIwMTkIAAAACTIvMjAvMjAxMAkAAAABMP2mIt9KQNcIzHJbIktA1wgjQ0lRLk5ZU0U6VEdULklRX1BFX0VYQ0wuLjIwMDYvMDIvMjgBAAAAZqkCAAIAAAAHMjAuMDczOAEHAAAABQAAAAExAQAAAAkyMTA5NTUxNTADAAAAATACAAAABjEwMDAyNwQAAAABMAcAAAAJMi8yOC8yMDA2CAAAAAkyLzI4LzIwMDby5Ub/SkDXCFv3OCBLQNcIIENJUS5UU0U6ODIzMy5JUV9PVEhFUl9SRVYuRlkyMDE5AQAAAHVdDQACAAAABTY1OTU0AQgAAAAFAAAAATEBAAAACjE5NjcwMDQ3NTcDAAAAAjc5AgAAAAMzNTcEAAAAATAHAAAACTkvMjMvMjAxOQgAAAAJMi8yOC8yMDE5CQAAAAEwoQ406kpA1whSJG8gS0DXCChDSVEuTllTRTpNLklRX1RFVl9FQklUREEuMjAwMC4yMDE1LzAyLzI4AQAAAIvaBAACAAAACDYuODQ0OTYzAQcAAAAFAAAAATEBAAAACjE3MjA0MDE0ODEDAAAAATACAAAABjEwMDAzMAQAAAABMAcAAAAJMi8yNy8yMDE1CAAAAAkyLzI3LzIwMTVMv0b/SkDXCOxVOiBLQNcIJ0NJUS5OWVNFOkpXTi5JUV9DRk9fQ1VSUkVOVF9MSUFCLkZZ</t>
  </si>
  <si>
    <t>MjAxMAEAAADXfQAAAgAAAAgwLjYyMTE1MQEIAAAABQAAAAExAQAAAAoxNTI5Mzk5MzM0AwAAAAMxNjACAAAABDQxODUEAAAAATAHAAAACTkvMjMvMjAxOQgAAAAJMS8zMC8yMDEwCQAAAAEw7wdQ4EpA1wgpyzQiS0DXCB9DSVEuTllTRTpNLklRX1RPVEFMX0RFQlQuRlkyMDE0AQAAAIvaBAACAAAABDcxNzcBCAAAAAUAAAABMQEAAAAKMTc4Mjk4MjI4NgMAAAADMTYwAgAAAAQ0MTczBAAAAAEwBwAAAAk5LzIzLzIwMTkIAAAACDIvMS8yMDE0CQAAAAEwOs7X4kpA1whKh8AhS0DXCCRDSVEuVFNFOjgyNTEuSVFfRVFVSVRZX01FVEhPRC5GWTIwMTcBAAAAOV4NAAMAAAAAAP6S1udKQNcITfnuIEtA1wgoQ0lRLlRTRTo4MjUxLklRX1RPVEFMX0RJVl9QQUlEX0NGLkZZMjAxNQEAAAA5Xg0AAgAAAAUtMTgyNgEIAAAABQAAAAExAQAAAAoxNzQyMjQzNjc4AwAAAAI3OQIAAAAEMjAyMgQAAAABMAcAAAAJOS8yMy8yMDE5CAAAAAkyLzI4LzIwMTUJAAAAATAAbNbnSkDXCOx+1CBLQNcIG0NJUS5UU0U6ODI1MS5JUV9FQklULkZZMjAxNgEAAAA5Xg0AAgAAAAUxMjc3MQEIAAAABQAAAAExAQAAAAoxNzk1MjI0NzM2AwAAAAI3OQIAAAADNDAwBAAAAAEwBwAAAAk5LzIzLzIwMTkIAAAACTIvMjkvMjAxNgkAAAABMABs1udKQNcIjoPuIEtA1wgeQ0lRLk5BU0RBUUdTOkFNWk4uSVFfRlguRlkyMDEyAQAAAD1JAAACAAAA</t>
  </si>
  <si>
    <t>Ay0yOQEIAAAABQAAAAExAQAAAAoxNzE3MDg0ODM3AwAAAAMxNjACAAAABDIxNDQEAAAAATAHAAAACTkvMjMvMjAxOQgAAAAKMTIvMzEvMjAxMgkAAAABMFDvkuJKQNcI5YzMIUtA1wgoQ0lRLlRTRTozMDg2LklRX01JTk9SSVRZX0lOVEVSRVNULkZZMjAxNAEAAADSXw0AAgAAAAU1MjAyNQEIAAAABQAAAAExAQAAAAoxNjgzMzExOTUzAwAAAAI3OQIAAAAEMTA1MgQAAAABMAcAAAAJOS8yMy8yMDE5CAAAAAkyLzI4LzIwMTQJAAAAATBJlgHpSkDXCI/AkiBLQNcIEkNJUS4wLklRX1JEX0VYUC5GWQUAAAAAAAAACAAAABUoSW52YWxpZCBUaW1lIFBlcmlvZCkGRM3hSkDXCHECBSJLQNcIGkNJUS5OWVNFOk0uSVFfRUJJVEEuRlkyMDEyAQAAAIvaBAACAAAABDI0MjABCAAAAAUAAAABMQEAAAAKMTY2ODIwNDUwMAMAAAADMTYwAgAAAAYxMDA2ODkEAAAAATAHAAAACTkvMjMvMjAxOQgAAAAJMS8yOC8yMDEyCQAAAAEwaoDX4kpA1wgNVa8hS0DXCCVDSVEuTllTRTpUR1QuSVFfRElMVVRfRVBTX0lOQ0wuRlkyMDE2AQAAAGapAgACAAAACDUuMzE2MzYxAQgAAAAFAAAAATEBAAAACjE4Nzg0NTM4MDkDAAAAAzE2MAIAAAABOAQAAAABMAcAAAAJOS8yMy8yMDE5CAAAAAkxLzMwLzIwMTYJAAAAATDuRzrjSkDXCPPOnyFLQNcII0NJUS5OWVNFOk0uSVFfT1RIRVJfT1BFUl9BQ1QuRlkyMDE5AQAAAIvaBAACAAAAAjU1</t>
  </si>
  <si>
    <t>AQgAAAAFAAAAATEBAAAACjE5NTI1MzUzNzgDAAAAAzE2MAIAAAAEMjA0NwQAAAABMAcAAAAJOS8yMy8yMDE5CAAAAAgyLzIvMjAxOQkAAAABMNy3n+JKQNcIs0mlIUtA1wgrQ0lRLlRTRTo4MjUxLklRX01JTk9SSVRZX0lOVEVSRVNUX0lTLkZZMjAxOQEAAAA5Xg0AAwAAAAAA7LnW50pA1whlttUgS0DXCCBDSVEuTllTRTpUR1QuSVFfUEFSVF9USU1FLkZZMjAxOQEAAABmqQIAAwAAAAAAxpU640pA1wgRhlchS0DXCBlDSVEuVFNFOjMwOTkuSVFfQUQuRlkyMDE5AQAAADlahgYDAAAAAACL/oHpSkDXCG6lqiBLQNcIJ0NJUS5UU0U6ODI1MS5JUV9EQVlTX1BBWUFCTEVfT1VULkZZMjAxMAEAAAA5Xg0AAgAAAAgzNy4yMTQ2NwEIAAAABQAAAAExAQAAAAoxMzczNzA1OTYyAwAAAAI3OQIAAAAENDE4MwQAAAABMAcAAAAJOS8yMy8yMDE5CAAAAAkyLzI4LzIwMTAJAAAAATC+sNfgSkDXCHSYACJLQNcIKENJUS5UU0U6MzA4Ni5JUV9QUk9WX0JBRF9ERUJUU19DRi5GWTIwMDgBAAAA0l8NAAMAAAAAAMtpA+lKQNcIVS9kIEtA1wgmQ0lRLlNHWDpDMzEuSVFfQ0hBTkdFX0lOVkVOVE9SWS5GWTIwMTUBAAAA0lElAAMAAAAAAONHGORKQNcIP6dSIUtA1wgoQ0lRLk5ZU0U6VEdULklRX0ZJWEVEX0FTU0VUX1RVUk5TLkZZMjAwOQEAAABmqQIAAgAAAAgyLjYwNTY4NAEIAAAABQAAAAExAQAAAAoxNDM1NTcxMjcwAwAA</t>
  </si>
  <si>
    <t>AAMxNjACAAAABDQwNjYEAAAAATAHAAAACTkvMjMvMjAxOQgAAAAJMS8zMS8yMDA5CQAAAAEwVLPQ30pA1wh4LzsiS0DXCCFDSVEuVFNFOjgyNTIuSVFfT1RIRVJfT1BFUi5GWTIwMTQBAAAAQVUNAAIAAAAEMzY4MAEIAAAABQAAAAExAQAAAAoxNjg2MDE4MTUzAwAAAAI3OQIAAAADMjYwBAAAAAEwBwAAAAk5LzIzLzIwMTkIAAAACTMvMzEvMjAxNAkAAAABMPyu2udKQNcIRKDPIEtA1wgnQ0lRLlRTRTo4MjMzLklRX0NGT19DVVJSRU5UX0xJQUIuRlkyMDE1AQAAAHVdDQACAAAACDAuMTIxODIyAQgAAAAFAAAAATEBAAAACjE3NDIyNDM3NTYDAAAAAjc5AgAAAAQ0MTg1BAAAAAEwBwAAAAk5LzIzLzIwMTkIAAAACTIvMjgvMjAxNQkAAAABMHWAYOFKQNcIhdABIktA1wgjQ0lRLk5ZU0U6VEdULklRX0ZJTklTSEVEX0lOVi5GWTIwMTEBAAAAZqkCAAMAAAAAACVIQORKQNcILMl+IUtA1wgjQ0lRLk5BU0RBUUdTOkFNWk4uSVFfUEVOU0lPTi5GWTIwMTYBAAAAPUkAAAMAAAAAAArfzeFKQNcI1BzfIUtA1wgjQ0lRLk5ZU0U6VEdULklRX0lOVEVSRVNUX0VYUC5GWTIwMTcBAAAAZqkCAAIAAAAELTU2OQEIAAAABQAAAAExAQAAAAoxOTQ5NDk4ODc2AwAAAAMxNjACAAAAAjgyBAAAAAEwBwAAAAk5LzIzLzIwMTkIAAAACTEvMjgvMjAxNwkAAAABMO5HOuNKQNcIu9SPIUtA1wggQ0lRLlRTRTo4MjQyLklRX0lOVkVO</t>
  </si>
  <si>
    <t>VE9SWS5GWTIwMTIBAAAA/WsNAAIAAAAFMTU0NTgBCAAAAAUAAAABMQEAAAAKMTU1NDMzNzExNwMAAAACNzkCAAAABDEwNDMEAAAAATAHAAAACTkvMjMvMjAxOQgAAAAJMy8zMS8yMDEyCQAAAAEwGUXh5UpA1whFrC0hS0DXCCFDSVEuVFNFOjgyNTEuSVFfRUJJVERBX0lOVC5GWTIwMTgBAAAAOV4NAAIAAAAJNTAuNTAxMzYyAQgAAAAFAAAAATEBAAAACjE4OTE3ODI4NzQDAAAAAjc5AgAAAAQ0MTkwBAAAAAEwBwAAAAk5LzIzLzIwMTkIAAAACTIvMjgvMjAxOAkAAAABMGeGieBKQNcImg0IIktA1wgnQ0lRLk5ZU0U6SldOLklRX0VCSVREQV9DQVBFWF9JTlQuRlkyMDA5AQAAANd9AAACAAAACDUuNzc3Nzc3AQgAAAAFAAAAATEBAAAACjE0MzY4MjQ3NDMDAAAAAzE2MAIAAAAENDE5MQQAAAABMAcAAAAJOS8yMy8yMDE5CAAAAAkxLzMxLzIwMDkJAAAAATDvB1DgSkDXCAbnIyJLQNcIHkNJUS5OWVNFOk0uSVFfUEFSVF9USU1FLkZZMjAxNAEAAACL2gQAAwAAAAAAOs7X4kpA1wg8YMAhS0DXCBxDSVEuVFNFOjg5MDUuSVFfREFfQ0YuRlkyMDA5AQAAAAjAVAACAAAABTE0NTg1AQgAAAAFAAAAATEBAAAACjEzNjc5MTUwNjUDAAAAAjc5AgAAAAQyMTYwBAAAAAEwBwAAAAk5LzIzLzIwMTkIAAAACTIvMjAvMjAwOQkAAAABMDwJguZKQNcIWdLZIEtA1wgZQ0lRLlRTRTo4OTA1LklRX0dXLkZZMjAxNwEAAAAIwFQA</t>
  </si>
  <si>
    <t>AwAAAAAAww6A5kpA1wiuMRohS0DXCB5DSVEuU0dYOkMzMS5JUV9UT1RBTF9DQS5GWTIwMTUBAAAA0lElAAIAAAAJMTI2MjYuNTI3AQgAAAAFAAAAATEBAAAACjE4MzQxMjYzMTkDAAAAAzEzOAIAAAAEMTAwOAQAAAABMAcAAAAJOS8yMy8yMDE5CAAAAAoxMi8zMS8yMDE1CQAAAAEw40cY5EpA1whConAhS0DXCCVDSVEuVFNFOjgyNTIuSVFfU1RfREVCVF9JU1NVRUQuRlkyMDA4AQAAAEFVDQADAAAAAABi29jnSkDXCMRo+CBLQNcIJENJUS5UU0U6ODIzMy5JUV9FUVVJVFlfTUVUSE9ELkZZMjAxMQEAAAB1XQ0AAwAAAAAApkeg6kpA1wgxZ3MgS0DXCCNDSVEuTllTRTpUR1QuSVFfSU5URVJFU1RfRVhQLkZZMjAwOQEAAABmqQIAAgAAAAQtNzI3AQgAAAAFAAAAATEBAAAACjE0MzU1NzEyNzADAAAAAzE2MAIAAAACODIEAAAAATAHAAAACTkvMjMvMjAxOQgAAAAJMS8zMS8yMDA5CQAAAAEwqbwY5EpA1whukXYhS0DXCCBDSVEuVFNFOjgyNTEuSVFfQ0hBTkdFX0FSLkZZMjAxNQEAAAA5Xg0AAgAAAAUtNDA3MQEIAAAABQAAAAExAQAAAAoxNzQyMjQzNjc4AwAAAAI3OQIAAAAEMjAxOAQAAAABMAcAAAAJOS8yMy8yMDE5CAAAAAkyLzI4LzIwMTUJAAAAATAAbNbnSkDXCOx+1CBLQNcIHUNJUS5UU0U6MzA5OS5JUV9SRF9FWFAuRlkyMDA5AQAAADlahgYDAAAAAABWHzXqSkDXCLvQYiBLQNcILUNJUS5UU0U6MzA5</t>
  </si>
  <si>
    <t>OS5JUV9DQVNIX0NPTlZFUlNJT04uRlkyMDExLi4uLkpQWQEAAAA5WoYGAgAAAAgxMC44NDk5OQEIAAAABQAAAAExAQAAAAoxNDYxNjgwMDc0AwAAAAI3OQIAAAAENDE4NAQAAAABMAcAAAAJOS8yMy8yMDE5CAAAAAkzLzMxLzIwMTEJAAAAATBQs3DfSkDXCM+ZYiJLQNcIHENJUS5OWVNFOk0uSVFfV0lQX0lOVi5GWTIwMTABAAAAi9oEAAMAAAAAAHRZ1+JKQNcILp2qIUtA1wgeQ0lRLlNHWDpDMzEuSVFfVE9UQUxfQ0EuRlkyMDA3AQAAANJRJQACAAAACDk5NjEuMzAyAQgAAAAFAAAAATEBAAAACTc5NjE2MzMzNwMAAAADMTM4AgAAAAQxMDA4BAAAAAEwBwAAAAk5LzIzLzIwMTkIAAAACjEyLzMxLzIwMDcJAAAAATBsI9DkSkDXCHccYSFLQNcIJ0NJUS5OWVNFOlRHVC5JUV9NQVJLRVRDQVAuMjAxMC8yLzI4LkpQWQEAAABmqQIAAgAAAA0zNDEwNTU1LjExNzc2AQYAAAAFAAAAATEBAAAACjEzMjcwMTM4MjADAAAAAjc5AgAAAAYxMDAwNTQEAAAAATAHAAAACTIvMjgvMjAxMBRzNABLQNcItPbtMEtA1wgrQ0lRLlRTRTozMDk5LklRX01JTk9SSVRZX0lOVEVSRVNUX0lTLkZZMjAxNwEAAAA5WoYGAgAAAAMxODgBCAAAAAUAAAABMQEAAAAKMTg0NzkxMjM0MgMAAAACNzkCAAAAAjgzBAAAAAEwBwAAAAk5LzIzLzIwMTkIAAAACTMvMzEvMjAxNwkAAAABMObYgelKQNcIGqRdIEtA1wgmQ0lRLlRTRTo4MjMzLklR</t>
  </si>
  <si>
    <t>X0lOVkVOVE9SWV9UVVJOUy5GWTIwMTIBAAAAdV0NAAIAAAAJMTUuNjM1MzMxAQgAAAAFAAAAATEBAAAACjE3MTYxMzQwOTgDAAAAAjc5AgAAAAQ0MDgyBAAAAAEwBwAAAAk5LzIzLzIwMTkIAAAACTIvMjkvMjAxMgkAAAABMHWAYOFKQNcIUZ4FIktA1wggQ0lRLlRTRTo4MjUxLklRX0RJVl9TSEFSRS5GWTIwMTQBAAAAOV4NAAIAAAACMTgBCAAAAAUAAAABMQEAAAAKMTY4MzMxMTk4NgMAAAACNzkCAAAABDMwNTgEAAAAATAHAAAACTkvMjMvMjAxOQgAAAAJMi8yOC8yMDE0CQAAAAEw+akv6EpA1wjoVpUgS0DXCCdDSVEuVFNFOjg5MDUuSVFfTUFSS0VUQ0FQLjIwMDgvMi8yOC5KUFkBAAAACMBUAAIAAAALNDc4MTY2LjAyMDgBBgAAAAUAAAABMQEAAAAJNjEyNzQ3ODQyAwAAAAI3OQIAAAAGMTAwMDU0BAAAAAEwBwAAAAkyLzI4LzIwMDjwi3sAS0DXCIK57jBLQNcIL0NJUS5OWVNFOlRHVC5JUV9JTVBVVF9PUEVSX0xFQVNFX0lOVF9FWFAuRlkyMDA5AQAAAGapAgACAAAACTY2LjcxNDY5NgEIAAAABQAAAAExAQAAAAoxNDM1NTcxMjcwAwAAAAMxNjACAAAABTIxNjcyBAAAAAEwBwAAAAk5LzIzLzIwMTkIAAAACTEvMzEvMjAwOQkAAAABMC35P+RKQNcIfl+BIUtA1wgmQ0lRLlRTRTo4MjMzLklRX0ZJTElOR19DVVJSRU5DWS5GWTIwMTkBAAAAdV0NAAMAAAADSlBZAJI1NOpKQNcIrYh8IEtA1wgZQ0lRLlRT</t>
  </si>
  <si>
    <t>RTo4MjQyLklRX05JLkZZMjAxNgEAAAD9aw0AAgAAAAUxNDA1MwEIAAAABQAAAAExAQAAAAoxNzk3NjM2OTk2AwAAAAI3OQIAAAACMTUEAAAAATAHAAAACTkvMjMvMjAxOQgAAAAJMy8zMS8yMDE2CQAAAAEweMFf5UpA1whlXiYhS0DXCChDSVEuTllTRTpUR1QuSVFfREVGX1RBWF9BU1NFVFNfTFQuRlkyMDEwAQAAAGapAgADAAAAAAAOIUDkSkDXCG4LYCFLQNcIGUNJUS5UU0U6ODI1MS5JUV9BRS5GWTIwMTABAAAAOV4NAAIAAAAEMjM4OAEIAAAABQAAAAExAQAAAAoxMzczNzA1OTYyAwAAAAI3OQIAAAAEMTAxNgQAAAABMAcAAAAJOS8yMy8yMDE5CAAAAAkyLzI4LzIwMTAJAAAAATAfNS/oSkDXCP4w2yBLQNcIH0NJUS5UU0U6ODkwNS5JUV9PUEVSX0lOQy5GWTIwMTEBAAAACMBUAAIAAAAFMzk2NTMBCAAAAAUAAAABMQEAAAAKMTQ1ODI0MTk2NAMAAAACNzkCAAAAAjIxBAAAAAEwBwAAAAk5LzIzLzIwMTkIAAAACTIvMjAvMjAxMQkAAAABMGMwguZKQNcIsdgPIUtA1wgmQ0lRLlRTRTozMDg2LklRX0RFRl9UQVhfTElBQl9MVC5GWTIwMTkBAAAA0l8NAAIAAAAFNjA0NTUBCAAAAAUAAAABMQEAAAAKMTk2NzAwNDcyOAMAAAACNzkCAAAABDEwMjcEAAAAATAHAAAACTkvMjMvMjAxOQgAAAAJMi8yOC8yMDE5CQAAAAEwKTIC6UpA1wjdW68gS0DXCChDSVEuVFNFOjgyNDIuSVFfVE9UQUxfREVCVF9SRVBBSUQu</t>
  </si>
  <si>
    <t>RlkyMDEwAQAAAP1rDQACAAAABC0yMzgBCAAAAAUAAAABMQEAAAAKMTM4MjY2MTA2MwMAAAACNzkCAAAABDIxNjYEAAAAATAHAAAACTkvMjMvMjAxOQgAAAAJMy8zMS8yMDEwCQAAAAEwMvfg5UpA1wi0RgshS0DXCCpDSVEuVFNFOjMwOTkuSVFfVE9UQUxfRVFVSVRZLkZZMjAxOS4uLi5KUFkBAAAAOVqGBgIAAAAGNTg1NzEzAQgAAAAFAAAAATEBAAAACjE5Njg2NjQ2MzMDAAAAAjc5AgAAAAQxMjc1BAAAAAEwBwAAAAk5LzIzLzIwMTkIAAAACTMvMzEvMjAxOQkAAAABMERlcN9KQNcIUfhVIktA1wglQ0lRLlRTRTo4OTA1LklRX1JFVFVSTl9DQVBJVEFMLkZZMjAxNAEAAAAIwFQAAgAAAAY1LjQwMDMBCAAAAAUAAAABMQEAAAAKMTY4MzMxMjIzOQMAAAACNzkCAAAABDQzNjMEAAAAATAHAAAACTkvMjMvMjAxOQgAAAAJMi8yOC8yMDE0CQAAAAEwMkmK4EpA1wiMiCIiS0DXCCpDSVEuVFNFOjgyNTIuSVFfSU5URVJFU1RfSU5WRVNUX0lOQy5GWTIwMTIBAAAAQVUNAAIAAAADNjA4AQgAAAAFAAAAATEBAAAACjE1NTQ5NTA3MTIDAAAAAjc5AgAAAAI2NQQAAAABMAcAAAAJOS8yMy8yMDE5CAAAAAkzLzMxLzIwMTIJAAAAATDYYdrnSkDXCEkEzyBLQNcIIkNJUS5UU0U6MzA5OS5JUV9MRVZFUkVEX0ZDRi5GWTIwMTMBAAAAOVqGBgIAAAAJLTI5MTM0Ljc1AQgAAAAFAAAAATEBAAAACjE2MjQwNTE3NTYDAAAAAjc5</t>
  </si>
  <si>
    <t>AgAAAAQ0NDIyBAAAAAEwBwAAAAk5LzIzLzIwMTkIAAAACTMvMzEvMjAxMwkAAAABMCa7NepKQNcIwX2OIEtA1wglQ0lRLk5ZU0U6SldOLklRX0dBSU5fQVNTRVRTX0NGLkZZMjAxNAEAAADXfQAAAwAAAAAAGCxd5UpA1wgPlichS0DXCDpDSVEuVFNFOjMwODYuSVFfQ1VTVE9NX0JFVEEuLTEwNFcuMjAxMS8wMi8yOC4uXlRPUElYLkpQWS5IAQAAANJfDQACAAAAEDEuMTQ3Nzc0MzYzMDg4MDQAhDKqAEtA1wiB7EogS0DXCCVDSVEuVFNFOjMwODYuSVFfT1RIRVJfQ0FfU1VQUEwuRlkyMDE4AQAAANJfDQACAAAABTE2ODc3AQgAAAAFAAAAATEBAAAACjE4OTE3ODI5ODUDAAAAAjc5AgAAAAQxMDU1BAAAAAEwBwAAAAk5LzIzLzIwMTkIAAAACTIvMjgvMjAxOAkAAAABMDQLAulKQNcI5m23IEtA1wgdQ0lRLlRTRTozMDk5LklRX0NPTU1PTi5GWTIwMTQBAAAAOVqGBgIAAAAFNTAxNTcBCAAAAAUAAAABMQEAAAAKMTY4NjYzODA4MAMAAAACNzkCAAAABDExMDMEAAAAATAHAAAACTkvMjMvMjAxOQgAAAAJMy8zMS8yMDE0CQAAAAEwtmKB6UpA1wh0JKAgS0DXCChDSVEuVFNFOjMwOTkuSVFfVE9UQUxfREVCVC5GWTIwMTMuLi4uSlBZAQAAADlahgYCAAAABjE4MTI2MwEIAAAABQAAAAExAQAAAAoxNjI0MDUxNzU2AwAAAAI3OQIAAAAENDE3MwQAAAABMAcAAAAJOS8yMy8yMDE5CAAAAAkzLzMxLzIwMTMJAAAAATAC</t>
  </si>
  <si>
    <t>jXDfSkDXCFH4VSJLQNcIKUNJUS5OWVNFOlRHVC5JUV9JTlZFU1RfU0VDVVJJVFlfQ0YuRlkyMDE1AQAAAGapAgACAAAAAzEwNgEIAAAABQAAAAExAQAAAAoxODMxMTQ4NzUzAwAAAAMxNjACAAAABDIwMjcEAAAAATAHAAAACTkvMjMvMjAxOQgAAAAJMS8zMS8yMDE1CQAAAAEw8iA640pA1whhcJchS0DXCCRDSVEuVFNFOjgyNDIuSVFfQ09NTU9OX0lTU1VFRC5GWTIwMTYBAAAA/WsNAAMAAAAAAHjBX+VKQNcI7FgvIUtA1wglQ0lRLlRTRTo4OTA1LklRX0RJTFVUX0VQU19FWENMLkZZMjAxMQEAAAAIwFQAAgAAAAgxMTIuMjgxOAEIAAAABQAAAAExAQAAAAoxNDU4MjQxOTY0AwAAAAI3OQIAAAADMTQyBAAAAAEwBwAAAAk5LzIzLzIwMTkIAAAACTIvMjAvMjAxMQkAAAABMGMwguZKQNcIFMgxIUtA1wgkQ0lRLlRTRTozMDg2LklRX0VCSVREQS5GWTIwMTEuLi4uSlBZAQAAANJfDQACAAAABTMxNjE2AQgAAAAFAAAAATEBAAAACjE0NTgyNDIwMDYDAAAAAjc5AgAAAAQ0MDUxBAAAAAEwBwAAAAk5LzIzLzIwMTkIAAAACTIvMjgvMjAxMQkAAAABMFcXcN9KQNcICfhAIktA1wgiQ0lRLlRTRTozMDk5LklRX0RBX1NVUFBMX0NGLkZZMjAxNQEAAAA5WoYGAgAAAAUyNDYyNQEIAAAABQAAAAExAQAAAAoxNzQ0ODE0NjcyAwAAAAI3OQIAAAAEMjE3MQQAAAABMAcAAAAJOS8yMy8yMDE5CAAAAAkzLzMxLzIwMTUJAAAA</t>
  </si>
  <si>
    <t>ATCKi4HpSkDXCJWTaiBLQNcIIUNJUS5UU0U6ODIzMy5JUV9DQVNIX0ZJTkFOLkZZMjAxOQEAAAB1XQ0AAgAAAAUxNzIyNgEIAAAABQAAAAExAQAAAAoxOTY3MDA0NzU3AwAAAAI3OQIAAAAEMjAwNAQAAAABMAcAAAAJOS8yMy8yMDE5CAAAAAkyLzI4LzIwMTkJAAAAATCSNTTqSkDXCGokdiBLQNcIJUNJUS5UU0U6ODI1Mi5JUV9MVF9ERUJUX1JFUEFJRC5GWTIwMTUBAAAAQVUNAAIAAAAGLTIwMDAwAQgAAAAFAAAAATEBAAAACjE3NDUyMTQ0MjQDAAAAAjc5AgAAAAQyMDM2BAAAAAEwBwAAAAk5LzIzLzIwMTkIAAAACTMvMzEvMjAxNQkAAAABMBKYIedKQNcI8fPpIEtA1wgkQ0lRLlRTRTo4MjUxLklRX0VCSVREQV9NQVJHSU4uRlkyMDExAQAAADleDQACAAAABTUuOTIyAQgAAAAFAAAAATEBAAAACjE0NTgyNDIwMDIDAAAAAjc5AgAAAAQ0MDQ3BAAAAAEwBwAAAAk5LzIzLzIwMTkIAAAACTIvMjgvMjAxMQkAAAABMI05ieBKQNcIYhMpIktA1wgoQ0lRLlRTRTo4MjUxLklRX1RPVEFMX0RFQlRfSVNTVUVELkZZMjAxMQEAAAA5Xg0AAgAAAAU0Njk0NQEIAAAABQAAAAExAQAAAAoxNDU4MjQyMDAyAwAAAAI3OQIAAAAEMjE2MQQAAAABMAcAAAAJOS8yMy8yMDE5CAAAAAkyLzI4LzIwMTEJAAAAATAPXC/oSkDXCOViwiBLQNcIHkNJUS5TR1g6QzMxLklRX0VCSVRfSU5ULkZZMjAxMwEAAADSUSUAAgAAAAgyLjA0</t>
  </si>
  <si>
    <t>MTgwNAEIAAAABQAAAAExAQAAAAoxNzI3MDUyNTg5AwAAAAMxMzgCAAAABDQxODkEAAAAATAHAAAACTkvMjMvMjAxOQgAAAAKMTIvMzEvMjAxMwkAAAABMHWM0N9KQNcIVpk4IktA1wgfQ0lRLlRTRTozMDg2LklRX0FSX1RVUk5TLkZZMjAxMAEAAADSXw0AAgAAAAkxNi4zMzIxMTcBCAAAAAUAAAABMQEAAAAKMTM3MzE1OTMyNQMAAAACNzkCAAAABDQwMDEEAAAAATAHAAAACTkvMjMvMjAxOQgAAAAJMi8yOC8yMDEwCQAAAAEwvmLX4EpA1wjNruohS0DXCCVDSVEuVFNFOjgyNTEuSVFfQkFTSUNfRVBTX0VYQ0wuRlkyMDE3AQAAADleDQACAAAACTc0LjE2ODYyMQEIAAAABQAAAAExAQAAAAoxODQ1NTU0ODkxAwAAAAI3OQIAAAAEMzA2NAQAAAABMAcAAAAJOS8yMy8yMDE5CAAAAAkyLzI4LzIwMTcJAAAAATD+ktbnSkDXCKDz1CBLQNcILkNJUS5UU0U6ODI1Mi5JUV9UT1RBTF9ERUJUX0VCSVREQV9DQVBFWC5GWTIwMDgBAAAAQVUNAAIAAAAJMTkuMDYyOTE2AQgAAAAFAAAAATEBAAAACjEwNjI3NDUyMTgDAAAAAjc5AgAAAAUyMzMxMwQAAAABMAcAAAAJOS8yMy8yMDE5CAAAAAkzLzMxLzIwMDgJAAAAATBdrYngSkDXCEiTECJLQNcIIUNJUS5OQVNEQVFHUzpBTVpOLklRX05JX0NGLkZZMjAxMAEAAAA9SQAAAgAAAAQxMTUyAQgAAAAFAAAAATEBAAAACjE1ODU1NDcwOTEDAAAAAzE2MAIAAAAEMjE1MAQAAAAB</t>
  </si>
  <si>
    <t>MAcAAAAJOS8yMy8yMDE5CAAAAAoxMi8zMS8yMDEwCQAAAAEwaKGS4kpA1wi8p9AhS0DXCCFDSVEuVFNFOjgyNTIuSVFfQ0FTSF9GSU5BTi5GWTIwMTcBAAAAQVUNAAIAAAAFNDc2MzABCAAAAAUAAAABMQEAAAAKMTg0ODE3MTU5MwMAAAACNzkCAAAABDIwMDQEAAAAATAHAAAACTkvMjMvMjAxOQgAAAAJMy8zMS8yMDE3CQAAAAEw8Awi50pA1whuFfMgS0DXCCRDSVEuVFNFOjMwODYuSVFfVU5MRVZFUkVEX0ZDRi5GWTIwMDkBAAAA0l8NAAIAAAAJMTY5ODMuNjI1AQgAAAAFAAAAATEBAAAACjEzNzMxNjAyNTUDAAAAAjc5AgAAAAQ0NDIzBAAAAAEwBwAAAAk5LzIzLzIwMTkIAAAACTIvMjgvMjAwOQkAAAABMNCRA+lKQNcIPiqJIEtA1wgiQ0lRLlRTRTozMDg2LklRX0dBSU5fQVNTRVRTLkZZMjAxOAEAAADSXw0AAgAAAAQxNDk0AQgAAAAFAAAAATEBAAAACjE4OTE3ODI5ODUDAAAAAjc5AgAAAAI1NgQAAAABMAcAAAAJOS8yMy8yMDE5CAAAAAkyLzI4LzIwMTgJAAAAATA65AHpSkDXCPyjnCBLQNcIJUNJUS5UU0U6MzA5OS5JUV9CQVNJQ19FUFNfSU5DTC5GWTIwMTQBAAAAOVqGBgIAAAAJNTMuNjQ1OTI1AQgAAAAFAAAAATEBAAAACjE2ODY2MzgwODADAAAAAjc5AgAAAAE5BAAAAAEwBwAAAAk5LzIzLzIwMTkIAAAACTMvMzEvMjAxNAkAAAABMLZigelKQNcIBQS6IEtA1wgpQ0lRLk5ZU0U6VEdULklRX0RF</t>
  </si>
  <si>
    <t>QlRfRVFVSVZfTkVUX1BCTy5GWTIwMTcBAAAAZqkCAAIAAAABNwEIAAAABQAAAAExAQAAAAoxOTQ5NDk4ODc2AwAAAAMxNjACAAAABTIxNjc5BAAAAAEwBwAAAAk5LzIzLzIwMTkIAAAACTEvMjgvMjAxNwkAAAABMPFuOuNKQNcIPgyYIUtA1wgmQ0lRLlRTRTo4MjQyLklRX0NBU0hfQUNRVUlSRV9DRi5GWTIwMTUBAAAA/WsNAAIAAAACLTMBCAAAAAUAAAABMQEAAAAKMTc0NDk0NjI3MAMAAAACNzkCAAAABDIwNTcEAAAAATAHAAAACTkvMjMvMjAxOQgAAAAJMy8zMS8yMDE1CQAAAAEwgppf5UpA1whR9AwhS0DXCCVDSVEuTllTRTpUR1QuSVFfTFRfREVCVF9SRVBBSUQuRlkyMDA5AQAAAGapAgACAAAABS0xNDU1AQgAAAAFAAAAATEBAAAACjE0MzU1NzEyNzADAAAAAzE2MAIAAAAEMjAzNgQAAAABMAcAAAAJOS8yMy8yMDE5CAAAAAkxLzMxLzIwMDkJAAAAATAOIUDkSkDXCDnwhSFLQNcIMENJUS5UU0U6ODI1MS5JUV9DVVNUT01fQkVUQS4tMTA0Vy4uLl5UT1BJWC5KUFkuSAEAAAA5Xg0AAgAAABEwLjg2OTE3NTQxMDY1MTIxOQDFJ3wAS0DXCMUnfABLQNcIK0NJUS5UU0U6MzA5OS5JUV9NSU5PUklUWV9JTlRFUkVTVF9JUy5GWTIwMDgBAAAAOVqGBgMAAAAAABr5NOpKQNcIoK98IEtA1wghQ0lRLlRTRTo4MjMzLklRX0lOQ19FUVVJVFkuRlkyMDAxAQAAAHVdDQACAAAABDEwNjgBCAAAAAUAAAABMQEAAAAI</t>
  </si>
  <si>
    <t>NTQyODQ0MzADAAAAAjc5AgAAAAI0NwQAAAABMAcAAAAJOS8yMy8yMDE5CAAAAAkyLzI4LzIwMDEJAAAAATCVwZ/eSkDXCKDpmvpKQNcIIENJUS5UU0U6ODkwNS5JUV9JTlZFTlRPUlkuRlkyMDE1AQAAAAjAVAADAAAAAADlwH/mSkDXCLk2/CBLQNcIKkNJUS5OQVNEQVFHUzpBTVpOLklRX1NUX0RFQlRfSVNTVUVELkZZMjAxMAEAAAA9SQAAAwAAAAAAaKGS4kpA1whRucMhS0DXCDBDSVEuTkFTREFRR1M6QU1aTi5JUV9NSU5PUklUWV9JTlRFUkVTVF9DRi5GWTIwMTEBAAAAPUkAAAMAAAAAAGHIkuJKQNcIIyniIUtA1wgmQ0lRLlRTRTozMDg2LklRX0FTU0VUX1dSSVRFRE9XTi5GWTIwMTYBAAAA0l8NAAIAAAAFLTE1NzABCAAAAAUAAAABMQEAAAAKMTc5NTIyNDczMwMAAAACNzkCAAAAAjMyBAAAAAEwBwAAAAk5LzIzLzIwMTkIAAAACTIvMjkvMjAxNgkAAAABMDm9AelKQNcIRVZkIEtA1wglQ0lRLk5ZU0U6SldOLklRX1NUX0RFQlRfUkVQQUlELkZZMjAwOQEAAADXfQAAAwAAAAAAiMxb5UpA1wh0p0shS0DXCBxDSVEuTllTRTpNLklRX1JBV19JTlYuRlkyMDEyAQAAAIvaBAADAAAAAABqgNfiSkDXCKSztyFLQNcIKkNJUS5UU0U6MzA5OS5JUV9JTkNfVEFYX1BBWV9DVVJSRU5ULkZZMjAxMQEAAAA5WoYGAgAAAAQyMzg5AQgAAAAFAAAAATEBAAAACjE0NjE2ODAwNzQDAAAAAjc5AgAAAAQxMDk0BAAAAAEw</t>
  </si>
  <si>
    <t>BwAAAAk5LzIzLzIwMTkIAAAACTMvMzEvMjAxMQkAAAABMD5tNepKQNcIOC9dIEtA1wghQ0lRLk5ZU0U6TS5JUV9ESUxVVF9XRUlHSFQuRlkyMDE5AQAAAIvaBAACAAAABTMxMS40ANy3n+JKQNcIiGWpIUtA1wguQ0lRLlRTRTo4MjQyLklRX1RPVEFMX0RFQlRfRUJJVERBX0NBUEVYLkZZMjAxNwEAAAD9aw0AAgAAAAkxMC45ODkzNTMBCAAAAAUAAAABMQEAAAAKMTg0NzkxMjI5NgMAAAACNzkCAAAABTIzMzEzBAAAAAEwBwAAAAk5LzIzLzIwMTkIAAAACTMvMzEvMjAxNwkAAAABMPvgT+BKQNcIgewvIktA1wghQ0lRLk5ZU0U6SldOLklRX1NHQV9NQVJHSU4uRlkyMDE5AQAAANd9AAACAAAABzMwLjIzOTUBCAAAAAUAAAABMQEAAAAKMTk1MDE1MTYxOAMAAAADMTYwAgAAAAQ0Mzc1BAAAAAEwBwAAAAk5LzIzLzIwMTkIAAAACDIvMi8yMDE5CQAAAAEw11VQ4EpA1whdZ0MiS0DXCChDSVEuVFNFOjgyNDIuSVFfRUFSTklOR19DT19NQVJHSU4uRlkyMDA5AQAAAP1rDQACAAAABjEuMjU2OAEIAAAABQAAAAExAQAAAAoxMzgyNjYxMzIyAwAAAAI3OQIAAAAENDE4MQQAAAABMAcAAAAJOS8yMy8yMDE5CAAAAAkzLzMxLzIwMDkJAAAAATAWk0/gSkDXCNdQLyJLQNcIIUNJUS5OWVNFOk0uSVFfSU5URVJFU1RfRVhQLkZZMjAxNAEAAACL2gQAAgAAAAQtMzkwAQgAAAAFAAAAATEBAAAACjE3ODI5ODIyODYDAAAAAzE2</t>
  </si>
  <si>
    <t>MAIAAAACODIEAAAAATAHAAAACTkvMjMvMjAxOQgAAAAIMi8xLzIwMTQJAAAAATAwp9fiSkDXCASSpyFLQNcIDkNJUS4wLklRX0ZYLkZZBQAAAAAAAAAIAAAAFShJbnZhbGlkIFRpbWUgUGVyaW9kKSxqzeFKQNcIBNYNIktA1wghQ0lRLlRTRTozMDk5LklRX1RPVEFMX0RFQlQuRlkyMDE3AQAAADlahgYCAAAABjE4Njc1MQEIAAAABQAAAAExAQAAAAoxODQ3OTEyMzQyAwAAAAI3OQIAAAAENDE3MwQAAAABMAcAAAAJOS8yMy8yMDE5CAAAAAkzLzMxLzIwMTcJAAAAATDm2IHpSkDXCKlcoSBLQNcIH0NJUS5UU0U6MzA5OS5JUV9BUl9UVVJOUy5GWTIwMTYBAAAAOVqGBgIAAAAJMTAuMzU5NDM0AQgAAAAFAAAAATEBAAAACjE3OTcyMTg2MDcDAAAAAjc5AgAAAAQ0MDAxBAAAAAEwBwAAAAk5LzIzLzIwMTkIAAAACTMvMzEvMjAxNgkAAAABMKU71+BKQNcI1PEKIktA1wgnQ0lRLk5ZU0U6TS5JUV9DT01NT05fUFJFRl9ESVZfQ0YuRlkyMDEzAQAAAIvaBAADAAAAAAAwp9fiSkDXCEtPoyFLQNcIIENJUS5UU0U6MzA5OS5JUV9NQUNISU5FUlkuRlkyMDE1AQAAADlahgYDAAAAAACKi4HpSkDXCBTihiBLQNcIIENJUS5OWVNFOk0uSVFfRUJJVF9NQVJHSU4uRlkyMDA5AQAAAIvaBAACAAAABjUuNjMyMwEIAAAABQAAAAExAQAAAAoxNDM4NzE4ODAxAwAAAAMxNjACAAAABDQwNTMEAAAAATAHAAAACTkvMjMvMjAxOQgA</t>
  </si>
  <si>
    <t>AAAJMS8zMS8yMDA5CQAAAAEwdyjR30pA1wixWyQiS0DXCCFDSVEuVFNFOjg5MDUuSVFfRUFSTklOR19DTy5GWTIwMTQBAAAACMBUAAIAAAAFMjM1MzUBCAAAAAUAAAABMQEAAAAKMTY4MzMxMjIzOQMAAAACNzkCAAAAATcEAAAAATAHAAAACTkvMjMvMjAxOQgAAAAJMi8yOC8yMDE0CQAAAAEwHn+C5kpA1wgbUyohS0DXCB5DSVEuVFNFOjg5MDUuSVFfV0lQX0lOVi5GWTIwMTgBAAAACMBUAAMAAAAAABS8geZKQNcIjF40IUtA1wglQ0lRLlRTRTo4MjMzLklRX0dBSU5fSU5WRVNUX0NGLkZZMjAxMwEAAAB1XQ0AAgAAAAIyNAEIAAAABQAAAAExAQAAAAoxNzE2MTM0MjIwAwAAAAI3OQIAAAAEMjA5MAQAAAABMAcAAAAJOS8yMy8yMDE5CAAAAAkyLzI4LzIwMTMJAAAAATCDvKDqSkDXCJnFZiBLQNcIH0NJUS5UU0U6MzA4Ni5JUV9CVl9TSEFSRS5GWTIwMTMBAAAA0l8NAAIAAAALMTI5Mi40MjEzNDIBCAAAAAUAAAABMQEAAAAKMTYyMDkwMjgzNQMAAAACNzkCAAAABDQwMjAEAAAAATAHAAAACTkvMjMvMjAxOQgAAAAJMi8yOC8yMDEzCQAAAAEws94D6UpA1wjVxqwgS0DXCCtDSVEuVFNFOjMwOTkuSVFfTklfQVZBSUxfRVhDTF9NQVJHSU4uRlkyMDE2AQAAADlahgYCAAAABjIuMDU5MQEIAAAABQAAAAExAQAAAAoxNzk3MjE4NjA3AwAAAAI3OQIAAAAENDE4MgQAAAABMAcAAAAJOS8yMy8yMDE5CAAAAAkzLzMx</t>
  </si>
  <si>
    <t>LzIwMTYJAAAAATClO9fgSkDXCGSTFyJLQNcIJkNJUS5OQVNEQVFHUzpBTVpOLklRX1RPVEFMX0RFQlQuRlkyMDA5AQAAAD1JAAACAAAAAzI1MgEIAAAABQAAAAExAQAAAAoxNDkxNjg0OTU2AwAAAAMxNjACAAAABDQxNzMEAAAAATAHAAAACTkvMjMvMjAxOQgAAAAKMTIvMzEvMjAwOQkAAAABMHZ6kuJKQNcIQmvDIUtA1wgnQ0lRLlRTRTo4MjUyLklRX01BUktFVENBUC4yMDA0LzIvMjguSlBZAQAAAEFVDQACAAAACDU5MzU0Mi42AQYAAAAFAAAAATEBAAAACTE0Nzc2MzgyOAMAAAACNzkCAAAABjEwMDA1NAQAAAABMAcAAAAJMi8yOC8yMDA057J7AEtA1whDo+8wS0DXCCRDSVEuU0dYOkMzMS5JUV9HV19JTlRBTl9BTU9SVC5GWTIwMTABAAAA0lElAAMAAAAAAOe8QORKQNcIGq1eIUtA1wgeQ0lRLlRTRTo4MjMzLklRX0xUX0RFQlQuRlkyMDEwAQAAAHVdDQACAAAABTk1OTYyAQgAAAAFAAAAATEBAAAACjEzNjkxODA5MTcDAAAAAjc5AgAAAAQxMDQ5BAAAAAEwBwAAAAk5LzIzLzIwMTkIAAAACTIvMjgvMjAxMAkAAAABMP/4n+pKQNcIYzpSIEtA1wgnQ0lRLk5ZU0U6SldOLklRX1RPVEFMX1JFVi5GWTIwMTMuLi4uSlBZAQAAANd9AAACAAAACjExMjIyNzMuNjYBCAAAAAUAAAABMQEAAAAKMTcyMzc5MTc4NQMAAAACNzkCAAAAAjI4BAAAAAEwBwAAAAk5LzIzLzIwMTkIAAAACDIvMi8yMDEzCQAAAAEw/aYi</t>
  </si>
  <si>
    <t>30pA1wg9nlkiS0DXCChDSVEuTllTRTpNLklRX09USEVSX1VOVVNVQUxfU1VQUEwuRlkyMDEzAQAAAIvaBAACAAAABC0xMzcBCAAAAAUAAAABMQEAAAAKMTcyNjQ0NjI3NwMAAAADMTYwAgAAAAI4NwQAAAABMAcAAAAJOS8yMy8yMDE5CAAAAAgyLzIvMjAxMwkAAAABMDCn1+JKQNcI8IarIUtA1wgrQ0lRLlRTRTo4MjMzLklRX01JTk9SSVRZX0lOVEVSRVNUX0lTLkZZMjAxOAEAAAB1XQ0AAgAAAAQtNDYwAQgAAAAFAAAAATEBAAAACjE4OTE3ODI5OTQDAAAAAjc5AgAAAAI4MwQAAAABMAcAAAAJOS8yMy8yMDE5CAAAAAkyLzI4LzIwMTgJAAAAATAxOzLqSkDXCODseyBLQNcIMkNJUS5OWVNFOk0uSVFfVE9UQUxfT1VUU1RBTkRJTkdfRklMSU5HX0RBVEUuRlkyMDEyAQAAAIvaBAACAAAACjQxNi41ODE1MDcBBAAAAAUAAAABNQEAAAAKMTY2ODIwNDUwMAIAAAAFMjQxNTMGAAAAATBqgNfiSkDXCMeXsyFLQNcIJUNJUS5UU0U6ODkwNS5JUV9ESUxVVF9FUFNfRVhDTC5GWTIwMTcBAAAACMBUAAIAAAAFMTI1LjQBCAAAAAUAAAABMQEAAAAKMTg0NTU1NDkxNQMAAAACNzkCAAAAAzE0MgQAAAABMAcAAAAJOS8yMy8yMDE5CAAAAAkyLzI4LzIwMTcJAAAAATDDDoDmSkDXCILCMyFLQNcIM0NJUS5UU0U6MzA5OS5JUV9DSEFOR0VfT1RIRVJfTkVUX09QRVJfQVNTRVRTLkZZMjAxOQEAAAA5WoYGAgAAAAUtMzI5MwEI</t>
  </si>
  <si>
    <t>AAAABQAAAAExAQAAAAoxOTY4NjY0NjMzAwAAAAI3OQIAAAAEMjA0NQQAAAABMAcAAAAJOS8yMy8yMDE5CAAAAAkzLzMxLzIwMTkJAAAAATCJJYLpSkDXCOnWmCBLQNcIKENJUS5UU0U6ODI1Mi5JUV9UT1RBTF9ERUJUX0VRVUlUWS5GWTIwMTMBAAAAQVUNAAIAAAAHODAuMTcxNAEIAAAABQAAAAExAQAAAAoxNjI1NDU3NjgzAwAAAAI3OQIAAAAENDAzNAQAAAABMAcAAAAJOS8yMy8yMDE5CAAAAAkzLzMxLzIwMTMJAAAAATBS1IngSkDXCEiTECJLQNcIIENJUS5UU0U6ODkwNS5JUV9UT1RBTF9SRVYuRlkyMDE2AQAAAAjAVAACAAAABjIyOTc1NAEIAAAABQAAAAExAQAAAAoxNzk0OTc2ODMwAwAAAAI3OQIAAAACMjgEAAAAATAHAAAACTkvMjMvMjAxOQgAAAAJMi8yOS8yMDE2CQAAAAEw1Od/5kpA1wimTTMhS0DXCC9DSVEuTkFTREFRR1M6QU1aTi5JUV9PVEhFUl9VTlVTVUFMX1NVUFBMLkZZMjAwOAEAAAA9SQAAAwAAAAAA1N6f4kpA1whgHa4hS0DXCB9DSVEuTllTRTpKV04uSVFfRUJJVF9JTlQuRlkyMDE4AQAAANd9AAACAAAACDYuNTY3Mzc1AQgAAAAFAAAAATEBAAAACjE5NTAxNTE2MzIDAAAAAzE2MAIAAAAENDE4OQQAAAABMAcAAAAJOS8yMy8yMDE5CAAAAAgyLzMvMjAxOAkAAAABMNdVUOBKQNcInHcoIktA1wgvQ0lRLk5BU0RBUUdTOkFNWk4uSVFfSU5URVJFU1RfSU5WRVNUX0lOQy5GWTIwMTAB</t>
  </si>
  <si>
    <t>AAAAPUkAAAIAAAACNTEBCAAAAAUAAAABMQEAAAAKMTU4NTU0NzA5MQMAAAADMTYwAgAAAAI2NQQAAAABMAcAAAAJOS8yMy8yMDE5CAAAAAoxMi8zMS8yMDEwCQAAAAEwdnqS4kpA1wi8gNAhS0DXCChDSVEuVFNFOjg5MDUuSVFfRklYRURfQVNTRVRfVFVSTlMuRlkyMDExAQAAAAjAVAACAAAACDAuMzg3Nzc0AQgAAAAFAAAAATEBAAAACjE0NTgyNDE5NjQDAAAAAjc5AgAAAAQ0MDY2BAAAAAEwBwAAAAk5LzIzLzIwMTkIAAAACTIvMjAvMjAxMQkAAAABMDJJiuBKQNcIG44uIktA1wgnQ0lRLlRTRTo4MjUyLklRX1RPVEFMX09USEVSX09QRVIuRlkyMDEzAQAAAEFVDQACAAAABjEyMzg4NgEIAAAABQAAAAExAQAAAAoxNjI1NDU3NjgzAwAAAAI3OQIAAAADMzgwBAAAAAEwBwAAAAk5LzIzLzIwMTkIAAAACTMvMzEvMjAxMwkAAAABMP2H2udKQNcI8LDXIEtA1wgkQ0lRLlNHWDpDMzEuSVFfUkVUVVJOX0NBUElUQUwuRlkyMDE0AQAAANJRJQACAAAABjEuNTgwNgEIAAAABQAAAAExAQAAAAoxNzgxODQxODM4AwAAAAMxMzgCAAAABDQzNjMEAAAAATAHAAAACTkvMjMvMjAxOQgAAAAKMTIvMzEvMjAxNAkAAAABMHWM0N9KQNcIVpk4IktA1wglQ0lRLk5ZU0U6VEdULklRX1JFVFVSTl9DQVBJVEFMLkZZMjAxMAEAAABmqQIAAgAAAAY4Ljg0MzgBCAAAAAUAAAABMQEAAAAKMTUyOTMzMjcwMgMAAAADMTYwAgAAAAQ0</t>
  </si>
  <si>
    <t>MzYzBAAAAAEwBwAAAAk5LzIzLzIwMTkIAAAACTEvMzAvMjAxMAkAAAABMIHa0N9KQNcIC1E9IktA1wggQ0lRLlRTRTozMDg2LklRX01BQ0hJTkVSWS5GWTIwMTcBAAAA0l8NAAMAAAAAADrkAelKQNcIjcCLIEtA1wglQ0lRLlRTRTo4MjMzLklRX1NUX0RFQlRfUkVQQUlELkZZMjAxNAEAAAB1XQ0AAwAAAAAAS8Yx6kpA1wgHS1ogS0DXCCZDSVEuVFNFOjgyNDIuSVFfREVGX1RBWF9MSUFCX0xULkZZMjAwOQEAAAD9aw0AAgAAAAQ5NjQyAQgAAAAFAAAAATEBAAAACjEzODI2NjEzMjIDAAAAAjc5AgAAAAQxMDI3BAAAAAEwBwAAAAk5LzIzLzIwMTkIAAAACTMvMzEvMjAwOQkAAAABMEPQ4OVKQNcIu9IKIUtA1wggQ0lRLlRTRTo4MjUxLklRX1NUX0lOVkVTVC5GWTIwMTkBAAAAOV4NAAMAAAAAAOy51udKQNcI4PP3IEtA1wgjQ0lRLk5ZU0U6SldOLklRX0JBU0lDX1dFSUdIVC5GWTIwMTkBAAAA130AAAIAAAAFMTY3LjMAl/3P5EpA1wimMmchS0DXCB9DSVEuTllTRTpUR1QuSVFfVE9UQUxfQ0wuRlkyMDE3AQAAAGapAgACAAAABTEyNzA3AQgAAAAFAAAAATEBAAAACjE5NDk0OTg4NzYDAAAAAzE2MAIAAAAEMTAwOQQAAAABMAcAAAAJOS8yMy8yMDE5CAAAAAkxLzI4LzIwMTcJAAAAATDxbjrjSkDXCElJiSFLQNcIJUNJUS5UU0U6MzA4Ni5JUV9QUkVGX0RJVl9PVEhFUi5GWTIwMTABAAAA0l8NAAMAAAAAANCR</t>
  </si>
  <si>
    <t>A+lKQNcI5WZXIEtA1wghQ0lRLlRTRTo4OTA1LklRX0VCSVREQV9JTlQuRlkyMDEzAQAAAAjAVAACAAAACTIzLjUyMjI2OAEIAAAABQAAAAExAQAAAAoxNjIxMjI5MDEzAwAAAAI3OQIAAAAENDE5MAQAAAABMAcAAAAJOS8yMy8yMDE5CAAAAAkyLzI4LzIwMTMJAAAAATAySYrgSkDXCFO5HiJLQNcIG0NJUS5UU0U6ODI1Mi5JUV9FQklULkZZMjAxNgEAAABBVQ0AAgAAAAUyOTYxNgEIAAAABQAAAAExAQAAAAoxNzk4ODk1MDQyAwAAAAI3OQIAAAADNDAwBAAAAAEwBwAAAAk5LzIzLzIwMTkIAAAACTMvMzEvMjAxNgkAAAABMPa+IedKQNcIkXnyIEtA1wgeQ0lRLlRTRTo4MjUxLklRX1dJUF9JTlYuRlkyMDE3AQAAADleDQACAAAABDcxNTQBCAAAAAUAAAABMQEAAAAKMTg0NTU1NDg5MQMAAAACNzkCAAAABDMyMTkEAAAAATAHAAAACTkvMjMvMjAxOQgAAAAJMi8yOC8yMDE3CQAAAAEw/pLW50pA1wjU4swgS0DXCCpDSVEuTllTRTpKV04uSVFfVE9UQUxfQ09NTU9OX0VRVUlUWS5GWTIwMDgBAAAA130AAAIAAAAEMTExNQEIAAAABQAAAAExAQAAAAoxMzQzMDE0ODQ3AwAAAAMxNjACAAAABDEwMDYEAAAAATAHAAAACTkvMjMvMjAxOQgAAAAIMi8yLzIwMDgJAAAAATA8EGDlSkDXCHsySyFLQNcIK0NJUS5UU0U6ODkwNS5JUV9NSU5PUklUWV9JTlRFUkVTVF9JUy5GWTIwMDgBAAAACMBUAAIAAAADLTY5AQgAAAAF</t>
  </si>
  <si>
    <t>AAAAATEBAAAACjEyMzE0NTQ1NDUDAAAAAjc5AgAAAAI4MwQAAAABMAcAAAAJOS8yMy8yMDE5CAAAAAkyLzIwLzIwMDgJAAAAATDNWiLnSkDXCIZH/SBLQNcIGUNJUS5UU0U6ODI1Mi5JUV9BUC5GWTIwMTgBAAAAQVUNAAIAAAAFMTIzNjEBCAAAAAUAAAABMQEAAAAKMTg5NDU2Nzc1NgMAAAACNzkCAAAABDEwMTgEAAAAATAHAAAACTkvMjMvMjAxOQgAAAAJMy8zMS8yMDE4CQAAAAEw8Awi50pA1wim3eogS0DXCCtDSVEuVFNFOjgyMzMuSVFfREVGX1RBWF9MSUFCX0NVUlJFTlQuRlkyMDAxAQAAAHVdDQACAAAAAjE5AQgAAAAFAAAAATEBAAAACDU0Mjg0NDMwAwAAAAI3OQIAAAAEMTExOQQAAAABMAcAAAAJOS8yMy8yMDE5CAAAAAkyLzI4LzIwMDEJAAAAATCVwZ/eSkDXCFA3lPpKQNcIJENJUS5TR1g6QzMxLklRX09USEVSX0NBX1NVUFBMLkZZMjAxNQEAAADSUSUAAgAAAAczMjIuNTA3AQgAAAAFAAAAATEBAAAACjE4MzQxMjYzMTkDAAAAAzEzOAIAAAAEMTA1NQQAAAABMAcAAAAJOS8yMy8yMDE5CAAAAAoxMi8zMS8yMDE1CQAAAAEw40cY5EpA1wgL5XQhS0DXCBlDSVEuVFNFOjg5MDUuSVFfRlguRlkyMDE0AQAAAAjAVAACAAAABDUzMzIBCAAAAAUAAAABMQEAAAAKMTY4MzMxMjIzOQMAAAACNzkCAAAABDIxNDQEAAAAATAHAAAACTkvMjMvMjAxOQgAAAAJMi8yOC8yMDE0CQAAAAEw5cB/5kpA1wgu2PMg</t>
  </si>
  <si>
    <t>S0DXCBlDSVEuVFNFOjgyNDIuSVFfQVAuRlkyMDEyAQAAAP1rDQACAAAABTMyNDQ0AQgAAAAFAAAAATEBAAAACjE1NTQzMzcxMTcDAAAAAjc5AgAAAAQxMDE4BAAAAAEwBwAAAAk5LzIzLzIwMTkIAAAACTMvMzEvMjAxMgkAAAABMBlF4eVKQNcIRawtIUtA1wgqQ0lRLlRTRTo4MjMzLklRX0lOVEVSRVNUX0lOVkVTVF9JTkMuRlkyMDE1AQAAAHVdDQACAAAABDE1MTABCAAAAAUAAAABMQEAAAAKMTc0MjI0Mzc1NgMAAAACNzkCAAAAAjY1BAAAAAEwBwAAAAk5LzIzLzIwMTkIAAAACTIvMjgvMjAxNQkAAAABMEvGMepKQNcI3Hd0IEtA1wgvQ0lRLlRTRTo4MjUxLklRX0lNUFVUX09QRVJfTEVBU0VfSU5UX0VYUC5GWTIwMTMBAAAAOV4NAAIAAAAKODc4LjQxNzc4NAEIAAAABQAAAAExAQAAAAoxNjIxMjI5MDEyAwAAAAI3OQIAAAAFMjE2NzIEAAAAATAHAAAACTkvMjMvMjAxOQgAAAAJMi8yOC8yMDEzCQAAAAEwBIMv6EpA1wjeGtwgS0DXCCtDSVEuVFNFOjg5MDUuSVFfTUlOT1JJVFlfSU5URVJFU1RfSVMuRlkyMDE2AQAAAAjAVAACAAAAAzU4NgEIAAAABQAAAAExAQAAAAoxNzk0OTc2ODMwAwAAAAI3OQIAAAACODMEAAAAATAHAAAACTkvMjMvMjAxOQgAAAAJMi8yOS8yMDE2CQAAAAEw1Od/5kpA1wi43f8gS0DXCCdDSVEuTkFTREFRR1M6QU1aTi5JUV9PVEhFUl9JTlRBTi5GWTIwMTABAAAAPUkAAAIAAAAD</t>
  </si>
  <si>
    <t>Nzk1AQgAAAAFAAAAATEBAAAACjE1ODU1NDcwOTEDAAAAAzE2MAIAAAAEMTA0MAQAAAABMAcAAAAJOS8yMy8yMDE5CAAAAAoxMi8zMS8yMDEwCQAAAAEwaKGS4kpA1wgOs+EhS0DXCCVDSVEuVFNFOjMwODYuSVFfREFZU19TQUxFU19PVVQuRlkyMDEzAQAAANJfDQACAAAACTE5LjUyODU5NQEIAAAABQAAAAExAQAAAAoxNjIwOTAyODM1AwAAAAI3OQIAAAAENDA0MgQAAAABMAcAAAAJOS8yMy8yMDE5CAAAAAkyLzI4LzIwMTMJAAAAATC+idfgSkDXCHT3DyJLQNcIJ0NJUS5TR1g6QzMxLklRX1RPVEFMX0xJQUJfRVFVSVRZLkZZMjAxMwEAAADSUSUAAgAAAAk0NTA2My4wOTkBCAAAAAUAAAABMQEAAAAKMTcyNzA1MjU4OQMAAAADMTM4AgAAAAQxMDEzBAAAAAEwBwAAAAk5LzIzLzIwMTkIAAAACjEyLzMxLzIwMTMJAAAAATDgCkHkSkDXCEYidCFLQNcIKENJUS5UU0U6ODIzMy5JUV9ERUZfVEFYX0FTU0VUU19MVC5GWTIwMTUBAAAAdV0NAAIAAAAENjEzMwEIAAAABQAAAAExAQAAAAoxNzQyMjQzNzU2AwAAAAI3OQIAAAAEMTAyNgQAAAABMAcAAAAJOS8yMy8yMDE5CAAAAAkyLzI4LzIwMTUJAAAAATBLxjHqSkDXCNSedCBLQNcIGENJUS5TR1g6QzMxLklRX0FQLkZZMjAwNwEAAADSUSUAAgAAAAYxNTkuMzUBCAAAAAUAAAABMQEAAAAJNzk2MTYzMzM3AwAAAAMxMzgCAAAABDEwMTgEAAAAATAHAAAACTkvMjMv</t>
  </si>
  <si>
    <t>MjAxOQgAAAAKMTIvMzEvMjAwNwkAAAABMGwj0ORKQNcIFxY5IUtA1wgjQ0lRLk5ZU0U6SldOLklRX1RPVEFMX0FTU0VUUy5GWTIwMTUBAAAA130AAAIAAAAEOTI0NQEIAAAABQAAAAExAQAAAAoxODMyNjk1NzE2AwAAAAMxNjACAAAABDEwMDcEAAAAATAHAAAACTkvMjMvMjAxOQgAAAAJMS8zMS8yMDE1CQAAAAEwkq7P5EpA1whDITwhS0DXCB9DSVEuVFNFOjgyMzMuSVFfRUJJVF9JTlQuRlkyMDEyAQAAAHVdDQACAAAACTEyLjU1ODk5NAEIAAAABQAAAAExAQAAAAoxNzE2MTM0MDk4AwAAAAI3OQIAAAAENDE4OQQAAAABMAcAAAAJOS8yMy8yMDE5CAAAAAkyLzI5LzIwMTIJAAAAATB1gGDhSkDXCMlmEiJLQNcIGkNJUS5UU0U6ODI1MS5JUV9DSVAuRlkyMDEyAQAAADleDQADAAAAAAAEgy/oSkDXCI+r9SBLQNcIK0NJUS5TR1g6QzMxLklRX05FVF9ERUJUX0VCSVREQV9DQVBFWC5GWTIwMDkBAAAA0lElAAIAAAAIMS4xMzIzMzIBCAAAAAUAAAABMQEAAAAKMTQ0MTQzNDY4NQMAAAADMTM4AgAAAAUyMzMxNAQAAAABMAcAAAAJOS8yMy8yMDE5CAAAAAoxMi8zMS8yMDA5CQAAAAEwyGTQ30pA1wg0tTwiS0DXCCVDSVEuVFNFOjgyMzMuSVFfREFZU19TQUxFU19PVVQuRlkyMDEwAQAAAHVdDQACAAAACTQ0LjAzNjE1NQEIAAAABQAAAAExAQAAAAoxMzY5MTgwOTE3AwAAAAI3OQIAAAAENDA0MgQAAAABMAcAAAAJ</t>
  </si>
  <si>
    <t>OS8yMy8yMDE5CAAAAAkyLzI4LzIwMTAJAAAAATBEWWDhSkDXCFZ3BSJLQNcIJ0NJUS5OWVNFOkpXTi5JUV9DSEFOR0VfSU5WRU5UT1JZLkZZMjAxMwEAAADXfQAAAgAAAAQtMTcwAQgAAAAFAAAAATEBAAAACjE3MjM3OTE3ODUDAAAAAzE2MAIAAAAEMjA5OQQAAAABMAcAAAAJOS8yMy8yMDE5CAAAAAgyLzIvMjAxMwkAAAABMHXdXOVKQNcIVqw7IUtA1wgZQ0lRLlRTRTo4MjQyLklRX0FELkZZMjAxNgEAAAD9aw0AAwAAAAAAeMFf5UpA1whlXiYhS0DXCCFDSVEuVFNFOjMwODYuSVFfQ0FTSF9UQVhFUy5GWTIwMTIBAAAA0l8NAAIAAAAENDg5NQEIAAAABQAAAAExAQAAAAoxNTUxNzIxNTk0AwAAAAI3OQIAAAAEMzA1MwQAAAABMAcAAAAJOS8yMy8yMDE5CAAAAAkyLzI5LzIwMTIJAAAAATCz3gPpSkDXCOs6iiBLQNcIH0NJUS5OWVNFOkpXTi5JUV9UUkVBU1VSWS5GWTIwMTABAAAA130AAAMAAAAAAIjMW+VKQNcIoJs6IUtA1wgiQ0lRLlNHWDpDMzEuSVFfR1JPU1NfTUFSR0lOLkZZMjAwOAEAAADSUSUAAgAAAAc0Ni4yNzYyAQgAAAAFAAAAATEBAAAACjEzNjY5NTI5NzgDAAAAAzEzOAIAAAAENDA3NAQAAAABMAcAAAAJOS8yMy8yMDE5CAAAAAoxMi8zMS8yMDA4CQAAAAEw11VQ4EpA1whSjjwiS0DXCB1DSVEuTllTRTpKV04uSVFfQ09NTU9OLkZZMjAxNgEAAADXfQAAAgAAAAQyNTM5AQgAAAAFAAAAATEB</t>
  </si>
  <si>
    <t>AAAACjE4NzkxNzY3OTUDAAAAAzE2MAIAAAAEMTEwMwQAAAABMAcAAAAJOS8yMy8yMDE5CAAAAAkxLzMwLzIwMTYJAAAAATCI1c/kSkDXCOdkXCFLQNcIJUNJUS5OWVNFOlRHVC5JUV9PVEhFUl9DQV9TVVBQTC5GWTIwMTQBAAAAZqkCAAIAAAAEMTEwOQEIAAAABQAAAAExAQAAAAoxNzgwMjU5MTk3AwAAAAMxNjACAAAABDEwNTUEAAAAATAHAAAACTkvMjMvMjAxOQgAAAAIMi8xLzIwMTQJAAAAATDtlUDkSkDXCIfqjiFLQNcIH0NJUS5UU0U6ODI0Mi5JUV9PUEVSX0lOQy5GWTIwMTUBAAAA/WsNAAIAAAAFMjEzNTkBCAAAAAUAAAABMQEAAAAKMTc0NDk0NjI3MAMAAAACNzkCAAAAAjIxBAAAAAEwBwAAAAk5LzIzLzIwMTkIAAAACTMvMzEvMjAxNQkAAAABMIKaX+VKQNcIJAUVIUtA1wgeQ0lRLlRTRTo4MjUyLklRX1dJUF9JTlYuRlkyMDEzAQAAAEFVDQADAAAAAAD8rtrnSkDXCFB5zyBLQNcIJENJUS5UU0U6ODIzMy5JUV9DVVJSRU5DWV9HQUlOLkZZMjAwOQEAAAB1XQ0AAwAAAAAA1Kuf6kpA1wiIxVEgS0DXCDpDSVEuVFNFOjgyNTEuSVFfQ1VTVE9NX0JFVEEuLTEwNFcuMjAwOC8wMi8yOS4uXlRPUElYLkpQWS5IAQAAADleDQACAAAAETAuNjU5NjQ5NDI5OTI0NTA5AIQyqgBLQNcI5BhJIEtA1wgjQ0lRLlRTRTo4MjUxLklRX1RPVEFMX1JFQ0VJVi5GWTIwMTkBAAAAOV4NAAIAAAAFMTA4NTkBCAAAAAUA</t>
  </si>
  <si>
    <t>AAABMQEAAAAKMTk2NzAwNDc5NAMAAAACNzkCAAAABDEwMDEEAAAAATAHAAAACTkvMjMvMjAxOQgAAAAJMi8yOC8yMDE5CQAAAAEw7LnW50pA1wjhfs0gS0DXCCtDSVEuVFNFOjMwODYuSVFfTUlOT1JJVFlfSU5URVJFU1RfQ0YuRlkyMDA5AQAAANJfDQADAAAAAADLaQPpSkDXCLtymSBLQNcIH0NJUS5OWVNFOkpXTi5JUV9UT1RBTF9DQS5GWTIwMTMBAAAA130AAAIAAAAENTA4MQEIAAAABQAAAAExAQAAAAoxNzIzNzkxNzg1AwAAAAMxNjACAAAABDEwMDgEAAAAATAHAAAACTkvMjMvMjAxOQgAAAAIMi8yLzIwMTMJAAAAATBHtlzlSkDXCBILRCFLQNcILUNJUS5OQVNEQVFHUzpBTVpOLklRX0NVUlJFTlRfUE9SVF9ERUJULkZZMjAxMAEAAAA9SQAAAwAAAAAAaKGS4kpA1wg4rschS0DXCCdDSVEuVFNFOjMwODYuSVFfRUJJVERBX0NBUEVYX0lOVC5GWTIwMTcBAAAA0l8NAAIAAAAJMTcuMDcxOTcyAQgAAAAFAAAAATEBAAAACjE4NDU1NTUwMTIDAAAAAjc5AgAAAAQ0MTkxBAAAAAEwBwAAAAk5LzIzLzIwMTkIAAAACTIvMjgvMjAxNwkAAAABML6J1+BKQNcI6WYZIktA1wgiQ0lRLlRTRTo4MjMzLklRX1NBTEVfUFBFX0NGLkZZMjAwOQEAAAB1XQ0AAgAAAAMyNjgBCAAAAAUAAAABMQEAAAAKMTM2OTE4MDc4NwMAAAACNzkCAAAABDIwNDIEAAAAATAHAAAACTkvMjMvMjAxOQgAAAAJMi8yOC8yMDA5CQAAAAEw</t>
  </si>
  <si>
    <t>3NKf6kpA1wh77FEgS0DXCB9DSVEuVFNFOjMwOTkuSVFfTkVUX0RFQlQuRlkyMDE5AQAAADlahgYCAAAABTg4OTk2AQgAAAAFAAAAATEBAAAACjE5Njg2NjQ2MzMDAAAAAjc5AgAAAAQ0MzY0BAAAAAEwBwAAAAk5LzIzLzIwMTkIAAAACTMvMzEvMjAxOQkAAAABMIklgulKQNcIfECIIEtA1wgoQ0lRLlRTRTozMDk5LklRX1BST1ZfQkFEX0RFQlRTX0NGLkZZMjAwOAEAAAA5WoYGAwAAAAAAGvk06kpA1wgNqmIgS0DXCCVDSVEuVFNFOjgyNTEuSVFfQ0FTSF9TVF9JTlZFU1QuRlkyMDA5AQAAADleDQACAAAABTExMDgwAQgAAAAFAAAAATEBAAAACjEzNzM3MDY4MDcDAAAAAjc5AgAAAAQxMDAyBAAAAAEwBwAAAAk5LzIzLzIwMTkIAAAACTIvMjgvMjAwOQkAAAABMB81L+hKQNcIa9ydIEtA1wggQ0lRLk5BU0RBUUdTOkFNWk4uSVFfQ09HUy5GWTIwMTABAAAAPUkAAAIAAAAFMjY1NjEBCAAAAAUAAAABMQEAAAAKMTU4NTU0NzA5MQMAAAADMTYwAgAAAAIzNAQAAAABMAcAAAAJOS8yMy8yMDE5CAAAAAoxMi8zMS8yMDEwCQAAAAEwdnqS4kpA1wiwDLshS0DXCCJDSVEuVFNFOjgyMzMuSVFfQURWRVJUSVNJTkcuRlkyMDA5AQAAAHVdDQACAAAABTI4Mjg1AQgAAAAFAAAAATEBAAAACjEzNjkxODA3ODcDAAAAAjc5AgAAAAQzMDEzBAAAAAEwBwAAAAk5LzIzLzIwMTkIAAAACTIvMjgvMjAwOQkAAAABMNSrn+pKQNcI</t>
  </si>
  <si>
    <t>NPJrIEtA1wgvQ0lRLk5BU0RBUUdTOkFNWk4uSVFfVEVWX0VCSVREQS4yMDAwLjIwMDcvMDIvMjgBAAAAPUkAAAIAAAAJMjYuMTQzOTc5AQcAAAAFAAAAATEBAAAACTM0NDc5MzY3OQMAAAABMAIAAAAGMTAwMDMwBAAAAAEwBwAAAAkyLzI4LzIwMDcIAAAACTIvMjgvMjAwN0y/Rv9KQNcI9y46IEtA1wgmQ0lRLlRTRTo4MjUyLklRX0FTU0VUX1dSSVRFRE9XTi5GWTIwMDgBAAAAQVUNAAIAAAAGLTExMzM5AQgAAAAFAAAAATEBAAAACjEwNjI3NDUyMTgDAAAAAjc5AgAAAAIzMgQAAAABMAcAAAAJOS8yMy8yMDE5CAAAAAkzLzMxLzIwMDgJAAAAATDm4NbnSkDXCKsE1iBLQNcII0NJUS5UU0U6ODI1MS5JUV9CQVNJQ19XRUlHSFQuRlkyMDExAQAAADleDQACAAAABjgyLjM3OQAPXC/oSkDXCJ/ByiBLQNcII0NJUS5TR1g6QzMxLklRX1VOTEVWRVJFRF9GQ0YuRlkyMDEzAQAAANJRJQACAAAACTEzMjMuNzM1NQEIAAAABQAAAAExAQAAAAoxNzI3MDUyNTg5AwAAAAMxMzgCAAAABDQ0MjMEAAAAATAHAAAACTkvMjMvMjAxOQgAAAAKMTIvMzEvMjAxMwkAAAABMOAKQeRKQNcIJThXIUtA1wglQ0lRLk5BU0RBUUdTOkFNWk4uSVFfRElWRVNUX0NGLkZZMjAxMQEAAAA9SQAAAwAAAAAAYciS4kpA1whESd0hS0DXCCBDSVEuVFNFOjgyMzMuSVFfU1RfSU5WRVNULkZZMjAxMAEAAAB1XQ0AAgAAAAQzMDQ4AQgAAAAFAAAA</t>
  </si>
  <si>
    <t>ATEBAAAACjEzNjkxODA5MTcDAAAAAjc5AgAAAAQxMDY5BAAAAAEwBwAAAAk5LzIzLzIwMTkIAAAACTIvMjgvMjAxMAkAAAABMP/4n+pKQNcI2ylfIEtA1wglQ0lRLlRTRTo4MjMzLklRX0xUX0RFQlRfSVNTVUVELkZZMjAxMAEAAAB1XQ0AAgAAAAU1MTAwMAEIAAAABQAAAAExAQAAAAoxMzY5MTgwOTE3AwAAAAI3OQIAAAAEMjAzNAQAAAABMAcAAAAJOS8yMy8yMDE5CAAAAAkyLzI4LzIwMTAJAAAAATDeH6DqSkDXCFkZcyBLQNcIJUNJUS5UU0U6ODkwNS5JUV9ESUxVVF9FUFNfRVhDTC5GWTIwMDgBAAAACMBUAAIAAAAIMTA1LjExODIBCAAAAAUAAAABMQEAAAAKMTIzMTQ1NDU0NQMAAAACNzkCAAAAAzE0MgQAAAABMAcAAAAJOS8yMy8yMDE5CAAAAAkyLzIwLzIwMDgJAAAAATDBgSLnSkDXCNbHDiFLQNcIKkNJUS5UU0U6ODkwNS5JUV9UT1RBTF9DT01NT05fRVFVSVRZLkZZMjAxMAEAAAAIwFQAAgAAAAYxNTgyODYBCAAAAAUAAAABMQEAAAAKMTM2NzkxNDk4OQMAAAACNzkCAAAABDEwMDYEAAAAATAHAAAACTkvMjMvMjAxOQgAAAAJMi8yMC8yMDEwCQAAAAEwYzCC5kpA1wg2oDEhS0DXCCpDSVEuVFNFOjMwODYuSVFfQ1VSUkVOVF9QT1JUX0xFQVNFUy5GWTIwMTQBAAAA0l8NAAMAAAAAAEmWAelKQNcIxUCkIEtA1wggQ0lRLlRTRTozMDk5LklRX1NUX0lOVkVTVC5GWTIwMTkBAAAAOVqGBgIAAAADNDA1</t>
  </si>
  <si>
    <t>AQgAAAAFAAAAATEBAAAACjE5Njg2NjQ2MzMDAAAAAjc5AgAAAAQxMDY5BAAAAAEwBwAAAAk5LzIzLzIwMTkIAAAACTMvMzEvMjAxOQkAAAABMIv+gelKQNcIhtGhIEtA1wgjQ0lRLlRTRTo4OTA1LklRX0JBU0lDX1dFSUdIVC5GWTIwMTEBAAAACMBUAAIAAAAKMTk5LjIzNjcxNwBjMILmSkDXCLHYDyFLQNcIIENJUS5OWVNFOkpXTi5JUV9JTlZFTlRPUlkuRlkyMDE1AQAAANd9AAACAAAABDE3MzMBCAAAAAUAAAABMQEAAAAKMTgzMjY5NTcxNgMAAAADMTYwAgAAAAQxMDQzBAAAAAEwBwAAAAk5LzIzLzIwMTkIAAAACTEvMzEvMjAxNQkAAAABMJKuz+RKQNcILj1AIUtA1wgmQ0lRLlRTRTo4MjMzLklRX1NBTEVTX01BUktFVElORy5GWTIwMTYBAAAAdV0NAAIAAAAFNTM1NTYBCAAAAAUAAAABMQEAAAAKMTc5NDk3NjgzNgMAAAACNzkCAAAABTIxNTYxBAAAAAEwBwAAAAk5LzIzLzIwMTkIAAAACTIvMjkvMjAxNgkAAAABMErtMepKQNcINtyBIEtA1wgpQ0lRLk5BU0RBUUdTOkFNWk4uSVFfQ1VSUkVOQ1lfR0FJTi5GWTIwMTABAAAAPUkAAAIAAAACNzUBCAAAAAUAAAABMQEAAAAKMTU4NTU0NzA5MQMAAAADMTYwAgAAAAIzOAQAAAABMAcAAAAJOS8yMy8yMDE5CAAAAAoxMi8zMS8yMDEwCQAAAAEwdnqS4kpA1wg9dqohS0DXCCVDSVEuVFNFOjg5MDUuSVFfTkVUX1JFTlRBTF9FWFAuRlkyMDE4AQAAAAjAVAAC</t>
  </si>
  <si>
    <t>AAAABDEyNzYBCAAAAAUAAAABMQEAAAAKMTg5MTc4MjgzMwMAAAACNzkCAAAABTI0MjYxBAAAAAEwBwAAAAk5LzIzLzIwMTkIAAAACTIvMjgvMjAxOAkAAAABMBS8geZKQNcImn8aIUtA1wgmQ0lRLk5ZU0U6SldOLklRX05FVF9ERUJUX0VCSVREQS5GWTIwMDgBAAAA130AAAIAAAAIMS41Mjc4NTcBCAAAAAUAAAABMQEAAAAKMTM0MzAxNDg0NwMAAAADMTYwAgAAAAQ0MTkzBAAAAAEwBwAAAAk5LzIzLzIwMTkIAAAACDIvMi8yMDA4CQAAAAEw7wdQ4EpA1wgG5yMiS0DXCBlDSVEuVFNFOjg5MDUuSVFfQUUuRlkyMDE2AQAAAAjAVAACAAAABDEyOTQBCAAAAAUAAAABMQEAAAAKMTc5NDk3NjgzMAMAAAACNzkCAAAABDEwMTYEAAAAATAHAAAACTkvMjMvMjAxOQgAAAAJMi8yOS8yMDE2CQAAAAEw1Od/5kpA1whKaSIhS0DXCClDSVEuTllTRTpNLklRX05JX0FWQUlMX0VYQ0xfTUFSR0lOLkZZMjAxMgEAAACL2gQAAgAAAAY0Ljc1NjYBCAAAAAUAAAABMQEAAAAKMTY2ODIwNDUwMAMAAAADMTYwAgAAAAQ0MTgyBAAAAAEwBwAAAAk5LzIzLzIwMTkIAAAACTEvMjgvMjAxMgkAAAABMHco0d9KQNcIrNZTIktA1wggQ0lRLk5ZU0U6VEdULklRX0NIQU5HRV9BUi5GWTIwMTYBAAAAZqkCAAMAAAAAAO5HOuNKQNcIC5d7IUtA1wgiQ0lRLk5ZU0U6TS5JUV9JTVBBSVJNRU5UX0dXLkZZMjAwOAEAAACL2gQAAwAAAAAAxpU6</t>
  </si>
  <si>
    <t>40pA1wgHso0hS0DXCCZDSVEuVFNFOjgyNDIuSVFfU0FMRVNfTUFSS0VUSU5HLkZZMjAwOQEAAAD9aw0AAwAAAAAAQ9Dg5UpA1wj1FSQhS0DXCCBDSVEuVFNFOjgyNDIuSVFfTFRfSU5WRVNULkZZMjAxMAEAAAD9aw0AAgAAAAU3MDc5NwEIAAAABQAAAAExAQAAAAoxMzgyNjYxMDYzAwAAAAI3OQIAAAAEMTA1NAQAAAABMAcAAAAJOS8yMy8yMDE5CAAAAAkzLzMxLzIwMTAJAAAAATAy9+DlSkDXCPB+EyFLQNcIJkNJUS5UU0U6MzA4Ni5JUV9MVF9ERUJUX0NBUElUQUwuRlkyMDE3AQAAANJfDQACAAAABzE2LjAyMTEBCAAAAAUAAAABMQEAAAAKMTg0NTU1NTAxMgMAAAACNzkCAAAABDQxODcEAAAAATAHAAAACTkvMjMvMjAxOQgAAAAJMi8yOC8yMDE3CQAAAAEwvonX4EpA1whQOhQiS0DXCCFDSVEuU0dYOkMzMS5JUV9EQV9TVVBQTF9DRi5GWTIwMDgBAAAA0lElAAIAAAAGNTUuMjI3AQgAAAAFAAAAATEBAAAACjEzNjY5NTI5NzgDAAAAAzEzOAIAAAAEMjE3MQQAAAABMAcAAAAJOS8yMy8yMDE5CAAAAAoxMi8zMS8yMDA4CQAAAAEw7ZVA5EpA1wiFTmshS0DXCCJDSVEuVFNFOjgyMzMuSVFfT1RIRVJfSU5UQU4uRlkyMDExAQAAAHVdDQACAAAABTI1Njg3AQgAAAAFAAAAATEBAAAACjE0NTgyNDIwMDgDAAAAAjc5AgAAAAQxMDQwBAAAAAEwBwAAAAk5LzIzLzIwMTkIAAAACTIvMjgvMjAxMQkAAAABMN4foOpK</t>
  </si>
  <si>
    <t>QNcIXTpZIEtA1wgxQ0lRLlRTRTo4MjUxLklRX0NIQU5HRV9ORVRfV09SS0lOR19DQVBJVEFMLkZZMjAxNQEAAAA5Xg0AAgAAAAUtMzg1OAEIAAAABQAAAAExAQAAAAoxNzQyMjQzNjc4AwAAAAI3OQIAAAAENDQyMQQAAAABMAcAAAAJOS8yMy8yMDE5CAAAAAkyLzI4LzIwMTUJAAAAATAAbNbnSkDXCOql1CBLQNcIH0NJUS5UU0U6MzA4Ni5JUV9UT1RBTF9DQS5GWTIwMTUBAAAA0l8NAAIAAAAGMTkyMzEwAQgAAAAFAAAAATEBAAAACjE3NDIyNDM3NzcDAAAAAjc5AgAAAAQxMDA4BAAAAAEwBwAAAAk5LzIzLzIwMTkIAAAACTIvMjgvMjAxNQkAAAABMDm9AelKQNcIrySLIEtA1wgmQ0lRLlRTRTo4MjUxLklRX0VYVFJBX0FDQ19JVEVNUy5GWTIwMTQBAAAAOV4NAAMAAAAAAPmpL+hKQNcIgSXDIEtA1wgkQ0lRLk5ZU0U6TS5JUV9ORVRfREVCVF9FQklUREEuRlkyMDA4AQAAAIvaBAACAAAABzIuNzA4MjEBCAAAAAUAAAABMQEAAAAKMTM0NzMwMDQ0NAMAAAADMTYwAgAAAAQ0MTkzBAAAAAEwBwAAAAk5LzIzLzIwMTkIAAAACDIvMi8yMDA4CQAAAAEwdyjR30pA1wiF1jciS0DXCB9DSVEuVFNFOjgyMzMuSVFfT1BFUl9JTkMuRlkyMDEwAQAAAHVdDQACAAAABTEzNTc3AQgAAAAFAAAAATEBAAAACjEzNjkxODA5MTcDAAAAAjc5AgAAAAIyMQQAAAABMAcAAAAJOS8yMy8yMDE5CAAAAAkyLzI4LzIwMTAJAAAAATDc</t>
  </si>
  <si>
    <t>0p/qSkDXCEfyciBLQNcII0NJUS5OWVNFOk0uSVFfREFZU19TQUxFU19PVVQuRlkyMDEyAQAAAIvaBAACAAAACDQuODY1OTUyAQgAAAAFAAAAATEBAAAACjE2NjgyMDQ1MDADAAAAAzE2MAIAAAAENDA0MgQAAAABMAcAAAAJOS8yMy8yMDE5CAAAAAkxLzI4LzIwMTIJAAAAATB3KNHfSkDXCKzWUyJLQNcIJkNJUS5OWVNFOk0uSVFfQ1VSUkVOVF9QT1JUX0RFQlQuRlkyMDE0AQAAAIvaBAACAAAAAzQ1MwEIAAAABQAAAAExAQAAAAoxNzgyOTgyMjg2AwAAAAMxNjACAAAABDEyOTcEAAAAATAHAAAACTkvMjMvMjAxOQgAAAAIMi8xLzIwMTQJAAAAATA6ztfiSkDXCJkztCFLQNcIKUNJUS5UU0U6MzA5OS5JUV9DT01NT05fUFJFRl9ESVZfQ0YuRlkyMDE5AQAAADlahgYCAAAABS00Njg0AQgAAAAFAAAAATEBAAAACjE5Njg2NjQ2MzMDAAAAAjc5AgAAAAQyMDcyBAAAAAEwBwAAAAk5LzIzLzIwMTkIAAAACTMvMzEvMjAxOQkAAAABMIklgulKQNcIZ46IIEtA1wgmQ0lRLk5ZU0U6VEdULklRX0ZJTElOR19DVVJSRU5DWS5GWTIwMTMBAAAAZqkCAAMAAAADVVNEAO2VQORKQNcIM1R3IUtA1wgoQ0lRLlRTRTo4OTA1LklRX1RPVEFMX0xJQUJfRVFVSVRZLkZZMjAwOAEAAAAIwFQAAgAAAAYzNzc2NjEBCAAAAAUAAAABMQEAAAAKMTIzMTQ1NDU0NQMAAAACNzkCAAAABDEwMTMEAAAAATAHAAAACTkvMjMvMjAxOQgAAAAJ</t>
  </si>
  <si>
    <t>Mi8yMC8yMDA4CQAAAAEwwYEi50pA1wjxfuIgS0DXCCtDSVEuTkFTREFRR1M6QU1aTi5JUV9ERUZfVEFYX0xJQUJfTFQuRlkyMDEzAQAAAD1JAAACAAAAAzU3MQEIAAAABQAAAAExAQAAAAoxNzc0MDY0MjE2AwAAAAMxNjACAAAABDEwMjcEAAAAATAHAAAACTkvMjMvMjAxOQgAAAAKMTIvMzEvMjAxMwkAAAABMFDvkuJKQNcIyQvJIUtA1wgmQ0lRLlRTRTo4MjUyLklRX0lOVkVTVF9MT0FOU19DRi5GWTIwMTUBAAAAQVUNAAMAAAAAABKYIedKQNcI6OGNIEtA1wgjQ0lRLlNHWDpDMzEuSVFfQ0FTSF9JTlRFUkVTVC5GWTIwMDkBAAAA0lElAAIAAAAHNDk1LjU1MgEIAAAABQAAAAExAQAAAAoxNDQxNDM0Njg1AwAAAAMxMzgCAAAABDMwMjgEAAAAATAHAAAACTkvMjMvMjAxOQgAAAAKMTIvMzEvMjAwOQkAAAABMOe8QORKQNcIVBAfIUtA1wglQ0lRLlRTRTo4MjUxLklRX0RJTFVUX0VQU19FWENMLkZZMjAwOQEAAAA5Xg0AAgAAAAg0NS4yNzc5OAEIAAAABQAAAAExAQAAAAoxMzczNzA2ODA3AwAAAAI3OQIAAAADMTQyBAAAAAEwBwAAAAk5LzIzLzIwMTkIAAAACTIvMjgvMjAwOQkAAAABMB81L+hKQNcIsbWdIEtA1wgiQ0lRLlRTRTozMDk5LklRX0dBSU5fSU5WRVNULkZZMjAxMAEAAAA5WoYGAgAAAAUtMTQ0MQEIAAAABQAAAAExAQAAAAoxMzg5NTc2NDgyAwAAAAI3OQIAAAACNjIEAAAAATAHAAAACTkvMjMv</t>
  </si>
  <si>
    <t>MjAxOQgAAAAJMy8zMS8yMDEwCQAAAAEwSUY16kpA1whvS30gS0DXCDFDSVEuVFNFOjgyNTIuSVFfQ0hBTkdFX05FVF9XT1JLSU5HX0NBUElUQUwuRlkyMDE5AQAAAEFVDQACAAAABS0yNTQyAQgAAAAFAAAAATEBAAAACjE5NjkxNTQ3MTADAAAAAjc5AgAAAAQ0NDIxBAAAAAEwBwAAAAk5LzIzLzIwMTkIAAAACTMvMzEvMjAxOQkAAAABMM1aIudKQNcIyf8WIUtA1wggQ0lRLlRTRTo4MjUxLklRX0lOVkVOVE9SWS5GWTIwMTQBAAAAOV4NAAIAAAAEMzMwMgEIAAAABQAAAAExAQAAAAoxNjgzMzExOTg2AwAAAAI3OQIAAAAEMTA0MwQAAAABMAcAAAAJOS8yMy8yMDE5CAAAAAkyLzI4LzIwMTQJAAAAATD5qS/oSkDXCAE85SBLQNcII0NJUS5UU0U6ODI1Mi5JUV9QRV9FWENMLi4yMDE2LzAyLzI5AQAAAEFVDQACAAAACTIwLjIxODE5MwEHAAAABQAAAAExAQAAAAoxNzc0ODMzOTQ4AwAAAAEwAgAAAAYxMDAwMjcEAAAAATAHAAAACTIvMjkvMjAxNggAAAAJMi8yOS8yMDE2BJhG/0pA1wgbxTwgS0DXCCdDSVEuVFNFOjMwOTkuSVFfQ0hBTkdFX0lOVkVOVE9SWS5GWTIwMTcBAAAAOVqGBgIAAAAEMjI2MgEIAAAABQAAAAExAQAAAAoxODQ3OTEyMzQyAwAAAAI3OQIAAAAEMjA5OQQAAAABMAcAAAAJOS8yMy8yMDE5CAAAAAkzLzMxLzIwMTcJAAAAATDm2IHpSkDXCL47uyBLQNcIKENJUS5OWVNFOlRHVC5JUV9UT1RB</t>
  </si>
  <si>
    <t>TF9ERUJUX0VRVUlUWS5GWTIwMTgBAAAAZqkCAAIAAAAIMTE1LjY2MzgBCAAAAAUAAAABMQEAAAAKMTk0OTQ5ODg4NQMAAAADMTYwAgAAAAQ0MDM0BAAAAAEwBwAAAAk5LzIzLzIwMTkIAAAACDIvMy8yMDE4CQAAAAEwggHR30pA1wj/YVMiS0DXCBlDSVEuVFNFOjMwODYuSVFfQUUuRlkyMDE1AQAAANJfDQACAAAABDU4MjQBCAAAAAUAAAABMQEAAAAKMTc0MjI0Mzc3NwMAAAACNzkCAAAABDEwMTYEAAAAATAHAAAACTkvMjMvMjAxOQgAAAAJMi8yOC8yMDE1CQAAAAEwOb0B6UpA1wh7ia0gS0DXCCFDSVEuVFNFOjg5MDUuSVFfVE9UQUxfTElBQi5GWTIwMTABAAAACMBUAAIAAAAGMzQ0NzMwAQgAAAAFAAAAATEBAAAACjEzNjc5MTQ5ODkDAAAAAjc5AgAAAAQxMjc2BAAAAAEwBwAAAAk5LzIzLzIwMTkIAAAACTIvMjAvMjAxMAkAAAABMGMwguZKQNcIC5AGIUtA1wghQ0lRLlNHWDpDMzEuSVFfUVVJQ0tfUkFUSU8uRlkyMDEyAQAAANJRJQACAAAACDMuNzcxOTA4AQgAAAAFAAAAATEBAAAACjE2NjkzNzcwNTADAAAAAzEzOAIAAAAENDEyMQQAAAABMAcAAAAJOS8yMy8yMDE5CAAAAAoxMi8zMS8yMDEyCQAAAAEwdYzQ30pA1wg+3EMiS0DXCCZDSVEuVFNFOjMwOTkuSVFfREVGX1RBWF9MSUFCX0xULkZZMjAxNgEAAAA5WoYGAgAAAAYxNDI1MDcBCAAAAAUAAAABMQEAAAAKMTc5NzIxODYwNwMAAAACNzkCAAAA</t>
  </si>
  <si>
    <t>BDEwMjcEAAAAATAHAAAACTkvMjMvMjAxOQgAAAAJMy8zMS8yMDE2CQAAAAEw87GB6UpA1wjDL4cgS0DXCCRDSVEuTllTRTpNLklRX0NVU1RPTV9CRVRBLjIwMTAvMDEvMzABAAAAi9oEAAIAAAARMC44MzAzMDU3MzQ1MDkzNzcAApo0AEtA1wibriggS0DXCB9DSVEuTllTRTpNLklRX0VBUk5JTkdfQ08uRlkyMDE3AQAAAIvaBAACAAAAAzYxOQEIAAAABQAAAAExAQAAAAoxOTUyNTM1Mzc3AwAAAAMxNjACAAAAATcEAAAAATAHAAAACTkvMjMvMjAxOQgAAAAJMS8yOC8yMDE3CQAAAAEw7mmf4kpA1wguYLkhS0DXCBpDSVEuVFNFOjgyNTEuSVFfQ0lQLkZZMjAxNAEAAAA5Xg0AAwAAAAAAC0XW50pA1whbR/YgS0DXCBlDSVEuVFNFOjMwOTkuSVFfUkUuRlkyMDE1AQAAADlahgYCAAAABjE2NTEzMQEIAAAABQAAAAExAQAAAAoxNzQ0ODE0NjcyAwAAAAI3OQIAAAAEMTIyMgQAAAABMAcAAAAJOS8yMy8yMDE5CAAAAAkzLzMxLzIwMTUJAAAAATCKi4HpSkDXCOZxoCBLQNcIIUNJUS5UU0U6MzA5OS5JUV9DQVNIX1RBWEVTLkZZMjAwOQEAAAA5WoYGAgAAAAUxMDA5OQEIAAAABQAAAAExAQAAAAoxMzg5NTc2MzI4AwAAAAI3OQIAAAAEMzA1MwQAAAABMAcAAAAJOS8yMy8yMDE5CAAAAAkzLzMxLzIwMDkJAAAAATBWHzXqSkDXCL+vgyBLQNcII0NJUS5UU0U6MzA5OS5JUV9FQklUQV9NQVJHSU4uRlkyMDE5AQAAADla</t>
  </si>
  <si>
    <t>hgYCAAAABjIuNTA3MgEIAAAABQAAAAExAQAAAAoxOTY4NjY0NjMzAwAAAAI3OQIAAAAENDQxOQQAAAABMAcAAAAJOS8yMy8yMDE5CAAAAAkzLzMxLzIwMTkJAAAAATC+YtfgSkDXCKdbDyJLQNcIKENJUS5UU0U6ODIzMy5JUV9UT1RBTF9MSUFCX0VRVUlUWS5GWTIwMTcBAAAAdV0NAAIAAAAGOTg2NDY0AQgAAAAFAAAAATEBAAAACjE4NDU1NTQ5OTcDAAAAAjc5AgAAAAQxMDEzBAAAAAEwBwAAAAk5LzIzLzIwMTkIAAAACTIvMjgvMjAxNwkAAAABMDoUMupKQNcIf69uIEtA1wgrQ0lRLk5BU0RBUUdTOkFNWk4uSVFfRUZGRUNUX1RBWF9SQVRFLkZZMjAxNgEAAAA9SQAAAgAAAAczNy41Mzk1AQgAAAAFAAAAATEBAAAACjE5NDM1MDcxNjYDAAAAAzE2MAIAAAAENDM3NgQAAAABMAcAAAAJOS8yMy8yMDE5CAAAAAoxMi8zMS8yMDE2CQAAAAEwGLjN4UpA1wjU9d4hS0DXCCxDSVEuVFNFOjgyNTEuSVFfTkVUX0RFQlRfRUJJVERBX0NBUEVYLkZZMjAwOQEAAAA5Xg0AAgAAAAkxNC44MTE0NzEBCAAAAAUAAAABMQEAAAAKMTM3MzcwNjgwNwMAAAACNzkCAAAABTIzMzE0BAAAAAEwBwAAAAk5LzIzLzIwMTkIAAAACTIvMjgvMjAwOQkAAAABML6w1+BKQNcIYhMpIktA1wgmQ0lRLlRTRTo4MjUyLklRX0RFRl9UQVhfTElBQl9MVC5GWTIwMTkBAAAAQVUNAAIAAAAEMzQ3MAEIAAAABQAAAAExAQAAAAoxOTY5MTU0NzEw</t>
  </si>
  <si>
    <t>AwAAAAI3OQIAAAAEMTAyNwQAAAABMAcAAAAJOS8yMy8yMDE5CAAAAAkzLzMxLzIwMTkJAAAAATDNWiLnSkDXCDx/BSFLQNcII0NJUS5UU0U6ODI0Mi5JUV9PVEhFUl9FUVVJVFkuRlkyMDE2AQAAAP1rDQACAAAABTI5NTcwAQgAAAAFAAAAATEBAAAACjE3OTc2MzY5OTYDAAAAAjc5AgAAAAQxMDI4BAAAAAEwBwAAAAk5LzIzLzIwMTkIAAAACTMvMzEvMjAxNgkAAAABMHjBX+VKQNcIj0cEIUtA1wgfQ0lRLlRTRTo4MjQyLklRX1RPVEFMX0NMLkZZMjAxMwEAAAD9aw0AAgAAAAU5MDcwMAEIAAAABQAAAAExAQAAAAoxNjIzOTQxNzQxAwAAAAI3OQIAAAAEMTAwOQQAAAABMAcAAAAJOS8yMy8yMDE5CAAAAAkzLzMxLzIwMTMJAAAAATAEk+HlSkDXCKL0NiFLQNcII0NJUS5OWVNFOk0uSVFfQ0FTSF9TVF9JTlZFU1QuRlkyMDE5AQAAAIvaBAACAAAABDExNjIBCAAAAAUAAAABMQEAAAAKMTk1MjUzNTM3OAMAAAADMTYwAgAAAAQxMDAyBAAAAAEwBwAAAAk5LzIzLzIwMTkIAAAACDIvMi8yMDE5CQAAAAEw3Lef4kpA1whaqK0hS0DXCBtDSVEuVFNFOjgyMzMuSVFfRUJJVC5GWTIwMDkBAAAAdV0NAAIAAAAFMjQ4MTkBCAAAAAUAAAABMQEAAAAKMTM2OTE4MDc4NwMAAAACNzkCAAAAAzQwMAQAAAABMAcAAAAJOS8yMy8yMDE5CAAAAAkyLzI4LzIwMDkJAAAAATDUq5/qSkDXCId3WCBLQNcII0NJUS5TR1g6QzMxLklR</t>
  </si>
  <si>
    <t>X1BFUklPRERBVEVfSVMuRlkyMDA5AQAAANJRJQAFAAAACjIwMDkvMTIvMzEA7ZVA5EpA1winfhL8SkDXCCZDSVEuTllTRTpKV04uSVFfT1RIRVJfTFRfQVNTRVRTLkZZMjAxOAEAAADXfQAAAgAAAAM0MzUBCAAAAAUAAAABMQEAAAAKMTk1MDE1MTYzMgMAAAADMTYwAgAAAAQxMDYwBAAAAAEwBwAAAAk5LzIzLzIwMTkIAAAACDIvMy8yMDE4CQAAAAEwl/3P5EpA1wjAG0UhS0DXCCBDSVEuVFNFOjMwODYuSVFfVE9UQUxfUkVWLkZZMjAxNQEAAADSXw0AAgAAAAcxMTQ5NTI5AQgAAAAFAAAAATEBAAAACjE3NDIyNDM3NzcDAAAAAjc5AgAAAAIyOAQAAAABMAcAAAAJOS8yMy8yMDE5CAAAAAkyLzI4LzIwMTUJAAAAATBJlgHpSkDXCKlGviBLQNcIOUNJUS5UU0U6MzA4Ni5JUV9DVVNUT01fQkVUQS4tMTA0Vy4yMDEwLzAyLzI4Li5eTjIyNS5KUFkuSAEAAADSXw0AAgAAABAxLjA2ODYwNTQzNTQ5NzYxAMUnfABLQNcIZr8wIEtA1wgkQ0lRLlRTRTozMDk5LklRX0lNUEFJUk1FTlRfR1cuRlkyMDEwAQAAADlahgYDAAAAAABJRjXqSkDXCK3WgyBLQNcIG0NJUS5TR1g6QzMxLklRX05JX0NGLkZZMjAxMQEAAADSUSUAAgAAAAgxMDU3LjMxMQEIAAAABQAAAAExAQAAAAoxNjY0MjkyNDY0AwAAAAMxMzgCAAAABDIxNTAEAAAAATAHAAAACTkvMjMvMjAxOQgAAAAKMTIvMzEvMjAxMQkAAAABMNjjQORKQNcIDvB3IUtA</t>
  </si>
  <si>
    <t>1wgiQ0lRLlNHWDpDMzEuSVFfQkVUQV81WVIuMjAxNS8xMi8zMQEAAADSUSUAAgAAAA8xLjE0ODM3ODkwNTY5NzgAApo0AEtA1whYNCogS0DXCCBDSVEuVFNFOjMwOTkuSVFfQ0FTSF9PUEVSLkZZMjAxOAEAAAA5WoYGAgAAAAU3Mjk3MgEIAAAABQAAAAExAQAAAAoxODkzODA2MDM2AwAAAAI3OQIAAAAEMjAwNgQAAAABMAcAAAAJOS8yMy8yMDE5CAAAAAkzLzMxLzIwMTgJAAAAATCL/oHpSkDXCN9RsyBLQNcIJUNJUS5UU0U6ODIzMy5JUV9HQUlOX0FTU0VUU19DRi5GWTIwMTQBAAAAdV0NAAIAAAAEMjA4NAEIAAAABQAAAAExAQAAAAoxNjgzMzEyMjAwAwAAAAI3OQIAAAAEMjAyNgQAAAABMAcAAAAJOS8yMy8yMDE5CAAAAAkyLzI4LzIwMTQJAAAAATBUnzHqSkDXCASZUyBLQNcIJkNJUS5OWVNFOk0uSVFfVE9UQUxfTElBQl9FUVVJVFkuRlkyMDE4AQAAAIvaBAACAAAABTE5NTgzAQgAAAAFAAAAATEBAAAACjE5NTI1MzUzNzEDAAAAAzE2MAIAAAAEMTAxMwQAAAABMAcAAAAJOS8yMy8yMDE5CAAAAAgyLzMvMjAxOAkAAAABMN+Qn+JKQNcIAtW5IUtA1wgkQ0lRLlRTRTozMDg2LklRX1BFUklPRERBVEVfSVMuRlkyMDEyAQAAANJfDQAFAAAACjIwMTIvMDIvMjkAv7gD6UpA1wjp+y77SkDXCCtDSVEuTkFTREFRR1M6QU1aTi5JUV9JTlZFU1RfTE9BTlNfQ0YuRlkyMDEzAQAAAD1JAAADAAAAAABQ75LiSkDX</t>
  </si>
  <si>
    <t>CO5aySFLQNcIKENJUS5UU0U6ODI1Mi5JUV9UT1RBTF9ERUJUX0VRVUlUWS5GWTIwMDgBAAAAQVUNAAIAAAAHODIuNDEyNgEIAAAABQAAAAExAQAAAAoxMDYyNzQ1MjE4AwAAAAI3OQIAAAAENDAzNAQAAAABMAcAAAAJOS8yMy8yMDE5CAAAAAkzLzMxLzIwMDgJAAAAATBdrYngSkDXCHFQDCJLQNcIKkNJUS5UU0U6MzA4Ni5JUV9DVVJSRU5UX1BPUlRfTEVBU0VTLkZZMjAxMgEAAADSXw0AAwAAAAAAv7gD6UpA1wj3pKMgS0DXCCNDSVEuTllTRTpNLklRX0xUX0RFQlRfRVFVSVRZLkZZMjAxNAEAAACL2gQAAgAAAAgxMDcuNDQxMQEIAAAABQAAAAExAQAAAAoxNzgyOTgyMjg2AwAAAAMxNjACAAAABDQwODUEAAAAATAHAAAACTkvMjMvMjAxOQgAAAAIMi8xLzIwMTQJAAAAATBnT9HfSkDXCCdGTyJLQNcIJENJUS5UU0U6ODI1MS5JUV9DVVJSRU5DWV9HQUlOLkZZMjAwOQEAAAA5Xg0AAwAAAAAA1w8v6EpA1wiSV7ggS0DXCChDSVEuVFNFOjgyNDIuSVFfTUlOT1JJVFlfSU5URVJFU1QuRlkyMDE3AQAAAP1rDQACAAAAATMBCAAAAAUAAAABMQEAAAAKMTg0NzkxMjI5NgMAAAACNzkCAAAABDEwNTIEAAAAATAHAAAACTkvMjMvMjAxOQgAAAAJMy8zMS8yMDE3CQAAAAEweMFf5UpA1wiLXdIgS0DXCCBDSVEuTllTRTpKV04uSVFfSU5WRU5UT1JZLkZZMjAxMwEAAADXfQAAAgAAAAQxMzYwAQgAAAAFAAAAATEBAAAA</t>
  </si>
  <si>
    <t>CjE3MjM3OTE3ODUDAAAAAzE2MAIAAAAEMTA0MwQAAAABMAcAAAAJOS8yMy8yMDE5CAAAAAgyLzIvMjAxMwkAAAABMEe2XOVKQNcIxyXKIEtA1wgeQ0lRLlRTRTozMDk5LklRX0xUX0RFQlQuRlkyMDEwAQAAADlahgYCAAAABTcxNjAwAQgAAAAFAAAAATEBAAAACjEzODk1NzY0ODIDAAAAAjc5AgAAAAQxMDQ5BAAAAAEwBwAAAAk5LzIzLzIwMTkIAAAACTMvMzEvMjAxMAkAAAABMElGNepKQNcIIVZWIEtA1wgiQ0lRLk5BU0RBUUdTOkFNWk4uSVFfRUJJVERBLkZZMjAxMAEAAAA9SQAAAgAAAAQxNzkwAQgAAAAFAAAAATEBAAAACjE1ODU1NDcwOTEDAAAAAzE2MAIAAAAENDA1MQQAAAABMAcAAAAJOS8yMy8yMDE5CAAAAAoxMi8zMS8yMDEwCQAAAAEwdnqS4kpA1whz69QhS0DXCB1DSVEuTllTRTpNLklRX0JWX1NIQVJFLkZZMjAxNwEAAACL2gQAAgAAAAkxNC4yMTc0NDgBCAAAAAUAAAABMQEAAAAKMTk1MjUzNTM3NwMAAAADMTYwAgAAAAQ0MDIwBAAAAAEwBwAAAAk5LzIzLzIwMTkIAAAACTEvMjgvMjAxNwkAAAABMO5pn+JKQNcIOWu1IUtA1wgZQ0lRLk5ZU0U6SldOLklRX0JFVEFfNVlSLgEAAADXfQAAAgAAABEwLjYzMTg0OTAyMDcxNDI5NQDAnHwAS0DXCMCcfABLQNcIJUNJUS5OQVNEQVFHUzpBTVpOLklRX1JEX0VYUF9GTi5GWTIwMTIBAAAAPUkAAAIAAAADMzI3AQgAAAAFAAAAATEBAAAACjE3MTcw</t>
  </si>
  <si>
    <t>ODQ4MzcDAAAAAzE2MAIAAAAEMzE2OAQAAAABMAcAAAAJOS8yMy8yMDE5CAAAAAoxMi8zMS8yMDEyCQAAAAEwYciS4kpA1wgmfNkhS0DXCB9DSVEuTllTRTpKV04uSVFfQVJfVFVSTlMuRlkyMDEyAQAAANd9AAACAAAACDUuMzU5NzE0AQgAAAAFAAAAATEBAAAACjE2NjQxODg0NTEDAAAAAzE2MAIAAAAENDAwMQQAAAABMAcAAAAJOS8yMy8yMDE5CAAAAAkxLzI4LzIwMTIJAAAAATDvB1DgSkDXCCXyNCJLQNcIIENJUS5UU0U6ODI1MS5JUV9UT1RBTF9SRVYuRlkyMDExAQAAADleDQACAAAABjI2NzY1OQEIAAAABQAAAAExAQAAAAoxNDU4MjQyMDAyAwAAAAI3OQIAAAACMjgEAAAAATAHAAAACTkvMjMvMjAxOQgAAAAJMi8yOC8yMDExCQAAAAEwD1wv6EpA1wijmsogS0DXCCVDSVEuVFNFOjg5MDUuSVFfQkFTSUNfRVBTX0VYQ0wuRlkyMDE2AQAAAAjAVAACAAAACTEwOC40MzE1MwEIAAAABQAAAAExAQAAAAoxNzk0OTc2ODMwAwAAAAI3OQIAAAAEMzA2NAQAAAABMAcAAAAJOS8yMy8yMDE5CAAAAAkyLzI5LzIwMTYJAAAAATDU53/mSkDXCLjd/yBLQNcIJUNJUS5UU0U6MzA5OS5JUV9TVF9ERUJUX1JFUEFJRC5GWTIwMTMBAAAAOVqGBgMAAAAAACa7NepKQNcIcNyWIEtA1wghQ0lRLlRTRTozMDk5LklRX0VCSVREQV9JTlQuRlkyMDA5AQAAADlahgYCAAAACTE0Ljc4ODc5MwEIAAAABQAAAAExAQAAAAoxMzg5</t>
  </si>
  <si>
    <t>NTc2MzI4AwAAAAI3OQIAAAAENDE5MAQAAAABMAcAAAAJOS8yMy8yMDE5CAAAAAkzLzMxLzIwMDkJAAAAATD9xtbgSkDXCBs6BiJLQNcIG0NJUS5UU0U6ODI0Mi5JUV9HUFBFLkZZMjAxOQEAAAD9aw0AAwAAAAAAPBBg5UpA1wjMpj0hS0DXCClDSVEuVFNFOjMwODYuSVFfREFZU19JTlZFTlRPUllfT1VULkZZMjAxNQEAAADSXw0AAgAAAAgxMi4yNjc2NQEIAAAABQAAAAExAQAAAAoxNzQyMjQzNzc3AwAAAAI3OQIAAAAENDAzNQQAAAABMAcAAAAJOS8yMy8yMDE5CAAAAAkyLzI4LzIwMTUJAAAAATC+idfgSkDXCKrx/CFLQNcIJ0NJUS5UU0U6ODI1MS5JUV9UT1RBTF9PVEhFUl9PUEVSLkZZMjAxMgEAAAA5Xg0AAgAAAAUzMjQ0OQEIAAAABQAAAAExAQAAAAoxNTUxNzIxNjE4AwAAAAI3OQIAAAADMzgwBAAAAAEwBwAAAAk5LzIzLzIwMTkIAAAACTIvMjkvMjAxMgkAAAABMA9cL+hKQNcIlV31IEtA1wgvQ0lRLlRTRTo4MjUyLklRX0lNUFVUX09QRVJfTEVBU0VfSU5UX0VYUC5GWTIwMTABAAAAQVUNAAIAAAALMTQyOS4zMTM3MDQBCAAAAAUAAAABMQEAAAAKMTM4NTUzOTc1NwMAAAACNzkCAAAABTIxNjcyBAAAAAEwBwAAAAk5LzIzLzIwMTkIAAAACTMvMzEvMjAxMAkAAAABMOc62udKQNcIGmdeIEtA1wgnQ0lRLlRTRTozMDg2LklRX0RBWVNfUEFZQUJMRV9PVVQuRlkyMDA5AQAAANJfDQACAAAACDM3LjUx</t>
  </si>
  <si>
    <t>NzYyAQgAAAAFAAAAATEBAAAACjEzNzMxNjAyNTUDAAAAAjc5AgAAAAQ0MTgzBAAAAAEwBwAAAAk5LzIzLzIwMTkIAAAACTIvMjgvMjAwOQkAAAABML5i1+BKQNcIsCMHIktA1wgkQ0lRLlRTRTozMDk5LklRX0NPTU1PTl9ESVZfQ0YuRlkyMDEzAQAAADlahgYDAAAAAAAmuzXqSkDXCBTWnyBLQNcIJkNJUS5OWVNFOlRHVC5JUV9JTlZFU1RfTE9BTlNfQ0YuRlkyMDExAQAAAGapAgADAAAAAAAlSEDkSkDXCCZfVyFLQNcIJ0NJUS5UU0U6MzA5OS5JUV9UT1RBTF9SRVYuRlkyMDA5Li4uLkpQWQEAAAA5WoYGAgAAAAcxNDI2Njg0AQgAAAAFAAAAATEBAAAACjEzODk1NzYzMjgDAAAAAjc5AgAAAAIyOAQAAAABMAcAAAAJOS8yMy8yMDE5CAAAAAkzLzMxLzIwMDkJAAAAATAIgCLfSkDXCAziViJLQNcIGUNJUS4wLklRX0NPTU1PTl9ESVZfQ0YuRlkFAAAAAAAAAAgAAAAVKEludmFsaWQgVGltZSBQZXJpb2QpLGrN4UpA1wjIDRYiS0DXCBpDSVEuLklRX1RPVEFMX0RFQlQuLi4uLkpQWQUAAAABAAAACAAAABQoSW52YWxpZCBJZGVudGlmaWVyKaO8lgpLQNcIo7yWCktA1wgqQ0lRLk5ZU0U6VEdULklRX0lOVEVSRVNUX0lOVkVTVF9JTkMuRlkyMDE2AQAAAGapAgADAAAAAADuRzrjSkDXCKl7kyFLQNcII0NJUS5UU0U6ODkwNS5JUV9UT1RBTF9BU1NFVFMuRlkyMDE4AQAAAAjAVAACAAAABzExMjM3ODEBCAAAAAUA</t>
  </si>
  <si>
    <t>AAABMQEAAAAKMTg5MTc4MjgzMwMAAAACNzkCAAAABDEwMDcEAAAAATAHAAAACTkvMjMvMjAxOQgAAAAJMi8yOC8yMDE4CQAAAAEwFLyB5kpA1wgCwgkhS0DXCBlDSVEuTllTRTpKV04uSVFfR1AuRlkyMDE3AQAAANd9AAACAAAABDUzMTcBCAAAAAUAAAABMQEAAAAKMTk1MDE1MTYyOAMAAAADMTYwAgAAAAIxMAQAAAABMAcAAAAJOS8yMy8yMDE5CAAAAAkxLzI4LzIwMTcJAAAAATCI1c/kSkDXCMz0RCFLQNcIJUNJUS5OWVNFOkpXTi5JUV9HQUlOX0lOVkVTVF9DRi5GWTIwMTkBAAAA130AAAMAAAAAAGwj0ORKQNcI4f9AIUtA1wglQ0lRLlRTRTozMDk5LklRX09USEVSX0NBX1NVUFBMLkZZMjAxNwEAAAA5WoYGAgAAAAU0MzgyOAEIAAAABQAAAAExAQAAAAoxODQ3OTEyMzQyAwAAAAI3OQIAAAAEMTA1NQQAAAABMAcAAAAJOS8yMy8yMDE5CAAAAAkzLzMxLzIwMTcJAAAAATDm2IHpSkDXCGy1jyBLQNcIJ0NJUS5UU0U6MzA5OS5JUV9DSEFOR0VfSU5WRU5UT1JZLkZZMjAxMQEAAAA5WoYGAgAAAAMzNzkBCAAAAAUAAAABMQEAAAAKMTQ2MTY4MDA3NAMAAAACNzkCAAAABDIwOTkEAAAAATAHAAAACTkvMjMvMjAxOQgAAAAJMy8zMS8yMDExCQAAAAEwPm016kpA1whVwH0gS0DXCClDSVEuVFNFOjg5MDUuSVFfSU5WRVNUX1NFQ1VSSVRZX0NGLkZZMjAxMgEAAAAIwFQAAgAAAAIyMAEIAAAABQAAAAExAQAAAAox</t>
  </si>
  <si>
    <t>NTUxNzIxNjU2AwAAAAI3OQIAAAAEMjAyNwQAAAABMAcAAAAJOS8yMy8yMDE5CAAAAAkyLzIwLzIwMTIJAAAAATAmV4LmSkDXCBDN/iBLQNcIHUNJUS5TR1g6QzMxLklRX0xUX0RFQlQuRlkyMDA5AQAAANJRJQACAAAACDg4ODEuMjIzAQgAAAAFAAAAATEBAAAACjE0NDE0MzQ2ODUDAAAAAzEzOAIAAAAEMTA0OQQAAAABMAcAAAAJOS8yMy8yMDE5CAAAAAoxMi8zMS8yMDA5CQAAAAEw7ZVA5EpA1wh3J2QhS0DXCBlDSVEuVFNFOjgyNDIuSVFfRE8uRlkyMDExAQAAAP1rDQADAAAAAAAhHuHlSkDXCLRGCyFLQNcIIUNJUS5OWVNFOlRHVC5JUV9DQVNIX0VRVUlWLkZZMjAxNAEAAABmqQIAAgAAAAM2NzABCAAAAAUAAAABMQEAAAAKMTc4MDI1OTE5NwMAAAADMTYwAgAAAAQxMDk2BAAAAAEwBwAAAAk5LzIzLzIwMTkIAAAACDIvMS8yMDE0CQAAAAEw7ZVA5EpA1whmOIghS0DXCCFDSVEuVFNFOjgyMzMuSVFfQ0FTSF9UQVhFUy5GWTIwMTABAAAAdV0NAAIAAAAENjgzNwEIAAAABQAAAAExAQAAAAoxMzY5MTgwOTE3AwAAAAI3OQIAAAAEMzA1MwQAAAABMAcAAAAJOS8yMy8yMDE5CAAAAAkyLzI4LzIwMTAJAAAAATDeH6DqSkDXCN7bZSBLQNcIJENJUS5UU0U6ODI1Mi5JUV9FUVVJVFlfTUVUSE9ELkZZMjAxOQEAAABBVQ0AAwAAAAAAzVoi50pA1whfkDAhS0DXCCZDSVEuTkFTREFRR1M6QU1aTi5JUV9ORVRfQ0hB</t>
  </si>
  <si>
    <t>TkdFLkZZMjAxMgEAAAA9SQAAAgAAAAQyODE1AQgAAAAFAAAAATEBAAAACjE3MTcwODQ4MzcDAAAAAzE2MAIAAAAEMjA5MwQAAAABMAcAAAAJOS8yMy8yMDE5CAAAAAoxMi8zMS8yMDEyCQAAAAEwUO+S4kpA1wghd+IhS0DXCBlDSVEuTllTRTpKV04uSVFfQUUuRlkyMDA5AQAAANd9AAACAAAAAzIxNAEIAAAABQAAAAExAQAAAAoxNDM2ODI0NzQzAwAAAAMxNjACAAAABDEwMTYEAAAAATAHAAAACTkvMjMvMjAxOQgAAAAJMS8zMS8yMDA5CQAAAAEwuaVb5UpA1wj+3lMhS0DXCDpDSVEuVFNFOjgyNTEuSVFfQ1VTVE9NX0JFVEEuLTEwNFcuMjAxNS8wMi8yOC4uXlRPUElYLkpQWS5IAQAAADleDQACAAAAEDEuNTExNDk4NzU3ODM0MTUAhDKqAEtA1whrxUogS0DXCBlDSVEuVFNFOjgyMzMuSVFfTkkuRlkyMDAxAQAAAHVdDQACAAAABDgzMjQBCAAAAAUAAAABMQEAAAAINTQyODQ0MzADAAAAAjc5AgAAAAIxNQQAAAABMAcAAAAJOS8yMy8yMDE5CAAAAAkyLzI4LzIwMDEJAAAAATDlAXHfSkDXCFYQlPpKQNcIJENJUS5UU0U6ODI0Mi5JUV9TQUxFX0lOVEFOX0NGLkZZMjAxMAEAAAD9aw0AAgAAAAUtMjM5MwEIAAAABQAAAAExAQAAAAoxMzgyNjYxMDYzAwAAAAI3OQIAAAAEMjAyOQQAAAABMAcAAAAJOS8yMy8yMDE5CAAAAAkzLzMxLzIwMTAJAAAAATAy9+DlSkDXCLRGCyFLQNcIJUNJUS5TR1g6QzMxLklRX0FT</t>
  </si>
  <si>
    <t>U0VUX1dSSVRFRE9XTi5GWTIwMDcBAAAA0lElAAIAAAAHNzc0LjA5OAEIAAAABQAAAAExAQAAAAk3OTYxNjMzMzcDAAAAAzEzOAIAAAACMzIEAAAAATAHAAAACTkvMjMvMjAxOQgAAAAKMTIvMzEvMjAwNwkAAAABMGwj0ORKQNcIr7JqIUtA1wgfQ0lRLk5ZU0U6TS5JUV9DQVNIX1RBWEVTLkZZMjAxOQEAAACL2gQAAgAAAAMzNDUBCAAAAAUAAAABMQEAAAAKMTk1MjUzNTM3OAMAAAADMTYwAgAAAAQzMDUzBAAAAAEwBwAAAAk5LzIzLzIwMTkIAAAACDIvMi8yMDE5CQAAAAEw3Lef4kpA1wgHLrYhS0DXCCRDSVEuVFNFOjg5MDUuSVFfQ0FTSF9JTlRFUkVTVC5GWTIwMTUBAAAACMBUAAIAAAAEMjE4NQEIAAAABQAAAAExAQAAAAoxNzQyMjQzNjUxAwAAAAI3OQIAAAAEMzAyOAQAAAABMAcAAAAJOS8yMy8yMDE5CAAAAAkyLzI4LzIwMTUJAAAAATDU53/mSkDXCEX52SBLQNcIJENJUS5UU0U6ODI0Mi5JUV9NQVJLRVRDQVAuMjAxNy8wMy8zMQEAAAD9aw0AAgAAAAwyMjA5NzMuNDMyNTUBBgAAAAUAAAABMQEAAAAKMTgyNjcxMzE4NAMAAAACNzkCAAAABjEwMDA1NAQAAAABMAcAAAAJMy8zMS8yMDE3IEw0AEtA1wicOSEgS0DXCCFDSVEuTllTRTpNLklRX09USEVSX0VRVUlUWS5GWTIwMTMBAAAAi9oEAAIAAAAELTkzMQEIAAAABQAAAAExAQAAAAoxNzI2NDQ2Mjc3AwAAAAMxNjACAAAABDEwMjgEAAAAATAHAAAA</t>
  </si>
  <si>
    <t>CTkvMjMvMjAxOQgAAAAIMi8yLzIwMTMJAAAAATAwp9fiSkDXCHYSwCFLQNcIG0NJUS5OWVNFOk0uSVFfRUJJVERBLkZZMjAxNAEAAACL2gQAAgAAAAQzNzgwAQgAAAAFAAAAATEBAAAACjE3ODI5ODIyODYDAAAAAzE2MAIAAAAENDA1MQQAAAABMAcAAAAJOS8yMy8yMDE5CAAAAAgyLzEvMjAxNAkAAAABMDCn1+JKQNcISDnAIUtA1wgZQ0lRLlNHWDpDMzEuSVFfQ0lQLkZZMjAxNQEAAADSUSUAAgAAAAYxOS4xNjIBCAAAAAUAAAABMQEAAAAKMTgzNDEyNjMxOQMAAAADMTM4AgAAAAQzMDMzBAAAAAEwBwAAAAk5LzIzLzIwMTkIAAAACjEyLzMxLzIwMTUJAAAAATDjRxjkSkDXCOeWbSFLQNcILkNJUS5UU0U6MzA5OS5JUV9NSU5PUklUWV9JTlRFUkVTVF9UT1RBTC5GWTIwMTcBAAAAOVqGBgIAAAAEODk3NwEIAAAABQAAAAExAQAAAAoxODQ3OTEyMzQyAwAAAAI3OQIAAAAEMTMxMgQAAAABMAcAAAAJOS8yMy8yMDE5CAAAAAkzLzMxLzIwMTcJAAAAATDm2IHpSkDXCKlcoSBLQNcIKUNJUS5UU0U6ODI1Mi5JUV9JTlZFU1RfU0VDVVJJVFlfQ0YuRlkyMDE2AQAAAEFVDQACAAAABDI2NjIBCAAAAAUAAAABMQEAAAAKMTc5ODg5NTA0MgMAAAACNzkCAAAABDIwMjcEAAAAATAHAAAACTkvMjMvMjAxOQgAAAAJMy8zMS8yMDE2CQAAAAEw+uUh50pA1wgK//ogS0DXCCBDSVEuU0dYOkMzMS5JUV9JTkNfRVFVSVRZLkZZ</t>
  </si>
  <si>
    <t>MjAxNAEAAADSUSUAAgAAAAc5NjkuOTM1AQgAAAAFAAAAATEBAAAACjE3ODE4NDE4MzgDAAAAAzEzOAIAAAACNDcEAAAAATAHAAAACTkvMjMvMjAxOQgAAAAKMTIvMzEvMjAxNAkAAAABMOwfGORKQNcIw5tBIUtA1wggQ0lRLlRTRTo4MjUxLklRX1BBUlRfVElNRS5GWTIwMTcBAAAAOV4NAAMAAAAAAP6S1udKQNcIDVj3IEtA1wgoQ0lRLlRTRTo4MjUyLklRX1RPVEFMX0RFQlRfUkVQQUlELkZZMjAxNQEAAABBVQ0AAgAAAAYtNTE5ODUBCAAAAAUAAAABMQEAAAAKMTc0NTIxNDQyNAMAAAACNzkCAAAABDIxNjYEAAAAATAHAAAACTkvMjMvMjAxOQgAAAAJMy8zMS8yMDE1CQAAAAEwEpgh50pA1whJR+EgS0DXCChDSVEuVFNFOjgyNDIuSVFfRUFSTklOR19DT19NQVJHSU4uRlkyMDE5AQAAAP1rDQACAAAABjAuMjMzMgEIAAAABQAAAAExAQAAAAoxOTY5MTU0NzMxAwAAAAI3OQIAAAAENDE4MQQAAAABMAcAAAAJOS8yMy8yMDE5CAAAAAkzLzMxLzIwMTkJAAAAATD74E/gSkDXCPYXICJLQNcIIUNJUS5OWVNFOk0uSVFfQkVUQV8xWVIuMjAxMS8wMS8yOQEAAACL2gQAAgAAABAxLjMzMDI2NTQxODQ5MjM2AAKaNABLQNcIm64oIEtA1wglQ0lRLk5ZU0U6VEdULklRX0RBWVNfU0FMRVNfT1VULkZZMjAxNAEAAABmqQIAAwAAAAAAgdrQ30pA1wiRpEIiS0DXCCNDSVEuTllTRTpUR1QuSVFfQkVUQV81WVIuMjAxNS8w</t>
  </si>
  <si>
    <t>MS8zMQEAAABmqQIAAgAAABEwLjY2NTA4MzIwNDM3NjAxMQAUczQAS0DXCAP3KiBLQNcII0NJUS5OWVNFOk0uSVFfUFJFRl9ESVZfT1RIRVIuRlkyMDEwAQAAAIvaBAADAAAAAAB0WdfiSkDXCJcBvyFLQNcII0NJUS5UU0U6MzA5OS5JUV9QRV9FWENMLi4yMDExLzAyLzI4AQAAADlahgYDAAAAAk5NAQcAAAAFAAAAATEBAAAACjE0MzE1NzUwMzkDAAAAATACAAAABjEwMDAyNwQAAAABMAcAAAAJMi8yOC8yMDExCAAAAAkyLzI4LzIwMTG4lqkAS0DXCENhSyBLQNcIJUNJUS5UU0U6ODI0Mi5JUV9ORVRfUkVOVEFMX0VYUC5GWTIwMTEBAAAA/WsNAAIAAAAFMjExNDIBCAAAAAUAAAABMQEAAAAKMTQ2MDcxNzY4OQMAAAACNzkCAAAABTI0MjYxBAAAAAEwBwAAAAk5LzIzLzIwMTkIAAAACTMvMzEvMjAxMQkAAAABMCEe4eVKQNcIFU0CIUtA1wgmQ0lRLlRTRTo4OTA1LklRX0xPQU5TX1JFQ0VJVl9MVC5GWTIwMDgBAAAACMBUAAIAAAADNjE0AQgAAAAFAAAAATEBAAAACjEyMzE0NTQ1NDUDAAAAAjc5AgAAAAQxMDUwBAAAAAEwBwAAAAk5LzIzLzIwMTkIAAAACTIvMjAvMjAwOAkAAAABMMGBIudKQNcI7QooIUtA1wgfQ0lRLlRTRTo4MjUyLklRX0FSX1RVUk5TLkZZMjAxMAEAAABBVQ0AAgAAAAg0LjIyOTgxMgEIAAAABQAAAAExAQAAAAoxMzg1NTM5NzU3AwAAAAI3OQIAAAAENDAwMQQAAAABMAcAAAAJOS8yMy8y</t>
  </si>
  <si>
    <t>MDE5CAAAAAkzLzMxLzIwMTAJAAAAATBdrYngSkDXCPXmMSJLQNcIJUNJUS5OWVNFOlRHVC5JUV9DQVNIX1NUX0lOVkVTVC5GWTIwMTYBAAAAZqkCAAIAAAAENDA0NgEIAAAABQAAAAExAQAAAAoxODc4NDUzODA5AwAAAAMxNjACAAAABDEwMDIEAAAAATAHAAAACTkvMjMvMjAxOQgAAAAJMS8zMC8yMDE2CQAAAAEw7kc640pA1wipe5MhS0DXCCRDSVEuTllTRTpNLklRX0VYVFJBX0FDQ19JVEVNUy5GWTIwMTQBAAAAi9oEAAMAAAAAADCn1+JKQNcIb0+4IUtA1wgnQ0lRLk5ZU0U6TS5JUV9ERUJUX0VRVUlWX05FVF9QQk8uRlkyMDE5AQAAAIvaBAACAAAAAzYzNwEIAAAABQAAAAExAQAAAAoxOTUyNTM1Mzc4AwAAAAMxNjACAAAABTIxNjc5BAAAAAEwBwAAAAk5LzIzLzIwMTkIAAAACDIvMi8yMDE5CQAAAAEw3Lef4kpA1wjJM8IhS0DXCCVDSVEuVFNFOjgyNTIuSVFfQkFTSUNfRVBTX0VYQ0wuRlkyMDE2AQAAAEFVDQACAAAACTcwLjY3ODU4NwEIAAAABQAAAAExAQAAAAoxNzk4ODk1MDQyAwAAAAI3OQIAAAAEMzA2NAQAAAABMAcAAAAJOS8yMy8yMDE5CAAAAAkzLzMxLzIwMTYJAAAAATD2viHnSkDXCBzY+iBLQNcIJ0NJUS5OQVNEQVFHUzpBTVpOLklRX0FEVkVSVElTSU5HLkZZMjAwOAEAAAA9SQAAAgAAAAM0MjABCAAAAAUAAAABMQEAAAAKMTQyMDgyMTE2MQMAAAADMTYwAgAAAAQzMDEzBAAAAAEwBwAA</t>
  </si>
  <si>
    <t>AAk5LzIzLzIwMTkIAAAACjEyLzMxLzIwMDgJAAAAATDU3p/iSkDXCEwoqiFLQNcIIENJUS5OWVNFOk0uSVFfT1RIRVJfSU5UQU4uRlkyMDE1AQAAAIvaBAACAAAAAzQ5NgEIAAAABQAAAAExAQAAAAoxODMzOTE5NTU2AwAAAAMxNjACAAAABDEwNDAEAAAAATAHAAAACTkvMjMvMjAxOQgAAAAJMS8zMS8yMDE1CQAAAAEwEhyf4kpA1whekrwhS0DXCCVDSVEuVFNFOjgyNTIuSVFfU1RfREVCVF9SRVBBSUQuRlkyMDA5AQAAAEFVDQACAAAABS02NDc2AQgAAAAFAAAAATEBAAAACjEzODU1Mzk3MzADAAAAAjc5AgAAAAQyMDQ0BAAAAAEwBwAAAAk5LzIzLzIwMTkIAAAACTMvMzEvMjAwOQkAAAABMOc62udKQNcIK1jwIEtA1wgmQ0lRLk5ZU0U6TS5JUV9GSVhFRF9BU1NFVF9UVVJOUy5GWTIwMTMBAAAAi9oEAAIAAAAHMy4zMzI0NQEIAAAABQAAAAExAQAAAAoxNzI2NDQ2Mjc3AwAAAAMxNjACAAAABDQwNjYEAAAAATAHAAAACTkvMjMvMjAxOQgAAAAIMi8yLzIwMTMJAAAAATB3KNHfSkDXCHfLSSJLQNcIH0NJUS5TR1g6QzMxLklRX0RJVkVTVF9DRi5GWTIwMDcBAAAA0lElAAIAAAAHNTIyLjQ2NAEIAAAABQAAAAExAQAAAAk3OTYxNjMzMzcDAAAAAzEzOAIAAAAEMjA3NwQAAAABMAcAAAAJOS8yMy8yMDE5CAAAAAoxMi8zMS8yMDA3CQAAAAEwbCPQ5EpA1wiei2MhS0DXCBlDSVEuTllTRTpNLklRX0VCSVQuRlky</t>
  </si>
  <si>
    <t>MDEwAQAAAIvaBAACAAAABDE0NTQBCAAAAAUAAAABMQEAAAAKMTUzMTI4NjgzNAMAAAADMTYwAgAAAAM0MDAEAAAAATAHAAAACTkvMjMvMjAxOQgAAAAJMS8zMC8yMDEwCQAAAAEwdFnX4kpA1wg9dqohS0DXCCFDSVEuVFNFOjMwODYuSVFfTklfQ09NUEFOWS5GWTIwMTYBAAAA0l8NAAIAAAAFMjk4NjIBCAAAAAUAAAABMQEAAAAKMTc5NTIyNDczMwMAAAACNzkCAAAABTQxNTcxBAAAAAEwBwAAAAk5LzIzLzIwMTkIAAAACTIvMjkvMjAxNgkAAAABMDm9AelKQNcIb7CtIEtA1wgrQ0lRLk5ZU0U6SldOLklRX05JX0FWQUlMX0VYQ0xfTUFSR0lOLkZZMjAxOAEAAADXfQAAAgAAAAYyLjgyMzMBCAAAAAUAAAABMQEAAAAKMTk1MDE1MTYzMgMAAAADMTYwAgAAAAQ0MTgyBAAAAAEwBwAAAAk5LzIzLzIwMTkIAAAACDIvMy8yMDE4CQAAAAEw11VQ4EpA1wjsHjoiS0DXCBpDSVEuTllTRTpKV04uSVFfQ0lQLkZZMjAxNwEAAADXfQAAAgAAAAM1NTQBCAAAAAUAAAABMQEAAAAKMTk1MDE1MTYyOAMAAAADMTYwAgAAAAQzMDMzBAAAAAEwBwAAAAk5LzIzLzIwMTkIAAAACTEvMjgvMjAxNwkAAAABMIjVz+RKQNcI4+9pIUtA1wgoQ0lRLlRTRTo4MjMzLklRX0dXX0lOVEFOX0FNT1JUX0NGLkZZMjAxMAEAAAB1XQ0AAgAAAAI5NQEIAAAABQAAAAExAQAAAAoxMzY5MTgwOTE3AwAAAAI3OQIAAAAEMjE4MgQAAAABMAcAAAAJ</t>
  </si>
  <si>
    <t>OS8yMy8yMDE5CAAAAAkyLzI4LzIwMTAJAAAAATD/+J/qSkDXCFkZcyBLQNcIGUNJUS5UU0U6ODI1MS5JUV9SRS5GWTIwMTABAAAAOV4NAAIAAAAFMjQzMTcBCAAAAAUAAAABMQEAAAAKMTM3MzcwNTk2MgMAAAACNzkCAAAABDEyMjIEAAAAATAHAAAACTkvMjMvMjAxOQgAAAAJMi8yOC8yMDEwCQAAAAEwHzUv6EpA1whuq9IgS0DXCCVDSVEuTllTRTpKV04uSVFfUkVUVVJOX0NBUElUQUwuRlkyMDExAQAAANd9AAACAAAABzE1LjI1ODEBCAAAAAUAAAABMQEAAAAKMTU5MzgxOTM1MwMAAAADMTYwAgAAAAQ0MzYzBAAAAAEwBwAAAAk5LzIzLzIwMTkIAAAACTEvMjkvMjAxMQkAAAABMO8HUOBKQNcIKQ4dIktA1wgmQ0lRLlRTRTo4MjQyLklRX0VYVFJBX0FDQ19JVEVNUy5GWTIwMTIBAAAA/WsNAAMAAAAAABlF4eVKQNcIvkHjIEtA1wgaQ0lRLlRTRTozMDg2LklRX1NHQS5GWTIwMTIBAAAA0l8NAAIAAAAGMTkyNTIwAQgAAAAFAAAAATEBAAAACjE1NTE3MjE1OTQDAAAAAjc5AgAAAAIyMwQAAAABMAcAAAAJOS8yMy8yMDE5CAAAAAkyLzI5LzIwMTIJAAAAATBdoHbdSkDXCCW9nPpKQNcIJENJUS5OQVNEQVFHUzpBTVpOLklRX09QRVJfSU5DLkZZMjAwNwEAAAA9SQAAAgAAAAM2NTUBCAAAAAUAAAABMQEAAAAKMTMxMzc3ODUzMgMAAAADMTYwAgAAAAIyMQQAAAABMAcAAAAJOS8yMy8yMDE5CAAAAAoxMi8zMS8y</t>
  </si>
  <si>
    <t>MDA3CQAAAAEw3Lef4kpA1wgZz60hS0DXCCZDSVEuVFNFOjMwODYuSVFfSU5WRVNUX0xPQU5TX0NGLkZZMjAxNAEAAADSXw0AAgAAAAMxNDYBCAAAAAUAAAABMQEAAAAKMTY4MzMxMTk1MwMAAAACNzkCAAAABDIwMzIEAAAAATAHAAAACTkvMjMvMjAxOQgAAAAJMi8yOC8yMDE0CQAAAAEwSZYB6UpA1wi/1oogS0DXCCNDSVEuTllTRTpNLklRX1NQRUNJQUxfRElWX0NGLkZZMjAxMAEAAACL2gQAAwAAAAAAdFnX4kpA1wjww6ohS0DXCCVDSVEuVFNFOjgyNDIuSVFfQ0FTSF9TVF9JTlZFU1QuRlkyMDE0AQAAAP1rDQACAAAABTM1NDAyAQgAAAAFAAAAATEBAAAACjE2ODY2Mzg0MTQDAAAAAjc5AgAAAAQxMDAyBAAAAAEwBwAAAAk5LzIzLzIwMTkIAAAACTMvMzEvMjAxNAkAAAABMPa54eVKQNcINt4UIUtA1wgiQ0lRLlRTRTozMDk5LklRX1NBTEVfUFBFX0NGLkZZMjAxNgEAAAA5WoYGAgAAAAI4OAEIAAAABQAAAAExAQAAAAoxNzk3MjE4NjA3AwAAAAI3OQIAAAAEMjA0MgQAAAABMAcAAAAJOS8yMy8yMDE5CAAAAAkzLzMxLzIwMTYJAAAAATDzsYHpSkDXCHeOjyBLQNcIKkNJUS5UU0U6MzA4Ni5JUV9PVEhFUl9VTlVTVUFMX1NVUFBMLkZZMjAxNQEAAADSXw0AAgAAAAUtMTUxNQEIAAAABQAAAAExAQAAAAoxNzQyMjQzNzc3AwAAAAI3OQIAAAACODcEAAAAATAHAAAACTkvMjMvMjAxOQgAAAAJMi8yOC8yMDE1</t>
  </si>
  <si>
    <t>CQAAAAEwSZYB6UpA1wg7RpsgS0DXCCxDSVEuVFNFOjgyMzMuSVFfSU1QVVRfT1BFUl9MRUFTRV9ERVBSLkZZMjAxNwEAAAB1XQ0AAgAAAAwzNTE3MC42MjQ2NTYBCAAAAAUAAAABMQEAAAAKMTg0NTU1NDk5NwMAAAACNzkCAAAABTIxNjczBAAAAAEwBwAAAAk5LzIzLzIwMTkIAAAACTIvMjgvMjAxNwkAAAABMDoUMupKQNcIN3JhIEtA1wgZQ0lRLlRTRTo4MjQyLklRX0RPLkZZMjAxNwEAAAD9aw0AAwAAAAAAeMFf5UpA1wgyaQ0hS0DXCClDSVEuU0dYOkMzMS5JUV9DVVJSRU5UX1BPUlRfTEVBU0VTLkZZMjAxMgEAAADSUSUAAwAAAAAA2ONA5EpA1wgIomIhS0DXCBtDSVEuVFNFOjMwOTkuSVFfQ09HUy5GWTIwMTQBAAAAOVqGBgIAAAAGOTUxNDg5AQgAAAAFAAAAATEBAAAACjE2ODY2MzgwODADAAAAAjc5AgAAAAIzNAQAAAABMAcAAAAJOS8yMy8yMDE5CAAAAAkzLzMxLzIwMTQJAAAAATAmuzXqSkDXCL2kjiBLQNcIHkNJUS5TR1g6QzMxLklRX1RSRUFTVVJZLkZZMjAxOAEAAADSUSUAAgAAAAgtMzg1LjA3OAEIAAAABQAAAAExAQAAAAoxOTUwMTM0ODY2AwAAAAMxMzgCAAAABDEyNDgEAAAAATAHAAAACTkvMjMvMjAxOQgAAAAKMTIvMzEvMjAxOAkAAAABMLeVGORKQNcIAntbIUtA1wgsQ0lRLk5BU0RBUUdTOkFNWk4uSVFfQ0FTSF9PUEVSLkZZMjAxNS4uLi5KUFkBAAAAPUkAAAIAAAAJMTQ0NzA4Ny44</t>
  </si>
  <si>
    <t>AQgAAAAFAAAAATEBAAAACjE4NzI5Mjc0OTMDAAAAAjc5AgAAAAQyMDA2BAAAAAEwBwAAAAk5LzIzLzIwMTkIAAAACjEyLzMxLzIwMTUJAAAAATDlAXHfSkDXCODLXiJLQNcIIkNJUS5UU0U6MzA5OS5JUV9TQUxFX1BQRV9DRi5GWTIwMDgBAAAAOVqGBgMAAAAAABr5NOpKQNcIPMBvIEtA1wgvQ0lRLlRTRTo4MjQyLklRX09USEVSX05PTl9PUEVSX0VYUF9TVVBQTC5GWTIwMTMBAAAA/WsNAAIAAAADMjAyAQgAAAAFAAAAATEBAAAACjE2MjM5NDE3NDEDAAAAAjc5AgAAAAI4NQQAAAABMAcAAAAJOS8yMy8yMDE5CAAAAAkzLzMxLzIwMTMJAAAAATANbOHlSkDXCJ0KDCFLQNcIJkNJUS5OWVNFOlRHVC5JUV9FWFRSQV9BQ0NfSVRFTVMuRlkyMDE0AQAAAGapAgADAAAAAADtlUDkSkDXCIfqjiFLQNcIIENJUS5OWVNFOk0uSVFfQURWRVJUSVNJTkcuRlkyMDEwAQAAAIvaBAACAAAABDEwODcBCAAAAAUAAAABMQEAAAAKMTUzMTI4NjgzNAMAAAADMTYwAgAAAAQzMDEzBAAAAAEwBwAAAAk5LzIzLzIwMTkIAAAACTEvMzAvMjAxMAkAAAABMHRZ1+JKQNcIua2dIUtA1wgoQ0lRLlRTRTozMDg2LklRX1RPVEFMX0RJVl9QQUlEX0NGLkZZMjAxMQEAAADSXw0AAgAAAAUtNTUyMwEIAAAABQAAAAExAQAAAAoxNDU4MjQyMDA2AwAAAAI3OQIAAAAEMjAyMgQAAAABMAcAAAAJOS8yMy8yMDE5CAAAAAkyLzI4LzIwMTEJAAAA</t>
  </si>
  <si>
    <t>ATC/uAPpSkDXCAgErCBLQNcIGkNJUS5UU0U6ODIzMy5JUV9DSVAuRlkyMDE0AQAAAHVdDQADAAAAAABUnzHqSkDXCBrceiBLQNcIIkNJUS5OWVNFOk0uSVFfQ09NTU9OX0lTU1VFRC5GWTIwMTcBAAAAi9oEAAIAAAACMzYBCAAAAAUAAAABMQEAAAAKMTk1MjUzNTM3NwMAAAADMTYwAgAAAAQyMTY5BAAAAAEwBwAAAAk5LzIzLzIwMTkIAAAACTEvMjgvMjAxNwkAAAABMN+Qn+JKQNcIHq65IUtA1wggQ0lRLlRTRTo4OTA1LklRX05JX01BUkdJTi5GWTIwMDkBAAAACMBUAAIAAAAHMTYuMzUxNQEIAAAABQAAAAExAQAAAAoxMzY3OTE1MDY1AwAAAAI3OQIAAAAENDA5NAQAAAABMAcAAAAJOS8yMy8yMDE5CAAAAAkyLzIwLzIwMDkJAAAAATA9IorgSkDXCO6/KiJLQNcII0NJUS5UU0U6ODI0Mi5JUV9FQklUQV9NQVJHSU4uRlkyMDEwAQAAAP1rDQACAAAABjEuOTExMwEIAAAABQAAAAExAQAAAAoxMzgyNjYxMDYzAwAAAAI3OQIAAAAENDQxOQQAAAABMAcAAAAJOS8yMy8yMDE5CAAAAAkzLzMxLzIwMTAJAAAAATAHuk/gSkDXCNdQLyJLQNcIJENJUS5UU0U6ODIzMy5JUV9DVVJSRU5DWV9HQUlOLkZZMjAxOQEAAAB1XQ0AAgAAAAQtMzk5AQgAAAAFAAAAATEBAAAACjE5NjcwMDQ3NTcDAAAAAjc5AgAAAAIzOAQAAAABMAcAAAAJOS8yMy8yMDE5CAAAAAkyLzI4LzIwMTkJAAAAATChDjTqSkDXCGweVSBLQNcIIkNJ</t>
  </si>
  <si>
    <t>US5UU0U6ODI1MS5JUV9PVEhFUl9JTlRBTi5GWTIwMDkBAAAAOV4NAAIAAAAFMTE2NTUBCAAAAAUAAAABMQEAAAAKMTM3MzcwNjgwNwMAAAACNzkCAAAABDEwNDAEAAAAATAHAAAACTkvMjMvMjAxOQgAAAAJMi8yOC8yMDA5CQAAAAEwHzUv6EpA1whSaMAgS0DXCCVDSVEuTllTRTpUR1QuSVFfREFZU19TQUxFU19PVVQuRlkyMDEyAQAAAGapAgADAAAAAACB2tDfSkDXCBcUUyJLQNcIIENJUS5OQVNEQVFHUzpBTVpOLklRX0xBTkQuRlkyMDA4AQAAAD1JAAADAAAAAAB0VJLiSkDXCM/JtiFLQNcIJkNJUS5OQVNEQVFHUzpBTVpOLklRX0lOQ19FUVVJVFkuRlkyMDEwAQAAAD1JAAACAAAAATcBCAAAAAUAAAABMQEAAAAKMTU4NTU0NzA5MQMAAAADMTYwAgAAAAI0NwQAAAABMAcAAAAJOS8yMy8yMDE5CAAAAAoxMi8zMS8yMDEwCQAAAAEwdnqS4kpA1whKh8chS0DXCDhDSVEuTkFTREFRR1M6QU1aTi5JUV9DSEFOR0VfT1RIRVJfTkVUX09QRVJfQVNTRVRTLkZZMjAwOQEAAAA9SQAAAgAAAAMzMDABCAAAAAUAAAABMQEAAAAKMTQ5MTY4NDk1NgMAAAADMTYwAgAAAAQyMDQ1BAAAAAEwBwAAAAk5LzIzLzIwMTkIAAAACjEyLzMxLzIwMDkJAAAAATB2epLiSkDXCPKM4SFLQNcIH0NJUS5UU0U6ODI0Mi5JUV9UUkVBU1VSWS5GWTIwMTIBAAAA/WsNAAIAAAAELTExOAEIAAAABQAAAAExAQAAAAoxNTU0MzM3MTE3AwAA</t>
  </si>
  <si>
    <t>AAI3OQIAAAAEMTI0OAQAAAABMAcAAAAJOS8yMy8yMDE5CAAAAAkzLzMxLzIwMTIJAAAAATAZReHlSkDXCEtCFCFLQNcIJkNJUS5OQVNEQVFHUzpBTVpOLklRX0NBU0hfVEFYRVMuRlkyMDE1AQAAAD1JAAACAAAAAzI3MwEIAAAABQAAAAExAQAAAAoxODcyOTI3NDkzAwAAAAMxNjACAAAABDMwNTMEAAAAATAHAAAACTkvMjMvMjAxOQgAAAAKMTIvMzEvMjAxNQkAAAABMBi4zeFKQNcIjh3KIUtA1wgfQ0lRLlNHWDpDMzEuSVFfUEFSVF9USU1FLkZZMjAxMAEAAADSUSUAAwAAAAAA57xA5EpA1wjv014hS0DXCC5DSVEuTllTRTpNLklRX1RPVEFMX09VVFNUQU5ESU5HX0JTX0RBVEUuRlkyMDEwAQAAAIvaBAACAAAACDQyMC44NDMyAQQAAAAFAAAAATUBAAAACjE1MzEyODY4MzQCAAAABTI0MTUyBgAAAAEwdFnX4kpA1whPgaYhS0DXCAtDSVEuLklRX0FSLgUAAAABAAAACAAAABQoSW52YWxpZCBJZGVudGlmaWVyKdBCPwlLQNcI0EI/CUtA1wgeQ0lRLlRTRTo4MjQyLklRX1pfU0NPUkUuRlkyMDE5AQAAAP1rDQACAAAACDIuMDc0MDEyAQgAAAAFAAAAATEBAAAACjE5NjkxNTQ3MzEDAAAAAjc5AgAAAAYxMDAxMjMEAAAAATAHAAAACTkvMjMvMjAxOQgAAAAJMy8zMS8yMDE5CQAAAAEw7wdQ4EpA1wj+ZjUiS0DXCCVDSVEuVFNFOjgyMzMuSVFfR1dfSU5UQU5fQU1PUlQuRlkyMDA4AQAAAHVdDQACAAAAAzE4NwEI</t>
  </si>
  <si>
    <t>AAAABQAAAAExAQAAAAoxMDExOTA5Mzc2AwAAAAI3OQIAAAACMzEEAAAAATAHAAAACTkvMjMvMjAxOQgAAAAJMi8yOS8yMDA4CQAAAAEwMl6f6kpA1wgaZ14gS0DXCCNDSVEuVFNFOjMwOTkuSVFfQkVUQV81WVIuMjAxNi8wMy8zMQEAAAA5WoYGAgAAABEwLjc2MzAzMTAxOTA1Nzg1NgACmjQAS0DXCANQJyBLQNcILENJUS5OWVNFOk0uSVFfVE9UQUxfREVCVF9FQklUREFfQ0FQRVguRlkyMDE0AQAAAIvaBAACAAAACDIuMjYxODk3AQgAAAAFAAAAATEBAAAACjE3ODI5ODIyODYDAAAAAzE2MAIAAAAFMjMzMTMEAAAAATAHAAAACTkvMjMvMjAxOQgAAAAIMi8xLzIwMTQJAAAAATBnT9HfSkDXCCdGTyJLQNcIH0NJUS5OWVNFOkpXTi5JUV9BUl9UVVJOUy5GWTIwMDkBAAAA130AAAIAAAAINC42MTM0OTYBCAAAAAUAAAABMQEAAAAKMTQzNjgyNDc0MwMAAAADMTYwAgAAAAQ0MDAxBAAAAAEwBwAAAAk5LzIzLzIwMTkIAAAACTEvMzEvMjAwOQkAAAABMO8HUOBKQNcIU6M0IktA1wg5Q0lRLlNHWDpDMzEuSVFfQ1VTVE9NX0JFVEEuLTEwNFcuMjAxMi8xMi8zMS4uXlRPUElYLkpQWS5IAQAAANJRJQACAAAAEDEuMzE3NDMyODI2Mjc0ODMAwJx8AEtA1wiJoywgS0DXCCVDSVEuVFNFOjg5MDUuSVFfU1RfREVCVF9SRVBBSUQuRlkyMDA5AQAAAAjAVAADAAAAAAA8CYLmSkDXCDxTMSFLQNcIGUNJUS5TR1g6QzMxLklR</t>
  </si>
  <si>
    <t>X01BUktFVENBUC4BAAAA0lElAAIAAAAMMTc3ODIuMzU1MjE4AQYAAAAFAAAAATEBAAAACjE5NzQyNDQ3NTIDAAAAAzEzOAIAAAAGMTAwMDU0BAAAAAEwBwAAAAk5LzIwLzIwMTnc2XsAS0DXCNzZewBLQNcIH0NJUS5UU0U6ODI0Mi5JUV9EQV9TVVBQTC5GWTIwMDkBAAAA/WsNAAMAAAAAAIip4OVKQNcIv6sKIUtA1wgkQ0lRLlRTRTo4MjUxLklRX01BUktFVENBUC4yMDE1LzAyLzI4AQAAADleDQACAAAADTEwNTMxNS4zMTQ5NTgBBgAAAAUAAAABMQEAAAAKMTcxNDY4Mjg3NwMAAAACNzkCAAAABjEwMDA1NAQAAAABMAcAAAAJMi8yOC8yMDE1jQuqAEtA1wjH21AgS0DXCCdDSVEuVFNFOjgyMzMuSVFfQ0FTSF9PUEVSLkZZMjAxNC4uLi5KUFkBAAAAdV0NAAIAAAAFNDA1ODIBCAAAAAUAAAABMQEAAAAKMTY4MzMxMjIwMAMAAAACNzkCAAAABDIwMDYEAAAAATAHAAAACTkvMjMvMjAxOQgAAAAJMi8yOC8yMDE0CQAAAAEwQdpw30pA1when2AiS0DXCDBDSVEuTkFTREFRR1M6QU1aTi5JUV9SRVRVUk5fQ09NTU9OX0VRVUlUWS5GWTIwMTYBAAAAPUkAAAIAAAAHMTQuNTE1MgEIAAAABQAAAAExAQAAAAoxOTQzNTA3MTY2AwAAAAMxNjACAAAABTMzMzIwBAAAAAEwBwAAAAk5LzIzLzIwMTkIAAAACjEyLzMxLzIwMTYJAAAAATAIgCLfSkDXCN8vUCJLQNcIH0NJUS5OWVNFOlRHVC5JUV9FQlRfRVhDTC5GWTIwMTIB</t>
  </si>
  <si>
    <t>AAAAZqkCAAIAAAAENDU4NgEIAAAABQAAAAExAQAAAAoxNjYzMzU0NDM5AwAAAAMxNjACAAAAATQEAAAAATAHAAAACTkvMjMvMjAxOQgAAAAJMS8yOC8yMDEyCQAAAAEwJUhA5EpA1wi4OJYhS0DXCCBDSVEuVFNFOjMwOTkuSVFfVE9UQUxfUkVWLkZZMjAwOQEAAAA5WoYGAgAAAAcxNDI2Njg0AQgAAAAFAAAAATEBAAAACjEzODk1NzYzMjgDAAAAAjc5AgAAAAIyOAQAAAABMAcAAAAJOS8yMy8yMDE5CAAAAAkzLzMxLzIwMDkJAAAAATBWHzXqSkDXCAjiZCJLQNcIJ0NJUS5OWVNFOkpXTi5JUV9ORVRfSU5URVJFU1RfRVhQLkZZMjAxOQEAAADXfQAAAgAAAAQtMTA0AQgAAAAFAAAAATEBAAAACjE5NTAxNTE2MTgDAAAAAzE2MAIAAAADMzY4BAAAAAEwBwAAAAk5LzIzLzIwMTkIAAAACDIvMi8yMDE5CQAAAAEwl/3P5EpA1wjErEkhS0DXCBtDSVEuVFNFOjMwODYuSVFfRUJJVC5GWTIwMTQBAAAA0l8NAAIAAAAFNDE4MTcBCAAAAAUAAAABMQEAAAAKMTY4MzMxMTk1MwMAAAACNzkCAAAAAzQwMAQAAAABMAcAAAAJOS8yMy8yMDE5CAAAAAkyLzI4LzIwMTQJAAAAATBJlgHpSkDXCFr4miBLQNcIJENJUS5OWVNFOlRHVC5JUV9QRVJJT0REQVRFX0lTLkZZMjAxNQEAAABmqQIABQAAAAoyMDE1LzAxLzMxAO2VQORKQNcIsa+s+0pA1wgiQ0lRLlNHWDpDMzEuSVFfQkVUQV8yWVIuMjAwOS8xMi8zMQEAAADSUSUAAgAA</t>
  </si>
  <si>
    <t>ABAxLjE3NDg4OTMxMjQ2MjE3APjANABLQNcIAakjIEtA1wgkQ0lRLlRTRTozMDg2LklRX09USEVSX0xJQUJfTFQuRlkyMDA5AQAAANJfDQACAAAABTEzOTYyAQgAAAAFAAAAATEBAAAACjEzNzMxNjAyNTUDAAAAAjc5AgAAAAQxMDYyBAAAAAEwBwAAAAk5LzIzLzIwMTkIAAAACTIvMjgvMjAwOQkAAAABMMtpA+lKQNcILxSRIEtA1wgmQ0lRLlRTRTo4OTA1LklRX0VYVFJBX0FDQ19JVEVNUy5GWTIwMDkBAAAACMBUAAMAAAAAADwJguZKQNcIvn4oIUtA1wgjQ0lRLlNHWDpDMzEuSVFfRVFVSVRZX01FVEhPRC5GWTIwMTcBAAAA0lElAAIAAAAJMTAyMDUuNDQ5AQgAAAAFAAAAATEBAAAACjE5NTAxMzQ4NTQDAAAAAzEzOAIAAAAEMzA2MwQAAAABMAcAAAAJOS8yMy8yMDE5CAAAAAoxMi8zMS8yMDE3CQAAAAEwum4Y5EpA1wiJw3khS0DXCCZDSVEuTllTRTpKV04uSVFfQ0FTSF9DT05WRVJTSU9OLkZZMjAxNQEAAADXfQAAAgAAAAk3NS43NzI3ODgBCAAAAAUAAAABMQEAAAAKMTgzMjY5NTcxNgMAAAADMTYwAgAAAAQ0MTg0BAAAAAEwBwAAAAk5LzIzLzIwMTkIAAAACTEvMzEvMjAxNQkAAAABMOMuUOBKQNcIBx9BIktA1wggQ0lRLk5ZU0U6VEdULklRX0ZVTExfVElNRS5GWTIwMTIBAAAAZqkCAAIAAAAGMzY1MDAwAA5uQORKQNcIo1SaIUtA1wgkQ0lRLk5ZU0U6TS5JUV9ERUZfVEFYX0xJQUJfTFQuRlkyMDEz</t>
  </si>
  <si>
    <t>AQAAAIvaBAACAAAABDEyMzgBCAAAAAUAAAABMQEAAAAKMTcyNjQ0NjI3NwMAAAADMTYwAgAAAAQxMDI3BAAAAAEwBwAAAAk5LzIzLzIwMTkIAAAACDIvMi8yMDEzCQAAAAEwMKfX4kpA1wiXDLQhS0DXCCpDSVEuVFNFOjg5MDUuSVFfVEVWX0VCSVREQS4yMDAwLjIwMDYvMDIvMjgBAAAACMBUAAMAAAAAAA1xRv9KQNcIwr8+IEtA1wguQ0lRLlRTRTo4MjUxLklRX01JTk9SSVRZX0lOVEVSRVNUX1RPVEFMLkZZMjAwOAEAAAA5Xg0AAgAAAAI2OQEIAAAABQAAAAExAQAAAAoxMDQxMjg3Mzc5AwAAAAI3OQIAAAAEMTMxMgQAAAABMAcAAAAJOS8yMy8yMDE5CAAAAAkyLzI5LzIwMDgJAAAAATDXDy/oSkDXCBDRfiBLQNcIJkNJUS5UU0U6MzA5OS5JUV9MVF9ERUJUX0NBUElUQUwuRlkyMDExAQAAADlahgYCAAAABzE4LjExNDgBCAAAAAUAAAABMQEAAAAKMTQ2MTY4MDA3NAMAAAACNzkCAAAABDQxODcEAAAAATAHAAAACTkvMjMvMjAxOQgAAAAJMy8zMS8yMDExCQAAAAEw/cbW4EpA1wg8RQIiS0DXCCVDSVEuTllTRTpUR1QuSVFfUFJFRl9ESVZfT1RIRVIuRlkyMDE0AQAAAGapAgADAAAAAADtlUDkSkDXCIX7liFLQNcIHkNJUS5UU0U6ODkwNS5JUV9NQVJLRVRDQVAuLkpQWQEAAAAIwFQAAgAAAA0zOTI2ODIuOTUzODUyAQYAAAAFAAAAATEBAAAACjE5NzE1MTczOTADAAAAAjc5AgAAAAYxMDAwNTQEAAAAATAH</t>
  </si>
  <si>
    <t>AAAACTkvMjAvMjAxOeeyewBLQNcIfLnnMEtA1wghQ0lRLlNHWDpDMzEuSVFfQ0FTSF9JTlZFU1QuRlkyMDE1AQAAANJRJQACAAAABzE1NC4wNzcBCAAAAAUAAAABMQEAAAAKMTgzNDEyNjMxOQMAAAADMTM4AgAAAAQyMDA1BAAAAAEwBwAAAAk5LzIzLzIwMTkIAAAACjEyLzMxLzIwMTUJAAAAATDjRxjkSkDXCMcneSFLQNcIGUNJUS5UU0U6ODI0Mi5JUV9ETy5GWTIwMDgBAAAA/WsNAAMAAAAAACrjgeZKQNcIFKEjIUtA1wgkQ0lRLk5BU0RBUUdTOkFNWk4uSVFfTkVUX0RFQlQuRlkyMDEzAQAAAD1JAAACAAAABS02NTEzAQgAAAAFAAAAATEBAAAACjE3NzQwNjQyMTYDAAAAAzE2MAIAAAAENDM2NAQAAAABMAcAAAAJOS8yMy8yMDE5CAAAAAoxMi8zMS8yMDEzCQAAAAEwUO+S4kpA1wgmF9ohS0DXCChDSVEuVFNFOjMwOTkuSVFfTUlOT1JJVFlfSU5URVJFU1QuRlkyMDEyAQAAADlahgYCAAAABTEwNjQ4AQgAAAAFAAAAATEBAAAACjE1NTQzMzcxNzUDAAAAAjc5AgAAAAQxMDUyBAAAAAEwBwAAAAk5LzIzLzIwMTkIAAAACTMvMzEvMjAxMgkAAAABMDKUNepKQNcI+h5xIEtA1wgkQ0lRLk5ZU0U6TS5JUV9ORVRfREVCVF9JU1NVRUQuRlkyMDE2AQAAAIvaBAACAAAAAzI2NAEIAAAABQAAAAExAQAAAAoxODgxNTAxODUyAwAAAAMxNjACAAAABDIwMDMEAAAAATAHAAAACTkvMjMvMjAxOQgAAAAJMS8zMC8yMDE2</t>
  </si>
  <si>
    <t>CQAAAAEw7mmf4kpA1wjjX6QhS0DXCCFDSVEuVFNFOjg5MDUuSVFfTkVUX0NIQU5HRS5GWTIwMTIBAAAACMBUAAIAAAAGLTE5MTkwAQgAAAAFAAAAATEBAAAACjE1NTE3MjE2NTYDAAAAAjc5AgAAAAQyMDkzBAAAAAEwBwAAAAk5LzIzLzIwMTkIAAAACTIvMjAvMjAxMgkAAAABMB5/guZKQNcI42MyIUtA1wggQ0lRLk5ZU0U6SldOLklRX0ZVTExfVElNRS5GWTIwMTIBAAAA130AAAIAAAAFNjE1MDAAUY9c5UpA1wgb5EMhS0DXCCBDSVEuVFNFOjgyMzMuSVFfTklfTUFSR0lOLkZZMjAxNgEAAAB1XQ0AAgAAAAYyLjU2MzMBCAAAAAUAAAABMQEAAAAKMTc5NDk3NjgzNgMAAAACNzkCAAAABDQwOTQEAAAAATAHAAAACTkvMjMvMjAxOQgAAAAJMi8yOS8yMDE2CQAAAAEwbKdg4UpA1whaDfMhS0DXCCZDSVEuTllTRTpNLklRX1RPVEFMX0RFQlRfUkVQQUlELkZZMjAxMwEAAACL2gQAAgAAAAUtMTg5MQEIAAAABQAAAAExAQAAAAoxNzI2NDQ2Mjc3AwAAAAMxNjACAAAABDIxNjYEAAAAATAHAAAACTkvMjMvMjAxOQgAAAAIMi8yLzIwMTMJAAAAATAwp9fiSkDXCEtPoyFLQNcIHkNJUS5UU0U6ODI0Mi5JUV9JTkNfVEFYLkZZMjAxNAEAAAD9aw0AAgAAAAQ2NTAyAQgAAAAFAAAAATEBAAAACjE2ODY2Mzg0MTQDAAAAAjc5AgAAAAI3NQQAAAABMAcAAAAJOS8yMy8yMDE5CAAAAAkzLzMxLzIwMTQJAAAAATAEk+HlSkDX</t>
  </si>
  <si>
    <t>CKMbNyFLQNcIGkNJUS5UU0U6MzA4Ni5JUV9SRVYuRlkyMDEzAQAAANJfDQACAAAABzEwOTI3NTUBCAAAAAUAAAABMQEAAAAKMTYyMDkwMjgzNQMAAAACNzkCAAAAAzExMgQAAAABMAcAAAAJOS8yMy8yMDE5CAAAAAkyLzI4LzIwMTMJAAAAATCz3gPpSkDXCHaDmiBLQNcILUNJUS5UU0U6ODI1Mi5JUV9DQVNIX0NPTlZFUlNJT04uRlkyMDE4Li4uLkpQWQEAAABBVQ0AAgAAAAo3NTEuNjkzMDQ1AQgAAAAFAAAAATEBAAAACjE4OTQ1Njc3NTYDAAAAAjc5AgAAAAQ0MTg0BAAAAAEwBwAAAAk5LzIzLzIwMTkIAAAACTMvMzEvMjAxOAkAAAABMFCzcN9KQNcIzsBiIktA1wgiQ0lRLk5ZU0U6VEdULklRX0xFVkVSRURfRkNGLkZZMjAxNwEAAABmqQIAAgAAAAczNDQ5LjI1AQgAAAAFAAAAATEBAAAACjE5NDk0OTg4NzYDAAAAAzE2MAIAAAAENDQyMgQAAAABMAcAAAAJOS8yMy8yMDE5CAAAAAkxLzI4LzIwMTcJAAAAATDxbjrjSkDXCMdqoCFLQNcIIENJUS5UU0U6ODI0Mi5JUV9TR0FfU1VQUEwuRlkyMDExAQAAAP1rDQACAAAABjExODYwMgEIAAAABQAAAAExAQAAAAoxNDYwNzE3Njg5AwAAAAI3OQIAAAADMTAyBAAAAAEwBwAAAAk5LzIzLzIwMTkIAAAACTMvMzEvMjAxMQkAAAABMCEe4eVKQNcITDctIUtA1wgjQ0lRLlRTRTo4MjQyLklRX0dST1NTX01BUkdJTi5GWTIwMTgBAAAA/WsNAAIAAAAHMjguODc4NwEI</t>
  </si>
  <si>
    <t>AAAABQAAAAExAQAAAAoxODk0MzE1NDUwAwAAAAI3OQIAAAAENDA3NAQAAAABMAcAAAAJOS8yMy8yMDE5CAAAAAkzLzMxLzIwMTgJAAAAATD74E/gSkDXCCXAHCJLQNcIG0NJUS5OWVNFOkpXTi5JUV9MQU5ELkZZMjAxMgEAAADXfQAAAgAAAAI3NgEIAAAABQAAAAExAQAAAAoxNjY0MTg4NDUxAwAAAAMxNjACAAAABDMwOTgEAAAAATAHAAAACTkvMjMvMjAxOQgAAAAJMS8yOC8yMDEyCQAAAAEwW2hc5UpA1whJvUMhS0DXCCJDSVEuVFNFOjg5MDUuSVFfR0FJTl9JTlZFU1QuRlkyMDA5AQAAAAjAVAACAAAABDEwNTQBCAAAAAUAAAABMQEAAAAKMTM2NzkxNTA2NQMAAAACNzkCAAAAAjYyBAAAAAEwBwAAAAk5LzIzLzIwMTkIAAAACTIvMjAvMjAwOQkAAAABMDwJguZKQNcIqE0XIUtA1wglQ0lRLlRTRTozMDk5LklRX1NUX0RFQlRfSVNTVUVELkZZMjAxMAEAAAA5WoYGAgAAAAUxMDAwMAEIAAAABQAAAAExAQAAAAoxMzg5NTc2NDgyAwAAAAI3OQIAAAAEMjA0MwQAAAABMAcAAAAJOS8yMy8yMDE5CAAAAAkzLzMxLzIwMTAJAAAAATBJRjXqSkDXCFuZfSBLQNcIJ0NJUS5UU0U6ODI1MS5JUV9DRk9fQ1VSUkVOVF9MSUFCLkZZMjAwOQEAAAA5Xg0AAgAAAAgwLjA3MDAxOAEIAAAABQAAAAExAQAAAAoxMzczNzA2ODA3AwAAAAI3OQIAAAAENDE4NQQAAAABMAcAAAAJOS8yMy8yMDE5CAAAAAkyLzI4LzIwMDkJAAAA</t>
  </si>
  <si>
    <t>ATC+sNfgSkDXCGITKSJLQNcII0NJUS5UU0U6ODI1Mi5JUV9FQklUQV9NQVJHSU4uRlkyMDE2AQAAAEFVDQACAAAABzEyLjA0NTUBCAAAAAUAAAABMQEAAAAKMTc5ODg5NTA0MgMAAAACNzkCAAAABDQ0MTkEAAAAATAHAAAACTkvMjMvMjAxOQgAAAAJMy8zMS8yMDE2CQAAAAEwR/uJ4EpA1wiUHh4iS0DXCCFDSVEuTllTRTpUR1QuSVFfQ09NTU9OX1JFUC5GWTIwMTEBAAAAZqkCAAIAAAAFLTI0NTIBCAAAAAUAAAABMQEAAAAKMTU5NDcxODU3NwMAAAADMTYwAgAAAAQyMTY0BAAAAAEwBwAAAAk5LzIzLzIwMTkIAAAACTEvMjkvMjAxMQkAAAABMCVIQORKQNcITy13IUtA1wgeQ0lRLlRTRTo4OTA1LklRX1pfU0NPUkUuRlkyMDEzAQAAAAjAVAACAAAACDEuMjE0MTUxAQgAAAAFAAAAATEBAAAACjE2MjEyMjkwMTMDAAAAAjc5AgAAAAYxMDAxMjMEAAAAATAHAAAACTkvMjMvMjAxOQgAAAAJMi8yOC8yMDEzCQAAAAEwMkmK4EpA1wgEyyYiS0DXCCRDSVEuTllTRTpKV04uSVFfQ09NTU9OX0lTU1VFRC5GWTIwMTYBAAAA130AAAIAAAACOTQBCAAAAAUAAAABMQEAAAAKMTg3OTE3Njc5NQMAAAADMTYwAgAAAAQyMTY5BAAAAAEwBwAAAAk5LzIzLzIwMTkIAAAACTEvMzAvMjAxNgkAAAABMIjVz+RKQNcI+lIOIUtA1wgiQ0lRLlNHWDpDMzEuSVFfT1RIRVJfRVFVSVRZLkZZMjAxMgEAAADSUSUAAgAAAActODAuNjgy</t>
  </si>
  <si>
    <t>AQgAAAAFAAAAATEBAAAACjE2NjkzNzcwNTADAAAAAzEzOAIAAAAEMTAyOAQAAAABMAcAAAAJOS8yMy8yMDE5CAAAAAoxMi8zMS8yMDEyCQAAAAEw2ONA5EpA1whBLWkhS0DXCCNDSVEuTllTRTpNLklRX09USEVSX0NMX1NVUFBMLkZZMjAwOQEAAACL2gQAAgAAAAMzOTQBCAAAAAUAAAABMQEAAAAKMTQzODcxODgwMQMAAAADMTYwAgAAAAQxMDU3BAAAAAEwBwAAAAk5LzIzLzIwMTkIAAAACTEvMzEvMjAwOQkAAAABMGsx1+JKQNcIHD5/IUtA1wgZQ0lRLk5ZU0U6SldOLklRX1JFLkZZMjAwOAEAAADXfQAAAgAAAAMyMDEBCAAAAAUAAAABMQEAAAAKMTM0MzAxNDg0NwMAAAADMTYwAgAAAAQxMjIyBAAAAAEwBwAAAAk5LzIzLzIwMTkIAAAACDIvMi8yMDA4CQAAAAEwPBBg5UpA1wjD9D0hS0DXCBlDSVEuVFNFOjgyMzMuSVFfQUUuRlkyMDE0AQAAAHVdDQACAAAAAjE3AQgAAAAFAAAAATEBAAAACjE2ODMzMTIyMDADAAAAAjc5AgAAAAQxMDE2BAAAAAEwBwAAAAk5LzIzLzIwMTkIAAAACTIvMjgvMjAxNAkAAAABMFSfMepKQNcIhBNnIEtA1wgfQ0lRLlRTRTo4MjUxLklRX09QRVJfSU5DLkZZMjAxMQEAAAA5Xg0AAgAAAAQ5MjIzAQgAAAAFAAAAATEBAAAACjE0NTgyNDIwMDIDAAAAAjc5AgAAAAIyMQQAAAABMAcAAAAJOS8yMy8yMDE5CAAAAAkyLzI4LzIwMTEJAAAAATAPXC/oSkDXCJ/ByiBLQNcIKENJUS5O</t>
  </si>
  <si>
    <t>WVNFOlRHVC5JUV9FQVJOSU5HX0NPX01BUkdJTi5GWTIwMTUBAAAAZqkCAAIAAAAGMy4zNzI0AQgAAAAFAAAAATEBAAAACjE4MzExNDg3NTMDAAAAAzE2MAIAAAAENDE4MQQAAAABMAcAAAAJOS8yMy8yMDE5CAAAAAkxLzMxLzIwMTUJAAAAATCCAdHfSkDXCBxcOSJLQNcIKkNJUS5UU0U6ODI1MS5JUV9UT1RBTF9BU1NFVFMuRlkyMDE2Li4uLkpQWQEAAAA5Xg0AAgAAAAYyMzYzMTUBCAAAAAUAAAABMQEAAAAKMTc5NTIyNDczNgMAAAACNzkCAAAABDEwMDcEAAAAATAHAAAACTkvMjMvMjAxOQgAAAAJMi8yOS8yMDE2CQAAAAEwTT5w30pA1witfY79SkDXCB5DSVEuTkFTREFRR1M6QU1aTi5JUV9GWC5GWTIwMDkBAAAAPUkAAAIAAAACLTEBCAAAAAUAAAABMQEAAAAKMTQ5MTY4NDk1NgMAAAADMTYwAgAAAAQyMTQ0BAAAAAEwBwAAAAk5LzIzLzIwMTkIAAAACjEyLzMxLzIwMDkJAAAAATB2epLiSkDXCHEzpiFLQNcIJENJUS5UU0U6MzA4Ni5JUV9FUVVJVFlfTUVUSE9ELkZZMjAxNAEAAADSXw0AAwAAAAAASZYB6UpA1wjvH74gS0DXCCBDSVEuVFNFOjMwOTkuSVFfQ0FTSF9PUEVSLkZZMjAwOAEAAAA5WoYGAwAAAAAAGvk06kpA1whCulUgS0DXCCxDSVEuVFNFOjMwOTkuSVFfREVCVF9FUVVJVl9PUEVSX0xFQVNFLkZZMjAxMQEAAAA5WoYGAgAAAAYzMzA3ODQBCAAAAAUAAAABMQEAAAAKMTQ2MTY4MDA3NAMA</t>
  </si>
  <si>
    <t>AAACNzkCAAAABTIxNjcxBAAAAAEwBwAAAAk5LzIzLzIwMTkIAAAACTMvMzEvMjAxMQkAAAABMD5tNepKQNcIOC9dIEtA1wgkQ0lRLlRTRTozMDg2LklRX09USEVSX0xJQUJfTFQuRlkyMDE2AQAAANJfDQACAAAABTQyNjQxAQgAAAAFAAAAATEBAAAACjE3OTUyMjQ3MzMDAAAAAjc5AgAAAAQxMDYyBAAAAAEwBwAAAAk5LzIzLzIwMTkIAAAACTIvMjkvMjAxNgkAAAABMDm9AelKQNcIFtK2IEtA1wgrQ0lRLlRTRTo4MjMzLklRX1JFVFVSTl9DT01NT05fRVFVSVRZLkZZMjAxOQEAAAB1XQ0AAgAAAAYzLjcyMzkBCAAAAAUAAAABMQEAAAAKMTk2NzAwNDc1NwMAAAACNzkCAAAABTMzMzIwBAAAAAEwBwAAAAk5LzIzLzIwMTkIAAAACTIvMjgvMjAxOQkAAAABMCmf1uBKQNcIJMX+IUtA1wgeQ0lRLk5BU0RBUUdTOkFNWk4uSVFfQUQuRlkyMDExAQAAAD1JAAACAAAABS0xMzY5AQgAAAAFAAAAATEBAAAACjE2NTU3MTI1NTQDAAAAAzE2MAIAAAAEMTA3NQQAAAABMAcAAAAJOS8yMy8yMDE5CAAAAAoxMi8zMS8yMDExCQAAAAEwaKGS4kpA1wgYIsghS0DXCCVDSVEuTllTRTpNLklRX0NIQU5HRV9JTlZFTlRPUlkuRlkyMDEyAQAAAIvaBAACAAAABC0zNTkBCAAAAAUAAAABMQEAAAAKMTY2ODIwNDUwMAMAAAADMTYwAgAAAAQyMDk5BAAAAAEwBwAAAAk5LzIzLzIwMTkIAAAACTEvMjgvMjAxMgkAAAABMDCn1+JKQNcI</t>
  </si>
  <si>
    <t>8F+rIUtA1wggQ0lRLlRTRTo4OTA1LklRX0ZVTExfVElNRS5GWTIwMTQBAAAACMBUAAIAAAAEMTY4OQDlwH/mSkDXCG/NISFLQNcIKUNJUS5UU0U6ODI1Mi5JUV9UT1RBTF9ERUJUX0NBUElUQUwuRlkyMDEzAQAAAEFVDQACAAAABzQ0LjQ5NzMBCAAAAAUAAAABMQEAAAAKMTYyNTQ1NzY4MwMAAAACNzkCAAAABDQxODYEAAAAATAHAAAACTkvMjMvMjAxOQgAAAAJMy8zMS8yMDEzCQAAAAEwUtSJ4EpA1wj0DTIiS0DXCBpDSVEuVFNFOjgyNTEuSVFfUkVWLkZZMjAwOAEAAAA5Xg0AAgAAAAYyODY3ODgBCAAAAAUAAAABMQEAAAAKMTA0MTI4NzM3OQMAAAACNzkCAAAAAzExMgQAAAABMAcAAAAJOS8yMy8yMDE5CAAAAAkyLzI5LzIwMDgJAAAAATApMgLpSkDXCGjzvyBLQNcIKENJUS5UU0U6MzA4Ni5JUV9QUk9WX0JBRF9ERUJUU19DRi5GWTIwMTMBAAAA0l8NAAMAAAAAAMsGBOlKQNcI3/KjIEtA1wgvQ0lRLk5ZU0U6SldOLklRX0lNUFVUX09QRVJfTEVBU0VfSU5UX0VYUC5GWTIwMTYBAAAA130AAAIAAAAJNjYuNDEzOTUyAQgAAAAFAAAAATEBAAAACjE4NzkxNzY3OTUDAAAAAzE2MAIAAAAFMjE2NzIEAAAAATAHAAAACTkvMjMvMjAxOQgAAAAJMS8zMC8yMDE2CQAAAAEwkq7P5EpA1wjIoU0hS0DXCCNDSVEuTllTRTpUR1QuSVFfR1JPU1NfTUFSR0lOLkZZMjAxNwEAAABmqQIAAgAAAAczMC4wNjM2AQgAAAAF</t>
  </si>
  <si>
    <t>AAAAATEBAAAACjE5NDk0OTg4NzYDAAAAAzE2MAIAAAAENDA3NAQAAAABMAcAAAAJOS8yMy8yMDE5CAAAAAkxLzI4LzIwMTcJAAAAATCCAdHfSkDXCBLtSyJLQNcIKENJUS5UU0U6ODI1Mi5JUV9DVVJSRU5UX1BPUlRfREVCVC5GWTIwMTMBAAAAQVUNAAMAAAAAAP2H2udKQNcIiV3gIEtA1wgaQ0lRLlRTRTo4OTA1LklRX01BUktFVENBUC4BAAAACMBUAAIAAAANMzkyNjgyLjk1Mzg1MgEGAAAABQAAAAExAQAAAAoxOTcxNTE3MzkwAwAAAAI3OQIAAAAGMTAwMDU0BAAAAAEwBwAAAAk5LzIwLzIwMTnc2XsAS0DXCNzZewBLQNcIJkNJUS5OWVNFOk0uSVFfREVGX1RBWF9BU1NFVFNfTFQuRlkyMDE2AQAAAIvaBAADAAAAAAD6Qp/iSkDXCDDgvCFLQNcII0NJUS5UU0U6MzA5OS5JUV9ESUxVVF9XRUlHSFQuRlkyMDE1AQAAADlahgYCAAAABzM5NS45OTgAiouB6UpA1wif8o4gS0DXCChDSVEuVFNFOjMwODYuSVFfTUlOT1JJVFlfSU5URVJFU1QuRlkyMDEwAQAAANJfDQACAAAABDg4ODcBCAAAAAUAAAABMQEAAAAKMTM3MzE1OTMyNQMAAAACNzkCAAAABDEwNTIEAAAAATAHAAAACTkvMjMvMjAxOQgAAAAJMi8yOC8yMDEwCQAAAAEw0JED6UpA1wjuiJEgS0DXCCRDSVEuTllTRTpUR1QuSVFfSU1QQUlSTUVOVF9HVy5GWTIwMTMBAAAAZqkCAAMAAAAAAA5uQORKQNcInXuaIUtA1wgyQ0lRLk5BU0RBUUdTOkFNWk4u</t>
  </si>
  <si>
    <t>SVFfT1RIRVJfSU5WRVNUX0FDVF9TVVBQTC5GWTIwMDkBAAAAPUkAAAMAAAAAAHZ6kuJKQNcIQmvDIUtA1wgeQ0lRLlRTRTo4OTA1LklRX1NUX0RFQlQuRlkyMDE2AQAAAAjAVAACAAAABTcyNTY2AQgAAAAFAAAAATEBAAAACjE3OTQ5NzY4MzADAAAAAjc5AgAAAAQxMDQ2BAAAAAEwBwAAAAk5LzIzLzIwMTkIAAAACTIvMjkvMjAxNgkAAAABMNTnf+ZKQNcIx+MZIUtA1wglQ0lRLk5ZU0U6VEdULklRX1BSRUZfRElWX09USEVSLkZZMjAxMgEAAABmqQIAAwAAAAAAJUhA5EpA1wi/X5YhS0DXCB9DSVEuVFNFOjgyNTIuSVFfRUJJVF9JTlQuRlkyMDEwAQAAAEFVDQACAAAACDMuNzI1Mjk0AQgAAAAFAAAAATEBAAAACjEzODU1Mzk3NTcDAAAAAjc5AgAAAAQ0MTg5BAAAAAEwBwAAAAk5LzIzLzIwMTkIAAAACTMvMzEvMjAxMAkAAAABMF2tieBKQNcIlXcaIktA1wgtQ0lRLlRTRTozMDg2LklRX0NBU0hfQ09OVkVSU0lPTi5GWTIwMTAuLi4uSlBZAQAAANJfDQACAAAACDIuNjM5MzE1AQgAAAAFAAAAATEBAAAACjEzNzMxNTkzMjUDAAAAAjc5AgAAAAQ0MTg0BAAAAAEwBwAAAAk5LzIzLzIwMTkIAAAACTIvMjgvMjAxMAkAAAABMFCzcN9KQNcIHYlhIktA1wgbQ0lRLlRTRTo4MjMzLklRX0NPR1MuRlkyMDA0AQAAAHVdDQACAAAABjg0MDg0NwEIAAAABQAAAAExAQAAAAkxOTgwNjgwMTcDAAAAAjc5AgAAAAIzNAQA</t>
  </si>
  <si>
    <t>AAABMAcAAAAJOS8yMy8yMDE5CAAAAAkyLzI5LzIwMDQJAAAAATDlAXHfSkDXCObjjvpKQNcIIkNJUS5UU0U6ODI0Mi5JUV9TQUxFX1BQRV9DRi5GWTIwMTkBAAAA/WsNAAIAAAAEMTQxMgEIAAAABQAAAAExAQAAAAoxOTY5MTU0NzMxAwAAAAI3OQIAAAAEMjA0MgQAAAABMAcAAAAJOS8yMy8yMDE5CAAAAAkzLzMxLzIwMTkJAAAAATA8EGDlSkDXCFAKBSFLQNcIIENJUS5UU0U6ODIzMy5JUV9TR0FfU1VQUEwuRlkyMDE1AQAAAHVdDQACAAAABjIyMDUyNQEIAAAABQAAAAExAQAAAAoxNzQyMjQzNzU2AwAAAAI3OQIAAAADMTAyBAAAAAEwBwAAAAk5LzIzLzIwMTkIAAAACTIvMjgvMjAxNQkAAAABMEvGMepKQNcIq+xtIEtA1wguQ0lRLlRTRTo4MjQyLklRX1RPVEFMX0xJQUJfVE9UQUxfQVNTRVRTLkZZMjAxNQEAAAD9aw0AAgAAAAc2MC4xNzMyAQgAAAAFAAAAATEBAAAACjE3NDQ5NDYyNzADAAAAAjc5AgAAAAQ0MTg4BAAAAAEwBwAAAAk5LzIzLzIwMTkIAAAACTMvMzEvMjAxNQkAAAABMPvgT+BKQNcILJ4MIktA1wg0Q0lRLk5ZU0U6SldOLklRX1RPVEFMX09VVFNUQU5ESU5HX0ZJTElOR19EQVRFLkZZMjAxNgEAAADXfQAAAgAAAAoxNzIuOTIwMjkzAQQAAAAFAAAAATUBAAAACjE4NzkxNzY3OTUCAAAABTI0MTUzBgAAAAEwiNXP5EpA1wh4vVEhS0DXCCVDSVEuVFNFOjMwOTkuSVFfT1RIRVJfT1BFUl9B</t>
  </si>
  <si>
    <t>Q1QuRlkyMDExAQAAADlahgYCAAAABS02NDA2AQgAAAAFAAAAATEBAAAACjE0NjE2ODAwNzQDAAAAAjc5AgAAAAQyMDQ3BAAAAAEwBwAAAAk5LzIzLzIwMTkIAAAACTMvMzEvMjAxMQkAAAABMD5tNepKQNcINIOFIEtA1wgmQ0lRLk5BU0RBUUdTOkFNWk4uSVFfTklfQ09NUEFOWS5GWTIwMTgBAAAAPUkAAAIAAAAFMTAwNzMBCAAAAAUAAAABMQEAAAAKMTk0MzUwNzE2OAMAAAADMTYwAgAAAAU0MTU3MQQAAAABMAcAAAAJOS8yMy8yMDE5CAAAAAoxMi8zMS8yMDE4CQAAAAEwyi3O4UpA1whR4MohS0DXCB9DSVEuVFNFOjMwODYuSVFfTkVUX0RFQlQuRlkyMDEzAQAAANJfDQACAAAABjE3NTAzMgEIAAAABQAAAAExAQAAAAoxNjIwOTAyODM1AwAAAAI3OQIAAAAENDM2NAQAAAABMAcAAAAJOS8yMy8yMDE5CAAAAAkyLzI4LzIwMTMJAAAAATCz3gPpSkDXCNuIiiBLQNcIKkNJUS5UU0U6ODkwNS5JUV9PVEhFUl9VTlVTVUFMX1NVUFBMLkZZMjAxNAEAAAAIwFQAAgAAAAQtNjcxAQgAAAAFAAAAATEBAAAACjE2ODMzMTIyMzkDAAAAAjc5AgAAAAI4NwQAAAABMAcAAAAJOS8yMy8yMDE5CAAAAAkyLzI4LzIwMTQJAAAAATAef4LmSkDXCEfCECFLQNcIF0NJUS5OWVNFOk0uSVFfQUUuRlkyMDE5AQAAAIvaBAACAAAAAzc1OQEIAAAABQAAAAExAQAAAAoxOTUyNTM1Mzc4AwAAAAMxNjACAAAABDEwMTYEAAAAATAHAAAA</t>
  </si>
  <si>
    <t>CTkvMjMvMjAxOQgAAAAIMi8yLzIwMTkJAAAAATDct5/iSkDXCAsHtiFLQNcIKUNJUS5OQVNEQVFHUzpBTVpOLklRX0VCSVREQV9NQVJHSU4uRlkyMDA3AQAAAD1JAAACAAAABjUuMjkxNQEIAAAABQAAAAExAQAAAAoxMzEzNzc4NTMyAwAAAAMxNjACAAAABDQwNDcEAAAAATAHAAAACTkvMjMvMjAxOQgAAAAKMTIvMzEvMjAwNwkAAAABMFYyIt9KQNcIvf1MIktA1wgmQ0lRLlRTRTo4MjQyLklRX0NBU0hfQ09OVkVSU0lPTi5GWTIwMTcBAAAA/WsNAAIAAAAHMy40OTM3OAEIAAAABQAAAAExAQAAAAoxODQ3OTEyMjk2AwAAAAI3OQIAAAAENDE4NAQAAAABMAcAAAAJOS8yMy8yMDE5CAAAAAkzLzMxLzIwMTcJAAAAATD74E/gSkDXCCXAHCJLQNcIJENJUS5UU0U6MzA4Ni5JUV9TQUxFX0lOVEFOX0NGLkZZMjAwOQEAAADSXw0AAwAAAAAA0JED6UpA1wg+KokgS0DXCC5DSVEuTllTRTpUR1QuSVFfVE9UQUxfTElBQl9UT1RBTF9BU1NFVFMuRlkyMDE3AQAAAGapAgACAAAABzcwLjczODEBCAAAAAUAAAABMQEAAAAKMTk0OTQ5ODg3NgMAAAADMTYwAgAAAAQ0MTg4BAAAAAEwBwAAAAk5LzIzLzIwMTkIAAAACTEvMjgvMjAxNwkAAAABMIIB0d9KQNcIXoNOIktA1wgpQ0lRLlRTRTo4OTA1LklRX0NPTU1PTl9QUkVGX0RJVl9DRi5GWTIwMTgBAAAACMBUAAIAAAAFLTY3MDgBCAAAAAUAAAABMQEAAAAKMTg5MTc4Mjgz</t>
  </si>
  <si>
    <t>MwMAAAACNzkCAAAABDIwNzIEAAAAATAHAAAACTkvMjMvMjAxOQgAAAAJMi8yOC8yMDE4CQAAAAEwFLyB5kpA1wgCwgkhS0DXCCNDSVEuTllTRTpKV04uSVFfRUJJVEFfTUFSR0lOLkZZMjAxNQEAAADXfQAAAgAAAAY5LjczNjQBCAAAAAUAAAABMQEAAAAKMTgzMjY5NTcxNgMAAAADMTYwAgAAAAQ0NDE5BAAAAAEwBwAAAAk5LzIzLzIwMTkIAAAACTEvMzEvMjAxNQkAAAABMOMuUOBKQNcIqNY+IktA1wggQ0lRLk5ZU0U6TS5JUV9BU1NFVF9UVVJOUy5GWTIwMTgBAAAAi9oEAAIAAAAIMS4zMDA0NTEBCAAAAAUAAAABMQEAAAAKMTk1MjUzNTM3MQMAAAADMTYwAgAAAAQ0MTc3BAAAAAEwBwAAAAk5LzIzLzIwMTkIAAAACDIvMy8yMDE4CQAAAAEwVjIi30pA1wg1H0giS0DXCCBDSVEuTkFTREFRR1M6QU1aTi5JUV9BUElDLkZZMjAxNAEAAAA9SQAAAgAAAAUxMTEzNQEIAAAABQAAAAExAQAAAAoxODI3MTIzMzU1AwAAAAMxNjACAAAABDEwODQEAAAAATAHAAAACTkvMjMvMjAxOQgAAAAKMTIvMzEvMjAxNAkAAAABMCxqzeFKQNcIDIzaIUtA1wggQ0lRLk5BU0RBUUdTOkFNWk4uSVFfTlBQRS5GWTIwMDgBAAAAPUkAAAIAAAADNjgyAQgAAAAFAAAAATEBAAAACjE0MjA4MjExNjEDAAAAAzE2MAIAAAAEMTAwNAQAAAABMAcAAAAJOS8yMy8yMDE5CAAAAAoxMi8zMS8yMDA4CQAAAAEwdFSS4kpA1wgPYLIhS0DXCBpD</t>
  </si>
  <si>
    <t>SVEuVFNFOjgyNTEuSVFfRUJULkZZMjAxMAEAAAA5Xg0AAgAAAAQ3MDUzAQgAAAAFAAAAATEBAAAACjEzNzM3MDU5NjIDAAAAAjc5AgAAAAMxMzkEAAAAATAHAAAACTkvMjMvMjAxOQgAAAAJMi8yOC8yMDEwCQAAAAEwHzUv6EpA1wjdxsEgS0DXCCJDSVEuU0dYOkMzMS5JUV9PVEhFUl9FUVVJVFkuRlkyMDE0AQAAANJRJQACAAAABzg3NC4zNDIBCAAAAAUAAAABMQEAAAAKMTc4MTg0MTgzOAMAAAADMTM4AgAAAAQxMDI4BAAAAAEwBwAAAAk5LzIzLzIwMTkIAAAACjEyLzMxLzIwMTQJAAAAATDsHxjkSkDXCOMyfCFLQNcIKENJUS5UU0U6ODI1Mi5JUV9UT1RBTF9MSUFCX0VRVUlUWS5GWTIwMTkBAAAAQVUNAAIAAAAGODkwMTk2AQgAAAAFAAAAATEBAAAACjE5NjkxNTQ3MTADAAAAAjc5AgAAAAQxMDEzBAAAAAEwBwAAAAk5LzIzLzIwMTkIAAAACTMvMzEvMjAxOQkAAAABMM1aIudKQNcI5+MnIUtA1wgZQ0lRLlRTRTo4MjUyLklRX0dXLkZZMjAxMAEAAABBVQ0AAwAAAAAA5zra50pA1wim3fggS0DXCB9DSVEuTllTRTpNLklRX0NBU0hfVEFYRVMuRlkyMDA5AQAAAIvaBAACAAAAAzMyMwEIAAAABQAAAAExAQAAAAoxNDM4NzE4ODAxAwAAAAMxNjACAAAABDMwNTMEAAAAATAHAAAACTkvMjMvMjAxOQgAAAAJMS8zMS8yMDA5CQAAAAEwdFnX4kpA1wi9To4hS0DXCBtDSVEuU0dYOkMzMS5JUV9EQV9DRi5GWTIw</t>
  </si>
  <si>
    <t>MDkBAAAA0lElAAIAAAAHMTE4LjAzMQEIAAAABQAAAAExAQAAAAoxNDQxNDM0Njg1AwAAAAMxMzgCAAAABDIxNjAEAAAAATAHAAAACTkvMjMvMjAxOQgAAAAKMTIvMzEvMjAwOQkAAAABMO2VQORKQNcIg1lSIUtA1wgXQ0lRLk5ZU0U6TS5JUV9SRS5GWTIwMTkBAAAAi9oEAAIAAAAEODA1MAEIAAAABQAAAAExAQAAAAoxOTUyNTM1Mzc4AwAAAAMxNjACAAAABDEyMjIEAAAAATAHAAAACTkvMjMvMjAxOQgAAAAIMi8yLzIwMTkJAAAAATDct5/iSkDXCAfEsSFLQNcIMUNJUS5OQVNEQVFHUzpBTVpOLklRX05FVF9ERUJUX0VCSVREQV9DQVBFWC5GWTIwMTIBAAAAPUkAAAMAAAACTk0BCAAAAAUAAAABMQEAAAAKMTcxNzA4NDgzNwMAAAADMTYwAgAAAAUyMzMxNAQAAAABMAcAAAAJOS8yMy8yMDE5CAAAAAoxMi8zMS8yMDEyCQAAAAEwFVki30pA1whRKlIiS0DXCCFDSVEuU0dYOkMzMS5JUV9BU1NFVF9UVVJOUy5GWTIwMTEBAAAA0lElAAIAAAAIMC4wODk4NTkBCAAAAAUAAAABMQEAAAAKMTY2NDI5MjQ2NAMAAAADMTM4AgAAAAQ0MTc3BAAAAAEwBwAAAAk5LzIzLzIwMTkIAAAACjEyLzMxLzIwMTEJAAAAATB1jNDfSkDXCM+6QSJLQNcIKUNJUS5UU0U6MzA4Ni5JUV9BU1NFVF9XUklURURPV05fQ0YuRlkyMDE5AQAAANJfDQADAAAAAAApMgLpSkDXCNHityBLQNcIIUNJUS5OWVNFOkpXTi5JUV9PVEhFUl9PUEVS</t>
  </si>
  <si>
    <t>LkZZMjAxMQEAAADXfQAAAwAAAAAAfvNb5UpA1whB9UshS0DXCChDSVEuU0dYOkMzMS5JUV9DT01NT05fUFJFRl9ESVZfQ0YuRlkyMDEzAQAAANJRJQADAAAAAADgCkHkSkDXCPPvYiFLQNcIG0NJUS5UU0U6ODkwNS5JUV9DT0dTLkZZMjAxOAEAAAAIwFQAAgAAAAYyMTIwNDIBCAAAAAUAAAABMQEAAAAKMTg5MTc4MjgzMwMAAAACNzkCAAAAAjM0BAAAAAEwBwAAAAk5LzIzLzIwMTkIAAAACTIvMjgvMjAxOAkAAAABMBS8geZKQNcIwYorIUtA1wglQ0lRLlRTRTozMDg2LklRX1NQRUNJQUxfRElWX0NGLkZZMjAxMgEAAADSXw0AAwAAAAAAs94D6UpA1wh2g5ogS0DXCCVDSVEuVFNFOjgyNTEuSVFfU1RfREVCVF9SRVBBSUQuRlkyMDE0AQAAADleDQADAAAAAAALRdbnSkDXCBr5yyBLQNcII0NJUS5UU0U6ODIzMy5JUV9UT1RBTF9SRUNFSVYuRlkyMDE4AQAAAHVdDQACAAAABjEzOTczMgEIAAAABQAAAAExAQAAAAoxODkxNzgyOTk0AwAAAAI3OQIAAAAEMTAwMQQAAAABMAcAAAAJOS8yMy8yMDE5CAAAAAkyLzI4LzIwMTgJAAAAATAxOzLqSkDXCJuudSBLQNcIH0NJUS5UU0U6MzA4Ni5JUV9EQV9TVVBQTC5GWTIwMTcBAAAA0l8NAAIAAAAFMTQ4NDMBCAAAAAUAAAABMQEAAAAKMTg0NTU1NTAxMgMAAAACNzkCAAAAAjQxBAAAAAEwBwAAAAk5LzIzLzIwMTkIAAAACTIvMjgvMjAxNwkAAAABMDrkAelKQNcISf6t</t>
  </si>
  <si>
    <t>IEtA1wgbQ0lRLk5ZU0U6SldOLklRX0dQUEUuRlkyMDE5AQAAANd9AAACAAAABTEwNTY4AQgAAAAFAAAAATEBAAAACjE5NTAxNTE2MTgDAAAAAzE2MAIAAAAEMTE2OQQAAAABMAcAAAAJOS8yMy8yMDE5CAAAAAgyLzIvMjAxOQkAAAABMGwj0ORKQNcIxWRqIUtA1wgYQ0lRLi5JUV9UT1RBTF9SRVYuRlkyMDE1BQAAAAEAAAAIAAAAFChJbnZhbGlkIElkZW50aWZpZXIpuJapAEtA1wi4lqkAS0DXCDRDSVEuVFNFOjgyNDIuSVFfVE9UQUxfT1VUU1RBTkRJTkdfRklMSU5HX0RBVEUuRlkyMDE5AQAAAP1rDQACAAAACjEyMy42MTY4ODMBBAAAAAUAAAABNQEAAAAKMTk2OTE1NDczMQIAAAAFMjQxNTMGAAAAATA8EGDlSkDXCJ0QQiFLQNcIIkNJUS5UU0U6ODI0Mi5JUV9HQUlOX0lOVkVTVC5GWTIwMTQBAAAA/WsNAAIAAAADMTI2AQgAAAAFAAAAATEBAAAACjE2ODY2Mzg0MTQDAAAAAjc5AgAAAAI2MgQAAAABMAcAAAAJOS8yMy8yMDE5CAAAAAkzLzMxLzIwMTQJAAAAATAEk+HlSkDXCPWEAyFLQNcIIENJUS5UU0U6MzA4Ni5JUV9ESVZfU0hBUkUuRlkyMDE4AQAAANJfDQACAAAAAjMzAQgAAAAFAAAAATEBAAAACjE4OTE3ODI5ODUDAAAAAjc5AgAAAAQzMDU4BAAAAAEwBwAAAAk5LzIzLzIwMTkIAAAACTIvMjgvMjAxOAkAAAABMDQLAulKQNcIOHOuIEtA1wgiQ0lRLlRTRTo4MjUxLklRX0xFVkVSRURfRkNGLkZZ</t>
  </si>
  <si>
    <t>MjAxOQEAAAA5Xg0AAgAAAAgtODE5NC43NQEIAAAABQAAAAExAQAAAAoxOTY3MDA0Nzk0AwAAAAI3OQIAAAAENDQyMgQAAAABMAcAAAAJOS8yMy8yMDE5CAAAAAkyLzI4LzIwMTkJAAAAATDm4NbnSkDXCKo25yBLQNcIGUNJUS5UU0U6ODI1Mi5JUV9GWC5GWTIwMTYBAAAAQVUNAAMAAAAAAPrlIedKQNcIQFLIIEtA1wgjQ0lRLlRTRTo4MjUyLklRX0ZJTklTSEVEX0lOVi5GWTIwMTcBAAAAQVUNAAIAAAAFMTA0MzcBCAAAAAUAAAABMQEAAAAKMTg0ODE3MTU5MwMAAAACNzkCAAAABDMwNzUEAAAAATAHAAAACTkvMjMvMjAxOQgAAAAJMy8zMS8yMDE3CQAAAAEw8Awi50pA1whMecggS0DXCCVDSVEuTllTRTpKV04uSVFfTFRfREVCVF9JU1NVRUQuRlkyMDEwAQAAANd9AAACAAAAAzM5OQEIAAAABQAAAAExAQAAAAoxNTI5Mzk5MzM0AwAAAAMxNjACAAAABDIwMzQEAAAAATAHAAAACTkvMjMvMjAxOQgAAAAJMS8zMC8yMDEwCQAAAAEwfvNb5UpA1whB9UshS0DXCClDSVEuVFNFOjgyNTIuSVFfREFZU19JTlZFTlRPUllfT1VULkZZMjAxNQEAAABBVQ0AAgAAAAgyNi43MDg1MQEIAAAABQAAAAExAQAAAAoxNzQ1MjE0NDI0AwAAAAI3OQIAAAAENDAzNQQAAAABMAcAAAAJOS8yMy8yMDE5CAAAAAkzLzMxLzIwMTUJAAAAATBH+4ngSkDXCPA0MiJLQNcII0NJUS5UU0U6MzA5OS5JUV9CRVRBXzFZUi4yMDE0LzAzLzMx</t>
  </si>
  <si>
    <t>AQAAADlahgYCAAAAEDEuMDUwOTA3NTI0OTUwNjYAApo0AEtA1wjM6ycgS0DXCCBDSVEuVFNFOjgyMzMuSVFfQ0FTSF9PUEVSLkZZMjAxMwEAAAB1XQ0AAgAAAAU0NDE0MgEIAAAABQAAAAExAQAAAAoxNzE2MTM0MjIwAwAAAAI3OQIAAAAEMjAwNgQAAAABMAcAAAAJOS8yMy8yMDE5CAAAAAkyLzI4LzIwMTMJAAAAATCDvKDqSkDXCMd3bSBLQNcIKENJUS5OWVNFOk0uSVFfSU5URVJFU1RfSU5WRVNUX0lOQy5GWTIwMTABAAAAi9oEAAIAAAABNgEIAAAABQAAAAExAQAAAAoxNTMxMjg2ODM0AwAAAAMxNjACAAAAAjY1BAAAAAEwBwAAAAk5LzIzLzIwMTkIAAAACTEvMzAvMjAxMAkAAAABMHRZ1+JKQNcI8HWVIUtA1wgZQ0lRLlRTRTo4MjUyLklRX0ZYLkZZMjAwOAEAAABBVQ0AAwAAAAAAYtvY50pA1wgKlcUgS0DXCChDSVEuVFNFOjgyNDIuSVFfREVGX1RBWF9BU1NFVFNfTFQuRlkyMDEyAQAAAP1rDQACAAAABDk1NzUBCAAAAAUAAAABMQEAAAAKMTU1NDMzNzExNwMAAAACNzkCAAAABDEwMjYEAAAAATAHAAAACTkvMjMvMjAxOQgAAAAJMy8zMS8yMDEyCQAAAAEwGUXh5UpA1whLQhQhS0DXCCVDSVEuVFNFOjg5MDUuSVFfT1RIRVJfQ0FfU1VQUEwuRlkyMDA4AQAAAAjAVAACAAAABDg1NjQBCAAAAAUAAAABMQEAAAAKMTIzMTQ1NDU0NQMAAAACNzkCAAAABDEwNTUEAAAAATAHAAAACTkvMjMvMjAxOQgAAAAJ</t>
  </si>
  <si>
    <t>Mi8yMC8yMDA4CQAAAAEwwYEi50pA1whb7J4gS0DXCChDSVEuVFNFOjMwOTkuSVFfRUFSTklOR19DT19NQVJHSU4uRlkyMDA4AQAAADlahgYDAAAAAAD9xtbgSkDXCBvs/iFLQNcIHkNJUS5UU0U6MzA4Ni5JUV9aX1NDT1JFLkZZMjAxNAEAAADSXw0AAgAAAAgxLjc2MDA5OAEIAAAABQAAAAExAQAAAAoxNjgzMzExOTUzAwAAAAI3OQIAAAAGMTAwMTIzBAAAAAEwBwAAAAk5LzIzLzIwMTkIAAAACTIvMjgvMjAxNAkAAAABML6J1+BKQNcIxJgHIktA1wgiQ0lRLk5ZU0U6SldOLklRX0FEVkVSVElTSU5HLkZZMjAxNAEAAADXfQAAAgAAAAMxNjcBCAAAAAUAAAABMQEAAAAKMTc4MDY3MTMxNAMAAAADMTYwAgAAAAQzMDEzBAAAAAEwBwAAAAk5LzIzLzIwMTkIAAAACDIvMS8yMDE0CQAAAAEwRARd5UpA1wgPlichS0DXCC5DSVEuVFNFOjgyNDIuSVFfVE9UQUxfTElBQl9UT1RBTF9BU1NFVFMuRlkyMDEzAQAAAP1rDQACAAAABzQ4LjExOTEBCAAAAAUAAAABMQEAAAAKMTYyMzk0MTc0MQMAAAACNzkCAAAABDQxODgEAAAAATAHAAAACTkvMjMvMjAxOQgAAAAJMy8zMS8yMDEzCQAAAAEwB7pP4EpA1wjMtCciS0DXCChDSVEuTkFTREFRR1M6QU1aTi5JUV9FQklUQV9NQVJHSU4uRlkyMDExAQAAAD1JAAACAAAABjIuMTAyOAEIAAAABQAAAAExAQAAAAoxNjU1NzEyNTU0AwAAAAMxNjACAAAABDQ0MTkEAAAAATAHAAAA</t>
  </si>
  <si>
    <t>CTkvMjMvMjAxOQgAAAAKMTIvMzEvMjAxMQkAAAABMBVZIt9KQNcIeI5KIktA1wggQ0lRLlRTRTo4MjUyLklRX1JEX0VYUF9GTi5GWTIwMTkBAAAAQVUNAAMAAAAAANgzIudKQNcIRorzIEtA1wgjQ0lRLlRTRTo4MjUxLklRX1BFX0VYQ0wuLjIwMDYvMDIvMjgBAAAAOV4NAAIAAAAIMzAuNzIwMTEBBwAAAAUAAAABMQEAAAAKMTQyNjA1MjI5MQMAAAABMAIAAAAGMTAwMDI3BAAAAAEwBwAAAAkyLzI4LzIwMDYIAAAACTIvMjgvMjAwNhZKRv9KQNcItvFBIEtA1wgdQ0lRLlRTRTozMDg2LklRX0dBX0VYUC5GWTIwMDkBAAAA0l8NAAIAAAAFNzAwMjQBCAAAAAUAAAABMQEAAAAKMTM3MzE2MDI1NQMAAAACNzkCAAAABTIxNTYyBAAAAAEwBwAAAAk5LzIzLzIwMTkIAAAACTIvMjgvMjAwOQkAAAABMMtpA+lKQNcIwmK0IEtA1wgmQ0lRLlRTRTozMDg2LklRX0NVU1RPTV9CRVRBLjIwMTMvMDIvMjgBAAAA0l8NAAIAAAARMC45ODEyNjE2Mjk4Mjg3OTEAxSd8AEtA1wiNIzAgS0DXCCxDSVEuTkFTREFRR1M6QU1aTi5JUV9FQklUREFfQ0FQRVhfSU5ULkZZMjAxOAEAAAA9SQAAAgAAAAkxMC4xMTY0NDMBCAAAAAUAAAABMQEAAAAKMTk0MzUwNzE2OAMAAAADMTYwAgAAAAQ0MTkxBAAAAAEwBwAAAAk5LzIzLzIwMTkIAAAACjEyLzMxLzIwMTgJAAAAATAIgCLfSkDXCHRcVSJLQNcIKkNJUS5OWVNFOlRHVC5JUV9PVEhF</t>
  </si>
  <si>
    <t>Ul9VTlVTVUFMX1NVUFBMLkZZMjAxMQEAAABmqQIAAwAAAAAADiFA5EpA1wjJJochS0DXCCBDSVEuTllTRTpNLklRX1FVSUNLX1JBVElPLkZZMjAxNgEAAACL2gQAAgAAAAgwLjI5MTAyNgEIAAAABQAAAAExAQAAAAoxODgxNTAxODUyAwAAAAMxNjACAAAABDQxMjEEAAAAATAHAAAACTkvMjMvMjAxOQgAAAAJMS8zMC8yMDE2CQAAAAEwKAsi30pA1wiEckYiS0DXCB5DSVEuLklRX0RFQlRfRVFVSVZfT1BFUl9MRUFTRS4FAAAAAQAAAAgAAAAUKEludmFsaWQgSWRlbnRpZmllcildRz0JS0DXCF1HPQlLQNcIHkNJUS5UU0U6MzA5OS5JUV9JTkNfVEFYLkZZMjAxNgEAAAA5WoYGAgAAAAQyOTU2AQgAAAAFAAAAATEBAAAACjE3OTcyMTg2MDcDAAAAAjc5AgAAAAI3NQQAAAABMAcAAAAJOS8yMy8yMDE5CAAAAAkzLzMxLzIwMTYJAAAAATDzsYHpSkDXCDyflyBLQNcIKUNJUS5UU0U6ODIzMy5JUV9BU1NFVF9XUklURURPV05fQ0YuRlkyMDA5AQAAAHVdDQADAAAAAADc0p/qSkDXCHvsUSBLQNcIJUNJUS5TR1g6QzMxLklRX05FVF9ERUJUX0VCSVREQS5GWTIwMTEBAAAA0lElAAIAAAAIOS43NTgzODkBCAAAAAUAAAABMQEAAAAKMTY2NDI5MjQ2NAMAAAADMTM4AgAAAAQ0MTkzBAAAAAEwBwAAAAk5LzIzLzIwMTkIAAAACjEyLzMxLzIwMTEJAAAAATB1jNDfSkDXCFtyOCJLQNcIJUNJUS5UU0U6ODI1Mi5JUV9ESUxV</t>
  </si>
  <si>
    <t>VF9FUFNfSU5DTC5GWTIwMTIBAAAAQVUNAAIAAAAJMTkuMTg0MzI4AQgAAAAFAAAAATEBAAAACjE1NTQ5NTA3MTIDAAAAAjc5AgAAAAE4BAAAAAEwBwAAAAk5LzIzLzIwMTkIAAAACTMvMzEvMjAxMgkAAAABMNhh2udKQNcITZXoIEtA1wgkQ0lRLlRTRTozMDk5LklRX01BUktFVENBUC4yMDEwLzAzLzMxAQAAADlahgYCAAAADDM5NjQ2OC40Nzc5OQEGAAAABQAAAAExAQAAAAoxMzg5NjI4ODYzAwAAAAI3OQIAAAAGMTAwMDU0BAAAAAEwBwAAAAkzLzMxLzIwMTCg5KkAS0DXCORmUCBLQNcII0NJUS5TR1g6QzMxLklRX0lNUEFJUk1FTlRfR1cuRlkyMDE4AQAAANJRJQADAAAAAAC3lRjkSkDXCK6cgCFLQNcII0NJUS5TR1g6QzMxLklRX1NBTEVfSU5UQU5fQ0YuRlkyMDE2AQAAANJRJQADAAAAAAC6bhjkSkDXCMwngCFLQNcII0NJUS5OWVNFOkpXTi5JUV9FQklUQV9NQVJHSU4uRlkyMDEzAQAAANd9AAACAAAABzExLjAyNjgBCAAAAAUAAAABMQEAAAAKMTcyMzc5MTc4NQMAAAADMTYwAgAAAAQ0NDE5BAAAAAEwBwAAAAk5LzIzLzIwMTkIAAAACDIvMi8yMDEzCQAAAAEw4y5Q4EpA1wjk2zUiS0DXCCBDSVEuVFNFOjMwOTkuSVFfQ0hBTkdFX0FQLkZZMjAxNQEAAAA5WoYGAgAAAAUtOTk3MAEIAAAABQAAAAExAQAAAAoxNzQ0ODE0NjcyAwAAAAI3OQIAAAAEMjAxNwQAAAABMAcAAAAJOS8yMy8yMDE5CAAAAAkz</t>
  </si>
  <si>
    <t>LzMxLzIwMTUJAAAAATCKi4HpSkDXCOqYoCBLQNcIKkNJUS5OQVNEQVFHUzpBTVpOLklRX0dBSU5fQVNTRVRTX0NGLkZZMjAxMwEAAAA9SQAAAwAAAAAAUO+S4kpA1wgTDN4hS0DXCCJDSVEuVFNFOjgyMzMuSVFfQVNTRVRfVFVSTlMuRlkyMDE3AQAAAHVdDQACAAAACDAuOTQyMDI0AQgAAAAFAAAAATEBAAAACjE4NDU1NTQ5OTcDAAAAAjc5AgAAAAQ0MTc3BAAAAAEwBwAAAAk5LzIzLzIwMTkIAAAACTIvMjgvMjAxNwkAAAABMGynYOFKQNcICi8KIktA1wglQ0lRLlNHWDpDMzEuSVFfSU5WRVNUX0xPQU5TX0NGLkZZMjAxMgEAAADSUSUAAwAAAAAA4ApB5EpA1wiKb18hS0DXCCBDSVEuMC5JUV9NSU5PUklUWV9JTlRFUkVTVF9JUy5GWQUAAAAAAAAACAAAABUoSW52YWxpZCBUaW1lIFBlcmlvZCkGRM3hSkDXCHECBSJLQNcIJUNJUS5UU0U6MzA4Ni5JUV9HV19JTlRBTl9BTU9SVC5GWTIwMTMBAAAA0l8NAAIAAAADMTc0AQgAAAAFAAAAATEBAAAACjE2MjA5MDI4MzUDAAAAAjc5AgAAAAIzMQQAAAABMAcAAAAJOS8yMy8yMDE5CAAAAAkyLzI4LzIwMTMJAAAAATCz3gPpSkDXCPekoyBLQNcIIENJUS5TR1g6QzMxLklRX1RPVEFMX0RFQlQuRlkyMDEzAQAAANJRJQACAAAACTE2NzU2LjU4NgEIAAAABQAAAAExAQAAAAoxNzI3MDUyNTg5AwAAAAMxMzgCAAAABDQxNzMEAAAAATAHAAAACTkvMjMvMjAxOQgAAAAK</t>
  </si>
  <si>
    <t>MTIvMzEvMjAxMwkAAAABMOAKQeRKQNcIKK1sIUtA1wglQ0lRLlRTRTo4MjQyLklRX0xUX0RFQlRfRVFVSVRZLkZZMjAxNwEAAAD9aw0AAgAAAAc0Ny43ODI0AQgAAAAFAAAAATEBAAAACjE4NDc5MTIyOTYDAAAAAjc5AgAAAAQ0MDg1BAAAAAEwBwAAAAk5LzIzLzIwMTkIAAAACTMvMzEvMjAxNwkAAAABMPvgT+BKQNcIgewvIktA1wghQ0lRLk5ZU0U6VEdULklRX0NBU0hfRklOQU4uRlkyMDEwAQAAAGapAgACAAAABS0yODQyAQgAAAAFAAAAATEBAAAACjE1MjkzMzI3MDIDAAAAAzE2MAIAAAAEMjAwNAQAAAABMAcAAAAJOS8yMy8yMDE5CAAAAAkxLzMwLzIwMTAJAAAAATAOIUDkSkDXCP6nkSFLQNcIIUNJUS5UU0U6ODI0Mi5JUV9DQVNIX0ZJTkFOLkZZMjAxNQEAAAD9aw0AAgAAAAUyNDE2MQEIAAAABQAAAAExAQAAAAoxNzQ0OTQ2MjcwAwAAAAI3OQIAAAAEMjAwNAQAAAABMAcAAAAJOS8yMy8yMDE5CAAAAAkzLzMxLzIwMTUJAAAAATCCml/lSkDXCHG3NyFLQNcILENJUS5OQVNEQVFHUzpBTVpOLklRX0NGT19DVVJSRU5UX0xJQUIuRlkyMDE2AQAAAD1JAAACAAAACDAuMzkyNjE5AQgAAAAFAAAAATEBAAAACjE5NDM1MDcxNjYDAAAAAzE2MAIAAAAENDE4NQQAAAABMAcAAAAJOS8yMy8yMDE5CAAAAAoxMi8zMS8yMDE2CQAAAAEwCIAi30pA1whUUVIiS0DXCDJDSVEuU0dYOkMzMS5JUV9DSEFOR0VfT1RI</t>
  </si>
  <si>
    <t>RVJfTkVUX09QRVJfQVNTRVRTLkZZMjAxMAEAAADSUSUAAgAAAAYtMi43MjkBCAAAAAUAAAABMQEAAAAKMTU0MTk2ODkyNAMAAAADMTM4AgAAAAQyMDQ1BAAAAAEwBwAAAAk5LzIzLzIwMTkIAAAACjEyLzMxLzIwMTAJAAAAATDnvEDkSkDXCEhqWiFLQNcIHUNJUS5UU0U6ODkwNS5JUV9DT01NT04uRlkyMDE5AQAAAAjAVAACAAAABTQyMzEzAQgAAAAFAAAAATEBAAAACjE5NjcwMDQ3OTkDAAAAAjc5AgAAAAQxMTAzBAAAAAEwBwAAAAk5LzIzLzIwMTkIAAAACTIvMjgvMjAxOQkAAAABMCrjgeZKQNcIh80aIUtA1wgnQ0lRLk5BU0RBUUdTOkFNWk4uSVFfUVVJQ0tfUkFUSU8uRlkyMDE1AQAAAD1JAAACAAAACDAuNzUxMzc5AQgAAAAFAAAAATEBAAAACjE4NzI5Mjc0OTMDAAAAAzE2MAIAAAAENDEyMQQAAAABMAcAAAAJOS8yMy8yMDE5CAAAAAoxMi8zMS8yMDE1CQAAAAEwCIAi30pA1whQXEciS0DXCCVDSVEuVFNFOjgyMzMuSVFfUFJFRl9ESVZfT1RIRVIuRlkyMDE1AQAAAHVdDQADAAAAAABLxjHqSkDXCBrceiBLQNcIJ0NJUS5OQVNEQVFHUzpBTVpOLklRX0NBU0hfSU5WRVNULkZZMjAxMwEAAAA9SQAAAgAAAAUtNDI3NgEIAAAABQAAAAExAQAAAAoxNzc0MDY0MjE2AwAAAAMxNjACAAAABDIwMDUEAAAAATAHAAAACTkvMjMvMjAxOQgAAAAKMTIvMzEvMjAxMwkAAAABMFDvkuJKQNcI+OviIUtA1wgjQ0lR</t>
  </si>
  <si>
    <t>Lk5ZU0U6SldOLklRX0RJTFVUX1dFSUdIVC5GWTIwMTgBAAAA130AAAIAAAAFMTY4LjkAl/3P5EpA1whrdVYhS0DXCCJDSVEuTllTRTpNLklRX0lNUEFJUk1FTlRfR1cuRlkyMDEwAQAAAIvaBAADAAAAAAB0WdfiSkDXCL1OjiFLQNcIG0NJUS5UU0U6MzA5OS5JUV9OUFBFLkZZMjAwOAEAAAA5WoYGAwAAAAAAGvk06kpA1wjtgmIgS0DXCCpDSVEuVFNFOjg5MDUuSVFfVEVWX0VCSVREQS4yMDAwLjIwMDgvMDIvMjkBAAAACMBUAAIAAAAJMTUuOTgzMTMyAQcAAAAFAAAAATEBAAAACTYxMjc2ODgwNwMAAAABMAIAAAAGMTAwMDMwBAAAAAEwBwAAAAkyLzI5LzIwMDgIAAAACTIvMjkvMjAwOA1xRv9KQNcIwr8+IEtA1wgbQ0lRLk5ZU0U6VEdULklRX0VCSVQuRlkyMDEyAQAAAGapAgACAAAABDUzNjUBCAAAAAUAAAABMQEAAAAKMTY2MzM1NDQzOQMAAAADMTYwAgAAAAM0MDAEAAAAATAHAAAACTkvMjMvMjAxOQgAAAAJMS8yOC8yMDEyCQAAAAEwJUhA5EpA1wiOnIchS0DXCCZDSVEuVFNFOjgyNDIuSVFfTkVUX0RFQlRfRUJJVERBLkZZMjAxMAEAAAD9aw0AAgAAAAgwLjc2NTczMQEIAAAABQAAAAExAQAAAAoxMzgyNjYxMDYzAwAAAAI3OQIAAAAENDE5MwQAAAABMAcAAAAJOS8yMy8yMDE5CAAAAAkzLzMxLzIwMTAJAAAAATAHuk/gSkDXCLepKyJLQNcIJUNJUS5OWVNFOlRHVC5JUV9TUEVDSUFMX0RJVl9DRi5G</t>
  </si>
  <si>
    <t>WTIwMTIBAAAAZqkCAAMAAAAAAA5uQORKQNcIjsOHIUtA1wggQ0lRLk5BU0RBUUdTOkFNWk4uSVFfR1BQRS5GWTIwMDkBAAAAPUkAAAIAAAAEMTUxNwEIAAAABQAAAAExAQAAAAoxNDkxNjg0OTU2AwAAAAMxNjACAAAABDExNjkEAAAAATAHAAAACTkvMjMvMjAxOQgAAAAKMTIvMzEvMjAwOQkAAAABMHZ6kuJKQNcIf53UIUtA1wggQ0lRLk5ZU0U6VEdULklRX0JVSUxESU5HUy5GWTIwMTkBAAAAZqkCAAIAAAAFMjc5OTcBCAAAAAUAAAABMQEAAAAKMTk0OTQ5ODg3MwMAAAADMTYwAgAAAAQzMDIzBAAAAAEwBwAAAAk5LzIzLzIwMTkIAAAACDIvMi8yMDE5CQAAAAEwxpU640pA1wiiBqEhS0DXCCpDSVEuTkFTREFRR1M6QU1aTi5JUV9HQUlOX0lOVkVTVF9DRi5GWTIwMTMBAAAAPUkAAAIAAAABMQEIAAAABQAAAAExAQAAAAoxNzc0MDY0MjE2AwAAAAMxNjACAAAABDIwOTAEAAAAATAHAAAACTkvMjMvMjAxOQgAAAAKMTIvMzEvMjAxMwkAAAABMFDvkuJKQNcIJhfaIUtA1wgoQ0lRLlRTRTozMDk5LklRX1RPVEFMX0RFQlRfSVNTVUVELkZZMjAwOQEAAAA5WoYGAgAAAAU5MDMxMQEIAAAABQAAAAExAQAAAAoxMzg5NTc2MzI4AwAAAAI3OQIAAAAEMjE2MQQAAAABMAcAAAAJOS8yMy8yMDE5CAAAAAkzLzMxLzIwMDkJAAAAATBWHzXqSkDXCHAvViBLQNcIIENJUS5OWVNFOlRHVC5JUV9ESVZfU0hBUkUuRlkyMDE0</t>
  </si>
  <si>
    <t>AQAAAGapAgACAAAABDEuNTgBCAAAAAUAAAABMQEAAAAKMTc4MDI1OTE5NwMAAAADMTYwAgAAAAQzMDU4BAAAAAEwBwAAAAk5LzIzLzIwMTkIAAAACDIvMS8yMDE0CQAAAAEw7ZVA5EpA1wh5kYshS0DXCBlDSVEuLklRX0NBU0hfT1BFUi4uLi4uSlBZBQAAAAEAAAAIAAAAFChJbnZhbGlkIElkZW50aWZpZXIpo7yWCktA1wijvJYKS0DXCCVDSVEuU0dYOkMzMS5JUV9JTlZFTlRPUllfVFVSTlMuRlkyMDE1AQAAANJRJQACAAAACDEuOTI1MDk4AQgAAAAFAAAAATEBAAAACjE4MzQxMjYzMTkDAAAAAzEzOAIAAAAENDA4MgQAAAABMAcAAAAJOS8yMy8yMDE5CAAAAAoxMi8zMS8yMDE1CQAAAAEwdYzQ30pA1wjGujoiS0DXCBtDSVEuLklRX0RFQlRfRVFVSVZfTkVUX1BCTy4FAAAAAQAAAAgAAAAUKEludmFsaWQgSWRlbnRpZmllcinQQj8JS0DXCNBCPwlLQNcIJ0NJUS5OWVNFOkpXTi5JUV9ORVRfSU5URVJFU1RfRVhQLkZZMjAwOQEAAADXfQAAAgAAAAMtODEBCAAAAAUAAAABMQEAAAAKMTQzNjgyNDc0MwMAAAADMTYwAgAAAAMzNjgEAAAAATAHAAAACTkvMjMvMjAxOQgAAAAJMS8zMS8yMDA5CQAAAAEwln5b5UpA1whZoUYhS0DXCCNDSVEuVFNFOjMwOTkuSVFfVE9UQUxfQVNTRVRTLkZZMjAxMAEAAAA5WoYGAgAAAAcxMjM4MDA2AQgAAAAFAAAAATEBAAAACjEzODk1NzY0ODIDAAAAAjc5AgAAAAQxMDA3BAAA</t>
  </si>
  <si>
    <t>AAEwBwAAAAk5LzIzLzIwMTkIAAAACTMvMzEvMjAxMAkAAAABMElGNepKQNcInf2DIEtA1wgeQ0lRLk5ZU0U6VEdULklRX0xUX0RFQlQuRlkyMDE1AQAAAGapAgACAAAABTEyNjU4AQgAAAAFAAAAATEBAAAACjE4MzExNDg3NTMDAAAAAzE2MAIAAAAEMTA0OQQAAAABMAcAAAAJOS8yMy8yMDE5CAAAAAkxLzMxLzIwMTUJAAAAATDyIDrjSkDXCIyAnyFLQNcIJkNJUS5UU0U6ODI0Mi5JUV9FRkZFQ1RfVEFYX1JBVEUuRlkyMDE4AQAAAP1rDQACAAAABzM2Ljk2NTQBCAAAAAUAAAABMQEAAAAKMTg5NDMxNTQ1MAMAAAACNzkCAAAABDQzNzYEAAAAATAHAAAACTkvMjMvMjAxOQgAAAAJMy8zMS8yMDE4CQAAAAEwUOlf5UpA1wiWzS8hS0DXCCVDSVEuU0dYOkMzMS5JUV9DVVNUT01fQkVUQS4yMDExLzEyLzMxAQAAANJRJQACAAAAEDEuMDg3MTEzNzc3MzMzNzIA6+c0AEtA1wgs/CEgS0DXCB5DSVEuVFNFOjMwOTkuSVFfSU5DX1RBWC5GWTIwMDkBAAAAOVqGBgIAAAAENTkzNQEIAAAABQAAAAExAQAAAAoxMzg5NTc2MzI4AwAAAAI3OQIAAAACNzUEAAAAATAHAAAACTkvMjMvMjAxOQgAAAAJMy8zMS8yMDA5CQAAAAEwVh816kpA1wiRa1wgS0DXCCRDSVEuTllTRTpKV04uSVFfRUJJVERBX01BUkdJTi5GWTIwMTUBAAAA130AAAIAAAAHMTMuNDIzNgEIAAAABQAAAAExAQAAAAoxODMyNjk1NzE2AwAAAAMxNjACAAAA</t>
  </si>
  <si>
    <t>BDQwNDcEAAAAATAHAAAACTkvMjMvMjAxOQgAAAAJMS8zMS8yMDE1CQAAAAEw4y5Q4EpA1wgJ+EAiS0DXCCRDSVEuVFNFOjgyMzMuSVFfQ0FTSF9JTlRFUkVTVC5GWTIwMTEBAAAAdV0NAAIAAAAEMTY5OQEIAAAABQAAAAExAQAAAAoxNDU4MjQyMDA4AwAAAAI3OQIAAAAEMzAyOAQAAAABMAcAAAAJOS8yMy8yMDE5CAAAAAkyLzI4LzIwMTEJAAAAATCmR6DqSkDXCD+vUiBLQNcIK0NJUS5OQVNEQVFHUzpBTVpOLklRX0NBU0hfQUNRVUlSRV9DRi5GWTIwMTQBAAAAPUkAAAIAAAAELTk3OQEIAAAABQAAAAExAQAAAAoxODI3MTIzMzU1AwAAAAMxNjACAAAABDIwNTcEAAAAATAHAAAACTkvMjMvMjAxOQgAAAAKMTIvMzEvMjAxNAkAAAABMCCRzeFKQNcIDIzaIUtA1wgqQ0lRLlRTRTo4MjQyLklRX1RPVEFMX0VRVUlUWS5GWTIwMTMuLi4uSlBZAQAAAP1rDQACAAAABjE4NjQyMAEIAAAABQAAAAExAQAAAAoxNjIzOTQxNzQxAwAAAAI3OQIAAAAEMTI3NQQAAAABMAcAAAAJOS8yMy8yMDE5CAAAAAkzLzMxLzIwMTMJAAAAATBEZXDfSkDXCG/RXCJLQNcIKUNJUS5TR1g6QzMxLklRX0lOQ19UQVhfUEFZX0NVUlJFTlQuRlkyMDE0AQAAANJRJQACAAAABzQ2My4wMTIBCAAAAAUAAAABMQEAAAAKMTc4MTg0MTgzOAMAAAADMTM4AgAAAAQxMDk0BAAAAAEwBwAAAAk5LzIzLzIwMTkIAAAACjEyLzMxLzIwMTQJAAAAATDs</t>
  </si>
  <si>
    <t>HxjkSkDXCNmyeCFLQNcIJkNJUS5UU0U6ODIzMy5JUV9FWFRSQV9BQ0NfSVRFTVMuRlkyMDE5AQAAAHVdDQADAAAAAAChDjTqSkDXCFIkbyBLQNcILkNJUS5OWVNFOlRHVC5JUV9UT1RBTF9ERUJUX0VCSVREQV9DQVBFWC5GWTIwMTQBAAAAZqkCAAIAAAAIMi41Mjc3NjEBCAAAAAUAAAABMQEAAAAKMTc4MDI1OTE5NwMAAAADMTYwAgAAAAUyMzMxMwQAAAABMAcAAAAJOS8yMy8yMDE5CAAAAAgyLzEvMjAxNAkAAAABMIHa0N9KQNcIYlxOIktA1wgpQ0lRLlRTRTozMDk5LklRX1RPVEFMX0RFQlRfQ0FQSVRBTC5GWTIwMTgBAAAAOVqGBgIAAAAHMTkuMjI1MgEIAAAABQAAAAExAQAAAAoxODkzODA2MDM2AwAAAAI3OQIAAAAENDE4NgQAAAABMAcAAAAJOS8yMy8yMDE5CAAAAAkzLzMxLzIwMTgJAAAAATC+YtfgSkDXCHOeEyJLQNcIJUNJUS5UU0U6MzA4Ni5JUV9QUk9WX0JBRF9ERUJUUy5GWTIwMDgBAAAA0l8NAAIAAAADMzUxAQgAAAAFAAAAATEBAAAACjEwNjkxMzMzMTYDAAAAAjc5AgAAAAI5NQQAAAABMAcAAAAJOS8yMy8yMDE5CAAAAAkyLzI5LzIwMDgJAAAAATCJJYLpSkDXCGfzqiBLQNcIMENJUS5UU0U6MzA5OS5JUV9UT1RBTF9PVVRTVEFORElOR19CU19EQVRFLkZZMjAxMgEAAAA5WoYGAgAAAAozOTQuNTAxMDU1AQQAAAAFAAAAATUBAAAACjE1NTQzMzcxNzUCAAAABTI0MTUyBgAAAAEwMpQ16kpA</t>
  </si>
  <si>
    <t>1wiUcoQgS0DXCCVDSVEuVFNFOjMwOTkuSVFfRElMVVRfRVBTX0VYQ0wuRlkyMDExAQAAADlahgYCAAAABDYuNjkBCAAAAAUAAAABMQEAAAAKMTQ2MTY4MDA3NAMAAAACNzkCAAAAAzE0MgQAAAABMAcAAAAJOS8yMy8yMDE5CAAAAAkzLzMxLzIwMTEJAAAAATBJRjXqSkDXCBk1dyBLQNcIIUNJUS5UU0U6ODI1MS5JUV9TR0FfTUFSR0lOLkZZMjAxOQEAAAA5Xg0AAgAAAAcxOS43MDEyAQgAAAAFAAAAATEBAAAACjE5NjcwMDQ3OTQDAAAAAjc5AgAAAAQ0Mzc1BAAAAAEwBwAAAAk5LzIzLzIwMTkIAAAACTIvMjgvMjAxOQkAAAABMGeGieBKQNcILH0tIktA1wgkQ0lRLk5ZU0U6TS5JUV9MT0FOU19SRUNFSVZfTFQuRlkyMDE2AQAAAIvaBAADAAAAAAD6Qp/iSkDXCNNUqCFLQNcIJkNJUS5OQVNEQVFHUzpBTVpOLklRX1NHQV9NQVJHSU4uRlkyMDA5AQAAAD1JAAACAAAABzEyLjQ4NTIBCAAAAAUAAAABMQEAAAAKMTQ5MTY4NDk1NgMAAAADMTYwAgAAAAQ0Mzc1BAAAAAEwBwAAAAk5LzIzLzIwMTkIAAAACjEyLzMxLzIwMDkJAAAAATBWMiLfSkDXCHrnRiJLQNcIOUNJUS5OQVNEQVFHUzpBTVpOLklRX1RPVEFMX09VVFNUQU5ESU5HX0ZJTElOR19EQVRFLkZZMjAwOAEAAAA9SQAAAgAAAAo0MjguNTgzMTM1AQQAAAAFAAAAATUBAAAACjE0MjA4MjExNjECAAAABTI0MTUzBgAAAAEwdFSS4kpA1wh45aUhS0DXCCpD</t>
  </si>
  <si>
    <t>SVEuVFNFOjgyMzMuSVFfSU5DX1RBWF9QQVlfQ1VSUkVOVC5GWTIwMTYBAAAAdV0NAAIAAAAFMTAwNDUBCAAAAAUAAAABMQEAAAAKMTc5NDk3NjgzNgMAAAACNzkCAAAABDEwOTQEAAAAATAHAAAACTkvMjMvMjAxOQgAAAAJMi8yOS8yMDE2CQAAAAEwSu0x6kpA1wi87HQgS0DXCB5DSVEuVFNFOjMwODYuSVFfTFRfREVCVC5GWTIwMDkBAAAA0l8NAAIAAAAFMzgxMjEBCAAAAAUAAAABMQEAAAAKMTM3MzE2MDI1NQMAAAACNzkCAAAABDEwNDkEAAAAATAHAAAACTkvMjMvMjAxOQgAAAAJMi8yOC8yMDA5CQAAAAEwy2kD6UpA1wgvFJEgS0DXCCFDSVEuTllTRTpKV04uSVFfVE9UQUxfREVCVC5GWTIwMDgBAAAA130AAAIAAAAEMjQ5NwEIAAAABQAAAAExAQAAAAoxMzQzMDE0ODQ3AwAAAAMxNjACAAAABDQxNzMEAAAAATAHAAAACTkvMjMvMjAxOQgAAAAIMi8yLzIwMDgJAAAAATA8EGDlSkDXCK0bPiFLQNcIJENJUS5OWVNFOlRHVC5JUV9VTkxFVkVSRURfRkNGLkZZMjAxOQEAAABmqQIAAgAAAAgxODM3Ljg3NQEIAAAABQAAAAExAQAAAAoxOTQ5NDk4ODczAwAAAAMxNjACAAAABDQ0MjMEAAAAATAHAAAACTkvMjMvMjAxOQgAAAAIMi8yLzIwMTkJAAAAATDGlTrjSkDXCMnDnCFLQNcIJUNJUS5UU0U6ODI1MS5JUV9CQVNJQ19FUFNfSU5DTC5GWTIwMTkBAAAAOV4NAAIAAAAJMzMuMjk5NDA4AQgAAAAFAAAAATEB</t>
  </si>
  <si>
    <t>AAAACjE5NjcwMDQ3OTQDAAAAAjc5AgAAAAE5BAAAAAEwBwAAAAk5LzIzLzIwMTkIAAAACTIvMjgvMjAxOQkAAAABMOy51udKQNcIbm7vIEtA1wgqQ0lRLlRTRTo4OTA1LklRX1RPVEFMX0FTU0VUUy5GWTIwMTkuLi4uSlBZAQAAAAjAVAACAAAABzEyMDMyMTEBCAAAAAUAAAABMQEAAAAKMTk2NzAwNDc5OQMAAAACNzkCAAAABDEwMDcEAAAAATAHAAAACTkvMjMvMjAxOQgAAAAJMi8yOC8yMDE5CQAAAAEwTT5w30pA1wjzabP6SkDXCCNDSVEuVFNFOjgyNDIuSVFfSU5URVJFU1RfRVhQLkZZMjAxMAEAAAD9aw0AAgAAAAQtMzM3AQgAAAAFAAAAATEBAAAACjEzODI2NjEwNjMDAAAAAjc5AgAAAAI4MgQAAAABMAcAAAAJOS8yMy8yMDE5CAAAAAkzLzMxLzIwMTAJAAAAATAy9+DlSkDXCGPpLCFLQNcIG0NJUS5UU0U6ODI1MS5JUV9OUFBFLkZZMjAxMQEAAAA5Xg0AAgAAAAYxMzA2NDIBCAAAAAUAAAABMQEAAAAKMTQ1ODI0MjAwMgMAAAACNzkCAAAABDEwMDQEAAAAATAHAAAACTkvMjMvMjAxOQgAAAAJMi8yOC8yMDExCQAAAAEwD1wv6EpA1wgINvUgS0DXCCpDSVEuTllTRTpKV04uSVFfT1RIRVJfVU5VU1VBTF9TVVBQTC5GWTIwMTYBAAAA130AAAMAAAAAAJKuz+RKQNcI5UhmIUtA1wgtQ0lRLk5BU0RBUUdTOkFNWk4uSVFfUFJPVl9CQURfREVCVFNfQ0YuRlkyMDE2AQAAAD1JAAADAAAAAAAK383hSkDXCPQM</t>
  </si>
  <si>
    <t>1yFLQNcIOkNJUS5UU0U6ODI0Mi5JUV9DVVNUT01fQkVUQS4tMTA0Vy4yMDE4LzAzLzMxLi5eVE9QSVguSlBZLkgBAAAA/WsNAAIAAAAQMS4zMzI2MTQxNDMxMTk3MwDAnHwAS0DXCKYuLCBLQNcIIUNJUS5UU0U6MzA5OS5JUV9UT1RBTF9MSUFCLkZZMjAxNAEAAAA5WoYGAgAAAAY3NDM1OTABCAAAAAUAAAABMQEAAAAKMTY4NjYzODA4MAMAAAACNzkCAAAABDEyNzYEAAAAATAHAAAACTkvMjMvMjAxOQgAAAAJMy8zMS8yMDE0CQAAAAEwtmKB6UpA1wjm+KggS0DXCCdDSVEuTllTRTpUR1QuSVFfRUJJVERBX0NBUEVYX0lOVC5GWTIwMTcBAAAAZqkCAAIAAAAJMTAuMTMzNTY3AQgAAAAFAAAAATEBAAAACjE5NDk0OTg4NzYDAAAAAzE2MAIAAAAENDE5MQQAAAABMAcAAAAJOS8yMy8yMDE5CAAAAAkxLzI4LzIwMTcJAAAAATCCAdHfSkDXCCGDQCJLQNcII0NJUS5OWVNFOk0uSVFfR0FJTl9BU1NFVFNfQ0YuRlkyMDExAQAAAIvaBAADAAAAAABqgNfiSkDXCEvPpiFLQNcIG0NJUS5UU0U6MzA4Ni5JUV9OUFBFLkZZMjAxNAEAAADSXw0AAgAAAAY2NTM1NTQBCAAAAAUAAAABMQEAAAAKMTY4MzMxMTk1MwMAAAACNzkCAAAABDEwMDQEAAAAATAHAAAACTkvMjMvMjAxOQgAAAAJMi8yOC8yMDE0CQAAAAEwSZYB6UpA1wggg34gS0DXCCNDSVEuVFNFOjgyMzMuSVFfR1JPU1NfTUFSR0lOLkZZMjAxMwEAAAB1XQ0AAgAA</t>
  </si>
  <si>
    <t>AAczMC40MDc1AQgAAAAFAAAAATEBAAAACjE3MTYxMzQyMjADAAAAAjc5AgAAAAQ0MDc0BAAAAAEwBwAAAAk5LzIzLzIwMTkIAAAACTIvMjgvMjAxMwkAAAABMHWAYOFKQNcIGuEJIktA1wgbQ0lRLlRTRTozMDk5LklRX0dQUEUuRlkyMDA5AQAAADlahgYCAAAABzExMDI1MDUBCAAAAAUAAAABMQEAAAAKMTM4OTU3NjMyOAMAAAACNzkCAAAABDExNjkEAAAAATAHAAAACTkvMjMvMjAxOQgAAAAJMy8zMS8yMDA5CQAAAAEwVh816kpA1wi70GIgS0DXCCJDSVEuTllTRTpNLklRX0VCSVREQS5GWTIwMTYuLi4uSlBZAQAAAIvaBAACAAAACTM4MjY0OS42NwEIAAAABQAAAAExAQAAAAoxODgxNTAxODUyAwAAAAI3OQIAAAAENDA1MQQAAAABMAcAAAAJOS8yMy8yMDE5CAAAAAkxLzMwLzIwMTYJAAAAATBNPnDfSkDXCDYUWiJLQNcII0NJUS5UU0U6ODI1MS5JUV9CRVRBXzJZUi4yMDE3LzAyLzI4AQAAADleDQACAAAAETAuNzUyMTY3MTMyMjU1MjAyALpOfABLQNcIIk8uIEtA1wgpQ0lRLk5ZU0U6VEdULklRX0RBWVNfSU5WRU5UT1JZX09VVC5GWTIwMTEBAAAAZqkCAAIAAAAJNTguODA4OTMyAQgAAAAFAAAAATEBAAAACjE1OTQ3MTg1NzcDAAAAAzE2MAIAAAAENDAzNQQAAAABMAcAAAAJOS8yMy8yMDE5CAAAAAkxLzI5LzIwMTEJAAAAATCB2tDfSkDXCIGeKCJLQNcIIENJUS5UU0U6ODIzMy5JUV9DQVNIX09QRVIu</t>
  </si>
  <si>
    <t>RlkyMDA4AQAAAHVdDQACAAAABTY1NDgwAQgAAAAFAAAAATEBAAAACjEwMTE5MDkzNzYDAAAAAjc5AgAAAAQyMDA2BAAAAAEwBwAAAAk5LzIzLzIwMTkIAAAACTIvMjkvMjAwOAkAAAABMASEn+pKQNcImJ5RIEtA1wgjQ0lRLk5ZU0U6VEdULklRX1RPVEFMX1JFQ0VJVi5GWTIwMTYBAAAAZqkCAAIAAAADNzM2AQgAAAAFAAAAATEBAAAACjE4Nzg0NTM4MDkDAAAAAzE2MAIAAAAEMTAwMQQAAAABMAcAAAAJOS8yMy8yMDE5CAAAAAkxLzMwLzIwMTYJAAAAATDuRzrjSkDXCD7UiCFLQNcIIUNJUS5OWVNFOlRHVC5JUV9OSV9DT01QQU5ZLkZZMjAxOQEAAABmqQIAAgAAAAQyOTM3AQgAAAAFAAAAATEBAAAACjE5NDk0OTg4NzMDAAAAAzE2MAIAAAAFNDE1NzEEAAAAATAHAAAACTkvMjMvMjAxOQgAAAAIMi8yLzIwMTkJAAAAATDGlTrjSkDXCOt1nCFLQNcIHkNJUS5OWVNFOlRHVC5JUV9MVF9ERUJULkZZMjAxMwEAAABmqQIAAgAAAAUxNDY1NAEIAAAABQAAAAExAQAAAAoxNzIzMzUxOTU4AwAAAAMxNjACAAAABDEwNDkEAAAAATAHAAAACTkvMjMvMjAxOQgAAAAIMi8yLzIwMTMJAAAAATAObkDkSkDXCDO+niFLQNcIIUNJUS5UU0U6ODkwNS5JUV9OSV9DT01QQU5ZLkZZMjAxMQEAAAAIwFQAAgAAAAUyMjQ1OAEIAAAABQAAAAExAQAAAAoxNDU4MjQxOTY0AwAAAAI3OQIAAAAFNDE1NzEEAAAAATAHAAAACTkvMjMv</t>
  </si>
  <si>
    <t>MjAxOQgAAAAJMi8yMC8yMDExCQAAAAEwYzCC5kpA1wjtlSAhS0DXCC1DSVEuVFNFOjgyMzMuSVFfREVGX1RBWF9BU1NFVFNfQ1VSUkVOVC5GWTIwMTgBAAAAdV0NAAIAAAAFMTAxNjMBCAAAAAUAAAABMQEAAAAKMTg5MTc4Mjk5NAMAAAACNzkCAAAABDExMTcEAAAAATAHAAAACTkvMjMvMjAxOQgAAAAJMi8yOC8yMDE4CQAAAAEwMTsy6kpA1wgvS2ggS0DXCCBDSVEuVFNFOjgyNTIuSVFfQ0FTSF9PUEVSLkZZMjAxMwEAAABBVQ0AAgAAAAQ1MTExAQgAAAAFAAAAATEBAAAACjE2MjU0NTc2ODMDAAAAAjc5AgAAAAQyMDA2BAAAAAEwBwAAAAk5LzIzLzIwMTkIAAAACTMvMzEvMjAxMwkAAAABMPyu2udKQNcIITHpIEtA1wgkQ0lRLk5ZU0U6TS5JUV9FRkZFQ1RfVEFYX1JBVEUuRlkyMDEyAQAAAIvaBAACAAAABzM2LjE3ODgBCAAAAAUAAAABMQEAAAAKMTY2ODIwNDUwMAMAAAADMTYwAgAAAAQ0Mzc2BAAAAAEwBwAAAAk5LzIzLzIwMTkIAAAACTEvMjgvMjAxMgkAAAABMGqA1+JKQNcIRfamIUtA1wggQ0lRLk5ZU0U6VEdULklRX1RPVEFMX1JFVi5GWTIwMTgBAAAAZqkCAAIAAAAFNzI3MTQBCAAAAAUAAAABMQEAAAAKMTk0OTQ5ODg4NQMAAAADMTYwAgAAAAIyOAQAAAABMAcAAAAJOS8yMy8yMDE5CAAAAAgyLzMvMjAxOAkAAAABMPFuOuNKQNcIOXCJIUtA1wgiQ0lRLlRTRTo4OTA1LklRX0NBU0hfSU5WRVNU</t>
  </si>
  <si>
    <t>LkZZMjAxMQEAAAAIwFQAAgAAAAYtMzU5MDcBCAAAAAUAAAABMQEAAAAKMTQ1ODI0MTk2NAMAAAACNzkCAAAABDIwMDUEAAAAATAHAAAACTkvMjMvMjAxOQgAAAAJMi8yMC8yMDExCQAAAAEwJleC5kpA1wgG7zEhS0DXCCNDSVEuVFNFOjgyNTIuSVFfQkVUQV8xWVIuMjAxMy8wMy8zMQEAAABBVQ0AAgAAABEwLjk0MjcwNjUwMTE2MTIwMQACmjQAS0DXCM0SKCBLQNcIJUNJUS5UU0U6ODI1Mi5JUV9QUkVGX0RJVl9PVEhFUi5GWTIwMTcBAAAAQVUNAAMAAAAAAPrlIedKQNcIAyb7IEtA1wgiQ0lRLlNHWDpDMzEuSVFfVE9UQUxfRVFVSVRZLkZZMjAxNAEAAADSUSUAAgAAAAkyMzIwOC41MzEBCAAAAAUAAAABMQEAAAAKMTc4MTg0MTgzOAMAAAADMTM4AgAAAAQxMjc1BAAAAAEwBwAAAAk5LzIzLzIwMTkIAAAACjEyLzMxLzIwMTQJAAAAATDsHxjkSkDXCFQQHyFLQNcIKUNJUS5OQVNEQVFHUzpBTVpOLklRX0lOQ19FUVVJVFlfQ0YuRlkyMDE0AQAAAD1JAAADAAAAAAAsas3hSkDXCAyM2iFLQNcIGUNJUS5UU0U6ODI0Mi5JUV9OSS5GWTIwMTABAAAA/WsNAAIAAAAEMzAxNgEIAAAABQAAAAExAQAAAAoxMzgyNjYxMDYzAwAAAAI3OQIAAAACMTUEAAAAATAHAAAACTkvMjMvMjAxOQgAAAAJMy8zMS8yMDEwCQAAAAEwMvfg5UpA1wjtYyQhS0DXCC1DSVEuTkFTREFRR1M6QU1aTi5JUV9UT1RBTF9ERUJULkZZMjAx</t>
  </si>
  <si>
    <t>NC4uLi5KUFkBAAAAPUkAAAIAAAALMTY3ODM0OC4yNDUBCAAAAAUAAAABMQEAAAAKMTgyNzEyMzM1NQMAAAACNzkCAAAABDQxNzMEAAAAATAHAAAACTkvMjMvMjAxOQgAAAAKMTIvMzEvMjAxNAkAAAABMFCzcN9KQNcIJGJaIktA1wgiQ0lRLlRTRTozMDg2LklRX1FVSUNLX1JBVElPLkZZMjAxOQEAAADSXw0AAgAAAAgwLjU3NjY3NQEIAAAABQAAAAExAQAAAAoxOTY3MDA0NzI4AwAAAAI3OQIAAAAENDEyMQQAAAABMAcAAAAJOS8yMy8yMDE5CAAAAAkyLzI4LzIwMTkJAAAAATC+sNfgSkDXCFxhFCJLQNcIKUNJUS5UU0U6MzA5OS5JUV9PVEhFUl9OT05fT1BFUl9FWFAuRlkyMDEwAQAAADlahgYCAAAABTE2OTY1AQgAAAAFAAAAATEBAAAACjEzODk1NzY0ODIDAAAAAjc5AgAAAAMzNzEEAAAAATAHAAAACTkvMjMvMjAxOQgAAAAJMy8zMS8yMDEwCQAAAAEwH8Ha3UpA1wjwvI76SkDXCC5DSVEuTllTRTpKV04uSVFfVE9UQUxfREVCVF9FQklUREFfQ0FQRVguRlkyMDExAQAAANd9AAACAAAABzIuNzEzMTcBCAAAAAUAAAABMQEAAAAKMTU5MzgxOTM1MwMAAAADMTYwAgAAAAUyMzMxMwQAAAABMAcAAAAJOS8yMy8yMDE5CAAAAAkxLzI5LzIwMTEJAAAAATDvB1DgSkDXCPc/ICJLQNcIJENJUS5UU0U6ODI1Mi5JUV9DT01NT05fRElWX0NGLkZZMjAxNwEAAABBVQ0AAwAAAAAA8Awi50pA1wj7TPsgS0DXCCBDSVEu</t>
  </si>
  <si>
    <t>VFNFOjgyNTEuSVFfSU5WRU5UT1JZLkZZMjAxMAEAAAA5Xg0AAgAAAAQzMTE4AQgAAAAFAAAAATEBAAAACjEzNzM3MDU5NjIDAAAAAjc5AgAAAAQxMDQzBAAAAAEwBwAAAAk5LzIzLzIwMTkIAAAACTIvMjgvMjAxMAkAAAABMB81L+hKQNcIkd3jIEtA1wgwQ0lRLlRTRTozMDk5LklRX1RPVEFMX09VVFNUQU5ESU5HX0JTX0RBVEUuRlkyMDE0AQAAADlahgYCAAAACjM5NC41OTE2NDUBBAAAAAUAAAABNQEAAAAKMTY4NjYzODA4MAIAAAAFMjQxNTIGAAAAATC2YoHpSkDXCKfLjiBLQNcIJ0NJUS5UU0U6ODkwNS5JUV9NQVJLRVRDQVAuMjAwNS8yLzI4LkpQWQEAAAAIwFQAAwAAAAAAKPxF/0pA1whSVe8wS0DXCCtDSVEuVFNFOjgyNTEuSVFfTklfQVZBSUxfRVhDTF9NQVJHSU4uRlkyMDA5AQAAADleDQACAAAABjEuMzIwMwEIAAAABQAAAAExAQAAAAoxMzczNzA2ODA3AwAAAAI3OQIAAAAENDE4MgQAAAABMAcAAAAJOS8yMy8yMDE5CAAAAAkyLzI4LzIwMDkJAAAAATC+sNfgSkDXCMvQJCJLQNcIIUNJUS5UU0U6MzA4Ni5JUV9FQVJOSU5HX0NPLkZZMjAxMQEAAADSXw0AAgAAAAQ5MTYyAQgAAAAFAAAAATEBAAAACjE0NTgyNDIwMDYDAAAAAjc5AgAAAAE3BAAAAAEwBwAAAAk5LzIzLzIwMTkIAAAACTIvMjgvMjAxMQkAAAABMNCRA+lKQNcIsNe0IEtA1wghQ0lRLlRTRTo4MjQyLklRX0lOQ19FUVVJVFkuRlky</t>
  </si>
  <si>
    <t>MDE0AQAAAP1rDQACAAAAAzEwNAEIAAAABQAAAAExAQAAAAoxNjg2NjM4NDE0AwAAAAI3OQIAAAACNDcEAAAAATAHAAAACTkvMjMvMjAxOQgAAAAJMy8zMS8yMDE0CQAAAAEwBJPh5UpA1wiVWAwhS0DXCCFDSVEuVFNFOjg5MDUuSVFfVE9UQUxfTElBQi5GWTIwMTYBAAAACMBUAAIAAAAGNjM1MTIyAQgAAAAFAAAAATEBAAAACjE3OTQ5NzY4MzADAAAAAjc5AgAAAAQxMjc2BAAAAAEwBwAAAAk5LzIzLzIwMTkIAAAACTIvMjkvMjAxNgkAAAABMNTnf+ZKQNcINP8IIUtA1wg0Q0lRLlRTRTo4MjMzLklRX1RPVEFMX09VVFNUQU5ESU5HX0ZJTElOR19EQVRFLkZZMjAxMQEAAAB1XQ0AAgAAAAoxNjQuOTU0MDA1AQQAAAAFAAAAATUBAAAACjE0NTgyNDIwMDgCAAAABTI0MTUzBgAAAAEwpkeg6kpA1wjUAmYgS0DXCChDSVEuTllTRTpKV04uSVFfVE9UQUxfTElBQl9FUVVJVFkuRlkyMDExAQAAANd9AAACAAAABDc0NjIBCAAAAAUAAAABMQEAAAAKMTU5MzgxOTM1MwMAAAADMTYwAgAAAAQxMDEzBAAAAAEwBwAAAAk5LzIzLzIwMTkIAAAACTEvMjkvMjAxMQkAAAABMHQaXOVKQNcIBdlHIUtA1wglQ0lRLk5ZU0U6VEdULklRX1NUX0RFQlRfUkVQQUlELkZZMjAxNgEAAABmqQIAAwAAAAAA7kc640pA1whxopMhS0DXCCBDSVEuU0dYOkMzMS5JUV9UT1RBTF9ERUJULkZZMjAwOAEAAADSUSUAAgAAAAkxMDA1Mi45MTUB</t>
  </si>
  <si>
    <t>CAAAAAUAAAABMQEAAAAKMTM2Njk1Mjk3OAMAAAADMTM4AgAAAAQ0MTczBAAAAAEwBwAAAAk5LzIzLzIwMTkIAAAACjEyLzMxLzIwMDgJAAAAATDtlUDkSkDXCEgRXiFLQNcIIkNJUS5UU0U6MzA5OS5JUV9BU1NFVF9UVVJOUy5GWTIwMTYBAAAAOVqGBgIAAAAIMC45OTYwOTMBCAAAAAUAAAABMQEAAAAKMTc5NzIxODYwNwMAAAACNzkCAAAABDQxNzcEAAAAATAHAAAACTkvMjMvMjAxOQgAAAAJMy8zMS8yMDE2CQAAAAEwpTvX4EpA1wigUBMiS0DXCClDSVEuU0dYOkMzMS5JUV9URVZfRUJJVERBLjIwMDAuMjAxMC8wMi8yOAEAAADSUSUAAgAAAAkxMi42NjY2NjkBBwAAAAUAAAABMQEAAAAKMTMyMDcxMjkyNgMAAAABMAIAAAAGMTAwMDMwBAAAAAEwBwAAAAkyLzI2LzIwMTAIAAAACTIvMjYvMjAxMEy/Rv9KQNcIl407IEtA1wgnQ0lRLlRTRTo4MjQyLklRX1RPVEFMX09USEVSX09QRVIuRlkyMDExAQAAAP1rDQACAAAABjExODYwMgEIAAAABQAAAAExAQAAAAoxNDYwNzE3Njg5AwAAAAI3OQIAAAADMzgwBAAAAAEwBwAAAAk5LzIzLzIwMTkIAAAACTMvMzEvMjAxMQkAAAABMCEe4eVKQNcILwUcIUtA1wgaQ0lRLjAuSVFfUkVUVVJOX0NBUElUQUwuRlkFAAAAAAAAAAgAAAAVKEludmFsaWQgVGltZSBQZXJpb2QpKAsi30pA1wgsu10iS0DXCCBDSVEuU0dYOkMzMS5JUV9DQVNIX0ZJTkFOLkZZMjAwNwEAAADS</t>
  </si>
  <si>
    <t>USUAAgAAAAgxMDgyLjMwMQEIAAAABQAAAAExAQAAAAk3OTYxNjMzMzcDAAAAAzEzOAIAAAAEMjAwNAQAAAABMAcAAAAJOS8yMy8yMDE5CAAAAAoxMi8zMS8yMDA3CQAAAAEwYUrQ5EpA1wiTp2chS0DXCCZDSVEuVFNFOjgyNTEuSVFfQ0FTSF9DT05WRVJTSU9OLkZZMjAxMQEAAAA5Xg0AAgAAAAotMTQuODI2NjY1AQgAAAAFAAAAATEBAAAACjE0NTgyNDIwMDIDAAAAAjc5AgAAAAQ0MTg0BAAAAAEwBwAAAAk5LzIzLzIwMTkIAAAACTIvMjgvMjAxMQkAAAABMI05ieBKQNcIWjopIktA1wgiQ0lRLk5ZU0U6SldOLklRX0NBU0hfSU5WRVNULkZZMjAxNQEAAADXfQAAAgAAAAQtODg5AQgAAAAFAAAAATEBAAAACjE4MzI2OTU3MTYDAAAAAzE2MAIAAAAEMjAwNQQAAAABMAcAAAAJOS8yMy8yMDE5CAAAAAkxLzMxLzIwMTUJAAAAATCSrs/kSkDXCP7TVyFLQNcIJENJUS5OWVNFOk0uSVFfUEVSSU9ETEVOR1RIX0lTLkZZMjAxMwEAAACL2gQAAQAAAAIxMgAwp9fiSkDXCPjUqyFLQNcIH0NJUS5UU0U6ODkwNS5JUV9UT1RBTF9DTC5GWTIwMTMBAAAACMBUAAIAAAAGMTIzNjE0AQgAAAAFAAAAATEBAAAACjE2MjEyMjkwMTMDAAAAAjc5AgAAAAQxMDA5BAAAAAEwBwAAAAk5LzIzLzIwMTkIAAAACTIvMjgvMjAxMwkAAAABMB5/guZKQNcI34oyIUtA1wgcQ0lRLlRTRTo4MjUxLklRX0NBUEVYLkZZMjAxNwEAAAA5Xg0A</t>
  </si>
  <si>
    <t>AgAAAAYtMTczOTkBCAAAAAUAAAABMQEAAAAKMTg0NTU1NDg5MQMAAAACNzkCAAAABDIwMjEEAAAAATAHAAAACTkvMjMvMjAxOQgAAAAJMi8yOC8yMDE3CQAAAAEw/pLW50pA1wgRCs0gS0DXCB5DSVEuTllTRTpNLklRX05JX01BUkdJTi5GWTIwMDkBAAAAi9oEAAIAAAAILTE5LjE4MjgBCAAAAAUAAAABMQEAAAAKMTQzODcxODgwMQMAAAADMTYwAgAAAAQ0MDk0BAAAAAEwBwAAAAk5LzIzLzIwMTkIAAAACTEvMzEvMjAwOQkAAAABMHco0d9KQNcI6xNFIktA1wglQ0lRLlRTRTo4MjUxLklRX1BSRUZfRElWX09USEVSLkZZMjAxMAEAAAA5Xg0AAwAAAAAAHzUv6EpA1whuq9IgS0DXCCVDSVEuVFNFOjMwODYuSVFfUFJFRl9ESVZfT1RIRVIuRlkyMDEyAQAAANJfDQADAAAAAAC/uAPpSkDXCA/yXSBLQNcIM0NJUS5OWVNFOlRHVC5JUV9DSEFOR0VfT1RIRVJfTkVUX09QRVJfQVNTRVRTLkZZMjAwOAEAAABmqQIAAgAAAAMxNDgBCAAAAAUAAAABMQEAAAAKMTM0MjYxODA3MQMAAAADMTYwAgAAAAQyMDQ1BAAAAAEwBwAAAAk5LzIzLzIwMTkIAAAACDIvMi8yMDA4CQAAAAEwqbwY5EpA1whYhnohS0DXCCZDSVEuVFNFOjMwODYuSVFfUEVSSU9ETEVOR1RIX0lTLkZZMjAxMQEAAADSXw0AAQAAAAIxMgC/uAPpSkDXCI81miBLQNcIJ0NJUS5OWVNFOk0uSVFfQVNTRVRfV1JJVEVET1dOX0NGLkZZMjAxMAEAAACL2gQA</t>
  </si>
  <si>
    <t>AgAAAAMzOTEBCAAAAAUAAAABMQEAAAAKMTUzMTI4NjgzNAMAAAADMTYwAgAAAAQyMDE5BAAAAAEwBwAAAAk5LzIzLzIwMTkIAAAACTEvMzAvMjAxMAkAAAABMHRZ1+JKQNcIT4GmIUtA1wgoQ0lRLlRTRTo4MjQyLklRX0NVUlJFTlRfUE9SVF9ERUJULkZZMjAxNwEAAAD9aw0AAgAAAAUzNjE4NQEIAAAABQAAAAExAQAAAAoxODQ3OTEyMjk2AwAAAAI3OQIAAAAEMTI5NwQAAAABMAcAAAAJOS8yMy8yMDE5CAAAAAkzLzMxLzIwMTcJAAAAATB4wV/lSkDXCDLTJiFLQNcIIkNJUS5OQVNEQVFHUzpBTVpOLklRX0VCSVREQS5GWTIwMTQBAAAAPUkAAAIAAAAENDM2NQEIAAAABQAAAAExAQAAAAoxODI3MTIzMzU1AwAAAAMxNjACAAAABDQwNTEEAAAAATAHAAAACTkvMjMvMjAxOQgAAAAKMTIvMzEvMjAxNAkAAAABMEgWk+JKQNcIB0rWIUtA1wgeQ0lRLlRTRTo4MjMzLklRX0xUX0RFQlQuRlkyMDE4AQAAAHVdDQACAAAABjEyMzg3OAEIAAAABQAAAAExAQAAAAoxODkxNzgyOTk0AwAAAAI3OQIAAAAEMTA0OQQAAAABMAcAAAAJOS8yMy8yMDE5CAAAAAkyLzI4LzIwMTgJAAAAATCX6DPqSkDXCKX2VCBLQNcIP0NJUS5OQVNEQVFHUzpBTVpOLklRX0NVU1RPTV9CRVRBLi0xMDRXLjIwMTgvMTIvMzEuLl5UT1BJWC5KUFkuSAEAAAA9SQAAAgAAABAxLjYxNDI2NDAzODE0Mjg2ABRzNABLQNcIDakqIEtA1wgkQ0lRLk5Z</t>
  </si>
  <si>
    <t>U0U6SldOLklRX0NBU0hfSU5URVJFU1QuRlkyMDEyAQAAANd9AAACAAAAAzEyNAEIAAAABQAAAAExAQAAAAoxNjY0MTg4NDUxAwAAAAMxNjACAAAABDMwMjgEAAAAATAHAAAACTkvMjMvMjAxOQgAAAAJMS8yOC8yMDEyCQAAAAEwUY9c5UpA1wjpTUghS0DXCCtDSVEuTkFTREFRR1M6QU1aTi5JUV9JTlZFTlRPUllfVFVSTlMuRlkyMDEwAQAAAD1JAAACAAAACDkuODg2ODQxAQgAAAAFAAAAATEBAAAACjE1ODU1NDcwOTEDAAAAAzE2MAIAAAAENDA4MgQAAAABMAcAAAAJOS8yMy8yMDE5CAAAAAoxMi8zMS8yMDEwCQAAAAEwFVki30pA1wj24U8iS0DXCChDSVEuVFNFOjMwODYuSVFfRUFSTklOR19DT19NQVJHSU4uRlkyMDE5AQAAANJfDQACAAAABjYuMzQ0NQEIAAAABQAAAAExAQAAAAoxOTY3MDA0NzI4AwAAAAI3OQIAAAAENDE4MQQAAAABMAcAAAAJOS8yMy8yMDE5CAAAAAkyLzI4LzIwMTkJAAAAATC+sNfgSkDXCO+jAyJLQNcIJENJUS5TR1g6QzMxLklRX0RBWVNfU0FMRVNfT1VULkZZMjAxNAEAAADSUSUAAwAAAAAAdYzQ30pA1wibxTYiS0DXCClDSVEuVFNFOjg5MDUuSVFfSU5WRVNUX1NFQ1VSSVRZX0NGLkZZMjAwOQEAAAAIwFQAAgAAAAM1NzUBCAAAAAUAAAABMQEAAAAKMTM2NzkxNTA2NQMAAAACNzkCAAAABDIwMjcEAAAAATAHAAAACTkvMjMvMjAxOQgAAAAJMi8yMC8yMDA5CQAAAAEwPAmC5kpA</t>
  </si>
  <si>
    <t>1whmmxchS0DXCCVDSVEuVFNFOjgyNDIuSVFfRElMVVRfRVBTX0VYQ0wuRlkyMDE5AQAAAP1rDQACAAAABTE3LjM5AQgAAAAFAAAAATEBAAAACjE5NjkxNTQ3MzEDAAAAAjc5AgAAAAMxNDIEAAAAATAHAAAACTkvMjMvMjAxOQgAAAAJMy8zMS8yMDE5CQAAAAEwPBBg5UpA1wiZvUohS0DXCChDSVEuVFNFOjMwOTkuSVFfRklYRURfQVNTRVRfVFVSTlMuRlkyMDE0AQAAADlahgYCAAAABzEuODA4MTEBCAAAAAUAAAABMQEAAAAKMTY4NjYzODA4MAMAAAACNzkCAAAABDQwNjYEAAAAATAHAAAACTkvMjMvMjAxOQgAAAAJMy8zMS8yMDE0CQAAAAEwpTvX4EpA1wj7YP8hS0DXCCpDSVEuVFNFOjgyNTIuSVFfT1RIRVJfVU5VU1VBTF9TVVBQTC5GWTIwMTEBAAAAQVUNAAIAAAAGLTMxNzA5AQgAAAAFAAAAATEBAAAACjE0NjI2NTI5MTADAAAAAjc5AgAAAAI4NwQAAAABMAcAAAAJOS8yMy8yMDE5CAAAAAkzLzMxLzIwMTEJAAAAATDnOtrnSkDXCBXN8CBLQNcIJENJUS5UU0U6ODI0Mi5JUV9DT01NT05fRElWX0NGLkZZMjAxNgEAAAD9aw0AAwAAAAAAeMFf5UpA1wil/x0hS0DXCBtDSVEuTllTRTpUR1QuSVFfR1BQRS5GWTIwMDgBAAAAZqkCAAIAAAAFMzE5ODIBCAAAAAUAAAABMQEAAAAKMTM0MjYxODA3MQMAAAADMTYwAgAAAAQxMTY5BAAAAAEwBwAAAAk5LzIzLzIwMTkIAAAACDIvMi8yMDA4CQAAAAEwt5UY5EpA</t>
  </si>
  <si>
    <t>1wi7zm4hS0DXCBpDSVEuTllTRTpNLklRX0RBX0NGLkZZMjAxMAEAAACL2gQAAgAAAAQxMjEwAQgAAAAFAAAAATEBAAAACjE1MzEyODY4MzQDAAAAAzE2MAIAAAAEMjE2MAQAAAABMAcAAAAJOS8yMy8yMDE5CAAAAAkxLzMwLzIwMTAJAAAAATB0WdfiSkDXCERZpiFLQNcIIUNJUS5UU0U6ODI1Mi5JUV9FQklUREFfSU5ULkZZMjAxMAEAAABBVQ0AAgAAAAkxMC41OTU0MzMBCAAAAAUAAAABMQEAAAAKMTM4NTUzOTc1NwMAAAACNzkCAAAABDQxOTAEAAAAATAHAAAACTkvMjMvMjAxOQgAAAAJMy8zMS8yMDEwCQAAAAEwXa2J4EpA1wiV5gAiS0DXCCtDSVEuVFNFOjMwOTkuSVFfTUlOT1JJVFlfSU5URVJFU1RfQ0YuRlkyMDE0AQAAADlahgYDAAAAAACKi4HpSkDXCP4quiBLQNcIKENJUS5UU0U6ODI1MS5JUV9GSVhFRF9BU1NFVF9UVVJOUy5GWTIwMTABAAAAOV4NAAIAAAAGMi43MTA5AQgAAAAFAAAAATEBAAAACjEzNzM3MDU5NjIDAAAAAjc5AgAAAAQ0MDY2BAAAAAEwBwAAAAk5LzIzLzIwMTkIAAAACTIvMjgvMjAxMAkAAAABML6w1+BKQNcIUGwQIktA1wggQ0lRLlRTRTo4OTA1LklRX1BBUlRfVElNRS5GWTIwMTcBAAAACMBUAAMAAAAAAMMOgOZKQNcIlVIAIUtA1wgtQ0lRLk5BU0RBUUdTOkFNWk4uSVFfVE9UQUxfREVCVF9JU1NVRUQuRlkyMDEyAQAAAD1JAAACAAAABDMzNzgBCAAAAAUAAAABMQEAAAAK</t>
  </si>
  <si>
    <t>MTcxNzA4NDgzNwMAAAADMTYwAgAAAAQyMTYxBAAAAAEwBwAAAAk5LzIzLzIwMTkIAAAACjEyLzMxLzIwMTIJAAAAATBQ75LiSkDXCCe+3SFLQNcIIENJUS5UU0U6MzA5OS5JUV9ESVZFU1RfQ0YuRlkyMDE3AQAAADlahgYDAAAAAADm2IHpSkDXCHnbjyBLQNcIIENJUS5OWVNFOlRHVC5JUV9TR0FfU1VQUEwuRlkyMDE0AQAAAGapAgACAAAABTE0MzY1AQgAAAAFAAAAATEBAAAACjE3ODAyNTkxOTcDAAAAAzE2MAIAAAADMTAyBAAAAAEwBwAAAAk5LzIzLzIwMTkIAAAACDIvMS8yMDE0CQAAAAEw7ZVA5EpA1wibw44hS0DXCCJDSVEuVFNFOjgyNTIuSVFfUVVJQ0tfUkFUSU8uRlkyMDE4AQAAAEFVDQACAAAACDMuNDk0OTE0AQgAAAAFAAAAATEBAAAACjE4OTQ1Njc3NTYDAAAAAjc5AgAAAAQ0MTIxBAAAAAEwBwAAAAk5LzIzLzIwMTkIAAAACTMvMzEvMjAxOAkAAAABMEf7ieBKQNcIRFUmIktA1wguQ0lRLk5BU0RBUUdTOkFNWk4uSVFfREFZU19JTlZFTlRPUllfT1VULkZZMjAxNQEAAAA9SQAAAgAAAAk0Ny4yMjc3MTUBCAAAAAUAAAABMQEAAAAKMTg3MjkyNzQ5MwMAAAADMTYwAgAAAAQ0MDM1BAAAAAEwBwAAAAk5LzIzLzIwMTkIAAAACjEyLzMxLzIwMTUJAAAAATAIgCLfSkDXCFRRUiJLQNcIHUNJUS5UU0U6MzA5OS5JUV9FQklUREEuRlkyMDE5AQAAADlahgYCAAAABTU3OTAwAQgAAAAFAAAAATEBAAAA</t>
  </si>
  <si>
    <t>CjE5Njg2NjQ2MzMDAAAAAjc5AgAAAAQ0MDUxBAAAAAEwBwAAAAk5LzIzLzIwMTkIAAAACTMvMzEvMjAxOQkAAAABMIv+gelKQNcIRPihIEtA1wgiQ0lRLlRTRTo4MjUyLklRX0dBSU5fQVNTRVRTLkZZMjAxNgEAAABBVQ0AAwAAAAAA9r4h50pA1wiRefIgS0DXCCZDSVEuVFNFOjMwOTkuSVFfUEVSSU9ETEVOR1RIX0lTLkZZMjAwOAEAAAA5WoYGAwAAAAAAVh816kpA1widRFwgS0DXCCFDSVEuVFNFOjgyNTEuSVFfT1RIRVJfT1BFUi5GWTIwMTMBAAAAOV4NAAIAAAAEMTY2MQEIAAAABQAAAAExAQAAAAoxNjIxMjI5MDEyAwAAAAI3OQIAAAADMjYwBAAAAAEwBwAAAAk5LzIzLzIwMTkIAAAACTIvMjgvMjAxMwkAAAABMASDL+hKQNcI/0ztIEtA1wggQ0lRLlRTRTozMDg2LklRX0JVSUxESU5HUy5GWTIwMDkBAAAA0l8NAAMAAAAAAMtpA+lKQNcI/zqRIEtA1wgoQ0lRLlRTRTozMDg2LklRX1RPVEFMX0xJQUJfRVFVSVRZLkZZMjAxMwEAAADSXw0AAgAAAAcxMDA5MTY1AQgAAAAFAAAAATEBAAAACjE2MjA5MDI4MzUDAAAAAjc5AgAAAAQxMDEzBAAAAAEwBwAAAAk5LzIzLzIwMTkIAAAACTIvMjgvMjAxMwkAAAABMLPeA+lKQNcIsXKSIEtA1wgmQ0lRLlRTRTo4OTA1LklRX1NBTEVTX01BUktFVElORy5GWTIwMTEBAAAACMBUAAMAAAAAAGMwguZKQNcI7ZUgIUtA1wghQ0lRLlRTRTo4MjMzLklRX0NBU0hfVEFY</t>
  </si>
  <si>
    <t>RVMuRlkyMDE2AQAAAHVdDQACAAAABTE1MDQwAQgAAAAFAAAAATEBAAAACjE3OTQ5NzY4MzYDAAAAAjc5AgAAAAQzMDUzBAAAAAEwBwAAAAk5LzIzLzIwMTkIAAAACTIvMjkvMjAxNgkAAAABMErtMepKQNcIXdZnIEtA1wgiQ0lRLlNHWDpDMzEuSVFfRElMVVRfV0VJR0hULkZZMjAxMQEAAADSUSUAAgAAAAg0NjIwLjA5OQDY40DkSkDXCFffaCFLQNcIHkNJUS5OWVNFOkpXTi5JUV9NQVJLRVRDQVAuLkpQWQEAAADXfQAAAgAAAA01Mzc1ODEuNDM4MDQyAQYAAAAFAAAAATEBAAAACjE5ODI5MjQ3MDQDAAAAAjc5AgAAAAYxMDAwNTQEAAAAATAHAAAACTkvMjAvMjAxOeeyewBLQNcIrpPnMEtA1wgjQ0lRLlRTRTozMDk5LklRX1RPVEFMX0VRVUlUWS5GWTIwMDQBAAAAOVqGBgMAAAAAAAya2t1KQNcI0g1NIEtA1wgpQ0lRLk5ZU0U6SldOLklRX0RBWVNfSU5WRU5UT1JZX09VVC5GWTIwMTUBAAAA130AAAIAAAAJNzAuNzExMzY4AQgAAAAFAAAAATEBAAAACjE4MzI2OTU3MTYDAAAAAzE2MAIAAAAENDAzNQQAAAABMAcAAAAJOS8yMy8yMDE5CAAAAAkxLzMxLzIwMTUJAAAAATDjLlDgSkDXCF9hMCJLQNcII0NJUS5UU0U6MzA5OS5JUV9JTlRFUkVTVF9FWFAuRlkyMDA5AQAAADlahgYCAAAABS0zMDE2AQgAAAAFAAAAATEBAAAACjEzODk1NzYzMjgDAAAAAjc5AgAAAAI4MgQAAAABMAcAAAAJOS8yMy8yMDE5CAAA</t>
  </si>
  <si>
    <t>AAkzLzMxLzIwMDkJAAAAATBWHzXqSkDXCEK6VSBLQNcIMUNJUS5OQVNEQVFHUzpBTVpOLklRX05FVF9ERUJUX0VCSVREQV9DQVBFWC5GWTIwMDcBAAAAPUkAAAMAAAACTk0BCAAAAAUAAAABMQEAAAAKMTMxMzc3ODUzMgMAAAADMTYwAgAAAAUyMzMxNAQAAAABMAcAAAAJOS8yMy8yMDE5CAAAAAoxMi8zMS8yMDA3CQAAAAEwVjIi30pA1wh//TciS0DXCClDSVEuVFNFOjgyNDIuSVFfSU5WRVNUX1NFQ1VSSVRZX0NGLkZZMjAxOQEAAAD9aw0AAgAAAAMtMzcBCAAAAAUAAAABMQEAAAAKMTk2OTE1NDczMQMAAAACNzkCAAAABDIwMjcEAAAAATAHAAAACTkvMjMvMjAxOQgAAAAJMy8zMS8yMDE5CQAAAAEwPBBg5UpA1wjMzT0hS0DXCCFDSVEuTllTRTpKV04uSVFfRUFSTklOR19DTy5GWTIwMDkBAAAA130AAAIAAAADNDAxAQgAAAAFAAAAATEBAAAACjE0MzY4MjQ3NDMDAAAAAzE2MAIAAAABNwQAAAABMAcAAAAJOS8yMy8yMDE5CAAAAAkxLzMxLzIwMDkJAAAAATC5pVvlSkDXCHubHiFLQNcIJUNJUS5UU0U6ODI1Mi5JUV9HQUlOX0lOVkVTVF9DRi5GWTIwMTABAAAAQVUNAAIAAAADNTQ5AQgAAAAFAAAAATEBAAAACjEzODU1Mzk3NTcDAAAAAjc5AgAAAAQyMDkwBAAAAAEwBwAAAAk5LzIzLzIwMTkIAAAACTMvMzEvMjAxMAkAAAABMOc62udKQNcIL6RkIEtA1wgiQ0lRLk5ZU0U6SldOLklRX0NBU0hfSU5WRVNU</t>
  </si>
  <si>
    <t>LkZZMjAxMwEAAADXfQAAAgAAAAQtMzY5AQgAAAAFAAAAATEBAAAACjE3MjM3OTE3ODUDAAAAAzE2MAIAAAAEMjAwNQQAAAABMAcAAAAJOS8yMy8yMDE5CAAAAAgyLzIvMjAxMwkAAAABMHXdXOVKQNcI/N5MIUtA1wggQ0lRLk5ZU0U6VEdULklRX0NBU0hfT1BFUi5GWTIwMDgBAAAAZqkCAAIAAAAENDEyNQEIAAAABQAAAAExAQAAAAoxMzQyNjE4MDcxAwAAAAMxNjACAAAABDIwMDYEAAAAATAHAAAACTkvMjMvMjAxOQgAAAAIMi8yLzIwMDgJAAAAATCpvBjkSkDXCHlqdiFLQNcIIENJUS5UU0U6ODI0Mi5JUV9UT1RBTF9SRVYuRlkyMDE2AQAAAP1rDQACAAAABjkxNTY5MAEIAAAABQAAAAExAQAAAAoxNzk3NjM2OTk2AwAAAAI3OQIAAAACMjgEAAAAATAHAAAACTkvMjMvMjAxOQgAAAAJMy8zMS8yMDE2CQAAAAEwgppf5UpA1whxtzchS0DXCBdDSVEuLklRX1NQRUNJQUxfRElWX0NGLgUAAAABAAAACAAAABQoSW52YWxpZCBJZGVudGlmaWVyKV1HPQlLQNcIXUc9CUtA1wg0Q0lRLk5ZU0U6VEdULklRX1RPVEFMX09VVFNUQU5ESU5HX0ZJTElOR19EQVRFLkZZMjAxOAEAAABmqQIAAgAAAAk1NDEuNjgxNjcBBAAAAAUAAAABNQEAAAAKMTk0OTQ5ODg4NQIAAAAFMjQxNTMGAAAAATDxbjrjSkDXCB8XjSFLQNcIKkNJUS5UU0U6ODIzMy5JUV9DVVJSRU5UX1BPUlRfTEVBU0VTLkZZMjAxNAEAAAB1XQ0AAgAAAAM5</t>
  </si>
  <si>
    <t>MjMBCAAAAAUAAAABMQEAAAAKMTY4MzMxMjIwMAMAAAACNzkCAAAABDEwOTAEAAAAATAHAAAACTkvMjMvMjAxOQgAAAAJMi8yOC8yMDE0CQAAAAEwVJ8x6kpA1wgrtXogS0DXCCdDSVEuVFNFOjg5MDUuSVFfVE9UQUxfT1RIRVJfT1BFUi5GWTIwMTcBAAAACMBUAAIAAAAFMjU0MDEBCAAAAAUAAAABMQEAAAAKMTg0NTU1NDkxNQMAAAACNzkCAAAAAzM4MAQAAAABMAcAAAAJOS8yMy8yMDE5CAAAAAkyLzI4LzIwMTcJAAAAATDDDoDmSkDXCL4KGiFLQNcIIUNJUS5OWVNFOk0uSVFfRklOSVNIRURfSU5WLkZZMjAxOQEAAACL2gQAAgAAAAQ1MjYzAQgAAAAFAAAAATEBAAAACjE5NTI1MzUzNzgDAAAAAzE2MAIAAAAEMzA3NQQAAAABMAcAAAAJOS8yMy8yMDE5CAAAAAgyLzIvMjAxOQkAAAABMNy3n+JKQNcI8iK6IUtA1wgpQ0lRLk5ZU0U6SldOLklRX1RPVEFMX0RFQlRfQ0FQSVRBTC5GWTIwMTkBAAAA130AAAIAAAAHNzUuNDYzNwEIAAAABQAAAAExAQAAAAoxOTUwMTUxNjE4AwAAAAMxNjACAAAABDQxODYEAAAAATAHAAAACTkvMjMvMjAxOQgAAAAIMi8yLzIwMTkJAAAAATDXVVDgSkDXCDVmPCJLQNcIIkNJUS5OWVNFOk0uSVFfT1RIRVJfTElBQl9MVC5GWTIwMDgBAAAAi9oEAAIAAAADNzQyAQgAAAAFAAAAATEBAAAACjEzNDczMDA0NDQDAAAAAzE2MAIAAAAEMTA2MgQAAAABMAcAAAAJOS8yMy8yMDE5CAAA</t>
  </si>
  <si>
    <t>AAgyLzIvMjAwOAkAAAABMLq8OuNKQNcIKAyRIUtA1wgvQ0lRLlRTRTo4MjUxLklRX09USEVSX05PTl9PUEVSX0VYUF9TVVBQTC5GWTIwMTIBAAAAOV4NAAIAAAADMzc3AQgAAAAFAAAAATEBAAAACjE1NTE3MjE2MTgDAAAAAjc5AgAAAAI4NQQAAAABMAcAAAAJOS8yMy8yMDE5CAAAAAkyLzI5LzIwMTIJAAAAATAPXC/oSkDXCBym2yBLQNcIJUNJUS5UU0U6ODIzMy5JUV9HV19JTlRBTl9BTU9SVC5GWTIwMTABAAAAdV0NAAIAAAADMTg3AQgAAAAFAAAAATEBAAAACjEzNjkxODA5MTcDAAAAAjc5AgAAAAIzMQQAAAABMAcAAAAJOS8yMy8yMDE5CAAAAAkyLzI4LzIwMTAJAAAAATDc0p/qSkDXCNspXyBLQNcIJkNJUS5UU0U6ODI1MS5JUV9MT0FOU19SRUNFSVZfTFQuRlkyMDE3AQAAADleDQACAAAAAzExOQEIAAAABQAAAAExAQAAAAoxODQ1NTU0ODkxAwAAAAI3OQIAAAAEMTA1MAQAAAABMAcAAAAJOS8yMy8yMDE5CAAAAAkyLzI4LzIwMTcJAAAAATD+ktbnSkDXCFddxCBLQNcIJkNJUS5UU0U6MzA4Ni5JUV9DVVNUT01fQkVUQS4yMDEwLzAyLzI4AQAAANJfDQACAAAAEDAuNTg0NDYyMjUyNzQyNjMAuk58AEtA1wjEhy8gS0DXCB9DSVEuU0dYOkMzMS5JUV9ESVZFU1RfQ0YuRlkyMDE0AQAAANJRJQACAAAABTMuNzY5AQgAAAAFAAAAATEBAAAACjE3ODE4NDE4MzgDAAAAAzEzOAIAAAAEMjA3NwQAAAABMAcA</t>
  </si>
  <si>
    <t>AAAJOS8yMy8yMDE5CAAAAAoxMi8zMS8yMDE0CQAAAAEw7B8Y5EpA1wimp4MhS0DXCCdDSVEuVFNFOjg5MDUuSVFfTkVUX0lOVEVSRVNUX0VYUC5GWTIwMTABAAAACMBUAAIAAAAFLTIyNjgBCAAAAAUAAAABMQEAAAAKMTM2NzkxNDk4OQMAAAACNzkCAAAAAzM2OAQAAAABMAcAAAAJOS8yMy8yMDE5CAAAAAkyLzIwLzIwMTAJAAAAATA8CYLmSkDXCFnS2SBLQNcIKUNJUS5OWVNFOlRHVC5JUV9UT1RBTF9ERUJUX0NBUElUQUwuRlkyMDE2AQAAAGapAgACAAAABzQ5LjYzMjYBCAAAAAUAAAABMQEAAAAKMTg3ODQ1MzgwOQMAAAADMTYwAgAAAAQ0MTg2BAAAAAEwBwAAAAk5LzIzLzIwMTkIAAAACTEvMzAvMjAxNgkAAAABMIIB0d9KQNcIna83IktA1wggQ0lRLk5ZU0U6SldOLklRX0xUX0lOVkVTVC5GWTIwMDkBAAAA130AAAMAAAAAALmlW+VKQNcIcVlLIUtA1wglQ0lRLk5ZU0U6VEdULklRX0NBUElUQUxfTEVBU0VTLkZZMjAxMAEAAABmqQIAAwAAAAAADiFA5EpA1wgE2oYhS0DXCCNDSVEuVFNFOjg5MDUuSVFfQkVUQV8yWVIuMjAxMC8wMi8yMAEAAAAIwFQAAgAAABAxLjIzMDQ2MjA3NTU4NTYzAPjANABLQNcIjMolIEtA1wgtQ0lRLlRTRTo4OTA1LklRX09USEVSX0lOVkVTVF9BQ1RfU1VQUEwuRlkyMDExAQAAAAjAVAACAAAABS0zNzkyAQgAAAAFAAAAATEBAAAACjE0NTgyNDE5NjQDAAAAAjc5AgAAAAQy</t>
  </si>
  <si>
    <t>MDUxBAAAAAEwBwAAAAk5LzIzLzIwMTkIAAAACTIvMjAvMjAxMQkAAAABMCZXguZKQNcIHlj+IEtA1wglQ0lRLk5ZU0U6VEdULklRX0NBU0hfU1RfSU5WRVNULkZZMjAxMAEAAABmqQIAAgAAAAQyMjI3AQgAAAAFAAAAATEBAAAACjE1MjkzMzI3MDIDAAAAAzE2MAIAAAAEMTAwMgQAAAABMAcAAAAJOS8yMy8yMDE5CAAAAAkxLzMwLzIwMTAJAAAAATAOIUDkSkDXCEMieyFLQNcIJkNJUS5UU0U6ODkwNS5JUV9ORVRfREVCVF9FQklUREEuRlkyMDExAQAAAAjAVAACAAAACDIuMTc1ODg1AQgAAAAFAAAAATEBAAAACjE0NTgyNDE5NjQDAAAAAjc5AgAAAAQ0MTkzBAAAAAEwBwAAAAk5LzIzLzIwMTkIAAAACTIvMjAvMjAxMQkAAAABMDJJiuBKQNcIk2EiIktA1wgiQ0lRLlRTRTo4OTA1LklRX0RBX1NVUFBMX0NGLkZZMjAxNQEAAAAIwFQAAgAAAAUyOTU3NAEIAAAABQAAAAExAQAAAAoxNzQyMjQzNjUxAwAAAAI3OQIAAAAEMjE3MQQAAAABMAcAAAAJOS8yMy8yMDE5CAAAAAkyLzI4LzIwMTUJAAAAATDU53/mSkDXCNaVGSFLQNcILENJUS5UU0U6ODkwNS5JUV9JTVBVVF9PUEVSX0xFQVNFX0RFUFIuRlkyMDE1AQAAAAjAVAACAAAACzE2MzUuMzAxMDA4AQgAAAAFAAAAATEBAAAACjE3NDIyNDM2NTEDAAAAAjc5AgAAAAUyMTY3MwQAAAABMAcAAAAJOS8yMy8yMDE5CAAAAAkyLzI4LzIwMTUJAAAAATDlwH/mSkDX</t>
  </si>
  <si>
    <t>COVuGSFLQNcILUNJUS5UU0U6MzA4Ni5JUV9DQVNIX0NPTlZFUlNJT04uRlkyMDE3Li4uLkpQWQEAAADSXw0AAgAAAAktMS40NzQ5NjUBCAAAAAUAAAABMQEAAAAKMTg0NTU1NTAxMgMAAAACNzkCAAAABDQxODQEAAAAATAHAAAACTkvMjMvMjAxOQgAAAAJMi8yOC8yMDE3CQAAAAEwULNw30pA1wg/H1YiS0DXCCJDSVEuVFNFOjgyNTIuSVFfRUJJVF9NQVJHSU4uRlkyMDE4AQAAAEFVDQACAAAABzE0Ljc0NjUBCAAAAAUAAAABMQEAAAAKMTg5NDU2Nzc1NgMAAAACNzkCAAAABDQwNTMEAAAAATAHAAAACTkvMjMvMjAxOQgAAAAJMy8zMS8yMDE4CQAAAAEwR/uJ4EpA1wj0mCoiS0DXCChDSVEuU0dYOkMzMS5JUV9EQVlTX0lOVkVOVE9SWV9PVVQuRlkyMDEyAQAAANJRJQACAAAACDQwLjQ5MjQxAQgAAAAFAAAAATEBAAAACjE2NjkzNzcwNTADAAAAAzEzOAIAAAAENDAzNQQAAAABMAcAAAAJOS8yMy8yMDE5CAAAAAoxMi8zMS8yMDEyCQAAAAEwdYzQ30pA1wg0tTwiS0DXCCRDSVEuVFNFOjgyNTEuSVFfTUFSS0VUQ0FQLjIwMTAvMDIvMjgBAAAAOV4NAAIAAAAMNTc0MTguNDQzODkxAQYAAAAFAAAAATEBAAAACjEzMDU1OTMxNDADAAAAAjc5AgAAAAYxMDAwNTQEAAAAATAHAAAACTIvMjgvMjAxMIQyqgBLQNcIE8tPIEtA1wgjQ0lRLlRTRTo4MjUyLklRX0dST1NTX01BUkdJTi5GWTIwMTkBAAAAQVUNAAIAAAAH</t>
  </si>
  <si>
    <t>NzUuNzcxOQEIAAAABQAAAAExAQAAAAoxOTY5MTU0NzEwAwAAAAI3OQIAAAAENDA3NAQAAAABMAcAAAAJOS8yMy8yMDE5CAAAAAkzLzMxLzIwMTkJAAAAATA9IorgSkDXCMmCMiJLQNcIIENJUS5UU0U6ODI1MS5JUV9GVUxMX1RJTUUuRlkyMDE1AQAAADleDQACAAAABDIwNjAAAGzW50pA1winAlggS0DXCCxDSVEuVFNFOjgyMzMuSVFfREVCVF9FUVVJVl9PUEVSX0xFQVNFLkZZMjAxMgEAAAB1XQ0AAwAAAAAArG6g6kpA1wgStXMgS0DXCC1DSVEuVFNFOjMwODYuSVFfQ0FTSF9DT05WRVJTSU9OLkZZMjAxNC4uLi5KUFkBAAAA0l8NAAIAAAAILTIuNTcxNzkBCAAAAAUAAAABMQEAAAAKMTY4MzMxMTk1MwMAAAACNzkCAAAABDQxODQEAAAAATAHAAAACTkvMjMvMjAxOQgAAAAJMi8yOC8yMDE0CQAAAAEwULNw30pA1wi9pF4iS0DXCCVDSVEuVFNFOjMwODYuSVFfT1RIRVJfT1BFUl9BQ1QuRlkyMDE0AQAAANJfDQACAAAAATABCAAAAAUAAAABMQEAAAAKMTY4MzMxMTk1MwMAAAACNzkCAAAABDIwNDcEAAAAATAHAAAACTkvMjMvMjAxOQgAAAAJMi8yOC8yMDE0CQAAAAEwSZYB6UpA1wiwO60gS0DXCCJDSVEuTllTRTpNLklRX01BUktFVENBUC4yMDExLzAxLzI5AQAAAIvaBAACAAAACjk3MzUuNzM2MjMBBgAAAAUAAAABMQEAAAAKMTQxNDg0MTYxNAMAAAADMTYwAgAAAAYxMDAwNTQEAAAAATAHAAAACTEvMjkv</t>
  </si>
  <si>
    <t>MjAxMdzZewBLQNcIjXwsIEtA1wgjQ0lRLk5BU0RBUUdTOkFNWk4uSVFfWl9TQ09SRS5GWTIwMTEBAAAAPUkAAAIAAAAINS4yOTQ0NjQBCAAAAAUAAAABMQEAAAAKMTY1NTcxMjU1NAMAAAADMTYwAgAAAAYxMDAxMjMEAAAAATAHAAAACTkvMjMvMjAxOQgAAAAKMTIvMzEvMjAxMQkAAAABMBVZIt9KQNcInOdUIktA1wgoQ0lRLlNHWDpDMzEuSVFfQVNTRVRfV1JJVEVET1dOX0NGLkZZMjAwOQEAAADSUSUAAgAAAAUyMjQuOAEIAAAABQAAAAExAQAAAAoxNDQxNDM0Njg1AwAAAAMxMzgCAAAABDIwMTkEAAAAATAHAAAACTkvMjMvMjAxOQgAAAAKMTIvMzEvMjAwOQkAAAABMO2VQORKQNcIp7EWIUtA1wguQ0lRLlRTRTo4MjQyLklRX09USEVSX0ZJTkFOQ0VfQUNUX1NVUFBMLkZZMjAxMQEAAAD9aw0AAgAAAAMtNTcBCAAAAAUAAAABMQEAAAAKMTQ2MDcxNzY4OQMAAAACNzkCAAAABDIwNTAEAAAAATAHAAAACTkvMjMvMjAxOQgAAAAJMy8zMS8yMDExCQAAAAEwGUXh5UpA1wgBdAIhS0DXCCJDSVEuVFNFOjg5MDUuSVFfUVVJQ0tfUkFUSU8uRlkyMDA5AQAAAAjAVAACAAAACDAuMDYwNDgzAQgAAAAFAAAAATEBAAAACjEzNjc5MTUwNjUDAAAAAjc5AgAAAAQ0MTIxBAAAAAEwBwAAAAk5LzIzLzIwMTkIAAAACTIvMjAvMjAwOQkAAAABMD0iiuBKQNcIE2cuIktA1wgcQ0lRLk5ZU0U6SldOLklRX0VCSVRBLkZZMjAx</t>
  </si>
  <si>
    <t>NAEAAADXfQAAAgAAAAQxMzM2AQgAAAAFAAAAATEBAAAACjE3ODA2NzEzMTQDAAAAAzE2MAIAAAAGMTAwNjg5BAAAAAEwBwAAAAk5LzIzLzIwMTkIAAAACDIvMS8yMDE0CQAAAAEwRARd5UpA1wijIVEhS0DXCClDSVEuVFNFOjgyNTEuSVFfQ09NTU9OX1BSRUZfRElWX0NGLkZZMjAxMwEAAAA5Xg0AAgAAAAUtMTY1MgEIAAAABQAAAAExAQAAAAoxNjIxMjI5MDEyAwAAAAI3OQIAAAAEMjA3MgQAAAABMAcAAAAJOS8yMy8yMDE5CAAAAAkyLzI4LzIwMTMJAAAAATD5qS/oSkDXCMNo3CBLQNcIKUNJUS5UU0U6ODIzMy5JUV9PVEhFUl9OT05fT1BFUl9FWFAuRlkyMDE5AQAAAHVdDQACAAAABDMxMzMBCAAAAAUAAAABMQEAAAAKMTk2NzAwNDc1NwMAAAACNzkCAAAAAzM3MQQAAAABMAcAAAAJOS8yMy8yMDE5CAAAAAkyLzI4LzIwMTkJAAAAATCbmJ/eSkDXCM/NnfpKQNcIIkNJUS5UU0U6ODkwNS5JUV9BRFZFUlRJU0lORy5GWTIwMTABAAAACMBUAAMAAAAAAGMwguZKQNcI2Oj7IEtA1wgmQ0lRLlNHWDpDMzEuSVFfQ0FTSF9PUEVSLkZZMjAxNy4uLi5KUFkBAAAA0lElAAIAAAANMTgyNTc2LjkxNDU1NAEIAAAABQAAAAExAQAAAAoxOTUwMTM0ODU0AwAAAAI3OQIAAAAEMjAwNgQAAAABMAcAAAAJOS8yMy8yMDE5CAAAAAoxMi8zMS8yMDE3CQAAAAEwQdpw30pA1wgK/mEiS0DXCCRDSVEuVFNFOjgyMzMuSVFfTUFS</t>
  </si>
  <si>
    <t>S0VUQ0FQLjIwMDUvMDIvMjgBAAAAdV0NAAIAAAANMzIxNzkxLjc5ODQ0OAEGAAAABQAAAAExAQAAAAoxNDI1NjEwNDY5AwAAAAI3OQIAAAAGMTAwMDU0BAAAAAEwBwAAAAkyLzI4LzIwMDWNC6oAS0DXCNfmTCBLQNcIIkNJUS5OWVNFOlRHVC5JUV9TQUxFX1BQRV9DRi5GWTIwMDkBAAAAZqkCAAIAAAACMzkBCAAAAAUAAAABMQEAAAAKMTQzNTU3MTI3MAMAAAADMTYwAgAAAAQyMDQyBAAAAAEwBwAAAAk5LzIzLzIwMTkIAAAACTEvMzEvMjAwOQkAAAABMC35P+RKQNcIX7h2IUtA1wgfQ0lRLlNHWDpDMzEuSVFfTFRfSU5WRVNULkZZMjAwOAEAAADSUSUAAgAAAAg4NjI0LjUyOQEIAAAABQAAAAExAQAAAAoxMzY2OTUyOTc4AwAAAAMxMzgCAAAABDEwNTQEAAAAATAHAAAACTkvMjMvMjAxOQgAAAAKMTIvMzEvMjAwOAkAAAABMA5uQORKQNcIgKdZIUtA1wghQ0lRLlRTRTo4MjQyLklRX0NBU0hfRVFVSVYuRlkyMDE5AQAAAP1rDQACAAAABTU1MjI5AQgAAAAFAAAAATEBAAAACjE5NjkxNTQ3MzEDAAAAAjc5AgAAAAQxMDk2BAAAAAEwBwAAAAk5LzIzLzIwMTkIAAAACTMvMzEvMjAxOQkAAAABMDwQYOVKQNcI8Io5IUtA1wggQ0lRLlRTRTo4MjUyLklRX1RPVEFMX1JFVi5GWTIwMDkBAAAAQVUNAAIAAAAGNDQ3Mzk5AQgAAAAFAAAAATEBAAAACjEzODU1Mzk3MzADAAAAAjc5AgAAAAIyOAQAAAABMAcAAAAJOS8y</t>
  </si>
  <si>
    <t>My8yMDE5CAAAAAkzLzMxLzIwMDkJAAAAATBi29jnSkDXCJrzzSBLQNcII0NJUS5UU0U6ODIzMy5JUV9CRVRBXzJZUi4yMDExLzAyLzI4AQAAAHVdDQACAAAAETAuNjA3MDY2MzI0MjUxNDA4APjANABLQNcIb6MlIEtA1wgXQ0lRLk5ZU0U6TS5JUV9HVy5GWTIwMTQBAAAAi9oEAAIAAAAEMzc0MwEIAAAABQAAAAExAQAAAAoxNzgyOTgyMjg2AwAAAAMxNjACAAAABDExNzEEAAAAATAHAAAACTkvMjMvMjAxOQgAAAAIMi8xLzIwMTQJAAAAATA6ztfiSkDXCK0XsCFLQNcILUNJUS5OQVNEQVFHUzpBTVpOLklRX0ZJWEVEX0FTU0VUX1RVUk5TLkZZMjAwOQEAAAA9SQAAAgAAAAgyNy41MjI3NAEIAAAABQAAAAExAQAAAAoxNDkxNjg0OTU2AwAAAAMxNjACAAAABDQwNjYEAAAAATAHAAAACTkvMjMvMjAxOQgAAAAKMTIvMzEvMjAwOQkAAAABMFYyIt9KQNcIeudGIktA1wgmQ0lRLk5ZU0U6SldOLklRX1NBTEVTX01BUktFVElORy5GWTIwMTABAAAA130AAAIAAAACODUBCAAAAAUAAAABMQEAAAAKMTUyOTM5OTMzNAMAAAADMTYwAgAAAAUyMTU2MQQAAAABMAcAAAAJOS8yMy8yMDE5CAAAAAkxLzMwLzIwMTAJAAAAATCIzFvlSkDXCPEsVCFLQNcIJUNJUS5TR1g6QzMxLklRX0VYVFJBX0FDQ19JVEVNUy5GWTIwMTgBAAAA0lElAAMAAAAAALeVGORKQNcImN+EIUtA1wgoQ0lRLlRTRTo4MjMzLklRX1RPVEFMX0RFQlQu</t>
  </si>
  <si>
    <t>RlkyMDA5Li4uLkpQWQEAAAB1XQ0AAgAAAAYxMDIyMzUBCAAAAAUAAAABMQEAAAAKMTM2OTE4MDc4NwMAAAACNzkCAAAABDQxNzMEAAAAATAHAAAACTkvMjMvMjAxOQgAAAAJMi8yOC8yMDA5CQAAAAEwAo1w30pA1whvg2MiS0DXCCZDSVEuVFNFOjg5MDUuSVFfUEVSSU9ETEVOR1RIX0lTLkZZMjAwOQEAAAAIwFQAAQAAAAIxMgA8CYLmSkDXCDxTMSFLQNcIJkNJUS5UU0U6ODIzMy5JUV9ERUZfVEFYX0xJQUJfTFQuRlkyMDE2AQAAAHVdDQACAAAABDcxNjYBCAAAAAUAAAABMQEAAAAKMTc5NDk3NjgzNgMAAAACNzkCAAAABDEwMjcEAAAAATAHAAAACTkvMjMvMjAxOQgAAAAJMi8yOS8yMDE2CQAAAAEwSu0x6kpA1whd1mcgS0DXCCFDSVEuVFNFOjMwOTkuSVFfRUFSTklOR19DTy5GWTIwMTMBAAAAOVqGBgIAAAAFMjU5MDMBCAAAAAUAAAABMQEAAAAKMTYyNDA1MTc1NgMAAAACNzkCAAAAATcEAAAAATAHAAAACTkvMjMvMjAxOQgAAAAJMy8zMS8yMDEzCQAAAAEwMpQ16kpA1wg3frEgS0DXCCRDSVEuU0dYOkMzMS5JUV9QUkVGX0RJVl9PVEhFUi5GWTIwMDgBAAAA0lElAAMAAAAAAA5uQORKQNcISBFeIUtA1wgjQ0lRLlRTRTo4OTA1LklRX0JFVEFfMllSLjIwMDgvMDIvMjABAAAACMBUAAIAAAAQMS4wNjU3OTQ4Nzg5MDEyNwACmjQAS0DXCIKYKSBLQNcIIENJUS5UU0U6MzA4Ni5JUV9SRF9FWFBfRk4uRlky</t>
  </si>
  <si>
    <t>MDE1AQAAANJfDQADAAAAAABJlgHpSkDXCKVirSBLQNcIHENJUS5UU0U6MzA4Ni5JUV9EQV9DRi5GWTIwMTkBAAAA0l8NAAIAAAAFMTk5MDcBCAAAAAUAAAABMQEAAAAKMTk2NzAwNDcyOAMAAAACNzkCAAAABDIxNjAEAAAAATAHAAAACTkvMjMvMjAxOQgAAAAJMi8yOC8yMDE5CQAAAAEwKTIC6UpA1wjR4rcgS0DXCCZDSVEuVFNFOjMwODYuSVFfQVNTRVRfV1JJVEVET1dOLkZZMjAwOAEAAADSXw0AAgAAAAUtMjQ1NAEIAAAABQAAAAExAQAAAAoxMDY5MTMzMzE2AwAAAAI3OQIAAAACMzIEAAAAATAHAAAACTkvMjMvMjAxOQgAAAAJMi8yOS8yMDA4CQAAAAEwiSWC6UpA1wgwNX4gS0DXCCVDSVEuVFNFOjgyNDIuSVFfU1RfREVCVF9SRVBBSUQuRlkyMDA5AQAAAP1rDQADAAAAAABD0ODlSkDXCAKWNSFLQNcIIkNJUS5UU0U6ODI0Mi5JUV9EQV9TVVBQTF9DRi5GWTIwMTcBAAAA/WsNAAIAAAAFMTU4NTcBCAAAAAUAAAABMQEAAAAKMTg0NzkxMjI5NgMAAAACNzkCAAAABDIxNzEEAAAAATAHAAAACTkvMjMvMjAxOQgAAAAJMy8zMS8yMDE3CQAAAAEwUOlf5UpA1wiaJh4hS0DXCClDSVEuTkFTREFRR1M6QU1aTi5JUV9DVVJSRU5DWV9HQUlOLkZZMjAxNgEAAAA9SQAAAgAAAAIyMQEIAAAABQAAAAExAQAAAAoxOTQzNTA3MTY2AwAAAAMxNjACAAAAAjM4BAAAAAEwBwAAAAk5LzIzLzIwMTkIAAAACjEyLzMxLzIw</t>
  </si>
  <si>
    <t>MTYJAAAAATAYuM3hSkDXCNT13iFLQNcIGUNJUS5UU0U6ODkwNS5JUV9HUC5GWTIwMTkBAAAACMBUAAIAAAAFODAxNDUBCAAAAAUAAAABMQEAAAAKMTk2NzAwNDc5OQMAAAACNzkCAAAAAjEwBAAAAAEwBwAAAAk5LzIzLzIwMTkIAAAACTIvMjgvMjAxOQkAAAABMBS8geZKQNcI+OgJIUtA1wggQ0lRLlRTRTo4MjQyLklRX1NUX0lOVkVTVC5GWTIwMTQBAAAA/WsNAAMAAAAAAPa54eVKQNcI5hUdIUtA1wgZQ0lRLlRTRTozMDg2LklRX0FSLkZZMjAwOQEAAADSXw0AAgAAAAU2MTM5NAEIAAAABQAAAAExAQAAAAoxMzczMTYwMjU1AwAAAAI3OQIAAAAEMTAyMQQAAAABMAcAAAAJOS8yMy8yMDE5CAAAAAkyLzI4LzIwMDkJAAAAATDLaQPpSkDXCC8UkSBLQNcIJENJUS5TR1g6QzMxLklRX0JBU0lDX0VQU19JTkNMLkZZMjAxMwEAAADSUSUAAgAAAAgwLjE5NzQyNgEIAAAABQAAAAExAQAAAAoxNzI3MDUyNTg5AwAAAAMxMzgCAAAAATkEAAAAATAHAAAACTkvMjMvMjAxOQgAAAAKMTIvMzEvMjAxMwkAAAABMOAKQeRKQNcI72R4IUtA1wgzQ0lRLk5ZU0U6VEdULklRX0NIQU5HRV9PVEhFUl9ORVRfT1BFUl9BU1NFVFMuRlkyMDEzAQAAAGapAgACAAAABC0xNTUBCAAAAAUAAAABMQEAAAAKMTcyMzM1MTk1OAMAAAADMTYwAgAAAAQyMDQ1BAAAAAEwBwAAAAk5LzIzLzIwMTkIAAAACDIvMi8yMDEzCQAAAAEwDm5A5EpA</t>
  </si>
  <si>
    <t>1whpEYghS0DXCB5DSVEuVFNFOjgyMzMuSVFfWl9TQ09SRS5GWTIwMTkBAAAAdV0NAAIAAAAHMS41Njg3OAEIAAAABQAAAAExAQAAAAoxOTY3MDA0NzU3AwAAAAI3OQIAAAAGMTAwMTIzBAAAAAEwBwAAAAk5LzIzLzIwMTkIAAAACTIvMjgvMjAxOQkAAAABMP3G1uBKQNcIJMX+IUtA1wgeQ0lRLk5ZU0U6SldOLklRX1dJUF9JTlYuRlkyMDEyAQAAANd9AAADAAAAAABbaFzlSkDXCFZqTCFLQNcIK0NJUS5UU0U6ODI1Mi5JUV9NSU5PUklUWV9JTlRFUkVTVF9JUy5GWTIwMTIBAAAAQVUNAAIAAAADLTIwAQgAAAAFAAAAATEBAAAACjE1NTQ5NTA3MTIDAAAAAjc5AgAAAAI4MwQAAAABMAcAAAAJOS8yMy8yMDE5CAAAAAkzLzMxLzIwMTIJAAAAATDYYdrnSkDXCH95+SBLQNcII0NJUS5UU0U6ODIzMy5JUV9GSU5JU0hFRF9JTlYuRlkyMDE4AQAAAHVdDQACAAAABTQzNTE3AQgAAAAFAAAAATEBAAAACjE4OTE3ODI5OTQDAAAAAjc5AgAAAAQzMDc1BAAAAAEwBwAAAAk5LzIzLzIwMTkIAAAACTIvMjgvMjAxOAkAAAABMJfoM+pKQNcIXv1uIEtA1wglQ0lRLk5BU0RBUUdTOkFNWk4uSVFfU1RfSU5WRVNULkZZMjAwNwEAAAA9SQAAAgAAAAM1NzMBCAAAAAUAAAABMQEAAAAKMTMxMzc3ODUzMgMAAAADMTYwAgAAAAQxMDY5BAAAAAEwBwAAAAk5LzIzLzIwMTkIAAAACjEyLzMxLzIwMDcJAAAAATDU3p/iSkDXCK9awiFL</t>
  </si>
  <si>
    <t>QNcIIENJUS5UU0U6MzA5OS5JUV9DQVNIX09QRVIuRlkyMDEwAQAAADlahgYCAAAABS0zNjA0AQgAAAAFAAAAATEBAAAACjEzODk1NzY0ODIDAAAAAjc5AgAAAAQyMDA2BAAAAAEwBwAAAAk5LzIzLzIwMTkIAAAACTMvMzEvMjAxMAkAAAABMElGNepKQNcIVn1WIEtA1wgpQ0lRLlRTRTo4MjMzLklRX1RPVEFMX0RFQlRfQ0FQSVRBTC5GWTIwMDgBAAAAdV0NAAIAAAAHMjIuNTQxMwEIAAAABQAAAAExAQAAAAoxMDExOTA5Mzc2AwAAAAI3OQIAAAAENDE4NgQAAAABMAcAAAAJOS8yMy8yMDE5CAAAAAkyLzI5LzIwMDgJAAAAATBEWWDhSkDXCEw0ASJLQNcIHUNJUS5UU0U6MzA4Ni5JUV9FQklUREEuRlkyMDExAQAAANJfDQACAAAABTMxNjE2AQgAAAAFAAAAATEBAAAACjE0NTgyNDIwMDYDAAAAAjc5AgAAAAQ0MDUxBAAAAAEwBwAAAAk5LzIzLzIwMTkIAAAACTIvMjgvMjAxMQkAAAABML+4A+lKQNcIDjCjIEtA1wgfQ0lRLlRTRTo4MjQyLklRX1RSRUFTVVJZLkZZMjAxMAEAAAD9aw0AAgAAAAQtMjkzAQgAAAAFAAAAATEBAAAACjEzODI2NjEwNjMDAAAAAjc5AgAAAAQxMjQ4BAAAAAEwBwAAAAk5LzIzLzIwMTkIAAAACTMvMzEvMjAxMAkAAAABMDL34OVKQNcIfaYTIUtA1wgkQ0lRLlRTRTo4OTA1LklRX1VOTEVWRVJFRF9GQ0YuRlkyMDE1AQAAAAjAVAACAAAACy0xNDM5MjIuMzc1AQgAAAAFAAAAATEBAAAA</t>
  </si>
  <si>
    <t>CjE3NDIyNDM2NTEDAAAAAjc5AgAAAAQ0NDIzBAAAAAEwBwAAAAk5LzIzLzIwMTkIAAAACTIvMjgvMjAxNQkAAAABMNTnf+ZKQNcIVRsiIUtA1wgZQ0lRLlRTRTo4MjMzLklRX0dXLkZZMjAxNwEAAAB1XQ0AAgAAAAMxOTMBCAAAAAUAAAABMQEAAAAKMTg0NTU1NDk5NwMAAAACNzkCAAAABDExNzEEAAAAATAHAAAACTkvMjMvMjAxOQgAAAAJMi8yOC8yMDE3CQAAAAEwOhQy6kpA1wg5mWEgS0DXCB9DSVEuVFNFOjgyNTEuSVFfVE9UQUxfQ0EuRlkyMDE1AQAAADleDQACAAAABTI3NDEwAQgAAAAFAAAAATEBAAAACjE3NDIyNDM2NzgDAAAAAjc5AgAAAAQxMDA4BAAAAAEwBwAAAAk5LzIzLzIwMTkIAAAACTIvMjgvMjAxNQkAAAABMABs1udKQNcIUN3cIEtA1wgkQ0lRLlNHWDpDMzEuSVFfTkVUX1JFTlRBTF9FWFAuRlkyMDE3AQAAANJRJQACAAAABjEzLjM5NwEIAAAABQAAAAExAQAAAAoxOTUwMTM0ODU0AwAAAAMxMzgCAAAABTI0MjYxBAAAAAEwBwAAAAk5LzIzLzIwMTkIAAAACjEyLzMxLzIwMTcJAAAAATC6bhjkSkDXCJ8cfSFLQNcIIENJUS5UU0U6MzA4Ni5JUV9MVF9JTlZFU1QuRlkyMDE5AQAAANJfDQACAAAABjMzMzc1NwEIAAAABQAAAAExAQAAAAoxOTY3MDA0NzI4AwAAAAI3OQIAAAAEMTA1NAQAAAABMAcAAAAJOS8yMy8yMDE5CAAAAAkyLzI4LzIwMTkJAAAAATA0CwLpSkDXCMtAnSBLQNcIIkNJ</t>
  </si>
  <si>
    <t>US5UU0U6ODkwNS5JUV9EQV9TVVBQTF9DRi5GWTIwMTMBAAAACMBUAAIAAAAMMTk5MTMuNjY4Mzc0AQgAAAAFAAAAATEBAAAACjE2MjEyMjkwMTMDAAAAAjc5AgAAAAQyMTcxBAAAAAEwBwAAAAk5LzIzLzIwMTkIAAAACTIvMjgvMjAxMwkAAAABMB5/guZKQNcIEfoYIUtA1wgjQ0lRLlRTRTozMDg2LklRX0RJTFVUX1dFSUdIVC5GWTIwMDgBAAAA0l8NAAIAAAAIMjI0Ljc0MDUAskMD6UpA1wjm7bMgS0DXCDpDSVEuVFNFOjMwOTkuSVFfQ1VTVE9NX0JFVEEuLTEwNFcuMjAxOC8wMy8zMS4uXlRPUElYLkpQWS5IAQAAADlahgYCAAAAEDEuNjAyMDg5ODY2ODk0MzQAhDKqAEtA1whrxUogS0DXCCZDSVEuVFNFOjgyNTIuSVFfTE9BTlNfUkVDRUlWX0xULkZZMjAxNwEAAABBVQ0AAwAAAAAA+uUh50pA1whMecggS0DXCCFDSVEuVFNFOjMwOTkuSVFfQ09NTU9OX1JFUC5GWTIwMTQBAAAAOVqGBgIAAAADLTI0AQgAAAAFAAAAATEBAAAACjE2ODY2MzgwODADAAAAAjc5AgAAAAQyMTY0BAAAAAEwBwAAAAk5LzIzLzIwMTkIAAAACTMvMzEvMjAxNAkAAAABMIqLgelKQNcI8JOGIEtA1wgfQ0lRLlRTRTo4MjUyLklRX1RPVEFMX0NMLkZZMjAxMAEAAABBVQ0AAgAAAAYxNzUxNjYBCAAAAAUAAAABMQEAAAAKMTM4NTUzOTc1NwMAAAACNzkCAAAABDEwMDkEAAAAATAHAAAACTkvMjMvMjAxOQgAAAAJMy8zMS8yMDEwCQAA</t>
  </si>
  <si>
    <t>AAEw5zra50pA1whej84gS0DXCCFDSVEuVFNFOjgyMzMuSVFfTkVUX0NIQU5HRS5GWTIwMTMBAAAAdV0NAAIAAAAGLTEyMDk3AQgAAAAFAAAAATEBAAAACjE3MTYxMzQyMjADAAAAAjc5AgAAAAQyMDkzBAAAAAEwBwAAAAk5LzIzLzIwMTkIAAAACTIvMjgvMjAxMwkAAAABMIO8oOpKQNcIGv1ZIEtA1wgrQ0lRLk5ZU0U6VEdULklRX01JTk9SSVRZX0lOVEVSRVNUX0NGLkZZMjAwOAEAAABmqQIAAwAAAAAAqbwY5EpA1whYhnohS0DXCBxDSVEuVFNFOjg5MDUuSVFfQ0FQRVguRlkyMDE5AQAAAAjAVAACAAAABy0yMDc1MjIBCAAAAAUAAAABMQEAAAAKMTk2NzAwNDc5OQMAAAACNzkCAAAABDIwMjEEAAAAATAHAAAACTkvMjMvMjAxOQgAAAAJMi8yOC8yMDE5CQAAAAEwKuOB5kpA1wiKvBIhS0DXCCdDSVEuU0dYOkMzMS5JUV9UT1RBTF9ERUJUX1JFUEFJRC5GWTIwMTABAAAA0lElAAIAAAAJLTM2OTUuMzQyAQgAAAAFAAAAATEBAAAACjE1NDE5Njg5MjQDAAAAAzEzOAIAAAAEMjE2NgQAAAABMAcAAAAJOS8yMy8yMDE5CAAAAAoxMi8zMS8yMDEwCQAAAAEw57xA5EpA1wiHZE4hS0DXCCxDSVEuVFNFOjgyNDIuSVFfREVCVF9FUVVJVl9PUEVSX0xFQVNFLkZZMjAxMQEAAAD9aw0AAgAAAAYxNjkxMzYBCAAAAAUAAAABMQEAAAAKMTQ2MDcxNzY4OQMAAAACNzkCAAAABTIxNjcxBAAAAAEwBwAAAAk5LzIzLzIwMTkI</t>
  </si>
  <si>
    <t>AAAACTMvMzEvMjAxMQkAAAABMCEe4eVKQNcIY/QTIUtA1wgeQ0lRLlRTRTo4OTA1LklRX1BFTlNJT04uRlkyMDA4AQAAAAjAVAACAAAAAzE5OAEIAAAABQAAAAExAQAAAAoxMjMxNDU0NTQ1AwAAAAI3OQIAAAAEMTIxMwQAAAABMAcAAAAJOS8yMy8yMDE5CAAAAAkyLzIwLzIwMDgJAAAAATDBgSLnSkDXCNUxKCFLQNcILENJUS5OQVNEQVFHUzpBTVpOLklRX0NBU0hfT1BFUi5GWTIwMTEuLi4uSlBZAQAAAD1JAAACAAAACTMwMDI5Ni44MgEIAAAABQAAAAExAQAAAAoxNjU1NzEyNTU0AwAAAAI3OQIAAAAEMjAwNgQAAAABMAcAAAAJOS8yMy8yMDE5CAAAAAoxMi8zMS8yMDExCQAAAAEwQdpw30pA1wgrRmQiS0DXCC1DSVEuTkFTREFRR1M6QU1aTi5JUV9UT1RBTF9ERUJUX0lTU1VFRC5GWTIwMDkBAAAAPUkAAAIAAAACODcBCAAAAAUAAAABMQEAAAAKMTQ5MTY4NDk1NgMAAAADMTYwAgAAAAQyMTYxBAAAAAEwBwAAAAk5LzIzLzIwMTkIAAAACjEyLzMxLzIwMDkJAAAAATB2epLiSkDXCPetsiFLQNcIKENJUS5UU0U6ODIzMy5JUV9NSU5PUklUWV9JTlRFUkVTVC5GWTIwMTUBAAAAdV0NAAIAAAAENzM3MAEIAAAABQAAAAExAQAAAAoxNzQyMjQzNzU2AwAAAAI3OQIAAAAEMTA1MgQAAAABMAcAAAAJOS8yMy8yMDE5CAAAAAkyLzI4LzIwMTUJAAAAATBLxjHqSkDXCO3mUyBLQNcIIkNJUS5UU0U6ODI1Mi5JUV9B</t>
  </si>
  <si>
    <t>U1NFVF9UVVJOUy5GWTIwMTgBAAAAQVUNAAIAAAAIMC4yODU1ODkBCAAAAAUAAAABMQEAAAAKMTg5NDU2Nzc1NgMAAAACNzkCAAAABDQxNzcEAAAAATAHAAAACTkvMjMvMjAxOQgAAAAJMy8zMS8yMDE4CQAAAAEwR/uJ4EpA1wh3ExsiS0DXCCRDSVEuVFNFOjgyNTIuSVFfQ0FTSF9JTlRFUkVTVC5GWTIwMTkBAAAAQVUNAAIAAAAEMTQ2MAEIAAAABQAAAAExAQAAAAoxOTY5MTU0NzEwAwAAAAI3OQIAAAAEMzAyOAQAAAABMAcAAAAJOS8yMy8yMDE5CAAAAAkzLzMxLzIwMTkJAAAAATDNWiLnSkDXCNjo+yBLQNcIK0NJUS5OWVNFOlRHVC5JUV9NSU5PUklUWV9JTlRFUkVTVF9DRi5GWTIwMTYBAAAAZqkCAAMAAAAAAO5HOuNKQNcIcaKTIUtA1wgpQ0lRLlRTRTo4MjQyLklRX0RBWVNfSU5WRU5UT1JZX09VVC5GWTIwMTEBAAAA/WsNAAIAAAAHMTYuNzk3MwEIAAAABQAAAAExAQAAAAoxNDYwNzE3Njg5AwAAAAI3OQIAAAAENDAzNQQAAAABMAcAAAAJOS8yMy8yMDE5CAAAAAkzLzMxLzIwMTEJAAAAATAHuk/gSkDXCJrhMyJLQNcIGkNJUS5UU0U6ODIzMy5JUV9TR0EuRlkyMDE1AQAAAHVdDQACAAAABjIyMDgzNAEIAAAABQAAAAExAQAAAAoxNzQyMjQzNzU2AwAAAAI3OQIAAAACMjMEAAAAATAHAAAACTkvMjMvMjAxOQgAAAAJMi8yOC8yMDE1CQAAAAEw5QFx30pA1wjYMY/6SkDXCCpDSVEuVFNFOjMwODYuSVFf</t>
  </si>
  <si>
    <t>SU5URVJFU1RfSU5WRVNUX0lOQy5GWTIwMTEBAAAA0l8NAAIAAAADNzU2AQgAAAAFAAAAATEBAAAACjE0NTgyNDIwMDYDAAAAAjc5AgAAAAI2NQQAAAABMAcAAAAJOS8yMy8yMDE5CAAAAAkyLzI4LzIwMTEJAAAAATDQkQPpSkDXCJUOmiBLQNcIJENJUS5UU0U6ODIzMy5JUV9NQVJLRVRDQVAuMjAxNi8wMi8yOQEAAAB1XQ0AAgAAAA0zMTU1OTMuNTEwMDIyAQYAAAAFAAAAATEBAAAACjE3NzI5Njg3MTIDAAAAAjc5AgAAAAYxMDAwNTQEAAAAATAHAAAACTIvMjkvMjAxNo0LqgBLQNcIgh5OIEtA1wgkQ0lRLk5BU0RBUUdTOkFNWk4uSVFfVE9UQUxfQ0wuRlkyMDE3AQAAAD1JAAACAAAABTU3ODgzAQgAAAAFAAAAATEBAAAACjE5NDM1MDcxNjcDAAAAAzE2MAIAAAAEMTAwOQQAAAABMAcAAAAJOS8yMy8yMDE5CAAAAAoxMi8zMS8yMDE3CQAAAAEw0AbO4UpA1wikI+QhS0DXCCFDSVEuVFNFOjgyNDIuSVFfQ0FTSF9UQVhFUy5GWTIwMTEBAAAA/WsNAAIAAAAEMTExOQEIAAAABQAAAAExAQAAAAoxNDYwNzE3Njg5AwAAAAI3OQIAAAAEMzA1MwQAAAABMAcAAAAJOS8yMy8yMDE5CAAAAAkzLzMxLzIwMTEJAAAAATAZReHlSkDXCKi8CyFLQNcIJUNJUS5TR1g6QzMxLklRX09USEVSX0xUX0FTU0VUUy5GWTIwMTYBAAAA0lElAAIAAAAJMTk1NTAuNTIzAQgAAAAFAAAAATEBAAAACjE4ODE2NjA1NDADAAAAAzEzOAIA</t>
  </si>
  <si>
    <t>AAAEMTA2MAQAAAABMAcAAAAJOS8yMy8yMDE5CAAAAAoxMi8zMS8yMDE2CQAAAAEw40cY5EpA1wivQ4QhS0DXCCtDSVEuU0dYOkMzMS5JUV9JTVBVVF9PUEVSX0xFQVNFX0RFUFIuRlkyMDEwAQAAANJRJQACAAAACTYyLjExOTU5NgEIAAAABQAAAAExAQAAAAoxNTQxOTY4OTI0AwAAAAMxMzgCAAAABTIxNjczBAAAAAEwBwAAAAk5LzIzLzIwMTkIAAAACjEyLzMxLzIwMTAJAAAAATDnvEDkSkDXCFTqayFLQNcIMENJUS5UU0U6ODI1MS5JUV9UT1RBTF9PVVRTVEFORElOR19CU19EQVRFLkZZMjAxNwEAAAA5Xg0AAgAAAAoxMDEuNDU4Mzg2AQQAAAAFAAAAATUBAAAACjE4NDU1NTQ4OTECAAAABTI0MTUyBgAAAAEw/pLW50pA1whXXcQgS0DXCCRDSVEuTllTRTpUR1QuSVFfQ1VSUkVOVF9SQVRJTy5GWTIwMTABAAAAZqkCAAIAAAAIMS42MjY1NTYBCAAAAAUAAAABMQEAAAAKMTUyOTMzMjcwMgMAAAADMTYwAgAAAAQ0MDMwBAAAAAEwBwAAAAk5LzIzLzIwMTkIAAAACTEvMzAvMjAxMAkAAAABMIHa0N9KQNcIo31CIktA1wgmQ0lRLk5ZU0U6SldOLklRX0NBU0hfQUNRVUlSRV9DRi5GWTIwMTQBAAAA130AAAMAAAAAABgsXeVKQNcIcEIwIUtA1wghQ0lRLk5ZU0U6VEdULklRX0lOQ19FUVVJVFkuRlkyMDE5AQAAAGapAgADAAAAAADGlTrjSkDXCOt1nCFLQNcIJ0NJUS5UU0U6MzA4Ni5JUV9UT1RBTF9PVEhFUl9P</t>
  </si>
  <si>
    <t>UEVSLkZZMjAwOAEAAADSXw0AAgAAAAYyMTE5MjkBCAAAAAUAAAABMQEAAAAKMTA2OTEzMzMxNgMAAAACNzkCAAAAAzM4MAQAAAABMAcAAAAJOS8yMy8yMDE5CAAAAAkyLzI5LzIwMDgJAAAAATCJJYLpSkDXCEQfoiBLQNcIJUNJUS5TR1g6QzMxLklRX09USEVSX0xUX0FTU0VUUy5GWTIwMDgBAAAA0lElAAIAAAAINDg2Ny4zMDgBCAAAAAUAAAABMQEAAAAKMTM2Njk1Mjk3OAMAAAADMTM4AgAAAAQxMDYwBAAAAAEwBwAAAAk5LzIzLzIwMTkIAAAACjEyLzMxLzIwMDgJAAAAATAObkDkSkDXCNkmQSFLQNcIH0NJUS5TR1g6QzMxLklRX1NHQV9TVVBQTC5GWTIwMDcBAAAA0lElAAIAAAAHNTU3LjIyNQEIAAAABQAAAAExAQAAAAk3OTYxNjMzMzcDAAAAAzEzOAIAAAADMTAyBAAAAAEwBwAAAAk5LzIzLzIwMTkIAAAACjEyLzMxLzIwMDcJAAAAATBsI9DkSkDXCGgyUiFLQNcII0NJUS5OWVNFOk0uSVFfQkFTSUNfRVBTX0VYQ0wuRlkyMDA5AQAAAIvaBAACAAAACi0xMS4zMzY2NTcBCAAAAAUAAAABMQEAAAAKMTQzODcxODgwMQMAAAADMTYwAgAAAAQzMDY0BAAAAAEwBwAAAAk5LzIzLzIwMTkIAAAACTEvMzEvMjAwOQkAAAABMLq8OuNKQNcI70OZIUtA1wgcQ0lRLlRTRTo4MjUxLklRX0RBX0NGLkZZMjAxMwEAAAA5Xg0AAgAAAAQ2MTIwAQgAAAAFAAAAATEBAAAACjE2MjEyMjkwMTIDAAAAAjc5AgAAAAQyMTYw</t>
  </si>
  <si>
    <t>BAAAAAEwBwAAAAk5LzIzLzIwMTkIAAAACTIvMjgvMjAxMwkAAAABMPmpL+hKQNcIxP7CIEtA1wgeQ0lRLlRTRTo4MjQyLklRX0lOQ19UQVguRlkyMDEwAQAAAP1rDQACAAAABDI3NjMBCAAAAAUAAAABMQEAAAAKMTM4MjY2MTA2MwMAAAACNzkCAAAAAjc1BAAAAAEwBwAAAAk5LzIzLzIwMTkIAAAACTMvMzEvMjAxMAkAAAABMDL34OVKQNcI+bw1IUtA1wgpQ0lRLk5BU0RBUUdTOkFNWk4uSVFfU0FMRV9JTlRBTl9DRi5GWTIwMTYBAAAAPUkAAAMAAAAAAArfzeFKQNcId2vKIUtA1wggQ0lRLk5ZU0U6VEdULklRX0NBU0hfT1BFUi5GWTIwMTMBAAAAZqkCAAIAAAAENTMyNQEIAAAABQAAAAExAQAAAAoxNzIzMzUxOTU4AwAAAAMxNjACAAAABDIwMDYEAAAAATAHAAAACTkvMjMvMjAxOQgAAAAIMi8yLzIwMTMJAAAAATAObkDkSkDXCCvlniFLQNcIIUNJUS5OWVNFOk0uSVFfQkVUQV8yWVIuMjAxMy8wMi8wMgEAAACL2gQAAgAAABAxLjE0MzcwMzIzNDYwNjQ4APjANABLQNcI0x0kIEtA1wgnQ0lRLk5ZU0U6VEdULklRX05FVF9JTlRFUkVTVF9FWFAuRlkyMDEzAQAAAGapAgACAAAABC02ODQBCAAAAAUAAAABMQEAAAAKMTcyMzM1MTk1OAMAAAADMTYwAgAAAAMzNjgEAAAAATAHAAAACTkvMjMvMjAxOQgAAAAIMi8yLzIwMTMJAAAAATAObkDkSkDXCDO+niFLQNcIJUNJUS5UU0U6ODkwNS5JUV9MVF9ERUJUX0VR</t>
  </si>
  <si>
    <t>VUlUWS5GWTIwMTQBAAAACMBUAAIAAAAHNTIuNTI0NwEIAAAABQAAAAExAQAAAAoxNjgzMzEyMjM5AwAAAAI3OQIAAAAENDA4NQQAAAABMAcAAAAJOS8yMy8yMDE5CAAAAAkyLzI4LzIwMTQJAAAAATAncIrgSkDXCPnxJiJLQNcIJENJUS5UU0U6ODI1MS5JUV9DT01NT05fRElWX0NGLkZZMjAxMQEAAAA5Xg0AAwAAAAAAD1wv6EpA1wiVXfUgS0DXCB9DSVEuVFNFOjg5MDUuSVFfRUJJVF9JTlQuRlkyMDE0AQAAAAjAVAACAAAACTE3LjQ0MjM3OQEIAAAABQAAAAExAQAAAAoxNjgzMzEyMjM5AwAAAAI3OQIAAAAENDE4OQQAAAABMAcAAAAJOS8yMy8yMDE5CAAAAAkyLzI4LzIwMTQJAAAAATAncIrgSkDXCDavGyJLQNcIJENJUS5UU0U6ODI1Mi5JUV9TQUxFX0lOVEFOX0NGLkZZMjAxMwEAAABBVQ0AAwAAAAAA/K7a50pA1whyhOAgS0DXCCFDSVEuTllTRTpNLklRX0JFVEFfNVlSLjIwMTcvMDEvMjgBAAAAi9oEAAIAAAARMC44MTE1Nzc4NDY3MDYxNDUA6+c0AEtA1wjcnSAgS0DXCCZDSVEuVFNFOjMwODYuSVFfTkVUX0RFQlRfRUJJVERBLkZZMjAxNAEAAADSXw0AAgAAAAgyLjU1MjgwMwEIAAAABQAAAAExAQAAAAoxNjgzMzExOTUzAwAAAAI3OQIAAAAENDE5MwQAAAABMAcAAAAJOS8yMy8yMDE5CAAAAAkyLzI4LzIwMTQJAAAAATC+idfgSkDXCFITFCJLQNcIHENJUS5OWVNFOlRHVC5JUV9DQVBFWC5GWTIw</t>
  </si>
  <si>
    <t>MTUBAAAAZqkCAAIAAAAFLTE3ODYBCAAAAAUAAAABMQEAAAAKMTgzMTE0ODc1MwMAAAADMTYwAgAAAAQyMDIxBAAAAAEwBwAAAAk5LzIzLzIwMTkIAAAACTEvMzEvMjAxNQkAAAABMPIgOuNKQNcIlFSTIUtA1wgzQ0lRLlNHWDpDMzEuSVFfVE9UQUxfT1VUU1RBTkRJTkdfRklMSU5HX0RBVEUuRlkyMDE3AQAAANJRJQACAAAACDQyNDcuMjkyAQQAAAAFAAAAATUBAAAACjE5NTAxMzQ4NTQCAAAABTI0MTUzBgAAAAEwum4Y5EpA1wgUZXEhS0DXCCVDSVEuVFNFOjMwOTkuSVFfU1RfREVCVF9JU1NVRUQuRlkyMDE2AQAAADlahgYCAAAABTEzMjcxAQgAAAAFAAAAATEBAAAACjE3OTcyMTg2MDcDAAAAAjc5AgAAAAQyMDQzBAAAAAEwBwAAAAk5LzIzLzIwMTkIAAAACTMvMzEvMjAxNgkAAAABMPOxgelKQNcIyQ2hIEtA1wgiQ0lRLk5ZU0U6SldOLklRX0xFVkVSRURfRkNGLkZZMjAxMgEAAADXfQAAAgAAAAM0NTYBCAAAAAUAAAABMQEAAAAKMTY2NDE4ODQ1MQMAAAADMTYwAgAAAAQ0NDIyBAAAAAEwBwAAAAk5LzIzLzIwMTkIAAAACTEvMjgvMjAxMgkAAAABMFGPXOVKQNcIP4+5IEtA1wgfQ0lRLlRTRTo4OTA1LklRX1RSRUFTVVJZLkZZMjAxNgEAAAAIwFQAAgAAAAUtNjEwMQEIAAAABQAAAAExAQAAAAoxNzk0OTc2ODMwAwAAAAI3OQIAAAAEMTI0OAQAAAABMAcAAAAJOS8yMy8yMDE5CAAAAAkyLzI5LzIwMTYJ</t>
  </si>
  <si>
    <t>AAAAATDU53/mSkDXCBCFESFLQNcIJkNJUS5OWVNFOk0uSVFfVE9UQUxfREVCVF9JU1NVRUQuRlkyMDEwAQAAAIvaBAADAAAAAAB0WdfiSkDXCE+BpiFLQNcIM0NJUS5OWVNFOkpXTi5JUV9DSEFOR0VfT1RIRVJfTkVUX09QRVJfQVNTRVRTLkZZMjAxMAEAAADXfQAAAgAAAAMzMDcBCAAAAAUAAAABMQEAAAAKMTUyOTM5OTMzNAMAAAADMTYwAgAAAAQyMDQ1BAAAAAEwBwAAAAk5LzIzLzIwMTkIAAAACTEvMzAvMjAxMAkAAAABMH7zW+VKQNcIoJs6IUtA1wgmQ0lRLk5ZU0U6SldOLklRX0NVU1RPTV9CRVRBLjIwMTMvMDIvMDIBAAAA130AAAIAAAARMC43MzI0MDY4MzA3ODM2NjYA6+c0AEtA1wicOSEgS0DXCCdDSVEuVFNFOjgyNDIuSVFfTkVUX0lOVEVSRVNUX0VYUC5GWTIwMTcBAAAA/WsNAAIAAAADLTQxAQgAAAAFAAAAATEBAAAACjE4NDc5MTIyOTYDAAAAAjc5AgAAAAMzNjgEAAAAATAHAAAACTkvMjMvMjAxOQgAAAAJMy8zMS8yMDE3CQAAAAEweMFf5UpA1wjLfi8hS0DXCC1DSVEuVFNFOjgyNDIuSVFfREVGX1RBWF9BU1NFVFNfQ1VSUkVOVC5GWTIwMTMBAAAA/WsNAAIAAAAENjExNgEIAAAABQAAAAExAQAAAAoxNjIzOTQxNzQxAwAAAAI3OQIAAAAEMTExNwQAAAABMAcAAAAJOS8yMy8yMDE5CAAAAAkzLzMxLzIwMTMJAAAAATANbOHlSkDXCJ0KDCFLQNcIIENJUS5UU0U6MzA5OS5JUV9QQVJUX1RJ</t>
  </si>
  <si>
    <t>TUUuRlkyMDE4AQAAADlahgYDAAAAAACL/oHpSkDXCLU/VyBLQNcIKUNJUS5OWVNFOlRHVC5JUV9EQVlTX0lOVkVOVE9SWV9PVVQuRlkyMDA5AQAAAGapAgACAAAACTU0LjgyNDIyNAEIAAAABQAAAAExAQAAAAoxNDM1NTcxMjcwAwAAAAMxNjACAAAABDQwMzUEAAAAATAHAAAACTkvMjMvMjAxOQgAAAAJMS8zMS8yMDA5CQAAAAEwVLPQ30pA1wgBeD0iS0DXCCVDSVEuVFNFOjg5MDUuSVFfQkFTSUNfRVBTX0VYQ0wuRlkyMDEwAQAAAAjAVAACAAAACjEwOS40NjQ0NjEBCAAAAAUAAAABMQEAAAAKMTM2NzkxNDk4OQMAAAACNzkCAAAABDMwNjQEAAAAATAHAAAACTkvMjMvMjAxOQgAAAAJMi8yMC8yMDEwCQAAAAEwYzCC5kpA1whH4/0gS0DXCCdDSVEuVFNFOjMwOTkuSVFfTUFSS0VUQ0FQLjIwMTUvMi8yOC5KUFkBAAAAOVqGBgIAAAANNzIxODQ3LjcxMTY0MwEGAAAABQAAAAExAQAAAAoxNzE3NjU3OTUxAwAAAAI3OQIAAAAGMTAwMDU0BAAAAAEwBwAAAAkyLzI4LzIwMTXnsnsAS0DXCIES6zBLQNcIKENJUS5OWVNFOkpXTi5JUV9UT1RBTF9ERUJULkZZMjAxMi4uLi5KUFkBAAAA130AAAIAAAAJMjc5Nzk3Ljg0AQgAAAAFAAAAATEBAAAACjE2NjQxODg0NTEDAAAAAjc5AgAAAAQ0MTczBAAAAAEwBwAAAAk5LzIzLzIwMTkIAAAACTEvMjgvMjAxMgkAAAABMAKNcN9KQNcIVKpjIktA1wgoQ0lRLlRTRTo4OTA1</t>
  </si>
  <si>
    <t>LklRX01JTk9SSVRZX0lOVEVSRVNULkZZMjAxMQEAAAAIwFQAAgAAAAM2MDMBCAAAAAUAAAABMQEAAAAKMTQ1ODI0MTk2NAMAAAACNzkCAAAABDEwNTIEAAAAATAHAAAACTkvMjMvMjAxOQgAAAAJMi8yMC8yMDExCQAAAAEwJleC5kpA1wgGPMkgS0DXCCVDSVEuVFNFOjMwOTkuSVFfUkVUVVJOX0NBUElUQUwuRlkyMDA5AQAAADlahgYDAAAAAAD9xtbgSkDXCHjbEiJLQNcIIENJUS5UU0U6ODkwNS5JUV9TVF9JTlZFU1QuRlkyMDEzAQAAAAjAVAACAAAABDgwMDABCAAAAAUAAAABMQEAAAAKMTYyMTIyOTAxMwMAAAACNzkCAAAABDEwNjkEAAAAATAHAAAACTkvMjMvMjAxOQgAAAAJMi8yOC8yMDEzCQAAAAEwHn+C5kpA1wgQzf4gS0DXCDlDSVEuTllTRTpUR1QuSVFfQ1VTVE9NX0JFVEEuLTEwNFcuMjAxNS8wMS8zMS4uXk4yMjUuSlBZLkgBAAAAZqkCAAIAAAARMC45MzQ4MzM4Mjg3MzUzOTIAwJx8AEtA1whlPy0gS0DXCCRDSVEuTllTRTpNLklRX0NBU0hfQ09OVkVSU0lPTi5GWTIwMDkBAAAAi9oEAAIAAAAJODEuMzQ5NjMyAQgAAAAFAAAAATEBAAAACjE0Mzg3MTg4MDEDAAAAAzE2MAIAAAAENDE4NAQAAAABMAcAAAAJOS8yMy8yMDE5CAAAAAkxLzMxLzIwMDkJAAAAATB3KNHfSkDXCByqQCJLQNcILkNJUS5TR1g6QzMxLklRX0lNUFVUX09QRVJfTEVBU0VfSU5UX0VYUC5GWTIwMTcBAAAA0lElAAIAAAAJ</t>
  </si>
  <si>
    <t>MjguMDYxMjM3AQgAAAAFAAAAATEBAAAACjE5NTAxMzQ4NTQDAAAAAzEzOAIAAAAFMjE2NzIEAAAAATAHAAAACTkvMjMvMjAxOQgAAAAKMTIvMzEvMjAxNwkAAAABMLpuGORKQNcIFGVxIUtA1wgOQ0lRLi5JUV9EQV9DRi4FAAAAAQAAAAgAAAAUKEludmFsaWQgSWRlbnRpZmllcinXGz8JS0DXCNcbPwlLQNcIIUNJUS5OQVNEQVFHUzpBTVpOLklRX0RBX0NGLkZZMjAxNgEAAAA9SQAAAgAAAAQ4MTE2AQgAAAAFAAAAATEBAAAACjE5NDM1MDcxNjYDAAAAAzE2MAIAAAAEMjE2MAQAAAABMAcAAAAJOS8yMy8yMDE5CAAAAAoxMi8zMS8yMDE2CQAAAAEwCt/N4UpA1wi9Q98hS0DXCCdDSVEuTllTRTpUR1QuSVFfQ0FTSF9PUEVSLkZZMjAxMy4uLi5KUFkBAAAAZqkCAAIAAAAJNDkyNTA5LjI1AQgAAAAFAAAAATEBAAAACjE3MjMzNTE5NTgDAAAAAjc5AgAAAAQyMDA2BAAAAAEwBwAAAAk5LzIzLzIwMTkIAAAACDIvMi8yMDEzCQAAAAEwQdpw30pA1whURl0iS0DXCBlDSVEuVFNFOjgyNDIuSVFfQVIuRlkyMDExAQAAAP1rDQACAAAABTE4OTM2AQgAAAAFAAAAATEBAAAACjE0NjA3MTc2ODkDAAAAAjc5AgAAAAQxMDIxBAAAAAEwBwAAAAk5LzIzLzIwMTkIAAAACTMvMzEvMjAxMQkAAAABMCEe4eVKQNcITDctIUtA1wgrQ0lRLlRTRTo4MjMzLklRX05JX0FWQUlMX0VYQ0xfTUFSR0lOLkZZMjAwOQEAAAB1XQ0AAgAA</t>
  </si>
  <si>
    <t>AAYxLjI2ODUBCAAAAAUAAAABMQEAAAAKMTM2OTE4MDc4NwMAAAACNzkCAAAABDQxODIEAAAAATAHAAAACTkvMjMvMjAxOQgAAAAJMi8yOC8yMDA5CQAAAAEwRFlg4UpA1wgI/Q0iS0DXCCFDSVEuVFNFOjgyMzMuSVFfTkVUX0NIQU5HRS5GWTIwMTUBAAAAdV0NAAIAAAAGLTU4NjEwAQgAAAAFAAAAATEBAAAACjE3NDIyNDM3NTYDAAAAAjc5AgAAAAQyMDkzBAAAAAEwBwAAAAk5LzIzLzIwMTkIAAAACTIvMjgvMjAxNQkAAAABMErtMepKQNcI6b9aIEtA1wgfQ0lRLlRTRTo4MjQyLklRX0FSX1RVUk5TLkZZMjAxOAEAAAD9aw0AAgAAAAkyMC41NTc3NDUBCAAAAAUAAAABMQEAAAAKMTg5NDMxNTQ1MAMAAAACNzkCAAAABDQwMDEEAAAAATAHAAAACTkvMjMvMjAxOQgAAAAJMy8zMS8yMDE4CQAAAAEw++BP4EpA1whTozQiS0DXCClDSVEuVFNFOjMwODYuSVFfQ09NTU9OX1BSRUZfRElWX0NGLkZZMjAwOQEAAADSXw0AAwAAAAAA0JED6UpA1wg+KokgS0DXCCVDSVEuTkFTREFRR1M6QU1aTi5JUV9ESVZfU0hBUkUuRlkyMDEzAQAAAD1JAAADAAAAAABQ75LiSkDXCGnx2SFLQNcIK0NJUS5OWVNFOk0uSVFfQ0FTSF9DT05WRVJTSU9OLkZZMjAxNS4uLi5KUFkBAAAAi9oEAAIAAAAJNzEuMDg2NjUyAQgAAAAFAAAAATEBAAAACjE4MzM5MTk1NTYDAAAAAzE2MAIAAAAENDE4NAQAAAABMAcAAAAJOS8yMy8yMDE5CAAA</t>
  </si>
  <si>
    <t>AAkxLzMxLzIwMTUJAAAAATBB2nDfSkDXCM7AYiJLQNcIHUNJUS5UU0U6ODkwNS5JUV9FQklUREEuRlkyMDExAQAAAAjAVAACAAAABTU5Mzc0AQgAAAAFAAAAATEBAAAACjE0NTgyNDE5NjQDAAAAAjc5AgAAAAQ0MDUxBAAAAAEwBwAAAAk5LzIzLzIwMTkIAAAACTIvMjAvMjAxMQkAAAABMGMwguZKQNcILjH+IEtA1wgmQ0lRLlRTRTozMDk5LklRX0VGRkVDVF9UQVhfUkFURS5GWTIwMTUBAAAAOVqGBgMAAAACTk0BCAAAAAUAAAABMQEAAAAKMTc0NDgxNDY3MgMAAAACNzkCAAAABDQzNzYEAAAAATAHAAAACTkvMjMvMjAxOQgAAAAJMy8zMS8yMDE1CQAAAAEwiouB6UpA1wglQbIgS0DXCCRDSVEuVFNFOjgyMzMuSVFfT1RIRVJfTElBQl9MVC5GWTIwMTkBAAAAdV0NAAIAAAAFMjQ1NzEBCAAAAAUAAAABMQEAAAAKMTk2NzAwNDc1NwMAAAACNzkCAAAABDEwNjIEAAAAATAHAAAACTkvMjMvMjAxOQgAAAAJMi8yOC8yMDE5CQAAAAEwoQ406kpA1whGS28gS0DXCCZDSVEuVFNFOjgyNTIuSVFfRVhUUkFfQUNDX0lURU1TLkZZMjAxMwEAAABBVQ0AAwAAAAAA/Yfa50pA1whDCukgS0DXCCpDSVEuTkFTREFRR1M6QU1aTi5JUV9ESUxVVF9FUFNfRVhDTC5GWTIwMTMBAAAAPUkAAAIAAAAEMC41OQEIAAAABQAAAAExAQAAAAoxNzc0MDY0MjE2AwAAAAMxNjACAAAAAzE0MgQAAAABMAcAAAAJOS8yMy8yMDE5CAAAAAox</t>
  </si>
  <si>
    <t>Mi8zMS8yMDEzCQAAAAEwUO+S4kpA1wgcnuIhS0DXCBlDSVEuVFNFOjgyMzMuSVFfUkUuRlkyMDE2AQAAAHVdDQACAAAABjI0OTE0NQEIAAAABQAAAAExAQAAAAoxNzk0OTc2ODM2AwAAAAI3OQIAAAAEMTIyMgQAAAABMAcAAAAJOS8yMy8yMDE5CAAAAAkyLzI5LzIwMTYJAAAAATBK7THqSkDXCEVLYSBLQNcIKENJUS5OWVNFOkpXTi5JUV9UT1RBTF9ERUJUX0VCSVREQS5GWTIwMDgBAAAA130AAAIAAAAIMS43ODM1NzEBCAAAAAUAAAABMQEAAAAKMTM0MzAxNDg0NwMAAAADMTYwAgAAAAQ0MTkyBAAAAAEwBwAAAAk5LzIzLzIwMTkIAAAACDIvMi8yMDA4CQAAAAEw7wdQ4EpA1wjOKSgiS0DXCCdDSVEuTllTRTpKV04uSVFfREFZU19QQVlBQkxFX09VVC5GWTIwMTIBAAAA130AAAIAAAAJNDcuNzc2MDkyAQgAAAAFAAAAATEBAAAACjE2NjQxODg0NTEDAAAAAzE2MAIAAAAENDE4MwQAAAABMAcAAAAJOS8yMy8yMDE5CAAAAAkxLzI4LzIwMTIJAAAAATDvB1DgSkDXCLyIPiJLQNcII0NJUS5UU0U6MzA5OS5JUV9QRV9FWENMLi4yMDE3LzAyLzI4AQAAADlahgYCAAAACTI1LjcxNTI3MgEHAAAABQAAAAExAQAAAAoxODI2NDc0MTMwAwAAAAEwAgAAAAYxMDAwMjcEAAAAATAHAAAACTIvMjgvMjAxNwgAAAAJMi8yOC8yMDE3o72pAEtA1wjYykggS0DXCCRDSVEuVFNFOjgyNTIuSVFfSU1QQUlSTUVOVF9HVy5GWTIw</t>
  </si>
  <si>
    <t>MTEBAAAAQVUNAAMAAAAAAOc62udKQNcIvJrfIEtA1wgmQ0lRLlRTRTo4MjUxLklRX0FTU0VUX1dSSVRFRE9XTi5GWTIwMDkBAAAAOV4NAAIAAAAFLTEwMTMBCAAAAAUAAAABMQEAAAAKMTM3MzcwNjgwNwMAAAACNzkCAAAAAjMyBAAAAAEwBwAAAAk5LzIzLzIwMTkIAAAACTIvMjgvMjAwOQkAAAABMNcPL+hKQNcIW4mmIEtA1wglQ0lRLk5ZU0U6VEdULklRX0xUX0RFQlRfUkVQQUlELkZZMjAxOAEAAABmqQIAAgAAAAUtMjE5MgEIAAAABQAAAAExAQAAAAoxOTQ5NDk4ODg1AwAAAAMxNjACAAAABDIwMzYEAAAAATAHAAAACTkvMjMvMjAxOQgAAAAIMi8zLzIwMTgJAAAAATDxbjrjSkDXCExwkCFLQNcIJUNJUS5UU0U6ODI0Mi5JUV9PVEhFUl9PUEVSX0FDVC5GWTIwMTIBAAAA/WsNAAIAAAAFLTE5MDEBCAAAAAUAAAABMQEAAAAKMTU1NDMzNzExNwMAAAACNzkCAAAABDIwNDcEAAAAATAHAAAACTkvMjMvMjAxOQgAAAAJMy8zMS8yMDEyCQAAAAEwDWzh5UpA1wif4wshS0DXCCJDSVEuVFNFOjg5MDUuSVFfT1RIRVJfSU5UQU4uRlkyMDE1AQAAAAjAVAACAAAABDM4MzABCAAAAAUAAAABMQEAAAAKMTc0MjI0MzY1MQMAAAACNzkCAAAABDEwNDAEAAAAATAHAAAACTkvMjMvMjAxOQgAAAAJMi8yOC8yMDE1CQAAAAEw5cB/5kpA1whANxEhS0DXCCpDSVEuTllTRTpUR1QuSVFfVE9UQUxfQVNTRVRTLkZZMjAxMC4u</t>
  </si>
  <si>
    <t>Li5KUFkBAAAAZqkCAAIAAAALNDAyMjg4OC41NTUBCAAAAAUAAAABMQEAAAAKMTUyOTMzMjcwMgMAAAACNzkCAAAABDEwMDcEAAAAATAHAAAACTkvMjMvMjAxOQgAAAAJMS8zMC8yMDEwCQAAAAEwRGVw30pA1wg6RqL9SkDXCCBDSVEuVFNFOjMwODYuSVFfUEFSVF9USU1FLkZZMjAxNgEAAADSXw0AAwAAAAAAOb0B6UpA1wjfRXggS0DXCCBDSVEuVFNFOjg5MDUuSVFfRElWRVNUX0NGLkZZMjAxOQEAAAAIwFQAAwAAAAAAKuOB5kpA1wibJiwhS0DXCChDSVEuVFNFOjMwOTkuSVFfTUlOT1JJVFlfSU5URVJFU1QuRlkyMDEwAQAAADlahgYCAAAABTEwMzE3AQgAAAAFAAAAATEBAAAACjEzODk1NzY0ODIDAAAAAjc5AgAAAAQxMDUyBAAAAAEwBwAAAAk5LzIzLzIwMTkIAAAACTMvMzEvMjAxMAkAAAABMElGNepKQNcI/FtwIEtA1wggQ0lRLlRTRTo4MjMzLklRX0NIQU5HRV9BUC5GWTIwMTIBAAAAdV0NAAIAAAADNTIwAQgAAAAFAAAAATEBAAAACjE3MTYxMzQwOTgDAAAAAjc5AgAAAAQyMDE3BAAAAAEwBwAAAAk5LzIzLzIwMTkIAAAACTIvMjkvMjAxMgkAAAABMIiVoOpKQNcIahNgIEtA1wgsQ0lRLlRTRTo4MjUyLklRX0RFQlRfRVFVSVZfT1BFUl9MRUFTRS5GWTIwMTQBAAAAQVUNAAIAAAAGMTMyMjgwAQgAAAAFAAAAATEBAAAACjE2ODYwMTgxNTMDAAAAAjc5AgAAAAUyMTY3MQQAAAABMAcAAAAJOS8yMy8y</t>
  </si>
  <si>
    <t>MDE5CAAAAAkzLzMxLzIwMTQJAAAAATAQcSHnSkDXCMPd8SBLQNcIIUNJUS5OQVNEQVFHUzpBTVpOLklRX0NBUEVYLkZZMjAxMAEAAAA9SQAAAgAAAAQtOTc5AQgAAAAFAAAAATEBAAAACjE1ODU1NDcwOTEDAAAAAzE2MAIAAAAEMjAyMQQAAAABMAcAAAAJOS8yMy8yMDE5CAAAAAoxMi8zMS8yMDEwCQAAAAEwaKGS4kpA1whi2+EhS0DXCC5DSVEuTllTRTpKV04uSVFfTUlOT1JJVFlfSU5URVJFU1RfVE9UQUwuRlkyMDE5AQAAANd9AAADAAAAAABsI9DkSkDXCDh0XSFLQNcIJkNJUS5UU0U6ODkwNS5JUV9DQVNIX0FDUVVJUkVfQ0YuRlkyMDE4AQAAAAjAVAADAAAAAAAUvIHmSkDXCDQsIyFLQNcIJ0NJUS5UU0U6ODIzMy5JUV9UT1RBTF9PVEhFUl9PUEVSLkZZMjAxOAEAAAB1XQ0AAgAAAAYyNDU5NTcBCAAAAAUAAAABMQEAAAAKMTg5MTc4Mjk5NAMAAAACNzkCAAAAAzM4MAQAAAABMAcAAAAJOS8yMy8yMDE5CAAAAAkyLzI4LzIwMTgJAAAAATA6FDLqSkDXCODseyBLQNcIKkNJUS5OQVNEQVFHUzpBTVpOLklRX1NQRUNJQUxfRElWX0NGLkZZMjAxNAEAAAA9SQAAAwAAAAAAIJHN4UpA1wjYOeMhS0DXCClDSVEuVFNFOjgyNDIuSVFfQVNTRVRfV1JJVEVET1dOX0NGLkZZMjAxMQEAAAD9aw0AAwAAAAAAIR7h5UpA1wg+btogS0DXCCNDSVEuU0dYOkMzMS5JUV9DT01NT05fRElWX0NGLkZZMjAxMAEAAADSUSUA</t>
  </si>
  <si>
    <t>AgAAAAgtMjM0LjMzNgEIAAAABQAAAAExAQAAAAoxNTQxOTY4OTI0AwAAAAMxMzgCAAAABDIwNzQEAAAAATAHAAAACTkvMjMvMjAxOQgAAAAKMTIvMzEvMjAxMAkAAAABMOe8QORKQNcI3/peIUtA1wgaQ0lRLlRTRTozMDg2LklRX0VCVC5GWTIwMTgBAAAA0l8NAAIAAAAFNDgyNjkBCAAAAAUAAAABMQEAAAAKMTg5MTc4Mjk4NQMAAAACNzkCAAAAAzEzOQQAAAABMAcAAAAJOS8yMy8yMDE5CAAAAAkyLzI4LzIwMTgJAAAAATA65AHpSkDXCOZttyBLQNcIKENJUS5OWVNFOlRHVC5JUV9UT1RBTF9ERUJULkZZMjAxNy4uLi5KUFkBAAAAZqkCAAIAAAALMTQ2NzQ3My42NDUBCAAAAAUAAAABMQEAAAAKMTk0OTQ5ODg3NgMAAAACNzkCAAAABDQxNzMEAAAAATAHAAAACTkvMjMvMjAxOQgAAAAJMS8yOC8yMDE3CQAAAAEwULNw30pA1wgpYmEiS0DXCCVDSVEuVFNFOjgyMzMuSVFfTFRfREVCVF9FUVVJVFkuRlkyMDE1AQAAAHVdDQACAAAABzMxLjI1ODMBCAAAAAUAAAABMQEAAAAKMTc0MjI0Mzc1NgMAAAACNzkCAAAABDQwODUEAAAAATAHAAAACTkvMjMvMjAxOQgAAAAJMi8yOC8yMDE1CQAAAAEwdYBg4UpA1wgw7AUiS0DXCBpDSVEuVFNFOjg5MDUuSVFfQ0lQLkZZMjAxOQEAAAAIwFQAAwAAAAAAKuOB5kpA1wh19BohS0DXCCNDSVEuTllTRTpNLklRX1BSRUZfRElWX09USEVSLkZZMjAxMwEAAACL2gQAAwAAAAAA</t>
  </si>
  <si>
    <t>MKfX4kpA1wjOoq8hS0DXCBlDSVEuVFNFOjMwOTkuSVFfQVAuRlkyMDEzAQAAADlahgYCAAAABjExNTQ3NAEIAAAABQAAAAExAQAAAAoxNjI0MDUxNzU2AwAAAAI3OQIAAAAEMTAxOAQAAAABMAcAAAAJOS8yMy8yMDE5CAAAAAkzLzMxLzIwMTMJAAAAATAylDXqSkDXCEilsSBLQNcII0NJUS5UU0U6ODI1Mi5JUV9CRVRBXzJZUi4yMDE3LzAzLzMxAQAAAEFVDQACAAAAEDEuMDE1ODg0MjA0OTE3MzgAwJx8AEtA1wiXVSwgS0DXCB1DSVEuVFNFOjMwODYuSVFfRUJJVERBLkZZMjAwOAEAAADSXw0AAgAAAAU1MDY3MwEIAAAABQAAAAExAQAAAAoxMDY5MTMzMzE2AwAAAAI3OQIAAAAENDA1MQQAAAABMAcAAAAJOS8yMy8yMDE5CAAAAAkyLzI5LzIwMDgJAAAAATCyQwPpSkDXCOVmVyBLQNcIMENJUS5OQVNEQVFHUzpBTVpOLklRX01JTk9SSVRZX0lOVEVSRVNUX0lTLkZZMjAxNwEAAAA9SQAAAwAAAAAACt/N4UpA1wj1M9chS0DXCCVDSVEuTkFTREFRR1M6QU1aTi5JUV9CVUlMRElOR1MuRlkyMDEzAQAAAD1JAAADAAAAAABQ75LiSkDXCDLl3SFLQNcIHENJUS5OWVNFOlRHVC5JUV9OSV9DRi5GWTIwMTQBAAAAZqkCAAIAAAAEMTk3MQEIAAAABQAAAAExAQAAAAoxNzgwMjU5MTk3AwAAAAMxNjACAAAABDIxNTAEAAAAATAHAAAACTkvMjMvMjAxOQgAAAAIMi8xLzIwMTQJAAAAATDtlUDkSkDXCKEGkyFLQNcIIkNJ</t>
  </si>
  <si>
    <t>US5OWVNFOlRHVC5JUV9HQUlOX0lOVkVTVC5GWTIwMTMBAAAAZqkCAAMAAAAAAA5uQORKQNcIo4aWIUtA1wgoQ0lRLlRTRTo4OTA1LklRX0VBUk5JTkdfQ09fTUFSR0lOLkZZMjAwOAEAAAAIwFQAAgAAAAcxOC4wODU2AQgAAAAFAAAAATEBAAAACjEyMzE0NTQ1NDUDAAAAAjc5AgAAAAQ0MTgxBAAAAAEwBwAAAAk5LzIzLzIwMTkIAAAACTIvMjAvMjAwOAkAAAABMD0iiuBKQNcIleYAIktA1wggQ0lRLk5ZU0U6VEdULklRX1NUX0lOVkVTVC5GWTIwMTYBAAAAZqkCAAMAAAAAAO5HOuNKQNcIbpeXIUtA1wgmQ0lRLlRTRTo4MjUxLklRX0RFRl9UQVhfTElBQl9MVC5GWTIwMTgBAAAAOV4NAAMAAAAAAOy51udKQNcIJhXeIEtA1wgjQ0lRLlRTRTo4MjQyLklRX0JBU0lDX1dFSUdIVC5GWTIwMDgBAAAA/WsNAAIAAAAJOTQuMzY5MTUyACrjgeZKQNcINyE1IUtA1wguQ0lRLlRTRTozMDg2LklRX01JTk9SSVRZX0lOVEVSRVNUX1RPVEFMLkZZMjAxMAEAAADSXw0AAgAAAAQ4ODg3AQgAAAAFAAAAATEBAAAACjEzNzMxNTkzMjUDAAAAAjc5AgAAAAQxMzEyBAAAAAEwBwAAAAk5LzIzLzIwMTkIAAAACTIvMjgvMjAxMAkAAAABMNCRA+lKQNcID/JdIEtA1wggQ0lRLlRTRTo4MjUyLklRX0lOVkVOVE9SWS5GWTIwMTkBAAAAQVUNAAIAAAAENTE5NgEIAAAABQAAAAExAQAAAAoxOTY5MTU0NzEwAwAAAAI3OQIAAAAEMTA0</t>
  </si>
  <si>
    <t>MwQAAAABMAcAAAAJOS8yMy8yMDE5CAAAAAkzLzMxLzIwMTkJAAAAATDNWiLnSkDXCMVz0SBLQNcII0NJUS5OWVNFOkpXTi5JUV9QRV9FWENMLi4yMDAzLzAyLzI4AQAAANd9AAACAAAACTIyLjQyODAyOAEHAAAABQAAAAExAQAAAAc5ODgxNTE4AwAAAAEwAgAAAAYxMDAwMjcEAAAAATAHAAAACTIvMjgvMjAwMwgAAAAJMi8yOC8yMDAzlB1I/0pA1wg1njUgS0DXCCBDSVEuTllTRTpKV04uSVFfRElWRVNUX0NGLkZZMjAxOAEAAADXfQAAAwAAAAAAl/3P5EpA1wjAQkUhS0DXCCNDSVEuVFNFOjMwOTkuSVFfQkVUQV8yWVIuMjAxNS8wMy8zMQEAAAA5WoYGAgAAABAxLjE2NTQwNDQ2OTg2NTg5APjANABLQNcIiXwlIEtA1wgnQ0lRLlRTRTozMDk5LklRX0RBWVNfUEFZQUJMRV9PVVQuRlkyMDE5AQAAADlahgYCAAAABzQ3LjUxNTcBCAAAAAUAAAABMQEAAAAKMTk2ODY2NDYzMwMAAAACNzkCAAAABDQxODMEAAAAATAHAAAACTkvMjMvMjAxOQgAAAAJMy8zMS8yMDE5CQAAAAEwvmLX4EpA1whQ4RciS0DXCBhDSVEuU0dYOkMzMS5JUV9SRS5GWTIwMTcBAAAA0lElAAIAAAAJMTIxNzguOTk5AQgAAAAFAAAAATEBAAAACjE5NTAxMzQ4NTQDAAAAAzEzOAIAAAAEMTIyMgQAAAABMAcAAAAJOS8yMy8yMDE5CAAAAAoxMi8zMS8yMDE3CQAAAAEwum4Y5EpA1wi7Q30hS0DXCCVDSVEuTllTRTpNLklRX0RBWVNfUEFZQUJM</t>
  </si>
  <si>
    <t>RV9PVVQuRlkyMDE2AQAAAIvaBAACAAAACTUyLjMxMTg5NgEIAAAABQAAAAExAQAAAAoxODgxNTAxODUyAwAAAAMxNjACAAAABDQxODMEAAAAATAHAAAACTkvMjMvMjAxOQgAAAAJMS8zMC8yMDE2CQAAAAEwKAsi30pA1wgjbU8iS0DXCCdDSVEuVFNFOjgyNTEuSVFfTkVUX0lOVEVSRVNUX0VYUC5GWTIwMTMBAAAAOV4NAAIAAAAELTUxOQEIAAAABQAAAAExAQAAAAoxNjIxMjI5MDEyAwAAAAI3OQIAAAADMzY4BAAAAAEwBwAAAAk5LzIzLzIwMTkIAAAACTIvMjgvMjAxMwkAAAABMASDL+hKQNcIUsfkIEtA1wgdQ0lRLlRTRTo4MjUyLklRX0NPTU1PTi5GWTIwMDkBAAAAQVUNAAIAAAAFMzU5MjABCAAAAAUAAAABMQEAAAAKMTM4NTUzOTczMAMAAAACNzkCAAAABDExMDMEAAAAATAHAAAACTkvMjMvMjAxOQgAAAAJMy8zMS8yMDA5CQAAAAEwBRTa50pA1whtedYgS0DXCCNDSVEuVFNFOjgyMzMuSVFfQkVUQV8xWVIuMjAxOC8wMi8yOAEAAAB1XQ0AAgAAABEwLjM4MDk1MjU2MTIwOTA1MQACmjQAS0DXCMzrJyBLQNcIMkNJUS5UU0U6MzA5OS5JUV9DVVNUT01fQkVUQS4tMTA0Vy5OQS4uXlRPUElYLkpQWS5IBQAAAAAAAAAIAAAAEihJbnZhbGlkIEVuZCBEYXRlKfCLewBLQNcIhkowIEtA1wgdQ0lRLk5ZU0U6TS5JUV9UUkVBU1VSWS5GWTIwMTUBAAAAi9oEAAIAAAAFLTE5NDIBCAAAAAUAAAABMQEAAAAKMTgz</t>
  </si>
  <si>
    <t>MzkxOTU1NgMAAAADMTYwAgAAAAQxMjQ4BAAAAAEwBwAAAAk5LzIzLzIwMTkIAAAACTEvMzEvMjAxNQkAAAABMPpCn+JKQNcIu0msIUtA1wgdQ0lRLk5ZU0U6TS5JUV9UT1RBTF9DTC5GWTIwMTEBAAAAi9oEAAIAAAAENDk5MQEIAAAABQAAAAExAQAAAAoxNTk4NzYzMzY1AwAAAAMxNjACAAAABDEwMDkEAAAAATAHAAAACTkvMjMvMjAxOQgAAAAJMS8yOS8yMDExCQAAAAEwaoDX4kpA1whA66ohS0DXCB5DSVEuVFNFOjgyNTIuSVFfU1RfREVCVC5GWTIwMDgBAAAAQVUNAAIAAAAFNzYwMDUBCAAAAAUAAAABMQEAAAAKMTA2Mjc0NTIxOAMAAAACNzkCAAAABDEwNDYEAAAAATAHAAAACTkvMjMvMjAxOQgAAAAJMy8zMS8yMDA4CQAAAAEwYtvY50pA1wirBNYgS0DXCCFDSVEuVFNFOjg5MDUuSVFfVE9UQUxfREVCVC5GWTIwMTcBAAAACMBUAAIAAAAGNDE1MDI0AQgAAAAFAAAAATEBAAAACjE4NDU1NTQ5MTUDAAAAAjc5AgAAAAQ0MTczBAAAAAEwBwAAAAk5LzIzLzIwMTkIAAAACTIvMjgvMjAxNwkAAAABMMMOgOZKQNcIlVIAIUtA1wgbQ0lRLlNHWDpDMzEuSVFfQ1VTVE9NX0JFVEEuAQAAANJRJQACAAAAEDEuMDE1NzU3MTgxNTU4ODEAwJx8AEtA1wjAnHwAS0DXCClDSVEuVFNFOjgyNTIuSVFfREVCVF9FUVVJVl9ORVRfUEJPLkZZMjAxMAEAAABBVQ0AAwAAAAAA5zra50pA1wicBPkgS0DXCCVDSVEuTllTRTpU</t>
  </si>
  <si>
    <t>R1QuSVFfQkFTSUNfRVBTX0lOQ0wuRlkyMDE2AQAAAGapAgACAAAACDUuMzU3NjU0AQgAAAAFAAAAATEBAAAACjE4Nzg0NTM4MDkDAAAAAzE2MAIAAAABOQQAAAABMAcAAAAJOS8yMy8yMDE5CAAAAAkxLzMwLzIwMTYJAAAAATDuRzrjSkDXCKl7kyFLQNcIJ0NJUS5UU0U6MzA4Ni5JUV9UT1RBTF9SRVYuRlkyMDE2Li4uLkpQWQEAAADSXw0AAgAAAAcxMTYzNTY0AQgAAAAFAAAAATEBAAAACjE3OTUyMjQ3MzMDAAAAAjc5AgAAAAIyOAQAAAABMAcAAAAJOS8yMy8yMDE5CAAAAAkyLzI5LzIwMTYJAAAAATAIgCLfSkDXCGCqVSJLQNcIKUNJUS5OQVNEQVFHUzpBTVpOLklRX0VRVUlUWV9NRVRIT0QuRlkyMDE0AQAAAD1JAAADAAAAAAAsas3hSkDXCFdU0iFLQNcIJUNJUS5UU0U6ODIzMy5JUV9PVEhFUl9DQV9TVVBQTC5GWTIwMTIBAAAAdV0NAAIAAAAFMTMwMjEBCAAAAAUAAAABMQEAAAAKMTcxNjEzNDA5OAMAAAACNzkCAAAABDEwNTUEAAAAATAHAAAACTkvMjMvMjAxOQgAAAAJMi8yOS8yMDEyCQAAAAEwrG6g6kpA1wg41lIgS0DXCC5DSVEuTkFTREFRR1M6QU1aTi5JUV9ERUJUX0VRVUlWX05FVF9QQk8uRlkyMDA3AQAAAD1JAAADAAAAAADU3p/iSkDXCCUSsiFLQNcIJUNJUS5UU0U6ODI1MS5JUV9PVEhFUl9PUEVSX0FDVC5GWTIwMTABAAAAOV4NAAIAAAADODIyAQgAAAAFAAAAATEBAAAACjEzNzM3MDU5</t>
  </si>
  <si>
    <t>NjIDAAAAAjc5AgAAAAQyMDQ3BAAAAAEwBwAAAAk5LzIzLzIwMTkIAAAACTIvMjgvMjAxMAkAAAABMA9cL+hKQNcIa9ydIEtA1wgqQ0lRLk5ZU0U6TS5JUV9ERUJUX0VRVUlWX09QRVJfTEVBU0UuRlkyMDE3AQAAAIvaBAACAAAABDI2NDABCAAAAAUAAAABMQEAAAAKMTk1MjUzNTM3NwMAAAADMTYwAgAAAAUyMTY3MQQAAAABMAcAAAAJOS8yMy8yMDE5CAAAAAkxLzI4LzIwMTcJAAAAATDuaZ/iSkDXCBZVvSFLQNcIK0NJUS5UU0U6ODI1Mi5JUV9NSU5PUklUWV9JTlRFUkVTVF9DRi5GWTIwMTkBAAAAQVUNAAMAAAAAAM1aIudKQNcIf7cwIUtA1wgeQ0lRLlRTRTo4MjUxLklRX1JBV19JTlYuRlkyMDA5AQAAADleDQACAAAAAjU1AQgAAAAFAAAAATEBAAAACjEzNzM3MDY4MDcDAAAAAjc5AgAAAAQzMTcxBAAAAAEwBwAAAAk5LzIzLzIwMTkIAAAACTIvMjgvMjAwOQkAAAABMB81L+hKQNcIrI/jIEtA1wgjQ0lRLlRTRTo4MjMzLklRX0JFVEFfMVlSLjIwMDgvMDIvMjkBAAAAdV0NAAIAAAARMC42MzIwODQ2MDE3MTM0ODEAuk58AEtA1wj56y4gS0DXCCNDSVEuVFNFOjMwOTkuSVFfSU5URVJFU1RfRVhQLkZZMjAxMQEAAAA5WoYGAgAAAAUtMTc0NQEIAAAABQAAAAExAQAAAAoxNDYxNjgwMDc0AwAAAAI3OQIAAAACODIEAAAAATAHAAAACTkvMjMvMjAxOQgAAAAJMy8zMS8yMDExCQAAAAEwSUY16kpA1whWfVYg</t>
  </si>
  <si>
    <t>S0DXCCBDSVEuVFNFOjgyNDIuSVFfTklfTUFSR0lOLkZZMjAxMQEAAAD9aw0AAgAAAAYwLjY2ODUBCAAAAAUAAAABMQEAAAAKMTQ2MDcxNzY4OQMAAAACNzkCAAAABDQwOTQEAAAAATAHAAAACTkvMjMvMjAxOQgAAAAJMy8zMS8yMDExCQAAAAEwB7pP4EpA1whBSxwiS0DXCCZDSVEuTkFTREFRR1M6QU1aTi5JUV9PVEhFUl9PUEVSLkZZMjAwNwEAAAA9SQAAAgAAAAE5AQgAAAAFAAAAATEBAAAACjEzMTM3Nzg1MzIDAAAAAzE2MAIAAAADMjYwBAAAAAEwBwAAAAk5LzIzLzIwMTkIAAAACjEyLzMxLzIwMDcJAAAAATDct5/iSkDXCP8XviFLQNcIJUNJUS5UU0U6MzA5OS5JUV9TUEVDSUFMX0RJVl9DRi5GWTIwMTcBAAAAOVqGBgMAAAAAAObYgelKQNcIvju7IEtA1wgdQ0lRLjAuSVFfTUlOT1JJVFlfSU5URVJFU1QuRlkFAAAAAAAAAAgAAAAVKEludmFsaWQgVGltZSBQZXJpb2QpBkTN4UpA1wgjVhEiS0DXCB1DSVEuU0dYOkMzMS5JUV9TVF9ERUJULkZZMjAxMQEAAADSUSUAAgAAAAcxNTUuNDc0AQgAAAAFAAAAATEBAAAACjE2NjQyOTI0NjQDAAAAAzEzOAIAAAAEMTA0NgQAAAABMAcAAAAJOS8yMy8yMDE5CAAAAAoxMi8zMS8yMDExCQAAAAEw2ONA5EpA1wjoIV8hS0DXCCtDSVEuVFNFOjgyNDIuSVFfTklfQVZBSUxfRVhDTF9NQVJHSU4uRlkyMDE2AQAAAP1rDQACAAAABjEuNTM0NgEIAAAABQAAAAExAQAA</t>
  </si>
  <si>
    <t>AAoxNzk3NjM2OTk2AwAAAAI3OQIAAAAENDE4MgQAAAABMAcAAAAJOS8yMy8yMDE5CAAAAAkzLzMxLzIwMTYJAAAAATD74E/gSkDXCJPFLyJLQNcIKkNJUS5OQVNEQVFHUzpBTVpOLklRX0dBSU5fQVNTRVRTX0NGLkZZMjAwOAEAAAA9SQAAAwAAAAAAdFSS4kpA1whFT6ohS0DXCCJDSVEuVFNFOjMwODYuSVFfQ0FTSF9JTlZFU1QuRlkyMDA4AQAAANJfDQACAAAABDU3OTIBCAAAAAUAAAABMQEAAAAKMTA2OTEzMzMxNgMAAAACNzkCAAAABDIwMDUEAAAAATAHAAAACTkvMjMvMjAxOQgAAAAJMi8yOS8yMDA4CQAAAAEwy2kD6UpA1whwJbwgS0DXCBtDSVEuTllTRTpKV04uSVFfQVBJQy5GWTIwMDkBAAAA130AAAMAAAAAALmlW+VKQNcI/t5TIUtA1wgiQ0lRLk5ZU0U6VEdULklRX09USEVSX0lOVEFOLkZZMjAwOAEAAABmqQIAAgAAAAIxOQEIAAAABQAAAAExAQAAAAoxMzQyNjE4MDcxAwAAAAMxNjACAAAABDEwNDAEAAAAATAHAAAACTkvMjMvMjAxOQgAAAAIMi8yLzIwMDgJAAAAATC3lRjkSkDXCLY9YyFLQNcIKENJUS5UU0U6ODI0Mi5JUV9HV19JTlRBTl9BTU9SVF9DRi5GWTIwMTcBAAAA/WsNAAIAAAADNjEyAQgAAAAFAAAAATEBAAAACjE4NDc5MTIyOTYDAAAAAjc5AgAAAAQyMTgyBAAAAAEwBwAAAAk5LzIzLzIwMTkIAAAACTMvMzEvMjAxNwkAAAABMFDpX+VKQNcI4+4VIUtA1wgfQ0lRLlRTRTozMDk5</t>
  </si>
  <si>
    <t>LklRX09QRVJfSU5DLkZZMjAwOAEAAAA5WoYGAwAAAAAAGvk06kpA1whqJHYgS0DXCCpDSVEuTkFTREFRR1M6QU1aTi5JUV9ESUxVVF9FUFNfSU5DTC5GWTIwMTUBAAAAPUkAAAIAAAAEMS4yNQEIAAAABQAAAAExAQAAAAoxODcyOTI3NDkzAwAAAAMxNjACAAAAATgEAAAAATAHAAAACTkvMjMvMjAxOQgAAAAKMTIvMzEvMjAxNQkAAAABMCCRzeFKQNcIh8PNIUtA1wgTQ0lRLjAuSVFfUEVOU0lPTi5GWQUAAAAAAAAACAAAABUoSW52YWxpZCBUaW1lIFBlcmlvZCkGRM3hSkDXCCNWESJLQNcIGkNJUS5OWVNFOlRHVC5JUV9SRVYuRlkyMDE0AQAAAGapAgACAAAABTcxMjc5AQgAAAAFAAAAATEBAAAACjE3ODAyNTkxOTcDAAAAAzE2MAIAAAADMTEyBAAAAAEwBwAAAAk5LzIzLzIwMTkIAAAACDIvMS8yMDE0CQAAAAEw7ZVA5EpA1wi8uJIhS0DXCCpDSVEuVFNFOjgyNDIuSVFfSU5URVJFU1RfSU5WRVNUX0lOQy5GWTIwMTIBAAAA/WsNAAIAAAADOTEwAQgAAAAFAAAAATEBAAAACjE1NTQzMzcxMTcDAAAAAjc5AgAAAAI2NQQAAAABMAcAAAAJOS8yMy8yMDE5CAAAAAkzLzMxLzIwMTIJAAAAATAZReHlSkDXCGwbFCFLQNcIKENJUS5OWVNFOlRHVC5JUV9UT1RBTF9ESVZfUEFJRF9DRi5GWTIwMTEBAAAAZqkCAAIAAAAELTYwOQEIAAAABQAAAAExAQAAAAoxNTk0NzE4NTc3AwAAAAMxNjACAAAABDIwMjIEAAAAATAH</t>
  </si>
  <si>
    <t>AAAACTkvMjMvMjAxOQgAAAAJMS8yOS8yMDExCQAAAAEwJUhA5EpA1wi4OJYhS0DXCCpDSVEuVFNFOjgyMzMuSVFfT1RIRVJfVU5VU1VBTF9TVVBQTC5GWTIwMTQBAAAAdV0NAAIAAAAELTMyNQEIAAAABQAAAAExAQAAAAoxNjgzMzEyMjAwAwAAAAI3OQIAAAACODcEAAAAATAHAAAACTkvMjMvMjAxOQgAAAAJMi8yOC8yMDE0CQAAAAEwVJ8x6kpA1wga/VkgS0DXCCFDSVEuMC5JUV9ERUJUX0VRVUlWX09QRVJfTEVBU0UuRlkFAAAAAAAAAAgAAAAVKEludmFsaWQgVGltZSBQZXJpb2QpBkTN4UpA1wjvcRUiS0DXCCRDSVEuTllTRTpUR1QuSVFfSU5DX0VRVUlUWV9DRi5GWTIwMTcBAAAAZqkCAAMAAAAAAPFuOuNKQNcII8mMIUtA1wgeQ0lRLlRTRTozMDg2LklRX1JBV19JTlYuRlkyMDE3AQAAANJfDQACAAAAAzM1OQEIAAAABQAAAAExAQAAAAoxODQ1NTU1MDEyAwAAAAI3OQIAAAAEMzE3MQQAAAABMAcAAAAJOS8yMy8yMDE5CAAAAAkyLzI4LzIwMTcJAAAAATA65AHpSkDXCEjRkyBLQNcIJUNJUS5UU0U6ODI0Mi5JUV9DQVBJVEFMX0xFQVNFUy5GWTIwMTcBAAAA/WsNAAIAAAAENzcwNgEIAAAABQAAAAExAQAAAAoxODQ3OTEyMjk2AwAAAAI3OQIAAAAEMTE4MwQAAAABMAcAAAAJOS8yMy8yMDE5CAAAAAkzLzMxLzIwMTcJAAAAATB4wV/lSkDXCOPuFSFLQNcIKkNJUS5OQVNEQVFHUzpBTVpOLklRX0RJTFVU</t>
  </si>
  <si>
    <t>X0VQU19JTkNMLkZZMjAwNwEAAAA9SQAAAgAAAAQxLjEyAQgAAAAFAAAAATEBAAAACjEzMTM3Nzg1MzIDAAAAAzE2MAIAAAABOAQAAAABMAcAAAAJOS8yMy8yMDE5CAAAAAoxMi8zMS8yMDA3CQAAAAEw1N6f4kpA1whZsqkhS0DXCBlDSVEuVFNFOjMwODYuSVFfUkUuRlkyMDEzAQAAANJfDQACAAAABjEwNzYyOQEIAAAABQAAAAExAQAAAAoxNjIwOTAyODM1AwAAAAI3OQIAAAAEMTIyMgQAAAABMAcAAAAJOS8yMy8yMDE5CAAAAAkyLzI4LzIwMTMJAAAAATCz3gPpSkDXCN/yoyBLQNcIIkNJUS5UU0U6MzA4Ni5JUV9EQV9TVVBQTF9DRi5GWTIwMTIBAAAA0l8NAAIAAAAFMTMzNDcBCAAAAAUAAAABMQEAAAAKMTU1MTcyMTU5NAMAAAACNzkCAAAABDIxNzEEAAAAATAHAAAACTkvMjMvMjAxOQgAAAAJMi8yOS8yMDEyCQAAAAEws94D6UpA1wj3pKMgS0DXCB1DSVEuVFNFOjgyNDIuSVFfRUJJVERBLkZZMjAxOQEAAAD9aw0AAgAAAAUzODM5MgEIAAAABQAAAAExAQAAAAoxOTY5MTU0NzMxAwAAAAI3OQIAAAAENDA1MQQAAAABMAcAAAAJOS8yMy8yMDE5CAAAAAkzLzMxLzIwMTkJAAAAATA8EGDlSkDXCGSyTiFLQNcILUNJUS5UU0U6MzA5OS5JUV9ERUZfVEFYX0FTU0VUU19DVVJSRU5ULkZZMjAwOQEAAAA5WoYGAgAAAAUyMzY1NAEIAAAABQAAAAExAQAAAAoxMzg5NTc2MzI4AwAAAAI3OQIAAAAEMTExNwQAAAAB</t>
  </si>
  <si>
    <t>MAcAAAAJOS8yMy8yMDE5CAAAAAkzLzMxLzIwMDkJAAAAATBWHzXqSkDXCL2IgyBLQNcIGkNJUS5UU0U6ODkwNS5JUV9FQlQuRlkyMDEyAQAAAAjAVAACAAAABTM2MzE1AQgAAAAFAAAAATEBAAAACjE1NTE3MjE2NTYDAAAAAjc5AgAAAAMxMzkEAAAAATAHAAAACTkvMjMvMjAxOQgAAAAJMi8yMC8yMDEyCQAAAAEwJleC5kpA1wibK+sgS0DXCCBDSVEuTllTRTpKV04uSVFfVE9UQUxfUkVWLkZZMjAxMAEAAADXfQAAAgAAAAQ4NjI3AQgAAAAFAAAAATEBAAAACjE1MjkzOTkzMzQDAAAAAzE2MAIAAAACMjgEAAAAATAHAAAACTkvMjMvMjAxOQgAAAAJMS8zMC8yMDEwCQAAAAEwiMxb5UpA1wh0p0shS0DXCCtDSVEuVFNFOjgyMzMuSVFfTklfQVZBSUxfRVhDTF9NQVJHSU4uRlkyMDEyAQAAAHVdDQACAAAABjEuMjY5NwEIAAAABQAAAAExAQAAAAoxNzE2MTM0MDk4AwAAAAI3OQIAAAAENDE4MgQAAAABMAcAAAAJOS8yMy8yMDE5CAAAAAkyLzI5LzIwMTIJAAAAATB1gGDhSkDXCLZbFiJLQNcIJENJUS5UU0U6ODI0Mi5JUV9JTVBBSVJNRU5UX0dXLkZZMjAxNgEAAAD9aw0AAwAAAAAAeMFf5UpA1whTGw0hS0DXCCVDSVEuVFNFOjgyMzMuSVFfU1BFQ0lBTF9ESVZfQ0YuRlkyMDE0AQAAAHVdDQADAAAAAABLxjHqSkDXCNx3dCBLQNcII0NJUS5UU0U6ODI1Mi5JUV9UT1RBTF9BU1NFVFMuRlkyMDExAQAAAEFVDQAC</t>
  </si>
  <si>
    <t>AAAABjYyODkxMAEIAAAABQAAAAExAQAAAAoxNDYyNjUyOTEwAwAAAAI3OQIAAAAEMTAwNwQAAAABMAcAAAAJOS8yMy8yMDE5CAAAAAkzLzMxLzIwMTEJAAAAATDYYdrnSkDXCLya3yBLQNcIH0NJUS5UU0U6ODIzMy5JUV9UT1RBTF9DTC5GWTIwMDgBAAAAdV0NAAIAAAAGMzAyMDM0AQgAAAAFAAAAATEBAAAACjEwMTE5MDkzNzYDAAAAAjc5AgAAAAQxMDA5BAAAAAEwBwAAAAk5LzIzLzIwMTkIAAAACTIvMjkvMjAwOAkAAAABMASEn+pKQNcImylYIEtA1wglQ0lRLlRTRTozMDk5LklRX0dBSU5fSU5WRVNUX0NGLkZZMjAxNwEAAAA5WoYGAgAAAAM5MzYBCAAAAAUAAAABMQEAAAAKMTg0NzkxMjM0MgMAAAACNzkCAAAABDIwOTAEAAAAATAHAAAACTkvMjMvMjAxOQgAAAAJMy8zMS8yMDE3CQAAAAEw5tiB6UpA1wjFpIcgS0DXCCtDSVEuVFNFOjMwODYuSVFfUkVUVVJOX0NPTU1PTl9FUVVJVFkuRlkyMDE2AQAAANJfDQACAAAABjYuOTI2MQEIAAAABQAAAAExAQAAAAoxNzk1MjI0NzMzAwAAAAI3OQIAAAAFMzMzMjAEAAAAATAHAAAACTkvMjMvMjAxOQgAAAAJMi8yOS8yMDE2CQAAAAEwvonX4EpA1wgtVhgiS0DXCCRDSVEuTllTRTpUR1QuSVFfQ1VSUkVOQ1lfR0FJTi5GWTIwMTIBAAAAZqkCAAMAAAAAACVIQORKQNcIUnCeIUtA1wgVQ0lRLjAuSVFfQlVJTERJTkdTLkZZBQAAAAAAAAAIAAAAFShJbnZhbGlk</t>
  </si>
  <si>
    <t>IFRpbWUgUGVyaW9kKQZEzeFKQNcI2eYVIktA1wgfQ0lRLlRTRTo4MjUxLklRX0RBX1NVUFBMLkZZMjAxMQEAAAA5Xg0AAgAAAAQ2NjE4AQgAAAAFAAAAATEBAAAACjE0NTgyNDIwMDIDAAAAAjc5AgAAAAI0MQQAAAABMAcAAAAJOS8yMy8yMDE5CAAAAAkyLzI4LzIwMTEJAAAAATAPXC/oSkDXCBpGjSBLQNcII0NJUS5UU0U6ODIzMy5JUV9GSU5JU0hFRF9JTlYuRlkyMDA4AQAAAHVdDQADAAAAAAAEhJ/qSkDXCEakayBLQNcIJ0NJUS5UU0U6ODI0Mi5JUV9DSEFOR0VfSU5WRU5UT1JZLkZZMjAxOQEAAAD9aw0AAgAAAAM5NjgBCAAAAAUAAAABMQEAAAAKMTk2OTE1NDczMQMAAAACNzkCAAAABDIwOTkEAAAAATAHAAAACTkvMjMvMjAxOQgAAAAJMy8zMS8yMDE5CQAAAAEwPBBg5UpA1wjgsTkhS0DXCCVDSVEuVFNFOjgyNTIuSVFfTkVUX1JFTlRBTF9FWFAuRlkyMDE3AQAAAEFVDQACAAAABTE2MzA4AQgAAAAFAAAAATEBAAAACjE4NDgxNzE1OTMDAAAAAjc5AgAAAAUyNDI2MQQAAAABMAcAAAAJOS8yMy8yMDE5CAAAAAkzLzMxLzIwMTcJAAAAATD65SHnSkDXCAMm+yBLQNcIMUNJUS5UU0U6ODIzMy5JUV9DSEFOR0VfTkVUX1dPUktJTkdfQ0FQSVRBTC5GWTIwMTYBAAAAdV0NAAIAAAAENjI5NAEIAAAABQAAAAExAQAAAAoxNzk0OTc2ODM2AwAAAAI3OQIAAAAENDQyMQQAAAABMAcAAAAJOS8yMy8yMDE5CAAA</t>
  </si>
  <si>
    <t>AAkyLzI5LzIwMTYJAAAAATBK7THqSkDXCPR3eyBLQNcIJENJUS5UU0U6MzA4Ni5JUV9JTkNfRVFVSVRZX0NGLkZZMjAxOQEAAADSXw0AAgAAAAUtMTMwMQEIAAAABQAAAAExAQAAAAoxOTY3MDA0NzI4AwAAAAI3OQIAAAAEMjA4NgQAAAABMAcAAAAJOS8yMy8yMDE5CAAAAAkyLzI4LzIwMTkJAAAAATApMgLpSkDXCN1bryBLQNcIJ0NJUS5UU0U6ODIzMy5JUV9DRk9fQ1VSUkVOVF9MSUFCLkZZMjAxMQEAAAB1XQ0AAgAAAAgwLjA2Nzg2NgEIAAAABQAAAAExAQAAAAoxNDU4MjQyMDA4AwAAAAI3OQIAAAAENDE4NQQAAAABMAcAAAAJOS8yMy8yMDE5CAAAAAkyLzI4LzIwMTEJAAAAATBEWWDhSkDXCHJbASJLQNcIJENJUS5UU0U6ODIzMy5JUV9FQklUREFfTUFSR0lOLkZZMjAxNgEAAAB1XQ0AAgAAAAY1LjY4NTUBCAAAAAUAAAABMQEAAAAKMTc5NDk3NjgzNgMAAAACNzkCAAAABDQwNDcEAAAAATAHAAAACTkvMjMvMjAxOQgAAAAJMi8yOS8yMDE2CQAAAAEwbKdg4UpA1wgWCAoiS0DXCB1DSVEuMC5JUV9UT1RBTF9ERUJUX0VRVUlUWS5GWQUAAAAAAAAACAAAABUoSW52YWxpZCBUaW1lIFBlcmlvZCkoCyLfSkDXCFd4WSJLQNcIKUNJUS5TR1g6QzMxLklRX1RPVEFMX0FTU0VUUy5GWTIwMTEuLi4uSlBZAQAAANJRJQACAAAADjIwOTgxMTQuNDE1Njk2AQgAAAAFAAAAATEBAAAACjE2NjQyOTI0NjQDAAAAAjc5</t>
  </si>
  <si>
    <t>AgAAAAQxMDA3BAAAAAEwBwAAAAk5LzIzLzIwMTkIAAAACjEyLzMxLzIwMTEJAAAAATBEZXDfSkDXCMrnoP1KQNcIGUNJUS5UU0U6MzA4Ni5JUV9HUC5GWTIwMTgBAAAA0l8NAAIAAAAGMjEyOTM2AQgAAAAFAAAAATEBAAAACjE4OTE3ODI5ODUDAAAAAjc5AgAAAAIxMAQAAAABMAcAAAAJOS8yMy8yMDE5CAAAAAkyLzI4LzIwMTgJAAAAATA65AHpSkDXCGUOjCBLQNcIJkNJUS5UU0U6ODI1Mi5JUV9FRkZFQ1RfVEFYX1JBVEUuRlkyMDE0AQAAAEFVDQACAAAABzQwLjgyODMBCAAAAAUAAAABMQEAAAAKMTY4NjAxODE1MwMAAAACNzkCAAAABDQzNzYEAAAAATAHAAAACTkvMjMvMjAxOQgAAAAJMy8zMS8yMDE0CQAAAAEw/K7a50pA1wgPWOkgS0DXCCNDSVEuTllTRTpNLklRX0dBSU5fSU5WRVNUX0NGLkZZMjAxNQEAAACL2gQAAwAAAAAA+kKf4kpA1wgF66MhS0DXCCBDSVEuTllTRTpUR1QuSVFfRElWX1NIQVJFLkZZMjAxMAEAAABmqQIAAgAAAAQwLjY2AQgAAAAFAAAAATEBAAAACjE1MjkzMzI3MDIDAAAAAzE2MAIAAAAEMzA1OAQAAAABMAcAAAAJOS8yMy8yMDE5CAAAAAkxLzMwLzIwMTAJAAAAATAOIUDkSkDXCGKtgSFLQNcIKkNJUS5OQVNEQVFHUzpBTVpOLklRX1BST1ZfQkFEX0RFQlRTLkZZMjAxNAEAAAA9SQAAAwAAAAAASBaT4kpA1wjuWskhS0DXCCRDSVEuTllTRTpKV04uSVFfU0FMRV9JTlRBTl9D</t>
  </si>
  <si>
    <t>Ri5GWTIwMTEBAAAA130AAAMAAAAAAGdBXOVKQNcINZZDIUtA1wgpQ0lRLlNHWDpDMzEuSVFfVE9UQUxfQVNTRVRTLkZZMjAxMi4uLi5KUFkBAAAA0lElAAIAAAAOMjY3NDQwMS4yMzc1NjIBCAAAAAUAAAABMQEAAAAKMTY2OTM3NzA1MAMAAAACNzkCAAAABDEwMDcEAAAAATAHAAAACTkvMjMvMjAxOQgAAAAKMTIvMzEvMjAxMgkAAAABMERlcN9KQNcIFzuf/UpA1wglQ0lRLlRTRTozMDg2LklRX09USEVSX0NMX1NVUFBMLkZZMjAxMwEAAADSXw0AAgAAAAYxMjg5OTYBCAAAAAUAAAABMQEAAAAKMTYyMDkwMjgzNQMAAAACNzkCAAAABDEwNTcEAAAAATAHAAAACTkvMjMvMjAxOQgAAAAJMi8yOC8yMDEzCQAAAAEws94D6UpA1wjty6MgS0DXCCJDSVEuTllTRTpUR1QuSVFfQ0FTSF9JTlZFU1QuRlkyMDA5AQAAAGapAgACAAAABS00MzczAQgAAAAFAAAAATEBAAAACjE0MzU1NzEyNzADAAAAAzE2MAIAAAAEMjAwNQQAAAABMAcAAAAJOS8yMy8yMDE5CAAAAAkxLzMxLzIwMDkJAAAAATAOIUDkSkDXCCZfVyFLQNcII0NJUS5UU0U6MzA5OS5JUV9UT1RBTF9BU1NFVFMuRlkyMDEyAQAAADlahgYCAAAABzEyMjc5NDcBCAAAAAUAAAABMQEAAAAKMTU1NDMzNzE3NQMAAAACNzkCAAAABDEwMDcEAAAAATAHAAAACTkvMjMvMjAxOQgAAAAJMy8zMS8yMDEyCQAAAAEwPm016kpA1wgPNqggS0DXCCZDSVEuTllTRTpNLklR</t>
  </si>
  <si>
    <t>X1BST1ZfQkFEX0RFQlRTX0NGLkZZMjAwOQEAAACL2gQAAwAAAAAAdFnX4kpA1wh7X3MhS0DXCCFDSVEuVFNFOjgyNTIuSVFfQ0FTSF9FUVVJVi5GWTIwMTMBAAAAQVUNAAIAAAAFMjk5NTEBCAAAAAUAAAABMQEAAAAKMTYyNTQ1NzY4MwMAAAACNzkCAAAABDEwOTYEAAAAATAHAAAACTkvMjMvMjAxOQgAAAAJMy8zMS8yMDEzCQAAAAEw/Yfa50pA1whQec8gS0DXCCVDSVEuVFNFOjg5MDUuSVFfT1RIRVJfQ0xfU1VQUEwuRlkyMDE1AQAAAAjAVAACAAAABTc2NzAyAQgAAAAFAAAAATEBAAAACjE3NDIyNDM2NTEDAAAAAjc5AgAAAAQxMDU3BAAAAAEwBwAAAAk5LzIzLzIwMTkIAAAACTIvMjgvMjAxNQkAAAABMOXAf+ZKQNcIwbb/IEtA1wgrQ0lRLlRTRTozMDk5LklRX01JTk9SSVRZX0lOVEVSRVNUX0lTLkZZMjAxMwEAAAA5WoYGAgAAAAQtNjExAQgAAAAFAAAAATEBAAAACjE2MjQwNTE3NTYDAAAAAjc5AgAAAAI4MwQAAAABMAcAAAAJOS8yMy8yMDE5CAAAAAkzLzMxLzIwMTMJAAAAATAylDXqSkDXCHyZhCBLQNcIHkNJUS5OWVNFOkpXTi5JUV9MVF9ERUJULkZZMjAxNwEAAADXfQAAAgAAAAQyNzYzAQgAAAAFAAAAATEBAAAACjE5NTAxNTE2MjgDAAAAAzE2MAIAAAAEMTA0OQQAAAABMAcAAAAJOS8yMy8yMDE5CAAAAAkxLzI4LzIwMTcJAAAAATCI1c/kSkDXCCNvPCFLQNcIIkNJUS5UU0U6ODI0Mi5JUV9B</t>
  </si>
  <si>
    <t>U1NFVF9UVVJOUy5GWTIwMTUBAAAA/WsNAAIAAAAIMS42NzM1ODMBCAAAAAUAAAABMQEAAAAKMTc0NDk0NjI3MAMAAAACNzkCAAAABDQxNzcEAAAAATAHAAAACTkvMjMvMjAxOQgAAAAJMy8zMS8yMDE1CQAAAAEw++BP4EpA1wiDLzQiS0DXCCRDSVEuU0dYOkMzMS5JUV9MVF9ERUJUX1JFUEFJRC5GWTIwMDcBAAAA0lElAAIAAAAJLTQ0MTEuOTc2AQgAAAAFAAAAATEBAAAACTc5NjE2MzMzNwMAAAADMTM4AgAAAAQyMDM2BAAAAAEwBwAAAAk5LzIzLzIwMTkIAAAACjEyLzMxLzIwMDcJAAAAATBhStDkSkDXCJ6LYyFLQNcIK0NJUS5OWVNFOlRHVC5JUV9SRVRVUk5fQ09NTU9OX0VRVUlUWS5GWTIwMTUBAAAAZqkCAAIAAAAHMTYuMjAzNQEIAAAABQAAAAExAQAAAAoxODMxMTQ4NzUzAwAAAAMxNjACAAAABTMzMzIwBAAAAAEwBwAAAAk5LzIzLzIwMTkIAAAACTEvMzEvMjAxNQkAAAABMIIB0d9KQNcIx4hFIktA1wgzQ0lRLlRTRTo4MjMzLklRX0NIQU5HRV9PVEhFUl9ORVRfT1BFUl9BU1NFVFMuRlkyMDE4AQAAAHVdDQACAAAABDg2ODYBCAAAAAUAAAABMQEAAAAKMTg5MTc4Mjk5NAMAAAACNzkCAAAABDIwNDUEAAAAATAHAAAACTkvMjMvMjAxOQgAAAAJMi8yOC8yMDE4CQAAAAEwoQ406kpA1wimqVsgS0DXCChDSVEuVFNFOjgyMzMuSVFfVE9UQUxfRElWX1BBSURfQ0YuRlkyMDE1AQAAAHVdDQACAAAABS0z</t>
  </si>
  <si>
    <t>MzMzAQgAAAAFAAAAATEBAAAACjE3NDIyNDM3NTYDAAAAAjc5AgAAAAQyMDIyBAAAAAEwBwAAAAk5LzIzLzIwMTkIAAAACTIvMjgvMjAxNQkAAAABMErtMepKQNcIUmeBIEtA1wgbQ0lRLlRTRTo4MjUxLklRX0dQUEUuRlkyMDEwAQAAADleDQACAAAABjE2OTg5MwEIAAAABQAAAAExAQAAAAoxMzczNzA1OTYyAwAAAAI3OQIAAAAEMTE2OQQAAAABMAcAAAAJOS8yMy8yMDE5CAAAAAkyLzI4LzIwMTAJAAAAATAfNS/oSkDXCNXn9CBLQNcIKENJUS5OWVNFOkpXTi5JUV9ERUZfVEFYX0FTU0VUU19MVC5GWTIwMTcBAAAA130AAAMAAAAAAIjVz+RKQNcI7EhYIUtA1wghQ0lRLlRTRTo4MjQyLklRX09USEVSX09QRVIuRlkyMDE4AQAAAP1rDQADAAAAAABQ6V/lSkDXCPYVFiFLQNcIKENJUS5TR1g6QzMxLklRX0RFQlRfRVFVSVZfTkVUX1BCTy5GWTIwMTABAAAA0lElAAMAAAAAAOe8QORKQNcIVOprIUtA1wgeQ0lRLk5BU0RBUUdTOkFNWk4uSVFfTkkuRlkyMDE4AQAAAD1JAAACAAAABTEwMDczAQgAAAAFAAAAATEBAAAACjE5NDM1MDcxNjgDAAAAAzE2MAIAAAACMTUEAAAAATAHAAAACTkvMjMvMjAxOQgAAAAKMTIvMzEvMjAxOAkAAAABMMotzuFKQNcIq8PbIUtA1wgeQ0lRLlRTRTo4MjQyLklRX1NUX0RFQlQuRlkyMDEzAQAAAP1rDQACAAAAATUBCAAAAAUAAAABMQEAAAAKMTYyMzk0MTc0MQMAAAACNzkCAAAA</t>
  </si>
  <si>
    <t>BDEwNDYEAAAAATAHAAAACTkvMjMvMjAxOQgAAAAJMy8zMS8yMDEzCQAAAAEwDWzh5UpA1wjYDwMhS0DXCCFDSVEuVFNFOjMwOTkuSVFfTklfQ09NUEFOWS5GWTIwMTEBAAAAOVqGBgIAAAAEMzM5NgEIAAAABQAAAAExAQAAAAoxNDYxNjgwMDc0AwAAAAI3OQIAAAAFNDE1NzEEAAAAATAHAAAACTkvMjMvMjAxOQgAAAAJMy8zMS8yMDExCQAAAAEwSUY16kpA1wi892kgS0DXCCNDSVEuVFNFOjgyMzMuSVFfVE9UQUxfQVNTRVRTLkZZMjAxOAEAAAB1XQ0AAgAAAAcxMDM1ODA3AQgAAAAFAAAAATEBAAAACjE4OTE3ODI5OTQDAAAAAjc5AgAAAAQxMDA3BAAAAAEwBwAAAAk5LzIzLzIwMTkIAAAACTIvMjgvMjAxOAkAAAABMJfoM+pKQNcICXiCIEtA1wgiQ0lRLk5ZU0U6TS5JUV9DT01NT05fRElWX0NGLkZZMjAxMQEAAACL2gQAAgAAAAMtODQBCAAAAAUAAAABMQEAAAAKMTU5ODc2MzM2NQMAAAADMTYwAgAAAAQyMDc0BAAAAAEwBwAAAAk5LzIzLzIwMTkIAAAACTEvMjkvMjAxMQkAAAABMGqA1+JKQNcI9i2vIUtA1wghQ0lRLlRTRTo4MjMzLklRX1RPVEFMX0RFQlQuRlkyMDE5AQAAAHVdDQACAAAABjE5NzYwMwEIAAAABQAAAAExAQAAAAoxOTY3MDA0NzU3AwAAAAI3OQIAAAAENDE3MwQAAAABMAcAAAAJOS8yMy8yMDE5CAAAAAkyLzI4LzIwMTkJAAAAATChDjTqSkDXCLphfCBLQNcII0NJUS5OWVNFOkpXTi5J</t>
  </si>
  <si>
    <t>UV9CRVRBXzVZUi4yMDEyLzAxLzI4AQAAANd9AAACAAAAEDEuNjAzNzQxMTM2NzkyMjkAApo0AEtA1wgzWyogS0DXCCBDSVEuVFNFOjMwOTkuSVFfRElWX1NIQVJFLkZZMjAxOQEAAAA5WoYGAgAAAAIxMgEIAAAABQAAAAExAQAAAAoxOTY4NjY0NjMzAwAAAAI3OQIAAAAEMzA1OAQAAAABMAcAAAAJOS8yMy8yMDE5CAAAAAkzLzMxLzIwMTkJAAAAATCL/oHpSkDXCIIZiCBLQNcIKUNJUS5TR1g6QzMxLklRX1RFVl9FQklUREEuMjAwMC4yMDE1LzAyLzI4AQAAANJRJQACAAAACTE0LjAyNjM3NAEHAAAABQAAAAExAQAAAAoxNzE5Mjg3NTQ3AwAAAAEwAgAAAAYxMDAwMzAEAAAAATAHAAAACTIvMjcvMjAxNQgAAAAJMi8yNy8yMDE1TL9G/0pA1wipZjsgS0DXCCVDSVEuVFNFOjMwOTkuSVFfQ0FQSVRBTF9MRUFTRVMuRlkyMDExAQAAADlahgYDAAAAAAA+bTXqSkDXCDgvXSBLQNcIIENJUS5UU0U6ODIzMy5JUV9PVEhFUl9SRVYuRlkyMDE3AQAAAHVdDQACAAAABTYyODQwAQgAAAAFAAAAATEBAAAACjE4NDU1NTQ5OTcDAAAAAjc5AgAAAAMzNTcEAAAAATAHAAAACTkvMjMvMjAxOQgAAAAJMi8yOC8yMDE3CQAAAAEwSu0x6kpA1wiRiG4gS0DXCB9DSVEuTllTRTpNLklRX1RPVEFMX0RFQlQuRlkyMDE2AQAAAIvaBAACAAAABDc4MDIBCAAAAAUAAAABMQEAAAAKMTg4MTUwMTg1MgMAAAADMTYwAgAAAAQ0MTczBAAA</t>
  </si>
  <si>
    <t>AAEwBwAAAAk5LzIzLzIwMTkIAAAACTEvMzAvMjAxNgkAAAABMPpCn+JKQNcI7SHBIUtA1wgmQ0lRLk5ZU0U6VEdULklRX0RFRl9UQVhfTElBQl9MVC5GWTIwMDgBAAAAZqkCAAIAAAADNDcwAQgAAAAFAAAAATEBAAAACjEzNDI2MTgwNzEDAAAAAzE2MAIAAAAEMTAyNwQAAAABMAcAAAAJOS8yMy8yMDE5CAAAAAgyLzIvMjAwOAkAAAABMKm8GORKQNcIkhGBIUtA1wgkQ0lRLlRTRTo4MjUxLklRX0VRVUlUWV9NRVRIT0QuRlkyMDE1AQAAADleDQADAAAAAAAAbNbnSkDXCLs27iBLQNcIJUNJUS5UU0U6ODIzMy5JUV9SRVRVUk5fQ0FQSVRBTC5GWTIwMDgBAAAAdV0NAAIAAAAGNi4wNTM3AQgAAAAFAAAAATEBAAAACjEwMTE5MDkzNzYDAAAAAjc5AgAAAAQ0MzYzBAAAAAEwBwAAAAk5LzIzLzIwMTkIAAAACTIvMjkvMjAwOAkAAAABMIoyYOFKQNcI14fqIUtA1wgoQ0lRLlRTRTozMDg2LklRX1RPVEFMX0RFQlQuRlkyMDE0Li4uLkpQWQEAAADSXw0AAgAAAAYxODc5NDkBCAAAAAUAAAABMQEAAAAKMTY4MzMxMTk1MwMAAAACNzkCAAAABDQxNzMEAAAAATAHAAAACTkvMjMvMjAxOQgAAAAJMi8yOC8yMDE0CQAAAAEwAo1w30pA1whRO2EiS0DXCCVDSVEuVFNFOjgyNTIuSVFfTFRfREVCVF9SRVBBSUQuRlkyMDExAQAAAEFVDQACAAAABi0zMDAwMAEIAAAABQAAAAExAQAAAAoxNDYyNjUyOTEwAwAAAAI3OQIAAAAE</t>
  </si>
  <si>
    <t>MjAzNgQAAAABMAcAAAAJOS8yMy8yMDE5CAAAAAkzLzMxLzIwMTEJAAAAATDYYdrnSkDXCE2V6CBLQNcIHENJUS5OWVNFOkpXTi5JUV9OSV9DRi5GWTIwMTABAAAA130AAAIAAAADNDQxAQgAAAAFAAAAATEBAAAACjE1MjkzOTkzMzQDAAAAAzE2MAIAAAAEMjE1MAQAAAABMAcAAAAJOS8yMy8yMDE5CAAAAAkxLzMwLzIwMTAJAAAAATB+81vlSkDXCKCbOiFLQNcIJUNJUS5OWVNFOlRHVC5JUV9ESUxVVF9FUFNfSU5DTC5GWTIwMTQBAAAAZqkCAAIAAAAHMy4wNzM0OAEIAAAABQAAAAExAQAAAAoxNzgwMjU5MTk3AwAAAAMxNjACAAAAATgEAAAAATAHAAAACTkvMjMvMjAxOQgAAAAIMi8xLzIwMTQJAAAAATDtlUDkSkDXCCUMnyFLQNcIJ0NJUS5OWVNFOk0uSVFfQVNTRVRfV1JJVEVET1dOX0NGLkZZMjAwOAEAAACL2gQAAgAAAAMyMTkBCAAAAAUAAAABMQEAAAAKMTM0NzMwMDQ0NAMAAAADMTYwAgAAAAQyMDE5BAAAAAEwBwAAAAk5LzIzLzIwMTkIAAAACDIvMi8yMDA4CQAAAAEwurw640pA1wi2e6EhS0DXCBtDSVEuVFNFOjg5MDUuSVFfTlBQRS5GWTIwMTMBAAAACMBUAAIAAAAGNDcyMzY5AQgAAAAFAAAAATEBAAAACjE2MjEyMjkwMTMDAAAAAjc5AgAAAAQxMDA0BAAAAAEwBwAAAAk5LzIzLzIwMTkIAAAACTIvMjgvMjAxMwkAAAABMB5/guZKQNcI9vP+IEtA1wggQ0lRLk5ZU0U6VEdULklRX1BBUlRfVElN</t>
  </si>
  <si>
    <t>RS5GWTIwMTcBAAAAZqkCAAMAAAAAAPFuOuNKQNcIEIyGIUtA1wggQ0lRLk5ZU0U6SldOLklRX0NBU0hfT1BFUi5GWTIwMTEBAAAA130AAAIAAAAEMTE3NwEIAAAABQAAAAExAQAAAAoxNTkzODE5MzUzAwAAAAMxNjACAAAABDIwMDYEAAAAATAHAAAACTkvMjMvMjAxOQgAAAAJMS8yOS8yMDExCQAAAAEwZ0Fc5UpA1wj1/0chS0DXCCRDSVEuVFNFOjgyNTEuSVFfVU5MRVZFUkVEX0ZDRi5GWTIwMTQBAAAAOV4NAAIAAAAKLTI1MzYyLjg3NQEIAAAABQAAAAExAQAAAAoxNjgzMzExOTg2AwAAAAI3OQIAAAAENDQyMwQAAAABMAcAAAAJOS8yMy8yMDE5CAAAAAkyLzI4LzIwMTQJAAAAATALRdbnSkDXCBJtjSBLQNcIHENJUS5OWVNFOkpXTi5JUV9DQVBFWC5GWTIwMTkBAAAA130AAAIAAAAELTY1NAEIAAAABQAAAAExAQAAAAoxOTUwMTUxNjE4AwAAAAMxNjACAAAABDIwMjEEAAAAATAHAAAACTkvMjMvMjAxOQgAAAAIMi8yLzIwMTkJAAAAATBsI9DkSkDXCJBZZyFLQNcIIENJUS5UU0U6ODkwNS5JUV9MVF9JTlZFU1QuRlkyMDEyAQAAAAjAVAACAAAABTczNDU4AQgAAAAFAAAAATEBAAAACjE1NTE3MjE2NTYDAAAAAjc5AgAAAAQxMDU0BAAAAAEwBwAAAAk5LzIzLzIwMTkIAAAACTIvMjAvMjAxMgkAAAABMCZXguZKQNcIdSYQIUtA1wggQ0lRLlRTRTo4MjUyLklRX1NHQV9TVVBQTC5GWTIwMDkBAAAAQVUNAAIA</t>
  </si>
  <si>
    <t>AAAGMTIyNTE5AQgAAAAFAAAAATEBAAAACjEzODU1Mzk3MzADAAAAAjc5AgAAAAMxMDIEAAAAATAHAAAACTkvMjMvMjAxOQgAAAAJMy8zMS8yMDA5CQAAAAEwYtvY50pA1wiahOcgS0DXCCFDSVEuVFNFOjgyNTIuSVFfT1RIRVJfT1BFUi5GWTIwMTYBAAAAQVUNAAIAAAAENjU4NgEIAAAABQAAAAExAQAAAAoxNzk4ODk1MDQyAwAAAAI3OQIAAAADMjYwBAAAAAEwBwAAAAk5LzIzLzIwMTkIAAAACTMvMzEvMjAxNgkAAAABMPa+IedKQNcICWPQIEtA1wggQ0lRLlRTRTo4MjUyLklRX0RJVl9TSEFSRS5GWTIwMTkBAAAAQVUNAAIAAAACNDkBCAAAAAUAAAABMQEAAAAKMTk2OTE1NDcxMAMAAAACNzkCAAAABDMwNTgEAAAAATAHAAAACTkvMjMvMjAxOQgAAAAJMy8zMS8yMDE5CQAAAAEw2DMi50pA1wjxfuIgS0DXCCdDSVEuVFNFOjgyMzMuSVFfQ0ZPX0NVUlJFTlRfTElBQi5GWTIwMTcBAAAAdV0NAAIAAAAIMC4xMzIxNjYBCAAAAAUAAAABMQEAAAAKMTg0NTU1NDk5NwMAAAACNzkCAAAABDQxODUEAAAAATAHAAAACTkvMjMvMjAxOQgAAAAJMi8yOC8yMDE3CQAAAAEwKZ/W4EpA1wi0tBIiS0DXCChDSVEuTllTRTpKV04uSVFfR1dfSU5UQU5fQU1PUlRfQ0YuRlkyMDA5AQAAANd9AAADAAAAAAC5pVvlSkDXCMhNOiFLQNcIH0NJUS5OWVNFOkpXTi5JUV9UT1RBTF9DTC5GWTIwMTkBAAAA130AAAIAAAAEMzM4MQEI</t>
  </si>
  <si>
    <t>AAAABQAAAAExAQAAAAoxOTUwMTUxNjE4AwAAAAMxNjACAAAABDEwMDkEAAAAATAHAAAACTkvMjMvMjAxOQgAAAAIMi8yLzIwMTkJAAAAATBsI9DkSkDXCLwLWSFLQNcIIENJUS5UU0U6MzA5OS5JUV9UT1RBTF9SRVYuRlkyMDE3AQAAADlahgYCAAAABzEyNTM0NTcBCAAAAAUAAAABMQEAAAAKMTg0NzkxMjM0MgMAAAACNzkCAAAAAjI4BAAAAAEwBwAAAAk5LzIzLzIwMTkIAAAACTMvMzEvMjAxNwkAAAABMPOxgelKQNcIxu26IEtA1wgjQ0lRLk5BU0RBUUdTOkFNWk4uSVFfUEVOU0lPTi5GWTIwMTgBAAAAPUkAAAMAAAAAAMotzuFKQNcIgwbgIUtA1wgjQ0lRLlRTRTo4OTA1LklRX0JFVEFfNVlSLjIwMDgvMDIvMjABAAAACMBUAAIAAAAQMS4xMTkzMDUyNDc0MTgwNgD4wDQAS0DXCDUpJyBLQNcIHkNJUS5OWVNFOk0uSVFfUEFSVF9USU1FLkZZMjAxNgEAAACL2gQAAwAAAAAA7mmf4kpA1wj3ScEhS0DXCBlDSVEuVFNFOjg5MDUuSVFfR1cuRlkyMDE1AQAAAAjAVAADAAAAAADlwH/mSkDXCNaVGSFLQNcIHkNJUS5UU0U6ODI0Mi5JUV9MVF9ERUJULkZZMjAxMwEAAAD9aw0AAgAAAAU0MTIxMAEIAAAABQAAAAExAQAAAAoxNjIzOTQxNzQxAwAAAAI3OQIAAAAEMTA0OQQAAAABMAcAAAAJOS8yMy8yMDE5CAAAAAkzLzMxLzIwMTMJAAAAATAEk+HlSkDXCD/6LSFLQNcIJkNJUS5UU0U6ODI1Mi5JUV9FRkZFQ1Rf</t>
  </si>
  <si>
    <t>VEFYX1JBVEUuRlkyMDEyAQAAAEFVDQACAAAABzU2Ljk4NTQBCAAAAAUAAAABMQEAAAAKMTU1NDk1MDcxMgMAAAACNzkCAAAABDQzNzYEAAAAATAHAAAACTkvMjMvMjAxOQgAAAAJMy8zMS8yMDEyCQAAAAEw2GHa50pA1whNleggS0DXCClDSVEuVFNFOjMwODYuSVFfQ09NTU9OX1BSRUZfRElWX0NGLkZZMjAxOQEAAADSXw0AAgAAAAUtOTM4OQEIAAAABQAAAAExAQAAAAoxOTY3MDA0NzI4AwAAAAI3OQIAAAAEMjA3MgQAAAABMAcAAAAJOS8yMy8yMDE5CAAAAAkyLzI4LzIwMTkJAAAAATApMgLpSkDXCFOqjCBLQNcIHkNJUS5TR1g6QzMxLklRX1RPVEFMX0NBLkZZMjAxNwEAAADSUSUAAgAAAAkxMjMxMi4xMjkBCAAAAAUAAAABMQEAAAAKMTk1MDEzNDg1NAMAAAADMTM4AgAAAAQxMDA4BAAAAAEwBwAAAAk5LzIzLzIwMTkIAAAACjEyLzMxLzIwMTcJAAAAATC6bhjkSkDXCBRlcSFLQNcII0NJUS5OWVNFOkpXTi5JUV9CRVRBXzVZUi4yMDEzLzAyLzAyAQAAANd9AAACAAAAEDEuNjYyMzA3NTY2MTk0MTQA6+c0AEtA1wiuEiEgS0DXCCRDSVEuTllTRTpNLklRX0lOVkVOVE9SWV9UVVJOUy5GWTIwMTkBAAAAi9oEAAIAAAAIMi45MTQ0NzEBCAAAAAUAAAABMQEAAAAKMTk1MjUzNTM3OAMAAAADMTYwAgAAAAQ0MDgyBAAAAAEwBwAAAAk5LzIzLzIwMTkIAAAACDIvMi8yMDE5CQAAAAEwVjIi30pA1wgIlE8iS0DX</t>
  </si>
  <si>
    <t>CCBDSVEuVFNFOjgyNDIuSVFfRlVMTF9USU1FLkZZMjAxOAEAAAD9aw0AAgAAAAQ4ODY4AFDpX+VKQNcIr8JBIUtA1wgiQ0lRLk5ZU0U6VEdULklRX0RBX1NVUFBMX0NGLkZZMjAxMAEAAABmqQIAAgAAAAQxOTk5AQgAAAAFAAAAATEBAAAACjE1MjkzMzI3MDIDAAAAAzE2MAIAAAAEMjE3MQQAAAABMAcAAAAJOS8yMy8yMDE5CAAAAAkxLzMwLzIwMTAJAAAAATAOIUDkSkDXCDmifiFLQNcIKkNJUS5UU0U6ODIzMy5JUV9UT1RBTF9DT01NT05fRVFVSVRZLkZZMjAxMgEAAAB1XQ0AAgAAAAYzMDIxNTIBCAAAAAUAAAABMQEAAAAKMTcxNjEzNDA5OAMAAAACNzkCAAAABDEwMDYEAAAAATAHAAAACTkvMjMvMjAxOQgAAAAJMi8yOS8yMDEyCQAAAAEwrG6g6kpA1wgStXMgS0DXCC9DSVEuVFNFOjgyNTIuSVFfT1RIRVJfTk9OX09QRVJfRVhQX1NVUFBMLkZZMjAxMwEAAABBVQ0AAgAAAAQxNDMyAQgAAAAFAAAAATEBAAAACjE2MjU0NTc2ODMDAAAAAjc5AgAAAAI4NQQAAAABMAcAAAAJOS8yMy8yMDE5CAAAAAkzLzMxLzIwMTMJAAAAATD9h9rnSkDXCOjhjSBLQNcIIUNJUS5UU0U6ODI0Mi5JUV9DT01NT05fUkVQLkZZMjAxMgEAAAD9aw0AAgAAAAItNgEIAAAABQAAAAExAQAAAAoxNTU0MzM3MTE3AwAAAAI3OQIAAAAEMjE2NAQAAAABMAcAAAAJOS8yMy8yMDE5CAAAAAkzLzMxLzIwMTIJAAAAATANbOHlSkDXCKgm</t>
  </si>
  <si>
    <t>JSFLQNcIG0NJUS5UU0U6MzA4Ni5JUV9HUFBFLkZZMjAwOAEAAADSXw0AAgAAAAY2OTY5NzgBCAAAAAUAAAABMQEAAAAKMTA2OTEzMzMxNgMAAAACNzkCAAAABDExNjkEAAAAATAHAAAACTkvMjMvMjAxOQgAAAAJMi8yOS8yMDA4CQAAAAEwskMD6UpA1wgyRqIgS0DXCCBDSVEuVFNFOjgyNTEuSVFfRElWX1NIQVJFLkZZMjAxNgEAAAA5Xg0AAgAAAAIyMAEIAAAABQAAAAExAQAAAAoxNzk1MjI0NzM2AwAAAAI3OQIAAAAEMzA1OAQAAAABMAcAAAAJOS8yMy8yMDE5CAAAAAkyLzI5LzIwMTYJAAAAATAAbNbnSkDXCEwqniBLQNcIIkNJUS5UU0U6ODI0Mi5JUV9PVEhFUl9JTlRBTi5GWTIwMDkBAAAA/WsNAAIAAAAENzE3OQEIAAAABQAAAAExAQAAAAoxMzgyNjYxMzIyAwAAAAI3OQIAAAAEMTA0MAQAAAABMAcAAAAJOS8yMy8yMDE5CAAAAAkzLzMxLzIwMDkJAAAAATBD0ODlSkDXCKcxEyFLQNcIGUNJUS5UU0U6ODI0Mi5JUV9OSS5GWTIwMTQBAAAA/WsNAAIAAAADMjk1AQgAAAAFAAAAATEBAAAACjE2ODY2Mzg0MTQDAAAAAjc5AgAAAAIxNQQAAAABMAcAAAAJOS8yMy8yMDE5CAAAAAkzLzMxLzIwMTQJAAAAATAEk+HlSkDXCILCJSFLQNcIGUNJUS5UU0U6ODIzMy5JUV9BUC5GWTIwMTcBAAAAdV0NAAIAAAAGMTAxMzIwAQgAAAAFAAAAATEBAAAACjE4NDU1NTQ5OTcDAAAAAjc5AgAAAAQxMDE4BAAAAAEwBwAA</t>
  </si>
  <si>
    <t>AAk5LzIzLzIwMTkIAAAACTIvMjgvMjAxNwkAAAABMDoUMupKQNcIwYJUIEtA1wgfQ0lRLlNHWDpDMzEuSVFfRlVMTF9USU1FLkZZMjAwOAEAAADSUSUAAwAAAAAA7ZVA5EpA1whWkWEhS0DXCCVDSVEuTllTRTpUR1QuSVFfR1dfSU5UQU5fQU1PUlQuRlkyMDE5AQAAAGapAgADAAAAAADGlTrjSkDXCAJ7dyFLQNcIJkNJUS5UU0U6ODI1MS5JUV9ORVRfREVCVF9JU1NVRUQuRlkyMDE4AQAAADleDQACAAAABS01Mjc5AQgAAAAFAAAAATEBAAAACjE4OTE3ODI4NzQDAAAAAjc5AgAAAAQyMDAzBAAAAAEwBwAAAAk5LzIzLzIwMTkIAAAACTIvMjgvMjAxOAkAAAABMOy51udKQNcIJhXeIEtA1wghQ0lRLlRTRTo4MjQyLklRX0VBUk5JTkdfQ08uRlkyMDEwAQAAAP1rDQACAAAABDMwMDIBCAAAAAUAAAABMQEAAAAKMTM4MjY2MTA2MwMAAAACNzkCAAAAATcEAAAAATAHAAAACTkvMjMvMjAxOQgAAAAJMy8zMS8yMDEwCQAAAAEwMvfg5UpA1whj6SwhS0DXCCpDSVEuTkFTREFRR1M6QU1aTi5JUV9ORVRfUkVOVEFMX0VYUC5GWTIwMTEBAAAAPUkAAAIAAAADMzgxAQgAAAAFAAAAATEBAAAACjE2NTU3MTI1NTQDAAAAAzE2MAIAAAAFMjQyNjEEAAAAATAHAAAACTkvMjMvMjAxOQgAAAAKMTIvMzEvMjAxMQkAAAABMGihkuJKQNcISODDIUtA1wgtQ0lRLlRTRTo4MjUxLklRX09USEVSX0lOVkVTVF9BQ1RfU1VQUEwuRlky</t>
  </si>
  <si>
    <t>MDE3AQAAADleDQACAAAABS0yOTYxAQgAAAAFAAAAATEBAAAACjE4NDU1NTQ4OTEDAAAAAjc5AgAAAAQyMDUxBAAAAAEwBwAAAAk5LzIzLzIwMTkIAAAACTIvMjgvMjAxNwkAAAABMP6S1udKQNcIDVj3IEtA1wglQ0lRLlRTRTo4OTA1LklRX0RJTFVUX0VQU19FWENMLkZZMjAxMwEAAAAIwFQAAgAAAAk5OS4xMzA1MzEBCAAAAAUAAAABMQEAAAAKMTYyMTIyOTAxMwMAAAACNzkCAAAAAzE0MgQAAAABMAcAAAAJOS8yMy8yMDE5CAAAAAkyLzI4LzIwMTMJAAAAATAef4LmSkDXCN+KMiFLQNcIHUNJUS4wLklRX0dXX0lOVEFOX0FNT1JUX0NGLkZZBQAAAAAAAAAIAAAAFShJbnZhbGlkIFRpbWUgUGVyaW9kKSxqzeFKQNcIBZkVIktA1wgrQ0lRLk5BU0RBUUdTOkFNWk4uSVFfT1RIRVJfTFRfQVNTRVRTLkZZMjAwOQEAAAA9SQAAAgAAAAM5MDcBCAAAAAUAAAABMQEAAAAKMTQ5MTY4NDk1NgMAAAADMTYwAgAAAAQxMDYwBAAAAAEwBwAAAAk5LzIzLzIwMTkIAAAACjEyLzMxLzIwMDkJAAAAATB2epLiSkDXCCNrriFLQNcIJUNJUS5UU0U6ODI1Mi5JUV9MVF9ERUJUX1JFUEFJRC5GWTIwMTcBAAAAQVUNAAIAAAAGLTQ1MDAwAQgAAAAFAAAAATEBAAAACjE4NDgxNzE1OTMDAAAAAjc5AgAAAAQyMDM2BAAAAAEwBwAAAAk5LzIzLzIwMTkIAAAACTMvMzEvMjAxNwkAAAABMPAMIudKQNcIvo/qIEtA1wgeQ0lRLlNHWDpD</t>
  </si>
  <si>
    <t>MzEuSVFfRUJJVF9JTlQuRlkyMDExAQAAANJRJQACAAAABzEuNjc2MzEBCAAAAAUAAAABMQEAAAAKMTY2NDI5MjQ2NAMAAAADMTM4AgAAAAQ0MTg5BAAAAAEwBwAAAAk5LzIzLzIwMTkIAAAACjEyLzMxLzIwMTEJAAAAATB1jNDfSkDXCM+6QSJLQNcIJkNJUS5UU0U6MzA4Ni5JUV9DVVNUT01fQkVUQS4yMDE1LzAyLzI4AQAAANJfDQACAAAAEDEuMTk0MTkyNDI4MzY3NTgAuk58AEtA1wj9di4gS0DXCCVDSVEuVFNFOjgyNTEuSVFfQkFTSUNfRVBTX0VYQ0wuRlkyMDE5AQAAADleDQACAAAACTMzLjI5OTQwOAEIAAAABQAAAAExAQAAAAoxOTY3MDA0Nzk0AwAAAAI3OQIAAAAEMzA2NAQAAAABMAcAAAAJOS8yMy8yMDE5CAAAAAkyLzI4LzIwMTkJAAAAATDsudbnSkDXCGW21SBLQNcIH0NJUS5UU0U6ODIzMy5JUV9CVl9TSEFSRS5GWTIwMTEBAAAAdV0NAAIAAAALMTc5NS44NzQyMDUBCAAAAAUAAAABMQEAAAAKMTQ1ODI0MjAwOAMAAAACNzkCAAAABDQwMjAEAAAAATAHAAAACTkvMjMvMjAxOQgAAAAJMi8yOC8yMDExCQAAAAEwpkeg6kpA1wixL4AgS0DXCCxDSVEuTllTRTpUR1QuSVFfTkVUX0RFQlRfRUJJVERBX0NBUEVYLkZZMjAxNQEAAABmqQIAAgAAAAgyLjEwNjk1NwEIAAAABQAAAAExAQAAAAoxODMxMTQ4NzUzAwAAAAMxNjACAAAABTIzMzE0BAAAAAEwBwAAAAk5LzIzLzIwMTkIAAAACTEvMzEvMjAx</t>
  </si>
  <si>
    <t>NQkAAAABMIIB0d9KQNcIIYNAIktA1wggQ0lRLlRTRTozMDg2LklRX01BQ0hJTkVSWS5GWTIwMTMBAAAA0l8NAAMAAAAAALPeA+lKQNcI24iKIEtA1wgcQ0lRLlNHWDpDMzEuSVFfUkRfRVhQLkZZMjAxOAEAAADSUSUAAwAAAAAAt5UY5EpA1wiMan0hS0DXCCdDSVEuTkFTREFRR1M6QU1aTi5JUV9FQklUX01BUkdJTi5GWTIwMTIBAAAAPUkAAAIAAAAGMS4xMDY1AQgAAAAFAAAAATEBAAAACjE3MTcwODQ4MzcDAAAAAzE2MAIAAAAENDA1MwQAAAABMAcAAAAJOS8yMy8yMDE5CAAAAAoxMi8zMS8yMDEyCQAAAAEwFVki30pA1wh58jsiS0DXCCBDSVEuTllTRTpNLklRX0xFVkVSRURfRkNGLkZZMjAxMQEAAACL2gQAAgAAAAcxNjc4Ljc1AQgAAAAFAAAAATEBAAAACjE1OTg3NjMzNjUDAAAAAzE2MAIAAAAENDQyMgQAAAABMAcAAAAJOS8yMy8yMDE5CAAAAAkxLzI5LzIwMTEJAAAAATBqgNfiSkDXCEvPpiFLQNcIIUNJUS5UU0U6ODI1Mi5JUV9DQVNIX0ZJTkFOLkZZMjAxNQEAAABBVQ0AAgAAAAUtNzI2NwEIAAAABQAAAAExAQAAAAoxNzQ1MjE0NDI0AwAAAAI3OQIAAAAEMjAwNAQAAAABMAcAAAAJOS8yMy8yMDE5CAAAAAkzLzMxLzIwMTUJAAAAATASmCHnSkDXCGpS8iBLQNcIG0NJUS5UU0U6ODI0Mi5JUV9FQklULkZZMjAxMAEAAAD9aw0AAgAAAAQ4MDI1AQgAAAAFAAAAATEBAAAACjEzODI2NjEwNjMDAAAA</t>
  </si>
  <si>
    <t>Ajc5AgAAAAM0MDAEAAAAATAHAAAACTkvMjMvMjAxOQgAAAAJMy8zMS8yMDEwCQAAAAEwMvfg5UpA1wjt4zUhS0DXCDRDSVEuVFNFOjgyNTEuSVFfVE9UQUxfT1VUU1RBTkRJTkdfRklMSU5HX0RBVEUuRlkyMDA4AQAAADleDQACAAAACTgyLjM4MTgzNAEEAAAABQAAAAE1AQAAAAoxMDQxMjg3Mzc5AgAAAAUyNDE1MwYAAAABMNcPL+hKQNcI3KqvIEtA1wgfQ0lRLlRTRTo4MjUxLklRX1RSRUFTVVJZLkZZMjAxMAEAAAA5Xg0AAgAAAAMtNjABCAAAAAUAAAABMQEAAAAKMTM3MzcwNTk2MgMAAAACNzkCAAAABDEyNDgEAAAAATAHAAAACTkvMjMvMjAxOQgAAAAJMi8yOC8yMDEwCQAAAAEwHzUv6EpA1wi0c8ogS0DXCCFDSVEuTllTRTpNLklRX0JBU0lDX1dFSUdIVC5GWTIwMTABAAAAi9oEAAIAAAAFNDIxLjcAdFnX4kpA1wi9To4hS0DXCClDSVEuTllTRTpUR1QuSVFfREVCVF9FUVVJVl9ORVRfUEJPLkZZMjAxNQEAAABmqQIAAgAAAAMxMDMBCAAAAAUAAAABMQEAAAAKMTgzMTE0ODc1MwMAAAADMTYwAgAAAAUyMTY3OQQAAAABMAcAAAAJOS8yMy8yMDE5CAAAAAkxLzMxLzIwMTUJAAAAATDyIDrjSkDXCGFwlyFLQNcIKkNJUS5UU0U6ODI1Mi5JUV9UT1RBTF9DT01NT05fRVFVSVRZLkZZMjAwOQEAAABBVQ0AAgAAAAYzMTA4MTcBCAAAAAUAAAABMQEAAAAKMTM4NTUzOTczMAMAAAACNzkCAAAABDEwMDYEAAAA</t>
  </si>
  <si>
    <t>ATAHAAAACTkvMjMvMjAxOQgAAAAJMy8zMS8yMDA5CQAAAAEwBRTa50pA1wilQc4gS0DXCCVDSVEuVFNFOjgyNTEuSVFfQ0FQSVRBTF9MRUFTRVMuRlkyMDA4AQAAADleDQADAAAAAADXDy/oSkDXCLGOnSBLQNcIFkNJUS4uSVFfRUJJVERBLi4uLi5KUFkFAAAAAQAAAAgAAAAUKEludmFsaWQgSWRlbnRpZmllcimjvJYKS0DXCKO8lgpLQNcIIENJUS5OWVNFOkpXTi5JUV9ESVZFU1RfQ0YuRlkyMDA4AQAAANd9AAACAAAAAzIxNgEIAAAABQAAAAExAQAAAAoxMzQzMDE0ODQ3AwAAAAMxNjACAAAABDIwNzcEAAAAATAHAAAACTkvMjMvMjAxOQgAAAAIMi8yLzIwMDgJAAAAATA8EGDlSkDXCCJIJyFLQNcIJkNJUS5UU0U6MzA5OS5JUV9ORVRfREVCVF9JU1NVRUQuRlkyMDEwAQAAADlahgYCAAAABi0zNTU3NQEIAAAABQAAAAExAQAAAAoxMzg5NTc2NDgyAwAAAAI3OQIAAAAEMjAwMwQAAAABMAcAAAAJOS8yMy8yMDE5CAAAAAkzLzMxLzIwMTAJAAAAATBJRjXqSkDXCLz3aSBLQNcIKUNJUS5OWVNFOkpXTi5JUV9ERUJUX0VRVUlWX05FVF9QQk8uRlkyMDE2AQAAANd9AAACAAAAAzE4MQEIAAAABQAAAAExAQAAAAoxODc5MTc2Nzk1AwAAAAMxNjACAAAABTIxNjc5BAAAAAEwBwAAAAk5LzIzLzIwMTkIAAAACTEvMzAvMjAxNgkAAAABMIjVz+RKQNcI52RcIUtA1wgZQ0lRLlRTRTozMDk5LklRX0RPLkZZMjAxOAEA</t>
  </si>
  <si>
    <t>AAA5WoYGAwAAAAAAi/6B6UpA1wiZy4cgS0DXCCFDSVEuVFNFOjgyMzMuSVFfT1RIRVJfT1BFUi5GWTIwMDgBAAAAdV0NAAIAAAAGLTQzODIzAQgAAAAFAAAAATEBAAAACjEwMTE5MDkzNzYDAAAAAjc5AgAAAAMyNjAEAAAAATAHAAAACTkvMjMvMjAxOQgAAAAJMi8yOS8yMDA4CQAAAAEwMl6f6kpA1winAlggS0DXCCNDSVEuVFNFOjgyNTEuSVFfRUJJVEFfTUFSR0lOLkZZMjAwOAEAAAA5Xg0AAgAAAAYzLjUyMjQBCAAAAAUAAAABMQEAAAAKMTA0MTI4NzM3OQMAAAACNzkCAAAABDQ0MTkEAAAAATAHAAAACTkvMjMvMjAxOQgAAAAJMi8yOS8yMDA4CQAAAAEwvrDX4EpA1wjvowMiS0DXCCBDSVEuVFNFOjg5MDUuSVFfSU5WRU5UT1JZLkZZMjAxMwEAAAAIwFQAAgAAAAI0OQEIAAAABQAAAAExAQAAAAoxNjIxMjI5MDEzAwAAAAI3OQIAAAAEMTA0MwQAAAABMAcAAAAJOS8yMy8yMDE5CAAAAAkyLzI4LzIwMTMJAAAAATAef4LmSkDXCEax8yBLQNcIKENJUS5UU0U6ODIzMy5JUV9ERUZfVEFYX0FTU0VUU19MVC5GWTIwMTEBAAAAdV0NAAIAAAAFMTY2NTUBCAAAAAUAAAABMQEAAAAKMTQ1ODI0MjAwOAMAAAACNzkCAAAABDEwMjYEAAAAATAHAAAACTkvMjMvMjAxOQgAAAAJMi8yOC8yMDExCQAAAAEw3h+g6kpA1wgxZ3MgS0DXCCpDSVEuTllTRTpUR1QuSVFfSU5DX1RBWF9QQVlfQ1VSUkVOVC5GWTIwMTYBAAAA</t>
  </si>
  <si>
    <t>ZqkCAAIAAAADNTAyAQgAAAAFAAAAATEBAAAACjE4Nzg0NTM4MDkDAAAAAzE2MAIAAAAEMTA5NAQAAAABMAcAAAAJOS8yMy8yMDE5CAAAAAkxLzMwLzIwMTYJAAAAATDuRzrjSkDXCDj7iCFLQNcIJUNJUS5UU0U6ODI1Mi5JUV9HQUlOX0FTU0VUU19DRi5GWTIwMTUBAAAAQVUNAAIAAAAEMjQ2MwEIAAAABQAAAAExAQAAAAoxNzQ1MjE0NDI0AwAAAAI3OQIAAAAEMjAyNgQAAAABMAcAAAAJOS8yMy8yMDE5CAAAAAkzLzMxLzIwMTUJAAAAATASmCHnSkDXCO/M6SBLQNcIJUNJUS5UU0U6ODI1MS5JUV9HQUlOX0lOVkVTVF9DRi5GWTIwMTEBAAAAOV4NAAIAAAABNAEIAAAABQAAAAExAQAAAAoxNDU4MjQyMDAyAwAAAAI3OQIAAAAEMjA5MAQAAAABMAcAAAAJOS8yMy8yMDE5CAAAAAkyLzI4LzIwMTEJAAAAATAPXC/oSkDXCBd/2yBLQNcIJENJUS5OWVNFOkpXTi5JUV9JTVBBSVJNRU5UX0dXLkZZMjAxNAEAAADXfQAAAwAAAAAARARd5UpA1wifi1UhS0DXCCFDSVEuVFNFOjgyNTEuSVFfSU5DX0VRVUlUWS5GWTIwMDkBAAAAOV4NAAMAAAAAANcPL+hKQNcIHB+NIEtA1wghQ0lRLk5ZU0U6TS5JUV9ESUxVVF9XRUlHSFQuRlkyMDE3AQAAAIvaBAACAAAABTMxMC44AO5pn+JKQNcIvKKoIUtA1wglQ0lRLlRTRTozMDg2LklRX0xUX0RFQlRfUkVQQUlELkZZMjAxOQEAAADSXw0AAgAAAAYtMTkzNjABCAAAAAUAAAAB</t>
  </si>
  <si>
    <t>MQEAAAAKMTk2NzAwNDcyOAMAAAACNzkCAAAABDIwMzYEAAAAATAHAAAACTkvMjMvMjAxOQgAAAAJMi8yOC8yMDE5CQAAAAEwKTIC6UpA1wgRlJQgS0DXCB9DSVEuVFNFOjgyNDIuSVFfT1BFUl9JTkMuRlkyMDExAQAAAP1rDQACAAAABTEwNTU2AQgAAAAFAAAAATEBAAAACjE0NjA3MTc2ODkDAAAAAjc5AgAAAAIyMQQAAAABMAcAAAAJOS8yMy8yMDE5CAAAAAkzLzMxLzIwMTEJAAAAATAhHuHlSkDXCH7NEyFLQNcILkNJUS5UU0U6ODI0Mi5JUV9UT1RBTF9ERUJUX0VCSVREQV9DQVBFWC5GWTIwMTUBAAAA/WsNAAIAAAAJMzcuMDU1NTk0AQgAAAAFAAAAATEBAAAACjE3NDQ5NDYyNzADAAAAAjc5AgAAAAUyMzMxMwQAAAABMAcAAAAJOS8yMy8yMDE5CAAAAAkzLzMxLzIwMTUJAAAAATD74E/gSkDXCAPKHyJLQNcIHUNJUS5UU0U6MzA5OS5JUV9SRF9FWFAuRlkyMDE4AQAAADlahgYDAAAAAACL/oHpSkDXCJyDoSBLQNcIHUNJUS5TR1g6QzMxLklRX1JBV19JTlYuRlkyMDE0AQAAANJRJQACAAAABTAuNjQ1AQgAAAAFAAAAATEBAAAACjE3ODE4NDE4MzgDAAAAAzEzOAIAAAAEMzE3MQQAAAABMAcAAAAJOS8yMy8yMDE5CAAAAAoxMi8zMS8yMDE0CQAAAAEw7B8Y5EpA1wimp4MhS0DXCCBDSVEuVFNFOjMwOTkuSVFfTUFDSElORVJZLkZZMjAxNwEAAAA5WoYGAwAAAAAA5tiB6UpA1wisfYcgS0DXCC1DSVEuU0dY</t>
  </si>
  <si>
    <t>OkMzMS5JUV9UT1RBTF9ERUJUX0VCSVREQV9DQVBFWC5GWTIwMTYBAAAA0lElAAIAAAAJMTEuOTExMTQxAQgAAAAFAAAAATEBAAAACjE4ODE2NjA1NDADAAAAAzEzOAIAAAAFMjMzMTMEAAAAATAHAAAACTkvMjMvMjAxOQgAAAAKMTIvMzEvMjAxNgkAAAABMFSz0N9KQNcI+SlEIktA1wgkQ0lRLlRTRTozMDk5LklRX09USEVSX0xJQUJfTFQuRlkyMDE0AQAAADlahgYCAAAABTIwNDY1AQgAAAAFAAAAATEBAAAACjE2ODY2MzgwODADAAAAAjc5AgAAAAQxMDYyBAAAAAEwBwAAAAk5LzIzLzIwMTkIAAAACTMvMzEvMjAxNAkAAAABMLZigelKQNcINvOxIEtA1wgjQ0lRLlRTRTozMDg2LklRX0VCSVRBX01BUkdJTi5GWTIwMTABAAAA0l8NAAIAAAAFMS44OTIBCAAAAAUAAAABMQEAAAAKMTM3MzE1OTMyNQMAAAACNzkCAAAABDQ0MTkEAAAAATAHAAAACTkvMjMvMjAxOQgAAAAJMi8yOC8yMDEwCQAAAAEwvmLX4EpA1whCCBgiS0DXCCVDSVEuVFNFOjgyMzMuSVFfR0FJTl9JTlZFU1RfQ0YuRlkyMDExAQAAAHVdDQACAAAAATQBCAAAAAUAAAABMQEAAAAKMTQ1ODI0MjAwOAMAAAACNzkCAAAABDIwOTAEAAAAATAHAAAACTkvMjMvMjAxOQgAAAAJMi8yOC8yMDExCQAAAAEwpkeg6kpA1wjUAmYgS0DXCBlDSVEuVFNFOjgyNDIuSVFfUkUuRlkyMDEyAQAAAP1rDQACAAAABTk1MjU4AQgAAAAFAAAAATEBAAAACjE1NTQz</t>
  </si>
  <si>
    <t>MzcxMTcDAAAAAjc5AgAAAAQxMjIyBAAAAAEwBwAAAAk5LzIzLzIwMTkIAAAACTMvMzEvMjAxMgkAAAABMBlF4eVKQNcIEaEcIUtA1wgmQ0lRLlRTRTo4MjMzLklRX0NVU1RPTV9CRVRBLjIwMTUvMDIvMjgBAAAAdV0NAAIAAAARMC44MzM2MjA4NjMzMjI3MzQAuk58AEtA1wjyxC4gS0DXCCZDSVEuTllTRTpNLklRX0VBUk5JTkdfQ09fTUFSR0lOLkZZMjAxOQEAAACL2gQAAgAAAAY0LjI2NTgBCAAAAAUAAAABMQEAAAAKMTk1MjUzNTM3OAMAAAADMTYwAgAAAAQ0MTgxBAAAAAEwBwAAAAk5LzIzLzIwMTkIAAAACDIvMi8yMDE5CQAAAAEwVjIi30pA1wiBQEoiS0DXCCRDSVEuTllTRTpKV04uSVFfQ1VSUkVOQ1lfR0FJTi5GWTIwMTUBAAAA130AAAMAAAAAAJKuz+RKQNcIQvo7IUtA1wgkQ0lRLk5ZU0U6VEdULklRX0NBU0hfSU5URVJFU1QuRlkyMDEyAQAAAGapAgACAAAAAzgxNgEIAAAABQAAAAExAQAAAAoxNjYzMzU0NDM5AwAAAAMxNjACAAAABDMwMjgEAAAAATAHAAAACTkvMjMvMjAxOQgAAAAJMS8yOC8yMDEyCQAAAAEwDm5A5EpA1wgzvp4hS0DXCBpDSVEuU0dYOkMzMS5JUV9HUFBFLkZZMjAwOAEAAADSUSUAAgAAAAgxODY5Ljk1NQEIAAAABQAAAAExAQAAAAoxMzY2OTUyOTc4AwAAAAMxMzgCAAAABDExNjkEAAAAATAHAAAACTkvMjMvMjAxOQgAAAAKMTIvMzEvMjAwOAkAAAABMA5uQORKQNcIpCdr</t>
  </si>
  <si>
    <t>IUtA1wgkQ0lRLlRTRTo4MjUyLklRX1VOTEVWRVJFRF9GQ0YuRlkyMDA4AQAAAEFVDQACAAAABDQ0MjIBCAAAAAUAAAABMQEAAAAKMTA2Mjc0NTIxOAMAAAACNzkCAAAABDQ0MjMEAAAAATAHAAAACTkvMjMvMjAxOQgAAAAJMy8zMS8yMDA4CQAAAAEwYtvY50pA1wgEcqcgS0DXCCJDSVEuVFNFOjMwOTkuSVFfR0FJTl9BU1NFVFMuRlkyMDE1AQAAADlahgYCAAAABS0zNTYxAQgAAAAFAAAAATEBAAAACjE3NDQ4MTQ2NzIDAAAAAjc5AgAAAAI1NgQAAAABMAcAAAAJOS8yMy8yMDE5CAAAAAkzLzMxLzIwMTUJAAAAATCKi4HpSkDXCOxRuiBLQNcIJkNJUS5UU0U6ODIzMy5JUV9TQUxFU19NQVJLRVRJTkcuRlkyMDEyAQAAAHVdDQADAAAAAACsbqDqSkDXCKBWgCBLQNcIIkNJUS5UU0U6MzA5OS5JUV9DQVNIX0lOVkVTVC5GWTIwMTUBAAAAOVqGBgIAAAAGLTM0Mzc0AQgAAAAFAAAAATEBAAAACjE3NDQ4MTQ2NzIDAAAAAjc5AgAAAAQyMDA1BAAAAAEwBwAAAAk5LzIzLzIwMTkIAAAACTMvMzEvMjAxNQkAAAABMIqLgelKQNcIR3iXIEtA1wglQ0lRLlRTRTo4MjQyLklRX0dXX0lOVEFOX0FNT1JULkZZMjAwOAEAAAD9aw0AAwAAAAAAKuOB5kpA1whzGxshS0DXCClDSVEuVFNFOjgyNTEuSVFfVE9UQUxfREVCVF9DQVBJVEFMLkZZMjAxMAEAAAA5Xg0AAgAAAAczMi44ODM2AQgAAAAFAAAAATEBAAAACjEzNzM3MDU5</t>
  </si>
  <si>
    <t>NjIDAAAAAjc5AgAAAAQ0MTg2BAAAAAEwBwAAAAk5LzIzLzIwMTkIAAAACTIvMjgvMjAxMAkAAAABML6w1+BKQNcIYhMpIktA1wggQ0lRLlRTRTo4OTA1LklRX0NBU0hfT1BFUi5GWTIwMTMBAAAACMBUAAIAAAAMNjU1OTkuNjY0MjkzAQgAAAAFAAAAATEBAAAACjE2MjEyMjkwMTMDAAAAAjc5AgAAAAQyMDA2BAAAAAEwBwAAAAk5LzIzLzIwMTkIAAAACTIvMjgvMjAxMwkAAAABMB5/guZKQNcIJQUqIUtA1wggQ0lRLlRTRTo4OTA1LklRX1RPVEFMX1JFVi5GWTIwMTQBAAAACMBUAAIAAAAGMTc2OTMxAQgAAAAFAAAAATEBAAAACjE2ODMzMTIyMzkDAAAAAjc5AgAAAAIyOAQAAAABMAcAAAAJOS8yMy8yMDE5CAAAAAkyLzI4LzIwMTQJAAAAATAef4LmSkDXCO+xMiFLQNcIJ0NJUS5TR1g6QzMxLklRX1RPVEFMX0RFQlRfRVFVSVRZLkZZMjAxNgEAAADSUSUAAgAAAAc2My4wNjc0AQgAAAAFAAAAATEBAAAACjE4ODE2NjA1NDADAAAAAzEzOAIAAAAENDAzNAQAAAABMAcAAAAJOS8yMy8yMDE5CAAAAAoxMi8zMS8yMDE2CQAAAAEwVLPQ30pA1wiUEzciS0DXCB9DSVEuVFNFOjgyNDIuSVFfVFJFQVNVUlkuRlkyMDA4AQAAAP1rDQACAAAABC0xOTIBCAAAAAUAAAABMQEAAAAKMTA2NjA2MzcyMQMAAAACNzkCAAAABDEyNDgEAAAAATAHAAAACTkvMjMvMjAxOQgAAAAJMy8zMS8yMDA4CQAAAAEwKuOB5kpA1wi74xIh</t>
  </si>
  <si>
    <t>S0DXCCFDSVEuTllTRTpKV04uSVFfQ0FTSF9UQVhFUy5GWTIwMTMBAAAA130AAAIAAAADNDI5AQgAAAAFAAAAATEBAAAACjE3MjM3OTE3ODUDAAAAAzE2MAIAAAAEMzA1MwQAAAABMAcAAAAJOS8yMy8yMDE5CAAAAAgyLzIvMjAxMwkAAAABMHXdXOVKQNcIvmRVIUtA1wgfQ0lRLlRTRTo4MjUyLklRX1RSRUFTVVJZLkZZMjAxOQEAAABBVQ0AAgAAAAYtMTIzMjcBCAAAAAUAAAABMQEAAAAKMTk2OTE1NDcxMAMAAAACNzkCAAAABDEyNDgEAAAAATAHAAAACTkvMjMvMjAxOQgAAAAJMy8zMS8yMDE5CQAAAAEwzVoi50pA1whfkDAhS0DXCCZDSVEuVFNFOjgyNTIuSVFfTkVUX0RFQlRfRUJJVERBLkZZMjAxMAEAAABBVQ0AAgAAAAg4LjQ2NDY5NQEIAAAABQAAAAExAQAAAAoxMzg1NTM5NzU3AwAAAAI3OQIAAAAENDE5MwQAAAABMAcAAAAJOS8yMy8yMDE5CAAAAAkzLzMxLzIwMTAJAAAAATBdrYngSkDXCCb9KSJLQNcIJENJUS5UU0U6ODI1Mi5JUV9VTkxFVkVSRURfRkNGLkZZMjAxNgEAAABBVQ0AAgAAAAYtMzYxMDgBCAAAAAUAAAABMQEAAAAKMTc5ODg5NTA0MgMAAAACNzkCAAAABDQ0MjMEAAAAATAHAAAACTkvMjMvMjAxOQgAAAAJMy8zMS8yMDE2CQAAAAEw+uUh50pA1whmy2QgS0DXCCBDSVEuVFNFOjMwODYuSVFfTUFDSElORVJZLkZZMjAxNQEAAADSXw0AAwAAAAAAOb0B6UpA1wivJIsgS0DXCC9DSVEu</t>
  </si>
  <si>
    <t>VFNFOjgyNDIuSVFfSU1QVVRfT1BFUl9MRUFTRV9JTlRfRVhQLkZZMjAxNgEAAAD9aw0AAgAAAAoyNTMxLjA1MzI4AQgAAAAFAAAAATEBAAAACjE3OTc2MzY5OTYDAAAAAjc5AgAAAAUyMTY3MgQAAAABMAcAAAAJOS8yMy8yMDE5CAAAAAkzLzMxLzIwMTYJAAAAATB4wV/lSkDXCEdCDSFLQNcIK0NJUS5UU0U6ODI0Mi5JUV9NSU5PUklUWV9JTlRFUkVTVF9DRi5GWTIwMTYBAAAA/WsNAAMAAAAAAHjBX+VKQNcI8aAVIUtA1wgnQ0lRLk5ZU0U6SldOLklRX01BUktFVENBUC4yMDA2LzIvMjguSlBZAQAAANd9AAACAAAADTExODYzMjguMjc2ODQBBgAAAAUAAAABMQEAAAAJMjEyMjg2NDYzAwAAAAI3OQIAAAAGMTAwMDU0BAAAAAEwBwAAAAkyLzI4LzIwMDYo/EX/SkDXCGkH7zBLQNcIH0NJUS5OWVNFOlRHVC5JUV9UT1RBTF9DTC5GWTIwMTUBAAAAZqkCAAIAAAAFMTE3MzYBCAAAAAUAAAABMQEAAAAKMTgzMTE0ODc1MwMAAAADMTYwAgAAAAQxMDA5BAAAAAEwBwAAAAk5LzIzLzIwMTkIAAAACTEvMzEvMjAxNQkAAAABMPIgOuNKQNcIV62IIUtA1wgfQ0lRLlRTRTo4MjUyLklRX1RPVEFMX0NMLkZZMjAwOAEAAABBVQ0AAgAAAAYxNzY2NzcBCAAAAAUAAAABMQEAAAAKMTA2Mjc0NTIxOAMAAAACNzkCAAAABDEwMDkEAAAAATAHAAAACTkvMjMvMjAxOQgAAAAJMy8zMS8yMDA4CQAAAAEwYtvY50pA1wjTzM0gS0DX</t>
  </si>
  <si>
    <t>CCpDSVEuVFNFOjgyNTIuSVFfVEVWX0VCSVREQS4yMDAwLjIwMTAvMDIvMjgBAAAAQVUNAAIAAAAJMTUuODM0NDU4AQcAAAAFAAAAATEBAAAACjEzMjQzNDA0ODYDAAAAATACAAAABjEwMDAzMAQAAAABMAcAAAAJMi8yNi8yMDEwCAAAAAkyLzI2LzIwMTANcUb/SkDXCLoNPyBLQNcIIUNJUS5UU0U6ODkwNS5JUV9FQklUREFfSU5ULkZZMjAxNQEAAAAIwFQAAgAAAAkzMC44NjI2MzQBCAAAAAUAAAABMQEAAAAKMTc0MjI0MzY1MQMAAAACNzkCAAAABDQxOTAEAAAAATAHAAAACTkvMjMvMjAxOQgAAAAJMi8yOC8yMDE1CQAAAAEwJ3CK4EpA1wj22y4iS0DXCBtDSVEuVFNFOjgyNTIuSVFfRUJJVC5GWTIwMTQBAAAAQVUNAAIAAAAFMjcxNDgBCAAAAAUAAAABMQEAAAAKMTY4NjAxODE1MwMAAAACNzkCAAAAAzQwMAQAAAABMAcAAAAJOS8yMy8yMDE5CAAAAAkzLzMxLzIwMTQJAAAAATD8rtrnSkDXCMm28SBLQNcIKUNJUS5OQVNEQVFHUzpBTVpOLklRX09USEVSX0xJQUJfTFQuRlkyMDExAQAAAD1JAAACAAAABDEyMTABCAAAAAUAAAABMQEAAAAKMTY1NTcxMjU1NAMAAAADMTYwAgAAAAQxMDYyBAAAAAEwBwAAAAk5LzIzLzIwMTkIAAAACjEyLzMxLzIwMTEJAAAAATBooZLiSkDXCE8i3SFLQNcIF0NJUS5OWVNFOk0uSVFfQUQuRlkyMDE1AQAAAIvaBAACAAAABS01NTk0AQgAAAAFAAAAATEBAAAACjE4MzM5MTk1</t>
  </si>
  <si>
    <t>NTYDAAAAAzE2MAIAAAAEMTA3NQQAAAABMAcAAAAJOS8yMy8yMDE5CAAAAAkxLzMxLzIwMTUJAAAAATASHJ/iSkDXCGqotCFLQNcIKkNJUS5OWVNFOkpXTi5JUV9JTkNfVEFYX1BBWV9DVVJSRU5ULkZZMjAwOQEAAADXfQAAAwAAAAAAuaVb5UpA1wjHJjohS0DXCCJDSVEuTllTRTpNLklRX1VOTEVWRVJFRF9GQ0YuRlkyMDE0AQAAAIvaBAACAAAABDE4ODEBCAAAAAUAAAABMQEAAAAKMTc4Mjk4MjI4NgMAAAADMTYwAgAAAAQ0NDIzBAAAAAEwBwAAAAk5LzIzLzIwMTkIAAAACDIvMS8yMDE0CQAAAAEwOs7X4kpA1wh3gbQhS0DXCCBDSVEuVFNFOjgyNTEuSVFfVE9UQUxfUkVWLkZZMjAwNAEAAAA5Xg0AAgAAAAYyODE0NzgBCAAAAAUAAAABMQEAAAAJMzYzNjU2NTY2AwAAAAI3OQIAAAACMjgEAAAAATAHAAAACTkvMjMvMjAxOQgAAAAJMi8yOS8yMDA0CQAAAAEwU8d23UpA1wim2JL6SkDXCBxDSVEuTllTRTpNLklRX0lOQ19UQVguRlkyMDE0AQAAAIvaBAACAAAAAzgwNAEIAAAABQAAAAExAQAAAAoxNzgyOTgyMjg2AwAAAAMxNjACAAAAAjc1BAAAAAEwBwAAAAk5LzIzLzIwMTkIAAAACDIvMS8yMDE0CQAAAAEwMKfX4kpA1wj41KshS0DXCCJDSVEuU0dYOkMzMS5JUV9UT1RBTF9SRUNFSVYuRlkyMDA4AQAAANJRJQACAAAACDE1NzEuODk2AQgAAAAFAAAAATEBAAAACjEzNjY5NTI5NzgDAAAAAzEzOAIAAAAE</t>
  </si>
  <si>
    <t>MTAwMQQAAAABMAcAAAAJOS8yMy8yMDE5CAAAAAoxMi8zMS8yMDA4CQAAAAEwDm5A5EpA1wifzmchS0DXCCtDSVEuVFNFOjgyMzMuSVFfREVGX1RBWF9MSUFCX0NVUlJFTlQuRlkyMDA3AQAAAHVdDQADAAAAAACVwZ/eSkDXCAJkmfpKQNcIJENJUS5TR1g6QzMxLklRX09USEVSX0NBX1NVUFBMLkZZMjAxMwEAAADSUSUAAgAAAAcyODcuMjYyAQgAAAAFAAAAATEBAAAACjE3MjcwNTI1ODkDAAAAAzEzOAIAAAAEMTA1NQQAAAABMAcAAAAJOS8yMy8yMDE5CAAAAAoxMi8zMS8yMDEzCQAAAAEw4ApB5EpA1whGInQhS0DXCBhDSVEuU0dYOkMzMS5JUV9BUC5GWTIwMTcBAAAA0lElAAIAAAAHMjcxLjExMwEIAAAABQAAAAExAQAAAAoxOTUwMTM0ODU0AwAAAAMxMzgCAAAABDEwMTgEAAAAATAHAAAACTkvMjMvMjAxOQgAAAAKMTIvMzEvMjAxNwkAAAABMLpuGORKQNcInpGEIUtA1wgmQ0lRLlRTRTo4OTA1LklRX0RFRl9UQVhfTElBQl9MVC5GWTIwMDkBAAAACMBUAAMAAAAAADwJguZKQNcI90EGIUtA1wglQ0lRLk5ZU0U6VEdULklRX1NUX0RFQlRfSVNTVUVELkZZMjAwOQEAAABmqQIAAwAAAAAADiFA5EpA1whNVH4hS0DXCCpDSVEuVFNFOjgyMzMuSVFfSU5URVJFU1RfSU5WRVNUX0lOQy5GWTIwMTcBAAAAdV0NAAIAAAAEMTY0NwEIAAAABQAAAAExAQAAAAoxODQ1NTU0OTk3AwAAAAI3OQIAAAACNjUEAAAAATAH</t>
  </si>
  <si>
    <t>AAAACTkvMjMvMjAxOQgAAAAJMi8yOC8yMDE3CQAAAAEwOhQy6kpA1wjEOXUgS0DXCBtDSVEuVFNFOjMwODYuSVFfR1BQRS5GWTIwMTEBAAAA0l8NAAMAAAAAAL+4A+lKQNcIxo1XIEtA1wggQ0lRLlRTRTo4MjUxLklRX0xUX0lOVkVTVC5GWTIwMTMBAAAAOV4NAAIAAAAFMzk5MTIBCAAAAAUAAAABMQEAAAAKMTYyMTIyOTAxMgMAAAACNzkCAAAABDEwNTQEAAAAATAHAAAACTkvMjMvMjAxOQgAAAAJMi8yOC8yMDEzCQAAAAEwBIMv6EpA1wj0c+0gS0DXCChDSVEuVFNFOjgyMzMuSVFfREVGX1RBWF9BU1NFVFNfTFQuRlkyMDE3AQAAAHVdDQACAAAABDgyNTYBCAAAAAUAAAABMQEAAAAKMTg0NTU1NDk5NwMAAAACNzkCAAAABDEwMjYEAAAAATAHAAAACTkvMjMvMjAxOQgAAAAJMi8yOC8yMDE3CQAAAAEwOhQy6kpA1wiXYXUgS0DXCCVDSVEuVFNFOjMwOTkuSVFfRElMVVRfRVBTX0lOQ0wuRlkyMDE4AQAAADlahgYCAAAACS0yLjQ2MzgxMgEIAAAABQAAAAExAQAAAAoxODkzODA2MDM2AwAAAAI3OQIAAAABOAQAAAABMAcAAAAJOS8yMy8yMDE5CAAAAAkzLzMxLzIwMTgJAAAAATCL/oHpSkDXCHcDkCBLQNcIHUNJUS5TR1g6QzMxLklRX1pfU0NPUkUuRlkyMDE0AQAAANJRJQADAAAAAAB1jNDfSkDXCJXsNiJLQNcII0NJUS5OWVNFOkpXTi5JUV9UT1RBTF9BU1NFVFMuRlkyMDE3AQAAANd9AAACAAAABDc4NTgB</t>
  </si>
  <si>
    <t>CAAAAAUAAAABMQEAAAAKMTk1MDE1MTYyOAMAAAADMTYwAgAAAAQxMDA3BAAAAAEwBwAAAAk5LzIzLzIwMTkIAAAACTEvMjgvMjAxNwkAAAABMIjVz+RKQNcInchNIUtA1wgkQ0lRLlRTRTozMDk5LklRX0VCSVREQS5GWTIwMTAuLi4uSlBZAQAAADlahgYCAAAABTI5NDk5AQgAAAAFAAAAATEBAAAACjEzODk1NzY0ODIDAAAAAjc5AgAAAAQ0MDUxBAAAAAEwBwAAAAk5LzIzLzIwMTkIAAAACTMvMzEvMjAxMAkAAAABMP2mIt9KQNcIzHJbIktA1wggQ0lRLlRTRTozMDk5LklRX0JVSUxESU5HUy5GWTIwMTUBAAAAOVqGBgMAAAAAAIqLgelKQNcIlRmPIEtA1wgiQ0lRLk5ZU0U6TS5JUV9FUVVJVFlfTUVUSE9ELkZZMjAxOQEAAACL2gQAAwAAAAAA3Lef4kpA1whaqK0hS0DXCCdDSVEuTllTRTpNLklRX0NPTU1PTl9QUkVGX0RJVl9DRi5GWTIwMDkBAAAAi9oEAAMAAAAAAHRZ1+JKQNcIua2dIUtA1wgZQ0lRLlRTRTo4MjQyLklRX0FELkZZMjAxNAEAAAD9aw0AAwAAAAAA9rnh5UpA1wiCwiUhS0DXCCRDSVEuTllTRTpKV04uSVFfSU1QQUlSTUVOVF9HVy5GWTIwMTIBAAAA130AAAIAAAADLTI1AQgAAAAFAAAAATEBAAAACjE2NjQxODg0NTEDAAAAAzE2MAIAAAADMjA5BAAAAAEwBwAAAAk5LzIzLzIwMTkIAAAACTEvMjgvMjAxMgkAAAABMGdBXOVKQNcIqchUIUtA1wgpQ0lRLlRTRTo4MjMzLklRX0RFQlRfRVFV</t>
  </si>
  <si>
    <t>SVZfTkVUX1BCTy5GWTIwMTEBAAAAdV0NAAIAAAAFNjQ5ODYBCAAAAAUAAAABMQEAAAAKMTQ1ODI0MjAwOAMAAAACNzkCAAAABTIxNjc5BAAAAAEwBwAAAAk5LzIzLzIwMTkIAAAACTIvMjgvMjAxMQkAAAABMKZHoOpKQNcIuJ5fIEtA1wgfQ0lRLlRTRTo4MjUyLklRX0JWX1NIQVJFLkZZMjAxOQEAAABBVQ0AAgAAAAsxMzA5LjUyNzIzMQEIAAAABQAAAAExAQAAAAoxOTY5MTU0NzEwAwAAAAI3OQIAAAAENDAyMAQAAAABMAcAAAAJOS8yMy8yMDE5CAAAAAkzLzMxLzIwMTkJAAAAATDNWiLnSkDXCDx/BSFLQNcIKENJUS5UU0U6ODIzMy5JUV9UT1RBTF9MSUFCX0VRVUlUWS5GWTIwMTMBAAAAdV0NAAIAAAAGNzkwNjg3AQgAAAAFAAAAATEBAAAACjE3MTYxMzQyMjADAAAAAjc5AgAAAAQxMDEzBAAAAAEwBwAAAAk5LzIzLzIwMTkIAAAACTIvMjgvMjAxMwkAAAABMIO8oOpKQNcI4FBtIEtA1wgdQ0lRLk5ZU0U6SldOLklRX0NPTU1PTi5GWTIwMTgBAAAA130AAAIAAAAEMjgxNgEIAAAABQAAAAExAQAAAAoxOTUwMTUxNjMyAwAAAAMxNjACAAAABDExMDMEAAAAATAHAAAACTkvMjMvMjAxOQgAAAAIMi8zLzIwMTgJAAAAATCX/c/kSkDXCI8AXSFLQNcIJUNJUS5OWVNFOlRHVC5JUV9PVEhFUl9DQV9TVVBQTC5GWTIwMTYBAAAAZqkCAAIAAAADNTMzAQgAAAAFAAAAATEBAAAACjE4Nzg0NTM4MDkDAAAAAzE2MAIA</t>
  </si>
  <si>
    <t>AAAEMTA1NQQAAAABMAcAAAAJOS8yMy8yMDE5CAAAAAkxLzMwLzIwMTYJAAAAATDuRzrjSkDXCIatjyFLQNcIH0NJUS5UU0U6ODI0Mi5JUV9PUEVSX0lOQy5GWTIwMTcBAAAA/WsNAAIAAAAFMjI1NDMBCAAAAAUAAAABMQEAAAAKMTg0NzkxMjI5NgMAAAACNzkCAAAAAjIxBAAAAAEwBwAAAAk5LzIzLzIwMTkIAAAACTMvMzEvMjAxNwkAAAABMHjBX+VKQNcI7McVIUtA1wgZQ0lRLlRTRTozMDg2LklRX0dXLkZZMjAxMwEAAADSXw0AAgAAAAQxNTcxAQgAAAAFAAAAATEBAAAACjE2MjA5MDI4MzUDAAAAAjc5AgAAAAQxMTcxBAAAAAEwBwAAAAk5LzIzLzIwMTkIAAAACTIvMjgvMjAxMwkAAAABMLPeA+lKQNcIRVZkIEtA1wgqQ0lRLlRTRTo4MjUxLklRX09USEVSX1VOVVNVQUxfU1VQUEwuRlkyMDEyAQAAADleDQACAAAABC0yMzgBCAAAAAUAAAABMQEAAAAKMTU1MTcyMTYxOAMAAAACNzkCAAAAAjg3BAAAAAEwBwAAAAk5LzIzLzIwMTkIAAAACTIvMjkvMjAxMgkAAAABMA9cL+hKQNcIkQ/LIEtA1wgqQ0lRLlRTRTozMDk5LklRX1RPVEFMX0FTU0VUUy5GWTIwMTguLi4uSlBZAQAAADlahgYCAAAABzEyODQyMDgBCAAAAAUAAAABMQEAAAAKMTg5MzgwNjAzNgMAAAACNzkCAAAABDEwMDcEAAAAATAHAAAACTkvMjMvMjAxOQgAAAAJMy8zMS8yMDE4CQAAAAEwTT5w30pA1wiT2LX6SkDXCClDSVEuVFNFOjg5MDUu</t>
  </si>
  <si>
    <t>SVFfREVCVF9FUVVJVl9ORVRfUEJPLkZZMjAxMgEAAAAIwFQAAgAAAAM0NTkBCAAAAAUAAAABMQEAAAAKMTU1MTcyMTY1NgMAAAACNzkCAAAABTIxNjc5BAAAAAEwBwAAAAk5LzIzLzIwMTkIAAAACTIvMjAvMjAxMgkAAAABMCZXguZKQNcIF6b+IEtA1wglQ0lRLlRTRTo4MjMzLklRX0RJTFVUX0VQU19JTkNMLkZZMjAwOQEAAAB1XQ0AAgAAAAk2OC45NTM4NTMBCAAAAAUAAAABMQEAAAAKMTM2OTE4MDc4NwMAAAACNzkCAAAAATgEAAAAATAHAAAACTkvMjMvMjAxOQgAAAAJMi8yOC8yMDA5CQAAAAEw1Kuf6kpA1wiIxVEgS0DXCCpDSVEuTllTRTpKV04uSVFfVEVWX0VCSVREQS4yMDAwLjIwMTAvMDIvMjgBAAAA130AAAIAAAAIOC45MTQ4NjIBBwAAAAUAAAABMQEAAAAKMTMyNzAzNTg2MwMAAAABMAIAAAAGMTAwMDMwBAAAAAEwBwAAAAkyLzI2LzIwMTAIAAAACTIvMjYvMjAxMASYRv9KQNcIegI8IEtA1wgmQ0lRLk5ZU0U6TS5JUV9UT1RBTF9ERUJUX0VCSVREQS5GWTIwMTcBAAAAi9oEAAIAAAAIMi45MTcxODQBCAAAAAUAAAABMQEAAAAKMTk1MjUzNTM3NwMAAAADMTYwAgAAAAQ0MTkyBAAAAAEwBwAAAAk5LzIzLzIwMTkIAAAACTEvMjgvMjAxNwkAAAABMFYyIt9KQNcIhHJGIktA1wgjQ0lRLk5ZU0U6VEdULklRX09USEVSX0VRVUlUWS5GWTIwMTIBAAAAZqkCAAIAAAAELTY4MQEIAAAABQAAAAExAQAA</t>
  </si>
  <si>
    <t>AAoxNjYzMzU0NDM5AwAAAAMxNjACAAAABDEwMjgEAAAAATAHAAAACTkvMjMvMjAxOQgAAAAJMS8yOC8yMDEyCQAAAAEwDm5A5EpA1wiKEXMhS0DXCCdDSVEuVFNFOjMwODYuSVFfRUJJVERBX0NBUEVYX0lOVC5GWTIwMTUBAAAA0l8NAAIAAAAJMjUuMDM3ODEyAQgAAAAFAAAAATEBAAAACjE3NDIyNDM3NzcDAAAAAjc5AgAAAAQ0MTkxBAAAAAEwBwAAAAk5LzIzLzIwMTkIAAAACTIvMjgvMjAxNQkAAAABML6J1+BKQNcIUDoUIktA1wgfQ0lRLlRTRTozMDk5LklRX05FVF9ERUJULkZZMjAxNwEAAAA5WoYGAgAAAAYxMjQwNzYBCAAAAAUAAAABMQEAAAAKMTg0NzkxMjM0MgMAAAACNzkCAAAABDQzNjQEAAAAATAHAAAACTkvMjMvMjAxOQgAAAAJMy8zMS8yMDE3CQAAAAEw5tiB6UpA1wjFpIcgS0DXCCNDSVEuU0dYOkMzMS5JUV9FQklUREFfTUFSR0lOLkZZMjAxMQEAAADSUSUAAgAAAAcyMS45MTc1AQgAAAAFAAAAATEBAAAACjE2NjQyOTI0NjQDAAAAAzEzOAIAAAAENDA0NwQAAAABMAcAAAAJOS8yMy8yMDE5CAAAAAoxMi8zMS8yMDExCQAAAAEwdYzQ30pA1wg0tTwiS0DXCCVDSVEuVFNFOjgyMzMuSVFfQkFTSUNfRVBTX0lOQ0wuRlkyMDE5AQAAAHVdDQACAAAACTk0LjEwMjM0NAEIAAAABQAAAAExAQAAAAoxOTY3MDA0NzU3AwAAAAI3OQIAAAABOQQAAAABMAcAAAAJOS8yMy8yMDE5CAAAAAkyLzI4LzIw</t>
  </si>
  <si>
    <t>MTkJAAAAATChDjTqSkDXCG39dSBLQNcIGUNJUS5UU0U6ODIzMy5JUV9ETy5GWTIwMDgBAAAAdV0NAAMAAAAAADJen+pKQNcIGPJkIEtA1wgoQ0lRLk5BU0RBUUdTOkFNWk4uSVFfRElMVVRfV0VJR0hULkZZMjAxNQEAAAA9SQAAAgAAAAM0NzcAIJHN4UpA1wjcp94hS0DXCCZDSVEuVFNFOjgyNTEuSVFfTkVUX0RFQlRfRUJJVERBLkZZMjAwOAEAAAA5Xg0AAgAAAAgxLjEwMjgxNwEIAAAABQAAAAExAQAAAAoxMDQxMjg3Mzc5AwAAAAI3OQIAAAAENDE5MwQAAAABMAcAAAAJOS8yMy8yMDE5CAAAAAkyLzI5LzIwMDgJAAAAATC+sNfgSkDXCM20GSJLQNcIKENJUS5UU0U6MzA4Ni5JUV9UT1RBTF9ERUJUX1JFUEFJRC5GWTIwMTMBAAAA0l8NAAIAAAAGLTUxOTg4AQgAAAAFAAAAATEBAAAACjE2MjA5MDI4MzUDAAAAAjc5AgAAAAQyMTY2BAAAAAEwBwAAAAk5LzIzLzIwMTkIAAAACTIvMjgvMjAxMwkAAAABMMsGBOlKQNcI24iKIEtA1wgmQ0lRLk5ZU0U6VEdULklRX1NBTEVTX01BUktFVElORy5GWTIwMTEBAAAAZqkCAAIAAAAEMTI5MgEIAAAABQAAAAExAQAAAAoxNTk0NzE4NTc3AwAAAAMxNjACAAAABTIxNTYxBAAAAAEwBwAAAAk5LzIzLzIwMTkIAAAACTEvMjkvMjAxMQkAAAABMCVIQORKQNcIx7iZIUtA1wgaQ0lRLlNHWDpDMzEuSVFfR1BQRS5GWTIwMTcBAAAA0lElAAIAAAAIMTIyNi40MzYBCAAAAAUA</t>
  </si>
  <si>
    <t>AAABMQEAAAAKMTk1MDEzNDg1NAMAAAADMTM4AgAAAAQxMTY5BAAAAAEwBwAAAAk5LzIzLzIwMTkIAAAACjEyLzMxLzIwMTcJAAAAATC6bhjkSkDXCOMybiFLQNcIHkNJUS5OQVNEQVFHUzpBTVpOLklRX05JLkZZMjAwOAEAAAA9SQAAAgAAAAM2NDUBCAAAAAUAAAABMQEAAAAKMTQyMDgyMTE2MQMAAAADMTYwAgAAAAIxNQQAAAABMAcAAAAJOS8yMy8yMDE5CAAAAAoxMi8zMS8yMDA4CQAAAAEw1N6f4kpA1wjyorYhS0DXCCVDSVEuVFNFOjgyMzMuSVFfQkFTSUNfRVBTX0VYQ0wuRlkyMDEyAQAAAHVdDQACAAAACTY2LjA1NTM3OQEIAAAABQAAAAExAQAAAAoxNzE2MTM0MDk4AwAAAAI3OQIAAAAEMzA2NAQAAAABMAcAAAAJOS8yMy8yMDE5CAAAAAkyLzI5LzIwMTIJAAAAATCsbqDqSkDXCGfyeSBLQNcIMENJUS5OWVNFOlRHVC5JUV9UT1RBTF9PVVRTVEFORElOR19CU19EQVRFLkZZMjAxNQEAAABmqQIAAgAAAAo2NDAuMjEzOTg3AQQAAAAFAAAAATUBAAAACjE4MzExNDg3NTMCAAAABTI0MTUyBgAAAAEw8iA640pA1wicX48hS0DXCCBDSVEuVFNFOjMwOTkuSVFfU1RfSU5WRVNULkZZMjAxNwEAAAA5WoYGAgAAAAM5NTMBCAAAAAUAAAABMQEAAAAKMTg0NzkxMjM0MgMAAAACNzkCAAAABDEwNjkEAAAAATAHAAAACTkvMjMvMjAxOQgAAAAJMy8zMS8yMDE3CQAAAAEw5tiB6UpA1wjHNKEgS0DXCCNDSVEuVFNF</t>
  </si>
  <si>
    <t>Ojg5MDUuSVFfQkFTSUNfV0VJR0hULkZZMjAxNwEAAAAIwFQAAgAAAAoyMjcuMzk1NDA4AMMOgOZKQNcI9NIRIUtA1wglQ0lRLlRTRTozMDg2LklRX1NUX0RFQlRfSVNTVUVELkZZMjAxOAEAAADSXw0AAgAAAAM5NTABCAAAAAUAAAABMQEAAAAKMTg5MTc4Mjk4NQMAAAACNzkCAAAABDIwNDMEAAAAATAHAAAACTkvMjMvMjAxOQgAAAAJMi8yOC8yMDE4CQAAAAEwNAsC6UpA1whkxqUgS0DXCCZDSVEuVFNFOjgyMzMuSVFfU0FMRVNfTUFSS0VUSU5HLkZZMjAxNAEAAAB1XQ0AAgAAAAU1MDY0OQEIAAAABQAAAAExAQAAAAoxNjgzMzEyMjAwAwAAAAI3OQIAAAAFMjE1NjEEAAAAATAHAAAACTkvMjMvMjAxOQgAAAAJMi8yOC8yMDE0CQAAAAEwVJ8x6kpA1whpGYEgS0DXCCRDSVEuVFNFOjgyMzMuSVFfSU5DX0VRVUlUWV9DRi5GWTIwMTIBAAAAdV0NAAIAAAAFLTE5NDQBCAAAAAUAAAABMQEAAAAKMTcxNjEzNDA5OAMAAAACNzkCAAAABDIwODYEAAAAATAHAAAACTkvMjMvMjAxOQgAAAAJMi8yOS8yMDEyCQAAAAEwiJWg6kpA1wi7d2YgS0DXCCNDSVEuVFNFOjgyNDIuSVFfQkVUQV8yWVIuMjAxNi8wMy8zMQEAAAD9aw0AAgAAABEwLjc1ODI2ODI3NTk5MTk5OQACmjQAS0DXCIlxKSBLQNcIIENJUS5OWVNFOk0uSVFfTEVWRVJFRF9GQ0YuRlkyMDA4AQAAAIvaBAACAAAABzkxNy4zNzUBCAAAAAUAAAABMQEAAAAK</t>
  </si>
  <si>
    <t>MTM0NzMwMDQ0NAMAAAADMTYwAgAAAAQ0NDIyBAAAAAEwBwAAAAk5LzIzLzIwMTkIAAAACDIvMi8yMDA4CQAAAAEwurw640pA1wgeM5EhS0DXCCZDSVEuVFNFOjgyNDIuSVFfREVGX1RBWF9MSUFCX0xULkZZMjAxMwEAAAD9aw0AAgAAAAUxNzg0NwEIAAAABQAAAAExAQAAAAoxNjIzOTQxNzQxAwAAAAI3OQIAAAAEMTAyNwQAAAABMAcAAAAJOS8yMy8yMDE5CAAAAAkzLzMxLzIwMTMJAAAAATAEk+HlSkDXCIsxDCFLQNcIIkNJUS5OWVNFOk0uSVFfRUJJVERBLkZZMjAxNS4uLi5KUFkBAAAAi9oEAAIAAAAKNDU5Njc5LjcyNQEIAAAABQAAAAExAQAAAAoxODMzOTE5NTU2AwAAAAI3OQIAAAAENDA1MQQAAAABMAcAAAAJOS8yMy8yMDE5CAAAAAkxLzMxLzIwMTUJAAAAATBNPnDfSkDXCLLAWyJLQNcIH0NJUS5UU0U6ODIzMy5JUV9ORVRfREVCVC5GWTIwMTcBAAAAdV0NAAIAAAAFNDc0NzABCAAAAAUAAAABMQEAAAAKMTg0NTU1NDk5NwMAAAACNzkCAAAABDQzNjQEAAAAATAHAAAACTkvMjMvMjAxOQgAAAAJMi8yOC8yMDE3CQAAAAEwOhQy6kpA1wg5JGggS0DXCCFDSVEuVFNFOjgyNTEuSVFfVE9UQUxfTElBQi5GWTIwMTQBAAAAOV4NAAIAAAAGMTExOTM0AQgAAAAFAAAAATEBAAAACjE2ODMzMTE5ODYDAAAAAjc5AgAAAAQxMjc2BAAAAAEwBwAAAAk5LzIzLzIwMTkIAAAACTIvMjgvMjAxNAkAAAABMAtF1udK</t>
  </si>
  <si>
    <t>QNcIx2x4IEtA1wgbQ0lRLk5ZU0U6SldOLklRX0NPR1MuRlkyMDE5AQAAANd9AAACAAAABTEwMTU1AQgAAAAFAAAAATEBAAAACjE5NTAxNTE2MTgDAAAAAzE2MAIAAAACMzQEAAAAATAHAAAACTkvMjMvMjAxOQgAAAAIMi8yLzIwMTkJAAAAATCX/c/kSkDXCGt1ViFLQNcIJkNJUS5UU0U6MzA4Ni5JUV9MVF9ERUJUX0NBUElUQUwuRlkyMDExAQAAANJfDQACAAAABzE1LjAyMDkBCAAAAAUAAAABMQEAAAAKMTQ1ODI0MjAwNgMAAAACNzkCAAAABDQxODcEAAAAATAHAAAACTkvMjMvMjAxOQgAAAAJMi8yOC8yMDExCQAAAAEwvonX4EpA1wjyLgMiS0DXCDFDSVEuVFNFOjgyNTEuSVFfQ0hBTkdFX05FVF9XT1JLSU5HX0NBUElUQUwuRlkyMDE3AQAAADleDQACAAAABDYxMTMBCAAAAAUAAAABMQEAAAAKMTg0NTU1NDg5MQMAAAACNzkCAAAABDQ0MjEEAAAAATAHAAAACTkvMjMvMjAxOQgAAAAJMi8yOC8yMDE3CQAAAAEw/pLW50pA1wiGQdUgS0DXCDRDSVEuVFNFOjg5MDUuSVFfVE9UQUxfT1VUU1RBTkRJTkdfRklMSU5HX0RBVEUuRlkyMDEwAQAAAAjAVAACAAAACjE5OS4yMzQxOTcBBAAAAAUAAAABNQEAAAAKMTM2NzkxNDk4OQIAAAAFMjQxNTMGAAAAATBjMILmSkDXCAuQBiFLQNcIIENJUS5UU0U6ODI1MS5JUV9UT1RBTF9SRVYuRlkyMDE1AQAAADleDQACAAAABjI3NDIxMQEIAAAABQAAAAExAQAAAAoxNzQy</t>
  </si>
  <si>
    <t>MjQzNjc4AwAAAAI3OQIAAAACMjgEAAAAATAHAAAACTkvMjMvMjAxOQgAAAAJMi8yOC8yMDE1CQAAAAEwC0XW50pA1wga+csgS0DXCBlDSVEuTllTRTpKV04uSVFfR1cuRlkyMDE2AQAAANd9AAACAAAAAzQzNQEIAAAABQAAAAExAQAAAAoxODc5MTc2Nzk1AwAAAAMxNjACAAAABDExNzEEAAAAATAHAAAACTkvMjMvMjAxOQgAAAAJMS8zMC8yMDE2CQAAAAEwkq7P5EpA1wjKPVwhS0DXCClDSVEuTllTRTpNLklRX1JFVFVSTl9DT01NT05fRVFVSVRZLkZZMjAxMAEAAACL2gQAAgAAAAU3LjA3NgEIAAAABQAAAAExAQAAAAoxNTMxMjg2ODM0AwAAAAMxNjACAAAABTMzMzIwBAAAAAEwBwAAAAk5LzIzLzIwMTkIAAAACTEvMzAvMjAxMAkAAAABMHco0d9KQNcIs31JIktA1wgmQ0lRLk5ZU0U6VEdULklRX0ZJTElOR19DVVJSRU5DWS5GWTIwMTEBAAAAZqkCAAMAAAADVVNEACVIQORKQNcI9KFbIUtA1wgkQ0lRLk5BU0RBUUdTOkFNWk4uSVFfRUJJVF9JTlQuRlkyMDEyAQAAAD1JAAACAAAACDcuMzQ3ODI2AQgAAAAFAAAAATEBAAAACjE3MTcwODQ4MzcDAAAAAzE2MAIAAAAENDE4OQQAAAABMAcAAAAJOS8yMy8yMDE5CAAAAAoxMi8zMS8yMDEyCQAAAAEwFVki30pA1wipck0iS0DXCCJDSVEuTllTRTpUR1QuSVFfR0FJTl9BU1NFVFMuRlkyMDA4AQAAAGapAgADAAAAAAC3lRjkSkDXCO/IaSFLQNcIJUNJUS5UU0U6</t>
  </si>
  <si>
    <t>ODkwNS5JUV9CQVNJQ19FUFNfSU5DTC5GWTIwMTkBAAAACMBUAAIAAAAKMTQ3LjQ0OTMyMQEIAAAABQAAAAExAQAAAAoxOTY3MDA0Nzk5AwAAAAI3OQIAAAABOQQAAAABMAcAAAAJOS8yMy8yMDE5CAAAAAkyLzI4LzIwMTkJAAAAATAUvIHmSkDXCKGrNCFLQNcIIENJUS5UU0U6ODI1MS5JUV9TVF9JTlZFU1QuRlkyMDA4AQAAADleDQACAAAABDEwMDABCAAAAAUAAAABMQEAAAAKMTA0MTI4NzM3OQMAAAACNzkCAAAABDEwNjkEAAAAATAHAAAACTkvMjMvMjAxOQgAAAAJMi8yOS8yMDA4CQAAAAEw1w8v6EpA1wi621cgS0DXCBtDSVEuVFNFOjgyNTEuSVFfQ09HUy5GWTIwMTABAAAAOV4NAAIAAAAGMjIzMTg4AQgAAAAFAAAAATEBAAAACjEzNzM3MDU5NjIDAAAAAjc5AgAAAAIzNAQAAAABMAcAAAAJOS8yMy8yMDE5CAAAAAkyLzI4LzIwMTAJAAAAATAfNS/oSkDXCKS24yBLQNcIF0NJUS5OWVNFOk0uSVFfQVIuRlkyMDEyAQAAAIvaBAACAAAAAzM2OAEIAAAABQAAAAExAQAAAAoxNjY4MjA0NTAwAwAAAAMxNjACAAAABDEwMjEEAAAAATAHAAAACTkvMjMvMjAxOQgAAAAJMS8yOC8yMDEyCQAAAAEwaoDX4kpA1wimjLchS0DXCCRDSVEuVFNFOjgyNTIuSVFfQ09NTU9OX0lTU1VFRC5GWTIwMTkBAAAAQVUNAAMAAAAAAM1aIudKQNcIRorzIEtA1wgnQ0lRLlRTRTozMDk5LklRX0NIQU5HRV9JTlZFTlRPUlkuRlky</t>
  </si>
  <si>
    <t>MDE1AQAAADlahgYCAAAABS0zMDExAQgAAAAFAAAAATEBAAAACjE3NDQ4MTQ2NzIDAAAAAjc5AgAAAAQyMDk5BAAAAAEwBwAAAAk5LzIzLzIwMTkIAAAACTMvMzEvMjAxNQkAAAABMIqLgelKQNcI73i6IEtA1wgjQ0lRLk5BU0RBUUdTOkFNWk4uSVFfUEVOU0lPTi5GWTIwMDgBAAAAPUkAAAMAAAAAAHRUkuJKQNcIwr66IUtA1wguQ0lRLlRTRTo4MjUyLklRX01JTk9SSVRZX0lOVEVSRVNUX1RPVEFMLkZZMjAxNQEAAABBVQ0AAgAAAAM0MjABCAAAAAUAAAABMQEAAAAKMTc0NTIxNDQyNAMAAAACNzkCAAAABDEzMTIEAAAAATAHAAAACTkvMjMvMjAxOQgAAAAJMy8zMS8yMDE1CQAAAAEwEpgh50pA1wgqsfogS0DXCCZDSVEuU0dYOkMzMS5JUV9NQVJLRVRDQVAuMjAwNS8yLzI4LkpQWQEAAADSUSUAAgAAAA00MDA3NjAuODYzODE3AQYAAAAFAAAAATEBAAAACDI5ODQ2MDUzAwAAAAI3OQIAAAAGMTAwMDU0BAAAAAEwBwAAAAkyLzI4LzIwMDUmI0b/SkDXCFJV7zBLQNcIJ0NJUS5UU0U6MzA5OS5JUV9DQVNIX09QRVIuRlkyMDExLi4uLkpQWQEAAAA5WoYGAgAAAAUzMzIxMQEIAAAABQAAAAExAQAAAAoxNDYxNjgwMDc0AwAAAAI3OQIAAAAEMjAwNgQAAAABMAcAAAAJOS8yMy8yMDE5CAAAAAkzLzMxLzIwMTEJAAAAATBB2nDfSkDXCEL4YyJLQNcIKkNJUS5OWVNFOkpXTi5JUV9UT1RBTF9DT01NT05fRVFVSVRZ</t>
  </si>
  <si>
    <t>LkZZMjAxMgEAAADXfQAAAgAAAAQxOTU2AQgAAAAFAAAAATEBAAAACjE2NjQxODg0NTEDAAAAAzE2MAIAAAAEMTAwNgQAAAABMAcAAAAJOS8yMy8yMDE5CAAAAAkxLzI4LzIwMTIJAAAAATBbaFzlSkDXCB+RTCFLQNcIH0NJUS5OWVNFOk0uSVFfRUFSTklOR19DTy5GWTIwMTUBAAAAi9oEAAIAAAAEMTUyNgEIAAAABQAAAAExAQAAAAoxODMzOTE5NTU2AwAAAAMxNjACAAAAATcEAAAAATAHAAAACTkvMjMvMjAxOQgAAAAJMS8zMS8yMDE1CQAAAAEwOs7X4kpA1whYnbghS0DXCBlDSVEuVFNFOjMwOTkuSVFfUkUuRlkyMDE3AQAAADlahgYCAAAABjE5NTE4NAEIAAAABQAAAAExAQAAAAoxODQ3OTEyMzQyAwAAAAI3OQIAAAAEMTIyMgQAAAABMAcAAAAJOS8yMy8yMDE5CAAAAAkzLzMxLzIwMTcJAAAAATDm2IHpSkDXCMc0oSBLQNcIGkNJUS5OWVNFOk0uSVFfREFfQ0YuRlkyMDE4AQAAAIvaBAACAAAAAzY5MAEIAAAABQAAAAExAQAAAAoxOTUyNTM1MzcxAwAAAAMxNjACAAAABDIxNjAEAAAAATAHAAAACTkvMjMvMjAxOQgAAAAIMi8zLzIwMTgJAAAAATDfkJ/iSkDXCI0+qSFLQNcIJ0NJUS5UU0U6MzA5OS5JUV9DQVNIX09QRVIuRlkyMDEyLi4uLkpQWQEAAAA5WoYGAgAAAAU1Nzg0MwEIAAAABQAAAAExAQAAAAoxNTU0MzM3MTc1AwAAAAI3OQIAAAAEMjAwNgQAAAABMAcAAAAJOS8yMy8yMDE5CAAAAAkzLzMx</t>
  </si>
  <si>
    <t>LzIwMTIJAAAAATBB2nDfSkDXCAnXYSJLQNcIK0NJUS5OQVNEQVFHUzpBTVpOLklRX0VGRkVDVF9UQVhfUkFURS5GWTIwMTQBAAAAPUkAAAMAAAACTk0BCAAAAAUAAAABMQEAAAAKMTgyNzEyMzM1NQMAAAADMTYwAgAAAAQ0Mzc2BAAAAAEwBwAAAAk5LzIzLzIwMTkIAAAACjEyLzMxLzIwMTQJAAAAATBIFpPiSkDXCAwz3iFLQNcIJkNJUS5UU0U6ODI1MS5JUV9QRVJJT0RMRU5HVEhfSVMuRlkyMDEyAQAAADleDQABAAAAAjEyAASDL+hKQNcIezbLIEtA1wgjQ0lRLlRTRTo4MjQyLklRX09USEVSX0VRVUlUWS5GWTIwMTgBAAAA/WsNAAIAAAAFMzg0MTMBCAAAAAUAAAABMQEAAAAKMTg5NDMxNTQ1MAMAAAACNzkCAAAABDEwMjgEAAAAATAHAAAACTkvMjMvMjAxOQgAAAAJMy8zMS8yMDE4CQAAAAEwUOlf5UpA1whd4wQhS0DXCCJDSVEuTllTRTpNLklRX0NPTU1PTl9ESVZfQ0YuRlkyMDA5AQAAAIvaBAACAAAABC0yMjEBCAAAAAUAAAABMQEAAAAKMTQzODcxODgwMQMAAAADMTYwAgAAAAQyMDc0BAAAAAEwBwAAAAk5LzIzLzIwMTkIAAAACTEvMzEvMjAwOQkAAAABMHRZ1+JKQNcIHD5/IUtA1wgfQ0lRLlRTRTo4MjQyLklRX1RPVEFMX0NMLkZZMjAxMQEAAAD9aw0AAgAAAAYxMTgzOTABCAAAAAUAAAABMQEAAAAKMTQ2MDcxNzY4OQMAAAACNzkCAAAABDEwMDkEAAAAATAHAAAACTkvMjMvMjAxOQgAAAAJMy8z</t>
  </si>
  <si>
    <t>MS8yMDExCQAAAAEwIR7h5UpA1wiMMTYhS0DXCBlDSVEuTllTRTpUR1QuSVFfR1AuRlkyMDE4AQAAAGapAgACAAAABTIxNTg5AQgAAAAFAAAAATEBAAAACjE5NDk0OTg4ODUDAAAAAzE2MAIAAAACMTAEAAAAATAHAAAACTkvMjMvMjAxOQgAAAAIMi8zLzIwMTgJAAAAATDxbjrjSkDXCPknnCFLQNcIL0NJUS5UU0U6ODI1MS5JUV9JTVBVVF9PUEVSX0xFQVNFX0lOVF9FWFAuRlkyMDA5AQAAADleDQACAAAACzE2MDguMjY3MjY0AQgAAAAFAAAAATEBAAAACjEzNzM3MDY4MDcDAAAAAjc5AgAAAAUyMTY3MgQAAAABMAcAAAAJOS8yMy8yMDE5CAAAAAkyLzI4LzIwMDkJAAAAATAfNS/oSkDXCBwfjSBLQNcIJUNJUS5UU0U6ODI1MS5JUV9TUEVDSUFMX0RJVl9DRi5GWTIwMTgBAAAAOV4NAAMAAAAAAOy51udKQNcIbkfvIEtA1wgqQ0lRLk5BU0RBUUdTOkFNWk4uSVFfTFRfREVCVF9JU1NVRUQuRlkyMDA4AQAAAD1JAAACAAAAAjk4AQgAAAAFAAAAATEBAAAACjE0MjA4MjExNjEDAAAAAzE2MAIAAAAEMjAzNAQAAAABMAcAAAAJOS8yMy8yMDE5CAAAAAoxMi8zMS8yMDA4CQAAAAEwdFSS4kpA1wjV8LYhS0DXCB5DSVEuTllTRTpNLklRX0xUX0lOVkVTVC5GWTIwMTYBAAAAi9oEAAMAAAAAAPpCn+JKQNcIMOC8IUtA1wgpQ0lRLlNHWDpDMzEuSVFfQ1VSUkVOVF9QT1JUX0xFQVNFUy5GWTIwMDkBAAAA0lElAAIAAAAF</t>
  </si>
  <si>
    <t>My44MzYBCAAAAAUAAAABMQEAAAAKMTQ0MTQzNDY4NQMAAAADMTM4AgAAAAQxMDkwBAAAAAEwBwAAAAk5LzIzLzIwMTkIAAAACjEyLzMxLzIwMDkJAAAAATDtlUDkSkDXCCmGXiFLQNcIFUNJUS4wLklRX1JEX0VYUF9GTi5GWQUAAAAAAAAACAAAABUoSW52YWxpZCBUaW1lIFBlcmlvZCkGRM3hSkDXCDoTDSJLQNcII0NJUS5OWVNFOk0uSVFfQ0FTSF9TVF9JTlZFU1QuRlkyMDE3AQAAAIvaBAACAAAABDEyOTcBCAAAAAUAAAABMQEAAAAKMTk1MjUzNTM3NwMAAAADMTYwAgAAAAQxMDAyBAAAAAEwBwAAAAk5LzIzLzIwMTkIAAAACTEvMjgvMjAxNwkAAAABMO5pn+JKQNcImOWsIUtA1wgjQ0lRLlNHWDpDMzEuSVFfUEVSSU9EREFURV9JUy5GWTIwMDcBAAAA0lElAAUAAAAKMjAwNy8xMi8zMQBsI9DkSkDXCFVGy/tKQNcIJ0NJUS5UU0U6MzA5OS5JUV9ORVRfSU5URVJFU1RfRVhQLkZZMjAxMgEAAAA5WoYGAgAAAAMtODABCAAAAAUAAAABMQEAAAAKMTU1NDMzNzE3NQMAAAACNzkCAAAAAzM2OAQAAAABMAcAAAAJOS8yMy8yMDE5CAAAAAkzLzMxLzIwMTIJAAAAATA+bTXqSkDXCG4wsSBLQNcIGUNJUS5OWVNFOlRHVC5JUV9BUi5GWTIwMTABAAAAZqkCAAMAAAAAAA4hQORKQNcIW992IUtA1wgpQ0lRLlRTRTo4MjUyLklRX0lOVkVTVF9TRUNVUklUWV9DRi5GWTIwMTIBAAAAQVUNAAMAAAAAAP2H2udKQNcIb6D5</t>
  </si>
  <si>
    <t>IEtA1wg/Q0lRLk5BU0RBUUdTOkFNWk4uSVFfQ1VTVE9NX0JFVEEuLTEwNFcuMjAxNi8xMi8zMS4uXlRPUElYLkpQWS5IAQAAAD1JAAACAAAADzEuMjcxNDc5NjcxOTkzOADAnHwAS0DXCJdVLCBLQNcIGkNJUS5TR1g6QzMxLklRX0dQUEUuRlkyMDExAQAAANJRJQACAAAACDEzNjYuNDUzAQgAAAAFAAAAATEBAAAACjE2NjQyOTI0NjQDAAAAAzEzOAIAAAAEMTE2OQQAAAABMAcAAAAJOS8yMy8yMDE5CAAAAAoxMi8zMS8yMDExCQAAAAEw2ONA5EpA1wgYe2IhS0DXCCZDSVEuVFNFOjMwOTkuSVFfSU5WRU5UT1JZX1RVUk5TLkZZMjAxNAEAAAA5WoYGAgAAAAkxNi43OTc0MDQBCAAAAAUAAAABMQEAAAAKMTY4NjYzODA4MAMAAAACNzkCAAAABDQwODIEAAAAATAHAAAACTkvMjMvMjAxOQgAAAAJMy8zMS8yMDE0CQAAAAEwpTvX4EpA1whkkxciS0DXCCtDSVEuTkFTREFRR1M6QU1aTi5JUV9JTlZFU1RfTE9BTlNfQ0YuRlkyMDExAQAAAD1JAAADAAAAAABhyJLiSkDXCIZJyCFLQNcIJkNJUS5OWVNFOkpXTi5JUV9FWFRSQV9BQ0NfSVRFTVMuRlkyMDEzAQAAANd9AAADAAAAAABHtlzlSkDXCOlNSCFLQNcIKUNJUS5TR1g6QzMxLklRX0lOVEVSRVNUX0lOVkVTVF9JTkMuRlkyMDE0AQAAANJRJQACAAAABjU5Ljk4MQEIAAAABQAAAAExAQAAAAoxNzgxODQxODM4AwAAAAMxMzgCAAAAAjY1BAAAAAEwBwAAAAk5LzIz</t>
  </si>
  <si>
    <t>LzIwMTkIAAAACjEyLzMxLzIwMTQJAAAAATDsHxjkSkDXCBstWyFLQNcIKUNJUS5OQVNEQVFHUzpBTVpOLklRX1NBTEVfSU5UQU5fQ0YuRlkyMDEwAQAAAD1JAAADAAAAAABooZLiSkDXCGHVxyFLQNcII0NJUS5OWVNFOk0uSVFfTFRfREVCVF9FUVVJVFkuRlkyMDE2AQAAAIvaBAACAAAACDE2NC40NzIxAQgAAAAFAAAAATEBAAAACjE4ODE1MDE4NTIDAAAAAzE2MAIAAAAENDA4NQQAAAABMAcAAAAJOS8yMy8yMDE5CAAAAAkxLzMwLzIwMTYJAAAAATAoCyLfSkDXCIRyRiJLQNcIJENJUS5TR1g6QzMxLklRX0JBU0lDX0VQU19FWENMLkZZMjAxOAEAAADSUSUAAgAAAAcwLjQyMDUxAQgAAAAFAAAAATEBAAAACjE5NTAxMzQ4NjYDAAAAAzEzOAIAAAAEMzA2NAQAAAABMAcAAAAJOS8yMy8yMDE5CAAAAAoxMi8zMS8yMDE4CQAAAAEwt5UY5EpA1wiMan0hS0DXCCNDSVEuTllTRTpUR1QuSVFfVE9UQUxfRVFVSVRZLkZZMjAwOQEAAABmqQIAAgAAAAUxMzcxMgEIAAAABQAAAAExAQAAAAoxNDM1NTcxMjcwAwAAAAMxNjACAAAABDEyNzUEAAAAATAHAAAACTkvMjMvMjAxOQgAAAAJMS8zMS8yMDA5CQAAAAEwLfk/5EpA1wi2PWMhS0DXCClDSVEuVFNFOjgyNTIuSVFfQVNTRVRfV1JJVEVET1dOX0NGLkZZMjAxNAEAAABBVQ0AAwAAAAAAEHEh50pA1wgJf+kgS0DXCCVDSVEuVFNFOjgyNTEuSVFfQ0FTSF9TVF9JTlZF</t>
  </si>
  <si>
    <t>U1QuRlkyMDEzAQAAADleDQACAAAABTEwNDYzAQgAAAAFAAAAATEBAAAACjE2MjEyMjkwMTIDAAAAAjc5AgAAAAQxMDAyBAAAAAEwBwAAAAk5LzIzLzIwMTkIAAAACTIvMjgvMjAxMwkAAAABMASDL+hKQNcI9HPtIEtA1wgqQ0lRLlRTRTo4MjUxLklRX0NVUlJFTlRfUE9SVF9MRUFTRVMuRlkyMDEzAQAAADleDQACAAAAAzE1OQEIAAAABQAAAAExAQAAAAoxNjIxMjI5MDEyAwAAAAI3OQIAAAAEMTA5MAQAAAABMAcAAAAJOS8yMy8yMDE5CAAAAAkyLzI4LzIwMTMJAAAAATAEgy/oSkDXCCi80yBLQNcIJ0NJUS5UU0U6MzA5OS5JUV9DRk9fQ1VSUkVOVF9MSUFCLkZZMjAxMgEAAAA5WoYGAgAAAAgwLjE0MzQ5OQEIAAAABQAAAAExAQAAAAoxNTU0MzM3MTc1AwAAAAI3OQIAAAAENDE4NQQAAAABMAcAAAAJOS8yMy8yMDE5CAAAAAkzLzMxLzIwMTIJAAAAATC77dbgSkDXCLTK/CFLQNcIJENJUS5OWVNFOk0uSVFfRklMSU5HX0NVUlJFTkNZLkZZMjAxNQEAAACL2gQAAwAAAANVU0QA+kKf4kpA1wiXjLAhS0DXCCZDSVEuVFNFOjgyNDIuSVFfU0FMRVNfTUFSS0VUSU5HLkZZMjAxNAEAAAD9aw0AAwAAAAAABJPh5UpA1wh6fwwhS0DXCCRDSVEuVFNFOjMwODYuSVFfRUJJVERBLkZZMjAxMi4uLi5KUFkBAAAA0l8NAAIAAAAFMzI2NTYBCAAAAAUAAAABMQEAAAAKMTU1MTcyMTU5NAMAAAACNzkCAAAABDQwNTEEAAAA</t>
  </si>
  <si>
    <t>ATAHAAAACTkvMjMvMjAxOQgAAAAJMi8yOS8yMDEyCQAAAAEwVxdw30pA1whgqlUiS0DXCCVDSVEuVFNFOjgyNTEuSVFfTFRfREVCVF9JU1NVRUQuRlkyMDE2AQAAADleDQACAAAABTExMDAwAQgAAAAFAAAAATEBAAAACjE3OTUyMjQ3MzYDAAAAAjc5AgAAAAQyMDM0BAAAAAEwBwAAAAk5LzIzLzIwMTkIAAAACTIvMjkvMjAxNgkAAAABMP6S1udKQNcIf6ruIEtA1wgyQ0lRLk5BU0RBUUdTOkFNWk4uSVFfQ0FTSF9DT05WRVJTSU9OLkZZMjAxMC4uLi5KUFkBAAAAPUkAAAIAAAAJLTM5LjY2NzQ3AQgAAAAFAAAAATEBAAAACjE1ODU1NDcwOTEDAAAAAzE2MAIAAAAENDE4NAQAAAABMAcAAAAJOS8yMy8yMDE5CAAAAAoxMi8zMS8yMDEwCQAAAAEwQdpw30pA1wgYsGEiS0DXCCVDSVEuVFNFOjMwODYuSVFfR0FJTl9JTlZFU1RfQ0YuRlkyMDExAQAAANJfDQACAAAAAzg2NQEIAAAABQAAAAExAQAAAAoxNDU4MjQyMDA2AwAAAAI3OQIAAAAEMjA5MAQAAAABMAcAAAAJOS8yMy8yMDE5CAAAAAkyLzI4LzIwMTEJAAAAATC/uAPpSkDXCBDGiSBLQNcII0NJUS5OQVNEQVFHUzpBTVpOLklRX1NUX0RFQlQuRlkyMDEwAQAAAD1JAAADAAAAAABooZLiSkDXCFYS1SFLQNcIH0NJUS5UU0U6MzA5OS5JUV9FQlRfRVhDTC5GWTIwMDgBAAAAOVqGBgMAAAAAABr5NOpKQNcI7YJiIEtA1wglQ0lRLlRTRTo4MjUxLklRX05FVF9S</t>
  </si>
  <si>
    <t>RU5UQUxfRVhQLkZZMjAxMgEAAAA5Xg0AAgAAAAQ4ODIwAQgAAAAFAAAAATEBAAAACjE1NTE3MjE2MTgDAAAAAjc5AgAAAAUyNDI2MQQAAAABMAcAAAAJOS8yMy8yMDE5CAAAAAkyLzI5LzIwMTIJAAAAATAEgy/oSkDXCDpu0yBLQNcILENJUS5UU0U6MzA4Ni5JUV9ORVRfREVCVF9FQklUREFfQ0FQRVguRlkyMDA4AQAAANJfDQACAAAACDEuODUwODI5AQgAAAAFAAAAATEBAAAACjEwNjkxMzMzMTYDAAAAAjc5AgAAAAUyMzMxNAQAAAABMAcAAAAJOS8yMy8yMDE5CAAAAAkyLzI5LzIwMDgJAAAAATC+YtfgSkDXCDvb7yFLQNcIIENJUS5UU0U6ODI1MS5JUV9UT1RBTF9SRVYuRlkyMDEzAQAAADleDQACAAAABjI2NzUxMQEIAAAABQAAAAExAQAAAAoxNjIxMjI5MDEyAwAAAAI3OQIAAAACMjgEAAAAATAHAAAACTkvMjMvMjAxOQgAAAAJMi8yOC8yMDEzCQAAAAEwBIMv6EpA1whwXcsgS0DXCBlDSVEuTllTRTpKV04uSVFfQVIuRlkyMDEwAQAAANd9AAACAAAABDE5NzIBCAAAAAUAAAABMQEAAAAKMTUyOTM5OTMzNAMAAAADMTYwAgAAAAQxMDIxBAAAAAEwBwAAAAk5LzIzLzIwMTkIAAAACTEvMzAvMjAxMAkAAAABMIjMW+VKQNcIe5seIUtA1wglQ0lRLlRTRTo4OTA1LklRX0JBU0lDX0VQU19FWENMLkZZMjAxNAEAAAAIwFQAAgAAAAoxMDYuOTU4MTQxAQgAAAAFAAAAATEBAAAACjE2ODMzMTIyMzkDAAAAAjc5</t>
  </si>
  <si>
    <t>AgAAAAQzMDY0BAAAAAEwBwAAAAk5LzIzLzIwMTkIAAAACTIvMjgvMjAxNAkAAAABMB5/guZKQNcI5xr/IEtA1wglQ0lRLlRTRTozMDk5LklRX1NUX0RFQlRfUkVQQUlELkZZMjAxMQEAAAA5WoYGAgAAAAYtMTA4NTQBCAAAAAUAAAABMQEAAAAKMTQ2MTY4MDA3NAMAAAACNzkCAAAABDIwNDQEAAAAATAHAAAACTkvMjMvMjAxOQgAAAAJMy8zMS8yMDExCQAAAAEwPm016kpA1wgsXHcgS0DXCChDSVEuTkFTREFRR1M6QU1aTi5JUV9CRVRBXzVZUi4yMDA3LzEyLzMxAQAAAD1JAAACAAAAEDIuMzk0MDA5Mjg1MDI5MzMA6+c0AEtA1wi1hiEgS0DXCCdDSVEuVFNFOjMwOTkuSVFfVE9UQUxfT1RIRVJfT1BFUi5GWTIwMTkBAAAAOVqGBgIAAAAGMzE5MDUyAQgAAAAFAAAAATEBAAAACjE5Njg2NjQ2MzMDAAAAAjc5AgAAAAMzODAEAAAAATAHAAAACTkvMjMvMjAxOQgAAAAJMy8zMS8yMDE5CQAAAAEwi/6B6UpA1wi1P1cgS0DXCDhDSVEuU0dYOkMzMS5JUV9DVVNUT01fQkVUQS4tMTA0Vy4yMDE0LzEyLzMxLi5eTjIyNS5KUFkuSAEAAADSUSUAAgAAABEwLjU1NTk3NjMzNDIyODgzMgACmjQAS0DXCFg0KiBLQNcIKUNJUS5OWVNFOkpXTi5JUV9JTlZFU1RfU0VDVVJJVFlfQ0YuRlkyMDE5AQAAANd9AAADAAAAAABsI9DkSkDXCMSLaiFLQNcIGUNJUS5UU0U6ODkwNS5JUV9BUC5GWTIwMDkBAAAACMBUAAIAAAAENjc2</t>
  </si>
  <si>
    <t>NgEIAAAABQAAAAExAQAAAAoxMzY3OTE1MDY1AwAAAAI3OQIAAAAEMTAxOAQAAAABMAcAAAAJOS8yMy8yMDE5CAAAAAkyLzIwLzIwMDkJAAAAATA8CYLmSkDXCEaK8yBLQNcIJkNJUS5OWVNFOlRHVC5JUV9JTlZFU1RfTE9BTlNfQ0YuRlkyMDEzAQAAAGapAgADAAAAAAAObkDkSkDXCH5qiyFLQNcIH0NJUS5UU0U6ODkwNS5JUV9EQV9TVVBQTC5GWTIwMTMBAAAACMBUAAIAAAAKNTA4LjAwMDE3NgEIAAAABQAAAAExAQAAAAoxNjIxMjI5MDEzAwAAAAI3OQIAAAACNDEEAAAAATAHAAAACTkvMjMvMjAxOQgAAAAJMi8yOC8yMDEzCQAAAAEwHn+C5kpA1wipxgchS0DXCCZDSVEuVFNFOjgyNTIuSVFfTkVUX0RFQlRfSVNTVUVELkZZMjAxNAEAAABBVQ0AAgAAAAUyMDk2NQEIAAAABQAAAAExAQAAAAoxNjg2MDE4MTUzAwAAAAI3OQIAAAAEMjAwMwQAAAABMAcAAAAJOS8yMy8yMDE5CAAAAAkzLzMxLzIwMTQJAAAAATAQcSHnSkDXCF354CBLQNcILUNJUS5UU0U6MzA4Ni5JUV9ERUZfVEFYX0FTU0VUU19DVVJSRU5ULkZZMjAxMQEAAADSXw0AAgAAAAUxMzAyMAEIAAAABQAAAAExAQAAAAoxNDU4MjQyMDA2AwAAAAI3OQIAAAAEMTExNwQAAAABMAcAAAAJOS8yMy8yMDE5CAAAAAkyLzI4LzIwMTEJAAAAATC/uAPpSkDXCAgErCBLQNcIJUNJUS5UU0U6MzA4Ni5JUV9ESUxVVF9FUFNfSU5DTC5GWTIwMTgBAAAA0l8N</t>
  </si>
  <si>
    <t>AAIAAAAKMTA4Ljg1OTk5OQEIAAAABQAAAAExAQAAAAoxODkxNzgyOTg1AwAAAAI3OQIAAAABOAQAAAABMAcAAAAJOS8yMy8yMDE5CAAAAAkyLzI4LzIwMTgJAAAAATA65AHpSkDXCEn4kyBLQNcIJ0NJUS5UU0U6ODI0Mi5JUV9EQVlTX1BBWUFCTEVfT1VULkZZMjAxMQEAAAD9aw0AAgAAAAgzNy40MzgwNQEIAAAABQAAAAExAQAAAAoxNDYwNzE3Njg5AwAAAAI3OQIAAAAENDE4MwQAAAABMAcAAAAJOS8yMy8yMDE5CAAAAAkzLzMxLzIwMTEJAAAAATAHuk/gSkDXCM13LyJLQNcIJkNJUS5UU0U6ODI1Mi5JUV9DQVNIX0FDUVVJUkVfQ0YuRlkyMDE5AQAAAEFVDQADAAAAAADNWiLnSkDXCBemBSFLQNcIHkNJUS4wLklRX0NPTU1PTl9QUkVGX0RJVl9DRi5GWQUAAAAAAAAACAAAABUoSW52YWxpZCBUaW1lIFBlcmlvZCksas3hSkDXCOfxESJLQNcIIUNJUS5TR1g6QzMxLklRX1FVSUNLX1JBVElPLkZZMjAwOAEAAADSUSUAAgAAAAgxLjE4NTA1MQEIAAAABQAAAAExAQAAAAoxMzY2OTUyOTc4AwAAAAMxMzgCAAAABDQxMjEEAAAAATAHAAAACTkvMjMvMjAxOQgAAAAKMTIvMzEvMjAwOAkAAAABMNdVUOBKQNcIUbVDIktA1wgjQ0lRLlRTRTo4OTA1LklRX1RPVEFMX0FTU0VUUy5GWTIwMTYBAAAACMBUAAIAAAAGOTc0OTcwAQgAAAAFAAAAATEBAAAACjE3OTQ5NzY4MzADAAAAAjc5AgAAAAQxMDA3BAAAAAEwBwAA</t>
  </si>
  <si>
    <t>AAk5LzIzLzIwMTkIAAAACTIvMjkvMjAxNgkAAAABMNTnf+ZKQNcINP8IIUtA1wglQ0lRLlRTRTo4MjQyLklRX0xUX0RFQlRfSVNTVUVELkZZMjAxOQEAAAD9aw0AAgAAAAUyOTk4NgEIAAAABQAAAAExAQAAAAoxOTY5MTU0NzMxAwAAAAI3OQIAAAAEMjAzNAQAAAABMAcAAAAJOS8yMy8yMDE5CAAAAAkzLzMxLzIwMTkJAAAAATA8EGDlSkDXCOCxOSFLQNcIJUNJUS5OWVNFOkpXTi5JUV9HQUlOX0lOVkVTVF9DRi5GWTIwMTcBAAAA130AAAMAAAAAAIjVz+RKQNcIck5WIUtA1wgZQ0lRLk5ZU0U6SldOLklRX0dQLkZZMjAxOQEAAADXfQAAAgAAAAQ1NzA1AQgAAAAFAAAAATEBAAAACjE5NTAxNTE2MTgDAAAAAzE2MAIAAAACMTAEAAAAATAHAAAACTkvMjMvMjAxOQgAAAAIMi8yLzIwMTkJAAAAATCX/c/kSkDXCKWAYCFLQNcIJUNJUS5UU0U6ODI0Mi5JUV9HQUlOX0FTU0VUU19DRi5GWTIwMTABAAAA/WsNAAIAAAAFLTEyMDQBCAAAAAUAAAABMQEAAAAKMTM4MjY2MTA2MwMAAAACNzkCAAAABDIwMjYEAAAAATAHAAAACTkvMjMvMjAxOQgAAAAJMy8zMS8yMDEwCQAAAAEwMvfg5UpA1wg+JvQgS0DXCCNDSVEuTllTRTpKV04uSVFfQkVUQV8yWVIuMjAwMi8wMS8zMQEAAADXfQAAAgAAABAxLjI0NzA3MTc0NDczNjYzAIQyqgBLQNcIt7RJIEtA1wglQ0lRLlRTRTozMDk5LklRX1BSRUZfRElWX09USEVSLkZZMjAx</t>
  </si>
  <si>
    <t>MgEAAAA5WoYGAwAAAAAAPm016kpA1whH530gS0DXCCxDSVEuVFNFOjgyNTEuSVFfREVCVF9FUVVJVl9PUEVSX0xFQVNFLkZZMjAxNwEAAAA5Xg0AAgAAAAU3Mjg0OAEIAAAABQAAAAExAQAAAAoxODQ1NTU0ODkxAwAAAAI3OQIAAAAFMjE2NzEEAAAAATAHAAAACTkvMjMvMjAxOQgAAAAJMi8yOC8yMDE3CQAAAAEw/pLW50pA1wjU4swgS0DXCBlDSVEuVFNFOjgyNDIuSVFfRE8uRlkyMDEzAQAAAP1rDQADAAAAAAANbOHlSkDXCJ0KDCFLQNcIIUNJUS5OWVNFOlRHVC5JUV9DQVNIX0VRVUlWLkZZMjAxNgEAAABmqQIAAgAAAAQ0MDQ2AQgAAAAFAAAAATEBAAAACjE4Nzg0NTM4MDkDAAAAAzE2MAIAAAAEMTA5NgQAAAABMAcAAAAJOS8yMy8yMDE5CAAAAAkxLzMwLzIwMTYJAAAAATDuRzrjSkDXCDj7iCFLQNcIKUNJUS5TR1g6QzMxLklRX0NVUlJFTlRfUE9SVF9MRUFTRVMuRlkyMDE2AQAAANJRJQADAAAAAADjRxjkSkDXCLbOfCFLQNcIKUNJUS5OQVNEQVFHUzpBTVpOLklRX01BUktFVENBUC4yMDE1LzEyLzMxAQAAAD1JAAACAAAADTMxNjgzMS41NTE1NTkBBgAAAAUAAAABMQEAAAAKMTc2MTA5MjMzNQMAAAADMTYwAgAAAAYxMDAwNTQEAAAAATAHAAAACjEyLzMxLzIwMTUgTDQAS0DXCL5fISBLQNcIIUNJUS5OWVNFOkpXTi5JUV9JTkNfRVFVSVRZLkZZMjAxOAEAAADXfQAAAwAAAAAAl/3P5EpA1wi0MmAh</t>
  </si>
  <si>
    <t>S0DXCCFDSVEuVFNFOjMwOTkuSVFfQ0FTSF9FUVVJVi5GWTIwMDkBAAAAOVqGBgIAAAAFMzQ2ODkBCAAAAAUAAAABMQEAAAAKMTM4OTU3NjMyOAMAAAACNzkCAAAABDEwOTYEAAAAATAHAAAACTkvMjMvMjAxOQgAAAAJMy8zMS8yMDA5CQAAAAEwVh816kpA1wiRa1wgS0DXCCNDSVEuVFNFOjgyNTEuSVFfQkVUQV8xWVIuMjAxMy8wMi8yOAEAAAA5Xg0AAgAAABEwLjEyMTQxNDM5NTcyMDY3MgD4wDQAS0DXCEu0JiBLQNcIIkNJUS5UU0U6ODIzMy5JUV9FQklUX01BUkdJTi5GWTIwMDgBAAAAdV0NAAIAAAAGMy43OTQ4AQgAAAAFAAAAATEBAAAACjEwMTE5MDkzNzYDAAAAAjc5AgAAAAQ0MDUzBAAAAAEwBwAAAAk5LzIzLzIwMTkIAAAACTIvMjkvMjAwOAkAAAABMERZYOFKQNcITDQBIktA1wglQ0lRLlNHWDpDMzEuSVFfQVNTRVRfV1JJVEVET1dOLkZZMjAwOQEAAADSUSUAAwAAAAAA7ZVA5EpA1wh9dWshS0DXCCFDSVEuTllTRTpNLklRX09USEVSX0VRVUlUWS5GWTIwMTEBAAAAi9oEAAIAAAAELTczMAEIAAAABQAAAAExAQAAAAoxNTk4NzYzMzY1AwAAAAMxNjACAAAABDEwMjgEAAAAATAHAAAACTkvMjMvMjAxOQgAAAAJMS8yOS8yMDExCQAAAAEwaoDX4kpA1wiBdr8hS0DXCBtDSVEuTllTRTpNLklRX0VCSVREQS5GWTIwMTYBAAAAi9oEAAIAAAAEMzE1OQEIAAAABQAAAAExAQAAAAoxODgxNTAxODUyAwAA</t>
  </si>
  <si>
    <t>AAMxNjACAAAABDQwNTEEAAAAATAHAAAACTkvMjMvMjAxOQgAAAAJMS8zMC8yMDE2CQAAAAEw+kKf4kpA1wjtIcEhS0DXCC5DSVEuVFNFOjMwOTkuSVFfTUlOT1JJVFlfSU5URVJFU1RfVE9UQUwuRlkyMDE1AQAAADlahgYCAAAABTE1Njk0AQgAAAAFAAAAATEBAAAACjE3NDQ4MTQ2NzIDAAAAAjc5AgAAAAQxMzEyBAAAAAEwBwAAAAk5LzIzLzIwMTkIAAAACTMvMzEvMjAxNQkAAAABMIqLgelKQNcI6pigIEtA1wg6Q0lRLk5ZU0U6VEdULklRX0NVU1RPTV9CRVRBLi0xMDRXLjIwMTEvMDEvMjkuLl5UT1BJWC5KUFkuSAEAAABmqQIAAgAAABAxLjA5NjQwMDgxMTA3OTI5ABRzNABLQNcI+h0rIEtA1wggQ0lRLlRTRTo4MjMzLklRX1RPVEFMX1JFVi5GWTIwMDQBAAAAdV0NAAIAAAAHMTExNDQ4MgEIAAAABQAAAAExAQAAAAkxOTgwNjgwMTcDAAAAAjc5AgAAAAIyOAQAAAABMAcAAAAJOS8yMy8yMDE5CAAAAAkyLzI5LzIwMDQJAAAAATDlAXHfSkDXCMsmmvpKQNcII0NJUS5OWVNFOk0uSVFfUFJPVl9CQURfREVCVFMuRlkyMDExAQAAAIvaBAADAAAAAAB0WdfiSkDXCHc+oiFLQNcIJENJUS5OWVNFOlRHVC5JUV9TQUxFX0lOVEFOX0NGLkZZMjAxOQEAAABmqQIAAwAAAAAAxpU640pA1wjJw5whS0DXCB9DSVEuVFNFOjgyNTEuSVFfQlZfU0hBUkUuRlkyMDE0AQAAADleDQACAAAACzEwNzIuNTY2MzQ4AQgAAAAF</t>
  </si>
  <si>
    <t>AAAAATEBAAAACjE2ODMzMTE5ODYDAAAAAjc5AgAAAAQ0MDIwBAAAAAEwBwAAAAk5LzIzLzIwMTkIAAAACTIvMjgvMjAxNAkAAAABMAtF1udKQNcIxI/cIEtA1wguQ0lRLlRTRTo4OTA1LklRX1RPVEFMX0RFQlRfRUJJVERBX0NBUEVYLkZZMjAxOAEAAAAIwFQAAwAAAAJOTQEIAAAABQAAAAExAQAAAAoxODkxNzgyODMzAwAAAAI3OQIAAAAFMjMzMTMEAAAAATAHAAAACTkvMjMvMjAxOQgAAAAJMi8yOC8yMDE4CQAAAAEwFpNP4EpA1wjyGCciS0DXCCNDSVEuTllTRTpUR1QuSVFfQkVUQV8xWVIuMjAxMi8wMS8yOAEAAABmqQIAAgAAABEwLjQ5ODk5Mzg3MDYyMzkzMwD4wDQAS0DXCLeSJCBLQNcIJkNJUS5UU0U6ODI0Mi5JUV9TQUxFU19NQVJLRVRJTkcuRlkyMDEyAQAAAP1rDQADAAAAAAAZReHlSkDXCKi8CyFLQNcIKENJUS5OWVNFOkpXTi5JUV9FQVJOSU5HX0NPX01BUkdJTi5GWTIwMTIBAAAA130AAAIAAAAGNi4yODkxAQgAAAAFAAAAATEBAAAACjE2NjQxODg0NTEDAAAAAzE2MAIAAAAENDE4MQQAAAABMAcAAAAJOS8yMy8yMDE5CAAAAAkxLzI4LzIwMTIJAAAAATDvB1DgSkDXCAu0NSJLQNcIJENJUS5UU0U6MzA5OS5JUV9DT01NT05fSVNTVUVELkZZMjAwOAEAAAA5WoYGAwAAAAAAGvk06kpA1wg8wG8gS0DXCCRDSVEuVFNFOjMwODYuSVFfVU5MRVZFUkVEX0ZDRi5GWTIwMTkBAAAA0l8NAAIAAAAE</t>
  </si>
  <si>
    <t>ODU2OQEIAAAABQAAAAExAQAAAAoxOTY3MDA0NzI4AwAAAAI3OQIAAAAENDQyMwQAAAABMAcAAAAJOS8yMy8yMDE5CAAAAAkyLzI4LzIwMTkJAAAAATApMgLpSkDXCFOqjCBLQNcIJENJUS5UU0U6MzA5OS5JUV9FUVVJVFlfTUVUSE9ELkZZMjAxOAEAAAA5WoYGAwAAAAAAi/6B6UpA1wieibsgS0DXCCVDSVEuVFNFOjMwODYuSVFfQ0FQSVRBTF9MRUFTRVMuRlkyMDA4AQAAANJfDQADAAAAAACyQwPpSkDXCOIkmSBLQNcIJENJUS5TR1g6QzMxLklRX0xUX0RFQlRfSVNTVUVELkZZMjAxMAEAAADSUSUAAgAAAAgzOTAyLjk3MQEIAAAABQAAAAExAQAAAAoxNTQxOTY4OTI0AwAAAAMxMzgCAAAABDIwMzQEAAAAATAHAAAACTkvMjMvMjAxOQgAAAAKMTIvMzEvMjAxMAkAAAABMOe8QORKQNcIhbhoIUtA1wg0Q0lRLlRTRTo4MjUxLklRX1RPVEFMX09VVFNUQU5ESU5HX0ZJTElOR19EQVRFLkZZMjAxOQEAAAA5Xg0AAgAAAAkxMDEuMDk4NDUBBAAAAAUAAAABNQEAAAAKMTk2NzAwNDc5NAIAAAAFMjQxNTMGAAAAATDm4NbnSkDXCBZj3iBLQNcIJkNJUS5OWVNFOk0uSVFfRklYRURfQVNTRVRfVFVSTlMuRlkyMDE1AQAAAIvaBAACAAAACDMuNTczNDI2AQgAAAAFAAAAATEBAAAACjE4MzM5MTk1NTYDAAAAAzE2MAIAAAAENDA2NgQAAAABMAcAAAAJOS8yMy8yMDE5CAAAAAkxLzMxLzIwMTUJAAAAATAoCyLfSkDXCMwk</t>
  </si>
  <si>
    <t>VCJLQNcII0NJUS5UU0U6ODIzMy5JUV9GSU5JU0hFRF9JTlYuRlkyMDEwAQAAAHVdDQACAAAABTM5NjY1AQgAAAAFAAAAATEBAAAACjEzNjkxODA5MTcDAAAAAjc5AgAAAAQzMDc1BAAAAAEwBwAAAAk5LzIzLzIwMTkIAAAACTIvMjgvMjAxMAkAAAABMP/4n+pKQNcIFmdsIEtA1wgkQ0lRLk5ZU0U6VEdULklRX1BFUklPRERBVEVfSVMuRlkyMDExAQAAAGapAgAFAAAACjIwMTEvMDEvMjkAJUhA5EpA1whEMTz8SkDXCC1DSVEuTllTRTpKV04uSVFfQ0FTSF9DT05WRVJTSU9OLkZZMjAxMi4uLi5KUFkBAAAA130AAAIAAAAJNzkuMjI4NjA0AQgAAAAFAAAAATEBAAAACjE2NjQxODg0NTEDAAAAAzE2MAIAAAAENDE4NAQAAAABMAcAAAAJOS8yMy8yMDE5CAAAAAkxLzI4LzIwMTIJAAAAATBQs3DfSkDXCKyOXyJLQNcIK0NJUS5UU0U6MzA4Ni5JUV9NSU5PUklUWV9JTlRFUkVTVF9JUy5GWTIwMTABAAAA0l8NAAIAAAAELTY2MQEIAAAABQAAAAExAQAAAAoxMzczMTU5MzI1AwAAAAI3OQIAAAACODMEAAAAATAHAAAACTkvMjMvMjAxOQgAAAAJMi8yOC8yMDEwCQAAAAEw0JED6UpA1wgRu6IgS0DXCCFDSVEuVFNFOjMwODYuSVFfTklfQ09NUEFOWS5GWTIwMTQBAAAA0l8NAAIAAAAFMzQ2MTcBCAAAAAUAAAABMQEAAAAKMTY4MzMxMTk1MwMAAAACNzkCAAAABTQxNTcxBAAAAAEwBwAAAAk5LzIzLzIwMTkIAAAACTIv</t>
  </si>
  <si>
    <t>MjgvMjAxNAkAAAABMMsGBOlKQNcIwxStIEtA1wgjQ0lRLk5BU0RBUUdTOkFNWk4uSVFfUkFXX0lOVi5GWTIwMTEBAAAAPUkAAAMAAAAAAGHIkuJKQNcITyLdIUtA1wgaQ0lRLk5ZU0U6SldOLklRX0NJUC5GWTIwMTUBAAAA130AAAIAAAADNTk1AQgAAAAFAAAAATEBAAAACjE4MzI2OTU3MTYDAAAAAzE2MAIAAAAEMzAzMwQAAAABMAcAAAAJOS8yMy8yMDE5CAAAAAkxLzMxLzIwMTUJAAAAATCSrs/kSkDXCEMhPCFLQNcII0NJUS5TR1g6QzMxLklRX0VRVUlUWV9NRVRIT0QuRlkyMDEzAQAAANJRJQACAAAACTEyNjczLjIyNgEIAAAABQAAAAExAQAAAAoxNzI3MDUyNTg5AwAAAAMxMzgCAAAABDMwNjMEAAAAATAHAAAACTkvMjMvMjAxOQgAAAAKMTIvMzEvMjAxMwkAAAABMOAKQeRKQNcI3ot4IUtA1wglQ0lRLk5ZU0U6VEdULklRX0dBSU5fQVNTRVRTX0NGLkZZMjAxOQEAAABmqQIAAgAAAAI5NQEIAAAABQAAAAExAQAAAAoxOTQ5NDk4ODczAwAAAAMxNjACAAAABDIwMjYEAAAAATAHAAAACTkvMjMvMjAxOQgAAAAIMi8yLzIwMTkJAAAAATDGlTrjSkDXCKIGoSFLQNcIKkNJUS5UU0U6MzA4Ni5JUV9UT1RBTF9FUVVJVFkuRlkyMDE3Li4uLkpQWQEAAADSXw0AAgAAAAY0NjU4MzkBCAAAAAUAAAABMQEAAAAKMTg0NTU1NTAxMgMAAAACNzkCAAAABDEyNzUEAAAAATAHAAAACTkvMjMvMjAxOQgAAAAJMi8yOC8y</t>
  </si>
  <si>
    <t>MDE3CQAAAAEwRGVw30pA1whv0VwiS0DXCBtDSVEuVFNFOjMwOTkuSVFfTlBQRS5GWTIwMTkBAAAAOVqGBgIAAAAGNzM5NzU0AQgAAAAFAAAAATEBAAAACjE5Njg2NjQ2MzMDAAAAAjc5AgAAAAQxMDA0BAAAAAEwBwAAAAk5LzIzLzIwMTkIAAAACTMvMzEvMjAxOQkAAAABMIklgulKQNcIRPihIEtA1wgeQ0lRLlRTRTo4MjMzLklRX1NUX0RFQlQuRlkyMDEzAQAAAHVdDQACAAAABDU4NDcBCAAAAAUAAAABMQEAAAAKMTcxNjEzNDIyMAMAAAACNzkCAAAABDEwNDYEAAAAATAHAAAACTkvMjMvMjAxOQgAAAAJMi8yOC8yMDEzCQAAAAEwg7yg6kpA1wg9Z3ogS0DXCCVDSVEuTllTRTpKV04uSVFfUFJFRl9ESVZfT1RIRVIuRlkyMDE4AQAAANd9AAADAAAAAACX/c/kSkDXCNkWaiFLQNcIG0NJUS5UU0U6ODkwNS5JUV9MQU5ELkZZMjAwOQEAAAAIwFQAAgAAAAU5Mjg0MwEIAAAABQAAAAExAQAAAAoxMzY3OTE1MDY1AwAAAAI3OQIAAAAEMzA5OAQAAAABMAcAAAAJOS8yMy8yMDE5CAAAAAkyLzIwLzIwMDkJAAAAATA8CYLmSkDXCPdBBiFLQNcIGUNJUS5OWVNFOkpXTi5JUV9GWC5GWTIwMTIBAAAA130AAAMAAAAAAFGPXOVKQNcI+lIOIUtA1wgqQ0lRLlRTRTo4MjUxLklRX1RFVl9FQklUREEuMjAwMC4yMDAzLzAyLzI4AQAAADleDQACAAAACDcuMTY5NTQzAQcAAAAFAAAAATEBAAAACjEyMjk5NDM0MDcDAAAAATAC</t>
  </si>
  <si>
    <t>AAAABjEwMDAzMAQAAAABMAcAAAAJMi8yOC8yMDAzCAAAAAkyLzI4LzIwMDMNcUb/SkDXCIyCPyBLQNcIJ0NJUS5UU0U6ODI1Mi5JUV9NQVJLRVRDQVAuMjAxMi8yLzI4LkpQWQEAAABBVQ0AAgAAAA0xNzU0NTAuMTY2MzI4AQYAAAAFAAAAATEBAAAACjE1MTQ3MzI1MjYDAAAAAjc5AgAAAAYxMDAwNTQEAAAAATAHAAAACTIvMjgvMjAxMueyewBLQNcI0jTtMEtA1wglQ0lRLlRTRTo4MjMzLklRX0NBUElUQUxfTEVBU0VTLkZZMjAxNQEAAAB1XQ0AAgAAAAQxNDU4AQgAAAAFAAAAATEBAAAACjE3NDIyNDM3NTYDAAAAAjc5AgAAAAQxMTgzBAAAAAEwBwAAAAk5LzIzLzIwMTkIAAAACTIvMjgvMjAxNQkAAAABMEvGMepKQNcI8JhaIEtA1wghQ0lRLlNHWDpDMzEuSVFfQ0FTSF9JTlZFU1QuRlkyMDExAQAAANJRJQACAAAACC0xMTEwLjI4AQgAAAAFAAAAATEBAAAACjE2NjQyOTI0NjQDAAAAAzEzOAIAAAAEMjAwNQQAAAABMAcAAAAJOS8yMy8yMDE5CAAAAAoxMi8zMS8yMDExCQAAAAEw2ONA5EpA1wgO8HchS0DXCB1DSVEuU0dYOkMzMS5JUV9MVF9ERUJULkZZMjAxMwEAAADSUSUAAgAAAAkxNTAxNy45MzgBCAAAAAUAAAABMQEAAAAKMTcyNzA1MjU4OQMAAAADMTM4AgAAAAQxMDQ5BAAAAAEwBwAAAAk5LzIzLzIwMTkIAAAACjEyLzMxLzIwMTMJAAAAATDgCkHkSkDXCERJdCFLQNcIGUNJUS5UU0U6ODI1MS5J</t>
  </si>
  <si>
    <t>UV9BUC5GWTIwMTcBAAAAOV4NAAIAAAAFMTU4ODIBCAAAAAUAAAABMQEAAAAKMTg0NTU1NDg5MQMAAAACNzkCAAAABDEwMTgEAAAAATAHAAAACTkvMjMvMjAxOQgAAAAJMi8yOC8yMDE3CQAAAAEw/pLW50pA1wh/NsQgS0DXCCJDSVEuVFNFOjgyMzMuSVFfR0FJTl9JTlZFU1QuRlkyMDExAQAAAHVdDQACAAAABC00NTIBCAAAAAUAAAABMQEAAAAKMTQ1ODI0MjAwOAMAAAACNzkCAAAAAjYyBAAAAAEwBwAAAAk5LzIzLzIwMTkIAAAACTIvMjgvMjAxMQkAAAABMN4foOpKQNcIx3dfIEtA1wgcQ0lRLlNHWDpDMzEuSVFfQ09NTU9OLkZZMjAwNwEAAADSUSUAAgAAAAg0MzUwLjA1OAEIAAAABQAAAAExAQAAAAk3OTYxNjMzMzcDAAAAAzEzOAIAAAAEMTEwMwQAAAABMAcAAAAJOS8yMy8yMDE5CAAAAAoxMi8zMS8yMDA3CQAAAAEwbCPQ5EpA1whfw10hS0DXCCpDSVEuTkFTREFRR1M6QU1aTi5JUV9MVF9ERUJUX0VRVUlUWS5GWTIwMTgBAAAAPUkAAAIAAAAHOTEuMzYxNAEIAAAABQAAAAExAQAAAAoxOTQzNTA3MTY4AwAAAAMxNjACAAAABDQwODUEAAAAATAHAAAACTkvMjMvMjAxOQgAAAAKMTIvMzEvMjAxOAkAAAABMAiAIt9KQNcI0n1QIktA1wglQ0lRLlRTRTo4MjQyLklRX0NBU0hfU1RfSU5WRVNULkZZMjAxNgEAAAD9aw0AAgAAAAU0ODUyMQEIAAAABQAAAAExAQAAAAoxNzk3NjM2OTk2AwAAAAI3OQIAAAAE</t>
  </si>
  <si>
    <t>MTAwMgQAAAABMAcAAAAJOS8yMy8yMDE5CAAAAAkzLzMxLzIwMTYJAAAAATB4wV/lSkDXCP95FSFLQNcIMkNJUS5OQVNEQVFHUzpBTVpOLklRX0RFRl9UQVhfQVNTRVRTX0NVUlJFTlQuRlkyMDEwAQAAAD1JAAACAAAAAzE5NgEIAAAABQAAAAExAQAAAAoxNTg1NTQ3MDkxAwAAAAMxNjACAAAABDExMTcEAAAAATAHAAAACTkvMjMvMjAxOQgAAAAKMTIvMzEvMjAxMAkAAAABMHZ6kuJKQNcIVeDYIUtA1wgpQ0lRLk5BU0RBUUdTOkFNWk4uSVFfQ09NTU9OX0RJVl9DRi5GWTIwMTUBAAAAPUkAAAMAAAAAABi4zeFKQNcI0ozFIUtA1wgsQ0lRLlRTRTo4MjMzLklRX0lNUFVUX09QRVJfTEVBU0VfREVQUi5GWTIwMTkBAAAAdV0NAAIAAAALMzQ4NTUuNTQ5MjgBCAAAAAUAAAABMQEAAAAKMTk2NzAwNDc1NwMAAAACNzkCAAAABTIxNjczBAAAAAEwBwAAAAk5LzIzLzIwMTkIAAAACTIvMjgvMjAxOQkAAAABMKEONOpKQNcICDViIEtA1wghQ0lRLlRTRTo4OTA1LklRX0NBU0hfVEFYRVMuRlkyMDA5AQAAAAjAVAACAAAABTE4NDk2AQgAAAAFAAAAATEBAAAACjEzNjc5MTUwNjUDAAAAAjc5AgAAAAQzMDUzBAAAAAEwBwAAAAk5LzIzLzIwMTkIAAAACTIvMjAvMjAwOQkAAAABMDwJguZKQNcI62gGIUtA1wgiQ0lRLlRTRTo4MjUyLklRX09USEVSX0lOVEFOLkZZMjAxNAEAAABBVQ0AAgAAAAQ2NjI1AQgAAAAFAAAAATEB</t>
  </si>
  <si>
    <t>AAAACjE2ODYwMTgxNTMDAAAAAjc5AgAAAAQxMDQwBAAAAAEwBwAAAAk5LzIzLzIwMTkIAAAACTMvMzEvMjAxNAkAAAABMPyu2udKQNcIw93xIEtA1wgdQ0lRLlNHWDpDMzEuSVFfV0lQX0lOVi5GWTIwMTUBAAAA0lElAAMAAAAAAONHGORKQNcIEtRsIUtA1wgbQ0lRLlRTRTozMDk5LklRX0NPR1MuRlkyMDE2AQAAADlahgYCAAAABjkyNTQ4NAEIAAAABQAAAAExAQAAAAoxNzk3MjE4NjA3AwAAAAI3OQIAAAACMzQEAAAAATAHAAAACTkvMjMvMjAxOQgAAAAJMy8zMS8yMDE2CQAAAAEw87GB6UpA1wiIQI8gS0DXCCNDSVEuVFNFOjgyNTIuSVFfQkFTSUNfV0VJR0hULkZZMjAwOQEAAABBVQ0AAgAAAAcyNzQuMjY4AGLb2OdKQNcIkBrOIEtA1wgmQ0lRLk5ZU0U6VEdULklRX0VYVFJBX0FDQ19JVEVNUy5GWTIwMTYBAAAAZqkCAAMAAAAAAO5HOuNKQNcImYaPIUtA1wgkQ0lRLlNHWDpDMzEuSVFfR0FJTl9JTlZFU1RfQ0YuRlkyMDA4AQAAANJRJQACAAAABjIwLjM4NQEIAAAABQAAAAExAQAAAAoxMzY2OTUyOTc4AwAAAAMxMzgCAAAABDIwOTAEAAAAATAHAAAACTkvMjMvMjAxOQgAAAAKMTIvMzEvMjAwOAkAAAABMO2VQORKQNcIdj1OIUtA1wgcQ0lRLlNHWDpDMzEuSVFfR0FfRVhQLkZZMjAxNQEAAADSUSUAAgAAAAczODcuMDE3AQgAAAAFAAAAATEBAAAACjE4MzQxMjYzMTkDAAAAAzEzOAIAAAAFMjE1NjIE</t>
  </si>
  <si>
    <t>AAAAATAHAAAACTkvMjMvMjAxOQgAAAAKMTIvMzEvMjAxNQkAAAABMONHGORKQNcIwPWDIUtA1wgmQ0lRLlRTRTo4MjUxLklRX0lOVkVTVF9MT0FOU19DRi5GWTIwMTgBAAAAOV4NAAMAAAAAAOy51udKQNcIJhXeIEtA1wgZQ0lRLlRTRTo4OTA1LklRX05JLkZZMjAwOAEAAAAIwFQAAgAAAAUxNzQzOQEIAAAABQAAAAExAQAAAAoxMjMxNDU0NTQ1AwAAAAI3OQIAAAACMTUEAAAAATAHAAAACTkvMjMvMjAxOQgAAAAJMi8yMC8yMDA4CQAAAAEwwYEi50pA1whChR8hS0DXCCBDSVEuVFNFOjgyMzMuSVFfRElWRVNUX0NGLkZZMjAwMgEAAAB1XQ0AAwAAAAAAcuaf3kpA1wg5yJj6SkDXCCRDSVEuVFNFOjgyMzMuSVFfQ1VSUkVOVF9SQVRJTy5GWTIwMDkBAAAAdV0NAAIAAAAIMC42NTgzNzIBCAAAAAUAAAABMQEAAAAKMTM2OTE4MDc4NwMAAAACNzkCAAAABDQwMzAEAAAAATAHAAAACTkvMjMvMjAxOQgAAAAJMi8yOC8yMDA5CQAAAAEwRFlg4UpA1wjKo/whS0DXCCxDSVEuTkFTREFRR1M6QU1aTi5JUV9EQVlTX1BBWUFCTEVfT1VULkZZMjAxOAEAAAA9SQAAAgAAAAg5NC43MTg5NgEIAAAABQAAAAExAQAAAAoxOTQzNTA3MTY4AwAAAAMxNjACAAAABDQxODMEAAAAATAHAAAACTkvMjMvMjAxOQgAAAAKMTIvMzEvMjAxOAkAAAABMAiAIt9KQNcIoQhJIktA1wgjQ0lRLlRTRTo4MjUxLklRX1RPVEFMX0FTU0VUUy5G</t>
  </si>
  <si>
    <t>WTIwMTcBAAAAOV4NAAIAAAAGMjUwMzIzAQgAAAAFAAAAATEBAAAACjE4NDU1NTQ4OTEDAAAAAjc5AgAAAAQxMDA3BAAAAAEwBwAAAAk5LzIzLzIwMTkIAAAACTIvMjgvMjAxNwkAAAABMP6S1udKQNcIQ6DdIEtA1wgwQ0lRLlRTRTo4MjMzLklRX1RPVEFMX09VVFNUQU5ESU5HX0JTX0RBVEUuRlkyMDEzAQAAAHVdDQACAAAACjE2NC45NDY5ODIBBAAAAAUAAAABNQEAAAAKMTcxNjEzNDIyMAIAAAAFMjQxNTIGAAAAATCDvKDqSkDXCCYkUyBLQNcIJkNJUS5TR1g6QzMxLklRX01BUktFVENBUC4yMDA5LzIvMjguSlBZAQAAANJRJQACAAAADTM1Mzc1MC4xODMyODYBBgAAAAUAAAABMQEAAAAJNzk2MjczNTgwAwAAAAI3OQIAAAAGMTAwMDU0BAAAAAEwBwAAAAkyLzI4LzIwMDnnsnsAS0DXCIyS7jBLQNcIK0NJUS5TR1g6QzMxLklRX05FVF9ERUJUX0VCSVREQV9DQVBFWC5GWTIwMTcBAAAA0lElAAIAAAAIOS41NzQ2NDYBCAAAAAUAAAABMQEAAAAKMTk1MDEzNDg1NAMAAAADMTM4AgAAAAUyMzMxNAQAAAABMAcAAAAJOS8yMy8yMDE5CAAAAAoxMi8zMS8yMDE3CQAAAAEwVLPQ30pA1wgjKj0iS0DXCDlDSVEuVFNFOjgyNDIuSVFfQ1VTVE9NX0JFVEEuLTEwNFcuMjAwOC8wMy8zMS4uXk4yMjUuSlBZLkgBAAAA/WsNAAIAAAAQMS4yMDgwNjU3Mzg0MTA4MwDAnHwAS0DXCJXKLCBLQNcIJ0NJUS5OQVNEQVFHUzpB</t>
  </si>
  <si>
    <t>TVpOLklRX0dBSU5fSU5WRVNULkZZMjAxOAEAAAA9SQAAAgAAAAE2AQgAAAAFAAAAATEBAAAACjE5NDM1MDcxNjgDAAAAAzE2MAIAAAACNjIEAAAAATAHAAAACTkvMjMvMjAxOQgAAAAKMTIvMzEvMjAxOAkAAAABMNAGzuFKQNcIo0/GIUtA1wgcQ0lRLlNHWDpDMzEuSVFfR0FfRVhQLkZZMjAwNwEAAADSUSUAAgAAAAc1MzkuNjM4AQgAAAAFAAAAATEBAAAACTc5NjE2MzMzNwMAAAADMTM4AgAAAAUyMTU2MgQAAAABMAcAAAAJOS8yMy8yMDE5CAAAAAoxMi8zMS8yMDA3CQAAAAEwbCPQ5EpA1whWnFYhS0DXCCNDSVEuTllTRTpNLklRX0RJTFVUX0VQU19FWENMLkZZMjAxMAEAAACL2gQAAgAAAAQwLjc4AQgAAAAFAAAAATEBAAAACjE1MzEyODY4MzQDAAAAAzE2MAIAAAADMTQyBAAAAAEwBwAAAAk5LzIzLzIwMTkIAAAACTEvMzAvMjAxMAkAAAABMHRZ1+JKQNcI8HWVIUtA1wglQ0lRLlRTRTo4MjMzLklRX0RJTFVUX0VQU19JTkNMLkZZMjAxOQEAAAB1XQ0AAgAAAAk4MS40NTA0MTQBCAAAAAUAAAABMQEAAAAKMTk2NzAwNDc1NwMAAAACNzkCAAAAATgEAAAAATAHAAAACTkvMjMvMjAxOQgAAAAJMi8yOC8yMDE5CQAAAAEwoQ406kpA1whkRVUgS0DXCCRDSVEuVFNFOjgyMzMuSVFfQ1VSUkVOVF9SQVRJTy5GWTIwMTcBAAAAdV0NAAIAAAAIMS4wMTc4NDUBCAAAAAUAAAABMQEAAAAKMTg0NTU1NDk5NwMAAAAC</t>
  </si>
  <si>
    <t>NzkCAAAABDQwMzAEAAAAATAHAAAACTkvMjMvMjAxOQgAAAAJMi8yOC8yMDE3CQAAAAEwKZ/W4EpA1wjNruohS0DXCClDSVEuTkFTREFRR1M6QU1aTi5JUV9FQklUREFfTUFSR0lOLkZZMjAxNQEAAAA9SQAAAgAAAAY3LjM2MzEBCAAAAAUAAAABMQEAAAAKMTg3MjkyNzQ5MwMAAAADMTYwAgAAAAQ0MDQ3BAAAAAEwBwAAAAk5LzIzLzIwMTkIAAAACjEyLzMxLzIwMTUJAAAAATAIgCLfSkDXCKlyTSJLQNcIKENJUS5UU0U6MzA5OS5JUV9UT1RBTF9ERUJUX0VRVUlUWS5GWTIwMTABAAAAOVqGBgIAAAAHNDYuNDA2NAEIAAAABQAAAAExAQAAAAoxMzg5NTc2NDgyAwAAAAI3OQIAAAAENDAzNAQAAAABMAcAAAAJOS8yMy8yMDE5CAAAAAkzLzMxLzIwMTAJAAAAATD9xtbgSkDXCIAeFyJLQNcIJkNJUS5OQVNEQVFHUzpBTVpOLklRX0NBU0hfVEFYRVMuRlkyMDEzAQAAAD1JAAACAAAAAzE2OQEIAAAABQAAAAExAQAAAAoxNzc0MDY0MjE2AwAAAAMxNjACAAAABDMwNTMEAAAAATAHAAAACTkvMjMvMjAxOQgAAAAKMTIvMzEvMjAxMwkAAAABMEgWk+JKQNcI7lrJIUtA1wgjQ0lRLlRTRTo4MjQyLklRX0JFVEFfNVlSLjIwMTcvMDMvMzEBAAAA/WsNAAIAAAARMC40MzAxMjgyODE4MTg1MjEA6+c0AEtA1wicOSEgS0DXCChDSVEuVFNFOjMwODYuSVFfQ1VSUkVOVF9QT1JUX0RFQlQuRlkyMDE4AQAAANJfDQADAAAAAAA0</t>
  </si>
  <si>
    <t>CwLpSkDXCIvAriBLQNcIHENJUS5UU0U6MzA5OS5JUV9OSV9DRi5GWTIwMTcBAAAAOVqGBgIAAAAFMTQ3MjIBCAAAAAUAAAABMQEAAAAKMTg0NzkxMjM0MgMAAAACNzkCAAAABDIxNTAEAAAAATAHAAAACTkvMjMvMjAxOQgAAAAJMy8zMS8yMDE3CQAAAAEw5tiB6UpA1wgdFJggS0DXCCVDSVEuTllTRTpKV04uSVFfUFJPVl9CQURfREVCVFMuRlkyMDE0AQAAANd9AAADAAAAAAB13VzlSkDXCJ+LVSFLQNcIIUNJUS5OWVNFOkpXTi5JUV9DQVNIX0VRVUlWLkZZMjAxOQEAAADXfQAAAgAAAAM5NTcBCAAAAAUAAAABMQEAAAAKMTk1MDE1MTYxOAMAAAADMTYwAgAAAAQxMDk2BAAAAAEwBwAAAAk5LzIzLzIwMTkIAAAACDIvMi8yMDE5CQAAAAEwl/3P5EpA1wimMmchS0DXCCJDSVEuTllTRTpNLklRX0NBU0hfSU5URVJFU1QuRlkyMDEwAQAAAIvaBAACAAAAAzYwMQEIAAAABQAAAAExAQAAAAoxNTMxMjg2ODM0AwAAAAMxNjACAAAABDMwMjgEAAAAATAHAAAACTkvMjMvMjAxOQgAAAAJMS8zMC8yMDEwCQAAAAEwdFnX4kpA1whPgaYhS0DXCB5DSVEuTllTRTpNLklRX0lOVkVOVE9SWS5GWTIwMTUBAAAAi9oEAAIAAAAENTQxNwEIAAAABQAAAAExAQAAAAoxODMzOTE5NTU2AwAAAAMxNjACAAAABDEwNDMEAAAAATAHAAAACTkvMjMvMjAxOQgAAAAJMS8zMS8yMDE1CQAAAAEwEhyf4kpA1whYnbghS0DXCCNDSVEuTllT</t>
  </si>
  <si>
    <t>RTpUR1QuSVFfQkFTSUNfV0VJR0hULkZZMjAwOAEAAABmqQIAAgAAAAU4NDUuNAC3lRjkSkDXCGSyTiFLQNcIIkNJUS5UU0U6ODIzMy5JUV9BRFZFUlRJU0lORy5GWTIwMTcBAAAAdV0NAAIAAAAFMjQ4MjEBCAAAAAUAAAABMQEAAAAKMTg0NTU1NDk5NwMAAAACNzkCAAAABDMwMTMEAAAAATAHAAAACTkvMjMvMjAxOQgAAAAJMi8yOC8yMDE3CQAAAAEwOhQy6kpA1wiRiG4gS0DXCCFDSVEuVFNFOjgyNDIuSVFfRUJJVERBX0lOVC5GWTIwMTMBAAAA/WsNAAIAAAAJNTcuODY1NjAzAQgAAAAFAAAAATEBAAAACjE2MjM5NDE3NDEDAAAAAjc5AgAAAAQ0MTkwBAAAAAEwBwAAAAk5LzIzLzIwMTkIAAAACTMvMzEvMjAxMwkAAAABMAe6T+BKQNcIJ6QfIktA1wgsQ0lRLk5ZU0U6TS5JUV9UT1RBTF9ERUJUX0VCSVREQV9DQVBFWC5GWTIwMTYBAAAAi9oEAAIAAAAIMy4yNzUzOTgBCAAAAAUAAAABMQEAAAAKMTg4MTUwMTg1MgMAAAADMTYwAgAAAAUyMzMxMwQAAAABMAcAAAAJOS8yMy8yMDE5CAAAAAkxLzMwLzIwMTYJAAAAATAoCyLfSkDXCIRyRiJLQNcIFUNJUS4wLklRX0JFVEFfMllSLiNOQQUAAAAAAAAACAAAAA4oSW52YWxpZCBEYXRlKSxqzeFKQNcI278VIktA1wglQ0lRLk5ZU0U6TS5JUV9DSEFOR0VfSU5WRU5UT1JZLkZZMjAxNgEAAACL2gQAAgAAAAMtNjABCAAAAAUAAAABMQEAAAAKMTg4MTUwMTg1MgMA</t>
  </si>
  <si>
    <t>AAADMTYwAgAAAAQyMDk5BAAAAAEwBwAAAAk5LzIzLzIwMTkIAAAACTEvMzAvMjAxNgkAAAABMO5pn+JKQNcIo76sIUtA1wggQ0lRLlRTRTo4OTA1LklRX09USEVSX1JFVi5GWTIwMTUBAAAACMBUAAMAAAAAAOXAf+ZKQNcIGnoqIUtA1wgoQ0lRLlRTRTo4OTA1LklRX1RPVEFMX0RJVl9QQUlEX0NGLkZZMjAwOAEAAAAIwFQAAgAAAAUtMzI3MwEIAAAABQAAAAExAQAAAAoxMjMxNDU0NTQ1AwAAAAI3OQIAAAAEMjAyMgQAAAABMAcAAAAJOS8yMy8yMDE5CAAAAAkyLzIwLzIwMDgJAAAAATDBgSLnSkDXCEReHyFLQNcIMENJUS5OQVNEQVFHUzpBTVpOLklRX1JFVFVSTl9DT01NT05fRVFVSVRZLkZZMjAxNAEAAAA9SQAAAgAAAActMi4zNTI3AQgAAAAFAAAAATEBAAAACjE4MjcxMjMzNTUDAAAAAzE2MAIAAAAFMzMzMjAEAAAAATAHAAAACTkvMjMvMjAxOQgAAAAKMTIvMzEvMjAxNAkAAAABMBVZIt9KQNcIIzVHIktA1wgoQ0lRLlRTRTozMDg2LklRX1RPVEFMX0RFQlRfRVFVSVRZLkZZMjAxMgEAAADSXw0AAgAAAAczMC45NTA3AQgAAAAFAAAAATEBAAAACjE1NTE3MjE1OTQDAAAAAjc5AgAAAAQ0MDM0BAAAAAEwBwAAAAk5LzIzLzIwMTkIAAAACTIvMjkvMjAxMgkAAAABML6J1+BKQNcIxXEHIktA1wgkQ0lRLk5ZU0U6VEdULklRX1BFUklPRERBVEVfSVMuRlkyMDE3AQAAAGapAgAFAAAACjIwMTcvMDEvMjgA</t>
  </si>
  <si>
    <t>7kc640pA1whYc/P7SkDXCCZDSVEuTllTRTpUR1QuSVFfRUZGRUNUX1RBWF9SQVRFLkZZMjAxOAEAAABmqQIAAgAAAAcxOS44ODk4AQgAAAAFAAAAATEBAAAACjE5NDk0OTg4ODUDAAAAAzE2MAIAAAAENDM3NgQAAAABMAcAAAAJOS8yMy8yMDE5CAAAAAgyLzMvMjAxOAkAAAABMPFuOuNKQNcIwpGgIUtA1wgrQ0lRLlRTRTo4MjQyLklRX01JTk9SSVRZX0lOVEVSRVNUX0lTLkZZMjAxNwEAAAD9aw0AAwAAAAAAeMFf5UpA1wiaJh4hS0DXCCFDSVEuVFNFOjMwODYuSVFfT1RIRVJfT1BFUi5GWTIwMTIBAAAA0l8NAAMAAAAAAL+4A+lKQNcIODa9IEtA1wguQ0lRLk5BU0RBUUdTOkFNWk4uSVFfVE9UQUxfREVCVF9DQVBJVEFMLkZZMjAxNAEAAAA9SQAAAgAAAAY1Ni42MDIBCAAAAAUAAAABMQEAAAAKMTgyNzEyMzM1NQMAAAADMTYwAgAAAAQ0MTg2BAAAAAEwBwAAAAk5LzIzLzIwMTkIAAAACjEyLzMxLzIwMTQJAAAAATAVWSLfSkDXCKlyTSJLQNcIJkNJUS5UU0U6ODI0Mi5JUV9FWFRSQV9BQ0NfSVRFTVMuRlkyMDA4AQAAAP1rDQADAAAAAAAq44HmSkDXCJwP0iBLQNcII0NJUS5TR1g6QzMxLklRX0VRVUlUWV9NRVRIT0QuRlkyMDE1AQAAANJRJQACAAAACTEyODU4LjEyOAEIAAAABQAAAAExAQAAAAoxODM0MTI2MzE5AwAAAAMxMzgCAAAABDMwNjMEAAAAATAHAAAACTkvMjMvMjAxOQgAAAAKMTIvMzEvMjAx</t>
  </si>
  <si>
    <t>NQkAAAABMONHGORKQNcIxyd5IUtA1wgbQ0lRLlRTRTo4OTA1LklRX0VCSVQuRlkyMDA4AQAAAAjAVAACAAAABTMxNjQ2AQgAAAAFAAAAATEBAAAACjEyMzE0NTQ1NDUDAAAAAjc5AgAAAAM0MDAEAAAAATAHAAAACTkvMjMvMjAxOQgAAAAJMi8yMC8yMDA4CQAAAAEwwYEi50pA1wh/tzAhS0DXCCVDSVEuVFNFOjgyMzMuSVFfT1RIRVJfT1BFUl9BQ1QuRlkyMDEzAQAAAHVdDQACAAAABDQwODMBCAAAAAUAAAABMQEAAAAKMTcxNjEzNDIyMAMAAAACNzkCAAAABDIwNDcEAAAAATAHAAAACTkvMjMvMjAxOQgAAAAJMi8yOC8yMDEzCQAAAAEwg7yg6kpA1wiZxWYgS0DXCCRDSVEuVFNFOjgyNDIuSVFfRVFVSVRZX01FVEhPRC5GWTIwMTMBAAAA/WsNAAMAAAAAAAST4eVKQNcIovQ2IUtA1wgtQ0lRLlRTRTo4MjUyLklRX0RFRl9UQVhfQVNTRVRTX0NVUlJFTlQuRlkyMDEwAQAAAEFVDQACAAAABDgwMDcBCAAAAAUAAAABMQEAAAAKMTM4NTUzOTc1NwMAAAACNzkCAAAABDExMTcEAAAAATAHAAAACTkvMjMvMjAxOQgAAAAJMy8zMS8yMDEwCQAAAAEw5zra50pA1wjoTN8gS0DXCCNDSVEuVFNFOjgyNDIuSVFfQkVUQV8xWVIuMjAxNC8wMy8zMQEAAAD9aw0AAgAAABIwLjA1ODUxNTU1OTMxMjE3MDMA6+c0AEtA1wjVdiAgS0DXCCJDSVEuVFNFOjgyNDIuSVFfUVVJQ0tfUkFUSU8uRlkyMDA5AQAAAP1rDQACAAAACDAu</t>
  </si>
  <si>
    <t>NzI4MDk5AQgAAAAFAAAAATEBAAAACjEzODI2NjEzMjIDAAAAAjc5AgAAAAQ0MTIxBAAAAAEwBwAAAAk5LzIzLzIwMTkIAAAACTMvMzEvMjAwOQkAAAABMAe6T+BKQNcI11AvIktA1wglQ0lRLk5ZU0U6VEdULklRX1BSRUZfRElWX09USEVSLkZZMjAxNgEAAABmqQIAAwAAAAAA7kc640pA1whul5chS0DXCCFDSVEuU0dYOkMzMS5JUV9DQVNIX0lOVkVTVC5GWTIwMTcBAAAA0lElAAIAAAAJLTE3NzAuMDUyAQgAAAAFAAAAATEBAAAACjE5NTAxMzQ4NTQDAAAAAzEzOAIAAAAEMjAwNQQAAAABMAcAAAAJOS8yMy8yMDE5CAAAAAoxMi8zMS8yMDE3CQAAAAEwum4Y5EpA1wiA6nkhS0DXCCFDSVEuVFNFOjgyNTIuSVFfVE9UQUxfTElBQi5GWTIwMTYBAAAAQVUNAAIAAAAGNDQ4MDI2AQgAAAAFAAAAATEBAAAACjE3OTg4OTUwNDIDAAAAAjc5AgAAAAQxMjc2BAAAAAEwBwAAAAk5LzIzLzIwMTkIAAAACTMvMzEvMjAxNgkAAAABMPa+IedKQNcIDivBIEtA1wgmQ0lRLlRTRTo4MjQyLklRX0lOVkVTVF9MT0FOU19DRi5GWTIwMTIBAAAA/WsNAAIAAAADMTA2AQgAAAAFAAAAATEBAAAACjE1NTQzMzcxMTcDAAAAAjc5AgAAAAQyMDMyBAAAAAEwBwAAAAk5LzIzLzIwMTkIAAAACTMvMzEvMjAxMgkAAAABMA1s4eVKQNcIok0lIUtA1wgkQ0lRLk5BU0RBUUdTOkFNWk4uSVFfTkVUX0RFQlQuRlkyMDExAQAAAD1JAAACAAAA</t>
  </si>
  <si>
    <t>BS04MDMyAQgAAAAFAAAAATEBAAAACjE2NTU3MTI1NTQDAAAAAzE2MAIAAAAENDM2NAQAAAABMAcAAAAJOS8yMy8yMDE5CAAAAAoxMi8zMS8yMDExCQAAAAEwYciS4kpA1wg5VdkhS0DXCCRDSVEuTllTRTpNLklRX05FVF9ERUJUX0lTU1VFRC5GWTIwMTQBAAAAi9oEAAIAAAADMzAwAQgAAAAFAAAAATEBAAAACjE3ODI5ODIyODYDAAAAAzE2MAIAAAAEMjAwMwQAAAABMAcAAAAJOS8yMy8yMDE5CAAAAAgyLzEvMjAxNAkAAAABMDrO1+JKQNcIFp2jIUtA1wgoQ0lRLlRTRTo4OTA1LklRX0dXX0lOVEFOX0FNT1JUX0NGLkZZMjAxMAEAAAAIwFQAAwAAAAAAYzCC5kpA1wg2oDEhS0DXCB9DSVEuTllTRTpNLklRX0VCSVREQV9JTlQuRlkyMDEyAQAAAIvaBAACAAAACDcuNzU4Mzg5AQgAAAAFAAAAATEBAAAACjE2NjgyMDQ1MDADAAAAAzE2MAIAAAAENDE5MAQAAAABMAcAAAAJOS8yMy8yMDE5CAAAAAkxLzI4LzIwMTIJAAAAATB3KNHfSkDXCPoeTyJLQNcIIUNJUS5UU0U6ODI0Mi5JUV9UT1RBTF9MSUFCLkZZMjAxNwEAAAD9aw0AAgAAAAYzNzYyMjIBCAAAAAUAAAABMQEAAAAKMTg0NzkxMjI5NgMAAAACNzkCAAAABDEyNzYEAAAAATAHAAAACTkvMjMvMjAxOQgAAAAJMy8zMS8yMDE3CQAAAAEweMFf5UpA1wgy0yYhS0DXCCBDSVEuTllTRTpKV04uSVFfU1RfSU5WRVNULkZZMjAxMQEAAADXfQAAAwAAAAAAdBpc</t>
  </si>
  <si>
    <t>5UpA1wgbOFAhS0DXCBpDSVEuTllTRTpUR1QuSVFfRUJULkZZMjAxMAEAAABmqQIAAgAAAAQzODcyAQgAAAAFAAAAATEBAAAACjE1MjkzMzI3MDIDAAAAAzE2MAIAAAADMTM5BAAAAAEwBwAAAAk5LzIzLzIwMTkIAAAACTEvMzAvMjAxMAkAAAABMA4hQORKQNcIW992IUtA1wgaQ0lRLlRTRTozMDg2LklRX1JFVi5GWTIwMTEBAAAA0l8NAAIAAAAGOTUwMTAyAQgAAAAFAAAAATEBAAAACjE0NTgyNDIwMDYDAAAAAjc5AgAAAAMxMTIEAAAAATAHAAAACTkvMjMvMjAxOQgAAAAJMi8yOC8yMDExCQAAAAEw0JED6UpA1wib55kgS0DXCCtDSVEuVFNFOjg5MDUuSVFfTklfQVZBSUxfRVhDTF9NQVJHSU4uRlkyMDEyAQAAAAjAVAACAAAABzEzLjQ5MDMBCAAAAAUAAAABMQEAAAAKMTU1MTcyMTY1NgMAAAACNzkCAAAABDQxODIEAAAAATAHAAAACTkvMjMvMjAxOQgAAAAJMi8yMC8yMDEyCQAAAAEwMkmK4EpA1wgbji4iS0DXCCJDSVEuTllTRTpUR1QuSVFfTEVWRVJFRF9GQ0YuRlkyMDExAQAAAGapAgACAAAACDM4ODkuMzc1AQgAAAAFAAAAATEBAAAACjE1OTQ3MTg1NzcDAAAAAzE2MAIAAAAENDQyMgQAAAABMAcAAAAJOS8yMy8yMDE5CAAAAAkxLzI5LzIwMTEJAAAAATAlSEDkSkDXCIZJniFLQNcILkNJUS5OQVNEQVFHUzpBTVpOLklRX0lOVkVTVF9TRUNVUklUWV9DRi5GWTIwMTIBAAAAPUkAAAIAAAADOTM1AQgA</t>
  </si>
  <si>
    <t>AAAFAAAAATEBAAAACjE3MTcwODQ4MzcDAAAAAzE2MAIAAAAEMjAyNwQAAAABMAcAAAAJOS8yMy8yMDE5CAAAAAoxMi8zMS8yMDEyCQAAAAEwUO+S4kpA1wggfMQhS0DXCCVDSVEuVFNFOjgyNTIuSVFfR1dfSU5UQU5fQU1PUlQuRlkyMDEyAQAAAEFVDQADAAAAAADYYdrnSkDXCAo81yBLQNcIJENJUS5UU0U6MzA5OS5JUV9FQklUREFfTUFSR0lOLkZZMjAxNQEAAAA5WoYGAgAAAAY0LjUzNjQBCAAAAAUAAAABMQEAAAAKMTc0NDgxNDY3MgMAAAACNzkCAAAABDQwNDcEAAAAATAHAAAACTkvMjMvMjAxOQgAAAAJMy8zMS8yMDE1CQAAAAEwpTvX4EpA1wigUBMiS0DXCChDSVEuVFNFOjgyNDIuSVFfREVGX1RBWF9BU1NFVFNfTFQuRlkyMDA5AQAAAP1rDQACAAAABTEyNDg3AQgAAAAFAAAAATEBAAAACjEzODI2NjEzMjIDAAAAAjc5AgAAAAQxMDI2BAAAAAEwBwAAAAk5LzIzLzIwMTkIAAAACTMvMzEvMjAwOQkAAAABMEPQ4OVKQNcIApY1IUtA1wgbQ0lRLlRTRTozMDk5LklRX0FQSUMuRlkyMDEzAQAAADlahgYCAAAABjMyNTA3NwEIAAAABQAAAAExAQAAAAoxNjI0MDUxNzU2AwAAAAI3OQIAAAAEMTA4NAQAAAABMAcAAAAJOS8yMy8yMDE5CAAAAAkzLzMxLzIwMTMJAAAAATAylDXqSkDXCPGqqCBLQNcIHkNJUS5OWVNFOkpXTi5JUV9JTkNfVEFYLkZZMjAwOQEAAADXfQAAAgAAAAMyNDcBCAAAAAUAAAABMQEA</t>
  </si>
  <si>
    <t>AAAKMTQzNjgyNDc0MwMAAAADMTYwAgAAAAI3NQQAAAABMAcAAAAJOS8yMy8yMDE5CAAAAAkxLzMxLzIwMDkJAAAAATC5pVvlSkDXCMcmOiFLQNcIIENJUS5UU0U6ODI0Mi5JUV9TR0FfU1VQUEwuRlkyMDEzAQAAAP1rDQACAAAABjEzMTg1OQEIAAAABQAAAAExAQAAAAoxNjIzOTQxNzQxAwAAAAI3OQIAAAADMTAyBAAAAAEwBwAAAAk5LzIzLzIwMTkIAAAACTMvMzEvMjAxMwkAAAABMA1s4eVKQNcIS9MtIUtA1wgqQ0lRLlRTRTo4MjQyLklRX1RFVl9FQklUREEuMjAwMC4yMDE4LzAyLzI4AQAAAP1rDQACAAAACDkuMDAyNDQ3AQcAAAAFAAAAATEBAAAACjE4NzQxOTMwNDEDAAAAATACAAAABjEwMDAzMAQAAAABMAcAAAAJMi8yOC8yMDE4CAAAAAkyLzI4LzIwMTgWSkb/SkDXCEWTQCBLQNcILENJUS5OWVNFOk0uSVFfVE9UQUxfTElBQl9UT1RBTF9BU1NFVFMuRlkyMDE4AQAAAIvaBAACAAAABzcwLjcyNDYBCAAAAAUAAAABMQEAAAAKMTk1MjUzNTM3MQMAAAADMTYwAgAAAAQ0MTg4BAAAAAEwBwAAAAk5LzIzLzIwMTkIAAAACDIvMy8yMDE4CQAAAAEwVjIi30pA1wiJGUoiS0DXCCBDSVEuVFNFOjgyNTEuSVFfT1RIRVJfUkVWLkZZMjAxMwEAAAA5Xg0AAgAAAAQyNzMyAQgAAAAFAAAAATEBAAAACjE2MjEyMjkwMTIDAAAAAjc5AgAAAAMzNTcEAAAAATAHAAAACTkvMjMvMjAxOQgAAAAJMi8yOC8yMDEzCQAA</t>
  </si>
  <si>
    <t>AAEwBIMv6EpA1whSx+QgS0DXCCZDSVEuTllTRTpKV04uSVFfQ1VTVE9NX0JFVEEuMjAwOC8wMi8wMgEAAADXfQAAAgAAABAxLjM0NTcwOTcwNTcwNTA4AOvnNABLQNcIZCMiIEtA1wguQ0lRLk5BU0RBUUdTOkFNWk4uSVFfQ09NTU9OX1BSRUZfRElWX0NGLkZZMjAwOAEAAAA9SQAAAwAAAAAAdFSS4kpA1wgja64hS0DXCB1DSVEuTllTRTpUR1QuSVFfRUJJVERBLkZZMjAxMQEAAABmqQIAAgAAAAQ3MjUzAQgAAAAFAAAAATEBAAAACjE1OTQ3MTg1NzcDAAAAAzE2MAIAAAAENDA1MQQAAAABMAcAAAAJOS8yMy8yMDE5CAAAAAkxLzI5LzIwMTEJAAAAATAlSEDkSkDXCCEGdyFLQNcIH0NJUS5OQVNEQVFHUzpBTVpOLklRX0VCVC5GWTIwMTABAAAAPUkAAAIAAAAEMTUwNAEIAAAABQAAAAExAQAAAAoxNTg1NTQ3MDkxAwAAAAMxNjACAAAAAzEzOQQAAAABMAcAAAAJOS8yMy8yMDE5CAAAAAoxMi8zMS8yMDEwCQAAAAEwdnqS4kpA1wgWkq4hS0DXCCNDSVEuVFNFOjgyNTIuSVFfRUJJVEFfTUFSR0lOLkZZMjAxNAEAAABBVQ0AAgAAAAY2LjUxODcBCAAAAAUAAAABMQEAAAAKMTY4NjAxODE1MwMAAAACNzkCAAAABDQ0MTkEAAAAATAHAAAACTkvMjMvMjAxOQgAAAAJMy8zMS8yMDE0CQAAAAEwUtSJ4EpA1wgP8i0iS0DXCB5DSVEuVFNFOjg5MDUuSVFfWl9TQ09SRS5GWTIwMTEBAAAACMBUAAIAAAAIMS4zODYwMTQB</t>
  </si>
  <si>
    <t>CAAAAAUAAAABMQEAAAAKMTQ1ODI0MTk2NAMAAAACNzkCAAAABjEwMDEyMwQAAAABMAcAAAAJOS8yMy8yMDE5CAAAAAkyLzIwLzIwMTEJAAAAATAySYrgSkDXCIcNASJLQNcIIENJUS5TR1g6QzMxLklRX0NBU0hfVEFYRVMuRlkyMDE0AQAAANJRJQACAAAABzI1Ni4yMzgBCAAAAAUAAAABMQEAAAAKMTc4MTg0MTgzOAMAAAADMTM4AgAAAAQzMDUzBAAAAAEwBwAAAAk5LzIzLzIwMTkIAAAACjEyLzMxLzIwMTQJAAAAATDsHxjkSkDXCAt7cCFLQNcIHENJUS5UU0U6ODI0Mi5JUV9OSV9DRi5GWTIwMTABAAAA/WsNAAIAAAAEMzAxNgEIAAAABQAAAAExAQAAAAoxMzgyNjYxMDYzAwAAAAI3OQIAAAAEMjE1MAQAAAABMAcAAAAJOS8yMy8yMDE5CAAAAAkzLzMxLzIwMTAJAAAAATAy9+DlSkDXCH2mEyFLQNcIJUNJUS5UU0U6MzA5OS5JUV9DQVBJVEFMX0xFQVNFUy5GWTIwMDgBAAAAOVqGBgMAAAAAABr5NOpKQNcIZ0t2IEtA1wgsQ0lRLk5ZU0U6TS5JUV9UT1RBTF9ERUJUX0VCSVREQV9DQVBFWC5GWTIwMDkBAAAAi9oEAAIAAAAINS4wNTQxOTQBCAAAAAUAAAABMQEAAAAKMTQzODcxODgwMQMAAAADMTYwAgAAAAUyMzMxMwQAAAABMAcAAAAJOS8yMy8yMDE5CAAAAAkxLzMxLzIwMDkJAAAAATB3KNHfSkDXCLivUyJLQNcIJkNJUS5UU0U6ODI1MS5JUV9MVF9ERUJUX0NBUElUQUwuRlkyMDEyAQAAADleDQACAAAA</t>
  </si>
  <si>
    <t>BzI2LjIyNDYBCAAAAAUAAAABMQEAAAAKMTU1MTcyMTYxOAMAAAACNzkCAAAABDQxODcEAAAAATAHAAAACTkvMjMvMjAxOQgAAAAJMi8yOS8yMDEyCQAAAAEwjTmJ4EpA1wgsJDEiS0DXCCdDSVEuVFNFOjgyNTIuSVFfREFZU19QQVlBQkxFX09VVC5GWTIwMTABAAAAQVUNAAIAAAAJMzguMjM3NzY1AQgAAAAFAAAAATEBAAAACjEzODU1Mzk3NTcDAAAAAjc5AgAAAAQ0MTgzBAAAAAEwBwAAAAk5LzIzLzIwMTkIAAAACTMvMzEvMjAxMAkAAAABMF2tieBKQNcIyNXqIUtA1wgrQ0lRLlRTRTo4MjUyLklRX05JX0FWQUlMX0VYQ0xfTUFSR0lOLkZZMjAxNQEAAABBVQ0AAgAAAAQzLjk2AQgAAAAFAAAAATEBAAAACjE3NDUyMTQ0MjQDAAAAAjc5AgAAAAQ0MTgyBAAAAAEwBwAAAAk5LzIzLzIwMTkIAAAACTMvMzEvMjAxNQkAAAABMEf7ieBKQNcIcVAMIktA1wghQ0lRLlNHWDpDMzEuSVFfRUJJVF9NQVJHSU4uRlkyMDA5AQAAANJRJQACAAAABzQzLjI3NTgBCAAAAAUAAAABMQEAAAAKMTQ0MTQzNDY4NQMAAAADMTM4AgAAAAQ0MDUzBAAAAAEwBwAAAAk5LzIzLzIwMTkIAAAACjEyLzMxLzIwMDkJAAAAATDIZNDfSkDXCN6TQSJLQNcIIENJUS5OWVNFOlRHVC5JUV9OSV9NQVJHSU4uRlkyMDE2AQAAAGapAgACAAAABjQuNTU3OAEIAAAABQAAAAExAQAAAAoxODc4NDUzODA5AwAAAAMxNjACAAAABDQwOTQEAAAAATAH</t>
  </si>
  <si>
    <t>AAAACTkvMjMvMjAxOQgAAAAJMS8zMC8yMDE2CQAAAAEwggHR30pA1wjyxT0iS0DXCCNDSVEuU0dYOkMzMS5JUV9DVVJSRU5UX1JBVElPLkZZMjAxNwEAAADSUSUAAgAAAAcxLjM4OTQyAQgAAAAFAAAAATEBAAAACjE5NTAxMzQ4NTQDAAAAAzEzOAIAAAAENDAzMAQAAAABMAcAAAAJOS8yMy8yMDE5CAAAAAoxMi8zMS8yMDE3CQAAAAEwVLPQ30pA1wieCEIiS0DXCCVDSVEuVFNFOjg5MDUuSVFfR1dfSU5UQU5fQU1PUlQuRlkyMDE1AQAAAAjAVAADAAAAAADlwH/mSkDXCMqP/yBLQNcIJ0NJUS5UU0U6ODkwNS5JUV9NQVJLRVRDQVAuMjAxMC8yLzI4LkpQWQEAAAAIwFQAAgAAAA0yOTM0MTcuNzUxNzgyAQYAAAAFAAAAATEBAAAACjEzMDEwNzA4NDMDAAAAAjc5AgAAAAYxMDAwNTQEAAAAATAHAAAACTIvMjgvMjAxMOeyewBLQNcIkh7uMEtA1wgoQ0lRLk5ZU0U6VEdULklRX0VBUk5JTkdfQ09fTUFSR0lOLkZZMjAxNwEAAABmqQIAAgAAAAYzLjc5MzgBCAAAAAUAAAABMQEAAAAKMTk0OTQ5ODg3NgMAAAADMTYwAgAAAAQ0MTgxBAAAAAEwBwAAAAk5LzIzLzIwMTkIAAAACTEvMjgvMjAxNwkAAAABMIIB0d9KQNcI/2FTIktA1wgkQ0lRLk5ZU0U6SldOLklRX1VOTEVWRVJFRF9GQ0YuRlkyMDA5AQAAANd9AAACAAAABTguNjI1AQgAAAAFAAAAATEBAAAACjE0MzY4MjQ3NDMDAAAAAzE2MAIAAAAENDQyMwQAAAAB</t>
  </si>
  <si>
    <t>MAcAAAAJOS8yMy8yMDE5CAAAAAkxLzMxLzIwMDkJAAAAATCIzFvlSkDXCG3TQiFLQNcII0NJUS5UU0U6ODIzMy5JUV9CRVRBXzFZUi4yMDE1LzAyLzI4AQAAAHVdDQACAAAAEDAuODk3MjI0NjA2NjA5NjkAApo0AEtA1wjXxCcgS0DXCB5DSVEuTkFTREFRR1M6QU1aTi5JUV9GWC5GWTIwMDcBAAAAPUkAAAIAAAACMjABCAAAAAUAAAABMQEAAAAKMTMxMzc3ODUzMgMAAAADMTYwAgAAAAQyMTQ0BAAAAAEwBwAAAAk5LzIzLzIwMTkIAAAACjEyLzMxLzIwMDcJAAAAATDU3p/iSkDXCNCXuiFLQNcIJENJUS5UU0U6MzA4Ni5JUV9FUVVJVFlfTUVUSE9ELkZZMjAxNgEAAADSXw0AAwAAAAAAOb0B6UpA1wi7u74gS0DXCCVDSVEuVFNFOjgyMzMuSVFfTkVUX1JFTlRBTF9FWFAuRlkyMDE1AQAAAHVdDQACAAAABTM3NjcyAQgAAAAFAAAAATEBAAAACjE3NDIyNDM3NTYDAAAAAjc5AgAAAAUyNDI2MQQAAAABMAcAAAAJOS8yMy8yMDE5CAAAAAkyLzI4LzIwMTUJAAAAATBLxjHqSkDXCBADeyBLQNcILENJUS5UU0U6MzA5OS5JUV9ERUJUX0VRVUlWX09QRVJfTEVBU0UuRlkyMDEzAQAAADlahgYCAAAABjMyODE5MgEIAAAABQAAAAExAQAAAAoxNjI0MDUxNzU2AwAAAAI3OQIAAAAFMjE2NzEEAAAAATAHAAAACTkvMjMvMjAxOQgAAAAJMy8zMS8yMDEzCQAAAAEwMpQ16kpA1wgatrkgS0DXCCRDSVEuVFNFOjMwODYuSVFf</t>
  </si>
  <si>
    <t>T1RIRVJfTElBQl9MVC5GWTIwMTQBAAAA0l8NAAIAAAAFNDU2MjgBCAAAAAUAAAABMQEAAAAKMTY4MzMxMTk1MwMAAAACNzkCAAAABDEwNjIEAAAAATAHAAAACTkvMjMvMjAxOQgAAAAJMi8yOC8yMDE0CQAAAAEwSZYB6UpA1whRD7YgS0DXCB5DSVEuTllTRTpNLklRX1NHQV9TVVBQTC5GWTIwMTcBAAAAi9oEAAIAAAAEOTIwMgEIAAAABQAAAAExAQAAAAoxOTUyNTM1Mzc3AwAAAAMxNjACAAAAAzEwMgQAAAABMAcAAAAJOS8yMy8yMDE5CAAAAAkxLzI4LzIwMTcJAAAAATDuaZ/iSkDXCLyiqCFLQNcIKkNJUS5UU0U6ODI0Mi5JUV9UT1RBTF9DT01NT05fRVFVSVRZLkZZMjAwOAEAAAD9aw0AAgAAAAYxNjM4OTUBCAAAAAUAAAABMQEAAAAKMTA2NjA2MzcyMQMAAAACNzkCAAAABDEwMDYEAAAAATAHAAAACTkvMjMvMjAxOQgAAAAJMy8zMS8yMDA4CQAAAAEwKuOB5kpA1wg3ITUhS0DXCCpDSVEuVFNFOjMwOTkuSVFfVE9UQUxfRVFVSVRZLkZZMjAxMC4uLi5KUFkBAAAAOVqGBgIAAAAGNDI1MTIwAQgAAAAFAAAAATEBAAAACjEzODk1NzY0ODIDAAAAAjc5AgAAAAQxMjc1BAAAAAEwBwAAAAk5LzIzLzIwMTkIAAAACTMvMzEvMjAxMAkAAAABMERlcN9KQNcIsjVjIktA1wgaQ0lRLlRTRTo4MjMzLklRX0VCVC5GWTIwMTEBAAAAdV0NAAIAAAAFMjU0NTcBCAAAAAUAAAABMQEAAAAKMTQ1ODI0MjAwOAMAAAACNzkC</t>
  </si>
  <si>
    <t>AAAAAzEzOQQAAAABMAcAAAAJOS8yMy8yMDE5CAAAAAkyLzI4LzIwMTEJAAAAATDeH6DqSkDXCBCObCBLQNcIKUNJUS5UU0U6ODI1Mi5JUV9UT1RBTF9ERUJUX0NBUElUQUwuRlkyMDExAQAAAEFVDQACAAAABzQ4LjE2MjgBCAAAAAUAAAABMQEAAAAKMTQ2MjY1MjkxMAMAAAACNzkCAAAABDQxODYEAAAAATAHAAAACTkvMjMvMjAxOQgAAAAJMy8zMS8yMDExCQAAAAEwXa2J4EpA1wipdyEiS0DXCBxDSVEuVFNFOjgyNTIuSVFfRUJJVEEuRlkyMDEyAQAAAEFVDQACAAAABTE4MDE0AQgAAAAFAAAAATEBAAAACjE1NTQ5NTA3MTIDAAAAAjc5AgAAAAYxMDA2ODkEAAAAATAHAAAACTkvMjMvMjAxOQgAAAAJMy8zMS8yMDEyCQAAAAEw2GHa50pA1wh/efkgS0DXCCNDSVEuVFNFOjMwOTkuSVFfRklOSVNIRURfSU5WLkZZMjAwOQEAAAA5WoYGAgAAAAU2NDk0MAEIAAAABQAAAAExAQAAAAoxMzg5NTc2MzI4AwAAAAI3OQIAAAAEMzA3NQQAAAABMAcAAAAJOS8yMy8yMDE5CAAAAAkzLzMxLzIwMDkJAAAAATBWHzXqSkDXCDAIViBLQNcIGUNJUS5OWVNFOlRHVC5JUV9BRC5GWTIwMTEBAAAAZqkCAAIAAAAGLTExNTU1AQgAAAAFAAAAATEBAAAACjE1OTQ3MTg1NzcDAAAAAzE2MAIAAAAEMTA3NQQAAAABMAcAAAAJOS8yMy8yMDE5CAAAAAkxLzI5LzIwMTEJAAAAATAlSEDkSkDXCDmifiFLQNcIL0NJUS5OWVNFOkpXTi5J</t>
  </si>
  <si>
    <t>UV9JTVBVVF9PUEVSX0xFQVNFX0lOVF9FWFAuRlkyMDE4AQAAANd9AAACAAAABzEyMS45MzYBCAAAAAUAAAABMQEAAAAKMTk1MDE1MTYzMgMAAAADMTYwAgAAAAUyMTY3MgQAAAABMAcAAAAJOS8yMy8yMDE5CAAAAAgyLzMvMjAxOAkAAAABMJf9z+RKQNcIqllgIUtA1wgjQ0lRLk5ZU0U6VEdULklRX0dST1NTX01BUkdJTi5GWTIwMTUBAAAAZqkCAAIAAAAHMjkuMzg2NgEIAAAABQAAAAExAQAAAAoxODMxMTQ4NzUzAwAAAAMxNjACAAAABDQwNzQEAAAAATAHAAAACTkvMjMvMjAxOQgAAAAJMS8zMS8yMDE1CQAAAAEwggHR30pA1whRrzAiS0DXCCZDSVEuTllTRTpNLklRX0RFRl9UQVhfQVNTRVRTX0xULkZZMjAxOAEAAACL2gQAAwAAAAAA35Cf4kpA1wj7e70hS0DXCCVDSVEuVFNFOjgyNDIuSVFfU1RfREVCVF9JU1NVRUQuRlkyMDE4AQAAAP1rDQADAAAAAABQ6V/lSkDXCIJ0HiFLQNcIHkNJUS5OQVNEQVFHUzpBTVpOLklRX0dQLkZZMjAxOAEAAAA9SQAAAgAAAAU5MzczMQEIAAAABQAAAAExAQAAAAoxOTQzNTA3MTY4AwAAAAMxNjACAAAAAjEwBAAAAAEwBwAAAAk5LzIzLzIwMTkIAAAACjEyLzMxLzIwMTgJAAAAATDQBs7hSkDXCLec2yFLQNcIH0NJUS5UU0U6ODI1MS5JUV9UUkVBU1VSWS5GWTIwMDgBAAAAOV4NAAIAAAADLTU3AQgAAAAFAAAAATEBAAAACjEwNDEyODczNzkDAAAAAjc5AgAAAAQxMjQ4</t>
  </si>
  <si>
    <t>BAAAAAEwBwAAAAk5LzIzLzIwMTkIAAAACTIvMjkvMjAwOAkAAAABMNcPL+hKQNcIaRrAIEtA1wghQ0lRLlRTRTo4MjMzLklRX0NBU0hfRVFVSVYuRlkyMDEyAQAAAHVdDQACAAAABTc2MDc4AQgAAAAFAAAAATEBAAAACjE3MTYxMzQwOTgDAAAAAjc5AgAAAAQxMDk2BAAAAAEwBwAAAAk5LzIzLzIwMTkIAAAACTIvMjkvMjAxMgkAAAABMKxuoOpKQNcIErVzIEtA1wgjQ0lRLlNHWDpDMzEuSVFfQ0FTSF9JTlRFUkVTVC5GWTIwMTgBAAAA0lElAAIAAAAHNzMxLjY5MQEIAAAABQAAAAExAQAAAAoxOTUwMTM0ODY2AwAAAAMxMzgCAAAABDMwMjgEAAAAATAHAAAACTkvMjMvMjAxOQgAAAAKMTIvMzEvMjAxOAkAAAABMLeVGORKQNcIihx2IUtA1wgkQ0lRLk5ZU0U6VEdULklRX0lNUEFJUk1FTlRfR1cuRlkyMDExAQAAAGapAgADAAAAAAAOIUDkSkDXCJjqciFLQNcIIkNJUS5OWVNFOkpXTi5JUV9TQUxFX1BQRV9DRi5GWTIwMTUBAAAA130AAAMAAAAAAJKuz+RKQNcIfABWIUtA1wglQ0lRLlRTRTo4MjUyLklRX1NUX0RFQlRfSVNTVUVELkZZMjAxMwEAAABBVQ0AAwAAAAAA/K7a50pA1wjQ/tcgS0DXCCxDSVEuVFNFOjMwODYuSVFfTkVUX0RFQlRfRUJJVERBX0NBUEVYLkZZMjAxOAEAAADSXw0AAgAAAAgzLjAzMTc0NAEIAAAABQAAAAExAQAAAAoxODkxNzgyOTg1AwAAAAI3OQIAAAAFMjMzMTQEAAAAATAHAAAA</t>
  </si>
  <si>
    <t>CTkvMjMvMjAxOQgAAAAJMi8yOC8yMDE4CQAAAAEwvrDX4EpA1wgTpBgiS0DXCCBDSVEuTllTRTpKV04uSVFfRElWRVNUX0NGLkZZMjAxMAEAAADXfQAAAwAAAAAAfvNb5UpA1wiTGzAhS0DXCCNDSVEuVFNFOjg5MDUuSVFfT1RIRVJfRVFVSVRZLkZZMjAxOQEAAAAIwFQAAgAAAAUtNTc5NQEIAAAABQAAAAExAQAAAAoxOTY3MDA0Nzk5AwAAAAI3OQIAAAAEMTAyOAQAAAABMAcAAAAJOS8yMy8yMDE5CAAAAAkyLzI4LzIwMTkJAAAAATAq44HmSkDXCHX0GiFLQNcIJ0NJUS5UU0U6ODkwNS5JUV9UT1RBTF9SRVYuRlkyMDE4Li4uLkpQWQEAAAAIwFQAAgAAAAYyODgxMTEBCAAAAAUAAAABMQEAAAAKMTg5MTc4MjgzMwMAAAACNzkCAAAAAjI4BAAAAAEwBwAAAAk5LzIzLzIwMTkIAAAACTIvMjgvMjAxOAkAAAABMP2mIt9KQNcIzHJbIktA1wgfQ0lRLlRTRTozMDg2LklRX0VCSVRfSU5ULkZZMjAxOQEAAADSXw0AAgAAAAk0Ny4xOTg0MTIBCAAAAAUAAAABMQEAAAAKMTk2NzAwNDcyOAMAAAACNzkCAAAABDQxODkEAAAAATAHAAAACTkvMjMvMjAxOQgAAAAJMi8yOC8yMDE5CQAAAAEwvrDX4EpA1wg/1jAiS0DXCBxDSVEuVFNFOjgyMzMuSVFfQ1VTVE9NX0JFVEEuAQAAAHVdDQACAAAAETAuNzk4MzQxODI3MjM1ODI5AMUnfABLQNcIxSd8AEtA1wgoQ0lRLlRTRTo4MjQyLklRX0RFRl9UQVhfQVNTRVRTX0xULkZZ</t>
  </si>
  <si>
    <t>MjAxNgEAAAD9aw0AAgAAAAQ4OTQ1AQgAAAAFAAAAATEBAAAACjE3OTc2MzY5OTYDAAAAAjc5AgAAAAQxMDI2BAAAAAEwBwAAAAk5LzIzLzIwMTkIAAAACTMvMzEvMjAxNgkAAAABMHjBX+VKQNcI/3kVIUtA1wgfQ0lRLk5ZU0U6TS5JUV9PVEhFUl9PUEVSLkZZMjAwOQEAAACL2gQAAwAAAAAAurw640pA1wjpgIohS0DXCCJDSVEuVFNFOjgyNDIuSVFfU0FMRV9QUEVfQ0YuRlkyMDE3AQAAAP1rDQACAAAABDU4MjcBCAAAAAUAAAABMQEAAAAKMTg0NzkxMjI5NgMAAAACNzkCAAAABDIwNDIEAAAAATAHAAAACTkvMjMvMjAxOQgAAAAJMy8zMS8yMDE3CQAAAAEwUOlf5UpA1wiJ0vwgS0DXCC5DSVEuVFNFOjgyNDIuSVFfVE9UQUxfTElBQl9UT1RBTF9BU1NFVFMuRlkyMDE3AQAAAP1rDQACAAAABzU4LjczNDgBCAAAAAUAAAABMQEAAAAKMTg0NzkxMjI5NgMAAAACNzkCAAAABDQxODgEAAAAATAHAAAACTkvMjMvMjAxOQgAAAAJMy8zMS8yMDE3CQAAAAEw++BP4EpA1wi22yciS0DXCB5DSVEuTllTRTpNLklRX1BBUlRfVElNRS5GWTIwMTABAAAAi9oEAAMAAAAAAHRZ1+JKQNcIjii/IUtA1wgsQ0lRLlNHWDpDMzEuSVFfT1RIRVJfSU5WRVNUX0FDVF9TVVBQTC5GWTIwMTYBAAAA0lElAAIAAAAHOTM5LjA0OAEIAAAABQAAAAExAQAAAAoxODgxNjYwNTQwAwAAAAMxMzgCAAAABDIwNTEEAAAAATAHAAAACTkvMjMv</t>
  </si>
  <si>
    <t>MjAxOQgAAAAKMTIvMzEvMjAxNgkAAAABMLpuGORKQNcI++RtIUtA1wgjQ0lRLk5ZU0U6TS5JUV9MVF9ERUJUX0lTU1VFRC5GWTIwMTgBAAAAi9oEAAMAAAAAAN+Qn+JKQNcIhIGtIUtA1wgqQ0lRLlRTRTozMDg2LklRX1RPVEFMX0FTU0VUUy5GWTIwMTMuLi4uSlBZAQAAANJfDQACAAAABzEwMDkxNjUBCAAAAAUAAAABMQEAAAAKMTYyMDkwMjgzNQMAAAACNzkCAAAABDEwMDcEAAAAATAHAAAACTkvMjMvMjAxOQgAAAAJMi8yOC8yMDEzCQAAAAEwTT5w30pA1wiXZ539SkDXCCNDSVEuU0dYOkMzMS5JUV9QRVJJT0REQVRFX0lTLkZZMjAxMgEAAADSUSUABQAAAAoyMDEyLzEyLzMxANjjQORKQNcIt23u+0pA1wgfQ0lRLlRTRTozMDk5LklRX0RBX1NVUFBMLkZZMjAxMQEAAAA5WoYGAgAAAAUyMjkzMwEIAAAABQAAAAExAQAAAAoxNDYxNjgwMDc0AwAAAAI3OQIAAAACNDEEAAAAATAHAAAACTkvMjMvMjAxOQgAAAAJMy8zMS8yMDExCQAAAAEwSUY16kpA1wiSJIQgS0DXCB9DSVEuTllTRTpNLklRX09USEVSX09QRVIuRlkyMDE3AQAAAIvaBAACAAAAAjQ2AQgAAAAFAAAAATEBAAAACjE5NTI1MzUzNzcDAAAAAzE2MAIAAAADMjYwBAAAAAEwBwAAAAk5LzIzLzIwMTkIAAAACTEvMjgvMjAxNwkAAAABMO5pn+JKQNcImOWsIUtA1wgcQ0lRLlRTRTozMDg2LklRX05JX0NGLkZZMjAxMAEAAADSXw0AAgAAAAQ4MTY3</t>
  </si>
  <si>
    <t>AQgAAAAFAAAAATEBAAAACjEzNzMxNTkzMjUDAAAAAjc5AgAAAAQyMTUwBAAAAAEwBwAAAAk5LzIzLzIwMTkIAAAACTIvMjgvMjAxMAkAAAABMNCRA+lKQNcIb8G8IEtA1wglQ0lRLlRTRTo4MjQyLklRX0JBU0lDX0VQU19JTkNMLkZZMjAxOAEAAAD9aw0AAgAAAAoxMTguNTM1OTIxAQgAAAAFAAAAATEBAAAACjE4OTQzMTU0NTADAAAAAjc5AgAAAAE5BAAAAAEwBwAAAAk5LzIzLzIwMTkIAAAACTMvMzEvMjAxOAkAAAABMFDpX+VKQNcI9hUWIUtA1wgeQ0lRLlRTRTozMDk5LklRX0lOQ19UQVguRlkyMDEyAQAAADlahgYCAAAABi0zMzk0OAEIAAAABQAAAAExAQAAAAoxNTU0MzM3MTc1AwAAAAI3OQIAAAACNzUEAAAAATAHAAAACTkvMjMvMjAxOQgAAAAJMy8zMS8yMDEyCQAAAAEwPm016kpA1wiVZ5YgS0DXCCxDSVEuU0dYOkMzMS5JUV9PVEhFUl9JTlZFU1RfQUNUX1NVUFBMLkZZMjAwOAEAAADSUSUAAgAAAAczNTMuMjU0AQgAAAAFAAAAATEBAAAACjEzNjY5NTI5NzgDAAAAAzEzOAIAAAAEMjA1MQQAAAABMAcAAAAJOS8yMy8yMDE5CAAAAAoxMi8zMS8yMDA4CQAAAAEw7ZVA5EpA1whCOF4hS0DXCCxDSVEuU0dYOkMzMS5JUV9ERUZfVEFYX0FTU0VUU19DVVJSRU5ULkZZMjAxMwEAAADSUSUAAwAAAAAA4ApB5EpA1wgorWwhS0DXCCZDSVEuVFNFOjgyNDIuSVFfQ0FTSF9DT05WRVJTSU9OLkZZMjAxNQEA</t>
  </si>
  <si>
    <t>AAD9aw0AAgAAAAgwLjE4ODcwNQEIAAAABQAAAAExAQAAAAoxNzQ0OTQ2MjcwAwAAAAI3OQIAAAAENDE4NAQAAAABMAcAAAAJOS8yMy8yMDE5CAAAAAkzLzMxLzIwMTUJAAAAATD74E/gSkDXCJb3KyJLQNcII0NJUS5UU0U6MzA4Ni5JUV9UT1RBTF9SRUNFSVYuRlkyMDE3AQAAANJfDQACAAAABTY4NzQ4AQgAAAAFAAAAATEBAAAACjE4NDU1NTUwMTIDAAAAAjc5AgAAAAQxMDAxBAAAAAEwBwAAAAk5LzIzLzIwMTkIAAAACTIvMjgvMjAxNwkAAAABMDrkAelKQNcIpwm/IEtA1wgwQ0lRLlRTRTo4MjUxLklRX1RPVEFMX09VVFNUQU5ESU5HX0JTX0RBVEUuRlkyMDA5AQAAADleDQACAAAACDgyLjM3OTk5AQQAAAAFAAAAATUBAAAACjEzNzM3MDY4MDcCAAAABTI0MTUyBgAAAAEwHzUv6EpA1wggoMEgS0DXCCdDSVEuVFNFOjgyNDIuSVFfTUFSS0VUQ0FQLjIwMDIvMi8yOC5KUFkBAAAA/WsNAAIAAAANMTM5NDk4LjU0ODg5OAEGAAAABQAAAAExAQAAAAoxNDIyNjk2NzUxAwAAAAI3OQIAAAAGMTAwMDU0BAAAAAEwBwAAAAkyLzI4LzIwMDIo/EX/SkDXCCjx7zBLQNcIKUNJUS5UU0U6ODkwNS5JUV9DT01NT05fUFJFRl9ESVZfQ0YuRlkyMDE2AQAAAAjAVAACAAAABS01MDEyAQgAAAAFAAAAATEBAAAACjE3OTQ5NzY4MzADAAAAAjc5AgAAAAQyMDcyBAAAAAEwBwAAAAk5LzIzLzIwMTkIAAAACTIvMjkvMjAxNgkA</t>
  </si>
  <si>
    <t>AAABMNTnf+ZKQNcIOiYJIUtA1wghQ0lRLlRTRTo4MjQyLklRX0VCSVREQV9JTlQuRlkyMDA4AQAAAP1rDQACAAAACjM1OS41OTE1NDkBCAAAAAUAAAABMQEAAAAKMTA2NjA2MzcyMQMAAAACNzkCAAAABDQxOTAEAAAAATAHAAAACTkvMjMvMjAxOQgAAAAJMy8zMS8yMDA4CQAAAAEwFpNP4EpA1wjgPyciS0DXCCRDSVEuTkFTREFRR1M6QU1aTi5JUV9EQV9TVVBQTC5GWTIwMTQBAAAAPUkAAAMAAAAAAEgWk+JKQNcIIj7aIUtA1wgsQ0lRLk5ZU0U6SldOLklRX0lNUFVUX09QRVJfTEVBU0VfREVQUi5GWTIwMTQBAAAA130AAAIAAAAGNzYuNjM0AQgAAAAFAAAAATEBAAAACjE3ODA2NzEzMTQDAAAAAzE2MAIAAAAFMjE2NzMEAAAAATAHAAAACTkvMjMvMjAxOQgAAAAIMi8xLzIwMTQJAAAAATBEBF3lSkDXCKMhUSFLQNcIKENJUS5OWVNFOlRHVC5JUV9ERUZfVEFYX0FTU0VUU19MVC5GWTIwMTQBAAAAZqkCAAMAAAAAAO2VQORKQNcIp9+SIUtA1wgeQ0lRLlRTRTo4MjMzLklRX1dJUF9JTlYuRlkyMDEwAQAAAHVdDQACAAAABDI5NDUBCAAAAAUAAAABMQEAAAAKMTM2OTE4MDkxNwMAAAACNzkCAAAABDMyMTkEAAAAATAHAAAACTkvMjMvMjAxOQgAAAAJMi8yOC8yMDEwCQAAAAEw//if6kpA1whZGXMgS0DXCCNDSVEuU0dYOkMzMS5JUV9DVVJSRU5UX1JBVElPLkZZMjAxMQEAAADSUSUAAgAAAAg0LjE4MjQ3NAEI</t>
  </si>
  <si>
    <t>AAAABQAAAAExAQAAAAoxNjY0MjkyNDY0AwAAAAMxMzgCAAAABDQwMzAEAAAAATAHAAAACTkvMjMvMjAxOQgAAAAKMTIvMzEvMjAxMQkAAAABMHWM0N9KQNcIW3I4IktA1wgbQ0lRLlNHWDpDMzEuSVFfREFfQ0YuRlkyMDA3AQAAANJRJQACAAAABjQwLjc2NwEIAAAABQAAAAExAQAAAAk3OTYxNjMzMzcDAAAAAzEzOAIAAAAEMjE2MAQAAAABMAcAAAAJOS8yMy8yMDE5CAAAAAoxMi8zMS8yMDA3CQAAAAEwbCPQ5EpA1wii00khS0DXCCJDSVEuVFNFOjgyMzMuSVFfREFfU1VQUExfQ0YuRlkyMDE5AQAAAHVdDQACAAAABTE5OTQ2AQgAAAAFAAAAATEBAAAACjE5NjcwMDQ3NTcDAAAAAjc5AgAAAAQyMTcxBAAAAAEwBwAAAAk5LzIzLzIwMTkIAAAACTIvMjgvMjAxOQkAAAABMKEONOpKQNcI+FtiIEtA1wgmQ0lRLlRTRTo4MjMzLklRX0NVU1RPTV9CRVRBLjIwMTAvMDIvMjgBAAAAdV0NAAIAAAARMC41ODA4MjY2NjMzMjAxNzEAuk58AEtA1wik1S8gS0DXCCZDSVEuTllTRTpUR1QuSVFfT1RIRVJfTFRfQVNTRVRTLkZZMjAxOAEAAABmqQIAAgAAAAM2MzQBCAAAAAUAAAABMQEAAAAKMTk0OTQ5ODg4NQMAAAADMTYwAgAAAAQxMDYwBAAAAAEwBwAAAAk5LzIzLzIwMTkIAAAACDIvMy8yMDE4CQAAAAEw8W4640pA1whhSZAhS0DXCCFDSVEuTllTRTpKV04uSVFfT1RIRVJfT1BFUi5GWTIwMTcBAAAA130AAAMAAAAA</t>
  </si>
  <si>
    <t>AIjVz+RKQNcI7EhYIUtA1wgvQ0lRLk5BU0RBUUdTOkFNWk4uSVFfSU5URVJFU1RfSU5WRVNUX0lOQy5GWTIwMDgBAAAAPUkAAAIAAAACODMBCAAAAAUAAAABMQEAAAAKMTQyMDgyMTE2MQMAAAADMTYwAgAAAAI2NQQAAAABMAcAAAAJOS8yMy8yMDE5CAAAAAoxMi8zMS8yMDA4CQAAAAEw1N6f4kpA1wg2RK4hS0DXCCBDSVEuVFNFOjg5MDUuSVFfQlVJTERJTkdTLkZZMjAxMwEAAAAIwFQAAwAAAAAAHn+C5kpA1wglBSohS0DXCCVDSVEuU0dYOkMzMS5JUV9QRVJJT0RMRU5HVEhfSVMuRlkyMDA5AQAAANJRJQABAAAAAjEyAOe8QORKQNcIdGpoIUtA1wgfQ0lRLk5BU0RBUUdTOkFNWk4uSVFfQ0lQLkZZMjAxNgEAAAA9SQAAAgAAAAQxODA1AQgAAAAFAAAAATEBAAAACjE5NDM1MDcxNjYDAAAAAzE2MAIAAAAEMzAzMwQAAAABMAcAAAAJOS8yMy8yMDE5CAAAAAoxMi8zMS8yMDE2CQAAAAEwCt/N4UpA1wjHs8UhS0DXCCVDSVEuTllTRTpUR1QuSVFfU1BFQ0lBTF9ESVZfQ0YuRlkyMDE2AQAAAGapAgADAAAAAADuRzrjSkDXCCQiiSFLQNcIH0NJUS5UU0U6MzA4Ni5JUV9EQV9TVVBQTC5GWTIwMTUBAAAA0l8NAAIAAAAFMTYwMjMBCAAAAAUAAAABMQEAAAAKMTc0MjI0Mzc3NwMAAAACNzkCAAAAAjQxBAAAAAEwBwAAAAk5LzIzLzIwMTkIAAAACTIvMjgvMjAxNQkAAAABMEmWAelKQNcIpWKtIEtA1wgbQ0lRLk5Z</t>
  </si>
  <si>
    <t>U0U6SldOLklRX0dQUEUuRlkyMDE3AQAAANd9AAACAAAABDk0OTMBCAAAAAUAAAABMQEAAAAKMTk1MDE1MTYyOAMAAAADMTYwAgAAAAQxMTY5BAAAAAEwBwAAAAk5LzIzLzIwMTkIAAAACTEvMjgvMjAxNwkAAAABMIjVz+RKQNcIFxY5IUtA1wgZQ0lRLk5ZU0U6TS5JUV9DT0dTLkZZMjAxOAEAAACL2gQAAgAAAAUxNTE4MQEIAAAABQAAAAExAQAAAAoxOTUyNTM1MzcxAwAAAAMxNjACAAAAAjM0BAAAAAEwBwAAAAk5LzIzLzIwMTkIAAAACDIvMy8yMDE4CQAAAAEw35Cf4kpA1wid8KghS0DXCBhDSVEuLklRX1RPVEFMX1JFVi5GWTIwMTcFAAAAAQAAAAgAAAAUKEludmFsaWQgSWRlbnRpZmllciko/EX/SkDXCCj8Rf9KQNcIHUNJUS5UU0U6MzA5OS5JUV9DT01NT04uRlkyMDEwAQAAADlahgYCAAAABTUwMDI0AQgAAAAFAAAAATEBAAAACjEzODk1NzY0ODIDAAAAAjc5AgAAAAQxMTAzBAAAAAEwBwAAAAk5LzIzLzIwMTkIAAAACTMvMzEvMjAxMAkAAAABMElGNepKQNcIb0t9IEtA1wggQ0lRLlRTRTozMDg2LklRX0RJVl9TSEFSRS5GWTIwMTYBAAAA0l8NAAIAAAACMjcBCAAAAAUAAAABMQEAAAAKMTc5NTIyNDczMwMAAAACNzkCAAAABDMwNTgEAAAAATAHAAAACTkvMjMvMjAxOQgAAAAJMi8yOS8yMDE2CQAAAAEwOb0B6UpA1whvsK0gS0DXCC5DSVEuTllTRTpKV04uSVFfVE9UQUxfTElBQl9UT1RBTF9BU1NF</t>
  </si>
  <si>
    <t>VFMuRlkyMDE3AQAAANd9AAACAAAABzg4LjkyODQBCAAAAAUAAAABMQEAAAAKMTk1MDE1MTYyOAMAAAADMTYwAgAAAAQ0MTg4BAAAAAEwBwAAAAk5LzIzLzIwMTkIAAAACTEvMjgvMjAxNwkAAAABMNdVUOBKQNcIlP0+IktA1wgjQ0lRLlRTRTo4MjUyLklRX0ZJTklTSEVEX0lOVi5GWTIwMTUBAAAAQVUNAAIAAAAFMTY4MzQBCAAAAAUAAAABMQEAAAAKMTc0NTIxNDQyNAMAAAACNzkCAAAABDMwNzUEAAAAATAHAAAACTkvMjMvMjAxOQgAAAAJMy8zMS8yMDE1CQAAAAEwEpgh50pA1whu3ccgS0DXCDNDSVEuVFNFOjgyNTIuSVFfQ0hBTkdFX09USEVSX05FVF9PUEVSX0FTU0VUUy5GWTIwMTgBAAAAQVUNAAIAAAAFMTA0MTABCAAAAAUAAAABMQEAAAAKMTg5NDU2Nzc1NgMAAAACNzkCAAAABDIwNDUEAAAAATAHAAAACTkvMjMvMjAxOQgAAAAJMy8zMS8yMDE4CQAAAAEw2DMi50pA1wjQTNEgS0DXCCpDSVEuVFNFOjg5MDUuSVFfSU5DX1RBWF9QQVlfQ1VSUkVOVC5GWTIwMTABAAAACMBUAAIAAAAENjc4NAEIAAAABQAAAAExAQAAAAoxMzY3OTE0OTg5AwAAAAI3OQIAAAAEMTA5NAQAAAABMAcAAAAJOS8yMy8yMDE5CAAAAAkyLzIwLzIwMTAJAAAAATBjMILmSkDXCCh6MSFLQNcIG0NJUS5UU0U6ODkwNS5JUV9HUFBFLkZZMjAxMQEAAAAIwFQAAwAAAAAAYzCC5kpA1wh7EBghS0DXCCtDSVEuVFNFOjgyNDIuSVFf</t>
  </si>
  <si>
    <t>UkVUVVJOX0NPTU1PTl9FUVVJVFkuRlkyMDEyAQAAAP1rDQACAAAABjAuNjYyNQEIAAAABQAAAAExAQAAAAoxNTU0MzM3MTE3AwAAAAI3OQIAAAAFMzMzMjAEAAAAATAHAAAACTkvMjMvMjAxOQgAAAAJMy8zMS8yMDEyCQAAAAEwB7pP4EpA1wjNdy8iS0DXCB9DSVEuVFNFOjMwODYuSVFfQVJfVFVSTlMuRlkyMDE0AQAAANJfDQACAAAACTE3Ljc5NTU2MwEIAAAABQAAAAExAQAAAAoxNjgzMzExOTUzAwAAAAI3OQIAAAAENDAwMQQAAAABMAcAAAAJOS8yMy8yMDE5CAAAAAkyLzI4LzIwMTQJAAAAATC+idfgSkDXCCRF7SFLQNcIIENJUS5OWVNFOkpXTi5JUV9TVF9JTlZFU1QuRlkyMDA4AQAAANd9AAADAAAAAAA8EGDlSkDXCMP0PSFLQNcILUNJUS5OQVNEQVFHUzpBTVpOLklRX1RPVEFMX0xJQUJfRVFVSVRZLkZZMjAxNwEAAAA9SQAAAgAAAAYxMzEzMTABCAAAAAUAAAABMQEAAAAKMTk0MzUwNzE2NwMAAAADMTYwAgAAAAQxMDEzBAAAAAEwBwAAAAk5LzIzLzIwMTkIAAAACjEyLzMxLzIwMTcJAAAAATDQBs7hSkDXCJe43yFLQNcIKENJUS5UU0U6ODI1Mi5JUV9FQVJOSU5HX0NPX01BUkdJTi5GWTIwMTkBAAAAQVUNAAIAAAAHMTAuMDg2NQEIAAAABQAAAAExAQAAAAoxOTY5MTU0NzEwAwAAAAI3OQIAAAAENDE4MQQAAAABMAcAAAAJOS8yMy8yMDE5CAAAAAkzLzMxLzIwMTkJAAAAATA9IorgSkDXCIdFHiJL</t>
  </si>
  <si>
    <t>QNcIHkNJUS5UU0U6ODI0Mi5JUV9SQVdfSU5WLkZZMjAxNgEAAAD9aw0AAgAAAAQxMzYxAQgAAAAFAAAAATEBAAAACjE3OTc2MzY5OTYDAAAAAjc5AgAAAAQzMTcxBAAAAAEwBwAAAAk5LzIzLzIwMTkIAAAACTMvMzEvMjAxNgkAAAABMHjBX+VKQNcIidL8IEtA1wgjQ0lRLk5ZU0U6TS5JUV9PVEhFUl9DQV9TVVBQTC5GWTIwMTYBAAAAi9oEAAIAAAACMTMBCAAAAAUAAAABMQEAAAAKMTg4MTUwMTg1MgMAAAADMTYwAgAAAAQxMDU1BAAAAAEwBwAAAAk5LzIzLzIwMTkIAAAACTEvMzAvMjAxNgkAAAABMPpCn+JKQNcIQRK5IUtA1wghQ0lRLlRTRTo4MjMzLklRX09USEVSX09QRVIuRlkyMDExAQAAAHVdDQACAAAABDM4MjgBCAAAAAUAAAABMQEAAAAKMTQ1ODI0MjAwOAMAAAACNzkCAAAAAzI2MAQAAAABMAcAAAAJOS8yMy8yMDE5CAAAAAkyLzI4LzIwMTEJAAAAATDeH6DqSkDXCE4/cyBLQNcIJUNJUS5UU0U6ODkwNS5JUV9TVF9ERUJUX0lTU1VFRC5GWTIwMTEBAAAACMBUAAMAAAAAACZXguZKQNcIZDcYIUtA1wgnQ0lRLk5ZU0U6VEdULklRX0NGT19DVVJSRU5UX0xJQUIuRlkyMDA5AQAAAGapAgACAAAACDAuNDIxNDIzAQgAAAAFAAAAATEBAAAACjE0MzU1NzEyNzADAAAAAzE2MAIAAAAENDE4NQQAAAABMAcAAAAJOS8yMy8yMDE5CAAAAAkxLzMxLzIwMDkJAAAAATBUs9DfSkDXCK1WQiJLQNcIH0NJUS5U</t>
  </si>
  <si>
    <t>U0U6MzA4Ni5JUV9ORVRfREVCVC5GWTIwMDkBAAAA0l8NAAIAAAAFNjA3MjYBCAAAAAUAAAABMQEAAAAKMTM3MzE2MDI1NQMAAAACNzkCAAAABDQzNjQEAAAAATAHAAAACTkvMjMvMjAxOQgAAAAJMi8yOC8yMDA5CQAAAAEwy2kD6UpA1wg8A4kgS0DXCCRDSVEuTllTRTpKV04uSVFfRUJJVERBX01BUkdJTi5GWTIwMTEBAAAA130AAAIAAAAHMTQuNjgwNAEIAAAABQAAAAExAQAAAAoxNTkzODE5MzUzAwAAAAMxNjACAAAABDQwNDcEAAAAATAHAAAACTkvMjMvMjAxOQgAAAAJMS8yOS8yMDExCQAAAAEw7wdQ4EpA1wiWUCgiS0DXCChDSVEuTkFTREFRR1M6QU1aTi5JUV9FQklUQV9NQVJHSU4uRlkyMDEzAQAAAD1JAAACAAAABjEuMjI2MgEIAAAABQAAAAExAQAAAAoxNzc0MDY0MjE2AwAAAAMxNjACAAAABDQ0MTkEAAAAATAHAAAACTkvMjMvMjAxOQgAAAAKMTIvMzEvMjAxMwkAAAABMBVZIt9KQNcInOdUIktA1wgmQ0lRLlRTRTozMDg2LklRX1NBTEVTX01BUktFVElORy5GWTIwMDgBAAAA0l8NAAIAAAAFMzEwNTUBCAAAAAUAAAABMQEAAAAKMTA2OTEzMzMxNgMAAAACNzkCAAAABTIxNTYxBAAAAAEwBwAAAAk5LzIzLzIwMTkIAAAACTIvMjkvMjAwOAkAAAABMLJDA+lKQNcIZ/OqIEtA1wgqQ0lRLk5ZU0U6SldOLklRX1RPVEFMX0FTU0VUUy5GWTIwMTEuLi4uSlBZAQAAANd9AAACAAAACTYxMzI2NC40NwEI</t>
  </si>
  <si>
    <t>AAAABQAAAAExAQAAAAoxNTkzODE5MzUzAwAAAAI3OQIAAAAEMTAwNwQAAAABMAcAAAAJOS8yMy8yMDE5CAAAAAkxLzI5LzIwMTEJAAAAATBNPnDfSkDXCLZmZiJLQNcIJENJUS5UU0U6MzA4Ni5JUV9TQUxFX0lOVEFOX0NGLkZZMjAxMwEAAADSXw0AAwAAAAAAywYE6UpA1wjbiIogS0DXCCdDSVEuTllTRTpUR1QuSVFfQ0ZPX0NVUlJFTlRfTElBQi5GWTIwMTcBAAAAZqkCAAIAAAAIMC40Mjg0MjUBCAAAAAUAAAABMQEAAAAKMTk0OTQ5ODg3NgMAAAADMTYwAgAAAAQ0MTg1BAAAAAEwBwAAAAk5LzIzLzIwMTkIAAAACTEvMjgvMjAxNwkAAAABMIIB0d9KQNcI9+xEIktA1wgfQ0lRLlNHWDpDMzEuSVFfSU5WRU5UT1JZLkZZMjAxNQEAAADSUSUAAgAAAAgyMDAyLjAwOQEIAAAABQAAAAExAQAAAAoxODM0MTI2MzE5AwAAAAMxMzgCAAAABDEwNDMEAAAAATAHAAAACTkvMjMvMjAxOQgAAAAKMTIvMzEvMjAxNQkAAAABMONHGORKQNcIwPWDIUtA1wg5Q0lRLlRTRTo4MjMzLklRX0NVU1RPTV9CRVRBLi0xMDRXLjIwMDgvMDIvMjkuLl5OMjI1LkpQWS5IAQAAAHVdDQACAAAAEDEuMjgxMzE2OTYxNDkwMTIAzwB8AEtA1wg5WzEgS0DXCCNDSVEuTllTRTpKV04uSVFfR1JPU1NfTUFSR0lOLkZZMjAxMQEAAADXfQAAAgAAAAczNi41MjU3AQgAAAAFAAAAATEBAAAACjE1OTM4MTkzNTMDAAAAAzE2MAIAAAAENDA3NAQA</t>
  </si>
  <si>
    <t>AAABMAcAAAAJOS8yMy8yMDE5CAAAAAkxLzI5LzIwMTEJAAAAATDvB1DgSkDXCHc6MCJLQNcIIkNJUS5UU0U6ODkwNS5JUV9TQUxFX1BQRV9DRi5GWTIwMTkBAAAACMBUAAIAAAAFMzYyODcBCAAAAAUAAAABMQEAAAAKMTk2NzAwNDc5OQMAAAACNzkCAAAABDIwNDIEAAAAATAHAAAACTkvMjMvMjAxOQgAAAAJMi8yOC8yMDE5CQAAAAEwKuOB5kpA1wi66NEgS0DXCChDSVEuTllTRTpNLklRX1RPVEFMX0VRVUlUWS5GWTIwMTUuLi4uSlBZAQAAAIvaBAACAAAACTYzMTQ1Ny44NwEIAAAABQAAAAExAQAAAAoxODMzOTE5NTU2AwAAAAI3OQIAAAAEMTI3NQQAAAABMAcAAAAJOS8yMy8yMDE5CAAAAAkxLzMxLzIwMTUJAAAAATACjXDfSkDXCG+DYyJLQNcIJUNJUS5TR1g6QzMxLklRX05FVF9ERUJUX0VCSVREQS5GWTIwMTMBAAAA0lElAAIAAAAJMTEuMjkyODA1AQgAAAAFAAAAATEBAAAACjE3MjcwNTI1ODkDAAAAAzEzOAIAAAAENDE5MwQAAAABMAcAAAAJOS8yMy8yMDE5CAAAAAoxMi8zMS8yMDEzCQAAAAEwdYzQ30pA1wjM4UEiS0DXCCxDSVEuVFNFOjgyNTIuSVFfSU1QVVRfT1BFUl9MRUFTRV9ERVBSLkZZMjAxMAEAAABBVQ0AAgAAAAwxNjkxOS42ODYyOTYBCAAAAAUAAAABMQEAAAAKMTM4NTUzOTc1NwMAAAACNzkCAAAABTIxNjczBAAAAAEwBwAAAAk5LzIzLzIwMTkIAAAACTMvMzEvMjAxMAkAAAABMOc6</t>
  </si>
  <si>
    <t>2udKQNcIpt34IEtA1wgsQ0lRLlRTRTozMDk5LklRX05FVF9ERUJUX0VCSVREQV9DQVBFWC5GWTIwMTkBAAAAOVqGBgIAAAAIMTUuMjgzNTMBCAAAAAUAAAABMQEAAAAKMTk2ODY2NDYzMwMAAAACNzkCAAAABTIzMzE0BAAAAAEwBwAAAAk5LzIzLzIwMTkIAAAACTMvMzEvMjAxOQkAAAABML5i1+BKQNcI1uACIktA1wgjQ0lRLlRTRTozMDg2LklRX1RPVEFMX1JFQ0VJVi5GWTIwMTEBAAAA0l8NAAIAAAAFNTMxNzYBCAAAAAUAAAABMQEAAAAKMTQ1ODI0MjAwNgMAAAACNzkCAAAABDEwMDEEAAAAATAHAAAACTkvMjMvMjAxOQgAAAAJMi8yOC8yMDExCQAAAAEwv7gD6UpA1wg96LwgS0DXCCNDSVEuVFNFOjgyNTEuSVFfVE9UQUxfRVFVSVRZLkZZMjAxMQEAAAA5Xg0AAgAAAAU4MTg2NwEIAAAABQAAAAExAQAAAAoxNDU4MjQyMDAyAwAAAAI3OQIAAAAEMTI3NQQAAAABMAcAAAAJOS8yMy8yMDE5CAAAAAkyLzI4LzIwMTEJAAAAATAPXC/oSkDXCB7Y7CBLQNcIJkNJUS5UU0U6MzA4Ni5JUV9BU1NFVF9XUklURURPV04uRlkyMDEwAQAAANJfDQACAAAABS00MzUzAQgAAAAFAAAAATEBAAAACjEzNzMxNTkzMjUDAAAAAjc5AgAAAAIzMgQAAAABMAcAAAAJOS8yMy8yMDE5CAAAAAkyLzI4LzIwMTAJAAAAATDQkQPpSkDXCGjnhCBLQNcIKENJUS5UU0U6ODI1MS5JUV9UT1RBTF9ERUJUX0VCSVREQS5GWTIwMTYBAAAA</t>
  </si>
  <si>
    <t>OV4NAAIAAAAIMi44OTE2OTQBCAAAAAUAAAABMQEAAAAKMTc5NTIyNDczNgMAAAACNzkCAAAABDQxOTIEAAAAATAHAAAACTkvMjMvMjAxOQgAAAAJMi8yOS8yMDE2CQAAAAEwfF+J4EpA1wh8KQwiS0DXCCpDSVEuTkFTREFRR1M6QU1aTi5JUV9HQUlOX0FTU0VUU19DRi5GWTIwMTEBAAAAPUkAAAMAAAAAAGHIkuJKQNcITyLdIUtA1wgmQ0lRLlRTRTo4MjUyLklRX0FTU0VUX1dSSVRFRE9XTi5GWTIwMTABAAAAQVUNAAIAAAAFLTI3NzkBCAAAAAUAAAABMQEAAAAKMTM4NTUzOTc1NwMAAAACNzkCAAAAAjMyBAAAAAEwBwAAAAk5LzIzLzIwMTkIAAAACTMvMzEvMjAxMAkAAAABMOc62udKQNcIQcfWIEtA1wgrQ0lRLlRTRTo4MjUyLklRX1JFVFVSTl9DT01NT05fRVFVSVRZLkZZMjAxMQEAAABBVQ0AAgAAAActNy45MjI3AQgAAAAFAAAAATEBAAAACjE0NjI2NTI5MTADAAAAAjc5AgAAAAUzMzMyMAQAAAABMAcAAAAJOS8yMy8yMDE5CAAAAAkzLzMxLzIwMTEJAAAAATBdrYngSkDXCLQYBCJLQNcIJkNJUS5TR1g6QzMxLklRX0VCSVREQV9DQVBFWF9JTlQuRlkyMDA4AQAAANJRJQACAAAACDIuMjMzMjU1AQgAAAAFAAAAATEBAAAACjEzNjY5NTI5NzgDAAAAAzEzOAIAAAAENDE5MQQAAAABMAcAAAAJOS8yMy8yMDE5CAAAAAoxMi8zMS8yMDA4CQAAAAEwyGTQ30pA1wh5JDgiS0DXCCdDSVEuTllTRTpNLklRX0RF</t>
  </si>
  <si>
    <t>QlRfRVFVSVZfTkVUX1BCTy5GWTIwMDkBAAAAi9oEAAIAAAAEMTYwNQEIAAAABQAAAAExAQAAAAoxNDM4NzE4ODAxAwAAAAMxNjACAAAABTIxNjc5BAAAAAEwBwAAAAk5LzIzLzIwMTkIAAAACTEvMzEvMjAwOQkAAAABMHRZ1+JKQNcI42qZIUtA1wgnQ0lRLk5BU0RBUUdTOkFNWk4uSVFfQURWRVJUSVNJTkcuRlkyMDE4AQAAAD1JAAADAAAAAADKLc7hSkDXCBn8ziFLQNcIHUNJUS5TR1g6QzMxLklRX1JBV19JTlYuRlkyMDEwAQAAANJRJQACAAAABDAuMzIBCAAAAAUAAAABMQEAAAAKMTU0MTk2ODkyNAMAAAADMTM4AgAAAAQzMTcxBAAAAAEwBwAAAAk5LzIzLzIwMTkIAAAACjEyLzMxLzIwMTAJAAAAATDnvEDkSkDXCIwhSiFLQNcIL0NJUS5UU0U6MzA4Ni5JUV9PVEhFUl9OT05fT1BFUl9FWFBfU1VQUEwuRlkyMDA4AQAAANJfDQACAAAABS0xMjQyAQgAAAAFAAAAATEBAAAACjEwNjkxMzMzMTYDAAAAAjc5AgAAAAI4NQQAAAABMAcAAAAJOS8yMy8yMDE5CAAAAAkyLzI5LzIwMDgJAAAAATCJJYLpSkDXCGeOiCBLQNcILkNJUS5UU0U6ODIzMy5JUV9NSU5PUklUWV9JTlRFUkVTVF9UT1RBTC5GWTIwMTIBAAAAdV0NAAIAAAAENTMyOQEIAAAABQAAAAExAQAAAAoxNzE2MTM0MDk4AwAAAAI3OQIAAAAEMTMxMgQAAAABMAcAAAAJOS8yMy8yMDE5CAAAAAkyLzI5LzIwMTIJAAAAATCsbqDqSkDXCIrsXyBLQNcI</t>
  </si>
  <si>
    <t>IUNJUS5UU0U6ODkwNS5JUV9FQVJOSU5HX0NPLkZZMjAxMAEAAAAIwFQAAgAAAAUyMTg4NAEIAAAABQAAAAExAQAAAAoxMzY3OTE0OTg5AwAAAAI3OQIAAAABNwQAAAABMAcAAAAJOS8yMy8yMDE5CAAAAAkyLzIwLzIwMTAJAAAAATA8CYLmSkDXCJ3MKCFLQNcIHkNJUS5UU0U6ODIzMy5JUV9QRU5TSU9OLkZZMjAwOAEAAAB1XQ0AAgAAAAU1NTg1OAEIAAAABQAAAAExAQAAAAoxMDExOTA5Mzc2AwAAAAI3OQIAAAAEMTIxMwQAAAABMAcAAAAJOS8yMy8yMDE5CAAAAAkyLzI5LzIwMDgJAAAAATAEhJ/qSkDXCEakayBLQNcIHUNJUS5UU0U6ODkwNS5JUV9DT01NT04uRlkyMDE3AQAAAAjAVAACAAAABTQyMjU2AQgAAAAFAAAAATEBAAAACjE4NDU1NTQ5MTUDAAAAAjc5AgAAAAQxMTAzBAAAAAEwBwAAAAk5LzIzLzIwMTkIAAAACTIvMjgvMjAxNwkAAAABMMMOgOZKQNcIrjEaIUtA1wgvQ0lRLlNHWDpDMzEuSVFfVE9UQUxfT1VUU1RBTkRJTkdfQlNfREFURS5GWTIwMDgBAAAA0lElAAIAAAAIMjgyMy41MDYBBAAAAAUAAAABNQEAAAAKMTM2Njk1Mjk3OAIAAAAFMjQxNTIGAAAAATDtlUDkSkDXCI3ZYyFLQNcIKkNJUS5UU0U6ODkwNS5JUV9URVZfRUJJVERBLjIwMDAuMjAxOS8wMi8yOAEAAAAIwFQAAgAAAAg5LjMxOTU1NgEHAAAABQAAAAExAQAAAAoxOTQyMjg1MjA5AwAAAAEwAgAAAAYxMDAwMzAEAAAAATAH</t>
  </si>
  <si>
    <t>AAAACTIvMjgvMjAxOQgAAAAJMi8yOC8yMDE5DXFG/0pA1wjWSj4gS0DXCCdDSVEuTkFTREFRR1M6QU1aTi5JUV9RVUlDS19SQVRJTy5GWTIwMTcBAAAAPUkAAAIAAAAIMC43Mzk3ODUBCAAAAAUAAAABMQEAAAAKMTk0MzUwNzE2NwMAAAADMTYwAgAAAAQ0MTIxBAAAAAEwBwAAAAk5LzIzLzIwMTkIAAAACjEyLzMxLzIwMTcJAAAAATAIgCLfSkDXCNtWUCJLQNcII0NJUS5OWVNFOkpXTi5JUV9ESUxVVF9XRUlHSFQuRlkyMDE2AQAAANd9AAACAAAABTE5MC4xAJKuz+RKQNcIzzdJIUtA1wgZQ0lRLlRTRTozMDg2LklRX0ZYLkZZMjAxMQEAAADSXw0AAgAAAAMtMjABCAAAAAUAAAABMQEAAAAKMTQ1ODI0MjAwNgMAAAACNzkCAAAABDIxNDQEAAAAATAHAAAACTkvMjMvMjAxOQgAAAAJMi8yOC8yMDExCQAAAAEwv7gD6UpA1wjT1pEgS0DXCCBDSVEuTkFTREFRR1M6QU1aTi5JUV9HUFBFLkZZMjAwNwEAAAA9SQAAAgAAAAM3MzgBCAAAAAUAAAABMQEAAAAKMTMxMzc3ODUzMgMAAAADMTYwAgAAAAQxMTY5BAAAAAEwBwAAAAk5LzIzLzIwMTkIAAAACjEyLzMxLzIwMDcJAAAAATDU3p/iSkDXCCUSsiFLQNcIJUNJUS5UU0U6MzA4Ni5JUV9ESUxVVF9FUFNfRVhDTC5GWTIwMTABAAAA0l8NAAIAAAAIMzAuODk1MjkBCAAAAAUAAAABMQEAAAAKMTM3MzE1OTMyNQMAAAACNzkCAAAAAzE0MgQAAAABMAcAAAAJOS8yMy8y</t>
  </si>
  <si>
    <t>MDE5CAAAAAkyLzI4LzIwMTAJAAAAATDQkQPpSkDXCFSavCBLQNcIHkNJUS5UU0U6ODIzMy5JUV9JTkNfVEFYLkZZMjAwNAEAAAB1XQ0AAgAAAAUxMjQ2NgEIAAAABQAAAAExAQAAAAkxOTgwNjgwMTcDAAAAAjc5AgAAAAI3NQQAAAABMAcAAAAJOS8yMy8yMDE5CAAAAAkyLzI5LzIwMDQJAAAAATARKHHfSkDXCEtTkfpKQNcIKENJUS5OWVNFOlRHVC5JUV9DVVJSRU5UX1BPUlRfREVCVC5GWTIwMTgBAAAAZqkCAAIAAAADMjAxAQgAAAAFAAAAATEBAAAACjE5NDk0OTg4ODUDAAAAAzE2MAIAAAAEMTI5NwQAAAABMAcAAAAJOS8yMy8yMDE5CAAAAAgyLzMvMjAxOAkAAAABMPFuOuNKQNcIG/CMIUtA1wglQ0lRLlNHWDpDMzEuSVFfSU5WRU5UT1JZX1RVUk5TLkZZMjAxNwEAAADSUSUAAgAAAAgxLjc0Njc4NAEIAAAABQAAAAExAQAAAAoxOTUwMTM0ODU0AwAAAAMxMzgCAAAABDQwODIEAAAAATAHAAAACTkvMjMvMjAxOQgAAAAKMTIvMzEvMjAxNwkAAAABMFSz0N9KQNcI+SlEIktA1wgmQ0lRLlRTRTo4MjUyLklRX05FVF9ERUJUX0VCSVREQS5GWTIwMTQBAAAAQVUNAAIAAAAINi4zMjE2MjgBCAAAAAUAAAABMQEAAAAKMTY4NjAxODE1MwMAAAACNzkCAAAABDQxOTMEAAAAATAHAAAACTkvMjMvMjAxOQgAAAAJMy8zMS8yMDE0CQAAAAEwUtSJ4EpA1wgJSyoiS0DXCCZDSVEuTllTRTpNLklRX0dXX0lOVEFOX0FN</t>
  </si>
  <si>
    <t>T1JUX0NGLkZZMjAxNQEAAACL2gQAAgAAAAIzMQEIAAAABQAAAAExAQAAAAoxODMzOTE5NTU2AwAAAAMxNjACAAAABDIxODIEAAAAATAHAAAACTkvMjMvMjAxOQgAAAAJMS8zMS8yMDE1CQAAAAEw+kKf4kpA1whekrwhS0DXCB5DSVEuTllTRTpUR1QuSVFfTFRfREVCVC5GWTIwMTcBAAAAZqkCAAIAAAAFMTEwMzEBCAAAAAUAAAABMQEAAAAKMTk0OTQ5ODg3NgMAAAADMTYwAgAAAAQxMDQ5BAAAAAEwBwAAAAk5LzIzLzIwMTkIAAAACTEvMjgvMjAxNwkAAAABMPFuOuNKQNcI0kOgIUtA1wgtQ0lRLk5ZU0U6VEdULklRX09USEVSX0lOVkVTVF9BQ1RfU1VQUEwuRlkyMDA4AQAAAGapAgACAAAABS0xNzM5AQgAAAAFAAAAATEBAAAACjEzNDI2MTgwNzEDAAAAAzE2MAIAAAAEMjA1MQQAAAABMAcAAAAJOS8yMy8yMDE5CAAAAAgyLzIvMjAwOAkAAAABMKm8GORKQNcIQAZ+IUtA1wgnQ0lRLlNHWDpDMzEuSVFfQ1VSUkVOVF9QT1JUX0RFQlQuRlkyMDEyAQAAANJRJQACAAAABzc4Mi45NDUBCAAAAAUAAAABMQEAAAAKMTY2OTM3NzA1MAMAAAADMTM4AgAAAAQxMjk3BAAAAAEwBwAAAAk5LzIzLzIwMTkIAAAACjEyLzMxLzIwMTIJAAAAATDY40DkSkDXCHXqZCFLQNcIIENJUS5UU0U6ODI1Mi5JUV9DQVNIX09QRVIuRlkyMDE3AQAAAEFVDQACAAAABi00NTk1NQEIAAAABQAAAAExAQAAAAoxODQ4MTcxNTkzAwAAAAI3</t>
  </si>
  <si>
    <t>OQIAAAAEMjAwNgQAAAABMAcAAAAJOS8yMy8yMDE5CAAAAAkzLzMxLzIwMTcJAAAAATDwDCLnSkDXCL6P6iBLQNcIHUNJUS5UU0U6MzA4Ni5JUV9HQV9FWFAuRlkyMDEzAQAAANJfDQADAAAAAACz3gPpSkDXCG+atSBLQNcIIENJUS5OWVNFOk0uSVFfR0FJTl9JTlZFU1QuRlkyMDExAQAAAIvaBAADAAAAAABqgNfiSkDXCIVPvyFLQNcIGENJUS5TR1g6QzMxLklRX0FSLkZZMjAwNwEAAADSUSUAAgAAAAczOTU2LjMyAQgAAAAFAAAAATEBAAAACTc5NjE2MzMzNwMAAAADMTM4AgAAAAQxMDIxBAAAAAEwBwAAAAk5LzIzLzIwMTkIAAAACjEyLzMxLzIwMDcJAAAAATBsI9DkSkDXCHFpMCFLQNcIHkNJUS5OWVNFOk0uSVFfRElWRVNUX0NGLkZZMjAxMwEAAACL2gQAAwAAAAAAMKfX4kpA1wgEkqchS0DXCCNDSVEuTkFTREFRR1M6QU1aTi5JUV9QRU5TSU9OLkZZMjAxMAEAAAA9SQAAAwAAAAAAaKGS4kpA1wg9dqohS0DXCCRDSVEuTllTRTpKV04uSVFfRUJJVERBX01BUkdJTi5GWTIwMTcBAAAA130AAAIAAAAHMTEuMTYwOAEIAAAABQAAAAExAQAAAAoxOTUwMTUxNjI4AwAAAAMxNjACAAAABDQwNDcEAAAAATAHAAAACTkvMjMvMjAxOQgAAAAJMS8yOC8yMDE3CQAAAAEw4y5Q4EpA1whfYTAiS0DXCCRDSVEuVFNFOjgyMzMuSVFfQ0FTSF9JTlRFUkVTVC5GWTIwMTMBAAAAdV0NAAIAAAAEMTM4MwEIAAAABQAAAAEx</t>
  </si>
  <si>
    <t>AQAAAAoxNzE2MTM0MjIwAwAAAAI3OQIAAAAEMzAyOAQAAAABMAcAAAAJOS8yMy8yMDE5CAAAAAkyLzI4LzIwMTMJAAAAATCDvKDqSkDXCBxyUyBLQNcIJUNJUS5UU0U6ODI1MS5JUV9ESUxVVF9FUFNfSU5DTC5GWTIwMTABAAAAOV4NAAIAAAAJNDkuODY3MDc3AQgAAAAFAAAAATEBAAAACjEzNzM3MDU5NjIDAAAAAjc5AgAAAAE4BAAAAAEwBwAAAAk5LzIzLzIwMTkIAAAACTIvMjgvMjAxMAkAAAABMB81L+hKQNcIkd3jIEtA1wgrQ0lRLk5BU0RBUUdTOkFNWk4uSVFfQ0FTSF9BQ1FVSVJFX0NGLkZZMjAxNgEAAAA9SQAAAgAAAAQtMTE2AQgAAAAFAAAAATEBAAAACjE5NDM1MDcxNjYDAAAAAzE2MAIAAAAEMjA1NwQAAAABMAcAAAAJOS8yMy8yMDE5CAAAAAoxMi8zMS8yMDE2CQAAAAEwCt/N4UpA1wjMTtshS0DXCB5DSVEuU0dYOkMzMS5JUV9UUkVBU1VSWS5GWTIwMDkBAAAA0lElAAMAAAAAAO2VQORKQNcIgENoIUtA1wgpQ0lRLlRTRTo4MjUyLklRX0NPTU1PTl9QUkVGX0RJVl9DRi5GWTIwMTMBAAAAQVUNAAIAAAAFLTM4MzEBCAAAAAUAAAABMQEAAAAKMTYyNTQ1NzY4MwMAAAACNzkCAAAABDIwNzIEAAAAATAHAAAACTkvMjMvMjAxOQgAAAAJMy8zMS8yMDEzCQAAAAEw/K7a50pA1whyhOAgS0DXCCJDSVEuTllTRTpUR1QuSVFfQURWRVJUSVNJTkcuRlkyMDE4AQAAAGapAgACAAAABDE0NTcBCAAAAAUA</t>
  </si>
  <si>
    <t>AAABMQEAAAAKMTk0OTQ5ODg4NQMAAAADMTYwAgAAAAQzMDEzBAAAAAEwBwAAAAk5LzIzLzIwMTkIAAAACDIvMy8yMDE4CQAAAAEw8W4640pA1whhSZAhS0DXCBlDSVEuVFNFOjMwODYuSVFfQVAuRlkyMDE3AQAAANJfDQACAAAABTg3OTY0AQgAAAAFAAAAATEBAAAACjE4NDU1NTUwMTIDAAAAAjc5AgAAAAQxMDE4BAAAAAEwBwAAAAk5LzIzLzIwMTkIAAAACTIvMjgvMjAxNwkAAAABMDrkAelKQNcIESC3IEtA1wgmQ0lRLlRTRTo4MjQyLklRX0xPQU5TX1JFQ0VJVl9MVC5GWTIwMTUBAAAA/WsNAAIAAAAEMzI2OAEIAAAABQAAAAExAQAAAAoxNzQ0OTQ2MjcwAwAAAAI3OQIAAAAEMTA1MAQAAAABMAcAAAAJOS8yMy8yMDE5CAAAAAkzLzMxLzIwMTUJAAAAATCCml/lSkDXCBBN9CBLQNcIHkNJUS5OWVNFOk0uSVFfTUFDSElORVJZLkZZMjAxNwEAAACL2gQAAgAAAAQ0NTQxAQgAAAAFAAAAATEBAAAACjE5NTI1MzUzNzcDAAAAAzE2MAIAAAAEMzExNAQAAAABMAcAAAAJOS8yMy8yMDE5CAAAAAkxLzI4LzIwMTcJAAAAATDuaZ/iSkDXCJytpCFLQNcII0NJUS5UU0U6MzA4Ni5JUV9UT1RBTF9FUVVJVFkuRlkyMDA4AQAAANJfDQACAAAABjMxNTg1NAEIAAAABQAAAAExAQAAAAoxMDY5MTMzMzE2AwAAAAI3OQIAAAAEMTI3NQQAAAABMAcAAAAJOS8yMy8yMDE5CAAAAAkyLzI5LzIwMDgJAAAAATDLaQPpSkDXCHAl</t>
  </si>
  <si>
    <t>vCBLQNcIJkNJUS5OWVNFOlRHVC5JUV9QRVJJT0RMRU5HVEhfSVMuRlkyMDE1AQAAAGapAgABAAAAAjEyAPIgOuNKQNcIV62IIUtA1wgcQ0lRLlRTRTozMDk5LklRX0VCSVRBLkZZMjAxMAEAAAA5WoYGAgAAAAQ0MTgzAQgAAAAFAAAAATEBAAAACjEzODk1NzY0ODIDAAAAAjc5AgAAAAYxMDA2ODkEAAAAATAHAAAACTkvMjMvMjAxOQgAAAAJMy8zMS8yMDEwCQAAAAEwSUY16kpA1whvS30gS0DXCCBDSVEuVFNFOjgyNTIuSVFfTklfTUFSR0lOLkZZMjAxOQEAAABBVQ0AAgAAAAcxMC4wNzkzAQgAAAAFAAAAATEBAAAACjE5NjkxNTQ3MTADAAAAAjc5AgAAAAQ0MDk0BAAAAAEwBwAAAAk5LzIzLzIwMTkIAAAACTMvMzEvMjAxOQkAAAABMD0iiuBKQNcIdxMbIktA1wgZQ0lRLlRTRTozMDg2LklRX0FQLkZZMjAwOQEAAADSXw0AAgAAAAU3OTY4NQEIAAAABQAAAAExAQAAAAoxMzczMTYwMjU1AwAAAAI3OQIAAAAEMTAxOAQAAAABMAcAAAAJOS8yMy8yMDE5CAAAAAkyLzI4LzIwMDkJAAAAATDLaQPpSkDXCMJitCBLQNcIJENJUS5OWVNFOkpXTi5JUV9NQVJLRVRDQVAuMjAwNS8wMS8yOQEAAADXfQAAAgAAAAs2NjY3LjY1Njc3NQEGAAAABQAAAAExAQAAAAczMzIzNTMxAwAAAAMxNjACAAAABjEwMDA1NAQAAAABMAcAAAAJMS8yOS8yMDA1jQuqAEtA1wgA8k8gS0DXCCVDSVEuVFNFOjgyNTIuSVFfU1BFQ0lBTF9E</t>
  </si>
  <si>
    <t>SVZfQ0YuRlkyMDE0AQAAAEFVDQADAAAAAAAQcSHnSkDXCMIE8iBLQNcIIkNJUS5UU0U6MzA4Ni5JUV9TQUxFX1BQRV9DRi5GWTIwMTMBAAAA0l8NAAIAAAAEMTg0NQEIAAAABQAAAAExAQAAAAoxNjIwOTAyODM1AwAAAAI3OQIAAAAEMjA0MgQAAAABMAcAAAAJOS8yMy8yMDE5CAAAAAkyLzI4LzIwMTMJAAAAATDLBgTpSkDXCFvBtSBLQNcIJkNJUS5UU0U6MzA5OS5JUV9FWFRSQV9BQ0NfSVRFTVMuRlkyMDE5AQAAADlahgYDAAAAAACL/oHpSkDXCEZRkCBLQNcIIkNJUS5UU0U6MzA5OS5JUV9BU1NFVF9UVVJOUy5GWTIwMTIBAAAAOVqGBgIAAAAIMS4wMDU3MjYBCAAAAAUAAAABMQEAAAAKMTU1NDMzNzE3NQMAAAACNzkCAAAABDQxNzcEAAAAATAHAAAACTkvMjMvMjAxOQgAAAAJMy8zMS8yMDEyCQAAAAEwu+3W4EpA1wiQKRMiS0DXCCdDSVEuVFNFOjMwODYuSVFfVE9UQUxfT1RIRVJfT1BFUi5GWTIwMTkBAAAA0l8NAAIAAAAGMTY0ODIxAQgAAAAFAAAAATEBAAAACjE5NjcwMDQ3MjgDAAAAAjc5AgAAAAMzODAEAAAAATAHAAAACTkvMjMvMjAxOQgAAAAJMi8yOC8yMDE5CQAAAAEwNAsC6UpA1wgSqn4gS0DXCCpDSVEuTkFTREFRR1M6QU1aTi5JUV9DQVNIX1NUX0lOVkVTVC5GWTIwMTMBAAAAPUkAAAIAAAAFMTI0NDcBCAAAAAUAAAABMQEAAAAKMTc3NDA2NDIxNgMAAAADMTYwAgAAAAQxMDAyBAAAAAEw</t>
  </si>
  <si>
    <t>BwAAAAk5LzIzLzIwMTkIAAAACjEyLzMxLzIwMTMJAAAAATBQ75LiSkDXCPfE4iFLQNcIJUNJUS5OWVNFOlRHVC5JUV9PVEhFUl9DQV9TVVBQTC5GWTIwMTABAAAAZqkCAAIAAAADNDEyAQgAAAAFAAAAATEBAAAACjE1MjkzMzI3MDIDAAAAAzE2MAIAAAAEMTA1NQQAAAABMAcAAAAJOS8yMy8yMDE5CAAAAAkxLzMwLzIwMTAJAAAAATAOIUDkSkDXCHyRbyFLQNcILENJUS5OWVNFOk0uSVFfVE9UQUxfTElBQl9UT1RBTF9BU1NFVFMuRlkyMDA4AQAAAIvaBAACAAAABzY0LjM0OTIBCAAAAAUAAAABMQEAAAAKMTM0NzMwMDQ0NAMAAAADMTYwAgAAAAQ0MTg4BAAAAAEwBwAAAAk5LzIzLzIwMTkIAAAACDIvMi8yMDA4CQAAAAEwdyjR30pA1wi4r1MiS0DXCB9DSVEuVFNFOjMwODYuSVFfT1BFUl9JTkMuRlkyMDEwAQAAANJfDQACAAAABTE4NTkwAQgAAAAFAAAAATEBAAAACjEzNzMxNTkzMjUDAAAAAjc5AgAAAAIyMQQAAAABMAcAAAAJOS8yMy8yMDE5CAAAAAkyLzI4LzIwMTAJAAAAATDQkQPpSkDXCLSZmSBLQNcIGUNJUS5UU0U6ODkwNS5JUV9BUi5GWTIwMTMBAAAACMBUAAIAAAAEMjI2MQEIAAAABQAAAAExAQAAAAoxNjIxMjI5MDEzAwAAAAI3OQIAAAAEMTAyMQQAAAABMAcAAAAJOS8yMy8yMDE5CAAAAAkyLzI4LzIwMTMJAAAAATAef4LmSkDXCCUFKiFLQNcIIkNJUS5OWVNFOk0uSVFfTUFSS0VUQ0FQLjIw</t>
  </si>
  <si>
    <t>MTYvMDEvMzABAAAAi9oEAAIAAAALMTI3MDMuNjEwODgBBgAAAAUAAAABMQEAAAAKMTc2ODM4MzM5MwMAAAADMTYwAgAAAAYxMDAwNTQEAAAAATAHAAAACTEvMzAvMjAxNtzZewBLQNcIxLkrIEtA1wgkQ0lRLk5ZU0U6TS5JUV9QRVJJT0RMRU5HVEhfSVMuRlkyMDE3AQAAAIvaBAABAAAAAjEyAN+Qn+JKQNcIeTOtIUtA1wgfQ0lRLlRTRTo4OTA1LklRX1RPVEFMX0NMLkZZMjAxNwEAAAAIwFQAAgAAAAYyMTIxMTcBCAAAAAUAAAABMQEAAAAKMTg0NTU1NDkxNQMAAAACNzkCAAAABDEwMDkEAAAAATAHAAAACTkvMjMvMjAxOQgAAAAJMi8yOC8yMDE3CQAAAAEwww6A5kpA1win6TMhS0DXCCdDSVEuTllTRTpUR1QuSVFfTUFSS0VUQ0FQLjIwMTIvMi8yOC5KUFkBAAAAZqkCAAIAAAAOMzAxODMwNS40OTg4OTUBBgAAAAUAAAABMQEAAAAKMTUxNzI3ODcyMQMAAAACNzkCAAAABjEwMDA1NAQAAAABMAcAAAAJMi8yOC8yMDEy8It7AEtA1wjSNO0wS0DXCBxDSVEuVFNFOjg5MDUuSVFfTklfQ0YuRlkyMDEwAQAAAAjAVAACAAAABTIxODA5AQgAAAAFAAAAATEBAAAACjEzNjc5MTQ5ODkDAAAAAjc5AgAAAAQyMTUwBAAAAAEwBwAAAAk5LzIzLzIwMTkIAAAACTIvMjAvMjAxMAkAAAABMGMwguZKQNcIm4oPIUtA1wgtQ0lRLk5BU0RBUUdTOkFNWk4uSVFfUFJPVl9CQURfREVCVFNfQ0YuRlkyMDE0AQAAAD1JAAADAAAA</t>
  </si>
  <si>
    <t>AAAsas3hSkDXCPxw1iFLQNcIJENJUS5OWVNFOkpXTi5JUV9DT01NT05fSVNTVUVELkZZMjAwOAEAAADXfQAAAgAAAAI1MQEIAAAABQAAAAExAQAAAAoxMzQzMDE0ODQ3AwAAAAMxNjACAAAABDIxNjkEAAAAATAHAAAACTkvMjMvMjAxOQgAAAAIMi8yLzIwMDgJAAAAATCWflvlSkDXCFmhRiFLQNcIIkNJUS5UU0U6ODIzMy5JUV9MRVZFUkVEX0ZDRi5GWTIwMTcBAAAAdV0NAAIAAAAIMTg0NzIuMjUBCAAAAAUAAAABMQEAAAAKMTg0NTU1NDk5NwMAAAACNzkCAAAABDQ0MjIEAAAAATAHAAAACTkvMjMvMjAxOQgAAAAJMi8yOC8yMDE3CQAAAAEwOhQy6kpA1whn1m4gS0DXCCdDSVEuTllTRTpKV04uSVFfVE9UQUxfUkVWLkZZMjAxOC4uLi5KUFkBAAAA130AAAIAAAAKMTcwODUzOS4wMwEIAAAABQAAAAExAQAAAAoxOTUwMTUxNjMyAwAAAAI3OQIAAAACMjgEAAAAATAHAAAACTkvMjMvMjAxOQgAAAAIMi8zLzIwMTgJAAAAATD9piLfSkDXCCMJXiJLQNcIJUNJUS5UU0U6ODIzMy5JUV9DQVNIX1NUX0lOVkVTVC5GWTIwMTMBAAAAdV0NAAIAAAAFNjk0OTUBCAAAAAUAAAABMQEAAAAKMTcxNjEzNDIyMAMAAAACNzkCAAAABDEwMDIEAAAAATAHAAAACTkvMjMvMjAxOQgAAAAJMi8yOC8yMDEzCQAAAAEwiJWg6kpA1wgP3HMgS0DXCCZDSVEuTkFTREFRR1M6QU1aTi5JUV9DT01NT05fUkVQLkZZMjAxNQEAAAA9SQAA</t>
  </si>
  <si>
    <t>AwAAAAAAGLjN4UpA1wiOHcohS0DXCC1DSVEuTllTRTpUR1QuSVFfREVGX1RBWF9BU1NFVFNfQ1VSUkVOVC5GWTIwMTABAAAAZqkCAAIAAAADNzI0AQgAAAAFAAAAATEBAAAACjE1MjkzMzI3MDIDAAAAAzE2MAIAAAAEMTExNwQAAAABMAcAAAAJOS8yMy8yMDE5CAAAAAkxLzMwLzIwMTAJAAAAATAOIUDkSkDXCER7fiFLQNcIJ0NJUS5OWVNFOlRHVC5JUV9FQklUREFfQ0FQRVhfSU5ULkZZMjAxNQEAAABmqQIAAgAAAAg4LjM3ODU1OQEIAAAABQAAAAExAQAAAAoxODMxMTQ4NzUzAwAAAAMxNjACAAAABDQxOTEEAAAAATAHAAAACTkvMjMvMjAxOQgAAAAJMS8zMS8yMDE1CQAAAAEwggHR30pA1wiafTsiS0DXCC9DSVEuTkFTREFRR1M6QU1aTi5JUV9URVZfRUJJVERBLjIwMDAuMjAxMS8wMi8yOAEAAAA9SQAAAgAAAAkzOS4xMzM4MDEBBwAAAAUAAAABMQEAAAAKMTQyMDgyNjUzNwMAAAABMAIAAAAGMTAwMDMwBAAAAAEwBwAAAAkyLzI4LzIwMTEIAAAACTIvMjgvMjAxMUy/Rv9KQNcIBAg6IEtA1wglQ0lRLlRTRTozMDg2LklRX0dXX0lOVEFOX0FNT1JULkZZMjAwOQEAAADSXw0AAwAAAAAAy2kD6UpA1wgqbaIgS0DXCBtDSVEuTllTRTpUR1QuSVFfQVBJQy5GWTIwMTABAAAAZqkCAAIAAAAEMjkxOQEIAAAABQAAAAExAQAAAAoxNTI5MzMyNzAyAwAAAAMxNjACAAAABDEwODQEAAAAATAHAAAACTkvMjMvMjAx</t>
  </si>
  <si>
    <t>OQgAAAAJMS8zMC8yMDEwCQAAAAEwDiFA5EpA1whEe34hS0DXCCVDSVEuVFNFOjgyMzMuSVFfT1RIRVJfQ0xfU1VQUEwuRlkyMDE4AQAAAHVdDQACAAAABjIxMTM5NAEIAAAABQAAAAExAQAAAAoxODkxNzgyOTk0AwAAAAI3OQIAAAAEMTA1NwQAAAABMAcAAAAJOS8yMy8yMDE5CAAAAAkyLzI4LzIwMTgJAAAAATCX6DPqSkDXCB/nYSBLQNcIJkNJUS5OWVNFOk0uSVFfVE9UQUxfRElWX1BBSURfQ0YuRlkyMDE5AQAAAIvaBAACAAAABC00NjMBCAAAAAUAAAABMQEAAAAKMTk1MjUzNTM3OAMAAAADMTYwAgAAAAQyMDIyBAAAAAEwBwAAAAk5LzIzLzIwMTkIAAAACDIvMi8yMDE5CQAAAAEw3Lef4kpA1wjJM8IhS0DXCCZDSVEuVFNFOjgyNDIuSVFfSU5WRU5UT1JZX1RVUk5TLkZZMjAxNwEAAAD9aw0AAgAAAAkxOC4wMTg1MDMBCAAAAAUAAAABMQEAAAAKMTg0NzkxMjI5NgMAAAACNzkCAAAABDQwODIEAAAAATAHAAAACTkvMjMvMjAxOQgAAAAJMy8zMS8yMDE3CQAAAAEw++BP4EpA1wiCgggiS0DXCClDSVEuTllTRTpUR1QuSVFfREFZU19JTlZFTlRPUllfT1VULkZZMjAxMwEAAABmqQIAAgAAAAk1OC4wMzYyNzIBCAAAAAUAAAABMQEAAAAKMTcyMzM1MTk1OAMAAAADMTYwAgAAAAQ0MDM1BAAAAAEwBwAAAAk5LzIzLzIwMTkIAAAACDIvMi8yMDEzCQAAAAEwgdrQ30pA1wgcn0siS0DXCCdDSVEuTkFTREFRR1M6</t>
  </si>
  <si>
    <t>QU1aTi5JUV9HQUlOX0FTU0VUUy5GWTIwMTUBAAAAPUkAAAMAAAAAACCRzeFKQNcIMXvSIUtA1wgqQ0lRLk5ZU0U6SldOLklRX1RFVl9FQklUREEuMjAwMC4yMDA5LzAyLzI4AQAAANd9AAACAAAACDQuOTQyMTI1AQcAAAAFAAAAATEBAAAACTc5Mzk2NDA2OQMAAAABMAIAAAAGMTAwMDMwBAAAAAEwBwAAAAkyLzI3LzIwMDkIAAAACTIvMjcvMjAwOQSYRv9KQNcIcCk8IEtA1wgkQ0lRLk5ZU0U6TS5JUV9DQVNIX0NPTlZFUlNJT04uRlkyMDE4AQAAAIvaBAACAAAACTgwLjAwMjA2OQEIAAAABQAAAAExAQAAAAoxOTUyNTM1MzcxAwAAAAMxNjACAAAABDQxODQEAAAAATAHAAAACTkvMjMvMjAxOQgAAAAIMi8zLzIwMTgJAAAAATBWMiLfSkDXCN46RSJLQNcIH0NJUS5UU0U6ODIzMy5JUV9UT1RBTF9DTC5GWTIwMTYBAAAAdV0NAAIAAAAGMzI1MDgyAQgAAAAFAAAAATEBAAAACjE3OTQ5NzY4MzYDAAAAAjc5AgAAAAQxMDA5BAAAAAEwBwAAAAk5LzIzLzIwMTkIAAAACTIvMjkvMjAxNgkAAAABMErtMepKQNcI6b9aIEtA1wgkQ0lRLk5ZU0U6SldOLklRX0VCSVREQV9NQVJHSU4uRlkyMDA4AQAAANd9AAACAAAABzE1LjQxODUBCAAAAAUAAAABMQEAAAAKMTM0MzAxNDg0NwMAAAADMTYwAgAAAAQ0MDQ3BAAAAAEwBwAAAAk5LzIzLzIwMTkIAAAACDIvMi8yMDA4CQAAAAEw7wdQ4EpA1wgG5yMiS0DXCCNDSVEuVFNF</t>
  </si>
  <si>
    <t>OjgyNTIuSVFfRElMVVRfV0VJR0hULkZZMjAxNQEAAABBVQ0AAgAAAAcyNzIuNDc4ABKYIedKQNcI/qXpIEtA1wgnQ0lRLk5BU0RBUUdTOkFNWk4uSVFfR0FJTl9BU1NFVFMuRlkyMDA3AQAAAD1JAAADAAAAAADct5/iSkDXCBnPrSFLQNcIIENJUS5UU0U6ODI1Mi5JUV9DQVNIX09QRVIuRlkyMDExAQAAAEFVDQACAAAABTMwMjgwAQgAAAAFAAAAATEBAAAACjE0NjI2NTI5MTADAAAAAjc5AgAAAAQyMDA2BAAAAAEwBwAAAAk5LzIzLzIwMTkIAAAACTMvMzEvMjAxMQkAAAABMNhh2udKQNcIUG7oIEtA1wgnQ0lRLlRTRTo4MjMzLklRX01BUktFVENBUC4yMDA2LzIvMjguSlBZAQAAAHVdDQACAAAACzUyMzg4Mi41NjcyAQYAAAAFAAAAATEBAAAACjE0MjU2MTA0NzEDAAAAAjc5AgAAAAYxMDAwNTQEAAAAATAHAAAACTIvMjgvMjAwNiYjRv9KQNcIYi7vMEtA1wgiQ0lRLlNHWDpDMzEuSVFfVE9UQUxfRVFVSVRZLkZZMjAxNgEAAADSUSUAAgAAAAkyNDMwMC40NzUBCAAAAAUAAAABMQEAAAAKMTg4MTY2MDU0MAMAAAADMTM4AgAAAAQxMjc1BAAAAAEwBwAAAAk5LzIzLzIwMTkIAAAACjEyLzMxLzIwMTYJAAAAATDjRxjkSkDXCBBUWyFLQNcIKENJUS5UU0U6ODIzMy5JUV9QUk9WX0JBRF9ERUJUU19DRi5GWTIwMTABAAAAdV0NAAMAAAAAAP/4n+pKQNcIzVBfIEtA1wgpQ0lRLk5BU0RBUUdTOkFNWk4uSVFfSU5D</t>
  </si>
  <si>
    <t>X0VRVUlUWV9DRi5GWTIwMTYBAAAAPUkAAAMAAAAAAArfzeFKQNcIzE7bIUtA1wgiQ0lRLlRTRTo4OTA1LklRX0dBSU5fSU5WRVNULkZZMjAxOQEAAAAIwFQAAwAAAAAAFLyB5kpA1wiHzRohS0DXCB5DSVEuTllTRTpNLklRX0ZVTExfVElNRS5GWTIwMTkBAAAAi9oEAAIAAAAGMTMwMDAwANy3n+JKQNcICwe2IUtA1wgmQ0lRLk5BU0RBUUdTOkFNWk4uSVFfU0dBX01BUkdJTi5GWTIwMTMBAAAAPUkAAAIAAAAHMTcuMjU1NAEIAAAABQAAAAExAQAAAAoxNzc0MDY0MjE2AwAAAAMxNjACAAAABDQzNzUEAAAAATAHAAAACTkvMjMvMjAxOQgAAAAKMTIvMzEvMjAxMwkAAAABMBVZIt9KQNcIcw5HIktA1wgjQ0lRLlRTRTozMDk5LklRX0JFVEFfMllSLjIwMTEvMDMvMzEBAAAAOVqGBgIAAAARMC41OTQ3OTA3NTMyNTk4NzEAApo0AEtA1wjXxCcgS0DXCCZDSVEuVFNFOjgyNTEuSVFfQVNTRVRfV1JJVEVET1dOLkZZMjAxMwEAAAA5Xg0AAgAAAAUtMTEwNwEIAAAABQAAAAExAQAAAAoxNjIxMjI5MDEyAwAAAAI3OQIAAAACMzIEAAAAATAHAAAACTkvMjMvMjAxOQgAAAAJMi8yOC8yMDEzCQAAAAEwBIMv6EpA1whw0vUgS0DXCBtDSVEuTllTRTpKV04uSVFfTlBQRS5GWTIwMTMBAAAA130AAAIAAAAEMjU3OQEIAAAABQAAAAExAQAAAAoxNzIzNzkxNzg1AwAAAAMxNjACAAAABDEwMDQEAAAAATAHAAAACTkvMjMvMjAx</t>
  </si>
  <si>
    <t>OQgAAAAIMi8yLzIwMTMJAAAAATBHtlzlSkDXCMHTUCFLQNcIIUNJUS5UU0U6MzA4Ni5JUV9FQVJOSU5HX0NPLkZZMjAxMwEAAADSXw0AAgAAAAUxMzc0OAEIAAAABQAAAAExAQAAAAoxNjIwOTAyODM1AwAAAAI3OQIAAAABNwQAAAABMAcAAAAJOS8yMy8yMDE5CAAAAAkyLzI4LzIwMTMJAAAAATCz3gPpSkDXCG+atSBLQNcIKkNJUS5UU0U6MzA4Ni5JUV9JTkNfVEFYX1BBWV9DVVJSRU5ULkZZMjAxMgEAAADSXw0AAgAAAAQ0NjU3AQgAAAAFAAAAATEBAAAACjE1NTE3MjE1OTQDAAAAAjc5AgAAAAQxMDk0BAAAAAEwBwAAAAk5LzIzLzIwMTkIAAAACTIvMjkvMjAxMgkAAAABML+4A+lKQNcIdoOaIEtA1wghQ0lRLlRTRTo4MjQyLklRX0lOQ19FUVVJVFkuRlkyMDE2AQAAAP1rDQACAAAAAjY4AQgAAAAFAAAAATEBAAAACjE3OTc2MzY5OTYDAAAAAjc5AgAAAAI0NwQAAAABMAcAAAAJOS8yMy8yMDE5CAAAAAkzLzMxLzIwMTYJAAAAATB4wV/lSkDXCFMbDSFLQNcIJ0NJUS5UU0U6ODkwNS5JUV9DQVNIX09QRVIuRlkyMDE5Li4uLkpQWQEAAAAIwFQAAgAAAAU5MDYwMAEIAAAABQAAAAExAQAAAAoxOTY3MDA0Nzk5AwAAAAI3OQIAAAAEMjAwNgQAAAABMAcAAAAJOS8yMy8yMDE5CAAAAAkyLzI4LzIwMTkJAAAAATBB2nDfSkDXCCtGZCJLQNcIIUNJUS5UU0U6ODkwNS5JUV9UT1RBTF9MSUFCLkZZMjAxNAEAAAAI</t>
  </si>
  <si>
    <t>wFQAAgAAAAY0NjA3MjEBCAAAAAUAAAABMQEAAAAKMTY4MzMxMjIzOQMAAAACNzkCAAAABDEyNzYEAAAAATAHAAAACTkvMjMvMjAxOQgAAAAJMi8yOC8yMDE0CQAAAAEw+qWC5kpA1whlPAghS0DXCDRDSVEuVFNFOjgyMzMuSVFfVE9UQUxfT1VUU1RBTkRJTkdfRklMSU5HX0RBVEUuRlkyMDEzAQAAAHVdDQACAAAACjE2NC45NDQwNTYBBAAAAAUAAAABNQEAAAAKMTcxNjEzNDIyMAIAAAAFMjQxNTMGAAAAATCDvKDqSkDXCJnFZiBLQNcIJENJUS5UU0U6ODI1MS5JUV9DVVJSRU5UX1JBVElPLkZZMjAxMAEAAAA5Xg0AAgAAAAgwLjY0NzM1NAEIAAAABQAAAAExAQAAAAoxMzczNzA1OTYyAwAAAAI3OQIAAAAENDAzMAQAAAABMAcAAAAJOS8yMy8yMDE5CAAAAAkyLzI4LzIwMTAJAAAAATC+sNfgSkDXCGITKSJLQNcIH0NJUS5TR1g6QzMxLklRX1NUX0lOVkVTVC5GWTIwMTIBAAAA0lElAAMAAAAAANjjQORKQNcIQxFXIUtA1wglQ0lRLk5ZU0U6VEdULklRX1NUX0RFQlRfUkVQQUlELkZZMjAxOAEAAABmqQIAAwAAAAAA8W4640pA1whJZZQhS0DXCCJDSVEuTllTRTpKV04uSVFfRUJJVF9NQVJHSU4uRlkyMDEwAQAAANd9AAACAAAABTkuMTkyAQgAAAAFAAAAATEBAAAACjE1MjkzOTkzMzQDAAAAAzE2MAIAAAAENDA1MwQAAAABMAcAAAAJOS8yMy8yMDE5CAAAAAkxLzMwLzIwMTAJAAAAATDvB1DgSkDXCM4pKCJL</t>
  </si>
  <si>
    <t>QNcIJ0NJUS5UU0U6ODI0Mi5JUV9UT1RBTF9PVEhFUl9PUEVSLkZZMjAxMwEAAAD9aw0AAgAAAAYxMzE4NTkBCAAAAAUAAAABMQEAAAAKMTYyMzk0MTc0MQMAAAACNzkCAAAAAzM4MAQAAAABMAcAAAAJOS8yMy8yMDE5CAAAAAkzLzMxLzIwMTMJAAAAATANbOHlSkDXCBGhHCFLQNcIIUNJUS5UU0U6MzA5OS5JUV9JTkNfRVFVSVRZLkZZMjAxMwEAAAA5WoYGAgAAAAUtNTg0NwEIAAAABQAAAAExAQAAAAoxNjI0MDUxNzU2AwAAAAI3OQIAAAACNDcEAAAAATAHAAAACTkvMjMvMjAxOQgAAAAJMy8zMS8yMDEzCQAAAAEwMpQ16kpA1wgX+IUgS0DXCB5DSVEuVFNFOjMwODYuSVFfV0lQX0lOVi5GWTIwMDgBAAAA0l8NAAMAAAAAAMtpA+lKQNcI4iSZIEtA1wggQ0lRLlRTRTo4MjQyLklRX0RJVkVTVF9DRi5GWTIwMTUBAAAA/WsNAAIAAAADMjE1AQgAAAAFAAAAATEBAAAACjE3NDQ5NDYyNzADAAAAAjc5AgAAAAQyMDc3BAAAAAEwBwAAAAk5LzIzLzIwMTkIAAAACTMvMzEvMjAxNQkAAAABMIKaX+VKQNcI/eIuIUtA1wgZQ0lRLlRTRTo4OTA1LklRX0FSLkZZMjAxNQEAAAAIwFQAAgAAAAQ0NzA0AQgAAAAFAAAAATEBAAAACjE3NDIyNDM2NTEDAAAAAjc5AgAAAAQxMDIxBAAAAAEwBwAAAAk5LzIzLzIwMTkIAAAACTIvMjgvMjAxNQkAAAABMOXAf+ZKQNcIBKEqIUtA1wgmQ0lRLlRTRTo4MjUxLklRX0NBU0hfQ09O</t>
  </si>
  <si>
    <t>VkVSU0lPTi5GWTIwMTMBAAAAOV4NAAIAAAAJLTExLjI2NTM2AQgAAAAFAAAAATEBAAAACjE2MjEyMjkwMTIDAAAAAjc5AgAAAAQ0MTg0BAAAAAEwBwAAAAk5LzIzLzIwMTkIAAAACTIvMjgvMjAxMwkAAAABMI05ieBKQNcIsgIaIktA1wgjQ0lRLlRTRTo4MjUxLklRX1RPVEFMX0VRVUlUWS5GWTIwMDMBAAAAOV4NAAIAAAAFNTg4ODMBCAAAAAUAAAABMQEAAAAJMjQ2MjM4MDYwAwAAAAI3OQIAAAAEMTI3NQQAAAABMAcAAAAJOS8yMy8yMDE5CAAAAAkyLzI4LzIwMDMJAAAAATBZidndSkDXCI+CTSBLQNcIJENJUS5OWVNFOk0uSVFfUEVSSU9ETEVOR1RIX0lTLkZZMjAxMQEAAACL2gQAAQAAAAIxMgBqgNfiSkDXCBwSqyFLQNcIH0NJUS5UU0U6ODkwNS5JUV9UT1RBTF9DTC5GWTIwMTEBAAAACMBUAAIAAAAGMTE0MDA4AQgAAAAFAAAAATEBAAAACjE0NTgyNDE5NjQDAAAAAjc5AgAAAAQxMDA5BAAAAAEwBwAAAAk5LzIzLzIwMTkIAAAACTIvMjAvMjAxMQkAAAABMCZXguZKQNcIBu8xIUtA1wgoQ0lRLk5ZU0U6TS5JUV9UT1RBTF9BU1NFVFMuRlkyMDE5Li4uLkpQWQEAAACL2gQAAgAAAAoyMTAxMTY3LjE4AQgAAAAFAAAAATEBAAAACjE5NTI1MzUzNzgDAAAAAjc5AgAAAAQxMDA3BAAAAAEwBwAAAAk5LzIzLzIwMTkIAAAACDIvMi8yMDE5CQAAAAEwRGVw30pA1wiGLLT6SkDXCCRDSVEuU0dYOkMzMS5JUV9H</t>
  </si>
  <si>
    <t>QUlOX0FTU0VUU19DRi5GWTIwMDgBAAAA0lElAAIAAAAILTYwOC41MTkBCAAAAAUAAAABMQEAAAAKMTM2Njk1Mjk3OAMAAAADMTM4AgAAAAQyMDI2BAAAAAEwBwAAAAk5LzIzLzIwMTkIAAAACjEyLzMxLzIwMDgJAAAAATDtlUDkSkDXCINZUiFLQNcIIENJUS5OWVNFOk0uSVFfR0FJTl9BU1NFVFMuRlkyMDA4AQAAAIvaBAADAAAAAADGlTrjSkDXCA8ziiFLQNcIJUNJUS5UU0U6ODIzMy5JUV9HQUlOX0FTU0VUU19DRi5GWTIwMTABAAAAdV0NAAIAAAADOTg0AQgAAAAFAAAAATEBAAAACjEzNjkxODA5MTcDAAAAAjc5AgAAAAQyMDI2BAAAAAEwBwAAAAk5LzIzLzIwMTkIAAAACTIvMjgvMjAxMAkAAAABMP/4n+pKQNcIV2FSIEtA1wgvQ0lRLk5ZU0U6SldOLklRX0lNUFVUX09QRVJfTEVBU0VfSU5UX0VYUC5GWTIwMDkBAAAA130AAAIAAAAJMTAuODcwODk2AQgAAAAFAAAAATEBAAAACjE0MzY4MjQ3NDMDAAAAAzE2MAIAAAAFMjE2NzIEAAAAATAHAAAACTkvMjMvMjAxOQgAAAAJMS8zMS8yMDA5CQAAAAEwuaVb5UpA1whyrEIhS0DXCCxDSVEuTllTRTpNLklRX09USEVSX0ZJTkFOQ0VfQUNUX1NVUFBMLkZZMjAxNQEAAACL2gQAAgAAAAItOQEIAAAABQAAAAExAQAAAAoxODMzOTE5NTU2AwAAAAMxNjACAAAABDIwNTAEAAAAATAHAAAACTkvMjMvMjAxOQgAAAAJMS8zMS8yMDE1CQAAAAEw+kKf4kpA1wiXjLAh</t>
  </si>
  <si>
    <t>S0DXCCNDSVEuVFNFOjMwOTkuSVFfQkFTSUNfV0VJR0hULkZZMjAxMgEAAAA5WoYGAgAAAAczOTQuNDk3AD5tNepKQNcInECWIEtA1wgkQ0lRLlRTRTo4OTA1LklRX01BUktFVENBUC4yMDExLzAyLzIwAQAAAAjAVAACAAAADTM5NzM4OS4yOTUwMzMBBgAAAAUAAAABMQEAAAAKMTQxODUxNjkxOAMAAAACNzkCAAAABjEwMDA1NAQAAAABMAcAAAAJMi8yMC8yMDExIEw0AEtA1wjNayQgS0DXCBpDSVEuVFNFOjgyNDIuSVFfRUJULkZZMjAwOQEAAAD9aw0AAgAAAAQ5NDQ4AQgAAAAFAAAAATEBAAAACjEzODI2NjEzMjIDAAAAAjc5AgAAAAMxMzkEAAAAATAHAAAACTkvMjMvMjAxOQgAAAAJMy8zMS8yMDA5CQAAAAEwiKng5UpA1wh1mywhS0DXCBNDSVEuMC5JUV9aX1NDT1JFLkZZBQAAAAAAAAAIAAAAFShJbnZhbGlkIFRpbWUgUGVyaW9kKSgLIt9KQNcIhFFZIktA1wgnQ0lRLlRTRTozMDk5LklRX1RPVEFMX1JFVi5GWTIwMTUuLi4uSlBZAQAAADlahgYCAAAABzEyNzIxMzABCAAAAAUAAAABMQEAAAAKMTc0NDgxNDY3MgMAAAACNzkCAAAAAjI4BAAAAAEwBwAAAAk5LzIzLzIwMTkIAAAACTMvMzEvMjAxNQkAAAABMAiAIt9KQNcIPZ5ZIktA1wgmQ0lRLlRTRTozMDg2LklRX1BFUklPRExFTkdUSF9JUy5GWTIwMTMBAAAA0l8NAAEAAAACMTIAywYE6UpA1wha+JogS0DXCCBDSVEuVFNFOjgyMzMuSVFfT1RIRVJf</t>
  </si>
  <si>
    <t>UkVWLkZZMjAwOQEAAAB1XQ0AAwAAAAAA1Kuf6kpA1wg8y2sgS0DXCCtDSVEuVFNFOjgyMzMuSVFfTUlOT1JJVFlfSU5URVJFU1RfQ0YuRlkyMDE1AQAAAHVdDQADAAAAAABLxjHqSkDXCMzFdCBLQNcIIkNJUS5OQVNEQVFHUzpBTVpOLklRX0VCSVREQS5GWTIwMTYBAAAAPUkAAAIAAAAFMTIzMDIBCAAAAAUAAAABMQEAAAAKMTk0MzUwNzE2NgMAAAADMTYwAgAAAAQ0MDUxBAAAAAEwBwAAAAk5LzIzLzIwMTkIAAAACjEyLzMxLzIwMTYJAAAAATAYuM3hSkDXCOzl1iFLQNcILUNJUS5OWVNFOlRHVC5JUV9PVEhFUl9JTlZFU1RfQUNUX1NVUFBMLkZZMjAxMwEAAABmqQIAAgAAAAQtNjc3AQgAAAAFAAAAATEBAAAACjE3MjMzNTE5NTgDAAAAAzE2MAIAAAAEMjA1MQQAAAABMAcAAAAJOS8yMy8yMDE5CAAAAAgyLzIvMjAxMwkAAAABMA5uQORKQNcIAntbIUtA1wgeQ0lRLlRTRTo4MjMzLklRX0xUX0RFQlQuRlkyMDE2AQAAAHVdDQACAAAABjEzNzQxMgEIAAAABQAAAAExAQAAAAoxNzk0OTc2ODM2AwAAAAI3OQIAAAAEMTA0OQQAAAABMAcAAAAJOS8yMy8yMDE5CAAAAAkyLzI5LzIwMTYJAAAAATBK7THqSkDXCOA0VCBLQNcIJ0NJUS5UU0U6MzA5OS5JUV9DQVNIX09QRVIuRlkyMDE1Li4uLkpQWQEAAAA5WoYGAgAAAAU0OTQ0OAEIAAAABQAAAAExAQAAAAoxNzQ0ODE0NjcyAwAAAAI3OQIAAAAEMjAwNgQAAAAB</t>
  </si>
  <si>
    <t>MAcAAAAJOS8yMy8yMDE5CAAAAAkzLzMxLzIwMTUJAAAAATBB2nDfSkDXCEMfZCJLQNcIHkNJUS5UU0U6ODkwNS5JUV9TVF9ERUJULkZZMjAwOQEAAAAIwFQAAgAAAAU2OTgzOAEIAAAABQAAAAExAQAAAAoxMzY3OTE1MDY1AwAAAAI3OQIAAAAEMTA0NgQAAAABMAcAAAAJOS8yMy8yMDE5CAAAAAkyLzIwLzIwMDkJAAAAATA8CYLmSkDXCFiV/SBLQNcIIENJUS5UU0U6ODI1Mi5JUV9PVEhFUl9SRVYuRlkyMDEyAQAAAEFVDQACAAAABTc5NDkzAQgAAAAFAAAAATEBAAAACjE1NTQ5NTA3MTIDAAAAAjc5AgAAAAMzNTcEAAAAATAHAAAACTkvMjMvMjAxOQgAAAAJMy8zMS8yMDEyCQAAAAEw2GHa50pA1wiFpcYgS0DXCCdDSVEuVFNFOjMwOTkuSVFfQ0FTSF9PUEVSLkZZMjAxNi4uLi5KUFkBAAAAOVqGBgIAAAAFNDMwOTkBCAAAAAUAAAABMQEAAAAKMTc5NzIxODYwNwMAAAACNzkCAAAABDIwMDYEAAAAATAHAAAACTkvMjMvMjAxOQgAAAAJMy8zMS8yMDE2CQAAAAEwQdpw30pA1wjM52IiS0DXCCBDSVEuVFNFOjgyNTIuSVFfSU5WRU5UT1JZLkZZMjAwOAEAAABBVQ0AAgAAAAUzNjAyNQEIAAAABQAAAAExAQAAAAoxMDYyNzQ1MjE4AwAAAAI3OQIAAAAEMTA0MwQAAAABMAcAAAAJOS8yMy8yMDE5CAAAAAkzLzMxLzIwMDgJAAAAATDm4NbnSkDXCJ9d5yBLQNcIKkNJUS5OWVNFOlRHVC5JUV9UT1RBTF9BU1NFVFMu</t>
  </si>
  <si>
    <t>RlkyMDE0Li4uLkpQWQEAAABmqQIAAgAAAAo0NTU1NTQ0LjI1AQgAAAAFAAAAATEBAAAACjE3ODAyNTkxOTcDAAAAAjc5AgAAAAQxMDA3BAAAAAEwBwAAAAk5LzIzLzIwMTkIAAAACDIvMS8yMDE0CQAAAAEwRGVw30pA1wjjVpz9SkDXCCBDSVEuVFNFOjgyNDIuSVFfTFRfSU5WRVNULkZZMjAxMgEAAAD9aw0AAgAAAAYxMjUzMzYBCAAAAAUAAAABMQEAAAAKMTU1NDMzNzExNwMAAAACNzkCAAAABDEwNTQEAAAAATAHAAAACTkvMjMvMjAxOQgAAAAJMy8zMS8yMDEyCQAAAAEwGUXh5UpA1whsGxQhS0DXCCBDSVEuVFNFOjgyMzMuSVFfUkRfRVhQX0ZOLkZZMjAxOAEAAAB1XQ0AAwAAAAAAMTsy6kpA1wgvS2ggS0DXCCRDSVEuVFNFOjg5MDUuSVFfU0FMRV9JTlRBTl9DRi5GWTIwMTkBAAAACMBUAAIAAAAELTcxNQEIAAAABQAAAAExAQAAAAoxOTY3MDA0Nzk5AwAAAAI3OQIAAAAEMjAyOQQAAAABMAcAAAAJOS8yMy8yMDE5CAAAAAkyLzI4LzIwMTkJAAAAATAq44HmSkDXCCN6IyFLQNcIIENJUS5OWVNFOlRHVC5JUV9QQVJUX1RJTUUuRlkyMDA5AQAAAGapAgADAAAAAAAt+T/kSkDXCKdDbyFLQNcIIUNJUS5OWVNFOk0uSVFfRUJJVEFfTUFSR0lOLkZZMjAxMQEAAACL2gQAAgAAAAU3LjgzOQEIAAAABQAAAAExAQAAAAoxNTk4NzYzMzY1AwAAAAMxNjACAAAABDQ0MTkEAAAAATAHAAAACTkvMjMvMjAxOQgAAAAJ</t>
  </si>
  <si>
    <t>MS8yOS8yMDExCQAAAAEwdyjR30pA1wgz+E4iS0DXCBxDSVEuTllTRTpNLklRX1dJUF9JTlYuRlkyMDEzAQAAAIvaBAADAAAAAAAwp9fiSkDXCHL2uyFLQNcIMENJUS5OQVNEQVFHUzpBTVpOLklRX01JTk9SSVRZX0lOVEVSRVNUX0NGLkZZMjAxMAEAAAA9SQAAAwAAAAAAaKGS4kpA1wi8p9AhS0DXCCBDSVEuVFNFOjg5MDUuSVFfUEFSVF9USU1FLkZZMjAxNQEAAAAIwFQAAwAAAAAA1Od/5kpA1wjBtv8gS0DXCClDSVEuTkFTREFRR1M6QU1aTi5JUV9VTkxFVkVSRURfRkNGLkZZMjAxNwEAAAA9SQAAAgAAAAc5OTc4LjI1AQgAAAAFAAAAATEBAAAACjE5NDM1MDcxNjcDAAAAAzE2MAIAAAAENDQyMwQAAAABMAcAAAAJOS8yMy8yMDE5CAAAAAoxMi8zMS8yMDE3CQAAAAEw0AbO4UpA1wi3nNshS0DXCCBDSVEuTllTRTpUR1QuSVFfU0dBX1NVUFBMLkZZMjAxNgEAAABmqQIAAgAAAAUxNDQ3MwEIAAAABQAAAAExAQAAAAoxODc4NDUzODA5AwAAAAMxNjACAAAAAzEwMgQAAAABMAcAAAAJOS8yMy8yMDE5CAAAAAkxLzMwLzIwMTYJAAAAATDyIDrjSkDXCJmGjyFLQNcIGkNJUS5OWVNFOlRHVC5JUV9DSVAuRlkyMDE0AQAAAGapAgACAAAAAzc1NwEIAAAABQAAAAExAQAAAAoxNzgwMjU5MTk3AwAAAAMxNjACAAAABDMwMzMEAAAAATAHAAAACTkvMjMvMjAxOQgAAAAIMi8xLzIwMTQJAAAAATDtlUDkSkDXCGAGcCFL</t>
  </si>
  <si>
    <t>QNcIJkNJUS5UU0U6MzA4Ni5JUV9FWFRSQV9BQ0NfSVRFTVMuRlkyMDEwAQAAANJfDQADAAAAAADQkQPpSkDXCMGwtCBLQNcII0NJUS5UU0U6ODI0Mi5JUV9GSU5JU0hFRF9JTlYuRlkyMDE4AQAAAP1rDQACAAAABTMyNzk4AQgAAAAFAAAAATEBAAAACjE4OTQzMTU0NTADAAAAAjc5AgAAAAQzMDc1BAAAAAEwBwAAAAk5LzIzLzIwMTkIAAAACTMvMzEvMjAxOAkAAAABMFDpX+VKQNcIK6E4IUtA1wgiQ0lRLlRTRTo4MjUyLklRX0dBSU5fQVNTRVRTLkZZMjAxNAEAAABBVQ0AAwAAAAAA/K7a50pA1wjJtvEgS0DXCCFDSVEuVFNFOjgyNTEuSVFfT1RIRVJfT1BFUi5GWTIwMTEBAAAAOV4NAAIAAAAEMTM5OAEIAAAABQAAAAExAQAAAAoxNDU4MjQyMDAyAwAAAAI3OQIAAAADMjYwBAAAAAEwBwAAAAk5LzIzLzIwMTkIAAAACTIvMjgvMjAxMQkAAAABMA9cL+hKQNcIK7HsIEtA1wgmQ0lRLlRTRTo4OTA1LklRX1NBTEVTX01BUktFVElORy5GWTIwMTMBAAAACMBUAAIAAAAKNzU3LjY2NzAzMgEIAAAABQAAAAExAQAAAAoxNjIxMjI5MDEzAwAAAAI3OQIAAAAFMjE1NjEEAAAAATAHAAAACTkvMjMvMjAxOQgAAAAJMi8yOC8yMDEzCQAAAAEwHn+C5kpA1wiWMSEhS0DXCCNDSVEuVFNFOjg5MDUuSVFfQkVUQV8xWVIuMjAxOC8wMi8yOAEAAAAIwFQAAgAAABAwLjc5MTc1NzEwODY4ODM3ABRzNABLQNcIDakqIEtA1wgn</t>
  </si>
  <si>
    <t>Q0lRLk5BU0RBUUdTOkFNWk4uSVFfT1RIRVJfSU5UQU4uRlkyMDE2AQAAAD1JAAACAAAAAzg1NAEIAAAABQAAAAExAQAAAAoxOTQzNTA3MTY2AwAAAAMxNjACAAAABDEwNDAEAAAAATAHAAAACTkvMjMvMjAxOQgAAAAKMTIvMzEvMjAxNgkAAAABMArfzeFKQNcIyK7jIUtA1wgjQ0lRLk5ZU0U6TS5JUV9TVF9ERUJUX0lTU1VFRC5GWTIwMTcBAAAAi9oEAAIAAAACNjEBCAAAAAUAAAABMQEAAAAKMTk1MjUzNTM3NwMAAAADMTYwAgAAAAQyMDQzBAAAAAEwBwAAAAk5LzIzLzIwMTkIAAAACTEvMjgvMjAxNwkAAAABMN+Qn+JKQNcI4pfBIUtA1wgoQ0lRLlRTRTo4MjUyLklRX1RPVEFMX0xJQUJfRVFVSVRZLkZZMjAwOQEAAABBVQ0AAgAAAAY2ODUzNTEBCAAAAAUAAAABMQEAAAAKMTM4NTUzOTczMAMAAAACNzkCAAAABDEwMTMEAAAAATAHAAAACTkvMjMvMjAxOQgAAAAJMy8zMS8yMDA5CQAAAAEwBRTa50pA1wh90ucgS0DXCCFDSVEuU0dYOkMzMS5JUV9PVEhFUl9JTlRBTi5GWTIwMDgBAAAA0lElAAIAAAAGMTQuNDI4AQgAAAAFAAAAATEBAAAACjEzNjY5NTI5NzgDAAAAAzEzOAIAAAAEMTA0MAQAAAABMAcAAAAJOS8yMy8yMDE5CAAAAAoxMi8zMS8yMDA4CQAAAAEwDm5A5EpA1wiU9WchS0DXCCFDSVEuVFNFOjgyMzMuSVFfQ0FTSF9UQVhFUy5GWTIwMTQBAAAAdV0NAAIAAAAENjIxMQEIAAAABQAAAAExAQAA</t>
  </si>
  <si>
    <t>AAoxNjgzMzEyMjAwAwAAAAI3OQIAAAAEMzA1MwQAAAABMAcAAAAJOS8yMy8yMDE5CAAAAAkyLzI4LzIwMTQJAAAAATBLxjHqSkDXCIY6ZyBLQNcIKkNJUS5OQVNEQVFHUzpBTVpOLklRX0NBUElUQUxfTEVBU0VTLkZZMjAxMAEAAAA9SQAAAgAAAAM0NTcBCAAAAAUAAAABMQEAAAAKMTU4NTU0NzA5MQMAAAADMTYwAgAAAAQxMTgzBAAAAAEwBwAAAAk5LzIzLzIwMTkIAAAACjEyLzMxLzIwMTAJAAAAATBooZLiSkDXCA6z4SFLQNcII0NJUS5UU0U6MzA5OS5JUV9UT1RBTF9FUVVJVFkuRlkyMDA2AQAAADlahgYDAAAAAAAfwdrdSkDXCEiTTiBLQNcIIUNJUS5UU0U6ODI1MS5JUV9DQVNIX1RBWEVTLkZZMjAxNAEAAAA5Xg0AAgAAAAQ1NDUxAQgAAAAFAAAAATEBAAAACjE2ODMzMTE5ODYDAAAAAjc5AgAAAAQzMDUzBAAAAAEwBwAAAAk5LzIzLzIwMTkIAAAACTIvMjgvMjAxNAkAAAABMAtF1udKQNcIrrbcIEtA1wgtQ0lRLlRTRTo4MjMzLklRX09USEVSX0lOVkVTVF9BQ1RfU1VQUEwuRlkyMDExAQAAAHVdDQACAAAAAzE5NgEIAAAABQAAAAExAQAAAAoxNDU4MjQyMDA4AwAAAAI3OQIAAAAEMjA1MQQAAAABMAcAAAAJOS8yMy8yMDE5CAAAAAkyLzI4LzIwMTEJAAAAATCmR6DqSkDXCGXLeSBLQNcIHUNJUS5OWVNFOkpXTi5JUV9DT01NT04uRlkyMDEwAQAAANd9AAACAAAABDEwNjYBCAAAAAUAAAABMQEAAAAK</t>
  </si>
  <si>
    <t>MTUyOTM5OTMzNAMAAAADMTYwAgAAAAQxMTAzBAAAAAEwBwAAAAk5LzIzLzIwMTkIAAAACTEvMzAvMjAxMAkAAAABMIjMW+VKQNcIUepPIUtA1wgvQ0lRLk5ZU0U6VEdULklRX0lNUFVUX09QRVJfTEVBU0VfSU5UX0VYUC5GWTIwMTkBAAAAZqkCAAIAAAAINjUuNzQ4NDgBCAAAAAUAAAABMQEAAAAKMTk0OTQ5ODg3MwMAAAADMTYwAgAAAAUyMTY3MgQAAAABMAcAAAAJOS8yMy8yMDE5CAAAAAgyLzIvMjAxOQkAAAABMMaVOuNKQNcI1ZycIUtA1wgiQ0lRLk5ZU0U6SldOLklRX0RBX1NVUFBMX0NGLkZZMjAxMAEAAADXfQAAAgAAAAMzMTMBCAAAAAUAAAABMQEAAAAKMTUyOTM5OTMzNAMAAAADMTYwAgAAAAQyMTcxBAAAAAEwBwAAAAk5LzIzLzIwMTkIAAAACTEvMzAvMjAxMAkAAAABMH7zW+VKQNcIHxFQIUtA1wgpQ0lRLlRTRTo4MjQyLklRX0lOVkVTVF9TRUNVUklUWV9DRi5GWTIwMTcBAAAA/WsNAAIAAAAFLTUwMTABCAAAAAUAAAABMQEAAAAKMTg0NzkxMjI5NgMAAAACNzkCAAAABDIwMjcEAAAAATAHAAAACTkvMjMvMjAxOQgAAAAJMy8zMS8yMDE3CQAAAAEwUOlf5UpA1wiVTR4hS0DXCCpDSVEuVFNFOjgyNDIuSVFfSU5DX1RBWF9QQVlfQ1VSUkVOVC5GWTIwMTABAAAA/WsNAAIAAAAEMTA2OQEIAAAABQAAAAExAQAAAAoxMzgyNjYxMDYzAwAAAAI3OQIAAAAEMTA5NAQAAAABMAcAAAAJOS8yMy8yMDE5</t>
  </si>
  <si>
    <t>CAAAAAkzLzMxLzIwMTAJAAAAATAy9+DlSkDXCO3jNSFLQNcILUNJUS5OQVNEQVFHUzpBTVpOLklRX0NVUlJFTlRfUE9SVF9ERUJULkZZMjAxNgEAAAA9SQAAAgAAAAQxMDU2AQgAAAAFAAAAATEBAAAACjE5NDM1MDcxNjYDAAAAAzE2MAIAAAAEMTI5NwQAAAABMAcAAAAJOS8yMy8yMDE5CAAAAAoxMi8zMS8yMDE2CQAAAAEwCt/N4UpA1wiPRMohS0DXCC1DSVEuTllTRTpUR1QuSVFfQ0FTSF9DT05WRVJTSU9OLkZZMjAxNy4uLi5KUFkBAAAAZqkCAAMAAAAAAFCzcN9KQNcI4MteIktA1wgpQ0lRLk5ZU0U6SldOLklRX09USEVSX05PTl9PUEVSX0VYUC5GWTIwMDgBAAAA130AAAMAAAAAAETX2d1KQNcII6yU+kpA1wgzQ0lRLk5ZU0U6VEdULklRX0NIQU5HRV9PVEhFUl9ORVRfT1BFUl9BU1NFVFMuRlkyMDE3AQAAAGapAgACAAAABC0zMzgBCAAAAAUAAAABMQEAAAAKMTk0OTQ5ODg3NgMAAAADMTYwAgAAAAQyMDQ1BAAAAAEwBwAAAAk5LzIzLzIwMTkIAAAACTEvMjgvMjAxNwkAAAABMPFuOuNKQNcISUmJIUtA1wggQ0lRLlRTRTo4MjQyLklRX1RPVEFMX1JFVi5GWTIwMTQBAAAA/WsNAAIAAAAGNTc2ODUyAQgAAAAFAAAAATEBAAAACjE2ODY2Mzg0MTQDAAAAAjc5AgAAAAIyOAQAAAABMAcAAAAJOS8yMy8yMDE5CAAAAAkzLzMxLzIwMTQJAAAAATAEk+HlSkDXCKMbNyFLQNcIJUNJUS5OQVNEQVFHUzpBTVpO</t>
  </si>
  <si>
    <t>LklRX1BBUlRfVElNRS5GWTIwMDkBAAAAPUkAAAMAAAAAAHZ6kuJKQNcIQmvDIUtA1wglQ0lRLlNHWDpDMzEuSVFfQ0FTSF9BQ1FVSVJFX0NGLkZZMjAxNQEAAADSUSUAAgAAAAY2MS45NjMBCAAAAAUAAAABMQEAAAAKMTgzNDEyNjMxOQMAAAADMTM4AgAAAAQyMDU3BAAAAAEwBwAAAAk5LzIzLzIwMTkIAAAACjEyLzMxLzIwMTUJAAAAATDjRxjkSkDXCOHZfyFLQNcIJENJUS5UU0U6ODI0Mi5JUV9JTkNfRVFVSVRZX0NGLkZZMjAwOAEAAAD9aw0AAgAAAAMyNjgBCAAAAAUAAAABMQEAAAAKMTA2NjA2MzcyMQMAAAACNzkCAAAABDIwODYEAAAAATAHAAAACTkvMjMvMjAxOQgAAAAJMy8zMS8yMDA4CQAAAAEwiKng5UpA1wgtyCMhS0DXCClDSVEuVFNFOjgyNTIuSVFfSU5WRVNUX1NFQ1VSSVRZX0NGLkZZMjAxMAEAAABBVQ0AAgAAAAQtNDA2AQgAAAAFAAAAATEBAAAACjEzODU1Mzk3NTcDAAAAAjc5AgAAAAQyMDI3BAAAAAEwBwAAAAk5LzIzLzIwMTkIAAAACTMvMzEvMjAxMAkAAAABMOc62udKQNcInAT5IEtA1wgpQ0lRLk5ZU0U6VEdULklRX0NPTU1PTl9QUkVGX0RJVl9DRi5GWTIwMTcBAAAAZqkCAAMAAAAAAPFuOuNKQNcI/ACcIUtA1wgmQ0lRLlRTRTo4MjUxLklRX0xPQU5TX1JFQ0VJVl9MVC5GWTIwMTUBAAAAOV4NAAIAAAADMTUzAQgAAAAFAAAAATEBAAAACjE3NDIyNDM2NzgDAAAAAjc5AgAAAAQx</t>
  </si>
  <si>
    <t>MDUwBAAAAAEwBwAAAAk5LzIzLzIwMTkIAAAACTIvMjgvMjAxNQkAAAABMABs1udKQNcIm5rDIEtA1wgoQ0lRLlRTRTo4OTA1LklRX0ZJWEVEX0FTU0VUX1RVUk5TLkZZMjAxMAEAAAAIwFQAAgAAAAgwLjM4Mzc1OAEIAAAABQAAAAExAQAAAAoxMzY3OTE0OTg5AwAAAAI3OQIAAAAENDA2NgQAAAABMAcAAAAJOS8yMy8yMDE5CAAAAAkyLzIwLzIwMTAJAAAAATAySYrgSkDXCLQYBCJLQNcIIUNJUS5OWVNFOk0uSVFfVE9UQUxfUkVDRUlWLkZZMjAxNwEAAACL2gQAAgAAAAM1MjIBCAAAAAUAAAABMQEAAAAKMTk1MjUzNTM3NwMAAAADMTYwAgAAAAQxMDAxBAAAAAEwBwAAAAk5LzIzLzIwMTkIAAAACTEvMjgvMjAxNwkAAAABMO5pn+JKQNcITC69IUtA1wgjQ0lRLlRTRTo4MjMzLklRX1RPVEFMX1JFQ0VJVi5GWTIwMDgBAAAAdV0NAAIAAAAFOTU0NDgBCAAAAAUAAAABMQEAAAAKMTAxMTkwOTM3NgMAAAACNzkCAAAABDEwMDEEAAAAATAHAAAACTkvMjMvMjAxOQgAAAAJMi8yOS8yMDA4CQAAAAEwBISf6kpA1whrVnIgS0DXCB9DSVEuU0dYOkMzMS5JUV9ESVZFU1RfQ0YuRlkyMDEyAQAAANJRJQACAAAABzMyMy4wMDEBCAAAAAUAAAABMQEAAAAKMTY2OTM3NzA1MAMAAAADMTM4AgAAAAQyMDc3BAAAAAEwBwAAAAk5LzIzLzIwMTkIAAAACjEyLzMxLzIwMTIJAAAAATDgCkHkSkDXCCwMgyFLQNcIIkNJUS5UU0U6</t>
  </si>
  <si>
    <t>ODIzMy5JUV9BU1NFVF9UVVJOUy5GWTIwMDkBAAAAdV0NAAIAAAAIMS4yMjcwMDIBCAAAAAUAAAABMQEAAAAKMTM2OTE4MDc4NwMAAAACNzkCAAAABDQxNzcEAAAAATAHAAAACTkvMjMvMjAxOQgAAAAJMi8yOC8yMDA5CQAAAAEwRFlg4UpA1whOkwkiS0DXCClDSVEuTllTRTpUR1QuSVFfVE9UQUxfREVCVF9DQVBJVEFMLkZZMjAxNAEAAABmqQIAAgAAAAc0My43MjQ0AQgAAAAFAAAAATEBAAAACjE3ODAyNTkxOTcDAAAAAzE2MAIAAAAENDE4NgQAAAABMAcAAAAJOS8yMy8yMDE5CAAAAAgyLzEvMjAxNAkAAAABMIHa0N9KQNcIBsZEIktA1wgkQ0lRLlRTRTozMDk5LklRX01BUktFVENBUC4yMDEzLzAzLzMxAQAAADlahgYCAAAADTUzNTc1Ny41NDA3NTIBBgAAAAUAAAABMQEAAAAKMTU4NzQ4MTU5OAMAAAACNzkCAAAABjEwMDA1NAQAAAABMAcAAAAJMy8zMS8yMDEzhDKqAEtA1wgtfU8gS0DXCC5DSVEuVFNFOjgyNTEuSVFfVE9UQUxfREVCVF9FQklUREFfQ0FQRVguRlkyMDEyAQAAADleDQACAAAACDQuNzg4OTU3AQgAAAAFAAAAATEBAAAACjE1NTE3MjE2MTgDAAAAAjc5AgAAAAUyMzMxMwQAAAABMAcAAAAJOS8yMy8yMDE5CAAAAAkyLzI5LzIwMTIJAAAAATCNOYngSkDXCHSYACJLQNcIKENJUS5OWVNFOkpXTi5JUV9UT1RBTF9ERUJULkZZMjAxNy4uLi5KUFkBAAAA130AAAIAAAAJMzE5MzAxLjI3AQgA</t>
  </si>
  <si>
    <t>AAAFAAAAATEBAAAACjE5NTAxNTE2MjgDAAAAAjc5AgAAAAQ0MTczBAAAAAEwBwAAAAk5LzIzLzIwMTkIAAAACTEvMjgvMjAxNwkAAAABMAKNcN9KQNcIz0BfIktA1wgiQ0lRLlRTRTo4MjQyLklRX0VCSVRfTUFSR0lOLkZZMjAxNAEAAAD9aw0AAgAAAAYzLjAwMTYBCAAAAAUAAAABMQEAAAAKMTY4NjYzODQxNAMAAAACNzkCAAAABDQwNTMEAAAAATAHAAAACTkvMjMvMjAxOQgAAAAJMy8zMS8yMDE0CQAAAAEwB7pP4EpA1wiW9ysiS0DXCCJDSVEuVFNFOjg5MDUuSVFfREFfU1VQUExfQ0YuRlkyMDE3AQAAAAjAVAACAAAABTM4MDU4AQgAAAAFAAAAATEBAAAACjE4NDU1NTQ5MTUDAAAAAjc5AgAAAAQyMTcxBAAAAAEwBwAAAAk5LzIzLzIwMTkIAAAACTIvMjgvMjAxNwkAAAABMMMOgOZKQNcIrjEaIUtA1wggQ0lRLlRTRTo4MjUyLklRX01BQ0hJTkVSWS5GWTIwMTIBAAAAQVUNAAMAAAAAAP2H2udKQNcINIOFIEtA1wgjQ0lRLlNHWDpDMzEuSVFfQ1VSUkVOQ1lfR0FJTi5GWTIwMDgBAAAA0lElAAIAAAAGNTEuODI3AQgAAAAFAAAAATEBAAAACjEzNjY5NTI5NzgDAAAAAzEzOAIAAAACMzgEAAAAATAHAAAACTkvMjMvMjAxOQgAAAAKMTIvMzEvMjAwOAkAAAABMA5uQORKQNcIoLJjIUtA1wggQ0lRLlRTRTo4MjUxLklRX0ZVTExfVElNRS5GWTIwMTcBAAAAOV4NAAIAAAAEMjA4OQD+ktbnSkDXCAeUjSBLQNcI</t>
  </si>
  <si>
    <t>G0NJUS5UU0U6ODkwNS5JUV9FQklULkZZMjAxMAEAAAAIwFQAAgAAAAUzNzIwNgEIAAAABQAAAAExAQAAAAoxMzY3OTE0OTg5AwAAAAI3OQIAAAADNDAwBAAAAAEwBwAAAAk5LzIzLzIwMTkIAAAACTIvMjAvMjAxMAkAAAABMGMwguZKQNcIKHoxIUtA1wglQ0lRLlRTRTo4MjUyLklRX09USEVSX0NMX1NVUFBMLkZZMjAxOAEAAABBVQ0AAgAAAAU2MDgzOAEIAAAABQAAAAExAQAAAAoxODk0NTY3NzU2AwAAAAI3OQIAAAAEMTA1NwQAAAABMAcAAAAJOS8yMy8yMDE5CAAAAAkzLzMxLzIwMTgJAAAAATDwDCLnSkDXCHJd2SBLQNcIIENJUS5UU0U6MzA5OS5JUV9GVUxMX1RJTUUuRlkyMDA4AQAAADlahgYDAAAAAAAa+TTqSkDXCPE0aSBLQNcIJkNJUS5UU0U6ODkwNS5JUV9ORVRfREVCVF9JU1NVRUQuRlkyMDEwAQAAAAjAVAACAAAABTQxMzE3AQgAAAAFAAAAATEBAAAACjEzNjc5MTQ5ODkDAAAAAjc5AgAAAAQyMDAzBAAAAAEwBwAAAAk5LzIzLzIwMTkIAAAACTIvMjAvMjAxMAkAAAABMGMwguZKQNcI924gIUtA1wgjQ0lRLk5BU0RBUUdTOkFNWk4uSVFfWl9TQ09SRS5GWTIwMTMBAAAAPUkAAAIAAAAINC43MjE2NzEBCAAAAAUAAAABMQEAAAAKMTc3NDA2NDIxNgMAAAADMTYwAgAAAAYxMDAxMjMEAAAAATAHAAAACTkvMjMvMjAxOQgAAAAKMTIvMzEvMjAxMwkAAAABMBVZIt9KQNcIX7VKIktA1wgoQ0lRLlRT</t>
  </si>
  <si>
    <t>RTozMDk5LklRX0VBUk5JTkdfQ09fTUFSR0lOLkZZMjAxOAEAAAA5WoYGAgAAAActMC4wNjY2AQgAAAAFAAAAATEBAAAACjE4OTM4MDYwMzYDAAAAAjc5AgAAAAQ0MTgxBAAAAAEwBwAAAAk5LzIzLzIwMTkIAAAACTMvMzEvMjAxOAkAAAABML5i1+BKQNcIp1sPIktA1wgoQ0lRLk5ZU0U6VEdULklRX1BST1ZfQkFEX0RFQlRTX0NGLkZZMjAwOQEAAABmqQIAAgAAAAQxMjUxAQgAAAAFAAAAATEBAAAACjE0MzU1NzEyNzADAAAAAzE2MAIAAAAEMjExMQQAAAABMAcAAAAJOS8yMy8yMDE5CAAAAAkxLzMxLzIwMDkJAAAAATAt+T/kSkDXCKdDbyFLQNcII0NJUS5OWVNFOkpXTi5JUV9UT1RBTF9SRUNFSVYuRlkyMDEwAQAAANd9AAACAAAABDIwMzUBCAAAAAUAAAABMQEAAAAKMTUyOTM5OTMzNAMAAAADMTYwAgAAAAQxMDAxBAAAAAEwBwAAAAk5LzIzLzIwMTkIAAAACTEvMzAvMjAxMAkAAAABMIjMW+VKQNcIS85LIUtA1wggQ0lRLk5ZU0U6SldOLklRX0RJVl9TSEFSRS5GWTIwMTgBAAAA130AAAIAAAAEMS40OAEIAAAABQAAAAExAQAAAAoxOTUwMTUxNjMyAwAAAAMxNjACAAAABDMwNTgEAAAAATAHAAAACTkvMjMvMjAxOQgAAAAIMi8zLzIwMTgJAAAAATCX/c/kSkDXCKpZYCFLQNcIJENJUS5UU0U6ODI0Mi5JUV9DVVJSRU5DWV9HQUlOLkZZMjAxOAEAAAD9aw0AAgAAAAM0ODUBCAAAAAUAAAABMQEAAAAKMTg5</t>
  </si>
  <si>
    <t>NDMxNTQ1MAMAAAACNzkCAAAAAjM4BAAAAAEwBwAAAAk5LzIzLzIwMTkIAAAACTMvMzEvMjAxOAkAAAABMFDpX+VKQNcIls0vIUtA1wgkQ0lRLk5ZU0U6TS5JUV9MVF9ERUJUX0NBUElUQUwuRlkyMDA5AQAAAIvaBAACAAAABzYwLjg3ODMBCAAAAAUAAAABMQEAAAAKMTQzODcxODgwMQMAAAADMTYwAgAAAAQ0MTg3BAAAAAEwBwAAAAk5LzIzLzIwMTkIAAAACTEvMzEvMjAwOQkAAAABMHco0d9KQNcI6xNFIktA1wgiQ0lRLlRTRTozMDg2LklRX0FEVkVSVElTSU5HLkZZMjAxOQEAAADSXw0AAgAAAAUxMDM2NAEIAAAABQAAAAExAQAAAAoxOTY3MDA0NzI4AwAAAAI3OQIAAAAEMzAxMwQAAAABMAcAAAAJOS8yMy8yMDE5CAAAAAkyLzI4LzIwMTkJAAAAATA0CwLpSkDXCCRtlCBLQNcIJENJUS5OQVNEQVFHUzpBTVpOLklRX0FSX1RVUk5TLkZZMjAxMQEAAAA9SQAAAgAAAAgyMy4xMjUwNgEIAAAABQAAAAExAQAAAAoxNjU1NzEyNTU0AwAAAAMxNjACAAAABDQwMDEEAAAAATAHAAAACTkvMjMvMjAxOQgAAAAKMTIvMzEvMjAxMQkAAAABMBVZIt9KQNcIvSRNIktA1wgkQ0lRLlRTRTo4OTA1LklRX0VCSVREQV9NQVJHSU4uRlkyMDEwAQAAAAjAVAACAAAABzQwLjA3MDYBCAAAAAUAAAABMQEAAAAKMTM2NzkxNDk4OQMAAAACNzkCAAAABDQwNDcEAAAAATAHAAAACTkvMjMvMjAxOQgAAAAJMi8yMC8yMDEwCQAAAAEw</t>
  </si>
  <si>
    <t>PSKK4EpA1wjMqTIiS0DXCBxDSVEuTllTRTpKV04uSVFfRUJJVEEuRlkyMDE2AQAAANd9AAACAAAABDExNjMBCAAAAAUAAAABMQEAAAAKMTg3OTE3Njc5NQMAAAADMTYwAgAAAAYxMDA2ODkEAAAAATAHAAAACTkvMjMvMjAxOQgAAAAJMS8zMC8yMDE2CQAAAAEwkq7P5EpA1wjKPVwhS0DXCCBDSVEuVFNFOjgyNTIuSVFfUkRfRVhQX0ZOLkZZMjAwOQEAAABBVQ0AAwAAAAAABRTa50pA1wh0UZ4gS0DXCClDSVEuVFNFOjgyNTEuSVFfQ09NTU9OX1BSRUZfRElWX0NGLkZZMjAxNQEAAAA5Xg0AAgAAAAUtMTgyNgEIAAAABQAAAAExAQAAAAoxNzQyMjQzNjc4AwAAAAI3OQIAAAAEMjA3MgQAAAABMAcAAAAJOS8yMy8yMDE5CAAAAAkyLzI4LzIwMTUJAAAAATAAbNbnSkDXCHAE3SBLQNcILUNJUS5TR1g6QzMxLklRX09USEVSX0ZJTkFOQ0VfQUNUX1NVUFBMLkZZMjAxNQEAAADSUSUAAgAAAAgtNDk5Ljk3NgEIAAAABQAAAAExAQAAAAoxODM0MTI2MzE5AwAAAAMxMzgCAAAABDIwNTAEAAAAATAHAAAACTkvMjMvMjAxOQgAAAAKMTIvMzEvMjAxNQkAAAABMONHGORKQNcIwKd8IUtA1wgiQ0lRLlRTRTozMDg2LklRX0dBSU5fQVNTRVRTLkZZMjAwOAEAAADSXw0AAgAAAAQtMzQ3AQgAAAAFAAAAATEBAAAACjEwNjkxMzMzMTYDAAAAAjc5AgAAAAI1NgQAAAABMAcAAAAJOS8yMy8yMDE5CAAAAAkyLzI5LzIwMDgJAAAA</t>
  </si>
  <si>
    <t>ATCJJYLpSkDXCNr9mCBLQNcIKENJUS5UU0U6ODkwNS5JUV9HV19JTlRBTl9BTU9SVF9DRi5GWTIwMDgBAAAACMBUAAMAAAAAADwJguZKQNcITN4wIUtA1wgkQ0lRLk5ZU0U6SldOLklRX0NBU0hfSU5URVJFU1QuRlkyMDA4AQAAANd9AAACAAAAAjc1AQgAAAAFAAAAATEBAAAACjEzNDMwMTQ4NDcDAAAAAzE2MAIAAAAEMzAyOAQAAAABMAcAAAAJOS8yMy8yMDE5CAAAAAgyLzIvMjAwOAkAAAABMJZ+W+VKQNcIWaFGIUtA1wglQ0lRLlRTRTozMDg2LklRX09USEVSX09QRVJfQUNULkZZMjAwOAEAAADSXw0AAgAAAAUtMTMwNQEIAAAABQAAAAExAQAAAAoxMDY5MTMzMzE2AwAAAAI3OQIAAAAEMjA0NwQAAAABMAcAAAAJOS8yMy8yMDE5CAAAAAkyLzI5LzIwMDgJAAAAATDLaQPpSkDXCEMaqyBLQNcILENJUS5OQVNEQVFHUzpBTVpOLklRX0VCSVREQV9DQVBFWF9JTlQuRlkyMDA4AQAAAD1JAAACAAAACDguNDUwNzA0AQgAAAAFAAAAATEBAAAACjE0MjA4MjExNjEDAAAAAzE2MAIAAAAENDE5MQQAAAABMAcAAAAJOS8yMy8yMDE5CAAAAAoxMi8zMS8yMDA4CQAAAAEwVjIi30pA1wj+bEgiS0DXCB1DSVEuMC5JUV9UT1RBTF9ESVZfUEFJRF9DRi5GWQUAAAAAAAAACAAAABUoSW52YWxpZCBUaW1lIFBlcmlvZCksas3hSkDXCATWDSJLQNcIL0NJUS5OWVNFOlRHVC5JUV9PVEhFUl9OT05fT1BFUl9FWFBfU1VQUEwu</t>
  </si>
  <si>
    <t>RlkyMDE4AQAAAGapAgADAAAAAADxbjrjSkDXCPknnCFLQNcIJ0NJUS5OQVNEQVFHUzpBTVpOLklRX09USEVSX0lOVEFOLkZZMjAwNwEAAAA9SQAAAgAAAAMxNjYBCAAAAAUAAAABMQEAAAAKMTMxMzc3ODUzMgMAAAADMTYwAgAAAAQxMDQwBAAAAAEwBwAAAAk5LzIzLzIwMTkIAAAACjEyLzMxLzIwMDcJAAAAATDU3p/iSkDXCE32rSFLQNcIJkNJUS5UU0U6ODkwNS5JUV9ERUZfVEFYX0xJQUJfTFQuRlkyMDE2AQAAAAjAVAACAAAAAzExMwEIAAAABQAAAAExAQAAAAoxNzk0OTc2ODMwAwAAAAI3OQIAAAAEMTAyNwQAAAABMAcAAAAJOS8yMy8yMDE5CAAAAAkyLzI5LzIwMTYJAAAAATDU53/mSkDXCEppIiFLQNcIL0NJUS5UU0U6ODI0Mi5JUV9PVEhFUl9OT05fT1BFUl9FWFBfU1VQUEwuRlkyMDA4AQAAAP1rDQACAAAABC04MTMBCAAAAAUAAAABMQEAAAAKMTA2NjA2MzcyMQMAAAACNzkCAAAAAjg1BAAAAAEwBwAAAAk5LzIzLzIwMTkIAAAACTMvMzEvMjAwOAkAAAABMCrjgeZKQNcIFKEjIUtA1wgfQ0lRLlNHWDpDMzEuSVFfU0dBX1NVUFBMLkZZMjAxMgEAAADSUSUAAgAAAAc1ODAuMjUxAQgAAAAFAAAAATEBAAAACjE2NjkzNzcwNTADAAAAAzEzOAIAAAADMTAyBAAAAAEwBwAAAAk5LzIzLzIwMTkIAAAACjEyLzMxLzIwMTIJAAAAATDY40DkSkDXCBa+giFLQNcIJUNJUS5OQVNEQVFHUzpBTVpOLklRX05J</t>
  </si>
  <si>
    <t>X01BUkdJTi5GWTIwMTUBAAAAPUkAAAIAAAAGMC41NTY5AQgAAAAFAAAAATEBAAAACjE4NzI5Mjc0OTMDAAAAAzE2MAIAAAAENDA5NAQAAAABMAcAAAAJOS8yMy8yMDE5CAAAAAoxMi8zMS8yMDE1CQAAAAEwCIAi30pA1wjY2yAiS0DXCCJDSVEuVFNFOjgyNTEuSVFfR0FJTl9JTlZFU1QuRlkyMDExAQAAADleDQACAAAAAi00AQgAAAAFAAAAATEBAAAACjE0NTgyNDIwMDIDAAAAAjc5AgAAAAI2MgQAAAABMAcAAAAJOS8yMy8yMDE5CAAAAAkyLzI4LzIwMTEJAAAAATAPXC/oSkDXCGD50iBLQNcIJUNJUS5TR1g6QzMxLklRX0VYVFJBX0FDQ19JVEVNUy5GWTIwMTYBAAAA0lElAAMAAAAAAONHGORKQNcIr0OEIUtA1wggQ0lRLk5ZU0U6VEdULklRX0RJVkVTVF9DRi5GWTIwMTUBAAAAZqkCAAMAAAAAAPIgOuNKQNcI9qefIUtA1wgmQ0lRLlRTRTo4MjMzLklRX0RFRl9UQVhfTElBQl9MVC5GWTIwMTgBAAAAdV0NAAIAAAAENzE2NQEIAAAABQAAAAExAQAAAAoxODkxNzgyOTk0AwAAAAI3OQIAAAAEMTAyNwQAAAABMAcAAAAJOS8yMy8yMDE5CAAAAAkyLzI4LzIwMTgJAAAAATCX6DPqSkDXCDVyaCBLQNcIJkNJUS5UU0U6MzA4Ni5JUV9DQVNIX0NPTlZFUlNJT04uRlkyMDEyAQAAANJfDQACAAAACS0yLjkzOTcxMgEIAAAABQAAAAExAQAAAAoxNTUxNzIxNTk0AwAAAAI3OQIAAAAENDE4NAQAAAABMAcAAAAJOS8y</t>
  </si>
  <si>
    <t>My8yMDE5CAAAAAkyLzI5LzIwMTIJAAAAATC+idfgSkDXCOiNCyJLQNcIHENJUS5UU0U6ODI0Mi5JUV9EQV9DRi5GWTIwMTUBAAAA/WsNAAIAAAAFMTU4MzUBCAAAAAUAAAABMQEAAAAKMTc0NDk0NjI3MAMAAAACNzkCAAAABDIxNjAEAAAAATAHAAAACTkvMjMvMjAxOQgAAAAJMy8zMS8yMDE1CQAAAAEwgppf5UpA1wi/aOMgS0DXCCZDSVEuTllTRTpUR1QuSVFfSU5WRU5UT1JZX1RVUk5TLkZZMjAxOQEAAABmqQIAAgAAAAg1Ljg5MTM0NQEIAAAABQAAAAExAQAAAAoxOTQ5NDk4ODczAwAAAAMxNjACAAAABDQwODIEAAAAATAHAAAACTkvMjMvMjAxOQgAAAAIMi8yLzIwMTkJAAAAATCCAdHfSkDXCFOqTiJLQNcIK0NJUS5UU0U6ODkwNS5JUV9NSU5PUklUWV9JTlRFUkVTVF9DRi5GWTIwMDkBAAAACMBUAAMAAAAAADwJguZKQNcIPFMxIUtA1wglQ0lRLlRTRTo4MjUyLklRX09USEVSX09QRVJfQUNULkZZMjAxMgEAAABBVQ0AAgAAAAQtNjUzAQgAAAAFAAAAATEBAAAACjE1NTQ5NTA3MTIDAAAAAjc5AgAAAAQyMDQ3BAAAAAEwBwAAAAk5LzIzLzIwMTkIAAAACTMvMzEvMjAxMgkAAAABMP2H2udKQNcIvMuVIEtA1wgZQ0lRLlRTRTo4OTA1LklRX0dQLkZZMjAxNwEAAAAIwFQAAgAAAAU3MDMzNwEIAAAABQAAAAExAQAAAAoxODQ1NTU0OTE1AwAAAAI3OQIAAAACMTAEAAAAATAHAAAACTkvMjMvMjAxOQgAAAAJ</t>
  </si>
  <si>
    <t>Mi8yOC8yMDE3CQAAAAEwww6A5kpA1wg6JgkhS0DXCCVDSVEuVFNFOjgyNTIuSVFfQ0FTSF9TVF9JTlZFU1QuRlkyMDE4AQAAAEFVDQACAAAABTQ1NDQ4AQgAAAAFAAAAATEBAAAACjE4OTQ1Njc3NTYDAAAAAjc5AgAAAAQxMDAyBAAAAAEwBwAAAAk5LzIzLzIwMTkIAAAACTMvMzEvMjAxOAkAAAABMPAMIudKQNcI2CXRIEtA1wgjQ0lRLlRTRTo4MjQyLklRX09USEVSX0VRVUlUWS5GWTIwMTABAAAA/WsNAAIAAAAEODc0OAEIAAAABQAAAAExAQAAAAoxMzgyNjYxMDYzAwAAAAI3OQIAAAAEMTAyOAQAAAABMAcAAAAJOS8yMy8yMDE5CAAAAAkzLzMxLzIwMTAJAAAAATAy9+DlSkDXCB3/ASFLQNcIKUNJUS5UU0U6ODkwNS5JUV9BU1NFVF9XUklURURPV05fQ0YuRlkyMDE2AQAAAAjAVAADAAAAAADU53/mSkDXCOMVKyFLQNcIJENJUS5UU0U6ODI1Mi5JUV9TQUxFX0lOVEFOX0NGLkZZMjAxNwEAAABBVQ0AAwAAAAAA8Awi50pA1wgc4+EgS0DXCChDSVEuVFNFOjgyNTIuSVFfVE9UQUxfREVCVF9FQklUREEuRlkyMDE4AQAAAEFVDQACAAAACTEwLjY2MjM5NwEIAAAABQAAAAExAQAAAAoxODk0NTY3NzU2AwAAAAI3OQIAAAAENDE5MgQAAAABMAcAAAAJOS8yMy8yMDE5CAAAAAkzLzMxLzIwMTgJAAAAATA9IorgSkDXCBNnLiJLQNcIIENJUS5UU0U6ODI0Mi5JUV9TVF9JTlZFU1QuRlkyMDE2AQAAAP1rDQADAAAA</t>
  </si>
  <si>
    <t>AAB4wV/lSkDXCLvYHSFLQNcIJENJUS5TR1g6QzMxLklRX0JBU0lDX0VQU19JTkNMLkZZMjAxMQEAAADSUSUAAgAAAAgwLjI0ODExNQEIAAAABQAAAAExAQAAAAoxNjY0MjkyNDY0AwAAAAMxMzgCAAAAATkEAAAAATAHAAAACTkvMjMvMjAxOQgAAAAKMTIvMzEvMjAxMQkAAAABMNjjQORKQNcIK8l3IUtA1wgzQ0lRLk5ZU0U6VEdULklRX0NIQU5HRV9PVEhFUl9ORVRfT1BFUl9BU1NFVFMuRlkyMDExAQAAAGapAgACAAAABC0yOTABCAAAAAUAAAABMQEAAAAKMTU5NDcxODU3NwMAAAADMTYwAgAAAAQyMDQ1BAAAAAEwBwAAAAk5LzIzLzIwMTkIAAAACTEvMjkvMjAxMQkAAAABMCVIQORKQNcIxk2HIUtA1wgZQ0lRLlRTRTo4MjUyLklRX1JFLkZZMjAxOAEAAABBVQ0AAgAAAAYxNjgwMzQBCAAAAAUAAAABMQEAAAAKMTg5NDU2Nzc1NgMAAAACNzkCAAAABDEyMjIEAAAAATAHAAAACTkvMjMvMjAxOQgAAAAJMy8zMS8yMDE4CQAAAAEw2DMi50pA1whphNkgS0DXCCVDSVEuVFNFOjgyNDIuSVFfT1RIRVJfQ0xfU1VQUEwuRlkyMDEwAQAAAP1rDQACAAAABTE5MTMxAQgAAAAFAAAAATEBAAAACjEzODI2NjEwNjMDAAAAAjc5AgAAAAQxMDU3BAAAAAEwBwAAAAk5LzIzLzIwMTkIAAAACTMvMzEvMjAxMAkAAAABMDL34OVKQNcIQN4bIUtA1wgfQ0lRLlRTRTo4OTA1LklRX0JWX1NIQVJFLkZZMjAxMAEAAAAIwFQAAgAA</t>
  </si>
  <si>
    <t>AAo3OTQuNDcyMDQ1AQgAAAAFAAAAATEBAAAACjEzNjc5MTQ5ODkDAAAAAjc5AgAAAAQ0MDIwBAAAAAEwBwAAAAk5LzIzLzIwMTkIAAAACTIvMjAvMjAxMAkAAAABMGMwguZKQNcIB0ggIUtA1wgiQ0lRLk5ZU0U6SldOLklRX1FVSUNLX1JBVElPLkZZMjAxMgEAAADXfQAAAgAAAAgxLjUxODQ0NgEIAAAABQAAAAExAQAAAAoxNjY0MTg4NDUxAwAAAAMxNjACAAAABDQxMjEEAAAAATAHAAAACTkvMjMvMjAxOQgAAAAJMS8yOC8yMDEyCQAAAAEw7wdQ4EpA1wgLtDUiS0DXCCZDSVEuTllTRTpNLklRX1RPVEFMX0xJQUJfRVFVSVRZLkZZMjAxMAEAAACL2gQAAgAAAAUyMTMwMAEIAAAABQAAAAExAQAAAAoxNTMxMjg2ODM0AwAAAAMxNjACAAAABDEwMTMEAAAAATAHAAAACTkvMjMvMjAxOQgAAAAJMS8zMC8yMDEwCQAAAAEwdFnX4kpA1wj+p5EhS0DXCCBDSVEuVFNFOjMwODYuSVFfT1RIRVJfUkVWLkZZMjAxNQEAAADSXw0AAgAAAAExAQgAAAAFAAAAATEBAAAACjE3NDIyNDM3NzcDAAAAAjc5AgAAAAMzNTcEAAAAATAHAAAACTkvMjMvMjAxOQgAAAAJMi8yOC8yMDE1CQAAAAEwSZYB6UpA1wiH55IgS0DXCCVDSVEuVFNFOjgyNTIuSVFfRElMVVRfRVBTX0VYQ0wuRlkyMDEyAQAAAEFVDQACAAAACTE5LjE4NDMyOAEIAAAABQAAAAExAQAAAAoxNTU0OTUwNzEyAwAAAAI3OQIAAAADMTQyBAAAAAEwBwAAAAk5LzIz</t>
  </si>
  <si>
    <t>LzIwMTkIAAAACTMvMzEvMjAxMgkAAAABMNhh2udKQNcIaivPIEtA1wgmQ0lRLlRTRTo4OTA1LklRX0xUX0RFQlRfQ0FQSVRBTC5GWTIwMTUBAAAACMBUAAIAAAAHMzQuMDgwOQEIAAAABQAAAAExAQAAAAoxNzQyMjQzNjUxAwAAAAI3OQIAAAAENDE4NwQAAAABMAcAAAAJOS8yMy8yMDE5CAAAAAkyLzI4LzIwMTUJAAAAATAncIrgSkDXCDavGyJLQNcIJ0NJUS5TR1g6QzMxLklRX1RPVEFMX0RFQlQuRlkyMDEyLi4uLkpQWQEAAADSUSUAAgAAAA4xMDQzNTYyLjgyNjEyNAEIAAAABQAAAAExAQAAAAoxNjY5Mzc3MDUwAwAAAAI3OQIAAAAENDE3MwQAAAABMAcAAAAJOS8yMy8yMDE5CAAAAAoxMi8zMS8yMDEyCQAAAAEwAo1w30pA1wgpYmEiS0DXCCZDSVEuVFNFOjg5MDUuSVFfRVhUUkFfQUNDX0lURU1TLkZZMjAxMgEAAAAIwFQAAwAAAAAAJleC5kpA1whGsfMgS0DXCCRDSVEuVFNFOjg5MDUuSVFfVU5MRVZFUkVEX0ZDRi5GWTIwMTMBAAAACMBUAAIAAAAMMTk2OTEuMDc1OTU2AQgAAAAFAAAAATEBAAAACjE2MjEyMjkwMTMDAAAAAjc5AgAAAAQ0NDIzBAAAAAEwBwAAAAk5LzIzLzIwMTkIAAAACTIvMjgvMjAxMwkAAAABMB5/guZKQNcIkX8hIUtA1wgZQ0lRLlRTRTo4MjMzLklRX0dXLkZZMjAxOQEAAAB1XQ0AAgAAAAQxNTQ1AQgAAAAFAAAAATEBAAAACjE5NjcwMDQ3NTcDAAAAAjc5AgAAAAQxMTcxBAAA</t>
  </si>
  <si>
    <t>AAEwBwAAAAk5LzIzLzIwMTkIAAAACTIvMjgvMjAxOQkAAAABMKEONOpKQNcICDViIEtA1wgpQ0lRLlRTRTozMDk5LklRX0NPTU1PTl9QUkVGX0RJVl9DRi5GWTIwMTABAAAAOVqGBgMAAAAAAElGNepKQNcIkiSEIEtA1wgmQ0lRLlRTRTo4MjUyLklRX0xPQU5TX1JFQ0VJVl9MVC5GWTIwMTEBAAAAQVUNAAMAAAAAANhh2udKQNcIxH7GIEtA1wgrQ0lRLlRTRTo4MjUxLklRX01JTk9SSVRZX0lOVEVSRVNUX0NGLkZZMjAxNAEAAAA5Xg0AAwAAAAAAC0XW50pA1whn0ssgS0DXCCZDSVEuVFNFOjgyNDIuSVFfRUZGRUNUX1RBWF9SQVRFLkZZMjAwOAEAAAD9aw0AAgAAAAc0NC4wNjY0AQgAAAAFAAAAATEBAAAACjEwNjYwNjM3MjEDAAAAAjc5AgAAAAQ0Mzc2BAAAAAEwBwAAAAk5LzIzLzIwMTkIAAAACTMvMzEvMjAwOAkAAAABMCrjgeZKQNcIkE0sIUtA1wghQ0lRLlRTRTo4MjMzLklRX05FVF9DSEFOR0UuRlkyMDExAQAAAHVdDQACAAAABTE0MzE1AQgAAAAFAAAAATEBAAAACjE0NTgyNDIwMDgDAAAAAjc5AgAAAAQyMDkzBAAAAAEwBwAAAAk5LzIzLzIwMTkIAAAACTIvMjgvMjAxMQkAAAABMKZHoOpKQNcIXTpZIEtA1wgfQ0lRLk5ZU0U6VEdULklRX0RBX1NVUFBMLkZZMjAxOAEAAABmqQIAAgAAAAQyMjI1AQgAAAAFAAAAATEBAAAACjE5NDk0OTg4ODUDAAAAAzE2MAIAAAACNDEEAAAAATAHAAAACTkvMjMv</t>
  </si>
  <si>
    <t>MjAxOQgAAAAIMi8zLzIwMTgJAAAAATDxbjrjSkDXCPknnCFLQNcII0NJUS5OWVNFOkpXTi5JUV9UT1RBTF9FUVVJVFkuRlkyMDAzAQAAANd9AAACAAAACDEzNzIuODY0AQgAAAAFAAAAATEBAAAACTE0MzE4MTgzNAMAAAADMTYwAgAAAAQxMjc1BAAAAAEwBwAAAAk5LzIzLzIwMTkIAAAACTEvMzEvMjAwMwkAAAABMDQl2t1KQNcICRlQIEtA1wgoQ0lRLlRTRTo4MjUxLklRX0NVUlJFTlRfUE9SVF9ERUJULkZZMjAwOAEAAAA5Xg0AAgAAAAQ2MDYzAQgAAAAFAAAAATEBAAAACjEwNDEyODczNzkDAAAAAjc5AgAAAAQxMjk3BAAAAAEwBwAAAAk5LzIzLzIwMTkIAAAACTIvMjkvMjAwOAkAAAABMNcPL+hKQNcI3KqvIEtA1wglQ0lRLlRTRTozMDk5LklRX0dXX0lOVEFOX0FNT1JULkZZMjAxNQEAAAA5WoYGAwAAAAAAiouB6UpA1wjmcaAgS0DXCBlDSVEuVFNFOjMwODYuSVFfQUQuRlkyMDExAQAAANJfDQADAAAAAAC/uAPpSkDXCAgErCBLQNcIG0NJUS5OWVNFOkpXTi5JUV9FQklULkZZMjAxNwEAAADXfQAAAgAAAAQxMDAyAQgAAAAFAAAAATEBAAAACjE5NTAxNTE2MjgDAAAAAzE2MAIAAAADNDAwBAAAAAEwBwAAAAk5LzIzLzIwMTkIAAAACTEvMjgvMjAxNwkAAAABMIjVz+RKQNcI0ZZmIUtA1wgvQ0lRLlNHWDpDMzEuSVFfQ1VTVE9NX0JFVEEuLTEwNFcuLi5eVE9QSVguSlBZLkgBAAAA0lElAAIAAAAQMS4w</t>
  </si>
  <si>
    <t>NjQ5NjEwMjgyODYzNACvdXwAS0DXCK91fABLQNcIJUNJUS5UU0U6MzA4Ni5JUV9EQVlTX1NBTEVTX09VVC5GWTIwMTABAAAA0l8NAAIAAAAJMjIuMzQ4NTg1AQgAAAAFAAAAATEBAAAACjEzNzMxNTkzMjUDAAAAAjc5AgAAAAQ0MDQyBAAAAAEwBwAAAAk5LzIzLzIwMTkIAAAACTIvMjgvMjAxMAkAAAABML5i1+BKQNcI0UoHIktA1wglQ0lRLlRTRTozMDg2LklRX0NBU0hfU1RfSU5WRVNULkZZMjAxNAEAAADSXw0AAgAAAAUzNTEyOAEIAAAABQAAAAExAQAAAAoxNjgzMzExOTUzAwAAAAI3OQIAAAAEMTAwMgQAAAABMAcAAAAJOS8yMy8yMDE5CAAAAAkyLzI4LzIwMTQJAAAAATBJlgHpSkDXCO74vSBLQNcII0NJUS5UU0U6MzA5OS5JUV9FQklUQV9NQVJHSU4uRlkyMDEwAQAAADlahgYCAAAABjAuMzIzOAEIAAAABQAAAAExAQAAAAoxMzg5NTc2NDgyAwAAAAI3OQIAAAAENDQxOQQAAAABMAcAAAAJOS8yMy8yMDE5CAAAAAkzLzMxLzIwMTAJAAAAATD9xtbgSkDXCIAeFyJLQNcIIUNJUS5UU0U6ODI0Mi5JUV9DQVNIX1RBWEVTLkZZMjAxMwEAAAD9aw0AAgAAAAQxNzIyAQgAAAAFAAAAATEBAAAACjE2MjM5NDE3NDEDAAAAAjc5AgAAAAQzMDUzBAAAAAEwBwAAAAk5LzIzLzIwMTkIAAAACTMvMzEvMjAxMwkAAAABMAST4eVKQNcIlVgMIUtA1wgaQ0lRLlRTRTo4MjUyLklRX1JFVi5GWTIwMTIBAAAAQVUNAAIA</t>
  </si>
  <si>
    <t>AAAGMzMyOTEzAQgAAAAFAAAAATEBAAAACjE1NTQ5NTA3MTIDAAAAAjc5AgAAAAMxMTIEAAAAATAHAAAACTkvMjMvMjAxOQgAAAAJMy8zMS8yMDEyCQAAAAEw2GHa50pA1whJBM8gS0DXCCNDSVEuVFNFOjMwOTkuSVFfT1RIRVJfRVFVSVRZLkZZMjAxMwEAAAA5WoYGAgAAAAUtNzY4MAEIAAAABQAAAAExAQAAAAoxNjI0MDUxNzU2AwAAAAI3OQIAAAAEMTAyOAQAAAABMAcAAAAJOS8yMy8yMDE5CAAAAAkzLzMxLzIwMTMJAAAAATAylDXqSkDXCHyZhCBLQNcIG0NJUS5UU0U6ODI1Mi5JUV9DT0dTLkZZMjAxOQEAAABBVQ0AAgAAAAU2MDkxMwEIAAAABQAAAAExAQAAAAoxOTY5MTU0NzEwAwAAAAI3OQIAAAACMzQEAAAAATAHAAAACTkvMjMvMjAxOQgAAAAJMy8zMS8yMDE5CQAAAAEw2DMi50pA1wgWFckgS0DXCChDSVEuU0dYOkMzMS5JUV9UT1RBTF9ERUJUX0NBUElUQUwuRlkyMDA3AQAAANJRJQACAAAABzQ2LjAxNjcBCAAAAAUAAAABMQEAAAAJNzk2MTYzMzM3AwAAAAMxMzgCAAAABDQxODYEAAAAATAHAAAACTkvMjMvMjAxOQgAAAAKMTIvMzEvMjAwNwkAAAABMNdVUOBKQNcInHcoIktA1wgjQ0lRLlNHWDpDMzEuSVFfQ09NTU9OX0lTU1VFRC5GWTIwMTQBAAAA0lElAAIAAAAFMS4zODMBCAAAAAUAAAABMQEAAAAKMTc4MTg0MTgzOAMAAAADMTM4AgAAAAQyMTY5BAAAAAEwBwAAAAk5LzIzLzIwMTkIAAAA</t>
  </si>
  <si>
    <t>CjEyLzMxLzIwMTQJAAAAATDsHxjkSkDXCNO8dCFLQNcIJENJUS5TR1g6QzMxLklRX1BSRUZfRElWX09USEVSLkZZMjAxMgEAAADSUSUAAwAAAAAA2ONA5EpA1wiOSEohS0DXCBxDSVEuVFNFOjMwODYuSVFfTklfQ0YuRlkyMDA4AQAAANJfDQACAAAABTIwNTM4AQgAAAAFAAAAATEBAAAACjEwNjkxMzMzMTYDAAAAAjc5AgAAAAQyMTUwBAAAAAEwBwAAAAk5LzIzLzIwMTkIAAAACTIvMjkvMjAwOAkAAAABMMtpA+lKQNcIcCW8IEtA1wg/Q0lRLk5BU0RBUUdTOkFNWk4uSVFfQ1VTVE9NX0JFVEEuLTEwNFcuMjAxMi8xMi8zMS4uXlRPUElYLkpQWS5IAQAAAD1JAAACAAAAETAuMzkzNzU2NDM1NDQ0NzM3AAKaNABLQNcIuGAoIEtA1wgjQ0lRLk5ZU0U6TS5JUV9ESUxVVF9FUFNfSU5DTC5GWTIwMTkBAAAAi9oEAAIAAAAEMy41NgEIAAAABQAAAAExAQAAAAoxOTUyNTM1Mzc4AwAAAAMxNjACAAAAATgEAAAAATAHAAAACTkvMjMvMjAxOQgAAAAIMi8yLzIwMTkJAAAAATDct5/iSkDXCPb7uSFLQNcILkNJUS5OQVNEQVFHUzpBTVpOLklRX0RFQlRfRVFVSVZfTkVUX1BCTy5GWTIwMTIBAAAAPUkAAAMAAAAAAGHIkuJKQNcIKFXEIUtA1wgfQ0lRLlRTRTo4MjUyLklRX0VCVF9FWENMLkZZMjAxNwEAAABBVQ0AAgAAAAUzMTEzNwEIAAAABQAAAAExAQAAAAoxODQ4MTcxNTkzAwAAAAI3OQIAAAABNAQAAAABMAcAAAAJ</t>
  </si>
  <si>
    <t>OS8yMy8yMDE5CAAAAAkzLzMxLzIwMTcJAAAAATD65SHnSkDXCAMm+yBLQNcIGkNJUS5OWVNFOlRHVC5JUV9FQlQuRlkyMDE0AQAAAGapAgACAAAABDQxMjEBCAAAAAUAAAABMQEAAAAKMTc4MDI1OTE5NwMAAAADMTYwAgAAAAMxMzkEAAAAATAHAAAACTkvMjMvMjAxOQgAAAAIMi8xLzIwMTQJAAAAATDtlUDkSkDXCIfqjiFLQNcII0NJUS5UU0U6ODI1MS5JUV9QRV9FWENMLi4yMDA0LzAyLzI5AQAAADleDQACAAAACTE5LjYyMjEwNwEHAAAABQAAAAExAQAAAAoxNDI2MDUzMTIzAwAAAAEwAgAAAAYxMDAwMjcEAAAAATAHAAAACTIvMjcvMjAwNAgAAAAJMi8yNy8yMDA08It7AEtA1wgH4TIgS0DXCCpDSVEuVFNFOjMwOTkuSVFfVEVWX0VCSVREQS4yMDAwLjIwMTMvMDIvMjgBAAAAOVqGBgIAAAAJMTkuMjIzMjg1AQcAAAAFAAAAATEBAAAACjE1ODc0ODk2MzQDAAAAATACAAAABjEwMDAzMAQAAAABMAcAAAAJMi8yOC8yMDEzCAAAAAkyLzI4LzIwMTOjvakAS0DXCDOTRyBLQNcIJENJUS5TR1g6QzMxLklRX1NQRUNJQUxfRElWX0NGLkZZMjAxNwEAAADSUSUAAwAAAAAAum4Y5EpA1wg/hmUhS0DXCCNDSVEuVFNFOjgyNTEuSVFfR1JPU1NfTUFSR0lOLkZZMjAxMwEAAAA5Xg0AAgAAAAcxNS45MTE4AQgAAAAFAAAAATEBAAAACjE2MjEyMjkwMTIDAAAAAjc5AgAAAAQ0MDc0BAAAAAEwBwAAAAk5LzIzLzIwMTkI</t>
  </si>
  <si>
    <t>AAAACTIvMjgvMjAxMwkAAAABMI05ieBKQNcI2NsgIktA1wggQ0lRLlRTRTo4MjMzLklRX1NUX0lOVkVTVC5GWTIwMTMBAAAAdV0NAAIAAAAENTUxNAEIAAAABQAAAAExAQAAAAoxNzE2MTM0MjIwAwAAAAI3OQIAAAAEMTA2OQQAAAABMAcAAAAJOS8yMy8yMDE5CAAAAAkyLzI4LzIwMTMJAAAAATCIlaDqSkDXCD1neiBLQNcIJkNJUS5OQVNEQVFHUzpBTVpOLklRX0VCSVREQV9JTlQuRlkyMDA5AQAAAD1JAAACAAAACTQwLjc2NDcwNQEIAAAABQAAAAExAQAAAAoxNDkxNjg0OTU2AwAAAAMxNjACAAAABDQxOTAEAAAAATAHAAAACTkvMjMvMjAxOQgAAAAKMTIvMzEvMjAwOQkAAAABMBVZIt9KQNcIeudGIktA1wglQ0lRLlRTRTo4MjUxLklRX0JBU0lDX0VQU19JTkNMLkZZMjAwOAEAAAA5Xg0AAgAAAAk2Mi43MjAwMTEBCAAAAAUAAAABMQEAAAAKMTA0MTI4NzM3OQMAAAACNzkCAAAAATkEAAAAATAHAAAACTkvMjMvMjAxOQgAAAAJMi8yOS8yMDA4CQAAAAEwKTIC6UpA1who878gS0DXCCdDSVEuTllTRTpUR1QuSVFfTkVUX0lOVEVSRVNUX0VYUC5GWTIwMTEBAAAAZqkCAAIAAAAELTY3NAEIAAAABQAAAAExAQAAAAoxNTk0NzE4NTc3AwAAAAMxNjACAAAAAzM2OAQAAAABMAcAAAAJOS8yMy8yMDE5CAAAAAkxLzI5LzIwMTEJAAAAATAOIUDkSkDXCMX7nSFLQNcIGkNJUS5UU0U6ODI1MS5JUV9FQlQuRlkyMDA4</t>
  </si>
  <si>
    <t>AQAAADleDQACAAAABDkxNzIBCAAAAAUAAAABMQEAAAAKMTA0MTI4NzM3OQMAAAACNzkCAAAAAzEzOQQAAAABMAcAAAAJOS8yMy8yMDE5CAAAAAkyLzI5LzIwMDgJAAAAATApMgLpSkDXCNgJuCBLQNcIH0NJUS5UU0U6ODkwNS5JUV9FQklUX0lOVC5GWTIwMTYBAAAACMBUAAIAAAAJMTcuMDcwODE3AQgAAAAFAAAAATEBAAAACjE3OTQ5NzY4MzADAAAAAjc5AgAAAAQ0MTg5BAAAAAEwBwAAAAk5LzIzLzIwMTkIAAAACTIvMjkvMjAxNgkAAAABMBaTT+BKQNcI1DQrIktA1wgkQ0lRLlRTRTo4MjUyLklRX1NBTEVfSU5UQU5fQ0YuRlkyMDExAQAAAEFVDQADAAAAAADYYdrnSkDXCKnB3yBLQNcIHENJUS5UU0U6ODkwNS5JUV9FQklUQS5GWTIwMTABAAAACMBUAAIAAAAFMzcyMDYBCAAAAAUAAAABMQEAAAAKMTM2NzkxNDk4OQMAAAACNzkCAAAABjEwMDY4OQQAAAABMAcAAAAJOS8yMy8yMDE5CAAAAAkyLzIwLzIwMTAJAAAAATBjMILmSkDXCEfj/SBLQNcIJUNJUS5UU0U6MzA5OS5JUV9TVF9ERUJUX0lTU1VFRC5GWTIwMTQBAAAAOVqGBgIAAAAEODAyMwEIAAAABQAAAAExAQAAAAoxNjg2NjM4MDgwAwAAAAI3OQIAAAAEMjA0MwQAAAABMAcAAAAJOS8yMy8yMDE5CAAAAAkzLzMxLzIwMTQJAAAAATCKi4HpSkDXCPNKoCBLQNcIKkNJUS5UU0U6ODI0Mi5JUV9UT1RBTF9DT01NT05fRVFVSVRZLkZZMjAxMQEAAAD9</t>
  </si>
  <si>
    <t>aw0AAgAAAAYxNTEzNzcBCAAAAAUAAAABMQEAAAAKMTQ2MDcxNzY4OQMAAAACNzkCAAAABDEwMDYEAAAAATAHAAAACTkvMjMvMjAxOQgAAAAJMy8zMS8yMDExCQAAAAEwIR7h5UpA1whj9BMhS0DXCCxDSVEuTllTRTpKV04uSVFfVE9UQUxfQVNTRVRTLkZZMjAxNC4uLi5MT0NBTAEAAADXfQAAAgAAAAQ4NTc0AQgAAAAFAAAAATEBAAAACjE3ODA2NzEzMTQDAAAAAzE2MAIAAAAEMTAwNwQAAAABMAcAAAAJOS8yMy8yMDE5CAAAAAgyLzEvMjAxNAkAAAABMDQl2t1KQNcI5UBmIktA1wgfQ0lRLlRTRTo4OTA1LklRX1RSRUFTVVJZLkZZMjAxNAEAAAAIwFQAAgAAAAMtOTIBCAAAAAUAAAABMQEAAAAKMTY4MzMxMjIzOQMAAAACNzkCAAAABDEyNDgEAAAAATAHAAAACTkvMjMvMjAxOQgAAAAJMi8yOC8yMDE0CQAAAAEw+qWC5kpA1whH6RAhS0DXCCFDSVEuVFNFOjgyNTIuSVFfQ0FTSF9UQVhFUy5GWTIwMDgBAAAAQVUNAAIAAAAFMTYyNzgBCAAAAAUAAAABMQEAAAAKMTA2Mjc0NTIxOAMAAAACNzkCAAAABDMwNTMEAAAAATAHAAAACTkvMjMvMjAxOQgAAAAJMy8zMS8yMDA4CQAAAAEwYtvY50pA1wjv194gS0DXCBhDSVEuU0dYOkMzMS5JUV9CRVRBXzVZUi4BAAAA0lElAAIAAAARMC45ODM2MDgzMzY3MjIwMzgAosN8AEtA1wiiw3wAS0DXCBdDSVEuTllTRTpNLklRX0RPLkZZMjAxNQEAAACL2gQAAwAAAAAAOs7X</t>
  </si>
  <si>
    <t>4kpA1wh3gbQhS0DXCCdDSVEuVFNFOjgyNDIuSVFfTkVUX0lOVEVSRVNUX0VYUC5GWTIwMTUBAAAA/WsNAAIAAAAELTE1NQEIAAAABQAAAAExAQAAAAoxNzQ0OTQ2MjcwAwAAAAI3OQIAAAADMzY4BAAAAAEwBwAAAAk5LzIzLzIwMTkIAAAACTMvMzEvMjAxNQkAAAABMIKaX+VKQNcIHpYuIUtA1wgbQ0lRLlRTRTozMDk5LklRX0dQUEUuRlkyMDE4AQAAADlahgYDAAAAAACL/oHpSkDXCJyDoSBLQNcIKENJUS5UU0U6ODkwNS5JUV9NSU5PUklUWV9JTlRFUkVTVC5GWTIwMTMBAAAACMBUAAIAAAAEMjU4OAEIAAAABQAAAAExAQAAAAoxNjIxMjI5MDEzAwAAAAI3OQIAAAAEMTA1MgQAAAABMAcAAAAJOS8yMy8yMDE5CAAAAAkyLzI4LzIwMTMJAAAAATAef4LmSkDXCH/B0SBLQNcIIENJUS5UU0U6ODkwNS5JUV9TVF9JTlZFU1QuRlkyMDE1AQAAAAjAVAACAAAABDUwMDABCAAAAAUAAAABMQEAAAAKMTc0MjI0MzY1MQMAAAACNzkCAAAABDEwNjkEAAAAATAHAAAACTkvMjMvMjAxOQgAAAAJMi8yOC8yMDE1CQAAAAEw5cB/5kpA1wjKj/8gS0DXCBlDSVEuVFNFOjgyMzMuSVFfQUUuRlkyMDEwAQAAAHVdDQADAAAAAAD/+J/qSkDXCPeNZSBLQNcIKUNJUS5UU0U6ODI0Mi5JUV9ERUJUX0VRVUlWX05FVF9QQk8uRlkyMDA4AQAAAP1rDQADAAAAAAAq44HmSkDXCEpjASFLQNcIJENJUS5UU0U6ODIzMy5JUV9DT01NT05f</t>
  </si>
  <si>
    <t>SVNTVUVELkZZMjAwOAEAAAB1XQ0AAgAAAAE1AQgAAAAFAAAAATEBAAAACjEwMTE5MDkzNzYDAAAAAjc5AgAAAAQyMTY5BAAAAAEwBwAAAAk5LzIzLzIwMTkIAAAACTIvMjkvMjAwOAkAAAABMASEn+pKQNcIPMtrIEtA1wglQ0lRLk5ZU0U6VEdULklRX0dBSU5fSU5WRVNUX0NGLkZZMjAxMAEAAABmqQIAAwAAAAAADiFA5EpA1whc1IEhS0DXCCFDSVEuTkFTREFRR1M6QU1aTi5JUV9EQV9DRi5GWTIwMTQBAAAAPUkAAAIAAAAENDE4NwEIAAAABQAAAAExAQAAAAoxODI3MTIzMzU1AwAAAAMxNjACAAAABDIxNjAEAAAAATAHAAAACTkvMjMvMjAxOQgAAAAKMTIvMzEvMjAxNAkAAAABMCxqzeFKQNcI6VneIUtA1wgiQ0lRLk5BU0RBUUdTOkFNWk4uSVFfQ09NTU9OLkZZMjAxNgEAAAA9SQAAAgAAAAE1AQgAAAAFAAAAATEBAAAACjE5NDM1MDcxNjYDAAAAAzE2MAIAAAAEMTEwMwQAAAABMAcAAAAJOS8yMy8yMDE5CAAAAAoxMi8zMS8yMDE2CQAAAAEwCt/N4UpA1wjHs8UhS0DXCCtDSVEuVFNFOjgyNTEuSVFfTUlOT1JJVFlfSU5URVJFU1RfQ0YuRlkyMDEyAQAAADleDQADAAAAAAAEgy/oSkDXCHs2yyBLQNcIGUNJUS5UU0U6ODI0Mi5JUV9BUi5GWTIwMTcBAAAA/WsNAAIAAAAFNDMxNjABCAAAAAUAAAABMQEAAAAKMTg0NzkxMjI5NgMAAAACNzkCAAAABDEwMjEEAAAAATAHAAAACTkvMjMvMjAxOQgAAAAJMy8z</t>
  </si>
  <si>
    <t>MS8yMDE3CQAAAAEweMFf5UpA1wjLfi8hS0DXCB9DSVEuVFNFOjgyNDIuSVFfQVJfVFVSTlMuRlkyMDE2AQAAAP1rDQACAAAACTIxLjYyMTQ0OQEIAAAABQAAAAExAQAAAAoxNzk3NjM2OTk2AwAAAAI3OQIAAAAENDAwMQQAAAABMAcAAAAJOS8yMy8yMDE5CAAAAAkzLzMxLzIwMTYJAAAAATD74E/gSkDXCCKZIyJLQNcIGUNJUS5UU0U6ODI0Mi5JUV9BRS5GWTIwMTgBAAAA/WsNAAIAAAAENTI1NQEIAAAABQAAAAExAQAAAAoxODk0MzE1NDUwAwAAAAI3OQIAAAAEMTAxNgQAAAABMAcAAAAJOS8yMy8yMDE5CAAAAAkzLzMxLzIwMTgJAAAAATBQ6V/lSkDXCMObQSFLQNcIKUNJUS5OQVNEQVFHUzpBTVpOLklRX0VCSVREQS5GWTIwMTYuLi4uSlBZAQAAAD1JAAACAAAACTE0MzYyNTguNQEIAAAABQAAAAExAQAAAAoxOTQzNTA3MTY2AwAAAAI3OQIAAAAENDA1MQQAAAABMAcAAAAJOS8yMy8yMDE5CAAAAAoxMi8zMS8yMDE2CQAAAAEwTT5w30pA1wizfUkiS0DXCCBDSVEuTllTRTpKV04uSVFfQ0hBTkdFX0FSLkZZMjAxNQEAAADXfQAAAgAAAAQtMTYxAQgAAAAFAAAAATEBAAAACjE4MzI2OTU3MTYDAAAAAzE2MAIAAAAEMjAxOAQAAAABMAcAAAAJOS8yMy8yMDE5CAAAAAkxLzMxLzIwMTUJAAAAATCSrs/kSkDXCObNRCFLQNcII0NJUS5UU0U6ODkwNS5JUV9HUk9TU19NQVJHSU4uRlkyMDA5AQAAAAjAVAACAAAA</t>
  </si>
  <si>
    <t>BjM2Ljk5NwEIAAAABQAAAAExAQAAAAoxMzY3OTE1MDY1AwAAAAI3OQIAAAAENDA3NAQAAAABMAcAAAAJOS8yMy8yMDE5CAAAAAkyLzIwLzIwMDkJAAAAATA9IorgSkDXCKE6IiJLQNcIJUNJUS5UU0U6ODI1Mi5JUV9DQVBJVEFMX0xFQVNFUy5GWTIwMTgBAAAAQVUNAAMAAAAAANgzIudKQNcIZjzzIEtA1wggQ0lRLk5ZU0U6VEdULklRX1RPVEFMX1JFVi5GWTIwMDgBAAAAZqkCAAIAAAAFNjMzNjcBCAAAAAUAAAABMQEAAAAKMTM0MjYxODA3MQMAAAADMTYwAgAAAAIyOAQAAAABMAcAAAAJOS8yMy8yMDE5CAAAAAgyLzIvMjAwOAkAAAABMLeVGORKQNcItj1jIUtA1wgdQ0lRLk5ZU0U6TS5JUV9UUkVBU1VSWS5GWTIwMTEBAAAAi9oEAAIAAAAFLTI0MzEBCAAAAAUAAAABMQEAAAAKMTU5ODc2MzM2NQMAAAADMTYwAgAAAAQxMjQ4BAAAAAEwBwAAAAk5LzIzLzIwMTkIAAAACTEvMjkvMjAxMQkAAAABMGqA1+JKQNcIQOuqIUtA1wgfQ0lRLk5ZU0U6VEdULklRX05FVF9ERUJULkZZMjAxNgEAAABmqQIAAgAAAAQ4NzIyAQgAAAAFAAAAATEBAAAACjE4Nzg0NTM4MDkDAAAAAzE2MAIAAAAENDM2NAQAAAABMAcAAAAJOS8yMy8yMDE5CAAAAAkxLzMwLzIwMTYJAAAAATDuRzrjSkDXCEBUjCFLQNcIIUNJUS5TR1g6QzMxLklRX0RBX1NVUFBMX0NGLkZZMjAxOAEAAADSUSUAAgAAAAY2My4zMzgBCAAAAAUAAAABMQEA</t>
  </si>
  <si>
    <t>AAAKMTk1MDEzNDg2NgMAAAADMTM4AgAAAAQyMTcxBAAAAAEwBwAAAAk5LzIzLzIwMTkIAAAACjEyLzMxLzIwMTgJAAAAATC3lRjkSkDXCIKRfSFLQNcIKkNJUS5OWVNFOkpXTi5JUV9URVZfRUJJVERBLjIwMDAuMjAxMS8wMi8yOAEAAADXfQAAAgAAAAg3LjgyNDIxMwEHAAAABQAAAAExAQAAAAoxNDMwMTEyNjA3AwAAAAEwAgAAAAYxMDAwMzAEAAAAATAHAAAACTIvMjgvMjAxMQgAAAAJMi8yOC8yMDExBJhG/0pA1whwKTwgS0DXCBlDSVEuTllTRTpNLklRX0VCSVQuRlkyMDE4AQAAAIvaBAACAAAABDE1NzIBCAAAAAUAAAABMQEAAAAKMTk1MjUzNTM3MQMAAAADMTYwAgAAAAM0MDAEAAAAATAHAAAACTkvMjMvMjAxOQgAAAAIMi8zLzIwMTgJAAAAATDfkJ/iSkDXCHkzrSFLQNcIHkNJUS5UU0U6ODkwNS5JUV9MVF9ERUJULkZZMjAxNAEAAAAIwFQAAgAAAAYxNTY3OTkBCAAAAAUAAAABMQEAAAAKMTY4MzMxMjIzOQMAAAACNzkCAAAABDEwNDkEAAAAATAHAAAACTkvMjMvMjAxOQgAAAAJMi8yOC8yMDE0CQAAAAEw+qWC5kpA1wiJUusgS0DXCCpDSVEuTkFTREFRR1M6QU1aTi5JUV9ESUxVVF9FUFNfRVhDTC5GWTIwMTEBAAAAPUkAAAIAAAAEMS4zNwEIAAAABQAAAAExAQAAAAoxNjU1NzEyNTU0AwAAAAMxNjACAAAAAzE0MgQAAAABMAcAAAAJOS8yMy8yMDE5CAAAAAoxMi8zMS8yMDExCQAAAAEwaKGS4kpA</t>
  </si>
  <si>
    <t>1wguAuIhS0DXCCNDSVEuTkFTREFRR1M6QU1aTi5JUV9XSVBfSU5WLkZZMjAxNAEAAAA9SQAAAwAAAAAALGrN4UpA1wjYOeMhS0DXCCRDSVEuVFNFOjgyNTIuSVFfRVFVSVRZX01FVEhPRC5GWTIwMTABAAAAQVUNAAMAAAAAAOc62udKQNcIXo/OIEtA1wgZQ0lRLk5ZU0U6TS5JUV9HUFBFLkZZMjAxNQEAAACL2gQAAgAAAAUxMzM5NAEIAAAABQAAAAExAQAAAAoxODMzOTE5NTU2AwAAAAMxNjACAAAABDExNjkEAAAAATAHAAAACTkvMjMvMjAxOQgAAAAJMS8zMS8yMDE1CQAAAAEwEhyf4kpA1wgnrsAhS0DXCCFDSVEuTllTRTpUR1QuSVFfRUFSTklOR19DTy5GWTIwMTUBAAAAZqkCAAIAAAAEMjQ0OQEIAAAABQAAAAExAQAAAAoxODMxMTQ4NzUzAwAAAAMxNjACAAAAATcEAAAAATAHAAAACTkvMjMvMjAxOQgAAAAJMS8zMS8yMDE1CQAAAAEw7ZVA5EpA1wh6OI8hS0DXCCtDSVEuVFNFOjgyNTEuSVFfTklfQVZBSUxfRVhDTF9NQVJHSU4uRlkyMDE5AQAAADleDQACAAAABjMuNzQ1NwEIAAAABQAAAAExAQAAAAoxOTY3MDA0Nzk0AwAAAAI3OQIAAAAENDE4MgQAAAABMAcAAAAJOS8yMy8yMDE5CAAAAAkyLzI4LzIwMTkJAAAAATBnhongSkDXCPzxGCJLQNcIIkNJUS5UU0U6ODkwNS5JUV9PVEhFUl9JTlRBTi5GWTIwMTcBAAAACMBUAAIAAAAENDA3NwEIAAAABQAAAAExAQAAAAoxODQ1NTU0OTE1AwAAAAI3OQIA</t>
  </si>
  <si>
    <t>AAAEMTA0MAQAAAABMAcAAAAJOS8yMy8yMDE5CAAAAAkyLzI4LzIwMTcJAAAAATDDDoDmSkDXCPTSESFLQNcII0NJUS5UU0U6ODIzMy5JUV9ESUxVVF9XRUlHSFQuRlkyMDE3AQAAAHVdDQACAAAACjE5Ny45MjI3MzgAOhQy6kpA1wiRiG4gS0DXCCpDSVEuVFNFOjMwOTkuSVFfVEVWX0VCSVREQS4yMDAwLjIwMTgvMDIvMjgBAAAAOVqGBgIAAAAIMTAuMDk0OTMBBwAAAAUAAAABMQEAAAAKMTg3MzA1MzU5NQMAAAABMAIAAAAGMTAwMDMwBAAAAAEwBwAAAAkyLzI4LzIwMTgIAAAACTIvMjgvMjAxOKO9qQBLQNcIBC9IIEtA1wgnQ0lRLlNHWDpDMzEuSVFfUFJPVl9CQURfREVCVFNfQ0YuRlkyMDE4AQAAANJRJQACAAAABy0zMy40NjEBCAAAAAUAAAABMQEAAAAKMTk1MDEzNDg2NgMAAAADMTM4AgAAAAQyMTExBAAAAAEwBwAAAAk5LzIzLzIwMTkIAAAACjEyLzMxLzIwMTgJAAAAATC3lRjkSkDXCMmnbiFLQNcIJkNJUS5TR1g6QzMxLklRX05FVF9JTlRFUkVTVF9FWFAuRlkyMDA3AQAAANJRJQACAAAABy0yMzMuNzIBCAAAAAUAAAABMQEAAAAJNzk2MTYzMzM3AwAAAAMxMzgCAAAAAzM2OAQAAAABMAcAAAAJOS8yMy8yMDE5CAAAAAoxMi8zMS8yMDA3CQAAAAEwbCPQ5EpA1wggvTwhS0DXCCdDSVEuTllTRTpNLklRX0lOVkVTVF9TRUNVUklUWV9DRi5GWTIwMTEBAAAAi9oEAAMAAAAAAGqA1+JKQNcIgXa/IUtA</t>
  </si>
  <si>
    <t>1wguQ0lRLk5ZU0U6SldOLklRX01JTk9SSVRZX0lOVEVSRVNUX1RPVEFMLkZZMjAxNwEAAADXfQAAAwAAAAAAiNXP5EpA1wh6slwhS0DXCCZDSVEuVFNFOjg5MDUuSVFfQ0FTSF9BQ1FVSVJFX0NGLkZZMjAxNgEAAAAIwFQAAwAAAAAA1Od/5kpA1whKaSIhS0DXCCJDSVEuVFNFOjgyMzMuSVFfR0FJTl9BU1NFVFMuRlkyMDE4AQAAAHVdDQADAAAAAAA6FDLqSkDXCJKIdSBLQNcIKUNJUS5UU0U6ODI0Mi5JUV9BU1NFVF9XUklURURPV05fQ0YuRlkyMDEzAQAAAP1rDQADAAAAAAAEk+HlSkDXCL5B4yBLQNcIK0NJUS5UU0U6ODI0Mi5JUV9OSV9BVkFJTF9FWENMX01BUkdJTi5GWTIwMTIBAAAA/WsNAAIAAAAFMC4yMDkBCAAAAAUAAAABMQEAAAAKMTU1NDMzNzExNwMAAAACNzkCAAAABDQxODIEAAAAATAHAAAACTkvMjMvMjAxOQgAAAAJMy8zMS8yMDEyCQAAAAEwB7pP4EpA1wjNdy8iS0DXCCdDSVEuVFNFOjgyNTIuSVFfVE9UQUxfUkVWLkZZMjAxOC4uLi5KUFkBAAAAQVUNAAIAAAAGMjM4OTk5AQgAAAAFAAAAATEBAAAACjE4OTQ1Njc3NTYDAAAAAjc5AgAAAAIyOAQAAAABMAcAAAAJOS8yMy8yMDE5CAAAAAkzLzMxLzIwMTgJAAAAATD9piLfSkDXCMHLUCJLQNcIJUNJUS5UU0U6MzA4Ni5JUV9ORVRfUkVOVEFMX0VYUC5GWTIwMTEBAAAA0l8NAAIAAAAFMjQyMDcBCAAAAAUAAAABMQEAAAAKMTQ1ODI0MjAw</t>
  </si>
  <si>
    <t>NgMAAAACNzkCAAAABTI0MjYxBAAAAAEwBwAAAAk5LzIzLzIwMTkIAAAACTIvMjgvMjAxMQkAAAABML+4A+lKQNcIDjCjIEtA1wglQ0lRLlRTRTo4MjMzLklRX0xUX0RFQlRfRVFVSVRZLkZZMjAxNwEAAAB1XQ0AAgAAAAUzNC44NwEIAAAABQAAAAExAQAAAAoxODQ1NTU0OTk3AwAAAAI3OQIAAAAENDA4NQQAAAABMAcAAAAJOS8yMy8yMDE5CAAAAAkyLzI4LzIwMTcJAAAAATApn9bgSkDXCI3QFiJLQNcII0NJUS5OWVNFOk0uSVFfUFJFRl9ESVZfT1RIRVIuRlkyMDExAQAAAIvaBAADAAAAAABqgNfiSkDXCAAHryFLQNcIIkNJUS5OWVNFOlRHVC5JUV9FQklUX01BUkdJTi5GWTIwMTABAAAAZqkCAAIAAAAGNy4wMDE1AQgAAAAFAAAAATEBAAAACjE1MjkzMzI3MDIDAAAAAzE2MAIAAAAENDA1MwQAAAABMAcAAAAJOS8yMy8yMDE5CAAAAAkxLzMwLzIwMTAJAAAAATCB2tDfSkDXCK1WQiJLQNcILUNJUS5UU0U6ODI1MS5JUV9ERUZfVEFYX0FTU0VUU19DVVJSRU5ULkZZMjAxOQEAAAA5Xg0AAwAAAAAA7LnW50pA1wh0UZ4gS0DXCCpDSVEuVFNFOjg5MDUuSVFfT1RIRVJfVU5VU1VBTF9TVVBQTC5GWTIwMTABAAAACMBUAAIAAAAEMzg5OQEIAAAABQAAAAExAQAAAAoxMzY3OTE0OTg5AwAAAAI3OQIAAAACODcEAAAAATAHAAAACTkvMjMvMjAxOQgAAAAJMi8yMC8yMDEwCQAAAAEwPAmC5kpA1wibig8hS0DXCCZD</t>
  </si>
  <si>
    <t>SVEuU0dYOkMzMS5JUV9FQklUREFfQ0FQRVhfSU5ULkZZMjAxMAEAAADSUSUAAgAAAAgyLjYyNzMzMwEIAAAABQAAAAExAQAAAAoxNTQxOTY4OTI0AwAAAAMxMzgCAAAABDQxOTEEAAAAATAHAAAACTkvMjMvMjAxOQgAAAAKMTIvMzEvMjAxMAkAAAABMMhk0N9KQNcI3pNBIktA1wgeQ0lRLlRTRTo4OTA1LklRX0lOQ19UQVguRlkyMDEwAQAAAAjAVAACAAAABTE1MzgyAQgAAAAFAAAAATEBAAAACjEzNjc5MTQ5ODkDAAAAAjc5AgAAAAI3NQQAAAABMAcAAAAJOS8yMy8yMDE5CAAAAAkyLzIwLzIwMTAJAAAAATA8CYLmSkDXCCh6MSFLQNcII0NJUS5UU0U6ODI0Mi5JUV9FQklUQV9NQVJHSU4uRlkyMDA4AQAAAP1rDQACAAAABjMuNzc0NAEIAAAABQAAAAExAQAAAAoxMDY2MDYzNzIxAwAAAAI3OQIAAAAENDQxOQQAAAABMAcAAAAJOS8yMy8yMDE5CAAAAAkzLzMxLzIwMDgJAAAAATAWk0/gSkDXCEkvHyJLQNcIJkNJUS5OQVNEQVFHUzpBTVpOLklRX0lOQ19FUVVJVFkuRlkyMDA4AQAAAD1JAAACAAAAAi05AQgAAAAFAAAAATEBAAAACjE0MjA4MjExNjEDAAAAAzE2MAIAAAACNDcEAAAAATAHAAAACTkvMjMvMjAxOQgAAAAKMTIvMzEvMjAwOAkAAAABMNTen+JKQNcIeOWlIUtA1wgjQ0lRLk5ZU0U6SldOLklRX0JFVEFfMVlSLjIwMDkvMDEvMzEBAAAA130AAAIAAAAQMi4wNjQ2NjQ2MzU5NzM4MQD4wDQAS0DX</t>
  </si>
  <si>
    <t>CN1EJCBLQNcIJUNJUS5OQVNEQVFHUzpBTVpOLklRX0JVSUxESU5HUy5GWTIwMTUBAAAAPUkAAAMAAAAAABi4zeFKQNcI487eIUtA1wgcQ0lRLk5ZU0U6VEdULklRX05JX0NGLkZZMjAxNgEAAABmqQIAAgAAAAQzMzYzAQgAAAAFAAAAATEBAAAACjE4Nzg0NTM4MDkDAAAAAzE2MAIAAAAEMjE1MAQAAAABMAcAAAAJOS8yMy8yMDE5CAAAAAkxLzMwLzIwMTYJAAAAATDuRzrjSkDXCHGikyFLQNcIJkNJUS5UU0U6ODkwNS5JUV9BU1NFVF9XUklURURPV04uRlkyMDEzAQAAAAjAVAACAAAADC0xMDU0LjMzMzM5MwEIAAAABQAAAAExAQAAAAoxNjIxMjI5MDEzAwAAAAI3OQIAAAACMzIEAAAAATAHAAAACTkvMjMvMjAxOQgAAAAJMi8yOC8yMDEzCQAAAAEwHn+C5kpA1wgQzf4gS0DXCBpDSVEuVFNFOjg5MDUuSVFfRUJULkZZMjAxNgEAAAAIwFQAAgAAAAU0MTAzNwEIAAAABQAAAAExAQAAAAoxNzk0OTc2ODMwAwAAAAI3OQIAAAADMTM5BAAAAAEwBwAAAAk5LzIzLzIwMTkIAAAACTIvMjkvMjAxNgkAAAABMNTnf+ZKQNcIuTb8IEtA1wgeQ0lRLk5ZU0U6VEdULklRX1pfU0NPUkUuRlkyMDEwAQAAAGapAgACAAAACDMuMDU4NTU5AQgAAAAFAAAAATEBAAAACjE1MjkzMzI3MDIDAAAAAzE2MAIAAAAGMTAwMTIzBAAAAAEwBwAAAAk5LzIzLzIwMTkIAAAACTEvMzAvMjAxMAkAAAABMIHa0N9KQNcIeC87IktA1wgmQ0lR</t>
  </si>
  <si>
    <t>Lk5BU0RBUUdTOkFNWk4uSVFfSU5DX0VRVUlUWS5GWTIwMTYBAAAAPUkAAAIAAAADLTk2AQgAAAAFAAAAATEBAAAACjE5NDM1MDcxNjYDAAAAAzE2MAIAAAACNDcEAAAAATAHAAAACTkvMjMvMjAxOQgAAAAKMTIvMzEvMjAxNgkAAAABMBi4zeFKQNcIjh3KIUtA1wgrQ0lRLlRTRTo4MjMzLklRX05JX0FWQUlMX0VYQ0xfTUFSR0lOLkZZMjAxNgEAAAB1XQ0AAgAAAAYyLjU2MzMBCAAAAAUAAAABMQEAAAAKMTc5NDk3NjgzNgMAAAACNzkCAAAABDQxODIEAAAAATAHAAAACTkvMjMvMjAxOQgAAAAJMi8yOS8yMDE2CQAAAAEwbKdg4UpA1wifqRYiS0DXCCVDSVEuVFNFOjgyMzMuSVFfTFRfREVCVF9SRVBBSUQuRlkyMDE4AQAAAHVdDQACAAAABS0zMDc1AQgAAAAFAAAAATEBAAAACjE4OTE3ODI5OTQDAAAAAjc5AgAAAAQyMDM2BAAAAAEwBwAAAAk5LzIzLzIwMTkIAAAACTIvMjgvMjAxOAkAAAABMKEONOpKQNcIbB5VIEtA1wgeQ0lRLlRTRTo4MjMzLklRX1dJUF9JTlYuRlkyMDE2AQAAAHVdDQACAAAABDM5NDcBCAAAAAUAAAABMQEAAAAKMTc5NDk3NjgzNgMAAAACNzkCAAAABDMyMTkEAAAAATAHAAAACTkvMjMvMjAxOQgAAAAJMi8yOS8yMDE2CQAAAAEwSu0x6kpA1wi7E3UgS0DXCC5DSVEuTllTRTpNLklRX1RPVEFMX09VVFNUQU5ESU5HX0JTX0RBVEUuRlkyMDE4AQAAAIvaBAACAAAABzMwNC43NjUBBAAA</t>
  </si>
  <si>
    <t>AAUAAAABNQEAAAAKMTk1MjUzNTM3MQIAAAAFMjQxNTIGAAAAATDfkJ/iSkDXCKIXqSFLQNcIGUNJUS5UU0U6ODkwNS5JUV9SRS5GWTIwMTABAAAACMBUAAIAAAAGMTI0NDIwAQgAAAAFAAAAATEBAAAACjEzNjc5MTQ5ODkDAAAAAjc5AgAAAAQxMjIyBAAAAAEwBwAAAAk5LzIzLzIwMTkIAAAACTIvMjAvMjAxMAkAAAABMGMwguZKQNcIZsIXIUtA1wgqQ0lRLlRTRTo4MjQyLklRX1RPVEFMX0VRVUlUWS5GWTIwMTQuLi4uSlBZAQAAAP1rDQACAAAABjE4MjI3NgEIAAAABQAAAAExAQAAAAoxNjg2NjM4NDE0AwAAAAI3OQIAAAAEMTI3NQQAAAABMAcAAAAJOS8yMy8yMDE5CAAAAAkzLzMxLzIwMTQJAAAAATBEZXDfSkDXCEEUYSJLQNcIIkNJUS5OWVNFOk0uSVFfTUFSS0VUQ0FQLjIwMTcvMDEvMjgBAAAAi9oEAAIAAAALODg5OC4wNTUzMDEBBgAAAAUAAAABMQEAAAAKMTgyMTY4Nzg5MwMAAAADMTYwAgAAAAYxMDAwNTQEAAAAATAHAAAACTEvMjgvMjAxNyBMNABLQNcI3J0gIEtA1wglQ0lRLk5ZU0U6TS5JUV9FQklUREFfQ0FQRVhfSU5ULkZZMjAxNAEAAACL2gQAAgAAAAg4LjEzNTg5NwEIAAAABQAAAAExAQAAAAoxNzgyOTgyMjg2AwAAAAMxNjACAAAABDQxOTEEAAAAATAHAAAACTkvMjMvMjAxOQgAAAAIMi8xLzIwMTQJAAAAATBnT9HfSkDXCOnsPSJLQNcIGUNJUS5UU0U6ODI1MS5JUV9SRS5GWTIwMTEB</t>
  </si>
  <si>
    <t>AAAAOV4NAAIAAAAFMjc0MDABCAAAAAUAAAABMQEAAAAKMTQ1ODI0MjAwMgMAAAACNzkCAAAABDEyMjIEAAAAATAHAAAACTkvMjMvMjAxOQgAAAAJMi8yOC8yMDExCQAAAAEwD1wv6EpA1wgINvUgS0DXCB9DSVEuTllTRTpUR1QuSVFfTkVUX0RFQlQuRlkyMDA5AQAAAGapAgACAAAABTE3OTE4AQgAAAAFAAAAATEBAAAACjE0MzU1NzEyNzADAAAAAzE2MAIAAAAENDM2NAQAAAABMAcAAAAJOS8yMy8yMDE5CAAAAAkxLzMxLzIwMDkJAAAAATAt+T/kSkDXCHSGgSFLQNcIJkNJUS5UU0U6ODI1Mi5JUV9FWFRSQV9BQ0NfSVRFTVMuRlkyMDA5AQAAAEFVDQADAAAAAABi29jnSkDXCJqE5yBLQNcIGENJUS5TR1g6QzMxLklRX1JFLkZZMjAxMQEAAADSUSUAAgAAAAg4MzI4LjExNQEIAAAABQAAAAExAQAAAAoxNjY0MjkyNDY0AwAAAAMxMzgCAAAABDEyMjIEAAAAATAHAAAACTkvMjMvMjAxOQgAAAAKMTIvMzEvMjAxMQkAAAABMNjjQORKQNcIdMNkIUtA1wglQ0lRLk5ZU0U6TS5JUV9EQVlTX1BBWUFCTEVfT1VULkZZMjAxNAEAAACL2gQAAgAAAAk0OS43NjIwNzYBCAAAAAUAAAABMQEAAAAKMTc4Mjk4MjI4NgMAAAADMTYwAgAAAAQ0MTgzBAAAAAEwBwAAAAk5LzIzLzIwMTkIAAAACDIvMS8yMDE0CQAAAAEwZ0/R30pA1wibS0YiS0DXCCdDSVEuVFNFOjgyNTEuSVFfTkVUX0lOVEVSRVNUX0VYUC5GWTIwMTUBAAAA</t>
  </si>
  <si>
    <t>OV4NAAIAAAAELTM0OQEIAAAABQAAAAExAQAAAAoxNzQyMjQzNjc4AwAAAAI3OQIAAAADMzY4BAAAAAEwBwAAAAk5LzIzLzIwMTkIAAAACTIvMjgvMjAxNQkAAAABMABs1udKQNcIG4rlIEtA1wgxQ0lRLk5ZU0U6SldOLklRX0NIQU5HRV9ORVRfV09SS0lOR19DQVBJVEFMLkZZMjAxNgEAAADXfQAAAgAAAAUtMjA4NwEIAAAABQAAAAExAQAAAAoxODc5MTc2Nzk1AwAAAAMxNjACAAAABDQ0MjEEAAAAATAHAAAACTkvMjMvMjAxOQgAAAAJMS8zMC8yMDE2CQAAAAEwiNXP5EpA1wi2i1whS0DXCB5DSVEuVFNFOjgyNTEuSVFfUEVOU0lPTi5GWTIwMTUBAAAAOV4NAAIAAAAEMTk2NAEIAAAABQAAAAExAQAAAAoxNzQyMjQzNjc4AwAAAAI3OQIAAAAEMTIxMwQAAAABMAcAAAAJOS8yMy8yMDE5CAAAAAkyLzI4LzIwMTUJAAAAATAAbNbnSkDXCJuawyBLQNcIH0NJUS5OWVNFOkpXTi5JUV9FQklUX0lOVC5GWTIwMDkBAAAA130AAAIAAAABOQEIAAAABQAAAAExAQAAAAoxNDM2ODI0NzQzAwAAAAMxNjACAAAABDQxODkEAAAAATAHAAAACTkvMjMvMjAxOQgAAAAJMS8zMS8yMDA5CQAAAAEw7wdQ4EpA1wh/RSwiS0DXCCZDSVEuVFNFOjgyNTIuSVFfSU5WRU5UT1JZX1RVUk5TLkZZMjAxOAEAAABBVQ0AAgAAAAg3LjIwNjYyNwEIAAAABQAAAAExAQAAAAoxODk0NTY3NzU2AwAAAAI3OQIAAAAENDA4MgQAAAABMAcAAAAJ</t>
  </si>
  <si>
    <t>OS8yMy8yMDE5CAAAAAkzLzMxLzIwMTgJAAAAATBH+4ngSkDXCCNALiJLQNcIKENJUS5UU0U6ODIzMy5JUV9UT1RBTF9ERUJUX0lTU1VFRC5GWTIwMTQBAAAAdV0NAAIAAAAFODIwNjUBCAAAAAUAAAABMQEAAAAKMTY4MzMxMjIwMAMAAAACNzkCAAAABDIxNjEEAAAAATAHAAAACTkvMjMvMjAxOQgAAAAJMi8yOC8yMDE0CQAAAAEwS8Yx6kpA1wi0xW0gS0DXCCVDSVEuVFNFOjg5MDUuSVFfTFRfREVCVF9JU1NVRUQuRlkyMDE1AQAAAAjAVAACAAAABTkyNzA3AQgAAAAFAAAAATEBAAAACjE3NDIyNDM2NTEDAAAAAjc5AgAAAAQyMDM0BAAAAAEwBwAAAAk5LzIzLzIwMTkIAAAACTIvMjgvMjAxNQkAAAABMNTnf+ZKQNcIKl4RIUtA1wgdQ0lRLk5ZU0U6TS5JUV9UUkVBU1VSWS5GWTIwMTcBAAAAi9oEAAIAAAAFLTE0ODkBCAAAAAUAAAABMQEAAAAKMTk1MjUzNTM3NwMAAAADMTYwAgAAAAQxMjQ4BAAAAAEwBwAAAAk5LzIzLzIwMTkIAAAACTEvMjgvMjAxNwkAAAABMO5pn+JKQNcImQytIUtA1wgsQ0lRLk5ZU0U6VEdULklRX0lNUFVUX09QRVJfTEVBU0VfREVQUi5GWTIwMTEBAAAAZqkCAAIAAAAHMTM0LjA3MgEIAAAABQAAAAExAQAAAAoxNTk0NzE4NTc3AwAAAAMxNjACAAAABTIxNjczBAAAAAEwBwAAAAk5LzIzLzIwMTkIAAAACTEvMjkvMjAxMQkAAAABMCVIQORKQNcIz+qVIUtA1wgdQ0lRLk5ZU0U6TS5J</t>
  </si>
  <si>
    <t>UV9UT1RBTF9DTC5GWTIwMTMBAAAAi9oEAAIAAAAENTA3NQEIAAAABQAAAAExAQAAAAoxNzI2NDQ2Mjc3AwAAAAMxNjACAAAABDEwMDkEAAAAATAHAAAACTkvMjMvMjAxOQgAAAAIMi8yLzIwMTMJAAAAATAwp9fiSkDXCOWtqyFLQNcIJ0NJUS5UU0U6ODkwNS5JUV9DSEFOR0VfSU5WRU5UT1JZLkZZMjAxMgEAAAAIwFQAAwAAAAAAJleC5kpA1wjtPDIhS0DXCCRDSVEuVFNFOjgyNTIuSVFfT1RIRVJfTElBQl9MVC5GWTIwMTEBAAAAQVUNAAIAAAAFMzIzODUBCAAAAAUAAAABMQEAAAAKMTQ2MjY1MjkxMAMAAAACNzkCAAAABDEwNjIEAAAAATAHAAAACTkvMjMvMjAxOQgAAAAJMy8zMS8yMDExCQAAAAEw2GHa50pA1whQbuggS0DXCCpDSVEuVFNFOjgyNDIuSVFfVEVWX0VCSVREQS4yMDAwLjIwMTUvMDIvMjgBAAAA/WsNAAIAAAAJMTAuMDA4MDMzAQcAAAAFAAAAATEBAAAACjE3MTg4OTExOTIDAAAAATACAAAABjEwMDAzMAQAAAABMAcAAAAJMi8yNy8yMDE1CAAAAAkyLzI3LzIwMTUWSkb/SkDXCEWTQCBLQNcIIUNJUS5UU0U6ODkwNS5JUV9UT1RBTF9ERUJULkZZMjAxNQEAAAAIwFQAAgAAAAYzMzk2NTYBCAAAAAUAAAABMQEAAAAKMTc0MjI0MzY1MQMAAAACNzkCAAAABDQxNzMEAAAAATAHAAAACTkvMjMvMjAxOQgAAAAJMi8yOC8yMDE1CQAAAAEw1Od/5kpA1wjKj/8gS0DXCCRDSVEuTllTRTpKV04uSVFf</t>
  </si>
  <si>
    <t>UEVSSU9EREFURV9JUy5GWTIwMDkBAAAA130AAAUAAAAKMjAwOS8wMS8zMQC5pVvlSkDXCBCP6ftKQNcIKENJUS5UU0U6ODI1MS5JUV9QUk9WX0JBRF9ERUJUU19DRi5GWTIwMTQBAAAAOV4NAAMAAAAAAAtF1udKQNcIBjHUIEtA1wguQ0lRLk5BU0RBUUdTOkFNWk4uSVFfREVCVF9FUVVJVl9ORVRfUEJPLkZZMjAwOQEAAAA9SQAAAwAAAAAAdnqS4kpA1wh7xNQhS0DXCCpDSVEuTllTRTpNLklRX0RFQlRfRVFVSVZfT1BFUl9MRUFTRS5GWTIwMTkBAAAAi9oEAAIAAAAEMjY4OAEIAAAABQAAAAExAQAAAAoxOTUyNTM1Mzc4AwAAAAMxNjACAAAABTIxNjcxBAAAAAEwBwAAAAk5LzIzLzIwMTkIAAAACDIvMi8yMDE5CQAAAAEw3Lef4kpA1wgQ8b0hS0DXCCJDSVEuTllTRTpNLklRX0NVUlJFTlRfUkFUSU8uRlkyMDEwAQAAAIvaBAACAAAACDEuNTQyMzU3AQgAAAAFAAAAATEBAAAACjE1MzEyODY4MzQDAAAAAzE2MAIAAAAENDAzMAQAAAABMAcAAAAJOS8yMy8yMDE5CAAAAAkxLzMwLzIwMTAJAAAAATB3KNHfSkDXCK/yUCJLQNcIJENJUS5UU0U6ODI1MS5JUV9TQUxFX0lOVEFOX0NGLkZZMjAxMQEAAAA5Xg0AAwAAAAAAD1wv6EpA1wgcptsgS0DXCB1DSVEuVFNFOjg5MDUuSVFfR0FfRVhQLkZZMjAxMwEAAAAIwFQAAwAAAAAAHn+C5kpA1wiJUusgS0DXCCdDSVEuVFNFOjg5MDUuSVFfVE9UQUxfUkVWLkZZMjAw</t>
  </si>
  <si>
    <t>OS4uLi5KUFkBAAAACMBUAAIAAAAGMTMwODEzAQgAAAAFAAAAATEBAAAACjEzNjc5MTUwNjUDAAAAAjc5AgAAAAIyOAQAAAABMAcAAAAJOS8yMy8yMDE5CAAAAAkyLzIwLzIwMDkJAAAAATD9piLfSkDXCKJcXCJLQNcIGUNJUS5UU0U6ODI0Mi5JUV9GWC5GWTIwMTQBAAAA/WsNAAIAAAACNjYBCAAAAAUAAAABMQEAAAAKMTY4NjYzODQxNAMAAAACNzkCAAAABDIxNDQEAAAAATAHAAAACTkvMjMvMjAxOQgAAAAJMy8zMS8yMDE0CQAAAAEwgppf5UpA1wi+QeMgS0DXCCJDSVEuVFNFOjgyNTIuSVFfU0FMRV9QUEVfQ0YuRlkyMDExAQAAAEFVDQACAAAAAzg3NgEIAAAABQAAAAExAQAAAAoxNDYyNjUyOTEwAwAAAAI3OQIAAAAEMjA0MgQAAAABMAcAAAAJOS8yMy8yMDE5CAAAAAkzLzMxLzIwMTEJAAAAATDYYdrnSkDXCMR+xiBLQNcII0NJUS5UU0U6MzA4Ni5JUV9UT1RBTF9BU1NFVFMuRlkyMDEzAQAAANJfDQACAAAABzEwMDkxNjUBCAAAAAUAAAABMQEAAAAKMTYyMDkwMjgzNQMAAAACNzkCAAAABDEwMDcEAAAAATAHAAAACTkvMjMvMjAxOQgAAAAJMi8yOC8yMDEzCQAAAAEws94D6UpA1wjnYYogS0DXCB5DSVEuVFNFOjMwOTkuSVFfV0lQX0lOVi5GWTIwMTcBAAAAOVqGBgIAAAADNDE4AQgAAAAFAAAAATEBAAAACjE4NDc5MTIzNDIDAAAAAjc5AgAAAAQzMjE5BAAAAAEwBwAAAAk5LzIzLzIwMTkIAAAACTMv</t>
  </si>
  <si>
    <t>MzEvMjAxNwkAAAABMObYgelKQNcIuhS7IEtA1wgqQ0lRLk5BU0RBUUdTOkFNWk4uSVFfRElMVVRfRVBTX0lOQ0wuRlkyMDE3AQAAAD1JAAACAAAABDYuMTUBCAAAAAUAAAABMQEAAAAKMTk0MzUwNzE2NwMAAAADMTYwAgAAAAE4BAAAAAEwBwAAAAk5LzIzLzIwMTkIAAAACjEyLzMxLzIwMTcJAAAAATAK383hSkDXCEWGziFLQNcIKENJUS5OWVNFOlRHVC5JUV9UT1RBTF9ESVZfUEFJRF9DRi5GWTIwMTMBAAAAZqkCAAIAAAAELTg2OQEIAAAABQAAAAExAQAAAAoxNzIzMzUxOTU4AwAAAAMxNjACAAAABDIwMjIEAAAAATAHAAAACTkvMjMvMjAxOQgAAAAIMi8yLzIwMTMJAAAAATDtlUDkSkDXCI7UliFLQNcIJENJUS5UU0U6ODkwNS5JUV9NQVJLRVRDQVAuMjAxMy8wMi8yOAEAAAAIwFQAAgAAAA00MTYyNzQuMjM0OTg2AQYAAAAFAAAAATEBAAAACjE1ODM2MjI3NDgDAAAAAjc5AgAAAAYxMDAwNTQEAAAAATAHAAAACTIvMjgvMjAxMyBMNABLQNcId2YmIEtA1wgqQ0lRLlRTRTo4MjMzLklRX09USEVSX1VOVVNVQUxfU1VQUEwuRlkyMDE2AQAAAHVdDQACAAAABS02MTU2AQgAAAAFAAAAATEBAAAACjE3OTQ5NzY4MzYDAAAAAjc5AgAAAAI4NwQAAAABMAcAAAAJOS8yMy8yMDE5CAAAAAkyLzI5LzIwMTYJAAAAATBK7THqSkDXCOm/WiBLQNcIJUNJUS5TR1g6QzMxLklRX0lOVkVTVF9MT0FOU19DRi5GWTIwMDkB</t>
  </si>
  <si>
    <t>AAAA0lElAAMAAAAAAO2VQORKQNcImrdFIUtA1wgkQ0lRLk5ZU0U6VEdULklRX0lOQ19FUVVJVFlfQ0YuRlkyMDE1AQAAAGapAgADAAAAAADyIDrjSkDXCF4GjCFLQNcIHUNJUS5UU0U6ODIzMy5JUV9HQV9FWFAuRlkyMDEyAQAAAHVdDQADAAAAAACsbqDqSkDXCO/bbCBLQNcILENJUS5OWVNFOk0uSVFfVE9UQUxfTElBQl9UT1RBTF9BU1NFVFMuRlkyMDEwAQAAAIvaBAACAAAABzc4LjE1NDkBCAAAAAUAAAABMQEAAAAKMTUzMTI4NjgzNAMAAAADMTYwAgAAAAQ0MTg4BAAAAAEwBwAAAAk5LzIzLzIwMTkIAAAACTEvMzAvMjAxMAkAAAABMHco0d9KQNcIq6RJIktA1wgiQ0lRLlRTRTo4MjQyLklRX0dBSU5fQVNTRVRTLkZZMjAwOQEAAAD9aw0AAgAAAAI2NwEIAAAABQAAAAExAQAAAAoxMzgyNjYxMzIyAwAAAAI3OQIAAAACNTYEAAAAATAHAAAACTkvMjMvMjAxOQgAAAAJMy8zMS8yMDA5CQAAAAEwiKng5UpA1winMRMhS0DXCB5DSVEuVFNFOjMwODYuSVFfUkFXX0lOVi5GWTIwMTUBAAAA0l8NAAIAAAADMjYyAQgAAAAFAAAAATEBAAAACjE3NDIyNDM3NzcDAAAAAjc5AgAAAAQzMTcxBAAAAAEwBwAAAAk5LzIzLzIwMTkIAAAACTIvMjgvMjAxNQkAAAABMDm9AelKQNcIejWTIEtA1wgjQ0lRLlRTRTo4MjMzLklRX1BFX0VYQ0wuLjIwMTEvMDIvMjgBAAAAdV0NAAIAAAAJMTYuNzc2MzcxAQcAAAAFAAAAATEB</t>
  </si>
  <si>
    <t>AAAACjE0MTkxMjA4NjkDAAAAATACAAAABjEwMDAyNwQAAAABMAcAAAAJMi8yOC8yMDExCAAAAAkyLzI4LzIwMTEEmEb/SkDXCN6uPSBLQNcIJUNJUS5UU0U6ODI0Mi5JUV9DQVBJVEFMX0xFQVNFUy5GWTIwMTUBAAAA/WsNAAIAAAAENTk3MAEIAAAABQAAAAExAQAAAAoxNzQ0OTQ2MjcwAwAAAAI3OQIAAAAEMTE4MwQAAAABMAcAAAAJOS8yMy8yMDE5CAAAAAkzLzMxLzIwMTUJAAAAATCCml/lSkDXCBUsFSFLQNcIKkNJUS5OQVNEQVFHUzpBTVpOLklRX0RJTFVUX0VQU19JTkNMLkZZMjAwOQEAAAA9SQAAAgAAAAQyLjA0AQgAAAAFAAAAATEBAAAACjE0OTE2ODQ5NTYDAAAAAzE2MAIAAAABOAQAAAABMAcAAAAJOS8yMy8yMDE5CAAAAAoxMi8zMS8yMDA5CQAAAAEwdFSS4kpA1wgLh7IhS0DXCCZDSVEuVFNFOjg5MDUuSVFfQVNTRVRfV1JJVEVET1dOLkZZMjAxNQEAAAAIwFQAAgAAAAQtMTU5AQgAAAAFAAAAATEBAAAACjE3NDIyNDM2NTEDAAAAAjc5AgAAAAIzMgQAAAABMAcAAAAJOS8yMy8yMDE5CAAAAAkyLzI4LzIwMTUJAAAAATDlwH/mSkDXCOZo/yBLQNcIGUNJUS5UU0U6MzA4Ni5JUV9SRS5GWTIwMTEBAAAA0l8NAAIAAAAFODQ4OTUBCAAAAAUAAAABMQEAAAAKMTQ1ODI0MjAwNgMAAAACNzkCAAAABDEyMjIEAAAAATAHAAAACTkvMjMvMjAxOQgAAAAJMi8yOC8yMDExCQAAAAEwv7gD6UpA1wgOMKMg</t>
  </si>
  <si>
    <t>S0DXCCtDSVEuVFNFOjg5MDUuSVFfTUlOT1JJVFlfSU5URVJFU1RfQ0YuRlkyMDE5AQAAAAjAVAADAAAAAAAq44HmSkDXCEb6NCFLQNcIIkNJUS5UU0U6MzA4Ni5JUV9EQV9TVVBQTF9DRi5GWTIwMTQBAAAA0l8NAAIAAAAFMTc2OTgBCAAAAAUAAAABMQEAAAAKMTY4MzMxMTk1MwMAAAACNzkCAAAABDIxNzEEAAAAATAHAAAACTkvMjMvMjAxOQgAAAAJMi8yOC8yMDE0CQAAAAEwSZYB6UpA1wjCZ6QgS0DXCCtDSVEuTkFTREFRR1M6QU1aTi5JUV9GSUxJTkdfQ1VSUkVOQ1kuRlkyMDE0AQAAAD1JAAADAAAAA1VTRAAgkc3hSkDXCPxw1iFLQNcIFENJUS4uSVFfUVVJQ0tfUkFUSU8uBQAAAAEAAAAIAAAAFChJbnZhbGlkIElkZW50aWZpZXIpt5WWCktA1wi3lZYKS0DXCCpDSVEuTkFTREFRR1M6QU1aTi5JUV9HQUlOX0lOVkVTVF9DRi5GWTIwMDgBAAAAPUkAAAIAAAACLTIBCAAAAAUAAAABMQEAAAAKMTQyMDgyMTE2MQMAAAADMTYwAgAAAAQyMDkwBAAAAAEwBwAAAAk5LzIzLzIwMTkIAAAACjEyLzMxLzIwMDgJAAAAATB0VJLiSkDXCHgMpiFLQNcIGUNJUS5UU0U6ODI1Mi5JUV9SRS5GWTIwMDgBAAAAQVUNAAIAAAAGMjU5MzEyAQgAAAAFAAAAATEBAAAACjEwNjI3NDUyMTgDAAAAAjc5AgAAAAQxMjIyBAAAAAEwBwAAAAk5LzIzLzIwMTkIAAAACTMvMzEvMjAwOAkAAAABMGLb2OdKQNcISCvWIEtA1wgbQ0lR</t>
  </si>
  <si>
    <t>LlRTRTo4MjUxLklRX0FQSUMuRlkyMDA4AQAAADleDQACAAAABTI3NTI3AQgAAAAFAAAAATEBAAAACjEwNDEyODczNzkDAAAAAjc5AgAAAAQxMDg0BAAAAAEwBwAAAAk5LzIzLzIwMTkIAAAACTIvMjkvMjAwOAkAAAABMNcPL+hKQNcINtGMIEtA1wgrQ0lRLlRTRTozMDg2LklRX1JFVFVSTl9DT01NT05fRVFVSVRZLkZZMjAxOAEAAADSXw0AAgAAAAU3LjEwNQEIAAAABQAAAAExAQAAAAoxODkxNzgyOTg1AwAAAAI3OQIAAAAFMzMzMjAEAAAAATAHAAAACTkvMjMvMjAxOQgAAAAJMi8yOC8yMDE4CQAAAAEwvonX4EpA1whcYRQiS0DXCCFDSVEuVFNFOjgyNTIuSVFfSU5DX0VRVUlUWS5GWTIwMTUBAAAAQVUNAAMAAAAAABBxIedKQNcIXfngIEtA1wghQ0lRLlRTRTo4MjUxLklRX1RPVEFMX0RFQlQuRlkyMDExAQAAADleDQACAAAABTczNjc4AQgAAAAFAAAAATEBAAAACjE0NTgyNDIwMDIDAAAAAjc5AgAAAAQ0MTczBAAAAAEwBwAAAAk5LzIzLzIwMTkIAAAACTIvMjgvMjAxMQkAAAABMA9cL+hKQNcICDb1IEtA1wgfQ0lRLlRTRTo4MjUxLklRX0RBX1NVUFBMLkZZMjAxMwEAAAA5Xg0AAgAAAAQ2MTAxAQgAAAAFAAAAATEBAAAACjE2MjEyMjkwMTIDAAAAAjc5AgAAAAI0MQQAAAABMAcAAAAJOS8yMy8yMDE5CAAAAAkyLzI4LzIwMTMJAAAAATAEgy/oSkDXCOhWlSBLQNcIGkNJUS5UU0U6MzA5OS5JUV9SRVYu</t>
  </si>
  <si>
    <t>RlkyMDE1AQAAADlahgYCAAAABzEyNzIxMzABCAAAAAUAAAABMQEAAAAKMTc0NDgxNDY3MgMAAAACNzkCAAAAAzExMgQAAAABMAcAAAAJOS8yMy8yMDE5CAAAAAkzLzMxLzIwMTUJAAAAATCKi4HpSkDXCFBRlyBLQNcILkNJUS5UU0U6MzA4Ni5JUV9UT1RBTF9MSUFCX1RPVEFMX0FTU0VUUy5GWTIwMTUBAAAA0l8NAAIAAAAHNTcuNzQzNwEIAAAABQAAAAExAQAAAAoxNzQyMjQzNzc3AwAAAAI3OQIAAAAENDE4OAQAAAABMAcAAAAJOS8yMy8yMDE5CAAAAAkyLzI4LzIwMTUJAAAAATC+idfgSkDXCMUjACJLQNcIG0NJUS5UU0U6ODkwNS5JUV9OUFBFLkZZMjAxNwEAAAAIwFQAAgAAAAY3NjIyMzcBCAAAAAUAAAABMQEAAAAKMTg0NTU1NDkxNQMAAAACNzkCAAAABDEwMDQEAAAAATAHAAAACTkvMjMvMjAxOQgAAAAJMi8yOC8yMDE3CQAAAAEwww6A5kpA1winKwAhS0DXCCRDSVEuVFNFOjgyNTIuSVFfRUJJVERBLkZZMjAxOS4uLi5KUFkBAAAAQVUNAAIAAAAFNTEwOTYBCAAAAAUAAAABMQEAAAAKMTk2OTE1NDcxMAMAAAACNzkCAAAABDQwNTEEAAAAATAHAAAACTkvMjMvMjAxOQgAAAAJMy8zMS8yMDE5CQAAAAEwVxdw30pA1wipZ1giS0DXCDlDSVEuVFNFOjMwOTkuSVFfQ1VTVE9NX0JFVEEuLTEwNFcuMjAxMC8wMy8zMS4uXk4yMjUuSlBZLkgBAAAAOVqGBgIAAAARMC45ODQyNzg1Mjg2NDk5MjUA+MA0AEtA</t>
  </si>
  <si>
    <t>1whtPyYgS0DXCBtDSVEuVFNFOjg5MDUuSVFfQVBJQy5GWTIwMTMBAAAACMBUAAIAAAAFMTcwMDABCAAAAAUAAAABMQEAAAAKMTYyMTIyOTAxMwMAAAACNzkCAAAABDEwODQEAAAAATAHAAAACTkvMjMvMjAxOQgAAAAJMi8yOC8yMDEzCQAAAAEwHn+C5kpA1wiC7gchS0DXCCZDSVEuVFNFOjgyNDIuSVFfTkVUX0RFQlRfRUJJVERBLkZZMjAxNAEAAAD9aw0AAgAAAAcwLjE3MzczAQgAAAAFAAAAATEBAAAACjE2ODY2Mzg0MTQDAAAAAjc5AgAAAAQ0MTkzBAAAAAEwBwAAAAk5LzIzLzIwMTkIAAAACTMvMzEvMjAxNAkAAAABMPvgT+BKQNcIlvcrIktA1wgfQ0lRLlNHWDpDMzEuSVFfTFRfSU5WRVNULkZZMjAxOAEAAADSUSUAAgAAAAkxMDU4OC40NTMBCAAAAAUAAAABMQEAAAAKMTk1MDEzNDg2NgMAAAADMTM4AgAAAAQxMDU0BAAAAAEwBwAAAAk5LzIzLzIwMTkIAAAACjEyLzMxLzIwMTgJAAAAATC3lRjkSkDXCB77bCFLQNcIJkNJUS5UU0U6ODkwNS5JUV9GSUxJTkdfQ1VSUkVOQ1kuRlkyMDE5AQAAAAjAVAADAAAAA0pQWQAq44HmSkDXCF8VASFLQNcIHkNJUS5OWVNFOk0uSVFfUEFSVF9USU1FLkZZMjAxMgEAAACL2gQAAwAAAAAAaoDX4kpA1whixL8hS0DXCCRDSVEuU0dYOkMzMS5JUV9TVF9ERUJUX0lTU1VFRC5GWTIwMTABAAAA0lElAAMAAAAAAOe8QORKQNcIVOprIUtA1wgnQ0lRLlRTRTozMDk5LklR</t>
  </si>
  <si>
    <t>X0VCSVREQV9DQVBFWF9JTlQuRlkyMDE1AQAAADlahgYCAAAACTI2Ljc0ODE4OQEIAAAABQAAAAExAQAAAAoxNzQ0ODE0NjcyAwAAAAI3OQIAAAAENDE5MQQAAAABMAcAAAAJOS8yMy8yMDE5CAAAAAkzLzMxLzIwMTUJAAAAATClO9fgSkDXCHl3EyJLQNcII0NJUS5UU0U6MzA4Ni5JUV9HUk9TU19NQVJHSU4uRlkyMDE3AQAAANJfDQACAAAABzIxLjE4MDEBCAAAAAUAAAABMQEAAAAKMTg0NTU1NTAxMgMAAAACNzkCAAAABDQwNzQEAAAAATAHAAAACTkvMjMvMjAxOQgAAAAJMi8yOC8yMDE3CQAAAAEwvonX4EpA1wiQ2wsiS0DXCCJDSVEuTllTRTpUR1QuSVFfU0FMRV9QUEVfQ0YuRlkyMDE4AQAAAGapAgACAAAAAjMxAQgAAAAFAAAAATEBAAAACjE5NDk0OTg4ODUDAAAAAzE2MAIAAAAEMjA0MgQAAAABMAcAAAAJOS8yMy8yMDE5CAAAAAgyLzMvMjAxOAkAAAABMPFuOuNKQNcIx7igIUtA1wgeQ0lRLlRTRTo4MjQyLklRX0xUX0RFQlQuRlkyMDE3AQAAAP1rDQACAAAABjExODU5MwEIAAAABQAAAAExAQAAAAoxODQ3OTEyMjk2AwAAAAI3OQIAAAAEMTA0OQQAAAABMAcAAAAJOS8yMy8yMDE5CAAAAAkzLzMxLzIwMTcJAAAAATB4wV/lSkDXCMt+LyFLQNcIJkNJUS5TR1g6QzMxLklRX01BUktFVENBUC4yMDAyLzIvMjguSlBZAQAAANJRJQACAAAADTM2MDg4NC4yMDI1NDgBBgAAAAUAAAABMQEAAAAIMzQ2OTQz</t>
  </si>
  <si>
    <t>NTQDAAAAAjc5AgAAAAYxMDAwNTQEAAAAATAHAAAACTIvMjgvMjAwMtzZewBLQNcIHxjwMEtA1wgnQ0lRLk5ZU0U6VEdULklRX1RPVEFMX1JFVi5GWTIwMTUuLi4uSlBZAQAAAGapAgACAAAACjg1MjY0NDIuNDcBCAAAAAUAAAABMQEAAAAKMTgzMTE0ODc1MwMAAAACNzkCAAAAAjI4BAAAAAEwBwAAAAk5LzIzLzIwMTkIAAAACTEvMzEvMjAxNQkAAAABMP2mIt9KQNcIPcZZIktA1wgsQ0lRLk5BU0RBUUdTOkFNWk4uSVFfTUFSS0VUQ0FQLjIwMDAvMi8yOC5KUFkBAAAAPUkAAAIAAAAOMjQ3NzQ5Ny41NjYyNjMBBgAAAAUAAAABMQEAAAAHMzMyMjM4OQMAAAACNzkCAAAABjEwMDA1NAQAAAABMAcAAAAJMi8yOC8yMDAw57J7AEtA1wj3s/AwS0DXCCpDSVEuVFNFOjgyNTEuSVFfSU5URVJFU1RfSU5WRVNUX0lOQy5GWTIwMDUBAAAAOV4NAAIAAAADMTMxAQgAAAAFAAAAATEBAAAACTM2MzY1NjM4NAMAAAACNzkCAAAAAjY1BAAAAAEwBwAAAAk5LzIzLzIwMTkIAAAACTIvMjgvMjAwNQkAAAABMFmJ2d1KQNcIsPSW+kpA1wghQ0lRLlRTRTozMDg2LklRX1NHQV9NQVJHSU4uRlkyMDA4AQAAANJfDQACAAAABzE5LjcwNzEBCAAAAAUAAAABMQEAAAAKMTA2OTEzMzMxNgMAAAACNzkCAAAABDQzNzUEAAAAATAHAAAACTkvMjMvMjAxOQgAAAAJMi8yOS8yMDA4CQAAAAEwvmLX4EpA1wiRgg8iS0DXCCNDSVEuVFNFOjg5</t>
  </si>
  <si>
    <t>MDUuSVFfSU5URVJFU1RfRVhQLkZZMjAxMwEAAAAIwFQAAgAAAAwtMjQ0MC4wMDAyMTUBCAAAAAUAAAABMQEAAAAKMTYyMTIyOTAxMwMAAAACNzkCAAAAAjgyBAAAAAEwBwAAAAk5LzIzLzIwMTkIAAAACTIvMjgvMjAxMwkAAAABMB5/guZKQNcIE1LBIEtA1wgaQ0lRLlNHWDpDMzEuSVFfTlBQRS5GWTIwMTEBAAAA0lElAAIAAAAIMTA3NS41MDUBCAAAAAUAAAABMQEAAAAKMTY2NDI5MjQ2NAMAAAADMTM4AgAAAAQxMDA0BAAAAAEwBwAAAAk5LzIzLzIwMTkIAAAACjEyLzMxLzIwMTEJAAAAATDY40DkSkDXCFffaCFLQNcIJ0NJUS5UU0U6ODI1MS5JUV9FQklUREFfQ0FQRVhfSU5ULkZZMjAxNAEAAAA5Xg0AAwAAAAJOTQEIAAAABQAAAAExAQAAAAoxNjgzMzExOTg2AwAAAAI3OQIAAAAENDE5MQQAAAABMAcAAAAJOS8yMy8yMDE5CAAAAAkyLzI4LzIwMTQJAAAAATB8X4ngSkDXCDdyMSJLQNcIJENJUS5OWVNFOkpXTi5JUV9TQUxFX0lOVEFOX0NGLkZZMjAxMwEAAADXfQAAAwAAAAAAdd1c5UpA1wgGMkQhS0DXCChDSVEuTllTRTpNLklRX0lOQ19UQVhfUEFZX0NVUlJFTlQuRlkyMDEzAQAAAIvaBAACAAAAAzM1NQEIAAAABQAAAAExAQAAAAoxNzI2NDQ2Mjc3AwAAAAMxNjACAAAABDEwOTQEAAAAATAHAAAACTkvMjMvMjAxOQgAAAAIMi8yLzIwMTMJAAAAATAwp9fiSkDXCHrPuyFLQNcIG0NJUS5UU0U6MzA5</t>
  </si>
  <si>
    <t>OS5JUV9MQU5ELkZZMjAxMgEAAAA5WoYGAwAAAAAAMpQ16kpA1wga0YUgS0DXCCNDSVEuVFNFOjMwOTkuSVFfVE9UQUxfQVNTRVRTLkZZMjAxNAEAAAA5WoYGAgAAAAcxMjg0NjU4AQgAAAAFAAAAATEBAAAACjE2ODY2MzgwODADAAAAAjc5AgAAAAQxMDA3BAAAAAEwBwAAAAk5LzIzLzIwMTkIAAAACTMvMzEvMjAxNAkAAAABMLZigelKQNcI5vioIEtA1wgbQ0lRLk5ZU0U6SldOLklRX0FQSUMuRlkyMDEzAQAAANd9AAADAAAAAABHtlzlSkDXCL5kVSFLQNcIJUNJUS5UU0U6ODkwNS5JUV9PVEhFUl9DTF9TVVBQTC5GWTIwMTcBAAAACMBUAAIAAAAFNzAzMDEBCAAAAAUAAAABMQEAAAAKMTg0NTU1NDkxNQMAAAACNzkCAAAABDEwNTcEAAAAATAHAAAACTkvMjMvMjAxOQgAAAAJMi8yOC8yMDE3CQAAAAEwww6A5kpA1wiVUgAhS0DXCC1DSVEuTkFTREFRR1M6QU1aTi5JUV9HV19JTlRBTl9BTU9SVF9DRi5GWTIwMTIBAAAAPUkAAAIAAAADMTYzAQgAAAAFAAAAATEBAAAACjE3MTcwODQ4MzcDAAAAAzE2MAIAAAAEMjE4MgQAAAABMAcAAAAJOS8yMy8yMDE5CAAAAAoxMi8zMS8yMDEyCQAAAAEwUO+S4kpA1wghd+IhS0DXCB5DSVEuTllTRTpKV04uSVFfTFRfREVCVC5GWTIwMTUBAAAA130AAAIAAAAEMzEyMwEIAAAABQAAAAExAQAAAAoxODMyNjk1NzE2AwAAAAMxNjACAAAABDEwNDkEAAAAATAHAAAACTkvMjMv</t>
  </si>
  <si>
    <t>MjAxOQgAAAAJMS8zMS8yMDE1CQAAAAEwkq7P5EpA1wiV2VUhS0DXCCJDSVEuVFNFOjgyNDIuSVFfQVNTRVRfVFVSTlMuRlkyMDEzAQAAAP1rDQACAAAACDEuNTEyMjA3AQgAAAAFAAAAATEBAAAACjE2MjM5NDE3NDEDAAAAAjc5AgAAAAQ0MTc3BAAAAAEwBwAAAAk5LzIzLzIwMTkIAAAACTMvMzEvMjAxMwkAAAABMAe6T+BKQNcI5HEjIktA1wgcQ0lRLlRTRTozMDg2LklRX0RBX0NGLkZZMjAwOAEAAADSXw0AAgAAAAUxMTMwMQEIAAAABQAAAAExAQAAAAoxMDY5MTMzMzE2AwAAAAI3OQIAAAAEMjE2MAQAAAABMAcAAAAJOS8yMy8yMDE5CAAAAAkyLzI5LzIwMDgJAAAAATDLaQPpSkDXCCHGkCBLQNcIK0NJUS5OWVNFOlRHVC5JUV9SRVRVUk5fQ09NTU9OX0VRVUlUWS5GWTIwMTcBAAAAZqkCAAIAAAAHMjIuMzAwMgEIAAAABQAAAAExAQAAAAoxOTQ5NDk4ODc2AwAAAAMxNjACAAAABTMzMzIwBAAAAAEwBwAAAAk5LzIzLzIwMTkIAAAACTEvMjgvMjAxNwkAAAABMIIB0d9KQNcIU6pOIktA1wggQ0lRLlRTRTo4MjUxLklRX0NBU0hfT1BFUi5GWTIwMTEBAAAAOV4NAAIAAAAFMTIwMjUBCAAAAAUAAAABMQEAAAAKMTQ1ODI0MjAwMgMAAAACNzkCAAAABDIwMDYEAAAAATAHAAAACTkvMjMvMjAxOQgAAAAJMi8yOC8yMDExCQAAAAEwD1wv6EpA1wiGUuQgS0DXCCNDSVEuVFNFOjgyNDIuSVFfRUJJVEFfTUFSR0lO</t>
  </si>
  <si>
    <t>LkZZMjAxMwEAAAD9aw0AAgAAAAYyLjI2NDQBCAAAAAUAAAABMQEAAAAKMTYyMzk0MTc0MQMAAAACNzkCAAAABDQ0MTkEAAAAATAHAAAACTkvMjMvMjAxOQgAAAAJMy8zMS8yMDEzCQAAAAEwB7pP4EpA1wiHDQEiS0DXCChDSVEuTllTRTpKV04uSVFfREVGX1RBWF9BU1NFVFNfTFQuRlkyMDE5AQAAANd9AAADAAAAAABsI9DkSkDXCLwLWSFLQNcIDkNJUS4wLklRX0FFLkZZBQAAAAAAAAAIAAAAFShJbnZhbGlkIFRpbWUgUGVyaW9kKQZEzeFKQNcIOhMNIktA1wgqQ0lRLlRTRTo4MjUxLklRX1RFVl9FQklUREEuMjAwMC4yMDE3LzAyLzI4AQAAADleDQACAAAACDguNzgzODA0AQcAAAAFAAAAATEBAAAACjE4MjQ2NzkxOTcDAAAAATACAAAABjEwMDAzMAQAAAABMAcAAAAJMi8yOC8yMDE3CAAAAAkyLzI4LzIwMTejvakAS0DXCIg0RiBLQNcIJUNJUS5OWVNFOkpXTi5JUV9PVEhFUl9PUEVSX0FDVC5GWTIwMTkBAAAA130AAAIAAAAELTEwOQEIAAAABQAAAAExAQAAAAoxOTUwMTUxNjE4AwAAAAMxNjACAAAABDIwNDcEAAAAATAHAAAACTkvMjMvMjAxOQgAAAAIMi8yLzIwMTkJAAAAATBsI9DkSkDXCIAWTiFLQNcIIkNJUS5UU0U6ODI1Mi5JUV9HQUlOX0lOVkVTVC5GWTIwMTgBAAAAQVUNAAIAAAAELTkyOAEIAAAABQAAAAExAQAAAAoxODk0NTY3NzU2AwAAAAI3OQIAAAACNjIEAAAAATAHAAAACTkvMjMvMjAx</t>
  </si>
  <si>
    <t>OQgAAAAJMy8zMS8yMDE4CQAAAAEw8Awi50pA1wjqc/sgS0DXCCpDSVEuTkFTREFRR1M6QU1aTi5JUV9TVF9ERUJUX1JFUEFJRC5GWTIwMDcBAAAAPUkAAAMAAAAAANTen+JKQNcI72W+IUtA1wgeQ0lRLk5ZU0U6TS5JUV9DSEFOR0VfQVIuRlkyMDE5AQAAAIvaBAACAAAAAy02MQEIAAAABQAAAAExAQAAAAoxOTUyNTM1Mzc4AwAAAAMxNjACAAAABDIwMTgEAAAAATAHAAAACTkvMjMvMjAxOQgAAAAIMi8yLzIwMTkJAAAAATDct5/iSkDXCMkzwiFLQNcILENJUS5OWVNFOkpXTi5JUV9UT1RBTF9BU1NFVFMuRlkyMDE4Li4uLkxPQ0FMAQAAANd9AAACAAAABDgxMTUBCAAAAAUAAAABMQEAAAAKMTk1MDE1MTYzMgMAAAADMTYwAgAAAAQxMDA3BAAAAAEwBwAAAAk5LzIzLzIwMTkIAAAACDIvMy8yMDE4CQAAAAEwNCXa3UpA1wiSjmYiS0DXCCdDSVEuVFNFOjgyMzMuSVFfRUJJVERBX0NBUEVYX0lOVC5GWTIwMTQBAAAAdV0NAAIAAAAJMTEuNDkzMzA5AQgAAAAFAAAAATEBAAAACjE2ODMzMTIyMDADAAAAAjc5AgAAAAQ0MTkxBAAAAAEwBwAAAAk5LzIzLzIwMTkIAAAACTIvMjgvMjAxNAkAAAABMHWAYOFKQNcIVUr5IUtA1wgfQ0lRLk5ZU0U6SldOLklRX0VCVF9FWENMLkZZMjAxMgEAAADXfQAAAgAAAAQxMTQ0AQgAAAAFAAAAATEBAAAACjE2NjQxODg0NTEDAAAAAzE2MAIAAAABNAQAAAABMAcAAAAJOS8yMy8y</t>
  </si>
  <si>
    <t>MDE5CAAAAAkxLzI4LzIwMTIJAAAAATBnQVzlSkDXCFpTPyFLQNcIIUNJUS5UU0U6MzA5OS5JUV9OSV9DT01QQU5ZLkZZMjAxMwEAAAA5WoYGAgAAAAUyNTkwMwEIAAAABQAAAAExAQAAAAoxNjI0MDUxNzU2AwAAAAI3OQIAAAAFNDE1NzEEAAAAATAHAAAACTkvMjMvMjAxOQgAAAAJMy8zMS8yMDEzCQAAAAEwMpQ16kpA1wgMH4YgS0DXCBxDSVEuVFNFOjMwODYuSVFfTklfQ0YuRlkyMDE4AQAAANJfDQACAAAABTQ4MjcxAQgAAAAFAAAAATEBAAAACjE4OTE3ODI5ODUDAAAAAjc5AgAAAAQyMTUwBAAAAAEwBwAAAAk5LzIzLzIwMTkIAAAACTIvMjgvMjAxOAkAAAABMDQLAulKQNcIgn6/IEtA1wgqQ0lRLk5BU0RBUUdTOkFNWk4uSVFfT1RIRVJfQ0xfU1VQUEwuRlkyMDE1AQAAAD1JAAADAAAAAAAgkc3hSkDXCPBlxSFLQNcILkNJUS5UU0U6MzA5OS5JUV9UT1RBTF9MSUFCX1RPVEFMX0FTU0VUUy5GWTIwMTUBAAAAOVqGBgIAAAAHNTUuMjc0NwEIAAAABQAAAAExAQAAAAoxNzQ0ODE0NjcyAwAAAAI3OQIAAAAENDE4OAQAAAABMAcAAAAJOS8yMy8yMDE5CAAAAAkzLzMxLzIwMTUJAAAAATClO9fgSkDXCPuH/yFLQNcIIkNJUS5OWVNFOk0uSVFfQ09NTU9OX0RJVl9DRi5GWTIwMTMBAAAAi9oEAAIAAAAELTMyNAEIAAAABQAAAAExAQAAAAoxNzI2NDQ2Mjc3AwAAAAMxNjACAAAABDIwNzQEAAAAATAHAAAACTkv</t>
  </si>
  <si>
    <t>MjMvMjAxOQgAAAAIMi8yLzIwMTMJAAAAATAwp9fiSkDXCMnwryFLQNcILkNJUS5UU0U6ODI1MS5JUV9UT1RBTF9MSUFCX1RPVEFMX0FTU0VUUy5GWTIwMTgBAAAAOV4NAAIAAAAHNTEuNzU5MwEIAAAABQAAAAExAQAAAAoxODkxNzgyODc0AwAAAAI3OQIAAAAENDE4OAQAAAABMAcAAAAJOS8yMy8yMDE5CAAAAAkyLzI4LzIwMTgJAAAAATBnhongSkDXCHFQDCJLQNcIJkNJUS5OWVNFOlRHVC5JUV9DVVNUT01fQkVUQS4yMDEyLzAxLzI4AQAAAGapAgACAAAAETAuNjEyOTg5NTQzMjc5MDc2ABRzNABLQNcIA/cqIEtA1wgkQ0lRLk5ZU0U6TS5JUV9MT0FOU19SRUNFSVZfTFQuRlkyMDEwAQAAAIvaBAADAAAAAAB0WdfiSkDXCERZpiFLQNcIJkNJUS5OWVNFOkpXTi5JUV9PVEhFUl9MVF9BU1NFVFMuRlkyMDA5AQAAANd9AAACAAAAAzE3MAEIAAAABQAAAAExAQAAAAoxNDM2ODI0NzQzAwAAAAMxNjACAAAABDEwNjAEAAAAATAHAAAACTkvMjMvMjAxOQgAAAAJMS8zMS8yMDA5CQAAAAEwuaVb5UpA1whH70YhS0DXCCBDSVEuVFNFOjMwODYuSVFfRElWRVNUX0NGLkZZMjAxOAEAAADSXw0AAgAAAAQxODM5AQgAAAAFAAAAATEBAAAACjE4OTE3ODI5ODUDAAAAAjc5AgAAAAQyMDc3BAAAAAEwBwAAAAk5LzIzLzIwMTkIAAAACTIvMjgvMjAxOAkAAAABMDQLAulKQNcI5pS3IEtA1wgmQ0lRLlRTRTo4MjMzLklRX05F</t>
  </si>
  <si>
    <t>VF9ERUJUX0lTU1VFRC5GWTIwMDgBAAAAdV0NAAIAAAAGLTMxNzMyAQgAAAAFAAAAATEBAAAACjEwMTE5MDkzNzYDAAAAAjc5AgAAAAQyMDAzBAAAAAEwBwAAAAk5LzIzLzIwMTkIAAAACTIvMjkvMjAwOAkAAAABMNSrn+pKQNcIExllIEtA1wgfQ0lRLlRTRTozMDk5LklRX09QRVJfSU5DLkZZMjAxMgEAAAA5WoYGAgAAAAUyMzgzNAEIAAAABQAAAAExAQAAAAoxNTU0MzM3MTc1AwAAAAI3OQIAAAACMjEEAAAAATAHAAAACTkvMjMvMjAxOQgAAAAJMy8zMS8yMDEyCQAAAAEwPm016kpA1wicQJYgS0DXCB9DSVEuVFNFOjgyNTIuSVFfREFfU1VQUEwuRlkyMDE5AQAAAEFVDQACAAAABDg2MTQBCAAAAAUAAAABMQEAAAAKMTk2OTE1NDcxMAMAAAACNzkCAAAAAjQxBAAAAAEwBwAAAAk5LzIzLzIwMTkIAAAACTMvMzEvMjAxOQkAAAABMNgzIudKQNcIQsaeIEtA1wgfQ0lRLk5ZU0U6TS5JUV9UT1RBTF9ERUJULkZZMjAxOAEAAACL2gQAAgAAAAQ2MDcyAQgAAAAFAAAAATEBAAAACjE5NTI1MzUzNzEDAAAAAzE2MAIAAAAENDE3MwQAAAABMAcAAAAJOS8yMy8yMDE5CAAAAAgyLzMvMjAxOAkAAAABMN+Qn+JKQNcIAL/BIUtA1wgjQ0lRLk5BU0RBUUdTOkFNWk4uSVFfU1RfREVCVC5GWTIwMDgBAAAAPUkAAAMAAAAAAHRUkuJKQNcID2CyIUtA1wgnQ0lRLlRTRTo4MjUyLklRX0NGT19DVVJSRU5UX0xJQUIuRlkyMDE3</t>
  </si>
  <si>
    <t>AQAAAEFVDQACAAAACS0wLjMxNjgxOQEIAAAABQAAAAExAQAAAAoxODQ4MTcxNTkzAwAAAAI3OQIAAAAENDE4NQQAAAABMAcAAAAJOS8yMy8yMDE5CAAAAAkzLzMxLzIwMTcJAAAAATBH+4ngSkDXCAFyKiJLQNcIHENJUS5UU0U6ODkwNS5JUV9DQVBFWC5GWTIwMDkBAAAACMBUAAIAAAAGLTcxMzc3AQgAAAAFAAAAATEBAAAACjEzNjc5MTUwNjUDAAAAAjc5AgAAAAQyMDIxBAAAAAEwBwAAAAk5LzIzLzIwMTkIAAAACTIvMjAvMjAwOQkAAAABMDwJguZKQNcIvzwPIUtA1wggQ0lRLlRTRTozMDk5LklRX09USEVSX1JFVi5GWTIwMTUBAAAAOVqGBgMAAAAAAIqLgelKQNcIp8uOIEtA1wgiQ0lRLk5ZU0U6TS5JUV9TQUxFX0lOVEFOX0NGLkZZMjAxMwEAAACL2gQAAgAAAAQtMjQ0AQgAAAAFAAAAATEBAAAACjE3MjY0NDYyNzcDAAAAAzE2MAIAAAAEMjAyOQQAAAABMAcAAAAJOS8yMy8yMDE5CAAAAAgyLzIvMjAxMwkAAAABMDCn1+JKQNcIOCijIUtA1wgbQ0lRLlRTRTo4OTA1LklRX05QUEUuRlkyMDExAQAAAAjAVAACAAAABjM4Mjg1MQEIAAAABQAAAAExAQAAAAoxNDU4MjQxOTY0AwAAAAI3OQIAAAAEMTAwNAQAAAABMAcAAAAJOS8yMy8yMDE5CAAAAAkyLzIwLzIwMTEJAAAAATBjMILmSkDXCC4x/iBLQNcIK0NJUS5UU0U6ODI1MS5JUV9NSU5PUklUWV9JTlRFUkVTVF9JUy5GWTIwMTUBAAAAOV4NAAMAAAAA</t>
  </si>
  <si>
    <t>AABs1udKQNcI91fUIEtA1wggQ0lRLk5ZU0U6SldOLklRX0NBU0hfT1BFUi5GWTIwMTMBAAAA130AAAIAAAAEMTExMAEIAAAABQAAAAExAQAAAAoxNzIzNzkxNzg1AwAAAAMxNjACAAAABDIwMDYEAAAAATAHAAAACTkvMjMvMjAxOQgAAAAIMi8yLzIwMTMJAAAAATB13VzlSkDXCMmbSCFLQNcILkNJUS5OWVNFOlRHVC5JUV9NSU5PUklUWV9JTlRFUkVTVF9UT1RBTC5GWTIwMTUBAAAAZqkCAAMAAAAAAPIgOuNKQNcIL/B+IUtA1wgkQ0lRLlRTRTo4MjUxLklRX1VOTEVWRVJFRF9GQ0YuRlkyMDE2AQAAADleDQACAAAACS00OTM5LjEyNQEIAAAABQAAAAExAQAAAAoxNzk1MjI0NzM2AwAAAAI3OQIAAAAENDQyMwQAAAABMAcAAAAJOS8yMy8yMDE5CAAAAAkyLzI5LzIwMTYJAAAAATD+ktbnSkDXCOB9lSBLQNcII0NJUS5UU0U6ODI0Mi5JUV9CRVRBXzFZUi4yMDA4LzAzLzMxAQAAAP1rDQACAAAAETAuOTA3NTQyNDE4NzMwMzE0APjANABLQNcIt5IkIEtA1wgqQ0lRLlRTRTozMDk5LklRX1RFVl9FQklUREEuMjAwMC4yMDEwLzAyLzI4AQAAADlahgYCAAAACTE2LjE2Mzk3NgEHAAAABQAAAAExAQAAAAoxMzg5NjM3Mzc1AwAAAAEwAgAAAAYxMDAwMzAEAAAAATAHAAAACTIvMjYvMjAxMAgAAAAJMi8yNi8yMDEwuJapAEtA1wguJEwgS0DXCCNDSVEuVFNFOjMwODYuSVFfQkVUQV81WVIuMjAxOC8wMi8yOAEAAADS</t>
  </si>
  <si>
    <t>Xw0AAgAAABEwLjcxODc1MDM3ODgyNDI2NAC6TnwAS0DXCP12LiBLQNcIHENJUS5UU0U6ODIzMy5JUV9OSV9DRi5GWTIwMDkBAAAAdV0NAAIAAAAFMTE3NTABCAAAAAUAAAABMQEAAAAKMTM2OTE4MDc4NwMAAAACNzkCAAAABDIxNTAEAAAAATAHAAAACTkvMjMvMjAxOQgAAAAJMi8yOC8yMDA5CQAAAAEw3NKf6kpA1whRy3IgS0DXCCBDSVEuVFNFOjMwOTkuSVFfVE9UQUxfUkVWLkZZMjAxOQEAAAA5WoYGAgAAAAcxMTk2ODAzAQgAAAAFAAAAATEBAAAACjE5Njg2NjQ2MzMDAAAAAjc5AgAAAAIyOAQAAAABMAcAAAAJOS8yMy8yMDE5CAAAAAkzLzMxLzIwMTkJAAAAATCL/oHpSkDXCJ6JuyBLQNcIHkNJUS5TR1g6QzMxLklRX0JWX1NIQVJFLkZZMjAxNAEAAADSUSUAAgAAAAczLjkzNTExAQgAAAAFAAAAATEBAAAACjE3ODE4NDE4MzgDAAAAAzEzOAIAAAAENDAyMAQAAAABMAcAAAAJOS8yMy8yMDE5CAAAAAoxMi8zMS8yMDE0CQAAAAEw7B8Y5EpA1whbVHAhS0DXCChDSVEuVFNFOjgyNTEuSVFfVE9UQUxfREVCVF9SRVBBSUQuRlkyMDA4AQAAADleDQACAAAABi0xNjQxOAEIAAAABQAAAAExAQAAAAoxMDQxMjg3Mzc5AwAAAAI3OQIAAAAEMjE2NgQAAAABMAcAAAAJOS8yMy8yMDE5CAAAAAkyLzI5LzIwMDgJAAAAATDXDy/oSkDXCN/RryBLQNcIF0NJUS5OWVNFOk0uSVFfRlguRlkyMDEwAQAAAIvaBAADAAAA</t>
  </si>
  <si>
    <t>AAB0WdfiSkDXCM4XtyFLQNcIKENJUS5UU0U6MzA4Ni5JUV9UT1RBTF9ERUJUX0lTU1VFRC5GWTIwMTkBAAAA0l8NAAIAAAAFMjAzNTABCAAAAAUAAAABMQEAAAAKMTk2NzAwNDcyOAMAAAACNzkCAAAABDIxNjEEAAAAATAHAAAACTkvMjMvMjAxOQgAAAAJMi8yOC8yMDE5CQAAAAEwKTIC6UpA1wjYCbggS0DXCCdDSVEuTllTRTpUR1QuSVFfTUFSS0VUQ0FQLjIwMDMvMi8yOC5KUFkBAAAAZqkCAAIAAAAMMzA4MTQ5NS4zMjk0AQYAAAAFAAAAATEBAAAABjEzODc0MQMAAAACNzkCAAAABjEwMDA1NAQAAAABMAcAAAAJMi8yOC8yMDAzJiNG/0pA1wg3yu8wS0DXCClDSVEuVFNFOjMwODYuSVFfQ09NTU9OX1BSRUZfRElWX0NGLkZZMjAxNwEAAADSXw0AAgAAAAUtNzMwNQEIAAAABQAAAAExAQAAAAoxODQ1NTU1MDEyAwAAAAI3OQIAAAAEMjA3MgQAAAABMAcAAAAJOS8yMy8yMDE5CAAAAAkyLzI4LzIwMTcJAAAAATA65AHpSkDXCHPniyBLQNcIF0NJUS4uSVFfR0FJTl9BU1NFVFNfQ0YuBQAAAAEAAAAIAAAAFChJbnZhbGlkIElkZW50aWZpZXIpXUc9CUtA1whdRz0JS0DXCCBDSVEuVFNFOjgyNTEuSVFfQ0hBTkdFX0FSLkZZMjAxOQEAAAA5Xg0AAgAAAAMyNjYBCAAAAAUAAAABMQEAAAAKMTk2NzAwNDc5NAMAAAACNzkCAAAABDIwMTgEAAAAATAHAAAACTkvMjMvMjAxOQgAAAAJMi8yOC8yMDE5CQAAAAEw5uDW</t>
  </si>
  <si>
    <t>50pA1wiL3dUgS0DXCC9DSVEuVFNFOjgyNTIuSVFfT1RIRVJfTk9OX09QRVJfRVhQX1NVUFBMLkZZMjAxMQEAAABBVQ0AAgAAAAQxMTcxAQgAAAAFAAAAATEBAAAACjE0NjI2NTI5MTADAAAAAjc5AgAAAAI4NQQAAAABMAcAAAAJOS8yMy8yMDE5CAAAAAkzLzMxLzIwMTEJAAAAATDnOtrnSkDXCGZWayBLQNcIIUNJUS5UU0U6ODkwNS5JUV9PVEhFUl9PUEVSLkZZMjAxNgEAAAAIwFQAAwAAAAAA1Od/5kpA1wgqXhEhS0DXCChDSVEuVFNFOjgyMzMuSVFfUFJPVl9CQURfREVCVFNfQ0YuRlkyMDE2AQAAAHVdDQADAAAAAABK7THqSkDXCEVLYSBLQNcIHkNJUS5UU0U6MzA4Ni5JUV9XSVBfSU5WLkZZMjAxMwEAAADSXw0AAgAAAAM0OTUBCAAAAAUAAAABMQEAAAAKMTYyMDkwMjgzNQMAAAACNzkCAAAABDMyMTkEAAAAATAHAAAACTkvMjMvMjAxOQgAAAAJMi8yOC8yMDEzCQAAAAEws94D6UpA1wj60b0gS0DXCCZDSVEuTllTRTpKV04uSVFfTkVUX0RFQlRfSVNTVUVELkZZMjAwOQEAAADXfQAAAgAAAAIzNQEIAAAABQAAAAExAQAAAAoxNDM2ODI0NzQzAwAAAAMxNjACAAAABDIwMDMEAAAAATAHAAAACTkvMjMvMjAxOQgAAAAJMS8zMS8yMDA5CQAAAAEwiMxb5UpA1wjgBVQhS0DXCBtDSVEuVFNFOjgyNDIuSVFfTEFORC5GWTIwMTABAAAA/WsNAAIAAAAFMzM5NDgBCAAAAAUAAAABMQEAAAAKMTM4MjY2MTA2MwMA</t>
  </si>
  <si>
    <t>AAACNzkCAAAABDMwOTgEAAAAATAHAAAACTkvMjMvMjAxOQgAAAAJMy8zMS8yMDEwCQAAAAEwMvfg5UpA1wjeiiQhS0DXCCNDSVEuU0dYOkMzMS5JUV9FQklUREEuRlkyMDA5Li4uLkpQWQEAAADSUSUAAgAAAAw5MjYyNC43NDM1MDgBCAAAAAUAAAABMQEAAAAKMTQ0MTQzNDY4NQMAAAACNzkCAAAABDQwNTEEAAAAATAHAAAACTkvMjMvMjAxOQgAAAAKMTIvMzEvMjAwOQkAAAABMFcXcN9KQNcI12FFIktA1wgZQ0lRLk5ZU0U6SldOLklRX0FFLkZZMjAxOAEAAADXfQAAAgAAAAM1NzgBCAAAAAUAAAABMQEAAAAKMTk1MDE1MTYzMgMAAAADMTYwAgAAAAQxMDE2BAAAAAEwBwAAAAk5LzIzLzIwMTkIAAAACDIvMy8yMDE4CQAAAAEwl/3P5EpA1wi6hUkhS0DXCBlDSVEuVFNFOjgyMzMuSVFfQVAuRlkyMDE1AQAAAHVdDQACAAAABjEwMTU1OAEIAAAABQAAAAExAQAAAAoxNzQyMjQzNzU2AwAAAAI3OQIAAAAEMTAxOAQAAAABMAcAAAAJOS8yMy8yMDE5CAAAAAkyLzI4LzIwMTUJAAAAATBLxjHqSkDXCO3mUyBLQNcIHkNJUS5UU0U6MzA4Ni5JUV9TVF9ERUJULkZZMjAxMQEAAADSXw0AAgAAAAU0MzE4MQEIAAAABQAAAAExAQAAAAoxNDU4MjQyMDA2AwAAAAI3OQIAAAAEMTA0NgQAAAABMAcAAAAJOS8yMy8yMDE5CAAAAAkyLzI4LzIwMTEJAAAAATC/uAPpSkDXCA9XoyBLQNcIHUNJUS5UU0U6ODI1MS5JUV9HQV9F</t>
  </si>
  <si>
    <t>WFAuRlkyMDE1AQAAADleDQACAAAAAzY1OAEIAAAABQAAAAExAQAAAAoxNzQyMjQzNjc4AwAAAAI3OQIAAAAFMjE1NjIEAAAAATAHAAAACTkvMjMvMjAxOQgAAAAJMi8yOC8yMDE1CQAAAAEwAGzW50pA1wicc8MgS0DXCCpDSVEuVFNFOjgyNDIuSVFfSU5DX1RBWF9QQVlfQ1VSUkVOVC5GWTIwMDgBAAAA/WsNAAIAAAAENTEyNAEIAAAABQAAAAExAQAAAAoxMDY2MDYzNzIxAwAAAAI3OQIAAAAEMTA5NAQAAAABMAcAAAAJOS8yMy8yMDE5CAAAAAkzLzMxLzIwMDgJAAAAATAq44HmSkDXCCpINSFLQNcILkNJUS5UU0U6MzA4Ni5JUV9UT1RBTF9ERUJUX0VCSVREQV9DQVBFWC5GWTIwMTcBAAAA0l8NAAIAAAAIOS4zMTQ1MDIBCAAAAAUAAAABMQEAAAAKMTg0NTU1NTAxMgMAAAACNzkCAAAABTIzMzEzBAAAAAEwBwAAAAk5LzIzLzIwMTkIAAAACTIvMjgvMjAxNwkAAAABML6J1+BKQNcIhAIMIktA1wghQ0lRLlRTRTo4MjQyLklRX0lOQ19FUVVJVFkuRlkyMDEwAQAAAP1rDQADAAAAAAAy9+DlSkDXCKb5CiFLQNcIKUNJUS5UU0U6MzA4Ni5JUV9BU1NFVF9XUklURURPV05fQ0YuRlkyMDEwAQAAANJfDQACAAAABDM3NjkBCAAAAAUAAAABMQEAAAAKMTM3MzE1OTMyNQMAAAACNzkCAAAABDIwMTkEAAAAATAHAAAACTkvMjMvMjAxOQgAAAAJMi8yOC8yMDEwCQAAAAEw0JED6UpA1wjuiJEgS0DXCCVDSVEuVFNFOjg5</t>
  </si>
  <si>
    <t>MDUuSVFfR0FJTl9JTlZFU1RfQ0YuRlkyMDA5AQAAAAjAVAACAAAABC01MjIBCAAAAAUAAAABMQEAAAAKMTM2NzkxNTA2NQMAAAACNzkCAAAABDIwOTAEAAAAATAHAAAACTkvMjMvMjAxOQgAAAAJMi8yMC8yMDA5CQAAAAEwPAmC5kpA1wgY+h8hS0DXCB5DSVEuTllTRTpNLklRX0NIQU5HRV9BUC5GWTIwMTQBAAAAi9oEAAIAAAADMTAxAQgAAAAFAAAAATEBAAAACjE3ODI5ODIyODYDAAAAAzE2MAIAAAAEMjAxNwQAAAABMAcAAAAJOS8yMy8yMDE5CAAAAAgyLzEvMjAxNAkAAAABMDrO1+JKQNcISofAIUtA1wgqQ0lRLk5BU0RBUUdTOkFNWk4uSVFfTkVUX1JFTlRBTF9FWFAuRlkyMDEzAQAAAD1JAAADAAAAAABQ75LiSkDXCAujxCFLQNcILUNJUS5UU0U6ODI1MS5JUV9PVEhFUl9JTlZFU1RfQUNUX1NVUFBMLkZZMjAxOQEAAAA5Xg0AAgAAAAUtMTMxMwEIAAAABQAAAAExAQAAAAoxOTY3MDA0Nzk0AwAAAAI3OQIAAAAEMjA1MQQAAAABMAcAAAAJOS8yMy8yMDE5CAAAAAkyLzI4LzIwMTkJAAAAATDm4NbnSkDXCODz9yBLQNcIJUNJUS5UU0U6MzA4Ni5JUV9PVEhFUl9DQV9TVVBQTC5GWTIwMTQBAAAA0l8NAAIAAAAFMzI1MDYBCAAAAAUAAAABMQEAAAAKMTY4MzMxMTk1MwMAAAACNzkCAAAABDEwNTUEAAAAATAHAAAACTkvMjMvMjAxOQgAAAAJMi8yOC8yMDE0CQAAAAEwSZYB6UpA1whRD7YgS0DXCBlDSVEu</t>
  </si>
  <si>
    <t>TllTRTpUR1QuSVFfTkkuRlkyMDE4AQAAAGapAgACAAAABDI5MTQBCAAAAAUAAAABMQEAAAAKMTk0OTQ5ODg4NQMAAAADMTYwAgAAAAIxNQQAAAABMAcAAAAJOS8yMy8yMDE5CAAAAAgyLzMvMjAxOAkAAAABMPFuOuNKQNcI3k6cIUtA1wgoQ0lRLlRTRTo4MjUyLklRX1RPVEFMX0RJVl9QQUlEX0NGLkZZMjAxNQEAAABBVQ0AAgAAAAUtNDkyNwEIAAAABQAAAAExAQAAAAoxNzQ1MjE0NDI0AwAAAAI3OQIAAAAEMjAyMgQAAAABMAcAAAAJOS8yMy8yMDE5CAAAAAkzLzMxLzIwMTUJAAAAATASmCHnSkDXCKSa2CBLQNcIJ0NJUS5UU0U6ODI1Mi5JUV9DRk9fQ1VSUkVOVF9MSUFCLkZZMjAxMQEAAABBVQ0AAgAAAAgwLjE5MTk2MQEIAAAABQAAAAExAQAAAAoxNDYyNjUyOTEwAwAAAAI3OQIAAAAENDE4NQQAAAABMAcAAAAJOS8yMy8yMDE5CAAAAAkzLzMxLzIwMTEJAAAAATBdrYngSkDXCJCeGiJLQNcIGUNJUS5OWVNFOkpXTi5JUV9SRS5GWTIwMTgBAAAA130AAAIAAAAFLTE4MTABCAAAAAUAAAABMQEAAAAKMTk1MDE1MTYzMgMAAAADMTYwAgAAAAQxMjIyBAAAAAEwBwAAAAk5LzIzLzIwMTkIAAAACDIvMy8yMDE4CQAAAAEwl/3P5EpA1wjOPWohS0DXCCdDSVEuVFNFOjgyNTIuSVFfVE9UQUxfUkVWLkZZMjAxMi4uLi5KUFkBAAAAQVUNAAIAAAAGNDEyNDA2AQgAAAAFAAAAATEBAAAACjE1NTQ5NTA3MTIDAAAA</t>
  </si>
  <si>
    <t>Ajc5AgAAAAIyOAQAAAABMAcAAAAJOS8yMy8yMDE5CAAAAAkzLzMxLzIwMTIJAAAAATD9piLfSkDXCKJcXCJLQNcIKENJUS5OWVNFOkpXTi5JUV9FQVJOSU5HX0NPX01BUkdJTi5GWTIwMDgBAAAA130AAAIAAAAGNy44NzQ0AQgAAAAFAAAAATEBAAAACjEzNDMwMTQ4NDcDAAAAAzE2MAIAAAAENDE4MQQAAAABMAcAAAAJOS8yMy8yMDE5CAAAAAgyLzIvMjAwOAkAAAABMO8HUOBKQNcI/mY1IktA1wgsQ0lRLk5ZU0U6VEdULklRX05FVF9ERUJUX0VCSVREQV9DQVBFWC5GWTIwMTcBAAAAZqkCAAIAAAAIMS43NzU0MDcBCAAAAAUAAAABMQEAAAAKMTk0OTQ5ODg3NgMAAAADMTYwAgAAAAUyMzMxNAQAAAABMAcAAAAJOS8yMy8yMDE5CAAAAAkxLzI4LzIwMTcJAAAAATCCAdHfSkDXCPfsRCJLQNcIJ0NJUS5OWVNFOkpXTi5JUV9UT1RBTF9PVEhFUl9PUEVSLkZZMjAxOAEAAADXfQAAAgAAAAQ0NjYyAQgAAAAFAAAAATEBAAAACjE5NTAxNTE2MzIDAAAAAzE2MAIAAAADMzgwBAAAAAEwBwAAAAk5LzIzLzIwMTkIAAAACDIvMy8yMDE4CQAAAAEwl/3P5EpA1win2VwhS0DXCCBDSVEuVFNFOjMwODYuSVFfTUFDSElORVJZLkZZMjAxMQEAAADSXw0AAwAAAAAAv7gD6UpA1wgQxokgS0DXCClDSVEuTkFTREFRR1M6QU1aTi5JUV9QRVJJT0REQVRFX0lTLkZZMjAxMgEAAAA9SQAABQAAAAoyMDEyLzEyLzMxAGHIkuJKQNcI</t>
  </si>
  <si>
    <t>ZIuT/EpA1wglQ0lRLlRTRTozMDg2LklRX0NBUElUQUxfTEVBU0VTLkZZMjAxOQEAAADSXw0AAgAAAAQ5MjQyAQgAAAAFAAAAATEBAAAACjE5NjcwMDQ3MjgDAAAAAjc5AgAAAAQxMTgzBAAAAAEwBwAAAAk5LzIzLzIwMTkIAAAACTIvMjgvMjAxOQkAAAABMCkyAulKQNcIb8y/IEtA1wgoQ0lRLk5ZU0U6SldOLklRX1RPVEFMX0RFQlRfRUJJVERBLkZZMjAxOAEAAADXfQAAAgAAAAgxLjcxOTIyMQEIAAAABQAAAAExAQAAAAoxOTUwMTUxNjMyAwAAAAMxNjACAAAABDQxOTIEAAAAATAHAAAACTkvMjMvMjAxOQgAAAAIMi8zLzIwMTgJAAAAATDXVVDgSkDXCF1nQyJLQNcII0NJUS5OWVNFOlRHVC5JUV9JTlRFUkVTVF9FWFAuRlkyMDExAQAAAGapAgACAAAABC02NzQBCAAAAAUAAAABMQEAAAAKMTU5NDcxODU3NwMAAAADMTYwAgAAAAI4MgQAAAABMAcAAAAJOS8yMy8yMDE5CAAAAAkxLzI5LzIwMTEJAAAAATAOIUDkSkDXCDmifiFLQNcIIENJUS5OWVNFOlRHVC5JUV9MVF9JTlZFU1QuRlkyMDE4AQAAAGapAgADAAAAAADxbjrjSkDXCEU+lCFLQNcIIUNJUS5UU0U6ODkwNS5JUV9PVEhFUl9PUEVSLkZZMjAwOQEAAAAIwFQAAgAAAAQtMjc3AQgAAAAFAAAAATEBAAAACjEzNjc5MTUwNjUDAAAAAjc5AgAAAAMyNjAEAAAAATAHAAAACTkvMjMvMjAxOQgAAAAJMi8yMC8yMDA5CQAAAAEwPAmC5kpA1whBBTEhS0DX</t>
  </si>
  <si>
    <t>CClDSVEuTllTRTpKV04uSVFfREVCVF9FUVVJVl9ORVRfUEJPLkZZMjAxOAEAAADXfQAAAgAAAAMyMDABCAAAAAUAAAABMQEAAAAKMTk1MDE1MTYzMgMAAAADMTYwAgAAAAUyMTY3OQQAAAABMAcAAAAJOS8yMy8yMDE5CAAAAAgyLzMvMjAxOAkAAAABMJf9z+RKQNcImCddIUtA1wgjQ0lRLk5ZU0U6TS5JUV9TUEVDSUFMX0RJVl9DRi5GWTIwMDgBAAAAi9oEAAMAAAAAALq8OuNKQNcI+FmKIUtA1wggQ0lRLlRTRTozMDg2LklRX0NBU0hfT1BFUi5GWTIwMTgBAAAA0l8NAAIAAAAFNTcwNzkBCAAAAAUAAAABMQEAAAAKMTg5MTc4Mjk4NQMAAAACNzkCAAAABDIwMDYEAAAAATAHAAAACTkvMjMvMjAxOQgAAAAJMi8yOC8yMDE4CQAAAAEwNAsC6UpA1wjmlLcgS0DXCB5DSVEuTkFTREFRR1M6QU1aTi5JUV9HVy5GWTIwMDgBAAAAPUkAAAIAAAADNDM4AQgAAAAFAAAAATEBAAAACjE0MjA4MjExNjEDAAAAAzE2MAIAAAAEMTE3MQQAAAABMAcAAAAJOS8yMy8yMDE5CAAAAAoxMi8zMS8yMDA4CQAAAAEwdFSS4kpA1wigqMIhS0DXCC1DSVEuTllTRTpKV04uSVFfREVGX1RBWF9BU1NFVFNfQ1VSUkVOVC5GWTIwMTgBAAAA130AAAMAAAAAAJf9z+RKQNcIduRRIUtA1wglQ0lRLk5ZU0U6SldOLklRX1BSRUZfRElWX09USEVSLkZZMjAwOQEAAADXfQAAAwAAAAAAuaVb5UpA1whidU8hS0DXCBlDSVEuVFNFOjMwOTkuSVFf</t>
  </si>
  <si>
    <t>RE8uRlkyMDE2AQAAADlahgYDAAAAAADzsYHpSkDXCMUIhyBLQNcIJkNJUS5UU0U6ODI0Mi5JUV9GSUxJTkdfQ1VSUkVOQ1kuRlkyMDE5AQAAAP1rDQADAAAAA0pQWQA8EGDlSkDXCDgATyFLQNcIJ0NJUS5OWVNFOkpXTi5JUV9FQklUREFfQ0FQRVhfSU5ULkZZMjAxMQEAAADXfQAAAgAAAAg5LjY2OTgxMQEIAAAABQAAAAExAQAAAAoxNTkzODE5MzUzAwAAAAMxNjACAAAABDQxOTEEAAAAATAHAAAACTkvMjMvMjAxOQgAAAAJMS8yOS8yMDExCQAAAAEw7wdQ4EpA1wh3OjAiS0DXCCFDSVEuTllTRTpNLklRX1RPVEFMX0VRVUlUWS5GWTIwMTIBAAAAi9oEAAIAAAAENTkzMwEIAAAABQAAAAExAQAAAAoxNjY4MjA0NTAwAwAAAAMxNjACAAAABDEyNzUEAAAAATAHAAAACTkvMjMvMjAxOQgAAAAJMS8yOC8yMDEyCQAAAAEwaoDX4kpA1wibqLshS0DXCCVDSVEuVFNFOjgyNTIuSVFfR0FJTl9BU1NFVFNfQ0YuRlkyMDE3AQAAAEFVDQACAAAABi0xMjUxMAEIAAAABQAAAAExAQAAAAoxODQ4MTcxNTkzAwAAAAI3OQIAAAAEMjAyNgQAAAABMAcAAAAJOS8yMy8yMDE5CAAAAAkzLzMxLzIwMTcJAAAAATDwDCLnSkDXCL6P6iBLQNcIJENJUS5UU0U6ODI0Mi5JUV9DT01NT05fRElWX0NGLkZZMjAxMAEAAAD9aw0AAgAAAAUtMjU3OQEIAAAABQAAAAExAQAAAAoxMzgyNjYxMDYzAwAAAAI3OQIAAAAEMjA3NAQAAAABMAcA</t>
  </si>
  <si>
    <t>AAAJOS8yMy8yMDE5CAAAAAkzLzMxLzIwMTAJAAAAATAy9+DlSkDXCC8FHCFLQNcIIkNJUS5OWVNFOk0uSVFfRUJJVERBX01BUkdJTi5GWTIwMTMBAAAAi9oEAAIAAAAHMTMuNDI1NQEIAAAABQAAAAExAQAAAAoxNzI2NDQ2Mjc3AwAAAAMxNjACAAAABDQwNDcEAAAAATAHAAAACTkvMjMvMjAxOQgAAAAIMi8yLzIwMTMJAAAAATB3KNHfSkDXCCPRQCJLQNcIJENJUS5OWVNFOkpXTi5JUV9JTVBBSVJNRU5UX0dXLkZZMjAxNgEAAADXfQAAAwAAAAAAkq7P5EpA1wgySDwhS0DXCCFDSVEuTllTRTpNLklRX0RJTFVUX1dFSUdIVC5GWTIwMTUBAAAAi9oEAAIAAAAFMzYxLjcAOs7X4kpA1wjmBqghS0DXCCVDSVEuTllTRTpUR1QuSVFfQkFTSUNfRVBTX0lOQ0wuRlkyMDA4AQAAAGapAgACAAAACDMuMzcwMDAyAQgAAAAFAAAAATEBAAAACjEzNDI2MTgwNzEDAAAAAzE2MAIAAAABOQQAAAABMAcAAAAJOS8yMy8yMDE5CAAAAAgyLzIvMjAwOAkAAAABMLeVGORKQNcIoF96IUtA1wgfQ0lRLlRTRTo4MjQyLklRX09QRVJfSU5DLkZZMjAxMwEAAAD9aw0AAgAAAAUxMDY3MQEIAAAABQAAAAExAQAAAAoxNjIzOTQxNzQxAwAAAAI3OQIAAAACMjEEAAAAATAHAAAACTkvMjMvMjAxOQgAAAAJMy8zMS8yMDEzCQAAAAEwDWzh5UpA1whJaRQhS0DXCCBDSVEuVFNFOjgyNDIuSVFfRlVMTF9USU1FLkZZMjAwOQEAAAD9aw0AAgAA</t>
  </si>
  <si>
    <t>AAQ1ODMwAEPQ4OVKQNcIu9IKIUtA1wgdQ0lRLk5ZU0U6SldOLklRX0dBX0VYUC5GWTIwMTABAAAA130AAAMAAAAAAIjMW+VKQNcIS2NHIUtA1wglQ0lRLlRTRTo4MjMzLklRX1NUX0RFQlRfSVNTVUVELkZZMjAxMgEAAAB1XQ0AAwAAAAAAiJWg6kpA1whkP3ogS0DXCB1DSVEuU0dYOkMzMS5JUV9SQVdfSU5WLkZZMjAxNgEAAADSUSUAAgAAAAQwLjU5AQgAAAAFAAAAATEBAAAACjE4ODE2NjA1NDADAAAAAzEzOAIAAAAEMzE3MQQAAAABMAcAAAAJOS8yMy8yMDE5CAAAAAoxMi8zMS8yMDE2CQAAAAEwum4Y5EpA1wikaoQhS0DXCBxDSVEuVFNFOjMwODYuSVFfRUJJVEEuRlkyMDA5AQAAANJfDQACAAAABTI4MDk3AQgAAAAFAAAAATEBAAAACjEzNzMxNjAyNTUDAAAAAjc5AgAAAAYxMDA2ODkEAAAAATAHAAAACTkvMjMvMjAxOQgAAAAJMi8yOC8yMDA5CQAAAAEwy2kD6UpA1wjo93cgS0DXCC1DSVEuU0dYOkMzMS5JUV9UT1RBTF9ERUJUX0VCSVREQV9DQVBFWC5GWTIwMTgBAAAA0lElAAIAAAAJMTAuMzAwNjU3AQgAAAAFAAAAATEBAAAACjE5NTAxMzQ4NjYDAAAAAzEzOAIAAAAFMjMzMTMEAAAAATAHAAAACTkvMjMvMjAxOQgAAAAKMTIvMzEvMjAxOAkAAAABMFSz0N9KQNcIqAg7IktA1wgaQ0lRLk5ZU0U6VEdULklRX0NJUC5GWTIwMTABAAAAZqkCAAIAAAADNTAyAQgAAAAFAAAAATEBAAAACjE1MjkzMzI3</t>
  </si>
  <si>
    <t>MDIDAAAAAzE2MAIAAAAEMzAzMwQAAAABMAcAAAAJOS8yMy8yMDE5CAAAAAkxLzMwLzIwMTAJAAAAATAOIUDkSkDXCO/IaSFLQNcII0NJUS5TR1g6QzMxLklRX0VCSVREQV9NQVJHSU4uRlkyMDE1AQAAANJRJQACAAAABzIxLjI0ODgBCAAAAAUAAAABMQEAAAAKMTgzNDEyNjMxOQMAAAADMTM4AgAAAAQ0MDQ3BAAAAAEwBwAAAAk5LzIzLzIwMTkIAAAACjEyLzMxLzIwMTUJAAAAATB1jNDfSkDXCCQDPSJLQNcIKUNJUS5UU0U6MzA5OS5JUV9UT1RBTF9ERUJUX0NBUElUQUwuRlkyMDEwAQAAADlahgYCAAAABzMxLjY5NjkBCAAAAAUAAAABMQEAAAAKMTM4OTU3NjQ4MgMAAAACNzkCAAAABDQxODYEAAAAATAHAAAACTkvMjMvMjAxOQgAAAAJMy8zMS8yMDEwCQAAAAEw/cbW4EpA1winAhMiS0DXCCZDSVEuVFNFOjMwOTkuSVFfQ0FTSF9BQ1FVSVJFX0NGLkZZMjAwOQEAAAA5WoYGAwAAAAAAVh816kpA1wi/r4MgS0DXCCRDSVEuVFNFOjMwOTkuSVFfT1RIRVJfTElBQl9MVC5GWTIwMTYBAAAAOVqGBgIAAAAFMTk5MzIBCAAAAAUAAAABMQEAAAAKMTc5NzIxODYwNwMAAAACNzkCAAAABDEwNjIEAAAAATAHAAAACTkvMjMvMjAxOQgAAAAJMy8zMS8yMDE2CQAAAAEw87GB6UpA1wgUtrIgS0DXCCxDSVEuVFNFOjMwOTkuSVFfSU1QVVRfT1BFUl9MRUFTRV9ERVBSLkZZMjAxOAEAAAA5WoYGAgAAAAozOTE0My4xMTQ0</t>
  </si>
  <si>
    <t>AQgAAAAFAAAAATEBAAAACjE4OTM4MDYwMzYDAAAAAjc5AgAAAAUyMTY3MwQAAAABMAcAAAAJOS8yMy8yMDE5CAAAAAkzLzMxLzIwMTgJAAAAATCL/oHpSkDXCJaqoSBLQNcIHkNJUS5UU0U6ODkwNS5JUV9XSVBfSU5WLkZZMjAxNAEAAAAIwFQAAwAAAAAA+qWC5kpA1wjA2DIhS0DXCChDSVEuVFNFOjMwODYuSVFfVE9UQUxfREVCVF9SRVBBSUQuRlkyMDE3AQAAANJfDQACAAAABi00MjEyNAEIAAAABQAAAAExAQAAAAoxODQ1NTU1MDEyAwAAAAI3OQIAAAAEMjE2NgQAAAABMAcAAAAJOS8yMy8yMDE5CAAAAAkyLzI4LzIwMTcJAAAAATA65AHpSkDXCHPniyBLQNcIJkNJUS5OWVNFOlRHVC5JUV9TQUxFU19NQVJLRVRJTkcuRlkyMDE1AQAAAGapAgACAAAABDE2MDABCAAAAAUAAAABMQEAAAAKMTgzMTE0ODc1MwMAAAADMTYwAgAAAAUyMTU2MQQAAAABMAcAAAAJOS8yMy8yMDE5CAAAAAkxLzMxLzIwMTUJAAAAATDyIDrjSkDXCGkXmyFLQNcIJkNJUS5OWVNFOk0uSVFfRUFSTklOR19DT19NQVJHSU4uRlkyMDE3AQAAAIvaBAACAAAABjIuMzMwMgEIAAAABQAAAAExAQAAAAoxOTUyNTM1Mzc3AwAAAAMxNjACAAAABDQxODEEAAAAATAHAAAACTkvMjMvMjAxOQgAAAAJMS8yOC8yMDE3CQAAAAEwVjIi30pA1wjQS1QiS0DXCCVDSVEuTllTRTpKV04uSVFfR0FJTl9BU1NFVFNfQ0YuRlkyMDEyAQAAANd9AAADAAAA</t>
  </si>
  <si>
    <t>AABRj1zlSkDXCBBvJyFLQNcIM0NJUS5OQVNEQVFHUzpBTVpOLklRX1RPVEFMX0RFQlRfRUJJVERBX0NBUEVYLkZZMjAxMAEAAAA9SQAAAgAAAAgwLjc5MDM4MgEIAAAABQAAAAExAQAAAAoxNTg1NTQ3MDkxAwAAAAMxNjACAAAABTIzMzEzBAAAAAEwBwAAAAk5LzIzLzIwMTkIAAAACjEyLzMxLzIwMTAJAAAAATAVWSLfSkDXCHiOSiJLQNcIIkNJUS5OWVNFOkpXTi5JUV9FQklUX01BUkdJTi5GWTIwMTIBAAAA130AAAIAAAAHMTEuNjExNAEIAAAABQAAAAExAQAAAAoxNjY0MTg4NDUxAwAAAAMxNjACAAAABDQwNTMEAAAAATAHAAAACTkvMjMvMjAxOQgAAAAJMS8yOC8yMDEyCQAAAAEw7wdQ4EpA1wgpyzQiS0DXCDFDSVEuTllTRTpNLklRX0NIQU5HRV9PVEhFUl9ORVRfT1BFUl9BU1NFVFMuRlkyMDEyAQAAAIvaBAACAAAABC0yODYBCAAAAAUAAAABMQEAAAAKMTY2ODIwNDUwMAMAAAADMTYwAgAAAAQyMDQ1BAAAAAEwBwAAAAk5LzIzLzIwMTkIAAAACTEvMjgvMjAxMgkAAAABMDCn1+JKQNcIm6i7IUtA1wgjQ0lRLlRTRTo4MjQyLklRX0JBU0lDX1dFSUdIVC5GWTIwMTgBAAAA/WsNAAIAAAAKMTIzLjQ3MzExOQBQ6V/lSkDXCEF6OCFLQNcIK0NJUS5OQVNEQVFHUzpBTVpOLklRX0xUX0RFQlRfQ0FQSVRBTC5GWTIwMTABAAAAPUkAAAIAAAAGOC41NDA5AQgAAAAFAAAAATEBAAAACjE1ODU1NDcwOTEDAAAA</t>
  </si>
  <si>
    <t>AzE2MAIAAAAENDE4NwQAAAABMAcAAAAJOS8yMy8yMDE5CAAAAAoxMi8zMS8yMDEwCQAAAAEwFVki30pA1wj9k0giS0DXCCJDSVEuVFNFOjMwOTkuSVFfR0FJTl9BU1NFVFMuRlkyMDE3AQAAADlahgYCAAAABS0xMDcyAQgAAAAFAAAAATEBAAAACjE4NDc5MTIzNDIDAAAAAjc5AgAAAAI1NgQAAAABMAcAAAAJOS8yMy8yMDE5CAAAAAkzLzMxLzIwMTcJAAAAATDm2IHpSkDXCMbtuiBLQNcIIkNJUS5UU0U6MzA5OS5JUV9DQVNIX0lOVkVTVC5GWTIwMTcBAAAAOVqGBgIAAAAGLTQwOTEzAQgAAAAFAAAAATEBAAAACjE4NDc5MTIzNDIDAAAAAjc5AgAAAAQyMDA1BAAAAAEwBwAAAAk5LzIzLzIwMTkIAAAACTMvMzEvMjAxNwkAAAABMObYgelKQNcIHRSYIEtA1wgdQ0lRLlRTRTo4MjMzLklRX0VCSVREQS5GWTIwMTgBAAAAdV0NAAIAAAAFNTQ0NzMBCAAAAAUAAAABMQEAAAAKMTg5MTc4Mjk5NAMAAAACNzkCAAAABDQwNTEEAAAAATAHAAAACTkvMjMvMjAxOQgAAAAJMi8yOC8yMDE4CQAAAAEwMTsy6kpA1wgnwGEgS0DXCCBDSVEuVFNFOjg5MDUuSVFfQ0FTSF9PUEVSLkZZMjAxMQEAAAAIwFQAAgAAAAU1MzAwNwEIAAAABQAAAAExAQAAAAoxNDU4MjQxOTY0AwAAAAI3OQIAAAAEMjAwNgQAAAABMAcAAAAJOS8yMy8yMDE5CAAAAAkyLzIwLzIwMTEJAAAAATAmV4LmSkDXCDRpKSFLQNcIJ0NJUS5OWVNFOkpXTi5J</t>
  </si>
  <si>
    <t>UV9NQVJLRVRDQVAuMjAwMy8yLzI4LkpQWQEAAADXfQAAAgAAAA0yNzIzNTIuNDk1Nzc5AQYAAAAFAAAAATEBAAAABzM0NzEzOTIDAAAAAjc5AgAAAAYxMDAwNTQEAAAAATAHAAAACTIvMjgvMjAwM+eyewBLQNcIKPHvMEtA1wgmQ0lRLlRTRTo4MjUxLklRX0ZJTElOR19DVVJSRU5DWS5GWTIwMTIBAAAAOV4NAAMAAAADSlBZAASDL+hKQNcIPpXTIEtA1wgmQ0lRLk5ZU0U6SldOLklRX0VYVFJBX0FDQ19JVEVNUy5GWTIwMDgBAAAA130AAAMAAAAAADwQYOVKQNcIUAoFIUtA1wgiQ0lRLlRTRTozMDk5LklRX0RBX1NVUFBMX0NGLkZZMjAxMwEAAAA5WoYGAgAAAAUyMzM2MAEIAAAABQAAAAExAQAAAAoxNjI0MDUxNzU2AwAAAAI3OQIAAAAEMjE3MQQAAAABMAcAAAAJOS8yMy8yMDE5CAAAAAkzLzMxLzIwMTMJAAAAATAmuzXqSkDXCGrhYyBLQNcIJ0NJUS5TR1g6QzMxLklRX1RPVEFMX0RFQlRfRVFVSVRZLkZZMjAxNAEAAADSUSUAAgAAAAc3MS43NjUzAQgAAAAFAAAAATEBAAAACjE3ODE4NDE4MzgDAAAAAzEzOAIAAAAENDAzNAQAAAABMAcAAAAJOS8yMy8yMDE5CAAAAAoxMi8zMS8yMDE0CQAAAAEwdYzQ30pA1whnmT8iS0DXCB9DSVEuVFNFOjMwODYuSVFfRUJUX0VYQ0wuRlkyMDEwAQAAANJfDQACAAAABTE2Nzc3AQgAAAAFAAAAATEBAAAACjEzNzMxNTkzMjUDAAAAAjc5AgAAAAE0BAAAAAEwBwAAAAk5</t>
  </si>
  <si>
    <t>LzIzLzIwMTkIAAAACTIvMjgvMjAxMAkAAAABMNCRA+lKQNcILlx+IEtA1wgjQ0lRLlRTRTo4MjQyLklRX0lOVEVSRVNUX0VYUC5GWTIwMTgBAAAA/WsNAAIAAAAFLTEwMDMBCAAAAAUAAAABMQEAAAAKMTg5NDMxNTQ1MAMAAAACNzkCAAAAAjgyBAAAAAEwBwAAAAk5LzIzLzIwMTkIAAAACTMvMzEvMjAxOAkAAAABMFDpX+VKQNcImqYvIUtA1wgnQ0lRLlRTRTo4MjUxLklRX0NIQU5HRV9JTlZFTlRPUlkuRlkyMDEyAQAAADleDQACAAAAAy03NwEIAAAABQAAAAExAQAAAAoxNTUxNzIxNjE4AwAAAAI3OQIAAAAEMjA5OQQAAAABMAcAAAAJOS8yMy8yMDE5CAAAAAkyLzI5LzIwMTIJAAAAATAEgy/oSkDXCOUl7SBLQNcIJUNJUS5TR1g6QzMxLklRX0xPQU5TX1JFQ0VJVl9MVC5GWTIwMTYBAAAA0lElAAMAAAAAAONHGORKQNcI8Fl1IUtA1wgfQ0lRLlRTRTo4MjUyLklRX1RSRUFTVVJZLkZZMjAxNwEAAABBVQ0AAgAAAAUtNzM4OQEIAAAABQAAAAExAQAAAAoxODQ4MTcxNTkzAwAAAAI3OQIAAAAEMTI0OAQAAAABMAcAAAAJOS8yMy8yMDE5CAAAAAkzLzMxLzIwMTcJAAAAATD65SHnSkDXCHDu8iBLQNcILkNJUS5UU0U6MzA5OS5JUV9PVEhFUl9GSU5BTkNFX0FDVF9TVVBQTC5GWTIwMTUBAAAAOVqGBgIAAAAFLTEzMzQBCAAAAAUAAAABMQEAAAAKMTc0NDgxNDY3MgMAAAACNzkCAAAABDIwNTAEAAAAATAHAAAA</t>
  </si>
  <si>
    <t>CTkvMjMvMjAxOQgAAAAJMy8zMS8yMDE1CQAAAAEw87GB6UpA1wjcv6AgS0DXCBlDSVEuVFNFOjgyNTEuSVFfTkkuRlkyMDEyAQAAADleDQACAAAABDQzMTkBCAAAAAUAAAABMQEAAAAKMTU1MTcyMTYxOAMAAAACNzkCAAAAAjE1BAAAAAEwBwAAAAk5LzIzLzIwMTkIAAAACTIvMjkvMjAxMgkAAAABMASDL+hKQNcI7szbIEtA1wgrQ0lRLlRTRTo4OTA1LklRX1JFVFVSTl9DT01NT05fRVFVSVRZLkZZMjAxNAEAAAAIwFQAAgAAAAY5LjE3OTcBCAAAAAUAAAABMQEAAAAKMTY4MzMxMjIzOQMAAAACNzkCAAAABTMzMzIwBAAAAAEwBwAAAAk5LzIzLzIwMTkIAAAACTIvMjgvMjAxNAkAAAABMDJJiuBKQNcIU7keIktA1wgkQ0lRLlNHWDpDMzEuSVFfUkVUVVJOX0NBUElUQUwuRlkyMDE4AQAAANJRJQACAAAABjIuNTI2MgEIAAAABQAAAAExAQAAAAoxOTUwMTM0ODY2AwAAAAMxMzgCAAAABDQzNjMEAAAAATAHAAAACTkvMjMvMjAxOQgAAAAKMTIvMzEvMjAxOAkAAAABMFSz0N9KQNcIPOc4IktA1wgvQ0lRLlRTRTo4MjQyLklRX0lNUFVUX09QRVJfTEVBU0VfSU5UX0VYUC5GWTIwMTQBAAAA/WsNAAIAAAAKMjE5OC4wMTkwNAEIAAAABQAAAAExAQAAAAoxNjg2NjM4NDE0AwAAAAI3OQIAAAAFMjE2NzIEAAAAATAHAAAACTkvMjMvMjAxOQgAAAAJMy8zMS8yMDE0CQAAAAEw9rnh5UpA1wh6fwwhS0DXCCtDSVEuVFNF</t>
  </si>
  <si>
    <t>OjgyNDIuSVFfTUlOT1JJVFlfSU5URVJFU1RfQ0YuRlkyMDE0AQAAAP1rDQADAAAAAAD2ueHlSkDXCCQFFSFLQNcIKENJUS5UU0U6MzA5OS5JUV9UT1RBTF9ERUJULkZZMjAxNi4uLi5KUFkBAAAAOVqGBgIAAAAGMTc1ODcxAQgAAAAFAAAAATEBAAAACjE3OTcyMTg2MDcDAAAAAjc5AgAAAAQ0MTczBAAAAAEwBwAAAAk5LzIzLzIwMTkIAAAACTMvMzEvMjAxNgkAAAABMAKNcN9KQNcIh7VYIktA1wgqQ0lRLlRTRTo4MjUxLklRX0lOQ19UQVhfUEFZX0NVUlJFTlQuRlkyMDE4AQAAADleDQACAAAABDI1MTABCAAAAAUAAAABMQEAAAAKMTg5MTc4Mjg3NAMAAAACNzkCAAAABDEwOTQEAAAAATAHAAAACTkvMjMvMjAxOQgAAAAJMi8yOC8yMDE4CQAAAAEw7LnW50pA1wiWIO8gS0DXCCZDSVEuVFNFOjMwOTkuSVFfSU5WRVNUX0xPQU5TX0NGLkZZMjAwOQEAAAA5WoYGAwAAAAAAVh816kpA1wi/r4MgS0DXCB5DSVEuVFNFOjgyNTIuSVFfU1RfREVCVC5GWTIwMTgBAAAAQVUNAAIAAAAFNzUzMzEBCAAAAAUAAAABMQEAAAAKMTg5NDU2Nzc1NgMAAAACNzkCAAAABDEwNDYEAAAAATAHAAAACTkvMjMvMjAxOQgAAAAJMy8zMS8yMDE4CQAAAAEw8Awi50pA1whyXdkgS0DXCCFDSVEuVFNFOjg5MDUuSVFfRUJJVERBX0lOVC5GWTIwMTcBAAAACMBUAAIAAAAJMzMuMzE3NTQzAQgAAAAFAAAAATEBAAAACjE4NDU1NTQ5MTUD</t>
  </si>
  <si>
    <t>AAAAAjc5AgAAAAQ0MTkwBAAAAAEwBwAAAAk5LzIzLzIwMTkIAAAACTIvMjgvMjAxNwkAAAABMBaTT+BKQNcIUQgfIktA1wglQ0lRLlRTRTo4MjUxLklRX0RJTFVUX0VQU19FWENMLkZZMjAxMgEAAAA5Xg0AAgAAAAk0My4yOTc1MjMBCAAAAAUAAAABMQEAAAAKMTU1MTcyMTYxOAMAAAACNzkCAAAAAzE0MgQAAAABMAcAAAAJOS8yMy8yMDE5CAAAAAkyLzI5LzIwMTIJAAAAATAEgy/oSkDXCJEPyyBLQNcIKkNJUS5OWVNFOkpXTi5JUV9JTlRFUkVTVF9JTlZFU1RfSU5DLkZZMjAwOQEAAADXfQAAAwAAAAAAln5b5UpA1whxWUshS0DXCClDSVEuTkFTREFRR1M6QU1aTi5JUV9PVEhFUl9MSUFCX0xULkZZMjAxMwEAAAA9SQAAAgAAAAQxNjgxAQgAAAAFAAAAATEBAAAACjE3NzQwNjQyMTYDAAAAAzE2MAIAAAAEMTA2MgQAAAABMAcAAAAJOS8yMy8yMDE5CAAAAAoxMi8zMS8yMDEzCQAAAAEwUO+S4kpA1wgy5d0hS0DXCBlDSVEuVFNFOjMwOTkuSVFfR1AuRlkyMDE2AQAAADlahgYCAAAABjM2MTc2OQEIAAAABQAAAAExAQAAAAoxNzk3MjE4NjA3AwAAAAI3OQIAAAACMTAEAAAAATAHAAAACTkvMjMvMjAxOQgAAAAJMy8zMS8yMDE2CQAAAAEw87GB6UpA1wjFCIcgS0DXCCtDSVEuVFNFOjMwODYuSVFfUkVUVVJOX0NPTU1PTl9FUVVJVFkuRlkyMDA4AQAAANJfDQADAAAAAAC+YtfgSkDXCFDhFyJLQNcIIENJUS5O</t>
  </si>
  <si>
    <t>WVNFOkpXTi5JUV9PVEhFUl9SRVYuRlkyMDE3AQAAANd9AAACAAAAAzI1OQEIAAAABQAAAAExAQAAAAoxOTUwMTUxNjI4AwAAAAMxNjACAAAAAzM1NwQAAAABMAcAAAAJOS8yMy8yMDE5CAAAAAkxLzI4LzIwMTcJAAAAATCI1c/kSkDXCAGLQCFLQNcIIkNJUS5OWVNFOk0uSVFfVU5MRVZFUkVEX0ZDRi5GWTIwMTYBAAAAi9oEAAIAAAAHMTAzNy4yNQEIAAAABQAAAAExAQAAAAoxODgxNTAxODUyAwAAAAMxNjACAAAABDQ0MjMEAAAAATAHAAAACTkvMjMvMjAxOQgAAAAJMS8zMC8yMDE2CQAAAAEw7mmf4kpA1whMHbUhS0DXCBxDSVEuTllTRTpNLklRX0lOQ19UQVguRlkyMDE2AQAAAIvaBAACAAAAAzYwOAEIAAAABQAAAAExAQAAAAoxODgxNTAxODUyAwAAAAMxNjACAAAAAjc1BAAAAAEwBwAAAAk5LzIzLzIwMTkIAAAACTEvMzAvMjAxNgkAAAABMPpCn+JKQNcIq5esIUtA1wgrQ0lRLlRTRTo4MjMzLklRX0RFRl9UQVhfTElBQl9DVVJSRU5ULkZZMjAwNQEAAAB1XQ0AAwAAAAAAlcGf3kpA1whxt5D6SkDXCCRDSVEuU0dYOkMzMS5JUV9PVEhFUl9DQV9TVVBQTC5GWTIwMTEBAAAA0lElAAIAAAAHNjU0LjU3OQEIAAAABQAAAAExAQAAAAoxNjY0MjkyNDY0AwAAAAMxMzgCAAAABDEwNTUEAAAAATAHAAAACTkvMjMvMjAxOQgAAAAKMTIvMzEvMjAxMQkAAAABMNjjQORKQNcIe19zIUtA1wgoQ0lRLlRTRTozMDg2</t>
  </si>
  <si>
    <t>LklRX0ZJWEVEX0FTU0VUX1RVUk5TLkZZMjAxMwEAAADSXw0AAgAAAAcxLjkzNTIzAQgAAAAFAAAAATEBAAAACjE2MjA5MDI4MzUDAAAAAjc5AgAAAAQ0MDY2BAAAAAEwBwAAAAk5LzIzLzIwMTkIAAAACTIvMjgvMjAxMwkAAAABML6J1+BKQNcIxXEHIktA1wgYQ0lRLlNHWDpDMzEuSVFfQVAuRlkyMDE1AQAAANJRJQACAAAABzE2Ny44OTMBCAAAAAUAAAABMQEAAAAKMTgzNDEyNjMxOQMAAAADMTM4AgAAAAQxMDE4BAAAAAEwBwAAAAk5LzIzLzIwMTkIAAAACjEyLzMxLzIwMTUJAAAAATDjRxjkSkDXCMD1gyFLQNcIHUNJUS5OWVNFOkpXTi5JUV9SRF9FWFAuRlkyMDEyAQAAANd9AAADAAAAAABnQVzlSkDXCAtfUCFLQNcILkNJUS5UU0U6ODI1MS5JUV9NSU5PUklUWV9JTlRFUkVTVF9UT1RBTC5GWTIwMTkBAAAAOV4NAAMAAAAAAObg1udKQNcI4PP3IEtA1wgbQ0lRLlRTRTo4MjQyLklRX0NPR1MuRlkyMDE3AQAAAP1rDQACAAAABjYzNzgzNwEIAAAABQAAAAExAQAAAAoxODQ3OTEyMjk2AwAAAAI3OQIAAAACMzQEAAAAATAHAAAACTkvMjMvMjAxOQgAAAAJMy8zMS8yMDE3CQAAAAEweMFf5UpA1wiJ0vwgS0DXCCJDSVEuVFNFOjgyNTEuSVFfTEVWRVJFRF9GQ0YuRlkyMDA5AQAAADleDQACAAAACi0xMDc0NC42MjUBCAAAAAUAAAABMQEAAAAKMTM3MzcwNjgwNwMAAAACNzkCAAAABDQ0MjIEAAAAATAHAAAA</t>
  </si>
  <si>
    <t>CTkvMjMvMjAxOQgAAAAJMi8yOC8yMDA5CQAAAAEwHzUv6EpA1wiktuMgS0DXCCFDSVEuVFNFOjMwOTkuSVFfQ0FTSF9UQVhFUy5GWTIwMTIBAAAAOVqGBgIAAAAEMjg2OAEIAAAABQAAAAExAQAAAAoxNTU0MzM3MTc1AwAAAAI3OQIAAAAEMzA1MwQAAAABMAcAAAAJOS8yMy8yMDE5CAAAAAkzLzMxLzIwMTIJAAAAATAylDXqSkDXCBf4hSBLQNcIGUNJUS5OWVNFOlRHVC5JUV9BUC5GWTIwMDgBAAAAZqkCAAIAAAAENjcyMQEIAAAABQAAAAExAQAAAAoxMzQyNjE4MDcxAwAAAAMxNjACAAAABDEwMTgEAAAAATAHAAAACTkvMjMvMjAxOQgAAAAIMi8yLzIwMDgJAAAAATC3lRjkSkDXCGVUhSFLQNcIIENJUS5UU0U6ODI1MS5JUV9MVF9JTlZFU1QuRlkyMDExAQAAADleDQACAAAABTQ5NjUxAQgAAAAFAAAAATEBAAAACjE0NTgyNDIwMDIDAAAAAjc5AgAAAAQxMDU0BAAAAAEwBwAAAAk5LzIzLzIwMTkIAAAACTIvMjgvMjAxMQkAAAABMA9cL+hKQNcIHtjsIEtA1wgiQ0lRLlRTRTozMDg2LklRX0NBU0hfSU5WRVNULkZZMjAxOAEAAADSXw0AAgAAAAYtMTkwMzABCAAAAAUAAAABMQEAAAAKMTg5MTc4Mjk4NQMAAAACNzkCAAAABDIwMDUEAAAAATAHAAAACTkvMjMvMjAxOQgAAAAJMi8yOC8yMDE4CQAAAAEwNAsC6UpA1wiCfr8gS0DXCB1DSVEuU0dYOkMzMS5JUV9aX1NDT1JFLkZZMjAxNgEAAADSUSUAAwAAAAAA</t>
  </si>
  <si>
    <t>VLPQ30pA1wg/5j8iS0DXCDNDSVEuTkFTREFRR1M6QU1aTi5JUV9PVEhFUl9GSU5BTkNFX0FDVF9TVVBQTC5GWTIwMDkBAAAAPUkAAAIAAAADMTA1AQgAAAAFAAAAATEBAAAACjE0OTE2ODQ5NTYDAAAAAzE2MAIAAAAEMjA1MAQAAAABMAcAAAAJOS8yMy8yMDE5CAAAAAoxMi8zMS8yMDA5CQAAAAEwdnqS4kpA1whCa8MhS0DXCCZDSVEuVFNFOjMwODYuSVFfQ0FTSF9DT05WRVJTSU9OLkZZMjAwOQEAAADSXw0AAgAAAAc0LjM2NDY3AQgAAAAFAAAAATEBAAAACjEzNzMxNjAyNTUDAAAAAjc5AgAAAAQ0MTg0BAAAAAEwBwAAAAk5LzIzLzIwMTkIAAAACTIvMjgvMjAwOQkAAAABML5i1+BKQNcIAggDIktA1wggQ0lRLlRTRTozMDk5LklRX0JVSUxESU5HUy5GWTIwMTcBAAAAOVqGBgMAAAAAAObYgelKQNcIeduPIEtA1wgmQ0lRLk5BU0RBUUdTOkFNWk4uSVFfRUFSTklOR19DTy5GWTIwMTABAAAAPUkAAAIAAAAEMTE1MgEIAAAABQAAAAExAQAAAAoxNTg1NTQ3MDkxAwAAAAMxNjACAAAAATcEAAAAATAHAAAACTkvMjMvMjAxOQgAAAAKMTIvMzEvMjAxMAkAAAABMHZ6kuJKQNcI962yIUtA1wgpQ0lRLlRTRTo4MjMzLklRX0RFQlRfRVFVSVZfTkVUX1BCTy5GWTIwMTMBAAAAdV0NAAIAAAAFNDk5NzgBCAAAAAUAAAABMQEAAAAKMTcxNjEzNDIyMAMAAAACNzkCAAAABTIxNjc5BAAAAAEwBwAAAAk5LzIzLzIwMTkI</t>
  </si>
  <si>
    <t>AAAACTIvMjgvMjAxMwkAAAABMIO8oOpKQNcIWmFgIEtA1wgkQ0lRLlRTRTo4MjUyLklRX0VCSVREQS5GWTIwMTMuLi4uSlBZAQAAAEFVDQACAAAABTM1MjM2AQgAAAAFAAAAATEBAAAACjE2MjU0NTc2ODMDAAAAAjc5AgAAAAQ0MDUxBAAAAAEwBwAAAAk5LzIzLzIwMTkIAAAACTMvMzEvMjAxMwkAAAABMFcXcN9KQNcIHe1SIktA1wghQ0lRLlRTRTo4MjUyLklRX0VBUk5JTkdfQ08uRlkyMDA5AQAAAEFVDQACAAAABS04NzA4AQgAAAAFAAAAATEBAAAACjEzODU1Mzk3MzADAAAAAjc5AgAAAAE3BAAAAAEwBwAAAAk5LzIzLzIwMTkIAAAACTMvMzEvMjAwOQkAAAABMGLb2OdKQNcICpXFIEtA1wglQ0lRLk5ZU0U6VEdULklRX09USEVSX0NBX1NVUFBMLkZZMjAxOAEAAABmqQIAAgAAAAMyMTQBCAAAAAUAAAABMQEAAAAKMTk0OTQ5ODg4NQMAAAADMTYwAgAAAAQxMDU1BAAAAAEwBwAAAAk5LzIzLzIwMTkIAAAACDIvMy8yMDE4CQAAAAEw8W4640pA1whhSZAhS0DXCBlDSVEuVFNFOjMwODYuSVFfR1cuRlkyMDExAQAAANJfDQADAAAAAAC/uAPpSkDXCBvLXSBLQNcIJkNJUS5OWVNFOk0uSVFfVE9UQUxfREVCVF9FQklUREEuRlkyMDE1AQAAAIvaBAACAAAACDEuODY2OTIyAQgAAAAFAAAAATEBAAAACjE4MzM5MTk1NTYDAAAAAzE2MAIAAAAENDE5MgQAAAABMAcAAAAJOS8yMy8yMDE5CAAAAAkxLzMxLzIwMTUJ</t>
  </si>
  <si>
    <t>AAAAATAoCyLfSkDXCCdGTyJLQNcIHENJUS5UU0U6ODI1Mi5JUV9EQV9DRi5GWTIwMDgBAAAAQVUNAAIAAAAFMTg2ODYBCAAAAAUAAAABMQEAAAAKMTA2Mjc0NTIxOAMAAAACNzkCAAAABDIxNjAEAAAAATAHAAAACTkvMjMvMjAxOQgAAAAJMy8zMS8yMDA4CQAAAAEwYtvY50pA1wiahOcgS0DXCCJDSVEuVFNFOjgyMzMuSVFfU0FMRV9QUEVfQ0YuRlkyMDA1AQAAAHVdDQACAAAABDc2MTEBCAAAAAUAAAABMQEAAAAJMjQ2MjM3NzA5AwAAAAI3OQIAAAAEMjA0MgQAAAABMAcAAAAJOS8yMy8yMDE5CAAAAAkyLzI4LzIwMDUJAAAAATBy5p/eSkDXCPXYmfpKQNcII0NJUS5OWVNFOk0uSVFfTFRfREVCVF9SRVBBSUQuRlkyMDE5AQAAAIvaBAACAAAABS0xMTQ5AQgAAAAFAAAAATEBAAAACjE5NTI1MzUzNzgDAAAAAzE2MAIAAAAEMjAzNgQAAAABMAcAAAAJOS8yMy8yMDE5CAAAAAgyLzIvMjAxOQkAAAABMNy3n+JKQNcIeIypIUtA1wgjQ0lRLk5ZU0U6TS5JUV9DQVNIX1NUX0lOVkVTVC5GWTIwMTMBAAAAi9oEAAIAAAAEMTgzNgEIAAAABQAAAAExAQAAAAoxNzI2NDQ2Mjc3AwAAAAMxNjACAAAABDEwMDIEAAAAATAHAAAACTkvMjMvMjAxOQgAAAAIMi8yLzIwMTMJAAAAATAwp9fiSkDXCPCGqyFLQNcIH0NJUS5UU0U6MzA5OS5JUV9ORVRfREVCVC5GWTIwMTUBAAAAOVqGBgIAAAAGMTAwMDk0AQgAAAAFAAAAATEB</t>
  </si>
  <si>
    <t>AAAACjE3NDQ4MTQ2NzIDAAAAAjc5AgAAAAQ0MzY0BAAAAAEwBwAAAAk5LzIzLzIwMTkIAAAACTMvMzEvMjAxNQkAAAABMIqLgelKQNcIFOKGIEtA1wgbQ0lRLk5ZU0U6TS5JUV9SRF9FWFAuRlkyMDA5AQAAAIvaBAADAAAAAAC6vDrjSkDXCO9DmSFLQNcILkNJUS5UU0U6ODI1Mi5JUV9PVEhFUl9GSU5BTkNFX0FDVF9TVVBQTC5GWTIwMTgBAAAAQVUNAAIAAAAELTE1OAEIAAAABQAAAAExAQAAAAoxODk0NTY3NzU2AwAAAAI3OQIAAAAEMjA1MAQAAAABMAcAAAAJOS8yMy8yMDE5CAAAAAkzLzMxLzIwMTgJAAAAATDYMyLnSkDXCGmE2SBLQNcIEUNJUS4uSVFfQkVUQV8yWVIuBQAAAAEAAAAIAAAAFChJbnZhbGlkIElkZW50aWZpZXIpspA/CUtA1wiykD8JS0DXCCVDSVEuVFNFOjgyNTEuSVFfQkFTSUNfRVBTX0lOQ0wuRlkyMDEwAQAAADleDQACAAAACTQ5Ljg2NzA3NwEIAAAABQAAAAExAQAAAAoxMzczNzA1OTYyAwAAAAI3OQIAAAABOQQAAAABMAcAAAAJOS8yMy8yMDE5CAAAAAkyLzI4LzIwMTAJAAAAATAfNS/oSkDXCLRzyiBLQNcIJENJUS5UU0U6ODI0Mi5JUV9FQklUREEuRlkyMDExLi4uLkpQWQEAAAD9aw0AAgAAAAUyMTM0MwEIAAAABQAAAAExAQAAAAoxNDYwNzE3Njg5AwAAAAI3OQIAAAAENDA1MQQAAAABMAcAAAAJOS8yMy8yMDE5CAAAAAkzLzMxLzIwMTEJAAAAATBXF3DfSkDXCMmZWyJLQNcI</t>
  </si>
  <si>
    <t>HkNJUS5TR1g6QzMxLklRX0VCVF9FWENMLkZZMjAxMgEAAADSUSUAAgAAAAgxMTQ3LjAwMgEIAAAABQAAAAExAQAAAAoxNjY5Mzc3MDUwAwAAAAMxMzgCAAAAATQEAAAAATAHAAAACTkvMjMvMjAxOQgAAAAKMTIvMzEvMjAxMgkAAAABMNjjQORKQNcIM19sIUtA1wgbQ0lRLlRTRTo4MjQyLklRX0FQSUMuRlkyMDE2AQAAAP1rDQACAAAABTkyNzgzAQgAAAAFAAAAATEBAAAACjE3OTc2MzY5OTYDAAAAAjc5AgAAAAQxMDg0BAAAAAEwBwAAAAk5LzIzLzIwMTkIAAAACTMvMzEvMjAxNgkAAAABMHjBX+VKQNcIR4UmIUtA1wgoQ0lRLlRTRTozMDg2LklRX1RPVEFMX0RFQlRfUkVQQUlELkZZMjAxMQEAAADSXw0AAgAAAAYtMTk3NzgBCAAAAAUAAAABMQEAAAAKMTQ1ODI0MjAwNgMAAAACNzkCAAAABDIxNjYEAAAAATAHAAAACTkvMjMvMjAxOQgAAAAJMi8yOC8yMDExCQAAAAEwv7gD6UpA1wgI7YkgS0DXCCZDSVEuTllTRTpUR1QuSVFfU0FMRVNfTUFSS0VUSU5HLkZZMjAxMwEAAABmqQIAAgAAAAQxMzg5AQgAAAAFAAAAATEBAAAACjE3MjMzNTE5NTgDAAAAAzE2MAIAAAAFMjE1NjEEAAAAATAHAAAACTkvMjMvMjAxOQgAAAAIMi8yLzIwMTMJAAAAATAObkDkSkDXCJ17miFLQNcIGkNJUS5TR1g6QzMxLklRX0dQUEUuRlkyMDE1AQAAANJRJQACAAAABzExMzQuOTQBCAAAAAUAAAABMQEAAAAKMTgzNDEyNjMxOQMA</t>
  </si>
  <si>
    <t>AAADMTM4AgAAAAQxMTY5BAAAAAEwBwAAAAk5LzIzLzIwMTkIAAAACjEyLzMxLzIwMTUJAAAAATDjRxjkSkDXCOeWbSFLQNcIG0NJUS5OWVNFOk0uSVFfUkRfRVhQLkZZMjAxNwEAAACL2gQAAwAAAAAA7mmf4kpA1wj3ScEhS0DXCCZDSVEuTllTRTpKV04uSVFfRVhUUkFfQUNDX0lURU1TLkZZMjAxNwEAAADXfQAAAwAAAAAAiNXP5EpA1wh25FEhS0DXCBpDSVEuU0dYOkMzMS5JUV9DT0dTLkZZMjAxMgEAAADSUSUAAgAAAAgyMDczLjI4OQEIAAAABQAAAAExAQAAAAoxNjY5Mzc3MDUwAwAAAAMxMzgCAAAAAjM0BAAAAAEwBwAAAAk5LzIzLzIwMTkIAAAACjEyLzMxLzIwMTIJAAAAATDY40DkSkDXCIOtcyFLQNcIMENJUS5OWVNFOlRHVC5JUV9UT1RBTF9PVVRTVEFORElOR19CU19EQVRFLkZZMjAxNwEAAABmqQIAAgAAAAo1NTYuMTU2MjI4AQQAAAAFAAAAATUBAAAACjE5NDk0OTg4NzYCAAAABTI0MTUyBgAAAAEw8W4640pA1wht+48hS0DXCCNDSVEuTllTRTpNLklRX0dBSU5fQVNTRVRTX0NGLkZZMjAxMAEAAACL2gQAAwAAAAAAdFnX4kpA1wgwcIIhS0DXCCNDSVEuVFNFOjMwODYuSVFfQkVUQV81WVIuMjAxMi8wMi8yOQEAAADSXw0AAgAAABEwLjY2MzY4NjIzNjIzNzk2OAACmjQAS0DXCANQJyBLQNcIHENJUS5UU0U6ODI1MS5JUV9OSV9DRi5GWTIwMTYBAAAAOV4NAAIAAAAFMTAxMzcBCAAAAAUAAAAB</t>
  </si>
  <si>
    <t>MQEAAAAKMTc5NTIyNDczNgMAAAACNzkCAAAABDIxNTAEAAAAATAHAAAACTkvMjMvMjAxOQgAAAAJMi8yOS8yMDE2CQAAAAEw/pLW50pA1wgYlcwgS0DXCCNDSVEuVFNFOjg5MDUuSVFfQkFTSUNfV0VJR0hULkZZMjAxNQEAAAAIwFQAAgAAAAoyMjcuODQ5NzQ5AOXAf+ZKQNcIMRARIUtA1wggQ0lRLlRTRTozMDg2LklRX01BQ0hJTkVSWS5GWTIwMDgBAAAA0l8NAAMAAAAAAMtpA+lKQNcIQxqrIEtA1wggQ0lRLlRTRTo4MjQyLklRX1JEX0VYUF9GTi5GWTIwMTMBAAAA/WsNAAMAAAAAAA1s4eVKQNcInQoMIUtA1wgoQ0lRLlRTRTozMDg2LklRX1RPVEFMX0RFQlQuRlkyMDE3Li4uLkpQWQEAAADSXw0AAgAAAAYxODc3OTkBCAAAAAUAAAABMQEAAAAKMTg0NTU1NTAxMgMAAAACNzkCAAAABDQxNzMEAAAAATAHAAAACTkvMjMvMjAxOQgAAAAJMi8yOC8yMDE3CQAAAAEwAo1w30pA1whe0VUiS0DXCB9DSVEuVFNFOjgyMzMuSVFfTkVUX0RFQlQuRlkyMDE1AQAAAHVdDQACAAAABTc1ODgzAQgAAAAFAAAAATEBAAAACjE3NDIyNDM3NTYDAAAAAjc5AgAAAAQ0MzY0BAAAAAEwBwAAAAk5LzIzLzIwMTkIAAAACTIvMjgvMjAxNQkAAAABMEvGMepKQNcIdWFnIEtA1wggQ0lRLlRTRTo4MjUxLklRX01BQ0hJTkVSWS5GWTIwMTIBAAAAOV4NAAMAAAAAAASDL+hKQNcI6FaVIEtA1wgjQ0lRLlRTRTo4MjUxLklRX0JFVEFf</t>
  </si>
  <si>
    <t>MVlSLjIwMTcvMDIvMjgBAAAAOV4NAAIAAAARMC41NDA2MTE5NjE1NzQxMzYAApo0AEtA1wjNEiggS0DXCCZDSVEuTkFTREFRR1M6QU1aTi5JUV9UT1RBTF9ERUJULkZZMjAxMQEAAAA9SQAAAgAAAAQxNTQ0AQgAAAAFAAAAATEBAAAACjE2NTU3MTI1NTQDAAAAAzE2MAIAAAAENDE3MwQAAAABMAcAAAAJOS8yMy8yMDE5CAAAAAoxMi8zMS8yMDExCQAAAAEwYciS4kpA1wg/B8QhS0DXCCVDSVEuVFNFOjgyNDIuSVFfT1RIRVJfQ0xfU1VQUEwuRlkyMDE0AQAAAP1rDQACAAAABTQzMTAzAQgAAAAFAAAAATEBAAAACjE2ODY2Mzg0MTQDAAAAAjc5AgAAAAQxMDU3BAAAAAEwBwAAAAk5LzIzLzIwMTkIAAAACTMvMzEvMjAxNAkAAAABMPa54eVKQNcI3DwdIUtA1wghQ0lRLlRTRTo4MjUxLklRX1RPVEFMX0xJQUIuRlkyMDE2AQAAADleDQACAAAABjExOTg0MAEIAAAABQAAAAExAQAAAAoxNzk1MjI0NzM2AwAAAAI3OQIAAAAEMTI3NgQAAAABMAcAAAAJOS8yMy8yMDE5CAAAAAkyLzI5LzIwMTYJAAAAATAAbNbnSkDXCAeUjSBLQNcIK0NJUS5UU0U6ODkwNS5JUV9SRVRVUk5fQ09NTU9OX0VRVUlUWS5GWTIwMTIBAAAACMBUAAIAAAAHMTAuOTc4NAEIAAAABQAAAAExAQAAAAoxNTUxNzIxNjU2AwAAAAI3OQIAAAAFMzMzMjAEAAAAATAHAAAACTkvMjMvMjAxOQgAAAAJMi8yMC8yMDEyCQAAAAEwMkmK4EpA1wgbji4i</t>
  </si>
  <si>
    <t>S0DXCCZDSVEuVFNFOjMwODYuSVFfTFRfREVCVF9DQVBJVEFMLkZZMjAxMwEAAADSXw0AAgAAAAcxOS40NjQ4AQgAAAAFAAAAATEBAAAACjE2MjA5MDI4MzUDAAAAAjc5AgAAAAQ0MTg3BAAAAAEwBwAAAAk5LzIzLzIwMTkIAAAACTIvMjgvMjAxMwkAAAABML6J1+BKQNcIUhMUIktA1wgvQ0lRLk5BU0RBUUdTOkFNWk4uSVFfVE9UQUxfRVFVSVRZLkZZMjAwOS4uLi5KUFkBAAAAPUkAAAIAAAAKNDg5MzQ3Ljg0NQEIAAAABQAAAAExAQAAAAoxNDkxNjg0OTU2AwAAAAI3OQIAAAAEMTI3NQQAAAABMAcAAAAJOS8yMy8yMDE5CAAAAAoxMi8zMS8yMDA5CQAAAAEwAo1w30pA1wjU8l4iS0DXCCFDSVEuVFNFOjMwOTkuSVFfU0dBX01BUkdJTi5GWTIwMTcBAAAAOVqGBgIAAAAHMjUuMDYwMgEIAAAABQAAAAExAQAAAAoxODQ3OTEyMzQyAwAAAAI3OQIAAAAENDM3NQQAAAABMAcAAAAJOS8yMy8yMDE5CAAAAAkzLzMxLzIwMTcJAAAAATC+YtfgSkDXCPDVBiJLQNcIH0NJUS5UU0U6ODkwNS5JUV9CVl9TSEFSRS5GWTIwMTYBAAAACMBUAAIAAAAKMTQ4Mi42MzUyOQEIAAAABQAAAAExAQAAAAoxNzk0OTc2ODMwAwAAAAI3OQIAAAAENDAyMAQAAAABMAcAAAAJOS8yMy8yMDE5CAAAAAkyLzI5LzIwMTYJAAAAATDU53/mSkDXCEppIiFLQNcIJUNJUS5UU0U6ODI1MS5JUV9QUkVGX0RJVl9PVEhFUi5GWTIwMTYBAAAAOV4N</t>
  </si>
  <si>
    <t>AAMAAAAAAABs1udKQNcI6qXUIEtA1wgxQ0lRLlRTRTo4MjUxLklRX0NIQU5HRV9ORVRfV09SS0lOR19DQVBJVEFMLkZZMjAxOQEAAAA5Xg0AAgAAAAQ2MDA1AQgAAAAFAAAAATEBAAAACjE5NjcwMDQ3OTQDAAAAAjc5AgAAAAQ0NDIxBAAAAAEwBwAAAAk5LzIzLzIwMTkIAAAACTIvMjgvMjAxOQkAAAABMObg1udKQNcIi93VIEtA1wghQ0lRLlRTRTo4MjMzLklRX0VCSVREQV9JTlQuRlkyMDEyAQAAAHVdDQACAAAACTIzLjc3NzU2MgEIAAAABQAAAAExAQAAAAoxNzE2MTM0MDk4AwAAAAI3OQIAAAAENDE5MAQAAAABMAcAAAAJOS8yMy8yMDE5CAAAAAkyLzI5LzIwMTIJAAAAATB1gGDhSkDXCMojDiJLQNcIJkNJUS5UU0U6ODI1MS5JUV9FWFRSQV9BQ0NfSVRFTVMuRlkyMDE4AQAAADleDQADAAAAAADsudbnSkDXCE6ExCBLQNcIJkNJUS5OQVNEQVFHUzpBTVpOLklRX1RPVEFMX0xJQUIuRlkyMDExAQAAAD1JAAACAAAABTE3NTIxAQgAAAAFAAAAATEBAAAACjE2NTU3MTI1NTQDAAAAAzE2MAIAAAAEMTI3NgQAAAABMAcAAAAJOS8yMy8yMDE5CAAAAAoxMi8zMS8yMDExCQAAAAEwaKGS4kpA1wg5VdkhS0DXCCNDSVEuTllTRTpNLklRX0RBWVNfU0FMRVNfT1VULkZZMjAxNgEAAACL2gQAAgAAAAg2LjYwMDA0OAEIAAAABQAAAAExAQAAAAoxODgxNTAxODUyAwAAAAMxNjACAAAABDQwNDIEAAAAATAHAAAACTkv</t>
  </si>
  <si>
    <t>MjMvMjAxOQgAAAAJMS8zMC8yMDE2CQAAAAEwKAsi30pA1wjQS1QiS0DXCCBDSVEuVFNFOjMwODYuSVFfQ0hBTkdFX0FSLkZZMjAxOAEAAADSXw0AAgAAAAUtMzU1NwEIAAAABQAAAAExAQAAAAoxODkxNzgyOTg1AwAAAAI3OQIAAAAEMjAxOAQAAAABMAcAAAAJOS8yMy8yMDE5CAAAAAkyLzI4LzIwMTgJAAAAATA0CwLpSkDXCGTGpSBLQNcIKkNJUS5OQVNEQVFHUzpBTVpOLklRX0JBU0lDX0VQU19JTkNMLkZZMjAwNwEAAAA9SQAAAgAAAAgxLjE1MjU0MgEIAAAABQAAAAExAQAAAAoxMzEzNzc4NTMyAwAAAAMxNjACAAAAATkEAAAAATAHAAAACTkvMjMvMjAxOQgAAAAKMTIvMzEvMjAwNwkAAAABMNTen+JKQNcI/xe+IUtA1wgnQ0lRLk5ZU0U6TS5JUV9BU1NFVF9XUklURURPV05fQ0YuRlkyMDE2AQAAAIvaBAACAAAAAzI3MQEIAAAABQAAAAExAQAAAAoxODgxNTAxODUyAwAAAAMxNjACAAAABDIwMTkEAAAAATAHAAAACTkvMjMvMjAxOQgAAAAJMS8zMC8yMDE2CQAAAAEw7mmf4kpA1wjOe6ghS0DXCBlDSVEuVFNFOjgyNDIuSVFfQVAuRlkyMDE0AQAAAP1rDQACAAAABTQ0MjEzAQgAAAAFAAAAATEBAAAACjE2ODY2Mzg0MTQDAAAAAjc5AgAAAAQxMDE4BAAAAAEwBwAAAAk5LzIzLzIwMTkIAAAACTMvMzEvMjAxNAkAAAABMPa54eVKQNcIH28uIUtA1wgoQ0lRLk5ZU0U6SldOLklRX0NVUlJFTlRfUE9SVF9E</t>
  </si>
  <si>
    <t>RUJULkZZMjAxOQEAAADXfQAAAgAAAAE4AQgAAAAFAAAAATEBAAAACjE5NTAxNTE2MTgDAAAAAzE2MAIAAAAEMTI5NwQAAAABMAcAAAAJOS8yMy8yMDE5CAAAAAgyLzIvMjAxOQkAAAABMGwj0ORKQNcIwEJFIUtA1wg0Q0lRLlRTRTozMDg2LklRX1RPVEFMX09VVFNUQU5ESU5HX0ZJTElOR19EQVRFLkZZMjAxMgEAAADSXw0AAgAAAAcyNjQuMzA0AQQAAAAFAAAAATUBAAAACjE1NTE3MjE1OTQCAAAABTI0MTUzBgAAAAEws94D6UpA1wjleKwgS0DXCBpDSVEuU0dYOkMzMS5JUV9MQU5ELkZZMjAwOAEAAADSUSUAAgAAAAUwLjg0MQEIAAAABQAAAAExAQAAAAoxMzY2OTUyOTc4AwAAAAMxMzgCAAAABDMwOTgEAAAAATAHAAAACTkvMjMvMjAxOQgAAAAKMTIvMzEvMjAwOAkAAAABMO2VQORKQNcIa2phIUtA1wgfQ0lRLlRTRTo4OTA1LklRX0VCVF9FWENMLkZZMjAxNQEAAAAIwFQAAgAAAAU0MTE2MQEIAAAABQAAAAExAQAAAAoxNzQyMjQzNjUxAwAAAAI3OQIAAAABNAQAAAABMAcAAAAJOS8yMy8yMDE5CAAAAAkyLzI4LzIwMTUJAAAAATDlwH/mSkDXCMqP/yBLQNcIHkNJUS5OWVNFOk0uSVFfUkRfRVhQX0ZOLkZZMjAxMwEAAACL2gQAAwAAAAAAMKfX4kpA1wii5bMhS0DXCCFDSVEuVFNFOjgyNTIuSVFfT1RIRVJfT1BFUi5GWTIwMDgBAAAAQVUNAAMAAAAAAObg1udKQNcInqXNIEtA1wgeQ0lRLlRTRTozMDg2</t>
  </si>
  <si>
    <t>LklRX0lOQ19UQVguRlkyMDA4AQAAANJfDQACAAAABTEzOTU0AQgAAAAFAAAAATEBAAAACjEwNjkxMzMzMTYDAAAAAjc5AgAAAAI3NQQAAAABMAcAAAAJOS8yMy8yMDE5CAAAAAkyLzI5LzIwMDgJAAAAATCJJYLpSkDXCNr9mCBLQNcIJkNJUS5UU0U6ODkwNS5JUV9FRkZFQ1RfVEFYX1JBVEUuRlkyMDE1AQAAAAjAVAACAAAABzQyLjUyMTUBCAAAAAUAAAABMQEAAAAKMTc0MjI0MzY1MQMAAAACNzkCAAAABDQzNzYEAAAAATAHAAAACTkvMjMvMjAxOQgAAAAJMi8yOC8yMDE1CQAAAAEw5cB/5kpA1wh1eesgS0DXCC5DSVEuTllTRTpKV04uSVFfVE9UQUxfREVCVF9FQklUREFfQ0FQRVguRlkyMDEwAQAAANd9AAACAAAABzMuNTAyNjgBCAAAAAUAAAABMQEAAAAKMTUyOTM5OTMzNAMAAAADMTYwAgAAAAUyMzMxMwQAAAABMAcAAAAJOS8yMy8yMDE5CAAAAAkxLzMwLzIwMTAJAAAAATDvB1DgSkDXCLyIPiJLQNcILkNJUS5UU0U6ODI1Mi5JUV9NSU5PUklUWV9JTlRFUkVTVF9UT1RBTC5GWTIwMTcBAAAAQVUNAAIAAAADNDUzAQgAAAAFAAAAATEBAAAACjE4NDgxNzE1OTMDAAAAAjc5AgAAAAQxMzEyBAAAAAEwBwAAAAk5LzIzLzIwMTkIAAAACTMvMzEvMjAxNwkAAAABMPAMIudKQNcI+0z7IEtA1wgjQ0lRLk5ZU0U6VEdULklRX09USEVSX0VRVUlUWS5GWTIwMDgBAAAAZqkCAAIAAAAELTE3OAEIAAAABQAAAAEx</t>
  </si>
  <si>
    <t>AQAAAAoxMzQyNjE4MDcxAwAAAAMxNjACAAAABDEwMjgEAAAAATAHAAAACTkvMjMvMjAxOQgAAAAIMi8yLzIwMDgJAAAAATCpvBjkSkDXCKn1biFLQNcIJENJUS5OQVNEQVFHUzpBTVpOLklRX09QRVJfSU5DLkZZMjAxNwEAAAA9SQAAAgAAAAQ0MTA2AQgAAAAFAAAAATEBAAAACjE5NDM1MDcxNjcDAAAAAzE2MAIAAAACMjEEAAAAATAHAAAACTkvMjMvMjAxOQgAAAAKMTIvMzEvMjAxNwkAAAABMArfzeFKQNcI4RfTIUtA1wgZQ0lRLlRTRTozMDk5LklRX1JFLkZZMjAxOQEAAAA5WoYGAgAAAAYyMDIwNDABCAAAAAUAAAABMQEAAAAKMTk2ODY2NDYzMwMAAAACNzkCAAAABDEyMjIEAAAAATAHAAAACTkvMjMvMjAxOQgAAAAJMy8zMS8yMDE5CQAAAAEwiSWC6UpA1whE+KEgS0DXCAtDSVEuLklRX0ZYLgUAAAABAAAACAAAABQoSW52YWxpZCBJZGVudGlmaWVyKdBCPwlLQNcI0EI/CUtA1wgaQ0lRLk5ZU0U6TS5JUV9EQV9DRi5GWTIwMTYBAAAAi9oEAAIAAAAEMTA2MQEIAAAABQAAAAExAQAAAAoxODgxNTAxODUyAwAAAAMxNjACAAAABDIxNjAEAAAAATAHAAAACTkvMjMvMjAxOQgAAAAJMS8zMC8yMDE2CQAAAAEw7mmf4kpA1wjOe6ghS0DXCCVDSVEuVFNFOjMwODYuSVFfQ0FTSF9TVF9JTlZFU1QuRlkyMDEwAQAAANJfDQACAAAABTQ0ODc5AQgAAAAFAAAAATEBAAAACjEzNzMxNTkzMjUDAAAAAjc5AgAAAAQx</t>
  </si>
  <si>
    <t>MDAyBAAAAAEwBwAAAAk5LzIzLzIwMTkIAAAACTIvMjgvMjAxMAkAAAABMNCRA+lKQNcIVJq8IEtA1wgrQ0lRLk5BU0RBUUdTOkFNWk4uSVFfRUZGRUNUX1RBWF9SQVRFLkZZMjAxMgEAAAA9SQAAAgAAAAgxMTAuMDI1NwEIAAAABQAAAAExAQAAAAoxNzE3MDg0ODM3AwAAAAMxNjACAAAABDQzNzYEAAAAATAHAAAACTkvMjMvMjAxOQgAAAAKMTIvMzEvMjAxMgkAAAABMGHIkuJKQNcIOXDdIUtA1wg6Q0lRLlRTRTo4MjUxLklRX0NVU1RPTV9CRVRBLi0xMDRXLjIwMTQvMDIvMjguLl5UT1BJWC5KUFkuSAEAAAA5Xg0AAgAAABAwLjc4NzU0NzkyNDE0OTQ2AIQyqgBLQNcI9HxIIEtA1wgnQ0lRLlRTRTo4MjQyLklRX0NBU0hfT1BFUi5GWTIwMTQuLi4uSlBZAQAAAP1rDQACAAAABTMzNDE1AQgAAAAFAAAAATEBAAAACjE2ODY2Mzg0MTQDAAAAAjc5AgAAAAQyMDA2BAAAAAEwBwAAAAk5LzIzLzIwMTkIAAAACTMvMzEvMjAxNAkAAAABMEHacN9KQNcIdANZIktA1wglQ0lRLk5ZU0U6SldOLklRX1NQRUNJQUxfRElWX0NGLkZZMjAxMAEAAADXfQAAAwAAAAAAfvNb5UpA1whB9UshS0DXCClDSVEuU0dYOkMzMS5JUV9DVVJSRU5UX1BPUlRfTEVBU0VTLkZZMjAwNwEAAADSUSUAAgAAAAUzLjk1NAEIAAAABQAAAAExAQAAAAk3OTYxNjMzMzcDAAAAAzEzOAIAAAAEMTA5MAQAAAABMAcAAAAJOS8yMy8yMDE5CAAAAAox</t>
  </si>
  <si>
    <t>Mi8zMS8yMDA3CQAAAAEwbCPQ5EpA1whfw10hS0DXCCRDSVEuTkFTREFRR1M6QU1aTi5JUV9UT1RBTF9DQS5GWTIwMTUBAAAAPUkAAAIAAAAFMzU3MDUBCAAAAAUAAAABMQEAAAAKMTg3MjkyNzQ5MwMAAAADMTYwAgAAAAQxMDA4BAAAAAEwBwAAAAk5LzIzLzIwMTkIAAAACjEyLzMxLzIwMTUJAAAAATAgkc3hSkDXCPey2iFLQNcII0NJUS5TR1g6QzMxLklRX0NPTU1PTl9JU1NVRUQuRlkyMDEwAQAAANJRJQACAAAABjIyLjE1NQEIAAAABQAAAAExAQAAAAoxNTQxOTY4OTI0AwAAAAMxMzgCAAAABDIxNjkEAAAAATAHAAAACTkvMjMvMjAxOQgAAAAKMTIvMzEvMjAxMAkAAAABMOe8QORKQNcIVJxkIUtA1wgjQ0lRLlRTRTozMDg2LklRX09USEVSX0VRVUlUWS5GWTIwMTQBAAAA0l8NAAIAAAAEMjc5NQEIAAAABQAAAAExAQAAAAoxNjgzMzExOTUzAwAAAAI3OQIAAAAEMTAyOAQAAAABMAcAAAAJOS8yMy8yMDE5CAAAAAkyLzI4LzIwMTQJAAAAATBJlgHpSkDXCMVApCBLQNcIKENJUS5UU0U6ODI0Mi5JUV9UT1RBTF9ESVZfUEFJRF9DRi5GWTIwMTYBAAAA/WsNAAIAAAAFLTM3MDABCAAAAAUAAAABMQEAAAAKMTc5NzYzNjk5NgMAAAACNzkCAAAABDIwMjIEAAAAATAHAAAACTkvMjMvMjAxOQgAAAAJMy8zMS8yMDE2CQAAAAEweMFf5UpA1whlXiYhS0DXCCVDSVEuVFNFOjgyNTEuSVFfT1RIRVJfQ0xfU1VQUEwu</t>
  </si>
  <si>
    <t>RlkyMDE1AQAAADleDQACAAAABDMwOTUBCAAAAAUAAAABMQEAAAAKMTc0MjI0MzY3OAMAAAACNzkCAAAABDEwNTcEAAAAATAHAAAACTkvMjMvMjAxOQgAAAAJMi8yOC8yMDE1CQAAAAEwAGzW50pA1wg/lfYgS0DXCCdDSVEuVFNFOjgyNTIuSVFfTUFSS0VUQ0FQLjIwMTUvMi8yOC5KUFkBAAAAQVUNAAIAAAANMzgzNTg0LjQ2NjUzOAEGAAAABQAAAAExAQAAAAoxNzE4NTc3MzIxAwAAAAI3OQIAAAAGMTAwMDU0BAAAAAEwBwAAAAkyLzI4LzIwMTUUczQAS0DXCIfr6jBLQNcIGENJUS5OWVNFOk0uSVFfRUJULkZZMjAwOAEAAACL2gQAAgAAAAQxMzIwAQgAAAAFAAAAATEBAAAACjEzNDczMDA0NDQDAAAAAzE2MAIAAAADMTM5BAAAAAEwBwAAAAk5LzIzLzIwMTkIAAAACDIvMi8yMDA4CQAAAAEwxpU640pA1wg25ZAhS0DXCCxDSVEuVFNFOjMwODYuSVFfREVCVF9FUVVJVl9PUEVSX0xFQVNFLkZZMjAxNgEAAADSXw0AAgAAAAYyMjk0NTYBCAAAAAUAAAABMQEAAAAKMTc5NTIyNDczMwMAAAACNzkCAAAABTIxNjcxBAAAAAEwBwAAAAk5LzIzLzIwMTkIAAAACTIvMjkvMjAxNgkAAAABMDm9AelKQNcIXuGbIEtA1wgoQ0lRLlRTRTozMDk5LklRX0dXX0lOVEFOX0FNT1JUX0NGLkZZMjAxNAEAAAA5WoYGAwAAAAAAtmKB6UpA1whnKpcgS0DXCCZDSVEuVFNFOjMwOTkuSVFfSU5WRU5UT1JZX1RVUk5TLkZZMjAxNgEA</t>
  </si>
  <si>
    <t>AAA5WoYGAgAAAAkxNS4yODY1MTcBCAAAAAUAAAABMQEAAAAKMTc5NzIxODYwNwMAAAACNzkCAAAABDQwODIEAAAAATAHAAAACTkvMjMvMjAxOQgAAAAJMy8zMS8yMDE2CQAAAAEwpTvX4EpA1wgCrwYiS0DXCDVDSVEuTkFTREFRR1M6QU1aTi5JUV9UT1RBTF9PVVRTVEFORElOR19CU19EQVRFLkZZMjAwNwEAAAA9SQAAAgAAAAM0MTYBBAAAAAUAAAABNQEAAAAKMTMxMzc3ODUzMgIAAAAFMjQxNTIGAAAAATDU3p/iSkDXCHPaqSFLQNcIJkNJUS5OWVNFOkpXTi5JUV9FWFRSQV9BQ0NfSVRFTVMuRlkyMDExAQAAANd9AAADAAAAAAB+81vlSkDXCBuyRyFLQNcIEUNJUS4uSVFfQkVUQV81WVIuBQAAAAEAAAAIAAAAFChJbnZhbGlkIElkZW50aWZpZXIpmAVACUtA1wiYBUAJS0DXCClDSVEuU0dYOkMzMS5JUV9JTlRFUkVTVF9JTlZFU1RfSU5DLkZZMjAxNgEAAADSUSUAAgAAAAY2MS43MzEBCAAAAAUAAAABMQEAAAAKMTg4MTY2MDU0MAMAAAADMTM4AgAAAAI2NQQAAAABMAcAAAAJOS8yMy8yMDE5CAAAAAoxMi8zMS8yMDE2CQAAAAEw40cY5EpA1wglOFchS0DXCChDSVEuVFNFOjgyNDIuSVFfVE9UQUxfRElWX1BBSURfQ0YuRlkyMDA4AQAAAP1rDQACAAAABS0yMjQwAQgAAAAFAAAAATEBAAAACjEwNjYwNjM3MjEDAAAAAjc5AgAAAAQyMDIyBAAAAAEwBwAAAAk5LzIzLzIwMTkIAAAACTMvMzEvMjAwOAkAAAAB</t>
  </si>
  <si>
    <t>MCrjgeZKQNcIFKEjIUtA1wgpQ0lRLlRTRTo4MjUyLklRX0FTU0VUX1dSSVRFRE9XTl9DRi5GWTIwMTYBAAAAQVUNAAMAAAAAAPa+IedKQNcI8UHqIEtA1wgqQ0lRLlRTRTo4MjUxLklRX0NVUlJFTlRfUE9SVF9MRUFTRVMuRlkyMDExAQAAADleDQACAAAAAjY0AQgAAAAFAAAAATEBAAAACjE0NTgyNDIwMDIDAAAAAjc5AgAAAAQxMDkwBAAAAAEwBwAAAAk5LzIzLzIwMTkIAAAACTIvMjgvMjAxMQkAAAABMA9cL+hKQNcITSDTIEtA1wgqQ0lRLlRTRTo4MjQyLklRX1RFVl9FQklUREEuMjAwMC4yMDExLzAyLzI4AQAAAP1rDQACAAAACDYuNzQxODc0AQcAAAAFAAAAATEBAAAACjE0MzAwNjY5MjEDAAAAATACAAAABjEwMDAzMAQAAAABMAcAAAAJMi8yOC8yMDExCAAAAAkyLzI4LzIwMTEWSkb/SkDXCDq6QCBLQNcIJENJUS5OWVNFOk0uSVFfRklMSU5HX0NVUlJFTkNZLkZZMjAxNwEAAACL2gQAAwAAAANVU0QA35Cf4kpA1whlKLEhS0DXCCZDSVEuVFNFOjgyNDIuSVFfU0FMRVNfTUFSS0VUSU5HLkZZMjAxNgEAAAD9aw0AAwAAAAAAeMFf5UpA1whTGw0hS0DXCBpDSVEuMC5JUV9HQUlOX0lOVkVTVF9DRi5GWQUAAAAAAAAACAAAABUoSW52YWxpZCBUaW1lIFBlcmlvZCksas3hSkDXCDxsCSJLQNcIJENJUS5UU0U6ODI0Mi5JUV9VTkxFVkVSRURfRkNGLkZZMjAxOAEAAAD9aw0AAgAAAAgxMjgyOC43NQEIAAAA</t>
  </si>
  <si>
    <t>BQAAAAExAQAAAAoxODk0MzE1NDUwAwAAAAI3OQIAAAAENDQyMwQAAAABMAcAAAAJOS8yMy8yMDE5CAAAAAkzLzMxLzIwMTgJAAAAATBQ6V/lSkDXCEscUyFLQNcIJUNJUS5UU0U6ODI1MS5JUV9MVF9ERUJUX0lTU1VFRC5GWTIwMTQBAAAAOV4NAAIAAAAFMTU1MDABCAAAAAUAAAABMQEAAAAKMTY4MzMxMTk4NgMAAAACNzkCAAAABDIwMzQEAAAAATAHAAAACTkvMjMvMjAxOQgAAAAJMi8yOC8yMDE0CQAAAAEwC0XW50pA1wjp6O0gS0DXCCVDSVEuVFNFOjMwODYuSVFfR0FJTl9JTlZFU1RfQ0YuRlkyMDEzAQAAANJfDQACAAAAAy01OQEIAAAABQAAAAExAQAAAAoxNjIwOTAyODM1AwAAAAI3OQIAAAAEMjA5MAQAAAABMAcAAAAJOS8yMy8yMDE5CAAAAAkyLzI4LzIwMTMJAAAAATDLBgTpSkDXCOdhiiBLQNcII0NJUS5OWVNFOkpXTi5JUV9PVEhFUl9FUVVJVFkuRlkyMDEyAQAAANd9AAACAAAAAy00NQEIAAAABQAAAAExAQAAAAoxNjY0MTg4NDUxAwAAAAMxNjACAAAABDEwMjgEAAAAATAHAAAACTkvMjMvMjAxOQgAAAAJMS8yOC8yMDEyCQAAAAEwW2hc5UpA1wgVhlAhS0DXCCNDSVEuTllTRTpKV04uSVFfQkVUQV81WVIuMjAxOS8wMi8wMgEAAADXfQAAAgAAABAwLjQ2NTQ2MzEzMzE0OTg2AOvnNABLQNcIKw0jIEtA1wg/Q0lRLk5BU0RBUUdTOkFNWk4uSVFfQ1VTVE9NX0JFVEEuLTEwNFcuMjAxNS8xMi8z</t>
  </si>
  <si>
    <t>MS4uXlRPUElYLkpQWS5IAQAAAD1JAAACAAAAEDEuMzE5NDk1NzA0MjcyMTgAApo0AEtA1wh1vykgS0DXCBtDSVEuVFNFOjg5MDUuSVFfTEFORC5GWTIwMTIBAAAACMBUAAMAAAAAACZXguZKQNcImgohIUtA1wgbQ0lRLlRTRTo4MjQyLklRX0dQUEUuRlkyMDE1AQAAAP1rDQADAAAAAACCml/lSkDXCMOKHSFLQNcIHkNJUS5UU0U6ODIzMy5JUV9TVF9ERUJULkZZMjAxNwEAAAB1XQ0AAgAAAAQ5MDA3AQgAAAAFAAAAATEBAAAACjE4NDU1NTQ5OTcDAAAAAjc5AgAAAAQxMDQ2BAAAAAEwBwAAAAk5LzIzLzIwMTkIAAAACTIvMjgvMjAxNwkAAAABMDoUMupKQNcI5557IEtA1wgnQ0lRLk5ZU0U6SldOLklRX0RBWVNfUEFZQUJMRV9PVVQuRlkyMDA5AQAAANd9AAACAAAACTM4LjYxNTMwNAEIAAAABQAAAAExAQAAAAoxNDM2ODI0NzQzAwAAAAMxNjACAAAABDQxODMEAAAAATAHAAAACTkvMjMvMjAxOQgAAAAJMS8zMS8yMDA5CQAAAAEw7wdQ4EpA1wh3EzAiS0DXCB1DSVEuVFNFOjgyNDIuSVFfQ09NTU9OLkZZMjAxMwEAAAD9aw0AAgAAAAUxNzc5NgEIAAAABQAAAAExAQAAAAoxNjIzOTQxNzQxAwAAAAI3OQIAAAAEMTEwMwQAAAABMAcAAAAJOS8yMy8yMDE5CAAAAAkzLzMxLzIwMTMJAAAAATAEk+HlSkDXCPbHHCFLQNcIH0NJUS5UU0U6ODkwNS5JUV9EQV9TVVBQTC5GWTIwMTEBAAAACMBUAAIAAAADNDAzAQgA</t>
  </si>
  <si>
    <t>AAAFAAAAATEBAAAACjE0NTgyNDE5NjQDAAAAAjc5AgAAAAI0MQQAAAABMAcAAAAJOS8yMy8yMDE5CAAAAAkyLzIwLzIwMTEJAAAAATBjMILmSkDXCOncBiFLQNcIJkNJUS5UU0U6ODI1Mi5JUV9ORVRfREVCVF9JU1NVRUQuRlkyMDE2AQAAAEFVDQACAAAABTgxMzMzAQgAAAAFAAAAATEBAAAACjE3OTg4OTUwNDIDAAAAAjc5AgAAAAQyMDAzBAAAAAEwBwAAAAk5LzIzLzIwMTkIAAAACTMvMzEvMjAxNgkAAAABMPrlIedKQNcILpXhIEtA1wgtQ0lRLlRTRTozMDg2LklRX0RFRl9UQVhfQVNTRVRTX0NVUlJFTlQuRlkyMDEzAQAAANJfDQACAAAABTEzODg3AQgAAAAFAAAAATEBAAAACjE2MjA5MDI4MzUDAAAAAjc5AgAAAAQxMTE3BAAAAAEwBwAAAAk5LzIzLzIwMTkIAAAACTIvMjgvMjAxMwkAAAABMLPeA+lKQNcI1casIEtA1wgiQ0lRLlRTRTo4MjUyLklRX0VCSVRfTUFSR0lOLkZZMjAxMAEAAABBVQ0AAgAAAAYyLjQ5MDYBCAAAAAUAAAABMQEAAAAKMTM4NTUzOTc1NwMAAAACNzkCAAAABDQwNTMEAAAAATAHAAAACTkvMjMvMjAxOQgAAAAJMy8zMS8yMDEwCQAAAAEwXa2J4EpA1wgx1ikiS0DXCCVDSVEuVFNFOjMwODYuSVFfRElMVVRfRVBTX0lOQ0wuRlkyMDE2AQAAANJfDQACAAAABjEwMC40MQEIAAAABQAAAAExAQAAAAoxNzk1MjI0NzMzAwAAAAI3OQIAAAABOAQAAAABMAcAAAAJOS8yMy8yMDE5CAAA</t>
  </si>
  <si>
    <t>AAkyLzI5LzIwMTYJAAAAATA5vQHpSkDXCGhckyBLQNcIJ0NJUS5UU0U6ODI0Mi5JUV9EQVlTX1BBWUFCTEVfT1VULkZZMjAxMwEAAAD9aw0AAgAAAAkzMi41NzM2OTUBCAAAAAUAAAABMQEAAAAKMTYyMzk0MTc0MQMAAAACNzkCAAAABDQxODMEAAAAATAHAAAACTkvMjMvMjAxOQgAAAAJMy8zMS8yMDEzCQAAAAEwB7pP4EpA1wgnpB8iS0DXCCNDSVEuVFNFOjg5MDUuSVFfVE9UQUxfQVNTRVRTLkZZMjAxNAEAAAAIwFQAAgAAAAY3NTkyNDUBCAAAAAUAAAABMQEAAAAKMTY4MzMxMjIzOQMAAAACNzkCAAAABDEwMDcEAAAAATAHAAAACTkvMjMvMjAxOQgAAAAJMi8yOC8yMDE0CQAAAAEwHn+C5kpA1whlPAghS0DXCCVDSVEuTllTRTpKV04uSVFfR0FJTl9JTlZFU1RfQ0YuRlkyMDE1AQAAANd9AAADAAAAAACSrs/kSkDXCHwAViFLQNcILENJUS5UU0U6ODI1MS5JUV9ERUJUX0VRVUlWX09QRVJfTEVBU0UuRlkyMDE5AQAAADleDQACAAAABTI0MDQ4AQgAAAAFAAAAATEBAAAACjE5NjcwMDQ3OTQDAAAAAjc5AgAAAAUyMTY3MQQAAAABMAcAAAAJOS8yMy8yMDE5CAAAAAkyLzI4LzIwMTkJAAAAATDm4NbnSkDXCJ6lzSBLQNcIJUNJUS5OWVNFOkpXTi5JUV9SRVRVUk5fQ0FQSVRBTC5GWTIwMDgBAAAA130AAAIAAAAHMjIuMDQ4NQEIAAAABQAAAAExAQAAAAoxMzQzMDE0ODQ3AwAAAAMxNjACAAAABDQzNjMEAAAA</t>
  </si>
  <si>
    <t>ATAHAAAACTkvMjMvMjAxOQgAAAAIMi8yLzIwMDgJAAAAATDvB1DgSkDXCCD9FCJLQNcIJENJUS5UU0U6ODI0Mi5JUV9PVEhFUl9MSUFCX0xULkZZMjAxMAEAAAD9aw0AAgAAAAUxMDY3NwEIAAAABQAAAAExAQAAAAoxMzgyNjYxMDYzAwAAAAI3OQIAAAAEMTA2MgQAAAABMAcAAAAJOS8yMy8yMDE5CAAAAAkzLzMxLzIwMTAJAAAAATAy9+DlSkDXCJwP0iBLQNcIJUNJUS5TR1g6QzMxLklRX1NBTEVTX01BUktFVElORy5GWTIwMTcBAAAA0lElAAMAAAAAALpuGORKQNcIGD5xIUtA1wghQ0lRLlNHWDpDMzEuSVFfUVVJQ0tfUkFUSU8uRlkyMDE0AQAAANJRJQACAAAACDEuMzUxMDgyAQgAAAAFAAAAATEBAAAACjE3ODE4NDE4MzgDAAAAAzEzOAIAAAAENDEyMQQAAAABMAcAAAAJOS8yMy8yMDE5CAAAAAoxMi8zMS8yMDE0CQAAAAEwdYzQ30pA1wjGujoiS0DXCClDSVEuU0dYOkMzMS5JUV9DVVJSRU5UX1BPUlRfTEVBU0VTLkZZMjAxNAEAAADSUSUAAwAAAAAA7B8Y5EpA1wjjMnwhS0DXCBdDSVEuMC5JUV9EQV9TVVBQTF9DRi5GWQUAAAAAAAAACAAAABUoSW52YWxpZCBUaW1lIFBlcmlvZCksas3hSkDXCBWvDSJLQNcIM0NJUS5UU0U6ODI0Mi5JUV9DSEFOR0VfT1RIRVJfTkVUX09QRVJfQVNTRVRTLkZZMjAxMgEAAAD9aw0AAgAAAAQtMzA3AQgAAAAFAAAAATEBAAAACjE1NTQzMzcxMTcDAAAAAjc5AgAAAAQy</t>
  </si>
  <si>
    <t>MDQ1BAAAAAEwBwAAAAk5LzIzLzIwMTkIAAAACTMvMzEvMjAxMgkAAAABMA1s4eVKQNcIS0IUIUtA1wgZQ0lRLlRTRTo4MjUyLklRX0FELkZZMjAxOAEAAABBVQ0AAwAAAAAA8Awi50pA1wgUMeIgS0DXCB5DSVEuTllTRTpNLklRX0RJVl9TSEFSRS5GWTIwMTUBAAAAi9oEAAIAAAAGMS4xODc1AQgAAAAFAAAAATEBAAAACjE4MzM5MTk1NTYDAAAAAzE2MAIAAAAEMzA1OAQAAAABMAcAAAAJOS8yMy8yMDE5CAAAAAkxLzMxLzIwMTUJAAAAATA6ztfiSkDXCA7EoyFLQNcIIENJUS5UU0U6ODIzMy5JUV9MVF9JTlZFU1QuRlkyMDEwAQAAAHVdDQACAAAABTc5Mzk0AQgAAAAFAAAAATEBAAAACjEzNjkxODA5MTcDAAAAAjc5AgAAAAQxMDU0BAAAAAEwBwAAAAk5LzIzLzIwMTkIAAAACTIvMjgvMjAxMAkAAAABMP/4n+pKQNcIdcVYIEtA1wgbQ0lRLlRTRTo4MjQyLklRX05QUEUuRlkyMDEzAQAAAP1rDQACAAAABjEyMzMxMgEIAAAABQAAAAExAQAAAAoxNjIzOTQxNzQxAwAAAAI3OQIAAAAEMTAwNAQAAAABMAcAAAAJOS8yMy8yMDE5CAAAAAkzLzMxLzIwMTMJAAAAATANbOHlSkDXCNgPAyFLQNcIJENJUS5UU0U6MzA5OS5JUV9DVVJSRU5UX1JBVElPLkZZMjAxMQEAAAA5WoYGAgAAAAgwLjU4MDAyOAEIAAAABQAAAAExAQAAAAoxNDYxNjgwMDc0AwAAAAI3OQIAAAAENDAzMAQAAAABMAcAAAAJOS8yMy8yMDE5CAAA</t>
  </si>
  <si>
    <t>AAkzLzMxLzIwMTEJAAAAATD9xtbgSkDXCO6jCiJLQNcIIENJUS5UU0U6MzA4Ni5JUV9QQVJUX1RJTUUuRlkyMDEwAQAAANJfDQADAAAAAADQkQPpSkDXCFUvZCBLQNcIG0NJUS5OWVNFOk0uSVFfRUJJVERBLkZZMjAxOAEAAACL2gQAAgAAAAQyMjYyAQgAAAAFAAAAATEBAAAACjE5NTI1MzUzNzEDAAAAAzE2MAIAAAAENDA1MQQAAAABMAcAAAAJOS8yMy8yMDE5CAAAAAgyLzMvMjAxOAkAAAABMN+Qn+JKQNcIAL/BIUtA1wglQ0lRLlRTRTo4MjUyLklRX0dBSU5fSU5WRVNUX0NGLkZZMjAxOQEAAABBVQ0AAgAAAAM3MjUBCAAAAAUAAAABMQEAAAAKMTk2OTE1NDcxMAMAAAACNzkCAAAABDIwOTAEAAAAATAHAAAACTkvMjMvMjAxOQgAAAAJMy8zMS8yMDE5CQAAAAEwzVoi50pA1whgNx8hS0DXCCBDSVEuVFNFOjMwOTkuSVFfU1RfSU5WRVNULkZZMjAwOAEAAAA5WoYGAwAAAAAAGvk06kpA1wjtgmIgS0DXCBxDSVEuTllTRTpNLklRX1pfU0NPUkUuRlkyMDEyAQAAAIvaBAACAAAACDIuMzc5Nzc3AQgAAAAFAAAAATEBAAAACjE2NjgyMDQ1MDADAAAAAzE2MAIAAAAGMTAwMTIzBAAAAAEwBwAAAAk5LzIzLzIwMTkIAAAACTEvMjgvMjAxMgkAAAABMHco0d9KQNcIrNZTIktA1wgbQ0lRLlRTRTo4MjUyLklRX05QUEUuRlkyMDE5AQAAAEFVDQACAAAABjE3NTA3MQEIAAAABQAAAAExAQAAAAoxOTY5MTU0NzEwAwAA</t>
  </si>
  <si>
    <t>AAI3OQIAAAAEMTAwNAQAAAABMAcAAAAJOS8yMy8yMDE5CAAAAAkzLzMxLzIwMTkJAAAAATDNWiLnSkDXCH/5/CBLQNcIKENJUS5UU0U6ODI0Mi5JUV9FQVJOSU5HX0NPX01BUkdJTi5GWTIwMTUBAAAA/WsNAAIAAAAGMS4zNjg0AQgAAAAFAAAAATEBAAAACjE3NDQ5NDYyNzADAAAAAjc5AgAAAAQ0MTgxBAAAAAEwBwAAAAk5LzIzLzIwMTkIAAAACTMvMzEvMjAxNQkAAAABMPvgT+BKQNcIJ6QfIktA1wgjQ0lRLk5ZU0U6TS5JUV9QUk9WX0JBRF9ERUJUUy5GWTIwMTMBAAAAi9oEAAMAAAAAADCn1+JKQNcITQGjIUtA1wgnQ0lRLlRTRTo4MjQyLklRX1RPVEFMX1JFVi5GWTIwMTkuLi4uSlBZAQAAAP1rDQACAAAABjkyNjg3MgEIAAAABQAAAAExAQAAAAoxOTY5MTU0NzMxAwAAAAI3OQIAAAACMjgEAAAAATAHAAAACTkvMjMvMjAxOQgAAAAJMy8zMS8yMDE5CQAAAAEw/aYi30pA1whyDk4iS0DXCCVDSVEuVFNFOjg5MDUuSVFfTkVUX1JFTlRBTF9FWFAuRlkyMDA5AQAAAAjAVAACAAAAAzg3OQEIAAAABQAAAAExAQAAAAoxMzY3OTE1MDY1AwAAAAI3OQIAAAAFMjQyNjEEAAAAATAHAAAACTkvMjMvMjAxOQgAAAAJMi8yMC8yMDA5CQAAAAEwPAmC5kpA1whYlf0gS0DXCB9DSVEuVFNFOjgyNTEuSVFfQlZfU0hBUkUuRlkyMDE2AQAAADleDQACAAAACzExNDguMDAzMTkzAQgAAAAFAAAAATEBAAAACjE3OTUyMjQ3</t>
  </si>
  <si>
    <t>MzYDAAAAAjc5AgAAAAQ0MDIwBAAAAAEwBwAAAAk5LzIzLzIwMTkIAAAACTIvMjkvMjAxNgkAAAABMP6S1udKQNcIY1LdIEtA1wgeQ0lRLk5ZU0U6TS5JUV9DQVNIX09QRVIuRlkyMDEzAQAAAIvaBAACAAAABDIxNzkBCAAAAAUAAAABMQEAAAAKMTcyNjQ0NjI3NwMAAAADMTYwAgAAAAQyMDA2BAAAAAEwBwAAAAk5LzIzLzIwMTkIAAAACDIvMi8yMDEzCQAAAAEwMKfX4kpA1wgPa6chS0DXCBlDSVEuVFNFOjgyNTIuSVFfQVIuRlkyMDEwAQAAAEFVDQACAAAABTkxMjExAQgAAAAFAAAAATEBAAAACjEzODU1Mzk3NTcDAAAAAjc5AgAAAAQxMDIxBAAAAAEwBwAAAAk5LzIzLzIwMTkIAAAACTMvMzEvMjAxMAkAAAABMOc62udKQNcI4QnGIEtA1wgkQ0lRLk5ZU0U6TS5JUV9FWFRSQV9BQ0NfSVRFTVMuRlkyMDE4AQAAAIvaBAADAAAAAADfkJ/iSkDXCB6uuSFLQNcILENJUS5OWVNFOk0uSVFfVE9UQUxfREVCVF9FQklUREFfQ0FQRVguRlkyMDEyAQAAAIvaBAACAAAACDIuNjYzMjMzAQgAAAAFAAAAATEBAAAACjE2NjgyMDQ1MDADAAAAAzE2MAIAAAAFMjMzMTMEAAAAATAHAAAACTkvMjMvMjAxOQgAAAAJMS8yOC8yMDEyCQAAAAEwdyjR30pA1wihJEYiS0DXCCZDSVEuU0dYOkMzMS5JUV9FQklUREFfQ0FQRVhfSU5ULkZZMjAxMgEAAADSUSUAAgAAAAgxLjg3NjcwMgEIAAAABQAAAAExAQAAAAoxNjY5Mzc3MDUw</t>
  </si>
  <si>
    <t>AwAAAAMxMzgCAAAABDQxOTEEAAAAATAHAAAACTkvMjMvMjAxOQgAAAAKMTIvMzEvMjAxMgkAAAABMHWM0N9KQNcIVpk4IktA1wgeQ0lRLk5BU0RBUUdTOkFNWk4uSVFfQVAuRlkyMDA3AQAAAD1JAAACAAAABDI3OTUBCAAAAAUAAAABMQEAAAAKMTMxMzc3ODUzMgMAAAADMTYwAgAAAAQxMDE4BAAAAAEwBwAAAAk5LzIzLzIwMTkIAAAACjEyLzMxLzIwMDcJAAAAATDU3p/iSkDXCHPaqSFLQNcIIENJUS5OWVNFOk0uSVFfT1RIRVJfSU5UQU4uRlkyMDE5AQAAAIvaBAACAAAABDExNDgBCAAAAAUAAAABMQEAAAAKMTk1MjUzNTM3OAMAAAADMTYwAgAAAAQxMDQwBAAAAAEwBwAAAAk5LzIzLzIwMTkIAAAACDIvMi8yMDE5CQAAAAEw3Lef4kpA1wgQ8b0hS0DXCCZDSVEuTllTRTpKV04uSVFfQVNTRVRfV1JJVEVET1dOLkZZMjAxMwEAAADXfQAAAwAAAAAAUY9c5UpA1wjB01AhS0DXCCRDSVEuVFNFOjMwODYuSVFfVU5MRVZFUkVEX0ZDRi5GWTIwMTcBAAAA0l8NAAIAAAAHLTc2ODYuNQEIAAAABQAAAAExAQAAAAoxODQ1NTU1MDEyAwAAAAI3OQIAAAAENDQyMwQAAAABMAcAAAAJOS8yMy8yMDE5CAAAAAkyLzI4LzIwMTcJAAAAATA65AHpSkDXCHPniyBLQNcIJUNJUS5OWVNFOkpXTi5JUV9ORVRfUkVOVEFMX0VYUC5GWTIwMTABAAAA130AAAMAAAAAAIjMW+VKQNcIkpA+IUtA1wgqQ0lRLlRTRTo4MjMzLklRX1RP</t>
  </si>
  <si>
    <t>VEFMX0FTU0VUUy5GWTIwMTQuLi4uSlBZAQAAAHVdDQACAAAABjkwMjEzOQEIAAAABQAAAAExAQAAAAoxNjgzMzEyMjAwAwAAAAI3OQIAAAAEMTAwNwQAAAABMAcAAAAJOS8yMy8yMDE5CAAAAAkyLzI4LzIwMTQJAAAAATBNPnDfSkDXCBq7m/1KQNcIGUNJUS5UU0U6ODI1Mi5JUV9SRS5GWTIwMTABAAAAQVUNAAIAAAAGMjQyMTgyAQgAAAAFAAAAATEBAAAACjEzODU1Mzk3NTcDAAAAAjc5AgAAAAQxMjIyBAAAAAEwBwAAAAk5LzIzLzIwMTkIAAAACTMvMzEvMjAxMAkAAAABMOc62udKQNcIQcfWIEtA1wgqQ0lRLlRTRTozMDg2LklRX1RPVEFMX0NPTU1PTl9FUVVJVFkuRlkyMDE1AQAAANJfDQACAAAABjM3NjEwNwEIAAAABQAAAAExAQAAAAoxNzQyMjQzNzc3AwAAAAI3OQIAAAAEMTAwNgQAAAABMAcAAAAJOS8yMy8yMDE5CAAAAAkyLzI4LzIwMTUJAAAAATA5vQHpSkDXCMpsviBLQNcIH0NJUS5OWVNFOkpXTi5JUV9ORVRfREVCVC5GWTIwMTABAAAA130AAAIAAAAEMTgxOAEIAAAABQAAAAExAQAAAAoxNTI5Mzk5MzM0AwAAAAMxNjACAAAABDQzNjQEAAAAATAHAAAACTkvMjMvMjAxOQgAAAAJMS8zMC8yMDEwCQAAAAEwiMxb5UpA1wjMU1QhS0DXCChDSVEuVFNFOjMwOTkuSVFfQ1VSUkVOVF9QT1JUX0RFQlQuRlkyMDEwAQAAADlahgYCAAAABTMwNTAwAQgAAAAFAAAAATEBAAAACjEzODk1NzY0ODIDAAAA</t>
  </si>
  <si>
    <t>Ajc5AgAAAAQxMjk3BAAAAAEwBwAAAAk5LzIzLzIwMTkIAAAACTMvMzEvMjAxMAkAAAABMElGNepKQNcInf2DIEtA1wgaQ0lRLk5ZU0U6TS5JUV9OSV9DRi5GWTIwMTgBAAAAi9oEAAIAAAAEMTU2NgEIAAAABQAAAAExAQAAAAoxOTUyNTM1MzcxAwAAAAMxNjACAAAABDIxNTAEAAAAATAHAAAACTkvMjMvMjAxOQgAAAAIMi8zLzIwMTgJAAAAATDfkJ/iSkDXCCSjvSFLQNcIIkNJUS5TR1g6QzMxLklRX0JFVEFfMVlSLjIwMTQvMTIvMzEBAAAA0lElAAIAAAARMC43NDgzMjUzODI1MjM3MDcA6+c0AEtA1wgrDSMgS0DXCCRDSVEuTllTRTpUR1QuSVFfUEVSSU9EREFURV9JUy5GWTIwMTMBAAAAZqkCAAUAAAAKMjAxMy8wMi8wMgAObkDkSkDXCDfOifxKQNcIJ0NJUS5UU0U6ODIzMy5JUV9ORVRfSU5URVJFU1RfRVhQLkZZMjAxNQEAAAB1XQ0AAgAAAAM1MjIBCAAAAAUAAAABMQEAAAAKMTc0MjI0Mzc1NgMAAAACNzkCAAAAAzM2OAQAAAABMAcAAAAJOS8yMy8yMDE5CAAAAAkyLzI4LzIwMTUJAAAAATBLxjHqSkDXCKvsbSBLQNcIKUNJUS5OQVNEQVFHUzpBTVpOLklRX0lNUEFJUk1FTlRfR1cuRlkyMDE1AQAAAD1JAAADAAAAAAAgkc3hSkDXCPey2iFLQNcII0NJUS5OQVNEQVFHUzpBTVpOLklRX1JBV19JTlYuRlkyMDEzAQAAAD1JAAADAAAAAABQ75LiSkDXCDLl3SFLQNcII0NJUS5TR1g6QzMxLklRX0VRVUlU</t>
  </si>
  <si>
    <t>WV9NRVRIT0QuRlkyMDExAQAAANJRJQACAAAABTEwNjg1AQgAAAAFAAAAATEBAAAACjE2NjQyOTI0NjQDAAAAAzEzOAIAAAAEMzA2MwQAAAABMAcAAAAJOS8yMy8yMDE5CAAAAAoxMi8zMS8yMDExCQAAAAEw2ONA5EpA1wgryXchS0DXCCNDSVEuVFNFOjgyNDIuSVFfVE9UQUxfQVNTRVRTLkZZMjAxOQEAAAD9aw0AAgAAAAY2NjMzMzUBCAAAAAUAAAABMQEAAAAKMTk2OTE1NDczMQMAAAACNzkCAAAABDEwMDcEAAAAATAHAAAACTkvMjMvMjAxOQgAAAAJMy8zMS8yMDE5CQAAAAEwPBBg5UpA1widEEIhS0DXCCRDSVEuTllTRTpNLklRX0RFRl9UQVhfTElBQl9MVC5GWTIwMTkBAAAAi9oEAAIAAAAEMTIzOAEIAAAABQAAAAExAQAAAAoxOTUyNTM1Mzc4AwAAAAMxNjACAAAABDEwMjcEAAAAATAHAAAACTkvMjMvMjAxOQgAAAAIMi8yLzIwMTkJAAAAATDct5/iSkDXCAsHtiFLQNcIKUNJUS5UU0U6ODIzMy5JUV9EQVlTX0lOVkVOVE9SWV9PVVQuRlkyMDExAQAAAHVdDQACAAAACDI0LjU5NjYyAQgAAAAFAAAAATEBAAAACjE0NTgyNDIwMDgDAAAAAjc5AgAAAAQ0MDM1BAAAAAEwBwAAAAk5LzIzLzIwMTkIAAAACTIvMjgvMjAxMQkAAAABMERZYOFKQNcIzy7nIUtA1wgeQ0lRLlRTRTo4MjMzLklRX1NUX0RFQlQuRlkyMDExAQAAAHVdDQACAAAABTE0MDgzAQgAAAAFAAAAATEBAAAACjE0NTgyNDIwMDgDAAAAAjc5</t>
  </si>
  <si>
    <t>AgAAAAQxMDQ2BAAAAAEwBwAAAAk5LzIzLzIwMTkIAAAACTIvMjgvMjAxMQkAAAABMN4foOpKQNcIdqR5IEtA1wgaQ0lRLlNHWDpDMzEuSVFfTEFORC5GWTIwMTEBAAAA0lElAAIAAAAFNS4xMjgBCAAAAAUAAAABMQEAAAAKMTY2NDI5MjQ2NAMAAAADMTM4AgAAAAQzMDk4BAAAAAEwBwAAAAk5LzIzLzIwMTkIAAAACjEyLzMxLzIwMTEJAAAAATDY40DkSkDXCHCLTiFLQNcII0NJUS5UU0U6MzA4Ni5JUV9CRVRBXzJZUi4yMDE5LzAyLzI4AQAAANJfDQACAAAAETAuODg5MzMyNTAzNjk3ODA0APjANABLQNcIlC4lIEtA1wgmQ0lRLlRTRTo4MjUxLklRX1NBTEVTX01BUktFVElORy5GWTIwMTgBAAAAOV4NAAIAAAADNjY1AQgAAAAFAAAAATEBAAAACjE4OTE3ODI4NzQDAAAAAjc5AgAAAAUyMTU2MQQAAAABMAcAAAAJOS8yMy8yMDE5CAAAAAkyLzI4LzIwMTgJAAAAATDsudbnSkDXCKdtsCBLQNcIKkNJUS5UU0U6ODI1MS5JUV9URVZfRUJJVERBLjIwMDAuMjAxMy8wMi8yOAEAAAA5Xg0AAgAAAAc3LjIzMDc5AQcAAAAFAAAAATEBAAAACjE1ODQ0NjEyNzkDAAAAATACAAAABjEwMDAzMAQAAAABMAcAAAAJMi8yOC8yMDEzCAAAAAkyLzI4LzIwMTOjvakAS0DXCIg0RiBLQNcIJ0NJUS5TR1g6QzMxLklRX1RPVEFMX0RFQlRfUkVQQUlELkZZMjAwOAEAAADSUSUAAgAAAAktNDAzNC42MjgBCAAAAAUAAAABMQEAAAAK</t>
  </si>
  <si>
    <t>MTM2Njk1Mjk3OAMAAAADMTM4AgAAAAQyMTY2BAAAAAEwBwAAAAk5LzIzLzIwMTkIAAAACjEyLzMxLzIwMDgJAAAAATDtlUDkSkDXCKKQRSFLQNcIJUNJUS5UU0U6ODIzMy5JUV9DQVBJVEFMX0xFQVNFUy5GWTIwMTcBAAAAdV0NAAIAAAADODU4AQgAAAAFAAAAATEBAAAACjE4NDU1NTQ5OTcDAAAAAjc5AgAAAAQxMTgzBAAAAAEwBwAAAAk5LzIzLzIwMTkIAAAACTIvMjgvMjAxNwkAAAABMDoUMupKQNcIxTRbIEtA1wghQ0lRLlNHWDpDMzEuSVFfQ0FTSF9JTlZFU1QuRlkyMDEzAQAAANJRJQACAAAABjM2OS45NQEIAAAABQAAAAExAQAAAAoxNzI3MDUyNTg5AwAAAAMxMzgCAAAABDIwMDUEAAAAATAHAAAACTkvMjMvMjAxOQgAAAAKMTIvMzEvMjAxMwkAAAABMOAKQeRKQNcI3ot4IUtA1wgZQ0lRLlRTRTo4MjUxLklRX0FQLkZZMjAxNQEAAAA5Xg0AAgAAAAUxNzg1MAEIAAAABQAAAAExAQAAAAoxNzQyMjQzNjc4AwAAAAI3OQIAAAAEMTAxOAQAAAABMAcAAAAJOS8yMy8yMDE5CAAAAAkyLzI4LzIwMTUJAAAAATAAbNbnSkDXCJuawyBLQNcIIUNJUS5UU0U6ODI1Mi5JUV9UT1RBTF9MSUFCLkZZMjAxMgEAAABBVQ0AAgAAAAYzMjQ3ODEBCAAAAAUAAAABMQEAAAAKMTU1NDk1MDcxMgMAAAACNzkCAAAABDEyNzYEAAAAATAHAAAACTkvMjMvMjAxOQgAAAAJMy8zMS8yMDEyCQAAAAEw/Yfa50pA1wialLAgS0DX</t>
  </si>
  <si>
    <t>CCJDSVEuVFNFOjgyMzMuSVFfR0FJTl9JTlZFU1QuRlkyMDEzAQAAAHVdDQACAAAAAy0yMwEIAAAABQAAAAExAQAAAAoxNzE2MTM0MjIwAwAAAAI3OQIAAAACNjIEAAAAATAHAAAACTkvMjMvMjAxOQgAAAAJMi8yOC8yMDEzCQAAAAEwiJWg6kpA1whqE2AgS0DXCCVDSVEuVFNFOjg5MDUuSVFfR0FJTl9BU1NFVFNfQ0YuRlkyMDE1AQAAAAjAVAACAAAABC02NDMBCAAAAAUAAAABMQEAAAAKMTc0MjI0MzY1MQMAAAACNzkCAAAABDIwMjYEAAAAATAHAAAACTkvMjMvMjAxOQgAAAAJMi8yOC8yMDE1CQAAAAEw1Od/5kpA1wj2xyohS0DXCB9DSVEuVFNFOjgyNTIuSVFfVE9UQUxfQ0wuRlkyMDE2AQAAAEFVDQACAAAABjE1ODQ3NwEIAAAABQAAAAExAQAAAAoxNzk4ODk1MDQyAwAAAAI3OQIAAAAEMTAwOQQAAAABMAcAAAAJOS8yMy8yMDE5CAAAAAkzLzMxLzIwMTYJAAAAATD2viHnSkDXCAuK0CBLQNcIJUNJUS5OWVNFOlRHVC5JUV9QUk9WX0JBRF9ERUJUUy5GWTIwMTUBAAAAZqkCAAMAAAAAAO2VQORKQNcIaRebIUtA1wgsQ0lRLk5ZU0U6SldOLklRX0RFQlRfRVFVSVZfT1BFUl9MRUFTRS5GWTIwMDgBAAAA130AAAIAAAADMzg0AQgAAAAFAAAAATEBAAAACjEzNDMwMTQ4NDcDAAAAAzE2MAIAAAAFMjE2NzEEAAAAATAHAAAACTkvMjMvMjAxOQgAAAAIMi8yLzIwMDgJAAAAATA8EGDlSkDXCHsySyFLQNcIH0NJ</t>
  </si>
  <si>
    <t>US5OWVNFOlRHVC5JUV9EQV9TVVBQTC5GWTIwMTABAAAAZqkCAAIAAAAEMjAwOQEIAAAABQAAAAExAQAAAAoxNTI5MzMyNzAyAwAAAAMxNjACAAAAAjQxBAAAAAEwBwAAAAk5LzIzLzIwMTkIAAAACTEvMzAvMjAxMAkAAAABMA4hQORKQNcImWpvIUtA1wgjQ0lRLlRTRTo4MjUxLklRX0ZJTklTSEVEX0lOVi5GWTIwMTkBAAAAOV4NAAIAAAAEMzE4OQEIAAAABQAAAAExAQAAAAoxOTY3MDA0Nzk0AwAAAAI3OQIAAAAEMzA3NQQAAAABMAcAAAAJOS8yMy8yMDE5CAAAAAkyLzI4LzIwMTkJAAAAATDm4NbnSkDXCET5xCBLQNcIIUNJUS5UU0U6ODI0Mi5JUV9UT1RBTF9MSUFCLkZZMjAxMwEAAAD9aw0AAgAAAAYxNzI5MDMBCAAAAAUAAAABMQEAAAAKMTYyMzk0MTc0MQMAAAACNzkCAAAABDEyNzYEAAAAATAHAAAACTkvMjMvMjAxOQgAAAAJMy8zMS8yMDEzCQAAAAEwBJPh5UpA1wiXdCUhS0DXCCVDSVEuVFNFOjMwODYuSVFfTFRfREVCVF9SRVBBSUQuRlkyMDA5AQAAANJfDQACAAAABi0yNjU2MwEIAAAABQAAAAExAQAAAAoxMzczMTYwMjU1AwAAAAI3OQIAAAAEMjAzNgQAAAABMAcAAAAJOS8yMy8yMDE5CAAAAAkyLzI4LzIwMDkJAAAAATDQkQPpSkDXCP86kSBLQNcILENJUS5UU0U6ODI1MS5JUV9ORVRfREVCVF9FQklUREFfQ0FQRVguRlkyMDE4AQAAADleDQACAAAACDYuNDczOTAxAQgAAAAFAAAAATEBAAAA</t>
  </si>
  <si>
    <t>CjE4OTE3ODI4NzQDAAAAAjc5AgAAAAUyMzMxNAQAAAABMAcAAAAJOS8yMy8yMDE5CAAAAAkyLzI4LzIwMTgJAAAAATBnhongSkDXCLYpISJLQNcIKkNJUS5OWVNFOkpXTi5JUV9JTkNfVEFYX1BBWV9DVVJSRU5ULkZZMjAxNwEAAADXfQAAAwAAAAAAiNXP5EpA1wjRlmYhS0DXCCZDSVEuTllTRTpNLklRX1RPVEFMX0RFQlRfUkVQQUlELkZZMjAxOQEAAACL2gQAAgAAAAUtMTE0OQEIAAAABQAAAAExAQAAAAoxOTUyNTM1Mzc4AwAAAAMxNjACAAAABDIxNjYEAAAAATAHAAAACTkvMjMvMjAxOQgAAAAIMi8yLzIwMTkJAAAAATDct5/iSkDXCKNwpSFLQNcIKUNJUS5OQVNEQVFHUzpBTVpOLklRX0NPTU1PTl9ESVZfQ0YuRlkyMDE3AQAAAD1JAAADAAAAAADQBs7hSkDXCKooxiFLQNcIJUNJUS5OWVNFOkpXTi5JUV9MVF9ERUJUX0VRVUlUWS5GWTIwMTIBAAAA130AAAIAAAAIMTYwLjU4MjgBCAAAAAUAAAABMQEAAAAKMTY2NDE4ODQ1MQMAAAADMTYwAgAAAAQ0MDg1BAAAAAEwBwAAAAk5LzIzLzIwMTkIAAAACTEvMjgvMjAxMgkAAAABMO8HUOBKQNcI5Ns1IktA1wgiQ0lRLlRTRTo4MjUyLklRX09USEVSX0lOVEFOLkZZMjAxNgEAAABBVQ0AAgAAAAQ2NTAyAQgAAAAFAAAAATEBAAAACjE3OTg4OTUwNDIDAAAAAjc5AgAAAAQxMDQwBAAAAAEwBwAAAAk5LzIzLzIwMTkIAAAACTMvMzEvMjAxNgkAAAABMPa+IedK</t>
  </si>
  <si>
    <t>QNcIkXnyIEtA1wgdQ0lRLlNHWDpDMzEuSVFfV0lQX0lOVi5GWTIwMTMBAAAA0lElAAMAAAAAAOAKQeRKQNcIDFRpIUtA1wgiQ0lRLlRTRTo4MjUxLklRX0dBSU5fQVNTRVRTLkZZMjAxNwEAAAA5Xg0AAgAAAAQyOTAwAQgAAAAFAAAAATEBAAAACjE4NDU1NTQ4OTEDAAAAAjc5AgAAAAI1NgQAAAABMAcAAAAJOS8yMy8yMDE5CAAAAAkyLzI4LzIwMTcJAAAAATD+ktbnSkDXCBq8zCBLQNcIIUNJUS5UU0U6MzA5OS5JUV9UT1RBTF9ERUJULkZZMjAwOAEAAAA5WoYGAwAAAAAAGvk06kpA1wgNqmIgS0DXCBxDSVEuVFNFOjMwODYuSVFfREFfQ0YuRlkyMDEwAQAAANJfDQACAAAABTEzMjk1AQgAAAAFAAAAATEBAAAACjEzNzMxNTkzMjUDAAAAAjc5AgAAAAQyMTYwBAAAAAEwBwAAAAk5LzIzLzIwMTkIAAAACTIvMjgvMjAxMAkAAAABMNCRA+lKQNcI7oiRIEtA1wggQ0lRLlRTRTozMDk5LklRX01BQ0hJTkVSWS5GWTIwMDgBAAAAOVqGBgMAAAAAABr5NOpKQNcIx2GDIEtA1wgjQ0lRLlRTRTo4MjQyLklRX0dST1NTX01BUkdJTi5GWTIwMTIBAAAA/WsNAAIAAAAHMjcuNTg1MQEIAAAABQAAAAExAQAAAAoxNTU0MzM3MTE3AwAAAAI3OQIAAAAENDA3NAQAAAABMAcAAAAJOS8yMy8yMDE5CAAAAAkzLzMxLzIwMTIJAAAAATAHuk/gSkDXCKrQKyJLQNcIJkNJUS5OWVNFOlRHVC5JUV9FWFRSQV9BQ0NfSVRFTVMuRlky</t>
  </si>
  <si>
    <t>MDE4AQAAAGapAgADAAAAAADxbjrjSkDXCGYikCFLQNcIHENJUS5TR1g6QzMxLklRX0dBX0VYUC5GWTIwMTcBAAAA0lElAAIAAAAHNDA5LjYwMQEIAAAABQAAAAExAQAAAAoxOTUwMTM0ODU0AwAAAAMxMzgCAAAABTIxNTYyBAAAAAEwBwAAAAk5LzIzLzIwMTkIAAAACjEyLzMxLzIwMTcJAAAAATC6bhjkSkDXCJ6RhCFLQNcIJkNJUS5UU0U6ODI1MS5JUV9JTlZFU1RfTE9BTlNfQ0YuRlkyMDE2AQAAADleDQADAAAAAAD+ktbnSkDXCGNS3SBLQNcIIUNJUS5OWVNFOlRHVC5JUV9UT1RBTF9ERUJULkZZMjAxMwEAAABmqQIAAgAAAAUxNzY0OAEIAAAABQAAAAExAQAAAAoxNzIzMzUxOTU4AwAAAAMxNjACAAAABDQxNzMEAAAAATAHAAAACTkvMjMvMjAxOQgAAAAIMi8yLzIwMTMJAAAAATAObkDkSkDXCDNUdyFLQNcIKUNJUS5TR1g6QzMxLklRX09USEVSX1VOVVNVQUxfU1VQUEwuRlkyMDE1AQAAANJRJQACAAAABy0xNy4zMDkBCAAAAAUAAAABMQEAAAAKMTgzNDEyNjMxOQMAAAADMTM4AgAAAAI4NwQAAAABMAcAAAAJOS8yMy8yMDE5CAAAAAoxMi8zMS8yMDE1CQAAAAEw7B8Y5EpA1wjBAHkhS0DXCBpDSVEuVFNFOjgyNTIuSVFfQ0lQLkZZMjAxNQEAAABBVQ0AAwAAAAAAEpgh50pA1wikmtggS0DXCCVDSVEuU0dYOkMzMS5JUV9PVEhFUl9MVF9BU1NFVFMuRlkyMDEwAQAAANJRJQACAAAACDQ4MzguNjA2AQgA</t>
  </si>
  <si>
    <t>AAAFAAAAATEBAAAACjE1NDE5Njg5MjQDAAAAAzEzOAIAAAAEMTA2MAQAAAABMAcAAAAJOS8yMy8yMDE5CAAAAAoxMi8zMS8yMDEwCQAAAAEw57xA5EpA1wiMIUohS0DXCCRDSVEuVFNFOjg5MDUuSVFfQ0FTSF9JTlRFUkVTVC5GWTIwMTMBAAAACMBUAAIAAAALMjUyMS4zMzM0ODcBCAAAAAUAAAABMQEAAAAKMTYyMTIyOTAxMwMAAAACNzkCAAAABDMwMjgEAAAAATAHAAAACTkvMjMvMjAxOQgAAAAJMi8yOC8yMDEzCQAAAAEwHn+C5kpA1wjbmtEgS0DXCBZDSVEuLklRX0lNUEFJUk1FTlRfR1cuBQAAAAEAAAAIAAAAFChJbnZhbGlkIElkZW50aWZpZXIpmAVACUtA1wiYBUAJS0DXCCRDSVEuVFNFOjMwOTkuSVFfVU5MRVZFUkVEX0ZDRi5GWTIwMTQBAAAAOVqGBgIAAAAJMjI0ODcuMzc1AQgAAAAFAAAAATEBAAAACjE2ODY2MzgwODADAAAAAjc5AgAAAAQ0NDIzBAAAAAEwBwAAAAk5LzIzLzIwMTkIAAAACTMvMzEvMjAxNAkAAAABMIqLgelKQNcIzh+pIEtA1wgsQ0lRLk5BU0RBUUdTOkFNWk4uSVFfREFZU19QQVlBQkxFX09VVC5GWTIwMTYBAAAAPUkAAAIAAAAJOTMuNDcyMzc0AQgAAAAFAAAAATEBAAAACjE5NDM1MDcxNjYDAAAAAzE2MAIAAAAENDE4MwQAAAABMAcAAAAJOS8yMy8yMDE5CAAAAAoxMi8zMS8yMDE2CQAAAAEwCIAi30pA1whnA0siS0DXCBpDSVEuVFNFOjgyMzMuSVFfQ0lQLkZZMjAxOAEA</t>
  </si>
  <si>
    <t>AAB1XQ0AAwAAAAAAl+gz6kpA1wjCOnwgS0DXCCNDSVEuVFNFOjgyNTEuSVFfVE9UQUxfQVNTRVRTLkZZMjAxOQEAAAA5Xg0AAgAAAAYyNzUzNjkBCAAAAAUAAAABMQEAAAAKMTk2NzAwNDc5NAMAAAACNzkCAAAABDEwMDcEAAAAATAHAAAACTkvMjMvMjAxOQgAAAAJMi8yOC8yMDE5CQAAAAEw7LnW50pA1wgbPN4gS0DXCDBDSVEuVFNFOjgyMzMuSVFfVE9UQUxfT1VUU1RBTkRJTkdfQlNfREFURS5GWTIwMTEBAAAAdV0NAAIAAAAKMTY0Ljk1NDIwNAEEAAAABQAAAAE1AQAAAAoxNDU4MjQyMDA4AgAAAAUyNDE1MgYAAAABMKZHoOpKQNcIP69SIEtA1wgrQ0lRLlNHWDpDMzEuSVFfTkVUX0RFQlRfRUJJVERBX0NBUEVYLkZZMjAxNQEAAADSUSUAAgAAAAkxMi43MTg4NTEBCAAAAAUAAAABMQEAAAAKMTgzNDEyNjMxOQMAAAADMTM4AgAAAAUyMzMxNAQAAAABMAcAAAAJOS8yMy8yMDE5CAAAAAoxMi8zMS8yMDE1CQAAAAEwVLPQ30pA1wjpZhkiS0DXCChDSVEuVFNFOjg5MDUuSVFfREVGX1RBWF9BU1NFVFNfTFQuRlkyMDA5AQAAAAjAVAACAAAABDQ2MjQBCAAAAAUAAAABMQEAAAAKMTM2NzkxNTA2NQMAAAACNzkCAAAABDEwMjYEAAAAATAHAAAACTkvMjMvMjAxOQgAAAAJMi8yMC8yMDA5CQAAAAEwPAmC5kpA1wg4LDEhS0DXCCFDSVEuTkFTREFRR1M6QU1aTi5JUV9DQVBFWC5GWTIwMTIBAAAAPUkAAAIAAAAF</t>
  </si>
  <si>
    <t>LTM3ODUBCAAAAAUAAAABMQEAAAAKMTcxNzA4NDgzNwMAAAADMTYwAgAAAAQyMDIxBAAAAAEwBwAAAAk5LzIzLzIwMTkIAAAACjEyLzMxLzIwMTIJAAAAATBQ75LiSkDXCCF34iFLQNcIKkNJUS5UU0U6ODI1Mi5JUV9JTkNfVEFYX1BBWV9DVVJSRU5ULkZZMjAwOQEAAABBVQ0AAgAAAAM2MjABCAAAAAUAAAABMQEAAAAKMTM4NTUzOTczMAMAAAACNzkCAAAABDEwOTQEAAAAATAHAAAACTkvMjMvMjAxOQgAAAAJMy8zMS8yMDA5CQAAAAEwBRTa50pA1wiQGs4gS0DXCClDSVEuTllTRTpKV04uSVFfQVNTRVRfV1JJVEVET1dOX0NGLkZZMjAxNgEAAADXfQAAAwAAAAAAiNXP5EpA1wgySDwhS0DXCCRDSVEuVFNFOjgyMzMuSVFfQ1VSUkVOQ1lfR0FJTi5GWTIwMTUBAAAAdV0NAAIAAAACMTMBCAAAAAUAAAABMQEAAAAKMTc0MjI0Mzc1NgMAAAACNzkCAAAAAjM4BAAAAAEwBwAAAAk5LzIzLzIwMTkIAAAACTIvMjgvMjAxNQkAAAABMEvGMepKQNcI+r9TIEtA1wgZQ0lRLlRTRTo4MjMzLklRX05JLkZZMjAxNAEAAAB1XQ0AAgAAAAUxODcxNgEIAAAABQAAAAExAQAAAAoxNjgzMzEyMjAwAwAAAAI3OQIAAAACMTUEAAAAATAHAAAACTkvMjMvMjAxOQgAAAAJMi8yOC8yMDE0CQAAAAEwVJ8x6kpA1wiU7GYgS0DXCBxDSVEuTllTRTpUR1QuSVFfRUJJVEEuRlkyMDA4AQAAAGapAgACAAAABDUyODcBCAAAAAUAAAABMQEA</t>
  </si>
  <si>
    <t>AAAKMTM0MjYxODA3MQMAAAADMTYwAgAAAAYxMDA2ODkEAAAAATAHAAAACTkvMjMvMjAxOQgAAAAIMi8yLzIwMDgJAAAAATC3lRjkSkDXCLvObiFLQNcIKUNJUS5OQVNEQVFHUzpBTVpOLklRX0VCSVREQV9NQVJHSU4uRlkyMDE3AQAAAD1JAAACAAAABjguNzYxNgEIAAAABQAAAAExAQAAAAoxOTQzNTA3MTY3AwAAAAMxNjACAAAABDQwNDcEAAAAATAHAAAACTkvMjMvMjAxOQgAAAAKMTIvMzEvMjAxNwkAAAABMAiAIt9KQNcI0IIkIktA1wgmQ0lRLk5ZU0U6SldOLklRX0ZJTElOR19DVVJSRU5DWS5GWTIwMTYBAAAA130AAAMAAAADVVNEAIjVz+RKQNcIKHnBIEtA1wgiQ0lRLlNHWDpDMzEuSVFfVE9UQUxfQVNTRVRTLkZZMjAwOAEAAADSUSUAAgAAAAkyNTA4My42MTMBCAAAAAUAAAABMQEAAAAKMTM2Njk1Mjk3OAMAAAADMTM4AgAAAAQxMDA3BAAAAAEwBwAAAAk5LzIzLzIwMTkIAAAACjEyLzMxLzIwMDgJAAAAATAObkDkSkDXCPoKPSFLQNcIJ0NJUS5UU0U6ODkwNS5JUV9UT1RBTF9SRVYuRlkyMDEyLi4uLkpQWQEAAAAIwFQAAgAAAAYxNTA4ODYBCAAAAAUAAAABMQEAAAAKMTU1MTcyMTY1NgMAAAACNzkCAAAAAjI4BAAAAAEwBwAAAAk5LzIzLzIwMTkIAAAACTIvMjAvMjAxMgkAAAABMP2mIt9KQNcIgxlYIktA1wgcQ0lRLlRTRTozMDk5LklRX05JX0NGLkZZMjAxNQEAAAA5WoYGAgAAAAUyNzg0MQEI</t>
  </si>
  <si>
    <t>AAAABQAAAAExAQAAAAoxNzQ0ODE0NjcyAwAAAAI3OQIAAAAEMjE1MAQAAAABMAcAAAAJOS8yMy8yMDE5CAAAAAkzLzMxLzIwMTUJAAAAATCKi4HpSkDXCEd4lyBLQNcIKUNJUS5UU0U6ODIzMy5JUV9DT01NT05fUFJFRl9ESVZfQ0YuRlkyMDE4AQAAAHVdDQACAAAABS00MTkzAQgAAAAFAAAAATEBAAAACjE4OTE3ODI5OTQDAAAAAjc5AgAAAAQyMDcyBAAAAAEwBwAAAAk5LzIzLzIwMTkIAAAACTIvMjgvMjAxOAkAAAABMKEONOpKQNcI7cWCIEtA1wglQ0lRLk5ZU0U6SldOLklRX1BST1ZfQkFEX0RFQlRTLkZZMjAxNgEAAADXfQAAAwAAAAAAkq7P5EpA1wh8AFYhS0DXCCFDSVEuTllTRTpKV04uSVFfQ0FTSF9FUVVJVi5GWTIwMTcBAAAA130AAAIAAAAEMTAwNwEIAAAABQAAAAExAQAAAAoxOTUwMTUxNjI4AwAAAAMxNjACAAAABDEwOTYEAAAAATAHAAAACTkvMjMvMjAxOQgAAAAJMS8yOC8yMDE3CQAAAAEwiNXP5EpA1wjRlmYhS0DXCCNDSVEuVFNFOjgyMzMuSVFfRUJJVEFfTUFSR0lOLkZZMjAxNAEAAAB1XQ0AAgAAAAYzLjIzMDcBCAAAAAUAAAABMQEAAAAKMTY4MzMxMjIwMAMAAAACNzkCAAAABDQ0MTkEAAAAATAHAAAACTkvMjMvMjAxOQgAAAAJMi8yOC8yMDE0CQAAAAEwdYBg4UpA1wihghYiS0DXCB5DSVEuTllTRTpNLklRX0lOVkVOVE9SWS5GWTIwMTcBAAAAi9oEAAIAAAAENTM5OQEIAAAABQAA</t>
  </si>
  <si>
    <t>AAExAQAAAAoxOTUyNTM1Mzc3AwAAAAMxNjACAAAABDEwNDMEAAAAATAHAAAACTkvMjMvMjAxOQgAAAAJMS8yOC8yMDE3CQAAAAEw7mmf4kpA1wguYLkhS0DXCCJDSVEuVFNFOjgyMzMuSVFfQURWRVJUSVNJTkcuRlkyMDE1AQAAAHVdDQACAAAABTI0MTg2AQgAAAAFAAAAATEBAAAACjE3NDIyNDM3NTYDAAAAAjc5AgAAAAQzMDEzBAAAAAEwBwAAAAk5LzIzLzIwMTkIAAAACTIvMjgvMjAxNQkAAAABMEvGMepKQNcIq+xtIEtA1wgpQ0lRLlRTRTo4MjUxLklRX0FTU0VUX1dSSVRFRE9XTl9DRi5GWTIwMTgBAAAAOV4NAAMAAAAAAOy51udKQNcI9cHmIEtA1wgkQ0lRLlRTRTozMDg2LklRX0VRVUlUWV9NRVRIT0QuRlkyMDEyAQAAANJfDQADAAAAAACz3gPpSkDXCA6EvSBLQNcII0NJUS5UU0U6MzA4Ni5JUV9CRVRBXzFZUi4yMDEyLzAyLzI5AQAAANJfDQACAAAAETAuNTQwMTc3MjA5NTA3OTc4AAKaNABLQNcIA1AnIEtA1wglQ0lRLk5ZU0U6TS5JUV9DSEFOR0VfSU5WRU5UT1JZLkZZMjAxNAEAAACL2gQAAgAAAAQtMjQ5AQgAAAAFAAAAATEBAAAACjE3ODI5ODIyODYDAAAAAzE2MAIAAAAEMjA5OQQAAAABMAcAAAAJOS8yMy8yMDE5CAAAAAgyLzEvMjAxNAkAAAABMDrO1+JKQNcI1vurIUtA1wggQ0lRLlRTRTo4OTA1LklRX09USEVSX1JFVi5GWTIwMTcBAAAACMBUAAMAAAAAAMMOgOZKQNcI5jwrIUtA1wgs</t>
  </si>
  <si>
    <t>Q0lRLlNHWDpDMzEuSVFfQ0FTSF9DT05WRVJTSU9OLkZZMjAxOC4uLi5KUFkBAAAA0lElAAIAAAAKMzM5Ljg2NjQ2NQEIAAAABQAAAAExAQAAAAoxOTUwMTM0ODY2AwAAAAMxMzgCAAAABDQxODQEAAAAATAHAAAACTkvMjMvMjAxOQgAAAAKMTIvMzEvMjAxOAkAAAABMFCzcN9KQNcIQvhjIktA1wgsQ0lRLk5ZU0U6SldOLklRX1RPVEFMX0FTU0VUUy5GWTIwMDYuLi4uTE9DQUwBAAAA130AAAIAAAAINDkyMS4zNDkBCAAAAAUAAAABMQEAAAAJNTMwNTM4NzQ0AwAAAAMxNjACAAAABDEwMDcEAAAAATAHAAAACTkvMjMvMjAxOQgAAAAJMS8yOC8yMDA2CQAAAAEwRNfZ3UpA1wjRGGYiS0DXCChDSVEuVFNFOjg5MDUuSVFfUFJPVl9CQURfREVCVFNfQ0YuRlkyMDE3AQAAAAjAVAADAAAAAADDDoDmSkDXCJVSACFLQNcIK0NJUS5OQVNEQVFHUzpBTVpOLklRX0VYVFJBX0FDQ19JVEVNUy5GWTIwMTIBAAAAPUkAAAMAAAAAAGHIkuJKQNcI52XMIUtA1wgrQ0lRLlRTRTo4MjQyLklRX01JTk9SSVRZX0lOVEVSRVNUX0lTLkZZMjAxNQEAAAD9aw0AAgAAAAIyNQEIAAAABQAAAAExAQAAAAoxNzQ0OTQ2MjcwAwAAAAI3OQIAAAACODMEAAAAATAHAAAACTkvMjMvMjAxOQgAAAAJMy8zMS8yMDE1CQAAAAEwgppf5UpA1wjLYx0hS0DXCC5DSVEuTkFTREFRR1M6QU1aTi5JUV9UT1RBTF9ERUJUX0NBUElUQUwuRlkyMDE2AQAA</t>
  </si>
  <si>
    <t>AD1JAAACAAAABzUxLjQyMDcBCAAAAAUAAAABMQEAAAAKMTk0MzUwNzE2NgMAAAADMTYwAgAAAAQ0MTg2BAAAAAEwBwAAAAk5LzIzLzIwMTkIAAAACjEyLzMxLzIwMTYJAAAAATAIgCLfSkDXCGlAQyJLQNcINkNJUS5OQVNEQVFHUzpBTVpOLklRX0NIQU5HRV9ORVRfV09SS0lOR19DQVBJVEFMLkZZMjAxNQEAAAA9SQAAAgAAAAUtMTk5NQEIAAAABQAAAAExAQAAAAoxODcyOTI3NDkzAwAAAAMxNjACAAAABDQ0MjEEAAAAATAHAAAACTkvMjMvMjAxOQgAAAAKMTIvMzEvMjAxNQkAAAABMBi4zeFKQNcI7OXWIUtA1wghQ0lRLlRTRTozMDg2LklRX1NHQV9NQVJHSU4uRlkyMDEzAQAAANJfDQACAAAABjE4LjI1NQEIAAAABQAAAAExAQAAAAoxNjIwOTAyODM1AwAAAAI3OQIAAAAENDM3NQQAAAABMAcAAAAJOS8yMy8yMDE5CAAAAAkyLzI4LzIwMTMJAAAAATC+idfgSkDXCMVxByJLQNcIF0NJUS5OWVNFOk0uSVFfRlguRlkyMDA4AQAAAIvaBAADAAAAAAC6vDrjSkDXCB4zkSFLQNcIJUNJUS5UU0U6MzA5OS5JUV9CQVNJQ19FUFNfRVhDTC5GWTIwMTEBAAAAOVqGBgIAAAAINi42OTE5NjQBCAAAAAUAAAABMQEAAAAKMTQ2MTY4MDA3NAMAAAACNzkCAAAABDMwNjQEAAAAATAHAAAACTkvMjMvMjAxOQgAAAAJMy8zMS8yMDExCQAAAAEwSUY16kpA1wiKbGMgS0DXCCpDSVEuVFNFOjMwOTkuSVFfVEVWX0VCSVREQS4y</t>
  </si>
  <si>
    <t>MDAwLjIwMTUvMDIvMjgBAAAAOVqGBgIAAAAJMTEuOTg4ODEzAQcAAAAFAAAAATEBAAAACjE3MTc2NjY5NjUDAAAAATACAAAABjEwMDAzMAQAAAABMAcAAAAJMi8yNy8yMDE1CAAAAAkyLzI3LzIwMTWjvakAS0DXCAQvSCBLQNcIJUNJUS5OWVNFOlRHVC5JUV9HQUlOX0lOVkVTVF9DRi5GWTIwMTgBAAAAZqkCAAMAAAAAAPFuOuNKQNcIHxeNIUtA1wglQ0lRLlRTRTo4MjUxLklRX1NUX0RFQlRfSVNTVUVELkZZMjAwOAEAAAA5Xg0AAgAAAAMzMjABCAAAAAUAAAABMQEAAAAKMTA0MTI4NzM3OQMAAAACNzkCAAAABDIwNDMEAAAAATAHAAAACTkvMjMvMjAxOQgAAAAJMi8yOS8yMDA4CQAAAAEw1w8v6EpA1whbiaYgS0DXCBlDSVEuVFNFOjgyNTIuSVFfRE8uRlkyMDE5AQAAAEFVDQADAAAAAADYMyLnSkDXCIcJsSBLQNcIIUNJUS5UU0U6ODI1Mi5JUV9UT1RBTF9MSUFCLkZZMjAxNAEAAABBVQ0AAgAAAAYzNDgxMzMBCAAAAAUAAAABMQEAAAAKMTY4NjAxODE1MwMAAAACNzkCAAAABDEyNzYEAAAAATAHAAAACTkvMjMvMjAxOQgAAAAJMy8zMS8yMDE0CQAAAAEwEHEh50pA1whEQbkgS0DXCCZDSVEuVFNFOjgyNDIuSVFfQ1VTVE9NX0JFVEEuMjAxOC8wMy8zMQEAAAD9aw0AAgAAABAxLjIwNDgxNDI4MjM5NzY1AAKaNABLQNcIAUopIEtA1wgZQ0lRLlRTRTo4MjUyLklRX0JFVEFfNVlSLgEAAABBVQ0AAgAAABEw</t>
  </si>
  <si>
    <t>LjY5NzYwMDg2NDY1NzcwOAC6TnwAS0DXCLpOfABLQNcIIUNJUS5UU0U6ODI0Mi5JUV9UT1RBTF9MSUFCLkZZMjAxNQEAAAD9aw0AAgAAAAYzODAyMjEBCAAAAAUAAAABMQEAAAAKMTc0NDk0NjI3MAMAAAACNzkCAAAABDEyNzYEAAAAATAHAAAACTkvMjMvMjAxOQgAAAAJMy8zMS8yMDE1CQAAAAEwgppf5UpA1whqECYhS0DXCCRDSVEuVFNFOjMwODYuSVFfQ09NTU9OX0lTU1VFRC5GWTIwMTcBAAAA0l8NAAMAAAAAADrkAelKQNcI8Ea3IEtA1wgqQ0lRLk5ZU0U6TS5JUV9ORVRfREVCVF9FQklUREFfQ0FQRVguRlkyMDE3AQAAAIvaBAACAAAACDMuMTU5OTc4AQgAAAAFAAAAATEBAAAACjE5NTI1MzUzNzcDAAAAAzE2MAIAAAAFMjMzMTQEAAAAATAHAAAACTkvMjMvMjAxOQgAAAAJMS8yOC8yMDE3CQAAAAEwVjIi30pA1wifZ1EiS0DXCCJDSVEuTllTRTpUR1QuSVFfTEVWRVJFRF9GQ0YuRlkyMDEzAQAAAGapAgACAAAACDM1NTAuMTI1AQgAAAAFAAAAATEBAAAACjE3MjMzNTE5NTgDAAAAAzE2MAIAAAAENDQyMgQAAAABMAcAAAAJOS8yMy8yMDE5CAAAAAgyLzIvMjAxMwkAAAABMO2VQORKQNcIJQyfIUtA1wgkQ0lRLlRTRTozMDk5LklRX0VCSVREQV9NQVJHSU4uRlkyMDE3AQAAADlahgYCAAAABjQuMDM2MwEIAAAABQAAAAExAQAAAAoxODQ3OTEyMzQyAwAAAAI3OQIAAAAENDA0NwQAAAABMAcAAAAJOS8y</t>
  </si>
  <si>
    <t>My8yMDE5CAAAAAkzLzMxLzIwMTcJAAAAATC+YtfgSkDXCO65AiJLQNcIG0NJUS5UU0U6MzA5OS5JUV9BUElDLkZZMjAxMQEAAAA5WoYGAgAAAAYzMjUwMDcBCAAAAAUAAAABMQEAAAAKMTQ2MTY4MDA3NAMAAAACNzkCAAAABDEwODQEAAAAATAHAAAACTkvMjMvMjAxOQgAAAAJMy8zMS8yMDExCQAAAAEwPm016kpA1wiLS4QgS0DXCCpDSVEuTkFTREFRR1M6QU1aTi5JUV9TVF9ERUJUX1JFUEFJRC5GWTIwMTYBAAAAPUkAAAMAAAAAAArfzeFKQNcI4RfTIUtA1wghQ0lRLk5ZU0U6TS5JUV9CRVRBXzVZUi4yMDE5LzAyLzAyAQAAAIvaBAACAAAAETAuNTI2NTUyNTE5MTYyMTE2ABRzNABLQNcIBdAqIEtA1wggQ0lRLlNHWDpDMzEuSVFfRUFSTklOR19DTy5GWTIwMTcBAAAA0lElAAIAAAAHMjM0Ni41OAEIAAAABQAAAAExAQAAAAoxOTUwMTM0ODU0AwAAAAMxMzgCAAAAATcEAAAAATAHAAAACTkvMjMvMjAxOQgAAAAKMTIvMzEvMjAxNwkAAAABMLpuGORKQNcInpGEIUtA1wgfQ0lRLlRTRTo4MjQyLklRX0JWX1NIQVJFLkZZMjAxOAEAAAD9aw0AAgAAAAsyMjczLjkyOTEwNQEIAAAABQAAAAExAQAAAAoxODk0MzE1NDUwAwAAAAI3OQIAAAAENDAyMAQAAAABMAcAAAAJOS8yMy8yMDE5CAAAAAkzLzMxLzIwMTgJAAAAATBQ6V/lSkDXCK/CQSFLQNcIJENJUS5OWVNFOk0uSVFfT1RIRVJfTFRfQVNTRVRTLkZZMjAx</t>
  </si>
  <si>
    <t>MQEAAACL2gQAAgAAAAM1MzkBCAAAAAUAAAABMQEAAAAKMTU5ODc2MzM2NQMAAAADMTYwAgAAAAQxMDYwBAAAAAEwBwAAAAk5LzIzLzIwMTkIAAAACTEvMjkvMjAxMQkAAAABMGqA1+JKQNcIT6imIUtA1wgkQ0lRLlRTRTo4MjMzLklRX0lNUEFJUk1FTlRfR1cuRlkyMDE0AQAAAHVdDQADAAAAAABUnzHqSkDXCGkZgSBLQNcIIkNJUS5UU0U6ODI1MS5JUV9BRFZFUlRJU0lORy5GWTIwMTUBAAAAOV4NAAIAAAAEMzI2NQEIAAAABQAAAAExAQAAAAoxNzQyMjQzNjc4AwAAAAI3OQIAAAAEMzAxMwQAAAABMAcAAAAJOS8yMy8yMDE5CAAAAAkyLzI4LzIwMTUJAAAAATAAbNbnSkDXCBuK5SBLQNcIJkNJUS5OWVNFOlRHVC5JUV9ORVRfREVCVF9JU1NVRUQuRlkyMDE5AQAAAGapAgACAAAABC0yODEBCAAAAAUAAAABMQEAAAAKMTk0OTQ5ODg3MwMAAAADMTYwAgAAAAQyMDAzBAAAAAEwBwAAAAk5LzIzLzIwMTkIAAAACDIvMi8yMDE5CQAAAAEwxpU640pA1wgQi40hS0DXCCNDSVEuU0dYOkMzMS5JUV9DT01NT05fRElWX0NGLkZZMjAxOAEAAADSUSUAAgAAAAgtNTA0LjA4NwEIAAAABQAAAAExAQAAAAoxOTUwMTM0ODY2AwAAAAMxMzgCAAAABDIwNzQEAAAAATAHAAAACTkvMjMvMjAxOQgAAAAKMTIvMzEvMjAxOAkAAAABMLeVGORKQNcIyaduIUtA1wgqQ0lRLk5ZU0U6VEdULklRX1RFVl9FQklUREEuMjAwMC4yMDEw</t>
  </si>
  <si>
    <t>LzAyLzI4AQAAAGapAgACAAAACDcuOTExNTU3AQcAAAAFAAAAATEBAAAACjEzMjgxMDEzNTIDAAAAATACAAAABjEwMDAzMAQAAAABMAcAAAAJMi8yNi8yMDEwCAAAAAkyLzI2LzIwMTBMv0b/SkDXCMPxOiBLQNcII0NJUS5UU0U6ODI1MS5JUV9JTlRFUkVTVF9FWFAuRlkyMDEwAQAAADleDQACAAAABC02NTYBCAAAAAUAAAABMQEAAAAKMTM3MzcwNTk2MgMAAAACNzkCAAAAAjgyBAAAAAEwBwAAAAk5LzIzLzIwMTkIAAAACTIvMjgvMjAxMAkAAAABMB81L+hKQNcIpLbjIEtA1wgkQ0lRLlRTRTo4MjQyLklRX1BFUklPRERBVEVfSVMuRlkyMDEwAQAAAP1rDQAFAAAACjIwMTAvMDMvMzEAMvfg5UpA1wiGwQj8SkDXCCBDSVEuTllTRTpUR1QuSVFfTklfTUFSR0lOLkZZMjAxNAEAAABmqQIAAgAAAAYyLjc2NTEBCAAAAAUAAAABMQEAAAAKMTc4MDI1OTE5NwMAAAADMTYwAgAAAAQ0MDk0BAAAAAEwBwAAAAk5LzIzLzIwMTkIAAAACDIvMS8yMDE0CQAAAAEwgdrQ30pA1wjwxUsiS0DXCCNDSVEuU0dYOkMzMS5JUV9DVVJSRU5UX1JBVElPLkZZMjAxNQEAAADSUSUAAgAAAAgxLjgyMTkyNgEIAAAABQAAAAExAQAAAAoxODM0MTI2MzE5AwAAAAMxMzgCAAAABDQwMzAEAAAAATAHAAAACTkvMjMvMjAxOQgAAAAKMTIvMzEvMjAxNQkAAAABMHWM0N9KQNcIVpk4IktA1wgoQ0lRLlNHWDpDMzEuSVFfREVCVF9FUVVJVl9O</t>
  </si>
  <si>
    <t>RVRfUEJPLkZZMjAxNgEAAADSUSUAAwAAAAAAum4Y5EpA1wir9XwhS0DXCCVDSVEuVFNFOjg5MDUuSVFfR1dfSU5UQU5fQU1PUlQuRlkyMDE3AQAAAAjAVAADAAAAAADDDoDmSkDXCKcrACFLQNcIJ0NJUS5UU0U6ODIzMy5JUV9FQklUREFfQ0FQRVhfSU5ULkZZMjAxMAEAAAB1XQ0AAgAAAAg1LjYxMzI4NQEIAAAABQAAAAExAQAAAAoxMzY5MTgwOTE3AwAAAAI3OQIAAAAENDE5MQQAAAABMAcAAAAJOS8yMy8yMDE5CAAAAAkyLzI4LzIwMTAJAAAAATBEWWDhSkDXCHo/9iFLQNcIHkNJUS5UU0U6ODkwNS5JUV9SQVdfSU5WLkZZMjAxMwEAAAAIwFQAAgAAAAI0OQEIAAAABQAAAAExAQAAAAoxNjIxMjI5MDEzAwAAAAI3OQIAAAAEMzE3MQQAAAABMAcAAAAJOS8yMy8yMDE5CAAAAAkyLzI4LzIwMTMJAAAAATAef4LmSkDXCCUFKiFLQNcIJ0NJUS5UU0U6MzA4Ni5JUV9NQVJLRVRDQVAuMjAxMi8yLzI4LkpQWQEAAADSXw0AAgAAAAoyMDkzMzMuMTI0AQYAAAAFAAAAATEBAAAACjE0OTAzOTY4NDADAAAAAjc5AgAAAAYxMDAwNTQEAAAAATAHAAAACTIvMjgvMjAxMueyewBLQNcI0jTtMEtA1wgmQ0lRLk5ZU0U6SldOLklRX0NVU1RPTV9CRVRBLjIwMTYvMDEvMzABAAAA130AAAIAAAARMC44MjU5NDQzMDQ2ODMzOTcA6+c0AEtA1wgs/CEgS0DXCB9DSVEuVFNFOjMwOTkuSVFfVE9UQUxfQ0EuRlkyMDExAQAAADla</t>
  </si>
  <si>
    <t>hgYCAAAABjI0Mjc5MgEIAAAABQAAAAExAQAAAAoxNDYxNjgwMDc0AwAAAAI3OQIAAAAEMTAwOAQAAAABMAcAAAAJOS8yMy8yMDE5CAAAAAkzLzMxLzIwMTEJAAAAATA+bTXqSkDXCLgeaiBLQNcIJUNJUS5UU0U6ODIzMy5JUV9ORVRfUkVOVEFMX0VYUC5GWTIwMTcBAAAAdV0NAAIAAAAFMzYzNDIBCAAAAAUAAAABMQEAAAAKMTg0NTU1NDk5NwMAAAACNzkCAAAABTI0MjYxBAAAAAEwBwAAAAk5LzIzLzIwMTkIAAAACTIvMjgvMjAxNwkAAAABMDoUMupKQNcI5557IEtA1wgeQ0lRLk5ZU0U6TS5JUV9TR0FfU1VQUEwuRlkyMDE1AQAAAIvaBAACAAAABDcyOTQBCAAAAAUAAAABMQEAAAAKMTgzMzkxOTU1NgMAAAADMTYwAgAAAAMxMDIEAAAAATAHAAAACTkvMjMvMjAxOQgAAAAJMS8zMS8yMDE1CQAAAAEwOs7X4kpA1wjx36chS0DXCBlDSVEuVFNFOjgyNTIuSVFfQkVUQV8xWVIuAQAAAEFVDQACAAAAEDEuMDUzNjIxOTg0Nzc1NjQAuk58AEtA1wi6TnwAS0DXCChDSVEuTllTRTpUR1QuSVFfTUlOT1JJVFlfSU5URVJFU1QuRlkyMDE2AQAAAGapAgADAAAAAADuRzrjSkDXCOb1nyFLQNcIIENJUS5UU0U6ODIzMy5JUV9CVUlMRElOR1MuRlkyMDE0AQAAAHVdDQADAAAAAABUnzHqSkDXCASZUyBLQNcIKkNJUS5UU0U6ODI1Mi5JUV9UT1RBTF9FUVVJVFkuRlkyMDEzLi4uLkpQWQEAAABBVQ0AAgAAAAYzMDQwNTEB</t>
  </si>
  <si>
    <t>CAAAAAUAAAABMQEAAAAKMTYyNTQ1NzY4MwMAAAACNzkCAAAABDEyNzUEAAAAATAHAAAACTkvMjMvMjAxOQgAAAAJMy8zMS8yMDEzCQAAAAEwRGVw30pA1wiW3F8iS0DXCCBDSVEuVFNFOjg5MDUuSVFfRlVMTF9USU1FLkZZMjAxOAEAAAAIwFQAAgAAAAQzMDkxABS8geZKQNcINCwjIUtA1wglQ0lRLlRTRTo4MjMzLklRX05FVF9SRU5UQUxfRVhQLkZZMjAwOQEAAAB1XQ0AAgAAAAU0MzI3OAEIAAAABQAAAAExAQAAAAoxMzY5MTgwNzg3AwAAAAI3OQIAAAAFMjQyNjEEAAAAATAHAAAACTkvMjMvMjAxOQgAAAAJMi8yOC8yMDA5CQAAAAEw1Kuf6kpA1wiZCHkgS0DXCC9DSVEuTkFTREFRR1M6QU1aTi5JUV9URVZfRUJJVERBLjIwMDAuMjAxOC8wMi8yOAEAAAA9SQAAAgAAAAk0OS41NzQyNTQBBwAAAAUAAAABMQEAAAAKMTg3MjkyNzk3OAMAAAABMAIAAAAGMTAwMDMwBAAAAAEwBwAAAAkyLzI4LzIwMTgIAAAACTIvMjgvMjAxOPLlRv9KQNcIGro5IEtA1wgcQ0lRLk5ZU0U6TS5JUV9TVF9ERUJULkZZMjAxMwEAAACL2gQAAwAAAAAAMKfX4kpA1wjOya8hS0DXCCZDSVEuVFNFOjMwOTkuSVFfTFRfREVCVF9DQVBJVEFMLkZZMjAwOQEAAAA5WoYGAgAAAAY1LjEzNDMBCAAAAAUAAAABMQEAAAAKMTM4OTU3NjMyOAMAAAACNzkCAAAABDQxODcEAAAAATAHAAAACTkvMjMvMjAxOQgAAAAJMy8zMS8yMDA5CQAAAAEw</t>
  </si>
  <si>
    <t>/cbW4EpA1wh42xIiS0DXCBtDSVEuTllTRTpKV04uSVFfR1BQRS5GWTIwMTMBAAAA130AAAIAAAAENjY0MwEIAAAABQAAAAExAQAAAAoxNzIzNzkxNzg1AwAAAAMxNjACAAAABDExNjkEAAAAATAHAAAACTkvMjMvMjAxOQgAAAAIMi8yLzIwMTMJAAAAATBHtlzlSkDXCDfIPyFLQNcIJUNJUS5OWVNFOkpXTi5JUV9ESUxVVF9FUFNfRVhDTC5GWTIwMTABAAAA130AAAIAAAAEMi4wMQEIAAAABQAAAAExAQAAAAoxNTI5Mzk5MzM0AwAAAAMxNjACAAAAAzE0MgQAAAABMAcAAAAJOS8yMy8yMDE5CAAAAAkxLzMwLzIwMTAJAAAAATCIzFvlSkDXCLJ0OiFLQNcIIENJUS5OWVNFOkpXTi5JUV9UT1RBTF9SRVYuRlkyMDEyAQAAANd9AAACAAAABTEwODYwAQgAAAAFAAAAATEBAAAACjE2NjQxODg0NTEDAAAAAzE2MAIAAAACMjgEAAAAATAHAAAACTkvMjMvMjAxOQgAAAAJMS8yOC8yMDEyCQAAAAEwZ0Fc5UpA1wgxQ0whS0DXCCdDSVEuTllTRTpKV04uSVFfQ0ZPX0NVUlJFTlRfTElBQi5GWTIwMTgBAAAA130AAAIAAAAIMC40MjU2NjEBCAAAAAUAAAABMQEAAAAKMTk1MDE1MTYzMgMAAAADMTYwAgAAAAQ0MTg1BAAAAAEwBwAAAAk5LzIzLzIwMTkIAAAACDIvMy8yMDE4CQAAAAEw11VQ4EpA1wg1ZjwiS0DXCCRDSVEuVFNFOjMwODYuSVFfTUFSS0VUQ0FQLjIwMDkvMDIvMjgBAAAA0l8NAAIAAAAKMTU5MTAxLjk3OAEG</t>
  </si>
  <si>
    <t>AAAABQAAAAExAQAAAAk3NzU0OTczODUDAAAAAjc5AgAAAAYxMDAwNTQEAAAAATAHAAAACTIvMjgvMjAwOY0LqgBLQNcIIKRPIEtA1wglQ0lRLlRTRTo4MjMzLklRX0xUX0RFQlRfUkVQQUlELkZZMjAxMAEAAAB1XQ0AAgAAAAYtMTk2ODABCAAAAAUAAAABMQEAAAAKMTM2OTE4MDkxNwMAAAACNzkCAAAABDIwMzYEAAAAATAHAAAACTkvMjMvMjAxOQgAAAAJMi8yOC8yMDEwCQAAAAEw3h+g6kpA1whXYVIgS0DXCDFDSVEuVFNFOjMwOTkuSVFfQ0hBTkdFX05FVF9XT1JLSU5HX0NBUElUQUwuRlkyMDE1AQAAADlahgYCAAAABDYzMjgBCAAAAAUAAAABMQEAAAAKMTc0NDgxNDY3MgMAAAACNzkCAAAABDQ0MjEEAAAAATAHAAAACTkvMjMvMjAxOQgAAAAJMy8zMS8yMDE1CQAAAAEw87GB6UpA1wi1P1cgS0DXCCdDSVEuTllTRTpNLklRX0RBWVNfSU5WRU5UT1JZX09VVC5GWTIwMTEBAAAAi9oEAAIAAAAKMTE1LjA3NTY4OAEIAAAABQAAAAExAQAAAAoxNTk4NzYzMzY1AwAAAAMxNjACAAAABDQwMzUEAAAAATAHAAAACTkvMjMvMjAxOQgAAAAJMS8yOS8yMDExCQAAAAEwdyjR30pA1whRrzAiS0DXCCxDSVEuTllTRTpKV04uSVFfREVCVF9FUVVJVl9PUEVSX0xFQVNFLkZZMjAxMQEAAADXfQAAAgAAAAM0OTYBCAAAAAUAAAABMQEAAAAKMTU5MzgxOTM1MwMAAAADMTYwAgAAAAUyMTY3MQQAAAABMAcAAAAJOS8yMy8y</t>
  </si>
  <si>
    <t>MDE5CAAAAAkxLzI5LzIwMTEJAAAAATB0GlzlSkDXCJDpOiFLQNcIHENJUS5OWVNFOkpXTi5JUV9OSV9DRi5GWTIwMTQBAAAA130AAAIAAAADNzM0AQgAAAAFAAAAATEBAAAACjE3ODA2NzEzMTQDAAAAAzE2MAIAAAAEMjE1MAQAAAABMAcAAAAJOS8yMy8yMDE5CAAAAAgyLzEvMjAxNAkAAAABMBgsXeVKQNcILRZAIUtA1wglQ0lRLk5ZU0U6VEdULklRX0RJTFVUX0VQU19JTkNMLkZZMjAxMAEAAABmqQIAAgAAAAMzLjMBCAAAAAUAAAABMQEAAAAKMTUyOTMzMjcwMgMAAAADMTYwAgAAAAE4BAAAAAEwBwAAAAk5LzIzLzIwMTkIAAAACTEvMzAvMjAxMAkAAAABMA4hQORKQNcIN/t6IUtA1wgnQ0lRLlRTRTo4MjUyLklRX1RPVEFMX1JFVi5GWTIwMTAuLi4uSlBZAQAAAEFVDQACAAAABjQxOTI1NAEIAAAABQAAAAExAQAAAAoxMzg1NTM5NzU3AwAAAAI3OQIAAAACMjgEAAAAATAHAAAACTkvMjMvMjAxOQgAAAAJMy8zMS8yMDEwCQAAAAEwCIAi30pA1wj6d0siS0DXCCpDSVEuTkFTREFRR1M6QU1aTi5JUV9PVEhFUl9PUEVSX0FDVC5GWTIwMTYBAAAAPUkAAAIAAAAELTEwNgEIAAAABQAAAAExAQAAAAoxOTQzNTA3MTY2AwAAAAMxNjACAAAABDIwNDcEAAAAATAHAAAACTkvMjMvMjAxOQgAAAAKMTIvMzEvMjAxNgkAAAABMArfzeFKQNcId2vKIUtA1wgoQ0lRLlRTRTo4MjMzLklRX1RPVEFMX0RFQlRfRVFVSVRZ</t>
  </si>
  <si>
    <t>LkZZMjAxOQEAAAB1XQ0AAgAAAAc0Mi44MDk4AQgAAAAFAAAAATEBAAAACjE5NjcwMDQ3NTcDAAAAAjc5AgAAAAQ0MDM0BAAAAAEwBwAAAAk5LzIzLzIwMTkIAAAACTIvMjgvMjAxOQkAAAABMP3G1uBKQNcI15gOIktA1wglQ0lRLlRTRTo4OTA1LklRX1NUX0RFQlRfSVNTVUVELkZZMjAxNQEAAAAIwFQAAwAAAAAA1Od/5kpA1wjLvBkhS0DXCCJDSVEuVFNFOjgyNTIuSVFfQURWRVJUSVNJTkcuRlkyMDA4AQAAAEFVDQACAAAABTE2Mzc3AQgAAAAFAAAAATEBAAAACjEwNjI3NDUyMTgDAAAAAjc5AgAAAAQzMDEzBAAAAAEwBwAAAAk5LzIzLzIwMTkIAAAACTMvMzEvMjAwOAkAAAABMObg1udKQNcIGkfFIEtA1wgfQ0lRLlNHWDpDMzEuSVFfQ0hBTkdFX0FQLkZZMjAxNQEAAADSUSUAAgAAAAc4MjUuODMzAQgAAAAFAAAAATEBAAAACjE4MzQxMjYzMTkDAAAAAzEzOAIAAAAEMjAxNwQAAAABMAcAAAAJOS8yMy8yMDE5CAAAAAoxMi8zMS8yMDE1CQAAAAEw40cY5EpA1wjAp3whS0DXCChDSVEuVFNFOjgyNDIuSVFfREVGX1RBWF9BU1NFVFNfTFQuRlkyMDE0AQAAAP1rDQACAAAABDk4NjIBCAAAAAUAAAABMQEAAAAKMTY4NjYzODQxNAMAAAACNzkCAAAABDEwMjYEAAAAATAHAAAACTkvMjMvMjAxOQgAAAAJMy8zMS8yMDE0CQAAAAEw9rnh5UpA1wg23hQhS0DXCCJDSVEuVFNFOjgyNDIuSVFfU0FMRV9QUEVfQ0Yu</t>
  </si>
  <si>
    <t>RlkyMDE1AQAAAP1rDQACAAAAAzIyOQEIAAAABQAAAAExAQAAAAoxNzQ0OTQ2MjcwAwAAAAI3OQIAAAAEMjA0MgQAAAABMAcAAAAJOS8yMy8yMDE5CAAAAAkzLzMxLzIwMTUJAAAAATCCml/lSkDXCAd09CBLQNcIJUNJUS5OWVNFOkpXTi5JUV9TVF9ERUJUX1JFUEFJRC5GWTIwMTcBAAAA130AAAMAAAAAAIjVz+RKQNcI0G9YIUtA1wgkQ0lRLlRTRTo4MjMzLklRX01BUktFVENBUC4yMDExLzAyLzI4AQAAAHVdDQACAAAACzIyMTA0My44MDA0AQYAAAAFAAAAATEBAAAACjE0MTkxMjA0MDADAAAAAjc5AgAAAAYxMDAwNTQEAAAAATAHAAAACTIvMjgvMjAxMY0LqgBLQNcI4pdMIEtA1wgnQ0lRLlRTRTozMDg2LklRX0RBWVNfUEFZQUJMRV9PVVQuRlkyMDE1AQAAANJfDQACAAAACDM2LjUwODc2AQgAAAAFAAAAATEBAAAACjE3NDIyNDM3NzcDAAAAAjc5AgAAAAQ0MTgzBAAAAAEwBwAAAAk5LzIzLzIwMTkIAAAACTIvMjgvMjAxNQkAAAABML6J1+BKQNcIJX0YIktA1wgeQ0lRLlRTRTozMDg2LklRX1BFTlNJT04uRlkyMDE1AQAAANJfDQACAAAABTMxNTUzAQgAAAAFAAAAATEBAAAACjE3NDIyNDM3NzcDAAAAAjc5AgAAAAQxMjEzBAAAAAEwBwAAAAk5LzIzLzIwMTkIAAAACTIvMjgvMjAxNQkAAAABMDm9AelKQNcIPV22IEtA1wgiQ0lRLlRTRTo4MjUyLklRX0FTU0VUX1RVUk5TLkZZMjAwOAEAAABBVQ0AAgAA</t>
  </si>
  <si>
    <t>AAgwLjY4NzQzNAEIAAAABQAAAAExAQAAAAoxMDYyNzQ1MjE4AwAAAAI3OQIAAAAENDE3NwQAAAABMAcAAAAJOS8yMy8yMDE5CAAAAAkzLzMxLzIwMDgJAAAAATBnhongSkDXCDHWKSJLQNcIKkNJUS5OQVNEQVFHUzpBTVpOLklRX0xUX0RFQlRfSVNTVUVELkZZMjAxOAEAAAA9SQAAAgAAAAM3NjgBCAAAAAUAAAABMQEAAAAKMTk0MzUwNzE2OAMAAAADMTYwAgAAAAQyMDM0BAAAAAEwBwAAAAk5LzIzLzIwMTkIAAAACjEyLzMxLzIwMTgJAAAAATDKLc7hSkDXCH2Y5CFLQNcIGUNJUS5UU0U6ODkwNS5JUV9OSS5GWTIwMTkBAAAACMBUAAIAAAAFMzM1MzgBCAAAAAUAAAABMQEAAAAKMTk2NzAwNDc5OQMAAAACNzkCAAAAAjE1BAAAAAEwBwAAAAk5LzIzLzIwMTkIAAAACTIvMjgvMjAxOQkAAAABMBS8geZKQNcI7A8KIUtA1wgfQ0lRLk5ZU0U6SldOLklRX09QRVJfSU5DLkZZMjAwMgEAAADXfQAAAgAAAAcyNTYuMzA0AQgAAAAFAAAAATEBAAAACTE0MzE4MjY0NwMAAAADMTYwAgAAAAIyMQQAAAABMAcAAAAJOS8yMy8yMDE5CAAAAAkxLzMxLzIwMDIJAAAAATBdFXfdSkDXCC16kfpKQNcIH0NJUS5TR1g6QzMxLklRX0lOVkVOVE9SWS5GWTIwMTEBAAAA0lElAAIAAAAHMjYwLjQxOQEIAAAABQAAAAExAQAAAAoxNjY0MjkyNDY0AwAAAAMxMzgCAAAABDEwNDMEAAAAATAHAAAACTkvMjMvMjAxOQgAAAAKMTIvMzEv</t>
  </si>
  <si>
    <t>MjAxMQkAAAABMNjjQORKQNcIIpeCIUtA1wgfQ0lRLlRTRTozMDk5LklRX0RBX1NVUFBMLkZZMjAxMwEAAAA5WoYGAgAAAAUyMTU1OQEIAAAABQAAAAExAQAAAAoxNjI0MDUxNzU2AwAAAAI3OQIAAAACNDEEAAAAATAHAAAACTkvMjMvMjAxOQgAAAAJMy8zMS8yMDEzCQAAAAEwMpQ16kpA1wj9g6ggS0DXCCZDSVEuTkFTREFRR1M6QU1aTi5JUV9OSV9DT01QQU5ZLkZZMjAxNAEAAAA9SQAAAgAAAAQtMjQxAQgAAAAFAAAAATEBAAAACjE4MjcxMjMzNTUDAAAAAzE2MAIAAAAFNDE1NzEEAAAAATAHAAAACTkvMjMvMjAxOQgAAAAKMTIvMzEvMjAxNAkAAAABMEgWk+JKQNcI7lrJIUtA1wgiQ0lRLk5ZU0U6VEdULklRX0RBX1NVUFBMX0NGLkZZMjAxNAEAAABmqQIAAgAAAAQxOTc2AQgAAAAFAAAAATEBAAAACjE3ODAyNTkxOTcDAAAAAzE2MAIAAAAEMjE3MQQAAAABMAcAAAAJOS8yMy8yMDE5CAAAAAgyLzEvMjAxNAkAAAABMO2VQORKQNcIihFzIUtA1wgkQ0lRLlNHWDpDMzEuSVFfTFRfREVCVF9SRVBBSUQuRlkyMDEwAQAAANJRJQACAAAACS0zNjk1LjM0MgEIAAAABQAAAAExAQAAAAoxNTQxOTY4OTI0AwAAAAMxMzgCAAAABDIwMzYEAAAAATAHAAAACTkvMjMvMjAxOQgAAAAKMTIvMzEvMjAxMAkAAAABMOe8QORKQNcIeYBSIUtA1wgZQ0lRLlRTRTozMDk5LklRX0FSLkZZMjAxNQEAAAA5WoYGAgAAAAYxMjMw</t>
  </si>
  <si>
    <t>NjUBCAAAAAUAAAABMQEAAAAKMTc0NDgxNDY3MgMAAAACNzkCAAAABDEwMjEEAAAAATAHAAAACTkvMjMvMjAxOQgAAAAJMy8zMS8yMDE1CQAAAAEwiouB6UpA1wiVGY8gS0DXCCZDSVEuVFNFOjMwODYuSVFfT1RIRVJfTFRfQVNTRVRTLkZZMjAxOAEAAADSXw0AAgAAAAE0AQgAAAAFAAAAATEBAAAACjE4OTE3ODI5ODUDAAAAAjc5AgAAAAQxMDYwBAAAAAEwBwAAAAk5LzIzLzIwMTkIAAAACTIvMjgvMjAxOAkAAAABMDQLAulKQNcI5m23IEtA1wgsQ0lRLlNHWDpDMzEuSVFfREVGX1RBWF9BU1NFVFNfQ1VSUkVOVC5GWTIwMTEBAAAA0lElAAMAAAAAANjjQORKQNcICbhaIUtA1wgrQ0lRLk5ZU0U6SldOLklRX01JTk9SSVRZX0lOVEVSRVNUX0NGLkZZMjAxNAEAAADXfQAAAwAAAAAAGCxd5UpA1whC+jshS0DXCCNDSVEuVFNFOjMwODYuSVFfVE9UQUxfUkVDRUlWLkZZMjAxNQEAAADSXw0AAgAAAAU3NTQwNQEIAAAABQAAAAExAQAAAAoxNzQyMjQzNzc3AwAAAAI3OQIAAAAEMTAwMQQAAAABMAcAAAAJOS8yMy8yMDE5CAAAAAkyLzI4LzIwMTUJAAAAATA5vQHpSkDXCMpsviBLQNcIKENJUS5OWVNFOlRHVC5JUV9UT1RBTF9ERUJUX1JFUEFJRC5GWTIwMTEBAAAAZqkCAAIAAAAFLTIyNTkBCAAAAAUAAAABMQEAAAAKMTU5NDcxODU3NwMAAAADMTYwAgAAAAQyMTY2BAAAAAEwBwAAAAk5LzIzLzIwMTkIAAAACTEv</t>
  </si>
  <si>
    <t>MjkvMjAxMQkAAAABMCVIQORKQNcIut+ZIUtA1wggQ0lRLk5ZU0U6VEdULklRX0NIQU5HRV9BUC5GWTIwMTYBAAAAZqkCAAIAAAAELTM2MgEIAAAABQAAAAExAQAAAAoxODc4NDUzODA5AwAAAAMxNjACAAAABDIwMTcEAAAAATAHAAAACTkvMjMvMjAxOQgAAAAJMS8zMC8yMDE2CQAAAAEw7kc640pA1whMvpchS0DXCCRDSVEuVFNFOjg5MDUuSVFfQ1VSUkVOQ1lfR0FJTi5GWTIwMTQBAAAACMBUAAIAAAADMjczAQgAAAAFAAAAATEBAAAACjE2ODMzMTIyMzkDAAAAAjc5AgAAAAIzOAQAAAABMAcAAAAJOS8yMy8yMDE5CAAAAAkyLzI4LzIwMTQJAAAAATAef4LmSkDXCCEsKiFLQNcIJENJUS5OQVNEQVFHUzpBTVpOLklRX0RBX1NVUFBMLkZZMjAxNgEAAAA9SQAAAwAAAAAAGLjN4UpA1wjjANshS0DXCCxDSVEuTllTRTpKV04uSVFfSU1QVVRfT1BFUl9MRUFTRV9ERVBSLkZZMjAxNgEAAADXfQAAAgAAAAoxMDkuNTg2MDQ4AQgAAAAFAAAAATEBAAAACjE4NzkxNzY3OTUDAAAAAzE2MAIAAAAFMjE2NzMEAAAAATAHAAAACTkvMjMvMjAxOQgAAAAJMS8zMC8yMDE2CQAAAAEwkq7P5EpA1wjKPVwhS0DXCCBDSVEuVFNFOjgyNTIuSVFfU1RfSU5WRVNULkZZMjAxNgEAAABBVQ0AAwAAAAAA9r4h50pA1wiZwdggS0DXCB9DSVEuVFNFOjMwOTkuSVFfRUJUX0VYQ0wuRlkyMDE4AQAAADlahgYCAAAABTI4OTQwAQgAAAAF</t>
  </si>
  <si>
    <t>AAAAATEBAAAACjE4OTM4MDYwMzYDAAAAAjc5AgAAAAE0BAAAAAEwBwAAAAk5LzIzLzIwMTkIAAAACTMvMzEvMjAxOAkAAAABMIv+gelKQNcI5EVxIEtA1wgoQ0lRLk5BU0RBUUdTOkFNWk4uSVFfVE9UQUxfUkVDRUlWLkZZMjAxMwEAAAA9SQAAAgAAAAQ0NzY3AQgAAAAFAAAAATEBAAAACjE3NzQwNjQyMTYDAAAAAzE2MAIAAAAEMTAwMQQAAAABMAcAAAAJOS8yMy8yMDE5CAAAAAoxMi8zMS8yMDEzCQAAAAEwUO+S4kpA1whmuNEhS0DXCB5DSVEuVFNFOjg5MDUuSVFfUkFXX0lOVi5GWTIwMTUBAAAACMBUAAMAAAAAANTnf+ZKQNcI9scqIUtA1wgsQ0lRLk5ZU0U6SldOLklRX0lNUFVUX09QRVJfTEVBU0VfREVQUi5GWTIwMDgBAAAA130AAAIAAAAJMzguNjcwMzM2AQgAAAAFAAAAATEBAAAACjEzNDMwMTQ4NDcDAAAAAzE2MAIAAAAFMjE2NzMEAAAAATAHAAAACTkvMjMvMjAxOQgAAAAIMi8yLzIwMDgJAAAAATA8EGDlSkDXCDMnTyFLQNcIHENJUS5UU0U6ODIzMy5JUV9DQVBFWC5GWTIwMTMBAAAAdV0NAAIAAAAGLTIwNDI2AQgAAAAFAAAAATEBAAAACjE3MTYxMzQyMjADAAAAAjc5AgAAAAQyMDIxBAAAAAEwBwAAAAk5LzIzLzIwMTkIAAAACTIvMjgvMjAxMwkAAAABMIO8oOpKQNcIGv1ZIEtA1wgqQ0lRLk5BU0RBUUdTOkFNWk4uSVFfQ0FTSF9TVF9JTlZFU1QuRlkyMDA4AQAAAD1JAAACAAAABDM3MjcB</t>
  </si>
  <si>
    <t>CAAAAAUAAAABMQEAAAAKMTQyMDgyMTE2MQMAAAADMTYwAgAAAAQxMDAyBAAAAAEwBwAAAAk5LzIzLzIwMTkIAAAACjEyLzMxLzIwMDgJAAAAATDHBaDiSkDXCDZEriFLQNcIIUNJUS5OWVNFOkpXTi5JUV9PVEhFUl9PUEVSLkZZMjAxNQEAAADXfQAAAwAAAAAAkq7P5EpA1wgRhlchS0DXCCJDSVEuVFNFOjgyNTEuSVFfQ0FTSF9JTlZFU1QuRlkyMDE1AQAAADleDQACAAAABS03NjEyAQgAAAAFAAAAATEBAAAACjE3NDIyNDM2NzgDAAAAAjc5AgAAAAQyMDA1BAAAAAEwBwAAAAk5LzIzLzIwMTkIAAAACTIvMjgvMjAxNQkAAAABMABs1udKQNcItF3uIEtA1wgmQ0lRLlRTRTo4MjMzLklRX0lOVkVTVF9MT0FOU19DRi5GWTIwMTMBAAAAdV0NAAMAAAAAAIO8oOpKQNcInfKAIEtA1wggQ0lRLlRTRTo4MjUyLklRX1NUX0lOVkVTVC5GWTIwMDgBAAAAQVUNAAMAAAAAAObg1udKQNcISCvWIEtA1wgoQ0lRLlRTRTozMDk5LklRX1RPVEFMX0RFQlRfUkVQQUlELkZZMjAwOQEAAAA5WoYGAgAAAAYtODA5NzMBCAAAAAUAAAABMQEAAAAKMTM4OTU3NjMyOAMAAAACNzkCAAAABDIxNjYEAAAAATAHAAAACTkvMjMvMjAxOQgAAAAJMy8zMS8yMDA5CQAAAAEwVh816kpA1wjZgmkgS0DXCCBDSVEuVFNFOjgyMzMuSVFfQlVJTERJTkdTLkZZMjAxMgEAAAB1XQ0AAgAAAAYzNDgyMzgBCAAAAAUAAAABMQEAAAAKMTcxNjEzNDA5</t>
  </si>
  <si>
    <t>OAMAAAACNzkCAAAABDMwMjMEAAAAATAHAAAACTkvMjMvMjAxOQgAAAAJMi8yOS8yMDEyCQAAAAEwrG6g6kpA1wg1/VIgS0DXCCpDSVEuVFNFOjgyNDIuSVFfVE9UQUxfRVFVSVRZLkZZMjAxNy4uLi5KUFkBAAAA/WsNAAIAAAAGMjY0MzIxAQgAAAAFAAAAATEBAAAACjE4NDc5MTIyOTYDAAAAAjc5AgAAAAQxMjc1BAAAAAEwBwAAAAk5LzIzLzIwMTkIAAAACTMvMzEvMjAxNwkAAAABMERlcN9KQNcIUfhVIktA1wgnQ0lRLlRTRTozMDk5LklRX0RBWVNfUEFZQUJMRV9PVVQuRlkyMDEwAQAAADlahgYCAAAACTM4LjM4MTU3NQEIAAAABQAAAAExAQAAAAoxMzg5NTc2NDgyAwAAAAI3OQIAAAAENDE4MwQAAAABMAcAAAAJOS8yMy8yMDE5CAAAAAkzLzMxLzIwMTAJAAAAATD9xtbgSkDXCBkT/yFLQNcIIUNJUS5UU0U6MzA5OS5JUV9FQklUREFfSU5ULkZZMjAxNgEAAAA5WoYGAgAAAAg1My40NDYyOAEIAAAABQAAAAExAQAAAAoxNzk3MjE4NjA3AwAAAAI3OQIAAAAENDE5MAQAAAABMAcAAAAJOS8yMy8yMDE5CAAAAAkzLzMxLzIwMTYJAAAAATC+YtfgSkDXCKdbDyJLQNcIKENJUS5OWVNFOlRHVC5JUV9HV19JTlRBTl9BTU9SVF9DRi5GWTIwMTUBAAAAZqkCAAIAAAACMjIBCAAAAAUAAAABMQEAAAAKMTgzMTE0ODc1MwMAAAADMTYwAgAAAAQyMTgyBAAAAAEwBwAAAAk5LzIzLzIwMTkIAAAACTEvMzEvMjAxNQkA</t>
  </si>
  <si>
    <t>AAABMPIgOuNKQNcIlFSTIUtA1wggQ0lRLlRTRTo4OTA1LklRX0JVSUxESU5HUy5GWTIwMTEBAAAACMBUAAMAAAAAACZXguZKQNcINGkpIUtA1wgkQ0lRLlNHWDpDMzEuSVFfUFJPVl9CQURfREVCVFMuRlkyMDA4AQAAANJRJQADAAAAAAAObkDkSkDXCATkPCFLQNcIJUNJUS5OWVNFOlRHVC5JUV9TUEVDSUFMX0RJVl9DRi5GWTIwMTgBAAAAZqkCAAMAAAAAAMaVOuNKQNcIJr6JIUtA1wgbQ0lRLk5ZU0U6SldOLklRX0dQUEUuRlkyMDE1AQAAANd9AAACAAAABDgwMzgBCAAAAAUAAAABMQEAAAAKMTgzMjY5NTcxNgMAAAADMTYwAgAAAAQxMTY5BAAAAAEwBwAAAAk5LzIzLzIwMTkIAAAACTEvMzEvMjAxNQkAAAABMJKuz+RKQNcI4KZEIUtA1wgqQ0lRLlRTRTo4MjUyLklRX1RPVEFMX0NPTU1PTl9FUVVJVFkuRlkyMDEyAQAAAEFVDQACAAAABjI4OTk3NQEIAAAABQAAAAExAQAAAAoxNTU0OTUwNzEyAwAAAAI3OQIAAAAEMTAwNgQAAAABMAcAAAAJOS8yMy8yMDE5CAAAAAkzLzMxLzIwMTIJAAAAATD9h9rnSkDXCLRB8SBLQNcIJUNJUS5UU0U6MzA4Ni5JUV9PVEhFUl9DQV9TVVBQTC5GWTIwMTABAAAA0l8NAAIAAAAFMjY0NTkBCAAAAAUAAAABMQEAAAAKMTM3MzE1OTMyNQMAAAACNzkCAAAABDEwNTUEAAAAATAHAAAACTkvMjMvMjAxOQgAAAAJMi8yOC8yMDEwCQAAAAEw0JED6UpA1wjBsLQgS0DXCCxDSVEu</t>
  </si>
  <si>
    <t>VFNFOjMwOTkuSVFfREVCVF9FUVVJVl9PUEVSX0xFQVNFLkZZMjAwOQEAAAA5WoYGAgAAAAYzODgwNTYBCAAAAAUAAAABMQEAAAAKMTM4OTU3NjMyOAMAAAACNzkCAAAABTIxNjcxBAAAAAEwBwAAAAk5LzIzLzIwMTkIAAAACTMvMzEvMjAwOQkAAAABMFYfNepKQNcIhpJcIEtA1wgfQ0lRLk5BU0RBUUdTOkFNWk4uSVFfUkVWLkZZMjAxNwEAAAA9SQAAAgAAAAYxNzc4NjYBCAAAAAUAAAABMQEAAAAKMTk0MzUwNzE2NwMAAAADMTYwAgAAAAMxMTIEAAAAATAHAAAACTkvMjMvMjAxOQgAAAAKMTIvMzEvMjAxNwkAAAABMArfzeFKQNcIpPzjIUtA1wgjQ0lRLk5ZU0U6SldOLklRX0lOVEVSRVNUX0VYUC5GWTIwMDgBAAAA130AAAIAAAADLTI2AQgAAAAFAAAAATEBAAAACjEzNDMwMTQ4NDcDAAAAAzE2MAIAAAACODIEAAAAATAHAAAACTkvMjMvMjAxOQgAAAAIMi8yLzIwMDgJAAAAATA8EGDlSkDXCG1TRiFLQNcIKENJUS5OWVNFOlRHVC5JUV9GSVhFRF9BU1NFVF9UVVJOUy5GWTIwMTABAAAAZqkCAAIAAAAIMi41NjEyMTEBCAAAAAUAAAABMQEAAAAKMTUyOTMzMjcwMgMAAAADMTYwAgAAAAQ0MDY2BAAAAAEwBwAAAAk5LzIzLzIwMTkIAAAACTEvMzAvMjAxMAkAAAABMIHa0N9KQNcImWA3IktA1wgjQ0lRLlRTRTo4MjUyLklRX0ZJTklTSEVEX0lOVi5GWTIwMTMBAAAAQVUNAAIAAAAFMTkzMzQBCAAAAAUAAAAB</t>
  </si>
  <si>
    <t>MQEAAAAKMTYyNTQ1NzY4MwMAAAACNzkCAAAABDMwNzUEAAAAATAHAAAACTkvMjMvMjAxOQgAAAAJMy8zMS8yMDEzCQAAAAEw/K7a50pA1wiOQccgS0DXCBlDSVEuTllTRTpKV04uSVFfR1AuRlkyMDA5AQAAANd9AAACAAAABDI4NjkBCAAAAAUAAAABMQEAAAAKMTQzNjgyNDc0MwMAAAADMTYwAgAAAAIxMAQAAAABMAcAAAAJOS8yMy8yMDE5CAAAAAkxLzMxLzIwMDkJAAAAATCWflvlSkDXCPS3UyFLQNcILUNJUS5UU0U6ODI0Mi5JUV9PVEhFUl9JTlZFU1RfQUNUX1NVUFBMLkZZMjAxOQEAAAD9aw0AAgAAAAUtMzUwNgEIAAAABQAAAAExAQAAAAoxOTY5MTU0NzMxAwAAAAI3OQIAAAAEMjA1MQQAAAABMAcAAAAJOS8yMy8yMDE5CAAAAAkzLzMxLzIwMTkJAAAAATA8EGDlSkDXCDgATyFLQNcIG0NJUS5UU0U6ODkwNS5JUV9HUFBFLkZZMjAxMwEAAAAIwFQAAwAAAAAAHn+C5kpA1whC0xghS0DXCCJDSVEuVFNFOjgyNTIuSVFfREFfU1VQUExfQ0YuRlkyMDA5AQAAAEFVDQACAAAABTE5Mzg0AQgAAAAFAAAAATEBAAAACjEzODU1Mzk3MzADAAAAAjc5AgAAAAQyMTcxBAAAAAEwBwAAAAk5LzIzLzIwMTkIAAAACTMvMzEvMjAwOQkAAAABMAUU2udKQNcIbXnWIEtA1wgpQ0lRLlRTRTo4MjUyLklRX0RFQlRfRVFVSVZfTkVUX1BCTy5GWTIwMTEBAAAAQVUNAAMAAAAAANhh2udKQNcICjzXIEtA1wgtQ0lRLk5BU0RB</t>
  </si>
  <si>
    <t>UUdTOkFNWk4uSVFfVE9UQUxfTElBQl9FUVVJVFkuRlkyMDE1AQAAAD1JAAACAAAABTY0NzQ3AQgAAAAFAAAAATEBAAAACjE4NzI5Mjc0OTMDAAAAAzE2MAIAAAAEMTAxMwQAAAABMAcAAAAJOS8yMy8yMDE5CAAAAAoxMi8zMS8yMDE1CQAAAAEwIJHN4UpA1wjcp94hS0DXCCdDSVEuU0dYOkMzMS5JUV9DVVJSRU5UX1BPUlRfREVCVC5GWTIwMTYBAAAA0lElAAIAAAAIMjM5Ny4xNjUBCAAAAAUAAAABMQEAAAAKMTg4MTY2MDU0MAMAAAADMTM4AgAAAAQxMjk3BAAAAAEwBwAAAAk5LzIzLzIwMTkIAAAACjEyLzMxLzIwMTYJAAAAATDjRxjkSkDXCMwngCFLQNcIHkNJUS5UU0U6ODI0Mi5JUV9SQVdfSU5WLkZZMjAxNAEAAAD9aw0AAgAAAAQxMDYwAQgAAAAFAAAAATEBAAAACjE2ODY2Mzg0MTQDAAAAAjc5AgAAAAQzMTcxBAAAAAEwBwAAAAk5LzIzLzIwMTkIAAAACTMvMzEvMjAxNAkAAAABMPa54eVKQNcIEE30IEtA1wgjQ0lRLk5ZU0U6TS5JUV9PVEhFUl9DQV9TVVBQTC5GWTIwMTQBAAAAi9oEAAMAAAAAADCn1+JKQNcIQXa4IUtA1wgcQ0lRLk5ZU0U6TS5JUV9QRU5TSU9OLkZZMjAxOAEAAACL2gQAAgAAAAM3NzMBCAAAAAUAAAABMQEAAAAKMTk1MjUzNTM3MQMAAAADMTYwAgAAAAQxMjEzBAAAAAEwBwAAAAk5LzIzLzIwMTkIAAAACDIvMy8yMDE4CQAAAAEw35Cf4kpA1wiiF6khS0DXCCRDSVEuVFNFOjg5</t>
  </si>
  <si>
    <t>MDUuSVFfRUJJVERBX01BUkdJTi5GWTIwMDgBAAAACMBUAAIAAAAHNDMuOTgzOAEIAAAABQAAAAExAQAAAAoxMjMxNDU0NTQ1AwAAAAI3OQIAAAAENDA0NwQAAAABMAcAAAAJOS8yMy8yMDE5CAAAAAkyLzIwLzIwMDgJAAAAATA9IorgSkDXCKsTIiJLQNcIJUNJUS5UU0U6ODkwNS5JUV9TVF9ERUJUX0lTU1VFRC5GWTIwMTMBAAAACMBUAAMAAAAAAB5/guZKQNcIEfoYIUtA1wgjQ0lRLlRTRTozMDk5LklRX0JFVEFfMVlSLjIwMTEvMDMvMzEBAAAAOVqGBgIAAAAQMC43MDkxNTU1MDcxNjE5MwACmjQAS0DXCNfEJyBLQNcILUNJUS5OWVNFOk0uSVFfT1RIRVJfTk9OX09QRVJfRVhQX1NVUFBMLkZZMjAxMgEAAACL2gQAAwAAAAAAaoDX4kpA1whXs6IhS0DXCCFDSVEuTllTRTpNLklRX0JBU0lDX1dFSUdIVC5GWTIwMTYBAAAAi9oEAAIAAAAFMzI4LjQA+kKf4kpA1wiucKwhS0DXCCtDSVEuVFNFOjMwODYuSVFfTklfQVZBSUxfRVhDTF9NQVJHSU4uRlkyMDE1AQAAANJfDQACAAAABjEuNzMyNwEIAAAABQAAAAExAQAAAAoxNzQyMjQzNzc3AwAAAAI3OQIAAAAENDE4MgQAAAABMAcAAAAJOS8yMy8yMDE5CAAAAAkyLzI4LzIwMTUJAAAAATC+idfgSkDXCLZKACJLQNcIIkNJUS5OWVNFOkpXTi5JUV9BRFZFUlRJU0lORy5GWTIwMTgBAAAA130AAAIAAAADMjYxAQgAAAAFAAAAATEBAAAACjE5NTAxNTE2MzIDAAAA</t>
  </si>
  <si>
    <t>AzE2MAIAAAAEMzAxMwQAAAABMAcAAAAJOS8yMy8yMDE5CAAAAAgyLzMvMjAxOAkAAAABMJf9z+RKQNcI99hAIUtA1wgkQ0lRLk5ZU0U6SldOLklRX0VCSVREQV9NQVJHSU4uRlkyMDEzAQAAANd9AAACAAAABzE0LjQwNTgBCAAAAAUAAAABMQEAAAAKMTcyMzc5MTc4NQMAAAADMTYwAgAAAAQ0MDQ3BAAAAAEwBwAAAAk5LzIzLzIwMTkIAAAACDIvMi8yMDEzCQAAAAEw4y5Q4EpA1wgl8jQiS0DXCCFDSVEuVFNFOjMwOTkuSVFfQ0FTSF9FUVVJVi5GWTIwMTkBAAAAOVqGBgIAAAAFNDczNDUBCAAAAAUAAAABMQEAAAAKMTk2ODY2NDYzMwMAAAACNzkCAAAABDEwOTYEAAAAATAHAAAACTkvMjMvMjAxOQgAAAAJMy8zMS8yMDE5CQAAAAEwi/6B6UpA1wiOsLsgS0DXCCJDSVEuVFNFOjgyMzMuSVFfRUJJVF9NQVJHSU4uRlkyMDE4AQAAAHVdDQACAAAABjMuNzE5NQEIAAAABQAAAAExAQAAAAoxODkxNzgyOTk0AwAAAAI3OQIAAAAENDA1MwQAAAABMAcAAAAJOS8yMy8yMDE5CAAAAAkyLzI4LzIwMTgJAAAAATApn9bgSkDXCLS0EiJLQNcIHkNJUS5OWVNFOlRHVC5JUV9TVF9ERUJULkZZMjAxNQEAAABmqQIAAwAAAAAA8iA640pA1whu328hS0DXCCRDSVEuVFNFOjMwODYuSVFfU0FMRV9JTlRBTl9DRi5GWTIwMTEBAAAA0l8NAAMAAAAAAL+4A+lKQNcIEMaJIEtA1wgmQ0lRLlRTRTozMDk5LklRX05FVF9ERUJUX0lT</t>
  </si>
  <si>
    <t>U1VFRC5GWTIwMTQBAAAAOVqGBgIAAAAGLTEwNTg1AQgAAAAFAAAAATEBAAAACjE2ODY2MzgwODADAAAAAjc5AgAAAAQyMDAzBAAAAAEwBwAAAAk5LzIzLzIwMTkIAAAACTMvMzEvMjAxNAkAAAABMIqLgelKQNcI3rqGIEtA1wgjQ0lRLk5ZU0U6TS5JUV9SRVRVUk5fQ0FQSVRBTC5GWTIwMTkBAAAAi9oEAAIAAAAGOC4yNjQyAQgAAAAFAAAAATEBAAAACjE5NTI1MzUzNzgDAAAAAzE2MAIAAAAENDM2MwQAAAABMAcAAAAJOS8yMy8yMDE5CAAAAAgyLzIvMjAxOQkAAAABMFYyIt9KQNcINR9IIktA1wgfQ0lRLlNHWDpDMzEuSVFfSU5WRU5UT1JZLkZZMjAxNwEAAADSUSUAAgAAAAY5NzEuNTMBCAAAAAUAAAABMQEAAAAKMTk1MDEzNDg1NAMAAAADMTM4AgAAAAQxMDQzBAAAAAEwBwAAAAk5LzIzLzIwMTkIAAAACjEyLzMxLzIwMTcJAAAAATC6bhjkSkDXCJS4hCFLQNcIH0NJUS5UU0U6MzA4Ni5JUV9FQklUX0lOVC5GWTIwMDgBAAAA0l8NAAIAAAAJMjUuNTE2NTI2AQgAAAAFAAAAATEBAAAACjEwNjkxMzMzMTYDAAAAAjc5AgAAAAQ0MTg5BAAAAAEwBwAAAAk5LzIzLzIwMTkIAAAACTIvMjkvMjAwOAkAAAABML5i1+BKQNcIZcUTIktA1wgoQ0lRLlRTRTozMDk5LklRX1BST1ZfQkFEX0RFQlRTX0NGLkZZMjAxNgEAAAA5WoYGAwAAAAAA87GB6UpA1wi1P1cgS0DXCBtDSVEuTllTRTpNLklRX0VCSVREQS5GWTIw</t>
  </si>
  <si>
    <t>MDkBAAAAi9oEAAIAAAAEMjY4MAEIAAAABQAAAAExAQAAAAoxNDM4NzE4ODAxAwAAAAMxNjACAAAABDQwNTEEAAAAATAHAAAACTkvMjMvMjAxOQgAAAAJMS8zMS8yMDA5CQAAAAEwazHX4kpA1whGrWUhS0DXCCBDSVEuVFNFOjMwODYuSVFfU1RfSU5WRVNULkZZMjAwOQEAAADSXw0AAgAAAAQxNjYxAQgAAAAFAAAAATEBAAAACjEzNzMxNjAyNTUDAAAAAjc5AgAAAAQxMDY5BAAAAAEwBwAAAAk5LzIzLzIwMTkIAAAACTIvMjgvMjAwOQkAAAABMMtpA+lKQNcIF5SiIEtA1wglQ0lRLlRTRTo4MjQyLklRX0RBWVNfU0FMRVNfT1VULkZZMjAxNwEAAAD9aw0AAgAAAAgxOC4wNDkyNQEIAAAABQAAAAExAQAAAAoxODQ3OTEyMjk2AwAAAAI3OQIAAAAENDA0MgQAAAABMAcAAAAJOS8yMy8yMDE5CAAAAAkzLzMxLzIwMTcJAAAAATD74E/gSkDXCK0CKCJLQNcIJkNJUS5UU0U6ODkwNS5JUV9DVVNUT01fQkVUQS4yMDEwLzAyLzIwAQAAAAjAVAACAAAAETAuOTMyNDI0NDgxMzgzNTE3AAKaNABLQNcIiXEpIEtA1wglQ0lRLlRTRTo4MjUyLklRX0RJTFVUX0VQU19JTkNMLkZZMjAxNgEAAABBVQ0AAgAAAAU3MC42NwEIAAAABQAAAAExAQAAAAoxNzk4ODk1MDQyAwAAAAI3OQIAAAABOAQAAAABMAcAAAAJOS8yMy8yMDE5CAAAAAkzLzMxLzIwMTYJAAAAATD2viHnSkDXCPHz6SBLQNcIKENJUS5UU0U6ODI1MS5JUV9UT1RB</t>
  </si>
  <si>
    <t>TF9ERUJUX0VCSVREQS5GWTIwMTQBAAAAOV4NAAIAAAAIMi44MTIxMDUBCAAAAAUAAAABMQEAAAAKMTY4MzMxMTk4NgMAAAACNzkCAAAABDQxOTIEAAAAATAHAAAACTkvMjMvMjAxOQgAAAAJMi8yOC8yMDE0CQAAAAEwfF+J4EpA1whHLy0iS0DXCCBDSVEuVFNFOjgyNDIuSVFfRElWX1NIQVJFLkZZMjAxMgEAAAD9aw0AAgAAAAIyNQEIAAAABQAAAAExAQAAAAoxNTU0MzM3MTE3AwAAAAI3OQIAAAAEMzA1OAQAAAABMAcAAAAJOS8yMy8yMDE5CAAAAAkzLzMxLzIwMTIJAAAAATAZReHlSkDXCKi8CyFLQNcIJ0NJUS5UU0U6ODI1Mi5JUV9ORVRfSU5URVJFU1RfRVhQLkZZMjAwOAEAAABBVQ0AAgAAAAUtMjA5OQEIAAAABQAAAAExAQAAAAoxMDYyNzQ1MjE4AwAAAAI3OQIAAAADMzY4BAAAAAEwBwAAAAk5LzIzLzIwMTkIAAAACTMvMzEvMjAwOAkAAAABMObg1udKQNcIGkfFIEtA1wgmQ0lRLlRTRTo4MjUxLklRX0lOVkVOVE9SWV9UVVJOUy5GWTIwMTgBAAAAOV4NAAIAAAAHNS4xNTYyNAEIAAAABQAAAAExAQAAAAoxODkxNzgyODc0AwAAAAI3OQIAAAAENDA4MgQAAAABMAcAAAAJOS8yMy8yMDE5CAAAAAkyLzI4LzIwMTgJAAAAATBnhongSkDXCD9WLSJLQNcIJUNJUS5OQVNEQVFHUzpBTVpOLklRX01BQ0hJTkVSWS5GWTIwMTABAAAAPUkAAAMAAAAAAGihkuJKQNcIYdXHIUtA1wgmQ0lRLlRTRTo4OTA1LklR</t>
  </si>
  <si>
    <t>X1BFUklPRExFTkdUSF9JUy5GWTIwMTgBAAAACMBUAAEAAAACMTIAFLyB5kpA1wjTbhIhS0DXCCZDSVEuVFNFOjgyMzMuSVFfREVGX1RBWF9MSUFCX0xULkZZMjAwOQEAAAB1XQ0AAgAAAAUxMDMzOAEIAAAABQAAAAExAQAAAAoxMzY5MTgwNzg3AwAAAAI3OQIAAAAEMTAyNwQAAAABMAcAAAAJOS8yMy8yMDE5CAAAAAkyLzI4LzIwMDkJAAAAATDUq5/qSkDXCN5sfyBLQNcIKkNJUS5OQVNEQVFHUzpBTVpOLklRX0NBU0hfU1RfSU5WRVNULkZZMjAxNwEAAAA9SQAAAgAAAAUzMDk4NgEIAAAABQAAAAExAQAAAAoxOTQzNTA3MTY3AwAAAAMxNjACAAAABDEwMDIEAAAAATAHAAAACTkvMjMvMjAxOQgAAAAKMTIvMzEvMjAxNwkAAAABMNAGzuFKQNcIpPzjIUtA1wgrQ0lRLlRTRTo4MjUyLklRX1JFVFVSTl9DT01NT05fRVFVSVRZLkZZMjAxMwEAAABBVQ0AAgAAAAY0LjQ2NTYBCAAAAAUAAAABMQEAAAAKMTYyNTQ1NzY4MwMAAAACNzkCAAAABTMzMzIwBAAAAAEwBwAAAAk5LzIzLzIwMTkIAAAACTMvMzEvMjAxMwkAAAABMFLUieBKQNcId+ElIktA1wgqQ0lRLk5ZU0U6SldOLklRX1RPVEFMX0FTU0VUUy5GWTIwMTcuLi4uSlBZAQAAANd9AAACAAAACTkwNDQ5NS4wOQEIAAAABQAAAAExAQAAAAoxOTUwMTUxNjI4AwAAAAI3OQIAAAAEMTAwNwQAAAABMAcAAAAJOS8yMy8yMDE5CAAAAAkxLzI4LzIwMTcJAAAAATBE</t>
  </si>
  <si>
    <t>ZXDfSkDXCLZmZiJLQNcII0NJUS5OWVNFOk0uSVFfTkVUX1JFTlRBTF9FWFAuRlkyMDExAQAAAIvaBAADAAAAAABqgNfiSkDXCAAHryFLQNcIMENJUS5UU0U6ODI1Mi5JUV9UT1RBTF9PVVRTVEFORElOR19CU19EQVRFLkZZMjAxOQEAAABBVQ0AAgAAAAkyMTcuNDQ1NjUBBAAAAAUAAAABNQEAAAAKMTk2OTE1NDcxMAIAAAAFMjQxNTIGAAAAATDNWiLnSkDXCNsIjiBLQNcIJ0NJUS5OQVNEQVFHUzpBTVpOLklRX0FEVkVSVElTSU5HLkZZMjAxNgEAAAA9SQAAAwAAAAAAGLjN4UpA1wh2Oc4hS0DXCBtDSVEuVFNFOjgyNTEuSVFfR1BQRS5GWTIwMTgBAAAAOV4NAAMAAAAAAOy51udKQNcIAX/3IEtA1wghQ0lRLlRTRTo4MjQyLklRX09USEVSX09QRVIuRlkyMDEwAQAAAP1rDQADAAAAAABD0ODlSkDXCPB+EyFLQNcILUNJUS5OQVNEQVFHUzpBTVpOLklRX1RPVEFMX0RFQlRfRVFVSVRZLkZZMjAxNAEAAAA9SQAAAgAAAAgxMzAuNDI1NAEIAAAABQAAAAExAQAAAAoxODI3MTIzMzU1AwAAAAMxNjACAAAABDQwMzQEAAAAATAHAAAACTkvMjMvMjAxOQgAAAAKMTIvMzEvMjAxNAkAAAABMBVZIt9KQNcI3y9QIktA1wgeQ0lRLk5BU0RBUUdTOkFNWk4uSVFfTkkuRlkyMDEwAQAAAD1JAAACAAAABDExNTIBCAAAAAUAAAABMQEAAAAKMTU4NTU0NzA5MQMAAAADMTYwAgAAAAIxNQQAAAABMAcAAAAJOS8yMy8yMDE5CAAA</t>
  </si>
  <si>
    <t>AAoxMi8zMS8yMDEwCQAAAAEwdnqS4kpA1whV4NghS0DXCChDSVEuVFNFOjgyNDIuSVFfVE9UQUxfREVCVF9SRVBBSUQuRlkyMDEyAQAAAP1rDQACAAAABi0yMzA0NwEIAAAABQAAAAExAQAAAAoxNTU0MzM3MTE3AwAAAAI3OQIAAAAEMjE2NgQAAAABMAcAAAAJOS8yMy8yMDE5CAAAAAkzLzMxLzIwMTIJAAAAATANbOHlSkDXCJ/jCyFLQNcIH0NJUS5UU0U6MzA5OS5JUV9UUkVBU1VSWS5GWTIwMTUBAAAAOVqGBgIAAAAFLTEyNTgBCAAAAAUAAAABMQEAAAAKMTc0NDgxNDY3MgMAAAACNzkCAAAABDEyNDgEAAAAATAHAAAACTkvMjMvMjAxOQgAAAAJMy8zMS8yMDE1CQAAAAEwiouB6UpA1whHeJcgS0DXCB1DSVEuVFNFOjg5MDUuSVFfQ09NTU9OLkZZMjAxNQEAAAAIwFQAAgAAAAU0MjIwNwEIAAAABQAAAAExAQAAAAoxNzQyMjQzNjUxAwAAAAI3OQIAAAAEMTEwMwQAAAABMAcAAAAJOS8yMy8yMDE5CAAAAAkyLzI4LzIwMTUJAAAAATDlwH/mSkDXCNaVGSFLQNcIJkNJUS5UU0U6ODIzMy5JUV9MVF9ERUJUX0NBUElUQUwuRlkyMDEzAQAAAHVdDQACAAAABzE4LjM0NTgBCAAAAAUAAAABMQEAAAAKMTcxNjEzNDIyMAMAAAACNzkCAAAABDQxODcEAAAAATAHAAAACTkvMjMvMjAxOQgAAAAJMi8yOC8yMDEzCQAAAAEwdYBg4UpA1wjJZhIiS0DXCChDSVEuTllTRTpKV04uSVFfTUlOT1JJVFlfSU5URVJFU1QuRlky</t>
  </si>
  <si>
    <t>MDEyAQAAANd9AAADAAAAAABbaFzlSkDXCOsmSCFLQNcIIkNJUS5OWVNFOkpXTi5JUV9PVEhFUl9JTlRBTi5GWTIwMTkBAAAA130AAAMAAAAAAGwj0ORKQNcIpjJnIUtA1wg6Q0lRLlRTRTozMDg2LklRX0NVU1RPTV9CRVRBLi0xMDRXLjIwMTIvMDIvMjkuLl5UT1BJWC5KUFkuSAEAAADSXw0AAgAAABEwLjkyMDAyNzgzMzg1ODc0NwCEMqoAS0DXCDBsRyBLQNcIIUNJUS5UU0U6ODI1Mi5JUV9OSV9DT01QQU5ZLkZZMjAxMAEAAABBVQ0AAgAAAAQ1MTM5AQgAAAAFAAAAATEBAAAACjEzODU1Mzk3NTcDAAAAAjc5AgAAAAU0MTU3MQQAAAABMAcAAAAJOS8yMy8yMDE5CAAAAAkzLzMxLzIwMTAJAAAAATDnOtrnSkDXCJqUsCBLQNcIHUNJUS5UU0U6MzA4Ni5JUV9SRF9FWFAuRlkyMDE5AQAAANJfDQADAAAAAAA0CwLpSkDXCMdseCBLQNcII0NJUS5OWVNFOkpXTi5JUV9ESUxVVF9XRUlHSFQuRlkyMDE0AQAAANd9AAACAAAABTE5Ny43AEQEXeVKQNcIZ+keIUtA1wgoQ0lRLlRTRTo4MjUyLklRX1RPVEFMX0RFQlQuRlkyMDE5Li4uLkpQWQEAAABBVQ0AAgAAAAY0ODY2MzIBCAAAAAUAAAABMQEAAAAKMTk2OTE1NDcxMAMAAAACNzkCAAAABDQxNzMEAAAAATAHAAAACTkvMjMvMjAxOQgAAAAJMy8zMS8yMDE5CQAAAAEwAo1w30pA1whR+FUiS0DXCDNDSVEuTkFTREFRR1M6QU1aTi5JUV9UT1RBTF9ERUJUX0VCSVRE</t>
  </si>
  <si>
    <t>QV9DQVBFWC5GWTIwMTQBAAAAPUkAAAMAAAACTk0BCAAAAAUAAAABMQEAAAAKMTgyNzEyMzM1NQMAAAADMTYwAgAAAAUyMzMxMwQAAAABMAcAAAAJOS8yMy8yMDE5CAAAAAoxMi8zMS8yMDE0CQAAAAEwFVki30pA1whb3EoiS0DXCB5DSVEuVFNFOjgyMzMuSVFfSU5DX1RBWC5GWTIwMDYBAAAAdV0NAAIAAAAFMTI2MjEBCAAAAAUAAAABMQEAAAAJNDYwMTU5MDEwAwAAAAI3OQIAAAACNzUEAAAAATAHAAAACTkvMjMvMjAxOQgAAAAJMi8yOC8yMDA2CQAAAAEwEShx30pA1wgEIZX6SkDXCCRDSVEuVFNFOjMwODYuSVFfQ1VSUkVOVF9SQVRJTy5GWTIwMTQBAAAA0l8NAAIAAAAIMC42MTgyMTMBCAAAAAUAAAABMQEAAAAKMTY4MzMxMTk1MwMAAAACNzkCAAAABDQwMzAEAAAAATAHAAAACTkvMjMvMjAxOQgAAAAJMi8yOC8yMDE0CQAAAAEwvonX4EpA1whSExQiS0DXCCdDSVEuVFNFOjMwODYuSVFfTkVUX0lOVEVSRVNUX0VYUC5GWTIwMTQBAAAA0l8NAAIAAAAELTg4OQEIAAAABQAAAAExAQAAAAoxNjgzMzExOTUzAwAAAAI3OQIAAAADMzY4BAAAAAEwBwAAAAk5LzIzLzIwMTkIAAAACTIvMjgvMjAxNAkAAAABMMsGBOlKQNcIVei1IEtA1wgrQ0lRLlRTRTo4MjMzLklRX0RFRl9UQVhfTElBQl9DVVJSRU5ULkZZMjAxNAEAAAB1XQ0AAwAAAAAAlcGf3kpA1whLU5j6SkDXCClDSVEuTkFTREFRR1M6QU1aTi5JUV9D</t>
  </si>
  <si>
    <t>QVNIX0lOVEVSRVNULkZZMjAxNAEAAAA9SQAAAgAAAAMxNzcBCAAAAAUAAAABMQEAAAAKMTgyNzEyMzM1NQMAAAADMTYwAgAAAAQzMDI4BAAAAAEwBwAAAAk5LzIzLzIwMTkIAAAACjEyLzMxLzIwMTQJAAAAATAgkc3hSkDXCPGA3iFLQNcIJENJUS5OWVNFOkpXTi5JUV9JTkNfRVFVSVRZX0NGLkZZMjAxNwEAAADXfQAAAwAAAAAAiNXP5EpA1wi0MmAhS0DXCCFDSVEuTllTRTpUR1QuSVFfTklfQ09NUEFOWS5GWTIwMTMBAAAAZqkCAAIAAAAEMjk5OQEIAAAABQAAAAExAQAAAAoxNzIzMzUxOTU4AwAAAAMxNjACAAAABTQxNTcxBAAAAAEwBwAAAAk5LzIzLzIwMTkIAAAACDIvMi8yMDEzCQAAAAEwDm5A5EpA1wide5ohS0DXCCVDSVEuU0dYOkMzMS5JUV9QRVJJT0RMRU5HVEhfSVMuRlkyMDEzAQAAANJRJQABAAAAAjEyAOAKQeRKQNcI2bJ4IUtA1wgeQ0lRLk5ZU0U6VEdULklRX0xUX0RFQlQuRlkyMDE5AQAAAGapAgACAAAABDkyNTUBCAAAAAUAAAABMQEAAAAKMTk0OTQ5ODg3MwMAAAADMTYwAgAAAAQxMDQ5BAAAAAEwBwAAAAk5LzIzLzIwMTkIAAAACDIvMi8yMDE5CQAAAAEwxpU640pA1wir36AhS0DXCCFDSVEuTkFTREFRR1M6QU1aTi5JUV9OSV9DRi5GWTIwMTIBAAAAPUkAAAIAAAADLTM5AQgAAAAFAAAAATEBAAAACjE3MTcwODQ4MzcDAAAAAzE2MAIAAAAEMjE1MAQAAAABMAcAAAAJOS8yMy8yMDE5</t>
  </si>
  <si>
    <t>CAAAAAoxMi8zMS8yMDEyCQAAAAEwUO+S4kpA1whpkdEhS0DXCC1DSVEuU0dYOkMzMS5JUV9UT1RBTF9MSUFCX1RPVEFMX0FTU0VUUy5GWTIwMTQBAAAA0lElAAIAAAAGNDcuMzg5AQgAAAAFAAAAATEBAAAACjE3ODE4NDE4MzgDAAAAAzEzOAIAAAAENDE4OAQAAAABMAcAAAAJOS8yMy8yMDE5CAAAAAoxMi8zMS8yMDE0CQAAAAEwdYzQ30pA1wiV7DYiS0DXCCxDSVEuVFNFOjgyMzMuSVFfSU1QVVRfT1BFUl9MRUFTRV9ERVBSLkZZMjAwOQEAAAB1XQ0AAgAAAAwzODAwOC44MTY5NDQBCAAAAAUAAAABMQEAAAAKMTM2OTE4MDc4NwMAAAACNzkCAAAABTIxNjczBAAAAAEwBwAAAAk5LzIzLzIwMTkIAAAACTIvMjgvMjAwOQkAAAABMNSrn+pKQNcI9tteIEtA1wggQ0lRLlRTRTo4MjUyLklRX0NBU0hfT1BFUi5GWTIwMTUBAAAAQVUNAAIAAAAFMTIzMTABCAAAAAUAAAABMQEAAAAKMTc0NTIxNDQyNAMAAAACNzkCAAAABDIwMDYEAAAAATAHAAAACTkvMjMvMjAxOQgAAAAJMy8zMS8yMDE1CQAAAAEwEpgh50pA1wjvzOkgS0DXCBxDSVEuVFNFOjMwOTkuSVFfREFfQ0YuRlkyMDE3AQAAADlahgYCAAAABTI2NjU4AQgAAAAFAAAAATEBAAAACjE4NDc5MTIzNDIDAAAAAjc5AgAAAAQyMTYwBAAAAAEwBwAAAAk5LzIzLzIwMTkIAAAACTMvMzEvMjAxNwkAAAABMObYgelKQNcI8gOzIEtA1wgdQ0lRLlRTRTozMDg2LklR</t>
  </si>
  <si>
    <t>X0dBX0VYUC5GWTIwMTEBAAAA0l8NAAMAAAAAAL+4A+lKQNcIj/60IEtA1wggQ0lRLk5ZU0U6TS5JUV9HQUlOX0lOVkVTVC5GWTIwMTMBAAAAi9oEAAMAAAAAADCn1+JKQNcIVuu/IUtA1wghQ0lRLlRTRTo4MjUyLklRX09USEVSX09QRVIuRlkyMDEwAQAAAEFVDQADAAAAAADnOtrnSkDXCHNoziBLQNcIHkNJUS5UU0U6MzA4Ni5JUV9JTkNfVEFYLkZZMjAxMAEAAADSXw0AAgAAAAQ0OTk0AQgAAAAFAAAAATEBAAAACjEzNzMxNTkzMjUDAAAAAjc5AgAAAAI3NQQAAAABMAcAAAAJOS8yMy8yMDE5CAAAAAkyLzI4LzIwMTAJAAAAATDQkQPpSkDXCLSZmSBLQNcIGENJUS5TR1g6QzMxLklRX0FSLkZZMjAwOQEAAADSUSUAAgAAAAgxMzAxLjkxNgEIAAAABQAAAAExAQAAAAoxNDQxNDM0Njg1AwAAAAMxMzgCAAAABDEwMjEEAAAAATAHAAAACTkvMjMvMjAxOQgAAAAKMTIvMzEvMjAwOQkAAAABMO2VQORKQNcIlgBkIUtA1wgjQ0lRLlRTRTo4MjUyLklRX0JBU0lDX1dFSUdIVC5GWTIwMTkBAAAAQVUNAAIAAAAHMjE4LjQ4OADYMyLnSkDXCMVz0SBLQNcII0NJUS5UU0U6ODkwNS5JUV9QRV9FWENMLi4yMDEwLzAyLzI4AQAAAAjAVAACAAAACTEzLjYxMjQxMwEHAAAABQAAAAExAQAAAAoxMzAxMTEyOTIxAwAAAAEwAgAAAAYxMDAwMjcEAAAAATAHAAAACTIvMjYvMjAxMAgAAAAJMi8yNi8yMDEwBJhG/0pA1wjyYD0g</t>
  </si>
  <si>
    <t>S0DXCCtDSVEuVFNFOjMwODYuSVFfTklfQVZBSUxfRVhDTF9NQVJHSU4uRlkyMDEzAQAAANJfDQACAAAABjEuMTE0OAEIAAAABQAAAAExAQAAAAoxNjIwOTAyODM1AwAAAAI3OQIAAAAENDE4MgQAAAABMAcAAAAJOS8yMy8yMDE5CAAAAAkyLzI4LzIwMTMJAAAAATC+idfgSkDXCHT3DyJLQNcIHkNJUS5OWVNFOk0uSVFfRElWRVNUX0NGLkZZMjAxMQEAAACL2gQAAwAAAAAAaoDX4kpA1whLz6YhS0DXCBdDSVEuTllTRTpNLklRX0ZYLkZZMjAxOAEAAACL2gQAAwAAAAAA35Cf4kpA1wj2+7khS0DXCCNDSVEuTllTRTpKV04uSVFfUEVfRVhDTC4uMjAxOC8wMi8yOAEAAADXfQAAAgAAAAgxNy44OTM5NgEHAAAABQAAAAExAQAAAAoxODY4MTEwODQzAwAAAAEwAgAAAAYxMDAwMjcEAAAAATAHAAAACTIvMjgvMjAxOAgAAAAJMi8yOC8yMDE4yPZH/0pA1whs5jcgS0DXCB5DSVEuVFNFOjgyNTEuSVFfWl9TQ09SRS5GWTIwMTYBAAAAOV4NAAIAAAAIMi4wNjc3MDYBCAAAAAUAAAABMQEAAAAKMTc5NTIyNDczNgMAAAACNzkCAAAABjEwMDEyMwQAAAABMAcAAAAJOS8yMy8yMDE5CAAAAAkyLzI5LzIwMTYJAAAAATB8X4ngSkDXCD9WLSJLQNcII0NJUS5UU0U6ODI1Mi5JUV9PVEhFUl9FUVVJVFkuRlkyMDE3AQAAAEFVDQACAAAABS0xMDMxAQgAAAAFAAAAATEBAAAACjE4NDgxNzE1OTMDAAAAAjc5AgAAAAQxMDI4BAAA</t>
  </si>
  <si>
    <t>AAEwBwAAAAk5LzIzLzIwMTkIAAAACTMvMzEvMjAxNwkAAAABMPrlIedKQNcIhw/ZIEtA1wggQ0lRLk5ZU0U6SldOLklRX0ZVTExfVElNRS5GWTIwMTkBAAAA130AAAIAAAAFNzQwMDAAbCPQ5EpA1wiZzmAhS0DXCCZDSVEuVFNFOjgyNDIuSVFfTE9BTlNfUkVDRUlWX0xULkZZMjAxNwEAAAD9aw0AAgAAAAQzODY4AQgAAAAFAAAAATEBAAAACjE4NDc5MTIyOTYDAAAAAjc5AgAAAAQxMDUwBAAAAAEwBwAAAAk5LzIzLzIwMTkIAAAACTMvMzEvMjAxNwkAAAABMHjBX+VKQNcIidL8IEtA1wgeQ0lRLk5ZU0U6TS5JUV9NQUNISU5FUlkuRlkyMDE5AQAAAIvaBAACAAAABDQyMzABCAAAAAUAAAABMQEAAAAKMTk1MjUzNTM3OAMAAAADMTYwAgAAAAQzMTE0BAAAAAEwBwAAAAk5LzIzLzIwMTkIAAAACDIvMi8yMDE5CQAAAAEw3Lef4kpA1wizSaUhS0DXCCZDSVEuTllTRTpUR1QuSVFfUEVSSU9ETEVOR1RIX0lTLkZZMjAxNwEAAABmqQIAAQAAAAIxMgDxbjrjSkDXCDlwiSFLQNcIJUNJUS5OQVNEQVFHUzpBTVpOLklRX0NBU0hfT1BFUi5GWTIwMTgBAAAAPUkAAAIAAAAFMzA3MjMBCAAAAAUAAAABMQEAAAAKMTk0MzUwNzE2OAMAAAADMTYwAgAAAAQyMDA2BAAAAAEwBwAAAAk5LzIzLzIwMTkIAAAACjEyLzMxLzIwMTgJAAAAATDKLc7hSkDXCN8izyFLQNcIJUNJUS5UU0U6ODI1Mi5JUV9TUEVDSUFMX0RJVl9DRi5G</t>
  </si>
  <si>
    <t>WTIwMTYBAAAAQVUNAAMAAAAAAPrlIedKQNcIVKDyIEtA1wgfQ0lRLlNHWDpDMzEuSVFfU1RfSU5WRVNULkZZMjAxNgEAAADSUSUAAwAAAAAA40cY5EpA1wj75G0hS0DXCChDSVEuVFNFOjMwODYuSVFfQ1VSUkVOVF9QT1JUX0RFQlQuRlkyMDA4AQAAANJfDQACAAAABTI2NDg0AQgAAAAFAAAAATEBAAAACjEwNjkxMzMzMTYDAAAAAjc5AgAAAAQxMjk3BAAAAAEwBwAAAAk5LzIzLzIwMTkIAAAACTIvMjkvMjAwOAkAAAABMLJDA+lKQNcIQxqrIEtA1wggQ0lRLlRTRTo4MjQyLklRX0JVSUxESU5HUy5GWTIwMTcBAAAA/WsNAAMAAAAAAFDpX+VKQNcImqYvIUtA1wgkQ0lRLk5ZU0U6VEdULklRX09USEVSX0xJQUJfTFQuRlkyMDE4AQAAAGapAgACAAAABDEyMTkBCAAAAAUAAAABMQEAAAAKMTk0OTQ5ODg4NQMAAAADMTYwAgAAAAQxMDYyBAAAAAEwBwAAAAk5LzIzLzIwMTkIAAAACDIvMy8yMDE4CQAAAAEw8W4640pA1whMcJAhS0DXCB9DSVEuTllTRTpKV04uSVFfVFJFQVNVUlkuRlkyMDE2AQAAANd9AAADAAAAAACI1c/kSkDXCOVIZiFLQNcII0NJUS5OWVNFOk0uSVFfRElMVVRfRVBTX0lOQ0wuRlkyMDA4AQAAAIvaBAACAAAACDEuOTc0NTg2AQgAAAAFAAAAATEBAAAACjEzNDczMDA0NDQDAAAAAzE2MAIAAAABOAQAAAABMAcAAAAJOS8yMy8yMDE5CAAAAAgyLzIvMjAwOAkAAAABMMaVOuNKQNcImy2hIUtA</t>
  </si>
  <si>
    <t>1wglQ0lRLlNHWDpDMzEuSVFfRklMSU5HX0NVUlJFTkNZLkZZMjAxMQEAAADSUSUAAwAAAANTR0QA2ONA5EpA1wgJuFohS0DXCCpDSVEuTkFTREFRR1M6QU1aTi5JUV9DQVNIX1NUX0lOVkVTVC5GWTIwMTEBAAAAPUkAAAIAAAAEOTU3NgEIAAAABQAAAAExAQAAAAoxNjU1NzEyNTU0AwAAAAMxNjACAAAABDEwMDIEAAAAATAHAAAACTkvMjMvMjAxOQgAAAAKMTIvMzEvMjAxMQkAAAABMGihkuJKQNcILgLiIUtA1wgZQ0lRLlRTRTo4OTA1LklRX0FSLkZZMjAxMQEAAAAIwFQAAgAAAAQyNjkyAQgAAAAFAAAAATEBAAAACjE0NTgyNDE5NjQDAAAAAjc5AgAAAAQxMDIxBAAAAAEwBwAAAAk5LzIzLzIwMTkIAAAACTIvMjAvMjAxMQkAAAABMGMwguZKQNcISkIpIUtA1wgcQ0lRLlRTRTo4OTA1LklRX0VCSVRBLkZZMjAwOAEAAAAIwFQAAgAAAAUzMTY0NgEIAAAABQAAAAExAQAAAAoxMjMxNDU0NTQ1AwAAAAI3OQIAAAAGMTAwNjg5BAAAAAEwBwAAAAk5LzIzLzIwMTkIAAAACTIvMjAvMjAwOAkAAAABMMGBIudKQNcIhkf9IEtA1wgjQ0lRLlRTRTo4MjUyLklRX0JFVEFfMVlSLjIwMTcvMDMvMzEBAAAAQVUNAAIAAAAQMS4zNjI0NTUzOTIxNDEzNAD4wDQAS0DXCFqNJiBLQNcIGUNJUS5OWVNFOlRHVC5JUV9GWC5GWTIwMTcBAAAAZqkCAAMAAAAAAPFuOuNKQNcIx2qgIUtA1wgfQ0lRLlRTRTo4OTA1LklRX1RPVEFM</t>
  </si>
  <si>
    <t>X0NMLkZZMjAxNQEAAAAIwFQAAgAAAAYyMDk0NjEBCAAAAAUAAAABMQEAAAAKMTc0MjI0MzY1MQMAAAACNzkCAAAABDEwMDkEAAAAATAHAAAACTkvMjMvMjAxOQgAAAAJMi8yOC8yMDE1CQAAAAEw5cB/5kpA1wi4JjMhS0DXCCVDSVEuVFNFOjg5MDUuSVFfU1RfREVCVF9SRVBBSUQuRlkyMDE0AQAAAAjAVAADAAAAAADlwH/mSkDXCDEQESFLQNcIIUNJUS5UU0U6ODI0Mi5JUV9DQVNIX0ZJTkFOLkZZMjAxMwEAAAD9aw0AAgAAAAUtMzQyMgEIAAAABQAAAAExAQAAAAoxNjIzOTQxNzQxAwAAAAI3OQIAAAAEMjAwNAQAAAABMAcAAAAJOS8yMy8yMDE5CAAAAAkzLzMxLzIwMTMJAAAAATAEk+HlSkDXCKMbNyFLQNcILUNJUS5UU0U6MzA4Ni5JUV9PVEhFUl9JTlZFU1RfQUNUX1NVUFBMLkZZMjAwOQEAAADSXw0AAgAAAAUtMjM4MgEIAAAABQAAAAExAQAAAAoxMzczMTYwMjU1AwAAAAI3OQIAAAAEMjA1MQQAAAABMAcAAAAJOS8yMy8yMDE5CAAAAAkyLzI4LzIwMDkJAAAAATDQkQPpSkDXCBG7oiBLQNcIIkNJUS5UU0U6ODIzMy5JUV9MRVZFUkVEX0ZDRi5GWTIwMTUBAAAAdV0NAAIAAAAKLTkwMjY0LjEyNQEIAAAABQAAAAExAQAAAAoxNzQyMjQzNzU2AwAAAAI3OQIAAAAENDQyMgQAAAABMAcAAAAJOS8yMy8yMDE5CAAAAAkyLzI4LzIwMTUJAAAAATBK7THqSkDXCJsTbiBLQNcIJUNJUS5UU0U6ODIzMy5JUV9D</t>
  </si>
  <si>
    <t>QVNIX1NUX0lOVkVTVC5GWTIwMTEBAAAAdV0NAAIAAAAFNzA1MDMBCAAAAAUAAAABMQEAAAAKMTQ1ODI0MjAwOAMAAAACNzkCAAAABDEwMDIEAAAAATAHAAAACTkvMjMvMjAxOQgAAAAJMi8yOC8yMDExCQAAAAEw3h+g6kpA1whOP3MgS0DXCCNDSVEuVFNFOjgyMzMuSVFfUEVfRVhDTC4uMjAxNi8wMi8yOQEAAAB1XQ0AAgAAAAkxMy45ODQ3NDIBBwAAAAUAAAABMQEAAAAKMTc3Mjk3MTI4OAMAAAABMAIAAAAGMTAwMDI3BAAAAAEwBwAAAAkyLzI5LzIwMTYIAAAACTIvMjkvMjAxNgSYRv9KQNcI+Dk9IEtA1wgnQ0lRLk5ZU0U6VEdULklRX0VCSVREQV9DQVBFWF9JTlQuRlkyMDEzAQAAAGapAgACAAAACDguMDA0Mzg1AQgAAAAFAAAAATEBAAAACjE3MjMzNTE5NTgDAAAAAzE2MAIAAAAENDE5MQQAAAABMAcAAAAJOS8yMy8yMDE5CAAAAAgyLzIvMjAxMwkAAAABMIHa0N9KQNcIl4g3IktA1wgmQ0lRLlRTRTo4OTA1LklRX0NVU1RPTV9CRVRBLjIwMTcvMDIvMjgBAAAACMBUAAIAAAARMC42Nzk4NjUwNTg3MDEyNjUAuk58AEtA1wik1S8gS0DXCCVDSVEuVFNFOjgyMzMuSVFfT1RIRVJfT1BFUl9BQ1QuRlkyMDA4AQAAAHVdDQACAAAABDc4MTMBCAAAAAUAAAABMQEAAAAKMTAxMTkwOTM3NgMAAAACNzkCAAAABDIwNDcEAAAAATAHAAAACTkvMjMvMjAxOQgAAAAJMi8yOS8yMDA4CQAAAAEwBISf6kpA1wjuHn8g</t>
  </si>
  <si>
    <t>S0DXCCdDSVEuVFNFOjgyNTEuSVFfREFZU19QQVlBQkxFX09VVC5GWTIwMTcBAAAAOV4NAAIAAAAIMjUuNzgyMTQBCAAAAAUAAAABMQEAAAAKMTg0NTU1NDg5MQMAAAACNzkCAAAABDQxODMEAAAAATAHAAAACTkvMjMvMjAxOQgAAAAJMi8yOC8yMDE3CQAAAAEwZ4aJ4EpA1wi88QMiS0DXCDNDSVEuTkFTREFRR1M6QU1aTi5JUV9UT1RBTF9ERUJUX0VCSVREQV9DQVBFWC5GWTIwMTIBAAAAPUkAAAMAAAACTk0BCAAAAAUAAAABMQEAAAAKMTcxNzA4NDgzNwMAAAADMTYwAgAAAAUyMzMxMwQAAAABMAcAAAAJOS8yMy8yMDE5CAAAAAoxMi8zMS8yMDEyCQAAAAEwFVki30pA1wic51QiS0DXCCZDSVEuTllTRTpNLklRX1RPVEFMX0RJVl9QQUlEX0NGLkZZMjAxNwEAAACL2gQAAgAAAAQtNDU5AQgAAAAFAAAAATEBAAAACjE5NTI1MzUzNzcDAAAAAzE2MAIAAAAEMjAyMgQAAAABMAcAAAAJOS8yMy8yMDE5CAAAAAkxLzI4LzIwMTcJAAAAATDfkJ/iSkDXCOKXwSFLQNcIKUNJUS5UU0U6MzA5OS5JUV9EQVlTX0lOVkVOVE9SWV9PVVQuRlkyMDE0AQAAADlahgYCAAAACTIxLjcyOTU0NQEIAAAABQAAAAExAQAAAAoxNjg2NjM4MDgwAwAAAAI3OQIAAAAENDAzNQQAAAABMAcAAAAJOS8yMy8yMDE5CAAAAAkzLzMxLzIwMTQJAAAAATClO9fgSkDXCOmSAiJLQNcIJkNJUS5UU0U6ODIzMy5JUV9TQUxFU19NQVJLRVRJTkcu</t>
  </si>
  <si>
    <t>RlkyMDEwAQAAAHVdDQACAAAABTI5NTk4AQgAAAAFAAAAATEBAAAACjEzNjkxODA5MTcDAAAAAjc5AgAAAAUyMTU2MQQAAAABMAcAAAAJOS8yMy8yMDE5CAAAAAkyLzI4LzIwMTAJAAAAATD/+J/qSkDXCMW6fyBLQNcIIkNJUS5UU0U6ODI0Mi5JUV9RVUlDS19SQVRJTy5GWTIwMTkBAAAA/WsNAAIAAAAIMC42NDAxMTUBCAAAAAUAAAABMQEAAAAKMTk2OTE1NDczMQMAAAACNzkCAAAABDQxMjEEAAAAATAHAAAACTkvMjMvMjAxOQgAAAAJMy8zMS8yMDE5CQAAAAEw++BP4EpA1wgsngwiS0DXCCBDSVEuVFNFOjgyNDIuSVFfUEFSVF9USU1FLkZZMjAwOQEAAAD9aw0AAwAAAAAAQ9Dg5UpA1whSsQEhS0DXCCtDSVEuVFNFOjgyMzMuSVFfTUlOT1JJVFlfSU5URVJFU1RfQ0YuRlkyMDExAQAAAHVdDQADAAAAAACmR6DqSkDXCDFncyBLQNcIJUNJUS5UU0U6ODI0Mi5JUV9TUEVDSUFMX0RJVl9DRi5GWTIwMTQBAAAA/WsNAAMAAAAAAIKaX+VKQNcIgWk3IUtA1wgeQ0lRLlRTRTo4MjMzLklRX0xUX0RFQlQuRlkyMDEyAQAAAHVdDQACAAAABTg3NjY4AQgAAAAFAAAAATEBAAAACjE3MTYxMzQwOTgDAAAAAjc5AgAAAAQxMDQ5BAAAAAEwBwAAAAk5LzIzLzIwMTkIAAAACTIvMjkvMjAxMgkAAAABMKxuoOpKQNcIONZSIEtA1wgmQ0lRLlRTRTo4MjQyLklRX0lOVkVOVE9SWV9UVVJOUy5GWTIwMTUBAAAA/WsNAAIAAAAJ</t>
  </si>
  <si>
    <t>MjIuNTQzNTYyAQgAAAAFAAAAATEBAAAACjE3NDQ5NDYyNzADAAAAAjc5AgAAAAQ0MDgyBAAAAAEwBwAAAAk5LzIzLzIwMTkIAAAACTMvMzEvMjAxNQkAAAABMPvgT+BKQNcIzLQnIktA1wgkQ0lRLlRTRTozMDg2LklRX0NVUlJFTlRfUkFUSU8uRlkyMDEyAQAAANJfDQACAAAACDAuNTU3NTM5AQgAAAAFAAAAATEBAAAACjE1NTE3MjE1OTQDAAAAAjc5AgAAAAQ0MDMwBAAAAAEwBwAAAAk5LzIzLzIwMTkIAAAACTIvMjkvMjAxMgkAAAABML6J1+BKQNcI8i4DIktA1wgeQ0lRLlRTRTo4MjQyLklRX1dJUF9JTlYuRlkyMDExAQAAAP1rDQACAAAAAjgwAQgAAAAFAAAAATEBAAAACjE0NjA3MTc2ODkDAAAAAjc5AgAAAAQzMjE5BAAAAAEwBwAAAAk5LzIzLzIwMTkIAAAACTMvMzEvMjAxMQkAAAABMCEe4eVKQNcIY/QTIUtA1wghQ0lRLk5ZU0U6SldOLklRX0NPTU1PTl9SRVAuRlkyMDE1AQAAANd9AAACAAAABC02MTABCAAAAAUAAAABMQEAAAAKMTgzMjY5NTcxNgMAAAADMTYwAgAAAAQyMTY0BAAAAAEwBwAAAAk5LzIzLzIwMTkIAAAACTEvMzEvMjAxNQkAAAABMJKuz+RKQNcIZ+keIUtA1wgnQ0lRLk5BU0RBUUdTOkFNWk4uSVFfR0FJTl9BU1NFVFMuRlkyMDE3AQAAAD1JAAADAAAAAAAK383hSkDXCOEX0yFLQNcIH0NJUS5UU0U6ODIzMy5JUV9UT1RBTF9DTC5GWTIwMTgBAAAAdV0NAAIAAAAGMzcwODg4AQgA</t>
  </si>
  <si>
    <t>AAAFAAAAATEBAAAACjE4OTE3ODI5OTQDAAAAAjc5AgAAAAQxMDA5BAAAAAEwBwAAAAk5LzIzLzIwMTkIAAAACTIvMjgvMjAxOAkAAAABMJfoM+pKQNcIsoJbIEtA1wghQ0lRLlRTRTo4MjUxLklRX1RPVEFMX0xJQUIuRlkyMDEwAQAAADleDQACAAAABjEwODQzNgEIAAAABQAAAAExAQAAAAoxMzczNzA1OTYyAwAAAAI3OQIAAAAEMTI3NgQAAAABMAcAAAAJOS8yMy8yMDE5CAAAAAkyLzI4LzIwMTAJAAAAATAfNS/oSkDXCGWluCBLQNcIJ0NJUS5UU0U6ODI1MS5JUV9NQVJLRVRDQVAuMjAxMi8yLzI4LkpQWQEAAAA5Xg0AAgAAAAw2NjM0OC40OTkyMjQBBgAAAAUAAAABMQEAAAAKMTQ5MDM5Njk2NwMAAAACNzkCAAAABjEwMDA1NAQAAAABMAcAAAAJMi8yOC8yMDEyFHM0AEtA1wj2DO0wS0DXCCdDSVEuTllTRTpKV04uSVFfTUFSS0VUQ0FQLjIwMTIvMi8yOC5KUFkBAAAA130AAAIAAAAMODk4OTI4LjA3NDkyAQYAAAAFAAAAATEBAAAACjE1MDc3Nzk3ODEDAAAAAjc5AgAAAAYxMDAwNTQEAAAAATAHAAAACTIvMjgvMjAxMueyewBLQNcI0jTtMEtA1wgmQ0lRLlRTRTo4MjMzLklRX0NBU0hfQUNRVUlSRV9DRi5GWTIwMTYBAAAAdV0NAAMAAAAAAErtMepKQNcIXdZnIEtA1wgjQ0lRLlRTRTo4MjUyLklRX0RJTFVUX1dFSUdIVC5GWTIwMTcBAAAAQVUNAAIAAAAHMjMzLjM1NAD65SHnSkDXCMZo6iBLQNcIJUNJ</t>
  </si>
  <si>
    <t>US5UU0U6MzA5OS5JUV9CQVNJQ19FUFNfSU5DTC5GWTIwMTABAAAAOVqGBgIAAAALLTE2Mi41MDY4NDMBCAAAAAUAAAABMQEAAAAKMTM4OTU3NjQ4MgMAAAACNzkCAAAAATkEAAAAATAHAAAACTkvMjMvMjAxOQgAAAAJMy8zMS8yMDEwCQAAAAEwSUY16kpA1whkulwgS0DXCCNDSVEuVFNFOjg5MDUuSVFfR1JPU1NfTUFSR0lOLkZZMjAxOAEAAAAIwFQAAgAAAAcyNi40MDI2AQgAAAAFAAAAATEBAAAACjE4OTE3ODI4MzMDAAAAAjc5AgAAAAQ0MDc0BAAAAAEwBwAAAAk5LzIzLzIwMTkIAAAACTIvMjgvMjAxOAkAAAABMBaTT+BKQNcIWP0bIktA1wgqQ0lRLlRTRTo4MjQyLklRX1RPVEFMX0FTU0VUUy5GWTIwMTEuLi4uSlBZAQAAAP1rDQACAAAABjM0NDE4NwEIAAAABQAAAAExAQAAAAoxNDYwNzE3Njg5AwAAAAI3OQIAAAAEMTAwNwQAAAABMAcAAAAJOS8yMy8yMDE5CAAAAAkzLzMxLzIwMTEJAAAAATBNPnDfSkDXCOtyoP1KQNcIK0NJUS5UU0U6MzA5OS5JUV9NSU5PUklUWV9JTlRFUkVTVF9JUy5GWTIwMTABAAAAOVqGBgIAAAAELTY4NQEIAAAABQAAAAExAQAAAAoxMzg5NTc2NDgyAwAAAAI3OQIAAAACODMEAAAAATAHAAAACTkvMjMvMjAxOQgAAAAJMy8zMS8yMDEwCQAAAAEwSUY16kpA1whvS30gS0DXCCRDSVEuVFNFOjgyNTEuSVFfSU5DX0VRVUlUWV9DRi5GWTIwMTQBAAAAOV4NAAMAAAAAAAtF1udK</t>
  </si>
  <si>
    <t>QNcIrrbcIEtA1wgiQ0lRLlRTRTo4OTA1LklRX0dBSU5fSU5WRVNULkZZMjAxNwEAAAAIwFQAAwAAAAAAww6A5kpA1wi+ChohS0DXCCVDSVEuVFNFOjMwOTkuSVFfRElMVVRfRVBTX0VYQ0wuRlkyMDA5AQAAADlahgYCAAAABTEyLjA3AQgAAAAFAAAAATEBAAAACjEzODk1NzYzMjgDAAAAAjc5AgAAAAMxNDIEAAAAATAHAAAACTkvMjMvMjAxOQgAAAAJMy8zMS8yMDA5CQAAAAEwVh816kpA1whImXYgS0DXCCpDSVEuTkFTREFRR1M6QU1aTi5JUV9TVF9ERUJUX0lTU1VFRC5GWTIwMDgBAAAAPUkAAAMAAAAAAHRUkuJKQNcIueW6IUtA1wggQ0lRLlRTRTo4MjUxLklRX1JEX0VYUF9GTi5GWTIwMTcBAAAAOV4NAAMAAAAAAP6S1udKQNcIEm2NIEtA1wgmQ0lRLk5BU0RBUUdTOkFNWk4uSVFfU0dBX01BUkdJTi5GWTIwMTEBAAAAPUkAAAIAAAAGMTQuMjc3AQgAAAAFAAAAATEBAAAACjE2NTU3MTI1NTQDAAAAAzE2MAIAAAAENDM3NQQAAAABMAcAAAAJOS8yMy8yMDE5CAAAAAoxMi8zMS8yMDExCQAAAAEwFVki30pA1wj24U8iS0DXCCVDSVEuTllTRTpNLklRX01BUktFVENBUC4yMDA4LzIvMjguSlBZAQAAAIvaBAACAAAADjExMzExMjIuNzQ2NjY1AQYAAAAFAAAAATEBAAAACTUyMDY2MDc4MwMAAAACNzkCAAAABjEwMDA1NAQAAAABMAcAAAAJMi8yOC8yMDA4JiNG/0pA1wiCue4wS0DXCChDSVEuTllTRTpUR1Qu</t>
  </si>
  <si>
    <t>SVFfVE9UQUxfREVCVF9FUVVJVFkuRlkyMDEwAQAAAGapAgACAAAACDEwOS43MDg3AQgAAAAFAAAAATEBAAAACjE1MjkzMzI3MDIDAAAAAzE2MAIAAAAENDAzNAQAAAABMAcAAAAJOS8yMy8yMDE5CAAAAAkxLzMwLzIwMTAJAAAAATCB2tDfSkDXCBCfRCJLQNcIKUNJUS5UU0U6MzA5OS5JUV9BU1NFVF9XUklURURPV05fQ0YuRlkyMDA5AQAAADlahgYCAAAABTEzNDc0AQgAAAAFAAAAATEBAAAACjEzODk1NzYzMjgDAAAAAjc5AgAAAAQyMDE5BAAAAAEwBwAAAAk5LzIzLzIwMTkIAAAACTMvMzEvMjAwOQkAAAABMFYfNepKQNcIMAhWIEtA1wgnQ0lRLk5BU0RBUUdTOkFNWk4uSVFfT1RIRVJfSU5UQU4uRlkyMDEyAQAAAD1JAAACAAAAAzcyNQEIAAAABQAAAAExAQAAAAoxNzE3MDg0ODM3AwAAAAMxNjACAAAABDEwNDAEAAAAATAHAAAACTkvMjMvMjAxOQgAAAAKMTIvMzEvMjAxMgkAAAABMGHIkuJKQNcIIXfiIUtA1wgeQ0lRLlRTRTozMDg2LklRX0xUX0RFQlQuRlkyMDExAQAAANJfDQACAAAABTY1NDc2AQgAAAAFAAAAATEBAAAACjE0NTgyNDIwMDYDAAAAAjc5AgAAAAQxMDQ5BAAAAAEwBwAAAAk5LzIzLzIwMTkIAAAACTIvMjgvMjAxMQkAAAABML+4A+lKQNcI/a+RIEtA1wgZQ0lRLk5ZU0U6VEdULklRX0ZYLkZZMjAwOAEAAABmqQIAAwAAAAAAqbwY5EpA1whukXYhS0DXCBlDSVEuVFNFOjgyNDIuSVFf</t>
  </si>
  <si>
    <t>R1AuRlkyMDE1AQAAAP1rDQACAAAABjI0MTQxOAEIAAAABQAAAAExAQAAAAoxNzQ0OTQ2MjcwAwAAAAI3OQIAAAACMTAEAAAAATAHAAAACTkvMjMvMjAxOQgAAAAJMy8zMS8yMDE1CQAAAAEwgppf5UpA1whezQwhS0DXCDNDSVEuVFNFOjgyNTEuSVFfQ0hBTkdFX09USEVSX05FVF9PUEVSX0FTU0VUUy5GWTIwMTcBAAAAOV4NAAIAAAAEMzEzNwEIAAAABQAAAAExAQAAAAoxODQ1NTU0ODkxAwAAAAI3OQIAAAAEMjA0NQQAAAABMAcAAAAJOS8yMy8yMDE5CAAAAAkyLzI4LzIwMTcJAAAAATD+ktbnSkDXCE357iBLQNcIK0NJUS5OQVNEQVFHUzpBTVpOLklRX0VGRkVDVF9UQVhfUkFURS5GWTIwMTABAAAAPUkAAAIAAAAHMjMuNDA0MgEIAAAABQAAAAExAQAAAAoxNTg1NTQ3MDkxAwAAAAMxNjACAAAABDQzNzYEAAAAATAHAAAACTkvMjMvMjAxOQgAAAAKMTIvMzEvMjAxMAkAAAABMHZ6kuJKQNcIdh3DIUtA1wgpQ0lRLlRTRTo4MjQyLklRX0lOVkVTVF9TRUNVUklUWV9DRi5GWTIwMTMBAAAA/WsNAAIAAAAFLTE0NjABCAAAAAUAAAABMQEAAAAKMTYyMzk0MTc0MQMAAAACNzkCAAAABDIwMjcEAAAAATAHAAAACTkvMjMvMjAxOQgAAAAJMy8zMS8yMDEzCQAAAAEwBJPh5UpA1wjs7hwhS0DXCB9DSVEuVFNFOjgyNTIuSVFfVE9UQUxfQ0EuRlkyMDEyAQAAAEFVDQACAAAABjM0NzY3MAEIAAAABQAAAAExAQAAAAox</t>
  </si>
  <si>
    <t>NTU0OTUwNzEyAwAAAAI3OQIAAAAEMTAwOAQAAAABMAcAAAAJOS8yMy8yMDE5CAAAAAkzLzMxLzIwMTIJAAAAATDYYdrnSkDXCLzLlSBLQNcIIENJUS5UU0U6ODI0Mi5JUV9ESVZFU1RfQ0YuRlkyMDE3AQAAAP1rDQADAAAAAABQ6V/lSkDXCJqmLyFLQNcIHkNJUS4wLklRX0RBWVNfSU5WRU5UT1JZX09VVC5GWQUAAAAAAAAACAAAABUoSW52YWxpZCBUaW1lIFBlcmlvZCkoCyLfSkDXCCy7XSJLQNcIIUNJUS5UU0U6MzA4Ni5JUV9JTkNfRVFVSVRZLkZZMjAwOAEAAADSXw0AAgAAAAMxNTgBCAAAAAUAAAABMQEAAAAKMTA2OTEzMzMxNgMAAAACNzkCAAAAAjQ3BAAAAAEwBwAAAAk5LzIzLzIwMTkIAAAACTIvMjkvMjAwOAkAAAABMIklgulKQNcIZ/OqIEtA1wgtQ0lRLlNHWDpDMzEuSVFfTUlOT1JJVFlfSU5URVJFU1RfVE9UQUwuRlkyMDA5AQAAANJRJQACAAAABzM0NzEuNDkBCAAAAAUAAAABMQEAAAAKMTQ0MTQzNDY4NQMAAAADMTM4AgAAAAQxMzEyBAAAAAEwBwAAAAk5LzIzLzIwMTkIAAAACjEyLzMxLzIwMDkJAAAAATDtlUDkSkDXCHqcayFLQNcIGUNJUS5UU0U6ODIzMy5JUV9HUC5GWTIwMTIBAAAAdV0NAAIAAAAGMjYwNjEyAQgAAAAFAAAAATEBAAAACjE3MTYxMzQwOTgDAAAAAjc5AgAAAAIxMAQAAAABMAcAAAAJOS8yMy8yMDE5CAAAAAkyLzI5LzIwMTIJAAAAATCmR6DqSkDXCL0pZiBLQNcIIENJ</t>
  </si>
  <si>
    <t>US5UU0U6ODI1Mi5JUV9DSEFOR0VfQVAuRlkyMDEzAQAAAEFVDQACAAAABC02NjYBCAAAAAUAAAABMQEAAAAKMTYyNTQ1NzY4MwMAAAACNzkCAAAABDIwMTcEAAAAATAHAAAACTkvMjMvMjAxOQgAAAAJMy8zMS8yMDEzCQAAAAEw/K7a50pA1whsFfogS0DXCDpDSVEuVFNFOjgyMzMuSVFfQ1VTVE9NX0JFVEEuLTEwNFcuMjAxMS8wMi8yOC4uXlRPUElYLkpQWS5IAQAAAHVdDQACAAAAEDEuMTkyMzgxODcxNzU0NTgAhDKqAEtA1wgEL0ggS0DXCCBDSVEuTkFTREFRR1M6QU1aTi5JUV9BUElDLkZZMjAwOAEAAAA9SQAAAgAAAAQ0MTIxAQgAAAAFAAAAATEBAAAACjE0MjA4MjExNjEDAAAAAzE2MAIAAAAEMTA4NAQAAAABMAcAAAAJOS8yMy8yMDE5CAAAAAoxMi8zMS8yMDA4CQAAAAEwdFSS4kpA1wjPybYhS0DXCCNDSVEuVFNFOjMwODYuSVFfRUJJVEFfTUFSR0lOLkZZMjAxNgEAAADSXw0AAgAAAAY0LjE3MTQBCAAAAAUAAAABMQEAAAAKMTc5NTIyNDczMwMAAAACNzkCAAAABDQ0MTkEAAAAATAHAAAACTkvMjMvMjAxOQgAAAAJMi8yOS8yMDE2CQAAAAEwvonX4EpA1wjEmAciS0DXCCBDSVEuVFNFOjMwOTkuSVFfTklfTUFSR0lOLkZZMjAxNQEAAAA5WoYGAgAAAAYyLjM0OTIBCAAAAAUAAAABMQEAAAAKMTc0NDgxNDY3MgMAAAACNzkCAAAABDQwOTQEAAAAATAHAAAACTkvMjMvMjAxOQgAAAAJMy8zMS8yMDE1</t>
  </si>
  <si>
    <t>CQAAAAEwpTvX4EpA1wjpkgIiS0DXCCJDSVEuU0dYOkMzMS5JUV9CRVRBXzJZUi4yMDEyLzEyLzMxAQAAANJRJQACAAAAEDAuNzQ5MDY3NDAyOTQ4NDgA+MA0AEtA1wjTHSQgS0DXCClDSVEuTkFTREFRR1M6QU1aTi5JUV9DVVJSRU5DWV9HQUlOLkZZMjAwOQEAAAA9SQAAAgAAAAIyNgEIAAAABQAAAAExAQAAAAoxNDkxNjg0OTU2AwAAAAMxNjACAAAAAjM4BAAAAAEwBwAAAAk5LzIzLzIwMTkIAAAACjEyLzMxLzIwMDkJAAAAATB0VJLiSkDXCAuHsiFLQNcILENJUS5OWVNFOk0uSVFfT1RIRVJfRklOQU5DRV9BQ1RfU1VQUEwuRlkyMDE3AQAAAIvaBAACAAAAATYBCAAAAAUAAAABMQEAAAAKMTk1MjUzNTM3NwMAAAADMTYwAgAAAAQyMDUwBAAAAAEwBwAAAAk5LzIzLzIwMTkIAAAACTEvMjgvMjAxNwkAAAABMN+Qn+JKQNcIZSixIUtA1wgZQ0lRLlRTRTo4MjMzLklRX0ZYLkZZMjAxOAEAAAB1XQ0AAgAAAAQyMTkzAQgAAAAFAAAAATEBAAAACjE4OTE3ODI5OTQDAAAAAjc5AgAAAAQyMTQ0BAAAAAEwBwAAAAk5LzIzLzIwMTkIAAAACTIvMjgvMjAxOAkAAAABMKEONOpKQNcIbB5VIEtA1wgZQ0lRLlRTRTozMDk5LklRX0FFLkZZMjAxMwEAAAA5WoYGAgAAAAQ5MDY3AQgAAAAFAAAAATEBAAAACjE2MjQwNTE3NTYDAAAAAjc5AgAAAAQxMDE2BAAAAAEwBwAAAAk5LzIzLzIwMTkIAAAACTMvMzEvMjAxMwkAAAAB</t>
  </si>
  <si>
    <t>MDKUNepKQNcI/YOoIEtA1wgbQ0lRLlRTRTo4MjQyLklRX0VCSVQuRlkyMDE5AQAAAP1rDQACAAAABTIwNDIzAQgAAAAFAAAAATEBAAAACjE5NjkxNTQ3MzEDAAAAAjc5AgAAAAM0MDAEAAAAATAHAAAACTkvMjMvMjAxOQgAAAAJMy8zMS8yMDE5CQAAAAEwPBBg5UpA1wj/YzkhS0DXCB9DSVEuVFNFOjgyNTEuSVFfVFJFQVNVUlkuRlkyMDE5AQAAADleDQACAAAABC01MjABCAAAAAUAAAABMQEAAAAKMTk2NzAwNDc5NAMAAAACNzkCAAAABDEyNDgEAAAAATAHAAAACTkvMjMvMjAxOQgAAAAJMi8yOC8yMDE5CQAAAAEw5uDW50pA1whdle8gS0DXCCJDSVEuVFNFOjgyNTEuSVFfRUJJVF9NQVJHSU4uRlkyMDA5AQAAADleDQACAAAABjMuMzE4OAEIAAAABQAAAAExAQAAAAoxMzczNzA2ODA3AwAAAAI3OQIAAAAENDA1MwQAAAABMAcAAAAJOS8yMy8yMDE5CAAAAAkyLzI4LzIwMDkJAAAAATC+sNfgSkDXCDT9MCJLQNcIJUNJUS5OQVNEQVFHUzpBTVpOLklRX1NUX0lOVkVTVC5GWTIwMTcBAAAAPUkAAAIAAAAFMTA0NjQBCAAAAAUAAAABMQEAAAAKMTk0MzUwNzE2NwMAAAADMTYwAgAAAAQxMDY5BAAAAAEwBwAAAAk5LzIzLzIwMTkIAAAACjEyLzMxLzIwMTcJAAAAATDQBs7hSkDXCM3axSFLQNcIK0NJUS5UU0U6ODIzMy5JUV9NSU5PUklUWV9JTlRFUkVTVF9DRi5GWTIwMTcBAAAAdV0NAAMAAAAAADoUMupKQNcI</t>
  </si>
  <si>
    <t>l2F1IEtA1wgeQ0lRLlRTRTo4MjMzLklRX0xUX0RFQlQuRlkyMDE0AQAAAHVdDQACAAAABjEyMDIyNwEIAAAABQAAAAExAQAAAAoxNjgzMzEyMjAwAwAAAAI3OQIAAAAEMTA0OQQAAAABMAcAAAAJOS8yMy8yMDE5CAAAAAkyLzI4LzIwMTQJAAAAATBUnzHqSkDXCBxyUyBLQNcIJ0NJUS5TR1g6QzMxLklRX1RPVEFMX0RFQlRfSVNTVUVELkZZMjAwOAEAAADSUSUAAgAAAAg0OTc1LjUwOQEIAAAABQAAAAExAQAAAAoxMzY2OTUyOTc4AwAAAAMxMzgCAAAABDIxNjEEAAAAATAHAAAACTkvMjMvMjAxOQgAAAAKMTIvMzEvMjAwOAkAAAABMO2VQORKQNcIjdljIUtA1wgoQ0lRLk5ZU0U6SldOLklRX1RPVEFMX0RFQlRfSVNTVUVELkZZMjAxMQEAAADXfQAAAgAAAAM1MzUBCAAAAAUAAAABMQEAAAAKMTU5MzgxOTM1MwMAAAADMTYwAgAAAAQyMTYxBAAAAAEwBwAAAAk5LzIzLzIwMTkIAAAACTEvMjkvMjAxMQkAAAABMGdBXOVKQNcItmMWIUtA1wgZQ0lRLk5ZU0U6TS5JUV9OUFBFLkZZMjAxMQEAAACL2gQAAgAAAAQ4ODEzAQgAAAAFAAAAATEBAAAACjE1OTg3NjMzNjUDAAAAAzE2MAIAAAAEMTAwNAQAAAABMAcAAAAJOS8yMy8yMDE5CAAAAAkxLzI5LzIwMTEJAAAAATBqgNfiSkDXCAAHryFLQNcIJENJUS5UU0U6ODI1Mi5JUV9FQklUREFfTUFSR0lOLkZZMjAxOAEAAABBVQ0AAgAAAAcxOS4wNDUyAQgAAAAFAAAA</t>
  </si>
  <si>
    <t>ATEBAAAACjE4OTQ1Njc3NTYDAAAAAjc5AgAAAAQ0MDQ3BAAAAAEwBwAAAAk5LzIzLzIwMTkIAAAACTMvMzEvMjAxOAkAAAABMEf7ieBKQNcIyYIyIktA1wgkQ0lRLlRTRTo4MjMzLklRX0VRVUlUWV9NRVRIT0QuRlkyMDEwAQAAAHVdDQADAAAAAAD/+J/qSkDXCGbsWCBLQNcIJENJUS5TR1g6QzMxLklRX1JFVFVSTl9DQVBJVEFMLkZZMjAxMAEAAADSUSUAAgAAAAYyLjA4NzcBCAAAAAUAAAABMQEAAAAKMTU0MTk2ODkyNAMAAAADMTM4AgAAAAQ0MzYzBAAAAAEwBwAAAAk5LzIzLzIwMTkIAAAACjEyLzMxLzIwMTAJAAAAATDIZNDfSkDXCHhLOCJLQNcIOkNJUS5UU0U6MzA5OS5JUV9DVVNUT01fQkVUQS4tMTA0Vy4yMDEyLzAzLzMxLi5eVE9QSVguSlBZLkgBAAAAOVqGBgIAAAAQMS4wNDk5NDc3Njg1MTU5NACEMqoAS0DXCB26RyBLQNcIGENJUS4uSVFfVE9UQUxfUkVWLkZZMjAwOQUAAAAAAAAACAAAABQoSW52YWxpZCBJZGVudGlmaWVyKZhxn95KQNcIUEij+kpA1wgmQ0lRLk5ZU0U6SldOLklRX0lOVkVOVE9SWV9UVVJOUy5GWTIwMTUBAAAA130AAAIAAAAINS4xNDc2NzEBCAAAAAUAAAABMQEAAAAKMTgzMjY5NTcxNgMAAAADMTYwAgAAAAQ0MDgyBAAAAAEwBwAAAAk5LzIzLzIwMTkIAAAACTEvMzEvMjAxNQkAAAABMOMuUOBKQNcIqNY+IktA1wgfQ0lRLlRTRTo4MjQyLklRX0VCVF9FWENMLkZZMjAx</t>
  </si>
  <si>
    <t>OAEAAAD9aw0AAgAAAAUyNDI3MgEIAAAABQAAAAExAQAAAAoxODk0MzE1NDUwAwAAAAI3OQIAAAABNAQAAAABMAcAAAAJOS8yMy8yMDE5CAAAAAkzLzMxLzIwMTgJAAAAATBQ6V/lSkDXCIJ0HiFLQNcIEUNJUS4uSVFfVE9UQUxfQ0EuBQAAAAEAAAAIAAAAFChJbnZhbGlkIElkZW50aWZpZXIp1xs/CUtA1wjXGz8JS0DXCBxDSVEuTllTRTpKV04uSVFfRUJJVEEuRlkyMDEyAQAAANd9AAACAAAABDEyNjEBCAAAAAUAAAABMQEAAAAKMTY2NDE4ODQ1MQMAAAADMTYwAgAAAAYxMDA2ODkEAAAAATAHAAAACTkvMjMvMjAxOQgAAAAJMS8yOC8yMDEyCQAAAAEwW2hc5UpA1wgVhlAhS0DXCCVDSVEuTkFTREFRR1M6QU1aTi5JUV9JTlZFTlRPUlkuRlkyMDEyAQAAAD1JAAACAAAABDYwMzEBCAAAAAUAAAABMQEAAAAKMTcxNzA4NDgzNwMAAAADMTYwAgAAAAQxMDQzBAAAAAEwBwAAAAk5LzIzLzIwMTkIAAAACjEyLzMxLzIwMTIJAAAAATBhyJLiSkDXCDlw3SFLQNcIHENJUS5OWVNFOk0uSVFfV0lQX0lOVi5GWTIwMTEBAAAAi9oEAAMAAAAAAGqA1+JKQNcIo1q7IUtA1wgsQ0lRLlRTRTo4OTA1LklRX05FVF9ERUJUX0VCSVREQV9DQVBFWC5GWTIwMTYBAAAACMBUAAMAAAACTk0BCAAAAAUAAAABMQEAAAAKMTc5NDk3NjgzMAMAAAACNzkCAAAABTIzMzE0BAAAAAEwBwAAAAk5LzIzLzIwMTkIAAAACTIvMjkvMjAxNgkA</t>
  </si>
  <si>
    <t>AAABMBaTT+BKQNcIw0UzIktA1wghQ0lRLlRTRTozMDk5LklRX0NBU0hfRklOQU4uRlkyMDE4AQAAADlahgYCAAAABi01Mjc1MwEIAAAABQAAAAExAQAAAAoxODkzODA2MDM2AwAAAAI3OQIAAAAEMjAwNAQAAAABMAcAAAAJOS8yMy8yMDE5CAAAAAkzLzMxLzIwMTgJAAAAATCL/oHpSkDXCJ6JuyBLQNcIJ0NJUS5TR1g6QzMxLklRX1RPVEFMX0RFQlQuRlkyMDE4Li4uLkpQWQEAAADSUSUAAgAAAA4xOTMwMjA1LjU2MTg3NgEIAAAABQAAAAExAQAAAAoxOTUwMTM0ODY2AwAAAAI3OQIAAAAENDE3MwQAAAABMAcAAAAJOS8yMy8yMDE5CAAAAAoxMi8zMS8yMDE4CQAAAAEwAo1w30pA1wjMcWIiS0DXCCVDSVEuU0dYOkMzMS5JUV9BU1NFVF9XUklURURPV04uRlkyMDEyAQAAANJRJQACAAAABzE0Ni4zOTcBCAAAAAUAAAABMQEAAAAKMTY2OTM3NzA1MAMAAAADMTM4AgAAAAIzMgQAAAABMAcAAAAJOS8yMy8yMDE5CAAAAAoxMi8zMS8yMDEyCQAAAAEw2ONA5EpA1wgIomIhS0DXCCBDSVEuVFNFOjgyNTEuSVFfTklfTUFSR0lOLkZZMjAxMQEAAAA5Xg0AAgAAAAYxLjY0MzgBCAAAAAUAAAABMQEAAAAKMTQ1ODI0MjAwMgMAAAACNzkCAAAABDQwOTQEAAAAATAHAAAACTkvMjMvMjAxOQgAAAAJMi8yOC8yMDExCQAAAAEwjTmJ4EpA1wjNtBkiS0DXCCFDSVEuVFNFOjMwOTkuSVFfVE9UQUxfREVCVC5GWTIwMTABAAAA</t>
  </si>
  <si>
    <t>OVqGBgIAAAAGMTk3MjgzAQgAAAAFAAAAATEBAAAACjEzODk1NzY0ODIDAAAAAjc5AgAAAAQ0MTczBAAAAAEwBwAAAAk5LzIzLzIwMTkIAAAACTMvMzEvMjAxMAkAAAABMElGNepKQNcIkEVjIEtA1wglQ0lRLlNHWDpDMzEuSVFfRVhUUkFfQUNDX0lURU1TLkZZMjAxMgEAAADSUSUAAwAAAAAA2ONA5EpA1wgWvoIhS0DXCB5DSVEuTllTRTpUR1QuSVFfV0lQX0lOVi5GWTIwMTIBAAAAZqkCAAMAAAAAAA5uQORKQNcIjpyHIUtA1wgnQ0lRLk5BU0RBUUdTOkFNWk4uSVFfT1RIRVJfSU5UQU4uRlkyMDE0AQAAAD1JAAACAAAAAzc2NAEIAAAABQAAAAExAQAAAAoxODI3MTIzMzU1AwAAAAMxNjACAAAABDEwNDAEAAAAATAHAAAACTkvMjMvMjAxOQgAAAAKMTIvMzEvMjAxNAkAAAABMEgWk+JKQNcI5xLjIUtA1wgjQ0lRLk5ZU0U6TS5JUV9TVF9ERUJUX0lTU1VFRC5GWTIwMTUBAAAAi9oEAAIAAAADMTMzAQgAAAAFAAAAATEBAAAACjE4MzM5MTk1NTYDAAAAAzE2MAIAAAAEMjA0MwQAAAABMAcAAAAJOS8yMy8yMDE5CAAAAAkxLzMxLzIwMTUJAAAAATD6Qp/iSkDXCCXVwCFLQNcIHUNJUS5UU0U6ODkwNS5JUV9HQV9FWFAuRlkyMDA5AQAAAAjAVAACAAAAAzgwMQEIAAAABQAAAAExAQAAAAoxMzY3OTE1MDY1AwAAAAI3OQIAAAAFMjE1NjIEAAAAATAHAAAACTkvMjMvMjAxOQgAAAAJMi8yMC8yMDA5CQAAAAEwPAmC</t>
  </si>
  <si>
    <t>5kpA1whZ0tkgS0DXCCZDSVEuVFNFOjMwODYuSVFfQ0FTSF9BQ1FVSVJFX0NGLkZZMjAxMwEAAADSXw0AAwAAAAAAywYE6UpA1wjC7awgS0DXCCRDSVEuVFNFOjgyMzMuSVFfQ09NTU9OX0RJVl9DRi5GWTIwMTgBAAAAdV0NAAMAAAAAAKEONOpKQNcIDQ5iIEtA1wgtQ0lRLlNHWDpDMzEuSVFfTUlOT1JJVFlfSU5URVJFU1RfVE9UQUwuRlkyMDE2AQAAANJRJQACAAAABzY2OTUuNjMBCAAAAAUAAAABMQEAAAAKMTg4MTY2MDU0MAMAAAADMTM4AgAAAAQxMzEyBAAAAAEwBwAAAAk5LzIzLzIwMTkIAAAACjEyLzMxLzIwMTYJAAAAATC6bhjkSkDXCPvkbSFLQNcIGUNJUS5UU0U6ODI1Mi5JUV9HUC5GWTIwMDkBAAAAQVUNAAIAAAAGMTYwMTI1AQgAAAAFAAAAATEBAAAACjEzODU1Mzk3MzADAAAAAjc5AgAAAAIxMAQAAAABMAcAAAAJOS8yMy8yMDE5CAAAAAkzLzMxLzIwMDkJAAAAATBi29jnSkDXCKdtsCBLQNcIKUNJUS5OWVNFOkpXTi5JUV9EQVlTX0lOVkVOVE9SWV9PVVQuRlkyMDE5AQAAANd9AAACAAAACTcxLjc3ODI1MgEIAAAABQAAAAExAQAAAAoxOTUwMTUxNjE4AwAAAAMxNjACAAAABDQwMzUEAAAAATAHAAAACTkvMjMvMjAxOQgAAAAIMi8yLzIwMTkJAAAAATDXVVDgSkDXCOY0JCJLQNcII0NJUS5UU0U6MzA4Ni5JUV9CQVNJQ19XRUlHSFQuRlkyMDE5AQAAANJfDQACAAAACjI2MS42NzM0NzEANAsC</t>
  </si>
  <si>
    <t>6UpA1whlpb8gS0DXCC1DSVEuVFNFOjgyMzMuSVFfT1RIRVJfSU5WRVNUX0FDVF9TVVBQTC5GWTIwMTMBAAAAdV0NAAIAAAACMTEBCAAAAAUAAAABMQEAAAAKMTcxNjEzNDIyMAMAAAACNzkCAAAABDIwNTEEAAAAATAHAAAACTkvMjMvMjAxOQgAAAAJMi8yOC8yMDEzCQAAAAEwg7yg6kpA1wg9Z3ogS0DXCBtDSVEuMC5JUV9ORVRfREVCVF9FQklUREEuRlkFAAAAAAAAAAgAAAAVKEludmFsaWQgVGltZSBQZXJpb2QpKAsi30pA1wg3lF0iS0DXCCRDSVEuVFNFOjgyNDIuSVFfU0FMRV9JTlRBTl9DRi5GWTIwMTgBAAAA/WsNAAIAAAAFLTI1MDgBCAAAAAUAAAABMQEAAAAKMTg5NDMxNTQ1MAMAAAACNzkCAAAABDIwMjkEAAAAATAHAAAACTkvMjMvMjAxOQgAAAAJMy8zMS8yMDE4CQAAAAEwUOlf5UpA1whR9VIhS0DXCClDSVEuVFNFOjgyNDIuSVFfSU5WRVNUX1NFQ1VSSVRZX0NGLkZZMjAxNQEAAAD9aw0AAgAAAAYtMTAyMzIBCAAAAAUAAAABMQEAAAAKMTc0NDk0NjI3MAMAAAACNzkCAAAABDIwMjcEAAAAATAHAAAACTkvMjMvMjAxOQgAAAAJMy8zMS8yMDE1CQAAAAEwgppf5UpA1wi5sR0hS0DXCC1DSVEuTkFTREFRR1M6QU1aTi5JUV9DVVJSRU5UX1BPUlRfREVCVC5GWTIwMTQBAAAAPUkAAAIAAAAEMTUyMAEIAAAABQAAAAExAQAAAAoxODI3MTIzMzU1AwAAAAMxNjACAAAABDEyOTcEAAAAATAHAAAACTkv</t>
  </si>
  <si>
    <t>MjMvMjAxOQgAAAAKMTIvMzEvMjAxNAkAAAABMCxqzeFKQNcI5IHJIUtA1wgnQ0lRLlRTRTo4MjUxLklRX0NBU0hfT1BFUi5GWTIwMTkuLi4uSlBZAQAAADleDQACAAAABDQ1MjkBCAAAAAUAAAABMQEAAAAKMTk2NzAwNDc5NAMAAAACNzkCAAAABDIwMDYEAAAAATAHAAAACTkvMjMvMjAxOQgAAAAJMi8yOC8yMDE5CQAAAAEwQdpw30pA1wjgy14iS0DXCCVDSVEuVFNFOjg5MDUuSVFfRElMVVRfRVBTX0VYQ0wuRlkyMDEwAQAAAAjAVAACAAAACDEwOS40MzY0AQgAAAAFAAAAATEBAAAACjEzNjc5MTQ5ODkDAAAAAjc5AgAAAAMxNDIEAAAAATAHAAAACTkvMjMvMjAxOQgAAAAJMi8yMC8yMDEwCQAAAAEwYzCC5kpA1wiqYw8hS0DXCDRDSVEuVFNFOjgyMzMuSVFfVE9UQUxfT1VUU1RBTkRJTkdfRklMSU5HX0RBVEUuRlkyMDA5AQAAAHVdDQACAAAACjE2NC45NzIyNjYBBAAAAAUAAAABNQEAAAAKMTM2OTE4MDc4NwIAAAAFMjQxNTMGAAAAATDc0p/qSkDXCAtAZSBLQNcIKkNJUS5UU0U6ODIzMy5JUV9DVVJSRU5UX1BPUlRfTEVBU0VTLkZZMjAxOAEAAAB1XQ0AAgAAAAMzOTUBCAAAAAUAAAABMQEAAAAKMTg5MTc4Mjk5NAMAAAACNzkCAAAABDEwOTAEAAAAATAHAAAACTkvMjMvMjAxOQgAAAAJMi8yOC8yMDE4CQAAAAEwl+gz6kpA1wjGE3wgS0DXCChDSVEuTkFTREFRR1M6QU1aTi5JUV9UT1RBTF9BU1NFVFMu</t>
  </si>
  <si>
    <t>RlkyMDE2AQAAAD1JAAACAAAABTgzNDAyAQgAAAAFAAAAATEBAAAACjE5NDM1MDcxNjYDAAAAAzE2MAIAAAAEMTAwNwQAAAABMAcAAAAJOS8yMy8yMDE5CAAAAAoxMi8zMS8yMDE2CQAAAAEwCt/N4UpA1wiOHcohS0DXCCFDSVEuTllTRTpNLklRX0ZJTklTSEVEX0lOVi5GWTIwMTUBAAAAi9oEAAIAAAAENTQxNwEIAAAABQAAAAExAQAAAAoxODMzOTE5NTU2AwAAAAMxNjACAAAABDMwNzUEAAAAATAHAAAACTkvMjMvMjAxOQgAAAAJMS8zMS8yMDE1CQAAAAEw+kKf4kpA1whaxLghS0DXCCVDSVEuU0dYOkMzMS5JUV9DQVNIX0FDUVVJUkVfQ0YuRlkyMDE3AQAAANJRJQACAAAACS0yMjMzLjM4NwEIAAAABQAAAAExAQAAAAoxOTUwMTM0ODU0AwAAAAMxMzgCAAAABDIwNTcEAAAAATAHAAAACTkvMjMvMjAxOQgAAAAKMTIvMzEvMjAxNwkAAAABMLpuGORKQNcIrpyAIUtA1wgoQ0lRLlRTRTo4MjMzLklRX1RPVEFMX0RFQlQuRlkyMDEyLi4uLkpQWQEAAAB1XQ0AAgAAAAYxMjc0ODABCAAAAAUAAAABMQEAAAAKMTcxNjEzNDA5OAMAAAACNzkCAAAABDQxNzMEAAAAATAHAAAACTkvMjMvMjAxOQgAAAAJMi8yOS8yMDEyCQAAAAEwAo1w30pA1whBFGEiS0DXCClDSVEuTllTRTpUR1QuSVFfQ09NTU9OX1BSRUZfRElWX0NGLkZZMjAxNQEAAABmqQIAAwAAAAAA8iA640pA1whQZZshS0DXCCJDSVEuU0dYOkMzMS5JUV9C</t>
  </si>
  <si>
    <t>RVRBXzJZUi4yMDE1LzEyLzMxAQAAANJRJQACAAAAETAuODc0MTEwOTM2NzY1NjI1AAKaNABLQNcIr/woIEtA1wggQ0lRLlRTRTo4OTA1LklRX1JEX0VYUF9GTi5GWTIwMTIBAAAACMBUAAMAAAAAACZXguZKQNcIreMgIUtA1wgaQ0lRLk5ZU0U6SldOLklRX1JFVi5GWTIwMDgBAAAA130AAAIAAAAEODgyOAEIAAAABQAAAAExAQAAAAoxMzQzMDE0ODQ3AwAAAAMxNjACAAAAAzExMgQAAAABMAcAAAAJOS8yMy8yMDE5CAAAAAgyLzIvMjAwOAkAAAABMDwQYOVKQNcI4LE5IUtA1wgjQ0lRLlNHWDpDMzEuSVFfT1RIRVJfTElBQl9MVC5GWTIwMDcBAAAA0lElAAIAAAAHMTM1LjM0MgEIAAAABQAAAAExAQAAAAk3OTYxNjMzMzcDAAAAAzEzOAIAAAAEMTA2MgQAAAABMAcAAAAJOS8yMy8yMDE5CAAAAAoxMi8zMS8yMDA3CQAAAAEwbCPQ5EpA1wh7+kkhS0DXCCJDSVEuTllTRTpKV04uSVFfQVNTRVRfVFVSTlMuRlkyMDEyAQAAANd9AAACAAAACDEuMzYxNDk5AQgAAAAFAAAAATEBAAAACjE2NjQxODg0NTEDAAAAAzE2MAIAAAAENDE3NwQAAAABMAcAAAAJOS8yMy8yMDE5CAAAAAkxLzI4LzIwMTIJAAAAATDvB1DgSkDXCPJmICJLQNcIJkNJUS5UU0U6ODkwNS5JUV9MVF9ERUJUX0NBUElUQUwuRlkyMDExAQAAAAjAVAACAAAABzM2LjUyMTIBCAAAAAUAAAABMQEAAAAKMTQ1ODI0MTk2NAMAAAACNzkCAAAABDQxODcE</t>
  </si>
  <si>
    <t>AAAAATAHAAAACTkvMjMvMjAxOQgAAAAJMi8yMC8yMDExCQAAAAEwMkmK4EpA1whJiBsiS0DXCCVDSVEuTllTRTpUR1QuSVFfR1dfSU5UQU5fQU1PUlQuRlkyMDA5AQAAAGapAgADAAAAAACpvBjkSkDXCHAcbyFLQNcIIkNJUS5UU0U6ODI0Mi5JUV9HQUlOX0lOVkVTVC5GWTIwMDkBAAAA/WsNAAIAAAAELTM4MwEIAAAABQAAAAExAQAAAAoxMzgyNjYxMzIyAwAAAAI3OQIAAAACNjIEAAAAATAHAAAACTkvMjMvMjAxOQgAAAAJMy8zMS8yMDA5CQAAAAEwiKng5UpA1whYaRshS0DXCB9DSVEuVFNFOjgyNTEuSVFfQlZfU0hBUkUuRlkyMDEwAQAAADleDQACAAAACjk1NC41MTA3OTYBCAAAAAUAAAABMQEAAAAKMTM3MzcwNTk2MgMAAAACNzkCAAAABDQwMjAEAAAAATAHAAAACTkvMjMvMjAxOQgAAAAJMi8yOC8yMDEwCQAAAAEwHzUv6EpA1wj+MNsgS0DXCB1DSVEuTllTRTpNLklRX0RBX1NVUFBMLkZZMjAxMgEAAACL2gQAAwAAAAAAaoDX4kpA1whojKIhS0DXCC5DSVEuVFNFOjgyMzMuSVFfT1RIRVJfRklOQU5DRV9BQ1RfU1VQUEwuRlkyMDEyAQAAAHVdDQACAAAABC02MjkBCAAAAAUAAAABMQEAAAAKMTcxNjEzNDA5OAMAAAACNzkCAAAABDIwNTAEAAAAATAHAAAACTkvMjMvMjAxOQgAAAAJMi8yOS8yMDEyCQAAAAEwiJWg6kpA1whqE2AgS0DXCCNDSVEuVFNFOjgyNTEuSVFfRElMVVRfV0VJR0hULkZZMjAx</t>
  </si>
  <si>
    <t>OAEAAAA5Xg0AAgAAAAoxMDEuNDU4MDM3AOy51udKQNcIToTEIEtA1wgoQ0lRLlRTRTozMDk5LklRX1RPVEFMX0RFQlQuRlkyMDE1Li4uLkpQWQEAAAA5WoYGAgAAAAYxNjA2MDEBCAAAAAUAAAABMQEAAAAKMTc0NDgxNDY3MgMAAAACNzkCAAAABDQxNzMEAAAAATAHAAAACTkvMjMvMjAxOQgAAAAJMy8zMS8yMDE1CQAAAAEwAo1w30pA1wjVSmIiS0DXCCJDSVEuVFNFOjg5MDUuSVFfREFfU1VQUExfQ0YuRlkyMDE5AQAAAAjAVAACAAAABTQyNjQwAQgAAAAFAAAAATEBAAAACjE5NjcwMDQ3OTkDAAAAAjc5AgAAAAQyMTcxBAAAAAEwBwAAAAk5LzIzLzIwMTkIAAAACTIvMjgvMjAxOQkAAAABMCrjgeZKQNcIdfQaIUtA1wgsQ0lRLlRTRTo4OTA1LklRX0lNUFVUX09QRVJfTEVBU0VfREVQUi5GWTIwMTkBAAAACMBUAAIAAAAINzM3LjY5OTYBCAAAAAUAAAABMQEAAAAKMTk2NzAwNDc5OQMAAAACNzkCAAAABTIxNjczBAAAAAEwBwAAAAk5LzIzLzIwMTkIAAAACTIvMjgvMjAxOQkAAAABMBS8geZKQNcIh80aIUtA1wgdQ0lRLk5ZU0U6VEdULklRX0NPTU1PTi5GWTIwMTkBAAAAZqkCAAIAAAACNDMBCAAAAAUAAAABMQEAAAAKMTk0OTQ5ODg3MwMAAAADMTYwAgAAAAQxMTAzBAAAAAEwBwAAAAk5LzIzLzIwMTkIAAAACDIvMi8yMDE5CQAAAAEwxpU640pA1wgLqJghS0DXCBlDSVEuVFNFOjgyNTIuSVFfQVIuRlky</t>
  </si>
  <si>
    <t>MDE0AQAAAEFVDQACAAAABjMzNzU2NAEIAAAABQAAAAExAQAAAAoxNjg2MDE4MTUzAwAAAAI3OQIAAAAEMTAyMQQAAAABMAcAAAAJOS8yMy8yMDE5CAAAAAkzLzMxLzIwMTQJAAAAATD8rtrnSkDXCFNoxyBLQNcIIENJUS5UU0U6ODI0Mi5JUV9MVF9JTlZFU1QuRlkyMDA4AQAAAP1rDQACAAAABTYwMzczAQgAAAAFAAAAATEBAAAACjEwNjYwNjM3MjEDAAAAAjc5AgAAAAQxMDU0BAAAAAEwBwAAAAk5LzIzLzIwMTkIAAAACTMvMzEvMjAwOAkAAAABMCrjgeZKQNcIu+MSIUtA1wglQ0lRLk5ZU0U6TS5JUV9ORVRfSU5URVJFU1RfRVhQLkZZMjAxNwEAAACL2gQAAgAAAAQtMzYzAQgAAAAFAAAAATEBAAAACjE5NTI1MzUzNzcDAAAAAzE2MAIAAAADMzY4BAAAAAEwBwAAAAk5LzIzLzIwMTkIAAAACTEvMjgvMjAxNwkAAAABMO5pn+JKQNcIvKKoIUtA1wglQ0lRLlRTRTo4MjUyLklRX09USEVSX0NBX1NVUFBMLkZZMjAxMgEAAABBVQ0AAgAAAAUxNDM3OQEIAAAABQAAAAExAQAAAAoxNTU0OTUwNzEyAwAAAAI3OQIAAAAEMTA1NQQAAAABMAcAAAAJOS8yMy8yMDE5CAAAAAkzLzMxLzIwMTIJAAAAATDYYdrnSkDXCL7MxiBLQNcIG0NJUS5UU0U6ODI1MS5JUV9BUElDLkZZMjAxOQEAAAA5Xg0AAgAAAAUzNTIwNQEIAAAABQAAAAExAQAAAAoxOTY3MDA0Nzk0AwAAAAI3OQIAAAAEMTA4NAQAAAABMAcAAAAJOS8yMy8y</t>
  </si>
  <si>
    <t>MDE5CAAAAAkyLzI4LzIwMTkJAAAAATDm4NbnSkDXCCrdwCBLQNcIKENJUS5UU0U6MzA5OS5JUV9FQVJOSU5HX0NPX01BUkdJTi5GWTIwMTYBAAAAOVqGBgIAAAAFMS45NzUBCAAAAAUAAAABMQEAAAAKMTc5NzIxODYwNwMAAAACNzkCAAAABDQxODEEAAAAATAHAAAACTkvMjMvMjAxOQgAAAAJMy8zMS8yMDE2CQAAAAEwpTvX4EpA1wj7YP8hS0DXCCVDSVEuVFNFOjMwOTkuSVFfR1dfSU5UQU5fQU1PUlQuRlkyMDExAQAAADlahgYDAAAAAABJRjXqSkDXCFuZfSBLQNcIG0NJUS5UU0U6ODIzMy5JUV9HUFBFLkZZMjAxOQEAAAB1XQ0AAwAAAAAAoQ406kpA1wgINWIgS0DXCChDSVEuVFNFOjMwODYuSVFfR1dfSU5UQU5fQU1PUlRfQ0YuRlkyMDEzAQAAANJfDQACAAAABC05ODkBCAAAAAUAAAABMQEAAAAKMTYyMDkwMjgzNQMAAAACNzkCAAAABDIxODIEAAAAATAHAAAACTkvMjMvMjAxOQgAAAAJMi8yOC8yMDEzCQAAAAEwywYE6UpA1wj60b0gS0DXCCFDSVEuVFNFOjMwODYuSVFfTklfQ09NUEFOWS5GWTIwMTABAAAA0l8NAAIAAAAEODgyOAEIAAAABQAAAAExAQAAAAoxMzczMTU5MzI1AwAAAAI3OQIAAAAFNDE1NzEEAAAAATAHAAAACTkvMjMvMjAxOQgAAAAJMi8yOC8yMDEwCQAAAAEw0JED6UpA1wgWtqsgS0DXCCRDSVEuTkFTREFRR1M6QU1aTi5JUV9BUl9UVVJOUy5GWTIwMTMBAAAAPUkAAAIAAAAJMTcu</t>
  </si>
  <si>
    <t>MzQ2NjkxAQgAAAAFAAAAATEBAAAACjE3NzQwNjQyMTYDAAAAAzE2MAIAAAAENDAwMQQAAAABMAcAAAAJOS8yMy8yMDE5CAAAAAoxMi8zMS8yMDEzCQAAAAEwFVki30pA1wizqR0iS0DXCClDSVEuVFNFOjgyMzMuSVFfT1RIRVJfTk9OX09QRVJfRVhQLkZZMjAxNQEAAAB1XQ0AAgAAAAQzMzU4AQgAAAAFAAAAATEBAAAACjE3NDIyNDM3NTYDAAAAAjc5AgAAAAMzNzEEAAAAATAHAAAACTkvMjMvMjAxOQgAAAAJMi8yOC8yMDE1CQAAAAEwmHGf3kpA1wi+dJr6SkDXCBlDSVEuTllTRTpUR1QuSVFfUkUuRlkyMDE3AQAAAGapAgACAAAABDU4ODQBCAAAAAUAAAABMQEAAAAKMTk0OTQ5ODg3NgMAAAADMTYwAgAAAAQxMjIyBAAAAAEwBwAAAAk5LzIzLzIwMTkIAAAACTEvMjgvMjAxNwkAAAABMPFuOuNKQNcIAL57IUtA1wgqQ0lRLlRTRTozMDk5LklRX0lOQ19UQVhfUEFZX0NVUlJFTlQuRlkyMDEwAQAAADlahgYCAAAABDU1MjkBCAAAAAUAAAABMQEAAAAKMTM4OTU3NjQ4MgMAAAACNzkCAAAABDEwOTQEAAAAATAHAAAACTkvMjMvMjAxOQgAAAAJMy8zMS8yMDEwCQAAAAEwSUY16kpA1wgz53YgS0DXCCVDSVEuU0dYOkMzMS5JUV9JTlZFTlRPUllfVFVSTlMuRlkyMDA5AQAAANJRJQACAAAACDAuNTU2NzM1AQgAAAAFAAAAATEBAAAACjE0NDE0MzQ2ODUDAAAAAzEzOAIAAAAENDA4MgQAAAABMAcAAAAJOS8yMy8y</t>
  </si>
  <si>
    <t>MDE5CAAAAAoxMi8zMS8yMDA5CQAAAAEwyGTQ30pA1whRtUMiS0DXCCFDSVEuVFNFOjgyNDIuSVFfQ0FTSF9FUVVJVi5GWTIwMTUBAAAA/WsNAAIAAAAFNDQzODEBCAAAAAUAAAABMQEAAAAKMTc0NDk0NjI3MAMAAAACNzkCAAAABDEwOTYEAAAAATAHAAAACTkvMjMvMjAxOQgAAAAJMy8zMS8yMDE1CQAAAAEwgppf5UpA1wgVLBUhS0DXCB9DSVEuU0dYOkMzMS5JUV9PVEhFUl9SRVYuRlkyMDE4AQAAANJRJQADAAAAAAC6bhjkSkDXCJjfhCFLQNcILkNJUS5OQVNEQVFHUzpBTVpOLklRX0RBWVNfSU5WRU5UT1JZX09VVC5GWTIwMTMBAAAAPUkAAAIAAAAJNDUuMjc3MTU1AQgAAAAFAAAAATEBAAAACjE3NzQwNjQyMTYDAAAAAzE2MAIAAAAENDAzNQQAAAABMAcAAAAJOS8yMy8yMDE5CAAAAAoxMi8zMS8yMDEzCQAAAAEwFVki30pA1wjxukgiS0DXCCJDSVEuU0dYOkMzMS5JUV9ESUxVVF9XRUlHSFQuRlkyMDA5AQAAANJRJQACAAAACzQwNjUuNDc4NzY0AO2VQORKQNcIlgBkIUtA1wgiQ0lRLlRTRTo4MjUxLklRX0dBSU5fSU5WRVNULkZZMjAxMwEAAAA5Xg0AAgAAAAMyODUBCAAAAAUAAAABMQEAAAAKMTYyMTIyOTAxMgMAAAACNzkCAAAAAjYyBAAAAAEwBwAAAAk5LzIzLzIwMTkIAAAACTIvMjgvMjAxMwkAAAABMASDL+hKQNcIKLzTIEtA1wglQ0lRLlNHWDpDMzEuSVFfRVhUUkFfQUNDX0lURU1TLkZZMjAx</t>
  </si>
  <si>
    <t>NAEAAADSUSUAAwAAAAAA7B8Y5EpA1wjhgIMhS0DXCCBDSVEuTllTRTpUR1QuSVFfRElWRVNUX0NGLkZZMjAxNwEAAABmqQIAAwAAAAAA8W4640pA1wjHaqAhS0DXCCFDSVEuTllTRTpUR1QuSVFfRUJJVERBX0lOVC5GWTIwMTYBAAAAZqkCAAIAAAAIMTIuMDUxMDcBCAAAAAUAAAABMQEAAAAKMTg3ODQ1MzgwOQMAAAADMTYwAgAAAAQ0MTkwBAAAAAEwBwAAAAk5LzIzLzIwMTkIAAAACTEvMzAvMjAxNgkAAAABMIIB0d9KQNcIXoNOIktA1wgfQ0lRLk5ZU0U6TS5JUV9JTkNfRVFVSVRZLkZZMjAwOQEAAACL2gQAAwAAAAAAurw640pA1wi3Xp0hS0DXCBxDSVEuVFNFOjgyNDIuSVFfREFfQ0YuRlkyMDE3AQAAAP1rDQACAAAABTE2NDY5AQgAAAAFAAAAATEBAAAACjE4NDc5MTIyOTYDAAAAAjc5AgAAAAQyMTYwBAAAAAEwBwAAAAk5LzIzLzIwMTkIAAAACTMvMzEvMjAxNwkAAAABMFDpX+VKQNcIbO7rIEtA1wgTQ0lRLi5JUV9PVEhFUl9PUEVSLgUAAAABAAAACAAAABQoSW52YWxpZCBJZGVudGlmaWVyKZgFQAlLQNcImAVACUtA1wgmQ0lRLk5ZU0U6SldOLklRX0lOVkVTVF9MT0FOU19DRi5GWTIwMDkBAAAA130AAAMAAAAAALmlW+VKQNcI4AVUIUtA1wgiQ0lRLlNHWDpDMzEuSVFfRElMVVRfV0VJR0hULkZZMjAxNwEAAADSUSUAAgAAAAg0NzQyLjA5OAC6bhjkSkDXCPaAdSFLQNcII0NJUS5OWVNFOkpXTi5J</t>
  </si>
  <si>
    <t>UV9CRVRBXzJZUi4yMDE0LzAyLzAxAQAAANd9AAACAAAAEDEuMDc0MTY0ODgyNjc1ODkAhDKqAEtA1wiWUEogS0DXCCFDSVEuTllTRTpKV04uSVFfQ0FTSF9GSU5BTi5GWTIwMDkBAAAA130AAAIAAAAELTM0MgEIAAAABQAAAAExAQAAAAoxNDM2ODI0NzQzAwAAAAMxNjACAAAABDIwMDQEAAAAATAHAAAACTkvMjMvMjAxOQgAAAAJMS8zMS8yMDA5CQAAAAEwiMxb5UpA1wh0p0shS0DXCCNDSVEuVFNFOjMwODYuSVFfVE9UQUxfRVFVSVRZLkZZMjAxNgEAAADSXw0AAgAAAAY0NDA1OTMBCAAAAAUAAAABMQEAAAAKMTc5NTIyNDczMwMAAAACNzkCAAAABDEyNzUEAAAAATAHAAAACTkvMjMvMjAxOQgAAAAJMi8yOS8yMDE2CQAAAAEwOb0B6UpA1wi7u74gS0DXCCFDSVEuTllTRTpUR1QuSVFfRUJJVERBX0lOVC5GWTIwMDgBAAAAZqkCAAIAAAAJMTAuMzc1NzQ4AQgAAAAFAAAAATEBAAAACjEzNDI2MTgwNzEDAAAAAzE2MAIAAAAENDE5MAQAAAABMAcAAAAJOS8yMy8yMDE5CAAAAAgyLzIvMjAwOAkAAAABMFSz0N9KQNcIUg5AIktA1wgsQ0lRLk5ZU0U6VEdULklRX0RFQlRfRVFVSVZfT1BFUl9MRUFTRS5GWTIwMDgBAAAAZqkCAAIAAAAEMTMyMAEIAAAABQAAAAExAQAAAAoxMzQyNjE4MDcxAwAAAAMxNjACAAAABTIxNjcxBAAAAAEwBwAAAAk5LzIzLzIwMTkIAAAACDIvMi8yMDA4CQAAAAEwqbwY5EpA1whezlIh</t>
  </si>
  <si>
    <t>S0DXCClDSVEuVFNFOjg5MDUuSVFfQVNTRVRfV1JJVEVET1dOX0NGLkZZMjAxOAEAAAAIwFQAAwAAAAAAFLyB5kpA1wiv2CshS0DXCCVDSVEuTllTRTpNLklRX01BUktFVENBUC4yMDA0LzIvMjguSlBZAQAAAIvaBAACAAAADjEwMzQ0NzAuNjUzNDk4AQYAAAAFAAAAATEBAAAABzE4ODQ3OTkDAAAAAjc5AgAAAAYxMDAwNTQEAAAAATAHAAAACTIvMjgvMjAwNNzZewBLQNcIQ6PvMEtA1wgnQ0lRLjAuSVFfQkVUQV8xWVIuKElOVkFMSUQgVElNRSBQRVJJT0QpBQAAAAAAAAAIAAAADihJbnZhbGlkIERhdGUpMCU0AEtA1wgB9iMgS0DXCCNDSVEuU0dYOkMzMS5JUV9PVEhFUl9MSUFCX0xULkZZMjAxOAEAAADSUSUAAgAAAAc0NzkuNTEzAQgAAAAFAAAAATEBAAAACjE5NTAxMzQ4NjYDAAAAAzEzOAIAAAAEMTA2MgQAAAABMAcAAAAJOS8yMy8yMDE5CAAAAAoxMi8zMS8yMDE4CQAAAAEwt5UY5EpA1wh3BoUhS0DXCBlDSVEuU0dYOkMzMS5JUV9FQlQuRlkyMDA5AQAAANJRJQACAAAACDEwOTUuMDk2AQgAAAAFAAAAATEBAAAACjE0NDE0MzQ2ODUDAAAAAzEzOAIAAAADMTM5BAAAAAEwBwAAAAk5LzIzLzIwMTkIAAAACjEyLzMxLzIwMDkJAAAAATDtlUDkSkDXCJYAZCFLQNcIHkNJUS5OWVNFOkpXTi5JUV9XSVBfSU5WLkZZMjAxNgEAAADXfQAAAwAAAAAAiNXP5EpA1wjtIVghS0DXCCFDSVEuU0dYOkMzMS5JUV9P</t>
  </si>
  <si>
    <t>VEhFUl9JTlRBTi5GWTIwMTIBAAAA0lElAAIAAAAGMTIuODk1AQgAAAAFAAAAATEBAAAACjE2NjkzNzcwNTADAAAAAzEzOAIAAAAEMTA0MAQAAAABMAcAAAAJOS8yMy8yMDE5CAAAAAoxMi8zMS8yMDEyCQAAAAEw2ONA5EpA1wgNF3ghS0DXCDBDSVEuVFNFOjMwODYuSVFfVE9UQUxfT1VUU1RBTkRJTkdfQlNfREFURS5GWTIwMDkBAAAA0l8NAAIAAAAHMjY0LjM2NQEEAAAABQAAAAE1AQAAAAoxMzczMTYwMjU1AgAAAAUyNDE1MgYAAAABMMtpA+lKQNcIwmK0IEtA1wgjQ0lRLlRTRTozMDk5LklRX1RPVEFMX0VRVUlUWS5GWTIwMTEBAAAAOVqGBgIAAAAGNDE4MTUyAQgAAAAFAAAAATEBAAAACjE0NjE2ODAwNzQDAAAAAjc5AgAAAAQxMjc1BAAAAAEwBwAAAAk5LzIzLzIwMTkIAAAACTMvMzEvMjAxMQkAAAABMD5tNepKQNcILFx3IEtA1wgbQ0lRLlRTRTozMDg2LklRX0FQSUMuRlkyMDEyAQAAANJfDQACAAAABjIwOTU5OAEIAAAABQAAAAExAQAAAAoxNTUxNzIxNTk0AwAAAAI3OQIAAAAEMTA4NAQAAAABMAcAAAAJOS8yMy8yMDE5CAAAAAkyLzI5LzIwMTIJAAAAATC/uAPpSkDXCPITiiBLQNcIJkNJUS5UU0U6MzA5OS5JUV9DQVNIX0FDUVVJUkVfQ0YuRlkyMDE3AQAAADlahgYDAAAAAADm2IHpSkDXCIwwqiBLQNcIKkNJUS5OWVNFOlRHVC5JUV9URVZfRUJJVERBLjIwMDAuMjAxNS8wMi8yOAEAAABmqQIA</t>
  </si>
  <si>
    <t>AgAAAAg4Ljk2OTYzMwEHAAAABQAAAAExAQAAAAoxNzIwNjAyMDk3AwAAAAEwAgAAAAYxMDAwMzAEAAAAATAHAAAACTIvMjcvMjAxNQgAAAAJMi8yNy8yMDE1TL9G/0pA1wjD8TogS0DXCCZDSVEuVFNFOjMwODYuSVFfTFRfREVCVF9DQVBJVEFMLkZZMjAxMAEAAADSXw0AAgAAAAYxNi42MDEBCAAAAAUAAAABMQEAAAAKMTM3MzE1OTMyNQMAAAACNzkCAAAABDQxODcEAAAAATAHAAAACTkvMjMvMjAxOQgAAAAJMi8yOC8yMDEwCQAAAAEwvmLX4EpA1wivZgsiS0DXCCVDSVEuVFNFOjgyNTIuSVFfRElMVVRfRVBTX0VYQ0wuRlkyMDE0AQAAAEFVDQACAAAACTU2LjI4NjUyOAEIAAAABQAAAAExAQAAAAoxNjg2MDE4MTUzAwAAAAI3OQIAAAADMTQyBAAAAAEwBwAAAAk5LzIzLzIwMTkIAAAACTMvMzEvMjAxNAkAAAABMPyu2udKQNcIPMfPIEtA1wgmQ0lRLlRTRTo4OTA1LklRX0xUX0RFQlRfQ0FQSVRBTC5GWTIwMTcBAAAACMBUAAIAAAAHMzguNjA0NQEIAAAABQAAAAExAQAAAAoxODQ1NTU0OTE1AwAAAAI3OQIAAAAENDE4NwQAAAABMAcAAAAJOS8yMy8yMDE5CAAAAAkyLzI4LzIwMTcJAAAAATAWk0/gSkDXCMpbKyJLQNcIIENJUS5TR1g6QzMxLklRX09USEVSX09QRVIuRlkyMDEwAQAAANJRJQACAAAABy03Mi45NjcBCAAAAAUAAAABMQEAAAAKMTU0MTk2ODkyNAMAAAADMTM4AgAAAAMyNjAEAAAAATAHAAAA</t>
  </si>
  <si>
    <t>CTkvMjMvMjAxOQgAAAAKMTIvMzEvMjAxMAkAAAABMOe8QORKQNcIbENaIUtA1wghQ0lRLlRTRTozMDk5LklRX1RPVEFMX0xJQUIuRlkyMDExAQAAADlahgYCAAAABjgxOTYyMwEIAAAABQAAAAExAQAAAAoxNDYxNjgwMDc0AwAAAAI3OQIAAAAEMTI3NgQAAAABMAcAAAAJOS8yMy8yMDE5CAAAAAkzLzMxLzIwMTEJAAAAATA+bTXqSkDXCLgeaiBLQNcIKUNJUS5OWVNFOk0uSVFfUkVUVVJOX0NPTU1PTl9FUVVJVFkuRlkyMDE5AQAAAIvaBAACAAAABzE4LjE5MjIBCAAAAAUAAAABMQEAAAAKMTk1MjUzNTM3OAMAAAADMTYwAgAAAAUzMzMyMAQAAAABMAcAAAAJOS8yMy8yMDE5CAAAAAgyLzIvMjAxOQkAAAABMFYyIt9KQNcIccBGIktA1wgmQ0lRLk5ZU0U6VEdULklRX0ZJTElOR19DVVJSRU5DWS5GWTIwMTABAAAAZqkCAAMAAAADVVNEAA4hQORKQNcIz+qVIUtA1wgkQ0lRLlRTRTo4MjQyLklRX0lOQ19FUVVJVFlfQ0YuRlkyMDE5AQAAAP1rDQACAAAAAzE3OQEIAAAABQAAAAExAQAAAAoxOTY5MTU0NzMxAwAAAAI3OQIAAAAEMjA4NgQAAAABMAcAAAAJOS8yMy8yMDE5CAAAAAkzLzMxLzIwMTkJAAAAATA8EGDlSkDXCDxDUyFLQNcIJkNJUS5OWVNFOkpXTi5JUV9FRkZFQ1RfVEFYX1JBVEUuRlkyMDEyAQAAANd9AAACAAAABzM4Ljk2MzMBCAAAAAUAAAABMQEAAAAKMTY2NDE4ODQ1MQMAAAADMTYwAgAAAAQ0</t>
  </si>
  <si>
    <t>Mzc2BAAAAAEwBwAAAAk5LzIzLzIwMTkIAAAACTEvMjgvMjAxMgkAAAABMFtoXOVKQNcI6yZIIUtA1wgmQ0lRLlRTRTo4MjUyLklRX0xPQU5TX1JFQ0VJVl9MVC5GWTIwMTMBAAAAQVUNAAMAAAAAAP2H2udKQNcInRrHIEtA1wgoQ0lRLk5ZU0U6VEdULklRX1RPVEFMX0xJQUJfRVFVSVRZLkZZMjAwOAEAAABmqQIAAgAAAAU0NDU2MAEIAAAABQAAAAExAQAAAAoxMzQyNjE4MDcxAwAAAAMxNjACAAAABDEwMTMEAAAAATAHAAAACTkvMjMvMjAxOQgAAAAIMi8yLzIwMDgJAAAAATCpvBjkSkDXCJFDdiFLQNcIHENJUS5OWVNFOkpXTi5JUV9FQklUQS5GWTIwMDkBAAAA130AAAIAAAADNzI5AQgAAAAFAAAAATEBAAAACjE0MzY4MjQ3NDMDAAAAAzE2MAIAAAAGMTAwNjg5BAAAAAEwBwAAAAk5LzIzLzIwMTkIAAAACTEvMzEvMjAwOQkAAAABMLmlW+VKQNcIoUI+IUtA1wgfQ0lRLlRTRTo4MjQyLklRX0FSX1RVUk5TLkZZMjAxMgEAAAD9aw0AAgAAAAkyNi4wMTIyOTYBCAAAAAUAAAABMQEAAAAKMTU1NDMzNzExNwMAAAACNzkCAAAABDQwMDEEAAAAATAHAAAACTkvMjMvMjAxOQgAAAAJMy8zMS8yMDEyCQAAAAEwB7pP4EpA1whQSyMiS0DXCCVDSVEuTllTRTpKV04uSVFfTkVUX1JFTlRBTF9FWFAuRlkyMDEyAQAAANd9AAADAAAAAABbaFzlSkDXCFpTPyFLQNcIIUNJUS5OQVNEQVFHUzpBTVpOLklRX0VCSVRBLkZZ</t>
  </si>
  <si>
    <t>MjAxMQEAAAA9SQAAAgAAAAQxMDExAQgAAAAFAAAAATEBAAAACjE2NTU3MTI1NTQDAAAAAzE2MAIAAAAGMTAwNjg5BAAAAAEwBwAAAAk5LzIzLzIwMTkIAAAACjEyLzMxLzIwMTEJAAAAATBooZLiSkDXCFJg1SFLQNcIMENJUS5OQVNEQVFHUzpBTVpOLklRX1JFVFVSTl9DT01NT05fRVFVSVRZLkZZMjAxMAEAAAA9SQAAAgAAAAcxOS4wMDgzAQgAAAAFAAAAATEBAAAACjE1ODU1NDcwOTEDAAAAAzE2MAIAAAAFMzMzMjAEAAAAATAHAAAACTkvMjMvMjAxOQgAAAAKMTIvMzEvMjAxMAkAAAABMBVZIt9KQNcIeudGIktA1wglQ0lRLlRTRTozMDg2LklRX09USEVSX09QRVJfQUNULkZZMjAxMgEAAADSXw0AAgAAAAUtNTAyOQEIAAAABQAAAAExAQAAAAoxNTUxNzIxNTk0AwAAAAI3OQIAAAAEMjA0NwQAAAABMAcAAAAJOS8yMy8yMDE5CAAAAAkyLzI5LzIwMTIJAAAAATCz3gPpSkDXCOafrCBLQNcIIUNJUS5UU0U6ODI1MS5JUV9FQVJOSU5HX0NPLkZZMjAxMAEAAAA5Xg0AAgAAAAQ0MTA4AQgAAAAFAAAAATEBAAAACjEzNzM3MDU5NjIDAAAAAjc5AgAAAAE3BAAAAAEwBwAAAAk5LzIzLzIwMTkIAAAACTIvMjgvMjAxMAkAAAABMB81L+hKQNcIkd3jIEtA1wgkQ0lRLlRTRTo4MjUyLklRX0NPTU1PTl9JU1NVRUQuRlkyMDEwAQAAAEFVDQADAAAAAADnOtrnSkDXCGYg6CBLQNcIK0NJUS5OQVNEQVFHUzpBTVpOLklR</t>
  </si>
  <si>
    <t>X0VYVFJBX0FDQ19JVEVNUy5GWTIwMTABAAAAPUkAAAMAAAAAAHZ6kuJKQNcI1fC2IUtA1wgoQ0lRLlRTRTo4MjMzLklRX01JTk9SSVRZX0lOVEVSRVNULkZZMjAxOQEAAAB1XQ0AAgAAAAUxNzY2NQEIAAAABQAAAAExAQAAAAoxOTY3MDA0NzU3AwAAAAI3OQIAAAAEMTA1MgQAAAABMAcAAAAJOS8yMy8yMDE5CAAAAAkyLzI4LzIwMTkJAAAAATChDjTqSkDXCGRFVSBLQNcIH0NJUS5OWVNFOlRHVC5JUV9ORVRfREVCVC5GWTIwMTIBAAAAZqkCAAIAAAAFMTY2NjkBCAAAAAUAAAABMQEAAAAKMTY2MzM1NDQzOQMAAAADMTYwAgAAAAQ0MzY0BAAAAAEwBwAAAAk5LzIzLzIwMTkIAAAACTEvMjgvMjAxMgkAAAABMA5uQORKQNcIp/WKIUtA1wggQ0lRLlRTRTo4MjQyLklRX1BBUlRfVElNRS5GWTIwMTkBAAAA/WsNAAMAAAAAADwQYOVKQNcIVdlOIUtA1wgoQ0lRLlRTRTozMDg2LklRX0dXX0lOVEFOX0FNT1JUX0NGLkZZMjAxNQEAAADSXw0AAgAAAAM2MzIBCAAAAAUAAAABMQEAAAAKMTc0MjI0Mzc3NwMAAAACNzkCAAAABDIxODIEAAAAATAHAAAACTkvMjMvMjAxOQgAAAAJMi8yOC8yMDE1CQAAAAEwOb0B6UpA1wjKbL4gS0DXCC5DSVEuTkFTREFRR1M6QU1aTi5JUV9UT1RBTF9ERUJUX0NBUElUQUwuRlkyMDEwAQAAAD1JAAACAAAABjguNTQwOQEIAAAABQAAAAExAQAAAAoxNTg1NTQ3MDkxAwAAAAMxNjACAAAA</t>
  </si>
  <si>
    <t>BDQxODYEAAAAATAHAAAACTkvMjMvMjAxOQgAAAAKMTIvMzEvMjAxMAkAAAABMBVZIt9KQNcIqEtNIktA1wgmQ0lRLlRTRTo4MjQyLklRX0xUX0RFQlRfQ0FQSVRBTC5GWTIwMTUBAAAA/WsNAAIAAAAHMzMuMTE5NgEIAAAABQAAAAExAQAAAAoxNzQ0OTQ2MjcwAwAAAAI3OQIAAAAENDE4NwQAAAABMAcAAAAJOS8yMy8yMDE5CAAAAAkzLzMxLzIwMTUJAAAAATD74E/gSkDXCDOZHCJLQNcII0NJUS5UU0U6ODkwNS5JUV9ESUxVVF9XRUlHSFQuRlkyMDE5AQAAAAjAVAACAAAACjIyNy41MTk1ODMAFLyB5kpA1wiv2CshS0DXCCpDSVEuTkFTREFRR1M6QU1aTi5JUV9TUEVDSUFMX0RJVl9DRi5GWTIwMDcBAAAAPUkAAAMAAAAAANTen+JKQNcIYB2uIUtA1wgfQ0lRLlRTRTo4MjQyLklRX1RPVEFMX0NMLkZZMjAxMAEAAAD9aw0AAgAAAAU4MjYyMQEIAAAABQAAAAExAQAAAAoxMzgyNjYxMDYzAwAAAAI3OQIAAAAEMTAwOQQAAAABMAcAAAAJOS8yMy8yMDE5CAAAAAkzLzMxLzIwMTAJAAAAATAy9+DlSkDXCH2mEyFLQNcIKENJUS5OWVNFOlRHVC5JUV9UT1RBTF9ERUJULkZZMjAxMi4uLi5KUFkBAAAAZqkCAAIAAAAKMTM0MTI5NS43NgEIAAAABQAAAAExAQAAAAoxNjYzMzU0NDM5AwAAAAI3OQIAAAAENDE3MwQAAAABMAcAAAAJOS8yMy8yMDE5CAAAAAkxLzI4LzIwMTIJAAAAATACjXDfSkDXCIDcWCJLQNcIJENJ</t>
  </si>
  <si>
    <t>US5TR1g6QzMxLklRX09USEVSX0NMX1NVUFBMLkZZMjAxNwEAAADSUSUAAgAAAAgxOTc5LjE1NAEIAAAABQAAAAExAQAAAAoxOTUwMTM0ODU0AwAAAAMxMzgCAAAABDEwNTcEAAAAATAHAAAACTkvMjMvMjAxOQgAAAAKMTIvMzEvMjAxNwkAAAABMLpuGORKQNcIu0N9IUtA1wguQ0lRLlRTRTo4MjQyLklRX09USEVSX0ZJTkFOQ0VfQUNUX1NVUFBMLkZZMjAwOQEAAAD9aw0AAgAAAAItNgEIAAAABQAAAAExAQAAAAoxMzgyNjYxMzIyAwAAAAI3OQIAAAAEMjA1MAQAAAABMAcAAAAJOS8yMy8yMDE5CAAAAAkzLzMxLzIwMDkJAAAAATBD0ODlSkDXCCzYASFLQNcIGUNJUS5UU0U6ODI1Mi5JUV9HUC5GWTIwMTIBAAAAQVUNAAIAAAAGMTQ3MjM4AQgAAAAFAAAAATEBAAAACjE1NTQ5NTA3MTIDAAAAAjc5AgAAAAIxMAQAAAABMAcAAAAJOS8yMy8yMDE5CAAAAAkzLzMxLzIwMTIJAAAAATDYYdrnSkDXCKbo3yBLQNcIJUNJUS5TR1g6QzMxLklRX0RFRl9UQVhfTElBQl9MVC5GWTIwMTcBAAAA0lElAAIAAAAHOTAxLjIyOAEIAAAABQAAAAExAQAAAAoxOTUwMTM0ODU0AwAAAAMxMzgCAAAABDEwMjcEAAAAATAHAAAACTkvMjMvMjAxOQgAAAAKMTIvMzEvMjAxNwkAAAABMLpuGORKQNcIuHWAIUtA1wggQ0lRLlRTRTo4MjMzLklRX0NIQU5HRV9BUC5GWTIwMTgBAAAAdV0NAAIAAAADOTc2AQgAAAAFAAAAATEBAAAACjE4</t>
  </si>
  <si>
    <t>OTE3ODI5OTQDAAAAAjc5AgAAAAQyMDE3BAAAAAEwBwAAAAk5LzIzLzIwMTkIAAAACTIvMjgvMjAxOAkAAAABMKEONOpKQNcIDQ5iIEtA1wgnQ0lRLlRTRTo4MjQyLklRX0NBU0hfT1BFUi5GWTIwMTcuLi4uSlBZAQAAAP1rDQACAAAABTM4NzQyAQgAAAAFAAAAATEBAAAACjE4NDc5MTIyOTYDAAAAAjc5AgAAAAQyMDA2BAAAAAEwBwAAAAk5LzIzLzIwMTkIAAAACTMvMzEvMjAxNwkAAAABMEHacN9KQNcIColaIktA1wgrQ0lRLk5BU0RBUUdTOkFNWk4uSVFfQ0FTSF9DT05WRVJTSU9OLkZZMjAxMwEAAAA9SQAAAgAAAAotMjcuMTMzNzM1AQgAAAAFAAAAATEBAAAACjE3NzQwNjQyMTYDAAAAAzE2MAIAAAAENDE4NAQAAAABMAcAAAAJOS8yMy8yMDE5CAAAAAoxMi8zMS8yMDEzCQAAAAEwFVki30pA1wh//TciS0DXCC5DSVEuTllTRTpKV04uSVFfTUlOT1JJVFlfSU5URVJFU1RfVE9UQUwuRlkyMDEzAQAAANd9AAADAAAAAAB13VzlSkDXCLr6UCFLQNcIJ0NJUS5UU0U6MzA5OS5JUV9NQVJLRVRDQVAuMjAwNy8yLzI4LkpQWQEAAAA5WoYGAwAAAAAA57J7AEtA1whpB+8wS0DXCBlDSVEuTllTRTpKV04uSVFfTkkuRlkyMDA5AQAAANd9AAACAAAAAzQwMQEIAAAABQAAAAExAQAAAAoxNDM2ODI0NzQzAwAAAAMxNjACAAAAAjE1BAAAAAEwBwAAAAk5LzIzLzIwMTkIAAAACTEvMzEvMjAwOQkAAAABMLmlW+VKQNcI</t>
  </si>
  <si>
    <t>/t5TIUtA1wgZQ0lRLk5ZU0U6VEdULklRX0FSLkZZMjAxMQEAAABmqQIAAwAAAAAAJUhA5EpA1wifIp4hS0DXCB9DSVEuVFNFOjgyNTIuSVFfRUJUX0VYQ0wuRlkyMDE1AQAAAEFVDQACAAAABTI4MDAwAQgAAAAFAAAAATEBAAAACjE3NDUyMTQ0MjQDAAAAAjc5AgAAAAE0BAAAAAEwBwAAAAk5LzIzLzIwMTkIAAAACTMvMzEvMjAxNQkAAAABMBBxIedKQNcIO2P6IEtA1wgmQ0lRLlRTRTo4OTA1LklRX0NBU0hfQ09OVkVSU0lPTi5GWTIwMTgBAAAACMBUAAMAAAAAABaTT+BKQNcIomszIktA1wghQ0lRLlRTRTo4MjUxLklRX0NPTU1PTl9SRVAuRlkyMDExAQAAADleDQADAAAAAAAPXC/oSkDXCOhWlSBLQNcIJ0NJUS5UU0U6MzA5OS5JUV9UT1RBTF9SRVYuRlkyMDEyLi4uLkpQWQEAAAA5WoYGAgAAAAcxMjM5OTIxAQgAAAAFAAAAATEBAAAACjE1NTQzMzcxNzUDAAAAAjc5AgAAAAIyOAQAAAABMAcAAAAJOS8yMy8yMDE5CAAAAAkzLzMxLzIwMTIJAAAAATAIgCLfSkDXCCHiXSJLQNcIJENJUS5TR1g6QzMxLklRX1NQRUNJQUxfRElWX0NGLkZZMjAxNQEAAADSUSUAAwAAAAAA40cY5EpA1wjAFmMhS0DXCB5DSVEuTkFTREFRR1M6QU1aTi5JUV9BRS5GWTIwMTEBAAAAPUkAAAIAAAAEMjM3MgEIAAAABQAAAAExAQAAAAoxNjU1NzEyNTU0AwAAAAMxNjACAAAABDEwMTYEAAAAATAHAAAACTkvMjMvMjAxOQgAAAAK</t>
  </si>
  <si>
    <t>MTIvMzEvMjAxMQkAAAABMGihkuJKQNcIGCLIIUtA1wggQ0lRLlRTRTo4MjMzLklRX1NUX0lOVkVTVC5GWTIwMTEBAAAAdV0NAAIAAAAFMTUwMDABCAAAAAUAAAABMQEAAAAKMTQ1ODI0MjAwOAMAAAACNzkCAAAABDEwNjkEAAAAATAHAAAACTkvMjMvMjAxOQgAAAAJMi8yOC8yMDExCQAAAAEw3h+g6kpA1whly3kgS0DXCCZDSVEuTkFTREFRR1M6QU1aTi5JUV9FQklUREFfSU5ULkZZMjAwNwEAAAA9SQAAAgAAAAkxMC4xOTQ4MDUBCAAAAAUAAAABMQEAAAAKMTMxMzc3ODUzMgMAAAADMTYwAgAAAAQ0MTkwBAAAAAEwBwAAAAk5LzIzLzIwMTkIAAAACjEyLzMxLzIwMDcJAAAAATBWMiLfSkDXCAiUTyJLQNcINENJUS5OWVNFOlRHVC5JUV9UT1RBTF9PVVRTVEFORElOR19GSUxJTkdfREFURS5GWTIwMDkBAAAAZqkCAAIAAAAKNzUyLjY3MjY5OQEEAAAABQAAAAE1AQAAAAoxNDM1NTcxMjcwAgAAAAUyNDE1MwYAAAABMC35P+RKQNcIdIaBIUtA1wgkQ0lRLk5ZU0U6TS5JUV9DQVNIX0FDUVVJUkVfQ0YuRlkyMDE3AQAAAIvaBAADAAAAAADfkJ/iSkDXCDlrtSFLQNcIKENJUS5UU0U6ODI0Mi5JUV9NSU5PUklUWV9JTlRFUkVTVC5GWTIwMTABAAAA/WsNAAIAAAACOTYBCAAAAAUAAAABMQEAAAAKMTM4MjY2MTA2MwMAAAACNzkCAAAABDEwNTIEAAAAATAHAAAACTkvMjMvMjAxOQgAAAAJMy8zMS8yMDEwCQAAAAEw</t>
  </si>
  <si>
    <t>Mvfg5UpA1whZEC0hS0DXCClDSVEuVFNFOjMwOTkuSVFfQVNTRVRfV1JJVEVET1dOX0NGLkZZMjAxOQEAAAA5WoYGAwAAAAAAiSWC6UpA1wjrxrMgS0DXCB5DSVEuVFNFOjMwOTkuSVFfTFRfREVCVC5GWTIwMTcBAAAAOVqGBgIAAAAFODkzMDABCAAAAAUAAAABMQEAAAAKMTg0NzkxMjM0MgMAAAACNzkCAAAABDEwNDkEAAAAATAHAAAACTkvMjMvMjAxOQgAAAAJMy8zMS8yMDE3CQAAAAEw5tiB6UpA1whstY8gS0DXCB9DSVEuVFNFOjgyMzMuSVFfRUJUX0VYQ0wuRlkyMDE2AQAAAHVdDQACAAAABTM3Nzg1AQgAAAAFAAAAATEBAAAACjE3OTQ5NzY4MzYDAAAAAjc5AgAAAAE0BAAAAAEwBwAAAAk5LzIzLzIwMTkIAAAACTIvMjkvMjAxNgkAAAABMErtMepKQNcIICRhIEtA1wgqQ0lRLlRTRTo4MjQyLklRX1RPVEFMX0NPTU1PTl9FUVVJVFkuRlkyMDEzAQAAAP1rDQACAAAABjE4NTI3NQEIAAAABQAAAAExAQAAAAoxNjIzOTQxNzQxAwAAAAI3OQIAAAAEMTAwNgQAAAABMAcAAAAJOS8yMy8yMDE5CAAAAAkzLzMxLzIwMTMJAAAAATAEk+HlSkDXCESQFCFLQNcIJENJUS5UU0U6ODI1Mi5JUV9QRVJJT0REQVRFX0lTLkZZMjAxMwEAAABBVQ0ABQAAAAoyMDEzLzAzLzMxAP2H2udKQNcICBf0+kpA1wgeQ0lRLlRTRTo4MjUyLklRX1JBV19JTlYuRlkyMDEzAQAAAEFVDQADAAAAAAD8rtrnSkDXCCEx6SBLQNcIJkNJ</t>
  </si>
  <si>
    <t>US5UU0U6ODkwNS5JUV9MVF9ERUJUX0NBUElUQUwuRlkyMDA4AQAAAAjAVAACAAAABzI2LjY5MDgBCAAAAAUAAAABMQEAAAAKMTIzMTQ1NDU0NQMAAAACNzkCAAAABDQxODcEAAAAATAHAAAACTkvMjMvMjAxOQgAAAAJMi8yMC8yMDA4CQAAAAEwPSKK4EpA1wjMqTIiS0DXCB9DSVEuLklRX09USEVSX0lOVkVTVF9BQ1RfU1VQUEwuBQAAAAEAAAAIAAAAFChJbnZhbGlkIElkZW50aWZpZXIpspA/CUtA1wiykD8JS0DXCCFDSVEuVFNFOjgyNDIuSVFfRUFSTklOR19DTy5GWTIwMDgBAAAA/WsNAAIAAAAEOTQ1NQEIAAAABQAAAAExAQAAAAoxMDY2MDYzNzIxAwAAAAI3OQIAAAABNwQAAAABMAcAAAAJOS8yMy8yMDE5CAAAAAkzLzMxLzIwMDgJAAAAATAq44HmSkDXCJBNLCFLQNcIIUNJUS5UU0U6ODkwNS5JUV9DQVNIX0ZJTkFOLkZZMjAwOAEAAAAIwFQAAgAAAAYtMjA0NDEBCAAAAAUAAAABMQEAAAAKMTIzMTQ1NDU0NQMAAAACNzkCAAAABDIwMDQEAAAAATAHAAAACTkvMjMvMjAxOQgAAAAJMi8yMC8yMDA4CQAAAAEwPAmC5kpA1wjM7g4hS0DXCC5DSVEuVFNFOjg5MDUuSVFfVE9UQUxfTElBQl9UT1RBTF9BU1NFVFMuRlkyMDE5AQAAAAjAVAACAAAABzY3LjI0OTQBCAAAAAUAAAABMQEAAAAKMTk2NzAwNDc5OQMAAAACNzkCAAAABDQxODgEAAAAATAHAAAACTkvMjMvMjAxOQgAAAAJMi8yOC8yMDE5CQAAAAEw</t>
  </si>
  <si>
    <t>FpNP4EpA1widPwQiS0DXCBtDSVEuVFNFOjMwOTkuSVFfR1BQRS5GWTIwMTYBAAAAOVqGBgMAAAAAAPOxgelKQNcI2OagIEtA1wggQ0lRLlRTRTozMDk5LklRX1BBUlRfVElNRS5GWTIwMTQBAAAAOVqGBgMAAAAAALZigelKQNcIPw5+IEtA1wgjQ0lRLlRTRTozMDg2LklRX0JFVEFfMllSLjIwMTQvMDIvMjgBAAAA0l8NAAIAAAARMC40NTM3MDUyODM1NTg5MTcA+MA0AEtA1wicGCYgS0DXCCdDSVEuVFNFOjMwODYuSVFfTUFSS0VUQ0FQLjIwMDEvMi8yOC5KUFkBAAAA0l8NAAMAAAAAACYjRv9KQNcI233wMEtA1wgnQ0lRLlRTRTo4OTA1LklRX01BUktFVENBUC4yMDEzLzIvMjguSlBZAQAAAAjAVAACAAAADTQxNjI3NC4yMzQ5ODYBBgAAAAUAAAABMQEAAAAKMTU4MzYyMjc0OAMAAAACNzkCAAAABjEwMDA1NAQAAAABMAcAAAAJMi8yOC8yMDEzFHM0AEtA1wgYmOwwS0DXCBxDSVEuVFNFOjgyNTIuSVFfQ0FQRVguRlkyMDEzAQAAAEFVDQACAAAABS02NjU1AQgAAAAFAAAAATEBAAAACjE2MjU0NTc2ODMDAAAAAjc5AgAAAAQyMDIxBAAAAAEwBwAAAAk5LzIzLzIwMTkIAAAACTMvMzEvMjAxMwkAAAABMPyu2udKQNcIRKDPIEtA1wgqQ0lRLlRTRTo4OTA1LklRX1RPVEFMX0VRVUlUWS5GWTIwMTQuLi4uSlBZAQAAAAjAVAACAAAABjI5ODUyNAEIAAAABQAAAAExAQAAAAoxNjgzMzEyMjM5AwAAAAI3OQIAAAAE</t>
  </si>
  <si>
    <t>MTI3NQQAAAABMAcAAAAJOS8yMy8yMDE5CAAAAAkyLzI4LzIwMTQJAAAAATBEZXDfSkDXCJJcYyJLQNcIJUNJUS5UU0U6ODkwNS5JUV9HQUlOX0lOVkVTVF9DRi5GWTIwMTMBAAAACMBUAAMAAAAAAB5/guZKQNcIi1ghIUtA1wgoQ0lRLlRTRTo4MjUxLklRX0NVUlJFTlRfUE9SVF9ERUJULkZZMjAxMgEAAAA5Xg0AAgAAAAQxMDAwAQgAAAAFAAAAATEBAAAACjE1NTE3MjE2MTgDAAAAAjc5AgAAAAQxMjk3BAAAAAEwBwAAAAk5LzIzLzIwMTkIAAAACTIvMjkvMjAxMgkAAAABMASDL+hKQNcIZaW4IEtA1wgoQ0lRLk5ZU0U6VEdULklRX1BST1ZfQkFEX0RFQlRTX0NGLkZZMjAxOAEAAABmqQIAAwAAAAAA8W4640pA1wgmWpghS0DXCBlDSVEuVFNFOjgyNDIuSVFfQVIuRlkyMDE1AQAAAP1rDQACAAAABTM4NzMxAQgAAAAFAAAAATEBAAAACjE3NDQ5NDYyNzADAAAAAjc5AgAAAAQxMDIxBAAAAAEwBwAAAAk5LzIzLzIwMTkIAAAACTMvMzEvMjAxNQkAAAABMIKaX+VKQNcIC70uIUtA1wgYQ0lRLlNHWDpDMzEuSVFfTkkuRlkyMDA3AQAAANJRJQACAAAACDI3NTkuMzEzAQgAAAAFAAAAATEBAAAACTc5NjE2MzMzNwMAAAADMTM4AgAAAAIxNQQAAAABMAcAAAAJOS8yMy8yMDE5CAAAAAoxMi8zMS8yMDA3CQAAAAEwbCPQ5EpA1wiuaUUhS0DXCB1DSVEuTllTRTpNLklRX0FSX1RVUk5TLkZZMjAxMgEAAACL2gQAAgAA</t>
  </si>
  <si>
    <t>AAk3NC44MDE2OTkBCAAAAAUAAAABMQEAAAAKMTY2ODIwNDUwMAMAAAADMTYwAgAAAAQ0MDAxBAAAAAEwBwAAAAk5LzIzLzIwMTkIAAAACTEvMjgvMjAxMgkAAAABMHco0d9KQNcI9YhMIktA1wgfQ0lRLlRTRTo4MjQyLklRX0FSX1RVUk5TLkZZMjAxNAEAAAD9aw0AAgAAAAkyMS40NDU1MDgBCAAAAAUAAAABMQEAAAAKMTY4NjYzODQxNAMAAAACNzkCAAAABDQwMDEEAAAAATAHAAAACTkvMjMvMjAxOQgAAAAJMy8zMS8yMDE0CQAAAAEwB7pP4EpA1wiDLzQiS0DXCB5DSVEuVFNFOjgyNTEuSVFfUEVOU0lPTi5GWTIwMTEBAAAAOV4NAAIAAAAEMTUxMAEIAAAABQAAAAExAQAAAAoxNDU4MjQyMDAyAwAAAAI3OQIAAAAEMTIxMwQAAAABMAcAAAAJOS8yMy8yMDE5CAAAAAkyLzI4LzIwMTEJAAAAATAPXC/oSkDXCPc7wiBLQNcIGUNJUS5UU0U6ODI0Mi5JUV9BRS5GWTIwMTYBAAAA/WsNAAIAAAAENTE5NgEIAAAABQAAAAExAQAAAAoxNzk3NjM2OTk2AwAAAAI3OQIAAAAEMTAxNgQAAAABMAcAAAAJOS8yMy8yMDE5CAAAAAkzLzMxLzIwMTYJAAAAATB4wV/lSkDXCEeFJiFLQNcIJ0NJUS5UU0U6ODI1MS5JUV9UT1RBTF9SRVYuRlkyMDE4Li4uLkpQWQEAAAA5Xg0AAgAAAAU5MTYyMQEIAAAABQAAAAExAQAAAAoxODkxNzgyODc0AwAAAAI3OQIAAAACMjgEAAAAATAHAAAACTkvMjMvMjAxOQgAAAAJMi8yOC8yMDE4</t>
  </si>
  <si>
    <t>CQAAAAEwCIAi30pA1wiDGVgiS0DXCChDSVEuVFNFOjgyNTEuSVFfTUFSS0VUQ0FQLjIwMTkvMDIvMjguSlBZAQAAADleDQACAAAADTEwNzQwMi43MDYyMzkBBgAAAAUAAAABMQEAAAAKMTk0MjI4MTk1MAMAAAACNzkCAAAABjEwMDA1NAQAAAABMAcAAAAJMi8yOC8yMDE58It7AEtA1whtpOgwS0DXCChDSVEuVFNFOjgyMzMuSVFfVE9UQUxfREVCVF9SRVBBSUQuRlkyMDE1AQAAAHVdDQACAAAABi0yMTQxMwEIAAAABQAAAAExAQAAAAoxNzQyMjQzNzU2AwAAAAI3OQIAAAAEMjE2NgQAAAABMAcAAAAJOS8yMy8yMDE5CAAAAAkyLzI4LzIwMTUJAAAAATBLxjHqSkDXCGWIZyBLQNcIK0NJUS5OQVNEQVFHUzpBTVpOLklRX1NBTEVTX01BUktFVElORy5GWTIwMDcBAAAAPUkAAAIAAAADMzQ0AQgAAAAFAAAAATEBAAAACjEzMTM3Nzg1MzIDAAAAAzE2MAIAAAAFMjE1NjEEAAAAATAHAAAACTkvMjMvMjAxOQgAAAAKMTIvMzEvMjAwNwkAAAABMNTen+JKQNcI+VS2IUtA1wg5Q0lRLlRTRTo4MjUyLklRX0NVU1RPTV9CRVRBLi0xMDRXLjIwMTMvMDMvMzEuLl5OMjI1LkpQWS5IAQAAAEFVDQACAAAADzEuMzA1Njc4MjY4NzUwNAAUczQAS0DXCM2SKyBLQNcIJENJUS5OWVNFOkpXTi5JUV9DQVNIX0lOVEVSRVNULkZZMjAxNwEAAADXfQAAAgAAAAMxMzQBCAAAAAUAAAABMQEAAAAKMTk1MDE1MTYyOAMAAAADMTYwAgAA</t>
  </si>
  <si>
    <t>AAQzMDI4BAAAAAEwBwAAAAk5LzIzLzIwMTkIAAAACTEvMjgvMjAxNwkAAAABMIjVz+RKQNcIVu9NIUtA1wgdQ0lRLk5ZU0U6TS5JUV9UUkVBU1VSWS5GWTIwMTMBAAAAi9oEAAIAAAAFLTIwMDIBCAAAAAUAAAABMQEAAAAKMTcyNjQ0NjI3NwMAAAADMTYwAgAAAAQxMjQ4BAAAAAEwBwAAAAk5LzIzLzIwMTkIAAAACDIvMi8yMDEzCQAAAAEwMKfX4kpA1wjlrashS0DXCCJDSVEuVFNFOjMwOTkuSVFfR0FJTl9JTlZFU1QuRlkyMDExAQAAADlahgYCAAAAAzExNQEIAAAABQAAAAExAQAAAAoxNDYxNjgwMDc0AwAAAAI3OQIAAAACNjIEAAAAATAHAAAACTkvMjMvMjAxOQgAAAAJMy8zMS8yMDExCQAAAAEwSUY16kpA1wiKbGMgS0DXCCVDSVEuVFNFOjgyNDIuSVFfR0FJTl9BU1NFVFNfQ0YuRlkyMDE5AQAAAP1rDQACAAAABDI5MzUBCAAAAAUAAAABMQEAAAAKMTk2OTE1NDczMQMAAAACNzkCAAAABDIwMjYEAAAAATAHAAAACTkvMjMvMjAxOQgAAAAJMy8zMS8yMDE5CQAAAAEwPBBg5UpA1whtU0YhS0DXCCFDSVEuVFNFOjgyNDIuSVFfQ0FTSF9UQVhFUy5GWTIwMDkBAAAA/WsNAAIAAAAENjQ2OQEIAAAABQAAAAExAQAAAAoxMzgyNjYxMzIyAwAAAAI3OQIAAAAEMzA1MwQAAAABMAcAAAAJOS8yMy8yMDE5CAAAAAkzLzMxLzIwMDkJAAAAATBD0ODlSkDXCKb5CiFLQNcIHUNJUS5UU0U6ODI1MS5JUV9SRF9FWFAu</t>
  </si>
  <si>
    <t>RlkyMDE2AQAAADleDQADAAAAAAAAbNbnSkDXCDS89iBLQNcIK0NJUS5UU0U6MzA4Ni5JUV9NSU5PUklUWV9JTlRFUkVTVF9JUy5GWTIwMTYBAAAA0l8NAAIAAAAFLTM1NDkBCAAAAAUAAAABMQEAAAAKMTc5NTIyNDczMwMAAAACNzkCAAAAAjgzBAAAAAEwBwAAAAk5LzIzLzIwMTkIAAAACTIvMjkvMjAxNgkAAAABMDm9AelKQNcIoLWkIEtA1wglQ0lRLk5ZU0U6SldOLklRX0RJTFVUX0VQU19FWENMLkZZMjAxNAEAAADXfQAAAgAAAAQzLjcxAQgAAAAFAAAAATEBAAAACjE3ODA2NzEzMTQDAAAAAzE2MAIAAAADMTQyBAAAAAEwBwAAAAk5LzIzLzIwMTkIAAAACDIvMS8yMDE0CQAAAAEwRARd5UpA1whP0zshS0DXCB5DSVEuVFNFOjg5MDUuSVFfTFRfREVCVC5GWTIwMTYBAAAACMBUAAIAAAAGMjg3MjgxAQgAAAAFAAAAATEBAAAACjE3OTQ5NzY4MzADAAAAAjc5AgAAAAQxMDQ5BAAAAAEwBwAAAAk5LzIzLzIwMTkIAAAACTIvMjkvMjAxNgkAAAABMNTnf+ZKQNcILtjzIEtA1wgZQ0lRLlRTRTo4MjMzLklRX1JFLkZZMjAxMgEAAAB1XQ0AAgAAAAYxOTMzNjMBCAAAAAUAAAABMQEAAAAKMTcxNjEzNDA5OAMAAAACNzkCAAAABDEyMjIEAAAAATAHAAAACTkvMjMvMjAxOQgAAAAJMi8yOS8yMDEyCQAAAAEwrG6g6kpA1wiK7F8gS0DXCCFDSVEuTllTRTpUR1QuSVFfRUFSTklOR19DTy5GWTIwMTcBAAAAZqkCAAIA</t>
  </si>
  <si>
    <t>AAAEMjY2NgEIAAAABQAAAAExAQAAAAoxOTQ5NDk4ODc2AwAAAAMxNjACAAAAATcEAAAAATAHAAAACTkvMjMvMjAxOQgAAAAJMS8yOC8yMDE3CQAAAAEw7kc640pA1wi71I8hS0DXCCVDSVEuTllTRTpUR1QuSVFfTFRfREVCVF9SRVBBSUQuRlkyMDE0AQAAAGapAgACAAAABS0zNDYzAQgAAAAFAAAAATEBAAAACjE3ODAyNTkxOTcDAAAAAzE2MAIAAAAEMjAzNgQAAAABMAcAAAAJOS8yMy8yMDE5CAAAAAgyLzEvMjAxNAkAAAABMO2VQORKQNcIhxGPIUtA1wgrQ0lRLlRTRTo4MjUxLklRX05JX0FWQUlMX0VYQ0xfTUFSR0lOLkZZMjAxNwEAAAA5Xg0AAgAAAAYyLjc1MjYBCAAAAAUAAAABMQEAAAAKMTg0NTU1NDg5MQMAAAACNzkCAAAABDQxODIEAAAAATAHAAAACTkvMjMvMjAxOQgAAAAJMi8yOC8yMDE3CQAAAAEwZ4aJ4EpA1wihRSUiS0DXCB5DSVEuVFNFOjgyNTIuSVFfSU5DX1RBWC5GWTIwMTYBAAAAQVUNAAIAAAAEOTExMAEIAAAABQAAAAExAQAAAAoxNzk4ODk1MDQyAwAAAAI3OQIAAAACNzUEAAAAATAHAAAACTkvMjMvMjAxOQgAAAAJMy8zMS8yMDE2CQAAAAEw9r4h50pA1wiRefIgS0DXCCRDSVEuVFNFOjgyNTEuSVFfU0FMRV9JTlRBTl9DRi5GWTIwMTUBAAAAOV4NAAMAAAAAAABs1udKQNcIcATdIEtA1wgeQ0lRLk5ZU0U6SldOLklRX1JBV19JTlYuRlkyMDE1AQAAANd9AAADAAAAAACSrs/kSkDX</t>
  </si>
  <si>
    <t>CJlvUSFLQNcIIENJUS5UU0U6ODkwNS5JUV9ESVZFU1RfQ0YuRlkyMDE1AQAAAAjAVAADAAAAAADU53/mSkDXCPbHKiFLQNcII0NJUS5UU0U6MzA4Ni5JUV9CRVRBXzVZUi4yMDExLzAyLzI4AQAAANJfDQACAAAAETAuNzc4MTQ2Mzc0MTY1MDAxAPjANABLQNcIfVUlIEtA1wgZQ0lRLlRTRTo4OTA1LklRX0JFVEFfNVlSLgEAAAAIwFQAAgAAABEwLjk0NTMzMDIwNDc3MzEwNwCvdXwAS0DXCK91fABLQNcII0NJUS5OQVNEQVFHUzpBTVpOLklRX1dJUF9JTlYuRlkyMDA4AQAAAD1JAAADAAAAAAB0VJLiSkDXCLCzviFLQNcIJ0NJUS5TR1g6QzMxLklRX1BST1ZfQkFEX0RFQlRTX0NGLkZZMjAxNgEAAADSUSUAAgAAAAU2LjM3MQEIAAAABQAAAAExAQAAAAoxODgxNjYwNTQwAwAAAAMxMzgCAAAABDIxMTEEAAAAATAHAAAACTkvMjMvMjAxOQgAAAAKMTIvMzEvMjAxNgkAAAABMLpuGORKQNcI8AtuIUtA1wgmQ0lRLlNHWDpDMzEuSVFfTkVUX0lOVEVSRVNUX0VYUC5GWTIwMDkBAAAA0lElAAIAAAAILTQ1My45MjIBCAAAAAUAAAABMQEAAAAKMTQ0MTQzNDY4NQMAAAADMTM4AgAAAAMzNjgEAAAAATAHAAAACTkvMjMvMjAxOQgAAAAKMTIvMzEvMjAwOQkAAAABMO2VQORKQNcIjdljIUtA1wgaQ0lRLlRTRTo4MjQyLklRX1JFVi5GWTIwMTcBAAAA/WsNAAIAAAAGOTAxMjIxAQgAAAAFAAAAATEBAAAACjE4NDc5MTIy</t>
  </si>
  <si>
    <t>OTYDAAAAAjc5AgAAAAMxMTIEAAAAATAHAAAACTkvMjMvMjAxOQgAAAAJMy8zMS8yMDE3CQAAAAEweMFf5UpA1whMLDghS0DXCBhDSVEuTllTRTpNLklRX0NJUC5GWTIwMTgBAAAAi9oEAAMAAAAAAN+Qn+JKQNcIUXaxIUtA1wgZQ0lRLk5ZU0U6SldOLklRX0FQLkZZMjAxMwEAAADXfQAAAgAAAAQxMDExAQgAAAAFAAAAATEBAAAACjE3MjM3OTE3ODUDAAAAAzE2MAIAAAAEMTAxOAQAAAABMAcAAAAJOS8yMy8yMDE5CAAAAAgyLzIvMjAxMwkAAAABMEe2XOVKQNcIcsIeIUtA1wguQ0lRLlRTRTo4MjQyLklRX01JTk9SSVRZX0lOVEVSRVNUX1RPVEFMLkZZMjAxNAEAAAD9aw0AAgAAAAQxMTk0AQgAAAAFAAAAATEBAAAACjE2ODY2Mzg0MTQDAAAAAjc5AgAAAAQxMzEyBAAAAAEwBwAAAAk5LzIzLzIwMTkIAAAACTMvMzEvMjAxNAkAAAABMPa54eVKQNcI3DwdIUtA1wguQ0lRLk5ZU0U6SldOLklRX01JTk9SSVRZX0lOVEVSRVNUX1RPVEFMLkZZMjAxNQEAAADXfQAAAwAAAAAAkq7P5EpA1wjUFlwhS0DXCCZDSVEuTllTRTpKV04uSVFfUEVSSU9ETEVOR1RIX0lTLkZZMjAxOQEAAADXfQAAAQAAAAIxMgBsI9DkSkDXCKMyWSFLQNcIJkNJUS5UU0U6ODkwNS5JUV9DQVNIX0FDUVVJUkVfQ0YuRlkyMDE0AQAAAAjAVAADAAAAAADlwH/mSkDXCG/NISFLQNcIHUNJUS5TR1g6QzMxLklRX1BFTlNJT04uRlkyMDEyAQAA</t>
  </si>
  <si>
    <t>ANJRJQACAAAABjMwLjI4NgEIAAAABQAAAAExAQAAAAoxNjY5Mzc3MDUwAwAAAAMxMzgCAAAABDEyMTMEAAAAATAHAAAACTkvMjMvMjAxOQgAAAAKMTIvMzEvMjAxMgkAAAABMNjjQORKQNcIVNRzIUtA1wggQ0lRLlRTRTo4MjUxLklRX1BBUlRfVElNRS5GWTIwMTABAAAAOV4NAAMAAAAAAA9cL+hKQNcIb9LSIEtA1wgiQ0lRLlRTRTozMDk5LklRX1NBTEVfUFBFX0NGLkZZMjAxMAEAAAA5WoYGAgAAAAU2ODM2OAEIAAAABQAAAAExAQAAAAoxMzg5NTc2NDgyAwAAAAI3OQIAAAAEMjA0MgQAAAABMAcAAAAJOS8yMy8yMDE5CAAAAAkzLzMxLzIwMTAJAAAAATBJRjXqSkDXCA+CcCBLQNcIKENJUS5UU0U6ODI0Mi5JUV9UT1RBTF9ERUJUX0lTU1VFRC5GWTIwMTgBAAAA/WsNAAIAAAAFMzAxNTABCAAAAAUAAAABMQEAAAAKMTg5NDMxNTQ1MAMAAAACNzkCAAAABDIxNjEEAAAAATAHAAAACTkvMjMvMjAxOQgAAAAJMy8zMS8yMDE4CQAAAAEwUOlf5UpA1wjRPBYhS0DXCCVDSVEuVFNFOjgyNDIuSVFfRElMVVRfRVBTX0lOQ0wuRlkyMDE1AQAAAP1rDQACAAAABTk3LjY0AQgAAAAFAAAAATEBAAAACjE3NDQ5NDYyNzADAAAAAjc5AgAAAAE4BAAAAAEwBwAAAAk5LzIzLzIwMTkIAAAACTMvMzEvMjAxNQkAAAABMIKaX+VKQNcIi13SIEtA1wgpQ0lRLlRTRTo4MjUxLklRX0RBWVNfSU5WRU5UT1JZX09VVC5GWTIwMTUB</t>
  </si>
  <si>
    <t>AAAAOV4NAAIAAAAINS42NDE4MDUBCAAAAAUAAAABMQEAAAAKMTc0MjI0MzY3OAMAAAACNzkCAAAABDQwMzUEAAAAATAHAAAACTkvMjMvMjAxOQgAAAAJMi8yOC8yMDE1CQAAAAEwfF+J4EpA1wg3cjEiS0DXCCNDSVEuTllTRTpNLklRX1BSRUZfRElWX09USEVSLkZZMjAxNwEAAACL2gQAAwAAAAAA7mmf4kpA1whyAbEhS0DXCC1DSVEuVFNFOjgyNTEuSVFfREVGX1RBWF9BU1NFVFNfQ1VSUkVOVC5GWTIwMTcBAAAAOV4NAAIAAAAEMTI0NQEIAAAABQAAAAExAQAAAAoxODQ1NTU0ODkxAwAAAAI3OQIAAAAEMTExNwQAAAABMAcAAAAJOS8yMy8yMDE5CAAAAAkyLzI4LzIwMTcJAAAAATD+ktbnSkDXCOB9lSBLQNcIKENJUS5OQVNEQVFHUzpBTVpOLklRX0JFVEFfMVlSLjIwMTMvMTIvMzEBAAAAPUkAAAIAAAAQMS41MDA5ODcyNDQyMzczNAD4wDQAS0DXCA6CIyBLQNcIJUNJUS5OQVNEQVFHUzpBTVpOLklRX0JVSUxESU5HUy5GWTIwMTcBAAAAPUkAAAMAAAAAANAGzuFKQNcIl7jfIUtA1wgmQ0lRLlRTRTo4OTA1LklRX0FTU0VUX1dSSVRFRE9XTi5GWTIwMTEBAAAACMBUAAIAAAAFLTQ4MjcBCAAAAAUAAAABMQEAAAAKMTQ1ODI0MTk2NAMAAAACNzkCAAAAAjMyBAAAAAEwBwAAAAk5LzIzLzIwMTkIAAAACTIvMjAvMjAxMQkAAAABMGMwguZKQNcILjH+IEtA1wgnQ0lRLlRTRTo4MjQyLklRX0NBU0hfT1BFUi5G</t>
  </si>
  <si>
    <t>WTIwMDkuLi4uSlBZAQAAAP1rDQACAAAABTExMTMxAQgAAAAFAAAAATEBAAAACjEzODI2NjEzMjIDAAAAAjc5AgAAAAQyMDA2BAAAAAEwBwAAAAk5LzIzLzIwMTkIAAAACTMvMzEvMjAwOQkAAAABMEHacN9KQNcIrg5jIktA1wgiQ0lRLk5ZU0U6TS5JUV9DQVNIX0lOVEVSRVNULkZZMjAwOAEAAACL2gQAAgAAAAM1OTQBCAAAAAUAAAABMQEAAAAKMTM0NzMwMDQ0NAMAAAADMTYwAgAAAAQzMDI4BAAAAAEwBwAAAAk5LzIzLzIwMTkIAAAACDIvMi8yMDA4CQAAAAEwurw640pA1wi2e6EhS0DXCC9DSVEuU0dYOkMzMS5JUV9UT1RBTF9PVVRTVEFORElOR19CU19EQVRFLkZZMjAxMAEAAADSUSUAAgAAAAg0MjYyLjQ5MgEEAAAABQAAAAE1AQAAAAoxNTQxOTY4OTI0AgAAAAUyNDE1MgYAAAABMOe8QORKQNcIX3VkIUtA1wgkQ0lRLk5BU0RBUUdTOkFNWk4uSVFfREFfU1VQUEwuRlkyMDEwAQAAAD1JAAADAAAAAAB2epLiSkDXCH652CFLQNcIIkNJUS5OWVNFOk0uSVFfSU5DX0VRVUlUWV9DRi5GWTIwMTUBAAAAi9oEAAMAAAAAAPpCn+JKQNcIaqi0IUtA1wgjQ0lRLk5ZU0U6TS5JUV9ESUxVVF9FUFNfRVhDTC5GWTIwMTYBAAAAi9oEAAIAAAAEMy4yMgEIAAAABQAAAAExAQAAAAoxODgxNTAxODUyAwAAAAMxNjACAAAAAzE0MgQAAAABMAcAAAAJOS8yMy8yMDE5CAAAAAkxLzMwLzIwMTYJAAAAATD6Qp/iSkDXCDDg</t>
  </si>
  <si>
    <t>vCFLQNcIK0NJUS5UU0U6ODIzMy5JUV9OSV9BVkFJTF9FWENMX01BUkdJTi5GWTIwMTQBAAAAdV0NAAIAAAAGMi4wNjk5AQgAAAAFAAAAATEBAAAACjE2ODMzMTIyMDADAAAAAjc5AgAAAAQ0MTgyBAAAAAEwBwAAAAk5LzIzLzIwMTkIAAAACTIvMjgvMjAxNAkAAAABMHWAYOFKQNcIQMUFIktA1wghQ0lRLlRTRTo4MjMzLklRX05FVF9DSEFOR0UuRlkyMDA4AQAAAHVdDQACAAAABi0xNTA1NgEIAAAABQAAAAExAQAAAAoxMDExOTA5Mzc2AwAAAAI3OQIAAAAEMjA5MwQAAAABMAcAAAAJOS8yMy8yMDE5CAAAAAkyLzI5LzIwMDgJAAAAATAEhJ/qSkDXCGd9ciBLQNcIFUNJUS4wLklRX0lOVkVOVE9SWS5GWQUAAAAAAAAACAAAABUoSW52YWxpZCBUaW1lIFBlcmlvZCkGRM3hSkDXCBsvESJLQNcIHkNJUS5UU0U6ODIzMy5JUV9XSVBfSU5WLkZZMjAxNAEAAAB1XQ0AAgAAAAMyNjIBCAAAAAUAAAABMQEAAAAKMTY4MzMxMjIwMAMAAAACNzkCAAAABDMyMTkEAAAAATAHAAAACTkvMjMvMjAxOQgAAAAJMi8yOC8yMDE0CQAAAAEwVJ8x6kpA1wjlUHQgS0DXCB1DSVEuVFNFOjgyNTIuSVFfR0FfRVhQLkZZMjAxNQEAAABBVQ0AAwAAAAAAEpgh50pA1whwtscgS0DXCChDSVEuTllTRTpKV04uSVFfVE9UQUxfREVCVC5GWTIwMTQuLi4uSlBZAQAAANd9AAACAAAACTMxODMwNC4yNQEIAAAABQAAAAExAQAAAAoxNzgwNjcx</t>
  </si>
  <si>
    <t>MzE0AwAAAAI3OQIAAAAENDE3MwQAAAABMAcAAAAJOS8yMy8yMDE5CAAAAAgyLzEvMjAxNAkAAAABMAKNcN9KQNcIh7VYIktA1wgdQ0lRLlNHWDpDMzEuSVFfSU5DX1RBWC5GWTIwMTEBAAAA0lElAAIAAAAHMTkwLjg4NAEIAAAABQAAAAExAQAAAAoxNjY0MjkyNDY0AwAAAAMxMzgCAAAAAjc1BAAAAAEwBwAAAAk5LzIzLzIwMTkIAAAACjEyLzMxLzIwMTEJAAAAATDnvEDkSkDXCFScZCFLQNcIIUNJUS5UU0U6ODI1MS5JUV9UT1RBTF9ERUJULkZZMjAxNQEAAAA5Xg0AAgAAAAU0NTc0NwEIAAAABQAAAAExAQAAAAoxNzQyMjQzNjc4AwAAAAI3OQIAAAAENDE3MwQAAAABMAcAAAAJOS8yMy8yMDE5CAAAAAkyLzI4LzIwMTUJAAAAATAAbNbnSkDXCD+V9iBLQNcIH0NJUS5OWVNFOk0uSVFfTkVUX0NIQU5HRS5GWTIwMDgBAAAAi9oEAAIAAAAELTYxOAEIAAAABQAAAAExAQAAAAoxMzQ3MzAwNDQ0AwAAAAMxNjACAAAABDIwOTMEAAAAATAHAAAACTkvMjMvMjAxOQgAAAAIMi8yLzIwMDgJAAAAATC6vDrjSkDXCOmAiiFLQNcIKENJUS5UU0U6MzA4Ni5JUV9ERUZfVEFYX0FTU0VUU19MVC5GWTIwMDgBAAAA0l8NAAIAAAAFMTAwMDgBCAAAAAUAAAABMQEAAAAKMTA2OTEzMzMxNgMAAAACNzkCAAAABDEwMjYEAAAAATAHAAAACTkvMjMvMjAxOQgAAAAJMi8yOS8yMDA4CQAAAAEwskMD6UpA1whwJbwgS0DXCCVDSVEu</t>
  </si>
  <si>
    <t>TllTRTpNLklRX0VCSVREQV9DQVBFWF9JTlQuRlkyMDE2AQAAAIvaBAACAAAACDYuNTYxOTgzAQgAAAAFAAAAATEBAAAACjE4ODE1MDE4NTIDAAAAAzE2MAIAAAAENDE5MQQAAAABMAcAAAAJOS8yMy8yMDE5CAAAAAkxLzMwLzIwMTYJAAAAATAoCyLfSkDXCNavTCJLQNcIIUNJUS5UU0U6ODI1Mi5JUV9DQVNIX1RBWEVTLkZZMjAxOQEAAABBVQ0AAgAAAAUxMTMyNgEIAAAABQAAAAExAQAAAAoxOTY5MTU0NzEwAwAAAAI3OQIAAAAEMzA1MwQAAAABMAcAAAAJOS8yMy8yMDE5CAAAAAkzLzMxLzIwMTkJAAAAATDNWiLnSkDXCBemBSFLQNcIGUNJUS5UU0U6ODI1MS5JUV9SRS5GWTIwMTMBAAAAOV4NAAIAAAAFMzM4MzABCAAAAAUAAAABMQEAAAAKMTYyMTIyOTAxMgMAAAACNzkCAAAABDEyMjIEAAAAATAHAAAACTkvMjMvMjAxOQgAAAAJMi8yOC8yMDEzCQAAAAEwBIMv6EpA1whr+fUgS0DXCCdDSVEuVFNFOjg5MDUuSVFfRUJJVERBX0NBUEVYX0lOVC5GWTIwMTkBAAAACMBUAAMAAAACTk0BCAAAAAUAAAABMQEAAAAKMTk2NzAwNDc5OQMAAAACNzkCAAAABDQxOTEEAAAAATAHAAAACTkvMjMvMjAxOQgAAAAJMi8yOC8yMDE5CQAAAAEwFpNP4EpA1wi7gisiS0DXCCVDSVEuVFNFOjMwODYuSVFfRElMVVRfRVBTX0VYQ0wuRlkyMDA4AQAAANJfDQACAAAABTkxLjM4AQgAAAAFAAAAATEBAAAACjEwNjkxMzMzMTYD</t>
  </si>
  <si>
    <t>AAAAAjc5AgAAAAMxNDIEAAAAATAHAAAACTkvMjMvMjAxOQgAAAAJMi8yOS8yMDA4CQAAAAEwskMD6UpA1wh5/rsgS0DXCCNDSVEuVFNFOjgyMzMuSVFfUEVfRVhDTC4uMjAxNC8wMi8yOAEAAAB1XQ0AAgAAAAgxNy4zNTEwNwEHAAAABQAAAAExAQAAAAoxNjU1MTUxODcxAwAAAAEwAgAAAAYxMDAwMjcEAAAAATAHAAAACTIvMjgvMjAxNAgAAAAJMi8yOC8yMDE0DXFG/0pA1wjtIz4gS0DXCCdDSVEuVFNFOjgyNTEuSVFfTkVUX0lOVEVSRVNUX0VYUC5GWTIwMTcBAAAAOV4NAAIAAAAELTMyNgEIAAAABQAAAAExAQAAAAoxODQ1NTU0ODkxAwAAAAI3OQIAAAADMzY4BAAAAAEwBwAAAAk5LzIzLzIwMTkIAAAACTIvMjgvMjAxNwkAAAABMP6S1udKQNcI7yXmIEtA1wgxQ0lRLk5ZU0U6SldOLklRX0NIQU5HRV9ORVRfV09SS0lOR19DQVBJVEFMLkZZMjAxOAEAAADXfQAAAgAAAAQtMTI4AQgAAAAFAAAAATEBAAAACjE5NTAxNTE2MzIDAAAAAzE2MAIAAAAENDQyMQQAAAABMAcAAAAJOS8yMy8yMDE5CAAAAAgyLzMvMjAxOAkAAAABMJf9z+RKQNcIg05dIUtA1wgeQ0lRLlRTRTo4MjUxLklRX1BFTlNJT04uRlkyMDE3AQAAADleDQACAAAABDE5NzYBCAAAAAUAAAABMQEAAAAKMTg0NTU1NDg5MQMAAAACNzkCAAAABDEyMTMEAAAAATAHAAAACTkvMjMvMjAxOQgAAAAJMi8yOC8yMDE3CQAAAAEw/pLW50pA1wh/NsQg</t>
  </si>
  <si>
    <t>S0DXCCZDSVEuVFNFOjgyNTIuSVFfSU5WRU5UT1JZX1RVUk5TLkZZMjAxNgEAAABBVQ0AAgAAAAg1LjgwMDgzMQEIAAAABQAAAAExAQAAAAoxNzk4ODk1MDQyAwAAAAI3OQIAAAAENDA4MgQAAAABMAcAAAAJOS8yMy8yMDE5CAAAAAkzLzMxLzIwMTYJAAAAATBH+4ngSkDXCJQeHiJLQNcIJUNJUS5UU0U6ODIzMy5JUV9SRVRVUk5fQ0FQSVRBTC5GWTIwMTcBAAAAdV0NAAIAAAAGMy43MjAxAQgAAAAFAAAAATEBAAAACjE4NDU1NTQ5OTcDAAAAAjc5AgAAAAQ0MzYzBAAAAAEwBwAAAAk5LzIzLzIwMTkIAAAACTIvMjgvMjAxNwkAAAABMGynYOFKQNcIwI0SIktA1wgcQ0lRLlRTRTo4MjUyLklRX0VCSVRBLkZZMjAxMAEAAABBVQ0AAgAAAAUxMDQ0MgEIAAAABQAAAAExAQAAAAoxMzg1NTM5NzU3AwAAAAI3OQIAAAAGMTAwNjg5BAAAAAEwBwAAAAk5LzIzLzIwMTkIAAAACTMvMzEvMjAxMAkAAAABMOc62udKQNcIpt34IEtA1wgoQ0lRLlRTRTo4MjMzLklRX1RPVEFMX0RFQlRfSVNTVUVELkZZMjAxNgEAAAB1XQ0AAgAAAAUyMjYwMAEIAAAABQAAAAExAQAAAAoxNzk0OTc2ODM2AwAAAAI3OQIAAAAEMjE2MQQAAAABMAcAAAAJOS8yMy8yMDE5CAAAAAkyLzI5LzIwMTYJAAAAATBK7THqSkDXCIdhbiBLQNcIJ0NJUS5TR1g6QzMxLklRX0VBUk5JTkdfQ09fTUFSR0lOLkZZMjAxNwEAAADSUSUAAgAAAAc1MC44MTE1</t>
  </si>
  <si>
    <t>AQgAAAAFAAAAATEBAAAACjE5NTAxMzQ4NTQDAAAAAzEzOAIAAAAENDE4MQQAAAABMAcAAAAJOS8yMy8yMDE5CAAAAAoxMi8zMS8yMDE3CQAAAAEwVLPQ30pA1wg/5j8iS0DXCB9DSVEuVFNFOjgyNTIuSVFfTkVUX0RFQlQuRlkyMDEyAQAAAEFVDQACAAAABjIxNTIzNgEIAAAABQAAAAExAQAAAAoxNTU0OTUwNzEyAwAAAAI3OQIAAAAENDM2NAQAAAABMAcAAAAJOS8yMy8yMDE5CAAAAAkzLzMxLzIwMTIJAAAAATD9h9rnSkDXCA4rwSBLQNcIK0NJUS5UU0U6MzA5OS5JUV9NSU5PUklUWV9JTlRFUkVTVF9DRi5GWTIwMDkBAAAAOVqGBgMAAAAAAFYfNepKQNcIOsB2IEtA1wgkQ0lRLlRTRTo4MjMzLklRX01BUktFVENBUC4yMDAzLzAyLzI4AQAAAHVdDQACAAAADTE0ODI0Ni4xMjE1OTIBBgAAAAUAAAABMQEAAAAKMTQyNTYwOTk0NQMAAAACNzkCAAAABjEwMDA1NAQAAAABMAcAAAAJMi8yOC8yMDAzhDKqAEtA1wiPgk0gS0DXCCxDSVEuVFNFOjgyNDIuSVFfREVCVF9FUVVJVl9PUEVSX0xFQVNFLkZZMjAxOAEAAAD9aw0AAgAAAAYzMDU2ODABCAAAAAUAAAABMQEAAAAKMTg5NDMxNTQ1MAMAAAACNzkCAAAABTIxNjcxBAAAAAEwBwAAAAk5LzIzLzIwMTkIAAAACTMvMzEvMjAxOAkAAAABMFDpX+VKQNcIg29KIUtA1wgnQ0lRLlRTRTozMDk5LklRX0VCSVREQV9DQVBFWF9JTlQuRlkyMDExAQAAADlahgYDAAAA</t>
  </si>
  <si>
    <t>Ak5NAQgAAAAFAAAAATEBAAAACjE0NjE2ODAwNzQDAAAAAjc5AgAAAAQ0MTkxBAAAAAEwBwAAAAk5LzIzLzIwMTkIAAAACTMvMzEvMjAxMQkAAAABMP3G1uBKQNcIpwITIktA1wgmQ0lRLlRTRTozMDk5LklRX0lOVkVTVF9MT0FOU19DRi5GWTIwMTgBAAAAOVqGBgIAAAABOAEIAAAABQAAAAExAQAAAAoxODkzODA2MDM2AwAAAAI3OQIAAAAEMjAzMgQAAAABMAcAAAAJOS8yMy8yMDE5CAAAAAkzLzMxLzIwMTgJAAAAATCL/oHpSkDXCIfyhyBLQNcIIENJUS5UU0U6ODIzMy5JUV9JTlZFTlRPUlkuRlkyMDEyAQAAAHVdDQACAAAABTM3ODY1AQgAAAAFAAAAATEBAAAACjE3MTYxMzQwOTgDAAAAAjc5AgAAAAQxMDQzBAAAAAEwBwAAAAk5LzIzLzIwMTkIAAAACTIvMjkvMjAxMgkAAAABMKxuoOpKQNcI79tsIEtA1wgZQ0lRLlRTRTo4MjQyLklRX0RPLkZZMjAxMAEAAAD9aw0AAwAAAAAAMvfg5UpA1wjtYyQhS0DXCCJDSVEuVFNFOjMwODYuSVFfQVNTRVRfVFVSTlMuRlkyMDExAQAAANJfDQACAAAACDEuMjAyOTkzAQgAAAAFAAAAATEBAAAACjE0NTgyNDIwMDYDAAAAAjc5AgAAAAQ0MTc3BAAAAAEwBwAAAAk5LzIzLzIwMTkIAAAACTIvMjgvMjAxMQkAAAABML5i1+BKQNcIbGb2IUtA1wgfQ0lRLlNHWDpDMzEuSVFfRElWX1NIQVJFLkZZMjAxNgEAAADSUSUAAgAAAAMwLjEBCAAAAAUAAAABMQEAAAAKMTg4MTY2</t>
  </si>
  <si>
    <t>MDU0MAMAAAADMTM4AgAAAAQzMDU4BAAAAAEwBwAAAAk5LzIzLzIwMTkIAAAACjEyLzMxLzIwMTYJAAAAATDjRxjkSkDXCO8AgCFLQNcIGUNJUS5OWVNFOlRHVC5JUV9BRS5GWTIwMDkBAAAAZqkCAAIAAAAEMTYzMAEIAAAABQAAAAExAQAAAAoxNDM1NTcxMjcwAwAAAAMxNjACAAAABDEwMTYEAAAAATAHAAAACTkvMjMvMjAxOQgAAAAJMS8zMS8yMDA5CQAAAAEwLfk/5EpA1wi3dXIhS0DXCCRDSVEuVFNFOjgyNTIuSVFfSU1QQUlSTUVOVF9HVy5GWTIwMTcBAAAAQVUNAAMAAAAAAPrlIedKQNcILpXhIEtA1wglQ0lRLlRTRTo4MjQyLklRX1BSRUZfRElWX09USEVSLkZZMjAxNQEAAAD9aw0AAwAAAAAAgppf5UpA1wii0gMhS0DXCCpDSVEuVFNFOjg5MDUuSVFfSU5DX1RBWF9QQVlfQ1VSUkVOVC5GWTIwMTQBAAAACMBUAAIAAAAFMTc3ODIBCAAAAAUAAAABMQEAAAAKMTY4MzMxMjIzOQMAAAACNzkCAAAABDEwOTQEAAAAATAHAAAACTkvMjMvMjAxOQgAAAAJMi8yOC8yMDE0CQAAAAEw+qWC5kpA1wjA2DIhS0DXCCFDSVEuTllTRTpUR1QuSVFfSU5DX0VRVUlUWS5GWTIwMDgBAAAAZqkCAAMAAAAAALeVGORKQNcI2AByIUtA1wglQ0lRLk5ZU0U6VEdULklRX1BSRUZfRElWX09USEVSLkZZMjAxMAEAAABmqQIAAwAAAAAADiFA5EpA1wjunJUhS0DXCC1DSVEuTkFTREFRR1M6QU1aTi5JUV9ERUZfVEFYX0FTU0VU</t>
  </si>
  <si>
    <t>U19MVC5GWTIwMTIBAAAAPUkAAAMAAAAAAGHIkuJKQNcIgGrRIUtA1wgjQ0lRLlRTRTo4OTA1LklRX1BFX0VYQ0wuLjIwMTUvMDIvMjgBAAAACMBUAAIAAAAJMjQuMjQ0MTkzAQcAAAAFAAAAATEBAAAACjE3MTU0NzM3MjYDAAAAATACAAAABjEwMDAyNwQAAAABMAcAAAAJMi8yNy8yMDE1CAAAAAkyLzI3LzIwMTUEmEb/SkDXCDKePCBLQNcIIENJUS5OWVNFOk0uSVFfQURWRVJUSVNJTkcuRlkyMDE3AQAAAIvaBAACAAAABDExNTMBCAAAAAUAAAABMQEAAAAKMTk1MjUzNTM3NwMAAAADMTYwAgAAAAQzMDEzBAAAAAEwBwAAAAk5LzIzLzIwMTkIAAAACTEvMjgvMjAxNwkAAAABMO5pn+JKQNcIvKKoIUtA1wgZQ0lRLlRTRTo4MjQyLklRX0ZYLkZZMjAxNgEAAAD9aw0AAgAAAAMtMjYBCAAAAAUAAAABMQEAAAAKMTc5NzYzNjk5NgMAAAACNzkCAAAABDIxNDQEAAAAATAHAAAACTkvMjMvMjAxOQgAAAAJMy8zMS8yMDE2CQAAAAEweMFf5UpA1whQFewgS0DXCCNDSVEuU0dYOkMzMS5JUV9FQklUREEuRlkyMDE0Li4uLkpQWQEAAADSUSUAAgAAAAw5OTAwMS41NDY3MDcBCAAAAAUAAAABMQEAAAAKMTc4MTg0MTgzOAMAAAACNzkCAAAABDQwNTEEAAAAATAHAAAACTkvMjMvMjAxOQgAAAAKMTIvMzEvMjAxNAkAAAABMFcXcN9KQNcINhRaIktA1wgjQ0lRLlRTRTozMDg2LklRX1RPVEFMX0FTU0VUUy5GWTIwMTEBAAAA</t>
  </si>
  <si>
    <t>0l8NAAIAAAAGNzc1MDI5AQgAAAAFAAAAATEBAAAACjE0NTgyNDIwMDYDAAAAAjc5AgAAAAQxMDA3BAAAAAEwBwAAAAk5LzIzLzIwMTkIAAAACTIvMjgvMjAxMQkAAAABML+4A+lKQNcIEMaJIEtA1wgjQ0lRLlRTRTo4MjQyLklRX1BFX0VYQ0wuLjIwMDQvMDIvMjkBAAAA/WsNAAIAAAAJMjAuNDk4NzEzAQcAAAAFAAAAATEBAAAACjE0MjI2OTc1MDYDAAAAATACAAAABjEwMDAyNwQAAAABMAcAAAAJMi8yNy8yMDA0CAAAAAkyLzI3LzIwMDTwi3sAS0DXCChFMiBLQNcIIENJUS5UU0U6ODI1MS5JUV9DQVNIX09QRVIuRlkyMDE1AQAAADleDQACAAAABTE1MjgxAQgAAAAFAAAAATEBAAAACjE3NDIyNDM2NzgDAAAAAjc5AgAAAAQyMDA2BAAAAAEwBwAAAAk5LzIzLzIwMTkIAAAACTIvMjgvMjAxNQkAAAABMABs1udKQNcIEbHlIEtA1wgeQ0lRLlRTRTozMDk5LklRX1dJUF9JTlYuRlkyMDE1AQAAADlahgYCAAAAAzEyMgEIAAAABQAAAAExAQAAAAoxNzQ0ODE0NjcyAwAAAAI3OQIAAAAEMzIxOQQAAAABMAcAAAAJOS8yMy8yMDE5CAAAAAkzLzMxLzIwMTUJAAAAATCKi4HpSkDXCO94uiBLQNcII0NJUS5UU0U6ODI0Mi5JUV9FQklUQV9NQVJHSU4uRlkyMDE3AQAAAP1rDQACAAAABjIuNTY5MgEIAAAABQAAAAExAQAAAAoxODQ3OTEyMjk2AwAAAAI3OQIAAAAENDQxOQQAAAABMAcAAAAJOS8yMy8yMDE5CAAAAAkz</t>
  </si>
  <si>
    <t>LzMxLzIwMTcJAAAAATD74E/gSkDXCJ0/BCJLQNcIJENJUS5UU0U6ODI1Mi5JUV9QRVJJT0REQVRFX0lTLkZZMjAwOAEAAABBVQ0ABQAAAAoyMDA4LzAzLzMxAObg1udKQNcIJ+rS+kpA1wgaQ0lRLk5ZU0U6VEdULklRX1JFVi5GWTIwMTgBAAAAZqkCAAIAAAAFNzE3ODYBCAAAAAUAAAABMQEAAAAKMTk0OTQ5ODg4NQMAAAADMTYwAgAAAAMxMTIEAAAAATAHAAAACTkvMjMvMjAxOQgAAAAIMi8zLzIwMTgJAAAAATDxbjrjSkDXCE8XlCFLQNcILUNJUS5OQVNEQVFHUzpBTVpOLklRX0ZJWEVEX0FTU0VUX1RVUk5TLkZZMjAxNQEAAAA9SQAAAgAAAAg1LjUxNTA2MgEIAAAABQAAAAExAQAAAAoxODcyOTI3NDkzAwAAAAMxNjACAAAABDQwNjYEAAAAATAHAAAACTkvMjMvMjAxOQgAAAAKMTIvMzEvMjAxNQkAAAABMAiAIt9KQNcI3y9QIktA1wgfQ0lRLlRTRTo4MjUyLklRX0JWX1NIQVJFLkZZMjAwOAEAAABBVQ0AAgAAAAsxMjA2Ljk5NTg2MgEIAAAABQAAAAExAQAAAAoxMDYyNzQ1MjE4AwAAAAI3OQIAAAAENDAyMAQAAAABMAcAAAAJOS8yMy8yMDE5CAAAAAkzLzMxLzIwMDgJAAAAATBi29jnSkDXCMyw3iBLQNcIH0NJUS5TR1g6QzMxLklRX1BBUlRfVElNRS5GWTIwMTMBAAAA0lElAAMAAAAAAOAKQeRKQNcI9eR7IUtA1wglQ0lRLlNHWDpDMzEuSVFfSU5WRVNUX0xPQU5TX0NGLkZZMjAwNwEAAADSUSUAAwAA</t>
  </si>
  <si>
    <t>AAAAbCPQ5EpA1wgE5DwhS0DXCCJDSVEuTllTRTpNLklRX09USEVSX0xJQUJfTFQuRlkyMDE1AQAAAIvaBAACAAAAAzc5OQEIAAAABQAAAAExAQAAAAoxODMzOTE5NTU2AwAAAAMxNjACAAAABDEwNjIEAAAAATAHAAAACTkvMjMvMjAxOQgAAAAJMS8zMS8yMDE1CQAAAAEw+kKf4kpA1wjmBqghS0DXCBtDSVEuTllTRTpUR1QuSVFfTlBQRS5GWTIwMTYBAAAAZqkCAAIAAAAFMjUyMTcBCAAAAAUAAAABMQEAAAAKMTg3ODQ1MzgwOQMAAAADMTYwAgAAAAQxMDA0BAAAAAEwBwAAAAk5LzIzLzIwMTkIAAAACTEvMzAvMjAxNgkAAAABMO5HOuNKQNcITL6XIUtA1wgmQ0lRLk5ZU0U6SldOLklRX0lOVkVTVF9MT0FOU19DRi5GWTIwMTkBAAAA130AAAMAAAAAAGwj0ORKQNcIkvVgIUtA1wgrQ0lRLlRTRTo4OTA1LklRX01JTk9SSVRZX0lOVEVSRVNUX0NGLkZZMjAxNwEAAAAIwFQAAwAAAAAAww6A5kpA1win6TMhS0DXCCBDSVEuVFNFOjMwOTkuSVFfQ0hBTkdFX0FSLkZZMjAxNQEAAAA5WoYGAgAAAAUxMDA1MgEIAAAABQAAAAExAQAAAAoxNzQ0ODE0NjcyAwAAAAI3OQIAAAAEMjAxOAQAAAABMAcAAAAJOS8yMy8yMDE5CAAAAAkzLzMxLzIwMTUJAAAAATCKi4HpSkDXCORFcSBLQNcIJUNJUS5OQVNEQVFHUzpBTVpOLklRX01BQ0hJTkVSWS5GWTIwMTQBAAAAPUkAAAIAAAAFMTI5MTMBCAAAAAUAAAABMQEAAAAKMTgy</t>
  </si>
  <si>
    <t>NzEyMzM1NQMAAAADMTYwAgAAAAQzMTE0BAAAAAEwBwAAAAk5LzIzLzIwMTkIAAAACjEyLzMxLzIwMTQJAAAAATAsas3hSkDXCOSBySFLQNcIK0NJUS5OQVNEQVFHUzpBTVpOLklRX0ZJTElOR19DVVJSRU5DWS5GWTIwMTYBAAAAPUkAAAMAAAADVVNEAArfzeFKQNcI9TPXIUtA1wgtQ0lRLk5ZU0U6VEdULklRX0RFRl9UQVhfQVNTRVRTX0NVUlJFTlQuRlkyMDA4AQAAAGapAgACAAAAAzU1NgEIAAAABQAAAAExAQAAAAoxMzQyNjE4MDcxAwAAAAMxNjACAAAABDExMTcEAAAAATAHAAAACTkvMjMvMjAxOQgAAAAIMi8yLzIwMDgJAAAAATC3lRjkSkDXCJIRgSFLQNcIG0NJUS5UU0U6ODI1Mi5JUV9HUFBFLkZZMjAxMwEAAABBVQ0AAwAAAAAA/Yfa50pA1wjwsNcgS0DXCCRDSVEuVFNFOjgyNDIuSVFfUEVSSU9EREFURV9JUy5GWTIwMTgBAAAA/WsNAAUAAAAKMjAxOC8wMy8zMQBQ6V/lSkDXCLswC/xKQNcIGkNJUS5UU0U6ODI1Mi5JUV9FQlQuRlkyMDEwAQAAAEFVDQACAAAABDcwMjABCAAAAAUAAAABMQEAAAAKMTM4NTUzOTc1NwMAAAACNzkCAAAAAzEzOQQAAAABMAcAAAAJOS8yMy8yMDE5CAAAAAkzLzMxLzIwMTAJAAAAATDnOtrnSkDXCOEJxiBLQNcIH0NJUS5UU0U6MzA5OS5JUV9UT1RBTF9DTC5GWTIwMTQBAAAAOVqGBgIAAAAGNDM1NTY1AQgAAAAFAAAAATEBAAAACjE2ODY2MzgwODADAAAAAjc5AgAA</t>
  </si>
  <si>
    <t>AAQxMDA5BAAAAAEwBwAAAAk5LzIzLzIwMTkIAAAACTMvMzEvMjAxNAkAAAABMLZigelKQNcIBQS6IEtA1wghQ0lRLlRTRTo4MjUxLklRX1RPVEFMX0RFQlQuRlkyMDEzAQAAADleDQACAAAABTM3ODUzAQgAAAAFAAAAATEBAAAACjE2MjEyMjkwMTIDAAAAAjc5AgAAAAQ0MTczBAAAAAEwBwAAAAk5LzIzLzIwMTkIAAAACTIvMjgvMjAxMwkAAAABMASDL+hKQNcIa/n1IEtA1wgkQ0lRLk5ZU0U6VEdULklRX0NVUlJFTkNZX0dBSU4uRlkyMDE2AQAAAGapAgADAAAAAADuRzrjSkDXCPPOnyFLQNcIHUNJUS5OWVNFOk0uSVFfVFJFQVNVUlkuRlkyMDA4AQAAAIvaBAACAAAABS0yNTU3AQgAAAAFAAAAATEBAAAACjEzNDczMDA0NDQDAAAAAzE2MAIAAAAEMTI0OAQAAAABMAcAAAAJOS8yMy8yMDE5CAAAAAgyLzIvMjAwOAkAAAABMLq8OuNKQNcIGdqUIUtA1wgaQ0lRLlRTRTozMDk5LklRX1JFVi5GWTIwMTcBAAAAOVqGBgIAAAAHMTI1MzQ1NwEIAAAABQAAAAExAQAAAAoxODQ3OTEyMzQyAwAAAAI3OQIAAAADMTEyBAAAAAEwBwAAAAk5LzIzLzIwMTkIAAAACTMvMzEvMjAxNwkAAAABMPOxgelKQNcIKO2XIEtA1wguQ0lRLlRTRTozMDg2LklRX1RPVEFMX0xJQUJfVE9UQUxfQVNTRVRTLkZZMjAxNwEAAADSXw0AAgAAAAc1NS42Mzg5AQgAAAAFAAAAATEBAAAACjE4NDU1NTUwMTIDAAAAAjc5AgAAAAQ0MTg4BAAA</t>
  </si>
  <si>
    <t>AAEwBwAAAAk5LzIzLzIwMTkIAAAACTIvMjgvMjAxNwkAAAABML6J1+BKQNcIdx4QIktA1wgqQ0lRLk5BU0RBUUdTOkFNWk4uSVFfUkVUVVJOX0NBUElUQUwuRlkyMDE0AQAAAD1JAAACAAAABjAuNTUwMwEIAAAABQAAAAExAQAAAAoxODI3MTIzMzU1AwAAAAMxNjACAAAABDQzNjMEAAAAATAHAAAACTkvMjMvMjAxOQgAAAAKMTIvMzEvMjAxNAkAAAABMBVZIt9KQNcI8bpIIktA1wgtQ0lRLlRTRTo4MjUyLklRX0RFRl9UQVhfQVNTRVRTX0NVUlJFTlQuRlkyMDE5AQAAAEFVDQADAAAAAADNWiLnSkDXCDx/BSFLQNcIKkNJUS5UU0U6MzA4Ni5JUV9URVZfRUJJVERBLjIwMDAuMjAwNy8wMi8yOAEAAADSXw0AAwAAAAAAFkpG/0pA1wht0D8gS0DXCBpDSVEuVFNFOjgyMzMuSVFfUkVWLkZZMjAxMgEAAAB1XQ0AAgAAAAY4MDU3NTcBCAAAAAUAAAABMQEAAAAKMTcxNjEzNDA5OAMAAAACNzkCAAAAAzExMgQAAAABMAcAAAAJOS8yMy8yMDE5CAAAAAkyLzI5LzIwMTIJAAAAATCmR6DqSkDXCFBhWSBLQNcIHUNJUS5OWVNFOk0uSVFfT1BFUl9JTkMuRlkyMDE5AQAAAIvaBAACAAAABDE1MzIBCAAAAAUAAAABMQEAAAAKMTk1MjUzNTM3OAMAAAADMTYwAgAAAAIyMQQAAAABMAcAAAAJOS8yMy8yMDE5CAAAAAgyLzIvMjAxOQkAAAABMNy3n+JKQNcIGMq9IUtA1wglQ0lRLlRTRTo4MjMzLklRX1JFVFVSTl9DQVBJVEFM</t>
  </si>
  <si>
    <t>LkZZMjAxMQEAAAB1XQ0AAgAAAAYyLjY4MzMBCAAAAAUAAAABMQEAAAAKMTQ1ODI0MjAwOAMAAAACNzkCAAAABDQzNjMEAAAAATAHAAAACTkvMjMvMjAxOQgAAAAJMi8yOC8yMDExCQAAAAEwRFlg4UpA1wh1ggEiS0DXCCZDSVEuVFNFOjgyNDIuSVFfTkVUX0RFQlRfSVNTVUVELkZZMjAxNAEAAAD9aw0AAgAAAAQtODQ2AQgAAAAFAAAAATEBAAAACjE2ODY2Mzg0MTQDAAAAAjc5AgAAAAQyMDAzBAAAAAEwBwAAAAk5LzIzLzIwMTkIAAAACTMvMzEvMjAxNAkAAAABMIKaX+VKQNcIahAmIUtA1wglQ0lRLlRTRTo4MjUyLklRX0xUX0RFQlRfUkVQQUlELkZZMjAwOAEAAABBVQ0AAgAAAAUtOTYwMAEIAAAABQAAAAExAQAAAAoxMDYyNzQ1MjE4AwAAAAI3OQIAAAAEMjAzNgQAAAABMAcAAAAJOS8yMy8yMDE5CAAAAAkzLzMxLzIwMDgJAAAAATBi29jnSkDXCBRuxSBLQNcIJENJUS5OWVNFOkpXTi5JUV9QRVJJT0REQVRFX0lTLkZZMjAxMwEAAADXfQAABQAAAAoyMDEzLzAyLzAyAEe2XOVKQNcIClmC/EpA1wgfQ0lRLlNHWDpDMzEuSVFfTFRfSU5WRVNULkZZMjAxNgEAAADSUSUAAgAAAAkxMjk3My45MTIBCAAAAAUAAAABMQEAAAAKMTg4MTY2MDU0MAMAAAADMTM4AgAAAAQxMDU0BAAAAAEwBwAAAAk5LzIzLzIwMTkIAAAACjEyLzMxLzIwMTYJAAAAATDjRxjkSkDXCP96aSFLQNcIJ0NJUS5UU0U6MzA5OS5JUV9F</t>
  </si>
  <si>
    <t>QklUREFfQ0FQRVhfSU5ULkZZMjAxNwEAAAA5WoYGAgAAAAkyOC44ODEzMzgBCAAAAAUAAAABMQEAAAAKMTg0NzkxMjM0MgMAAAACNzkCAAAABDQxOTEEAAAAATAHAAAACTkvMjMvMjAxOQgAAAAJMy8zMS8yMDE3CQAAAAEwvmLX4EpA1wjuuQIiS0DXCCNDSVEuVFNFOjMwODYuSVFfR1JPU1NfTUFSR0lOLkZZMjAxNQEAAADSXw0AAgAAAAcyMS4xOTY4AQgAAAAFAAAAATEBAAAACjE3NDIyNDM3NzcDAAAAAjc5AgAAAAQ0MDc0BAAAAAEwBwAAAAk5LzIzLzIwMTkIAAAACTIvMjgvMjAxNQkAAAABML6J1+BKQNcIMo32IUtA1wgiQ0lRLk5ZU0U6VEdULklRX1NBTEVfUFBFX0NGLkZZMjAxNgEAAABmqQIAAgAAAAIyOAEIAAAABQAAAAExAQAAAAoxODc4NDUzODA5AwAAAAMxNjACAAAABDIwNDIEAAAAATAHAAAACTkvMjMvMjAxOQgAAAAJMS8zMC8yMDE2CQAAAAEw7kc640pA1wjm9Z8hS0DXCB5DSVEuVFNFOjgyNDIuSVFfTFRfREVCVC5GWTIwMTkBAAAA/WsNAAIAAAAGMTM2NzE4AQgAAAAFAAAAATEBAAAACjE5NjkxNTQ3MzEDAAAAAjc5AgAAAAQxMDQ5BAAAAAEwBwAAAAk5LzIzLzIwMTkIAAAACTMvMzEvMjAxOQkAAAABMDwQYOVKQNcIeCxGIUtA1wgqQ0lRLlRTRTozMDk5LklRX0NVUlJFTlRfUE9SVF9MRUFTRVMuRlkyMDA5AQAAADlahgYDAAAAAABWHzXqSkDXCKX3YiBLQNcIGkNJUS5UU0U6MzA4Ni5J</t>
  </si>
  <si>
    <t>UV9SRVYuRlkyMDEwAQAAANJfDQACAAAABjk4MjUzMgEIAAAABQAAAAExAQAAAAoxMzczMTU5MzI1AwAAAAI3OQIAAAADMTEyBAAAAAEwBwAAAAk5LzIzLzIwMTkIAAAACTIvMjgvMjAxMAkAAAABMNCRA+lKQNcIVJq8IEtA1wgjQ0lRLlRTRTo4OTA1LklRX0lOVEVSRVNUX0VYUC5GWTIwMTUBAAAACMBUAAIAAAAFLTIzMTUBCAAAAAUAAAABMQEAAAAKMTc0MjI0MzY1MQMAAAACNzkCAAAAAjgyBAAAAAEwBwAAAAk5LzIzLzIwMTkIAAAACTIvMjgvMjAxNQkAAAABMOXAf+ZKQNcIJGPJIEtA1wgoQ0lRLlRTRTozMDk5LklRX1RPVEFMX0RFQlRfRUJJVERBLkZZMjAwOQEAAAA5WoYGAgAAAAg1LjIyMDMyMQEIAAAABQAAAAExAQAAAAoxMzg5NTc2MzI4AwAAAAI3OQIAAAAENDE5MgQAAAABMAcAAAAJOS8yMy8yMDE5CAAAAAkzLzMxLzIwMDkJAAAAATD9xtbgSkDXCBvs/iFLQNcIIkNJUS5OWVNFOlRHVC5JUV9MRVZFUkVEX0ZDRi5GWTIwMTABAAAAZqkCAAIAAAAIMzYyMy4xMjUBCAAAAAUAAAABMQEAAAAKMTUyOTMzMjcwMgMAAAADMTYwAgAAAAQ0NDIyBAAAAAEwBwAAAAk5LzIzLzIwMTkIAAAACTEvMzAvMjAxMAkAAAABMA4hQORKQNcIOaJ+IUtA1wggQ0lRLlRTRTo4MjQyLklRX05JX01BUkdJTi5GWTIwMDkBAAAA/WsNAAIAAAAGMS4yNTIxAQgAAAAFAAAAATEBAAAACjEzODI2NjEzMjIDAAAAAjc5AgAA</t>
  </si>
  <si>
    <t>AAQ0MDk0BAAAAAEwBwAAAAk5LzIzLzIwMTkIAAAACTMvMzEvMjAwOQkAAAABMAe6T+BKQNcIt6krIktA1wgaQ0lRLlNHWDpDMzEuSVFfTlBQRS5GWTIwMTMBAAAA0lElAAIAAAAHNjY2LjQwNgEIAAAABQAAAAExAQAAAAoxNzI3MDUyNTg5AwAAAAMxMzgCAAAABDEwMDQEAAAAATAHAAAACTkvMjMvMjAxOQgAAAAKMTIvMzEvMjAxMwkAAAABMOAKQeRKQNcIupZfIUtA1wgkQ0lRLlRTRTo4OTA1LklRX09USEVSX0xJQUJfTFQuRlkyMDE2AQAAAAjAVAACAAAABjEzNTczMAEIAAAABQAAAAExAQAAAAoxNzk0OTc2ODMwAwAAAAI3OQIAAAAEMTA2MgQAAAABMAcAAAAJOS8yMy8yMDE5CAAAAAkyLzI5LzIwMTYJAAAAATDU53/mSkDXCLk2/CBLQNcIKkNJUS5UU0U6ODkwNS5JUV9JTkNfVEFYX1BBWV9DVVJSRU5ULkZZMjAxMgEAAAAIwFQAAgAAAAQ3MzEwAQgAAAAFAAAAATEBAAAACjE1NTE3MjE2NTYDAAAAAjc5AgAAAAQxMDk0BAAAAAEwBwAAAAk5LzIzLzIwMTkIAAAACTIvMjAvMjAxMgkAAAABMCZXguZKQNcI7TwyIUtA1wgjQ0lRLlRTRTozMDk5LklRX1RPVEFMX0FTU0VUUy5GWTIwMTYBAAAAOVqGBgIAAAAHMTI5MzA0MwEIAAAABQAAAAExAQAAAAoxNzk3MjE4NjA3AwAAAAI3OQIAAAAEMTAwNwQAAAABMAcAAAAJOS8yMy8yMDE5CAAAAAkzLzMxLzIwMTYJAAAAATDzsYHpSkDXCMu7qSBLQNcIHUNJUS5T</t>
  </si>
  <si>
    <t>R1g6QzMxLklRX1NUX0RFQlQuRlkyMDA5AQAAANJRJQADAAAAAADtlUDkSkDXCHqcayFLQNcIG0NJUS5OWVNFOkpXTi5JUV9BUElDLkZZMjAxMQEAAADXfQAAAwAAAAAAdBpc5UpA1wi1oVQhS0DXCCFDSVEuVFNFOjg5MDUuSVFfT1RIRVJfT1BFUi5GWTIwMTIBAAAACMBUAAMAAAAAACZXguZKQNcInP8PIUtA1wgkQ0lRLlRTRTo4OTA1LklRX0NPTU1PTl9JU1NVRUQuRlkyMDEzAQAAAAjAVAADAAAAAAAef4LmSkDXCCRjySBLQNcIGENJUS5TR1g6QzMxLklRX0ZYLkZZMjAxNwEAAADSUSUAAgAAAActNDYuNjYyAQgAAAAFAAAAATEBAAAACjE5NTAxMzQ4NTQDAAAAAzEzOAIAAAAEMjE0NAQAAAABMAcAAAAJOS8yMy8yMDE5CAAAAAoxMi8zMS8yMDE3CQAAAAEwum4Y5EpA1wiiznUhS0DXCCBDSVEuTllTRTpNLklRX0FEVkVSVElTSU5HLkZZMjAxMQEAAACL2gQAAgAAAAQxMDcyAQgAAAAFAAAAATEBAAAACjE1OTg3NjMzNjUDAAAAAzE2MAIAAAAEMzAxMwQAAAABMAcAAAAJOS8yMy8yMDE5CAAAAAkxLzI5LzIwMTEJAAAAATBqgNfiSkDXCE+opiFLQNcIH0NJUS5UU0U6ODI1Mi5JUV9FQklUX0lOVC5GWTIwMTQBAAAAQVUNAAIAAAAJMTQuODUxMjAzAQgAAAAFAAAAATEBAAAACjE2ODYwMTgxNTMDAAAAAjc5AgAAAAQ0MTg5BAAAAAEwBwAAAAk5LzIzLzIwMTkIAAAACTMvMzEvMjAxNAkAAAABMFLUieBKQNcI</t>
  </si>
  <si>
    <t>P+waIktA1wgfQ0lRLk5ZU0U6SldOLklRX0JWX1NIQVJFLkZZMjAxNAEAAADXfQAAAgAAAAkxMC44Nzg2NjEBCAAAAAUAAAABMQEAAAAKMTc4MDY3MTMxNAMAAAADMTYwAgAAAAQ0MDIwBAAAAAEwBwAAAAk5LzIzLzIwMTkIAAAACDIvMS8yMDE0CQAAAAEwGCxd5UpA1wijIVEhS0DXCCJDSVEuVFNFOjgyNDIuSVFfQVNTRVRfVFVSTlMuRlkyMDExAQAAAP1rDQACAAAACDEuMzUwMTAxAQgAAAAFAAAAATEBAAAACjE0NjA3MTc2ODkDAAAAAjc5AgAAAAQ0MTc3BAAAAAEwBwAAAAk5LzIzLzIwMTkIAAAACTMvMzEvMjAxMQkAAAABMAe6T+BKQNcImuEzIktA1wgdQ0lRLlRTRTo4MjQyLklRX1JEX0VYUC5GWTIwMTIBAAAA/WsNAAMAAAAAABlF4eVKQNcI+ZoCIUtA1wggQ0lRLlRTRTo4MjUxLklRX0NBU0hfT1BFUi5GWTIwMTMBAAAAOV4NAAIAAAAFMTM5MzgBCAAAAAUAAAABMQEAAAAKMTYyMTIyOTAxMgMAAAACNzkCAAAABDIwMDYEAAAAATAHAAAACTkvMjMvMjAxOQgAAAAJMi8yOC8yMDEzCQAAAAEw+akv6EpA1whGFeUgS0DXCCxDSVEuU0dYOkMzMS5JUV9PVEhFUl9JTlZFU1RfQUNUX1NVUFBMLkZZMjAxMAEAAADSUSUAAgAAAAcyNzMuNTg5AQgAAAAFAAAAATEBAAAACjE1NDE5Njg5MjQDAAAAAzEzOAIAAAAEMjA1MQQAAAABMAcAAAAJOS8yMy8yMDE5CAAAAAoxMi8zMS8yMDEwCQAAAAEw57xA5EpA1wjf</t>
  </si>
  <si>
    <t>+l4hS0DXCCNDSVEuVFNFOjgyNDIuSVFfRUJJVEFfTUFSR0lOLkZZMjAxMQEAAAD9aw0AAgAAAAYyLjQ3NzYBCAAAAAUAAAABMQEAAAAKMTQ2MDcxNzY4OQMAAAACNzkCAAAABDQ0MTkEAAAAATAHAAAACTkvMjMvMjAxOQgAAAAJMy8zMS8yMDExCQAAAAEwB7pP4EpA1wjZZiciS0DXCCNDSVEuTllTRTpNLklRX0xUX0RFQlRfSVNTVUVELkZZMjAxMAEAAACL2gQAAwAAAAAAdFnX4kpA1wgunaohS0DXCBxDSVEuVFNFOjgyNDIuSVFfTklfQ0YuRlkyMDExAQAAAP1rDQACAAAABDU4NDYBCAAAAAUAAAABMQEAAAAKMTQ2MDcxNzY4OQMAAAACNzkCAAAABDIxNTAEAAAAATAHAAAACTkvMjMvMjAxOQgAAAAJMy8zMS8yMDExCQAAAAEwIR7h5UpA1wjrVzYhS0DXCCRDSVEuVFNFOjgyNTIuSVFfQ1VSUkVOVF9SQVRJTy5GWTIwMTUBAAAAQVUNAAIAAAAIMi44MjA5MjkBCAAAAAUAAAABMQEAAAAKMTc0NTIxNDQyNAMAAAACNzkCAAAABDQwMzAEAAAAATAHAAAACTkvMjMvMjAxOQgAAAAJMy8zMS8yMDE1CQAAAAEwR/uJ4EpA1whkxSEiS0DXCCVDSVEuVFNFOjgyNDIuSVFfT1RIRVJfQ0FfU1VQUEwuRlkyMDEwAQAAAP1rDQACAAAABDI3MzMBCAAAAAUAAAABMQEAAAAKMTM4MjY2MTA2MwMAAAACNzkCAAAABDEwNTUEAAAAATAHAAAACTkvMjMvMjAxOQgAAAAJMy8zMS8yMDEwCQAAAAEwMvfg5UpA1wibhPwgS0DXCCBD</t>
  </si>
  <si>
    <t>SVEuTllTRTpNLklRX0NBU0hfSU5WRVNULkZZMjAxMgEAAACL2gQAAgAAAAQtNjk3AQgAAAAFAAAAATEBAAAACjE2NjgyMDQ1MDADAAAAAzE2MAIAAAAEMjAwNQQAAAABMAcAAAAJOS8yMy8yMDE5CAAAAAkxLzI4LzIwMTIJAAAAATAwp9fiSkDXCJuouyFLQNcIIENJUS5OWVNFOkpXTi5JUV9CVUlMRElOR1MuRlkyMDE5AQAAANd9AAACAAAABDEyNDABCAAAAAUAAAABMQEAAAAKMTk1MDE1MTYxOAMAAAADMTYwAgAAAAQzMDIzBAAAAAEwBwAAAAk5LzIzLzIwMTkIAAAACDIvMi8yMDE5CQAAAAEwbCPQ5EpA1wj6Ug4hS0DXCCpDSVEuTllTRTpNLklRX0lNUFVUX09QRVJfTEVBU0VfREVQUi5GWTIwMTkBAAAAi9oEAAIAAAAKMjAzLjU5MTgwOAEIAAAABQAAAAExAQAAAAoxOTUyNTM1Mzc4AwAAAAMxNjACAAAABTIxNjczBAAAAAEwBwAAAAk5LzIzLzIwMTkIAAAACDIvMi8yMDE5CQAAAAEw3Lef4kpA1wjFDMIhS0DXCCVDSVEuVFNFOjgyNTEuSVFfU1BFQ0lBTF9ESVZfQ0YuRlkyMDA5AQAAADleDQADAAAAAAAfNS/oSkDXCN5MyiBLQNcIIENJUS5UU0U6ODIzMy5JUV9ESVZfU0hBUkUuRlkyMDExAQAAAHVdDQACAAAAAjIwAQgAAAAFAAAAATEBAAAACjE0NTgyNDIwMDgDAAAAAjc5AgAAAAQzMDU4BAAAAAEwBwAAAAk5LzIzLzIwMTkIAAAACTIvMjgvMjAxMQkAAAABMN4foOpKQNcI1AJmIEtA1wgfQ0lRLk5Z</t>
  </si>
  <si>
    <t>U0U6TS5JUV9DQVNIX0ZJTkFOLkZZMjAxNAEAAACL2gQAAgAAAAUtMTMyNAEIAAAABQAAAAExAQAAAAoxNzgyOTgyMjg2AwAAAAMxNjACAAAABDIwMDQEAAAAATAHAAAACTkvMjMvMjAxOQgAAAAIMi8xLzIwMTQJAAAAATA6ztfiSkDXCE5rvCFLQNcIIENJUS5OQVNEQVFHUzpBTVpOLklRX0FQSUMuRlkyMDEwAQAAAD1JAAACAAAABDYzMjUBCAAAAAUAAAABMQEAAAAKMTU4NTU0NzA5MQMAAAADMTYwAgAAAAQxMDg0BAAAAAEwBwAAAAk5LzIzLzIwMTkIAAAACjEyLzMxLzIwMTAJAAAAATBooZLiSkDXCFXg2CFLQNcIKkNJUS5UU0U6ODIzMy5JUV9JTkNfVEFYX1BBWV9DVVJSRU5ULkZZMjAxMAEAAAB1XQ0AAgAAAAQzMjAyAQgAAAAFAAAAATEBAAAACjEzNjkxODA5MTcDAAAAAjc5AgAAAAQxMDk0BAAAAAEwBwAAAAk5LzIzLzIwMTkIAAAACTIvMjgvMjAxMAkAAAABMP/4n+pKQNcIR/JyIEtA1wghQ0lRLk5ZU0U6VEdULklRX0NBU0hfRklOQU4uRlkyMDA5AQAAAGapAgACAAAABS0xNjQzAQgAAAAFAAAAATEBAAAACjE0MzU1NzEyNzADAAAAAzE2MAIAAAAEMjAwNAQAAAABMAcAAAAJOS8yMy8yMDE5CAAAAAkxLzMxLzIwMDkJAAAAATAOIUDkSkDXCKDkXyFLQNcIHUNJUS5UU0U6ODI1Mi5JUV9SRF9FWFAuRlkyMDEyAQAAAEFVDQADAAAAAADYYdrnSkDXCH95+SBLQNcIH0NJUS5UU0U6ODI1MS5JUV9EQV9T</t>
  </si>
  <si>
    <t>VVBQTC5GWTIwMDkBAAAAOV4NAAIAAAAENTU5MQEIAAAABQAAAAExAQAAAAoxMzczNzA2ODA3AwAAAAI3OQIAAAACNDEEAAAAATAHAAAACTkvMjMvMjAxOQgAAAAJMi8yOC8yMDA5CQAAAAEw1w8v6EpA1wjf0a8gS0DXCDlDSVEuVFNFOjg5MDUuSVFfQ1VTVE9NX0JFVEEuLTEwNFcuMjAxNy8wMi8yOC4uXk4yMjUuSlBZLkgBAAAACMBUAAIAAAARMC45NDk4ODQzMDk2NjU0MzkAFHM0AEtA1wgNqSogS0DXCCdDSVEuVFNFOjgyNTIuSVFfQ0ZPX0NVUlJFTlRfTElBQi5GWTIwMTUBAAAAQVUNAAIAAAAIMC4wODEzNzEBCAAAAAUAAAABMQEAAAAKMTc0NTIxNDQyNAMAAAACNzkCAAAABDQxODUEAAAAATAHAAAACTkvMjMvMjAxOQgAAAAJMy8zMS8yMDE1CQAAAAEwR/uJ4EpA1wg/7BoiS0DXCCJDSVEuVFNFOjgyNTEuSVFfUVVJQ0tfUkFUSU8uRlkyMDE5AQAAADleDQACAAAACDAuMzYzMzc3AQgAAAAFAAAAATEBAAAACjE5NjcwMDQ3OTQDAAAAAjc5AgAAAAQ0MTIxBAAAAAEwBwAAAAk5LzIzLzIwMTkIAAAACTIvMjgvMjAxOQkAAAABMGeGieBKQNcIvPEDIktA1wgjQ0lRLlRTRTo4MjUyLklRX1RPVEFMX0FTU0VUUy5GWTIwMTcBAAAAQVUNAAIAAAAGODA2NTc1AQgAAAAFAAAAATEBAAAACjE4NDgxNzE1OTMDAAAAAjc5AgAAAAQxMDA3BAAAAAEwBwAAAAk5LzIzLzIwMTkIAAAACTMvMzEvMjAxNwkAAAABMPrl</t>
  </si>
  <si>
    <t>IedKQNcIIrzhIEtA1wgaQ0lRLjAuSVFfT1RIRVJfQ0xfU1VQUEwuRlkFAAAAAAAAAAgAAAAVKEludmFsaWQgVGltZSBQZXJpb2QpBkTN4UpA1wgjVhEiS0DXCCJDSVEuTllTRTpNLklRX1NBTEVfSU5UQU5fQ0YuRlkyMDE1AQAAAIvaBAACAAAABC0yOTgBCAAAAAUAAAABMQEAAAAKMTgzMzkxOTU1NgMAAAADMTYwAgAAAAQyMDI5BAAAAAEwBwAAAAk5LzIzLzIwMTkIAAAACTEvMzEvMjAxNQkAAAABMPpCn+JKQNcIBeujIUtA1wgmQ0lRLk5ZU0U6VEdULklRX09USEVSX0xUX0FTU0VUUy5GWTIwMTABAAAAZqkCAAIAAAADNDU5AQgAAAAFAAAAATEBAAAACjE1MjkzMzI3MDIDAAAAAzE2MAIAAAAEMTA2MAQAAAABMAcAAAAJOS8yMy8yMDE5CAAAAAkxLzMwLzIwMTAJAAAAATAOIUDkSkDXCEwXhiFLQNcILkNJUS5OWVNFOlRHVC5JUV9NSU5PUklUWV9JTlRFUkVTVF9UT1RBTC5GWTIwMTcBAAAAZqkCAAMAAAAAAPFuOuNKQNcIPUmCIUtA1wgkQ0lRLlRTRTo4MjUxLklRX1VOTEVWRVJFRF9GQ0YuRlkyMDE4AQAAADleDQACAAAACTExMTc2Ljg3NQEIAAAABQAAAAExAQAAAAoxODkxNzgyODc0AwAAAAI3OQIAAAAENDQyMwQAAAABMAcAAAAJOS8yMy8yMDE5CAAAAAkyLzI4LzIwMTgJAAAAATDsudbnSkDXCHRRniBLQNcILENJUS5UU0U6ODIzMy5JUV9ORVRfREVCVF9FQklUREFfQ0FQRVguRlkyMDEyAQAAAHVd</t>
  </si>
  <si>
    <t>DQACAAAACDIuNTAyODUxAQgAAAAFAAAAATEBAAAACjE3MTYxMzQwOTgDAAAAAjc5AgAAAAUyMzMxNAQAAAABMAcAAAAJOS8yMy8yMDE5CAAAAAkyLzI5LzIwMTIJAAAAATB1gGDhSkDXCFVK+SFLQNcIKENJUS5UU0U6MzA5OS5JUV9UT1RBTF9ERUJUX0lTU1VFRC5GWTIwMTABAAAAOVqGBgIAAAAFNzUwMDABCAAAAAUAAAABMQEAAAAKMTM4OTU3NjQ4MgMAAAACNzkCAAAABDIxNjEEAAAAATAHAAAACTkvMjMvMjAxOQgAAAAJMy8zMS8yMDEwCQAAAAEwSUY16kpA1wgPgnAgS0DXCDNDSVEuVFNFOjMwODYuSVFfQ0hBTkdFX09USEVSX05FVF9PUEVSX0FTU0VUUy5GWTIwMTkBAAAA0l8NAAIAAAADLTMzAQgAAAAFAAAAATEBAAAACjE5NjcwMDQ3MjgDAAAAAjc5AgAAAAQyMDQ1BAAAAAEwBwAAAAk5LzIzLzIwMTkIAAAACTIvMjgvMjAxOQkAAAABMCkyAulKQNcIy0CdIEtA1wgkQ0lRLlRTRTo4MjUxLklRX0VCSVREQS5GWTIwMTcuLi4uSlBZAQAAADleDQACAAAABTE4MjM3AQgAAAAFAAAAATEBAAAACjE4NDU1NTQ4OTEDAAAAAjc5AgAAAAQ0MDUxBAAAAAEwBwAAAAk5LzIzLzIwMTkIAAAACTIvMjgvMjAxNwkAAAABMFcXcN9KQNcI+ndLIktA1wgfQ0lRLk5ZU0U6SldOLklRX1RPVEFMX0NMLkZZMjAxNQEAAADXfQAAAgAAAAQyODAwAQgAAAAFAAAAATEBAAAACjE4MzI2OTU3MTYDAAAAAzE2MAIAAAAEMTAw</t>
  </si>
  <si>
    <t>OQQAAAABMAcAAAAJOS8yMy8yMDE5CAAAAAkxLzMxLzIwMTUJAAAAATCSrs/kSkDXCN+sVyFLQNcIKENJUS5UU0U6ODI1Mi5JUV9QUk9WX0JBRF9ERUJUU19DRi5GWTIwMTgBAAAAQVUNAAMAAAAAANgzIudKQNcIaYTZIEtA1wgeQ0lRLlNHWDpDMzEuSVFfQlZfU0hBUkUuRlkyMDE2AQAAANJRJQACAAAACDQuMTU0NjQ1AQgAAAAFAAAAATEBAAAACjE4ODE2NjA1NDADAAAAAzEzOAIAAAAENDAyMAQAAAABMAcAAAAJOS8yMy8yMDE5CAAAAAoxMi8zMS8yMDE2CQAAAAEw40cY5EpA1wgWF3EhS0DXCChDSVEuVFNFOjMwODYuSVFfVE9UQUxfREVCVF9JU1NVRUQuRlkyMDE3AQAAANJfDQACAAAABTQ5MDAxAQgAAAAFAAAAATEBAAAACjE4NDU1NTUwMTIDAAAAAjc5AgAAAAQyMTYxBAAAAAEwBwAAAAk5LzIzLzIwMTkIAAAACTIvMjgvMjAxNwkAAAABMDrkAelKQNcI8Ea3IEtA1wgoQ0lRLlRTRTo4MjUyLklRX01JTk9SSVRZX0lOVEVSRVNULkZZMjAxNQEAAABBVQ0AAgAAAAM0MjABCAAAAAUAAAABMQEAAAAKMTc0NTIxNDQyNAMAAAACNzkCAAAABDEwNTIEAAAAATAHAAAACTkvMjMvMjAxOQgAAAAJMy8zMS8yMDE1CQAAAAEwEpgh50pA1whu3ccgS0DXCCRDSVEuVFNFOjg5MDUuSVFfRVFVSVRZX01FVEhPRC5GWTIwMTgBAAAACMBUAAMAAAAAABS8geZKQNcI5kcSIUtA1wgqQ0lRLlNHWDpDMzEuSVFfTUlOT1JJ</t>
  </si>
  <si>
    <t>VFlfSU5URVJFU1RfSVMuRlkyMDA3AQAAANJRJQACAAAACC0zOTMuMTMzAQgAAAAFAAAAATEBAAAACTc5NjE2MzMzNwMAAAADMTM4AgAAAAI4MwQAAAABMAcAAAAJOS8yMy8yMDE5CAAAAAoxMi8zMS8yMDA3CQAAAAEwbCPQ5EpA1wgum10hS0DXCBxDSVEuVFNFOjgyNTIuSVFfTklfQ0YuRlkyMDE0AQAAAEFVDQACAAAABTI2MDc2AQgAAAAFAAAAATEBAAAACjE2ODYwMTgxNTMDAAAAAjc5AgAAAAQyMTUwBAAAAAEwBwAAAAk5LzIzLzIwMTkIAAAACTMvMzEvMjAxNAkAAAABMBBxIedKQNcIPu7PIEtA1wgmQ0lRLk5ZU0U6TS5JUV9UT1RBTF9ERUJUX0VRVUlUWS5GWTIwMDkBAAAAi9oEAAIAAAAIMjA4Ljc2MDIBCAAAAAUAAAABMQEAAAAKMTQzODcxODgwMQMAAAADMTYwAgAAAAQ0MDM0BAAAAAEwBwAAAAk5LzIzLzIwMTkIAAAACTEvMzEvMjAwOQkAAAABMHco0d9KQNcIpv1FIktA1wgpQ0lRLlRTRTozMDg2LklRX0NPTU1PTl9QUkVGX0RJVl9DRi5GWTIwMTUBAAAA0l8NAAIAAAAFLTYzMTIBCAAAAAUAAAABMQEAAAAKMTc0MjI0Mzc3NwMAAAACNzkCAAAABDIwNzIEAAAAATAHAAAACTkvMjMvMjAxOQgAAAAJMi8yOC8yMDE1CQAAAAEwOb0B6UpA1wivJIsgS0DXCBlDSVEuVFNFOjgyNTIuSVFfRlguRlkyMDEwAQAAAEFVDQADAAAAAADnOtrnSkDXCOYwxiBLQNcIKENJUS5TR1g6QzMxLklRX1RPVEFMX0RF</t>
  </si>
  <si>
    <t>QlRfQ0FQSVRBTC5GWTIwMTgBAAAA0lElAAIAAAAHNDEuODQ2OQEIAAAABQAAAAExAQAAAAoxOTUwMTM0ODY2AwAAAAMxMzgCAAAABDQxODYEAAAAATAHAAAACTkvMjMvMjAxOQgAAAAKMTIvMzEvMjAxOAkAAAABMFSz0N9KQNcIC1E9IktA1wgiQ0lRLlRTRTo4MjQyLklRX0NBU0hfSU5WRVNULkZZMjAwOAEAAAD9aw0AAgAAAAUxNzU1MgEIAAAABQAAAAExAQAAAAoxMDY2MDYzNzIxAwAAAAI3OQIAAAAEMjAwNQQAAAABMAcAAAAJOS8yMy8yMDE5CAAAAAkzLzMxLzIwMDgJAAAAATCIqeDlSkDXCKgKEyFLQNcIJUNJUS5OWVNFOkpXTi5JUV9PVEhFUl9DQV9TVVBQTC5GWTIwMTIBAAAA130AAAMAAAAAAFtoXOVKQNcIkxswIUtA1wgdQ0lRLlRTRTo4MjQyLklRX0dBX0VYUC5GWTIwMTkBAAAA/WsNAAMAAAAAADwQYOVKQNcIhPQvIUtA1wgqQ0lRLlRTRTo4MjMzLklRX1RPVEFMX0NPTU1PTl9FUVVJVFkuRlkyMDE2AQAAAHVdDQACAAAABjM5ODkyNgEIAAAABQAAAAExAQAAAAoxNzk0OTc2ODM2AwAAAAI3OQIAAAAEMTAwNgQAAAABMAcAAAAJOS8yMy8yMDE5CAAAAAkyLzI5LzIwMTYJAAAAATBK7THqSkDXCLsTdSBLQNcIJkNJUS5UU0U6MzA5OS5JUV9FRkZFQ1RfVEFYX1JBVEUuRlkyMDA5AQAAADlahgYCAAAABjUxLjY3NgEIAAAABQAAAAExAQAAAAoxMzg5NTc2MzI4AwAAAAI3OQIAAAAENDM3NgQAAAAB</t>
  </si>
  <si>
    <t>MAcAAAAJOS8yMy8yMDE5CAAAAAkzLzMxLzIwMDkJAAAAATBWHzXqSkDXCD/hVSBLQNcIL0NJUS5UU0U6ODI1Mi5JUV9PVEhFUl9OT05fT1BFUl9FWFBfU1VQUEwuRlkyMDE3AQAAAEFVDQACAAAABDExMjQBCAAAAAUAAAABMQEAAAAKMTg0ODE3MTU5MwMAAAACNzkCAAAAAjg1BAAAAAEwBwAAAAk5LzIzLzIwMTkIAAAACTMvMzEvMjAxNwkAAAABMPrlIedKQNcIQsaeIEtA1wgkQ0lRLk5ZU0U6VEdULklRX0VCSVREQV9NQVJHSU4uRlkyMDE5AQAAAGapAgACAAAABjguODkyNAEIAAAABQAAAAExAQAAAAoxOTQ5NDk4ODczAwAAAAMxNjACAAAABDQwNDcEAAAAATAHAAAACTkvMjMvMjAxOQgAAAAIMi8yLzIwMTkJAAAAATCCAdHfSkDXCIWkOyJLQNcIJENJUS5UU0U6ODkwNS5JUV9DT01NT05fSVNTVUVELkZZMjAxNQEAAAAIwFQAAwAAAAAA1Od/5kpA1wh/wdEgS0DXCCVDSVEuVFNFOjMwOTkuSVFfTFRfREVCVF9FUVVJVFkuRlkyMDA5AQAAADlahgYCAAAABjcuNTc1NAEIAAAABQAAAAExAQAAAAoxMzg5NTc2MzI4AwAAAAI3OQIAAAAENDA4NQQAAAABMAcAAAAJOS8yMy8yMDE5CAAAAAkzLzMxLzIwMDkJAAAAATD9xtbgSkDXCIAeFyJLQNcIKENJUS5UU0U6ODIzMy5JUV9QUk9WX0JBRF9ERUJUU19DRi5GWTIwMTQBAAAAdV0NAAMAAAAAAFSfMepKQNcIRK9gIEtA1wgoQ0lRLlRTRTo4MjMzLklRX0RFRl9U</t>
  </si>
  <si>
    <t>QVhfQVNTRVRTX0xULkZZMjAwOAEAAAB1XQ0AAgAAAAUxMDg4OAEIAAAABQAAAAExAQAAAAoxMDExOTA5Mzc2AwAAAAI3OQIAAAAEMTAyNgQAAAABMAcAAAAJOS8yMy8yMDE5CAAAAAkyLzI5LzIwMDgJAAAAATAEhJ/qSkDXCJspWCBLQNcIKkNJUS5OQVNEQVFHUzpBTVpOLklRX0NBUElUQUxfTEVBU0VTLkZZMjAwOAEAAAA9SQAAAgAAAAMxMjQBCAAAAAUAAAABMQEAAAAKMTQyMDgyMTE2MQMAAAADMTYwAgAAAAQxMTgzBAAAAAEwBwAAAAk5LzIzLzIwMTkIAAAACjEyLzMxLzIwMDgJAAAAATB0VJLiSkDXCPCMviFLQNcIGUNJUS5UU0U6ODI1Mi5JUV9HVy5GWTIwMTcBAAAAQVUNAAMAAAAAAPrlIedKQNcIhw/ZIEtA1wgeQ0lRLlRTRTozMDg2LklRX1NUX0RFQlQuRlkyMDEzAQAAANJfDQACAAAABTk0NTY1AQgAAAAFAAAAATEBAAAACjE2MjA5MDI4MzUDAAAAAjc5AgAAAAQxMDQ2BAAAAAEwBwAAAAk5LzIzLzIwMTkIAAAACTIvMjgvMjAxMwkAAAABMLPeA+lKQNcI3/KjIEtA1wgdQ0lRLlRTRTo4MjUxLklRX0dBX0VYUC5GWTIwMTcBAAAAOV4NAAIAAAADNjU4AQgAAAAFAAAAATEBAAAACjE4NDU1NTQ4OTEDAAAAAjc5AgAAAAUyMTU2MgQAAAABMAcAAAAJOS8yMy8yMDE5CAAAAAkyLzI4LzIwMTcJAAAAATD+ktbnSkDXCH82xCBLQNcIKUNJUS5OQVNEQVFHUzpBTVpOLklRX0VCSVREQS5GWTIwMTkuLi4u</t>
  </si>
  <si>
    <t>SlBZAQAAAD1JAAADAAAAAABNPnDfSkDXCG/RXCJLQNcILENJUS5UU0U6ODI1Mi5JUV9JTVBVVF9PUEVSX0xFQVNFX0RFUFIuRlkyMDE4AQAAAEFVDQACAAAADDE1NDc1LjY3NDYyNAEIAAAABQAAAAExAQAAAAoxODk0NTY3NzU2AwAAAAI3OQIAAAAFMjE2NzMEAAAAATAHAAAACTkvMjMvMjAxOQgAAAAJMy8zMS8yMDE4CQAAAAEw8Awi50pA1wjqc/sgS0DXCCdDSVEuVFNFOjgyNTIuSVFfRUJJVERBX0NBUEVYX0lOVC5GWTIwMTMBAAAAQVUNAAIAAAAJMTUuNTMzMTUyAQgAAAAFAAAAATEBAAAACjE2MjU0NTc2ODMDAAAAAjc5AgAAAAQ0MTkxBAAAAAEwBwAAAAk5LzIzLzIwMTkIAAAACTMvMzEvMjAxMwkAAAABMFLUieBKQNcIP+waIktA1wguQ0lRLlRTRTozMDg2LklRX1RPVEFMX0RFQlRfRUJJVERBX0NBUEVYLkZZMjAxNQEAAADSXw0AAgAAAAg0LjU0Mjk0NgEIAAAABQAAAAExAQAAAAoxNzQyMjQzNzc3AwAAAAI3OQIAAAAFMjMzMTMEAAAAATAHAAAACTkvMjMvMjAxOQgAAAAJMi8yOC8yMDE1CQAAAAEwvonX4EpA1wi0vwciS0DXCCpDSVEuVFNFOjgyNTEuSVFfVE9UQUxfQVNTRVRTLkZZMjAxMy4uLi5KUFkBAAAAOV4NAAIAAAAGMjA2MjQzAQgAAAAFAAAAATEBAAAACjE2MjEyMjkwMTIDAAAAAjc5AgAAAAQxMDA3BAAAAAEwBwAAAAk5LzIzLzIwMTkIAAAACTIvMjgvMjAxMwkAAAABME0+cN9KQNcI</t>
  </si>
  <si>
    <t>xhid/UpA1wgmQ0lRLk5ZU0U6TS5JUV9FQVJOSU5HX0NPX01BUkdJTi5GWTIwMTMBAAAAi9oEAAIAAAAGNC44MjE5AQgAAAAFAAAAATEBAAAACjE3MjY0NDYyNzcDAAAAAzE2MAIAAAAENDE4MQQAAAABMAcAAAAJOS8yMy8yMDE5CAAAAAgyLzIvMjAxMwkAAAABMHco0d9KQNcIrNZTIktA1wgoQ0lRLlRTRTo4MjQyLklRX1RPVEFMX0RFQlRfSVNTVUVELkZZMjAwOAEAAAD9aw0AAwAAAAAAiKng5UpA1wiSdCwhS0DXCCNDSVEuU0dYOkMzMS5JUV9TQUxFX0lOVEFOX0NGLkZZMjAxMAEAAADSUSUAAwAAAAAA57xA5EpA1wiat0UhS0DXCCVDSVEuVFNFOjMwOTkuSVFfUkVUVVJOX0NBUElUQUwuRlkyMDE2AQAAADlahgYCAAAABjIuNzgwNQEIAAAABQAAAAExAQAAAAoxNzk3MjE4NjA3AwAAAAI3OQIAAAAENDM2MwQAAAABMAcAAAAJOS8yMy8yMDE5CAAAAAkzLzMxLzIwMTYJAAAAATClO9fgSkDXCNRx+SFLQNcIJkNJUS5OWVNFOk0uSVFfVE9UQUxfREVCVC5GWTIwMTguLi4uSlBZAQAAAIvaBAACAAAACTY3MDI1Ny43MgEIAAAABQAAAAExAQAAAAoxOTUyNTM1MzcxAwAAAAI3OQIAAAAENDE3MwQAAAABMAcAAAAJOS8yMy8yMDE5CAAAAAgyLzMvMjAxOAkAAAABMFCzcN9KQNcIHJ9LIktA1wgeQ0lRLk5ZU0U6TS5JUV9DSEFOR0VfQVAuRlkyMDE2AQAAAIvaBAACAAAAAy03OAEIAAAABQAAAAExAQAAAAoxODgx</t>
  </si>
  <si>
    <t>NTAxODUyAwAAAAMxNjACAAAABDIwMTcEAAAAATAHAAAACTkvMjMvMjAxOQgAAAAJMS8zMC8yMDE2CQAAAAEw7mmf4kpA1wjtIcEhS0DXCCZDSVEuVFNFOjgyNTIuSVFfQVNTRVRfV1JJVEVET1dOLkZZMjAxNgEAAABBVQ0AAgAAAAUtMTkyMAEIAAAABQAAAAExAQAAAAoxNzk4ODk1MDQyAwAAAAI3OQIAAAACMzIEAAAAATAHAAAACTkvMjMvMjAxOQgAAAAJMy8zMS8yMDE2CQAAAAEw9r4h50pA1wiZwdggS0DXCChDSVEuTkFTREFRR1M6QU1aTi5JUV9GSU5JU0hFRF9JTlYuRlkyMDExAQAAAD1JAAACAAAABDQ5OTIBCAAAAAUAAAABMQEAAAAKMTY1NTcxMjU1NAMAAAADMTYwAgAAAAQzMDc1BAAAAAEwBwAAAAk5LzIzLzIwMTkIAAAACjEyLzMxLzIwMTEJAAAAATBhyJLiSkDXCA8YzCFLQNcIGUNJUS5OWVNFOlRHVC5JUV9OSS5GWTIwMTYBAAAAZqkCAAIAAAAEMzM2MwEIAAAABQAAAAExAQAAAAoxODc4NDUzODA5AwAAAAMxNjACAAAAAjE1BAAAAAEwBwAAAAk5LzIzLzIwMTkIAAAACTEvMzAvMjAxNgkAAAABMO5HOuNKQNcIRYybIUtA1wgYQ0lRLlNHWDpDMzEuSVFfTkkuRlkyMDEyAQAAANJRJQACAAAABzkzMC4zNDcBCAAAAAUAAAABMQEAAAAKMTY2OTM3NzA1MAMAAAADMTM4AgAAAAIxNQQAAAABMAcAAAAJOS8yMy8yMDE5CAAAAAoxMi8zMS8yMDEyCQAAAAEw2ONA5EpA1wgzX2whS0DXCChDSVEuVFNF</t>
  </si>
  <si>
    <t>OjgyNTIuSVFfVE9UQUxfRElWX1BBSURfQ0YuRlkyMDE3AQAAAEFVDQACAAAABS02Mzg2AQgAAAAFAAAAATEBAAAACjE4NDgxNzE1OTMDAAAAAjc5AgAAAAQyMDIyBAAAAAEwBwAAAAk5LzIzLzIwMTkIAAAACTMvMzEvMjAxNwkAAAABMPAMIudKQNcIcl3ZIEtA1wglQ0lRLlRTRTo4OTA1LklRX0NBU0hfU1RfSU5WRVNULkZZMjAxMwEAAAAIwFQAAgAAAAU0MTMxMgEIAAAABQAAAAExAQAAAAoxNjIxMjI5MDEzAwAAAAI3OQIAAAAEMTAwMgQAAAABMAcAAAAJOS8yMy8yMDE5CAAAAAkyLzI4LzIwMTMJAAAAATAef4LmSkDXCN+KMiFLQNcIHUNJUS5UU0U6MzA5OS5JUV9DT01NT04uRlkyMDExAQAAADlahgYCAAAABTUwMDQ3AQgAAAAFAAAAATEBAAAACjE0NjE2ODAwNzQDAAAAAjc5AgAAAAQxMTAzBAAAAAEwBwAAAAk5LzIzLzIwMTkIAAAACTMvMzEvMjAxMQkAAAABMD5tNepKQNcIu5NjIEtA1wgkQ0lRLlRTRTo4MjQyLklRX0NPTU1PTl9JU1NVRUQuRlkyMDExAQAAAP1rDQADAAAAAAAZReHlSkDXCD4m9CBLQNcILENJUS5OWVNFOlRHVC5JUV9ORVRfREVCVF9FQklUREFfQ0FQRVguRlkyMDE5AQAAAGapAgACAAAACDMuNzMzNzUxAQgAAAAFAAAAATEBAAAACjE5NDk0OTg4NzMDAAAAAzE2MAIAAAAFMjMzMTQEAAAAATAHAAAACTkvMjMvMjAxOQgAAAAIMi8yLzIwMTkJAAAAATCCAdHfSkDXCIXWNyJLQNcI</t>
  </si>
  <si>
    <t>H0NJUS5TR1g6QzMxLklRX0JVSUxESU5HUy5GWTIwMDgBAAAA0lElAAIAAAAIMTM4NS4yODkBCAAAAAUAAAABMQEAAAAKMTM2Njk1Mjk3OAMAAAADMTM4AgAAAAQzMDIzBAAAAAEwBwAAAAk5LzIzLzIwMTkIAAAACjEyLzMxLzIwMDgJAAAAATDtlUDkSkDXCHv6SSFLQNcIOUNJUS5UU0U6ODI1MS5JUV9DVVNUT01fQkVUQS4tMTA0Vy4yMDA4LzAyLzI5Li5eTjIyNS5KUFkuSAEAAAA5Xg0AAgAAABEwLjU5NTkwNjgxOTE5MzEyNQC6TnwAS0DXCMJgLyBLQNcIJ0NJUS5UU0U6ODkwNS5JUV9NQVJLRVRDQVAuMjAxOC8yLzI4LkpQWQEAAAAIwFQAAgAAAA01MDg3NTguMDk1ODU0AQYAAAAFAAAAATEBAAAACjE4NzE2MDY0OTcDAAAAAjc5AgAAAAYxMDAwNTQEAAAAATAHAAAACTIvMjgvMjAxOOeyewBLQNcIZLTpMEtA1wgiQ0lRLlRTRTo4MjUyLklRX0NBU0hfSU5WRVNULkZZMjAxMAEAAABBVQ0AAgAAAAYtMTMwMzQBCAAAAAUAAAABMQEAAAAKMTM4NTUzOTc1NwMAAAACNzkCAAAABDIwMDUEAAAAATAHAAAACTkvMjMvMjAxOQgAAAAJMy8zMS8yMDEwCQAAAAEw5zra50pA1whej84gS0DXCCVDSVEuVFNFOjMwODYuSVFfQ0FQSVRBTF9MRUFTRVMuRlkyMDE3AQAAANJfDQADAAAAAAA65AHpSkDXCKcJvyBLQNcIJUNJUS5UU0U6MzA5OS5JUV9PVEhFUl9DTF9TVVBQTC5GWTIwMTMBAAAAOVqGBgIAAAAGMTk2OTE1</t>
  </si>
  <si>
    <t>AQgAAAAFAAAAATEBAAAACjE2MjQwNTE3NTYDAAAAAjc5AgAAAAQxMDU3BAAAAAEwBwAAAAk5LzIzLzIwMTkIAAAACTMvMzEvMjAxMwkAAAABMDKUNepKQNcIJ6+fIEtA1wgoQ0lRLk5ZU0U6TS5JUV9JTlRFUkVTVF9JTlZFU1RfSU5DLkZZMjAxMwEAAACL2gQAAgAAAAEzAQgAAAAFAAAAATEBAAAACjE3MjY0NDYyNzcDAAAAAzE2MAIAAAACNjUEAAAAATAHAAAACTkvMjMvMjAxOQgAAAAIMi8yLzIwMTMJAAAAATAwp9fiSkDXCPBfqyFLQNcII0NJUS5UU0U6ODkwNS5JUV9CRVRBXzFZUi4yMDE3LzAyLzI4AQAAAAjAVAACAAAAEDEuNzcwNzQyNDY0Nzc3MTkAApo0AEtA1wjM6ycgS0DXCChDSVEuTllTRTpKV04uSVFfVE9UQUxfREVCVF9FQklUREEuRlkyMDE2AQAAANd9AAACAAAACDEuNjI3OTc0AQgAAAAFAAAAATEBAAAACjE4NzkxNzY3OTUDAAAAAzE2MAIAAAAENDE5MgQAAAABMAcAAAAJOS8yMy8yMDE5CAAAAAkxLzMwLzIwMTYJAAAAATDjLlDgSkDXCP33OSJLQNcIHENJUS5UU0U6ODIzMy5JUV9FQklUQS5GWTIwMTUBAAAAdV0NAAIAAAAFMzIxMzYBCAAAAAUAAAABMQEAAAAKMTc0MjI0Mzc1NgMAAAACNzkCAAAABjEwMDY4OQQAAAABMAcAAAAJOS8yMy8yMDE5CAAAAAkyLzI4LzIwMTUJAAAAATBLxjHqSkDXCEfWYCBLQNcIHkNJUS5UU0U6MzA5OS5JUV9aX1NDT1JFLkZZMjAxNQEAAAA5WoYGAgAA</t>
  </si>
  <si>
    <t>AAgxLjYyOTc1NAEIAAAABQAAAAExAQAAAAoxNzQ0ODE0NjcyAwAAAAI3OQIAAAAGMTAwMTIzBAAAAAEwBwAAAAk5LzIzLzIwMTkIAAAACTMvMzEvMjAxNQkAAAABMKU71+BKQNcI+4f/IUtA1wglQ0lRLlRTRTo4MjQyLklRX1NUX0RFQlRfSVNTVUVELkZZMjAwOAEAAAD9aw0AAwAAAAAAiKng5UpA1whKYwEhS0DXCCVDSVEuVFNFOjMwODYuSVFfRElMVVRfRVBTX0VYQ0wuRlkyMDE4AQAAANJfDQACAAAACjEwOC44NTk5OTkBCAAAAAUAAAABMQEAAAAKMTg5MTc4Mjk4NQMAAAACNzkCAAAAAzE0MgQAAAABMAcAAAAJOS8yMy8yMDE5CAAAAAkyLzI4LzIwMTgJAAAAATA65AHpSkDXCGFXvyBLQNcIOkNJUS5UU0U6MzA4Ni5JUV9DVVNUT01fQkVUQS4tMTA0Vy4yMDE0LzAyLzI4Li5eVE9QSVguSlBZLkgBAAAA0l8NAAIAAAAQMS4yODQyOTI3NTgwNTYyNwCEMqoAS0DXCCbWSyBLQNcIMUNJUS5OWVNFOkpXTi5JUV9DSEFOR0VfTkVUX1dPUktJTkdfQ0FQSVRBTC5GWTIwMDgBAAAA130AAAIAAAAEMTE0NAEIAAAABQAAAAExAQAAAAoxMzQzMDE0ODQ3AwAAAAMxNjACAAAABDQ0MjEEAAAAATAHAAAACTkvMjMvMjAxOQgAAAAIMi8yLzIwMDgJAAAAATCWflvlSkDXCG5OTyFLQNcIIENJUS5UU0U6ODI1Mi5JUV9TR0FfU1VQUEwuRlkyMDExAQAAAEFVDQACAAAABjEwNzM5OQEIAAAABQAAAAExAQAAAAoxNDYyNjUy</t>
  </si>
  <si>
    <t>OTEwAwAAAAI3OQIAAAADMTAyBAAAAAEwBwAAAAk5LzIzLzIwMTkIAAAACTMvMzEvMjAxMQkAAAABMOc62udKQNcIlUfoIEtA1wgbQ0lRLlRTRTo4MjQyLklRX0NPR1MuRlkyMDEzAQAAAP1rDQACAAAABjM4MjYyNAEIAAAABQAAAAExAQAAAAoxNjIzOTQxNzQxAwAAAAI3OQIAAAACMzQEAAAAATAHAAAACTkvMjMvMjAxOQgAAAAJMy8zMS8yMDEzCQAAAAEwDWzh5UpA1whmx+sgS0DXCCJDSVEuTllTRTpNLklRX0VCSVREQS5GWTIwMTIuLi4uSlBZAQAAAIvaBAACAAAACTI2NjA2NC45NgEIAAAABQAAAAExAQAAAAoxNjY4MjA0NTAwAwAAAAI3OQIAAAAENDA1MQQAAAABMAcAAAAJOS8yMy8yMDE5CAAAAAkxLzI4LzIwMTIJAAAAATBNPnDfSkDXCMHLUCJLQNcIJENJUS5OWVNFOlRHVC5JUV9DT01NT05fSVNTVUVELkZZMjAxNgEAAABmqQIAAgAAAAMzMDABCAAAAAUAAAABMQEAAAAKMTg3ODQ1MzgwOQMAAAADMTYwAgAAAAQyMTY5BAAAAAEwBwAAAAk5LzIzLzIwMTkIAAAACTEvMzAvMjAxNgkAAAABMO5HOuNKQNcI6hygIUtA1wgkQ0lRLlRTRTo4MjMzLklRX0VRVUlUWV9NRVRIT0QuRlkyMDE2AQAAAHVdDQADAAAAAABK7THqSkDXCN7mWiBLQNcII0NJUS5UU0U6ODIzMy5JUV9CRVRBXzJZUi4yMDE2LzAyLzI5AQAAAHVdDQACAAAAEDEuMDE0ODE1NzI0OTQ1MjIAuk58AEtA1wik1S8gS0DXCCxDSVEuVFNF</t>
  </si>
  <si>
    <t>OjMwOTkuSVFfTkVUX0RFQlRfRUJJVERBX0NBUEVYLkZZMjAxMAEAAAA5WoYGAgAAAAkxOS43Mjg4MTcBCAAAAAUAAAABMQEAAAAKMTM4OTU3NjQ4MgMAAAACNzkCAAAABTIzMzE0BAAAAAEwBwAAAAk5LzIzLzIwMTkIAAAACTMvMzEvMjAxMAkAAAABMP3G1uBKQNcI7qMKIktA1wgiQ0lRLk5ZU0U6TS5JUV9FUVVJVFlfTUVUSE9ELkZZMjAxMwEAAACL2gQAAwAAAAAAMKfX4kpA1wjlrashS0DXCCRDSVEuTllTRTpKV04uSVFfSU1QQUlSTUVOVF9HVy5GWTIwMTgBAAAA130AAAMAAAAAAJf9z+RKQNcItDJgIUtA1wgpQ0lRLlRTRTozMDk5LklRX0lOVkVTVF9TRUNVUklUWV9DRi5GWTIwMDkBAAAAOVqGBgIAAAAGLTEyMTAwAQgAAAAFAAAAATEBAAAACjEzODk1NzYzMjgDAAAAAjc5AgAAAAQyMDI3BAAAAAEwBwAAAAk5LzIzLzIwMTkIAAAACTMvMzEvMjAwOQkAAAABMFYfNepKQNcIpfdiIEtA1wghQ0lRLk5ZU0U6TS5JUV9ESUxVVF9XRUlHSFQuRlkyMDEzAQAAAIvaBAACAAAABTQxMi4yADCn1+JKQNcID2unIUtA1wgwQ0lRLk5BU0RBUUdTOkFNWk4uSVFfTUlOT1JJVFlfSU5URVJFU1RfQ0YuRlkyMDE0AQAAAD1JAAADAAAAAAAsas3hSkDXCD4t0iFLQNcIGUNJUS5OWVNFOk0uSVFfTEFORC5GWTIwMTMBAAAAi9oEAAIAAAAEMTczNgEIAAAABQAAAAExAQAAAAoxNzI2NDQ2Mjc3AwAAAAMxNjACAAAABDMw</t>
  </si>
  <si>
    <t>OTgEAAAAATAHAAAACTkvMjMvMjAxOQgAAAAIMi8yLzIwMTMJAAAAATAwp9fiSkDXCJcMtCFLQNcIIkNJUS5UU0U6ODI1Mi5JUV9RVUlDS19SQVRJTy5GWTIwMTABAAAAQVUNAAIAAAAIMC43MDUwMTEBCAAAAAUAAAABMQEAAAAKMTM4NTUzOTc1NwMAAAACNzkCAAAABDQxMjEEAAAAATAHAAAACTkvMjMvMjAxOQgAAAAJMy8zMS8yMDEwCQAAAAEwXa2J4EpA1wh/uiUiS0DXCB9DSVEuTllTRTpNLklRX05JX0NPTVBBTlkuRlkyMDE4AQAAAIvaBAACAAAABDE1NTUBCAAAAAUAAAABMQEAAAAKMTk1MjUzNTM3MQMAAAADMTYwAgAAAAU0MTU3MQQAAAABMAcAAAAJOS8yMy8yMDE5CAAAAAgyLzMvMjAxOAkAAAABMN+Qn+JKQNcIT5K1IUtA1wgoQ0lRLlRTRTo4MjQyLklRX1RPVEFMX0RFQlRfRUJJVERBLkZZMjAxMgEAAAD9aw0AAgAAAAcxLjc4ODA1AQgAAAAFAAAAATEBAAAACjE1NTQzMzcxMTcDAAAAAjc5AgAAAAQ0MTkyBAAAAAEwBwAAAAk5LzIzLzIwMTkIAAAACTMvMzEvMjAxMgkAAAABMAe6T+BKQNcINH0fIktA1wgtQ0lRLlRTRTo4OTA1LklRX0RFRl9UQVhfQVNTRVRTX0NVUlJFTlQuRlkyMDE0AQAAAAjAVAACAAAABDIyMjgBCAAAAAUAAAABMQEAAAAKMTY4MzMxMjIzOQMAAAACNzkCAAAABDExMTcEAAAAATAHAAAACTkvMjMvMjAxOQgAAAAJMi8yOC8yMDE0CQAAAAEwHn+C5kpA1wh3piEhS0DXCCFD</t>
  </si>
  <si>
    <t>SVEuVFNFOjMwOTkuSVFfVE9UQUxfREVCVC5GWTIwMTIBAAAAOVqGBgIAAAAGMTczMjY0AQgAAAAFAAAAATEBAAAACjE1NTQzMzcxNzUDAAAAAjc5AgAAAAQ0MTczBAAAAAEwBwAAAAk5LzIzLzIwMTkIAAAACTMvMzEvMjAxMgkAAAABMDKUNepKQNcIR+d9IEtA1wgmQ0lRLlRTRTo4MjMzLklRX05FVF9ERUJUX0lTU1VFRC5GWTIwMTkBAAAAdV0NAAIAAAAFMjAyODABCAAAAAUAAAABMQEAAAAKMTk2NzAwNDc1NwMAAAACNzkCAAAABDIwMDMEAAAAATAHAAAACTkvMjMvMjAxOQgAAAAJMi8yOC8yMDE5CQAAAAEwkjU06kpA1wjcE4MgS0DXCCpDSVEuTllTRTpKV04uSVFfVE9UQUxfQVNTRVRTLkZZMjAxNC4uLi5KUFkBAAAA130AAAIAAAAIODc2NjkxLjUBCAAAAAUAAAABMQEAAAAKMTc4MDY3MTMxNAMAAAACNzkCAAAABDEwMDcEAAAAATAHAAAACTkvMjMvMjAxOQgAAAAIMi8xLzIwMTQJAAAAATBNPnDfSkDXCOVAZiJLQNcIHENJUS5OWVNFOlRHVC5JUV9OSV9DRi5GWTIwMDkBAAAAZqkCAAIAAAAEMjIxNAEIAAAABQAAAAExAQAAAAoxNDM1NTcxMjcwAwAAAAMxNjACAAAABDIxNTAEAAAAATAHAAAACTkvMjMvMjAxOQgAAAAJMS8zMS8yMDA5CQAAAAEwLfk/5EpA1wjvyGkhS0DXCChDSVEuVFNFOjMwODYuSVFfVE9UQUxfREVCVF9SRVBBSUQuRlkyMDE1AQAAANJfDQACAAAABi0yNTQ5NgEIAAAABQAAAAEx</t>
  </si>
  <si>
    <t>AQAAAAoxNzQyMjQzNzc3AwAAAAI3OQIAAAAEMjE2NgQAAAABMAcAAAAJOS8yMy8yMDE5CAAAAAkyLzI4LzIwMTUJAAAAATA5vQHpSkDXCJpLiyBLQNcIJkNJUS5OWVNFOlRHVC5JUV9FWFRSQV9BQ0NfSVRFTVMuRlkyMDA5AQAAAGapAgADAAAAAAAt+T/kSkDXCFOihSFLQNcIKkNJUS5UU0U6ODkwNS5JUV9JTlRFUkVTVF9JTlZFU1RfSU5DLkZZMjAwOAEAAAAIwFQAAgAAAAMzNzYBCAAAAAUAAAABMQEAAAAKMTIzMTQ1NDU0NQMAAAACNzkCAAAAAjY1BAAAAAEwBwAAAAk5LzIzLzIwMTkIAAAACTIvMjAvMjAwOAkAAAABMM1aIudKQNcI1scOIUtA1wgqQ0lRLlRTRTo4MjUyLklRX0NVUlJFTlRfUE9SVF9MRUFTRVMuRlkyMDEyAQAAAEFVDQADAAAAAAD9h9rnSkDXCG+g+SBLQNcIGkNJUS5TR1g6QzMxLklRX0NPR1MuRlkyMDE2AQAAANJRJQACAAAACDM2NTQuNDU0AQgAAAAFAAAAATEBAAAACjE4ODE2NjA1NDADAAAAAzEzOAIAAAACMzQEAAAAATAHAAAACTkvMjMvMjAxOQgAAAAKMTIvMzEvMjAxNgkAAAABMONHGORKQNcI8TJ1IUtA1wgxQ0lRLk5ZU0U6TS5JUV9DSEFOR0VfT1RIRVJfTkVUX09QRVJfQVNTRVRTLkZZMjAxNAEAAACL2gQAAgAAAAMyNDIBCAAAAAUAAAABMQEAAAAKMTc4Mjk4MjI4NgMAAAADMTYwAgAAAAQyMDQ1BAAAAAEwBwAAAAk5LzIzLzIwMTkIAAAACDIvMS8yMDE0CQAAAAEwOs7X</t>
  </si>
  <si>
    <t>4kpA1whOa7whS0DXCCBDSVEuVFNFOjgyNDIuSVFfUkRfRVhQX0ZOLkZZMjAxNwEAAAD9aw0AAwAAAAAAeMFf5UpA1wgyaQ0hS0DXCCRDSVEuU0dYOkMzMS5JUV9ORVRfUkVOVEFMX0VYUC5GWTIwMDkBAAAA0lElAAMAAAAAAO2VQORKQNcIfXVrIUtA1wgjQ0lRLlRTRTo4MjUxLklRX0JBU0lDX1dFSUdIVC5GWTIwMDgBAAAAOV4NAAIAAAAGODIuMzgyACkyAulKQNcIvGedIEtA1wgmQ0lRLlRTRTo4MjUxLklRX05FVF9ERUJUX0VCSVREQS5GWTIwMTEBAAAAOV4NAAIAAAAIMy44NzUxNDkBCAAAAAUAAAABMQEAAAAKMTQ1ODI0MjAwMgMAAAACNzkCAAAABDQxOTMEAAAAATAHAAAACTkvMjMvMjAxOQgAAAAJMi8yOC8yMDExCQAAAAEwjTmJ4EpA1wiaDQgiS0DXCCBDSVEuU0dYOkMzMS5JUV9PVEhFUl9PUEVSLkZZMjAwOAEAAADSUSUAAgAAAActNjMuOTEyAQgAAAAFAAAAATEBAAAACjEzNjY5NTI5NzgDAAAAAzEzOAIAAAADMjYwBAAAAAEwBwAAAAk5LzIzLzIwMTkIAAAACjEyLzMxLzIwMDgJAAAAATAObkDkSkDXCJeAWSFLQNcIH0NJUS5UU0U6ODI1Mi5JUV9UUkVBU1VSWS5GWTIwMTUBAAAAQVUNAAIAAAAGLTE5MjkwAQgAAAAFAAAAATEBAAAACjE3NDUyMTQ0MjQDAAAAAjc5AgAAAAQxMjQ4BAAAAAEwBwAAAAk5LzIzLzIwMTkIAAAACTMvMzEvMjAxNQkAAAABMBKYIedKQNcI0ivyIEtA1wgkQ0lRLk5Z</t>
  </si>
  <si>
    <t>U0U6TS5JUV9ORVRfREVCVF9FQklUREEuRlkyMDExAQAAAIvaBAACAAAACDEuOTQyMzI2AQgAAAAFAAAAATEBAAAACjE1OTg3NjMzNjUDAAAAAzE2MAIAAAAENDE5MwQAAAABMAcAAAAJOS8yMy8yMDE5CAAAAAkxLzI5LzIwMTEJAAAAATB3KNHfSkDXCOhhTCJLQNcII0NJUS5OWVNFOlRHVC5JUV9CQVNJQ19XRUlHSFQuRlkyMDE5AQAAAGapAgACAAAABTUyOC42AMaVOuNKQNcISWWUIUtA1wghQ0lRLlNHWDpDMzEuSVFfTEVWRVJFRF9GQ0YuRlkyMDE1AQAAANJRJQACAAAACzIwMzEuNjIzMTI1AQgAAAAFAAAAATEBAAAACjE4MzQxMjYzMTkDAAAAAzEzOAIAAAAENDQyMgQAAAABMAcAAAAJOS8yMy8yMDE5CAAAAAoxMi8zMS8yMDE1CQAAAAEw40cY5EpA1wjxMnUhS0DXCCpDSVEuTllTRTpKV04uSVFfT1RIRVJfVU5VU1VBTF9TVVBQTC5GWTIwMTABAAAA130AAAMAAAAAAIjMW+VKQNcIsnQ6IUtA1wgcQ0lRLlRTRTo4OTA1LklRX05JX0NGLkZZMjAxOAEAAAAIwFQAAgAAAAU0NTA2MQEIAAAABQAAAAExAQAAAAoxODkxNzgyODMzAwAAAAI3OQIAAAAEMjE1MAQAAAABMAcAAAAJOS8yMy8yMDE5CAAAAAkyLzI4LzIwMTgJAAAAATAUvIHmSkDXCOZHEiFLQNcIK0NJUS5UU0U6ODkwNS5JUV9SRVRVUk5fQ09NTU9OX0VRVUlUWS5GWTIwMTYBAAAACMBUAAIAAAAGNy40NDgxAQgAAAAFAAAAATEBAAAACjE3OTQ5</t>
  </si>
  <si>
    <t>NzY4MzADAAAAAjc5AgAAAAUzMzMyMAQAAAABMAcAAAAJOS8yMy8yMDE5CAAAAAkyLzI5LzIwMTYJAAAAATAncIrgSkDXCPbbLiJLQNcII0NJUS5UU0U6MzA4Ni5JUV9CRVRBXzJZUi4yMDE2LzAyLzI5AQAAANJfDQACAAAADjEuMTkxMzc5NzY4MzIyALpOfABLQNcIxIcvIEtA1wgoQ0lRLlRTRTo4OTA1LklRX0ZJWEVEX0FTU0VUX1RVUk5TLkZZMjAxNAEAAAAIwFQAAgAAAAgwLjM0MzU3OQEIAAAABQAAAAExAQAAAAoxNjgzMzEyMjM5AwAAAAI3OQIAAAAENDA2NgQAAAABMAcAAAAJOS8yMy8yMDE5CAAAAAkyLzI4LzIwMTQJAAAAATAncIrgSkDXCJ9bCCJLQNcIIUNJUS5UU0U6ODIzMy5JUV9FQklUREFfSU5ULkZZMjAxNgEAAAB1XQ0AAgAAAAk2OC4wMjA1OTIBCAAAAAUAAAABMQEAAAAKMTc5NDk3NjgzNgMAAAACNzkCAAAABDQxOTAEAAAAATAHAAAACTkvMjMvMjAxOQgAAAAJMi8yOS8yMDE2CQAAAAEwbKdg4UpA1wjycQ4iS0DXCCpDSVEuVFNFOjgyNTEuSVFfSU5DX1RBWF9QQVlfQ1VSUkVOVC5GWTIwMTYBAAAAOV4NAAIAAAAENzI0MgEIAAAABQAAAAExAQAAAAoxNzk1MjI0NzM2AwAAAAI3OQIAAAAEMTA5NAQAAAABMAcAAAAJOS8yMy8yMDE5CAAAAAkyLzI5LzIwMTYJAAAAATAAbNbnSkDXCI6D7iBLQNcIIUNJUS5OWVNFOk0uSVFfUEVfRVhDTC4uMjAxMC8wMi8yOAEAAACL2gQAAgAAAAkyMy4w</t>
  </si>
  <si>
    <t>NzMwMzkBBwAAAAUAAAABMQEAAAAKMTMyODEwMTMyNwMAAAABMAIAAAAGMTAwMDI3BAAAAAEwBwAAAAkyLzI2LzIwMTAIAAAACTIvMjYvMjAxMMj2R/9KQNcIoyM3IEtA1wgtQ0lRLk5ZU0U6VEdULklRX0RFRl9UQVhfQVNTRVRTX0NVUlJFTlQuRlkyMDE4AQAAAGapAgADAAAAAADxbjrjSkDXCPknnCFLQNcIKENJUS5OQVNEQVFHUzpBTVpOLklRX1RPVEFMX0VRVUlUWS5GWTIwMTgBAAAAPUkAAAIAAAAFNDM1NDkBCAAAAAUAAAABMQEAAAAKMTk0MzUwNzE2OAMAAAADMTYwAgAAAAQxMjc1BAAAAAEwBwAAAAk5LzIzLzIwMTkIAAAACjEyLzMxLzIwMTgJAAAAATDKLc7hSkDXCMeM0yFLQNcIJUNJUS5OQVNEQVFHUzpBTVpOLklRX1NHQV9TVVBQTC5GWTIwMTQBAAAAPUkAAAIAAAAFMTY2NTABCAAAAAUAAAABMQEAAAAKMTgyNzEyMzM1NQMAAAADMTYwAgAAAAMxMDIEAAAAATAHAAAACTkvMjMvMjAxOQgAAAAKMTIvMzEvMjAxNAkAAAABMEgWk+JKQNcInifNIUtA1wglQ0lRLk5ZU0U6VEdULklRX0NBUElUQUxfTEVBU0VTLkZZMjAxOAEAAABmqQIAAgAAAAQyODA5AQgAAAAFAAAAATEBAAAACjE5NDk0OTg4ODUDAAAAAzE2MAIAAAAEMTE4MwQAAAABMAcAAAAJOS8yMy8yMDE5CAAAAAgyLzMvMjAxOAkAAAABMPFuOuNKQNcILJeJIUtA1wgiQ0lRLlRTRTo4MjUxLklRX0RBX1NVUFBMX0NGLkZZMjAxMwEAAAA5</t>
  </si>
  <si>
    <t>Xg0AAgAAAAQ2MTIwAQgAAAAFAAAAATEBAAAACjE2MjEyMjkwMTIDAAAAAjc5AgAAAAQyMTcxBAAAAAEwBwAAAAk5LzIzLzIwMTkIAAAACTIvMjgvMjAxMwkAAAABMPmpL+hKQNcIGOPTIEtA1wgkQ0lRLlNHWDpDMzEuSVFfU1RfREVCVF9SRVBBSUQuRlkyMDE3AQAAANJRJQADAAAAAAC6bhjkSkDXCIDqeSFLQNcIIUNJUS5UU0U6ODIzMy5JUV9FQVJOSU5HX0NPLkZZMjAxMwEAAAB1XQ0AAgAAAAUxNzIzMQEIAAAABQAAAAExAQAAAAoxNzE2MTM0MjIwAwAAAAI3OQIAAAABNwQAAAABMAcAAAAJOS8yMy8yMDE5CAAAAAkyLzI4LzIwMTMJAAAAATCIlaDqSkDXCCYkUyBLQNcIGUNJUS5UU0U6MzA5OS5JUV9HUC5GWTIwMTgBAAAAOVqGBgIAAAAGMzY3MjgzAQgAAAAFAAAAATEBAAAACjE4OTM4MDYwMzYDAAAAAjc5AgAAAAIxMAQAAAABMAcAAAAJOS8yMy8yMDE5CAAAAAkzLzMxLzIwMTgJAAAAATCL/oHpSkDXCJnLhyBLQNcIJUNJUS5UU0U6ODI0Mi5JUV9HQUlOX0lOVkVTVF9DRi5GWTIwMTYBAAAA/WsNAAIAAAAFLTg1MDgBCAAAAAUAAAABMQEAAAAKMTc5NzYzNjk5NgMAAAACNzkCAAAABDIwOTAEAAAAATAHAAAACTkvMjMvMjAxOQgAAAAJMy8zMS8yMDE2CQAAAAEweMFf5UpA1whHQg0hS0DXCCtDSVEuTkFTREFRR1M6QU1aTi5JUV9FWFRSQV9BQ0NfSVRFTVMuRlkyMDA4AQAAAD1JAAADAAAAAADU3p/i</t>
  </si>
  <si>
    <t>SkDXCFkBqiFLQNcIIENJUS5UU0U6ODI0Mi5JUV9JTlZFTlRPUlkuRlkyMDE5AQAAAP1rDQACAAAABTMzOTE5AQgAAAAFAAAAATEBAAAACjE5NjkxNTQ3MzEDAAAAAjc5AgAAAAQxMDQzBAAAAAEwBwAAAAk5LzIzLzIwMTkIAAAACTMvMzEvMjAxOQkAAAABMDwQYOVKQNcIK6E4IUtA1wggQ0lRLlRTRTo4MjUyLklRX0ZVTExfVElNRS5GWTIwMTUBAAAAQVUNAAIAAAAENTkxOAASmCHnSkDXCDZouSBLQNcIJUNJUS5OWVNFOlRHVC5JUV9ESUxVVF9FUFNfRVhDTC5GWTIwMTkBAAAAZqkCAAIAAAADNS41AQgAAAAFAAAAATEBAAAACjE5NDk0OTg4NzMDAAAAAzE2MAIAAAADMTQyBAAAAAEwBwAAAAk5LzIzLzIwMTkIAAAACDIvMi8yMDE5CQAAAAEwxpU640pA1wgd5YkhS0DXCCFDSVEuVFNFOjMwODYuSVFfQ0FTSF9GSU5BTi5GWTIwMTYBAAAA0l8NAAIAAAAFLTEwNDEBCAAAAAUAAAABMQEAAAAKMTc5NTIyNDczMwMAAAACNzkCAAAABDIwMDQEAAAAATAHAAAACTkvMjMvMjAxOQgAAAAJMi8yOS8yMDE2CQAAAAEwOuQB6UpA1wi04r4gS0DXCCFDSVEuTllTRTpNLklRX1RPVEFMX0VRVUlUWS5GWTIwMDgBAAAAi9oEAAIAAAAEOTkwNwEIAAAABQAAAAExAQAAAAoxMzQ3MzAwNDQ0AwAAAAMxNjACAAAABDEyNzUEAAAAATAHAAAACTkvMjMvMjAxOQgAAAAIMi8yLzIwMDgJAAAAATC6vDrjSkDXCBnalCFLQNcILkNJ</t>
  </si>
  <si>
    <t>US5UU0U6ODI1MS5JUV9NSU5PUklUWV9JTlRFUkVTVF9UT1RBTC5GWTIwMTcBAAAAOV4NAAMAAAAAAP6S1udKQNcIETH3IEtA1wgeQ0lRLlRTRTo4MjUxLklRX1dJUF9JTlYuRlkyMDEyAQAAADleDQACAAAAAzIyOQEIAAAABQAAAAExAQAAAAoxNTUxNzIxNjE4AwAAAAI3OQIAAAAEMzIxOQQAAAABMAcAAAAJOS8yMy8yMDE5CAAAAAkyLzI5LzIwMTIJAAAAATAEgy/oSkDXCP9M7SBLQNcIG0NJUS5UU0U6ODI0Mi5JUV9DT0dTLkZZMjAxNQEAAAD9aw0AAgAAAAY2MDM0MDEBCAAAAAUAAAABMQEAAAAKMTc0NDk0NjI3MAMAAAACNzkCAAAAAjM0BAAAAAEwBwAAAAk5LzIzLzIwMTkIAAAACTMvMzEvMjAxNQkAAAABMIKaX+VKQNcIEE30IEtA1wglQ0lRLlRTRTo4MjQyLklRX0dBSU5fSU5WRVNUX0NGLkZZMjAwOAEAAAD9aw0AAwAAAAAAiKng5UpA1wjLhAohS0DXCCNDSVEuVFNFOjgyNTIuSVFfVE9UQUxfUkVDRUlWLkZZMjAwOAEAAABBVQ0AAgAAAAYyOTQyNTEBCAAAAAUAAAABMQEAAAAKMTA2Mjc0NTIxOAMAAAACNzkCAAAABDEwMDEEAAAAATAHAAAACTkvMjMvMjAxOQgAAAAJMy8zMS8yMDA4CQAAAAEw5uDW50pA1whH4+8gS0DXCCBDSVEuTllTRTpUR1QuSVFfSU5WRU5UT1JZLkZZMjAxOAEAAABmqQIAAgAAAAQ4NTk3AQgAAAAFAAAAATEBAAAACjE5NDk0OTg4ODUDAAAAAzE2MAIAAAAEMTA0MwQAAAAB</t>
  </si>
  <si>
    <t>MAcAAAAJOS8yMy8yMDE5CAAAAAgyLzMvMjAxOAkAAAABMPFuOuNKQNcIwpGgIUtA1wggQ0lRLlRTRTo4MjQyLklRX0ZVTExfVElNRS5GWTIwMTMBAAAA/WsNAAIAAAAENTU0MgAEk+HlSkDXCJVYDCFLQNcIIkNJUS5UU0U6MzA4Ni5JUV9DQVNIX0lOVkVTVC5GWTIwMTYBAAAA0l8NAAIAAAAGLTM5NzQxAQgAAAAFAAAAATEBAAAACjE3OTUyMjQ3MzMDAAAAAjc5AgAAAAQyMDA1BAAAAAEwBwAAAAk5LzIzLzIwMTkIAAAACTIvMjkvMjAxNgkAAAABMDrkAelKQNcItOK+IEtA1wgmQ0lRLlRTRTo4MjQyLklRX0FTU0VUX1dSSVRFRE9XTi5GWTIwMTMBAAAA/WsNAAIAAAAFLTIyNjgBCAAAAAUAAAABMQEAAAAKMTYyMzk0MTc0MQMAAAACNzkCAAAAAjMyBAAAAAEwBwAAAAk5LzIzLzIwMTkIAAAACTMvMzEvMjAxMwkAAAABMA1s4eVKQNcI3egCIUtA1wggQ0lRLlRTRTo4MjUyLklRX05JX01BUkdJTi5GWTIwMTABAAAAQVUNAAIAAAAGMS4yMTc0AQgAAAAFAAAAATEBAAAACjEzODU1Mzk3NTcDAAAAAjc5AgAAAAQ0MDk0BAAAAAEwBwAAAAk5LzIzLzIwMTkIAAAACTMvMzEvMjAxMAkAAAABMF2tieBKQNcIqXchIktA1wgaQ0lRLk5ZU0U6TS5JUV9EQV9DRi5GWTIwMTIBAAAAi9oEAAIAAAAEMTA4NQEIAAAABQAAAAExAQAAAAoxNjY4MjA0NTAwAwAAAAMxNjACAAAABDIxNjAEAAAAATAHAAAACTkvMjMvMjAxOQgA</t>
  </si>
  <si>
    <t>AAAJMS8yOC8yMDEyCQAAAAEwaoDX4kpA1wgjHachS0DXCB9DSVEuVFNFOjgyNTEuSVFfQVJfVFVSTlMuRlkyMDE0AQAAADleDQACAAAACTM0LjY4MjQwOAEIAAAABQAAAAExAQAAAAoxNjgzMzExOTg2AwAAAAI3OQIAAAAENDAwMQQAAAABMAcAAAAJOS8yMy8yMDE5CAAAAAkyLzI4LzIwMTQJAAAAATB8X4ngSkDXCCJLMSJLQNcIKkNJUS5UU0U6MzA5OS5JUV9JTkNfVEFYX1BBWV9DVVJSRU5ULkZZMjAxNAEAAAA5WoYGAgAAAAQ2NjU1AQgAAAAFAAAAATEBAAAACjE2ODY2MzgwODADAAAAAjc5AgAAAAQxMDk0BAAAAAEwBwAAAAk5LzIzLzIwMTkIAAAACTMvMzEvMjAxNAkAAAABMLZigelKQNcIZgOXIEtA1wgrQ0lRLlRTRTozMDk5LklRX01JTk9SSVRZX0lOVEVSRVNUX0lTLkZZMjAxOAEAAAA5WoYGAgAAAAQtMTE0AQgAAAAFAAAAATEBAAAACjE4OTM4MDYwMzYDAAAAAjc5AgAAAAI4MwQAAAABMAcAAAAJOS8yMy8yMDE5CAAAAAkzLzMxLzIwMTgJAAAAATCL/oHpSkDXCJyDoSBLQNcIJkNJUS5UU0U6ODI1MS5JUV9DQVNIX0FDUVVJUkVfQ0YuRlkyMDA5AQAAADleDQADAAAAAAAfNS/oSkDXCFJowCBLQNcIKUNJUS5UU0U6ODI1MS5JUV9ERUJUX0VRVUlWX05FVF9QQk8uRlkyMDE0AQAAADleDQACAAAABDIzNTcBCAAAAAUAAAABMQEAAAAKMTY4MzMxMTk4NgMAAAACNzkCAAAABTIxNjc5BAAAAAEwBwAA</t>
  </si>
  <si>
    <t>AAk5LzIzLzIwMTkIAAAACTIvMjgvMjAxNAkAAAABMAtF1udKQNcIW0f2IEtA1wgiQ0lRLk5ZU0U6TS5JUV9NQVJLRVRDQVAuMjAxOS8wMi8wMgEAAACL2gQAAgAAAAs3OTExLjEzMjA4NQEGAAAABQAAAAExAQAAAAoxOTMyNTM2NzM3AwAAAAMxNjACAAAABjEwMDA1NAQAAAABMAcAAAAIMi8yLzIwMTnc2XsAS0DXCI18LCBLQNcII0NJUS5OWVNFOk0uSVFfTFRfREVCVF9SRVBBSUQuRlkyMDE3AQAAAIvaBAACAAAABC03NTQBCAAAAAUAAAABMQEAAAAKMTk1MjUzNTM3NwMAAAADMTYwAgAAAAQyMDM2BAAAAAEwBwAAAAk5LzIzLzIwMTkIAAAACTEvMjgvMjAxNwkAAAABMN+Qn+JKQNcIgsmoIUtA1wgmQ0lRLlNHWDpDMzEuSVFfVE9UQUxfT1RIRVJfT1BFUi5GWTIwMTMBAAAA0lElAAIAAAAHMzc0LjMzOQEIAAAABQAAAAExAQAAAAoxNzI3MDUyNTg5AwAAAAMxMzgCAAAAAzM4MAQAAAABMAcAAAAJOS8yMy8yMDE5CAAAAAoxMi8zMS8yMDEzCQAAAAEw4ApB5EpA1wiKb18hS0DXCChDSVEuVFNFOjgyNTIuSVFfR1dfSU5UQU5fQU1PUlRfQ0YuRlkyMDE1AQAAAEFVDQADAAAAAAASmCHnSkDXCBo80CBLQNcIJENJUS5UU0U6ODI1Mi5JUV9FQklUREEuRlkyMDE2Li4uLkpQWQEAAABBVQ0AAgAAAAUzOTI4NgEIAAAABQAAAAExAQAAAAoxNzk4ODk1MDQyAwAAAAI3OQIAAAAENDA1MQQAAAABMAcAAAAJOS8yMy8y</t>
  </si>
  <si>
    <t>MDE5CAAAAAkzLzMxLzIwMTYJAAAAATBXF3DfSkDXCHWqXCJLQNcIJENJUS5OWVNFOlRHVC5JUV9DT01NT05fRElWX0NGLkZZMjAxMwEAAABmqQIAAgAAAAQtODY5AQgAAAAFAAAAATEBAAAACjE3MjMzNTE5NTgDAAAAAzE2MAIAAAAEMjA3NAQAAAABMAcAAAAJOS8yMy8yMDE5CAAAAAgyLzIvMjAxMwkAAAABMO2VQORKQNcIbt9vIUtA1wgdQ0lRLk5ZU0U6TS5JUV9UT1RBTF9DQS5GWTIwMTIBAAAAi9oEAAIAAAAEODc3NwEIAAAABQAAAAExAQAAAAoxNjY4MjA0NTAwAwAAAAMxNjACAAAABDEwMDgEAAAAATAHAAAACTkvMjMvMjAxOQgAAAAJMS8yOC8yMDEyCQAAAAEwaoDX4kpA1wjHl7MhS0DXCCJDSVEuTllTRTpKV04uSVFfRUJJVF9NQVJHSU4uRlkyMDA4AQAAANd9AAACAAAABzEyLjQ1NTkBCAAAAAUAAAABMQEAAAAKMTM0MzAxNDg0NwMAAAADMTYwAgAAAAQ0MDUzBAAAAAEwBwAAAAk5LzIzLzIwMTkIAAAACDIvMi8yMDA4CQAAAAEw7wdQ4EpA1wgQ5xwiS0DXCCxDSVEuVFNFOjMwODYuSVFfREVCVF9FUVVJVl9PUEVSX0xFQVNFLkZZMjAxMgEAAADSXw0AAgAAAAYyMTA3NjgBCAAAAAUAAAABMQEAAAAKMTU1MTcyMTU5NAMAAAACNzkCAAAABTIxNjcxBAAAAAEwBwAAAAk5LzIzLzIwMTkIAAAACTIvMjkvMjAxMgkAAAABMLPeA+lKQNcIdoOaIEtA1wgbQ0lRLk5ZU0U6TS5JUV9SRF9FWFAuRlkyMDE1</t>
  </si>
  <si>
    <t>AQAAAIvaBAADAAAAAAA6ztfiSkDXCCeuwCFLQNcIJENJUS5TR1g6QzMxLklRX0NBUElUQUxfTEVBU0VTLkZZMjAxNgEAAADSUSUAAwAAAAAA40cY5EpA1windXkhS0DXCCRDSVEuVFNFOjgyNTEuSVFfQ0FTSF9JTlRFUkVTVC5GWTIwMDkBAAAAOV4NAAIAAAADNjQ2AQgAAAAFAAAAATEBAAAACjEzNzM3MDY4MDcDAAAAAjc5AgAAAAQzMDI4BAAAAAEwBwAAAAk5LzIzLzIwMTkIAAAACTIvMjgvMjAwOQkAAAABMB81L+hKQNcI3cbBIEtA1wglQ0lRLk5ZU0U6VEdULklRX1NUX0RFQlRfUkVQQUlELkZZMjAxMAEAAABmqQIAAwAAAAAADiFA5EpA1wj+p5EhS0DXCB9DSVEuVFNFOjMwODYuSVFfQlZfU0hBUkUuRlkyMDE2AQAAANJfDQACAAAACzE0NjcuMTA3Mjg4AQgAAAAFAAAAATEBAAAACjE3OTUyMjQ3MzMDAAAAAjc5AgAAAAQ0MDIwBAAAAAEwBwAAAAk5LzIzLzIwMTkIAAAACTIvMjkvMjAxNgkAAAABMDm9AelKQNcIqnKLIEtA1wgWQ0lRLi5JUV9FQklUREFfTUFSR0lOLgUAAAABAAAACAAAABQoSW52YWxpZCBJZGVudGlmaWVyKb1vlgpLQNcIvW+WCktA1wgcQ0lRLlRTRTo4MjUxLklRX05JX0NGLkZZMjAxNAEAAAA5Xg0AAgAAAAUxMTI4MwEIAAAABQAAAAExAQAAAAoxNjgzMzExOTg2AwAAAAI3OQIAAAAEMjE1MAQAAAABMAcAAAAJOS8yMy8yMDE5CAAAAAkyLzI4LzIwMTQJAAAAATALRdbnSkDXCBr5</t>
  </si>
  <si>
    <t>yyBLQNcIIUNJUS5UU0U6MzA4Ni5JUV9FQklUREFfSU5ULkZZMjAwOAEAAADSXw0AAgAAAAgzMi44NDA1NwEIAAAABQAAAAExAQAAAAoxMDY5MTMzMzE2AwAAAAI3OQIAAAAENDE5MAQAAAABMAcAAAAJOS8yMy8yMDE5CAAAAAkyLzI5LzIwMDgJAAAAATC+YtfgSkDXCJGCDyJLQNcIIUNJUS5TR1g6QzMxLklRX0VCSVRfTUFSR0lOLkZZMjAxOAEAAADSUSUAAgAAAAc0MC4yMDI0AQgAAAAFAAAAATEBAAAACjE5NTAxMzQ4NjYDAAAAAzEzOAIAAAAENDA1MwQAAAABMAcAAAAJOS8yMy8yMDE5CAAAAAoxMi8zMS8yMDE4CQAAAAEwVLPQ30pA1wgjKj0iS0DXCCNDSVEuTllTRTpKV04uSVFfT1RIRVJfRVFVSVRZLkZZMjAxNgEAAADXfQAAAgAAAAMtNTgBCAAAAAUAAAABMQEAAAAKMTg3OTE3Njc5NQMAAAADMTYwAgAAAAQxMDI4BAAAAAEwBwAAAAk5LzIzLzIwMTkIAAAACTEvMzAvMjAxNgkAAAABMIjVz+RKQNcI52RcIUtA1wgpQ0lRLlRTRTo4MjQyLklRX1RPVEFMX0RFQlRfQ0FQSVRBTC5GWTIwMTkBAAAA/WsNAAIAAAAHMzguNDA3NgEIAAAABQAAAAExAQAAAAoxOTY5MTU0NzMxAwAAAAI3OQIAAAAENDE4NgQAAAABMAcAAAAJOS8yMy8yMDE5CAAAAAkzLzMxLzIwMTkJAAAAATDvB1DgSkDXCFOjNCJLQNcIJ0NJUS5UU0U6ODkwNS5JUV9ORVRfSU5URVJFU1RfRVhQLkZZMjAwOQEAAAAIwFQAAgAAAAUtMTI1</t>
  </si>
  <si>
    <t>NAEIAAAABQAAAAExAQAAAAoxMzY3OTE1MDY1AwAAAAI3OQIAAAADMzY4BAAAAAEwBwAAAAk5LzIzLzIwMTkIAAAACTIvMjAvMjAwOQkAAAABMDwJguZKQNcIx1goIUtA1wglQ0lRLlRTRTo4MjQyLklRX09USEVSX0NMX1NVUFBMLkZZMjAxNgEAAAD9aw0AAgAAAAU1NzE3NgEIAAAABQAAAAExAQAAAAoxNzk3NjM2OTk2AwAAAAI3OQIAAAAEMTA1NwQAAAABMAcAAAAJOS8yMy8yMDE5CAAAAAkzLzMxLzIwMTYJAAAAATB4wV/lSkDXCLvYHSFLQNcIKkNJUS5OWVNFOkpXTi5JUV9URVZfRUJJVERBLjIwMDAuMjAxNS8wMi8yOAEAAADXfQAAAgAAAAg5LjcwNDIxNQEHAAAABQAAAAExAQAAAAoxNzE5ODQ0NDc3AwAAAAEwAgAAAAYxMDAwMzAEAAAAATAHAAAACTIvMjcvMjAxNQgAAAAJMi8yNy8yMDE1BJhG/0pA1wh6AjwgS0DXCBlDSVEuVFNFOjg5MDUuSVFfQUUuRlkyMDExAQAAAAjAVAACAAAAAzYwNwEIAAAABQAAAAExAQAAAAoxNDU4MjQxOTY0AwAAAAI3OQIAAAAEMTAxNgQAAAABMAcAAAAJOS8yMy8yMDE5CAAAAAkyLzIwLzIwMTEJAAAAATAmV4LmSkDXCOncBiFLQNcIG0NJUS5OWVNFOkpXTi5JUV9DT0dTLkZZMjAxNQEAAADXfQAAAgAAAAQ4NDAxAQgAAAAFAAAAATEBAAAACjE4MzI2OTU3MTYDAAAAAzE2MAIAAAACMzQEAAAAATAHAAAACTkvMjMvMjAxOQgAAAAJMS8zMS8yMDE1CQAAAAEwkq7P5EpA</t>
  </si>
  <si>
    <t>1wiV2VUhS0DXCCFDSVEuVFNFOjMwOTkuSVFfU0dBX01BUkdJTi5GWTIwMTUBAAAAOVqGBgIAAAAHMjMuMjE2MgEIAAAABQAAAAExAQAAAAoxNzQ0ODE0NjcyAwAAAAI3OQIAAAAENDM3NQQAAAABMAcAAAAJOS8yMy8yMDE5CAAAAAkzLzMxLzIwMTUJAAAAATClO9fgSkDXCGSTFyJLQNcIH0NJUS5UU0U6ODkwNS5JUV9CVl9TSEFSRS5GWTIwMTQBAAAACMBUAAIAAAALMTI5Ni4wMjE3NTkBCAAAAAUAAAABMQEAAAAKMTY4MzMxMjIzOQMAAAACNzkCAAAABDQwMjAEAAAAATAHAAAACTkvMjMvMjAxOQgAAAAJMi8yOC8yMDE0CQAAAAEw+qWC5kpA1wh3piEhS0DXCCVDSVEuVFNFOjgyNTEuSVFfUFJFRl9ESVZfT1RIRVIuRlkyMDE0AQAAADleDQADAAAAAAD5qS/oSkDXCBAK1CBLQNcIJkNJUS5UU0U6ODkwNS5JUV9GSUxJTkdfQ1VSUkVOQ1kuRlkyMDA5AQAAAAjAVAADAAAAA0pQWQA8CYLmSkDXCFC8/SBLQNcIIENJUS5TR1g6QzMxLklRX05FVF9DSEFOR0UuRlkyMDE2AQAAANJRJQACAAAABzYyNC40NTEBCAAAAAUAAAABMQEAAAAKMTg4MTY2MDU0MAMAAAADMTM4AgAAAAQyMDkzBAAAAAEwBwAAAAk5LzIzLzIwMTkIAAAACjEyLzMxLzIwMTYJAAAAATC6bhjkSkDXCJeceSFLQNcILENJUS5OWVNFOkpXTi5JUV9UT1RBTF9BU1NFVFMuRlkyMDExLi4uLkxPQ0FMAQAAANd9AAACAAAABDc0NjIBCAAAAAUAAAAB</t>
  </si>
  <si>
    <t>MQEAAAAKMTU5MzgxOTM1MwMAAAADMTYwAgAAAAQxMDA3BAAAAAEwBwAAAAk5LzIzLzIwMTkIAAAACTEvMjkvMjAxMQkAAAABMDj+2d1KQNcItmZmIktA1wgmQ0lRLk5BU0RBUUdTOkFNWk4uSVFfVE9UQUxfTElBQi5GWTIwMTMBAAAAPUkAAAIAAAAFMzA0MTMBCAAAAAUAAAABMQEAAAAKMTc3NDA2NDIxNgMAAAADMTYwAgAAAAQxMjc2BAAAAAEwBwAAAAk5LzIzLzIwMTkIAAAACjEyLzMxLzIwMTMJAAAAATBQ75LiSkDXCCYX2iFLQNcIKkNJUS5UU0U6MzA5OS5JUV9DVVJSRU5UX1BPUlRfTEVBU0VTLkZZMjAxOAEAAAA5WoYGAwAAAAAAi/6B6UpA1wiWqqEgS0DXCCNDSVEuVFNFOjMwOTkuSVFfRklOSVNIRURfSU5WLkZZMjAxOAEAAAA5WoYGAgAAAAU1MDU5MQEIAAAABQAAAAExAQAAAAoxODkzODA2MDM2AwAAAAI3OQIAAAAEMzA3NQQAAAABMAcAAAAJOS8yMy8yMDE5CAAAAAkzLzMxLzIwMTgJAAAAATCL/oHpSkDXCEYqkCBLQNcILUNJUS5OWVNFOkpXTi5JUV9ERUZfVEFYX0FTU0VUU19DVVJSRU5ULkZZMjAwOQEAAADXfQAAAgAAAAMyMTABCAAAAAUAAAABMQEAAAAKMTQzNjgyNDc0MwMAAAADMTYwAgAAAAQxMTE3BAAAAAEwBwAAAAk5LzIzLzIwMTkIAAAACTEvMzEvMjAwOQkAAAABMLmlW+VKQNcI/t5TIUtA1wgkQ0lRLlRTRTo4MjMzLklRX1BFUklPRERBVEVfSVMuRlkyMDA5AQAAAHVdDQAFAAAA</t>
  </si>
  <si>
    <t>CjIwMDkvMDIvMjgA1Kuf6kpA1wiAYEP7SkDXCBpDSVEuU0dYOkMzMS5JUV9FQklULkZZMjAxNwEAAADSUSUAAgAAAAgxNTg5LjA5MgEIAAAABQAAAAExAQAAAAoxOTUwMTM0ODU0AwAAAAMxMzgCAAAAAzQwMAQAAAABMAcAAAAJOS8yMy8yMDE5CAAAAAoxMi8zMS8yMDE3CQAAAAEwum4Y5EpA1whksk4hS0DXCChDSVEuVFNFOjMwOTkuSVFfVE9UQUxfREVCVF9FQklUREEuRlkyMDE4AQAAADlahgYCAAAABzIuNDUzNDEBCAAAAAUAAAABMQEAAAAKMTg5MzgwNjAzNgMAAAACNzkCAAAABDQxOTIEAAAAATAHAAAACTkvMjMvMjAxOQgAAAAJMy8zMS8yMDE4CQAAAAEwvmLX4EpA1whQ4RciS0DXCCdDSVEuTllTRTpNLklRX0FTU0VUX1dSSVRFRE9XTl9DRi5GWTIwMTQBAAAAi9oEAAIAAAACODIBCAAAAAUAAAABMQEAAAAKMTc4Mjk4MjI4NgMAAAADMTYwAgAAAAQyMDE5BAAAAAEwBwAAAAk5LzIzLzIwMTkIAAAACDIvMS8yMDE0CQAAAAEwOs7X4kpA1wjx36chS0DXCCNDSVEuVFNFOjgyNTEuSVFfQkVUQV8xWVIuMjAwOC8wMi8yOQEAAAA5Xg0AAgAAABEwLjUwMzQwNDQ5NzY4Mzc0OQACmjQAS0DXCANQJyBLQNcIKkNJUS5OQVNEQVFHUzpBTVpOLklRX1BST1ZfQkFEX0RFQlRTLkZZMjAwOQEAAAA9SQAAAwAAAAAAdFSS4kpA1wjPybYhS0DXCCVDSVEuVFNFOjg5MDUuSVFfQkFTSUNfRVBTX0lOQ0wuRlkyMDE1</t>
  </si>
  <si>
    <t>AQAAAAjAVAACAAAACjEwNy41ODQwNTUBCAAAAAUAAAABMQEAAAAKMTc0MjI0MzY1MQMAAAACNzkCAAAAATkEAAAAATAHAAAACTkvMjMvMjAxOQgAAAAJMi8yOC8yMDE1CQAAAAEw5cB/5kpA1wi4JjMhS0DXCCVDSVEuVFNFOjgyNTIuSVFfUFJFRl9ESVZfT1RIRVIuRlkyMDEwAQAAAEFVDQADAAAAAADnOtrnSkDXCGag1iBLQNcILUNJUS5UU0U6ODI1Mi5JUV9DQVNIX0NPTlZFUlNJT04uRlkyMDE1Li4uLkpQWQEAAABBVQ0AAgAAAAoyOTUuNTk3MDc1AQgAAAAFAAAAATEBAAAACjE3NDUyMTQ0MjQDAAAAAjc5AgAAAAQ0MTg0BAAAAAEwBwAAAAk5LzIzLzIwMTkIAAAACTMvMzEvMjAxNQkAAAABMFCzcN9KQNcIPx9WIktA1wgeQ0lRLk5ZU0U6TS5JUV9SRF9FWFBfRk4uRlkyMDE1AQAAAIvaBAADAAAAAAA6ztfiSkDXCHeBtCFLQNcIG0NJUS5OWVNFOlRHVC5JUV9HUFBFLkZZMjAxMAEAAABmqQIAAgAAAAUzNTc2NQEIAAAABQAAAAExAQAAAAoxNTI5MzMyNzAyAwAAAAMxNjACAAAABDExNjkEAAAAATAHAAAACTkvMjMvMjAxOQgAAAAJMS8zMC8yMDEwCQAAAAEwDiFA5EpA1wg58IUhS0DXCCZDSVEuVFNFOjg5MDUuSVFfRUZGRUNUX1RBWF9SQVRFLkZZMjAxNwEAAAAIwFQAAgAAAAczNi45OTE2AQgAAAAFAAAAATEBAAAACjE4NDU1NTQ5MTUDAAAAAjc5AgAAAAQ0Mzc2BAAAAAEwBwAAAAk5LzIzLzIwMTkI</t>
  </si>
  <si>
    <t>AAAACTIvMjgvMjAxNwkAAAABMMMOgOZKQNcIPv/zIEtA1wg6Q0lRLlRTRTo4MjUyLklRX0NVU1RPTV9CRVRBLi0xMDRXLjIwMDkvMDMvMzEuLl5UT1BJWC5KUFkuSAEAAABBVQ0AAgAAABEwLjcyNzE5OTcxNTU3ODg4NQC6TnwAS0DXCA46LyBLQNcIKUNJUS5OQVNEQVFHUzpBTVpOLklRX09USEVSX0xJQUJfTFQuRlkyMDA5AQAAAD1JAAACAAAAAzk0MAEIAAAABQAAAAExAQAAAAoxNDkxNjg0OTU2AwAAAAMxNjACAAAABDEwNjIEAAAAATAHAAAACTkvMjMvMjAxOQgAAAAKMTIvMzEvMjAwOQkAAAABMHZ6kuJKQNcIcTOmIUtA1wgfQ0lRLk5ZU0U6TS5JUV9TR0FfTUFSR0lOLkZZMjAxMwEAAACL2gQAAgAAAAczMC42MzY0AQgAAAAFAAAAATEBAAAACjE3MjY0NDYyNzcDAAAAAzE2MAIAAAAENDM3NQQAAAABMAcAAAAJOS8yMy8yMDE5CAAAAAgyLzIvMjAxMwkAAAABMHco0d9KQNcId8tJIktA1wgiQ0lRLlRTRTo4MjUyLklRX0FTU0VUX1RVUk5TLkZZMjAxMAEAAABBVQ0AAgAAAAgwLjYyMTI1MQEIAAAABQAAAAExAQAAAAoxMzg1NTM5NzU3AwAAAAI3OQIAAAAENDE3NwQAAAABMAcAAAAJOS8yMy8yMDE5CAAAAAkzLzMxLzIwMTAJAAAAATBdrYngSkDXCJCeGiJLQNcIJENJUS5OQVNEQVFHUzpBTVpOLklRX09QRVJfSU5DLkZZMjAxNQEAAAA9SQAAAgAAAAQyMjMzAQgAAAAFAAAAATEBAAAACjE4NzI5Mjc0</t>
  </si>
  <si>
    <t>OTMDAAAAAzE2MAIAAAACMjEEAAAAATAHAAAACTkvMjMvMjAxOQgAAAAKMTIvMzEvMjAxNQkAAAABMCCRzeFKQNcIMXvSIUtA1wgeQ0lRLi5JUV9DQVNIX0NPTlZFUlNJT04uRlkyMDE1BQAAAAEAAAAIAAAAFChJbnZhbGlkIElkZW50aWZpZXIpuJapAEtA1wi4lqkAS0DXCCtDSVEuVFNFOjg5MDUuSVFfTUlOT1JJVFlfSU5URVJFU1RfSVMuRlkyMDEzAQAAAAjAVAACAAAACi03MS4wMDAwMDQBCAAAAAUAAAABMQEAAAAKMTYyMTIyOTAxMwMAAAACNzkCAAAAAjgzBAAAAAEwBwAAAAk5LzIzLzIwMTkIAAAACTIvMjgvMjAxMwkAAAABMB5/guZKQNcIQtMYIUtA1wgnQ0lRLlNHWDpDMzEuSVFfVE9UQUxfTElBQl9FUVVJVFkuRlkyMDE4AQAAANJRJQACAAAACTY0NjQ3LjU1NwEIAAAABQAAAAExAQAAAAoxOTUwMTM0ODY2AwAAAAMxMzgCAAAABDEwMTMEAAAAATAHAAAACTkvMjMvMjAxOQgAAAAKMTIvMzEvMjAxOAkAAAABMLeVGORKQNcIdwaFIUtA1wglQ0lRLk5BU0RBUUdTOkFNWk4uSVFfRlVMTF9USU1FLkZZMjAwNwEAAAA9SQAAAgAAAAUxNzAwMADU3p/iSkDXCJaXpSFLQNcIGkNJUS5OWVNFOk0uSVFfREFfQ0YuRlkyMDE0AQAAAIvaBAACAAAABDEwMjABCAAAAAUAAAABMQEAAAAKMTc4Mjk4MjI4NgMAAAADMTYwAgAAAAQyMTYwBAAAAAEwBwAAAAk5LzIzLzIwMTkIAAAACDIvMS8yMDE0CQAAAAEwOs7X</t>
  </si>
  <si>
    <t>4kpA1wjx36chS0DXCCVDSVEuTllTRTpUR1QuSVFfU1RfREVCVF9JU1NVRUQuRlkyMDExAQAAAGapAgADAAAAAAAlSEDkSkDXCLg4liFLQNcIIUNJUS5UU0U6ODI1Mi5JUV9FQklUREFfSU5ULkZZMjAxNAEAAABBVQ0AAgAAAAkyMC4zMTUwOTgBCAAAAAUAAAABMQEAAAAKMTY4NjAxODE1MwMAAAACNzkCAAAABDQxOTAEAAAAATAHAAAACTkvMjMvMjAxOQgAAAAJMy8zMS8yMDE0CQAAAAEwUtSJ4EpA1wi88QMiS0DXCCZDSVEuVFNFOjgyNTEuSVFfUEVSSU9ETEVOR1RIX0lTLkZZMjAxNgEAAAA5Xg0AAQAAAAIxMgD+ktbnSkDXCBiVzCBLQNcIIENJUS5UU0U6MzA4Ni5JUV9GVUxMX1RJTUUuRlkyMDE5AQAAANJfDQACAAAABDY2OTUAKTIC6UpA1wjdW68gS0DXCC5DSVEuVFNFOjgyNTEuSVFfVE9UQUxfTElBQl9UT1RBTF9BU1NFVFMuRlkyMDA4AQAAADleDQACAAAABzYxLjA2MDMBCAAAAAUAAAABMQEAAAAKMTA0MTI4NzM3OQMAAAACNzkCAAAABDQxODgEAAAAATAHAAAACTkvMjMvMjAxOQgAAAAJMi8yOS8yMDA4CQAAAAEwvrDX4EpA1wiEAgwiS0DXCCRDSVEuTkFTREFRR1M6QU1aTi5JUV9UT1RBTF9DQS5GWTIwMTcBAAAAPUkAAAIAAAAFNjAxOTcBCAAAAAUAAAABMQEAAAAKMTk0MzUwNzE2NwMAAAADMTYwAgAAAAQxMDA4BAAAAAEwBwAAAAk5LzIzLzIwMTkIAAAACjEyLzMxLzIwMTcJAAAAATDQBs7h</t>
  </si>
  <si>
    <t>SkDXCMB12yFLQNcII0NJUS5UU0U6MzA4Ni5JUV9PVEhFUl9FUVVJVFkuRlkyMDE2AQAAANJfDQACAAAABS04NTIzAQgAAAAFAAAAATEBAAAACjE3OTUyMjQ3MzMDAAAAAjc5AgAAAAQxMDI4BAAAAAEwBwAAAAk5LzIzLzIwMTkIAAAACTIvMjkvMjAxNgkAAAABMDm9AelKQNcInNykIEtA1wgfQ0lRLlRTRTozMDk5LklRX0FSX1RVUk5TLkZZMjAxOQEAAAA5WoYGAgAAAAg4Ljk5ODE0NgEIAAAABQAAAAExAQAAAAoxOTY4NjY0NjMzAwAAAAI3OQIAAAAENDAwMQQAAAABMAcAAAAJOS8yMy8yMDE5CAAAAAkzLzMxLzIwMTkJAAAAATC+YtfgSkDXCHOeEyJLQNcIIkNJUS5TR1g6QzMxLklRX0dST1NTX01BUkdJTi5GWTIwMTIBAAAA0lElAAIAAAAHMzcuMTk4OQEIAAAABQAAAAExAQAAAAoxNjY5Mzc3MDUwAwAAAAMxMzgCAAAABDQwNzQEAAAAATAHAAAACTkvMjMvMjAxOQgAAAAKMTIvMzEvMjAxMgkAAAABMHWM0N9KQNcIJ9w8IktA1wgmQ0lRLlRTRTozMDg2LklRX0RFRl9UQVhfTElBQl9MVC5GWTIwMTIBAAAA0l8NAAIAAAAFODQ1NjUBCAAAAAUAAAABMQEAAAAKMTU1MTcyMTU5NAMAAAACNzkCAAAABDEwMjcEAAAAATAHAAAACTkvMjMvMjAxOQgAAAAJMi8yOS8yMDEyCQAAAAEwv7gD6UpA1wjyE4ogS0DXCCxDSVEuVFNFOjMwODYuSVFfREVCVF9FUVVJVl9PUEVSX0xFQVNFLkZZMjAxNAEAAADSXw0AAgAA</t>
  </si>
  <si>
    <t>AAYyMjE3MDQBCAAAAAUAAAABMQEAAAAKMTY4MzMxMTk1MwMAAAACNzkCAAAABTIxNjcxBAAAAAEwBwAAAAk5LzIzLzIwMTkIAAAACTIvMjgvMjAxNAkAAAABMEmWAelKQNcISh+bIEtA1wgoQ0lRLlRTRTozMDk5LklRX0dXX0lOVEFOX0FNT1JUX0NGLkZZMjAxNgEAAAA5WoYGAwAAAAAA87GB6UpA1wgyxpcgS0DXCCVDSVEuVFNFOjMwOTkuSVFfTFRfREVCVF9FUVVJVFkuRlkyMDE5AQAAADlahgYCAAAABzE4LjgzMTcBCAAAAAUAAAABMQEAAAAKMTk2ODY2NDYzMwMAAAACNzkCAAAABDQwODUEAAAAATAHAAAACTkvMjMvMjAxOQgAAAAJMy8zMS8yMDE5CQAAAAEwvmLX4EpA1wjo/AYiS0DXCCNDSVEuVFNFOjgyNDIuSVFfUEVfRVhDTC4uMjAwNi8wMi8yOAEAAAD9aw0AAgAAAAkyNC43NzAyMTUBBwAAAAUAAAABMQEAAAAKMTQyMjY5NzUwOQMAAAABMAIAAAAGMTAwMDI3BAAAAAEwBwAAAAkyLzI4LzIwMDYIAAAACTIvMjgvMjAwNhZKRv9KQNcIWR5AIEtA1wgvQ0lRLk5BU0RBUUdTOkFNWk4uSVFfSU5DX1RBWF9QQVlfQ1VSUkVOVC5GWTIwMTQBAAAAPUkAAAMAAAAAACxqzeFKQNcI5xLjIUtA1wgrQ0lRLlRTRTozMDg2LklRX01JTk9SSVRZX0lOVEVSRVNUX0NGLkZZMjAxOQEAAADSXw0AAwAAAAAAKTIC6UpA1wjLQJ0gS0DXCCVDSVEuTllTRTpNLklRX1RPVEFMX09USEVSX09QRVIuRlkyMDEwAQAAAIva</t>
  </si>
  <si>
    <t>BAACAAAABDgwNjIBCAAAAAUAAAABMQEAAAAKMTUzMTI4NjgzNAMAAAADMTYwAgAAAAMzODAEAAAAATAHAAAACTkvMjMvMjAxOQgAAAAJMS8zMC8yMDEwCQAAAAEwdFnX4kpA1whbVHAhS0DXCCVDSVEuVFNFOjMwOTkuSVFfREFZU19TQUxFU19PVVQuRlkyMDEyAQAAADlahgYCAAAACDI3LjU4OTA4AQgAAAAFAAAAATEBAAAACjE1NTQzMzcxNzUDAAAAAjc5AgAAAAQ0MDQyBAAAAAEwBwAAAAk5LzIzLzIwMTkIAAAACTMvMzEvMjAxMgkAAAABMKU71+BKQNcIbGwXIktA1wgqQ0lRLk5BU0RBUUdTOkFNWk4uSVFfQ0FQSVRBTF9MRUFTRVMuRlkyMDE4AQAAAD1JAAACAAAABTE2MjkyAQgAAAAFAAAAATEBAAAACjE5NDM1MDcxNjgDAAAAAzE2MAIAAAAEMTE4MwQAAAABMAcAAAAJOS8yMy8yMDE5CAAAAAoxMi8zMS8yMDE4CQAAAAEwyi3O4UpA1wiEceQhS0DXCB9DSVEuTllTRTpNLklRX1RPVEFMX0RFQlQuRlkyMDA5AQAAAIvaBAACAAAABDk2OTkBCAAAAAUAAAABMQEAAAAKMTQzODcxODgwMQMAAAADMTYwAgAAAAQ0MTczBAAAAAEwBwAAAAk5LzIzLzIwMTkIAAAACTEvMzEvMjAwOQkAAAABMHRZ1+JKQNcIBLOGIUtA1wggQ0lRLk5ZU0U6VEdULklRX1NUX0lOVkVTVC5GWTIwMDgBAAAAZqkCAAIAAAACMjkBCAAAAAUAAAABMQEAAAAKMTM0MjYxODA3MQMAAAADMTYwAgAAAAQxMDY5BAAAAAEwBwAAAAk5LzIz</t>
  </si>
  <si>
    <t>LzIwMTkIAAAACDIvMi8yMDA4CQAAAAEwt5UY5EpA1wiU330hS0DXCCdDSVEuVFNFOjgyNTEuSVFfTUFSS0VUQ0FQLjIwMTcvMi8yOC5KUFkBAAAAOV4NAAIAAAANMTE4NDAyLjA0OTY2MQEGAAAABQAAAAExAQAAAAoxODI0Njc2MDU4AwAAAAI3OQIAAAAGMTAwMDU0BAAAAAEwBwAAAAkyLzI4LzIwMTfnsnsAS0DXCNfa6TBLQNcIJkNJUS5OWVNFOkpXTi5JUV9DVVNUT01fQkVUQS4yMDE0LzAyLzAxAQAAANd9AAACAAAAETAuNjMyMDEyMTgwMDA3NTU1AAKaNABLQNcIAUopIEtA1wgeQ0lRLlNHWDpDMzEuSVFfRUJUX0VYQ0wuRlkyMDA4AQAAANJRJQACAAAABzcwOC40NjUBCAAAAAUAAAABMQEAAAAKMTM2Njk1Mjk3OAMAAAADMTM4AgAAAAE0BAAAAAEwBwAAAAk5LzIzLzIwMTkIAAAACjEyLzMxLzIwMDgJAAAAATAObkDkSkDXCG/qXSFLQNcIIkNJUS5OWVNFOkpXTi5JUV9EQV9TVVBQTF9DRi5GWTIwMTgBAAAA130AAAIAAAADNjU1AQgAAAAFAAAAATEBAAAACjE5NTAxNTE2MzIDAAAAAzE2MAIAAAAEMjE3MQQAAAABMAcAAAAJOS8yMy8yMDE5CAAAAAgyLzMvMjAxOAkAAAABMJf9z+RKQNcImCddIUtA1wgmQ0lRLlRTRTo4MjUxLklRX05FVF9ERUJUX0lTU1VFRC5GWTIwMTMBAAAAOV4NAAIAAAAFLTcyMDgBCAAAAAUAAAABMQEAAAAKMTYyMTIyOTAxMgMAAAACNzkCAAAABDIwMDMEAAAAATAHAAAACTkv</t>
  </si>
  <si>
    <t>MjMvMjAxOQgAAAAJMi8yOC8yMDEzCQAAAAEw+akv6EpA1wiwRrAgS0DXCCpDSVEuVFNFOjgyNTEuSVFfVE9UQUxfQ09NTU9OX0VRVUlUWS5GWTIwMTkBAAAAOV4NAAIAAAAGMTI2OTA4AQgAAAAFAAAAATEBAAAACjE5NjcwMDQ3OTQDAAAAAjc5AgAAAAQxMDA2BAAAAAEwBwAAAAk5LzIzLzIwMTkIAAAACTIvMjgvMjAxOQkAAAABMObg1udKQNcI4X7NIEtA1wg5Q0lRLk5ZU0U6VEdULklRX0NVU1RPTV9CRVRBLi0xMDRXLjIwMTkvMDIvMDIuLl5OMjI1LkpQWS5IAQAAAGapAgACAAAAETAuODU2NTAzMTEzOTAwMzA3AAKaNABLQNcIZQ0qIEtA1wgmQ0lRLk5ZU0U6TS5JUV9UT1RBTF9ERUJUX0lTU1VFRC5GWTIwMTYBAAAAi9oEAAIAAAADNDk5AQgAAAAFAAAAATEBAAAACjE4ODE1MDE4NTIDAAAAAzE2MAIAAAAEMjE2MQQAAAABMAcAAAAJOS8yMy8yMDE5CAAAAAkxLzMwLzIwMTYJAAAAATDuaZ/iSkDXCM57qCFLQNcIJUNJUS5UU0U6ODIzMy5JUV9HV19JTlRBTl9BTU9SVC5GWTIwMTYBAAAAdV0NAAIAAAADMjA2AQgAAAAFAAAAATEBAAAACjE3OTQ5NzY4MzYDAAAAAjc5AgAAAAIzMQQAAAABMAcAAAAJOS8yMy8yMDE5CAAAAAkyLzI5LzIwMTYJAAAAATBK7THqSkDXCCAkYSBLQNcII0NJUS5UU0U6ODI0Mi5JUV9CRVRBXzJZUi4yMDEwLzAzLzMxAQAAAP1rDQACAAAAETAuNDQzMzQ5OTcwMTY2NDQxAPjA</t>
  </si>
  <si>
    <t>NABLQNcIE88jIEtA1wgcQ0lRLlRTRTo4MjMzLklRX05JX0NGLkZZMjAxNgEAAAB1XQ0AAgAAAAU0MTQ1MQEIAAAABQAAAAExAQAAAAoxNzk0OTc2ODM2AwAAAAI3OQIAAAAEMjE1MAQAAAABMAcAAAAJOS8yMy8yMDE5CAAAAAkyLzI5LzIwMTYJAAAAATBK7THqSkDXCN7mWiBLQNcIF0NJUS4uSVFfQ0FQSVRBTF9MRUFTRVMuBQAAAAEAAAAIAAAAFChJbnZhbGlkIElkZW50aWZpZXIpspA/CUtA1wiykD8JS0DXCCBDSVEuVFNFOjMwOTkuSVFfUEFSVF9USU1FLkZZMjAxMAEAAAA5WoYGAwAAAAAASUY16kpA1wiQRWMgS0DXCCFDSVEuTllTRTpUR1QuSVFfTkVUX0NIQU5HRS5GWTIwMTIBAAAAZqkCAAIAAAAELTkxOAEIAAAABQAAAAExAQAAAAoxNjYzMzU0NDM5AwAAAAMxNjACAAAABDIwOTMEAAAAATAHAAAACTkvMjMvMjAxOQgAAAAJMS8yOC8yMDEyCQAAAAEwDm5A5EpA1wiOw4chS0DXCCJDSVEuVFNFOjg5MDUuSVFfQVNTRVRfVFVSTlMuRlkyMDA5AQAAAAjAVAACAAAACDAuMzA5ODQ0AQgAAAAFAAAAATEBAAAACjEzNjc5MTUwNjUDAAAAAjc5AgAAAAQ0MTc3BAAAAAEwBwAAAAk5LzIzLzIwMTkIAAAACTIvMjAvMjAwOQkAAAABMD0iiuBKQNcIoToiIktA1wgOQ0lRLjAuSVFfTkkuRlkFAAAAAAAAAAgAAAAVKEludmFsaWQgVGltZSBQZXJpb2QpBkTN4UpA1wgFSxUiS0DXCBlDSVEuVFNFOjg5MDUuSVFf</t>
  </si>
  <si>
    <t>R1cuRlkyMDA4AQAAAAjAVAADAAAAAADBgSLnSkDXCIZH/SBLQNcIJUNJUS5OWVNFOk0uSVFfTUFSS0VUQ0FQLjIwMDMvMi8yOC5KUFkBAAAAi9oEAAIAAAAMNTczMzkzLjg5NTA1AQYAAAAFAAAAATEBAAAABzE4MDc3MDgDAAAAAjc5AgAAAAYxMDAwNTQEAAAAATAHAAAACTIvMjgvMjAwM+eyewBLQNcIKPHvMEtA1wgdQ0lRLlRTRTo4MjMzLklRX1JEX0VYUC5GWTIwMTkBAAAAdV0NAAMAAAAAAKEONOpKQNcIDQ5iIEtA1wgbQ0lRLlRTRTo4MjUyLklRX0xBTkQuRlkyMDE3AQAAAEFVDQADAAAAAADwDCLnSkDXCDZouSBLQNcIHkNJUS5UU0U6ODIzMy5JUV9TVF9ERUJULkZZMjAxNQEAAAB1XQ0AAgAAAAUzNzI5MgEIAAAABQAAAAExAQAAAAoxNzQyMjQzNzU2AwAAAAI3OQIAAAAEMTA0NgQAAAABMAcAAAAJOS8yMy8yMDE5CAAAAAkyLzI4LzIwMTUJAAAAATBLxjHqSkDXCBADeyBLQNcIIENJUS5UU0U6ODI1MS5JUV9DSEFOR0VfQVIuRlkyMDA5AQAAADleDQACAAAABS0yNjAyAQgAAAAFAAAAATEBAAAACjEzNzM3MDY4MDcDAAAAAjc5AgAAAAQyMDE4BAAAAAEwBwAAAAk5LzIzLzIwMTkIAAAACTIvMjgvMjAwOQkAAAABMB81L+hKQNcIdoTSIEtA1wgZQ0lRLk5ZU0U6VEdULklRX0FQLkZZMjAxMQEAAABmqQIAAgAAAAQ2NjI1AQgAAAAFAAAAATEBAAAACjE1OTQ3MTg1NzcDAAAAAzE2MAIAAAAEMTAxOAQA</t>
  </si>
  <si>
    <t>AAABMAcAAAAJOS8yMy8yMDE5CAAAAAkxLzI5LzIwMTEJAAAAATAlSEDkSkDXCHu4byFLQNcIIkNJUS5UU0U6ODkwNS5JUV9BU1NFVF9UVVJOUy5GWTIwMTcBAAAACMBUAAIAAAAIMC4yNzE0NTgBCAAAAAUAAAABMQEAAAAKMTg0NTU1NDkxNQMAAAACNzkCAAAABDQxNzcEAAAAATAHAAAACTkvMjMvMjAxOQgAAAAJMi8yOC8yMDE3CQAAAAEwFpNP4EpA1wh81iIiS0DXCB5DSVEuTllTRTpUR1QuSVFfUkFXX0lOVi5GWTIwMTcBAAAAZqkCAAMAAAAAAPFuOuNKQNcI0kOgIUtA1wglQ0lRLlRTRTozMDg2LklRX0RJTFVUX0VQU19JTkNMLkZZMjAxNAEAAADSXw0AAgAAAAYxMTkuNTQBCAAAAAUAAAABMQEAAAAKMTY4MzMxMTk1MwMAAAACNzkCAAAAATgEAAAAATAHAAAACTkvMjMvMjAxOQgAAAAJMi8yOC8yMDE0CQAAAAEwywYE6UpA1wiPwJIgS0DXCB9DSVEuVFNFOjgyNDIuSVFfQVJfVFVSTlMuRlkyMDEwAQAAAP1rDQACAAAACTI0LjgwODU1NAEIAAAABQAAAAExAQAAAAoxMzgyNjYxMDYzAwAAAAI3OQIAAAAENDAwMQQAAAABMAcAAAAJOS8yMy8yMDE5CAAAAAkzLzMxLzIwMTAJAAAAATAHuk/gSkDXCLK6MyJLQNcIF0NJUS5OWVNFOk0uSVFfQVIuRlkyMDE0AQAAAIvaBAACAAAAAzQzOAEIAAAABQAAAAExAQAAAAoxNzgyOTgyMjg2AwAAAAMxNjACAAAABDEwMjEEAAAAATAHAAAACTkvMjMvMjAxOQgAAAAI</t>
  </si>
  <si>
    <t>Mi8xLzIwMTQJAAAAATAwp9fiSkDXCG9PuCFLQNcIJUNJUS5UU0U6MzA5OS5JUV9QUkVGX0RJVl9PVEhFUi5GWTIwMTYBAAAAOVqGBgMAAAAAAPOxgelKQNcI+ql3IEtA1wgnQ0lRLk5ZU0U6SldOLklRX0NBU0hfT1BFUi5GWTIwMDkuLi4uSlBZAQAAANd9AAACAAAABTc2MDAyAQgAAAAFAAAAATEBAAAACjE0MzY4MjQ3NDMDAAAAAjc5AgAAAAQyMDA2BAAAAAEwBwAAAAk5LzIzLzIwMTkIAAAACTEvMzEvMjAwOQkAAAABMEHacN9KQNcIXcZgIktA1wglQ0lRLlRTRTozMDg2LklRX1NUX0RFQlRfUkVQQUlELkZZMjAxNQEAAADSXw0AAgAAAAUtODQ2MgEIAAAABQAAAAExAQAAAAoxNzQyMjQzNzc3AwAAAAI3OQIAAAAEMjA0NAQAAAABMAcAAAAJOS8yMy8yMDE5CAAAAAkyLzI4LzIwMTUJAAAAATA5vQHpSkDXCDptmyBLQNcIJkNJUS5UU0U6MzA5OS5JUV9ORVRfREVCVF9FQklUREEuRlkyMDEyAQAAADlahgYCAAAABzMuNzI0NzIBCAAAAAUAAAABMQEAAAAKMTU1NDMzNzE3NQMAAAACNzkCAAAABDQxOTMEAAAAATAHAAAACTkvMjMvMjAxOQgAAAAJMy8zMS8yMDEyCQAAAAEwpTvX4EpA1wgnbAIiS0DXCCBDSVEuVFNFOjgyNTEuSVFfSU5WRU5UT1JZLkZZMjAxMQEAAAA5Xg0AAgAAAAQyNzUwAQgAAAAFAAAAATEBAAAACjE0NTgyNDIwMDIDAAAAAjc5AgAAAAQxMDQzBAAAAAEwBwAAAAk5LzIzLzIwMTkIAAAA</t>
  </si>
  <si>
    <t>CTIvMjgvMjAxMQkAAAABMA9cL+hKQNcIGBXCIEtA1wglQ0lRLlNHWDpDMzEuSVFfU0FMRVNfTUFSS0VUSU5HLkZZMjAxNQEAAADSUSUAAwAAAAAA40cY5EpA1whConAhS0DXCCRDSVEuVFNFOjg5MDUuSVFfTUFSS0VUQ0FQLjIwMTcvMDIvMjgBAAAACMBUAAIAAAANMzkyMjg4LjE4MjI3NQEGAAAABQAAAAExAQAAAAoxODI0Njc2MzQ3AwAAAAI3OQIAAAAGMTAwMDU0BAAAAAEwBwAAAAkyLzI4LzIwMTfc2XsAS0DXCHdxMCBLQNcIJUNJUS5UU0U6ODI1MS5JUV9EQVlTX1NBTEVTX09VVC5GWTIwMTcBAAAAOV4NAAIAAAAIMTEuMzAxODYBCAAAAAUAAAABMQEAAAAKMTg0NTU1NDg5MQMAAAACNzkCAAAABDQwNDIEAAAAATAHAAAACTkvMjMvMjAxOQgAAAAJMi8yOC8yMDE3CQAAAAEwZ4aJ4EpA1wihRSUiS0DXCBlDSVEuU0dYOkMzMS5JUV9SRVYuRlkyMDEzAQAAANJRJQADAAAAAADgCkHkSkDXCO9keCFLQNcIHUNJUS5OWVNFOk0uSVFfRUJUX0VYQ0wuRlkyMDA4AQAAAIvaBAACAAAABDE1MzkBCAAAAAUAAAABMQEAAAAKMTM0NzMwMDQ0NAMAAAADMTYwAgAAAAE0BAAAAAEwBwAAAAk5LzIzLzIwMTkIAAAACDIvMi8yMDA4CQAAAAEwxpU640pA1wgZz5ghS0DXCCNDSVEuVFNFOjMwODYuSVFfT1RIRVJfRVFVSVRZLkZZMjAwOQEAAADSXw0AAgAAAAQtOTk1AQgAAAAFAAAAATEBAAAACjEzNzMxNjAyNTUDAAAA</t>
  </si>
  <si>
    <t>Ajc5AgAAAAQxMDI4BAAAAAEwBwAAAAk5LzIzLzIwMTkIAAAACTIvMjgvMjAwOQkAAAABMMtpA+lKQNcIe+FqIEtA1wgmQ0lRLk5ZU0U6SldOLklRX1NBTEVTX01BUktFVElORy5GWTIwMDgBAAAA130AAAIAAAADMTAxAQgAAAAFAAAAATEBAAAACjEzNDMwMTQ4NDcDAAAAAzE2MAIAAAAFMjE1NjEEAAAAATAHAAAACTkvMjMvMjAxOQgAAAAIMi8yLzIwMDgJAAAAATA8EGDlSkDXCCmRUyFLQNcIHkNJUS5OWVNFOk0uSVFfRElWX1NIQVJFLkZZMjAxNwEAAACL2gQAAgAAAAYxLjQ5MjUBCAAAAAUAAAABMQEAAAAKMTk1MjUzNTM3NwMAAAADMTYwAgAAAAQzMDU4BAAAAAEwBwAAAAk5LzIzLzIwMTkIAAAACTEvMjgvMjAxNwkAAAABMO5pn+JKQNcI24akIUtA1wglQ0lRLlRTRTo4MjMzLklRX0JBU0lDX0VQU19JTkNMLkZZMjAwOAEAAAB1XQ0AAgAAAAoxMTMuMzIxMDIzAQgAAAAFAAAAATEBAAAACjEwMTE5MDkzNzYDAAAAAjc5AgAAAAE5BAAAAAEwBwAAAAk5LzIzLzIwMTkIAAAACTIvMjkvMjAwOAkAAAABMDJen+pKQNcIpwJYIEtA1wguQ0lRLk5ZU0U6SldOLklRX09USEVSX0ZJTkFOQ0VfQUNUX1NVUFBMLkZZMjAxMgEAAADXfQAAAgAAAAI5NQEIAAAABQAAAAExAQAAAAoxNjY0MTg4NDUxAwAAAAMxNjACAAAABDIwNTAEAAAAATAHAAAACTkvMjMvMjAxOQgAAAAJMS8yOC8yMDEyCQAAAAEwUY9c5UpA1whP</t>
  </si>
  <si>
    <t>oT8hS0DXCCZDSVEuVFNFOjMwODYuSVFfU0FMRVNfTUFSS0VUSU5HLkZZMjAxOQEAAADSXw0AAgAAAAUxMDM2NAEIAAAABQAAAAExAQAAAAoxOTY3MDA0NzI4AwAAAAI3OQIAAAAFMjE1NjEEAAAAATAHAAAACTkvMjMvMjAxOQgAAAAJMi8yOC8yMDE5CQAAAAEwNAsC6UpA1whRXIwgS0DXCBtDSVEuVFNFOjgyNDIuSVFfTlBQRS5GWTIwMTEBAAAA/WsNAAIAAAAGMTA2OTA0AQgAAAAFAAAAATEBAAAACjE0NjA3MTc2ODkDAAAAAjc5AgAAAAQxMDA0BAAAAAEwBwAAAAk5LzIzLzIwMTkIAAAACTMvMzEvMjAxMQkAAAABMCEe4eVKQNcIFU0CIUtA1wgjQ0lRLk5ZU0U6TS5JUV9CQVNJQ19FUFNfRVhDTC5GWTIwMTABAAAAi9oEAAIAAAAIMC43ODAxNzUBCAAAAAUAAAABMQEAAAAKMTUzMTI4NjgzNAMAAAADMTYwAgAAAAQzMDY0BAAAAAEwBwAAAAk5LzIzLzIwMTkIAAAACTEvMzAvMjAxMAkAAAABMHRZ1+JKQNcIHrmuIUtA1wgaQ0lRLlRTRTo4MjUyLklRX0NJUC5GWTIwMTEBAAAAQVUNAAMAAAAAANhh2udKQNcICjzXIEtA1wgrQ0lRLk5BU0RBUUdTOkFNWk4uSVFfSU5WRVNUX0xPQU5TX0NGLkZZMjAwOQEAAAA9SQAAAwAAAAAAdnqS4kpA1whMYMchS0DXCCJDSVEuVFNFOjgyNTEuSVFfT1RIRVJfSU5UQU4uRlkyMDE2AQAAADleDQACAAAABTExNjQxAQgAAAAFAAAAATEBAAAACjE3OTUyMjQ3MzYDAAAAAjc5</t>
  </si>
  <si>
    <t>AgAAAAQxMDQwBAAAAAEwBwAAAAk5LzIzLzIwMTkIAAAACTIvMjkvMjAxNgkAAAABMABs1udKQNcIjoPuIEtA1wgjQ0lRLlRTRTo4MjMzLklRX0JFVEFfMllSLjIwMDgvMDIvMjkBAAAAdV0NAAIAAAARMC43NDg4ODAwNjQ5MTk4MjYAuk58AEtA1wik1S8gS0DXCCpDSVEuVFNFOjgyNDIuSVFfSU5DX1RBWF9QQVlfQ1VSUkVOVC5GWTIwMTkBAAAA/WsNAAIAAAAFMjM4MDYBCAAAAAUAAAABMQEAAAAKMTk2OTE1NDczMQMAAAACNzkCAAAABDEwOTQEAAAAATAHAAAACTkvMjMvMjAxOQgAAAAJMy8zMS8yMDE5CQAAAAEwPBBg5UpA1wjwijkhS0DXCCdDSVEuVFNFOjMwOTkuSVFfTkVUX0lOVEVSRVNUX0VYUC5GWTIwMTQBAAAAOVqGBgIAAAADNDY4AQgAAAAFAAAAATEBAAAACjE2ODY2MzgwODADAAAAAjc5AgAAAAMzNjgEAAAAATAHAAAACTkvMjMvMjAxOQgAAAAJMy8zMS8yMDE0CQAAAAEwJrs16kpA1whDzLEgS0DXCCRDSVEuU0dYOkMzMS5JUV9QUkVGX0RJVl9PVEhFUi5GWTIwMTABAAAA0lElAAMAAAAAAOe8QORKQNcIGq1eIUtA1wgjQ0lRLlRTRTo4MjUxLklRX0JFVEFfNVlSLjIwMTcvMDIvMjgBAAAAOV4NAAIAAAARMC44MzA1MzY3NTQyNjIxMTUAuk58AEtA1wgOOi8gS0DXCCZDSVEuTllTRTpKV04uSVFfU0FMRVNfTUFSS0VUSU5HLkZZMjAxNgEAAADXfQAAAwAAAAAAkq7P5EpA1wj6Ug4hS0DXCBtD</t>
  </si>
  <si>
    <t>SVEuVFNFOjgyNTIuSVFfTlBQRS5GWTIwMTcBAAAAQVUNAAIAAAAGMTc4NjU0AQgAAAAFAAAAATEBAAAACjE4NDgxNzE1OTMDAAAAAjc5AgAAAAQxMDA0BAAAAAEwBwAAAAk5LzIzLzIwMTkIAAAACTMvMzEvMjAxNwkAAAABMPrlIedKQNcI+0z7IEtA1wglQ0lRLlRTRTo4MjQyLklRX1JFVFVSTl9DQVBJVEFMLkZZMjAwOAEAAAD9aw0AAgAAAAY1Ljk5NzkBCAAAAAUAAAABMQEAAAAKMTA2NjA2MzcyMQMAAAACNzkCAAAABDQzNjMEAAAAATAHAAAACTkvMjMvMjAxOQgAAAAJMy8zMS8yMDA4CQAAAAEwFpNP4EpA1wiyujMiS0DXCClDSVEuU0dYOkMzMS5JUV9PVEhFUl9VTlVTVUFMX1NVUFBMLkZZMjAwNwEAAADSUSUAAwAAAAAAbCPQ5EpA1wiCgGchS0DXCB9DSVEuVFNFOjgyNTEuSVFfQlZfU0hBUkUuRlkyMDE4AQAAADleDQACAAAACzEyNDQuOTYzMzE1AQgAAAAFAAAAATEBAAAACjE4OTE3ODI4NzQDAAAAAjc5AgAAAAQ0MDIwBAAAAAEwBwAAAAk5LzIzLzIwMTkIAAAACTIvMjgvMjAxOAkAAAABMOy51udKQNcIL+7dIEtA1wglQ0lRLlRTRTozMDg2LklRX0dBSU5fSU5WRVNUX0NGLkZZMjAwOQEAAADSXw0AAgAAAAQ4NDgxAQgAAAAFAAAAATEBAAAACjEzNzMxNjAyNTUDAAAAAjc5AgAAAAQyMDkwBAAAAAEwBwAAAAk5LzIzLzIwMTkIAAAACTIvMjgvMjAwOQkAAAABMMtpA+lKQNcIPiqJIEtA1wgoQ0lR</t>
  </si>
  <si>
    <t>LlRTRTo4MjMzLklRX1RPVEFMX0RFQlQuRlkyMDExLi4uLkpQWQEAAAB1XQ0AAgAAAAYxMzQyMTcBCAAAAAUAAAABMQEAAAAKMTQ1ODI0MjAwOAMAAAACNzkCAAAABDQxNzMEAAAAATAHAAAACTkvMjMvMjAxOQgAAAAJMi8yOC8yMDExCQAAAAEwAo1w30pA1wi451siS0DXCCVDSVEuTllTRTpKV04uSVFfUFJPVl9CQURfREVCVFMuRlkyMDEyAQAAANd9AAADAAAAAABnQVzlSkDXCKnIVCFLQNcIHkNJUS5OWVNFOk0uSVFfVE9UQUxfUkVWLkZZMjAxNQEAAACL2gQAAgAAAAUyODEwNQEIAAAABQAAAAExAQAAAAoxODMzOTE5NTU2AwAAAAMxNjACAAAAAjI4BAAAAAEwBwAAAAk5LzIzLzIwMTkIAAAACTEvMzEvMjAxNQkAAAABMDrO1+JKQNcITmu8IUtA1wgeQ0lRLlRTRTozMDk5LklRX1BFTlNJT04uRlkyMDE3AQAAADlahgYCAAAABTQwNjkzAQgAAAAFAAAAATEBAAAACjE4NDc5MTIzNDIDAAAAAjc5AgAAAAQxMjEzBAAAAAEwBwAAAAk5LzIzLzIwMTkIAAAACTMvMzEvMjAxNwkAAAABMObYgelKQNcI8gOzIEtA1wgeQ0lRLk5ZU0U6TS5JUV9DQVNIX09QRVIuRlkyMDE1AQAAAIvaBAACAAAABDI3MDkBCAAAAAUAAAABMQEAAAAKMTgzMzkxOTU1NgMAAAADMTYwAgAAAAQyMDA2BAAAAAEwBwAAAAk5LzIzLzIwMTkIAAAACTEvMzEvMjAxNQkAAAABMPpCn+JKQNcI7S2oIUtA1wgrQ0lRLk5BU0RBUUdTOkFNWk4u</t>
  </si>
  <si>
    <t>SVFfQVNTRVRfV1JJVEVET1dOLkZZMjAxOAEAAAA9SQAAAwAAAAAA0AbO4UpA1wjWqNchS0DXCBtDSVEuVFNFOjgyNTIuSVFfQVBJQy5GWTIwMTABAAAAQVUNAAIAAAAFOTEzMDcBCAAAAAUAAAABMQEAAAAKMTM4NTUzOTc1NwMAAAACNzkCAAAABDEwODQEAAAAATAHAAAACTkvMjMvMjAxOQgAAAAJMy8zMS8yMDEwCQAAAAEw5zra50pA1wjoTN8gS0DXCCFDSVEuVFNFOjMwOTkuSVFfTkVUX0NIQU5HRS5GWTIwMTYBAAAAOVqGBgIAAAAFMTM5MzgBCAAAAAUAAAABMQEAAAAKMTc5NzIxODYwNwMAAAACNzkCAAAABDIwOTMEAAAAATAHAAAACTkvMjMvMjAxOQgAAAAJMy8zMS8yMDE2CQAAAAEw87GB6UpA1wgo7ZcgS0DXCBdDSVEuLklRX1JFVFVSTl9DQVBJVEFMLgUAAAABAAAACAAAABQoSW52YWxpZCBJZGVudGlmaWVyKb1vlgpLQNcIvW+WCktA1wgmQ0lRLlRTRTo4MjUxLklRX0VGRkVDVF9UQVhfUkFURS5GWTIwMTIBAAAAOV4NAAIAAAAHNDEuMTAxOAEIAAAABQAAAAExAQAAAAoxNTUxNzIxNjE4AwAAAAI3OQIAAAAENDM3NgQAAAABMAcAAAAJOS8yMy8yMDE5CAAAAAkyLzI5LzIwMTIJAAAAATAEgy/oSkDXCGt55CBLQNcIIENJUS5UU0U6ODI0Mi5JUV9TVF9JTlZFU1QuRlkyMDEwAQAAAP1rDQACAAAABTEwNzEwAQgAAAAFAAAAATEBAAAACjEzODI2NjEwNjMDAAAAAjc5AgAAAAQxMDY5BAAAAAEwBwAA</t>
  </si>
  <si>
    <t>AAk5LzIzLzIwMTkIAAAACTMvMzEvMjAxMAkAAAABMDL34OVKQNcIQN4bIUtA1wghQ0lRLlRTRTozMDg2LklRX09USEVSX09QRVIuRlkyMDA5AQAAANJfDQADAAAAAADLaQPpSkDXCMhLmSBLQNcIJkNJUS5OWVNFOkpXTi5JUV9BU1NFVF9XUklURURPV04uRlkyMDE1AQAAANd9AAADAAAAAACSrs/kSkDXCObIWyFLQNcIIUNJUS5TR1g6QzMxLklRX0dBSU5fSU5WRVNULkZZMjAxOAEAAADSUSUAAgAAAAYtMS42NDYBCAAAAAUAAAABMQEAAAAKMTk1MDEzNDg2NgMAAAADMTM4AgAAAAI2MgQAAAABMAcAAAAJOS8yMy8yMDE5CAAAAAoxMi8zMS8yMDE4CQAAAAEwt5UY5EpA1wiMan0hS0DXCClDSVEuTkFTREFRR1M6QU1aTi5JUV9NQVJLRVRDQVAuMjAwOC8xMi8zMQEAAAA9SQAAAgAAAAwyMTk5MC41MjUzMTgBBgAAAAUAAAABMQEAAAAJNzA5MTAzMTgyAwAAAAMxNjACAAAABjEwMDA1NAQAAAABMAcAAAAKMTIvMzEvMjAwODAlNABLQNcIBdAqIEtA1wglQ0lRLlRTRTo4MjUyLklRX0JBU0lDX0VQU19FWENMLkZZMjAxMwEAAABBVQ0AAgAAAAk0OC40MjY4MTMBCAAAAAUAAAABMQEAAAAKMTYyNTQ1NzY4MwMAAAACNzkCAAAABDMwNjQEAAAAATAHAAAACTkvMjMvMjAxOQgAAAAJMy8zMS8yMDEzCQAAAAEw/Yfa50pA1wjwsNcgS0DXCBpDSVEuVFNFOjgyNTIuSVFfRUJULkZZMjAwOAEAAABBVQ0AAgAAAAUxNjMx</t>
  </si>
  <si>
    <t>NAEIAAAABQAAAAExAQAAAAoxMDYyNzQ1MjE4AwAAAAI3OQIAAAADMTM5BAAAAAEwBwAAAAk5LzIzLzIwMTkIAAAACTMvMzEvMjAwOAkAAAABMObg1udKQNcIIiDFIEtA1wgqQ0lRLlRTRTozMDg2LklRX1RPVEFMX0NPTU1PTl9FUVVJVFkuRlkyMDE3AQAAANJfDQACAAAABjQwNjMzNgEIAAAABQAAAAExAQAAAAoxODQ1NTU1MDEyAwAAAAI3OQIAAAAEMTAwNgQAAAABMAcAAAAJOS8yMy8yMDE5CAAAAAkyLzI4LzIwMTcJAAAAATA65AHpSkDXCJowvyBLQNcINENJUS5UU0U6ODI1MS5JUV9UT1RBTF9PVVRTVEFORElOR19GSUxJTkdfREFURS5GWTIwMTUBAAAAOV4NAAIAAAAKMTAxLjQ1OTU0OAEEAAAABQAAAAE1AQAAAAoxNzQyMjQzNjc4AgAAAAUyNDE1MwYAAAABMABs1udKQNcIcATdIEtA1wgoQ0lRLlRTRTo4OTA1LklRX1BST1ZfQkFEX0RFQlRTX0NGLkZZMjAxMwEAAAAIwFQAAwAAAAAAHn+C5kpA1wjnGv8gS0DXCCtDSVEuTllTRTpNLklRX09USEVSX0lOVkVTVF9BQ1RfU1VQUEwuRlkyMDE4AQAAAIvaBAACAAAAAi0yAQgAAAAFAAAAATEBAAAACjE5NTI1MzUzNzEDAAAAAzE2MAIAAAAEMjA1MQQAAAABMAcAAAAJOS8yMy8yMDE5CAAAAAgyLzMvMjAxOAkAAAABMN+Qn+JKQNcIz+XBIUtA1wgmQ0lRLlRTRTo4MjMzLklRX0xUX0RFQlRfQ0FQSVRBTC5GWTIwMDkBAAAAdV0NAAIAAAAHMTYuNTk2NQEI</t>
  </si>
  <si>
    <t>AAAABQAAAAExAQAAAAoxMzY5MTgwNzg3AwAAAAI3OQIAAAAENDE4NwQAAAABMAcAAAAJOS8yMy8yMDE5CAAAAAkyLzI4LzIwMDkJAAAAATBEWWDhSkDXCPMYEiJLQNcIGUNJUS5OWVNFOlRHVC5JUV9ETy5GWTIwMTIBAAAAZqkCAAMAAAAAACVIQORKQNcIsQaaIUtA1wgnQ0lRLlRTRTo4MjMzLklRX05FVF9JTlRFUkVTVF9FWFAuRlkyMDE3AQAAAHVdDQACAAAABDEwMTYBCAAAAAUAAAABMQEAAAAKMTg0NTU1NDk5NwMAAAACNzkCAAAAAzM2OAQAAAABMAcAAAAJOS8yMy8yMDE5CAAAAAkyLzI4LzIwMTcJAAAAATA6FDLqSkDXCJGIbiBLQNcIKUNJUS5OQVNEQVFHUzpBTVpOLklRX0lNUEFJUk1FTlRfR1cuRlkyMDE3AQAAAD1JAAADAAAAAAAK383hSkDXCMxO2yFLQNcIJENJUS5UU0U6MzA4Ni5JUV9FUVVJVFlfTUVUSE9ELkZZMjAwOQEAAADSXw0AAgAAAAQzNzAxAQgAAAAFAAAAATEBAAAACjEzNzMxNjAyNTUDAAAAAjc5AgAAAAQzMDYzBAAAAAEwBwAAAAk5LzIzLzIwMTkIAAAACTIvMjgvMjAwOQkAAAABMMtpA+lKQNcIu3KZIEtA1wgrQ0lRLk5BU0RBUUdTOkFNWk4uSVFfSU5WRU5UT1JZX1RVUk5TLkZZMjAxMQEAAAA9SQAAAgAAAAg5LjEwMTI5MwEIAAAABQAAAAExAQAAAAoxNjU1NzEyNTU0AwAAAAMxNjACAAAABDQwODIEAAAAATAHAAAACTkvMjMvMjAxOQgAAAAKMTIvMzEvMjAxMQkAAAABMBVZ</t>
  </si>
  <si>
    <t>It9KQNcIeI5KIktA1wglQ0lRLk5ZU0U6VEdULklRX0dBSU5fQVNTRVRTX0NGLkZZMjAxNQEAAABmqQIAAgAAAAI0MAEIAAAABQAAAAExAQAAAAoxODMxMTQ4NzUzAwAAAAMxNjACAAAABDIwMjYEAAAAATAHAAAACTkvMjMvMjAxOQgAAAAJMS8zMS8yMDE1CQAAAAEw8iA640pA1wj2p58hS0DXCChDSVEuVFNFOjMwOTkuSVFfVE9UQUxfTElBQl9FUVVJVFkuRlkyMDE1AQAAADlahgYCAAAABzEyOTE1NjABCAAAAAUAAAABMQEAAAAKMTc0NDgxNDY3MgMAAAACNzkCAAAABDEwMTMEAAAAATAHAAAACTkvMjMvMjAxOQgAAAAJMy8zMS8yMDE1CQAAAAEwiouB6UpA1wiVGY8gS0DXCDlDSVEuVFNFOjgyNTIuSVFfQ1VTVE9NX0JFVEEuLTEwNFcuMjAxNS8wMy8zMS4uXk4yMjUuSlBZLkgBAAAAQVUNAAIAAAAQMS4xNjcwMTA0MzE5NTU1MgD4wDQAS0DXCM1rJCBLQNcIIENJUS5OQVNEQVFHUzpBTVpOLklRX0VCSVQuRlkyMDEyAQAAAD1JAAACAAAAAzY3NgEIAAAABQAAAAExAQAAAAoxNzE3MDg0ODM3AwAAAAMxNjACAAAAAzQwMAQAAAABMAcAAAAJOS8yMy8yMDE5CAAAAAoxMi8zMS8yMDEyCQAAAAEwYciS4kpA1wgjUOIhS0DXCCBDSVEuU0dYOkMzMS5JUV9PVEhFUl9PUEVSLkZZMjAxOAEAAADSUSUAAgAAAActMTMuNTU5AQgAAAAFAAAAATEBAAAACjE5NTAxMzQ4NjYDAAAAAzEzOAIAAAADMjYwBAAAAAEwBwAA</t>
  </si>
  <si>
    <t>AAk5LzIzLzIwMTkIAAAACjEyLzMxLzIwMTgJAAAAATC3lRjkSkDXCOFYPSFLQNcIG0NJUS5UU0U6ODIzMy5JUV9OUFBFLkZZMjAxMQEAAAB1XQ0AAgAAAAYzODE5MjABCAAAAAUAAAABMQEAAAAKMTQ1ODI0MjAwOAMAAAACNzkCAAAABDEwMDQEAAAAATAHAAAACTkvMjMvMjAxOQgAAAAJMi8yOC8yMDExCQAAAAEw3h+g6kpA1wh2pHkgS0DXCCNDSVEuVFNFOjgyNDIuSVFfQkVUQV81WVIuMjAxMy8wMy8zMQEAAAD9aw0AAgAAABEwLjMxNTE2NTE4NDgzNjgzMQACmjQAS0DXCAFKKSBLQNcIH0NJUS5UU0U6ODI1MS5JUV9FQklUX0lOVC5GWTIwMTABAAAAOV4NAAIAAAAJMTMuMTA5NzU2AQgAAAAFAAAAATEBAAAACjEzNzM3MDU5NjIDAAAAAjc5AgAAAAQ0MTg5BAAAAAEwBwAAAAk5LzIzLzIwMTkIAAAACTIvMjgvMjAxMAkAAAABML6w1+BKQNcIy9sZIktA1wgoQ0lRLlRTRTo4MjUxLklRX0ZJWEVEX0FTU0VUX1RVUk5TLkZZMjAxMQEAAAA5Xg0AAgAAAAgyLjM1NzI3MwEIAAAABQAAAAExAQAAAAoxNDU4MjQyMDAyAwAAAAI3OQIAAAAENDA2NgQAAAABMAcAAAAJOS8yMy8yMDE5CAAAAAkyLzI4LzIwMTEJAAAAATCNOYngSkDXCFA08yFLQNcIJUNJUS5UU0U6ODkwNS5JUV9HQUlOX0FTU0VUU19DRi5GWTIwMTcBAAAACMBUAAIAAAAELTc2MwEIAAAABQAAAAExAQAAAAoxODQ1NTU0OTE1AwAAAAI3OQIAAAAE</t>
  </si>
  <si>
    <t>MjAyNgQAAAABMAcAAAAJOS8yMy8yMDE5CAAAAAkyLzI4LzIwMTcJAAAAATDDDoDmSkDXCM1jKyFLQNcIH0NJUS5UU0U6ODI1Mi5JUV9UT1RBTF9DTC5GWTIwMTQBAAAAQVUNAAIAAAAGMTY5NzQwAQgAAAAFAAAAATEBAAAACjE2ODYwMTgxNTMDAAAAAjc5AgAAAAQxMDA5BAAAAAEwBwAAAAk5LzIzLzIwMTkIAAAACTMvMzEvMjAxNAkAAAABMPyu2udKQNcIPMfPIEtA1wgiQ0lRLlRTRTozMDk5LklRX1FVSUNLX1JBVElPLkZZMjAxMgEAAAA5WoYGAgAAAAgwLjM1MTg1NwEIAAAABQAAAAExAQAAAAoxNTU0MzM3MTc1AwAAAAI3OQIAAAAENDEyMQQAAAABMAcAAAAJOS8yMy8yMDE5CAAAAAkzLzMxLzIwMTIJAAAAATC77dbgSkDXCAY6/yFLQNcIJ0NJUS5UU0U6MzA4Ni5JUV9DQVNIX09QRVIuRlkyMDEwLi4uLkpQWQEAAADSXw0AAgAAAAUyMjk5NgEIAAAABQAAAAExAQAAAAoxMzczMTU5MzI1AwAAAAI3OQIAAAAEMjAwNgQAAAABMAcAAAAJOS8yMy8yMDE5CAAAAAkyLzI4LzIwMTAJAAAAATBB2nDfSkDXCERGViJLQNcIIkNJUS5OWVNFOlRHVC5JUV9MRVZFUkVEX0ZDRi5GWTIwMDgBAAAAZqkCAAIAAAAHLTIyMzAuNQEIAAAABQAAAAExAQAAAAoxMzQyNjE4MDcxAwAAAAMxNjACAAAABDQ0MjIEAAAAATAHAAAACTkvMjMvMjAxOQgAAAAIMi8yLzIwMDgJAAAAATCpvBjkSkDXCHlqdiFLQNcIG0NJUS5UU0U6</t>
  </si>
  <si>
    <t>ODIzMy5JUV9BUElDLkZZMjAwOQEAAAB1XQ0AAgAAAAU0NTA4NAEIAAAABQAAAAExAQAAAAoxMzY5MTgwNzg3AwAAAAI3OQIAAAAEMTA4NAQAAAABMAcAAAAJOS8yMy8yMDE5CAAAAAkyLzI4LzIwMDkJAAAAATDUq5/qSkDXCNKTfyBLQNcIIUNJUS5UU0U6ODkwNS5JUV9FQklUREFfSU5ULkZZMjAwOQEAAAAIwFQAAgAAAAkyOC4zNjg0NzcBCAAAAAUAAAABMQEAAAAKMTM2NzkxNTA2NQMAAAACNzkCAAAABDQxOTAEAAAAATAHAAAACTkvMjMvMjAxOQgAAAAJMi8yMC8yMDA5CQAAAAEwPSKK4EpA1wh6bB4iS0DXCCZDSVEuVFNFOjgyNTIuSVFfQ0FTSF9DT05WRVJTSU9OLkZZMjAwOQEAAABBVQ0AAgAAAAk3MS45Mjc5OTUBCAAAAAUAAAABMQEAAAAKMTM4NTUzOTczMAMAAAACNzkCAAAABDQxODQEAAAAATAHAAAACTkvMjMvMjAxOQgAAAAJMy8zMS8yMDA5CQAAAAEwXa2J4EpA1wiVdxoiS0DXCCZDSVEuTkFTREFRR1M6QU1aTi5JUV9DQVNIX0VRVUlWLkZZMjAxNgEAAAA9SQAAAgAAAAUxOTMzNAEIAAAABQAAAAExAQAAAAoxOTQzNTA3MTY2AwAAAAMxNjACAAAABDEwOTYEAAAAATAHAAAACTkvMjMvMjAxOQgAAAAKMTIvMzEvMjAxNgkAAAABMBi4zeFKQNcIyK7jIUtA1wghQ0lRLlRTRTo4MjQyLklRX1RPVEFMX0xJQUIuRlkyMDExAQAAAP1rDQACAAAABjE5Mjc1MAEIAAAABQAAAAExAQAAAAoxNDYwNzE3</t>
  </si>
  <si>
    <t>Njg5AwAAAAI3OQIAAAAEMTI3NgQAAAABMAcAAAAJOS8yMy8yMDE5CAAAAAkzLzMxLzIwMTEJAAAAATAhHuHlSkDXCMPYJCFLQNcIKkNJUS5OWVNFOkpXTi5JUV9JTkNfVEFYX1BBWV9DVVJSRU5ULkZZMjAxNQEAAADXfQAAAwAAAAAAkq7P5EpA1wgg+2UhS0DXCDFDSVEuVFNFOjgyNTIuSVFfQ0hBTkdFX05FVF9XT1JLSU5HX0NBUElUQUwuRlkyMDE2AQAAAEFVDQACAAAABTU1MjMwAQgAAAAFAAAAATEBAAAACjE3OTg4OTUwNDIDAAAAAjc5AgAAAAQ0NDIxBAAAAAEwBwAAAAk5LzIzLzIwMTkIAAAACTMvMzEvMjAxNgkAAAABMPrlIedKQNcIAyb7IEtA1wgmQ0lRLk5ZU0U6VEdULklRX0xPQU5TX1JFQ0VJVl9MVC5GWTIwMTQBAAAAZqkCAAMAAAAAAO2VQORKQNcIHzOfIUtA1wggQ0lRLlNHWDpDMzEuSVFfU0dBX01BUkdJTi5GWTIwMDcBAAAA0lElAAIAAAAHMTAuNTA0MQEIAAAABQAAAAExAQAAAAk3OTYxNjMzMzcDAAAAAzEzOAIAAAAENDM3NQQAAAABMAcAAAAJOS8yMy8yMDE5CAAAAAoxMi8zMS8yMDA3CQAAAAEw11VQ4EpA1wihJD8iS0DXCCJDSVEuVFNFOjgyNTIuSVFfT1RIRVJfSU5UQU4uRlkyMDE4AQAAAEFVDQACAAAABDYzODgBCAAAAAUAAAABMQEAAAAKMTg5NDU2Nzc1NgMAAAACNzkCAAAABDEwNDAEAAAAATAHAAAACTkvMjMvMjAxOQgAAAAJMy8zMS8yMDE4CQAAAAEw8Awi50pA1whmPPMg</t>
  </si>
  <si>
    <t>S0DXCCVDSVEuVFNFOjgyNTIuSVFfR1dfSU5UQU5fQU1PUlQuRlkyMDE4AQAAAEFVDQADAAAAAADwDCLnSkDXCHo22SBLQNcIG0NJUS5UU0U6ODIzMy5JUV9BUElDLkZZMjAxNwEAAAB1XQ0AAgAAAAU1NTA4NQEIAAAABQAAAAExAQAAAAoxODQ1NTU0OTk3AwAAAAI3OQIAAAAEMTA4NAQAAAABMAcAAAAJOS8yMy8yMDE5CAAAAAkyLzI4LzIwMTcJAAAAATA6FDLqSkDXCBkqgiBLQNcIHUNJUS5TR1g6QzMxLklRX1dJUF9JTlYuRlkyMDExAQAAANJRJQADAAAAAADY40DkSkDXCHmAUiFLQNcIIkNJUS5UU0U6ODI1MS5JUV9HQUlOX0FTU0VUUy5GWTIwMTkBAAAAOV4NAAIAAAAELTY3NQEIAAAABQAAAAExAQAAAAoxOTY3MDA0Nzk0AwAAAAI3OQIAAAACNTYEAAAAATAHAAAACTkvMjMvMjAxOQgAAAAJMi8yOC8yMDE5CQAAAAEw7LnW50pA1wjiV80gS0DXCB9DSVEuVFNFOjgyNTEuSVFfRUJUX0VYQ0wuRlkyMDEwAQAAADleDQACAAAABDg1NDQBCAAAAAUAAAABMQEAAAAKMTM3MzcwNTk2MgMAAAACNzkCAAAAATQEAAAAATAHAAAACTkvMjMvMjAxOQgAAAAJMi8yOC8yMDEwCQAAAAEwHzUv6EpA1whuq9IgS0DXCCpDSVEuTkFTREFRR1M6QU1aTi5JUV9HV19JTlRBTl9BTU9SVC5GWTIwMTgBAAAAPUkAAAMAAAAAANAGzuFKQNcI1qjXIUtA1wgmQ0lRLlRTRTozMDk5LklRX0RFRl9UQVhfTElBQl9MVC5GWTIwMTkB</t>
  </si>
  <si>
    <t>AAAAOVqGBgIAAAAGMTIzOTcwAQgAAAAFAAAAATEBAAAACjE5Njg2NjQ2MzMDAAAAAjc5AgAAAAQxMDI3BAAAAAEwBwAAAAk5LzIzLzIwMTkIAAAACTMvMzEvMjAxOQkAAAABMIklgulKQNcIWMyqIEtA1wgqQ0lRLk5BU0RBUUdTOkFNWk4uSVFfQkFTSUNfRVBTX0VYQ0wuRlkyMDE1AQAAAD1JAAACAAAACDEuMjc2MjMxAQgAAAAFAAAAATEBAAAACjE4NzI5Mjc0OTMDAAAAAzE2MAIAAAAEMzA2NAQAAAABMAcAAAAJOS8yMy8yMDE5CAAAAAoxMi8zMS8yMDE1CQAAAAEwIJHN4UpA1wjvl9YhS0DXCChDSVEuVFNFOjMwOTkuSVFfTUlOT1JJVFlfSU5URVJFU1QuRlkyMDA5AQAAADlahgYCAAAABTEzNjM3AQgAAAAFAAAAATEBAAAACjEzODk1NzYzMjgDAAAAAjc5AgAAAAQxMDUyBAAAAAEwBwAAAAk5LzIzLzIwMTkIAAAACTMvMzEvMjAwOQkAAAABMFYfNepKQNcIMAhWIEtA1wgtQ0lRLlNHWDpDMzEuSVFfVE9UQUxfREVCVF9FQklUREFfQ0FQRVguRlkyMDA5AQAAANJRJQACAAAACDcuMzc3NDE4AQgAAAAFAAAAATEBAAAACjE0NDE0MzQ2ODUDAAAAAzEzOAIAAAAFMjMzMTMEAAAAATAHAAAACTkvMjMvMjAxOQgAAAAKMTIvMzEvMjAwOQkAAAABMMhk0N9KQNcIhEs/IktA1wgbQ0lRLlRTRTo4MjMzLklRX0NPR1MuRlkyMDE3AQAAAHVdDQACAAAABjY0ODc2NQEIAAAABQAAAAExAQAAAAoxODQ1NTU0OTk3AwAA</t>
  </si>
  <si>
    <t>AAI3OQIAAAACMzQEAAAAATAHAAAACTkvMjMvMjAxOQgAAAAJMi8yOC8yMDE3CQAAAAEwOhQy6kpA1wjPW1QgS0DXCCNDSVEuVFNFOjgyNDIuSVFfRElMVVRfV0VJR0hULkZZMjAxOQEAAAD9aw0AAgAAAAoxMjQuMzExMzcxADwQYOVKQNcIeCxGIUtA1wgmQ0lRLlRTRTo4MjUxLklRX0lOVkVTVF9MT0FOU19DRi5GWTIwMTQBAAAAOV4NAAMAAAAAAAtF1udKQNcIrrbcIEtA1wghQ0lRLk5ZU0U6VEdULklRX1RPVEFMX0RFQlQuRlkyMDExAQAAAGapAgACAAAABTE1NzgwAQgAAAAFAAAAATEBAAAACjE1OTQ3MTg1NzcDAAAAAzE2MAIAAAAENDE3MwQAAAABMAcAAAAJOS8yMy8yMDE5CAAAAAkxLzI5LzIwMTEJAAAAATAlSEDkSkDXCPghbSFLQNcIKUNJUS5TR1g6QzMxLklRX09USEVSX1VOVVNVQUxfU1VQUEwuRlkyMDE3AQAAANJRJQACAAAABzE1OC44NDYBCAAAAAUAAAABMQEAAAAKMTk1MDEzNDg1NAMAAAADMTM4AgAAAAI4NwQAAAABMAcAAAAJOS8yMy8yMDE5CAAAAAoxMi8zMS8yMDE3CQAAAAEwum4Y5EpA1wiXnHkhS0DXCBpDSVEuVFNFOjgyNTIuSVFfQ0lQLkZZMjAxNwEAAABBVQ0AAwAAAAAA8Awi50pA1wh6NtkgS0DXCBlDSVEuVFNFOjgyNTEuSVFfR1cuRlkyMDE4AQAAADleDQADAAAAAADsudbnSkDXCPSl9yBLQNcIL0NJUS5UU0U6ODIzMy5JUV9JTVBVVF9PUEVSX0xFQVNFX0lOVF9FWFAuRlky</t>
  </si>
  <si>
    <t>MDA5AQAAAHVdDQACAAAACzUyNjkuMTgzMDU2AQgAAAAFAAAAATEBAAAACjEzNjkxODA3ODcDAAAAAjc5AgAAAAUyMTY3MgQAAAABMAcAAAAJOS8yMy8yMDE5CAAAAAkyLzI4LzIwMDkJAAAAATDUq5/qSkDXCAtAZSBLQNcIJENJUS5UU0U6MzA5OS5JUV9VTkxFVkVSRURfRkNGLkZZMjAxNgEAAAA5WoYGAgAAAAgyNzIxLjEyNQEIAAAABQAAAAExAQAAAAoxNzk3MjE4NjA3AwAAAAI3OQIAAAAENDQyMwQAAAABMAcAAAAJOS8yMy8yMDE5CAAAAAkzLzMxLzIwMTYJAAAAATDzsYHpSkDXCMu7qSBLQNcIH0NJUS5OWVNFOkpXTi5JUV9PUEVSX0lOQy5GWTIwMTkBAAAA130AAAIAAAADOTA5AQgAAAAFAAAAATEBAAAACjE5NTAxNTE2MTgDAAAAAzE2MAIAAAACMjEEAAAAATAHAAAACTkvMjMvMjAxOQgAAAAIMi8yLzIwMTkJAAAAATCX/c/kSkDXCKYyZyFLQNcII0NJUS5UU0U6ODI0Mi5JUV9GSU5JU0hFRF9JTlYuRlkyMDA4AQAAAP1rDQACAAAABTE1MDAxAQgAAAAFAAAAATEBAAAACjEwNjYwNjM3MjEDAAAAAjc5AgAAAAQzMDc1BAAAAAEwBwAAAAk5LzIzLzIwMTkIAAAACTMvMzEvMjAwOAkAAAABMCrjgeZKQNcIknQsIUtA1wgwQ0lRLlRTRTo4MjMzLklRX1RPVEFMX09VVFNUQU5ESU5HX0JTX0RBVEUuRlkyMDE3AQAAAHVdDQACAAAACjE3NC43NDEzMjYBBAAAAAUAAAABNQEAAAAKMTg0NTU1NDk5NwIAAAAF</t>
  </si>
  <si>
    <t>MjQxNTIGAAAAATA6FDLqSkDXCMGpVCBLQNcIK0NJUS5TR1g6QzMxLklRX05FVF9ERUJUX0VCSVREQV9DQVBFWC5GWTIwMTMBAAAA0lElAAIAAAAJMTEuMjkyODA1AQgAAAAFAAAAATEBAAAACjE3MjcwNTI1ODkDAAAAAzEzOAIAAAAFMjMzMTQEAAAAATAHAAAACTkvMjMvMjAxOQgAAAAKMTIvMzEvMjAxMwkAAAABMHWM0N9KQNcIJAM9IktA1wgnQ0lRLk5BU0RBUUdTOkFNWk4uSVFfR0FJTl9JTlZFU1QuRlkyMDE0AQAAAD1JAAACAAAAAi0yAQgAAAAFAAAAATEBAAAACjE4MjcxMjMzNTUDAAAAAzE2MAIAAAACNjIEAAAAATAHAAAACTkvMjMvMjAxOQgAAAAKMTIvMzEvMjAxNAkAAAABMEgWk+JKQNcI/PDEIUtA1wgpQ0lRLk5ZU0U6SldOLklRX0FTU0VUX1dSSVRFRE9XTl9DRi5GWTIwMTQBAAAA130AAAMAAAAAABgsXeVKQNcIuulIIUtA1wgZQ0lRLlRTRTo4MjMzLklRX05JLkZZMjAxNgEAAAB1XQ0AAgAAAAUyMzgyOQEIAAAABQAAAAExAQAAAAoxNzk0OTc2ODM2AwAAAAI3OQIAAAACMTUEAAAAATAHAAAACTkvMjMvMjAxOQgAAAAJMi8yOS8yMDE2CQAAAAEwSu0x6kpA1whlr2cgS0DXCCNDSVEuVFNFOjgyNTIuSVFfUEVfRVhDTC4uMjAwNS8wMi8yOAEAAABBVQ0AAgAAAAgyNC4zMDYwOAEHAAAABQAAAAExAQAAAAkxMzgwNzUxNDMDAAAAATACAAAABjEwMDAyNwQAAAABMAcAAAAJMi8yOC8yMDA1CAAA</t>
  </si>
  <si>
    <t>AAkyLzI4LzIwMDUNcUb/SkDXCNzVPSBLQNcIIENJUS5UU0U6MzA5OS5JUV9DQVNIX09QRVIuRlkyMDEzAQAAADlahgYCAAAABDQ0MzgBCAAAAAUAAAABMQEAAAAKMTYyNDA1MTc1NgMAAAACNzkCAAAABDIwMDYEAAAAATAHAAAACTkvMjMvMjAxOQgAAAAJMy8zMS8yMDEzCQAAAAEwJrs16kpA1wjBfY4gS0DXCCBDSVEuTllTRTpUR1QuSVFfT1RIRVJfUkVWLkZZMjAxMAEAAABmqQIAAgAAAAQxOTIyAQgAAAAFAAAAATEBAAAACjE1MjkzMzI3MDIDAAAAAzE2MAIAAAADMzU3BAAAAAEwBwAAAAk5LzIzLzIwMTkIAAAACTEvMzAvMjAxMAkAAAABMA4hQORKQNcImWpvIUtA1wglQ0lRLk5ZU0U6TS5JUV9DRk9fQ1VSUkVOVF9MSUFCLkZZMjAxNQEAAACL2gQAAgAAAAgwLjUzMzc5MwEIAAAABQAAAAExAQAAAAoxODMzOTE5NTU2AwAAAAMxNjACAAAABDQxODUEAAAAATAHAAAACTkvMjMvMjAxOQgAAAAJMS8zMS8yMDE1CQAAAAEwKAsi30pA1wh//TciS0DXCCNDSVEuVFNFOjgyMzMuSVFfRUJJVEFfTUFSR0lOLkZZMjAxNgEAAAB1XQ0AAgAAAAYzLjU1OTEBCAAAAAUAAAABMQEAAAAKMTc5NDk3NjgzNgMAAAACNzkCAAAABDQ0MTkEAAAAATAHAAAACTkvMjMvMjAxOQgAAAAJMi8yOS8yMDE2CQAAAAEwbKdg4UpA1wgw7AUiS0DXCCJDSVEuTllTRTpNLklRX1BFUklPRERBVEVfSVMuRlkyMDExAQAAAIvaBAAFAAAA</t>
  </si>
  <si>
    <t>CjIwMTEvMDEvMjkAaoDX4kpA1wi9L7D7SkDXCB9DSVEuVFNFOjgyNDIuSVFfVFJFQVNVUlkuRlkyMDE3AQAAAP1rDQACAAAABS0zMjM0AQgAAAAFAAAAATEBAAAACjE4NDc5MTIyOTYDAAAAAjc5AgAAAAQxMjQ4BAAAAAEwBwAAAAk5LzIzLzIwMTkIAAAACTMvMzEvMjAxNwkAAAABMHjBX+VKQNcIQlM4IUtA1wgiQ0lRLlRTRTo4MjMzLklRX0FEVkVSVElTSU5HLkZZMjAxMwEAAAB1XQ0AAwAAAAAAiJWg6kpA1wjgUG0gS0DXCChDSVEuVFNFOjgyMzMuSVFfVE9UQUxfREVCVF9FQklUREEuRlkyMDA5AQAAAHVdDQACAAAACDIuNTM3MTYzAQgAAAAFAAAAATEBAAAACjEzNjkxODA3ODcDAAAAAjc5AgAAAAQ0MTkyBAAAAAEwBwAAAAk5LzIzLzIwMTkIAAAACTIvMjgvMjAwOQkAAAABMERZYOFKQNcIUCn+IUtA1wggQ0lRLlRTRTozMDk5LklRX1NUX0lOVkVTVC5GWTIwMTIBAAAAOVqGBgIAAAADMjY4AQgAAAAFAAAAATEBAAAACjE1NTQzMzcxNzUDAAAAAjc5AgAAAAQxMDY5BAAAAAEwBwAAAAk5LzIzLzIwMTkIAAAACTMvMzEvMjAxMgkAAAABMD5tNepKQNcIlHKEIEtA1wgqQ0lRLk5ZU0U6VEdULklRX1RPVEFMX0VRVUlUWS5GWTIwMTkuLi4uSlBZAQAAAGapAgACAAAACjEyMzY2ODIuNTkBCAAAAAUAAAABMQEAAAAKMTk0OTQ5ODg3MwMAAAACNzkCAAAABDEyNzUEAAAAATAHAAAACTkvMjMvMjAxOQgAAAAI</t>
  </si>
  <si>
    <t>Mi8yLzIwMTkJAAAAATACjXDfSkDXCJSOWCJLQNcIJkNJUS5UU0U6MzA4Ni5JUV9ORVRfREVCVF9FQklUREEuRlkyMDEwAQAAANJfDQACAAAACDIuNTQyMTY3AQgAAAAFAAAAATEBAAAACjEzNzMxNTkzMjUDAAAAAjc5AgAAAAQ0MTkzBAAAAAEwBwAAAAk5LzIzLzIwMTkIAAAACTIvMjgvMjAxMAkAAAABML5i1+BKQNcIZcUTIktA1wglQ0lRLlRTRTo4OTA1LklRX05FVF9SRU5UQUxfRVhQLkZZMjAxMwEAAAAIwFQAAgAAAAk1NzEuNjY2ODMBCAAAAAUAAAABMQEAAAAKMTYyMTIyOTAxMwMAAAACNzkCAAAABTI0MjYxBAAAAAEwBwAAAAk5LzIzLzIwMTkIAAAACTIvMjgvMjAxMwkAAAABMB5/guZKQNcI9vP+IEtA1wgbQ0lRLlNHWDpDMzEuSVFfREFfQ0YuRlkyMDE3AQAAANJRJQACAAAABjc2LjI5MgEIAAAABQAAAAExAQAAAAoxOTUwMTM0ODU0AwAAAAMxMzgCAAAABDIxNjAEAAAAATAHAAAACTkvMjMvMjAxOQgAAAAKMTIvMzEvMjAxNwkAAAABMLpuGORKQNcIlLiEIUtA1wgoQ0lRLlRTRTo4MjMzLklRX1RPVEFMX0RFQlRfRUJJVERBLkZZMjAxNwEAAAB1XQ0AAgAAAAcyLjkyNTczAQgAAAAFAAAAATEBAAAACjE4NDU1NTQ5OTcDAAAAAjc5AgAAAAQ0MTkyBAAAAAEwBwAAAAk5LzIzLzIwMTkIAAAACTIvMjgvMjAxNwkAAAABMCmf1uBKQNcIJMX+IUtA1wgfQ0lRLlRTRTo4MjUxLklRX09QRVJfSU5DLkZZ</t>
  </si>
  <si>
    <t>MjAwOAEAAAA5Xg0AAgAAAAUxMDEwMgEIAAAABQAAAAExAQAAAAoxMDQxMjg3Mzc5AwAAAAI3OQIAAAACMjEEAAAAATAHAAAACTkvMjMvMjAxOQgAAAAJMi8yOS8yMDA4CQAAAAEwKTIC6UpA1wi8Z50gS0DXCC1DSVEuTkFTREFRR1M6QU1aTi5JUV9UT1RBTF9ESVZfUEFJRF9DRi5GWTIwMTgBAAAAPUkAAAMAAAAAAMotzuFKQNcIq8PbIUtA1wgiQ0lRLlRTRTo4MjQyLklRX0xFVkVSRURfRkNGLkZZMjAwOQEAAAD9aw0AAgAAAAktMTE5ODUuNzUBCAAAAAUAAAABMQEAAAAKMTM4MjY2MTMyMgMAAAACNzkCAAAABDQ0MjIEAAAAATAHAAAACTkvMjMvMjAxOQgAAAAJMy8zMS8yMDA5CQAAAAEwQ9Dg5UpA1whj6SwhS0DXCB9DSVEuVFNFOjgyMzMuSVFfQVJfVFVSTlMuRlkyMDA5AQAAAHVdDQACAAAACDkuNTczNjY2AQgAAAAFAAAAATEBAAAACjEzNjkxODA3ODcDAAAAAjc5AgAAAAQ0MDAxBAAAAAEwBwAAAAk5LzIzLzIwMTkIAAAACTIvMjgvMjAwOQkAAAABMERZYOFKQNcIclsBIktA1wgdQ0lRLk5ZU0U6VEdULklRX1JEX0VYUC5GWTIwMTIBAAAAZqkCAAMAAAAAACVIQORKQNcITy13IUtA1wglQ0lRLlRTRTo4MjUxLklRX0xUX0RFQlRfRVFVSVRZLkZZMjAxOQEAAAA5Xg0AAgAAAAY0OS45ODUBCAAAAAUAAAABMQEAAAAKMTk2NzAwNDc5NAMAAAACNzkCAAAABDQwODUEAAAAATAHAAAACTkvMjMvMjAxOQgA</t>
  </si>
  <si>
    <t>AAAJMi8yOC8yMDE5CQAAAAEwZ4aJ4EpA1whxUAwiS0DXCCxDSVEuTllTRTpKV04uSVFfREVCVF9FUVVJVl9PUEVSX0xFQVNFLkZZMjAxNQEAAADXfQAAAgAAAAQxMDk2AQgAAAAFAAAAATEBAAAACjE4MzI2OTU3MTYDAAAAAzE2MAIAAAAFMjE2NzEEAAAAATAHAAAACTkvMjMvMjAxOQgAAAAJMS8zMS8yMDE1CQAAAAEwkq7P5EpA1wgg+2UhS0DXCB1DSVEuVFNFOjgyNTIuSVFfQ09NTU9OLkZZMjAxMAEAAABBVQ0AAgAAAAUzNTkyMAEIAAAABQAAAAExAQAAAAoxMzg1NTM5NzU3AwAAAAI3OQIAAAAEMTEwMwQAAAABMAcAAAAJOS8yMy8yMDE5CAAAAAkzLzMxLzIwMTAJAAAAATDnOtrnSkDXCKbd+CBLQNcIGUNJUS5UU0U6ODkwNS5JUV9GWC5GWTIwMDkBAAAACMBUAAIAAAADLTExAQgAAAAFAAAAATEBAAAACjEzNjc5MTUwNjUDAAAAAjc5AgAAAAQyMTQ0BAAAAAEwBwAAAAk5LzIzLzIwMTkIAAAACTIvMjAvMjAwOQkAAAABMDwJguZKQNcIncwoIUtA1wguQ0lRLlRTRTo4OTA1LklRX09USEVSX0ZJTkFOQ0VfQUNUX1NVUFBMLkZZMjAwOAEAAAAIwFQAAgAAAAI3OQEIAAAABQAAAAExAQAAAAoxMjMxNDU0NTQ1AwAAAAI3OQIAAAAEMjA1MAQAAAABMAcAAAAJOS8yMy8yMDE5CAAAAAkyLzIwLzIwMDgJAAAAATA8CYLmSkDXCKhNFyFLQNcIM0NJUS5OQVNEQVFHUzpBTVpOLklRX1RPVEFMX0xJQUJfVE9UQUxf</t>
  </si>
  <si>
    <t>QVNTRVRTLkZZMjAxNQEAAAA9SQAAAgAAAAc3OS4zMjg3AQgAAAAFAAAAATEBAAAACjE4NzI5Mjc0OTMDAAAAAzE2MAIAAAAENDE4OAQAAAABMAcAAAAJOS8yMy8yMDE5CAAAAAoxMi8zMS8yMDE1CQAAAAEwCIAi30pA1wiHDlUiS0DXCCRDSVEuTllTRTpUR1QuSVFfRVFVSVRZX01FVEhPRC5GWTIwMDkBAAAAZqkCAAMAAAAAAC35P+RKQNcIP4ZlIUtA1wgeQ0lRLk5ZU0U6SldOLklRX1NUX0RFQlQuRlkyMDExAQAAANd9AAADAAAAAAB0GlzlSkDXCBs4UCFLQNcIJkNJUS5UU0U6ODI1Mi5JUV9JTlZFU1RfTE9BTlNfQ0YuRlkyMDEyAQAAAEFVDQADAAAAAAD9h9rnSkDXCJs24CBLQNcIJENJUS5UU0U6MzA4Ni5JUV9DT01NT05fSVNTVUVELkZZMjAxNQEAAADSXw0AAwAAAAAAOb0B6UpA1wg0hLYgS0DXCCpDSVEuTllTRTpUR1QuSVFfQ1VSUkVOVF9QT1JUX0xFQVNFUy5GWTIwMTkBAAAAZqkCAAIAAAADMjE5AQgAAAAFAAAAATEBAAAACjE5NDk0OTg4NzMDAAAAAzE2MAIAAAAEMTA5MAQAAAABMAcAAAAJOS8yMy8yMDE5CAAAAAgyLzIvMjAxOQkAAAABMMaVOuNKQNcIC6iYIUtA1wglQ0lRLlRTRTo4MjQyLklRX0JBU0lDX0VQU19FWENMLkZZMjAxNgEAAAD9aw0AAgAAAAoxMTMuOTI5ODI5AQgAAAAFAAAAATEBAAAACjE3OTc2MzY5OTYDAAAAAjc5AgAAAAQzMDY0BAAAAAEwBwAAAAk5LzIzLzIwMTkIAAAA</t>
  </si>
  <si>
    <t>CTMvMzEvMjAxNgkAAAABMHjBX+VKQNcIjSAEIUtA1wglQ0lRLlRTRTo4MjUyLklRX0RBWVNfU0FMRVNfT1VULkZZMjAxMgEAAABBVQ0AAgAAAAoyOTMuMTkwMTU2AQgAAAAFAAAAATEBAAAACjE1NTQ5NTA3MTIDAAAAAjc5AgAAAAQ0MDQyBAAAAAEwBwAAAAk5LzIzLzIwMTkIAAAACTMvMzEvMjAxMgkAAAABMFLUieBKQNcIFsstIktA1wgqQ0lRLk5ZU0U6TS5JUV9ORVRfREVCVF9FQklUREFfQ0FQRVguRlkyMDE1AQAAAIvaBAACAAAACDEuNjA5ODU2AQgAAAAFAAAAATEBAAAACjE4MzM5MTk1NTYDAAAAAzE2MAIAAAAFMjMzMTQEAAAAATAHAAAACTkvMjMvMjAxOQgAAAAJMS8zMS8yMDE1CQAAAAEwKAsi30pA1wgj0UAiS0DXCCRDSVEuU0dYOkMzMS5JUV9TVF9ERUJUX0lTU1VFRC5GWTIwMTQBAAAA0lElAAMAAAAAAOwfGORKQNcI91l8IUtA1wgfQ0lRLk5ZU0U6SldOLklRX09QRVJfSU5DLkZZMjAwNgEAAADXfQAAAgAAAAM5MTMBCAAAAAUAAAABMQEAAAAJNTMwNTM4NzQ0AwAAAAMxNjACAAAAAjIxBAAAAAEwBwAAAAk5LzIzLzIwMTkIAAAACTEvMjgvMjAwNgkAAAABMETX2d1KQNcIPwud+kpA1wgeQ0lRLlRTRTo4MjQyLklRX1BFTlNJT04uRlkyMDE3AQAAAP1rDQACAAAABTE4NDU0AQgAAAAFAAAAATEBAAAACjE4NDc5MTIyOTYDAAAAAjc5AgAAAAQxMjEzBAAAAAEwBwAAAAk5LzIzLzIwMTkIAAAA</t>
  </si>
  <si>
    <t>CTMvMzEvMjAxNwkAAAABMHjBX+VKQNcIxyXKIEtA1wglQ0lRLlRTRTo4OTA1LklRX0xUX0RFQlRfUkVQQUlELkZZMjAxMAEAAAAIwFQAAgAAAAYtMjU1ODMBCAAAAAUAAAABMQEAAAAKMTM2NzkxNDk4OQMAAAACNzkCAAAABDIwMzYEAAAAATAHAAAACTkvMjMvMjAxOQgAAAAJMi8yMC8yMDEwCQAAAAEwYzCC5kpA1whZ0tkgS0DXCCpDSVEuTkFTREFRR1M6QU1aTi5JUV9TVF9ERUJUX1JFUEFJRC5GWTIwMTQBAAAAPUkAAAMAAAAAACCRzeFKQNcIV1TSIUtA1wgoQ0lRLk5BU0RBUUdTOkFNWk4uSVFfQkFTSUNfV0VJR0hULkZZMjAxMgEAAAA9SQAAAgAAAAM0NTMAYciS4kpA1wgjUOIhS0DXCCBDSVEuU0dYOkMzMS5JUV9FQVJOSU5HX0NPLkZZMjAxNQEAAADSUSUAAgAAAAgxNDk1LjI1NgEIAAAABQAAAAExAQAAAAoxODM0MTI2MzE5AwAAAAMxMzgCAAAAATcEAAAAATAHAAAACTkvMjMvMjAxOQgAAAAKMTIvMzEvMjAxNQkAAAABMOwfGORKQNcIwPWDIUtA1wgrQ0lRLk5ZU0U6SldOLklRX01JTk9SSVRZX0lOVEVSRVNUX0lTLkZZMjAxOQEAAADXfQAAAwAAAAAAl/3P5EpA1wjFZGohS0DXCCFDSVEuTkFTREFRR1M6QU1aTi5JUV9DQVBFWC5GWTIwMDgBAAAAPUkAAAIAAAAELTMzMwEIAAAABQAAAAExAQAAAAoxNDIwODIxMTYxAwAAAAMxNjACAAAABDIwMjEEAAAAATAHAAAACTkvMjMvMjAxOQgAAAAKMTIv</t>
  </si>
  <si>
    <t>MzEvMjAwOAkAAAABMHRUkuJKQNcIsLO+IUtA1wgbQ0lRLlRTRTozMDg2LklRX0xBTkQuRlkyMDE5AQAAANJfDQADAAAAAAApMgLpSkDXCN1bryBLQNcIL0NJUS5UU0U6ODI0Mi5JUV9PVEhFUl9OT05fT1BFUl9FWFBfU1VQUEwuRlkyMDE4AQAAAP1rDQACAAAAAzQwMQEIAAAABQAAAAExAQAAAAoxODk0MzE1NDUwAwAAAAI3OQIAAAACODUEAAAAATAHAAAACTkvMjMvMjAxOQgAAAAJMy8zMS8yMDE4CQAAAAEwUOlf5UpA1wgw+iYhS0DXCCVDSVEuTllTRTpKV04uSVFfUFJPVl9CQURfREVCVFMuRlkyMDA5AQAAANd9AAADAAAAAACWflvlSkDXCHWFQiFLQNcIJENJUS5OWVNFOk0uSVFfT1RIRVJfTFRfQVNTRVRTLkZZMjAxMwEAAACL2gQAAgAAAAM2MTUBCAAAAAUAAAABMQEAAAAKMTcyNjQ0NjI3NwMAAAADMTYwAgAAAAQxMDYwBAAAAAEwBwAAAAk5LzIzLzIwMTkIAAAACDIvMi8yMDEzCQAAAAEwMKfX4kpA1wgPa6chS0DXCCRDSVEuVFNFOjgyMzMuSVFfSU1QQUlSTUVOVF9HVy5GWTIwMTYBAAAAdV0NAAMAAAAAAErtMepKQNcINtyBIEtA1wgiQ0lRLk5ZU0U6TS5JUV9DT01NT05fSVNTVUVELkZZMjAxMgEAAACL2gQAAgAAAAMxNjIBCAAAAAUAAAABMQEAAAAKMTY2ODIwNDUwMAMAAAADMTYwAgAAAAQyMTY5BAAAAAEwBwAAAAk5LzIzLzIwMTkIAAAACTEvMjgvMjAxMgkAAAABMDCn1+JKQNcIIx2nIUtA</t>
  </si>
  <si>
    <t>1wgYQ0lRLlNHWDpDMzEuSVFfQUQuRlkyMDE0AQAAANJRJQACAAAACC0zMjAuOTYzAQgAAAAFAAAAATEBAAAACjE3ODE4NDE4MzgDAAAAAzEzOAIAAAAEMTA3NQQAAAABMAcAAAAJOS8yMy8yMDE5CAAAAAoxMi8zMS8yMDE0CQAAAAEw7B8Y5EpA1whbVHAhS0DXCB5DSVEuVFNFOjg5MDUuSVFfSU5DX1RBWC5GWTIwMDgBAAAACMBUAAIAAAAFMTE4MzEBCAAAAAUAAAABMQEAAAAKMTIzMTQ1NDU0NQMAAAACNzkCAAAAAjc1BAAAAAEwBwAAAAk5LzIzLzIwMTkIAAAACTIvMjAvMjAwOAkAAAABMM1aIudKQNcITN4wIUtA1wglQ0lRLlRTRTo4OTA1LklRX0dXX0lOVEFOX0FNT1JULkZZMjAxOQEAAAAIwFQAAwAAAAAAFLyB5kpA1wh0xwAhS0DXCClDSVEuTllTRTpUR1QuSVFfSU5WRVNUX1NFQ1VSSVRZX0NGLkZZMjAwOQEAAABmqQIAAgAAAAMtNDIBCAAAAAUAAAABMQEAAAAKMTQzNTU3MTI3MAMAAAADMTYwAgAAAAQyMDI3BAAAAAEwBwAAAAk5LzIzLzIwMTkIAAAACTEvMzEvMjAwOQkAAAABMA4hQORKQNcITVR+IUtA1wgjQ0lRLlRTRTo4MjMzLklRX1BFX0VYQ0wuLjIwMTkvMDIvMjgBAAAAdV0NAAIAAAAJMTQuMTEzNDA5AQcAAAAFAAAAATEBAAAACjE5NDIyODUxOTIDAAAAATACAAAABjEwMDAyNwQAAAABMAcAAAAJMi8yOC8yMDE5CAAAAAkyLzI4LzIwMTkEmEb/SkDXCBvFPCBLQNcIGUNJUS5UU0U6ODkw</t>
  </si>
  <si>
    <t>NS5JUV9BRS5GWTIwMDkBAAAACMBUAAIAAAADNTIzAQgAAAAFAAAAATEBAAAACjEzNjc5MTUwNjUDAAAAAjc5AgAAAAQxMDE2BAAAAAEwBwAAAAk5LzIzLzIwMTkIAAAACTIvMjAvMjAwOQkAAAABMDwJguZKQNcI90EGIUtA1wgeQ0lRLlRTRTo4OTA1LklRX1JBV19JTlYuRlkyMDExAQAAAAjAVAACAAAAAjI5AQgAAAAFAAAAATEBAAAACjE0NTgyNDE5NjQDAAAAAjc5AgAAAAQzMTcxBAAAAAEwBwAAAAk5LzIzLzIwMTkIAAAACTIvMjAvMjAxMQkAAAABMCZXguZKQNcISkIpIUtA1wglQ0lRLlRTRTozMDk5LklRX05FVF9SRU5UQUxfRVhQLkZZMjAxMgEAAAA5WoYGAgAAAAUzOTg4MAEIAAAABQAAAAExAQAAAAoxNTU0MzM3MTc1AwAAAAI3OQIAAAAFMjQyNjEEAAAAATAHAAAACTkvMjMvMjAxOQgAAAAJMy8zMS8yMDEyCQAAAAEwPm016kpA1wjm9nAgS0DXCCVDSVEuVFNFOjgyNDIuSVFfTkVUX1JFTlRBTF9FWFAuRlkyMDE4AQAAAP1rDQACAAAABTM4MjEwAQgAAAAFAAAAATEBAAAACjE4OTQzMTU0NTADAAAAAjc5AgAAAAUyNDI2MQQAAAABMAcAAAAJOS8yMy8yMDE5CAAAAAkzLzMxLzIwMTgJAAAAATBQ6V/lSkDXCIJ0HiFLQNcIKENJUS5UU0U6ODkwNS5JUV9ERUZfVEFYX0FTU0VUU19MVC5GWTIwMTMBAAAACMBUAAIAAAAENTAxNQEIAAAABQAAAAExAQAAAAoxNjIxMjI5MDEzAwAAAAI3OQIAAAAEMTAy</t>
  </si>
  <si>
    <t>NgQAAAABMAcAAAAJOS8yMy8yMDE5CAAAAAkyLzI4LzIwMTMJAAAAATAef4LmSkDXCN+KMiFLQNcIOUNJUS5OWVNFOkpXTi5JUV9DVVNUT01fQkVUQS4tMTA0Vy4yMDE5LzAyLzAyLi5eTjIyNS5KUFkuSAEAAADXfQAAAgAAABEwLjE5MTQ4OTI3MTMyODg2MwACmjQAS0DXCDNbKiBLQNcIHkNJUS5UU0U6ODkwNS5JUV9JTkNfVEFYLkZZMjAxNgEAAAAIwFQAAgAAAAUxNjk4NAEIAAAABQAAAAExAQAAAAoxNzk0OTc2ODMwAwAAAAI3OQIAAAACNzUEAAAAATAHAAAACTkvMjMvMjAxOQgAAAAJMi8yOS8yMDE2CQAAAAEw1Od/5kpA1wiqdDMhS0DXCCBDSVEuU0dYOkMzMS5JUV9UT1RBTF9MSUFCLkZZMjAwOQEAAADSUSUAAgAAAAkxMzI4Ni4yNTEBCAAAAAUAAAABMQEAAAAKMTQ0MTQzNDY4NQMAAAADMTM4AgAAAAQxMjc2BAAAAAEwBwAAAAk5LzIzLzIwMTkIAAAACjEyLzMxLzIwMDkJAAAAATDtlUDkSkDXCEe4YSFLQNcIIkNJUS5UU0U6ODI1MS5JUV9TQUxFX1BQRV9DRi5GWTIwMTABAAAAOV4NAAIAAAADMTk1AQgAAAAFAAAAATEBAAAACjEzNzM3MDU5NjIDAAAAAjc5AgAAAAQyMDQyBAAAAAEwBwAAAAk5LzIzLzIwMTkIAAAACTIvMjgvMjAxMAkAAAABMA9cL+hKQNcIjwTkIEtA1wgkQ0lRLk5ZU0U6TS5JUV9ERUZfVEFYX0xJQUJfTFQuRlkyMDA4AQAAAIvaBAACAAAABDE0NDYBCAAAAAUAAAABMQEAAAAK</t>
  </si>
  <si>
    <t>MTM0NzMwMDQ0NAMAAAADMTYwAgAAAAQxMDI3BAAAAAEwBwAAAAk5LzIzLzIwMTkIAAAACDIvMi8yMDA4CQAAAAEwxpU640pA1wjHEJ0hS0DXCCdDSVEuU0dYOkMzMS5JUV9UT1RBTF9ERUJUX1JFUEFJRC5GWTIwMTEBAAAA0lElAAIAAAAJLTQ0NDEuNzAxAQgAAAAFAAAAATEBAAAACjE2NjQyOTI0NjQDAAAAAzEzOAIAAAAEMjE2NgQAAAABMAcAAAAJOS8yMy8yMDE5CAAAAAoxMi8zMS8yMDExCQAAAAEw2ONA5EpA1wgzX2whS0DXCBxDSVEuTllTRTpNLklRX1NUX0RFQlQuRlkyMDExAQAAAIvaBAADAAAAAABqgNfiSkDXCAAHryFLQNcIK0NJUS5UU0U6ODI0Mi5JUV9SRVRVUk5fQ09NTU9OX0VRVUlUWS5GWTIwMDkBAAAA/WsNAAIAAAAGNC4wMTU0AQgAAAAFAAAAATEBAAAACjEzODI2NjEzMjIDAAAAAjc5AgAAAAUzMzMyMAQAAAABMAcAAAAJOS8yMy8yMDE5CAAAAAkzLzMxLzIwMDkJAAAAATAWk0/gSkDXCNlmJyJLQNcII0NJUS5OWVNFOlRHVC5JUV9CRVRBXzJZUi4yMDE0LzAyLzAxAQAAAGapAgACAAAAEDAuNjU5ODQ4NjYyOTY1NzQA+MA0AEtA1wgOgiMgS0DXCB5DSVEuTllTRTpUR1QuSVFfWl9TQ09SRS5GWTIwMTYBAAAAZqkCAAIAAAAHMy42NjI1NQEIAAAABQAAAAExAQAAAAoxODc4NDUzODA5AwAAAAMxNjACAAAABjEwMDEyMwQAAAABMAcAAAAJOS8yMy8yMDE5CAAAAAkxLzMwLzIwMTYJAAAA</t>
  </si>
  <si>
    <t>ATCCAdHfSkDXCP9hUyJLQNcIKENJUS5UU0U6ODkwNS5JUV9UT1RBTF9MSUFCX0VRVUlUWS5GWTIwMTUBAAAACMBUAAIAAAAGOTAwOTU3AQgAAAAFAAAAATEBAAAACjE3NDIyNDM2NTEDAAAAAjc5AgAAAAQxMDEzBAAAAAEwBwAAAAk5LzIzLzIwMTkIAAAACTIvMjgvMjAxNQkAAAABMNTnf+ZKQNcIBKEqIUtA1wgZQ0lRLlRTRTo4MjMzLklRX0ZYLkZZMjAwOQEAAAB1XQ0AAgAAAAUtMjYxNQEIAAAABQAAAAExAQAAAAoxMzY5MTgwNzg3AwAAAAI3OQIAAAAEMjE0NAQAAAABMAcAAAAJOS8yMy8yMDE5CAAAAAkyLzI4LzIwMDkJAAAAATDc0p/qSkDXCCcZbCBLQNcIHkNJUS5OQVNEQVFHUzpBTVpOLklRX0dQLkZZMjAxNAEAAAA9SQAAAgAAAAUyNjIzNgEIAAAABQAAAAExAQAAAAoxODI3MTIzMzU1AwAAAAMxNjACAAAAAjEwBAAAAAEwBwAAAAk5LzIzLzIwMTkIAAAACjEyLzMxLzIwMTQJAAAAATBIFpPiSkDXCCI+2iFLQNcIJUNJUS5UU0U6ODI1MS5JUV9PVEhFUl9DQV9TVVBQTC5GWTIwMTABAAAAOV4NAAIAAAAEMjA0MwEIAAAABQAAAAExAQAAAAoxMzczNzA1OTYyAwAAAAI3OQIAAAAEMTA1NQQAAAABMAcAAAAJOS8yMy8yMDE5CAAAAAkyLzI4LzIwMTAJAAAAATAfNS/oSkDXCAvuwSBLQNcIJkNJUS5OWVNFOlRHVC5JUV9BU1NFVF9XUklURURPV04uRlkyMDE4AQAAAGapAgACAAAAAy05MQEIAAAABQAA</t>
  </si>
  <si>
    <t>AAExAQAAAAoxOTQ5NDk4ODg1AwAAAAMxNjACAAAAAjMyBAAAAAEwBwAAAAk5LzIzLzIwMTkIAAAACDIvMy8yMDE4CQAAAAEw8W4640pA1wguM5ghS0DXCB9DSVEuTllTRTpKV04uSVFfQVJfVFVSTlMuRlkyMDE5AQAAANd9AAACAAAACjEwNS42NjU1MjkBCAAAAAUAAAABMQEAAAAKMTk1MDE1MTYxOAMAAAADMTYwAgAAAAQ0MDAxBAAAAAEwBwAAAAk5LzIzLzIwMTkIAAAACDIvMi8yMDE5CQAAAAEw11VQ4EpA1wjsbEEiS0DXCBtDSVEuTllTRTpUR1QuSVFfTEFORC5GWTIwMTUBAAAAZqkCAAIAAAAENjEyNwEIAAAABQAAAAExAQAAAAoxODMxMTQ4NzUzAwAAAAMxNjACAAAABDMwOTgEAAAAATAHAAAACTkvMjMvMjAxOQgAAAAJMS8zMS8yMDE1CQAAAAEw8iA640pA1wheBowhS0DXCDFDSVEuVFNFOjMwOTkuSVFfQ0hBTkdFX05FVF9XT1JLSU5HX0NBUElUQUwuRlkyMDE3AQAAADlahgYCAAAABDI3NTEBCAAAAAUAAAABMQEAAAAKMTg0NzkxMjM0MgMAAAACNzkCAAAABDQ0MjEEAAAAATAHAAAACTkvMjMvMjAxOQgAAAAJMy8zMS8yMDE3CQAAAAEwi/6B6UpA1wgapF0gS0DXCCxDSVEuTllTRTpKV04uSVFfREVCVF9FUVVJVl9PUEVSX0xFQVNFLkZZMjAxMwEAAADXfQAAAgAAAAM4NDABCAAAAAUAAAABMQEAAAAKMTcyMzc5MTc4NQMAAAADMTYwAgAAAAUyMTY3MQQAAAABMAcAAAAJOS8yMy8yMDE5CAAAAAgy</t>
  </si>
  <si>
    <t>LzIvMjAxMwkAAAABMHXdXOVKQNcIY4U7IUtA1wgfQ0lRLlRTRTo4MjQyLklRX0RBX1NVUFBMLkZZMjAxMgEAAAD9aw0AAwAAAAAAGUXh5UpA1wi3/yQhS0DXCCRDSVEuVFNFOjgyNDIuSVFfRVFVSVRZX01FVEhPRC5GWTIwMTUBAAAA/WsNAAMAAAAAAIKaX+VKQNcIgZA3IUtA1wgZQ0lRLlRTRTo4OTA1LklRX1JFLkZZMjAxOAEAAAAIwFQAAgAAAAYyODE0NzcBCAAAAAUAAAABMQEAAAAKMTg5MTc4MjgzMwMAAAACNzkCAAAABDEyMjIEAAAAATAHAAAACTkvMjMvMjAxOQgAAAAJMi8yOC8yMDE4CQAAAAEwFLyB5kpA1wiWphohS0DXCCNDSVEuVFNFOjg5MDUuSVFfUEVfRVhDTC4uMjAxOC8wMi8yOAEAAAAIwFQAAgAAAAkxNi4wOTAyMTUBBwAAAAUAAAABMQEAAAAKMTg3MTYwOTIwOAMAAAABMAIAAAAGMTAwMDI3BAAAAAEwBwAAAAkyLzI4LzIwMTgIAAAACTIvMjgvMjAxOASYRv9KQNcIa1A8IEtA1wgtQ0lRLlRTRTozMDk5LklRX0NBU0hfQ09OVkVSU0lPTi5GWTIwMTcuLi4uSlBZAQAAADlahgYCAAAACTEzLjgyOTQ4NQEIAAAABQAAAAExAQAAAAoxODQ3OTEyMzQyAwAAAAI3OQIAAAAENDE4NAQAAAABMAcAAAAJOS8yMy8yMDE5CAAAAAkzLzMxLzIwMTcJAAAAATBQs3DfSkDXCCRiWiJLQNcIJUNJUS5OWVNFOlRHVC5JUV9CQVNJQ19FUFNfRVhDTC5GWTIwMTIBAAAAZqkCAAIAAAAINC4zMTMwNjEBCAAA</t>
  </si>
  <si>
    <t>AAUAAAABMQEAAAAKMTY2MzM1NDQzOQMAAAADMTYwAgAAAAQzMDY0BAAAAAEwBwAAAAk5LzIzLzIwMTkIAAAACTEvMjgvMjAxMgkAAAABMCVIQORKQNcIHT6GIUtA1wglQ0lRLlRTRTo4OTA1LklRX1NUX0RFQlRfSVNTVUVELkZZMjAxNwEAAAAIwFQAAwAAAAAAww6A5kpA1wigWBohS0DXCCFDSVEuU0dYOkMzMS5JUV9BRFZFUlRJU0lORy5GWTIwMTMBAAAA0lElAAMAAAAAAOAKQeRKQNcIRiJ0IUtA1wgrQ0lRLlNHWDpDMzEuSVFfSU1QVVRfT1BFUl9MRUFTRV9ERVBSLkZZMjAxMQEAAADSUSUAAgAAAAg5MC44MTc4MgEIAAAABQAAAAExAQAAAAoxNjY0MjkyNDY0AwAAAAMxMzgCAAAABTIxNjczBAAAAAEwBwAAAAk5LzIzLzIwMTkIAAAACjEyLzMxLzIwMTEJAAAAATDY40DkSkDXCEQ4bCFLQNcIJUNJUS5OWVNFOkpXTi5JUV9TVF9ERUJUX1JFUEFJRC5GWTIwMTUBAAAA130AAAIAAAACLTQBCAAAAAUAAAABMQEAAAAKMTgzMjY5NTcxNgMAAAADMTYwAgAAAAQyMDQ0BAAAAAEwBwAAAAk5LzIzLzIwMTkIAAAACTEvMzEvMjAxNQkAAAABMJKuz+RKQNcI/tNXIUtA1wggQ0lRLk5ZU0U6TS5JUV9RVUlDS19SQVRJTy5GWTIwMDkBAAAAi9oEAAIAAAAIMC4zNDA0MjEBCAAAAAUAAAABMQEAAAAKMTQzODcxODgwMQMAAAADMTYwAgAAAAQ0MTIxBAAAAAEwBwAAAAk5LzIzLzIwMTkIAAAACTEvMzEvMjAwOQkAAAAB</t>
  </si>
  <si>
    <t>MHco0d9KQNcI/IhTIktA1wgnQ0lRLlRTRTozMDg2LklRX0RBWVNfUEFZQUJMRV9PVVQuRlkyMDE3AQAAANJfDQACAAAACTM3LjA2NTM4NQEIAAAABQAAAAExAQAAAAoxODQ1NTU1MDEyAwAAAAI3OQIAAAAENDE4MwQAAAABMAcAAAAJOS8yMy8yMDE5CAAAAAkyLzI4LzIwMTcJAAAAATC+idfgSkDXCLS/ByJLQNcIJ0NJUS5OWVNFOk0uSVFfSU5WRVNUX1NFQ1VSSVRZX0NGLkZZMjAxMAEAAACL2gQAAwAAAAAAdFnX4kpA1wgH4K4hS0DXCCpDSVEuTllTRTpUR1QuSVFfVE9UQUxfQ09NTU9OX0VRVUlUWS5GWTIwMTABAAAAZqkCAAIAAAAFMTUzNDcBCAAAAAUAAAABMQEAAAAKMTUyOTMzMjcwMgMAAAADMTYwAgAAAAQxMDA2BAAAAAEwBwAAAAk5LzIzLzIwMTkIAAAACTEvMzAvMjAxMAkAAAABMA4hQORKQNcIBNqGIUtA1wgqQ0lRLk5BU0RBUUdTOkFNWk4uSVFfTFRfREVCVF9JU1NVRUQuRlkyMDE2AQAAAD1JAAACAAAAAzYxOAEIAAAABQAAAAExAQAAAAoxOTQzNTA3MTY2AwAAAAMxNjACAAAABDIwMzQEAAAAATAHAAAACTkvMjMvMjAxOQgAAAAKMTIvMzEvMjAxNgkAAAABMArfzeFKQNcIu9XjIUtA1wgdQ0lRLk5ZU0U6VEdULklRX0VCSVREQS5GWTIwMDkBAAAAZqkCAAIAAAAENjA2MQEIAAAABQAAAAExAQAAAAoxNDM1NTcxMjcwAwAAAAMxNjACAAAABDQwNTEEAAAAATAHAAAACTkvMjMvMjAxOQgAAAAJ</t>
  </si>
  <si>
    <t>MS8zMS8yMDA5CQAAAAEwLfk/5EpA1whwHG8hS0DXCB5DSVEuTllTRTpUR1QuSVFfU1RfREVCVC5GWTIwMTEBAAAAZqkCAAMAAAAAACVIQORKQNcIHT6GIUtA1wgfQ0lRLlNHWDpDMzEuSVFfSU5WRU5UT1JZLkZZMjAxMwEAAADSUSUAAgAAAAc4ODQuNTc4AQgAAAAFAAAAATEBAAAACjE3MjcwNTI1ODkDAAAAAzEzOAIAAAAEMTA0MwQAAAABMAcAAAAJOS8yMy8yMDE5CAAAAAoxMi8zMS8yMDEzCQAAAAEw4ApB5EpA1wj0MoMhS0DXCB9DSVEuVFNFOjMwOTkuSVFfREFfU1VQUEwuRlkyMDE1AQAAADlahgYCAAAABTIyODE4AQgAAAAFAAAAATEBAAAACjE3NDQ4MTQ2NzIDAAAAAjc5AgAAAAI0MQQAAAABMAcAAAAJOS8yMy8yMDE5CAAAAAkzLzMxLzIwMTUJAAAAATCKi4HpSkDXCM4fqSBLQNcIJkNJUS5OQVNEQVFHUzpBTVpOLklRX05JX0NPTVBBTlkuRlkyMDE2AQAAAD1JAAACAAAABDIzNzEBCAAAAAUAAAABMQEAAAAKMTk0MzUwNzE2NgMAAAADMTYwAgAAAAU0MTU3MQQAAAABMAcAAAAJOS8yMy8yMDE5CAAAAAoxMi8zMS8yMDE2CQAAAAEwGLjN4UpA1wiOHcohS0DXCCRDSVEuVFNFOjMwOTkuSVFfSU5DX0VRVUlUWV9DRi5GWTIwMTUBAAAAOVqGBgIAAAAFLTIyMzQBCAAAAAUAAAABMQEAAAAKMTc0NDgxNDY3MgMAAAACNzkCAAAABDIwODYEAAAAATAHAAAACTkvMjMvMjAxOQgAAAAJMy8zMS8yMDE1CQAA</t>
  </si>
  <si>
    <t>AAEwiouB6UpA1wi2bakgS0DXCClDSVEuTkFTREFRR1M6QU1aTi5JUV9FUVVJVFlfTUVUSE9ELkZZMjAxMAEAAAA9SQAAAwAAAAAAaKGS4kpA1wi8p9AhS0DXCCJDSVEuTllTRTpUR1QuSVFfREFfU1VQUExfQ0YuRlkyMDE2AQAAAGapAgACAAAABDIxOTABCAAAAAUAAAABMQEAAAAKMTg3ODQ1MzgwOQMAAAADMTYwAgAAAAQyMTcxBAAAAAEwBwAAAAk5LzIzLzIwMTkIAAAACTEvMzAvMjAxNgkAAAABMO5HOuNKQNcIAnt3IUtA1wgZQ0lRLlRTRTozMDk5LklRX0FSLkZZMjAxNwEAAAA5WoYGAgAAAAYxMzEwOTUBCAAAAAUAAAABMQEAAAAKMTg0NzkxMjM0MgMAAAACNzkCAAAABDEwMjEEAAAAATAHAAAACTkvMjMvMjAxOQgAAAAJMy8zMS8yMDE3CQAAAAEw5tiB6UpA1whstY8gS0DXCCVDSVEuVFNFOjgyNTEuSVFfT1RIRVJfT1BFUl9BQ1QuRlkyMDE0AQAAADleDQACAAAABS02MjI5AQgAAAAFAAAAATEBAAAACjE2ODMzMTE5ODYDAAAAAjc5AgAAAAQyMDQ3BAAAAAEwBwAAAAk5LzIzLzIwMTkIAAAACTIvMjgvMjAxNAkAAAABMAtF1udKQNcIsEawIEtA1wgmQ0lRLlRTRTozMDg2LklRX09USEVSX0xUX0FTU0VUUy5GWTIwMTYBAAAA0l8NAAIAAAABMgEIAAAABQAAAAExAQAAAAoxNzk1MjI0NzMzAwAAAAI3OQIAAAAEMTA2MAQAAAABMAcAAAAJOS8yMy8yMDE5CAAAAAkyLzI5LzIwMTYJAAAAATA5vQHpSkDX</t>
  </si>
  <si>
    <t>CBWrtiBLQNcIHUNJUS5OWVNFOlRHVC5JUV9FQklUREEuRlkyMDE3AQAAAGapAgACAAAABDczMTMBCAAAAAUAAAABMQEAAAAKMTk0OTQ5ODg3NgMAAAADMTYwAgAAAAQ0MDUxBAAAAAEwBwAAAAk5LzIzLzIwMTkIAAAACTEvMjgvMjAxNwkAAAABMO5HOuNKQNcIPUmCIUtA1wgnQ0lRLk5BU0RBUUdTOkFNWk4uSVFfREFfU1VQUExfQ0YuRlkyMDE3AQAAAD1JAAACAAAABTExMTEyAQgAAAAFAAAAATEBAAAACjE5NDM1MDcxNjcDAAAAAzE2MAIAAAAEMjE3MQQAAAABMAcAAAAJOS8yMy8yMDE5CAAAAAoxMi8zMS8yMDE3CQAAAAEw0AbO4UpA1wjkgdchS0DXCCBDSVEuU0dYOkMzMS5JUV9DQVNIX1RBWEVTLkZZMjAxMgEAAADSUSUAAgAAAAYxNTIuNjUBCAAAAAUAAAABMQEAAAAKMTY2OTM3NzA1MAMAAAADMTM4AgAAAAQzMDUzBAAAAAEwBwAAAAk5LzIzLzIwMTkIAAAACjEyLzMxLzIwMTIJAAAAATDgCkHkSkDXCFwRZSFLQNcIIENJUS5UU0U6ODI1Mi5JUV9CVUlMRElOR1MuRlkyMDEyAQAAAEFVDQADAAAAAAD9h9rnSkDXCL7MxiBLQNcIHkNJUS5OWVNFOkpXTi5JUV9JTkNfVEFYLkZZMjAxMQEAAADXfQAAAgAAAAMzNzgBCAAAAAUAAAABMQEAAAAKMTU5MzgxOTM1MwMAAAADMTYwAgAAAAI3NQQAAAABMAcAAAAJOS8yMy8yMDE5CAAAAAkxLzI5LzIwMTEJAAAAATB+81vlSkDXCJrCOiFLQNcIIENJUS5OWVNF</t>
  </si>
  <si>
    <t>OlRHVC5JUV9DSEFOR0VfQVAuRlkyMDE0AQAAAGapAgACAAAAAzI0NwEIAAAABQAAAAExAQAAAAoxNzgwMjU5MTk3AwAAAAMxNjACAAAABDIwMTcEAAAAATAHAAAACTkvMjMvMjAxOQgAAAAIMi8xLzIwMTQJAAAAATDtlUDkSkDXCHcilyFLQNcIJENJUS5OWVNFOkpXTi5JUV9VTkxFVkVSRURfRkNGLkZZMjAxNAEAAADXfQAAAgAAAAY2MTQuNzUBCAAAAAUAAAABMQEAAAAKMTc4MDY3MTMxNAMAAAADMTYwAgAAAAQ0NDIzBAAAAAEwBwAAAAk5LzIzLzIwMTkIAAAACDIvMS8yMDE0CQAAAAEwEIjP5EpA1whC+jshS0DXCDNDSVEuTllTRTpKV04uSVFfQ0hBTkdFX09USEVSX05FVF9PUEVSX0FTU0VUUy5GWTIwMTEBAAAA130AAAIAAAADMTgxAQgAAAAFAAAAATEBAAAACjE1OTM4MTkzNTMDAAAAAzE2MAIAAAAEMjA0NQQAAAABMAcAAAAJOS8yMy8yMDE5CAAAAAkxLzI5LzIwMTEJAAAAATB0GlzlSkDXCD8cTCFLQNcIJUNJUS5UU0U6MzA4Ni5JUV9QUk9WX0JBRF9ERUJUUy5GWTIwMTUBAAAA0l8NAAIAAAADMjgwAQgAAAAFAAAAATEBAAAACjE3NDIyNDM3NzcDAAAAAjc5AgAAAAI5NQQAAAABMAcAAAAJOS8yMy8yMDE5CAAAAAkyLzI4LzIwMTUJAAAAATBJlgHpSkDXCL/WiiBLQNcIJENJUS5UU0U6ODIzMy5JUV9TQUxFX0lOVEFOX0NGLkZZMjAxMAEAAAB1XQ0AAwAAAAAA3h+g6kpA1wi/4X8gS0DXCCJDSVEu</t>
  </si>
  <si>
    <t>VFNFOjg5MDUuSVFfRUJJVF9NQVJHSU4uRlkyMDE1AQAAAAjAVAACAAAABzIwLjUzNTgBCAAAAAUAAAABMQEAAAAKMTc0MjI0MzY1MQMAAAACNzkCAAAABDQwNTMEAAAAATAHAAAACTkvMjMvMjAxOQgAAAAJMi8yOC8yMDE1CQAAAAEwJ3CK4EpA1whpryIiS0DXCChDSVEuTllTRTpUR1QuSVFfREVGX1RBWF9BU1NFVFNfTFQuRlkyMDE4AQAAAGapAgADAAAAAADxbjrjSkDXCEU+lCFLQNcIH0NJUS5OWVNFOlRHVC5JUV9PUEVSX0lOQy5GWTIwMTIBAAAAZqkCAAIAAAAENTM2NQEIAAAABQAAAAExAQAAAAoxNjYzMzU0NDM5AwAAAAMxNjACAAAAAjIxBAAAAAEwBwAAAAk5LzIzLzIwMTkIAAAACTEvMjgvMjAxMgkAAAABMCVIQORKQNcIlnaHIUtA1wgnQ0lRLk5BU0RBUUdTOkFNWk4uSVFfQURWRVJUSVNJTkcuRlkyMDEyAQAAAD1JAAACAAAABDIwMDABCAAAAAUAAAABMQEAAAAKMTcxNzA4NDgzNwMAAAADMTYwAgAAAAQzMDEzBAAAAAEwBwAAAAk5LzIzLzIwMTkIAAAACjEyLzMxLzIwMTIJAAAAATBhyJLiSkDXCOdlzCFLQNcIH0NJUS5UU0U6MzA5OS5JUV9UUkVBU1VSWS5GWTIwMTEBAAAAOVqGBgIAAAAELTE5MQEIAAAABQAAAAExAQAAAAoxNDYxNjgwMDc0AwAAAAI3OQIAAAAEMTI0OAQAAAABMAcAAAAJOS8yMy8yMDE5CAAAAAkzLzMxLzIwMTEJAAAAATA+bTXqSkDXCCxcdyBLQNcIIkNJUS5UU0U6ODI1</t>
  </si>
  <si>
    <t>MS5JUV9DQVNIX0lOVkVTVC5GWTIwMTcBAAAAOV4NAAIAAAAGLTEwMDk4AQgAAAAFAAAAATEBAAAACjE4NDU1NTQ4OTEDAAAAAjc5AgAAAAQyMDA1BAAAAAEwBwAAAAk5LzIzLzIwMTkIAAAACTIvMjgvMjAxNwkAAAABMP6S1udKQNcITfnuIEtA1wgmQ0lRLlRTRTo4MjMzLklRX0lOVkVTVF9MT0FOU19DRi5GWTIwMTEBAAAAdV0NAAIAAAACMTMBCAAAAAUAAAABMQEAAAAKMTQ1ODI0MjAwOAMAAAACNzkCAAAABDIwMzIEAAAAATAHAAAACTkvMjMvMjAxOQgAAAAJMi8yOC8yMDExCQAAAAEwpkeg6kpA1wixL4AgS0DXCChDSVEuVFNFOjMwOTkuSVFfREVGX1RBWF9BU1NFVFNfTFQuRlkyMDA4AQAAADlahgYDAAAAAAAa+TTqSkDXCIQeXCBLQNcIIENJUS5OWVNFOkpXTi5JUV9UT1RBTF9SRVYuRlkyMDA4AQAAANd9AAACAAAABDkwODABCAAAAAUAAAABMQEAAAAKMTM0MzAxNDg0NwMAAAADMTYwAgAAAAIyOAQAAAABMAcAAAAJOS8yMy8yMDE5CAAAAAgyLzIvMjAwOAkAAAABMDwQYOVKQNcInORKIUtA1wglQ0lRLlRTRTo4MjMzLklRX1NUX0RFQlRfUkVQQUlELkZZMjAwOAEAAAB1XQ0AAgAAAAYtMTAwMDABCAAAAAUAAAABMQEAAAAKMTAxMTkwOTM3NgMAAAACNzkCAAAABDIwNDQEAAAAATAHAAAACTkvMjMvMjAxOQgAAAAJMi8yOS8yMDA4CQAAAAEwBISf6kpA1wiXUFggS0DXCBhDSVEuU0dYOkMzMS5JUV9S</t>
  </si>
  <si>
    <t>RS5GWTIwMTABAAAA0lElAAIAAAAHNzUxMS43NAEIAAAABQAAAAExAQAAAAoxNTQxOTY4OTI0AwAAAAMxMzgCAAAABDEyMjIEAAAAATAHAAAACTkvMjMvMjAxOQgAAAAKMTIvMzEvMjAxMAkAAAABMOe8QORKQNcI79NeIUtA1wghQ0lRLlRTRTozMDk5LklRX0VCSVREQV9JTlQuRlkyMDE0AQAAADlahgYCAAAACTQ0LjI2NDU5NAEIAAAABQAAAAExAQAAAAoxNjg2NjM4MDgwAwAAAAI3OQIAAAAENDE5MAQAAAABMAcAAAAJOS8yMy8yMDE5CAAAAAkzLzMxLzIwMTQJAAAAATClO9fgSkDXCPtg/yFLQNcIGUNJUS5OWVNFOlRHVC5JUV9BRC5GWTIwMTcBAAAAZqkCAAIAAAAGLTE3NDEzAQgAAAAFAAAAATEBAAAACjE5NDk0OTg4NzYDAAAAAzE2MAIAAAAEMTA3NQQAAAABMAcAAAAJOS8yMy8yMDE5CAAAAAkxLzI4LzIwMTcJAAAAATDxbjrjSkDXCDmijCFLQNcIKkNJUS5OWVNFOkpXTi5JUV9PVEhFUl9VTlVTVUFMX1NVUFBMLkZZMjAwOAEAAADXfQAAAwAAAAAAPBBg5UpA1wjgsTkhS0DXCCRDSVEuTllTRTpUR1QuSVFfSU1QQUlSTUVOVF9HVy5GWTIwMDkBAAAAZqkCAAMAAAAAAC35P+RKQNcIfl+BIUtA1wghQ0lRLlRTRTo4MjQyLklRX0VBUk5JTkdfQ08uRlkyMDE2AQAAAP1rDQACAAAABTE0MDUzAQgAAAAFAAAAATEBAAAACjE3OTc2MzY5OTYDAAAAAjc5AgAAAAE3BAAAAAEwBwAAAAk5LzIzLzIwMTkIAAAA</t>
  </si>
  <si>
    <t>CTMvMzEvMjAxNgkAAAABMHjBX+VKQNcI/AovIUtA1wgZQ0lRLlRTRTo4OTA1LklRX0FQLkZZMjAxNAEAAAAIwFQAAgAAAAUxMTAyNAEIAAAABQAAAAExAQAAAAoxNjgzMzEyMjM5AwAAAAI3OQIAAAAEMTAxOAQAAAABMAcAAAAJOS8yMy8yMDE5CAAAAAkyLzI4LzIwMTQJAAAAATD6pYLmSkDXCBtTKiFLQNcIJENJUS5UU0U6MzA4Ni5JUV9DQVNIX0lOVEVSRVNULkZZMjAxMwEAAADSXw0AAgAAAAQxODUxAQgAAAAFAAAAATEBAAAACjE2MjA5MDI4MzUDAAAAAjc5AgAAAAQzMDI4BAAAAAEwBwAAAAk5LzIzLzIwMTkIAAAACTIvMjgvMjAxMwkAAAABMMsGBOlKQNcIVei1IEtA1wghQ0lRLlRTRTozMDg2LklRX09USEVSX09QRVIuRlkyMDE5AQAAANJfDQACAAAABS0yMDYxAQgAAAAFAAAAATEBAAAACjE5NjcwMDQ3MjgDAAAAAjc5AgAAAAMyNjAEAAAAATAHAAAACTkvMjMvMjAxOQgAAAAJMi8yOC8yMDE5CQAAAAEwNAsC6UpA1wjcGJ0gS0DXCBpDSVEuVFNFOjgyMzMuSVFfRUJULkZZMjAwOQEAAAB1XQ0AAgAAAAUxOTk1NgEIAAAABQAAAAExAQAAAAoxMzY5MTgwNzg3AwAAAAI3OQIAAAADMTM5BAAAAAEwBwAAAAk5LzIzLzIwMTkIAAAACTIvMjgvMjAwOQkAAAABMNSrn+pKQNcIPMtrIEtA1wgbQ0lRLlRTRTo4OTA1LklRX0dQUEUuRlkyMDE1AQAAAAjAVAADAAAAAADlwH/mSkDXCNaVGSFLQNcIK0NJUS5U</t>
  </si>
  <si>
    <t>U0U6MzA4Ni5JUV9SRVRVUk5fQ09NTU9OX0VRVUlUWS5GWTIwMTABAAAA0l8NAAIAAAAGMi42MjM0AQgAAAAFAAAAATEBAAAACjEzNzMxNTkzMjUDAAAAAjc5AgAAAAUzMzMyMAQAAAABMAcAAAAJOS8yMy8yMDE5CAAAAAkyLzI4LzIwMTAJAAAAATC+YtfgSkDXCLAjByJLQNcIKENJUS5OWVNFOkpXTi5JUV9HV19JTlRBTl9BTU9SVF9DRi5GWTIwMTABAAAA130AAAMAAAAAAH7zW+VKQNcIS85LIUtA1wgqQ0lRLlRTRTo4MjMzLklRX0lOVEVSRVNUX0lOVkVTVF9JTkMuRlkyMDA5AQAAAHVdDQACAAAABDEyMTABCAAAAAUAAAABMQEAAAAKMTM2OTE4MDc4NwMAAAACNzkCAAAAAjY1BAAAAAEwBwAAAAk5LzIzLzIwMTkIAAAACTIvMjgvMjAwOQkAAAABMNSrn+pKQNcIZ31yIEtA1wgfQ0lRLlRTRTozMDg2LklRX0FSX1RVUk5TLkZZMjAxOAEAAADSXw0AAgAAAAg0LjgzNDU5MQEIAAAABQAAAAExAQAAAAoxODkxNzgyOTg1AwAAAAI3OQIAAAAENDAwMQQAAAABMAcAAAAJOS8yMy8yMDE5CAAAAAkyLzI4LzIwMTgJAAAAATC+idfgSkDXCD/WMCJLQNcIIUNJUS5OWVNFOk0uSVFfUEVfRVhDTC4uMjAxNS8wMi8yOAEAAACL2gQAAgAAAAkxNS4wOTk1MjYBBwAAAAUAAAABMQEAAAAKMTcyMDQwMTQ4MQMAAAABMAIAAAAGMTAwMDI3BAAAAAEwBwAAAAkyLzI3LzIwMTUIAAAACTIvMjcvMjAxNcj2R/9KQNcIjZg3IEtA</t>
  </si>
  <si>
    <t>1wgnQ0lRLlNHWDpDMzEuSVFfQ1VSUkVOVF9QT1JUX0RFQlQuRlkyMDE0AQAAANJRJQACAAAACDM1MTguMTY2AQgAAAAFAAAAATEBAAAACjE3ODE4NDE4MzgDAAAAAzEzOAIAAAAEMTI5NwQAAAABMAcAAAAJOS8yMy8yMDE5CAAAAAoxMi8zMS8yMDE0CQAAAAEw7B8Y5EpA1wgEZX8hS0DXCCVDSVEuTllTRTpKV04uSVFfUkVUVVJOX0NBUElUQUwuRlkyMDE4AQAAANd9AAACAAAABzE1LjczMTEBCAAAAAUAAAABMQEAAAAKMTk1MDE1MTYzMgMAAAADMTYwAgAAAAQ0MzYzBAAAAAEwBwAAAAk5LzIzLzIwMTkIAAAACDIvMy8yMDE4CQAAAAEw11VQ4EpA1whdQDwiS0DXCCJDSVEuTllTRTpNLklRX0NVUlJFTlRfUkFUSU8uRlkyMDE5AQAAAIvaBAACAAAACDEuNDIyOTc0AQgAAAAFAAAAATEBAAAACjE5NTI1MzUzNzgDAAAAAzE2MAIAAAAENDAzMAQAAAABMAcAAAAJOS8yMy8yMDE5CAAAAAgyLzIvMjAxOQkAAAABMFYyIt9KQNcIyNZMIktA1wglQ0lRLlRTRTozMDk5LklRX0dBSU5fQVNTRVRTX0NGLkZZMjAxMQEAAAA5WoYGAgAAAAUxMjE5MwEIAAAABQAAAAExAQAAAAoxNDYxNjgwMDc0AwAAAAI3OQIAAAAEMjAyNgQAAAABMAcAAAAJOS8yMy8yMDE5CAAAAAkzLzMxLzIwMTEJAAAAATA+bTXqSkDXCLuTYyBLQNcIHENJUS5UU0U6MzA5OS5JUV9EQV9DRi5GWTIwMTMBAAAAOVqGBgIAAAAFMTAxMjYBCAAAAAUA</t>
  </si>
  <si>
    <t>AAABMQEAAAAKMTYyNDA1MTc1NgMAAAACNzkCAAAABDIxNjAEAAAAATAHAAAACTkvMjMvMjAxOQgAAAAJMy8zMS8yMDEzCQAAAAEwJrs16kpA1whDzLEgS0DXCCNDSVEuTllTRTpKV04uSVFfVE9UQUxfRVFVSVRZLkZZMjAxMQEAAADXfQAAAgAAAAQyMDIxAQgAAAAFAAAAATEBAAAACjE1OTM4MTkzNTMDAAAAAzE2MAIAAAAEMTI3NQQAAAABMAcAAAAJOS8yMy8yMDE5CAAAAAkxLzI5LzIwMTEJAAAAATB0GlzlSkDXCD8cTCFLQNcIK0NJUS5UU0U6MzA4Ni5JUV9OSV9BVkFJTF9FWENMX01BUkdJTi5GWTIwMTcBAAAA0l8NAAIAAAAGMi40MzExAQgAAAAFAAAAATEBAAAACjE4NDU1NTUwMTIDAAAAAjc5AgAAAAQ0MTgyBAAAAAEwBwAAAAk5LzIzLzIwMTkIAAAACTIvMjgvMjAxNwkAAAABML6J1+BKQNcIdx4QIktA1wgZQ0lRLlRTRTo4MjUyLklRX0FELkZZMjAwOAEAAABBVQ0AAgAAAActMTc1MzgxAQgAAAAFAAAAATEBAAAACjEwNjI3NDUyMTgDAAAAAjc5AgAAAAQxMDc1BAAAAAEwBwAAAAk5LzIzLzIwMTkIAAAACTMvMzEvMjAwOAkAAAABMObg1udKQNcIzLDeIEtA1wgeQ0lRLlRTRTo4MjUxLklRX1pfU0NPUkUuRlkyMDEyAQAAADleDQACAAAACDEuNzA4MDY3AQgAAAAFAAAAATEBAAAACjE1NTE3MjE2MTgDAAAAAjc5AgAAAAYxMDAxMjMEAAAAATAHAAAACTkvMjMvMjAxOQgAAAAJMi8yOS8yMDEyCQAA</t>
  </si>
  <si>
    <t>AAEwjTmJ4EpA1whLCC0iS0DXCCFDSVEuVFNFOjMwOTkuSVFfQ0FTSF9FUVVJVi5GWTIwMTcBAAAAOVqGBgIAAAAFNjE3MjIBCAAAAAUAAAABMQEAAAAKMTg0NzkxMjM0MgMAAAACNzkCAAAABDEwOTYEAAAAATAHAAAACTkvMjMvMjAxOQgAAAAJMy8zMS8yMDE3CQAAAAEw5tiB6UpA1wi6FLsgS0DXCB5DSVEuTllTRTpUR1QuSVFfU1RfREVCVC5GWTIwMTcBAAAAZqkCAAMAAAAAAPFuOuNKQNcIfjhzIUtA1wgfQ0lRLlNHWDpDMzEuSVFfTUFDSElORVJZLkZZMjAxNgEAAADSUSUAAgAAAAc1MzEuNDM3AQgAAAAFAAAAATEBAAAACjE4ODE2NjA1NDADAAAAAzEzOAIAAAAEMzExNAQAAAABMAcAAAAJOS8yMy8yMDE5CAAAAAoxMi8zMS8yMDE2CQAAAAEwum4Y5EpA1wjMJ4AhS0DXCBRDSVEuLklRX0NVU1RPTV9CRVRBLgUAAAABAAAACAAAABQoSW52YWxpZCBJZGVudGlmaWVyKZgFQAlLQNcImAVACUtA1wglQ0lRLk5ZU0U6TS5JUV9DQVNIX09QRVIuRlkyMDE4Li4uLkpQWQEAAACL2gQAAgAAAAkyMTgxMjAuNzYBCAAAAAUAAAABMQEAAAAKMTk1MjUzNTM3MQMAAAACNzkCAAAABDIwMDYEAAAAATAHAAAACTkvMjMvMjAxOQgAAAAIMi8zLzIwMTgJAAAAATBB2nDfSkDXCJs1XCJLQNcIKENJUS5UU0U6MzA5OS5JUV9QUk9WX0JBRF9ERUJUU19DRi5GWTIwMTQBAAAAOVqGBgMAAAAAAIqLgelKQNcIfJmEIEtA1wgf</t>
  </si>
  <si>
    <t>Q0lRLlRTRTozMDg2LklRX1RPVEFMX0NMLkZZMjAxMgEAAADSXw0AAgAAAAYyNjc2NzYBCAAAAAUAAAABMQEAAAAKMTU1MTcyMTU5NAMAAAACNzkCAAAABDEwMDkEAAAAATAHAAAACTkvMjMvMjAxOQgAAAAJMi8yOS8yMDEyCQAAAAEwv7gD6UpA1wgaXb0gS0DXCCVDSVEuVFNFOjgyNDIuSVFfREFZU19TQUxFU19PVVQuRlkyMDE5AQAAAP1rDQACAAAACDE4Ljg5Mzg2AQgAAAAFAAAAATEBAAAACjE5NjkxNTQ3MzEDAAAAAjc5AgAAAAQ0MDQyBAAAAAEwBwAAAAk5LzIzLzIwMTkIAAAACTMvMzEvMjAxOQkAAAABMPvgT+BKQNcI/mY1IktA1wgdQ0lRLi5JUV9OSV9BVkFJTF9FWENMX01BUkdJTi4FAAAAAQAAAAgAAAAUKEludmFsaWQgSWRlbnRpZmllcim3lZYKS0DXCLeVlgpLQNcIH0NJUS5UU0U6ODIzMy5JUV9UT1RBTF9DQS5GWTIwMDkBAAAAdV0NAAIAAAAGMjA2NjE3AQgAAAAFAAAAATEBAAAACjEzNjkxODA3ODcDAAAAAjc5AgAAAAQxMDA4BAAAAAEwBwAAAAk5LzIzLzIwMTkIAAAACTIvMjgvMjAwOQkAAAABMNSrn+pKQNcIC0BlIEtA1wgqQ0lRLlRTRTo4OTA1LklRX09USEVSX1VOVVNVQUxfU1VQUEwuRlkyMDEzAQAAAAjAVAACAAAACy01OTAuOTk5OTg4AQgAAAAFAAAAATEBAAAACjE2MjEyMjkwMTMDAAAAAjc5AgAAAAI4NwQAAAABMAcAAAAJOS8yMy8yMDE5CAAAAAkyLzI4LzIwMTMJAAAAATAe</t>
  </si>
  <si>
    <t>f4LmSkDXCONjMiFLQNcIG0NJUS5OWVNFOlRHVC5JUV9OUFBFLkZZMjAxMAEAAABmqQIAAgAAAAUyNTI4MAEIAAAABQAAAAExAQAAAAoxNTI5MzMyNzAyAwAAAAMxNjACAAAABDEwMDQEAAAAATAHAAAACTkvMjMvMjAxOQgAAAAJMS8zMC8yMDEwCQAAAAEwDiFA5EpA1wjdw5UhS0DXCClDSVEuU0dYOkMzMS5JUV9UT1RBTF9DT01NT05fRVFVSVRZLkZZMjAxMgEAAADSUSUAAgAAAAkxNTA4MC40MDgBCAAAAAUAAAABMQEAAAAKMTY2OTM3NzA1MAMAAAADMTM4AgAAAAQxMDA2BAAAAAEwBwAAAAk5LzIzLzIwMTkIAAAACjEyLzMxLzIwMTIJAAAAATDY40DkSkDXCDI+eCFLQNcIF0NJUS5OWVNFOk0uSVFfQUUuRlkyMDEyAQAAAIvaBAACAAAAAzk5MQEIAAAABQAAAAExAQAAAAoxNjY4MjA0NTAwAwAAAAMxNjACAAAABDEwMTYEAAAAATAHAAAACTkvMjMvMjAxOQgAAAAJMS8yOC8yMDEyCQAAAAEwaoDX4kpA1whL2qIhS0DXCCVDSVEuTkFTREFRR1M6QU1aTi5JUV9MVF9JTlZFU1QuRlkyMDE3AQAAAD1JAAACAAAAAzQ0MQEIAAAABQAAAAExAQAAAAoxOTQzNTA3MTY3AwAAAAMxNjACAAAABDEwNTQEAAAAATAHAAAACTkvMjMvMjAxOQgAAAAKMTIvMzEvMjAxNwkAAAABMNAGzuFKQNcIpCPkIUtA1wgjQ0lRLk5ZU0U6TS5JUV9DQVBJVEFMX0xFQVNFUy5GWTIwMDkBAAAAi9oEAAIAAAACNjABCAAAAAUAAAABMQEA</t>
  </si>
  <si>
    <t>AAAKMTQzODcxODgwMQMAAAADMTYwAgAAAAQxMTgzBAAAAAEwBwAAAAk5LzIzLzIwMTkIAAAACTEvMzEvMjAwOQkAAAABMGsx1+JKQNcI/06VIUtA1wgiQ0lRLlRTRTo4MjUyLklRX09USEVSX0lOVEFOLkZZMjAwOAEAAABBVQ0AAgAAAAQ1MzI3AQgAAAAFAAAAATEBAAAACjEwNjI3NDUyMTgDAAAAAjc5AgAAAAQxMDQwBAAAAAEwBwAAAAk5LzIzLzIwMTkIAAAACTMvMzEvMjAwOAkAAAABMObg1udKQNcIR+PvIEtA1wgqQ0lRLlRTRTo4OTA1LklRX0lOVEVSRVNUX0lOVkVTVF9JTkMuRlkyMDExAQAAAAjAVAACAAAAAzU0MQEIAAAABQAAAAExAQAAAAoxNDU4MjQxOTY0AwAAAAI3OQIAAAACNjUEAAAAATAHAAAACTkvMjMvMjAxOQgAAAAJMi8yMC8yMDExCQAAAAEwYzCC5kpA1wgUyDEhS0DXCCBDSVEuVFNFOjgyNDIuSVFfQlVJTERJTkdTLkZZMjAxMwEAAAD9aw0AAwAAAAAABJPh5UpA1whCIS4hS0DXCCZDSVEuVFNFOjMwOTkuSVFfRVhUUkFfQUNDX0lURU1TLkZZMjAxMwEAAAA5WoYGAwAAAAAAMpQ16kpA1wjLVo4gS0DXCCBDSVEuVFNFOjgyNTIuSVFfQlVJTERJTkdTLkZZMjAxNAEAAABBVQ0AAwAAAAAAEHEh50pA1wh5j8cgS0DXCChDSVEuTkFTREFRR1M6QU1aTi5JUV9CRVRBXzFZUi4yMDE2LzEyLzMxAQAAAD1JAAACAAAAEDEuMTk3NzIyMTcxNDM2NDIA+MA0AEtA1wgB9iMgS0DXCBlDSVEuVFNF</t>
  </si>
  <si>
    <t>OjMwODYuSVFfUkUuRlkyMDEwAQAAANJfDQACAAAABTgxNTg1AQgAAAAFAAAAATEBAAAACjEzNzMxNTkzMjUDAAAAAjc5AgAAAAQxMjIyBAAAAAEwBwAAAAk5LzIzLzIwMTkIAAAACTIvMjgvMjAxMAkAAAABMNCRA+lKQNcIWA6FIEtA1wggQ0lRLlRTRTo4MjUxLklRX0NIQU5HRV9BUC5GWTIwMTUBAAAAOV4NAAIAAAAEMjI4NgEIAAAABQAAAAExAQAAAAoxNzQyMjQzNjc4AwAAAAI3OQIAAAAEMjAxNwQAAAABMAcAAAAJOS8yMy8yMDE5CAAAAAkyLzI4LzIwMTUJAAAAATAAbNbnSkDXCDS89iBLQNcIKkNJUS5OQVNEQVFHUzpBTVpOLklRX0NBU0hfU1RfSU5WRVNULkZZMjAxNQEAAAA9SQAAAgAAAAUxOTgwOAEIAAAABQAAAAExAQAAAAoxODcyOTI3NDkzAwAAAAMxNjACAAAABDEwMDIEAAAAATAHAAAACTkvMjMvMjAxOQgAAAAKMTIvMzEvMjAxNQkAAAABMCCRzeFKQNcIl1/jIUtA1wgnQ0lRLk5BU0RBUUdTOkFNWk4uSVFfQURWRVJUSVNJTkcuRlkyMDE0AQAAAD1JAAACAAAABDMzMDABCAAAAAUAAAABMQEAAAAKMTgyNzEyMzM1NQMAAAADMTYwAgAAAAQzMDEzBAAAAAEwBwAAAAk5LzIzLzIwMTkIAAAACjEyLzMxLzIwMTQJAAAAATBIFpPiSkDXCJ4nzSFLQNcIGUNJUS5OWVNFOlRHVC5JUV9GWC5GWTIwMTMBAAAAZqkCAAIAAAABOAEIAAAABQAAAAExAQAAAAoxNzIzMzUxOTU4AwAAAAMxNjACAAAABDIx</t>
  </si>
  <si>
    <t>NDQEAAAAATAHAAAACTkvMjMvMjAxOQgAAAAIMi8yLzIwMTMJAAAAATDtlUDkSkDXCCvlniFLQNcIG0NJUS5UU0U6ODI1MS5JUV9HUFBFLkZZMjAxNgEAAAA5Xg0AAwAAAAAAAGzW50pA1wg64/YgS0DXCCBDSVEuTllTRTpNLklRX09USEVSX0lOVEFOLkZZMjAwOQEAAACL2gQAAgAAAAM3MTkBCAAAAAUAAAABMQEAAAAKMTQzODcxODgwMQMAAAADMTYwAgAAAAQxMDQwBAAAAAEwBwAAAAk5LzIzLzIwMTkIAAAACTEvMzEvMjAwOQkAAAABMGsx1+JKQNcICiiVIUtA1wgcQ0lRLlRTRTozMDk5LklRX0NBUEVYLkZZMjAxMgEAAAA5WoYGAgAAAAYtMTYxMTkBCAAAAAUAAAABMQEAAAAKMTU1NDMzNzE3NQMAAAACNzkCAAAABDIwMjEEAAAAATAHAAAACTkvMjMvMjAxOQgAAAAJMy8zMS8yMDEyCQAAAAEwMpQ16kpA1wiCjpYgS0DXCCNDSVEuTllTRTpNLklRX0dBSU5fQVNTRVRTX0NGLkZZMjAwOAEAAACL2gQAAwAAAAAAurw640pA1wgeM5EhS0DXCB9DSVEuVFNFOjMwOTkuSVFfVFJFQVNVUlkuRlkyMDE3AQAAADlahgYCAAAABS05Mjg2AQgAAAAFAAAAATEBAAAACjE4NDc5MTIzNDIDAAAAAjc5AgAAAAQxMjQ4BAAAAAEwBwAAAAk5LzIzLzIwMTkIAAAACTMvMzEvMjAxNwkAAAABMObYgelKQNcIHRSYIEtA1wggQ0lRLlRTRTo4MjQyLklRX0NBU0hfT1BFUi5GWTIwMTgBAAAA/WsNAAIAAAAFMzI3MzkBCAAAAAUA</t>
  </si>
  <si>
    <t>AAABMQEAAAAKMTg5NDMxNTQ1MAMAAAACNzkCAAAABDIwMDYEAAAAATAHAAAACTkvMjMvMjAxOQgAAAAJMy8zMS8yMDE4CQAAAAEwUOlf5UpA1wgroTghS0DXCB5DSVEuVFNFOjgyNTIuSVFfTFRfREVCVC5GWTIwMDgBAAAAQVUNAAIAAAAGMTYxNTMyAQgAAAAFAAAAATEBAAAACjEwNjI3NDUyMTgDAAAAAjc5AgAAAAQxMDQ5BAAAAAEwBwAAAAk5LzIzLzIwMTkIAAAACTMvMzEvMjAwOAkAAAABMGLb2OdKQNcIFG7FIEtA1wgdQ0lRLlRTRTo4OTA1LklRX0NPTU1PTi5GWTIwMTMBAAAACMBUAAIAAAAFMTY2OTEBCAAAAAUAAAABMQEAAAAKMTYyMTIyOTAxMwMAAAACNzkCAAAABDExMDMEAAAAATAHAAAACTkvMjMvMjAxOQgAAAAJMi8yOC8yMDEzCQAAAAEwHn+C5kpA1whC0xghS0DXCB5DSVEuVFNFOjg5MDUuSVFfV0lQX0lOVi5GWTIwMTABAAAACMBUAAMAAAAAAGMwguZKQNcINqAxIUtA1wgpQ0lRLlRTRTozMDg2LklRX0FTU0VUX1dSSVRFRE9XTl9DRi5GWTIwMTIBAAAA0l8NAAMAAAAAALPeA+lKQNcIvSSSIEtA1wghQ0lRLk5ZU0U6SldOLklRX1RPVEFMX0RFQlQuRlkyMDExAQAAANd9AAACAAAABDI3ODEBCAAAAAUAAAABMQEAAAAKMTU5MzgxOTM1MwMAAAADMTYwAgAAAAQ0MTczBAAAAAEwBwAAAAk5LzIzLzIwMTkIAAAACTEvMjkvMjAxMQkAAAABMHQaXOVKQNcIGzhQIUtA1wgqQ0lRLlRTRTo4MjUy</t>
  </si>
  <si>
    <t>LklRX1RFVl9FQklUREEuMjAwMC4yMDE4LzAyLzI4AQAAAEFVDQACAAAACDIwLjA2NzYyAQcAAAAFAAAAATEBAAAACjE4NzMwNTM3NjcDAAAAATACAAAABjEwMDAzMAQAAAABMAcAAAAJMi8yOC8yMDE4CAAAAAkyLzI4LzIwMTgNcUb/SkDXCLTmPiBLQNcIJ0NJUS5UU0U6ODI1Mi5JUV9DSEFOR0VfSU5WRU5UT1JZLkZZMjAxNQEAAABBVQ0AAgAAAAQxOTY0AQgAAAAFAAAAATEBAAAACjE3NDUyMTQ0MjQDAAAAAjc5AgAAAAQyMDk5BAAAAAEwBwAAAAk5LzIzLzIwMTkIAAAACTMvMzEvMjAxNQkAAAABMBKYIedKQNcIGjzQIEtA1wgcQ0lRLlRTRTo4MjUxLklRX0NBUEVYLkZZMjAwOQEAAAA5Xg0AAgAAAAYtMTMyOTgBCAAAAAUAAAABMQEAAAAKMTM3MzcwNjgwNwMAAAACNzkCAAAABDIwMjEEAAAAATAHAAAACTkvMjMvMjAxOQgAAAAJMi8yOC8yMDA5CQAAAAEwHzUv6EpA1wjHJcogS0DXCCBDSVEuTllTRTpNLklRX1NBTEVfUFBFX0NGLkZZMjAxOQEAAACL2gQAAgAAAAM0NzQBCAAAAAUAAAABMQEAAAAKMTk1MjUzNTM3OAMAAAADMTYwAgAAAAQyMDQyBAAAAAEwBwAAAAk5LzIzLzIwMTkIAAAACDIvMi8yMDE5CQAAAAEw3Lef4kpA1wjjSbohS0DXCDBDSVEuVFNFOjMwODYuSVFfVE9UQUxfT1VUU1RBTkRJTkdfQlNfREFURS5GWTIwMTMBAAAA0l8NAAIAAAAIMjY0LjEwMzUBBAAAAAUAAAABNQEAAAAKMTYy</t>
  </si>
  <si>
    <t>MDkwMjgzNQIAAAAFMjQxNTIGAAAAATCz3gPpSkDXCFvBtSBLQNcIHkNJUS5UU0U6MzA5OS5JUV9SQVdfSU5WLkZZMjAxMgEAAAA5WoYGAgAAAAQxMDc5AQgAAAAFAAAAATEBAAAACjE1NTQzMzcxNzUDAAAAAjc5AgAAAAQzMTcxBAAAAAEwBwAAAAk5LzIzLzIwMTkIAAAACTMvMzEvMjAxMgkAAAABMDKUNepKQNcIbVexIEtA1wgzQ0lRLk5BU0RBUUdTOkFNWk4uSVFfVE9UQUxfREVCVF9FQklUREFfQ0FQRVguRlkyMDE2AQAAAD1JAAACAAAACDQuNTM4MjM5AQgAAAAFAAAAATEBAAAACjE5NDM1MDcxNjYDAAAAAzE2MAIAAAAFMjMzMTMEAAAAATAHAAAACTkvMjMvMjAxOQgAAAAKMTIvMzEvMjAxNgkAAAABMAiAIt9KQNcIfjVVIktA1wgoQ0lRLk5BU0RBUUdTOkFNWk4uSVFfVE9UQUxfUkVDRUlWLkZZMjAwOQEAAAA9SQAAAgAAAAM5ODgBCAAAAAUAAAABMQEAAAAKMTQ5MTY4NDk1NgMAAAADMTYwAgAAAAQxMDAxBAAAAAEwBwAAAAk5LzIzLzIwMTkIAAAACjEyLzMxLzIwMDkJAAAAATB2epLiSkDXCNAy0CFLQNcIJ0NJUS5OQVNEQVFHUzpBTVpOLklRX0NBU0hfSU5WRVNULkZZMjAxNgEAAAA9SQAAAgAAAAUtOTUxNgEIAAAABQAAAAExAQAAAAoxOTQzNTA3MTY2AwAAAAMxNjACAAAABDIwMDUEAAAAATAHAAAACTkvMjMvMjAxOQgAAAAKMTIvMzEvMjAxNgkAAAABMArfzeFKQNcI/vDSIUtA1wgcQ0lRLlRT</t>
  </si>
  <si>
    <t>RTo4MjMzLklRX0NBUEVYLkZZMjAwOQEAAAB1XQ0AAgAAAAYtMjMzNTIBCAAAAAUAAAABMQEAAAAKMTM2OTE4MDc4NwMAAAACNzkCAAAABDIwMjEEAAAAATAHAAAACTkvMjMvMjAxOQgAAAAJMi8yOC8yMDA5CQAAAAEw3NKf6kpA1wh8nlggS0DXCCtDSVEuTkFTREFRR1M6QU1aTi5JUV9MVF9ERUJUX0NBUElUQUwuRlkyMDE0AQAAAD1JAAACAAAABzUwLjQ2MDYBCAAAAAUAAAABMQEAAAAKMTgyNzEyMzM1NQMAAAADMTYwAgAAAAQ0MTg3BAAAAAEwBwAAAAk5LzIzLzIwMTkIAAAACjEyLzMxLzIwMTQJAAAAATAVWSLfSkDXCPG6SCJLQNcIG0NJUS4wLklRX0xUX0RFQlRfQ0FQSVRBTC5GWQUAAAAAAAAACAAAABUoSW52YWxpZCBUaW1lIFBlcmlvZCkoCyLfSkDXCCy7XSJLQNcIJUNJUS5OQVNEQVFHUzpBTVpOLklRX0NIQU5HRV9BUC5GWTIwMTgBAAAAPUkAAAIAAAAEMzI2MwEIAAAABQAAAAExAQAAAAoxOTQzNTA3MTY4AwAAAAMxNjACAAAABDIwMTcEAAAAATAHAAAACTkvMjMvMjAxOQgAAAAKMTIvMzEvMjAxOAkAAAABMMotzuFKQNcIv/bXIUtA1wgkQ0lRLlRTRTozMDg2LklRX0NVUlJFTlRfUkFUSU8uRlkyMDE2AQAAANJfDQACAAAACDAuNTk3MTA3AQgAAAAFAAAAATEBAAAACjE3OTUyMjQ3MzMDAAAAAjc5AgAAAAQ0MDMwBAAAAAEwBwAAAAk5LzIzLzIwMTkIAAAACTIvMjkvMjAxNgkAAAABML6J1+BK</t>
  </si>
  <si>
    <t>QNcI8HwDIktA1wgoQ0lRLk5ZU0U6VEdULklRX0NVUlJFTlRfUE9SVF9ERUJULkZZMjAxNAEAAABmqQIAAgAAAAQxMTQzAQgAAAAFAAAAATEBAAAACjE3ODAyNTkxOTcDAAAAAzE2MAIAAAAEMTI5NwQAAAABMAcAAAAJOS8yMy8yMDE5CAAAAAgyLzEvMjAxNAkAAAABMO2VQORKQNcIeZGLIUtA1wgnQ0lRLlNHWDpDMzEuSVFfVE9UQUxfREVCVF9FUVVJVFkuRlkyMDEwAQAAANJRJQACAAAABzU4Ljg3MjgBCAAAAAUAAAABMQEAAAAKMTU0MTk2ODkyNAMAAAADMTM4AgAAAAQ0MDM0BAAAAAEwBwAAAAk5LzIzLzIwMTkIAAAACjEyLzMxLzIwMTAJAAAAATDIZNDfSkDXCHFyPyJLQNcIKENJUS5OQVNEQVFHUzpBTVpOLklRX0lOVEVSRVNUX0VYUC5GWTIwMTcBAAAAPUkAAAIAAAAELTg0OAEIAAAABQAAAAExAQAAAAoxOTQzNTA3MTY3AwAAAAMxNjACAAAAAjgyBAAAAAEwBwAAAAk5LzIzLzIwMTkIAAAACjEyLzMxLzIwMTcJAAAAATAK383hSkDXCEWGziFLQNcIJ0NJUS5UU0U6MzA4Ni5JUV9ORVRfSU5URVJFU1RfRVhQLkZZMjAxMgEAAADSXw0AAgAAAAQtNzI4AQgAAAAFAAAAATEBAAAACjE1NTE3MjE1OTQDAAAAAjc5AgAAAAMzNjgEAAAAATAHAAAACTkvMjMvMjAxOQgAAAAJMi8yOS8yMDEyCQAAAAEwv7gD6UpA1wh+TLUgS0DXCCtDSVEuVFNFOjgyMzMuSVFfREVGX1RBWF9MSUFCX0NVUlJFTlQuRlkyMDEy</t>
  </si>
  <si>
    <t>AQAAAHVdDQADAAAAAACVwZ/eSkDXCGIsmPpKQNcIGUNJUS5UU0U6ODIzMy5JUV9HVy5GWTIwMDgBAAAAdV0NAAIAAAAEMTA1MAEIAAAABQAAAAExAQAAAAoxMDExOTA5Mzc2AwAAAAI3OQIAAAAEMTE3MQQAAAABMAcAAAAJOS8yMy8yMDE5CAAAAAkyLzI5LzIwMDgJAAAAATAEhJ/qSkDXCLC6eCBLQNcIKUNJUS5OQVNEQVFHUzpBTVpOLklRX0NBU0hfSU5URVJFU1QuRlkyMDE2AQAAAD1JAAACAAAAAzQ5NgEIAAAABQAAAAExAQAAAAoxOTQzNTA3MTY2AwAAAAMxNjACAAAABDMwMjgEAAAAATAHAAAACTkvMjMvMjAxOQgAAAAKMTIvMzEvMjAxNgkAAAABMArfzeFKQNcIvUPfIUtA1wgkQ0lRLk5ZU0U6SldOLklRX0lOQ19FUVVJVFlfQ0YuRlkyMDE5AQAAANd9AAADAAAAAABsI9DkSkDXCJnOYCFLQNcIG0NJUS5TR1g6QzMxLklRX0NBUEVYLkZZMjAxMgEAAADSUSUAAwAAAAAA4ApB5EpA1wgyPnghS0DXCB1DSVEuTllTRTpKV04uSVFfUkRfRVhQLkZZMjAwOQEAAADXfQAAAwAAAAAAln5b5UpA1wihQj4hS0DXCCZDSVEuVFNFOjgyNTIuSVFfTkVUX0RFQlRfRUJJVERBLkZZMjAxOAEAAABBVQ0AAgAAAAg5LjY2MzkzNQEIAAAABQAAAAExAQAAAAoxODk0NTY3NzU2AwAAAAI3OQIAAAAENDE5MwQAAAABMAcAAAAJOS8yMy8yMDE5CAAAAAkzLzMxLzIwMTgJAAAAATA9IorgSkDXCAFyKiJLQNcIE0NJUS4uSVFf</t>
  </si>
  <si>
    <t>VE9UQUxfTElBQi4FAAAAAQAAAAgAAAAUKEludmFsaWQgSWRlbnRpZmllcinXGz8JS0DXCNcbPwlLQNcIIUNJUS5OWVNFOlRHVC5JUV9OSV9DT01QQU5ZLkZZMjAxMQEAAABmqQIAAgAAAAQyOTIwAQgAAAAFAAAAATEBAAAACjE1OTQ3MTg1NzcDAAAAAzE2MAIAAAAFNDE1NzEEAAAAATAHAAAACTkvMjMvMjAxOQgAAAAJMS8yOS8yMDExCQAAAAEwJUhA5EpA1whc1IEhS0DXCCZDSVEuVFNFOjgyMzMuSVFfQ0FTSF9BQ1FVSVJFX0NGLkZZMjAxMgEAAAB1XQ0AAgAAAAQtNzU5AQgAAAAFAAAAATEBAAAACjE3MTYxMzQwOTgDAAAAAjc5AgAAAAQyMDU3BAAAAAEwBwAAAAk5LzIzLzIwMTkIAAAACTIvMjkvMjAxMgkAAAABMIiVoOpKQNcIu3dmIEtA1wgeQ0lRLk5BU0RBUUdTOkFNWk4uSVFfQVIuRlkyMDE1AQAAAD1JAAACAAAABDU2NTQBCAAAAAUAAAABMQEAAAAKMTg3MjkyNzQ5MwMAAAADMTYwAgAAAAQxMDIxBAAAAAEwBwAAAAk5LzIzLzIwMTkIAAAACjEyLzMxLzIwMTUJAAAAATAgkc3hSkDXCNyn3iFLQNcIGkNJUS4wLklRX05FVF9SRU5UQUxfRVhQLkZZBQAAAAAAAAAIAAAAFShJbnZhbGlkIFRpbWUgUGVyaW9kKQZEzeFKQNcI2eYVIktA1wgvQ0lRLlRTRTo4MjQyLklRX0lNUFVUX09QRVJfTEVBU0VfSU5UX0VYUC5GWTIwMTABAAAA/WsNAAIAAAALMTE2Mi42Mzg2MDgBCAAAAAUAAAABMQEAAAAKMTM4</t>
  </si>
  <si>
    <t>MjY2MTA2MwMAAAACNzkCAAAABTIxNjcyBAAAAAEwBwAAAAk5LzIzLzIwMTkIAAAACTMvMzEvMjAxMAkAAAABMDL34OVKQNcIoiALIUtA1wgZQ0lRLlRTRTo4MjQyLklRX0dXLkZZMjAxOQEAAAD9aw0AAgAAAAQ0MDc2AQgAAAAFAAAAATEBAAAACjE5NjkxNTQ3MzEDAAAAAjc5AgAAAAQxMTcxBAAAAAEwBwAAAAk5LzIzLzIwMTkIAAAACTMvMzEvMjAxOQkAAAABMDwQYOVKQNcIzKY9IUtA1wgfQ0lRLlNHWDpDMzEuSVFfTUFDSElORVJZLkZZMjAwNwEAAADSUSUAAgAAAAczMDguNjAzAQgAAAAFAAAAATEBAAAACTc5NjE2MzMzNwMAAAADMTM4AgAAAAQzMTE0BAAAAAEwBwAAAAk5LzIzLzIwMTkIAAAACjEyLzMxLzIwMDcJAAAAATBsI9DkSkDXCDxDYSFLQNcIHENJUS5UU0U6MzA5OS5JUV9EQV9DRi5GWTIwMTUBAAAAOVqGBgIAAAAFMjQ2MjUBCAAAAAUAAAABMQEAAAAKMTc0NDgxNDY3MgMAAAACNzkCAAAABDIxNjAEAAAAATAHAAAACTkvMjMvMjAxOQgAAAAJMy8zMS8yMDE1CQAAAAEwiouB6UpA1wgkaLIgS0DXCCBDSVEuVFNFOjg5MDUuSVFfTUFDSElORVJZLkZZMjAxNAEAAAAIwFQAAwAAAAAA5cB/5kpA1whlPAghS0DXCCFDSVEuVFNFOjgyMzMuSVFfU0dBX01BUkdJTi5GWTIwMTABAAAAdV0NAAIAAAAHMjguNjYwNAEIAAAABQAAAAExAQAAAAoxMzY5MTgwOTE3AwAAAAI3OQIAAAAENDM3NQQAAAAB</t>
  </si>
  <si>
    <t>MAcAAAAJOS8yMy8yMDE5CAAAAAkyLzI4LzIwMTAJAAAAATBEWWDhSkDXCFAp/iFLQNcIIUNJUS5UU0U6ODkwNS5JUV9DQVNIX1RBWEVTLkZZMjAxNAEAAAAIwFQAAgAAAAUxMDM0MwEIAAAABQAAAAExAQAAAAoxNjgzMzEyMjM5AwAAAAI3OQIAAAAEMzA1MwQAAAABMAcAAAAJOS8yMy8yMDE5CAAAAAkyLzI4LzIwMTQJAAAAATDlwH/mSkDXCG/NISFLQNcII0NJUS5UU0U6ODI1Mi5JUV9CQVNJQ19XRUlHSFQuRlkyMDE3AQAAAEFVDQACAAAABzIzMy4zNDYA+uUh50pA1wgOsdAgS0DXCC1DSVEuVFNFOjgyNTIuSVFfT1RIRVJfSU5WRVNUX0FDVF9TVVBQTC5GWTIwMTIBAAAAQVUNAAIAAAAEMTYyNAEIAAAABQAAAAExAQAAAAoxNTU0OTUwNzEyAwAAAAI3OQIAAAAEMjA1MQQAAAABMAcAAAAJOS8yMy8yMDE5CAAAAAkzLzMxLzIwMTIJAAAAATD9h9rnSkDXCPSJ1yBLQNcIF0NJUS5OWVNFOk0uSVFfRlguRlkyMDE2AQAAAIvaBAADAAAAAADuaZ/iSkDXCC45uSFLQNcII0NJUS5UU0U6ODI1Mi5JUV9PVEhFUl9FUVVJVFkuRlkyMDE5AQAAAEFVDQACAAAABDI5NzcBCAAAAAUAAAABMQEAAAAKMTk2OTE1NDcxMAMAAAACNzkCAAAABDEwMjgEAAAAATAHAAAACTkvMjMvMjAxOQgAAAAJMy8zMS8yMDE5CQAAAAEwzVoi50pA1wjF2BYhS0DXCBxDSVEuVFNFOjgyNTIuSVFfREFfQ0YuRlkyMDEzAQAAAEFVDQACAAAA</t>
  </si>
  <si>
    <t>BTEwOTUxAQgAAAAFAAAAATEBAAAACjE2MjU0NTc2ODMDAAAAAjc5AgAAAAQyMTYwBAAAAAEwBwAAAAk5LzIzLzIwMTkIAAAACTMvMzEvMjAxMwkAAAABMPyu2udKQNcInRrHIEtA1wgaQ0lRLlRTRTo4MjMzLklRX0NJUC5GWTIwMDgBAAAAdV0NAAIAAAAFMTE0MjgBCAAAAAUAAAABMQEAAAAKMTAxMTkwOTM3NgMAAAACNzkCAAAABDMwMzMEAAAAATAHAAAACTkvMjMvMjAxOQgAAAAJMi8yOS8yMDA4CQAAAAEwBISf6kpA1wio4XggS0DXCChDSVEuTllTRTpKV04uSVFfREVGX1RBWF9BU1NFVFNfTFQuRlkyMDEwAQAAANd9AAADAAAAAACIzFvlSkDXCLJ0OiFLQNcIOkNJUS5UU0U6ODkwNS5JUV9DVVNUT01fQkVUQS4tMTA0Vy4yMDEwLzAyLzIwLi5eVE9QSVguSlBZLkgBAAAACMBUAAIAAAAQMS4zMzczMDk4NTI1NTU4MgC6TnwAS0DXCE0BLiBLQNcIG0NJUS5UU0U6ODIzMy5JUV9FQklULkZZMjAxNQEAAAB1XQ0AAgAAAAUzMjAyMwEIAAAABQAAAAExAQAAAAoxNzQyMjQzNzU2AwAAAAI3OQIAAAADNDAwBAAAAAEwBwAAAAk5LzIzLzIwMTkIAAAACTIvMjgvMjAxNQkAAAABMEvGMepKQNcI9HFaIEtA1wgmQ0lRLk5ZU0U6VEdULklRX1BFUklPRExFTkdUSF9JUy5GWTIwMTkBAAAAZqkCAAEAAAACMTIAxpU640pA1wgODIohS0DXCChDSVEuTllTRTpUR1QuSVFfVE9UQUxfRElWX1BBSURfQ0YuRlkyMDEwAQAA</t>
  </si>
  <si>
    <t>AGapAgACAAAABC00OTYBCAAAAAUAAAABMQEAAAAKMTUyOTMzMjcwMgMAAAADMTYwAgAAAAQyMDIyBAAAAAEwBwAAAAk5LzIzLzIwMTkIAAAACTEvMzAvMjAxMAkAAAABMA4hQORKQNcITBeGIUtA1wggQ0lRLlRTRTozMDg2LklRX1RPVEFMX1JFVi5GWTIwMDkBAAAA0l8NAAIAAAAHMTA5NjY5MAEIAAAABQAAAAExAQAAAAoxMzczMTYwMjU1AwAAAAI3OQIAAAACMjgEAAAAATAHAAAACTkvMjMvMjAxOQgAAAAJMi8yOC8yMDA5CQAAAAEwy2kD6UpA1wgmbWQiS0DXCClDSVEuTkFTREFRR1M6QU1aTi5JUV9VTkxFVkVSRURfRkNGLkZZMjAwNwEAAAA9SQAAAgAAAAgxMDk5LjM3NQEIAAAABQAAAAExAQAAAAoxMzEzNzc4NTMyAwAAAAMxNjACAAAABDQ0MjMEAAAAATAHAAAACTkvMjMvMjAxOQgAAAAKMTIvMzEvMjAwNwkAAAABMNTen+JKQNcI+Hu2IUtA1wgqQ0lRLlRTRTo4MjUyLklRX0lOQ19UQVhfUEFZX0NVUlJFTlQuRlkyMDE4AQAAAEFVDQACAAAABDU5NjEBCAAAAAUAAAABMQEAAAAKMTg5NDU2Nzc1NgMAAAACNzkCAAAABDEwOTQEAAAAATAHAAAACTkvMjMvMjAxOQgAAAAJMy8zMS8yMDE4CQAAAAEw8Awi50pA1whmPPMgS0DXCCVDSVEuVFNFOjgyNTIuSVFfU1BFQ0lBTF9ESVZfQ0YuRlkyMDE4AQAAAEFVDQADAAAAAADYMyLnSkDXCF1j8yBLQNcIIENJUS5UU0U6ODI0Mi5JUV9CVUlMRElOR1MuRlky</t>
  </si>
  <si>
    <t>MDE1AQAAAP1rDQADAAAAAACCml/lSkDXCP3iLiFLQNcIJUNJUS5UU0U6MzA4Ni5JUV9SRVRVUk5fQ0FQSVRBTC5GWTIwMTgBAAAA0l8NAAIAAAAGNC43MDQ2AQgAAAAFAAAAATEBAAAACjE4OTE3ODI5ODUDAAAAAjc5AgAAAAQ0MzYzBAAAAAEwBwAAAAk5LzIzLzIwMTkIAAAACTIvMjgvMjAxOAkAAAABML6J1+BKQNcIJX0YIktA1wgkQ0lRLlRTRTo4MjUyLklRX01BUktFVENBUC4yMDA4LzAzLzMxAQAAAEFVDQACAAAADTMyODg2NS4xODIyOTkBBgAAAAUAAAABMQEAAAAJNTE0NTM4OTI4AwAAAAI3OQIAAAAGMTAwMDU0BAAAAAEwBwAAAAkzLzMxLzIwMDjc2XsAS0DXCJdVLCBLQNcIH0NJUS5UU0U6MzA5OS5JUV9UUkVBU1VSWS5GWTIwMDgBAAAAOVqGBgMAAAAAABr5NOpKQNcIhB5cIEtA1wglQ0lRLlNHWDpDMzEuSVFfRklMSU5HX0NVUlJFTkNZLkZZMjAxMwEAAADSUSUAAwAAAANTR0QA4ApB5EpA1wj2C3whS0DXCB5DSVEuTllTRTpNLklRX0lOVkVOVE9SWS5GWTIwMDgBAAAAi9oEAAIAAAAENTI3OAEIAAAABQAAAAExAQAAAAoxMzQ3MzAwNDQ0AwAAAAMxNjACAAAABDEwNDMEAAAAATAHAAAACTkvMjMvMjAxOQgAAAAIMi8yLzIwMDgJAAAAATDGlTrjSkDXCJstoSFLQNcIKkNJUS5UU0U6ODIzMy5JUV9JTkNfVEFYX1BBWV9DVVJSRU5ULkZZMjAxMwEAAAB1XQ0AAgAAAAQ0MDQ1AQgAAAAFAAAAATEB</t>
  </si>
  <si>
    <t>AAAACjE3MTYxMzQyMjADAAAAAjc5AgAAAAQxMDk0BAAAAAEwBwAAAAk5LzIzLzIwMTkIAAAACTIvMjgvMjAxMwkAAAABMIO8oOpKQNcINNZZIEtA1wgmQ0lRLlRTRTo4MjUxLklRX0NBU0hfQ09OVkVSU0lPTi5GWTIwMTkBAAAAOV4NAAIAAAAJMjEuNDM4Mjc1AQgAAAAFAAAAATEBAAAACjE5NjcwMDQ3OTQDAAAAAjc5AgAAAAQ0MTg0BAAAAAEwBwAAAAk5LzIzLzIwMTkIAAAACTIvMjgvMjAxOQkAAAABMGeGieBKQNcIRq8pIktA1wgmQ0lRLlRTRTo4MjUxLklRX0xUX0RFQlRfQ0FQSVRBTC5GWTIwMTUBAAAAOV4NAAIAAAAHMjAuNDUwMQEIAAAABQAAAAExAQAAAAoxNzQyMjQzNjc4AwAAAAI3OQIAAAAENDE4NwQAAAABMAcAAAAJOS8yMy8yMDE5CAAAAAkyLzI4LzIwMTUJAAAAATB8X4ngSkDXCKopGiJLQNcIG0NJUS5UU0U6ODI0Mi5JUV9MQU5ELkZZMjAxOAEAAAD9aw0AAwAAAAAAUOlf5UpA1wjDm0EhS0DXCCVDSVEuVFNFOjg5MDUuSVFfU1RfREVCVF9SRVBBSUQuRlkyMDE2AQAAAAjAVAADAAAAAADU53/mSkDXCAusESFLQNcII0NJUS5UU0U6MzA4Ni5JUV9FQklUQV9NQVJHSU4uRlkyMDEyAQAAANJfDQACAAAABTIuMDUxAQgAAAAFAAAAATEBAAAACjE1NTE3MjE1OTQDAAAAAjc5AgAAAAQ0NDE5BAAAAAEwBwAAAAk5LzIzLzIwMTkIAAAACTIvMjkvMjAxMgkAAAABML6J1+BKQNcIxXEHIktA1wgl</t>
  </si>
  <si>
    <t>Q0lRLk5ZU0U6SldOLklRX0NBU0hfU1RfSU5WRVNULkZZMjAxNQEAAADXfQAAAgAAAAM4MjcBCAAAAAUAAAABMQEAAAAKMTgzMjY5NTcxNgMAAAADMTYwAgAAAAQxMDAyBAAAAAEwBwAAAAk5LzIzLzIwMTkIAAAACTEvMzEvMjAxNQkAAAABMJKuz+RKQNcI36xXIUtA1wglQ0lRLlRTRTo4MjUyLklRX0xUX0RFQlRfRVFVSVRZLkZZMjAwOQEAAABBVQ0AAgAAAAc1MS4yNzQyAQgAAAAFAAAAATEBAAAACjEzODU1Mzk3MzADAAAAAjc5AgAAAAQ0MDg1BAAAAAEwBwAAAAk5LzIzLzIwMTkIAAAACTMvMzEvMjAwOQkAAAABMF2tieBKQNcIGaQtIktA1wgiQ0lRLk5BU0RBUUdTOkFNWk4uSVFfUkRfRVhQLkZZMjAxMgEAAAA9SQAAAgAAAAQ0NTY0AQgAAAAFAAAAATEBAAAACjE3MTcwODQ4MzcDAAAAAzE2MAIAAAADMTAwBAAAAAEwBwAAAAk5LzIzLzIwMTkIAAAACjEyLzMxLzIwMTIJAAAAATBhyJLiSkDXCCwuxCFLQNcIJ0NJUS5UU0U6ODI1MS5JUV9EQVlTX1BBWUFCTEVfT1VULkZZMjAxNQEAAAA5Xg0AAgAAAAkyNi41ODAzOTUBCAAAAAUAAAABMQEAAAAKMTc0MjI0MzY3OAMAAAACNzkCAAAABDQxODMEAAAAATAHAAAACTkvMjMvMjAxOQgAAAAJMi8yOC8yMDE1CQAAAAEwfF+J4EpA1whHLy0iS0DXCCJDSVEuTkFTREFRR1M6QU1aTi5JUV9HQV9FWFAuRlkyMDE1AQAAAD1JAAACAAAABDE3NDcBCAAAAAUAAAAB</t>
  </si>
  <si>
    <t>MQEAAAAKMTg3MjkyNzQ5MwMAAAADMTYwAgAAAAUyMTU2MgQAAAABMAcAAAAJOS8yMy8yMDE5CAAAAAoxMi8zMS8yMDE1CQAAAAEwIJHN4UpA1wiInM0hS0DXCCNDSVEuTllTRTpUR1QuSVFfVE9UQUxfQVNTRVRTLkZZMjAxMgEAAABmqQIAAgAAAAU0NjYzMAEIAAAABQAAAAExAQAAAAoxNjYzMzU0NDM5AwAAAAMxNjACAAAABDEwMDcEAAAAATAHAAAACTkvMjMvMjAxOQgAAAAJMS8yOC8yMDEyCQAAAAEwJUhA5EpA1wgiSXshS0DXCC9DSVEuTkFTREFRR1M6QU1aTi5JUV9UT1RBTF9BU1NFVFMuRlkyMDE0Li4uLkpQWQEAAAA9SQAAAgAAAAs2NTI5OTcxLjUyNQEIAAAABQAAAAExAQAAAAoxODI3MTIzMzU1AwAAAAI3OQIAAAAEMTAwNwQAAAABMAcAAAAJOS8yMy8yMDE5CAAAAAoxMi8zMS8yMDE0CQAAAAEwRGVw30pA1wj0CJz9SkDXCCZDSVEuTllTRTpNLklRX1RPVEFMX0RJVl9QQUlEX0NGLkZZMjAxNQEAAACL2gQAAgAAAAQtNDIxAQgAAAAFAAAAATEBAAAACjE4MzM5MTk1NTYDAAAAAzE2MAIAAAAEMjAyMgQAAAABMAcAAAAJOS8yMy8yMDE5CAAAAAkxLzMxLzIwMTUJAAAAATA6ztfiSkDXCA78wCFLQNcIIkNJUS5UU0U6ODI0Mi5JUV9RVUlDS19SQVRJTy5GWTIwMTcBAAAA/WsNAAIAAAAIMC42OTYxMDIBCAAAAAUAAAABMQEAAAAKMTg0NzkxMjI5NgMAAAACNzkCAAAABDQxMjEEAAAAATAHAAAACTkv</t>
  </si>
  <si>
    <t>MjMvMjAxOQgAAAAJMy8zMS8yMDE3CQAAAAEw++BP4EpA1wiB7C8iS0DXCCtDSVEuVFNFOjgyMzMuSVFfTUlOT1JJVFlfSU5URVJFU1RfQ0YuRlkyMDEzAQAAAHVdDQADAAAAAACDvKDqSkDXCB4DdCBLQNcIJUNJUS5UU0U6ODI0Mi5JUV9TUEVDSUFMX0RJVl9DRi5GWTIwMTYBAAAA/WsNAAMAAAAAAHjBX+VKQNcIVwU4IUtA1wgeQ0lRLlRTRTo4MjQyLklRX1dJUF9JTlYuRlkyMDEzAQAAAP1rDQACAAAAAzI3MAEIAAAABQAAAAExAQAAAAoxNjIzOTQxNzQxAwAAAAI3OQIAAAAEMzIxOQQAAAABMAcAAAAJOS8yMy8yMDE5CAAAAAkzLzMxLzIwMTMJAAAAATAEk+HlSkDXCESQFCFLQNcII0NJUS5UU0U6ODIzMy5JUV9UT1RBTF9FUVVJVFkuRlkyMDA1AQAAAHVdDQACAAAABjE5NTgxMwEIAAAABQAAAAExAQAAAAkyNDYyMzc3MDkDAAAAAjc5AgAAAAQxMjc1BAAAAAEwBwAAAAk5LzIzLzIwMTkIAAAACTIvMjgvMjAwNQkAAAABMHLmn95KQNcI1+ZMIEtA1wgkQ0lRLlRTRTo4MjUxLklRX0VCSVREQS5GWTIwMTQuLi4uSlBZAQAAADleDQACAAAABTE4MDc0AQgAAAAFAAAAATEBAAAACjE2ODMzMTE5ODYDAAAAAjc5AgAAAAQ0MDUxBAAAAAEwBwAAAAk5LzIzLzIwMTkIAAAACTIvMjgvMjAxNAkAAAABMFcXcN9KQNcIqkBYIktA1wghQ0lRLk5ZU0U6SldOLklRX0NPTU1PTl9SRVAuRlkyMDE3AQAAANd9AAACAAAA</t>
  </si>
  <si>
    <t>BC0yODIBCAAAAAUAAAABMQEAAAAKMTk1MDE1MTYyOAMAAAADMTYwAgAAAAQyMTY0BAAAAAEwBwAAAAk5LzIzLzIwMTkIAAAACTEvMjgvMjAxNwkAAAABMIjVz+RKQNcItDJgIUtA1wgqQ0lRLk5BU0RBUUdTOkFNWk4uSVFfR0FJTl9JTlZFU1RfQ0YuRlkyMDE4AQAAAD1JAAADAAAAAADKLc7hSkDXCFgHyyFLQNcIIENJUS5OWVNFOlRHVC5JUV9ESVZfU0hBUkUuRlkyMDExAQAAAGapAgACAAAABDAuODQBCAAAAAUAAAABMQEAAAAKMTU5NDcxODU3NwMAAAADMTYwAgAAAAQzMDU4BAAAAAEwBwAAAAk5LzIzLzIwMTkIAAAACTEvMjkvMjAxMQkAAAABMCVIQORKQNcImOpyIUtA1wgjQ0lRLk5ZU0U6SldOLklRX0JFVEFfNVlSLjIwMDgvMDIvMDIBAAAA130AAAIAAAAQMS40NjUwODU0MDUyMTIyOADr5zQAS0DXCGQjIiBLQNcIJ0NJUS5UU0U6ODIzMy5JUV9DQVNIX09QRVIuRlkyMDA5Li4uLkpQWQEAAAB1XQ0AAgAAAAUxNDY4NgEIAAAABQAAAAExAQAAAAoxMzY5MTgwNzg3AwAAAAI3OQIAAAAEMjAwNgQAAAABMAcAAAAJOS8yMy8yMDE5CAAAAAkyLzI4LzIwMDkJAAAAATBB2nDfSkDXCBiwYSJLQNcIMUNJUS5OQVNEQVFHUzpBTVpOLklRX0RFQlRfRVFVSVZfT1BFUl9MRUFTRS5GWTIwMTIBAAAAPUkAAAIAAAAENDQ4OAEIAAAABQAAAAExAQAAAAoxNzE3MDg0ODM3AwAAAAMxNjACAAAABTIxNjcxBAAAAAEw</t>
  </si>
  <si>
    <t>BwAAAAk5LzIzLzIwMTkIAAAACjEyLzMxLzIwMTIJAAAAATBhyJLiSkDXCCF34iFLQNcIJUNJUS5OWVNFOkpXTi5JUV9MVF9ERUJUX1JFUEFJRC5GWTIwMDkBAAAA130AAAIAAAAELTQxMAEIAAAABQAAAAExAQAAAAoxNDM2ODI0NzQzAwAAAAMxNjACAAAABDIwMzYEAAAAATAHAAAACTkvMjMvMjAxOQgAAAAJMS8zMS8yMDA5CQAAAAEwiMxb5UpA1whTPEchS0DXCDRDSVEuVFNFOjg5MDUuSVFfVE9UQUxfT1VUU1RBTkRJTkdfRklMSU5HX0RBVEUuRlkyMDE4AQAAAAjAVAACAAAACTIyNy40MjgyMwEEAAAABQAAAAE1AQAAAAoxODkxNzgyODMzAgAAAAUyNDE1MwYAAAABMBS8geZKQNcIAsIJIUtA1wgrQ0lRLlRTRTo4MjQyLklRX1JFVFVSTl9DT01NT05fRVFVSVRZLkZZMjAxOQEAAAD9aw0AAgAAAAYwLjc3MTUBCAAAAAUAAAABMQEAAAAKMTk2OTE1NDczMQMAAAACNzkCAAAABTMzMzIwBAAAAAEwBwAAAAk5LzIzLzIwMTkIAAAACTMvMzEvMjAxOQkAAAABMPvgT+BKQNcInT8EIktA1wgaQ0lRLk5ZU0U6TS5JUV9DQVBFWC5GWTIwMTkBAAAAi9oEAAIAAAAELTY1NwEIAAAABQAAAAExAQAAAAoxOTUyNTM1Mzc4AwAAAAMxNjACAAAABDIwMjEEAAAAATAHAAAACTkvMjMvMjAxOQgAAAAIMi8yLzIwMTkJAAAAATDct5/iSkDXCBDxvSFLQNcIJUNJUS5UU0U6ODI1Mi5JUV9DQVBJVEFMX0xFQVNFUy5GWTIwMDkB</t>
  </si>
  <si>
    <t>AAAAQVUNAAMAAAAAAAUU2udKQNcIkBrOIEtA1wgkQ0lRLlRTRTo4MjUxLklRX0lOQ19FUVVJVFlfQ0YuRlkyMDE2AQAAADleDQADAAAAAAD+ktbnSkDXCFB53SBLQNcILENJUS5UU0U6ODkwNS5JUV9ORVRfREVCVF9FQklUREFfQ0FQRVguRlkyMDEyAQAAAAjAVAADAAAAAk5NAQgAAAAFAAAAATEBAAAACjE1NTE3MjE2NTYDAAAAAjc5AgAAAAUyMzMxNAQAAAABMAcAAAAJOS8yMy8yMDE5CAAAAAkyLzIwLzIwMTIJAAAAATAySYrgSkDXCK33MiJLQNcIJUNJUS5OWVNFOlRHVC5JUV9PVEhFUl9DTF9TVVBQTC5GWTIwMTUBAAAAZqkCAAIAAAAEMTI2MwEIAAAABQAAAAExAQAAAAoxODMxMTQ4NzUzAwAAAAMxNjACAAAABDEwNTcEAAAAATAHAAAACTkvMjMvMjAxOQgAAAAJMS8zMS8yMDE1CQAAAAEw8iA640pA1wh+OHMhS0DXCCNDSVEuVFNFOjgyNDIuSVFfVE9UQUxfRVFVSVRZLkZZMjAxOAEAAAD9aw0AAgAAAAYyODA4MDUBCAAAAAUAAAABMQEAAAAKMTg5NDMxNTQ1MAMAAAACNzkCAAAABDEyNzUEAAAAATAHAAAACTkvMjMvMjAxOQgAAAAJMy8zMS8yMDE4CQAAAAEwUOlf5UpA1wghPTkhS0DXCCJDSVEuVFNFOjg5MDUuSVFfUVVJQ0tfUkFUSU8uRlkyMDE3AQAAAAjAVAACAAAACDAuMzYxODE5AQgAAAAFAAAAATEBAAAACjE4NDU1NTQ5MTUDAAAAAjc5AgAAAAQ0MTIxBAAAAAEwBwAAAAk5LzIzLzIwMTkI</t>
  </si>
  <si>
    <t>AAAACTIvMjgvMjAxNwkAAAABMBaTT+BKQNcI7AIvIktA1wgdQ0lRLlRTRTozMDk5LklRX0VCSVREQS5GWTIwMTEBAAAAOVqGBgIAAAAFMjE5NDgBCAAAAAUAAAABMQEAAAAKMTQ2MTY4MDA3NAMAAAACNzkCAAAABDQwNTEEAAAAATAHAAAACTkvMjMvMjAxOQgAAAAJMy8zMS8yMDExCQAAAAEwPm016kpA1whbmX0gS0DXCCBDSVEuVFNFOjgyNTEuSVFfUkRfRVhQX0ZOLkZZMjAxOQEAAAA5Xg0AAwAAAAAA7LnW50pA1wjgfZUgS0DXCBdDSVEuTllTRTpNLklRX0dQLkZZMjAxNQEAAACL2gQAAgAAAAUxMTI0MgEIAAAABQAAAAExAQAAAAoxODMzOTE5NTU2AwAAAAMxNjACAAAAAjEwBAAAAAEwBwAAAAk5LzIzLzIwMTkIAAAACTEvMzEvMjAxNQkAAAABMDrO1+JKQNcId4G0IUtA1wgZQ0lRLlRTRTo4MjUxLklRX0FFLkZZMjAxNQEAAAA5Xg0AAgAAAAQyOTE2AQgAAAAFAAAAATEBAAAACjE3NDIyNDM2NzgDAAAAAjc5AgAAAAQxMDE2BAAAAAEwBwAAAAk5LzIzLzIwMTkIAAAACTIvMjgvMjAxNQkAAAABMABs1udKQNcITCqeIEtA1wgfQ0lRLlRTRTo4OTA1LklRX0FSX1RVUk5TLkZZMjAxNwEAAAAIwFQAAgAAAAk0Ni44OTE5NzgBCAAAAAUAAAABMQEAAAAKMTg0NTU1NDkxNQMAAAACNzkCAAAABDQwMDEEAAAAATAHAAAACTkvMjMvMjAxOQgAAAAJMi8yOC8yMDE3CQAAAAEwFpNP4EpA1whz1hsiS0DXCC5DSVEu</t>
  </si>
  <si>
    <t>TllTRTpKV04uSVFfVE9UQUxfREVCVF9FQklUREFfQ0FQRVguRlkyMDE0AQAAANd9AAACAAAACDMuMTg2Mjg0AQgAAAAFAAAAATEBAAAACjE3ODA2NzEzMTQDAAAAAzE2MAIAAAAFMjMzMTMEAAAAATAHAAAACTkvMjMvMjAxOQgAAAAIMi8xLzIwMTQJAAAAATDjLlDgSkDXCKjWPiJLQNcIJENJUS5TR1g6QzMxLklRX0NBU0hfU1RfSU5WRVNULkZZMjAxNwEAAADSUSUAAgAAAAg2MTA1LjMxOAEIAAAABQAAAAExAQAAAAoxOTUwMTM0ODU0AwAAAAMxMzgCAAAABDEwMDIEAAAAATAHAAAACTkvMjMvMjAxOQgAAAAKMTIvMzEvMjAxNwkAAAABMLpuGORKQNcIicN5IUtA1wgqQ0lRLk5ZU0U6VEdULklRX09USEVSX1VOVVNVQUxfU1VQUEwuRlkyMDE2AQAAAGapAgADAAAAAADuRzrjSkDXCKl7kyFLQNcIIENJUS5OWVNFOk0uSVFfUVVJQ0tfUkFUSU8uRlkyMDE5AQAAAIvaBAACAAAACDAuMjk4NTQ3AQgAAAAFAAAAATEBAAAACjE5NTI1MzUzNzgDAAAAAzE2MAIAAAAENDEyMQQAAAABMAcAAAAJOS8yMy8yMDE5CAAAAAgyLzIvMjAxOQkAAAABMFYyIt9KQNcIgUBKIktA1wgeQ0lRLlRTRTozMDk5LklRX0lOQ19UQVguRlkyMDE5AQAAADlahgYCAAAABDI2NjQBCAAAAAUAAAABMQEAAAAKMTk2ODY2NDYzMwMAAAACNzkCAAAAAjc1BAAAAAEwBwAAAAk5LzIzLzIwMTkIAAAACTMvMzEvMjAxOQkAAAABMIv+gelKQNcI</t>
  </si>
  <si>
    <t>nom7IEtA1wgoQ0lRLlRTRTo4MjUyLklRX1RPVEFMX0RFQlRfUkVQQUlELkZZMjAwOQEAAABBVQ0AAgAAAAYtNDY0NzYBCAAAAAUAAAABMQEAAAAKMTM4NTUzOTczMAMAAAACNzkCAAAABDIxNjYEAAAAATAHAAAACTkvMjMvMjAxOQgAAAAJMy8zMS8yMDA5CQAAAAEw5zra50pA1wjaJd8gS0DXCB5DSVEuVFNFOjMwODYuSVFfTFRfREVCVC5GWTIwMTMBAAAA0l8NAAIAAAAGMTE3NTE5AQgAAAAFAAAAATEBAAAACjE2MjA5MDI4MzUDAAAAAjc5AgAAAAQxMDQ5BAAAAAEwBwAAAAk5LzIzLzIwMTkIAAAACTIvMjgvMjAxMwkAAAABMLPeA+lKQNcIsXKSIEtA1wghQ0lRLk5ZU0U6SldOLklRX0VBUk5JTkdfQ08uRlkyMDE2AQAAANd9AAACAAAAAzYwMAEIAAAABQAAAAExAQAAAAoxODc5MTc2Nzk1AwAAAAMxNjACAAAAATcEAAAAATAHAAAACTkvMjMvMjAxOQgAAAAJMS8zMC8yMDE2CQAAAAEwkq7P5EpA1wjaek0hS0DXCBlDSVEuVFNFOjMwODYuSVFfRE8uRlkyMDEzAQAAANJfDQADAAAAAACz3gPpSkDXCOafrCBLQNcIM0NJUS5UU0U6ODI1MS5JUV9DSEFOR0VfT1RIRVJfTkVUX09QRVJfQVNTRVRTLkZZMjAxOQEAAAA5Xg0AAgAAAAMtMjIBCAAAAAUAAAABMQEAAAAKMTk2NzAwNDc5NAMAAAACNzkCAAAABDIwNDUEAAAAATAHAAAACTkvMjMvMjAxOQgAAAAJMi8yOC8yMDE5CQAAAAEw5uDW50pA1whdle8gS0DX</t>
  </si>
  <si>
    <t>CCZDSVEuVFNFOjg5MDUuSVFfTE9BTlNfUkVDRUlWX0xULkZZMjAxNAEAAAAIwFQAAgAAAAMzMTQBCAAAAAUAAAABMQEAAAAKMTY4MzMxMjIzOQMAAAACNzkCAAAABDEwNTAEAAAAATAHAAAACTkvMjMvMjAxOQgAAAAJMi8yOC8yMDE0CQAAAAEwHn+C5kpA1wgbUyohS0DXCClDSVEuVFNFOjgyNDIuSVFfSU5WRVNUX1NFQ1VSSVRZX0NGLkZZMjAxMQEAAAD9aw0AAgAAAAQyMDI2AQgAAAAFAAAAATEBAAAACjE0NjA3MTc2ODkDAAAAAjc5AgAAAAQyMDI3BAAAAAEwBwAAAAk5LzIzLzIwMTkIAAAACTMvMzEvMjAxMQkAAAABMBlF4eVKQNcIIVMcIUtA1wgtQ0lRLlRTRTozMDg2LklRX09USEVSX0lOVkVTVF9BQ1RfU1VQUEwuRlkyMDEzAQAAANJfDQACAAAABDMxNzIBCAAAAAUAAAABMQEAAAAKMTYyMDkwMjgzNQMAAAACNzkCAAAABDIwNTEEAAAAATAHAAAACTkvMjMvMjAxOQgAAAAJMi8yOC8yMDEzCQAAAAEwywYE6UpA1wjiGaQgS0DXCCFDSVEuTllTRTpNLklRX0lOVEVSRVNUX0VYUC5GWTIwMTABAAAAi9oEAAIAAAAELTU2MgEIAAAABQAAAAExAQAAAAoxNTMxMjg2ODM0AwAAAAMxNjACAAAAAjgyBAAAAAEwBwAAAAk5LzIzLzIwMTkIAAAACTEvMzAvMjAxMAkAAAABMHRZ1+JKQNcIlcmhIUtA1wg6Q0lRLk5ZU0U6VEdULklRX0NVU1RPTV9CRVRBLi0xMDRXLjIwMTQvMDIvMDEuLl5UT1BJWC5KUFkuSAEA</t>
  </si>
  <si>
    <t>AABmqQIAAgAAABEwLjUxNDE1OTQyNTMzNTQ3NgCiw3wAS0DXCMDgKyBLQNcIJENJUS5OWVNFOkpXTi5JUV9NQVJLRVRDQVAuMjAxOS8wMi8wMgEAAADXfQAAAgAAAAs3NTg0Ljc5MDc1NQEGAAAABQAAAAExAQAAAAoxOTMyOTk5MzgwAwAAAAMxNjACAAAABjEwMDA1NAQAAAABMAcAAAAIMi8yLzIwMTmg5KkAS0DXCPs/UCBLQNcIHkNJUS5OWVNFOk0uSVFfTFRfSU5WRVNULkZZMjAxMAEAAACL2gQAAwAAAAAAdFnX4kpA1wjwdZUhS0DXCCpDSVEuVFNFOjgyNTEuSVFfVEVWX0VCSVREQS4yMDAwLjIwMDQvMDIvMjkBAAAAOV4NAAIAAAAINy41MzQyNTYBBwAAAAUAAAABMQEAAAAKMTQyNjA1MzEyMwMAAAABMAIAAAAGMTAwMDMwBAAAAAEwBwAAAAkyLzI3LzIwMDQIAAAACTIvMjcvMjAwNA1xRv9KQNcIkls/IEtA1wgtQ0lRLlNHWDpDMzEuSVFfTUlOT1JJVFlfSU5URVJFU1RfVE9UQUwuRlkyMDA3AQAAANJRJQACAAAACDE5MjQuNDQ3AQgAAAAFAAAAATEBAAAACTc5NjE2MzMzNwMAAAADMTM4AgAAAAQxMzEyBAAAAAEwBwAAAAk5LzIzLzIwMTkIAAAACjEyLzMxLzIwMDcJAAAAATBsI9DkSkDXCJ8AayFLQNcIIENJUS5UU0U6ODI1Mi5JUV9DSEFOR0VfQVAuRlkyMDExAQAAAEFVDQACAAAABS00MDkxAQgAAAAFAAAAATEBAAAACjE0NjI2NTI5MTADAAAAAjc5AgAAAAQyMDE3BAAAAAEwBwAAAAk5LzIzLzIw</t>
  </si>
  <si>
    <t>MTkIAAAACTMvMzEvMjAxMQkAAAABMNhh2udKQNcIhVL5IEtA1wgjQ0lRLlRTRTozMDg2LklRX0VCSVRBX01BUkdJTi5GWTIwMTQBAAAA0l8NAAIAAAAGMy42NzgzAQgAAAAFAAAAATEBAAAACjE2ODMzMTE5NTMDAAAAAjc5AgAAAAQ0NDE5BAAAAAEwBwAAAAk5LzIzLzIwMTkIAAAACTIvMjgvMjAxNAkAAAABML6J1+BKQNcILVYYIktA1wgkQ0lRLk5ZU0U6TS5JUV9JTlZFU1RfTE9BTlNfQ0YuRlkyMDEzAQAAAIvaBAADAAAAAAAwp9fiSkDXCJcMtCFLQNcIIENJUS5TR1g6QzMxLklRX0NBU0hfRVFVSVYuRlkyMDEzAQAAANJRJQACAAAACDYzMDYuMzI1AQgAAAAFAAAAATEBAAAACjE3MjcwNTI1ODkDAAAAAzEzOAIAAAAEMTA5NgQAAAABMAcAAAAJOS8yMy8yMDE5CAAAAAoxMi8zMS8yMDEzCQAAAAEw4ApB5EpA1wiKb18hS0DXCCFDSVEuU0dYOkMzMS5JUV9BU1NFVF9UVVJOUy5GWTIwMTgBAAAA0lElAAIAAAAIMC4wODg3OTUBCAAAAAUAAAABMQEAAAAKMTk1MDEzNDg2NgMAAAADMTM4AgAAAAQ0MTc3BAAAAAEwBwAAAAk5LzIzLzIwMTkIAAAACjEyLzMxLzIwMTgJAAAAATBUs9DfSkDXCPK0ICJLQNcIJ0NJUS5OWVNFOkpXTi5JUV9DRk9fQ1VSUkVOVF9MSUFCLkZZMjAwOAEAAADXfQAAAgAAAAgwLjE5MDgyNQEIAAAABQAAAAExAQAAAAoxMzQzMDE0ODQ3AwAAAAMxNjACAAAABDQxODUEAAAAATAHAAAA</t>
  </si>
  <si>
    <t>CTkvMjMvMjAxOQgAAAAIMi8yLzIwMDgJAAAAATDvB1DgSkDXCM4pKCJLQNcIJUNJUS5UU0U6ODI1MS5JUV9HQUlOX0FTU0VUU19DRi5GWTIwMTkBAAAAOV4NAAIAAAAEMjQwMwEIAAAABQAAAAExAQAAAAoxOTY3MDA0Nzk0AwAAAAI3OQIAAAAEMjAyNgQAAAABMAcAAAAJOS8yMy8yMDE5CAAAAAkyLzI4LzIwMTkJAAAAATDm4NbnSkDXCMEP5yBLQNcIJUNJUS5OWVNFOk0uSVFfVE9UQUxfT1RIRVJfT1BFUi5GWTIwMTQBAAAAi9oEAAIAAAAEODQ0NgEIAAAABQAAAAExAQAAAAoxNzgyOTgyMjg2AwAAAAMxNjACAAAAAzM4MAQAAAABMAcAAAAJOS8yMy8yMDE5CAAAAAgyLzEvMjAxNAkAAAABMDCn1+JKQNcIyfCvIUtA1wgbQ0lRLlRTRTo4MjQyLklRX0VCSVQuRlkyMDE3AQAAAP1rDQACAAAABTIyNTQzAQgAAAAFAAAAATEBAAAACjE4NDc5MTIyOTYDAAAAAjc5AgAAAAM0MDAEAAAAATAHAAAACTkvMjMvMjAxOQgAAAAJMy8zMS8yMDE3CQAAAAEweMFf5UpA1wjsxxUhS0DXCC1DSVEuVFNFOjg5MDUuSVFfT1RIRVJfSU5WRVNUX0FDVF9TVVBQTC5GWTIwMTkBAAAACMBUAAIAAAAFLTM4NzgBCAAAAAUAAAABMQEAAAAKMTk2NzAwNDc5OQMAAAACNzkCAAAABDIwNTEEAAAAATAHAAAACTkvMjMvMjAxOQgAAAAJMi8yOC8yMDE5CQAAAAEwKuOB5kpA1whfFQEhS0DXCCpDSVEuVFNFOjgyNDIuSVFfVE9UQUxfQVNT</t>
  </si>
  <si>
    <t>RVRTLkZZMjAxNi4uLi5KUFkBAAAA/WsNAAIAAAAGNTk3MDQxAQgAAAAFAAAAATEBAAAACjE3OTc2MzY5OTYDAAAAAjc5AgAAAAQxMDA3BAAAAAEwBwAAAAk5LzIzLzIwMTkIAAAACTMvMzEvMjAxNgkAAAABME0+cN9KQNcIvFaO/UpA1wglQ0lRLk5BU0RBUUdTOkFNWk4uSVFfU1RfSU5WRVNULkZZMjAxNQEAAAA9SQAAAgAAAAQzOTE4AQgAAAAFAAAAATEBAAAACjE4NzI5Mjc0OTMDAAAAAzE2MAIAAAAEMTA2OQQAAAABMAcAAAAJOS8yMy8yMDE5CAAAAAoxMi8zMS8yMDE1CQAAAAEwIJHN4UpA1wjlPsUhS0DXCBlDSVEuVFNFOjMwODYuSVFfRlguRlkyMDE2AQAAANJfDQADAAAAAAA65AHpSkDXCCv5tiBLQNcIKENJUS5UU0U6ODIzMy5JUV9UT1RBTF9ERUJUX0VRVUlUWS5GWTIwMDkBAAAAdV0NAAIAAAAHMzYuMjY0OQEIAAAABQAAAAExAQAAAAoxMzY5MTgwNzg3AwAAAAI3OQIAAAAENDAzNAQAAAABMAcAAAAJOS8yMy8yMDE5CAAAAAkyLzI4LzIwMDkJAAAAATBEWWDhSkDXCFAp/iFLQNcII0NJUS5OQVNEQVFHUzpBTVpOLklRX1NUX0RFQlQuRlkyMDE4AQAAAD1JAAADAAAAAADKLc7hSkDXCMzP1yFLQNcINENJUS5UU0U6ODI0Mi5JUV9UT1RBTF9PVVRTVEFORElOR19GSUxJTkdfREFURS5GWTIwMTIBAAAA/WsNAAIAAAAJOTcuMDg0MjQ4AQQAAAAFAAAAATUBAAAACjE1NTQzMzcxMTcCAAAABTI0MTUz</t>
  </si>
  <si>
    <t>BgAAAAEwGUXh5UpA1wif4wshS0DXCBlDSVEuTllTRTpNLklRX05QUEUuRlkyMDEzAQAAAIvaBAACAAAABDgxOTYBCAAAAAUAAAABMQEAAAAKMTcyNjQ0NjI3NwMAAAADMTYwAgAAAAQxMDA0BAAAAAEwBwAAAAk5LzIzLzIwMTkIAAAACDIvMi8yMDEzCQAAAAEwMKfX4kpA1wjOya8hS0DXCCZDSVEuTllTRTpKV04uSVFfTFRfREVCVF9DQVBJVEFMLkZZMjAxMAEAAADXfQAAAgAAAAc1My45MzA3AQgAAAAFAAAAATEBAAAACjE1MjkzOTkzMzQDAAAAAzE2MAIAAAAENDE4NwQAAAABMAcAAAAJOS8yMy8yMDE5CAAAAAkxLzMwLzIwMTAJAAAAATDvB1DgSkDXCIJsLCJLQNcIJENJUS5UU0U6ODI1Mi5JUV9FQklUREFfTUFSR0lOLkZZMjAxNgEAAABBVQ0AAgAAAAcxNS45Nzg1AQgAAAAFAAAAATEBAAAACjE3OTg4OTUwNDIDAAAAAjc5AgAAAAQ0MDQ3BAAAAAEwBwAAAAk5LzIzLzIwMTkIAAAACTMvMzEvMjAxNgkAAAABMEf7ieBKQNcIZMUhIktA1wgoQ0lRLlRTRTozMDk5LklRX0VBUk5JTkdfQ09fTUFSR0lOLkZZMjAxMgEAAAA5WoYGAgAAAAY0LjgwNzUBCAAAAAUAAAABMQEAAAAKMTU1NDMzNzE3NQMAAAACNzkCAAAABDQxODEEAAAAATAHAAAACTkvMjMvMjAxOQgAAAAJMy8zMS8yMDEyCQAAAAEw/cbW4EpA1wgGOv8hS0DXCCBDSVEuVFNFOjMwODYuSVFfTklfTUFSR0lOLkZZMjAxNwEAAADSXw0AAgAAAAYy</t>
  </si>
  <si>
    <t>LjQzMTEBCAAAAAUAAAABMQEAAAAKMTg0NTU1NTAxMgMAAAACNzkCAAAABDQwOTQEAAAAATAHAAAACTkvMjMvMjAxOQgAAAAJMi8yOC8yMDE3CQAAAAEwvonX4EpA1whcYRQiS0DXCCJDSVEuTllTRTpUR1QuSVFfR0FJTl9BU1NFVFMuRlkyMDEwAQAAAGapAgADAAAAAAAOIUDkSkDXCASzhiFLQNcIIUNJUS5UU0U6ODI1MS5JUV9OSV9DT01QQU5ZLkZZMjAxNQEAAAA5Xg0AAgAAAAQ2Mjk0AQgAAAAFAAAAATEBAAAACjE3NDIyNDM2NzgDAAAAAjc5AgAAAAU0MTU3MQQAAAABMAcAAAAJOS8yMy8yMDE5CAAAAAkyLzI4LzIwMTUJAAAAATAAbNbnSkDXCFDd3CBLQNcIJkNJUS5OWVNFOkpXTi5JUV9JTlZFTlRPUllfVFVSTlMuRlkyMDE3AQAAANd9AAACAAAACDQuOTE1Mzg2AQgAAAAFAAAAATEBAAAACjE5NTAxNTE2MjgDAAAAAzE2MAIAAAAENDA4MgQAAAABMAcAAAAJOS8yMy8yMDE5CAAAAAkxLzI4LzIwMTcJAAAAATDjLlDgSkDXCM4pNiJLQNcIH0NJUS5UU0U6ODI0Mi5JUV9FQlRfRVhDTC5GWTIwMTYBAAAA/WsNAAIAAAAFMjMwNjABCAAAAAUAAAABMQEAAAAKMTc5NzYzNjk5NgMAAAACNzkCAAAAATQEAAAAATAHAAAACTkvMjMvMjAxOQgAAAAJMy8zMS8yMDE2CQAAAAEweMFf5UpA1wi5sR0hS0DXCCBDSVEuVFNFOjgyMzMuSVFfU0dBX1NVUFBMLkZZMjAwOAEAAAB1XQ0AAgAAAAYyNTkxNzcBCAAAAAUA</t>
  </si>
  <si>
    <t>AAABMQEAAAAKMTAxMTkwOTM3NgMAAAACNzkCAAAAAzEwMgQAAAABMAcAAAAJOS8yMy8yMDE5CAAAAAkyLzI5LzIwMDgJAAAAATAyXp/qSkDXCK9QUSBLQNcIIENJUS5UU0U6ODkwNS5JUV9JTlZFTlRPUlkuRlkyMDEwAQAAAAjAVAACAAAAAjMwAQgAAAAFAAAAATEBAAAACjEzNjc5MTQ5ODkDAAAAAjc5AgAAAAQxMDQzBAAAAAEwBwAAAAk5LzIzLzIwMTkIAAAACTIvMjAvMjAxMAkAAAABMGMwguZKQNcIj/MoIUtA1wgnQ0lRLk5ZU0U6SldOLklRX0VCSVREQV9DQVBFWF9JTlQuRlkyMDEwAQAAANd9AAACAAAACDcuNjkwNzIxAQgAAAAFAAAAATEBAAAACjE1MjkzOTkzMzQDAAAAAzE2MAIAAAAENDE5MQQAAAABMAcAAAAJOS8yMy8yMDE5CAAAAAkxLzMwLzIwMTAJAAAAATDvB1DgSkDXCPY/GSJLQNcIKUNJUS5OQVNEQVFHUzpBTVpOLklRX0NPTU1PTl9JU1NVRUQuRlkyMDE4AQAAAD1JAAADAAAAAADKLc7hSkDXCE9V4CFLQNcIHkNJUS5TR1g6QzMxLklRX0RBX1NVUFBMLkZZMjAxMwEAAADSUSUAAwAAAAAA4ApB5EpA1wjQdEEhS0DXCCFDSVEuTllTRTpUR1QuSVFfU0dBX01BUkdJTi5GWTIwMTIBAAAAZqkCAAIAAAAHMjAuMTI4OAEIAAAABQAAAAExAQAAAAoxNjYzMzU0NDM5AwAAAAMxNjACAAAABDQzNzUEAAAAATAHAAAACTkvMjMvMjAxOQgAAAAJMS8yOC8yMDEyCQAAAAEwgdrQ30pA1wg+NUAiS0DX</t>
  </si>
  <si>
    <t>CBFDSVEuMC5JUV9DQVBFWC5GWQUAAAAAAAAACAAAABUoSW52YWxpZCBUaW1lIFBlcmlvZCksas3hSkDXCDxsCSJLQNcIG0NJUS5UU0U6ODI1Mi5JUV9FQklULkZZMjAxMAEAAABBVQ0AAgAAAAUxMDQ0MgEIAAAABQAAAAExAQAAAAoxMzg1NTM5NzU3AwAAAAI3OQIAAAADNDAwBAAAAAEwBwAAAAk5LzIzLzIwMTkIAAAACTMvMzEvMjAxMAkAAAABMOc62udKQNcIG3/wIEtA1wghQ0lRLk5ZU0U6SldOLklRX05JX0NPTVBBTlkuRlkyMDExAQAAANd9AAACAAAAAzYxMwEIAAAABQAAAAExAQAAAAoxNTkzODE5MzUzAwAAAAMxNjACAAAABTQxNTcxBAAAAAEwBwAAAAk5LzIzLzIwMTkIAAAACTEvMjkvMjAxMQkAAAABMH7zW+VKQNcIQkhDIUtA1wgvQ0lRLk5ZU0U6VEdULklRX09USEVSX05PTl9PUEVSX0VYUF9TVVBQTC5GWTIwMTIBAAAAZqkCAAMAAAAAACVIQORKQNcIsQaaIUtA1wgjQ0lRLlRTRTo4OTA1LklRX0VCSVRBX01BUkdJTi5GWTIwMTIBAAAACMBUAAIAAAAHMjYuOTQ1NQEIAAAABQAAAAExAQAAAAoxNTUxNzIxNjU2AwAAAAI3OQIAAAAENDQxOQQAAAABMAcAAAAJOS8yMy8yMDE5CAAAAAkyLzIwLzIwMTIJAAAAATAySYrgSkDXCGuTHiJLQNcIJUNJUS5UU0U6MzA4Ni5JUV9ESUxVVF9FUFNfSU5DTC5GWTIwMTABAAAA0l8NAAIAAAAIMzAuODk1MjkBCAAAAAUAAAABMQEAAAAKMTM3MzE1OTMyNQMA</t>
  </si>
  <si>
    <t>AAACNzkCAAAAATgEAAAAATAHAAAACTkvMjMvMjAxOQgAAAAJMi8yOC8yMDEwCQAAAAEw0JED6UpA1wjzYZEgS0DXCCNDSVEuVFNFOjgyNTIuSVFfSU5URVJFU1RfRVhQLkZZMjAwOQEAAABBVQ0AAgAAAAUtMzM4NwEIAAAABQAAAAExAQAAAAoxMzg1NTM5NzMwAwAAAAI3OQIAAAACODIEAAAAATAHAAAACTkvMjMvMjAxOQgAAAAJMy8zMS8yMDA5CQAAAAEwYtvY50pA1wgKlcUgS0DXCCRDSVEuVFNFOjMwOTkuSVFfQ1VSUkVOQ1lfR0FJTi5GWTIwMDkBAAAAOVqGBgMAAAAAAFYfNepKQNcIP+FVIEtA1wggQ0lRLlRTRTozMDk5LklRX01BQ0hJTkVSWS5GWTIwMTABAAAAOVqGBgMAAAAAAElGNepKQNcInf2DIEtA1wgjQ0lRLk5ZU0U6SldOLklRX0dST1NTX01BUkdJTi5GWTIwMTYBAAAA130AAAIAAAAHMzUuMzUzNgEIAAAABQAAAAExAQAAAAoxODc5MTc2Nzk1AwAAAAMxNjACAAAABDQwNzQEAAAAATAHAAAACTkvMjMvMjAxOQgAAAAJMS8zMC8yMDE2CQAAAAEw4y5Q4EpA1wgHH0EiS0DXCCRDSVEuVFNFOjgyNTIuSVFfQ09NTU9OX0RJVl9DRi5GWTIwMTIBAAAAQVUNAAMAAAAAAP2H2udKQNcI9InXIEtA1wgsQ0lRLk5BU0RBUUdTOkFNWk4uSVFfRUJJVERBX0NBUEVYX0lOVC5GWTIwMTEBAAAAPUkAAAMAAAACTk0BCAAAAAUAAAABMQEAAAAKMTY1NTcxMjU1NAMAAAADMTYwAgAAAAQ0MTkxBAAAAAEwBwAA</t>
  </si>
  <si>
    <t>AAk5LzIzLzIwMTkIAAAACjEyLzMxLzIwMTEJAAAAATAVWSLfSkDXCKhLTSJLQNcIJUNJUS5UU0U6ODkwNS5JUV9DQVBJVEFMX0xFQVNFUy5GWTIwMTkBAAAACMBUAAMAAAAAABS8geZKQNcInpUSIUtA1wggQ0lRLlRTRTo4MjMzLklRX0NIQU5HRV9BUi5GWTIwMTIBAAAAdV0NAAIAAAAFLTE2NzABCAAAAAUAAAABMQEAAAAKMTcxNjEzNDA5OAMAAAACNzkCAAAABDIwMTgEAAAAATAHAAAACTkvMjMvMjAxOQgAAAAJMi8yOS8yMDEyCQAAAAEwiJWg6kpA1whUGXogS0DXCC1DSVEuU0dYOkMzMS5JUV9NSU5PUklUWV9JTlRFUkVTVF9UT1RBTC5GWTIwMTQBAAAA0lElAAIAAAAINjQ1MC41MjkBCAAAAAUAAAABMQEAAAAKMTc4MTg0MTgzOAMAAAADMTM4AgAAAAQxMzEyBAAAAAEwBwAAAAk5LzIzLzIwMTkIAAAACjEyLzMxLzIwMTQJAAAAATDsHxjkSkDXCAFJbSFLQNcIIUNJUS5UU0U6ODI1MS5JUV9DQVNIX1RBWEVTLkZZMjAxOAEAAAA5Xg0AAgAAAAQyNjMxAQgAAAAFAAAAATEBAAAACjE4OTE3ODI4NzQDAAAAAjc5AgAAAAQzMDUzBAAAAAEwBwAAAAk5LzIzLzIwMTkIAAAACTIvMjgvMjAxOAkAAAABMOy51udKQNcIGzzeIEtA1wgjQ0lRLk5BU0RBUUdTOkFNWk4uSVFfTFRfREVCVC5GWTIwMDkBAAAAPUkAAAIAAAADMTA5AQgAAAAFAAAAATEBAAAACjE0OTE2ODQ5NTYDAAAAAzE2MAIAAAAEMTA0OQQAAAAB</t>
  </si>
  <si>
    <t>MAcAAAAJOS8yMy8yMDE5CAAAAAoxMi8zMS8yMDA5CQAAAAEwdnqS4kpA1wiwDLshS0DXCCVDSVEuTkFTREFRR1M6QU1aTi5JUV9DSEFOR0VfQVIuRlkyMDE3AQAAAD1JAAACAAAABS00NzgwAQgAAAAFAAAAATEBAAAACjE5NDM1MDcxNjcDAAAAAzE2MAIAAAAEMjAxOAQAAAABMAcAAAAJOS8yMy8yMDE5CAAAAAoxMi8zMS8yMDE3CQAAAAEw0AbO4UpA1wjkgdchS0DXCClDSVEuTllTRTpUR1QuSVFfQVNTRVRfV1JJVEVET1dOX0NGLkZZMjAxNwEAAABmqQIAAwAAAAAA8W4640pA1wht+48hS0DXCCBDSVEuVFNFOjgyMzMuSVFfTFRfSU5WRVNULkZZMjAxNAEAAAB1XQ0AAgAAAAYxNDI1NzIBCAAAAAUAAAABMQEAAAAKMTY4MzMxMjIwMAMAAAACNzkCAAAABDEwNTQEAAAAATAHAAAACTkvMjMvMjAxOQgAAAAJMi8yOC8yMDE0CQAAAAEwVJ8x6kpA1wgRJFogS0DXCCtDSVEuTllTRTpUR1QuSVFfTklfQVZBSUxfRVhDTF9NQVJHSU4uRlkyMDE1AQAAAGapAgACAAAABjMuMzcyNAEIAAAABQAAAAExAQAAAAoxODMxMTQ4NzUzAwAAAAMxNjACAAAABDQxODIEAAAAATAHAAAACTkvMjMvMjAxOQgAAAAJMS8zMS8yMDE1CQAAAAEwggHR30pA1wjHiEUiS0DXCB5DSVEuU0dYOkMzMS5JUV9BUl9UVVJOUy5GWTIwMTEBAAAA0lElAAMAAAAAAHWM0N9KQNcINLU8IktA1wgcQ0lRLlRTRTo4MjQyLklRX0VCSVRBLkZZMjAx</t>
  </si>
  <si>
    <t>OAEAAAD9aw0AAgAAAAUyMzMzNgEIAAAABQAAAAExAQAAAAoxODk0MzE1NDUwAwAAAAI3OQIAAAAGMTAwNjg5BAAAAAEwBwAAAAk5LzIzLzIwMTkIAAAACTMvMzEvMjAxOAkAAAABMFDpX+VKQNcIZrwEIUtA1wgnQ0lRLlRTRTozMDk5LklRX05FVF9JTlRFUkVTVF9FWFAuRlkyMDEwAQAAADlahgYCAAAABC00NzEBCAAAAAUAAAABMQEAAAAKMTM4OTU3NjQ4MgMAAAACNzkCAAAAAzM2OAQAAAABMAcAAAAJOS8yMy8yMDE5CAAAAAkzLzMxLzIwMTAJAAAAATBJRjXqSkDXCHAvViBLQNcIH0NJUS5UU0U6MzA4Ni5JUV9FQlRfRVhDTC5GWTIwMTEBAAAA0l8NAAIAAAAFMjEyOTIBCAAAAAUAAAABMQEAAAAKMTQ1ODI0MjAwNgMAAAACNzkCAAAAATQEAAAAATAHAAAACTkvMjMvMjAxOQgAAAAJMi8yOC8yMDExCQAAAAEw0JED6UpA1wgdCaMgS0DXCCZDSVEuTllTRTpKV04uSVFfREVGX1RBWF9MSUFCX0xULkZZMjAxMQEAAADXfQAAAwAAAAAAdBpc5UpA1wi1oVQhS0DXCBtDSVEuVFNFOjgyNTEuSVFfTlBQRS5GWTIwMTgBAAAAOV4NAAIAAAAGMTg2NzkxAQgAAAAFAAAAATEBAAAACjE4OTE3ODI4NzQDAAAAAjc5AgAAAAQxMDA0BAAAAAEwBwAAAAk5LzIzLzIwMTkIAAAACTIvMjgvMjAxOAkAAAABMOy51udKQNcI2mjVIEtA1wgmQ0lRLlRTRTo4MjUyLklRX0xUX0RFQlRfQ0FQSVRBTC5GWTIwMTUBAAAAQVUNAAIA</t>
  </si>
  <si>
    <t>AAAHMzMuMTU3MQEIAAAABQAAAAExAQAAAAoxNzQ1MjE0NDI0AwAAAAI3OQIAAAAENDE4NwQAAAABMAcAAAAJOS8yMy8yMDE5CAAAAAkzLzMxLzIwMTUJAAAAATBH+4ngSkDXCD/sGiJLQNcIJUNJUS5UU0U6MzA4Ni5JUV9MVF9ERUJUX0lTU1VFRC5GWTIwMTIBAAAA0l8NAAIAAAAFMTQwMDABCAAAAAUAAAABMQEAAAAKMTU1MTcyMTU5NAMAAAACNzkCAAAABDIwMzQEAAAAATAHAAAACTkvMjMvMjAxOQgAAAAJMi8yOS8yMDEyCQAAAAEws94D6UpA1wh2g5ogS0DXCC9DSVEuTkFTREFRR1M6QU1aTi5JUV9JTlRFUkVTVF9JTlZFU1RfSU5DLkZZMjAxNQEAAAA9SQAAAgAAAAI1MAEIAAAABQAAAAExAQAAAAoxODcyOTI3NDkzAwAAAAMxNjACAAAAAjY1BAAAAAEwBwAAAAk5LzIzLzIwMTkIAAAACjEyLzMxLzIwMTUJAAAAATAgkc3hSkDXCJdf4yFLQNcIJUNJUS5OWVNFOlRHVC5JUV9TUEVDSUFMX0RJVl9DRi5GWTIwMDgBAAAAZqkCAAMAAAAAAKm8GORKQNcI+aFpIUtA1wglQ0lRLk5ZU0U6VEdULklRX1JFVFVSTl9DQVBJVEFMLkZZMjAxNQEAAABmqQIAAgAAAAcxMC40NzY2AQgAAAAFAAAAATEBAAAACjE4MzExNDg3NTMDAAAAAzE2MAIAAAAENDM2MwQAAAABMAcAAAAJOS8yMy8yMDE5CAAAAAkxLzMxLzIwMTUJAAAAATCB2tDfSkDXCDZcQCJLQNcIJkNJUS5UU0U6ODkwNS5JUV9MVF9ERUJUX0NBUElUQUwu</t>
  </si>
  <si>
    <t>RlkyMDEzAQAAAAjAVAACAAAABzM5LjgyODEBCAAAAAUAAAABMQEAAAAKMTYyMTIyOTAxMwMAAAACNzkCAAAABDQxODcEAAAAATAHAAAACTkvMjMvMjAxOQgAAAAJMi8yOC8yMDEzCQAAAAEwMkmK4EpA1wjVDSsiS0DXCCNDSVEuTllTRTpKV04uSVFfSU5URVJFU1RfRVhQLkZZMjAxOAEAAADXfQAAAgAAAAQtMTQxAQgAAAAFAAAAATEBAAAACjE5NTAxNTE2MzIDAAAAAzE2MAIAAAACODIEAAAAATAHAAAACTkvMjMvMjAxOQgAAAAIMi8zLzIwMTgJAAAAATCX/c/kSkDXCFbvTSFLQNcIIENJUS5OWVNFOk0uSVFfTEVWRVJFRF9GQ0YuRlkyMDEwAQAAAIvaBAACAAAABjE2MTIuNQEIAAAABQAAAAExAQAAAAoxNTMxMjg2ODM0AwAAAAMxNjACAAAABDQ0MjIEAAAAATAHAAAACTkvMjMvMjAxOQgAAAAJMS8zMC8yMDEwCQAAAAEwdFnX4kpA1wjOF7chS0DXCCNDSVEuVFNFOjMwODYuSVFfRklOSVNIRURfSU5WLkZZMjAxMQEAAADSXw0AAgAAAAUyOTcyOQEIAAAABQAAAAExAQAAAAoxNDU4MjQyMDA2AwAAAAI3OQIAAAAEMzA3NQQAAAABMAcAAAAJOS8yMy8yMDE5CAAAAAkyLzI4LzIwMTEJAAAAATC/uAPpSkDXCIIltSBLQNcIIUNJUS5UU0U6MzA4Ni5JUV9ORVRfQ0hBTkdFLkZZMjAxNQEAAADSXw0AAgAAAAM4NTYBCAAAAAUAAAABMQEAAAAKMTc0MjI0Mzc3NwMAAAACNzkCAAAABDIwOTMEAAAAATAHAAAACTkv</t>
  </si>
  <si>
    <t>MjMvMjAxOQgAAAAJMi8yOC8yMDE1CQAAAAEwOb0B6UpA1wi8k74gS0DXCCpDSVEuVFNFOjg5MDUuSVFfVE9UQUxfQ09NTU9OX0VRVUlUWS5GWTIwMTQBAAAACMBUAAIAAAAGMjk1Mjg3AQgAAAAFAAAAATEBAAAACjE2ODMzMTIyMzkDAAAAAjc5AgAAAAQxMDA2BAAAAAEwBwAAAAk5LzIzLzIwMTkIAAAACTIvMjgvMjAxNAkAAAABMPqlguZKQNcIwNgyIUtA1wglQ0lRLlRTRTozMDg2LklRX1BSRUZfRElWX09USEVSLkZZMjAxNQEAAADSXw0AAwAAAAAASZYB6UpA1wizjqQgS0DXCCRDSVEuVFNFOjgyNDIuSVFfRUJJVERBX01BUkdJTi5GWTIwMTgBAAAA/WsNAAIAAAAGNC4yOTExAQgAAAAFAAAAATEBAAAACjE4OTQzMTU0NTADAAAAAjc5AgAAAAQ0MDQ3BAAAAAEwBwAAAAk5LzIzLzIwMTkIAAAACTMvMzEvMjAxOAkAAAABMPvgT+BKQNcIUX00IktA1wgdQ0lRLk5ZU0U6TS5JUV9EQV9TVVBQTC5GWTIwMTQBAAAAi9oEAAIAAAAEMTAyMAEIAAAABQAAAAExAQAAAAoxNzgyOTgyMjg2AwAAAAMxNjACAAAAAjQxBAAAAAEwBwAAAAk5LzIzLzIwMTkIAAAACDIvMS8yMDE0CQAAAAEwMKfX4kpA1whLT6MhS0DXCCNDSVEuTllTRTpNLklRX0dBSU5fQVNTRVRTX0NGLkZZMjAxOAEAAACL2gQAAgAAAAQtNTQ0AQgAAAAFAAAAATEBAAAACjE5NTI1MzUzNzEDAAAAAzE2MAIAAAAEMjAyNgQAAAABMAcAAAAJOS8yMy8y</t>
  </si>
  <si>
    <t>MDE5CAAAAAgyLzMvMjAxOAkAAAABMN+Qn+JKQNcIAtW5IUtA1wgqQ0lRLlRTRTo4OTA1LklRX1RPVEFMX0VRVUlUWS5GWTIwMTIuLi4uSlBZAQAAAAjAVAACAAAABjE5NDQ3MgEIAAAABQAAAAExAQAAAAoxNTUxNzIxNjU2AwAAAAI3OQIAAAAEMTI3NQQAAAABMAcAAAAJOS8yMy8yMDE5CAAAAAkyLzIwLzIwMTIJAAAAATBEZXDfSkDXCF7RVSJLQNcIG0NJUS5UU0U6MzA4Ni5JUV9OUFBFLkZZMjAxMwEAAADSXw0AAgAAAAY2MzMzODUBCAAAAAUAAAABMQEAAAAKMTYyMDkwMjgzNQMAAAACNzkCAAAABDEwMDQEAAAAATAHAAAACTkvMjMvMjAxOQgAAAAJMi8yOC8yMDEzCQAAAAEws94D6UpA1wjf8qMgS0DXCCJDSVEuVFNFOjgyNDIuSVFfRUJJVF9NQVJHSU4uRlkyMDE4AQAAAP1rDQACAAAABjIuNDY5NQEIAAAABQAAAAExAQAAAAoxODk0MzE1NDUwAwAAAAI3OQIAAAAENDA1MwQAAAABMAcAAAAJOS8yMy8yMDE5CAAAAAkzLzMxLzIwMTgJAAAAATD74E/gSkDXCI8eLCJLQNcIFkNJUS4wLklRX0VBUk5JTkdfQ08uRlkFAAAAAAAAAAgAAAAVKEludmFsaWQgVGltZSBQZXJpb2QpBkTN4UpA1wgbLxEiS0DXCCVDSVEuTllTRTpNLklRX05FVF9JTlRFUkVTVF9FWFAuRlkyMDE5AQAAAIvaBAACAAAABC0yMzYBCAAAAAUAAAABMQEAAAAKMTk1MjUzNTM3OAMAAAADMTYwAgAAAAMzNjgEAAAAATAHAAAACTkvMjMv</t>
  </si>
  <si>
    <t>MjAxOQgAAAAIMi8yLzIwMTkJAAAAATDct5/iSkDXCIhlqSFLQNcIG0NJUS5UU0U6ODI1Mi5JUV9BUElDLkZZMjAxNAEAAABBVQ0AAgAAAAU5MTMwNwEIAAAABQAAAAExAQAAAAoxNjg2MDE4MTUzAwAAAAI3OQIAAAAEMTA4NAQAAAABMAcAAAAJOS8yMy8yMDE5CAAAAAkzLzMxLzIwMTQJAAAAATAQcSHnSkDXCGrS4CBLQNcIJUNJUS5UU0U6ODI1Mi5JUV9PVEhFUl9DQV9TVVBQTC5GWTIwMTQBAAAAQVUNAAIAAAAFMTg1MDcBCAAAAAUAAAABMQEAAAAKMTY4NjAxODE1MwMAAAACNzkCAAAABDEwNTUEAAAAATAHAAAACTkvMjMvMjAxOQgAAAAJMy8zMS8yMDE0CQAAAAEw/K7a50pA1whTaMcgS0DXCCJDSVEuU0dYOkMzMS5JUV9CQVNJQ19XRUlHSFQuRlkyMDE0AQAAANJRJQACAAAACDQyNTcuMjg2AOwfGORKQNcI2bJ4IUtA1wgeQ0lRLlNHWDpDMzEuSVFfVE9UQUxfQ0wuRlkyMDEyAQAAANJRJQACAAAACDM1NzQuMjU5AQgAAAAFAAAAATEBAAAACjE2NjkzNzcwNTADAAAAAzEzOAIAAAAEMTAwOQQAAAABMAcAAAAJOS8yMy8yMDE5CAAAAAoxMi8zMS8yMDEyCQAAAAEw2ONA5EpA1whBLWkhS0DXCDFDSVEuTllTRTpUR1QuSVFfQ0hBTkdFX05FVF9XT1JLSU5HX0NBUElUQUwuRlkyMDE4AQAAAGapAgACAAAABS0xMjE1AQgAAAAFAAAAATEBAAAACjE5NDk0OTg4ODUDAAAAAzE2MAIAAAAENDQyMQQAAAABMAcA</t>
  </si>
  <si>
    <t>AAAJOS8yMy8yMDE5CAAAAAgyLzMvMjAxOAkAAAABMMaVOuNKQNcIYAZwIUtA1wgbQ0lRLk5ZU0U6VEdULklRX0dQUEUuRlkyMDEyAQAAAGapAgACAAAABTQxNTMxAQgAAAAFAAAAATEBAAAACjE2NjMzNTQ0MzkDAAAAAzE2MAIAAAAEMTE2OQQAAAABMAcAAAAJOS8yMy8yMDE5CAAAAAkxLzI4LzIwMTIJAAAAATAlSEDkSkDXCEatZSFLQNcIG0NJUS5UU0U6ODI1MS5JUV9BUElDLkZZMjAxNwEAAAA5Xg0AAgAAAAUzNTEyOQEIAAAABQAAAAExAQAAAAoxODQ1NTU0ODkxAwAAAAI3OQIAAAAEMTA4NAQAAAABMAcAAAAJOS8yMy8yMDE5CAAAAAkyLzI4LzIwMTcJAAAAATD+ktbnSkDXCGTzuCBLQNcIH0NJUS5UU0U6ODIzMy5JUV9PUEVSX0lOQy5GWTIwMDYBAAAAdV0NAAIAAAAFMzI3NzUBCAAAAAUAAAABMQEAAAAJNDYwMTU5MDEwAwAAAAI3OQIAAAACMjEEAAAAATAHAAAACTkvMjMvMjAxOQgAAAAJMi8yOC8yMDA2CQAAAAEw5QFx30pA1wj2ipn6SkDXCCJDSVEuVFNFOjMwODYuSVFfRUJJVF9NQVJHSU4uRlkyMDA5AQAAANJfDQACAAAABjIuNTYxOQEIAAAABQAAAAExAQAAAAoxMzczMTYwMjU1AwAAAAI3OQIAAAAENDA1MwQAAAABMAcAAAAJOS8yMy8yMDE5CAAAAAkyLzI4LzIwMDkJAAAAATC+YtfgSkDXCFA08yFLQNcIJUNJUS5UU0U6ODI1MS5JUV9ORVRfUkVOVEFMX0VYUC5GWTIwMTABAAAAOV4NAAIA</t>
  </si>
  <si>
    <t>AAAFMTAyOTQBCAAAAAUAAAABMQEAAAAKMTM3MzcwNTk2MgMAAAACNzkCAAAABTI0MjYxBAAAAAEwBwAAAAk5LzIzLzIwMTkIAAAACTIvMjgvMjAxMAkAAAABMB81L+hKQNcIbqvSIEtA1wgfQ0lRLk5ZU0U6SldOLklRX05FVF9ERUJULkZZMjAxNAEAAADXfQAAAgAAAAQxOTE5AQgAAAAFAAAAATEBAAAACjE3ODA2NzEzMTQDAAAAAzE2MAIAAAAENDM2NAQAAAABMAcAAAAJOS8yMy8yMDE5CAAAAAgyLzEvMjAxNAkAAAABMBgsXeVKQNcIT9M7IUtA1wgsQ0lRLlRTRTo4OTA1LklRX05FVF9ERUJUX0VCSVREQV9DQVBFWC5GWTIwMDkBAAAACMBUAAMAAAACTk0BCAAAAAUAAAABMQEAAAAKMTM2NzkxNTA2NQMAAAACNzkCAAAABTIzMzE0BAAAAAEwBwAAAAk5LzIzLzIwMTkIAAAACTIvMjAvMjAwOQkAAAABMD0iiuBKQNcI7r8qIktA1wgmQ0lRLlRTRTo4MjMzLklRX0FTU0VUX1dSSVRFRE9XTi5GWTIwMTMBAAAAdV0NAAIAAAAELTg3NwEIAAAABQAAAAExAQAAAAoxNzE2MTM0MjIwAwAAAAI3OQIAAAACMzIEAAAAATAHAAAACTkvMjMvMjAxOQgAAAAJMi8yOC8yMDEzCQAAAAEwiJWg6kpA1whkP3ogS0DXCChDSVEuVFNFOjMwODYuSVFfR1dfSU5UQU5fQU1PUlRfQ0YuRlkyMDExAQAAANJfDQACAAAABS0yMzE3AQgAAAAFAAAAATEBAAAACjE0NTgyNDIwMDYDAAAAAjc5AgAAAAQyMTgyBAAAAAEwBwAAAAk5LzIz</t>
  </si>
  <si>
    <t>LzIwMTkIAAAACTIvMjgvMjAxMQkAAAABML+4A+lKQNcIODa9IEtA1wgfQ0lRLlRTRTozMDk5LklRX0VCSVRfSU5ULkZZMjAxNgEAAAA5WoYGAgAAAAkzMC40MDMxMjIBCAAAAAUAAAABMQEAAAAKMTc5NzIxODYwNwMAAAACNzkCAAAABDQxODkEAAAAATAHAAAACTkvMjMvMjAxOQgAAAAJMy8zMS8yMDE2CQAAAAEwvmLX4EpA1wh5dxMiS0DXCB5DSVEuTllTRTpNLklRX0ZVTExfVElNRS5GWTIwMDgBAAAAi9oEAAIAAAAGMTgyMDAwALq8OuNKQNcIxxCdIUtA1wggQ0lRLlNHWDpDMzEuSVFfU0dBX01BUkdJTi5GWTIwMTYBAAAA0lElAAIAAAAGNy41MDg0AQgAAAAFAAAAATEBAAAACjE4ODE2NjA1NDADAAAAAzEzOAIAAAAENDM3NQQAAAABMAcAAAAJOS8yMy8yMDE5CAAAAAoxMi8zMS8yMDE2CQAAAAEwVLPQ30pA1wi94ToiS0DXCBlDSVEuTllTRTpUR1QuSVFfUkUuRlkyMDE1AQAAAGapAgACAAAABDk2NDQBCAAAAAUAAAABMQEAAAAKMTgzMTE0ODc1MwMAAAADMTYwAgAAAAQxMjIyBAAAAAEwBwAAAAk5LzIzLzIwMTkIAAAACTEvMzEvMjAxNQkAAAABMPIgOuNKQNcIM1R3IUtA1wgjQ0lRLk5ZU0U6SldOLklRX1RPVEFMX0FTU0VUUy5GWTIwMTABAAAA130AAAIAAAAENjU3OQEIAAAABQAAAAExAQAAAAoxNTI5Mzk5MzM0AwAAAAMxNjACAAAABDEwMDcEAAAAATAHAAAACTkvMjMvMjAxOQgAAAAJMS8zMC8y</t>
  </si>
  <si>
    <t>MDEwCQAAAAEwiMxb5UpA1wjxLFQhS0DXCCVDSVEuVFNFOjgyMzMuSVFfREFZU19TQUxFU19PVVQuRlkyMDE1AQAAAHVdDQACAAAACDQ4LjQ4MDc2AQgAAAAFAAAAATEBAAAACjE3NDIyNDM3NTYDAAAAAjc5AgAAAAQ0MDQyBAAAAAEwBwAAAAk5LzIzLzIwMTkIAAAACTIvMjgvMjAxNQkAAAABMHWAYOFKQNcIR57+IUtA1wgmQ0lRLlRTRTo4OTA1LklRX09USEVSX0xUX0FTU0VUUy5GWTIwMTMBAAAACMBUAAIAAAABMgEIAAAABQAAAAExAQAAAAoxNjIxMjI5MDEzAwAAAAI3OQIAAAAEMTA2MAQAAAABMAcAAAAJOS8yMy8yMDE5CAAAAAkyLzI4LzIwMTMJAAAAATAef4LmSkDXCCUFKiFLQNcIIkNJUS5UU0U6ODkwNS5JUV9DQVNIX0lOVkVTVC5GWTIwMTYBAAAACMBUAAIAAAAHLTE0NjMzMgEIAAAABQAAAAExAQAAAAoxNzk0OTc2ODMwAwAAAAI3OQIAAAAEMjAwNQQAAAABMAcAAAAJOS8yMy8yMDE5CAAAAAkyLzI5LzIwMTYJAAAAATDU53/mSkDXCAusESFLQNcIH0NJUS5TR1g6QzMxLklRX09USEVSX1JFVi5GWTIwMTYBAAAA0lElAAIAAAAINTI1Mi4zMzQBCAAAAAUAAAABMQEAAAAKMTg4MTY2MDU0MAMAAAADMTM4AgAAAAMzNTcEAAAAATAHAAAACTkvMjMvMjAxOQgAAAAKMTIvMzEvMjAxNgkAAAABMONHGORKQNcIxxyEIUtA1wgfQ0lRLlNHWDpDMzEuSVFfU0dBX1NVUFBMLkZZMjAxNgEAAADSUSUAAgAA</t>
  </si>
  <si>
    <t>AAczOTQuMzY3AQgAAAAFAAAAATEBAAAACjE4ODE2NjA1NDADAAAAAzEzOAIAAAADMTAyBAAAAAEwBwAAAAk5LzIzLzIwMTkIAAAACjEyLzMxLzIwMTYJAAAAATDjRxjkSkDXCK9DhCFLQNcIIENJUS5UU0U6MzA5OS5JUV9ESVZFU1RfQ0YuRlkyMDEyAQAAADlahgYDAAAAAAAylDXqSkDXCDd+sSBLQNcIG0NJUS5UU0U6ODI1MS5JUV9DT0dTLkZZMjAxNAEAAAA5Xg0AAgAAAAYyMjQ1MTUBCAAAAAUAAAABMQEAAAAKMTY4MzMxMTk4NgMAAAACNzkCAAAAAjM0BAAAAAEwBwAAAAk5LzIzLzIwMTkIAAAACTIvMjgvMjAxNAkAAAABMPmpL+hKQNcIRhXlIEtA1wgsQ0lRLk5BU0RBUUdTOkFNWk4uSVFfTUFSS0VUQ0FQLjIwMDYvMi8yOC5KUFkBAAAAPUkAAAIAAAAOMTgwNzkwMi42MTA0ODkBBgAAAAUAAAABMQEAAAAJMjExNDIyMDU0AwAAAAI3OQIAAAAGMTAwMDU0BAAAAAEwBwAAAAkyLzI4LzIwMDbwi3sAS0DXCGIu7zBLQNcIGUNJUS5UU0U6ODI1Mi5JUV9HUC5GWTIwMTYBAAAAQVUNAAIAAAAGMTYwMDM1AQgAAAAFAAAAATEBAAAACjE3OTg4OTUwNDIDAAAAAjc5AgAAAAIxMAQAAAABMAcAAAAJOS8yMy8yMDE5CAAAAAkzLzMxLzIwMTYJAAAAATD2viHnSkDXCElH4SBLQNcIIkNJUS5TR1g6QzMxLklRX0RJTFVUX1dFSUdIVC5GWTIwMDcBAAAA0lElAAIAAAAIMjkzOC42MTEAbCPQ5EpA1wjh/0AhS0DXCB9D</t>
  </si>
  <si>
    <t>SVEuVFNFOjgyNDIuSVFfVE9UQUxfQ0EuRlkyMDEzAQAAAP1rDQACAAAABTY1NDE4AQgAAAAFAAAAATEBAAAACjE2MjM5NDE3NDEDAAAAAjc5AgAAAAQxMDA4BAAAAAEwBwAAAAk5LzIzLzIwMTkIAAAACTMvMzEvMjAxMwkAAAABMA1s4eVKQNcIl3QlIUtA1wgqQ0lRLlRTRTozMDg2LklRX0lOVEVSRVNUX0lOVkVTVF9JTkMuRlkyMDA4AQAAANJfDQACAAAAAzY0MgEIAAAABQAAAAExAQAAAAoxMDY5MTMzMzE2AwAAAAI3OQIAAAACNjUEAAAAATAHAAAACTkvMjMvMjAxOQgAAAAJMi8yOS8yMDA4CQAAAAEwiSWC6UpA1wh5/rsgS0DXCCNDSVEuTllTRTpNLklRX1NQRUNJQUxfRElWX0NGLkZZMjAxOAEAAACL2gQAAwAAAAAA35Cf4kpA1whrWq0hS0DXCCZDSVEuTkFTREFRR1M6QU1aTi5JUV9FQVJOSU5HX0NPLkZZMjAwNwEAAAA9SQAAAgAAAAM0NzYBCAAAAAUAAAABMQEAAAAKMTMxMzc3ODUzMgMAAAADMTYwAgAAAAE3BAAAAAEwBwAAAAk5LzIzLzIwMTkIAAAACjEyLzMxLzIwMDcJAAAAATDct5/iSkDXCFmyqSFLQNcIHkNJUS5OQVNEQVFHUzpBTVpOLklRX0dXLkZZMjAxOAEAAAA9SQAAAgAAAAUxNDU0OAEIAAAABQAAAAExAQAAAAoxOTQzNTA3MTY4AwAAAAMxNjACAAAABDExNzEEAAAAATAHAAAACTkvMjMvMjAxOQgAAAAKMTIvMzEvMjAxOAkAAAABMMotzuFKQNcIo0/GIUtA1wgqQ0lRLlRTRTozMDg2</t>
  </si>
  <si>
    <t>LklRX1RFVl9FQklUREEuMjAwMC4yMDA4LzAyLzI5AQAAANJfDQADAAAAAAAWSkb/SkDXCG3QPyBLQNcIIENJUS5OWVNFOlRHVC5JUV9ESVZFU1RfQ0YuRlkyMDE5AQAAAGapAgADAAAAAADGlTrjSkDXCKIGoSFLQNcIJENJUS5UU0U6ODI1Mi5JUV9JTkNfRVFVSVRZX0NGLkZZMjAxNgEAAABBVQ0AAwAAAAAA9r4h50pA1wguleEgS0DXCClDSVEuTllTRTpUR1QuSVFfQVNTRVRfV1JJVEVET1dOX0NGLkZZMjAwOAEAAABmqQIAAgAAAAIyOAEIAAAABQAAAAExAQAAAAoxMzQyNjE4MDcxAwAAAAMxNjACAAAABDIwMTkEAAAAATAHAAAACTkvMjMvMjAxOQgAAAAIMi8yLzIwMDgJAAAAATCpvBjkSkDXCFZ7hSFLQNcII0NJUS5UU0U6MzA5OS5JUV9UT1RBTF9SRUNFSVYuRlkyMDEwAQAAADlahgYCAAAABTk0MzczAQgAAAAFAAAAATEBAAAACjEzODk1NzY0ODIDAAAAAjc5AgAAAAQxMDAxBAAAAAEwBwAAAAk5LzIzLzIwMTkIAAAACTMvMzEvMjAxMAkAAAABMElGNepKQNcIM+d2IEtA1wggQ0lRLlRTRTo4MjMzLklRX0NIQU5HRV9BUi5GWTIwMTQBAAAAdV0NAAIAAAAFLTc3MjABCAAAAAUAAAABMQEAAAAKMTY4MzMxMjIwMAMAAAACNzkCAAAABDIwMTgEAAAAATAHAAAACTkvMjMvMjAxOQgAAAAJMi8yOC8yMDE0CQAAAAEwVJ8x6kpA1wga3HogS0DXCDJDSVEuTkFTREFRR1M6QU1aTi5JUV9ERUZfVEFYX0FTU0VU</t>
  </si>
  <si>
    <t>U19DVVJSRU5ULkZZMjAxOAEAAAA9SQAAAwAAAAAAyi3O4UpA1wik6tshS0DXCChDSVEuVFNFOjMwODYuSVFfVE9UQUxfTElBQl9FUVVJVFkuRlkyMDE0AQAAANJfDQACAAAABjk5ODczMAEIAAAABQAAAAExAQAAAAoxNjgzMzExOTUzAwAAAAI3OQIAAAAEMTAxMwQAAAABMAcAAAAJOS8yMy8yMDE5CAAAAAkyLzI4LzIwMTQJAAAAATBJlgHpSkDXCFEPtiBLQNcIIENJUS5UU0U6ODIzMy5JUV9QQVJUX1RJTUUuRlkyMDA5AQAAAHVdDQADAAAAAADc0p/qSkDXCJQveSBLQNcIH0NJUS5UU0U6MzA4Ni5JUV9CVl9TSEFSRS5GWTIwMTABAAAA0l8NAAIAAAALMTE5MC4yNTk4MjgBCAAAAAUAAAABMQEAAAAKMTM3MzE1OTMyNQMAAAACNzkCAAAABDQwMjAEAAAAATAHAAAACTkvMjMvMjAxOQgAAAAJMi8yOC8yMDEwCQAAAAEw0JED6UpA1wgceIkgS0DXCCpDSVEuTllTRTpUR1QuSVFfVEVWX0VCSVREQS4yMDAwLjIwMDUvMDIvMjgBAAAAZqkCAAIAAAAIMTAuODE0NDgBBwAAAAUAAAABMQEAAAAJMTE4ODE5NDA4AwAAAAEwAgAAAAYxMDAwMzAEAAAAATAHAAAACTIvMjgvMjAwNQgAAAAJMi8yOC8yMDA1TL9G/0pA1wi8PzsgS0DXCCNDSVEuVFNFOjMwODYuSVFfVE9UQUxfRVFVSVRZLkZZMjAxNAEAAADSXw0AAgAAAAY0MjIyMTIBCAAAAAUAAAABMQEAAAAKMTY4MzMxMTk1MwMAAAACNzkCAAAABDEyNzUEAAAAATAH</t>
  </si>
  <si>
    <t>AAAACTkvMjMvMjAxOQgAAAAJMi8yOC8yMDE0CQAAAAEwSZYB6UpA1wjvH74gS0DXCCZDSVEuVFNFOjgyNTIuSVFfQ1VTVE9NX0JFVEEuMjAxOC8wMy8zMQEAAABBVQ0AAgAAABEwLjYxOTE1OTYzNjkxOTg0OADr5zQAS0DXCEWYIiBLQNcIJUNJUS5UU0U6ODI1Mi5JUV9DQVNIX1NUX0lOVkVTVC5GWTIwMTQBAAAAQVUNAAIAAAAFMzAwNjQBCAAAAAUAAAABMQEAAAAKMTY4NjAxODE1MwMAAAACNzkCAAAABDEwMDIEAAAAATAHAAAACTkvMjMvMjAxOQgAAAAJMy8zMS8yMDE0CQAAAAEw/K7a50pA1wg8x88gS0DXCCRDSVEuVFNFOjg5MDUuSVFfRUJJVERBLkZZMjAxMS4uLi5KUFkBAAAACMBUAAIAAAAFNTkzNzQBCAAAAAUAAAABMQEAAAAKMTQ1ODI0MTk2NAMAAAACNzkCAAAABDQwNTEEAAAAATAHAAAACTkvMjMvMjAxOQgAAAAJMi8yMC8yMDExCQAAAAEwVxdw30pA1whgqlUiS0DXCB5DSVEuTllTRTpUR1QuSVFfV0lQX0lOVi5GWTIwMDgBAAAAZqkCAAMAAAAAAKm8GORKQNcIJl9XIUtA1wgoQ0lRLlRTRTo4OTA1LklRX1RPVEFMX0RFQlRfRUJJVERBLkZZMjAxNwEAAAAIwFQAAgAAAAc1LjAwMDY1AQgAAAAFAAAAATEBAAAACjE4NDU1NTQ5MTUDAAAAAjc5AgAAAAQ0MTkyBAAAAAEwBwAAAAk5LzIzLzIwMTkIAAAACTIvMjgvMjAxNwkAAAABMBaTT+BKQNcItBgEIktA1wglQ0lRLk5ZU0U6SldOLklRX09U</t>
  </si>
  <si>
    <t>SEVSX09QRVJfQUNULkZZMjAwOAEAAADXfQAAAgAAAAMtNzgBCAAAAAUAAAABMQEAAAAKMTM0MzAxNDg0NwMAAAADMTYwAgAAAAQyMDQ3BAAAAAEwBwAAAAk5LzIzLzIwMTkIAAAACDIvMi8yMDA4CQAAAAEwPBBg5UpA1wj0t1MhS0DXCCZDSVEuVFNFOjMwOTkuSVFfU0FMRVNfTUFSS0VUSU5HLkZZMjAxMgEAAAA5WoYGAgAAAAUyNjkwNwEIAAAABQAAAAExAQAAAAoxNTU0MzM3MTc1AwAAAAI3OQIAAAAFMjE1NjEEAAAAATAHAAAACTkvMjMvMjAxOQgAAAAJMy8zMS8yMDEyCQAAAAEwPm016kpA1wgPNqggS0DXCCBDSVEuU0dYOkMzMS5JUV9DQVNIX0ZJTkFOLkZZMjAwOAEAAADSUSUAAgAAAAgtMzg3LjUzNQEIAAAABQAAAAExAQAAAAoxMzY2OTUyOTc4AwAAAAMxMzgCAAAABDIwMDQEAAAAATAHAAAACTkvMjMvMjAxOQgAAAAKMTIvMzEvMjAwOAkAAAABMO2VQORKQNcIcs5ZIUtA1wgmQ0lRLk5ZU0U6SldOLklRX0RFRl9UQVhfTElBQl9MVC5GWTIwMTcBAAAA130AAAMAAAAAAIjVz+RKQNcIbgtgIUtA1wgjQ0lRLlRTRTozMDk5LklRX1RPVEFMX0VRVUlUWS5GWTIwMTMBAAAAOVqGBgIAAAAGNTA1MTI2AQgAAAAFAAAAATEBAAAACjE2MjQwNTE3NTYDAAAAAjc5AgAAAAQxMjc1BAAAAAEwBwAAAAk5LzIzLzIwMTkIAAAACTMvMzEvMjAxMwkAAAABMDKUNepKQNcIebWWIEtA1wgoQ0lRLlRTRTo4MjQyLklR</t>
  </si>
  <si>
    <t>X1RPVEFMX0RJVl9QQUlEX0NGLkZZMjAxMAEAAAD9aw0AAgAAAAUtMjU3OQEIAAAABQAAAAExAQAAAAoxMzgyNjYxMDYzAwAAAAI3OQIAAAAEMjAyMgQAAAABMAcAAAAJOS8yMy8yMDE5CAAAAAkzLzMxLzIwMTAJAAAAATAhHuHlSkDXCO48JCFLQNcIIENJUS5UU0U6ODI1MS5JUV9CVUlMRElOR1MuRlkyMDE1AQAAADleDQADAAAAAAAAbNbnSkDXCBGx5SBLQNcIJkNJUS5UU0U6MzA5OS5JUV9DQVNIX0FDUVVJUkVfQ0YuRlkyMDE5AQAAADlahgYDAAAAAACJJYLpSkDXCFjMqiBLQNcIJkNJUS5OQVNEQVFHUzpBTVpOLklRX1RPVEFMX0RFQlQuRlkyMDEwAQAAAD1JAAACAAAAAzY0MQEIAAAABQAAAAExAQAAAAoxNTg1NTQ3MDkxAwAAAAMxNjACAAAABDQxNzMEAAAAATAHAAAACTkvMjMvMjAxOQgAAAAKMTIvMzEvMjAxMAkAAAABMGihkuJKQNcIVhLVIUtA1wgmQ0lRLlRTRTozMDk5LklRX0lOVkVOVE9SWV9UVVJOUy5GWTIwMTABAAAAOVqGBgIAAAAJMTUuMDA4MjM4AQgAAAAFAAAAATEBAAAACjEzODk1NzY0ODIDAAAAAjc5AgAAAAQ0MDgyBAAAAAEwBwAAAAk5LzIzLzIwMTkIAAAACTMvMzEvMjAxMAkAAAABMP3G1uBKQNcIgB4XIktA1wgfQ0lRLlNHWDpDMzEuSVFfQ0FTSF9PUEVSLkZZMjAwOAEAAADSUSUAAgAAAAgxMTcwLjA0NQEIAAAABQAAAAExAQAAAAoxMzY2OTUyOTc4AwAAAAMxMzgCAAAABDIw</t>
  </si>
  <si>
    <t>MDYEAAAAATAHAAAACTkvMjMvMjAxOQgAAAAKMTIvMzEvMjAwOAkAAAABMO2VQORKQNcIcWkwIUtA1wgmQ0lRLk5ZU0U6VEdULklRX0NBU0hfQ09OVkVSU0lPTi5GWTIwMTkBAAAAZqkCAAMAAAAAAIIB0d9KQNcIhaQ7IktA1wglQ0lRLlRTRTo4MjUyLklRX0RJTFVUX0VQU19FWENMLkZZMjAxNgEAAABBVQ0AAgAAAAU3MC42NwEIAAAABQAAAAExAQAAAAoxNzk4ODk1MDQyAwAAAAI3OQIAAAADMTQyBAAAAAEwBwAAAAk5LzIzLzIwMTkIAAAACTMvMzEvMjAxNgkAAAABMPa+IedKQNcICWPQIEtA1wghQ0lRLlRTRTozMDk5LklRX1RPVEFMX0xJQUIuRlkyMDEzAQAAADlahgYCAAAABjcxODU1MQEIAAAABQAAAAExAQAAAAoxNjI0MDUxNzU2AwAAAAI3OQIAAAAEMTI3NgQAAAABMAcAAAAJOS8yMy8yMDE5CAAAAAkzLzMxLzIwMTMJAAAAATAylDXqSkDXCAwfhiBLQNcIMUNJUS5UU0U6ODkwNS5JUV9DSEFOR0VfTkVUX1dPUktJTkdfQ0FQSVRBTC5GWTIwMTMBAAAACMBUAAIAAAAGLTE5MDk3AQgAAAAFAAAAATEBAAAACjE2MjEyMjkwMTMDAAAAAjc5AgAAAAQ0NDIxBAAAAAEwBwAAAAk5LzIzLzIwMTkIAAAACTIvMjgvMjAxMwkAAAABMB5/guZKQNcIEfoYIUtA1wgfQ0lRLlRTRTo4MjMzLklRX09QRVJfSU5DLkZZMjAxNQEAAAB1XQ0AAgAAAAUzMjAyMwEIAAAABQAAAAExAQAAAAoxNzQyMjQzNzU2AwAAAAI3</t>
  </si>
  <si>
    <t>OQIAAAACMjEEAAAAATAHAAAACTkvMjMvMjAxOQgAAAAJMi8yOC8yMDE1CQAAAAEwS8Yx6kpA1wj0cVogS0DXCCNDSVEuVFNFOjgyMzMuSVFfRUJJVEFfTUFSR0lOLkZZMjAxMAEAAAB1XQ0AAgAAAAYxLjY1MTQBCAAAAAUAAAABMQEAAAAKMTM2OTE4MDkxNwMAAAACNzkCAAAABDQ0MTkEAAAAATAHAAAACTkvMjMvMjAxOQgAAAAJMi8yOC8yMDEwCQAAAAEwRFlg4UpA1wi2WxYiS0DXCB9DSVEuTllTRTpUR1QuSVFfVE9UQUxfQ0EuRlkyMDA5AQAAAGapAgACAAAABTE3NDg4AQgAAAAFAAAAATEBAAAACjE0MzU1NzEyNzADAAAAAzE2MAIAAAAEMTAwOAQAAAABMAcAAAAJOS8yMy8yMDE5CAAAAAkxLzMxLzIwMDkJAAAAATAt+T/kSkDXCH5fgSFLQNcIKUNJUS5OWVNFOk0uSVFfUkVUVVJOX0NPTU1PTl9FUVVJVFkuRlkyMDE3AQAAAIvaBAACAAAABzE0LjYyNzMBCAAAAAUAAAABMQEAAAAKMTk1MjUzNTM3NwMAAAADMTYwAgAAAAUzMzMyMAQAAAABMAcAAAAJOS8yMy8yMDE5CAAAAAkxLzI4LzIwMTcJAAAAATAoCyLfSkDXCCdGTyJLQNcIHUNJUS5UU0U6ODkwNS5JUV9FQklUREEuRlkyMDA4AQAAAAjAVAACAAAABTQyNTc5AQgAAAAFAAAAATEBAAAACjEyMzE0NTQ1NDUDAAAAAjc5AgAAAAQ0MDUxBAAAAAEwBwAAAAk5LzIzLzIwMTkIAAAACTIvMjAvMjAwOAkAAAABMMGBIudKQNcIyf8WIUtA1wgiQ0lRLlNH</t>
  </si>
  <si>
    <t>WDpDMzEuSVFfQkFTSUNfV0VJR0hULkZZMjAxMgEAAADSUSUAAgAAAAg0MjQ5LjQwOADY40DkSkDXCA7wdyFLQNcIKUNJUS5UU0U6MzA4Ni5JUV9ERUJUX0VRVUlWX05FVF9QQk8uRlkyMDEzAQAAANJfDQACAAAABTMzMzk4AQgAAAAFAAAAATEBAAAACjE2MjA5MDI4MzUDAAAAAjc5AgAAAAUyMTY3OQQAAAABMAcAAAAJOS8yMy8yMDE5CAAAAAkyLzI4LzIwMTMJAAAAATCz3gPpSkDXCCCDfiBLQNcIJkNJUS5OWVNFOk0uSVFfR1dfSU5UQU5fQU1PUlRfQ0YuRlkyMDA4AQAAAIvaBAACAAAAAjQzAQgAAAAFAAAAATEBAAAACjEzNDczMDA0NDQDAAAAAzE2MAIAAAAEMjE4MgQAAAABMAcAAAAJOS8yMy8yMDE5CAAAAAgyLzIvMjAwOAkAAAABMLq8OuNKQNcI+FmKIUtA1wgqQ0lRLlRTRTo4MjMzLklRX1RPVEFMX0FTU0VUUy5GWTIwMTEuLi4uSlBZAQAAAHVdDQACAAAABjgxNzA4OAEIAAAABQAAAAExAQAAAAoxNDU4MjQyMDA4AwAAAAI3OQIAAAAEMTAwNwQAAAABMAcAAAAJOS8yMy8yMDE5CAAAAAkyLzI4LzIwMTEJAAAAATBNPnDfSkDXCMrnoP1KQNcIHENJUS5OWVNFOlRHVC5JUV9EQV9DRi5GWTIwMTYBAAAAZqkCAAIAAAAEMjIxMwEIAAAABQAAAAExAQAAAAoxODc4NDUzODA5AwAAAAMxNjACAAAABDIxNjAEAAAAATAHAAAACTkvMjMvMjAxOQgAAAAJMS8zMC8yMDE2CQAAAAEw7kc640pA1wjm9Z8hS0DX</t>
  </si>
  <si>
    <t>CBlDSVEuTllTRTpNLklRX0FQSUMuRlkyMDA4AQAAAIvaBAACAAAABDU2MDkBCAAAAAUAAAABMQEAAAAKMTM0NzMwMDQ0NAMAAAADMTYwAgAAAAQxMDg0BAAAAAEwBwAAAAk5LzIzLzIwMTkIAAAACDIvMi8yMDA4CQAAAAEwurw640pA1wjHEJ0hS0DXCCFDSVEuTkFTREFRR1M6QU1aTi5JUV9FQklUQS5GWTIwMTMBAAAAPUkAAAIAAAADOTEzAQgAAAAFAAAAATEBAAAACjE3NzQwNjQyMTYDAAAAAzE2MAIAAAAGMTAwNjg5BAAAAAEwBwAAAAk5LzIzLzIwMTkIAAAACjEyLzMxLzIwMTMJAAAAATBQ75LiSkDXCB381SFLQNcIJkNJUS5UU0U6MzA5OS5JUV9DQVNIX0NPTlZFUlNJT04uRlkyMDE1AQAAADlahgYCAAAACDkuMTg1MjI1AQgAAAAFAAAAATEBAAAACjE3NDQ4MTQ2NzIDAAAAAjc5AgAAAAQ0MTg0BAAAAAEwBwAAAAk5LzIzLzIwMTkIAAAACTMvMzEvMjAxNQkAAAABMKU71+BKQNcIoFATIktA1wgfQ0lRLjAuSVFfSU5DX1RBWF9QQVlfQ1VSUkVOVC5GWQUAAAAAAAAACAAAABUoSW52YWxpZCBUaW1lIFBlcmlvZCkGRM3hSkDXCO9xFSJLQNcIJENJUS5UU0U6ODI1Mi5JUV9NQVJLRVRDQVAuMjAxOS8wMy8zMQEAAABBVQ0AAgAAAA00ODcxMTQuOTM1NDk1AQYAAAAFAAAAATEBAAAACjE5NDQzNzg2ODQDAAAAAjc5AgAAAAYxMDAwNTQEAAAAATAHAAAACTMvMzEvMjAxOdzZewBLQNcIWWYtIEtA1wgqQ0lR</t>
  </si>
  <si>
    <t>LlRTRTo4MjMzLklRX1RPVEFMX0FTU0VUUy5GWTIwMTIuLi4uSlBZAQAAAHVdDQACAAAABjgwMzkxOAEIAAAABQAAAAExAQAAAAoxNzE2MTM0MDk4AwAAAAI3OQIAAAAEMTAwNwQAAAABMAcAAAAJOS8yMy8yMDE5CAAAAAkyLzI5LzIwMTIJAAAAATBNPnDfSkDXCBc7n/1KQNcILUNJUS5UU0U6ODI1Mi5JUV9DQVNIX0NPTlZFUlNJT04uRlkyMDE2Li4uLkpQWQEAAABBVQ0AAgAAAAo1MTkuMTIxOTU2AQgAAAAFAAAAATEBAAAACjE3OTg4OTUwNDIDAAAAAjc5AgAAAAQ0MTg0BAAAAAEwBwAAAAk5LzIzLzIwMTkIAAAACTMvMzEvMjAxNgkAAAABMFCzcN9KQNcIHe1SIktA1wggQ0lRLlRTRTo4MjQyLklRX1BBUlRfVElNRS5GWTIwMTcBAAAA/WsNAAMAAAAAAFDpX+VKQNcIcpUEIUtA1wgZQ0lRLlRTRTozMDg2LklRX0FFLkZZMjAxMAEAAADSXw0AAgAAAAQ3NTUwAQgAAAAFAAAAATEBAAAACjEzNzMxNTkzMjUDAAAAAjc5AgAAAAQxMDE2BAAAAAEwBwAAAAk5LzIzLzIwMTkIAAAACTIvMjgvMjAxMAkAAAABMNCRA+lKQNcINFGJIEtA1wgiQ0lRLlRTRTo4MjUyLklRX0VCSVRfTUFSR0lOLkZZMjAwOAEAAABBVQ0AAgAAAAYzLjY4NDQBCAAAAAUAAAABMQEAAAAKMTA2Mjc0NTIxOAMAAAACNzkCAAAABDQwNTMEAAAAATAHAAAACTkvMjMvMjAxOQgAAAAJMy8zMS8yMDA4CQAAAAEwZ4aJ4EpA1wiVdxoiS0DXCBtD</t>
  </si>
  <si>
    <t>SVEuVFNFOjgyNTEuSVFfQ09HUy5GWTIwMDUBAAAAOV4NAAIAAAAGMjIxMTExAQgAAAAFAAAAATEBAAAACTM2MzY1NjM4NAMAAAACNzkCAAAAAjM0BAAAAAEwBwAAAAk5LzIzLzIwMTkIAAAACTIvMjgvMjAwNQkAAAABMFPHdt1KQNcI+JWO+kpA1wgZQ0lRLlRTRTozMDk5LklRX1JFLkZZMjAxMAEAAAA5WoYGAgAAAAU0OTQ3MwEIAAAABQAAAAExAQAAAAoxMzg5NTc2NDgyAwAAAAI3OQIAAAAEMTIyMgQAAAABMAcAAAAJOS8yMy8yMDE5CAAAAAkzLzMxLzIwMTAJAAAAATBJRjXqSkDXCJBFYyBLQNcIGkNJUS4wLklRX09USEVSX0NBX1NVUFBMLkZZBQAAAAAAAAAIAAAAFShJbnZhbGlkIFRpbWUgUGVyaW9kKQZEzeFKQNcI2eYVIktA1wgoQ0lRLlRTRTo4MjUxLklRX1RPVEFMX0RFQlRfUkVQQUlELkZZMjAxOQEAAAA5Xg0AAgAAAAYtMTAwODABCAAAAAUAAAABMQEAAAAKMTk2NzAwNDc5NAMAAAACNzkCAAAABDIxNjYEAAAAATAHAAAACTkvMjMvMjAxOQgAAAAJMi8yOC8yMDE5CQAAAAEw5uDW50pA1wgWY94gS0DXCCxDSVEuTllTRTpKV04uSVFfTkVUX0RFQlRfRUJJVERBX0NBUEVYLkZZMjAxMgEAAADXfQAAAgAAAAgxLjU3ODk0NwEIAAAABQAAAAExAQAAAAoxNjY0MTg4NDUxAwAAAAMxNjACAAAABTIzMzE0BAAAAAEwBwAAAAk5LzIzLzIwMTkIAAAACTEvMjgvMjAxMgkAAAABMOMuUOBKQNcIdzowIktA</t>
  </si>
  <si>
    <t>1wgmQ0lRLlRTRTo4MjQyLklRX0xUX0RFQlRfQ0FQSVRBTC5GWTIwMTcBAAAA/WsNAAIAAAAHMjkuNDA3NAEIAAAABQAAAAExAQAAAAoxODQ3OTEyMjk2AwAAAAI3OQIAAAAENDE4NwQAAAABMAcAAAAJOS8yMy8yMDE5CAAAAAkzLzMxLzIwMTcJAAAAATD74E/gSkDXCI8eLCJLQNcII0NJUS5UU0U6ODIzMy5JUV9JTlRFUkVTVF9FWFAuRlkyMDEzAQAAAHVdDQACAAAABS0xMjYzAQgAAAAFAAAAATEBAAAACjE3MTYxMzQyMjADAAAAAjc5AgAAAAI4MgQAAAABMAcAAAAJOS8yMy8yMDE5CAAAAAkyLzI4LzIwMTMJAAAAATCIlaDqSkDXCCYkUyBLQNcIJENJUS5TR1g6QzMxLklRX09USEVSX0NMX1NVUFBMLkZZMjAxNQEAAADSUSUAAgAAAAgxNTQxLjU1MQEIAAAABQAAAAExAQAAAAoxODM0MTI2MzE5AwAAAAMxMzgCAAAABDEwNTcEAAAAATAHAAAACTkvMjMvMjAxOQgAAAAKMTIvMzEvMjAxNQkAAAABMONHGORKQNcIzoB8IUtA1wgkQ0lRLk5ZU0U6TS5JUV9BU1NFVF9XUklURURPV04uRlkyMDE5AQAAAIvaBAACAAAAAy02NAEIAAAABQAAAAExAQAAAAoxOTUyNTM1Mzc4AwAAAAMxNjACAAAAAjMyBAAAAAEwBwAAAAk5LzIzLzIwMTkIAAAACDIvMi8yMDE5CQAAAAEw3Lef4kpA1whNnbEhS0DXCCNDSVEuVFNFOjgyNDIuSVFfVE9UQUxfRVFVSVRZLkZZMjAwOAEAAAD9aw0AAgAAAAYxNjM5ODQBCAAAAAUAAAAB</t>
  </si>
  <si>
    <t>MQEAAAAKMTA2NjA2MzcyMQMAAAACNzkCAAAABDEyNzUEAAAAATAHAAAACTkvMjMvMjAxOQgAAAAJMy8zMS8yMDA4CQAAAAEwKuOB5kpA1wi74xIhS0DXCB5DSVEuTkFTREFRR1M6QU1aTi5JUV9BRS5GWTIwMTMBAAAAPUkAAAIAAAAENDUzNQEIAAAABQAAAAExAQAAAAoxNzc0MDY0MjE2AwAAAAMxNjACAAAABDEwMTYEAAAAATAHAAAACTkvMjMvMjAxOQgAAAAKMTIvMzEvMjAxMwkAAAABMFDvkuJKQNcIszLJIUtA1wgcQ0lRLk5ZU0U6TS5JUV9MVF9ERUJULkZZMjAxNgEAAACL2gQAAgAAAAQ2OTY2AQgAAAAFAAAAATEBAAAACjE4ODE1MDE4NTIDAAAAAzE2MAIAAAAEMTA0OQQAAAABMAcAAAAJOS8yMy8yMDE5CAAAAAkxLzMwLzIwMTYJAAAAATD6Qp/iSkDXCEESuSFLQNcIIUNJUS5OWVNFOlRHVC5JUV9UT1RBTF9MSUFCLkZZMjAxMwEAAABmqQIAAgAAAAUzMTYwNQEIAAAABQAAAAExAQAAAAoxNzIzMzUxOTU4AwAAAAMxNjACAAAABDEyNzYEAAAAATAHAAAACTkvMjMvMjAxOQgAAAAIMi8yLzIwMTMJAAAAATAObkDkSkDXCJ17miFLQNcIKkNJUS5UU0U6ODI1MS5JUV9UT1RBTF9BU1NFVFMuRlkyMDE4Li4uLkpQWQEAAAA5Xg0AAgAAAAYyNjE4MzUBCAAAAAUAAAABMQEAAAAKMTg5MTc4Mjg3NAMAAAACNzkCAAAABDEwMDcEAAAAATAHAAAACTkvMjMvMjAxOQgAAAAJMi8yOC8yMDE4CQAAAAEwTT5w30pA</t>
  </si>
  <si>
    <t>1wgBJ7b6SkDXCCZDSVEuTllTRTpKV04uSVFfREVGX1RBWF9MSUFCX0xULkZZMjAwOAEAAADXfQAAAwAAAAAAPBBg5UpA1wiDXkIhS0DXCCVDSVEuVFNFOjgyNTEuSVFfQ0FTSF9TVF9JTlZFU1QuRlkyMDEwAQAAADleDQACAAAABDkwMjMBCAAAAAUAAAABMQEAAAAKMTM3MzcwNTk2MgMAAAACNzkCAAAABDEwMDIEAAAAATAHAAAACTkvMjMvMjAxOQgAAAAJMi8yOC8yMDEwCQAAAAEwHzUv6EpA1wi0c8ogS0DXCCRDSVEuTllTRTpNLklRX0NBU0hfQUNRVUlSRV9DRi5GWTIwMTkBAAAAi9oEAAMAAAAAANy3n+JKQNcIBy62IUtA1wgpQ0lRLlRTRTozMDk5LklRX0FTU0VUX1dSSVRFRE9XTl9DRi5GWTIwMTcBAAAAOVqGBgMAAAAAAObYgelKQNcI8gOzIEtA1wgeQ0lRLlRTRTozMDk5LklRX0xUX0RFQlQuRlkyMDE1AQAAADlahgYCAAAABTk4MzAwAQgAAAAFAAAAATEBAAAACjE3NDQ4MTQ2NzIDAAAAAjc5AgAAAAQxMDQ5BAAAAAEwBwAAAAk5LzIzLzIwMTkIAAAACTMvMzEvMjAxNQkAAAABMIqLgelKQNcIlRmPIEtA1wgfQ0lRLlRTRTo4MjMzLklRX0VCVF9FWENMLkZZMjAxOAEAAAB1XQ0AAgAAAAUzODYwNQEIAAAABQAAAAExAQAAAAoxODkxNzgyOTk0AwAAAAI3OQIAAAABNAQAAAABMAcAAAAJOS8yMy8yMDE5CAAAAAkyLzI4LzIwMTgJAAAAATA6FDLqSkDXCCfAYSBLQNcIJ0NJUS5UU0U6MzA4Ni5JUV9N</t>
  </si>
  <si>
    <t>QVJLRVRDQVAuMjAwNC8yLzI4LkpQWQEAAADSXw0AAwAAAAAA57J7AEtA1whDo+8wS0DXCCJDSVEuTkFTREFRR1M6QU1aTi5JUV9SRF9FWFAuRlkyMDA3AQAAAD1JAAACAAAAAzgxOAEIAAAABQAAAAExAQAAAAoxMzEzNzc4NTMyAwAAAAMxNjACAAAAAzEwMAQAAAABMAcAAAAJOS8yMy8yMDE5CAAAAAoxMi8zMS8yMDA3CQAAAAEw3Lef4kpA1whM67EhS0DXCB5DSVEuVFNFOjgyNTIuSVFfUkFXX0lOVi5GWTIwMTEBAAAAQVUNAAMAAAAAANhh2udKQNcIUG7oIEtA1wgbQ0lRLlRTRTozMDk5LklRX0dQUEUuRlkyMDE0AQAAADlahgYDAAAAAAC2YoHpSkDXCBH9nyBLQNcIIENJUS5TR1g6QzMxLklRX05JX0NPTVBBTlkuRlkyMDA4AQAAANJRJQACAAAACDE0NjEuMzgzAQgAAAAFAAAAATEBAAAACjEzNjY5NTI5NzgDAAAAAzEzOAIAAAAFNDE1NzEEAAAAATAHAAAACTkvMjMvMjAxOQgAAAAKMTIvMzEvMjAwOAkAAAABMA5uQORKQNcIWMNWIUtA1wgYQ0lRLlNHWDpDMzEuSVFfUkUuRlkyMDA4AQAAANJRJQACAAAACDU0MjMuNjcxAQgAAAAFAAAAATEBAAAACjEzNjY5NTI5NzgDAAAAAzEzOAIAAAAEMTIyMgQAAAABMAcAAAAJOS8yMy8yMDE5CAAAAAoxMi8zMS8yMDA4CQAAAAEw7ZVA5EpA1whIEV4hS0DXCBxDSVEuVFNFOjgyNTIuSVFfQ0FQRVguRlkyMDExAQAAAEFVDQACAAAABi0xMzQ4NgEIAAAABQAAAAEx</t>
  </si>
  <si>
    <t>AQAAAAoxNDYyNjUyOTEwAwAAAAI3OQIAAAAEMjAyMQQAAAABMAcAAAAJOS8yMy8yMDE5CAAAAAkzLzMxLzIwMTEJAAAAATDYYdrnSkDXCEkEzyBLQNcIGUNJUS5OWVNFOkpXTi5JUV9BUi5GWTIwMTMBAAAA130AAAIAAAAEMjA1NwEIAAAABQAAAAExAQAAAAoxNzIzNzkxNzg1AwAAAAMxNjACAAAABDEwMjEEAAAAATAHAAAACTkvMjMvMjAxOQgAAAAIMi8yLzIwMTMJAAAAATBHtlzlSkDXCON0SCFLQNcIMUNJUS5OQVNEQVFHUzpBTVpOLklRX0lNUFVUX09QRVJfTEVBU0VfREVQUi5GWTIwMTcBAAAAPUkAAAIAAAAJMTczNy4zNjY0AQgAAAAFAAAAATEBAAAACjE5NDM1MDcxNjcDAAAAAzE2MAIAAAAFMjE2NzMEAAAAATAHAAAACTkvMjMvMjAxOQgAAAAKMTIvMzEvMjAxNwkAAAABMNAGzuFKQNcI5lrXIUtA1wggQ0lRLk5ZU0U6VEdULklRX05JX01BUkdJTi5GWTIwMTABAAAAZqkCAAIAAAAGMy44MDY3AQgAAAAFAAAAATEBAAAACjE1MjkzMzI3MDIDAAAAAzE2MAIAAAAENDA5NAQAAAABMAcAAAAJOS8yMy8yMDE5CAAAAAkxLzMwLzIwMTAJAAAAATCB2tDfSkDXCAF4PSJLQNcIMUNJUS5UU0U6ODkwNS5JUV9DSEFOR0VfTkVUX1dPUktJTkdfQ0FQSVRBTC5GWTIwMTUBAAAACMBUAAIAAAAFMTc5MzEBCAAAAAUAAAABMQEAAAAKMTc0MjI0MzY1MQMAAAACNzkCAAAABDQ0MjEEAAAAATAHAAAACTkvMjMvMjAx</t>
  </si>
  <si>
    <t>OQgAAAAJMi8yOC8yMDE1CQAAAAEw1Od/5kpA1wjLvBkhS0DXCCRDSVEuVFNFOjgyNTEuSVFfQ0FTSF9JTlRFUkVTVC5GWTIwMTcBAAAAOV4NAAIAAAADMzc1AQgAAAAFAAAAATEBAAAACjE4NDU1NTQ4OTEDAAAAAjc5AgAAAAQzMDI4BAAAAAEwBwAAAAk5LzIzLzIwMTkIAAAACTIvMjgvMjAxNwkAAAABMP6S1udKQNcIV13EIEtA1wglQ0lRLlRTRTozMDg2LklRX0xUX0RFQlRfRVFVSVRZLkZZMjAxNgEAAADSXw0AAgAAAAcyNC45NDQ3AQgAAAAFAAAAATEBAAAACjE3OTUyMjQ3MzMDAAAAAjc5AgAAAAQ0MDg1BAAAAAEwBwAAAAk5LzIzLzIwMTkIAAAACTIvMjkvMjAxNgkAAAABML6J1+BKQNcItkoAIktA1wgpQ0lRLlRTRTozMDg2LklRX0RBWVNfSU5WRU5UT1JZX09VVC5GWTIwMTABAAAA0l8NAAIAAAAIMTkuMjA3MDMBCAAAAAUAAAABMQEAAAAKMTM3MzE1OTMyNQMAAAACNzkCAAAABDQwMzUEAAAAATAHAAAACTkvMjMvMjAxOQgAAAAJMi8yOC8yMDEwCQAAAAEwvmLX4EpA1wjyLgMiS0DXCCBDSVEuMC5JUV9NSU5PUklUWV9JTlRFUkVTVF9DRi5GWQUAAAAAAAAACAAAABUoSW52YWxpZCBUaW1lIFBlcmlvZCksas3hSkDXCC86DSJLQNcIJUNJUS5OWVNFOk0uSVFfRUJJVERBX0NBUEVYX0lOVC5GWTIwMTIBAAAAi9oEAAIAAAAINi41MTY3NzgBCAAAAAUAAAABMQEAAAAKMTY2ODIwNDUwMAMAAAADMTYw</t>
  </si>
  <si>
    <t>AgAAAAQ0MTkxBAAAAAEwBwAAAAk5LzIzLzIwMTkIAAAACTEvMjgvMjAxMgkAAAABMHco0d9KQNcI6GFMIktA1wgeQ0lRLlRTRTo4MjUxLklRX1BFTlNJT04uRlkyMDEzAQAAADleDQACAAAABDE3MzcBCAAAAAUAAAABMQEAAAAKMTYyMTIyOTAxMgMAAAACNzkCAAAABDEyMTMEAAAAATAHAAAACTkvMjMvMjAxOQgAAAAJMi8yOC8yMDEzCQAAAAEwBIMv6EpA1wjE/sIgS0DXCC5DSVEuTllTRTpUR1QuSVFfT1RIRVJfRklOQU5DRV9BQ1RfU1VQUEwuRlkyMDE5AQAAAGapAgADAAAAAADGlTrjSkDXCBQXfyFLQNcII0NJUS5UU0U6ODI1Mi5JUV9HUk9TU19NQVJHSU4uRlkyMDE2AQAAAEFVDQACAAAABTY1LjA5AQgAAAAFAAAAATEBAAAACjE3OTg4OTUwNDIDAAAAAjc5AgAAAAQ0MDc0BAAAAAEwBwAAAAk5LzIzLzIwMTkIAAAACTMvMzEvMjAxNgkAAAABMEf7ieBKQNcICUsqIktA1wggQ0lRLk5ZU0U6SldOLklRX0NIQU5HRV9BUi5GWTIwMTkBAAAA130AAAIAAAACLTQBCAAAAAUAAAABMQEAAAAKMTk1MDE1MTYxOAMAAAADMTYwAgAAAAQyMDE4BAAAAAEwBwAAAAk5LzIzLzIwMTkIAAAACDIvMi8yMDE5CQAAAAEwbCPQ5EpA1wivsmohS0DXCChDSVEuVFNFOjgyMzMuSVFfVE9UQUxfREVCVF9SRVBBSUQuRlkyMDE3AQAAAHVdDQACAAAABi0xNTgwMAEIAAAABQAAAAExAQAAAAoxODQ1NTU0OTk3AwAAAAI3OQIA</t>
  </si>
  <si>
    <t>AAAEMjE2NgQAAAABMAcAAAAJOS8yMy8yMDE5CAAAAAkyLzI4LzIwMTcJAAAAATA6FDLqSkDXCDkkaCBLQNcIIkNJUS5UU0U6ODI1MS5JUV9TQUxFX1BQRV9DRi5GWTIwMTQBAAAAOV4NAAIAAAABOAEIAAAABQAAAAExAQAAAAoxNjgzMzExOTg2AwAAAAI3OQIAAAAEMjA0MgQAAAABMAcAAAAJOS8yMy8yMDE5CAAAAAkyLzI4LzIwMTQJAAAAATALRdbnSkDXCD1j5SBLQNcIIUNJUS5UU0U6ODI1MS5JUV9UT1RBTF9ERUJULkZZMjAwNAEAAAA5Xg0AAgAAAAU2NzM0MAEIAAAABQAAAAExAQAAAAkzNjM2NTY1NjYDAAAAAjc5AgAAAAQ0MTczBAAAAAEwBwAAAAk5LzIzLzIwMTkIAAAACTIvMjkvMjAwNAkAAAABMFmJ2d1KQNcIn2mX+kpA1wgkQ0lRLk5ZU0U6SldOLklRX0NBU0hfSU5URVJFU1QuRlkyMDE5AQAAANd9AAACAAAAAzExOAEIAAAABQAAAAExAQAAAAoxOTUwMTUxNjE4AwAAAAMxNjACAAAABDMwMjgEAAAAATAHAAAACTkvMjMvMjAxOQgAAAAIMi8yLzIwMTkJAAAAATBsI9DkSkDXCKexFiFLQNcIIkNJUS5UU0U6MzA5OS5JUV9HQUlOX0lOVkVTVC5GWTIwMTMBAAAAOVqGBgIAAAAELTM3NAEIAAAABQAAAAExAQAAAAoxNjI0MDUxNzU2AwAAAAI3OQIAAAACNjIEAAAAATAHAAAACTkvMjMvMjAxOQgAAAAJMy8zMS8yMDEzCQAAAAEwMpQ16kpA1wj6qXcgS0DXCB1DSVEuVFNFOjgyNTEuSVFfUkRfRVhQ</t>
  </si>
  <si>
    <t>LkZZMjAxNAEAAAA5Xg0AAwAAAAAA+akv6EpA1whdIPYgS0DXCCVDSVEuVFNFOjgyMzMuSVFfT1RIRVJfQ0FfU1VQUEwuRlkyMDA5AQAAAHVdDQACAAAABTI0MTY0AQgAAAAFAAAAATEBAAAACjEzNjkxODA3ODcDAAAAAjc5AgAAAAQxMDU1BAAAAAEwBwAAAAk5LzIzLzIwMTkIAAAACTIvMjgvMjAwOQkAAAABMNSrn+pKQNcINPJrIEtA1wgrQ0lRLlRTRTozMDg2LklRX01JTk9SSVRZX0lOVEVSRVNUX0lTLkZZMjAxNAEAAADSXw0AAgAAAAUtMzA0OQEIAAAABQAAAAExAQAAAAoxNjgzMzExOTUzAwAAAAI3OQIAAAACODMEAAAAATAHAAAACTkvMjMvMjAxOQgAAAAJMi8yOC8yMDE0CQAAAAEwywYE6UpA1wjiGaQgS0DXCCRDSVEuVFNFOjgyMzMuSVFfVU5MRVZFUkVEX0ZDRi5GWTIwMTIBAAAAdV0NAAIAAAAJMTU4MDIuMzc1AQgAAAAFAAAAATEBAAAACjE3MTYxMzQwOTgDAAAAAjc5AgAAAAQ0NDIzBAAAAAEwBwAAAAk5LzIzLzIwMTkIAAAACTIvMjkvMjAxMgkAAAABMIiVoOpKQNcIiKSAIEtA1wglQ0lRLlRTRTo4MjQyLklRX1NUX0RFQlRfSVNTVUVELkZZMjAxMAEAAAD9aw0AAwAAAAAAMvfg5UpA1wgbJgIhS0DXCBtDSVEuTllTRTpKV04uSVFfRUJJVC5GWTIwMTEBAAAA130AAAIAAAAEMTA5NwEIAAAABQAAAAExAQAAAAoxNTkzODE5MzUzAwAAAAMxNjACAAAAAzQwMAQAAAABMAcAAAAJOS8yMy8yMDE5</t>
  </si>
  <si>
    <t>CAAAAAkxLzI5LzIwMTEJAAAAATB+81vlSkDXCJrCOiFLQNcIH0NJUS5TR1g6QzMxLklRX0RJVl9TSEFSRS5GWTIwMTIBAAAA0lElAAIAAAAEMC4wNwEIAAAABQAAAAExAQAAAAoxNjY5Mzc3MDUwAwAAAAMxMzgCAAAABDMwNTgEAAAAATAHAAAACTkvMjMvMjAxOQgAAAAKMTIvMzEvMjAxMgkAAAABMNjjQORKQNcICKJiIUtA1wghQ0lRLk5ZU0U6TS5JUV9FQklUQV9NQVJHSU4uRlkyMDE0AQAAAIvaBAACAAAABzEwLjAwMzIBCAAAAAUAAAABMQEAAAAKMTc4Mjk4MjI4NgMAAAADMTYwAgAAAAQ0NDE5BAAAAAEwBwAAAAk5LzIzLzIwMTkIAAAACDIvMS8yMDE0CQAAAAEwdyjR30pA1wjY/VMiS0DXCCZDSVEuVFNFOjgyNTEuSVFfU0FMRVNfTUFSS0VUSU5HLkZZMjAxMAEAAAA5Xg0AAgAAAAQ4MTU5AQgAAAAFAAAAATEBAAAACjEzNzM3MDU5NjIDAAAAAjc5AgAAAAUyMTU2MQQAAAABMAcAAAAJOS8yMy8yMDE5CAAAAAkyLzI4LzIwMTAJAAAAATAfNS/oSkDXCBwfjSBLQNcIJUNJUS5OWVNFOlRHVC5JUV9MVF9ERUJUX1JFUEFJRC5GWTIwMTYBAAAAZqkCAAIAAAADLTg1AQgAAAAFAAAAATEBAAAACjE4Nzg0NTM4MDkDAAAAAzE2MAIAAAAEMjAzNgQAAAABMAcAAAAJOS8yMy8yMDE5CAAAAAkxLzMwLzIwMTYJAAAAATDuRzrjSkDXCIatjyFLQNcIIENJUS5OWVNFOlRHVC5JUV9MVF9JTlZFU1QuRlkyMDA5AQAA</t>
  </si>
  <si>
    <t>AGapAgACAAAAAzE2MwEIAAAABQAAAAExAQAAAAoxNDM1NTcxMjcwAwAAAAMxNjACAAAABDEwNTQEAAAAATAHAAAACTkvMjMvMjAxOQgAAAAJMS8zMS8yMDA5CQAAAAEwLfk/5EpA1wgXFjkhS0DXCCtDSVEuTkFTREFRR1M6QU1aTi5JUV9DQVNIX0NPTlZFUlNJT04uRlkyMDA5AQAAAD1JAAACAAAACi0zNy4xNTgwOTUBCAAAAAUAAAABMQEAAAAKMTQ5MTY4NDk1NgMAAAADMTYwAgAAAAQ0MTg0BAAAAAEwBwAAAAk5LzIzLzIwMTkIAAAACjEyLzMxLzIwMDkJAAAAATBWMiLfSkDXCAxANSJLQNcIHkNJUS5UU0U6ODI1Mi5JUV9JTkNfVEFYLkZZMjAxNAEAAABBVQ0AAgAAAAUxMDY0NgEIAAAABQAAAAExAQAAAAoxNjg2MDE4MTUzAwAAAAI3OQIAAAACNzUEAAAAATAHAAAACTkvMjMvMjAxOQgAAAAJMy8zMS8yMDE0CQAAAAEw/K7a50pA1wjD3fEgS0DXCClDSVEuVFNFOjgyMzMuSVFfQVNTRVRfV1JJVEVET1dOX0NGLkZZMjAxNQEAAAB1XQ0AAwAAAAAAS8Yx6kpA1wjmDVQgS0DXCCZDSVEuTllTRTpUR1QuSVFfQ0FTSF9BQ1FVSVJFX0NGLkZZMjAxMAEAAABmqQIAAwAAAAAADiFA5EpA1whc1IEhS0DXCB5DSVEuTllTRTpKV04uSVFfUkFXX0lOVi5GWTIwMTcBAAAA130AAAMAAAAAAIjVz+RKQNcI+bFAIUtA1wgmQ0lRLk5ZU0U6SldOLklRX0xPQU5TX1JFQ0VJVl9MVC5GWTIwMTIBAAAA130AAAMAAAAAAFto</t>
  </si>
  <si>
    <t>XOVKQNcI6yZIIUtA1wgnQ0lRLlNHWDpDMzEuSVFfUFJPVl9CQURfREVCVFNfQ0YuRlkyMDE0AQAAANJRJQACAAAABjgyLjIzMgEIAAAABQAAAAExAQAAAAoxNzgxODQxODM4AwAAAAMxMzgCAAAABDIxMTEEAAAAATAHAAAACTkvMjMvMjAxOQgAAAAKMTIvMzEvMjAxNAkAAAABMOwfGORKQNcIAUltIUtA1wgYQ0lRLk5ZU0U6TS5JUV9DSVAuRlkyMDE2AQAAAIvaBAADAAAAAADuaZ/iSkDXCHnasCFLQNcIGUNJUS5OWVNFOkpXTi5JUV9BUC5GWTIwMTEBAAAA130AAAIAAAADODQ2AQgAAAAFAAAAATEBAAAACjE1OTM4MTkzNTMDAAAAAzE2MAIAAAAEMTAxOAQAAAABMAcAAAAJOS8yMy8yMDE5CAAAAAkxLzI5LzIwMTEJAAAAATB0GlzlSkDXCLZjFiFLQNcILkNJUS5UU0U6ODI0Mi5JUV9NSU5PUklUWV9JTlRFUkVTVF9UT1RBTC5GWTIwMTYBAAAA/WsNAAIAAAABMwEIAAAABQAAAAExAQAAAAoxNzk3NjM2OTk2AwAAAAI3OQIAAAAEMTMxMgQAAAABMAcAAAAJOS8yMy8yMDE5CAAAAAkzLzMxLzIwMTYJAAAAATB4wV/lSkDXCLvYHSFLQNcII0NJUS5UU0U6MzA4Ni5JUV9QRV9FWENMLi4yMDE5LzAyLzI4AQAAANJfDQACAAAACTEyLjAyMDQ3NwEHAAAABQAAAAExAQAAAAoxOTQyMjg1NDA5AwAAAAEwAgAAAAYxMDAwMjcEAAAAATAHAAAACTIvMjgvMjAxOQgAAAAJMi8yOC8yMDE5BJhG/0pA1wjyYD0gS0DXCCVD</t>
  </si>
  <si>
    <t>SVEuTllTRTpUR1QuSVFfT1RIRVJfT1BFUl9BQ1QuRlkyMDA5AQAAAGapAgACAAAAAjkxAQgAAAAFAAAAATEBAAAACjE0MzU1NzEyNzADAAAAAzE2MAIAAAAEMjA0NwQAAAABMAcAAAAJOS8yMy8yMDE5CAAAAAkxLzMxLzIwMDkJAAAAATAt+T/kSkDXCHSGgSFLQNcII0NJUS5UU0U6ODkwNS5JUV9CRVRBXzJZUi4yMDE5LzAyLzI4AQAAAAjAVAACAAAAEDAuODAxOTcxNjQ0NDUxNjUA6+c0AEtA1wgYNCMgS0DXCCZDSVEuTllTRTpKV04uSVFfQ0FTSF9BQ1FVSVJFX0NGLkZZMjAxMQEAAADXfQAAAwAAAAAAZ0Fc5UpA1wipyFQhS0DXCCJDSVEuVFNFOjMwOTkuSVFfQURWRVJUSVNJTkcuRlkyMDE5AQAAADlahgYCAAAABTE5MTE0AQgAAAAFAAAAATEBAAAACjE5Njg2NjQ2MzMDAAAAAjc5AgAAAAQzMDEzBAAAAAEwBwAAAAk5LzIzLzIwMTkIAAAACTMvMzEvMjAxOQkAAAABMIv+gelKQNcIM3iQIEtA1wgiQ0lRLlRTRTo4MjUyLklRX09USEVSX0lOVEFOLkZZMjAxMAEAAABBVQ0AAgAAAAQ3NTUyAQgAAAAFAAAAATEBAAAACjEzODU1Mzk3NTcDAAAAAjc5AgAAAAQxMDQwBAAAAAEwBwAAAAk5LzIzLzIwMTkIAAAACTMvMzEvMjAxMAkAAAABMOc62udKQNcIG3/wIEtA1wggQ0lRLk5ZU0U6SldOLklRX0NIQU5HRV9BUC5GWTIwMTIBAAAA130AAAIAAAACNTQBCAAAAAUAAAABMQEAAAAKMTY2NDE4ODQ1MQMAAAAD</t>
  </si>
  <si>
    <t>MTYwAgAAAAQyMDE3BAAAAAEwBwAAAAk5LzIzLzIwMTkIAAAACTEvMjgvMjAxMgkAAAABMFGPXOVKQNcITHo/IUtA1wgjQ0lRLlRTRTo4MjUyLklRX0JFVEFfNVlSLjIwMDkvMDMvMzEBAAAAQVUNAAIAAAARMC43NzcwMjc0MzY4ODIwNzMAr3V8AEtA1whjtC0gS0DXCCBDSVEuVFNFOjgyNDIuSVFfRElWRVNUX0NGLkZZMjAwOAEAAAD9aw0AAwAAAAAAiKng5UpA1wivXfwgS0DXCBtDSVEuVFNFOjMwOTkuSVFfQ09HUy5GWTIwMTABAAAAOVqGBgIAAAAGOTMwOTMxAQgAAAAFAAAAATEBAAAACjEzODk1NzY0ODIDAAAAAjc5AgAAAAIzNAQAAAABMAcAAAAJOS8yMy8yMDE5CAAAAAkzLzMxLzIwMTAJAAAAATBWHzXqSkDXCBE1cCBLQNcIKkNJUS5OQVNEQVFHUzpBTVpOLklRX0dXX0lOVEFOX0FNT1JULkZZMjAxMAEAAAA9SQAAAwAAAAAAdnqS4kpA1whz69QhS0DXCBlDSVEuVFNFOjMwODYuSVFfUkUuRlkyMDA4AQAAANJfDQACAAAABTcyOTM4AQgAAAAFAAAAATEBAAAACjEwNjkxMzMzMTYDAAAAAjc5AgAAAAQxMjIyBAAAAAEwBwAAAAk5LzIzLzIwMTkIAAAACTIvMjkvMjAwOAkAAAABMLJDA+lKQNcILlx+IEtA1wgkQ0lRLlRTRTo4MjQyLklRX0NBU0hfSU5URVJFU1QuRlkyMDEzAQAAAP1rDQACAAAAAzQzOQEIAAAABQAAAAExAQAAAAoxNjIzOTQxNzQxAwAAAAI3OQIAAAAEMzAyOAQAAAABMAcAAAAJOS8y</t>
  </si>
  <si>
    <t>My8yMDE5CAAAAAkzLzMxLzIwMTMJAAAAATAEk+HlSkDXCPn3fiBLQNcIJUNJUS5OWVNFOk0uSVFfVE9UQUxfUkVWLkZZMjAxOS4uLi5KUFkBAAAAi9oEAAIAAAAKMjgxNzY0OC4zMwEIAAAABQAAAAExAQAAAAoxOTUyNTM1Mzc4AwAAAAI3OQIAAAACMjgEAAAAATAHAAAACTkvMjMvMjAxOQgAAAAIMi8yLzIwMTkJAAAAATD9piLfSkDXCMmZWyJLQNcILkNJUS5OQVNEQVFHUzpBTVpOLklRX0FTU0VUX1dSSVRFRE9XTl9DRi5GWTIwMTABAAAAPUkAAAMAAAAAAGihkuJKQNcI+dSyIUtA1wgiQ0lRLlRTRTo4MjQyLklRX0RBX1NVUFBMX0NGLkZZMjAxOAEAAAD9aw0AAgAAAAUxNjIyMwEIAAAABQAAAAExAQAAAAoxODk0MzE1NDUwAwAAAAI3OQIAAAAEMjE3MQQAAAABMAcAAAAJOS8yMy8yMDE5CAAAAAkzLzMxLzIwMTgJAAAAATBQ6V/lSkDXCNE8FiFLQNcIH0NJUS5OWVNFOk0uSVFfTklfQ09NUEFOWS5GWTIwMDkBAAAAi9oEAAIAAAAFLTQ3NzUBCAAAAAUAAAABMQEAAAAKMTQzODcxODgwMQMAAAADMTYwAgAAAAU0MTU3MQQAAAABMAcAAAAJOS8yMy8yMDE5CAAAAAkxLzMxLzIwMDkJAAAAATC6vDrjSkDXCLdenSFLQNcIKkNJUS5OQVNEQVFHUzpBTVpOLklRX0RBWVNfU0FMRVNfT1VULkZZMjAwOQEAAAA9SQAAAgAAAAkxMy41MTQ4NTUBCAAAAAUAAAABMQEAAAAKMTQ5MTY4NDk1NgMAAAADMTYwAgAAAAQ0</t>
  </si>
  <si>
    <t>MDQyBAAAAAEwBwAAAAk5LzIzLzIwMTkIAAAACjEyLzMxLzIwMDkJAAAAATBWMiLfSkDXCH9nSiJLQNcIGkNJUS5UU0U6ODI0Mi5JUV9FQlQuRlkyMDE2AQAAAP1rDQACAAAABTI0Mzc0AQgAAAAFAAAAATEBAAAACjE3OTc2MzY5OTYDAAAAAjc5AgAAAAMxMzkEAAAAATAHAAAACTkvMjMvMjAxOQgAAAAJMy8zMS8yMDE2CQAAAAEweMFf5UpA1whs7usgS0DXCCNDSVEuVFNFOjgyMzMuSVFfQkVUQV8yWVIuMjAxOS8wMi8yOAEAAAB1XQ0AAgAAABEwLjY4NzM0NTI4MDkxNjEyNwD4wDQAS0DXCIl8JSBLQNcIJUNJUS5OWVNFOlRHVC5JUV9ORVRfUkVOVEFMX0VYUC5GWTIwMTABAAAAZqkCAAIAAAADMjAxAQgAAAAFAAAAATEBAAAACjE1MjkzMzI3MDIDAAAAAzE2MAIAAAAFMjQyNjEEAAAAATAHAAAACTkvMjMvMjAxOQgAAAAJMS8zMC8yMDEwCQAAAAEwDiFA5EpA1wjunJUhS0DXCCVDSVEuU0dYOkMzMS5JUV9FRkZFQ1RfVEFYX1JBVEUuRlkyMDA4AQAAANJRJQACAAAABzEzLjg5MjMBCAAAAAUAAAABMQEAAAAKMTM2Njk1Mjk3OAMAAAADMTM4AgAAAAQ0Mzc2BAAAAAEwBwAAAAk5LzIzLzIwMTkIAAAACjEyLzMxLzIwMDgJAAAAATAObkDkSkDXCKCyYyFLQNcIJUNJUS5UU0U6ODIzMy5JUV9QUkVGX0RJVl9PVEhFUi5GWTIwMDkBAAAAdV0NAAMAAAAAANSrn+pKQNcIqOF4IEtA1wg0Q0lRLk5ZU0U6VEdULklR</t>
  </si>
  <si>
    <t>X1RPVEFMX09VVFNUQU5ESU5HX0ZJTElOR19EQVRFLkZZMjAxMwEAAABmqQIAAgAAAAo2NDEuMzg3MTY1AQQAAAAFAAAAATUBAAAACjE3MjMzNTE5NTgCAAAABTI0MTUzBgAAAAEwDm5A5EpA1wihopohS0DXCCRDSVEuU0dYOkMzMS5JUV9MVF9ERUJUX0lTU1VFRC5GWTIwMTcBAAAA0lElAAIAAAAINjk2MC40OTcBCAAAAAUAAAABMQEAAAAKMTk1MDEzNDg1NAMAAAADMTM4AgAAAAQyMDM0BAAAAAEwBwAAAAk5LzIzLzIwMTkIAAAACjEyLzMxLzIwMTcJAAAAATC6bhjkSkDXCLY9YyFLQNcIH0NJUS5OWVNFOlRHVC5JUV9UT1RBTF9DQS5GWTIwMTIBAAAAZqkCAAIAAAAFMTY0NDkBCAAAAAUAAAABMQEAAAAKMTY2MzM1NDQzOQMAAAADMTYwAgAAAAQxMDA4BAAAAAEwBwAAAAk5LzIzLzIwMTkIAAAACTEvMjgvMjAxMgkAAAABMCVIQORKQNcIe7hvIUtA1wgnQ0lRLlNHWDpDMzEuSVFfVE9UQUxfREVCVF9FQklUREEuRlkyMDA5AQAAANJRJQACAAAACDcuMzc3NDE4AQgAAAAFAAAAATEBAAAACjE0NDE0MzQ2ODUDAAAAAzEzOAIAAAAENDE5MgQAAAABMAcAAAAJOS8yMy8yMDE5CAAAAAoxMi8zMS8yMDA5CQAAAAEwyGTQ30pA1whRtUMiS0DXCCJDSVEuTllTRTpNLklRX0lOQ19FUVVJVFlfQ0YuRlkyMDE3AQAAAIvaBAADAAAAAADuaZ/iSkDXCDlrtSFLQNcIOkNJUS5UU0U6ODI0Mi5JUV9DVVNUT01fQkVUQS4t</t>
  </si>
  <si>
    <t>MTA0Vy4yMDEyLzAzLzMxLi5eVE9QSVguSlBZLkgBAAAA/WsNAAIAAAARMC43NTQ0NDYwODY5MjIwNDEAFHM0AEtA1wgXgiogS0DXCCNDSVEuTllTRTpNLklRX0RJTFVUX0VQU19FWENMLkZZMjAxNAEAAACL2gQAAgAAAAQzLjg2AQgAAAAFAAAAATEBAAAACjE3ODI5ODIyODYDAAAAAzE2MAIAAAADMTQyBAAAAAEwBwAAAAk5LzIzLzIwMTkIAAAACDIvMS8yMDE0CQAAAAEwMKfX4kpA1whpHbwhS0DXCChDSVEuTllTRTpUR1QuSVFfVE9UQUxfTElBQl9FUVVJVFkuRlkyMDExAQAAAGapAgACAAAABTQzNzA1AQgAAAAFAAAAATEBAAAACjE1OTQ3MTg1NzcDAAAAAzE2MAIAAAAEMTAxMwQAAAABMAcAAAAJOS8yMy8yMDE5CAAAAAkxLzI5LzIwMTEJAAAAATAlSEDkSkDXCJ8iniFLQNcII0NJUS5UU0U6ODIzMy5JUV9GSU5JU0hFRF9JTlYuRlkyMDEzAQAAAHVdDQACAAAABTM3MjcxAQgAAAAFAAAAATEBAAAACjE3MTYxMzQyMjADAAAAAjc5AgAAAAQzMDc1BAAAAAEwBwAAAAk5LzIzLzIwMTkIAAAACTIvMjgvMjAxMwkAAAABMIO8oOpKQNcIGEtTIEtA1wgfQ0lRLlNHWDpDMzEuSVFfVE9UQUxfUkVWLkZZMjAxMQEAAADSUSUAAgAAAAgzMDE5LjU2OQEIAAAABQAAAAExAQAAAAoxNjY0MjkyNDY0AwAAAAMxMzgCAAAAAjI4BAAAAAEwBwAAAAk5LzIzLzIwMTkIAAAACjEyLzMxLzIwMTEJAAAAATDnvEDkSkDXCEGR</t>
  </si>
  <si>
    <t>WiFLQNcIMUNJUS5UU0U6ODIzMy5JUV9DSEFOR0VfTkVUX1dPUktJTkdfQ0FQSVRBTC5GWTIwMDkBAAAAdV0NAAIAAAAFMTMyODYBCAAAAAUAAAABMQEAAAAKMTM2OTE4MDc4NwMAAAACNzkCAAAABDQ0MjEEAAAAATAHAAAACTkvMjMvMjAxOQgAAAAJMi8yOC8yMDA5CQAAAAEw3NKf6kpA1wjiAl8gS0DXCB1DSVEuU0dYOkMzMS5JUV9JTkNfVEFYLkZZMjAxMwEAAADSUSUAAgAAAAcyMDUuMTM4AQgAAAAFAAAAATEBAAAACjE3MjcwNTI1ODkDAAAAAzEzOAIAAAACNzUEAAAAATAHAAAACTkvMjMvMjAxOQgAAAAKMTIvMzEvMjAxMwkAAAABMOAKQeRKQNcIEsliIUtA1wghQ0lRLlRTRTo4MjUxLklRX1RPVEFMX0RFQlQuRlkyMDE3AQAAADleDQACAAAABTYxMzQ4AQgAAAAFAAAAATEBAAAACjE4NDU1NTQ4OTEDAAAAAjc5AgAAAAQ0MTczBAAAAAEwBwAAAAk5LzIzLzIwMTkIAAAACTIvMjgvMjAxNwkAAAABMP6S1udKQNcIDVj3IEtA1wgoQ0lRLlRTRTo4MjMzLklRX0dXX0lOVEFOX0FNT1JUX0NGLkZZMjAxNQEAAAB1XQ0AAgAAAAMxMTMBCAAAAAUAAAABMQEAAAAKMTc0MjI0Mzc1NgMAAAACNzkCAAAABDIxODIEAAAAATAHAAAACTkvMjMvMjAxOQgAAAAJMi8yOC8yMDE1CQAAAAEwS8Yx6kpA1wjwmFogS0DXCClDSVEuVFNFOjg5MDUuSVFfVE9UQUxfREVCVF9DQVBJVEFMLkZZMjAxNAEAAAAIwFQAAgAAAAY0</t>
  </si>
  <si>
    <t>My41MjkBCAAAAAUAAAABMQEAAAAKMTY4MzMxMjIzOQMAAAACNzkCAAAABDQxODYEAAAAATAHAAAACTkvMjMvMjAxOQgAAAAJMi8yOC8yMDE0CQAAAAEwJ3CK4EpA1wjUNCsiS0DXCCZDSVEuVFNFOjMwODYuSVFfRklMSU5HX0NVUlJFTkNZLkZZMjAxMgEAAADSXw0AAwAAAANKUFkAs94D6UpA1wgP8l0gS0DXCCJDSVEuVFNFOjgyNTIuSVFfRUJJVF9NQVJHSU4uRlkyMDEzAQAAAEFVDQACAAAABjUuOTYxNQEIAAAABQAAAAExAQAAAAoxNjI1NDU3NjgzAwAAAAI3OQIAAAAENDA1MwQAAAABMAcAAAAJOS8yMy8yMDE5CAAAAAkzLzMxLzIwMTMJAAAAATBS1IngSkDXCPA0MiJLQNcIJUNJUS5UU0U6ODIzMy5JUV9SRVRVUk5fQ0FQSVRBTC5GWTIwMTUBAAAAdV0NAAIAAAAGMy42MDgzAQgAAAAFAAAAATEBAAAACjE3NDIyNDM3NTYDAAAAAjc5AgAAAAQ0MzYzBAAAAAEwBwAAAAk5LzIzLzIwMTkIAAAACTIvMjgvMjAxNQkAAAABMHWAYOFKQNcIZqkBIktA1wgmQ0lRLk5ZU0U6VEdULklRX0RFRl9UQVhfTElBQl9MVC5GWTIwMTIBAAAAZqkCAAIAAAAEMTE5MQEIAAAABQAAAAExAQAAAAoxNjYzMzU0NDM5AwAAAAMxNjACAAAABDEwMjcEAAAAATAHAAAACTkvMjMvMjAxOQgAAAAJMS8yOC8yMDEyCQAAAAEwDm5A5EpA1wimLZohS0DXCDNDSVEuTkFTREFRR1M6QU1aTi5JUV9NSU5PUklUWV9JTlRFUkVTVF9UT1RB</t>
  </si>
  <si>
    <t>TC5GWTIwMDgBAAAAPUkAAAMAAAAAAHRUkuJKQNcIC4eyIUtA1wgnQ0lRLlNHWDpDMzEuSVFfRUFSTklOR19DT19NQVJHSU4uRlkyMDE1AQAAANJRJQACAAAABzMyLjgzNDkBCAAAAAUAAAABMQEAAAAKMTgzNDEyNjMxOQMAAAADMTM4AgAAAAQ0MTgxBAAAAAEwBwAAAAk5LzIzLzIwMTkIAAAACjEyLzMxLzIwMTUJAAAAATB1jNDfSkDXCJXsNiJLQNcIGkNJUS5UU0U6ODI1Mi5JUV9NQVJLRVRDQVAuAQAAAEFVDQACAAAADTUwNDU5MS4xMDc5MDQBBgAAAAUAAAABMQEAAAAKMTk3NTc4NzAzMwMAAAACNzkCAAAABjEwMDA1NAQAAAABMAcAAAAJOS8yMC8yMDE53Nl7AEtA1wjc2XsAS0DXCDFDSVEuVFNFOjgyNTIuSVFfQ0hBTkdFX05FVF9XT1JLSU5HX0NBUElUQUwuRlkyMDEwAQAAAEFVDQACAAAABi0xNDUwNwEIAAAABQAAAAExAQAAAAoxMzg1NTM5NzU3AwAAAAI3OQIAAAAENDQyMQQAAAABMAcAAAAJOS8yMy8yMDE5CAAAAAkzLzMxLzIwMTAJAAAAATDnOtrnSkDXCJwE+SBLQNcIJ0NJUS5UU0U6MzA5OS5JUV9FQklUREFfQ0FQRVhfSU5ULkZZMjAxMwEAAAA5WoYGAgAAAAg4Ljg2Mzg1MgEIAAAABQAAAAExAQAAAAoxNjI0MDUxNzU2AwAAAAI3OQIAAAAENDE5MQQAAAABMAcAAAAJOS8yMy8yMDE5CAAAAAkzLzMxLzIwMTMJAAAAATClO9fgSkDXCOmSAiJLQNcIJENJUS5UU0U6ODI0Mi5JUV9DVVJSRU5U</t>
  </si>
  <si>
    <t>X1JBVElPLkZZMjAxNQEAAAD9aw0AAgAAAAgwLjgwNDg1NgEIAAAABQAAAAExAQAAAAoxNzQ0OTQ2MjcwAwAAAAI3OQIAAAAENDAzMAQAAAABMAcAAAAJOS8yMy8yMDE5CAAAAAkzLzMxLzIwMTUJAAAAATD74E/gSkDXCORxIyJLQNcIJkNJUS5TR1g6QzMxLklRX1RPVEFMX1JFVi5GWTIwMTEuLi4uSlBZAQAAANJRJQACAAAADTE3OTM3NC4zMzUxNzQBCAAAAAUAAAABMQEAAAAKMTY2NDI5MjQ2NAMAAAACNzkCAAAAAjI4BAAAAAEwBwAAAAk5LzIzLzIwMTkIAAAACjEyLzMxLzIwMTEJAAAAATD9piLfSkDXCKpAWCJLQNcIJkNJUS5UU0U6MzA5OS5JUV9JTlZFU1RfTE9BTlNfQ0YuRlkyMDE2AQAAADlahgYDAAAAAADzsYHpSkDXCLdWhyBLQNcIIENJUS5UU0U6MzA4Ni5JUV9ESVZfU0hBUkUuRlkyMDEwAQAAANJfDQACAAAAAjE0AQgAAAAFAAAAATEBAAAACjEzNzMxNTkzMjUDAAAAAjc5AgAAAAQzMDU4BAAAAAEwBwAAAAk5LzIzLzIwMTkIAAAACTIvMjgvMjAxMAkAAAABMNCRA+lKQNcIFrarIEtA1wgjQ0lRLk5BU0RBUUdTOkFNWk4uSVFfV0lQX0lOVi5GWTIwMTIBAAAAPUkAAAMAAAAAAGHIkuJKQNcIIXfiIUtA1wgoQ0lRLk5ZU0U6VEdULklRX0ZJWEVEX0FTU0VUX1RVUk5TLkZZMjAxNAEAAABmqQIAAgAAAAgyLjQ5ODE2OAEIAAAABQAAAAExAQAAAAoxNzgwMjU5MTk3AwAAAAMxNjACAAAABDQwNjYE</t>
  </si>
  <si>
    <t>AAAAATAHAAAACTkvMjMvMjAxOQgAAAAIMi8xLzIwMTQJAAAAATCB2tDfSkDXCNdhRSJLQNcIJENJUS5OWVNFOk0uSVFfU0FMRVNfTUFSS0VUSU5HLkZZMjAxMwEAAACL2gQAAgAAAAQxMTIzAQgAAAAFAAAAATEBAAAACjE3MjY0NDYyNzcDAAAAAzE2MAIAAAAFMjE1NjEEAAAAATAHAAAACTkvMjMvMjAxOQgAAAAIMi8yLzIwMTMJAAAAATAwp9fiSkDXCDgooyFLQNcIIkNJUS5UU0U6ODI1MS5JUV9EQV9TVVBQTF9DRi5GWTIwMDkBAAAAOV4NAAIAAAAENTYwMgEIAAAABQAAAAExAQAAAAoxMzczNzA2ODA3AwAAAAI3OQIAAAAEMjE3MQQAAAABMAcAAAAJOS8yMy8yMDE5CAAAAAkyLzI4LzIwMDkJAAAAATAfNS/oSkDXCHaE0iBLQNcIJUNJUS5UU0U6ODI0Mi5JUV9QUkVGX0RJVl9PVEhFUi5GWTIwMTcBAAAA/WsNAAMAAAAAAHjBX+VKQNcIeG4EIUtA1wgiQ0lRLlRTRTo4MjUyLklRX0dBSU5fQVNTRVRTLkZZMjAwOQEAAABBVQ0AAgAAAAQ2MzY5AQgAAAAFAAAAATEBAAAACjEzODU1Mzk3MzADAAAAAjc5AgAAAAI1NgQAAAABMAcAAAAJOS8yMy8yMDE5CAAAAAkzLzMxLzIwMDkJAAAAATBi29jnSkDXCJAaziBLQNcIKkNJUS5UU0U6ODkwNS5JUV9JTkNfVEFYX1BBWV9DVVJSRU5ULkZZMjAxNgEAAAAIwFQAAgAAAAUxMDU1NgEIAAAABQAAAAExAQAAAAoxNzk0OTc2ODMwAwAAAAI3OQIAAAAEMTA5NAQAAAAB</t>
  </si>
  <si>
    <t>MAcAAAAJOS8yMy8yMDE5CAAAAAkyLzI5LzIwMTYJAAAAATDU53/mSkDXCKp0MyFLQNcIKENJUS5UU0U6ODI1MS5JUV9QUk9WX0JBRF9ERUJUU19DRi5GWTIwMTgBAAAAOV4NAAMAAAAAAOy51udKQNcIeI/VIEtA1wggQ0lRLlRTRTo4MjMzLklRX0NIQU5HRV9BUC5GWTIwMDkBAAAAdV0NAAIAAAAFLTk5NzQBCAAAAAUAAAABMQEAAAAKMTM2OTE4MDc4NwMAAAACNzkCAAAABDIwMTcEAAAAATAHAAAACTkvMjMvMjAxOQgAAAAJMi8yOC8yMDA5CQAAAAEw3NKf6kpA1wiUL3kgS0DXCCdDSVEuVFNFOjgyMzMuSVFfQ0ZPX0NVUlJFTlRfTElBQi5GWTIwMDgBAAAAdV0NAAIAAAAIMC4yMTY3OTYBCAAAAAUAAAABMQEAAAAKMTAxMTkwOTM3NgMAAAACNzkCAAAABDQxODUEAAAAATAHAAAACTkvMjMvMjAxOQgAAAAJMi8yOS8yMDA4CQAAAAEwRFlg4UpA1whKtO8hS0DXCChDSVEuTllTRTpKV04uSVFfR1dfSU5UQU5fQU1PUlRfQ0YuRlkyMDE0AQAAANd9AAACAAAAAjEwAQgAAAAFAAAAATEBAAAACjE3ODA2NzEzMTQDAAAAAzE2MAIAAAAEMjE4MgQAAAABMAcAAAAJOS8yMy8yMDE5CAAAAAgyLzEvMjAxNAkAAAABMBgsXeVKQNcIn0hRIUtA1wgqQ0lRLlNHWDpDMzEuSVFfTUlOT1JJVFlfSU5URVJFU1RfSVMuRlkyMDE1AQAAANJRJQACAAAACC00MjkuNjA2AQgAAAAFAAAAATEBAAAACjE4MzQxMjYzMTkDAAAAAzEz</t>
  </si>
  <si>
    <t>OAIAAAACODMEAAAAATAHAAAACTkvMjMvMjAxOQgAAAAKMTIvMzEvMjAxNQkAAAABMOwfGORKQNcI7m9tIUtA1wgeQ0lRLk5ZU0U6TS5JUV9QQVJUX1RJTUUuRlkyMDA5AQAAAIvaBAADAAAAAAB0WdfiSkDXCFItcCFLQNcII0NJUS5OWVNFOk0uSVFfT1RIRVJfQ0FfU1VQUEwuRlkyMDEwAQAAAIvaBAADAAAAAAB0WdfiSkDXCP6nkSFLQNcIJENJUS5UU0U6ODIzMy5JUV9NQVJLRVRDQVAuMjAxOS8wMi8yOAEAAAB1XQ0AAgAAAA0yNTU5ODUuMTU2MTc1AQYAAAAFAAAAATEBAAAACjE5NDIyODIxMzIDAAAAAjc5AgAAAAYxMDAwNTQEAAAAATAHAAAACTIvMjgvMjAxOY0LqgBLQNcI0g1NIEtA1wgjQ0lRLk5ZU0U6SldOLklRX0JFVEFfNVlSLjIwMTgvMDIvMDMBAAAA130AAAIAAAARMC43NjczMzQyNDUxNzcwNTcA6+c0AEtA1wjrKCAgS0DXCCBDSVEuTllTRTpNLklRX0FEVkVSVElTSU5HLkZZMjAxNQEAAACL2gQAAgAAAAQxMTc3AQgAAAAFAAAAATEBAAAACjE4MzM5MTk1NTYDAAAAAzE2MAIAAAAEMzAxMwQAAAABMAcAAAAJOS8yMy8yMDE5CAAAAAkxLzMxLzIwMTUJAAAAATA6ztfiSkDXCOYGqCFLQNcIKUNJUS5UU0U6ODI1MS5JUV9DT01NT05fUFJFRl9ESVZfQ0YuRlkyMDA5AQAAADleDQADAAAAAAAfNS/oSkDXCAXj2iBLQNcIKENJUS5UU0U6ODkwNS5JUV9HV19JTlRBTl9BTU9SVF9DRi5GWTIwMTQB</t>
  </si>
  <si>
    <t>AAAACMBUAAMAAAAAAOXAf+ZKQNcIwNgyIUtA1wgjQ0lRLlRTRTozMDg2LklRX0JBU0lDX1dFSUdIVC5GWTIwMDkBAAAA0l8NAAIAAAAIMjY0LjMzMzUAy2kD6UpA1whlTLwgS0DXCCNDSVEuVFNFOjMwOTkuSVFfSU5URVJFU1RfRVhQLkZZMjAxNAEAAAA5WoYGAgAAAAUtMTMxOQEIAAAABQAAAAExAQAAAAoxNjg2NjM4MDgwAwAAAAI3OQIAAAACODIEAAAAATAHAAAACTkvMjMvMjAxOQgAAAAJMy8zMS8yMDE0CQAAAAEwJrs16kpA1wi9pI4gS0DXCChDSVEuTllTRTpUR1QuSVFfVE9UQUxfREVCVF9FQklUREEuRlkyMDE4AQAAAGapAgACAAAACDEuOTY3Mjk5AQgAAAAFAAAAATEBAAAACjE5NDk0OTg4ODUDAAAAAzE2MAIAAAAENDE5MgQAAAABMAcAAAAJOS8yMy8yMDE5CAAAAAgyLzMvMjAxOAkAAAABMIIB0d9KQNcI/IhTIktA1wgkQ0lRLlRTRTo4MjQyLklRX1NBTEVfSU5UQU5fQ0YuRlkyMDA4AQAAAP1rDQACAAAABS0xMzUzAQgAAAAFAAAAATEBAAAACjEwNjYwNjM3MjEDAAAAAjc5AgAAAAQyMDI5BAAAAAEwBwAAAAk5LzIzLzIwMTkIAAAACTMvMzEvMjAwOAkAAAABMIip4OVKQNcIy4QKIUtA1wgkQ0lRLlRTRTo4MjUxLklRX09USEVSX0xJQUJfTFQuRlkyMDE1AQAAADleDQACAAAABTMxNjc3AQgAAAAFAAAAATEBAAAACjE3NDIyNDM2NzgDAAAAAjc5AgAAAAQxMDYyBAAAAAEwBwAAAAk5LzIzLzIw</t>
  </si>
  <si>
    <t>MTkIAAAACTIvMjgvMjAxNQkAAAABMABs1udKQNcIEbHlIEtA1wglQ0lRLlRTRTozMDg2LklRX0dBSU5fQVNTRVRTX0NGLkZZMjAxMQEAAADSXw0AAgAAAAQ0ODYzAQgAAAAFAAAAATEBAAAACjE0NTgyNDIwMDYDAAAAAjc5AgAAAAQyMDI2BAAAAAEwBwAAAAk5LzIzLzIwMTkIAAAACTIvMjgvMjAxMQkAAAABML+4A+lKQNcI09aRIEtA1wgnQ0lRLlRTRTozMDg2LklRX0NBU0hfT1BFUi5GWTIwMTEuLi4uSlBZAQAAANJfDQACAAAABTIxMjcwAQgAAAAFAAAAATEBAAAACjE0NTgyNDIwMDYDAAAAAjc5AgAAAAQyMDA2BAAAAAEwBwAAAAk5LzIzLzIwMTkIAAAACTIvMjgvMjAxMQkAAAABMEHacN9KQNcICddhIktA1wgjQ0lRLlRTRTo4MjQyLklRX0VCSVRBX01BUkdJTi5GWTIwMTUBAAAA/WsNAAIAAAAGMi42MDk0AQgAAAAFAAAAATEBAAAACjE3NDQ5NDYyNzADAAAAAjc5AgAAAAQ0NDE5BAAAAAEwBwAAAAk5LzIzLzIwMTkIAAAACTMvMzEvMjAxNQkAAAABMPvgT+BKQNcIzLQnIktA1wgzQ0lRLk5BU0RBUUdTOkFNWk4uSVFfT1RIRVJfRklOQU5DRV9BQ1RfU1VQUEwuRlkyMDE4AQAAAD1JAAADAAAAAADKLc7hSkDXCL/21yFLQNcIIkNJUS5UU0U6ODI1Mi5JUV9HQUlOX0lOVkVTVC5GWTIwMTIBAAAAQVUNAAIAAAAFLTUyMDUBCAAAAAUAAAABMQEAAAAKMTU1NDk1MDcxMgMAAAACNzkCAAAAAjYyBAAAAAEw</t>
  </si>
  <si>
    <t>BwAAAAk5LzIzLzIwMTkIAAAACTMvMzEvMjAxMgkAAAABMNhh2udKQNcIf3n5IEtA1wgfQ0lRLk5ZU0U6SldOLklRX0VCVF9FWENMLkZZMjAxOAEAAADXfQAAAgAAAAM3OTABCAAAAAUAAAABMQEAAAAKMTk1MDE1MTYzMgMAAAADMTYwAgAAAAE0BAAAAAEwBwAAAAk5LzIzLzIwMTkIAAAACDIvMy8yMDE4CQAAAAEwl/3P5EpA1wjZFmohS0DXCChDSVEuVFNFOjMwOTkuSVFfUFJPVl9CQURfREVCVFNfQ0YuRlkyMDEwAQAAADlahgYDAAAAAABJRjXqSkDXCJBFYyBLQNcIIkNJUS5UU0U6MzA4Ni5JUV9PVEhFUl9JTlRBTi5GWTIwMTABAAAA0l8NAAIAAAAFMTg5NTEBCAAAAAUAAAABMQEAAAAKMTM3MzE1OTMyNQMAAAACNzkCAAAABDEwNDAEAAAAATAHAAAACTkvMjMvMjAxOQgAAAAJMi8yOC8yMDEwCQAAAAEw0JED6UpA1wimwJkgS0DXCCpDSVEuVFNFOjgyNDIuSVFfVEVWX0VCSVREQS4yMDAwLjIwMTAvMDIvMjgBAAAA/WsNAAIAAAAINi44ODExNjEBBwAAAAUAAAABMQEAAAAKMTMyMjE1NjEwMAMAAAABMAIAAAAGMTAwMDMwBAAAAAEwBwAAAAkyLzI2LzIwMTAIAAAACTIvMjYvMjAxMBZKRv9KQNcIKeFAIEtA1wgZQ0lRLlRTRTozMDk5LklRX0FQLkZZMjAxOAEAAAA5WoYGAgAAAAYxMTMxMTkBCAAAAAUAAAABMQEAAAAKMTg5MzgwNjAzNgMAAAACNzkCAAAABDEwMTgEAAAAATAHAAAACTkvMjMvMjAxOQgA</t>
  </si>
  <si>
    <t>AAAJMy8zMS8yMDE4CQAAAAEwi/6B6UpA1wh3A5AgS0DXCCRDSVEuVFNFOjMwOTkuSVFfRUJJVERBLkZZMjAxMy4uLi5KUFkBAAAAOVqGBgIAAAAFMzY3NjUBCAAAAAUAAAABMQEAAAAKMTYyNDA1MTc1NgMAAAACNzkCAAAABDQwNTEEAAAAATAHAAAACTkvMjMvMjAxOQgAAAAJMy8zMS8yMDEzCQAAAAEw/aYi30pA1wj+L1ciS0DXCCJDSVEuTllTRTpNLklRX09USEVSX0xJQUJfTFQuRlkyMDE3AQAAAIvaBAACAAAAAzk1MwEIAAAABQAAAAExAQAAAAoxOTUyNTM1Mzc3AwAAAAMxNjACAAAABDEwNjIEAAAAATAHAAAACTkvMjMvMjAxOQgAAAAJMS8yOC8yMDE3CQAAAAEw7mmf4kpA1wiCyaghS0DXCCdDSVEuU0dYOkMzMS5JUV9UT1RBTF9ERUJUX0VCSVREQS5GWTIwMTYBAAAA0lElAAIAAAAJMTEuOTExMTQxAQgAAAAFAAAAATEBAAAACjE4ODE2NjA1NDADAAAAAzEzOAIAAAAENDE5MgQAAAABMAcAAAAJOS8yMy8yMDE5CAAAAAoxMi8zMS8yMDE2CQAAAAEwVLPQ30pA1wiUEzciS0DXCBtDSVEuTllTRTpUR1QuSVFfTlBQRS5GWTIwMTQBAAAAZqkCAAIAAAAFMjY0MTIBCAAAAAUAAAABMQEAAAAKMTc4MDI1OTE5NwMAAAADMTYwAgAAAAQxMDA0BAAAAAEwBwAAAAk5LzIzLzIwMTkIAAAACDIvMS8yMDE0CQAAAAEw7ZVA5EpA1wiF+5YhS0DXCCRDSVEuVFNFOjgyNTEuSVFfQ09NTU9OX0RJVl9DRi5GWTIwMTgB</t>
  </si>
  <si>
    <t>AAAAOV4NAAMAAAAAAOy51udKQNcIeI/VIEtA1wgmQ0lRLk5ZU0U6SldOLklRX0lOVkVTVF9MT0FOU19DRi5GWTIwMTcBAAAA130AAAMAAAAAAIjVz+RKQNcItDJgIUtA1wgjQ0lRLlRTRTo4MjUyLklRX0VCSVRBX01BUkdJTi5GWTIwMTABAAAAQVUNAAIAAAAGMi40OTA2AQgAAAAFAAAAATEBAAAACjEzODU1Mzk3NTcDAAAAAjc5AgAAAAQ0NDE5BAAAAAEwBwAAAAk5LzIzLzIwMTkIAAAACTMvMzEvMjAxMAkAAAABMF2tieBKQNcIGaQtIktA1wgmQ0lRLk5BU0RBUUdTOkFNWk4uSVFfQ09NTU9OX1JFUC5GWTIwMDcBAAAAPUkAAAIAAAAELTI0OAEIAAAABQAAAAExAQAAAAoxMzEzNzc4NTMyAwAAAAMxNjACAAAABDIxNjQEAAAAATAHAAAACTkvMjMvMjAxOQgAAAAKMTIvMzEvMjAwNwkAAAABMNTen+JKQNcIhb6lIUtA1wglQ0lRLk5ZU0U6TS5JUV9NQVJLRVRDQVAuMjAxMy8yLzI4LkpQWQEAAACL2gQAAgAAAA4xNTAwNTQ3LjM0NDExNAEGAAAABQAAAAExAQAAAAoxNTg5MTkzNDMzAwAAAAI3OQIAAAAGMTAwMDU0BAAAAAEwBwAAAAkyLzI4LzIwMTMUczQAS0DXCBiY7DBLQNcIIENJUS5TR1g6QzMxLklRX0NBU0hfVEFYRVMuRlkyMDEwAQAAANJRJQACAAAABjE3Ni40OQEIAAAABQAAAAExAQAAAAoxNTQxOTY4OTI0AwAAAAMxMzgCAAAABDMwNTMEAAAAATAHAAAACTkvMjMvMjAxOQgAAAAKMTIvMzEvMjAx</t>
  </si>
  <si>
    <t>MAkAAAABMOe8QORKQNcIIFRiIUtA1wgwQ0lRLlNHWDpDMzEuSVFfQ0hBTkdFX05FVF9XT1JLSU5HX0NBUElUQUwuRlkyMDA5AQAAANJRJQACAAAABzEwMi44NjkBCAAAAAUAAAABMQEAAAAKMTQ0MTQzNDY4NQMAAAADMTM4AgAAAAQ0NDIxBAAAAAEwBwAAAAk5LzIzLzIwMTkIAAAACjEyLzMxLzIwMDkJAAAAATDnvEDkSkDXCBqtXiFLQNcIJENJUS5UU0U6ODkwNS5JUV9QRVJJT0REQVRFX0lTLkZZMjAxNQEAAAAIwFQABQAAAAoyMDE1LzAyLzI4AOXAf+ZKQNcI1tCZ+0pA1wgiQ0lRLlRTRTo4OTA1LklRX0RBX1NVUFBMX0NGLkZZMjAwOQEAAAAIwFQAAgAAAAUxNDU4NQEIAAAABQAAAAExAQAAAAoxMzY3OTE1MDY1AwAAAAI3OQIAAAAEMjE3MQQAAAABMAcAAAAJOS8yMy8yMDE5CAAAAAkyLzIwLzIwMDkJAAAAATA8CYLmSkDXCGabFyFLQNcIEkNJUS4wLklRX0VCSVREQS5GWQUAAAAAAAAACAAAABUoSW52YWxpZCBUaW1lIFBlcmlvZCkGRM3hSkDXCPHKESJLQNcIJUNJUS5OQVNEQVFHUzpBTVpOLklRX01BQ0hJTkVSWS5GWTIwMTYBAAAAPUkAAAIAAAAFMjU5ODkBCAAAAAUAAAABMQEAAAAKMTk0MzUwNzE2NgMAAAADMTYwAgAAAAQzMTE0BAAAAAEwBwAAAAk5LzIzLzIwMTkIAAAACjEyLzMxLzIwMTYJAAAAATAK383hSkDXCI9EyiFLQNcIK0NJUS5OQVNEQVFHUzpBTVpOLklRX0ZJTElOR19DVVJSRU5D</t>
  </si>
  <si>
    <t>WS5GWTIwMTgBAAAAPUkAAAMAAAADVVNEAMotzuFKQNcIv/bXIUtA1wgpQ0lRLlRTRTo4MjQyLklRX0RFQlRfRVFVSVZfTkVUX1BCTy5GWTIwMTkBAAAA/WsNAAIAAAAFMTY4MjcBCAAAAAUAAAABMQEAAAAKMTk2OTE1NDczMQMAAAACNzkCAAAABTIxNjc5BAAAAAEwBwAAAAk5LzIzLzIwMTkIAAAACTMvMzEvMjAxOQkAAAABMDwQYOVKQNcIzKY9IUtA1wggQ0lRLlRTRTozMDk5LklRX0lOVkVOVE9SWS5GWTIwMTQBAAAAOVqGBgIAAAAFNTc0MTcBCAAAAAUAAAABMQEAAAAKMTY4NjYzODA4MAMAAAACNzkCAAAABDEwNDMEAAAAATAHAAAACTkvMjMvMjAxOQgAAAAJMy8zMS8yMDE0CQAAAAEwtmKB6UpA1wi9pI4gS0DXCBtDSVEuTllTRTpNLklRX0dBX0VYUC5GWTIwMTEBAAAAi9oEAAMAAAAAAGqA1+JKQNcIvz63IUtA1wgjQ0lRLlRTRTo4MjUxLklRX0lOVEVSRVNUX0VYUC5GWTIwMTgBAAAAOV4NAAIAAAAELTM2NwEIAAAABQAAAAExAQAAAAoxODkxNzgyODc0AwAAAAI3OQIAAAACODIEAAAAATAHAAAACTkvMjMvMjAxOQgAAAAJMi8yOC8yMDE4CQAAAAEw7LnW50pA1wiemuYgS0DXCCdDSVEuTkFTREFRR1M6QU1aTi5JUV9BRFZFUlRJU0lORy5GWTIwMTABAAAAPUkAAAIAAAADODkwAQgAAAAFAAAAATEBAAAACjE1ODU1NDcwOTEDAAAAAzE2MAIAAAAEMzAxMwQAAAABMAcAAAAJOS8yMy8yMDE5CAAAAAox</t>
  </si>
  <si>
    <t>Mi8zMS8yMDEwCQAAAAEwdnqS4kpA1whEWaYhS0DXCB5DSVEuVFNFOjgyNTEuSVFfUEVOU0lPTi5GWTIwMDgBAAAAOV4NAAIAAAAEMTEyNQEIAAAABQAAAAExAQAAAAoxMDQxMjg3Mzc5AwAAAAI3OQIAAAAEMTIxMwQAAAABMAcAAAAJOS8yMy8yMDE5CAAAAAkyLzI5LzIwMDgJAAAAATDXDy/oSkDXCAbilCBLQNcIJkNJUS5OWVNFOkpXTi5JUV9DQVNIX0NPTlZFUlNJT04uRlkyMDEwAQAAANd9AAACAAAACjEwMi41Mzg0MzYBCAAAAAUAAAABMQEAAAAKMTUyOTM5OTMzNAMAAAADMTYwAgAAAAQ0MTg0BAAAAAEwBwAAAAk5LzIzLzIwMTkIAAAACTEvMzAvMjAxMAkAAAABMO8HUOBKQNcI9z8gIktA1wgjQ0lRLk5ZU0U6SldOLklRX1BFX0VYQ0wuLjIwMTcvMDIvMjgBAAAA130AAAIAAAAJMjMuMDk5MDA5AQcAAAAFAAAAATEBAAAACjE4Mjg5MjIzMjUDAAAAATACAAAABjEwMDAyNwQAAAABMAcAAAAJMi8yOC8yMDE3CAAAAAkyLzI4LzIwMTfI9kf/SkDXCIE0OCBLQNcIH0NJUS5UU0U6MzA5OS5JUV9UT1RBTF9DTC5GWTIwMTYBAAAAOVqGBgIAAAAGNDIwMTY3AQgAAAAFAAAAATEBAAAACjE3OTcyMTg2MDcDAAAAAjc5AgAAAAQxMDA5BAAAAAEwBwAAAAk5LzIzLzIwMTkIAAAACTMvMzEvMjAxNgkAAAABMPOxgelKQNcI25+6IEtA1wgnQ0lRLlRTRTozMDg2LklRX01BUktFVENBUC4yMDA4LzIvMjguSlBZAQAA</t>
  </si>
  <si>
    <t>ANJfDQADAAAAAAAmI0b/SkDXCIK57jBLQNcIGkNJUS5UU0U6MzA5OS5JUV9SRVYuRlkyMDE5AQAAADlahgYCAAAABzExOTY4MDMBCAAAAAUAAAABMQEAAAAKMTk2ODY2NDYzMwMAAAACNzkCAAAAAzExMgQAAAABMAcAAAAJOS8yMy8yMDE5CAAAAAkzLzMxLzIwMTkJAAAAATCL/oHpSkDXCPyImCBLQNcII0NJUS5UU0U6ODI1Mi5JUV9QRV9FWENMLi4yMDE4LzAyLzI4AQAAAEFVDQACAAAACTIxLjIxMTU1NwEHAAAABQAAAAExAQAAAAoxODczMDUzNzY3AwAAAAEwAgAAAAYxMDAwMjcEAAAAATAHAAAACTIvMjgvMjAxOAgAAAAJMi8yOC8yMDE4DXFG/0pA1wjWSj4gS0DXCCFDSVEuTllTRTpNLklRX0JFVEFfMVlSLjIwMTIvMDEvMjgBAAAAi9oEAAIAAAAQMS4xOTAxMzA5OTE0MTQ0NQDr5zQAS0DXCKytISBLQNcIG0NJUS5UU0U6ODIzMy5JUV9HUFBFLkZZMjAwOQEAAAB1XQ0AAgAAAAY1NzM5MDIBCAAAAAUAAAABMQEAAAAKMTM2OTE4MDc4NwMAAAACNzkCAAAABDExNjkEAAAAATAHAAAACTkvMjMvMjAxOQgAAAAJMi8yOC8yMDA5CQAAAAEw1Kuf6kpA1wj2214gS0DXCCFDSVEuVFNFOjgyNTEuSVFfQ0FTSF9GSU5BTi5GWTIwMTIBAAAAOV4NAAIAAAAGLTE1NDgzAQgAAAAFAAAAATEBAAAACjE1NTE3MjE2MTgDAAAAAjc5AgAAAAQyMDA0BAAAAAEwBwAAAAk5LzIzLzIwMTkIAAAACTIvMjkvMjAxMgkAAAAB</t>
  </si>
  <si>
    <t>MASDL+hKQNcIezbLIEtA1wgdQ0lRLk5ZU0U6TS5JUV9PUEVSX0lOQy5GWTIwMTcBAAAAi9oEAAIAAAAEMTY1MAEIAAAABQAAAAExAQAAAAoxOTUyNTM1Mzc3AwAAAAMxNjACAAAAAjIxBAAAAAEwBwAAAAk5LzIzLzIwMTkIAAAACTEvMjgvMjAxNwkAAAABMO5pn+JKQNcIJAe9IUtA1wghQ0lRLlRTRTo4MjUyLklRX05JX0NPTVBBTlkuRlkyMDE0AQAAAEFVDQACAAAABTE1NDI5AQgAAAAFAAAAATEBAAAACjE2ODYwMTgxNTMDAAAAAjc5AgAAAAU0MTU3MQQAAAABMAcAAAAJOS8yMy8yMDE5CAAAAAkzLzMxLzIwMTQJAAAAATD8rtrnSkDXCA4rwSBLQNcIJ0NJUS5TR1g6QzMxLklRX01JTk9SSVRZX0lOVEVSRVNULkZZMjAxNgEAAADSUSUAAgAAAAc2Njk1LjYzAQgAAAAFAAAAATEBAAAACjE4ODE2NjA1NDADAAAAAzEzOAIAAAAEMTA1MgQAAAABMAcAAAAJOS8yMy8yMDE5CAAAAAoxMi8zMS8yMDE2CQAAAAEw40cY5EpA1wjwWXUhS0DXCCZDSVEuVFNFOjgyNDIuSVFfTkVUX0RFQlRfSVNTVUVELkZZMjAxNgEAAAD9aw0AAgAAAAYtMjE0MTMBCAAAAAUAAAABMQEAAAAKMTc5NzYzNjk5NgMAAAACNzkCAAAABDIwMDMEAAAAATAHAAAACTkvMjMvMjAxOQgAAAAJMy8zMS8yMDE2CQAAAAEweMFf5UpA1whCrCYhS0DXCCRDSVEuTllTRTpKV04uSVFfUEVSSU9EREFURV9JUy5GWTIwMTEBAAAA130AAAUAAAAKMjAx</t>
  </si>
  <si>
    <t>MS8wMS8yOQB+81vlSkDXCF1uNPxKQNcIH0NJUS5OWVNFOlRHVC5JUV9EQV9TVVBQTC5GWTIwMTMBAAAAZqkCAAIAAAAEMjA0NAEIAAAABQAAAAExAQAAAAoxNzIzMzUxOTU4AwAAAAMxNjACAAAAAjQxBAAAAAEwBwAAAAk5LzIzLzIwMTkIAAAACDIvMi8yMDEzCQAAAAEwDm5A5EpA1wiZHIshS0DXCCZDSVEuVFNFOjgyNDIuSVFfTkVUX0RFQlRfRUJJVERBLkZZMjAxOAEAAAD9aw0AAgAAAAgyLjMzMjc0MwEIAAAABQAAAAExAQAAAAoxODk0MzE1NDUwAwAAAAI3OQIAAAAENDE5MwQAAAABMAcAAAAJOS8yMy8yMDE5CAAAAAkzLzMxLzIwMTgJAAAAATD74E/gSkDXCH9FLCJLQNcIGENJUS5TR1g6QzMxLklRX0FSLkZZMjAxMgEAAADSUSUAAgAAAAg3NjgzLjAwNgEIAAAABQAAAAExAQAAAAoxNjY5Mzc3MDUwAwAAAAMxMzgCAAAABDEwMjEEAAAAATAHAAAACTkvMjMvMjAxOQgAAAAKMTIvMzEvMjAxMgkAAAABMNjjQORKQNcIG+WCIUtA1wguQ0lRLlRTRTo4OTA1LklRX01JTk9SSVRZX0lOVEVSRVNUX1RPVEFMLkZZMjAxNgEAAAAIwFQAAgAAAAQ2MTA4AQgAAAAFAAAAATEBAAAACjE3OTQ5NzY4MzADAAAAAjc5AgAAAAQxMzEyBAAAAAEwBwAAAAk5LzIzLzIwMTkIAAAACTIvMjkvMjAxNgkAAAABMNTnf+ZKQNcIx+MZIUtA1wgiQ0lRLk5ZU0U6VEdULklRX1NBTEVfUFBFX0NGLkZZMjAxNAEAAABmqQIAAgAA</t>
  </si>
  <si>
    <t>AAI3MAEIAAAABQAAAAExAQAAAAoxNzgwMjU5MTk3AwAAAAMxNjACAAAABDIwNDIEAAAAATAHAAAACTkvMjMvMjAxOQgAAAAIMi8xLzIwMTQJAAAAATDtlUDkSkDXCB8znyFLQNcII0NJUS5UU0U6ODkwNS5JUV9JTlRFUkVTVF9FWFAuRlkyMDE3AQAAAAjAVAACAAAABS0yNDkxAQgAAAAFAAAAATEBAAAACjE4NDU1NTQ5MTUDAAAAAjc5AgAAAAI4MgQAAAABMAcAAAAJOS8yMy8yMDE5CAAAAAkyLzI4LzIwMTcJAAAAATDDDoDmSkDXCH/B0SBLQNcIGENJUS5TR1g6QzMxLklRX0ZYLkZZMjAwNwEAAADSUSUAAgAAAAYtMy44NjMBCAAAAAUAAAABMQEAAAAJNzk2MTYzMzM3AwAAAAMxMzgCAAAABDIxNDQEAAAAATAHAAAACTkvMjMvMjAxOQgAAAAKMTIvMzEvMjAwNwkAAAABMGFK0ORKQNcInotjIUtA1wgnQ0lRLlRTRTo4OTA1LklRX0RBWVNfUEFZQUJMRV9PVVQuRlkyMDE0AQAAAAjAVAACAAAACTI0LjA4NTI1NQEIAAAABQAAAAExAQAAAAoxNjgzMzEyMjM5AwAAAAI3OQIAAAAENDE4MwQAAAABMAcAAAAJOS8yMy8yMDE5CAAAAAkyLzI4LzIwMTQJAAAAATAncIrgSkDXCHZ3DCJLQNcIJENJUS5UU0U6ODkwNS5JUV9PVEhFUl9MSUFCX0xULkZZMjAxNAEAAAAIwFQAAgAAAAYxMTkyMjMBCAAAAAUAAAABMQEAAAAKMTY4MzMxMjIzOQMAAAACNzkCAAAABDEwNjIEAAAAATAHAAAACTkvMjMvMjAxOQgAAAAJMi8y</t>
  </si>
  <si>
    <t>OC8yMDE0CQAAAAEw+qWC5kpA1whGsfMgS0DXCChDSVEuVFNFOjg5MDUuSVFfVE9UQUxfREVCVF9SRVBBSUQuRlkyMDEzAQAAAAjAVAACAAAADS00MDYxOC4zMzQ4MjcBCAAAAAUAAAABMQEAAAAKMTYyMTIyOTAxMwMAAAACNzkCAAAABDIxNjYEAAAAATAHAAAACTkvMjMvMjAxOQgAAAAJMi8yOC8yMDEzCQAAAAEwHn+C5kpA1wiRfyEhS0DXCCpDSVEuVFNFOjMwODYuSVFfVE9UQUxfQVNTRVRTLkZZMjAxNS4uLi5KUFkBAAAA0l8NAAIAAAAHMTAxODcwMAEIAAAABQAAAAExAQAAAAoxNzQyMjQzNzc3AwAAAAI3OQIAAAAEMTAwNwQAAAABMAcAAAAJOS8yMy8yMDE5CAAAAAkyLzI4LzIwMTUJAAAAATBNPnDfSkDXCLO/mf1KQNcIKENJUS5OWVNFOkpXTi5JUV9HV19JTlRBTl9BTU9SVF9DRi5GWTIwMTIBAAAA130AAAMAAAAAAFGPXOVKQNcIH5FMIUtA1wggQ0lRLlRTRTozMDg2LklRX0NIQU5HRV9BUC5GWTIwMTcBAAAA0l8NAAIAAAAFLTQ3NjYBCAAAAAUAAAABMQEAAAAKMTg0NTU1NTAxMgMAAAACNzkCAAAABDIwMTcEAAAAATAHAAAACTkvMjMvMjAxOQgAAAAJMi8yOC8yMDE3CQAAAAEwOuQB6UpA1wh8UaUgS0DXCC1DSVEuTkFTREFRR1M6QU1aTi5JUV9NSU5PUklUWV9JTlRFUkVTVC5GWTIwMTMBAAAAPUkAAAMAAAAAAFDvkuJKQNcI07PMIUtA1wgiQ0lRLlRTRTo4MjMzLklRX0dBSU5fQVNTRVRTLkZZ</t>
  </si>
  <si>
    <t>MjAwOQEAAAB1XQ0AAgAAAAM2MzIBCAAAAAUAAAABMQEAAAAKMTM2OTE4MDc4NwMAAAACNzkCAAAAAjU2BAAAAAEwBwAAAAk5LzIzLzIwMTkIAAAACTIvMjgvMjAwOQkAAAABMNSrn+pKQNcIl1BYIEtA1wgqQ0lRLk5BU0RBUUdTOkFNWk4uSVFfUFJPVl9CQURfREVCVFMuRlkyMDEzAQAAAD1JAAADAAAAAABQ75LiSkDXCCjJ2SFLQNcIKENJUS5OQVNEQVFHUzpBTVpOLklRX0JFVEFfMllSLjIwMDgvMTIvMzEBAAAAPUkAAAIAAAAQMS4wMzU1NDk0MTQxNzk3NAD4wDQAS0DXCAH2IyBLQNcIIUNJUS5UU0U6ODkwNS5JUV9DQVNIX0VRVUlWLkZZMjAwOAEAAAAIwFQAAgAAAAQzMTk5AQgAAAAFAAAAATEBAAAACjEyMzE0NTQ1NDUDAAAAAjc5AgAAAAQxMDk2BAAAAAEwBwAAAAk5LzIzLzIwMTkIAAAACTIvMjAvMjAwOAkAAAABMMGBIudKQNcITN4wIUtA1wgiQ0lRLlRTRTo4MjQyLklRX09USEVSX0lOVEFOLkZZMjAxMgEAAAD9aw0AAgAAAAQ4MTkwAQgAAAAFAAAAATEBAAAACjE1NTQzMzcxMTcDAAAAAjc5AgAAAAQxMDQwBAAAAAEwBwAAAAk5LzIzLzIwMTkIAAAACTMvMzEvMjAxMgkAAAABMBlF4eVKQNcI+n42IUtA1wgkQ0lRLlRTRTo4OTA1LklRX0NPTU1PTl9JU1NVRUQuRlkyMDExAQAAAAjAVAADAAAAAAAmV4LmSkDXCCXopyBLQNcIJ0NJUS5UU0U6MzA4Ni5JUV9DSEFOR0VfSU5WRU5UT1JZLkZZMjAx</t>
  </si>
  <si>
    <t>NQEAAADSXw0AAgAAAAUtMTUxMwEIAAAABQAAAAExAQAAAAoxNzQyMjQzNzc3AwAAAAI3OQIAAAAEMjA5OQQAAAABMAcAAAAJOS8yMy8yMDE5CAAAAAkyLzI4LzIwMTUJAAAAATA5vQHpSkDXCLyTviBLQNcIGENJUS5TR1g6QzMxLklRX0ZYLkZZMjAxNQEAAADSUSUAAgAAAAYzOS42MjkBCAAAAAUAAAABMQEAAAAKMTgzNDEyNjMxOQMAAAADMTM4AgAAAAQyMTQ0BAAAAAEwBwAAAAk5LzIzLzIwMTkIAAAACjEyLzMxLzIwMTUJAAAAATDjRxjkSkDXCP0LdSFLQNcIH0NJUS5UU0U6ODI1Mi5JUV9FQklUX0lOVC5GWTIwMTYBAAAAQVUNAAIAAAAJMTYuNDgwODAxAQgAAAAFAAAAATEBAAAACjE3OTg4OTUwNDIDAAAAAjc5AgAAAAQ0MTg5BAAAAAEwBwAAAAk5LzIzLzIwMTkIAAAACTMvMzEvMjAxNgkAAAABMEf7ieBKQNcIAXIqIktA1wgjQ0lRLlRTRTozMDk5LklRX09USEVSX0VRVUlUWS5GWTIwMTYBAAAAOVqGBgIAAAAFMTI2MzMBCAAAAAUAAAABMQEAAAAKMTc5NzIxODYwNwMAAAACNzkCAAAABDEwMjgEAAAAATAHAAAACTkvMjMvMjAxOQgAAAAJMy8zMS8yMDE2CQAAAAEw87GB6UpA1wjY5qAgS0DXCB9DSVEuTllTRTpKV04uSVFfQlZfU0hBUkUuRlkyMDE2AQAAANd9AAACAAAACDUuMDIwMTcyAQgAAAAFAAAAATEBAAAACjE4NzkxNzY3OTUDAAAAAzE2MAIAAAAENDAyMAQAAAABMAcAAAAJOS8yMy8yMDE5</t>
  </si>
  <si>
    <t>CAAAAAkxLzMwLzIwMTYJAAAAATCI1c/kSkDXCDJIPCFLQNcIKkNJUS5UU0U6ODI0Mi5JUV9JTlRFUkVTVF9JTlZFU1RfSU5DLkZZMjAwOAEAAAD9aw0AAgAAAAM4NjIBCAAAAAUAAAABMQEAAAAKMTA2NjA2MzcyMQMAAAACNzkCAAAAAjY1BAAAAAEwBwAAAAk5LzIzLzIwMTkIAAAACTMvMzEvMjAwOAkAAAABMCrjgeZKQNcIirwSIUtA1wgjQ0lRLlRTRTo4MjUxLklRX0ZJTklTSEVEX0lOVi5GWTIwMDkBAAAAOV4NAAIAAAAEMjMwMQEIAAAABQAAAAExAQAAAAoxMzczNzA2ODA3AwAAAAI3OQIAAAAEMzA3NQQAAAABMAcAAAAJOS8yMy8yMDE5CAAAAAkyLzI4LzIwMDkJAAAAATAfNS/oSkDXCCCgwSBLQNcILENJUS5OWVNFOlRHVC5JUV9ERUJUX0VRVUlWX09QRVJfTEVBU0UuRlkyMDEzAQAAAGapAgACAAAABDE3MjgBCAAAAAUAAAABMQEAAAAKMTcyMzM1MTk1OAMAAAADMTYwAgAAAAUyMTY3MQQAAAABMAcAAAAJOS8yMy8yMDE5CAAAAAgyLzIvMjAxMwkAAAABMA5uQORKQNcIu5GSIUtA1wgdQ0lRLlRTRTo4MjQyLklRX1JEX0VYUC5GWTIwMTQBAAAA/WsNAAMAAAAAAAST4eVKQNcI3FwDIUtA1wglQ0lRLlRTRTo4MjUxLklRX0RJTFVUX0VQU19JTkNMLkZZMjAxNgEAAAA5Xg0AAgAAAAk1OS43Mzg0MTYBCAAAAAUAAAABMQEAAAAKMTc5NTIyNDczNgMAAAACNzkCAAAAATgEAAAAATAHAAAACTkvMjMvMjAx</t>
  </si>
  <si>
    <t>OQgAAAAJMi8yOS8yMDE2CQAAAAEwAGzW50pA1wgJ2OUgS0DXCCpDSVEuVFNFOjg5MDUuSVFfVE9UQUxfQVNTRVRTLkZZMjAxNy4uLi5KUFkBAAAACMBUAAIAAAAHMTAxMjc1OAEIAAAABQAAAAExAQAAAAoxODQ1NTU0OTE1AwAAAAI3OQIAAAAEMTAwNwQAAAABMAcAAAAJOS8yMy8yMDE5CAAAAAkyLzI4LzIwMTcJAAAAATBNPnDfSkDXCF0WvPpKQNcIHENJUS5UU0U6ODI0Mi5JUV9OSV9DRi5GWTIwMTMBAAAA/WsNAAIAAAAFMTEyOTMBCAAAAAUAAAABMQEAAAAKMTYyMzk0MTc0MQMAAAACNzkCAAAABDIxNTAEAAAAATAHAAAACTkvMjMvMjAxOQgAAAAJMy8zMS8yMDEzCQAAAAEwBJPh5UpA1wii9DYhS0DXCCRDSVEuVFNFOjgyNTIuSVFfQ1VSUkVOVF9SQVRJTy5GWTIwMTcBAAAAQVUNAAIAAAAIMy44NTI0MzEBCAAAAAUAAAABMQEAAAAKMTg0ODE3MTU5MwMAAAACNzkCAAAABDQwMzAEAAAAATAHAAAACTkvMjMvMjAxOQgAAAAJMy8zMS8yMDE3CQAAAAEwR/uJ4EpA1wjZWzIiS0DXCBxDSVEuVFNFOjMwODYuSVFfTklfQ0YuRlkyMDE0AQAAANJfDQACAAAABTUxMzQyAQgAAAAFAAAAATEBAAAACjE2ODMzMTE5NTMDAAAAAjc5AgAAAAQyMTUwBAAAAAEwBwAAAAk5LzIzLzIwMTkIAAAACTIvMjgvMjAxNAkAAAABMEmWAelKQNcI7x++IEtA1wgjQ0lRLk5ZU0U6VEdULklRX0JFVEFfNVlSLjIwMDgvMDIvMDIB</t>
  </si>
  <si>
    <t>AAAAZqkCAAIAAAAQMC44Mjk3OTgxOTg2ODA5OADr5zQAS0DXCAvVISBLQNcIIkNJUS5OWVNFOk0uSVFfQ0FTSF9JTlRFUkVTVC5GWTIwMTEBAAAAi9oEAAIAAAADNjI3AQgAAAAFAAAAATEBAAAACjE1OTg3NjMzNjUDAAAAAzE2MAIAAAAEMzAyOAQAAAABMAcAAAAJOS8yMy8yMDE5CAAAAAkxLzI5LzIwMTEJAAAAATBqgNfiSkDXCHxltyFLQNcILkNJUS5UU0U6MzA5OS5JUV9UT1RBTF9MSUFCX1RPVEFMX0FTU0VUUy5GWTIwMTkBAAAAOVqGBgIAAAAHNTMuMDQ2MwEIAAAABQAAAAExAQAAAAoxOTY4NjY0NjMzAwAAAAI3OQIAAAAENDE4OAQAAAABMAcAAAAJOS8yMy8yMDE5CAAAAAkzLzMxLzIwMTkJAAAAATC+YtfgSkDXCOau/yFLQNcIIUNJUS5OWVNFOk0uSVFfSU5URVJFU1RfRVhQLkZZMjAwOAEAAACL2gQAAgAAAAQtNTc5AQgAAAAFAAAAATEBAAAACjEzNDczMDA0NDQDAAAAAzE2MAIAAAACODIEAAAAATAHAAAACTkvMjMvMjAxOQgAAAAIMi8yLzIwMDgJAAAAATDGlTrjSkDXCKIGoSFLQNcIJ0NJUS5OWVNFOk0uSVFfREVCVF9FUVVJVl9ORVRfUEJPLkZZMjAxMAEAAACL2gQAAgAAAAQxNjk0AQgAAAAFAAAAATEBAAAACjE1MzEyODY4MzQDAAAAAzE2MAIAAAAFMjE2NzkEAAAAATAHAAAACTkvMjMvMjAxOQgAAAAJMS8zMC8yMDEwCQAAAAEwdFnX4kpA1wgeua4hS0DXCBxDSVEuVFNFOjMwOTkuSVFf</t>
  </si>
  <si>
    <t>RUJJVEEuRlkyMDE2AQAAADlahgYCAAAABTMzMTA5AQgAAAAFAAAAATEBAAAACjE3OTcyMTg2MDcDAAAAAjc5AgAAAAYxMDA2ODkEAAAAATAHAAAACTkvMjMvMjAxOQgAAAAJMy8zMS8yMDE2CQAAAAEw87GB6UpA1wjcv6AgS0DXCCBDSVEuVFNFOjgyMzMuSVFfRElWX1NIQVJFLkZZMjAxMwEAAAB1XQ0AAgAAAAIyMAEIAAAABQAAAAExAQAAAAoxNzE2MTM0MjIwAwAAAAI3OQIAAAAEMzA1OAQAAAABMAcAAAAJOS8yMy8yMDE5CAAAAAkyLzI4LzIwMTMJAAAAATCIlaDqSkDXCKieZiBLQNcIH0NJUS5OWVNFOk0uSVFfQ0FTSF9GSU5BTi5GWTIwMTYBAAAAi9oEAAIAAAAFLTIwMjkBCAAAAAUAAAABMQEAAAAKMTg4MTUwMTg1MgMAAAADMTYwAgAAAAQyMDA0BAAAAAEwBwAAAAk5LzIzLzIwMTkIAAAACTEvMzAvMjAxNgkAAAABMO5pn+JKQNcIJAe9IUtA1wgjQ0lRLlRTRTo4MjUxLklRX0lOVEVSRVNUX0VYUC5GWTIwMDcBAAAAOV4NAAIAAAAELTYzMwEIAAAABQAAAAExAQAAAAk2MTE2NjE4NzIDAAAAAjc5AgAAAAI4MgQAAAABMAcAAAAJOS8yMy8yMDE5CAAAAAkyLzI4LzIwMDcJAAAAATBZidndSkDXCEAhnPpKQNcIIkNJUS5OWVNFOk0uSVFfRUJJVERBLkZZMjAxOC4uLi5KUFkBAAAAi9oEAAIAAAAJMjQ5NjkwLjg3AQgAAAAFAAAAATEBAAAACjE5NTI1MzUzNzEDAAAAAjc5AgAAAAQ0MDUxBAAAAAEwBwAA</t>
  </si>
  <si>
    <t>AAk5LzIzLzIwMTkIAAAACDIvMy8yMDE4CQAAAAEwTT5w30pA1wjzfVciS0DXCCRDSVEuTkFTREFRR1M6QU1aTi5JUV9CVl9TSEFSRS5GWTIwMTIBAAAAPUkAAAIAAAAJMTguMDQ0MDUyAQgAAAAFAAAAATEBAAAACjE3MTcwODQ4MzcDAAAAAzE2MAIAAAAENDAyMAQAAAABMAcAAAAJOS8yMy8yMDE5CAAAAAoxMi8zMS8yMDEyCQAAAAEwYciS4kpA1wgdo9khS0DXCCdDSVEuVFNFOjgyNTEuSVFfVE9UQUxfUkVWLkZZMjAxNy4uLi5KUFkBAAAAOV4NAAIAAAAGMjczMzc2AQgAAAAFAAAAATEBAAAACjE4NDU1NTQ4OTEDAAAAAjc5AgAAAAIyOAQAAAABMAcAAAAJOS8yMy8yMDE5CAAAAAkyLzI4LzIwMTcJAAAAATAIgCLfSkDXCD2eWSJLQNcIGENJUS5OWVNFOk0uSVFfRUJULkZZMjAxOQEAAACL2gQAAgAAAAQxNDIwAQgAAAAFAAAAATEBAAAACjE5NTI1MzUzNzgDAAAAAzE2MAIAAAADMTM5BAAAAAEwBwAAAAk5LzIzLzIwMTkIAAAACDIvMi8yMDE5CQAAAAEw3Lef4kpA1wiIZakhS0DXCCFDSVEuVFNFOjg5MDUuSVFfRUFSTklOR19DTy5GWTIwMDkBAAAACMBUAAIAAAAFMjE0NjEBCAAAAAUAAAABMQEAAAAKMTM2NzkxNTA2NQMAAAACNzkCAAAAATcEAAAAATAHAAAACTkvMjMvMjAxOQgAAAAJMi8yMC8yMDA5CQAAAAEwPAmC5kpA1wiHCbEgS0DXCB9DSVEuU0dYOkMzMS5JUV9GVUxMX1RJTUUuRlkyMDExAQAA</t>
  </si>
  <si>
    <t>ANJRJQACAAAABDc0NDcA2ONA5EpA1wh0w2QhS0DXCCxDSVEuTllTRTpKV04uSVFfSU1QVVRfT1BFUl9MRUFTRV9ERVBSLkZZMjAxMAEAAADXfQAAAgAAAAkyOS4wNDE1MTIBCAAAAAUAAAABMQEAAAAKMTUyOTM5OTMzNAMAAAADMTYwAgAAAAUyMTY3MwQAAAABMAcAAAAJOS8yMy8yMDE5CAAAAAkxLzMwLzIwMTAJAAAAATCIzFvlSkDXCEDDTyFLQNcIJENJUS5UU0U6ODIzMy5JUV9TQUxFX0lOVEFOX0NGLkZZMjAxOAEAAAB1XQ0AAwAAAAAAoQ406kpA1wj9noIgS0DXCBlDSVEuTllTRTpUR1QuSVFfTkkuRlkyMDEyAQAAAGapAgACAAAABDI5MjkBCAAAAAUAAAABMQEAAAAKMTY2MzM1NDQzOQMAAAADMTYwAgAAAAIxNQQAAAABMAcAAAAJOS8yMy8yMDE5CAAAAAkxLzI4LzIwMTIJAAAAATAlSEDkSkDXCKYtmiFLQNcIH0NJUS5UU0U6MzA4Ni5JUV9PUEVSX0lOQy5GWTIwMTYBAAAA0l8NAAIAAAAFNDgwMzkBCAAAAAUAAAABMQEAAAAKMTc5NTIyNDczMwMAAAACNzkCAAAAAjIxBAAAAAEwBwAAAAk5LzIzLzIwMTkIAAAACTIvMjkvMjAxNgkAAAABMDm9AelKQNcIi7qbIEtA1wgiQ0lRLlRTRTo4MjMzLklRX1FVSUNLX1JBVElPLkZZMjAxOAEAAAB1XQ0AAgAAAAgwLjY0NTEzNQEIAAAABQAAAAExAQAAAAoxODkxNzgyOTk0AwAAAAI3OQIAAAAENDEyMQQAAAABMAcAAAAJOS8yMy8yMDE5CAAAAAkyLzI4LzIw</t>
  </si>
  <si>
    <t>MTgJAAAAATApn9bgSkDXCNeYDiJLQNcIHENJUS5TR1g6QzMxLklRX1JEX0VYUC5GWTIwMDcBAAAA0lElAAMAAAAAAGwj0ORKQNcILptdIUtA1wggQ0lRLlRTRTozMDk5LklRX09USEVSX1JFVi5GWTIwMTkBAAAAOVqGBgMAAAAAAIv+gelKQNcIRlGQIEtA1wgmQ0lRLlRTRTo4MjUyLklRX0lOVkVOVE9SWV9UVVJOUy5GWTIwMDkBAAAAQVUNAAIAAAAGOS4wMjU0AQgAAAAFAAAAATEBAAAACjEzODU1Mzk3MzADAAAAAjc5AgAAAAQ0MDgyBAAAAAEwBwAAAAk5LzIzLzIwMTkIAAAACTMvMzEvMjAwOQkAAAABMF2tieBKQNcIleYAIktA1wgiQ0lRLk5ZU0U6TS5JUV9TQUxFX0lOVEFOX0NGLkZZMjAxNwEAAACL2gQAAgAAAAQtMzE2AQgAAAAFAAAAATEBAAAACjE5NTI1MzUzNzcDAAAAAzE2MAIAAAAEMjAyOQQAAAABMAcAAAAJOS8yMy8yMDE5CAAAAAkxLzI4LzIwMTcJAAAAATDfkJ/iSkDXCJytpCFLQNcIJkNJUS5UU0U6ODI1MS5JUV9ERUZfVEFYX0xJQUJfTFQuRlkyMDEzAQAAADleDQADAAAAAAAEgy/oSkDXCG0DniBLQNcIIENJUS5UU0U6ODI1Mi5JUV9JTlZFTlRPUlkuRlkyMDE2AQAAAEFVDQACAAAABTEyNzU5AQgAAAAFAAAAATEBAAAACjE3OTg4OTUwNDIDAAAAAjc5AgAAAAQxMDQzBAAAAAEwBwAAAAk5LzIzLzIwMTkIAAAACTMvMzEvMjAxNgkAAAABMPa+IedKQNcI3hrqIEtA1wglQ0lRLlRTRTo4</t>
  </si>
  <si>
    <t>MjUyLklRX05FVF9SRU5UQUxfRVhQLkZZMjAxMgEAAABBVQ0AAgAAAAUxNzc0NwEIAAAABQAAAAExAQAAAAoxNTU0OTUwNzEyAwAAAAI3OQIAAAAFMjQyNjEEAAAAATAHAAAACTkvMjMvMjAxOQgAAAAJMy8zMS8yMDEyCQAAAAEw2GHa50pA1wj2YtcgS0DXCCBDSVEuTllTRTpKV04uSVFfRElWRVNUX0NGLkZZMjAxNwEAAADXfQAAAwAAAAAAiNXP5EpA1wh25FEhS0DXCCRDSVEuU0dYOkMzMS5JUV9EQVlTX1NBTEVTX09VVC5GWTIwMDgBAAAA0lElAAMAAAAAANdVUOBKQNcIhEs/IktA1wgoQ0lRLk5ZU0U6SldOLklRX1RPVEFMX0RFQlRfRUJJVERBLkZZMjAxMgEAAADXfQAAAgAAAAgyLjIzNDY4MQEIAAAABQAAAAExAQAAAAoxNjY0MTg4NDUxAwAAAAMxNjACAAAABDQxOTIEAAAAATAHAAAACTkvMjMvMjAxOQgAAAAJMS8yOC8yMDEyCQAAAAEw4y5Q4EpA1wjyZiAiS0DXCChDSVEuVFNFOjgyNTIuSVFfTUlOT1JJVFlfSU5URVJFU1QuRlkyMDE3AQAAAEFVDQACAAAAAzQ1MwEIAAAABQAAAAExAQAAAAoxODQ4MTcxNTkzAwAAAAI3OQIAAAAEMTA1MgQAAAABMAcAAAAJOS8yMy8yMDE5CAAAAAkzLzMxLzIwMTcJAAAAATD65SHnSkDXCDOgyCBLQNcIJUNJUS5UU0U6ODI0Mi5JUV9TUEVDSUFMX0RJVl9DRi5GWTIwMTABAAAA/WsNAAMAAAAAACEe4eVKQNcI5Ao2IUtA1wggQ0lRLlRTRTo4MjMzLklRX1NHQV9T</t>
  </si>
  <si>
    <t>VVBQTC5GWTIwMTABAAAAdV0NAAIAAAAGMjM3MjcyAQgAAAAFAAAAATEBAAAACjEzNjkxODA5MTcDAAAAAjc5AgAAAAMxMDIEAAAAATAHAAAACTkvMjMvMjAxOQgAAAAJMi8yOC8yMDEwCQAAAAEw3NKf6kpA1whrE1IgS0DXCBxDSVEuVFNFOjgyNTIuSVFfTklfQ0YuRlkyMDE2AQAAAEFVDQACAAAABTI2OTA1AQgAAAAFAAAAATEBAAAACjE3OTg4OTUwNDIDAAAAAjc5AgAAAAQyMTUwBAAAAAEwBwAAAAk5LzIzLzIwMTkIAAAACTMvMzEvMjAxNgkAAAABMPa+IedKQNcIC4rQIEtA1wggQ0lRLlRTRTo4OTA1LklRX0lOVkVOVE9SWS5GWTIwMDgBAAAACMBUAAIAAAACMzABCAAAAAUAAAABMQEAAAAKMTIzMTQ1NDU0NQMAAAACNzkCAAAABDEwNDMEAAAAATAHAAAACTkvMjMvMjAxOQgAAAAJMi8yMC8yMDA4CQAAAAEwwYEi50pA1wjtCighS0DXCCRDSVEuVFNFOjgyMzMuSVFfRUJJVERBX01BUkdJTi5GWTIwMTMBAAAAdV0NAAIAAAAGNS4wNTUxAQgAAAAFAAAAATEBAAAACjE3MTYxMzQyMjADAAAAAjc5AgAAAAQ0MDQ3BAAAAAEwBwAAAAk5LzIzLzIwMTkIAAAACTIvMjgvMjAxMwkAAAABMHWAYOFKQNcIdYIBIktA1wgaQ0lRLlRTRTozMDg2LklRX0NJUC5GWTIwMTIBAAAA0l8NAAMAAAAAALPeA+lKQNcI96SjIEtA1wgkQ0lRLk5ZU0U6SldOLklRX0VCSVREQS5GWTIwMTAuLi4uSlBZAQAAANd9AAACAAAACDk5</t>
  </si>
  <si>
    <t>OTEwLjUxAQgAAAAFAAAAATEBAAAACjE1MjkzOTkzMzQDAAAAAjc5AgAAAAQ0MDUxBAAAAAEwBwAAAAk5LzIzLzIwMTkIAAAACTEvMzAvMjAxMAkAAAABMFcXcN9KQNcIqWdYIktA1wgvQ0lRLk5BU0RBUUdTOkFNWk4uSVFfQ1VSUkVOVF9QT1JUX0xFQVNFUy5GWTIwMDgBAAAAPUkAAAMAAAAAAHRUkuJKQNcImM/CIUtA1wgtQ0lRLk5BU0RBUUdTOkFNWk4uSVFfR1dfSU5UQU5fQU1PUlRfQ0YuRlkyMDA3AQAAAD1JAAACAAAAAjEzAQgAAAAFAAAAATEBAAAACjEzMTM3Nzg1MzIDAAAAAzE2MAIAAAAEMjE4MgQAAAABMAcAAAAJOS8yMy8yMDE5CAAAAAoxMi8zMS8yMDA3CQAAAAEw1N6f4kpA1whN9q0hS0DXCCRDSVEuTllTRTpUR1QuSVFfRUJJVERBX01BUkdJTi5GWTIwMTcBAAAAZqkCAAIAAAAHMTAuNDA2OAEIAAAABQAAAAExAQAAAAoxOTQ5NDk4ODc2AwAAAAMxNjACAAAABDQwNDcEAAAAATAHAAAACTkvMjMvMjAxOQgAAAAJMS8yOC8yMDE3CQAAAAEwggHR30pA1widrzciS0DXCCVDSVEuVFNFOjgyMzMuSVFfT1RIRVJfQ0FfU1VQUEwuRlkyMDE5AQAAAHVdDQACAAAABTM3NzQ0AQgAAAAFAAAAATEBAAAACjE5NjcwMDQ3NTcDAAAAAjc5AgAAAAQxMDU1BAAAAAEwBwAAAAk5LzIzLzIwMTkIAAAACTIvMjgvMjAxOQkAAAABMKEONOpKQNcIRktvIEtA1wgmQ0lRLlRTRTo4OTA1LklRX0NBU0hfQ09OVkVS</t>
  </si>
  <si>
    <t>U0lPTi5GWTIwMDgBAAAACMBUAAIAAAAJLTEzLjAyNjg1AQgAAAAFAAAAATEBAAAACjEyMzE0NTQ1NDUDAAAAAjc5AgAAAAQ0MTg0BAAAAAEwBwAAAAk5LzIzLzIwMTkIAAAACTIvMjAvMjAwOAkAAAABMD0iiuBKQNcIoToiIktA1wggQ0lRLlRTRTo4MjQyLklRX01BQ0hJTkVSWS5GWTIwMTYBAAAA/WsNAAMAAAAAAHjBX+VKQNcIR0INIUtA1wgiQ0lRLk5ZU0U6TS5JUV9FQklUREFfTUFSR0lOLkZZMjAxOQEAAACL2gQAAgAAAAY4LjUzOTUBCAAAAAUAAAABMQEAAAAKMTk1MjUzNTM3OAMAAAADMTYwAgAAAAQ0MDQ3BAAAAAEwBwAAAAk5LzIzLzIwMTkIAAAACDIvMi8yMDE5CQAAAAEwVjIi30pA1wh/tVEiS0DXCB9DSVEuTllTRTpNLklRX1RPVEFMX0xJQUIuRlkyMDE1AQAAAIvaBAACAAAABTE1OTUyAQgAAAAFAAAAATEBAAAACjE4MzM5MTk1NTYDAAAAAzE2MAIAAAAEMTI3NgQAAAABMAcAAAAJOS8yMy8yMDE5CAAAAAkxLzMxLzIwMTUJAAAAATD6Qp/iSkDXCAXroyFLQNcIJUNJUS5UU0U6ODkwNS5JUV9MVF9ERUJUX0VRVUlUWS5GWTIwMDkBAAAACMBUAAIAAAAHNTcuMTk4NwEIAAAABQAAAAExAQAAAAoxMzY3OTE1MDY1AwAAAAI3OQIAAAAENDA4NQQAAAABMAcAAAAJOS8yMy8yMDE5CAAAAAkyLzIwLzIwMDkJAAAAATA9IorgSkDXCBuOLiJLQNcIGkNJUS5UU0U6ODI1MS5JUV9FQlQuRlkyMDE1AQAA</t>
  </si>
  <si>
    <t>ADleDQACAAAABTEwNTgyAQgAAAAFAAAAATEBAAAACjE3NDIyNDM2NzgDAAAAAjc5AgAAAAMxMzkEAAAAATAHAAAACTkvMjMvMjAxOQgAAAAJMi8yOC8yMDE1CQAAAAEwAGzW50pA1wgbiuUgS0DXCBlDSVEuVFNFOjgyNTIuSVFfR1cuRlkyMDE1AQAAAEFVDQADAAAAAAASmCHnSkDXCL5z2CBLQNcIGUNJUS5UU0U6ODI1MS5JUV9HUC5GWTIwMTYBAAAAOV4NAAIAAAAFNDY2NTQBCAAAAAUAAAABMQEAAAAKMTc5NTIyNDczNgMAAAACNzkCAAAAAjEwBAAAAAEwBwAAAAk5LzIzLzIwMTkIAAAACTIvMjkvMjAxNgkAAAABMABs1udKQNcIaCvdIEtA1wgoQ0lRLlRTRTo4MjMzLklRX1RPVEFMX0RJVl9QQUlEX0NGLkZZMjAxMgEAAAB1XQ0AAgAAAAUtMzI5OQEIAAAABQAAAAExAQAAAAoxNzE2MTM0MDk4AwAAAAI3OQIAAAAEMjAyMgQAAAABMAcAAAAJOS8yMy8yMDE5CAAAAAkyLzI5LzIwMTIJAAAAATCIlaDqSkDXCGQ/eiBLQNcIJ0NJUS5UU0U6ODkwNS5JUV9DRk9fQ1VSUkVOVF9MSUFCLkZZMjAxOAEAAAAIwFQAAgAAAAgwLjM2NTMzOAEIAAAABQAAAAExAQAAAAoxODkxNzgyODMzAwAAAAI3OQIAAAAENDE4NQQAAAABMAcAAAAJOS8yMy8yMDE5CAAAAAkyLzI4LzIwMTgJAAAAATAWk0/gSkDXCHzWIiJLQNcIJENJUS5UU0U6ODI0Mi5JUV9FQklUREEuRlkyMDA5Li4uLkpQWQEAAAD9aw0AAgAAAAUyNDQ4OAEI</t>
  </si>
  <si>
    <t>AAAABQAAAAExAQAAAAoxMzgyNjYxMzIyAwAAAAI3OQIAAAAENDA1MQQAAAABMAcAAAAJOS8yMy8yMDE5CAAAAAkzLzMxLzIwMDkJAAAAATBXF3DfSkDXCAwwXiJLQNcIIUNJUS5OWVNFOk0uSVFfQkVUQV8yWVIuMjAxNy8wMS8yOAEAAACL2gQAAgAAABEwLjk5MTU1NjgyMTQ4OTM0NADr5zQAS0DXCNydICBLQNcIH0NJUS5UU0U6ODI0Mi5JUV9PUEVSX0lOQy5GWTIwMDgBAAAA/WsNAAIAAAAFMTcxMTcBCAAAAAUAAAABMQEAAAAKMTA2NjA2MzcyMQMAAAACNzkCAAAAAjIxBAAAAAEwBwAAAAk5LzIzLzIwMTkIAAAACTMvMzEvMjAwOAkAAAABMCrjgeZKQNcINyE1IUtA1wgsQ0lRLlRTRTo4MjUyLklRX0lNUFVUX09QRVJfTEVBU0VfREVQUi5GWTIwMTYBAAAAQVUNAAIAAAALMTUwNjkuOTE2MTYBCAAAAAUAAAABMQEAAAAKMTc5ODg5NTA0MgMAAAACNzkCAAAABTIxNjczBAAAAAEwBwAAAAk5LzIzLzIwMTkIAAAACTMvMzEvMjAxNgkAAAABMPa+IedKQNcIHNj6IEtA1wgnQ0lRLlRTRTo4MjUyLklRX0VCSVREQV9DQVBFWF9JTlQuRlkyMDExAQAAAEFVDQACAAAABzYuNzQyNTUBCAAAAAUAAAABMQEAAAAKMTQ2MjY1MjkxMAMAAAACNzkCAAAABDQxOTEEAAAAATAHAAAACTkvMjMvMjAxOQgAAAAJMy8zMS8yMDExCQAAAAEwUtSJ4EpA1wgm/SkiS0DXCChDSVEuTllTRTpNLklRX1RFVl9FQklUREEuMjAwMC4y</t>
  </si>
  <si>
    <t>MDE5LzAyLzI4AQAAAIvaBAACAAAACDQuNTEwMDI2AQcAAAAFAAAAATEBAAAACjE5NDcwNDkwMzMDAAAAATACAAAABjEwMDAzMAQAAAABMAcAAAAJMi8yOC8yMDE5CAAAAAkyLzI4LzIwMTlMv0b/SkDXCPcuOiBLQNcIIkNJUS5UU0U6ODIzMy5JUV9TQUxFX1BQRV9DRi5GWTIwMTUBAAAAdV0NAAIAAAAENTY3NwEIAAAABQAAAAExAQAAAAoxNzQyMjQzNzU2AwAAAAI3OQIAAAAEMjA0MgQAAAABMAcAAAAJOS8yMy8yMDE5CAAAAAkyLzI4LzIwMTUJAAAAATBLxjHqSkDXCO3mUyBLQNcIJUNJUS5UU0U6MzA5OS5JUV9SRVRVUk5fQ0FQSVRBTC5GWTIwMTQBAAAAOVqGBgIAAAAGMy4wOTYyAQgAAAAFAAAAATEBAAAACjE2ODY2MzgwODADAAAAAjc5AgAAAAQ0MzYzBAAAAAEwBwAAAAk5LzIzLzIwMTkIAAAACTMvMzEvMjAxNAkAAAABMKU71+BKQNcI2soKIktA1wgeQ0lRLk5ZU0U6TS5JUV9DSEFOR0VfQVAuRlkyMDE4AQAAAIvaBAACAAAAAzE2MgEIAAAABQAAAAExAQAAAAoxOTUyNTM1MzcxAwAAAAMxNjACAAAABDIwMTcEAAAAATAHAAAACTkvMjMvMjAxOQgAAAAIMi8zLzIwMTgJAAAAATDfkJ/iSkDXCM/lwSFLQNcIGUNJUS5UU0U6MzA4Ni5JUV9SRS5GWTIwMTgBAAAA0l8NAAIAAAAGMTUxMTUxAQgAAAAFAAAAATEBAAAACjE4OTE3ODI5ODUDAAAAAjc5AgAAAAQxMjIyBAAAAAEwBwAAAAk5LzIzLzIwMTkI</t>
  </si>
  <si>
    <t>AAAACTIvMjgvMjAxOAkAAAABMDQLAulKQNcIZC9rIEtA1wgmQ0lRLlRTRTo4MjUyLklRX0FTU0VUX1dSSVRFRE9XTi5GWTIwMTQBAAAAQVUNAAIAAAAFLTEzODEBCAAAAAUAAAABMQEAAAAKMTY4NjAxODE1MwMAAAACNzkCAAAAAjMyBAAAAAEwBwAAAAk5LzIzLzIwMTkIAAAACTMvMzEvMjAxNAkAAAABMPyu2udKQNcI0P7XIEtA1wgoQ0lRLk5BU0RBUUdTOkFNWk4uSVFfRklOSVNIRURfSU5WLkZZMjAxMwEAAAA9SQAAAgAAAAQ3NDExAQgAAAAFAAAAATEBAAAACjE3NzQwNjQyMTYDAAAAAzE2MAIAAAAEMzA3NQQAAAABMAcAAAAJOS8yMy8yMDE5CAAAAAoxMi8zMS8yMDEzCQAAAAEwUO+S4kpA1wjP2swhS0DXCBpDSVEuTllTRTpNLklRX0VCSVRBLkZZMjAwOQEAAACL2gQAAgAAAAQxNDQ0AQgAAAAFAAAAATEBAAAACjE0Mzg3MTg4MDEDAAAAAzE2MAIAAAAGMTAwNjg5BAAAAAEwBwAAAAk5LzIzLzIwMTkIAAAACTEvMzEvMjAwOQkAAAABMGsx1+JKQNcI70OZIUtA1wgZQ0lRLlRTRTo4MjMzLklRX0RPLkZZMjAxNwEAAAB1XQ0AAwAAAAAAOhQy6kpA1wgZKoIgS0DXCCZDSVEuVFNFOjgyNTEuSVFfTkVUX0RFQlRfRUJJVERBLkZZMjAxNQEAAAA5Xg0AAgAAAAgyLjI0NzM0MQEIAAAABQAAAAExAQAAAAoxNzQyMjQzNjc4AwAAAAI3OQIAAAAENDE5MwQAAAABMAcAAAAJOS8yMy8yMDE5CAAAAAkyLzI4LzIw</t>
  </si>
  <si>
    <t>MTUJAAAAATB8X4ngSkDXCNcCISJLQNcIGUNJUS5OWVNFOlRHVC5JUV9OSS5GWTIwMTQBAAAAZqkCAAIAAAAEMTk3MQEIAAAABQAAAAExAQAAAAoxNzgwMjU5MTk3AwAAAAMxNjACAAAAAjE1BAAAAAEwBwAAAAk5LzIzLzIwMTkIAAAACDIvMS8yMDE0CQAAAAEw7ZVA5EpA1wh8yZohS0DXCChDSVEuTllTRTpNLklRX0NVUlJFTlRfUE9SVF9MRUFTRVMuRlkyMDE4AQAAAIvaBAACAAAAAzIxMQEIAAAABQAAAAExAQAAAAoxOTUyNTM1MzcxAwAAAAMxNjACAAAABDEwOTAEAAAAATAHAAAACTkvMjMvMjAxOQgAAAAIMi8zLzIwMTgJAAAAATDfkJ/iSkDXCFF2sSFLQNcIGkNJUS5TR1g6QzMxLklRX0FQSUMuRlkyMDE2AQAAANJRJQADAAAAAADjRxjkSkDXCCLwcCFLQNcIIUNJUS5TR1g6QzMxLklRX0dBSU5fQVNTRVRTLkZZMjAwOAEAAADSUSUAAgAAAAc2NTIuMTk4AQgAAAAFAAAAATEBAAAACjEzNjY5NTI5NzgDAAAAAzEzOAIAAAACNTYEAAAAATAHAAAACTkvMjMvMjAxOQgAAAAKMTIvMzEvMjAwOAkAAAABMA5uQORKQNcIn85nIUtA1wgaQ0lRLlNHWDpDMzEuSVFfQ09HUy5GWTIwMDcBAAAA0lElAAIAAAAIMjQ2NS42NTcBCAAAAAUAAAABMQEAAAAJNzk2MTYzMzM3AwAAAAMxMzgCAAAAAjM0BAAAAAEwBwAAAAk5LzIzLzIwMTkIAAAACjEyLzMxLzIwMDcJAAAAATBsI9DkSkDXCIAWTiFLQNcIHUNJUS5UU0U6</t>
  </si>
  <si>
    <t>MzA5OS5JUV9DT01NT04uRlkyMDEzAQAAADlahgYCAAAABTUwMTE4AQgAAAAFAAAAATEBAAAACjE2MjQwNTE3NTYDAAAAAjc5AgAAAAQxMTAzBAAAAAEwBwAAAAk5LzIzLzIwMTkIAAAACTMvMzEvMjAxMwkAAAABMDKUNepKQNcIPw5+IEtA1wglQ0lRLk5BU0RBUUdTOkFNWk4uSVFfQlVJTERJTkdTLkZZMjAwOQEAAAA9SQAAAwAAAAAAdnqS4kpA1whFT6ohS0DXCCBDSVEuVFNFOjgyNTIuSVFfTFRfSU5WRVNULkZZMjAxNQEAAABBVQ0AAgAAAAU2MzU5MwEIAAAABQAAAAExAQAAAAoxNzQ1MjE0NDI0AwAAAAI3OQIAAAAEMTA1NAQAAAABMAcAAAAJOS8yMy8yMDE5CAAAAAkzLzMxLzIwMTUJAAAAATASmCHnSkDXCNIr8iBLQNcIJENJUS5UU0U6ODI1MS5JUV9FUVVJVFlfTUVUSE9ELkZZMjAxMgEAAAA5Xg0AAwAAAAAABIMv6EpA1wh7NssgS0DXCCFDSVEuTllTRTpNLklRX0JFVEFfNVlSLjIwMTgvMDIvMDMBAAAAi9oEAAIAAAARMC45ODg3NTM0ODEzMTIwNDcA+MA0AEtA1wgOgiMgS0DXCCBDSVEuVFNFOjgyMzMuSVFfRlVMTF9USU1FLkZZMjAxOQEAAAB1XQ0AAgAAAAQ3NzYxAKEONOpKQNcI/OyCIEtA1wgjQ0lRLk5ZU0U6VEdULklRX0ZJTklTSEVEX0lOVi5GWTIwMDgBAAAAZqkCAAMAAAAAAKm8GORKQNcIVnuFIUtA1wglQ0lRLlRTRTozMDg2LklRX0NBUElUQUxfTEVBU0VTLkZZMjAxNQEAAADSXw0A</t>
  </si>
  <si>
    <t>AwAAAAAAOb0B6UpA1wjKbL4gS0DXCCVDSVEuVFNFOjMwOTkuSVFfT1RIRVJfQ0xfU1VQUEwuRlkyMDExAQAAADlahgYCAAAABjIxMjU2NgEIAAAABQAAAAExAQAAAAoxNDYxNjgwMDc0AwAAAAI3OQIAAAAEMTA1NwQAAAABMAcAAAAJOS8yMy8yMDE5CAAAAAkzLzMxLzIwMTEJAAAAATA+bTXqSkDXCFXAfSBLQNcIIkNJUS5OWVNFOk0uSVFfSU1QQUlSTUVOVF9HVy5GWTIwMTQBAAAAi9oEAAMAAAAAADCn1+JKQNcImTO0IUtA1wggQ0lRLlRTRTozMDk5LklRX0xUX0lOVkVTVC5GWTIwMTcBAAAAOVqGBgIAAAAGMTg4NDA1AQgAAAAFAAAAATEBAAAACjE4NDc5MTIzNDIDAAAAAjc5AgAAAAQxMDU0BAAAAAEwBwAAAAk5LzIzLzIwMTkIAAAACTMvMzEvMjAxNwkAAAABMObYgelKQNcIKO2XIEtA1wgmQ0lRLlNHWDpDMzEuSVFfTUFSS0VUQ0FQLjIwMTUvMi8yOC5KUFkBAAAA0lElAAIAAAAOMTM0NDUzMi45NjUyNzcBBgAAAAUAAAABMQEAAAAKMTcxOTM4NDM4MAMAAAACNzkCAAAABjEwMDA1NAQAAAABMAcAAAAJMi8yOC8yMDE18It7AEtA1wiH6+owS0DXCBxDSVEuVFNFOjgyMzMuSVFfRUJJVEEuRlkyMDE3AQAAAHVdDQACAAAABTM0MTE0AQgAAAAFAAAAATEBAAAACjE4NDU1NTQ5OTcDAAAAAjc5AgAAAAYxMDA2ODkEAAAAATAHAAAACTkvMjMvMjAxOQgAAAAJMi8yOC8yMDE3CQAAAAEwOhQy6kpA1wg3cmEg</t>
  </si>
  <si>
    <t>S0DXCB5DSVEuVFNFOjMwOTkuSVFfWl9TQ09SRS5GWTIwMTcBAAAAOVqGBgIAAAAIMS40NzU0MzUBCAAAAAUAAAABMQEAAAAKMTg0NzkxMjM0MgMAAAACNzkCAAAABjEwMDEyMwQAAAABMAcAAAAJOS8yMy8yMDE5CAAAAAkzLzMxLzIwMTcJAAAAATC+YtfgSkDXCKdbDyJLQNcII0NJUS5UU0U6ODI0Mi5JUV9UT1RBTF9BU1NFVFMuRlkyMDA4AQAAAP1rDQACAAAABjMzNzc3OAEIAAAABQAAAAExAQAAAAoxMDY2MDYzNzIxAwAAAAI3OQIAAAAEMTAwNwQAAAABMAcAAAAJOS8yMy8yMDE5CAAAAAkzLzMxLzIwMDgJAAAAATAq44HmSkDXCOZdCiFLQNcIIENJUS5UU0U6ODI1Mi5JUV9TR0FfU1VQUEwuRlkyMDEzAQAAAEFVDQACAAAABjEwNjg5NQEIAAAABQAAAAExAQAAAAoxNjI1NDU3NjgzAwAAAAI3OQIAAAADMTAyBAAAAAEwBwAAAAk5LzIzLzIwMTkIAAAACTMvMzEvMjAxMwkAAAABMP2H2udKQNcIQwrpIEtA1wgbQ0lRLlRTRTo4MjQyLklRX0NPR1MuRlkyMDExAQAAAP1rDQACAAAABjMzNTg3NQEIAAAABQAAAAExAQAAAAoxNDYwNzE3Njg5AwAAAAI3OQIAAAACMzQEAAAAATAHAAAACTkvMjMvMjAxOQgAAAAJMy8zMS8yMDExCQAAAAEwIR7h5UpA1wjEGuMgS0DXCCNDSVEuVFNFOjMwODYuSVFfUEVfRVhDTC4uMjAwNS8wMi8yOAEAAADSXw0AAwAAAAAADXFG/0pA1wjtIz4gS0DXCCRDSVEuVFNFOjgyMzMu</t>
  </si>
  <si>
    <t>SVFfRVFVSVRZX01FVEhPRC5GWTIwMTQBAAAAdV0NAAMAAAAAAFSfMepKQNcIESRaIEtA1wgiQ0lRLlRTRTozMDk5LklRX09USEVSX0lOVEFOLkZZMjAxMgEAAAA5WoYGAgAAAAU0ODgyMQEIAAAABQAAAAExAQAAAAoxNTU0MzM3MTc1AwAAAAI3OQIAAAAEMTA0MAQAAAABMAcAAAAJOS8yMy8yMDE5CAAAAAkzLzMxLzIwMTIJAAAAATA+bTXqSkDXCJVnliBLQNcIIkNJUS5UU0U6MzA4Ni5JUV9DQVNIX0lOVkVTVC5GWTIwMTIBAAAA0l8NAAIAAAAGLTI2NzgxAQgAAAAFAAAAATEBAAAACjE1NTE3MjE1OTQDAAAAAjc5AgAAAAQyMDA1BAAAAAEwBwAAAAk5LzIzLzIwMTkIAAAACTIvMjkvMjAxMgkAAAABMLPeA+lKQNcIDoS9IEtA1wgjQ0lRLk5ZU0U6VEdULklRX1BFX0VYQ0wuLjIwMTAvMDIvMjgBAAAAZqkCAAIAAAAJMTUuNjEyMTIxAQcAAAAFAAAAATEBAAAACjEzMjgxMDEzNTIDAAAAATACAAAABjEwMDAyNwQAAAABMAcAAAAJMi8yNi8yMDEwCAAAAAkyLzI2LzIwMTDI9kf/SkDXCI5xNyBLQNcIJkNJUS5OWVNFOkpXTi5JUV9QRVJJT0RMRU5HVEhfSVMuRlkyMDA4AQAAANd9AAABAAAAAjEyAJZ+W+VKQNcIzf85IUtA1wgmQ0lRLk5ZU0U6SldOLklRX0NVU1RPTV9CRVRBLjIwMTAvMDEvMzABAAAA130AAAIAAAAQMS4wMDM0MjY4MjcxNDg4NADr5zQAS0DXCO1PICBLQNcIG0NJUS5UU0U6MzA5OS5JUV9F</t>
  </si>
  <si>
    <t>QklULkZZMjAxNwEAAAA5WoYGAgAAAAUyMzkzNgEIAAAABQAAAAExAQAAAAoxODQ3OTEyMzQyAwAAAAI3OQIAAAADNDAwBAAAAAEwBwAAAAk5LzIzLzIwMTkIAAAACTMvMzEvMjAxNwkAAAABMObYgelKQNcIuhS7IEtA1wglQ0lRLlRTRTozMDk5LklRX0xUX0RFQlRfUkVQQUlELkZZMjAwOQEAAAA5WoYGAgAAAAYtODA5NzMBCAAAAAUAAAABMQEAAAAKMTM4OTU3NjMyOAMAAAACNzkCAAAABDIwMzYEAAAAATAHAAAACTkvMjMvMjAxOQgAAAAJMy8zMS8yMDA5CQAAAAEwVh816kpA1wgWDnAgS0DXCCJDSVEuTllTRTpNLklRX0VRVUlUWV9NRVRIT0QuRlkyMDExAQAAAIvaBAADAAAAAABqgNfiSkDXCEDrqiFLQNcIG0NJUS5UU0U6ODI1MS5JUV9MQU5ELkZZMjAxNQEAAAA5Xg0AAwAAAAAAAGzW50pA1wg0tsAgS0DXCDBDSVEuTkFTREFRR1M6QU1aTi5JUV9NSU5PUklUWV9JTlRFUkVTVF9DRi5GWTIwMTYBAAAAPUkAAAMAAAAAAArfzeFKQNcI/vDSIUtA1wghQ0lRLlRTRTo4MjQyLklRX0NPTU1PTl9SRVAuRlkyMDE5AQAAAP1rDQACAAAAAi0zAQgAAAAFAAAAATEBAAAACjE5NjkxNTQ3MzEDAAAAAjc5AgAAAAQyMTY0BAAAAAEwBwAAAAk5LzIzLzIwMTkIAAAACTMvMzEvMjAxOQkAAAABMDwQYOVKQNcIRGpTIUtA1wg6Q0lRLlRTRTo4MjMzLklRX0NVU1RPTV9CRVRBLi0xMDRXLjIwMDMvMDIvMjguLl5UT1BJ</t>
  </si>
  <si>
    <t>WC5KUFkuSAEAAAB1XQ0AAgAAABEwLjgzMjE4MDE2MjI4OTU0MwCEMqoAS0DXCLe0SSBLQNcIHkNJUS5UU0U6MzA4Ni5JUV9TVF9ERUJULkZZMjAwOQEAAADSXw0AAgAAAAUzODE4MwEIAAAABQAAAAExAQAAAAoxMzczMTYwMjU1AwAAAAI3OQIAAAAEMTA0NgQAAAABMAcAAAAJOS8yMy8yMDE5CAAAAAkyLzI4LzIwMDkJAAAAATDLaQPpSkDXCBeUoiBLQNcIGUNJUS5UU0U6ODI1MS5JUV9GWC5GWTIwMDkBAAAAOV4NAAIAAAAELTMxNAEIAAAABQAAAAExAQAAAAoxMzczNzA2ODA3AwAAAAI3OQIAAAAEMjE0NAQAAAABMAcAAAAJOS8yMy8yMDE5CAAAAAkyLzI4LzIwMDkJAAAAATAfNS/oSkDXCKyP4yBLQNcII0NJUS5UU0U6MzA5OS5JUV9UT1RBTF9SRUNFSVYuRlkyMDA4AQAAADlahgYDAAAAAAAa+TTqSkDXCGdLdiBLQNcIIENJUS5UU0U6ODI1MS5JUV9ESVZfU0hBUkUuRlkyMDExAQAAADleDQACAAAAAjE3AQgAAAAFAAAAATEBAAAACjE0NTgyNDIwMDIDAAAAAjc5AgAAAAQzMDU4BAAAAAEwBwAAAAk5LzIzLzIwMTkIAAAACTIvMjgvMjAxMQkAAAABMA9cL+hKQNcIHFjbIEtA1wglQ0lRLk5ZU0U6SldOLklRX0RBWVNfU0FMRVNfT1VULkZZMjAxNwEAAADXfQAAAgAAAAg0Ljk1ODQwOAEIAAAABQAAAAExAQAAAAoxOTUwMTUxNjI4AwAAAAMxNjACAAAABDQwNDIEAAAAATAHAAAACTkvMjMvMjAxOQgAAAAJ</t>
  </si>
  <si>
    <t>MS8yOC8yMDE3CQAAAAEw4y5Q4EpA1wiU/T4iS0DXCCZDSVEuVFNFOjgyMzMuSVFfTE9BTlNfUkVDRUlWX0xULkZZMjAxNwEAAAB1XQ0AAwAAAAAAOhQy6kpA1wjBglQgS0DXCCNDSVEuVFNFOjgyNDIuSVFfRklOSVNIRURfSU5WLkZZMjAxMAEAAAD9aw0AAgAAAAUxNDQzNQEIAAAABQAAAAExAQAAAAoxMzgyNjYxMDYzAwAAAAI3OQIAAAAEMzA3NQQAAAABMAcAAAAJOS8yMy8yMDE5CAAAAAkzLzMxLzIwMTAJAAAAATAy9+DlSkDXCFkQLSFLQNcILUNJUS5UU0U6ODkwNS5JUV9ERUZfVEFYX0FTU0VUU19DVVJSRU5ULkZZMjAxNgEAAAAIwFQAAgAAAAQxODMwAQgAAAAFAAAAATEBAAAACjE3OTQ5NzY4MzADAAAAAjc5AgAAAAQxMTE3BAAAAAEwBwAAAAk5LzIzLzIwMTkIAAAACTIvMjkvMjAxNgkAAAABMNTnf+ZKQNcIRkIiIUtA1wglQ0lRLlRTRTo4OTA1LklRX1NQRUNJQUxfRElWX0NGLkZZMjAxNQEAAAAIwFQAAwAAAAAA1Od/5kpA1wgqXhEhS0DXCCVDSVEuTkFTREFRR1M6QU1aTi5JUV9UT1RBTF9SRVYuRlkyMDE2AQAAAD1JAAACAAAABjEzNTk4NwEIAAAABQAAAAExAQAAAAoxOTQzNTA3MTY2AwAAAAMxNjACAAAAAjI4BAAAAAEwBwAAAAk5LzIzLzIwMTkIAAAACjEyLzMxLzIwMTYJAAAAATAYuM3hSkDXCMiu4yFLQNcIMkNJUS5TR1g6QzMxLklRX0NIQU5HRV9PVEhFUl9ORVRfT1BFUl9BU1NFVFMu</t>
  </si>
  <si>
    <t>RlkyMDE1AQAAANJRJQACAAAABy0xMy4xOTgBCAAAAAUAAAABMQEAAAAKMTgzNDEyNjMxOQMAAAADMTM4AgAAAAQyMDQ1BAAAAAEwBwAAAAk5LzIzLzIwMTkIAAAACjEyLzMxLzIwMTUJAAAAATDjRxjkSkDXCMcneSFLQNcIGkNJUS5TR1g6QzMxLklRX0NPR1MuRlkyMDE4AQAAANJRJQACAAAACDI5MTIuOTgxAQgAAAAFAAAAATEBAAAACjE5NTAxMzQ4NjYDAAAAAzEzOAIAAAACMzQEAAAAATAHAAAACTkvMjMvMjAxOQgAAAAKMTIvMzEvMjAxOAkAAAABMLeVGORKQNcIos51IUtA1wgkQ0lRLlRTRTo4MjUxLklRX0NVUlJFTlRfUkFUSU8uRlkyMDEyAQAAADleDQACAAAACDAuNDY5Mjc3AQgAAAAFAAAAATEBAAAACjE1NTE3MjE2MTgDAAAAAjc5AgAAAAQ0MDMwBAAAAAEwBwAAAAk5LzIzLzIwMTkIAAAACTIvMjkvMjAxMgkAAAABMI05ieBKQNcIy9sZIktA1wgjQ0lRLlRTRTo4MjUxLklRX1RPVEFMX0FTU0VUUy5GWTIwMDgBAAAAOV4NAAIAAAAGMTg5OTg5AQgAAAAFAAAAATEBAAAACjEwNDEyODczNzkDAAAAAjc5AgAAAAQxMDA3BAAAAAEwBwAAAAk5LzIzLzIwMTkIAAAACTIvMjkvMjAwOAkAAAABMNcPL+hKQNcIMZRkIktA1wgrQ0lRLlRTRTo4MjMzLklRX1JFVFVSTl9DT01NT05fRVFVSVRZLkZZMjAxMAEAAAB1XQ0AAgAAAAUyLjcyNQEIAAAABQAAAAExAQAAAAoxMzY5MTgwOTE3AwAAAAI3OQIAAAAF</t>
  </si>
  <si>
    <t>MzMzMjAEAAAAATAHAAAACTkvMjMvMjAxOQgAAAAJMi8yOC8yMDEwCQAAAAEwRFlg4UpA1whWdwUiS0DXCBlDSVEuVFNFOjgyMzMuSVFfRE8uRlkyMDExAQAAAHVdDQADAAAAAADeH6DqSkDXCLsIgCBLQNcIMkNJUS5TR1g6QzMxLklRX0NIQU5HRV9PVEhFUl9ORVRfT1BFUl9BU1NFVFMuRlkyMDA3AQAAANJRJQACAAAACC0yNzIuOTM5AQgAAAAFAAAAATEBAAAACTc5NjE2MzMzNwMAAAADMTM4AgAAAAQyMDQ1BAAAAAEwBwAAAAk5LzIzLzIwMTkIAAAACjEyLzMxLzIwMDcJAAAAATBsI9DkSkDXCJOnZyFLQNcIHUNJUS5UU0U6ODIzMy5JUV9FQklUREEuRlkyMDE0AQAAAHVdDQACAAAABTQ3NDMwAQgAAAAFAAAAATEBAAAACjE2ODMzMTIyMDADAAAAAjc5AgAAAAQ0MDUxBAAAAAEwBwAAAAk5LzIzLzIwMTkIAAAACTIvMjgvMjAxNAkAAAABMFSfMepKQNcIT4hgIEtA1wgcQ0lRLk5ZU0U6VEdULklRX0VCSVRBLkZZMjAxOQEAAABmqQIAAgAAAAQ0MjQxAQgAAAAFAAAAATEBAAAACjE5NDk0OTg4NzMDAAAAAzE2MAIAAAAGMTAwNjg5BAAAAAEwBwAAAAk5LzIzLzIwMTkIAAAACDIvMi8yMDE5CQAAAAEwxpU640pA1wgLqJghS0DXCCZDSVEuVFNFOjgyNTEuSVFfTkVUX0RFQlRfRUJJVERBLkZZMjAxMwEAAAA5Xg0AAgAAAAgxLjYxNjUwMQEIAAAABQAAAAExAQAAAAoxNjIxMjI5MDEyAwAAAAI3OQIAAAAENDE5</t>
  </si>
  <si>
    <t>MwQAAAABMAcAAAAJOS8yMy8yMDE5CAAAAAkyLzI4LzIwMTMJAAAAATB8X4ngSkDXCDdyMSJLQNcIJkNJUS5UU0U6MzA4Ni5JUV9MVF9ERUJUX0NBUElUQUwuRlkyMDA4AQAAANJfDQACAAAABzEzLjE0NzIBCAAAAAUAAAABMQEAAAAKMTA2OTEzMzMxNgMAAAACNzkCAAAABDQxODcEAAAAATAHAAAACTkvMjMvMjAxOQgAAAAJMi8yOS8yMDA4CQAAAAEwvmLX4EpA1wglHu0hS0DXCB5DSVEuTllTRTpUR1QuSVFfUEVOU0lPTi5GWTIwMTcBAAAAZqkCAAIAAAACNDYBCAAAAAUAAAABMQEAAAAKMTk0OTQ5ODg3NgMAAAADMTYwAgAAAAQxMjEzBAAAAAEwBwAAAAk5LzIzLzIwMTkIAAAACTEvMjgvMjAxNwkAAAABMPFuOuNKQNcIbfuPIUtA1wgkQ0lRLk5ZU0U6SldOLklRX0NVUlJFTkNZX0dBSU4uRlkyMDEyAQAAANd9AAADAAAAAABnQVzlSkDXCPX/RyFLQNcII0NJUS5UU0U6ODI0Mi5JUV9JTlRFUkVTVF9FWFAuRlkyMDE0AQAAAP1rDQACAAAABC00NTIBCAAAAAUAAAABMQEAAAAKMTY4NjYzODQxNAMAAAACNzkCAAAAAjgyBAAAAAEwBwAAAAk5LzIzLzIwMTkIAAAACTMvMzEvMjAxNAkAAAABMAST4eVKQNcIKkguIUtA1wglQ0lRLlNHWDpDMzEuSVFfTkVUX0RFQlRfSVNTVUVELkZZMjAwOAEAAADSUSUAAgAAAAc5NDAuODgxAQgAAAAFAAAAATEBAAAACjEzNjY5NTI5NzgDAAAAAzEzOAIAAAAEMjAwMwQAAAAB</t>
  </si>
  <si>
    <t>MAcAAAAJOS8yMy8yMDE5CAAAAAoxMi8zMS8yMDA4CQAAAAEw7ZVA5EpA1whHuGEhS0DXCCVDSVEuVFNFOjg5MDUuSVFfT1RIRVJfT1BFUl9BQ1QuRlkyMDEyAQAAAAjAVAACAAAABi0xODMyMwEIAAAABQAAAAExAQAAAAoxNTUxNzIxNjU2AwAAAAI3OQIAAAAEMjA0NwQAAAABMAcAAAAJOS8yMy8yMDE5CAAAAAkyLzIwLzIwMTIJAAAAATAmV4LmSkDXCMWgByFLQNcIH0NJUS5OWVNFOk0uSVFfQ09NTU9OX1JFUC5GWTIwMTQBAAAAi9oEAAIAAAAFLTE1NzEBCAAAAAUAAAABMQEAAAAKMTc4Mjk4MjI4NgMAAAADMTYwAgAAAAQyMTY0BAAAAAEwBwAAAAk5LzIzLzIwMTkIAAAACDIvMS8yMDE0CQAAAAEwOs7X4kpA1wgWnaMhS0DXCCNDSVEuTllTRTpUR1QuSVFfVE9UQUxfRVFVSVRZLkZZMjAxNwEAAABmqQIAAgAAAAUxMDk1MwEIAAAABQAAAAExAQAAAAoxOTQ5NDk4ODc2AwAAAAMxNjACAAAABDEyNzUEAAAAATAHAAAACTkvMjMvMjAxOQgAAAAJMS8yOC8yMDE3CQAAAAEw8W4640pA1whJSYkhS0DXCClDSVEuU0dYOkMzMS5JUV9JTlRFUkVTVF9JTlZFU1RfSU5DLkZZMjAwOQEAAADSUSUAAwAAAAAA7ZVA5EpA1wiNHGghS0DXCChDSVEuVFNFOjgyNTIuSVFfTUFSS0VUQ0FQLjIwMTkvMDIvMjguSlBZAQAAAEFVDQACAAAADTQyNjk2MS4xNDQ4MDMBBgAAAAUAAAABMQEAAAAKMTk0NDM3ODY4NAMAAAACNzkC</t>
  </si>
  <si>
    <t>AAAABjEwMDA1NAQAAAABMAcAAAAJMi8yOC8yMDE557J7AEtA1whGyugwS0DXCCRDSVEuTllTRTpNLklRX05FVF9ERUJUX0VCSVREQS5GWTIwMTMBAAAAi9oEAAIAAAAHMS4zNzA0NgEIAAAABQAAAAExAQAAAAoxNzI2NDQ2Mjc3AwAAAAMxNjACAAAABDQxOTMEAAAAATAHAAAACTkvMjMvMjAxOQgAAAAIMi8yLzIwMTMJAAAAATB3KNHfSkDXCOnsPSJLQNcII0NJUS5OWVNFOlRHVC5JUV9CQVNJQ19XRUlHSFQuRlkyMDE3AQAAAGapAgACAAAABTU3Ny42AO5HOuNKQNcIZcmTIUtA1wgnQ0lRLlRTRTo4MjMzLklRX0NIQU5HRV9JTlZFTlRPUlkuRlkyMDEyAQAAAHVdDQACAAAAAzY3NwEIAAAABQAAAAExAQAAAAoxNzE2MTM0MDk4AwAAAAI3OQIAAAAEMjA5OQQAAAABMAcAAAAJOS8yMy8yMDE5CAAAAAkyLzI5LzIwMTIJAAAAATCIlaDqSkDXCA/ccyBLQNcIG0NJUS5OWVNFOkpXTi5JUV9DT0dTLkZZMjAxMQEAAADXfQAAAgAAAAQ1Nzk3AQgAAAAFAAAAATEBAAAACjE1OTM4MTkzNTMDAAAAAzE2MAIAAAACMzQEAAAAATAHAAAACTkvMjMvMjAxOQgAAAAJMS8yOS8yMDExCQAAAAEwfvNb5UpA1wgavNogS0DXCC1DSVEuTkFTREFRR1M6QU1aTi5JUV9QUk9WX0JBRF9ERUJUU19DRi5GWTIwMTABAAAAPUkAAAMAAAAAAGihkuJKQNcIVhLVIUtA1wgbQ0lRLlRTRTo4MjUxLklRX0VCSVQuRlkyMDE5AQAAADleDQAC</t>
  </si>
  <si>
    <t>AAAABDc0ODcBCAAAAAUAAAABMQEAAAAKMTk2NzAwNDc5NAMAAAACNzkCAAAAAzQwMAQAAAABMAcAAAAJOS8yMy8yMDE5CAAAAAkyLzI4LzIwMTkJAAAAATDsudbnSkDXCOJXzSBLQNcIJENJUS5UU0U6ODI1MS5JUV9FQklUREFfTUFSR0lOLkZZMjAxNAEAAAA5Xg0AAgAAAAY2LjczNjYBCAAAAAUAAAABMQEAAAAKMTY4MzMxMTk4NgMAAAACNzkCAAAABDQwNDcEAAAAATAHAAAACTkvMjMvMjAxOQgAAAAJMi8yOC8yMDE0CQAAAAEwfF+J4EpA1wgiSzEiS0DXCCBDSVEuU0dYOkMzMS5JUV9ORVRfQ0hBTkdFLkZZMjAxMgEAAADSUSUAAgAAAAgtNzYxLjM4NAEIAAAABQAAAAExAQAAAAoxNjY5Mzc3MDUwAwAAAAMxMzgCAAAABDIwOTMEAAAAATAHAAAACTkvMjMvMjAxOQgAAAAKMTIvMzEvMjAxMgkAAAABMOAKQeRKQNcIMj54IUtA1wgjQ0lRLk5ZU0U6TS5JUV9PVEhFUl9PUEVSX0FDVC5GWTIwMTIBAAAAi9oEAAIAAAADLTIwAQgAAAAFAAAAATEBAAAACjE2NjgyMDQ1MDADAAAAAzE2MAIAAAAEMjA0NwQAAAABMAcAAAAJOS8yMy8yMDE5CAAAAAkxLzI4LzIwMTIJAAAAATAwp9fiSkDXCLK+syFLQNcIH0NJUS5UU0U6ODIzMy5JUV9CVl9TSEFSRS5GWTIwMTQBAAAAdV0NAAIAAAALMjE3MS42NTA0NDgBCAAAAAUAAAABMQEAAAAKMTY4MzMxMjIwMAMAAAACNzkCAAAABDQwMjAEAAAAATAHAAAACTkvMjMvMjAx</t>
  </si>
  <si>
    <t>OQgAAAAJMi8yOC8yMDE0CQAAAAEwVJ8x6kpA1wiEE2cgS0DXCCBDSVEuVFNFOjgyNDIuSVFfT1RIRVJfUkVWLkZZMjAxOQEAAAD9aw0AAwAAAAAAUOlf5UpA1wiCdB4hS0DXCCJDSVEuVFNFOjgyNTEuSVFfREFfU1VQUExfQ0YuRlkyMDExAQAAADleDQACAAAABDY2MjgBCAAAAAUAAAABMQEAAAAKMTQ1ODI0MjAwMgMAAAACNzkCAAAABDIxNzEEAAAAATAHAAAACTkvMjMvMjAxOQgAAAAJMi8yOC8yMDExCQAAAAEwD1wv6EpA1whNINMgS0DXCCFDSVEuVFNFOjgyMzMuSVFfRUFSTklOR19DTy5GWTIwMTEBAAAAdV0NAAIAAAAFMTQyNTYBCAAAAAUAAAABMQEAAAAKMTQ1ODI0MjAwOAMAAAACNzkCAAAAATcEAAAAATAHAAAACTkvMjMvMjAxOQgAAAAJMi8yOC8yMDExCQAAAAEw3h+g6kpA1whNiFIgS0DXCCFDSVEuVFNFOjgyNTIuSVFfT1RIRVJfT1BFUi5GWTIwMTEBAAAAQVUNAAIAAAAEMTMxMAEIAAAABQAAAAExAQAAAAoxNDYyNjUyOTEwAwAAAAI3OQIAAAADMjYwBAAAAAEwBwAAAAk5LzIzLzIwMTkIAAAACTMvMzEvMjAxMQkAAAABMOc62udKQNcIFc3wIEtA1wgkQ0lRLk5ZU0U6SldOLklRX0VCSVREQV9NQVJHSU4uRlkyMDEwAQAAANd9AAACAAAABzEyLjgyMDIBCAAAAAUAAAABMQEAAAAKMTUyOTM5OTMzNAMAAAADMTYwAgAAAAQ0MDQ3BAAAAAEwBwAAAAk5LzIzLzIwMTkIAAAACTEvMzAvMjAxMAkA</t>
  </si>
  <si>
    <t>AAABMO8HUOBKQNcIdzowIktA1wghQ0lRLlRTRTozMDg2LklRX0NBU0hfRklOQU4uRlkyMDE0AQAAANJfDQACAAAABi0zMjAyNwEIAAAABQAAAAExAQAAAAoxNjgzMzExOTUzAwAAAAI3OQIAAAAEMjAwNAQAAAABMAcAAAAJOS8yMy8yMDE5CAAAAAkyLzI4LzIwMTQJAAAAATBJlgHpSkDXCKlGviBLQNcIGUNJUS4uSVFfVE9UQUxfUkVWLi4uLi5KUFkFAAAAAQAAAAgAAAAUKEludmFsaWQgSWRlbnRpZmllcimjvJYKS0DXCKO8lgpLQNcILkNJUS5UU0U6ODI1MS5JUV9NSU5PUklUWV9JTlRFUkVTVF9UT1RBTC5GWTIwMTUBAAAAOV4NAAMAAAAAAABs1udKQNcIP5X2IEtA1wgmQ0lRLlRTRTo4MjMzLklRX1BFUklPRExFTkdUSF9JUy5GWTIwMDgBAAAAdV0NAAEAAAACMTIA1Kuf6kpA1wiXUFggS0DXCCZDSVEuVFNFOjg5MDUuSVFfTkVUX0RFQlRfSVNTVUVELkZZMjAxOAEAAAAIwFQAAgAAAAU0NjcyNwEIAAAABQAAAAExAQAAAAoxODkxNzgyODMzAwAAAAI3OQIAAAAEMjAwMwQAAAABMAcAAAAJOS8yMy8yMDE5CAAAAAkyLzI4LzIwMTgJAAAAATAUvIHmSkDXCDQsIyFLQNcIIUNJUS5UU0U6MzA5OS5JUV9DQVNIX1RBWEVTLkZZMjAxNgEAAAA5WoYGAgAAAAQ2MzA5AQgAAAAFAAAAATEBAAAACjE3OTcyMTg2MDcDAAAAAjc5AgAAAAQzMDUzBAAAAAEwBwAAAAk5LzIzLzIwMTkIAAAACTMvMzEvMjAxNgkAAAAB</t>
  </si>
  <si>
    <t>MPOxgelKQNcIt1aHIEtA1wgbQ0lRLk5ZU0U6VEdULklRX0NPR1MuRlkyMDA5AQAAAGapAgACAAAABTQ0NzY2AQgAAAAFAAAAATEBAAAACjE0MzU1NzEyNzADAAAAAzE2MAIAAAACMzQEAAAAATAHAAAACTkvMjMvMjAxOQgAAAAJMS8zMS8yMDA5CQAAAAEwqbwY5EpA1wh5anYhS0DXCBlDSVEuVFNFOjg5MDUuSVFfRlguRlkyMDEzAQAAAAjAVAACAAAACzE4NDIuMzMzMzc0AQgAAAAFAAAAATEBAAAACjE2MjEyMjkwMTMDAAAAAjc5AgAAAAQyMTQ0BAAAAAEwBwAAAAk5LzIzLzIwMTkIAAAACTIvMjgvMjAxMwkAAAABMB5/guZKQNcIISwqIUtA1wgkQ0lRLk5ZU0U6TS5JUV9JTlZFTlRPUllfVFVSTlMuRlkyMDEyAQAAAIvaBAACAAAACDMuMTg3NDQzAQgAAAAFAAAAATEBAAAACjE2NjgyMDQ1MDADAAAAAzE2MAIAAAAENDA4MgQAAAABMAcAAAAJOS8yMy8yMDE5CAAAAAkxLzI4LzIwMTIJAAAAATB3KNHfSkDXCHfLSSJLQNcIIENJUS5UU0U6ODI0Mi5JUV9GVUxMX1RJTUUuRlkyMDExAQAAAP1rDQACAAAABDUyNTgAIR7h5UpA1wi/lQshS0DXCCdDSVEuVFNFOjgyNTEuSVFfRUJJVERBX0NBUEVYX0lOVC5GWTIwMTMBAAAAOV4NAAIAAAAJMjAuNjY2MTI5AQgAAAAFAAAAATEBAAAACjE2MjEyMjkwMTIDAAAAAjc5AgAAAAQ0MTkxBAAAAAEwBwAAAAk5LzIzLzIwMTkIAAAACTIvMjgvMjAxMwkAAAABMHxfieBK</t>
  </si>
  <si>
    <t>QNcIsgIaIktA1wgiQ0lRLlRTRTozMDg2LklRX0NBU0hfSU5WRVNULkZZMjAxNAEAAADSXw0AAgAAAAUtODg1OAEIAAAABQAAAAExAQAAAAoxNjgzMzExOTUzAwAAAAI3OQIAAAAEMjAwNQQAAAABMAcAAAAJOS8yMy8yMDE5CAAAAAkyLzI4LzIwMTQJAAAAATBJlgHpSkDXCO8fviBLQNcIH0NJUS5UU0U6ODI0Mi5JUV9UT1RBTF9DTC5GWTIwMDgBAAAA/WsNAAIAAAAGMTAwMTE0AQgAAAAFAAAAATEBAAAACjEwNjYwNjM3MjEDAAAAAjc5AgAAAAQxMDA5BAAAAAEwBwAAAAk5LzIzLzIwMTkIAAAACTMvMzEvMjAwOAkAAAABMCrjgeZKQNcIu+MSIUtA1wgkQ0lRLlRTRTo4OTA1LklRX0VCSVREQV9NQVJHSU4uRlkyMDE4AQAAAAjAVAACAAAABjMwLjQyNAEIAAAABQAAAAExAQAAAAoxODkxNzgyODMzAwAAAAI3OQIAAAAENDA0NwQAAAABMAcAAAAJOS8yMy8yMDE5CAAAAAkyLzI4LzIwMTgJAAAAATAWk0/gSkDXCJeSMyJLQNcIJkNJUS5UU0U6ODI0Mi5JUV9BU1NFVF9XUklURURPV04uRlkyMDExAQAAAP1rDQACAAAABC02OTIBCAAAAAUAAAABMQEAAAAKMTQ2MDcxNzY4OQMAAAACNzkCAAAAAjMyBAAAAAEwBwAAAAk5LzIzLzIwMTkIAAAACTMvMzEvMjAxMQkAAAABMCEe4eVKQNcIFU0CIUtA1wglQ0lRLlRTRTo4OTA1LklRX0xUX0RFQlRfUkVQQUlELkZZMjAwOAEAAAAIwFQAAgAAAAYtMTQxMzMBCAAAAAUA</t>
  </si>
  <si>
    <t>AAABMQEAAAAKMTIzMTQ1NDU0NQMAAAACNzkCAAAABDIwMzYEAAAAATAHAAAACTkvMjMvMjAxOQgAAAAJMi8yMC8yMDA4CQAAAAEwPAmC5kpA1wjFc9EgS0DXCB9DSVEuVFNFOjgyNTEuSVFfQVJfVFVSTlMuRlkyMDE2AQAAADleDQACAAAACTI3LjcyMzEyNwEIAAAABQAAAAExAQAAAAoxNzk1MjI0NzM2AwAAAAI3OQIAAAAENDAwMQQAAAABMAcAAAAJOS8yMy8yMDE5CAAAAAkyLzI5LzIwMTYJAAAAATB8X4ngSkDXCLYpISJLQNcILUNJUS5UU0U6MzA5OS5JUV9PVEhFUl9JTlZFU1RfQUNUX1NVUFBMLkZZMjAxNgEAAAA5WoYGAgAAAAQ4NzQwAQgAAAAFAAAAATEBAAAACjE3OTcyMTg2MDcDAAAAAjc5AgAAAAQyMDUxBAAAAAEwBwAAAAk5LzIzLzIwMTkIAAAACTMvMzEvMjAxNgkAAAABMPOxgelKQNcIWAhkIEtA1wgaQ0lRLk5ZU0U6VEdULklRX1JFVi5GWTIwMDkBAAAAZqkCAAIAAAAFNjI4ODQBCAAAAAUAAAABMQEAAAAKMTQzNTU3MTI3MAMAAAADMTYwAgAAAAMxMTIEAAAAATAHAAAACTkvMjMvMjAxOQgAAAAJMS8zMS8yMDA5CQAAAAEwqbwY5EpA1wglOFchS0DXCClDSVEuTkFTREFRR1M6QU1aTi5JUV9JTkNfRVFVSVRZX0NGLkZZMjAxMAEAAAA9SQAAAwAAAAAAaKGS4kpA1whJB9khS0DXCClDSVEuVFNFOjgyNTEuSVFfREVCVF9FUVVJVl9ORVRfUEJPLkZZMjAxNgEAAAA5Xg0AAgAAAAQyMjgyAQgA</t>
  </si>
  <si>
    <t>AAAFAAAAATEBAAAACjE3OTUyMjQ3MzYDAAAAAjc5AgAAAAUyMTY3OQQAAAABMAcAAAAJOS8yMy8yMDE5CAAAAAkyLzI5LzIwMTYJAAAAATD+ktbnSkDXCCkK9yBLQNcIJ0NJUS5OWVNFOlRHVC5JUV9EQVlTX1BBWUFCTEVfT1VULkZZMjAwOAEAAABmqQIAAgAAAAk1NC45MzgxNTYBCAAAAAUAAAABMQEAAAAKMTM0MjYxODA3MQMAAAADMTYwAgAAAAQ0MTgzBAAAAAEwBwAAAAk5LzIzLzIwMTkIAAAACDIvMi8yMDA4CQAAAAEwVLPQ30pA1whSDkAiS0DXCCNDSVEuVFNFOjgyNDIuSVFfVE9UQUxfRVFVSVRZLkZZMjAxMAEAAAD9aw0AAgAAAAYxNTk1NjMBCAAAAAUAAAABMQEAAAAKMTM4MjY2MTA2MwMAAAACNzkCAAAABDEyNzUEAAAAATAHAAAACTkvMjMvMjAxOQgAAAAJMy8zMS8yMDEwCQAAAAEwMvfg5UpA1wjwfhMhS0DXCChDSVEuVFNFOjgyNTIuSVFfVE9UQUxfTElBQl9FUVVJVFkuRlkyMDEwAQAAAEFVDQACAAAABjY2NDM1NwEIAAAABQAAAAExAQAAAAoxMzg1NTM5NzU3AwAAAAI3OQIAAAAEMTAxMwQAAAABMAcAAAAJOS8yMy8yMDE5CAAAAAkzLzMxLzIwMTAJAAAAATDnOtrnSkDXCOYwxiBLQNcIJkNJUS5TR1g6QzMxLklRX1RPVEFMX09USEVSX09QRVIuRlkyMDExAQAAANJRJQACAAAABzQ1MS42NzgBCAAAAAUAAAABMQEAAAAKMTY2NDI5MjQ2NAMAAAADMTM4AgAAAAMzODAEAAAAATAHAAAACTkv</t>
  </si>
  <si>
    <t>MjMvMjAxOQgAAAAKMTIvMzEvMjAxMQkAAAABMOe8QORKQNcIQZFaIUtA1wgmQ0lRLlRTRTo4MjMzLklRX0ZJTElOR19DVVJSRU5DWS5GWTIwMTQBAAAAdV0NAAMAAAADSlBZAEvGMepKQNcIRK9gIEtA1wghQ0lRLlRTRTo4MjUyLklRX1RPVEFMX0RFQlQuRlkyMDEyAQAAAEFVDQACAAAABjI0NTE3NQEIAAAABQAAAAExAQAAAAoxNTU0OTUwNzEyAwAAAAI3OQIAAAAENDE3MwQAAAABMAcAAAAJOS8yMy8yMDE5CAAAAAkzLzMxLzIwMTIJAAAAATD9h9rnSkDXCPSJ1yBLQNcIIUNJUS5OWVNFOlRHVC5JUV9PVEhFUl9PUEVSLkZZMjAxMgEAAABmqQIAAwAAAAAAJUhA5EpA1wjXHJIhS0DXCCRDSVEuTllTRTpUR1QuSVFfQ09NTU9OX0RJVl9DRi5GWTIwMTEBAAAAZqkCAAIAAAAELTYwOQEIAAAABQAAAAExAQAAAAoxNTk0NzE4NTc3AwAAAAMxNjACAAAABDIwNzQEAAAAATAHAAAACTkvMjMvMjAxOQgAAAAJMS8yOS8yMDExCQAAAAEwJUhA5EpA1wiY6nIhS0DXCB1DSVEuTllTRTpNLklRX1RPVEFMX0NBLkZZMjAxNAEAAACL2gQAAgAAAAQ4Njg4AQgAAAAFAAAAATEBAAAACjE3ODI5ODIyODYDAAAAAzE2MAIAAAAEMTAwOAQAAAABMAcAAAAJOS8yMy8yMDE5CAAAAAgyLzEvMjAxNAkAAAABMDCn1+JKQNcImTO0IUtA1wglQ0lRLlNHWDpDMzEuSVFfRVhUUkFfQUNDX0lURU1TLkZZMjAxMAEAAADSUSUAAwAAAAAA</t>
  </si>
  <si>
    <t>57xA5EpA1wjXTUEhS0DXCCZDSVEuVFNFOjMwODYuSVFfREVGX1RBWF9MSUFCX0xULkZZMjAxNgEAAADSXw0AAgAAAAU5MDMxOQEIAAAABQAAAAExAQAAAAoxNzk1MjI0NzMzAwAAAAI3OQIAAAAEMTAyNwQAAAABMAcAAAAJOS8yMy8yMDE5CAAAAAkyLzI5LzIwMTYJAAAAATA5vQHpSkDXCKpyiyBLQNcIKENJUS5UU0U6ODI0Mi5JUV9NSU5PUklUWV9JTlRFUkVTVC5GWTIwMDgBAAAA/WsNAAIAAAACODkBCAAAAAUAAAABMQEAAAAKMTA2NjA2MzcyMQMAAAACNzkCAAAABDEwNTIEAAAAATAHAAAACTkvMjMvMjAxOQgAAAAJMy8zMS8yMDA4CQAAAAEwKuOB5kpA1wiQTSwhS0DXCCdDSVEuU0dYOkMzMS5JUV9GSVhFRF9BU1NFVF9UVVJOUy5GWTIwMTIBAAAA0lElAAIAAAAIMi44MjI3MzkBCAAAAAUAAAABMQEAAAAKMTY2OTM3NzA1MAMAAAADMTM4AgAAAAQ0MDY2BAAAAAEwBwAAAAk5LzIzLzIwMTkIAAAACjEyLzMxLzIwMTIJAAAAATB1jNDfSkDXCMmTOiJLQNcIMENJUS5UU0U6ODI0Mi5JUV9UT1RBTF9PVVRTVEFORElOR19CU19EQVRFLkZZMjAwOAEAAAD9aw0AAgAAAAoxMDMuMjc4NzM4AQQAAAAFAAAAATUBAAAACjEwNjYwNjM3MjECAAAABTI0MTUyBgAAAAEwKuOB5kpA1wiSdCwhS0DXCCpDSVEuVFNFOjgyNTIuSVFfSU5URVJFU1RfSU5WRVNUX0lOQy5GWTIwMTkBAAAAQVUNAAIAAAADMjI5AQgAAAAF</t>
  </si>
  <si>
    <t>AAAAATEBAAAACjE5NjkxNTQ3MTADAAAAAjc5AgAAAAI2NQQAAAABMAcAAAAJOS8yMy8yMDE5CAAAAAkzLzMxLzIwMTkJAAAAATDYMyLnSkDXCF1j8yBLQNcIH0NJUS5UU0U6MzA4Ni5JUV9CVl9TSEFSRS5GWTIwMTQBAAAA0l8NAAIAAAALMTQwMi41ODIwOTkBCAAAAAUAAAABMQEAAAAKMTY4MzMxMTk1MwMAAAACNzkCAAAABDQwMjAEAAAAATAHAAAACTkvMjMvMjAxOQgAAAAJMi8yOC8yMDE0CQAAAAEwSZYB6UpA1wi/1oogS0DXCCpDSVEuU0dYOkMzMS5JUV9NSU5PUklUWV9JTlRFUkVTVF9DRi5GWTIwMTYBAAAA0lElAAMAAAAAALpuGORKQNcIP4ZlIUtA1wgfQ0lRLlRTRTo4MjQyLklRX0JWX1NIQVJFLkZZMjAwOQEAAAD9aw0AAgAAAAsxNDkxLjUzNjY1NQEIAAAABQAAAAExAQAAAAoxMzgyNjYxMzIyAwAAAAI3OQIAAAAENDAyMAQAAAABMAcAAAAJOS8yMy8yMDE5CAAAAAkzLzMxLzIwMDkJAAAAATBD0ODlSkDXCLvSCiFLQNcIKkNJUS5OQVNEQVFHUzpBTVpOLklRX09USEVSX0NMX1NVUFBMLkZZMjAwOQEAAAA9SQAAAwAAAAAAdnqS4kpA1whCa8MhS0DXCClDSVEuVFNFOjgyNTIuSVFfSU5WRVNUX1NFQ1VSSVRZX0NGLkZZMjAwOQEAAABBVQ0AAgAAAAUtMzAwNQEIAAAABQAAAAExAQAAAAoxMzg1NTM5NzMwAwAAAAI3OQIAAAAEMjAyNwQAAAABMAcAAAAJOS8yMy8yMDE5CAAAAAkzLzMxLzIwMDkJ</t>
  </si>
  <si>
    <t>AAAAATAFFNrnSkDXCGag1iBLQNcILkNJUS5UU0U6MzA5OS5JUV9UT1RBTF9MSUFCX1RPVEFMX0FTU0VUUy5GWTIwMDkBAAAAOVqGBgIAAAAHNjMuNzY2NwEIAAAABQAAAAExAQAAAAoxMzg5NTc2MzI4AwAAAAI3OQIAAAAENDE4OAQAAAABMAcAAAAJOS8yMy8yMDE5CAAAAAkzLzMxLzIwMDkJAAAAATD9xtbgSkDXCJO/DiJLQNcII0NJUS5OWVNFOkpXTi5JUV9PVEhFUl9FUVVJVFkuRlkyMDE0AQAAANd9AAACAAAAAy0zOQEIAAAABQAAAAExAQAAAAoxNzgwNjcxMzE0AwAAAAMxNjACAAAABDEwMjgEAAAAATAHAAAACTkvMjMvMjAxOQgAAAAIMi8xLzIwMTQJAAAAATAYLF3lSkDXCObIWyFLQNcIJUNJUS5UU0U6ODkwNS5JUV9HV19JTlRBTl9BTU9SVC5GWTIwMDgBAAAACMBUAAMAAAAAAM1aIudKQNcIyf8WIUtA1wggQ0lRLlRTRTo4MjMzLklRX01BQ0hJTkVSWS5GWTIwMTgBAAAAdV0NAAMAAAAAAJfoM+pKQNcI/Z6CIEtA1wglQ0lRLlRTRTo4MjQyLklRX05FVF9SRU5UQUxfRVhQLkZZMjAwOQEAAAD9aw0AAgAAAAUyMzA1MAEIAAAABQAAAAExAQAAAAoxMzgyNjYxMzIyAwAAAAI3OQIAAAAFMjQyNjEEAAAAATAHAAAACTkvMjMvMjAxOQgAAAAJMy8zMS8yMDA5CQAAAAEwQ9Dg5UpA1whFigEhS0DXCCVDSVEuVFNFOjgyNTIuSVFfTFRfREVCVF9SRVBBSUQuRlkyMDE4AQAAAEFVDQACAAAABi0zMDAwMAEI</t>
  </si>
  <si>
    <t>AAAABQAAAAExAQAAAAoxODk0NTY3NzU2AwAAAAI3OQIAAAAEMjAzNgQAAAABMAcAAAAJOS8yMy8yMDE5CAAAAAkzLzMxLzIwMTgJAAAAATDYMyLnSkDXCO7tyCBLQNcIJ0NJUS5TR1g6QzMxLklRX1RPVEFMX0RFQlQuRlkyMDA5Li4uLkpQWQEAAADSUSUAAgAAAA02ODMzMzEuNDk4OTczAQgAAAAFAAAAATEBAAAACjE0NDE0MzQ2ODUDAAAAAjc5AgAAAAQ0MTczBAAAAAEwBwAAAAk5LzIzLzIwMTkIAAAACjEyLzMxLzIwMDkJAAAAATACjXDfSkDXCFSqYyJLQNcII0NJUS5UU0U6ODI1MS5JUV9CRVRBXzVZUi4yMDEzLzAyLzI4AQAAADleDQACAAAAETAuNTcyMjYxNzIwMjIyMzQ1ABRzNABLQNcIDakqIEtA1wggQ0lRLlNHWDpDMzEuSVFfTkVUX0NIQU5HRS5GWTIwMTQBAAAA0lElAAIAAAAJLTM1ODIuNTU4AQgAAAAFAAAAATEBAAAACjE3ODE4NDE4MzgDAAAAAzEzOAIAAAAEMjA5MwQAAAABMAcAAAAJOS8yMy8yMDE5CAAAAAoxMi8zMS8yMDE0CQAAAAEw7B8Y5EpA1wjBAHkhS0DXCCVDSVEuVFNFOjgyNDIuSVFfR1dfSU5UQU5fQU1PUlQuRlkyMDEyAQAAAP1rDQADAAAAAAAZReHlSkDXCCFTHCFLQNcIHkNJUS5UU0U6ODI0Mi5JUV9MVF9ERUJULkZZMjAwOQEAAAD9aw0AAgAAAAU0MDkyMQEIAAAABQAAAAExAQAAAAoxMzgyNjYxMzIyAwAAAAI3OQIAAAAEMTA0OQQAAAABMAcAAAAJOS8yMy8yMDE5CAAA</t>
  </si>
  <si>
    <t>AAkzLzMxLzIwMDkJAAAAATBD0ODlSkDXCHDCLCFLQNcIK0NJUS5UU0U6ODI1MS5JUV9NSU5PUklUWV9JTlRFUkVTVF9JUy5GWTIwMTIBAAAAOV4NAAMAAAAAAASDL+hKQNcIk4T1IEtA1wgbQ0lRLlRTRTo4MjQyLklRX0NPR1MuRlkyMDA4AQAAAP1rDQACAAAABjMzNDY4NwEIAAAABQAAAAExAQAAAAoxMDY2MDYzNzIxAwAAAAI3OQIAAAACMzQEAAAAATAHAAAACTkvMjMvMjAxOQgAAAAJMy8zMS8yMDA4CQAAAAEwKuOB5kpA1wiQTSwhS0DXCCpDSVEuVFNFOjMwOTkuSVFfQ1VSUkVOVF9QT1JUX0xFQVNFUy5GWTIwMTYBAAAAOVqGBgMAAAAAAPOxgelKQNcI2OagIEtA1wgbQ0lRLlRTRTo4MjUyLklRX0xBTkQuRlkyMDEzAQAAAEFVDQADAAAAAAD8rtrnSkDXCBmapyBLQNcIIkNJUS5UU0U6ODI1MS5JUV9BU1NFVF9UVVJOUy5GWTIwMDkBAAAAOV4NAAIAAAAIMS40ODAzODMBCAAAAAUAAAABMQEAAAAKMTM3MzcwNjgwNwMAAAACNzkCAAAABDQxNzcEAAAAATAHAAAACTkvMjMvMjAxOQgAAAAJMi8yOC8yMDA5CQAAAAEwvrDX4EpA1wgTpBgiS0DXCChDSVEuVFNFOjMwOTkuSVFfVE9UQUxfREVCVF9FQklUREEuRlkyMDE2AQAAADlahgYCAAAACDMuMDIxNjgyAQgAAAAFAAAAATEBAAAACjE3OTcyMTg2MDcDAAAAAjc5AgAAAAQ0MTkyBAAAAAEwBwAAAAk5LzIzLzIwMTkIAAAACTMvMzEvMjAxNgkAAAABML5i</t>
  </si>
  <si>
    <t>1+BKQNcI8NUGIktA1wgnQ0lRLk5ZU0U6TS5JUV9BU1NFVF9XUklURURPV05fQ0YuRlkyMDEyAQAAAIvaBAACAAAAAjI2AQgAAAAFAAAAATEBAAAACjE2NjgyMDQ1MDADAAAAAzE2MAIAAAAEMjAxOQQAAAABMAcAAAAJOS8yMy8yMDE5CAAAAAkxLzI4LzIwMTIJAAAAATAwp9fiSkDXCCMdpyFLQNcIJkNJUS5OWVNFOlRHVC5JUV9GSUxJTkdfQ1VSUkVOQ1kuRlkyMDE0AQAAAGapAgADAAAAA1VTRADtlUDkSkDXCHcilyFLQNcII0NJUS5OWVNFOkpXTi5JUV9UT1RBTF9SRUNFSVYuRlkyMDA5AQAAANd9AAACAAAABDE5NDIBCAAAAAUAAAABMQEAAAAKMTQzNjgyNDc0MwMAAAADMTYwAgAAAAQxMDAxBAAAAAEwBwAAAAk5LzIzLzIwMTkIAAAACTEvMzEvMjAwOQkAAAABMLmlW+VKQNcIxyY6IUtA1wglQ0lRLlRTRTo4OTA1LklRX0JBU0lDX0VQU19JTkNMLkZZMjAxNwEAAAAIwFQAAgAAAAoxMjUuNDUxMDgyAQgAAAAFAAAAATEBAAAACjE4NDU1NTQ5MTUDAAAAAjc5AgAAAAE5BAAAAAEwBwAAAAk5LzIzLzIwMTkIAAAACTIvMjgvMjAxNwkAAAABMMMOgOZKQNcIgsIzIUtA1wggQ0lRLlRTRTo4MjUxLklRX0xUX0lOVkVTVC5GWTIwMDkBAAAAOV4NAAIAAAAENDM1NQEIAAAABQAAAAExAQAAAAoxMzczNzA2ODA3AwAAAAI3OQIAAAAEMTA1NAQAAAABMAcAAAAJOS8yMy8yMDE5CAAAAAkyLzI4LzIwMDkJAAAAATAf</t>
  </si>
  <si>
    <t>NS/oSkDXCGvcnSBLQNcIIkNJUS5UU0U6ODkwNS5JUV9PVEhFUl9JTlRBTi5GWTIwMDkBAAAACMBUAAIAAAAEMjE2MgEIAAAABQAAAAExAQAAAAoxMzY3OTE1MDY1AwAAAAI3OQIAAAAEMTA0MAQAAAABMAcAAAAJOS8yMy8yMDE5CAAAAAkyLzIwLzIwMDkJAAAAATA8CYLmSkDXCL88DyFLQNcILUNJUS5OQVNEQVFHUzpBTVpOLklRX1RPVEFMX0RFQlRfUkVQQUlELkZZMjAxNAEAAAA9SQAAAgAAAAUtMTkzMwEIAAAABQAAAAExAQAAAAoxODI3MTIzMzU1AwAAAAMxNjACAAAABDIxNjYEAAAAATAHAAAACTkvMjMvMjAxOQgAAAAKMTIvMzEvMjAxNAkAAAABMCCRzeFKQNcI3ajJIUtA1wggQ0lRLlRTRTo4MjUyLklRX1JEX0VYUF9GTi5GWTIwMTABAAAAQVUNAAMAAAAAAOc62udKQNcI6EzfIEtA1wg0Q0lRLlRTRTozMDg2LklRX1RPVEFMX09VVFNUQU5ESU5HX0ZJTElOR19EQVRFLkZZMjAxNgEAAADSXw0AAgAAAAkyNjEuNTQzNDYBBAAAAAUAAAABNQEAAAAKMTc5NTIyNDczMwIAAAAFMjQxNTMGAAAAATA5vQHpSkDXCGnXrSBLQNcIH0NJUS5UU0U6ODkwNS5JUV9FQlRfRVhDTC5GWTIwMTkBAAAACMBUAAIAAAAFNTIwNjYBCAAAAAUAAAABMQEAAAAKMTk2NzAwNDc5OQMAAAACNzkCAAAAATQEAAAAATAHAAAACTkvMjMvMjAxOQgAAAAJMi8yOC8yMDE5CQAAAAEwFLyB5kpA1wh0xwAhS0DXCB5DSVEuTllTRTpN</t>
  </si>
  <si>
    <t>LklRX1JEX0VYUF9GTi5GWTIwMTcBAAAAi9oEAAMAAAAAAO5pn+JKQNcIFES1IUtA1wgmQ0lRLlRTRTo4MjUxLklRX0NBU0hfQUNRVUlSRV9DRi5GWTIwMTQBAAAAOV4NAAMAAAAAAAtF1udKQNcIrrbcIEtA1wgiQ0lRLjAuSVFfREVGX1RBWF9BU1NFVFNfQ1VSUkVOVC5GWQUAAAAAAAAACAAAABUoSW52YWxpZCBUaW1lIFBlcmlvZCkGRM3hSkDXCDoTDSJLQNcIIkNJUS5TR1g6QzMxLklRX0ZJTklTSEVEX0lOVi5GWTIwMTABAAAA0lElAAIAAAAHMzQzLjAwMwEIAAAABQAAAAExAQAAAAoxNTQxOTY4OTI0AwAAAAMxMzgCAAAABDMwNzUEAAAAATAHAAAACTkvMjMvMjAxOQgAAAAKMTIvMzEvMjAxMAkAAAABMOe8QORKQNcIX3VkIUtA1wglQ0lRLlRTRTo4MjUxLklRX0dXX0lOVEFOX0FNT1JULkZZMjAxOQEAAAA5Xg0AAwAAAAAA7LnW50pA1wj0zPcgS0DXCB5DSVEuLklRX0NBU0hfQ09OVkVSU0lPTi5GWTIwMTcFAAAAAQAAAAgAAAAUKEludmFsaWQgSWRlbnRpZmllcimC1EX/SkDXCILURf9KQNcIK0NJUS5UU0U6ODkwNS5JUV9NSU5PUklUWV9JTlRFUkVTVF9JUy5GWTIwMTEBAAAACMBUAAIAAAADLTc5AQgAAAAFAAAAATEBAAAACjE0NTgyNDE5NjQDAAAAAjc5AgAAAAI4MwQAAAABMAcAAAAJOS8yMy8yMDE5CAAAAAkyLzIwLzIwMTEJAAAAATBjMILmSkDXCHsQGCFLQNcIIUNJUS5UU0U6ODIzMy5JUV9J</t>
  </si>
  <si>
    <t>TkNfRVFVSVRZLkZZMjAwNAEAAAB1XQ0AAgAAAAQxNjY5AQgAAAAFAAAAATEBAAAACTE5ODA2ODAxNwMAAAACNzkCAAAAAjQ3BAAAAAEwBwAAAAk5LzIzLzIwMTkIAAAACTIvMjkvMjAwNAkAAAABMJXBn95KQNcIyyaa+kpA1wggQ0lRLlRTRTo4OTA1LklRX0lOVkVOVE9SWS5GWTIwMTgBAAAACMBUAAMAAAAAABS8geZKQNcIwYorIUtA1wgnQ0lRLlNHWDpDMzEuSVFfVE9UQUxfTElBQl9FUVVJVFkuRlkyMDE2AQAAANJRJQACAAAACTQ1NzQwLjc3MQEIAAAABQAAAAExAQAAAAoxODgxNjYwNTQwAwAAAAMxMzgCAAAABDEwMTMEAAAAATAHAAAACTkvMjMvMjAxOQgAAAAKMTIvMzEvMjAxNgkAAAABMONHGORKQNcIr0OEIUtA1wglQ0lRLk5ZU0U6VEdULklRX1NUX0RFQlRfSVNTVUVELkZZMjAxMwEAAABmqQIAAgAAAAM5NzABCAAAAAUAAAABMQEAAAAKMTcyMzM1MTk1OAMAAAADMTYwAgAAAAQyMDQzBAAAAAEwBwAAAAk5LzIzLzIwMTkIAAAACDIvMi8yMDEzCQAAAAEwDm5A5EpA1wiO1JYhS0DXCCFDSVEuVFNFOjgyNTIuSVFfRUJJVERBX0lOVC5GWTIwMTYBAAAAQVUNAAIAAAAJMjEuODYxOTkyAQgAAAAFAAAAATEBAAAACjE3OTg4OTUwNDIDAAAAAjc5AgAAAAQ0MTkwBAAAAAEwBwAAAAk5LzIzLzIwMTkIAAAACTMvMzEvMjAxNgkAAAABMEf7ieBKQNcIWAcmIktA1wgjQ0lRLk5ZU0U6SldOLklRX1RPVEFM</t>
  </si>
  <si>
    <t>X0FTU0VUUy5GWTIwMTIBAAAA130AAAIAAAAEODQ5MQEIAAAABQAAAAExAQAAAAoxNjY0MTg4NDUxAwAAAAMxNjACAAAABDEwMDcEAAAAATAHAAAACTkvMjMvMjAxOQgAAAAJMS8yOC8yMDEyCQAAAAEwW2hc5UpA1wih71QhS0DXCB9DSVEuVFNFOjgyMzMuSVFfRUJJVF9JTlQuRlkyMDE1AQAAAHVdDQACAAAACTMyLjQxMTk0MwEIAAAABQAAAAExAQAAAAoxNzQyMjQzNzU2AwAAAAI3OQIAAAAENDE4OQQAAAABMAcAAAAJOS8yMy8yMDE5CAAAAAkyLzI4LzIwMTUJAAAAATBsp2DhSkDXCCUe7SFLQNcIGUNJUS5OWVNFOkpXTi5JUV9CRVRBXzJZUi4BAAAA130AAAIAAAARMC43OTY2MzM0MDYwNDc1NjkAwJx8AEtA1wjAnHwAS0DXCCNDSVEuVFNFOjgyNTIuSVFfQkVUQV8yWVIuMjAxMC8wMy8zMQEAAABBVQ0AAgAAABEwLjk5ODgwMzIzNDY4NjA1OQDr5zQAS0DXCAhbIyBLQNcIIENJUS5OWVNFOlRHVC5JUV9TR0FfU1VQUEwuRlkyMDEwAQAAAGapAgACAAAABTEyNDQ2AQgAAAAFAAAAATEBAAAACjE1MjkzMzI3MDIDAAAAAzE2MAIAAAADMTAyBAAAAAEwBwAAAAk5LzIzLzIwMTkIAAAACTEvMzAvMjAxMAkAAAABMA4hQORKQNcIOfCFIUtA1wgkQ0lRLk5BU0RBUUdTOkFNWk4uSVFfVE9UQUxfQ0EuRlkyMDExAQAAAD1JAAACAAAABTE3NDkwAQgAAAAFAAAAATEBAAAACjE2NTU3MTI1NTQDAAAAAzE2MAIAAAAE</t>
  </si>
  <si>
    <t>MTAwOAQAAAABMAcAAAAJOS8yMy8yMDE5CAAAAAoxMi8zMS8yMDExCQAAAAEwaKGS4kpA1whDLtkhS0DXCBtDSVEuVFNFOjMwOTkuSVFfQ09HUy5GWTIwMDgBAAAAOVqGBgMAAAAAAJI1NOpKQNcILZlvIEtA1wgqQ0lRLlNHWDpDMzEuSVFfTUlOT1JJVFlfSU5URVJFU1RfQ0YuRlkyMDA5AQAAANJRJQADAAAAAADtlUDkSkDXCIBDaCFLQNcIH0NJUS5OWVNFOk0uSVFfQ0FTSF9FUVVJVi5GWTIwMTIBAAAAi9oEAAIAAAAEMjgyNwEIAAAABQAAAAExAQAAAAoxNjY4MjA0NTAwAwAAAAMxNjACAAAABDEwOTYEAAAAATAHAAAACTkvMjMvMjAxOQgAAAAJMS8yOC8yMDEyCQAAAAEwaoDX4kpA1wgFOashS0DXCCRDSVEuTllTRTpNLklRX0NVU1RPTV9CRVRBLjIwMTMvMDIvMDIBAAAAi9oEAAIAAAARMC43NzIzODQ2MTczMDMzODYAApo0AEtA1wht5ikgS0DXCChDSVEuVFNFOjMwOTkuSVFfR1dfSU5UQU5fQU1PUlRfQ0YuRlkyMDE4AQAAADlahgYCAAAABDQzMjMBCAAAAAUAAAABMQEAAAAKMTg5MzgwNjAzNgMAAAACNzkCAAAABDIxODIEAAAAATAHAAAACTkvMjMvMjAxOQgAAAAJMy8zMS8yMDE4CQAAAAEwi/6B6UpA1wgSYpggS0DXCCFDSVEuTllTRTpUR1QuSVFfQ0FTSF9GSU5BTi5GWTIwMTkBAAAAZqkCAAIAAAAFLTM2NDQBCAAAAAUAAAABMQEAAAAKMTk0OTQ5ODg3MwMAAAADMTYwAgAAAAQyMDA0BAAAAAEw</t>
  </si>
  <si>
    <t>BwAAAAk5LzIzLzIwMTkIAAAACDIvMi8yMDE5CQAAAAEwxpU640pA1wgODIohS0DXCB1DSVEuTllTRTpKV04uSVFfQ09NTU9OLkZZMjAwOAEAAADXfQAAAgAAAAM5MzYBCAAAAAUAAAABMQEAAAAKMTM0MzAxNDg0NwMAAAADMTYwAgAAAAQxMTAzBAAAAAEwBwAAAAk5LzIzLzIwMTkIAAAACDIvMi8yMDA4CQAAAAEwPBBg5UpA1wgzJ08hS0DXCChDSVEuVFNFOjg5MDUuSVFfRUFSTklOR19DT19NQVJHSU4uRlkyMDE0AQAAAAjAVAACAAAABzEzLjMwMTcBCAAAAAUAAAABMQEAAAAKMTY4MzMxMjIzOQMAAAACNzkCAAAABDQxODEEAAAAATAHAAAACTkvMjMvMjAxOQgAAAAJMi8yOC8yMDE0CQAAAAEwJ3CK4EpA1wgEyyYiS0DXCCVDSVEuVFNFOjgyMzMuSVFfR0FJTl9JTlZFU1RfQ0YuRlkyMDE4AQAAAHVdDQACAAAABS0yNjI3AQgAAAAFAAAAATEBAAAACjE4OTE3ODI5OTQDAAAAAjc5AgAAAAQyMDkwBAAAAAEwBwAAAAk5LzIzLzIwMTkIAAAACTIvMjgvMjAxOAkAAAABMJfoM+pKQNcI/Z6CIEtA1wglQ0lRLk5BU0RBUUdTOkFNWk4uSVFfQ0FTSF9PUEVSLkZZMjAwOAEAAAA9SQAAAgAAAAQxNjk3AQgAAAAFAAAAATEBAAAACjE0MjA4MjExNjEDAAAAAzE2MAIAAAAEMjAwNgQAAAABMAcAAAAJOS8yMy8yMDE5CAAAAAoxMi8zMS8yMDA4CQAAAAEwdFSS4kpA1whFT6ohS0DXCChDSVEuTkFTREFRR1M6QU1aTi5J</t>
  </si>
  <si>
    <t>UV9PVEhFUl9FUVVJVFkuRlkyMDEyAQAAAD1JAAACAAAABC0yMzkBCAAAAAUAAAABMQEAAAAKMTcxNzA4NDgzNwMAAAADMTYwAgAAAAQxMDI4BAAAAAEwBwAAAAk5LzIzLzIwMTkIAAAACjEyLzMxLzIwMTIJAAAAATBhyJLiSkDXCCB8xCFLQNcIK0NJUS5UU0U6MzA4Ni5JUV9NSU5PUklUWV9JTlRFUkVTVF9DRi5GWTIwMTcBAAAA0l8NAAMAAAAAADrkAelKQNcIEH2cIEtA1wggQ0lRLlNHWDpDMzEuSVFfTklfQ09NUEFOWS5GWTIwMTEBAAAA0lElAAIAAAAHMTQyMi45MgEIAAAABQAAAAExAQAAAAoxNjY0MjkyNDY0AwAAAAMxMzgCAAAABTQxNTcxBAAAAAEwBwAAAAk5LzIzLzIwMTkIAAAACjEyLzMxLzIwMTEJAAAAATDnvEDkSkDXCE4RbCFLQNcIJkNJUS5OWVNFOkpXTi5JUV9ORVRfREVCVF9JU1NVRUQuRlkyMDE1AQAAANd9AAACAAAAAjIzAQgAAAAFAAAAATEBAAAACjE4MzI2OTU3MTYDAAAAAzE2MAIAAAAEMjAwMwQAAAABMAcAAAAJOS8yMy8yMDE5CAAAAAkxLzMxLzIwMTUJAAAAATCSrs/kSkDXCBZkQCFLQNcIJkNJUS5UU0U6ODI1MS5JUV9ORVRfREVCVF9JU1NVRUQuRlkyMDExAQAAADleDQACAAAABTM0OTA1AQgAAAAFAAAAATEBAAAACjE0NTgyNDIwMDIDAAAAAjc5AgAAAAQyMDAzBAAAAAEwBwAAAAk5LzIzLzIwMTkIAAAACTIvMjgvMjAxMQkAAAABMA9cL+hKQNcIUdemIEtA1wgqQ0lRLlRT</t>
  </si>
  <si>
    <t>RTo4MjUxLklRX1RPVEFMX0NPTU1PTl9FUVVJVFkuRlkyMDE3AQAAADleDQACAAAABjEyMjAzOQEIAAAABQAAAAExAQAAAAoxODQ1NTU0ODkxAwAAAAI3OQIAAAAEMTAwNgQAAAABMAcAAAAJOS8yMy8yMDE5CAAAAAkyLzI4LzIwMTcJAAAAATD+ktbnSkDXCNTizCBLQNcIH0NJUS5UU0U6ODkwNS5JUV9UT1RBTF9DQS5GWTIwMTIBAAAACMBUAAIAAAAFMjg5NjIBCAAAAAUAAAABMQEAAAAKMTU1MTcyMTY1NgMAAAACNzkCAAAABDEwMDgEAAAAATAHAAAACTkvMjMvMjAxOQgAAAAJMi8yMC8yMDEyCQAAAAEwJleC5kpA1wjWeQchS0DXCCZDSVEuVFNFOjgyNTEuSVFfRUZGRUNUX1RBWF9SQVRFLkZZMjAxNgEAAAA5Xg0AAgAAAAc0MC4yMDMyAQgAAAAFAAAAATEBAAAACjE3OTUyMjQ3MzYDAAAAAjc5AgAAAAQ0Mzc2BAAAAAEwBwAAAAk5LzIzLzIwMTkIAAAACTIvMjkvMjAxNgkAAAABMABs1udKQNcI/v7lIEtA1wglQ0lRLk5BU0RBUUdTOkFNWk4uSVFfRElWRVNUX0NGLkZZMjAwOAEAAAA9SQAAAwAAAAAAdFSS4kpA1whMKKohS0DXCBxDSVEuVFNFOjg5MDUuSVFfRUJJVEEuRlkyMDE4AQAAAAjAVAACAAAABTQ5MjEyAQgAAAAFAAAAATEBAAAACjE4OTE3ODI4MzMDAAAAAjc5AgAAAAYxMDA2ODkEAAAAATAHAAAACTkvMjMvMjAxOQgAAAAJMi8yOC8yMDE4CQAAAAEwFLyB5kpA1wiMeQAhS0DXCCNDSVEuVFNF</t>
  </si>
  <si>
    <t>OjMwOTkuSVFfQkVUQV8xWVIuMjAxMC8wMy8zMQEAAAA5WoYGAgAAABAwLjQ0ODg1MzQ2NzU0MTg3APjANABLQNcId2YmIEtA1wgmQ0lRLlRTRTo4MjQyLklRX0RFRl9UQVhfTElBQl9MVC5GWTIwMTgBAAAA/WsNAAIAAAAFMjcyODkBCAAAAAUAAAABMQEAAAAKMTg5NDMxNTQ1MAMAAAACNzkCAAAABDEwMjcEAAAAATAHAAAACTkvMjMvMjAxOQgAAAAJMy8zMS8yMDE4CQAAAAEwUOlf5UpA1wjDm0EhS0DXCCdDSVEuVFNFOjgyNTIuSVFfQ0FTSF9PUEVSLkZZMjAxNy4uLi5KUFkBAAAAQVUNAAIAAAAGLTQ1OTU1AQgAAAAFAAAAATEBAAAACjE4NDgxNzE1OTMDAAAAAjc5AgAAAAQyMDA2BAAAAAEwBwAAAAk5LzIzLzIwMTkIAAAACTMvMzEvMjAxNwkAAAABMEHacN9KQNcIzOdiIktA1wgmQ0lRLk5ZU0U6TS5JUV9UT1RBTF9ERUJUX0lTU1VFRC5GWTIwMTgBAAAAi9oEAAMAAAAAAN+Qn+JKQNcIjT6pIUtA1wglQ0lRLlRTRTo4MjMzLklRX0dXX0lOVEFOX0FNT1JULkZZMjAxNAEAAAB1XQ0AAgAAAAMyMDYBCAAAAAUAAAABMQEAAAAKMTY4MzMxMjIwMAMAAAACNzkCAAAAAjMxBAAAAAEwBwAAAAk5LzIzLzIwMTkIAAAACTIvMjgvMjAxNAkAAAABMFSfMepKQNcIWmFgIEtA1wghQ0lRLk5ZU0U6SldOLklRX0NBU0hfVEFYRVMuRlkyMDE4AQAAANd9AAACAAAAAzM2MwEIAAAABQAAAAExAQAAAAoxOTUwMTUxNjMy</t>
  </si>
  <si>
    <t>AwAAAAMxNjACAAAABDMwNTMEAAAAATAHAAAACTkvMjMvMjAxOQgAAAAIMi8zLzIwMTgJAAAAATCX/c/kSkDXCPfYQCFLQNcIKkNJUS5UU0U6ODI0Mi5JUV9URVZfRUJJVERBLjIwMDAuMjAwNS8wMi8yOAEAAAD9aw0AAgAAAAg2LjYxNTgyMQEHAAAABQAAAAExAQAAAAoxNDE5NDg1MzQ3AwAAAAEwAgAAAAYxMDAwMzAEAAAAATAHAAAACTIvMjgvMjAwNQgAAAAJMi8yOC8yMDA1FkpG/0pA1wgp4UAgS0DXCBxDSVEuVFNFOjgyMzMuSVFfTklfQ0YuRlkyMDE0AQAAAHVdDQACAAAABTI5NTIwAQgAAAAFAAAAATEBAAAACjE2ODMzMTIyMDADAAAAAjc5AgAAAAQyMTUwBAAAAAEwBwAAAAk5LzIzLzIwMTkIAAAACTIvMjgvMjAxNAkAAAABMFSfMepKQNcIESRaIEtA1wgbQ0lRLlRTRTo4OTA1LklRX0xBTkQuRlkyMDE2AQAAAAjAVAADAAAAAADU53/mSkDXCEppIiFLQNcIIkNJUS5OWVNFOlRHVC5JUV9HQUlOX0FTU0VUUy5GWTIwMTMBAAAAZqkCAAMAAAAAAA5uQORKQNcIzGqSIUtA1wglQ0lRLlRTRTo4MjMzLklRX1NUX0RFQlRfUkVQQUlELkZZMjAxOQEAAAB1XQ0AAwAAAAAAoQ406kpA1whqJHYgS0DXCDlDSVEuVFNFOjgyNDIuSVFfQ1VTVE9NX0JFVEEuLTEwNFcuMjAxNy8wMy8zMS4uXk4yMjUuSlBZLkgBAAAA/WsNAAIAAAAQMC45NjcxMzA4Mjk3MzYwOADr5zQAS0DXCJw5ISBLQNcIJENJUS5UU0U6ODIz</t>
  </si>
  <si>
    <t>My5JUV9FQklUREEuRlkyMDEwLi4uLkpQWQEAAAB1XQ0AAgAAAAUyOTM1NgEIAAAABQAAAAExAQAAAAoxMzY5MTgwOTE3AwAAAAI3OQIAAAAENDA1MQQAAAABMAcAAAAJOS8yMy8yMDE5CAAAAAkyLzI4LzIwMTAJAAAAATD9piLfSkDXCB34RyJLQNcIH0NJUS5UU0U6ODI1MS5JUV9UT1RBTF9DTC5GWTIwMTEBAAAAOV4NAAIAAAAFNDY5NjEBCAAAAAUAAAABMQEAAAAKMTQ1ODI0MjAwMgMAAAACNzkCAAAABDEwMDkEAAAAATAHAAAACTkvMjMvMjAxOQgAAAAJMi8yOC8yMDExCQAAAAEwD1wv6EpA1wge2OwgS0DXCC5DSVEuU0dYOkMzMS5JUV9PVEhFUl9OT05fT1BFUl9FWFBfU1VQUEwuRlkyMDA3AQAAANJRJQACAAAABy0yMy41NjgBCAAAAAUAAAABMQEAAAAJNzk2MTYzMzM3AwAAAAMxMzgCAAAAAjg1BAAAAAEwBwAAAAk5LzIzLzIwMTkIAAAACjEyLzMxLzIwMDcJAAAAATBsI9DkSkDXCOH/QCFLQNcIJENJUS5UU0U6MzA5OS5JUV9TQUxFX0lOVEFOX0NGLkZZMjAxOQEAAAA5WoYGAgAAAAUtNTk2NAEIAAAABQAAAAExAQAAAAoxOTY4NjY0NjMzAwAAAAI3OQIAAAAEMjAyOQQAAAABMAcAAAAJOS8yMy8yMDE5CAAAAAkzLzMxLzIwMTkJAAAAATCJJYLpSkDXCHJniCBLQNcIKENJUS5OWVNFOkpXTi5JUV9UT1RBTF9ESVZfUEFJRF9DRi5GWTIwMDkBAAAA130AAAIAAAAELTEzOAEIAAAABQAAAAExAQAAAAox</t>
  </si>
  <si>
    <t>NDM2ODI0NzQzAwAAAAMxNjACAAAABDIwMjIEAAAAATAHAAAACTkvMjMvMjAxOQgAAAAJMS8zMS8yMDA5CQAAAAEwiMxb5UpA1wj0t1MhS0DXCBtDSVEuVFNFOjgyNTIuSVFfTEFORC5GWTIwMTUBAAAAQVUNAAMAAAAAABKYIedKQNcIg+KwIEtA1wggQ0lRLk5ZU0U6VEdULklRX0NIQU5HRV9BUi5GWTIwMDgBAAAAZqkCAAIAAAAELTYwMgEIAAAABQAAAAExAQAAAAoxMzQyNjE4MDcxAwAAAAMxNjACAAAABDIwMTgEAAAAATAHAAAACTkvMjMvMjAxOQgAAAAIMi8yLzIwMDgJAAAAATCpvBjkSkDXCKn1biFLQNcIKENJUS5UU0U6MzA4Ni5JUV9UT1RBTF9ERUJULkZZMjAwOS4uLi5KUFkBAAAA0l8NAAIAAAAFOTQ2NzcBCAAAAAUAAAABMQEAAAAKMTM3MzE2MDI1NQMAAAACNzkCAAAABDQxNzMEAAAAATAHAAAACTkvMjMvMjAxOQgAAAAJMi8yOC8yMDA5CQAAAAEwAo1w30pA1wiqDlwiS0DXCCVDSVEuVFNFOjMwOTkuSVFfQkFTSUNfRVBTX0lOQ0wuRlkyMDEzAQAAADlahgYCAAAACTY0LjExMDU1OAEIAAAABQAAAAExAQAAAAoxNjI0MDUxNzU2AwAAAAI3OQIAAAABOQQAAAABMAcAAAAJOS8yMy8yMDE5CAAAAAkzLzMxLzIwMTMJAAAAATAylDXqSkDXCHm1liBLQNcIKkNJUS5OQVNEQVFHUzpBTVpOLklRX1BSRUZfRElWX09USEVSLkZZMjAwOAEAAAA9SQAAAwAAAAAA1N6f4kpA1wgPYLIhS0DXCCZDSVEuTllT</t>
  </si>
  <si>
    <t>RTpNLklRX1RPVEFMX0RFQlQuRlkyMDExLi4uLkpQWQEAAACL2gQAAgAAAAo2MTAyMjMuNjI1AQgAAAAFAAAAATEBAAAACjE1OTg3NjMzNjUDAAAAAjc5AgAAAAQ0MTczBAAAAAEwBwAAAAk5LzIzLzIwMTkIAAAACTEvMjkvMjAxMQkAAAABMFCzcN9KQNcIXNFjIktA1wgiQ0lRLlRTRTo4MjQyLklRX0VCSVRfTUFSR0lOLkZZMjAxMAEAAAD9aw0AAgAAAAUxLjcwNgEIAAAABQAAAAExAQAAAAoxMzgyNjYxMDYzAwAAAAI3OQIAAAAENDA1MwQAAAABMAcAAAAJOS8yMy8yMDE5CAAAAAkzLzMxLzIwMTAJAAAAATAHuk/gSkDXCLepKyJLQNcIKUNJUS5OQVNEQVFHUzpBTVpOLklRX01BUktFVENBUC4yMDEwLzEyLzMxAQAAAD1JAAACAAAACzgwNzkwLjYxNjI2AQYAAAAFAAAAATEBAAAACjE0MDUxMjYyNjIDAAAAAzE2MAIAAAAGMTAwMDU0BAAAAAEwBwAAAAoxMi8zMS8yMDEwIEw0AEtA1wiqhyggS0DXCCZDSVEuVFNFOjgyNDIuSVFfQ0FTSF9BQ1FVSVJFX0NGLkZZMjAxMgEAAAD9aw0AAgAAAAUtNDY1OAEIAAAABQAAAAExAQAAAAoxNTU0MzM3MTE3AwAAAAI3OQIAAAAEMjA1NwQAAAABMAcAAAAJOS8yMy8yMDE5CAAAAAkzLzMxLzIwMTIJAAAAATANbOHlSkDXCKJNJSFLQNcIKENJUS5UU0U6ODI1MS5JUV9GSVhFRF9BU1NFVF9UVVJOUy5GWTIwMTUBAAAAOV4NAAIAAAAIMS43NTA4ODIBCAAAAAUAAAABMQEA</t>
  </si>
  <si>
    <t>AAAKMTc0MjI0MzY3OAMAAAACNzkCAAAABDQwNjYEAAAAATAHAAAACTkvMjMvMjAxOQgAAAAJMi8yOC8yMDE1CQAAAAEwfF+J4EpA1whHLy0iS0DXCCNDSVEuU0dYOkMzMS5JUV9JTkNfRVFVSVRZX0NGLkZZMjAxNQEAAADSUSUAAgAAAAgtNzI2LjAxOQEIAAAABQAAAAExAQAAAAoxODM0MTI2MzE5AwAAAAMxMzgCAAAABDIwODYEAAAAATAHAAAACTkvMjMvMjAxOQgAAAAKMTIvMzEvMjAxNQkAAAABMONHGORKQNcI4dl/IUtA1wgeQ0lRLk5ZU0U6VEdULklRX1JBV19JTlYuRlkyMDE1AQAAAGapAgADAAAAAADyIDrjSkDXCPannyFLQNcIJENJUS5OWVNFOlRHVC5JUV9QRVJJT0REQVRFX0lTLkZZMjAwOAEAAABmqQIABQAAAAoyMDA4LzAyLzAyALeVGORKQNcIXHpo/EpA1wgkQ0lRLlRTRTozMDg2LklRX0NBU0hfSU5URVJFU1QuRlkyMDA5AQAAANJfDQACAAAABDE2NDEBCAAAAAUAAAABMQEAAAAKMTM3MzE2MDI1NQMAAAACNzkCAAAABDMwMjgEAAAAATAHAAAACTkvMjMvMjAxOQgAAAAJMi8yOC8yMDA5CQAAAAEw0JED6UpA1wi9ibQgS0DXCBtDSVEuVFNFOjg5MDUuSVFfRUJJVC5GWTIwMTYBAAAACMBUAAIAAAAFNDM4NzIBCAAAAAUAAAABMQEAAAAKMTc5NDk3NjgzMAMAAAACNzkCAAAAAzQwMAQAAAABMAcAAAAJOS8yMy8yMDE5CAAAAAkyLzI5LzIwMTYJAAAAATDU53/mSkDXCKp0MyFLQNcILUNJUS5U</t>
  </si>
  <si>
    <t>U0U6ODI0Mi5JUV9DQVNIX0NPTlZFUlNJT04uRlkyMDE5Li4uLkpQWQEAAAD9aw0AAgAAAAc0LjA5NjAzAQgAAAAFAAAAATEBAAAACjE5NjkxNTQ3MzEDAAAAAjc5AgAAAAQ0MTg0BAAAAAEwBwAAAAk5LzIzLzIwMTkIAAAACTMvMzEvMjAxOQkAAAABMFCzcN9KQNcIrI5fIktA1wgiQ0lRLk5ZU0U6TS5JUV9FQklUREEuRlkyMDExLi4uLkpQWQEAAACL2gQAAgAAAAoyNTIyMjUuNzY1AQgAAAAFAAAAATEBAAAACjE1OTg3NjMzNjUDAAAAAjc5AgAAAAQ0MDUxBAAAAAEwBwAAAAk5LzIzLzIwMTkIAAAACTEvMjkvMjAxMQkAAAABME0+cN9KQNcIHe1SIktA1wguQ0lRLk5BU0RBUUdTOkFNWk4uSVFfVE9UQUxfREVCVF9DQVBJVEFMLkZZMjAwNwEAAAA9SQAAAgAAAAc1My4yMDU2AQgAAAAFAAAAATEBAAAACjEzMTM3Nzg1MzIDAAAAAzE2MAIAAAAENDE4NgQAAAABMAcAAAAJOS8yMy8yMDE5CAAAAAoxMi8zMS8yMDA3CQAAAAEwVjIi30pA1wgJRkgiS0DXCChDSVEuVFNFOjg5MDUuSVFfVE9UQUxfREVCVF9JU1NVRUQuRlkyMDA4AQAAAAjAVAADAAAAAAA8CYLmSkDXCNUxKCFLQNcIJkNJUS5UU0U6ODI1Mi5JUV9PVEhFUl9MVF9BU1NFVFMuRlkyMDEzAQAAAEFVDQACAAAAATEBCAAAAAUAAAABMQEAAAAKMTYyNTQ1NzY4MwMAAAACNzkCAAAABDEwNjAEAAAAATAHAAAACTkvMjMvMjAxOQgAAAAJMy8zMS8yMDEz</t>
  </si>
  <si>
    <t>CQAAAAEw/Yfa50pA1whDCukgS0DXCCNDSVEuU0dYOkMzMS5JUV9NQVJLRVRDQVAuMjAwNy8xMi8zMQEAAADSUSUAAgAAAAwxNzU4Ny45MDUyNTkBBgAAAAUAAAABMQEAAAAJNDc0NzcxNDkwAwAAAAMxMzgCAAAABjEwMDA1NAQAAAABMAcAAAAKMTIvMzEvMjAwN9zZewBLQNcIuAcsIEtA1wgpQ0lRLlRTRTozMDk5LklRX09USEVSX05PTl9PUEVSX0VYUC5GWTIwMTMBAAAAOVqGBgIAAAAEODA4OAEIAAAABQAAAAExAQAAAAoxNjI0MDUxNzU2AwAAAAI3OQIAAAADMzcxBAAAAAEwBwAAAAk5LzIzLzIwMTkIAAAACTMvMzEvMjAxMwkAAAABMBXo2t1KQNcIrbGS+kpA1wgmQ0lRLlNHWDpDMzEuSVFfTkVUX0lOVEVSRVNUX0VYUC5GWTIwMTIBAAAA0lElAAIAAAAILTMxNi42ODQBCAAAAAUAAAABMQEAAAAKMTY2OTM3NzA1MAMAAAADMTM4AgAAAAMzNjgEAAAAATAHAAAACTkvMjMvMjAxOQgAAAAKMTIvMzEvMjAxMgkAAAABMNjjQORKQNcIG+WCIUtA1wglQ0lRLlRTRTozMDg2LklRX09USEVSX09QRVJfQUNULkZZMjAxMAEAAADSXw0AAgAAAAUtMjMzMgEIAAAABQAAAAExAQAAAAoxMzczMTU5MzI1AwAAAAI3OQIAAAAEMjA0NwQAAAABMAcAAAAJOS8yMy8yMDE5CAAAAAkyLzI4LzIwMTAJAAAAATDQkQPpSkDXCBjdqyBLQNcILENJUS5UU0U6ODI1MS5JUV9ORVRfREVCVF9FQklUREFfQ0FQRVguRlkyMDEyAQAA</t>
  </si>
  <si>
    <t>ADleDQACAAAACDQuMTk1NTYzAQgAAAAFAAAAATEBAAAACjE1NTE3MjE2MTgDAAAAAjc5AgAAAAUyMzMxNAQAAAABMAcAAAAJOS8yMy8yMDE5CAAAAAkyLzI5LzIwMTIJAAAAATCNOYngSkDXCCJLMSJLQNcILUNJUS5OWVNFOkpXTi5JUV9ERUZfVEFYX0FTU0VUU19DVVJSRU5ULkZZMjAxMwEAAADXfQAAAgAAAAMyMjcBCAAAAAUAAAABMQEAAAAKMTcyMzc5MTc4NQMAAAADMTYwAgAAAAQxMTE3BAAAAAEwBwAAAAk5LzIzLzIwMTkIAAAACDIvMi8yMDEzCQAAAAEwR7Zc5UpA1wiMPVUhS0DXCB9DSVEuVFNFOjg5MDUuSVFfTkVUX0RFQlQuRlkyMDEyAQAAAAjAVAACAAAABjE4MDQ0NAEIAAAABQAAAAExAQAAAAoxNTUxNzIxNjU2AwAAAAI3OQIAAAAENDM2NAQAAAABMAcAAAAJOS8yMy8yMDE5CAAAAAkyLzIwLzIwMTIJAAAAATAmV4LmSkDXCNZ5ByFLQNcIJUNJUS5UU0U6MzA4Ni5JUV9TVF9ERUJUX1JFUEFJRC5GWTIwMTcBAAAA0l8NAAIAAAAELTExOQEIAAAABQAAAAExAQAAAAoxODQ1NTU1MDEyAwAAAAI3OQIAAAAEMjA0NAQAAAABMAcAAAAJOS8yMy8yMDE5CAAAAAkyLzI4LzIwMTcJAAAAATA65AHpSkDXCPyjnCBLQNcIJkNJUS5UU0U6MzA5OS5JUV9ORVRfREVCVF9FQklUREEuRlkyMDE0AQAAADlahgYCAAAACDEuOTc3MTE3AQgAAAAFAAAAATEBAAAACjE2ODY2MzgwODADAAAAAjc5AgAAAAQ0MTkz</t>
  </si>
  <si>
    <t>BAAAAAEwBwAAAAk5LzIzLzIwMTkIAAAACTMvMzEvMjAxNAkAAAABMKU71+BKQNcIoFATIktA1wggQ0lRLlRTRTo4MjUxLklRX0lOVkVOVE9SWS5GWTIwMTMBAAAAOV4NAAIAAAAEMzAyNAEIAAAABQAAAAExAQAAAAoxNjIxMjI5MDEyAwAAAAI3OQIAAAAEMTA0MwQAAAABMAcAAAAJOS8yMy8yMDE5CAAAAAkyLzI4LzIwMTMJAAAAATAEgy/oSkDXCNDXwiBLQNcIIkNJUS4uSVFfVE9UQUxfT1VUU1RBTkRJTkdfQlNfREFURS4FAAAAAQAAAAgAAAAUKEludmFsaWQgSWRlbnRpZmllcimi3j8JS0DXCKLePwlLQNcIGUNJUS5UU0U6MzA5OS5JUV9ETy5GWTIwMTMBAAAAOVqGBgMAAAAAADKUNepKQNcIB12oIEtA1wglQ0lRLlRTRTo4MjUxLklRX0RBWVNfU0FMRVNfT1VULkZZMjAxNQEAAAA5Xg0AAgAAAAcxMy4wMDEzAQgAAAAFAAAAATEBAAAACjE3NDIyNDM2NzgDAAAAAjc5AgAAAAQ0MDQyBAAAAAEwBwAAAAk5LzIzLzIwMTkIAAAACTIvMjgvMjAxNQkAAAABMHxfieBKQNcI/PEYIktA1wgmQ0lRLlRTRTo4MjQyLklRX0ZJTElOR19DVVJSRU5DWS5GWTIwMTIBAAAA/WsNAAMAAAADSlBZAA1s4eVKQNcI9sccIUtA1wgoQ0lRLk5BU0RBUUdTOkFNWk4uSVFfQkVUQV8yWVIuMjAwNy8xMi8zMQEAAAA9SQAAAgAAABAxLjA3NDU4NzIwMDYyMDc5AOvnNABLQNcIrK0hIEtA1wghQ0lRLlRTRTo4MjUxLklRX1NHQV9N</t>
  </si>
  <si>
    <t>QVJHSU4uRlkyMDEwAQAAADleDQACAAAABjkuNTIyOAEIAAAABQAAAAExAQAAAAoxMzczNzA1OTYyAwAAAAI3OQIAAAAENDM3NQQAAAABMAcAAAAJOS8yMy8yMDE5CAAAAAkyLzI4LzIwMTAJAAAAATC+sNfgSkDXCHSYACJLQNcIKENJUS5UU0U6ODIzMy5JUV9ERUZfVEFYX0FTU0VUU19MVC5GWTIwMTgBAAAAdV0NAAIAAAAENDk0NgEIAAAABQAAAAExAQAAAAoxODkxNzgyOTk0AwAAAAI3OQIAAAAEMTAyNgQAAAABMAcAAAAJOS8yMy8yMDE5CAAAAAkyLzI4LzIwMTgJAAAAATAxOzLqSkDXCLKCWyBLQNcIIUNJUS5TR1g6QzMxLklRX0NBU0hfSU5WRVNULkZZMjAwOAEAAADSUSUAAgAAAAgtOTM2LjM3OQEIAAAABQAAAAExAQAAAAoxMzY2OTUyOTc4AwAAAAMxMzgCAAAABDIwMDUEAAAAATAHAAAACTkvMjMvMjAxOQgAAAAKMTIvMzEvMjAwOAkAAAABMO2VQORKQNcIcs5ZIUtA1wgtQ0lRLlRTRTo4MjUyLklRX0NBU0hfQ09OVkVSU0lPTi5GWTIwMTMuLi4uSlBZAQAAAEFVDQACAAAACjMwOC44MTM3MjUBCAAAAAUAAAABMQEAAAAKMTYyNTQ1NzY4MwMAAAACNzkCAAAABDQxODQEAAAAATAHAAAACTkvMjMvMjAxOQgAAAAJMy8zMS8yMDEzCQAAAAEwULNw30pA1whveGAiS0DXCCZDSVEuTkFTREFRR1M6QU1aTi5JUV9DQVNIX0VRVUlWLkZZMjAwNwEAAAA9SQAAAgAAAAQyNTM5AQgAAAAFAAAAATEBAAAACjEz</t>
  </si>
  <si>
    <t>MTM3Nzg1MzIDAAAAAzE2MAIAAAAEMTA5NgQAAAABMAcAAAAJOS8yMy8yMDE5CAAAAAoxMi8zMS8yMDA3CQAAAAEw1N6f4kpA1wgZz60hS0DXCC5DSVEuTllTRTpKV04uSVFfT1RIRVJfRklOQU5DRV9BQ1RfU1VQUEwuRlkyMDE0AQAAANd9AAACAAAAAjE4AQgAAAAFAAAAATEBAAAACjE3ODA2NzEzMTQDAAAAAzE2MAIAAAAEMjA1MAQAAAABMAcAAAAJOS8yMy8yMDE5CAAAAAgyLzEvMjAxNAkAAAABMBCIz+RKQNcIn0hRIUtA1wgaQ0lRLi5JUV9UT1RBTF9ESVZfUEFJRF9DRi4FAAAAAQAAAAgAAAAUKEludmFsaWQgSWRlbnRpZmllcimykD8JS0DXCLKQPwlLQNcIKkNJUS5OQVNEQVFHUzpBTVpOLklRX09USEVSX0NBX1NVUFBMLkZZMjAxOAEAAAA9SQAAAwAAAAAAyi3O4UpA1wgZ/M4hS0DXCBpDSVEuVFNFOjgyNTIuSVFfQ0lQLkZZMjAxMwEAAABBVQ0AAwAAAAAA/K7a50pA1wjc19cgS0DXCCJDSVEuVFNFOjgyNTEuSVFfT1RIRVJfSU5UQU4uRlkyMDE0AQAAADleDQACAAAABTExODQ3AQgAAAAFAAAAATEBAAAACjE2ODMzMTE5ODYDAAAAAjc5AgAAAAQxMDQwBAAAAAEwBwAAAAk5LzIzLzIwMTkIAAAACTIvMjgvMjAxNAkAAAABMAtF1udKQNcI2cHtIEtA1wggQ0lRLlRTRTozMDk5LklRX1NHQV9TVVBQTC5GWTIwMTgBAAAAOVqGBgIAAAAGMzE2Mjk4AQgAAAAFAAAAATEBAAAACjE4OTM4MDYwMzYDAAAA</t>
  </si>
  <si>
    <t>Ajc5AgAAAAMxMDIEAAAAATAHAAAACTkvMjMvMjAxOQgAAAAJMy8zMS8yMDE4CQAAAAEwi/6B6UpA1wi0KrMgS0DXCCdDSVEuVFNFOjgyNDIuSVFfQ0ZPX0NVUlJFTlRfTElBQi5GWTIwMTkBAAAA/WsNAAIAAAAIMC4wODg0MTMBCAAAAAUAAAABMQEAAAAKMTk2OTE1NDczMQMAAAACNzkCAAAABDQxODUEAAAAATAHAAAACTkvMjMvMjAxOQgAAAAJMy8zMS8yMDE5CQAAAAEw++BP4EpA1whTozQiS0DXCCVDSVEuVFNFOjgyNTIuSVFfR0FJTl9JTlZFU1RfQ0YuRlkyMDE1AQAAAEFVDQACAAAABi0xMjA5NAEIAAAABQAAAAExAQAAAAoxNzQ1MjE0NDI0AwAAAAI3OQIAAAAEMjA5MAQAAAABMAcAAAAJOS8yMy8yMDE5CAAAAAkzLzMxLzIwMTUJAAAAATASmCHnSkDXCElH4SBLQNcIJ0NJUS5TR1g6QzMxLklRX1BST1ZfQkFEX0RFQlRTX0NGLkZZMjAxMAEAAADSUSUAAgAAAAYzNy4yMjkBCAAAAAUAAAABMQEAAAAKMTU0MTk2ODkyNAMAAAADMTM4AgAAAAQyMTExBAAAAAEwBwAAAAk5LzIzLzIwMTkIAAAACjEyLzMxLzIwMTAJAAAAATDnvEDkSkDXCN/6XiFLQNcIH0NJUS5OWVNFOk0uSVFfQ0FTSF9FUVVJVi5GWTIwMTQBAAAAi9oEAAIAAAAEMjI3MwEIAAAABQAAAAExAQAAAAoxNzgyOTgyMjg2AwAAAAMxNjACAAAABDEwOTYEAAAAATAHAAAACTkvMjMvMjAxOQgAAAAIMi8xLzIwMTQJAAAAATAwp9fiSkDXCPjU</t>
  </si>
  <si>
    <t>qyFLQNcIG0NJUS5UU0U6ODI1Mi5JUV9OUFBFLkZZMjAxNQEAAABBVQ0AAgAAAAYxNzI2OTQBCAAAAAUAAAABMQEAAAAKMTc0NTIxNDQyNAMAAAACNzkCAAAABDEwMDQEAAAAATAHAAAACTkvMjMvMjAxOQgAAAAJMy8zMS8yMDE1CQAAAAEwEpgh50pA1wg3ivogS0DXCCVDSVEuVFNFOjgyNDIuSVFfREFZU19TQUxFU19PVVQuRlkyMDA4AQAAAP1rDQACAAAACDE2LjIzNTc2AQgAAAAFAAAAATEBAAAACjEwNjYwNjM3MjEDAAAAAjc5AgAAAAQ0MDQyBAAAAAEwBwAAAAk5LzIzLzIwMTkIAAAACTMvMzEvMjAwOAkAAAABMBaTT+BKQNcI3ykvIktA1wgYQ0lRLlNHWDpDMzEuSVFfR1cuRlkyMDE3AQAAANJRJQACAAAABzUxOS41ODkBCAAAAAUAAAABMQEAAAAKMTk1MDEzNDg1NAMAAAADMTM4AgAAAAQxMTcxBAAAAAEwBwAAAAk5LzIzLzIwMTkIAAAACjEyLzMxLzIwMTcJAAAAATC6bhjkSkDXCOMybiFLQNcIH0NJUS5UU0U6ODIzMy5JUV9UT1RBTF9DQS5GWTIwMTgBAAAAdV0NAAIAAAAGMzI3NTAxAQgAAAAFAAAAATEBAAAACjE4OTE3ODI5OTQDAAAAAjc5AgAAAAQxMDA4BAAAAAEwBwAAAAk5LzIzLzIwMTkIAAAACTIvMjgvMjAxOAkAAAABMDE7MupKQNcICXiCIEtA1wglQ0lRLlRTRTo4MjMzLklRX0dBSU5fQVNTRVRTX0NGLkZZMjAxMQEAAAB1XQ0AAgAAAAUtNzkyOAEIAAAABQAAAAExAQAAAAoxNDU4MjQy</t>
  </si>
  <si>
    <t>MDA4AwAAAAI3OQIAAAAEMjAyNgQAAAABMAcAAAAJOS8yMy8yMDE5CAAAAAkyLzI4LzIwMTEJAAAAATCmR6DqSkDXCPy0bCBLQNcIJUNJUS5TR1g6QzMxLklRX0NBU0hfQ09OVkVSU0lPTi5GWTIwMTIBAAAA0lElAAMAAAAAAHWM0N9KQNcIW3I4IktA1wgeQ0lRLk5ZU0U6TS5JUV9UT1RBTF9SRVYuRlkyMDE3AQAAAIvaBAACAAAABTI2NTY0AQgAAAAFAAAAATEBAAAACjE5NTI1MzUzNzcDAAAAAzE2MAIAAAACMjgEAAAAATAHAAAACTkvMjMvMjAxOQgAAAAJMS8yOC8yMDE3CQAAAAEw7mmf4kpA1wgkB70hS0DXCCJDSVEuTllTRTpUR1QuSVFfRUJJVF9NQVJHSU4uRlkyMDE4AQAAAGapAgACAAAABjYuMDE1MwEIAAAABQAAAAExAQAAAAoxOTQ5NDk4ODg1AwAAAAMxNjACAAAABDQwNTMEAAAAATAHAAAACTkvMjMvMjAxOQgAAAAIMi8zLzIwMTgJAAAAATCCAdHfSkDXCIWkOyJLQNcIHkNJUS5UU0U6MzA5OS5JUV9QRU5TSU9OLkZZMjAxMQEAAAA5WoYGAgAAAAU0NDI1NwEIAAAABQAAAAExAQAAAAoxNDYxNjgwMDc0AwAAAAI3OQIAAAAEMTIxMwQAAAABMAcAAAAJOS8yMy8yMDE5CAAAAAkzLzMxLzIwMTEJAAAAATA+bTXqSkDXCP2jViBLQNcIHkNJUS5OWVNFOk0uSVFfQ0FTSF9PUEVSLkZZMjAxNwEAAACL2gQAAgAAAAQxODAxAQgAAAAFAAAAATEBAAAACjE5NTI1MzUzNzcDAAAAAzE2MAIAAAAEMjAwNgQA</t>
  </si>
  <si>
    <t>AAABMAcAAAAJOS8yMy8yMDE5CAAAAAkxLzI4LzIwMTcJAAAAATDfkJ/iSkDXCJ3wqCFLQNcILENJUS4wLklRX0NVU1RPTV9CRVRBLi0xMDRXLiNOQS4uXlRPUElYLkpQWS5IBQAAAAAAAAAIAAAAEihJbnZhbGlkIEVuZCBEYXRlKSxqzeFKQNcIC30RIktA1wghQ0lRLlRTRTozMDk5LklRX05FVF9DSEFOR0UuRlkyMDE0AQAAADlahgYCAAAABTE0ODE5AQgAAAAFAAAAATEBAAAACjE2ODY2MzgwODADAAAAAjc5AgAAAAQyMDkzBAAAAAEwBwAAAAk5LzIzLzIwMTkIAAAACTMvMzEvMjAxNAkAAAABMIqLgelKQNcIZyqXIEtA1wgmQ0lRLk5ZU0U6SldOLklRX0FTU0VUX1dSSVRFRE9XTi5GWTIwMTcBAAAA130AAAMAAAAAAIjVz+RKQNcItotcIUtA1wgjQ0lRLlNHWDpDMzEuSVFfT1RIRVJfTElBQl9MVC5GWTIwMTABAAAA0lElAAIAAAAHMzQyLjM5NgEIAAAABQAAAAExAQAAAAoxNTQxOTY4OTI0AwAAAAMxMzgCAAAABDEwNjIEAAAAATAHAAAACTkvMjMvMjAxOQgAAAAKMTIvMzEvMjAxMAkAAAABMOe8QORKQNcIFxY5IUtA1wglQ0lRLlRTRTo4MjUyLklRX0JBU0lDX0VQU19FWENMLkZZMjAxMQEAAABBVQ0AAgAAAAotODYuMzU5ODk5AQgAAAAFAAAAATEBAAAACjE0NjI2NTI5MTADAAAAAjc5AgAAAAQzMDY0BAAAAAEwBwAAAAk5LzIzLzIwMTkIAAAACTMvMzEvMjAxMQkAAAABMOc62udKQNcI3xTXIEtA1wgo</t>
  </si>
  <si>
    <t>Q0lRLk5ZU0U6TS5JUV9PVEhFUl9VTlVTVUFMX1NVUFBMLkZZMjAxNAEAAACL2gQAAwAAAAAAMKfX4kpA1whpHbwhS0DXCCZDSVEuTllTRTpKV04uSVFfQ0FTSF9DT05WRVJTSU9OLkZZMjAwOAEAAADXfQAAAgAAAAk3NC44MjcxMTYBCAAAAAUAAAABMQEAAAAKMTM0MzAxNDg0NwMAAAADMTYwAgAAAAQ0MTg0BAAAAAEwBwAAAAk5LzIzLzIwMTkIAAAACDIvMi8yMDA4CQAAAAEw7wdQ4EpA1whTozQiS0DXCCpDSVEuVFNFOjMwODYuSVFfVE9UQUxfQ09NTU9OX0VRVUlUWS5GWTIwMTkBAAAA0l8NAAIAAAAGNDEyNzAwAQgAAAAFAAAAATEBAAAACjE5NjcwMDQ3MjgDAAAAAjc5AgAAAAQxMDA2BAAAAAEwBwAAAAk5LzIzLzIwMTkIAAAACTIvMjgvMjAxOQkAAAABMCkyAulKQNcIb8y/IEtA1wgrQ0lRLlRTRTo4MjUyLklRX05JX0FWQUlMX0VYQ0xfTUFSR0lOLkZZMjAwOAEAAABBVQ0AAgAAAAYxLjU0MDUBCAAAAAUAAAABMQEAAAAKMTA2Mjc0NTIxOAMAAAACNzkCAAAABDQxODIEAAAAATAHAAAACTkvMjMvMjAxOQgAAAAJMy8zMS8yMDA4CQAAAAEwZ4aJ4EpA1wgsfS0iS0DXCDRDSVEuVFNFOjgyNTEuSVFfVE9UQUxfT1VUU1RBTkRJTkdfRklMSU5HX0RBVEUuRlkyMDE3AQAAADleDQACAAAACjEwMS40NTgyODMBBAAAAAUAAAABNQEAAAAKMTg0NTU1NDg5MQIAAAAFMjQxNTMGAAAAATD+ktbnSkDXCEOg3SBL</t>
  </si>
  <si>
    <t>QNcIJ0NJUS5UU0U6ODIzMy5JUV9ORVRfSU5URVJFU1RfRVhQLkZZMjAxMQEAAAB1XQ0AAgAAAAQtNTAzAQgAAAAFAAAAATEBAAAACjE0NTgyNDIwMDgDAAAAAjc5AgAAAAMzNjgEAAAAATAHAAAACTkvMjMvMjAxOQgAAAAJMi8yOC8yMDExCQAAAAEw3h+g6kpA1wgQjmwgS0DXCC9DSVEuVFNFOjgyMzMuSVFfT1RIRVJfTk9OX09QRVJfRVhQX1NVUFBMLkZZMjAxMQEAAAB1XQ0AAgAAAAQyOTk3AQgAAAAFAAAAATEBAAAACjE0NTgyNDIwMDgDAAAAAjc5AgAAAAI4NQQAAAABMAcAAAAJOS8yMy8yMDE5CAAAAAkyLzI4LzIwMTEJAAAAATDeH6DqSkDXCLsIgCBLQNcIJENJUS5TR1g6QzMxLklRX1JFVFVSTl9DQVBJVEFMLkZZMjAxMwEAAADSUSUAAgAAAAYxLjQzMDIBCAAAAAUAAAABMQEAAAAKMTcyNzA1MjU4OQMAAAADMTM4AgAAAAQ0MzYzBAAAAAEwBwAAAAk5LzIzLzIwMTkIAAAACjEyLzMxLzIwMTMJAAAAATB1jNDfSkDXCCfcPCJLQNcIIkNJUS5UU0U6ODIzMy5JUV9PVEhFUl9JTlRBTi5GWTIwMTQBAAAAdV0NAAIAAAAFMjgwODUBCAAAAAUAAAABMQEAAAAKMTY4MzMxMjIwMAMAAAACNzkCAAAABDEwNDAEAAAAATAHAAAACTkvMjMvMjAxOQgAAAAJMi8yOC8yMDE0CQAAAAEwVJ8x6kpA1wjlUHQgS0DXCBpDSVEuMC5JUV9CQVNJQ19FUFNfRVhDTC5GWQUAAAAAAAAACAAAABUoSW52YWxpZCBUaW1lIFBl</t>
  </si>
  <si>
    <t>cmlvZCkGRM3hSkDXCCKIDSJLQNcIIENJUS5OQVNEQVFHUzpBTVpOLklRX0VCSVQuRlkyMDE0AQAAAD1JAAACAAAAAzE3OAEIAAAABQAAAAExAQAAAAoxODI3MTIzMzU1AwAAAAMxNjACAAAAAzQwMAQAAAABMAcAAAAJOS8yMy8yMDE5CAAAAAoxMi8zMS8yMDE0CQAAAAEwSBaT4kpA1wjnEuMhS0DXCCBDSVEuU0dYOkMzMS5JUV9PVEhFUl9PUEVSLkZZMjAxNgEAAADSUSUAAgAAAActMTQuMjEzAQgAAAAFAAAAATEBAAAACjE4ODE2NjA1NDADAAAAAzEzOAIAAAADMjYwBAAAAAEwBwAAAAk5LzIzLzIwMTkIAAAACjEyLzMxLzIwMTYJAAAAATDjRxjkSkDXCBLUbCFLQNcIH0NJUS5UU0U6MzA4Ni5JUV9UT1RBTF9DQS5GWTIwMTgBAAAA0l8NAAIAAAAGMjE1MTY0AQgAAAAFAAAAATEBAAAACjE4OTE3ODI5ODUDAAAAAjc5AgAAAAQxMDA4BAAAAAEwBwAAAAk5LzIzLzIwMTkIAAAACTIvMjgvMjAxOAkAAAABMDQLAulKQNcIDJmuIEtA1wgiQ0lRLlRTRTo4OTA1LklRX0FEVkVSVElTSU5HLkZZMjAxNQEAAAAIwFQAAwAAAAAA5cB/5kpA1wgEoSohS0DXCCBDSVEuVFNFOjg5MDUuSVFfRElWX1NIQVJFLkZZMjAwOAEAAAAIwFQAAgAAAAcxNS45MDkxAQgAAAAFAAAAATEBAAAACjEyMzE0NTQ1NDUDAAAAAjc5AgAAAAQzMDU4BAAAAAEwBwAAAAk5LzIzLzIwMTkIAAAACTIvMjAvMjAwOAkAAAABMMGBIudKQNcIIM0F</t>
  </si>
  <si>
    <t>IUtA1wgmQ0lRLk5ZU0U6TS5JUV9DVVJSRU5UX1BPUlRfREVCVC5GWTIwMTkBAAAAi9oEAAIAAAACMzYBCAAAAAUAAAABMQEAAAAKMTk1MjUzNTM3OAMAAAADMTYwAgAAAAQxMjk3BAAAAAEwBwAAAAk5LzIzLzIwMTkIAAAACDIvMi8yMDE5CQAAAAEw3Lef4kpA1wizSaUhS0DXCClDSVEuVFNFOjMwOTkuSVFfQ09NTU9OX1BSRUZfRElWX0NGLkZZMjAxNAEAAAA5WoYGAgAAAAUtMzk0NwEIAAAABQAAAAExAQAAAAoxNjg2NjM4MDgwAwAAAAI3OQIAAAAEMjA3MgQAAAABMAcAAAAJOS8yMy8yMDE5CAAAAAkzLzMxLzIwMTQJAAAAATCKi4HpSkDXCM4fqSBLQNcIKENJUS5UU0U6ODI1MS5JUV9GSVhFRF9BU1NFVF9UVVJOUy5GWTIwMTMBAAAAOV4NAAIAAAAIMi4xMzg0NzkBCAAAAAUAAAABMQEAAAAKMTYyMTIyOTAxMgMAAAACNzkCAAAABDQwNjYEAAAAATAHAAAACTkvMjMvMjAxOQgAAAAJMi8yOC8yMDEzCQAAAAEwjTmJ4EpA1wg0iBQiS0DXCCVDSVEuVFNFOjg5MDUuSVFfR0FJTl9BU1NFVFNfQ0YuRlkyMDE5AQAAAAjAVAACAAAABDQzNzcBCAAAAAUAAAABMQEAAAAKMTk2NzAwNDc5OQMAAAACNzkCAAAABDIwMjYEAAAAATAHAAAACTkvMjMvMjAxOQgAAAAJMi8yOC8yMDE5CQAAAAEwKuOB5kpA1wibJiwhS0DXCB9DSVEuVFNFOjgyNTIuSVFfVE9UQUxfQ0wuRlkyMDEyAQAAAEFVDQACAAAABjE1NzAwMgEI</t>
  </si>
  <si>
    <t>AAAABQAAAAExAQAAAAoxNTU0OTUwNzEyAwAAAAI3OQIAAAAEMTAwOQQAAAABMAcAAAAJOS8yMy8yMDE5CAAAAAkzLzMxLzIwMTIJAAAAATD9h9rnSkDXCGorzyBLQNcIGkNJUS5UU0U6MzA4Ni5JUV9SRVYuRlkyMDA4AQAAANJfDQACAAAABzEwMTY0MDIBCAAAAAUAAAABMQEAAAAKMTA2OTEzMzMxNgMAAAACNzkCAAAAAzExMgQAAAABMAcAAAAJOS8yMy8yMDE5CAAAAAkyLzI5LzIwMDgJAAAAATCJJYLpSkDXCIzXuyBLQNcIGUNJUS5UU0U6MzA4Ni5JUV9OSS5GWTIwMTYBAAAA0l8NAAIAAAAFMjYzMTMBCAAAAAUAAAABMQEAAAAKMTc5NTIyNDczMwMAAAACNzkCAAAAAjE1BAAAAAEwBwAAAAk5LzIzLzIwMTkIAAAACTIvMjkvMjAxNgkAAAABMDm9AelKQNcIqnKLIEtA1wgiQ0lRLk5ZU0U6VEdULklRX0NBU0hfSU5WRVNULkZZMjAxNQEAAABmqQIAAgAAAAUtMTkyNgEIAAAABQAAAAExAQAAAAoxODMxMTQ4NzUzAwAAAAMxNjACAAAABDIwMDUEAAAAATAHAAAACTkvMjMvMjAxOQgAAAAJMS8zMS8yMDE1CQAAAAEw8iA640pA1whXrYghS0DXCCZDSVEuTllTRTpNLklRX1BST1ZfQkFEX0RFQlRTX0NGLkZZMjAxNQEAAACL2gQAAwAAAAAA+kKf4kpA1wiYZbAhS0DXCCNDSVEuVFNFOjgyMzMuSVFfQkFTSUNfV0VJR0hULkZZMjAxNgEAAAB1XQ0AAgAAAAoxNzUuNTI1OTY1AErtMepKQNcIvOx0IEtA1wgmQ0lR</t>
  </si>
  <si>
    <t>Lk5BU0RBUUdTOkFNWk4uSVFfQ0FTSF9FUVVJVi5GWTIwMTQBAAAAPUkAAAIAAAAFMTQ1NTcBCAAAAAUAAAABMQEAAAAKMTgyNzEyMzM1NQMAAAADMTYwAgAAAAQxMDk2BAAAAAEwBwAAAAk5LzIzLzIwMTkIAAAACjEyLzMxLzIwMTQJAAAAATBIFpPiSkDXCPjr4iFLQNcIKkNJUS5OWVNFOlRHVC5JUV9JTlRFUkVTVF9JTlZFU1RfSU5DLkZZMjAxMwEAAABmqQIAAwAAAAAADm5A5EpA1wiOw4chS0DXCCpDSVEuTllTRTpKV04uSVFfSU5DX1RBWF9QQVlfQ1VSUkVOVC5GWTIwMTMBAAAA130AAAMAAAAAAEe2XOVKQNcIY4U7IUtA1wgkQ0lRLlRTRTo4MjUyLklRX0NPTU1PTl9JU1NVRUQuRlkyMDE2AQAAAEFVDQADAAAAAAD65SHnSkDXCPFB6iBLQNcIMUNJUS5UU0U6ODI1Mi5JUV9DSEFOR0VfTkVUX1dPUktJTkdfQ0FQSVRBTC5GWTIwMTQBAAAAQVUNAAIAAAAFMzM3NTQBCAAAAAUAAAABMQEAAAAKMTY4NjAxODE1MwMAAAACNzkCAAAABDQ0MjEEAAAAATAHAAAACTkvMjMvMjAxOQgAAAAJMy8zMS8yMDE0CQAAAAEwEHEh50pA1wg7Y/ogS0DXCCpDSVEuVFNFOjgyNTEuSVFfVEVWX0VCSVREQS4yMDAwLjIwMDcvMDIvMjgBAAAAOV4NAAIAAAAJMTAuMDg1MjQyAQcAAAAFAAAAATEBAAAACjE0MjYwNTQ1NjkDAAAAATACAAAABjEwMDAzMAQAAAABMAcAAAAJMi8yOC8yMDA3CAAAAAkyLzI4LzIwMDejvakAS0DX</t>
  </si>
  <si>
    <t>CG6CRiBLQNcIJkNJUS5OWVNFOlRHVC5JUV9MT0FOU19SRUNFSVZfTFQuRlkyMDE2AQAAAGapAgADAAAAAADuRzrjSkDXCPPOnyFLQNcIJUNJUS5UU0U6MzA5OS5JUV9PVEhFUl9DQV9TVVBQTC5GWTIwMTIBAAAAOVqGBgIAAAAFNDcwOTEBCAAAAAUAAAABMQEAAAAKMTU1NDMzNzE3NQMAAAACNzkCAAAABDEwNTUEAAAAATAHAAAACTkvMjMvMjAxOQgAAAAJMy8zMS8yMDEyCQAAAAEwPm016kpA1whtV7EgS0DXCB5DSVEuVFNFOjgyNDIuSVFfUEVOU0lPTi5GWTIwMTMBAAAA/WsNAAIAAAAFMTI3MjEBCAAAAAUAAAABMQEAAAAKMTYyMzk0MTc0MQMAAAACNzkCAAAABDEyMTMEAAAAATAHAAAACTkvMjMvMjAxOQgAAAAJMy8zMS8yMDEzCQAAAAEwBJPh5UpA1widq/wgS0DXCDNDSVEuVFNFOjgyMzMuSVFfQ0hBTkdFX09USEVSX05FVF9PUEVSX0FTU0VUUy5GWTIwMDQBAAAAdV0NAAIAAAAFMTY3MTgBCAAAAAUAAAABMQEAAAAJMTk4MDY4MDE3AwAAAAI3OQIAAAAEMjA0NQQAAAABMAcAAAAJOS8yMy8yMDE5CAAAAAkyLzI5LzIwMDQJAAAAATCVwZ/eSkDXCKf/kvpKQNcIHkNJUS5OWVNFOkpXTi5JUV9JTkNfVEFYLkZZMjAwMQEAAADXfQAAAgAAAAQ2NS4xAQgAAAAFAAAAATEBAAAABzM0MzIzOTQDAAAAAzE2MAIAAAACNzUEAAAAATAHAAAACTkvMjMvMjAxOQgAAAAJMS8zMS8yMDAxCQAAAAEwTj133UpA1wgk</t>
  </si>
  <si>
    <t>lpz6SkDXCCZDSVEuVFNFOjgyNTIuSVFfQ0FTSF9BQ1FVSVJFX0NGLkZZMjAwOQEAAABBVQ0AAwAAAAAABRTa50pA1wialLAgS0DXCCpDSVEuVFNFOjgyNTIuSVFfVE9UQUxfRVFVSVRZLkZZMjAxNy4uLi5KUFkBAAAAQVUNAAIAAAAGMjc0MzM5AQgAAAAFAAAAATEBAAAACjE4NDgxNzE1OTMDAAAAAjc5AgAAAAQxMjc1BAAAAAEwBwAAAAk5LzIzLzIwMTkIAAAACTMvMzEvMjAxNwkAAAABMERlcN9KQNcIklxjIktA1wgjQ0lRLlRTRTozMDk5LklRX0VCSVRBX01BUkdJTi5GWTIwMTQBAAAAOVqGBgIAAAAGMi42MjE3AQgAAAAFAAAAATEBAAAACjE2ODY2MzgwODADAAAAAjc5AgAAAAQ0NDE5BAAAAAEwBwAAAAk5LzIzLzIwMTkIAAAACTMvMzEvMjAxNAkAAAABMKU71+BKQNcIZJMXIktA1wgnQ0lRLk5ZU0U6SldOLklRX0NIQU5HRV9JTlZFTlRPUlkuRlkyMDE4AQAAANd9AAACAAAAAy02MgEIAAAABQAAAAExAQAAAAoxOTUwMTUxNjMyAwAAAAMxNjACAAAABDIwOTkEAAAAATAHAAAACTkvMjMvMjAxOQgAAAAIMi8zLzIwMTgJAAAAATCX/c/kSkDXCLy9WCFLQNcIG0NJUS5UU0U6ODIzMy5JUV9DT0dTLkZZMjAxOQEAAAB1XQ0AAgAAAAY2Mjk0OTABCAAAAAUAAAABMQEAAAAKMTk2NzAwNDc1NwMAAAACNzkCAAAAAjM0BAAAAAEwBwAAAAk5LzIzLzIwMTkIAAAACTIvMjgvMjAxOQkAAAABMKEONOpKQNcIbB5V</t>
  </si>
  <si>
    <t>IEtA1wgtQ0lRLlRTRTo4MjMzLklRX09USEVSX0lOVkVTVF9BQ1RfU1VQUEwuRlkyMDEwAQAAAHVdDQACAAAAAy02MQEIAAAABQAAAAExAQAAAAoxMzY5MTgwOTE3AwAAAAI3OQIAAAAEMjA1MQQAAAABMAcAAAAJOS8yMy8yMDE5CAAAAAkyLzI4LzIwMTAJAAAAATDeH6DqSkDXCM1QXyBLQNcIHUNJUS5OWVNFOkpXTi5JUV9DT01NT04uRlkyMDExAQAAANd9AAACAAAABDExNjgBCAAAAAUAAAABMQEAAAAKMTU5MzgxOTM1MwMAAAADMTYwAgAAAAQxMTAzBAAAAAEwBwAAAAk5LzIzLzIwMTkIAAAACTEvMjkvMjAxMQkAAAABMHQaXOVKQNcIiQU/IUtA1wgZQ0lRLlRTRTo4MjMzLklRX05JLkZZMjAwNgEAAAB1XQ0AAgAAAAUyMTE5MgEIAAAABQAAAAExAQAAAAk0NjAxNTkwMTADAAAAAjc5AgAAAAIxNQQAAAABMAcAAAAJOS8yMy8yMDE5CAAAAAkyLzI4LzIwMDYJAAAAATARKHHfSkDXCFY3jfpKQNcIIUNJUS5UU0U6MzA5OS5JUV9DQVNIX0ZJTkFOLkZZMjAwOAEAAAA5WoYGAwAAAAAAVh816kpA1widRFwgS0DXCCRDSVEuVFNFOjMwOTkuSVFfVU5MRVZFUkVEX0ZDRi5GWTIwMTgBAAAAOVqGBgIAAAAINTUxNDguNzUBCAAAAAUAAAABMQEAAAAKMTg5MzgwNjAzNgMAAAACNzkCAAAABDQ0MjMEAAAAATAHAAAACTkvMjMvMjAxOQgAAAAJMy8zMS8yMDE4CQAAAAEwi/6B6UpA1wh2fqogS0DXCCNDSVEuVFNFOjgy</t>
  </si>
  <si>
    <t>NTIuSVFfVE9UQUxfRVFVSVRZLkZZMjAxOQEAAABBVQ0AAgAAAAYyODQ3NTEBCAAAAAUAAAABMQEAAAAKMTk2OTE1NDcxMAMAAAACNzkCAAAABDEyNzUEAAAAATAHAAAACTkvMjMvMjAxOQgAAAAJMy8zMS8yMDE5CQAAAAEwzVoi50pA1whfkDAhS0DXCC9DSVEuVFNFOjMwODYuSVFfSU1QVVRfT1BFUl9MRUFTRV9JTlRfRVhQLkZZMjAxMwEAAADSXw0AAgAAAAoyNjU2LjA0OTQ4AQgAAAAFAAAAATEBAAAACjE2MjA5MDI4MzUDAAAAAjc5AgAAAAUyMTY3MgQAAAABMAcAAAAJOS8yMy8yMDE5CAAAAAkyLzI4LzIwMTMJAAAAATCz3gPpSkDXCOdhiiBLQNcIJ0NJUS5UU0U6ODIzMy5JUV9UT1RBTF9SRVYuRlkyMDE2Li4uLkpQWQEAAAB1XQ0AAgAAAAY5Mjk1ODcBCAAAAAUAAAABMQEAAAAKMTc5NDk3NjgzNgMAAAACNzkCAAAAAjI4BAAAAAEwBwAAAAk5LzIzLzIwMTkIAAAACTIvMjkvMjAxNgkAAAABMAiAIt9KQNcIolxcIktA1wglQ0lRLlRTRTo4MjMzLklRX0JBU0lDX0VQU19JTkNMLkZZMjAxMgEAAAB1XQ0AAgAAAAk2Ni4wNTUzNzkBCAAAAAUAAAABMQEAAAAKMTcxNjEzNDA5OAMAAAACNzkCAAAAATkEAAAAATAHAAAACTkvMjMvMjAxOQgAAAAJMi8yOS8yMDEyCQAAAAEwrG6g6kpA1whQYVkgS0DXCBlDSVEuVFNFOjgyMzMuSVFfTkkuRlkyMDE4AQAAAHVdDQACAAAABTIzNjU4AQgAAAAFAAAAATEBAAAA</t>
  </si>
  <si>
    <t>CjE4OTE3ODI5OTQDAAAAAjc5AgAAAAIxNQQAAAABMAcAAAAJOS8yMy8yMDE5CAAAAAkyLzI4LzIwMTgJAAAAATAxOzLqSkDXCC9LaCBLQNcIJkNJUS5UU0U6ODI0Mi5JUV9PVEhFUl9MVF9BU1NFVFMuRlkyMDEyAQAAAP1rDQACAAAAATIBCAAAAAUAAAABMQEAAAAKMTU1NDMzNzExNwMAAAACNzkCAAAABDEwNjAEAAAAATAHAAAACTkvMjMvMjAxOQgAAAAJMy8zMS8yMDEyCQAAAAEwGUXh5UpA1wjn18kgS0DXCCBDSVEuVFNFOjMwODYuSVFfVE9UQUxfUkVWLkZZMjAxOAEAAADSXw0AAgAAAAY0Njk5MTUBCAAAAAUAAAABMQEAAAAKMTg5MTc4Mjk4NQMAAAACNzkCAAAAAjI4BAAAAAEwBwAAAAk5LzIzLzIwMTkIAAAACTIvMjgvMjAxOAkAAAABMDrkAelKQNcI/KOcIEtA1wgmQ0lRLk5ZU0U6SldOLklRX0ZJTElOR19DVVJSRU5DWS5GWTIwMTIBAAAA130AAAMAAAADVVNEAFGPXOVKQNcIT6E/IUtA1wgjQ0lRLlRTRTo4MjUxLklRX0JBU0lDX1dFSUdIVC5GWTIwMTgBAAAAOV4NAAIAAAAKMTAxLjQ1ODAzNwDsudbnSkDXCJYg7yBLQNcIG0NJUS5TR1g6QzMxLklRX05JX0NGLkZZMjAxNAEAAADSUSUAAgAAAAgxMTYwLjg0OAEIAAAABQAAAAExAQAAAAoxNzgxODQxODM4AwAAAAMxMzgCAAAABDIxNTAEAAAAATAHAAAACTkvMjMvMjAxOQgAAAAKMTIvMzEvMjAxNAkAAAABMOwfGORKQNcIrL1fIUtA1wgeQ0lR</t>
  </si>
  <si>
    <t>LlRTRTo4MjMzLklRX1JBV19JTlYuRlkyMDE1AQAAAHVdDQACAAAAAzc1OQEIAAAABQAAAAExAQAAAAoxNzQyMjQzNzU2AwAAAAI3OQIAAAAEMzE3MQQAAAABMAcAAAAJOS8yMy8yMDE5CAAAAAkyLzI4LzIwMTUJAAAAATBLxjHqSkDXCJsTbiBLQNcII0NJUS5TR1g6QzMxLklRX1VOTEVWRVJFRF9GQ0YuRlkyMDE0AQAAANJRJQACAAAACTg4My4zMTIyNQEIAAAABQAAAAExAQAAAAoxNzgxODQxODM4AwAAAAMxMzgCAAAABDQ0MjMEAAAAATAHAAAACTkvMjMvMjAxOQgAAAAKMTIvMzEvMjAxNAkAAAABMOwfGORKQNcIz4t/IUtA1wggQ0lRLlRTRTozMDk5LklRX0NBU0hfT1BFUi5GWTIwMTUBAAAAOVqGBgIAAAAFNDk0NDgBCAAAAAUAAAABMQEAAAAKMTc0NDgxNDY3MgMAAAACNzkCAAAABDIwMDYEAAAAATAHAAAACTkvMjMvMjAxOQgAAAAJMy8zMS8yMDE1CQAAAAEwiouB6UpA1wiIQI8gS0DXCCVDSVEuVFNFOjgyNTIuSVFfU1BFQ0lBTF9ESVZfQ0YuRlkyMDA5AQAAAEFVDQADAAAAAADnOtrnSkDXCKVBziBLQNcIKUNJUS5UU0U6ODIzMy5JUV9DT01NT05fUFJFRl9ESVZfQ0YuRlkyMDE0AQAAAHVdDQACAAAABS0zMjk4AQgAAAAFAAAAATEBAAAACjE2ODMzMTIyMDADAAAAAjc5AgAAAAQyMDcyBAAAAAEwBwAAAAk5LzIzLzIwMTkIAAAACTIvMjgvMjAxNAkAAAABMEvGMepKQNcIYUCBIEtA1wglQ0lRLk5Z</t>
  </si>
  <si>
    <t>U0U6TS5JUV9DRk9fQ1VSUkVOVF9MSUFCLkZZMjAxNwEAAACL2gQAAgAAAAcwLjMxODkzAQgAAAAFAAAAATEBAAAACjE5NTI1MzUzNzcDAAAAAzE2MAIAAAAENDE4NQQAAAABMAcAAAAJOS8yMy8yMDE5CAAAAAkxLzI4LzIwMTcJAAAAATBWMiLfSkDXCImOUSJLQNcIH0NJUS5UU0U6ODI0Mi5JUV9UUkVBU1VSWS5GWTIwMTUBAAAA/WsNAAIAAAAFLTM0NzgBCAAAAAUAAAABMQEAAAAKMTc0NDk0NjI3MAMAAAACNzkCAAAABDEyNDgEAAAAATAHAAAACTkvMjMvMjAxOQgAAAAJMy8zMS8yMDE1CQAAAAEwgppf5UpA1wiBkDchS0DXCCBDSVEuVFNFOjgyNTEuSVFfU0dBX1NVUFBMLkZZMjAwOQEAAAA5Xg0AAgAAAAUyNjcwMQEIAAAABQAAAAExAQAAAAoxMzczNzA2ODA3AwAAAAI3OQIAAAADMTAyBAAAAAEwBwAAAAk5LzIzLzIwMTkIAAAACTIvMjgvMjAwOQkAAAABMNcPL+hKQNcI+AiVIEtA1wgfQ0lRLlRTRTo4MjUxLklRX1RPVEFMX0NBLkZZMjAxMAEAAAA5Xg0AAgAAAAUyNjE0NgEIAAAABQAAAAExAQAAAAoxMzczNzA1OTYyAwAAAAI3OQIAAAAEMTAwOAQAAAABMAcAAAAJOS8yMy8yMDE5CAAAAAkyLzI4LzIwMTAJAAAAATAfNS/oSkDXCG0DniBLQNcIIkNJUS5UU0U6MzA4Ni5JUV9PVEhFUl9JTlRBTi5GWTIwMTQBAAAA0l8NAAIAAAAFNDA4MjUBCAAAAAUAAAABMQEAAAAKMTY4MzMxMTk1MwMAAAACNzkC</t>
  </si>
  <si>
    <t>AAAABDEwNDAEAAAAATAHAAAACTkvMjMvMjAxOQgAAAAJMi8yOC8yMDE0CQAAAAEwSZYB6UpA1whKH5sgS0DXCChDSVEuVFNFOjgyNDIuSVFfTUlOT1JJVFlfSU5URVJFU1QuRlkyMDE4AQAAAP1rDQACAAAAATMBCAAAAAUAAAABMQEAAAAKMTg5NDMxNTQ1MAMAAAACNzkCAAAABDEwNTIEAAAAATAHAAAACTkvMjMvMjAxOQgAAAAJMy8zMS8yMDE4CQAAAAEwUOlf5UpA1wgroTghS0DXCChDSVEuVFNFOjgyNDIuSVFfVE9UQUxfTElBQl9FUVVJVFkuRlkyMDE4AQAAAP1rDQACAAAABjY2MTg3MwEIAAAABQAAAAExAQAAAAoxODk0MzE1NDUwAwAAAAI3OQIAAAAEMTAxMwQAAAABMAcAAAAJOS8yMy8yMDE5CAAAAAkzLzMxLzIwMTgJAAAAATBQ6V/lSkDXCA/eDSFLQNcIJENJUS5UU0U6MzA4Ni5JUV9DVVJSRU5DWV9HQUlOLkZZMjAxMAEAAADSXw0AAwAAAAAA0JED6UpA1wjzYZEgS0DXCCVDSVEuVFNFOjg5MDUuSVFfTkVUX1JFTlRBTF9FWFAuRlkyMDExAQAAAAjAVAACAAAAAzU0OAEIAAAABQAAAAExAQAAAAoxNDU4MjQxOTY0AwAAAAI3OQIAAAAFMjQyNjEEAAAAATAHAAAACTkvMjMvMjAxOQgAAAAJMi8yMC8yMDExCQAAAAEwYzCC5kpA1wgeWP4gS0DXCBtDSVEuU0dYOkMzMS5JUV9EQV9DRi5GWTIwMTUBAAAA0lElAAIAAAAGNzUuODgyAQgAAAAFAAAAATEBAAAACjE4MzQxMjYzMTkDAAAAAzEzOAIAAAAE</t>
  </si>
  <si>
    <t>MjE2MAQAAAABMAcAAAAJOS8yMy8yMDE5CAAAAAoxMi8zMS8yMDE1CQAAAAEw40cY5EpA1wjA9YMhS0DXCChDSVEuVFNFOjgyMzMuSVFfVE9UQUxfREVCVF9FQklUREEuRlkyMDE1AQAAAHVdDQACAAAACDMuMjIwMDg1AQgAAAAFAAAAATEBAAAACjE3NDIyNDM3NTYDAAAAAjc5AgAAAAQ0MTkyBAAAAAEwBwAAAAk5LzIzLzIwMTkIAAAACTIvMjgvMjAxNQkAAAABMGynYOFKQNcI8nEOIktA1wglQ0lRLk5ZU0U6VEdULklRX0NBUElUQUxfTEVBU0VTLkZZMjAwOAEAAABmqQIAAwAAAAAAqbwY5EpA1wj5oWkhS0DXCCNDSVEuVFNFOjg5MDUuSVFfQkVUQV8xWVIuMjAxMS8wMi8yMAEAAAAIwFQAAgAAABEwLjU2MjA3ODA4NjI3ODUxMQDAnHwAS0DXCGzxLCBLQNcIJ0NJUS5TR1g6QzMxLklRX1RPVEFMX0RFQlRfUkVQQUlELkZZMjAxNQEAAADSUSUAAgAAAAktNTg3NS41NTQBCAAAAAUAAAABMQEAAAAKMTgzNDEyNjMxOQMAAAADMTM4AgAAAAQyMTY2BAAAAAEwBwAAAAk5LzIzLzIwMTkIAAAACjEyLzMxLzIwMTUJAAAAATDjRxjkSkDXCD3JcCFLQNcIJUNJUS5OQVNEQVFHUzpBTVpOLklRX1JEX0VYUF9GTi5GWTIwMTUBAAAAPUkAAAIAAAADNjM1AQgAAAAFAAAAATEBAAAACjE4NzI5Mjc0OTMDAAAAAzE2MAIAAAAEMzE2OAQAAAABMAcAAAAJOS8yMy8yMDE5CAAAAAoxMi8zMS8yMDE1CQAAAAEwIJHN4UpA1wjb</t>
  </si>
  <si>
    <t>z8khS0DXCBZDSVEuMC5JUV9DQVNIX1RBWEVTLkZZBQAAAAAAAAAIAAAAFShJbnZhbGlkIFRpbWUgUGVyaW9kKSxqzeFKQNcILzoNIktA1wgpQ0lRLlNHWDpDMzEuSVFfVE9UQUxfQVNTRVRTLkZZMjAxNy4uLi5KUFkBAAAA0lElAAIAAAAONTE4NjQ3NS42ODMxMTgBCAAAAAUAAAABMQEAAAAKMTk1MDEzNDg1NAMAAAACNzkCAAAABDEwMDcEAAAAATAHAAAACTkvMjMvMjAxOQgAAAAKMTIvMzEvMjAxNwkAAAABMERlcN9KQNcId++7+kpA1wgYQ0lRLi5JUV9TQUxFU19NQVJLRVRJTkcuBQAAAAEAAAAIAAAAFChJbnZhbGlkIElkZW50aWZpZXIpspA/CUtA1wiykD8JS0DXCB5DSVEuTllTRTpUR1QuSVFfWl9TQ09SRS5GWTIwMTIBAAAAZqkCAAIAAAAIMy4wMDAwMDcBCAAAAAUAAAABMQEAAAAKMTY2MzM1NDQzOQMAAAADMTYwAgAAAAYxMDAxMjMEAAAAATAHAAAACTkvMjMvMjAxOQgAAAAJMS8yOC8yMDEyCQAAAAEwgdrQ30pA1wgd7VIiS0DXCChDSVEuTllTRTpNLklRX1RFVl9FQklUREEuMjAwMC4yMDAzLzAyLzI4AQAAAIvaBAACAAAACDQuMjMyMTIzAQcAAAAFAAAAATEBAAAACDEwNjIyMzYwAwAAAAEwAgAAAAYxMDAwMzAEAAAAATAHAAAACTIvMjgvMjAwMwgAAAAJMi8yOC8yMDAzlB1I/0pA1wi5/DYgS0DXCCdDSVEuVFNFOjg5MDUuSVFfTUFSS0VUQ0FQLjIwMDEvMi8yOC5KUFkBAAAACMBUAAMAAAAA</t>
  </si>
  <si>
    <t>AOeyewBLQNcIAY3wMEtA1wgsQ0lRLk5ZU0U6SldOLklRX0RFQlRfRVFVSVZfT1BFUl9MRUFTRS5GWTIwMTcBAAAA130AAAIAAAAEMTYxNgEIAAAABQAAAAExAQAAAAoxOTUwMTUxNjI4AwAAAAMxNjACAAAABTIxNjcxBAAAAAEwBwAAAAk5LzIzLzIwMTkIAAAACTEvMjgvMjAxNwkAAAABMIjVz+RKQNcI0ZZmIUtA1wgzQ0lRLk5BU0RBUUdTOkFNWk4uSVFfVE9UQUxfTElBQl9UT1RBTF9BU1NFVFMuRlkyMDEzAQAAAD1JAAACAAAABzc1LjczMTQBCAAAAAUAAAABMQEAAAAKMTc3NDA2NDIxNgMAAAADMTYwAgAAAAQ0MTg4BAAAAAEwBwAAAAk5LzIzLzIwMTkIAAAACjEyLzMxLzIwMTMJAAAAATAVWSLfSkDXCF+1SiJLQNcIIkNJUS5OQVNEQVFHUzpBTVpOLklRX0NPTU1PTi5GWTIwMTABAAAAPUkAAAIAAAABNQEIAAAABQAAAAExAQAAAAoxNTg1NTQ3MDkxAwAAAAMxNjACAAAABDExMDMEAAAAATAHAAAACTkvMjMvMjAxOQgAAAAKMTIvMzEvMjAxMAkAAAABMGihkuJKQNcIUbnDIUtA1wgfQ0lRLk5ZU0U6VEdULklRX0FSX1RVUk5TLkZZMjAxMwEAAABmqQIAAwAAAAAAgdrQ30pA1wiXiDciS0DXCBlDSVEuTllTRTpKV04uSVFfRlguRlkyMDE5AQAAANd9AAADAAAAAABsI9DkSkDXCFacViFLQNcIJUNJUS5OWVNFOlRHVC5JUV9QUk9WX0JBRF9ERUJUUy5GWTIwMTMBAAAAZqkCAAMAAAAAAA5uQORKQNcIo1Sa</t>
  </si>
  <si>
    <t>IUtA1wg0Q0lRLk5ZU0U6SldOLklRX1RPVEFMX09VVFNUQU5ESU5HX0ZJTElOR19EQVRFLkZZMjAwOQEAAADXfQAAAgAAAAkyMTUuNDg1NjgBBAAAAAUAAAABNQEAAAAKMTQzNjgyNDc0MwIAAAAFMjQxNTMGAAAAATC5pVvlSkDXCHKsQiFLQNcIHUNJUS5TR1g6QzMxLklRX0xUX0RFQlQuRlkyMDE2AQAAANJRJQACAAAACDEyNzIxLjM0AQgAAAAFAAAAATEBAAAACjE4ODE2NjA1NDADAAAAAzEzOAIAAAAEMTA0OQQAAAABMAcAAAAJOS8yMy8yMDE5CAAAAAoxMi8zMS8yMDE2CQAAAAEw40cY5EpA1wikaoQhS0DXCCRDSVEuTllTRTpUR1QuSVFfQ1VSUkVOVF9SQVRJTy5GWTIwMTUBAAAAZqkCAAIAAAAIMS4xNjA4NzIBCAAAAAUAAAABMQEAAAAKMTgzMTE0ODc1MwMAAAADMTYwAgAAAAQ0MDMwBAAAAAEwBwAAAAk5LzIzLzIwMTkIAAAACTEvMzEvMjAxNQkAAAABMIIB0d9KQNcI8MVLIktA1wgfQ0lRLlNHWDpDMzEuSVFfTFRfSU5WRVNULkZZMjAxMAEAAADSUSUAAgAAAAkxMDQ0Ni4yNjEBCAAAAAUAAAABMQEAAAAKMTU0MTk2ODkyNAMAAAADMTM4AgAAAAQxMDU0BAAAAAEwBwAAAAk5LzIzLzIwMTkIAAAACjEyLzMxLzIwMTAJAAAAATDnvEDkSkDXCEhqWiFLQNcIJENJUS5UU0U6MzA4Ni5JUV9DT01NT05fSVNTVUVELkZZMjAxMwEAAADSXw0AAwAAAAAAywYE6UpA1whV6LUgS0DXCBpDSVEuVFNFOjgyNTIu</t>
  </si>
  <si>
    <t>SVFfQ0lQLkZZMjAwOAEAAABBVQ0AAgAAAAQxMzI1AQgAAAAFAAAAATEBAAAACjEwNjI3NDUyMTgDAAAAAjc5AgAAAAQzMDMzBAAAAAEwBwAAAAk5LzIzLzIwMTkIAAAACTMvMzEvMjAwOAkAAAABMGLb2OdKQNcIxGj4IEtA1wgZQ0lRLlRTRTo4OTA1LklRX05JLkZZMjAxMwEAAAAIwFQAAgAAAAwxOTc2Mi4wMDIxMDMBCAAAAAUAAAABMQEAAAAKMTYyMTIyOTAxMwMAAAACNzkCAAAAAjE1BAAAAAEwBwAAAAk5LzIzLzIwMTkIAAAACTIvMjgvMjAxMwkAAAABMB5/guZKQNcIgu4HIUtA1wgeQ0lRLlRTRTo4MjQyLklRX1BFTlNJT04uRlkyMDE1AQAAAP1rDQACAAAABTIzMTYwAQgAAAAFAAAAATEBAAAACjE3NDQ5NDYyNzADAAAAAjc5AgAAAAQxMjEzBAAAAAEwBwAAAAk5LzIzLzIwMTkIAAAACTMvMzEvMjAxNQkAAAABMIKaX+VKQNcIJeinIEtA1wgeQ0lRLlRTRTo4OTA1LklRX0xUX0RFQlQuRlkyMDEwAQAAAAjAVAACAAAABjEzOTQ3MQEIAAAABQAAAAExAQAAAAoxMzY3OTE0OTg5AwAAAAI3OQIAAAAEMTA0OQQAAAABMAcAAAAJOS8yMy8yMDE5CAAAAAkyLzIwLzIwMTAJAAAAATBjMILmSkDXCFnS2SBLQNcIGUNJUS5UU0U6ODI0Mi5JUV9OSS5GWTIwMDgBAAAA/WsNAAIAAAAEOTQ1MAEIAAAABQAAAAExAQAAAAoxMDY2MDYzNzIxAwAAAAI3OQIAAAACMTUEAAAAATAHAAAACTkvMjMvMjAxOQgAAAAJMy8z</t>
  </si>
  <si>
    <t>MS8yMDA4CQAAAAEwKuOB5kpA1wgUoSMhS0DXCCdDSVEuVFNFOjMwODYuSVFfRUJJVERBX0NBUEVYX0lOVC5GWTIwMDgBAAAA0l8NAAIAAAAJMjIuMzkyMDkzAQgAAAAFAAAAATEBAAAACjEwNjkxMzMzMTYDAAAAAjc5AgAAAAQ0MTkxBAAAAAEwBwAAAAk5LzIzLzIwMTkIAAAACTIvMjkvMjAwOAkAAAABML5i1+BKQNcIyz8LIktA1wgjQ0lRLk5BU0RBUUdTOkFNWk4uSVFfV0lQX0lOVi5GWTIwMTABAAAAPUkAAAMAAAAAAGihkuJKQNcIYtvhIUtA1wgqQ0lRLk5BU0RBUUdTOkFNWk4uSVFfU1RfREVCVF9SRVBBSUQuRlkyMDEyAQAAAD1JAAADAAAAAABQ75LiSkDXCGmR0SFLQNcIIkNJUS5OWVNFOk0uSVFfTUFSS0VUQ0FQLjIwMTIvMDEvMjgBAAAAi9oEAAIAAAALMTQxOTguNDEzODYBBgAAAAUAAAABMQEAAAAKMTQ4NTU3MDczNwMAAAADMTYwAgAAAAYxMDAwNTQEAAAAATAHAAAACTEvMjgvMjAxMiBMNABLQNcIrK0hIEtA1wgkQ0lRLlRTRTo4MjUyLklRX0VRVUlUWV9NRVRIT0QuRlkyMDE0AQAAAEFVDQADAAAAAAAQcSHnSkDXCDzHzyBLQNcIIENJUS5TR1g6QzMxLklRX0VBUk5JTkdfQ08uRlkyMDEzAQAAANJRJQACAAAACDE1NzEuNzQ1AQgAAAAFAAAAATEBAAAACjE3MjcwNTI1ODkDAAAAAzEzOAIAAAABNwQAAAABMAcAAAAJOS8yMy8yMDE5CAAAAAoxMi8zMS8yMDEzCQAAAAEw4ApB5EpA1wj0MoMh</t>
  </si>
  <si>
    <t>S0DXCB5DSVEuTllTRTpNLklRX1NUX0lOVkVTVC5GWTIwMTABAAAAi9oEAAMAAAAAAHRZ1+JKQNcIlwG/IUtA1wggQ0lRLlRTRTo4MjQyLklRX1NHQV9TVVBQTC5GWTIwMTYBAAAA/WsNAAIAAAAGMjQyNTM4AQgAAAAFAAAAATEBAAAACjE3OTc2MzY5OTYDAAAAAjc5AgAAAAMxMDIEAAAAATAHAAAACTkvMjMvMjAxOQgAAAAJMy8zMS8yMDE2CQAAAAEwgppf5UpA1wgeldogS0DXCCNDSVEuVFNFOjgyMzMuSVFfQkVUQV8yWVIuMjAxNC8wMi8yOAEAAAB1XQ0AAgAAABEwLjcwNjUxNzAwMzIxNDg4NAD4wDQAS0DXCHdmJiBLQNcIIENJUS5OQVNEQVFHUzpBTVpOLklRX0xBTkQuRlkyMDExAQAAAD1JAAACAAAABDE0MzcBCAAAAAUAAAABMQEAAAAKMTY1NTcxMjU1NAMAAAADMTYwAgAAAAQzMDk4BAAAAAEwBwAAAAk5LzIzLzIwMTkIAAAACjEyLzMxLzIwMTEJAAAAATBhyJLiSkDXCIZJyCFLQNcIIUNJUS5UU0U6MzA4Ni5JUV9DQVNIX0VRVUlWLkZZMjAwOAEAAADSXw0AAgAAAAUzNDkyNwEIAAAABQAAAAExAQAAAAoxMDY5MTMzMzE2AwAAAAI3OQIAAAAEMTA5NgQAAAABMAcAAAAJOS8yMy8yMDE5CAAAAAkyLzI5LzIwMDgJAAAAATCyQwPpSkDXCNr9mCBLQNcIH0NJUS5OWVNFOk0uSVFfQ0FTSF9UQVhFUy5GWTIwMTQBAAAAi9oEAAIAAAADODM1AQgAAAAFAAAAATEBAAAACjE3ODI5ODIyODYDAAAAAzE2MAIA</t>
  </si>
  <si>
    <t>AAAEMzA1MwQAAAABMAcAAAAJOS8yMy8yMDE5CAAAAAgyLzEvMjAxNAkAAAABMDrO1+JKQNcIFp2jIUtA1wgiQ0lRLlRTRTo4MjUxLklRX0FEVkVSVElTSU5HLkZZMjAxOQEAAAA5Xg0AAgAAAAM1ODABCAAAAAUAAAABMQEAAAAKMTk2NzAwNDc5NAMAAAACNzkCAAAABDMwMTMEAAAAATAHAAAACTkvMjMvMjAxOQgAAAAJMi8yOC8yMDE5CQAAAAEw7LnW50pA1wi66OYgS0DXCClDSVEuVFNFOjgyMzMuSVFfSU5WRVNUX1NFQ1VSSVRZX0NGLkZZMjAxOQEAAAB1XQ0AAgAAAAQ3MTg5AQgAAAAFAAAAATEBAAAACjE5NjcwMDQ3NTcDAAAAAjc5AgAAAAQyMDI3BAAAAAEwBwAAAAk5LzIzLzIwMTkIAAAACTIvMjgvMjAxOQkAAAABMKEONOpKQNcI+FtiIEtA1wggQ0lRLlNHWDpDMzEuSVFfSU5DX0VRVUlUWS5GWTIwMTMBAAAA0lElAAIAAAAHOTAyLjYxMgEIAAAABQAAAAExAQAAAAoxNzI3MDUyNTg5AwAAAAMxMzgCAAAAAjQ3BAAAAAEwBwAAAAk5LzIzLzIwMTkIAAAACjEyLzMxLzIwMTMJAAAAATDgCkHkSkDXCBLJYiFLQNcIIENJUS5UU0U6ODI1MS5JUV9QQVJUX1RJTUUuRlkyMDE4AQAAADleDQADAAAAAADsudbnSkDXCHiP1SBLQNcIGENJUS5TR1g6QzMxLklRX0FELkZZMjAxNgEAAADSUSUAAgAAAAgtMzczLjQ3MQEIAAAABQAAAAExAQAAAAoxODgxNjYwNTQwAwAAAAMxMzgCAAAABDEwNzUEAAAAATAHAAAA</t>
  </si>
  <si>
    <t>CTkvMjMvMjAxOQgAAAAKMTIvMzEvMjAxNgkAAAABMONHGORKQNcIIvBwIUtA1wgkQ0lRLlNHWDpDMzEuSVFfR0FJTl9JTlZFU1RfQ0YuRlkyMDEzAQAAANJRJQACAAAABTc5LjczAQgAAAAFAAAAATEBAAAACjE3MjcwNTI1ODkDAAAAAzEzOAIAAAAEMjA5MAQAAAABMAcAAAAJOS8yMy8yMDE5CAAAAAoxMi8zMS8yMDEzCQAAAAEw4ApB5EpA1wjz72IhS0DXCChDSVEuVFNFOjgyNDIuSVFfVE9UQUxfREVCVF9JU1NVRUQuRlkyMDEwAQAAAP1rDQACAAAABTIwMDAwAQgAAAAFAAAAATEBAAAACjEzODI2NjEwNjMDAAAAAjc5AgAAAAQyMTYxBAAAAAEwBwAAAAk5LzIzLzIwMTkIAAAACTMvMzEvMjAxMAkAAAABMDL34OVKQNcITDctIUtA1wgjQ0lRLlRTRTo4MjQyLklRX0RJTFVUX1dFSUdIVC5GWTIwMDgBAAAA/WsNAAIAAAAKMTA0LjU1MjQ1MQAq44HmSkDXCC5H2iBLQNcIJENJUS5UU0U6ODIzMy5JUV9DVVJSRU5UX1JBVElPLkZZMjAxMgEAAAB1XQ0AAgAAAAgwLjgxMjU5MgEIAAAABQAAAAExAQAAAAoxNzE2MTM0MDk4AwAAAAI3OQIAAAAENDAzMAQAAAABMAcAAAAJOS8yMy8yMDE5CAAAAAkyLzI5LzIwMTIJAAAAATB1gGDhSkDXCHWCASJLQNcIJ0NJUS5UU0U6ODkwNS5JUV9ORVRfSU5URVJFU1RfRVhQLkZZMjAxOQEAAAAIwFQAAgAAAAUtMjQzNAEIAAAABQAAAAExAQAAAAoxOTY3MDA0Nzk5AwAAAAI3</t>
  </si>
  <si>
    <t>OQIAAAADMzY4BAAAAAEwBwAAAAk5LzIzLzIwMTkIAAAACTIvMjgvMjAxOQkAAAABMBS8geZKQNcIr9grIUtA1wglQ0lRLlRTRTo4MjQyLklRX09USEVSX0NBX1NVUFBMLkZZMjAxNAEAAAD9aw0AAgAAAAQyNTMxAQgAAAAFAAAAATEBAAAACjE2ODY2Mzg0MTQDAAAAAjc5AgAAAAQxMDU1BAAAAAEwBwAAAAk5LzIzLzIwMTkIAAAACTMvMzEvMjAxNAkAAAABMPa54eVKQNcIzv7JIEtA1wgkQ0lRLlNHWDpDMzEuSVFfQkFTSUNfRVBTX0VYQ0wuRlkyMDExAQAAANJRJQACAAAACDAuMjQ4MTE1AQgAAAAFAAAAATEBAAAACjE2NjQyOTI0NjQDAAAAAzEzOAIAAAAEMzA2NAQAAAABMAcAAAAJOS8yMy8yMDE5CAAAAAoxMi8zMS8yMDExCQAAAAEw2ONA5EpA1wgYe2IhS0DXCChDSVEuVFNFOjg5MDUuSVFfREVGX1RBWF9BU1NFVFNfTFQuRlkyMDExAQAAAAjAVAACAAAABDQwMzkBCAAAAAUAAAABMQEAAAAKMTQ1ODI0MTk2NAMAAAACNzkCAAAABDEwMjYEAAAAATAHAAAACTkvMjMvMjAxOQgAAAAJMi8yMC8yMDExCQAAAAEwYzCC5kpA1wgUyDEhS0DXCCVDSVEuTllTRTpUR1QuSVFfQ0FTSF9TVF9JTlZFU1QuRlkyMDE5AQAAAGapAgACAAAABDE1NTYBCAAAAAUAAAABMQEAAAAKMTk0OTQ5ODg3MwMAAAADMTYwAgAAAAQxMDAyBAAAAAEwBwAAAAk5LzIzLzIwMTkIAAAACDIvMi8yMDE5CQAAAAEwxpU640pA1wgd5Ykh</t>
  </si>
  <si>
    <t>S0DXCCZDSVEuVFNFOjMwODYuSVFfTE9BTlNfUkVDRUlWX0xULkZZMjAxNAEAAADSXw0AAgAAAAQxNTM3AQgAAAAFAAAAATEBAAAACjE2ODMzMTE5NTMDAAAAAjc5AgAAAAQxMDUwBAAAAAEwBwAAAAk5LzIzLzIwMTkIAAAACTIvMjgvMjAxNAkAAAABMEmWAelKQNcIj8CSIEtA1wg+Q0lRLk5BU0RBUUdTOkFNWk4uSVFfQ1VTVE9NX0JFVEEuLTEwNFcuMjAwOS8xMi8zMS4uXk4yMjUuSlBZLkgBAAAAPUkAAAIAAAARMC42MzczOTAyMjU3MjIzMTcA6+c0AEtA1wgBix8gS0DXCChDSVEuTllTRTpUR1QuSVFfTUlOT1JJVFlfSU5URVJFU1QuRlkyMDEyAQAAAGapAgADAAAAAAAObkDkSkDXCEWXniFLQNcIIUNJUS5UU0U6ODIzMy5JUV9ORVRfQ0hBTkdFLkZZMjAxMAEAAAB1XQ0AAgAAAAUyODIxMgEIAAAABQAAAAExAQAAAAoxMzY5MTgwOTE3AwAAAAI3OQIAAAAEMjA5MwQAAAABMAcAAAAJOS8yMy8yMDE5CAAAAAkyLzI4LzIwMTAJAAAAATDeH6DqSkDXCE4/cyBLQNcIIUNJUS5UU0U6ODI1Mi5JUV9DQVNIX0ZJTkFOLkZZMjAwOQEAAABBVQ0AAgAAAAQyNDA5AQgAAAAFAAAAATEBAAAACjEzODU1Mzk3MzADAAAAAjc5AgAAAAQyMDA0BAAAAAEwBwAAAAk5LzIzLzIwMTkIAAAACTMvMzEvMjAwOQkAAAABMOc62udKQNcIK1jwIEtA1wgeQ0lRLk5BU0RBUUdTOkFNWk4uSVFfQUQuRlkyMDE2AQAAAD1JAAACAAAA</t>
  </si>
  <si>
    <t>Bi0xMzMyNwEIAAAABQAAAAExAQAAAAoxOTQzNTA3MTY2AwAAAAMxNjACAAAABDEwNzUEAAAAATAHAAAACTkvMjMvMjAxOQgAAAAKMTIvMzEvMjAxNgkAAAABMBi4zeFKQNcI4wDbIUtA1wgnQ0lRLlNHWDpDMzEuSVFfVE9UQUxfREVCVF9SRVBBSUQuRlkyMDEzAQAAANJRJQACAAAACS00ODYyLjQ1NAEIAAAABQAAAAExAQAAAAoxNzI3MDUyNTg5AwAAAAMxMzgCAAAABDIxNjYEAAAAATAHAAAACTkvMjMvMjAxOQgAAAAKMTIvMzEvMjAxMwkAAAABMOAKQeRKQNcIcItOIUtA1wgkQ0lRLlRTRTozMDk5LklRX0VRVUlUWV9NRVRIT0QuRlkyMDE3AQAAADlahgYDAAAAAADm2IHpSkDXCB0UmCBLQNcIJkNJUS5OWVNFOlRHVC5JUV9MVF9ERUJUX0NBUElUQUwuRlkyMDEyAQAAAGapAgACAAAABzQxLjEyNzEBCAAAAAUAAAABMQEAAAAKMTY2MzM1NDQzOQMAAAADMTYwAgAAAAQ0MTg3BAAAAAEwBwAAAAk5LzIzLzIwMTkIAAAACTEvMjgvMjAxMgkAAAABMIHa0N9KQNcINlxAIktA1wgvQ0lRLlNHWDpDMzEuSVFfVE9UQUxfT1VUU1RBTkRJTkdfQlNfREFURS5GWTIwMTYBAAAA0lElAAIAAAAINDIzNy4zODgBBAAAAAUAAAABNQEAAAAKMTg4MTY2MDU0MAIAAAAFMjQxNTIGAAAAATDjRxjkSkDXCPBZdSFLQNcIP0NJUS5OQVNEQVFHUzpBTVpOLklRX0NVU1RPTV9CRVRBLi0xMDRXLjIwMTEvMTIvMzEuLl5UT1BJWC5K</t>
  </si>
  <si>
    <t>UFkuSAEAAAA9SQAAAgAAABAxLjExODMzNjU2ODI3OTc0AMCcfABLQNcIahgtIEtA1wgeQ0lRLk5ZU0U6VEdULklRX1pfU0NPUkUuRlkyMDE0AQAAAGapAgACAAAACDMuMjIwNzc5AQgAAAAFAAAAATEBAAAACjE3ODAyNTkxOTcDAAAAAzE2MAIAAAAGMTAwMTIzBAAAAAEwBwAAAAk5LzIzLzIwMTkIAAAACDIvMS8yMDE0CQAAAAEwgdrQ30pA1wiRpEIiS0DXCBtDSVEuVFNFOjMwODYuSVFfRUJJVC5GWTIwMTEBAAAA0l8NAAIAAAAFMjAzMjMBCAAAAAUAAAABMQEAAAAKMTQ1ODI0MjAwNgMAAAACNzkCAAAAAzQwMAQAAAABMAcAAAAJOS8yMy8yMDE5CAAAAAkyLzI4LzIwMTEJAAAAATC/uAPpSkDXCC4PvSBLQNcIKENJUS5UU0U6ODkwNS5JUV9UT1RBTF9MSUFCX0VRVUlUWS5GWTIwMTcBAAAACMBUAAIAAAAHMTAxMjc1OAEIAAAABQAAAAExAQAAAAoxODQ1NTU0OTE1AwAAAAI3OQIAAAAEMTAxMwQAAAABMAcAAAAJOS8yMy8yMDE5CAAAAAkyLzI4LzIwMTcJAAAAATDDDoDmSkDXCM1jKyFLQNcIMUNJUS5UU0U6MzA5OS5JUV9DSEFOR0VfTkVUX1dPUktJTkdfQ0FQSVRBTC5GWTIwMTkBAAAAOVqGBgIAAAAEODk4MQEIAAAABQAAAAExAQAAAAoxOTY4NjY0NjMzAwAAAAI3OQIAAAAENDQyMQQAAAABMAcAAAAJOS8yMy8yMDE5CAAAAAkzLzMxLzIwMTkJAAAAATCJJYLpSkDXCFgIZCBLQNcIG0NJUS5OWVNFOk0u</t>
  </si>
  <si>
    <t>SVFfQ09NTU9OLkZZMjAwOAEAAACL2gQAAgAAAAE1AQgAAAAFAAAAATEBAAAACjEzNDczMDA0NDQDAAAAAzE2MAIAAAAEMTEwMwQAAAABMAcAAAAJOS8yMy8yMDE5CAAAAAgyLzIvMjAwOAkAAAABMLq8OuNKQNcIUi1wIUtA1wgcQ0lRLk5ZU0U6SldOLklRX05JX0NGLkZZMjAxOAEAAADXfQAAAgAAAAM0MzcBCAAAAAUAAAABMQEAAAAKMTk1MDE1MTYzMgMAAAADMTYwAgAAAAQyMTUwBAAAAAEwBwAAAAk5LzIzLzIwMTkIAAAACDIvMy8yMDE4CQAAAAEwl/3P5EpA1wijC2chS0DXCCZDSVEuTllTRTpKV04uSVFfTFRfREVCVF9DQVBJVEFMLkZZMjAwOAEAAADXfQAAAgAAAAc2MS45MDQ3AQgAAAAFAAAAATEBAAAACjEzNDMwMTQ4NDcDAAAAAzE2MAIAAAAENDE4NwQAAAABMAcAAAAJOS8yMy8yMDE5CAAAAAgyLzIvMjAwOAkAAAABMO8HUOBKQNcI9hcgIktA1wgZQ0lRLlRTRTo4OTA1LklRX1JFLkZZMjAxNgEAAAAIwFQAAgAAAAYyMzU4MjYBCAAAAAUAAAABMQEAAAAKMTc5NDk3NjgzMAMAAAACNzkCAAAABDEyMjIEAAAAATAHAAAACTkvMjMvMjAxOQgAAAAJMi8yOS8yMDE2CQAAAAEw1Od/5kpA1wjH4xkhS0DXCCpDSVEuTkFTREFRR1M6QU1aTi5JUV9PVEhFUl9PUEVSX0FDVC5GWTIwMTIBAAAAPUkAAAIAAAADMTQyAQgAAAAFAAAAATEBAAAACjE3MTcwODQ4MzcDAAAAAzE2MAIAAAAEMjA0NwQAAAABMAcA</t>
  </si>
  <si>
    <t>AAAJOS8yMy8yMDE5CAAAAAoxMi8zMS8yMDEyCQAAAAEwUO+S4kpA1whWv8ghS0DXCCRDSVEuU0dYOkMzMS5JUV9MVF9ERUJUX0VRVUlUWS5GWTIwMTQBAAAA0lElAAIAAAAHNTUuNDc0OAEIAAAABQAAAAExAQAAAAoxNzgxODQxODM4AwAAAAMxMzgCAAAABDQwODUEAAAAATAHAAAACTkvMjMvMjAxOQgAAAAKMTIvMzEvMjAxNAkAAAABMHWM0N9KQNcIveE6IktA1wgxQ0lRLk5ZU0U6SldOLklRX0NIQU5HRV9ORVRfV09SS0lOR19DQVBJVEFMLkZZMjAxMAEAAADXfQAAAgAAAAQtMjQyAQgAAAAFAAAAATEBAAAACjE1MjkzOTkzMzQDAAAAAzE2MAIAAAAENDQyMQQAAAABMAcAAAAJOS8yMy8yMDE5CAAAAAkxLzMwLzIwMTAJAAAAATB+81vlSkDXCB8RUCFLQNcIIUNJUS5TR1g6QzMxLklRX0FEVkVSVElTSU5HLkZZMjAxMQEAAADSUSUAAwAAAAAA2ONA5EpA1wiChnMhS0DXCCtDSVEuU0dYOkMzMS5JUV9JTVBVVF9PUEVSX0xFQVNFX0RFUFIuRlkyMDEzAQAAANJRJQACAAAACDUyLjU5Mjg4AQgAAAAFAAAAATEBAAAACjE3MjcwNTI1ODkDAAAAAzEzOAIAAAAFMjE2NzMEAAAAATAHAAAACTkvMjMvMjAxOQgAAAAKMTIvMzEvMjAxMwkAAAABMOAKQeRKQNcI8+9iIUtA1wglQ0lRLlRTRTo4MjUxLklRX0xUX0RFQlRfRVFVSVRZLkZZMjAwOAEAAAA5Xg0AAgAAAAcyOS43MjY1AQgAAAAFAAAAATEBAAAACjEwNDEy</t>
  </si>
  <si>
    <t>ODczNzkDAAAAAjc5AgAAAAQ0MDg1BAAAAAEwBwAAAAk5LzIzLzIwMTkIAAAACTIvMjkvMjAwOAkAAAABML6w1+BKQNcIrnEAIktA1wgmQ0lRLlRTRTo4MjUyLklRX0NBU0hfQUNRVUlSRV9DRi5GWTIwMTIBAAAAQVUNAAMAAAAAAP2H2udKQNcImzbgIEtA1wggQ0lRLlRTRTozMDg2LklRX0ZVTExfVElNRS5GWTIwMDkBAAAA0l8NAAIAAAAEOTA5NADLaQPpSkDXCCqPqyBLQNcIHkNJUS5UU0U6MzA4Ni5JUV9QRU5TSU9OLkZZMjAxOQEAAADSXw0AAgAAAAUyOTAwMwEIAAAABQAAAAExAQAAAAoxOTY3MDA0NzI4AwAAAAI3OQIAAAAEMTIxMwQAAAABMAcAAAAJOS8yMy8yMDE5CAAAAAkyLzI4LzIwMTkJAAAAATApMgLpSkDXCNHityBLQNcIKkNJUS5UU0U6MzA5OS5JUV9URVZfRUJJVERBLjIwMDAuMjAwNC8wMi8yOQEAAAA5WoYGAwAAAAAAFkpG/0pA1wi9ykEgS0DXCCFDSVEuVFNFOjMwOTkuSVFfQ0FTSF9FUVVJVi5GWTIwMTMBAAAAOVqGBgIAAAAFMzg2MzABCAAAAAUAAAABMQEAAAAKMTYyNDA1MTc1NgMAAAACNzkCAAAABDEwOTYEAAAAATAHAAAACTkvMjMvMjAxOQgAAAAJMy8zMS8yMDEzCQAAAAEwMpQ16kpA1wgatrkgS0DXCCZDSVEuTllTRTpKV04uSVFfUEVSSU9ETEVOR1RIX0lTLkZZMjAxMAEAAADXfQAAAQAAAAIxMgB+81vlSkDXCJrCOiFLQNcIH0NJUS5TR1g6QzMxLklRX01BQ0hJTkVSWS5G</t>
  </si>
  <si>
    <t>WTIwMTIBAAAA0lElAAIAAAAHMzc5Ljg2NwEIAAAABQAAAAExAQAAAAoxNjY5Mzc3MDUwAwAAAAMxMzgCAAAABDMxMTQEAAAAATAHAAAACTkvMjMvMjAxOQgAAAAKMTIvMzEvMjAxMgkAAAABMNjjQORKQNcIIT05IUtA1wglQ0lRLlRTRTo4MjQyLklRX0NBU0hfU1RfSU5WRVNULkZZMjAxOQEAAAD9aw0AAgAAAAU1NTIyOQEIAAAABQAAAAExAQAAAAoxOTY5MTU0NzMxAwAAAAI3OQIAAAAEMTAwMgQAAAABMAcAAAAJOS8yMy8yMDE5CAAAAAkzLzMxLzIwMTkJAAAAATA8EGDlSkDXCJm9SiFLQNcIJkNJUS5UU0U6MzA4Ni5JUV9ORVRfREVCVF9JU1NVRUQuRlkyMDEyAQAAANJfDQACAAAABS0yNjMyAQgAAAAFAAAAATEBAAAACjE1NTE3MjE1OTQDAAAAAjc5AgAAAAQyMDAzBAAAAAEwBwAAAAk5LzIzLzIwMTkIAAAACTIvMjkvMjAxMgkAAAABMLPeA+lKQNcI6zqKIEtA1wgfQ0lRLlRTRTozMDk5LklRX0RBX1NVUFBMLkZZMjAxNwEAAAA5WoYGAgAAAAUyMzU2MgEIAAAABQAAAAExAQAAAAoxODQ3OTEyMzQyAwAAAAI3OQIAAAACNDEEAAAAATAHAAAACTkvMjMvMjAxOQgAAAAJMy8zMS8yMDE3CQAAAAEw87GB6UpA1wiX4qkgS0DXCCJDSVEuVFNFOjMwOTkuSVFfU0FMRV9QUEVfQ0YuRlkyMDE5AQAAADlahgYCAAAABTMzOTY4AQgAAAAFAAAAATEBAAAACjE5Njg2NjQ2MzMDAAAAAjc5AgAAAAQyMDQyBAAAAAEw</t>
  </si>
  <si>
    <t>BwAAAAk5LzIzLzIwMTkIAAAACTMvMzEvMjAxOQkAAAABMIklgulKQNcI68azIEtA1wg0Q0lRLlRTRTo4MjUyLklRX1RPVEFMX09VVFNUQU5ESU5HX0ZJTElOR19EQVRFLkZZMjAxOQEAAABBVQ0AAgAAAAoyMTcuMzQ0NDIzAQQAAAAFAAAAATUBAAAACjE5NjkxNTQ3MTACAAAABTI0MTUzBgAAAAEwzVoi50pA1whgNx8hS0DXCCVDSVEuVFNFOjgyNTEuSVFfT1RIRVJfT1BFUl9BQ1QuRlkyMDE2AQAAADleDQACAAAABS01NTcyAQgAAAAFAAAAATEBAAAACjE3OTUyMjQ3MzYDAAAAAjc5AgAAAAQyMDQ3BAAAAAEwBwAAAAk5LzIzLzIwMTkIAAAACTIvMjkvMjAxNgkAAAABMP6S1udKQNcIYsy4IEtA1wgcQ0lRLlRTRTo4MjMzLklRX0RBX0NGLkZZMjAxOQEAAAB1XQ0AAgAAAAUyMDA0MQEIAAAABQAAAAExAQAAAAoxOTY3MDA0NzU3AwAAAAI3OQIAAAAEMjE2MAQAAAABMAcAAAAJOS8yMy8yMDE5CAAAAAkyLzI4LzIwMTkJAAAAATChDjTqSkDXCFRsVSBLQNcIK0NJUS5UU0U6ODI1Mi5JUV9SRVRVUk5fQ09NTU9OX0VRVUlUWS5GWTIwMDgBAAAAQVUNAAIAAAAGMi4wNTc0AQgAAAAFAAAAATEBAAAACjEwNjI3NDUyMTgDAAAAAjc5AgAAAAUzMzMyMAQAAAABMAcAAAAJOS8yMy8yMDE5CAAAAAkzLzMxLzIwMDgJAAAAATBnhongSkDXCCx9LSJLQNcIJ0NJUS5OQVNEQVFHUzpBTVpOLklRX0RBX1NVUFBMX0NGLkZZ</t>
  </si>
  <si>
    <t>MjAxNQEAAAA9SQAAAgAAAAQ1Mzc2AQgAAAAFAAAAATEBAAAACjE4NzI5Mjc0OTMDAAAAAzE2MAIAAAAEMjE3MQQAAAABMAcAAAAJOS8yMy8yMDE5CAAAAAoxMi8zMS8yMDE1CQAAAAEwGLjN4UpA1wjqvtYhS0DXCCtDSVEuTllTRTpNLklRX0RFRl9UQVhfQVNTRVRTX0NVUlJFTlQuRlkyMDA4AQAAAIvaBAADAAAAAADGlTrjSkDXCMLqnCFLQNcIKENJUS5UU0U6MzA5OS5JUV9HV19JTlRBTl9BTU9SVF9DRi5GWTIwMDkBAAAAOVqGBgMAAAAAAFYfNepKQNcIhpJcIEtA1wgqQ0lRLk5ZU0U6VEdULklRX0NVUlJFTlRfUE9SVF9MRUFTRVMuRlkyMDA4AQAAAGapAgADAAAAAAC3lRjkSkDXCKn1biFLQNcIGUNJUS5UU0U6ODI0Mi5JUV9GWC5GWTIwMTABAAAA/WsNAAIAAAACMzkBCAAAAAUAAAABMQEAAAAKMTM4MjY2MTA2MwMAAAACNzkCAAAABDIxNDQEAAAAATAHAAAACTkvMjMvMjAxOQgAAAAJMy8zMS8yMDEwCQAAAAEwIR7h5UpA1wicD9IgS0DXCB5DSVEuTllTRTpKV04uSVFfSU5DX1RBWC5GWTIwMTMBAAAA130AAAIAAAADNDUwAQgAAAAFAAAAATEBAAAACjE3MjM3OTE3ODUDAAAAAzE2MAIAAAACNzUEAAAAATAHAAAACTkvMjMvMjAxOQgAAAAIMi8yLzIwMTMJAAAAATBHtlzlSkDXCG1eOyFLQNcILUNJUS5UU0U6ODI0Mi5JUV9DQVNIX0NPTlZFUlNJT04uRlkyMDEzLi4uLkpQWQEAAAD9aw0AAgAAAAgt</t>
  </si>
  <si>
    <t>Mi42NDg0NAEIAAAABQAAAAExAQAAAAoxNjIzOTQxNzQxAwAAAAI3OQIAAAAENDE4NAQAAAABMAcAAAAJOS8yMy8yMDE5CAAAAAkzLzMxLzIwMTMJAAAAATBQs3DfSkDXCB2JYSJLQNcIH0NJUS5UU0U6ODIzMy5JUV9UUkVBU1VSWS5GWTIwMTIBAAAAdV0NAAIAAAAELTUzMgEIAAAABQAAAAExAQAAAAoxNzE2MTM0MDk4AwAAAAI3OQIAAAAEMTI0OAQAAAABMAcAAAAJOS8yMy8yMDE5CAAAAAkyLzI5LzIwMTIJAAAAATCsbqDqSkDXCDuIWSBLQNcIHENJUS5OWVNFOkpXTi5JUV9EQV9DRi5GWTIwMDkBAAAA130AAAIAAAADMzAyAQgAAAAFAAAAATEBAAAACjE0MzY4MjQ3NDMDAAAAAzE2MAIAAAAEMjE2MAQAAAABMAcAAAAJOS8yMy8yMDE5CAAAAAkxLzMxLzIwMDkJAAAAATC5pVvlSkDXCCXIOCFLQNcIG0NJUS5UU0U6ODI1MS5JUV9HUFBFLkZZMjAxMgEAAAA5Xg0AAwAAAAAABIMv6EpA1wiThPUgS0DXCCVDSVEuVFNFOjgyNTEuSVFfTFRfREVCVF9JU1NVRUQuRlkyMDA5AQAAADleDQACAAAABTE0ODU5AQgAAAAFAAAAATEBAAAACjEzNzM3MDY4MDcDAAAAAjc5AgAAAAQyMDM0BAAAAAEwBwAAAAk5LzIzLzIwMTkIAAAACTIvMjgvMjAwOQkAAAABMB81L+hKQNcI3kzKIEtA1wgkQ0lRLk5ZU0U6TS5JUV9MT0FOU19SRUNFSVZfTFQuRlkyMDA5AQAAAIvaBAADAAAAAABrMdfiSkDXCBxakSFLQNcIIUNJUS5T</t>
  </si>
  <si>
    <t>R1g6QzMxLklRX0dBSU5fQVNTRVRTLkZZMjAxMQEAAADSUSUAAgAAAAUyMC4zOAEIAAAABQAAAAExAQAAAAoxNjY0MjkyNDY0AwAAAAMxMzgCAAAAAjU2BAAAAAEwBwAAAAk5LzIzLzIwMTkIAAAACjEyLzMxLzIwMTEJAAAAATDnvEDkSkDXCE4RbCFLQNcIGkNJUS5UU0U6ODI1MS5JUV9SRVYuRlkyMDExAQAAADleDQACAAAABjI2NDg0MAEIAAAABQAAAAExAQAAAAoxNDU4MjQyMDAyAwAAAAI3OQIAAAADMTEyBAAAAAEwBwAAAAk5LzIzLzIwMTkIAAAACTIvMjgvMjAxMQkAAAABMA9cL+hKQNcIK7HsIEtA1wgZQ0lRLlRTRTo4MjMzLklRX0FFLkZZMjAxMQEAAAB1XQ0AAwAAAAAA3h+g6kpA1wixL4AgS0DXCCBDSVEuTllTRTpUR1QuSVFfTUFDSElORVJZLkZZMjAxMwEAAABmqQIAAgAAAAQ3OTI5AQgAAAAFAAAAATEBAAAACjE3MjMzNTE5NTgDAAAAAzE2MAIAAAAEMzExNAQAAAABMAcAAAAJOS8yMy8yMDE5CAAAAAgyLzIvMjAxMwkAAAABMA5uQORKQNcInXuaIUtA1wgaQ0lRLlRTRTo4OTA1LklRX1JFVi5GWTIwMTkBAAAACMBUAAIAAAAGMzEyOTc2AQgAAAAFAAAAATEBAAAACjE5NjcwMDQ3OTkDAAAAAjc5AgAAAAMxMTIEAAAAATAHAAAACTkvMjMvMjAxOQgAAAAJMi8yOC8yMDE5CQAAAAEwFLyB5kpA1whrhDQhS0DXCCJDSVEuTllTRTpKV04uSVFfT1RIRVJfSU5UQU4uRlkyMDEzAQAAANd9AAADAAAA</t>
  </si>
  <si>
    <t>AABHtlzlSkDXCGOFOyFLQNcILkNJUS5UU0U6MzA4Ni5JUV9NSU5PUklUWV9JTlRFUkVTVF9UT1RBTC5GWTIwMTUBAAAA0l8NAAIAAAAFNTQzNTcBCAAAAAUAAAABMQEAAAAKMTc0MjI0Mzc3NwMAAAACNzkCAAAABDEzMTIEAAAAATAHAAAACTkvMjMvMjAxOQgAAAAJMi8yOC8yMDE1CQAAAAEwOb0B6UpA1wigtaQgS0DXCCFDSVEuTllTRTpKV04uSVFfVE9UQUxfREVCVC5GWTIwMTUBAAAA130AAAIAAAAEMzEzMQEIAAAABQAAAAExAQAAAAoxODMyNjk1NzE2AwAAAAMxNjACAAAABDQxNzMEAAAAATAHAAAACTkvMjMvMjAxOQgAAAAJMS8zMS8yMDE1CQAAAAEwkq7P5EpA1wjv71shS0DXCB5DSVEuVFNFOjgyMzMuSVFfSU5DX1RBWC5GWTIwMTcBAAAAdV0NAAIAAAAFMTMwMjIBCAAAAAUAAAABMQEAAAAKMTg0NTU1NDk5NwMAAAACNzkCAAAAAjc1BAAAAAEwBwAAAAk5LzIzLzIwMTkIAAAACTIvMjgvMjAxNwkAAAABMDoUMupKQNcI4A1bIEtA1wghQ0lRLk5ZU0U6TS5JUV9UT1RBTF9BU1NFVFMuRlkyMDEwAQAAAIvaBAACAAAABTIxMzAwAQgAAAAFAAAAATEBAAAACjE1MzEyODY4MzQDAAAAAzE2MAIAAAAEMTAwNwQAAAABMAcAAAAJOS8yMy8yMDE5CAAAAAkxLzMwLzIwMTAJAAAAATB0WdfiSkDXCPnUsiFLQNcIKENJUS5OWVNFOlRHVC5JUV9HV19JTlRBTl9BTU9SVF9DRi5GWTIwMTkBAAAAZqkCAAIAAAAC</t>
  </si>
  <si>
    <t>MTQBCAAAAAUAAAABMQEAAAAKMTk0OTQ5ODg3MwMAAAADMTYwAgAAAAQyMTgyBAAAAAEwBwAAAAk5LzIzLzIwMTkIAAAACDIvMi8yMDE5CQAAAAEwxpU640pA1whLs5QhS0DXCBxDSVEuVFNFOjg5MDUuSVFfQ0FQRVguRlkyMDEwAQAAAAjAVAACAAAABi03MzUwNwEIAAAABQAAAAExAQAAAAoxMzY3OTE0OTg5AwAAAAI3OQIAAAAEMjAyMQQAAAABMAcAAAAJOS8yMy8yMDE5CAAAAAkyLzIwLzIwMTAJAAAAATBjMILmSkDXCDagMSFLQNcIJ0NJUS5OWVNFOk0uSVFfREFZU19JTlZFTlRPUllfT1VULkZZMjAwOQEAAACL2gQAAgAAAAoxMjQuNTcwNjI4AQgAAAAFAAAAATEBAAAACjE0Mzg3MTg4MDEDAAAAAzE2MAIAAAAENDAzNQQAAAABMAcAAAAJOS8yMy8yMDE5CAAAAAkxLzMxLzIwMDkJAAAAATB3KNHfSkDXCPs6TCJLQNcIJkNJUS5UU0U6ODkwNS5JUV9JTlZFTlRPUllfVFVSTlMuRlkyMDEyAQAAAAjAVAACAAAABDM0MjYBCAAAAAUAAAABMQEAAAAKMTU1MTcyMTY1NgMAAAACNzkCAAAABDQwODIEAAAAATAHAAAACTkvMjMvMjAxOQgAAAAJMi8yMC8yMDEyCQAAAAEwMkmK4EpA1whTuR4iS0DXCCFDSVEuVFNFOjgyNDIuSVFfRUFSTklOR19DTy5GWTIwMTgBAAAA/WsNAAIAAAAFMTQ2MzYBCAAAAAUAAAABMQEAAAAKMTg5NDMxNTQ1MAMAAAACNzkCAAAAATcEAAAAATAHAAAACTkvMjMvMjAxOQgAAAAJMy8z</t>
  </si>
  <si>
    <t>MS8yMDE4CQAAAAEwUOlf5UpA1wiWzS8hS0DXCBxDSVEuVFNFOjgyNTIuSVFfRUJJVEEuRlkyMDE5AQAAAEFVDQACAAAABTQxMTg1AQgAAAAFAAAAATEBAAAACjE5NjkxNTQ3MTADAAAAAjc5AgAAAAYxMDA2ODkEAAAAATAHAAAACTkvMjMvMjAxOQgAAAAJMy8zMS8yMDE5CQAAAAEw2DMi50pA1whsq9kgS0DXCDBDSVEuTllTRTpKV04uSVFfVE9UQUxfT1VUU1RBTkRJTkdfQlNfREFURS5GWTIwMTgBAAAA130AAAIAAAADMTY3AQQAAAAFAAAAATUBAAAACjE5NTAxNTE2MzICAAAABTI0MTUyBgAAAAEwl/3P5EpA1whhC1IhS0DXCCdDSVEuTllTRTpKV04uSVFfTkVUX0lOVEVSRVNUX0VYUC5GWTIwMTQBAAAA130AAAIAAAAELTEzNwEIAAAABQAAAAExAQAAAAoxNzgwNjcxMzE0AwAAAAMxNjACAAAAAzM2OAQAAAABMAcAAAAJOS8yMy8yMDE5CAAAAAgyLzEvMjAxNAkAAAABMEQEXeVKQNcI+lIOIUtA1wgdQ0lRLk5ZU0U6TS5JUV9UUkVBU1VSWS5GWTIwMTABAAAAi9oEAAIAAAAFLTI1MTUBCAAAAAUAAAABMQEAAAAKMTUzMTI4NjgzNAMAAAADMTYwAgAAAAQxMjQ4BAAAAAEwBwAAAAk5LzIzLzIwMTkIAAAACTEvMzAvMjAxMAkAAAABMHRZ1+JKQNcIvU6OIUtA1wgZQ0lRLlRTRTo4OTA1LklRX0FQLkZZMjAxNgEAAAAIwFQAAgAAAAUxNDIzOQEIAAAABQAAAAExAQAAAAoxNzk0OTc2ODMwAwAAAAI3OQIAAAAE</t>
  </si>
  <si>
    <t>MTAxOAQAAAABMAcAAAAJOS8yMy8yMDE5CAAAAAkyLzI5LzIwMTYJAAAAATDU53/mSkDXCO3uKiFLQNcIKkNJUS5OWVNFOlRHVC5JUV9UT1RBTF9BU1NFVFMuRlkyMDE5Li4uLkpQWQEAAABmqQIAAgAAAAk0NTIwMDE2LjMBCAAAAAUAAAABMQEAAAAKMTk0OTQ5ODg3MwMAAAACNzkCAAAABDEwMDcEAAAAATAHAAAACTkvMjMvMjAxOQgAAAAIMi8yLzIwMTkJAAAAATBEZXDfSkDXCAD1svpKQNcIKENJUS5UU0U6ODI1Mi5JUV9DVVJSRU5UX1BPUlRfREVCVC5GWTIwMTYBAAAAQVUNAAIAAAAFMzAwMDABCAAAAAUAAAABMQEAAAAKMTc5ODg5NTA0MgMAAAACNzkCAAAABDEyOTcEAAAAATAHAAAACTkvMjMvMjAxOQgAAAAJMy8zMS8yMDE2CQAAAAEw9r4h50pA1wg2aLkgS0DXCBlDSVEuTllTRTpUR1QuSVFfTkkuRlkyMDEwAQAAAGapAgACAAAABDI0ODgBCAAAAAUAAAABMQEAAAAKMTUyOTMzMjcwMgMAAAADMTYwAgAAAAIxNQQAAAABMAcAAAAJOS8yMy8yMDE5CAAAAAkxLzMwLzIwMTAJAAAAATAOIUDkSkDXCFvfdiFLQNcIJENJUS5UU0U6ODI1Mi5JUV9DQVNIX0lOVEVSRVNULkZZMjAxMAEAAABBVQ0AAgAAAAQyODQwAQgAAAAFAAAAATEBAAAACjEzODU1Mzk3NTcDAAAAAjc5AgAAAAQzMDI4BAAAAAEwBwAAAAk5LzIzLzIwMTkIAAAACTMvMzEvMjAxMAkAAAABMOc62udKQNcIZiDoIEtA1wglQ0lRLlRTRTo4</t>
  </si>
  <si>
    <t>MjMzLklRX1NQRUNJQUxfRElWX0NGLkZZMjAxMAEAAAB1XQ0AAwAAAAAA3h+g6kpA1whZGXMgS0DXCCdDSVEuTllTRTpNLklRX0RBWVNfSU5WRU5UT1JZX09VVC5GWTIwMTcBAAAAi9oEAAIAAAAKMTI2LjY4ODc0NAEIAAAABQAAAAExAQAAAAoxOTUyNTM1Mzc3AwAAAAMxNjACAAAABDQwMzUEAAAAATAHAAAACTkvMjMvMjAxOQgAAAAJMS8yOC8yMDE3CQAAAAEwVjIi30pA1wjI1kwiS0DXCClDSVEuTkFTREFRR1M6QU1aTi5JUV9DQVNIX0lOVEVSRVNULkZZMjAxMgEAAAA9SQAAAgAAAAI4MgEIAAAABQAAAAExAQAAAAoxNzE3MDg0ODM3AwAAAAMxNjACAAAABDMwMjgEAAAAATAHAAAACTkvMjMvMjAxOQgAAAAKMTIvMzEvMjAxMgkAAAABMFDvkuJKQNcIN5fdIUtA1wgmQ0lRLk5ZU0U6SldOLklRX0NBU0hfQ09OVkVSU0lPTi5GWTIwMTgBAAAA130AAAIAAAAJMjYuOTA5MzcyAQgAAAAFAAAAATEBAAAACjE5NTAxNTE2MzIDAAAAAzE2MAIAAAAENDE4NAQAAAABMAcAAAAJOS8yMy8yMDE5CAAAAAgyLzMvMjAxOAkAAAABMNdVUOBKQNcI5jQkIktA1wgqQ0lRLk5BU0RBUUdTOkFNWk4uSVFfRElMVVRfRVBTX0VYQ0wuRlkyMDEwAQAAAD1JAAACAAAABDIuNTMBCAAAAAUAAAABMQEAAAAKMTU4NTU0NzA5MQMAAAADMTYwAgAAAAMxNDIEAAAAATAHAAAACTkvMjMvMjAxOQgAAAAKMTIvMzEvMjAxMAkAAAABMHZ6</t>
  </si>
  <si>
    <t>kuJKQNcIvIDQIUtA1wgdQ0lRLk5ZU0U6VEdULklRX0NPTU1PTi5GWTIwMDgBAAAAZqkCAAIAAAACNjgBCAAAAAUAAAABMQEAAAAKMTM0MjYxODA3MQMAAAADMTYwAgAAAAQxMTAzBAAAAAEwBwAAAAk5LzIzLzIwMTkIAAAACDIvMi8yMDA4CQAAAAEwqbwY5EpA1wi7zm4hS0DXCChDSVEuVFNFOjgyNTIuSVFfQ1VSUkVOVF9QT1JUX0RFQlQuRlkyMDA4AQAAAEFVDQACAAAABTQwMDAwAQgAAAAFAAAAATEBAAAACjEwNjI3NDUyMTgDAAAAAjc5AgAAAAQxMjk3BAAAAAEwBwAAAAk5LzIzLzIwMTkIAAAACTMvMzEvMjAwOAkAAAABMGLb2OdKQNcIyqSVIEtA1wglQ0lRLk5ZU0U6TS5JUV9ORVRfSU5URVJFU1RfRVhQLkZZMjAwOAEAAACL2gQAAgAAAAQtNTQzAQgAAAAFAAAAATEBAAAACjEzNDczMDA0NDQDAAAAAzE2MAIAAAADMzY4BAAAAAEwBwAAAAk5LzIzLzIwMTkIAAAACDIvMi8yMDA4CQAAAAEwxpU640pA1wg25ZAhS0DXCCVDSVEuTllTRTpKV04uSVFfUkVUVVJOX0NBUElUQUwuRlkyMDE2AQAAANd9AAACAAAABjE1LjUwNQEIAAAABQAAAAExAQAAAAoxODc5MTc2Nzk1AwAAAAMxNjACAAAABDQzNjMEAAAAATAHAAAACTkvMjMvMjAxOQgAAAAJMS8zMC8yMDE2CQAAAAEw4y5Q4EpA1whguiwiS0DXCCtDSVEuTkFTREFRR1M6QU1aTi5JUV9DQVNIX0FDUVVJUkVfQ0YuRlkyMDA3AQAAAD1JAAACAAAAAy03</t>
  </si>
  <si>
    <t>NQEIAAAABQAAAAExAQAAAAoxMzEzNzc4NTMyAwAAAAMxNjACAAAABDIwNTcEAAAAATAHAAAACTkvMjMvMjAxOQgAAAAKMTIvMzEvMjAwNwkAAAABMNTen+JKQNcIhb6lIUtA1wgiQ0lRLk5ZU0U6TS5JUV9DVVJSRU5UX1JBVElPLkZZMjAxNwEAAACL2gQAAgAAAAgxLjM1MDQ1MQEIAAAABQAAAAExAQAAAAoxOTUyNTM1Mzc3AwAAAAMxNjACAAAABDQwMzAEAAAAATAHAAAACTkvMjMvMjAxOQgAAAAJMS8yOC8yMDE3CQAAAAEwVjIi30pA1wgIqjkiS0DXCC5DSVEuTllTRTpUR1QuSVFfVE9UQUxfREVCVF9FQklUREFfQ0FQRVguRlkyMDA5AQAAAGapAgACAAAACDcuNDcwOTYyAQgAAAAFAAAAATEBAAAACjE0MzU1NzEyNzADAAAAAzE2MAIAAAAFMjMzMTMEAAAAATAHAAAACTkvMjMvMjAxOQgAAAAJMS8zMS8yMDA5CQAAAAEwgdrQ30pA1wgieEQiS0DXCBxDSVEuVFNFOjMwOTkuSVFfREFfQ0YuRlkyMDExAQAAADlahgYCAAAABTEwOTU1AQgAAAAFAAAAATEBAAAACjE0NjE2ODAwNzQDAAAAAjc5AgAAAAQyMTYwBAAAAAEwBwAAAAk5LzIzLzIwMTkIAAAACTMvMzEvMjAxMQkAAAABMD5tNepKQNcIi0uEIEtA1wgbQ0lRLlNHWDpDMzEuSVFfRUJJVEEuRlkyMDA3AQAAANJRJQACAAAACDIzNTMuODA0AQgAAAAFAAAAATEBAAAACTc5NjE2MzMzNwMAAAADMTM4AgAAAAYxMDA2ODkEAAAAATAHAAAACTkvMjMvMjAx</t>
  </si>
  <si>
    <t>OQgAAAAKMTIvMzEvMjAwNwkAAAABMGwj0ORKQNcIX8NdIUtA1wgjQ0lRLk5ZU0U6SldOLklRX1RPVEFMX0VRVUlUWS5GWTIwMTMBAAAA130AAAIAAAAEMTkxMwEIAAAABQAAAAExAQAAAAoxNzIzNzkxNzg1AwAAAAMxNjACAAAABDEyNzUEAAAAATAHAAAACTkvMjMvMjAxOQgAAAAIMi8yLzIwMTMJAAAAATBHtlzlSkDXCAm4TCFLQNcII0NJUS5UU0U6ODI1Mi5JUV9CQVNJQ19XRUlHSFQuRlkyMDEzAQAAAEFVDQACAAAABzI3My43MTIA/Yfa50pA1whWUs8gS0DXCCtDSVEuVFNFOjMwODYuSVFfTklfQVZBSUxfRVhDTF9NQVJHSU4uRlkyMDE5AQAAANJfDQACAAAABjUuOTQ5NAEIAAAABQAAAAExAQAAAAoxOTY3MDA0NzI4AwAAAAI3OQIAAAAENDE4MgQAAAABMAcAAAAJOS8yMy8yMDE5CAAAAAkyLzI4LzIwMTkJAAAAATC+sNfgSkDXCK5xACJLQNcIKENJUS5OWVNFOkpXTi5JUV9UT1RBTF9ERUJUX0VCSVREQS5GWTIwMTABAAAA130AAAIAAAAIMi4zNjI1NjcBCAAAAAUAAAABMQEAAAAKMTUyOTM5OTMzNAMAAAADMTYwAgAAAAQ0MTkyBAAAAAEwBwAAAAk5LzIzLzIwMTkIAAAACTEvMzAvMjAxMAkAAAABMO8HUOBKQNcIU6M0IktA1wgaQ0lRLlRTRTozMDk5LklRX0VCVC5GWTIwMTEBAAAAOVqGBgIAAAAENjU3MgEIAAAABQAAAAExAQAAAAoxNDYxNjgwMDc0AwAAAAI3OQIAAAADMTM5BAAAAAEwBwAAAAk5</t>
  </si>
  <si>
    <t>LzIzLzIwMTkIAAAACTMvMzEvMjAxMQkAAAABMElGNepKQNcIE6pwIEtA1wghQ0lRLlRTRTozMDk5LklRX0NBU0hfRVFVSVYuRlkyMDE1AQAAADlahgYCAAAABTU4ODU1AQgAAAAFAAAAATEBAAAACjE3NDQ4MTQ2NzIDAAAAAjc5AgAAAAQxMDk2BAAAAAEwBwAAAAk5LzIzLzIwMTkIAAAACTMvMzEvMjAxNQkAAAABMIqLgelKQNcI7FG6IEtA1wgiQ0lRLlRTRTo4MjMzLklRX0VCSVRfTUFSR0lOLkZZMjAxNAEAAAB1XQ0AAgAAAAYzLjIxODIBCAAAAAUAAAABMQEAAAAKMTY4MzMxMjIwMAMAAAACNzkCAAAABDQwNTMEAAAAATAHAAAACTkvMjMvMjAxOQgAAAAJMi8yOC8yMDE0CQAAAAEwdYBg4UpA1wjJZhIiS0DXCCRDSVEuTkFTREFRR1M6QU1aTi5JUV9UUkVBU1VSWS5GWTIwMDkBAAAAPUkAAAIAAAAELTYwMAEIAAAABQAAAAExAQAAAAoxNDkxNjg0OTU2AwAAAAMxNjACAAAABDEyNDgEAAAAATAHAAAACTkvMjMvMjAxOQgAAAAKMTIvMzEvMjAwOQkAAAABMHZ6kuJKQNcI+WXhIUtA1wgeQ0lRLlRTRTo4MjQyLklRX0lOQ19UQVguRlkyMDE5AQAAAP1rDQACAAAABDU4ODgBCAAAAAUAAAABMQEAAAAKMTk2OTE1NDczMQMAAAACNzkCAAAAAjc1BAAAAAEwBwAAAAk5LzIzLzIwMTkIAAAACTMvMzEvMjAxOQkAAAABMFDpX+VKQNcI8Io5IUtA1wgaQ0lRLlRTRTozMDg2LklRX1JFVi5GWTIwMTgBAAAA0l8NAAIA</t>
  </si>
  <si>
    <t>AAAGNDY5OTE1AQgAAAAFAAAAATEBAAAACjE4OTE3ODI5ODUDAAAAAjc5AgAAAAMxMTIEAAAAATAHAAAACTkvMjMvMjAxOQgAAAAJMi8yOC8yMDE4CQAAAAEwOuQB6UpA1whhV78gS0DXCCdDSVEuVFNFOjgyNDIuSVFfTUFSS0VUQ0FQLjIwMDUvMi8yOC5KUFkBAAAA/WsNAAIAAAANMTQzOTk2LjI4NTk1MgEGAAAABQAAAAExAQAAAAoxNDE5NDc2NDA5AwAAAAI3OQIAAAAGMTAwMDU0BAAAAAEwBwAAAAkyLzI4LzIwMDXwi3sAS0DXCFJV7zBLQNcIHkNJUS5OWVNFOkpXTi5JUV9aX1NDT1JFLkZZMjAxMQEAAADXfQAAAgAAAAgzLjM0ODM1MQEIAAAABQAAAAExAQAAAAoxNTkzODE5MzUzAwAAAAMxNjACAAAABjEwMDEyMwQAAAABMAcAAAAJOS8yMy8yMDE5CAAAAAkxLzI5LzIwMTEJAAAAATDvB1DgSkDXCAu0NSJLQNcIKUNJUS5OQVNEQVFHUzpBTVpOLklRX0lOQ19FUVVJVFlfQ0YuRlkyMDA4AQAAAD1JAAADAAAAAAB0VJLiSkDXCM/JtiFLQNcIKkNJUS5UU0U6ODkwNS5JUV9PVEhFUl9VTlVTVUFMX1NVUFBMLkZZMjAxMQEAAAAIwFQAAgAAAAE1AQgAAAAFAAAAATEBAAAACjE0NTgyNDE5NjQDAAAAAjc5AgAAAAI4NwQAAAABMAcAAAAJOS8yMy8yMDE5CAAAAAkyLzIwLzIwMTEJAAAAATBjMILmSkDXCBTIMSFLQNcIGENJUS5TR1g6QzMxLklRX0FFLkZZMjAxMgEAAADSUSUAAgAAAAY1MzUuNjgBCAAAAAUA</t>
  </si>
  <si>
    <t>AAABMQEAAAAKMTY2OTM3NzA1MAMAAAADMTM4AgAAAAQxMDE2BAAAAAEwBwAAAAk5LzIzLzIwMTkIAAAACjEyLzMxLzIwMTIJAAAAATDY40DkSkDXCNFIXyFLQNcIIENJUS5UU0U6ODIzMy5JUV9ESVZFU1RfQ0YuRlkyMDA1AQAAAHVdDQADAAAAAABy5p/eSkDXCPXYmfpKQNcIGENJUS5OWVNFOk0uSVFfQ0lQLkZZMjAwOAEAAACL2gQAAwAAAAAAurw640pA1wj15HshS0DXCCBDSVEuVFNFOjgyNDIuSVFfQlVJTERJTkdTLkZZMjAxMQEAAAD9aw0AAwAAAAAAIR7h5UpA1wg2hS0hS0DXCChDSVEuVFNFOjgyNTEuSVFfVE9UQUxfTElBQl9FUVVJVFkuRlkyMDEyAQAAADleDQACAAAABjIwODY5NwEIAAAABQAAAAExAQAAAAoxNTUxNzIxNjE4AwAAAAI3OQIAAAAEMTAxMwQAAAABMAcAAAAJOS8yMy8yMDE5CAAAAAkyLzI5LzIwMTIJAAAAATAEgy/oSkDXCNSwwiBLQNcIJENJUS5UU0U6ODkwNS5JUV9DVVJSRU5DWV9HQUlOLkZZMjAxMgEAAAAIwFQAAgAAAAMyODEBCAAAAAUAAAABMQEAAAAKMTU1MTcyMTY1NgMAAAACNzkCAAAAAjM4BAAAAAEwBwAAAAk5LzIzLzIwMTkIAAAACTIvMjAvMjAxMgkAAAABMCZXguZKQNcILJApIUtA1wgiQ0lRLlRTRTozMDg2LklRX0dBSU5fSU5WRVNULkZZMjAwOAEAAADSXw0AAgAAAAQtNDMwAQgAAAAFAAAAATEBAAAACjEwNjkxMzMzMTYDAAAAAjc5AgAAAAI2MgQAAAABMAcA</t>
  </si>
  <si>
    <t>AAAJOS8yMy8yMDE5CAAAAAkyLzI5LzIwMDgJAAAAATCJJYLpSkDXCEQfoiBLQNcIJENJUS5OWVNFOkpXTi5JUV9DT01NT05fSVNTVUVELkZZMjAxMQEAAADXfQAAAgAAAAI0OAEIAAAABQAAAAExAQAAAAoxNTkzODE5MzUzAwAAAAMxNjACAAAABDIxNjkEAAAAATAHAAAACTkvMjMvMjAxOQgAAAAJMS8yOS8yMDExCQAAAAEwZ0Fc5UpA1whywh4hS0DXCB9DSVEuVFNFOjMwODYuSVFfVFJFQVNVUlkuRlkyMDEzAQAAANJfDQACAAAABS02MDk4AQgAAAAFAAAAATEBAAAACjE2MjA5MDI4MzUDAAAAAjc5AgAAAAQxMjQ4BAAAAAEwBwAAAAk5LzIzLzIwMTkIAAAACTIvMjgvMjAxMwkAAAABMLPeA+lKQNcIXNGaIEtA1wgwQ0lRLlRTRTo4MjUyLklRX1RPVEFMX09VVFNUQU5ESU5HX0JTX0RBVEUuRlkyMDE1AQAAAEFVDQACAAAACjI2My4wNzIwNTMBBAAAAAUAAAABNQEAAAAKMTc0NTIxNDQyNAIAAAAFMjQxNTIGAAAAATASmCHnSkDXCG7dxyBLQNcIG0NJUS5UU0U6ODI1MS5JUV9HUFBFLkZZMjAxNAEAAAA5Xg0AAwAAAAAAC0XW50pA1whbR/YgS0DXCC1DSVEuTkFTREFRR1M6QU1aTi5JUV9UT1RBTF9ERUJUX0VRVUlUWS5GWTIwMTgBAAAAPUkAAAIAAAAIMTEzLjE4MDUBCAAAAAUAAAABMQEAAAAKMTk0MzUwNzE2OAMAAAADMTYwAgAAAAQ0MDM0BAAAAAEwBwAAAAk5LzIzLzIwMTkIAAAACjEyLzMxLzIwMTgJ</t>
  </si>
  <si>
    <t>AAAAATAIgCLfSkDXCChtViJLQNcIJkNJUS5OWVNFOkpXTi5JUV9ORVRfREVCVF9FQklUREEuRlkyMDE2AQAAANd9AAACAAAACDEuMjgyNjQ2AQgAAAAFAAAAATEBAAAACjE4NzkxNzY3OTUDAAAAAzE2MAIAAAAENDE5MwQAAAABMAcAAAAJOS8yMy8yMDE5CAAAAAkxLzMwLzIwMTYJAAAAATDjLlDgSkDXCJx3KCJLQNcILkNJUS5OWVNFOlRHVC5JUV9UT1RBTF9MSUFCX1RPVEFMX0FTU0VUUy5GWTIwMDkBAAAAZqkCAAIAAAAHNjguOTExMgEIAAAABQAAAAExAQAAAAoxNDM1NTcxMjcwAwAAAAMxNjACAAAABDQxODgEAAAAATAHAAAACTkvMjMvMjAxOQgAAAAJMS8zMS8yMDA5CQAAAAEwVLPQ30pA1wg+NUAiS0DXCBpDSVEuVFNFOjgyNDIuSVFfQ0lQLkZZMjAxMgEAAAD9aw0AAwAAAAAADWzh5UpA1wgCwgIhS0DXCChDSVEuTllTRTpKV04uSVFfVE9UQUxfTElBQl9FUVVJVFkuRlkyMDA5AQAAANd9AAACAAAABDU2NjEBCAAAAAUAAAABMQEAAAAKMTQzNjgyNDc0MwMAAAADMTYwAgAAAAQxMDEzBAAAAAEwBwAAAAk5LzIzLzIwMTkIAAAACTEvMzEvMjAwOQkAAAABMLmlW+VKQNcIYBVHIUtA1wgaQ0lRLlRTRTo4MjUyLklRX0VCVC5GWTIwMTkBAAAAQVUNAAIAAAAFMzc0MzEBCAAAAAUAAAABMQEAAAAKMTk2OTE1NDcxMAMAAAACNzkCAAAAAzEzOQQAAAABMAcAAAAJOS8yMy8yMDE5CAAAAAkzLzMxLzIwMTkJ</t>
  </si>
  <si>
    <t>AAAAATDYMyLnSkDXCKUE6yBLQNcII0NJUS5UU0U6ODI1Mi5JUV9UT1RBTF9FUVVJVFkuRlkyMDA5AQAAAEFVDQACAAAABjMxMTEzNQEIAAAABQAAAAExAQAAAAoxMzg1NTM5NzMwAwAAAAI3OQIAAAAEMTI3NQQAAAABMAcAAAAJOS8yMy8yMDE5CAAAAAkzLzMxLzIwMDkJAAAAATAFFNrnSkDXCDAx8CBLQNcIKkNJUS5UU0U6MzA4Ni5JUV9UT1RBTF9DT01NT05fRVFVSVRZLkZZMjAwOAEAAADSXw0AAgAAAAYzMDc5NTkBCAAAAAUAAAABMQEAAAAKMTA2OTEzMzMxNgMAAAACNzkCAAAABDEwMDYEAAAAATAHAAAACTkvMjMvMjAxOQgAAAAJMi8yOS8yMDA4CQAAAAEwy2kD6UpA1wjiJJkgS0DXCB1DSVEuVFNFOjgyNTIuSVFfRUJJVERBLkZZMjAxOAEAAABBVQ0AAgAAAAU0NTUxOAEIAAAABQAAAAExAQAAAAoxODk0NTY3NzU2AwAAAAI3OQIAAAAENDA1MQQAAAABMAcAAAAJOS8yMy8yMDE5CAAAAAkzLzMxLzIwMTgJAAAAATDwDCLnSkDXCHJd2SBLQNcIIUNJUS5UU0U6ODIzMy5JUV9DT01NT05fUkVQLkZZMjAwOAEAAAB1XQ0AAwAAAAAABISf6kpA1wgTGWUgS0DXCCFDSVEuTllTRTpKV04uSVFfQ0FTSF9FUVVJVi5GWTIwMTIBAAAA130AAAIAAAAEMTg3NwEIAAAABQAAAAExAQAAAAoxNjY0MTg4NDUxAwAAAAMxNjACAAAABDEwOTYEAAAAATAHAAAACTkvMjMvMjAxOQgAAAAJMS8yOC8yMDEyCQAAAAEwW2hc</t>
  </si>
  <si>
    <t>5UpA1whWakwhS0DXCClDSVEuVFNFOjg5MDUuSVFfREFZU19JTlZFTlRPUllfT1VULkZZMjAxNQEAAAAIwFQAAwAAAAAAJ3CK4EpA1wjDRTMiS0DXCCRDSVEuVFNFOjMwODYuSVFfRUJJVERBX01BUkdJTi5GWTIwMTMBAAAA0l8NAAIAAAAGNC4yNDE2AQgAAAAFAAAAATEBAAAACjE2MjA5MDI4MzUDAAAAAjc5AgAAAAQ0MDQ3BAAAAAEwBwAAAAk5LzIzLzIwMTkIAAAACTIvMjgvMjAxMwkAAAABML6J1+BKQNcI4lUDIktA1wgxQ0lRLk5BU0RBUUdTOkFNWk4uSVFfTkVUX0RFQlRfRUJJVERBX0NBUEVYLkZZMjAxNQEAAAA9SQAAAwAAAAJOTQEIAAAABQAAAAExAQAAAAoxODcyOTI3NDkzAwAAAAMxNjACAAAABTIzMzE0BAAAAAEwBwAAAAk5LzIzLzIwMTkIAAAACjEyLzMxLzIwMTUJAAAAATAIgCLfSkDXCHnyOyJLQNcILkNJUS5UU0U6MzA4Ni5JUV9NSU5PUklUWV9JTlRFUkVTVF9UT1RBTC5GWTIwMTMBAAAA0l8NAAIAAAAFNDkzMzMBCAAAAAUAAAABMQEAAAAKMTYyMDkwMjgzNQMAAAACNzkCAAAABDEzMTIEAAAAATAHAAAACTkvMjMvMjAxOQgAAAAJMi8yOC8yMDEzCQAAAAEws94D6UpA1wjf8qMgS0DXCChDSVEuVFNFOjMwODYuSVFfVE9UQUxfREVCVC5GWTIwMTIuLi4uSlBZAQAAANJfDQACAAAABjEwNjAyNQEIAAAABQAAAAExAQAAAAoxNTUxNzIxNTk0AwAAAAI3OQIAAAAENDE3MwQAAAABMAcAAAAJ</t>
  </si>
  <si>
    <t>OS8yMy8yMDE5CAAAAAkyLzI5LzIwMTIJAAAAATACjXDfSkDXCNVKYiJLQNcIKkNJUS5UU0U6ODI1Mi5JUV9UT1RBTF9BU1NFVFMuRlkyMDE3Li4uLkpQWQEAAABBVQ0AAgAAAAY4MDY1NzUBCAAAAAUAAAABMQEAAAAKMTg0ODE3MTU5MwMAAAACNzkCAAAABDEwMDcEAAAAATAHAAAACTkvMjMvMjAxOQgAAAAJMy8zMS8yMDE3CQAAAAEwTT5w30pA1wiRU7v6SkDXCCRDSVEuVFNFOjMwODYuSVFfRVFVSVRZX01FVEhPRC5GWTIwMTkBAAAA0l8NAAIAAAAFMTc2MTYBCAAAAAUAAAABMQEAAAAKMTk2NzAwNDcyOAMAAAACNzkCAAAABDMwNjMEAAAAATAHAAAACTkvMjMvMjAxOQgAAAAJMi8yOC8yMDE5CQAAAAEwKTIC6UpA1wjLQJ0gS0DXCCVDSVEuVFNFOjg5MDUuSVFfUFJFRl9ESVZfT1RIRVIuRlkyMDEyAQAAAAjAVAADAAAAAAAmV4LmSkDXCDJeGCFLQNcIIUNJUS5OWVNFOkpXTi5JUV9UT1RBTF9ERUJULkZZMjAxMwEAAADXfQAAAgAAAAQzMTMxAQgAAAAFAAAAATEBAAAACjE3MjM3OTE3ODUDAAAAAzE2MAIAAAAENDE3MwQAAAABMAcAAAAJOS8yMy8yMDE5CAAAAAgyLzIvMjAxMwkAAAABMHXdXOVKQNcIuvpQIUtA1wgrQ0lRLlRTRTo4MjMzLklRX1JFVFVSTl9DT01NT05fRVFVSVRZLkZZMjAxNAEAAAB1XQ0AAgAAAAY1LjQ0MzcBCAAAAAUAAAABMQEAAAAKMTY4MzMxMjIwMAMAAAACNzkCAAAABTMzMzIw</t>
  </si>
  <si>
    <t>BAAAAAEwBwAAAAk5LzIzLzIwMTkIAAAACTIvMjgvMjAxNAkAAAABMHWAYOFKQNcIQMUFIktA1wgjQ0lRLk5ZU0U6VEdULklRX1RPVEFMX0FTU0VUUy5GWTIwMTYBAAAAZqkCAAIAAAAFNDAyNjIBCAAAAAUAAAABMQEAAAAKMTg3ODQ1MzgwOQMAAAADMTYwAgAAAAQxMDA3BAAAAAEwBwAAAAk5LzIzLzIwMTkIAAAACTEvMzAvMjAxNgkAAAABMO5HOuNKQNcIWi2MIUtA1wgzQ0lRLk5BU0RBUUdTOkFNWk4uSVFfVE9UQUxfREVCVF9FQklUREFfQ0FQRVguRlkyMDE4AQAAAD1JAAACAAAACDMuNDM4MzY3AQgAAAAFAAAAATEBAAAACjE5NDM1MDcxNjgDAAAAAzE2MAIAAAAFMjMzMTMEAAAAATAHAAAACTkvMjMvMjAxOQgAAAAKMTIvMzEvMjAxOAkAAAABMAiAIt9KQNcIZwNLIktA1wgjQ0lRLlRTRTo4MjQyLklRX0JBU0lDX1dFSUdIVC5GWTIwMTABAAAA/WsNAAIAAAAKMTAzLjE2MzUyNQAy9+DlSkDXCPm8NSFLQNcII0NJUS5UU0U6MzA4Ni5JUV9JTlRFUkVTVF9FWFAuRlkyMDE0AQAAANJfDQACAAAABS0xNzQxAQgAAAAFAAAAATEBAAAACjE2ODMzMTE5NTMDAAAAAjc5AgAAAAI4MgQAAAABMAcAAAAJOS8yMy8yMDE5CAAAAAkyLzI4LzIwMTQJAAAAATDLBgTpSkDXCKGZkiBLQNcIHkNJUS5OQVNEQVFHUzpBTVpOLklRX1JFLkZZMjAxNQEAAAA9SQAAAgAAAAQyNTQ1AQgAAAAFAAAAATEBAAAACjE4NzI5Mjc0</t>
  </si>
  <si>
    <t>OTMDAAAAAzE2MAIAAAAEMTIyMgQAAAABMAcAAAAJOS8yMy8yMDE5CAAAAAoxMi8zMS8yMDE1CQAAAAEwIJHN4UpA1wjwZcUhS0DXCCVDSVEuVFNFOjMwODYuSVFfU1BFQ0lBTF9ESVZfQ0YuRlkyMDE3AQAAANJfDQADAAAAAAA65AHpSkDXCJowvyBLQNcIIkNJUS5UU0U6ODI0Mi5JUV9RVUlDS19SQVRJTy5GWTIwMTMBAAAA/WsNAAIAAAAHMC40NTE2MgEIAAAABQAAAAExAQAAAAoxNjIzOTQxNzQxAwAAAAI3OQIAAAAENDEyMQQAAAABMAcAAAAJOS8yMy8yMDE5CAAAAAkzLzMxLzIwMTMJAAAAATAHuk/gSkDXCJeeLyJLQNcIH0NJUS5OQVNEQVFHUzpBTVpOLklRX1JFVi5GWTIwMTEBAAAAPUkAAAIAAAAFNDgwNzcBCAAAAAUAAAABMQEAAAAKMTY1NTcxMjU1NAMAAAADMTYwAgAAAAMxMTIEAAAAATAHAAAACTkvMjMvMjAxOQgAAAAKMTIvMzEvMjAxMQkAAAABMGihkuJKQNcIYtvhIUtA1wgkQ0lRLlRTRTozMDg2LklRX0NVUlJFTlRfUkFUSU8uRlkyMDE4AQAAANJfDQACAAAACDAuNzM1OTc4AQgAAAAFAAAAATEBAAAACjE4OTE3ODI5ODUDAAAAAjc5AgAAAAQ0MDMwBAAAAAEwBwAAAAk5LzIzLzIwMTkIAAAACTIvMjgvMjAxOAkAAAABML6J1+BKQNcIeMUoIktA1wgmQ0lRLk5ZU0U6VEdULklRX09USEVSX0xUX0FTU0VUUy5GWTIwMDgBAAAAZqkCAAIAAAAEMTEzNgEIAAAABQAAAAExAQAAAAoxMzQyNjE4</t>
  </si>
  <si>
    <t>MDcxAwAAAAMxNjACAAAABDEwNjAEAAAAATAHAAAACTkvMjMvMjAxOQgAAAAIMi8yLzIwMDgJAAAAATC3lRjkSkDXCJFDdiFLQNcIKENJUS5OQVNEQVFHUzpBTVpOLklRX0lOVEVSRVNUX0VYUC5GWTIwMTUBAAAAPUkAAAIAAAAELTQ1OQEIAAAABQAAAAExAQAAAAoxODcyOTI3NDkzAwAAAAMxNjACAAAAAjgyBAAAAAEwBwAAAAk5LzIzLzIwMTkIAAAACjEyLzMxLzIwMTUJAAAAATAgkc3hSkDXCIiczSFLQNcIJUNJUS5TR1g6QzMxLklRX0xPQU5TX1JFQ0VJVl9MVC5GWTIwMTABAAAA0lElAAMAAAAAAOe8QORKQNcIak5kIUtA1wgbQ0lRLlNHWDpDMzEuSVFfQ0FQRVguRlkyMDE0AQAAANJRJQADAAAAAADsHxjkSkDXCMEAeSFLQNcII0NJUS5OWVNFOk0uSVFfR0FJTl9JTlZFU1RfQ0YuRlkyMDEwAQAAAIvaBAADAAAAAAB0WdfiSkDXCOX7siFLQNcIJkNJUS5UU0U6ODIzMy5JUV9QRVJJT0RMRU5HVEhfSVMuRlkyMDExAQAAAHVdDQABAAAAAjEyAKZHoOpKQNcIGY5zIEtA1wggQ0lRLlRTRTo4OTA1LklRX0JVSUxESU5HUy5GWTIwMDkBAAAACMBUAAIAAAAGMzM1Mzg5AQgAAAAFAAAAATEBAAAACjEzNjc5MTUwNjUDAAAAAjc5AgAAAAQzMDIzBAAAAAEwBwAAAAk5LzIzLzIwMTkIAAAACTIvMjAvMjAwOQkAAAABMDwJguZKQNcI36UoIUtA1wghQ0lRLk5ZU0U6SldOLklRX0VCSVREQV9JTlQuRlkyMDE3AQAA</t>
  </si>
  <si>
    <t>ANd9AAACAAAABDEzLjUBCAAAAAUAAAABMQEAAAAKMTk1MDE1MTYyOAMAAAADMTYwAgAAAAQ0MTkwBAAAAAEwBwAAAAk5LzIzLzIwMTkIAAAACTEvMjgvMjAxNwkAAAABMNdVUOBKQNcI/fc5IktA1wgeQ0lRLk5BU0RBUUdTOkFNWk4uSVFfQVIuRlkyMDE3AQAAAD1JAAACAAAABDY0MDABCAAAAAUAAAABMQEAAAAKMTk0MzUwNzE2NwMAAAADMTYwAgAAAAQxMDIxBAAAAAEwBwAAAAk5LzIzLzIwMTkIAAAACjEyLzMxLzIwMTcJAAAAATDQBs7hSkDXCLpq3yFLQNcIJkNJUS5UU0U6ODI1Mi5JUV9DQVNIX0NPTlZFUlNJT04uRlkyMDE2AQAAAEFVDQACAAAACjUxOS4xMjE5NTYBCAAAAAUAAAABMQEAAAAKMTc5ODg5NTA0MgMAAAACNzkCAAAABDQxODQEAAAAATAHAAAACTkvMjMvMjAxOQgAAAAJMy8zMS8yMDE2CQAAAAEwR/uJ4EpA1wjF7CEiS0DXCCJDSVEuU0dYOkMzMS5JUV9UT1RBTF9FUVVJVFkuRlkyMDA5AQAAANJRJQACAAAACTE2ODc5Ljc2MwEIAAAABQAAAAExAQAAAAoxNDQxNDM0Njg1AwAAAAMxMzgCAAAABDEyNzUEAAAAATAHAAAACTkvMjMvMjAxOQgAAAAKMTIvMzEvMjAwOQkAAAABMO2VQORKQNcIgENoIUtA1wgjQ0lRLk5ZU0U6VEdULklRX0JFVEFfMVlSLjIwMTQvMDIvMDEBAAAAZqkCAAIAAAARMC43NTgyNjYwMjc3Mjg5MDIA+MA0AEtA1wgBqSMgS0DXCCJDSVEuU0dYOkMzMS5JUV9QRV9F</t>
  </si>
  <si>
    <t>WENMLi4yMDA3LzAyLzI4AQAAANJRJQACAAAACTE5Ljg2MDM1MwEHAAAABQAAAAExAQAAAAkzNDQ3OTQ4MjMDAAAAATACAAAABjEwMDAyNwQAAAABMAcAAAAJMi8yOC8yMDA3CAAAAAkyLzI4LzIwMDfy5Ub/SkDXCFv3OCBLQNcILkNJUS5UU0U6ODI1Mi5JUV9NSU5PUklUWV9JTlRFUkVTVF9UT1RBTC5GWTIwMDkBAAAAQVUNAAIAAAADMzE4AQgAAAAFAAAAATEBAAAACjEzODU1Mzk3MzADAAAAAjc5AgAAAAQxMzEyBAAAAAEwBwAAAAk5LzIzLzIwMTkIAAAACTMvMzEvMjAwOQkAAAABMAUU2udKQNcIv4/4IEtA1wgoQ0lRLk5BU0RBUUdTOkFNWk4uSVFfRUJJVEFfTUFSR0lOLkZZMjAwOAEAAAA9SQAAAgAAAAY0LjI2NzkBCAAAAAUAAAABMQEAAAAKMTQyMDgyMTE2MQMAAAADMTYwAgAAAAQ0NDE5BAAAAAEwBwAAAAk5LzIzLzIwMTkIAAAACjEyLzMxLzIwMDgJAAAAATBWMiLfSkDXCHHARiJLQNcIH0NJUS5TR1g6QzMxLklRX01BQ0hJTkVSWS5GWTIwMDkBAAAA0lElAAMAAAAAAO2VQORKQNcIQt9hIUtA1wgeQ0lRLlRTRTo4MjUyLklRX1NUX0RFQlQuRlkyMDEwAQAAAEFVDQACAAAABTc1NzQ0AQgAAAAFAAAAATEBAAAACjEzODU1Mzk3NTcDAAAAAjc5AgAAAAQxMDQ2BAAAAAEwBwAAAAk5LzIzLzIwMTkIAAAACTMvMzEvMjAxMAkAAAABMOc62udKQNcIQcfWIEtA1wgoQ0lRLlRTRTo4MjUyLklRX0VBUk5J</t>
  </si>
  <si>
    <t>TkdfQ09fTUFSR0lOLkZZMjAxMgEAAABBVQ0AAgAAAAYxLjI3ODEBCAAAAAUAAAABMQEAAAAKMTU1NDk1MDcxMgMAAAACNzkCAAAABDQxODEEAAAAATAHAAAACTkvMjMvMjAxOQgAAAAJMy8zMS8yMDEyCQAAAAEwUtSJ4EpA1wj8GBkiS0DXCCZDSVEuTllTRTpNLklRX0dXX0lOVEFOX0FNT1JUX0NGLkZZMjAxMgEAAACL2gQAAgAAAAIzNwEIAAAABQAAAAExAQAAAAoxNjY4MjA0NTAwAwAAAAMxNjACAAAABDIxODIEAAAAATAHAAAACTkvMjMvMjAxOQgAAAAJMS8yOC8yMDEyCQAAAAEwaoDX4kpA1wjwX6shS0DXCCBDSVEuVFNFOjg5MDUuSVFfTUFDSElORVJZLkZZMjAxMgEAAAAIwFQAAwAAAAAAJleC5kpA1wjFoAchS0DXCCFDSVEuVFNFOjg5MDUuSVFfQ0FTSF9UQVhFUy5GWTIwMTYBAAAACMBUAAIAAAAFMTcyNzgBCAAAAAUAAAABMQEAAAAKMTc5NDk3NjgzMAMAAAACNzkCAAAABDMwNTMEAAAAATAHAAAACTkvMjMvMjAxOQgAAAAJMi8yOS8yMDE2CQAAAAEwww6A5kpA1wg1kCIhS0DXCCNDSVEuVFNFOjgyNTIuSVFfQkFTSUNfV0VJR0hULkZZMjAxNQEAAABBVQ0AAgAAAAYyNzIuNDMAEpgh50pA1wglFdAgS0DXCChDSVEuVFNFOjMwOTkuSVFfTUlOT1JJVFlfSU5URVJFU1QuRlkyMDE5AQAAADlahgYCAAAABDgxMDYBCAAAAAUAAAABMQEAAAAKMTk2ODY2NDYzMwMAAAACNzkCAAAABDEwNTIEAAAAATAH</t>
  </si>
  <si>
    <t>AAAACTkvMjMvMjAxOQgAAAAJMy8zMS8yMDE5CQAAAAEwiSWC6UpA1wjrxrMgS0DXCBdDSVEuTllTRTpNLklRX0ZYLkZZMjAxNAEAAACL2gQAAwAAAAAAOs7X4kpA1whBdrghS0DXCClDSVEuVFNFOjgyNTIuSVFfREVCVF9FUVVJVl9ORVRfUEJPLkZZMjAwOQEAAABBVQ0AAwAAAAAABRTa50pA1whtedYgS0DXCCVDSVEuTllTRTpUR1QuSVFfT1RIRVJfQ0xfU1VQUEwuRlkyMDExAQAAAGapAgACAAAAAzg4MQEIAAAABQAAAAExAQAAAAoxNTk0NzE4NTc3AwAAAAMxNjACAAAABDEwNTcEAAAAATAHAAAACTkvMjMvMjAxOQgAAAAJMS8yOS8yMDExCQAAAAEwJUhA5EpA1wiY6nIhS0DXCB5DSVEuU0dYOkMzMS5JUV9UUkVBU1VSWS5GWTIwMDcBAAAA0lElAAMAAAAAAGwj0ORKQNcIk6dnIUtA1wggQ0lRLk5ZU0U6SldOLklRX0ZVTExfVElNRS5GWTIwMTUBAAAA130AAAIAAAAFNzM1MDAAkq7P5EpA1wipEEkhS0DXCC1DSVEuVFNFOjg5MDUuSVFfQ0FTSF9DT05WRVJTSU9OLkZZMjAxOC4uLi5KUFkBAAAACMBUAAMAAAAAAFCzcN9KQNcIb3hgIktA1wggQ0lRLk5ZU0U6TS5JUV9EQV9TVVBQTF9DRi5GWTIwMTMBAAAAi9oEAAIAAAAEMTAxMgEIAAAABQAAAAExAQAAAAoxNzI2NDQ2Mjc3AwAAAAMxNjACAAAABDIxNzEEAAAAATAHAAAACTkvMjMvMjAxOQgAAAAIMi8yLzIwMTMJAAAAATAwp9fiSkDXCEg5wCFLQNcI</t>
  </si>
  <si>
    <t>JENJUS5TR1g6QzMxLklRX0RJTFVUX0VQU19FWENMLkZZMjAxNAEAAADSUSUAAgAAAAgwLjI1MjgwNQEIAAAABQAAAAExAQAAAAoxNzgxODQxODM4AwAAAAMxMzgCAAAAAzE0MgQAAAABMAcAAAAJOS8yMy8yMDE5CAAAAAoxMi8zMS8yMDE0CQAAAAEw7B8Y5EpA1wi6ll8hS0DXCDRDSVEuTllTRTpKV04uSVFfVE9UQUxfT1VUU1RBTkRJTkdfRklMSU5HX0RBVEUuRlkyMDE5AQAAANd9AAACAAAACjE1NS4wMDI3NTUBBAAAAAUAAAABNQEAAAAKMTk1MDE1MTYxOAIAAAAFMjQxNTMGAAAAATBsI9DkSkDXCCC9PCFLQNcIG0NJUS5UU0U6ODIzMy5JUV9FQklULkZZMjAxNwEAAAB1XQ0AAgAAAAUzNDAwMQEIAAAABQAAAAExAQAAAAoxODQ1NTU0OTk3AwAAAAI3OQIAAAADNDAwBAAAAAEwBwAAAAk5LzIzLzIwMTkIAAAACTIvMjgvMjAxNwkAAAABMDoUMupKQNcIxTRbIEtA1wgpQ0lRLk5BU0RBUUdTOkFNWk4uSVFfVU5MRVZFUkVEX0ZDRi5GWTIwMDkBAAAAPUkAAAIAAAAGMjc1OS41AQgAAAAFAAAAATEBAAAACjE0OTE2ODQ5NTYDAAAAAzE2MAIAAAAENDQyMwQAAAABMAcAAAAJOS8yMy8yMDE5CAAAAAoxMi8zMS8yMDA5CQAAAAEwdnqS4kpA1wgWkq4hS0DXCCBDSVEuTllTRTpUR1QuSVFfU0dBX1NVUFBMLkZZMjAwOAEAAABmqQIAAgAAAAUxMjA3OAEIAAAABQAAAAExAQAAAAoxMzQyNjE4MDcxAwAAAAMxNjAC</t>
  </si>
  <si>
    <t>AAAAAzEwMgQAAAABMAcAAAAJOS8yMy8yMDE5CAAAAAgyLzIvMjAwOAkAAAABMLeVGORKQNcIkUN2IUtA1wgiQ0lRLlRTRTozMDg2LklRX0NBU0hfSU5WRVNULkZZMjAxMAEAAADSXw0AAgAAAAYtNDA4NzkBCAAAAAUAAAABMQEAAAAKMTM3MzE1OTMyNQMAAAACNzkCAAAABDIwMDUEAAAAATAHAAAACTkvMjMvMjAxOQgAAAAJMi8yOC8yMDEwCQAAAAEw0JED6UpA1wg96LwgS0DXCClDSVEuTkFTREFRR1M6QU1aTi5JUV9FQklUREFfTUFSR0lOLkZZMjAwOAEAAAA9SQAAAgAAAAY0Ljg2NzkBCAAAAAUAAAABMQEAAAAKMTQyMDgyMTE2MQMAAAADMTYwAgAAAAQ0MDQ3BAAAAAEwBwAAAAk5LzIzLzIwMTkIAAAACjEyLzMxLzIwMDgJAAAAATBWMiLfSkDXCAlGSCJLQNcIHENJUS5UU0U6MzA4Ni5JUV9FQklUQS5GWTIwMTABAAAA0l8NAAIAAAAFMTg1OTABCAAAAAUAAAABMQEAAAAKMTM3MzE1OTMyNQMAAAACNzkCAAAABjEwMDY4OQQAAAABMAcAAAAJOS8yMy8yMDE5CAAAAAkyLzI4LzIwMTAJAAAAATDQkQPpSkDXCDDioiBLQNcIGkNJUS5OWVNFOlRHVC5JUV9DSVAuRlkyMDA5AQAAAGapAgACAAAABDE3NjMBCAAAAAUAAAABMQEAAAAKMTQzNTU3MTI3MAMAAAADMTYwAgAAAAQzMDMzBAAAAAEwBwAAAAk5LzIzLzIwMTkIAAAACTEvMzEvMjAwOQkAAAABMC35P+RKQNcITVR+IUtA1wgZQ0lRLlRTRTozMDg2LklR</t>
  </si>
  <si>
    <t>X0RPLkZZMjAxNwEAAADSXw0AAwAAAAAAOuQB6UpA1whFJa4gS0DXCCFDSVEuTllTRTpUR1QuSVFfQ09NTU9OX1JFUC5GWTIwMTgBAAAAZqkCAAIAAAAFLTEwNDYBCAAAAAUAAAABMQEAAAAKMTk0OTQ5ODg4NQMAAAADMTYwAgAAAAQyMTY0BAAAAAEwBwAAAAk5LzIzLzIwMTkIAAAACDIvMy8yMDE4CQAAAAEw8W4640pA1wjrdZwhS0DXCC5DSVEuVFNFOjgyMzMuSVFfTUlOT1JJVFlfSU5URVJFU1RfVE9UQUwuRlkyMDA4AQAAAHVdDQACAAAABDMzODIBCAAAAAUAAAABMQEAAAAKMTAxMTkwOTM3NgMAAAACNzkCAAAABDEzMTIEAAAAATAHAAAACTkvMjMvMjAxOQgAAAAJMi8yOS8yMDA4CQAAAAEwBISf6kpA1wgRjl4gS0DXCCNDSVEuTllTRTpUR1QuSVFfRUJJVEFfTUFSR0lOLkZZMjAxNwEAAABmqQIAAgAAAAY3LjEyNjYBCAAAAAUAAAABMQEAAAAKMTk0OTQ5ODg3NgMAAAADMTYwAgAAAAQ0NDE5BAAAAAEwBwAAAAk5LzIzLzIwMTkIAAAACTEvMjgvMjAxNwkAAAABMIIB0d9KQNcIza9FIktA1wgkQ0lRLk5ZU0U6TS5JUV9BU1NFVF9XUklURURPV04uRlkyMDA4AQAAAIvaBAADAAAAAADGlTrjSkDXCP/1mCFLQNcIIkNJUS5UU0U6ODkwNS5JUV9TQUxFX1BQRV9DRi5GWTIwMDkBAAAACMBUAAIAAAADNjE0AQgAAAAFAAAAATEBAAAACjEzNjc5MTUwNjUDAAAAAjc5AgAAAAQyMDQyBAAAAAEwBwAAAAk5LzIz</t>
  </si>
  <si>
    <t>LzIwMTkIAAAACTIvMjAvMjAwOQkAAAABMDwJguZKQNcImyvrIEtA1wgeQ0lRLlRTRTo4OTA1LklRX1pfU0NPUkUuRlkyMDE4AQAAAAjAVAACAAAABzEuMDA1NDEBCAAAAAUAAAABMQEAAAAKMTg5MTc4MjgzMwMAAAACNzkCAAAABjEwMDEyMwQAAAABMAcAAAAJOS8yMy8yMDE5CAAAAAkyLzI4LzIwMTgJAAAAATAWk0/gSkDXCEkvHyJLQNcIJUNJUS5TR1g6QzMxLklRX0ZJTElOR19DVVJSRU5DWS5GWTIwMTUBAAAA0lElAAMAAAADU0dEAONHGORKQNcIwKd8IUtA1wggQ0lRLk5BU0RBUUdTOkFNWk4uSVFfQVBJQy5GWTIwMTEBAAAAPUkAAAIAAAAENjk5MAEIAAAABQAAAAExAQAAAAoxNjU1NzEyNTU0AwAAAAMxNjACAAAABDEwODQEAAAAATAHAAAACTkvMjMvMjAxOQgAAAAKMTIvMzEvMjAxMQkAAAABMGihkuJKQNcIhknIIUtA1wgpQ0lRLlRTRTo4MjUxLklRX0RFQlRfRVFVSVZfTkVUX1BCTy5GWTIwMTABAAAAOV4NAAIAAAAEMjM5NQEIAAAABQAAAAExAQAAAAoxMzczNzA1OTYyAwAAAAI3OQIAAAAFMjE2NzkEAAAAATAHAAAACTkvMjMvMjAxOQgAAAAJMi8yOC8yMDEwCQAAAAEwHzUv6EpA1wjV5/QgS0DXCB5DSVEuTllTRTpNLklRX0JVSUxESU5HUy5GWTIwMTcBAAAAi9oEAAIAAAAENTc1NwEIAAAABQAAAAExAQAAAAoxOTUyNTM1Mzc3AwAAAAMxNjACAAAABDMwMjMEAAAAATAHAAAACTkvMjMvMjAx</t>
  </si>
  <si>
    <t>OQgAAAAJMS8yOC8yMDE3CQAAAAEw7mmf4kpA1wiCyaghS0DXCCpDSVEuVFNFOjgyMzMuSVFfSU5DX1RBWF9QQVlfQ1VSUkVOVC5GWTIwMTEBAAAAdV0NAAIAAAAEMzAzNQEIAAAABQAAAAExAQAAAAoxNDU4MjQyMDA4AwAAAAI3OQIAAAAEMTA5NAQAAAABMAcAAAAJOS8yMy8yMDE5CAAAAAkyLzI4LzIwMTEJAAAAATCmR6DqSkDXCF06WSBLQNcIKUNJUS5UU0U6MzA4Ni5JUV9BU1NFVF9XUklURURPV05fQ0YuRlkyMDA4AQAAANJfDQACAAAABDIwNzgBCAAAAAUAAAABMQEAAAAKMTA2OTEzMzMxNgMAAAACNzkCAAAABDIwMTkEAAAAATAHAAAACTkvMjMvMjAxOQgAAAAJMi8yOS8yMDA4CQAAAAEwy2kD6UpA1wgO7ZAgS0DXCChDSVEuVFNFOjgyNTIuSVFfVE9UQUxfTElBQl9FUVVJVFkuRlkyMDE0AQAAAEFVDQACAAAABjY2NDAxOQEIAAAABQAAAAExAQAAAAoxNjg2MDE4MTUzAwAAAAI3OQIAAAAEMTAxMwQAAAABMAcAAAAJOS8yMy8yMDE5CAAAAAkzLzMxLzIwMTQJAAAAATAQcSHnSkDXCFNoxyBLQNcIG0NJUS5UU0U6ODI0Mi5JUV9MQU5ELkZZMjAxNgEAAAD9aw0AAwAAAAAAeMFf5UpA1whHhSYhS0DXCB9DSVEuVFNFOjgyNTEuSVFfT1BFUl9JTkMuRlkyMDE4AQAAADleDQACAAAABTEyODc1AQgAAAAFAAAAATEBAAAACjE4OTE3ODI4NzQDAAAAAjc5AgAAAAIyMQQAAAABMAcAAAAJOS8yMy8yMDE5CAAA</t>
  </si>
  <si>
    <t>AAkyLzI4LzIwMTgJAAAAATDsudbnSkDXCJYg7yBLQNcIFkNJUS4uSVFfU0FMRV9JTlRBTl9DRi4FAAAAAQAAAAgAAAAUKEludmFsaWQgSWRlbnRpZmllcinXGz8JS0DXCNcbPwlLQNcILUNJUS5OQVNEQVFHUzpBTVpOLklRX1RPVEFMX0RJVl9QQUlEX0NGLkZZMjAwNwEAAAA9SQAAAwAAAAAA1N6f4kpA1wgXObIhS0DXCCBDSVEuTkFTREFRR1M6QU1aTi5JUV9HUFBFLkZZMjAxMgEAAAA9SQAAAgAAAAQ5NTgyAQgAAAAFAAAAATEBAAAACjE3MTcwODQ4MzcDAAAAAzE2MAIAAAAEMTE2OQQAAAABMAcAAAAJOS8yMy8yMDE5CAAAAAoxMi8zMS8yMDEyCQAAAAEwYciS4kpA1wgoVcQhS0DXCCRDSVEuVFNFOjgyNTIuSVFfQ1VSUkVOQ1lfR0FJTi5GWTIwMDkBAAAAQVUNAAMAAAAAAGLb2OdKQNcICpXFIEtA1wgiQ0lRLk5BU0RBUUdTOkFNWk4uSVFfR0FfRVhQLkZZMjAxNwEAAAA9SQAAAgAAAAQzNjc0AQgAAAAFAAAAATEBAAAACjE5NDM1MDcxNjcDAAAAAzE2MAIAAAAFMjE1NjIEAAAAATAHAAAACTkvMjMvMjAxOQgAAAAKMTIvMzEvMjAxNwkAAAABMNAGzuFKQNcIRYbOIUtA1wglQ0lRLlRTRTo4OTA1LklRX0JBU0lDX0VQU19FWENMLkZZMjAwOAEAAAAIwFQAAgAAAAoxMDUuMTE5MTcxAQgAAAAFAAAAATEBAAAACjEyMzE0NTQ1NDUDAAAAAjc5AgAAAAQzMDY0BAAAAAEwBwAAAAk5LzIzLzIwMTkIAAAACTIv</t>
  </si>
  <si>
    <t>MjAvMjAwOAkAAAABMM1aIudKQNcIgSD9IEtA1wgaQ0lRLlRTRTo4MjMzLklRX0VCVC5GWTIwMTYBAAAAdV0NAAIAAAAFNDE0NTEBCAAAAAUAAAABMQEAAAAKMTc5NDk3NjgzNgMAAAACNzkCAAAAAzEzOQQAAAABMAcAAAAJOS8yMy8yMDE5CAAAAAkyLzI5LzIwMTYJAAAAATBK7THqSkDXCOA0VCBLQNcIKUNJUS5TR1g6QzMxLklRX1RFVl9FQklUREEuMjAwMC4yMDA3LzAyLzI4AQAAANJRJQACAAAACTE0LjUxMDk4MQEHAAAABQAAAAExAQAAAAkzNDQ3OTQ4MjMDAAAAATACAAAABjEwMDAzMAQAAAABMAcAAAAJMi8yOC8yMDA3CAAAAAkyLzI4LzIwMDdMv0b/SkDXCJK0OyBLQNcIHENJUS5UU0U6ODI1MS5JUV9OSV9DRi5GWTIwMTABAAAAOV4NAAIAAAAENDEwOAEIAAAABQAAAAExAQAAAAoxMzczNzA1OTYyAwAAAAI3OQIAAAAEMjE1MAQAAAABMAcAAAAJOS8yMy8yMDE5CAAAAAkyLzI4LzIwMTAJAAAAATAPXC/oSkDXCKOayiBLQNcII0NJUS5UU0U6MzA4Ni5JUV9JTlRFUkVTVF9FWFAuRlkyMDEyAQAAANJfDQACAAAABS0xNTM2AQgAAAAFAAAAATEBAAAACjE1NTE3MjE1OTQDAAAAAjc5AgAAAAI4MgQAAAABMAcAAAAJOS8yMy8yMDE5CAAAAAkyLzI5LzIwMTIJAAAAATC/uAPpSkDXCMf9kSBLQNcIKUNJUS5UU0U6MzA5OS5JUV9EQVlTX0lOVkVOVE9SWV9PVVQuRlkyMDE4AQAAADlahgYCAAAACDIyLjU3</t>
  </si>
  <si>
    <t>MzA2AQgAAAAFAAAAATEBAAAACjE4OTM4MDYwMzYDAAAAAjc5AgAAAAQ0MDM1BAAAAAEwBwAAAAk5LzIzLzIwMTkIAAAACTMvMzEvMjAxOAkAAAABML5i1+BKQNcI1uACIktA1wgiQ0lRLlRTRTo4MjQyLklRX1FVSUNLX1JBVElPLkZZMjAxNQEAAAD9aw0AAgAAAAgwLjUxOTgyNAEIAAAABQAAAAExAQAAAAoxNzQ0OTQ2MjcwAwAAAAI3OQIAAAAENDEyMQQAAAABMAcAAAAJOS8yMy8yMDE5CAAAAAkzLzMxLzIwMTUJAAAAATD74E/gSkDXCAPKHyJLQNcIIkNJUS5UU0U6ODI1MS5JUV9BU1NFVF9UVVJOUy5GWTIwMTIBAAAAOV4NAAIAAAAIMS4yMTg1MjEBCAAAAAUAAAABMQEAAAAKMTU1MTcyMTYxOAMAAAACNzkCAAAABDQxNzcEAAAAATAHAAAACTkvMjMvMjAxOQgAAAAJMi8yOS8yMDEyCQAAAAEwjTmJ4EpA1whaOikiS0DXCCFDSVEuTllTRTpNLklRX1RPVEFMX1JFQ0VJVi5GWTIwMDkBAAAAi9oEAAIAAAADMzYwAQgAAAAFAAAAATEBAAAACjE0Mzg3MTg4MDEDAAAAAzE2MAIAAAAEMTAwMQQAAAABMAcAAAAJOS8yMy8yMDE5CAAAAAkxLzMxLzIwMDkJAAAAATBrMdfiSkDXCAoolSFLQNcIGUNJUS5UU0U6MzA5OS5JUV9OSS5GWTIwMDgBAAAAOVqGBgMAAAAAABr5NOpKQNcIAg5pIEtA1wgjQ0lRLlRTRTo4MjMzLklRX1RPVEFMX0VRVUlUWS5GWTIwMDcBAAAAdV0NAAIAAAAGMjg2ODI3AQgAAAAFAAAAATEB</t>
  </si>
  <si>
    <t>AAAACTQ2MDE2MDE1MAMAAAACNzkCAAAABDEyNzUEAAAAATAHAAAACTkvMjMvMjAxOQgAAAAJMi8yOC8yMDA3CQAAAAEwcuaf3kpA1wjX5kwgS0DXCBlDSVEuVFNFOjg5MDUuSVFfR1cuRlkyMDEwAQAAAAjAVAADAAAAAABjMILmSkDXCEfj/SBLQNcIIUNJUS5OWVNFOkpXTi5JUV9DT01NT05fUkVQLkZZMjAxOQEAAADXfQAAAgAAAAQtNjk4AQgAAAAFAAAAATEBAAAACjE5NTAxNTE2MTgDAAAAAzE2MAIAAAAEMjE2NAQAAAABMAcAAAAJOS8yMy8yMDE5CAAAAAgyLzIvMjAxOQkAAAABMGwj0ORKQNcImc5gIUtA1wgdQ0lRLk5ZU0U6VEdULklRX0dBX0VYUC5GWTIwMDkBAAAAZqkCAAMAAAAAAC35P+RKQNcIbpF2IUtA1wghQ0lRLlRTRTo4MjMzLklRX0NBU0hfRVFVSVYuRlkyMDE1AQAAAHVdDQACAAAABTg3ODg3AQgAAAAFAAAAATEBAAAACjE3NDIyNDM3NTYDAAAAAjc5AgAAAAQxMDk2BAAAAAEwBwAAAAk5LzIzLzIwMTkIAAAACTIvMjgvMjAxNQkAAAABMEvGMepKQNcI9HFaIEtA1wggQ0lRLlRTRTozMDg2LklRX05JX01BUkdJTi5GWTIwMTMBAAAA0l8NAAIAAAAGMS4xMTQ4AQgAAAAFAAAAATEBAAAACjE2MjA5MDI4MzUDAAAAAjc5AgAAAAQ0MDk0BAAAAAEwBwAAAAk5LzIzLzIwMTkIAAAACTIvMjgvMjAxMwkAAAABML6J1+BKQNcIUhMUIktA1wggQ0lRLk5ZU0U6TS5JUV9TQUxFX1BQRV9DRi5GWTIw</t>
  </si>
  <si>
    <t>MDgBAAAAi9oEAAIAAAADMjI3AQgAAAAFAAAAATEBAAAACjEzNDczMDA0NDQDAAAAAzE2MAIAAAAEMjA0MgQAAAABMAcAAAAJOS8yMy8yMDE5CAAAAAgyLzIvMjAwOAkAAAABMLq8OuNKQNcInlOhIUtA1wgiQ0lRLlRTRTo4MjUyLklRX0NBU0hfSU5WRVNULkZZMjAxNgEAAABBVQ0AAgAAAAUtNDA2MwEIAAAABQAAAAExAQAAAAoxNzk4ODk1MDQyAwAAAAI3OQIAAAAEMjAwNQQAAAABMAcAAAAJOS8yMy8yMDE5CAAAAAkzLzMxLzIwMTYJAAAAATD65SHnSkDXCAuK0CBLQNcIMENJUS5OQVNEQVFHUzpBTVpOLklRX05JX0FWQUlMX0VYQ0xfTUFSR0lOLkZZMjAwOAEAAAA9SQAAAgAAAAYzLjM2NTMBCAAAAAUAAAABMQEAAAAKMTQyMDgyMTE2MQMAAAADMTYwAgAAAAQ0MTgyBAAAAAEwBwAAAAk5LzIzLzIwMTkIAAAACjEyLzMxLzIwMDgJAAAAATBWMiLfSkDXCAm7TyJLQNcIIENJUS5OWVNFOkpXTi5JUV9DSEFOR0VfQVIuRlkyMDA4AQAAANd9AAACAAAABS0xMDgzAQgAAAAFAAAAATEBAAAACjEzNDMwMTQ4NDcDAAAAAzE2MAIAAAAEMjAxOAQAAAABMAcAAAAJOS8yMy8yMDE5CAAAAAgyLzIvMjAwOAkAAAABMDwQYOVKQNcIbk5PIUtA1wgkQ0lRLlRTRTo4MjUxLklRX0lOQ19FUVVJVFlfQ0YuRlkyMDE4AQAAADleDQACAAAAAjI5AQgAAAAFAAAAATEBAAAACjE4OTE3ODI4NzQDAAAAAjc5AgAAAAQyMDg2BAAA</t>
  </si>
  <si>
    <t>AAEwBwAAAAk5LzIzLzIwMTkIAAAACTIvMjgvMjAxOAkAAAABMOy51udKQNcIJhXeIEtA1wgoQ0lRLk5ZU0U6SldOLklRX1BST1ZfQkFEX0RFQlRTX0NGLkZZMjAxMwEAAADXfQAAAgAAAAI0MgEIAAAABQAAAAExAQAAAAoxNzIzNzkxNzg1AwAAAAMxNjACAAAABDIxMTEEAAAAATAHAAAACTkvMjMvMjAxOQgAAAAIMi8yLzIwMTMJAAAAATB13VzlSkDXCLr6UCFLQNcIJUNJUS5OWVNFOlRHVC5JUV9PVEhFUl9DTF9TVVBQTC5GWTIwMTcBAAAAZqkCAAIAAAAEMTAyMAEIAAAABQAAAAExAQAAAAoxOTQ5NDk4ODc2AwAAAAMxNjACAAAABDEwNTcEAAAAATAHAAAACTkvMjMvMjAxOQgAAAAJMS8yOC8yMDE3CQAAAAEw8W4640pA1wgCe3chS0DXCCJDSVEuVFNFOjg5MDUuSVFfUVVJQ0tfUkFUSU8uRlkyMDE1AQAAAAjAVAACAAAABzAuMzY3ODIBCAAAAAUAAAABMQEAAAAKMTc0MjI0MzY1MQMAAAACNzkCAAAABDQxMjEEAAAAATAHAAAACTkvMjMvMjAxOQgAAAAJMi8yOC8yMDE1CQAAAAEwJ3CK4EpA1whk4R4iS0DXCBlDSVEuVFNFOjgyNDIuSVFfR1cuRlkyMDA4AQAAAP1rDQACAAAABTE4OTM4AQgAAAAFAAAAATEBAAAACjEwNjYwNjM3MjEDAAAAAjc5AgAAAAQxMTcxBAAAAAEwBwAAAAk5LzIzLzIwMTkIAAAACTMvMzEvMjAwOAkAAAABMCrjgeZKQNcIezwBIUtA1wgXQ0lRLk5ZU0U6TS5JUV9HUC5GWTIwMTcB</t>
  </si>
  <si>
    <t>AAAAi9oEAAIAAAAFMTA4OTgBCAAAAAUAAAABMQEAAAAKMTk1MjUzNTM3NwMAAAADMTYwAgAAAAIxMAQAAAABMAcAAAAJOS8yMy8yMDE5CAAAAAkxLzI4LzIwMTcJAAAAATDuaZ/iSkDXCEwdtSFLQNcIGUNJUS5UU0U6ODI1MS5JUV9BRS5GWTIwMTcBAAAAOV4NAAIAAAAEMjc1OQEIAAAABQAAAAExAQAAAAoxODQ1NTU0ODkxAwAAAAI3OQIAAAAEMTAxNgQAAAABMAcAAAAJOS8yMy8yMDE5CAAAAAkyLzI4LzIwMTcJAAAAATD+ktbnSkDXCET+piBLQNcIIENJUS5UU0U6ODI1Mi5JUV9SRF9FWFBfRk4uRlkyMDE2AQAAAEFVDQADAAAAAAD2viHnSkDXCEVu4SBLQNcIKUNJUS5UU0U6ODI1Mi5JUV9DT01NT05fUFJFRl9ESVZfQ0YuRlkyMDE4AQAAAEFVDQACAAAABS03OTUzAQgAAAAFAAAAATEBAAAACjE4OTQ1Njc3NTYDAAAAAjc5AgAAAAQyMDcyBAAAAAEwBwAAAAk5LzIzLzIwMTkIAAAACTMvMzEvMjAxOAkAAAABMNgzIudKQNcINIOFIEtA1wgfQ0lRLlRTRTo4OTA1LklRX0FSX1RVUk5TLkZZMjAxNQEAAAAIwFQAAgAAAAk1My41ODA4NjkBCAAAAAUAAAABMQEAAAAKMTc0MjI0MzY1MQMAAAACNzkCAAAABDQwMDEEAAAAATAHAAAACTkvMjMvMjAxOQgAAAAJMi8yOC8yMDE1CQAAAAEwJ3CK4EpA1wjVDSsiS0DXCC5DSVEuTllTRTpKV04uSVFfVE9UQUxfREVCVF9FQklUREFfQ0FQRVguRlkyMDE2AQAAANd9</t>
  </si>
  <si>
    <t>AAACAAAACDQuMzc1OTc1AQgAAAAFAAAAATEBAAAACjE4NzkxNzY3OTUDAAAAAzE2MAIAAAAFMjMzMTMEAAAAATAHAAAACTkvMjMvMjAxOQgAAAAJMS8zMC8yMDE2CQAAAAEw4y5Q4EpA1wjOKTYiS0DXCCRDSVEuU0dYOkMzMS5JUV9DQVNIX1NUX0lOVkVTVC5GWTIwMTUBAAAA0lElAAIAAAAINDE3My4yODEBCAAAAAUAAAABMQEAAAAKMTgzNDEyNjMxOQMAAAADMTM4AgAAAAQxMDAyBAAAAAEwBwAAAAk5LzIzLzIwMTkIAAAACjEyLzMxLzIwMTUJAAAAATDjRxjkSkDXCMEAeSFLQNcIJENJUS5OWVNFOkpXTi5JUV9NQVJLRVRDQVAuMjAwOC8wMi8wMgEAAADXfQAAAgAAAAs5MjIzLjA0Mjg3OAEGAAAABQAAAAExAQAAAAk0OTE2NTkxNTEDAAAAAzE2MAIAAAAGMTAwMDU0BAAAAAEwBwAAAAgyLzIvMjAwOI0LqgBLQNcI4pdMIEtA1wgsQ0lRLk5BU0RBUUdTOkFNWk4uSVFfRUJJVERBX0NBUEVYX0lOVC5GWTIwMTUBAAAAPUkAAAIAAAAINS40MjkxOTMBCAAAAAUAAAABMQEAAAAKMTg3MjkyNzQ5MwMAAAADMTYwAgAAAAQ0MTkxBAAAAAEwBwAAAAk5LzIzLzIwMTkIAAAACjEyLzMxLzIwMTUJAAAAATAIgCLfSkDXCJSZTSJLQNcIKkNJUS5OWVNFOlRHVC5JUV9PVEhFUl9VTlVTVUFMX1NVUFBMLkZZMjAxNAEAAABmqQIAAgAAAAQtNDQ1AQgAAAAFAAAAATEBAAAACjE3ODAyNTkxOTcDAAAAAzE2MAIAAAACODcE</t>
  </si>
  <si>
    <t>AAAAATAHAAAACTkvMjMvMjAxOQgAAAAIMi8xLzIwMTQJAAAAATDtlUDkSkDXCKffkiFLQNcIHENJUS5UU0U6MzA4Ni5JUV9DQVBFWC5GWTIwMTIBAAAA0l8NAAIAAAAGLTE1Njg2AQgAAAAFAAAAATEBAAAACjE1NTE3MjE1OTQDAAAAAjc5AgAAAAQyMDIxBAAAAAEwBwAAAAk5LzIzLzIwMTkIAAAACTIvMjkvMjAxMgkAAAABMLPeA+lKQNcIdoOaIEtA1wghQ0lRLk5ZU0U6SldOLklRX0VBUk5JTkdfQ08uRlkyMDE0AQAAANd9AAACAAAAAzczNAEIAAAABQAAAAExAQAAAAoxNzgwNjcxMzE0AwAAAAMxNjACAAAAATcEAAAAATAHAAAACTkvMjMvMjAxOQgAAAAIMi8xLzIwMTQJAAAAATBEBF3lSkDXCL/CSCFLQNcIJUNJUS5OQVNEQVFHUzpBTVpOLklRX05JX01BUkdJTi5GWTIwMDcBAAAAPUkAAAIAAAAGMy4yMDg2AQgAAAAFAAAAATEBAAAACjEzMTM3Nzg1MzIDAAAAAzE2MAIAAAAENDA5NAQAAAABMAcAAAAJOS8yMy8yMDE5CAAAAAoxMi8zMS8yMDA3CQAAAAEwVjIi30pA1whT8kIiS0DXCBlDSVEuVFNFOjgyNDIuSVFfR1AuRlkyMDE5AQAAAP1rDQACAAAABjI2NjIzNgEIAAAABQAAAAExAQAAAAoxOTY5MTU0NzMxAwAAAAI3OQIAAAACMTAEAAAAATAHAAAACTkvMjMvMjAxOQgAAAAJMy8zMS8yMDE5CQAAAAEwUOlf5UpA1whR9VIhS0DXCBpDSVEuVFNFOjgyNDIuSVFfQ0lQLkZZMjAwOQEAAAD9aw0AAgAA</t>
  </si>
  <si>
    <t>AAQzNzg1AQgAAAAFAAAAATEBAAAACjEzODI2NjEzMjIDAAAAAjc5AgAAAAQzMDMzBAAAAAEwBwAAAAk5LzIzLzIwMTkIAAAACTMvMzEvMjAwOQkAAAABMEPQ4OVKQNcIS5AbIUtA1wglQ0lRLlRTRTozMDk5LklRX0RBWVNfU0FMRVNfT1VULkZZMjAwOQEAAAA5WoYGAwAAAAAA/cbW4EpA1wiTvw4iS0DXCC9DSVEuTkFTREFRR1M6QU1aTi5JUV9UT1RBTF9FUVVJVFkuRlkyMDE5Li4uLkpQWQEAAAA9SQAAAwAAAAAAAo1w30pA1wiUjlgiS0DXCClDSVEuTllTRTpUR1QuSVFfQVNTRVRfV1JJVEVET1dOX0NGLkZZMjAxMwEAAABmqQIAAwAAAAAADm5A5EpA1wibw44hS0DXCCZDSVEuVFNFOjg5MDUuSVFfTE9BTlNfUkVDRUlWX0xULkZZMjAxNgEAAAAIwFQAAgAAAAMyMTMBCAAAAAUAAAABMQEAAAAKMTc5NDk3NjgzMAMAAAACNzkCAAAABDEwNTAEAAAAATAHAAAACTkvMjMvMjAxOQgAAAAJMi8yOS8yMDE2CQAAAAEw1Od/5kpA1wjt7iohS0DXCC1DSVEuVFNFOjMwODYuSVFfT1RIRVJfSU5WRVNUX0FDVF9TVVBQTC5GWTIwMTEBAAAA0l8NAAIAAAAEMjI5MQEIAAAABQAAAAExAQAAAAoxNDU4MjQyMDA2AwAAAAI3OQIAAAAEMjA1MQQAAAABMAcAAAAJOS8yMy8yMDE5CAAAAAkyLzI4LzIwMTEJAAAAATC/uAPpSkDXCA9XoyBLQNcIJUNJUS5UU0U6ODI1Mi5JUV9MVF9ERUJUX0VRVUlUWS5GWTIwMTMBAAAAQVUN</t>
  </si>
  <si>
    <t>AAIAAAAHNTUuNzQ3MgEIAAAABQAAAAExAQAAAAoxNjI1NDU3NjgzAwAAAAI3OQIAAAAENDA4NQQAAAABMAcAAAAJOS8yMy8yMDE5CAAAAAkzLzMxLzIwMTMJAAAAATBS1IngSkDXCA/yLSJLQNcIHkNJUS5TR1g6QzMxLklRX0FSX1RVUk5TLkZZMjAxNQEAAADSUSUAAwAAAAAAdYzQ30pA1wgkAz0iS0DXCCZDSVEuVFNFOjg5MDUuSVFfUEVSSU9ETEVOR1RIX0lTLkZZMjAxMQEAAAAIwFQAAQAAAAIxMgAmV4LmSkDXCPMVMiFLQNcIJENJUS5UU0U6MzA5OS5JUV9DT01NT05fSVNTVUVELkZZMjAxNAEAAAA5WoYGAgAAAAExAQgAAAAFAAAAATEBAAAACjE2ODY2MzgwODADAAAAAjc5AgAAAAQyMTY5BAAAAAEwBwAAAAk5LzIzLzIwMTkIAAAACTMvMzEvMjAxNAkAAAABMIqLgelKQNcIn/KOIEtA1wgoQ0lRLlRTRTo4MjUyLklRX1RPVEFMX0xJQUJfRVFVSVRZLkZZMjAxMgEAAABBVQ0AAgAAAAY2MTUxMzABCAAAAAUAAAABMQEAAAAKMTU1NDk1MDcxMgMAAAACNzkCAAAABDEwMTMEAAAAATAHAAAACTkvMjMvMjAxOQgAAAAJMy8zMS8yMDEyCQAAAAEw/Yfa50pA1wi+zMYgS0DXCCJDSVEuVFNFOjgyMzMuSVFfQVNTRVRfVFVSTlMuRlkyMDEyAQAAAHVdDQACAAAACDEuMDU4NzU0AQgAAAAFAAAAATEBAAAACjE3MTYxMzQwOTgDAAAAAjc5AgAAAAQ0MTc3BAAAAAEwBwAAAAk5LzIzLzIwMTkIAAAACTIvMjkvMjAx</t>
  </si>
  <si>
    <t>MgkAAAABMHWAYOFKQNcI1D8SIktA1wgcQ0lRLlRTRTo4MjQyLklRX0NBUEVYLkZZMjAxMgEAAAD9aw0AAgAAAAYtMjEzNzQBCAAAAAUAAAABMQEAAAAKMTU1NDMzNzExNwMAAAACNzkCAAAABDIwMjEEAAAAATAHAAAACTkvMjMvMjAxOQgAAAAJMy8zMS8yMDEyCQAAAAEwDWzh5UpA1wiuzTYhS0DXCCRDSVEuVFNFOjMwOTkuSVFfT1RIRVJfTElBQl9MVC5GWTIwMTABAAAAOVqGBgIAAAAFNjE0ODIBCAAAAAUAAAABMQEAAAAKMTM4OTU3NjQ4MgMAAAACNzkCAAAABDEwNjIEAAAAATAHAAAACTkvMjMvMjAxOQgAAAAJMy8zMS8yMDEwCQAAAAEwSUY16kpA1wghVlYgS0DXCDlDSVEuTkFTREFRR1M6QU1aTi5JUV9UT1RBTF9PVVRTVEFORElOR19GSUxJTkdfREFURS5GWTIwMTEBAAAAPUkAAAIAAAAKNDU1LjA2ODQ2NQEEAAAABQAAAAE1AQAAAAoxNjU1NzEyNTU0AgAAAAUyNDE1MwYAAAABMGHIkuJKQNcIOVXZIUtA1wgkQ0lRLk5ZU0U6TS5JUV9JTlZFU1RfTE9BTlNfQ0YuRlkyMDExAQAAAIvaBAADAAAAAABqgNfiSkDXCNRJsyFLQNcILENJUS5UU0U6MzA4Ni5JUV9ERUJUX0VRVUlWX09QRVJfTEVBU0UuRlkyMDEwAQAAANJfDQACAAAABjIwOTEzNgEIAAAABQAAAAExAQAAAAoxMzczMTU5MzI1AwAAAAI3OQIAAAAFMjE2NzEEAAAAATAHAAAACTkvMjMvMjAxOQgAAAAJMi8yOC8yMDEwCQAAAAEw0JED6UpA</t>
  </si>
  <si>
    <t>1wimwJkgS0DXCCtDSVEuVFNFOjMwOTkuSVFfUkVUVVJOX0NPTU1PTl9FUVVJVFkuRlkyMDE5AQAAADlahgYCAAAABjIuMzMyMQEIAAAABQAAAAExAQAAAAoxOTY4NjY0NjMzAwAAAAI3OQIAAAAFMzMzMjAEAAAAATAHAAAACTkvMjMvMjAxOQgAAAAJMy8zMS8yMDE5CQAAAAEwvmLX4EpA1wjmrv8hS0DXCCpDSVEuTllTRTpNLklRX0lNUFVUX09QRVJfTEVBU0VfREVQUi5GWTIwMDkBAAAAi9oEAAIAAAAHMTI2LjgyNgEIAAAABQAAAAExAQAAAAoxNDM4NzE4ODAxAwAAAAMxNjACAAAABTIxNjczBAAAAAEwBwAAAAk5LzIzLzIwMTkIAAAACTEvMzEvMjAwOQkAAAABMGsx1+JKQNcI70OZIUtA1wgeQ0lRLlRTRTo4MjUxLklRX0lOQ19UQVguRlkyMDE1AQAAADleDQACAAAABDQyODgBCAAAAAUAAAABMQEAAAAKMTc0MjI0MzY3OAMAAAACNzkCAAAAAjc1BAAAAAEwBwAAAAk5LzIzLzIwMTkIAAAACTIvMjgvMjAxNQkAAAABMABs1udKQNcIGvnLIEtA1wgsQ0lRLk5ZU0U6VEdULklRX05FVF9ERUJUX0VCSVREQV9DQVBFWC5GWTIwMTABAAAAZqkCAAIAAAABMwEIAAAABQAAAAExAQAAAAoxNTI5MzMyNzAyAwAAAAMxNjACAAAABTIzMzE0BAAAAAEwBwAAAAk5LzIzLzIwMTkIAAAACTEvMzAvMjAxMAkAAAABMIHa0N9KQNcIAXg9IktA1wgjQ0lRLlRTRTozMDg2LklRX1BFX0VYQ0wuLjIwMTYvMDIvMjkBAAAA0l8N</t>
  </si>
  <si>
    <t>AAIAAAAJMTIuMjQzMzg1AQcAAAAFAAAAATEBAAAACjE3NzI5NzE0NDMDAAAAATACAAAABjEwMDAyNwQAAAABMAcAAAAJMi8yOS8yMDE2CAAAAAkyLzI5LzIwMTYEmEb/SkDXCB3sPCBLQNcIKENJUS5UU0U6ODkwNS5JUV9FQVJOSU5HX0NPX01BUkdJTi5GWTIwMTABAAAACMBUAAIAAAAHMTUuNzUwNAEIAAAABQAAAAExAQAAAAoxMzY3OTE0OTg5AwAAAAI3OQIAAAAENDE4MQQAAAABMAcAAAAJOS8yMy8yMDE5CAAAAAkyLzIwLzIwMTAJAAAAATA9IorgSkDXCCB9JiJLQNcIJkNJUS5OWVNFOlRHVC5JUV9PVEhFUl9MVF9BU1NFVFMuRlkyMDEzAQAAAGapAgACAAAAAzYwNwEIAAAABQAAAAExAQAAAAoxNzIzMzUxOTU4AwAAAAMxNjACAAAABDEwNjAEAAAAATAHAAAACTkvMjMvMjAxOQgAAAAIMi8yLzIwMTMJAAAAATAObkDkSkDXCCvlniFLQNcIH0NJUS4wLklRX1RPVEFMX0NPTU1PTl9FUVVJVFkuRlkFAAAAAAAAAAgAAAAVKEludmFsaWQgVGltZSBQZXJpb2QpBkTN4UpA1wjvcRUiS0DXCChDSVEuVFNFOjgyNTIuSVFfVE9UQUxfREVCVF9JU1NVRUQuRlkyMDE5AQAAAEFVDQACAAAABTU2ODk5AQgAAAAFAAAAATEBAAAACjE5NjkxNTQ3MTADAAAAAjc5AgAAAAQyMTYxBAAAAAEwBwAAAAk5LzIzLzIwMTkIAAAACTMvMzEvMjAxOQkAAAABMM1aIudKQNcImyvrIEtA1wghQ0lRLlRTRTozMDg2LklRX05FVF9D</t>
  </si>
  <si>
    <t>SEFOR0UuRlkyMDExAQAAANJfDQACAAAABi0xMDMxMQEIAAAABQAAAAExAQAAAAoxNDU4MjQyMDA2AwAAAAI3OQIAAAAEMjA5MwQAAAABMAcAAAAJOS8yMy8yMDE5CAAAAAkyLzI4LzIwMTEJAAAAATC/uAPpSkDXCDg2vSBLQNcIG0NJUS5UU0U6ODI0Mi5JUV9FQklULkZZMjAxNQEAAAD9aw0AAgAAAAUyMTM1OQEIAAAABQAAAAExAQAAAAoxNzQ0OTQ2MjcwAwAAAAI3OQIAAAADNDAwBAAAAAEwBwAAAAk5LzIzLzIwMTkIAAAACTMvMzEvMjAxNQkAAAABMIKaX+VKQNcIFSwVIUtA1wgfQ0lRLlRTRTo4MjUxLklRX1RSRUFTVVJZLkZZMjAxNQEAAAA5Xg0AAgAAAAItMgEIAAAABQAAAAExAQAAAAoxNzQyMjQzNjc4AwAAAAI3OQIAAAAEMTI0OAQAAAABMAcAAAAJOS8yMy8yMDE5CAAAAAkyLzI4LzIwMTUJAAAAATAAbNbnSkDXCLs27iBLQNcILkNJUS5UU0U6ODIzMy5JUV9PVEhFUl9GSU5BTkNFX0FDVF9TVVBQTC5GWTIwMTgBAAAAdV0NAAIAAAAELTcxMAEIAAAABQAAAAExAQAAAAoxODkxNzgyOTk0AwAAAAI3OQIAAAAEMjA1MAQAAAABMAcAAAAJOS8yMy8yMDE5CAAAAAkyLzI4LzIwMTgJAAAAATChDjTqSkDXCA0OYiBLQNcILkNJUS5TR1g6QzMxLklRX09USEVSX05PTl9PUEVSX0VYUF9TVVBQTC5GWTIwMTYBAAAA0lElAAIAAAAHLTM3LjEzNgEIAAAABQAAAAExAQAAAAoxODgxNjYwNTQwAwAAAAMxMzgC</t>
  </si>
  <si>
    <t>AAAAAjg1BAAAAAEwBwAAAAk5LzIzLzIwMTkIAAAACjEyLzMxLzIwMTYJAAAAATDjRxjkSkDXCD3JcCFLQNcILUNJUS5OWVNFOkpXTi5JUV9DQVNIX0NPTlZFUlNJT04uRlkyMDE0Li4uLkpQWQEAAADXfQAAAgAAAAg3Ny45Mjg3NgEIAAAABQAAAAExAQAAAAoxNzgwNjcxMzE0AwAAAAMxNjACAAAABDQxODQEAAAAATAHAAAACTkvMjMvMjAxOQgAAAAIMi8xLzIwMTQJAAAAATBQs3DfSkDXCAqJWiJLQNcIJUNJUS5UU0U6ODIzMy5JUV9QUkVGX0RJVl9PVEhFUi5GWTIwMTgBAAAAdV0NAAMAAAAAADE7MupKQNcIJ8BhIEtA1wgoQ0lRLlRTRTo4MjQyLklRX1RPVEFMX0RFQlQuRlkyMDEzLi4uLkpQWQEAAAD9aw0AAgAAAAU0MTgyOQEIAAAABQAAAAExAQAAAAoxNjIzOTQxNzQxAwAAAAI3OQIAAAAENDE3MwQAAAABMAcAAAAJOS8yMy8yMDE5CAAAAAkzLzMxLzIwMTMJAAAAATACjXDfSkDXCL2kXiJLQNcIGUNJUS5UU0U6MzA4Ni5JUV9GWC5GWTIwMTgBAAAA0l8NAAIAAAACMTUBCAAAAAUAAAABMQEAAAAKMTg5MTc4Mjk4NQMAAAACNzkCAAAABDIxNDQEAAAAATAHAAAACTkvMjMvMjAxOQgAAAAJMi8yOC8yMDE4CQAAAAEwNAsC6UpA1wjmlLcgS0DXCC1DSVEuTllTRTpKV04uSVFfQ0FTSF9DT05WRVJTSU9OLkZZMjAxNy4uLi5KUFkBAAAA130AAAIAAAAJMjcuMzgyNjI4AQgAAAAFAAAAATEBAAAACjE5NTAx</t>
  </si>
  <si>
    <t>NTE2MjgDAAAAAzE2MAIAAAAENDE4NAQAAAABMAcAAAAJOS8yMy8yMDE5CAAAAAkxLzI4LzIwMTcJAAAAATBQs3DfSkDXCG94YCJLQNcII0NJUS5UU0U6ODIzMy5JUV9UT1RBTF9SRUNFSVYuRlkyMDExAQAAAHVdDQACAAAABjEyMDcwMQEIAAAABQAAAAExAQAAAAoxNDU4MjQyMDA4AwAAAAI3OQIAAAAEMTAwMQQAAAABMAcAAAAJOS8yMy8yMDE5CAAAAAkyLzI4LzIwMTEJAAAAATDeH6DqSkDXCGYTWSBLQNcIGUNJUS5OWVNFOk0uSVFfQ09HUy5GWTIwMTEBAAAAi9oEAAIAAAAFMTQ4MjQBCAAAAAUAAAABMQEAAAAKMTU5ODc2MzM2NQMAAAADMTYwAgAAAAIzNAQAAAABMAcAAAAJOS8yMy8yMDE5CAAAAAkxLzI5LzIwMTEJAAAAATB0WdfiSkDXCL8+tyFLQNcIIENJUS5UU0U6ODI1Mi5JUV9TR0FfU1VQUEwuRlkyMDEwAQAAAEFVDQACAAAABjExMjE5OAEIAAAABQAAAAExAQAAAAoxMzg1NTM5NzU3AwAAAAI3OQIAAAADMTAyBAAAAAEwBwAAAAk5LzIzLzIwMTkIAAAACTMvMzEvMjAxMAkAAAABMOc62udKQNcI9OLFIEtA1wgkQ0lRLlRTRTo4MjUyLklRX0VCSVREQV9NQVJHSU4uRlkyMDE0AQAAAEFVDQACAAAABTguOTE3AQgAAAAFAAAAATEBAAAACjE2ODYwMTgxNTMDAAAAAjc5AgAAAAQ0MDQ3BAAAAAEwBwAAAAk5LzIzLzIwMTkIAAAACTMvMzEvMjAxNAkAAAABMFLUieBKQNcI8DQyIktA1wgnQ0lRLlRT</t>
  </si>
  <si>
    <t>RTo4MjMzLklRX01BUktFVENBUC4yMDEzLzIvMjguSlBZAQAAAHVdDQACAAAADTIzOTUwNC4xMDk3NjgBBgAAAAUAAAABMQEAAAAKMTU4NDQ1Nzc2MwMAAAACNzkCAAAABjEwMDA1NAQAAAABMAcAAAAJMi8yOC8yMDEzFHM0AEtA1wgYmOwwS0DXCCBDSVEuVFNFOjMwODYuSVFfTklfTUFSR0lOLkZZMjAxNQEAAADSXw0AAgAAAAYxLjczMjcBCAAAAAUAAAABMQEAAAAKMTc0MjI0Mzc3NwMAAAACNzkCAAAABDQwOTQEAAAAATAHAAAACTkvMjMvMjAxOQgAAAAJMi8yOC8yMDE1CQAAAAEwvonX4EpA1wjwfAMiS0DXCCdDSVEuU0dYOkMzMS5JUV9ERUZfVEFYX0FTU0VUU19MVC5GWTIwMTUBAAAA0lElAAIAAAAHMTcyLjI3OQEIAAAABQAAAAExAQAAAAoxODM0MTI2MzE5AwAAAAMxMzgCAAAABDEwMjYEAAAAATAHAAAACTkvMjMvMjAxOQgAAAAKMTIvMzEvMjAxNQkAAAABMONHGORKQNcIxyd5IUtA1wgmQ0lRLlNHWDpDMzEuSVFfTUFSS0VUQ0FQLjIwMTgvMi8yOC5KUFkBAAAA0lElAAIAAAAOMTIzOTc2MC4wMDIxMDMBBgAAAAUAAAABMQEAAAAKMTg3MzkzOTUwOQMAAAACNzkCAAAABjEwMDA1NAQAAAABMAcAAAAJMi8yOC8yMDE43Nl7AEtA1whktOkwS0DXCChDSVEuVFNFOjMwODYuSVFfREVGX1RBWF9BU1NFVFNfTFQuRlkyMDE5AQAAANJfDQACAAAABDgyODABCAAAAAUAAAABMQEAAAAKMTk2NzAwNDcyOAMA</t>
  </si>
  <si>
    <t>AAACNzkCAAAABDEwMjYEAAAAATAHAAAACTkvMjMvMjAxOQgAAAAJMi8yOC8yMDE5CQAAAAEwKTIC6UpA1wjcGJ0gS0DXCCtDSVEuVFNFOjg5MDUuSVFfUkVUVVJOX0NPTU1PTl9FUVVJVFkuRlkyMDEwAQAAAAjAVAACAAAABzE0LjYyMDcBCAAAAAUAAAABMQEAAAAKMTM2NzkxNDk4OQMAAAACNzkCAAAABTMzMzIwBAAAAAEwBwAAAAk5LzIzLzIwMTkIAAAACTIvMjAvMjAxMAkAAAABMD0iiuBKQNcIemweIktA1wghQ0lRLlRTRTo4MjUxLklRX05JX0NPTVBBTlkuRlkyMDE3AQAAADleDQACAAAABDc1MjUBCAAAAAUAAAABMQEAAAAKMTg0NTU1NDg5MQMAAAACNzkCAAAABTQxNTcxBAAAAAEwBwAAAAk5LzIzLzIwMTkIAAAACTIvMjgvMjAxNwkAAAABMP6S1udKQNcIQ6DdIEtA1wgrQ0lRLlRTRTo4MjQyLklRX01JTk9SSVRZX0lOVEVSRVNUX0NGLkZZMjAxMAEAAAD9aw0AAwAAAAAAMvfg5UpA1wh9phMhS0DXCCZDSVEuTllTRTpKV04uSVFfSU5WRU5UT1JZX1RVUk5TLkZZMjAxMQEAAADXfQAAAgAAAAg2LjE4MzQ2NgEIAAAABQAAAAExAQAAAAoxNTkzODE5MzUzAwAAAAMxNjACAAAABDQwODIEAAAAATAHAAAACTkvMjMvMjAxOQgAAAAJMS8yOS8yMDExCQAAAAEw7wdQ4EpA1wi8iD4iS0DXCCJDSVEuU0dYOkMzMS5JUV9CRVRBXzVZUi4yMDE0LzEyLzMxAQAAANJRJQACAAAAEDAuOTY4NzI2MzY1ODQ2NzgA</t>
  </si>
  <si>
    <t>6+c0AEtA1wgrDSMgS0DXCCpDSVEuVFNFOjg5MDUuSVFfVEVWX0VCSVREQS4yMDAwLjIwMTEvMDIvMjgBAAAACMBUAAIAAAAIOC42OTQ3ODUBBwAAAAUAAAABMQEAAAAKMTQxODUyMDg0MQMAAAABMAIAAAAGMTAwMDMwBAAAAAEwBwAAAAkyLzI4LzIwMTEIAAAACTIvMjgvMjAxMQ1xRv9KQNcIxJg+IEtA1wglQ0lRLlRTRTo4MjQyLklRX0dBSU5fSU5WRVNUX0NGLkZZMjAxMAEAAAD9aw0AAgAAAAQtMjAzAQgAAAAFAAAAATEBAAAACjEzODI2NjEwNjMDAAAAAjc5AgAAAAQyMDkwBAAAAAEwBwAAAAk5LzIzLzIwMTkIAAAACTMvMzEvMjAxMAkAAAABMDL34OVKQNcIoiALIUtA1wgpQ0lRLlNHWDpDMzEuSVFfVE9UQUxfRVFVSVRZLkZZMjAxNy4uLi5KUFkBAAAA0lElAAIAAAAOMjcwNjg2Ni4wMzAzNDkBCAAAAAUAAAABMQEAAAAKMTk1MDEzNDg1NAMAAAACNzkCAAAABDEyNzUEAAAAATAHAAAACTkvMjMvMjAxOQgAAAAKMTIvMzEvMjAxNwkAAAABMAKNcN9KQNcIoANgIktA1wgkQ0lRLlRTRTo4OTA1LklRX0VRVUlUWV9NRVRIT0QuRlkyMDA4AQAAAAjAVAADAAAAAAAq44HmSkDXCMzuDiFLQNcIJUNJUS5UU0U6ODI1Mi5JUV9QUkVGX0RJVl9PVEhFUi5GWTIwMTIBAAAAQVUNAAMAAAAAANhh2udKQNcI9mLXIEtA1wgpQ0lRLlNHWDpDMzEuSVFfSU5DX1RBWF9QQVlfQ1VSUkVOVC5GWTIwMTMBAAAA0lElAAIA</t>
  </si>
  <si>
    <t>AAAHNDc4LjIxMgEIAAAABQAAAAExAQAAAAoxNzI3MDUyNTg5AwAAAAMxMzgCAAAABDEwOTQEAAAAATAHAAAACTkvMjMvMjAxOQgAAAAKMTIvMzEvMjAxMwkAAAABMOAKQeRKQNcIHgZbIUtA1wguQ0lRLk5ZU0U6VEdULklRX1RPVEFMX0RFQlRfRUJJVERBX0NBUEVYLkZZMjAxOQEAAABmqQIAAgAAAAg0LjIyMjI5MQEIAAAABQAAAAExAQAAAAoxOTQ5NDk4ODczAwAAAAMxNjACAAAABTIzMzEzBAAAAAEwBwAAAAk5LzIzLzIwMTkIAAAACDIvMi8yMDE5CQAAAAEwggHR30pA1wgRgzkiS0DXCBdDSVEuTllTRTpNLklRX0FSLkZZMjAxMAEAAACL2gQAAgAAAAMzNTgBCAAAAAUAAAABMQEAAAAKMTUzMTI4NjgzNAMAAAADMTYwAgAAAAQxMDIxBAAAAAEwBwAAAAk5LzIzLzIwMTkIAAAACTEvMzAvMjAxMAkAAAABMHRZ1+JKQNcI9eR7IUtA1wgjQ0lRLk5ZU0U6SldOLklRX0dST1NTX01BUkdJTi5GWTIwMTgBAAAA130AAAIAAAAHMzYuMTAyOAEIAAAABQAAAAExAQAAAAoxOTUwMTUxNjMyAwAAAAMxNjACAAAABDQwNzQEAAAAATAHAAAACTkvMjMvMjAxOQgAAAAIMi8zLzIwMTgJAAAAATDXVVDgSkDXCFeIMCJLQNcIIkNJUS5UU0U6ODkwNS5JUV9TQUxFX1BQRV9DRi5GWTIwMTIBAAAACMBUAAIAAAADMTYyAQgAAAAFAAAAATEBAAAACjE1NTE3MjE2NTYDAAAAAjc5AgAAAAQyMDQyBAAAAAEwBwAAAAk5LzIzLzIw</t>
  </si>
  <si>
    <t>MTkIAAAACTIvMjAvMjAxMgkAAAABMCZXguZKQNcITbcpIUtA1wgsQ0lRLk5BU0RBUUdTOkFNWk4uSVFfRUJJVERBX0NBUEVYX0lOVC5GWTIwMTMBAAAAPUkAAAIAAAAIMC43MzA0OTYBCAAAAAUAAAABMQEAAAAKMTc3NDA2NDIxNgMAAAADMTYwAgAAAAQ0MTkxBAAAAAEwBwAAAAk5LzIzLzIwMTkIAAAACjEyLzMxLzIwMTMJAAAAATAVWSLfSkDXCP7QOSJLQNcIJENJUS5TR1g6QzMxLklRX0RJTFVUX0VQU19JTkNMLkZZMjAxNQEAAADSUSUAAgAAAAgwLjIzNjc4NQEIAAAABQAAAAExAQAAAAoxODM0MTI2MzE5AwAAAAMxMzgCAAAAATgEAAAAATAHAAAACTkvMjMvMjAxOQgAAAAKMTIvMzEvMjAxNQkAAAABMOwfGORKQNcIwPWDIUtA1wglQ0lRLlRTRTo4OTA1LklRX0NBUElUQUxfTEVBU0VTLkZZMjAxNwEAAAAIwFQAAwAAAAAAww6A5kpA1wj5+REhS0DXCDpDSVEuVFNFOjMwODYuSVFfQ1VTVE9NX0JFVEEuLTEwNFcuMjAwOC8wMi8yOS4uXlRPUElYLkpQWS5IAQAAANJfDQACAAAAEDIuNDk3MTIwMzE4ODQ4MzIAhDKqAEtA1wgm1ksgS0DXCChDSVEuTllTRTpUR1QuSVFfREVGX1RBWF9BU1NFVFNfTFQuRlkyMDA4AQAAAGapAgADAAAAAAC3lRjkSkDXCKBfeiFLQNcIJENJUS5UU0U6ODIzMy5JUV9DT01NT05fRElWX0NGLkZZMjAxNAEAAAB1XQ0AAwAAAAAAS8Yx6kpA1whEr2AgS0DXCCFDSVEuVFNFOjgy</t>
  </si>
  <si>
    <t>NTEuSVFfU0dBX01BUkdJTi5GWTIwMTYBAAAAOV4NAAIAAAAGOS4xNDg5AQgAAAAFAAAAATEBAAAACjE3OTUyMjQ3MzYDAAAAAjc5AgAAAAQ0Mzc1BAAAAAEwBwAAAAk5LzIzLzIwMTkIAAAACTIvMjkvMjAxNgkAAAABMHxfieBKQNcIoUUlIktA1wglQ0lRLk5BU0RBUUdTOkFNWk4uSVFfQ0hBTkdFX0FSLkZZMjAxNQEAAAA9SQAAAgAAAAUtMTc1NQEIAAAABQAAAAExAQAAAAoxODcyOTI3NDkzAwAAAAMxNjACAAAABDIwMTgEAAAAATAHAAAACTkvMjMvMjAxOQgAAAAKMTIvMzEvMjAxNQkAAAABMBi4zeFKQNcI6r7WIUtA1wgmQ0lRLlRTRTo4MjMzLklRX0NVU1RPTV9CRVRBLjIwMTEvMDIvMjgBAAAAdV0NAAIAAAARMC43NTk3NDUzOTE2NDE5MzMA+MA0AEtA1whvoyUgS0DXCCtDSVEuTllTRTpUR1QuSVFfTklfQVZBSUxfRVhDTF9NQVJHSU4uRlkyMDE3AQAAAGapAgACAAAABjMuNzkzOAEIAAAABQAAAAExAQAAAAoxOTQ5NDk4ODc2AwAAAAMxNjACAAAABDQxODIEAAAAATAHAAAACTkvMjMvMjAxOQgAAAAJMS8yOC8yMDE3CQAAAAEwggHR30pA1wheg04iS0DXCCFDSVEuVFNFOjMwOTkuSVFfSU5DX0VRVUlUWS5GWTIwMTYBAAAAOVqGBgIAAAAENTUyMQEIAAAABQAAAAExAQAAAAoxNzk3MjE4NjA3AwAAAAI3OQIAAAACNDcEAAAAATAHAAAACTkvMjMvMjAxOQgAAAAJMy8zMS8yMDE2CQAAAAEw87GB6UpA</t>
  </si>
  <si>
    <t>1wi2bakgS0DXCB5DSVEuU0dYOkMzMS5JUV9BUl9UVVJOUy5GWTIwMTMBAAAA0lElAAMAAAAAAHWM0N9KQNcIXeEsIktA1wgTQ0lRLjAuSVFfV0lQX0lOVi5GWQUAAAAAAAAACAAAABUoSW52YWxpZCBUaW1lIFBlcmlvZCkGRM3hSkDXCDxsCSJLQNcIHkNJUS5OQVNEQVFHUzpBTVpOLklRX0FQLkZZMjAxMgEAAAA9SQAAAgAAAAUxMzMxOAEIAAAABQAAAAExAQAAAAoxNzE3MDg0ODM3AwAAAAMxNjACAAAABDEwMTgEAAAAATAHAAAACTkvMjMvMjAxOQgAAAAKMTIvMzEvMjAxMgkAAAABMGHIkuJKQNcIOXDdIUtA1wgcQ0lRLlRTRTo4MjQyLklRX0VCSVRBLkZZMjAxNgEAAAD9aw0AAgAAAAUyNDQzOAEIAAAABQAAAAExAQAAAAoxNzk3NjM2OTk2AwAAAAI3OQIAAAAGMTAwNjg5BAAAAAEwBwAAAAk5LzIzLzIwMTkIAAAACTMvMzEvMjAxNgkAAAABMHjBX+VKQNcIjSAEIUtA1wgjQ0lRLlRTRTozMDk5LklRX0JBU0lDX1dFSUdIVC5GWTIwMDkBAAAAOVqGBgIAAAAHMzg3Ljc5NwBWHzXqSkDXCJFrXCBLQNcIKENJUS5UU0U6MzA5OS5JUV9UT1RBTF9ERUJUX1JFUEFJRC5GWTIwMTQBAAAAOVqGBgIAAAAGLTY5NTAwAQgAAAAFAAAAATEBAAAACjE2ODY2MzgwODADAAAAAjc5AgAAAAQyMTY2BAAAAAEwBwAAAAk5LzIzLzIwMTkIAAAACTMvMzEvMjAxNAkAAAABMIqLgelKQNcIzh+pIEtA1wgnQ0lRLk5ZU0U6SldO</t>
  </si>
  <si>
    <t>LklRX01BUktFVENBUC4yMDE1LzIvMjguSlBZAQAAANd9AAACAAAADTE4Mjk1NzAuNjQ3MzgBBgAAAAUAAAABMQEAAAAKMTcxOTg4OTgyNAMAAAACNzkCAAAABjEwMDA1NAQAAAABMAcAAAAJMi8yOC8yMDE1FHM0AEtA1wiH6+owS0DXCChDSVEuTkFTREFRR1M6QU1aTi5JUV9UT1RBTF9BU1NFVFMuRlkyMDEyAQAAAD1JAAACAAAABTMyNTU1AQgAAAAFAAAAATEBAAAACjE3MTcwODQ4MzcDAAAAAzE2MAIAAAAEMTAwNwQAAAABMAcAAAAJOS8yMy8yMDE5CAAAAAoxMi8zMS8yMDEyCQAAAAEwYciS4kpA1wjllsghS0DXCCRDSVEuTllTRTpUR1QuSVFfVU5MRVZFUkVEX0ZDRi5GWTIwMTYBAAAAZqkCAAIAAAAHNTU2NS43NQEIAAAABQAAAAExAQAAAAoxODc4NDUzODA5AwAAAAMxNjACAAAABDQ0MjMEAAAAATAHAAAACTkvMjMvMjAxOQgAAAAJMS8zMC8yMDE2CQAAAAEw7kc640pA1whFe4whS0DXCCVDSVEuVFNFOjgyNTEuSVFfQkFTSUNfRVBTX0lOQ0wuRlkyMDE2AQAAADleDQACAAAACTU5LjczODQxNgEIAAAABQAAAAExAQAAAAoxNzk1MjI0NzM2AwAAAAI3OQIAAAABOQQAAAABMAcAAAAJOS8yMy8yMDE5CAAAAAkyLzI5LzIwMTYJAAAAATAAbNbnSkDXCCVuzCBLQNcIJkNJUS5OWVNFOkpXTi5JUV9ERUZfVEFYX0xJQUJfTFQuRlkyMDEzAQAAANd9AAADAAAAAABHtlzlSkDXCIw9VSFLQNcIIENJUS5UU0U6</t>
  </si>
  <si>
    <t>ODkwNS5JUV9PVEhFUl9SRVYuRlkyMDA5AQAAAAjAVAADAAAAAAA8CYLmSkDXCNUxKCFLQNcIJkNJUS5UU0U6ODI1Mi5JUV9MVF9ERUJUX0NBUElUQUwuRlkyMDE3AQAAAEFVDQACAAAABjUwLjU4OAEIAAAABQAAAAExAQAAAAoxODQ4MTcxNTkzAwAAAAI3OQIAAAAENDE4NwQAAAABMAcAAAAJOS8yMy8yMDE5CAAAAAkzLzMxLzIwMTcJAAAAATBH+4ngSkDXCAFyKiJLQNcIIENJUS5UU0U6ODI1MS5JUV9CVUlMRElOR1MuRlkyMDExAQAAADleDQADAAAAAAAPXC/oSkDXCIZS5CBLQNcIL0NJUS5OQVNEQVFHUzpBTVpOLklRX0lOVEVSRVNUX0lOVkVTVF9JTkMuRlkyMDE3AQAAAD1JAAACAAAAAzIwMgEIAAAABQAAAAExAQAAAAoxOTQzNTA3MTY3AwAAAAMxNjACAAAAAjY1BAAAAAEwBwAAAAk5LzIzLzIwMTkIAAAACjEyLzMxLzIwMTcJAAAAATAK383hSkDXCKT84yFLQNcIKkNJUS5OWVNFOkpXTi5JUV9PVEhFUl9VTlVTVUFMX1NVUFBMLkZZMjAxOQEAAADXfQAAAgAAAAMtNzIBCAAAAAUAAAABMQEAAAAKMTk1MDE1MTYxOAMAAAADMTYwAgAAAAI4NwQAAAABMAcAAAAJOS8yMy8yMDE5CAAAAAgyLzIvMjAxOQkAAAABMJf9z+RKQNcIieRYIUtA1wgmQ0lRLlRTRTozMDg2LklRX1BFUklPRExFTkdUSF9JUy5GWTIwMDgBAAAA0l8NAAEAAAACMTIAy2kD6UpA1whwJbwgS0DXCCVDSVEuTllTRTpUR1QuSVFfUkVU</t>
  </si>
  <si>
    <t>VVJOX0NBUElUQUwuRlkyMDE3AQAAAGapAgACAAAABzEyLjYzMjIBCAAAAAUAAAABMQEAAAAKMTk0OTQ5ODg3NgMAAAADMTYwAgAAAAQ0MzYzBAAAAAEwBwAAAAk5LzIzLzIwMTkIAAAACTEvMjgvMjAxNwkAAAABMIIB0d9KQNcIBsZEIktA1wgkQ0lRLlRTRTo4MjUxLklRX0NPTU1PTl9ESVZfQ0YuRlkyMDA5AQAAADleDQACAAAABS0xMzE4AQgAAAAFAAAAATEBAAAACjEzNzM3MDY4MDcDAAAAAjc5AgAAAAQyMDc0BAAAAAEwBwAAAAk5LzIzLzIwMTkIAAAACTIvMjgvMjAwOQkAAAABMB81L+hKQNcI/8H0IEtA1wggQ0lRLlRTRTozMDg2LklRX01BQ0hJTkVSWS5GWTIwMTABAAAA0l8NAAMAAAAAANCRA+lKQNcIGN2rIEtA1wgmQ0lRLlRTRTo4MjUyLklRX0xPQU5TX1JFQ0VJVl9MVC5GWTIwMDgBAAAAQVUNAAMAAAAAAObg1udKQNcIn13nIEtA1wgjQ0lRLk5ZU0U6SldOLklRX0lOVEVSRVNUX0VYUC5GWTIwMTYBAAAA130AAAIAAAAELTExMgEIAAAABQAAAAExAQAAAAoxODc5MTc2Nzk1AwAAAAMxNjACAAAAAjgyBAAAAAEwBwAAAAk5LzIzLzIwMTkIAAAACTEvMzAvMjAxNgkAAAABMJKuz+RKQNcI5s1EIUtA1wgjQ0lRLlRTRTozMDg2LklRX0ZJTklTSEVEX0lOVi5GWTIwMTcBAAAA0l8NAAIAAAAFMjY4MTQBCAAAAAUAAAABMQEAAAAKMTg0NTU1NTAxMgMAAAACNzkCAAAABDMwNzUEAAAAATAHAAAACTkv</t>
  </si>
  <si>
    <t>MjMvMjAxOQgAAAAJMi8yOC8yMDE3CQAAAAEwOuQB6UpA1wjwRrcgS0DXCCxDSVEuTkFTREFRR1M6QU1aTi5JUV9NQVJLRVRDQVAuMjAwMS8yLzI4LkpQWQEAAAA9SQAAAgAAAAs0MjY3MDcuMzAwNgEGAAAABQAAAAExAQAAAAczMjgzOTc4AwAAAAI3OQIAAAAGMTAwMDU0BAAAAAEwBwAAAAkyLzI4LzIwMDHc2XsAS0DXCAGN8DBLQNcILUNJUS5OQVNEQVFHUzpBTVpOLklRX1RPVEFMX0RFQlRfRVFVSVRZLkZZMjAwOAEAAAA9SQAAAgAAAAcyMi4xNTU2AQgAAAAFAAAAATEBAAAACjE0MjA4MjExNjEDAAAAAzE2MAIAAAAENDAzNAQAAAABMAcAAAAJOS8yMy8yMDE5CAAAAAoxMi8zMS8yMDA4CQAAAAEwVjIi30pA1whxwEYiS0DXCCFDSVEuVFNFOjMwODYuSVFfTkVUX0NIQU5HRS5GWTIwMTcBAAAA0l8NAAIAAAAEMzY5OQEIAAAABQAAAAExAQAAAAoxODQ1NTU1MDEyAwAAAAI3OQIAAAAEMjA5MwQAAAABMAcAAAAJOS8yMy8yMDE5CAAAAAkyLzI4LzIwMTcJAAAAATA65AHpSkDXCJowvyBLQNcIKkNJUS5UU0U6ODkwNS5JUV9UT1RBTF9DT01NT05fRVFVSVRZLkZZMjAxNgEAAAAIwFQAAgAAAAYzMzM3NDABCAAAAAUAAAABMQEAAAAKMTc5NDk3NjgzMAMAAAACNzkCAAAABDEwMDYEAAAAATAHAAAACTkvMjMvMjAxOQgAAAAJMi8yOS8yMDE2CQAAAAEw1Od/5kpA1wiPmzMhS0DXCCVDSVEuVFNFOjMwODYuSVFf</t>
  </si>
  <si>
    <t>UFJFRl9ESVZfT1RIRVIuRlkyMDE3AQAAANJfDQADAAAAAAA65AHpSkDXCIAqpSBLQNcIJENJUS5UU0U6ODI0Mi5JUV9FQklUREFfTUFSR0lOLkZZMjAxNgEAAAD9aw0AAgAAAAY0LjQ0MTIBCAAAAAUAAAABMQEAAAAKMTc5NzYzNjk5NgMAAAACNzkCAAAABDQwNDcEAAAAATAHAAAACTkvMjMvMjAxOQgAAAAJMy8zMS8yMDE2CQAAAAEw++BP4EpA1wgimSMiS0DXCB1DSVEuTllTRTpNLklRX0RBX1NVUFBMLkZZMjAxNgEAAACL2gQAAwAAAAAA+kKf4kpA1wgrEqQhS0DXCCNDSVEuTllTRTpNLklRX0dBSU5fQVNTRVRTX0NGLkZZMjAxNgEAAACL2gQAAgAAAAQtMjEyAQgAAAAFAAAAATEBAAAACjE4ODE1MDE4NTIDAAAAAzE2MAIAAAAEMjAyNgQAAAABMAcAAAAJOS8yMy8yMDE5CAAAAAkxLzMwLzIwMTYJAAAAATDuaZ/iSkDXCC45uSFLQNcIG0NJUS5UU0U6MzA4Ni5JUV9OUFBFLkZZMjAxMQEAAADSXw0AAgAAAAY0OTg2NzgBCAAAAAUAAAABMQEAAAAKMTQ1ODI0MjAwNgMAAAACNzkCAAAABDEwMDQEAAAAATAHAAAACTkvMjMvMjAxOQgAAAAJMi8yOC8yMDExCQAAAAEwv7gD6UpA1wgOMKMgS0DXCCNDSVEuTllTRTpKV04uSVFfQkVUQV8yWVIuMjAwOS8wMS8zMQEAAADXfQAAAgAAABAyLjAwNzQyODI0NTc3MDI2AIQyqgBLQNcIqndKIEtA1wgfQ0lRLlRTRTozMDg2LklRX0FSX1RVUk5TLkZZMjAwOAEAAADS</t>
  </si>
  <si>
    <t>Xw0AAwAAAAAAvmLX4EpA1wjLPwsiS0DXCBlDSVEuVFNFOjgyNTIuSVFfQVIuRlkyMDE4AQAAAEFVDQACAAAABjU0MzIwNAEIAAAABQAAAAExAQAAAAoxODk0NTY3NzU2AwAAAAI3OQIAAAAEMTAyMQQAAAABMAcAAAAJOS8yMy8yMDE5CAAAAAkzLzMxLzIwMTgJAAAAATDwDCLnSkDXCCfHyCBLQNcIG0NJUS5OWVNFOlRHVC5JUV9FQklULkZZMjAxOQEAAABmqQIAAgAAAAQ0MjI3AQgAAAAFAAAAATEBAAAACjE5NDk0OTg4NzMDAAAAAzE2MAIAAAADNDAwBAAAAAEwBwAAAAk5LzIzLzIwMTkIAAAACDIvMi8yMDE5CQAAAAEwxpU640pA1wgyjJQhS0DXCBtDSVEuVFNFOjgyNTIuSVFfQVBJQy5GWTIwMTYBAAAAQVUNAAIAAAAFOTEzMDcBCAAAAAUAAAABMQEAAAAKMTc5ODg5NTA0MgMAAAACNzkCAAAABDEwODQEAAAAATAHAAAACTkvMjMvMjAxOQgAAAAJMy8zMS8yMDE2CQAAAAEw9r4h50pA1whFbuEgS0DXCCFDSVEuVFNFOjMwOTkuSVFfTkVUX0NIQU5HRS5GWTIwMTABAAAAOVqGBgIAAAAEMjYxNgEIAAAABQAAAAExAQAAAAoxMzg5NTc2NDgyAwAAAAI3OQIAAAAEMjA5MwQAAAABMAcAAAAJOS8yMy8yMDE5CAAAAAkzLzMxLzIwMTAJAAAAATBJRjXqSkDXCBk1dyBLQNcIHkNJUS5UU0U6ODI0Mi5JUV9SQVdfSU5WLkZZMjAwOQEAAAD9aw0AAgAAAAM2ODQBCAAAAAUAAAABMQEAAAAKMTM4MjY2MTMyMgMAAAAC</t>
  </si>
  <si>
    <t>NzkCAAAABDMxNzEEAAAAATAHAAAACTkvMjMvMjAxOQgAAAAJMy8zMS8yMDA5CQAAAAEwQ9Dg5UpA1whwwiwhS0DXCBpDSVEuTllTRTpNLklRX0NVU1RPTV9CRVRBLgEAAACL2gQAAgAAABEwLjYzMzIwNDA1MzU4ODk0OADAnHwAS0DXCMCcfABLQNcIG0NJUS5UU0U6ODI1MS5JUV9BUElDLkZZMjAxNQEAAAA5Xg0AAgAAAAUzNTEyOQEIAAAABQAAAAExAQAAAAoxNzQyMjQzNjc4AwAAAAI3OQIAAAAEMTA4NAQAAAABMAcAAAAJOS8yMy8yMDE5CAAAAAkyLzI4LzIwMTUJAAAAATAAbNbnSkDXCLBGsCBLQNcIJUNJUS5OQVNEQVFHUzpBTVpOLklRX0lOVkVOVE9SWS5GWTIwMDcBAAAAPUkAAAIAAAAEMTIwMAEIAAAABQAAAAExAQAAAAoxMzEzNzc4NTMyAwAAAAMxNjACAAAABDEwNDMEAAAAATAHAAAACTkvMjMvMjAxOQgAAAAKMTIvMzEvMjAwNwkAAAABMNTen+JKQNcIWbKpIUtA1wglQ0lRLk5ZU0U6SldOLklRX0NBUElUQUxfTEVBU0VTLkZZMjAxNQEAAADXfQAAAwAAAAAAkq7P5EpA1wgg+2UhS0DXCCRDSVEuTllTRTpNLklRX05FVF9ERUJUX0lTU1VFRC5GWTIwMDgBAAAAi9oEAAIAAAAEMTI0NAEIAAAABQAAAAExAQAAAAoxMzQ3MzAwNDQ0AwAAAAMxNjACAAAABDIwMDMEAAAAATAHAAAACTkvMjMvMjAxOQgAAAAIMi8yLzIwMDgJAAAAATC6vDrjSkDXCA05nSFLQNcIIkNJUS5OQVNEQVFHUzpBTVpOLklR</t>
  </si>
  <si>
    <t>X0NPTU1PTi5GWTIwMDgBAAAAPUkAAAIAAAABNAEIAAAABQAAAAExAQAAAAoxNDIwODIxMTYxAwAAAAMxNjACAAAABDExMDMEAAAAATAHAAAACTkvMjMvMjAxOQgAAAAKMTIvMzEvMjAwOAkAAAABMHRUkuJKQNcImM/CIUtA1wgYQ0lRLjAuSVFfSU5URVJFU1RfRVhQLkZZBQAAAAAAAAAIAAAAFShJbnZhbGlkIFRpbWUgUGVyaW9kKQZEzeFKQNcIGy8RIktA1wgmQ0lRLlRTRTo4MjMzLklRX0NBU0hfQ09OVkVSU0lPTi5GWTIwMTIBAAAAdV0NAAIAAAAJMjIuMzAzNjc0AQgAAAAFAAAAATEBAAAACjE3MTYxMzQwOTgDAAAAAjc5AgAAAAQ0MTg0BAAAAAEwBwAAAAk5LzIzLzIwMTkIAAAACTIvMjkvMjAxMgkAAAABMHWAYOFKQNcIGuEJIktA1wgfQ0lRLlRTRTozMDk5LklRX0VCSVRfSU5ULkZZMjAxNAEAAAA5WoYGAgAAAAkyNi4yNjc2MjYBCAAAAAUAAAABMQEAAAAKMTY4NjYzODA4MAMAAAACNzkCAAAABDQxODkEAAAAATAHAAAACTkvMjMvMjAxOQgAAAAJMy8zMS8yMDE0CQAAAAEwpTvX4EpA1wjpkgIiS0DXCCZDSVEuVFNFOjgyNDIuSVFfRUZGRUNUX1RBWF9SQVRFLkZZMjAxMQEAAAD9aw0AAgAAAAc0Ny41MDI1AQgAAAAFAAAAATEBAAAACjE0NjA3MTc2ODkDAAAAAjc5AgAAAAQ0Mzc2BAAAAAEwBwAAAAk5LzIzLzIwMTkIAAAACTMvMzEvMjAxMQkAAAABMCEe4eVKQNcI59fJIEtA1wggQ0lRLlNHWDpD</t>
  </si>
  <si>
    <t>MzEuSVFfU0dBX01BUkdJTi5GWTIwMTQBAAAA0lElAAIAAAAHMTAuNDk3NAEIAAAABQAAAAExAQAAAAoxNzgxODQxODM4AwAAAAMxMzgCAAAABDQzNzUEAAAAATAHAAAACTkvMjMvMjAxOQgAAAAKMTIvMzEvMjAxNAkAAAABMHWM0N9KQNcISgNEIktA1wgtQ0lRLlRTRTo4MjMzLklRX0RFRl9UQVhfQVNTRVRTX0NVUlJFTlQuRlkyMDE3AQAAAHVdDQACAAAABDk0NTkBCAAAAAUAAAABMQEAAAAKMTg0NTU1NDk5NwMAAAACNzkCAAAABDExMTcEAAAAATAHAAAACTkvMjMvMjAxOQgAAAAJMi8yOC8yMDE3CQAAAAEwOhQy6kpA1wgZKoIgS0DXCB9DSVEuTllTRTpKV04uSVFfREFfU1VQUEwuRlkyMDE5AQAAANd9AAADAAAAAACX/c/kSkDXCJGnYCFLQNcIJkNJUS5OQVNEQVFHUzpBTVpOLklRX0VBUk5JTkdfQ08uRlkyMDE3AQAAAD1JAAACAAAABDMwMzMBCAAAAAUAAAABMQEAAAAKMTk0MzUwNzE2NwMAAAADMTYwAgAAAAE3BAAAAAEwBwAAAAk5LzIzLzIwMTkIAAAACjEyLzMxLzIwMTcJAAAAATAK383hSkDXCEWGziFLQNcIJENJUS5UU0U6ODI0Mi5JUV9DT01NT05fRElWX0NGLkZZMjAxMQEAAAD9aw0AAwAAAAAAGUXh5UpA1wgBdAIhS0DXCCZDSVEuVFNFOjg5MDUuSVFfT1RIRVJfTFRfQVNTRVRTLkZZMjAxMQEAAAAIwFQAAgAAAAEyAQgAAAAFAAAAATEBAAAACjE0NTgyNDE5NjQDAAAAAjc5AgAAAAQxMDYw</t>
  </si>
  <si>
    <t>BAAAAAEwBwAAAAk5LzIzLzIwMTkIAAAACTIvMjAvMjAxMQkAAAABMGMwguZKQNcISkIpIUtA1wgiQ0lRLlRTRTo4OTA1LklRX0NBU0hfSU5WRVNULkZZMjAxNAEAAAAIwFQAAgAAAAYtNDcxNDMBCAAAAAUAAAABMQEAAAAKMTY4MzMxMjIzOQMAAAACNzkCAAAABDIwMDUEAAAAATAHAAAACTkvMjMvMjAxOQgAAAAJMi8yOC8yMDE0CQAAAAEw5cB/5kpA1wgxEBEhS0DXCB9DSVEuU0dYOkMzMS5JUV9PVEhFUl9SRVYuRlkyMDE0AQAAANJRJQACAAAACDM5MjQuNTk4AQgAAAAFAAAAATEBAAAACjE3ODE4NDE4MzgDAAAAAzEzOAIAAAADMzU3BAAAAAEwBwAAAAk5LzIzLzIwMTkIAAAACjEyLzMxLzIwMTQJAAAAATDgCkHkSkDXCOGAgyFLQNcIHUNJUS5OWVNFOkpXTi5JUV9HQV9FWFAuRlkyMDExAQAAANd9AAADAAAAAAB0GlzlSkDXCEExBSFLQNcII0NJUS5UU0U6ODIzMy5JUV9JTlRFUkVTVF9FWFAuRlkyMDE3AQAAAHVdDQACAAAABC02MzEBCAAAAAUAAAABMQEAAAAKMTg0NTU1NDk5NwMAAAACNzkCAAAAAjgyBAAAAAEwBwAAAAk5LzIzLzIwMTkIAAAACTIvMjgvMjAxNwkAAAABMDoUMupKQNcIz1tUIEtA1wggQ0lRLlNHWDpDMzEuSVFfRUJJVERBX0lOVC5GWTIwMTIBAAAA0lElAAIAAAAIMS44NzY3MDIBCAAAAAUAAAABMQEAAAAKMTY2OTM3NzA1MAMAAAADMTM4AgAAAAQ0MTkwBAAAAAEwBwAAAAk5LzIz</t>
  </si>
  <si>
    <t>LzIwMTkIAAAACjEyLzMxLzIwMTIJAAAAATB1jNDfSkDXCMa6OiJLQNcIG0NJUS5UU0U6ODI1MS5JUV9DT0dTLkZZMjAxNgEAAAA5Xg0AAgAAAAYyMzQzOTUBCAAAAAUAAAABMQEAAAAKMTc5NTIyNDczNgMAAAACNzkCAAAAAjM0BAAAAAEwBwAAAAk5LzIzLzIwMTkIAAAACTIvMjkvMjAxNgkAAAABMABs1udKQNcICdjlIEtA1wgnQ0lRLlRTRTozMDg2LklRX0VCSVREQV9DQVBFWF9JTlQuRlkyMDEwAQAAANJfDQADAAAAAk5NAQgAAAAFAAAAATEBAAAACjEzNzMxNTkzMjUDAAAAAjc5AgAAAAQ0MTkxBAAAAAEwBwAAAAk5LzIzLzIwMTkIAAAACTIvMjgvMjAxMAkAAAABML5i1+BKQNcIO9vvIUtA1wgmQ0lRLlRTRTo4MjUyLklRX0ZJTElOR19DVVJSRU5DWS5GWTIwMDkBAAAAQVUNAAMAAAADSlBZAOc62udKQNcIsLb4IEtA1wgfQ0lRLlRTRTo4MjQyLklRX1RPVEFMX0NBLkZZMjAxMQEAAAD9aw0AAgAAAAU4NjMzMgEIAAAABQAAAAExAQAAAAoxNDYwNzE3Njg5AwAAAAI3OQIAAAAEMTAwOAQAAAABMAcAAAAJOS8yMy8yMDE5CAAAAAkzLzMxLzIwMTEJAAAAATAhHuHlSkDXCMmxJCFLQNcIIkNJUS5UU0U6MzA4Ni5JUV9RVUlDS19SQVRJTy5GWTIwMTQBAAAA0l8NAAIAAAAIMC4zNTczNDEBCAAAAAUAAAABMQEAAAAKMTY4MzMxMTk1MwMAAAACNzkCAAAABDQxMjEEAAAAATAHAAAACTkvMjMvMjAxOQgAAAAJ</t>
  </si>
  <si>
    <t>Mi8yOC8yMDE0CQAAAAEwvonX4EpA1wh09w8iS0DXCCVDSVEuVFNFOjgyMzMuSVFfREFZU19TQUxFU19PVVQuRlkyMDA5AQAAAHVdDQACAAAACTM4LjEyNTM0NQEIAAAABQAAAAExAQAAAAoxMzY5MTgwNzg3AwAAAAI3OQIAAAAENDA0MgQAAAABMAcAAAAJOS8yMy8yMDE5CAAAAAkyLzI4LzIwMDkJAAAAATBEWWDhSkDXCATWDSJLQNcIIUNJUS5OWVNFOlRHVC5JUV9TR0FfTUFSR0lOLkZZMjAwOAEAAABmqQIAAgAAAAcxOS4wNjAzAQgAAAAFAAAAATEBAAAACjEzNDI2MTgwNzEDAAAAAzE2MAIAAAAENDM3NQQAAAABMAcAAAAJOS8yMy8yMDE5CAAAAAgyLzIvMjAwOAkAAAABMFSz0N9KQNcIUg5AIktA1wgpQ0lRLlRTRTozMDk5LklRX1RPVEFMX0RFQlRfQ0FQSVRBTC5GWTIwMTEBAAAAOVqGBgIAAAAHMzMuODQ0NwEIAAAABQAAAAExAQAAAAoxNDYxNjgwMDc0AwAAAAI3OQIAAAAENDE4NgQAAAABMAcAAAAJOS8yMy8yMDE5CAAAAAkzLzMxLzIwMTEJAAAAATD9xtbgSkDXCO6jCiJLQNcIJENJUS5UU0U6ODI1Mi5JUV9JTkNfRVFVSVRZX0NGLkZZMjAxNAEAAABBVQ0AAwAAAAAAEHEh50pA1whq0uAgS0DXCCpDSVEuVFNFOjMwOTkuSVFfVEVWX0VCSVREQS4yMDAwLjIwMDYvMDIvMjgBAAAAOVqGBgMAAAAAAKO9qQBLQNcIBAhIIEtA1wgeQ0lRLk5BU0RBUUdTOkFNWk4uSVFfRE8uRlkyMDE2AQAAAD1JAAAD</t>
  </si>
  <si>
    <t>AAAAAAAYuM3hSkDXCOMA2yFLQNcIJENJUS5UU0U6ODI0Mi5JUV9PVEhFUl9MSUFCX0xULkZZMjAxMgEAAAD9aw0AAgAAAAQ5NDMzAQgAAAAFAAAAATEBAAAACjE1NTQzMzcxMTcDAAAAAjc5AgAAAAQxMDYyBAAAAAEwBwAAAAk5LzIzLzIwMTkIAAAACTMvMzEvMjAxMgkAAAABMBlF4eVKQNcIPm7aIEtA1wgoQ0lRLlRTRTozMDg2LklRX1RPVEFMX0xJQUJfRVFVSVRZLkZZMjAxNgEAAADSXw0AAgAAAAcxMDE5MTQ2AQgAAAAFAAAAATEBAAAACjE3OTUyMjQ3MzMDAAAAAjc5AgAAAAQxMDEzBAAAAAEwBwAAAAk5LzIzLzIwMTkIAAAACTIvMjkvMjAxNgkAAAABMDm9AelKQNcIFtK2IEtA1wglQ0lRLk5ZU0U6SldOLklRX1NQRUNJQUxfRElWX0NGLkZZMjAwOAEAAADXfQAAAwAAAAAAln5b5UpA1wh7MkshS0DXCBxDSVEuVFNFOjMwOTkuSVFfQ0FQRVguRlkyMDA5AQAAADlahgYCAAAABi0yNjc2MgEIAAAABQAAAAExAQAAAAoxMzg5NTc2MzI4AwAAAAI3OQIAAAAEMjAyMQQAAAABMAcAAAAJOS8yMy8yMDE5CAAAAAkzLzMxLzIwMDkJAAAAATBWHzXqSkDXCIaSXCBLQNcIH0NJUS5UU0U6ODI1MS5JUV9FQlRfRVhDTC5GWTIwMTQBAAAAOV4NAAIAAAAFMTIwMTQBCAAAAAUAAAABMQEAAAAKMTY4MzMxMTk4NgMAAAACNzkCAAAAATQEAAAAATAHAAAACTkvMjMvMjAxOQgAAAAJMi8yOC8yMDE0CQAAAAEw+akv6EpA</t>
  </si>
  <si>
    <t>1wgY49MgS0DXCCFDSVEuVFNFOjg5MDUuSVFfVE9UQUxfTElBQi5GWTIwMTMBAAAACMBUAAIAAAAGNDEzMTEzAQgAAAAFAAAAATEBAAAACjE2MjEyMjkwMTMDAAAAAjc5AgAAAAQxMjc2BAAAAAEwBwAAAAk5LzIzLzIwMTkIAAAACTIvMjgvMjAxMwkAAAABMB5/guZKQNcIi1ghIUtA1wgjQ0lRLlRTRTozMDg2LklRX1RPVEFMX0VRVUlUWS5GWTIwMTIBAAAA0l8NAAIAAAAGMzQyNTYwAQgAAAAFAAAAATEBAAAACjE1NTE3MjE1OTQDAAAAAjc5AgAAAAQxMjc1BAAAAAEwBwAAAAk5LzIzLzIwMTkIAAAACTIvMjkvMjAxMgkAAAABMLPeA+lKQNcIGl29IEtA1wgwQ0lRLk5ZU0U6VEdULklRX1RPVEFMX09VVFNUQU5ESU5HX0JTX0RBVEUuRlkyMDEwAQAAAGapAgACAAAACjc0NC42NDQ0NTQBBAAAAAUAAAABNQEAAAAKMTUyOTMzMjcwMgIAAAAFMjQxNTIGAAAAATAOIUDkSkDXCJbUnSFLQNcIIENJUS5UU0U6ODI0Mi5JUV9DQVNIX09QRVIuRlkyMDA4AQAAAP1rDQACAAAABTIwMTA2AQgAAAAFAAAAATEBAAAACjEwNjYwNjM3MjEDAAAAAjc5AgAAAAQyMDA2BAAAAAEwBwAAAAk5LzIzLzIwMTkIAAAACTMvMzEvMjAwOAkAAAABMIip4OVKQNcIPib0IEtA1wgiQ0lRLlRTRTozMDk5LklRX0FTU0VUX1RVUk5TLkZZMjAxOQEAAAA5WoYGAgAAAAgwLjk0NTQ3OAEIAAAABQAAAAExAQAAAAoxOTY4NjY0NjMzAwAAAAI3</t>
  </si>
  <si>
    <t>OQIAAAAENDE3NwQAAAABMAcAAAAJOS8yMy8yMDE5CAAAAAkzLzMxLzIwMTkJAAAAATC+YtfgSkDXCFA08yFLQNcIJkNJUS5OQVNEQVFHUzpBTVpOLklRX09USEVSX09QRVIuRlkyMDE1AQAAAD1JAAACAAAAAzE3MQEIAAAABQAAAAExAQAAAAoxODcyOTI3NDkzAwAAAAMxNjACAAAAAzI2MAQAAAABMAcAAAAJOS8yMy8yMDE5CAAAAAoxMi8zMS8yMDE1CQAAAAEwIJHN4UpA1wjYOeMhS0DXCCVDSVEuTllTRTpKV04uSVFfU1BFQ0lBTF9ESVZfQ0YuRlkyMDE2AQAAANd9AAACAAAABC05MDUBCAAAAAUAAAABMQEAAAAKMTg3OTE3Njc5NQMAAAADMTYwAgAAAAQyMDQxBAAAAAEwBwAAAAk5LzIzLzIwMTkIAAAACTEvMzAvMjAxNgkAAAABMIjVz+RKQNcI7EhYIUtA1wgoQ0lRLlRTRTo4OTA1LklRX1RPVEFMX0RFQlRfRUJJVERBLkZZMjAxOQEAAAAIwFQAAgAAAAg1LjcwNjI4OAEIAAAABQAAAAExAQAAAAoxOTY3MDA0Nzk5AwAAAAI3OQIAAAAENDE5MgQAAAABMAcAAAAJOS8yMy8yMDE5CAAAAAkyLzI4LzIwMTkJAAAAATAWk0/gSkDXCPIYJyJLQNcILUNJUS5OQVNEQVFHUzpBTVpOLklRX1RPVEFMX0RFQlQuRlkyMDExLi4uLkpQWQEAAAA9SQAAAgAAAAkxMTg3OTUuMzYBCAAAAAUAAAABMQEAAAAKMTY1NTcxMjU1NAMAAAACNzkCAAAABDQxNzMEAAAAATAHAAAACTkvMjMvMjAxOQgAAAAKMTIvMzEvMjAxMQkA</t>
  </si>
  <si>
    <t>AAABMFCzcN9KQNcIKWJhIktA1wggQ0lRLlRTRTo4MjUxLklRX0JVSUxESU5HUy5GWTIwMTcBAAAAOV4NAAMAAAAAAP6S1udKQNcI8UzmIEtA1wgmQ0lRLlRTRTozMDk5LklRX0NVU1RPTV9CRVRBLjIwMTYvMDMvMzEBAAAAOVqGBgIAAAARMC4zNDcxMjY3MTgzNzE1NTkAApo0AEtA1wgDUCcgS0DXCCJDSVEuVFNFOjgyNDIuSVFfTEVWRVJFRF9GQ0YuRlkyMDEyAQAAAP1rDQACAAAABi0xNDgzNgEIAAAABQAAAAExAQAAAAoxNTU0MzM3MTE3AwAAAAI3OQIAAAAENDQyMgQAAAABMAcAAAAJOS8yMy8yMDE5CAAAAAkzLzMxLzIwMTIJAAAAATANbOHlSkDXCMQa4yBLQNcIIUNJUS5UU0U6MzA4Ni5JUV9UT1RBTF9ERUJULkZZMjAwOAEAAADSXw0AAgAAAAYxMDMwNDEBCAAAAAUAAAABMQEAAAAKMTA2OTEzMzMxNgMAAAACNzkCAAAABDQxNzMEAAAAATAHAAAACTkvMjMvMjAxOQgAAAAJMi8yOS8yMDA4CQAAAAEwy2kD6UpA1who54QgS0DXCCNDSVEuVFNFOjg5MDUuSVFfVE9UQUxfRVFVSVRZLkZZMjAwOAEAAAAIwFQAAgAAAAYxMjI3MzQBCAAAAAUAAAABMQEAAAAKMTIzMTQ1NDU0NQMAAAACNzkCAAAABDEyNzUEAAAAATAHAAAACTkvMjMvMjAxOQgAAAAJMi8yMC8yMDA4CQAAAAEwwYEi50pA1wjM7g4hS0DXCCZDSVEuTllTRTpUR1QuSVFfQ0FTSF9DT05WRVJTSU9OLkZZMjAxNwEAAABmqQIAAwAAAAAAggHR</t>
  </si>
  <si>
    <t>30pA1widrzciS0DXCCRDSVEuU0dYOkMzMS5JUV9HV19JTlRBTl9BTU9SVC5GWTIwMDcBAAAA0lElAAMAAAAAAGwj0ORKQNcIr7JqIUtA1wgxQ0lRLlRTRTo4OTA1LklRX0NIQU5HRV9ORVRfV09SS0lOR19DQVBJVEFMLkZZMjAxMQEAAAAIwFQAAgAAAAYtMTA2MTkBCAAAAAUAAAABMQEAAAAKMTQ1ODI0MTk2NAMAAAACNzkCAAAABDQ0MjEEAAAAATAHAAAACTkvMjMvMjAxOQgAAAAJMi8yMC8yMDExCQAAAAEwJleC5kpA1wgyXhghS0DXCCJDSVEuVFNFOjgyMzMuSVFfTEVWRVJFRF9GQ0YuRlkyMDA5AQAAAHVdDQACAAAABy02NTM5LjUBCAAAAAUAAAABMQEAAAAKMTM2OTE4MDc4NwMAAAACNzkCAAAABDQ0MjIEAAAAATAHAAAACTkvMjMvMjAxOQgAAAAJMi8yOC8yMDA5CQAAAAEw3NKf6kpA1wgnGWwgS0DXCB1DSVEuTllTRTpNLklRX0FSX1RVUk5TLkZZMjAxOAEAAACL2gQAAgAAAAk1Ni4zNTkzMjIBCAAAAAUAAAABMQEAAAAKMTk1MjUzNTM3MQMAAAADMTYwAgAAAAQ0MDAxBAAAAAEwBwAAAAk5LzIzLzIwMTkIAAAACDIvMy8yMDE4CQAAAAEwVjIi30pA1whT8kIiS0DXCChDSVEuVFNFOjg5MDUuSVFfQ1VSUkVOVF9QT1JUX0RFQlQuRlkyMDA4AQAAAAjAVAACAAAABTEyNDgyAQgAAAAFAAAAATEBAAAACjEyMzE0NTQ1NDUDAAAAAjc5AgAAAAQxMjk3BAAAAAEwBwAAAAk5LzIzLzIwMTkIAAAACTIvMjAv</t>
  </si>
  <si>
    <t>MjAwOAkAAAABMMGBIudKQNcIIM0FIUtA1wgqQ0lRLk5ZU0U6SldOLklRX1RPVEFMX0FTU0VUUy5GWTIwMDguLi4uSlBZAQAAANd9AAACAAAABjU5NTM2NAEIAAAABQAAAAExAQAAAAoxMzQzMDE0ODQ3AwAAAAI3OQIAAAAEMTAwNwQAAAABMAcAAAAJOS8yMy8yMDE5CAAAAAgyLzIvMjAwOAkAAAABMETX2d1KQNcI5UBmIktA1wgnQ0lRLlRTRTo4MjMzLklRX01BUktFVENBUC4yMDE3LzIvMjguSlBZAQAAAHVdDQACAAAADTM1MzMyOS42MjAxMDIBBgAAAAUAAAABMQEAAAAKMTgyNDY3NjQ2MQMAAAACNzkCAAAABjEwMDA1NAQAAAABMAcAAAAJMi8yOC8yMDE357J7AEtA1wjX2ukwS0DXCBhDSVEuLklRX05FVF9ERUJUX0lTU1VFRC4FAAAAAQAAAAgAAAAUKEludmFsaWQgSWRlbnRpZmllcildRz0JS0DXCF1HPQlLQNcIJkNJUS5UU0U6MzA5OS5JUV9DQVNIX0NPTlZFUlNJT04uRlkyMDE3AQAAADlahgYCAAAACTEzLjgyOTQ4NQEIAAAABQAAAAExAQAAAAoxODQ3OTEyMzQyAwAAAAI3OQIAAAAENDE4NAQAAAABMAcAAAAJOS8yMy8yMDE5CAAAAAkzLzMxLzIwMTcJAAAAATC+YtfgSkDXCNbgAiJLQNcIIENJUS5UU0U6ODI0Mi5JUV9QQVJUX1RJTUUuRlkyMDE1AQAAAP1rDQADAAAAAACCml/lSkDXCKX5AyFLQNcIIUNJUS5UU0U6ODkwNS5JUV9OSV9DT01QQU5ZLkZZMjAxOAEAAAAIwFQAAgAAAAUzMDI2MQEI</t>
  </si>
  <si>
    <t>AAAABQAAAAExAQAAAAoxODkxNzgyODMzAwAAAAI3OQIAAAAFNDE1NzEEAAAAATAHAAAACTkvMjMvMjAxOQgAAAAJMi8yOC8yMDE4CQAAAAEwFLyB5kpA1wgJmwkhS0DXCChDSVEuVFNFOjMwODYuSVFfRUFSTklOR19DT19NQVJHSU4uRlkyMDE0AQAAANJfDQACAAAABjMuMDE5OAEIAAAABQAAAAExAQAAAAoxNjgzMzExOTUzAwAAAAI3OQIAAAAENDE4MQQAAAABMAcAAAAJOS8yMy8yMDE5CAAAAAkyLzI4LzIwMTQJAAAAATC+idfgSkDXCHT3DyJLQNcIIENJUS5UU0U6MzA5OS5JUV9GVUxMX1RJTUUuRlkyMDEyAQAAADlahgYCAAAABTEzNDAzADKUNepKQNcIGtGFIEtA1wgdQ0lRLlRTRTo4MjUyLklRX0NPTU1PTi5GWTIwMTQBAAAAQVUNAAIAAAAFMzU5MjABCAAAAAUAAAABMQEAAAAKMTY4NjAxODE1MwMAAAACNzkCAAAABDExMDMEAAAAATAHAAAACTkvMjMvMjAxOQgAAAAJMy8zMS8yMDE0CQAAAAEwEHEh50pA1whCPPogS0DXCCpDSVEuVFNFOjgyNTIuSVFfT1RIRVJfVU5VU1VBTF9TVVBQTC5GWTIwMTQBAAAAQVUNAAIAAAAELTI0MAEIAAAABQAAAAExAQAAAAoxNjg2MDE4MTUzAwAAAAI3OQIAAAACODcEAAAAATAHAAAACTkvMjMvMjAxOQgAAAAJMy8zMS8yMDE0CQAAAAEw/K7a50pA1whEoM8gS0DXCCFDSVEuTllTRTpNLklRX0JFVEFfMVlSLjIwMTUvMDEvMzEBAAAAi9oEAAIAAAARMC43NTM4ODIy</t>
  </si>
  <si>
    <t>NjI3OTQwNDkA6+c0AEtA1whjvyIgS0DXCCVDSVEuTllTRTpUR1QuSVFfU1RfREVCVF9JU1NVRUQuRlkyMDEwAQAAAGapAgADAAAAAAAOIUDkSkDXCCEGdyFLQNcIJkNJUS5UU0U6ODI1Mi5JUV9ORVRfREVCVF9JU1NVRUQuRlkyMDEwAQAAAEFVDQACAAAABS04NTY3AQgAAAAFAAAAATEBAAAACjEzODU1Mzk3NTcDAAAAAjc5AgAAAAQyMDAzBAAAAAEwBwAAAAk5LzIzLzIwMTkIAAAACTMvMzEvMjAxMAkAAAABMOc62udKQNcIyXPfIEtA1wglQ0lRLlRTRTozMDg2LklRX0xUX0RFQlRfUkVQQUlELkZZMjAxMAEAAADSXw0AAgAAAAYtMTgzNzQBCAAAAAUAAAABMQEAAAAKMTM3MzE1OTMyNQMAAAACNzkCAAAABDIwMzYEAAAAATAHAAAACTkvMjMvMjAxOQgAAAAJMi8yOC8yMDEwCQAAAAEw0JED6UpA1wiw17QgS0DXCCRDSVEuVFNFOjMwODYuSVFfTUFSS0VUQ0FQLjIwMTYvMDIvMjkBAAAA0l8NAAIAAAANMzQ0MDU5LjE3MDkyNAEGAAAABQAAAAExAQAAAAoxNzcyOTY4NzAzAwAAAAI3OQIAAAAGMTAwMDU0BAAAAAEwBwAAAAkyLzI5LzIwMTaNC6oAS0DXCNiNUCBLQNcIIENJUS5UU0U6ODIzMy5JUV9DSEFOR0VfQVIuRlkyMDA5AQAAAHVdDQACAAAABS0yNjk3AQgAAAAFAAAAATEBAAAACjEzNjkxODA3ODcDAAAAAjc5AgAAAAQyMDE4BAAAAAEwBwAAAAk5LzIzLzIwMTkIAAAACTIvMjgvMjAwOQkAAAABMNzS</t>
  </si>
  <si>
    <t>n+pKQNcI4gJfIEtA1wgkQ0lRLlRTRTo4MjUxLklRX1BFUklPRERBVEVfSVMuRlkyMDA5AQAAADleDQAFAAAACjIwMDkvMDIvMjgAHzUv6EpA1whfLez6SkDXCCVDSVEuVFNFOjg5MDUuSVFfQ0FQSVRBTF9MRUFTRVMuRlkyMDA4AQAAAAjAVAADAAAAAADBgSLnSkDXCEzeMCFLQNcII0NJUS5UU0U6ODIzMy5JUV9JTlRFUkVTVF9FWFAuRlkyMDExAQAAAHVdDQACAAAABS0xNjkxAQgAAAAFAAAAATEBAAAACjE0NTgyNDIwMDgDAAAAAjc5AgAAAAI4MgQAAAABMAcAAAAJOS8yMy8yMDE5CAAAAAkyLzI4LzIwMTEJAAAAATDeH6DqSkDXCFdhUiBLQNcIJENJUS5OWVNFOk0uSVFfTFRfREVCVF9DQVBJVEFMLkZZMjAxMgEAAACL2gQAAgAAAAc0OC42MDg1AQgAAAAFAAAAATEBAAAACjE2NjgyMDQ1MDADAAAAAzE2MAIAAAAENDE4NwQAAAABMAcAAAAJOS8yMy8yMDE5CAAAAAkxLzI4LzIwMTIJAAAAATB3KNHfSkDXCAiqOSJLQNcIKENJUS5TR1g6QzMxLklRX0FTU0VUX1dSSVRFRE9XTl9DRi5GWTIwMTIBAAAA0lElAAIAAAAILTE1MC44ODUBCAAAAAUAAAABMQEAAAAKMTY2OTM3NzA1MAMAAAADMTM4AgAAAAQyMDE5BAAAAAEwBwAAAAk5LzIzLzIwMTkIAAAACjEyLzMxLzIwMTIJAAAAATDgCkHkSkDXCEv7cyFLQNcILENJUS5OWVNFOkpXTi5JUV9UT1RBTF9BU1NFVFMuRlkyMDAyLi4uLkxPQ0FMAQAAANd9AAAC</t>
  </si>
  <si>
    <t>AAAACDQwNTEuMTc5AQgAAAAFAAAAATEBAAAACTE0MzE4MjY0NwMAAAADMTYwAgAAAAQxMDA3BAAAAAEwBwAAAAk5LzIzLzIwMTkIAAAACTEvMzEvMjAwMgkAAAABME49d91KQNcI3MplIktA1wgpQ0lRLlRTRTozMDk5LklRX0RFQlRfRVFVSVZfTkVUX1BCTy5GWTIwMDgBAAAAOVqGBgMAAAAAABr5NOpKQNcIitZ8IEtA1wghQ0lRLk5ZU0U6SldOLklRX0NBU0hfRklOQU4uRlkyMDExAQAAANd9AAACAAAAAi00AQgAAAAFAAAAATEBAAAACjE1OTM4MTkzNTMDAAAAAzE2MAIAAAAEMjAwNAQAAAABMAcAAAAJOS8yMy8yMDE5CAAAAAkxLzI5LzIwMTEJAAAAATBnQVzlSkDXCDFDTCFLQNcIIENJUS5UU0U6ODI1MS5JUV9OSV9NQVJHSU4uRlkyMDE2AQAAADleDQACAAAABjIuMTU2NQEIAAAABQAAAAExAQAAAAoxNzk1MjI0NzM2AwAAAAI3OQIAAAAENDA5NAQAAAABMAcAAAAJOS8yMy8yMDE5CAAAAAkyLzI5LzIwMTYJAAAAATB8X4ngSkDXCDdyMSJLQNcIJUNJUS5UU0U6ODI0Mi5JUV9CQVNJQ19FUFNfRVhDTC5GWTIwMTABAAAA/WsNAAIAAAAJMjkuMjM1MTM5AQgAAAAFAAAAATEBAAAACjEzODI2NjEwNjMDAAAAAjc5AgAAAAQzMDY0BAAAAAEwBwAAAAk5LzIzLzIwMTkIAAAACTMvMzEvMjAxMAkAAAABMDL34OVKQNcIHf8BIUtA1wgeQ0lRLk5BU0RBUUdTOkFNWk4uSVFfQUUuRlkyMDE1AQAAAD1JAAACAAAA</t>
  </si>
  <si>
    <t>BDUwMzUBCAAAAAUAAAABMQEAAAAKMTg3MjkyNzQ5MwMAAAADMTYwAgAAAAQxMDE2BAAAAAEwBwAAAAk5LzIzLzIwMTkIAAAACjEyLzMxLzIwMTUJAAAAATAgkc3hSkDXCKT2ySFLQNcIHkNJUS5UU0U6ODI1MS5JUV9SQVdfSU5WLkZZMjAxNQEAAAA5Xg0AAgAAAAIzNwEIAAAABQAAAAExAQAAAAoxNzQyMjQzNjc4AwAAAAI3OQIAAAAEMzE3MQQAAAABMAcAAAAJOS8yMy8yMDE5CAAAAAkyLzI4LzIwMTUJAAAAATAAbNbnSkDXCBGx5SBLQNcIHENJUS5OWVNFOk0uSVFfTFRfREVCVC5GWTIwMTQBAAAAi9oEAAIAAAAENjY4NAEIAAAABQAAAAExAQAAAAoxNzgyOTgyMjg2AwAAAAMxNjACAAAABDEwNDkEAAAAATAHAAAACTkvMjMvMjAxOQgAAAAIMi8xLzIwMTQJAAAAATA6ztfiSkDXCG9PuCFLQNcIIUNJUS5OWVNFOlRHVC5JUV9UT1RBTF9MSUFCLkZZMjAxMQEAAABmqQIAAgAAAAUyODIxOAEIAAAABQAAAAExAQAAAAoxNTk0NzE4NTc3AwAAAAMxNjACAAAABDEyNzYEAAAAATAHAAAACTkvMjMvMjAxOQgAAAAJMS8yOS8yMDExCQAAAAEwJUhA5EpA1wi635khS0DXCDRDSVEuVFNFOjgyMzMuSVFfVE9UQUxfT1VUU1RBTkRJTkdfRklMSU5HX0RBVEUuRlkyMDE4AQAAAHVdDQACAAAACjE3NC43MzY2MTgBBAAAAAUAAAABNQEAAAAKMTg5MTc4Mjk5NAIAAAAFMjQxNTMGAAAAATCX6DPqSkDXCP2egiBLQNcII0NJ</t>
  </si>
  <si>
    <t>US5UU0U6MzA5OS5JUV9UT1RBTF9FUVVJVFkuRlkyMDA5AQAAADlahgYCAAAABjQ4OTc0MAEIAAAABQAAAAExAQAAAAoxMzg5NTc2MzI4AwAAAAI3OQIAAAAEMTI3NQQAAAABMAcAAAAJOS8yMy8yMDE5CAAAAAkzLzMxLzIwMDkJAAAAATBWHzXqSkDXCEiZdiBLQNcIHkNJUS5OWVNFOk0uSVFfU1RfSU5WRVNULkZZMjAxNAEAAACL2gQAAwAAAAAAMKfX4kpA1wg8YMAhS0DXCC9DSVEuTkFTREFRR1M6QU1aTi5JUV9URVZfRUJJVERBLjIwMDAuMjAxMC8wMi8yOAEAAAA9SQAAAgAAAAkzMy44MTI1MzUBBwAAAAUAAAABMQEAAAAKMTMxMzc5MzI5MwMAAAABMAIAAAAGMTAwMDMwBAAAAAEwBwAAAAkyLzI2LzIwMTAIAAAACTIvMjYvMjAxMEy/Rv9KQNcIBAg6IEtA1wgiQ0lRLk5ZU0U6SldOLklRX0xFVkVSRURfRkNGLkZZMjAxNQEAAADXfQAAAgAAAAczNTAuNjI1AQgAAAAFAAAAATEBAAAACjE4MzI2OTU3MTYDAAAAAzE2MAIAAAAENDQyMgQAAAABMAcAAAAJOS8yMy8yMDE5CAAAAAkxLzMxLzIwMTUJAAAAATCSrs/kSkDXCEMhPCFLQNcIHkNJUS5OWVNFOkpXTi5JUV9QRU5TSU9OLkZZMjAxOAEAAADXfQAAAgAAAAMxOTEBCAAAAAUAAAABMQEAAAAKMTk1MDE1MTYzMgMAAAADMTYwAgAAAAQxMjEzBAAAAAEwBwAAAAk5LzIzLzIwMTkIAAAACDIvMy8yMDE4CQAAAAEwl/3P5EpA1wguWAUhS0DXCBpDSVEuVFNF</t>
  </si>
  <si>
    <t>OjMwOTkuSVFfQ0lQLkZZMjAxMgEAAAA5WoYGAwAAAAAAMpQ16kpA1wg6YZ8gS0DXCCFDSVEuVFNFOjgyNTEuSVFfQ0FTSF9FUVVJVi5GWTIwMTgBAAAAOV4NAAIAAAAFMTI0NjQBCAAAAAUAAAABMQEAAAAKMTg5MTc4Mjg3NAMAAAACNzkCAAAABDEwOTYEAAAAATAHAAAACTkvMjMvMjAxOQgAAAAJMi8yOC8yMDE4CQAAAAEw7LnW50pA1wiWIO8gS0DXCCNDSVEuTllTRTpKV04uSVFfRklOSVNIRURfSU5WLkZZMjAxOAEAAADXfQAAAgAAAAQyMDI3AQgAAAAFAAAAATEBAAAACjE5NTAxNTE2MzIDAAAAAzE2MAIAAAAEMzA3NQQAAAABMAcAAAAJOS8yMy8yMDE5CAAAAAgyLzMvMjAxOAkAAAABMJf9z+RKQNcIG5Y8IUtA1wgZQ0lRLk5ZU0U6SldOLklRX0FSLkZZMjAxNQEAAADXfQAAAgAAAAQyMjA5AQgAAAAFAAAAATEBAAAACjE4MzI2OTU3MTYDAAAAAzE2MAIAAAAEMTAyMQQAAAABMAcAAAAJOS8yMy8yMDE5CAAAAAkxLzMxLzIwMTUJAAAAATCSrs/kSkDXCA+WJyFLQNcIJENJUS5UU0U6ODI1MS5JUV9DQVNIX0lOVEVSRVNULkZZMjAxOQEAAAA5Xg0AAgAAAAM1NzABCAAAAAUAAAABMQEAAAAKMTk2NzAwNDc5NAMAAAACNzkCAAAABDMwMjgEAAAAATAHAAAACTkvMjMvMjAxOQgAAAAJMi8yOC8yMDE5CQAAAAEw5uDW50pA1wgiIMUgS0DXCCVDSVEuVFNFOjMwODYuSVFfTFRfREVCVF9FUVVJVFkuRlkyMDE0</t>
  </si>
  <si>
    <t>AQAAANJfDQACAAAABzI5LjQ4NTYBCAAAAAUAAAABMQEAAAAKMTY4MzMxMTk1MwMAAAACNzkCAAAABDQwODUEAAAAATAHAAAACTkvMjMvMjAxOQgAAAAJMi8yOC8yMDE0CQAAAAEwvonX4EpA1wh09w8iS0DXCClDSVEuTllTRTpUR1QuSVFfVE9UQUxfREVCVF9DQVBJVEFMLkZZMjAxMwEAAABmqQIAAgAAAAc1MS41OTMyAQgAAAAFAAAAATEBAAAACjE3MjMzNTE5NTgDAAAAAzE2MAIAAAAENDE4NgQAAAABMAcAAAAJOS8yMy8yMDE5CAAAAAgyLzIvMjAxMwkAAAABMIHa0N9KQNcI0IIkIktA1wgfQ0lRLlRTRTo4MjUxLklRX1RPVEFMX0NBLkZZMjAxMgEAAAA5Xg0AAgAAAAUyMzMxNwEIAAAABQAAAAExAQAAAAoxNTUxNzIxNjE4AwAAAAI3OQIAAAAEMTAwOAQAAAABMAcAAAAJOS8yMy8yMDE5CAAAAAkyLzI5LzIwMTIJAAAAATAEgy/oSkDXCFHXpiBLQNcIHkNJUS5UU0U6ODkwNS5JUV9QRU5TSU9OLkZZMjAxMwEAAAAIwFQAAgAAAAMxOTkBCAAAAAUAAAABMQEAAAAKMTYyMTIyOTAxMwMAAAACNzkCAAAABDEyMTMEAAAAATAHAAAACTkvMjMvMjAxOQgAAAAJMi8yOC8yMDEzCQAAAAEwHn+C5kpA1wgkY8kgS0DXCCJDSVEuTllTRTpNLklRX01BUktFVENBUC4yMDE4LzAyLzAzAQAAAIvaBAACAAAACzc1ODAuNjU3MTI0AQYAAAAFAAAAATEBAAAACjE4Njg4ODI5OTcDAAAAAzE2MAIAAAAGMTAwMDU0BAAAAAEw</t>
  </si>
  <si>
    <t>BwAAAAgyLzMvMjAxODAlNABLQNcIbeYpIEtA1wgoQ0lRLlRTRTozMDg2LklRX0dXX0lOVEFOX0FNT1JUX0NGLkZZMjAwOAEAAADSXw0AAwAAAAAAy2kD6UpA1wjiJJkgS0DXCCVDSVEuTllTRTpUR1QuSVFfQkFTSUNfRVBTX0VYQ0wuRlkyMDA5AQAAAGapAgACAAAACDIuODczODMxAQgAAAAFAAAAATEBAAAACjE0MzU1NzEyNzADAAAAAzE2MAIAAAAEMzA2NAQAAAABMAcAAAAJOS8yMy8yMDE5CAAAAAkxLzMxLzIwMDkJAAAAATAt+T/kSkDXCFctfiFLQNcINENJUS5UU0U6ODkwNS5JUV9UT1RBTF9PVVRTVEFORElOR19GSUxJTkdfREFURS5GWTIwMDgBAAAACMBUAAIAAAAKMTk5LjIzNTQ0NwEEAAAABQAAAAE1AQAAAAoxMjMxNDU0NTQ1AgAAAAUyNDE1MwYAAAABMCrjgeZKQNcIL/QFIUtA1wgpQ0lRLk5ZU0U6TS5JUV9NSU5PUklUWV9JTlRFUkVTVF9DRi5GWTIwMTEBAAAAi9oEAAMAAAAAAGqA1+JKQNcIQOuqIUtA1wgpQ0lRLlRTRTo4MjUxLklRX0lOVkVTVF9TRUNVUklUWV9DRi5GWTIwMDgBAAAAOV4NAAIAAAADNDY3AQgAAAAFAAAAATEBAAAACjEwNDEyODczNzkDAAAAAjc5AgAAAAQyMDI3BAAAAAEwBwAAAAk5LzIzLzIwMTkIAAAACTIvMjkvMjAwOAkAAAABMNcPL+hKQNcIaGKmIEtA1wgiQ0lRLlRTRTo4MjUyLklRX0VCSVRfTUFSR0lOLkZZMjAxNwEAAABBVQ0AAgAAAAcxMy4xODYxAQgAAAAF</t>
  </si>
  <si>
    <t>AAAAATEBAAAACjE4NDgxNzE1OTMDAAAAAjc5AgAAAAQ0MDUzBAAAAAEwBwAAAAk5LzIzLzIwMTkIAAAACTMvMzEvMjAxNwkAAAABMEf7ieBKQNcI2VsyIktA1wglQ0lRLk5ZU0U6SldOLklRX05FVF9SRU5UQUxfRVhQLkZZMjAxNAEAAADXfQAAAwAAAAAARARd5UpA1wgtFkAhS0DXCCNDSVEuVFNFOjgyNTIuSVFfR1JPU1NfTUFSR0lOLkZZMjAxNAEAAABBVQ0AAgAAAAYzNy4zOTMBCAAAAAUAAAABMQEAAAAKMTY4NjAxODE1MwMAAAACNzkCAAAABDQwNzQEAAAAATAHAAAACTkvMjMvMjAxOQgAAAAJMy8zMS8yMDE0CQAAAAEwUtSJ4EpA1wiExRoiS0DXCCBDSVEuVFNFOjgyNTEuSVFfRlVMTF9USU1FLkZZMjAxOAEAAAA5Xg0AAgAAAAQyMTY2AOy51udKQNcIJhXeIEtA1wghQ0lRLlRTRTozMDk5LklRX0NPTU1PTl9SRVAuRlkyMDExAQAAADlahgYCAAAABC0xMTQBCAAAAAUAAAABMQEAAAAKMTQ2MTY4MDA3NAMAAAACNzkCAAAABDIxNjQEAAAAATAHAAAACTkvMjMvMjAxOQgAAAAJMy8zMS8yMDExCQAAAAEwPm016kpA1wghD6ggS0DXCCJDSVEuVFNFOjgyNTEuSVFfU0FMRV9QUEVfQ0YuRlkyMDE2AQAAADleDQACAAAAATcBCAAAAAUAAAABMQEAAAAKMTc5NTIyNDczNgMAAAACNzkCAAAABDIwNDIEAAAAATAHAAAACTkvMjMvMjAxOQgAAAAJMi8yOS8yMDE2CQAAAAEw/pLW50pA1wj+/uUgS0DXCCVDSVEu</t>
  </si>
  <si>
    <t>VFNFOjgyNTIuSVFfT1RIRVJfQ0xfU1VQUEwuRlkyMDEzAQAAAEFVDQACAAAABTI0OTE1AQgAAAAFAAAAATEBAAAACjE2MjU0NTc2ODMDAAAAAjc5AgAAAAQxMDU3BAAAAAEwBwAAAAk5LzIzLzIwMTkIAAAACTMvMzEvMjAxMwkAAAABMP2H2udKQNcIY+75IEtA1wggQ0lRLlRTRTo4MjMzLklRX0ZVTExfVElNRS5GWTIwMDgBAAAAdV0NAAMAAAAAAASEn+pKQNcIGPJkIEtA1wghQ0lRLlRTRTo4MjUxLklRX1RPVEFMX0RFQlQuRlkyMDA2AQAAADleDQACAAAABTM4ODgzAQgAAAAFAAAAATEBAAAACTQ3OTYwMjc1NgMAAAACNzkCAAAABDQxNzMEAAAAATAHAAAACTkvMjMvMjAxOQgAAAAJMi8yOC8yMDA2CQAAAAEwWYnZ3UpA1wjW/5n6SkDXCCBDSVEuTllTRTpKV04uSVFfUkRfRVhQX0ZOLkZZMjAxMgEAAADXfQAAAwAAAAAAW2hc5UpA1whJvUMhS0DXCCVDSVEuVFNFOjgyNDIuSVFfR0FJTl9BU1NFVFNfQ0YuRlkyMDE1AQAAAP1rDQACAAAABDI2NzkBCAAAAAUAAAABMQEAAAAKMTc0NDk0NjI3MAMAAAACNzkCAAAABDIwMjYEAAAAATAHAAAACTkvMjMvMjAxOQgAAAAJMy8zMS8yMDE1CQAAAAEwgppf5UpA1wj94i4hS0DXCChDSVEuTllTRTpKV04uSVFfVE9UQUxfREVCVF9JU1NVRUQuRlkyMDE0AQAAANd9AAACAAAAAzQ0NgEIAAAABQAAAAExAQAAAAoxNzgwNjcxMzE0AwAAAAMxNjACAAAABDIxNjEEAAAA</t>
  </si>
  <si>
    <t>ATAHAAAACTkvMjMvMjAxOQgAAAAIMi8xLzIwMTQJAAAAATCU2F7lSkDXCJ9IUSFLQNcIK0NJUS5OWVNFOk0uSVFfT1RIRVJfSU5WRVNUX0FDVF9TVVBQTC5GWTIwMTABAAAAi9oEAAIAAAACMjMBCAAAAAUAAAABMQEAAAAKMTUzMTI4NjgzNAMAAAADMTYwAgAAAAQyMDUxBAAAAAEwBwAAAAk5LzIzLzIwMTkIAAAACTEvMzAvMjAxMAkAAAABMHRZ1+JKQNcIjii/IUtA1wglQ0lRLlRTRTo4MjUyLklRX0xUX0RFQlRfSVNTVUVELkZZMjAxMQEAAABBVQ0AAgAAAAUzNTQzNAEIAAAABQAAAAExAQAAAAoxNDYyNjUyOTEwAwAAAAI3OQIAAAAEMjAzNAQAAAABMAcAAAAJOS8yMy8yMDE5CAAAAAkzLzMxLzIwMTEJAAAAATDYYdrnSkDXCEkEzyBLQNcIJUNJUS5OWVNFOkpXTi5JUV9ESUxVVF9FUFNfRVhDTC5GWTIwMTgBAAAA130AAAIAAAAEMi41OQEIAAAABQAAAAExAQAAAAoxOTUwMTUxNjMyAwAAAAMxNjACAAAAAzE0MgQAAAABMAcAAAAJOS8yMy8yMDE5CAAAAAgyLzMvMjAxOAkAAAABMJf9z+RKQNcIleRmIUtA1wgkQ0lRLlRTRTo4MjQyLklRX0NVUlJFTkNZX0dBSU4uRlkyMDE3AQAAAP1rDQADAAAAAAB4wV/lSkDXCM7+ySBLQNcIJUNJUS5UU0U6ODI1MS5JUV9PVEhFUl9DQV9TVVBQTC5GWTIwMTQBAAAAOV4NAAIAAAAENjI1OAEIAAAABQAAAAExAQAAAAoxNjgzMzExOTg2AwAAAAI3OQIAAAAEMTA1NQQA</t>
  </si>
  <si>
    <t>AAABMAcAAAAJOS8yMy8yMDE5CAAAAAkyLzI4LzIwMTQJAAAAATD5qS/oSkDXCMdMwyBLQNcIHkNJUS5UU0U6MzA5OS5JUV9TVF9ERUJULkZZMjAxMwEAAAA5WoYGAgAAAAU4OTQ2MwEIAAAABQAAAAExAQAAAAoxNjI0MDUxNzU2AwAAAAI3OQIAAAAEMTA0NgQAAAABMAcAAAAJOS8yMy8yMDE5CAAAAAkzLzMxLzIwMTMJAAAAATAylDXqSkDXCCevnyBLQNcIJENJUS5UU0U6ODkwNS5JUV9TQUxFX0lOVEFOX0NGLkZZMjAxMgEAAAAIwFQAAgAAAAUtMTE1MgEIAAAABQAAAAExAQAAAAoxNTUxNzIxNjU2AwAAAAI3OQIAAAAEMjAyOQQAAAABMAcAAAAJOS8yMy8yMDE5CAAAAAkyLzIwLzIwMTIJAAAAATAmV4LmSkDXCMWgByFLQNcIIENJUS5UU0U6ODI1MS5JUV9SRF9FWFBfRk4uRlkyMDA5AQAAADleDQADAAAAAAAfNS/oSkDXCMX4ryBLQNcIK0NJUS5OWVNFOlRHVC5JUV9NSU5PUklUWV9JTlRFUkVTVF9DRi5GWTIwMTMBAAAAZqkCAAMAAAAAAA5uQORKQNcIaRGIIUtA1wghQ0lRLk5ZU0U6TS5JUV9FQklUQV9NQVJHSU4uRlkyMDE2AQAAAIvaBAACAAAABjcuODMyNgEIAAAABQAAAAExAQAAAAoxODgxNTAxODUyAwAAAAMxNjACAAAABDQ0MTkEAAAAATAHAAAACTkvMjMvMjAxOQgAAAAJMS8zMC8yMDE2CQAAAAEwKAsi30pA1wiJGUoiS0DXCB9DSVEuTllTRTpUR1QuSVFfREFfU1VQUEwuRlkyMDA4AQAAAGap</t>
  </si>
  <si>
    <t>AgACAAAABDE2NTkBCAAAAAUAAAABMQEAAAAKMTM0MjYxODA3MQMAAAADMTYwAgAAAAI0MQQAAAABMAcAAAAJOS8yMy8yMDE5CAAAAAgyLzIvMjAwOAkAAAABMLeVGORKQNcIcOqAIUtA1wggQ0lRLlRTRTozMDg2LklRX1NHQV9TVVBQTC5GWTIwMTkBAAAA0l8NAAIAAAAGMTU1MzAyAQgAAAAFAAAAATEBAAAACjE5NjcwMDQ3MjgDAAAAAjc5AgAAAAMxMDIEAAAAATAHAAAACTkvMjMvMjAxOQgAAAAJMi8yOC8yMDE5CQAAAAEwNAsC6UpA1wg1RpQgS0DXCCxDSVEuVFNFOjg5MDUuSVFfREVCVF9FUVVJVl9PUEVSX0xFQVNFLkZZMjAxMQEAAAAIwFQAAgAAAAQ0Mzg0AQgAAAAFAAAAATEBAAAACjE0NTgyNDE5NjQDAAAAAjc5AgAAAAUyMTY3MQQAAAABMAcAAAAJOS8yMy8yMDE5CAAAAAkyLzIwLzIwMTEJAAAAATAmV4LmSkDXCLHYDyFLQNcIHkNJUS5UU0U6ODI1Mi5JUV9JTkNfVEFYLkZZMjAxMgEAAABBVQ0AAgAAAAQ2OTgzAQgAAAAFAAAAATEBAAAACjE1NTQ5NTA3MTIDAAAAAjc5AgAAAAI3NQQAAAABMAcAAAAJOS8yMy8yMDE5CAAAAAkzLzMxLzIwMTIJAAAAATDYYdrnSkDXCCYb8SBLQNcIJENJUS5OQVNEQVFHUzpBTVpOLklRX1RPVEFMX0NMLkZZMjAxMgEAAAA9SQAAAgAAAAUxOTAwMgEIAAAABQAAAAExAQAAAAoxNzE3MDg0ODM3AwAAAAMxNjACAAAABDEwMDkEAAAAATAHAAAACTkvMjMvMjAxOQgA</t>
  </si>
  <si>
    <t>AAAKMTIvMzEvMjAxMgkAAAABMGHIkuJKQNcIgGrRIUtA1wgZQ0lRLk5ZU0U6SldOLklRX05JLkZZMjAxMQEAAADXfQAAAgAAAAM2MTMBCAAAAAUAAAABMQEAAAAKMTU5MzgxOTM1MwMAAAADMTYwAgAAAAIxNQQAAAABMAcAAAAJOS8yMy8yMDE5CAAAAAkxLzI5LzIwMTEJAAAAATB+81vlSkDXCLd6VCFLQNcIHkNJUS5OWVNFOkpXTi5JUV9SQVdfSU5WLkZZMjAxOQEAAADXfQAAAwAAAAAAbCPQ5EpA1wiAFk4hS0DXCCtDSVEuTkFTREFRR1M6QU1aTi5JUV9DQVNIX0NPTlZFUlNJT04uRlkyMDE1AQAAAD1JAAACAAAACi0yNC45NTMyMjUBCAAAAAUAAAABMQEAAAAKMTg3MjkyNzQ5MwMAAAADMTYwAgAAAAQ0MTg0BAAAAAEwBwAAAAk5LzIzLzIwMTkIAAAACjEyLzMxLzIwMTUJAAAAATAIgCLfSkDXCJSZTSJLQNcILENJUS5OWVNFOk0uSVFfTUlOT1JJVFlfSU5URVJFU1RfVE9UQUwuRlkyMDEzAQAAAIvaBAADAAAAAAAwp9fiSkDXCM7JryFLQNcIIkNJUS5UU0U6ODI1Mi5JUV9TQUxFX1BQRV9DRi5GWTIwMTkBAAAAQVUNAAIAAAAEMjcwMgEIAAAABQAAAAExAQAAAAoxOTY5MTU0NzEwAwAAAAI3OQIAAAAEMjA0MgQAAAABMAcAAAAJOS8yMy8yMDE5CAAAAAkzLzMxLzIwMTkJAAAAATDNWiLnSkDXCPF+4iBLQNcIJkNJUS5OWVNFOkpXTi5JUV9DQVNIX0FDUVVJUkVfQ0YuRlkyMDEzAQAAANd9AAADAAAAAAB1</t>
  </si>
  <si>
    <t>3VzlSkDXCL5kVSFLQNcILUNJUS5OQVNEQVFHUzpBTVpOLklRX01JTk9SSVRZX0lOVEVSRVNULkZZMjAwOAEAAAA9SQAAAwAAAAAAdFSS4kpA1wi55bohS0DXCBpDSVEuVFNFOjgyNTIuSVFfUkVWLkZZMjAwOAEAAABBVQ0AAgAAAAY0NDUyNzcBCAAAAAUAAAABMQEAAAAKMTA2Mjc0NTIxOAMAAAACNzkCAAAAAzExMgQAAAABMAcAAAAJOS8yMy8yMDE5CAAAAAkzLzMxLzIwMDgJAAAAATDm4NbnSkDXCJ6lzSBLQNcII0NJUS5OQVNEQVFHUzpBTVpOLklRX0lOQ19UQVguRlkyMDA5AQAAAD1JAAACAAAAAzI1MwEIAAAABQAAAAExAQAAAAoxNDkxNjg0OTU2AwAAAAMxNjACAAAAAjc1BAAAAAEwBwAAAAk5LzIzLzIwMTkIAAAACjEyLzMxLzIwMDkJAAAAATB0VJLiSkDXCMoM0CFLQNcIJUNJUS5UU0U6ODI0Mi5JUV9ESUxVVF9FUFNfSU5DTC5GWTIwMTkBAAAA/WsNAAIAAAAFMTcuMzkBCAAAAAUAAAABMQEAAAAKMTk2OTE1NDczMQMAAAACNzkCAAAAATgEAAAAATAHAAAACTkvMjMvMjAxOQgAAAAJMy8zMS8yMDE5CQAAAAEwPBBg5UpA1wh7mx4hS0DXCClDSVEuVFNFOjgyNTEuSVFfREFZU19JTlZFTlRPUllfT1VULkZZMjAxOQEAAAA5Xg0AAgAAAAkxMDAuMzIwMjUBCAAAAAUAAAABMQEAAAAKMTk2NzAwNDc5NAMAAAACNzkCAAAABDQwMzUEAAAAATAHAAAACTkvMjMvMjAxOQgAAAAJMi8yOC8yMDE5CQAAAAEw</t>
  </si>
  <si>
    <t>Z4aJ4EpA1wgBwDEiS0DXCCpDSVEuTkFTREFRR1M6QU1aTi5JUV9MVF9ERUJUX0lTU1VFRC5GWTIwMTABAAAAPUkAAAIAAAADMTQzAQgAAAAFAAAAATEBAAAACjE1ODU1NDcwOTEDAAAAAzE2MAIAAAAEMjAzNAQAAAABMAcAAAAJOS8yMy8yMDE5CAAAAAoxMi8zMS8yMDEwCQAAAAEwaKGS4kpA1whi2+EhS0DXCCFDSVEuVFNFOjMwOTkuSVFfRUFSTklOR19DTy5GWTIwMTgBAAAAOVqGBgIAAAAELTg0NgEIAAAABQAAAAExAQAAAAoxODkzODA2MDM2AwAAAAI3OQIAAAABNwQAAAABMAcAAAAJOS8yMy8yMDE5CAAAAAkzLzMxLzIwMTgJAAAAATCL/oHpSkDXCHcDkCBLQNcIJENJUS5TR1g6QzMxLklRX1BSRUZfRElWX09USEVSLkZZMjAwNwEAAADSUSUAAwAAAAAAbCPQ5EpA1wih2WohS0DXCCBDSVEuVFNFOjMwODYuSVFfUkRfRVhQX0ZOLkZZMjAxOAEAAADSXw0AAwAAAAAANAsC6UpA1whlDowgS0DXCCVDSVEuVFNFOjgyNTIuSVFfT1RIRVJfT1BFUl9BQ1QuRlkyMDE5AQAAAEFVDQACAAAABi0xMTM1MAEIAAAABQAAAAExAQAAAAoxOTY5MTU0NzEwAwAAAAI3OQIAAAAEMjA0NwQAAAABMAcAAAAJOS8yMy8yMDE5CAAAAAkzLzMxLzIwMTkJAAAAATDNWiLnSkDXCGA3HyFLQNcIJ0NJUS5UU0U6ODI1Mi5JUV9NQVJLRVRDQVAuMjAwNi8yLzI4LkpQWQEAAABBVQ0AAgAAAAw3NDY5MTEuNjgwNjYBBgAAAAUAAAAB</t>
  </si>
  <si>
    <t>MQEAAAAKMTUxNDczMTMyNQMAAAACNzkCAAAABjEwMDA1NAQAAAABMAcAAAAJMi8yOC8yMDA257J7AEtA1whiLu8wS0DXCCpDSVEuVFNFOjgyNTEuSVFfQ1VSUkVOVF9QT1JUX0xFQVNFUy5GWTIwMTABAAAAOV4NAAIAAAACMTMBCAAAAAUAAAABMQEAAAAKMTM3MzcwNTk2MgMAAAACNzkCAAAABDEwOTAEAAAAATAHAAAACTkvMjMvMjAxOQgAAAAJMi8yOC8yMDEwCQAAAAEwHzUv6EpA1wjV5/QgS0DXCCtDSVEuTllTRTpUR1QuSVFfUkVUVVJOX0NPTU1PTl9FUVVJVFkuRlkyMDA5AQAAAGapAgACAAAABzE1LjI1ODkBCAAAAAUAAAABMQEAAAAKMTQzNTU3MTI3MAMAAAADMTYwAgAAAAUzMzMyMAQAAAABMAcAAAAJOS8yMy8yMDE5CAAAAAkxLzMxLzIwMDkJAAAAATBUs9DfSkDXCFIOQCJLQNcIGUNJUS5OWVNFOlRHVC5JUV9BUi5GWTIwMDkBAAAAZqkCAAMAAAAAAC35P+RKQNcIU6KFIUtA1wgoQ0lRLlRTRTo4MjUyLklRX1RPVEFMX0RFQlRfRUJJVERBLkZZMjAxMwEAAABBVQ0AAgAAAAg2LjkxNzk4MQEIAAAABQAAAAExAQAAAAoxNjI1NDU3NjgzAwAAAAI3OQIAAAAENDE5MgQAAAABMAcAAAAJOS8yMy8yMDE5CAAAAAkzLzMxLzIwMTMJAAAAATBS1IngSkDXCBvWFCJLQNcIIENJUS5UU0U6ODI0Mi5JUV9TVF9JTlZFU1QuRlkyMDE5AQAAAP1rDQADAAAAAAA8EGDlSkDXCFXZTiFLQNcIKUNJUS5OWVNFOkpX</t>
  </si>
  <si>
    <t>Ti5JUV9PVEhFUl9OT05fT1BFUl9FWFAuRlkyMDAxAQAAANd9AAADAAAAAABdFXfdSkDXCCSWnPpKQNcIGkNJUS5UU0U6ODI0Mi5JUV9FQlQuRlkyMDE0AQAAAP1rDQACAAAABDY4MjMBCAAAAAUAAAABMQEAAAAKMTY4NjYzODQxNAMAAAACNzkCAAAAAzEzOQQAAAABMAcAAAAJOS8yMy8yMDE5CAAAAAkzLzMxLzIwMTQJAAAAATAEk+HlSkDXCL5B4yBLQNcIGUNJUS5UU0U6ODI1Mi5JUV9SRS5GWTIwMTcBAAAAQVUNAAIAAAAGMTU1MDc5AQgAAAAFAAAAATEBAAAACjE4NDgxNzE1OTMDAAAAAjc5AgAAAAQxMjIyBAAAAAEwBwAAAAk5LzIzLzIwMTkIAAAACTMvMzEvMjAxNwkAAAABMPrlIedKQNcI+0z7IEtA1wg0Q0lRLk5ZU0U6VEdULklRX1RPVEFMX09VVFNUQU5ESU5HX0ZJTElOR19EQVRFLkZZMjAxMQEAAABmqQIAAgAAAAo2OTMuMDYzMzUyAQQAAAAFAAAAATUBAAAACjE1OTQ3MTg1NzcCAAAABTI0MTUzBgAAAAEwJUhA5EpA1wi635khS0DXCCBDSVEuTllTRTpUR1QuSVFfQ0hBTkdFX0FQLkZZMjAxMAEAAABmqQIAAgAAAAMxNzQBCAAAAAUAAAABMQEAAAAKMTUyOTMzMjcwMgMAAAADMTYwAgAAAAQyMDE3BAAAAAEwBwAAAAk5LzIzLzIwMTkIAAAACTEvMzAvMjAxMAkAAAABMA4hQORKQNcI3cOVIUtA1wgnQ0lRLlNHWDpDMzEuSVFfVE9UQUxfREVCVF9FQklUREEuRlkyMDA3AQAAANJRJQACAAAACDQu</t>
  </si>
  <si>
    <t>MjI1OTQ3AQgAAAAFAAAAATEBAAAACTc5NjE2MzMzNwMAAAADMTM4AgAAAAQ0MTkyBAAAAAEwBwAAAAk5LzIzLzIwMTkIAAAACjEyLzMxLzIwMDcJAAAAATDXVVDgSkDXCPJFOiJLQNcIIkNJUS5OWVNFOk0uSVFfSU5DX0VRVUlUWV9DRi5GWTIwMTkBAAAAi9oEAAMAAAAAANy3n+JKQNcICwe2IUtA1wgjQ0lRLlRTRTo4MjMzLklRX0ZJTklTSEVEX0lOVi5GWTIwMTUBAAAAdV0NAAIAAAAFMzkwNjcBCAAAAAUAAAABMQEAAAAKMTc0MjI0Mzc1NgMAAAACNzkCAAAABDMwNzUEAAAAATAHAAAACTkvMjMvMjAxOQgAAAAJMi8yOC8yMDE1CQAAAAEwS8Yx6kpA1wjt5lMgS0DXCB9DSVEuU0dYOkMzMS5JUV9UT1RBTF9SRVYuRlkyMDEzAQAAANJRJQACAAAACDM1MTEuMDMzAQgAAAAFAAAAATEBAAAACjE3MjcwNTI1ODkDAAAAAzEzOAIAAAACMjgEAAAAATAHAAAACTkvMjMvMjAxOQgAAAAKMTIvMzEvMjAxMwkAAAABMOAKQeRKQNcIXBFlIUtA1wghQ0lRLlRTRTo4MjMzLklRX1RPVEFMX0RFQlQuRlkyMDA0AQAAAHVdDQACAAAABjIxNDM4OAEIAAAABQAAAAExAQAAAAkxOTgwNjgwMTcDAAAAAjc5AgAAAAQ0MTczBAAAAAEwBwAAAAk5LzIzLzIwMTkIAAAACTIvMjkvMjAwNAkAAAABMHLmn95KQNcI/+OV+kpA1wgdQ0lRLlRTRTo4MjUyLklRX0dBX0VYUC5GWTIwMTkBAAAAQVUNAAMAAAAAANgzIudKQNcI5MH7IEtA</t>
  </si>
  <si>
    <t>1wgfQ0lRLlRTRTozMDk5LklRX0VCVF9FWENMLkZZMjAxMAEAAAA5WoYGAgAAAAUyMDY3NwEIAAAABQAAAAExAQAAAAoxMzg5NTc2NDgyAwAAAAI3OQIAAAABNAQAAAABMAcAAAAJOS8yMy8yMDE5CAAAAAkzLzMxLzIwMTAJAAAAATBJRjXqSkDXCJweYyBLQNcIKENJUS5OQVNEQVFHUzpBTVpOLklRX0JFVEFfMVlSLjIwMTUvMTIvMzEBAAAAPUkAAAIAAAAQMS4xMDU1ODYxMDMwMTEwNADr5zQAS0DXCLWGISBLQNcIEENJUS4uSVFfUkFXX0lOVi4FAAAAAQAAAAgAAAAUKEludmFsaWQgSWRlbnRpZmllcinQQj8JS0DXCNBCPwlLQNcIIUNJUS5UU0U6ODI1MS5JUV9UT1RBTF9ERUJULkZZMjAxOQEAAAA5Xg0AAgAAAAU3MjQxMgEIAAAABQAAAAExAQAAAAoxOTY3MDA0Nzk0AwAAAAI3OQIAAAAENDE3MwQAAAABMAcAAAAJOS8yMy8yMDE5CAAAAAkyLzI4LzIwMTkJAAAAATDm4NbnSkDXCODz9yBLQNcIKENJUS5UU0U6ODIzMy5JUV9HV19JTlRBTl9BTU9SVF9DRi5GWTIwMTcBAAAAdV0NAAIAAAADMTEzAQgAAAAFAAAAATEBAAAACjE4NDU1NTQ5OTcDAAAAAjc5AgAAAAQyMTgyBAAAAAEwBwAAAAk5LzIzLzIwMTkIAAAACTIvMjgvMjAxNwkAAAABMDoUMupKQNcIvVtbIEtA1wgmQ0lRLlRTRTo4MjUyLklRX0NVU1RPTV9CRVRBLjIwMTUvMDMvMzEBAAAAQVUNAAIAAAARMC42Mzc1NTA0ODM4NjQ3NzgA+MA0AEtA</t>
  </si>
  <si>
    <t>1wjNayQgS0DXCCRDSVEuU0dYOkMzMS5JUV9ORVRfUkVOVEFMX0VYUC5GWTIwMTgBAAAA0lElAAIAAAAGMTIuNjY2AQgAAAAFAAAAATEBAAAACjE5NTAxMzQ4NjYDAAAAAzEzOAIAAAAFMjQyNjEEAAAAATAHAAAACTkvMjMvMjAxOQgAAAAKMTIvMzEvMjAxOAkAAAABMLeVGORKQNcI2YBuIUtA1wgaQ0lRLlRTRTo4MjMzLklRX1JFVi5GWTIwMTgBAAAAdV0NAAIAAAAGODg2NzAwAQgAAAAFAAAAATEBAAAACjE4OTE3ODI5OTQDAAAAAjc5AgAAAAMxMTIEAAAAATAHAAAACTkvMjMvMjAxOQgAAAAJMi8yOC8yMDE4CQAAAAEwOhQy6kpA1wi9W1sgS0DXCCJDSVEuVFNFOjgyNTIuSVFfRUJJVF9NQVJHSU4uRlkyMDExAQAAAEFVDQACAAAABjMuNjQwMQEIAAAABQAAAAExAQAAAAoxNDYyNjUyOTEwAwAAAAI3OQIAAAAENDA1MwQAAAABMAcAAAAJOS8yMy8yMDE5CAAAAAkzLzMxLzIwMTEJAAAAATBdrYngSkDXCKl3ISJLQNcIJUNJUS5UU0U6ODkwNS5JUV9PVEhFUl9PUEVSX0FDVC5GWTIwMDgBAAAACMBUAAIAAAADMzY5AQgAAAAFAAAAATEBAAAACjEyMzE0NTQ1NDUDAAAAAjc5AgAAAAQyMDQ3BAAAAAEwBwAAAAk5LzIzLzIwMTkIAAAACTIvMjAvMjAwOAkAAAABMDwJguZKQNcIL/QFIUtA1wgjQ0lRLk5ZU0U6TS5JUV9HQUlOX0lOVkVTVF9DRi5GWTIwMDgBAAAAi9oEAAMAAAAAALq8OuNKQNcIJNmNIUtA1wgc</t>
  </si>
  <si>
    <t>Q0lRLlRTRTo4OTA1LklRX0NBUEVYLkZZMjAxNAEAAAAIwFQAAgAAAActMTAyODIxAQgAAAAFAAAAATEBAAAACjE2ODMzMTIyMzkDAAAAAjc5AgAAAAQyMDIxBAAAAAEwBwAAAAk5LzIzLzIwMTkIAAAACTIvMjgvMjAxNAkAAAABMOXAf+ZKQNcIvP8yIUtA1wgfQ0lRLk5ZU0U6VEdULklRX0RBX1NVUFBMLkZZMjAxNwEAAABmqQIAAgAAAAQyMDQ1AQgAAAAFAAAAATEBAAAACjE5NDk0OTg4NzYDAAAAAzE2MAIAAAACNDEEAAAAATAHAAAACTkvMjMvMjAxOQgAAAAJMS8yOC8yMDE3CQAAAAEw7kc640pA1whFe4whS0DXCCRDSVEuVFNFOjgyMzMuSVFfQ09NTU9OX0lTU1VFRC5GWTIwMTIBAAAAdV0NAAMAAAAAAIiVoOpKQNcI6yltIEtA1wgjQ0lRLk5ZU0U6SldOLklRX1RPVEFMX0VRVUlUWS5GWTIwMDQBAAAA130AAAIAAAAIMTYzNC4wMDkBCAAAAAUAAAABMQEAAAAJMjE4MTIzNTEwAwAAAAMxNjACAAAABDEyNzUEAAAAATAHAAAACTkvMjMvMjAxOQgAAAAJMS8zMS8yMDA0CQAAAAEwRNfZ3UpA1wi9AlEgS0DXCCRDSVEuVFNFOjgyNDIuSVFfQ1VSUkVOVF9SQVRJTy5GWTIwMTcBAAAA/WsNAAIAAAAIMC45NDI0NzQBCAAAAAUAAAABMQEAAAAKMTg0NzkxMjI5NgMAAAACNzkCAAAABDQwMzAEAAAAATAHAAAACTkvMjMvMjAxOQgAAAAJMy8zMS8yMDE3CQAAAAEw++BP4EpA1whRfTQiS0DXCBpDSVEuMC5JUV9M</t>
  </si>
  <si>
    <t>VF9ERUJUX0VRVUlUWS5GWQUAAAAAAAAACAAAABUoSW52YWxpZCBUaW1lIFBlcmlvZCkoCyLfSkDXCIRRWSJLQNcILkNJUS5UU0U6ODI0Mi5JUV9PVEhFUl9GSU5BTkNFX0FDVF9TVVBQTC5GWTIwMTgBAAAA/WsNAAIAAAAELTg0MAEIAAAABQAAAAExAQAAAAoxODk0MzE1NDUwAwAAAAI3OQIAAAAEMjA1MAQAAAABMAcAAAAJOS8yMy8yMDE5CAAAAAkzLzMxLzIwMTgJAAAAATBQ6V/lSkDXCNV/PSFLQNcIGUNJUS5UU0U6ODIzMy5JUV9BRC5GWTIwMTQBAAAAdV0NAAMAAAAAAFSfMepKQNcIlOxmIEtA1wgdQ0lRLlRTRTo4MjMzLklRX1JEX0VYUC5GWTIwMDkBAAAAdV0NAAMAAAAAANSrn+pKQNcICbVeIEtA1wglQ0lRLlRTRTo4MjQyLklRX1BSRUZfRElWX09USEVSLkZZMjAxOQEAAAD9aw0AAwAAAAAAPBBg5UpA1whksk4hS0DXCCJDSVEuVFNFOjgyNTEuSVFfR0FJTl9BU1NFVFMuRlkyMDEwAQAAADleDQADAAAAAAAfNS/oSkDXCEJj7CBLQNcIKUNJUS5UU0U6ODIzMy5JUV9PVEhFUl9OT05fT1BFUl9FWFAuRlkyMDEyAQAAAHVdDQACAAAABDMyODIBCAAAAAUAAAABMQEAAAAKMTcxNjEzNDA5OAMAAAACNzkCAAAAAzM3MQQAAAABMAcAAAAJOS8yMy8yMDE5CAAAAAkyLzI5LzIwMTIJAAAAATARKHHfSkDXCOIKj/pKQNcIJENJUS5UU0U6MzA5OS5JUV9QRVJJT0REQVRFX0lTLkZZMjAwOAEAAAA5WoYGAwAA</t>
  </si>
  <si>
    <t>AAJOQQAa+TTqSkDXCFESJ/tKQNcIKENJUS5OWVNFOkpXTi5JUV9HV19JTlRBTl9BTU9SVF9DRi5GWTIwMTYBAAAA130AAAIAAAACMTYBCAAAAAUAAAABMQEAAAAKMTg3OTE3Njc5NQMAAAADMTYwAgAAAAQyMTgyBAAAAAEwBwAAAAk5LzIzLzIwMTkIAAAACTEvMzAvMjAxNgkAAAABMIjVz+RKQNcI7SFYIUtA1wgtQ0lRLk5BU0RBUUdTOkFNWk4uSVFfTUlOT1JJVFlfSU5URVJFU1QuRlkyMDE3AQAAAD1JAAADAAAAAADQBs7hSkDXCD2tziFLQNcIIENJUS5UU0U6ODI0Mi5JUV9JTlZFTlRPUlkuRlkyMDA4AQAAAP1rDQACAAAABTE1Njg2AQgAAAAFAAAAATEBAAAACjEwNjYwNjM3MjEDAAAAAjc5AgAAAAQxMDQzBAAAAAEwBwAAAAk5LzIzLzIwMTkIAAAACTMvMzEvMjAwOAkAAAABMCrjgeZKQNcIkE0sIUtA1wgqQ0lRLlNHWDpDMzEuSVFfTUlOT1JJVFlfSU5URVJFU1RfSVMuRlkyMDE3AQAAANJRJQACAAAABy03NzcuMDIBCAAAAAUAAAABMQEAAAAKMTk1MDEzNDg1NAMAAAADMTM4AgAAAAI4MwQAAAABMAcAAAAJOS8yMy8yMDE5CAAAAAoxMi8zMS8yMDE3CQAAAAEwum4Y5EpA1wjjMm4hS0DXCCtDSVEuTkFTREFRR1M6QU1aTi5JUV9ORVRfREVCVF9JU1NVRUQuRlkyMDE2AQAAAD1JAAACAAAABS0zNzE2AQgAAAAFAAAAATEBAAAACjE5NDM1MDcxNjYDAAAAAzE2MAIAAAAEMjAwMwQAAAABMAcAAAAJOS8y</t>
  </si>
  <si>
    <t>My8yMDE5CAAAAAoxMi8zMS8yMDE2CQAAAAEwCt/N4UpA1wjMTtshS0DXCCFDSVEuVFNFOjgyNDIuSVFfQ0FTSF9FUVVJVi5GWTIwMTIBAAAA/WsNAAIAAAAFMTc4MjMBCAAAAAUAAAABMQEAAAAKMTU1NDMzNzExNwMAAAACNzkCAAAABDEwOTYEAAAAATAHAAAACTkvMjMvMjAxOQgAAAAJMy8zMS8yMDEyCQAAAAEwGUXh5UpA1wj6fjYhS0DXCB1DSVEuVFNFOjg5MDUuSVFfR0FfRVhQLkZZMjAxNgEAAAAIwFQAAwAAAAAA1Od/5kpA1wjt7iohS0DXCChDSVEuVFNFOjg5MDUuSVFfR1dfSU5UQU5fQU1PUlRfQ0YuRlkyMDEyAQAAAAjAVAADAAAAAAAmV4LmSkDXCO08MiFLQNcIJUNJUS5OQVNEQVFHUzpBTVpOLklRX05JX01BUkdJTi5GWTIwMTIBAAAAPUkAAAIAAAAHLTAuMDYzOAEIAAAABQAAAAExAQAAAAoxNzE3MDg0ODM3AwAAAAMxNjACAAAABDQwOTQEAAAAATAHAAAACTkvMjMvMjAxOQgAAAAKMTIvMzEvMjAxMgkAAAABMBVZIt9KQNcIXwNSIktA1wgdQ0lRLlNHWDpDMzEuSVFfUEVOU0lPTi5GWTIwMTQBAAAA0lElAAIAAAAGMjIuNDg5AQgAAAAFAAAAATEBAAAACjE3ODE4NDE4MzgDAAAAAzEzOAIAAAAEMTIxMwQAAAABMAcAAAAJOS8yMy8yMDE5CAAAAAoxMi8zMS8yMDE0CQAAAAEw7B8Y5EpA1wj5lnQhS0DXCCRDSVEuVFNFOjgyNTEuSVFfT1RIRVJfTElBQl9MVC5GWTIwMTcBAAAAOV4NAAIAAAAF</t>
  </si>
  <si>
    <t>MzI0NzEBCAAAAAUAAAABMQEAAAAKMTg0NTU1NDg5MQMAAAACNzkCAAAABDEwNjIEAAAAATAHAAAACTkvMjMvMjAxOQgAAAAJMi8yOC8yMDE3CQAAAAEw/pLW50pA1wjxTOYgS0DXCC5DSVEuVFNFOjMwOTkuSVFfVE9UQUxfREVCVF9FQklUREFfQ0FQRVguRlkyMDA5AQAAADlahgYCAAAACDEzLjA1MDk1AQgAAAAFAAAAATEBAAAACjEzODk1NzYzMjgDAAAAAjc5AgAAAAUyMzMxMwQAAAABMAcAAAAJOS8yMy8yMDE5CAAAAAkzLzMxLzIwMDkJAAAAATD9xtbgSkDXCIAeFyJLQNcIJUNJUS5UU0U6MzA4Ni5JUV9HQUlOX0FTU0VUU19DRi5GWTIwMTMBAAAA0l8NAAIAAAAEMzg2NAEIAAAABQAAAAExAQAAAAoxNjIwOTAyODM1AwAAAAI3OQIAAAAEMjAyNgQAAAABMAcAAAAJOS8yMy8yMDE5CAAAAAkyLzI4LzIwMTMJAAAAATDLBgTpSkDXCKGZkiBLQNcIIkNJUS5UU0U6ODIzMy5JUV9FQklUX01BUkdJTi5GWTIwMTABAAAAdV0NAAIAAAAGMS42Mzk5AQgAAAAFAAAAATEBAAAACjEzNjkxODA5MTcDAAAAAjc5AgAAAAQ0MDUzBAAAAAEwBwAAAAk5LzIzLzIwMTkIAAAACTIvMjgvMjAxMAkAAAABMERZYOFKQNcI8xgSIktA1wgpQ0lRLk5BU0RBUUdTOkFNWk4uSVFfRUJJVERBX01BUkdJTi5GWTIwMTABAAAAPUkAAAIAAAAGNS4yMzMzAQgAAAAFAAAAATEBAAAACjE1ODU1NDcwOTEDAAAAAzE2MAIAAAAENDA0NwQA</t>
  </si>
  <si>
    <t>AAABMAcAAAAJOS8yMy8yMDE5CAAAAAoxMi8zMS8yMDEwCQAAAAEwFVki30pA1wht3FEiS0DXCBxDSVEuVFNFOjgyNTEuSVFfREFfQ0YuRlkyMDE4AQAAADleDQACAAAABDU2NTkBCAAAAAUAAAABMQEAAAAKMTg5MTc4Mjg3NAMAAAACNzkCAAAABDIxNjAEAAAAATAHAAAACTkvMjMvMjAxOQgAAAAJMi8yOC8yMDE4CQAAAAEw7LnW50pA1wj1weYgS0DXCCVDSVEuVFNFOjMwODYuSVFfQkFTSUNfRVBTX0lOQ0wuRlkyMDEyAQAAANJfDQACAAAACTcxLjE0MzQ2MwEIAAAABQAAAAExAQAAAAoxNTUxNzIxNTk0AwAAAAI3OQIAAAABOQQAAAABMAcAAAAJOS8yMy8yMDE5CAAAAAkyLzI5LzIwMTIJAAAAATC/uAPpSkDXCBpdvSBLQNcIIkNJUS5OWVNFOk0uSVFfQ0FTSF9JTlRFUkVTVC5GWTIwMTUBAAAAi9oEAAIAAAADNDEzAQgAAAAFAAAAATEBAAAACjE4MzM5MTk1NTYDAAAAAzE2MAIAAAAEMzAyOAQAAAABMAcAAAAJOS8yMy8yMDE5CAAAAAkxLzMxLzIwMTUJAAAAATD6Qp/iSkDXCEHruCFLQNcIHkNJUS5OWVNFOk0uSVFfSU5WRU5UT1JZLkZZMjAxMAEAAACL2gQAAgAAAAQ0NjE1AQgAAAAFAAAAATEBAAAACjE1MzEyODY4MzQDAAAAAzE2MAIAAAAEMTA0MwQAAAABMAcAAAAJOS8yMy8yMDE5CAAAAAkxLzMwLzIwMTAJAAAAATB0WdfiSkDXCERZpiFLQNcIIkNJUS5OWVNFOkpXTi5JUV9HQUlOX0FTU0VUUy5G</t>
  </si>
  <si>
    <t>WTIwMTcBAAAA130AAAMAAAAAAIjVz+RKQNcI9m9mIUtA1wgnQ0lRLlNHWDpDMzEuSVFfVE9UQUxfREVCVF9FQklUREEuRlkyMDE0AQAAANJRJQACAAAACTE1LjIxNDUyMQEIAAAABQAAAAExAQAAAAoxNzgxODQxODM4AwAAAAMxMzgCAAAABDQxOTIEAAAAATAHAAAACTkvMjMvMjAxOQgAAAAKMTIvMzEvMjAxNAkAAAABMHWM0N9KQNcIgMA/IktA1wgnQ0lRLk5ZU0U6VEdULklRX0RBWVNfUEFZQUJMRV9PVVQuRlkyMDEyAQAAAGapAgACAAAACTUwLjkyNjE0OAEIAAAABQAAAAExAQAAAAoxNjYzMzU0NDM5AwAAAAMxNjACAAAABDQxODMEAAAAATAHAAAACTkvMjMvMjAxOQgAAAAJMS8yOC8yMDEyCQAAAAEwgdrQ30pA1wg2XEAiS0DXCB9DSVEuTkFTREFRR1M6QU1aTi5JUV9FQlQuRlkyMDE0AQAAAD1JAAACAAAAAy03NAEIAAAABQAAAAExAQAAAAoxODI3MTIzMzU1AwAAAAMxNjACAAAAAzEzOQQAAAABMAcAAAAJOS8yMy8yMDE5CAAAAAoxMi8zMS8yMDE0CQAAAAEwSBaT4kpA1wjTAM0hS0DXCCZDSVEuTllTRTpKV04uSVFfSU5WRVNUX0xPQU5TX0NGLkZZMjAxNQEAAADXfQAAAgAAAAItOAEIAAAABQAAAAExAQAAAAoxODMyNjk1NzE2AwAAAAMxNjACAAAABDIwMzIEAAAAATAHAAAACTkvMjMvMjAxOQgAAAAJMS8zMS8yMDE1CQAAAAEwkq7P5EpA1wjmzUQhS0DXCCZDSVEuVFNFOjMwODYuSVFfTkVUX0RF</t>
  </si>
  <si>
    <t>QlRfRUJJVERBLkZZMjAxOQEAAADSXw0AAgAAAAcyLjM1NjQzAQgAAAAFAAAAATEBAAAACjE5NjcwMDQ3MjgDAAAAAjc5AgAAAAQ0MTkzBAAAAAEwBwAAAAk5LzIzLzIwMTkIAAAACTIvMjgvMjAxOQkAAAABML6w1+BKQNcIE6QYIktA1wgcQ0lRLk5ZU0U6VEdULklRX0NBUEVYLkZZMjAxOAEAAABmqQIAAgAAAAUtMjUzMwEIAAAABQAAAAExAQAAAAoxOTQ5NDk4ODg1AwAAAAMxNjACAAAABDIwMjEEAAAAATAHAAAACTkvMjMvMjAxOQgAAAAIMi8zLzIwMTgJAAAAATDxbjrjSkDXCCa+iSFLQNcIJkNJUS5OQVNEQVFHUzpBTVpOLklRX0NPTU1PTl9SRVAuRlkyMDA5AQAAAD1JAAADAAAAAAB2epLiSkDXCEqHxyFLQNcIIENJUS5UU0U6MzA5OS5JUV9DSEFOR0VfQVIuRlkyMDE5AQAAADlahgYCAAAABi0xNjYzMAEIAAAABQAAAAExAQAAAAoxOTY4NjY0NjMzAwAAAAI3OQIAAAAEMjAxOAQAAAABMAcAAAAJOS8yMy8yMDE5CAAAAAkzLzMxLzIwMTkJAAAAATCJJYLpSkDXCDA1fiBLQNcIIENJUS5UU0U6MzA5OS5JUV9JTlZFTlRPUlkuRlkyMDE2AQAAADlahgYCAAAABTYxMzY0AQgAAAAFAAAAATEBAAAACjE3OTcyMTg2MDcDAAAAAjc5AgAAAAQxMDQzBAAAAAEwBwAAAAk5LzIzLzIwMTkIAAAACTMvMzEvMjAxNgkAAAABMPOxgelKQNcIi2ePIEtA1wgfQ0lRLlNHWDpDMzEuSVFfRlVMTF9USU1FLkZZMjAxNQEA</t>
  </si>
  <si>
    <t>AADSUSUAAgAAAAQ4NDQxAONHGORKQNcI6rJ/IUtA1wgbQ0lRLk5ZU0U6TS5JUV9HQV9FWFAuRlkyMDEzAQAAAIvaBAADAAAAAAAwp9fiSkDXCJXatyFLQNcII0NJUS5UU0U6ODI1MS5JUV9JTlRFUkVTVF9FWFAuRlkyMDE2AQAAADleDQACAAAABC0zODcBCAAAAAUAAAABMQEAAAAKMTc5NTIyNDczNgMAAAACNzkCAAAAAjgyBAAAAAEwBwAAAAk5LzIzLzIwMTkIAAAACTIvMjkvMjAxNgkAAAABMABs1udKQNcICdjlIEtA1wgbQ0lRLlRTRTozMDk5LklRX0JFVEFfMllSLk5BBQAAAAAAAAAIAAAADihJbnZhbGlkIERhdGUpMCU0AEtA1wjudicgS0DXCCNDSVEuU0dYOkMzMS5JUV9DVVJSRU5DWV9HQUlOLkZZMjAxNwEAAADSUSUAAgAAAAU3LjkxMwEIAAAABQAAAAExAQAAAAoxOTUwMTM0ODU0AwAAAAMxMzgCAAAAAjM4BAAAAAEwBwAAAAk5LzIzLzIwMTkIAAAACjEyLzMxLzIwMTcJAAAAATC6bhjkSkDXCJ6RhCFLQNcIIUNJUS5UU0U6ODIzMy5JUV9UT1RBTF9ERUJULkZZMjAwMgEAAAB1XQ0AAgAAAAYyNzAyODABCAAAAAUAAAABMQEAAAAINTQzODExNjIDAAAAAjc5AgAAAAQ0MTczBAAAAAEwBwAAAAk5LzIzLzIwMTkIAAAACTIvMjgvMjAwMgkAAAABMHLmn95KQNcIpMKa+kpA1wgzQ0lRLlRTRTo4OTA1LklRX0NIQU5HRV9PVEhFUl9ORVRfT1BFUl9BU1NFVFMuRlkyMDEyAQAAAAjAVAACAAAABi0xNTEz</t>
  </si>
  <si>
    <t>NQEIAAAABQAAAAExAQAAAAoxNTUxNzIxNjU2AwAAAAI3OQIAAAAEMjA0NQQAAAABMAcAAAAJOS8yMy8yMDE5CAAAAAkyLzIwLzIwMTIJAAAAATAmV4LmSkDXCFRMECFLQNcIJ0NJUS5UU0U6MzA5OS5JUV9UT1RBTF9PVEhFUl9PUEVSLkZZMjAxMAEAAAA5WoYGAgAAAAYzNTY1MDMBCAAAAAUAAAABMQEAAAAKMTM4OTU3NjQ4MgMAAAACNzkCAAAAAzM4MAQAAAABMAcAAAAJOS8yMy8yMDE5CAAAAAkzLzMxLzIwMTAJAAAAATBJRjXqSkDXCIskfSBLQNcIHkNJUS5TR1g6QzMxLklRX09QRVJfSU5DLkZZMjAwNwEAAADSUSUAAgAAAAgyMzUyLjYxNgEIAAAABQAAAAExAQAAAAk3OTYxNjMzMzcDAAAAAzEzOAIAAAACMjEEAAAAATAHAAAACTkvMjMvMjAxOQgAAAAKMTIvMzEvMjAwNwkAAAABMGwj0ORKQNcIozJZIUtA1wgbQ0lRLlNHWDpDMzEuSVFfQ0FQRVguRlkyMDA3AQAAANJRJQADAAAAAABsI9DkSkDXCJeAWSFLQNcIL0NJUS5UU0U6ODI1Mi5JUV9JTVBVVF9PUEVSX0xFQVNFX0lOVF9FWFAuRlkyMDE3AQAAAEFVDQACAAAACjU1Mi45MDY0MzIBCAAAAAUAAAABMQEAAAAKMTg0ODE3MTU5MwMAAAACNzkCAAAABTIxNjcyBAAAAAEwBwAAAAk5LzIzLzIwMTkIAAAACTMvMzEvMjAxNwkAAAABMPrlIedKQNcIIrzhIEtA1wgpQ0lRLk5BU0RBUUdTOkFNWk4uSVFfQ1VSUkVOVF9SQVRJTy5GWTIwMTYBAAAAPUkA</t>
  </si>
  <si>
    <t>AAIAAAAIMS4wNDQ4NDYBCAAAAAUAAAABMQEAAAAKMTk0MzUwNzE2NgMAAAADMTYwAgAAAAQ0MDMwBAAAAAEwBwAAAAk5LzIzLzIwMTkIAAAACjEyLzMxLzIwMTYJAAAAATAIgCLfSkDXCAn4QCJLQNcIKkNJUS5OQVNEQVFHUzpBTVpOLklRX1JFVFVSTl9DQVBJVEFMLkZZMjAxOAEAAAA9SQAAAgAAAAY5LjQyOTUBCAAAAAUAAAABMQEAAAAKMTk0MzUwNzE2OAMAAAADMTYwAgAAAAQ0MzYzBAAAAAEwBwAAAAk5LzIzLzIwMTkIAAAACjEyLzMxLzIwMTgJAAAAATAIgCLfSkDXCPfhSCJLQNcILUNJUS5UU0U6ODI1Mi5JUV9ERUZfVEFYX0FTU0VUU19DVVJSRU5ULkZZMjAxNQEAAABBVQ0AAgAAAAQ2NDQ0AQgAAAAFAAAAATEBAAAACjE3NDUyMTQ0MjQDAAAAAjc5AgAAAAQxMTE3BAAAAAEwBwAAAAk5LzIzLzIwMTkIAAAACTMvMzEvMjAxNQkAAAABMBKYIedKQNcIDivBIEtA1wgdQ0lRLk5ZU0U6TS5JUV9PUEVSX0lOQy5GWTIwMTUBAAAAi9oEAAIAAAAEMjg3OQEIAAAABQAAAAExAQAAAAoxODMzOTE5NTU2AwAAAAMxNjACAAAAAjIxBAAAAAEwBwAAAAk5LzIzLzIwMTkIAAAACTEvMzEvMjAxNQkAAAABMDrO1+JKQNcITmu8IUtA1wglQ0lRLlRTRTo4MjUyLklRX0RJTFVUX0VQU19FWENMLkZZMjAwOAEAAABBVQ0AAgAAAAkyNC4zNDg3MDcBCAAAAAUAAAABMQEAAAAKMTA2Mjc0NTIxOAMAAAACNzkCAAAAAzE0</t>
  </si>
  <si>
    <t>MgQAAAABMAcAAAAJOS8yMy8yMDE5CAAAAAkzLzMxLzIwMDgJAAAAATDm4NbnSkDXCNPMzSBLQNcIIUNJUS5TR1g6QzMxLklRX0dBSU5fSU5WRVNULkZZMjAwOAEAAADSUSUAAgAAAAYtOS41MzEBCAAAAAUAAAABMQEAAAAKMTM2Njk1Mjk3OAMAAAADMTM4AgAAAAI2MgQAAAABMAcAAAAJOS8yMy8yMDE5CAAAAAoxMi8zMS8yMDA4CQAAAAEwDm5A5EpA1wikJ2shS0DXCChDSVEuTkFTREFRR1M6QU1aTi5JUV9HUk9TU19NQVJHSU4uRlkyMDE1AQAAAD1JAAACAAAABzMzLjA0MDIBCAAAAAUAAAABMQEAAAAKMTg3MjkyNzQ5MwMAAAADMTYwAgAAAAQ0MDc0BAAAAAEwBwAAAAk5LzIzLzIwMTkIAAAACjEyLzMxLzIwMTUJAAAAATAIgCLfSkDXCFEqUiJLQNcIGUNJUS5OWVNFOkpXTi5JUV9HUC5GWTIwMTABAAAA130AAAIAAAAEMjkyMwEIAAAABQAAAAExAQAAAAoxNTI5Mzk5MzM0AwAAAAMxNjACAAAAAjEwBAAAAAEwBwAAAAk5LzIzLzIwMTkIAAAACTEvMzAvMjAxMAkAAAABMIjMW+VKQNcIbdNCIUtA1wgfQ0lRLk5ZU0U6VEdULklRX0RBX1NVUFBMLkZZMjAxMQEAAABmqQIAAgAAAAQyMDY1AQgAAAAFAAAAATEBAAAACjE1OTQ3MTg1NzcDAAAAAzE2MAIAAAACNDEEAAAAATAHAAAACTkvMjMvMjAxOQgAAAAJMS8yOS8yMDExCQAAAAEwDiFA5EpA1wgiSXshS0DXCCNDSVEuVFNFOjg5MDUuSVFfVE9UQUxfUkVD</t>
  </si>
  <si>
    <t>RUlWLkZZMjAxOQEAAAAIwFQAAgAAAAQ3MzkyAQgAAAAFAAAAATEBAAAACjE5NjcwMDQ3OTkDAAAAAjc5AgAAAAQxMDAxBAAAAAEwBwAAAAk5LzIzLzIwMTkIAAAACTIvMjgvMjAxOQkAAAABMBS8geZKQNcInpUSIUtA1wguQ0lRLlRTRTo4OTA1LklRX01JTk9SSVRZX0lOVEVSRVNUX1RPVEFMLkZZMjAxOAEAAAAIwFQAAgAAAAUxMTg0NwEIAAAABQAAAAExAQAAAAoxODkxNzgyODMzAwAAAAI3OQIAAAAEMTMxMgQAAAABMAcAAAAJOS8yMy8yMDE5CAAAAAkyLzI4LzIwMTgJAAAAATAUvIHmSkDXCJp/GiFLQNcIHUNJUS5UU0U6ODkwNS5JUV9FQklUREEuRlkyMDE2AQAAAAjAVAACAAAABTc1OTYwAQgAAAAFAAAAATEBAAAACjE3OTQ5NzY4MzADAAAAAjc5AgAAAAQ0MDUxBAAAAAEwBwAAAAk5LzIzLzIwMTkIAAAACTIvMjkvMjAxNgkAAAABMNTnf+ZKQNcIy7wZIUtA1wgkQ0lRLlRTRTo4MjMzLklRX09USEVSX0xJQUJfTFQuRlkyMDE0AQAAAHVdDQACAAAABTI4MjU0AQgAAAAFAAAAATEBAAAACjE2ODMzMTIyMDADAAAAAjc5AgAAAAQxMDYyBAAAAAEwBwAAAAk5LzIzLzIwMTkIAAAACTIvMjgvMjAxNAkAAAABMFSfMepKQNcIBJlTIEtA1wgwQ0lRLk5BU0RBUUdTOkFNWk4uSVFfTklfQVZBSUxfRVhDTF9NQVJHSU4uRlkyMDEwAQAAAD1JAAACAAAABTMuMzY4AQgAAAAFAAAAATEBAAAACjE1ODU1NDcwOTED</t>
  </si>
  <si>
    <t>AAAAAzE2MAIAAAAENDE4MgQAAAABMAcAAAAJOS8yMy8yMDE5CAAAAAoxMi8zMS8yMDEwCQAAAAEwFVki30pA1wh650YiS0DXCDhDSVEuTllTRTpNLklRX0NVU1RPTV9CRVRBLi0xMDRXLjIwMTQvMDIvMDEuLl5UT1BJWC5KUFkuSAEAAACL2gQAAgAAABEwLjQ4NTk4NTUzNTc5OTc0MgDr5zQAS0DXCBGzHyBLQNcII0NJUS5OWVNFOlRHVC5JUV9CRVRBXzJZUi4yMDEwLzAxLzMwAQAAAGapAgACAAAAEDEuMjkzODgwMDg4MzE3NjgA6+c0AEtA1wgoAiAgS0DXCCdDSVEuVFNFOjg5MDUuSVFfREFZU19QQVlBQkxFX09VVC5GWTIwMTYBAAAACMBUAAIAAAAJMjkuMjA5MzYyAQgAAAAFAAAAATEBAAAACjE3OTQ5NzY4MzADAAAAAjc5AgAAAAQ0MTgzBAAAAAEwBwAAAAk5LzIzLzIwMTkIAAAACTIvMjkvMjAxNgkAAAABMIVsT+BKQNcI+fEmIktA1wgqQ0lRLlRTRTozMDg2LklRX0lOVEVSRVNUX0lOVkVTVF9JTkMuRlkyMDE4AQAAANJfDQACAAAABDEwODgBCAAAAAUAAAABMQEAAAAKMTg5MTc4Mjk4NQMAAAACNzkCAAAAAjY1BAAAAAEwBwAAAAk5LzIzLzIwMTkIAAAACTIvMjgvMjAxOAkAAAABMDrkAelKQNcIYVe/IEtA1wgoQ0lRLlRTRTo4OTA1LklRX1RPVEFMX0RFQlRfUkVQQUlELkZZMjAxMQEAAAAIwFQAAgAAAAYtMjg2ODQBCAAAAAUAAAABMQEAAAAKMTQ1ODI0MTk2NAMAAAACNzkCAAAABDIxNjYEAAAA</t>
  </si>
  <si>
    <t>ATAHAAAACTkvMjMvMjAxOQgAAAAJMi8yMC8yMDExCQAAAAEwJleC5kpA1wjtvCAhS0DXCCBDSVEuVFNFOjMwODYuSVFfQ0hBTkdFX0FQLkZZMjAxNQEAAADSXw0AAgAAAAQ4NTE5AQgAAAAFAAAAATEBAAAACjE3NDIyNDM3NzcDAAAAAjc5AgAAAAQyMDE3BAAAAAEwBwAAAAk5LzIzLzIwMTkIAAAACTIvMjgvMjAxNQkAAAABMDm9AelKQNcIoLWkIEtA1wgtQ0lRLk5BU0RBUUdTOkFNWk4uSVFfTUlOT1JJVFlfSU5URVJFU1QuRlkyMDExAQAAAD1JAAADAAAAAABhyJLiSkDXCA8YzCFLQNcIIkNJUS5UU0U6ODI0Mi5JUV9PVEhFUl9JTlRBTi5GWTIwMTQBAAAA/WsNAAIAAAAENzE1NQEIAAAABQAAAAExAQAAAAoxNjg2NjM4NDE0AwAAAAI3OQIAAAAEMTA0MAQAAAABMAcAAAAJOS8yMy8yMDE5CAAAAAkzLzMxLzIwMTQJAAAAATD2ueHlSkDXCJ9CNyFLQNcIMkNJUS5OQVNEQVFHUzpBTVpOLklRX0RFRl9UQVhfQVNTRVRTX0NVUlJFTlQuRlkyMDA4AQAAAD1JAAACAAAAAzIwNAEIAAAABQAAAAExAQAAAAoxNDIwODIxMTYxAwAAAAMxNjACAAAABDExMTcEAAAAATAHAAAACTkvMjMvMjAxOQgAAAAKMTIvMzEvMjAwOAkAAAABMMcFoOJKQNcI8qK2IUtA1wglQ0lRLlRTRTo4MjQyLklRX09USEVSX09QRVJfQUNULkZZMjAxOQEAAAD9aw0AAgAAAAUtNzc1OAEIAAAABQAAAAExAQAAAAoxOTY5MTU0NzMxAwAAAAI3</t>
  </si>
  <si>
    <t>OQIAAAAEMjA0NwQAAAABMAcAAAAJOS8yMy8yMDE5CAAAAAkzLzMxLzIwMTkJAAAAATA8EGDlSkDXCJ0QQiFLQNcIHUNJUS5OWVNFOk0uSVFfVE9UQUxfQ0wuRlkyMDA4AQAAAIvaBAACAAAABDUzNjABCAAAAAUAAAABMQEAAAAKMTM0NzMwMDQ0NAMAAAADMTYwAgAAAAQxMDA5BAAAAAEwBwAAAAk5LzIzLzIwMTkIAAAACDIvMi8yMDA4CQAAAAEwxpU640pA1wgZ2pQhS0DXCCdDSVEuVFNFOjMwODYuSVFfQ0hBTkdFX0lOVkVOVE9SWS5GWTIwMTcBAAAA0l8NAAIAAAAFLTYyOTMBCAAAAAUAAAABMQEAAAAKMTg0NTU1NTAxMgMAAAACNzkCAAAABDIwOTkEAAAAATAHAAAACTkvMjMvMjAxOQgAAAAJMi8yOC8yMDE3CQAAAAEwOuQB6UpA1wiaML8gS0DXCCNDSVEuVFNFOjMwOTkuSVFfT1RIRVJfRVFVSVRZLkZZMjAxNAEAAAA5WoYGAgAAAAQ4OTU0AQgAAAAFAAAAATEBAAAACjE2ODY2MzgwODADAAAAAjc5AgAAAAQxMDI4BAAAAAEwBwAAAAk5LzIzLzIwMTkIAAAACTMvMzEvMjAxNAkAAAABMLZigelKQNcIdCSgIEtA1wgfQ0lRLk5ZU0U6SldOLklRX0JWX1NIQVJFLkZZMjAxOAEAAADXfQAAAgAAAAg1Ljg1MDI5OQEIAAAABQAAAAExAQAAAAoxOTUwMTUxNjMyAwAAAAMxNjACAAAABDQwMjAEAAAAATAHAAAACTkvMjMvMjAxOQgAAAAIMi8zLzIwMTgJAAAAATCX/c/kSkDXCFbvTSFLQNcIH0NJUS5UU0U6ODkw</t>
  </si>
  <si>
    <t>NS5JUV9FQlRfRVhDTC5GWTIwMDgBAAAACMBUAAIAAAAFMzAzMjcBCAAAAAUAAAABMQEAAAAKMTIzMTQ1NDU0NQMAAAACNzkCAAAAATQEAAAAATAHAAAACTkvMjMvMjAxOQgAAAAJMi8yMC8yMDA4CQAAAAEwzVoi50pA1wjJ/xYhS0DXCCVDSVEuVFNFOjg5MDUuSVFfT1RIRVJfQ0xfU1VQUEwuRlkyMDEyAQAAAAjAVAACAAAABTM3NzUyAQgAAAAFAAAAATEBAAAACjE1NTE3MjE2NTYDAAAAAjc5AgAAAAQxMDU3BAAAAAEwBwAAAAk5LzIzLzIwMTkIAAAACTIvMjAvMjAxMgkAAAABMCZXguZKQNcIMl4YIUtA1wgqQ0lRLlRTRTozMDk5LklRX1RPVEFMX0NPTU1PTl9FUVVJVFkuRlkyMDA5AQAAADlahgYCAAAABjQ3NjEwMwEIAAAABQAAAAExAQAAAAoxMzg5NTc2MzI4AwAAAAI3OQIAAAAEMTAwNgQAAAABMAcAAAAJOS8yMy8yMDE5CAAAAAkzLzMxLzIwMDkJAAAAATBWHzXqSkDXCIaSXCBLQNcIGENJUS4uSVFfUEVSSU9ETEVOR1RIX0lTLgUAAAABAAAACAAAABQoSW52YWxpZCBJZGVudGlmaWVyKZgFQAlLQNcImAVACUtA1wggQ0lRLlRTRTozMDg2LklRX1NUX0lOVkVTVC5GWTIwMTABAAAA0l8NAAIAAAAEMTM4MQEIAAAABQAAAAExAQAAAAoxMzczMTU5MzI1AwAAAAI3OQIAAAAEMTA2OQQAAAABMAcAAAAJOS8yMy8yMDE5CAAAAAkyLzI4LzIwMTAJAAAAATDQkQPpSkDXCHvhaiBLQNcIJUNJUS5UU0U6ODI1</t>
  </si>
  <si>
    <t>MS5JUV9ESUxVVF9FUFNfSU5DTC5GWTIwMTgBAAAAOV4NAAIAAAAJNzYuOTY3NzgxAQgAAAAFAAAAATEBAAAACjE4OTE3ODI4NzQDAAAAAjc5AgAAAAE4BAAAAAEwBwAAAAk5LzIzLzIwMTkIAAAACTIvMjgvMjAxOAkAAAABMOy51udKQNcInprmIEtA1wgqQ0lRLk5ZU0U6VEdULklRX1RPVEFMX0NPTU1PTl9FUVVJVFkuRlkyMDE4AQAAAGapAgACAAAABTExNjUxAQgAAAAFAAAAATEBAAAACjE5NDk0OTg4ODUDAAAAAzE2MAIAAAAEMTAwNgQAAAABMAcAAAAJOS8yMy8yMDE5CAAAAAgyLzMvMjAxOAkAAAABMPFuOuNKQNcILJeJIUtA1wgnQ0lRLlRTRTo4MjUyLklRX0RBWVNfUEFZQUJMRV9PVVQuRlkyMDE1AQAAAEFVDQACAAAACDQyLjU1NDYyAQgAAAAFAAAAATEBAAAACjE3NDUyMTQ0MjQDAAAAAjc5AgAAAAQ0MTgzBAAAAAEwBwAAAAk5LzIzLzIwMTkIAAAACTMvMzEvMjAxNQkAAAABMEf7ieBKQNcIKhkuIktA1wgoQ0lRLlRTRTo4MjQyLklRX0dXX0lOVEFOX0FNT1JUX0NGLkZZMjAxMgEAAAD9aw0AAgAAAAQxMDcwAQgAAAAFAAAAATEBAAAACjE1NTQzMzcxMTcDAAAAAjc5AgAAAAQyMTgyBAAAAAEwBwAAAAk5LzIzLzIwMTkIAAAACTMvMzEvMjAxMgkAAAABMA1s4eVKQNcIt6Y2IUtA1wgjQ0lRLlRTRTo4MjMzLklRX1BFX0VYQ0wuLjIwMDUvMDIvMjgBAAAAdV0NAAMAAAACTk0BBwAAAAUAAAABMQEA</t>
  </si>
  <si>
    <t>AAAKMTQyNTYxMDQ3NAMAAAABMAIAAAAGMTAwMDI3BAAAAAEwBwAAAAkyLzI4LzIwMDUIAAAACTIvMjgvMjAwNQ1xRv9KQNcI1ko+IEtA1wgxQ0lRLlRTRTozMDg2LklRX0NIQU5HRV9ORVRfV09SS0lOR19DQVBJVEFMLkZZMjAxMQEAAADSXw0AAgAAAAUtMjU2NAEIAAAABQAAAAExAQAAAAoxNDU4MjQyMDA2AwAAAAI3OQIAAAAENDQyMQQAAAABMAcAAAAJOS8yMy8yMDE5CAAAAAkyLzI4LzIwMTEJAAAAATC/uAPpSkDXCMSScSBLQNcIIkNJUS5OWVNFOk0uSVFfQ0FTSF9JTlRFUkVTVC5GWTIwMTMBAAAAi9oEAAIAAAADNTg1AQgAAAAFAAAAATEBAAAACjE3MjY0NDYyNzcDAAAAAzE2MAIAAAAEMzAyOAQAAAABMAcAAAAJOS8yMy8yMDE5CAAAAAgyLzIvMjAxMwkAAAABMDCn1+JKQNcIb0+4IUtA1wgnQ0lRLlRTRTo4MjMzLklRX0VCSVREQV9DQVBFWF9JTlQuRlkyMDEzAQAAAHVdDQACAAAACTE4LjY2MjcwNwEIAAAABQAAAAExAQAAAAoxNzE2MTM0MjIwAwAAAAI3OQIAAAAENDE5MQQAAAABMAcAAAAJOS8yMy8yMDE5CAAAAAkyLzI4LzIwMTMJAAAAATB1gGDhSkDXCGapASJLQNcIKENJUS5OWVNFOlRHVC5JUV9UT1RBTF9ESVZfUEFJRF9DRi5GWTIwMTYBAAAAZqkCAAIAAAAFLTEzNjIBCAAAAAUAAAABMQEAAAAKMTg3ODQ1MzgwOQMAAAADMTYwAgAAAAQyMDIyBAAAAAEwBwAAAAk5LzIzLzIwMTkIAAAA</t>
  </si>
  <si>
    <t>CTEvMzAvMjAxNgkAAAABMO5HOuNKQNcIRYybIUtA1wgnQ0lRLk5ZU0U6VEdULklRX05FVF9JTlRFUkVTVF9FWFAuRlkyMDE4AQAAAGapAgACAAAABC01MzABCAAAAAUAAAABMQEAAAAKMTk0OTQ5ODg4NQMAAAADMTYwAgAAAAMzNjgEAAAAATAHAAAACTkvMjMvMjAxOQgAAAAIMi8zLzIwMTgJAAAAATDxbjrjSkDXCGFJkCFLQNcIKENJUS5UU0U6ODI1Mi5JUV9ERUZfVEFYX0FTU0VUU19MVC5GWTIwMTkBAAAAQVUNAAIAAAAFMTA1ODkBCAAAAAUAAAABMQEAAAAKMTk2OTE1NDcxMAMAAAACNzkCAAAABDEwMjYEAAAAATAHAAAACTkvMjMvMjAxOQgAAAAJMy8zMS8yMDE5CQAAAAEwzVoi50pA1whfkDAhS0DXCCxDSVEuVFNFOjgyNTIuSVFfSU1QVVRfT1BFUl9MRUFTRV9ERVBSLkZZMjAxMgEAAABBVQ0AAgAAAAwxNjUwNS4xMzU5MjgBCAAAAAUAAAABMQEAAAAKMTU1NDk1MDcxMgMAAAACNzkCAAAABTIxNjczBAAAAAEwBwAAAAk5LzIzLzIwMTkIAAAACTMvMzEvMjAxMgkAAAABMNhh2udKQNcIf3n5IEtA1wg6Q0lRLlRTRTo4MjUyLklRX0NVU1RPTV9CRVRBLi0xMDRXLjIwMDgvMDMvMzEuLl5UT1BJWC5KUFkuSAEAAABBVQ0AAgAAABEwLjc5NzU4NDQ5Mjg0NTk1OQDPAHwAS0DXCC2CMSBLQNcIOUNJUS5TR1g6QzMxLklRX0NVU1RPTV9CRVRBLi0xMDRXLjIwMTgvMTIvMzEuLl5UT1BJWC5KUFkuSAEAAADS</t>
  </si>
  <si>
    <t>USUAAgAAABEwLjY4NDYzMjY2NTY0MTgzMQCvdXwAS0DXCEONLSBLQNcIJUNJUS5OQVNEQVFHUzpBTVpOLklRX0NBU0hfT1BFUi5GWTIwMTABAAAAPUkAAAIAAAAEMzQ5NQEIAAAABQAAAAExAQAAAAoxNTg1NTQ3MDkxAwAAAAMxNjACAAAABDIwMDYEAAAAATAHAAAACTkvMjMvMjAxOQgAAAAKMTIvMzEvMjAxMAkAAAABMGihkuJKQNcIzhe3IUtA1wgkQ0lRLk5ZU0U6VEdULklRX0lOQ19FUVVJVFlfQ0YuRlkyMDEyAQAAAGapAgADAAAAAAAObkDkSkDXCKNUmiFLQNcII0NJUS5UU0U6ODI1MS5JUV9JTlRFUkVTVF9FWFAuRlkyMDA1AQAAADleDQACAAAABC05MDcBCAAAAAUAAAABMQEAAAAJMzYzNjU2Mzg0AwAAAAI3OQIAAAACODIEAAAAATAHAAAACTkvMjMvMjAxOQgAAAAJMi8yOC8yMDA1CQAAAAEwWYnZ3UpA1wiiG5f6SkDXCCBDSVEuTllTRTpNLklRX0dBSU5fQVNTRVRTLkZZMjAxNAEAAACL2gQAAwAAAAAAMKfX4kpA1wj41KshS0DXCCxDSVEuVFNFOjgyNDIuSVFfSU1QVVRfT1BFUl9MRUFTRV9ERVBSLkZZMjAxOQEAAAD9aw0AAgAAAAwzNzkzNC4zNzc4MjQBCAAAAAUAAAABMQEAAAAKMTk2OTE1NDczMQMAAAACNzkCAAAABTIxNjczBAAAAAEwBwAAAAk5LzIzLzIwMTkIAAAACTMvMzEvMjAxOQkAAAABMDwQYOVKQNcIzKY9IUtA1wgkQ0lRLlRTRTozMDk5LklRX09USEVSX0xJQUJfTFQuRlkyMDA4</t>
  </si>
  <si>
    <t>AQAAADlahgYDAAAAAAAa+TTqSkDXCEK6VSBLQNcIHUNJUS5UU0U6ODIzMy5JUV9DT01NT04uRlkyMDE1AQAAAHVdDQACAAAABTY2MDI1AQgAAAAFAAAAATEBAAAACjE3NDIyNDM3NTYDAAAAAjc5AgAAAAQxMTAzBAAAAAEwBwAAAAk5LzIzLzIwMTkIAAAACTIvMjgvMjAxNQkAAAABMEvGMepKQNcIR9ZgIEtA1wgfQ0lRLk5ZU0U6TS5JUV9ORVRfQ0hBTkdFLkZZMjAxOQEAAACL2gQAAgAAAAQtMjY1AQgAAAAFAAAAATEBAAAACjE5NTI1MzUzNzgDAAAAAzE2MAIAAAAEMjA5MwQAAAABMAcAAAAJOS8yMy8yMDE5CAAAAAgyLzIvMjAxOQkAAAABMNy3n+JKQNcI/xe+IUtA1wgfQ0lRLlNHWDpDMzEuSVFfRlVMTF9USU1FLkZZMjAxMwEAAADSUSUAAgAAAAQ3NDcwAOAKQeRKQNcIw5tBIUtA1wgnQ0lRLk5ZU0U6TS5JUV9UT1RBTF9ERUJUX0NBUElUQUwuRlkyMDE0AQAAAIvaBAACAAAABzUzLjQ1NTkBCAAAAAUAAAABMQEAAAAKMTc4Mjk4MjI4NgMAAAADMTYwAgAAAAQ0MTg2BAAAAAEwBwAAAAk5LzIzLzIwMTkIAAAACDIvMS8yMDE0CQAAAAEwZ0/R30pA1wiWQFEiS0DXCDRDSVEuTkFTREFRR1M6QU1aTi5JUV9JTVBVVF9PUEVSX0xFQVNFX0lOVF9FWFAuRlkyMDE4AQAAAD1JAAACAAAACDgyNS4zMjk2AQgAAAAFAAAAATEBAAAACjE5NDM1MDcxNjgDAAAAAzE2MAIAAAAFMjE2NzIEAAAAATAHAAAACTkvMjMv</t>
  </si>
  <si>
    <t>MjAxOQgAAAAKMTIvMzEvMjAxOAkAAAABMMotzuFKQNcIUeDKIUtA1wgoQ0lRLlRTRTo4MjQyLklRX1BST1ZfQkFEX0RFQlRTX0NGLkZZMjAxMgEAAAD9aw0AAwAAAAAADWzh5UpA1wgRoRwhS0DXCCVDSVEuVFNFOjgyMzMuSVFfR0FJTl9JTlZFU1RfQ0YuRlkyMDA5AQAAAHVdDQACAAAABDMxNzMBCAAAAAUAAAABMQEAAAAKMTM2OTE4MDc4NwMAAAACNzkCAAAABDIwOTAEAAAAATAHAAAACTkvMjMvMjAxOQgAAAAJMi8yOC8yMDA5CQAAAAEw3NKf6kpA1wj7ZmUgS0DXCB9DSVEuVFNFOjMwODYuSVFfT1BFUl9JTkMuRlkyMDE4AQAAANJfDQACAAAABTQ4NzAzAQgAAAAFAAAAATEBAAAACjE4OTE3ODI5ODUDAAAAAjc5AgAAAAIyMQQAAAABMAcAAAAJOS8yMy8yMDE5CAAAAAkyLzI4LzIwMTgJAAAAATA65AHpSkDXCPyjnCBLQNcIIENJUS5UU0U6ODI1Mi5JUV9TVF9JTlZFU1QuRlkyMDEwAQAAAEFVDQADAAAAAADnOtrnSkDXCEHH1iBLQNcIGUNJUS5UU0U6MzA5OS5JUV9OSS5GWTIwMTEBAAAAOVqGBgIAAAAEMjY0MAEIAAAABQAAAAExAQAAAAoxNDYxNjgwMDc0AwAAAAI3OQIAAAACMTUEAAAAATAHAAAACTkvMjMvMjAxOQgAAAAJMy8zMS8yMDExCQAAAAEwSUY16kpA1wiSJIQgS0DXCCJDSVEuVFNFOjgyNTEuSVFfUVVJQ0tfUkFUSU8uRlkyMDE1AQAAADleDQACAAAACDAuMzM2NzAzAQgAAAAFAAAAATEB</t>
  </si>
  <si>
    <t>AAAACjE3NDIyNDM2NzgDAAAAAjc5AgAAAAQ0MTIxBAAAAAEwBwAAAAk5LzIzLzIwMTkIAAAACTIvMjgvMjAxNQkAAAABMHxfieBKQNcIJEXtIUtA1wggQ0lRLk5ZU0U6VEdULklRX1NUX0lOVkVTVC5GWTIwMTkBAAAAZqkCAAMAAAAAAMaVOuNKQNcIYAZwIUtA1wgkQ0lRLlRTRTo4MjQyLklRX0lNUEFJUk1FTlRfR1cuRlkyMDEzAQAAAP1rDQADAAAAAAANbOHlSkDXCKJNJSFLQNcIKUNJUS5TR1g6QzMxLklRX1RPVEFMX0VRVUlUWS5GWTIwMTMuLi4uSlBZAQAAANJRJQACAAAADjIwMzcxNTUuOTIwNjkxAQgAAAAFAAAAATEBAAAACjE3MjcwNTI1ODkDAAAAAjc5AgAAAAQxMjc1BAAAAAEwBwAAAAk5LzIzLzIwMTkIAAAACjEyLzMxLzIwMTMJAAAAATBEZXDfSkDXCJJcYyJLQNcILUNJUS5UU0U6MzA5OS5JUV9ERUZfVEFYX0FTU0VUU19DVVJSRU5ULkZZMjAxNwEAAAA5WoYGAgAAAAUxNDIwOQEIAAAABQAAAAExAQAAAAoxODQ3OTEyMzQyAwAAAAI3OQIAAAAEMTExNwQAAAABMAcAAAAJOS8yMy8yMDE5CAAAAAkzLzMxLzIwMTcJAAAAATDm2IHpSkDXCI4JqiBLQNcIL0NJUS5OWVNFOk0uSVFfQ0hBTkdFX05FVF9XT1JLSU5HX0NBUElUQUwuRlkyMDE5AQAAAIvaBAACAAAAAjUxAQgAAAAFAAAAATEBAAAACjE5NTI1MzUzNzgDAAAAAzE2MAIAAAAENDQyMQQAAAABMAcAAAAJOS8yMy8yMDE5CAAAAAgyLzIv</t>
  </si>
  <si>
    <t>MjAxOQkAAAABMNy3n+JKQNcIr1rCIUtA1wggQ0lRLlRTRTo4MjUyLklRX0lOVkVOVE9SWS5GWTIwMTQBAAAAQVUNAAIAAAAFMTkyODUBCAAAAAUAAAABMQEAAAAKMTY4NjAxODE1MwMAAAACNzkCAAAABDEwNDMEAAAAATAHAAAACTkvMjMvMjAxOQgAAAAJMy8zMS8yMDE0CQAAAAEw/K7a50pA1wgJf+kgS0DXCCBDSVEuTllTRTpKV04uSVFfRElWRVNUX0NGLkZZMjAxNQEAAADXfQAAAwAAAAAAkq7P5EpA1wgWZEAhS0DXCCdDSVEuVFNFOjMwOTkuSVFfREFZU19QQVlBQkxFX09VVC5GWTIwMTYBAAAAOVqGBgIAAAAJNDcuOTgyMjM0AQgAAAAFAAAAATEBAAAACjE3OTcyMTg2MDcDAAAAAjc5AgAAAAQ0MTgzBAAAAAEwBwAAAAk5LzIzLzIwMTkIAAAACTMvMzEvMjAxNgkAAAABMKU71+BKQNcIrzQPIktA1wgjQ0lRLlRTRTozMDk5LklRX0JFVEFfMllSLjIwMDkvMDMvMzEBAAAAOVqGBgIAAAARMC43OTcxOTY2MjQ0MzAzNDUAuk58AEtA1wjyxC4gS0DXCCVDSVEuTllTRTpKV04uSVFfQkFTSUNfRVBTX0lOQ0wuRlkyMDA4AQAAANd9AAACAAAACDIuOTIwNzUxAQgAAAAFAAAAATEBAAAACjEzNDMwMTQ4NDcDAAAAAzE2MAIAAAABOQQAAAABMAcAAAAJOS8yMy8yMDE5CAAAAAgyLzIvMjAwOAkAAAABMDwQYOVKQNcI6Ng5IUtA1wgbQ0lRLi5JUV9UT1RBTF9ERUJUX0NBUElUQUwuBQAAAAEAAAAIAAAAFChJbnZh</t>
  </si>
  <si>
    <t>bGlkIElkZW50aWZpZXIpvW+WCktA1wi9b5YKS0DXCBlDSVEuVFNFOjgyNTIuSVFfQUUuRlkyMDA4AQAAAEFVDQACAAAABDQ0ODUBCAAAAAUAAAABMQEAAAAKMTA2Mjc0NTIxOAMAAAACNzkCAAAABDEwMTYEAAAAATAHAAAACTkvMjMvMjAxOQgAAAAJMy8zMS8yMDA4CQAAAAEwYtvY50pA1wjMsN4gS0DXCChDSVEuVFNFOjgyNTIuSVFfTUlOT1JJVFlfSU5URVJFU1QuRlkyMDExAQAAAEFVDQACAAAAAzM1OQEIAAAABQAAAAExAQAAAAoxNDYyNjUyOTEwAwAAAAI3OQIAAAAEMTA1MgQAAAABMAcAAAAJOS8yMy8yMDE5CAAAAAkzLzMxLzIwMTEJAAAAATDYYdrnSkDXCMR+xiBLQNcIH0NJUS5OWVNFOlRHVC5JUV9UT1RBTF9DTC5GWTIwMDkBAAAAZqkCAAIAAAAFMTA1MTIBCAAAAAUAAAABMQEAAAAKMTQzNTU3MTI3MAMAAAADMTYwAgAAAAQxMDA5BAAAAAEwBwAAAAk5LzIzLzIwMTkIAAAACTEvMzEvMjAwOQkAAAABMC35P+RKQNcIAntbIUtA1wghQ0lRLlRTRTo4MjUyLklRX0NBU0hfRVFVSVYuRlkyMDA4AQAAAEFVDQACAAAABTI5NTM1AQgAAAAFAAAAATEBAAAACjEwNjI3NDUyMTgDAAAAAjc5AgAAAAQxMDk2BAAAAAEwBwAAAAk5LzIzLzIwMTkIAAAACTMvMzEvMjAwOAkAAAABMObg1udKQNcIR+PvIEtA1wgoQ0lRLlNHWDpDMzEuSVFfVE9UQUxfREVCVF9DQVBJVEFMLkZZMjAxNAEAAADSUSUAAgAAAAY0</t>
  </si>
  <si>
    <t>MS43ODEBCAAAAAUAAAABMQEAAAAKMTc4MTg0MTgzOAMAAAADMTM4AgAAAAQ0MTg2BAAAAAEwBwAAAAk5LzIzLzIwMTkIAAAACjEyLzMxLzIwMTQJAAAAATB1jNDfSkDXCCQDPSJLQNcIJUNJUS5TR1g6QzMxLklRX0RFRl9UQVhfTElBQl9MVC5GWTIwMDkBAAAA0lElAAIAAAAHMTczLjc1NgEIAAAABQAAAAExAQAAAAoxNDQxNDM0Njg1AwAAAAMxMzgCAAAABDEwMjcEAAAAATAHAAAACTkvMjMvMjAxOQgAAAAKMTIvMzEvMjAwOQkAAAABMO2VQORKQNcIh2ROIUtA1wgmQ0lRLlRTRTozMDg2LklRX0VGRkVDVF9UQVhfUkFURS5GWTIwMTIBAAAA0l8NAAMAAAACTk0BCAAAAAUAAAABMQEAAAAKMTU1MTcyMTU5NAMAAAACNzkCAAAABDQzNzYEAAAAATAHAAAACTkvMjMvMjAxOQgAAAAJMi8yOS8yMDEyCQAAAAEwv7gD6UpA1wi9JJIgS0DXCCZDSVEuTllTRTpUR1QuSVFfTkVUX0RFQlRfRUJJVERBLkZZMjAxMgEAAABmqQIAAgAAAAgyLjIyMzcxOQEIAAAABQAAAAExAQAAAAoxNjYzMzU0NDM5AwAAAAMxNjACAAAABDQxOTMEAAAAATAHAAAACTkvMjMvMjAxOQgAAAAJMS8yOC8yMDEyCQAAAAEwgdrQ30pA1wgQn0QiS0DXCC1DSVEuTkFTREFRR1M6QU1aTi5JUV9HV19JTlRBTl9BTU9SVF9DRi5GWTIwMDkBAAAAPUkAAAIAAAACNDgBCAAAAAUAAAABMQEAAAAKMTQ5MTY4NDk1NgMAAAADMTYwAgAAAAQyMTgyBAAA</t>
  </si>
  <si>
    <t>AAEwBwAAAAk5LzIzLzIwMTkIAAAACjEyLzMxLzIwMDkJAAAAATB2epLiSkDXCNAy0CFLQNcIJENJUS5UU0U6ODI1MS5JUV9NQVJLRVRDQVAuMjAwNS8wMi8yOAEAAAA5Xg0AAgAAAAw1MzkyMC4xODEyODQBBgAAAAUAAAABMQEAAAAKMTIyOTg4MDYyMgMAAAACNzkCAAAABjEwMDA1NAQAAAABMAcAAAAJMi8yOC8yMDA1hDKqAEtA1wg4L08gS0DXCCBDSVEuVFNFOjgyNTIuSVFfUEFSVF9USU1FLkZZMjAxMQEAAABBVQ0AAwAAAAAA2GHa50pA1wiFUvkgS0DXCCVDSVEuTllTRTpUR1QuSVFfQkFTSUNfRVBTX0lOQ0wuRlkyMDExAQAAAGapAgACAAAACDQuMDM1Mzc4AQgAAAAFAAAAATEBAAAACjE1OTQ3MTg1NzcDAAAAAzE2MAIAAAABOQQAAAABMAcAAAAJOS8yMy8yMDE5CAAAAAkxLzI5LzIwMTEJAAAAATAlSEDkSkDXCMkmhyFLQNcIJENJUS5OWVNFOlRHVC5JUV9FQklUREFfTUFSR0lOLkZZMjAxNQEAAABmqQIAAgAAAAY5LjM0NzUBCAAAAAUAAAABMQEAAAAKMTgzMTE0ODc1MwMAAAADMTYwAgAAAAQ0MDQ3BAAAAAEwBwAAAAk5LzIzLzIwMTkIAAAACTEvMzEvMjAxNQkAAAABMIIB0d9KQNcIBsZEIktA1wglQ0lRLlRTRTo4MjMzLklRX09USEVSX0NBX1NVUFBMLkZZMjAxNwEAAAB1XQ0AAgAAAAUzOTQ0MQEIAAAABQAAAAExAQAAAAoxODQ1NTU0OTk3AwAAAAI3OQIAAAAEMTA1NQQAAAABMAcAAAAJOS8y</t>
  </si>
  <si>
    <t>My8yMDE5CAAAAAkyLzI4LzIwMTcJAAAAATA6FDLqSkDXCH+vbiBLQNcIEkNJUS4uSVFfU1RfSU5WRVNULgUAAAABAAAACAAAABQoSW52YWxpZCBJZGVudGlmaWVyKdcbPwlLQNcI1xs/CUtA1wgoQ0lRLk5ZU0U6TS5JUV9JTkNfVEFYX1BBWV9DVVJSRU5ULkZZMjAxOAEAAACL2gQAAgAAAAMyOTYBCAAAAAUAAAABMQEAAAAKMTk1MjUzNTM3MQMAAAADMTYwAgAAAAQxMDk0BAAAAAEwBwAAAAk5LzIzLzIwMTkIAAAACDIvMy8yMDE4CQAAAAEw35Cf4kpA1whrWq0hS0DXCCJDSVEuVFNFOjg5MDUuSVFfTEVWRVJFRF9GQ0YuRlkyMDE1AQAAAAjAVAACAAAACi0xNDUzNjkuMjUBCAAAAAUAAAABMQEAAAAKMTc0MjI0MzY1MQMAAAACNzkCAAAABDQ0MjIEAAAAATAHAAAACTkvMjMvMjAxOQgAAAAJMi8yOC8yMDE1CQAAAAEw1Od/5kpA1wj2xyohS0DXCChDSVEuVFNFOjg5MDUuSVFfVE9UQUxfREVCVF9JU1NVRUQuRlkyMDE5AQAAAAjAVAACAAAABjE0MTE1OQEIAAAABQAAAAExAQAAAAoxOTY3MDA0Nzk5AwAAAAI3OQIAAAAEMjE2MQQAAAABMAcAAAAJOS8yMy8yMDE5CAAAAAkyLzI4LzIwMTkJAAAAATAq44HmSkDXCC5H2iBLQNcIHENJUS5UU0U6MzA4Ni5JUV9DQVBFWC5GWTIwMDkBAAAA0l8NAAIAAAAGLTEyNzY1AQgAAAAFAAAAATEBAAAACjEzNzMxNjAyNTUDAAAAAjc5AgAAAAQyMDIxBAAAAAEwBwAAAAk5</t>
  </si>
  <si>
    <t>LzIzLzIwMTkIAAAACTIvMjgvMjAwOQkAAAABMNCRA+lKQNcIanO8IEtA1wgbQ0lRLlRTRTo4MjUxLklRX0xBTkQuRlkyMDExAQAAADleDQADAAAAAAAPXC/oSkDXCLMfsCBLQNcIL0NJUS5OWVNFOkpXTi5JUV9PVEhFUl9OT05fT1BFUl9FWFBfU1VQUEwuRlkyMDExAQAAANd9AAADAAAAAAB+81vlSkDXCLd6VCFLQNcIGUNJUS5OWVNFOk0uSVFfTEFORC5GWTIwMTkBAAAAi9oEAAIAAAAEMTQ1NAEIAAAABQAAAAExAQAAAAoxOTUyNTM1Mzc4AwAAAAMxNjACAAAABDMwOTgEAAAAATAHAAAACTkvMjMvMjAxOQgAAAAIMi8yLzIwMTkJAAAAATDct5/iSkDXCAcutiFLQNcIIUNJUS5UU0U6ODIzMy5JUV9DQVNIX1RBWEVTLkZZMjAwOAEAAAB1XQ0AAgAAAAUxNTM3MQEIAAAABQAAAAExAQAAAAoxMDExOTA5Mzc2AwAAAAI3OQIAAAAEMzA1MwQAAAABMAcAAAAJOS8yMy8yMDE5CAAAAAkyLzI5LzIwMDgJAAAAATDUq5/qSkDXCBMZZSBLQNcIH0NJUS5OWVNFOk0uSVFfVE9UQUxfTElBQi5GWTIwMTcBAAAAi9oEAAIAAAAFMTU1MjkBCAAAAAUAAAABMQEAAAAKMTk1MjUzNTM3NwMAAAADMTYwAgAAAAQxMjc2BAAAAAEwBwAAAAk5LzIzLzIwMTkIAAAACTEvMjgvMjAxNwkAAAABMO5pn+JKQNcInK2kIUtA1wgXQ0lRLk5ZU0U6TS5JUV9OSS5GWTIwMDgBAAAAi9oEAAIAAAADODkzAQgAAAAFAAAAATEBAAAACjEzNDcz</t>
  </si>
  <si>
    <t>MDA0NDQDAAAAAzE2MAIAAAACMTUEAAAAATAHAAAACTkvMjMvMjAxOQgAAAAIMi8yLzIwMDgJAAAAATDGlTrjSkDXCMLqnCFLQNcIGkNJUS5UU0U6ODI1MS5JUV9FQlQuRlkyMDE3AQAAADleDQACAAAABTExODI5AQgAAAAFAAAAATEBAAAACjE4NDU1NTQ4OTEDAAAAAjc5AgAAAAMxMzkEAAAAATAHAAAACTkvMjMvMjAxOQgAAAAJMi8yOC8yMDE3CQAAAAEw/pLW50pA1wjxTOYgS0DXCCVDSVEuVFNFOjMwOTkuSVFfU1BFQ0lBTF9ESVZfQ0YuRlkyMDEyAQAAADlahgYDAAAAAAAylDXqSkDXCIKOliBLQNcIHkNJUS5OWVNFOkpXTi5JUV9SQVdfSU5WLkZZMjAwOQEAAADXfQAAAwAAAAAAuaVb5UpA1whgFUchS0DXCChDSVEuVFNFOjMwOTkuSVFfVE9UQUxfREVCVF9FUVVJVFkuRlkyMDE5AQAAADlahgYCAAAABzIzLjM0NjkBCAAAAAUAAAABMQEAAAAKMTk2ODY2NDYzMwMAAAACNzkCAAAABDQwMzQEAAAAATAHAAAACTkvMjMvMjAxOQgAAAAJMy8zMS8yMDE5CQAAAAEwvmLX4EpA1wiRgg8iS0DXCBlDSVEuVFNFOjgyNTEuSVFfR1AuRlkyMDE4AQAAADleDQACAAAABTI5MjY0AQgAAAAFAAAAATEBAAAACjE4OTE3ODI4NzQDAAAAAjc5AgAAAAIxMAQAAAABMAcAAAAJOS8yMy8yMDE5CAAAAAkyLzI4LzIwMTgJAAAAATD+ktbnSkDXCD3H3SBLQNcIKENJUS5OWVNFOkpXTi5JUV9ERUZfVEFYX0FTU0VUU19MVC5G</t>
  </si>
  <si>
    <t>WTIwMTIBAAAA130AAAMAAAAAAFtoXOVKQNcIfDc7IUtA1wgmQ0lRLlRTRTo4MjMzLklRX05FVF9ERUJUX0lTU1VFRC5GWTIwMTMBAAAAdV0NAAIAAAAGLTI4ODE2AQgAAAAFAAAAATEBAAAACjE3MTYxMzQyMjADAAAAAjc5AgAAAAQyMDAzBAAAAAEwBwAAAAk5LzIzLzIwMTkIAAAACTIvMjgvMjAxMwkAAAABMIO8oOpKQNcInfKAIEtA1wgqQ0lRLlRTRTo4MjMzLklRX09USEVSX1VOVVNVQUxfU1VQUEwuRlkyMDExAQAAAHVdDQACAAAABS0zMzkwAQgAAAAFAAAAATEBAAAACjE0NTgyNDIwMDgDAAAAAjc5AgAAAAI4NwQAAAABMAcAAAAJOS8yMy8yMDE5CAAAAAkyLzI4LzIwMTEJAAAAATDeH6DqSkDXCE4/cyBLQNcII0NJUS5OWVNFOkpXTi5JUV9CRVRBXzJZUi4yMDEwLzAxLzMwAQAAANd9AAACAAAAEDEuOTYyMjEwODgxNDk3MjIAhDKqAEtA1wipAkogS0DXCCxDSVEuVFNFOjgyNTIuSVFfSU1QVVRfT1BFUl9MRUFTRV9ERVBSLkZZMjAxNAEAAABBVQ0AAgAAAAsxNTU4NC4xNzEzNgEIAAAABQAAAAExAQAAAAoxNjg2MDE4MTUzAwAAAAI3OQIAAAAFMjE2NzMEAAAAATAHAAAACTkvMjMvMjAxOQgAAAAJMy8zMS8yMDE0CQAAAAEw/K7a50pA1whsFfogS0DXCC5DSVEuVFNFOjMwODYuSVFfVE9UQUxfREVCVF9FQklUREFfQ0FQRVguRlkyMDE5AQAAANJfDQACAAAABzQuNzkzMjIBCAAAAAUAAAABMQEAAAAK</t>
  </si>
  <si>
    <t>MTk2NzAwNDcyOAMAAAACNzkCAAAABTIzMzEzBAAAAAEwBwAAAAk5LzIzLzIwMTkIAAAACTIvMjgvMjAxOQkAAAABML6w1+BKQNcINIgUIktA1wgcQ0lRLlRTRTo4MjQyLklRX05JX0NGLkZZMjAwOQEAAAD9aw0AAgAAAAQ2MzgwAQgAAAAFAAAAATEBAAAACjEzODI2NjEzMjIDAAAAAjc5AgAAAAQyMTUwBAAAAAEwBwAAAAk5LzIzLzIwMTkIAAAACTMvMzEvMjAwOQkAAAABMEPQ4OVKQNcIApY1IUtA1wghQ0lRLlRTRTo4MjUyLklRX1RPVEFMX0RFQlQuRlkyMDA5AQAAAEFVDQACAAAABjI5MjA2MQEIAAAABQAAAAExAQAAAAoxMzg1NTM5NzMwAwAAAAI3OQIAAAAENDE3MwQAAAABMAcAAAAJOS8yMy8yMDE5CAAAAAkzLzMxLzIwMDkJAAAAATAFFNrnSkDXCL+P+CBLQNcIKUNJUS5UU0U6ODI1MS5JUV9EQVlTX0lOVkVOVE9SWV9PVVQuRlkyMDA5AQAAADleDQACAAAABzQuMDkzODQBCAAAAAUAAAABMQEAAAAKMTM3MzcwNjgwNwMAAAACNzkCAAAABDQwMzUEAAAAATAHAAAACTkvMjMvMjAxOQgAAAAJMi8yOC8yMDA5CQAAAAEwvrDX4EpA1wif5gciS0DXCCRDSVEuVFNFOjgyNTIuSVFfTUFSS0VUQ0FQLjIwMTgvMDMvMzEBAAAAQVUNAAIAAAANNDgwODI0LjQ5Njg1NgEGAAAABQAAAAExAQAAAAoxODczMDUwOTgxAwAAAAI3OQIAAAAGMTAwMDU0BAAAAAEwBwAAAAkzLzMxLzIwMTggTDQAS0DXCF1xIiBLQNcI</t>
  </si>
  <si>
    <t>GUNJUS5UU0U6MzA4Ni5JUV9SRS5GWTIwMTYBAAAA0l8NAAIAAAAGMTYzOTcxAQgAAAAFAAAAATEBAAAACjE3OTUyMjQ3MzMDAAAAAjc5AgAAAAQxMjIyBAAAAAEwBwAAAAk5LzIzLzIwMTkIAAAACTIvMjkvMjAxNgkAAAABMDm9AelKQNcIRn1kIEtA1wghQ0lRLlRTRTozMDk5LklRX09USEVSX09QRVIuRlkyMDEyAQAAADlahgYCAAAABDIzNzYBCAAAAAUAAAABMQEAAAAKMTU1NDMzNzE3NQMAAAACNzkCAAAAAzI2MAQAAAABMAcAAAAJOS8yMy8yMDE5CAAAAAkzLzMxLzIwMTIJAAAAATA+bTXqSkDXCOb2cCBLQNcIGUNJUS5UU0U6ODIzMy5JUV9ETy5GWTIwMTUBAAAAdV0NAAMAAAAAAEvGMepKQNcIUmeBIEtA1wgnQ0lRLk5ZU0U6TS5JUV9UT1RBTF9ERUJUX0NBUElUQUwuRlkyMDEyAQAAAIvaBAACAAAABzU2LjY2NDkBCAAAAAUAAAABMQEAAAAKMTY2ODIwNDUwMAMAAAADMTYwAgAAAAQ0MTg2BAAAAAEwBwAAAAk5LzIzLzIwMTkIAAAACTEvMjgvMjAxMgkAAAABMHco0d9KQNcIf/03IktA1wgiQ0lRLk5ZU0U6VEdULklRX0dBSU5fSU5WRVNULkZZMjAxOAEAAABmqQIAAwAAAAAA8W4640pA1whGrWUhS0DXCCZDSVEuVFNFOjgyNTEuSVFfTkVUX0RFQlRfRUJJVERBLkZZMjAxNwEAAAA5Xg0AAgAAAAgyLjc4MzY4MQEIAAAABQAAAAExAQAAAAoxODQ1NTU0ODkxAwAAAAI3OQIAAAAENDE5MwQAAAABMAcA</t>
  </si>
  <si>
    <t>AAAJOS8yMy8yMDE5CAAAAAkyLzI4LzIwMTcJAAAAATBnhongSkDXCAyZMSJLQNcIGkNJUS5TR1g6QzMxLklRX0FQSUMuRlkyMDE0AQAAANJRJQADAAAAAADsHxjkSkDXCFtUcCFLQNcIHkNJUS5OWVNFOlRHVC5JUV9QRU5TSU9OLkZZMjAxMwEAAABmqQIAAgAAAAMxNzABCAAAAAUAAAABMQEAAAAKMTcyMzM1MTk1OAMAAAADMTYwAgAAAAQxMjEzBAAAAAEwBwAAAAk5LzIzLzIwMTkIAAAACDIvMi8yMDEzCQAAAAEwDm5A5EpA1wifnI4hS0DXCCRDSVEuU0dYOkMzMS5JUV9PVEhFUl9PUEVSX0FDVC5GWTIwMTIBAAAA0lElAAIAAAAHNzY4LjYzOAEIAAAABQAAAAExAQAAAAoxNjY5Mzc3MDUwAwAAAAMxMzgCAAAABDIwNDcEAAAAATAHAAAACTkvMjMvMjAxOQgAAAAKMTIvMzEvMjAxMgkAAAABMOAKQeRKQNcI0UhfIUtA1wgkQ0lRLlRTRTo4MjQyLklRX01BUktFVENBUC4yMDEzLzAzLzMxAQAAAP1rDQACAAAADTE5NzI2Ny45MTUzNDQBBgAAAAUAAAABMQEAAAAKMTU4NzYzNDE0MgMAAAACNzkCAAAABjEwMDA1NAQAAAABMAcAAAAJMy8zMS8yMDEzMCU0AEtA1wj2aisgS0DXCBxDSVEuVFNFOjgyNTEuSVFfRUJJVEEuRlkyMDExAQAAADleDQACAAAABDkyMjMBCAAAAAUAAAABMQEAAAAKMTQ1ODI0MjAwMgMAAAACNzkCAAAABjEwMDY4OQQAAAABMAcAAAAJOS8yMy8yMDE5CAAAAAkyLzI4LzIwMTEJAAAAATAP</t>
  </si>
  <si>
    <t>XC/oSkDXCGD50iBLQNcIIENJUS5UU0U6ODI1Mi5JUV9MVF9JTlZFU1QuRlkyMDE3AQAAAEFVDQACAAAABTU1OTU2AQgAAAAFAAAAATEBAAAACjE4NDgxNzE1OTMDAAAAAjc5AgAAAAQxMDU0BAAAAAEwBwAAAAk5LzIzLzIwMTkIAAAACTMvMzEvMjAxNwkAAAABMPrlIedKQNcIf8fyIEtA1wgnQ0lRLlRTRTozMDk5LklRX0NBU0hfT1BFUi5GWTIwMTguLi4uSlBZAQAAADlahgYCAAAABTcyOTcyAQgAAAAFAAAAATEBAAAACjE4OTM4MDYwMzYDAAAAAjc5AgAAAAQyMDA2BAAAAAEwBwAAAAk5LzIzLzIwMTkIAAAACTMvMzEvMjAxOAkAAAABMEHacN9KQNcInbVfIktA1wgqQ0lRLk5BU0RBUUdTOkFNWk4uSVFfREFZU19TQUxFU19PVVQuRlkyMDE3AQAAAD1JAAACAAAACDE1LjEyMjY4AQgAAAAFAAAAATEBAAAACjE5NDM1MDcxNjcDAAAAAzE2MAIAAAAENDA0MgQAAAABMAcAAAAJOS8yMy8yMDE5CAAAAAoxMi8zMS8yMDE3CQAAAAEwCIAi30pA1whnA0siS0DXCCtDSVEuVFNFOjMwODYuSVFfUkVUVVJOX0NPTU1PTl9FUVVJVFkuRlkyMDExAQAAANJfDQACAAAABTIuODAxAQgAAAAFAAAAATEBAAAACjE0NTgyNDIwMDYDAAAAAjc5AgAAAAUzMzMyMAQAAAABMAcAAAAJOS8yMy8yMDE5CAAAAAkyLzI4LzIwMTEJAAAAATC+YtfgSkDXCLTV/yFLQNcIJkNJUS5UU0U6ODIzMy5JUV9TQUxFU19NQVJLRVRJTkcuRlky</t>
  </si>
  <si>
    <t>MDA5AQAAAHVdDQACAAAABTM2MDIzAQgAAAAFAAAAATEBAAAACjEzNjkxODA3ODcDAAAAAjc5AgAAAAUyMTU2MQQAAAABMAcAAAAJOS8yMy8yMDE5CAAAAAkyLzI4LzIwMDkJAAAAATDUq5/qSkDXCAtAZSBLQNcIHENJUS5UU0U6ODIzMy5JUV9FQklUQS5GWTIwMTkBAAAAdV0NAAIAAAAFMjY3NTgBCAAAAAUAAAABMQEAAAAKMTk2NzAwNDc1NwMAAAACNzkCAAAABjEwMDY4OQQAAAABMAcAAAAJOS8yMy8yMDE5CAAAAAkyLzI4LzIwMTkJAAAAATChDjTqSkDXCAg1YiBLQNcIHkNJUS5UU0U6MzA5OS5JUV9aX1NDT1JFLkZZMjAxMQEAAAA5WoYGAgAAAAgxLjE2NzcwNAEIAAAABQAAAAExAQAAAAoxNDYxNjgwMDc0AwAAAAI3OQIAAAAGMTAwMTIzBAAAAAEwBwAAAAk5LzIzLzIwMTkIAAAACTMvMzEvMjAxMQkAAAABMP3G1uBKQNcIBjr/IUtA1wgZQ0lRLlRTRTo4OTA1LklRX0FELkZZMjAxNwEAAAAIwFQAAwAAAAAAww6A5kpA1wggTQkhS0DXCCdDSVEuTkFTREFRR1M6QU1aTi5JUV9DQVNIX0lOVkVTVC5GWTIwMTABAAAAPUkAAAIAAAAFLTMzNjABCAAAAAUAAAABMQEAAAAKMTU4NTU0NzA5MQMAAAADMTYwAgAAAAQyMDA1BAAAAAEwBwAAAAk5LzIzLzIwMTkIAAAACjEyLzMxLzIwMTAJAAAAATBooZLiSkDXCLyn0CFLQNcIIUNJUS5UU0U6ODI1MS5JUV9UT1RBTF9MSUFCLkZZMjAwOQEAAAA5Xg0AAgAAAAYx</t>
  </si>
  <si>
    <t>MTYwNjQBCAAAAAUAAAABMQEAAAAKMTM3MzcwNjgwNwMAAAACNzkCAAAABDEyNzYEAAAAATAHAAAACTkvMjMvMjAxOQgAAAAJMi8yOC8yMDA5CQAAAAEwHzUv6EpA1wgavNogS0DXCBpDSVEuTllTRTpKV04uSVFfU0dBLkZZMjAwOAEAAADXfQAAAgAAAAQyMTk1AQgAAAAFAAAAATEBAAAACjEzNDMwMTQ4NDcDAAAAAzE2MAIAAAACMjMEAAAAATAHAAAACTkvMjMvMjAxOQgAAAAIMi8yLzIwMDgJAAAAATBdFXfdSkDXCNEbkPpKQNcIJUNJUS5UU0U6MzA4Ni5JUV9ESUxVVF9FUFNfRVhDTC5GWTIwMTQBAAAA0l8NAAIAAAAGMTE5LjU0AQgAAAAFAAAAATEBAAAACjE2ODMzMTE5NTMDAAAAAjc5AgAAAAMxNDIEAAAAATAHAAAACTkvMjMvMjAxOQgAAAAJMi8yOC8yMDE0CQAAAAEwywYE6UpA1wju+L0gS0DXCCNDSVEuVFNFOjg5MDUuSVFfRklOSVNIRURfSU5WLkZZMjAwOQEAAAAIwFQAAwAAAAAAPAmC5kpA1wjbmtEgS0DXCCFDSVEuVFNFOjgyNTIuSVFfU0dBX01BUkdJTi5GWTIwMTUBAAAAQVUNAAIAAAAHMjYuOTE1MwEIAAAABQAAAAExAQAAAAoxNzQ1MjE0NDI0AwAAAAI3OQIAAAAENDM3NQQAAAABMAcAAAAJOS8yMy8yMDE5CAAAAAkzLzMxLzIwMTUJAAAAATBS1IngSkDXCCoZLiJLQNcIJENJUS5UU0U6ODI0Mi5JUV9NQVJLRVRDQVAuMjAwOC8wMy8zMQEAAAD9aw0AAgAAAA0xMTQzNDAuMzYyOTQ0AQYA</t>
  </si>
  <si>
    <t>AAAFAAAAATEBAAAACTUyMDk2MDM2NAMAAAACNzkCAAAABjEwMDA1NAQAAAABMAcAAAAJMy8zMS8yMDA43Nl7AEtA1wimLiwgS0DXCCVDSVEuTllTRTpKV04uSVFfR1dfSU5UQU5fQU1PUlQuRlkyMDEyAQAAANd9AAADAAAAAABnQVzlSkDXCFpTPyFLQNcIH0NJUS5TR1g6QzMxLklRX0lOVkVOVE9SWS5GWTIwMTABAAAA0lElAAIAAAAHMzQzLjMyMwEIAAAABQAAAAExAQAAAAoxNTQxOTY4OTI0AwAAAAMxMzgCAAAABDEwNDMEAAAAATAHAAAACTkvMjMvMjAxOQgAAAAKMTIvMzEvMjAxMAkAAAABMOe8QORKQNcIX3VkIUtA1wgpQ0lRLlNHWDpDMzEuSVFfSU5DX1RBWF9QQVlfQ1VSUkVOVC5GWTIwMDgBAAAA0lElAAIAAAAHNDYwLjM4NAEIAAAABQAAAAExAQAAAAoxMzY2OTUyOTc4AwAAAAMxMzgCAAAABDEwOTQEAAAAATAHAAAACTkvMjMvMjAxOQgAAAAKMTIvMzEvMjAwOAkAAAABMA5uQORKQNcIlPVnIUtA1wgjQ0lRLk5ZU0U6TS5JUV9HQUlOX0lOVkVTVF9DRi5GWTIwMTgBAAAAi9oEAAMAAAAAAN+Qn+JKQNcIIrm1IUtA1wgfQ0lRLlRTRTo4MjMzLklRX0RBX1NVUFBMLkZZMjAwOQEAAAB1XQ0AAgAAAAUxNTM0NQEIAAAABQAAAAExAQAAAAoxMzY5MTgwNzg3AwAAAAI3OQIAAAACNDEEAAAAATAHAAAACTkvMjMvMjAxOQgAAAAJMi8yOC8yMDA5CQAAAAEw1Kuf6kpA1wjnRX8gS0DXCBxDSVEuVFNFOjg5</t>
  </si>
  <si>
    <t>MDUuSVFfREFfQ0YuRlkyMDEyAQAAAAjAVAACAAAABTIwNzM5AQgAAAAFAAAAATEBAAAACjE1NTE3MjE2NTYDAAAAAjc5AgAAAAQyMTYwBAAAAAEwBwAAAAk5LzIzLzIwMTkIAAAACTIvMjAvMjAxMgkAAAABMCZXguZKQNcITbcpIUtA1wgbQ0lRLlRTRTozMDk5LklRX0VCSVQuRlkyMDExAQAAADlahgYCAAAABTEwOTkzAQgAAAAFAAAAATEBAAAACjE0NjE2ODAwNzQDAAAAAjc5AgAAAAM0MDAEAAAAATAHAAAACTkvMjMvMjAxOQgAAAAJMy8zMS8yMDExCQAAAAEwPm016kpA1wg4L10gS0DXCCFDSVEuVFNFOjgyMzMuSVFfU0dBX01BUkdJTi5GWTIwMTgBAAAAdV0NAAIAAAAGMjMuNTQ5AQgAAAAFAAAAATEBAAAACjE4OTE3ODI5OTQDAAAAAjc5AgAAAAQ0Mzc1BAAAAAEwBwAAAAk5LzIzLzIwMTkIAAAACTIvMjgvMjAxOAkAAAABMCmf1uBKQNcIJMX+IUtA1wgbQ0lRLlRTRTo4MjUxLklRX0xBTkQuRlkyMDE3AQAAADleDQADAAAAAAD+ktbnSkDXCMGTeCBLQNcIH0NJUS5UU0U6ODI1MS5JUV9BUl9UVVJOUy5GWTIwMTIBAAAAOV4NAAIAAAAHMzQuODA1NgEIAAAABQAAAAExAQAAAAoxNTUxNzIxNjE4AwAAAAI3OQIAAAAENDAwMQQAAAABMAcAAAAJOS8yMy8yMDE5CAAAAAkyLzI5LzIwMTIJAAAAATCNOYngSkDXCJ/mByJLQNcIHkNJUS5UU0U6MzA4Ni5JUV9JTkNfVEFYLkZZMjAxNgEAAADSXw0AAgAAAAQ0</t>
  </si>
  <si>
    <t>ODM0AQgAAAAFAAAAATEBAAAACjE3OTUyMjQ3MzMDAAAAAjc5AgAAAAI3NQQAAAABMAcAAAAJOS8yMy8yMDE5CAAAAAkyLzI5LzIwMTYJAAAAATA5vQHpSkDXCIu6myBLQNcIJ0NJUS5UU0U6ODI0Mi5JUV9NQVJLRVRDQVAuMjAwOC8yLzI4LkpQWQEAAAD9aw0AAgAAAA0xMjk3NDUuNTAxNjY0AQYAAAAFAAAAATEBAAAACTUyMDk2MDM2NAMAAAACNzkCAAAABjEwMDA1NAQAAAABMAcAAAAJMi8yOC8yMDA457J7AEtA1wiCue4wS0DXCCBDSVEuVFNFOjgyNTEuSVFfRElWX1NIQVJFLkZZMjAxMwEAAAA5Xg0AAgAAAAIxOAEIAAAABQAAAAExAQAAAAoxNjIxMjI5MDEyAwAAAAI3OQIAAAAEMzA1OAQAAAABMAcAAAAJOS8yMy8yMDE5CAAAAAkyLzI4LzIwMTMJAAAAATAEgy/oSkDXCN4a3CBLQNcIJENJUS5UU0U6MzA4Ni5JUV9NQVJLRVRDQVAuMjAxNC8wMi8yOAEAAADSXw0AAgAAAA0zMzk5NDguNjM1NDg4AQYAAAAFAAAAATEBAAAACjE2NTUxNDg3MTQDAAAAAjc5AgAAAAYxMDAwNTQEAAAAATAHAAAACTIvMjgvMjAxNI0LqgBLQNcI2I1QIEtA1wgiQ0lRLlRTRTo4MjQyLklRX0FTU0VUX1RVUk5TLkZZMjAxOAEAAAD9aw0AAgAAAAgxLjQxNTYzMgEIAAAABQAAAAExAQAAAAoxODk0MzE1NDUwAwAAAAI3OQIAAAAENDE3NwQAAAABMAcAAAAJOS8yMy8yMDE5CAAAAAkzLzMxLzIwMTgJAAAAATD74E/gSkDXCCXA</t>
  </si>
  <si>
    <t>HCJLQNcIKENJUS5OWVNFOlRHVC5JUV9UT1RBTF9ERUJUX0VRVUlUWS5GWTIwMDkBAAAAZqkCAAIAAAAIMTM2Ljk3NDkBCAAAAAUAAAABMQEAAAAKMTQzNTU3MTI3MAMAAAADMTYwAgAAAAQ0MDM0BAAAAAEwBwAAAAk5LzIzLzIwMTkIAAAACTEvMzEvMjAwOQkAAAABMFSz0N9KQNcImWA3IktA1wglQ0lRLk5ZU0U6SldOLklRX0RBWVNfU0FMRVNfT1VULkZZMjAxNQEAAADXfQAAAgAAAAk1OS44NzUwODgBCAAAAAUAAAABMQEAAAAKMTgzMjY5NTcxNgMAAAADMTYwAgAAAAQ0MDQyBAAAAAEwBwAAAAk5LzIzLzIwMTkIAAAACTEvMzEvMjAxNQkAAAABMOMuUOBKQNcI1gI2IktA1wgnQ0lRLlRTRTo4MjMzLklRX0RBWVNfUEFZQUJMRV9PVVQuRlkyMDExAQAAAHVdDQACAAAACTUyLjQxMTQ0NQEIAAAABQAAAAExAQAAAAoxNDU4MjQyMDA4AwAAAAI3OQIAAAAENDE4MwQAAAABMAcAAAAJOS8yMy8yMDE5CAAAAAkyLzI4LzIwMTEJAAAAATBEWWDhSkDXCLZbFiJLQNcIJkNJUS5UU0U6ODIzMy5JUV9MT0FOU19SRUNFSVZfTFQuRlkyMDE1AQAAAHVdDQADAAAAAABLxjHqSkDXCO3mUyBLQNcIJENJUS5UU0U6ODI1MS5JUV9FQklUREEuRlkyMDEzLi4uLkpQWQEAAAA5Xg0AAgAAAAUxNjk0NAEIAAAABQAAAAExAQAAAAoxNjIxMjI5MDEyAwAAAAI3OQIAAAAENDA1MQQAAAABMAcAAAAJOS8yMy8yMDE5CAAAAAkyLzI4</t>
  </si>
  <si>
    <t>LzIwMTMJAAAAATBXF3DfSkDXCELtWSJLQNcIIUNJUS5UU0U6ODI1Mi5JUV9UT1RBTF9ERUJULkZZMjAxNgEAAABBVQ0AAgAAAAYzNTkzMjQBCAAAAAUAAAABMQEAAAAKMTc5ODg5NTA0MgMAAAACNzkCAAAABDQxNzMEAAAAATAHAAAACTkvMjMvMjAxOQgAAAAJMy8zMS8yMDE2CQAAAAEw9r4h50pA1wiX6NggS0DXCCVDSVEuTkFTREFRR1M6QU1aTi5JUV9GVUxMX1RJTUUuRlkyMDE3AQAAAD1JAAACAAAABjU2NjAwMADQBs7hSkDXCDG5yiFLQNcILENJUS5UU0U6ODI1Mi5JUV9ORVRfREVCVF9FQklUREFfQ0FQRVguRlkyMDE1AQAAAEFVDQACAAAACDguOTc4NjYzAQgAAAAFAAAAATEBAAAACjE3NDUyMTQ0MjQDAAAAAjc5AgAAAAUyMzMxNAQAAAABMAcAAAAJOS8yMy8yMDE5CAAAAAkzLzMxLzIwMTUJAAAAATBH+4ngSkDXCD/sGiJLQNcIHkNJUS5OQVNEQVFHUzpBTVpOLklRX05JLkZZMjAxMwEAAAA9SQAAAgAAAAMyNzQBCAAAAAUAAAABMQEAAAAKMTc3NDA2NDIxNgMAAAADMTYwAgAAAAIxNQQAAAABMAcAAAAJOS8yMy8yMDE5CAAAAAoxMi8zMS8yMDEzCQAAAAEwUO+S4kpA1wjJC8khS0DXCChDSVEuTllTRTpKV04uSVFfVE9UQUxfREVCVF9FUVVJVFkuRlkyMDE4AQAAANd9AAACAAAACDI4MC4xNDMyAQgAAAAFAAAAATEBAAAACjE5NTAxNTE2MzIDAAAAAzE2MAIAAAAENDAzNAQAAAABMAcAAAAJOS8y</t>
  </si>
  <si>
    <t>My8yMDE5CAAAAAgyLzMvMjAxOAkAAAABMNdVUOBKQNcIXWdDIktA1wgoQ0lRLk5BU0RBUUdTOkFNWk4uSVFfRklOSVNIRURfSU5WLkZZMjAwOQEAAAA9SQAAAgAAAAQyMTcxAQgAAAAFAAAAATEBAAAACjE0OTE2ODQ5NTYDAAAAAzE2MAIAAAAEMzA3NQQAAAABMAcAAAAJOS8yMy8yMDE5CAAAAAoxMi8zMS8yMDA5CQAAAAEwdnqS4kpA1wh2HcMhS0DXCCVDSVEuVFNFOjg5MDUuSVFfU1BFQ0lBTF9ESVZfQ0YuRlkyMDE3AQAAAAjAVAADAAAAAABilIHmSkDXCPn5ESFLQNcIMkNJUS5TR1g6QzMxLklRX0NIQU5HRV9PVEhFUl9ORVRfT1BFUl9BU1NFVFMuRlkyMDE3AQAAANJRJQACAAAABi05LjgwMgEIAAAABQAAAAExAQAAAAoxOTUwMTM0ODU0AwAAAAMxMzgCAAAABDIwNDUEAAAAATAHAAAACTkvMjMvMjAxOQgAAAAKMTIvMzEvMjAxNwkAAAABMLpuGORKQNcIgOp5IUtA1wggQ0lRLk5ZU0U6VEdULklRX09USEVSX1JFVi5GWTIwMDgBAAAAZqkCAAIAAAAEMTg5NgEIAAAABQAAAAExAQAAAAoxMzQyNjE4MDcxAwAAAAMxNjACAAAAAzM1NwQAAAABMAcAAAAJOS8yMy8yMDE5CAAAAAgyLzIvMjAwOAkAAAABMLeVGORKQNcIihx2IUtA1wgjQ0lRLk5ZU0U6TS5JUV9DQVNIX1NUX0lOVkVTVC5GWTIwMDgBAAAAi9oEAAIAAAADNTgzAQgAAAAFAAAAATEBAAAACjEzNDczMDA0NDQDAAAAAzE2MAIAAAAEMTAwMgQA</t>
  </si>
  <si>
    <t>AAABMAcAAAAJOS8yMy8yMDE5CAAAAAgyLzIvMjAwOAkAAAABMMaVOuNKQNcIGdqUIUtA1wgqQ0lRLlNHWDpDMzEuSVFfTUlOT1JJVFlfSU5URVJFU1RfQ0YuRlkyMDEyAQAAANJRJQADAAAAAADgCkHkSkDXCEyGbCFLQNcIJkNJUS5TR1g6QzMxLklRX0RBWVNfUEFZQUJMRV9PVVQuRlkyMDA3AQAAANJRJQACAAAACDIzLjI2MDcyAQgAAAAFAAAAATEBAAAACTc5NjE2MzMzNwMAAAADMTM4AgAAAAQ0MTgzBAAAAAEwBwAAAAk5LzIzLzIwMTkIAAAACjEyLzMxLzIwMDcJAAAAATDXVVDgSkDXCKEkPyJLQNcIIENJUS5UU0U6MzA5OS5JUV9ESVZfU0hBUkUuRlkyMDE0AQAAADlahgYCAAAAAjExAQgAAAAFAAAAATEBAAAACjE2ODY2MzgwODADAAAAAjc5AgAAAAQzMDU4BAAAAAEwBwAAAAk5LzIzLzIwMTkIAAAACTMvMzEvMjAxNAkAAAABMLZigelKQNcI8tGoIEtA1wgcQ0lRLk5ZU0U6VEdULklRX0VCSVRBLkZZMjAxNwEAAABmqQIAAgAAAAQ1MDA4AQgAAAAFAAAAATEBAAAACjE5NDk0OTg4NzYDAAAAAzE2MAIAAAAGMTAwNjg5BAAAAAEwBwAAAAk5LzIzLzIwMTkIAAAACTEvMjgvMjAxNwkAAAABMO5HOuNKQNcIPgyYIUtA1wgeQ0lRLk5ZU0U6VEdULklRX1BFTlNJT04uRlkyMDE1AQAAAGapAgACAAAAAzE1MQEIAAAABQAAAAExAQAAAAoxODMxMTQ4NzUzAwAAAAMxNjACAAAABDEyMTMEAAAAATAHAAAACTkv</t>
  </si>
  <si>
    <t>MjMvMjAxOQgAAAAJMS8zMS8yMDE1CQAAAAEw8iA640pA1wicX48hS0DXCCJDSVEuVFNFOjMwOTkuSVFfQ0FTSF9JTlZFU1QuRlkyMDEyAQAAADlahgYCAAAABi0xNTkzOQEIAAAABQAAAAExAQAAAAoxNTU0MzM3MTc1AwAAAAI3OQIAAAAEMjAwNQQAAAABMAcAAAAJOS8yMy8yMDE5CAAAAAkzLzMxLzIwMTIJAAAAATAylDXqSkDXCOb2cCBLQNcIKUNJUS5UU0U6ODI0Mi5JUV9UT1RBTF9ERUJUX0NBUElUQUwuRlkyMDEzAQAAAP1rDQACAAAABjE4LjMyNgEIAAAABQAAAAExAQAAAAoxNjIzOTQxNzQxAwAAAAI3OQIAAAAENDE4NgQAAAABMAcAAAAJOS8yMy8yMDE5CAAAAAkzLzMxLzIwMTMJAAAAATAHuk/gSkDXCIMvNCJLQNcIJENJUS5UU0U6MzA5OS5JUV9FQklUREEuRlkyMDE1Li4uLkpQWQEAAAA5WoYGAgAAAAU1NzcxMAEIAAAABQAAAAExAQAAAAoxNzQ0ODE0NjcyAwAAAAI3OQIAAAAENDA1MQQAAAABMAcAAAAJOS8yMy8yMDE5CAAAAAkzLzMxLzIwMTUJAAAAATD9piLfSkDXCMHLUCJLQNcIH0NJUS5OWVNFOk0uSVFfQ09NTU9OX1JFUC5GWTIwMTYBAAAAi9oEAAIAAAAFLTIwMDEBCAAAAAUAAAABMQEAAAAKMTg4MTUwMTg1MgMAAAADMTYwAgAAAAQyMTY0BAAAAAEwBwAAAAk5LzIzLzIwMTkIAAAACTEvMzAvMjAxNgkAAAABMO5pn+JKQNcI41+kIUtA1wgqQ0lRLlNHWDpDMzEuSVFfTklfQVZBSUxf</t>
  </si>
  <si>
    <t>RVhDTF9NQVJHSU4uRlkyMDA3AQAAANJRJQACAAAABzUyLjAxNTEBCAAAAAUAAAABMQEAAAAJNzk2MTYzMzM3AwAAAAMxMzgCAAAABDQxODIEAAAAATAHAAAACTkvMjMvMjAxOQgAAAAKMTIvMzEvMjAwNwkAAAABMNdVUOBKQNcIUI5DIktA1wgoQ0lRLlRTRTo4MjUxLklRX1RPVEFMX0RJVl9QQUlEX0NGLkZZMjAxOAEAAAA5Xg0AAgAAAAUtMjMzMwEIAAAABQAAAAExAQAAAAoxODkxNzgyODc0AwAAAAI3OQIAAAAEMjAyMgQAAAABMAcAAAAJOS8yMy8yMDE5CAAAAAkyLzI4LzIwMTgJAAAAATDsudbnSkDXCPTM9yBLQNcIJENJUS5UU0U6ODI1MS5JUV9DT01NT05fSVNTVUVELkZZMjAxMgEAAAA5Xg0AAwAAAAAABIMv6EpA1whSx+QgS0DXCCBDSVEuVFNFOjMwOTkuSVFfQ0hBTkdFX0FSLkZZMjAwOQEAAAA5WoYGAgAAAAQ4OTM2AQgAAAAFAAAAATEBAAAACjEzODk1NzYzMjgDAAAAAjc5AgAAAAQyMDE4BAAAAAEwBwAAAAk5LzIzLzIwMTkIAAAACTMvMzEvMjAwOQkAAAABMFYfNepKQNcIpfdiIEtA1wgmQ0lRLlRTRTo4MjUxLklRX0NVU1RPTV9CRVRBLjIwMTIvMDIvMjkBAAAAOV4NAAIAAAARMC43NTgzODQxMzY1NTIyMTYAxSd8AEtA1whtmDAgS0DXCCRDSVEuVFNFOjgyNTEuSVFfRUJJVERBX01BUkdJTi5GWTIwMTYBAAAAOV4NAAIAAAAGNi43Nzc0AQgAAAAFAAAAATEBAAAACjE3OTUyMjQ3MzYDAAAA</t>
  </si>
  <si>
    <t>Ajc5AgAAAAQ0MDQ3BAAAAAEwBwAAAAk5LzIzLzIwMTkIAAAACTIvMjkvMjAxNgkAAAABMHxfieBKQNcI1wIhIktA1wgeQ0lRLlNHWDpDMzEuSVFfRUJJVF9JTlQuRlkyMDE0AQAAANJRJQACAAAACDIuNjE3MTM1AQgAAAAFAAAAATEBAAAACjE3ODE4NDE4MzgDAAAAAzEzOAIAAAAENDE4OQQAAAABMAcAAAAJOS8yMy8yMDE5CAAAAAoxMi8zMS8yMDE0CQAAAAEwdYzQ30pA1wixWyQiS0DXCCVDSVEuU0dYOkMzMS5JUV9QRVJJT0RMRU5HVEhfSVMuRlkyMDEwAQAAANJRJQABAAAAAjEyAOe8QORKQNcIQZFaIUtA1wgjQ0lRLk5ZU0U6TS5JUV9PVEhFUl9PUEVSX0FDVC5GWTIwMTQBAAAAi9oEAAIAAAACLTkBCAAAAAUAAAABMQEAAAAKMTc4Mjk4MjI4NgMAAAADMTYwAgAAAAQyMDQ3BAAAAAEwBwAAAAk5LzIzLzIwMTkIAAAACDIvMS8yMDE0CQAAAAEwOs7X4kpA1wiBWrQhS0DXCB9DSVEuVFNFOjgyMzMuSVFfQlZfU0hBUkUuRlkyMDE2AQAAAHVdDQACAAAACzIyODIuODk5Njc1AQgAAAAFAAAAATEBAAAACjE3OTQ5NzY4MzYDAAAAAjc5AgAAAAQ0MDIwBAAAAAEwBwAAAAk5LzIzLzIwMTkIAAAACTIvMjkvMjAxNgkAAAABMErtMepKQNcIZa9nIEtA1wgrQ0lRLlRTRTo4MjMzLklRX01JTk9SSVRZX0lOVEVSRVNUX0lTLkZZMjAwOAEAAAB1XQ0AAgAAAAQtMTg4AQgAAAAFAAAAATEBAAAACjEwMTE5MDkzNzYD</t>
  </si>
  <si>
    <t>AAAAAjc5AgAAAAI4MwQAAAABMAcAAAAJOS8yMy8yMDE5CAAAAAkyLzI5LzIwMDgJAAAAATAyXp/qSkDXCLC6eCBLQNcIKENJUS5OQVNEQVFHUzpBTVpOLklRX1RPVEFMX0VRVUlUWS5GWTIwMTQBAAAAPUkAAAIAAAAFMTA3NDEBCAAAAAUAAAABMQEAAAAKMTgyNzEyMzM1NQMAAAADMTYwAgAAAAQxMjc1BAAAAAEwBwAAAAk5LzIzLzIwMTkIAAAACjEyLzMxLzIwMTQJAAAAATAsas3hSkDXCD4t0iFLQNcIJUNJUS5OQVNEQVFHUzpBTVpOLklRX1NHQV9TVVBQTC5GWTIwMTgBAAAAPUkAAAIAAAAFNTIxNzcBCAAAAAUAAAABMQEAAAAKMTk0MzUwNzE2OAMAAAADMTYwAgAAAAMxMDIEAAAAATAHAAAACTkvMjMvMjAxOQgAAAAKMTIvMzEvMjAxOAkAAAABMNAGzuFKQNcILdTOIUtA1wggQ0lRLlRTRTo4OTA1LklRX0xUX0lOVkVTVC5GWTIwMTUBAAAACMBUAAIAAAAFOTgwNjgBCAAAAAUAAAABMQEAAAAKMTc0MjI0MzY1MQMAAAACNzkCAAAABDEwNTQEAAAAATAHAAAACTkvMjMvMjAxOQgAAAAJMi8yOC8yMDE1CQAAAAEw5cB/5kpA1wi4JjMhS0DXCB1DSVEuVFNFOjMwOTkuSVFfQ09NTU9OLkZZMjAwOQEAAAA5WoYGAgAAAAU1MDAwNgEIAAAABQAAAAExAQAAAAoxMzg5NTc2MzI4AwAAAAI3OQIAAAAEMTEwMwQAAAABMAcAAAAJOS8yMy8yMDE5CAAAAAkzLzMxLzIwMDkJAAAAATBWHzXqSkDXCLvQYiBLQNcIJkNJ</t>
  </si>
  <si>
    <t>US5TR1g6QzMxLklRX0NIQU5HRV9JTlZFTlRPUlkuRlkyMDE4AQAAANJRJQADAAAAAAC3lRjkSkDXCGk4eiFLQNcIIUNJUS5UU0U6ODI1Mi5JUV9PVEhFUl9PUEVSLkZZMjAxMwEAAABBVQ0AAgAAAAQxNzE5AQgAAAAFAAAAATEBAAAACjE2MjU0NTc2ODMDAAAAAjc5AgAAAAMyNjAEAAAAATAHAAAACTkvMjMvMjAxOQgAAAAJMy8zMS8yMDEzCQAAAAEw/Yfa50pA1wjjaPEgS0DXCCdDSVEuVFNFOjgyMzMuSVFfQ0ZPX0NVUlJFTlRfTElBQi5GWTIwMTgBAAAAdV0NAAIAAAAHMC4wOTk0MQEIAAAABQAAAAExAQAAAAoxODkxNzgyOTk0AwAAAAI3OQIAAAAENDE4NQQAAAABMAcAAAAJOS8yMy8yMDE5CAAAAAkyLzI4LzIwMTgJAAAAATApn9bgSkDXCPtVCiJLQNcIG0NJUS5OWVNFOkpXTi5JUV9DT0dTLkZZMjAwMgEAAADXfQAAAgAAAAgzNzA4LjQxMgEIAAAABQAAAAExAQAAAAkxNDMxODI2NDcDAAAAAzE2MAIAAAACMzQEAAAAATAHAAAACTkvMjMvMjAxOQgAAAAJMS8zMS8yMDAyCQAAAAEwXRV33UpA1wjOTZr6SkDXCCNDSVEuTllTRTpUR1QuSVFfRklOSVNIRURfSU5WLkZZMjAxMgEAAABmqQIAAwAAAAAADm5A5EpA1whFl54hS0DXCB9DSVEuVFNFOjgyMzMuSVFfQlZfU0hBUkUuRlkyMDA4AQAAAHVdDQACAAAACzE3NDQuODU2MjU0AQgAAAAFAAAAATEBAAAACjEwMTE5MDkzNzYDAAAAAjc5AgAAAAQ0MDIw</t>
  </si>
  <si>
    <t>BAAAAAEwBwAAAAk5LzIzLzIwMTkIAAAACTIvMjkvMjAwOAkAAAABMASEn+pKQNcIExllIEtA1wgjQ0lRLk5BU0RBUUdTOkFNWk4uSVFfUEVOU0lPTi5GWTIwMTUBAAAAPUkAAAMAAAAAACCRzeFKQNcI+OrNIUtA1wgjQ0lRLk5ZU0U6VEdULklRX0lOVEVSRVNUX0VYUC5GWTIwMTQBAAAAZqkCAAIAAAAELTYwNAEIAAAABQAAAAExAQAAAAoxNzgwMjU5MTk3AwAAAAMxNjACAAAAAjgyBAAAAAEwBwAAAAk5LzIzLzIwMTkIAAAACDIvMS8yMDE0CQAAAAEw7ZVA5EpA1wglDJ8hS0DXCCNDSVEuVFNFOjgyNTIuSVFfQkVUQV81WVIuMjAwOC8wMy8zMQEAAABBVQ0AAgAAABEwLjUwNjE5MzY0OTM3MzQ3NgDFJ3wAS0DXCJj8LyBLQNcIJENJUS5OWVNFOkpXTi5JUV9NQVJLRVRDQVAuMjAxMC8wMS8zMAEAAADXfQAAAgAAAAs3NTEyLjIyMzM0OQEGAAAABQAAAAExAQAAAAoxMjgwMDc5NDI1AwAAAAMxNjACAAAABjEwMDA1NAQAAAABMAcAAAAJMS8zMC8yMDEwjQuqAEtA1wi0KVEgS0DXCB5DSVEuTllTRTpNLklRX1BBUlRfVElNRS5GWTIwMTkBAAAAi9oEAAMAAAAAANy3n+JKQNcITOuxIUtA1wggQ0lRLk5ZU0U6SldOLklRX09USEVSX1JFVi5GWTIwMTIBAAAA130AAAIAAAADMzYzAQgAAAAFAAAAATEBAAAACjE2NjQxODg0NTEDAAAAAzE2MAIAAAADMzU3BAAAAAEwBwAAAAk5LzIzLzIwMTkIAAAACTEvMjgvMjAx</t>
  </si>
  <si>
    <t>MgkAAAABMGdBXOVKQNcIkxswIUtA1wgjQ0lRLk5ZU0U6SldOLklRX0JFVEFfNVlSLjIwMTcvMDEvMjgBAAAA130AAAIAAAARMC45MTk0NjkxNTUyMjI2MTMAApo0AEtA1wixIykgS0DXCCJDSVEuVFNFOjgyNTIuSVFfTEVWRVJFRF9GQ0YuRlkyMDA4AQAAAEFVDQACAAAABDI3MzIBCAAAAAUAAAABMQEAAAAKMTA2Mjc0NTIxOAMAAAACNzkCAAAABDQ0MjIEAAAAATAHAAAACTkvMjMvMjAxOQgAAAAJMy8zMS8yMDA4CQAAAAEwYtvY50pA1wgUbsUgS0DXCCZDSVEuVFNFOjgyNDIuSVFfTE9BTlNfUkVDRUlWX0xULkZZMjAxMAEAAAD9aw0AAgAAAAQxNDg3AQgAAAAFAAAAATEBAAAACjEzODI2NjEwNjMDAAAAAjc5AgAAAAQxMDUwBAAAAAEwBwAAAAk5LzIzLzIwMTkIAAAACTMvMzEvMjAxMAkAAAABMDL34OVKQNcIWRAtIUtA1wglQ0lRLlRTRTozMDk5LklRX0JBU0lDX0VQU19JTkNMLkZZMjAwOAEAAAA5WoYGAwAAAAAAGvk06kpA1wiV91sgS0DXCChDSVEuVFNFOjMwOTkuSVFfRUFSTklOR19DT19NQVJHSU4uRlkyMDEwAQAAADlahgYCAAAABy00Ljg2NDkBCAAAAAUAAAABMQEAAAAKMTM4OTU3NjQ4MgMAAAACNzkCAAAABDQxODEEAAAAATAHAAAACTkvMjMvMjAxOQgAAAAJMy8zMS8yMDEwCQAAAAEw/cbW4EpA1wiz5g4iS0DXCCdDSVEuVFNFOjgyNTEuSVFfVE9UQUxfT1RIRVJfT1BFUi5GWTIwMDgBAAAA</t>
  </si>
  <si>
    <t>OV4NAAIAAAAFMjk3NzkBCAAAAAUAAAABMQEAAAAKMTA0MTI4NzM3OQMAAAACNzkCAAAAAzM4MAQAAAABMAcAAAAJOS8yMy8yMDE5CAAAAAkyLzI5LzIwMDgJAAAAATApMgLpSkDXCG87piBLQNcIOUNJUS5UU0U6MzA4Ni5JUV9DVVNUT01fQkVUQS4tMTA0Vy4yMDE1LzAyLzI4Li5eTjIyNS5KUFkuSAEAAADSXw0AAgAAABAxLjA5Mzg3MTkxMzQzNjMxAMUnfABLQNcIjSMwIEtA1wgmQ0lRLlRTRTo4MjQyLklRX0NBU0hfQUNRVUlSRV9DRi5GWTIwMDkBAAAA/WsNAAMAAAAAAEPQ4OVKQNcIu9IKIUtA1wgkQ0lRLlRTRTo4OTA1LklRX0lOQ19FUVVJVFlfQ0YuRlkyMDA5AQAAAAjAVAACAAAABC0zMTcBCAAAAAUAAAABMQEAAAAKMTM2NzkxNTA2NQMAAAACNzkCAAAABDIwODYEAAAAATAHAAAACTkvMjMvMjAxOQgAAAAJMi8yMC8yMDA5CQAAAAEwPAmC5kpA1wj3QQYhS0DXCCZDSVEuVFNFOjgyNTIuSVFfTkVUX0RFQlRfSVNTVUVELkZZMjAwOAEAAABBVQ0AAgAAAAUzODIzMgEIAAAABQAAAAExAQAAAAoxMDYyNzQ1MjE4AwAAAAI3OQIAAAAEMjAwMwQAAAABMAcAAAAJOS8yMy8yMDE5CAAAAAkzLzMxLzIwMDgJAAAAATBi29jnSkDXCO/X3iBLQNcII0NJUS5UU0U6ODkwNS5JUV9UT1RBTF9SRUNFSVYuRlkyMDA5AQAAAAjAVAACAAAABDQzMjYBCAAAAAUAAAABMQEAAAAKMTM2NzkxNTA2NQMAAAACNzkCAAAA</t>
  </si>
  <si>
    <t>BDEwMDEEAAAAATAHAAAACTkvMjMvMjAxOQgAAAAJMi8yMC8yMDA5CQAAAAEwPAmC5kpA1wi4FQ8hS0DXCC5DSVEuVFNFOjg5MDUuSVFfTUlOT1JJVFlfSU5URVJFU1RfVE9UQUwuRlkyMDA4AQAAAAjAVAACAAAAAzM5NQEIAAAABQAAAAExAQAAAAoxMjMxNDU0NTQ1AwAAAAI3OQIAAAAEMTMxMgQAAAABMAcAAAAJOS8yMy8yMDE5CAAAAAkyLzIwLzIwMDgJAAAAATAq44HmSkDXCIAmFyFLQNcIKkNJUS5UU0U6ODI0Mi5JUV9DVVJSRU5UX1BPUlRfTEVBU0VTLkZZMjAwOQEAAAD9aw0AAwAAAAAAQ9Dg5UpA1whYaRshS0DXCCNDSVEuVFNFOjg5MDUuSVFfSU5URVJFU1RfRVhQLkZZMjAwOQEAAAAIwFQAAgAAAAUtMTg1OQEIAAAABQAAAAExAQAAAAoxMzY3OTE1MDY1AwAAAAI3OQIAAAACODIEAAAAATAHAAAACTkvMjMvMjAxOQgAAAAJMi8yMC8yMDA5CQAAAAEwPAmC5kpA1whGivMgS0DXCCFDSVEuVFNFOjgyNTIuSVFfRUJJVERBX0lOVC5GWTIwMTIBAAAAQVUNAAIAAAAJMTQuODM1NDI2AQgAAAAFAAAAATEBAAAACjE1NTQ5NTA3MTIDAAAAAjc5AgAAAAQ0MTkwBAAAAAEwBwAAAAk5LzIzLzIwMTkIAAAACTMvMzEvMjAxMgkAAAABMFLUieBKQNcId+ElIktA1wgrQ0lRLlRTRTozMDk5LklRX01JTk9SSVRZX0lOVEVSRVNUX0lTLkZZMjAxNAEAAAA5WoYGAgAAAAQtNTA4AQgAAAAFAAAAATEBAAAACjE2ODY2</t>
  </si>
  <si>
    <t>MzgwODADAAAAAjc5AgAAAAI4MwQAAAABMAcAAAAJOS8yMy8yMDE5CAAAAAkzLzMxLzIwMTQJAAAAATC2YoHpSkDXCBH9nyBLQNcILUNJUS5UU0U6MzA5OS5JUV9PVEhFUl9JTlZFU1RfQUNUX1NVUFBMLkZZMjAxOAEAAAA5WoYGAgAAAAQxMzMxAQgAAAAFAAAAATEBAAAACjE4OTM4MDYwMzYDAAAAAjc5AgAAAAQyMDUxBAAAAAEwBwAAAAk5LzIzLzIwMTkIAAAACTMvMzEvMjAxOAkAAAABMIv+gelKQNcIhrpqIEtA1wgmQ0lRLlRTRTo4MjQyLklRX0NVU1RPTV9CRVRBLjIwMTUvMDMvMzEBAAAA/WsNAAIAAAAQMC43ODI5ODkxMzA3MDM0MwDr5zQAS0DXCBg0IyBLQNcIJkNJUS5UU0U6ODIzMy5JUV9JTlZFTlRPUllfVFVSTlMuRlkyMDExAQAAAHVdDQACAAAACTE0LjgzOTM4MQEIAAAABQAAAAExAQAAAAoxNDU4MjQyMDA4AwAAAAI3OQIAAAAENDA4MgQAAAABMAcAAAAJOS8yMy8yMDE5CAAAAAkyLzI4LzIwMTEJAAAAATBEWWDhSkDXCAj9DSJLQNcIKUNJUS5UU0U6ODI1MS5JUV9ERUJUX0VRVUlWX05FVF9QQk8uRlkyMDE4AQAAADleDQACAAAABDE3OTIBCAAAAAUAAAABMQEAAAAKMTg5MTc4Mjg3NAMAAAACNzkCAAAABTIxNjc5BAAAAAEwBwAAAAk5LzIzLzIwMTkIAAAACTIvMjgvMjAxOAkAAAABMOy51udKQNcI9KX3IEtA1wgmQ0lRLlRTRTo4MjMzLklRX0ZJTElOR19DVVJSRU5DWS5GWTIwMTYBAAAA</t>
  </si>
  <si>
    <t>dV0NAAMAAAADSlBZAErtMepKQNcIN3JhIEtA1wglQ0lRLlRTRTozMDk5LklRX0xUX0RFQlRfUkVQQUlELkZZMjAxMwEAAAA5WoYGAgAAAAYtMjE1MDABCAAAAAUAAAABMQEAAAAKMTYyNDA1MTc1NgMAAAACNzkCAAAABDIwMzYEAAAAATAHAAAACTkvMjMvMjAxOQgAAAAJMy8zMS8yMDEzCQAAAAEwJrs16kpA1wjBfY4gS0DXCChDSVEuVFNFOjgyNTIuSVFfR1dfSU5UQU5fQU1PUlRfQ0YuRlkyMDE5AQAAAEFVDQADAAAAAADNWiLnSkDXCOygDiFLQNcIJkNJUS5UU0U6MzA5OS5JUV9TQUxFU19NQVJLRVRJTkcuRlkyMDA5AQAAADlahgYCAAAABTc2MTg2AQgAAAAFAAAAATEBAAAACjEzODk1NzYzMjgDAAAAAjc5AgAAAAUyMTU2MQQAAAABMAcAAAAJOS8yMy8yMDE5CAAAAAkzLzMxLzIwMDkJAAAAATBWHzXqSkDXCOVbaSBLQNcIHkNJUS5UU0U6ODI0Mi5JUV9TVF9ERUJULkZZMjAxNAEAAAD9aw0AAgAAAAE1AQgAAAAFAAAAATEBAAAACjE2ODY2Mzg0MTQDAAAAAjc5AgAAAAQxMDQ2BAAAAAEwBwAAAAk5LzIzLzIwMTkIAAAACTMvMzEvMjAxNAkAAAABMPa54eVKQNcI5hUdIUtA1wglQ0lRLlRTRTozMDk5LklRX1NUX0RFQlRfSVNTVUVELkZZMjAwOAEAAAA5WoYGAwAAAAAAGvk06kpA1wiK1nwgS0DXCClDSVEuVFNFOjMwOTkuSVFfSU5WRVNUX1NFQ1VSSVRZX0NGLkZZMjAxMQEAAAA5WoYGAgAAAAMyODAB</t>
  </si>
  <si>
    <t>CAAAAAUAAAABMQEAAAAKMTQ2MTY4MDA3NAMAAAACNzkCAAAABDIwMjcEAAAAATAHAAAACTkvMjMvMjAxOQgAAAAJMy8zMS8yMDExCQAAAAEwPm016kpA1wgsXHcgS0DXCCNDSVEuTllTRTpNLklRX0xUX0RFQlRfRVFVSVRZLkZZMjAwOQEAAACL2gQAAgAAAAgxODcuOTY4MQEIAAAABQAAAAExAQAAAAoxNDM4NzE4ODAxAwAAAAMxNjACAAAABDQwODUEAAAAATAHAAAACTkvMjMvMjAxOQgAAAAJMS8zMS8yMDA5CQAAAAEwdyjR30pA1wi4r1MiS0DXCCZDSVEuVFNFOjMwODYuSVFfREVGX1RBWF9MSUFCX0xULkZZMjAxNAEAAADSXw0AAgAAAAYxMDYxNjkBCAAAAAUAAAABMQEAAAAKMTY4MzMxMTk1MwMAAAACNzkCAAAABDEwMjcEAAAAATAHAAAACTkvMjMvMjAxOQgAAAAJMi8yOC8yMDE0CQAAAAEwSZYB6UpA1wi/1oogS0DXCCVDSVEuVFNFOjg5MDUuSVFfUkVUVVJOX0NBUElUQUwuRlkyMDExAQAAAAjAVAACAAAABjcuNDI3MwEIAAAABQAAAAExAQAAAAoxNDU4MjQxOTY0AwAAAAI3OQIAAAAENDM2MwQAAAABMAcAAAAJOS8yMy8yMDE5CAAAAAkyLzIwLzIwMTEJAAAAATAySYrgSkDXCExhGyJLQNcIK0NJUS5UU0U6MzA4Ni5JUV9NSU5PUklUWV9JTlRFUkVTVF9DRi5GWTIwMTMBAAAA0l8NAAMAAAAAAMsGBOlKQNcIXNGaIEtA1wguQ0lRLlRTRTo4MjUxLklRX1RPVEFMX0xJQUJfVE9UQUxfQVNTRVRTLkZZ</t>
  </si>
  <si>
    <t>MjAxMwEAAAA5Xg0AAgAAAAc0OS43ODE1AQgAAAAFAAAAATEBAAAACjE2MjEyMjkwMTIDAAAAAjc5AgAAAAQ0MTg4BAAAAAEwBwAAAAk5LzIzLzIwMTkIAAAACTIvMjgvMjAxMwkAAAABMI05ieBKQNcIsvckIktA1wgnQ0lRLk5ZU0U6VEdULklRX0VCSVREQV9DQVBFWF9JTlQuRlkyMDEwAQAAAGapAgACAAAABzYuODg4MjYBCAAAAAUAAAABMQEAAAAKMTUyOTMzMjcwMgMAAAADMTYwAgAAAAQ0MTkxBAAAAAEwBwAAAAk5LzIzLzIwMTkIAAAACTEvMzAvMjAxMAkAAAABMIHa0N9KQNcIvYIdIktA1wgkQ0lRLk5BU0RBUUdTOkFNWk4uSVFfRUJUX0VYQ0wuRlkyMDE0AQAAAD1JAAACAAAAAy03MgEIAAAABQAAAAExAQAAAAoxODI3MTIzMzU1AwAAAAMxNjACAAAAATQEAAAAATAHAAAACTkvMjMvMjAxOQgAAAAKMTIvMzEvMjAxNAkAAAABMEgWk+JKQNcIEiPWIUtA1wglQ0lRLk5ZU0U6SldOLklRX0dBSU5fQVNTRVRTX0NGLkZZMjAxNwEAAADXfQAAAwAAAAAAiNXP5EpA1wjHJcogS0DXCCpDSVEuTkFTREFRR1M6QU1aTi5JUV9PVEhFUl9DTF9TVVBQTC5GWTIwMDcBAAAAPUkAAAMAAAAAANTen+JKQNcIpIHCIUtA1wgfQ0lRLlRTRTo4MjQyLklRX05FVF9ERUJULkZZMjAxOAEAAAD9aw0AAgAAAAU5MjI4MQEIAAAABQAAAAExAQAAAAoxODk0MzE1NDUwAwAAAAI3OQIAAAAENDM2NAQAAAABMAcAAAAJOS8yMy8y</t>
  </si>
  <si>
    <t>MDE5CAAAAAkzLzMxLzIwMTgJAAAAATBQ6V/lSkDXCF7OUiFLQNcIIENJUS5UU0U6ODI0Mi5JUV9DSEFOR0VfQVAuRlkyMDEyAQAAAP1rDQACAAAABC0xNzUBCAAAAAUAAAABMQEAAAAKMTU1NDMzNzExNwMAAAACNzkCAAAABDIwMTcEAAAAATAHAAAACTkvMjMvMjAxOQgAAAAJMy8zMS8yMDEyCQAAAAEwDWzh5UpA1wgRoRwhS0DXCCFDSVEuU0dYOkMzMS5JUV9FQklUX01BUkdJTi5GWTIwMTQBAAAA0lElAAIAAAAGMjYuMTIzAQgAAAAFAAAAATEBAAAACjE3ODE4NDE4MzgDAAAAAzEzOAIAAAAENDA1MwQAAAABMAcAAAAJOS8yMy8yMDE5CAAAAAoxMi8zMS8yMDE0CQAAAAEwdYzQ30pA1wgn3DwiS0DXCCJDSVEuVFNFOjMwOTkuSVFfR0FJTl9BU1NFVFMuRlkyMDEyAQAAADlahgYCAAAABS0xNzg2AQgAAAAFAAAAATEBAAAACjE1NTQzMzcxNzUDAAAAAjc5AgAAAAI1NgQAAAABMAcAAAAJOS8yMy8yMDE5CAAAAAkzLzMxLzIwMTIJAAAAATA+bTXqSkDXCJxAliBLQNcIKUNJUS5OWVNFOlRHVC5JUV9JTlZFU1RfU0VDVVJJVFlfQ0YuRlkyMDE4AQAAAGapAgACAAAAAy01NQEIAAAABQAAAAExAQAAAAoxOTQ5NDk4ODg1AwAAAAMxNjACAAAABDIwMjcEAAAAATAHAAAACTkvMjMvMjAxOQgAAAAIMi8zLzIwMTgJAAAAATDxbjrjSkDXCD1JgiFLQNcIKkNJUS5UU0U6MzA5OS5JUV9PVEhFUl9VTlVTVUFMX1NVUFBM</t>
  </si>
  <si>
    <t>LkZZMjAxNAEAAAA5WoYGAgAAAAUtMTg2NwEIAAAABQAAAAExAQAAAAoxNjg2NjM4MDgwAwAAAAI3OQIAAAACODcEAAAAATAHAAAACTkvMjMvMjAxOQgAAAAJMy8zMS8yMDE0CQAAAAEwtmKB6UpA1wgFBLogS0DXCCJDSVEuVFNFOjMwOTkuSVFfREFfU1VQUExfQ0YuRlkyMDE2AQAAADlahgYCAAAABTI1MDk0AQgAAAAFAAAAATEBAAAACjE3OTcyMTg2MDcDAAAAAjc5AgAAAAQyMTcxBAAAAAEwBwAAAAk5LzIzLzIwMTkIAAAACTMvMzEvMjAxNgkAAAABMPOxgelKQNcIyQ2hIEtA1wgnQ0lRLlNHWDpDMzEuSVFfVE9UQUxfREVCVF9FUVVJVFkuRlkyMDEzAQAAANJRJQACAAAABzY4LjUyMDYBCAAAAAUAAAABMQEAAAAKMTcyNzA1MjU4OQMAAAADMTM4AgAAAAQ0MDM0BAAAAAEwBwAAAAk5LzIzLzIwMTkIAAAACjEyLzMxLzIwMTMJAAAAATB1jNDfSkDXCD7cQyJLQNcIIUNJUS5UU0U6ODIzMy5JUV9DQVNIX0ZJTkFOLkZZMjAxNgEAAAB1XQ0AAgAAAAYtMTkyMzkBCAAAAAUAAAABMQEAAAAKMTc5NDk3NjgzNgMAAAACNzkCAAAABDIwMDQEAAAAATAHAAAACTkvMjMvMjAxOQgAAAAJMi8yOS8yMDE2CQAAAAEwSu0x6kpA1wje5logS0DXCCdDSVEuU0dYOkMzMS5JUV9NQVJLRVRDQVAuMjAxOS8wMi8yOC5KUFkBAAAA0lElAAIAAAAOMTE3MzU4Mi4yNDY3NDcBBgAAAAUAAAABMQEAAAAKMTk0NjAyMjIwNAMAAAAC</t>
  </si>
  <si>
    <t>NzkCAAAABjEwMDA1NAQAAAABMAcAAAAJMi8yOC8yMDE5JiNG/0pA1whtpOgwS0DXCCVDSVEuTllTRTpKV04uSVFfTFRfREVCVF9JU1NVRUQuRlkyMDE3AQAAANd9AAADAAAAAACI1c/kSkDXCIe9ZiFLQNcIGUNJUS5UU0U6ODI1MS5JUV9OSS5GWTIwMTUBAAAAOV4NAAIAAAAENjI5NAEIAAAABQAAAAExAQAAAAoxNzQyMjQzNjc4AwAAAAI3OQIAAAACMTUEAAAAATAHAAAACTkvMjMvMjAxOQgAAAAJMi8yOC8yMDE1CQAAAAEwAGzW50pA1wg0tsAgS0DXCCZDSVEuVFNFOjgyNDIuSVFfTkVUX0RFQlRfRUJJVERBLkZZMjAwOAEAAAD9aw0AAwAAAAJOTQEIAAAABQAAAAExAQAAAAoxMDY2MDYzNzIxAwAAAAI3OQIAAAAENDE5MwQAAAABMAcAAAAJOS8yMy8yMDE5CAAAAAkzLzMxLzIwMDgJAAAAATAWk0/gSkDXCEUkHCJLQNcIJkNJUS5OQVNEQVFHUzpBTVpOLklRX1RPVEFMX0RFQlQuRlkyMDE0AQAAAD1JAAACAAAABTE0MDA5AQgAAAAFAAAAATEBAAAACjE4MjcxMjMzNTUDAAAAAzE2MAIAAAAENDE3MwQAAAABMAcAAAAJOS8yMy8yMDE5CAAAAAoxMi8zMS8yMDE0CQAAAAEwLGrN4UpA1wj8cNYhS0DXCCRDSVEuVFNFOjgyNTIuSVFfVU5MRVZFUkVEX0ZDRi5GWTIwMTEBAAAAQVUNAAIAAAAHMzA3NjAuNQEIAAAABQAAAAExAQAAAAoxNDYyNjUyOTEwAwAAAAI3OQIAAAAENDQyMwQAAAABMAcAAAAJOS8yMy8y</t>
  </si>
  <si>
    <t>MDE5CAAAAAkzLzMxLzIwMTEJAAAAATDYYdrnSkDXCKbo3yBLQNcIJ0NJUS5OQVNEQVFHUzpBTVpOLklRX0VCSVRfTUFSR0lOLkZZMjAxNwEAAAA9SQAAAgAAAAYyLjMwODQBCAAAAAUAAAABMQEAAAAKMTk0MzUwNzE2NwMAAAADMTYwAgAAAAQ0MDUzBAAAAAEwBwAAAAk5LzIzLzIwMTkIAAAACjEyLzMxLzIwMTcJAAAAATAIgCLfSkDXCFRRUiJLQNcIJ0NJUS5UU0U6ODI1MS5JUV9DSEFOR0VfSU5WRU5UT1JZLkZZMjAwOAEAAAA5Xg0AAgAAAAMzMDQBCAAAAAUAAAABMQEAAAAKMTA0MTI4NzM3OQMAAAACNzkCAAAABDIwOTkEAAAAATAHAAAACTkvMjMvMjAxOQgAAAAJMi8yOS8yMDA4CQAAAAEw1w8v6EpA1wixjp0gS0DXCCdDSVEuVFNFOjMwOTkuSVFfVE9UQUxfUkVWLkZZMjAxNi4uLi5KUFkBAAAAOVqGBgIAAAAHMTI4NzI1MwEIAAAABQAAAAExAQAAAAoxNzk3MjE4NjA3AwAAAAI3OQIAAAACMjgEAAAAATAHAAAACTkvMjMvMjAxOQgAAAAJMy8zMS8yMDE2CQAAAAEwCIAi30pA1wjG8lciS0DXCCpDSVEuVFNFOjMwOTkuSVFfQ1VSUkVOVF9QT1JUX0xFQVNFUy5GWTIwMTQBAAAAOVqGBgMAAAAAALZigelKQNcIdCSgIEtA1wgbQ0lRLlRTRTo4MjUyLklRX0xBTkQuRlkyMDExAQAAAEFVDQADAAAAAADYYdrnSkDXCDx4niBLQNcIJUNJUS5UU0U6MzA5OS5JUV9CQVNJQ19FUFNfSU5DTC5GWTIwMTcBAAAA</t>
  </si>
  <si>
    <t>OVqGBgIAAAAJMzguMjY2NDU5AQgAAAAFAAAAATEBAAAACjE4NDc5MTIzNDIDAAAAAjc5AgAAAAE5BAAAAAEwBwAAAAk5LzIzLzIwMTkIAAAACTMvMzEvMjAxNwkAAAABMObYgelKQNcIKO2XIEtA1wgbQ0lRLk5ZU0U6VEdULklRX0NPR1MuRlkyMDEzAQAAAGapAgACAAAABTUwNTY4AQgAAAAFAAAAATEBAAAACjE3MjMzNTE5NTgDAAAAAzE2MAIAAAACMzQEAAAAATAHAAAACTkvMjMvMjAxOQgAAAAIMi8yLzIwMTMJAAAAATAObkDkSkDXCL11jiFLQNcIKENJUS5UU0U6MzA5OS5JUV9UT1RBTF9ERUJUX0VCSVREQS5GWTIwMTQBAAAAOVqGBgIAAAAIMi45MzM3MTUBCAAAAAUAAAABMQEAAAAKMTY4NjYzODA4MAMAAAACNzkCAAAABDQxOTIEAAAAATAHAAAACTkvMjMvMjAxOQgAAAAJMy8zMS8yMDE0CQAAAAEwpTvX4EpA1whsbBciS0DXCCdDSVEuTkFTREFRR1M6QU1aTi5JUV9TQUxFX1BQRV9DRi5GWTIwMDcBAAAAPUkAAAMAAAAAANTen+JKQNcIc9qpIUtA1wgiQ0lRLk5ZU0U6TS5JUV9TQUxFX0lOVEFOX0NGLkZZMjAwOQEAAACL2gQAAgAAAAQtMTM2AQgAAAAFAAAAATEBAAAACjE0Mzg3MTg4MDEDAAAAAzE2MAIAAAAEMjAyOQQAAAABMAcAAAAJOS8yMy8yMDE5CAAAAAkxLzMxLzIwMDkJAAAAATB0WdfiSkDXCLKFnSFLQNcIKUNJUS5OWVNFOlRHVC5JUV9ERUJUX0VRVUlWX05FVF9QQk8uRlkyMDEyAQAA</t>
  </si>
  <si>
    <t>AGapAgACAAAAAzEzMgEIAAAABQAAAAExAQAAAAoxNjYzMzU0NDM5AwAAAAMxNjACAAAABTIxNjc5BAAAAAEwBwAAAAk5LzIzLzIwMTkIAAAACTEvMjgvMjAxMgkAAAABMA5uQORKQNcIC5d7IUtA1wgmQ0lRLlRTRTo4MjQyLklRX0NBU0hfQUNRVUlSRV9DRi5GWTIwMTYBAAAA/WsNAAMAAAAAAHjBX+VKQNcIQqwmIUtA1wgsQ0lRLk5ZU0U6SldOLklRX05FVF9ERUJUX0VCSVREQV9DQVBFWC5GWTIwMDkBAAAA130AAAIAAAAINS4yMTU4MTEBCAAAAAUAAAABMQEAAAAKMTQzNjgyNDc0MwMAAAADMTYwAgAAAAUyMzMxNAQAAAABMAcAAAAJOS8yMy8yMDE5CAAAAAkxLzMxLzIwMDkJAAAAATDvB1DgSkDXCHc6MCJLQNcIIENJUS5UU0U6ODI1Mi5JUV9GVUxMX1RJTUUuRlkyMDEzAQAAAEFVDQACAAAABDYxMDEA/K7a50pA1wiUu7AgS0DXCCNDSVEuU0dYOkMzMS5JUV9JTkNfRVFVSVRZX0NGLkZZMjAxMQEAAADSUSUAAgAAAAgtODc2LjY0NgEIAAAABQAAAAExAQAAAAoxNjY0MjkyNDY0AwAAAAMxMzgCAAAABDIwODYEAAAAATAHAAAACTkvMjMvMjAxOQgAAAAKMTIvMzEvMjAxMQkAAAABMNjjQORKQNcICbhaIUtA1wgkQ0lRLlNHWDpDMzEuSVFfUkVUVVJOX0NBUElUQUwuRlkyMDA4AQAAANJRJQACAAAABjIuOTY1NAEIAAAABQAAAAExAQAAAAoxMzY2OTUyOTc4AwAAAAMxMzgCAAAABDQzNjMEAAAAATAHAAAA</t>
  </si>
  <si>
    <t>CTkvMjMvMjAxOQgAAAAKMTIvMzEvMjAwOAkAAAABMNdVUOBKQNcI7GxBIktA1wgmQ0lRLlRTRTo4MjUyLklRX09USEVSX0xUX0FTU0VUUy5GWTIwMTcBAAAAQVUNAAIAAAABMQEIAAAABQAAAAExAQAAAAoxODQ4MTcxNTkzAwAAAAI3OQIAAAAEMTA2MAQAAAABMAcAAAAJOS8yMy8yMDE5CAAAAAkzLzMxLzIwMTcJAAAAATD65SHnSkDXCMZo6iBLQNcIGENJUS4uSVFfSU5WRVNUX0xPQU5TX0NGLgUAAAABAAAACAAAABQoSW52YWxpZCBJZGVudGlmaWVyKV1HPQlLQNcIXUc9CUtA1wggQ0lRLlRTRTo4MjUxLklRX0NIQU5HRV9BUi5GWTIwMTIBAAAAOV4NAAIAAAAELTQzNQEIAAAABQAAAAExAQAAAAoxNTUxNzIxNjE4AwAAAAI3OQIAAAAEMjAxOAQAAAABMAcAAAAJOS8yMy8yMDE5CAAAAAkyLzI5LzIwMTIJAAAAATAEgy/oSkDXCI+r9SBLQNcIIUNJUS5UU0U6ODIzMy5JUV9JTkNfRVFVSVRZLkZZMjAwMgEAAAB1XQ0AAgAAAAQxNTk4AQgAAAAFAAAAATEBAAAACDU0MzgxMTYyAwAAAAI3OQIAAAACNDcEAAAAATAHAAAACTkvMjMvMjAxOQgAAAAJMi8yOC8yMDAyCQAAAAEwlcGf3kpA1wjZWJb6SkDXCCBDSVEuVFNFOjg5MDUuSVFfSU5WRU5UT1JZLkZZMjAxNgEAAAAIwFQAAwAAAAAA1Od/5kpA1wjt7iohS0DXCCdDSVEuU0dYOkMzMS5JUV9UT1RBTF9MSUFCX0VRVUlUWS5GWTIwMTQBAAAA0lElAAIAAAAJ</t>
  </si>
  <si>
    <t>NDQxMTMuNDg4AQgAAAAFAAAAATEBAAAACjE3ODE4NDE4MzgDAAAAAzEzOAIAAAAEMTAxMwQAAAABMAcAAAAJOS8yMy8yMDE5CAAAAAoxMi8zMS8yMDE0CQAAAAEw7B8Y5EpA1wimp4MhS0DXCCZDSVEuVFNFOjMwODYuSVFfQVNTRVRfV1JJVEVET1dOLkZZMjAxOQEAAADSXw0AAgAAAAUtMTY4MQEIAAAABQAAAAExAQAAAAoxOTY3MDA0NzI4AwAAAAI3OQIAAAACMzIEAAAAATAHAAAACTkvMjMvMjAxOQgAAAAJMi8yOC8yMDE5CQAAAAEwNAsC6UpA1whc7aUgS0DXCCpDSVEuVFNFOjMwOTkuSVFfSU5DX1RBWF9QQVlfQ1VSUkVOVC5GWTIwMTIBAAAAOVqGBgIAAAAEMzg5MwEIAAAABQAAAAExAQAAAAoxNTU0MzM3MTc1AwAAAAI3OQIAAAAEMTA5NAQAAAABMAcAAAAJOS8yMy8yMDE5CAAAAAkzLzMxLzIwMTIJAAAAATAylDXqSkDXCJVnliBLQNcIIUNJUS5UU0U6ODI1MS5JUV9JTkNfRVFVSVRZLkZZMjAwNAEAAAA5Xg0AAgAAAAMxNzEBCAAAAAUAAAABMQEAAAAJMzYzNjU2NTY2AwAAAAI3OQIAAAACNDcEAAAAATAHAAAACTkvMjMvMjAxOQgAAAAJMi8yOS8yMDA0CQAAAAEwWYnZ3UpA1wherJv6SkDXCC5DSVEuVFNFOjgyNDIuSVFfVE9UQUxfREVCVF9FQklUREFfQ0FQRVguRlkyMDE4AQAAAP1rDQACAAAABzcuODI5ODMBCAAAAAUAAAABMQEAAAAKMTg5NDMxNTQ1MAMAAAACNzkCAAAABTIzMzEzBAAAAAEw</t>
  </si>
  <si>
    <t>BwAAAAk5LzIzLzIwMTkIAAAACTMvMzEvMjAxOAkAAAABMPvgT+BKQNcIrQIoIktA1wgkQ0lRLk5BU0RBUUdTOkFNWk4uSVFfVE9UQUxfQ0EuRlkyMDEzAQAAAD1JAAACAAAABTI0NjI1AQgAAAAFAAAAATEBAAAACjE3NzQwNjQyMTYDAAAAAzE2MAIAAAAEMTAwOAQAAAABMAcAAAAJOS8yMy8yMDE5CAAAAAoxMi8zMS8yMDEzCQAAAAEwUO+S4kpA1whp8dkhS0DXCCBDSVEuVFNFOjgyNDIuSVFfRElWRVNUX0NGLkZZMjAxMAEAAAD9aw0AAgAAAAQxNTE0AQgAAAAFAAAAATEBAAAACjEzODI2NjEwNjMDAAAAAjc5AgAAAAQyMDc3BAAAAAEwBwAAAAk5LzIzLzIwMTkIAAAACTMvMzEvMjAxMAkAAAABMDL34OVKQNcIwZN4IEtA1wghQ0lRLk5ZU0U6TS5JUV9JTlRFUkVTVF9FWFAuRlkyMDE5AQAAAIvaBAACAAAABC0yNjEBCAAAAAUAAAABMQEAAAAKMTk1MjUzNTM3OAMAAAADMTYwAgAAAAI4MgQAAAABMAcAAAAJOS8yMy8yMDE5CAAAAAgyLzIvMjAxOQkAAAABMNy3n+JKQNcI9vu5IUtA1wg5Q0lRLlRTRTozMDk5LklRX0NVU1RPTV9CRVRBLi0xMDRXLjIwMTgvMDMvMzEuLl5OMjI1LkpQWS5IAQAAADlahgYCAAAAEDEuMTgwMDU2NTc0NDg1ODgA+MA0AEtA1wicGCYgS0DXCB5DSVEuTllTRTpNLklRX0xUX0lOVkVTVC5GWTIwMTEBAAAAi9oEAAMAAAAAAGqA1+JKQNcIQOuqIUtA1wgfQ0lRLlRTRTozMDk5LklR</t>
  </si>
  <si>
    <t>X0FSX1RVUk5TLkZZMjAxNQEAAAA5WoYGAgAAAAg5LjgyNDY0OQEIAAAABQAAAAExAQAAAAoxNzQ0ODE0NjcyAwAAAAI3OQIAAAAENDAwMQQAAAABMAcAAAAJOS8yMy8yMDE5CAAAAAkzLzMxLzIwMTUJAAAAATClO9fgSkDXCKBQEyJLQNcIIUNJUS5UU0U6ODkwNS5JUV9FQVJOSU5HX0NPLkZZMjAxOQEAAAAIwFQAAgAAAAUzMzA3NgEIAAAABQAAAAExAQAAAAoxOTY3MDA0Nzk5AwAAAAI3OQIAAAABNwQAAAABMAcAAAAJOS8yMy8yMDE5CAAAAAkyLzI4LzIwMTkJAAAAATAUvIHmSkDXCHV56yBLQNcIL0NJUS5OQVNEQVFHUzpBTVpOLklRX0lOQ19UQVhfUEFZX0NVUlJFTlQuRlkyMDE4AQAAAD1JAAADAAAAAADKLc7hSkDXCIRx5CFLQNcIHkNJUS5UU0U6ODI1MS5JUV9MVF9ERUJULkZZMjAxMAEAAAA5Xg0AAgAAAAUyNzcwMwEIAAAABQAAAAExAQAAAAoxMzczNzA1OTYyAwAAAAI3OQIAAAAEMTA0OQQAAAABMAcAAAAJOS8yMy8yMDE5CAAAAAkyLzI4LzIwMTAJAAAAATAfNS/oSkDXCN3GwSBLQNcIKENJUS5UU0U6ODkwNS5JUV9FQVJOSU5HX0NPX01BUkdJTi5GWTIwMTYBAAAACMBUAAIAAAAGMTAuNDY5AQgAAAAFAAAAATEBAAAACjE3OTQ5NzY4MzADAAAAAjc5AgAAAAQ0MTgxBAAAAAEwBwAAAAk5LzIzLzIwMTkIAAAACTIvMjkvMjAxNgkAAAABMCdwiuBKQNcIn1sIIktA1wghQ0lRLlRTRTo4MjQyLklR</t>
  </si>
  <si>
    <t>X05JX0NPTVBBTlkuRlkyMDEwAQAAAP1rDQACAAAABDMwMDIBCAAAAAUAAAABMQEAAAAKMTM4MjY2MTA2MwMAAAACNzkCAAAABTQxNTcxBAAAAAEwBwAAAAk5LzIzLzIwMTkIAAAACTMvMzEvMjAxMAkAAAABMDL34OVKQNcIpvkKIUtA1wgrQ0lRLlRTRTozMDg2LklRX01JTk9SSVRZX0lOVEVSRVNUX0NGLkZZMjAxNQEAAADSXw0AAwAAAAAAOb0B6UpA1wg6bZsgS0DXCCxDSVEuTllTRTpNLklRX09USEVSX0ZJTkFOQ0VfQUNUX1NVUFBMLkZZMjAxMAEAAACL2gQAAwAAAAAAdFnX4kpA1wiOKL8hS0DXCCRDSVEuTkFTREFRR1M6QU1aTi5JUV9FQlRfRVhDTC5GWTIwMTIBAAAAPUkAAAIAAAADMzc5AQgAAAAFAAAAATEBAAAACjE3MTcwODQ4MzcDAAAAAzE2MAIAAAABNAQAAAABMAcAAAAJOS8yMy8yMDE5CAAAAAoxMi8zMS8yMDEyCQAAAAEwYciS4kpA1whAh9UhS0DXCCBDSVEuU0dYOkMzMS5JUV9OSV9DT01QQU5ZLkZZMjAxMwEAAADSUSUAAgAAAAgxNjA1LjUyMwEIAAAABQAAAAExAQAAAAoxNzI3MDUyNTg5AwAAAAMxMzgCAAAABTQxNTcxBAAAAAEwBwAAAAk5LzIzLzIwMTkIAAAACjEyLzMxLzIwMTMJAAAAATDgCkHkSkDXCAxUaSFLQNcIJkNJUS5OWVNFOkpXTi5JUV9ORVRfREVCVF9JU1NVRUQuRlkyMDEzAQAAANd9AAACAAAABC01MDEBCAAAAAUAAAABMQEAAAAKMTcyMzc5MTc4NQMAAAADMTYwAgAA</t>
  </si>
  <si>
    <t>AAQyMDAzBAAAAAEwBwAAAAk5LzIzLzIwMTkIAAAACDIvMi8yMDEzCQAAAAEwdd1c5UpA1wifi1UhS0DXCCtDSVEuVFNFOjMwOTkuSVFfTklfQVZBSUxfRVhDTF9NQVJHSU4uRlkyMDE5AQAAADlahgYCAAAABjEuMTI2MwEIAAAABQAAAAExAQAAAAoxOTY4NjY0NjMzAwAAAAI3OQIAAAAENDE4MgQAAAABMAcAAAAJOS8yMy8yMDE5CAAAAAkzLzMxLzIwMTkJAAAAATC+YtfgSkDXCOau/yFLQNcIIENJUS5UU0U6MzA5OS5JUV9PVEhFUl9SRVYuRlkyMDA5AQAAADlahgYDAAAAAABWHzXqSkDXCDzAbyBLQNcIK0NJUS5OQVNEQVFHUzpBTVpOLklRX05FVF9ERUJUX0VCSVREQS5GWTIwMDkBAAAAPUkAAAMAAAACTk0BCAAAAAUAAAABMQEAAAAKMTQ5MTY4NDk1NgMAAAADMTYwAgAAAAQ0MTkzBAAAAAEwBwAAAAk5LzIzLzIwMTkIAAAACjEyLzMxLzIwMDkJAAAAATAVWSLfSkDXCG3cUSJLQNcIJUNJUS5UU0U6ODI1MS5JUV9DQVNIX1NUX0lOVkVTVC5GWTIwMTQBAAAAOV4NAAIAAAAEMzUyOQEIAAAABQAAAAExAQAAAAoxNjgzMzExOTg2AwAAAAI3OQIAAAAEMTAwMgQAAAABMAcAAAAJOS8yMy8yMDE5CAAAAAkyLzI4LzIwMTQJAAAAATD5qS/oSkDXCF2ryyBLQNcIKkNJUS5OWVNFOkpXTi5JUV9UT1RBTF9FUVVJVFkuRlkyMDE1Li4uLkpQWQEAAADXfQAAAgAAAAgyODY0OTIuNgEIAAAABQAAAAExAQAAAAoxODMy</t>
  </si>
  <si>
    <t>Njk1NzE2AwAAAAI3OQIAAAAEMTI3NQQAAAABMAcAAAAJOS8yMy8yMDE5CAAAAAkxLzMxLzIwMTUJAAAAATBEZXDfSkDXCPE6WiJLQNcIKkNJUS5UU0U6ODI1MS5JUV9UT1RBTF9DT01NT05fRVFVSVRZLkZZMjAxNQEAAAA5Xg0AAgAAAAYxMTMyMTABCAAAAAUAAAABMQEAAAAKMTc0MjI0MzY3OAMAAAACNzkCAAAABDEwMDYEAAAAATAHAAAACTkvMjMvMjAxOQgAAAAJMi8yOC8yMDE1CQAAAAEwAGzW50pA1wg5R8wgS0DXCCRDSVEuTllTRTpKV04uSVFfTUFSS0VUQ0FQLjIwMDYvMDEvMjgBAAAA130AAAIAAAALMTE0MTAuNjEwOTYBBgAAAAUAAAABMQEAAAAJMTk0ODU2MDQ3AwAAAAMxNjACAAAABjEwMDA1NAQAAAABMAcAAAAJMS8yOC8yMDA2jQuqAEtA1wi0KVEgS0DXCCZDSVEuVFNFOjgyNTEuSVFfRUZGRUNUX1RBWF9SQVRFLkZZMjAxNAEAAAA5Xg0AAgAAAAczOS45MjczAQgAAAAFAAAAATEBAAAACjE2ODMzMTE5ODYDAAAAAjc5AgAAAAQ0Mzc2BAAAAAEwBwAAAAk5LzIzLzIwMTkIAAAACTIvMjgvMjAxNAkAAAABMPmpL+hKQNcIATzlIEtA1wglQ0lRLk5ZU0U6SldOLklRX09USEVSX0NMX1NVUFBMLkZZMjAwOQEAAADXfQAAAgAAAAMzNTABCAAAAAUAAAABMQEAAAAKMTQzNjgyNDc0MwMAAAADMTYwAgAAAAQxMDU3BAAAAAEwBwAAAAk5LzIzLzIwMTkIAAAACTEvMzEvMjAwOQkAAAABMLmlW+VKQNcI</t>
  </si>
  <si>
    <t>YnVPIUtA1wgrQ0lRLlRTRTo4MjMzLklRX01JTk9SSVRZX0lOVEVSRVNUX0lTLkZZMjAxNQEAAAB1XQ0AAgAAAAQtODI3AQgAAAAFAAAAATEBAAAACjE3NDIyNDM3NTYDAAAAAjc5AgAAAAI4MwQAAAABMAcAAAAJOS8yMy8yMDE5CAAAAAkyLzI4LzIwMTUJAAAAATBLxjHqSkDXCEfWYCBLQNcIIENJUS5UU0U6ODI0Mi5JUV9UT1RBTF9SRVYuRlkyMDEwAQAAAP1rDQACAAAABjQ3MDM5NQEIAAAABQAAAAExAQAAAAoxMzgyNjYxMDYzAwAAAAI3OQIAAAACMjgEAAAAATAHAAAACTkvMjMvMjAxOQgAAAAJMy8zMS8yMDEwCQAAAAEwQ9Dg5UpA1wj5vDUhS0DXCCVDSVEuVFNFOjg5MDUuSVFfRElMVVRfRVBTX0VYQ0wuRlkyMDE0AQAAAAjAVAACAAAACjEwNi45MDk5OTkBCAAAAAUAAAABMQEAAAAKMTY4MzMxMjIzOQMAAAACNzkCAAAAAzE0MgQAAAABMAcAAAAJOS8yMy8yMDE5CAAAAAkyLzI4LzIwMTQJAAAAATAef4LmSkDXCEfCECFLQNcIJkNJUS5UU0U6ODI0Mi5JUV9ERUZfVEFYX0xJQUJfTFQuRlkyMDE2AQAAAP1rDQACAAAABTIwODg3AQgAAAAFAAAAATEBAAAACjE3OTc2MzY5OTYDAAAAAjc5AgAAAAQxMDI3BAAAAAEwBwAAAAk5LzIzLzIwMTkIAAAACTMvMzEvMjAxNgkAAAABMHjBX+VKQNcIR4UmIUtA1wgzQ0lRLlRTRTozMDk5LklRX0NIQU5HRV9PVEhFUl9ORVRfT1BFUl9BU1NFVFMuRlkyMDE0AQAA</t>
  </si>
  <si>
    <t>ADlahgYCAAAABDQ4OTcBCAAAAAUAAAABMQEAAAAKMTY4NjYzODA4MAMAAAACNzkCAAAABDIwNDUEAAAAATAHAAAACTkvMjMvMjAxOQgAAAAJMy8zMS8yMDE0CQAAAAEwiouB6UpA1wj+KrogS0DXCCFDSVEuTllTRTpNLklRX1RPVEFMX0FTU0VUUy5GWTIwMDgBAAAAi9oEAAIAAAAFMjc3ODkBCAAAAAUAAAABMQEAAAAKMTM0NzMwMDQ0NAMAAAADMTYwAgAAAAQxMDA3BAAAAAEwBwAAAAk5LzIzLzIwMTkIAAAACDIvMi8yMDA4CQAAAAEwxpU640pA1wgHso0hS0DXCCBDSVEuVFNFOjg5MDUuSVFfVE9UQUxfUkVWLkZZMjAxOQEAAAAIwFQAAgAAAAYzMTI5NzYBCAAAAAUAAAABMQEAAAAKMTk2NzAwNDc5OQMAAAACNzkCAAAAAjI4BAAAAAEwBwAAAAk5LzIzLzIwMTkIAAAACTIvMjgvMjAxOQkAAAABMBS8geZKQNcI024SIUtA1wgqQ0lRLlRTRTozMDg2LklRX0NVUlJFTlRfUE9SVF9MRUFTRVMuRlkyMDA4AQAAANJfDQADAAAAAACyQwPpSkDXCDJGoiBLQNcIH0NJUS5OWVNFOkpXTi5JUV9FQklUX0lOVC5GWTIwMTUBAAAA130AAAIAAAAGMTAuODc1AQgAAAAFAAAAATEBAAAACjE4MzI2OTU3MTYDAAAAAzE2MAIAAAAENDE4OQQAAAABMAcAAAAJOS8yMy8yMDE5CAAAAAkxLzMxLzIwMTUJAAAAATDjLlDgSkDXCPJmICJLQNcIIkNJUS5OWVNFOlRHVC5JUV9HQUlOX0FTU0VUUy5GWTIwMTEBAAAAZqkCAAMAAAAA</t>
  </si>
  <si>
    <t>AA4hQORKQNcI8c6RIUtA1wgkQ0lRLlNHWDpDMzEuSVFfUkVUVVJOX0NBUElUQUwuRlkyMDE3AQAAANJRJQACAAAABjIuMTE3NwEIAAAABQAAAAExAQAAAAoxOTUwMTM0ODU0AwAAAAMxMzgCAAAABDQzNjMEAAAAATAHAAAACTkvMjMvMjAxOQgAAAAKMTIvMzEvMjAxNwkAAAABMFSz0N9KQNcIIyo9IktA1wggQ0lRLlRTRTozMDg2LklRX01BQ0hJTkVSWS5GWTIwMTgBAAAA0l8NAAMAAAAAADQLAulKQNcIi8CuIEtA1wglQ0lRLlRTRTo4MjMzLklRX1NUX0RFQlRfUkVQQUlELkZZMjAxNwEAAAB1XQ0AAwAAAAAAOhQy6kpA1wiSiHUgS0DXCB9DSVEuVFNFOjgyNTEuSVFfVE9UQUxfQ0wuRlkyMDEzAQAAADleDQACAAAABTM2Mzc1AQgAAAAFAAAAATEBAAAACjE2MjEyMjkwMTIDAAAAAjc5AgAAAAQxMDA5BAAAAAEwBwAAAAk5LzIzLzIwMTkIAAAACTIvMjgvMjAxMwkAAAABMASDL+hKQNcI9HPtIEtA1wgfQ0lRLk5ZU0U6VEdULklRX1RPVEFMX0NMLkZZMjAxOAEAAABmqQIAAgAAAAUxMzA1MgEIAAAABQAAAAExAQAAAAoxOTQ5NDk4ODg1AwAAAAMxNjACAAAABDEwMDkEAAAAATAHAAAACTkvMjMvMjAxOQgAAAAIMi8zLzIwMTgJAAAAATDxbjrjSkDXCEU+lCFLQNcIJUNJUS5UU0U6MzA5OS5JUV9CQVNJQ19FUFNfSU5DTC5GWTIwMTEBAAAAOVqGBgIAAAAINi42OTE5NjQBCAAAAAUAAAABMQEAAAAKMTQ2MTY4</t>
  </si>
  <si>
    <t>MDA3NAMAAAACNzkCAAAAATkEAAAAATAHAAAACTkvMjMvMjAxOQgAAAAJMy8zMS8yMDExCQAAAAEwSUY16kpA1wgZNXcgS0DXCChDSVEuVFNFOjgyNTEuSVFfRklYRURfQVNTRVRfVFVSTlMuRlkyMDE3AQAAADleDQACAAAACDEuNTY0MDM4AQgAAAAFAAAAATEBAAAACjE4NDU1NTQ4OTEDAAAAAjc5AgAAAAQ0MDY2BAAAAAEwBwAAAAk5LzIzLzIwMTkIAAAACTIvMjgvMjAxNwkAAAABMGeGieBKQNcITVvzIUtA1wgbQ0lRLlRTRTo4MjUyLklRX0VCSVQuRlkyMDE5AQAAAEFVDQACAAAABTQxMTg1AQgAAAAFAAAAATEBAAAACjE5NjkxNTQ3MTADAAAAAjc5AgAAAAM0MDAEAAAAATAHAAAACTkvMjMvMjAxOQgAAAAJMy8zMS8yMDE5CQAAAAEw2DMi50pA1wjQTNEgS0DXCCNDSVEuU0dYOkMzMS5JUV9JTkNfRVFVSVRZX0NGLkZZMjAxNwEAAADSUSUAAgAAAAgtODgyLjI4OAEIAAAABQAAAAExAQAAAAoxOTUwMTM0ODU0AwAAAAMxMzgCAAAABDIwODYEAAAAATAHAAAACTkvMjMvMjAxOQgAAAAKMTIvMzEvMjAxNwkAAAABMLpuGORKQNcIuHWAIUtA1wguQ0lRLk5BU0RBUUdTOkFNWk4uSVFfVE9UQUxfREVCVF9DQVBJVEFMLkZZMjAwOQEAAAA9SQAAAgAAAAY0LjU3NDMBCAAAAAUAAAABMQEAAAAKMTQ5MTY4NDk1NgMAAAADMTYwAgAAAAQ0MTg2BAAAAAEwBwAAAAk5LzIzLzIwMTkIAAAACjEyLzMxLzIwMDkJAAAA</t>
  </si>
  <si>
    <t>ATBWMiLfSkDXCG3cUSJLQNcIH0NJUS5UU0U6ODkwNS5JUV9EQV9TVVBQTC5GWTIwMTQBAAAACMBUAAIAAAADNzc1AQgAAAAFAAAAATEBAAAACjE2ODMzMTIyMzkDAAAAAjc5AgAAAAI0MQQAAAABMAcAAAAJOS8yMy8yMDE5CAAAAAkyLzI4LzIwMTQJAAAAATAef4LmSkDXCJF/ISFLQNcII0NJUS5TR1g6QzMxLklRX0VRVUlUWV9NRVRIT0QuRlkyMDA4AQAAANJRJQACAAAACDc4NjQuNTkzAQgAAAAFAAAAATEBAAAACjEzNjY5NTI5NzgDAAAAAzEzOAIAAAAEMzA2MwQAAAABMAcAAAAJOS8yMy8yMDE5CAAAAAoxMi8zMS8yMDA4CQAAAAEw7ZVA5EpA1whyzlkhS0DXCCZDSVEuVFNFOjgyNTIuSVFfT1RIRVJfTFRfQVNTRVRTLkZZMjAxMQEAAABBVQ0AAgAAAAExAQgAAAAFAAAAATEBAAAACjE0NjI2NTI5MTADAAAAAjc5AgAAAAQxMDYwBAAAAAEwBwAAAAk5LzIzLzIwMTkIAAAACTMvMzEvMjAxMQkAAAABMNhh2udKQNcIUG7oIEtA1wgZQ0lRLlRTRTo4MjUyLklRX0FQLkZZMjAxNQEAAABBVQ0AAgAAAAUyNzAwMgEIAAAABQAAAAExAQAAAAoxNzQ1MjE0NDI0AwAAAAI3OQIAAAAEMTAxOAQAAAABMAcAAAAJOS8yMy8yMDE5CAAAAAkzLzMxLzIwMTUJAAAAATASmCHnSkDXCHC2xyBLQNcIEENJUS4wLklRX0FQSUMuRlkFAAAAAAAAAAgAAAAVKEludmFsaWQgVGltZSBQZXJpb2QpBkTN4UpA1wjvcRUiS0DXCCRD</t>
  </si>
  <si>
    <t>SVEuU0dYOkMzMS5JUV9PVEhFUl9DQV9TVVBQTC5GWTIwMTgBAAAA0lElAAIAAAAIMTIwNy40MjUBCAAAAAUAAAABMQEAAAAKMTk1MDEzNDg2NgMAAAADMTM4AgAAAAQxMDU1BAAAAAEwBwAAAAk5LzIzLzIwMTkIAAAACjEyLzMxLzIwMTgJAAAAATC3lRjkSkDXCHcGhSFLQNcIGUNJUS5UU0U6ODI0Mi5JUV9BUC5GWTIwMTEBAAAA/WsNAAIAAAAFMzI1MTYBCAAAAAUAAAABMQEAAAAKMTQ2MDcxNzY4OQMAAAACNzkCAAAABDEwMTgEAAAAATAHAAAACTkvMjMvMjAxOQgAAAAJMy8zMS8yMDExCQAAAAEwIR7h5UpA1whmx+sgS0DXCB5DSVEuTllTRTpUR1QuSVFfSU5DX1RBWC5GWTIwMDkBAAAAZqkCAAIAAAAEMTMyMgEIAAAABQAAAAExAQAAAAoxNDM1NTcxMjcwAwAAAAMxNjACAAAAAjc1BAAAAAEwBwAAAAk5LzIzLzIwMTkIAAAACTEvMzEvMjAwOQkAAAABMC35P+RKQNcITa16IUtA1wgqQ0lRLlRTRTo4MjMzLklRX0lOVEVSRVNUX0lOVkVTVF9JTkMuRlkyMDE4AQAAAHVdDQACAAAABDE2ODUBCAAAAAUAAAABMQEAAAAKMTg5MTc4Mjk5NAMAAAACNzkCAAAAAjY1BAAAAAEwBwAAAAk5LzIzLzIwMTkIAAAACTIvMjgvMjAxOAkAAAABMDoUMupKQNcIvVtbIEtA1wgtQ0lRLk5ZU0U6SldOLklRX0RFRl9UQVhfQVNTRVRTX0NVUlJFTlQuRlkyMDExAQAAANd9AAACAAAAAzIzNgEIAAAABQAAAAExAQAAAAoxNTkz</t>
  </si>
  <si>
    <t>ODE5MzUzAwAAAAMxNjACAAAABDExMTcEAAAAATAHAAAACTkvMjMvMjAxOQgAAAAJMS8yOS8yMDExCQAAAAEwdBpc5UpA1wi1oVQhS0DXCCZDSVEuVFNFOjMwOTkuSVFfTkVUX0RFQlRfRUJJVERBLkZZMjAxNgEAAAA5WoYGAgAAAAcxLjg1Mzc3AQgAAAAFAAAAATEBAAAACjE3OTcyMTg2MDcDAAAAAjc5AgAAAAQ0MTkzBAAAAAEwBwAAAAk5LzIzLzIwMTkIAAAACTMvMzEvMjAxNgkAAAABML5i1+BKQNcI7rkCIktA1wgZQ0lRLlRTRTozMDk5LklRX0RPLkZZMjAxMQEAAAA5WoYGAwAAAAAASUY16kpA1wiSJIQgS0DXCCBDSVEuVFNFOjgyNTEuSVFfTFRfSU5WRVNULkZZMjAxOAEAAAA5Xg0AAgAAAAUzMjQ0NQEIAAAABQAAAAExAQAAAAoxODkxNzgyODc0AwAAAAI3OQIAAAAEMTA1NAQAAAABMAcAAAAJOS8yMy8yMDE5CAAAAAkyLzI4LzIwMTgJAAAAATDsudbnSkDXCBEKzSBLQNcIIUNJUS5UU0U6ODI1Mi5JUV9UT1RBTF9MSUFCLkZZMjAwOQEAAABBVQ0AAgAAAAYzNzQyMTYBCAAAAAUAAAABMQEAAAAKMTM4NTUzOTczMAMAAAACNzkCAAAABDEyNzYEAAAAATAHAAAACTkvMjMvMjAxOQgAAAAJMy8zMS8yMDA5CQAAAAEwBRTa50pA1wjx/t4gS0DXCCpDSVEuVFNFOjgyMzMuSVFfVEVWX0VCSVREQS4yMDAwLjIwMDQvMDIvMjkBAAAAdV0NAAIAAAAIMTAuMzkzNDgBBwAAAAUAAAABMQEAAAAKMTQyNTYxMDQ3</t>
  </si>
  <si>
    <t>MgMAAAABMAIAAAAGMTAwMDMwBAAAAAEwBwAAAAkyLzI3LzIwMDQIAAAACTIvMjcvMjAwNKO9qQBLQNcIVEVHIEtA1wgjQ0lRLlNHWDpDMzEuSVFfRUJJVERBLkZZMjAxMS4uLi5KUFkBAAAA0lElAAIAAAAMMzkzMTQuNDg2NjA2AQgAAAAFAAAAATEBAAAACjE2NjQyOTI0NjQDAAAAAjc5AgAAAAQ0MDUxBAAAAAEwBwAAAAk5LzIzLzIwMTkIAAAACjEyLzMxLzIwMTEJAAAAATBXF3DfSkDXCARXXiJLQNcIIUNJUS5UU0U6MzA4Ni5JUV9DQVNIX1RBWEVTLkZZMjAxMQEAAADSXw0AAgAAAAQzNDgwAQgAAAAFAAAAATEBAAAACjE0NTgyNDIwMDYDAAAAAjc5AgAAAAQzMDUzBAAAAAEwBwAAAAk5LzIzLzIwMTkIAAAACTIvMjgvMjAxMQkAAAABML+4A+lKQNcI/VGsIEtA1wgiQ0lRLlNHWDpDMzEuSVFfR1JPU1NfTUFSR0lOLkZZMjAwNwEAAADSUSUAAgAAAAc1My41MjA0AQgAAAAFAAAAATEBAAAACTc5NjE2MzMzNwMAAAADMTM4AgAAAAQ0MDc0BAAAAAEwBwAAAAk5LzIzLzIwMTkIAAAACjEyLzMxLzIwMDcJAAAAATDXVVDgSkDXCPdFQSJLQNcIH0NJUS5UU0U6ODI1Mi5JUV9CVl9TSEFSRS5GWTIwMTYBAAAAQVUNAAIAAAALMTE2Mi4wMjM2MTIBCAAAAAUAAAABMQEAAAAKMTc5ODg5NTA0MgMAAAACNzkCAAAABDQwMjAEAAAAATAHAAAACTkvMjMvMjAxOQgAAAAJMy8zMS8yMDE2CQAAAAEw9r4h50pA1wguleEg</t>
  </si>
  <si>
    <t>S0DXCCFDSVEuVFNFOjMwOTkuSVFfSU5DX0VRVUlUWS5GWTIwMTABAAAAOVqGBgIAAAAEMzM4OQEIAAAABQAAAAExAQAAAAoxMzg5NTc2NDgyAwAAAAI3OQIAAAACNDcEAAAAATAHAAAACTkvMjMvMjAxOQgAAAAJMy8zMS8yMDEwCQAAAAEwSUY16kpA1wit1oMgS0DXCB1DSVEuTllTRTpKV04uSVFfQ09NTU9OLkZZMjAxNQEAAADXfQAAAgAAAAQyMzM4AQgAAAAFAAAAATEBAAAACjE4MzI2OTU3MTYDAAAAAzE2MAIAAAAEMTEwMwQAAAABMAcAAAAJOS8yMy8yMDE5CAAAAAkxLzMxLzIwMTUJAAAAATCSrs/kSkDXCBZkQCFLQNcIJENJUS5UU0U6ODI0Mi5JUV9DQVNIX0lOVEVSRVNULkZZMjAwOAEAAAD9aw0AAgAAAAI3NQEIAAAABQAAAAExAQAAAAoxMDY2MDYzNzIxAwAAAAI3OQIAAAAEMzAyOAQAAAABMAcAAAAJOS8yMy8yMDE5CAAAAAkzLzMxLzIwMDgJAAAAATCIqeDlSkDXCJJ0LCFLQNcIHkNJUS5UU0U6ODI1Mi5JUV9JTkNfVEFYLkZZMjAxMAEAAABBVQ0AAgAAAAQxODgxAQgAAAAFAAAAATEBAAAACjEzODU1Mzk3NTcDAAAAAjc5AgAAAAI3NQQAAAABMAcAAAAJOS8yMy8yMDE5CAAAAAkzLzMxLzIwMTAJAAAAATDnOtrnSkDXCBt/8CBLQNcIIUNJUS5UU0U6ODI0Mi5JUV9UT1RBTF9MSUFCLkZZMjAwOAEAAAD9aw0AAgAAAAYxNzM3OTQBCAAAAAUAAAABMQEAAAAKMTA2NjA2MzcyMQMAAAACNzkCAAAA</t>
  </si>
  <si>
    <t>BDEyNzYEAAAAATAHAAAACTkvMjMvMjAxOQgAAAAJMy8zMS8yMDA4CQAAAAEwKuOB5kpA1wjmXQohS0DXCB9DSVEuVFNFOjgyNDIuSVFfT1BFUl9JTkMuRlkyMDE4AQAAAP1rDQACAAAABTIyNzY2AQgAAAAFAAAAATEBAAAACjE4OTQzMTU0NTADAAAAAjc5AgAAAAIyMQQAAAABMAcAAAAJOS8yMy8yMDE5CAAAAAkzLzMxLzIwMTgJAAAAATBQ6V/lSkDXCEF6OCFLQNcIGUNJUS5UU0U6MzA4Ni5JUV9HVy5GWTIwMTgBAAAA0l8NAAIAAAADNTIzAQgAAAAFAAAAATEBAAAACjE4OTE3ODI5ODUDAAAAAjc5AgAAAAQxMTcxBAAAAAEwBwAAAAk5LzIzLzIwMTkIAAAACTIvMjgvMjAxOAkAAAABMDQLAulKQNcIg56lIEtA1wgqQ0lRLlRTRTo4MjUxLklRX09USEVSX1VOVVNVQUxfU1VQUEwuRlkyMDE3AQAAADleDQACAAAABS0yODY0AQgAAAAFAAAAATEBAAAACjE4NDU1NTQ4OTEDAAAAAjc5AgAAAAI4NwQAAAABMAcAAAAJOS8yMy8yMDE5CAAAAAkyLzI4LzIwMTcJAAAAATD+ktbnSkDXCP/S7iBLQNcIIENJUS5UU0U6MzA5OS5JUV9TR0FfU1VQUEwuRlkyMDE2AQAAADlahgYCAAAABjMwMDc0MgEIAAAABQAAAAExAQAAAAoxNzk3MjE4NjA3AwAAAAI3OQIAAAADMTAyBAAAAAEwBwAAAAk5LzIzLzIwMTkIAAAACTMvMzEvMjAxNgkAAAABMPOxgelKQNcIB4+yIEtA1wguQ0lRLlRTRTozMDg2LklRX1RPVEFMX0RFQlRf</t>
  </si>
  <si>
    <t>RUJJVERBX0NBUEVYLkZZMjAwOAEAAADSXw0AAgAAAAgyLjk4MjI4NwEIAAAABQAAAAExAQAAAAoxMDY5MTMzMzE2AwAAAAI3OQIAAAAFMjMzMTMEAAAAATAHAAAACTkvMjMvMjAxOQgAAAAJMi8yOS8yMDA4CQAAAAEwvmLX4EpA1wi01f8hS0DXCBhDSVEuTllTRTpNLklRX0NJUC5GWTIwMTABAAAAi9oEAAMAAAAAAHRZ1+JKQNcIB+CuIUtA1wgiQ0lRLlNHWDpDMzEuSVFfQkVUQV8xWVIuMjAxNy8xMi8zMQEAAADSUSUAAgAAABEwLjg4Mzg1MzgzODQzMTQzMgD4wDQAS0DXCAGpIyBLQNcIJ0NJUS5UU0U6ODI0Mi5JUV9NQVJLRVRDQVAuMjAxOC8yLzI4LkpQWQEAAAD9aw0AAgAAAA0yNjAyNzUuMDI5ODI0AQYAAAAFAAAAATEBAAAACjE4NzQxODQ4MzEDAAAAAjc5AgAAAAYxMDAwNTQEAAAAATAHAAAACTIvMjgvMjAxOPCLewBLQNcI7IzpMEtA1wghQ0lRLk5BU0RBUUdTOkFNWk4uSVFfQ1VTVE9NX0JFVEEuAQAAAD1JAAACAAAAEDEuNTc5NzgyNzUyNTk4OTcAwJx8AEtA1wjAnHwAS0DXCCFDSVEuTllTRTpUR1QuSVFfRUJJVERBX0lOVC5GWTIwMTABAAAAZqkCAAIAAAAIOS4zMzM4MDQBCAAAAAUAAAABMQEAAAAKMTUyOTMzMjcwMgMAAAADMTYwAgAAAAQ0MTkwBAAAAAEwBwAAAAk5LzIzLzIwMTkIAAAACTEvMzAvMjAxMAkAAAABMIHa0N9KQNcImWA3IktA1wgmQ0lRLlRTRTo4MjQyLklRX09USEVSX0xU</t>
  </si>
  <si>
    <t>X0FTU0VUUy5GWTIwMTYBAAAA/WsNAAIAAAABMQEIAAAABQAAAAExAQAAAAoxNzk3NjM2OTk2AwAAAAI3OQIAAAAEMTA2MAQAAAABMAcAAAAJOS8yMy8yMDE5CAAAAAkzLzMxLzIwMTYJAAAAATB4wV/lSkDXCB6V2iBLQNcIJkNJUS5UU0U6ODI1MS5JUV9MT0FOU19SRUNFSVZfTFQuRlkyMDEwAQAAADleDQACAAAAAzUwMQEIAAAABQAAAAExAQAAAAoxMzczNzA1OTYyAwAAAAI3OQIAAAAEMTA1MAQAAAABMAcAAAAJOS8yMy8yMDE5CAAAAAkyLzI4LzIwMTAJAAAAATAfNS/oSkDXCJHd4yBLQNcIJENJUS5OWVNFOk0uSVFfQ1VTVE9NX0JFVEEuMjAxNS8wMS8zMQEAAACL2gQAAgAAABEwLjYyMDkxMjQwNzU4MzczMgDr5zQAS0DXCGO/IiBLQNcIJUNJUS5OQVNEQVFHUzpBTVpOLklRX0RJVkVTVF9DRi5GWTIwMTIBAAAAPUkAAAMAAAAAAFDvkuJKQNcI5YzMIUtA1wglQ0lRLlNHWDpDMzEuSVFfQ0FTSF9DT05WRVJTSU9OLkZZMjAxNAEAAADSUSUAAwAAAAAAdYzQ30pA1wjM4UEiS0DXCB5DSVEuTllTRTpNLklRX1RPVEFMX1JFVi5GWTIwMTkBAAAAi9oEAAIAAAAFMjU3MzkBCAAAAAUAAAABMQEAAAAKMTk1MjUzNTM3OAMAAAADMTYwAgAAAAIyOAQAAAABMAcAAAAJOS8yMy8yMDE5CAAAAAgyLzIvMjAxOQkAAAABMNy3n+JKQNcIGMq9IUtA1wgeQ0lRLlRTRTozMDk5LklRX1BFTlNJT04uRlkyMDEzAQAAADla</t>
  </si>
  <si>
    <t>hgYCAAAABTM4MTYyAQgAAAAFAAAAATEBAAAACjE2MjQwNTE3NTYDAAAAAjc5AgAAAAQxMjEzBAAAAAEwBwAAAAk5LzIzLzIwMTkIAAAACTMvMzEvMjAxMwkAAAABMDKUNepKQNcISKWxIEtA1wguQ0lRLk5BU0RBUUdTOkFNWk4uSVFfQVNTRVRfV1JJVEVET1dOX0NGLkZZMjAxNAEAAAA9SQAAAwAAAAAALGrN4UpA1wjxgN4hS0DXCCNDSVEuVFNFOjg5MDUuSVFfQkFTSUNfV0VJR0hULkZZMjAxMgEAAAAIwFQAAgAAAAoxOTkuMjQ1MjE0ACZXguZKQNcI8xUyIUtA1wgoQ0lRLk5ZU0U6TS5JUV9PVEhFUl9VTlVTVUFMX1NVUFBMLkZZMjAxNgEAAACL2gQAAwAAAAAA+kKf4kpA1wg3ubwhS0DXCCZDSVEuVFNFOjMwODYuSVFfRklMSU5HX0NVUlJFTkNZLkZZMjAwOQEAAADSXw0AAwAAAANKUFkA0JED6UpA1wgRu6IgS0DXCCtDSVEuTllTRTpKV04uSVFfUkVUVVJOX0NPTU1PTl9FUVVJVFkuRlkyMDEzAQAAANd9AAACAAAABzM3Ljk5NDMBCAAAAAUAAAABMQEAAAAKMTcyMzc5MTc4NQMAAAADMTYwAgAAAAUzMzMyMAQAAAABMAcAAAAJOS8yMy8yMDE5CAAAAAgyLzIvMjAxMwkAAAABMOMuUOBKQNcIp68+IktA1wgoQ0lRLlRTRTo4MjUyLklRX1RPVEFMX0RFQlRfRVFVSVRZLkZZMjAxNAEAAABBVQ0AAgAAAAc4My44MzUzAQgAAAAFAAAAATEBAAAACjE2ODYwMTgxNTMDAAAAAjc5AgAAAAQ0MDM0BAAAAAEwBwAA</t>
  </si>
  <si>
    <t>AAk5LzIzLzIwMTkIAAAACTMvMzEvMjAxNAkAAAABMFLUieBKQNcID/ItIktA1wgqQ0lRLk5ZU0U6SldOLklRX1RPVEFMX0VRVUlUWS5GWTIwMDkuLi4uSlBZAQAAANd9AAACAAAACTEwODQ0Ni4yNQEIAAAABQAAAAExAQAAAAoxNDM2ODI0NzQzAwAAAAI3OQIAAAAEMTI3NQQAAAABMAcAAAAJOS8yMy8yMDE5CAAAAAkxLzMxLzIwMDkJAAAAATBEZXDfSkDXCIe1WCJLQNcIMUNJUS5OWVNFOk0uSVFfQ0hBTkdFX09USEVSX05FVF9PUEVSX0FTU0VUUy5GWTIwMDgBAAAAi9oEAAIAAAAELTQyNwEIAAAABQAAAAExAQAAAAoxMzQ3MzAwNDQ0AwAAAAMxNjACAAAABDIwNDUEAAAAATAHAAAACTkvMjMvMjAxOQgAAAAIMi8yLzIwMDgJAAAAATC6vDrjSkDXCBEBlSFLQNcIJ0NJUS5UU0U6ODIzMy5JUV9ORVRfSU5URVJFU1RfRVhQLkZZMjAxMwEAAAB1XQ0AAgAAAAMtMzYBCAAAAAUAAAABMQEAAAAKMTcxNjEzNDIyMAMAAAACNzkCAAAAAzM2OAQAAAABMAcAAAAJOS8yMy8yMDE5CAAAAAkyLzI4LzIwMTMJAAAAATCIlaDqSkDXCOspbSBLQNcIL0NJUS5UU0U6ODIzMy5JUV9PVEhFUl9OT05fT1BFUl9FWFBfU1VQUEwuRlkyMDEzAQAAAHVdDQACAAAABDEwMjUBCAAAAAUAAAABMQEAAAAKMTcxNjEzNDIyMAMAAAACNzkCAAAAAjg1BAAAAAEwBwAAAAk5LzIzLzIwMTkIAAAACTIvMjgvMjAxMwkAAAABMIiVoOpKQNcI</t>
  </si>
  <si>
    <t>iKSAIEtA1wgjQ0lRLlRTRTo4MjQyLklRX1BFX0VYQ0wuLjIwMTMvMDIvMjgBAAAA/WsNAAIAAAAJMzguMzc1NzY0AQcAAAAFAAAAATEBAAAACjE1ODc2NDU4NzMDAAAAATACAAAABjEwMDAyNwQAAAABMAcAAAAJMi8yOC8yMDEzCAAAAAkyLzI4LzIwMTMWSkb/SkDXCFkeQCBLQNcIJENJUS5TR1g6QzMxLklRX1JFVFVSTl9DQVBJVEFMLkZZMjAxMQEAAADSUSUAAgAAAAYxLjI4NjcBCAAAAAUAAAABMQEAAAAKMTY2NDI5MjQ2NAMAAAADMTM4AgAAAAQ0MzYzBAAAAAEwBwAAAAk5LzIzLzIwMTkIAAAACjEyLzMxLzIwMTEJAAAAATB1jNDfSkDXCLFbJCJLQNcIIkNJUS5UU0U6ODIzMy5JUV9PVEhFUl9JTlRBTi5GWTIwMTIBAAAAdV0NAAMAAAAAAKxuoOpKQNcIGY5zIEtA1wgoQ0lRLlRTRTozMDk5LklRX1RPVEFMX0xJQUJfRVFVSVRZLkZZMjAxOQEAAAA5WoYGAgAAAAcxMjQ3NDI3AQgAAAAFAAAAATEBAAAACjE5Njg2NjQ2MzMDAAAAAjc5AgAAAAQxMDEzBAAAAAEwBwAAAAk5LzIzLzIwMTkIAAAACTMvMzEvMjAxOQkAAAABMIklgulKQNcIM3iQIEtA1wgfQ0lRLlRTRTozMDg2LklRX1RPVEFMX0NBLkZZMjAxNgEAAADSXw0AAgAAAAYxODA4OTABCAAAAAUAAAABMQEAAAAKMTc5NTIyNDczMwMAAAACNzkCAAAABDEwMDgEAAAAATAHAAAACTkvMjMvMjAxOQgAAAAJMi8yOS8yMDE2CQAAAAEwOb0B6UpA1whp</t>
  </si>
  <si>
    <t>160gS0DXCCBDSVEuTkFTREFRR1M6QU1aTi5JUV9FQklULkZZMjAxNgEAAAA9SQAAAgAAAAQ0MTg2AQgAAAAFAAAAATEBAAAACjE5NDM1MDcxNjYDAAAAAzE2MAIAAAADNDAwBAAAAAEwBwAAAAk5LzIzLzIwMTkIAAAACjEyLzMxLzIwMTYJAAAAATAYuM3hSkDXCMiu4yFLQNcIKkNJUS5UU0U6ODI1MS5JUV9JTkNfVEFYX1BBWV9DVVJSRU5ULkZZMjAxMwEAAAA5Xg0AAgAAAAQ3NDQ1AQgAAAAFAAAAATEBAAAACjE2MjEyMjkwMTIDAAAAAjc5AgAAAAQxMDk0BAAAAAEwBwAAAAk5LzIzLzIwMTkIAAAACTIvMjgvMjAxMwkAAAABMASDL+hKQNcIYYTLIEtA1wgtQ0lRLlNHWDpDMzEuSVFfT1RIRVJfRklOQU5DRV9BQ1RfU1VQUEwuRlkyMDEwAQAAANJRJQACAAAABy0zNzIuODIBCAAAAAUAAAABMQEAAAAKMTU0MTk2ODkyNAMAAAADMTM4AgAAAAQyMDUwBAAAAAEwBwAAAAk5LzIzLzIwMTkIAAAACjEyLzMxLzIwMTAJAAAAATDnvEDkSkDXCN/6XiFLQNcIIkNJUS5UU0U6ODkwNS5JUV9BRFZFUlRJU0lORy5GWTIwMTcBAAAACMBUAAMAAAAAAMMOgOZKQNcI5jwrIUtA1wg3Q0lRLk5ZU0U6TS5JUV9DVVNUT01fQkVUQS4tMTA0Vy4yMDExLzAxLzI5Li5eTjIyNS5KUFkuSAEAAACL2gQAAgAAABAxLjM0MzYyNjgxNjQ3NjY1AMCcfABLQNcIahgtIEtA1wgmQ0lRLk5ZU0U6TS5JUV9DVVJSRU5UX1BPUlRfREVCVC5G</t>
  </si>
  <si>
    <t>WTIwMTcBAAAAi9oEAAIAAAADMzAwAQgAAAAFAAAAATEBAAAACjE5NTI1MzUzNzcDAAAAAzE2MAIAAAAEMTI5NwQAAAABMAcAAAAJOS8yMy8yMDE5CAAAAAkxLzI4LzIwMTcJAAAAATDuaZ/iSkDXCNuGpCFLQNcIJENJUS5OWVNFOk0uSVFfU0FMRVNfTUFSS0VUSU5HLkZZMjAwOAEAAACL2gQAAgAAAAQxMTk0AQgAAAAFAAAAATEBAAAACjEzNDczMDA0NDQDAAAAAzE2MAIAAAAFMjE1NjEEAAAAATAHAAAACTkvMjMvMjAxOQgAAAAIMi8yLzIwMDgJAAAAATDGlTrjSkDXCAeyjSFLQNcIKUNJUS5UU0U6MzA5OS5JUV9DT01NT05fUFJFRl9ESVZfQ0YuRlkyMDE2AQAAADlahgYCAAAABS02NjkwAQgAAAAFAAAAATEBAAAACjE3OTcyMTg2MDcDAAAAAjc5AgAAAAQyMDcyBAAAAAEwBwAAAAk5LzIzLzIwMTkIAAAACTMvMzEvMjAxNgkAAAABMPOxgelKQNcIy7upIEtA1wgpQ0lRLlRTRTozMDg2LklRX09USEVSX05PTl9PUEVSX0VYUC5GWTIwMTcBAAAA0l8NAAIAAAADNzIyAQgAAAAFAAAAATEBAAAACjE4NDU1NTUwMTIDAAAAAjc5AgAAAAMzNzEEAAAAATAHAAAACTkvMjMvMjAxOQgAAAAJMi8yOC8yMDE3CQAAAAEwZGLZ3UpA1wim2JL6SkDXCCRDSVEuTllTRTpKV04uSVFfTUFSS0VUQ0FQLjIwMTgvMDIvMDMBAAAA130AAAIAAAALNzk3MC45NjU0NDgBBgAAAAUAAAABMQEAAAAKMTg2ODEwOTMyNgMAAAADMTYw</t>
  </si>
  <si>
    <t>AgAAAAYxMDAwNTQEAAAAATAHAAAACDIvMy8yMDE4o7yWCktA1wgI4mQiS0DXCCZDSVEuVFNFOjgyNTIuSVFfSU5WRVNUX0xPQU5TX0NGLkZZMjAxOAEAAABBVQ0AAwAAAAAA2DMi50pA1wj+V+IgS0DXCBlDSVEuVFNFOjMwODYuSVFfQUUuRlkyMDA4AQAAANJfDQACAAAABDg0NzgBCAAAAAUAAAABMQEAAAAKMTA2OTEzMzMxNgMAAAACNzkCAAAABDEwMTYEAAAAATAHAAAACTkvMjMvMjAxOQgAAAAJMi8yOS8yMDA4CQAAAAEwskMD6UpA1whdtYggS0DXCCNDSVEuVFNFOjgyMzMuSVFfQkFTSUNfV0VJR0hULkZZMjAxOAEAAAB1XQ0AAgAAAAoxNzQuNzM5MDk4ADE7MupKQNcIkoh1IEtA1wgqQ0lRLk5ZU0U6VEdULklRX0lOVEVSRVNUX0lOVkVTVF9JTkMuRlkyMDExAQAAAGapAgADAAAAAAAOIUDkSkDXCMkmhyFLQNcIJENJUS5UU0U6ODI1Mi5JUV9DT01NT05fSVNTVUVELkZZMjAxNAEAAABBVQ0AAwAAAAAAEHEh50pA1wgJf+kgS0DXCCFDSVEuVFNFOjg5MDUuSVFfSU5DX0VRVUlUWS5GWTIwMTgBAAAACMBUAAMAAAAAABS8geZKQNcICZsJIUtA1wgZQ0lRLlRTRTozMDg2LklRX0FFLkZZMjAxNgEAAADSXw0AAgAAAAQ1OTEzAQgAAAAFAAAAATEBAAAACjE3OTUyMjQ3MzMDAAAAAjc5AgAAAAQxMDE2BAAAAAEwBwAAAAk5LzIzLzIwMTkIAAAACTIvMjkvMjAxNgkAAAABMDm9AelKQNcIqnKLIEtA1wgeQ0lR</t>
  </si>
  <si>
    <t>LlRTRTo4MjQyLklRX1BFTlNJT04uRlkyMDExAQAAAP1rDQACAAAABTE1OTEzAQgAAAAFAAAAATEBAAAACjE0NjA3MTc2ODkDAAAAAjc5AgAAAAQxMjEzBAAAAAEwBwAAAAk5LzIzLzIwMTkIAAAACTMvMzEvMjAxMQkAAAABMCEe4eVKQNcIPib0IEtA1wgzQ0lRLlRTRTo4MjMzLklRX0NIQU5HRV9PVEhFUl9ORVRfT1BFUl9BU1NFVFMuRlkyMDA2AQAAAHVdDQACAAAABS04MDUwAQgAAAAFAAAAATEBAAAACTQ2MDE1OTAxMAMAAAACNzkCAAAABDIwNDUEAAAAATAHAAAACTkvMjMvMjAxOQgAAAAJMi8yOC8yMDA2CQAAAAEwlcGf3kpA1whWN436SkDXCCZDSVEuVFNFOjMwOTkuSVFfREVGX1RBWF9MSUFCX0xULkZZMjAxNQEAAAA5WoYGAgAAAAYxNTA4MjMBCAAAAAUAAAABMQEAAAAKMTc0NDgxNDY3MgMAAAACNzkCAAAABDEwMjcEAAAAATAHAAAACTkvMjMvMjAxOQgAAAAJMy8zMS8yMDE1CQAAAAEwiouB6UpA1wjERqkgS0DXCBVDSVEuMC5JUV9GVUxMX1RJTUUuRlkFAAAAAAAAAAgAAAAVKEludmFsaWQgVGltZSBQZXJpb2QpLGrN4UpA1wjvcRUiS0DXCBpDSVEuVFNFOjgyNTEuSVFfQ0lQLkZZMjAxOQEAAAA5Xg0AAwAAAAAA5uDW50pA1wiL3dUgS0DXCCNDSVEuVFNFOjMwOTkuSVFfRUJJVEFfTUFSR0lOLkZZMjAxNgEAAAA5WoYGAgAAAAUyLjU3MgEIAAAABQAAAAExAQAAAAoxNzk3MjE4NjA3AwAAAAI3</t>
  </si>
  <si>
    <t>OQIAAAAENDQxOQQAAAABMAcAAAAJOS8yMy8yMDE5CAAAAAkzLzMxLzIwMTYJAAAAATClO9fgSkDXCAKvBiJLQNcIGUNJUS5UU0U6ODI0Mi5JUV9BRC5GWTIwMTMBAAAA/WsNAAMAAAAAAA1s4eVKQNcIizEMIUtA1wgfQ0lRLlRTRTozMDk5LklRX0FSX1RVUk5TLkZZMjAwOAEAAAA5WoYGAwAAAAAA/cbW4EpA1wgRfQoiS0DXCB1DSVEuTllTRTpKV04uSVFfQ09NTU9OLkZZMjAxMwEAAADXfQAAAgAAAAQxNjQ1AQgAAAAFAAAAATEBAAAACjE3MjM3OTE3ODUDAAAAAzE2MAIAAAAEMTEwMwQAAAABMAcAAAAJOS8yMy8yMDE5CAAAAAgyLzIvMjAxMwkAAAABMEe2XOVKQNcIN8g/IUtA1wgZQ0lRLlRTRTo4MjUxLklRX0dXLkZZMjAxNAEAAAA5Xg0AAwAAAAAAC0XW50pA1whbR/YgS0DXCCNDSVEuVFNFOjgyNDIuSVFfT1RIRVJfRVFVSVRZLkZZMjAxNQEAAAD9aw0AAgAAAAUzODUyMAEIAAAABQAAAAExAQAAAAoxNzQ0OTQ2MjcwAwAAAAI3OQIAAAAEMTAyOAQAAAABMAcAAAAJOS8yMy8yMDE5CAAAAAkzLzMxLzIwMTUJAAAAATCCml/lSkDXCMOKHSFLQNcII0NJUS5OWVNFOk0uSVFfUFJPVl9CQURfREVCVFMuRlkyMDA4AQAAAIvaBAADAAAAAADGlTrjSkDXCBCLjSFLQNcIH0NJUS5UU0U6ODI0Mi5JUV9UT1RBTF9DTC5GWTIwMTYBAAAA/WsNAAIAAAAGMTU3MjI1AQgAAAAFAAAAATEBAAAACjE3OTc2MzY5OTYD</t>
  </si>
  <si>
    <t>AAAAAjc5AgAAAAQxMDA5BAAAAAEwBwAAAAk5LzIzLzIwMTkIAAAACTMvMzEvMjAxNgkAAAABMHjBX+VKQNcI8aAVIUtA1wgZQ0lRLk5ZU0U6VEdULklRX0dQLkZZMjAxNQEAAABmqQIAAgAAAAUyMTM0MAEIAAAABQAAAAExAQAAAAoxODMxMTQ4NzUzAwAAAAMxNjACAAAAAjEwBAAAAAEwBwAAAAk5LzIzLzIwMTkIAAAACTEvMzEvMjAxNQkAAAABMO2VQORKQNcIct+LIUtA1wglQ0lRLlRTRTo4MjUxLklRX1NQRUNJQUxfRElWX0NGLkZZMjAxNwEAAAA5Xg0AAwAAAAAA/pLW50pA1wjU4swgS0DXCCZDSVEuTllTRTpKV04uSVFfT1RIRVJfTFRfQVNTRVRTLkZZMjAxNQEAAADXfQAAAgAAAAMyNDYBCAAAAAUAAAABMQEAAAAKMTgzMjY5NTcxNgMAAAADMTYwAgAAAAQxMDYwBAAAAAEwBwAAAAk5LzIzLzIwMTkIAAAACTEvMzEvMjAxNQkAAAABMJKuz+RKQNcILj1AIUtA1wgiQ0lRLlNHWDpDMzEuSVFfUEVfRVhDTC4uMjAwOC8wMi8yOQEAAADSUSUAAgAAAAg2LjYzMTU3OAEHAAAABQAAAAExAQAAAAk1MjEwMDEyMDkDAAAAATACAAAABjEwMDAyNwQAAAABMAcAAAAJMi8yOS8yMDA4CAAAAAkyLzI5LzIwMDjI9kf/SkDXCIE0OCBLQNcILUNJUS5UU0U6MzA5OS5JUV9PVEhFUl9JTlZFU1RfQUNUX1NVUFBMLkZZMjAwOAEAAAA5WoYGAwAAAAAAGvk06kpA1wgNqmIgS0DXCCBDSVEuVFNFOjMwODYuSVFfVE9UQUxf</t>
  </si>
  <si>
    <t>UkVWLkZZMjAxNgEAAADSXw0AAgAAAAcxMTYzNTY0AQgAAAAFAAAAATEBAAAACjE3OTUyMjQ3MzMDAAAAAjc5AgAAAAIyOAQAAAABMAcAAAAJOS8yMy8yMDE5CAAAAAkyLzI5LzIwMTYJAAAAATA5vQHpSkDXCEKTmyBLQNcIHUNJUS5TR1g6QzMxLklRX1BFTlNJT04uRlkyMDEwAQAAANJRJQACAAAABjM5Ljk0MQEIAAAABQAAAAExAQAAAAoxNTQxOTY4OTI0AwAAAAMxMzgCAAAABDEyMTMEAAAAATAHAAAACTkvMjMvMjAxOQgAAAAKMTIvMzEvMjAxMAkAAAABMOe8QORKQNcIX3VkIUtA1wgoQ0lRLlRTRTo4MjUxLklRX01JTk9SSVRZX0lOVEVSRVNULkZZMjAxMwEAAAA5Xg0AAwAAAAAABIMv6EpA1wjQ18IgS0DXCDBDSVEuU0dYOkMzMS5JUV9DSEFOR0VfTkVUX1dPUktJTkdfQ0FQSVRBTC5GWTIwMTIBAAAA0lElAAIAAAAHMTg5LjQ4MgEIAAAABQAAAAExAQAAAAoxNjY5Mzc3MDUwAwAAAAMxMzgCAAAABDQ0MjEEAAAAATAHAAAACTkvMjMvMjAxOQgAAAAKMTIvMzEvMjAxMgkAAAABMOAKQeRKQNcIDFRpIUtA1wgbQ0lRLlNHWDpDMzEuSVFfTklfQ0YuRlkyMDEyAQAAANJRJQACAAAABzkzMC4zNDcBCAAAAAUAAAABMQEAAAAKMTY2OTM3NzA1MAMAAAADMTM4AgAAAAQyMTUwBAAAAAEwBwAAAAk5LzIzLzIwMTkIAAAACjEyLzMxLzIwMTIJAAAAATDY40DkSkDXCCvfWiFLQNcIHkNJUS5UU0U6ODIzMy5JUV9S</t>
  </si>
  <si>
    <t>QVdfSU5WLkZZMjAxNwEAAAB1XQ0AAgAAAAQxMTEyAQgAAAAFAAAAATEBAAAACjE4NDU1NTQ5OTcDAAAAAjc5AgAAAAQzMTcxBAAAAAEwBwAAAAk5LzIzLzIwMTkIAAAACTIvMjgvMjAxNwkAAAABMDoUMupKQNcIf69uIEtA1wgjQ0lRLlNHWDpDMzEuSVFfVU5MRVZFUkVEX0ZDRi5GWTIwMTYBAAAA0lElAAIAAAAKMzAzNi40Mzg3NQEIAAAABQAAAAExAQAAAAoxODgxNjYwNTQwAwAAAAMxMzgCAAAABDQ0MjMEAAAAATAHAAAACTkvMjMvMjAxOQgAAAAKMTIvMzEvMjAxNgkAAAABMLpuGORKQNcIzCeAIUtA1wgYQ0lRLlNHWDpDMzEuSVFfQUQuRlkyMDEyAQAAANJRJQACAAAACC0yNzIuNzQ1AQgAAAAFAAAAATEBAAAACjE2NjkzNzcwNTADAAAAAzEzOAIAAAAEMTA3NQQAAAABMAcAAAAJOS8yMy8yMDE5CAAAAAoxMi8zMS8yMDEyCQAAAAEw2ONA5EpA1whPBmkhS0DXCCBDSVEuVFNFOjMwOTkuSVFfQ0FTSF9PUEVSLkZZMjAxNwEAAAA5WoYGAgAAAAUzNTM3MwEIAAAABQAAAAExAQAAAAoxODQ3OTEyMzQyAwAAAAI3OQIAAAAEMjAwNgQAAAABMAcAAAAJOS8yMy8yMDE5CAAAAAkzLzMxLzIwMTcJAAAAATDm2IHpSkDXCHnbjyBLQNcIJkNJUS5UU0U6MzA5OS5JUV9JTlZFTlRPUllfVFVSTlMuRlkyMDE5AQAAADlahgYCAAAACTE3LjE5MDEwOQEIAAAABQAAAAExAQAAAAoxOTY4NjY0NjMzAwAAAAI3OQIAAAAE</t>
  </si>
  <si>
    <t>NDA4MgQAAAABMAcAAAAJOS8yMy8yMDE5CAAAAAkzLzMxLzIwMTkJAAAAATC+YtfgSkDXCKdbDyJLQNcIJkNJUS5OWVNFOk0uSVFfVE9UQUxfTElBQl9FUVVJVFkuRlkyMDE1AQAAAIvaBAACAAAABTIxMzMwAQgAAAAFAAAAATEBAAAACjE4MzM5MTk1NTYDAAAAAzE2MAIAAAAEMTAxMwQAAAABMAcAAAAJOS8yMy8yMDE5CAAAAAkxLzMxLzIwMTUJAAAAATD6Qp/iSkDXCO0tqCFLQNcIJUNJUS5OWVNFOk0uSVFfQ0ZPX0NVUlJFTlRfTElBQi5GWTIwMTkBAAAAi9oEAAIAAAAIMC4zMzE2MTMBCAAAAAUAAAABMQEAAAAKMTk1MjUzNTM3OAMAAAADMTYwAgAAAAQ0MTg1BAAAAAEwBwAAAAk5LzIzLzIwMTkIAAAACDIvMi8yMDE5CQAAAAEwVjIi30pA1wg1H0giS0DXCCZDSVEuVFNFOjg5MDUuSVFfTFRfREVCVF9DQVBJVEFMLkZZMjAxMAEAAAAIwFQAAgAAAAc0MS45MTY5AQgAAAAFAAAAATEBAAAACjEzNjc5MTQ5ODkDAAAAAjc5AgAAAAQ0MTg3BAAAAAEwBwAAAAk5LzIzLzIwMTkIAAAACTIvMjAvMjAxMAkAAAABMDJJiuBKQNcIoToiIktA1wgnQ0lRLlRTRTo4MjMzLklRX1RPVEFMX1JFVi5GWTIwMTMuLi4uSlBZAQAAAHVdDQACAAAABjg3MDMzNAEIAAAABQAAAAExAQAAAAoxNzE2MTM0MjIwAwAAAAI3OQIAAAACMjgEAAAAATAHAAAACTkvMjMvMjAxOQgAAAAJMi8yOC8yMDEzCQAAAAEwCIAi30pA1wjAVkki</t>
  </si>
  <si>
    <t>S0DXCCNDSVEuTllTRTpNLklRX0xUX0RFQlRfRVFVSVRZLkZZMjAxOQEAAACL2gQAAgAAAAY3My4xNTEBCAAAAAUAAAABMQEAAAAKMTk1MjUzNTM3OAMAAAADMTYwAgAAAAQ0MDg1BAAAAAEwBwAAAAk5LzIzLzIwMTkIAAAACDIvMi8yMDE5CQAAAAEwVjIi30pA1wiBQEoiS0DXCCJDSVEuVFNFOjMwODYuSVFfT1RIRVJfSU5UQU4uRlkyMDE2AQAAANJfDQACAAAABTQwODc2AQgAAAAFAAAAATEBAAAACjE3OTUyMjQ3MzMDAAAAAjc5AgAAAAQxMDQwBAAAAAEwBwAAAAk5LzIzLzIwMTkIAAAACTIvMjkvMjAxNgkAAAABMDm9AelKQNcIXuGbIEtA1wgdQ0lRLk5ZU0U6TS5JUV9CVl9TSEFSRS5GWTIwMTIBAAAAi9oEAAIAAAAJMTQuMzI0NjU1AQgAAAAFAAAAATEBAAAACjE2NjgyMDQ1MDADAAAAAzE2MAIAAAAENDAyMAQAAAABMAcAAAAJOS8yMy8yMDE5CAAAAAkxLzI4LzIwMTIJAAAAATBqgNfiSkDXCEvaoiFLQNcIJUNJUS5OQVNEQVFHUzpBTVpOLklRX1JEX0VYUF9GTi5GWTIwMTcBAAAAPUkAAAIAAAAFMjI2MjABCAAAAAUAAAABMQEAAAAKMTk0MzUwNzE2NwMAAAADMTYwAgAAAAQzMTY4BAAAAAEwBwAAAAk5LzIzLzIwMTkIAAAACjEyLzMxLzIwMTcJAAAAATDQBs7hSkDXCHdryiFLQNcIHkNJUS5TR1g6QzMxLklRX0JWX1NIQVJFLkZZMjAwOAEAAADSUSUAAgAAAAgzLjc4MzEyOQEIAAAABQAAAAExAQAA</t>
  </si>
  <si>
    <t>AAoxMzY2OTUyOTc4AwAAAAMxMzgCAAAABDQwMjAEAAAAATAHAAAACTkvMjMvMjAxOQgAAAAKMTIvMzEvMjAwOAkAAAABMO2VQORKQNcIVpFhIUtA1wgtQ0lRLlRTRTo4MjQyLklRX0RFRl9UQVhfQVNTRVRTX0NVUlJFTlQuRlkyMDEwAQAAAP1rDQACAAAABDM0ODQBCAAAAAUAAAABMQEAAAAKMTM4MjY2MTA2MwMAAAACNzkCAAAABDExMTcEAAAAATAHAAAACTkvMjMvMjAxOQgAAAAJMy8zMS8yMDEwCQAAAAEwMvfg5UpA1wjtYyQhS0DXCCNDSVEuTkFTREFRR1M6QU1aTi5JUV9SQVdfSU5WLkZZMjAxNAEAAAA9SQAAAwAAAAAALGrN4UpA1wi/dc0hS0DXCCFDSVEuTllTRTpUR1QuSVFfTkVUX0NIQU5HRS5GWTIwMTkBAAAAZqkCAAIAAAAFLTEwODcBCAAAAAUAAAABMQEAAAAKMTk0OTQ5ODg3MwMAAAADMTYwAgAAAAQyMDkzBAAAAAEwBwAAAAk5LzIzLzIwMTkIAAAACDIvMi8yMDE5CQAAAAEwxpU640pA1whLs5QhS0DXCCBDSVEuVFNFOjMwOTkuSVFfUkRfRVhQX0ZOLkZZMjAxNwEAAAA5WoYGAwAAAAAA5tiB6UpA1wiOCaogS0DXCCZDSVEuVFNFOjg5MDUuSVFfTkVUX0RFQlRfSVNTVUVELkZZMjAwOAEAAAAIwFQAAgAAAAYtMTcyMzMBCAAAAAUAAAABMQEAAAAKMTIzMTQ1NDU0NQMAAAACNzkCAAAABDIwMDMEAAAAATAHAAAACTkvMjMvMjAxOQgAAAAJMi8yMC8yMDA4CQAAAAEwPAmC5kpA1wgwrB8hS0DX</t>
  </si>
  <si>
    <t>CCdDSVEuTllTRTpUR1QuSVFfVE9UQUxfUkVWLkZZMjAxOC4uLi5KUFkBAAAAZqkCAAIAAAAKODAyNjUzNC44OQEIAAAABQAAAAExAQAAAAoxOTQ5NDk4ODg1AwAAAAI3OQIAAAACMjgEAAAAATAHAAAACTkvMjMvMjAxOQgAAAAIMi8zLzIwMTgJAAAAATD9piLfSkDXCHIOTiJLQNcIKUNJUS5UU0U6MzA4Ni5JUV9EQVlTX0lOVkVOVE9SWV9PVVQuRlkyMDE4AQAAANJfDQACAAAABjQ4LjQ3MgEIAAAABQAAAAExAQAAAAoxODkxNzgyOTg1AwAAAAI3OQIAAAAENDAzNQQAAAABMAcAAAAJOS8yMy8yMDE5CAAAAAkyLzI4LzIwMTgJAAAAATC+idfgSkDXCOlmGSJLQNcIJ0NJUS5UU0U6MzA5OS5JUV9UT1RBTF9PVEhFUl9PUEVSLkZZMjAxNgEAAAA5WoYGAgAAAAYzMjg2NjABCAAAAAUAAAABMQEAAAAKMTc5NzIxODYwNwMAAAACNzkCAAAAAzM4MAQAAAABMAcAAAAJOS8yMy8yMDE5CAAAAAkzLzMxLzIwMTYJAAAAATDzsYHpSkDXCNy/oCBLQNcIM0NJUS5OQVNEQVFHUzpBTVpOLklRX1RPVEFMX0xJQUJfVE9UQUxfQVNTRVRTLkZZMjAxMQEAAAA9SQAAAgAAAAc2OS4zMTMyAQgAAAAFAAAAATEBAAAACjE2NTU3MTI1NTQDAAAAAzE2MAIAAAAENDE4OAQAAAABMAcAAAAJOS8yMy8yMDE5CAAAAAoxMi8zMS8yMDExCQAAAAEwFVki30pA1wic51QiS0DXCBtDSVEuTllTRTpKV04uSVFfR1BQRS5GWTIwMDgBAAAA130A</t>
  </si>
  <si>
    <t>AAIAAAAENDkwOQEIAAAABQAAAAExAQAAAAoxMzQzMDE0ODQ3AwAAAAMxNjACAAAABDExNjkEAAAAATAHAAAACTkvMjMvMjAxOQgAAAAIMi8yLzIwMDgJAAAAATA8EGDlSkDXCDMnTyFLQNcIGUNJUS5OWVNFOkpXTi5JUV9GWC5GWTIwMTcBAAAA130AAAMAAAAAAIjVz+RKQNcIuoVJIUtA1wglQ0lRLk5ZU0U6SldOLklRX0JBU0lDX0VQU19FWENMLkZZMjAxMQEAAADXfQAAAgAAAAgyLjgwMTY0NQEIAAAABQAAAAExAQAAAAoxNTkzODE5MzUzAwAAAAMxNjACAAAABDMwNjQEAAAAATAHAAAACTkvMjMvMjAxOQgAAAAJMS8yOS8yMDExCQAAAAEwfvNb5UpA1wiJBT8hS0DXCB1DSVEuU0dYOkMzMS5JUV9MVF9ERUJULkZZMjAxNAEAAADSUSUAAgAAAAkxMjg3NC44OTEBCAAAAAUAAAABMQEAAAAKMTc4MTg0MTgzOAMAAAADMTM4AgAAAAQxMDQ5BAAAAAEwBwAAAAk5LzIzLzIwMTkIAAAACjEyLzMxLzIwMTQJAAAAATDsHxjkSkDXCKangyFLQNcIJ0NJUS5TR1g6QzMxLklRX01JTk9SSVRZX0lOVEVSRVNULkZZMjAxMAEAAADSUSUAAgAAAAgzODMzLjI3MQEIAAAABQAAAAExAQAAAAoxNTQxOTY4OTI0AwAAAAMxMzgCAAAABDEwNTIEAAAAATAHAAAACTkvMjMvMjAxOQgAAAAKMTIvMzEvMjAxMAkAAAABMOe8QORKQNcIX3VkIUtA1wgmQ0lRLlRTRTo4MjUyLklRX0NBU0hfQUNRVUlSRV9DRi5GWTIwMTYBAAAAQVUN</t>
  </si>
  <si>
    <t>AAMAAAAAAPrlIedKQNcILpXhIEtA1wgkQ0lRLk5ZU0U6VEdULklRX0NVUlJFTlRfUkFUSU8uRlkyMDE3AQAAAGapAgACAAAACDAuOTQzNTc0AQgAAAAFAAAAATEBAAAACjE5NDk0OTg4NzYDAAAAAzE2MAIAAAAENDAzMAQAAAABMAcAAAAJOS8yMy8yMDE5CAAAAAkxLzI4LzIwMTcJAAAAATCCAdHfSkDXCNCCJCJLQNcIJ0NJUS5UU0U6ODkwNS5JUV9NQVJLRVRDQVAuMjAwNy8yLzI4LkpQWQEAAAAIwFQAAgAAAAw0MzQ0MTguNzUxNDgBBgAAAAUAAAABMQEAAAAKMTQyNTYwNjIxNQMAAAACNzkCAAAABjEwMDA1NAQAAAABMAcAAAAJMi8yOC8yMDA3JiNG/0pA1wh24O4wS0DXCCZDSVEuVFNFOjg5MDUuSVFfRUZGRUNUX1RBWF9SQVRFLkZZMjAxMgEAAAAIwFQAAgAAAAc0My43NjQyAQgAAAAFAAAAATEBAAAACjE1NTE3MjE2NTYDAAAAAjc5AgAAAAQ0Mzc2BAAAAAEwBwAAAAk5LzIzLzIwMTkIAAAACTIvMjAvMjAxMgkAAAABMCZXguZKQNcILJApIUtA1wgkQ0lRLlNHWDpDMzEuSVFfU1RfREVCVF9JU1NVRUQuRlkyMDE4AQAAANJRJQADAAAAAAC3lRjkSkDXCES4fSFLQNcIIUNJUS5OWVNFOlRHVC5JUV9UT1RBTF9ERUJULkZZMjAwOQEAAABmqQIAAgAAAAUxODc4MgEIAAAABQAAAAExAQAAAAoxNDM1NTcxMjcwAwAAAAMxNjACAAAABDQxNzMEAAAAATAHAAAACTkvMjMvMjAxOQgAAAAJMS8zMS8yMDA5CQAA</t>
  </si>
  <si>
    <t>AAEwLfk/5EpA1winQ28hS0DXCBlDSVEuVFNFOjg5MDUuSVFfTkkuRlkyMDExAQAAAAjAVAACAAAABTIyMzc5AQgAAAAFAAAAATEBAAAACjE0NTgyNDE5NjQDAAAAAjc5AgAAAAIxNQQAAAABMAcAAAAJOS8yMy8yMDE5CAAAAAkyLzIwLzIwMTEJAAAAATBjMILmSkDXCOncBiFLQNcIJUNJUS5OWVNFOkpXTi5JUV9MVF9ERUJUX0VRVUlUWS5GWTIwMTUBAAAA130AAAIAAAAIMTI3Ljk5MTgBCAAAAAUAAAABMQEAAAAKMTgzMjY5NTcxNgMAAAADMTYwAgAAAAQ0MDg1BAAAAAEwBwAAAAk5LzIzLzIwMTkIAAAACTEvMzEvMjAxNQkAAAABMOMuUOBKQNcIKAgRIktA1wgkQ0lRLlRTRTo4MjUyLklRX0VRVUlUWV9NRVRIT0QuRlkyMDE2AQAAAEFVDQADAAAAAAD2viHnSkDXCAuK0CBLQNcIHkNJUS5OWVNFOk0uSVFfUkRfRVhQX0ZOLkZZMjAwOQEAAACL2gQAAwAAAAAAazHX4kpA1wjNAI4hS0DXCDNDSVEuVFNFOjgyNDIuSVFfQ0hBTkdFX09USEVSX05FVF9PUEVSX0FTU0VUUy5GWTIwMTkBAAAA/WsNAAIAAAAFLTEyNTYBCAAAAAUAAAABMQEAAAAKMTk2OTE1NDczMQMAAAACNzkCAAAABDIwNDUEAAAAATAHAAAACTkvMjMvMjAxOQgAAAAJMy8zMS8yMDE5CQAAAAEwPBBg5UpA1wic5EohS0DXCBlDSVEuVFNFOjgyMzMuSVFfQVAuRlkyMDA5AQAAAHVdDQACAAAABTg5MTg4AQgAAAAFAAAAATEBAAAACjEzNjkxODA3</t>
  </si>
  <si>
    <t>ODcDAAAAAjc5AgAAAAQxMDE4BAAAAAEwBwAAAAk5LzIzLzIwMTkIAAAACTIvMjgvMjAwOQkAAAABMNSrn+pKQNcIiMVRIEtA1wgvQ0lRLk5ZU0U6VEdULklRX0lNUFVUX09QRVJfTEVBU0VfSU5UX0VYUC5GWTIwMTABAAAAZqkCAAIAAAAJNjQuNjQ2NDI0AQgAAAAFAAAAATEBAAAACjE1MjkzMzI3MDIDAAAAAzE2MAIAAAAFMjE2NzIEAAAAATAHAAAACTkvMjMvMjAxOQgAAAAJMS8zMC8yMDEwCQAAAAEwDiFA5EpA1wjEnHIhS0DXCCNDSVEuVFNFOjgyNDIuSVFfT1RIRVJfRVFVSVRZLkZZMjAxMwEAAAD9aw0AAgAAAAUyMDMxOQEIAAAABQAAAAExAQAAAAoxNjIzOTQxNzQxAwAAAAI3OQIAAAAEMTAyOAQAAAABMAcAAAAJOS8yMy8yMDE5CAAAAAkzLzMxLzIwMTMJAAAAATAEk+HlSkDXCOzuHCFLQNcIJ0NJUS5TR1g6QzMxLklRX0ZJWEVEX0FTU0VUX1RVUk5TLkZZMjAwNwEAAADSUSUAAgAAAAgzLjQ0NjMyNAEIAAAABQAAAAExAQAAAAk3OTYxNjMzMzcDAAAAAzEzOAIAAAAENDA2NgQAAAABMAcAAAAJOS8yMy8yMDE5CAAAAAoxMi8zMS8yMDA3CQAAAAEw11VQ4EpA1wiESz8iS0DXCCRDSVEuVFNFOjg5MDUuSVFfQ0FTSF9JTlRFUkVTVC5GWTIwMTYBAAAACMBUAAIAAAAEMjUxNgEIAAAABQAAAAExAQAAAAoxNzk0OTc2ODMwAwAAAAI3OQIAAAAEMzAyOAQAAAABMAcAAAAJOS8yMy8yMDE5CAAAAAkyLzI5</t>
  </si>
  <si>
    <t>LzIwMTYJAAAAATDDDoDmSkDXCOY8KyFLQNcIIENJUS4uSVFfVE9UQUxfREVCVF9FQklUREFfQ0FQRVguBQAAAAEAAAAIAAAAFChJbnZhbGlkIElkZW50aWZpZXIpt5WWCktA1wi3lZYKS0DXCBlDSVEuU0dYOkMzMS5JUV9DSVAuRlkyMDE2AQAAANJRJQACAAAABjM3LjAzNgEIAAAABQAAAAExAQAAAAoxODgxNjYwNTQwAwAAAAMxMzgCAAAABDMwMzMEAAAAATAHAAAACTkvMjMvMjAxOQgAAAAKMTIvMzEvMjAxNgkAAAABMLpuGORKQNcIq/V8IUtA1wgjQ0lRLlRTRTo4MjQyLklRX0dST1NTX01BUkdJTi5GWTIwMDgBAAAA/WsNAAIAAAAHMjkuMDM0MQEIAAAABQAAAAExAQAAAAoxMDY2MDYzNzIxAwAAAAI3OQIAAAAENDA3NAQAAAABMAcAAAAJOS8yMy8yMDE5CAAAAAkzLzMxLzIwMDgJAAAAATAWk0/gSkDXCMpbKyJLQNcILkNJUS5UU0U6MzA5OS5JUV9NSU5PUklUWV9JTlRFUkVTVF9UT1RBTC5GWTIwMTgBAAAAOVqGBgIAAAAEOTY2NgEIAAAABQAAAAExAQAAAAoxODkzODA2MDM2AwAAAAI3OQIAAAAEMTMxMgQAAAABMAcAAAAJOS8yMy8yMDE5CAAAAAkzLzMxLzIwMTgJAAAAATCL/oHpSkDXCGrAhCBLQNcIKUNJUS5UU0U6ODI1Mi5JUV9JTlZFU1RfU0VDVVJJVFlfQ0YuRlkyMDE5AQAAAEFVDQACAAAABS0yNjUyAQgAAAAFAAAAATEBAAAACjE5NjkxNTQ3MTADAAAAAjc5AgAAAAQyMDI3BAAAAAEwBwAA</t>
  </si>
  <si>
    <t>AAk5LzIzLzIwMTkIAAAACTMvMzEvMjAxOQkAAAABMM1aIudKQNcIxdgWIUtA1wggQ0lRLlNHWDpDMzEuSVFfSU5DX0VRVUlUWS5GWTIwMTEBAAAA0lElAAIAAAAHODc2LjY0NgEIAAAABQAAAAExAQAAAAoxNjY0MjkyNDY0AwAAAAMxMzgCAAAAAjQ3BAAAAAEwBwAAAAk5LzIzLzIwMTkIAAAACjEyLzMxLzIwMTEJAAAAATDnvEDkSkDXCN/6XiFLQNcIKENJUS5UU0U6ODI1Mi5JUV9GSVhFRF9BU1NFVF9UVVJOUy5GWTIwMTgBAAAAQVUNAAIAAAAIMS4zNDQ3NDIBCAAAAAUAAAABMQEAAAAKMTg5NDU2Nzc1NgMAAAACNzkCAAAABDQwNjYEAAAAATAHAAAACTkvMjMvMjAxOQgAAAAJMy8zMS8yMDE4CQAAAAEwR/uJ4EpA1wiV5gAiS0DXCCRDSVEuU0dYOkMzMS5JUV9HQUlOX0lOVkVTVF9DRi5GWTIwMTEBAAAA0lElAAIAAAAILTIyMi4yNTEBCAAAAAUAAAABMQEAAAAKMTY2NDI5MjQ2NAMAAAADMTM4AgAAAAQyMDkwBAAAAAEwBwAAAAk5LzIzLzIwMTkIAAAACjEyLzMxLzIwMTEJAAAAATDY40DkSkDXCEMRVyFLQNcIKENJUS5UU0U6ODI1Mi5JUV9UT1RBTF9ERUJUX1JFUEFJRC5GWTIwMTgBAAAAQVUNAAIAAAAGLTM1MDAwAQgAAAAFAAAAATEBAAAACjE4OTQ1Njc3NTYDAAAAAjc5AgAAAAQyMTY2BAAAAAEwBwAAAAk5LzIzLzIwMTkIAAAACTMvMzEvMjAxOAkAAAABMNgzIudKQNcIE1LBIEtA1wglQ0lRLk5B</t>
  </si>
  <si>
    <t>U0RBUUdTOkFNWk4uSVFfTFRfSU5WRVNULkZZMjAwNwEAAAA9SQAAAwAAAAAA1N6f4kpA1wgWP74hS0DXCCBDSVEuVFNFOjgyMzMuSVFfUEFSVF9USU1FLkZZMjAxOQEAAAB1XQ0AAwAAAAAAoQ406kpA1wi6YXwgS0DXCCRDSVEuTllTRTpUR1QuSVFfU0FMRV9JTlRBTl9DRi5GWTIwMTYBAAAAZqkCAAMAAAAAAO5HOuNKQNcIRXuMIUtA1wglQ0lRLlRTRTo4MjQyLklRX09USEVSX0NBX1NVUFBMLkZZMjAxNgEAAAD9aw0AAgAAAAQ1OTUyAQgAAAAFAAAAATEBAAAACjE3OTc2MzY5OTYDAAAAAjc5AgAAAAQxMDU1BAAAAAEwBwAAAAk5LzIzLzIwMTkIAAAACTMvMzEvMjAxNgkAAAABMHjBX+VKQNcIi13SIEtA1wgqQ0lRLlRTRTo4MjUxLklRX1RPVEFMX0VRVUlUWS5GWTIwMTkuLi4uSlBZAQAAADleDQACAAAABjEyNjkwOAEIAAAABQAAAAExAQAAAAoxOTY3MDA0Nzk0AwAAAAI3OQIAAAAEMTI3NQQAAAABMAcAAAAJOS8yMy8yMDE5CAAAAAkyLzI4LzIwMTkJAAAAATBEZXDfSkDXCFb4XCJLQNcILkNJUS5UU0U6ODkwNS5JUV9UT1RBTF9ERUJUX0VCSVREQV9DQVBFWC5GWTIwMTUBAAAACMBUAAMAAAACTk0BCAAAAAUAAAABMQEAAAAKMTc0MjI0MzY1MQMAAAACNzkCAAAABTIzMzEzBAAAAAEwBwAAAAk5LzIzLzIwMTkIAAAACTIvMjgvMjAxNQkAAAABMCdwiuBKQNcIZOEeIktA1wgkQ0lRLlNHWDpDMzEuSVFf</t>
  </si>
  <si>
    <t>QkFTSUNfRVBTX0VYQ0wuRlkyMDEzAQAAANJRJQACAAAACDAuMTg5NDg5AQgAAAAFAAAAATEBAAAACjE3MjcwNTI1ODkDAAAAAzEzOAIAAAAEMzA2NAQAAAABMAcAAAAJOS8yMy8yMDE5CAAAAAoxMi8zMS8yMDEzCQAAAAEw4ApB5EpA1wgeBlshS0DXCCRDSVEuTllTRTpNLklRX0VYVFJBX0FDQ19JVEVNUy5GWTIwMTcBAAAAi9oEAAMAAAAAAO5pn+JKQNcIvKKoIUtA1wgnQ0lRLk5ZU0U6TS5JUV9ERUJUX0VRVUlWX05FVF9QQk8uRlkyMDE0AQAAAIvaBAACAAAAAzY5NwEIAAAABQAAAAExAQAAAAoxNzgyOTgyMjg2AwAAAAMxNjACAAAABTIxNjc5BAAAAAEwBwAAAAk5LzIzLzIwMTkIAAAACDIvMS8yMDE0CQAAAAEwOs7X4kpA1witF7AhS0DXCCBDSVEuTllTRTpNLklRX0dBSU5fQVNTRVRTLkZZMjAxMAEAAACL2gQAAgAAAAQtMzkxAQgAAAAFAAAAATEBAAAACjE1MzEyODY4MzQDAAAAAzE2MAIAAAACNTYEAAAAATAHAAAACTkvMjMvMjAxOQgAAAAJMS8zMC8yMDEwCQAAAAEwdFnX4kpA1wipzoohS0DXCCBDSVEuVFNFOjMwODYuSVFfRElWRVNUX0NGLkZZMjAxMAEAAADSXw0AAwAAAAAA0JED6UpA1wiw17QgS0DXCDlDSVEuU0dYOkMzMS5JUV9DVVNUT01fQkVUQS4tMTA0Vy4yMDE3LzEyLzMxLi5eVE9QSVguSlBZLkgBAAAA0lElAAIAAAAQMC40MDcwMzA1NjY1MjE1MgCiw3wAS0DXCMDgKyBLQNcIJENJ</t>
  </si>
  <si>
    <t>US5UU0U6MzA5OS5JUV9FUVVJVFlfTUVUSE9ELkZZMjAxNQEAAAA5WoYGAwAAAAAAiouB6UpA1whHeJcgS0DXCBxDSVEuVFNFOjgyNDIuSVFfQ0FQRVguRlkyMDA4AQAAAP1rDQACAAAABi0xMDI2MQEIAAAABQAAAAExAQAAAAoxMDY2MDYzNzIxAwAAAAI3OQIAAAAEMjAyMQQAAAABMAcAAAAJOS8yMy8yMDE5CAAAAAkzLzMxLzIwMDgJAAAAATCIqeDlSkDXCCpINSFLQNcIJ0NJUS5OQVNEQVFHUzpBTVpOLklRX1NBTEVfUFBFX0NGLkZZMjAxMgEAAAA9SQAAAwAAAAAAUO+S4kpA1wg3l90hS0DXCCBDSVEuVFNFOjgyNTEuSVFfU0dBX1NVUFBMLkZZMjAxMwEAAAA5Xg0AAgAAAAUyMzk3NAEIAAAABQAAAAExAQAAAAoxNjIxMjI5MDEyAwAAAAI3OQIAAAADMTAyBAAAAAEwBwAAAAk5LzIzLzIwMTkIAAAACTIvMjgvMjAxMwkAAAABMASDL+hKQNcIUsfkIEtA1wgwQ0lRLk5BU0RBUUdTOkFNWk4uSVFfUkVUVVJOX0NPTU1PTl9FUVVJVFkuRlkyMDExAQAAAD1JAAACAAAABjguNjMxNAEIAAAABQAAAAExAQAAAAoxNjU1NzEyNTU0AwAAAAMxNjACAAAABTMzMzIwBAAAAAEwBwAAAAk5LzIzLzIwMTkIAAAACjEyLzMxLzIwMTEJAAAAATAVWSLfSkDXCKDAVCJLQNcIJUNJUS5UU0U6ODI1MS5JUV9DQVBJVEFMX0xFQVNFUy5GWTIwMTYBAAAAOV4NAAIAAAADMzM5AQgAAAAFAAAAATEBAAAACjE3OTUyMjQ3MzYDAAAA</t>
  </si>
  <si>
    <t>Ajc5AgAAAAQxMTgzBAAAAAEwBwAAAAk5LzIzLzIwMTkIAAAACTIvMjkvMjAxNgkAAAABMABs1udKQNcIjoPuIEtA1wglQ0lRLlRTRTo4MjMzLklRX0RJTFVUX0VQU19FWENMLkZZMjAwOAEAAAB1XQ0AAgAAAAkxMDkuNzQ4MzYBCAAAAAUAAAABMQEAAAAKMTAxMTkwOTM3NgMAAAACNzkCAAAAAzE0MgQAAAABMAcAAAAJOS8yMy8yMDE5CAAAAAkyLzI5LzIwMDgJAAAAATAyXp/qSkDXCJspWCBLQNcIH0NJUS5OWVNFOkpXTi5JUV9BUl9UVVJOUy5GWTIwMTUBAAAA130AAAIAAAAINi4wNzkyOTUBCAAAAAUAAAABMQEAAAAKMTgzMjY5NTcxNgMAAAADMTYwAgAAAAQ0MDAxBAAAAAEwBwAAAAk5LzIzLzIwMTkIAAAACTEvMzEvMjAxNQkAAAABMOMuUOBKQNcICfhAIktA1wgbQ0lRLlRTRTozMDk5LklRX05QUEUuRlkyMDEyAQAAADlahgYCAAAABjczMzY4NAEIAAAABQAAAAExAQAAAAoxNTU0MzM3MTc1AwAAAAI3OQIAAAAEMTAwNAQAAAABMAcAAAAJOS8yMy8yMDE5CAAAAAkzLzMxLzIwMTIJAAAAATA+bTXqSkDXCHC6YyBLQNcIJUNJUS5OWVNFOkpXTi5JUV9QUkVGX0RJVl9PVEhFUi5GWTIwMTUBAAAA130AAAMAAAAAAJKuz+RKQNcI7+9bIUtA1wglQ0lRLk5ZU0U6SldOLklRX1JFVFVSTl9DQVBJVEFMLkZZMjAxMgEAAADXfQAAAgAAAAcxNS4xNDg5AQgAAAAFAAAAATEBAAAACjE2NjQxODg0NTEDAAAAAzE2</t>
  </si>
  <si>
    <t>MAIAAAAENDM2MwQAAAABMAcAAAAJOS8yMy8yMDE5CAAAAAkxLzI4LzIwMTIJAAAAATDvB1DgSkDXCHc6MCJLQNcIJENJUS5TR1g6QzMxLklRX0xUX0RFQlRfRVFVSVRZLkZZMjAxNgEAAADSUSUAAgAAAAc1Mi4zNTAxAQgAAAAFAAAAATEBAAAACjE4ODE2NjA1NDADAAAAAzEzOAIAAAAENDA4NQQAAAABMAcAAAAJOS8yMy8yMDE5CAAAAAoxMi8zMS8yMDE2CQAAAAEwVLPQ30pA1wjsUEQiS0DXCCNDSVEuTllTRTpUR1QuSVFfUEVfRVhDTC4uMjAwNS8wMi8yOAEAAABmqQIAAgAAAAkyNC41NTA3MjQBBwAAAAUAAAABMQEAAAAJMTE4ODE5NDA4AwAAAAEwAgAAAAYxMDAwMjcEAAAAATAHAAAACTIvMjgvMjAwNQgAAAAJMi8yOC8yMDA18uVG/0pA1whCHjkgS0DXCCdDSVEuTkFTREFRR1M6QU1aTi5JUV9MRVZFUkVEX0ZDRi5GWTIwMTgBAAAAPUkAAAIAAAAHMTY3NTcuNQEIAAAABQAAAAExAQAAAAoxOTQzNTA3MTY4AwAAAAMxNjACAAAABDQ0MjIEAAAAATAHAAAACTkvMjMvMjAxOQgAAAAKMTIvMzEvMjAxOAkAAAABMMotzuFKQNcI3yLPIUtA1wggQ0lRLk5ZU0U6VEdULklRX0JVSUxESU5HUy5GWTIwMDgBAAAAZqkCAAIAAAAFMTgzMjkBCAAAAAUAAAABMQEAAAAKMTM0MjYxODA3MQMAAAADMTYwAgAAAAQzMDIzBAAAAAEwBwAAAAk5LzIzLzIwMTkIAAAACDIvMi8yMDA4CQAAAAEwqbwY5EpA1wh5anYhS0DX</t>
  </si>
  <si>
    <t>CChDSVEuVFNFOjMwOTkuSVFfVE9UQUxfREVCVF9JU1NVRUQuRlkyMDE4AQAAADlahgYCAAAABTMxODk0AQgAAAAFAAAAATEBAAAACjE4OTM4MDYwMzYDAAAAAjc5AgAAAAQyMTYxBAAAAAEwBwAAAAk5LzIzLzIwMTkIAAAACTMvMzEvMjAxOAkAAAABMIv+gelKQNcIRlGQIEtA1wglQ0lRLlRTRTo4MjUyLklRX0dXX0lOVEFOX0FNT1JULkZZMjAwOQEAAABBVQ0AAwAAAAAAYtvY50pA1wjEaPggS0DXCCZDSVEuVFNFOjMwODYuSVFfSU5WRVNUX0xPQU5TX0NGLkZZMjAxMQEAAADSXw0AAgAAAAMxODUBCAAAAAUAAAABMQEAAAAKMTQ1ODI0MjAwNgMAAAACNzkCAAAABDIwMzIEAAAAATAHAAAACTkvMjMvMjAxOQgAAAAJMi8yOC8yMDExCQAAAAEwv7gD6UpA1wgDK6wgS0DXCCVDSVEuTllTRTpKV04uSVFfRElMVVRfRVBTX0lOQ0wuRlkyMDE5AQAAANd9AAACAAAABDMuMzIBCAAAAAUAAAABMQEAAAAKMTk1MDE1MTYxOAMAAAADMTYwAgAAAAE4BAAAAAEwBwAAAAk5LzIzLzIwMTkIAAAACDIvMi8yMDE5CQAAAAEwl/3P5EpA1wjAQkUhS0DXCBdDSVEuTllTRTpNLklRX05JLkZZMjAxMwEAAACL2gQAAgAAAAQxMzM1AQgAAAAFAAAAATEBAAAACjE3MjY0NDYyNzcDAAAAAzE2MAIAAAACMTUEAAAAATAHAAAACTkvMjMvMjAxOQgAAAAIMi8yLzIwMTMJAAAAATAwp9fiSkDXCKLlsyFLQNcIJUNJUS5OWVNFOlRHVC5J</t>
  </si>
  <si>
    <t>UV9QUkVGX0RJVl9PVEhFUi5GWTIwMDgBAAAAZqkCAAMAAAAAALeVGORKQNcIRLh9IUtA1wgsQ0lRLlRTRTo4MjMzLklRX0lNUFVUX09QRVJfTEVBU0VfREVQUi5GWTIwMTQBAAAAdV0NAAIAAAAMMzg0MzcuMjQ3MDI0AQgAAAAFAAAAATEBAAAACjE2ODMzMTIyMDADAAAAAjc5AgAAAAUyMTY3MwQAAAABMAcAAAAJOS8yMy8yMDE5CAAAAAkyLzI4LzIwMTQJAAAAATBUnzHqSkDXCCu1eiBLQNcIGUNJUS5UU0U6ODI0Mi5JUV9ETy5GWTIwMTQBAAAA/WsNAAMAAAAAAAST4eVKQNcIgsIlIUtA1wg0Q0lRLlRTRTo4MjUyLklRX1RPVEFMX09VVFNUQU5ESU5HX0ZJTElOR19EQVRFLkZZMjAxNwEAAABBVQ0AAgAAAAoyMjkuNDU4MDE3AQQAAAAFAAAAATUBAAAACjE4NDgxNzE1OTMCAAAABTI0MTUzBgAAAAEw+uUh50pA1wgivOEgS0DXCBhDSVEuTllTRTpNLklRX1JFVi5GWTIwMTgBAAAAi9oEAAIAAAAFMjQ5MzkBCAAAAAUAAAABMQEAAAAKMTk1MjUzNTM3MQMAAAADMTYwAgAAAAMxMTIEAAAAATAHAAAACTkvMjMvMjAxOQgAAAAIMi8zLzIwMTgJAAAAATDfkJ/iSkDXCBZVvSFLQNcIG0NJUS5UU0U6MzA5OS5JUV9DT0dTLkZZMjAxOQEAAAA5WoYGAgAAAAY4NDg1MjEBCAAAAAUAAAABMQEAAAAKMTk2ODY2NDYzMwMAAAACNzkCAAAAAjM0BAAAAAEwBwAAAAk5LzIzLzIwMTkIAAAACTMvMzEvMjAxOQkAAAABMIv+</t>
  </si>
  <si>
    <t>gelKQNcI5nizIEtA1wgiQ0lRLlRTRTozMDg2LklRX0xFVkVSRURfRkNGLkZZMjAxMgEAAADSXw0AAgAAAAgyODk4Ljg3NQEIAAAABQAAAAExAQAAAAoxNTUxNzIxNTk0AwAAAAI3OQIAAAAENDQyMgQAAAABMAcAAAAJOS8yMy8yMDE5CAAAAAkyLzI5LzIwMTIJAAAAATCz3gPpSkDXCG+atSBLQNcIGUNJUS5UU0U6ODkwNS5JUV9ETy5GWTIwMTYBAAAACMBUAAMAAAAAANTnf+ZKQNcIRkIiIUtA1wgeQ0lRLlNHWDpDMzEuSVFfVFJFQVNVUlkuRlkyMDE1AQAAANJRJQACAAAABi03Mi43MgEIAAAABQAAAAExAQAAAAoxODM0MTI2MzE5AwAAAAMxMzgCAAAABDEyNDgEAAAAATAHAAAACTkvMjMvMjAxOQgAAAAKMTIvMzEvMjAxNQkAAAABMONHGORKQNcIxyd5IUtA1wgnQ0lRLk5ZU0U6VEdULklRX0NIQU5HRV9JTlZFTlRPUlkuRlkyMDA5AQAAAGapAgACAAAAAjc3AQgAAAAFAAAAATEBAAAACjE0MzU1NzEyNzADAAAAAzE2MAIAAAAEMjA5OQQAAAABMAcAAAAJOS8yMy8yMDE5CAAAAAkxLzMxLzIwMDkJAAAAATAt+T/kSkDXCEPUeiFLQNcIIUNJUS5OWVNFOkpXTi5JUV9UT1RBTF9MSUFCLkZZMjAxOQEAAADXfQAAAgAAAAQ3MDEzAQgAAAAFAAAAATEBAAAACjE5NTAxNTE2MTgDAAAAAzE2MAIAAAAEMTI3NgQAAAABMAcAAAAJOS8yMy8yMDE5CAAAAAgyLzIvMjAxOQkAAAABMGwj0ORKQNcIaDJSIUtA1wgiQ0lR</t>
  </si>
  <si>
    <t>Lk5ZU0U6TS5JUV9DT01NT05fSVNTVUVELkZZMjAxNAEAAACL2gQAAgAAAAMzMTUBCAAAAAUAAAABMQEAAAAKMTc4Mjk4MjI4NgMAAAADMTYwAgAAAAQyMTY5BAAAAAEwBwAAAAk5LzIzLzIwMTkIAAAACDIvMS8yMDE0CQAAAAEwOs7X4kpA1wjx36chS0DXCCVDSVEuVFNFOjMwODYuSVFfUFJPVl9CQURfREVCVFMuRlkyMDE5AQAAANJfDQADAAAAAAA0CwLpSkDXCFFcjCBLQNcIJUNJUS5OWVNFOlRHVC5JUV9EQVlTX1NBTEVTX09VVC5GWTIwMTEBAAAAZqkCAAMAAAAAAIHa0N9KQNcImWA3IktA1wghQ0lRLlNHWDpDMzEuSVFfR0FJTl9BU1NFVFMuRlkyMDEzAQAAANJRJQACAAAABy0xMi43NjIBCAAAAAUAAAABMQEAAAAKMTcyNzA1MjU4OQMAAAADMTM4AgAAAAI1NgQAAAABMAcAAAAJOS8yMy8yMDE5CAAAAAoxMi8zMS8yMDEzCQAAAAEw4ApB5EpA1whMhmwhS0DXCCdDSVEuVFNFOjMwODYuSVFfVE9UQUxfUkVWLkZZMjAxNy4uLi5KUFkBAAAA0l8NAAIAAAAHMTEwODUxMgEIAAAABQAAAAExAQAAAAoxODQ1NTU1MDEyAwAAAAI3OQIAAAACMjgEAAAAATAHAAAACTkvMjMvMjAxOQgAAAAJMi8yOC8yMDE3CQAAAAEwCIAi30pA1wgh4l0iS0DXCCZDSVEuTkFTREFRR1M6QU1aTi5JUV9DQVNIX1RBWEVTLkZZMjAxOAEAAAA9SQAAAgAAAAQxMTg0AQgAAAAFAAAAATEBAAAACjE5NDM1MDcxNjgDAAAAAzE2MAIA</t>
  </si>
  <si>
    <t>AAAEMzA1MwQAAAABMAcAAAAJOS8yMy8yMDE5CAAAAAoxMi8zMS8yMDE4CQAAAAEwyi3O4UpA1wjAEdwhS0DXCCZDSVEuTllTRTpNLklRX1RPVEFMX0RFQlRfSVNTVUVELkZZMjAwOAEAAACL2gQAAgAAAAQxOTUwAQgAAAAFAAAAATEBAAAACjEzNDczMDA0NDQDAAAAAzE2MAIAAAAEMjE2MQQAAAABMAcAAAAJOS8yMy8yMDE5CAAAAAgyLzIvMjAwOAkAAAABMLq8OuNKQNcItnuhIUtA1wgaQ0lRLlRTRTo4MjUxLklRX1JFVi5GWTIwMTMBAAAAOV4NAAIAAAAGMjY0Nzc5AQgAAAAFAAAAATEBAAAACjE2MjEyMjkwMTIDAAAAAjc5AgAAAAMxMTIEAAAAATAHAAAACTkvMjMvMjAxOQgAAAAJMi8yOC8yMDEzCQAAAAEwBIMv6EpA1wj/TO0gS0DXCBlDSVEuVFNFOjgyMzMuSVFfQUUuRlkyMDEzAQAAAHVdDQACAAAABDY3NzQBCAAAAAUAAAABMQEAAAAKMTcxNjEzNDIyMAMAAAACNzkCAAAABDEwMTYEAAAAATAHAAAACTkvMjMvMjAxOQgAAAAJMi8yOC8yMDEzCQAAAAEwg7yg6kpA1wiKy4AgS0DXCCBDSVEuTllTRTpUR1QuSVFfTklfTUFSR0lOLkZZMjAxMwEAAABmqQIAAgAAAAY0LjA5MTMBCAAAAAUAAAABMQEAAAAKMTcyMzM1MTk1OAMAAAADMTYwAgAAAAQ0MDk0BAAAAAEwBwAAAAk5LzIzLzIwMTkIAAAACDIvMi8yMDEzCQAAAAEwgdrQ30pA1wgQn0QiS0DXCBpDSVEuVFNFOjg5MDUuSVFfUkVWLkZZMjAxNwEA</t>
  </si>
  <si>
    <t>AAAIwFQAAgAAAAYyNjk3OTMBCAAAAAUAAAABMQEAAAAKMTg0NTU1NDkxNQMAAAACNzkCAAAAAzExMgQAAAABMAcAAAAJOS8yMy8yMDE5CAAAAAkyLzI4LzIwMTcJAAAAATDDDoDmSkDXCILCMyFLQNcIKUNJUS5UU0U6ODkwNS5JUV9EQVlTX0lOVkVOVE9SWV9PVVQuRlkyMDExAQAAAAjAVAACAAAACDAuMTEyNzg1AQgAAAAFAAAAATEBAAAACjE0NTgyNDE5NjQDAAAAAjc5AgAAAAQ0MDM1BAAAAAEwBwAAAAk5LzIzLzIwMTkIAAAACTIvMjAvMjAxMQkAAAABMDJJiuBKQNcIt9AyIktA1wguQ0lRLlRTRTozMDg2LklRX01JTk9SSVRZX0lOVEVSRVNUX1RPVEFMLkZZMjAxNwEAAADSXw0AAgAAAAU1OTUwMwEIAAAABQAAAAExAQAAAAoxODQ1NTU1MDEyAwAAAAI3OQIAAAAEMTMxMgQAAAABMAcAAAAJOS8yMy8yMDE5CAAAAAkyLzI4LzIwMTcJAAAAATA65AHpSkDXCHxRpSBLQNcIKkNJUS5UU0U6MzA4Ni5JUV9UT1RBTF9FUVVJVFkuRlkyMDE4Li4uLkpQWQEAAADSXw0AAgAAAAY0NTA4ODcBCAAAAAUAAAABMQEAAAAKMTg5MTc4Mjk4NQMAAAACNzkCAAAABDEyNzUEAAAAATAHAAAACTkvMjMvMjAxOQgAAAAJMi8yOC8yMDE4CQAAAAEwRGVw30pA1whU7WAiS0DXCCdDSVEuTllTRTpNLklRX0RFQlRfRVFVSVZfTkVUX1BCTy5GWTIwMTIBAAAAi9oEAAIAAAAEMTE2MAEIAAAABQAAAAExAQAAAAoxNjY4MjA0NTAw</t>
  </si>
  <si>
    <t>AwAAAAMxNjACAAAABTIxNjc5BAAAAAEwBwAAAAk5LzIzLzIwMTkIAAAACTEvMjgvMjAxMgkAAAABMGqA1+JKQNcI1nuvIUtA1wgeQ0lRLlRTRTo4MjMzLklRX0lOQ19UQVguRlkyMDE5AQAAAHVdDQACAAAABDc0MjUBCAAAAAUAAAABMQEAAAAKMTk2NzAwNDc1NwMAAAACNzkCAAAAAjc1BAAAAAEwBwAAAAk5LzIzLzIwMTkIAAAACTIvMjgvMjAxOQkAAAABMKEONOpKQNcIpqlbIEtA1wggQ0lRLk5ZU0U6TS5JUV9PVEhFUl9JTlRBTi5GWTIwMTIBAAAAi9oEAAIAAAADNTk4AQgAAAAFAAAAATEBAAAACjE2NjgyMDQ1MDADAAAAAzE2MAIAAAAEMTA0MAQAAAABMAcAAAAJOS8yMy8yMDE5CAAAAAkxLzI4LzIwMTIJAAAAATBqgNfiSkDXCAU5qyFLQNcIJ0NJUS5UU0U6ODI0Mi5JUV9FQklUREFfQ0FQRVhfSU5ULkZZMjAxMwEAAAD9aw0AAwAAAAJOTQEIAAAABQAAAAExAQAAAAoxNjIzOTQxNzQxAwAAAAI3OQIAAAAENDE5MQQAAAABMAcAAAAJOS8yMy8yMDE5CAAAAAkzLzMxLzIwMTMJAAAAATAHuk/gSkDXCDVyHCJLQNcILUNJUS5UU0U6ODkwNS5JUV9DQVNIX0NPTlZFUlNJT04uRlkyMDExLi4uLkpQWQEAAAAIwFQAAgAAAAotMTQuMTQyNjU1AQgAAAAFAAAAATEBAAAACjE0NTgyNDE5NjQDAAAAAjc5AgAAAAQ0MTg0BAAAAAEwBwAAAAk5LzIzLzIwMTkIAAAACTIvMjAvMjAxMQkAAAABMFCzcN9KQNcIzmdf</t>
  </si>
  <si>
    <t>IktA1wgeQ0lRLlRTRTo4MjUxLklRX1BFTlNJT04uRlkyMDEwAQAAADleDQACAAAABDEzNTQBCAAAAAUAAAABMQEAAAAKMTM3MzcwNTk2MgMAAAACNzkCAAAABDEyMTMEAAAAATAHAAAACTkvMjMvMjAxOQgAAAAJMi8yOC8yMDEwCQAAAAEwHzUv6EpA1wiR3eMgS0DXCB5DSVEuTllTRTpNLklRX0NBU0hfT1BFUi5GWTIwMDkBAAAAi9oEAAIAAAAEMTg2NgEIAAAABQAAAAExAQAAAAoxNDM4NzE4ODAxAwAAAAMxNjACAAAABDIwMDYEAAAAATAHAAAACTkvMjMvMjAxOQgAAAAJMS8zMS8yMDA5CQAAAAEwdFnX4kpA1wiVyaEhS0DXCBxDSVEuVFNFOjgyNTIuSVFfRUJJVEEuRlkyMDE3AQAAAEFVDQACAAAABTMxMjU0AQgAAAAFAAAAATEBAAAACjE4NDgxNzE1OTMDAAAAAjc5AgAAAAYxMDA2ODkEAAAAATAHAAAACTkvMjMvMjAxOQgAAAAJMy8zMS8yMDE3CQAAAAEw+uUh50pA1wiHD9kgS0DXCB9DSVEuTllTRTpUR1QuSVFfRUJUX0VYQ0wuRlkyMDE3AQAAAGapAgACAAAABDQ0MjYBCAAAAAUAAAABMQEAAAAKMTk0OTQ5ODg3NgMAAAADMTYwAgAAAAE0BAAAAAEwBwAAAAk5LzIzLzIwMTkIAAAACTEvMjgvMjAxNwkAAAABMO5HOuNKQNcIAnt3IUtA1wgnQ0lRLk5ZU0U6SldOLklRX05FVF9JTlRFUkVTVF9FWFAuRlkyMDE2AQAAANd9AAACAAAABC0xMTIBCAAAAAUAAAABMQEAAAAKMTg3OTE3Njc5NQMAAAADMTYw</t>
  </si>
  <si>
    <t>AgAAAAMzNjgEAAAAATAHAAAACTkvMjMvMjAxOQgAAAAJMS8zMC8yMDE2CQAAAAEwkq7P5EpA1wjaek0hS0DXCCRDSVEuTllTRTpUR1QuSVFfUEVSSU9EREFURV9JUy5GWTIwMTgBAAAAZqkCAAUAAAAKMjAxOC8wMi8wMwDxbjrjSkDXCOhvq/xKQNcIMUNJUS5UU0U6ODI0Mi5JUV9DSEFOR0VfTkVUX1dPUktJTkdfQ0FQSVRBTC5GWTIwMDkBAAAA/WsNAAIAAAAEODU4NwEIAAAABQAAAAExAQAAAAoxMzgyNjYxMzIyAwAAAAI3OQIAAAAENDQyMQQAAAABMAcAAAAJOS8yMy8yMDE5CAAAAAkzLzMxLzIwMDkJAAAAATBD0ODlSkDXCEe3GyFLQNcIGkNJUS5TR1g6QzMxLklRX0FQSUMuRlkyMDEwAQAAANJRJQADAAAAAADnvEDkSkDXCCgtYiFLQNcIIUNJUS5UU0U6MzA4Ni5JUV9PVEhFUl9PUEVSLkZZMjAxNQEAAADSXw0AAwAAAAAASZYB6UpA1wg7RpsgS0DXCCZDSVEuTllTRTpKV04uSVFfQVNTRVRfV1JJVEVET1dOLkZZMjAwOQEAAADXfQAAAwAAAAAAuaVb5UpA1whidU8hS0DXCBtDSVEuTllTRTpUR1QuSVFfTEFORC5GWTIwMTMBAAAAZqkCAAIAAAAENjIwNgEIAAAABQAAAAExAQAAAAoxNzIzMzUxOTU4AwAAAAMxNjACAAAABDMwOTgEAAAAATAHAAAACTkvMjMvMjAxOQgAAAAIMi8yLzIwMTMJAAAAATAObkDkSkDXCJBDiyFLQNcIIUNJUS5UU0U6ODkwNS5JUV9UT1RBTF9ERUJULkZZMjAxMAEAAAAIwFQA</t>
  </si>
  <si>
    <t>AgAAAAYxNzM5MTYBCAAAAAUAAAABMQEAAAAKMTM2NzkxNDk4OQMAAAACNzkCAAAABDQxNzMEAAAAATAHAAAACTkvMjMvMjAxOQgAAAAJMi8yMC8yMDEwCQAAAAEwYzCC5kpA1wiH6RchS0DXCB9DSVEuVFNFOjMwOTkuSVFfVE9UQUxfQ0wuRlkyMDEwAQAAADlahgYCAAAABjQzOTAyNgEIAAAABQAAAAExAQAAAAoxMzg5NTc2NDgyAwAAAAI3OQIAAAAEMTAwOQQAAAABMAcAAAAJOS8yMy8yMDE5CAAAAAkzLzMxLzIwMTAJAAAAATBJRjXqSkDXCFDhXCBLQNcIKENJUS5UU0U6MzA5OS5JUV9UT1RBTF9ESVZfUEFJRF9DRi5GWTIwMTUBAAAAOVqGBgIAAAAFLTQzMzcBCAAAAAUAAAABMQEAAAAKMTc0NDgxNDY3MgMAAAACNzkCAAAABDIwMjIEAAAAATAHAAAACTkvMjMvMjAxOQgAAAAJMy8zMS8yMDE1CQAAAAEw87GB6UpA1wjERqkgS0DXCCFDSVEuTllTRTpKV04uSVFfRUJJVERBX0lOVC5GWTIwMTMBAAAA130AAAIAAAAJMTMuMDQ0Nzc2AQgAAAAFAAAAATEBAAAACjE3MjM3OTE3ODUDAAAAAzE2MAIAAAAENDE5MAQAAAABMAcAAAAJOS8yMy8yMDE5CAAAAAgyLzIvMjAxMwkAAAABMOMuUOBKQNcI8mYgIktA1wglQ0lRLk5ZU0U6SldOLklRX1JFVFVSTl9DQVBJVEFMLkZZMjAxNAEAAADXfQAAAgAAAAcxNi4xOTEyAQgAAAAFAAAAATEBAAAACjE3ODA2NzEzMTQDAAAAAzE2MAIAAAAENDM2MwQAAAABMAcAAAAJ</t>
  </si>
  <si>
    <t>OS8yMy8yMDE5CAAAAAgyLzEvMjAxNAkAAAABMOMuUOBKQNcI/DQdIktA1wgrQ0lRLk5BU0RBUUdTOkFNWk4uSVFfQ0FTSF9BQ1FVSVJFX0NGLkZZMjAwOQEAAAA9SQAAAgAAAAMtNDABCAAAAAUAAAABMQEAAAAKMTQ5MTY4NDk1NgMAAAADMTYwAgAAAAQyMDU3BAAAAAEwBwAAAAk5LzIzLzIwMTkIAAAACjEyLzMxLzIwMDkJAAAAATB2epLiSkDXCExgxyFLQNcIIkNJUS5OWVNFOk0uSVFfQ1VSUkVOVF9SQVRJTy5GWTIwMTUBAAAAi9oEAAIAAAAHMS42OTA2NAEIAAAABQAAAAExAQAAAAoxODMzOTE5NTU2AwAAAAMxNjACAAAABDQwMzAEAAAAATAHAAAACTkvMjMvMjAxOQgAAAAJMS8zMS8yMDE1CQAAAAEwKAsi30pA1wjWr0wiS0DXCChDSVEuTllTRTpNLklRX1RPVEFMX0VRVUlUWS5GWTIwMTMuLi4uSlBZAQAAAIvaBAACAAAACTU1OTY1Ni45OQEIAAAABQAAAAExAQAAAAoxNzI2NDQ2Mjc3AwAAAAI3OQIAAAAEMTI3NQQAAAABMAcAAAAJOS8yMy8yMDE5CAAAAAgyLzIvMjAxMwkAAAABMAKNcN9KQNcIuOdbIktA1wgmQ0lRLlRTRTozMDg2LklRX0NVU1RPTV9CRVRBLjIwMTgvMDIvMjgBAAAA0l8NAAIAAAAQMS41ODM4MjYxODk3Nzk1NgC6TnwAS0DXCMJgLyBLQNcIIUNJUS5TR1g6QzMxLklRX0NBU0hfSU5WRVNULkZZMjAxOAEAAADSUSUAAgAAAAktMTM1NS42MDQBCAAAAAUAAAABMQEAAAAKMTk1MDEz</t>
  </si>
  <si>
    <t>NDg2NgMAAAADMTM4AgAAAAQyMDA1BAAAAAEwBwAAAAk5LzIzLzIwMTkIAAAACjEyLzMxLzIwMTgJAAAAATC3lRjkSkDXCINvSiFLQNcIKENJUS5UU0U6MzA5OS5JUV9UT1RBTF9MSUFCX0VRVUlUWS5GWTIwMDkBAAAAOVqGBgIAAAAHMTM1MTYzMwEIAAAABQAAAAExAQAAAAoxMzg5NTc2MzI4AwAAAAI3OQIAAAAEMTAxMwQAAAABMAcAAAAJOS8yMy8yMDE5CAAAAAkzLzMxLzIwMDkJAAAAATBWHzXqSkDXCBYOcCBLQNcIJkNJUS5UU0U6ODI0Mi5JUV9ORVRfREVCVF9JU1NVRUQuRlkyMDEwAQAAAP1rDQACAAAABTE5NzYyAQgAAAAFAAAAATEBAAAACjEzODI2NjEwNjMDAAAAAjc5AgAAAAQyMDAzBAAAAAEwBwAAAAk5LzIzLzIwMTkIAAAACTMvMzEvMjAxMAkAAAABMCEe4eVKQNcI3ookIUtA1wgmQ0lRLlRTRTo4MjQyLklRX0xPQU5TX1JFQ0VJVl9MVC5GWTIwMDgBAAAA/WsNAAIAAAAEMjE1OQEIAAAABQAAAAExAQAAAAoxMDY2MDYzNzIxAwAAAAI3OQIAAAAEMTA1MAQAAAABMAcAAAAJOS8yMy8yMDE5CAAAAAkzLzMxLzIwMDgJAAAAATAq44HmSkDXCJBNLCFLQNcIK0NJUS5OWVNFOkpXTi5JUV9NSU5PUklUWV9JTlRFUkVTVF9JUy5GWTIwMDgBAAAA130AAAMAAAAAADwQYOVKQNcIMydPIUtA1wghQ0lRLlRTRTo4OTA1LklRX05FVF9DSEFOR0UuRlkyMDE3AQAAAAjAVAACAAAABTE1OTQwAQgAAAAFAAAA</t>
  </si>
  <si>
    <t>ATEBAAAACjE4NDU1NTQ5MTUDAAAAAjc5AgAAAAQyMDkzBAAAAAEwBwAAAAk5LzIzLzIwMTkIAAAACTIvMjgvMjAxNwkAAAABMGKUgeZKQNcI7CASIUtA1wguQ0lRLlRTRTo4OTA1LklRX01JTk9SSVRZX0lOVEVSRVNUX1RPVEFMLkZZMjAxMAEAAAAIwFQAAgAAAAM1MzABCAAAAAUAAAABMQEAAAAKMTM2NzkxNDk4OQMAAAACNzkCAAAABDEzMTIEAAAAATAHAAAACTkvMjMvMjAxOQgAAAAJMi8yMC8yMDEwCQAAAAEwYzCC5kpA1wiH6RchS0DXCCBDSVEuTllTRTpKV04uSVFfRlVMTF9USU1FLkZZMjAxMQEAAADXfQAAAgAAAAU1MjAwMAB0GlzlSkDXCLWhVCFLQNcIIENJUS5UU0U6ODIzMy5JUV9OSV9NQVJHSU4uRlkyMDE1AQAAAHVdDQACAAAABjIuNDc0NQEIAAAABQAAAAExAQAAAAoxNzQyMjQzNzU2AwAAAAI3OQIAAAAENDA5NAQAAAABMAcAAAAJOS8yMy8yMDE5CAAAAAkyLzI4LzIwMTUJAAAAATB1gGDhSkDXCGapASJLQNcIHkNJUS5UU0U6ODI0Mi5JUV9JTkNfVEFYLkZZMjAxNwEAAAD9aw0AAgAAAAQ1NzA2AQgAAAAFAAAAATEBAAAACjE4NDc5MTIyOTYDAAAAAjc5AgAAAAI3NQQAAAABMAcAAAAJOS8yMy8yMDE5CAAAAAkzLzMxLzIwMTcJAAAAATB4wV/lSkDXCOzHFSFLQNcIGkNJUS5UU0U6MzA4Ni5JUV9SRVYuRlkyMDE2AQAAANJfDQACAAAABzExNjM1NjMBCAAAAAUAAAABMQEAAAAKMTc5NTIy</t>
  </si>
  <si>
    <t>NDczMwMAAAACNzkCAAAAAzExMgQAAAABMAcAAAAJOS8yMy8yMDE5CAAAAAkyLzI5LzIwMTYJAAAAATA5vQHpSkDXCLyTviBLQNcILENJUS5UU0U6ODIzMy5JUV9JTVBVVF9PUEVSX0xFQVNFX0RFUFIuRlkyMDEyAQAAAHVdDQADAAAAAACsbqDqSkDXCGfyeSBLQNcIIUNJUS5UU0U6MzA4Ni5JUV9DQVNIX0VRVUlWLkZZMjAxNwEAAADSXw0AAgAAAAUzMzAxOAEIAAAABQAAAAExAQAAAAoxODQ1NTU1MDEyAwAAAAI3OQIAAAAEMTA5NgQAAAABMAcAAAAJOS8yMy8yMDE5CAAAAAkyLzI4LzIwMTcJAAAAATA65AHpSkDXCKcJvyBLQNcII0NJUS5UU0U6ODI0Mi5JUV9CRVRBXzVZUi4yMDA4LzAzLzMxAQAAAP1rDQACAAAAETAuNzc4NzMwNjM4NTQ4OTc3ABRzNABLQNcIF4IqIEtA1wgiQ0lRLk5ZU0U6VEdULklRX0xFVkVSRURfRkNGLkZZMjAxNAEAAABmqQIAAgAAAAg4MTg1Ljg3NQEIAAAABQAAAAExAQAAAAoxNzgwMjU5MTk3AwAAAAMxNjACAAAABDQ0MjIEAAAAATAHAAAACTkvMjMvMjAxOQgAAAAIMi8xLzIwMTQJAAAAATDtlUDkSkDXCIcRjyFLQNcIJUNJUS5OWVNFOkpXTi5JUV9HV19JTlRBTl9BTU9SVC5GWTIwMTABAAAA130AAAMAAAAAAIjMW+VKQNcIo2k+IUtA1wgeQ0lRLk5ZU0U6SldOLklRX1pfU0NPUkUuRlkyMDEzAQAAANd9AAACAAAABzMuNTg0ODYBCAAAAAUAAAABMQEAAAAKMTcyMzc5MTc4</t>
  </si>
  <si>
    <t>NQMAAAADMTYwAgAAAAYxMDAxMjMEAAAAATAHAAAACTkvMjMvMjAxOQgAAAAIMi8yLzIwMTMJAAAAATDjLlDgSkDXCKevPiJLQNcIJENJUS5OWVNFOlRHVC5JUV9DT01NT05fSVNTVUVELkZZMjAxMAEAAABmqQIAAgAAAAI0NwEIAAAABQAAAAExAQAAAAoxNTI5MzMyNzAyAwAAAAMxNjACAAAABDIxNjkEAAAAATAHAAAACTkvMjMvMjAxOQgAAAAJMS8zMC8yMDEwCQAAAAEwDiFA5EpA1wjF+50hS0DXCB9DSVEuTllTRTpNLklRX09USEVSX09QRVIuRlkyMDEyAQAAAIvaBAACAAAAATMBCAAAAAUAAAABMQEAAAAKMTY2ODIwNDUwMAMAAAADMTYwAgAAAAMyNjAEAAAAATAHAAAACTkvMjMvMjAxOQgAAAAJMS8yOC8yMDEyCQAAAAEwaoDX4kpA1wiIgbshS0DXCCxDSVEuTllTRTpNLklRX1RPVEFMX0xJQUJfVE9UQUxfQVNTRVRTLkZZMjAxNQEAAACL2gQAAgAAAAc3NC43ODY2AQgAAAAFAAAAATEBAAAACjE4MzM5MTk1NTYDAAAAAzE2MAIAAAAENDE4OAQAAAABMAcAAAAJOS8yMy8yMDE5CAAAAAkxLzMxLzIwMTUJAAAAATAoCyLfSkDXCIRyRiJLQNcIIENJUS5UU0U6ODIzMy5JUV9UT1RBTF9SRVYuRlkyMDExAQAAAHVdDQACAAAABjg2OTQ3NQEIAAAABQAAAAExAQAAAAoxNDU4MjQyMDA4AwAAAAI3OQIAAAACMjgEAAAAATAHAAAACTkvMjMvMjAxOQgAAAAJMi8yOC8yMDExCQAAAAEw3h+g6kpA1whmE1kgS0DX</t>
  </si>
  <si>
    <t>CBpDSVEuVFNFOjgyMzMuSVFfQ0lQLkZZMjAxMwEAAAB1XQ0AAgAAAAM1OTQBCAAAAAUAAAABMQEAAAAKMTcxNjEzNDIyMAMAAAACNzkCAAAABDMwMzMEAAAAATAHAAAACTkvMjMvMjAxOQgAAAAJMi8yOC8yMDEzCQAAAAEwg7yg6kpA1whkOmAgS0DXCCJDSVEuTllTRTpUR1QuSVFfRUJJVF9NQVJHSU4uRlkyMDA4AQAAAGapAgACAAAABjguMzE5NwEIAAAABQAAAAExAQAAAAoxMzQyNjE4MDcxAwAAAAMxNjACAAAABDQwNTMEAAAAATAHAAAACTkvMjMvMjAxOQgAAAAIMi8yLzIwMDgJAAAAATBUs9DfSkDXCDznOCJLQNcIJENJUS5OWVNFOkpXTi5JUV9DT01NT05fSVNTVUVELkZZMjAxMwEAAADXfQAAAgAAAAI5MQEIAAAABQAAAAExAQAAAAoxNzIzNzkxNzg1AwAAAAMxNjACAAAABDIxNjkEAAAAATAHAAAACTkvMjMvMjAxOQgAAAAIMi8yLzIwMTMJAAAAATB13VzlSkDXCBBvJyFLQNcIH0NJUS5UU0U6MzA4Ni5JUV9UUkVBU1VSWS5GWTIwMTEBAAAA0l8NAAIAAAAFLTU5NzYBCAAAAAUAAAABMQEAAAAKMTQ1ODI0MjAwNgMAAAACNzkCAAAABDEyNDgEAAAAATAHAAAACTkvMjMvMjAxOQgAAAAJMi8yOC8yMDExCQAAAAEwv7gD6UpA1wiVDpogS0DXCCZDSVEuTllTRTpKV04uSVFfTkVUX0RFQlRfRUJJVERBLkZZMjAxOAEAAADXfQAAAgAAAAgwLjk3NzM4NgEIAAAABQAAAAExAQAAAAoxOTUwMTUxNjMyAwAA</t>
  </si>
  <si>
    <t>AAMxNjACAAAABDQxOTMEAAAAATAHAAAACTkvMjMvMjAxOQgAAAAIMi8zLzIwMTgJAAAAATDXVVDgSkDXCPdFQSJLQNcIPkNJUS4wLklRX0NVU1RPTV9CRVRBLi0xMDRXLihJTlZBTElEIFRJTUUgUEVSSU9EKS4uXlRPUElYLkpQWS5IBQAAAAAAAAAIAAAAEihJbnZhbGlkIEVuZCBEYXRlKfCLewBLQNcIl1UsIEtA1wgnQ0lRLk5ZU0U6VEdULklRX0VCSVREQV9DQVBFWF9JTlQuRlkyMDA4AQAAAGapAgACAAAACDMuODM1MzI5AQgAAAAFAAAAATEBAAAACjEzNDI2MTgwNzEDAAAAAzE2MAIAAAAENDE5MQQAAAABMAcAAAAJOS8yMy8yMDE5CAAAAAgyLzIvMjAwOAkAAAABMFSz0N9KQNcIC1E9IktA1wgrQ0lRLlRTRTo4MjUyLklRX05JX0FWQUlMX0VYQ0xfTUFSR0lOLkZZMjAxOAEAAABBVQ0AAgAAAAY4Ljc0NzcBCAAAAAUAAAABMQEAAAAKMTg5NDU2Nzc1NgMAAAACNzkCAAAABDQxODIEAAAAATAHAAAACTkvMjMvMjAxOQgAAAAJMy8zMS8yMDE4CQAAAAEwR/uJ4EpA1wiUHh4iS0DXCChDSVEuVFNFOjMwODYuSVFfQ1VSUkVOVF9QT1JUX0RFQlQuRlkyMDExAQAAANJfDQADAAAAAAC/uAPpSkDXCBDGiSBLQNcIGkNJUS5UU0U6ODI1Mi5JUV9FQlQuRlkyMDE3AQAAAEFVDQACAAAABTI4MDQxAQgAAAAFAAAAATEBAAAACjE4NDgxNzE1OTMDAAAAAjc5AgAAAAMxMzkEAAAAATAHAAAACTkvMjMvMjAxOQgAAAAJ</t>
  </si>
  <si>
    <t>My8zMS8yMDE3CQAAAAEw+uUh50pA1wjGaOogS0DXCCxDSVEuVFNFOjMwOTkuSVFfSU1QVVRfT1BFUl9MRUFTRV9ERVBSLkZZMjAxMAEAAAA5WoYGAgAAAAs0MzE4My4xNjY5NgEIAAAABQAAAAExAQAAAAoxMzg5NTc2NDgyAwAAAAI3OQIAAAAFMjE2NzMEAAAAATAHAAAACTkvMjMvMjAxOQgAAAAJMy8zMS8yMDEwCQAAAAEwSUY16kpA1whvS30gS0DXCCBDSVEuU0dYOkMzMS5JUV9DQVNIX1RBWEVTLkZZMjAwNwEAAADSUSUAAgAAAAYxMDIuOTkBCAAAAAUAAAABMQEAAAAJNzk2MTYzMzM3AwAAAAMxMzgCAAAABDMwNTMEAAAAATAHAAAACTkvMjMvMjAxOQgAAAAKMTIvMzEvMjAwNwkAAAABMGFK0ORKQNcIdj1OIUtA1wgrQ0lRLk5ZU0U6VEdULklRX01JTk9SSVRZX0lOVEVSRVNUX0lTLkZZMjAxMwEAAABmqQIAAwAAAAAADm5A5EpA1wijhpYhS0DXCClDSVEuVFNFOjg5MDUuSVFfREFZU19JTlZFTlRPUllfT1VULkZZMjAxNwEAAAAIwFQAAwAAAAAAFpNP4EpA1whpryIiS0DXCChDSVEuTllTRTpUR1QuSVFfRUFSTklOR19DT19NQVJHSU4uRlkyMDE4AQAAAGapAgACAAAABjMuOTk5MgEIAAAABQAAAAExAQAAAAoxOTQ5NDk4ODg1AwAAAAMxNjACAAAABDQxODEEAAAAATAHAAAACTkvMjMvMjAxOQgAAAAIMi8zLzIwMTgJAAAAATCCAdHfSkDXCFOqTiJLQNcIKENJUS5UU0U6MzA5OS5JUV9UT1RBTF9ERUJU</t>
  </si>
  <si>
    <t>LkZZMjAxOC4uLi5KUFkBAAAAOVqGBgIAAAAGMTM5OTcyAQgAAAAFAAAAATEBAAAACjE4OTM4MDYwMzYDAAAAAjc5AgAAAAQ0MTczBAAAAAEwBwAAAAk5LzIzLzIwMTkIAAAACTMvMzEvMjAxOAkAAAABMAKNcN9KQNcIUCpgIktA1wgaQ0lRLlRTRTozMDk5LklRX1JFVi5GWTIwMTABAAAAOVqGBgIAAAAHMTI5MTYxNwEIAAAABQAAAAExAQAAAAoxMzg5NTc2NDgyAwAAAAI3OQIAAAADMTEyBAAAAAEwBwAAAAk5LzIzLzIwMTkIAAAACTMvMzEvMjAxMAkAAAABMFYfNepKQNcIZLpcIEtA1wgfQ0lRLlRTRTo4MjMzLklRX1RSRUFTVVJZLkZZMjAwOAEAAAB1XQ0AAgAAAAQtNDc4AQgAAAAFAAAAATEBAAAACjEwMTE5MDkzNzYDAAAAAjc5AgAAAAQxMjQ4BAAAAAEwBwAAAAk5LzIzLzIwMTkIAAAACTIvMjkvMjAwOAkAAAABMASEn+pKQNcImylYIEtA1wgmQ0lRLlRTRTo4MjMzLklRX0xUX0RFQlRfQ0FQSVRBTC5GWTIwMTYBAAAAdV0NAAIAAAAHMjQuNTg4NAEIAAAABQAAAAExAQAAAAoxNzk0OTc2ODM2AwAAAAI3OQIAAAAENDE4NwQAAAABMAcAAAAJOS8yMy8yMDE5CAAAAAkyLzI5LzIwMTYJAAAAATBsp2DhSkDXCNRx+SFLQNcIHENJUS5OWVNFOkpXTi5JUV9EQV9DRi5GWTIwMTMBAAAA130AAAIAAAADNDI5AQgAAAAFAAAAATEBAAAACjE3MjM3OTE3ODUDAAAAAzE2MAIAAAAEMjE2MAQAAAABMAcAAAAJOS8y</t>
  </si>
  <si>
    <t>My8yMDE5CAAAAAgyLzIvMjAxMwkAAAABMHXdXOVKQNcI+ysOIUtA1wgoQ0lRLk5BU0RBUUdTOkFNWk4uSVFfUEVfRVhDTC4uMjAwNy8wMi8yOAEAAAA9SQAAAgAAAAk4Ni45Nzc3NzcBBwAAAAUAAAABMQEAAAAJMzQ0NzkzNjc5AwAAAAEwAgAAAAYxMDAwMjcEAAAAATAHAAAACTIvMjgvMjAwNwgAAAAJMi8yOC8yMDA3yPZH/0pA1wiOcTcgS0DXCCBDSVEuVFNFOjg5MDUuSVFfRlVMTF9USU1FLkZZMjAxNwEAAAAIwFQAAgAAAAQyODcxAMMOgOZKQNcIM3MJIUtA1wgrQ0lRLk5ZU0U6TS5JUV9DQVNIX0NPTlZFUlNJT04uRlkyMDExLi4uLkpQWQEAAACL2gQAAgAAAAk3NC4yMjU0MjQBCAAAAAUAAAABMQEAAAAKMTU5ODc2MzM2NQMAAAADMTYwAgAAAAQ0MTg0BAAAAAEwBwAAAAk5LzIzLzIwMTkIAAAACTEvMjkvMjAxMQkAAAABMEHacN9KQNcIzsBiIktA1wgbQ0lRLk5ZU0U6TS5JUV9DT01NT04uRlkyMDE5AQAAAIvaBAACAAAAATMBCAAAAAUAAAABMQEAAAAKMTk1MjUzNTM3OAMAAAADMTYwAgAAAAQxMTAzBAAAAAEwBwAAAAk5LzIzLzIwMTkIAAAACDIvMi8yMDE5CQAAAAEw3Lef4kpA1wjJM8IhS0DXCCZDSVEuVFNFOjgyMzMuSVFfQ1VTVE9NX0JFVEEuMjAxOC8wMi8yOAEAAAB1XQ0AAgAAABEwLjcyODYwOTc0NDM4NzczOQC6TnwAS0DXCMquLyBLQNcIHENJUS5UU0U6ODIzMy5JUV9DQVBFWC5GWTIw</t>
  </si>
  <si>
    <t>MDUBAAAAdV0NAAIAAAAGLTE5MTkwAQgAAAAFAAAAATEBAAAACTI0NjIzNzcwOQMAAAACNzkCAAAABDIwMjEEAAAAATAHAAAACTkvMjMvMjAxOQgAAAAJMi8yOC8yMDA1CQAAAAEwcuaf3kpA1wjusZn6SkDXCCNDSVEuVFNFOjMwODYuSVFfSU5URVJFU1RfRVhQLkZZMjAxNgEAAADSXw0AAgAAAAUtMTQxOQEIAAAABQAAAAExAQAAAAoxNzk1MjI0NzMzAwAAAAI3OQIAAAACODIEAAAAATAHAAAACTkvMjMvMjAxOQgAAAAJMi8yOS8yMDE2CQAAAAEwOb0B6UpA1whoXJMgS0DXCB5DSVEuTkFTREFRR1M6QU1aTi5JUV9SRS5GWTIwMTcBAAAAPUkAAAIAAAAEODYzNgEIAAAABQAAAAExAQAAAAoxOTQzNTA3MTY3AwAAAAMxNjACAAAABDEyMjIEAAAAATAHAAAACTkvMjMvMjAxOQgAAAAKMTIvMzEvMjAxNwkAAAABMNAGzuFKQNcIsAHGIUtA1wgoQ0lRLlRTRTozMDg2LklRX1BST1ZfQkFEX0RFQlRTX0NGLkZZMjAxNgEAAADSXw0AAwAAAAAAOb0B6UpA1wggg34gS0DXCC9DSVEuTllTRTpKV04uSVFfSU1QVVRfT1BFUl9MRUFTRV9JTlRfRVhQLkZZMjAxNQEAAADXfQAAAgAAAAk0OC4wOTQ2NzIBCAAAAAUAAAABMQEAAAAKMTgzMjY5NTcxNgMAAAADMTYwAgAAAAUyMTY3MgQAAAABMAcAAAAJOS8yMy8yMDE5CAAAAAkxLzMxLzIwMTUJAAAAATCSrs/kSkDXCJXZVSFLQNcIHUNJUS5UU0U6ODIzMy5JUV9FQklUREEu</t>
  </si>
  <si>
    <t>RlkyMDEwAQAAAHVdDQACAAAABTI5MzU2AQgAAAAFAAAAATEBAAAACjEzNjkxODA5MTcDAAAAAjc5AgAAAAQ0MDUxBAAAAAEwBwAAAAk5LzIzLzIwMTkIAAAACTIvMjgvMjAxMAkAAAABMP/4n+pKQNcI2ylfIEtA1wgmQ0lRLlRTRTo4MjMzLklRX0lOVkVTVF9MT0FOU19DRi5GWTIwMDkBAAAAdV0NAAIAAAACMTABCAAAAAUAAAABMQEAAAAKMTM2OTE4MDc4NwMAAAACNzkCAAAABDIwMzIEAAAAATAHAAAACTkvMjMvMjAxOQgAAAAJMi8yOC8yMDA5CQAAAAEw3NKf6kpA1wjSk38gS0DXCCZDSVEuTllTRTpUR1QuSVFfRUZGRUNUX1RBWF9SQVRFLkZZMjAxMwEAAABmqQIAAgAAAAczNC40MzQzAQgAAAAFAAAAATEBAAAACjE3MjMzNTE5NTgDAAAAAzE2MAIAAAAENDM3NgQAAAABMAcAAAAJOS8yMy8yMDE5CAAAAAgyLzIvMjAxMwkAAAABMA5uQORKQNcIn5yOIUtA1wgnQ0lRLlRTRTozMDk5LklRX0VCSVREQV9DQVBFWF9JTlQuRlkyMDEwAQAAADlahgYCAAAACDMuNzg4MDYzAQgAAAAFAAAAATEBAAAACjEzODk1NzY0ODIDAAAAAjc5AgAAAAQ0MTkxBAAAAAEwBwAAAAk5LzIzLzIwMTkIAAAACTMvMzEvMjAxMAkAAAABMP3G1uBKQNcIvlXnIUtA1wgmQ0lRLk5ZU0U6TS5JUV9ERUZfVEFYX0FTU0VUU19MVC5GWTIwMTUBAAAAi9oEAAMAAAAAABIcn+JKQNcIu0msIUtA1wglQ0lRLlRTRTo4OTA1LklRX0dBSU5f</t>
  </si>
  <si>
    <t>QVNTRVRTX0NGLkZZMjAwOAEAAAAIwFQAAgAAAAUtMTIwMQEIAAAABQAAAAExAQAAAAoxMjMxNDU0NTQ1AwAAAAI3OQIAAAAEMjAyNgQAAAABMAcAAAAJOS8yMy8yMDE5CAAAAAkyLzIwLzIwMDgJAAAAATA8CYLmSkDXCNjo+yBLQNcILkNJUS5OWVNFOkpXTi5JUV9UT1RBTF9MSUFCX1RPVEFMX0FTU0VUUy5GWTIwMTIBAAAA130AAAIAAAAHNzYuOTYzOAEIAAAABQAAAAExAQAAAAoxNjY0MTg4NDUxAwAAAAMxNjACAAAABDQxODgEAAAAATAHAAAACTkvMjMvMjAxOQgAAAAJMS8yOC8yMDEyCQAAAAEw4y5Q4EpA1wgl8jQiS0DXCCJDSVEuVFNFOjgyNTIuSVFfTEVWRVJFRF9GQ0YuRlkyMDExAQAAAEFVDQACAAAACTI5MTg3LjM3NQEIAAAABQAAAAExAQAAAAoxNDYyNjUyOTEwAwAAAAI3OQIAAAAENDQyMgQAAAABMAcAAAAJOS8yMy8yMDE5CAAAAAkzLzMxLzIwMTEJAAAAATDYYdrnSkDXCE2V6CBLQNcIGkNJUS4wLklRX0xUX0RFQlRfUkVQQUlELkZZBQAAAAAAAAAIAAAAFShJbnZhbGlkIFRpbWUgUGVyaW9kKSxqzeFKQNcIyA0WIktA1wghQ0lRLk5ZU0U6SldOLklRX0VCSVREQV9JTlQuRlkyMDE1AQAAANd9AAACAAAACTE1LjEwODMzMwEIAAAABQAAAAExAQAAAAoxODMyNjk1NzE2AwAAAAMxNjACAAAABDQxOTAEAAAAATAHAAAACTkvMjMvMjAxOQgAAAAJMS8zMS8yMDE1CQAAAAEw4y5Q4EpA1wj8NB0i</t>
  </si>
  <si>
    <t>S0DXCCNDSVEuVFNFOjMwOTkuSVFfRElMVVRfV0VJR0hULkZZMjAxOAEAAAA5WoYGAgAAAAYzODkuNjQAi/6B6UpA1wjfUbMgS0DXCCZDSVEuVFNFOjgyNTIuSVFfQ0FTSF9DT05WRVJTSU9OLkZZMjAxNAEAAABBVQ0AAgAAAAoyNjIuNTU1MDg1AQgAAAAFAAAAATEBAAAACjE2ODYwMTgxNTMDAAAAAjc5AgAAAAQ0MTg0BAAAAAEwBwAAAAk5LzIzLzIwMTkIAAAACTMvMzEvMjAxNAkAAAABMFLUieBKQNcI8DQyIktA1wgdQ0lRLk5ZU0U6TS5JUV9ORVRfREVCVC5GWTIwMTMBAAAAi9oEAAIAAAAENTA5NAEIAAAABQAAAAExAQAAAAoxNzI2NDQ2Mjc3AwAAAAMxNjACAAAABDQzNjQEAAAAATAHAAAACTkvMjMvMjAxOQgAAAAIMi8yLzIwMTMJAAAAATAwp9fiSkDXCDgooyFLQNcIJ0NJUS5UU0U6ODIzMy5JUV9UT1RBTF9SRVYuRlkyMDE5Li4uLkpQWQEAAAB1XQ0AAgAAAAY5MTI4NDgBCAAAAAUAAAABMQEAAAAKMTk2NzAwNDc1NwMAAAACNzkCAAAAAjI4BAAAAAEwBwAAAAk5LzIzLzIwMTkIAAAACTIvMjgvMjAxOQkAAAABMAiAIt9KQNcIxvJXIktA1wgoQ0lRLk5ZU0U6VEdULklRX1RPVEFMX0RFQlRfSVNTVUVELkZZMjAwOQEAAABmqQIAAgAAAAQzNTU3AQgAAAAFAAAAATEBAAAACjE0MzU1NzEyNzADAAAAAzE2MAIAAAAEMjE2MQQAAAABMAcAAAAJOS8yMy8yMDE5CAAAAAkxLzMxLzIwMDkJAAAAATAOIUDk</t>
  </si>
  <si>
    <t>SkDXCF+4diFLQNcIHkNJUS5UU0U6ODkwNS5JUV9TVF9ERUJULkZZMjAxNQEAAAAIwFQAAgAAAAU4NTg1OAEIAAAABQAAAAExAQAAAAoxNzQyMjQzNjUxAwAAAAI3OQIAAAAEMTA0NgQAAAABMAcAAAAJOS8yMy8yMDE5CAAAAAkyLzI4LzIwMTUJAAAAATDlwH/mSkDXCMqP/yBLQNcIJUNJUS5OWVNFOlRHVC5JUV9QUkVGX0RJVl9PVEhFUi5GWTIwMTEBAAAAZqkCAAMAAAAAACVIQORKQNcITBeGIUtA1wgZQ0lRLlRTRTozMDk5LklRX0FELkZZMjAxMAEAAAA5WoYGAgAAAActMzE4MDY2AQgAAAAFAAAAATEBAAAACjEzODk1NzY0ODIDAAAAAjc5AgAAAAQxMDc1BAAAAAEwBwAAAAk5LzIzLzIwMTkIAAAACTMvMzEvMjAxMAkAAAABMElGNepKQNcIx9BpIEtA1wgfQ0lRLlRTRTozMDg2LklRX0VCSVRfSU5ULkZZMjAxMgEAAADSXw0AAgAAAAkxNC4wNTkyNDQBCAAAAAUAAAABMQEAAAAKMTU1MTcyMTU5NAMAAAACNzkCAAAABDQxODkEAAAAATAHAAAACTkvMjMvMjAxOQgAAAAJMi8yOS8yMDEyCQAAAAEwvonX4EpA1wh/7BMiS0DXCBtDSVEuVFNFOjgyMzMuSVFfQ09HUy5GWTIwMDkBAAAAdV0NAAIAAAAGNjc4NzAxAQgAAAAFAAAAATEBAAAACjEzNjkxODA3ODcDAAAAAjc5AgAAAAIzNAQAAAABMAcAAAAJOS8yMy8yMDE5CAAAAAkyLzI4LzIwMDkJAAAAATDUq5/qSkDXCJieUSBLQNcIJUNJUS5OWVNFOlRHVC5J</t>
  </si>
  <si>
    <t>UV9PVEhFUl9DTF9TVVBQTC5GWTIwMTMBAAAAZqkCAAIAAAAEMTE1OAEIAAAABQAAAAExAQAAAAoxNzIzMzUxOTU4AwAAAAMxNjACAAAABDEwNTcEAAAAATAHAAAACTkvMjMvMjAxOQgAAAAIMi8yLzIwMTMJAAAAATAObkDkSkDXCG7fbyFLQNcII0NJUS5UU0U6MzA4Ni5JUV9UT1RBTF9BU1NFVFMuRlkyMDEwAQAAANJfDQACAAAABjgwNDUzNAEIAAAABQAAAAExAQAAAAoxMzczMTU5MzI1AwAAAAI3OQIAAAAEMTAwNwQAAAABMAcAAAAJOS8yMy8yMDE5CAAAAAkyLzI4LzIwMTAJAAAAATDQkQPpSkDXCBa2qyBLQNcIJ0NJUS5OWVNFOkpXTi5JUV9DSEFOR0VfSU5WRU5UT1JZLkZZMjAwOQEAAADXfQAAAgAAAAI1MwEIAAAABQAAAAExAQAAAAoxNDM2ODI0NzQzAwAAAAMxNjACAAAABDIwOTkEAAAAATAHAAAACTkvMjMvMjAxOQgAAAAJMS8zMS8yMDA5CQAAAAEwuaVb5UpA1wjITTohS0DXCCBDSVEuTllTRTpNLklRX0RBX1NVUFBMX0NGLkZZMjAxMQEAAACL2gQAAgAAAAQxMTA5AQgAAAAFAAAAATEBAAAACjE1OTg3NjMzNjUDAAAAAzE2MAIAAAAEMjE3MQQAAAABMAcAAAAJOS8yMy8yMDE5CAAAAAkxLzI5LzIwMTEJAAAAATBqgNfiSkDXCIF2vyFLQNcIJENJUS5TR1g6QzMxLklRX0RJTFVUX0VQU19FWENMLkZZMjAxMgEAAADSUSUAAgAAAAUwLjIxNwEIAAAABQAAAAExAQAAAAoxNjY5Mzc3MDUwAwAAAAMx</t>
  </si>
  <si>
    <t>MzgCAAAAAzE0MgQAAAABMAcAAAAJOS8yMy8yMDE5CAAAAAoxMi8zMS8yMDEyCQAAAAEw2ONA5EpA1wh16mQhS0DXCCFDSVEuVFNFOjMwODYuSVFfQ0FTSF9GSU5BTi5GWTIwMTABAAAA0l8NAAIAAAAFMjkyMTIBCAAAAAUAAAABMQEAAAAKMTM3MzE1OTMyNQMAAAACNzkCAAAABDIwMDQEAAAAATAHAAAACTkvMjMvMjAxOQgAAAAJMi8yOC8yMDEwCQAAAAEw0JED6UpA1whvwbwgS0DXCCNDSVEuTllTRTpNLklRX0xUX0RFQlRfSVNTVUVELkZZMjAxNwEAAACL2gQAAwAAAAAA35Cf4kpA1wgWVb0hS0DXCBhDSVEuU0dYOkMzMS5JUV9BRS5GWTIwMDgBAAAA0lElAAIAAAAHOTcyLjM1MQEIAAAABQAAAAExAQAAAAoxMzY2OTUyOTc4AwAAAAMxMzgCAAAABDEwMTYEAAAAATAHAAAACTkvMjMvMjAxOQgAAAAKMTIvMzEvMjAwOAkAAAABMA5uQORKQNcIa2phIUtA1wggQ0lRLlRTRTo4MjUyLklRX0JVSUxESU5HUy5GWTIwMDkBAAAAQVUNAAIAAAAGMjQ5MjM0AQgAAAAFAAAAATEBAAAACjEzODU1Mzk3MzADAAAAAjc5AgAAAAQzMDIzBAAAAAEwBwAAAAk5LzIzLzIwMTkIAAAACTMvMzEvMjAwOQkAAAABMAUU2udKQNcIfdLnIEtA1wgvQ0lRLlRTRTo4OTA1LklRX0lNUFVUX09QRVJfTEVBU0VfSU5UX0VYUC5GWTIwMTMBAAAACMBUAAMAAAAAAB5/guZKQNcIljEhIUtA1wgqQ0lRLlRTRTo4MjUyLklRX0lOQ19UQVhf</t>
  </si>
  <si>
    <t>UEFZX0NVUlJFTlQuRlkyMDE0AQAAAEFVDQACAAAABDIyMTEBCAAAAAUAAAABMQEAAAAKMTY4NjAxODE1MwMAAAACNzkCAAAABDEwOTQEAAAAATAHAAAACTkvMjMvMjAxOQgAAAAJMy8zMS8yMDE0CQAAAAEw/K7a50pA1wjD3fEgS0DXCBtDSVEuTllTRTpKV04uSVFfTEFORC5GWTIwMTUBAAAA130AAAIAAAACOTkBCAAAAAUAAAABMQEAAAAKMTgzMjY5NTcxNgMAAAADMTYwAgAAAAQzMDk4BAAAAAEwBwAAAAk5LzIzLzIwMTkIAAAACTEvMzEvMjAxNQkAAAABMJKuz+RKQNcIldlVIUtA1wglQ0lRLlNHWDpDMzEuSVFfTkVUX0RFQlRfRUJJVERBLkZZMjAxNgEAAADSUSUAAgAAAAg4LjE4NjMwNAEIAAAABQAAAAExAQAAAAoxODgxNjYwNTQwAwAAAAMxMzgCAAAABDQxOTMEAAAAATAHAAAACTkvMjMvMjAxOQgAAAAKMTIvMzEvMjAxNgkAAAABMFSz0N9KQNcIgZ4oIktA1wggQ0lRLlRTRTo4MjMzLklRX1RPVEFMX1JFVi5GWTIwMTcBAAAAdV0NAAIAAAAGOTIzNjAxAQgAAAAFAAAAATEBAAAACjE4NDU1NTQ5OTcDAAAAAjc5AgAAAAIyOAQAAAABMAcAAAAJOS8yMy8yMDE5CAAAAAkyLzI4LzIwMTcJAAAAATA6FDLqSkDXCOANWyBLQNcIIkNJUS5UU0U6ODI1Mi5JUV9RVUlDS19SQVRJTy5GWTIwMDkBAAAAQVUNAAIAAAAIMC42MTM4OTEBCAAAAAUAAAABMQEAAAAKMTM4NTUzOTczMAMAAAACNzkCAAAABDQxMjEE</t>
  </si>
  <si>
    <t>AAAAATAHAAAACTkvMjMvMjAxOQgAAAAJMy8zMS8yMDA5CQAAAAEwXa2J4EpA1wgZpC0iS0DXCBlDSVEuVFNFOjMwODYuSVFfRE8uRlkyMDE5AQAAANJfDQADAAAAAAA0CwLpSkDXCEAOryBLQNcII0NJUS5UU0U6ODI1Mi5JUV9FQklUQV9NQVJHSU4uRlkyMDEzAQAAAEFVDQACAAAABjUuOTYxNQEIAAAABQAAAAExAQAAAAoxNjI1NDU3NjgzAwAAAAI3OQIAAAAENDQxOQQAAAABMAcAAAAJOS8yMy8yMDE5CAAAAAkzLzMxLzIwMTMJAAAAATBS1IngSkDXCJE0CCJLQNcIMENJUS5UU0U6ODI0Mi5JUV9UT1RBTF9PVVRTVEFORElOR19CU19EQVRFLkZZMjAxMwEAAAD9aw0AAgAAAAk5Ny4wNzg2ODEBBAAAAAUAAAABNQEAAAAKMTYyMzk0MTc0MQIAAAAFMjQxNTIGAAAAATAEk+HlSkDXCOfXySBLQNcII0NJUS5OWVNFOlRHVC5JUV9FQklUQV9NQVJHSU4uRlkyMDE1AQAAAGapAgACAAAABTYuNDQ2AQgAAAAFAAAAATEBAAAACjE4MzExNDg3NTMDAAAAAzE2MAIAAAAENDQxOQQAAAABMAcAAAAJOS8yMy8yMDE5CAAAAAkxLzMxLzIwMTUJAAAAATCCAdHfSkDXCF6DTiJLQNcIJUNJUS5OWVNFOk0uSVFfQ0ZPX0NVUlJFTlRfTElBQi5GWTIwMDgBAAAAi9oEAAIAAAAIMC40MTM5OTIBCAAAAAUAAAABMQEAAAAKMTM0NzMwMDQ0NAMAAAADMTYwAgAAAAQ0MTg1BAAAAAEwBwAAAAk5LzIzLzIwMTkIAAAACDIvMi8yMDA4</t>
  </si>
  <si>
    <t>CQAAAAEwggHR30pA1wjyxT0iS0DXCCBDSVEuTkFTREFRR1M6QU1aTi5JUV9BUElDLkZZMjAxNwEAAAA9SQAAAgAAAAUyMTM4OQEIAAAABQAAAAExAQAAAAoxOTQzNTA3MTY3AwAAAAMxNjACAAAABDEwODQEAAAAATAHAAAACTkvMjMvMjAxOQgAAAAKMTIvMzEvMjAxNwkAAAABMNAGzuFKQNcIc5LKIUtA1wgpQ0lRLlRTRTo4OTA1LklRX0RBWVNfSU5WRU5UT1JZX09VVC5GWTIwMDgBAAAACMBUAAIAAAAGMC4xNjc5AQgAAAAFAAAAATEBAAAACjEyMzE0NTQ1NDUDAAAAAjc5AgAAAAQ0MDM1BAAAAAEwBwAAAAk5LzIzLzIwMTkIAAAACTIvMjAvMjAwOAkAAAABMD0iiuBKQNcI9JgqIktA1wggQ0lRLlRTRTozMDk5LklRX0NIQU5HRV9BUC5GWTIwMTIBAAAAOVqGBgIAAAAFMzAzNjMBCAAAAAUAAAABMQEAAAAKMTU1NDMzNzE3NQMAAAACNzkCAAAABDIwMTcEAAAAATAHAAAACTkvMjMvMjAxOQgAAAAJMy8zMS8yMDEyCQAAAAEwMpQ16kpA1whwumMgS0DXCB5DSVEuTllTRTpNLklRX0JVSUxESU5HUy5GWTIwMTEBAAAAi9oEAAIAAAAENzM3NQEIAAAABQAAAAExAQAAAAoxNTk4NzYzMzY1AwAAAAMxNjACAAAABDMwMjMEAAAAATAHAAAACTkvMjMvMjAxOQgAAAAJMS8yOS8yMDExCQAAAAEwaoDX4kpA1whLz6YhS0DXCCpDSVEuVFNFOjg5MDUuSVFfVEVWX0VCSVREQS4yMDAwLjIwMTUvMDIvMjgBAAAACMBUAAIA</t>
  </si>
  <si>
    <t>AAAJMTAuMzM3OTg3AQcAAAAFAAAAATEBAAAACjE3MTU0NzM3MjYDAAAAATACAAAABjEwMDAzMAQAAAABMAcAAAAJMi8yNy8yMDE1CAAAAAkyLzI3LzIwMTUNcUb/SkDXCMxxPiBLQNcIJUNJUS5TR1g6QzMxLklRX05FVF9ERUJUX0VCSVREQS5GWTIwMDgBAAAA0lElAAIAAAAINS4yODc1NjMBCAAAAAUAAAABMQEAAAAKMTM2Njk1Mjk3OAMAAAADMTM4AgAAAAQ0MTkzBAAAAAEwBwAAAAk5LzIzLzIwMTkIAAAACjEyLzMxLzIwMDgJAAAAATDIZNDfSkDXCOeNICJLQNcIKENJUS5UU0U6ODI0Mi5JUV9UT1RBTF9MSUFCX0VRVUlUWS5GWTIwMDgBAAAA/WsNAAIAAAAGMzM3Nzc4AQgAAAAFAAAAATEBAAAACjEwNjYwNjM3MjEDAAAAAjc5AgAAAAQxMDEzBAAAAAEwBwAAAAk5LzIzLzIwMTkIAAAACTMvMzEvMjAwOAkAAAABMCrjgeZKQNcIuujRIEtA1wgiQ0lRLlNHWDpDMzEuSVFfT1RIRVJfRVFVSVRZLkZZMjAxNwEAAADSUSUAAgAAAAUyLjkwOQEIAAAABQAAAAExAQAAAAoxOTUwMTM0ODU0AwAAAAMxMzgCAAAABDEwMjgEAAAAATAHAAAACTkvMjMvMjAxOQgAAAAKMTIvMzEvMjAxNwkAAAABMLpuGORKQNcI4zJuIUtA1wgxQ0lRLlRTRTozMDg2LklRX0NIQU5HRV9ORVRfV09SS0lOR19DQVBJVEFMLkZZMjAwOAEAAADSXw0AAwAAAAAAy2kD6UpA1wgqbaIgS0DXCChDSVEuVFNFOjgyNTIuSVFfVE9UQUxfTElB</t>
  </si>
  <si>
    <t>Ql9FUVVJVFkuRlkyMDE2AQAAAEFVDQACAAAABjczMDEyNgEIAAAABQAAAAExAQAAAAoxNzk4ODk1MDQyAwAAAAI3OQIAAAAEMTAxMwQAAAABMAcAAAAJOS8yMy8yMDE5CAAAAAkzLzMxLzIwMTYJAAAAATD2viHnSkDXCGoryCBLQNcIJkNJUS5UU0U6ODI1MS5JUV9MVF9ERUJUX0NBUElUQUwuRlkyMDE5AQAAADleDQACAAAABzMxLjgyNTcBCAAAAAUAAAABMQEAAAAKMTk2NzAwNDc5NAMAAAACNzkCAAAABDQxODcEAAAAATAHAAAACTkvMjMvMjAxOQgAAAAJMi8yOC8yMDE5CQAAAAEwZ4aJ4EpA1wiXUBoiS0DXCCZDSVEuVFNFOjgyMzMuSVFfRklMSU5HX0NVUlJFTkNZLkZZMjAxMAEAAAB1XQ0AAwAAAANKUFkA3h+g6kpA1wjHd18gS0DXCB9DSVEuVFNFOjgyNTEuSVFfT1BFUl9JTkMuRlkyMDE2AQAAADleDQACAAAABTEyNzcxAQgAAAAFAAAAATEBAAAACjE3OTUyMjQ3MzYDAAAAAjc5AgAAAAIyMQQAAAABMAcAAAAJOS8yMy8yMDE5CAAAAAkyLzI5LzIwMTYJAAAAATAAbNbnSkDXCLRd7iBLQNcIJENJUS5UU0U6ODI1MS5JUV9DVVJSRU5DWV9HQUlOLkZZMjAxMAEAAAA5Xg0AAwAAAAAAHzUv6EpA1wiR3eMgS0DXCCJDSVEuVFNFOjgyMzMuSVFfREFfU1VQUExfQ0YuRlkyMDE0AQAAAHVdDQACAAAABTE4MjE4AQgAAAAFAAAAATEBAAAACjE2ODMzMTIyMDADAAAAAjc5AgAAAAQyMTcxBAAAAAEwBwAAAAk5</t>
  </si>
  <si>
    <t>LzIzLzIwMTkIAAAACTIvMjgvMjAxNAkAAAABMFSfMepKQNcIK7V6IEtA1wgXQ0lRLk5ZU0U6TS5JUV9SRS5GWTIwMTQBAAAAi9oEAAIAAAAENjIzNQEIAAAABQAAAAExAQAAAAoxNzgyOTgyMjg2AwAAAAMxNjACAAAABDEyMjIEAAAAATAHAAAACTkvMjMvMjAxOQgAAAAIMi8xLzIwMTQJAAAAATA6ztfiSkDXCDxgwCFLQNcIJkNJUS5UU0U6ODI1MS5JUV9DVVNUT01fQkVUQS4yMDE5LzAyLzI4AQAAADleDQACAAAAETAuMDE1MzcwNTM1NzMwMTYxAOvnNABLQNcIRZgiIEtA1wgnQ0lRLlRTRTo4MjQyLklRX01BUktFVENBUC4yMDE3LzIvMjguSlBZAQAAAP1rDQACAAAADDIzNDc5OS43MDMxOQEGAAAABQAAAAExAQAAAAoxODI2NzEzMTg0AwAAAAI3OQIAAAAGMTAwMDU0BAAAAAEwBwAAAAkyLzI4LzIwMTcgTDQAS0DXCGS06TBLQNcIMENJUS5OWVNFOkpXTi5JUV9UT1RBTF9PVVRTVEFORElOR19CU19EQVRFLkZZMjAwOQEAAADXfQAAAgAAAAUyMTUuNAEEAAAABQAAAAE1AQAAAAoxNDM2ODI0NzQzAgAAAAUyNDE1MgYAAAABMLmlW+VKQNcIEG8nIUtA1wgpQ0lRLlRTRTo4MjQyLklRX0lOVkVTVF9TRUNVUklUWV9DRi5GWTIwMDgBAAAA/WsNAAIAAAAELTg1MQEIAAAABQAAAAExAQAAAAoxMDY2MDYzNzIxAwAAAAI3OQIAAAAEMjAyNwQAAAABMAcAAAAJOS8yMy8yMDE5CAAAAAkzLzMxLzIwMDgJAAAAATCI</t>
  </si>
  <si>
    <t>qeDlSkDXCEpjASFLQNcIKUNJUS5UU0U6MzA4Ni5JUV9BU1NFVF9XUklURURPV05fQ0YuRlkyMDE0AQAAANJfDQADAAAAAABJlgHpSkDXCIfnkiBLQNcIJkNJUS5OWVNFOlRHVC5JUV9PVEhFUl9MVF9BU1NFVFMuRlkyMDE3AQAAAGapAgACAAAAAzUyMAEIAAAABQAAAAExAQAAAAoxOTQ5NDk4ODc2AwAAAAMxNjACAAAABDEwNjAEAAAAATAHAAAACTkvMjMvMjAxOQgAAAAJMS8yOC8yMDE3CQAAAAEw8W4640pA1wjSQ6AhS0DXCCVDSVEuVFNFOjgyNTEuSVFfU1RfREVCVF9SRVBBSUQuRlkyMDA5AQAAADleDQACAAAABC0zODABCAAAAAUAAAABMQEAAAAKMTM3MzcwNjgwNwMAAAACNzkCAAAABDIwNDQEAAAAATAHAAAACTkvMjMvMjAxOQgAAAAJMi8yOC8yMDA5CQAAAAEwHzUv6EpA1whDPOwgS0DXCCJDSVEuTkFTREFRR1M6QU1aTi5JUV9HQV9FWFAuRlkyMDExAQAAAD1JAAACAAAAAzI3NwEIAAAABQAAAAExAQAAAAoxNjU1NzEyNTU0AwAAAAMxNjACAAAABTIxNTYyBAAAAAEwBwAAAAk5LzIzLzIwMTkIAAAACjEyLzMxLzIwMTEJAAAAATBooZLiSkDXCA8YzCFLQNcIGkNJUS5UU0U6ODIzMy5JUV9FQlQuRlkyMDE4AQAAAHVdDQACAAAABTM1MDA3AQgAAAAFAAAAATEBAAAACjE4OTE3ODI5OTQDAAAAAjc5AgAAAAMxMzkEAAAAATAHAAAACTkvMjMvMjAxOQgAAAAJMi8yOC8yMDE4CQAAAAEwOhQy6kpA1wiy</t>
  </si>
  <si>
    <t>0FQgS0DXCC5DSVEuVFNFOjgyNTIuSVFfVE9UQUxfREVCVF9FQklUREFfQ0FQRVguRlkyMDEyAQAAAEFVDQACAAAACDkuNzQ1MDIxAQgAAAAFAAAAATEBAAAACjE1NTQ5NTA3MTIDAAAAAjc5AgAAAAUyMzMxMwQAAAABMAcAAAAJOS8yMy8yMDE5CAAAAAkzLzMxLzIwMTIJAAAAATBS1IngSkDXCLQYBCJLQNcIHUNJUS5UU0U6MzA4Ni5JUV9SRF9FWFAuRlkyMDEyAQAAANJfDQADAAAAAAC/uAPpSkDXCPR9oyBLQNcIKUNJUS5UU0U6ODI1Mi5JUV9UT1RBTF9ERUJUX0NBUElUQUwuRlkyMDE4AQAAAEFVDQACAAAABTYzLjg0AQgAAAAFAAAAATEBAAAACjE4OTQ1Njc3NTYDAAAAAjc5AgAAAAQ0MTg2BAAAAAEwBwAAAAk5LzIzLzIwMTkIAAAACTMvMzEvMjAxOAkAAAABMD0iiuBKQNcIAXIqIktA1wgnQ0lRLlRTRTo4MjQyLklRX0NBU0hfT1BFUi5GWTIwMTMuLi4uSlBZAQAAAP1rDQACAAAABTI0NTMzAQgAAAAFAAAAATEBAAAACjE2MjM5NDE3NDEDAAAAAjc5AgAAAAQyMDA2BAAAAAEwBwAAAAk5LzIzLzIwMTkIAAAACTMvMzEvMjAxMwkAAAABMEHacN9KQNcIREZWIktA1wglQ0lRLlRTRTo4MjUxLklRX1NUX0RFQlRfUkVQQUlELkZZMjAxNwEAAAA5Xg0AAgAAAAUtOTMxOAEIAAAABQAAAAExAQAAAAoxODQ1NTU0ODkxAwAAAAI3OQIAAAAEMjA0NAQAAAABMAcAAAAJOS8yMy8yMDE5CAAAAAkyLzI4LzIwMTcJ</t>
  </si>
  <si>
    <t>AAAAATD+ktbnSkDXCE357iBLQNcII0NJUS5UU0U6ODIzMy5JUV9UT1RBTF9SRUNFSVYuRlkyMDE1AQAAAHVdDQACAAAABjExOTkzNAEIAAAABQAAAAExAQAAAAoxNzQyMjQzNzU2AwAAAAI3OQIAAAAEMTAwMQQAAAABMAcAAAAJOS8yMy8yMDE5CAAAAAkyLzI4LzIwMTUJAAAAATBLxjHqSkDXCPRxWiBLQNcII0NJUS5UU0U6ODIzMy5JUV9UT1RBTF9FUVVJVFkuRlkyMDA5AQAAAHVdDQACAAAABjI4MTkxMQEIAAAABQAAAAExAQAAAAoxMzY5MTgwNzg3AwAAAAI3OQIAAAAEMTI3NQQAAAABMAcAAAAJOS8yMy8yMDE5CAAAAAkyLzI4LzIwMDkJAAAAATDUq5/qSkDXCHmjciBLQNcIH0NJUS5UU0U6MzA4Ni5JUV9EQV9TVVBQTC5GWTIwMTgBAAAA0l8NAAIAAAAFMTA5NDQBCAAAAAUAAAABMQEAAAAKMTg5MTc4Mjk4NQMAAAACNzkCAAAAAjQxBAAAAAEwBwAAAAk5LzIzLzIwMTkIAAAACTIvMjgvMjAxOAkAAAABMDrkAelKQNcIZQ6MIEtA1wgnQ0lRLk5BU0RBUUdTOkFNWk4uSVFfQVNTRVRfVFVSTlMuRlkyMDA5AQAAAD1JAAACAAAACDIuMjE1MzAyAQgAAAAFAAAAATEBAAAACjE0OTE2ODQ5NTYDAAAAAzE2MAIAAAAENDE3NwQAAAABMAcAAAAJOS8yMy8yMDE5CAAAAAoxMi8zMS8yMDA5CQAAAAEwVjIi30pA1wj+bEgiS0DXCCJDSVEuVFNFOjgyNDIuSVFfR0FJTl9JTlZFU1QuRlkyMDE3AQAAAP1rDQADAAAA</t>
  </si>
  <si>
    <t>AAB4wV/lSkDXCKX/HSFLQNcIIENJUS5UU0U6MzA4Ni5JUV9OSV9NQVJHSU4uRlkyMDExAQAAANJfDQACAAAABjAuOTMyNwEIAAAABQAAAAExAQAAAAoxNDU4MjQyMDA2AwAAAAI3OQIAAAAENDA5NAQAAAABMAcAAAAJOS8yMy8yMDE5CAAAAAkyLzI4LzIwMTEJAAAAATC+YtfgSkDXCPIuAyJLQNcIJUNJUS5OWVNFOkpXTi5JUV9HQUlOX0lOVkVTVF9DRi5GWTIwMDkBAAAA130AAAMAAAAAALmlW+VKQNcIcqxCIUtA1wgjQ0lRLlRTRTo4MjUyLklRX0ZJTklTSEVEX0lOVi5GWTIwMTgBAAAAQVUNAAIAAAAENzQ4OQEIAAAABQAAAAExAQAAAAoxODk0NTY3NzU2AwAAAAI3OQIAAAAEMzA3NQQAAAABMAcAAAAJOS8yMy8yMDE5CAAAAAkzLzMxLzIwMTgJAAAAATDYMyLnSkDXCKbd6iBLQNcII0NJUS5TR1g6QzMxLklRX0NBU0hfSU5URVJFU1QuRlkyMDEzAQAAANJRJQACAAAABzYzOS4xNDEBCAAAAAUAAAABMQEAAAAKMTcyNzA1MjU4OQMAAAADMTM4AgAAAAQzMDI4BAAAAAEwBwAAAAk5LzIzLzIwMTkIAAAACjEyLzMxLzIwMTMJAAAAATDgCkHkSkDXCO5ZgyFLQNcIM0NJUS5UU0U6ODI1Mi5JUV9DSEFOR0VfT1RIRVJfTkVUX09QRVJfQVNTRVRTLkZZMjAxNwEAAABBVQ0AAgAAAAYtNjA5MTMBCAAAAAUAAAABMQEAAAAKMTg0ODE3MTU5MwMAAAACNzkCAAAABDIwNDUEAAAAATAHAAAACTkvMjMvMjAxOQgAAAAJ</t>
  </si>
  <si>
    <t>My8zMS8yMDE3CQAAAAEw8Awi50pA1whw7vIgS0DXCClDSVEuVFNFOjgyNTIuSVFfREFZU19JTlZFTlRPUllfT1VULkZZMjAxMgEAAABBVQ0AAgAAAAkzMS45NDc3NzQBCAAAAAUAAAABMQEAAAAKMTU1NDk1MDcxMgMAAAACNzkCAAAABDQwMzUEAAAAATAHAAAACTkvMjMvMjAxOQgAAAAJMy8zMS8yMDEyCQAAAAEwUtSJ4EpA1wg4JCoiS0DXCChDSVEuTllTRTpNLklRX0lOQ19UQVhfUEFZX0NVUlJFTlQuRlkyMDEwAQAAAIvaBAACAAAAAjY4AQgAAAAFAAAAATEBAAAACjE1MzEyODY4MzQDAAAAAzE2MAIAAAAEMTA5NAQAAAABMAcAAAAJOS8yMy8yMDE5CAAAAAkxLzMwLzIwMTAJAAAAATB0WdfiSkDXCC6dqiFLQNcIK0NJUS5UU0U6ODI0Mi5JUV9SRVRVUk5fQ09NTU9OX0VRVUlUWS5GWTIwMTUBAAAA/WsNAAIAAAAGNS4zNTQ3AQgAAAAFAAAAATEBAAAACjE3NDQ5NDYyNzADAAAAAjc5AgAAAAUzMzMyMAQAAAABMAcAAAAJOS8yMy8yMDE5CAAAAAkzLzMxLzIwMTUJAAAAATD74E/gSkDXCEw0ASJLQNcIIkNJUS5UU0U6ODI1Mi5JUV9DQVNIX0lOVkVTVC5GWTIwMTQBAAAAQVUNAAIAAAAFLTY3OTEBCAAAAAUAAAABMQEAAAAKMTY4NjAxODE1MwMAAAACNzkCAAAABDIwMDUEAAAAATAHAAAACTkvMjMvMjAxOQgAAAAJMy8zMS8yMDE0CQAAAAEwEHEh50pA1wg+7s8gS0DXCBpDSVEuTllTRTpNLklRX0NBUEVY</t>
  </si>
  <si>
    <t>LkZZMjAxNQEAAACL2gQAAgAAAAQtNzcwAQgAAAAFAAAAATEBAAAACjE4MzM5MTk1NTYDAAAAAzE2MAIAAAAEMjAyMQQAAAABMAcAAAAJOS8yMy8yMDE5CAAAAAkxLzMxLzIwMTUJAAAAATD6Qp/iSkDXCDe5vCFLQNcIJUNJUS5UU0U6ODkwNS5JUV9QUk9WX0JBRF9ERUJUUy5GWTIwMDkBAAAACMBUAAMAAAAAADwJguZKQNcIMKwfIUtA1wglQ0lRLlRTRTo4MjUxLklRX0xUX0RFQlRfUkVQQUlELkZZMjAxMQEAAAA5Xg0AAgAAAAUtNjY3MgEIAAAABQAAAAExAQAAAAoxNDU4MjQyMDAyAwAAAAI3OQIAAAAEMjAzNgQAAAABMAcAAAAJOS8yMy8yMDE5CAAAAAkyLzI4LzIwMTEJAAAAATAPXC/oSkDXCGt55CBLQNcIHUNJUS5UU0U6MzA4Ni5JUV9HQV9FWFAuRlkyMDE0AQAAANJfDQADAAAAAABJlgHpSkDXCI/AkiBLQNcIHkNJUS5UU0U6MzA4Ni5JUV9aX1NDT1JFLkZZMjAxNwEAAADSXw0AAgAAAAgxLjY4MDkzNAEIAAAABQAAAAExAQAAAAoxODQ1NTU1MDEyAwAAAAI3OQIAAAAGMTAwMTIzBAAAAAEwBwAAAAk5LzIzLzIwMTkIAAAACTIvMjgvMjAxNwkAAAABML6J1+BKQNcI0IIkIktA1wgXQ0lRLk5ZU0U6TS5JUV9HUC5GWTIwMTkBAAAAi9oEAAIAAAAFMTA1MjQBCAAAAAUAAAABMQEAAAAKMTk1MjUzNTM3OAMAAAADMTYwAgAAAAIxMAQAAAABMAcAAAAJOS8yMy8yMDE5CAAAAAgyLzIvMjAxOQkAAAABMNy3</t>
  </si>
  <si>
    <t>n+JKQNcIGeC1IUtA1wgjQ0lRLk5ZU0U6TS5JUV9MVF9ERUJUX0lTU1VFRC5GWTIwMTEBAAAAi9oEAAMAAAAAAGqA1+JKQNcIo1q7IUtA1wgtQ0lRLk5BU0RBUUdTOkFNWk4uSVFfVE9UQUxfREVCVF9SRVBBSUQuRlkyMDEwAQAAAD1JAAACAAAABC0yMjEBCAAAAAUAAAABMQEAAAAKMTU4NTU0NzA5MQMAAAADMTYwAgAAAAQyMTY2BAAAAAEwBwAAAAk5LzIzLzIwMTkIAAAACjEyLzMxLzIwMTAJAAAAATBooZLiSkDXCGHVxyFLQNcIIENJUS5UU0U6ODI1Mi5JUV9SRF9FWFBfRk4uRlkyMDE0AQAAAEFVDQADAAAAAAD8rtrnSkDXCHGr4CBLQNcIIkNJUS5UU0U6ODkwNS5JUV9TQUxFX1BQRV9DRi5GWTIwMTYBAAAACMBUAAIAAAAFNTU0NDIBCAAAAAUAAAABMQEAAAAKMTc5NDk3NjgzMAMAAAACNzkCAAAABDIwNDIEAAAAATAHAAAACTkvMjMvMjAxOQgAAAAJMi8yOS8yMDE2CQAAAAEw1Od/5kpA1wjjFSshS0DXCCxDSVEuTkFTREFRR1M6QU1aTi5JUV9FQklUREFfQ0FQRVhfSU5ULkZZMjAxNwEAAAA9SQAAAgAAAAg0LjI3OTQ4MQEIAAAABQAAAAExAQAAAAoxOTQzNTA3MTY3AwAAAAMxNjACAAAABDQxOTEEAAAAATAHAAAACTkvMjMvMjAxOQgAAAAKMTIvMzEvMjAxNwkAAAABMAiAIt9KQNcIefI7IktA1wgqQ0lRLk5ZU0U6VEdULklRX09USEVSX1VOVVNVQUxfU1VQUEwuRlkyMDEyAQAAAGapAgACAAAAAy04</t>
  </si>
  <si>
    <t>NwEIAAAABQAAAAExAQAAAAoxNjYzMzU0NDM5AwAAAAMxNjACAAAAAjg3BAAAAAEwBwAAAAk5LzIzLzIwMTkIAAAACTEvMjgvMjAxMgkAAAABMCVIQORKQNcI1xySIUtA1wggQ0lRLk5ZU0U6TS5JUV9RVUlDS19SQVRJTy5GWTIwMTUBAAAAi9oEAAIAAAAIMC41MjYxMDgBCAAAAAUAAAABMQEAAAAKMTgzMzkxOTU1NgMAAAADMTYwAgAAAAQ0MTIxBAAAAAEwBwAAAAk5LzIzLzIwMTkIAAAACTEvMzEvMjAxNQkAAAABMCgLIt9KQNcIo/JJIktA1wgeQ0lRLlRTRTozMDk5LklRX0lOQ19UQVguRlkyMDE1AQAAADlahgYCAAAABS0yMDAwAQgAAAAFAAAAATEBAAAACjE3NDQ4MTQ2NzIDAAAAAjc5AgAAAAI3NQQAAAABMAcAAAAJOS8yMy8yMDE5CAAAAAkzLzMxLzIwMTUJAAAAATCKi4HpSkDXCOxRuiBLQNcIHUNJUS5UU0U6ODI1MS5JUV9HQV9FWFAuRlkyMDEwAQAAADleDQACAAAAAzc1NgEIAAAABQAAAAExAQAAAAoxMzczNzA1OTYyAwAAAAI3OQIAAAAFMjE1NjIEAAAAATAHAAAACTkvMjMvMjAxOQgAAAAJMi8yOC8yMDEwCQAAAAEwHzUv6EpA1wiR3eMgS0DXCCJDSVEuU0dYOkMzMS5JUV9GSU5JU0hFRF9JTlYuRlkyMDE0AQAAANJRJQACAAAABzE0MzIuMzcBCAAAAAUAAAABMQEAAAAKMTc4MTg0MTgzOAMAAAADMTM4AgAAAAQzMDc1BAAAAAEwBwAAAAk5LzIzLzIwMTkIAAAACjEyLzMxLzIwMTQJAAAAATDs</t>
  </si>
  <si>
    <t>HxjkSkDXCNO8dCFLQNcIIENJUS5TR1g6QzMxLklRX0VCSVREQV9JTlQuRlkyMDA3AQAAANJRJQACAAAACDYuMjk4NjkxAQgAAAAFAAAAATEBAAAACTc5NjE2MzMzNwMAAAADMTM4AgAAAAQ0MTkwBAAAAAEwBwAAAAk5LzIzLzIwMTkIAAAACjEyLzMxLzIwMDcJAAAAATDXVVDgSkDXCKEkPyJLQNcILENJUS5TR1g6QzMxLklRX0RFRl9UQVhfQVNTRVRTX0NVUlJFTlQuRlkyMDE4AQAAANJRJQADAAAAAAC3lRjkSkDXCASzcSFLQNcILENJUS5UU0U6MzA5OS5JUV9ORVRfREVCVF9FQklUREFfQ0FQRVguRlkyMDE2AQAAADlahgYCAAAACDMuNDY0NjEzAQgAAAAFAAAAATEBAAAACjE3OTcyMTg2MDcDAAAAAjc5AgAAAAUyMzMxNAQAAAABMAcAAAAJOS8yMy8yMDE5CAAAAAkzLzMxLzIwMTYJAAAAATC+YtfgSkDXCCUe7SFLQNcIH0NJUS5UU0U6MzA5OS5JUV9EQV9TVVBQTC5GWTIwMDkBAAAAOVqGBgIAAAAFMjQyNTMBCAAAAAUAAAABMQEAAAAKMTM4OTU3NjMyOAMAAAACNzkCAAAAAjQxBAAAAAEwBwAAAAk5LzIzLzIwMTkIAAAACTMvMzEvMjAwOQkAAAABMFYfNepKQNcIx2GDIEtA1wggQ0lRLlRTRTo4MjMzLklRX0RJVl9TSEFSRS5GWTIwMTABAAAAdV0NAAIAAAACMjABCAAAAAUAAAABMQEAAAAKMTM2OTE4MDkxNwMAAAACNzkCAAAABDMwNTgEAAAAATAHAAAACTkvMjMvMjAxOQgAAAAJMi8yOC8yMDEwCQAA</t>
  </si>
  <si>
    <t>AAEw//if6kpA1wjFun8gS0DXCChDSVEuMC5JUV9NQVJLRVRDQVAuKElOVkFMSUQgVElNRSBQRVJJT0QpBQAAAAAAAAAIAAAADihJbnZhbGlkIERhdGUpMCU0AEtA1wgNqSogS0DXCChDSVEuTkFTREFRR1M6QU1aTi5JUV9UT1RBTF9BU1NFVFMuRlkyMDA5AQAAAD1JAAACAAAABTEzODEzAQgAAAAFAAAAATEBAAAACjE0OTE2ODQ5NTYDAAAAAzE2MAIAAAAEMTAwNwQAAAABMAcAAAAJOS8yMy8yMDE5CAAAAAoxMi8zMS8yMDA5CQAAAAEwdnqS4kpA1whFT6ohS0DXCCxDSVEuTllTRTpNLklRX01JTk9SSVRZX0lOVEVSRVNUX1RPVEFMLkZZMjAwOQEAAACL2gQAAwAAAAAAdFnX4kpA1wjvyGkhS0DXCCZDSVEuVFNFOjg5MDUuSVFfTE9BTlNfUkVDRUlWX0xULkZZMjAxOAEAAAAIwFQAAgAAAAI1MAEIAAAABQAAAAExAQAAAAoxODkxNzgyODMzAwAAAAI3OQIAAAAEMTA1MAQAAAABMAcAAAAJOS8yMy8yMDE5CAAAAAkyLzI4LzIwMTgJAAAAATAUvIHmSkDXCLWxKyFLQNcIJkNJUS5UU0U6ODI1MS5JUV9MT0FOU19SRUNFSVZfTFQuRlkyMDA4AQAAADleDQACAAAAAzY5NQEIAAAABQAAAAExAQAAAAoxMDQxMjg3Mzc5AwAAAAI3OQIAAAAEMTA1MAQAAAABMAcAAAAJOS8yMy8yMDE5CAAAAAkyLzI5LzIwMDgJAAAAATDXDy/oSkDXCAi7lCBLQNcIJUNJUS5UU0U6MzA4Ni5JUV9TVF9ERUJUX0lTU1VFRC5GWTIwMDkB</t>
  </si>
  <si>
    <t>AAAA0l8NAAIAAAAFMTY2OTkBCAAAAAUAAAABMQEAAAAKMTM3MzE2MDI1NQMAAAACNzkCAAAABDIwNDMEAAAAATAHAAAACTkvMjMvMjAxOQgAAAAJMi8yOC8yMDA5CQAAAAEw0JED6UpA1wgby10gS0DXCCVDSVEuVFNFOjgyNTIuSVFfTFRfREVCVF9FUVVJVFkuRlkyMDExAQAAAEFVDQACAAAABzU0LjAyMTcBCAAAAAUAAAABMQEAAAAKMTQ2MjY1MjkxMAMAAAACNzkCAAAABDQwODUEAAAAATAHAAAACTkvMjMvMjAxOQgAAAAJMy8zMS8yMDExCQAAAAEwXa2J4EpA1wizqR0iS0DXCCZDSVEuVFNFOjg5MDUuSVFfUEVSSU9ETEVOR1RIX0lTLkZZMjAxMwEAAAAIwFQAAQAAAAIxMgAef4LmSkDXCO+xMiFLQNcIJENJUS5UU0U6MzA5OS5JUV9DT01NT05fSVNTVUVELkZZMjAxNgEAAAA5WoYGAgAAAAExAQgAAAAFAAAAATEBAAAACjE3OTcyMTg2MDcDAAAAAjc5AgAAAAQyMTY5BAAAAAEwBwAAAAk5LzIzLzIwMTkIAAAACTMvMzEvMjAxNgkAAAABMPOxgelKQNcId46PIEtA1wghQ0lRLlRTRTozMDk5LklRX0VBUk5JTkdfQ08uRlkyMDA5AQAAADlahgYCAAAABDU1NTABCAAAAAUAAAABMQEAAAAKMTM4OTU3NjMyOAMAAAACNzkCAAAAATcEAAAAATAHAAAACTkvMjMvMjAxOQgAAAAJMy8zMS8yMDA5CQAAAAEwVh816kpA1wg/4VUgS0DXCCJDSVEuVFNFOjgyMzMuSVFfQVNTRVRfVFVSTlMuRlkyMDE0AQAAAHVdDQAC</t>
  </si>
  <si>
    <t>AAAACDEuMDY4MjQ4AQgAAAAFAAAAATEBAAAACjE2ODMzMTIyMDADAAAAAjc5AgAAAAQ0MTc3BAAAAAEwBwAAAAk5LzIzLzIwMTkIAAAACTIvMjgvMjAxNAkAAAABMHWAYOFKQNcIZqkBIktA1wgnQ0lRLlNHWDpDMzEuSVFfVE9UQUxfREVCVC5GWTIwMTAuLi4uSlBZAQAAANJRJQACAAAADTY2NTk1Ny4wMTY3NjQBCAAAAAUAAAABMQEAAAAKMTU0MTk2ODkyNAMAAAACNzkCAAAABDQxNzMEAAAAATAHAAAACTkvMjMvMjAxOQgAAAAKMTIvMzEvMjAxMAkAAAABMAKNcN9KQNcIzHFiIktA1wghQ0lRLlRTRTo4MjQyLklRX0NBU0hfRklOQU4uRlkyMDE2AQAAAP1rDQACAAAABi0yNjIwNwEIAAAABQAAAAExAQAAAAoxNzk3NjM2OTk2AwAAAAI3OQIAAAAEMjAwNAQAAAABMAcAAAAJOS8yMy8yMDE5CAAAAAkzLzMxLzIwMTYJAAAAATB4wV/lSkDXCOzHFSFLQNcIHkNJUS5UU0U6ODI1MS5JUV9JTkNfVEFYLkZZMjAxNwEAAAA5Xg0AAgAAAAQ0MzA0AQgAAAAFAAAAATEBAAAACjE4NDU1NTQ4OTEDAAAAAjc5AgAAAAI3NQQAAAABMAcAAAAJOS8yMy8yMDE5CAAAAAkyLzI4LzIwMTcJAAAAATD+ktbnSkDXCBq8zCBLQNcILENJUS5OQVNEQVFHUzpBTVpOLklRX0NGT19DVVJSRU5UX0xJQUIuRlkyMDE1AQAAAD1JAAACAAAACDAuMzU1MjY4AQgAAAAFAAAAATEBAAAACjE4NzI5Mjc0OTMDAAAAAzE2MAIAAAAENDE4NQQA</t>
  </si>
  <si>
    <t>AAABMAcAAAAJOS8yMy8yMDE5CAAAAAoxMi8zMS8yMDE1CQAAAAEwCIAi30pA1wh5JDgiS0DXCCZDSVEuTllTRTpUR1QuSVFfT1RIRVJfTFRfQVNTRVRTLkZZMjAxMQEAAABmqQIAAgAAAAM2MzcBCAAAAAUAAAABMQEAAAAKMTU5NDcxODU3NwMAAAADMTYwAgAAAAQxMDYwBAAAAAEwBwAAAAk5LzIzLzIwMTkIAAAACTEvMjkvMjAxMQkAAAABMCVIQORKQNcInyKeIUtA1wgjQ0lRLk5ZU0U6VEdULklRX0JFVEFfMVlSLjIwMTMvMDIvMDIBAAAAZqkCAAIAAAARMC42MDYwMjUwNDc1NTU4MzkA6+c0AEtA1wjB6yAgS0DXCCVDSVEuTllTRTpNLklRX1RPVEFMX09USEVSX09QRVIuRlkyMDE4AQAAAIvaBAACAAAABDg4ODgBCAAAAAUAAAABMQEAAAAKMTk1MjUzNTM3MQMAAAADMTYwAgAAAAMzODAEAAAAATAHAAAACTkvMjMvMjAxOQgAAAAIMi8zLzIwMTgJAAAAATDfkJ/iSkDXCFdPsSFLQNcIGkNJUS5TR1g6QzMxLklRX0NPR1MuRlkyMDEwAQAAANJRJQACAAAACDIwNDQuOTU0AQgAAAAFAAAAATEBAAAACjE1NDE5Njg5MjQDAAAAAzEzOAIAAAACMzQEAAAAATAHAAAACTkvMjMvMjAxOQgAAAAKMTIvMzEvMjAxMAkAAAABMOe8QORKQNcIak5kIUtA1wghQ0lRLlRTRTozMDg2LklRX05FVF9DSEFOR0UuRlkyMDEzAQAAANJfDQACAAAABTEwMzcyAQgAAAAFAAAAATEBAAAACjE2MjA5MDI4MzUDAAAAAjc5AgAAAAQy</t>
  </si>
  <si>
    <t>MDkzBAAAAAEwBwAAAAk5LzIzLzIwMTkIAAAACTIvMjgvMjAxMwkAAAABMMsGBOlKQNcI7vi9IEtA1wgnQ0lRLk5BU0RBUUdTOkFNWk4uSVFfUVVJQ0tfUkFUSU8uRlkyMDEyAQAAAD1JAAACAAAACDAuODAzMzM2AQgAAAAFAAAAATEBAAAACjE3MTcwODQ4MzcDAAAAAzE2MAIAAAAENDEyMQQAAAABMAcAAAAJOS8yMy8yMDE5CAAAAAoxMi8zMS8yMDEyCQAAAAEwFVki30pA1wigwFQiS0DXCCVDSVEuVFNFOjgyMzMuSVFfUFJFRl9ESVZfT1RIRVIuRlkyMDE2AQAAAHVdDQADAAAAAABK7THqSkDXCCAkYSBLQNcIIENJUS5UU0U6ODkwNS5JUV9CVUlMRElOR1MuRlkyMDE4AQAAAAjAVAADAAAAAAAUvIHmSkDXCC5H2iBLQNcIJkNJUS5UU0U6ODkwNS5JUV9GSUxJTkdfQ1VSUkVOQ1kuRlkyMDEwAQAAAAjAVAADAAAAA0pQWQBjMILmSkDXCIfpFyFLQNcII0NJUS5UU0U6ODIzMy5JUV9UT1RBTF9SRUNFSVYuRlkyMDEzAQAAAHVdDQACAAAABjEwOTgyNQEIAAAABQAAAAExAQAAAAoxNzE2MTM0MjIwAwAAAAI3OQIAAAAEMTAwMQQAAAABMAcAAAAJOS8yMy8yMDE5CAAAAAkyLzI4LzIwMTMJAAAAATCDvKDqSkDXCDTWWSBLQNcIJUNJUS5OWVNFOlRHVC5JUV9TUEVDSUFMX0RJVl9DRi5GWTIwMTEBAAAAZqkCAAMAAAAAACVIQORKQNcI1xySIUtA1wgZQ0lRLk5ZU0U6TS5JUV9DT0dTLkZZMjAxMwEAAACL2gQAAgAA</t>
  </si>
  <si>
    <t>AAUxNjUzOAEIAAAABQAAAAExAQAAAAoxNzI2NDQ2Mjc3AwAAAAMxNjACAAAAAjM0BAAAAAEwBwAAAAk5LzIzLzIwMTkIAAAACDIvMi8yMDEzCQAAAAEwMKfX4kpA1wiV2rchS0DXCCVDSVEuVFNFOjg5MDUuSVFfREFZU19TQUxFU19PVVQuRlkyMDEwAQAAAAjAVAACAAAACDkuMzU5Njk1AQgAAAAFAAAAATEBAAAACjEzNjc5MTQ5ODkDAAAAAjc5AgAAAAQ0MDQyBAAAAAEwBwAAAAk5LzIzLzIwMTkIAAAACTIvMjAvMjAxMAkAAAABMDJJiuBKQNcIa5MeIktA1wggQ0lRLlRTRTo4MjUxLklRX01BQ0hJTkVSWS5GWTIwMTABAAAAOV4NAAIAAAAENDg3NAEIAAAABQAAAAExAQAAAAoxMzczNzA1OTYyAwAAAAI3OQIAAAAEMzExNAQAAAABMAcAAAAJOS8yMy8yMDE5CAAAAAkyLzI4LzIwMTAJAAAAATAPXC/oSkDXCBpGjSBLQNcIHkNJUS5UU0U6ODIzMy5JUV9JTkNfVEFYLkZZMjAwOQEAAAB1XQ0AAgAAAAQ4MDM4AQgAAAAFAAAAATEBAAAACjEzNjkxODA3ODcDAAAAAjc5AgAAAAI3NQQAAAABMAcAAAAJOS8yMy8yMDE5CAAAAAkyLzI4LzIwMDkJAAAAATDUq5/qSkDXCId3WCBLQNcIIENJUS5OWVNFOlRHVC5JUV9ESVZfU0hBUkUuRlkyMDE3AQAAAGapAgACAAAABDIuMzIBCAAAAAUAAAABMQEAAAAKMTk0OTQ5ODg3NgMAAAADMTYwAgAAAAQzMDU4BAAAAAEwBwAAAAk5LzIzLzIwMTkIAAAACTEvMjgvMjAxNwkA</t>
  </si>
  <si>
    <t>AAABMO5HOuNKQNcIB9qbIUtA1wglQ0lRLlRTRTo4MjUyLklRX1JFVFVSTl9DQVBJVEFMLkZZMjAxOAEAAABBVQ0AAgAAAAYyLjk5OTEBCAAAAAUAAAABMQEAAAAKMTg5NDU2Nzc1NgMAAAACNzkCAAAABDQzNjMEAAAAATAHAAAACTkvMjMvMjAxOQgAAAAJMy8zMS8yMDE4CQAAAAEwR/uJ4EpA1wjF7CEiS0DXCChDSVEuVFNFOjMwODYuSVFfREVGX1RBWF9BU1NFVFNfTFQuRlkyMDE3AQAAANJfDQACAAAABDM2OTUBCAAAAAUAAAABMQEAAAAKMTg0NTU1NTAxMgMAAAACNzkCAAAABDEwMjYEAAAAATAHAAAACTkvMjMvMjAxOQgAAAAJMi8yOC8yMDE3CQAAAAEwOuQB6UpA1wglVpwgS0DXCCRDSVEuVFNFOjgyMzMuSVFfUEVSSU9EREFURV9JUy5GWTIwMTABAAAAdV0NAAUAAAAKMjAxMC8wMi8yOAD/+J/qSkDXCDsM//pKQNcIIUNJUS5UU0U6ODI1MS5JUV9OSV9DT01QQU5ZLkZZMjAxOQEAAAA5Xg0AAgAAAAQzMzcwAQgAAAAFAAAAATEBAAAACjE5NjcwMDQ3OTQDAAAAAjc5AgAAAAU0MTU3MQQAAAABMAcAAAAJOS8yMy8yMDE5CAAAAAkyLzI4LzIwMTkJAAAAATDsudbnSkDXCBs83iBLQNcIJkNJUS5UU0U6ODIzMy5JUV9BU1NFVF9XUklURURPV04uRlkyMDE5AQAAAHVdDQACAAAABS04OTY3AQgAAAAFAAAAATEBAAAACjE5NjcwMDQ3NTcDAAAAAjc5AgAAAAIzMgQAAAABMAcAAAAJOS8yMy8yMDE5CAAAAAky</t>
  </si>
  <si>
    <t>LzI4LzIwMTkJAAAAATChDjTqSkDXCLphfCBLQNcIFUNJUS4wLklRX09USEVSX1JFVi5GWQUAAAAAAAAACAAAABUoSW52YWxpZCBUaW1lIFBlcmlvZClBHM3hSkDXCCKIDSJLQNcIIUNJUS5UU0U6ODI1Mi5JUV9DT01NT05fUkVQLkZZMjAxOQEAAABBVQ0AAgAAAAUtNzAwOQEIAAAABQAAAAExAQAAAAoxOTY5MTU0NzEwAwAAAAI3OQIAAAAEMjE2NAQAAAABMAcAAAAJOS8yMy8yMDE5CAAAAAkzLzMxLzIwMTkJAAAAATDNWiLnSkDXCBemBSFLQNcIJkNJUS5UU0U6ODI0Mi5JUV9FRkZFQ1RfVEFYX1JBVEUuRlkyMDE1AQAAAP1rDQACAAAABzM0LjI0NTIBCAAAAAUAAAABMQEAAAAKMTc0NDk0NjI3MAMAAAACNzkCAAAABDQzNzYEAAAAATAHAAAACTkvMjMvMjAxOQgAAAAJMy8zMS8yMDE1CQAAAAEwgppf5UpA1wgeldogS0DXCCBDSVEuVFNFOjgyMzMuSVFfQ0FTSF9PUEVSLkZZMjAxNAEAAAB1XQ0AAgAAAAU0MDU4MgEIAAAABQAAAAExAQAAAAoxNjgzMzEyMjAwAwAAAAI3OQIAAAAEMjAwNgQAAAABMAcAAAAJOS8yMy8yMDE5CAAAAAkyLzI4LzIwMTQJAAAAATBUnzHqSkDXCASZUyBLQNcIIUNJUS5OWVNFOk0uSVFfRElMVVRfV0VJR0hULkZZMjAxMAEAAACL2gQAAgAAAAU0MjMuMgB0WdfiSkDXCP6nkSFLQNcIHkNJUS5OWVNFOk0uSVFfRElWRVNUX0NGLkZZMjAxOAEAAACL2gQAAwAAAAAA35Cf4kpA1wgC</t>
  </si>
  <si>
    <t>1bkhS0DXCCRDSVEuVFNFOjgyMzMuSVFfQ0FTSF9JTlRFUkVTVC5GWTIwMTQBAAAAdV0NAAIAAAAEMTExNQEIAAAABQAAAAExAQAAAAoxNjgzMzEyMjAwAwAAAAI3OQIAAAAEMzAyOAQAAAABMAcAAAAJOS8yMy8yMDE5CAAAAAkyLzI4LzIwMTQJAAAAATBLxjHqSkDXCLTFbSBLQNcIIENJUS5TR1g6QzMxLklRX0VCSVREQV9JTlQuRlkyMDE2AQAAANJRJQACAAAACDMuMDk2Nzg1AQgAAAAFAAAAATEBAAAACjE4ODE2NjA1NDADAAAAAzEzOAIAAAAENDE5MAQAAAABMAcAAAAJOS8yMy8yMDE5CAAAAAoxMi8zMS8yMDE2CQAAAAEwVLPQ30pA1wi94ToiS0DXCClDSVEuU0dYOkMzMS5JUV9JTkNfVEFYX1BBWV9DVVJSRU5ULkZZMjAxMQEAAADSUSUAAgAAAAc0NDEuMDc1AQgAAAAFAAAAATEBAAAACjE2NjQyOTI0NjQDAAAAAzEzOAIAAAAEMTA5NAQAAAABMAcAAAAJOS8yMy8yMDE5CAAAAAoxMi8zMS8yMDExCQAAAAEw2ONA5EpA1wh0w2QhS0DXCC5DSVEuTllTRTpUR1QuSVFfVE9UQUxfREVCVF9FQklUREFfQ0FQRVguRlkyMDE3AQAAAGapAgACAAAACDIuMjExMDY0AQgAAAAFAAAAATEBAAAACjE5NDk0OTg4NzYDAAAAAzE2MAIAAAAFMjMzMTMEAAAAATAHAAAACTkvMjMvMjAxOQgAAAAJMS8yOC8yMDE3CQAAAAEwggHR30pA1wj/YVMiS0DXCBlDSVEuVFNFOjMwODYuSVFfQVAuRlkyMDE4AQAAANJfDQACAAAA</t>
  </si>
  <si>
    <t>BjE0MTM0MwEIAAAABQAAAAExAQAAAAoxODkxNzgyOTg1AwAAAAI3OQIAAAAEMTAxOAQAAAABMAcAAAAJOS8yMy8yMDE5CAAAAAkyLzI4LzIwMTgJAAAAATA0CwLpSkDXCDMflCBLQNcIJkNJUS5UU0U6ODI0Mi5JUV9MT0FOU19SRUNFSVZfTFQuRlkyMDE4AQAAAP1rDQACAAAABDM5ODYBCAAAAAUAAAABMQEAAAAKMTg5NDMxNTQ1MAMAAAACNzkCAAAABDEwNTAEAAAAATAHAAAACTkvMjMvMjAxOQgAAAAJMy8zMS8yMDE4CQAAAAEwUOlf5UpA1wj2FRYhS0DXCClDSVEuVFNFOjMwOTkuSVFfVE9UQUxfREVCVF9DQVBJVEFMLkZZMjAxNQEAAAA5WoYGAgAAAAcyMS43NTQxAQgAAAAFAAAAATEBAAAACjE3NDQ4MTQ2NzIDAAAAAjc5AgAAAAQ0MTg2BAAAAAEwBwAAAAk5LzIzLzIwMTkIAAAACTMvMzEvMjAxNQkAAAABMKU71+BKQNcI1PEKIktA1wgtQ0lRLlRTRTo4MjMzLklRX0RFRl9UQVhfQVNTRVRTX0NVUlJFTlQuRlkyMDA1AQAAAHVdDQACAAAABDU2ODQBCAAAAAUAAAABMQEAAAAJMjQ2MjM3NzA5AwAAAAI3OQIAAAAEMTExNwQAAAABMAcAAAAJOS8yMy8yMDE5CAAAAAkyLzI4LzIwMDUJAAAAATCVwZ/eSkDXCGqQkPpKQNcIH0NJUS5UU0U6ODI1Mi5JUV9UT1RBTF9DQS5GWTIwMDgBAAAAQVUNAAIAAAAGMzg2NjgzAQgAAAAFAAAAATEBAAAACjEwNjI3NDUyMTgDAAAAAjc5AgAAAAQxMDA4BAAAAAEwBwAA</t>
  </si>
  <si>
    <t>AAk5LzIzLzIwMTkIAAAACTMvMzEvMjAwOAkAAAABMObg1udKQNcIfghyIEtA1wg5Q0lRLlRTRTo4MjUyLklRX0NVU1RPTV9CRVRBLi0xMDRXLjIwMDkvMDMvMzEuLl5OMjI1LkpQWS5IAQAAAEFVDQACAAAAETAuODA5MzQwMjA0NjA0MDI4ALpOfABLQNcIIk8uIEtA1wggQ0lRLlRTRTo4MjUyLklRX05JX01BUkdJTi5GWTIwMTQBAAAAQVUNAAIAAAAGMy42OTk5AQgAAAAFAAAAATEBAAAACjE2ODYwMTgxNTMDAAAAAjc5AgAAAAQ0MDk0BAAAAAEwBwAAAAk5LzIzLzIwMTkIAAAACTMvMzEvMjAxNAkAAAABMFLUieBKQNcIZMUhIktA1wghQ0lRLlRTRTo4MjUxLklRX1NHQV9NQVJHSU4uRlkyMDE0AQAAADleDQACAAAABjkuMDE4NQEIAAAABQAAAAExAQAAAAoxNjgzMzExOTg2AwAAAAI3OQIAAAAENDM3NQQAAAABMAcAAAAJOS8yMy8yMDE5CAAAAAkyLzI4LzIwMTQJAAAAATB8X4ngSkDXCJoNCCJLQNcIKkNJUS5OQVNEQVFHUzpBTVpOLklRX1NUX0RFQlRfSVNTVUVELkZZMjAxMwEAAAA9SQAAAwAAAAAASBaT4kpA1wgSI9YhS0DXCCRDSVEuTllTRTpNLklRX0xPQU5TX1JFQ0VJVl9MVC5GWTIwMTkBAAAAi9oEAAMAAAAAANy3n+JKQNcI8iK6IUtA1wglQ0lRLk5BU0RBUUdTOkFNWk4uSVFfQ0hBTkdFX0FSLkZZMjAxMwEAAAA9SQAAAgAAAAQtODQ2AQgAAAAFAAAAATEBAAAACjE3NzQwNjQyMTYDAAAAAzE2</t>
  </si>
  <si>
    <t>MAIAAAAEMjAxOAQAAAABMAcAAAAJOS8yMy8yMDE5CAAAAAoxMi8zMS8yMDEzCQAAAAEwUO+S4kpA1wgSI9YhS0DXCB5DSVEuTllTRTpNLklRX05JX01BUkdJTi5GWTIwMTIBAAAAi9oEAAIAAAAGNC43NTY2AQgAAAAFAAAAATEBAAAACjE2NjgyMDQ1MDADAAAAAzE2MAIAAAAENDA5NAQAAAABMAcAAAAJOS8yMy8yMDE5CAAAAAkxLzI4LzIwMTIJAAAAATB3KNHfSkDXCFPyQiJLQNcIJUNJUS5TR1g6QzMxLklRX0NBU0hfQ09OVkVSU0lPTi5GWTIwMDcBAAAA0lElAAMAAAAAANdVUOBKQNcINWY8IktA1wgtQ0lRLlRTRTozMDk5LklRX09USEVSX0lOVkVTVF9BQ1RfU1VQUEwuRlkyMDEwAQAAADlahgYCAAAABDk3NDIBCAAAAAUAAAABMQEAAAAKMTM4OTU3NjQ4MgMAAAACNzkCAAAABDIwNTEEAAAAATAHAAAACTkvMjMvMjAxOQgAAAAJMy8zMS8yMDEwCQAAAAEwSUY16kpA1wiQRWMgS0DXCCdDSVEuVFNFOjMwODYuSVFfVE9UQUxfT1RIRVJfT1BFUi5GWTIwMTIBAAAA0l8NAAIAAAAGMjA1MDUyAQgAAAAFAAAAATEBAAAACjE1NTE3MjE1OTQDAAAAAjc5AgAAAAMzODAEAAAAATAHAAAACTkvMjMvMjAxOQgAAAAJMi8yOS8yMDEyCQAAAAEwv7gD6UpA1wj0faMgS0DXCCFDSVEuVFNFOjMwOTkuSVFfSU5DX0VRVUlUWS5GWTIwMTQBAAAAOVqGBgIAAAAENTE4NAEIAAAABQAAAAExAQAAAAoxNjg2NjM4MDgwAwAA</t>
  </si>
  <si>
    <t>AAI3OQIAAAACNDcEAAAAATAHAAAACTkvMjMvMjAxOQgAAAAJMy8zMS8yMDE0CQAAAAEwJrs16kpA1wjy0aggS0DXCBlDSVEuTllTRTpKV04uSVFfQUQuRlkyMDE4AQAAANd9AAACAAAABS02MTA1AQgAAAAFAAAAATEBAAAACjE5NTAxNTE2MzIDAAAAAzE2MAIAAAAEMTA3NQQAAAABMAcAAAAJOS8yMy8yMDE5CAAAAAgyLzMvMjAxOAkAAAABMJf9z+RKQNcIG5Y8IUtA1wgjQ0lRLk5ZU0U6TS5JUV9CQVNJQ19FUFNfRVhDTC5GWTIwMTgBAAAAi9oEAAIAAAAINS4xMjc3MDEBCAAAAAUAAAABMQEAAAAKMTk1MjUzNTM3MQMAAAADMTYwAgAAAAQzMDY0BAAAAAEwBwAAAAk5LzIzLzIwMTkIAAAACDIvMy8yMDE4CQAAAAEw35Cf4kpA1whXT7EhS0DXCChDSVEuVFNFOjMwOTkuSVFfVE9UQUxfREVCVF9SRVBBSUQuRlkyMDE2AQAAADlahgYCAAAABi0xNzAwMAEIAAAABQAAAAExAQAAAAoxNzk3MjE4NjA3AwAAAAI3OQIAAAAEMjE2NgQAAAABMAcAAAAJOS8yMy8yMDE5CAAAAAkzLzMxLzIwMTYJAAAAATDzsYHpSkDXCJfiqSBLQNcIJENJUS5UU0U6MzA4Ni5JUV9NQVJLRVRDQVAuMjAxMi8wMi8yOQEAAADSXw0AAgAAAAkyMTY3MzMuNzkBBgAAAAUAAAABMQEAAAAKMTQ5MDM5Njg0MAMAAAACNzkCAAAABjEwMDA1NAQAAAABMAcAAAAJMi8yOS8yMDEyjQuqAEtA1whCCE8gS0DXCCRDSVEuTllTRTpUR1QuSVFfVU5M</t>
  </si>
  <si>
    <t>RVZFUkVEX0ZDRi5GWTIwMTQBAAAAZqkCAAIAAAAIODU2My4zNzUBCAAAAAUAAAABMQEAAAAKMTc4MDI1OTE5NwMAAAADMTYwAgAAAAQ0NDIzBAAAAAEwBwAAAAk5LzIzLzIwMTkIAAAACDIvMS8yMDE0CQAAAAEw7ZVA5EpA1wh6uIshS0DXCCVDSVEuVFNFOjgyNTEuSVFfQkFTSUNfRVBTX0lOQ0wuRlkyMDE0AQAAADleDQACAAAACTY2LjgwNTk2OAEIAAAABQAAAAExAQAAAAoxNjgzMzExOTg2AwAAAAI3OQIAAAABOQQAAAABMAcAAAAJOS8yMy8yMDE5CAAAAAkyLzI4LzIwMTQJAAAAATD5qS/oSkDXCGfSyyBLQNcIJUNJUS5OWVNFOkpXTi5JUV9TVF9ERUJUX0lTU1VFRC5GWTIwMTMBAAAA130AAAIAAAABNQEIAAAABQAAAAExAQAAAAoxNzIzNzkxNzg1AwAAAAMxNjACAAAABDIwNDMEAAAAATAHAAAACTkvMjMvMjAxOQgAAAAIMi8yLzIwMTMJAAAAATB13VzlSkDXCD3vPyFLQNcIG0NJUS5UU0U6ODI1MS5JUV9OUFBFLkZZMjAxNAEAAAA5Xg0AAgAAAAYxNTQ1OTABCAAAAAUAAAABMQEAAAAKMTY4MzMxMTk4NgMAAAACNzkCAAAABDEwMDQEAAAAATAHAAAACTkvMjMvMjAxOQgAAAAJMi8yOC8yMDE0CQAAAAEwC0XW50pA1wgQCtQgS0DXCC5DSVEuVFNFOjMwOTkuSVFfT1RIRVJfRklOQU5DRV9BQ1RfU1VQUEwuRlkyMDEwAQAAADlahgYCAAAABC02OTcBCAAAAAUAAAABMQEAAAAKMTM4OTU3NjQ4MgMAAAAC</t>
  </si>
  <si>
    <t>NzkCAAAABDIwNTAEAAAAATAHAAAACTkvMjMvMjAxOQgAAAAJMy8zMS8yMDEwCQAAAAEwSUY16kpA1wiKbGMgS0DXCCBDSVEuVFNFOjgyNTEuSVFfQlVJTERJTkdTLkZZMjAxMwEAAAA5Xg0AAwAAAAAABIMv6EpA1whGFeUgS0DXCCBDSVEuU0dYOkMzMS5JUV9UT1RBTF9ERUJULkZZMjAxNAEAAADSUSUAAgAAAAkxNjY1NS42ODcBCAAAAAUAAAABMQEAAAAKMTc4MTg0MTgzOAMAAAADMTM4AgAAAAQ0MTczBAAAAAEwBwAAAAk5LzIzLzIwMTkIAAAACjEyLzMxLzIwMTQJAAAAATDsHxjkSkDXCAFJbSFLQNcIIkNJUS5OWVNFOk0uSVFfQ1VSUkVOQ1lfR0FJTi5GWTIwMTkBAAAAi9oEAAMAAAAAANy3n+JKQNcI9vu5IUtA1wgnQ0lRLlRTRTo4MjQyLklRX01BUktFVENBUC4yMDEzLzIvMjguSlBZAQAAAP1rDQACAAAADTE2MzY3OC4wMDQ1NjIBBgAAAAUAAAABMQEAAAAKMTU4NzYzNDE0MgMAAAACNzkCAAAABjEwMDA1NAQAAAABMAcAAAAJMi8yOC8yMDEz8It7AEtA1wgNv+wwS0DXCCRDSVEuVFNFOjMwODYuSVFfQ1VSUkVOQ1lfR0FJTi5GWTIwMDgBAAAA0l8NAAMAAAAAAIklgulKQNcINp+QIEtA1wgqQ0lRLlRTRTo4MjQyLklRX1RPVEFMX0VRVUlUWS5GWTIwMTIuLi4uSlBZAQAAAP1rDQACAAAABjE2ODg1MwEIAAAABQAAAAExAQAAAAoxNTU0MzM3MTE3AwAAAAI3OQIAAAAEMTI3NQQAAAABMAcAAAAJOS8y</t>
  </si>
  <si>
    <t>My8yMDE5CAAAAAkzLzMxLzIwMTIJAAAAATBEZXDfSkDXCPV9XiJLQNcII0NJUS5UU0U6MzA4Ni5JUV9GSU5JU0hFRF9JTlYuRlkyMDE1AQAAANJfDQACAAAABTMwMTA4AQgAAAAFAAAAATEBAAAACjE3NDIyNDM3NzcDAAAAAjc5AgAAAAQzMDc1BAAAAAEwBwAAAAk5LzIzLzIwMTkIAAAACTIvMjgvMjAxNQkAAAABMDm9AelKQNcINIS2IEtA1wghQ0lRLlRTRTozMDk5LklRX1RPVEFMX0xJQUIuRlkyMDE5AQAAADlahgYCAAAABjY2MTcxNAEIAAAABQAAAAExAQAAAAoxOTY4NjY0NjMzAwAAAAI3OQIAAAAEMTI3NgQAAAABMAcAAAAJOS8yMy8yMDE5CAAAAAkzLzMxLzIwMTkJAAAAATCJJYLpSkDXCHxAiCBLQNcIJkNJUS5TR1g6QzMxLklRX0NIQU5HRV9JTlZFTlRPUlkuRlkyMDEwAQAAANJRJQADAAAAAADnvEDkSkDXCIW4aCFLQNcIJkNJUS5OQVNEQVFHUzpBTVpOLklRX0NPTU1PTl9SRVAuRlkyMDE4AQAAAD1JAAADAAAAAADKLc7hSkDXCKTq2yFLQNcILENJUS5OWVNFOk0uSVFfT1RIRVJfRklOQU5DRV9BQ1RfU1VQUEwuRlkyMDEyAQAAAIvaBAACAAAAAy0yMAEIAAAABQAAAAExAQAAAAoxNjY4MjA0NTAwAwAAAAMxNjACAAAABDIwNTAEAAAAATAHAAAACTkvMjMvMjAxOQgAAAAJMS8yOC8yMDEyCQAAAAEwMKfX4kpA1whW678hS0DXCCdDSVEuTllTRTpUR1QuSVFfRUJJVERBX0NBUEVYX0lOVC5GWTIw</t>
  </si>
  <si>
    <t>MTgBAAAAZqkCAAIAAAAIOC4xNDUyODMBCAAAAAUAAAABMQEAAAAKMTk0OTQ5ODg4NQMAAAADMTYwAgAAAAQ0MTkxBAAAAAEwBwAAAAk5LzIzLzIwMTkIAAAACDIvMy8yMDE4CQAAAAEwggHR30pA1whRrzAiS0DXCCNDSVEuTllTRTpNLklRX0dBSU5fQVNTRVRTX0NGLkZZMjAxNAEAAACL2gQAAwAAAAAAOs7X4kpA1whBdrghS0DXCCJDSVEuTllTRTpKV04uSVFfQ0FTSF9JTlZFU1QuRlkyMDA5AQAAANd9AAACAAAABC03OTIBCAAAAAUAAAABMQEAAAAKMTQzNjgyNDc0MwMAAAADMTYwAgAAAAQyMDA1BAAAAAEwBwAAAAk5LzIzLzIwMTkIAAAACTEvMzEvMjAwOQkAAAABMLmlW+VKQNcIKoBLIUtA1wgbQ0lRLlRTRTozMDg2LklRX05QUEUuRlkyMDE3AQAAANJfDQACAAAABjY4NDA2MwEIAAAABQAAAAExAQAAAAoxODQ1NTU1MDEyAwAAAAI3OQIAAAAEMTAwNAQAAAABMAcAAAAJOS8yMy8yMDE5CAAAAAkyLzI4LzIwMTcJAAAAATA65AHpSkDXCIAqpSBLQNcIIENJUS5OQVNEQVFHUzpBTVpOLklRX0VCSVQuRlkyMDA3AQAAAD1JAAACAAAAAzY1NQEIAAAABQAAAAExAQAAAAoxMzEzNzc4NTMyAwAAAAMxNjACAAAAAzQwMAQAAAABMAcAAAAJOS8yMy8yMDE5CAAAAAoxMi8zMS8yMDA3CQAAAAEw1N6f4kpA1wgZz60hS0DXCBdDSVEuTllTRTpNLklRX0RPLkZZMjAwOQEAAACL2gQAAwAAAAAAurw640pA1wjNAI4h</t>
  </si>
  <si>
    <t>S0DXCC1DSVEuTkFTREFRR1M6QU1aTi5JUV9QUk9WX0JBRF9ERUJUU19DRi5GWTIwMDcBAAAAPUkAAAMAAAAAANTen+JKQNcIpIHCIUtA1wggQ0lRLlRTRTozMDk5LklRX1RPVEFMX1JFVi5GWTIwMTABAAAAOVqGBgIAAAAHMTI5MTYxNwEIAAAABQAAAAExAQAAAAoxMzg5NTc2NDgyAwAAAAI3OQIAAAACMjgEAAAAATAHAAAACTkvMjMvMjAxOQgAAAAJMy8zMS8yMDEwCQAAAAEwVh816kpA1wg6wHYgS0DXCCJDSVEuVFNFOjgyNTIuSVFfREFfU1VQUExfQ0YuRlkyMDE0AQAAAEFVDQACAAAABDk5ODgBCAAAAAUAAAABMQEAAAAKMTY4NjAxODE1MwMAAAACNzkCAAAABDIxNzEEAAAAATAHAAAACTkvMjMvMjAxOQgAAAAJMy8zMS8yMDE0CQAAAAEwEHEh50pA1wg7Y/ogS0DXCCVDSVEuVFNFOjgyMzMuSVFfT1RIRVJfQ0xfU1VQUEwuRlkyMDE3AQAAAHVdDQACAAAABjIwMzMxNAEIAAAABQAAAAExAQAAAAoxODQ1NTU0OTk3AwAAAAI3OQIAAAAEMTA1NwQAAAABMAcAAAAJOS8yMy8yMDE5CAAAAAkyLzI4LzIwMTcJAAAAATA6FDLqSkDXCNrFeyBLQNcIIENJUS5UU0U6MzA5OS5JUV9QQVJUX1RJTUUuRlkyMDA5AQAAADlahgYDAAAAAABWHzXqSkDXCIskfSBLQNcIIENJUS5UU0U6ODkwNS5JUV9TR0FfU1VQUEwuRlkyMDE2AQAAAAjAVAACAAAABTIxMzg0AQgAAAAFAAAAATEBAAAACjE3OTQ5NzY4MzADAAAAAjc5</t>
  </si>
  <si>
    <t>AgAAAAMxMDIEAAAAATAHAAAACTkvMjMvMjAxOQgAAAAJMi8yOS8yMDE2CQAAAAEw1Od/5kpA1wh1eesgS0DXCC1DSVEuVFNFOjgyNDIuSVFfREVGX1RBWF9BU1NFVFNfQ1VSUkVOVC5GWTIwMDgBAAAA/WsNAAIAAAAENDExMwEIAAAABQAAAAExAQAAAAoxMDY2MDYzNzIxAwAAAAI3OQIAAAAEMTExNwQAAAABMAcAAAAJOS8yMy8yMDE5CAAAAAkzLzMxLzIwMDgJAAAAATAq44HmSkDXCBShIyFLQNcIIUNJUS5TR1g6QzMxLklRX0dBSU5fSU5WRVNULkZZMjAxMAEAAADSUSUAAgAAAAU3LjQ1MwEIAAAABQAAAAExAQAAAAoxNTQxOTY4OTI0AwAAAAMxMzgCAAAAAjYyBAAAAAEwBwAAAAk5LzIzLzIwMTkIAAAACjEyLzMxLzIwMTAJAAAAATDnvEDkSkDXCHHDayFLQNcIKENJUS5OWVNFOk0uSVFfT1RIRVJfVU5VU1VBTF9TVVBQTC5GWTIwMTABAAAAi9oEAAMAAAAAAHRZ1+JKQNcI8HWVIUtA1wglQ0lRLk5BU0RBUUdTOkFNWk4uSVFfSU5WRU5UT1JZLkZZMjAwOQEAAAA9SQAAAgAAAAQyMTcxAQgAAAAFAAAAATEBAAAACjE0OTE2ODQ5NTYDAAAAAzE2MAIAAAAEMTA0MwQAAAABMAcAAAAJOS8yMy8yMDE5CAAAAAoxMi8zMS8yMDA5CQAAAAEwdnqS4kpA1wi55bohS0DXCCVDSVEuTllTRTpKV04uSVFfQ0FQSVRBTF9MRUFTRVMuRlkyMDE3AQAAANd9AAADAAAAAACI1c/kSkDXCNGWZiFLQNcIK0NJUS5UU0U6MzA4</t>
  </si>
  <si>
    <t>Ni5JUV9OSV9BVkFJTF9FWENMX01BUkdJTi5GWTIwMDkBAAAA0l8NAAIAAAAGMC42NTM3AQgAAAAFAAAAATEBAAAACjEzNzMxNjAyNTUDAAAAAjc5AgAAAAQ0MTgyBAAAAAEwBwAAAAk5LzIzLzIwMTkIAAAACTIvMjgvMjAwOQkAAAABML5i1+BKQNcIkYIPIktA1wgkQ0lRLk5ZU0U6TS5JUV9DQVNIX0NPTlZFUlNJT04uRlkyMDEzAQAAAIvaBAACAAAACTcyLjM2MzE3OQEIAAAABQAAAAExAQAAAAoxNzI2NDQ2Mjc3AwAAAAMxNjACAAAABDQxODQEAAAAATAHAAAACTkvMjMvMjAxOQgAAAAIMi8yLzIwMTMJAAAAATB3KNHfSkDXCIXWNyJLQNcIIUNJUS5OWVNFOlRHVC5JUV9OSV9DT01QQU5ZLkZZMjAxNAEAAABmqQIAAgAAAAQxOTcxAQgAAAAFAAAAATEBAAAACjE3ODAyNTkxOTcDAAAAAzE2MAIAAAAFNDE1NzEEAAAAATAHAAAACTkvMjMvMjAxOQgAAAAIMi8xLzIwMTQJAAAAATDtlUDkSkDXCHmRiyFLQNcII0NJUS5UU0U6ODI1Mi5JUV9QRV9FWENMLi4yMDEyLzAyLzI5AQAAAEFVDQADAAAAAk5NAQcAAAAFAAAAATEBAAAACjE1MTQ3OTc1NjEDAAAAATACAAAABjEwMDAyNwQAAAABMAcAAAAJMi8yOS8yMDEyCAAAAAkyLzI5LzIwMTINcUb/SkDXCO0jPiBLQNcIJUNJUS5UU0U6ODI1Mi5JUV9QUkVGX0RJVl9PVEhFUi5GWTIwMDgBAAAAQVUNAAMAAAAAAObg1udKQNcIqwTWIEtA1wgmQ0lRLlRTRTo4MjQy</t>
  </si>
  <si>
    <t>LklRX0VGRkVDVF9UQVhfUkFURS5GWTIwMTMBAAAA/WsNAAIAAAAHNDUuNDUyOQEIAAAABQAAAAExAQAAAAoxNjIzOTQxNzQxAwAAAAI3OQIAAAAENDM3NgQAAAABMAcAAAAJOS8yMy8yMDE5CAAAAAkzLzMxLzIwMTMJAAAAATANbOHlSkDXCJE20iBLQNcIIENJUS5TR1g6QzMxLklRX1NHQV9NQVJHSU4uRlkyMDEyAQAAANJRJQACAAAABzE3LjU3NjEBCAAAAAUAAAABMQEAAAAKMTY2OTM3NzA1MAMAAAADMTM4AgAAAAQ0Mzc1BAAAAAEwBwAAAAk5LzIzLzIwMTkIAAAACjEyLzMxLzIwMTIJAAAAATB1jNDfSkDXCMmTOiJLQNcIGUNJUS5OWVNFOlRHVC5JUV9SRS5GWTIwMTkBAAAAZqkCAAIAAAAENjAxNwEIAAAABQAAAAExAQAAAAoxOTQ5NDk4ODczAwAAAAMxNjACAAAABDEyMjIEAAAAATAHAAAACTkvMjMvMjAxOQgAAAAIMi8yLzIwMTkJAAAAATDGlTrjSkDXCBQXfyFLQNcIJ0NJUS5TR1g6QzMxLklRX1RPVEFMX0RFQlRfSVNTVUVELkZZMjAxMgEAAADSUSUAAgAAAAg0ODg3LjUzNAEIAAAABQAAAAExAQAAAAoxNjY5Mzc3MDUwAwAAAAMxMzgCAAAABDIxNjEEAAAAATAHAAAACTkvMjMvMjAxOQgAAAAKMTIvMzEvMjAxMgkAAAABMOAKQeRKQNcIS/tzIUtA1wgfQ0lRLlRTRTo4MjQyLklRX0FSX1RVUk5TLkZZMjAwOQEAAAD9aw0AAgAAAAkyMi43NTgzMzUBCAAAAAUAAAABMQEAAAAKMTM4MjY2MTMyMgMA</t>
  </si>
  <si>
    <t>AAACNzkCAAAABDQwMDEEAAAAATAHAAAACTkvMjMvMjAxOQgAAAAJMy8zMS8yMDA5CQAAAAEwB7pP4EpA1whFJBwiS0DXCCNDSVEuVFNFOjgyNTIuSVFfRElMVVRfV0VJR0hULkZZMjAxOAEAAABBVQ0AAgAAAAcyMjQuMzgxAPAMIudKQNcIJ8fIIEtA1wg3Q0lRLk5ZU0U6TS5JUV9DVVNUT01fQkVUQS4tMTA0Vy4yMDEzLzAyLzAyLi5eTjIyNS5KUFkuSAEAAACL2gQAAgAAABAwLjY2MjEyNzc4MDE4MTU1AKLDfABLQNcIxLkrIEtA1wgtQ0lRLlRTRTo4MjMzLklRX0RFRl9UQVhfQVNTRVRTX0NVUlJFTlQuRlkyMDE1AQAAAHVdDQACAAAABDg1MDEBCAAAAAUAAAABMQEAAAAKMTc0MjI0Mzc1NgMAAAACNzkCAAAABDExMTcEAAAAATAHAAAACTkvMjMvMjAxOQgAAAAJMi8yOC8yMDE1CQAAAAEwS8Yx6kpA1whSZ4EgS0DXCCZDSVEuTkFTREFRR1M6QU1aTi5JUV9FQVJOSU5HX0NPLkZZMjAxNQEAAAA9SQAAAgAAAAM1OTYBCAAAAAUAAAABMQEAAAAKMTg3MjkyNzQ5MwMAAAADMTYwAgAAAAE3BAAAAAEwBwAAAAk5LzIzLzIwMTkIAAAACjEyLzMxLzIwMTUJAAAAATAgkc3hSkDXCIiczSFLQNcIIkNJUS5UU0U6ODkwNS5JUV9DQVNIX0lOVkVTVC5GWTIwMTIBAAAACMBUAAIAAAAGLTY4MzIzAQgAAAAFAAAAATEBAAAACjE1NTE3MjE2NTYDAAAAAjc5AgAAAAQyMDA1BAAAAAEwBwAAAAk5LzIzLzIwMTkIAAAACTIv</t>
  </si>
  <si>
    <t>MjAvMjAxMgkAAAABMCZXguZKQNcIVEwQIUtA1wgjQ0lRLlRTRTo4OTA1LklRX0dST1NTX01BUkdJTi5GWTIwMTEBAAAACMBUAAIAAAAHMzQuMjQyNwEIAAAABQAAAAExAQAAAAoxNDU4MjQxOTY0AwAAAAI3OQIAAAAENDA3NAQAAAABMAcAAAAJOS8yMy8yMDE5CAAAAAkyLzIwLzIwMTEJAAAAATAySYrgSkDXCLfQMiJLQNcIJkNJUS5UU0U6ODkwNS5JUV9TQUxFU19NQVJLRVRJTkcuRlkyMDA4AQAAAAjAVAADAAAAAADBgSLnSkDXCCDNBSFLQNcII0NJUS5UU0U6ODIzMy5JUV9JTlRFUkVTVF9FWFAuRlkyMDE1AQAAAHVdDQACAAAABC05ODgBCAAAAAUAAAABMQEAAAAKMTc0MjI0Mzc1NgMAAAACNzkCAAAAAjgyBAAAAAEwBwAAAAk5LzIzLzIwMTkIAAAACTIvMjgvMjAxNQkAAAABMEvGMepKQNcI+r9TIEtA1wgfQ0lRLk5ZU0U6VEdULklRX0VCSVRfSU5ULkZZMjAxOAEAAABmqQIAAgAAAAc4LjI1MjgzAQgAAAAFAAAAATEBAAAACjE5NDk0OTg4ODUDAAAAAzE2MAIAAAAENDE4OQQAAAABMAcAAAAJOS8yMy8yMDE5CAAAAAgyLzMvMjAxOAkAAAABMIIB0d9KQNcIIYNAIktA1wgfQ0lRLlRTRTozMDk5LklRX05FVF9ERUJULkZZMjAxMAEAAAA5WoYGAgAAAAYxNTkwMzQBCAAAAAUAAAABMQEAAAAKMTM4OTU3NjQ4MgMAAAACNzkCAAAABDQzNjQEAAAAATAHAAAACTkvMjMvMjAxOQgAAAAJMy8zMS8yMDEwCQAA</t>
  </si>
  <si>
    <t>AAEwSUY16kpA1wid/YMgS0DXCClDSVEuVFNFOjMwOTkuSVFfVE9UQUxfREVCVF9DQVBJVEFMLkZZMjAxMwEAAAA5WoYGAgAAAAcyNi40MDgyAQgAAAAFAAAAATEBAAAACjE2MjQwNTE3NTYDAAAAAjc5AgAAAAQ0MTg2BAAAAAEwBwAAAAk5LzIzLzIwMTkIAAAACTMvMzEvMjAxMwkAAAABMKU71+BKQNcIUDTzIUtA1wgZQ0lRLk5ZU0U6TS5JUV9HUFBFLkZZMjAwOQEAAACL2gQAAgAAAAUxNTkwMAEIAAAABQAAAAExAQAAAAoxNDM4NzE4ODAxAwAAAAMxNjACAAAABDExNjkEAAAAATAHAAAACTkvMjMvMjAxOQgAAAAJMS8zMS8yMDA5CQAAAAEwazHX4kpA1wjvQ5khS0DXCB5DSVEuTkFTREFRR1M6QU1aTi5JUV9ETy5GWTIwMTQBAAAAPUkAAAMAAAAAAEgWk+JKQNcIIj7aIUtA1wgwQ0lRLlRTRTozMDk5LklRX1RPVEFMX09VVFNUQU5ESU5HX0JTX0RBVEUuRlkyMDE5AQAAADlahgYCAAAACjM4OS45OTU5NjQBBAAAAAUAAAABNQEAAAAKMTk2ODY2NDYzMwIAAAAFMjQxNTIGAAAAATCJJYLpSkDXCMefsyBLQNcIIUNJUS5UU0U6MzA4Ni5JUV9FQVJOSU5HX0NPLkZZMjAxNAEAAADSXw0AAgAAAAUzNDYxNwEIAAAABQAAAAExAQAAAAoxNjgzMzExOTUzAwAAAAI3OQIAAAABNwQAAAABMAcAAAAJOS8yMy8yMDE5CAAAAAkyLzI4LzIwMTQJAAAAATDLBgTpSkDXCI/AkiBLQNcIIUNJUS5UU0U6ODI0Mi5JUV9JTkNf</t>
  </si>
  <si>
    <t>RVFVSVRZLkZZMjAxOQEAAAD9aw0AAgAAAAQtMTc5AQgAAAAFAAAAATEBAAAACjE5NjkxNTQ3MzEDAAAAAjc5AgAAAAI0NwQAAAABMAcAAAAJOS8yMy8yMDE5CAAAAAkzLzMxLzIwMTkJAAAAATBQ6V/lSkDXCK/CQSFLQNcIH0NJUS5UU0U6ODI1MS5JUV9FQlRfRVhDTC5GWTIwMTYBAAAAOV4NAAIAAAAFMTI2NzEBCAAAAAUAAAABMQEAAAAKMTc5NTIyNDczNgMAAAACNzkCAAAAATQEAAAAATAHAAAACTkvMjMvMjAxOQgAAAAJMi8yOS8yMDE2CQAAAAEwAGzW50pA1wjqpdQgS0DXCCFDSVEuVFNFOjg5MDUuSVFfVE9UQUxfTElBQi5GWTIwMTEBAAAACMBUAAIAAAAGMzM5NjA0AQgAAAAFAAAAATEBAAAACjE0NTgyNDE5NjQDAAAAAjc5AgAAAAQxMjc2BAAAAAEwBwAAAAk5LzIzLzIwMTkIAAAACTIvMjAvMjAxMQkAAAABMCZXguZKQNcI7ZUgIUtA1wgmQ0lRLlRTRTozMDg2LklRX0NBU0hfQUNRVUlSRV9DRi5GWTIwMTYBAAAA0l8NAAMAAAAAADrkAelKQNcIqnKLIEtA1wgoQ0lRLk5ZU0U6SldOLklRX1RPVEFMX0xJQUJfRVFVSVRZLkZZMjAxMgEAAADXfQAAAgAAAAQ4NDkxAQgAAAAFAAAAATEBAAAACjE2NjQxODg0NTEDAAAAAzE2MAIAAAAEMTAxMwQAAAABMAcAAAAJOS8yMy8yMDE5CAAAAAkxLzI4LzIwMTIJAAAAATBbaFzlSkDXCInS/CBLQNcIIENJUS5UU0U6ODIzMy5JUV9MVF9JTlZFU1QuRlkyMDEy</t>
  </si>
  <si>
    <t>AQAAAHVdDQACAAAABTcxNDA1AQgAAAAFAAAAATEBAAAACjE3MTYxMzQwOTgDAAAAAjc5AgAAAAQxMDU0BAAAAAEwBwAAAAk5LzIzLzIwMTkIAAAACTIvMjkvMjAxMgkAAAABMKxuoOpKQNcIO4hZIEtA1wggQ0lRLlNHWDpDMzEuSVFfVE9UQUxfREVCVC5GWTIwMDcBAAAA0lElAAIAAAAJMTAxMTQuMzExAQgAAAAFAAAAATEBAAAACTc5NjE2MzMzNwMAAAADMTM4AgAAAAQ0MTczBAAAAAEwBwAAAAk5LzIzLzIwMTkIAAAACjEyLzMxLzIwMDcJAAAAATBsI9DkSkDXCKHZaiFLQNcILUNJUS5UU0U6ODIzMy5JUV9PVEhFUl9JTlZFU1RfQUNUX1NVUFBMLkZZMjAxNAEAAAB1XQ0AAgAAAAI2NgEIAAAABQAAAAExAQAAAAoxNjgzMzEyMjAwAwAAAAI3OQIAAAAEMjA1MQQAAAABMAcAAAAJOS8yMy8yMDE5CAAAAAkyLzI4LzIwMTQJAAAAATBUnzHqSkDXCESvYCBLQNcIKkNJUS5OQVNEQVFHUzpBTVpOLklRX0xUX0RFQlRfUkVQQUlELkZZMjAxMwEAAAA9SQAAAgAAAAUtMTAxMQEIAAAABQAAAAExAQAAAAoxNzc0MDY0MjE2AwAAAAMxNjACAAAABDIwMzYEAAAAATAHAAAACTkvMjMvMjAxOQgAAAAKMTIvMzEvMjAxMwkAAAABMEgWk+JKQNcIEwzeIUtA1wgiQ0lRLk5ZU0U6SldOLklRX0FTU0VUX1RVUk5TLkZZMjAwOQEAAADXfQAAAgAAAAYxLjUyMjYBCAAAAAUAAAABMQEAAAAKMTQzNjgyNDc0MwMAAAADMTYwAgAA</t>
  </si>
  <si>
    <t>AAQ0MTc3BAAAAAEwBwAAAAk5LzIzLzIwMTkIAAAACTEvMzEvMjAwOQkAAAABMO8HUOBKQNcIKQ4dIktA1wgjQ0lRLlRTRTozMDg2LklRX0JFVEFfNVlSLjIwMTYvMDIvMjkBAAAA0l8NAAIAAAARMC42MTY1NDU5OTUxNjUxNzgAxSd8AEtA1wiNIzAgS0DXCCNDSVEuVFNFOjgyNTEuSVFfVE9UQUxfRVFVSVRZLkZZMjAwNAEAAAA5Xg0AAgAAAAU1NzYzNgEIAAAABQAAAAExAQAAAAkzNjM2NTY1NjYDAAAAAjc5AgAAAAQxMjc1BAAAAAEwBwAAAAk5LzIzLzIwMTkIAAAACTIvMjkvMjAwNAkAAAABMFmJ2d1KQNcIE8tPIEtA1wgzQ0lRLk5BU0RBUUdTOkFNWk4uSVFfVE9UQUxfREVCVF9FQklUREFfQ0FQRVguRlkyMDA4AQAAAD1JAAACAAAACDAuOTg2NjY2AQgAAAAFAAAAATEBAAAACjE0MjA4MjExNjEDAAAAAzE2MAIAAAAFMjMzMTMEAAAAATAHAAAACTkvMjMvMjAxOQgAAAAKMTIvMzEvMjAwOAkAAAABMFYyIt9KQNcIlZlUIktA1wgeQ0lRLk5BU0RBUUdTOkFNWk4uSVFfRlguRlkyMDEwAQAAAD1JAAACAAAAAjE3AQgAAAAFAAAAATEBAAAACjE1ODU1NDcwOTEDAAAAAzE2MAIAAAAEMjE0NAQAAAABMAcAAAAJOS8yMy8yMDE5CAAAAAoxMi8zMS8yMDEwCQAAAAEwaKGS4kpA1wgZysshS0DXCCRDSVEuVFNFOjMwOTkuSVFfSU1QQUlSTUVOVF9HVy5GWTIwMTEBAAAAOVqGBgMAAAAAAElGNepKQNcIvPdpIEtA</t>
  </si>
  <si>
    <t>1wgjQ0lRLlNHWDpDMzEuSVFfVU5MRVZFUkVEX0ZDRi5GWTIwMTABAAAA0lElAAIAAAALLTIwMzAuNDcxNzUBCAAAAAUAAAABMQEAAAAKMTU0MTk2ODkyNAMAAAADMTM4AgAAAAQ0NDIzBAAAAAEwBwAAAAk5LzIzLzIwMTkIAAAACjEyLzMxLzIwMTAJAAAAATDnvEDkSkDXCPMxPSFLQNcIIENJUS5OWVNFOlRHVC5JUV9PVEhFUl9SRVYuRlkyMDE2AQAAAGapAgADAAAAAADyIDrjSkDXCJmGjyFLQNcIKUNJUS5UU0U6ODIzMy5JUV9DT01NT05fUFJFRl9ESVZfQ0YuRlkyMDEwAQAAAHVdDQADAAAAAADeH6DqSkDXCL/hfyBLQNcIH0NJUS5UU0U6ODIzMy5JUV9PUEVSX0lOQy5GWTIwMTkBAAAAdV0NAAIAAAAFMjY2NjMBCAAAAAUAAAABMQEAAAAKMTk2NzAwNDc1NwMAAAACNzkCAAAAAjIxBAAAAAEwBwAAAAk5LzIzLzIwMTkIAAAACTIvMjgvMjAxOQkAAAABMKEONOpKQNcIpqlbIEtA1wgfQ0lRLlRTRTozMDg2LklRX0VCVF9FWENMLkZZMjAwOQEAAADSXw0AAgAAAAUyNTA1MQEIAAAABQAAAAExAQAAAAoxMzczMTYwMjU1AwAAAAI3OQIAAAABNAQAAAABMAcAAAAJOS8yMy8yMDE5CAAAAAkyLzI4LzIwMDkJAAAAATDLaQPpSkDXCCptoiBLQNcIJ0NJUS5UU0U6ODI1MS5JUV9NQVJLRVRDQVAuMjAxMC8yLzI4LkpQWQEAAAA5Xg0AAgAAAAw1NzQxOC40NDM4OTEBBgAAAAUAAAABMQEAAAAKMTMwNTU5MzE0MAMA</t>
  </si>
  <si>
    <t>AAACNzkCAAAABjEwMDA1NAQAAAABMAcAAAAJMi8yOC8yMDEwFHM0AEtA1wi09u0wS0DXCCRDSVEuU0dYOkMzMS5JUV9MVF9ERUJUX0lTU1VFRC5GWTIwMDcBAAAA0lElAAIAAAAINjIwMi45NTYBCAAAAAUAAAABMQEAAAAJNzk2MTYzMzM3AwAAAAMxMzgCAAAABDIwMzQEAAAAATAHAAAACTkvMjMvMjAxOQgAAAAKMTIvMzEvMjAwNwkAAAABMGwj0ORKQNcIl4BZIUtA1wgkQ0lRLlRTRTo4MjQyLklRX0lOQ19FUVVJVFlfQ0YuRlkyMDEzAQAAAP1rDQACAAAAAi03AQgAAAAFAAAAATEBAAAACjE2MjM5NDE3NDEDAAAAAjc5AgAAAAQyMDg2BAAAAAEwBwAAAAk5LzIzLzIwMTkIAAAACTMvMzEvMjAxMwkAAAABMAST4eVKQNcIlVgMIUtA1wgoQ0lRLlRTRTo4MjQyLklRX0NVUlJFTlRfUE9SVF9ERUJULkZZMjAxNAEAAAD9aw0AAgAAAAUzNTQ4MwEIAAAABQAAAAExAQAAAAoxNjg2NjM4NDE0AwAAAAI3OQIAAAAEMTI5NwQAAAABMAcAAAAJOS8yMy8yMDE5CAAAAAkzLzMxLzIwMTQJAAAAATD2ueHlSkDXCHp/DCFLQNcIHENJUS5OWVNFOlRHVC5JUV9EQV9DRi5GWTIwMTIBAAAAZqkCAAIAAAAEMjEzMQEIAAAABQAAAAExAQAAAAoxNjYzMzU0NDM5AwAAAAMxNjACAAAABDIxNjAEAAAAATAHAAAACTkvMjMvMjAxOQgAAAAJMS8yOC8yMDEyCQAAAAEwDm5A5EpA1whFl54hS0DXCChDSVEuVFNFOjMwODYuSVFfRklY</t>
  </si>
  <si>
    <t>RURfQVNTRVRfVFVSTlMuRlkyMDEwAQAAANJfDQACAAAACDIuMDMyNjYyAQgAAAAFAAAAATEBAAAACjEzNzMxNTkzMjUDAAAAAjc5AgAAAAQ0MDY2BAAAAAEwBwAAAAk5LzIzLzIwMTkIAAAACTIvMjgvMjAxMAkAAAABML5i1+BKQNcIzvz/IUtA1wgnQ0lRLlRTRTo4MjUxLklRX0RBWVNfUEFZQUJMRV9PVVQuRlkyMDA5AQAAADleDQACAAAACDM3Ljk4NjI4AQgAAAAFAAAAATEBAAAACjEzNzM3MDY4MDcDAAAAAjc5AgAAAAQ0MTgzBAAAAAEwBwAAAAk5LzIzLzIwMTkIAAAACTIvMjgvMjAwOQkAAAABML6w1+BKQNcIxMoDIktA1wglQ0lRLlNHWDpDMzEuSVFfTkVUX0RFQlRfSVNTVUVELkZZMjAxOAEAAADSUSUAAgAAAAgxNjAzLjgzMwEIAAAABQAAAAExAQAAAAoxOTUwMTM0ODY2AwAAAAMxMzgCAAAABDIwMDMEAAAAATAHAAAACTkvMjMvMjAxOQgAAAAKMTIvMzEvMjAxOAkAAAABMLeVGORKQNcI4tlxIUtA1wgpQ0lRLlRTRTo4MjMzLklRX09USEVSX05PTl9PUEVSX0VYUC5GWTIwMDIBAAAAdV0NAAIAAAAGLTg4MDM5AQgAAAAFAAAAATEBAAAACDU0MzgxMTYyAwAAAAI3OQIAAAADMzcxBAAAAAEwBwAAAAk5LzIzLzIwMTkIAAAACTIvMjgvMjAwMgkAAAABMBEocd9KQNcIKe+Y+kpA1wgfQ0lRLk5ZU0U6SldOLklRX05FVF9ERUJULkZZMjAxMgEAAADXfQAAAgAAAAQxNzcwAQgAAAAFAAAAATEBAAAACjE2</t>
  </si>
  <si>
    <t>NjQxODg0NTEDAAAAAzE2MAIAAAAENDM2NAQAAAABMAcAAAAJOS8yMy8yMDE5CAAAAAkxLzI4LzIwMTIJAAAAATBbaFzlSkDXCKHvVCFLQNcIJ0NJUS5UU0U6ODI1Mi5JUV9DQVNIX09QRVIuRlkyMDA5Li4uLkpQWQEAAABBVQ0AAgAAAAUxNTMxNgEIAAAABQAAAAExAQAAAAoxMzg1NTM5NzMwAwAAAAI3OQIAAAAEMjAwNgQAAAABMAcAAAAJOS8yMy8yMDE5CAAAAAkzLzMxLzIwMDkJAAAAATBB2nDfSkDXCJ21XyJLQNcILUNJUS5OWVNFOkpXTi5JUV9PVEhFUl9JTlZFU1RfQUNUX1NVUFBMLkZZMjAxOAEAAADXfQAAAgAAAAIzMQEIAAAABQAAAAExAQAAAAoxOTUwMTUxNjMyAwAAAAMxNjACAAAABDIwNTEEAAAAATAHAAAACTkvMjMvMjAxOQgAAAAIMi8zLzIwMTgJAAAAATCX/c/kSkDXCMVkaiFLQNcIKkNJUS5OQVNEQVFHUzpBTVpOLklRX0xUX0RFQlRfRVFVSVRZLkZZMjAwOQEAAAA9SQAAAgAAAAY0Ljc5MzYBCAAAAAUAAAABMQEAAAAKMTQ5MTY4NDk1NgMAAAADMTYwAgAAAAQ0MDg1BAAAAAEwBwAAAAk5LzIzLzIwMTkIAAAACjEyLzMxLzIwMDkJAAAAATAVWSLfSkDXCAm7TyJLQNcIL0NJUS5OWVNFOk0uSVFfQ0hBTkdFX05FVF9XT1JLSU5HX0NBUElUQUwuRlkyMDA4AQAAAIvaBAACAAAAAzI4MQEIAAAABQAAAAExAQAAAAoxMzQ3MzAwNDQ0AwAAAAMxNjACAAAABDQ0MjEEAAAAATAHAAAACTkvMjMv</t>
  </si>
  <si>
    <t>MjAxOQgAAAAIMi8yLzIwMDgJAAAAATC6vDrjSkDXCHtfcyFLQNcIIUNJUS5UU0U6ODkwNS5JUV9OSV9DT01QQU5ZLkZZMjAxNgEAAAAIwFQAAgAAAAUyNDA1MwEIAAAABQAAAAExAQAAAAoxNzk0OTc2ODMwAwAAAAI3OQIAAAAFNDE1NzEEAAAAATAHAAAACTkvMjMvMjAxOQgAAAAJMi8yOS8yMDE2CQAAAAEw1Od/5kpA1whf1wghS0DXCChDSVEuVFNFOjMwODYuSVFfRUFSTklOR19DT19NQVJHSU4uRlkyMDE2AQAAANJfDQACAAAABjIuNTY2NAEIAAAABQAAAAExAQAAAAoxNzk1MjI0NzMzAwAAAAI3OQIAAAAENDE4MQQAAAABMAcAAAAJOS8yMy8yMDE5CAAAAAkyLzI5LzIwMTYJAAAAATC+idfgSkDXCLZKACJLQNcIIENJUS5OWVNFOkpXTi5JUV9OSV9NQVJHSU4uRlkyMDE5AQAAANd9AAACAAAABjMuNTU2MQEIAAAABQAAAAExAQAAAAoxOTUwMTUxNjE4AwAAAAMxNjACAAAABDQwOTQEAAAAATAHAAAACTkvMjMvMjAxOQgAAAAIMi8yLzIwMTkJAAAAATDXVVDgSkDXCEw0ASJLQNcIJUNJUS5UU0U6ODI0Mi5JUV9ESUxVVF9FUFNfRVhDTC5GWTIwMTQBAAAA/WsNAAIAAAAIMy4wMzg4NTcBCAAAAAUAAAABMQEAAAAKMTY4NjYzODQxNAMAAAACNzkCAAAAAzE0MgQAAAABMAcAAAAJOS8yMy8yMDE5CAAAAAkzLzMxLzIwMTQJAAAAATAEk+HlSkDXCDbeFCFLQNcIKENJUS5UU0U6MzA5OS5JUV9GSVhFRF9BU1NF</t>
  </si>
  <si>
    <t>VF9UVVJOUy5GWTIwMTEBAAAAOVqGBgIAAAAIMS42Mzc5NDUBCAAAAAUAAAABMQEAAAAKMTQ2MTY4MDA3NAMAAAACNzkCAAAABDQwNjYEAAAAATAHAAAACTkvMjMvMjAxOQgAAAAJMy8zMS8yMDExCQAAAAEw/cbW4EpA1wh8RRciS0DXCCpDSVEuVFNFOjgyNTIuSVFfT1RIRVJfVU5VU1VBTF9TVVBQTC5GWTIwMTIBAAAAQVUNAAIAAAAELTM4MQEIAAAABQAAAAExAQAAAAoxNTU0OTUwNzEyAwAAAAI3OQIAAAACODcEAAAAATAHAAAACTkvMjMvMjAxOQgAAAAJMy8zMS8yMDEyCQAAAAEw2GHa50pA1whJBM8gS0DXCCVDSVEuVFNFOjgyMzMuSVFfREFZU19TQUxFU19PVVQuRlkyMDEzAQAAAHVdDQACAAAACDUzLjMxODQ3AQgAAAAFAAAAATEBAAAACjE3MTYxMzQyMjADAAAAAjc5AgAAAAQ0MDQyBAAAAAEwBwAAAAk5LzIzLzIwMTkIAAAACTIvMjgvMjAxMwkAAAABMHWAYOFKQNcIyiMOIktA1wgoQ0lRLlRTRTozMDk5LklRX1RPVEFMX0RFQlQuRlkyMDExLi4uLkpQWQEAAAA5WoYGAgAAAAYyMTM5MjUBCAAAAAUAAAABMQEAAAAKMTQ2MTY4MDA3NAMAAAACNzkCAAAABDQxNzMEAAAAATAHAAAACTkvMjMvMjAxOQgAAAAJMy8zMS8yMDExCQAAAAEwAo1w30pA1wjIGV8iS0DXCCRDSVEuVFNFOjMwODYuSVFfRUJJVERBLkZZMjAxMy4uLi5KUFkBAAAA0l8NAAIAAAAFNDYzNTEBCAAAAAUAAAABMQEAAAAKMTYyMDkw</t>
  </si>
  <si>
    <t>MjgzNQMAAAACNzkCAAAABDQwNTEEAAAAATAHAAAACTkvMjMvMjAxOQgAAAAJMi8yOC8yMDEzCQAAAAEwVxdw30pA1wgMMF4iS0DXCCZDSVEuVFNFOjgyMzMuSVFfQ0FTSF9DT05WRVJTSU9OLkZZMjAwOAEAAAB1XQ0AAgAAAAgyLjMwMTA0MgEIAAAABQAAAAExAQAAAAoxMDExOTA5Mzc2AwAAAAI3OQIAAAAENDE4NAQAAAABMAcAAAAJOS8yMy8yMDE5CAAAAAkyLzI5LzIwMDgJAAAAATBEWWDhSkDXCE6TCSJLQNcIIENJUS5OWVNFOlRHVC5JUV9TR0FfU1VQUEwuRlkyMDE5AQAAAGapAgACAAAABTE1NjA2AQgAAAAFAAAAATEBAAAACjE5NDk0OTg4NzMDAAAAAzE2MAIAAAADMTAyBAAAAAEwBwAAAAk5LzIzLzIwMTkIAAAACDIvMi8yMDE5CQAAAAEwxpU640pA1wjHuKAhS0DXCC5DSVEuTkFTREFRR1M6QU1aTi5JUV9EQVlTX0lOVkVOVE9SWV9PVVQuRlkyMDE4AQAAAD1JAAACAAAACDQzLjU2ODU5AQgAAAAFAAAAATEBAAAACjE5NDM1MDcxNjgDAAAAAzE2MAIAAAAENDAzNQQAAAABMAcAAAAJOS8yMy8yMDE5CAAAAAoxMi8zMS8yMDE4CQAAAAEwCIAi30pA1wgNsFoiS0DXCBpDSVEuTllTRTpUR1QuSVFfQ0lQLkZZMjAxOQEAAABmqQIAAgAAAAM0NjABCAAAAAUAAAABMQEAAAAKMTk0OTQ5ODg3MwMAAAADMTYwAgAAAAQzMDMzBAAAAAEwBwAAAAk5LzIzLzIwMTkIAAAACDIvMi8yMDE5CQAAAAEwxpU640pA</t>
  </si>
  <si>
    <t>1wgZz5ghS0DXCB1DSVEuVFNFOjMwOTkuSVFfRUJJVERBLkZZMjAxNgEAAAA5WoYGAgAAAAU1ODIwMwEIAAAABQAAAAExAQAAAAoxNzk3MjE4NjA3AwAAAAI3OQIAAAAENDA1MQQAAAABMAcAAAAJOS8yMy8yMDE5CAAAAAkzLzMxLzIwMTYJAAAAATDzsYHpSkDXCD8OfiBLQNcIIUNJUS5OWVNFOkpXTi5JUV9DQVNIX0ZJTkFOLkZZMjAxMwEAAADXfQAAAgAAAAUtMTMzMwEIAAAABQAAAAExAQAAAAoxNzIzNzkxNzg1AwAAAAMxNjACAAAABDIwMDQEAAAAATAHAAAACTkvMjMvMjAxOQgAAAAIMi8yLzIwMTMJAAAAATB13VzlSkDXCPkFTSFLQNcIIENJUS5UU0U6ODI1MS5JUV9OSV9NQVJHSU4uRlkyMDE4AQAAADleDQACAAAABjguNTIzMQEIAAAABQAAAAExAQAAAAoxODkxNzgyODc0AwAAAAI3OQIAAAAENDA5NAQAAAABMAcAAAAJOS8yMy8yMDE5CAAAAAkyLzI4LzIwMTgJAAAAATBnhongSkDXCLYpISJLQNcIHUNJUS5OWVNFOkpXTi5JUV9FQklUREEuRlkyMDA5AQAAANd9AAACAAAABDEwMzEBCAAAAAUAAAABMQEAAAAKMTQzNjgyNDc0MwMAAAADMTYwAgAAAAQ0MDUxBAAAAAEwBwAAAAk5LzIzLzIwMTkIAAAACTEvMzEvMjAwOQkAAAABMLmlW+VKQNcIYnVPIUtA1wglQ0lRLlRTRTo4OTA1LklRX0xUX0RFQlRfUkVQQUlELkZZMjAxOAEAAAAIwFQAAgAAAAYtNjI1NjMBCAAAAAUAAAABMQEAAAAKMTg5MTc4</t>
  </si>
  <si>
    <t>MjgzMwMAAAACNzkCAAAABDIwMzYEAAAAATAHAAAACTkvMjMvMjAxOQgAAAAJMi8yOC8yMDE4CQAAAAEwFLyB5kpA1wivXfwgS0DXCCFDSVEuU0dYOkMzMS5JUV9PVEhFUl9JTlRBTi5GWTIwMDcBAAAA0lElAAIAAAAGMTMuODg1AQgAAAAFAAAAATEBAAAACTc5NjE2MzMzNwMAAAADMTM4AgAAAAQxMDQwBAAAAAEwBwAAAAk5LzIzLzIwMTkIAAAACjEyLzMxLzIwMDcJAAAAATBsI9DkSkDXCJNZWSFLQNcIIUNJUS5UU0U6ODIzMy5JUV9DQVNIX1RBWEVTLkZZMjAxOQEAAAB1XQ0AAgAAAAQ5ODIzAQgAAAAFAAAAATEBAAAACjE5NjcwMDQ3NTcDAAAAAjc5AgAAAAQzMDUzBAAAAAEwBwAAAAk5LzIzLzIwMTkIAAAACTIvMjgvMjAxOQkAAAABMJI1NOpKQNcI3BODIEtA1wglQ0lRLk5ZU0U6VEdULklRX1NUX0RFQlRfUkVQQUlELkZZMjAxMQEAAABmqQIAAwAAAAAAJUhA5EpA1wiWdochS0DXCCBDSVEuVFNFOjgyNTEuSVFfQlVJTERJTkdTLkZZMjAwOAEAAAA5Xg0AAgAAAAYxMDU3NzABCAAAAAUAAAABMQEAAAAKMTA0MTI4NzM3OQMAAAACNzkCAAAABDMwMjMEAAAAATAHAAAACTkvMjMvMjAxOQgAAAAJMi8yOS8yMDA4CQAAAAEw1w8v6EpA1wiuMLggS0DXCClDSVEuTllTRTpKV04uSVFfREFZU19JTlZFTlRPUllfT1VULkZZMjAxNgEAAADXfQAAAgAAAAk3My4wNzAwODgBCAAAAAUAAAABMQEAAAAKMTg3OTE3</t>
  </si>
  <si>
    <t>Njc5NQMAAAADMTYwAgAAAAQ0MDM1BAAAAAEwBwAAAAk5LzIzLzIwMTkIAAAACTEvMzAvMjAxNgkAAAABMOMuUOBKQNcIBx9BIktA1wgqQ0lRLlRTRTozMDk5LklRX0lOVEVSRVNUX0lOVkVTVF9JTkMuRlkyMDEwAQAAADlahgYCAAAABDE2NTcBCAAAAAUAAAABMQEAAAAKMTM4OTU3NjQ4MgMAAAACNzkCAAAAAjY1BAAAAAEwBwAAAAk5LzIzLzIwMTkIAAAACTMvMzEvMjAxMAkAAAABMElGNepKQNcIZLpcIEtA1wgnQ0lRLlRTRTo4OTA1LklRX1RPVEFMX09USEVSX09QRVIuRlkyMDE0AQAAAAjAVAACAAAABTE3NTg2AQgAAAAFAAAAATEBAAAACjE2ODMzMTIyMzkDAAAAAjc5AgAAAAMzODAEAAAAATAHAAAACTkvMjMvMjAxOQgAAAAJMi8yOC8yMDE0CQAAAAEwHn+C5kpA1wjnGv8gS0DXCClDSVEuTllTRTpKV04uSVFfVE9UQUxfREVCVF9DQVBJVEFMLkZZMjAxNAEAAADXfQAAAgAAAAY1OS45NDYBCAAAAAUAAAABMQEAAAAKMTc4MDY3MTMxNAMAAAADMTYwAgAAAAQ0MTg2BAAAAAEwBwAAAAk5LzIzLzIwMTkIAAAACDIvMS8yMDE0CQAAAAEw4y5Q4EpA1wgHH0EiS0DXCC9DSVEuVFNFOjgyNTEuSVFfT1RIRVJfTk9OX09QRVJfRVhQX1NVUFBMLkZZMjAxMQEAAAA5Xg0AAgAAAAMzOTMBCAAAAAUAAAABMQEAAAAKMTQ1ODI0MjAwMgMAAAACNzkCAAAAAjg1BAAAAAEwBwAAAAk5LzIzLzIwMTkIAAAACTIvMjgv</t>
  </si>
  <si>
    <t>MjAxMQkAAAABMA9cL+hKQNcIATCVIEtA1wgmQ0lRLlRTRTo4MjUxLklRX0xPQU5TX1JFQ0VJVl9MVC5GWTIwMTgBAAAAOV4NAAMAAAAAAOy51udKQNcInprmIEtA1wggQ0lRLlNHWDpDMzEuSVFfQ0FTSF9FUVVJVi5GWTIwMTQBAAAA0lElAAIAAAAIMjc0OS4zOTcBCAAAAAUAAAABMQEAAAAKMTc4MTg0MTgzOAMAAAADMTM4AgAAAAQxMDk2BAAAAAEwBwAAAAk5LzIzLzIwMTkIAAAACjEyLzMxLzIwMTQJAAAAATDsHxjkSkDXCNmyeCFLQNcIGUNJUS5OWVNFOkpXTi5JUV9BUi5GWTIwMTcBAAAA130AAAIAAAADMTk5AQgAAAAFAAAAATEBAAAACjE5NTAxNTE2MjgDAAAAAzE2MAIAAAAEMTAyMQQAAAABMAcAAAAJOS8yMy8yMDE5CAAAAAkxLzI4LzIwMTcJAAAAATCI1c/kSkDXCJ3ITSFLQNcIG0NJUS5UU0U6ODI0Mi5JUV9HUFBFLkZZMjAxMAEAAAD9aw0AAgAAAAYxNzgxNzkBCAAAAAUAAAABMQEAAAAKMTM4MjY2MTA2MwMAAAACNzkCAAAABDExNjkEAAAAATAHAAAACTkvMjMvMjAxOQgAAAAJMy8zMS8yMDEwCQAAAAEwMvfg5UpA1wgd/wEhS0DXCCNDSVEuVFNFOjg5MDUuSVFfQkVUQV81WVIuMjAxOS8wMi8yOAEAAAAIwFQAAgAAABAxLjA2ODMzMzM3MTUwMzU2AOvnNABLQNcICFsjIEtA1wgpQ0lRLk5ZU0U6VEdULklRX1RPVEFMX0RFQlRfQ0FQSVRBTC5GWTIwMTEBAAAAZqkCAAIAAAAHNTAuNDY4NQEI</t>
  </si>
  <si>
    <t>AAAABQAAAAExAQAAAAoxNTk0NzE4NTc3AwAAAAMxNjACAAAABDQxODYEAAAAATAHAAAACTkvMjMvMjAxOQgAAAAJMS8yOS8yMDExCQAAAAEwgdrQ30pA1wgBeD0iS0DXCCVDSVEuVFNFOjgyNTEuSVFfUFJPVl9CQURfREVCVFMuRlkyMDA4AQAAADleDQACAAAAATgBCAAAAAUAAAABMQEAAAAKMTA0MTI4NzM3OQMAAAACNzkCAAAAAjk1BAAAAAEwBwAAAAk5LzIzLzIwMTkIAAAACTIvMjkvMjAwOAkAAAABMCkyAulKQNcI84OvIEtA1wgtQ0lRLlRTRTo4OTA1LklRX09USEVSX0lOVkVTVF9BQ1RfU1VQUEwuRlkyMDEyAQAAAAjAVAACAAAABDU2NjEBCAAAAAUAAAABMQEAAAAKMTU1MTcyMTY1NgMAAAACNzkCAAAABDIwNTEEAAAAATAHAAAACTkvMjMvMjAxOQgAAAAJMi8yMC8yMDEyCQAAAAEwJleC5kpA1wgfrBghS0DXCC5DSVEuVFNFOjgyNTEuSVFfVE9UQUxfREVCVF9FQklUREFfQ0FQRVguRlkyMDE1AQAAADleDQACAAAABjQuOTY3MQEIAAAABQAAAAExAQAAAAoxNzQyMjQzNjc4AwAAAAI3OQIAAAAFMjMzMTMEAAAAATAHAAAACTkvMjMvMjAxOQgAAAAJMi8yOC8yMDE1CQAAAAEwfF+J4EpA1wh8KQwiS0DXCB5DSVEuVFNFOjg5MDUuSVFfUEVOU0lPTi5GWTIwMTEBAAAACMBUAAIAAAADMTExAQgAAAAFAAAAATEBAAAACjE0NTgyNDE5NjQDAAAAAjc5AgAAAAQxMjEzBAAAAAEwBwAAAAk5LzIzLzIwMTkI</t>
  </si>
  <si>
    <t>AAAACTIvMjAvMjAxMQkAAAABMCZXguZKQNcIW+yeIEtA1wgmQ0lRLlRTRTo4OTA1LklRX05FVF9ERUJUX0VCSVREQS5GWTIwMTIBAAAACMBUAAIAAAAIMi45MzkwMTgBCAAAAAUAAAABMQEAAAAKMTU1MTcyMTY1NgMAAAACNzkCAAAABDQxOTMEAAAAATAHAAAACTkvMjMvMjAxOQgAAAAJMi8yMC8yMDEyCQAAAAEwMkmK4EpA1whJiBsiS0DXCCZDSVEuVFNFOjMwODYuSVFfTE9BTlNfUkVDRUlWX0xULkZZMjAxMAEAAADSXw0AAgAAAAM5OTIBCAAAAAUAAAABMQEAAAAKMTM3MzE1OTMyNQMAAAACNzkCAAAABDEwNTAEAAAAATAHAAAACTkvMjMvMjAxOQgAAAAJMi8yOC8yMDEwCQAAAAEw0JED6UpA1wjzYZEgS0DXCCZDSVEuVFNFOjMwOTkuSVFfRklMSU5HX0NVUlJFTkNZLkZZMjAxNQEAAAA5WoYGAwAAAANKUFkA87GB6UpA1wjcv6AgS0DXCClDSVEuTllTRTpNLklRX01JTk9SSVRZX0lOVEVSRVNUX0NGLkZZMjAxMwEAAACL2gQAAwAAAAAAMKfX4kpA1wjlrashS0DXCCJDSVEuVFNFOjgyNTIuSVFfRUJJVF9NQVJHSU4uRlkyMDE1AQAAAEFVDQACAAAABjYuOTI1MQEIAAAABQAAAAExAQAAAAoxNzQ1MjE0NDI0AwAAAAI3OQIAAAAENDA1MwQAAAABMAcAAAAJOS8yMy8yMDE5CAAAAAkzLzMxLzIwMTUJAAAAATBS1IngSkDXCGTFISJLQNcIJENJUS5OWVNFOlRHVC5JUV9NQVJLRVRDQVAuMjAxNS8wMS8zMQEA</t>
  </si>
  <si>
    <t>AABmqQIAAgAAAAs0Njg4Ni45NDgzOAEGAAAABQAAAAExAQAAAAoxNzA5Mjk0MzQzAwAAAAMxNjACAAAABjEwMDA1NAQAAAABMAcAAAAJMS8zMS8yMDE13Nl7AEtA1wiJoywgS0DXCChDSVEuU0dYOkMzMS5JUV9EQVlTX0lOVkVOVE9SWV9PVVQuRlkyMDE1AQAAANJRJQACAAAACjE4OS42MDAzNDUBCAAAAAUAAAABMQEAAAAKMTgzNDEyNjMxOQMAAAADMTM4AgAAAAQ0MDM1BAAAAAEwBwAAAAk5LzIzLzIwMTkIAAAACjEyLzMxLzIwMTUJAAAAATB1jNDfSkDXCMzhQSJLQNcIIUNJUS5UU0U6ODkwNS5JUV9UT1RBTF9ERUJULkZZMjAwOAEAAAAIwFQAAgAAAAYxMDMyMDEBCAAAAAUAAAABMQEAAAAKMTIzMTQ1NDU0NQMAAAACNzkCAAAABDQxNzMEAAAAATAHAAAACTkvMjMvMjAxOQgAAAAJMi8yMC8yMDA4CQAAAAEwKuOB5kpA1wiAJhchS0DXCCFDSVEuVFNFOjMwOTkuSVFfQ09NTU9OX1JFUC5GWTIwMTMBAAAAOVqGBgIAAAADLTEyAQgAAAAFAAAAATEBAAAACjE2MjQwNTE3NTYDAAAAAjc5AgAAAAQyMTY0BAAAAAEwBwAAAAk5LzIzLzIwMTkIAAAACTMvMzEvMjAxMwkAAAABMCa7NepKQNcI8aqoIEtA1wgpQ0lRLlRTRTo4MjMzLklRX1RPVEFMX0RFQlRfQ0FQSVRBTC5GWTIwMTUBAAAAdV0NAAIAAAAHMjguODY3MwEIAAAABQAAAAExAQAAAAoxNzQyMjQzNzU2AwAAAAI3OQIAAAAENDE4NgQAAAABMAcAAAAJ</t>
  </si>
  <si>
    <t>OS8yMy8yMDE5CAAAAAkyLzI4LzIwMTUJAAAAATB1gGDhSkDXCBYICiJLQNcIKENJUS5OWVNFOkpXTi5JUV9UT1RBTF9ERUJUX0lTU1VFRC5GWTIwMTYBAAAA130AAAIAAAACMzkBCAAAAAUAAAABMQEAAAAKMTg3OTE3Njc5NQMAAAADMTYwAgAAAAQyMTYxBAAAAAEwBwAAAAk5LzIzLzIwMTkIAAAACTEvMzAvMjAxNgkAAAABMIjVz+RKQNcIzPREIUtA1wglQ0lRLlRTRTo4MjUyLklRX0xUX0RFQlRfSVNTVUVELkZZMjAxMwEAAABBVQ0AAgAAAAU2NDgzOAEIAAAABQAAAAExAQAAAAoxNjI1NDU3NjgzAwAAAAI3OQIAAAAEMjAzNAQAAAABMAcAAAAJOS8yMy8yMDE5CAAAAAkzLzMxLzIwMTMJAAAAATD8rtrnSkDXCESgzyBLQNcIJUNJUS5UU0U6MzA4Ni5JUV9PVEhFUl9PUEVSX0FDVC5GWTIwMTkBAAAA0l8NAAIAAAAGLTE1NzgwAQgAAAAFAAAAATEBAAAACjE5NjcwMDQ3MjgDAAAAAjc5AgAAAAQyMDQ3BAAAAAEwBwAAAAk5LzIzLzIwMTkIAAAACTIvMjgvMjAxOQkAAAABMCkyAulKQNcIU6qMIEtA1wgfQ0lRLlRTRTo4MjUxLklRX0VCSVRfSU5ULkZZMjAwOAEAAAA5Xg0AAgAAAAkxNi43NTI5MDIBCAAAAAUAAAABMQEAAAAKMTA0MTI4NzM3OQMAAAACNzkCAAAABDQxODkEAAAAATAHAAAACTkvMjMvMjAxOQgAAAAJMi8yOS8yMDA4CQAAAAEwvrDX4EpA1whp7CgiS0DXCCRDSVEuVFNFOjgyNDIuSVFfQ1VS</t>
  </si>
  <si>
    <t>UkVOQ1lfR0FJTi5GWTIwMTUBAAAA/WsNAAMAAAAAAIKaX+VKQNcIWxOfIEtA1wgeQ0lRLlRTRTozMDk5LklRX1NUX0RFQlQuRlkyMDExAQAAADlahgYCAAAABTk5NDI1AQgAAAAFAAAAATEBAAAACjE0NjE2ODAwNzQDAAAAAjc5AgAAAAQxMDQ2BAAAAAEwBwAAAAk5LzIzLzIwMTkIAAAACTMvMzEvMjAxMQkAAAABMD5tNepKQNcIW5l9IEtA1wgrQ0lRLk5ZU0U6VEdULklRX01JTk9SSVRZX0lOVEVSRVNUX0NGLkZZMjAxMQEAAABmqQIAAwAAAAAAJUhA5EpA1wjGTYchS0DXCBxDSVEuTllTRTpKV04uSVFfRUJJVEEuRlkyMDE5AQAAANd9AAACAAAAAzkyMAEIAAAABQAAAAExAQAAAAoxOTUwMTUxNjE4AwAAAAMxNjACAAAABjEwMDY4OQQAAAABMAcAAAAJOS8yMy8yMDE5CAAAAAgyLzIvMjAxOQkAAAABMJf9z+RKQNcIxItqIUtA1wgNQ0lRLi5JUV9OUFBFLgUAAAABAAAACAAAABQoSW52YWxpZCBJZGVudGlmaWVyKbKQPwlLQNcIspA/CUtA1wghQ0lRLk5ZU0U6TS5JUV9FQklUQV9NQVJHSU4uRlkyMDE4AQAAAIvaBAACAAAABjYuMTY5OAEIAAAABQAAAAExAQAAAAoxOTUyNTM1MzcxAwAAAAMxNjACAAAABDQ0MTkEAAAAATAHAAAACTkvMjMvMjAxOQgAAAAIMi8zLzIwMTgJAAAAATBWMiLfSkDXCLRyVCJLQNcIJENJUS5UU0U6MzA4Ni5JUV9JTkNfRVFVSVRZX0NGLkZZMjAwOAEAAADSXw0AAgAAAAQtMTU4</t>
  </si>
  <si>
    <t>AQgAAAAFAAAAATEBAAAACjEwNjkxMzMzMTYDAAAAAjc5AgAAAAQyMDg2BAAAAAEwBwAAAAk5LzIzLzIwMTkIAAAACTIvMjkvMjAwOAkAAAABMMtpA+lKQNcIXbWIIEtA1wgfQ0lRLlRTRTo4MjUxLklRX0VCSVRfSU5ULkZZMjAxNgEAAAA5Xg0AAgAAAAIzMwEIAAAABQAAAAExAQAAAAoxNzk1MjI0NzM2AwAAAAI3OQIAAAAENDE4OQQAAAABMAcAAAAJOS8yMy8yMDE5CAAAAAkyLzI5LzIwMTYJAAAAATB8X4ngSkDXCEKIKSJLQNcIGUNJUS5OWVNFOkpXTi5JUV9OSS5GWTIwMTMBAAAA130AAAIAAAADNzM1AQgAAAAFAAAAATEBAAAACjE3MjM3OTE3ODUDAAAAAzE2MAIAAAACMTUEAAAAATAHAAAACTkvMjMvMjAxOQgAAAAIMi8yLzIwMTMJAAAAATBHtlzlSkDXCIw9VSFLQNcII0NJUS5UU0U6ODI0Mi5JUV9CRVRBXzJZUi4yMDE5LzAzLzMxAQAAAP1rDQACAAAAEDEuMTYzNzczMDExNzgzMTEAApo0AEtA1wgzWyogS0DXCClDSVEuVFNFOjgyMzMuSVFfQVNTRVRfV1JJVEVET1dOX0NGLkZZMjAxOQEAAAB1XQ0AAwAAAAAAoQ406kpA1whkRVUgS0DXCC1DSVEuTkFTREFRR1M6QU1aTi5JUV9UT1RBTF9ERUJUX0lTU1VFRC5GWTIwMTUBAAAAPUkAAAIAAAADMzUzAQgAAAAFAAAAATEBAAAACjE4NzI5Mjc0OTMDAAAAAzE2MAIAAAAEMjE2MQQAAAABMAcAAAAJOS8yMy8yMDE5CAAAAAoxMi8zMS8yMDE1CQAAAAEw</t>
  </si>
  <si>
    <t>GLjN4UpA1wj46s0hS0DXCC9DSVEuTllTRTpUR1QuSVFfT1RIRVJfTk9OX09QRVJfRVhQX1NVUFBMLkZZMjAxNwEAAABmqQIAAwAAAAAA7kc640pA1whFe4whS0DXCBdDSVEuTllTRTpNLklRX0dXLkZZMjAxOQEAAACL2gQAAgAAAAQzOTA4AQgAAAAFAAAAATEBAAAACjE5NTI1MzUzNzgDAAAAAzE2MAIAAAAEMTE3MQQAAAABMAcAAAAJOS8yMy8yMDE5CAAAAAgyLzIvMjAxOQkAAAABMNy3n+JKQNcIxQzCIUtA1wglQ0lRLk5ZU0U6SldOLklRX0dXX0lOVEFOX0FNT1JULkZZMjAwOAEAAADXfQAAAwAAAAAAPBBg5UpA1wjMzT0hS0DXCCZDSVEuTkFTREFRR1M6QU1aTi5JUV9FQklUREFfSU5ULkZZMjAxMgEAAAA9SQAAAgAAAAkyNy4yNjA4NjkBCAAAAAUAAAABMQEAAAAKMTcxNzA4NDgzNwMAAAADMTYwAgAAAAQ0MTkwBAAAAAEwBwAAAAk5LzIzLzIwMTkIAAAACjEyLzMxLzIwMTIJAAAAATAVWSLfSkDXCF+1SiJLQNcII0NJUS5UU0U6ODIzMy5JUV9CQVNJQ19XRUlHSFQuRlkyMDEwAQAAAHVdDQACAAAACjE2NC45Njc2MjIA//if6kpA1whH8nIgS0DXCCRDSVEuU0dYOkMzMS5JUV9QUkVGX0RJVl9PVEhFUi5GWTIwMTcBAAAA0lElAAMAAAAAALpuGORKQNcInxx9IUtA1wgoQ0lRLlRTRTo4MjUxLklRX1RPVEFMX0RFQlRfRUJJVERBLkZZMjAwOAEAAAA5Xg0AAgAAAAgyLjI0OTkzMQEIAAAABQAAAAExAQAA</t>
  </si>
  <si>
    <t>AAoxMDQxMjg3Mzc5AwAAAAI3OQIAAAAENDE5MgQAAAABMAcAAAAJOS8yMy8yMDE5CAAAAAkyLzI5LzIwMDgJAAAAATC+sNfgSkDXCFxhFCJLQNcIKENJUS5UU0U6ODI0Mi5JUV9UT1RBTF9ERUJUX0VRVUlUWS5GWTIwMTMBAAAA/WsNAAIAAAAGMjIuNDM4AQgAAAAFAAAAATEBAAAACjE2MjM5NDE3NDEDAAAAAjc5AgAAAAQ0MDM0BAAAAAEwBwAAAAk5LzIzLzIwMTkIAAAACTMvMzEvMjAxMwkAAAABMAe6T+BKQNcIn1sIIktA1wgnQ0lRLlRTRTozMDk5LklRX01BUktFVENBUC4yMDE4LzIvMjguSlBZAQAAADlahgYCAAAADTQ5MTc4OS4zODA3MTIBBgAAAAUAAAABMQEAAAAKMTg3MzA1MTExMgMAAAACNzkCAAAABjEwMDA1NAQAAAABMAcAAAAJMi8yOC8yMDE457J7AEtA1wjsjOkwS0DXCB9DSVEuVFNFOjgyMzMuSVFfREFfU1VQUEwuRlkyMDE4AQAAAHVdDQACAAAABTE5MDQwAQgAAAAFAAAAATEBAAAACjE4OTE3ODI5OTQDAAAAAjc5AgAAAAI0MQQAAAABMAcAAAAJOS8yMy8yMDE5CAAAAAkyLzI4LzIwMTgJAAAAATA6FDLqSkDXCC9LaCBLQNcIJ0NJUS5OWVNFOk0uSVFfSU5WRVNUX1NFQ1VSSVRZX0NGLkZZMjAxNgEAAACL2gQAAwAAAAAA7mmf4kpA1wh52rAhS0DXCCZDSVEuVFNFOjgyMzMuSVFfREVGX1RBWF9MSUFCX0xULkZZMjAxNQEAAAB1XQ0AAgAAAAQ5ODA1AQgAAAAFAAAAATEBAAAACjE3NDIy</t>
  </si>
  <si>
    <t>NDM3NTYDAAAAAjc5AgAAAAQxMDI3BAAAAAEwBwAAAAk5LzIzLzIwMTkIAAAACTIvMjgvMjAxNQkAAAABMEvGMepKQNcISo6BIEtA1wgoQ0lRLlRTRTo4MjQyLklRX0VBUk5JTkdfQ09fTUFSR0lOLkZZMjAxMAEAAAD9aw0AAgAAAAYwLjYzODEBCAAAAAUAAAABMQEAAAAKMTM4MjY2MTA2MwMAAAACNzkCAAAABDQxODEEAAAAATAHAAAACTkvMjMvMjAxOQgAAAAJMy8zMS8yMDEwCQAAAAEwB7pP4EpA1wjZZiciS0DXCCBDSVEuVFNFOjg5MDUuSVFfTklfTUFSR0lOLkZZMjAxMwEAAAAIwFQAAgAAAAcxMy4zODI0AQgAAAAFAAAAATEBAAAACjE2MjEyMjkwMTMDAAAAAjc5AgAAAAQ0MDk0BAAAAAEwBwAAAAk5LzIzLzIwMTkIAAAACTIvMjgvMjAxMwkAAAABMDJJiuBKQNcI4+YqIktA1wgcQ0lRLlRTRTozMDg2LklRX0RBX0NGLkZZMjAxNAEAAADSXw0AAgAAAAUxODA0NwEIAAAABQAAAAExAQAAAAoxNjgzMzExOTUzAwAAAAI3OQIAAAAEMjE2MAQAAAABMAcAAAAJOS8yMy8yMDE5CAAAAAkyLzI4LzIwMTQJAAAAATBJlgHpSkDXCIfnkiBLQNcIIENJUS5UU0U6MzA4Ni5JUV9SRF9FWFBfRk4uRlkyMDE2AQAAANJfDQADAAAAAAA5vQHpSkDXCJpLiyBLQNcIJENJUS5TR1g6QzMxLklRX0xUX0RFQlRfUkVQQUlELkZZMjAxOAEAAADSUSUAAgAAAAktODY2Mi4wMDQBCAAAAAUAAAABMQEAAAAKMTk1MDEzNDg2NgMA</t>
  </si>
  <si>
    <t>AAADMTM4AgAAAAQyMDM2BAAAAAEwBwAAAAk5LzIzLzIwMTkIAAAACjEyLzMxLzIwMTgJAAAAATC3lRjkSkDXCD8thSFLQNcIIUNJUS5UU0U6ODkwNS5JUV9DQVNIX0ZJTkFOLkZZMjAxMwEAAAAIwFQAAgAAAAwyOTc2OC4zMzkwNTgBCAAAAAUAAAABMQEAAAAKMTYyMTIyOTAxMwMAAAACNzkCAAAABDIwMDQEAAAAATAHAAAACTkvMjMvMjAxOQgAAAAJMi8yOC8yMDEzCQAAAAEwHn+C5kpA1wjvsTIhS0DXCCJDSVEuVFNFOjgyNDIuSVFfREFfU1VQUExfQ0YuRlkyMDE0AQAAAP1rDQACAAAABTEzNTk4AQgAAAAFAAAAATEBAAAACjE2ODY2Mzg0MTQDAAAAAjc5AgAAAAQyMTcxBAAAAAEwBwAAAAk5LzIzLzIwMTkIAAAACTMvMzEvMjAxNAkAAAABMPa54eVKQNcIqqsDIUtA1wg5Q0lRLlRTRTozMDk5LklRX0NVU1RPTV9CRVRBLi0xMDRXLjIwMTMvMDMvMzEuLl5OMjI1LkpQWS5IAQAAADlahgYCAAAAEDEuMTc1Nzk1OTQzNDYyMjkAuk58AEtA1wgpni4gS0DXCClDSVEuTkFTREFRR1M6QU1aTi5JUV9DVVJSRU5DWV9HQUlOLkZZMjAxNQEAAAA9SQAAAgAAAAQtMjY2AQgAAAAFAAAAATEBAAAACjE4NzI5Mjc0OTMDAAAAAzE2MAIAAAACMzgEAAAAATAHAAAACTkvMjMvMjAxOQgAAAAKMTIvMzEvMjAxNQkAAAABMCCRzeFKQNcIiJzNIUtA1wgeQ0lRLlRTRTo4MjMzLklRX1pfU0NPUkUuRlkyMDE0AQAAAHVdDQAC</t>
  </si>
  <si>
    <t>AAAACDEuODA1NTM1AQgAAAAFAAAAATEBAAAACjE2ODMzMTIyMDADAAAAAjc5AgAAAAYxMDAxMjMEAAAAATAHAAAACTkvMjMvMjAxOQgAAAAJMi8yOC8yMDE0CQAAAAEwdYBg4UpA1whAxQUiS0DXCBlDSVEuVFNFOjgyNTIuSVFfUkUuRlkyMDE1AQAAAEFVDQACAAAABjE5Nzg3NQEIAAAABQAAAAExAQAAAAoxNzQ1MjE0NDI0AwAAAAI3OQIAAAAEMTIyMgQAAAABMAcAAAAJOS8yMy8yMDE5CAAAAAkzLzMxLzIwMTUJAAAAATASmCHnSkDXCDeK+iBLQNcIKkNJUS5UU0U6MzA4Ni5JUV9UT1RBTF9DT01NT05fRVFVSVRZLkZZMjAxMAEAAADSXw0AAgAAAAYzMTQ2MTkBCAAAAAUAAAABMQEAAAAKMTM3MzE1OTMyNQMAAAACNzkCAAAABDEwMDYEAAAAATAHAAAACTkvMjMvMjAxOQgAAAAJMi8yOC8yMDEwCQAAAAEw0JED6UpA1wimwJkgS0DXCCNDSVEuTllTRTpKV04uSVFfRElMVVRfV0VJR0hULkZZMjAwOAEAAADXfQAAAgAAAAUyNDguOAA8EGDlSkDXCOYEDiFLQNcIJENJUS5OWVNFOlRHVC5JUV9FQklUREEuRlkyMDE1Li4uLkpQWQEAAABmqQIAAgAAAAk3OTcwMTMuMDIBCAAAAAUAAAABMQEAAAAKMTgzMTE0ODc1MwMAAAACNzkCAAAABDQwNTEEAAAAATAHAAAACTkvMjMvMjAxOQgAAAAJMS8zMS8yMDE1CQAAAAEwTT5w30pA1wgcn0siS0DXCCdDSVEuVFNFOjg5MDUuSVFfVE9UQUxfUkVWLkZZMjAxMS4uLi5K</t>
  </si>
  <si>
    <t>UFkBAAAACMBUAAIAAAAGMTQ1MTE3AQgAAAAFAAAAATEBAAAACjE0NTgyNDE5NjQDAAAAAjc5AgAAAAIyOAQAAAABMAcAAAAJOS8yMy8yMDE5CAAAAAkyLzIwLzIwMTEJAAAAATD9piLfSkDXCD3GWSJLQNcIH0NJUS5UU0U6ODI1MS5JUV9UT1RBTF9DQS5GWTIwMDgBAAAAOV4NAAIAAAAFMzE0MTcBCAAAAAUAAAABMQEAAAAKMTA0MTI4NzM3OQMAAAACNzkCAAAABDEwMDgEAAAAATAHAAAACTkvMjMvMjAxOQgAAAAJMi8yOS8yMDA4CQAAAAEw1w8v6EpA1wgxlGQiS0DXCCNDSVEuVFNFOjgyMzMuSVFfRklOSVNIRURfSU5WLkZZMjAxNwEAAAB1XQ0AAgAAAAU0MTE5MQEIAAAABQAAAAExAQAAAAoxODQ1NTU0OTk3AwAAAAI3OQIAAAAEMzA3NQQAAAABMAcAAAAJOS8yMy8yMDE5CAAAAAkyLzI4LzIwMTcJAAAAATA6FDLqSkDXCMGpVCBLQNcIMUNJUS5UU0U6ODI1MS5JUV9DSEFOR0VfTkVUX1dPUktJTkdfQ0FQSVRBTC5GWTIwMTABAAAAOV4NAAIAAAADMTMzAQgAAAAFAAAAATEBAAAACjEzNzM3MDU5NjIDAAAAAjc5AgAAAAQ0NDIxBAAAAAEwBwAAAAk5LzIzLzIwMTkIAAAACTIvMjgvMjAxMAkAAAABMA9cL+hKQNcIzQ71IEtA1wggQ0lRLlNHWDpDMzEuSVFfVE9UQUxfTElBQi5GWTIwMTABAAAA0lElAAIAAAAJMTQwMjEuOTQxAQgAAAAFAAAAATEBAAAACjE1NDE5Njg5MjQDAAAAAzEzOAIAAAAEMTI3NgQA</t>
  </si>
  <si>
    <t>AAABMAcAAAAJOS8yMy8yMDE5CAAAAAoxMi8zMS8yMDEwCQAAAAEw57xA5EpA1whH6lYhS0DXCCdDSVEuVFNFOjgyMzMuSVFfTkVUX0lOVEVSRVNUX0VYUC5GWTIwMTABAAAAdV0NAAIAAAAELTUxMgEIAAAABQAAAAExAQAAAAoxMzY5MTgwOTE3AwAAAAI3OQIAAAADMzY4BAAAAAEwBwAAAAk5LzIzLzIwMTkIAAAACTIvMjgvMjAxMAkAAAABMNzSn+pKQNcIaxNSIEtA1wggQ0lRLlRTRTozMDg2LklRX09USEVSX1JFVi5GWTIwMTgBAAAA0l8NAAMAAAAAADrkAelKQNcI8Ea3IEtA1wgdQ0lRLlRTRTozMDg2LklRX0VCSVREQS5GWTIwMTIBAAAA0l8NAAIAAAAFMzI2NTYBCAAAAAUAAAABMQEAAAAKMTU1MTcyMTU5NAMAAAACNzkCAAAABDQwNTEEAAAAATAHAAAACTkvMjMvMjAxOQgAAAAJMi8yOS8yMDEyCQAAAAEwv7gD6UpA1whFVmQgS0DXCCZDSVEuVFNFOjg5MDUuSVFfRVhUUkFfQUNDX0lURU1TLkZZMjAxNwEAAAAIwFQAAwAAAAAAww6A5kpA1wjmPCshS0DXCCRDSVEuVFNFOjg5MDUuSVFfVU5MRVZFUkVEX0ZDRi5GWTIwMTgBAAAACMBUAAIAAAAJLTExODQ5My41AQgAAAAFAAAAATEBAAAACjE4OTE3ODI4MzMDAAAAAjc5AgAAAAQ0NDIzBAAAAAEwBwAAAAk5LzIzLzIwMTkIAAAACTIvMjgvMjAxOAkAAAABMBS8geZKQNcI+OgJIUtA1wgZQ0lRLlRTRTo4MjUxLklRX0FQLkZZMjAxMAEAAAA5Xg0AAgAA</t>
  </si>
  <si>
    <t>AAUyMjU0NgEIAAAABQAAAAExAQAAAAoxMzczNzA1OTYyAwAAAAI3OQIAAAAEMTAxOAQAAAABMAcAAAAJOS8yMy8yMDE5CAAAAAkyLzI4LzIwMTAJAAAAATAfNS/oSkDXCJHd4yBLQNcIJUNJUS5UU0U6ODkwNS5JUV9HQUlOX0FTU0VUU19DRi5GWTIwMTABAAAACMBUAAIAAAAEMTI0NwEIAAAABQAAAAExAQAAAAoxMzY3OTE0OTg5AwAAAAI3OQIAAAAEMjAyNgQAAAABMAcAAAAJOS8yMy8yMDE5CAAAAAkyLzIwLzIwMTAJAAAAATBjMILmSkDXCNAvjiBLQNcII0NJUS5OWVNFOk0uSVFfU1RfREVCVF9SRVBBSUQuRlkyMDE4AQAAAIvaBAACAAAAAy0xNQEIAAAABQAAAAExAQAAAAoxOTUyNTM1MzcxAwAAAAMxNjACAAAABDIwNDQEAAAAATAHAAAACTkvMjMvMjAxOQgAAAAIMi8zLzIwMTgJAAAAATDfkJ/iSkDXCCSjvSFLQNcIHUNJUS5OWVNFOk0uSVFfREFfU1VQUEwuRlkyMDA4AQAAAIvaBAADAAAAAADGlTrjSkDXCMnDnCFLQNcIH0NJUS5OWVNFOlRHVC5JUV9EQV9TVVBQTC5GWTIwMTUBAAAAZqkCAAIAAAAEMjEyOQEIAAAABQAAAAExAQAAAAoxODMxMTQ4NzUzAwAAAAMxNjACAAAAAjQxBAAAAAEwBwAAAAk5LzIzLzIwMTkIAAAACTEvMzEvMjAxNQkAAAABMO2VQORKQNcIct+LIUtA1wgjQ0lRLk5ZU0U6SldOLklRX1RPVEFMX0VRVUlUWS5GWTIwMDYBAAAA130AAAIAAAAIMjA5Mi42ODEBCAAAAAUAAAAB</t>
  </si>
  <si>
    <t>MQEAAAAJNTMwNTM4NzQ0AwAAAAMxNjACAAAABDEyNzUEAAAAATAHAAAACTkvMjMvMjAxOQgAAAAJMS8yOC8yMDA2CQAAAAEwRNfZ3UpA1wi0KVEgS0DXCBtDSVEuVFNFOjgyMzMuSVFfR1BQRS5GWTIwMTIBAAAAdV0NAAIAAAAGNTkyMjUxAQgAAAAFAAAAATEBAAAACjE3MTYxMzQwOTgDAAAAAjc5AgAAAAQxMTY5BAAAAAEwBwAAAAk5LzIzLzIwMTkIAAAACTIvMjkvMjAxMgkAAAABMKxuoOpKQNcIVBl6IEtA1wglQ0lRLk5BU0RBUUdTOkFNWk4uSVFfU0dBX1NVUFBMLkZZMjAwOQEAAAA9SQAAAgAAAAQzMDYwAQgAAAAFAAAAATEBAAAACjE0OTE2ODQ5NTYDAAAAAzE2MAIAAAADMTAyBAAAAAEwBwAAAAk5LzIzLzIwMTkIAAAACjEyLzMxLzIwMDkJAAAAATB0VJLiSkDXCLnluiFLQNcIJENJUS5OQVNEQVFHUzpBTVpOLklRX0FSX1RVUk5TLkZZMjAxOAEAAAA9SQAAAgAAAAkyOS40NzkzNjcBCAAAAAUAAAABMQEAAAAKMTk0MzUwNzE2OAMAAAADMTYwAgAAAAQ0MDAxBAAAAAEwBwAAAAk5LzIzLzIwMTkIAAAACjEyLzMxLzIwMTgJAAAAATAIgCLfSkDXCEAqSyJLQNcIKENJUS5OWVNFOlRHVC5JUV9GSVhFRF9BU1NFVF9UVVJOUy5GWTIwMTgBAAAAZqkCAAIAAAAIMi44NDcxNzQBCAAAAAUAAAABMQEAAAAKMTk0OTQ5ODg4NQMAAAADMTYwAgAAAAQ0MDY2BAAAAAEwBwAAAAk5LzIzLzIwMTkIAAAACDIvMy8y</t>
  </si>
  <si>
    <t>MDE4CQAAAAEwggHR30pA1wjNr0UiS0DXCBlDSVEuVFNFOjgyMzMuSVFfQUQuRlkyMDE2AQAAAHVdDQADAAAAAABK7THqSkDXCGWvZyBLQNcIJ0NJUS5UU0U6ODkwNS5JUV9EQVlTX1BBWUFCTEVfT1VULkZZMjAxMgEAAAAIwFQAAgAAAAkxOS42ODE4OTUBCAAAAAUAAAABMQEAAAAKMTU1MTcyMTY1NgMAAAACNzkCAAAABDQxODMEAAAAATAHAAAACTkvMjMvMjAxOQgAAAAJMi8yMC8yMDEyCQAAAAEwMkmK4EpA1wgEyyYiS0DXCCpDSVEuTkFTREFRR1M6QU1aTi5JUV9ESUxVVF9FUFNfRVhDTC5GWTIwMTQBAAAAPUkAAAIAAAAJLTAuNTIxNjQ1AQgAAAAFAAAAATEBAAAACjE4MjcxMjMzNTUDAAAAAzE2MAIAAAADMTQyBAAAAAEwBwAAAAk5LzIzLzIwMTkIAAAACjEyLzMxLzIwMTQJAAAAATBIFpPiSkDXCFUG0iFLQNcIJkNJUS5UU0U6ODIzMy5JUV9DVVNUT01fQkVUQS4yMDA4LzAyLzI5AQAAAHVdDQACAAAAETAuNjA0MjgwNjIxNDExMzA0AMUnfABLQNcIZOYwIEtA1wgmQ0lRLk5ZU0U6SldOLklRX0NBU0hfQUNRVUlSRV9DRi5GWTIwMDkBAAAA130AAAMAAAAAALmlW+VKQNcI4AVUIUtA1wgrQ0lRLk5BU0RBUUdTOkFNWk4uSVFfTkVUX0RFQlRfSVNTVUVELkZZMjAxNAEAAAA9SQAAAgAAAAQ0NDI2AQgAAAAFAAAAATEBAAAACjE4MjcxMjMzNTUDAAAAAzE2MAIAAAAEMjAwMwQAAAABMAcAAAAJOS8yMy8y</t>
  </si>
  <si>
    <t>MDE5CAAAAAoxMi8zMS8yMDE0CQAAAAEwIJHN4UpA1wj3stohS0DXCBxDSVEuTllTRTpNLklRX1BFTlNJT04uRlkyMDEwAQAAAIvaBAACAAAABDE4ODcBCAAAAAUAAAABMQEAAAAKMTUzMTI4NjgzNAMAAAADMTYwAgAAAAQxMjEzBAAAAAEwBwAAAAk5LzIzLzIwMTkIAAAACTEvMzAvMjAxMAkAAAABMHRZ1+JKQNcIRFmmIUtA1wgjQ0lRLlRTRTo4OTA1LklRX0JFVEFfMllSLjIwMTEvMDIvMjABAAAACMBUAAIAAAARMC45NzU5NTk2MDMwODIyNzIA+MA0AEtA1wjdRCQgS0DXCBpDSVEuVFNFOjgyNTIuSVFfQ0lQLkZZMjAxMAEAAABBVQ0AAgAAAAQyMzIxAQgAAAAFAAAAATEBAAAACjEzODU1Mzk3NTcDAAAAAjc5AgAAAAQzMDMzBAAAAAEwBwAAAAk5LzIzLzIwMTkIAAAACTMvMzEvMjAxMAkAAAABMOc62udKQNcInAT5IEtA1wglQ0lRLlNHWDpDMzEuSVFfT1RIRVJfTFRfQVNTRVRTLkZZMjAxNQEAAADSUSUAAgAAAAkxOTc5OC41MDgBCAAAAAUAAAABMQEAAAAKMTgzNDEyNjMxOQMAAAADMTM4AgAAAAQxMDYwBAAAAAEwBwAAAAk5LzIzLzIwMTkIAAAACjEyLzMxLzIwMTUJAAAAATDjRxjkSkDXCAvldCFLQNcII0NJUS5UU0U6ODIzMy5JUV9ESUxVVF9XRUlHSFQuRlkyMDEyAQAAAHVdDQACAAAABzE3Ny4yOTgArG6g6kpA1wg41lIgS0DXCB1DSVEuVFNFOjg5MDUuSVFfR0FfRVhQLkZZMjAxNAEAAAAIwFQA</t>
  </si>
  <si>
    <t>AwAAAAAAHn+C5kpA1wgbUyohS0DXCCZDSVEuTllTRTpUR1QuSVFfTkVUX0RFQlRfRUJJVERBLkZZMjAwOQEAAABmqQIAAgAAAAgyLjk1NjI3NwEIAAAABQAAAAExAQAAAAoxNDM1NTcxMjcwAwAAAAMxNjACAAAABDQxOTMEAAAAATAHAAAACTkvMjMvMjAxOQgAAAAJMS8zMS8yMDA5CQAAAAEwgdrQ30pA1whd4SwiS0DXCDBDSVEuVFNFOjgyNTEuSVFfVE9UQUxfT1VUU1RBTkRJTkdfQlNfREFURS5GWTIwMTgBAAAAOV4NAAIAAAAKMTAxLjQ1NzYwOAEEAAAABQAAAAE1AQAAAAoxODkxNzgyODc0AgAAAAUyNDE1MgYAAAABMOy51udKQNcI9cHmIEtA1wgrQ0lRLlNHWDpDMzEuSVFfTkVUX0RFQlRfRUJJVERBX0NBUEVYLkZZMjAxMAEAAADSUSUAAgAAAAgzLjM2ODYwNwEIAAAABQAAAAExAQAAAAoxNTQxOTY4OTI0AwAAAAMxMzgCAAAABTIzMzE0BAAAAAEwBwAAAAk5LzIzLzIwMTkIAAAACjEyLzMxLzIwMTAJAAAAATB1jNDfSkDXCFtyOCJLQNcIIkNJUS5UU0U6ODI1MS5JUV9HQUlOX0lOVkVTVC5GWTIwMTgBAAAAOV4NAAMAAAAAAOy51udKQNcIAX/3IEtA1wgkQ0lRLlRTRTo4MjMzLklRX0NVUlJFTkNZX0dBSU4uRlkyMDEwAQAAAHVdDQADAAAAAADc0p/qSkDXCBtAbCBLQNcIJUNJUS5TR1g6QzMxLklRX09USEVSX0xUX0FTU0VUUy5GWTIwMDcBAAAA0lElAAIAAAAINjg1Ny43NjEBCAAAAAUAAAABMQEA</t>
  </si>
  <si>
    <t>AAAJNzk2MTYzMzM3AwAAAAMxMzgCAAAABDEwNjAEAAAAATAHAAAACTkvMjMvMjAxOQgAAAAKMTIvMzEvMjAwNwkAAAABMGwj0ORKQNcIaDJSIUtA1wgqQ0lRLlRTRTo4MjQyLklRX0NVUlJFTlRfUE9SVF9MRUFTRVMuRlkyMDE4AQAAAP1rDQACAAAAAzc2NAEIAAAABQAAAAExAQAAAAoxODk0MzE1NDUwAwAAAAI3OQIAAAAEMTA5MAQAAAABMAcAAAAJOS8yMy8yMDE5CAAAAAkzLzMxLzIwMTgJAAAAATBQ6V/lSkDXCF3jBCFLQNcIKUNJUS5UU0U6ODI0Mi5JUV9BU1NFVF9XUklURURPV05fQ0YuRlkyMDE2AQAAAP1rDQADAAAAAAB4wV/lSkDXCPUxLyFLQNcILUNJUS5OQVNEQVFHUzpBTVpOLklRX0NVUlJFTlRfUE9SVF9ERUJULkZZMjAwOQEAAAA9SQAAAwAAAAAAdnqS4kpA1wjV8LYhS0DXCBxDSVEuVFNFOjgyNTEuSVFfREFfQ0YuRlkyMDE2AQAAADleDQACAAAABDYyNzcBCAAAAAUAAAABMQEAAAAKMTc5NTIyNDczNgMAAAACNzkCAAAABDIxNjAEAAAAATAHAAAACTkvMjMvMjAxOQgAAAAJMi8yOS8yMDE2CQAAAAEw/pLW50pA1wjvJeYgS0DXCBxDSVEuVFNFOjMwOTkuSVFfTklfQ0YuRlkyMDEwAQAAADlahgYCAAAABi02MzUyMQEIAAAABQAAAAExAQAAAAoxMzg5NTc2NDgyAwAAAAI3OQIAAAAEMjE1MAQAAAABMAcAAAAJOS8yMy8yMDE5CAAAAAkzLzMxLzIwMTAJAAAAATBJRjXqSkDXCFDhXCBLQNcI</t>
  </si>
  <si>
    <t>JUNJUS5UU0U6ODIzMy5JUV9MVF9ERUJUX0VRVUlUWS5GWTIwMTIBAAAAdV0NAAIAAAAHMjguNTExNgEIAAAABQAAAAExAQAAAAoxNzE2MTM0MDk4AwAAAAI3OQIAAAAENDA4NQQAAAABMAcAAAAJOS8yMy8yMDE5CAAAAAkyLzI5LzIwMTIJAAAAATB1gGDhSkDXCD93/iFLQNcIIkNJUS5OWVNFOkpXTi5JUV9HQUlOX0FTU0VUUy5GWTIwMTkBAAAA130AAAMAAAAAAJf9z+RKQNcIpjJnIUtA1wgiQ0lRLlRTRTo4MjMzLklRX0FEVkVSVElTSU5HLkZZMjAxMAEAAAB1XQ0AAgAAAAUyMjg5NgEIAAAABQAAAAExAQAAAAoxMzY5MTgwOTE3AwAAAAI3OQIAAAAEMzAxMwQAAAABMAcAAAAJOS8yMy8yMDE5CAAAAAkyLzI4LzIwMTAJAAAAATD/+J/qSkDXCGsTUiBLQNcIKUNJUS5OWVNFOlRHVC5JUV9DT01NT05fUFJFRl9ESVZfQ0YuRlkyMDA4AQAAAGapAgADAAAAAACpvBjkSkDXCMwnciFLQNcIKUNJUS5UU0U6ODI0Mi5JUV9BU1NFVF9XUklURURPV05fQ0YuRlkyMDA4AQAAAP1rDQACAAAAAzg2NwEIAAAABQAAAAExAQAAAAoxMDY2MDYzNzIxAwAAAAI3OQIAAAAEMjAxOQQAAAABMAcAAAAJOS8yMy8yMDE5CAAAAAkzLzMxLzIwMDgJAAAAATCIqeDlSkDXCJJ0LCFLQNcIIUNJUS5UU0U6ODIzMy5JUV9DT01NT05fUkVQLkZZMjAxMwEAAAB1XQ0AAwAAAAAAg7yg6kpA1wid8oAgS0DXCB9DSVEuVFNFOjg5MDUuSVFf</t>
  </si>
  <si>
    <t>RUJJVF9JTlQuRlkyMDE5AQAAAAjAVAACAAAACTE1Ljg4ODQ1NQEIAAAABQAAAAExAQAAAAoxOTY3MDA0Nzk5AwAAAAI3OQIAAAAENDE4OQQAAAABMAcAAAAJOS8yMy8yMDE5CAAAAAkyLzI4LzIwMTkJAAAAATAWk0/gSkDXCJeSMyJLQNcIH0NJUS5OQVNEQVFHUzpBTVpOLklRX0VCVC5GWTIwMTYBAAAAPUkAAAIAAAAEMzc5NgEIAAAABQAAAAExAQAAAAoxOTQzNTA3MTY2AwAAAAMxNjACAAAAAzEzOQQAAAABMAcAAAAJOS8yMy8yMDE5CAAAAAoxMi8zMS8yMDE2CQAAAAEwGLjN4UpA1whpEc4hS0DXCCBDSVEuTllTRTpKV04uSVFfUEFSVF9USU1FLkZZMjAxMgEAAADXfQAAAwAAAAAAUY9c5UpA1whMej8hS0DXCCZDSVEuVFNFOjMwODYuSVFfTkVUX0RFQlRfRUJJVERBLkZZMjAxNwEAAADSXw0AAgAAAAcyLjQ2NzE4AQgAAAAFAAAAATEBAAAACjE4NDU1NTUwMTIDAAAAAjc5AgAAAAQ0MTkzBAAAAAEwBwAAAAk5LzIzLzIwMTkIAAAACTIvMjgvMjAxNwkAAAABML6J1+BKQNcIP9YwIktA1wgcQ0lRLk5ZU0U6VEdULklRX0NBUEVYLkZZMjAxNgEAAABmqQIAAgAAAAUtMTQzOAEIAAAABQAAAAExAQAAAAoxODc4NDUzODA5AwAAAAMxNjACAAAABDIwMjEEAAAAATAHAAAACTkvMjMvMjAxOQgAAAAJMS8zMC8yMDE2CQAAAAEw7kc640pA1wg4+4ghS0DXCChDSVEuVFNFOjgyNTIuSVFfR1dfSU5UQU5fQU1PUlRf</t>
  </si>
  <si>
    <t>Q0YuRlkyMDA4AQAAAEFVDQADAAAAAABi29jnSkDXCEfj7yBLQNcIM0NJUS5TR1g6QzMxLklRX1RPVEFMX09VVFNUQU5ESU5HX0ZJTElOR19EQVRFLkZZMjAxMgEAAADSUSUAAgAAAAg0MjUwLjg3OQEEAAAABQAAAAE1AQAAAAoxNjY5Mzc3MDUwAgAAAAUyNDE1MwYAAAABMNjjQORKQNcITIZsIUtA1wglQ0lRLlRTRTozMDk5LklRX1NUX0RFQlRfSVNTVUVELkZZMjAxOQEAAAA5WoYGAgAAAAQ0MDAwAQgAAAAFAAAAATEBAAAACjE5Njg2NjQ2MzMDAAAAAjc5AgAAAAQyMDQzBAAAAAEwBwAAAAk5LzIzLzIwMTkIAAAACTMvMzEvMjAxOQkAAAABMIklgulKQNcI5WZXIEtA1wgeQ0lRLlRTRTo4MjMzLklRX1pfU0NPUkUuRlkyMDEyAQAAAHVdDQACAAAABzEuNjE1MzQBCAAAAAUAAAABMQEAAAAKMTcxNjEzNDA5OAMAAAACNzkCAAAABjEwMDEyMwQAAAABMAcAAAAJOS8yMy8yMDE5CAAAAAkyLzI5LzIwMTIJAAAAATB1gGDhSkDXCKGCFiJLQNcIJENJUS5UU0U6ODIzMy5JUV9JTVBBSVJNRU5UX0dXLkZZMjAxMAEAAAB1XQ0AAwAAAAAA3NKf6kpA1wjFun8gS0DXCB1DSVEuVFNFOjgyMzMuSVFfQ09NTU9OLkZZMjAxMQEAAAB1XQ0AAgAAAAU1NjAyNQEIAAAABQAAAAExAQAAAAoxNDU4MjQyMDA4AwAAAAI3OQIAAAAEMTEwMwQAAAABMAcAAAAJOS8yMy8yMDE5CAAAAAkyLzI4LzIwMTEJAAAAATCmR6DqSkDXCLie</t>
  </si>
  <si>
    <t>XyBLQNcIH0NJUS5TR1g6QzMxLklRX0ZVTExfVElNRS5GWTIwMTcBAAAA0lElAAIAAAAEODQ4NAC6bhjkSkDXCLh1gCFLQNcIJ0NJUS5UU0U6ODI0Mi5JUV9ORVRfSU5URVJFU1RfRVhQLkZZMjAxMgEAAAD9aw0AAgAAAAM0OTUBCAAAAAUAAAABMQEAAAAKMTU1NDMzNzExNwMAAAACNzkCAAAAAzM2OAQAAAABMAcAAAAJOS8yMy8yMDE5CAAAAAkzLzMxLzIwMTIJAAAAATAZReHlSkDXCJwP0iBLQNcIKENJUS5UU0U6ODI1Mi5JUV9GSVhFRF9BU1NFVF9UVVJOUy5GWTIwMTABAAAAQVUNAAIAAAAIMi4wODA0NzQBCAAAAAUAAAABMQEAAAAKMTM4NTUzOTc1NwMAAAACNzkCAAAABDQwNjYEAAAAATAHAAAACTkvMjMvMjAxOQgAAAAJMy8zMS8yMDEwCQAAAAEwXa2J4EpA1wj88RgiS0DXCCJDSVEuVFNFOjgyNTEuSVFfUVVJQ0tfUkFUSU8uRlkyMDExAQAAADleDQACAAAABzAuNDE1MjgBCAAAAAUAAAABMQEAAAAKMTQ1ODI0MjAwMgMAAAACNzkCAAAABDQxMjEEAAAAATAHAAAACTkvMjMvMjAxOQgAAAAJMi8yOC8yMDExCQAAAAEwjTmJ4EpA1wjEygMiS0DXCCZDSVEuTkFTREFRR1M6QU1aTi5JUV9JTkNfRVFVSVRZLkZZMjAxMwEAAAA9SQAAAgAAAAMtNzEBCAAAAAUAAAABMQEAAAAKMTc3NDA2NDIxNgMAAAADMTYwAgAAAAI0NwQAAAABMAcAAAAJOS8yMy8yMDE5CAAAAAoxMi8zMS8yMDEzCQAAAAEwUO+S4kpA</t>
  </si>
  <si>
    <t>1whp8dkhS0DXCB1DSVEuVFNFOjMwODYuSVFfRUJJVERBLkZZMjAxNAEAAADSXw0AAgAAAAU1OTg2NAEIAAAABQAAAAExAQAAAAoxNjgzMzExOTUzAwAAAAI3OQIAAAAENDA1MQQAAAABMAcAAAAJOS8yMy8yMDE5CAAAAAkyLzI4LzIwMTQJAAAAATBJlgHpSkDXCHAIayBLQNcIKUNJUS5UU0U6ODkwNS5JUV9UT1RBTF9ERUJUX0NBUElUQUwuRlkyMDEyAQAAAAjAVAACAAAABzQ5LjI5MjMBCAAAAAUAAAABMQEAAAAKMTU1MTcyMTY1NgMAAAACNzkCAAAABDQxODYEAAAAATAHAAAACTkvMjMvMjAxOQgAAAAJMi8yMC8yMDEyCQAAAAEwMkmK4EpA1whJiBsiS0DXCClDSVEuTkFTREFRR1M6QU1aTi5JUV9DVVJSRU5UX1JBVElPLkZZMjAxNAEAAAA9SQAAAgAAAAgxLjExNTI3NgEIAAAABQAAAAExAQAAAAoxODI3MTIzMzU1AwAAAAMxNjACAAAABDQwMzAEAAAAATAHAAAACTkvMjMvMjAxOQgAAAAKMTIvMzEvMjAxNAkAAAABMBVZIt9KQNcIlJlNIktA1wguQ0lRLlNHWDpDMzEuSVFfSU1QVVRfT1BFUl9MRUFTRV9JTlRfRVhQLkZZMjAxNAEAAADSUSUAAgAAAAkxNC40NTM4NjIBCAAAAAUAAAABMQEAAAAKMTc4MTg0MTgzOAMAAAADMTM4AgAAAAUyMTY3MgQAAAABMAcAAAAJOS8yMy8yMDE5CAAAAAoxMi8zMS8yMDE0CQAAAAEw7B8Y5EpA1wgcPn8hS0DXCC1DSVEuVFNFOjMwOTkuSVFfREVGX1RBWF9BU1NFVFNf</t>
  </si>
  <si>
    <t>Q1VSUkVOVC5GWTIwMTMBAAAAOVqGBgIAAAAFMTU5MTcBCAAAAAUAAAABMQEAAAAKMTYyNDA1MTc1NgMAAAACNzkCAAAABDExMTcEAAAAATAHAAAACTkvMjMvMjAxOQgAAAAJMy8zMS8yMDEzCQAAAAEwMpQ16kpA1wj9g6ggS0DXCCpDSVEuVFNFOjgyMzMuSVFfVEVWX0VCSVREQS4yMDAwLjIwMDcvMDIvMjgBAAAAdV0NAAIAAAAJMTEuNzQ2NTY0AQcAAAAFAAAAATEBAAAACjE0MjYwNTMyOTIDAAAAATACAAAABjEwMDAzMAQAAAABMAcAAAAJMi8yOC8yMDA3CAAAAAkyLzI4LzIwMDejvakAS0DXCFn3RiBLQNcIIUNJUS5UU0U6ODI1Mi5JUV9OSV9DT01QQU5ZLkZZMjAxOAEAAABBVQ0AAgAAAAUyMDkyOAEIAAAABQAAAAExAQAAAAoxODk0NTY3NzU2AwAAAAI3OQIAAAAFNDE1NzEEAAAAATAHAAAACTkvMjMvMjAxOQgAAAAJMy8zMS8yMDE4CQAAAAEw8Awi50pA1wjbCI4gS0DXCCVDSVEuTllTRTpNLklRX0RBWVNfUEFZQUJMRV9PVVQuRlkyMDExAQAAAIvaBAACAAAACTQ1LjkxNjQxNgEIAAAABQAAAAExAQAAAAoxNTk4NzYzMzY1AwAAAAMxNjACAAAABDQxODMEAAAAATAHAAAACTkvMjMvMjAxOQgAAAAJMS8yOS8yMDExCQAAAAEwdyjR30pA1wis1lMiS0DXCCFDSVEuVFNFOjgyMzMuSVFfTkVUX0NIQU5HRS5GWTIwMTgBAAAAdV0NAAIAAAAFLTg2NDUBCAAAAAUAAAABMQEAAAAKMTg5MTc4Mjk5NAMAAAAC</t>
  </si>
  <si>
    <t>NzkCAAAABDIwOTMEAAAAATAHAAAACTkvMjMvMjAxOQgAAAAJMi8yOC8yMDE4CQAAAAEwoQ406kpA1wh51nUgS0DXCBlDSVEuVFNFOjgyMzMuSVFfQUQuRlkyMDA5AQAAAHVdDQACAAAABy0xOTEwOTQBCAAAAAUAAAABMQEAAAAKMTM2OTE4MDc4NwMAAAACNzkCAAAABDEwNzUEAAAAATAHAAAACTkvMjMvMjAxOQgAAAAJMi8yOC8yMDA5CQAAAAEw1Kuf6kpA1wjebH8gS0DXCB5DSVEuTkFTREFRR1M6QU1aTi5JUV9BRC5GWTIwMTABAAAAPUkAAAIAAAAELTU4NwEIAAAABQAAAAExAQAAAAoxNTg1NTQ3MDkxAwAAAAMxNjACAAAABDEwNzUEAAAAATAHAAAACTkvMjMvMjAxOQgAAAAKMTIvMzEvMjAxMAkAAAABMHZ6kuJKQNcIVeDYIUtA1wghQ0lRLk5BU0RBUUdTOkFNWk4uSVFfRUJJVEEuRlkyMDE2AQAAAD1JAAACAAAABDQ0NzMBCAAAAAUAAAABMQEAAAAKMTk0MzUwNzE2NgMAAAADMTYwAgAAAAYxMDA2ODkEAAAAATAHAAAACTkvMjMvMjAxOQgAAAAKMTIvMzEvMjAxNgkAAAABMBi4zeFKQNcI0ozFIUtA1wgdQ0lRLlRTRTo4OTA1LklRX0VCSVREQS5GWTIwMTQBAAAACMBUAAIAAAAFNjYxNzMBCAAAAAUAAAABMQEAAAAKMTY4MzMxMjIzOQMAAAACNzkCAAAABDQwNTEEAAAAATAHAAAACTkvMjMvMjAxOQgAAAAJMi8yOC8yMDE0CQAAAAEwHn+C5kpA1wj7IBkhS0DXCCZDSVEuVFNFOjMwOTkuSVFfRUZGRUNU</t>
  </si>
  <si>
    <t>X1RBWF9SQVRFLkZZMjAxNgEAAAA5WoYGAgAAAAcxMC40MTU3AQgAAAAFAAAAATEBAAAACjE3OTcyMTg2MDcDAAAAAjc5AgAAAAQ0Mzc2BAAAAAEwBwAAAAk5LzIzLzIwMTkIAAAACTMvMzEvMjAxNgkAAAABMPOxgelKQNcIiECPIEtA1wgiQ0lRLlRTRTozMDk5LklRX0dBSU5fSU5WRVNULkZZMjAxOAEAAAA5WoYGAgAAAAI5OAEIAAAABQAAAAExAQAAAAoxODkzODA2MDM2AwAAAAI3OQIAAAACNjIEAAAAATAHAAAACTkvMjMvMjAxOQgAAAAJMy8zMS8yMDE4CQAAAAEwi/6B6UpA1wicg6EgS0DXCCRDSVEuVFNFOjgyMzMuSVFfT1RIRVJfTElBQl9MVC5GWTIwMTYBAAAAdV0NAAIAAAAFMzM4ODEBCAAAAAUAAAABMQEAAAAKMTc5NDk3NjgzNgMAAAACNzkCAAAABDEwNjIEAAAAATAHAAAACTkvMjMvMjAxOQgAAAAJMi8yOS8yMDE2CQAAAAEwSu0x6kpA1wjgNFQgS0DXCCpDSVEuVFNFOjgyNTEuSVFfVE9UQUxfRVFVSVRZLkZZMjAwOS4uLi5KUFkBAAAAOV4NAAIAAAAFNzU2MTcBCAAAAAUAAAABMQEAAAAKMTM3MzcwNjgwNwMAAAACNzkCAAAABDEyNzUEAAAAATAHAAAACTkvMjMvMjAxOQgAAAAJMi8yOC8yMDA5CQAAAAEwRGVw30pA1wjUpFciS0DXCCdDSVEuVFNFOjg5MDUuSVFfQ0hBTkdFX0lOVkVOVE9SWS5GWTIwMTcBAAAACMBUAAMAAAAAAMMOgOZKQNcI+fkRIUtA1wgeQ0lRLlRTRTo4OTA1LklRX0xU</t>
  </si>
  <si>
    <t>X0RFQlQuRlkyMDE5AQAAAAjAVAACAAAABjQ2MTk2MAEIAAAABQAAAAExAQAAAAoxOTY3MDA0Nzk5AwAAAAI3OQIAAAAEMTA0OQQAAAABMAcAAAAJOS8yMy8yMDE5CAAAAAkyLzI4LzIwMTkJAAAAATAUvIHmSkDXCKL/KyFLQNcIJkNJUS5OQVNEQVFHUzpBTVpOLklRX0NBU0hfRklOQU4uRlkyMDA3AQAAAD1JAAACAAAAAjUwAQgAAAAFAAAAATEBAAAACjEzMTM3Nzg1MzIDAAAAAzE2MAIAAAAEMjAwNAQAAAABMAcAAAAJOS8yMy8yMDE5CAAAAAoxMi8zMS8yMDA3CQAAAAEw1N6f4kpA1wjvZb4hS0DXCCBDSVEuVFNFOjgyMzMuSVFfSU5WRU5UT1JZLkZZMjAxNwEAAAB1XQ0AAgAAAAU0NTA0OQEIAAAABQAAAAExAQAAAAoxODQ1NTU0OTk3AwAAAAI3OQIAAAAEMTA0MwQAAAABMAcAAAAJOS8yMy8yMDE5CAAAAAkyLzI4LzIwMTcJAAAAATA6FDLqSkDXCMGCVCBLQNcIIENJUS5UU0U6MzA4Ni5JUV9DSEFOR0VfQVAuRlkyMDEzAQAAANJfDQACAAAABS00NzA3AQgAAAAFAAAAATEBAAAACjE2MjA5MDI4MzUDAAAAAjc5AgAAAAQyMDE3BAAAAAEwBwAAAAk5LzIzLzIwMTkIAAAACTIvMjgvMjAxMwkAAAABMMsGBOlKQNcI3/KjIEtA1wg5Q0lRLlRTRTo4MjQyLklRX0NVU1RPTV9CRVRBLi0xMDRXLjIwMTkvMDMvMzEuLl5OMjI1LkpQWS5IAQAAAP1rDQACAAAAEDEuMTIyNzM4MTY2MzkwNTQAr3V8AEtA1whlPy0g</t>
  </si>
  <si>
    <t>S0DXCCxDSVEuVFNFOjgyNTIuSVFfREVCVF9FUVVJVl9PUEVSX0xFQVNFLkZZMjAwOQEAAABBVQ0AAgAAAAYxNDcxMDQBCAAAAAUAAAABMQEAAAAKMTM4NTUzOTczMAMAAAACNzkCAAAABTIxNjcxBAAAAAEwBwAAAAk5LzIzLzIwMTkIAAAACTMvMzEvMjAwOQkAAAABMAUU2udKQNcIpUHOIEtA1wglQ0lRLlRTRTozMDg2LklRX0dBSU5fQVNTRVRTX0NGLkZZMjAwOQEAAADSXw0AAgAAAAQxNjY1AQgAAAAFAAAAATEBAAAACjEzNzMxNjAyNTUDAAAAAjc5AgAAAAQyMDI2BAAAAAEwBwAAAAk5LzIzLzIwMTkIAAAACTIvMjgvMjAwOQkAAAABMMtpA+lKQNcI/zqRIEtA1wgiQ0lRLlRTRTo4OTA1LklRX09USEVSX0lOVEFOLkZZMjAxOAEAAAAIwFQAAgAAAAQzODEyAQgAAAAFAAAAATEBAAAACjE4OTE3ODI4MzMDAAAAAjc5AgAAAAQxMDQwBAAAAAEwBwAAAAk5LzIzLzIwMTkIAAAACTIvMjgvMjAxOAkAAAABMBS8geZKQNcIfDY0IUtA1wggQ0lRLlRTRTo4MjMzLklRX0lOVkVOVE9SWS5GWTIwMDkBAAAAdV0NAAIAAAAFNDQ4ODkBCAAAAAUAAAABMQEAAAAKMTM2OTE4MDc4NwMAAAACNzkCAAAABDEwNDMEAAAAATAHAAAACTkvMjMvMjAxOQgAAAAJMi8yOC8yMDA5CQAAAAEw1Kuf6kpA1wiIxVEgS0DXCCNDSVEuTkFTREFRR1M6QU1aTi5JUV9XSVBfSU5WLkZZMjAwNwEAAAA9SQAAAwAAAAAA1N6f4kpA1whgHa4h</t>
  </si>
  <si>
    <t>S0DXCCBDSVEuVFNFOjgyMzMuSVFfQ0hBTkdFX0FQLkZZMjAxMQEAAAB1XQ0AAgAAAAQxNDg1AQgAAAAFAAAAATEBAAAACjE0NTgyNDIwMDgDAAAAAjc5AgAAAAQyMDE3BAAAAAEwBwAAAAk5LzIzLzIwMTkIAAAACTIvMjgvMjAxMQkAAAABMKZHoOpKQNcIZct5IEtA1wghQ0lRLk5ZU0U6VEdULklRX0lOQ19FUVVJVFkuRlkyMDEyAQAAAGapAgADAAAAAAAlSEDkSkDXCB0+hiFLQNcILENJUS5UU0U6ODI1Mi5JUV9ERUJUX0VRVUlWX09QRVJfTEVBU0UuRlkyMDE3AQAAAEFVDQACAAAABjEzMDQ2NAEIAAAABQAAAAExAQAAAAoxODQ4MTcxNTkzAwAAAAI3OQIAAAAFMjE2NzEEAAAAATAHAAAACTkvMjMvMjAxOQgAAAAJMy8zMS8yMDE3CQAAAAEw+uUh50pA1wj219AgS0DXCBtDSVEuVFNFOjgyMzMuSVFfTEFORC5GWTIwMTkBAAAAdV0NAAMAAAAAAKEONOpKQNcI3BODIEtA1wgnQ0lRLlRTRTo4MjUyLklRX0RBWVNfUEFZQUJMRV9PVVQuRlkyMDE3AQAAAEFVDQACAAAACTEwNi42NTA4MQEIAAAABQAAAAExAQAAAAoxODQ4MTcxNTkzAwAAAAI3OQIAAAAENDE4MwQAAAABMAcAAAAJOS8yMy8yMDE5CAAAAAkzLzMxLzIwMTcJAAAAATBH+4ngSkDXCJQeHiJLQNcIHkNJUS5UU0U6MzA5OS5JUV9XSVBfSU5WLkZZMjAxMgEAAAA5WoYGAgAAAAMxMTgBCAAAAAUAAAABMQEAAAAKMTU1NDMzNzE3NQMAAAACNzkCAAAA</t>
  </si>
  <si>
    <t>BDMyMTkEAAAAATAHAAAACTkvMjMvMjAxOQgAAAAJMy8zMS8yMDEyCQAAAAEwMpQ16kpA1wiVZ5YgS0DXCB5DSVEuTllTRTpUR1QuSVFfTUFSS0VUQ0FQLi5KUFkBAAAAZqkCAAIAAAAONTg4MjY0Ni45MDMxMzUBBgAAAAUAAAABMQEAAAAKMTk4MTcwNTQ2MQMAAAACNzkCAAAABjEwMDA1NAQAAAABMAcAAAAJOS8yMC8yMDE53Nl7AEtA1wh/a+cwS0DXCCNDSVEuVFNFOjMwODYuSVFfUEVfRVhDTC4uMjAxMi8wMi8yOQEAAADSXw0AAgAAAAkyNi41NTMwNDgBBwAAAAUAAAABMQEAAAAKMTQ5MDQwMDcyNwMAAAABMAIAAAAGMTAwMDI3BAAAAAEwBwAAAAkyLzI5LzIwMTIIAAAACTIvMjkvMjAxMgSYRv9KQNcIW3c8IEtA1wgaQ0lRLlRTRTo4OTA1LklRX0NJUC5GWTIwMTQBAAAACMBUAAMAAAAAAOXAf+ZKQNcI7EH/IEtA1wgoQ0lRLlRTRTo4OTA1LklRX0RFRl9UQVhfQVNTRVRTX0xULkZZMjAxMAEAAAAIwFQAAgAAAAQyNTUyAQgAAAAFAAAAATEBAAAACjEzNjc5MTQ5ODkDAAAAAjc5AgAAAAQxMDI2BAAAAAEwBwAAAAk5LzIzLzIwMTkIAAAACTIvMjAvMjAxMAkAAAABMGMwguZKQNcIm4oPIUtA1wghQ0lRLlRTRTo4MjQyLklRX05JX0NPTVBBTlkuRlkyMDA4AQAAAP1rDQACAAAABDk0NTUBCAAAAAUAAAABMQEAAAAKMTA2NjA2MzcyMQMAAAACNzkCAAAABTQxNTcxBAAAAAEwBwAAAAk5LzIzLzIwMTkIAAAA</t>
  </si>
  <si>
    <t>CTMvMzEvMjAwOAkAAAABMCrjgeZKQNcI5l0KIUtA1wgsQ0lRLlRTRTo4MjQyLklRX0lNUFVUX09QRVJfTEVBU0VfREVQUi5GWTIwMTcBAAAA/WsNAAIAAAAMMzQ5NTkuMjQ1ODMyAQgAAAAFAAAAATEBAAAACjE4NDc5MTIyOTYDAAAAAjc5AgAAAAUyMTY3MwQAAAABMAcAAAAJOS8yMy8yMDE5CAAAAAkzLzMxLzIwMTcJAAAAATB4wV/lSkDXCJomHiFLQNcIHUNJUS5UU0U6ODIzMy5JUV9HQV9FWFAuRlkyMDE3AQAAAHVdDQADAAAAAAA6FDLqSkDXCMGCVCBLQNcIIENJUS5OWVNFOk0uSVFfT1RIRVJfSU5UQU4uRlkyMDEwAQAAAIvaBAACAAAAAzY3OAEIAAAABQAAAAExAQAAAAoxNTMxMjg2ODM0AwAAAAMxNjACAAAABDEwNDAEAAAAATAHAAAACTkvMjMvMjAxOQgAAAAJMS8zMC8yMDEwCQAAAAEwdFnX4kpA1wg9dqohS0DXCBxDSVEuVFNFOjMwODYuSVFfRUJJVEEuRlkyMDE0AQAAANJfDQACAAAABTQyMTY2AQgAAAAFAAAAATEBAAAACjE2ODMzMTE5NTMDAAAAAjc5AgAAAAYxMDA2ODkEAAAAATAHAAAACTkvMjMvMjAxOQgAAAAJMi8yOC8yMDE0CQAAAAEwSZYB6UpA1wjFQKQgS0DXCCZDSVEuU0dYOkMzMS5JUV9NQVJLRVRDQVAuMjAwMS8yLzI4LkpQWQEAAADSUSUAAgAAAA00NTAwMTYuOTM3NDE3AQYAAAAFAAAAATEBAAAACDI5NzcyNTgyAwAAAAI3OQIAAAAGMTAwMDU0BAAAAAEwBwAAAAkyLzI4LzIw</t>
  </si>
  <si>
    <t>MDHnsnsAS0DXCAGN8DBLQNcIMENJUS5OQVNEQVFHUzpBTVpOLklRX01JTk9SSVRZX0lOVEVSRVNUX0lTLkZZMjAxNAEAAAA9SQAAAwAAAAAASBaT4kpA1wj88MQhS0DXCCRDSVEuVFNFOjg5MDUuSVFfQ1VSUkVOQ1lfR0FJTi5GWTIwMTABAAAACMBUAAMAAAAAADwJguZKQNcIncwoIUtA1wgdQ0lRLlRTRTo4MjMzLklRX0NPTU1PTi5GWTIwMTcBAAAAdV0NAAIAAAAFNjYwMjUBCAAAAAUAAAABMQEAAAAKMTg0NTU1NDk5NwMAAAACNzkCAAAABDExMDMEAAAAATAHAAAACTkvMjMvMjAxOQgAAAAJMi8yOC8yMDE3CQAAAAEwOhQy6kpA1wg5mWEgS0DXCCdDSVEuTllTRTpNLklRX1RPVEFMX0RFQlRfQ0FQSVRBTC5GWTIwMTYBAAAAi9oEAAIAAAAFNjQuNzIBCAAAAAUAAAABMQEAAAAKMTg4MTUwMTg1MgMAAAADMTYwAgAAAAQ0MTg2BAAAAAEwBwAAAAk5LzIzLzIwMTkIAAAACTEvMzAvMjAxNgkAAAABMCgLIt9KQNcIQMs7IktA1wgeQ0lRLlRTRTo4OTA1LklRX1dJUF9JTlYuRlkyMDA5AQAAAAjAVAADAAAAAAA8CYLmSkDXCL88DyFLQNcIHkNJUS5UU0U6MzA5OS5JUV9MVF9ERUJULkZZMjAwOQEAAAA5WoYGAgAAAAUzNzEwMAEIAAAABQAAAAExAQAAAAoxMzg5NTc2MzI4AwAAAAI3OQIAAAAEMTA0OQQAAAABMAcAAAAJOS8yMy8yMDE5CAAAAAkzLzMxLzIwMDkJAAAAATBWHzXqSkDXCBYOcCBLQNcIFUNJUS4w</t>
  </si>
  <si>
    <t>LklRX0xUX0lOVkVTVC5GWQUAAAAAAAAACAAAABUoSW52YWxpZCBUaW1lIFBlcmlvZCkGRM3hSkDXCPHKESJLQNcIGUNJUS5UU0U6MzA5OS5JUV9OSS5GWTIwMTMBAAAAOVqGBgIAAAAFMjUyOTIBCAAAAAUAAAABMQEAAAAKMTYyNDA1MTc1NgMAAAACNzkCAAAAAjE1BAAAAAEwBwAAAAk5LzIzLzIwMTkIAAAACTMvMzEvMjAxMwkAAAABMDKUNepKQNcI/YOoIEtA1wgiQ0lRLlRTRTo4MjUxLklRX1FVSUNLX1JBVElPLkZZMjAxNwEAAAA5Xg0AAgAAAAgwLjM1NjA1OQEIAAAABQAAAAExAQAAAAoxODQ1NTU0ODkxAwAAAAI3OQIAAAAENDEyMQQAAAABMAcAAAAJOS8yMy8yMDE5CAAAAAkyLzI4LzIwMTcJAAAAATBnhongSkDXCD9WLSJLQNcIJENJUS5UU0U6ODI0Mi5JUV9JTVBBSVJNRU5UX0dXLkZZMjAxMQEAAAD9aw0AAwAAAAAAIR7h5UpA1wjeiiQhS0DXCCVDSVEuVFNFOjgyMzMuSVFfTFRfREVCVF9SRVBBSUQuRlkyMDE1AQAAAHVdDQACAAAABi0yMTQxMwEIAAAABQAAAAExAQAAAAoxNzQyMjQzNzU2AwAAAAI3OQIAAAAEMjAzNgQAAAABMAcAAAAJOS8yMy8yMDE5CAAAAAkyLzI4LzIwMTUJAAAAATBLxjHqSkDXCJsTbiBLQNcILUNJUS5UU0U6MzA5OS5JUV9ERUZfVEFYX0FTU0VUU19DVVJSRU5ULkZZMjAxNQEAAAA5WoYGAgAAAAUxNjU2MQEIAAAABQAAAAExAQAAAAoxNzQ0ODE0NjcyAwAAAAI3OQIA</t>
  </si>
  <si>
    <t>AAAEMTExNwQAAAABMAcAAAAJOS8yMy8yMDE5CAAAAAkzLzMxLzIwMTUJAAAAATCKi4HpSkDXCMRGqSBLQNcIIUNJUS5OQVNEQVFHUzpBTVpOLklRX0RBX0NGLkZZMjAxMwEAAAA9SQAAAgAAAAQyODAyAQgAAAAFAAAAATEBAAAACjE3NzQwNjQyMTYDAAAAAzE2MAIAAAAEMjE2MAQAAAABMAcAAAAJOS8yMy8yMDE5CAAAAAoxMi8zMS8yMDEzCQAAAAEwUO+S4kpA1wjP2swhS0DXCChDSVEuTllTRTpNLklRX1RFVl9FQklUREEuMjAwMC4yMDA0LzAyLzI5AQAAAIvaBAACAAAACDYuMTU2MzEyAQcAAAAFAAAAATEBAAAACDEwNjIyMTU1AwAAAAEwAgAAAAYxMDAwMzAEAAAAATAHAAAACTIvMjcvMjAwNAgAAAAJMi8yNy8yMDA0lB1I/0pA1wi51TYgS0DXCCdDSVEuVFNFOjMwOTkuSVFfREFZU19QQVlBQkxFX09VVC5GWTIwMTQBAAAAOVqGBgIAAAAINDcuODUyOTYBCAAAAAUAAAABMQEAAAAKMTY4NjYzODA4MAMAAAACNzkCAAAABDQxODMEAAAAATAHAAAACTkvMjMvMjAxOQgAAAAJMy8zMS8yMDE0CQAAAAEwpTvX4EpA1wgGOv8hS0DXCBhDSVEuU0dYOkMzMS5JUV9SRS5GWTIwMTQBAAAA0lElAAIAAAAIOTYxNi41MDMBCAAAAAUAAAABMQEAAAAKMTc4MTg0MTgzOAMAAAADMTM4AgAAAAQxMjIyBAAAAAEwBwAAAAk5LzIzLzIwMTkIAAAACjEyLzMxLzIwMTQJAAAAATDsHxjkSkDXCAFJbSFLQNcIJ0NJUS5UU0U6</t>
  </si>
  <si>
    <t>ODkwNS5JUV9UT1RBTF9SRVYuRlkyMDE2Li4uLkpQWQEAAAAIwFQAAgAAAAYyMjk3NTQBCAAAAAUAAAABMQEAAAAKMTc5NDk3NjgzMAMAAAACNzkCAAAAAjI4BAAAAAEwBwAAAAk5LzIzLzIwMTkIAAAACTIvMjkvMjAxNgkAAAABMP2mIt9KQNcIIeJdIktA1wgeQ0lRLk5ZU0U6SldOLklRX1NUX0RFQlQuRlkyMDEwAQAAANd9AAADAAAAAACIzFvlSkDXCJKQPiFLQNcIIUNJUS5UU0U6MzA5OS5JUV9FQklUREFfSU5ULkZZMjAxMAEAAAA5WoYGAgAAAAkxMy44NjIzMTIBCAAAAAUAAAABMQEAAAAKMTM4OTU3NjQ4MgMAAAACNzkCAAAABDQxOTAEAAAAATAHAAAACTkvMjMvMjAxOQgAAAAJMy8zMS8yMDEwCQAAAAEw/cbW4EpA1wgZE/8hS0DXCCdDSVEuVFNFOjg5MDUuSVFfREFZU19QQVlBQkxFX09VVC5GWTIwMDkBAAAACMBUAAIAAAAJMjYuOTgyNjE4AQgAAAAFAAAAATEBAAAACjEzNjc5MTUwNjUDAAAAAjc5AgAAAAQ0MTgzBAAAAAEwBwAAAAk5LzIzLzIwMTkIAAAACTIvMjAvMjAwOQkAAAABMD0iiuBKQNcIa5MeIktA1wghQ0lRLk5ZU0U6SldOLklRX0NBU0hfVEFYRVMuRlkyMDA5AQAAANd9AAACAAAAAzM0MAEIAAAABQAAAAExAQAAAAoxNDM2ODI0NzQzAwAAAAMxNjACAAAABDMwNTMEAAAAATAHAAAACTkvMjMvMjAxOQgAAAAJMS8zMS8yMDA5CQAAAAEwiMxb5UpA1wjgBVQhS0DXCB5DSVEuVFNFOjMw</t>
  </si>
  <si>
    <t>OTkuSVFfUkFXX0lOVi5GWTIwMTABAAAAOVqGBgIAAAAEMTE2MQEIAAAABQAAAAExAQAAAAoxMzg5NTc2NDgyAwAAAAI3OQIAAAAEMzE3MQQAAAABMAcAAAAJOS8yMy8yMDE5CAAAAAkzLzMxLzIwMTAJAAAAATBJRjXqSkDXCCFWViBLQNcIJUNJUS5UU0U6ODkwNS5JUV9MVF9ERUJUX0lTU1VFRC5GWTIwMTgBAAAACMBUAAIAAAAFOTgyOTABCAAAAAUAAAABMQEAAAAKMTg5MTc4MjgzMwMAAAACNzkCAAAABDIwMzQEAAAAATAHAAAACTkvMjMvMjAxOQgAAAAJMi8yOC8yMDE4CQAAAAEwFLyB5kpA1whrhDQhS0DXCCdDSVEuVFNFOjMwODYuSVFfREFZU19QQVlBQkxFX09VVC5GWTIwMTABAAAA0l8NAAIAAAAHMzguOTE2MwEIAAAABQAAAAExAQAAAAoxMzczMTU5MzI1AwAAAAI3OQIAAAAENDE4MwQAAAABMAcAAAAJOS8yMy8yMDE5CAAAAAkyLzI4LzIwMTAJAAAAATC+YtfgSkDXCM78/yFLQNcIHUNJUS5OWVNFOk0uSVFfVFJFQVNVUlkuRlkyMDE4AQAAAIvaBAACAAAABS0xNDU2AQgAAAAFAAAAATEBAAAACjE5NTI1MzUzNzEDAAAAAzE2MAIAAAAEMTI0OAQAAAABMAcAAAAJOS8yMy8yMDE5CAAAAAgyLzMvMjAxOAkAAAABMN+Qn+JKQNcIJKO9IUtA1wgoQ0lRLlRTRTo4MjUyLklRX0NVUlJFTlRfUE9SVF9ERUJULkZZMjAxMAEAAABBVQ0AAgAAAAU1MDAwMAEIAAAABQAAAAExAQAAAAoxMzg1NTM5NzU3AwAA</t>
  </si>
  <si>
    <t>AAI3OQIAAAAEMTI5NwQAAAABMAcAAAAJOS8yMy8yMDE5CAAAAAkzLzMxLzIwMTAJAAAAATDnOtrnSkDXCDx4niBLQNcIKUNJUS5UU0U6ODkwNS5JUV9JTlZFU1RfU0VDVVJJVFlfQ0YuRlkyMDEwAQAAAAjAVAACAAAABC0yMDABCAAAAAUAAAABMQEAAAAKMTM2NzkxNDk4OQMAAAACNzkCAAAABDIwMjcEAAAAATAHAAAACTkvMjMvMjAxOQgAAAAJMi8yMC8yMDEwCQAAAAEwYzCC5kpA1wguMf4gS0DXCCFDSVEuVFNFOjg5MDUuSVFfVE9UQUxfREVCVC5GWTIwMTgBAAAACMBUAAIAAAAGNDg0NDMzAQgAAAAFAAAAATEBAAAACjE4OTE3ODI4MzMDAAAAAjc5AgAAAAQ0MTczBAAAAAEwBwAAAAk5LzIzLzIwMTkIAAAACTIvMjgvMjAxOAkAAAABMBS8geZKQNcImn8aIUtA1wghQ0lRLk5ZU0U6TS5JUV9ESUxVVF9XRUlHSFQuRlkyMDA4AQAAAIvaBAACAAAABTQ1MS44AMaVOuNKQNcINuWQIUtA1wggQ0lRLlRTRTozMDg2LklRX0JVSUxESU5HUy5GWTIwMTkBAAAA0l8NAAMAAAAAACkyAulKQNcIEZSUIEtA1wgpQ0lRLk5BU0RBUUdTOkFNWk4uSVFfRVFVSVRZX01FVEhPRC5GWTIwMTcBAAAAPUkAAAMAAAAAANAGzuFKQNcIpCPkIUtA1wglQ0lRLlRTRTo4MjMzLklRX09USEVSX0NBX1NVUFBMLkZZMjAxNQEAAAB1XQ0AAgAAAAUyNzQyNwEIAAAABQAAAAExAQAAAAoxNzQyMjQzNzU2AwAAAAI3OQIAAAAEMTA1NQQA</t>
  </si>
  <si>
    <t>AAABMAcAAAAJOS8yMy8yMDE5CAAAAAkyLzI4LzIwMTUJAAAAATBLxjHqSkDXCKvsbSBLQNcII0NJUS5UU0U6MzA4Ni5JUV9CRVRBXzJZUi4yMDExLzAyLzI4AQAAANJfDQACAAAAETAuNjgxMzcwMDA5MzU4MTU2APjANABLQNcIlC4lIEtA1wgoQ0lRLk5ZU0U6TS5JUV9JTkNfVEFYX1BBWV9DVVJSRU5ULkZZMjAxNgEAAACL2gQAAgAAAAMyMjcBCAAAAAUAAAABMQEAAAAKMTg4MTUwMTg1MgMAAAADMTYwAgAAAAQxMDk0BAAAAAEwBwAAAAk5LzIzLzIwMTkIAAAACTEvMzAvMjAxNgkAAAABMPpCn+JKQNcIq5esIUtA1wgiQ0lRLlRTRTo4OTA1LklRX0xFVkVSRURfRkNGLkZZMjAxNwEAAAAIwFQAAgAAAAstMTA0ODA3Ljg3NQEIAAAABQAAAAExAQAAAAoxODQ1NTU0OTE1AwAAAAI3OQIAAAAENDQyMgQAAAABMAcAAAAJOS8yMy8yMDE5CAAAAAkyLzI4LzIwMTcJAAAAATBilIHmSkDXCMGKKyFLQNcIJUNJUS5UU0U6ODI1Mi5JUV9CQVNJQ19FUFNfSU5DTC5GWTIwMTcBAAAAQVUNAAIAAAAJODAuMjQxMzU4AQgAAAAFAAAAATEBAAAACjE4NDgxNzE1OTMDAAAAAjc5AgAAAAE5BAAAAAEwBwAAAAk5LzIzLzIwMTkIAAAACTMvMzEvMjAxNwkAAAABMPrlIedKQNcIf8fyIEtA1wgjQ0lRLk5ZU0U6TS5JUV9TVF9ERUJUX0lTU1VFRC5GWTIwMDkBAAAAi9oEAAMAAAAAAHRZ1+JKQNcI42qZIUtA1wgbQ0lRLk5ZU0U6</t>
  </si>
  <si>
    <t>SldOLklRX0FQSUMuRlkyMDE0AQAAANd9AAADAAAAAABEBF3lSkDXCJeyVSFLQNcILkNJUS5UU0U6ODIzMy5JUV9UT1RBTF9ERUJUX0VCSVREQV9DQVBFWC5GWTIwMTkBAAAAdV0NAAMAAAACTk0BCAAAAAUAAAABMQEAAAAKMTk2NzAwNDc1NwMAAAACNzkCAAAABTIzMzEzBAAAAAEwBwAAAAk5LzIzLzIwMTkIAAAACTIvMjgvMjAxOQkAAAABMP3G1uBKQNcIKBMGIktA1wgZQ0lRLlRTRTo4MjQyLklRX0ZYLkZZMjAxOQEAAAD9aw0AAgAAAAQtMjEzAQgAAAAFAAAAATEBAAAACjE5NjkxNTQ3MzEDAAAAAjc5AgAAAAQyMTQ0BAAAAAEwBwAAAAk5LzIzLzIwMTkIAAAACTMvMzEvMjAxOQkAAAABMDwQYOVKQNcIbVNGIUtA1wgiQ0lRLlRTRTo4MjMzLklRX0dBSU5fQVNTRVRTLkZZMjAxMQEAAAB1XQ0AAgAAAAUxMDQ2NAEIAAAABQAAAAExAQAAAAoxNDU4MjQyMDA4AwAAAAI3OQIAAAACNTYEAAAAATAHAAAACTkvMjMvMjAxOQgAAAAJMi8yOC8yMDExCQAAAAEw3h+g6kpA1whmE1kgS0DXCB1DSVEuU0dYOkMzMS5JUV9TVF9ERUJULkZZMjAxMgEAAADSUSUAAgAAAAcyMDIuOTg5AQgAAAAFAAAAATEBAAAACjE2NjkzNzcwNTADAAAAAzEzOAIAAAAEMTA0NgQAAAABMAcAAAAJOS8yMy8yMDE5CAAAAAoxMi8zMS8yMDEyCQAAAAEw2ONA5EpA1wgr31ohS0DXCCtDSVEuVFNFOjgyNDIuSVFfTklfQVZBSUxfRVhDTF9N</t>
  </si>
  <si>
    <t>QVJHSU4uRlkyMDE1AQAAAP1rDQACAAAABjEuMzcxNAEIAAAABQAAAAExAQAAAAoxNzQ0OTQ2MjcwAwAAAAI3OQIAAAAENDE4MgQAAAABMAcAAAAJOS8yMy8yMDE5CAAAAAkzLzMxLzIwMTUJAAAAATD74E/gSkDXCJ0/BCJLQNcIKkNJUS5OQVNEQVFHUzpBTVpOLklRX0RJTFVUX0VQU19JTkNMLkZZMjAxOAEAAAA9SQAAAgAAAAUyMC4xNAEIAAAABQAAAAExAQAAAAoxOTQzNTA3MTY4AwAAAAMxNjACAAAAATgEAAAAATAHAAAACTkvMjMvMjAxOQgAAAAKMTIvMzEvMjAxOAkAAAABMMotzuFKQNcIgwbgIUtA1wghQ0lRLk5ZU0U6TS5JUV9GSU5JU0hFRF9JTlYuRlkyMDA5AQAAAIvaBAACAAAABDQ3NjkBCAAAAAUAAAABMQEAAAAKMTQzODcxODgwMQMAAAADMTYwAgAAAAQzMDc1BAAAAAEwBwAAAAk5LzIzLzIwMTkIAAAACTEvMzEvMjAwOQkAAAABMHRZ1+JKQNcIHFqRIUtA1wgdQ0lRLlRTRTo4MjMzLklRX0NPTU1PTi5GWTIwMDgBAAAAdV0NAAIAAAAFNTYwMjUBCAAAAAUAAAABMQEAAAAKMTAxMTkwOTM3NgMAAAACNzkCAAAABDExMDMEAAAAATAHAAAACTkvMjMvMjAxOQgAAAAJMi8yOS8yMDA4CQAAAAEwBISf6kpA1wiwunggS0DXCCZDSVEuTllTRTpNLklRX1RPVEFMX0RFQlRfRUJJVERBLkZZMjAwOQEAAACL2gQAAgAAAAgzLjYxOTAyOQEIAAAABQAAAAExAQAAAAoxNDM4NzE4ODAxAwAAAAMxNjACAAAA</t>
  </si>
  <si>
    <t>BDQxOTIEAAAAATAHAAAACTkvMjMvMjAxOQgAAAAJMS8zMS8yMDA5CQAAAAEwdyjR30pA1wim/UUiS0DXCCpDSVEuVFNFOjgyMzMuSVFfT1RIRVJfVU5VU1VBTF9TVVBQTC5GWTIwMTMBAAAAdV0NAAMAAAAAAIiVoOpKQNcID9xzIEtA1wgqQ0lRLk5ZU0U6VEdULklRX09USEVSX1VOVVNVQUxfU1VQUEwuRlkyMDEwAQAAAGapAgADAAAAAAAOIUDkSkDXCDf7eiFLQNcIIkNJUS5UU0U6ODI1MS5JUV9DQVNIX0lOVkVTVC5GWTIwMTABAAAAOV4NAAIAAAAFLTc0MDUBCAAAAAUAAAABMQEAAAAKMTM3MzcwNTk2MgMAAAACNzkCAAAABDIwMDUEAAAAATAHAAAACTkvMjMvMjAxOQgAAAAJMi8yOC8yMDEwCQAAAAEwD1wv6EpA1wijmsogS0DXCBdDSVEuTllTRTpNLklRX0FQLkZZMjAxOAEAAACL2gQAAgAAAAQyMzI1AQgAAAAFAAAAATEBAAAACjE5NTI1MzUzNzEDAAAAAzE2MAIAAAAEMTAxOAQAAAABMAcAAAAJOS8yMy8yMDE5CAAAAAgyLzMvMjAxOAkAAAABMN+Qn+JKQNcIohepIUtA1wgwQ0lRLk5BU0RBUUdTOkFNWk4uSVFfTUlOT1JJVFlfSU5URVJFU1RfSVMuRlkyMDEyAQAAAD1JAAADAAAAAABhyJLiSkDXCCwuxCFLQNcIGUNJUS5UU0U6MzA4Ni5JUV9SRS5GWTIwMTQBAAAA0l8NAAIAAAAGMTM0MTc4AQgAAAAFAAAAATEBAAAACjE2ODMzMTE5NTMDAAAAAjc5AgAAAAQxMjIyBAAAAAEwBwAAAAk5LzIzLzIw</t>
  </si>
  <si>
    <t>MTkIAAAACTIvMjgvMjAxNAkAAAABMEmWAelKQNcID/JdIEtA1wgoQ0lRLk5ZU0U6VEdULklRX0dXX0lOVEFOX0FNT1JUX0NGLkZZMjAxMAEAAABmqQIAAgAAAAIyNAEIAAAABQAAAAExAQAAAAoxNTI5MzMyNzAyAwAAAAMxNjACAAAABDIxODIEAAAAATAHAAAACTkvMjMvMjAxOQgAAAAJMS8zMC8yMDEwCQAAAAEwDiFA5EpA1wj3AIchS0DXCCZDSVEuVFNFOjgyNTEuSVFfTkVUX0RFQlRfRUJJVERBLkZZMjAxOQEAAAA5Xg0AAgAAAAg0LjczNzY5NQEIAAAABQAAAAExAQAAAAoxOTY3MDA0Nzk0AwAAAAI3OQIAAAAENDE5MwQAAAABMAcAAAAJOS8yMy8yMDE5CAAAAAkyLzI4LzIwMTkJAAAAATBnhongSkDXCLpQISJLQNcIHkNJUS5OWVNFOlRHVC5JUV9QRU5TSU9OLkZZMjAxMQEAAABmqQIAAgAAAAMxMjgBCAAAAAUAAAABMQEAAAAKMTU5NDcxODU3NwMAAAADMTYwAgAAAAQxMjEzBAAAAAEwBwAAAAk5LzIzLzIwMTkIAAAACTEvMjkvMjAxMQkAAAABMCVIQORKQNcIIkl7IUtA1wgtQ0lRLlRTRTo4OTA1LklRX0NBU0hfQ09OVkVSU0lPTi5GWTIwMTIuLi4uSlBZAQAAAAjAVAACAAAACS0xMi4zOTI0OAEIAAAABQAAAAExAQAAAAoxNTUxNzIxNjU2AwAAAAI3OQIAAAAENDE4NAQAAAABMAcAAAAJOS8yMy8yMDE5CAAAAAkyLzIwLzIwMTIJAAAAATBQs3DfSkDXCAqJWiJLQNcIKENJUS5OWVNFOk0uSVFfVE9U</t>
  </si>
  <si>
    <t>QUxfQVNTRVRTLkZZMjAxMS4uLi5KUFkBAAAAi9oEAAIAAAALMTY5NTU1OC43MzUBCAAAAAUAAAABMQEAAAAKMTU5ODc2MzM2NQMAAAACNzkCAAAABDEwMDcEAAAAATAHAAAACTkvMjMvMjAxOQgAAAAJMS8yOS8yMDExCQAAAAEwRGVw30pA1whtqqH9SkDXCBxDSVEuVFNFOjgyNTEuSVFfRUJJVEEuRlkyMDEzAQAAADleDQACAAAABTEwODI0AQgAAAAFAAAAATEBAAAACjE2MjEyMjkwMTIDAAAAAjc5AgAAAAYxMDA2ODkEAAAAATAHAAAACTkvMjMvMjAxOQgAAAAJMi8yOC8yMDEzCQAAAAEwBIMv6EpA1wgovNMgS0DXCC1DSVEuTkFTREFRR1M6QU1aTi5JUV9UT1RBTF9ERUJUX0VRVUlUWS5GWTIwMTABAAAAPUkAAAIAAAAGOS4zMzg1AQgAAAAFAAAAATEBAAAACjE1ODU1NDcwOTEDAAAAAzE2MAIAAAAENDAzNAQAAAABMAcAAAAJOS8yMy8yMDE5CAAAAAoxMi8zMS8yMDEwCQAAAAEwFVki30pA1wgJu08iS0DXCCNDSVEuVFNFOjMwODYuSVFfQkVUQV81WVIuMjAxNC8wMi8yOAEAAADSXw0AAgAAABEwLjM1ODUwNzk0NDg3MjQ3MQD4wDQAS0DXCJwYJiBLQNcIIENJUS5UU0U6ODI1Mi5JUV9MVF9JTlZFU1QuRlkyMDE5AQAAAEFVDQACAAAABTU3MzA3AQgAAAAFAAAAATEBAAAACjE5NjkxNTQ3MTADAAAAAjc5AgAAAAQxMDU0BAAAAAEwBwAAAAk5LzIzLzIwMTkIAAAACTMvMzEvMjAxOQkAAAABMM1aIudKQNcI</t>
  </si>
  <si>
    <t>cWkwIUtA1wglQ0lRLlRTRTo4MjMzLklRX1NQRUNJQUxfRElWX0NGLkZZMjAxOQEAAAB1XQ0AAwAAAAAAkjU06kpA1wiV91sgS0DXCBlDSVEuVFNFOjgyNTIuSVFfQUUuRlkyMDEyAQAAAEFVDQACAAAABDM5NTIBCAAAAAUAAAABMQEAAAAKMTU1NDk1MDcxMgMAAAACNzkCAAAABDEwMTYEAAAAATAHAAAACTkvMjMvMjAxOQgAAAAJMy8zMS8yMDEyCQAAAAEw/Yfa50pA1whwD+AgS0DXCCNDSVEuVFNFOjgyNTIuSVFfVE9UQUxfQVNTRVRTLkZZMjAxMgEAAABBVQ0AAgAAAAY2MTUxMzABCAAAAAUAAAABMQEAAAAKMTU1NDk1MDcxMgMAAAACNzkCAAAABDEwMDcEAAAAATAHAAAACTkvMjMvMjAxOQgAAAAJMy8zMS8yMDEyCQAAAAEw/Yfa50pA1wg8eJ4gS0DXCCRDSVEuVFNFOjg5MDUuSVFfTUFSS0VUQ0FQLjIwMDgvMDIvMjABAAAACMBUAAIAAAANNDU3MzM2LjgxOTA0NgEGAAAABQAAAAExAQAAAAk2MTI3NDc4NDIDAAAAAjc5AgAAAAYxMDAwNTQEAAAAATAHAAAACTIvMjAvMjAwONzZewBLQNcITQEuIEtA1wgrQ0lRLlRTRTozMDg2LklRX1JFVFVSTl9DT01NT05fRVFVSVRZLkZZMjAxMwEAAADSXw0AAgAAAAYzLjYxMzIBCAAAAAUAAAABMQEAAAAKMTYyMDkwMjgzNQMAAAACNzkCAAAABTMzMzIwBAAAAAEwBwAAAAk5LzIzLzIwMTkIAAAACTIvMjgvMjAxMwkAAAABML6J1+BKQNcIfdAPIktA1wguQ0lRLlRT</t>
  </si>
  <si>
    <t>RTozMDg2LklRX1RPVEFMX0xJQUJfVE9UQUxfQVNTRVRTLkZZMjAxOAEAAADSXw0AAgAAAAc1NS44OTY5AQgAAAAFAAAAATEBAAAACjE4OTE3ODI5ODUDAAAAAjc5AgAAAAQ0MTg4BAAAAAEwBwAAAAk5LzIzLzIwMTkIAAAACTIvMjgvMjAxOAkAAAABML6J1+BKQNcI76MDIktA1wgdQ0lRLlRTRTo4MjMzLklRX0VCSVREQS5GWTIwMDMBAAAAdV0NAAIAAAAFMzY1MDABCAAAAAUAAAABMQEAAAAINTQzNDg1NTcDAAAAAjc5AgAAAAQ0MDUxBAAAAAEwBwAAAAk5LzIzLzIwMTkIAAAACTIvMjgvMjAwMwkAAAABMHLmn95KQNcIh/+L+kpA1wgnQ0lRLlRTRTo4MjQyLklRX0NIQU5HRV9JTlZFTlRPUlkuRlkyMDE0AQAAAP1rDQACAAAABC00MjgBCAAAAAUAAAABMQEAAAAKMTY4NjYzODQxNAMAAAACNzkCAAAABDIwOTkEAAAAATAHAAAACTkvMjMvMjAxOQgAAAAJMy8zMS8yMDE0CQAAAAEw9rnh5UpA1wiBaTchS0DXCDFDSVEuVFNFOjgyMzMuSVFfQ0hBTkdFX05FVF9XT1JLSU5HX0NBUElUQUwuRlkyMDE1AQAAAHVdDQACAAAABDQ0NDgBCAAAAAUAAAABMQEAAAAKMTc0MjI0Mzc1NgMAAAACNzkCAAAABDQ0MjEEAAAAATAHAAAACTkvMjMvMjAxOQgAAAAJMi8yOC8yMDE1CQAAAAEwSu0x6kpA1wgz/WAgS0DXCCRDSVEuVFNFOjgyNTEuSVFfVU5MRVZFUkVEX0ZDRi5GWTIwMTMBAAAAOV4NAAIAAAAENzc1NwEIAAAA</t>
  </si>
  <si>
    <t>BQAAAAExAQAAAAoxNjIxMjI5MDEyAwAAAAI3OQIAAAAENDQyMwQAAAABMAcAAAAJOS8yMy8yMDE5CAAAAAkyLzI4LzIwMTMJAAAAATD5qS/oSkDXCMNo3CBLQNcIJkNJUS5UU0U6ODI1Mi5JUV9JTlZFTlRPUllfVFVSTlMuRlkyMDExAQAAAEFVDQACAAAACTEwLjQ2MDYxMwEIAAAABQAAAAExAQAAAAoxNDYyNjUyOTEwAwAAAAI3OQIAAAAENDA4MgQAAAABMAcAAAAJOS8yMy8yMDE5CAAAAAkzLzMxLzIwMTEJAAAAATBdrYngSkDXCHfhJSJLQNcIGUNJUS5UU0U6ODkwNS5JUV9BRC5GWTIwMTUBAAAACMBUAAMAAAAAAOXAf+ZKQNcIWooIIUtA1wgVQ0lRLjAuSVFfRElWX1NIQVJFLkZZBQAAAAAAAAAIAAAAFShJbnZhbGlkIFRpbWUgUGVyaW9kKQZEzeFKQNcIcQIFIktA1wgkQ0lRLlRTRTozMDg2LklRX0NVUlJFTlRfUkFUSU8uRlkyMDEwAQAAANJfDQACAAAACDAuNjc5MzUzAQgAAAAFAAAAATEBAAAACjEzNzMxNTkzMjUDAAAAAjc5AgAAAAQ0MDMwBAAAAAEwBwAAAAk5LzIzLzIwMTkIAAAACTIvMjgvMjAxMAkAAAABML5i1+BKQNcIf+wTIktA1wgmQ0lRLlRTRTo4OTA1LklRX0ZJTElOR19DVVJSRU5DWS5GWTIwMTYBAAAACMBUAAMAAAADSlBZAMMOgOZKQNcIvgoaIUtA1wgkQ0lRLlRTRTo4MjMzLklRX0VCSVREQV9NQVJHSU4uRlkyMDE1AQAAAHVdDQACAAAABjUuNjQxNQEIAAAABQAAAAExAQAAAAox</t>
  </si>
  <si>
    <t>NzQyMjQzNzU2AwAAAAI3OQIAAAAENDA0NwQAAAABMAcAAAAJOS8yMy8yMDE5CAAAAAkyLzI4LzIwMTUJAAAAATB1gGDhSkDXCMlmEiJLQNcILUNJUS5UU0U6ODkwNS5JUV9DQVNIX0NPTlZFUlNJT04uRlkyMDEwLi4uLkpQWQEAAAAIwFQAAgAAAAotMTQuODU5NTE1AQgAAAAFAAAAATEBAAAACjEzNjc5MTQ5ODkDAAAAAjc5AgAAAAQ0MTg0BAAAAAEwBwAAAAk5LzIzLzIwMTkIAAAACTIvMjAvMjAxMAkAAAABMFCzcN9KQNcIb3hgIktA1wghQ0lRLlRTRTo4MjUyLklRX1NHQV9NQVJHSU4uRlkyMDE3AQAAAEFVDQACAAAABzQ1LjEyNjYBCAAAAAUAAAABMQEAAAAKMTg0ODE3MTU5MwMAAAACNzkCAAAABDQzNzUEAAAAATAHAAAACTkvMjMvMjAxOQgAAAAJMy8zMS8yMDE3CQAAAAEwR/uJ4EpA1wiUHh4iS0DXCCRDSVEuVFNFOjg5MDUuSVFfRVFVSVRZX01FVEhPRC5GWTIwMTMBAAAACMBUAAMAAAAAAB5/guZKQNcI34oyIUtA1wgeQ0lRLk5ZU0U6VEdULklRX1NUX0RFQlQuRlkyMDEwAQAAAGapAgADAAAAAAAOIUDkSkDXCN3DlSFLQNcIJkNJUS5OWVNFOkpXTi5JUV9MVF9ERUJUX0NBUElUQUwuRlkyMDE4AQAAANd9AAACAAAABzcyLjE4NjMBCAAAAAUAAAABMQEAAAAKMTk1MDE1MTYzMgMAAAADMTYwAgAAAAQ0MTg3BAAAAAEwBwAAAAk5LzIzLzIwMTkIAAAACDIvMy8yMDE4CQAAAAEw11VQ4EpA1wg1Zjwi</t>
  </si>
  <si>
    <t>S0DXCCNDSVEuTllTRTpNLklRX0dBSU5fSU5WRVNUX0NGLkZZMjAxNgEAAACL2gQAAwAAAAAA7mmf4kpA1whMHbUhS0DXCCdDSVEuVFNFOjgyNTEuSVFfRUJJVERBX0NBUEVYX0lOVC5GWTIwMTkBAAAAOV4NAAIAAAAHMS43ODQyNAEIAAAABQAAAAExAQAAAAoxOTY3MDA0Nzk0AwAAAAI3OQIAAAAENDE5MQQAAAABMAcAAAAJOS8yMy8yMDE5CAAAAAkyLzI4LzIwMTkJAAAAATBnhongSkDXCDHWKSJLQNcIJENJUS5OWVNFOlRHVC5JUV9DT01NT05fSVNTVUVELkZZMjAxMwEAAABmqQIAAgAAAAMzNjABCAAAAAUAAAABMQEAAAAKMTcyMzM1MTk1OAMAAAADMTYwAgAAAAQyMTY5BAAAAAEwBwAAAAk5LzIzLzIwMTkIAAAACDIvMi8yMDEzCQAAAAEw7ZVA5EpA1wibw44hS0DXCCxDSVEuTllTRTpKV04uSVFfVE9UQUxfQVNTRVRTLkZZMjAwOS4uLi5MT0NBTAEAAADXfQAAAgAAAAQ1NjYxAQgAAAAFAAAAATEBAAAACjE0MzY4MjQ3NDMDAAAAAzE2MAIAAAAEMTAwNwQAAAABMAcAAAAJOS8yMy8yMDE5CAAAAAkxLzMxLzIwMDkJAAAAATA4/tndSkDXCNPxZSJLQNcILUNJUS5TR1g6QzMxLklRX1RPVEFMX0xJQUJfVE9UQUxfQVNTRVRTLkZZMjAxMAEAAADSUSUAAgAAAAc0My45NzM2AQgAAAAFAAAAATEBAAAACjE1NDE5Njg5MjQDAAAAAzEzOAIAAAAENDE4OAQAAAABMAcAAAAJOS8yMy8yMDE5CAAAAAoxMi8zMS8y</t>
  </si>
  <si>
    <t>MDEwCQAAAAEwyGTQ30pA1wivdzYiS0DXCBtDSVEuVFNFOjMwOTkuSVFfRUJJVC5GWTIwMTMBAAAAOVqGBgIAAAAFMjY2MzkBCAAAAAUAAAABMQEAAAAKMTYyNDA1MTc1NgMAAAACNzkCAAAAAzQwMAQAAAABMAcAAAAJOS8yMy8yMDE5CAAAAAkzLzMxLzIwMTMJAAAAATAylDXqSkDXCBq2uSBLQNcIJUNJUS5TR1g6QzMxLklRX0NVU1RPTV9CRVRBLjIwMDcvMTIvMzEBAAAA0lElAAIAAAAQMS4xNDI4Mjk3NzY1MDkzMwAUczQAS0DXCOREKyBLQNcII0NJUS5UU0U6MzA5OS5JUV9UT1RBTF9BU1NFVFMuRlkyMDExAQAAADlahgYCAAAABzEyMzc3NzUBCAAAAAUAAAABMQEAAAAKMTQ2MTY4MDA3NAMAAAACNzkCAAAABDEwMDcEAAAAATAHAAAACTkvMjMvMjAxOQgAAAAJMy8zMS8yMDExCQAAAAEwPm016kpA1wi4HmogS0DXCB9DSVEuVFNFOjMwOTkuSVFfTkVUX0RFQlQuRlkyMDA4AQAAADlahgYDAAAAAAAa+TTqSkDXCNE6gyBLQNcIKENJUS5OWVNFOkpXTi5JUV9ERUZfVEFYX0FTU0VUU19MVC5GWTIwMDgBAAAA130AAAMAAAAAADwQYOVKQNcI6Ng5IUtA1wgiQ0lRLlRTRTo4MjQyLklRX0NBU0hfSU5WRVNULkZZMjAxMwEAAAD9aw0AAgAAAAYtMjM5MjUBCAAAAAUAAAABMQEAAAAKMTYyMzk0MTc0MQMAAAACNzkCAAAABDIwMDUEAAAAATAHAAAACTkvMjMvMjAxOQgAAAAJMy8zMS8yMDEzCQAAAAEwBJPh5UpA</t>
  </si>
  <si>
    <t>1wii9DYhS0DXCCJDSVEuVFNFOjgyNDIuSVFfQVNTRVRfVFVSTlMuRlkyMDE2AQAAAP1rDQACAAAACDEuNDkwMjM3AQgAAAAFAAAAATEBAAAACjE3OTc2MzY5OTYDAAAAAjc5AgAAAAQ0MTc3BAAAAAEwBwAAAAk5LzIzLzIwMTkIAAAACTMvMzEvMjAxNgkAAAABMPvgT+BKQNcIlvcrIktA1wgrQ0lRLk5ZU0U6VEdULklRX1JFVFVSTl9DT01NT05fRVFVSVRZLkZZMjAxOAEAAABmqQIAAgAAAAcyNS43Mjk5AQgAAAAFAAAAATEBAAAACjE5NDk0OTg4ODUDAAAAAzE2MAIAAAAFMzMzMjAEAAAAATAHAAAACTkvMjMvMjAxOQgAAAAIMi8zLzIwMTgJAAAAATCCAdHfSkDXCBGDOSJLQNcIGUNJUS4wLklRX1VOTEVWRVJFRF9GQ0YuRlkFAAAAAAAAAAgAAAAVKEludmFsaWQgVGltZSBQZXJpb2QpLGrN4UpA1wjn8REiS0DXCCRDSVEuVFNFOjMwODYuSVFfSU1QQUlSTUVOVF9HVy5GWTIwMDkBAAAA0l8NAAMAAAAAAMtpA+lKQNcIRdyIIEtA1wghQ0lRLlRTRTo4MjQyLklRX09USEVSX09QRVIuRlkyMDE1AQAAAP1rDQADAAAAAACCml/lSkDXCIFpNyFLQNcII0NJUS5UU0U6MzA5OS5JUV9QRV9FWENMLi4yMDEzLzAyLzI4AQAAADlahgYCAAAACTE5Ljg5MzMxNQEHAAAABQAAAAExAQAAAAoxNTg3NDg5NjM0AwAAAAEwAgAAAAYxMDAwMjcEAAAAATAHAAAACTIvMjgvMjAxMwgAAAAJMi8yOC8yMDEzuJapAEtA1wgur0sg</t>
  </si>
  <si>
    <t>S0DXCB5DSVEuTkFTREFRR1M6QU1aTi5JUV9OSS5GWTIwMTUBAAAAPUkAAAIAAAADNTk2AQgAAAAFAAAAATEBAAAACjE4NzI5Mjc0OTMDAAAAAzE2MAIAAAACMTUEAAAAATAHAAAACTkvMjMvMjAxOQgAAAAKMTIvMzEvMjAxNQkAAAABMCCRzeFKQNcI28/JIUtA1wgwQ0lRLk5ZU0U6VEdULklRX1RPVEFMX09VVFNUQU5ESU5HX0JTX0RBVEUuRlkyMDA4AQAAAGapAgACAAAACjgxOC43Mzc3MTUBBAAAAAUAAAABNQEAAAAKMTM0MjYxODA3MQIAAAAFMjQxNTIGAAAAATCpvBjkSkDXCFZ7hSFLQNcIH0NJUS5UU0U6MzA5OS5JUV9UUkVBU1VSWS5GWTIwMTABAAAAOVqGBgIAAAADLTgxAQgAAAAFAAAAATEBAAAACjEzODk1NzY0ODIDAAAAAjc5AgAAAAQxMjQ4BAAAAAEwBwAAAAk5LzIzLzIwMTkIAAAACTMvMzEvMjAxMAkAAAABMElGNepKQNcIUOFcIEtA1wglQ0lRLk5BU0RBUUdTOkFNWk4uSVFfVE9UQUxfUkVWLkZZMjAxMgEAAAA9SQAAAgAAAAU2MTA5MwEIAAAABQAAAAExAQAAAAoxNzE3MDg0ODM3AwAAAAMxNjACAAAAAjI4BAAAAAEwBwAAAAk5LzIzLzIwMTkIAAAACjEyLzMxLzIwMTIJAAAAATBhyJLiSkDXCCNQ4iFLQNcIH0NJUS5TR1g6QzMxLklRX1JEX0VYUF9GTi5GWTIwMTIBAAAA0lElAAMAAAAAANjjQORKQNcICKJiIUtA1wgdQ0lRLlRTRTo4MjUxLklRX0dBX0VYUC5GWTIwMTIBAAAAOV4NAAIA</t>
  </si>
  <si>
    <t>AAADNzE2AQgAAAAFAAAAATEBAAAACjE1NTE3MjE2MTgDAAAAAjc5AgAAAAUyMTU2MgQAAAABMAcAAAAJOS8yMy8yMDE5CAAAAAkyLzI5LzIwMTIJAAAAATAEgy/oSkDXCGeg5CBLQNcILkNJUS5UU0U6ODI1MS5JUV9UT1RBTF9MSUFCX1RPVEFMX0FTU0VUUy5GWTIwMTcBAAAAOV4NAAIAAAAHNTEuMjQ3MwEIAAAABQAAAAExAQAAAAoxODQ1NTU0ODkxAwAAAAI3OQIAAAAENDE4OAQAAAABMAcAAAAJOS8yMy8yMDE5CAAAAAkyLzI4LzIwMTcJAAAAATBnhongSkDXCJJsJSJLQNcIKENJUS5UU0U6ODIzMy5JUV9FQVJOSU5HX0NPX01BUkdJTi5GWTIwMDkBAAAAdV0NAAIAAAAGMS4yODY2AQgAAAAFAAAAATEBAAAACjEzNjkxODA3ODcDAAAAAjc5AgAAAAQ0MTgxBAAAAAEwBwAAAAk5LzIzLzIwMTkIAAAACTIvMjgvMjAwOQkAAAABMERZYOFKQNcIzDQWIktA1wggQ0lRLlRTRTozMDk5LklRX0RJVl9TSEFSRS5GWTIwMTYBAAAAOVqGBgIAAAACMTIBCAAAAAUAAAABMQEAAAAKMTc5NzIxODYwNwMAAAACNzkCAAAABDMwNTgEAAAAATAHAAAACTkvMjMvMjAxOQgAAAAJMy8zMS8yMDE2CQAAAAEw87GB6UpA1wiylKkgS0DXCB9DSVEuVFNFOjgyNTIuSVFfREFfU1VQUEwuRlkyMDE2AQAAAEFVDQACAAAABDg2MTQBCAAAAAUAAAABMQEAAAAKMTc5ODg5NTA0MgMAAAACNzkCAAAAAjQxBAAAAAEwBwAAAAk5LzIzLzIw</t>
  </si>
  <si>
    <t>MTkIAAAACTMvMzEvMjAxNgkAAAABMPa+IedKQNcISUfhIEtA1wgTQ0lRLjAuSVFfU1RfREVCVC5GWQUAAAAAAAAACAAAABUoSW52YWxpZCBUaW1lIFBlcmlvZCkGRM3hSkDXCNnmFSJLQNcIIkNJUS5OWVNFOkpXTi5JUV9HQUlOX0FTU0VUUy5GWTIwMDkBAAAA130AAAMAAAAAALmlW+VKQNcIxyY6IUtA1wggQ0lRLlRTRTo4MjMzLklRX09USEVSX1JFVi5GWTIwMTgBAAAAdV0NAAIAAAAFNjI4NzIBCAAAAAUAAAABMQEAAAAKMTg5MTc4Mjk5NAMAAAACNzkCAAAAAzM1NwQAAAABMAcAAAAJOS8yMy8yMDE5CAAAAAkyLzI4LzIwMTgJAAAAATA6FDLqSkDXCMGpVCBLQNcIJENJUS5OQVNEQVFHUzpBTVpOLklRX0VCVF9FWENMLkZZMjAwNwEAAAA9SQAAAgAAAAM2NjEBCAAAAAUAAAABMQEAAAAKMTMxMzc3ODUzMgMAAAADMTYwAgAAAAE0BAAAAAEwBwAAAAk5LzIzLzIwMTkIAAAACjEyLzMxLzIwMDcJAAAAATDct5/iSkDXCK9awiFLQNcIJENJUS5OWVNFOlRHVC5JUV9VTkxFVkVSRURfRkNGLkZZMjAxMAEAAABmqQIAAgAAAAQ0MDY1AQgAAAAFAAAAATEBAAAACjE1MjkzMzI3MDIDAAAAAzE2MAIAAAAENDQyMwQAAAABMAcAAAAJOS8yMy8yMDE5CAAAAAkxLzMwLzIwMTAJAAAAATAOIUDkSkDXCEMieyFLQNcIJUNJUS5UU0U6ODkwNS5JUV9TVF9ERUJUX1JFUEFJRC5GWTIwMTABAAAACMBUAAIAAAAGLTE4MDAw</t>
  </si>
  <si>
    <t>AQgAAAAFAAAAATEBAAAACjEzNjc5MTQ5ODkDAAAAAjc5AgAAAAQyMDQ0BAAAAAEwBwAAAAk5LzIzLzIwMTkIAAAACTIvMjAvMjAxMAkAAAABMGMwguZKQNcIz7EPIUtA1wglQ0lRLlNHWDpDMzEuSVFfTE9BTlNfUkVDRUlWX0xULkZZMjAxMQEAAADSUSUAAwAAAAAA2ONA5EpA1wgil4IhS0DXCChDSVEuVFNFOjgyNTEuSVFfVE9UQUxfRElWX1BBSURfQ0YuRlkyMDE2AQAAADleDQACAAAABS0xOTI3AQgAAAAFAAAAATEBAAAACjE3OTUyMjQ3MzYDAAAAAjc5AgAAAAQyMDIyBAAAAAEwBwAAAAk5LzIzLzIwMTkIAAAACTIvMjkvMjAxNgkAAAABMP6S1udKQNcIKQr3IEtA1wgbQ0lRLlRTRTo4MjUxLklRX05QUEUuRlkyMDEwAQAAADleDQACAAAABTk2NDUwAQgAAAAFAAAAATEBAAAACjEzNzM3MDU5NjIDAAAAAjc5AgAAAAQxMDA0BAAAAAEwBwAAAAk5LzIzLzIwMTkIAAAACTIvMjgvMjAxMAkAAAABMB81L+hKQNcIbqvSIEtA1wgaQ0lRLk5ZU0U6TS5JUV9FQklUQS5GWTIwMTEBAAAAi9oEAAIAAAAEMTk2MAEIAAAABQAAAAExAQAAAAoxNTk4NzYzMzY1AwAAAAMxNjACAAAABjEwMDY4OQQAAAABMAcAAAAJOS8yMy8yMDE5CAAAAAkxLzI5LzIwMTEJAAAAATBqgNfiSkDXCIVPvyFLQNcII0NJUS5OWVNFOk0uSVFfT1RIRVJfT1BFUl9BQ1QuRlkyMDE2AQAAAIvaBAACAAAAATEBCAAAAAUAAAABMQEAAAAKMTg4</t>
  </si>
  <si>
    <t>MTUwMTg1MgMAAAADMTYwAgAAAAQyMDQ3BAAAAAEwBwAAAAk5LzIzLzIwMTkIAAAACTEvMzAvMjAxNgkAAAABMO5pn+JKQNcITB21IUtA1wgrQ0lRLlRTRTo4MjUxLklRX01JTk9SSVRZX0lOVEVSRVNUX0lTLkZZMjAxOAEAAAA5Xg0AAwAAAAAA7LnW50pA1wgBf/cgS0DXCCBDSVEuTllTRTpUR1QuSVFfUEFSVF9USU1FLkZZMjAxOAEAAABmqQIAAwAAAAAA8W4640pA1wgmWpghS0DXCChDSVEuVFNFOjgyMzMuSVFfVE9UQUxfREVCVF9FUVVJVFkuRlkyMDEwAQAAAHVdDQACAAAABjQxLjczMgEIAAAABQAAAAExAQAAAAoxMzY5MTgwOTE3AwAAAAI3OQIAAAAENDAzNAQAAAABMAcAAAAJOS8yMy8yMDE5CAAAAAkyLzI4LzIwMTAJAAAAATBEWWDhSkDXCLZbFiJLQNcIIENJUS5UU0U6ODkwNS5JUV9MVF9JTlZFU1QuRlkyMDE3AQAAAAjAVAACAAAABjEyNzc2NQEIAAAABQAAAAExAQAAAAoxODQ1NTU0OTE1AwAAAAI3OQIAAAAEMTA1NAQAAAABMAcAAAAJOS8yMy8yMDE5CAAAAAkyLzI4LzIwMTcJAAAAATDDDoDmSkDXCILCMyFLQNcIJkNJUS5TR1g6QzMxLklRX0NIQU5HRV9JTlZFTlRPUlkuRlkyMDE2AQAAANJRJQADAAAAAAC6bhjkSkDXCJeceSFLQNcIL0NJUS5UU0U6MzA5OS5JUV9JTVBVVF9PUEVSX0xFQVNFX0lOVF9FWFAuRlkyMDA4AQAAADlahgYDAAAAAAAa+TTqSkDXCNE6gyBLQNcIIUNJUS5UU0U6</t>
  </si>
  <si>
    <t>ODI1Mi5JUV9PVEhFUl9PUEVSLkZZMjAxNQEAAABBVQ0AAgAAAAQ0NTkwAQgAAAAFAAAAATEBAAAACjE3NDUyMTQ0MjQDAAAAAjc5AgAAAAMyNjAEAAAAATAHAAAACTkvMjMvMjAxOQgAAAAJMy8zMS8yMDE1CQAAAAEwEHEh50pA1wjCBPIgS0DXCCBDSVEuVFNFOjgyNTIuSVFfRElWX1NIQVJFLkZZMjAxNAEAAABBVQ0AAgAAAAIxOAEIAAAABQAAAAExAQAAAAoxNjg2MDE4MTUzAwAAAAI3OQIAAAAEMzA1OAQAAAABMAcAAAAJOS8yMy8yMDE5CAAAAAkzLzMxLzIwMTQJAAAAATD8rtrnSkDXCFB9ayBLQNcIIENJUS5UU0U6MzA5OS5JUV9UT1RBTF9SRVYuRlkyMDE0AQAAADlahgYCAAAABzEzMjE1MTIBCAAAAAUAAAABMQEAAAAKMTY4NjYzODA4MAMAAAACNzkCAAAAAjI4BAAAAAEwBwAAAAk5LzIzLzIwMTkIAAAACTMvMzEvMjAxNAkAAAABMCa7NepKQNcIcNyWIEtA1wgjQ0lRLk5BU0RBUUdTOkFNWk4uSVFfUEVOU0lPTi5GWTIwMTcBAAAAPUkAAAMAAAAAANAGzuFKQNcIPa3OIUtA1wgjQ0lRLk5ZU0U6VEdULklRX0lOVEVSRVNUX0VYUC5GWTIwMTYBAAAAZqkCAAIAAAAELTYwNwEIAAAABQAAAAExAQAAAAoxODc4NDUzODA5AwAAAAMxNjACAAAAAjgyBAAAAAEwBwAAAAk5LzIzLzIwMTkIAAAACTEvMzAvMjAxNgkAAAABMO5HOuNKQNcI886fIUtA1wgcQ0lRLlRTRTo4OTA1LklRX0RBX0NGLkZZMjAwOAEA</t>
  </si>
  <si>
    <t>AAAIwFQAAgAAAAUxMDkzMwEIAAAABQAAAAExAQAAAAoxMjMxNDU0NTQ1AwAAAAI3OQIAAAAEMjE2MAQAAAABMAcAAAAJOS8yMy8yMDE5CAAAAAkyLzIwLzIwMDgJAAAAATA8CYLmSkDXCNUxKCFLQNcIGUNJUS5UU0U6ODkwNS5JUV9HVy5GWTIwMTYBAAAACMBUAAMAAAAAANTnf+ZKQNcIuN3/IEtA1wgqQ0lRLlNHWDpDMzEuSVFfTUlOT1JJVFlfSU5URVJFU1RfSVMuRlkyMDA4AQAAANJRJQACAAAABy0yMDEuMjcBCAAAAAUAAAABMQEAAAAKMTM2Njk1Mjk3OAMAAAADMTM4AgAAAAI4MwQAAAABMAcAAAAJOS8yMy8yMDE5CAAAAAoxMi8zMS8yMDA4CQAAAAEwDm5A5EpA1wifAGshS0DXCCFDSVEuTllTRTpUR1QuSVFfTkVUX0NIQU5HRS5GWTIwMDgBAAAAZqkCAAIAAAAEMTYzNwEIAAAABQAAAAExAQAAAAoxMzQyNjE4MDcxAwAAAAMxNjACAAAABDIwOTMEAAAAATAHAAAACTkvMjMvMjAxOQgAAAAIMi8yLzIwMDgJAAAAATCpvBjkSkDXCPghbSFLQNcIHkNJUS5TR1g6QzMxLklRX1RPVEFMX0NBLkZZMjAxNAEAAADSUSUAAgAAAAkxMTU4MC4yMDUBCAAAAAUAAAABMQEAAAAKMTc4MTg0MTgzOAMAAAADMTM4AgAAAAQxMDA4BAAAAAEwBwAAAAk5LzIzLzIwMTkIAAAACjEyLzMxLzIwMTQJAAAAATDsHxjkSkDXCBw+fyFLQNcII0NJUS5OWVNFOlRHVC5JUV9JTlRFUkVTVF9FWFAuRlkyMDA4AQAAAGapAgACAAAA</t>
  </si>
  <si>
    <t>BC02NjgBCAAAAAUAAAABMQEAAAAKMTM0MjYxODA3MQMAAAADMTYwAgAAAAI4MgQAAAABMAcAAAAJOS8yMy8yMDE5CAAAAAgyLzIvMjAwOAkAAAABMLeVGORKQNcIPy2FIUtA1wgZQ0lRLlRTRTo4MjUxLklRX0ZYLkZZMjAxMQEAAAA5Xg0AAgAAAAMtNDABCAAAAAUAAAABMQEAAAAKMTQ1ODI0MjAwMgMAAAACNzkCAAAABDIxNDQEAAAAATAHAAAACTkvMjMvMjAxOQgAAAAJMi8yOC8yMDExCQAAAAEwD1wv6EpA1whreeQgS0DXCChDSVEuTkFTREFRR1M6QU1aTi5JUV9CRVRBXzFZUi4yMDA5LzEyLzMxAQAAAD1JAAACAAAAETAuNzcyODQxNDkwOTI3NDM5AOvnNABLQNcIAYsfIEtA1wggQ0lRLlRTRTo4MjUxLklRX0RJVl9TSEFSRS5GWTIwMDkBAAAAOV4NAAIAAAACMTYBCAAAAAUAAAABMQEAAAAKMTM3MzcwNjgwNwMAAAACNzkCAAAABDMwNTgEAAAAATAHAAAACTkvMjMvMjAxOQgAAAAJMi8yOC8yMDA5CQAAAAEwHzUv6EpA1wgcH40gS0DXCCBDSVEuVFNFOjgyNTEuSVFfQ0hBTkdFX0FSLkZZMjAxNgEAAAA5Xg0AAgAAAAQzMzY2AQgAAAAFAAAAATEBAAAACjE3OTUyMjQ3MzYDAAAAAjc5AgAAAAQyMDE4BAAAAAEwBwAAAAk5LzIzLzIwMTkIAAAACTIvMjkvMjAxNgkAAAABMP6S1udKQNcIKQr3IEtA1wgkQ0lRLlRTRTo4OTA1LklRX0VCSVREQS5GWTIwMDkuLi4uSlBZAQAAAAjAVAACAAAABTUyNzM3AQgA</t>
  </si>
  <si>
    <t>AAAFAAAAATEBAAAACjEzNjc5MTUwNjUDAAAAAjc5AgAAAAQ0MDUxBAAAAAEwBwAAAAk5LzIzLzIwMTkIAAAACTIvMjAvMjAwOQkAAAABMFcXcN9KQNcI71ZXIktA1wgjQ0lRLlRTRTo4MjMzLklRX0JFVEFfNVlSLjIwMTgvMDIvMjgBAAAAdV0NAAIAAAARMC44MzEyNjQ4NjYyNDc5MzQAuk58AEtA1wjyxC4gS0DXCCRDSVEuU0dYOkMzMS5JUV9TUEVDSUFMX0RJVl9DRi5GWTIwMDkBAAAA0lElAAIAAAAHLTYzLjY3NwEIAAAABQAAAAExAQAAAAoxNDQxNDM0Njg1AwAAAAMxMzgCAAAABDIwNDEEAAAAATAHAAAACTkvMjMvMjAxOQgAAAAKMTIvMzEvMjAwOQkAAAABMOe8QORKQNcIbENaIUtA1wgkQ0lRLlRTRTo4OTA1LklRX09USEVSX0xJQUJfTFQuRlkyMDA4AQAAAAjAVAACAAAABjEwMDgzNAEIAAAABQAAAAExAQAAAAoxMjMxNDU0NTQ1AwAAAAI3OQIAAAAEMTA2MgQAAAABMAcAAAAJOS8yMy8yMDE5CAAAAAkyLzIwLzIwMDgJAAAAATDBgSLnSkDXCFnS2SBLQNcIGENJUS5TR1g6QzMxLklRX0dQLkZZMjAxMgEAAADSUSUAAgAAAAgxMjI4LjA3NAEIAAAABQAAAAExAQAAAAoxNjY5Mzc3MDUwAwAAAAMxMzgCAAAAAjEwBAAAAAEwBwAAAAk5LzIzLzIwMTkIAAAACjEyLzMxLzIwMTIJAAAAATDY40DkSkDXCE8GaSFLQNcIJkNJUS5UU0U6ODIzMy5JUV9JTlZFTlRPUllfVFVSTlMuRlkyMDEzAQAAAHVdDQAC</t>
  </si>
  <si>
    <t>AAAACTE1LjkxNzc2OAEIAAAABQAAAAExAQAAAAoxNzE2MTM0MjIwAwAAAAI3OQIAAAAENDA4MgQAAAABMAcAAAAJOS8yMy8yMDE5CAAAAAkyLzI4LzIwMTMJAAAAATB1gGDhSkDXCExQ/iFLQNcIIkNJUS5UU0U6ODkwNS5JUV9DQVNIX0lOVkVTVC5GWTIwMTABAAAACMBUAAIAAAAGLTc1ODc3AQgAAAAFAAAAATEBAAAACjEzNjc5MTQ5ODkDAAAAAjc5AgAAAAQyMDA1BAAAAAEwBwAAAAk5LzIzLzIwMTkIAAAACTIvMjAvMjAxMAkAAAABMGMwguZKQNcIz7EPIUtA1wgNQ0lRLi5JUV9FQklULgUAAAABAAAACAAAABQoSW52YWxpZCBJZGVudGlmaWVyKbKQPwlLQNcIspA/CUtA1wglQ0lRLlRTRTozMDk5LklRX0xUX0RFQlRfUkVQQUlELkZZMjAxMQEAAAA5WoYGAgAAAAYtMzA1MDABCAAAAAUAAAABMQEAAAAKMTQ2MTY4MDA3NAMAAAACNzkCAAAABDIwMzYEAAAAATAHAAAACTkvMjMvMjAxOQgAAAAJMy8zMS8yMDExCQAAAAEwPm016kpA1wjm9nAgS0DXCBlDSVEuVFNFOjgyNDIuSVFfTkkuRlkyMDE5AQAAAP1rDQACAAAABDIxNjIBCAAAAAUAAAABMQEAAAAKMTk2OTE1NDczMQMAAAACNzkCAAAAAjE1BAAAAAEwBwAAAAk5LzIzLzIwMTkIAAAACTMvMzEvMjAxOQkAAAABMDwQYOVKQNcISxxTIUtA1wg3Q0lRLk5ZU0U6TS5JUV9DVVNUT01fQkVUQS4tMTA0Vy4yMDE5LzAyLzAyLi5eTjIyNS5KUFkuSAEAAACL</t>
  </si>
  <si>
    <t>2gQAAgAAABEwLjIxNzMzNTgyMTUxNDA4MQDAnHwAS0DXCGoYLSBLQNcIJ0NJUS5UU0U6ODI1MS5JUV9NQVJLRVRDQVAuMjAwNi8yLzI4LkpQWQEAAAA5Xg0AAgAAAA0xMDQ1ODMuMjk4NTg1AQYAAAAFAAAAATEBAAAACjE0MjU2MDc3MjMDAAAAAjc5AgAAAAYxMDAwNTQEAAAAATAHAAAACTIvMjgvMjAwNvCLewBLQNcIYi7vMEtA1wgpQ0lRLlNHWDpDMzEuSVFfVE9UQUxfQVNTRVRTLkZZMjAxOC4uLi5KUFkBAAAA0lElAAIAAAAONTIwNjMwMi44NzA5ODUBCAAAAAUAAAABMQEAAAAKMTk1MDEzNDg2NgMAAAACNzkCAAAABDEwMDcEAAAAATAHAAAACTkvMjMvMjAxOQgAAAAKMTIvMzEvMjAxOAkAAAABMERlcN9KQNcI9022+kpA1wgeQ0lRLlRTRTo4MjQyLklRX1NUX0RFQlQuRlkyMDE2AQAAAP1rDQADAAAAAAB4wV/lSkDXCLvYHSFLQNcIJUNJUS5UU0U6ODI1MS5JUV9HQUlOX0lOVkVTVF9DRi5GWTIwMDgBAAAAOV4NAAIAAAADMzI2AQgAAAAFAAAAATEBAAAACjEwNDEyODczNzkDAAAAAjc5AgAAAAQyMDkwBAAAAAEwBwAAAAk5LzIzLzIwMTkIAAAACTIvMjkvMjAwOAkAAAABMNcPL+hKQNcI3KqvIEtA1wgdQ0lRLlRTRTo4MjQyLklRX1JEX0VYUC5GWTIwMDgBAAAA/WsNAAMAAAAAACrjgeZKQNcIXxUBIUtA1wggQ0lRLlRTRTozMDk5LklRX0lOVkVOVE9SWS5GWTIwMDkBAAAAOVqGBgIAAAAFNjY0MDMB</t>
  </si>
  <si>
    <t>CAAAAAUAAAABMQEAAAAKMTM4OTU3NjMyOAMAAAACNzkCAAAABDEwNDMEAAAAATAHAAAACTkvMjMvMjAxOQgAAAAJMy8zMS8yMDA5CQAAAAEwVh816kpA1wg/4VUgS0DXCC5DSVEuVFNFOjgyNTEuSVFfVE9UQUxfTElBQl9UT1RBTF9BU1NFVFMuRlkyMDExAQAAADleDQACAAAABzYzLjE0NTMBCAAAAAUAAAABMQEAAAAKMTQ1ODI0MjAwMgMAAAACNzkCAAAABDQxODgEAAAAATAHAAAACTkvMjMvMjAxOQgAAAAJMi8yOC8yMDExCQAAAAEwjTmJ4EpA1whQbBAiS0DXCCRDSVEuTkFTREFRR1M6QU1aTi5JUV9FQlRfRVhDTC5GWTIwMTYBAAAAPUkAAAIAAAAEMzczNgEIAAAABQAAAAExAQAAAAoxOTQzNTA3MTY2AwAAAAMxNjACAAAAATQEAAAAATAHAAAACTkvMjMvMjAxOQgAAAAKMTIvMzEvMjAxNgkAAAABMBi4zeFKQNcI7OXWIUtA1wgqQ0lRLlRTRTo4MjUyLklRX0NVUlJFTlRfUE9SVF9MRUFTRVMuRlkyMDE3AQAAAEFVDQADAAAAAAD65SHnSkDXCHo22SBLQNcIJUNJUS5OWVNFOkpXTi5JUV9HQUlOX0FTU0VUU19DRi5GWTIwMTUBAAAA130AAAMAAAAAAJKuz+RKQNcIB3T0IEtA1wgcQ0lRLlRTRTo4MjUxLklRX05JX0NGLkZZMjAxMQEAAAA5Xg0AAgAAAAQ3NzE3AQgAAAAFAAAAATEBAAAACjE0NTgyNDIwMDIDAAAAAjc5AgAAAAQyMTUwBAAAAAEwBwAAAAk5LzIzLzIwMTkIAAAACTIvMjgvMjAxMQkAAAAB</t>
  </si>
  <si>
    <t>MA9cL+hKQNcIHtjsIEtA1wgqQ0lRLk5BU0RBUUdTOkFNWk4uSVFfTkVUX1JFTlRBTF9FWFAuRlkyMDE0AQAAAD1JAAADAAAAAABIFpPiSkDXCAdK1iFLQNcIJUNJUS5UU0U6MzA4Ni5JUV9PVEhFUl9DQV9TVVBQTC5GWTIwMTkBAAAA0l8NAAIAAAAFMTQzMzABCAAAAAUAAAABMQEAAAAKMTk2NzAwNDcyOAMAAAACNzkCAAAABDEwNTUEAAAAATAHAAAACTkvMjMvMjAxOQgAAAAJMi8yOC8yMDE5CQAAAAEwNAsC6UpA1wgkbZQgS0DXCClDSVEuTllTRTpUR1QuSVFfSU5WRVNUX1NFQ1VSSVRZX0NGLkZZMjAxNgEAAABmqQIAAgAAAAIyNAEIAAAABQAAAAExAQAAAAoxODc4NDUzODA5AwAAAAMxNjACAAAABDIwMjcEAAAAATAHAAAACTkvMjMvMjAxOQgAAAAJMS8zMC8yMDE2CQAAAAEw7kc640pA1wgUF38hS0DXCCpDSVEuVFNFOjMwOTkuSVFfT1RIRVJfVU5VU1VBTF9TVVBQTC5GWTIwMTYBAAAAOVqGBgIAAAAELTI3MwEIAAAABQAAAAExAQAAAAoxNzk3MjE4NjA3AwAAAAI3OQIAAAACODcEAAAAATAHAAAACTkvMjMvMjAxOQgAAAAJMy8zMS8yMDE2CQAAAAEw87GB6UpA1wjbn7ogS0DXCCJDSVEuVFNFOjMwOTkuSVFfREFfU1VQUExfQ0YuRlkyMDE0AQAAADlahgYCAAAABTIzNzM4AQgAAAAFAAAAATEBAAAACjE2ODY2MzgwODADAAAAAjc5AgAAAAQyMTcxBAAAAAEwBwAAAAk5LzIzLzIwMTkIAAAACTMvMzEv</t>
  </si>
  <si>
    <t>MjAxNAkAAAABMLZigelKQNcI80qgIEtA1wgnQ0lRLlNHWDpDMzEuSVFfVE9UQUxfREVCVF9FUVVJVFkuRlkyMDExAQAAANJRJQACAAAABzY2LjEyODIBCAAAAAUAAAABMQEAAAAKMTY2NDI5MjQ2NAMAAAADMTM4AgAAAAQ0MDM0BAAAAAEwBwAAAAk5LzIzLzIwMTkIAAAACjEyLzMxLzIwMTEJAAAAATB1jNDfSkDXCMmTOiJLQNcIKENJUS5UU0U6ODI1Mi5JUV9UT1RBTF9ESVZfUEFJRF9DRi5GWTIwMTgBAAAAQVUNAAIAAAAFLTc5NTMBCAAAAAUAAAABMQEAAAAKMTg5NDU2Nzc1NgMAAAACNzkCAAAABDIwMjIEAAAAATAHAAAACTkvMjMvMjAxOQgAAAAJMy8zMS8yMDE4CQAAAAEw2DMi50pA1wjkwfsgS0DXCCFDSVEuVFNFOjgyMzMuSVFfQ0FTSF9GSU5BTi5GWTIwMTgBAAAAdV0NAAIAAAAFMTQxODUBCAAAAAUAAAABMQEAAAAKMTg5MTc4Mjk5NAMAAAACNzkCAAAABDIwMDQEAAAAATAHAAAACTkvMjMvMjAxOQgAAAAJMi8yOC8yMDE4CQAAAAEwoQ406kpA1wimqVsgS0DXCChDSVEuU0dYOkMzMS5JUV9JTlZFU1RfU0VDVVJJVFlfQ0YuRlkyMDE3AQAAANJRJQACAAAABi0zLjgwNwEIAAAABQAAAAExAQAAAAoxOTUwMTM0ODU0AwAAAAMxMzgCAAAABDIwMjcEAAAAATAHAAAACTkvMjMvMjAxOQgAAAAKMTIvMzEvMjAxNwkAAAABMLpuGORKQNcI41luIUtA1wglQ0lRLlRTRTo4MjUyLklRX0xUX0RFQlRfUkVQ</t>
  </si>
  <si>
    <t>QUlELkZZMjAxNAEAAABBVQ0AAwAAAAAAEHEh50pA1wh5j8cgS0DXCBlDSVEuVFNFOjgyNTEuSVFfTkkuRlkyMDE3AQAAADleDQACAAAABDc1MjUBCAAAAAUAAAABMQEAAAAKMTg0NTU1NDg5MQMAAAACNzkCAAAAAjE1BAAAAAEwBwAAAAk5LzIzLzIwMTkIAAAACTIvMjgvMjAxNwkAAAABMP6S1udKQNcIKt3AIEtA1wgmQ0lRLk5BU0RBUUdTOkFNWk4uSVFfVE9UQUxfREVCVC5GWTIwMTYBAAAAPUkAAAIAAAAFMjA0MTMBCAAAAAUAAAABMQEAAAAKMTk0MzUwNzE2NgMAAAADMTYwAgAAAAQ0MTczBAAAAAEwBwAAAAk5LzIzLzIwMTkIAAAACjEyLzMxLzIwMTYJAAAAATAK383hSkDXCPQM1yFLQNcIJUNJUS5UU0U6ODI1MS5JUV9CQVNJQ19FUFNfRVhDTC5GWTIwMTQBAAAAOV4NAAIAAAAJNjYuODA1OTY4AQgAAAAFAAAAATEBAAAACjE2ODMzMTE5ODYDAAAAAjc5AgAAAAQzMDY0BAAAAAEwBwAAAAk5LzIzLzIwMTkIAAAACTIvMjgvMjAxNAkAAAABMPmpL+hKQNcIXSD2IEtA1wgnQ0lRLk5ZU0U6SldOLklRX1RPVEFMX09USEVSX09QRVIuRlkyMDE3AQAAANd9AAACAAAABDQzMTUBCAAAAAUAAAABMQEAAAAKMTk1MDE1MTYyOAMAAAADMTYwAgAAAAMzODAEAAAAATAHAAAACTkvMjMvMjAxOQgAAAAJMS8yOC8yMDE3CQAAAAEwiNXP5EpA1wgBi0AhS0DXCCdDSVEuTllTRTpUR1QuSVFfVE9UQUxfT1RIRVJfT1BF</t>
  </si>
  <si>
    <t>Ui5GWTIwMDkBAAAAZqkCAAIAAAAFMTQxNTQBCAAAAAUAAAABMQEAAAAKMTQzNTU3MTI3MAMAAAADMTYwAgAAAAMzODAEAAAAATAHAAAACTkvMjMvMjAxOQgAAAAJMS8zMS8yMDA5CQAAAAEwqbwY5EpA1whABn4hS0DXCCdDSVEuTkFTREFRR1M6QU1aTi5JUV9FQklUX01BUkdJTi5GWTIwMTEBAAAAPUkAAAIAAAAGMS43OTI5AQgAAAAFAAAAATEBAAAACjE2NTU3MTI1NTQDAAAAAzE2MAIAAAAENDA1MwQAAAABMAcAAAAJOS8yMy8yMDE5CAAAAAoxMi8zMS8yMDExCQAAAAEwFVki30pA1wj+bEgiS0DXCCBDSVEuTllTRTpNLklRX0xFVkVSRURfRkNGLkZZMjAxMgEAAACL2gQAAgAAAAQxNzE3AQgAAAAFAAAAATEBAAAACjE2NjgyMDQ1MDADAAAAAzE2MAIAAAAENDQyMgQAAAABMAcAAAAJOS8yMy8yMDE5CAAAAAkxLzI4LzIwMTIJAAAAATAwp9fiSkDXCJXatyFLQNcIIUNJUS5UU0U6ODI1Mi5JUV9DQVNIX0ZJTkFOLkZZMjAxOAEAAABBVQ0AAgAAAAUyNzc3MwEIAAAABQAAAAExAQAAAAoxODk0NTY3NzU2AwAAAAI3OQIAAAAEMjAwNAQAAAABMAcAAAAJOS8yMy8yMDE5CAAAAAkzLzMxLzIwMTgJAAAAATDYMyLnSkDXCNBM0SBLQNcIJ0NJUS5UU0U6ODI1Mi5JUV9UT1RBTF9SRVYuRlkyMDExLi4uLkpQWQEAAABBVQ0AAgAAAAY0MDY0NzEBCAAAAAUAAAABMQEAAAAKMTQ2MjY1MjkxMAMAAAACNzkCAAAAAjI4</t>
  </si>
  <si>
    <t>BAAAAAEwBwAAAAk5LzIzLzIwMTkIAAAACTMvMzEvMjAxMQkAAAABMP2mIt9KQNcIIwleIktA1wgkQ0lRLlRTRTozMDg2LklRX1VOTEVWRVJFRF9GQ0YuRlkyMDA4AQAAANJfDQADAAAAAADLaQPpSkDXCDhBqyBLQNcIJUNJUS5UU0U6MzA5OS5JUV9CQVNJQ19FUFNfSU5DTC5GWTIwMTUBAAAAOVqGBgIAAAAJNzUuNzQzNDA2AQgAAAAFAAAAATEBAAAACjE3NDQ4MTQ2NzIDAAAAAjc5AgAAAAE5BAAAAAEwBwAAAAk5LzIzLzIwMTkIAAAACTMvMzEvMjAxNQkAAAABMIqLgelKQNcIUFGXIEtA1wgbQ0lRLk5ZU0U6VEdULklRX0NPR1MuRlkyMDExAQAAAGapAgACAAAABTQ1NzI1AQgAAAAFAAAAATEBAAAACjE1OTQ3MTg1NzcDAAAAAzE2MAIAAAACMzQEAAAAATAHAAAACTkvMjMvMjAxOQgAAAAJMS8yOS8yMDExCQAAAAEwDiFA5EpA1wh7uG8hS0DXCCNDSVEuU0dYOkMzMS5JUV9JTkNfRVFVSVRZX0NGLkZZMjAxMwEAAADSUSUAAgAAAAgtOTI0Ljk4OQEIAAAABQAAAAExAQAAAAoxNzI3MDUyNTg5AwAAAAMxMzgCAAAABDIwODYEAAAAATAHAAAACTkvMjMvMjAxOQgAAAAKMTIvMzEvMjAxMwkAAAABMOAKQeRKQNcIUDhlIUtA1wglQ0lRLk5ZU0U6VEdULklRX0xUX0RFQlRfUkVQQUlELkZZMjAwOAEAAABmqQIAAgAAAAUtMTMyNgEIAAAABQAAAAExAQAAAAoxMzQyNjE4MDcxAwAAAAMxNjACAAAABDIwMzYEAAAA</t>
  </si>
  <si>
    <t>ATAHAAAACTkvMjMvMjAxOQgAAAAIMi8yLzIwMDgJAAAAATCpvBjkSkDXCHlqdiFLQNcIMUNJUS5UU0U6MzA5OS5JUV9DSEFOR0VfTkVUX1dPUktJTkdfQ0FQSVRBTC5GWTIwMDgBAAAAOVqGBgMAAAAAAFYfNepKQNcIitZ8IEtA1wgpQ0lRLlRTRTozMDk5LklRX09USEVSX05PTl9PUEVSX0VYUC5GWTIwMTkBAAAAOVqGBgIAAAAEMzQ2MAEIAAAABQAAAAExAQAAAAoxOTY4NjY0NjMzAwAAAAI3OQIAAAADMzcxBAAAAAEwBwAAAAk5LzIzLzIwMTkIAAAACTMvMzEvMjAxOQkAAAABMBXo2t1KQNcIKCGO+kpA1wgoQ0lRLlRTRTozMDg2LklRX0ZJWEVEX0FTU0VUX1RVUk5TLkZZMjAxNAEAAADSXw0AAgAAAAgxLjc4MTQ2NQEIAAAABQAAAAExAQAAAAoxNjgzMzExOTUzAwAAAAI3OQIAAAAENDA2NgQAAAABMAcAAAAJOS8yMy8yMDE5CAAAAAkyLzI4LzIwMTQJAAAAATC+idfgSkDXCMUjACJLQNcIKUNJUS5OWVNFOkpXTi5JUV9ERUJUX0VRVUlWX05FVF9QQk8uRlkyMDE1AQAAANd9AAACAAAAAzIwMwEIAAAABQAAAAExAQAAAAoxODMyNjk1NzE2AwAAAAMxNjACAAAABTIxNjc5BAAAAAEwBwAAAAk5LzIzLzIwMTkIAAAACTEvMzEvMjAxNQkAAAABMJKuz+RKQNcIqRBJIUtA1wghQ0lRLlRTRTo4MjUxLklRX0VBUk5JTkdfQ08uRlkyMDE4AQAAADleDQACAAAABDc4MDkBCAAAAAUAAAABMQEAAAAKMTg5MTc4Mjg3</t>
  </si>
  <si>
    <t>NAMAAAACNzkCAAAAATcEAAAAATAHAAAACTkvMjMvMjAxOQgAAAAJMi8yOC8yMDE4CQAAAAEw7LnW50pA1wiemuYgS0DXCC5DSVEuVFNFOjgyNDIuSVFfTUlOT1JJVFlfSU5URVJFU1RfVE9UQUwuRlkyMDA4AQAAAP1rDQACAAAAAjg5AQgAAAAFAAAAATEBAAAACjEwNjYwNjM3MjEDAAAAAjc5AgAAAAQxMzEyBAAAAAEwBwAAAAk5LzIzLzIwMTkIAAAACTMvMzEvMjAwOAkAAAABMCrjgeZKQNcIYEIbIUtA1wgWQ0lRLi5JUV9PVEhFUl9MSUFCX0xULgUAAAABAAAACAAAABQoSW52YWxpZCBJZGVudGlmaWVyKbKQPwlLQNcIspA/CUtA1wgnQ0lRLlRTRTo4OTA1LklRX0NBU0hfT1BFUi5GWTIwMTcuLi4uSlBZAQAAAAjAVAACAAAABTczNjQ2AQgAAAAFAAAAATEBAAAACjE4NDU1NTQ5MTUDAAAAAjc5AgAAAAQyMDA2BAAAAAEwBwAAAAk5LzIzLzIwMTkIAAAACTIvMjgvMjAxNwkAAAABMEHacN9KQNcIXcZgIktA1wggQ0lRLlRTRTo4OTA1LklRX0lOVkVOVE9SWS5GWTIwMTQBAAAACMBUAAIAAAACNDUBCAAAAAUAAAABMQEAAAAKMTY4MzMxMjIzOQMAAAACNzkCAAAABDEwNDMEAAAAATAHAAAACTkvMjMvMjAxOQgAAAAJMi8yOC8yMDE0CQAAAAEwHn+C5kpA1wgbUyohS0DXCCpDSVEuVFNFOjMwOTkuSVFfVE9UQUxfQVNTRVRTLkZZMjAxMC4uLi5KUFkBAAAAOVqGBgIAAAAHMTIzODAwNgEIAAAABQAAAAExAQAA</t>
  </si>
  <si>
    <t>AAoxMzg5NTc2NDgyAwAAAAI3OQIAAAAEMTAwNwQAAAABMAcAAAAJOS8yMy8yMDE5CAAAAAkzLzMxLzIwMTAJAAAAATBNPnDfSkDXCDpGov1KQNcIGUNJUS5UU0U6ODI1Mi5JUV9OSS5GWTIwMTMBAAAAQVUNAAIAAAAFMTMyNTUBCAAAAAUAAAABMQEAAAAKMTYyNTQ1NzY4MwMAAAACNzkCAAAAAjE1BAAAAAEwBwAAAAk5LzIzLzIwMTkIAAAACTMvMzEvMjAxMwkAAAABMP2H2udKQNcIBHKnIEtA1wgoQ0lRLlRTRTozMDg2LklRX0VBUk5JTkdfQ09fTUFSR0lOLkZZMjAxMAEAAADSXw0AAgAAAAYwLjg5ODQBCAAAAAUAAAABMQEAAAAKMTM3MzE1OTMyNQMAAAACNzkCAAAABDQxODEEAAAAATAHAAAACTkvMjMvMjAxOQgAAAAJMi8yOC8yMDEwCQAAAAEwvmLX4EpA1wiHqQ8iS0DXCCpDSVEuTllTRTpUR1QuSVFfSU5DX1RBWF9QQVlfQ1VSUkVOVC5GWTIwMTUBAAAAZqkCAAIAAAACMjYBCAAAAAUAAAABMQEAAAAKMTgzMTE0ODc1MwMAAAADMTYwAgAAAAQxMDk0BAAAAAEwBwAAAAk5LzIzLzIwMTkIAAAACTEvMzEvMjAxNQkAAAABMPIgOuNKQNcIli2TIUtA1wglQ0lRLlRTRTo4MjUyLklRX0dBSU5fQVNTRVRTX0NGLkZZMjAxOAEAAABBVQ0AAgAAAAM4NDMBCAAAAAUAAAABMQEAAAAKMTg5NDU2Nzc1NgMAAAACNzkCAAAABDIwMjYEAAAAATAHAAAACTkvMjMvMjAxOQgAAAAJMy8zMS8yMDE4CQAAAAEw2DMi50pA</t>
  </si>
  <si>
    <t>1wju7cggS0DXCCFDSVEuTllTRTpNLklRX0RJTFVUX1dFSUdIVC5GWTIwMTgBAAAAi9oEAAIAAAAFMzA2LjgA35Cf4kpA1wgerrkhS0DXCCVDSVEuVFNFOjMwODYuSVFfTFRfREVCVF9SRVBBSUQuRlkyMDE0AQAAANJfDQACAAAABi0yODI3NAEIAAAABQAAAAExAQAAAAoxNjgzMzExOTUzAwAAAAI3OQIAAAAEMjAzNgQAAAABMAcAAAAJOS8yMy8yMDE5CAAAAAkyLzI4LzIwMTQJAAAAATBJlgHpSkDXCDU2tiBLQNcILkNJUS5UU0U6ODI0Mi5JUV9UT1RBTF9ERUJUX0VCSVREQV9DQVBFWC5GWTIwMTYBAAAA/WsNAAIAAAAINi4zMTg0OTkBCAAAAAUAAAABMQEAAAAKMTc5NzYzNjk5NgMAAAACNzkCAAAABTIzMzEzBAAAAAEwBwAAAAk5LzIzLzIwMTkIAAAACTMvMzEvMjAxNgkAAAABMPvgT+BKQNcIhw0BIktA1wghQ0lRLk5ZU0U6SldOLklRX1NHQV9NQVJHSU4uRlkyMDE4AQAAANd9AAACAAAABzMwLjEyMDEBCAAAAAUAAAABMQEAAAAKMTk1MDE1MTYzMgMAAAADMTYwAgAAAAQ0Mzc1BAAAAAEwBwAAAAk5LzIzLzIwMTkIAAAACDIvMy8yMDE4CQAAAAEw11VQ4EpA1wjOKTYiS0DXCChDSVEuVFNFOjgyNDIuSVFfRUFSTklOR19DT19NQVJHSU4uRlkyMDA4AQAAAP1rDQACAAAABjIuMDA0OAEIAAAABQAAAAExAQAAAAoxMDY2MDYzNzIxAwAAAAI3OQIAAAAENDE4MQQAAAABMAcAAAAJOS8yMy8yMDE5CAAAAAkz</t>
  </si>
  <si>
    <t>LzMxLzIwMDgJAAAAATAWk0/gSkDXCCyeDCJLQNcIIUNJUS5OWVNFOk0uSVFfSU5URVJFU1RfRVhQLkZZMjAxNwEAAACL2gQAAgAAAAQtMzY3AQgAAAAFAAAAATEBAAAACjE5NTI1MzUzNzcDAAAAAzE2MAIAAAACODIEAAAAATAHAAAACTkvMjMvMjAxOQgAAAAJMS8yOC8yMDE3CQAAAAEw7mmf4kpA1wguObkhS0DXCCBDSVEuVFNFOjMwOTkuSVFfTUFDSElORVJZLkZZMjAxNAEAAAA5WoYGAwAAAAAAtmKB6UpA1wjm+KggS0DXCCBDSVEuTllTRTpNLklRX0VCSVRfTUFSR0lOLkZZMjAwOAEAAACL2gQAAgAAAAY3LjkxMjQBCAAAAAUAAAABMQEAAAAKMTM0NzMwMDQ0NAMAAAADMTYwAgAAAAQ0MDUzBAAAAAEwBwAAAAk5LzIzLzIwMTkIAAAACDIvMi8yMDA4CQAAAAEwggHR30pA1wgcqkAiS0DXCCFDSVEuVFNFOjgyNDIuSVFfQ0FTSF9GSU5BTi5GWTIwMTABAAAA/WsNAAIAAAAFMTcxMjABCAAAAAUAAAABMQEAAAAKMTM4MjY2MTA2MwMAAAACNzkCAAAABDIwMDQEAAAAATAHAAAACTkvMjMvMjAxOQgAAAAJMy8zMS8yMDEwCQAAAAEwIR7h5UpA1wh+zRMhS0DXCCRDSVEuVFNFOjMwOTkuSVFfT1RIRVJfTElBQl9MVC5GWTIwMTkBAAAAOVqGBgIAAAAFMTcwMTEBCAAAAAUAAAABMQEAAAAKMTk2ODY2NDYzMwMAAAACNzkCAAAABDEwNjIEAAAAATAHAAAACTkvMjMvMjAxOQgAAAAJMy8zMS8yMDE5CQAAAAEwiSWC</t>
  </si>
  <si>
    <t>6UpA1wgzeJAgS0DXCB9DSVEuVFNFOjMwODYuSVFfT1BFUl9JTkMuRlkyMDA4AQAAANJfDQACAAAABTM5MzcyAQgAAAAFAAAAATEBAAAACjEwNjkxMzMzMTYDAAAAAjc5AgAAAAIyMQQAAAABMAcAAAAJOS8yMy8yMDE5CAAAAAkyLzI5LzIwMDgJAAAAATCJJYLpSkDXCNr9mCBLQNcIL0NJUS5UU0U6ODI1MS5JUV9PVEhFUl9OT05fT1BFUl9FWFBfU1VQUEwuRlkyMDA4AQAAADleDQACAAAAAzI4OQEIAAAABQAAAAExAQAAAAoxMDQxMjg3Mzc5AwAAAAI3OQIAAAACODUEAAAAATAHAAAACTkvMjMvMjAxOQgAAAAJMi8yOS8yMDA4CQAAAAEwKTIC6UpA1whTqowgS0DXCCZDSVEuTllTRTpKV04uSVFfTkVUX0RFQlRfSVNTVUVELkZZMjAxMQEAAADXfQAAAgAAAAMxNzkBCAAAAAUAAAABMQEAAAAKMTU5MzgxOTM1MwMAAAADMTYwAgAAAAQyMDAzBAAAAAEwBwAAAAk5LzIzLzIwMTkIAAAACTEvMjkvMjAxMQkAAAABMGdBXOVKQNcIqchUIUtA1wghQ0lRLlRTRTozMDg2LklRX1RPVEFMX0xJQUIuRlkyMDE5AQAAANJfDQACAAAABjU2MTA4OQEIAAAABQAAAAExAQAAAAoxOTY3MDA0NzI4AwAAAAI3OQIAAAAEMTI3NgQAAAABMAcAAAAJOS8yMy8yMDE5CAAAAAkyLzI4LzIwMTkJAAAAATApMgLpSkDXCEWDjCBLQNcIIENJUS5UU0U6ODI1Mi5JUV9ESVZFU1RfQ0YuRlkyMDE5AQAAAEFVDQADAAAAAADNWiLnSkDXCOfj</t>
  </si>
  <si>
    <t>JyFLQNcIKUNJUS5OWVNFOk0uSVFfTUlOT1JJVFlfSU5URVJFU1RfSVMuRlkyMDE2AQAAAIvaBAACAAAAATIBCAAAAAUAAAABMQEAAAAKMTg4MTUwMTg1MgMAAAADMTYwAgAAAAI4MwQAAAABMAcAAAAJOS8yMy8yMDE5CAAAAAkxLzMwLzIwMTYJAAAAATD6Qp/iSkDXCJeMsCFLQNcIK0NJUS5UU0U6ODIzMy5JUV9NSU5PUklUWV9JTlRFUkVTVF9JUy5GWTIwMTcBAAAAdV0NAAIAAAAELTcwOQEIAAAABQAAAAExAQAAAAoxODQ1NTU0OTk3AwAAAAI3OQIAAAACODMEAAAAATAHAAAACTkvMjMvMjAxOQgAAAAJMi8yOC8yMDE3CQAAAAEwOhQy6kpA1wg3cmEgS0DXCDJDSVEuTllTRTpNLklRX1RPVEFMX09VVFNUQU5ESU5HX0ZJTElOR19EQVRFLkZZMjAxMQEAAACL2gQAAgAAAAo0MjMuNzQ3MzI1AQQAAAAFAAAAATUBAAAACjE1OTg3NjMzNjUCAAAABTI0MTUzBgAAAAEwaoDX4kpA1whojKIhS0DXCCVDSVEuVFNFOjg5MDUuSVFfRElMVVRfRVBTX0VYQ0wuRlkyMDE2AQAAAAjAVAACAAAABjEwOC4zOAEIAAAABQAAAAExAQAAAAoxNzk0OTc2ODMwAwAAAAI3OQIAAAADMTQyBAAAAAEwBwAAAAk5LzIzLzIwMTkIAAAACTIvMjkvMjAxNgkAAAABMNTnf+ZKQNcIKl4RIUtA1wgmQ0lRLlRTRTo4MjQyLklRX0RFRl9UQVhfTElBQl9MVC5GWTIwMTQBAAAA/WsNAAIAAAAFMTg2NDkBCAAAAAUAAAABMQEAAAAKMTY4NjYz</t>
  </si>
  <si>
    <t>ODQxNAMAAAACNzkCAAAABDEwMjcEAAAAATAHAAAACTkvMjMvMjAxOQgAAAAJMy8zMS8yMDE0CQAAAAEw9rnh5UpA1wiCwiUhS0DXCDNDSVEuVFNFOjMwOTkuSVFfQ0hBTkdFX09USEVSX05FVF9PUEVSX0FTU0VUUy5GWTIwMTYBAAAAOVqGBgIAAAAFLTM5ODQBCAAAAAUAAAABMQEAAAAKMTc5NzIxODYwNwMAAAACNzkCAAAABDIwNDUEAAAAATAHAAAACTkvMjMvMjAxOQgAAAAJMy8zMS8yMDE2CQAAAAEw87GB6UpA1wjXxrogS0DXCCRDSVEuVFNFOjg5MDUuSVFfTUFSS0VUQ0FQLjIwMTAvMDIvMjABAAAACMBUAAIAAAAMMjkwODgyLjA0Mjk2AQYAAAAFAAAAATEBAAAACjEzMDEwNzA4NDMDAAAAAjc5AgAAAAYxMDAwNTQEAAAAATAHAAAACTIvMjAvMjAxMCBMNABLQNcIb6MlIEtA1wgjQ0lRLlRTRTo4MjMzLklRX0VCSVRBX01BUkdJTi5GWTIwMDkBAAAAdV0NAAIAAAAGMi42ODk2AQgAAAAFAAAAATEBAAAACjEzNjkxODA3ODcDAAAAAjc5AgAAAAQ0NDE5BAAAAAEwBwAAAAk5LzIzLzIwMTkIAAAACTIvMjgvMjAwOQkAAAABMERZYOFKQNcIUCn+IUtA1wgiQ0lRLlNHWDpDMzEuSVFfQkVUQV81WVIuMjAwOS8xMi8zMQEAAADSUSUAAgAAABAxLjQ3MjAxMDQwNzgxMTg2APjANABLQNcIAakjIEtA1wghQ0lRLk5ZU0U6TS5JUV9QRV9FWENMLi4yMDAzLzAyLzI4AQAAAIvaBAACAAAACDcuOTQzOTI1AQcAAAAF</t>
  </si>
  <si>
    <t>AAAAATEBAAAACDEwNjIyMzYwAwAAAAEwAgAAAAYxMDAwMjcEAAAAATAHAAAACTIvMjgvMjAwMwgAAAAJMi8yOC8yMDAz8It7AEtA1wgH4TIgS0DXCB9DSVEuVFNFOjgyNDIuSVFfTkVUX0RFQlQuRlkyMDA5AQAAAP1rDQACAAAAAzY2NQEIAAAABQAAAAExAQAAAAoxMzgyNjYxMzIyAwAAAAI3OQIAAAAENDM2NAQAAAABMAcAAAAJOS8yMy8yMDE5CAAAAAkzLzMxLzIwMDkJAAAAATBD0ODlSkDXCPUVJCFLQNcIJ0NJUS5UU0U6ODI1Mi5JUV9UT1RBTF9PVEhFUl9PUEVSLkZZMjAxMgEAAABBVQ0AAgAAAAYxMjkyMjQBCAAAAAUAAAABMQEAAAAKMTU1NDk1MDcxMgMAAAACNzkCAAAAAzM4MAQAAAABMAcAAAAJOS8yMy8yMDE5CAAAAAkzLzMxLzIwMTIJAAAAATDYYdrnSkDXCIVS+SBLQNcIJENJUS5TR1g6QzMxLklRX1JFVFVSTl9DQVBJVEFMLkZZMjAxNQEAAADSUSUAAgAAAAYxLjM3MTMBCAAAAAUAAAABMQEAAAAKMTgzNDEyNjMxOQMAAAADMTM4AgAAAAQ0MzYzBAAAAAEwBwAAAAk5LzIzLzIwMTkIAAAACjEyLzMxLzIwMTUJAAAAATB1jNDfSkDXCIGeKCJLQNcIIENJUS5UU0U6MzA4Ni5JUV9NQUNISU5FUlkuRlkyMDE2AQAAANJfDQADAAAAAAA5vQHpSkDXCGnXrSBLQNcIJUNJUS5UU0U6ODIzMy5JUV9TVF9ERUJUX1JFUEFJRC5GWTIwMTUBAAAAdV0NAAMAAAAAAEvGMepKQNcIzMV0IEtA1wggQ0lRLk5Z</t>
  </si>
  <si>
    <t>U0U6TS5JUV9MRVZFUkVEX0ZDRi5GWTIwMTQBAAAAi9oEAAIAAAAHMTY0NC4yNQEIAAAABQAAAAExAQAAAAoxNzgyOTgyMjg2AwAAAAMxNjACAAAABDQ0MjIEAAAAATAHAAAACTkvMjMvMjAxOQgAAAAIMi8xLzIwMTQJAAAAATA6ztfiSkDXCFiduCFLQNcII0NJUS5OWVNFOkpXTi5JUV9CQVNJQ19XRUlHSFQuRlkyMDE4AQAAANd9AAACAAAABTE2Ni44AJf9z+RKQNcIzpZYIUtA1wgkQ0lRLlRTRTo4MjUyLklRX0NVUlJFTkNZX0dBSU4uRlkyMDE5AQAAAEFVDQADAAAAAADYMyLnSkDXCBYVySBLQNcIH0NJUS5OWVNFOlRHVC5JUV9UT1RBTF9DTC5GWTIwMTYBAAAAZqkCAAIAAAAFMTI2MjIBCAAAAAUAAAABMQEAAAAKMTg3ODQ1MzgwOQMAAAADMTYwAgAAAAQxMDA5BAAAAAEwBwAAAAk5LzIzLzIwMTkIAAAACTEvMzAvMjAxNgkAAAABMO5HOuNKQNcIqXuTIUtA1wgdQ0lRLk5ZU0U6TS5JUV9EQV9TVVBQTC5GWTIwMTABAAAAi9oEAAMAAAAAAHRZ1+JKQNcIua2dIUtA1wgnQ0lRLlRTRTo4MjQyLklRX0VCSVREQV9DQVBFWF9JTlQuRlkyMDA5AQAAAP1rDQACAAAACDUxLjg0NTM2AQgAAAAFAAAAATEBAAAACjEzODI2NjEzMjIDAAAAAjc5AgAAAAQ0MTkxBAAAAAEwBwAAAAk5LzIzLzIwMTkIAAAACTMvMzEvMjAwOQkAAAABMAe6T+BKQNcIRSQcIktA1wghQ0lRLlRTRTo4OTA1LklRX0VCSVREQV9JTlQuRlky</t>
  </si>
  <si>
    <t>MDEyAQAAAAjAVAACAAAACTIzLjI4MjUxOAEIAAAABQAAAAExAQAAAAoxNTUxNzIxNjU2AwAAAAI3OQIAAAAENDE5MAQAAAABMAcAAAAJOS8yMy8yMDE5CAAAAAkyLzIwLzIwMTIJAAAAATAySYrgSkDXCATLJiJLQNcIG0NJUS5UU0U6ODI1Mi5JUV9FQklULkZZMjAxNwEAAABBVQ0AAgAAAAUzMTI1NAEIAAAABQAAAAExAQAAAAoxODQ4MTcxNTkzAwAAAAI3OQIAAAADNDAwBAAAAAEwBwAAAAk5LzIzLzIwMTkIAAAACTMvMzEvMjAxNwkAAAABMPrlIedKQNcIDrHQIEtA1wgsQ0lRLk5ZU0U6SldOLklRX1RPVEFMX0FTU0VUUy5GWTIwMDUuLi4uTE9DQUwBAAAA130AAAIAAAAHNDYwNS4zOQEIAAAABQAAAAExAQAAAAkzNjQwODI2MjUDAAAAAzE2MAIAAAAEMTAwNwQAAAABMAcAAAAJOS8yMy8yMDE5CAAAAAkxLzI5LzIwMDUJAAAAATBE19ndSkDXCNPxZSJLQNcIIENJUS5UU0U6ODI1MS5JUV9UT1RBTF9SRVYuRlkyMDA5AQAAADleDQACAAAABjI4MjUwOQEIAAAABQAAAAExAQAAAAoxMzczNzA2ODA3AwAAAAI3OQIAAAACMjgEAAAAATAHAAAACTkvMjMvMjAxOQgAAAAJMi8yOC8yMDA5CQAAAAEw1w8v6EpA1wgxlGQiS0DXCBxDSVEuTllTRTpNLklRX0lOQ19UQVguRlkyMDE5AQAAAIvaBAACAAAAAzMyMgEIAAAABQAAAAExAQAAAAoxOTUyNTM1Mzc4AwAAAAMxNjACAAAAAjc1BAAAAAEwBwAAAAk5LzIzLzIw</t>
  </si>
  <si>
    <t>MTkIAAAACDIvMi8yMDE5CQAAAAEw3Lef4kpA1wgYyr0hS0DXCCpDSVEuTllTRTpKV04uSVFfVE9UQUxfQ09NTU9OX0VRVUlUWS5GWTIwMDkBAAAA130AAAIAAAAEMTIxMAEIAAAABQAAAAExAQAAAAoxNDM2ODI0NzQzAwAAAAMxNjACAAAABDEwMDYEAAAAATAHAAAACTkvMjMvMjAxOQgAAAAJMS8zMS8yMDA5CQAAAAEwuaVb5UpA1wjITTohS0DXCCtDSVEuVFNFOjg5MDUuSVFfTUlOT1JJVFlfSU5URVJFU1RfSVMuRlkyMDA5AQAAAAjAVAACAAAAAy03MQEIAAAABQAAAAExAQAAAAoxMzY3OTE1MDY1AwAAAAI3OQIAAAACODMEAAAAATAHAAAACTkvMjMvMjAxOQgAAAAJMi8yMC8yMDA5CQAAAAEwPAmC5kpA1wioTRchS0DXCBlDSVEuVFNFOjgyNTIuSVFfQVAuRlkyMDE3AQAAAEFVDQACAAAABTE1ODUwAQgAAAAFAAAAATEBAAAACjE4NDgxNzE1OTMDAAAAAjc5AgAAAAQxMDE4BAAAAAEwBwAAAAk5LzIzLzIwMTkIAAAACTMvMzEvMjAxNwkAAAABMPrlIedKQNcITHnIIEtA1wgrQ0lRLlRTRTo4MjMzLklRX0RFRl9UQVhfTElBQl9DVVJSRU5ULkZZMjAwMgEAAAB1XQ0AAgAAAAIxNwEIAAAABQAAAAExAQAAAAg1NDM4MTE2MgMAAAACNzkCAAAABDExMTkEAAAAATAHAAAACTkvMjMvMjAxOQgAAAAJMi8yOC8yMDAyCQAAAAEwlcGf3kpA1wiH/4v6SkDXCCRDSVEuU0dYOkMzMS5JUV9PVEhFUl9DQV9TVVBQTC5G</t>
  </si>
  <si>
    <t>WTIwMTYBAAAA0lElAAIAAAAHODE3LjA5OAEIAAAABQAAAAExAQAAAAoxODgxNjYwNTQwAwAAAAMxMzgCAAAABDEwNTUEAAAAATAHAAAACTkvMjMvMjAxOQgAAAAKMTIvMzEvMjAxNgkAAAABMONHGORKQNcIr0OEIUtA1wgjQ0lRLlRTRTo4MjUyLklRX0dST1NTX01BUkdJTi5GWTIwMTABAAAAQVUNAAIAAAAHMzUuNzYwMQEIAAAABQAAAAExAQAAAAoxMzg1NTM5NzU3AwAAAAI3OQIAAAAENDA3NAQAAAABMAcAAAAJOS8yMy8yMDE5CAAAAAkzLzMxLzIwMTAJAAAAATBdrYngSkDXCJCeGiJLQNcIGUNJUS5UU0U6ODI0Mi5JUV9BUC5GWTIwMTMBAAAA/WsNAAIAAAAFMzU5NjABCAAAAAUAAAABMQEAAAAKMTYyMzk0MTc0MQMAAAACNzkCAAAABDEwMTgEAAAAATAHAAAACTkvMjMvMjAxOQgAAAAJMy8zMS8yMDEzCQAAAAEwDWzh5UpA1wgQTfQgS0DXCBhDSVEuU0dYOkMzMS5JUV9HUC5GWTIwMDkBAAAA0lElAAIAAAAIMTAyNi4xOTQBCAAAAAUAAAABMQEAAAAKMTQ0MTQzNDY4NQMAAAADMTM4AgAAAAIxMAQAAAABMAcAAAAJOS8yMy8yMDE5CAAAAAoxMi8zMS8yMDA5CQAAAAEw7ZVA5EpA1wj6Cj0hS0DXCCVDSVEuVFNFOjMwODYuSVFfREFZU19TQUxFU19PVVQuRlkyMDEyAQAAANJfDQACAAAACTIwLjg2MTYzNAEIAAAABQAAAAExAQAAAAoxNTUxNzIxNTk0AwAAAAI3OQIAAAAENDA0MgQAAAABMAcAAAAJOS8y</t>
  </si>
  <si>
    <t>My8yMDE5CAAAAAkyLzI5LzIwMTIJAAAAATC+idfgSkDXCEkvGCJLQNcIKENJUS5UU0U6ODIzMy5JUV9ERUZfVEFYX0FTU0VUU19MVC5GWTIwMTQBAAAAdV0NAAIAAAAENDI5MgEIAAAABQAAAAExAQAAAAoxNjgzMzEyMjAwAwAAAAI3OQIAAAAEMTAyNgQAAAABMAcAAAAJOS8yMy8yMDE5CAAAAAkyLzI4LzIwMTQJAAAAATBUnzHqSkDXCBEkWiBLQNcIJUNJUS5UU0U6MzA5OS5JUV9ESUxVVF9FUFNfSU5DTC5GWTIwMTcBAAAAOVqGBgIAAAAFMzguMTEBCAAAAAUAAAABMQEAAAAKMTg0NzkxMjM0MgMAAAACNzkCAAAAATgEAAAAATAHAAAACTkvMjMvMjAxOQgAAAAJMy8zMS8yMDE3CQAAAAEw5tiB6UpA1wgD3bIgS0DXCCNDSVEuTllTRTpKV04uSVFfVE9UQUxfQVNTRVRTLkZZMjAxNAEAAADXfQAAAgAAAAQ4NTc0AQgAAAAFAAAAATEBAAAACjE3ODA2NzEzMTQDAAAAAzE2MAIAAAAEMTAwNwQAAAABMAcAAAAJOS8yMy8yMDE5CAAAAAgyLzEvMjAxNAkAAAABMEQEXeVKQNcI8yxNIUtA1wgfQ0lRLlRTRTo4MjMzLklRX0VCSVRfSU5ULkZZMjAxMwEAAAB1XQ0AAgAAAAkyMC4xNTQzOTQBCAAAAAUAAAABMQEAAAAKMTcxNjEzNDIyMAMAAAACNzkCAAAABDQxODkEAAAAATAHAAAACTkvMjMvMjAxOQgAAAAJMi8yOC8yMDEzCQAAAAEwdYBg4UpA1wgWCAoiS0DXCCBDSVEuVFNFOjMwOTkuSVFfQlVJTERJTkdTLkZZ</t>
  </si>
  <si>
    <t>MjAxOAEAAAA5WoYGAwAAAAAAi/6B6UpA1wjmeLMgS0DXCCxDSVEuVFNFOjgyNTEuSVFfSU1QVVRfT1BFUl9MRUFTRV9ERVBSLkZZMjAxMgEAAAA5Xg0AAgAAAAo3OTU5LjgwMzA0AQgAAAAFAAAAATEBAAAACjE1NTE3MjE2MTgDAAAAAjc5AgAAAAUyMTY3MwQAAAABMAcAAAAJOS8yMy8yMDE5CAAAAAkyLzI5LzIwMTIJAAAAATAEgy/oSkDXCJOE9SBLQNcIGUNJUS5UU0U6ODI0Mi5JUV9BRC5GWTIwMTcBAAAA/WsNAAMAAAAAAHjBX+VKQNcIMZANIUtA1wgkQ0lRLk5ZU0U6SldOLklRX0lNUEFJUk1FTlRfR1cuRlkyMDExAQAAANd9AAADAAAAAAB+81vlSkDXCEJIQyFLQNcIIUNJUS5UU0U6MzA4Ni5JUV9DQVNIX1RBWEVTLkZZMjAxMwEAAADSXw0AAgAAAAUxMTYyMgEIAAAABQAAAAExAQAAAAoxNjIwOTAyODM1AwAAAAI3OQIAAAAEMzA1MwQAAAABMAcAAAAJOS8yMy8yMDE5CAAAAAkyLzI4LzIwMTMJAAAAATDLBgTpSkDXCMMUrSBLQNcIIkNJUS5TR1g6QzMxLklRX0dST1NTX01BUkdJTi5GWTIwMDkBAAAA0lElAAIAAAAHMzQuNjk5NgEIAAAABQAAAAExAQAAAAoxNDQxNDM0Njg1AwAAAAMxMzgCAAAABDQwNzQEAAAAATAHAAAACTkvMjMvMjAxOQgAAAAKMTIvMzEvMjAwOQkAAAABMMhk0N9KQNcIeEs4IktA1wgfQ0lRLlRTRTo4MjUyLklRX0JWX1NIQVJFLkZZMjAxNAEAAABBVQ0AAgAAAAsxMTUyLjQx</t>
  </si>
  <si>
    <t>NDgxMQEIAAAABQAAAAExAQAAAAoxNjg2MDE4MTUzAwAAAAI3OQIAAAAENDAyMAQAAAABMAcAAAAJOS8yMy8yMDE5CAAAAAkzLzMxLzIwMTQJAAAAATAQcSHnSkDXCGrS4CBLQNcIIUNJUS5UU0U6MzA4Ni5JUV9DT01NT05fUkVQLkZZMjAxMwEAAADSXw0AAgAAAAQtMTkzAQgAAAAFAAAAATEBAAAACjE2MjA5MDI4MzUDAAAAAjc5AgAAAAQyMTY0BAAAAAEwBwAAAAk5LzIzLzIwMTkIAAAACTIvMjgvMjAxMwkAAAABMMsGBOlKQNcIwu2sIEtA1wgdQ0lRLk5ZU0U6SldOLklRX0NPTU1PTi5GWTIwMTcBAAAA130AAAIAAAAEMjcwNwEIAAAABQAAAAExAQAAAAoxOTUwMTUxNjI4AwAAAAMxNjACAAAABDExMDMEAAAAATAHAAAACTkvMjMvMjAxOQgAAAAJMS8yOC8yMDE3CQAAAAEwiNXP5EpA1wjj72khS0DXCCVDSVEuVFNFOjMwODYuSVFfTFRfREVCVF9SRVBBSUQuRlkyMDEyAQAAANJfDQACAAAABi0xMTYzMgEIAAAABQAAAAExAQAAAAoxNTUxNzIxNTk0AwAAAAI3OQIAAAAEMjAzNgQAAAABMAcAAAAJOS8yMy8yMDE5CAAAAAkyLzI5LzIwMTIJAAAAATCz3gPpSkDXCFpztSBLQNcIHkNJUS5UU0U6ODI1Mi5JUV9XSVBfSU5WLkZZMjAxMgEAAABBVQ0AAwAAAAAA/Yfa50pA1wi0QfEgS0DXCB5DSVEuTllTRTpNLklRX0RJVl9TSEFSRS5GWTIwMTIBAAAAi9oEAAIAAAAEMC4zNQEIAAAABQAAAAExAQAAAAoxNjY4</t>
  </si>
  <si>
    <t>MjA0NTAwAwAAAAMxNjACAAAABDMwNTgEAAAAATAHAAAACTkvMjMvMjAxOQgAAAAJMS8yOC8yMDEyCQAAAAEwaoDX4kpA1wjGcLMhS0DXCCpDSVEuVFNFOjgyNTEuSVFfT1RIRVJfVU5VU1VBTF9TVVBQTC5GWTIwMTEBAAAAOV4NAAIAAAAELTQ0NQEIAAAABQAAAAExAQAAAAoxNDU4MjQyMDAyAwAAAAI3OQIAAAACODcEAAAAATAHAAAACTkvMjMvMjAxOQgAAAAJMi8yOC8yMDExCQAAAAEwD1wv6EpA1wgrsewgS0DXCCVDSVEuVFNFOjgyNTIuSVFfREFZU19TQUxFU19PVVQuRlkyMDA4AQAAAEFVDQACAAAACTUxLjM0ODMzNgEIAAAABQAAAAExAQAAAAoxMDYyNzQ1MjE4AwAAAAI3OQIAAAAENDA0MgQAAAABMAcAAAAJOS8yMy8yMDE5CAAAAAkzLzMxLzIwMDgJAAAAATBdrYngSkDXCBmkLSJLQNcIKENJUS5OQVNEQVFHUzpBTVpOLklRX09USEVSX0VRVUlUWS5GWTIwMDcBAAAAPUkAAAIAAAABNQEIAAAABQAAAAExAQAAAAoxMzEzNzc4NTMyAwAAAAMxNjACAAAABDEwMjgEAAAAATAHAAAACTkvMjMvMjAxOQgAAAAKMTIvMzEvMjAwNwkAAAABMNTen+JKQNcIFzmyIUtA1wgiQ0lRLlRTRTo4MjMzLklRX1NBTEVfUFBFX0NGLkZZMjAwOAEAAAB1XQ0AAgAAAAQzNjkzAQgAAAAFAAAAATEBAAAACjEwMTE5MDkzNzYDAAAAAjc5AgAAAAQyMDQyBAAAAAEwBwAAAAk5LzIzLzIwMTkIAAAACTIvMjkvMjAwOAkAAAAB</t>
  </si>
  <si>
    <t>MASEn+pKQNcIPMtrIEtA1wgfQ0lRLlRTRTozMDk5LklRX05FVF9ERUJULkZZMjAxOAEAAAA5WoYGAgAAAAU4Mzg4MgEIAAAABQAAAAExAQAAAAoxODkzODA2MDM2AwAAAAI3OQIAAAAENDM2NAQAAAABMAcAAAAJOS8yMy8yMDE5CAAAAAkzLzMxLzIwMTgJAAAAATCL/oHpSkDXCHZ+qiBLQNcILkNJUS5UU0U6ODI1Mi5JUV9PVEhFUl9GSU5BTkNFX0FDVF9TVVBQTC5GWTIwMTcBAAAAQVUNAAIAAAAELTE1OAEIAAAABQAAAAExAQAAAAoxODQ4MTcxNTkzAwAAAAI3OQIAAAAEMjA1MAQAAAABMAcAAAAJOS8yMy8yMDE5CAAAAAkzLzMxLzIwMTcJAAAAATDwDCLnSkDXCPtM+yBLQNcIJ0NJUS5OWVNFOlRHVC5JUV9UT1RBTF9SRVYuRlkyMDEyLi4uLkpQWQEAAABmqQIAAgAAAAk1MzYwMDQyLjgBCAAAAAUAAAABMQEAAAAKMTY2MzM1NDQzOQMAAAACNzkCAAAAAjI4BAAAAAEwBwAAAAk5LzIzLzIwMTkIAAAACTEvMjgvMjAxMgkAAAABMP2mIt9KQNcIIwleIktA1wgZQ0lRLlRTRTozMDg2LklRX0FSLkZZMjAxMwEAAADSXw0AAgAAAAU2Mjc4OAEIAAAABQAAAAExAQAAAAoxNjIwOTAyODM1AwAAAAI3OQIAAAAEMTAyMQQAAAABMAcAAAAJOS8yMy8yMDE5CAAAAAkyLzI4LzIwMTMJAAAAATCz3gPpSkDXCLFykiBLQNcIPkNJUS5OQVNEQVFHUzpBTVpOLklRX0NVU1RPTV9CRVRBLi0xMDRXLjIwMDcvMTIvMzEuLl5O</t>
  </si>
  <si>
    <t>MjI1LkpQWS5IAQAAAD1JAAACAAAAEDEuMDA5MDU5MDQxNTMxNzYAApo0AEtA1wiqhyggS0DXCClDSVEuTllTRTpUR1QuSVFfQ09NTU9OX1BSRUZfRElWX0NGLkZZMjAxMAEAAABmqQIAAwAAAAAADiFA5EpA1wgmX1chS0DXCCFDSVEuVFNFOjgyNTEuSVFfTkVUX0NIQU5HRS5GWTIwMTgBAAAAOV4NAAIAAAAEMTk0MQEIAAAABQAAAAExAQAAAAoxODkxNzgyODc0AwAAAAI3OQIAAAAEMjA5MwQAAAABMAcAAAAJOS8yMy8yMDE5CAAAAAkyLzI4LzIwMTgJAAAAATDsudbnSkDXCG5u7yBLQNcIKENJUS5UU0U6MzA4Ni5JUV9UT1RBTF9MSUFCX0VRVUlUWS5GWTIwMTABAAAA0l8NAAIAAAAGODA0NTM0AQgAAAAFAAAAATEBAAAACjEzNzMxNTkzMjUDAAAAAjc5AgAAAAQxMDEzBAAAAAEwBwAAAAk5LzIzLzIwMTkIAAAACTIvMjgvMjAxMAkAAAABMNCRA+lKQNcIwbC0IEtA1wguQ0lRLk5BU0RBUUdTOkFNWk4uSVFfQ09NTU9OX1BSRUZfRElWX0NGLkZZMjAxMgEAAAA9SQAAAwAAAAAAUO+S4kpA1wjS5MghS0DXCClDSVEuTllTRTpNLklRX01JTk9SSVRZX0lOVEVSRVNUX0lTLkZZMjAwOQEAAACL2gQAAwAAAAAAurw640pA1wjvQ5khS0DXCCVDSVEuTllTRTpNLklRX01BUktFVENBUC4yMDEwLzIvMjguSlBZAQAAAIvaBAACAAAADDcxODEyNy40NzAzNQEGAAAABQAAAAExAQAAAAoxMzI3MDEzNzg0AwAAAAI3OQIA</t>
  </si>
  <si>
    <t>AAAGMTAwMDU0BAAAAAEwBwAAAAkyLzI4LzIwMTDnsnsAS0DXCJIe7jBLQNcIJUNJUS5UU0U6ODIzMy5JUV9CQVNJQ19FUFNfRVhDTC5GWTIwMTEBAAAAdV0NAAIAAAAJODMuOTU0MTA5AQgAAAAFAAAAATEBAAAACjE0NTgyNDIwMDgDAAAAAjc5AgAAAAQzMDY0BAAAAAEwBwAAAAk5LzIzLzIwMTkIAAAACTIvMjgvMjAxMQkAAAABMN4foOpKQNcIx3dfIEtA1wgwQ0lRLk5ZU0U6VEdULklRX1RPVEFMX09VVFNUQU5ESU5HX0JTX0RBVEUuRlkyMDE4AQAAAGapAgACAAAACTU0MS42ODE2NwEEAAAABQAAAAE1AQAAAAoxOTQ5NDk4ODg1AgAAAAUyNDE1MgYAAAABMPFuOuNKQNcIwpGgIUtA1wgaQ0lRLk5ZU0U6VEdULklRX01BUktFVENBUC4BAAAAZqkCAAIAAAAMNTQ1MDAuNzQ0OTA4AQYAAAAFAAAAATEBAAAACjE5ODE3MDU0NjEDAAAAAzE2MAIAAAAGMTAwMDU0BAAAAAEwBwAAAAk5LzIwLzIwMTnc2XsAS0DXCNzZewBLQNcIJUNJUS5UU0U6MzA4Ni5JUV9TVF9ERUJUX0lTU1VFRC5GWTIwMTcBAAAA0l8NAAIAAAAEMzAwMQEIAAAABQAAAAExAQAAAAoxODQ1NTU1MDEyAwAAAAI3OQIAAAAEMjA0MwQAAAABMAcAAAAJOS8yMy8yMDE5CAAAAAkyLzI4LzIwMTcJAAAAATA65AHpSkDXCN9FeCBLQNcIJkNJUS5UU0U6ODIzMy5JUV9TQUxFU19NQVJLRVRJTkcuRlkyMDE5AQAAAHVdDQACAAAABTU4NjgwAQgAAAAF</t>
  </si>
  <si>
    <t>AAAAATEBAAAACjE5NjcwMDQ3NTcDAAAAAjc5AgAAAAUyMTU2MQQAAAABMAcAAAAJOS8yMy8yMDE5CAAAAAkyLzI4LzIwMTkJAAAAATChDjTqSkDXCBfAaCBLQNcIK0NJUS5OWVNFOkpXTi5JUV9SRVRVUk5fQ09NTU9OX0VRVUlUWS5GWTIwMTEBAAAA130AAAIAAAAHMzQuMTIxOQEIAAAABQAAAAExAQAAAAoxNTkzODE5MzUzAwAAAAMxNjACAAAABTMzMzIwBAAAAAEwBwAAAAk5LzIzLzIwMTkIAAAACTEvMjkvMjAxMQkAAAABMO8HUOBKQNcI+I01IktA1wgoQ0lRLlRTRTo4MjUyLklRX1RPVEFMX0RFQlRfRVFVSVRZLkZZMjAxNgEAAABBVQ0AAgAAAAgxMjcuMzc0NgEIAAAABQAAAAExAQAAAAoxNzk4ODk1MDQyAwAAAAI3OQIAAAAENDAzNAQAAAABMAcAAAAJOS8yMy8yMDE5CAAAAAkzLzMxLzIwMTYJAAAAATBH+4ngSkDXCJQeHiJLQNcIIkNJUS5OWVNFOlRHVC5JUV9BU1NFVF9UVVJOUy5GWTIwMTIBAAAAZqkCAAIAAAAIMS41NDY3OTgBCAAAAAUAAAABMQEAAAAKMTY2MzM1NDQzOQMAAAADMTYwAgAAAAQ0MTc3BAAAAAEwBwAAAAk5LzIzLzIwMTkIAAAACTEvMjgvMjAxMgkAAAABMIHa0N9KQNcIkaRCIktA1wgnQ0lRLlRTRTo4MjUxLklRX0NIQU5HRV9JTlZFTlRPUlkuRlkyMDE5AQAAADleDQACAAAABS03MDg4AQgAAAAFAAAAATEBAAAACjE5NjcwMDQ3OTQDAAAAAjc5AgAAAAQyMDk5BAAAAAEwBwAA</t>
  </si>
  <si>
    <t>AAk5LzIzLzIwMTkIAAAACTIvMjgvMjAxOQkAAAABMObg1udKQNcInqXNIEtA1wglQ0lRLk5ZU0U6VEdULklRX05FVF9SRU5UQUxfRVhQLkZZMjAxOAEAAABmqQIAAgAAAAMyMjEBCAAAAAUAAAABMQEAAAAKMTk0OTQ5ODg4NQMAAAADMTYwAgAAAAUyNDI2MQQAAAABMAcAAAAJOS8yMy8yMDE5CAAAAAgyLzMvMjAxOAkAAAABMPFuOuNKQNcILjOYIUtA1wgiQ0lRLk5ZU0U6TS5JUV9JTVBBSVJNRU5UX0dXLkZZMjAwOQEAAACL2gQAAgAAAAUtNTM4MgEIAAAABQAAAAExAQAAAAoxNDM4NzE4ODAxAwAAAAMxNjACAAAAAzIwOQQAAAABMAcAAAAJOS8yMy8yMDE5CAAAAAkxLzMxLzIwMDkJAAAAATC6vDrjSkDXCA05nSFLQNcIJkNJUS5UU0U6ODI0Mi5JUV9TQUxFU19NQVJLRVRJTkcuRlkyMDA4AQAAAP1rDQADAAAAAAAq44HmSkDXCOZdCiFLQNcIIUNJUS5UU0U6ODI1MS5JUV9UT1RBTF9MSUFCLkZZMjAxOQEAAAA5Xg0AAgAAAAYxNDg0NjEBCAAAAAUAAAABMQEAAAAKMTk2NzAwNDc5NAMAAAACNzkCAAAABDEyNzYEAAAAATAHAAAACTkvMjMvMjAxOQgAAAAJMi8yOC8yMDE5CQAAAAEw5uDW50pA1wgWY94gS0DXCCZDSVEuVFNFOjMwODYuSVFfTFRfREVCVF9DQVBJVEFMLkZZMjAxNAEAAADSXw0AAgAAAAcyMC40MDMxAQgAAAAFAAAAATEBAAAACjE2ODMzMTE5NTMDAAAAAjc5AgAAAAQ0MTg3BAAAAAEwBwAA</t>
  </si>
  <si>
    <t>AAk5LzIzLzIwMTkIAAAACTIvMjgvMjAxNAkAAAABML6J1+BKQNcIaLQLIktA1wgxQ0lRLlRTRTo4MjUxLklRX0NIQU5HRV9ORVRfV09SS0lOR19DQVBJVEFMLkZZMjAxMgEAAAA5Xg0AAgAAAAM5ODYBCAAAAAUAAAABMQEAAAAKMTU1MTcyMTYxOAMAAAACNzkCAAAABDQ0MjEEAAAAATAHAAAACTkvMjMvMjAxOQgAAAAJMi8yOS8yMDEyCQAAAAEwBIMv6EpA1wiPq/UgS0DXCCVDSVEuVFNFOjgyNTIuSVFfRElMVVRfRVBTX0VYQ0wuRlkyMDEwAQAAAEFVDQACAAAACTE4LjQxMTY5MgEIAAAABQAAAAExAQAAAAoxMzg1NTM5NzU3AwAAAAI3OQIAAAADMTQyBAAAAAEwBwAAAAk5LzIzLzIwMTkIAAAACTMvMzEvMjAxMAkAAAABMOc62udKQNcIc2jOIEtA1wgrQ0lRLlRTRTo4MjQyLklRX01JTk9SSVRZX0lOVEVSRVNUX0NGLkZZMjAxMwEAAAD9aw0AAwAAAAAABJPh5UpA1wijGzchS0DXCB9DSVEuVFNFOjMwODYuSVFfVE9UQUxfQ0EuRlkyMDE0AQAAANJfDQACAAAABjE3NTAzMQEIAAAABQAAAAExAQAAAAoxNjgzMzExOTUzAwAAAAI3OQIAAAAEMTAwOAQAAAABMAcAAAAJOS8yMy8yMDE5CAAAAAkyLzI4LzIwMTQJAAAAATBJlgHpSkDXCLA7rSBLQNcIKkNJUS5UU0U6ODI1MS5JUV9JTkNfVEFYX1BBWV9DVVJSRU5ULkZZMjAxMQEAAAA5Xg0AAgAAAAQ1Njk0AQgAAAAFAAAAATEBAAAACjE0NTgyNDIwMDIDAAAA</t>
  </si>
  <si>
    <t>Ajc5AgAAAAQxMDk0BAAAAAEwBwAAAAk5LzIzLzIwMTkIAAAACTIvMjgvMjAxMQkAAAABMA9cL+hKQNcIn8HKIEtA1wgmQ0lRLlRTRTo4MjUxLklRX0VYVFJBX0FDQ19JVEVNUy5GWTIwMTcBAAAAOV4NAAMAAAAAAP6S1udKQNcI8UzmIEtA1wgjQ0lRLk5ZU0U6TS5JUV9EQVlTX1NBTEVTX09VVC5GWTIwMTMBAAAAi9oEAAIAAAAINC45NTEzNjYBCAAAAAUAAAABMQEAAAAKMTcyNjQ0NjI3NwMAAAADMTYwAgAAAAQ0MDQyBAAAAAEwBwAAAAk5LzIzLzIwMTkIAAAACDIvMi8yMDEzCQAAAAEwdyjR30pA1wj6Hk8iS0DXCCNDSVEuTllTRTpNLklRX0JBU0lDX0VQU19JTkNMLkZZMjAxOQEAAACL2gQAAgAAAAgzLjYwMDkwOQEIAAAABQAAAAExAQAAAAoxOTUyNTM1Mzc4AwAAAAMxNjACAAAAATkEAAAAATAHAAAACTkvMjMvMjAxOQgAAAAIMi8yLzIwMTkJAAAAATDct5/iSkDXCISBrSFLQNcIJENJUS5OQVNEQVFHUzpBTVpOLklRX0VCSVRfSU5ULkZZMjAxNQEAAAA9SQAAAgAAAAg0Ljg2NDkyMwEIAAAABQAAAAExAQAAAAoxODcyOTI3NDkzAwAAAAMxNjACAAAABDQxODkEAAAAATAHAAAACTkvMjMvMjAxOQgAAAAKMTIvMzEvMjAxNQkAAAABMAiAIt9KQNcIVFFSIktA1wglQ0lRLlRTRTo4MjUxLklRX0dXX0lOVEFOX0FNT1JULkZZMjAwOAEAAAA5Xg0AAwAAAAAAKTIC6UpA1wgvpGQgS0DXCCJDSVEuTllTRTpU</t>
  </si>
  <si>
    <t>R1QuSVFfQ0FTSF9JTlZFU1QuRlkyMDE5AQAAAGapAgACAAAABS0zNDE2AQgAAAAFAAAAATEBAAAACjE5NDk0OTg4NzMDAAAAAzE2MAIAAAAEMjAwNQQAAAABMAcAAAAJOS8yMy8yMDE5CAAAAAgyLzIvMjAxOQkAAAABMMaVOuNKQNcIDgyKIUtA1wgmQ0lRLk5ZU0U6TS5JUV9QUk9WX0JBRF9ERUJUU19DRi5GWTIwMTkBAAAAi9oEAAMAAAAAANy3n+JKQNcIB8SxIUtA1wgpQ0lRLk5BU0RBUUdTOkFNWk4uSVFfUEVSSU9EREFURV9JUy5GWTIwMDcBAAAAPUkAAAUAAAAKMjAwNy8xMi8zMQDU3p/iSkDXCPfCcfxKQNcIJkNJUS5OQVNEQVFHUzpBTVpOLklRX0NBU0hfRVFVSVYuRlkyMDE4AQAAAD1JAAACAAAABTMxNzUwAQgAAAAFAAAAATEBAAAACjE5NDM1MDcxNjgDAAAAAzE2MAIAAAAEMTA5NgQAAAABMAcAAAAJOS8yMy8yMDE5CAAAAAoxMi8zMS8yMDE4CQAAAAEwyi3O4UpA1wiEceQhS0DXCCZDSVEuVFNFOjMwODYuSVFfQ1VTVE9NX0JFVEEuMjAxMS8wMi8yOAEAAADSXw0AAgAAABEwLjc3NzQ3ODUyNjc1MjU5NgD4wDQAS0DXCH1VJSBLQNcIKENJUS5OQVNEQVFHUzpBTVpOLklRX1BFX0VYQ0wuLjIwMDgvMDIvMjkBAAAAPUkAAAIAAAAHNTcuNTYyNQEHAAAABQAAAAExAQAAAAk1MTU4Mzg4MzEDAAAAATACAAAABjEwMDAyNwQAAAABMAcAAAAJMi8yOS8yMDA4CAAAAAkyLzI5LzIwMDjy5Ub/SkDXCGuC</t>
  </si>
  <si>
    <t>OCBLQNcIKENJUS5OWVNFOlRHVC5JUV9UT1RBTF9ERUJUX0VRVUlUWS5GWTIwMTkBAAAAZqkCAAIAAAAIMTE5LjA0MDQBCAAAAAUAAAABMQEAAAAKMTk0OTQ5ODg3MwMAAAADMTYwAgAAAAQ0MDM0BAAAAAEwBwAAAAk5LzIzLzIwMTkIAAAACDIvMi8yMDE5CQAAAAEwggHR30pA1whTqk4iS0DXCC5DSVEuVFNFOjgyNTIuSVFfTUlOT1JJVFlfSU5URVJFU1RfVE9UQUwuRlkyMDE4AQAAAEFVDQACAAAAAzQ2NgEIAAAABQAAAAExAQAAAAoxODk0NTY3NzU2AwAAAAI3OQIAAAAEMTMxMgQAAAABMAcAAAAJOS8yMy8yMDE5CAAAAAkzLzMxLzIwMTgJAAAAATDYMyLnSkDXCGmE2SBLQNcIH0NJUS5OWVNFOk0uSVFfU0dBX01BUkdJTi5GWTIwMTgBAAAAi9oEAAIAAAAHMzQuNjk4MwEIAAAABQAAAAExAQAAAAoxOTUyNTM1MzcxAwAAAAMxNjACAAAABDQzNzUEAAAAATAHAAAACTkvMjMvMjAxOQgAAAAIMi8zLzIwMTgJAAAAATBWMiLfSkDXCH6ZRiJLQNcIM0NJUS5UU0U6ODIzMy5JUV9DSEFOR0VfT1RIRVJfTkVUX09QRVJfQVNTRVRTLkZZMjAwOAEAAAB1XQ0AAgAAAAU1MzI5MQEIAAAABQAAAAExAQAAAAoxMDExOTA5Mzc2AwAAAAI3OQIAAAAEMjA0NQQAAAABMAcAAAAJOS8yMy8yMDE5CAAAAAkyLzI5LzIwMDgJAAAAATAEhJ/qSkDXCJdQWCBLQNcIE0NJUS4uSVFfRUFSTklOR19DTy4FAAAAAQAAAAgAAAAUKElu</t>
  </si>
  <si>
    <t>dmFsaWQgSWRlbnRpZmllcimi3j8JS0DXCKLePwlLQNcIIUNJUS5TR1g6QzMxLklRX1FVSUNLX1JBVElPLkZZMjAxMQEAAADSUSUAAgAAAAgzLjgzNTc3OAEIAAAABQAAAAExAQAAAAoxNjY0MjkyNDY0AwAAAAMxMzgCAAAABDQxMjEEAAAAATAHAAAACTkvMjMvMjAxOQgAAAAKMTIvMzEvMjAxMQkAAAABMHWM0N9KQNcIsJ42IktA1wgmQ0lRLlRTRTozMDg2LklRX0NBU0hfQUNRVUlSRV9DRi5GWTIwMTABAAAA0l8NAAMAAAAAANCRA+lKQNcIHHiJIEtA1wgfQ0lRLk5ZU0U6TS5JUV9FQVJOSU5HX0NPLkZZMjAxNgEAAACL2gQAAgAAAAQxMDcwAQgAAAAFAAAAATEBAAAACjE4ODE1MDE4NTIDAAAAAzE2MAIAAAABNwQAAAABMAcAAAAJOS8yMy8yMDE5CAAAAAkxLzMwLzIwMTYJAAAAATD6Qp/iSkDXCNNUqCFLQNcIGUNJUS5UU0U6MzA5OS5JUV9SRS5GWTIwMTQBAAAAOVqGBgIAAAAGMTQyMTEwAQgAAAAFAAAAATEBAAAACjE2ODY2MzgwODADAAAAAjc5AgAAAAQxMjIyBAAAAAEwBwAAAAk5LzIzLzIwMTkIAAAACTMvMzEvMjAxNAkAAAABMLZigelKQNcIm2xqIEtA1wgtQ0lRLlNHWDpDMzEuSVFfVE9UQUxfREVCVF9FQklUREFfQ0FQRVguRlkyMDA3AQAAANJRJQACAAAACDQuMjI1OTQ3AQgAAAAFAAAAATEBAAAACTc5NjE2MzMzNwMAAAADMTM4AgAAAAUyMzMxMwQAAAABMAcAAAAJOS8yMy8yMDE5CAAAAAox</t>
  </si>
  <si>
    <t>Mi8zMS8yMDA3CQAAAAEw11VQ4EpA1wjMUDYiS0DXCCRDSVEuVFNFOjgyNTIuSVFfQ1VSUkVOVF9SQVRJTy5GWTIwMDkBAAAAQVUNAAIAAAAIMi4wNDAyMjEBCAAAAAUAAAABMQEAAAAKMTM4NTUzOTczMAMAAAACNzkCAAAABDQwMzAEAAAAATAHAAAACTkvMjMvMjAxOQgAAAAJMy8zMS8yMDA5CQAAAAEwXa2J4EpA1wj15jEiS0DXCBlDSVEuVFNFOjgyNDIuSVFfQUQuRlkyMDExAQAAAP1rDQADAAAAAAAhHuHlSkDXCLtuCyFLQNcII0NJUS5UU0U6ODI0Mi5JUV9PVEhFUl9FUVVJVFkuRlkyMDE3AQAAAP1rDQACAAAABTMxNTM0AQgAAAAFAAAAATEBAAAACjE4NDc5MTIyOTYDAAAAAjc5AgAAAAQxMDI4BAAAAAEwBwAAAAk5LzIzLzIwMTkIAAAACTMvMzEvMjAxNwkAAAABMHjBX+VKQNcImiYeIUtA1wgfQ0lRLlRTRTo4MjQyLklRX1RPVEFMX0NMLkZZMjAxNAEAAAD9aw0AAgAAAAYxNDE2MDMBCAAAAAUAAAABMQEAAAAKMTY4NjYzODQxNAMAAAACNzkCAAAABDEwMDkEAAAAATAHAAAACTkvMjMvMjAxOQgAAAAJMy8zMS8yMDE0CQAAAAEw9rnh5UpA1wg23hQhS0DXCCVDSVEuVFNFOjgyNTEuSVFfU1BFQ0lBTF9ESVZfQ0YuRlkyMDE1AQAAADleDQADAAAAAAAAbNbnSkDXCDlHzCBLQNcIKUNJUS5TR1g6QzMxLklRX09USEVSX1VOVVNVQUxfU1VQUEwuRlkyMDEyAQAAANJRJQACAAAABzE3NC40ODIBCAAAAAUA</t>
  </si>
  <si>
    <t>AAABMQEAAAAKMTY2OTM3NzA1MAMAAAADMTM4AgAAAAI4NwQAAAABMAcAAAAJOS8yMy8yMDE5CAAAAAoxMi8zMS8yMDEyCQAAAAEw2ONA5EpA1wjRSF8hS0DXCCNDSVEuTllTRTpNLklRX0NBU0hfU1RfSU5WRVNULkZZMjAxOAEAAACL2gQAAgAAAAQxNDU1AQgAAAAFAAAAATEBAAAACjE5NTI1MzUzNzEDAAAAAzE2MAIAAAAEMTAwMgQAAAABMAcAAAAJOS8yMy8yMDE5CAAAAAgyLzMvMjAxOAkAAAABMN+Qn+JKQNcI+3u9IUtA1wgjQ0lRLlNHWDpDMzEuSVFfUEVSSU9EREFURV9JUy5GWTIwMDgBAAAA0lElAAUAAAAKMjAwOC8xMi8zMQAObkDkSkDXCIBThPxKQNcIJ0NJUS5UU0U6MzA5OS5JUV9ORVRfSU5URVJFU1RfRVhQLkZZMjAxMQEAAAA5WoYGAgAAAAQtMTIxAQgAAAAFAAAAATEBAAAACjE0NjE2ODAwNzQDAAAAAjc5AgAAAAMzNjgEAAAAATAHAAAACTkvMjMvMjAxOQgAAAAJMy8zMS8yMDExCQAAAAEwSUY16kpA1wgTqnAgS0DXCCZDSVEuTllTRTpKV04uSVFfT1RIRVJfTFRfQVNTRVRTLkZZMjAxNwEAAADXfQAAAgAAAAM0ODEBCAAAAAUAAAABMQEAAAAKMTk1MDE1MTYyOAMAAAADMTYwAgAAAAQxMDYwBAAAAAEwBwAAAAk5LzIzLzIwMTkIAAAACTEvMjgvMjAxNwkAAAABMIjVz+RKQNcIduRRIUtA1wgmQ0lRLk5ZU0U6SldOLklRX1NBTEVTX01BUktFVElORy5GWTIwMTMBAAAA130AAAMAAAAAAEe2</t>
  </si>
  <si>
    <t>XOVKQNcIEgtEIUtA1wgjQ0lRLlRTRTozMDg2LklRX09USEVSX0VRVUlUWS5GWTIwMTkBAAAA0l8NAAIAAAAFMTQ3NDUBCAAAAAUAAAABMQEAAAAKMTk2NzAwNDcyOAMAAAACNzkCAAAABDEwMjgEAAAAATAHAAAACTkvMjMvMjAxOQgAAAAJMi8yOC8yMDE5CQAAAAEwKTIC6UpA1wi621cgS0DXCChDSVEuVFNFOjgyNTEuSVFfTUlOT1JJVFlfSU5URVJFU1QuRlkyMDExAQAAADleDQACAAAAAjIzAQgAAAAFAAAAATEBAAAACjE0NTgyNDIwMDIDAAAAAjc5AgAAAAQxMDUyBAAAAAEwBwAAAAk5LzIzLzIwMTkIAAAACTIvMjgvMjAxMQkAAAABMA9cL+hKQNcI9zvCIEtA1wgtQ0lRLk5ZU0U6VEdULklRX0NBU0hfQ09OVkVSU0lPTi5GWTIwMDkuLi4uSlBZAQAAAGapAgADAAAAAABQs3DfSkDXCF6fYCJLQNcIJUNJUS5UU0U6ODIzMy5JUV9HQUlOX0FTU0VUU19DRi5GWTIwMTcBAAAAdV0NAAIAAAAENjA1OQEIAAAABQAAAAExAQAAAAoxODQ1NTU0OTk3AwAAAAI3OQIAAAAEMjAyNgQAAAABMAcAAAAJOS8yMy8yMDE5CAAAAAkyLzI4LzIwMTcJAAAAATA6FDLqSkDXCH+vbiBLQNcIK0NJUS5OQVNEQVFHUzpBTVpOLklRX0lOVkVTVF9MT0FOU19DRi5GWTIwMTIBAAAAPUkAAAMAAAAAAFDvkuJKQNcIKMnZIUtA1wgoQ0lRLlRTRTo4MjUyLklRX1RPVEFMX0RFQlRfRVFVSVRZLkZZMjAwOQEAAABBVQ0AAgAAAAc5My44</t>
  </si>
  <si>
    <t>Njk1AQgAAAAFAAAAATEBAAAACjEzODU1Mzk3MzADAAAAAjc5AgAAAAQ0MDM0BAAAAAEwBwAAAAk5LzIzLzIwMTkIAAAACTMvMzEvMjAwOQkAAAABMF2tieBKQNcIkTQIIktA1wgfQ0lRLlRTRTo4MjUxLklRX0JWX1NIQVJFLkZZMjAxMwEAAAA5Xg0AAgAAAAsxMDIwLjkwMzIwMwEIAAAABQAAAAExAQAAAAoxNjIxMjI5MDEyAwAAAAI3OQIAAAAENDAyMAQAAAABMAcAAAAJOS8yMy8yMDE5CAAAAAkyLzI4LzIwMTMJAAAAATAEgy/oSkDXCLBGsCBLQNcIKUNJUS5OWVNFOkpXTi5JUV9DT01NT05fUFJFRl9ESVZfQ0YuRlkyMDA4AQAAANd9AAADAAAAAACWflvlSkDXCPS3UyFLQNcIKUNJUS5UU0U6ODI1Mi5JUV9BU1NFVF9XUklURURPV05fQ0YuRlkyMDE5AQAAAEFVDQADAAAAAADNWiLnSkDXCGyr2SBLQNcIJ0NJUS5UU0U6MzA5OS5JUV9DRk9fQ1VSUkVOVF9MSUFCLkZZMjAxMQEAAAA5WoYGAgAAAAcwLjA3OTM0AQgAAAAFAAAAATEBAAAACjE0NjE2ODAwNzQDAAAAAjc5AgAAAAQ0MTg1BAAAAAEwBwAAAAk5LzIzLzIwMTkIAAAACTMvMzEvMjAxMQkAAAABMP3G1uBKQNcIPEUCIktA1wgkQ0lRLk5ZU0U6TS5JUV9GSUxJTkdfQ1VSUkVOQ1kuRlkyMDE4AQAAAIvaBAADAAAAA1VTRADct5/iSkDXCM/lwSFLQNcIIUNJUS5TR1g6QzMxLklRX0xFVkVSRURfRkNGLkZZMjAwOAEAAADSUSUAAgAAAAo0NDIuNTky</t>
  </si>
  <si>
    <t>Mzc1AQgAAAAFAAAAATEBAAAACjEzNjY5NTI5NzgDAAAAAzEzOAIAAAAENDQyMgQAAAABMAcAAAAJOS8yMy8yMDE5CAAAAAoxMi8zMS8yMDA4CQAAAAEw7ZVA5EpA1wgXFjkhS0DXCBxDSVEuTllTRTpNLklRX1NUX0RFQlQuRlkyMDA4AQAAAIvaBAADAAAAAADGlTrjSkDXCP/1mCFLQNcIJENJUS5UU0U6ODI0Mi5JUV9VTkxFVkVSRURfRkNGLkZZMjAxNwEAAAD9aw0AAgAAAAkxMTcwNC4zNzUBCAAAAAUAAAABMQEAAAAKMTg0NzkxMjI5NgMAAAACNzkCAAAABDQ0MjMEAAAAATAHAAAACTkvMjMvMjAxOQgAAAAJMy8zMS8yMDE3CQAAAAEwUOlf5UpA1wgw+iYhS0DXCCRDSVEuVFNFOjgyNDIuSVFfTUFSS0VUQ0FQLjIwMDkvMDMvMzEBAAAA/WsNAAIAAAANMTE0MTQ5LjYyMTU0NAEGAAAABQAAAAExAQAAAAk3ODg1MzU3OTgDAAAAAjc5AgAAAAYxMDAwNTQEAAAAATAHAAAACTMvMzEvMjAwOSBMNABLQNcIvl8hIEtA1wgpQ0lRLlRTRTozMDg2LklRX0RFQlRfRVFVSVZfTkVUX1BCTy5GWTIwMTABAAAA0l8NAAMAAAAAANCRA+lKQNcIMOKiIEtA1wglQ0lRLk5BU0RBUUdTOkFNWk4uSVFfUkRfRVhQX0ZOLkZZMjAxMQEAAAA9SQAAAgAAAAMyMzYBCAAAAAUAAAABMQEAAAAKMTY1NTcxMjU1NAMAAAADMTYwAgAAAAQzMTY4BAAAAAEwBwAAAAk5LzIzLzIwMTkIAAAACjEyLzMxLzIwMTEJAAAAATBooZLiSkDXCG37</t>
  </si>
  <si>
    <t>xyFLQNcIJUNJUS5UU0U6ODI1MS5JUV9ORVRfUkVOVEFMX0VYUC5GWTIwMTEBAAAAOV4NAAIAAAAEOTUzMAEIAAAABQAAAAExAQAAAAoxNDU4MjQyMDAyAwAAAAI3OQIAAAAFMjQyNjEEAAAAATAHAAAACTkvMjMvMjAxOQgAAAAJMi8yOC8yMDExCQAAAAEwD1wv6EpA1wgINvUgS0DXCBpDSVEuMC5JUV9ESUxVVF9FUFNfSU5DTC5GWQUAAAAAAAAACAAAABUoSW52YWxpZCBUaW1lIFBlcmlvZCkGRM3hSkDXCBsvESJLQNcIK0NJUS5OQVNEQVFHUzpBTVpOLklRX0VYVFJBX0FDQ19JVEVNUy5GWTIwMTUBAAAAPUkAAAMAAAAAACCRzeFKQNcI3KfeIUtA1wgoQ0lRLlRTRTozMDg2LklRX0dXX0lOVEFOX0FNT1JUX0NGLkZZMjAxMAEAAADSXw0AAwAAAAAA0JED6UpA1wib55kgS0DXCCJDSVEuVFNFOjgyMzMuSVFfR0FJTl9JTlZFU1QuRlkyMDA4AQAAAHVdDQACAAAABDM3OTUBCAAAAAUAAAABMQEAAAAKMTAxMTkwOTM3NgMAAAACNzkCAAAAAjYyBAAAAAEwBwAAAAk5LzIzLzIwMTkIAAAACTIvMjkvMjAwOAkAAAABMDJen+pKQNcIwZN4IEtA1wggQ0lRLlNHWDpDMzEuSVFfVE9UQUxfTElBQi5GWTIwMTIBAAAA0lElAAIAAAAJMTgzNDMuODI1AQgAAAAFAAAAATEBAAAACjE2NjkzNzcwNTADAAAAAzEzOAIAAAAEMTI3NgQAAAABMAcAAAAJOS8yMy8yMDE5CAAAAAoxMi8zMS8yMDEyCQAAAAEw2ONA5EpA1wgr31oh</t>
  </si>
  <si>
    <t>S0DXCCNDSVEuTkFTREFRR1M6QU1aTi5JUV9SQVdfSU5WLkZZMjAxNgEAAAA9SQAAAwAAAAAACt/N4UpA1whRX84hS0DXCCVDSVEuVFNFOjg5MDUuSVFfQkFTSUNfRVBTX0VYQ0wuRlkyMDE5AQAAAAjAVAACAAAACjE0Ny40NDkzMjEBCAAAAAUAAAABMQEAAAAKMTk2NzAwNDc5OQMAAAACNzkCAAAABDMwNjQEAAAAATAHAAAACTkvMjMvMjAxOQgAAAAJMi8yOC8yMDE5CQAAAAEwFLyB5kpA1wiHzRohS0DXCCVDSVEuVFNFOjgyNTIuSVFfQkFTSUNfRVBTX0VYQ0wuRlkyMDA5AQAAAEFVDQACAAAACi0zMS45MDMxMDIBCAAAAAUAAAABMQEAAAAKMTM4NTUzOTczMAMAAAACNzkCAAAABDMwNjQEAAAAATAHAAAACTkvMjMvMjAxOQgAAAAJMy8zMS8yMDA5CQAAAAEwYtvY50pA1whtedYgS0DXCCdDSVEuVFNFOjgyMzMuSVFfTUFSS0VUQ0FQLjIwMDkvMi8yOC5KUFkBAAAAdV0NAAIAAAAMMTY4Mjc5LjQyODY0AQYAAAAFAAAAATEBAAAACTc2Njg3NzkxNAMAAAACNzkCAAAABjEwMDA1NAQAAAABMAcAAAAJMi8yOC8yMDA557J7AEtA1wiMku4wS0DXCCBDSVEuVFNFOjMwOTkuSVFfUkRfRVhQX0ZOLkZZMjAxOQEAAAA5WoYGAwAAAAAAi/6B6UpA1whupaogS0DXCCdDSVEuVFNFOjMwOTkuSVFfVE9UQUxfT1RIRVJfT1BFUi5GWTIwMTQBAAAAOVqGBgIAAAAGMzM1Mzc2AQgAAAAFAAAAATEBAAAACjE2ODY2MzgwODAD</t>
  </si>
  <si>
    <t>AAAAAjc5AgAAAAMzODAEAAAAATAHAAAACTkvMjMvMjAxOQgAAAAJMy8zMS8yMDE0CQAAAAEwJrs16kpA1wgR/Z8gS0DXCCdDSVEuVFNFOjgyNTEuSVFfVE9UQUxfT1RIRVJfT1BFUi5GWTIwMTMBAAAAOV4NAAIAAAAFMzE3NDIBCAAAAAUAAAABMQEAAAAKMTYyMTIyOTAxMgMAAAACNzkCAAAAAzM4MAQAAAABMAcAAAAJOS8yMy8yMDE5CAAAAAkyLzI4LzIwMTMJAAAAATAEgy/oSkDXCD6V0yBLQNcIJENJUS5TR1g6QzMxLklRX1BST1ZfQkFEX0RFQlRTLkZZMjAxNwEAAADSUSUAAwAAAAAAum4Y5EpA1wgYPnEhS0DXCBlDSVEuTllTRTpUR1QuSVFfRE8uRlkyMDA5AQAAAGapAgADAAAAAAAt+T/kSkDXCMpOciFLQNcIGUNJUS5OWVNFOkpXTi5JUV9GWC5GWTIwMTUBAAAA130AAAMAAAAAAJKuz+RKQNcIzzdJIUtA1wgmQ0lRLlRTRTo4MjUyLklRX05FVF9ERUJUX0lTU1VFRC5GWTIwMTkBAAAAQVUNAAIAAAAEMTIwMQEIAAAABQAAAAExAQAAAAoxOTY5MTU0NzEwAwAAAAI3OQIAAAAEMjAwMwQAAAABMAcAAAAJOS8yMy8yMDE5CAAAAAkzLzMxLzIwMTkJAAAAATDNWiLnSkDXCCDNBSFLQNcII0NJUS5OQVNEQVFHUzpBTVpOLklRX1JBV19JTlYuRlkyMDA4AQAAAD1JAAADAAAAAAB0VJLiSkDXCEwoqiFLQNcIJkNJUS5UU0U6ODI1Mi5JUV9DQVNIX0FDUVVJUkVfQ0YuRlkyMDE0AQAAAEFVDQADAAAAAAAQcSHn</t>
  </si>
  <si>
    <t>SkDXCGrS4CBLQNcIJENJUS5OWVNFOkpXTi5JUV9DVVJSRU5UX1JBVElPLkZZMjAxMgEAAADXfQAAAgAAAAgyLjE1OTIyMwEIAAAABQAAAAExAQAAAAoxNjY0MTg4NDUxAwAAAAMxNjACAAAABDQwMzAEAAAAATAHAAAACTkvMjMvMjAxOQgAAAAJMS8yOC8yMDEyCQAAAAEw7wdQ4EpA1wiCbCwiS0DXCCVDSVEuVFNFOjgyNDIuSVFfTFRfREVCVF9JU1NVRUQuRlkyMDE0AQAAAP1rDQADAAAAAACCml/lSkDXCIFpNyFLQNcILENJUS5UU0U6ODI1MS5JUV9JTVBVVF9PUEVSX0xFQVNFX0RFUFIuRlkyMDA5AQAAADleDQACAAAACzg1NzMuNzMyNzM2AQgAAAAFAAAAATEBAAAACjEzNzM3MDY4MDcDAAAAAjc5AgAAAAUyMTY3MwQAAAABMAcAAAAJOS8yMy8yMDE5CAAAAAkyLzI4LzIwMDkJAAAAATAfNS/oSkDXCH4IciBLQNcIJUNJUS5OWVNFOkpXTi5JUV9HQUlOX0lOVkVTVF9DRi5GWTIwMTgBAAAA130AAAMAAAAAAJf9z+RKQNcIpYBgIUtA1wgZQ0lRLk5ZU0U6SldOLklRX0dQLkZZMjAxNAEAAADXfQAAAgAAAAQ0NTk4AQgAAAAFAAAAATEBAAAACjE3ODA2NzEzMTQDAAAAAzE2MAIAAAACMTAEAAAAATAHAAAACTkvMjMvMjAxOQgAAAAIMi8xLzIwMTQJAAAAATB13VzlSkDXCPlYRCFLQNcIJkNJUS5UU0U6ODI0Mi5JUV9QRVJJT0RMRU5HVEhfSVMuRlkyMDE5AQAAAP1rDQABAAAAAjEyADwQYOVKQNcInORKIUtA</t>
  </si>
  <si>
    <t>1wgnQ0lRLlRTRTozMDk5LklRX0NIQU5HRV9JTlZFTlRPUlkuRlkyMDEyAQAAADlahgYCAAAAAzgzNgEIAAAABQAAAAExAQAAAAoxNTU0MzM3MTc1AwAAAAI3OQIAAAAEMjA5OQQAAAABMAcAAAAJOS8yMy8yMDE5CAAAAAkzLzMxLzIwMTIJAAAAATAylDXqSkDXCIKOliBLQNcILENJUS5UU0U6ODI1MS5JUV9ERUJUX0VRVUlWX09QRVJfTEVBU0UuRlkyMDE0AQAAADleDQACAAAABTY2MDg4AQgAAAAFAAAAATEBAAAACjE2ODMzMTE5ODYDAAAAAjc5AgAAAAUyMTY3MQQAAAABMAcAAAAJOS8yMy8yMDE5CAAAAAkyLzI4LzIwMTQJAAAAATALRdbnSkDXCOno7SBLQNcIIUNJUS5OWVNFOlRHVC5JUV9DQVNIX0VRVUlWLkZZMjAxNQEAAABmqQIAAgAAAAQyMjEwAQgAAAAFAAAAATEBAAAACjE4MzExNDg3NTMDAAAAAzE2MAIAAAAEMTA5NgQAAAABMAcAAAAJOS8yMy8yMDE5CAAAAAkxLzMxLzIwMTUJAAAAATDyIDrjSkDXCJYtkyFLQNcIJUNJUS5OWVNFOkpXTi5JUV9MVF9ERUJUX0VRVUlUWS5GWTIwMTcBAAAA130AAAIAAAAIMzE3LjU4NjIBCAAAAAUAAAABMQEAAAAKMTk1MDE1MTYyOAMAAAADMTYwAgAAAAQ0MDg1BAAAAAEwBwAAAAk5LzIzLzIwMTkIAAAACTEvMjgvMjAxNwkAAAABMOMuUOBKQNcIXWdDIktA1wgmQ0lRLk5BU0RBUUdTOkFNWk4uSVFfTkVUX0NIQU5HRS5GWTIwMTMBAAAAPUkAAAIAAAADNTc0</t>
  </si>
  <si>
    <t>AQgAAAAFAAAAATEBAAAACjE3NzQwNjQyMTYDAAAAAzE2MAIAAAAEMjA5MwQAAAABMAcAAAAJOS8yMy8yMDE5CAAAAAoxMi8zMS8yMDEzCQAAAAEwSBaT4kpA1whX39EhS0DXCCNDSVEuVFNFOjMwODYuSVFfQkFTSUNfV0VJR0hULkZZMjAxMAEAAADSXw0AAgAAAAgyNjQuMzQ0NQDQkQPpSkDXCKbAmSBLQNcIGUNJUS5UU0U6ODI1Mi5JUV9BRC5GWTIwMTcBAAAAQVUNAAMAAAAAAPrlIedKQNcI2wiOIEtA1wgmQ0lRLlRTRTozMDg2LklRX1NBTEVTX01BUktFVElORy5GWTIwMTIBAAAA0l8NAAIAAAAFMjkzNTIBCAAAAAUAAAABMQEAAAAKMTU1MTcyMTU5NAMAAAACNzkCAAAABTIxNTYxBAAAAAEwBwAAAAk5LzIzLzIwMTkIAAAACTIvMjkvMjAxMgkAAAABML+4A+lKQNcI/VGsIEtA1wgmQ0lRLlRTRTo4MjUyLklRX0NVU1RPTV9CRVRBLjIwMTIvMDMvMzEBAAAAQVUNAAIAAAAQMC43MjA0MDA2NDExOTM0NQD4wDQAS0DXCDUpJyBLQNcIH0NJUS5OWVNFOk0uSVFfQ0FTSF9UQVhFUy5GWTIwMTgBAAAAi9oEAAIAAAADNDk2AQgAAAAFAAAAATEBAAAACjE5NTI1MzUzNzEDAAAAAzE2MAIAAAAEMzA1MwQAAAABMAcAAAAJOS8yMy8yMDE5CAAAAAgyLzMvMjAxOAkAAAABMN+Qn+JKQNcIx/ukIUtA1wgkQ0lRLlRTRTo4OTA1LklRX0NBU0hfSU5URVJFU1QuRlkyMDE0AQAAAAjAVAACAAAABDI0NDIBCAAAAAUAAAAB</t>
  </si>
  <si>
    <t>MQEAAAAKMTY4MzMxMjIzOQMAAAACNzkCAAAABDMwMjgEAAAAATAHAAAACTkvMjMvMjAxOQgAAAAJMi8yOC8yMDE0CQAAAAEw5cB/5kpA1wgaeiohS0DXCDpDSVEuVFNFOjgyNDIuSVFfQ1VTVE9NX0JFVEEuLTEwNFcuMjAxMy8wMy8zMS4uXlRPUElYLkpQWS5IAQAAAP1rDQACAAAAETAuNTA4MDc5MjcyNDk0NDAzAMCcfABLQNcIlcosIEtA1wghQ0lRLk5ZU0U6TS5JUV9PVEhFUl9FUVVJVFkuRlkyMDEyAQAAAIvaBAACAAAABS0xMDYxAQgAAAAFAAAAATEBAAAACjE2NjgyMDQ1MDADAAAAAzE2MAIAAAAEMTAyOAQAAAABMAcAAAAJOS8yMy8yMDE5CAAAAAkxLzI4LzIwMTIJAAAAATBqgNfiSkDXCNZ7ryFLQNcIG0NJUS5OWVNFOk0uSVFfRUJJVERBLkZZMjAxNQEAAACL2gQAAgAAAAQzOTE1AQgAAAAFAAAAATEBAAAACjE4MzM5MTk1NTYDAAAAAzE2MAIAAAAENDA1MQQAAAABMAcAAAAJOS8yMy8yMDE5CAAAAAkxLzMxLzIwMTUJAAAAATA6ztfiSkDXCJhlsCFLQNcIIkNJUS4wLklRX09USEVSX0lOVkVTVF9BQ1RfU1VQUEwuRlkFAAAAAAAAAAgAAAAVKEludmFsaWQgVGltZSBQZXJpb2QpLGrN4UpA1whi9wgiS0DXCBlDSVEuU0dYOkMzMS5JUV9DSVAuRlkyMDE0AQAAANJRJQACAAAABjYwLjE2NgEIAAAABQAAAAExAQAAAAoxNzgxODQxODM4AwAAAAMxMzgCAAAABDMwMzMEAAAAATAHAAAACTkvMjMvMjAx</t>
  </si>
  <si>
    <t>OQgAAAAKMTIvMzEvMjAxNAkAAAABMOwfGORKQNcI4zJ8IUtA1wgoQ0lRLk5BU0RBUUdTOkFNWk4uSVFfUEVfRVhDTC4uMjAxNy8wMi8yOAEAAAA9SQAAAgAAAAoxNzIuNDU3MTQyAQcAAAAFAAAAATEBAAAACjE4MjcxMjUwOTADAAAAATACAAAABjEwMDAyNwQAAAABMAcAAAAJMi8yOC8yMDE3CAAAAAkyLzI4LzIwMTfy5Ub/SkDXCHhbOCBLQNcILkNJUS5UU0U6MzA5OS5JUV9NSU5PUklUWV9JTlRFUkVTVF9UT1RBTC5GWTIwMTYBAAAAOVqGBgIAAAAEOTM3MQEIAAAABQAAAAExAQAAAAoxNzk3MjE4NjA3AwAAAAI3OQIAAAAEMTMxMgQAAAABMAcAAAAJOS8yMy8yMDE5CAAAAAkzLzMxLzIwMTYJAAAAATDzsYHpSkDXCD8OfiBLQNcIHENJUS5OWVNFOk0uSVFfWl9TQ09SRS5GWTIwMTUBAAAAi9oEAAIAAAAIMy4yMzc5OTUBCAAAAAUAAAABMQEAAAAKMTgzMzkxOTU1NgMAAAADMTYwAgAAAAYxMDAxMjMEAAAAATAHAAAACTkvMjMvMjAxOQgAAAAJMS8zMS8yMDE1CQAAAAEwKAsi30pA1wibS0YiS0DXCChDSVEuVFNFOjgyNTIuSVFfVE9UQUxfREVCVF9SRVBBSUQuRlkyMDE2AQAAAEFVDQACAAAABi00MDU0MgEIAAAABQAAAAExAQAAAAoxNzk4ODk1MDQyAwAAAAI3OQIAAAAEMjE2NgQAAAABMAcAAAAJOS8yMy8yMDE5CAAAAAkzLzMxLzIwMTYJAAAAATD65SHnSkDXCDZouSBLQNcIIUNJUS5OWVNFOkpXTi5J</t>
  </si>
  <si>
    <t>UV9TR0FfTUFSR0lOLkZZMjAwOAEAAADXfQAAAgAAAAYyNC4xNzQBCAAAAAUAAAABMQEAAAAKMTM0MzAxNDg0NwMAAAADMTYwAgAAAAQ0Mzc1BAAAAAEwBwAAAAk5LzIzLzIwMTkIAAAACDIvMi8yMDA4CQAAAAEw7wdQ4EpA1wjEYT4iS0DXCChDSVEuVFNFOjgyNDIuSVFfRUFSTklOR19DT19NQVJHSU4uRlkyMDE4AQAAAP1rDQACAAAABjEuNTg3NgEIAAAABQAAAAExAQAAAAoxODk0MzE1NDUwAwAAAAI3OQIAAAAENDE4MQQAAAABMAcAAAAJOS8yMy8yMDE5CAAAAAkzLzMxLzIwMTgJAAAAATD74E/gSkDXCLbbJyJLQNcIJENJUS5OWVNFOlRHVC5JUV9TQUxFX0lOVEFOX0NGLkZZMjAxNAEAAABmqQIAAwAAAAAA7ZVA5EpA1wh6uIshS0DXCCVDSVEuVFNFOjgyNDIuSVFfT1RIRVJfQ0FfU1VQUEwuRlkyMDE4AQAAAP1rDQACAAAABDUyMTIBCAAAAAUAAAABMQEAAAAKMTg5NDMxNTQ1MAMAAAACNzkCAAAABDEwNTUEAAAAATAHAAAACTkvMjMvMjAxOQgAAAAJMy8zMS8yMDE4CQAAAAEwUOlf5UpA1wgP3g0hS0DXCCZDSVEuVFNFOjg5MDUuSVFfTE9BTlNfUkVDRUlWX0xULkZZMjAwOQEAAAAIwFQAAgAAAAM2MTQBCAAAAAUAAAABMQEAAAAKMTM2NzkxNTA2NQMAAAACNzkCAAAABDEwNTAEAAAAATAHAAAACTkvMjMvMjAxOQgAAAAJMi8yMC8yMDA5CQAAAAEwPAmC5kpA1wibK+sgS0DXCBpDSVEuVFNFOjg5MDUu</t>
  </si>
  <si>
    <t>SVFfUkVWLkZZMjAxMwEAAAAIwFQAAgAAAA0xNDc2NzAuNjgwNDIzAQgAAAAFAAAAATEBAAAACjE2MjEyMjkwMTMDAAAAAjc5AgAAAAMxMTIEAAAAATAHAAAACTkvMjMvMjAxOQgAAAAJMi8yOC8yMDEzCQAAAAEwHn+C5kpA1wjjYzIhS0DXCBtDSVEuVFNFOjMwOTkuSVFfQkVUQV8xWVIuTkEFAAAAAAAAAAgAAAAOKEludmFsaWQgRGF0ZSkwJTQAS0DXCO52JyBLQNcIIkNJUS5UU0U6ODkwNS5JUV9EQV9TVVBQTF9DRi5GWTIwMTABAAAACMBUAAIAAAAFMTg0NjkBCAAAAAUAAAABMQEAAAAKMTM2NzkxNDk4OQMAAAACNzkCAAAABDIxNzEEAAAAATAHAAAACTkvMjMvMjAxOQgAAAAJMi8yMC8yMDEwCQAAAAEwYzCC5kpA1wg6Cv4gS0DXCCtDSVEuTkFTREFRR1M6QU1aTi5JUV9BU1NFVF9XUklURURPV04uRlkyMDEzAQAAAD1JAAADAAAAAABQ75LiSkDXCCB8xCFLQNcIJENJUS5OWVNFOk0uSVFfRVhUUkFfQUNDX0lURU1TLkZZMjAxNQEAAACL2gQAAwAAAAAAOs7X4kpA1wjmBqghS0DXCCdDSVEuTllTRTpNLklRX0RFQlRfRVFVSVZfTkVUX1BCTy5GWTIwMTYBAAAAi9oEAAIAAAAEMTE1MgEIAAAABQAAAAExAQAAAAoxODgxNTAxODUyAwAAAAMxNjACAAAABTIxNjc5BAAAAAEwBwAAAAk5LzIzLzIwMTkIAAAACTEvMzAvMjAxNgkAAAABMPpCn+JKQNcInbOwIUtA1wgfQ0lRLlNHWDpDMzEuSVFfQlVJTERJTkdT</t>
  </si>
  <si>
    <t>LkZZMjAxNAEAAADSUSUAAgAAAAY4MTkuNDQBCAAAAAUAAAABMQEAAAAKMTc4MTg0MTgzOAMAAAADMTM4AgAAAAQzMDIzBAAAAAEwBwAAAAk5LzIzLzIwMTkIAAAACjEyLzMxLzIwMTQJAAAAATDsHxjkSkDXCKangyFLQNcIJ0NJUS5OQVNEQVFHUzpBTVpOLklRX0FEVkVSVElTSU5HLkZZMjAwOQEAAAA9SQAAAgAAAAM1OTMBCAAAAAUAAAABMQEAAAAKMTQ5MTY4NDk1NgMAAAADMTYwAgAAAAQzMDEzBAAAAAEwBwAAAAk5LzIzLzIwMTkIAAAACjEyLzMxLzIwMDkJAAAAATB2epLiSkDXCEVPqiFLQNcIJENJUS5UU0U6ODI1MS5JUV9FQklUREEuRlkyMDE5Li4uLkpQWQEAAAA5Xg0AAgAAAAUxMzQ1MAEIAAAABQAAAAExAQAAAAoxOTY3MDA0Nzk0AwAAAAI3OQIAAAAENDA1MQQAAAABMAcAAAAJOS8yMy8yMDE5CAAAAAkyLzI4LzIwMTkJAAAAATBXF3DfSkDXCHWqXCJLQNcIIENJUS5OWVNFOk0uSVFfT1RIRVJfSU5UQU4uRlkyMDE2AQAAAIvaBAACAAAAAzUxNAEIAAAABQAAAAExAQAAAAoxODgxNTAxODUyAwAAAAMxNjACAAAABDEwNDAEAAAAATAHAAAACTkvMjMvMjAxOQgAAAAJMS8zMC8yMDE2CQAAAAEw+kKf4kpA1wirl6whS0DXCChDSVEuVFNFOjgyMzMuSVFfVE9UQUxfREVCVF9SRVBBSUQuRlkyMDEwAQAAAHVdDQACAAAABi0zMjY4MAEIAAAABQAAAAExAQAAAAoxMzY5MTgwOTE3AwAAAAI3OQIAAAAE</t>
  </si>
  <si>
    <t>MjE2NgQAAAABMAcAAAAJOS8yMy8yMDE5CAAAAAkyLzI4LzIwMTAJAAAAATDeH6DqSkDXCL/hfyBLQNcIIENJUS5UU0U6ODI1MS5JUV9TR0FfU1VQUEwuRlkyMDExAQAAADleDQACAAAABTI0NzkwAQgAAAAFAAAAATEBAAAACjE0NTgyNDIwMDIDAAAAAjc5AgAAAAMxMDIEAAAAATAHAAAACTkvMjMvMjAxOQgAAAAJMi8yOC8yMDExCQAAAAEwD1wv6EpA1widK+QgS0DXCB5DSVEuVFNFOjgyMzMuSVFfUEVOU0lPTi5GWTIwMTkBAAAAdV0NAAIAAAAFNTExNzYBCAAAAAUAAAABMQEAAAAKMTk2NzAwNDc1NwMAAAACNzkCAAAABDEyMTMEAAAAATAHAAAACTkvMjMvMjAxOQgAAAAJMi8yOC8yMDE5CQAAAAEwoQ406kpA1whkRVUgS0DXCCVDSVEuVFNFOjgyNTEuSVFfQ0FQSVRBTF9MRUFTRVMuRlkyMDE4AQAAADleDQACAAAABDYyNjUBCAAAAAUAAAABMQEAAAAKMTg5MTc4Mjg3NAMAAAACNzkCAAAABDExODMEAAAAATAHAAAACTkvMjMvMjAxOQgAAAAJMi8yOC8yMDE4CQAAAAEw7LnW50pA1whuR+8gS0DXCCZDSVEuTllTRTpNLklRX0NVUlJFTlRfUE9SVF9ERUJULkZZMjAwOAEAAACL2gQAAgAAAAM2NTABCAAAAAUAAAABMQEAAAAKMTM0NzMwMDQ0NAMAAAADMTYwAgAAAAQxMjk3BAAAAAEwBwAAAAk5LzIzLzIwMTkIAAAACDIvMi8yMDA4CQAAAAEwxpU640pA1wgHso0hS0DXCBtDSVEuVFNFOjgyMzMuSVFfR1BQ</t>
  </si>
  <si>
    <t>RS5GWTIwMTABAAAAdV0NAAIAAAAGNTc5OTk1AQgAAAAFAAAAATEBAAAACjEzNjkxODA5MTcDAAAAAjc5AgAAAAQxMTY5BAAAAAEwBwAAAAk5LzIzLzIwMTkIAAAACTIvMjgvMjAxMAkAAAABMP/4n+pKQNcImlZ5IEtA1wghQ0lRLlRTRTozMDg2LklRX05JX0NPTVBBTlkuRlkyMDE5AQAAANJfDQACAAAABTI5MTc1AQgAAAAFAAAAATEBAAAACjE5NjcwMDQ3MjgDAAAAAjc5AgAAAAU0MTU3MQQAAAABMAcAAAAJOS8yMy8yMDE5CAAAAAkyLzI4LzIwMTkJAAAAATA0CwLpSkDXCFFcjCBLQNcIGkNJUS5OWVNFOkpXTi5JUV9DSVAuRlkyMDE4AQAAANd9AAACAAAAAzU4NAEIAAAABQAAAAExAQAAAAoxOTUwMTUxNjMyAwAAAAMxNjACAAAABDMwMzMEAAAAATAHAAAACTkvMjMvMjAxOQgAAAAIMi8zLzIwMTgJAAAAATCX/c/kSkDXCJgnXSFLQNcIK0NJUS5OQVNEQVFHUzpBTVpOLklRX0lOVkVOVE9SWV9UVVJOUy5GWTIwMTgBAAAAPUkAAAIAAAAIOC4zNzc1OTIBCAAAAAUAAAABMQEAAAAKMTk0MzUwNzE2OAMAAAADMTYwAgAAAAQ0MDgyBAAAAAEwBwAAAAk5LzIzLzIwMTkIAAAACjEyLzMxLzIwMTgJAAAAATAIgCLfSkDXCERGViJLQNcIJkNJUS5UU0U6ODI0Mi5JUV9DVVNUT01fQkVUQS4yMDE0LzAzLzMxAQAAAP1rDQACAAAAETAuNjg4ODI4OTYyNzkxNjg4AOvnNABLQNcI1XYgIEtA1wgnQ0lRLk5BU0RBUUdT</t>
  </si>
  <si>
    <t>OkFNWk4uSVFfQ0FTSF9JTlZFU1QuRlkyMDA4AQAAAD1JAAACAAAABS0xMTk5AQgAAAAFAAAAATEBAAAACjE0MjA4MjExNjEDAAAAAzE2MAIAAAAEMjAwNQQAAAABMAcAAAAJOS8yMy8yMDE5CAAAAAoxMi8zMS8yMDA4CQAAAAEwdFSS4kpA1wjE5c8hS0DXCClDSVEuVFNFOjg5MDUuSVFfVE9UQUxfREVCVF9DQVBJVEFMLkZZMjAxMAEAAAAIwFQAAgAAAAY1Mi4yNjkBCAAAAAUAAAABMQEAAAAKMTM2NzkxNDk4OQMAAAACNzkCAAAABDQxODYEAAAAATAHAAAACTkvMjMvMjAxOQgAAAAJMi8yMC8yMDEwCQAAAAEwMkmK4EpA1wjuvyoiS0DXCCBDSVEuVFNFOjgyNTIuSVFfSU5WRU5UT1JZLkZZMjAxMAEAAABBVQ0AAgAAAAUyNTU2NgEIAAAABQAAAAExAQAAAAoxMzg1NTM5NzU3AwAAAAI3OQIAAAAEMTA0MwQAAAABMAcAAAAJOS8yMy8yMDE5CAAAAAkzLzMxLzIwMTAJAAAAATDnOtrnSkDXCGr55yBLQNcIKENJUS5UU0U6ODkwNS5JUV9DVVJSRU5UX1BPUlRfREVCVC5GWTIwMTgBAAAACMBUAAIAAAAFMjk3NDYBCAAAAAUAAAABMQEAAAAKMTg5MTc4MjgzMwMAAAACNzkCAAAABDEyOTcEAAAAATAHAAAACTkvMjMvMjAxOQgAAAAJMi8yOC8yMDE4CQAAAAEwFLyB5kpA1wgJmwkhS0DXCCVDSVEuVFNFOjgyMzMuSVFfQ0FQSVRBTF9MRUFTRVMuRlkyMDE4AQAAAHVdDQACAAAAAzY0MQEIAAAABQAAAAExAQAAAAox</t>
  </si>
  <si>
    <t>ODkxNzgyOTk0AwAAAAI3OQIAAAAEMTE4MwQAAAABMAcAAAAJOS8yMy8yMDE5CAAAAAkyLzI4LzIwMTgJAAAAATCX6DPqSkDXCJuudSBLQNcIJ0NJUS5OWVNFOkpXTi5JUV9DQVNIX09QRVIuRlkyMDE1Li4uLkpQWQEAAADXfQAAAgAAAAgxNDMyNDYuMwEIAAAABQAAAAExAQAAAAoxODMyNjk1NzE2AwAAAAI3OQIAAAAEMjAwNgQAAAABMAcAAAAJOS8yMy8yMDE5CAAAAAkxLzMxLzIwMTUJAAAAATBB2nDfSkDXCB3tUiJLQNcIGkNJUS5UU0U6MzA4Ni5JUV9TR0EuRlkyMDExAQAAANJfDQACAAAABjE5NjI4NAEIAAAABQAAAAExAQAAAAoxNDU4MjQyMDA2AwAAAAI3OQIAAAACMjMEAAAAATAHAAAACTkvMjMvMjAxOQgAAAAJMi8yOC8yMDExCQAAAAEwXaB23UpA1witsZL6SkDXCCRDSVEuTkFTREFRR1M6QU1aTi5JUV9PUEVSX0lOQy5GWTIwMDgBAAAAPUkAAAIAAAADNzg5AQgAAAAFAAAAATEBAAAACjE0MjA4MjExNjEDAAAAAzE2MAIAAAACMjEEAAAAATAHAAAACTkvMjMvMjAxOQgAAAAKMTIvMzEvMjAwOAkAAAABMNTen+JKQNcI72W+IUtA1wgkQ0lRLk5ZU0U6SldOLklRX0NVUlJFTlRfUkFUSU8uRlkyMDE0AQAAANd9AAACAAAACDIuMDU3NDU3AQgAAAAFAAAAATEBAAAACjE3ODA2NzEzMTQDAAAAAzE2MAIAAAAENDAzMAQAAAABMAcAAAAJOS8yMy8yMDE5CAAAAAgyLzEvMjAxNAkAAAABMOMuUOBKQNcI</t>
  </si>
  <si>
    <t>rWYEIktA1wgZQ0lRLk5ZU0U6SldOLklRX0dQLkZZMjAxMgEAAADXfQAAAgAAAAQ0MDg3AQgAAAAFAAAAATEBAAAACjE2NjQxODg0NTEDAAAAAzE2MAIAAAACMTAEAAAAATAHAAAACTkvMjMvMjAxOQgAAAAJMS8yOC8yMDEyCQAAAAEwZ0Fc5UpA1wg1lkMhS0DXCCpDSVEuTkFTREFRR1M6QU1aTi5JUV9MVF9ERUJUX0VRVUlUWS5GWTIwMTcBAAAAPUkAAAIAAAAIMTM2Ljg3MjQBCAAAAAUAAAABMQEAAAAKMTk0MzUwNzE2NwMAAAADMTYwAgAAAAQ0MDg1BAAAAAEwBwAAAAk5LzIzLzIwMTkIAAAACjEyLzMxLzIwMTcJAAAAATAIgCLfSkDXCNtWUCJLQNcIJUNJUS5UU0U6ODI0Mi5JUV9DQVNIX1NUX0lOVkVTVC5GWTIwMTUBAAAA/WsNAAIAAAAFNDQzODEBCAAAAAUAAAABMQEAAAAKMTc0NDk0NjI3MAMAAAACNzkCAAAABDEwMDIEAAAAATAHAAAACTkvMjMvMjAxOQgAAAAJMy8zMS8yMDE1CQAAAAEwgppf5UpA1wiBkDchS0DXCCJDSVEuVFNFOjMwOTkuSVFfU0FMRV9QUEVfQ0YuRlkyMDE1AQAAADlahgYCAAAAAzM0OAEIAAAABQAAAAExAQAAAAoxNzQ0ODE0NjcyAwAAAAI3OQIAAAAEMjA0MgQAAAABMAcAAAAJOS8yMy8yMDE5CAAAAAkzLzMxLzIwMTUJAAAAATCKi4HpSkDXCCRosiBLQNcIJUNJUS5UU0U6MzA5OS5JUV9TUEVDSUFMX0RJVl9DRi5GWTIwMDkBAAAAOVqGBgMAAAAAAFYfNepKQNcIZLpcIEtA</t>
  </si>
  <si>
    <t>1wgqQ0lRLlRTRTozMDg2LklRX09USEVSX1VOVVNVQUxfU1VQUEwuRlkyMDE2AQAAANJfDQACAAAABi0xMDEwNAEIAAAABQAAAAExAQAAAAoxNzk1MjI0NzMzAwAAAAI3OQIAAAACODcEAAAAATAHAAAACTkvMjMvMjAxOQgAAAAJMi8yOS8yMDE2CQAAAAEwOb0B6UpA1wi8k74gS0DXCClDSVEuTkFTREFRR1M6QU1aTi5JUV9DT01NT05fRElWX0NGLkZZMjAxOAEAAAA9SQAAAwAAAAAAyi3O4UpA1wi/9tchS0DXCCxDSVEuVFNFOjgyMzMuSVFfSU1QVVRfT1BFUl9MRUFTRV9ERVBSLkZZMjAxNgEAAAB1XQ0AAgAAAAwzNTk0MC4yNTEwMjQBCAAAAAUAAAABMQEAAAAKMTc5NDk3NjgzNgMAAAACNzkCAAAABTIxNjczBAAAAAEwBwAAAAk5LzIzLzIwMTkIAAAACTIvMjkvMjAxNgkAAAABMErtMepKQNcI+lB7IEtA1wgZQ0lRLlRTRTo4MjQyLklRX0RPLkZZMjAxNgEAAAD9aw0AAwAAAAAAeMFf5UpA1whlXiYhS0DXCCJDSVEuVFNFOjgyNTIuSVFfT1RIRVJfSU5UQU4uRlkyMDEzAQAAAEFVDQACAAAABDY0NzYBCAAAAAUAAAABMQEAAAAKMTYyNTQ1NzY4MwMAAAACNzkCAAAABDEwNDAEAAAAATAHAAAACTkvMjMvMjAxOQgAAAAJMy8zMS8yMDEzCQAAAAEw/Yfa50pA1whQec8gS0DXCB1DSVEuU0dYOkMzMS5JUV9XSVBfSU5WLkZZMjAxOAEAAADSUSUAAwAAAAAAt5UY5EpA1whpOHohS0DXCBlDSVEuVFNFOjg5MDUu</t>
  </si>
  <si>
    <t>SVFfRE8uRlkyMDE4AQAAAAjAVAADAAAAAAAUvIHmSkDXCCDeIiFLQNcIGUNJUS5UU0U6ODI1Mi5JUV9BRC5GWTIwMTEBAAAAQVUNAAMAAAAAAOc62udKQNcIRxq5IEtA1wgeQ0lRLlNHWDpDMzEuSVFfVFJFQVNVUlkuRlkyMDE3AQAAANJRJQACAAAABy03OC41MTQBCAAAAAUAAAABMQEAAAAKMTk1MDEzNDg1NAMAAAADMTM4AgAAAAQxMjQ4BAAAAAEwBwAAAAk5LzIzLzIwMTkIAAAACjEyLzMxLzIwMTcJAAAAATC6bhjkSkDXCInDeSFLQNcIJkNJUS5UU0U6MzA5OS5JUV9ORVRfREVCVF9FQklUREEuRlkyMDA4AQAAADlahgYDAAAAAAD9xtbgSkDXCAkeAiJLQNcIHkNJUS5OWVNFOk0uSVFfRElWRVNUX0NGLkZZMjAwOQEAAACL2gQAAwAAAAAAdFnX4kpA1wiVyaEhS0DXCC1DSVEuTllTRTpKV04uSVFfQ0FTSF9DT05WRVJTSU9OLkZZMjAxMy4uLi5KUFkBAAAA130AAAIAAAAJNzkuMjk2Nzk4AQgAAAAFAAAAATEBAAAACjE3MjM3OTE3ODUDAAAAAzE2MAIAAAAENDE4NAQAAAABMAcAAAAJOS8yMy8yMDE5CAAAAAgyLzIvMjAxMwkAAAABMFCzcN9KQNcIqg5cIktA1wgmQ0lRLk5ZU0U6VEdULklRX0VYVFJBX0FDQ19JVEVNUy5GWTIwMTUBAAAAZqkCAAMAAAAAAOe8QORKQNcIjICfIUtA1wggQ0lRLlRTRTo4MjQyLklRX01BQ0hJTkVSWS5GWTIwMTABAAAA/WsNAAIAAAAEMjM3NQEIAAAABQAAAAExAQAAAAox</t>
  </si>
  <si>
    <t>MzgyNjYxMDYzAwAAAAI3OQIAAAAEMzExNAQAAAABMAcAAAAJOS8yMy8yMDE5CAAAAAkzLzMxLzIwMTAJAAAAATAy9+DlSkDXCKIgCyFLQNcIGkNJUS5UU0U6ODIzMy5JUV9DSVAuRlkyMDE3AQAAAHVdDQADAAAAAAA6FDLqSkDXCCfAYSBLQNcII0NJUS5UU0U6MzA5OS5JUV9JTlRFUkVTVF9FWFAuRlkyMDEwAQAAADlahgYCAAAABS0yMTI4AQgAAAAFAAAAATEBAAAACjEzODk1NzY0ODIDAAAAAjc5AgAAAAI4MgQAAAABMAcAAAAJOS8yMy8yMDE5CAAAAAkzLzMxLzIwMTAJAAAAATBJRjXqSkDXCBE1cCBLQNcIIENJUS5UU0U6MzA4Ni5JUV9TVF9JTlZFU1QuRlkyMDEyAQAAANJfDQACAAAABDE3NjkBCAAAAAUAAAABMQEAAAAKMTU1MTcyMTU5NAMAAAACNzkCAAAABDEwNjkEAAAAATAHAAAACTkvMjMvMjAxOQgAAAAJMi8yOS8yMDEyCQAAAAEwv7gD6UpA1wjEknEgS0DXCCZDSVEuU0dYOkMzMS5JUV9DQVNIX09QRVIuRlkyMDE1Li4uLkpQWQEAAADSUSUAAgAAAA0yMDkyMTEuNzY0OTE0AQgAAAAFAAAAATEBAAAACjE4MzQxMjYzMTkDAAAAAjc5AgAAAAQyMDA2BAAAAAEwBwAAAAk5LzIzLzIwMTkIAAAACjEyLzMxLzIwMTUJAAAAATBB2nDfSkDXCMbyVyJLQNcII0NJUS5UU0U6ODI1Mi5JUV9FQklUQV9NQVJHSU4uRlkyMDA4AQAAAEFVDQACAAAABjMuNjg0NAEIAAAABQAAAAExAQAAAAoxMDYyNzQ1MjE4</t>
  </si>
  <si>
    <t>AwAAAAI3OQIAAAAENDQxOQQAAAABMAcAAAAJOS8yMy8yMDE5CAAAAAkzLzMxLzIwMDgJAAAAATBnhongSkDXCKrx/CFLQNcIJkNJUS5OQVNEQVFHUzpBTVpOLklRX0NBU0hfVEFYRVMuRlkyMDE2AQAAAD1JAAACAAAAAzQxMgEIAAAABQAAAAExAQAAAAoxOTQzNTA3MTY2AwAAAAMxNjACAAAABDMwNTMEAAAAATAHAAAACTkvMjMvMjAxOQgAAAAKMTIvMzEvMjAxNgkAAAABMArfzeFKQNcIzE7bIUtA1wgoQ0lRLlRTRTozMDg2LklRX0NVUlJFTlRfUE9SVF9ERUJULkZZMjAxNQEAAADSXw0AAgAAAAUxMjAwMAEIAAAABQAAAAExAQAAAAoxNzQyMjQzNzc3AwAAAAI3OQIAAAAEMTI5NwQAAAABMAcAAAAJOS8yMy8yMDE5CAAAAAkyLzI4LzIwMTUJAAAAATA5vQHpSkDXCLL9iiBLQNcIIENJUS5OWVNFOlRHVC5JUV9OSV9NQVJHSU4uRlkyMDExAQAAAGapAgACAAAABjQuMzMyOQEIAAAABQAAAAExAQAAAAoxNTk0NzE4NTc3AwAAAAMxNjACAAAABDQwOTQEAAAAATAHAAAACTkvMjMvMjAxOQgAAAAJMS8yOS8yMDExCQAAAAEwgdrQ30pA1wgqNTkiS0DXCB1DSVEuVFNFOjgyNTIuSVFfR0FfRVhQLkZZMjAxMAEAAABBVQ0AAwAAAAAA5zra50pA1whq+ecgS0DXCCVDSVEuTllTRTpKV04uSVFfUFJPVl9CQURfREVCVFMuRlkyMDE5AQAAANd9AAADAAAAAACX/c/kSkDXCGfpHiFLQNcIJ0NJUS5UU0U6ODI1MS5JUV9N</t>
  </si>
  <si>
    <t>QVJLRVRDQVAuMjAwOS8yLzI4LkpQWQEAAAA5Xg0AAgAAAAg2MDA1NS4wMgEGAAAABQAAAAExAQAAAAk3NzM0ODA5NzIDAAAAAjc5AgAAAAYxMDAwNTQEAAAAATAHAAAACTIvMjgvMjAwOeeyewBLQNcIjJLuMEtA1wgpQ0lRLlRTRTo4OTA1LklRX0RBWVNfSU5WRU5UT1JZX09VVC5GWTIwMTMBAAAACMBUAAIAAAAIMC4xNDk5NzQBCAAAAAUAAAABMQEAAAAKMTYyMTIyOTAxMwMAAAACNzkCAAAABDQwMzUEAAAAATAHAAAACTkvMjMvMjAxOQgAAAAJMi8yOC8yMDEzCQAAAAEwMkmK4EpA1wiMiCIiS0DXCC5DSVEuVFNFOjMwODYuSVFfTUlOT1JJVFlfSU5URVJFU1RfVE9UQUwuRlkyMDE5AQAAANJfDQACAAAABTU1Nzg0AQgAAAAFAAAAATEBAAAACjE5NjcwMDQ3MjgDAAAAAjc5AgAAAAQxMzEyBAAAAAEwBwAAAAk5LzIzLzIwMTkIAAAACTIvMjgvMjAxOQkAAAABMCkyAulKQNcImxSmIEtA1wglQ0lRLlRTRTo4MjMzLklRX0dXX0lOVEFOX0FNT1JULkZZMjAwOQEAAAB1XQ0AAgAAAAMxODcBCAAAAAUAAAABMQEAAAAKMTM2OTE4MDc4NwMAAAACNzkCAAAAAjMxBAAAAAEwBwAAAAk5LzIzLzIwMTkIAAAACTIvMjgvMjAwOQkAAAABMNSrn+pKQNcIqOF4IEtA1wgbQ0lRLlRTRTozMDg2LklRX0VCSVQuRlkyMDA5AQAAANJfDQACAAAABTI4MDk3AQgAAAAFAAAAATEBAAAACjEzNzMxNjAyNTUDAAAAAjc5AgAAAAM0</t>
  </si>
  <si>
    <t>MDAEAAAAATAHAAAACTkvMjMvMjAxOQgAAAAJMi8yOC8yMDA5CQAAAAEwy2kD6UpA1whlTLwgS0DXCCxDSVEuTllTRTpNLklRX1RPVEFMX0RFQlRfRUJJVERBX0NBUEVYLkZZMjAxNQEAAACL2gQAAgAAAAgyLjMyNDAwNgEIAAAABQAAAAExAQAAAAoxODMzOTE5NTU2AwAAAAMxNjACAAAABTIzMzEzBAAAAAEwBwAAAAk5LzIzLzIwMTkIAAAACTEvMzEvMjAxNQkAAAABMCgLIt9KQNcIo/JJIktA1wgUQ0lRLjAuSVFfT1BFUl9JTkMuRlkFAAAAAAAAAAgAAAAVKEludmFsaWQgVGltZSBQZXJpb2QpBkTN4UpA1wgFSxUiS0DXCCVDSVEuVFNFOjg5MDUuSVFfU1RfREVCVF9SRVBBSUQuRlkyMDA4AQAAAAjAVAACAAAABS0zMTAwAQgAAAAFAAAAATEBAAAACjEyMzE0NTQ1NDUDAAAAAjc5AgAAAAQyMDQ0BAAAAAEwBwAAAAk5LzIzLzIwMTkIAAAACTIvMjAvMjAwOAkAAAABMDwJguZKQNcIuBUPIUtA1wggQ0lRLlRTRTo4OTA1LklRX09USEVSX1JFVi5GWTIwMTgBAAAACMBUAAMAAAAAABS8geZKQNcIdXnrIEtA1wgfQ0lRLlRTRTo4MjQyLklRX0RBX1NVUFBMLkZZMjAwOAEAAAD9aw0AAwAAAAAAKuOB5kpA1wgjeiMhS0DXCClDSVEuU0dYOkMzMS5JUV9UT1RBTF9FUVVJVFkuRlkyMDE4Li4uLkpQWQEAAADSUSUAAgAAAA4yNjgyMzI4LjkyNjA0OAEIAAAABQAAAAExAQAAAAoxOTUwMTM0ODY2AwAAAAI3OQIAAAAE</t>
  </si>
  <si>
    <t>MTI3NQQAAAABMAcAAAAJOS8yMy8yMDE5CAAAAAoxMi8zMS8yMDE4CQAAAAEwAo1w30pA1wjU8l4iS0DXCBxDSVEuVFNFOjgyNTIuSVFfRUJJVEEuRlkyMDE1AQAAAEFVDQACAAAABTI4MDQzAQgAAAAFAAAAATEBAAAACjE3NDUyMTQ0MjQDAAAAAjc5AgAAAAYxMDA2ODkEAAAAATAHAAAACTkvMjMvMjAxOQgAAAAJMy8zMS8yMDE1CQAAAAEwEpgh50pA1wi+c9ggS0DXCB9DSVEuTllTRTpUR1QuSVFfRUJUX0VYQ0wuRlkyMDE1AQAAAGapAgACAAAABDQwNjIBCAAAAAUAAAABMQEAAAAKMTgzMTE0ODc1MwMAAAADMTYwAgAAAAE0BAAAAAEwBwAAAAk5LzIzLzIwMTkIAAAACTEvMzEvMjAxNQkAAAABMO2VQORKQNcIfjhzIUtA1wgnQ0lRLk5ZU0U6SldOLklRX05FVF9JTlRFUkVTVF9FWFAuRlkyMDE4AQAAANd9AAACAAAABC0xMzYBCAAAAAUAAAABMQEAAAAKMTk1MDE1MTYzMgMAAAADMTYwAgAAAAMzNjgEAAAAATAHAAAACTkvMjMvMjAxOQgAAAAIMi8zLzIwMTgJAAAAATCX/c/kSkDXCHbkUSFLQNcINENJUS5UU0U6ODI1MS5JUV9UT1RBTF9PVVRTVEFORElOR19GSUxJTkdfREFURS5GWTIwMTIBAAAAOV4NAAIAAAAJODIuMjM1NDI3AQQAAAAFAAAAATUBAAAACjE1NTE3MjE2MTgCAAAABTI0MTUzBgAAAAEwBIMv6EpA1winAlggS0DXCBtDSVEuVFNFOjMwODYuSVFfRUJJVC5GWTIwMTcBAAAA0l8NAAIAAAAF</t>
  </si>
  <si>
    <t>NDQ1ODABCAAAAAUAAAABMQEAAAAKMTg0NTU1NTAxMgMAAAACNzkCAAAAAzQwMAQAAAABMAcAAAAJOS8yMy8yMDE5CAAAAAkyLzI4LzIwMTcJAAAAATA65AHpSkDXCKcJvyBLQNcIJkNJUS5OWVNFOlRHVC5JUV9FRkZFQ1RfVEFYX1JBVEUuRlkyMDE3AQAAAGapAgACAAAABzMyLjY5MzcBCAAAAAUAAAABMQEAAAAKMTk0OTQ5ODg3NgMAAAADMTYwAgAAAAQ0Mzc2BAAAAAEwBwAAAAk5LzIzLzIwMTkIAAAACTEvMjgvMjAxNwkAAAABMO5HOuNKQNcIbfuPIUtA1wg5Q0lRLlRTRTo4MjUyLklRX0NVU1RPTV9CRVRBLi0xMDRXLjIwMTEvMDMvMzEuLl5OMjI1LkpQWS5IAQAAAEFVDQACAAAADzEuMzUyMzE2MzQ0NTEyMQD4wDQAS0DXCKLgJCBLQNcIK0NJUS5UU0U6ODI0Mi5JUV9NSU5PUklUWV9JTlRFUkVTVF9JUy5GWTIwMTgBAAAA/WsNAAMAAAAAAFDpX+VKQNcIXeMEIUtA1wghQ0lRLlRTRTozMDg2LklRX09USEVSX09QRVIuRlkyMDE3AQAAANJfDQADAAAAAAA65AHpSkDXCIsvnCBLQNcIJENJUS5UU0U6MzA4Ni5JUV9PVEhFUl9MSUFCX0xULkZZMjAwOAEAAADSXw0AAgAAAAUxNjQwMwEIAAAABQAAAAExAQAAAAoxMDY5MTMzMzE2AwAAAAI3OQIAAAAEMTA2MgQAAAABMAcAAAAJOS8yMy8yMDE5CAAAAAkyLzI5LzIwMDgJAAAAATCyQwPpSkDXCObtsyBLQNcIJ0NJUS5UU0U6MzA4Ni5JUV9UT1RBTF9SRVYu</t>
  </si>
  <si>
    <t>RlkyMDExLi4uLkpQWQEAAADSXw0AAgAAAAY5NTAxMDIBCAAAAAUAAAABMQEAAAAKMTQ1ODI0MjAwNgMAAAACNzkCAAAAAjI4BAAAAAEwBwAAAAk5LzIzLzIwMTkIAAAACTIvMjgvMjAxMQkAAAABMAiAIt9KQNcI2EtbIktA1wgbQ0lRLk5ZU0U6SldOLklRX0VCSVQuRlkyMDEwAQAAANd9AAACAAAAAzc5MwEIAAAABQAAAAExAQAAAAoxNTI5Mzk5MzM0AwAAAAMxNjACAAAAAzQwMAQAAAABMAcAAAAJOS8yMy8yMDE5CAAAAAkxLzMwLzIwMTAJAAAAATCIzFvlSkDXCHSnSyFLQNcII0NJUS5TR1g6QzMxLklRX0VRVUlUWV9NRVRIT0QuRlkyMDE4AQAAANJRJQACAAAACTEwMTc5LjYxOAEIAAAABQAAAAExAQAAAAoxOTUwMTM0ODY2AwAAAAMxMzgCAAAABDMwNjMEAAAAATAHAAAACTkvMjMvMjAxOQgAAAAKMTIvMzEvMjAxOAkAAAABMLeVGORKQNcItj1jIUtA1wgkQ0lRLlRTRTozMDg2LklRX0NBU0hfSU5URVJFU1QuRlkyMDE2AQAAANJfDQACAAAABDE0NDYBCAAAAAUAAAABMQEAAAAKMTc5NTIyNDczMwMAAAACNzkCAAAABDMwMjgEAAAAATAHAAAACTkvMjMvMjAxOQgAAAAJMi8yOS8yMDE2CQAAAAEwOuQB6UpA1whPqpMgS0DXCCBDSVEuTllTRTpUR1QuSVFfRlVMTF9USU1FLkZZMjAxMwEAAABmqQIAAgAAAAYzNjEwMDAADm5A5EpA1wh+aoshS0DXCCRDSVEuTllTRTpNLklRX0RFRl9UQVhfTElBQl9MVC5G</t>
  </si>
  <si>
    <t>WTIwMTIBAAAAi9oEAAIAAAAEMTE0MQEIAAAABQAAAAExAQAAAAoxNjY4MjA0NTAwAwAAAAMxNjACAAAABDEwMjcEAAAAATAHAAAACTkvMjMvMjAxOQgAAAAJMS8yOC8yMDEyCQAAAAEwaoDX4kpA1whL2qIhS0DXCCFDSVEuTllTRTpKV04uSVFfRUJJVERBX0lOVC5GWTIwMTEBAAAA130AAAIAAAAJMTMuNDMzOTYyAQgAAAAFAAAAATEBAAAACjE1OTM4MTkzNTMDAAAAAzE2MAIAAAAENDE5MAQAAAABMAcAAAAJOS8yMy8yMDE5CAAAAAkxLzI5LzIwMTEJAAAAATDvB1DgSkDXCCnLNCJLQNcII0NJUS5UU0U6ODIzMy5JUV9HUk9TU19NQVJHSU4uRlkyMDA4AQAAAHVdDQACAAAABzI3LjAwNTQBCAAAAAUAAAABMQEAAAAKMTAxMTkwOTM3NgMAAAACNzkCAAAABDQwNzQEAAAAATAHAAAACTkvMjMvMjAxOQgAAAAJMi8yOS8yMDA4CQAAAAEwRFlg4UpA1wjn8REiS0DXCCVDSVEuVFNFOjgyNDIuSVFfUFJFRl9ESVZfT1RIRVIuRlkyMDEwAQAAAP1rDQADAAAAAAAy9+DlSkDXCEe3GyFLQNcIJUNJUS5UU0U6ODI1Mi5JUV9TVF9ERUJUX1JFUEFJRC5GWTIwMTcBAAAAQVUNAAIAAAAFLTUwMDABCAAAAAUAAAABMQEAAAAKMTg0ODE3MTU5MwMAAAACNzkCAAAABDIwNDQEAAAAATAHAAAACTkvMjMvMjAxOQgAAAAJMy8zMS8yMDE3CQAAAAEw8Awi50pA1whw7vIgS0DXCCZDSVEuVFNFOjMwOTkuSVFfTFRfREVCVF9DQVBJ</t>
  </si>
  <si>
    <t>VEFMLkZZMjAxMgEAAAA5WoYGAgAAAAcxOS42ODA4AQgAAAAFAAAAATEBAAAACjE1NTQzMzcxNzUDAAAAAjc5AgAAAAQ0MTg3BAAAAAEwBwAAAAk5LzIzLzIwMTkIAAAACTMvMzEvMjAxMgkAAAABMKU71+BKQNcIvlXnIUtA1wglQ0lRLk5ZU0U6VEdULklRX0JBU0lDX0VQU19FWENMLkZZMjAxOQEAAABmqQIAAgAAAAg1LjU0Mjk0MwEIAAAABQAAAAExAQAAAAoxOTQ5NDk4ODczAwAAAAMxNjACAAAABDMwNjQEAAAAATAHAAAACTkvMjMvMjAxOQgAAAAIMi8yLzIwMTkJAAAAATDGlTrjSkDXCAuomCFLQNcIIUNJUS5UU0U6ODI1Mi5JUV9UT1RBTF9MSUFCLkZZMjAxOQEAAABBVQ0AAgAAAAY2MDU0NDUBCAAAAAUAAAABMQEAAAAKMTk2OTE1NDcxMAMAAAACNzkCAAAABDEyNzYEAAAAATAHAAAACTkvMjMvMjAxOQgAAAAJMy8zMS8yMDE5CQAAAAEwzVoi50pA1whgNx8hS0DXCCNDSVEuVFNFOjgyNDIuSVFfQkVUQV8xWVIuMjAxMy8wMy8zMQEAAAD9aw0AAgAAABEwLjI1NzA2NjUwNDYyNjQ5MQD4wDQAS0DXCN1EJCBLQNcIJENJUS5OQVNEQVFHUzpBTVpOLklRX05FVF9ERUJULkZZMjAxMgEAAAA9SQAAAgAAAAUtNzAzOQEIAAAABQAAAAExAQAAAAoxNzE3MDg0ODM3AwAAAAMxNjACAAAABDQzNjQEAAAAATAHAAAACTkvMjMvMjAxOQgAAAAKMTIvMzEvMjAxMgkAAAABMGHIkuJKQNcIVr/IIUtA1wgkQ0lRLk5Z</t>
  </si>
  <si>
    <t>U0U6TS5JUV9ORVRfREVCVF9JU1NVRUQuRlkyMDE5AQAAAIvaBAACAAAABS0xMTMzAQgAAAAFAAAAATEBAAAACjE5NTI1MzUzNzgDAAAAAzE2MAIAAAAEMjAwMwQAAAABMAcAAAAJOS8yMy8yMDE5CAAAAAgyLzIvMjAxOQkAAAABMNy3n+JKQNcIBy62IUtA1wgeQ0lRLlNHWDpDMzEuSVFfTkVUX0RFQlQuRlkyMDE4AQAAANJRJQACAAAACTE4OTA3Ljg1NQEIAAAABQAAAAExAQAAAAoxOTUwMTM0ODY2AwAAAAMxMzgCAAAABDQzNjQEAAAAATAHAAAACTkvMjMvMjAxOQgAAAAKMTIvMzEvMjAxOAkAAAABMLeVGORKQNcIocOAIUtA1wghQ0lRLlRTRTo4OTA1LklRX05FVF9DSEFOR0UuRlkyMDExAQAAAAjAVAACAAAABi0xMDI2NgEIAAAABQAAAAExAQAAAAoxNDU4MjQxOTY0AwAAAAI3OQIAAAAEMjA5MwQAAAABMAcAAAAJOS8yMy8yMDE5CAAAAAkyLzIwLzIwMTEJAAAAATAmV4LmSkDXCHUmECFLQNcIIUNJUS5UU0U6ODI0Mi5JUV9UT1RBTF9MSUFCLkZZMjAxOAEAAAD9aw0AAgAAAAYzODEwNjgBCAAAAAUAAAABMQEAAAAKMTg5NDMxNTQ1MAMAAAACNzkCAAAABDEyNzYEAAAAATAHAAAACTkvMjMvMjAxOQgAAAAJMy8zMS8yMDE4CQAAAAEwUOlf5UpA1whR9VIhS0DXCCBDSVEuTllTRTpKV04uSVFfU1RfSU5WRVNULkZZMjAxMgEAAADXfQAAAwAAAAAAW2hc5UpA1whaUz8hS0DXCCBDSVEuVFNFOjgyMzMuSVFf</t>
  </si>
  <si>
    <t>TklfTUFSR0lOLkZZMjAxNwEAAAB1XQ0AAgAAAAYyLjI1OTYBCAAAAAUAAAABMQEAAAAKMTg0NTU1NDk5NwMAAAACNzkCAAAABDQwOTQEAAAAATAHAAAACTkvMjMvMjAxOQgAAAAJMi8yOC8yMDE3CQAAAAEwbKdg4UpA1wjAjRIiS0DXCBpDSVEuVFNFOjMwODYuSVFfUkVWLkZZMjAxNAEAAADSXw0AAgAAAAcxMTQ2MzE5AQgAAAAFAAAAATEBAAAACjE2ODMzMTE5NTMDAAAAAjc5AgAAAAMxMTIEAAAAATAHAAAACTkvMjMvMjAxOQgAAAAJMi8yOC8yMDE0CQAAAAEwywYE6UpA1wj60b0gS0DXCCFDSVEuVFNFOjMwODYuSVFfQ0FTSF9FUVVJVi5GWTIwMTkBAAAA0l8NAAIAAAAFMjU2NTkBCAAAAAUAAAABMQEAAAAKMTk2NzAwNDcyOAMAAAACNzkCAAAABDEwOTYEAAAAATAHAAAACTkvMjMvMjAxOQgAAAAJMi8yOC8yMDE5CQAAAAEwNAsC6UpA1whlpb8gS0DXCCJDSVEuTllTRTpUR1QuSVFfTEVWRVJFRF9GQ0YuRlkyMDE2AQAAAGapAgACAAAACDUxODYuMzc1AQgAAAAFAAAAATEBAAAACjE4Nzg0NTM4MDkDAAAAAzE2MAIAAAAENDQyMgQAAAABMAcAAAAJOS8yMy8yMDE5CAAAAAkxLzMwLzIwMTYJAAAAATDuRzrjSkDXCLvUjyFLQNcIKkNJUS5UU0U6ODIzMy5JUV9UT1RBTF9FUVVJVFkuRlkyMDE5Li4uLkpQWQEAAAB1XQ0AAgAAAAY0NjE1ODMBCAAAAAUAAAABMQEAAAAKMTk2NzAwNDc1NwMAAAACNzkCAAAA</t>
  </si>
  <si>
    <t>BDEyNzUEAAAAATAHAAAACTkvMjMvMjAxOQgAAAAJMi8yOC8yMDE5CQAAAAEwRGVw30pA1wj1fV4iS0DXCB9DSVEuTllTRTpKV04uSVFfREFfU1VQUEwuRlkyMDA4AQAAANd9AAADAAAAAAA8EGDlSkDXCIw3QiFLQNcIJENJUS5UU0U6ODkwNS5JUV9PVEhFUl9MSUFCX0xULkZZMjAxMAEAAAAIwFQAAgAAAAYxMDQyNzIBCAAAAAUAAAABMQEAAAAKMTM2NzkxNDk4OQMAAAACNzkCAAAABDEwNjIEAAAAATAHAAAACTkvMjMvMjAxOQgAAAAJMi8yMC8yMDEwCQAAAAEwYzCC5kpA1wjtpeIgS0DXCC1DSVEuTkFTREFRR1M6QU1aTi5JUV9GSVhFRF9BU1NFVF9UVVJOUy5GWTIwMTABAAAAPUkAAAIAAAAIMjAuODQ5NzQBCAAAAAUAAAABMQEAAAAKMTU4NTU0NzA5MQMAAAADMTYwAgAAAAQ0MDY2BAAAAAEwBwAAAAk5LzIzLzIwMTkIAAAACjEyLzMxLzIwMTAJAAAAATAVWSLfSkDXCKDAVCJLQNcIJENJUS5UU0U6MzA5OS5JUV9FQklUREFfTUFSR0lOLkZZMjAxOAEAAAA5WoYGAgAAAAY0LjQ5NjMBCAAAAAUAAAABMQEAAAAKMTg5MzgwNjAzNgMAAAACNzkCAAAABDQwNDcEAAAAATAHAAAACTkvMjMvMjAxOQgAAAAJMy8zMS8yMDE4CQAAAAEwvmLX4EpA1wi0yvwhS0DXCBtDSVEuVFNFOjMwOTkuSVFfQVBJQy5GWTIwMTYBAAAAOVqGBgIAAAAGMzIzNDA3AQgAAAAFAAAAATEBAAAACjE3OTcyMTg2MDcDAAAAAjc5AgAA</t>
  </si>
  <si>
    <t>AAQxMDg0BAAAAAEwBwAAAAk5LzIzLzIwMTkIAAAACTMvMzEvMjAxNgkAAAABMPOxgelKQNcIwy+HIEtA1wgoQ0lRLlRTRTo4OTA1LklRX1RPVEFMX0RFQlRfRVFVSVRZLkZZMjAxMgEAAAAIwFQAAgAAAAc5Ny4yMDg4AQgAAAAFAAAAATEBAAAACjE1NTE3MjE2NTYDAAAAAjc5AgAAAAQ0MDM0BAAAAAEwBwAAAAk5LzIzLzIwMTkIAAAACTIvMjAvMjAxMgkAAAABMDJJiuBKQNcIU7keIktA1wgjQ0lRLlRTRTo4MjQyLklRX0dST1NTX01BUkdJTi5GWTIwMTkBAAAA/WsNAAIAAAAHMjguNzI0MQEIAAAABQAAAAExAQAAAAoxOTY5MTU0NzMxAwAAAAI3OQIAAAAENDA3NAQAAAABMAcAAAAJOS8yMy8yMDE5CAAAAAkzLzMxLzIwMTkJAAAAATD74E/gSkDXCFF9NCJLQNcIG0NJUS5OWVNFOkpXTi5JUV9MQU5ELkZZMjAxMQEAAADXfQAAAgAAAAI3MgEIAAAABQAAAAExAQAAAAoxNTkzODE5MzUzAwAAAAMxNjACAAAABDMwOTgEAAAAATAHAAAACTkvMjMvMjAxOQgAAAAJMS8yOS8yMDExCQAAAAEwdBpc5UpA1wi1oVQhS0DXCCJDSVEuVFNFOjg5MDUuSVFfR0FJTl9JTlZFU1QuRlkyMDA4AQAAAAjAVAACAAAABDE2MTcBCAAAAAUAAAABMQEAAAAKMTIzMTQ1NDU0NQMAAAACNzkCAAAAAjYyBAAAAAEwBwAAAAk5LzIzLzIwMTkIAAAACTIvMjAvMjAwOAkAAAABMM1aIudKQNcIhkf9IEtA1wggQ0lRLlRTRTo4MjMzLklR</t>
  </si>
  <si>
    <t>X0RJVkVTVF9DRi5GWTIwMDkBAAAAdV0NAAMAAAAAANzSn+pKQNcIJxlsIEtA1wggQ0lRLlRTRTo4MjMzLklRX1RPVEFMX1JFVi5GWTIwMTMBAAAAdV0NAAIAAAAGODcwMzM0AQgAAAAFAAAAATEBAAAACjE3MTYxMzQyMjADAAAAAjc5AgAAAAIyOAQAAAABMAcAAAAJOS8yMy8yMDE5CAAAAAkyLzI4LzIwMTMJAAAAATCIlaDqSkDXCC+vWSBLQNcII0NJUS5UU0U6ODI1Mi5JUV9FQklUQV9NQVJHSU4uRlkyMDE3AQAAAEFVDQACAAAABzEzLjE4NjEBCAAAAAUAAAABMQEAAAAKMTg0ODE3MTU5MwMAAAACNzkCAAAABDQ0MTkEAAAAATAHAAAACTkvMjMvMjAxOQgAAAAJMy8zMS8yMDE3CQAAAAEwR/uJ4EpA1wh2dwwiS0DXCCFDSVEuTllTRTpUR1QuSVFfQ09NTU9OX1JFUC5GWTIwMTIBAAAAZqkCAAIAAAAFLTE4NDIBCAAAAAUAAAABMQEAAAAKMTY2MzM1NDQzOQMAAAADMTYwAgAAAAQyMTY0BAAAAAEwBwAAAAk5LzIzLzIwMTkIAAAACTEvMjgvMjAxMgkAAAABMA5uQORKQNcIo1SaIUtA1wgaQ0lRLlRTRTo4MjMzLklRX0NJUC5GWTIwMTEBAAAAdV0NAAMAAAAAAKZHoOpKQNcIuJ5fIEtA1wgeQ0lRLlRTRTo4OTA1LklRX1pfU0NPUkUuRlkyMDEyAQAAAAjAVAACAAAACDEuMzQyOTA2AQgAAAAFAAAAATEBAAAACjE1NTE3MjE2NTYDAAAAAjc5AgAAAAYxMDAxMjMEAAAAATAHAAAACTkvMjMvMjAxOQgAAAAJMi8y</t>
  </si>
  <si>
    <t>MC8yMDEyCQAAAAEwMkmK4EpA1wgYtS4iS0DXCB9DSVEuVFNFOjgyNDIuSVFfQlZfU0hBUkUuRlkyMDE3AQAAAP1rDQACAAAACzIxNDAuODU0Nzc5AQgAAAAFAAAAATEBAAAACjE4NDc5MTIyOTYDAAAAAjc5AgAAAAQ0MDIwBAAAAAEwBwAAAAk5LzIzLzIwMTkIAAAACTMvMzEvMjAxNwkAAAABMHjBX+VKQNcIMZANIUtA1wgdQ0lRLlRTRTo4MjQyLklRX1JEX0VYUC5GWTIwMTABAAAA/WsNAAMAAAAAAEPQ4OVKQNcIUrEBIUtA1wggQ0lRLlNHWDpDMzEuSVFfQ0FTSF9UQVhFUy5GWTIwMTcBAAAA0lElAAIAAAAHMzc4Ljc1MQEIAAAABQAAAAExAQAAAAoxOTUwMTM0ODU0AwAAAAMxMzgCAAAABDMwNTMEAAAAATAHAAAACTkvMjMvMjAxOQgAAAAKMTIvMzEvMjAxNwkAAAABMLpuGORKQNcIrpyAIUtA1wgkQ0lRLlRTRTo4MjUxLklRX0lNUEFJUk1FTlRfR1cuRlkyMDE5AQAAADleDQADAAAAAADsudbnSkDXCBs83iBLQNcIH0NJUS5TR1g6QzMxLklRX1RPVEFMX1JFVi5GWTIwMTABAAAA0lElAAIAAAAIMzM4My4zOTIBCAAAAAUAAAABMQEAAAAKMTU0MTk2ODkyNAMAAAADMTM4AgAAAAIyOAQAAAABMAcAAAAJOS8yMy8yMDE5CAAAAAoxMi8zMS8yMDEwCQAAAAEw57xA5EpA1wh0amghS0DXCBlDSVEuTllTRTpKV04uSVFfUkUuRlkyMDA5AQAAANd9AAACAAAAAzIyMwEIAAAABQAAAAExAQAAAAoxNDM2ODI0NzQz</t>
  </si>
  <si>
    <t>AwAAAAMxNjACAAAABDEyMjIEAAAAATAHAAAACTkvMjMvMjAxOQgAAAAJMS8zMS8yMDA5CQAAAAEwuaVb5UpA1whJnE8hS0DXCB5DSVEuTllTRTpNLklRX09USEVSX1JFVi5GWTIwMTkBAAAAi9oEAAIAAAADNzY4AQgAAAAFAAAAATEBAAAACjE5NTI1MzUzNzgDAAAAAzE2MAIAAAADMzU3BAAAAAEwBwAAAAk5LzIzLzIwMTkIAAAACDIvMi8yMDE5CQAAAAEw3Lef4kpA1wiNPqkhS0DXCChDSVEuVFNFOjMwODYuSVFfQ1VSUkVOVF9QT1JUX0RFQlQuRlkyMDEzAQAAANJfDQACAAAABDEwMDABCAAAAAUAAAABMQEAAAAKMTYyMDkwMjgzNQMAAAACNzkCAAAABDEyOTcEAAAAATAHAAAACTkvMjMvMjAxOQgAAAAJMi8yOC8yMDEzCQAAAAEws94D6UpA1wjnYYogS0DXCB9DSVEuVFNFOjgyNTEuSVFfT1BFUl9JTkMuRlkyMDEyAQAAADleDQACAAAABDkxNzYBCAAAAAUAAAABMQEAAAAKMTU1MTcyMTYxOAMAAAACNzkCAAAAAjIxBAAAAAEwBwAAAAk5LzIzLzIwMTkIAAAACTIvMjkvMjAxMgkAAAABMA9cL+hKQNcIEf/sIEtA1wgaQ0lRLlRTRTo4MjUyLklRX0VCVC5GWTIwMTUBAAAAQVUNAAIAAAAFMjM5OTkBCAAAAAUAAAABMQEAAAAKMTc0NTIxNDQyNAMAAAACNzkCAAAAAzEzOQQAAAABMAcAAAAJOS8yMy8yMDE5CAAAAAkzLzMxLzIwMTUJAAAAATAQcSHnSkDXCP6l6SBLQNcIK0NJUS5OWVNFOlRHVC5JUV9NSU5P</t>
  </si>
  <si>
    <t>UklUWV9JTlRFUkVTVF9JUy5GWTIwMTEBAAAAZqkCAAMAAAAAACVIQORKQNcIz+qVIUtA1wghQ0lRLlRTRTo4MjQyLklRX0VCSVREQV9JTlQuRlkyMDE0AQAAAP1rDQACAAAACDcxLjE0ODIzAQgAAAAFAAAAATEBAAAACjE2ODY2Mzg0MTQDAAAAAjc5AgAAAAQ0MTkwBAAAAAEwBwAAAAk5LzIzLzIwMTkIAAAACTMvMzEvMjAxNAkAAAABMPvgT+BKQNcIyXznIUtA1wgkQ0lRLlRTRTozMDg2LklRX0VRVUlUWV9NRVRIT0QuRlkyMDE1AQAAANJfDQADAAAAAAA5vQHpSkDXCDptmyBLQNcIJUNJUS5UU0U6ODIzMy5JUV9ORVRfUkVOVEFMX0VYUC5GWTIwMTgBAAAAdV0NAAIAAAAFMzU0MTMBCAAAAAUAAAABMQEAAAAKMTg5MTc4Mjk5NAMAAAACNzkCAAAABTI0MjYxBAAAAAEwBwAAAAk5LzIzLzIwMTkIAAAACTIvMjgvMjAxOAkAAAABMDE7MupKQNcIH+dhIEtA1wgmQ0lRLlRTRTo4MjMzLklRX0xUX0RFQlRfQ0FQSVRBTC5GWTIwMTQBAAAAdV0NAAIAAAAHMjIuNzg5NgEIAAAABQAAAAExAQAAAAoxNjgzMzEyMjAwAwAAAAI3OQIAAAAENDE4NwQAAAABMAcAAAAJOS8yMy8yMDE5CAAAAAkyLzI4LzIwMTQJAAAAATB1gGDhSkDXCBYICiJLQNcIIENJUS5UU0U6MzA5OS5JUV9DQVNIX09QRVIuRlkyMDA5AQAAADlahgYCAAAABTE4MTYyAQgAAAAFAAAAATEBAAAACjEzODk1NzYzMjgDAAAAAjc5AgAAAAQyMDA2BAAA</t>
  </si>
  <si>
    <t>AAEwBwAAAAk5LzIzLzIwMTkIAAAACTMvMzEvMjAwOQkAAAABMFYfNepKQNcIFg5wIEtA1wgcQ0lRLk5ZU0U6SldOLklRX0RBX0NGLkZZMjAxMQEAAADXfQAAAgAAAAMzMjcBCAAAAAUAAAABMQEAAAAKMTU5MzgxOTM1MwMAAAADMTYwAgAAAAQyMTYwBAAAAAEwBwAAAAk5LzIzLzIwMTkIAAAACTEvMjkvMjAxMQkAAAABMHQaXOVKQNcIQTEFIUtA1wgeQ0lRLk5ZU0U6TS5JUV9TR0FfU1VQUEwuRlkyMDE4AQAAAIvaBAACAAAABDg4OTcBCAAAAAUAAAABMQEAAAAKMTk1MjUzNTM3MQMAAAADMTYwAgAAAAMxMDIEAAAAATAHAAAACTkvMjMvMjAxOQgAAAAIMi8zLzIwMTgJAAAAATDfkJ/iSkDXCB6uuSFLQNcIK0NJUS5UU0U6ODIzMy5JUV9SRVRVUk5fQ09NTU9OX0VRVUlUWS5GWTIwMTgBAAAAdV0NAAIAAAAGNS41NTc0AQgAAAAFAAAAATEBAAAACjE4OTE3ODI5OTQDAAAAAjc5AgAAAAUzMzMyMAQAAAABMAcAAAAJOS8yMy8yMDE5CAAAAAkyLzI4LzIwMTgJAAAAATApn9bgSkDXCCgTBiJLQNcIIENJUS5UU0U6ODkwNS5JUV9GVUxMX1RJTUUuRlkyMDE1AQAAAAjAVAACAAAABDIwMjQA1Od/5kpA1whZsQghS0DXCCBDSVEuVFNFOjMwOTkuSVFfRElWX1NIQVJFLkZZMjAxMAEAAAA5WoYGAgAAAAIxMAEIAAAABQAAAAExAQAAAAoxMzg5NTc2NDgyAwAAAAI3OQIAAAAEMzA1OAQAAAABMAcAAAAJOS8yMy8yMDE5</t>
  </si>
  <si>
    <t>CAAAAAkzLzMxLzIwMTAJAAAAATBJRjXqSkDXCK3WgyBLQNcII0NJUS5UU0U6MzA4Ni5JUV9JTlRFUkVTVF9FWFAuRlkyMDE4AQAAANJfDQACAAAABS0xMDY1AQgAAAAFAAAAATEBAAAACjE4OTE3ODI5ODUDAAAAAjc5AgAAAAI4MgQAAAABMAcAAAAJOS8yMy8yMDE5CAAAAAkyLzI4LzIwMTgJAAAAATA65AHpSkDXCEn4kyBLQNcIGkNJUS5UU0U6ODI1MS5JUV9SRVYuRlkyMDA5AQAAADleDQACAAAABjI4MjUwOQEIAAAABQAAAAExAQAAAAoxMzczNzA2ODA3AwAAAAI3OQIAAAADMTEyBAAAAAEwBwAAAAk5LzIzLzIwMTkIAAAACTIvMjgvMjAwOQkAAAABMNcPL+hKQNcIsbWdIEtA1wgnQ0lRLlRTRTo4MjUyLklRX0NIQU5HRV9JTlZFTlRPUlkuRlkyMDEyAQAAAEFVDQACAAAABDMwMDgBCAAAAAUAAAABMQEAAAAKMTU1NDk1MDcxMgMAAAACNzkCAAAABDIwOTkEAAAAATAHAAAACTkvMjMvMjAxOQgAAAAJMy8zMS8yMDEyCQAAAAEw/Yfa50pA1wi0QfEgS0DXCBlDSVEuTllTRTpUR1QuSVFfQUQuRlkyMDEyAQAAAGapAgACAAAABi0xMjM4MgEIAAAABQAAAAExAQAAAAoxNjYzMzU0NDM5AwAAAAMxNjACAAAABDEwNzUEAAAAATAHAAAACTkvMjMvMjAxOQgAAAAJMS8yOC8yMDEyCQAAAAEwJUhA5EpA1wimLZohS0DXCC9DSVEuTllTRTpKV04uSVFfSU1QVVRfT1BFUl9MRUFTRV9JTlRfRVhQLkZZMjAxNwEAAADX</t>
  </si>
  <si>
    <t>fQAAAgAAAAk4NS4xNTgzNTIBCAAAAAUAAAABMQEAAAAKMTk1MDE1MTYyOAMAAAADMTYwAgAAAAUyMTY3MgQAAAABMAcAAAAJOS8yMy8yMDE5CAAAAAkxLzI4LzIwMTcJAAAAATCI1c/kSkDXCMteSSFLQNcII0NJUS5OWVNFOlRHVC5JUV9HUk9TU19NQVJHSU4uRlkyMDE2AQAAAGapAgACAAAABzI5LjE5ODMBCAAAAAUAAAABMQEAAAAKMTg3ODQ1MzgwOQMAAAADMTYwAgAAAAQ0MDc0BAAAAAEwBwAAAAk5LzIzLzIwMTkIAAAACTEvMzAvMjAxNgkAAAABMIIB0d9KQNcIBsZEIktA1wgoQ0lRLlRTRTo4MjQyLklRX1RPVEFMX0RFQlQuRlkyMDE2Li4uLkpQWQEAAAD9aw0AAgAAAAYxMzgxNTQBCAAAAAUAAAABMQEAAAAKMTc5NzYzNjk5NgMAAAACNzkCAAAABDQxNzMEAAAAATAHAAAACTkvMjMvMjAxOQgAAAAJMy8zMS8yMDE2CQAAAAEwAo1w30pA1wjVSmIiS0DXCBhDSVEuU0dYOkMzMS5JUV9OSS5GWTIwMTABAAAA0lElAAIAAAAIMTQyNS42NzgBCAAAAAUAAAABMQEAAAAKMTU0MTk2ODkyNAMAAAADMTM4AgAAAAIxNQQAAAABMAcAAAAJOS8yMy8yMDE5CAAAAAoxMi8zMS8yMDEwCQAAAAEw57xA5EpA1whBBmIhS0DXCDlDSVEuVFNFOjgyNDIuSVFfQ1VTVE9NX0JFVEEuLTEwNFcuMjAwOS8wMy8zMS4uXk4yMjUuSlBZLkgBAAAA/WsNAAIAAAARMC42OTY0Mzk0OTM0NTM1MTUA6+c0AEtA1wi+XyEgS0DXCCZD</t>
  </si>
  <si>
    <t>SVEuTllTRTpNLklRX0RFRl9UQVhfQVNTRVRTX0xULkZZMjAxNwEAAACL2gQAAwAAAAAA7mmf4kpA1wiY5awhS0DXCCJDSVEuVFNFOjgyNTIuSVFfTEVWRVJFRF9GQ0YuRlkyMDEzAQAAAEFVDQACAAAACS00NTc5Ljg3NQEIAAAABQAAAAExAQAAAAoxNjI1NDU3NjgzAwAAAAI3OQIAAAAENDQyMgQAAAABMAcAAAAJOS8yMy8yMDE5CAAAAAkzLzMxLzIwMTMJAAAAATD8rtrnSkDXCCEx6SBLQNcIGUNJUS5UU0U6ODI1Mi5JUV9BRS5GWTIwMTABAAAAQVUNAAIAAAAEMjc3MwEIAAAABQAAAAExAQAAAAoxMzg1NTM5NzU3AwAAAAI3OQIAAAAEMTAxNgQAAAABMAcAAAAJOS8yMy8yMDE5CAAAAAkzLzMxLzIwMTAJAAAAATDnOtrnSkDXCMlz3yBLQNcIIUNJUS5UU0U6ODkwNS5JUV9JTkNfRVFVSVRZLkZZMjAwOAEAAAAIwFQAAwAAAAAAzVoi50pA1wgXpgUhS0DXCB1DSVEuTllTRTpNLklRX05FVF9ERUJULkZZMjAxMQEAAACL2gQAAgAAAAQ1OTYxAQgAAAAFAAAAATEBAAAACjE1OTg3NjMzNjUDAAAAAzE2MAIAAAAENDM2NAQAAAABMAcAAAAJOS8yMy8yMDE5CAAAAAkxLzI5LzIwMTEJAAAAATBqgNfiSkDXCHVloiFLQNcIIkNJUS5OWVNFOkpXTi5JUV9TQUxFX1BQRV9DRi5GWTIwMTgBAAAA130AAAMAAAAAAJf9z+RKQNcI99hAIUtA1wgnQ0lRLlRTRTozMDg2LklRX01BUktFVENBUC4yMDE4LzIvMjguSlBZAQAA</t>
  </si>
  <si>
    <t>ANJfDQACAAAADTUxMDI2Ny43ODY0NjQBBgAAAAUAAAABMQEAAAAKMTg3MTYwNjAxMAMAAAACNzkCAAAABjEwMDA1NAQAAAABMAcAAAAJMi8yOC8yMDE457J7AEtA1whktOkwS0DXCCNDSVEuTllTRTpNLklRX09USEVSX0NBX1NVUFBMLkZZMjAxMQEAAACL2gQAAwAAAAAAaoDX4kpA1whPqKYhS0DXCCBDSVEuVFNFOjMwOTkuSVFfUkRfRVhQX0ZOLkZZMjAwOQEAAAA5WoYGAwAAAAAAVh816kpA1wi9iIMgS0DXCCJDSVEuVFNFOjgyNDIuSVFfU0FMRV9QUEVfQ0YuRlkyMDE4AQAAAP1rDQACAAAABDMyNTkBCAAAAAUAAAABMQEAAAAKMTg5NDMxNTQ1MAMAAAACNzkCAAAABDIwNDIEAAAAATAHAAAACTkvMjMvMjAxOQgAAAAJMy8zMS8yMDE4CQAAAAEwUOlf5UpA1whd4wQhS0DXCCBDSVEuTllTRTpKV04uSVFfU1RfSU5WRVNULkZZMjAxNAEAAADXfQAAAwAAAAAARARd5UpA1wgtFkAhS0DXCCBDSVEuVFNFOjgyMzMuSVFfU0dBX1NVUFBMLkZZMjAxNgEAAAB1XQ0AAgAAAAYyMjIyOTgBCAAAAAUAAAABMQEAAAAKMTc5NDk3NjgzNgMAAAACNzkCAAAAAzEwMgQAAAABMAcAAAAJOS8yMy8yMDE5CAAAAAkyLzI5LzIwMTYJAAAAATBK7THqSkDXCOYNVCBLQNcILkNJUS5UU0U6ODI0Mi5JUV9UT1RBTF9MSUFCX1RPVEFMX0FTU0VUUy5GWTIwMTQBAAAA/WsNAAIAAAAHNTEuNzQyNQEIAAAABQAAAAExAQAAAAoxNjg2</t>
  </si>
  <si>
    <t>NjM4NDE0AwAAAAI3OQIAAAAENDE4OAQAAAABMAcAAAAJOS8yMy8yMDE5CAAAAAkzLzMxLzIwMTQJAAAAATD74E/gSkDXCCekHyJLQNcILENJUS5TR1g6QzMxLklRX09USEVSX0lOVkVTVF9BQ1RfU1VQUEwuRlkyMDE1AQAAANJRJQACAAAABzczMC4wMjEBCAAAAAUAAAABMQEAAAAKMTgzNDEyNjMxOQMAAAADMTM4AgAAAAQyMDUxBAAAAAEwBwAAAAk5LzIzLzIwMTkIAAAACjEyLzMxLzIwMTUJAAAAATDjRxjkSkDXCMCnfCFLQNcIJENJUS5UU0U6ODI0Mi5JUV9NQVJLRVRDQVAuMjAxOC8wMy8zMQEAAAD9aw0AAgAAAA0yNDAyNzIuODY5MDg4AQYAAAAFAAAAATEBAAAACjE4NzQxODQ4MzEDAAAAAjc5AgAAAAYxMDAwNTQEAAAAATAHAAAACTMvMzEvMjAxODAlNABLQNcIF4IqIEtA1wgjQ0lRLk5ZU0U6TS5JUV9MVF9ERUJUX0lTU1VFRC5GWTIwMTUBAAAAi9oEAAIAAAAEMTA0NAEIAAAABQAAAAExAQAAAAoxODMzOTE5NTU2AwAAAAMxNjACAAAABDIwMzQEAAAAATAHAAAACTkvMjMvMjAxOQgAAAAJMS8zMS8yMDE1CQAAAAEw+kKf4kpA1wg3ubwhS0DXCC9DSVEuVFNFOjgyMzMuSVFfSU1QVVRfT1BFUl9MRUFTRV9JTlRfRVhQLkZZMjAxNgEAAAB1XQ0AAgAAAAsxNDQxLjc0ODk3NgEIAAAABQAAAAExAQAAAAoxNzk0OTc2ODM2AwAAAAI3OQIAAAAFMjE2NzIEAAAAATAHAAAACTkvMjMvMjAxOQgAAAAJMi8y</t>
  </si>
  <si>
    <t>OS8yMDE2CQAAAAEwSu0x6kpA1wg23IEgS0DXCCxDSVEuTkFTREFRR1M6QU1aTi5JUV9ORVRfSU5URVJFU1RfRVhQLkZZMjAwOAEAAAA9SQAAAgAAAAIxMgEIAAAABQAAAAExAQAAAAoxNDIwODIxMTYxAwAAAAMxNjACAAAAAzM2OAQAAAABMAcAAAAJOS8yMy8yMDE5CAAAAAoxMi8zMS8yMDA4CQAAAAEw1N6f4kpA1whZAaohS0DXCDRDSVEuTllTRTpKV04uSVFfVE9UQUxfT1VUU1RBTkRJTkdfRklMSU5HX0RBVEUuRlkyMDE1AQAAANd9AAACAAAACjE5MC40MDU3MjkBBAAAAAUAAAABNQEAAAAKMTgzMjY5NTcxNgIAAAAFMjQxNTMGAAAAATCSrs/kSkDXCC5YBSFLQNcIFUNJUS4uSVFfVE9UQUxfQVNTRVRTLgUAAAABAAAACAAAABQoSW52YWxpZCBJZGVudGlmaWVyKbKQPwlLQNcIspA/CUtA1wgcQ0lRLk5ZU0U6TS5JUV9XSVBfSU5WLkZZMjAwOQEAAACL2gQAAwAAAAAAdFnX4kpA1wj/TpUhS0DXCC9DSVEuVFNFOjg5MDUuSVFfSU1QVVRfT1BFUl9MRUFTRV9JTlRfRVhQLkZZMjAxMQEAAAAIwFQAAgAAAAk3Ny41MDAzNTIBCAAAAAUAAAABMQEAAAAKMTQ1ODI0MTk2NAMAAAACNzkCAAAABTIxNjcyBAAAAAEwBwAAAAk5LzIzLzIwMTkIAAAACTIvMjAvMjAxMQkAAAABMGMwguZKQNcI7ZUgIUtA1wgfQ0lRLlRTRTo4OTA1LklRX09QRVJfSU5DLkZZMjAwOQEAAAAIwFQAAgAAAAUzODE1MgEIAAAABQAAAAEx</t>
  </si>
  <si>
    <t>AQAAAAoxMzY3OTE1MDY1AwAAAAI3OQIAAAACMjEEAAAAATAHAAAACTkvMjMvMjAxOQgAAAAJMi8yMC8yMDA5CQAAAAEwPAmC5kpA1wi4FQ8hS0DXCCVDSVEuVFNFOjgyNDIuSVFfQkFTSUNfRVBTX0lOQ0wuRlkyMDE3AQAAAP1rDQACAAAACjExNS44NDE0NTMBCAAAAAUAAAABMQEAAAAKMTg0NzkxMjI5NgMAAAACNzkCAAAAATkEAAAAATAHAAAACTkvMjMvMjAxOQgAAAAJMy8zMS8yMDE3CQAAAAEweMFf5UpA1whMLDghS0DXCB5DSVEuVFNFOjMwOTkuSVFfSU5DX1RBWC5GWTIwMTEBAAAAOVqGBgIAAAAEMzE3NgEIAAAABQAAAAExAQAAAAoxNDYxNjgwMDc0AwAAAAI3OQIAAAACNzUEAAAAATAHAAAACTkvMjMvMjAxOQgAAAAJMy8zMS8yMDExCQAAAAEwSUY16kpA1whICF0gS0DXCCJDSVEuTllTRTpUR1QuSVFfREFfU1VQUExfQ0YuRlkyMDE5AQAAAGapAgACAAAABDI0NjABCAAAAAUAAAABMQEAAAAKMTk0OTQ5ODg3MwMAAAADMTYwAgAAAAQyMTcxBAAAAAEwBwAAAAk5LzIzLzIwMTkIAAAACDIvMi8yMDE5CQAAAAEwxpU640pA1wgZz5ghS0DXCCxDSVEuU0dYOkMzMS5JUV9PVEhFUl9JTlZFU1RfQUNUX1NVUFBMLkZZMjAwNwEAAADSUSUAAgAAAAc0NzkuMjU4AQgAAAAFAAAAATEBAAAACTc5NjE2MzMzNwMAAAADMTM4AgAAAAQyMDUxBAAAAAEwBwAAAAk5LzIzLzIwMTkIAAAACjEyLzMxLzIwMDcJAAAA</t>
  </si>
  <si>
    <t>ATBsI9DkSkDXCJ8AayFLQNcIH0NJUS5TR1g6QzMxLklRX05JX01BUkdJTi5GWTIwMTYBAAAA0lElAAIAAAAGMjIuNjYzAQgAAAAFAAAAATEBAAAACjE4ODE2NjA1NDADAAAAAzEzOAIAAAAENDA5NAQAAAABMAcAAAAJOS8yMy8yMDE5CAAAAAoxMi8zMS8yMDE2CQAAAAEwVLPQ30pA1wieCEIiS0DXCCRDSVEuVFNFOjMwOTkuSVFfTUFSS0VUQ0FQLjIwMTYvMDMvMzEBAAAAOVqGBgIAAAAMNTE0OTgyLjc2NDMxAQYAAAAFAAAAATEBAAAACjE3NzQ2NjAxNTIDAAAAAjc5AgAAAAYxMDAwNTQEAAAAATAHAAAACTMvMzEvMjAxNo0LqgBLQNcIMrpOIEtA1wgbQ0lRLk5ZU0U6SldOLklRX0xBTkQuRlkyMDE3AQAAANd9AAACAAAAAzEwNwEIAAAABQAAAAExAQAAAAoxOTUwMTUxNjI4AwAAAAMxNjACAAAABDMwOTgEAAAAATAHAAAACTkvMjMvMjAxOQgAAAAJMS8yOC8yMDE3CQAAAAEwiNXP5EpA1whuC2AhS0DXCCZDSVEuVFNFOjgyNDIuSVFfQ0FTSF9DT05WRVJTSU9OLkZZMjAxOAEAAAD9aw0AAgAAAAgzLjM5MTk0NQEIAAAABQAAAAExAQAAAAoxODk0MzE1NDUwAwAAAAI3OQIAAAAENDE4NAQAAAABMAcAAAAJOS8yMy8yMDE5CAAAAAkzLzMxLzIwMTgJAAAAATD74E/gSkDXCFF9NCJLQNcIJENJUS5UU0U6MzA4Ni5JUV9TQUxFX0lOVEFOX0NGLkZZMjAwOAEAAADSXw0AAwAAAAAAy2kD6UpA1wg4QasgS0DXCCBD</t>
  </si>
  <si>
    <t>SVEuTkFTREFRR1M6QU1aTi5JUV9MQU5ELkZZMjAxNAEAAAA9SQAAAgAAAAQ3MTUwAQgAAAAFAAAAATEBAAAACjE4MjcxMjMzNTUDAAAAAzE2MAIAAAAEMzA5OAQAAAABMAcAAAAJOS8yMy8yMDE5CAAAAAoxMi8zMS8yMDE0CQAAAAEwLGrN4UpA1wgXZdohS0DXCCNDSVEuVFNFOjgyNTIuSVFfRUJJVEFfTUFSR0lOLkZZMjAxMQEAAABBVQ0AAgAAAAYzLjY0MDEBCAAAAAUAAAABMQEAAAAKMTQ2MjY1MjkxMAMAAAACNzkCAAAABDQ0MTkEAAAAATAHAAAACTkvMjMvMjAxOQgAAAAJMy8zMS8yMDExCQAAAAEwXa2J4EpA1wh/uiUiS0DXCCZDSVEuVFNFOjMwOTkuSVFfUEVSSU9ETEVOR1RIX0lTLkZZMjAxOQEAAAA5WoYGAQAAAAIxMgCJJYLpSkDXCNr9mCBLQNcIKUNJUS5UU0U6ODkwNS5JUV9DT01NT05fUFJFRl9ESVZfQ0YuRlkyMDE5AQAAAAjAVAACAAAABS04NjQyAQgAAAAFAAAAATEBAAAACjE5NjcwMDQ3OTkDAAAAAjc5AgAAAAQyMDcyBAAAAAEwBwAAAAk5LzIzLzIwMTkIAAAACTIvMjgvMjAxOQkAAAABMCrjgeZKQNcII3ojIUtA1wgjQ0lRLlRTRTozMDg2LklRX0JFVEFfNVlSLjIwMTkvMDIvMjgBAAAA0l8NAAIAAAAQMS4wMjk0OTk5NTE3MzAzNQD4wDQAS0DXCJQuJSBLQNcIIENJUS5OWVNFOk0uSVFfQVNTRVRfVFVSTlMuRlkyMDE5AQAAAIvaBAACAAAACDEuMzI3NTM5AQgAAAAFAAAAATEBAAAA</t>
  </si>
  <si>
    <t>CjE5NTI1MzUzNzgDAAAAAzE2MAIAAAAENDE3NwQAAAABMAcAAAAJOS8yMy8yMDE5CAAAAAgyLzIvMjAxOQkAAAABMFYyIt9KQNcICKo5IktA1wggQ0lRLk5BU0RBUUdTOkFNWk4uSVFfQVBJQy5GWTIwMTUBAAAAPUkAAAIAAAAFMTMzOTQBCAAAAAUAAAABMQEAAAAKMTg3MjkyNzQ5MwMAAAADMTYwAgAAAAQxMDg0BAAAAAEwBwAAAAk5LzIzLzIwMTkIAAAACjEyLzMxLzIwMTUJAAAAATAgkc3hSkDXCNvPySFLQNcIHkNJUS5OWVNFOk0uSVFfQlVJTERJTkdTLkZZMjAxMwEAAACL2gQAAgAAAAQ3NDU1AQgAAAAFAAAAATEBAAAACjE3MjY0NDYyNzcDAAAAAzE2MAIAAAAEMzAyMwQAAAABMAcAAAAJOS8yMy8yMDE5CAAAAAgyLzIvMjAxMwkAAAABMDCn1+JKQNcID2unIUtA1wgmQ0lRLk5ZU0U6VEdULklRX05FVF9ERUJUX0lTU1VFRC5GWTIwMTIBAAAAZqkCAAIAAAADMzY5AQgAAAAFAAAAATEBAAAACjE2NjMzNTQ0MzkDAAAAAzE2MAIAAAAEMjAwMwQAAAABMAcAAAAJOS8yMy8yMDE5CAAAAAkxLzI4LzIwMTIJAAAAATAObkDkSkDXCKNUmiFLQNcIGUNJUS5UU0U6ODI1MS5JUV9HUC5GWTIwMTABAAAAOV4NAAIAAAAFMzc4ODgBCAAAAAUAAAABMQEAAAAKMTM3MzcwNTk2MgMAAAACNzkCAAAAAjEwBAAAAAEwBwAAAAk5LzIzLzIwMTkIAAAACTIvMjgvMjAxMAkAAAABMB81L+hKQNcI8wnbIEtA1wgoQ0lRLk5Z</t>
  </si>
  <si>
    <t>U0U6VEdULklRX0RFRl9UQVhfQVNTRVRTX0xULkZZMjAxNwEAAABmqQIAAwAAAAAA8W4640pA1whJSYkhS0DXCB1DSVEuTllTRTpNLklRX0VCSVRfSU5ULkZZMjAxOAEAAACL2gQAAgAAAAg0Ljg5NzE5NgEIAAAABQAAAAExAQAAAAoxOTUyNTM1MzcxAwAAAAMxNjACAAAABDQxODkEAAAAATAHAAAACTkvMjMvMjAxOQgAAAAIMi8zLzIwMTgJAAAAATBWMiLfSkDXCDUfSCJLQNcIH0NJUS5OWVNFOk0uSVFfQ0FTSF9UQVhFUy5GWTIwMDgBAAAAi9oEAAIAAAADNDMyAQgAAAAFAAAAATEBAAAACjEzNDczMDA0NDQDAAAAAzE2MAIAAAAEMzA1MwQAAAABMAcAAAAJOS8yMy8yMDE5CAAAAAgyLzIvMjAwOAkAAAABMLq8OuNKQNcIDTmdIUtA1wgjQ0lRLlNHWDpDMzEuSVFfQ1VSUkVOVF9SQVRJTy5GWTIwMTIBAAAA0lElAAIAAAAINC4wNTY0NzkBCAAAAAUAAAABMQEAAAAKMTY2OTM3NzA1MAMAAAADMTM4AgAAAAQ0MDMwBAAAAAEwBwAAAAk5LzIzLzIwMTkIAAAACjEyLzMxLzIwMTIJAAAAATB1jNDfSkDXCMRbHSJLQNcIF0NJUS5OWVNFOk0uSVFfUkUuRlkyMDE2AQAAAIvaBAACAAAABDYzMzQBCAAAAAUAAAABMQEAAAAKMTg4MTUwMTg1MgMAAAADMTYwAgAAAAQxMjIyBAAAAAEwBwAAAAk5LzIzLzIwMTkIAAAACTEvMzAvMjAxNgkAAAABMPpCn+JKQNcI7SHBIUtA1wgxQ0lRLk5BU0RBUUdTOkFNWk4uSVFfTkVU</t>
  </si>
  <si>
    <t>X0RFQlRfRUJJVERBX0NBUEVYLkZZMjAxMwEAAAA9SQAAAwAAAAJOTQEIAAAABQAAAAExAQAAAAoxNzc0MDY0MjE2AwAAAAMxNjACAAAABTIzMzE0BAAAAAEwBwAAAAk5LzIzLzIwMTkIAAAACjEyLzMxLzIwMTMJAAAAATAVWSLfSkDXCKlyTSJLQNcIJkNJUS5OWVNFOlRHVC5JUV9PVEhFUl9MVF9BU1NFVFMuRlkyMDE1AQAAAGapAgACAAAABDEyMzMBCAAAAAUAAAABMQEAAAAKMTgzMTE0ODc1MwMAAAADMTYwAgAAAAQxMDYwBAAAAAEwBwAAAAk5LzIzLzIwMTkIAAAACTEvMzEvMjAxNQkAAAABMPIgOuNKQNcIjICfIUtA1wghQ0lRLk5ZU0U6SldOLklRX09USEVSX09QRVIuRlkyMDEyAQAAANd9AAADAAAAAABnQVzlSkDXCJQQOyFLQNcIJENJUS5UU0U6MzA4Ni5JUV9PVEhFUl9MSUFCX0xULkZZMjAxMwEAAADSXw0AAgAAAAU0Mjg4NQEIAAAABQAAAAExAQAAAAoxNjIwOTAyODM1AwAAAAI3OQIAAAAEMTA2MgQAAAABMAcAAAAJOS8yMy8yMDE5CAAAAAkyLzI4LzIwMTMJAAAAATCz3gPpSkDXCLFykiBLQNcIKENJUS5TR1g6QzMxLklRX0NPTU1PTl9QUkVGX0RJVl9DRi5GWTIwMTIBAAAA0lElAAMAAAAAAOAKQeRKQNcIHgZbIUtA1wgbQ0lRLlRTRTo4OTA1LklRX0NPR1MuRlkyMDE5AQAAAAjAVAACAAAABjIzMjgzMQEIAAAABQAAAAExAQAAAAoxOTY3MDA0Nzk5AwAAAAI3OQIAAAACMzQEAAAAATAHAAAA</t>
  </si>
  <si>
    <t>CTkvMjMvMjAxOQgAAAAJMi8yOC8yMDE5CQAAAAEwFLyB5kpA1wi66NEgS0DXCCVDSVEuVFNFOjMwOTkuSVFfUkVUVVJOX0NBUElUQUwuRlkyMDEwAQAAADlahgYCAAAABjAuMzg4NwEIAAAABQAAAAExAQAAAAoxMzg5NTc2NDgyAwAAAAI3OQIAAAAENDM2MwQAAAABMAcAAAAJOS8yMy8yMDE5CAAAAAkzLzMxLzIwMTAJAAAAATD9xtbgSkDXCO6jCiJLQNcIL0NJUS5OQVNEQVFHUzpBTVpOLklRX0lOVEVSRVNUX0lOVkVTVF9JTkMuRlkyMDA3AQAAAD1JAAACAAAAAjkwAQgAAAAFAAAAATEBAAAACjEzMTM3Nzg1MzIDAAAAAzE2MAIAAAACNjUEAAAAATAHAAAACTkvMjMvMjAxOQgAAAAKMTIvMzEvMjAwNwkAAAABMNy3n+JKQNcI/xe+IUtA1wglQ0lRLlRTRTozMDg2LklRX1NQRUNJQUxfRElWX0NGLkZZMjAxMQEAAADSXw0AAwAAAAAAv7gD6UpA1wg4Nr0gS0DXCB9DSVEuTkFTREFRR1M6QU1aTi5JUV9DSVAuRlkyMDEzAQAAAD1JAAACAAAAAzcyMAEIAAAABQAAAAExAQAAAAoxNzc0MDY0MjE2AwAAAAMxNjACAAAABDMwMzMEAAAAATAHAAAACTkvMjMvMjAxOQgAAAAKMTIvMzEvMjAxMwkAAAABMFDvkuJKQNcIEiPWIUtA1wgsQ0lRLlRTRTo4MjQyLklRX05FVF9ERUJUX0VCSVREQV9DQVBFWC5GWTIwMDgBAAAA/WsNAAMAAAACTk0BCAAAAAUAAAABMQEAAAAKMTA2NjA2MzcyMQMAAAACNzkCAAAABTIzMzE0</t>
  </si>
  <si>
    <t>BAAAAAEwBwAAAAk5LzIzLzIwMTkIAAAACTMvMzEvMjAwOAkAAAABMBaTT+BKQNcIsrozIktA1wgoQ0lRLlRTRTo4MjUyLklRX01JTk9SSVRZX0lOVEVSRVNULkZZMjAxMAEAAABBVQ0AAgAAAAMzNDUBCAAAAAUAAAABMQEAAAAKMTM4NTUzOTc1NwMAAAACNzkCAAAABDEwNTIEAAAAATAHAAAACTkvMjMvMjAxOQgAAAAJMy8zMS8yMDEwCQAAAAEw5zra50pA1whmIOggS0DXCCNDSVEuVFNFOjgyMzMuSVFfVE9UQUxfUkVDRUlWLkZZMjAxNwEAAAB1XQ0AAgAAAAYxMjIzOTIBCAAAAAUAAAABMQEAAAAKMTg0NTU1NDk5NwMAAAACNzkCAAAABDEwMDEEAAAAATAHAAAACTkvMjMvMjAxOQgAAAAJMi8yOC8yMDE3CQAAAAEwOhQy6kpA1wjgDVsgS0DXCCVDSVEuTllTRTpUR1QuSVFfU1BFQ0lBTF9ESVZfQ0YuRlkyMDE1AQAAAGapAgADAAAAAADyIDrjSkDXCJRUkyFLQNcIG0NJUS5OWVNFOkpXTi5JUV9HUFBFLkZZMjAxOAEAAADXfQAAAgAAAAUxMDA0NAEIAAAABQAAAAExAQAAAAoxOTUwMTUxNjMyAwAAAAMxNjACAAAABDExNjkEAAAAATAHAAAACTkvMjMvMjAxOQgAAAAIMi8zLzIwMTgJAAAAATCX/c/kSkDXCI8AXSFLQNcIGENJUS4uSVFfVE9UQUxfUkVWLkZZMjAxMgUAAAABAAAACAAAABQoSW52YWxpZCBJZGVudGlmaWVyKSj8Rf9KQNcIKPxF/0pA1wgiQ0lRLlRTRTo4MjQyLklRX0dBSU5fSU5WRVNULkZZ</t>
  </si>
  <si>
    <t>MjAxNQEAAAD9aw0AAgAAAAUxMDczNAEIAAAABQAAAAExAQAAAAoxNzQ0OTQ2MjcwAwAAAAI3OQIAAAACNjIEAAAAATAHAAAACTkvMjMvMjAxOQgAAAAJMy8zMS8yMDE1CQAAAAEwgppf5UpA1wjLYx0hS0DXCB5DSVEuTkFTREFRR1M6QU1aTi5JUV9HUC5GWTIwMTMBAAAAPUkAAAIAAAAFMjAyNzEBCAAAAAUAAAABMQEAAAAKMTc3NDA2NDIxNgMAAAADMTYwAgAAAAIxMAQAAAABMAcAAAAJOS8yMy8yMDE5CAAAAAoxMi8zMS8yMDEzCQAAAAEwUO+S4kpA1wjS5MghS0DXCClDSVEuVFNFOjMwODYuSVFfQ09NTU9OX1BSRUZfRElWX0NGLkZZMjAxMAEAAADSXw0AAwAAAAAA0JED6UpA1wgY3asgS0DXCBlDSVEuVFNFOjgyNTIuSVFfRlguRlkyMDE1AQAAAEFVDQADAAAAAAASmCHnSkDXCPHz6SBLQNcIIUNJUS5UU0U6ODIzMy5JUV9DQVNIX0VRVUlWLkZZMjAxOQEAAAB1XQ0AAgAAAAU5NzA5MAEIAAAABQAAAAExAQAAAAoxOTY3MDA0NzU3AwAAAAI3OQIAAAAEMTA5NgQAAAABMAcAAAAJOS8yMy8yMDE5CAAAAAkyLzI4LzIwMTkJAAAAATChDjTqSkDXCJnQWyBLQNcII0NJUS5UU0U6ODI1Mi5JUV9GSU5JU0hFRF9JTlYuRlkyMDE2AQAAAEFVDQACAAAABTEyNzU5AQgAAAAFAAAAATEBAAAACjE3OTg4OTUwNDIDAAAAAjc5AgAAAAQzMDc1BAAAAAEwBwAAAAk5LzIzLzIwMTkIAAAACTMvMzEvMjAxNgkAAAABMPa+</t>
  </si>
  <si>
    <t>IedKQNcI3hrqIEtA1wgzQ0lRLlRTRTo4MjUyLklRX0NIQU5HRV9PVEhFUl9ORVRfT1BFUl9BU1NFVFMuRlkyMDE1AQAAAEFVDQACAAAABDg5NTUBCAAAAAUAAAABMQEAAAAKMTc0NTIxNDQyNAMAAAACNzkCAAAABDIwNDUEAAAAATAHAAAACTkvMjMvMjAxOQgAAAAJMy8zMS8yMDE1CQAAAAEwEpgh50pA1whqUvIgS0DXCB9DSVEuVFNFOjgyNTIuSVFfT1BFUl9JTkMuRlkyMDE3AQAAAEFVDQACAAAABTMxMjU0AQgAAAAFAAAAATEBAAAACjE4NDgxNzE1OTMDAAAAAjc5AgAAAAIyMQQAAAABMAcAAAAJOS8yMy8yMDE5CAAAAAkzLzMxLzIwMTcJAAAAATD65SHnSkDXCA6x0CBLQNcIH0NJUS5UU0U6MzA4Ni5JUV9BUl9UVVJOUy5GWTIwMTcBAAAA0l8NAAIAAAAJMTYuMjI3MTc4AQgAAAAFAAAAATEBAAAACjE4NDU1NTUwMTIDAAAAAjc5AgAAAAQ0MDAxBAAAAAEwBwAAAAk5LzIzLzIwMTkIAAAACTIvMjgvMjAxNwkAAAABML6J1+BKQNcI8HwDIktA1wglQ0lRLlRTRTo4MjUxLklRX0JBU0lDX0VQU19FWENMLkZZMjAxMAEAAAA5Xg0AAgAAAAk0OS44NjcwNzcBCAAAAAUAAAABMQEAAAAKMTM3MzcwNTk2MgMAAAACNzkCAAAABDMwNjQEAAAAATAHAAAACTkvMjMvMjAxOQgAAAAJMi8yOC8yMDEwCQAAAAEwHzUv6EpA1wj/wfQgS0DXCCpDSVEuVFNFOjgyMzMuSVFfVEVWX0VCSVREQS4yMDAwLjIwMTMvMDIvMjgB</t>
  </si>
  <si>
    <t>AAAAdV0NAAIAAAAINi44MTkzNDMBBwAAAAUAAAABMQEAAAAKMTU4NDQ2MTA4NQMAAAABMAIAAAAGMTAwMDMwBAAAAAEwBwAAAAkyLzI4LzIwMTMIAAAACTIvMjgvMjAxM6O9qQBLQNcIWtBGIEtA1wggQ0lRLlRTRTo4MjUyLklRX01BQ0hJTkVSWS5GWTIwMDgBAAAAQVUNAAMAAAAAAGLb2OdKQNcIRxq5IEtA1wghQ0lRLk5BU0RBUUdTOkFNWk4uSVFfTklfQ0YuRlkyMDE3AQAAAD1JAAACAAAABDMwMzMBCAAAAAUAAAABMQEAAAAKMTk0MzUwNzE2NwMAAAADMTYwAgAAAAQyMTUwBAAAAAEwBwAAAAk5LzIzLzIwMTkIAAAACjEyLzMxLzIwMTcJAAAAATDQBs7hSkDXCKQj5CFLQNcIJUNJUS5TR1g6QzMxLklRX1NBTEVTX01BUktFVElORy5GWTIwMDkBAAAA0lElAAMAAAAAAO2VQORKQNcIR7hhIUtA1wghQ0lRLlRTRTo4MjMzLklRX09USEVSX09QRVIuRlkyMDEyAQAAAHVdDQADAAAAAACmR6DqSkDXCFBhWSBLQNcIHkNJUS5UU0U6MzA4Ni5JUV9aX1NDT1JFLkZZMjAxNQEAAADSXw0AAgAAAAgxLjcxMzc2NQEIAAAABQAAAAExAQAAAAoxNzQyMjQzNzc3AwAAAAI3OQIAAAAGMTAwMTIzBAAAAAEwBwAAAAk5LzIzLzIwMTkIAAAACTIvMjgvMjAxNQkAAAABML6J1+BKQNcItkoAIktA1wgiQ0lRLk5ZU0U6SldOLklRX0FEVkVSVElTSU5HLkZZMjAxNwEAAADXfQAAAgAAAAMyNDEBCAAAAAUAAAABMQEAAAAKMTk1</t>
  </si>
  <si>
    <t>MDE1MTYyOAMAAAADMTYwAgAAAAQzMDEzBAAAAAEwBwAAAAk5LzIzLzIwMTkIAAAACTEvMjgvMjAxNwkAAAABMIjVz+RKQNcIcEIwIUtA1wguQ0lRLlRTRTo4MjQyLklRX1RPVEFMX0xJQUJfVE9UQUxfQVNTRVRTLkZZMjAxMgEAAAD9aw0AAgAAAAc0OS42MzA3AQgAAAAFAAAAATEBAAAACjE1NTQzMzcxMTcDAAAAAjc5AgAAAAQ0MTg4BAAAAAEwBwAAAAk5LzIzLzIwMTkIAAAACTMvMzEvMjAxMgkAAAABMAe6T+BKQNcIl54vIktA1wgdQ0lRLlRTRTozMDg2LklRX0dBX0VYUC5GWTIwMDgBAAAA0l8NAAIAAAADMjg3AQgAAAAFAAAAATEBAAAACjEwNjkxMzMzMTYDAAAAAjc5AgAAAAUyMTU2MgQAAAABMAcAAAAJOS8yMy8yMDE5CAAAAAkyLzI5LzIwMDgJAAAAATCyQwPpSkDXCCHGkCBLQNcIH0NJUS5TR1g6QzMxLklRX0lOVkVOVE9SWS5GWTIwMTgBAAAA0lElAAIAAAAHNzM1LjUyNgEIAAAABQAAAAExAQAAAAoxOTUwMTM0ODY2AwAAAAMxMzgCAAAABDEwNDMEAAAAATAHAAAACTkvMjMvMjAxOQgAAAAKMTIvMzEvMjAxOAkAAAABMLeVGORKQNcIofV1IUtA1wgiQ0lRLlRTRTo4OTA1LklRX1NBTEVfUFBFX0NGLkZZMjAxNAEAAAAIwFQAAgAAAAU2NDU3MAEIAAAABQAAAAExAQAAAAoxNjgzMzEyMjM5AwAAAAI3OQIAAAAEMjA0MgQAAAABMAcAAAAJOS8yMy8yMDE5CAAAAAkyLzI4LzIwMTQJAAAAATDlwH/m</t>
  </si>
  <si>
    <t>SkDXCBp6KiFLQNcIIkNJUS5TR1g6QzMxLklRX0ZJTklTSEVEX0lOVi5GWTIwMTYBAAAA0lElAAIAAAAIMjA3MC43ODQBCAAAAAUAAAABMQEAAAAKMTg4MTY2MDU0MAMAAAADMTM4AgAAAAQzMDc1BAAAAAEwBwAAAAk5LzIzLzIwMTkIAAAACjEyLzMxLzIwMTYJAAAAATC6bhjkSkDXCPBZdSFLQNcIOUNJUS5UU0U6ODIzMy5JUV9DVVNUT01fQkVUQS4tMTA0Vy4yMDE0LzAyLzI4Li5eTjIyNS5KUFkuSAEAAAB1XQ0AAgAAABAxLjUyMTc0MDIxNjQyOTQ0APjANABLQNcId2YmIEtA1wguQ0lRLlRTRTozMDg2LklRX1RPVEFMX0RFQlRfRUJJVERBX0NBUEVYLkZZMjAxMAEAAADSXw0AAwAAAAJOTQEIAAAABQAAAAExAQAAAAoxMzczMTU5MzI1AwAAAAI3OQIAAAAFMjMzMTMEAAAAATAHAAAACTkvMjMvMjAxOQgAAAAJMi8yOC8yMDEwCQAAAAEwvmLX4EpA1wiHqQ8iS0DXCCxDSVEuVFNFOjMwOTkuSVFfTkVUX0RFQlRfRUJJVERBX0NBUEVYLkZZMjAxNAEAAAA5WoYGAgAAAAgyLjgyNTU5NAEIAAAABQAAAAExAQAAAAoxNjg2NjM4MDgwAwAAAAI3OQIAAAAFMjMzMTQEAAAAATAHAAAACTkvMjMvMjAxOQgAAAAJMy8zMS8yMDE0CQAAAAEwpTvX4EpA1wjU8QoiS0DXCCNDSVEuU0dYOkMzMS5JUV9TQUxFX0lOVEFOX0NGLkZZMjAxNQEAAADSUSUAAwAAAAAA40cY5EpA1wg9yXAhS0DXCCNDSVEuVFNFOjMwODYuSVFf</t>
  </si>
  <si>
    <t>VE9UQUxfUkVDRUlWLkZZMjAxMgEAAADSXw0AAgAAAAU1NDE0NQEIAAAABQAAAAExAQAAAAoxNTUxNzIxNTk0AwAAAAI3OQIAAAAEMTAwMQQAAAABMAcAAAAJOS8yMy8yMDE5CAAAAAkyLzI5LzIwMTIJAAAAATC/uAPpSkDXCIxcmiBLQNcIJUNJUS5TR1g6QzMxLklRX0VYVFJBX0FDQ19JVEVNUy5GWTIwMDkBAAAA0lElAAMAAAAAAO2VQORKQNcIlgBkIUtA1wggQ0lRLlRTRTo4MjQyLklRX0RJVl9TSEFSRS5GWTIwMTkBAAAA/WsNAAIAAAACNDABCAAAAAUAAAABMQEAAAAKMTk2OTE1NDczMQMAAAACNzkCAAAABDMwNTgEAAAAATAHAAAACTkvMjMvMjAxOQgAAAAJMy8zMS8yMDE5CQAAAAEwPBBg5UpA1wip6UEhS0DXCCpDSVEuTkFTREFRR1M6QU1aTi5JUV9HQUlOX0FTU0VUU19DRi5GWTIwMTIBAAAAPUkAAAMAAAAAAFDvkuJKQNcI5YzMIUtA1wgZQ0lRLlRTRTo4OTA1LklRX0RPLkZZMjAwOAEAAAAIwFQAAwAAAAAAzVoi50pA1whEXh8hS0DXCCtDSVEuVFNFOjgyNTIuSVFfUkVUVVJOX0NPTU1PTl9FUVVJVFkuRlkyMDE0AQAAAEFVDQACAAAABjQuOTc3NQEIAAAABQAAAAExAQAAAAoxNjg2MDE4MTUzAwAAAAI3OQIAAAAFMzMzMjAEAAAAATAHAAAACTkvMjMvMjAxOQgAAAAJMy8zMS8yMDE0CQAAAAEwUtSJ4EpA1wi89x0iS0DXCB9DSVEuVFNFOjgyMzMuSVFfVFJFQVNVUlkuRlkyMDE3AQAAAHVdDQAC</t>
  </si>
  <si>
    <t>AAAABS02MTYwAQgAAAAFAAAAATEBAAAACjE4NDU1NTQ5OTcDAAAAAjc5AgAAAAQxMjQ4BAAAAAEwBwAAAAk5LzIzLzIwMTkIAAAACTIvMjgvMjAxNwkAAAABMDoUMupKQNcIl2F1IEtA1wgfQ0lRLk5ZU0U6TS5JUV9JTkNfRVFVSVRZLkZZMjAxMQEAAACL2gQAAwAAAAAAaoDX4kpA1wh1ZaIhS0DXCChDSVEuTllTRTpUR1QuSVFfREVGX1RBWF9BU1NFVFNfTFQuRlkyMDExAQAAAGapAgADAAAAAAAlSEDkSkDXCMZNhyFLQNcIH0NJUS5UU0U6MzA5OS5JUV9UUkVBU1VSWS5GWTIwMTgBAAAAOVqGBgIAAAAFLTkyOTQBCAAAAAUAAAABMQEAAAAKMTg5MzgwNjAzNgMAAAACNzkCAAAABDEyNDgEAAAAATAHAAAACTkvMjMvMjAxOQgAAAAJMy8zMS8yMDE4CQAAAAEwi/6B6UpA1wijYrsgS0DXCCFDSVEuVFNFOjgyNDIuSVFfQ0FTSF9GSU5BTi5GWTIwMTQBAAAA/WsNAAIAAAAFLTM1NTcBCAAAAAUAAAABMQEAAAAKMTY4NjYzODQxNAMAAAACNzkCAAAABDIwMDQEAAAAATAHAAAACTkvMjMvMjAxOQgAAAAJMy8zMS8yMDE0CQAAAAEwgppf5UpA1wgkBRUhS0DXCCxDSVEuTkFTREFRR1M6QU1aTi5JUV9DRk9fQ1VSUkVOVF9MSUFCLkZZMjAxNwEAAAA9SQAAAgAAAAgwLjMxNzI3NwEIAAAABQAAAAExAQAAAAoxOTQzNTA3MTY3AwAAAAMxNjACAAAABDQxODUEAAAAATAHAAAACTkvMjMvMjAxOQgAAAAKMTIvMzEvMjAx</t>
  </si>
  <si>
    <t>NwkAAAABMAiAIt9KQNcIpcBNIktA1wggQ0lRLk5BU0RBUUdTOkFNWk4uSVFfTlBQRS5GWTIwMTYBAAAAPUkAAAIAAAAFMjkxMTQBCAAAAAUAAAABMQEAAAAKMTk0MzUwNzE2NgMAAAADMTYwAgAAAAQxMDA0BAAAAAEwBwAAAAk5LzIzLzIwMTkIAAAACjEyLzMxLzIwMTYJAAAAATAYuM3hSkDXCPQM1yFLQNcIKkNJUS5UU0U6ODIzMy5JUV9JTkNfVEFYX1BBWV9DVVJSRU5ULkZZMjAwOQEAAAB1XQ0AAgAAAAQzNTcxAQgAAAAFAAAAATEBAAAACjEzNjkxODA3ODcDAAAAAjc5AgAAAAQxMDk0BAAAAAEwBwAAAAk5LzIzLzIwMTkIAAAACTIvMjgvMjAwOQkAAAABMNSrn+pKQNcIh3dYIEtA1wgmQ0lRLlRTRTo4MjMzLklRX0lOVkVTVF9MT0FOU19DRi5GWTIwMTgBAAAAdV0NAAMAAAAAAKEONOpKQNcIGJloIEtA1wggQ0lRLlRTRTozMDk5LklRX05JX01BUkdJTi5GWTIwMTIBAAAAOVqGBgIAAAAGNC43NDk1AQgAAAAFAAAAATEBAAAACjE1NTQzMzcxNzUDAAAAAjc5AgAAAAQ0MDk0BAAAAAEwBwAAAAk5LzIzLzIwMTkIAAAACTMvMzEvMjAxMgkAAAABMLvt1uBKQNcI1HH5IUtA1wgnQ0lRLk5BU0RBUUdTOkFNWk4uSVFfUVVJQ0tfUkFUSU8uRlkyMDE0AQAAAD1JAAACAAAACDAuODE5ODIyAQgAAAAFAAAAATEBAAAACjE4MjcxMjMzNTUDAAAAAzE2MAIAAAAENDEyMQQAAAABMAcAAAAJOS8yMy8yMDE5CAAAAAox</t>
  </si>
  <si>
    <t>Mi8zMS8yMDE0CQAAAAEwFVki30pA1whb3EoiS0DXCC5DSVEuU0dYOkMzMS5JUV9PVEhFUl9OT05fT1BFUl9FWFBfU1VQUEwuRlkyMDEyAQAAANJRJQACAAAABy04Ny43MzUBCAAAAAUAAAABMQEAAAAKMTY2OTM3NzA1MAMAAAADMTM4AgAAAAI4NQQAAAABMAcAAAAJOS8yMy8yMDE5CAAAAAoxMi8zMS8yMDEyCQAAAAEw2ONA5EpA1wjzMT0hS0DXCB5DSVEuVFNFOjMwOTkuSVFfWl9TQ09SRS5GWTIwMTABAAAAOVqGBgIAAAAIMS4xNjU1MDMBCAAAAAUAAAABMQEAAAAKMTM4OTU3NjQ4MgMAAAACNzkCAAAABjEwMDEyMwQAAAABMAcAAAAJOS8yMy8yMDE5CAAAAAkzLzMxLzIwMTAJAAAAATD9xtbgSkDXCP+HBiJLQNcIJUNJUS5OWVNFOlRHVC5JUV9TUEVDSUFMX0RJVl9DRi5GWTIwMTMBAAAAZqkCAAMAAAAAAO2VQORKQNcIvLiSIUtA1wgeQ0lRLlRTRTo4MjQyLklRX0xUX0RFQlQuRlkyMDEwAQAAAP1rDQACAAAABTYwNzU1AQgAAAAFAAAAATEBAAAACjEzODI2NjEwNjMDAAAAAjc5AgAAAAQxMDQ5BAAAAAEwBwAAAAk5LzIzLzIwMTkIAAAACTMvMzEvMjAxMAkAAAABMDL34OVKQNcI59fJIEtA1wglQ0lRLlRTRTo4MjQyLklRX1NQRUNJQUxfRElWX0NGLkZZMjAxMQEAAAD9aw0AAwAAAAAAGUXh5UpA1whj9BMhS0DXCBlDSVEuVFNFOjg5MDUuSVFfQVAuRlkyMDEzAQAAAAjAVAACAAAABDQ0MzIBCAAAAAUA</t>
  </si>
  <si>
    <t>AAABMQEAAAAKMTYyMTIyOTAxMwMAAAACNzkCAAAABDEwMTgEAAAAATAHAAAACTkvMjMvMjAxOQgAAAAJMi8yOC8yMDEzCQAAAAEwHn+C5kpA1whmy2QgS0DXCCdDSVEuTkFTREFRR1M6QU1aTi5JUV9MRVZFUkVEX0ZDRi5GWTIwMDgBAAAAPUkAAAIAAAAHMTI4OS43NQEIAAAABQAAAAExAQAAAAoxNDIwODIxMTYxAwAAAAMxNjACAAAABDQ0MjIEAAAAATAHAAAACTkvMjMvMjAxOQgAAAAKMTIvMzEvMjAwOAkAAAABMHRUkuJKQNcIgvbCIUtA1wglQ0lRLk5BU0RBUUdTOkFNWk4uSVFfQ0hBTkdFX0FQLkZZMjAxMwEAAAA9SQAAAgAAAAQxODg4AQgAAAAFAAAAATEBAAAACjE3NzQwNjQyMTYDAAAAAzE2MAIAAAAEMjAxNwQAAAABMAcAAAAJOS8yMy8yMDE5CAAAAAoxMi8zMS8yMDEzCQAAAAEwUO+S4kpA1wgCysQhS0DXCCdDSVEuU0dYOkMzMS5JUV9UT1RBTF9ESVZfUEFJRF9DRi5GWTIwMDkBAAAA0lElAAIAAAAILTIzMy40ODIBCAAAAAUAAAABMQEAAAAKMTQ0MTQzNDY4NQMAAAADMTM4AgAAAAQyMDIyBAAAAAEwBwAAAAk5LzIzLzIwMTkIAAAACjEyLzMxLzIwMDkJAAAAATDnvEDkSkDXCBqtXiFLQNcIKUNJUS5UU0U6ODI1MS5JUV9UT1RBTF9ERUJUX0NBUElUQUwuRlkyMDExAQAAADleDQACAAAABzQ3LjM2NzYBCAAAAAUAAAABMQEAAAAKMTQ1ODI0MjAwMgMAAAACNzkCAAAABDQxODYEAAAAATAHAAAA</t>
  </si>
  <si>
    <t>CTkvMjMvMjAxOQgAAAAJMi8yOC8yMDExCQAAAAEwjTmJ4EpA1wgQyxgiS0DXCChDSVEuVFNFOjMwOTkuSVFfVE9UQUxfREVCVF9JU1NVRUQuRlkyMDA4AQAAADlahgYDAAAAAAAa+TTqSkDXCDzAbyBLQNcII0NJUS5OWVNFOkpXTi5JUV9JTlRFUkVTVF9FWFAuRlkyMDAxAQAAANd9AAACAAAABy0zNC43NjEBCAAAAAUAAAABMQEAAAAHMzQzMjM5NAMAAAADMTYwAgAAAAI4MgQAAAABMAcAAAAJOS8yMy8yMDE5CAAAAAkxLzMxLzIwMDEJAAAAATBdFXfdSkDXCCSWnPpKQNcIJENJUS5UU0U6ODI1MS5JUV9FQklUREFfTUFSR0lOLkZZMjAxMAEAAAA5Xg0AAgAAAAY1LjQzNzgBCAAAAAUAAAABMQEAAAAKMTM3MzcwNTk2MgMAAAACNzkCAAAABDQwNDcEAAAAATAHAAAACTkvMjMvMjAxOQgAAAAJMi8yOC8yMDEwCQAAAAEwvrDX4EpA1wgsJDEiS0DXCCVDSVEuU0dYOkMzMS5JUV9JTlZFTlRPUllfVFVSTlMuRlkyMDEyAQAAANJRJQACAAAACDkuMDM4Njg0AQgAAAAFAAAAATEBAAAACjE2NjkzNzcwNTADAAAAAzEzOAIAAAAENDA4MgQAAAABMAcAAAAJOS8yMy8yMDE5CAAAAAoxMi8zMS8yMDEyCQAAAAEwdYzQ30pA1wiwnjYiS0DXCCdDSVEuTllTRTpKV04uSVFfTkVUX0lOVEVSRVNUX0VYUC5GWTIwMDgBAAAA130AAAIAAAABOAEIAAAABQAAAAExAQAAAAoxMzQzMDE0ODQ3AwAAAAMxNjACAAAAAzM2OAQAAAAB</t>
  </si>
  <si>
    <t>MAcAAAAJOS8yMy8yMDE5CAAAAAgyLzIvMjAwOAkAAAABMDwQYOVKQNcIhPQvIUtA1wgpQ0lRLlRTRTo4MjUyLklRX0RFQlRfRVFVSVZfTkVUX1BCTy5GWTIwMTgBAAAAQVUNAAMAAAAAANgzIudKQNcI35r7IEtA1wgfQ0lRLlRTRTozMDg2LklRX0FSX1RVUk5TLkZZMjAxMQEAAADSXw0AAgAAAAkxNi45NTA4MjEBCAAAAAUAAAABMQEAAAAKMTQ1ODI0MjAwNgMAAAACNzkCAAAABDQwMDEEAAAAATAHAAAACTkvMjMvMjAxOQgAAAAJMi8yOC8yMDExCQAAAAEwvmLX4EpA1wh/7BMiS0DXCCBDSVEuVFNFOjgyMzMuSVFfQ0FTSF9PUEVSLkZZMjAxNgEAAAB1XQ0AAgAAAAUyNTYzOAEIAAAABQAAAAExAQAAAAoxNzk0OTc2ODM2AwAAAAI3OQIAAAAEMjAwNgQAAAABMAcAAAAJOS8yMy8yMDE5CAAAAAkyLzI5LzIwMTYJAAAAATBK7THqSkDXCM9bVCBLQNcIJUNJUS5UU0U6MzA4Ni5JUV9CQVNJQ19FUFNfRVhDTC5GWTIwMTUBAAAA0l8NAAIAAAAJNzUuNDY5ODM5AQgAAAAFAAAAATEBAAAACjE3NDIyNDM3NzcDAAAAAjc5AgAAAAQzMDY0BAAAAAEwBwAAAAk5LzIzLzIwMTkIAAAACTIvMjgvMjAxNQkAAAABMEmWAelKQNcISjWFIEtA1wgkQ0lRLk5ZU0U6SldOLklRX0VCSVREQV9NQVJHSU4uRlkyMDE0AQAAANd9AAACAAAABzE0LjE5NDUBCAAAAAUAAAABMQEAAAAKMTc4MDY3MTMxNAMAAAADMTYwAgAAAAQ0MDQ3</t>
  </si>
  <si>
    <t>BAAAAAEwBwAAAAk5LzIzLzIwMTkIAAAACDIvMS8yMDE0CQAAAAEw4y5Q4EpA1wiWUCgiS0DXCCRDSVEuVFNFOjgyMzMuSVFfQ0FTSF9JTlRFUkVTVC5GWTIwMTYBAAAAdV0NAAIAAAADODEzAQgAAAAFAAAAATEBAAAACjE3OTQ5NzY4MzYDAAAAAjc5AgAAAAQzMDI4BAAAAAEwBwAAAAk5LzIzLzIwMTkIAAAACTIvMjkvMjAxNgkAAAABMErtMepKQNcIkYhuIEtA1wggQ0lRLlNHWDpDMzEuSVFfRUJJVERBX0lOVC5GWTIwMTQBAAAA0lElAAIAAAAIMi43OTQ1NDIBCAAAAAUAAAABMQEAAAAKMTc4MTg0MTgzOAMAAAADMTM4AgAAAAQ0MTkwBAAAAAEwBwAAAAk5LzIzLzIwMTkIAAAACjEyLzMxLzIwMTQJAAAAATB1jNDfSkDXCPkpRCJLQNcIIkNJUS5OWVNFOlRHVC5JUV9BRFZFUlRJU0lORy5GWTIwMTUBAAAAZqkCAAIAAAAEMTYwMAEIAAAABQAAAAExAQAAAAoxODMxMTQ4NzUzAwAAAAMxNjACAAAABDMwMTMEAAAAATAHAAAACTkvMjMvMjAxOQgAAAAJMS8zMS8yMDE1CQAAAAEw8iA640pA1wiMgJ8hS0DXCCdDSVEuVFNFOjMwODYuSVFfTUFSS0VUQ0FQLjIwMTQvMi8yOC5KUFkBAAAA0l8NAAIAAAANMzM5OTQ4LjYzNTQ4OAEGAAAABQAAAAExAQAAAAoxNjU1MTQ4NzE0AwAAAAI3OQIAAAAGMTAwMDU0BAAAAAEwBwAAAAkyLzI4LzIwMTQUczQAS0DXCG9g6zBLQNcIKUNJUS5UU0U6MzA5OS5JUV9UT1RBTF9E</t>
  </si>
  <si>
    <t>RUJUX0NBUElUQUwuRlkyMDE3AQAAADlahgYCAAAABzI0LjM2MzEBCAAAAAUAAAABMQEAAAAKMTg0NzkxMjM0MgMAAAACNzkCAAAABDQxODYEAAAAATAHAAAACTkvMjMvMjAxOQgAAAAJMy8zMS8yMDE3CQAAAAEwvmLX4EpA1whsZvYhS0DXCCZDSVEuTkFTREFRR1M6QU1aTi5JUV9TR0FfTUFSR0lOLkZZMjAxNAEAAAA9SQAAAgAAAAcxOC43MTAzAQgAAAAFAAAAATEBAAAACjE4MjcxMjMzNTUDAAAAAzE2MAIAAAAENDM3NQQAAAABMAcAAAAJOS8yMy8yMDE5CAAAAAoxMi8zMS8yMDE0CQAAAAEwFVki30pA1wic51QiS0DXCCVDSVEuVFNFOjMwODYuSVFfUFJPVl9CQURfREVCVFMuRlkyMDA5AQAAANJfDQACAAAAAzQxNgEIAAAABQAAAAExAQAAAAoxMzczMTYwMjU1AwAAAAI3OQIAAAACOTUEAAAAATAHAAAACTkvMjMvMjAxOQgAAAAJMi8yOC8yMDA5CQAAAAEwy2kD6UpA1whF3IggS0DXCClDSVEuTllTRTpKV04uSVFfQVNTRVRfV1JJVEVET1dOX0NGLkZZMjAwOAEAAADXfQAAAwAAAAAAPBBg5UpA1whZoUYhS0DXCCVDSVEuVFNFOjMwOTkuSVFfRElMVVRfRVBTX0VYQ0wuRlkyMDEyAQAAADlahgYCAAAABjE0OS4wMwEIAAAABQAAAAExAQAAAAoxNTU0MzM3MTc1AwAAAAI3OQIAAAADMTQyBAAAAAEwBwAAAAk5LzIzLzIwMTkIAAAACTMvMzEvMjAxMgkAAAABMD5tNepKQNcIA/FWIEtA1wgqQ0lRLk5BU0RB</t>
  </si>
  <si>
    <t>UUdTOkFNWk4uSVFfU1RfREVCVF9JU1NVRUQuRlkyMDExAQAAAD1JAAADAAAAAABhyJLiSkDXCECH1SFLQNcIJUNJUS5OQVNEQVFHUzpBTVpOLklRX0NIQU5HRV9BUi5GWTIwMTEBAAAAPUkAAAIAAAAELTg2NgEIAAAABQAAAAExAQAAAAoxNjU1NzEyNTU0AwAAAAMxNjACAAAABDIwMTgEAAAAATAHAAAACTkvMjMvMjAxOQgAAAAKMTIvMzEvMjAxMQkAAAABMGHIkuJKQNcIQIfVIUtA1wgpQ0lRLlRTRTo4MjMzLklRX0RFQlRfRVFVSVZfTkVUX1BCTy5GWTIwMTABAAAAdV0NAAIAAAAFNzAwNDUBCAAAAAUAAAABMQEAAAAKMTM2OTE4MDkxNwMAAAACNzkCAAAABTIxNjc5BAAAAAEwBwAAAAk5LzIzLzIwMTkIAAAACTIvMjgvMjAxMAkAAAABMP/4n+pKQNcIe315IEtA1wgmQ0lRLlRTRTo4MjUxLklRX0lOVkVOVE9SWV9UVVJOUy5GWTIwMTMBAAAAOV4NAAIAAAAJNzYuOTA0MjczAQgAAAAFAAAAATEBAAAACjE2MjEyMjkwMTIDAAAAAjc5AgAAAAQ0MDgyBAAAAAEwBwAAAAk5LzIzLzIwMTkIAAAACTIvMjgvMjAxMwkAAAABMI05ieBKQNcIUGwQIktA1wgjQ0lRLlRTRTo4OTA1LklRX0JBU0lDX1dFSUdIVC5GWTIwMDkBAAAACMBUAAIAAAAKMTk5LjIzMzY0OAA8CYLmSkDXCLgVDyFLQNcIHkNJUS5UU0U6MzA4Ni5JUV9MVF9ERUJULkZZMjAwOAEAAADSXw0AAgAAAAU1NTA3MwEIAAAABQAAAAExAQAAAAoxMDY5</t>
  </si>
  <si>
    <t>MTMzMzE2AwAAAAI3OQIAAAAEMTA0OQQAAAABMAcAAAAJOS8yMy8yMDE5CAAAAAkyLzI5LzIwMDgJAAAAATCyQwPpSkDXCObtsyBLQNcIKENJUS5UU0U6MzA5OS5JUV9UT1RBTF9ERUJUX0VRVUlUWS5GWTIwMDkBAAAAOVqGBgIAAAAGNDcuNTQ0AQgAAAAFAAAAATEBAAAACjEzODk1NzYzMjgDAAAAAjc5AgAAAAQ0MDM0BAAAAAEwBwAAAAk5LzIzLzIwMTkIAAAACTMvMzEvMjAwOQkAAAABMP3G1uBKQNcIG+z+IUtA1wglQ0lRLk5ZU0U6SldOLklRX1NUX0RFQlRfSVNTVUVELkZZMjAxMQEAAADXfQAAAgAAAAIzNwEIAAAABQAAAAExAQAAAAoxNTkzODE5MzUzAwAAAAMxNjACAAAABDIwNDMEAAAAATAHAAAACTkvMjMvMjAxOQgAAAAJMS8yOS8yMDExCQAAAAEwZ0Fc5UpA1whrLD8hS0DXCCBDSVEuU0dYOkMzMS5JUV9UT1RBTF9ERUJULkZZMjAxNgEAAADSUSUAAgAAAAkxNTMyNS42ODUBCAAAAAUAAAABMQEAAAAKMTg4MTY2MDU0MAMAAAADMTM4AgAAAAQ0MTczBAAAAAEwBwAAAAk5LzIzLzIwMTkIAAAACjEyLzMxLzIwMTYJAAAAATDjRxjkSkDXCPvkbSFLQNcIIUNJUS5TR1g6QzMxLklRX0xFVkVSRURfRkNGLkZZMjAxMAEAAADSUSUAAgAAAAotMjIwMS44ODE1AQgAAAAFAAAAATEBAAAACjE1NDE5Njg5MjQDAAAAAzEzOAIAAAAENDQyMgQAAAABMAcAAAAJOS8yMy8yMDE5CAAAAAoxMi8zMS8yMDEwCQAA</t>
  </si>
  <si>
    <t>AAEw57xA5EpA1wjQdEEhS0DXCCpDSVEuTllTRTpKV04uSVFfT1RIRVJfVU5VU1VBTF9TVVBQTC5GWTIwMTUBAAAA130AAAMAAAAAAJKuz+RKQNcI36xXIUtA1wgtQ0lRLk5BU0RBUUdTOkFNWk4uSVFfUFJPVl9CQURfREVCVFNfQ0YuRlkyMDE3AQAAAD1JAAADAAAAAADQBs7hSkDXCKooxiFLQNcIJUNJUS5OWVNFOlRHVC5JUV9MVF9ERUJUX0VRVUlUWS5GWTIwMDkBAAAAZqkCAAIAAAAIMTI3Ljc3MTIBCAAAAAUAAAABMQEAAAAKMTQzNTU3MTI3MAMAAAADMTYwAgAAAAQ0MDg1BAAAAAEwBwAAAAk5LzIzLzIwMTkIAAAACTEvMzEvMjAwOQkAAAABMFSz0N9KQNcIInhEIktA1wgkQ0lRLlRTRTo4OTA1LklRX0VCSVREQS5GWTIwMTkuLi4uSlBZAQAAAAjAVAACAAAABTk1NjI4AQgAAAAFAAAAATEBAAAACjE5NjcwMDQ3OTkDAAAAAjc5AgAAAAQ0MDUxBAAAAAEwBwAAAAk5LzIzLzIwMTkIAAAACTIvMjgvMjAxOQkAAAABMFcXcN9KQNcIHfhHIktA1wgiQ0lRLlRTRTo4MjMzLklRX0xFVkVSRURfRkNGLkZZMjAxMgEAAAB1XQ0AAgAAAAUxNDgzMwEIAAAABQAAAAExAQAAAAoxNzE2MTM0MDk4AwAAAAI3OQIAAAAENDQyMgQAAAABMAcAAAAJOS8yMy8yMDE5CAAAAAkyLzI5LzIwMTIJAAAAATCIlaDqSkDXCDX9UiBLQNcIJ0NJUS5OWVNFOlRHVC5JUV9FQklUREFfQ0FQRVhfSU5ULkZZMjAxNgEAAABmqQIAAgAA</t>
  </si>
  <si>
    <t>AAg5LjY4MjA0MgEIAAAABQAAAAExAQAAAAoxODc4NDUzODA5AwAAAAMxNjACAAAABDQxOTEEAAAAATAHAAAACTkvMjMvMjAxOQgAAAAJMS8zMC8yMDE2CQAAAAEwggHR30pA1wgS7UsiS0DXCCNDSVEuVFNFOjMwODYuSVFfQkVUQV8yWVIuMjAxMi8wMi8yOQEAAADSXw0AAgAAABEwLjYwNzUxMjU4Njk1OTA1MQACmjQAS0DXCANQJyBLQNcIIkNJUS5UU0U6ODI1Mi5JUV9EQV9TVVBQTF9DRi5GWTIwMTYBAAAAQVUNAAIAAAAEOTY3MAEIAAAABQAAAAExAQAAAAoxNzk4ODk1MDQyAwAAAAI3OQIAAAAEMjE3MQQAAAABMAcAAAAJOS8yMy8yMDE5CAAAAAkzLzMxLzIwMTYJAAAAATD2viHnSkDXCAr/+iBLQNcILUNJUS5OWVNFOlRHVC5JUV9DQVNIX0NPTlZFUlNJT04uRlkyMDExLi4uLkpQWQEAAABmqQIAAwAAAAAAULNw30pA1whC+GMiS0DXCCVDSVEuVFNFOjgyNDIuSVFfTFRfREVCVF9FUVVJVFkuRlkyMDA5AQAAAP1rDQACAAAABzI2LjU3MzQBCAAAAAUAAAABMQEAAAAKMTM4MjY2MTMyMgMAAAACNzkCAAAABDQwODUEAAAAATAHAAAACTkvMjMvMjAxOQgAAAAJMy8zMS8yMDA5CQAAAAEwB7pP4EpA1wjXUC8iS0DXCCVDSVEuVFNFOjgyMzMuSVFfT1RIRVJfQ0xfU1VQUEwuRlkyMDE1AQAAAHVdDQACAAAABjE4NzI0MQEIAAAABQAAAAExAQAAAAoxNzQyMjQzNzU2AwAAAAI3OQIAAAAEMTA1NwQAAAABMAcA</t>
  </si>
  <si>
    <t>AAAJOS8yMy8yMDE5CAAAAAkyLzI4LzIwMTUJAAAAATBLxjHqSkDXCBADeyBLQNcIIENJUS5UU0U6ODkwNS5JUV9TR0FfU1VQUEwuRlkyMDE4AQAAAAjAVAACAAAABTI1ODQ2AQgAAAAFAAAAATEBAAAACjE4OTE3ODI4MzMDAAAAAjc5AgAAAAMxMDIEAAAAATAHAAAACTkvMjMvMjAxOQgAAAAJMi8yOC8yMDE4CQAAAAEwFLyB5kpA1wgu2PMgS0DXCCdDSVEuVFNFOjgyNDIuSVFfTUFSS0VUQ0FQLjIwMDAvMi8yOC5KUFkBAAAA/WsNAAIAAAALNzk4NzIuNjcxMTQBBgAAAAUAAAABMQEAAAAJMTE2NDEzNTQ2AwAAAAI3OQIAAAAGMTAwMDU0BAAAAAEwBwAAAAkyLzI4LzIwMDDnsnsAS0DXCOva8DBLQNcIIENJUS5UU0U6ODIzMy5JUV9DQVNIX09QRVIuRlkyMDA5AQAAAHVdDQACAAAABTE0Njg2AQgAAAAFAAAAATEBAAAACjEzNjkxODA3ODcDAAAAAjc5AgAAAAQyMDA2BAAAAAEwBwAAAAk5LzIzLzIwMTkIAAAACTIvMjgvMjAwOQkAAAABMNzSn+pKQNcIJxlsIEtA1wglQ0lRLk5ZU0U6SldOLklRX0NBUElUQUxfTEVBU0VTLkZZMjAxOQEAAADXfQAAAwAAAAAAbCPQ5EpA1wiQWWchS0DXCBtDSVEuVFNFOjgyNDIuSVFfQ09HUy5GWTIwMTABAAAA/WsNAAIAAAAGMzM5MDI3AQgAAAAFAAAAATEBAAAACjEzODI2NjEwNjMDAAAAAjc5AgAAAAIzNAQAAAABMAcAAAAJOS8yMy8yMDE5CAAAAAkzLzMxLzIwMTAJAAAA</t>
  </si>
  <si>
    <t>ATBD0ODlSkDXCHDCLCFLQNcIH0NJUS5UU0U6ODIzMy5JUV9UT1RBTF9DTC5GWTIwMTUBAAAAdV0NAAIAAAAGMzM2NzAzAQgAAAAFAAAAATEBAAAACjE3NDIyNDM3NTYDAAAAAjc5AgAAAAQxMDA5BAAAAAEwBwAAAAk5LzIzLzIwMTkIAAAACTIvMjgvMjAxNQkAAAABMEvGMepKQNcI1J50IEtA1wgmQ0lRLlRTRTo4MjUyLklRX05FVF9ERUJUX0VCSVREQS5GWTIwMTMBAAAAQVUNAAIAAAAHNi4wNjc5NwEIAAAABQAAAAExAQAAAAoxNjI1NDU3NjgzAwAAAAI3OQIAAAAENDE5MwQAAAABMAcAAAAJOS8yMy8yMDE5CAAAAAkzLzMxLzIwMTMJAAAAATBS1IngSkDXCPQNMiJLQNcIIUNJUS5UU0U6ODkwNS5JUV9OSV9DT01QQU5ZLkZZMjAxMgEAAAAIwFQAAgAAAAUyMDQyMgEIAAAABQAAAAExAQAAAAoxNTUxNzIxNjU2AwAAAAI3OQIAAAAFNDE1NzEEAAAAATAHAAAACTkvMjMvMjAxOQgAAAAJMi8yMC8yMDEyCQAAAAEwJleC5kpA1wjDUQchS0DXCCBDSVEuVFNFOjgyNTIuSVFfQ0FTSF9PUEVSLkZZMjAxMgEAAABBVQ0AAgAAAAUyNDg5NwEIAAAABQAAAAExAQAAAAoxNTU0OTUwNzEyAwAAAAI3OQIAAAAEMjAwNgQAAAABMAcAAAAJOS8yMy8yMDE5CAAAAAkzLzMxLzIwMTIJAAAAATD9h9rnSkDXCLrzxiBLQNcIJENJUS5OWVNFOk0uSVFfRUZGRUNUX1RBWF9SQVRFLkZZMjAxMwEAAACL2gQAAgAAAAYzNi40ODkB</t>
  </si>
  <si>
    <t>CAAAAAUAAAABMQEAAAAKMTcyNjQ0NjI3NwMAAAADMTYwAgAAAAQ0Mzc2BAAAAAEwBwAAAAk5LzIzLzIwMTkIAAAACDIvMi8yMDEzCQAAAAEwMKfX4kpA1wiV2rchS0DXCCBDSVEuTllTRTpUR1QuSVFfVE9UQUxfUkVWLkZZMjAxOQEAAABmqQIAAgAAAAU3NTM1NgEIAAAABQAAAAExAQAAAAoxOTQ5NDk4ODczAwAAAAMxNjACAAAAAjI4BAAAAAEwBwAAAAk5LzIzLzIwMTkIAAAACDIvMi8yMDE5CQAAAAEwxpU640pA1whJZZQhS0DXCCJDSVEuVFNFOjMwOTkuSVFfR0FJTl9JTlZFU1QuRlkyMDA5AQAAADlahgYCAAAABS05MDgzAQgAAAAFAAAAATEBAAAACjEzODk1NzYzMjgDAAAAAjc5AgAAAAI2MgQAAAABMAcAAAAJOS8yMy8yMDE5CAAAAAkzLzMxLzIwMDkJAAAAATBWHzXqSkDXCLvQYiBLQNcIIkNJUS5TR1g6QzMxLklRX1RPVEFMX0VRVUlUWS5GWTIwMTUBAAAA0lElAAIAAAAJMjQ5MzcuNjYyAQgAAAAFAAAAATEBAAAACjE4MzQxMjYzMTkDAAAAAzEzOAIAAAAEMTI3NQQAAAABMAcAAAAJOS8yMy8yMDE5CAAAAAoxMi8zMS8yMDE1CQAAAAEw40cY5EpA1wjHJ3khS0DXCChDSVEuVFNFOjMwODYuSVFfVE9UQUxfREVCVC5GWTIwMTYuLi4uSlBZAQAAANJfDQACAAAABjE4MDkyMgEIAAAABQAAAAExAQAAAAoxNzk1MjI0NzMzAwAAAAI3OQIAAAAENDE3MwQAAAABMAcAAAAJOS8yMy8yMDE5CAAAAAkyLzI5</t>
  </si>
  <si>
    <t>LzIwMTYJAAAAATACjXDfSkDXCMgZXyJLQNcIIkNJUS5UU0U6MzA4Ni5JUV9RVUlDS19SQVRJTy5GWTIwMTgBAAAA0l8NAAIAAAAIMC41NjI3ODkBCAAAAAUAAAABMQEAAAAKMTg5MTc4Mjk4NQMAAAACNzkCAAAABDQxMjEEAAAAATAHAAAACTkvMjMvMjAxOQgAAAAJMi8yOC8yMDE4CQAAAAEwvonX4EpA1wjFqSQiS0DXCDRDSVEuVFNFOjMwOTkuSVFfVE9UQUxfT1VUU1RBTkRJTkdfRklMSU5HX0RBVEUuRlkyMDE1AQAAADlahgYCAAAACjM5NC4xNTcwOTgBBAAAAAUAAAABNQEAAAAKMTc0NDgxNDY3MgIAAAAFMjQxNTMGAAAAATCKi4HpSkDXCBTihiBLQNcIJENJUS5UU0U6ODI1Mi5JUV9JTkNfRVFVSVRZX0NGLkZZMjAxOAEAAABBVQ0AAwAAAAAA2DMi50pA1wgUMeIgS0DXCClDSVEuVFNFOjMwOTkuSVFfSU5WRVNUX1NFQ1VSSVRZX0NGLkZZMjAxMAEAAAA5WoYGAgAAAAQ4NTI0AQgAAAAFAAAAATEBAAAACjEzODk1NzY0ODIDAAAAAjc5AgAAAAQyMDI3BAAAAAEwBwAAAAk5LzIzLzIwMTkIAAAACTMvMzEvMjAxMAkAAAABMElGNepKQNcIanJ9IEtA1wgwQ0lRLlRTRTozMDk5LklRX1RPVEFMX09VVFNUQU5ESU5HX0JTX0RBVEUuRlkyMDE3AQAAADlahgYCAAAACjM4OS41NDUxMDQBBAAAAAUAAAABNQEAAAAKMTg0NzkxMjM0MgIAAAAFMjQxNTIGAAAAATDm2IHpSkDXCPIDsyBLQNcIIUNJUS5UU0U6MzA4</t>
  </si>
  <si>
    <t>Ni5JUV9FQVJOSU5HX0NPLkZZMjAxNgEAAADSXw0AAgAAAAUyOTg2MgEIAAAABQAAAAExAQAAAAoxNzk1MjI0NzMzAwAAAAI3OQIAAAABNwQAAAABMAcAAAAJOS8yMy8yMDE5CAAAAAkyLzI5LzIwMTYJAAAAATA5vQHpSkDXCGhckyBLQNcIIUNJUS5OWVNFOk0uSVFfUEVfRVhDTC4uMjAxNi8wMi8yOQEAAACL2gQAAgAAAAkxMy40MTkyNTQBBwAAAAUAAAABMQEAAAAKMTc3NzMwODc1NgMAAAABMAIAAAAGMTAwMDI3BAAAAAEwBwAAAAkyLzI5LzIwMTYIAAAACTIvMjkvMjAxNvLlRv9KQNcIcKk4IEtA1wglQ0lRLk5BU0RBUUdTOkFNWk4uSVFfT1RIRVJfUkVWLkZZMjAwOQEAAAA9SQAAAwAAAAAAdFSS4kpA1whFT6ohS0DXCCFDSVEuVFNFOjg5MDUuSVFfVE9UQUxfTElBQi5GWTIwMTcBAAAACMBUAAIAAAAGNjU2NTU3AQgAAAAFAAAAATEBAAAACjE4NDU1NTQ5MTUDAAAAAjc5AgAAAAQxMjc2BAAAAAEwBwAAAAk5LzIzLzIwMTkIAAAACTIvMjgvMjAxNwkAAAABMMMOgOZKQNcIPLciIUtA1wggQ0lRLlRTRTo4OTA1LklRX0RJVkVTVF9DRi5GWTIwMDgBAAAACMBUAAMAAAAAADwJguZKQNcIBjzJIEtA1wgmQ0lRLlRTRTozMDg2LklRX0NBU0hfQUNRVUlSRV9DRi5GWTIwMTQBAAAA0l8NAAMAAAAAAEmWAelKQNcIv9aKIEtA1wglQ0lRLk5ZU0U6VEdULklRX1NUX0RFQlRfUkVQQUlELkZZMjAxNQEAAABmqQIA</t>
  </si>
  <si>
    <t>AgAAAAMtODABCAAAAAUAAAABMQEAAAAKMTgzMTE0ODc1MwMAAAADMTYwAgAAAAQyMDQ0BAAAAAEwBwAAAAk5LzIzLzIwMTkIAAAACTEvMzEvMjAxNQkAAAABMPIgOuNKQNcIPtSIIUtA1wggQ0lRLlNHWDpDMzEuSVFfVE9UQUxfREVCVC5GWTIwMDkBAAAA0lElAAIAAAAJMTAzMTIuNTU0AQgAAAAFAAAAATEBAAAACjE0NDE0MzQ2ODUDAAAAAzEzOAIAAAAENDE3MwQAAAABMAcAAAAJOS8yMy8yMDE5CAAAAAoxMi8zMS8yMDA5CQAAAAEw7ZVA5EpA1wh6nGshS0DXCCJDSVEuVFNFOjMwOTkuSVFfQVNTRVRfVFVSTlMuRlkyMDE1AQAAADlahgYCAAAACDAuOTg3NTk0AQgAAAAFAAAAATEBAAAACjE3NDQ4MTQ2NzIDAAAAAjc5AgAAAAQ0MTc3BAAAAAEwBwAAAAk5LzIzLzIwMTkIAAAACTMvMzEvMjAxNQkAAAABMKU71+BKQNcIO9vvIUtA1wguQ0lRLk5ZU0U6SldOLklRX01JTk9SSVRZX0lOVEVSRVNUX1RPVEFMLkZZMjAwOAEAAADXfQAAAwAAAAAAPBBg5UpA1witGz4hS0DXCC1DSVEuVFNFOjgyMzMuSVFfT1RIRVJfSU5WRVNUX0FDVF9TVVBQTC5GWTIwMTYBAAAAdV0NAAIAAAADMTYwAQgAAAAFAAAAATEBAAAACjE3OTQ5NzY4MzYDAAAAAjc5AgAAAAQyMDUxBAAAAAEwBwAAAAk5LzIzLzIwMTkIAAAACTIvMjkvMjAxNgkAAAABMErtMepKQNcIRUthIEtA1wgqQ0lRLk5BU0RBUUdTOkFNWk4uSVFfTFRfREVC</t>
  </si>
  <si>
    <t>VF9SRVBBSUQuRlkyMDExAQAAAD1JAAACAAAABC00NDQBCAAAAAUAAAABMQEAAAAKMTY1NTcxMjU1NAMAAAADMTYwAgAAAAQyMDM2BAAAAAEwBwAAAAk5LzIzLzIwMTkIAAAACjEyLzMxLzIwMTEJAAAAATBhyJLiSkDXCERJ3SFLQNcIGUNJUS5UU0U6ODkwNS5JUV9BUi5GWTIwMTYBAAAACMBUAAIAAAAENTY4MAEIAAAABQAAAAExAQAAAAoxNzk0OTc2ODMwAwAAAAI3OQIAAAAEMTAyMQQAAAABMAcAAAAJOS8yMy8yMDE5CAAAAAkyLzI5LzIwMTYJAAAAATDU53/mSkDXCEIg2iBLQNcIKUNJUS5OQVNEQVFHUzpBTVpOLklRX0VCSVREQS5GWTIwMTAuLi4uSlBZAQAAAD1JAAACAAAACTE0NTIzMS42NQEIAAAABQAAAAExAQAAAAoxNTg1NTQ3MDkxAwAAAAI3OQIAAAAENDA1MQQAAAABMAcAAAAJOS8yMy8yMDE5CAAAAAoxMi8zMS8yMDEwCQAAAAEwTT5w30pA1wgEV14iS0DXCCNDSVEuVFNFOjgyNTEuSVFfVE9UQUxfRVFVSVRZLkZZMjAwNgEAAAA5Xg0AAgAAAAU2NzM3NgEIAAAABQAAAAExAQAAAAk0Nzk2MDI3NTYDAAAAAjc5AgAAAAQxMjc1BAAAAAEwBwAAAAk5LzIzLzIwMTkIAAAACTIvMjgvMjAwNgkAAAABMFmJ2d1KQNcI8L9MIEtA1wgfQ0lRLlRTRTo4OTA1LklRX1RPVEFMX0NMLkZZMjAxMgEAAAAIwFQAAgAAAAYxMDA5NzMBCAAAAAUAAAABMQEAAAAKMTU1MTcyMTY1NgMAAAACNzkCAAAABDEwMDkE</t>
  </si>
  <si>
    <t>AAAAATAHAAAACTkvMjMvMjAxOQgAAAAJMi8yMC8yMDEyCQAAAAEwJleC5kpA1wh1JhAhS0DXCBxDSVEuVFNFOjgyNTEuSVFfQ0FQRVguRlkyMDE0AQAAADleDQACAAAABi0zNTQ1MAEIAAAABQAAAAExAQAAAAoxNjgzMzExOTg2AwAAAAI3OQIAAAAEMjAyMQQAAAABMAcAAAAJOS8yMy8yMDE5CAAAAAkyLzI4LzIwMTQJAAAAATALRdbnSkDXCOno7SBLQNcIHkNJUS5OWVNFOk0uSVFfTklfTUFSR0lOLkZZMjAwOAEAAACL2gQAAgAAAAYzLjM5MzcBCAAAAAUAAAABMQEAAAAKMTM0NzMwMDQ0NAMAAAADMTYwAgAAAAQ0MDk0BAAAAAEwBwAAAAk5LzIzLzIwMTkIAAAACDIvMi8yMDA4CQAAAAEwggHR30pA1wi9gh0iS0DXCCNDSVEuVFNFOjgyNTEuSVFfQkFTSUNfV0VJR0hULkZZMjAxMAEAAAA5Xg0AAgAAAAY4Mi4zNzkAHzUv6EpA1whCY+wgS0DXCCRDSVEuVFNFOjMwOTkuSVFfSU1QQUlSTUVOVF9HVy5GWTIwMTMBAAAAOVqGBgMAAAAAADKUNepKQNcIF/iFIEtA1wg5Q0lRLk5BU0RBUUdTOkFNWk4uSVFfVE9UQUxfT1VUU1RBTkRJTkdfRklMSU5HX0RBVEUuRlkyMDE2AQAAAD1JAAACAAAACjQ3Ny4xNzA2MTgBBAAAAAUAAAABNQEAAAAKMTk0MzUwNzE2NgIAAAAFMjQxNTMGAAAAATAK383hSkDXCI9EyiFLQNcIJUNJUS5UU0U6ODIzMy5JUV9DQVNIX1NUX0lOVkVTVC5GWTIwMTgBAAAAdV0NAAIAAAAFOTk1</t>
  </si>
  <si>
    <t>NDEBCAAAAAUAAAABMQEAAAAKMTg5MTc4Mjk5NAMAAAACNzkCAAAABDEwMDIEAAAAATAHAAAACTkvMjMvMjAxOQgAAAAJMi8yOC8yMDE4CQAAAAEwMTsy6kpA1wiyglsgS0DXCCVDSVEuTkFTREFRR1M6QU1aTi5JUV9ESVZFU1RfQ0YuRlkyMDEwAQAAAD1JAAADAAAAAABooZLiSkDXCJcBvyFLQNcIIENJUS5OWVNFOlRHVC5JUV9PVEhFUl9SRVYuRlkyMDE4AQAAAGapAgACAAAAAzkyOAEIAAAABQAAAAExAQAAAAoxOTQ5NDk4ODg1AwAAAAMxNjACAAAAAzM1NwQAAAABMAcAAAAJOS8yMy8yMDE5CAAAAAgyLzMvMjAxOAkAAAABMPFuOuNKQNcIZiKQIUtA1wgjQ0lRLlRTRTozMDk5LklRX0JBU0lDX1dFSUdIVC5GWTIwMTEBAAAAOVqGBgIAAAAHMzk0LjUwMwBJRjXqSkDXCEgIXSBLQNcIIENJUS5UU0U6ODI0Mi5JUV9UT1RBTF9SRVYuRlkyMDA4AQAAAP1rDQACAAAABjQ3MTYxNwEIAAAABQAAAAExAQAAAAoxMDY2MDYzNzIxAwAAAAI3OQIAAAACMjgEAAAAATAHAAAACTkvMjMvMjAxOQgAAAAJMy8zMS8yMDA4CQAAAAEwKuOB5kpA1wg3ITUhS0DXCCZDSVEuU0dYOkMzMS5JUV9DQVNIX09QRVIuRlkyMDEzLi4uLkpQWQEAAADSUSUAAgAAAAw3OTY1My4yOTUwNDIBCAAAAAUAAAABMQEAAAAKMTcyNzA1MjU4OQMAAAACNzkCAAAABDIwMDYEAAAAATAHAAAACTkvMjMvMjAxOQgAAAAKMTIvMzEvMjAxMwkAAAAB</t>
  </si>
  <si>
    <t>MEHacN9KQNcIltxfIktA1wg4Q0lRLk5ZU0U6TS5JUV9DVVNUT01fQkVUQS4tMTA0Vy4yMDA5LzAxLzMxLi5eVE9QSVguSlBZLkgBAAAAi9oEAAIAAAAQMS4zNjk2MzAyMDIwNzcyNQACmjQAS0DXCJuuKCBLQNcIKkNJUS5UU0U6MzA4Ni5JUV9URVZfRUJJVERBLjIwMDAuMjAxNy8wMi8yOAEAAADSXw0AAgAAAAkxMS4wMzIyMTMBBwAAAAUAAAABMQEAAAAKMTgyNDY3OTQwNwMAAAABMAIAAAAGMTAwMDMwBAAAAAEwBwAAAAkyLzI4LzIwMTcIAAAACTIvMjgvMjAxNw1xRv9KQNcIjII/IEtA1wgoQ0lRLlRTRTo4MjQyLklRX0NVUlJFTlRfUE9SVF9ERUJULkZZMjAxNgEAAAD9aw0AAgAAAAUxMjE3NwEIAAAABQAAAAExAQAAAAoxNzk3NjM2OTk2AwAAAAI3OQIAAAAEMTI5NwQAAAABMAcAAAAJOS8yMy8yMDE5CAAAAAkzLzMxLzIwMTYJAAAAATB4wV/lSkDXCEdCDSFLQNcIK0NJUS5UU0U6ODIzMy5JUV9NSU5PUklUWV9JTlRFUkVTVF9DRi5GWTIwMTgBAAAAdV0NAAMAAAAAAJfoM+pKQNcIsoJbIEtA1wgZQ0lRLlRTRTo4MjMzLklRX0FSLkZZMjAxMwEAAAB1XQ0AAgAAAAYxMDk4MjUBCAAAAAUAAAABMQEAAAAKMTcxNjEzNDIyMAMAAAACNzkCAAAABDEwMjEEAAAAATAHAAAACTkvMjMvMjAxOQgAAAAJMi8yOC8yMDEzCQAAAAEwiJWg6kpA1wjgUG0gS0DXCB5DSVEuVFNFOjgyNDIuSVFfV0lQX0lOVi5GWTIw</t>
  </si>
  <si>
    <t>MTgBAAAA/WsNAAIAAAADMzIyAQgAAAAFAAAAATEBAAAACjE4OTQzMTU0NTADAAAAAjc5AgAAAAQzMjE5BAAAAAEwBwAAAAk5LzIzLzIwMTkIAAAACTMvMzEvMjAxOAkAAAABMFDpX+VKQNcIg29KIUtA1wgbQ0lRLlRTRTo4OTA1LklRX0NPR1MuRlkyMDA5AQAAAAjAVAACAAAABTgyNDE2AQgAAAAFAAAAATEBAAAACjEzNjc5MTUwNjUDAAAAAjc5AgAAAAIzNAQAAAABMAcAAAAJOS8yMy8yMDE5CAAAAAkyLzIwLzIwMDkJAAAAATA8CYLmSkDXCJsr6yBLQNcIKUNJUS5UU0U6MzA4Ni5JUV9ERUJUX0VRVUlWX05FVF9QQk8uRlkyMDE0AQAAANJfDQACAAAABTE4MTgzAQgAAAAFAAAAATEBAAAACjE2ODMzMTE5NTMDAAAAAjc5AgAAAAUyMTY3OQQAAAABMAcAAAAJOS8yMy8yMDE5CAAAAAkyLzI4LzIwMTQJAAAAATBJlgHpSkDXCMVApCBLQNcIG0NJUS5OWVNFOlRHVC5JUV9HUFBFLkZZMjAxNQEAAABmqQIAAgAAAAU0MTA0NQEIAAAABQAAAAExAQAAAAoxODMxMTQ4NzUzAwAAAAMxNjACAAAABDExNjkEAAAAATAHAAAACTkvMjMvMjAxOQgAAAAJMS8zMS8yMDE1CQAAAAEw8iA640pA1whwSZchS0DXCDlDSVEuVFNFOjg5MDUuSVFfQ1VTVE9NX0JFVEEuLTEwNFcuMjAxMy8wMi8yOC4uXk4yMjUuSlBZLkgBAAAACMBUAAIAAAARMC43NTE5MDEyNDk5MzU3NTUAuk58AEtA1whNAS4gS0DXCCBDSVEuVFNFOjgyNTIu</t>
  </si>
  <si>
    <t>SVFfT1RIRVJfUkVWLkZZMjAxMQEAAABBVQ0AAgAAAAU4MjMwMQEIAAAABQAAAAExAQAAAAoxNDYyNjUyOTEwAwAAAAI3OQIAAAADMzU3BAAAAAEwBwAAAAk5LzIzLzIwMTkIAAAACTMvMzEvMjAxMQkAAAABMOc62udKQNcIlUfoIEtA1wgiQ0lRLlRTRTo4MjQyLklRX0VCSVRfTUFSR0lOLkZZMjAwOAEAAAD9aw0AAgAAAAYzLjYyOTQBCAAAAAUAAAABMQEAAAAKMTA2NjA2MzcyMQMAAAACNzkCAAAABDQwNTMEAAAAATAHAAAACTkvMjMvMjAxOQgAAAAJMy8zMS8yMDA4CQAAAAEwFpNP4EpA1whFJBwiS0DXCCBDSVEuVFNFOjgyNDIuSVFfTFRfSU5WRVNULkZZMjAxMQEAAAD9aw0AAgAAAAYxMTQyMTMBCAAAAAUAAAABMQEAAAAKMTQ2MDcxNzY4OQMAAAACNzkCAAAABDEwNTQEAAAAATAHAAAACTkvMjMvMjAxOQgAAAAJMy8zMS8yMDExCQAAAAEwIR7h5UpA1wiMMTYhS0DXCCFDSVEuVFNFOjg5MDUuSVFfTklfQ09NUEFOWS5GWTIwMTQBAAAACMBUAAIAAAAFMjM1MzUBCAAAAAUAAAABMQEAAAAKMTY4MzMxMjIzOQMAAAACNzkCAAAABTQxNTcxBAAAAAEwBwAAAAk5LzIzLzIwMTkIAAAACTIvMjgvMjAxNAkAAAABMB5/guZKQNcIZTwIIUtA1wgkQ0lRLk5BU0RBUUdTOkFNWk4uSVFfT1BFUl9JTkMuRlkyMDEwAQAAAD1JAAACAAAABDE0MDYBCAAAAAUAAAABMQEAAAAKMTU4NTU0NzA5MQMAAAADMTYwAgAAAAIy</t>
  </si>
  <si>
    <t>MQQAAAABMAcAAAAJOS8yMy8yMDE5CAAAAAoxMi8zMS8yMDEwCQAAAAEwdnqS4kpA1wjyjOEhS0DXCCVDSVEuVFNFOjgyNDIuSVFfRElMVVRfRVBTX0VYQ0wuRlkyMDE2AQAAAP1rDQACAAAACjExMy4zODk5OTkBCAAAAAUAAAABMQEAAAAKMTc5NzYzNjk5NgMAAAACNzkCAAAAAzE0MgQAAAABMAcAAAAJOS8yMy8yMDE5CAAAAAkzLzMxLzIwMTYJAAAAATB4wV/lSkDXCP95FSFLQNcIHUNJUS5UU0U6ODI1Mi5JUV9DT01NT04uRlkyMDE4AQAAAEFVDQACAAAABTM1OTIwAQgAAAAFAAAAATEBAAAACjE4OTQ1Njc3NTYDAAAAAjc5AgAAAAQxMTAzBAAAAAEwBwAAAAk5LzIzLzIwMTkIAAAACTMvMzEvMjAxOAkAAAABMNgzIudKQNcI35r7IEtA1wgjQ0lRLk5ZU0U6VEdULklRX1RPVEFMX1JFQ0VJVi5GWTIwMDgBAAAAZqkCAAIAAAADNTk3AQgAAAAFAAAAATEBAAAACjEzNDI2MTgwNzEDAAAAAzE2MAIAAAAEMTAwMQQAAAABMAcAAAAJOS8yMy8yMDE5CAAAAAgyLzIvMjAwOAkAAAABMLeVGORKQNcIoORfIUtA1wgrQ0lRLk5BU0RBUUdTOkFNWk4uSVFfUEVSSU9ETEVOR1RIX0lTLkZZMjAwOAEAAAA9SQAAAQAAAAIxMgB0VJLiSkDXCMoM0CFLQNcII0NJUS5OWVNFOkpXTi5JUV9QRV9FWENMLi4yMDA2LzAyLzI4AQAAANd9AAACAAAACTE5LjE5MTkxOQEHAAAABQAAAAExAQAAAAkyMTIzNDY5NDADAAAAATACAAAA</t>
  </si>
  <si>
    <t>BjEwMDAyNwQAAAABMAcAAAAJMi8yOC8yMDA2CAAAAAkyLzI4LzIwMDby5Ub/SkDXCCKTOSBLQNcIIENJUS5UU0U6ODkwNS5JUV9QQVJUX1RJTUUuRlkyMDE2AQAAAAjAVAADAAAAAADU53/mSkDXCMfjGSFLQNcILUNJUS5OQVNEQVFHUzpBTVpOLklRX1RPVEFMX0RFQlRfSVNTVUVELkZZMjAxMQEAAAA9SQAAAgAAAAMxNzcBCAAAAAUAAAABMQEAAAAKMTY1NTcxMjU1NAMAAAADMTYwAgAAAAQyMTYxBAAAAAEwBwAAAAk5LzIzLzIwMTkIAAAACjEyLzMxLzIwMTEJAAAAATBhyJLiSkDXCPg+zCFLQNcIKUNJUS5OQVNEQVFHUzpBTVpOLklRX1VOTEVWRVJFRF9GQ0YuRlkyMDE0AQAAAD1JAAACAAAABzQwNzAuMjUBCAAAAAUAAAABMQEAAAAKMTgyNzEyMzM1NQMAAAADMTYwAgAAAAQ0NDIzBAAAAAEwBwAAAAk5LzIzLzIwMTkIAAAACjEyLzMxLzIwMTQJAAAAATAgkc3hSkDXCN2oySFLQNcIHkNJUS5OWVNFOk0uSVFfRlVMTF9USU1FLkZZMjAxMgEAAACL2gQAAgAAAAYxNzEwMDAAaoDX4kpA1whL2qIhS0DXCC5DSVEuTkFTREFRR1M6QU1aTi5JUV9EQVlTX0lOVkVOVE9SWV9PVVQuRlkyMDE2AQAAAD1JAAACAAAACTQ0Ljk5ODYwMgEIAAAABQAAAAExAQAAAAoxOTQzNTA3MTY2AwAAAAMxNjACAAAABDQwMzUEAAAAATAHAAAACTkvMjMvMjAxOQgAAAAKMTIvMzEvMjAxNgkAAAABMAiAIt9KQNcIlJlNIktA1wgd</t>
  </si>
  <si>
    <t>Q0lRLlRTRTozMDk5LklRX0VCSVREQS5GWTIwMTgBAAAAOVqGBgIAAAAFNTcwNTIBCAAAAAUAAAABMQEAAAAKMTg5MzgwNjAzNgMAAAACNzkCAAAABDQwNTEEAAAAATAHAAAACTkvMjMvMjAxOQgAAAAJMy8zMS8yMDE4CQAAAAEwi/6B6UpA1whqwIQgS0DXCCZDSVEuU0dYOkMzMS5JUV9UT1RBTF9PVEhFUl9PUEVSLkZZMjAxMAEAAADSUSUAAgAAAAc0MTAuMjEyAQgAAAAFAAAAATEBAAAACjE1NDE5Njg5MjQDAAAAAzEzOAIAAAADMzgwBAAAAAEwBwAAAAk5LzIzLzIwMTkIAAAACjEyLzMxLzIwMTAJAAAAATDnvEDkSkDXCHHDayFLQNcIJUNJUS5TR1g6QzMxLklRX0FTU0VUX1dSSVRFRE9XTi5GWTIwMTcBAAAA0lElAAIAAAAHMzA1LjEzNAEIAAAABQAAAAExAQAAAAoxOTUwMTM0ODU0AwAAAAMxMzgCAAAAAjMyBAAAAAEwBwAAAAk5LzIzLzIwMTkIAAAACjEyLzMxLzIwMTcJAAAAATC6bhjkSkDXCJ8cfSFLQNcIIkNJUS5UU0U6ODI1Mi5JUV9HQUlOX0FTU0VUUy5GWTIwMTcBAAAAQVUNAAIAAAAFMTM2NTkBCAAAAAUAAAABMQEAAAAKMTg0ODE3MTU5MwMAAAACNzkCAAAAAjU2BAAAAAEwBwAAAAk5LzIzLzIwMTkIAAAACTMvMzEvMjAxNwkAAAABMPrlIedKQNcIDrHQIEtA1wghQ0lRLlRTRTo4MjUxLklRX09USEVSX09QRVIuRlkyMDEyAQAAADleDQACAAAABDE2MzIBCAAAAAUAAAABMQEAAAAKMTU1MTcy</t>
  </si>
  <si>
    <t>MTYxOAMAAAACNzkCAAAAAzI2MAQAAAABMAcAAAAJOS8yMy8yMDE5CAAAAAkyLzI5LzIwMTIJAAAAATAPXC/oSkDXCJDoyiBLQNcIIkNJUS5TR1g6QzMxLklRX0VCSVRBX01BUkdJTi5GWTIwMTgBAAAA0lElAAIAAAAHNDAuNDAxNgEIAAAABQAAAAExAQAAAAoxOTUwMTM0ODY2AwAAAAMxMzgCAAAABDQ0MTkEAAAAATAHAAAACTkvMjMvMjAxOQgAAAAKMTIvMzEvMjAxOAkAAAABMFSz0N9KQNcIP+Y/IktA1wgmQ0lRLlRTRTozMDk5LklRX05FVF9ERUJUX0VCSVREQS5GWTIwMTABAAAAOVqGBgIAAAAINS4zOTExNjUBCAAAAAUAAAABMQEAAAAKMTM4OTU3NjQ4MgMAAAACNzkCAAAABDQxOTMEAAAAATAHAAAACTkvMjMvMjAxOQgAAAAJMy8zMS8yMDEwCQAAAAEw/cbW4EpA1winAhMiS0DXCCNDSVEuTllTRTpNLklRX1NUX0RFQlRfSVNTVUVELkZZMjAxOAEAAACL2gQAAwAAAAAA35Cf4kpA1whRdrEhS0DXCCxDSVEuVFNFOjMwODYuSVFfSU1QVVRfT1BFUl9MRUFTRV9ERVBSLkZZMjAxMwEAAADSXw0AAgAAAAsyNzI0MC45NTA1MgEIAAAABQAAAAExAQAAAAoxNjIwOTAyODM1AwAAAAI3OQIAAAAFMjE2NzMEAAAAATAHAAAACTkvMjMvMjAxOQgAAAAJMi8yOC8yMDEzCQAAAAEws94D6UpA1wjGjVcgS0DXCCFDSVEuVFNFOjgyMzMuSVFfQ0FTSF9UQVhFUy5GWTIwMTcBAAAAdV0NAAIAAAAFMTY0NTMBCAAAAAUA</t>
  </si>
  <si>
    <t>AAABMQEAAAAKMTg0NTU1NDk5NwMAAAACNzkCAAAABDMwNTMEAAAAATAHAAAACTkvMjMvMjAxOQgAAAAJMi8yOC8yMDE3CQAAAAEwOhQy6kpA1wgTUYIgS0DXCCVDSVEuTllTRTpUR1QuSVFfU1RfREVCVF9SRVBBSUQuRlkyMDEzAQAAAGapAgACAAAABS0xNTAwAQgAAAAFAAAAATEBAAAACjE3MjMzNTE5NTgDAAAAAzE2MAIAAAAEMjA0NAQAAAABMAcAAAAJOS8yMy8yMDE5CAAAAAgyLzIvMjAxMwkAAAABMO2VQORKQNcIaRGIIUtA1wgiQ0lRLlNHWDpDMzEuSVFfRElMVVRfV0VJR0hULkZZMjAxMgEAAADSUSUAAgAAAAg0MjgyLjc1MQDY40DkSkDXCBvlgiFLQNcII0NJUS5UU0U6MzA5OS5JUV9UT1RBTF9FUVVJVFkuRlkyMDA1AQAAADlahgYDAAAAAAAMmtrdSkDXCFpFTiBLQNcIIUNJUS5UU0U6ODI1MS5JUV9DQVNIX1RBWEVTLkZZMjAxNwEAAAA5Xg0AAgAAAAQ0NzQ4AQgAAAAFAAAAATEBAAAACjE4NDU1NTQ4OTEDAAAAAjc5AgAAAAQzMDUzBAAAAAEwBwAAAAk5LzIzLzIwMTkIAAAACTIvMjgvMjAxNwkAAAABMP6S1udKQNcIZPO4IEtA1wgpQ0lRLk5ZU0U6SldOLklRX0RBWVNfSU5WRU5UT1JZX09VVC5GWTIwMTQBAAAA130AAAIAAAAHNjguMDQ5OAEIAAAABQAAAAExAQAAAAoxNzgwNjcxMzE0AwAAAAMxNjACAAAABDQwMzUEAAAAATAHAAAACTkvMjMvMjAxOQgAAAAIMi8xLzIwMTQJAAAAATDjLlDg</t>
  </si>
  <si>
    <t>SkDXCOY0JCJLQNcIJkNJUS5OQVNEQVFHUzpBTVpOLklRX09USEVSX09QRVIuRlkyMDEzAQAAAD1JAAACAAAAAzExNAEIAAAABQAAAAExAQAAAAoxNzc0MDY0MjE2AwAAAAMxNjACAAAAAzI2MAQAAAABMAcAAAAJOS8yMy8yMDE5CAAAAAoxMi8zMS8yMDEzCQAAAAEwUO+S4kpA1wgcnuIhS0DXCCBDSVEuTkFTREFRR1M6QU1aTi5JUV9DT0dTLkZZMjAwNwEAAAA9SQAAAgAAAAUxMTQ4MgEIAAAABQAAAAExAQAAAAoxMzEzNzc4NTMyAwAAAAMxNjACAAAAAjM0BAAAAAEwBwAAAAk5LzIzLzIwMTkIAAAACjEyLzMxLzIwMDcJAAAAATDct5/iSkDXCFmyqSFLQNcIJENJUS5UU0U6ODI0Mi5JUV9TQUxFX0lOVEFOX0NGLkZZMjAxNwEAAAD9aw0AAgAAAAUtMzM0MAEIAAAABQAAAAExAQAAAAoxODQ3OTEyMjk2AwAAAAI3OQIAAAAEMjAyOQQAAAABMAcAAAAJOS8yMy8yMDE5CAAAAAkzLzMxLzIwMTcJAAAAATBQ6V/lSkDXCDD6JiFLQNcIL0NJUS5OWVNFOlRHVC5JUV9JTVBVVF9PUEVSX0xFQVNFX0lOVF9FWFAuRlkyMDE0AQAAAGapAgACAAAACTY2LjY2MjMwNAEIAAAABQAAAAExAQAAAAoxNzgwMjU5MTk3AwAAAAMxNjACAAAABTIxNjcyBAAAAAEwBwAAAAk5LzIzLzIwMTkIAAAACDIvMS8yMDE0CQAAAAEw7ZVA5EpA1wh5kYshS0DXCB9DSVEuU0dYOkMzMS5JUV9DQVNIX09QRVIuRlkyMDEyAQAAANJRJQACAAAA</t>
  </si>
  <si>
    <t>BzI0OS4yOTkBCAAAAAUAAAABMQEAAAAKMTY2OTM3NzA1MAMAAAADMTM4AgAAAAQyMDA2BAAAAAEwBwAAAAk5LzIzLzIwMTkIAAAACjEyLzMxLzIwMTIJAAAAATDgCkHkSkDXCCwMgyFLQNcIKUNJUS5UU0U6ODI0Mi5JUV9JTlZFU1RfU0VDVVJJVFlfQ0YuRlkyMDE4AQAAAP1rDQACAAAAAy0zMwEIAAAABQAAAAExAQAAAAoxODk0MzE1NDUwAwAAAAI3OQIAAAAEMjAyNwQAAAABMAcAAAAJOS8yMy8yMDE5CAAAAAkzLzMxLzIwMTgJAAAAATBQ6V/lSkDXCOYEDiFLQNcIIUNJUS5OWVNFOkpXTi5JUV9FQVJOSU5HX0NPLkZZMjAwOAEAAADXfQAAAgAAAAM3MTUBCAAAAAUAAAABMQEAAAAKMTM0MzAxNDg0NwMAAAADMTYwAgAAAAE3BAAAAAEwBwAAAAk5LzIzLzIwMTkIAAAACDIvMi8yMDA4CQAAAAEwPBBg5UpA1whuekYhS0DXCCFDSVEuVFNFOjMwOTkuSVFfVE9UQUxfTElBQi5GWTIwMDgBAAAAOVqGBgMAAAAAABr5NOpKQNcI0TqDIEtA1wgqQ0lRLlRTRTo4MjMzLklRX0NVUlJFTlRfUE9SVF9MRUFTRVMuRlkyMDE3AQAAAHVdDQACAAAAAzUwOQEIAAAABQAAAAExAQAAAAoxODQ1NTU0OTk3AwAAAAI3OQIAAAAEMTA5MAQAAAABMAcAAAAJOS8yMy8yMDE5CAAAAAkyLzI4LzIwMTcJAAAAATA6FDLqSkDXCDmZYSBLQNcIJ0NJUS5UU0U6ODkwNS5JUV9UT1RBTF9PVEhFUl9PUEVSLkZZMjAxNgEAAAAIwFQAAgAA</t>
  </si>
  <si>
    <t>AAUyMjQ0NgEIAAAABQAAAAExAQAAAAoxNzk0OTc2ODMwAwAAAAI3OQIAAAADMzgwBAAAAAEwBwAAAAk5LzIzLzIwMTkIAAAACTIvMjkvMjAxNgkAAAABMNTnf+ZKQNcIuN3/IEtA1wghQ0lRLk5ZU0U6TS5JUV9GSU5JU0hFRF9JTlYuRlkyMDE4AQAAAIvaBAACAAAABDUxNzgBCAAAAAUAAAABMQEAAAAKMTk1MjUzNTM3MQMAAAADMTYwAgAAAAQzMDc1BAAAAAEwBwAAAAk5LzIzLzIwMTkIAAAACDIvMy8yMDE4CQAAAAEw35Cf4kpA1wiNPqkhS0DXCCBDSVEuVFNFOjgyNTIuSVFfQ0hBTkdFX0FQLkZZMjAxOAEAAABBVQ0AAgAAAAUtMzQ4OQEIAAAABQAAAAExAQAAAAoxODk0NTY3NzU2AwAAAAI3OQIAAAAEMjAxNwQAAAABMAcAAAAJOS8yMy8yMDE5CAAAAAkzLzMxLzIwMTgJAAAAATDYMyLnSkDXCGmE2SBLQNcIKUNJUS5OWVNFOkpXTi5JUV9UT1RBTF9ERUJUX0NBUElUQUwuRlkyMDE2AQAAANd9AAACAAAABzc2LjMwNTcBCAAAAAUAAAABMQEAAAAKMTg3OTE3Njc5NQMAAAADMTYwAgAAAAQ0MTg2BAAAAAEwBwAAAAk5LzIzLzIwMTkIAAAACTEvMzAvMjAxNgkAAAABMOMuUOBKQNcI8mYgIktA1wgiQ0lRLk5ZU0U6TS5JUV9PVEhFUl9MSUFCX0xULkZZMjAwOQEAAACL2gQAAgAAAAM3MjUBCAAAAAUAAAABMQEAAAAKMTQzODcxODgwMQMAAAADMTYwAgAAAAQxMDYyBAAAAAEwBwAAAAk5LzIzLzIwMTkIAAAA</t>
  </si>
  <si>
    <t>CTEvMzEvMjAwOQkAAAABMHRZ1+JKQNcIqaKhIUtA1wgjQ0lRLlRTRTo4MjUyLklRX0JFVEFfMllSLjIwMTkvMDMvMzEBAAAAQVUNAAIAAAARMC44MjM4MTAyNzg3Mzk3MzgA+MA0AEtA1wii4CQgS0DXCCZDSVEuVFNFOjgyNTEuSVFfTE9BTlNfUkVDRUlWX0xULkZZMjAxNgEAAAA5Xg0AAgAAAAMxMzEBCAAAAAUAAAABMQEAAAAKMTc5NTIyNDczNgMAAAACNzkCAAAABDEwNTAEAAAAATAHAAAACTkvMjMvMjAxOQgAAAAJMi8yOS8yMDE2CQAAAAEwAGzW50pA1wj+/uUgS0DXCCVDSVEuTllTRTpNLklRX1RPVEFMX1JFVi5GWTIwMTEuLi4uSlBZAQAAAIvaBAACAAAACzIwNTQ4NzEuNTU1AQgAAAAFAAAAATEBAAAACjE1OTg3NjMzNjUDAAAAAjc5AgAAAAIyOAQAAAABMAcAAAAJOS8yMy8yMDE5CAAAAAkxLzI5LzIwMTEJAAAAATD9piLfSkDXCMxyWyJLQNcIKUNJUS5UU0U6ODIzMy5JUV9ERUZfVEFYX0xJQUJfTFQu6auZ5bO25bGLBQAAAAAAAAAIAAAAFShJbnZhbGlkIFRpbWUgUGVyaW9kKZhxn95KQNcIP16U+kpA1wgfQ0lRLlNHWDpDMzEuSVFfRElWRVNUX0NGLkZZMjAxNwEAAADSUSUAAgAAAAgxMDAzLjkwNAEIAAAABQAAAAExAQAAAAoxOTUwMTM0ODU0AwAAAAMxMzgCAAAABDIwNzcEAAAAATAHAAAACTkvMjMvMjAxOQgAAAAKMTIvMzEvMjAxNwkAAAABMLpuGORKQNcIrqd1IUtA1wgpQ0lRLk5ZU0U6</t>
  </si>
  <si>
    <t>VEdULklRX1RPVEFMX0RFQlRfQ0FQSVRBTC5GWTIwMTcBAAAAZqkCAAIAAAAHNTMuNzg4NwEIAAAABQAAAAExAQAAAAoxOTQ5NDk4ODc2AwAAAAMxNjACAAAABDQxODYEAAAAATAHAAAACTkvMjMvMjAxOQgAAAAJMS8yOC8yMDE3CQAAAAEwggHR30pA1wjyxT0iS0DXCBdDSVEuLklRX0dBSU5fSU5WRVNUX0NGLgUAAAABAAAACAAAABQoSW52YWxpZCBJZGVudGlmaWVyKbKQPwlLQNcIspA/CUtA1wg5Q0lRLlRTRTo4MjMzLklRX0NVU1RPTV9CRVRBLi0xMDRXLjIwMTUvMDIvMjguLl5OMjI1LkpQWS5IAQAAAHVdDQACAAAAEDEuMjQwMDczMDI3NTI5MDQAxSd8AEtA1wh3cTAgS0DXCC5DSVEuVFNFOjgyNTEuSVFfVE9UQUxfREVCVF9FQklUREFfQ0FQRVguRlkyMDE3AQAAADleDQACAAAACTczLjIwNzYzNwEIAAAABQAAAAExAQAAAAoxODQ1NTU0ODkxAwAAAAI3OQIAAAAFMjMzMTMEAAAAATAHAAAACTkvMjMvMjAxOQgAAAAJMi8yOC8yMDE3CQAAAAEwZ4aJ4EpA1wg/Vi0iS0DXCCJDSVEuVFNFOjgyNDIuSVFfRUJJVF9NQVJHSU4uRlkyMDE3AQAAAP1rDQACAAAABjIuNTAxMwEIAAAABQAAAAExAQAAAAoxODQ3OTEyMjk2AwAAAAI3OQIAAAAENDA1MwQAAAABMAcAAAAJOS8yMy8yMDE5CAAAAAkzLzMxLzIwMTcJAAAAATD74E/gSkDXCGNWNCJLQNcIJkNJUS5UU0U6MzA5OS5JUV9GSUxJTkdfQ1VSUkVOQ1ku</t>
  </si>
  <si>
    <t>RlkyMDE3AQAAADlahgYDAAAAA0pQWQCL/oHpSkDXCKlcoSBLQNcILENJUS5UU0U6ODkwNS5JUV9JTVBVVF9PUEVSX0xFQVNFX0RFUFIuRlkyMDE2AQAAAAjAVAACAAAACzE2NTkuMTQyMTI4AQgAAAAFAAAAATEBAAAACjE3OTQ5NzY4MzADAAAAAjc5AgAAAAUyMTY3MwQAAAABMAcAAAAJOS8yMy8yMDE5CAAAAAkyLzI5LzIwMTYJAAAAATDU53/mSkDXCLjd/yBLQNcIKENJUS5TR1g6QzMxLklRX0RBWVNfSU5WRU5UT1JZX09VVC5GWTIwMTMBAAAA0lElAAIAAAAIODYuOTExNjEBCAAAAAUAAAABMQEAAAAKMTcyNzA1MjU4OQMAAAADMTM4AgAAAAQ0MDM1BAAAAAEwBwAAAAk5LzIzLzIwMTkIAAAACjEyLzMxLzIwMTMJAAAAATB1jNDfSkDXCFtyOCJLQNcII0NJUS5TR1g6QzMxLklRX0NVUlJFTkNZX0dBSU4uRlkyMDA3AQAAANJRJQACAAAABjIyLjIwOQEIAAAABQAAAAExAQAAAAk3OTYxNjMzMzcDAAAAAzEzOAIAAAACMzgEAAAAATAHAAAACTkvMjMvMjAxOQgAAAAKMTIvMzEvMjAwNwkAAAABMGwj0ORKQNcIrmlFIUtA1wggQ0lRLlRTRTo4MjUxLklRX0ZVTExfVElNRS5GWTIwMTQBAAAAOV4NAAIAAAAEMTk5NAALRdbnSkDXCK623CBLQNcIKUNJUS5UU0U6ODIzMy5JUV9UT1RBTF9ERUJUX0NBUElUQUwuRlkyMDE3AQAAAHVdDQACAAAABzI3LjA3NDEBCAAAAAUAAAABMQEAAAAKMTg0NTU1NDk5NwMAAAAC</t>
  </si>
  <si>
    <t>NzkCAAAABDQxODYEAAAAATAHAAAACTkvMjMvMjAxOQgAAAAJMi8yOC8yMDE3CQAAAAEwKZ/W4EpA1wgw9+whS0DXCCxDSVEuVFNFOjgyMzMuSVFfREVCVF9FUVVJVl9PUEVSX0xFQVNFLkZZMjAxMQEAAAB1XQ0AAgAAAAYzMTQ1NDQBCAAAAAUAAAABMQEAAAAKMTQ1ODI0MjAwOAMAAAACNzkCAAAABTIxNjcxBAAAAAEwBwAAAAk5LzIzLzIwMTkIAAAACTIvMjgvMjAxMQkAAAABMKZHoOpKQNcIXTpZIEtA1wgoQ0lRLk5ZU0U6SldOLklRX1RPVEFMX0RFQlRfSVNTVUVELkZZMjAxOAEAAADXfQAAAgAAAAM2MzUBCAAAAAUAAAABMQEAAAAKMTk1MDE1MTYzMgMAAAADMTYwAgAAAAQyMTYxBAAAAAEwBwAAAAk5LzIzLzIwMTkIAAAACDIvMy8yMDE4CQAAAAEwl/3P5EpA1whW700hS0DXCCVDSVEuVFNFOjMwODYuSVFfT1RIRVJfT1BFUl9BQ1QuRlkyMDE3AQAAANJfDQACAAAABS03NzM3AQgAAAAFAAAAATEBAAAACjE4NDU1NTUwMTIDAAAAAjc5AgAAAAQyMDQ3BAAAAAEwBwAAAAk5LzIzLzIwMTkIAAAACTIvMjgvMjAxNwkAAAABMDrkAelKQNcIc+eLIEtA1wggQ0lRLk5ZU0U6SldOLklRX0RJVl9TSEFSRS5GWTIwMTcBAAAA130AAAIAAAAEMS40OAEIAAAABQAAAAExAQAAAAoxOTUwMTUxNjI4AwAAAAMxNjACAAAABDMwNTgEAAAAATAHAAAACTkvMjMvMjAxOQgAAAAJMS8yOC8yMDE3CQAAAAEwiNXP5EpA1wj5</t>
  </si>
  <si>
    <t>sUAhS0DXCBtDSVEuVFNFOjgyMzMuSVFfR1BQRS5GWTIwMTYBAAAAdV0NAAMAAAAAAErtMepKQNcI+lB7IEtA1wglQ0lRLlRTRTo4MjUxLklRX09USEVSX0NBX1NVUFBMLkZZMjAxOAEAAAA5Xg0AAgAAAAQxMjY2AQgAAAAFAAAAATEBAAAACjE4OTE3ODI4NzQDAAAAAjc5AgAAAAQxMDU1BAAAAAEwBwAAAAk5LzIzLzIwMTkIAAAACTIvMjgvMjAxOAkAAAABMOy51udKQNcIToTEIEtA1wgrQ0lRLlRTRTo4MjUxLklRX01JTk9SSVRZX0lOVEVSRVNUX0NGLkZZMjAwOAEAAAA5Xg0AAwAAAAAA1w8v6EpA1whOQcAgS0DXCC9DSVEuTkFTREFRR1M6QU1aTi5JUV9URVZfRUJJVERBLjIwMDAuMjAxNS8wMi8yOAEAAAA9SQAAAgAAAAkzOS44MDMwODkBBwAAAAUAAAABMQEAAAAKMTcxNzA4OTkxOQMAAAABMAIAAAAGMTAwMDMwBAAAAAEwBwAAAAkyLzI3LzIwMTUIAAAACTIvMjcvMjAxNfLlRv9KQNcIC+E5IEtA1wguQ0lRLlRTRTo4MjQyLklRX09USEVSX0ZJTkFOQ0VfQUNUX1NVUFBMLkZZMjAxMgEAAAD9aw0AAgAAAAQtMTU3AQgAAAAFAAAAATEBAAAACjE1NTQzMzcxMTcDAAAAAjc5AgAAAAQyMDUwBAAAAAEwBwAAAAk5LzIzLzIwMTkIAAAACTMvMzEvMjAxMgkAAAABMA1s4eVKQNcIEaEcIUtA1wgZQ0lRLlRTRTo4MjMzLklRX0FELkZZMjAxMgEAAAB1XQ0AAgAAAActMjE2NTAyAQgAAAAFAAAAATEBAAAACjE3</t>
  </si>
  <si>
    <t>MTYxMzQwOTgDAAAAAjc5AgAAAAQxMDc1BAAAAAEwBwAAAAk5LzIzLzIwMTkIAAAACTIvMjkvMjAxMgkAAAABMKxuoOpKQNcIuFBmIEtA1wgpQ0lRLlRTRTo4MjUxLklRX0NPTU1PTl9QUkVGX0RJVl9DRi5GWTIwMTIBAAAAOV4NAAIAAAAFLTEzOTkBCAAAAAUAAAABMQEAAAAKMTU1MTcyMTYxOAMAAAACNzkCAAAABDIwNzIEAAAAATAHAAAACTkvMjMvMjAxOQgAAAAJMi8yOS8yMDEyCQAAAAEwBIMv6EpA1wg+j8AgS0DXCBdDSVEuTllTRTpNLklRX0dQLkZZMjAwOAEAAACL2gQAAgAAAAUxMDYzNgEIAAAABQAAAAExAQAAAAoxMzQ3MzAwNDQ0AwAAAAMxNjACAAAAAjEwBAAAAAEwBwAAAAk5LzIzLzIwMTkIAAAACDIvMi8yMDA4CQAAAAEwxpU640pA1wjC6pwhS0DXCC1DSVEuU0dYOkMzMS5JUV9PVEhFUl9GSU5BTkNFX0FDVF9TVVBQTC5GWTIwMTgBAAAA0lElAAIAAAAILTk3NS4wMjcBCAAAAAUAAAABMQEAAAAKMTk1MDEzNDg2NgMAAAADMTM4AgAAAAQyMDUwBAAAAAEwBwAAAAk5LzIzLzIwMTkIAAAACjEyLzMxLzIwMTgJAAAAATC3lRjkSkDXCMmnbiFLQNcIIUNJUS5OWVNFOlRHVC5JUV9TR0FfTUFSR0lOLkZZMjAxOQEAAABmqQIAAgAAAAcyMC43MDk2AQgAAAAFAAAAATEBAAAACjE5NDk0OTg4NzMDAAAAAzE2MAIAAAAENDM3NQQAAAABMAcAAAAJOS8yMy8yMDE5CAAAAAgyLzIvMjAxOQkAAAABMIIB</t>
  </si>
  <si>
    <t>0d9KQNcI/IhTIktA1wgfQ0lRLlNHWDpDMzEuSVFfTFRfSU5WRVNULkZZMjAwOQEAAADSUSUAAgAAAAg5MTE0LjAyNgEIAAAABQAAAAExAQAAAAoxNDQxNDM0Njg1AwAAAAMxMzgCAAAABDEwNTQEAAAAATAHAAAACTkvMjMvMjAxOQgAAAAKMTIvMzEvMjAwOQkAAAABMO2VQORKQNcIgENoIUtA1wgsQ0lRLk5ZU0U6SldOLklRX05FVF9ERUJUX0VCSVREQV9DQVBFWC5GWTIwMTkBAAAA130AAAIAAAAIMS44NzAxMjkBCAAAAAUAAAABMQEAAAAKMTk1MDE1MTYxOAMAAAADMTYwAgAAAAUyMzMxNAQAAAABMAcAAAAJOS8yMy8yMDE5CAAAAAgyLzIvMjAxOQkAAAABMNdVUOBKQNcIV4gwIktA1wgtQ0lRLk5BU0RBUUdTOkFNWk4uSVFfVE9UQUxfREVCVF9JU1NVRUQuRlkyMDE3AQAAAD1JAAACAAAABTE2MjI4AQgAAAAFAAAAATEBAAAACjE5NDM1MDcxNjcDAAAAAzE2MAIAAAAEMjE2MQQAAAABMAcAAAAJOS8yMy8yMDE5CAAAAAoxMi8zMS8yMDE3CQAAAAEw0AbO4UpA1wgt1M4hS0DXCCxDSVEuTllTRTpKV04uSVFfVE9UQUxfQVNTRVRTLkZZMjAxNi4uLi5MT0NBTAEAAADXfQAAAgAAAAQ3Njk4AQgAAAAFAAAAATEBAAAACjE4NzkxNzY3OTUDAAAAAzE2MAIAAAAEMTAwNwQAAAABMAcAAAAJOS8yMy8yMDE5CAAAAAkxLzMwLzIwMTYJAAAAATA0JdrdSkDXCJKOZiJLQNcIL0NJUS5OWVNFOlRHVC5JUV9PVEhFUl9O</t>
  </si>
  <si>
    <t>T05fT1BFUl9FWFBfU1VQUEwuRlkyMDE1AQAAAGapAgADAAAAAADtlUDkSkDXCHq4iyFLQNcIIUNJUS5UU0U6ODI0Mi5JUV9DQVNIX0VRVUlWLkZZMjAxOAEAAAD9aw0AAgAAAAU2NzE1MAEIAAAABQAAAAExAQAAAAoxODk0MzE1NDUwAwAAAAI3OQIAAAAEMTA5NgQAAAABMAcAAAAJOS8yMy8yMDE5CAAAAAkzLzMxLzIwMTgJAAAAATBQ6V/lSkDXCEF6OCFLQNcIJkNJUS5UU0U6ODkwNS5JUV9ERUZfVEFYX0xJQUJfTFQuRlkyMDEzAQAAAAjAVAACAAAAAzEzNgEIAAAABQAAAAExAQAAAAoxNjIxMjI5MDEzAwAAAAI3OQIAAAAEMTAyNwQAAAABMAcAAAAJOS8yMy8yMDE5CAAAAAkyLzI4LzIwMTMJAAAAATAef4LmSkDXCILuByFLQNcIJENJUS5TR1g6QzMxLklRX1BSRUZfRElWX09USEVSLkZZMjAxNQEAAADSUSUAAwAAAAAA7B8Y5EpA1wj3WXwhS0DXCCVDSVEuTkFTREFRR1M6QU1aTi5JUV9OSV9NQVJHSU4uRlkyMDE4AQAAAD1JAAACAAAABjQuMzI1MgEIAAAABQAAAAExAQAAAAoxOTQzNTA3MTY4AwAAAAMxNjACAAAABDQwOTQEAAAAATAHAAAACTkvMjMvMjAxOQgAAAAKMTIvMzEvMjAxOAkAAAABMAiAIt9KQNcIyTo+IktA1wgtQ0lRLk5BU0RBUUdTOkFNWk4uSVFfRklYRURfQVNTRVRfVFVSTlMuRlkyMDA4AQAAAD1JAAACAAAABzM1LjI5NjUBCAAAAAUAAAABMQEAAAAKMTQyMDgyMTE2MQMAAAADMTYw</t>
  </si>
  <si>
    <t>AgAAAAQ0MDY2BAAAAAEwBwAAAAk5LzIzLzIwMTkIAAAACjEyLzMxLzIwMDgJAAAAATBWMiLfSkDXCH9nSiJLQNcIJkNJUS5UU0U6ODIzMy5JUV9ERUZfVEFYX0xJQUJfTFQuRlkyMDE3AQAAAHVdDQACAAAABDY5MjMBCAAAAAUAAAABMQEAAAAKMTg0NTU1NDk5NwMAAAACNzkCAAAABDEwMjcEAAAAATAHAAAACTkvMjMvMjAxOQgAAAAJMi8yOC8yMDE3CQAAAAEwOhQy6kpA1wgZKoIgS0DXCBxDSVEuVFNFOjgyNDIuSVFfREFfQ0YuRlkyMDE4AQAAAP1rDQACAAAABTE2NzkzAQgAAAAFAAAAATEBAAAACjE4OTQzMTU0NTADAAAAAjc5AgAAAAQyMTYwBAAAAAEwBwAAAAk5LzIzLzIwMTkIAAAACTMvMzEvMjAxOAkAAAABMFDpX+VKQNcIB3T0IEtA1wggQ0lRLlRTRTo4OTA1LklRX05JX01BUkdJTi5GWTIwMTEBAAAACMBUAAIAAAAHMTUuNDIxMwEIAAAABQAAAAExAQAAAAoxNDU4MjQxOTY0AwAAAAI3OQIAAAAENDA5NAQAAAABMAcAAAAJOS8yMy8yMDE5CAAAAAkyLzIwLzIwMTEJAAAAATAySYrgSkDXCEmIGyJLQNcIHENJUS5UU0U6MzA4Ni5JUV9EQV9DRi5GWTIwMTYBAAAA0l8NAAIAAAAFMTg4NDQBCAAAAAUAAAABMQEAAAAKMTc5NTIyNDczMwMAAAACNzkCAAAABDIxNjAEAAAAATAHAAAACTkvMjMvMjAxOQgAAAAJMi8yOS8yMDE2CQAAAAEwOb0B6UpA1whng5MgS0DXCCZDSVEuVFNFOjMwODYuSVFfQVNT</t>
  </si>
  <si>
    <t>RVRfV1JJVEVET1dOLkZZMjAwOQEAAADSXw0AAgAAAAUtMjkwNwEIAAAABQAAAAExAQAAAAoxMzczMTYwMjU1AwAAAAI3OQIAAAACMzIEAAAAATAHAAAACTkvMjMvMjAxOQgAAAAJMi8yOC8yMDA5CQAAAAEwy2kD6UpA1wgqbaIgS0DXCCFDSVEuVFNFOjg5MDUuSVFfQ0FTSF9GSU5BTi5GWTIwMTEBAAAACMBUAAIAAAAGLTI3MzE1AQgAAAAFAAAAATEBAAAACjE0NTgyNDE5NjQDAAAAAjc5AgAAAAQyMDA0BAAAAAEwBwAAAAk5LzIzLzIwMTkIAAAACTIvMjAvMjAxMQkAAAABMCZXguZKQNcI8xUyIUtA1wgkQ0lRLlRTRTo4MjQyLklRX1NBTEVfSU5UQU5fQ0YuRlkyMDExAQAAAP1rDQACAAAABS0xOTUzAQgAAAAFAAAAATEBAAAACjE0NjA3MTc2ODkDAAAAAjc5AgAAAAQyMDI5BAAAAAEwBwAAAAk5LzIzLzIwMTkIAAAACTMvMzEvMjAxMQkAAAABMBlF4eVKQNcIw9gkIUtA1wguQ0lRLlRTRTo4MjQyLklRX1RPVEFMX0RFQlRfRUJJVERBX0NBUEVYLkZZMjAwOAEAAAD9aw0AAgAAAAgxLjQ3MjM2NAEIAAAABQAAAAExAQAAAAoxMDY2MDYzNzIxAwAAAAI3OQIAAAAFMjMzMTMEAAAAATAHAAAACTkvMjMvMjAxOQgAAAAJMy8zMS8yMDA4CQAAAAEwFpNP4EpA1wj8GBkiS0DXCCBDSVEuVFNFOjgyNDIuSVFfU1RfSU5WRVNULkZZMjAxNQEAAAD9aw0AAwAAAAAAgppf5UpA1wii0gMhS0DXCDNDSVEuTllTRTpUR1Qu</t>
  </si>
  <si>
    <t>SVFfQ0hBTkdFX09USEVSX05FVF9PUEVSX0FTU0VUUy5GWTIwMTIBAAAAZqkCAAIAAAACMTQBCAAAAAUAAAABMQEAAAAKMTY2MzM1NDQzOQMAAAADMTYwAgAAAAQyMDQ1BAAAAAEwBwAAAAk5LzIzLzIwMTkIAAAACTEvMjgvMjAxMgkAAAABMA5uQORKQNcI0EOSIUtA1wgeQ0lRLlRTRTo4MjMzLklRX1pfU0NPUkUuRlkyMDE2AQAAAHVdDQACAAAACDEuNzg5MDc1AQgAAAAFAAAAATEBAAAACjE3OTQ5NzY4MzYDAAAAAjc5AgAAAAYxMDAxMjMEAAAAATAHAAAACTkvMjMvMjAxOQgAAAAJMi8yOS8yMDE2CQAAAAEwbKdg4UpA1wiN0BYiS0DXCCBDSVEuVFNFOjgyNDIuSVFfVE9UQUxfUkVWLkZZMjAxMwEAAAD9aw0AAgAAAAY1MjUxNTQBCAAAAAUAAAABMQEAAAAKMTYyMzk0MTc0MQMAAAACNzkCAAAAAjI4BAAAAAEwBwAAAAk5LzIzLzIwMTkIAAAACTMvMzEvMjAxMwkAAAABMA1s4eVKQNcISWkUIUtA1wgiQ0lRLk5ZU0U6TS5JUV9DT01NT05fSVNTVUVELkZZMjAxMAEAAACL2gQAAgAAAAE4AQgAAAAFAAAAATEBAAAACjE1MzEyODY4MzQDAAAAAzE2MAIAAAAEMjE2OQQAAAABMAcAAAAJOS8yMy8yMDE5CAAAAAkxLzMwLzIwMTAJAAAAATB0WdfiSkDXCE+BpiFLQNcIK0NJUS5UU0U6ODI1Mi5JUV9NSU5PUklUWV9JTlRFUkVTVF9JUy5GWTIwMTMBAAAAQVUNAAIAAAADLTE4AQgAAAAFAAAAATEBAAAACjE2MjU0</t>
  </si>
  <si>
    <t>NTc2ODMDAAAAAjc5AgAAAAI4MwQAAAABMAcAAAAJOS8yMy8yMDE5CAAAAAkzLzMxLzIwMTMJAAAAATD9h9rnSkDXCPCw1yBLQNcIHUNJUS5UU0U6MzA5OS5JUV9HQV9FWFAuRlkyMDE3AQAAADlahgYDAAAAAADm2IHpSkDXCAPdsiBLQNcIJUNJUS5OQVNEQVFHUzpBTVpOLklRX1NUX0lOVkVTVC5GWTIwMDgBAAAAPUkAAAIAAAADOTU4AQgAAAAFAAAAATEBAAAACjE0MjA4MjExNjEDAAAAAzE2MAIAAAAEMTA2OQQAAAABMAcAAAAJOS8yMy8yMDE5CAAAAAoxMi8zMS8yMDA4CQAAAAEwxwWg4kpA1wgPYLIhS0DXCCtDSVEuTkFTREFRR1M6QU1aTi5JUV9MVF9ERUJUX0NBUElUQUwuRlkyMDA4AQAAAD1JAAACAAAABzE2LjMyOTYBCAAAAAUAAAABMQEAAAAKMTQyMDgyMTE2MQMAAAADMTYwAgAAAAQ0MTg3BAAAAAEwBwAAAAk5LzIzLzIwMTkIAAAACjEyLzMxLzIwMDgJAAAAATBWMiLfSkDXCH+1USJLQNcIHUNJUS5OWVNFOk0uSVFfQVJfVFVSTlMuRlkyMDA5AQAAAIvaBAACAAAACTYwLjQ5MDg4NgEIAAAABQAAAAExAQAAAAoxNDM4NzE4ODAxAwAAAAMxNjACAAAABDQwMDEEAAAAATAHAAAACTkvMjMvMjAxOQgAAAAJMS8zMS8yMDA5CQAAAAEwdyjR30pA1wiF1jciS0DXCCJDSVEuTllTRTpKV04uSVFfUVVJQ0tfUkFUSU8uRlkyMDExAQAAANd9AAACAAAACDEuODc5NzIzAQgAAAAFAAAAATEBAAAACjE1OTM4</t>
  </si>
  <si>
    <t>MTkzNTMDAAAAAzE2MAIAAAAENDEyMQQAAAABMAcAAAAJOS8yMy8yMDE5CAAAAAkxLzI5LzIwMTEJAAAAATDvB1DgSkDXCHc6MCJLQNcIKENJUS5OWVNFOlRHVC5JUV9DVVJSRU5UX1BPUlRfREVCVC5GWTIwMDgBAAAAZqkCAAIAAAAEMTk2NAEIAAAABQAAAAExAQAAAAoxMzQyNjE4MDcxAwAAAAMxNjACAAAABDEyOTcEAAAAATAHAAAACTkvMjMvMjAxOQgAAAAIMi8yLzIwMDgJAAAAATC3lRjkSkDXCNgAciFLQNcIIUNJUS5UU0U6MzA5OS5JUV9DT01NT05fUkVQLkZZMjAwOQEAAAA5WoYGAgAAAAMtNjUBCAAAAAUAAAABMQEAAAAKMTM4OTU3NjMyOAMAAAACNzkCAAAABDIxNjQEAAAAATAHAAAACTkvMjMvMjAxOQgAAAAJMy8zMS8yMDA5CQAAAAEwVh816kpA1wi/r4MgS0DXCBVDSVEuLklRX0ZJTklTSEVEX0lOVi4FAAAAAQAAAAgAAAAUKEludmFsaWQgSWRlbnRpZmllcimi3j8JS0DXCKLePwlLQNcIJENJUS5UU0U6ODkwNS5JUV9VTkxFVkVSRURfRkNGLkZZMjAxNgEAAAAIwFQAAgAAAActMTM5ODM4AQgAAAAFAAAAATEBAAAACjE3OTQ5NzY4MzADAAAAAjc5AgAAAAQ0NDIzBAAAAAEwBwAAAAk5LzIzLzIwMTkIAAAACTIvMjkvMjAxNgkAAAABMMMOgOZKQNcIOiYJIUtA1wgmQ0lRLlRTRTo4OTA1LklRX0VYVFJBX0FDQ19JVEVNUy5GWTIwMTEBAAAACMBUAAMAAAAAAGMwguZKQNcIexspIUtA1wgZQ0lR</t>
  </si>
  <si>
    <t>LlRTRTo4MjMzLklRX0dXLkZZMjAxNAEAAAB1XQ0AAgAAAAM2MzEBCAAAAAUAAAABMQEAAAAKMTY4MzMxMjIwMAMAAAACNzkCAAAABDExNzEEAAAAATAHAAAACTkvMjMvMjAxOQgAAAAJMi8yOC8yMDE0CQAAAAEwVJ8x6kpA1wgrtXogS0DXCCJDSVEuVFNFOjgyNDIuSVFfRUJJVF9NQVJHSU4uRlkyMDExAQAAAP1rDQACAAAABjIuMjY5OQEIAAAABQAAAAExAQAAAAoxNDYwNzE3Njg5AwAAAAI3OQIAAAAENDA1MwQAAAABMAcAAAAJOS8yMy8yMDE5CAAAAAkzLzMxLzIwMTEJAAAAATAHuk/gSkDXCFskIyJLQNcIJkNJUS5UU0U6ODI1Mi5JUV9MT0FOU19SRUNFSVZfTFQuRlkyMDE0AQAAAEFVDQADAAAAAAD8rtrnSkDXCA9Y6SBLQNcIJUNJUS5UU0U6ODI1MS5JUV9TVF9ERUJUX0lTU1VFRC5GWTIwMTQBAAAAOV4NAAIAAAAENjAwMAEIAAAABQAAAAExAQAAAAoxNjgzMzExOTg2AwAAAAI3OQIAAAAEMjA0MwQAAAABMAcAAAAJOS8yMy8yMDE5CAAAAAkyLzI4LzIwMTQJAAAAATALRdbnSkDXCElu9iBLQNcIIUNJUS5OWVNFOk0uSVFfVE9UQUxfQVNTRVRTLkZZMjAxOAEAAACL2gQAAgAAAAUxOTU4MwEIAAAABQAAAAExAQAAAAoxOTUyNTM1MzcxAwAAAAMxNjACAAAABDEwMDcEAAAAATAHAAAACTkvMjMvMjAxOQgAAAAIMi8zLzIwMTgJAAAAATDfkJ/iSkDXCE+StSFLQNcIHENJUS5UU0U6ODkwNS5JUV9DQVBF</t>
  </si>
  <si>
    <t>WC5GWTIwMTgBAAAACMBUAAIAAAAHLTE4NjUyNQEIAAAABQAAAAExAQAAAAoxODkxNzgyODMzAwAAAAI3OQIAAAAEMjAyMQQAAAABMAcAAAAJOS8yMy8yMDE5CAAAAAkyLzI4LzIwMTgJAAAAATAUvIHmSkDXCGuENCFLQNcIKENJUS5UU0U6ODIzMy5JUV9UT1RBTF9ERUJUX1JFUEFJRC5GWTIwMTIBAAAAdV0NAAIAAAAFLTgyODMBCAAAAAUAAAABMQEAAAAKMTcxNjEzNDA5OAMAAAACNzkCAAAABDIxNjYEAAAAATAHAAAACTkvMjMvMjAxOQgAAAAJMi8yOS8yMDEyCQAAAAEwiJWg6kpA1wiIpIAgS0DXCCpDSVEuVFNFOjg5MDUuSVFfQ1VSUkVOVF9QT1JUX0xFQVNFUy5GWTIwMTYBAAAACMBUAAMAAAAAANTnf+ZKQNcIuN3/IEtA1wgqQ0lRLk5ZU0U6SldOLklRX0lOQ19UQVhfUEFZX0NVUlJFTlQuRlkyMDEwAQAAANd9AAADAAAAAACIzFvlSkDXCEvOSyFLQNcIJUNJUS5UU0U6MzA5OS5JUV9HV19JTlRBTl9BTU9SVC5GWTIwMTgBAAAAOVqGBgMAAAAAAIv+gelKQNcIhrpqIEtA1wgtQ0lRLk5BU0RBUUdTOkFNWk4uSVFfVE9UQUxfREVCVF9JU1NVRUQuRlkyMDA4AQAAAD1JAAACAAAAAjk4AQgAAAAFAAAAATEBAAAACjE0MjA4MjExNjEDAAAAAzE2MAIAAAAEMjE2MQQAAAABMAcAAAAJOS8yMy8yMDE5CAAAAAoxMi8zMS8yMDA4CQAAAAEwdFSS4kpA1wgLh7IhS0DXCChDSVEuVFNFOjgyMzMuSVFfTUlOT1JJ</t>
  </si>
  <si>
    <t>VFlfSU5URVJFU1QuRlkyMDE2AQAAAHVdDQACAAAABDg0NTgBCAAAAAUAAAABMQEAAAAKMTc5NDk3NjgzNgMAAAACNzkCAAAABDEwNTIEAAAAATAHAAAACTkvMjMvMjAxOQgAAAAJMi8yOS8yMDE2CQAAAAEwSu0x6kpA1wiHYW4gS0DXCCRDSVEuVFNFOjgyNTIuSVFfQ0FTSF9JTlRFUkVTVC5GWTIwMTgBAAAAQVUNAAIAAAAEMTUxOAEIAAAABQAAAAExAQAAAAoxODk0NTY3NzU2AwAAAAI3OQIAAAAEMzAyOAQAAAABMAcAAAAJOS8yMy8yMDE5CAAAAAkzLzMxLzIwMTgJAAAAATDYMyLnSkDXCKUE6yBLQNcIIkNJUS5UU0U6MzA4Ni5JUV9BRFZFUlRJU0lORy5GWTIwMTIBAAAA0l8NAAIAAAAFMjkzNTIBCAAAAAUAAAABMQEAAAAKMTU1MTcyMTU5NAMAAAACNzkCAAAABDMwMTMEAAAAATAHAAAACTkvMjMvMjAxOQgAAAAJMi8yOS8yMDEyCQAAAAEwv7gD6UpA1wh+TLUgS0DXCCtDSVEuVFNFOjg5MDUuSVFfTklfQVZBSUxfRVhDTF9NQVJHSU4uRlkyMDA4AQAAAAjAVAACAAAABzE4LjAxNDMBCAAAAAUAAAABMQEAAAAKMTIzMTQ1NDU0NQMAAAACNzkCAAAABDQxODIEAAAAATAHAAAACTkvMjMvMjAxOQgAAAAJMi8yMC8yMDA4CQAAAAEwPSKK4EpA1wgTZy4iS0DXCCpDSVEuTkFTREFRR1M6QU1aTi5JUV9CQVNJQ19FUFNfRVhDTC5GWTIwMTABAAAAPUkAAAIAAAAIMi41NzcxODEBCAAAAAUAAAABMQEAAAAKMTU4</t>
  </si>
  <si>
    <t>NTU0NzA5MQMAAAADMTYwAgAAAAQzMDY0BAAAAAEwBwAAAAk5LzIzLzIwMTkIAAAACjEyLzMxLzIwMTAJAAAAATB2epLiSkDXCFeSwyFLQNcIJENJUS5OQVNEQVFHUzpBTVpOLklRX1RPVEFMX0NMLkZZMjAxNAEAAAA9SQAAAgAAAAUyODA4OQEIAAAABQAAAAExAQAAAAoxODI3MTIzMzU1AwAAAAMxNjACAAAABDEwMDkEAAAAATAHAAAACTkvMjMvMjAxOQgAAAAKMTIvMzEvMjAxNAkAAAABMCxqzeFKQNcIPi3SIUtA1wggQ0lRLlRTRTozMDg2LklRX0ZVTExfVElNRS5GWTIwMTABAAAA0l8NAAIAAAAEODM5MwDQkQPpSkDXCBx4iSBLQNcIKENJUS5UU0U6ODI1MS5JUV9UT1RBTF9ERUJUX1JFUEFJRC5GWTIwMTIBAAAAOV4NAAIAAAAGLTE3MDQwAQgAAAAFAAAAATEBAAAACjE1NTE3MjE2MTgDAAAAAjc5AgAAAAQyMTY2BAAAAAEwBwAAAAk5LzIzLzIwMTkIAAAACTIvMjkvMjAxMgkAAAABMASDL+hKQNcIZaW4IEtA1wglQ0lRLk5ZU0U6SldOLklRX1JFVFVSTl9DQVBJVEFMLkZZMjAxMAEAAADXfQAAAgAAAAcxMi41MzQ3AQgAAAAFAAAAATEBAAAACjE1MjkzOTkzMzQDAAAAAzE2MAIAAAAENDM2MwQAAAABMAcAAAAJOS8yMy8yMDE5CAAAAAkxLzMwLzIwMTAJAAAAATDvB1DgSkDXCAbnIyJLQNcIJUNJUS5TR1g6QzMxLklRX09USEVSX0xUX0FTU0VUUy5GWTIwMTcBAAAA0lElAAIAAAAJMzcwMzAuNjU2AQgA</t>
  </si>
  <si>
    <t>AAAFAAAAATEBAAAACjE5NTAxMzQ4NTQDAAAAAzEzOAIAAAAEMTA2MAQAAAABMAcAAAAJOS8yMy8yMDE5CAAAAAoxMi8zMS8yMDE3CQAAAAEwum4Y5EpA1wiup3UhS0DXCB9DSVEuVFNFOjMwOTkuSVFfRUJJVF9JTlQuRlkyMDA4AQAAADlahgYDAAAAAAD9xtbgSkDXCHjbEiJLQNcIL0NJUS5UU0U6MzA4Ni5JUV9JTVBVVF9PUEVSX0xFQVNFX0lOVF9FWFAuRlkyMDEwAQAAANJfDQACAAAACzMxODMuMjU5MDU2AQgAAAAFAAAAATEBAAAACjEzNzMxNTkzMjUDAAAAAjc5AgAAAAUyMTY3MgQAAAABMAcAAAAJOS8yMy8yMDE5CAAAAAkyLzI4LzIwMTAJAAAAATDQkQPpSkDXCBa2qyBLQNcII0NJUS5OWVNFOk0uSVFfRElMVVRfRVBTX0lOQ0wuRlkyMDE2AQAAAIvaBAACAAAABDMuMjIBCAAAAAUAAAABMQEAAAAKMTg4MTUwMTg1MgMAAAADMTYwAgAAAAE4BAAAAAEwBwAAAAk5LzIzLzIwMTkIAAAACTEvMzAvMjAxNgkAAAABMPpCn+JKQNcI01SoIUtA1wglQ0lRLlNHWDpDMzEuSVFfT1RIRVJfTFRfQVNTRVRTLkZZMjAwOQEAAADSUSUAAgAAAAg1MDU4LjUwNwEIAAAABQAAAAExAQAAAAoxNDQxNDM0Njg1AwAAAAMxMzgCAAAABDEwNjAEAAAAATAHAAAACTkvMjMvMjAxOQgAAAAKMTIvMzEvMjAwOQkAAAABMO2VQORKQNcIdydkIUtA1wgfQ0lRLlRTRTo4MjUyLklRX0VCVF9FWENMLkZZMjAxOAEAAABBVQ0AAgAA</t>
  </si>
  <si>
    <t>AAUzNTE0MwEIAAAABQAAAAExAQAAAAoxODk0NTY3NzU2AwAAAAI3OQIAAAABNAQAAAABMAcAAAAJOS8yMy8yMDE5CAAAAAkzLzMxLzIwMTgJAAAAATDwDCLnSkDXCHJd2SBLQNcII0NJUS5OWVNFOk0uSVFfQkFTSUNfRVBTX0VYQ0wuRlkyMDA4AQAAAIvaBAACAAAACDIuMDM1Mzc4AQgAAAAFAAAAATEBAAAACjEzNDczMDA0NDQDAAAAAzE2MAIAAAAEMzA2NAQAAAABMAcAAAAJOS8yMy8yMDE5CAAAAAgyLzIvMjAwOAkAAAABMMaVOuNKQNcIIaJ3IUtA1wgtQ0lRLk5BU0RBUUdTOkFNWk4uSVFfQ1VSUkVOVF9QT1JUX0RFQlQuRlkyMDA3AQAAAD1JAAACAAAAAjE3AQgAAAAFAAAAATEBAAAACjEzMTM3Nzg1MzIDAAAAAzE2MAIAAAAEMTI5NwQAAAABMAcAAAAJOS8yMy8yMDE5CAAAAAoxMi8zMS8yMDA3CQAAAAEw1N6f4kpA1wj5VLYhS0DXCBpDSVEuTllTRTpUR1QuSVFfRUJULkZZMjAxOQEAAABmqQIAAgAAAAQzNjc2AQgAAAAFAAAAATEBAAAACjE5NDk0OTg4NzMDAAAAAzE2MAIAAAADMTM5BAAAAAEwBwAAAAk5LzIzLzIwMTkIAAAACDIvMi8yMDE5CQAAAAEwxpU640pA1wir36AhS0DXCCZDSVEuVFNFOjgyMzMuSVFfQ1VTVE9NX0JFVEEuMjAxNy8wMi8yOAEAAAB1XQ0AAgAAABEwLjY3MTY5MTA5MTY1NjQ1NAD4wDQAS0DXCETbJiBLQNcIJENJUS5TR1g6QzMxLklRX1NQRUNJQUxfRElWX0NGLkZZMjAx</t>
  </si>
  <si>
    <t>OAEAAADSUSUAAwAAAAAAt5UY5EpA1whpOHohS0DXCCVDSVEuTllTRTpNLklRX0NGT19DVVJSRU5UX0xJQUIuRlkyMDEwAQAAAIvaBAACAAAABjAuMzkyMgEIAAAABQAAAAExAQAAAAoxNTMxMjg2ODM0AwAAAAMxNjACAAAABDQxODUEAAAAATAHAAAACTkvMjMvMjAxOQgAAAAJMS8zMC8yMDEwCQAAAAEwdyjR30pA1wjoYUwiS0DXCCNDSVEuTllTRTpNLklRX09USEVSX0NMX1NVUFBMLkZZMjAxMQEAAACL2gQAAgAAAAMzMDcBCAAAAAUAAAABMQEAAAAKMTU5ODc2MzM2NQMAAAADMTYwAgAAAAQxMDU3BAAAAAEwBwAAAAk5LzIzLzIwMTkIAAAACTEvMjkvMjAxMQkAAAABMGqA1+JKQNcIAAevIUtA1wgnQ0lRLk5ZU0U6VEdULklRX05FVF9JTlRFUkVTVF9FWFAuRlkyMDEyAQAAAGapAgACAAAABC03NzkBCAAAAAUAAAABMQEAAAAKMTY2MzM1NDQzOQMAAAADMTYwAgAAAAMzNjgEAAAAATAHAAAACTkvMjMvMjAxOQgAAAAJMS8yOC8yMDEyCQAAAAEwJUhA5EpA1wig5F8hS0DXCCVDSVEuVFNFOjg5MDUuSVFfTFRfREVCVF9FUVVJVFkuRlkyMDE3AQAAAAjAVAACAAAABzgzLjU4NDIBCAAAAAUAAAABMQEAAAAKMTg0NTU1NDkxNQMAAAACNzkCAAAABDQwODUEAAAAATAHAAAACTkvMjMvMjAxOQgAAAAJMi8yOC8yMDE3CQAAAAEwFpNP4EpA1wjsAi8iS0DXCCVDSVEuVFNFOjgyNTIuSVFfQ0FTSF9TVF9JTlZFU1Qu</t>
  </si>
  <si>
    <t>RlkyMDEzAQAAAEFVDQACAAAABTI5OTUxAQgAAAAFAAAAATEBAAAACjE2MjU0NTc2ODMDAAAAAjc5AgAAAAQxMDAyBAAAAAEwBwAAAAk5LzIzLzIwMTkIAAAACTMvMzEvMjAxMwkAAAABMP2H2udKQNcI42jxIEtA1wgkQ0lRLlRTRTo4MjQyLklRX0NBU0hfSU5URVJFU1QuRlkyMDE4AQAAAP1rDQACAAAABDEwMDYBCAAAAAUAAAABMQEAAAAKMTg5NDMxNTQ1MAMAAAACNzkCAAAABDMwMjgEAAAAATAHAAAACTkvMjMvMjAxOQgAAAAJMy8zMS8yMDE4CQAAAAEwUOlf5UpA1wgP3g0hS0DXCCFDSVEuVFNFOjgyNTEuSVFfQ0FTSF9FUVVJVi5GWTIwMDkBAAAAOV4NAAIAAAAFMTEwODABCAAAAAUAAAABMQEAAAAKMTM3MzcwNjgwNwMAAAACNzkCAAAABDEwOTYEAAAAATAHAAAACTkvMjMvMjAxOQgAAAAJMi8yOC8yMDA5CQAAAAEwHzUv6EpA1whSaMAgS0DXCCZDSVEuVFNFOjMwODYuSVFfTkVUX0RFQlRfRUJJVERBLkZZMjAxNQEAAADSXw0AAgAAAAcyLjE5MTU0AQgAAAAFAAAAATEBAAAACjE3NDIyNDM3NzcDAAAAAjc5AgAAAAQ0MTkzBAAAAAEwBwAAAAk5LzIzLzIwMTkIAAAACTIvMjgvMjAxNQkAAAABML6J1+BKQNcIkNsLIktA1wgcQ0lRLk5ZU0U6VEdULklRX0NBUEVYLkZZMjAxNAEAAABmqQIAAgAAAAUtMTg4NgEIAAAABQAAAAExAQAAAAoxNzgwMjU5MTk3AwAAAAMxNjACAAAABDIwMjEEAAAAATAHAAAA</t>
  </si>
  <si>
    <t>CTkvMjMvMjAxOQgAAAAIMi8xLzIwMTQJAAAAATDtlUDkSkDXCGhfiCFLQNcIM0NJUS5TR1g6QzMxLklRX1RPVEFMX09VVFNUQU5ESU5HX0ZJTElOR19EQVRFLkZZMjAxNAEAAADSUSUAAgAAAAg0MjU4LjU4NQEEAAAABQAAAAE1AQAAAAoxNzgxODQxODM4AgAAAAUyNDE1MwYAAAABMOwfGORKQNcIBGV/IUtA1wglQ0lRLlRTRTozMDk5LklRX1NUX0RFQlRfSVNTVUVELkZZMjAxNwEAAAA5WoYGAgAAAAUxNDAwMAEIAAAABQAAAAExAQAAAAoxODQ3OTEyMzQyAwAAAAI3OQIAAAAEMjA0MwQAAAABMAcAAAAJOS8yMy8yMDE5CAAAAAkzLzMxLzIwMTcJAAAAATDm2IHpSkDXCGrAhCBLQNcIKkNJUS5UU0U6ODI0Mi5JUV9UT1RBTF9DT01NT05fRVFVSVRZLkZZMjAxNgEAAAD9aw0AAgAAAAYyNTI1ODIBCAAAAAUAAAABMQEAAAAKMTc5NzYzNjk5NgMAAAACNzkCAAAABDEwMDYEAAAAATAHAAAACTkvMjMvMjAxOQgAAAAJMy8zMS8yMDE2CQAAAAEweMFf5UpA1whXBTghS0DXCCpDSVEuVFNFOjgyMzMuSVFfVEVWX0VCSVREQS4yMDAwLjIwMTcvMDIvMjgBAAAAdV0NAAIAAAAINy44NjkwMDUBBwAAAAUAAAABMQEAAAAKMTgyNDY3OTE4OAMAAAABMAIAAAAGMTAwMDMwBAAAAAEwBwAAAAkyLzI4LzIwMTcIAAAACTIvMjgvMjAxN6O9qQBLQNcIbalGIEtA1wgfQ0lRLlRTRTo4OTA1LklRX1RSRUFTVVJZLkZZMjAxNwEA</t>
  </si>
  <si>
    <t>AAAIwFQAAwAAAAAAww6A5kpA1win6TMhS0DXCBdDSVEuTllTRTpNLklRX0RPLkZZMjAxOAEAAACL2gQAAwAAAAAA35Cf4kpA1wjN1KQhS0DXCCBDSVEuVFNFOjMwOTkuSVFfUEFSVF9USU1FLkZZMjAxOQEAAAA5WoYGAwAAAAAAiSWC6UpA1whEH6IgS0DXCCNDSVEuVFNFOjgyNTIuSVFfUEVfRVhDTC4uMjAxNy8wMi8yOAEAAABBVQ0AAgAAAAkyMC40MTA3NTUBBwAAAAUAAAABMQEAAAAKMTgyNjQ3NDE2MQMAAAABMAIAAAAGMTAwMDI3BAAAAAEwBwAAAAkyLzI4LzIwMTcIAAAACTIvMjgvMjAxNwSYRv9KQNcI3Ic9IEtA1wgmQ0lRLk5BU0RBUUdTOkFNWk4uSVFfSU5DX0VRVUlUWS5GWTIwMTEBAAAAPUkAAAIAAAADLTEyAQgAAAAFAAAAATEBAAAACjE2NTU3MTI1NTQDAAAAAzE2MAIAAAACNDcEAAAAATAHAAAACTkvMjMvMjAxOQgAAAAKMTIvMzEvMjAxMQkAAAABMGihkuJKQNcIQy7ZIUtA1wgRQ0lRLi5JUV9UUkVBU1VSWS4FAAAAAQAAAAgAAAAUKEludmFsaWQgSWRlbnRpZmllcimYBUAJS0DXCJgFQAlLQNcIIENJUS5UU0U6ODkwNS5JUV9TVF9JTlZFU1QuRlkyMDEyAQAAAAjAVAADAAAAAAAmV4LmSkDXCDJeGCFLQNcIJENJUS5OWVNFOk0uSVFfQ0FTSF9DT05WRVJTSU9OLkZZMjAwOAEAAACL2gQAAgAAAAk3NC40ODY3NzYBCAAAAAUAAAABMQEAAAAKMTM0NzMwMDQ0NAMAAAADMTYwAgAAAAQ0MTg0</t>
  </si>
  <si>
    <t>BAAAAAEwBwAAAAk5LzIzLzIwMTkIAAAACDIvMi8yMDA4CQAAAAEwdyjR30pA1wj7OkwiS0DXCC5DSVEuU0dYOkMzMS5JUV9JTVBVVF9PUEVSX0xFQVNFX0lOVF9FWFAuRlkyMDE2AQAAANJRJQACAAAACTE1LjY1NDkwNQEIAAAABQAAAAExAQAAAAoxODgxNjYwNTQwAwAAAAMxMzgCAAAABTIxNjcyBAAAAAEwBwAAAAk5LzIzLzIwMTkIAAAACjEyLzMxLzIwMTYJAAAAATDjRxjkSkDXCO8AgCFLQNcILUNJUS5UU0U6MzA5OS5JUV9ERUZfVEFYX0FTU0VUU19DVVJSRU5ULkZZMjAxMQEAAAA5WoYGAgAAAAQ5OTY2AQgAAAAFAAAAATEBAAAACjE0NjE2ODAwNzQDAAAAAjc5AgAAAAQxMTE3BAAAAAEwBwAAAAk5LzIzLzIwMTkIAAAACTMvMzEvMjAxMQkAAAABMD5tNepKQNcIi0uEIEtA1wgoQ0lRLlRTRTo4MjUyLklRX01JTk9SSVRZX0lOVEVSRVNULkZZMjAwOAEAAABBVQ0AAgAAAAMzMTkBCAAAAAUAAAABMQEAAAAKMTA2Mjc0NTIxOAMAAAACNzkCAAAABDEwNTIEAAAAATAHAAAACTkvMjMvMjAxOQgAAAAJMy8zMS8yMDA4CQAAAAEwYtvY50pA1wifXecgS0DXCCFDSVEuTkFTREFRR1M6QU1aTi5JUV9EQV9DRi5GWTIwMTcBAAAAPUkAAAIAAAAFMTE0NzgBCAAAAAUAAAABMQEAAAAKMTk0MzUwNzE2NwMAAAADMTYwAgAAAAQyMTYwBAAAAAEwBwAAAAk5LzIzLzIwMTkIAAAACjEyLzMxLzIwMTcJAAAAATDQBs7h</t>
  </si>
  <si>
    <t>SkDXCC3UziFLQNcIGUNJUS5OWVNFOlRHVC5JUV9OSS5GWTIwMDkBAAAAZqkCAAIAAAAEMjIxNAEIAAAABQAAAAExAQAAAAoxNDM1NTcxMjcwAwAAAAMxNjACAAAAAjE1BAAAAAEwBwAAAAk5LzIzLzIwMTkIAAAACTEvMzEvMjAwOQkAAAABMC35P+RKQNcIyk5yIUtA1wgrQ0lRLlRTRTo4MjUxLklRX01JTk9SSVRZX0lOVEVSRVNUX0NGLkZZMjAxMQEAAAA5Xg0AAwAAAAAAD1wv6EpA1wge2OwgS0DXCBlDSVEuVFNFOjgyNDIuSVFfQVIuRlkyMDEyAQAAAP1rDQACAAAABTE5OTM3AQgAAAAFAAAAATEBAAAACjE1NTQzMzcxMTcDAAAAAjc5AgAAAAQxMDIxBAAAAAEwBwAAAAk5LzIzLzIwMTkIAAAACTMvMzEvMjAxMgkAAAABMBlF4eVKQNcIm4T8IEtA1wgmQ0lRLlRTRTozMDg2LklRX0ZJTElOR19DVVJSRU5DWS5GWTIwMTkBAAAA0l8NAAMAAAADSlBZACkyAulKQNcIbzumIEtA1wghQ0lRLlRTRTo4MjMzLklRX05FVF9DSEFOR0UuRlkyMDE2AQAAAHVdDQACAAAABi0xMjk2MAEIAAAABQAAAAExAQAAAAoxNzk0OTc2ODM2AwAAAAI3OQIAAAAEMjA5MwQAAAABMAcAAAAJOS8yMy8yMDE5CAAAAAkyLzI5LzIwMTYJAAAAATBK7THqSkDXCMQ5dSBLQNcIH0NJUS5UU0U6ODI0Mi5JUV9BUl9UVVJOUy5GWTIwMTkBAAAA/WsNAAIAAAAJMTkuMzE4Mjg1AQgAAAAFAAAAATEBAAAACjE5NjkxNTQ3MzEDAAAAAjc5AgAA</t>
  </si>
  <si>
    <t>AAQ0MDAxBAAAAAEwBwAAAAk5LzIzLzIwMTkIAAAACTMvMzEvMjAxOQkAAAABMPvgT+BKQNcIrQIoIktA1wgpQ0lRLlRTRTozMDg2LklRX0NPTU1PTl9QUkVGX0RJVl9DRi5GWTIwMDgBAAAA0l8NAAMAAAAAAMtpA+lKQNcIOEGrIEtA1wglQ0lRLk5BU0RBUUdTOkFNWk4uSVFfRElWX1NIQVJFLkZZMjAxMgEAAAA9SQAAAwAAAAAAYciS4kpA1wjllsghS0DXCBlDSVEuTllTRTpUR1QuSVFfUkUuRlkyMDA4AQAAAGapAgACAAAABTEyNzYxAQgAAAAFAAAAATEBAAAACjEzNDI2MTgwNzEDAAAAAzE2MAIAAAAEMTIyMgQAAAABMAcAAAAJOS8yMy8yMDE5CAAAAAgyLzIvMjAwOAkAAAABMKm8GORKQNcIlN99IUtA1wghQ0lRLk5BU0RBUUdTOkFNWk4uSVFfRUJJVEEuRlkyMDE4AQAAAD1JAAACAAAABTEyODk2AQgAAAAFAAAAATEBAAAACjE5NDM1MDcxNjgDAAAAAzE2MAIAAAAGMTAwNjg5BAAAAAEwBwAAAAk5LzIzLzIwMTkIAAAACjEyLzMxLzIwMTgJAAAAATDKLc7hSkDXCKNPxiFLQNcIIENJUS5OWVNFOkpXTi5JUV9DSEFOR0VfQVIuRlkyMDE2AQAAANd9AAACAAAABDEyNDEBCAAAAAUAAAABMQEAAAAKMTg3OTE3Njc5NQMAAAADMTYwAgAAAAQyMDE4BAAAAAEwBwAAAAk5LzIzLzIwMTkIAAAACTEvMzAvMjAxNgkAAAABMIjVz+RKQNcI52RcIUtA1wgnQ0lRLlNHWDpDMzEuSVFfTUlOT1JJVFlfSU5URVJFU1Qu</t>
  </si>
  <si>
    <t>RlkyMDExAQAAANJRJQACAAAACDQzMzcuOTM0AQgAAAAFAAAAATEBAAAACjE2NjQyOTI0NjQDAAAAAzEzOAIAAAAEMTA1MgQAAAABMAcAAAAJOS8yMy8yMDE5CAAAAAoxMi8zMS8yMDExCQAAAAEw2ONA5EpA1wgil4IhS0DXCCVDSVEuVFNFOjgyNTIuSVFfQ0FQSVRBTF9MRUFTRVMuRlkyMDE1AQAAAEFVDQADAAAAAAASmCHnSkDXCCUV0CBLQNcIHUNJUS5UU0U6ODkwNS5JUV9FQklUREEuRlkyMDEyAQAAAAjAVAACAAAABTYxMzk2AQgAAAAFAAAAATEBAAAACjE1NTE3MjE2NTYDAAAAAjc5AgAAAAQ0MDUxBAAAAAEwBwAAAAk5LzIzLzIwMTkIAAAACTIvMjAvMjAxMgkAAAABMCZXguZKQNcIMl4YIUtA1wgmQ0lRLlRTRTozMDk5LklRX0VGRkVDVF9UQVhfUkFURS5GWTIwMTQBAAAAOVqGBgIAAAAHMzUuMDE0MwEIAAAABQAAAAExAQAAAAoxNjg2NjM4MDgwAwAAAAI3OQIAAAAENDM3NgQAAAABMAcAAAAJOS8yMy8yMDE5CAAAAAkzLzMxLzIwMTQJAAAAATC2YoHpSkDXCL2kjiBLQNcIJENJUS5UU0U6ODIzMy5JUV9PVEhFUl9MSUFCX0xULkZZMjAxOAEAAAB1XQ0AAgAAAAUyODc5OAEIAAAABQAAAAExAQAAAAoxODkxNzgyOTk0AwAAAAI3OQIAAAAEMTA2MgQAAAABMAcAAAAJOS8yMy8yMDE5CAAAAAkyLzI4LzIwMTgJAAAAATCX6DPqSkDXCKX2VCBLQNcIH0NJUS5OWVNFOlRHVC5JUV9ORVRfREVCVC5GWTIw</t>
  </si>
  <si>
    <t>MTUBAAAAZqkCAAIAAAAFMTA1MzkBCAAAAAUAAAABMQEAAAAKMTgzMTE0ODc1MwMAAAADMTYwAgAAAAQ0MzY0BAAAAAEwBwAAAAk5LzIzLzIwMTkIAAAACTEvMzEvMjAxNQkAAAABMPIgOuNKQNcImz6bIUtA1wghQ0lRLlNHWDpDMzEuSVFfREFfU1VQUExfQ0YuRlkyMDE1AQAAANJRJQACAAAABjczLjE4MwEIAAAABQAAAAExAQAAAAoxODM0MTI2MzE5AwAAAAMxMzgCAAAABDIxNzEEAAAAATAHAAAACTkvMjMvMjAxOQgAAAAKMTIvMzEvMjAxNQkAAAABMONHGORKQNcI55ZtIUtA1wgdQ0lRLlRTRTo4MjUxLklRX1JEX0VYUC5GWTIwMTMBAAAAOV4NAAMAAAAAAASDL+hKQNcIPpXTIEtA1wgqQ0lRLk5ZU0U6TS5JUV9ORVRfREVCVF9FQklUREFfQ0FQRVguRlkyMDEwAQAAAIvaBAACAAAACDMuMDM2ODEyAQgAAAAFAAAAATEBAAAACjE1MzEyODY4MzQDAAAAAzE2MAIAAAAFMjMzMTQEAAAAATAHAAAACTkvMjMvMjAxOQgAAAAJMS8zMC8yMDEwCQAAAAEwdyjR30pA1wj7OkwiS0DXCCNDSVEuVFNFOjMwODYuSVFfRElMVVRfV0VJR0hULkZZMjAxNgEAAADSXw0AAgAAAAcyNjIuMDU2ADm9AelKQNcIFau2IEtA1wgZQ0lRLlRTRTozMDg2LklRX0FELkZZMjAxNgEAAADSXw0AAwAAAAAAOb0B6UpA1wiqcosgS0DXCCtDSVEuU0dYOkMzMS5JUV9ERUJUX0VRVUlWX09QRVJfTEVBU0UuRlkyMDE1AQAAANJRJQACAAAA</t>
  </si>
  <si>
    <t>BzUwNy40MDgBCAAAAAUAAAABMQEAAAAKMTgzNDEyNjMxOQMAAAADMTM4AgAAAAUyMTY3MQQAAAABMAcAAAAJOS8yMy8yMDE5CAAAAAoxMi8zMS8yMDE1CQAAAAEw40cY5EpA1wj5oWkhS0DXCCZDSVEuVFNFOjgyNTIuSVFfRklMSU5HX0NVUlJFTkNZLkZZMjAxNgEAAABBVQ0AAwAAAANKUFkA+uUh50pA1wiX6NggS0DXCCNDSVEuTkFTREFRR1M6QU1aTi5JUV9XSVBfSU5WLkZZMjAxNwEAAAA9SQAAAwAAAAAA0AbO4UpA1wjwPtMhS0DXCBlDSVEuVFNFOjgyMzMuSVFfUkUuRlkyMDE1AQAAAHVdDQACAAAABjIyOTE4NQEIAAAABQAAAAExAQAAAAoxNzQyMjQzNzU2AwAAAAI3OQIAAAAEMTIyMgQAAAABMAcAAAAJOS8yMy8yMDE5CAAAAAkyLzI4LzIwMTUJAAAAATBLxjHqSkDXCAwqeyBLQNcIKENJUS5OWVNFOkpXTi5JUV9UT1RBTF9ERUJUX0VCSVREQS5GWTIwMDkBAAAA130AAAIAAAAIMi40Mzc0MzkBCAAAAAUAAAABMQEAAAAKMTQzNjgyNDc0MwMAAAADMTYwAgAAAAQ0MTkyBAAAAAEwBwAAAAk5LzIzLzIwMTkIAAAACTEvMzEvMjAwOQkAAAABMO8HUOBKQNcI+I01IktA1wgiQ0lRLlRTRTo4MjUyLklRX1NBTEVfUFBFX0NGLkZZMjAwOAEAAABBVQ0AAgAAAAUyMTY4MQEIAAAABQAAAAExAQAAAAoxMDYyNzQ1MjE4AwAAAAI3OQIAAAAEMjA0MgQAAAABMAcAAAAJOS8yMy8yMDE5CAAAAAkzLzMxLzIwMDgJ</t>
  </si>
  <si>
    <t>AAAAATBi29jnSkDXCJqE5yBLQNcIJENJUS5OWVNFOk0uSVFfU0FMRVNfTUFSS0VUSU5HLkZZMjAxOAEAAACL2gQAAgAAAAQxMTA4AQgAAAAFAAAAATEBAAAACjE5NTI1MzUzNzEDAAAAAzE2MAIAAAAFMjE1NjEEAAAAATAHAAAACTkvMjMvMjAxOQgAAAAIMi8zLzIwMTgJAAAAATDfkJ/iSkDXCE+StSFLQNcIJENJUS5UU0U6ODI1Mi5JUV9JTVBBSVJNRU5UX0dXLkZZMjAxMgEAAABBVQ0AAwAAAAAA2GHa50pA1wiUu7AgS0DXCCtDSVEuTkFTREFRR1M6QU1aTi5JUV9DVVNUT01fQkVUQS4yMDEzLzEyLzMxAQAAAD1JAAACAAAAEDEuNTgwMTAzNzg2OTU5MDEAApo0AEtA1wiqhyggS0DXCBlDSVEuTllTRTpNLklRX0dQUEUuRlkyMDE2AQAAAIvaBAACAAAABTEyOTM1AQgAAAAFAAAAATEBAAAACjE4ODE1MDE4NTIDAAAAAzE2MAIAAAAEMTE2OQQAAAABMAcAAAAJOS8yMy8yMDE5CAAAAAkxLzMwLzIwMTYJAAAAATD6Qp/iSkDXCJ2zsCFLQNcIGkNJUS5UU0U6ODI1Mi5JUV9SRVYuRlkyMDE5AQAAAEFVDQACAAAABjI1MTQxNQEIAAAABQAAAAExAQAAAAoxOTY5MTU0NzEwAwAAAAI3OQIAAAADMTEyBAAAAAEwBwAAAAk5LzIzLzIwMTkIAAAACTMvMzEvMjAxOQkAAAABMNgzIudKQNcIXWPzIEtA1wgkQ0lRLk5BU0RBUUdTOkFNWk4uSVFfVFJFQVNVUlkuRlkyMDEwAQAAAD1JAAACAAAABC02MDABCAAAAAUAAAAB</t>
  </si>
  <si>
    <t>MQEAAAAKMTU4NTU0NzA5MQMAAAADMTYwAgAAAAQxMjQ4BAAAAAEwBwAAAAk5LzIzLzIwMTkIAAAACjEyLzMxLzIwMTAJAAAAATBooZLiSkDXCLyA0CFLQNcIJ0NJUS5UU0U6ODI1Mi5JUV9NQVJLRVRDQVAuMjAxNy8yLzI4LkpQWQEAAABBVQ0AAgAAAA0zNTY4MzEuNTYyNjg4AQYAAAAFAAAAATEBAAAACjE4MjY0NzExODQDAAAAAjc5AgAAAAYxMDAwNTQEAAAAATAHAAAACTIvMjgvMjAxNyBMNABLQNcI19rpMEtA1wgTQ0lRLjAuSVFfSU5DX1RBWC5GWQUAAAAAAAAACAAAABUoSW52YWxpZCBUaW1lIFBlcmlvZCkGRM3hSkDXCFFFCSJLQNcILUNJUS5OWVNFOlRHVC5JUV9DQVNIX0NPTlZFUlNJT04uRlkyMDE4Li4uLkpQWQEAAABmqQIAAwAAAAAAULNw30pA1wgYsGEiS0DXCCBDSVEuVFNFOjgyMzMuSVFfQ0hBTkdFX0FQLkZZMjAxMwEAAAB1XQ0AAgAAAAQtNDEzAQgAAAAFAAAAATEBAAAACjE3MTYxMzQyMjADAAAAAjc5AgAAAAQyMDE3BAAAAAEwBwAAAAk5LzIzLzIwMTkIAAAACTIvMjgvMjAxMwkAAAABMIO8oOpKQNcIL456IEtA1wgfQ0lRLlRTRTozMDk5LklRX0JWX1NIQVJFLkZZMjAwOQEAAAA5WoYGAgAAAAsxMjI3LjczNzExOQEIAAAABQAAAAExAQAAAAoxMzg5NTc2MzI4AwAAAAI3OQIAAAAENDAyMAQAAAABMAcAAAAJOS8yMy8yMDE5CAAAAAkzLzMxLzIwMDkJAAAAATBWHzXqSkDXCL+vgyBL</t>
  </si>
  <si>
    <t>QNcILkNJUS5OQVNEQVFHUzpBTVpOLklRX0RFQlRfRVFVSVZfTkVUX1BCTy5GWTIwMTUBAAAAPUkAAAMAAAAAABi4zeFKQNcI6r7WIUtA1wgmQ0lRLk5ZU0U6SldOLklRX1BFUklPRExFTkdUSF9JUy5GWTIwMTYBAAAA130AAAEAAAACMTIAiNXP5EpA1wj2b2YhS0DXCCNDSVEuVFNFOjMwODYuSVFfVE9UQUxfQVNTRVRTLkZZMjAxNAEAAADSXw0AAgAAAAY5OTg3MzABCAAAAAUAAAABMQEAAAAKMTY4MzMxMTk1MwMAAAACNzkCAAAABDEwMDcEAAAAATAHAAAACTkvMjMvMjAxOQgAAAAJMi8yOC8yMDE0CQAAAAEwSZYB6UpA1wjDFK0gS0DXCCZDSVEuVFNFOjg5MDUuSVFfQ0FTSF9BQ1FVSVJFX0NGLkZZMjAxOQEAAAAIwFQAAwAAAAAAKuOB5kpA1wjsDwohS0DXCBdDSVEuLklRX0dXX0lOVEFOX0FNT1JULgUAAAABAAAACAAAABQoSW52YWxpZCBJZGVudGlmaWVyKbKQPwlLQNcIspA/CUtA1wgrQ0lRLlRTRTo4MjQyLklRX05JX0FWQUlMX0VYQ0xfTUFSR0lOLkZZMjAxMQEAAAD9aw0AAgAAAAYwLjY2ODUBCAAAAAUAAAABMQEAAAAKMTQ2MDcxNzY4OQMAAAACNzkCAAAABDQxODIEAAAAATAHAAAACTkvMjMvMjAxOQgAAAAJMy8zMS8yMDExCQAAAAEwB7pP4EpA1wiHDQEiS0DXCBpDSVEuVFNFOjMwODYuSVFfRUJULkZZMjAxOQEAAADSXw0AAgAAAAU0MjEyNQEIAAAABQAAAAExAQAAAAoxOTY3MDA0NzI4AwAA</t>
  </si>
  <si>
    <t>AAI3OQIAAAADMTM5BAAAAAEwBwAAAAk5LzIzLzIwMTkIAAAACTIvMjgvMjAxOQkAAAABMDQLAulKQNcIJG2UIEtA1wgnQ0lRLlRTRTo4MjUyLklRX0RBWVNfUEFZQUJMRV9PVVQuRlkyMDE5AQAAAEFVDQACAAAACDcwLjMzNDc3AQgAAAAFAAAAATEBAAAACjE5NjkxNTQ3MTADAAAAAjc5AgAAAAQ0MTgzBAAAAAEwBwAAAAk5LzIzLzIwMTkIAAAACTMvMzEvMjAxOQkAAAABMD0iiuBKQNcII0AuIktA1wgoQ0lRLlRTRTo4MjQyLklRX1RPVEFMX0RFQlRfSVNTVUVELkZZMjAxNwEAAAD9aw0AAgAAAAU0MDAwMAEIAAAABQAAAAExAQAAAAoxODQ3OTEyMjk2AwAAAAI3OQIAAAAEMjE2MQQAAAABMAcAAAAJOS8yMy8yMDE5CAAAAAkzLzMxLzIwMTcJAAAAATBQ6V/lSkDXCJxAliBLQNcIGkNJUS5UU0U6ODkwNS5JUV9DSVAuRlkyMDE2AQAAAAjAVAADAAAAAADU53/mSkDXCKsEACFLQNcIGUNJUS5UU0U6ODkwNS5JUV9ETy5GWTIwMTABAAAACMBUAAMAAAAAAGMwguZKQNcICyEgIUtA1wgjQ0lRLlRTRTo4MjQyLklRX0JFVEFfMllSLjIwMTQvMDMvMzEBAAAA/WsNAAIAAAARMC4xNjEwOTAwNDgyOTE4MjUA6+c0AEtA1wjVdiAgS0DXCB5DSVEuVFNFOjgyNTIuSVFfUkFXX0lOVi5GWTIwMTgBAAAAQVUNAAMAAAAAANgzIudKQNcI7u3IIEtA1wgcQ0lRLk5ZU0U6VEdULklRX05JX0NGLkZZMjAxNQEAAABmqQIAAgAA</t>
  </si>
  <si>
    <t>AAUtMTYzNgEIAAAABQAAAAExAQAAAAoxODMxMTQ4NzUzAwAAAAMxNjACAAAABDIxNTAEAAAAATAHAAAACTkvMjMvMjAxOQgAAAAJMS8zMS8yMDE1CQAAAAEw8iA640pA1whXrYghS0DXCB9DSVEuU0dYOkMzMS5JUV9QQVJUX1RJTUUuRlkyMDA3AQAAANJRJQADAAAAAABsI9DkSkDXCJ8AayFLQNcIK0NJUS5OQVNEQVFHUzpBTVpOLklRX0ZJTElOR19DVVJSRU5DWS5GWTIwMTMBAAAAPUkAAAMAAAADVVNEAEgWk+JKQNcIAsrEIUtA1wgoQ0lRLlRTRTo4MjMzLklRX0NVUlJFTlRfUE9SVF9ERUJULkZZMjAxMwEAAAB1XQ0AAgAAAAUxMzMyNQEIAAAABQAAAAExAQAAAAoxNzE2MTM0MjIwAwAAAAI3OQIAAAAEMTI5NwQAAAABMAcAAAAJOS8yMy8yMDE5CAAAAAkyLzI4LzIwMTMJAAAAATCDvKDqSkDXCKieZiBLQNcIJkNJUS5OWVNFOk0uSVFfRUFSTklOR19DT19NQVJHSU4uRlkyMDA4AQAAAIvaBAACAAAABjMuNDU0NQEIAAAABQAAAAExAQAAAAoxMzQ3MzAwNDQ0AwAAAAMxNjACAAAABDQxODEEAAAAATAHAAAACTkvMjMvMjAxOQgAAAAIMi8yLzIwMDgJAAAAATCCAdHfSkDXCLXWRSJLQNcII0NJUS5UU0U6ODIzMy5JUV9UT1RBTF9FUVVJVFkuRlkyMDEyAQAAAHVdDQACAAAABjMwNzQ4MQEIAAAABQAAAAExAQAAAAoxNzE2MTM0MDk4AwAAAAI3OQIAAAAEMTI3NQQAAAABMAcAAAAJOS8yMy8yMDE5CAAAAAky</t>
  </si>
  <si>
    <t>LzI5LzIwMTIJAAAAATCsbqDqSkDXCAjiZCJLQNcIHkNJUS5UU0U6ODIzMy5JUV9XSVBfSU5WLkZZMjAxOQEAAAB1XQ0AAgAAAAM0NzcBCAAAAAUAAAABMQEAAAAKMTk2NzAwNDc1NwMAAAACNzkCAAAABDMyMTkEAAAAATAHAAAACTkvMjMvMjAxOQgAAAAJMi8yOC8yMDE5CQAAAAEwoQ406kpA1wiV91sgS0DXCB9DSVEuVFNFOjgyNTEuSVFfT1BFUl9JTkMuRlkyMDEwAQAAADleDQACAAAABDg2MDABCAAAAAUAAAABMQEAAAAKMTM3MzcwNTk2MgMAAAACNzkCAAAAAjIxBAAAAAEwBwAAAAk5LzIzLzIwMTkIAAAACTIvMjgvMjAxMAkAAAABMB81L+hKQNcIQzzsIEtA1wgkQ0lRLlRTRTo4MjQyLklRX0VRVUlUWV9NRVRIT0QuRlkyMDEwAQAAAP1rDQACAAAAAzgwOAEIAAAABQAAAAExAQAAAAoxMzgyNjYxMDYzAwAAAAI3OQIAAAAEMzA2MwQAAAABMAcAAAAJOS8yMy8yMDE5CAAAAAkzLzMxLzIwMTAJAAAAATAy9+DlSkDXCH2mEyFLQNcII0NJUS5UU0U6ODI0Mi5JUV9CQVNJQ19XRUlHSFQuRlkyMDA5AQAAAP1rDQACAAAACTEwMi44MzI2MQCIqeDlSkDXCKcxEyFLQNcIIkNJUS5UU0U6ODIzMy5JUV9EQV9TVVBQTF9DRi5GWTIwMTABAAAAdV0NAAIAAAAFMTU2ODQBCAAAAAUAAAABMQEAAAAKMTM2OTE4MDkxNwMAAAACNzkCAAAABDIxNzEEAAAAATAHAAAACTkvMjMvMjAxOQgAAAAJMi8yOC8yMDEwCQAAAAEw</t>
  </si>
  <si>
    <t>//if6kpA1wh7fXkgS0DXCCBDSVEuVFNFOjgyNTIuSVFfSU5WRU5UT1JZLkZZMjAxOAEAAABBVQ0AAgAAAAQ3NDg5AQgAAAAFAAAAATEBAAAACjE4OTQ1Njc3NTYDAAAAAjc5AgAAAAQxMDQzBAAAAAEwBwAAAAk5LzIzLzIwMTkIAAAACTMvMzEvMjAxOAkAAAABMPAMIudKQNcIsbbqIEtA1wgnQ0lRLlNHWDpDMzEuSVFfREVGX1RBWF9BU1NFVFNfTFQuRlkyMDA3AQAAANJRJQACAAAABjM4LjkyOAEIAAAABQAAAAExAQAAAAk3OTYxNjMzMzcDAAAAAzEzOAIAAAAEMTAyNgQAAAABMAcAAAAJOS8yMy8yMDE5CAAAAAoxMi8zMS8yMDA3CQAAAAEwbCPQ5EpA1wiTp2chS0DXCBpDSVEuVFNFOjMwOTkuSVFfUkVWLkZZMjAxMgEAAAA5WoYGAgAAAAcxMjM5OTIxAQgAAAAFAAAAATEBAAAACjE1NTQzMzcxNzUDAAAAAjc5AgAAAAMxMTIEAAAAATAHAAAACTkvMjMvMjAxOQgAAAAJMy8zMS8yMDEyCQAAAAEwPm016kpA1wgxVl0gS0DXCCFDSVEuTkFTREFRR1M6QU1aTi5JUV9EQV9DRi5GWTIwMTEBAAAAPUkAAAIAAAADODQ3AQgAAAAFAAAAATEBAAAACjE2NTU3MTI1NTQDAAAAAzE2MAIAAAAEMjE2MAQAAAABMAcAAAAJOS8yMy8yMDE5CAAAAAoxMi8zMS8yMDExCQAAAAEwYciS4kpA1wj4PswhS0DXCCVDSVEuTllTRTpNLklRX0VCSVREQV9DQVBFWF9JTlQuRlkyMDE5AQAAAIvaBAACAAAACDUuOTA0MjE0AQgAAAAF</t>
  </si>
  <si>
    <t>AAAAATEBAAAACjE5NTI1MzUzNzgDAAAAAzE2MAIAAAAENDE5MQQAAAABMAcAAAAJOS8yMy8yMDE5CAAAAAgyLzIvMjAxOQkAAAABMFYyIt9KQNcIiY5RIktA1wgnQ0lRLlRTRTo4OTA1LklRX0VCSVREQV9DQVBFWF9JTlQuRlkyMDE0AQAAAAjAVAADAAAAAk5NAQgAAAAFAAAAATEBAAAACjE2ODMzMTIyMzkDAAAAAjc5AgAAAAQ0MTkxBAAAAAEwBwAAAAk5LzIzLzIwMTkIAAAACTIvMjgvMjAxNAkAAAABMCdwiuBKQNcIvB0zIktA1wgYQ0lRLlNHWDpDMzEuSVFfUkUuRlkyMDE2AQAAANJRJQACAAAACTExMDI5LjA4NAEIAAAABQAAAAExAQAAAAoxODgxNjYwNTQwAwAAAAMxMzgCAAAABDEyMjIEAAAAATAHAAAACTkvMjMvMjAxOQgAAAAKMTIvMzEvMjAxNgkAAAABMONHGORKQNcI++RtIUtA1wgZQ0lRLk5ZU0U6SldOLklRX0FSLkZZMjAwOQEAAADXfQAAAgAAAAQxODgxAQgAAAAFAAAAATEBAAAACjE0MzY4MjQ3NDMDAAAAAzE2MAIAAAAEMTAyMQQAAAABMAcAAAAJOS8yMy8yMDE5CAAAAAkxLzMxLzIwMDkJAAAAATC5pVvlSkDXCEzIRiFLQNcIMUNJUS5OWVNFOkpXTi5JUV9DSEFOR0VfTkVUX1dPUktJTkdfQ0FQSVRBTC5GWTIwMTMBAAAA130AAAIAAAADLTM3AQgAAAAFAAAAATEBAAAACjE3MjM3OTE3ODUDAAAAAzE2MAIAAAAENDQyMQQAAAABMAcAAAAJOS8yMy8yMDE5CAAAAAgyLzIvMjAxMwkAAAAB</t>
  </si>
  <si>
    <t>MHXdXOVKQNcIPe8/IUtA1wgeQ0lRLlRTRTo4MjUxLklRX1BFTlNJT04uRlkyMDE4AQAAADleDQACAAAABDE3OTIBCAAAAAUAAAABMQEAAAAKMTg5MTc4Mjg3NAMAAAACNzkCAAAABDEyMTMEAAAAATAHAAAACTkvMjMvMjAxOQgAAAAJMi8yOC8yMDE4CQAAAAEw7LnW50pA1wj1weYgS0DXCChDSVEuVFNFOjgyMzMuSVFfVE9UQUxfREVCVF9JU1NVRUQuRlkyMDE5AQAAAHVdDQACAAAABTY0ODAwAQgAAAAFAAAAATEBAAAACjE5NjcwMDQ3NTcDAAAAAjc5AgAAAAQyMTYxBAAAAAEwBwAAAAk5LzIzLzIwMTkIAAAACTIvMjgvMjAxOQkAAAABMKEONOpKQNcIVGxVIEtA1wgeQ0lRLlRTRTo4MjUyLklRX1NUX0RFQlQuRlkyMDA5AQAAAEFVDQACAAAABTkwNTI5AQgAAAAFAAAAATEBAAAACjEzODU1Mzk3MzADAAAAAjc5AgAAAAQxMDQ2BAAAAAEwBwAAAAk5LzIzLzIwMTkIAAAACTMvMzEvMjAwOQkAAAABMAUU2udKQNcIv4/4IEtA1wghQ0lRLlRTRTo4OTA1LklRX1RPVEFMX0RFQlQuRlkyMDE2AQAAAAjAVAACAAAABjM5ODYzMgEIAAAABQAAAAExAQAAAAoxNzk0OTc2ODMwAwAAAAI3OQIAAAAENDE3MwQAAAABMAcAAAAJOS8yMy8yMDE5CAAAAAkyLzI5LzIwMTYJAAAAATDU53/mSkDXCMfjGSFLQNcIKUNJUS5OQVNEQVFHUzpBTVpOLklRX0VRVUlUWV9NRVRIT0QuRlkyMDE1AQAAAD1JAAADAAAAAAAYuM3hSkDX</t>
  </si>
  <si>
    <t>CM+H4yFLQNcIKENJUS5UU0U6ODI1MS5JUV9QUk9WX0JBRF9ERUJUU19DRi5GWTIwMTcBAAAAOV4NAAMAAAAAAP6S1udKQNcIDVj3IEtA1wgoQ0lRLk5ZU0U6TS5JUV9JTkNfVEFYX1BBWV9DVVJSRU5ULkZZMjAxNAEAAACL2gQAAgAAAAMzNjIBCAAAAAUAAAABMQEAAAAKMTc4Mjk4MjI4NgMAAAADMTYwAgAAAAQxMDk0BAAAAAEwBwAAAAk5LzIzLzIwMTkIAAAACDIvMS8yMDE0CQAAAAEwOs7X4kpA1wj41KshS0DXCCpDSVEuTllTRTpNLklRX0RFQlRfRVFVSVZfT1BFUl9MRUFTRS5GWTIwMTQBAAAAi9oEAAIAAAAEMjIzMgEIAAAABQAAAAExAQAAAAoxNzgyOTgyMjg2AwAAAAMxNjACAAAABTIxNjcxBAAAAAEwBwAAAAk5LzIzLzIwMTkIAAAACDIvMS8yMDE0CQAAAAEwOs7X4kpA1wjW+6shS0DXCCJDSVEuVFNFOjg5MDUuSVFfTEVWRVJFRF9GQ0YuRlkyMDE5AQAAAAjAVAACAAAACy0xMzM0OTYuODc1AQgAAAAFAAAAATEBAAAACjE5NjcwMDQ3OTkDAAAAAjc5AgAAAAQ0NDIyBAAAAAEwBwAAAAk5LzIzLzIwMTkIAAAACTIvMjgvMjAxOQkAAAABMCrjgeZKQNcImyYsIUtA1wgrQ0lRLlRTRTo4MjUyLklRX01JTk9SSVRZX0lOVEVSRVNUX0NGLkZZMjAxOAEAAABBVQ0AAwAAAAAA2DMi50pA1wjQTNEgS0DXCCVDSVEuVFNFOjgyNTIuSVFfQkFTSUNfRVBTX0lOQ0wuRlkyMDE5AQAAAEFVDQACAAAACjExNS45</t>
  </si>
  <si>
    <t>ODM0ODYBCAAAAAUAAAABMQEAAAAKMTk2OTE1NDcxMAMAAAACNzkCAAAAATkEAAAAATAHAAAACTkvMjMvMjAxOQgAAAAJMy8zMS8yMDE5CQAAAAEw2DMi50pA1whdY/MgS0DXCCBDSVEuVFNFOjgyNDIuSVFfTklfTUFSR0lOLkZZMjAxMgEAAAD9aw0AAgAAAAUwLjIwOQEIAAAABQAAAAExAQAAAAoxNTU0MzM3MTE3AwAAAAI3OQIAAAAENDA5NAQAAAABMAcAAAAJOS8yMy8yMDE5CAAAAAkzLzMxLzIwMTIJAAAAATAHuk/gSkDXCJrhMyJLQNcIIkNJUS5UU0U6ODIzMy5JUV9HQUlOX0FTU0VUUy5GWTIwMTMBAAAAdV0NAAIAAAAFLTI3NTIBCAAAAAUAAAABMQEAAAAKMTcxNjEzNDIyMAMAAAACNzkCAAAAAjU2BAAAAAEwBwAAAAk5LzIzLzIwMTkIAAAACTIvMjgvMjAxMwkAAAABMIiVoOpKQNcIL69ZIEtA1wgoQ0lRLk5ZU0U6VEdULklRX1RPVEFMX0RFQlRfRUJJVERBLkZZMjAxMwEAAABmqQIAAgAAAAgyLjI1NjQ4OAEIAAAABQAAAAExAQAAAAoxNzIzMzUxOTU4AwAAAAMxNjACAAAABDQxOTIEAAAAATAHAAAACTkvMjMvMjAxOQgAAAAIMi8yLzIwMTMJAAAAATCB2tDfSkDXCNdhRSJLQNcIK0NJUS5UU0U6ODI0Mi5JUV9OSV9BVkFJTF9FWENMX01BUkdJTi5GWTIwMTcBAAAA/WsNAAIAAAAGMS41ODY1AQgAAAAFAAAAATEBAAAACjE4NDc5MTIyOTYDAAAAAjc5AgAAAAQ0MTgyBAAAAAEwBwAAAAk5LzIzLzIw</t>
  </si>
  <si>
    <t>MTkIAAAACTMvMzEvMjAxNwkAAAABMPvgT+BKQNcIttsnIktA1wglQ0lRLk5BU0RBUUdTOkFNWk4uSVFfVE9UQUxfUkVWLkZZMjAwNwEAAAA9SQAAAgAAAAUxNDgzNQEIAAAABQAAAAExAQAAAAoxMzEzNzc4NTMyAwAAAAMxNjACAAAAAjI4BAAAAAEwBwAAAAk5LzIzLzIwMTkIAAAACjEyLzMxLzIwMDcJAAAAATDct5/iSkDXCBnPrSFLQNcIIkNJUS5UU0U6MzA4Ni5JUV9DQVNIX0lOVkVTVC5GWTIwMDkBAAAA0l8NAAIAAAAGLTExNjc2AQgAAAAFAAAAATEBAAAACjEzNzMxNjAyNTUDAAAAAjc5AgAAAAQyMDA1BAAAAAEwBwAAAAk5LzIzLzIwMTkIAAAACTIvMjgvMjAwOQkAAAABMNCRA+lKQNcItJmZIEtA1wgiQ0lRLk5ZU0U6VEdULklRX09USEVSX0lOVEFOLkZZMjAwOQEAAABmqQIAAgAAAAIyOQEIAAAABQAAAAExAQAAAAoxNDM1NTcxMjcwAwAAAAMxNjACAAAABDEwNDAEAAAAATAHAAAACTkvMjMvMjAxOQgAAAAJMS8zMS8yMDA5CQAAAAEwLfk/5EpA1whD1HohS0DXCCtDSVEuTllTRTpUR1QuSVFfTklfQVZBSUxfRVhDTF9NQVJHSU4uRlkyMDA5AQAAAGapAgACAAAABjMuNDA4OAEIAAAABQAAAAExAQAAAAoxNDM1NTcxMjcwAwAAAAMxNjACAAAABDQxODIEAAAAATAHAAAACTkvMjMvMjAxOQgAAAAJMS8zMS8yMDA5CQAAAAEwVLPQ30pA1whSDkAiS0DXCCJDSVEuVFNFOjMwOTkuSVFfQURWRVJUSVNJ</t>
  </si>
  <si>
    <t>TkcuRlkyMDEyAQAAADlahgYCAAAABTI2OTA3AQgAAAAFAAAAATEBAAAACjE1NTQzMzcxNzUDAAAAAjc5AgAAAAQzMDEzBAAAAAEwBwAAAAk5LzIzLzIwMTkIAAAACTMvMzEvMjAxMgkAAAABMD5tNepKQNcIbjCxIEtA1wgfQ0lRLlRTRTozMDk5LklRX09QRVJfSU5DLkZZMjAwOQEAAAA5WoYGAgAAAAUxOTU4NgEIAAAABQAAAAExAQAAAAoxMzg5NTc2MzI4AwAAAAI3OQIAAAACMjEEAAAAATAHAAAACTkvMjMvMjAxOQgAAAAJMy8zMS8yMDA5CQAAAAEwVh816kpA1wiRa1wgS0DXCBpDSVEuTllTRTpUR1QuSVFfUkVWLkZZMjAxNwEAAABmqQIAAgAAAAU2OTQxNAEIAAAABQAAAAExAQAAAAoxOTQ5NDk4ODc2AwAAAAMxNjACAAAAAzExMgQAAAABMAcAAAAJOS8yMy8yMDE5CAAAAAkxLzI4LzIwMTcJAAAAATDuRzrjSkDXCCQiiSFLQNcIKkNJUS5UU0U6ODI0Mi5JUV9JTlRFUkVTVF9JTlZFU1RfSU5DLkZZMjAxMwEAAAD9aw0AAgAAAAM4OTcBCAAAAAUAAAABMQEAAAAKMTYyMzk0MTc0MQMAAAACNzkCAAAAAjY1BAAAAAEwBwAAAAk5LzIzLzIwMTkIAAAACTMvMzEvMjAxMwkAAAABMA1s4eVKQNcIrs02IUtA1wgvQ0lRLlRTRTozMDg2LklRX09USEVSX05PTl9PUEVSX0VYUF9TVVBQTC5GWTIwMTIBAAAA0l8NAAIAAAAEMjExMwEIAAAABQAAAAExAQAAAAoxNTUxNzIxNTk0AwAAAAI3OQIAAAACODUEAAAAATAH</t>
  </si>
  <si>
    <t>AAAACTkvMjMvMjAxOQgAAAAJMi8yOS8yMDEyCQAAAAEwv7gD6UpA1wgI7YkgS0DXCC1DSVEuTkFTREFRR1M6QU1aTi5JUV9GSVhFRF9BU1NFVF9UVVJOUy5GWTIwMTgBAAAAPUkAAAIAAAAHNC4yMDg5NAEIAAAABQAAAAExAQAAAAoxOTQzNTA3MTY4AwAAAAMxNjACAAAABDQwNjYEAAAAATAHAAAACTkvMjMvMjAxOQgAAAAKMTIvMzEvMjAxOAkAAAABMAiAIt9KQNcIpcBNIktA1wgcQ0lRLlRTRTozMDk5LklRX01BUktFVENBUC5OQQUAAAAAAAAACAAAAA4oSW52YWxpZCBEYXRlKbiWqQBLQNcISJNOIEtA1wgqQ0lRLlRTRTo4MjMzLklRX09USEVSX1VOVVNVQUxfU1VQUEwuRlkyMDE1AQAAAHVdDQACAAAAAy05NgEIAAAABQAAAAExAQAAAAoxNzQyMjQzNzU2AwAAAAI3OQIAAAACODcEAAAAATAHAAAACTkvMjMvMjAxOQgAAAAJMi8yOC8yMDE1CQAAAAEwS8Yx6kpA1wjUnnQgS0DXCClDSVEuVFNFOjgyMzMuSVFfREVCVF9FUVVJVl9ORVRfUEJPLkZZMjAwOAEAAAB1XQ0AAgAAAAU2ODAxNwEIAAAABQAAAAExAQAAAAoxMDExOTA5Mzc2AwAAAAI3OQIAAAAFMjE2NzkEAAAAATAHAAAACTkvMjMvMjAxOQgAAAAJMi8yOS8yMDA4CQAAAAEwBISf6kpA1wio4XggS0DXCCxDSVEuU0dYOkMzMS5JUV9DQVNIX0NPTlZFUlNJT04uRlkyMDE3Li4uLkpQWQEAAADSUSUAAgAAAAo0MjkuNTQzMzE1AQgAAAAFAAAAATEB</t>
  </si>
  <si>
    <t>AAAACjE5NTAxMzQ4NTQDAAAAAzEzOAIAAAAENDE4NAQAAAABMAcAAAAJOS8yMy8yMDE5CAAAAAoxMi8zMS8yMDE3CQAAAAEwULNw30pA1wjJy1ciS0DXCCpDSVEuVFNFOjgyNDIuSVFfVEVWX0VCSVREQS4yMDAwLjIwMDMvMDIvMjgBAAAA/WsNAAIAAAAINy4zOTIxODYBBwAAAAUAAAABMQEAAAAKMTQyMjg3OTYzNQMAAAABMAIAAAAGMTAwMDMwBAAAAAEwBwAAAAkyLzI4LzIwMDMIAAAACTIvMjgvMjAwMwSYRv9KQNcIa1A8IEtA1wgeQ0lRLlRTRTozMDg2LklRX1JBV19JTlYuRlkyMDE4AQAAANJfDQACAAAAAzQzNwEIAAAABQAAAAExAQAAAAoxODkxNzgyOTg1AwAAAAI3OQIAAAAEMzE3MQQAAAABMAcAAAAJOS8yMy8yMDE5CAAAAAkyLzI4LzIwMTgJAAAAATA0CwLpSkDXCOaUtyBLQNcIJkNJUS5UU0U6ODkwNS5JUV9BU1NFVF9XUklURURPV04uRlkyMDE2AQAAAAjAVAACAAAABS0yNDgzAQgAAAAFAAAAATEBAAAACjE3OTQ5NzY4MzADAAAAAjc5AgAAAAIzMgQAAAABMAcAAAAJOS8yMy8yMDE5CAAAAAkyLzI5LzIwMTYJAAAAATDU53/mSkDXCMu8GSFLQNcIIkNJUS5UU0U6MzA4Ni5JUV9EQV9TVVBQTF9DRi5GWTIwMTEBAAAA0l8NAAIAAAAFMTM2MTABCAAAAAUAAAABMQEAAAAKMTQ1ODI0MjAwNgMAAAACNzkCAAAABDIxNzEEAAAAATAHAAAACTkvMjMvMjAxOQgAAAAJMi8yOC8yMDExCQAAAAEwv7gD</t>
  </si>
  <si>
    <t>6UpA1whYDoUgS0DXCB1DSVEuVFNFOjgyNDIuSVFfRUJJVERBLkZZMjAxOAEAAAD9aw0AAgAAAAUzOTU1OQEIAAAABQAAAAExAQAAAAoxODk0MzE1NDUwAwAAAAI3OQIAAAAENDA1MQQAAAABMAcAAAAJOS8yMy8yMDE5CAAAAAkzLzMxLzIwMTgJAAAAATBQ6V/lSkDXCIJ0HiFLQNcILUNJUS5UU0U6MzA5OS5JUV9ERUZfVEFYX0FTU0VUU19DVVJSRU5ULkZZMjAwOAEAAAA5WoYGAwAAAAAAGvk06kpA1wgCDmkgS0DXCCdDSVEuTllTRTpKV04uSVFfTUFSS0VUQ0FQLjIwMDQvMi8yOC5KUFkBAAAA130AAAIAAAANNTg3NzMzLjAyNDQ1NAEGAAAABQAAAAExAQAAAAczNDE1NDA2AwAAAAI3OQIAAAAGMTAwMDU0BAAAAAEwBwAAAAkyLzI4LzIwMDTnsnsAS0DXCEOj7zBLQNcIDkNJUS4wLklRX0dQLkZZBQAAAAAAAAAIAAAAFShJbnZhbGlkIFRpbWUgUGVyaW9kKQZEzeFKQNcITuwMIktA1wgnQ0lRLk5ZU0U6SldOLklRX01BUktFVENBUC4yMDA5LzIvMjguSlBZAQAAANd9AAACAAAADDI4NDA2NS4yODczOQEGAAAABQAAAAExAQAAAAk3OTM5MzQyMzcDAAAAAjc5AgAAAAYxMDAwNTQEAAAAATAHAAAACTIvMjgvMjAwORRzNABLQNcIw2vuMEtA1wgwQ0lRLlRTRTo4OTA1LklRX1RPVEFMX09VVFNUQU5ESU5HX0JTX0RBVEUuRlkyMDE2AQAAAAjAVAACAAAACjIyNS4wOTkxODgBBAAAAAUAAAABNQEAAAAKMTc5NDk3</t>
  </si>
  <si>
    <t>NjgzMAIAAAAFMjQxNTIGAAAAATDU53/mSkDXCOMVKyFLQNcIG0NJUS5UU0U6ODI1Mi5JUV9BUElDLkZZMjAwOAEAAABBVQ0AAgAAAAU5MTMwNwEIAAAABQAAAAExAQAAAAoxMDYyNzQ1MjE4AwAAAAI3OQIAAAAEMTA4NAQAAAABMAcAAAAJOS8yMy8yMDE5CAAAAAkzLzMxLzIwMDgJAAAAATBi29jnSkDXCMyw3iBLQNcIJUNJUS5OWVNFOlRHVC5JUV9MVF9ERUJUX0lTU1VFRC5GWTIwMTcBAAAAZqkCAAIAAAAEMTk3NwEIAAAABQAAAAExAQAAAAoxOTQ5NDk4ODc2AwAAAAMxNjACAAAABDIwMzQEAAAAATAHAAAACTkvMjMvMjAxOQgAAAAJMS8yOC8yMDE3CQAAAAEw8W4640pA1whh8JMhS0DXCCtDSVEuVFNFOjgyMzMuSVFfTklfQVZBSUxfRVhDTF9NQVJHSU4uRlkyMDEzAQAAAHVdDQACAAAABjEuOTAwNQEIAAAABQAAAAExAQAAAAoxNzE2MTM0MjIwAwAAAAI3OQIAAAAENDE4MgQAAAABMAcAAAAJOS8yMy8yMDE5CAAAAAkyLzI4LzIwMTMJAAAAATB1gGDhSkDXCMojDiJLQNcIOUNJUS5UU0U6MzA4Ni5JUV9DVVNUT01fQkVUQS4tMTA0Vy4yMDE5LzAyLzI4Li5eTjIyNS5KUFkuSAEAAADSXw0AAgAAAA8xLjM4NzYyMDM0ODc3MDYA+MA0AEtA1wiULiUgS0DXCCVDSVEuVFNFOjgyMzMuSVFfU1BFQ0lBTF9ESVZfQ0YuRlkyMDE3AQAAAHVdDQADAAAAAAA6FDLqSkDXCL1bWyBLQNcIIUNJUS5UU0U6ODIzMy5J</t>
  </si>
  <si>
    <t>UV9FQVJOSU5HX0NPLkZZMjAwOAEAAAB1XQ0AAgAAAAUxODg4NQEIAAAABQAAAAExAQAAAAoxMDExOTA5Mzc2AwAAAAI3OQIAAAABNwQAAAABMAcAAAAJOS8yMy8yMDE5CAAAAAkyLzI5LzIwMDgJAAAAATAyXp/qSkDXCFB9ayBLQNcIK0NJUS5UU0U6MzA4Ni5JUV9SRVRVUk5fQ09NTU9OX0VRVUlUWS5GWTIwMTUBAAAA0l8NAAIAAAAGNS4zMzc4AQgAAAAFAAAAATEBAAAACjE3NDIyNDM3NzcDAAAAAjc5AgAAAAUzMzMyMAQAAAABMAcAAAAJOS8yMy8yMDE5CAAAAAkyLzI4LzIwMTUJAAAAATC+idfgSkDXCLZKACJLQNcIIUNJUS5UU0U6ODI1Mi5JUV9JTkNfRVFVSVRZLkZZMjAxOAEAAABBVQ0AAwAAAAAA8Awi50pA1wgTUsEgS0DXCCdDSVEuVFNFOjMwODYuSVFfVE9UQUxfUkVWLkZZMjAxMi4uLi5KUFkBAAAA0l8NAAIAAAAGOTQxNDE1AQgAAAAFAAAAATEBAAAACjE1NTE3MjE1OTQDAAAAAjc5AgAAAAIyOAQAAAABMAcAAAAJOS8yMy8yMDE5CAAAAAkyLzI5LzIwMTIJAAAAATAIgCLfSkDXCD2eWSJLQNcIHUNJUS5TR1g6QzMxLklRX0lOQ19UQVguRlkyMDE4AQAAANJRJQACAAAABzY1OC42OTEBCAAAAAUAAAABMQEAAAAKMTk1MDEzNDg2NgMAAAADMTM4AgAAAAI3NQQAAAABMAcAAAAJOS8yMy8yMDE5CAAAAAoxMi8zMS8yMDE4CQAAAAEwt5UY5EpA1wh9EXohS0DXCCNDSVEuVFNFOjgyMzMuSVFfRklO</t>
  </si>
  <si>
    <t>SVNIRURfSU5WLkZZMjAwOQEAAAB1XQ0AAgAAAAU0MjQwOQEIAAAABQAAAAExAQAAAAoxMzY5MTgwNzg3AwAAAAI3OQIAAAAEMzA3NQQAAAABMAcAAAAJOS8yMy8yMDE5CAAAAAkyLzI4LzIwMDkJAAAAATDc0p/qSkDXCHvsUSBLQNcIJ0NJUS5UU0U6ODI0Mi5JUV9DSEFOR0VfSU5WRU5UT1JZLkZZMjAxNgEAAAD9aw0AAgAAAAQtNTI4AQgAAAAFAAAAATEBAAAACjE3OTc2MzY5OTYDAAAAAjc5AgAAAAQyMDk5BAAAAAEwBwAAAAk5LzIzLzIwMTkIAAAACTMvMzEvMjAxNgkAAAABMHjBX+VKQNcIVwU4IUtA1wglQ0lRLk5ZU0U6TS5JUV9NQVJLRVRDQVAuMjAwNS8yLzI4LkpQWQEAAACL2gQAAgAAAA05OTU3NTYuNjE5NTYzAQYAAAAFAAAAATEBAAAACTEzNjExMzA5MgMAAAACNzkCAAAABjEwMDA1NAQAAAABMAcAAAAJMi8yOC8yMDA1KPxF/0pA1whSVe8wS0DXCCtDSVEuVFNFOjMwODYuSVFfTUlOT1JJVFlfSU5URVJFU1RfSVMuRlkyMDA5AQAAANJfDQACAAAABC03NTEBCAAAAAUAAAABMQEAAAAKMTM3MzE2MDI1NQMAAAACNzkCAAAAAjgzBAAAAAEwBwAAAAk5LzIzLzIwMTkIAAAACTIvMjgvMjAwOQkAAAABMMtpA+lKQNcIhrpqIEtA1wgxQ0lRLlRTRTo4MjMzLklRX0NIQU5HRV9ORVRfV09SS0lOR19DQVBJVEFMLkZZMjAxNwEAAAB1XQ0AAgAAAAMxMjYBCAAAAAUAAAABMQEAAAAKMTg0NTU1NDk5NwMA</t>
  </si>
  <si>
    <t>AAACNzkCAAAABDQ0MjEEAAAAATAHAAAACTkvMjMvMjAxOQgAAAAJMi8yOC8yMDE3CQAAAAEwOhQy6kpA1wgnwGEgS0DXCBlDSVEuVFNFOjg5MDUuSVFfQUQuRlkyMDEzAQAAAAjAVAADAAAAAAAef4LmSkDXCILuByFLQNcIJkNJUS5UU0U6ODI0Mi5JUV9ORVRfREVCVF9JU1NVRUQuRlkyMDE5AQAAAP1rDQACAAAABTE1MzYyAQgAAAAFAAAAATEBAAAACjE5NjkxNTQ3MzEDAAAAAjc5AgAAAAQyMDAzBAAAAAEwBwAAAAk5LzIzLzIwMTkIAAAACTMvMzEvMjAxOQkAAAABMDwQYOVKQNcIRGpTIUtA1wgjQ0lRLlRTRTozMDg2LklRX0lOVEVSRVNUX0VYUC5GWTIwMTABAAAA0l8NAAIAAAAFLTE2NzkBCAAAAAUAAAABMQEAAAAKMTM3MzE1OTMyNQMAAAACNzkCAAAAAjgyBAAAAAEwBwAAAAk5LzIzLzIwMTkIAAAACTIvMjgvMjAxMAkAAAABMNCRA+lKQNcI82GRIEtA1wggQ0lRLlRTRTozMDk5LklRX0xUX0lOVkVTVC5GWTIwMTIBAAAAOVqGBgIAAAAGMTgyMDYyAQgAAAAFAAAAATEBAAAACjE1NTQzMzcxNzUDAAAAAjc5AgAAAAQxMDU0BAAAAAEwBwAAAAk5LzIzLzIwMTkIAAAACTMvMzEvMjAxMgkAAAABMD5tNepKQNcIMVZdIEtA1wgbQ0lRLk5ZU0U6SldOLklRX0NPR1MuRlkyMDA4AQAAANd9AAACAAAABDU0NDUBCAAAAAUAAAABMQEAAAAKMTM0MzAxNDg0NwMAAAADMTYwAgAAAAIzNAQAAAABMAcAAAAJOS8y</t>
  </si>
  <si>
    <t>My8yMDE5CAAAAAgyLzIvMjAwOAkAAAABMDwQYOVKQNcIbVNGIUtA1wgmQ0lRLlRTRTo4MjQyLklRX05FVF9ERUJUX0VCSVREQS5GWTIwMTcBAAAA/WsNAAIAAAAIMi4wOTM2NjMBCAAAAAUAAAABMQEAAAAKMTg0NzkxMjI5NgMAAAACNzkCAAAABDQxOTMEAAAAATAHAAAACTkvMjMvMjAxOQgAAAAJMy8zMS8yMDE3CQAAAAEw++BP4EpA1whRfTQiS0DXCCxDSVEuTllTRTpUR1QuSVFfSU1QVVRfT1BFUl9MRUFTRV9ERVBSLkZZMjAxNgEAAABmqQIAAgAAAAoxMTQuNTU1MTY4AQgAAAAFAAAAATEBAAAACjE4Nzg0NTM4MDkDAAAAAzE2MAIAAAAFMjE2NzMEAAAAATAHAAAACTkvMjMvMjAxOQgAAAAJMS8zMC8yMDE2CQAAAAEw7kc640pA1wgCe3chS0DXCCZDSVEuVFNFOjg5MDUuSVFfRklMSU5HX0NVUlJFTkNZLkZZMjAxNAEAAAAIwFQAAwAAAANKUFkA5cB/5kpA1wjlbhkhS0DXCDRDSVEuTkFTREFRR1M6QU1aTi5JUV9PVEhFUl9OT05fT1BFUl9FWFBfU1VQUEwuRlkyMDA4AQAAAD1JAAACAAAAAjIyAQgAAAAFAAAAATEBAAAACjE0MjA4MjExNjEDAAAAAzE2MAIAAAACODUEAAAAATAHAAAACTkvMjMvMjAxOQgAAAAKMTIvMzEvMjAwOAkAAAABMNTen+JKQNcI8qK2IUtA1wggQ0lRLlNHWDpDMzEuSVFfTkVUX0NIQU5HRS5GWTIwMDkBAAAA0lElAAIAAAAINDUwMS4zMTMBCAAAAAUAAAABMQEAAAAKMTQ0MTQz</t>
  </si>
  <si>
    <t>NDY4NQMAAAADMTM4AgAAAAQyMDkzBAAAAAEwBwAAAAk5LzIzLzIwMTkIAAAACjEyLzMxLzIwMDkJAAAAATDnvEDkSkDXCGxDWiFLQNcIIUNJUS5UU0U6ODI1Mi5JUV9TR0FfTUFSR0lOLkZZMjAxOQEAAABBVQ0AAgAAAAc0NC42MTA3AQgAAAAFAAAAATEBAAAACjE5NjkxNTQ3MTADAAAAAjc5AgAAAAQ0Mzc1BAAAAAEwBwAAAAk5LzIzLzIwMTkIAAAACTMvMzEvMjAxOQkAAAABMD0iiuBKQNcII0AuIktA1wgnQ0lRLlRTRTozMDk5LklRX0VCSVREQV9DQVBFWF9JTlQuRlkyMDE4AQAAADlahgYCAAAACTM4LjQ4NzQ4NQEIAAAABQAAAAExAQAAAAoxODkzODA2MDM2AwAAAAI3OQIAAAAENDE5MQQAAAABMAcAAAAJOS8yMy8yMDE5CAAAAAkzLzMxLzIwMTgJAAAAATC+YtfgSkDXCCUe7SFLQNcIHkNJUS5UU0U6ODI0Mi5JUV9MVF9ERUJULkZZMjAxNAEAAAD9aw0AAgAAAAQ1NTAxAQgAAAAFAAAAATEBAAAACjE2ODY2Mzg0MTQDAAAAAjc5AgAAAAQxMDQ5BAAAAAEwBwAAAAk5LzIzLzIwMTkIAAAACTMvMzEvMjAxNAkAAAABMPa54eVKQNcIPm7aIEtA1wglQ0lRLlRTRTo4OTA1LklRX0RBWVNfU0FMRVNfT1VULkZZMjAxNAEAAAAIwFQAAgAAAAc1LjMzMDQ2AQgAAAAFAAAAATEBAAAACjE2ODMzMTIyMzkDAAAAAjc5AgAAAAQ0MDQyBAAAAAEwBwAAAAk5LzIzLzIwMTkIAAAACTIvMjgvMjAxNAkAAAABMCdwiuBK</t>
  </si>
  <si>
    <t>QNcIZOEeIktA1wgqQ0lRLlRTRTo4MjUxLklRX0lOVEVSRVNUX0lOVkVTVF9JTkMuRlkyMDA4AQAAADleDQACAAAAAzE4NwEIAAAABQAAAAExAQAAAAoxMDQxMjg3Mzc5AwAAAAI3OQIAAAACNjUEAAAAATAHAAAACTkvMjMvMjAxOQgAAAAJMi8yOS8yMDA4CQAAAAEwKTIC6UpA1who878gS0DXCCRDSVEuVFNFOjg5MDUuSVFfT1RIRVJfTElBQl9MVC5GWTIwMTMBAAAACMBUAAIAAAAGMTEwNDE2AQgAAAAFAAAAATEBAAAACjE2MjEyMjkwMTMDAAAAAjc5AgAAAAQxMDYyBAAAAAEwBwAAAAk5LzIzLzIwMTkIAAAACTIvMjgvMjAxMwkAAAABMB5/guZKQNcIJQUqIUtA1wgkQ0lRLk5ZU0U6VEdULklRX0NPTU1PTl9JU1NVRUQuRlkyMDExAQAAAGapAgACAAAAAzI5NAEIAAAABQAAAAExAQAAAAoxNTk0NzE4NTc3AwAAAAMxNjACAAAABDIxNjkEAAAAATAHAAAACTkvMjMvMjAxOQgAAAAJMS8yOS8yMDExCQAAAAEwJUhA5EpA1wgiSXshS0DXCBtDSVEuVFNFOjMwOTkuSVFfTEFORC5GWTIwMTEBAAAAOVqGBgMAAAAAAD5tNepKQNcIi0uEIEtA1wgiQ0lRLk5ZU0U6VEdULklRX0NBU0hfSU5WRVNULkZZMjAwOAEAAABmqQIAAgAAAAUtNjE5NQEIAAAABQAAAAExAQAAAAoxMzQyNjE4MDcxAwAAAAMxNjACAAAABDIwMDUEAAAAATAHAAAACTkvMjMvMjAxOQgAAAAIMi8yLzIwMDgJAAAAATCpvBjkSkDXCFiGeiFLQNcI</t>
  </si>
  <si>
    <t>IkNJUS5TR1g6QzMxLklRX0JFVEFfMllSLjIwMTMvMTIvMzEBAAAA0lElAAIAAAARMC44MDE4MDYzMjk1MzM0NTIA6+c0AEtA1wgoAiAgS0DXCCNDSVEuVFNFOjMwOTkuSVFfVE9UQUxfQVNTRVRTLkZZMjAxMwEAAAA5WoYGAgAAAAcxMjIzNjc3AQgAAAAFAAAAATEBAAAACjE2MjQwNTE3NTYDAAAAAjc5AgAAAAQxMDA3BAAAAAEwBwAAAAk5LzIzLzIwMTkIAAAACTMvMzEvMjAxMwkAAAABMDKUNepKQNcIDB+GIEtA1wgmQ0lRLk5ZU0U6TS5JUV9QUk9WX0JBRF9ERUJUU19DRi5GWTIwMDgBAAAAi9oEAAMAAAAAALq8OuNKQNcIER2ZIUtA1wghQ0lRLlRTRTo4OTA1LklRX0NBU0hfVEFYRVMuRlkyMDEwAQAAAAjAVAACAAAABTExODQxAQgAAAAFAAAAATEBAAAACjEzNjc5MTQ5ODkDAAAAAjc5AgAAAAQzMDUzBAAAAAEwBwAAAAk5LzIzLzIwMTkIAAAACTIvMjAvMjAxMAkAAAABMGMwguZKQNcI924gIUtA1wgdQ0lRLlRTRTo4MjUxLklRX0VCSVREQS5GWTIwMTgBAAAAOV4NAAIAAAAFMTg1MzQBCAAAAAUAAAABMQEAAAAKMTg5MTc4Mjg3NAMAAAACNzkCAAAABDQwNTEEAAAAATAHAAAACTkvMjMvMjAxOQgAAAAJMi8yOC8yMDE4CQAAAAEw7LnW50pA1wjaaNUgS0DXCC1DSVEuTkFTREFRR1M6QU1aTi5JUV9HV19JTlRBTl9BTU9SVF9DRi5GWTIwMTEBAAAAPUkAAAIAAAADMTQ5AQgAAAAFAAAAATEBAAAACjE2</t>
  </si>
  <si>
    <t>NTU3MTI1NTQDAAAAAzE2MAIAAAAEMjE4MgQAAAABMAcAAAAJOS8yMy8yMDE5CAAAAAoxMi8zMS8yMDExCQAAAAEwYciS4kpA1wiUHNEhS0DXCCJDSVEuVFNFOjgyNDIuSVFfQVNTRVRfVFVSTlMuRlkyMDE0AQAAAP1rDQACAAAACDEuNTY1MzIyAQgAAAAFAAAAATEBAAAACjE2ODY2Mzg0MTQDAAAAAjc5AgAAAAQ0MTc3BAAAAAEwBwAAAAk5LzIzLzIwMTkIAAAACTMvMzEvMjAxNAkAAAABMAe6T+BKQNcIM5kcIktA1wgkQ0lRLlNHWDpDMzEuSVFfTFRfREVCVF9SRVBBSUQuRlkyMDA4AQAAANJRJQACAAAACS00MDM0LjYyOAEIAAAABQAAAAExAQAAAAoxMzY2OTUyOTc4AwAAAAMxMzgCAAAABDIwMzYEAAAAATAHAAAACTkvMjMvMjAxOQgAAAAKMTIvMzEvMjAwOAkAAAABMO2VQORKQNcIe/pJIUtA1wgjQ0lRLk5ZU0U6SldOLklRX1BFX0VYQ0wuLjIwMDQvMDIvMjkBAAAA130AAAIAAAAJMjIuMjM4NjM2AQcAAAAFAAAAATEBAAAACDEwMDk3ODAzAwAAAAEwAgAAAAYxMDAwMjcEAAAAATAHAAAACTIvMjcvMjAwNAgAAAAJMi8yNy8yMDA0lB1I/0pA1whK2zQgS0DXCCpDSVEuTllTRTpKV04uSVFfVE9UQUxfQVNTRVRTLkZZMjAxOS4uLi5KUFkBAAAA130AAAIAAAAJODYzMjgwLjQyAQgAAAAFAAAAATEBAAAACjE5NTAxNTE2MTgDAAAAAjc5AgAAAAQxMDA3BAAAAAEwBwAAAAk5LzIzLzIwMTkIAAAACDIvMi8y</t>
  </si>
  <si>
    <t>MDE5CQAAAAEwRGVw30pA1wi2ZmYiS0DXCCdDSVEuMC5JUV9CRVRBXzJZUi4oSU5WQUxJRCBUSU1FIFBFUklPRCkFAAAAAAAAAAgAAAAOKEludmFsaWQgRGF0ZSkwJTQAS0DXCLs5KCBLQNcIM0NJUS5UU0U6ODIzMy5JUV9DSEFOR0VfT1RIRVJfTkVUX09QRVJfQVNTRVRTLkZZMjAxOQEAAAB1XQ0AAgAAAAQyNDI3AQgAAAAFAAAAATEBAAAACjE5NjcwMDQ3NTcDAAAAAjc5AgAAAAQyMDQ1BAAAAAEwBwAAAAk5LzIzLzIwMTkIAAAACTIvMjgvMjAxOQkAAAABMKEONOpKQNcIbf11IEtA1wg6Q0lRLlRTRTo4MjUxLklRX0NVU1RPTV9CRVRBLi0xMDRXLjIwMDMvMDIvMjguLl5UT1BJWC5KUFkuSAEAAAA5Xg0AAgAAABAxLjI5NjI3OTQ1MTgzNDk3AIQyqgBLQNcI4T9JIEtA1wgoQ0lRLk5ZU0U6SldOLklRX0RFRl9UQVhfQVNTRVRTX0xULkZZMjAxNAEAAADXfQAAAwAAAAAARARd5UpA1wiXslUhS0DXCCFDSVEuVFNFOjgyNDIuSVFfT1RIRVJfT1BFUi5GWTIwMTcBAAAA/WsNAAMAAAAAAHjBX+VKQNcITCw4IUtA1wglQ0lRLk5ZU0U6SldOLklRX09USEVSX09QRVJfQUNULkZZMjAxNAEAAADXfQAAAgAAAAMtNDYBCAAAAAUAAAABMQEAAAAKMTc4MDY3MTMxNAMAAAADMTYwAgAAAAQyMDQ3BAAAAAEwBwAAAAk5LzIzLzIwMTkIAAAACDIvMS8yMDE0CQAAAAEwGCxd5UpA1wjzLE0hS0DXCCJDSVEuVFNFOjgyNTIu</t>
  </si>
  <si>
    <t>SVFfR0FJTl9JTlZFU1QuRlkyMDE1AQAAAEFVDQACAAAABTEyMDk0AQgAAAAFAAAAATEBAAAACjE3NDUyMTQ0MjQDAAAAAjc5AgAAAAI2MgQAAAABMAcAAAAJOS8yMy8yMDE5CAAAAAkzLzMxLzIwMTUJAAAAATAQcSHnSkDXCMJM2CBLQNcIHkNJUS5OQVNEQVFHUzpBTVpOLklRX05JLkZZMjAxNwEAAAA9SQAAAgAAAAQzMDMzAQgAAAAFAAAAATEBAAAACjE5NDM1MDcxNjcDAAAAAzE2MAIAAAACMTUEAAAAATAHAAAACTkvMjMvMjAxOQgAAAAKMTIvMzEvMjAxNwkAAAABMArfzeFKQNcIc5LKIUtA1wgeQ0lRLlRTRTo4MjQyLklRX1NUX0RFQlQuRlkyMDEyAQAAAP1rDQACAAAAAjQwAQgAAAAFAAAAATEBAAAACjE1NTQzMzcxMTcDAAAAAjc5AgAAAAQxMDQ2BAAAAAEwBwAAAAk5LzIzLzIwMTkIAAAACTMvMzEvMjAxMgkAAAABMBlF4eVKQNcIDnocIUtA1wgjQ0lRLlRTRTo4MjMzLklRX1RPVEFMX0FTU0VUUy5GWTIwMTkBAAAAdV0NAAIAAAAHMTA3ODEzMAEIAAAABQAAAAExAQAAAAoxOTY3MDA0NzU3AwAAAAI3OQIAAAAEMTAwNwQAAAABMAcAAAAJOS8yMy8yMDE5CAAAAAkyLzI4LzIwMTkJAAAAATChDjTqSkDXCBfAaCBLQNcIKkNJUS5OQVNEQVFHUzpBTVpOLklRX09USEVSX0NMX1NVUFBMLkZZMjAxNgEAAAA9SQAAAwAAAAAACt/N4UpA1wj0DNchS0DXCC5DSVEuVFNFOjMwOTkuSVFfVE9UQUxfTElBQl9U</t>
  </si>
  <si>
    <t>T1RBTF9BU1NFVFMuRlkyMDE2AQAAADlahgYCAAAABzU1LjU4NDIBCAAAAAUAAAABMQEAAAAKMTc5NzIxODYwNwMAAAACNzkCAAAABDQxODgEAAAAATAHAAAACTkvMjMvMjAxOQgAAAAJMy8zMS8yMDE2CQAAAAEwvmLX4EpA1whkkxciS0DXCC5DSVEuVFNFOjgyNTEuSVFfVE9UQUxfTElBQl9UT1RBTF9BU1NFVFMuRlkyMDE1AQAAADleDQACAAAABzUwLjA5MDMBCAAAAAUAAAABMQEAAAAKMTc0MjI0MzY3OAMAAAACNzkCAAAABDQxODgEAAAAATAHAAAACTkvMjMvMjAxOQgAAAAJMi8yOC8yMDE1CQAAAAEwfF+J4EpA1wilvwAiS0DXCB9DSVEuTllTRTpNLklRX0NBU0hfRklOQU4uRlkyMDE5AQAAAIvaBAACAAAABS0xNTQ0AQgAAAAFAAAAATEBAAAACjE5NTI1MzUzNzgDAAAAAzE2MAIAAAAEMjAwNAQAAAABMAcAAAAJOS8yMy8yMDE5CAAAAAgyLzIvMjAxOQkAAAABMNy3n+JKQNcIGc+tIUtA1wgkQ0lRLlRTRTo4MjUxLklRX0VRVUlUWV9NRVRIT0QuRlkyMDA4AQAAADleDQACAAAAAjE4AQgAAAAFAAAAATEBAAAACjEwNDEyODczNzkDAAAAAjc5AgAAAAQzMDYzBAAAAAEwBwAAAAk5LzIzLzIwMTkIAAAACTIvMjkvMjAwOAkAAAABMNcPL+hKQNcIaRrAIEtA1wgoQ0lRLlRTRTo4OTA1LklRX1RPVEFMX0RFQlQuRlkyMDE4Li4uLkpQWQEAAAAIwFQAAgAAAAY0ODQ0MzMBCAAAAAUAAAABMQEAAAAKMTg5MTc4</t>
  </si>
  <si>
    <t>MjgzMwMAAAACNzkCAAAABDQxNzMEAAAAATAHAAAACTkvMjMvMjAxOQgAAAAJMi8yOC8yMDE4CQAAAAEwAo1w30pA1whUqmMiS0DXCCNDSVEuVFNFOjgyNTEuSVFfQkVUQV8yWVIuMjAxMS8wMi8yOAEAAAA5Xg0AAgAAABEwLjM5MjIxMDE1MjQzNDk2MwACmjQAS0DXCOydJyBLQNcIH0NJUS5UU0U6ODI1Mi5JUV9EQV9TVVBQTC5GWTIwMTQBAAAAQVUNAAIAAAAEODU0MgEIAAAABQAAAAExAQAAAAoxNjg2MDE4MTUzAwAAAAI3OQIAAAACNDEEAAAAATAHAAAACTkvMjMvMjAxOQgAAAAJMy8zMS8yMDE0CQAAAAEw/K7a50pA1whyhOAgS0DXCCdDSVEuVFNFOjMwODYuSVFfQ0ZPX0NVUlJFTlRfTElBQi5GWTIwMTEBAAAA0l8NAAIAAAAIMC4wODYzOTYBCAAAAAUAAAABMQEAAAAKMTQ1ODI0MjAwNgMAAAACNzkCAAAABDQxODUEAAAAATAHAAAACTkvMjMvMjAxOQgAAAAJMi8yOC8yMDExCQAAAAEwvmLX4EpA1wjyLgMiS0DXCB5DSVEuTllTRTpNLklRX0NIQU5HRV9BUC5GWTIwMTMBAAAAi9oEAAIAAAACMjMBCAAAAAUAAAABMQEAAAAKMTcyNjQ0NjI3NwMAAAADMTYwAgAAAAQyMDE3BAAAAAEwBwAAAAk5LzIzLzIwMTkIAAAACDIvMi8yMDEzCQAAAAEwMKfX4kpA1wjOya8hS0DXCCdDSVEuVFNFOjMwOTkuSVFfTUFSS0VUQ0FQLjIwMDYvMi8yOC5KUFkBAAAAOVqGBgMAAAAAAOeyewBLQNcIYi7vMEtA1wgsQ0lR</t>
  </si>
  <si>
    <t>LlRTRTozMDg2LklRX0RFQlRfRVFVSVZfT1BFUl9MRUFTRS5GWTIwMDkBAAAA0l8NAAIAAAAGMjE0NjY0AQgAAAAFAAAAATEBAAAACjEzNzMxNjAyNTUDAAAAAjc5AgAAAAUyMTY3MQQAAAABMAcAAAAJOS8yMy8yMDE5CAAAAAkyLzI4LzIwMDkJAAAAATDLaQPpSkDXCGpzvCBLQNcILENJUS5OQVNEQVFHUzpBTVpOLklRX01BUktFVENBUC4yMDE3LzIvMjguSlBZAQAAAD1JAAACAAAADzQ1MTU5NDkwLjM4MjkxNgEGAAAABQAAAAExAQAAAAoxODI3MTI1MDg4AwAAAAI3OQIAAAAGMTAwMDU0BAAAAAEwBwAAAAkyLzI4LzIwMTfc2XsAS0DXCNfa6TBLQNcIEENJUS4wLklRX05QUEUuRlkFAAAAAAAAAAgAAAAVKEludmFsaWQgVGltZSBQZXJpb2QpBkTN4UpA1wg00AgiS0DXCB9DSVEuTllTRTpNLklRX1RPVEFMX0RFQlQuRlkyMDE1AQAAAIvaBAACAAAABDczMDkBCAAAAAUAAAABMQEAAAAKMTgzMzkxOTU1NgMAAAADMTYwAgAAAAQ0MTczBAAAAAEwBwAAAAk5LzIzLzIwMTkIAAAACTEvMzEvMjAxNQkAAAABMPpCn+JKQNcImGWwIUtA1wgqQ0lRLlRTRTozMDk5LklRX09USEVSX1VOVVNVQUxfU1VQUEwuRlkyMDEyAQAAADlahgYCAAAABS0zNjY1AQgAAAAFAAAAATEBAAAACjE1NTQzMzcxNzUDAAAAAjc5AgAAAAI4NwQAAAABMAcAAAAJOS8yMy8yMDE5CAAAAAkzLzMxLzIwMTIJAAAAATA+bTXqSkDXCHC6YyBL</t>
  </si>
  <si>
    <t>QNcIJUNJUS5OWVNFOkpXTi5JUV9CQVNJQ19FUFNfSU5DTC5GWTIwMTkBAAAA130AAAIAAAAIMy4zNzExODkBCAAAAAUAAAABMQEAAAAKMTk1MDE1MTYxOAMAAAADMTYwAgAAAAE5BAAAAAEwBwAAAAk5LzIzLzIwMTkIAAAACDIvMi8yMDE5CQAAAAEwl/3P5EpA1wiJ5FghS0DXCCVDSVEuVFNFOjgyMzMuSVFfUFJPVl9CQURfREVCVFMuRlkyMDE2AQAAAHVdDQACAAAAAzExOQEIAAAABQAAAAExAQAAAAoxNzk0OTc2ODM2AwAAAAI3OQIAAAACOTUEAAAAATAHAAAACTkvMjMvMjAxOQgAAAAJMi8yOS8yMDE2CQAAAAEwSu0x6kpA1wg8tYEgS0DXCCBDSVEuVFNFOjMwOTkuSVFfT1RIRVJfUkVWLkZZMjAxNgEAAAA5WoYGAwAAAAAA87GB6UpA1wgkaLIgS0DXCCVDSVEuTllTRTpUR1QuSVFfRElMVVRfRVBTX0lOQ0wuRlkyMDE3AQAAAGapAgACAAAACDQuNjk2NzM4AQgAAAAFAAAAATEBAAAACjE5NDk0OTg4NzYDAAAAAzE2MAIAAAABOAQAAAABMAcAAAAJOS8yMy8yMDE5CAAAAAkxLzI4LzIwMTcJAAAAATDuRzrjSkDXCG37jyFLQNcIG0NJUS5UU0U6ODkwNS5JUV9OUFBFLkZZMjAxMgEAAAAIwFQAAgAAAAY0MzM1NzcBCAAAAAUAAAABMQEAAAAKMTU1MTcyMTY1NgMAAAACNzkCAAAABDEwMDQEAAAAATAHAAAACTkvMjMvMjAxOQgAAAAJMi8yMC8yMDEyCQAAAAEwJleC5kpA1wgfhRghS0DXCC5DSVEuTllTRTpU</t>
  </si>
  <si>
    <t>R1QuSVFfTUlOT1JJVFlfSU5URVJFU1RfVE9UQUwuRlkyMDE4AQAAAGapAgADAAAAAADxbjrjSkDXCB6BmCFLQNcII0NJUS5OWVNFOkpXTi5JUV9JTlRFUkVTVF9FWFAuRlkyMDEwAQAAANd9AAACAAAAAy05NwEIAAAABQAAAAExAQAAAAoxNTI5Mzk5MzM0AwAAAAMxNjACAAAAAjgyBAAAAAEwBwAAAAk5LzIzLzIwMTkIAAAACTEvMzAvMjAxMAkAAAABMIjMW+VKQNcIUzxHIUtA1wggQ0lRLlRTRTo4OTA1LklRX0xUX0lOVkVTVC5GWTIwMTEBAAAACMBUAAIAAAAFODExNDABCAAAAAUAAAABMQEAAAAKMTQ1ODI0MTk2NAMAAAACNzkCAAAABDEwNTQEAAAAATAHAAAACTkvMjMvMjAxOQgAAAAJMi8yMC8yMDExCQAAAAEwYzCC5kpA1wgUyDEhS0DXCCBDSVEuVFNFOjgyNTIuSVFfU0dBX1NVUFBMLkZZMjAwOAEAAABBVQ0AAgAAAAYxMzExNDcBCAAAAAUAAAABMQEAAAAKMTA2Mjc0NTIxOAMAAAACNzkCAAAAAzEwMgQAAAABMAcAAAAJOS8yMy8yMDE5CAAAAAkzLzMxLzIwMDgJAAAAATDm4NbnSkDXCBpHxSBLQNcIJkNJUS5TR1g6QzMxLklRX0NIQU5HRV9JTlZFTlRPUlkuRlkyMDE0AQAAANJRJQADAAAAAADsHxjkSkDXCNDZeCFLQNcIKENJUS5OWVNFOlRHVC5JUV9GSVhFRF9BU1NFVF9UVVJOUy5GWTIwMDgBAAAAZqkCAAIAAAAIMi43ODM3NzEBCAAAAAUAAAABMQEAAAAKMTM0MjYxODA3MQMAAAADMTYwAgAA</t>
  </si>
  <si>
    <t>AAQ0MDY2BAAAAAEwBwAAAAk5LzIzLzIwMTkIAAAACDIvMi8yMDA4CQAAAAEwVLPQ30pA1whSDkAiS0DXCBxDSVEuVFNFOjMwOTkuSVFfREFfQ0YuRlkyMDEwAQAAADlahgYCAAAABTI1MzE2AQgAAAAFAAAAATEBAAAACjEzODk1NzY0ODIDAAAAAjc5AgAAAAQyMTYwBAAAAAEwBwAAAAk5LzIzLzIwMTkIAAAACTMvMzEvMjAxMAkAAAABMElGNepKQNcID4JwIEtA1wgfQ0lRLk5ZU0U6SldOLklRX1RPVEFMX0NMLkZZMjAxOAEAAADXfQAAAgAAAAQzMjg5AQgAAAAFAAAAATEBAAAACjE5NTAxNTE2MzIDAAAAAzE2MAIAAAAEMTAwOQQAAAABMAcAAAAJOS8yMy8yMDE5CAAAAAgyLzMvMjAxOAkAAAABMJf9z+RKQNcIleRmIUtA1wggQ0lRLlRTRTozMDk5LklRX1RPVEFMX1JFVi5GWTIwMTYBAAAAOVqGBgIAAAAHMTI4NzI1MwEIAAAABQAAAAExAQAAAAoxNzk3MjE4NjA3AwAAAAI3OQIAAAACMjgEAAAAATAHAAAACTkvMjMvMjAxOQgAAAAJMy8zMS8yMDE2CQAAAAEw87GB6UpA1whHeJcgS0DXCCZDSVEuVFNFOjgyNDIuSVFfTkVUX0RFQlRfRUJJVERBLkZZMjAxMQEAAAD9aw0AAgAAAAgwLjg3MTc2MQEIAAAABQAAAAExAQAAAAoxNDYwNzE3Njg5AwAAAAI3OQIAAAAENDE5MwQAAAABMAcAAAAJOS8yMy8yMDE5CAAAAAkzLzMxLzIwMTEJAAAAATAHuk/gSkDXCFBLIyJLQNcIKENJUS5UU0U6ODkwNS5JUV9UT1RB</t>
  </si>
  <si>
    <t>TF9ERUJULkZZMjAxMC4uLi5KUFkBAAAACMBUAAIAAAAGMTczOTE2AQgAAAAFAAAAATEBAAAACjEzNjc5MTQ5ODkDAAAAAjc5AgAAAAQ0MTczBAAAAAEwBwAAAAk5LzIzLzIwMTkIAAAACTIvMjAvMjAxMAkAAAABMAKNcN9KQNcIVKpjIktA1wgaQ0lRLlRTRTozMDk5LklRX0VCVC5GWTIwMTABAAAAOVqGBgIAAAAGLTM5NzI1AQgAAAAFAAAAATEBAAAACjEzODk1NzY0ODIDAAAAAjc5AgAAAAMxMzkEAAAAATAHAAAACTkvMjMvMjAxOQgAAAAJMy8zMS8yMDEwCQAAAAEwSUY16kpA1whwL1YgS0DXCDFDSVEuVFNFOjgyNDIuSVFfQ0hBTkdFX05FVF9XT1JLSU5HX0NBUElUQUwuRlkyMDE5AQAAAP1rDQACAAAABDg2NDkBCAAAAAUAAAABMQEAAAAKMTk2OTE1NDczMQMAAAACNzkCAAAABDQ0MjEEAAAAATAHAAAACTkvMjMvMjAxOQgAAAAJMy8zMS8yMDE5CQAAAAEwPBBg5UpA1wjMzT0hS0DXCBlDSVEuVFNFOjg5MDUuSVFfR1cuRlkyMDE0AQAAAAjAVAADAAAAAAAef4LmSkDXCOxB/yBLQNcIHkNJUS5UU0U6ODI0Mi5JUV9MVF9ERUJULkZZMjAxMgEAAAD9aw0AAgAAAAU0MTU5MQEIAAAABQAAAAExAQAAAAoxNTU0MzM3MTE3AwAAAAI3OQIAAAAEMTA0OQQAAAABMAcAAAAJOS8yMy8yMDE5CAAAAAkzLzMxLzIwMTIJAAAAATAZReHlSkDXCJwP0iBLQNcIKUNJUS5UU0U6MzA4Ni5JUV9DT01NT05fUFJFRl9ESVZf</t>
  </si>
  <si>
    <t>Q0YuRlkyMDE4AQAAANJfDQACAAAABS03ODIyAQgAAAAFAAAAATEBAAAACjE4OTE3ODI5ODUDAAAAAjc5AgAAAAQyMDcyBAAAAAEwBwAAAAk5LzIzLzIwMTkIAAAACTIvMjgvMjAxOAkAAAABMDQLAulKQNcIQA6vIEtA1wgeQ0lRLlNHWDpDMzEuSVFfVE9UQUxfQ0EuRlkyMDE2AQAAANJRJQACAAAACTExNzY1LjI1NQEIAAAABQAAAAExAQAAAAoxODgxNjYwNTQwAwAAAAMxMzgCAAAABDEwMDgEAAAAATAHAAAACTkvMjMvMjAxOQgAAAAKMTIvMzEvMjAxNgkAAAABMONHGORKQNcI7wCAIUtA1wglQ0lRLlRTRTo4MjUyLklRX1NUX0RFQlRfSVNTVUVELkZZMjAwOQEAAABBVQ0AAgAAAAUyMTAwMAEIAAAABQAAAAExAQAAAAoxMzg1NTM5NzMwAwAAAAI3OQIAAAAEMjA0MwQAAAABMAcAAAAJOS8yMy8yMDE5CAAAAAkzLzMxLzIwMDkJAAAAATDnOtrnSkDXCGag1iBLQNcIHkNJUS5OWVNFOkpXTi5JUV9aX1NDT1JFLkZZMjAxMAEAAADXfQAAAgAAAAgyLjg2NTk1NwEIAAAABQAAAAExAQAAAAoxNTI5Mzk5MzM0AwAAAAMxNjACAAAABjEwMDEyMwQAAAABMAcAAAAJOS8yMy8yMDE5CAAAAAkxLzMwLzIwMTAJAAAAATDvB1DgSkDXCPc/ICJLQNcIK0NJUS5OQVNEQVFHUzpBTVpOLklRX0NVU1RPTV9CRVRBLjIwMDkvMTIvMzEBAAAAPUkAAAIAAAAQMS4yODEwOTkwNDg1MzA0NwDr5zQAS0DXCAGLHyBLQNcIIENJUS5U</t>
  </si>
  <si>
    <t>U0U6ODI1MS5JUV9DSEFOR0VfQVIuRlkyMDE0AQAAADleDQACAAAAAjk4AQgAAAAFAAAAATEBAAAACjE2ODMzMTE5ODYDAAAAAjc5AgAAAAQyMDE4BAAAAAEwBwAAAAk5LzIzLzIwMTkIAAAACTIvMjgvMjAxNAkAAAABMAtF1udKQNcIW0f2IEtA1wgdQ0lRLlRTRTo4MjQyLklRX0dBX0VYUC5GWTIwMTQBAAAA/WsNAAMAAAAAAAST4eVKQNcIKkguIUtA1wgvQ0lRLlRTRTo4MjUyLklRX09USEVSX05PTl9PUEVSX0VYUF9TVVBQTC5GWTIwMTIBAAAAQVUNAAIAAAAEMTIyOQEIAAAABQAAAAExAQAAAAoxNTU0OTUwNzEyAwAAAAI3OQIAAAACODUEAAAAATAHAAAACTkvMjMvMjAxOQgAAAAJMy8zMS8yMDEyCQAAAAEw2GHa50pA1wim6N8gS0DXCCFDSVEuVFNFOjg5MDUuSVFfT1RIRVJfT1BFUi5GWTIwMTUBAAAACMBUAAMAAAAAAOXAf+ZKQNcIuCYzIUtA1wgqQ0lRLlRTRTozMDg2LklRX0lOQ19UQVhfUEFZX0NVUlJFTlQuRlkyMDA4AQAAANJfDQACAAAABTExMzE0AQgAAAAFAAAAATEBAAAACjEwNjkxMzMzMTYDAAAAAjc5AgAAAAQxMDk0BAAAAAEwBwAAAAk5LzIzLzIwMTkIAAAACTIvMjkvMjAwOAkAAAABMLJDA+lKQNcI4iSZIEtA1wggQ0lRLlRTRTo4MjQyLklRX0JVSUxESU5HUy5GWTIwMTABAAAA/WsNAAIAAAAGMTIwNzk1AQgAAAAFAAAAATEBAAAACjEzODI2NjEwNjMDAAAAAjc5AgAAAAQzMDIzBAAA</t>
  </si>
  <si>
    <t>AAEwBwAAAAk5LzIzLzIwMTkIAAAACTMvMzEvMjAxMAkAAAABMDL34OVKQNcIfqDrIEtA1wg5Q0lRLlRTRTo4OTA1LklRX0NVU1RPTV9CRVRBLi0xMDRXLjIwMTgvMDIvMjguLl5OMjI1LkpQWS5IAQAAAAjAVAACAAAAETAuNTU3NDA2NzQ1NDMzODE4AK91fABLQNcIY7QtIEtA1wgoQ0lRLlRTRTo4MjMzLklRX1BST1ZfQkFEX0RFQlRTX0NGLkZZMjAxOQEAAAB1XQ0AAwAAAAAAoQ406kpA1witiHwgS0DXCBlDSVEuVFNFOjgyNDIuSVFfTkkuRlkyMDE3AQAAAP1rDQACAAAABTE0Mjk4AQgAAAAFAAAAATEBAAAACjE4NDc5MTIyOTYDAAAAAjc5AgAAAAIxNQQAAAABMAcAAAAJOS8yMy8yMDE5CAAAAAkzLzMxLzIwMTcJAAAAATB4wV/lSkDXCDGQDSFLQNcIHkNJUS5UU0U6MzA4Ni5JUV9XSVBfSU5WLkZZMjAxNgEAAADSXw0AAgAAAAM4MjYBCAAAAAUAAAABMQEAAAAKMTc5NTIyNDczMwMAAAACNzkCAAAABDMyMTkEAAAAATAHAAAACTkvMjMvMjAxOQgAAAAJMi8yOS8yMDE2CQAAAAEwOb0B6UpA1whtCZwgS0DXCC1DSVEuVFNFOjg5MDUuSVFfREVGX1RBWF9BU1NFVFNfQ1VSUkVOVC5GWTIwMTMBAAAACMBUAAIAAAADOTkzAQgAAAAFAAAAATEBAAAACjE2MjEyMjkwMTMDAAAAAjc5AgAAAAQxMTE3BAAAAAEwBwAAAAk5LzIzLzIwMTkIAAAACTIvMjgvMjAxMwkAAAABMB5/guZKQNcIqcYHIUtA1wghQ0lRLlRT</t>
  </si>
  <si>
    <t>RTo4MjQyLklRX05FVF9DSEFOR0UuRlkyMDE4AQAAAP1rDQACAAAABi0xNjMxMQEIAAAABQAAAAExAQAAAAoxODk0MzE1NDUwAwAAAAI3OQIAAAAEMjA5MwQAAAABMAcAAAAJOS8yMy8yMDE5CAAAAAkzLzMxLzIwMTgJAAAAATBQ6V/lSkDXCHaWSiFLQNcIGUNJUS5UU0U6ODIzMy5JUV9BUC5GWTIwMTgBAAAAdV0NAAIAAAAGMTAyNDI4AQgAAAAFAAAAATEBAAAACjE4OTE3ODI5OTQDAAAAAjc5AgAAAAQxMDE4BAAAAAEwBwAAAAk5LzIzLzIwMTkIAAAACTIvMjgvMjAxOAkAAAABMJfoM+pKQNcIXv1uIEtA1wgmQ0lRLk5BU0RBUUdTOkFNWk4uSVFfTkVUX0NIQU5HRS5GWTIwMDkBAAAAPUkAAAIAAAADNjc1AQgAAAAFAAAAATEBAAAACjE0OTE2ODQ5NTYDAAAAAzE2MAIAAAAEMjA5MwQAAAABMAcAAAAJOS8yMy8yMDE5CAAAAAoxMi8zMS8yMDA5CQAAAAEwdnqS4kpA1wh1WtAhS0DXCB5DSVEuTkFTREFRR1M6QU1aTi5JUV9ETy5GWTIwMTABAAAAPUkAAAMAAAAAAHZ6kuJKQNcIVeDYIUtA1wgjQ0lRLk5ZU0U6VEdULklRX0JFVEFfNVlSLjIwMDkvMDEvMzEBAAAAZqkCAAIAAAAQMS4wNDU2ODExNjg0NjA2NgACmjQAS0DXCLnVKCBLQNcILUNJUS5UU0U6ODI1Mi5JUV9DQVNIX0NPTlZFUlNJT04uRlkyMDEwLi4uLkpQWQEAAABBVQ0AAgAAAAc4NC4xMDMzAQgAAAAFAAAAATEBAAAACjEzODU1Mzk3NTcDAAAA</t>
  </si>
  <si>
    <t>Ajc5AgAAAAQ0MTg0BAAAAAEwBwAAAAk5LzIzLzIwMTkIAAAACTMvMzEvMjAxMAkAAAABMFCzcN9KQNcIzsBiIktA1wgnQ0lRLlRTRTo4MjUyLklRX0RBWVNfUEFZQUJMRV9PVVQuRlkyMDA5AQAAAEFVDQACAAAACTM5LjY5NDg0NQEIAAAABQAAAAExAQAAAAoxMzg1NTM5NzMwAwAAAAI3OQIAAAAENDE4MwQAAAABMAcAAAAJOS8yMy8yMDE5CAAAAAkzLzMxLzIwMDkJAAAAATBdrYngSkDXCHFQDCJLQNcIJENJUS5OQVNEQVFHUzpBTVpOLklRX0VCVF9FWENMLkZZMjAxOAEAAAA9SQAAAgAAAAUxMTI2NAEIAAAABQAAAAExAQAAAAoxOTQzNTA3MTY4AwAAAAMxNjACAAAAATQEAAAAATAHAAAACTkvMjMvMjAxOQgAAAAKMTIvMzEvMjAxOAkAAAABMNAGzuFKQNcI1qjXIUtA1wgqQ0lRLk5BU0RBUUdTOkFNWk4uSVFfTkVUX1JFTlRBTF9FWFAuRlkyMDE2AQAAAD1JAAADAAAAAAAYuM3hSkDXCOzl1iFLQNcILUNJUS5UU0U6ODI1MS5JUV9PVEhFUl9JTlZFU1RfQUNUX1NVUFBMLkZZMjAxNAEAAAA5Xg0AAgAAAAQ3MTU4AQgAAAAFAAAAATEBAAAACjE2ODMzMTE5ODYDAAAAAjc5AgAAAAQyMDUxBAAAAAEwBwAAAAk5LzIzLzIwMTkIAAAACTIvMjgvMjAxNAkAAAABMAtF1udKQNcIBjHUIEtA1wghQ0lRLlRTRTozMDk5LklRX09USEVSX09QRVIuRlkyMDE1AQAAADlahgYCAAAABDM5NDQBCAAAAAUAAAABMQEAAAAK</t>
  </si>
  <si>
    <t>MTc0NDgxNDY3MgMAAAACNzkCAAAAAzI2MAQAAAABMAcAAAAJOS8yMy8yMDE5CAAAAAkzLzMxLzIwMTUJAAAAATCKi4HpSkDXCFBRlyBLQNcIKUNJUS5OWVNFOk0uSVFfTUlOT1JJVFlfSU5URVJFU1RfSVMuRlkyMDEyAQAAAIvaBAADAAAAAABqgNfiSkDXCA1VryFLQNcIKUNJUS5OWVNFOlRHVC5JUV9JTlZFU1RfU0VDVVJJVFlfQ0YuRlkyMDE0AQAAAGapAgACAAAAAzEzMAEIAAAABQAAAAExAQAAAAoxNzgwMjU5MTk3AwAAAAMxNjACAAAABDIwMjcEAAAAATAHAAAACTkvMjMvMjAxOQgAAAAIMi8xLzIwMTQJAAAAATDtlUDkSkDXCAuXeyFLQNcIH0NJUS5OQVNEQVFHUzpBTVpOLklRX1JFVi5GWTIwMTABAAAAPUkAAAIAAAAFMzQyMDQBCAAAAAUAAAABMQEAAAAKMTU4NTU0NzA5MQMAAAADMTYwAgAAAAMxMTIEAAAAATAHAAAACTkvMjMvMjAxOQgAAAAKMTIvMzEvMjAxMAkAAAABMHZ6kuJKQNcIdVrQIUtA1wglQ0lRLlRTRTo4OTA1LklRX0RJTFVUX0VQU19FWENMLkZZMjAxMgEAAAAIwFQAAgAAAAgxMDIuMTE4MgEIAAAABQAAAAExAQAAAAoxNTUxNzIxNjU2AwAAAAI3OQIAAAADMTQyBAAAAAEwBwAAAAk5LzIzLzIwMTkIAAAACTIvMjAvMjAxMgkAAAABMCZXguZKQNcIdSYQIUtA1wgfQ0lRLlRTRTo4MjUxLklRX1RPVEFMX0NMLkZZMjAwOAEAAAA5Xg0AAgAAAAU0NzEwMgEIAAAABQAAAAExAQAAAAox</t>
  </si>
  <si>
    <t>MDQxMjg3Mzc5AwAAAAI3OQIAAAAEMTAwOQQAAAABMAcAAAAJOS8yMy8yMDE5CAAAAAkyLzI5LzIwMDgJAAAAATDXDy/oSkDXCGkawCBLQNcIJ0NJUS5UU0U6ODI1Mi5JUV9DRk9fQ1VSUkVOVF9MSUFCLkZZMjAxMgEAAABBVQ0AAgAAAAgwLjE1ODU3NwEIAAAABQAAAAExAQAAAAoxNTU0OTUwNzEyAwAAAAI3OQIAAAAENDE4NQQAAAABMAcAAAAJOS8yMy8yMDE5CAAAAAkzLzMxLzIwMTIJAAAAATBS1IngSkDXCPQNMiJLQNcIGUNJUS5OWVNFOkpXTi5JUV9SRS5GWTIwMTcBAAAA130AAAIAAAAFLTE3OTQBCAAAAAUAAAABMQEAAAAKMTk1MDE1MTYyOAMAAAADMTYwAgAAAAQxMjIyBAAAAAEwBwAAAAk5LzIzLzIwMTkIAAAACTEvMjgvMjAxNwkAAAABMIjVz+RKQNcIerJcIUtA1wguQ0lRLlRTRTozMDk5LklRX09USEVSX0ZJTkFOQ0VfQUNUX1NVUFBMLkZZMjAxMgEAAAA5WoYGAgAAAAUtMTQ5NQEIAAAABQAAAAExAQAAAAoxNTU0MzM3MTc1AwAAAAI3OQIAAAAEMjA1MAQAAAABMAcAAAAJOS8yMy8yMDE5CAAAAAkzLzMxLzIwMTIJAAAAATAylDXqSkDXCK1FaiBLQNcIKENJUS5OWVNFOlRHVC5JUV9FQVJOSU5HX0NPX01BUkdJTi5GWTIwMDgBAAAAZqkCAAIAAAAFNC40OTYBCAAAAAUAAAABMQEAAAAKMTM0MjYxODA3MQMAAAADMTYwAgAAAAQ0MTgxBAAAAAEwBwAAAAk5LzIzLzIwMTkIAAAACDIvMi8yMDA4</t>
  </si>
  <si>
    <t>CQAAAAEwVLPQ30pA1wiUEzciS0DXCCxDSVEuTllTRTpUR1QuSVFfTkVUX0RFQlRfRUJJVERBX0NBUEVYLkZZMjAxNAEAAABmqQIAAgAAAAgyLjM5MzQ2NQEIAAAABQAAAAExAQAAAAoxNzgwMjU5MTk3AwAAAAMxNjACAAAABTIzMzE0BAAAAAEwBwAAAAk5LzIzLzIwMTkIAAAACDIvMS8yMDE0CQAAAAEwgdrQ30pA1wjwxUsiS0DXCCdDSVEuTllTRTpKV04uSVFfVE9UQUxfT1RIRVJfT1BFUi5GWTIwMTUBAAAA130AAAIAAAAEMzU4OAEIAAAABQAAAAExAQAAAAoxODMyNjk1NzE2AwAAAAMxNjACAAAAAzM4MAQAAAABMAcAAAAJOS8yMy8yMDE5CAAAAAkxLzMxLzIwMTUJAAAAATCSrs/kSkDXCPMsTSFLQNcIIENJUS5UU0U6MzA4Ni5JUV9NQUNISU5FUlkuRlkyMDEyAQAAANJfDQADAAAAAACz3gPpSkDXCOV4rCBLQNcIJ0NJUS5OQVNEQVFHUzpBTVpOLklRX0VCSVRfTUFSR0lOLkZZMjAxMwEAAAA9SQAAAgAAAAYxLjAwMDYBCAAAAAUAAAABMQEAAAAKMTc3NDA2NDIxNgMAAAADMTYwAgAAAAQ0MDUzBAAAAAEwBwAAAAk5LzIzLzIwMTkIAAAACjEyLzMxLzIwMTMJAAAAATAVWSLfSkDXCF8DUiJLQNcIKkNJUS5UU0U6ODI0Mi5JUV9UT1RBTF9BU1NFVFMuRlkyMDE1Li4uLkpQWQEAAAD9aw0AAgAAAAY2MzE4NzcBCAAAAAUAAAABMQEAAAAKMTc0NDk0NjI3MAMAAAACNzkCAAAABDEwMDcEAAAAATAHAAAACTkv</t>
  </si>
  <si>
    <t>MjMvMjAxOQgAAAAJMy8zMS8yMDE1CQAAAAEwTT5w30pA1wh3XJr9SkDXCCpDSVEuTllTRTpUR1QuSVFfVEVWX0VCSVREQS4yMDAwLjIwMTgvMDIvMjgBAAAAZqkCAAIAAAAINy4yNzIwMTIBBwAAAAUAAAABMQEAAAAKMTg2NzA3NDQyMwMAAAABMAIAAAAGMTAwMDMwBAAAAAEwBwAAAAkyLzI4LzIwMTgIAAAACTIvMjgvMjAxOEy/Rv9KQNcIz8o6IEtA1wgpQ0lRLk5ZU0U6VEdULklRX0RFQlRfRVFVSVZfTkVUX1BCTy5GWTIwMTYBAAAAZqkCAAIAAAADLTEwAQgAAAAFAAAAATEBAAAACjE4Nzg0NTM4MDkDAAAAAzE2MAIAAAAFMjE2NzkEAAAAATAHAAAACTkvMjMvMjAxOQgAAAAJMS8zMC8yMDE2CQAAAAEw7kc640pA1whgBnAhS0DXCCVDSVEuVFNFOjgyNTEuSVFfQ0FQSVRBTF9MRUFTRVMuRlkyMDA5AQAAADleDQADAAAAAAAfNS/oSkDXCHJ+uCBLQNcIJ0NJUS5UU0U6ODI1Mi5JUV9UT1RBTF9SRVYuRlkyMDE3Li4uLkpQWQEAAABBVQ0AAgAAAAYyMzcwMjIBCAAAAAUAAAABMQEAAAAKMTg0ODE3MTU5MwMAAAACNzkCAAAAAjI4BAAAAAEwBwAAAAk5LzIzLzIwMTkIAAAACTMvMzEvMjAxNwkAAAABMP2mIt9KQNcIM8ZSIktA1wgrQ0lRLlRTRTo4OTA1LklRX1JFVFVSTl9DT01NT05fRVFVSVRZLkZZMjAwOAEAAAAIwFQAAgAAAAcxOS4xNTkzAQgAAAAFAAAAATEBAAAACjEyMzE0NTQ1NDUDAAAAAjc5AgAA</t>
  </si>
  <si>
    <t>AAUzMzMyMAQAAAABMAcAAAAJOS8yMy8yMDE5CAAAAAkyLzIwLzIwMDgJAAAAATA9IorgSkDXCBNnLiJLQNcIIENJUS5OWVNFOlRHVC5JUV9MVF9JTlZFU1QuRlkyMDE1AQAAAGapAgACAAAAAjY1AQgAAAAFAAAAATEBAAAACjE4MzExNDg3NTMDAAAAAzE2MAIAAAAEMTA1NAQAAAABMAcAAAAJOS8yMy8yMDE5CAAAAAkxLzMxLzIwMTUJAAAAATDyIDrjSkDXCFWGiCFLQNcIK0NJUS5UU0U6ODI0Mi5JUV9NSU5PUklUWV9JTlRFUkVTVF9DRi5GWTIwMDgBAAAA/WsNAAMAAAAAAIip4OVKQNcIqAoTIUtA1wggQ0lRLk5ZU0U6SldOLklRX0RJVkVTVF9DRi5GWTIwMDkBAAAA130AAAMAAAAAALmlW+VKQNcIYBVHIUtA1wgvQ0lRLlRTRTo4MjQyLklRX0lNUFVUX09QRVJfTEVBU0VfSU5UX0VYUC5GWTIwMDkBAAAA/WsNAAIAAAAINTYyLjA1MTIBCAAAAAUAAAABMQEAAAAKMTM4MjY2MTMyMgMAAAACNzkCAAAABTIxNjcyBAAAAAEwBwAAAAk5LzIzLzIwMTkIAAAACTMvMzEvMjAwOQkAAAABMEPQ4OVKQNcI9RUkIUtA1wgrQ0lRLk5BU0RBUUdTOkFNWk4uSVFfSU5WRU5UT1JZX1RVUk5TLkZZMjAwOQEAAAA9SQAAAgAAAAkxMC42MzE5MzIBCAAAAAUAAAABMQEAAAAKMTQ5MTY4NDk1NgMAAAADMTYwAgAAAAQ0MDgyBAAAAAEwBwAAAAk5LzIzLzIwMTkIAAAACjEyLzMxLzIwMDkJAAAAATBWMiLfSkDXCJWZVCJLQNcI</t>
  </si>
  <si>
    <t>IUNJUS5UU0U6MzA4Ni5JUV9DQVNIX0ZJTkFOLkZZMjAxMwEAAADSXw0AAgAAAAU1ODI3NQEIAAAABQAAAAExAQAAAAoxNjIwOTAyODM1AwAAAAI3OQIAAAAEMjAwNAQAAAABMAcAAAAJOS8yMy8yMDE5CAAAAAkyLzI4LzIwMTMJAAAAATDLBgTpSkDXCFzRmiBLQNcIF0NJUS5OWVNFOk0uSVFfR1AuRlkyMDEwAQAAAIvaBAACAAAABDk1MTYBCAAAAAUAAAABMQEAAAAKMTUzMTI4NjgzNAMAAAADMTYwAgAAAAIxMAQAAAABMAcAAAAJOS8yMy8yMDE5CAAAAAkxLzMwLzIwMTAJAAAAATB0WdfiSkDXCLmtnSFLQNcIKUNJUS5OWVNFOkpXTi5JUV9ERUJUX0VRVUlWX05FVF9QQk8uRlkyMDE3AQAAANd9AAACAAAAAzE4OAEIAAAABQAAAAExAQAAAAoxOTUwMTUxNjI4AwAAAAMxNjACAAAABTIxNjc5BAAAAAEwBwAAAAk5LzIzLzIwMTkIAAAACTEvMjgvMjAxNwkAAAABMIjVz+RKQNcI4+9pIUtA1wgjQ0lRLlRTRTozMDk5LklRX09USEVSX0VRVUlUWS5GWTIwMDkBAAAAOVqGBgIAAAAGLTExMzgxAQgAAAAFAAAAATEBAAAACjEzODk1NzYzMjgDAAAAAjc5AgAAAAQxMDI4BAAAAAEwBwAAAAk5LzIzLzIwMTkIAAAACTMvMzEvMjAwOQkAAAABMFYfNepKQNcIpfdiIEtA1wgbQ0lRLlRTRTo4MjMzLklRX0xBTkQuRlkyMDA5AQAAAHVdDQACAAAABjIwMjE2NQEIAAAABQAAAAExAQAAAAoxMzY5MTgwNzg3AwAAAAI3OQIA</t>
  </si>
  <si>
    <t>AAAEMzA5OAQAAAABMAcAAAAJOS8yMy8yMDE5CAAAAAkyLzI4LzIwMDkJAAAAATDc0p/qSkDXCN5sfyBLQNcIGUNJUS5UU0U6ODI1Mi5JUV9OSS5GWTIwMTEBAAAAQVUNAAIAAAAGLTIzNjM4AQgAAAAFAAAAATEBAAAACjE0NjI2NTI5MTADAAAAAjc5AgAAAAIxNQQAAAABMAcAAAAJOS8yMy8yMDE5CAAAAAkzLzMxLzIwMTEJAAAAATDnOtrnSkDXCDx4niBLQNcIIUNJUS5UU0U6ODkwNS5JUV9OSV9DT01QQU5ZLkZZMjAxMAEAAAAIwFQAAgAAAAUyMTg4NAEIAAAABQAAAAExAQAAAAoxMzY3OTE0OTg5AwAAAAI3OQIAAAAFNDE1NzEEAAAAATAHAAAACTkvMjMvMjAxOQgAAAAJMi8yMC8yMDEwCQAAAAEwYzCC5kpA1wjraAYhS0DXCChDSVEuTllTRTpUR1QuSVFfVE9UQUxfREVCVF9JU1NVRUQuRlkyMDE5AQAAAGapAgADAAAAAADGlTrjSkDXCDblkCFLQNcIKkNJUS5OWVNFOlRHVC5JUV9JTkNfVEFYX1BBWV9DVVJSRU5ULkZZMjAxNwEAAABmqQIAAgAAAAMxNTgBCAAAAAUAAAABMQEAAAAKMTk0OTQ5ODg3NgMAAAADMTYwAgAAAAQxMDk0BAAAAAEwBwAAAAk5LzIzLzIwMTkIAAAACTEvMjgvMjAxNwkAAAABMPFuOuNKQNcIYfCTIUtA1wglQ0lRLlRTRTo4MjUxLklRX0dBSU5fSU5WRVNUX0NGLkZZMjAxMgEAAAA5Xg0AAgAAAAM0NzcBCAAAAAUAAAABMQEAAAAKMTU1MTcyMTYxOAMAAAACNzkCAAAABDIwOTAE</t>
  </si>
  <si>
    <t>AAAAATAHAAAACTkvMjMvMjAxOQgAAAAJMi8yOS8yMDEyCQAAAAEwBIMv6EpA1whtA54gS0DXCCRDSVEuTllTRTpKV04uSVFfSU1QQUlSTUVOVF9HVy5GWTIwMTUBAAAA130AAAMAAAAAAJKuz+RKQNcI4KZEIUtA1wghQ0lRLlRTRTo4MjUxLklRX0lOQ19FUVVJVFkuRlkyMDA4AQAAADleDQADAAAAAAApMgLpSkDXCPODryBLQNcIIUNJUS5OWVNFOk0uSVFfRElMVVRfV0VJR0hULkZZMjAxNgEAAACL2gQAAgAAAAMzMzMA+kKf4kpA1whB67ghS0DXCCVDSVEuVFNFOjMwODYuSVFfTFRfREVCVF9SRVBBSUQuRlkyMDE2AQAAANJfDQACAAAABi0yNTAwOAEIAAAABQAAAAExAQAAAAoxNzk1MjI0NzMzAwAAAAI3OQIAAAAEMjAzNgQAAAABMAcAAAAJOS8yMy8yMDE5CAAAAAkyLzI5LzIwMTYJAAAAATA65AHpSkDXCBbStiBLQNcIJUNJUS5OWVNFOk0uSVFfQ0FTSF9PUEVSLkZZMjAxMy4uLi5KUFkBAAAAi9oEAAIAAAAJMjAxNTM1LjcxAQgAAAAFAAAAATEBAAAACjE3MjY0NDYyNzcDAAAAAjc5AgAAAAQyMDA2BAAAAAEwBwAAAAk5LzIzLzIwMTkIAAAACDIvMi8yMDEzCQAAAAEwQdpw30pA1wiuDmMiS0DXCCZDSVEuTllTRTpNLklRX1RPVEFMX0RFQlQuRlkyMDE3Li4uLkpQWQEAAACL2gQAAgAAAAo4MTA5MTQuNzI1AQgAAAAFAAAAATEBAAAACjE5NTI1MzUzNzcDAAAAAjc5AgAAAAQ0MTczBAAAAAEwBwAAAAk5</t>
  </si>
  <si>
    <t>LzIzLzIwMTkIAAAACTEvMjgvMjAxNwkAAAABMFCzcN9KQNcIPx9WIktA1wgaQ0lRLlRTRTo4MjUxLklRX0VCVC5GWTIwMTIBAAAAOV4NAAIAAAAENzMzMwEIAAAABQAAAAExAQAAAAoxNTUxNzIxNjE4AwAAAAI3OQIAAAADMTM5BAAAAAEwBwAAAAk5LzIzLzIwMTkIAAAACTIvMjkvMjAxMgkAAAABMA9cL+hKQNcI5onCIEtA1wgdQ0lRLlRTRTozMDk5LklRX1JEX0VYUC5GWTIwMTkBAAAAOVqGBgMAAAAAAIv+gelKQNcIaOeEIEtA1wghQ0lRLk5ZU0U6TS5JUV9JTlRFUkVTVF9FWFAuRlkyMDE1AQAAAIvaBAACAAAABC0zOTUBCAAAAAUAAAABMQEAAAAKMTgzMzkxOTU1NgMAAAADMTYwAgAAAAI4MgQAAAABMAcAAAAJOS8yMy8yMDE5CAAAAAkxLzMxLzIwMTUJAAAAATA6ztfiSkDXCFiduCFLQNcIHUNJUS5TR1g6QzMxLklRX1JBV19JTlYuRlkyMDE1AQAAANJRJQACAAAABTAuNTU4AQgAAAAFAAAAATEBAAAACjE4MzQxMjYzMTkDAAAAAzEzOAIAAAAEMzE3MQQAAAABMAcAAAAJOS8yMy8yMDE5CAAAAAoxMi8zMS8yMDE1CQAAAAEw40cY5EpA1wgL5XQhS0DXCB9DSVEuTllTRTpNLklRX05JX0NPTVBBTlkuRlkyMDE1AQAAAIvaBAACAAAABDE1MjYBCAAAAAUAAAABMQEAAAAKMTgzMzkxOTU1NgMAAAADMTYwAgAAAAU0MTU3MQQAAAABMAcAAAAJOS8yMy8yMDE5CAAAAAkxLzMxLzIwMTUJAAAAATA6ztfiSkDX</t>
  </si>
  <si>
    <t>CA7EoyFLQNcILUNJUS5TR1g6QzMxLklRX1RPVEFMX0RFQlRfRUJJVERBX0NBUEVYLkZZMjAxNQEAAADSUSUAAgAAAAkxNy4wMzE2OTUBCAAAAAUAAAABMQEAAAAKMTgzNDEyNjMxOQMAAAADMTM4AgAAAAUyMzMxMwQAAAABMAcAAAAJOS8yMy8yMDE5CAAAAAoxMi8zMS8yMDE1CQAAAAEwVLPQ30pA1wiV7DYiS0DXCB5DSVEuVFNFOjg5MDUuSVFfV0lQX0lOVi5GWTIwMTkBAAAACMBUAAMAAAAAACrjgeZKQNcInpUSIUtA1wgjQ0lRLlRTRTo4MjUyLklRX0JFVEFfMVlSLjIwMTgvMDMvMzEBAAAAQVUNAAIAAAARMC42NDE1OTczMDM2NTU4MTIA6+c0AEtA1whdcSIgS0DXCChDSVEuTllTRTpKV04uSVFfVE9UQUxfREVCVF9FUVVJVFkuRlkyMDExAQAAANd9AAACAAAACDEzNy42MDUxAQgAAAAFAAAAATEBAAAACjE1OTM4MTkzNTMDAAAAAzE2MAIAAAAENDAzNAQAAAABMAcAAAAJOS8yMy8yMDE5CAAAAAkxLzI5LzIwMTEJAAAAATDvB1DgSkDXCLyIPiJLQNcIIENJUS5UU0U6ODkwNS5JUV9DSEFOR0VfQVIuRlkyMDE1AQAAAAjAVAACAAAABS0xNTUyAQgAAAAFAAAAATEBAAAACjE3NDIyNDM2NTEDAAAAAjc5AgAAAAQyMDE4BAAAAAEwBwAAAAk5LzIzLzIwMTkIAAAACTIvMjgvMjAxNQkAAAABMNTnf+ZKQNcI1pUZIUtA1wgtQ0lRLlNHWDpDMzEuSVFfTUlOT1JJVFlfSU5URVJFU1RfVE9UQUwuRlkyMDEwAQAA</t>
  </si>
  <si>
    <t>ANJRJQACAAAACDM4MzMuMjcxAQgAAAAFAAAAATEBAAAACjE1NDE5Njg5MjQDAAAAAzEzOAIAAAAEMTMxMgQAAAABMAcAAAAJOS8yMy8yMDE5CAAAAAoxMi8zMS8yMDEwCQAAAAEw57xA5EpA1wjv014hS0DXCChDSVEuTkFTREFRR1M6QU1aTi5JUV9PVEhFUl9FUVVJVFkuRlkyMDE1AQAAAD1JAAACAAAABC03MjMBCAAAAAUAAAABMQEAAAAKMTg3MjkyNzQ5MwMAAAADMTYwAgAAAAQxMDI4BAAAAAEwBwAAAAk5LzIzLzIwMTkIAAAACjEyLzMxLzIwMTUJAAAAATAgkc3hSkDXCOq+1iFLQNcII0NJUS5UU0U6ODkwNS5JUV9CRVRBXzJZUi4yMDE3LzAyLzI4AQAAAAjAVAACAAAADzEuMzc3MzUzNTg0MTYyNwC6TnwAS0DXCGHbLSBLQNcIJUNJUS5OQVNEQVFHUzpBTVpOLklRX1NUX0lOVkVTVC5GWTIwMTABAAAAPUkAAAIAAAAENDk4NQEIAAAABQAAAAExAQAAAAoxNTg1NTQ3MDkxAwAAAAMxNjACAAAABDEwNjkEAAAAATAHAAAACTkvMjMvMjAxOQgAAAAKMTIvMzEvMjAxMAkAAAABMHZ6kuJKQNcIc+vUIUtA1wgaQ0lRLlNHWDpDMzEuSVFfR1BQRS5GWTIwMDkBAAAA0lElAAMAAAAAAO2VQORKQNcIKYZeIUtA1wgkQ0lRLlRTRTo4MjUyLklRX1VOTEVWRVJFRF9GQ0YuRlkyMDA5AQAAAEFVDQACAAAABzI4NjMuNzUBCAAAAAUAAAABMQEAAAAKMTM4NTUzOTczMAMAAAACNzkCAAAABDQ0MjMEAAAAATAHAAAACTkv</t>
  </si>
  <si>
    <t>MjMvMjAxOQgAAAAJMy8zMS8yMDA5CQAAAAEw5zra50pA1wjaJd8gS0DXCCJDSVEuVFNFOjMwOTkuSVFfR0FJTl9BU1NFVFMuRlkyMDE0AQAAADlahgYCAAAABS0yNDA1AQgAAAAFAAAAATEBAAAACjE2ODY2MzgwODADAAAAAjc5AgAAAAI1NgQAAAABMAcAAAAJOS8yMy8yMDE5CAAAAAkzLzMxLzIwMTQJAAAAATC2YoHpSkDXCGYDlyBLQNcIGUNJUS5OWVNFOkpXTi5JUV9BRC5GWTIwMTABAAAA130AAAIAAAAFLTMzMTYBCAAAAAUAAAABMQEAAAAKMTUyOTM5OTMzNAMAAAADMTYwAgAAAAQxMDc1BAAAAAEwBwAAAAk5LzIzLzIwMTkIAAAACTEvMzAvMjAxMAkAAAABMIjMW+VKQNcIWvpCIUtA1wgnQ0lRLlRTRTo4MjMzLklRX05FVF9JTlRFUkVTVF9FWFAuRlkyMDA4AQAAAHVdDQACAAAAAy05OAEIAAAABQAAAAExAQAAAAoxMDExOTA5Mzc2AwAAAAI3OQIAAAADMzY4BAAAAAEwBwAAAAk5LzIzLzIwMTkIAAAACTIvMjkvMjAwOAkAAAABMDJen+pKQNcImXdRIEtA1wglQ0lRLlRTRTo4MjQyLklRX0dXX0lOVEFOX0FNT1JULkZZMjAwOQEAAAD9aw0AAwAAAAAAiKng5UpA1whFigEhS0DXCC9DSVEuVFNFOjgyMzMuSVFfT1RIRVJfTk9OX09QRVJfRVhQX1NVUFBMLkZZMjAwOAEAAAB1XQ0AAgAAAAQtNjE5AQgAAAAFAAAAATEBAAAACjEwMTE5MDkzNzYDAAAAAjc5AgAAAAI4NQQAAAABMAcAAAAJOS8yMy8yMDE5</t>
  </si>
  <si>
    <t>CAAAAAkyLzI5LzIwMDgJAAAAATAyXp/qSkDXCGbLZCBLQNcIIENJUS5UU0U6ODkwNS5JUV9DQVNIX09QRVIuRlkyMDEyAQAAAAjAVAACAAAABTIzMjQ4AQgAAAAFAAAAATEBAAAACjE1NTE3MjE2NTYDAAAAAjc5AgAAAAQyMDA2BAAAAAEwBwAAAAk5LzIzLzIwMTkIAAAACTIvMjAvMjAxMgkAAAABMCZXguZKQNcI25rRIEtA1wgrQ0lRLlRTRTo4MjMzLklRX01JTk9SSVRZX0lOVEVSRVNUX0lTLkZZMjAxOQEAAAB1XQ0AAgAAAAQtNjA3AQgAAAAFAAAAATEBAAAACjE5NjcwMDQ3NTcDAAAAAjc5AgAAAAI4MwQAAAABMAcAAAAJOS8yMy8yMDE5CAAAAAkyLzI4LzIwMTkJAAAAATChDjTqSkDXCAg1YiBLQNcIKENJUS5OWVNFOk0uSVFfQ1VSUkVOVF9QT1JUX0xFQVNFUy5GWTIwMTEBAAAAi9oEAAIAAAACMTUBCAAAAAUAAAABMQEAAAAKMTU5ODc2MzM2NQMAAAADMTYwAgAAAAQxMDkwBAAAAAEwBwAAAAk5LzIzLzIwMTkIAAAACTEvMjkvMjAxMQkAAAABMGqA1+JKQNcIgXa/IUtA1wgjQ0lRLlNHWDpDMzEuSVFfVU5MRVZFUkVEX0ZDRi5GWTIwMDcBAAAA0lElAAIAAAAIMjYxOS45ODgBCAAAAAUAAAABMQEAAAAJNzk2MTYzMzM3AwAAAAMxMzgCAAAABDQ0MjMEAAAAATAHAAAACTkvMjMvMjAxOQgAAAAKMTIvMzEvMjAwNwkAAAABMGFK0ORKQNcIPENhIUtA1wgzQ0lRLlRTRTozMDk5LklRX0NIQU5HRV9PVEhF</t>
  </si>
  <si>
    <t>Ul9ORVRfT1BFUl9BU1NFVFMuRlkyMDE4AQAAADlahgYCAAAAAzY0OAEIAAAABQAAAAExAQAAAAoxODkzODA2MDM2AwAAAAI3OQIAAAAEMjA0NQQAAAABMAcAAAAJOS8yMy8yMDE5CAAAAAkzLzMxLzIwMTgJAAAAATCL/oHpSkDXCJ6JuyBLQNcIKENJUS5UU0U6ODI1Mi5JUV9UT1RBTF9ERUJUX0VRVUlUWS5GWTIwMTIBAAAAQVUNAAIAAAAHODQuNDQxNAEIAAAABQAAAAExAQAAAAoxNTU0OTUwNzEyAwAAAAI3OQIAAAAENDAzNAQAAAABMAcAAAAJOS8yMy8yMDE5CAAAAAkzLzMxLzIwMTIJAAAAATBS1IngSkDXCH7QHSJLQNcIIkNJUS5TR1g6QzMxLklRX1RPVEFMX0FTU0VUUy5GWTIwMTIBAAAA0lElAAIAAAAJMzc3ODcuNjA5AQgAAAAFAAAAATEBAAAACjE2NjkzNzcwNTADAAAAAzEzOAIAAAAEMTAwNwQAAAABMAcAAAAJOS8yMy8yMDE5CAAAAAoxMi8zMS8yMDEyCQAAAAEw2ONA5EpA1wjzMT0hS0DXCCBDSVEuU0dYOkMzMS5JUV9PVEhFUl9PUEVSLkZZMjAwNwEAAADSUSUAAgAAAActNzAuNjczAQgAAAAFAAAAATEBAAAACTc5NjE2MzMzNwMAAAADMTM4AgAAAAMyNjAEAAAAATAHAAAACTkvMjMvMjAxOQgAAAAKMTIvMzEvMjAwNwkAAAABMGwj0ORKQNcIgoBnIUtA1wgfQ0lRLk5ZU0U6SldOLklRX0VCSVRfSU5ULkZZMjAxOQEAAADXfQAAAgAAAAg3LjYzODY1NQEIAAAABQAAAAExAQAAAAoxOTUwMTUx</t>
  </si>
  <si>
    <t>NjE4AwAAAAMxNjACAAAABDQxODkEAAAAATAHAAAACTkvMjMvMjAxOQgAAAAIMi8yLzIwMTkJAAAAATDXVVDgSkDXCGC6LCJLQNcII0NJUS5UU0U6MzA4Ni5JUV9CRVRBXzJZUi4yMDA4LzAyLzI5AQAAANJfDQADAAAAAAC6TnwAS0DXCMSHLyBLQNcIIENJUS5UU0U6MzA4Ni5JUV9NQUNISU5FUlkuRlkyMDE0AQAAANJfDQADAAAAAABJlgHpSkDXCLA7rSBLQNcIJUNJUS5UU0U6ODI1MS5JUV9QUkVGX0RJVl9PVEhFUi5GWTIwMTEBAAAAOV4NAAMAAAAAAA9cL+hKQNcIzQ71IEtA1wgjQ0lRLk5BU0RBUUdTOkFNWk4uSVFfWl9TQ09SRS5GWTIwMDkBAAAAPUkAAAIAAAAHNC45MjI3NgEIAAAABQAAAAExAQAAAAoxNDkxNjg0OTU2AwAAAAMxNjACAAAABjEwMDEyMwQAAAABMAcAAAAJOS8yMy8yMDE5CAAAAAoxMi8zMS8yMDA5CQAAAAEwFVki30pA1wh4jkoiS0DXCCtDSVEuVFNFOjgyNDIuSVFfTUlOT1JJVFlfSU5URVJFU1RfQ0YuRlkyMDE3AQAAAP1rDQADAAAAAABQ6V/lSkDXCEJTOCFLQNcIH0NJUS5OWVNFOlRHVC5JUV9UT1RBTF9DTC5GWTIwMTQBAAAAZqkCAAIAAAAFMTI3NzcBCAAAAAUAAAABMQEAAAAKMTc4MDI1OTE5NwMAAAADMTYwAgAAAAQxMDA5BAAAAAEwBwAAAAk5LzIzLzIwMTkIAAAACDIvMS8yMDE0CQAAAAEw7ZVA5EpA1win35IhS0DXCCFDSVEuVFNFOjg5MDUuSVFfRUJJVERBX0lOVC5G</t>
  </si>
  <si>
    <t>WTIwMTQBAAAACMBUAAIAAAAIMjcuMzMyOTIBCAAAAAUAAAABMQEAAAAKMTY4MzMxMjIzOQMAAAACNzkCAAAABDQxOTAEAAAAATAHAAAACTkvMjMvMjAxOQgAAAAJMi8yOC8yMDE0CQAAAAEwJ3CK4EpA1whEuhAiS0DXCBtDSVEuVFNFOjgyNTIuSVFfRUJJVC5GWTIwMTUBAAAAQVUNAAIAAAAFMjgwNDMBCAAAAAUAAAABMQEAAAAKMTc0NTIxNDQyNAMAAAACNzkCAAAAAzQwMAQAAAABMAcAAAAJOS8yMy8yMDE5CAAAAAkzLzMxLzIwMTUJAAAAATASmCHnSkDXCCUV0CBLQNcIIkNJUS5OWVNFOk0uSVFfVU5MRVZFUkVEX0ZDRi5GWTIwMTUBAAAAi9oEAAIAAAAIMTY1Ny4zNzUBCAAAAAUAAAABMQEAAAAKMTgzMzkxOTU1NgMAAAADMTYwAgAAAAQ0NDIzBAAAAAEwBwAAAAk5LzIzLzIwMTkIAAAACTEvMzEvMjAxNQkAAAABMPpCn+JKQNcIKxKkIUtA1wgdQ0lRLlRTRTo4OTA1LklRX1JEX0VYUC5GWTIwMDkBAAAACMBUAAMAAAAAADwJguZKQNcIqE0XIUtA1wgkQ0lRLlNHWDpDMzEuSVFfT1RIRVJfQ0FfU1VQUEwuRlkyMDE0AQAAANJRJQACAAAABzQyMC45ODYBCAAAAAUAAAABMQEAAAAKMTc4MTg0MTgzOAMAAAADMTM4AgAAAAQxMDU1BAAAAAEwBwAAAAk5LzIzLzIwMTkIAAAACjEyLzMxLzIwMTQJAAAAATDsHxjkSkDXCOGAgyFLQNcIJUNJUS5OWVNFOlRHVC5JUV9ESUxVVF9FUFNfRVhDTC5GWTIwMTQBAAAA</t>
  </si>
  <si>
    <t>ZqkCAAIAAAADNC4yAQgAAAAFAAAAATEBAAAACjE3ODAyNTkxOTcDAAAAAzE2MAIAAAADMTQyBAAAAAEwBwAAAAk5LzIzLzIwMTkIAAAACDIvMS8yMDE0CQAAAAEw7ZVA5EpA1wi8uJIhS0DXCBhDSVEuU0dYOkMzMS5JUV9BUC5GWTIwMTgBAAAA0lElAAIAAAAHMjIxLjQ5MwEIAAAABQAAAAExAQAAAAoxOTUwMTM0ODY2AwAAAAMxMzgCAAAABDEwMTgEAAAAATAHAAAACTkvMjMvMjAxOQgAAAAKMTIvMzEvMjAxOAkAAAABMLeVGORKQNcIofV1IUtA1wgmQ0lRLlRTRTo4OTA1LklRX0RFRl9UQVhfTElBQl9MVC5GWTIwMDgBAAAACMBUAAMAAAAAAMGBIudKQNcIQoUfIUtA1wglQ0lRLk5ZU0U6VEdULklRX1NUX0RFQlRfSVNTVUVELkZZMjAwOAEAAABmqQIAAgAAAAQxMDAwAQgAAAAFAAAAATEBAAAACjEzNDI2MTgwNzEDAAAAAzE2MAIAAAAEMjA0MwQAAAABMAcAAAAJOS8yMy8yMDE5CAAAAAgyLzIvMjAwOAkAAAABMKm8GORKQNcIcBxvIUtA1wgbQ0lRLlRTRTo4MjQyLklRX0NPR1MuRlkyMDE4AQAAAP1rDQACAAAABjY1NTY0NgEIAAAABQAAAAExAQAAAAoxODk0MzE1NDUwAwAAAAI3OQIAAAACMzQEAAAAATAHAAAACTkvMjMvMjAxOQgAAAAJMy8zMS8yMDE4CQAAAAEwUOlf5UpA1wiWzS8hS0DXCDpDSVEuVFNFOjgyNDIuSVFfQ1VTVE9NX0JFVEEuLTEwNFcuMjAxMS8wMy8zMS4uXlRPUElYLkpQWS5IAQAA</t>
  </si>
  <si>
    <t>AP1rDQACAAAAETAuNjk5MzU2Mjk2MzM2Mzg3AK91fABLQNcIY7QtIEtA1wgmQ0lRLk5ZU0U6VEdULklRX1BFUklPRExFTkdUSF9JUy5GWTIwMTABAAAAZqkCAAEAAAACMTIADiFA5EpA1wj+p5EhS0DXCCBDSVEuTllTRTpUR1QuSVFfSU5WRU5UT1JZLkZZMjAxNwEAAABmqQIAAgAAAAQ4MzA5AQgAAAAFAAAAATEBAAAACjE5NDk0OTg4NzYDAAAAAzE2MAIAAAAEMTA0MwQAAAABMAcAAAAJOS8yMy8yMDE5CAAAAAkxLzI4LzIwMTcJAAAAATDxbjrjSkDXCG37jyFLQNcIJENJUS5UU0U6ODI1MS5JUV9PVEhFUl9MSUFCX0xULkZZMjAwOQEAAAA5Xg0AAgAAAAU0NDA3OAEIAAAABQAAAAExAQAAAAoxMzczNzA2ODA3AwAAAAI3OQIAAAAEMTA2MgQAAAABMAcAAAAJOS8yMy8yMDE5CAAAAAkyLzI4LzIwMDkJAAAAATAfNS/oSkDXCKyP4yBLQNcIJUNJUS5UU0U6MzA5OS5JUV9ESUxVVF9FUFNfSU5DTC5GWTIwMTkBAAAAOVqGBgIAAAAFMzQuNDEBCAAAAAUAAAABMQEAAAAKMTk2ODY2NDYzMwMAAAACNzkCAAAAATgEAAAAATAHAAAACTkvMjMvMjAxOQgAAAAJMy8zMS8yMDE5CQAAAAEwi/6B6UpA1wjmeLMgS0DXCB9DSVEuVFNFOjMwOTkuSVFfRUJJVF9JTlQuRlkyMDEwAQAAADlahgYCAAAACDEuOTY1Njk1AQgAAAAFAAAAATEBAAAACjEzODk1NzY0ODIDAAAAAjc5AgAAAAQ0MTg5BAAAAAEwBwAAAAk5LzIzLzIw</t>
  </si>
  <si>
    <t>MTkIAAAACTMvMzEvMjAxMAkAAAABMP3G1uBKQNcIPEUCIktA1wgdQ0lRLlNHWDpDMzEuSVFfWl9TQ09SRS5GWTIwMTUBAAAA0lElAAMAAAAAAFSz0N9KQNcI+SlEIktA1wgmQ0lRLlRTRTo4MjQyLklRX0lOVkVTVF9MT0FOU19DRi5GWTIwMDkBAAAA/WsNAAIAAAADMzIxAQgAAAAFAAAAATEBAAAACjEzODI2NjEzMjIDAAAAAjc5AgAAAAQyMDMyBAAAAAEwBwAAAAk5LzIzLzIwMTkIAAAACTMvMzEvMjAwOQkAAAABMEPQ4OVKQNcIu9IKIUtA1wglQ0lRLlRTRTo4OTA1LklRX1BST1ZfQkFEX0RFQlRTLkZZMjAxOQEAAAAIwFQAAwAAAAAAFLyB5kpA1wg0LCMhS0DXCCtDSVEuU0dYOkMzMS5JUV9ORVRfREVCVF9FQklUREFfQ0FQRVguRlkyMDA4AQAAANJRJQACAAAACDUuMjg3NTYzAQgAAAAFAAAAATEBAAAACjEzNjY5NTI5NzgDAAAAAzEzOAIAAAAFMjMzMTQEAAAAATAHAAAACTkvMjMvMjAxOQgAAAAKMTIvMzEvMjAwOAkAAAABMMhk0N9KQNcI7GxBIktA1wgiQ0lRLk5ZU0U6TS5JUV9FUVVJVFlfTUVUSE9ELkZZMjAxOAEAAACL2gQAAwAAAAAA35Cf4kpA1wgko70hS0DXCBlDSVEuVFNFOjgyNDIuSVFfQUQuRlkyMDE1AQAAAP1rDQADAAAAAACCml/lSkDXCF7NDCFLQNcIJENJUS5OWVNFOkpXTi5JUV9JTVBBSVJNRU5UX0dXLkZZMjAxMwEAAADXfQAAAwAAAAAAUY9c5UpA1wgSC0QhS0DXCCFDSVEuVFNF</t>
  </si>
  <si>
    <t>OjMwODYuSVFfQ09NTU9OX1JFUC5GWTIwMTEBAAAA0l8NAAIAAAADLTUxAQgAAAAFAAAAATEBAAAACjE0NTgyNDIwMDYDAAAAAjc5AgAAAAQyMTY0BAAAAAEwBwAAAAk5LzIzLzIwMTkIAAAACTIvMjgvMjAxMQkAAAABML+4A+lKQNcI/VGsIEtA1wglQ0lRLk5ZU0U6VEdULklRX09USEVSX0NBX1NVUFBMLkZZMjAxNQEAAABmqQIAAgAAAAQxNzc1AQgAAAAFAAAAATEBAAAACjE4MzExNDg3NTMDAAAAAzE2MAIAAAAEMTA1NQQAAAABMAcAAAAJOS8yMy8yMDE5CAAAAAkxLzMxLzIwMTUJAAAAATDyIDrjSkDXCIyAnyFLQNcIH0NJUS5UU0U6ODI0Mi5JUV9PUEVSX0lOQy5GWTIwMTQBAAAA/WsNAAIAAAAFMTczMTUBCAAAAAUAAAABMQEAAAAKMTY4NjYzODQxNAMAAAACNzkCAAAAAjIxBAAAAAEwBwAAAAk5LzIzLzIwMTkIAAAACTMvMzEvMjAxNAkAAAABMAST4eVKQNcIoxs3IUtA1wgqQ0lRLlRTRTo4MjUxLklRX09USEVSX1VOVVNVQUxfU1VQUEwuRlkyMDEzAQAAADleDQACAAAABC01MTYBCAAAAAUAAAABMQEAAAAKMTYyMTIyOTAxMgMAAAACNzkCAAAAAjg3BAAAAAEwBwAAAAk5LzIzLzIwMTkIAAAACTIvMjgvMjAxMwkAAAABMASDL+hKQNcI/0ztIEtA1wgpQ0lRLlRTRTo4OTA1LklRX0RFQlRfRVFVSVZfTkVUX1BCTy5GWTIwMTMBAAAACMBUAAIAAAADMzkwAQgAAAAFAAAAATEBAAAACjE2MjEyMjkwMTMD</t>
  </si>
  <si>
    <t>AAAAAjc5AgAAAAUyMTY3OQQAAAABMAcAAAAJOS8yMy8yMDE5CAAAAAkyLzI4LzIwMTMJAAAAATAef4LmSkDXCBH6GCFLQNcIJkNJUS5OWVNFOk0uSVFfVE9UQUxfREVCVF9FQklUREEuRlkyMDE4AQAAAIvaBAACAAAABzIuNjg0MzUBCAAAAAUAAAABMQEAAAAKMTk1MjUzNTM3MQMAAAADMTYwAgAAAAQ0MTkyBAAAAAEwBwAAAAk5LzIzLzIwMTkIAAAACDIvMy8yMDE4CQAAAAEwVjIi30pA1wjQS1QiS0DXCCpDSVEuVFNFOjg5MDUuSVFfVEVWX0VCSVREQS4yMDAwLjIwMDkvMDIvMjgBAAAACMBUAAIAAAAINi4xMzc4NTYBBwAAAAUAAAABMQEAAAAJNzYxODYwNTQ2AwAAAAEwAgAAAAYxMDAwMzAEAAAAATAHAAAACTIvMjcvMjAwOQgAAAAJMi8yNy8yMDA5DXFG/0pA1wjEmD4gS0DXCCZDSVEuTllTRTpUR1QuSVFfQ0FTSF9BQ1FVSVJFX0NGLkZZMjAxOAEAAABmqQIAAgAAAAQtNTE4AQgAAAAFAAAAATEBAAAACjE5NDk0OTg4ODUDAAAAAzE2MAIAAAAEMjA1NwQAAAABMAcAAAAJOS8yMy8yMDE5CAAAAAgyLzMvMjAxOAkAAAABMPFuOuNKQNcI3k6cIUtA1wgfQ0lRLk5ZU0U6VEdULklRX0VCSVRfSU5ULkZZMjAxMAEAAABmqQIAAgAAAAg2LjQ3MjQxOAEIAAAABQAAAAExAQAAAAoxNTI5MzMyNzAyAwAAAAMxNjACAAAABDQxODkEAAAAATAHAAAACTkvMjMvMjAxOQgAAAAJMS8zMC8yMDEwCQAAAAEwgdrQ30pA</t>
  </si>
  <si>
    <t>1whPDjkiS0DXCB9DSVEuVFNFOjMwOTkuSVFfTkVUX0RFQlQuRlkyMDE2AQAAADlahgYCAAAABjEwNzg5NQEIAAAABQAAAAExAQAAAAoxNzk3MjE4NjA3AwAAAAI3OQIAAAAENDM2NAQAAAABMAcAAAAJOS8yMy8yMDE5CAAAAAkzLzMxLzIwMTYJAAAAATDzsYHpSkDXCMu7qSBLQNcILkNJUS5UU0U6ODI1Mi5JUV9PVEhFUl9GSU5BTkNFX0FDVF9TVVBQTC5GWTIwMTUBAAAAQVUNAAIAAAAELTIzNgEIAAAABQAAAAExAQAAAAoxNzQ1MjE0NDI0AwAAAAI3OQIAAAAEMjA1MAQAAAABMAcAAAAJOS8yMy8yMDE5CAAAAAkzLzMxLzIwMTUJAAAAATASmCHnSkDXCCqx+iBLQNcIGUNJUS5UU0U6MzA4Ni5JUV9BUi5GWTIwMTEBAAAA0l8NAAIAAAAFNTMxNzYBCAAAAAUAAAABMQEAAAAKMTQ1ODI0MjAwNgMAAAACNzkCAAAABDEwMjEEAAAAATAHAAAACTkvMjMvMjAxOQgAAAAJMi8yOC8yMDExCQAAAAEwv7gD6UpA1wj9r5EgS0DXCCJDSVEuVFNFOjgyMzMuSVFfQURWRVJUSVNJTkcuRlkyMDA4AQAAAHVdDQACAAAABTM0MzgzAQgAAAAFAAAAATEBAAAACjEwMTE5MDkzNzYDAAAAAjc5AgAAAAQzMDEzBAAAAAEwBwAAAAk5LzIzLzIwMTkIAAAACTIvMjkvMjAwOAkAAAABMDJen+pKQNcImXdRIEtA1wglQ0lRLlNHWDpDMzEuSVFfSU5WRVNUX0xPQU5TX0NGLkZZMjAxMAEAAADSUSUAAwAAAAAA57xA5EpA1wggVGIhS0DX</t>
  </si>
  <si>
    <t>CB5DSVEuU0dYOkMzMS5JUV9FQlRfRVhDTC5GWTIwMTEBAAAA0lElAAIAAAAIMTA3NC4yMTMBCAAAAAUAAAABMQEAAAAKMTY2NDI5MjQ2NAMAAAADMTM4AgAAAAE0BAAAAAEwBwAAAAk5LzIzLzIwMTkIAAAACjEyLzMxLzIwMTEJAAAAATDnvEDkSkDXCFScZCFLQNcIKENJUS5OQVNEQVFHUzpBTVpOLklRX0RJTFVUX1dFSUdIVC5GWTIwMTYBAAAAPUkAAAIAAAADNDg0ABi4zeFKQNcIdjnOIUtA1wgbQ0lRLlRTRTo4MjQyLklRX0FQSUMuRlkyMDE1AQAAAP1rDQACAAAABTkzMTAwAQgAAAAFAAAAATEBAAAACjE3NDQ5NDYyNzADAAAAAjc5AgAAAAQxMDg0BAAAAAEwBwAAAAk5LzIzLzIwMTkIAAAACTMvMzEvMjAxNQkAAAABMIKaX+VKQNcIXs0MIUtA1wgmQ0lRLlRTRTo4MjUyLklRX0FTU0VUX1dSSVRFRE9XTi5GWTIwMDkBAAAAQVUNAAIAAAAFLTQyMzkBCAAAAAUAAAABMQEAAAAKMTM4NTUzOTczMAMAAAACNzkCAAAAAjMyBAAAAAEwBwAAAAk5LzIzLzIwMTkIAAAACTMvMzEvMjAwOQkAAAABMGLb2OdKQNcIv4/4IEtA1wgoQ0lRLlRTRTozMDg2LklRX1RPVEFMX0RFQlRfUkVQQUlELkZZMjAxMgEAAADSXw0AAgAAAAYtMjY2MzABCAAAAAUAAAABMQEAAAAKMTU1MTcyMTU5NAMAAAACNzkCAAAABDIxNjYEAAAAATAHAAAACTkvMjMvMjAxOQgAAAAJMi8yOS8yMDEyCQAAAAEws94D6UpA1wjmn6wgS0DXCCRD</t>
  </si>
  <si>
    <t>SVEuTllTRTpNLklRX0lOVkVTVF9MT0FOU19DRi5GWTIwMTABAAAAi9oEAAMAAAAAAHRZ1+JKQNcIdz6iIUtA1wglQ0lRLk5ZU0U6SldOLklRX09USEVSX0NMX1NVUFBMLkZZMjAxMQEAAADXfQAAAgAAAAM0NjQBCAAAAAUAAAABMQEAAAAKMTU5MzgxOTM1MwMAAAADMTYwAgAAAAQxMDU3BAAAAAEwBwAAAAk5LzIzLzIwMTkIAAAACTEvMjkvMjAxMQkAAAABMHQaXOVKQNcIGzhQIUtA1wgeQ0lRLk5ZU0U6TS5JUV9MVF9JTlZFU1QuRlkyMDA5AQAAAIvaBAADAAAAAABrMdfiSkDXCOmAiiFLQNcIJUNJUS5UU0U6ODIzMy5JUV9CQVNJQ19FUFNfRVhDTC5GWTIwMTMBAAAAdV0NAAIAAAAKMTAwLjI3OTc4NAEIAAAABQAAAAExAQAAAAoxNzE2MTM0MjIwAwAAAAI3OQIAAAAEMzA2NAQAAAABMAcAAAAJOS8yMy8yMDE5CAAAAAkyLzI4LzIwMTMJAAAAATCIlaDqSkDXCGQ6YCBLQNcIIUNJUS5UU0U6ODkwNS5JUV9DT01NT05fUkVQLkZZMjAwOQEAAAAIwFQAAgAAAAItOAEIAAAABQAAAAExAQAAAAoxMzY3OTE1MDY1AwAAAAI3OQIAAAAEMjE2NAQAAAABMAcAAAAJOS8yMy8yMDE5CAAAAAkyLzIwLzIwMDkJAAAAATA8CYLmSkDXCOtoBiFLQNcILkNJUS5OQVNEQVFHUzpBTVpOLklRX0FTU0VUX1dSSVRFRE9XTl9DRi5GWTIwMTgBAAAAPUkAAAMAAAAAAMotzuFKQNcIki7gIUtA1wgkQ0lRLlRTRTo4MjQyLklRX0VC</t>
  </si>
  <si>
    <t>SVREQS5GWTIwMTQuLi4uSlBZAQAAAP1rDQACAAAABTMyMTU5AQgAAAAFAAAAATEBAAAACjE2ODY2Mzg0MTQDAAAAAjc5AgAAAAQ0MDUxBAAAAAEwBwAAAAk5LzIzLzIwMTkIAAAACTMvMzEvMjAxNAkAAAABMFcXcN9KQNcI71ZXIktA1wgjQ0lRLlRTRTo4OTA1LklRX0JBU0lDX1dFSUdIVC5GWTIwMTYBAAAACMBUAAIAAAAKMjI3LjIzMDk1MwDU53/mSkDXCKp0MyFLQNcIJUNJUS5UU0U6MzA4Ni5JUV9TVF9ERUJUX0lTU1VFRC5GWTIwMTkBAAAA0l8NAAMAAAAAACkyAulKQNcIEqp+IEtA1wgkQ0lRLlRTRTo4MjUxLklRX0lNUEFJUk1FTlRfR1cuRlkyMDA4AQAAADleDQADAAAAAAApMgLpSkDXCPODryBLQNcIJkNJUS5UU0U6ODIzMy5JUV9TQUxFU19NQVJLRVRJTkcuRlkyMDE3AQAAAHVdDQACAAAABTUzMDc0AQgAAAAFAAAAATEBAAAACjE4NDU1NTQ5OTcDAAAAAjc5AgAAAAUyMTU2MQQAAAABMAcAAAAJOS8yMy8yMDE5CAAAAAkyLzI4LzIwMTcJAAAAATA6FDLqSkDXCEr9ZyBLQNcIJENJUS5UU0U6ODIzMy5JUV9JTkNfRVFVSVRZX0NGLkZZMjAxMQEAAAB1XQ0AAgAAAAUtMTgxNgEIAAAABQAAAAExAQAAAAoxNDU4MjQyMDA4AwAAAAI3OQIAAAAEMjA4NgQAAAABMAcAAAAJOS8yMy8yMDE5CAAAAAkyLzI4LzIwMTEJAAAAATCmR6DqSkDXCLEvgCBLQNcIJkNJUS5OWVNFOkpXTi5JUV9ORVRfREVCVF9F</t>
  </si>
  <si>
    <t>QklUREEuRlkyMDA5AQAAANd9AAACAAAACDIuMzY3NjA0AQgAAAAFAAAAATEBAAAACjE0MzY4MjQ3NDMDAAAAAzE2MAIAAAAENDE5MwQAAAABMAcAAAAJOS8yMy8yMDE5CAAAAAkxLzMxLzIwMDkJAAAAATDvB1DgSkDXCCyeDCJLQNcII0NJUS5TR1g6QzMxLklRX01BUktFVENBUC4yMDE4LzEyLzMxAQAAANJRJQACAAAADDEyOTg4LjMzNjA4OQEGAAAABQAAAAExAQAAAAoxOTIxOTYyMzUwAwAAAAMxMzgCAAAABjEwMDA1NAQAAAABMAcAAAAKMTIvMzEvMjAxONzZewBLQNcIiaMsIEtA1wgkQ0lRLlNHWDpDMzEuSVFfQkFTSUNfRVBTX0lOQ0wuRlkyMDEwAQAAANJRJQACAAAABzAuMzM0NzUBCAAAAAUAAAABMQEAAAAKMTU0MTk2ODkyNAMAAAADMTM4AgAAAAE5BAAAAAEwBwAAAAk5LzIzLzIwMTkIAAAACjEyLzMxLzIwMTAJAAAAATDnvEDkSkDXCGxDWiFLQNcIH0NJUS5UU0U6ODIzMy5JUV9ORVRfREVCVC5GWTIwMTYBAAAAdV0NAAIAAAAFNzkwNTcBCAAAAAUAAAABMQEAAAAKMTc5NDk3NjgzNgMAAAACNzkCAAAABDQzNjQEAAAAATAHAAAACTkvMjMvMjAxOQgAAAAJMi8yOS8yMDE2CQAAAAEwSu0x6kpA1wg23IEgS0DXCClDSVEuVFNFOjgyNDIuSVFfVE9UQUxfREVCVF9DQVBJVEFMLkZZMjAxNAEAAAD9aw0AAgAAAAcxOC4zNTg5AQgAAAAFAAAAATEBAAAACjE2ODY2Mzg0MTQDAAAAAjc5AgAAAAQ0MTg2</t>
  </si>
  <si>
    <t>BAAAAAEwBwAAAAk5LzIzLzIwMTkIAAAACTMvMzEvMjAxNAkAAAABMPvgT+BKQNcIqtArIktA1wglQ0lRLlRTRTo4MjQyLklRX09USEVSX0NMX1NVUFBMLkZZMjAxOQEAAAD9aw0AAgAAAAU1NjQzMAEIAAAABQAAAAExAQAAAAoxOTY5MTU0NzMxAwAAAAI3OQIAAAAEMTA1NwQAAAABMAcAAAAJOS8yMy8yMDE5CAAAAAkzLzMxLzIwMTkJAAAAATA8EGDlSkDXCFXZTiFLQNcIIENJUS5UU0U6ODIzMy5JUV9NQUNISU5FUlkuRlkyMDExAQAAAHVdDQADAAAAAACmR6DqSkDXCL0pZiBLQNcIK0NJUS5UU0U6ODkwNS5JUV9SRVRVUk5fQ09NTU9OX0VRVUlUWS5GWTIwMTEBAAAACMBUAAIAAAAHMTMuMzQ4NwEIAAAABQAAAAExAQAAAAoxNDU4MjQxOTY0AwAAAAI3OQIAAAAFMzMzMjAEAAAAATAHAAAACTkvMjMvMjAxOQgAAAAJMi8yMC8yMDExCQAAAAEwMkmK4EpA1whEuhAiS0DXCCZDSVEuVFNFOjMwODYuSVFfTFRfREVCVF9DQVBJVEFMLkZZMjAxNgEAAADSXw0AAgAAAAcxNy42ODM0AQgAAAAFAAAAATEBAAAACjE3OTUyMjQ3MzMDAAAAAjc5AgAAAAQ0MTg3BAAAAAEwBwAAAAk5LzIzLzIwMTkIAAAACTIvMjkvMjAxNgkAAAABML6J1+BKQNcIUDTzIUtA1wgfQ0lRLlRTRTo4OTA1LklRX0JWX1NIQVJFLkZZMjAxOQEAAAAIwFQAAgAAAAsxNjg1Ljg2MjQ4OAEIAAAABQAAAAExAQAAAAoxOTY3MDA0Nzk5AwAAAAI3</t>
  </si>
  <si>
    <t>OQIAAAAENDAyMAQAAAABMAcAAAAJOS8yMy8yMDE5CAAAAAkyLzI4LzIwMTkJAAAAATAq44HmSkDXCOwPCiFLQNcIMUNJUS5UU0U6ODI1MS5JUV9DSEFOR0VfTkVUX1dPUktJTkdfQ0FQSVRBTC5GWTIwMTQBAAAAOV4NAAIAAAAEMzQxMwEIAAAABQAAAAExAQAAAAoxNjgzMzExOTg2AwAAAAI3OQIAAAAENDQyMQQAAAABMAcAAAAJOS8yMy8yMDE5CAAAAAkyLzI4LzIwMTQJAAAAATALRdbnSkDXCElu9iBLQNcIGkNJUS5OWVNFOkpXTi5JUV9TR0EuRlkyMDE1AQAAANd9AAACAAAABDM1ODgBCAAAAAUAAAABMQEAAAAKMTgzMjY5NTcxNgMAAAADMTYwAgAAAAIyMwQAAAABMAcAAAAJOS8yMy8yMDE5CAAAAAkxLzMxLzIwMTUJAAAAATBdFXfdSkDXCPYxlvpKQNcIK0NJUS5UU0U6ODI0Mi5JUV9NSU5PUklUWV9JTlRFUkVTVF9DRi5GWTIwMTEBAAAA/WsNAAMAAAAAACEe4eVKQNcI61c2IUtA1wggQ0lRLlNHWDpDMzEuSVFfVE9UQUxfTElBQi5GWTIwMTYBAAAA0lElAAIAAAAJMjE0NDAuMjk2AQgAAAAFAAAAATEBAAAACjE4ODE2NjA1NDADAAAAAzEzOAIAAAAEMTI3NgQAAAABMAcAAAAJOS8yMy8yMDE5CAAAAAoxMi8zMS8yMDE2CQAAAAEw40cY5EpA1wjvAIAhS0DXCCZDSVEuVFNFOjgyNTEuSVFfRVhUUkFfQUNDX0lURU1TLkZZMjAxNQEAAAA5Xg0AAwAAAAAAAGzW50pA1wgbiuUgS0DXCB5DSVEuTkFTREFR</t>
  </si>
  <si>
    <t>R1M6QU1aTi5JUV9BRC5GWTIwMDgBAAAAPUkAAAIAAAAELTM5NgEIAAAABQAAAAExAQAAAAoxNDIwODIxMTYxAwAAAAMxNjACAAAABDEwNzUEAAAAATAHAAAACTkvMjMvMjAxOQgAAAAKMTIvMzEvMjAwOAkAAAABMHRUkuJKQNcIz8m2IUtA1wgZQ0lRLk5ZU0U6VEdULklRX1JFLkZZMjAxMAEAAABmqQIAAgAAAAUxMjk0NwEIAAAABQAAAAExAQAAAAoxNTI5MzMyNzAyAwAAAAMxNjACAAAABDEyMjIEAAAAATAHAAAACTkvMjMvMjAxOQgAAAAJMS8zMC8yMDEwCQAAAAEwDiFA5EpA1wjdw5UhS0DXCBlDSVEuTllTRTpKV04uSVFfR1cuRlkyMDE1AQAAANd9AAACAAAAAzQzNQEIAAAABQAAAAExAQAAAAoxODMyNjk1NzE2AwAAAAMxNjACAAAABDExNzEEAAAAATAHAAAACTkvMjMvMjAxOQgAAAAJMS8zMS8yMDE1CQAAAAEwkq7P5EpA1whwQjAhS0DXCCNDSVEuTllTRTpNLklRX0RBWVNfU0FMRVNfT1VULkZZMjAxMQEAAACL2gQAAgAAAAg1LjA2NjE1MgEIAAAABQAAAAExAQAAAAoxNTk4NzYzMzY1AwAAAAMxNjACAAAABDQwNDIEAAAAATAHAAAACTkvMjMvMjAxOQgAAAAJMS8yOS8yMDExCQAAAAEwdyjR30pA1wihJEYiS0DXCBlDSVEuVFNFOjgyNDIuSVFfQVAuRlkyMDA5AQAAAP1rDQACAAAABTM3NDYxAQgAAAAFAAAAATEBAAAACjEzODI2NjEzMjIDAAAAAjc5AgAAAAQxMDE4BAAAAAEwBwAAAAk5LzIzLzIw</t>
  </si>
  <si>
    <t>MTkIAAAACTMvMzEvMjAwOQkAAAABMEPQ4OVKQNcI0/PiIEtA1wgaQ0lRLlRTRTo4MjMzLklRX1NHQS5GWTIwMDUBAAAAdV0NAAIAAAAGMjc5MTg5AQgAAAAFAAAAATEBAAAACTI0NjIzNzcwOQMAAAACNzkCAAAAAjIzBAAAAAEwBwAAAAk5LzIzLzIwMTkIAAAACTIvMjgvMjAwNQkAAAABMOUBcd9KQNcI1v+Z+kpA1wgdQ0lRLjAuSVFfVE9UQUxfREVCVF9FQklUREEuRlkFAAAAAAAAAAgAAAAVKEludmFsaWQgVGltZSBQZXJpb2QpKAsi30pA1wiEUVkiS0DXCCRDSVEuTkFTREFRR1M6QU1aTi5JUV9FQklUX0lOVC5GWTIwMTMBAAAAPUkAAAIAAAAINS4yODM2ODcBCAAAAAUAAAABMQEAAAAKMTc3NDA2NDIxNgMAAAADMTYwAgAAAAQ0MTg5BAAAAAEwBwAAAAk5LzIzLzIwMTkIAAAACjEyLzMxLzIwMTMJAAAAATAVWSLfSkDXCPG6SCJLQNcIK0NJUS5OQVNEQVFHUzpBTVpOLklRX0RFRl9UQVhfTElBQl9MVC5GWTIwMTIBAAAAPUkAAAIAAAADNDc2AQgAAAAFAAAAATEBAAAACjE3MTcwODQ4MzcDAAAAAzE2MAIAAAAEMTAyNwQAAAABMAcAAAAJOS8yMy8yMDE5CAAAAAoxMi8zMS8yMDEyCQAAAAEwYciS4kpA1wgdo9khS0DXCCNDSVEuTllTRTpNLklRX09USEVSX09QRVJfQUNULkZZMjAwOAEAAACL2gQAAgAAAAMtMTUBCAAAAAUAAAABMQEAAAAKMTM0NzMwMDQ0NAMAAAADMTYwAgAAAAQyMDQ3BAAAAAEwBwAA</t>
  </si>
  <si>
    <t>AAk5LzIzLzIwMTkIAAAACDIvMi8yMDA4CQAAAAEwurw640pA1wgk2Y0hS0DXCCJDSVEuTllTRTpUR1QuSVFfR0FJTl9BU1NFVFMuRlkyMDA5AQAAAGapAgADAAAAAAAt+T/kSkDXCE2teiFLQNcIJUNJUS5UU0U6ODkwNS5JUV9CQVNJQ19FUFNfSU5DTC5GWTIwMTgBAAAACMBUAAIAAAAKMTM0LjI5NjgwNwEIAAAABQAAAAExAQAAAAoxODkxNzgyODMzAwAAAAI3OQIAAAABOQQAAAABMAcAAAAJOS8yMy8yMDE5CAAAAAkyLzI4LzIwMTgJAAAAATAUvIHmSkDXCOwgEiFLQNcIKENJUS5OWVNFOk0uSVFfVEVWX0VCSVREQS4yMDAwLjIwMDYvMDIvMjgBAAAAi9oEAAIAAAAHOC4yMDIwOAEHAAAABQAAAAExAQAAAAkyMTIwMTI2MTcDAAAAATACAAAABjEwMDAzMAQAAAABMAcAAAAJMi8yOC8yMDA2CAAAAAkyLzI4LzIwMDZMv0b/SkDXCOKjOiBLQNcIJkNJUS5TR1g6QzMxLklRX01BUktFVENBUC4yMDAwLzIvMjguSlBZAQAAANJRJQADAAAAAADnsnsAS0DXCPez8DBLQNcIIkNJUS5UU0U6ODkwNS5JUV9BU1NFVF9UVVJOUy5GWTIwMTIBAAAACMBUAAIAAAAIMC4yODQ0MjcBCAAAAAUAAAABMQEAAAAKMTU1MTcyMTY1NgMAAAACNzkCAAAABDQxNzcEAAAAATAHAAAACTkvMjMvMjAxOQgAAAAJMi8yMC8yMDEyCQAAAAEwMkmK4EpA1wjj5ioiS0DXCCFDSVEuVFNFOjg5MDUuSVFfQ0FTSF9FUVVJVi5GWTIwMTQBAAAA</t>
  </si>
  <si>
    <t>CMBUAAIAAAAFNDc1NjYBCAAAAAUAAAABMQEAAAAKMTY4MzMxMjIzOQMAAAACNzkCAAAABDEwOTYEAAAAATAHAAAACTkvMjMvMjAxOQgAAAAJMi8yOC8yMDE0CQAAAAEwHn+C5kpA1wjA2DIhS0DXCCBDSVEuVFNFOjgyNTEuSVFfU1RfSU5WRVNULkZZMjAwOQEAAAA5Xg0AAwAAAAAAHzUv6EpA1whWsKYgS0DXCCBDSVEuVFNFOjgyNTEuSVFfUkRfRVhQX0ZOLkZZMjAxMAEAAAA5Xg0AAwAAAAAAHzUv6EpA1wjzCdsgS0DXCCBDSVEuTllTRTpKV04uSVFfUkRfRVhQX0ZOLkZZMjAxMAEAAADXfQAAAwAAAAAAiMxb5UpA1wha+kIhS0DXCBdDSVEuTllTRTpNLklRX0FSLkZZMjAxMQEAAACL2gQAAgAAAAMzMzgBCAAAAAUAAAABMQEAAAAKMTU5ODc2MzM2NQMAAAADMTYwAgAAAAQxMDIxBAAAAAEwBwAAAAk5LzIzLzIwMTkIAAAACTEvMjkvMjAxMQkAAAABMGqA1+JKQNcIT6imIUtA1wgfQ0lRLlRTRTo4OTA1LklRX0VCVF9FWENMLkZZMjAxNgEAAAAIwFQAAgAAAAU0MzIwOQEIAAAABQAAAAExAQAAAAoxNzk0OTc2ODMwAwAAAAI3OQIAAAABNAQAAAABMAcAAAAJOS8yMy8yMDE5CAAAAAkyLzI5LzIwMTYJAAAAATDU53/mSkDXCMu8GSFLQNcIJkNJUS5UU0U6ODkwNS5JUV9FRkZFQ1RfVEFYX1JBVEUuRlkyMDE4AQAAAAjAVAACAAAABzMyLjg0NDMBCAAAAAUAAAABMQEAAAAKMTg5MTc4MjgzMwMAAAACNzkCAAAA</t>
  </si>
  <si>
    <t>BDQzNzYEAAAAATAHAAAACTkvMjMvMjAxOQgAAAAJMi8yOC8yMDE4CQAAAAEwFLyB5kpA1wi1sSshS0DXCCdDSVEuVFNFOjMwOTkuSVFfQ0hBTkdFX0lOVkVOVE9SWS5GWTIwMTYBAAAAOVqGBgIAAAAFLTIzMTMBCAAAAAUAAAABMQEAAAAKMTc5NzIxODYwNwMAAAACNzkCAAAABDIwOTkEAAAAATAHAAAACTkvMjMvMjAxOQgAAAAJMy8zMS8yMDE2CQAAAAEw87GB6UpA1wgyxpcgS0DXCCNDSVEuTkFTREFRR1M6QU1aTi5JUV9QRU5TSU9OLkZZMjAwOQEAAAA9SQAAAwAAAAAAdnqS4kpA1wii2r4hS0DXCCNDSVEuVFNFOjMwOTkuSVFfVE9UQUxfUkVDRUlWLkZZMjAxNQEAAAA5WoYGAgAAAAYxMjMwNjUBCAAAAAUAAAABMQEAAAAKMTc0NDgxNDY3MgMAAAACNzkCAAAABDEwMDEEAAAAATAHAAAACTkvMjMvMjAxOQgAAAAJMy8zMS8yMDE1CQAAAAEwiouB6UpA1wjsUbogS0DXCCFDSVEuU0dYOkMzMS5JUV9RVUlDS19SQVRJTy5GWTIwMTMBAAAA0lElAAIAAAAHMi44ODg3MgEIAAAABQAAAAExAQAAAAoxNzI3MDUyNTg5AwAAAAMxMzgCAAAABDQxMjEEAAAAATAHAAAACTkvMjMvMjAxOQgAAAAKMTIvMzEvMjAxMwkAAAABMHWM0N9KQNcIZ5k/IktA1wgqQ0lRLk5ZU0U6SldOLklRX1RPVEFMX0NPTU1PTl9FUVVJVFkuRlkyMDEzAQAAANd9AAACAAAABDE5MTMBCAAAAAUAAAABMQEAAAAKMTcyMzc5MTc4NQMAAAAD</t>
  </si>
  <si>
    <t>MTYwAgAAAAQxMDA2BAAAAAEwBwAAAAk5LzIzLzIwMTkIAAAACDIvMi8yMDEzCQAAAAEwR7Zc5UpA1whjhTshS0DXCB5DSVEuLklRX0NBU0hfQ09OVkVSU0lPTi5GWTIwMTgFAAAAAQAAAAgAAAAUKEludmFsaWQgSWRlbnRpZmllcim4lqkAS0DXCLiWqQBLQNcIH0NJUS5OWVNFOk0uSVFfRUFSTklOR19DTy5GWTIwMTQBAAAAi9oEAAIAAAAEMTQ4NgEIAAAABQAAAAExAQAAAAoxNzgyOTgyMjg2AwAAAAMxNjACAAAAATcEAAAAATAHAAAACTkvMjMvMjAxOQgAAAAIMi8xLzIwMTQJAAAAATAwp9fiSkDXCASSpyFLQNcIGUNJUS5UU0U6MzA5OS5JUV9SRS5GWTIwMTYBAAAAOVqGBgIAAAAGMTg0OTA4AQgAAAAFAAAAATEBAAAACjE3OTcyMTg2MDcDAAAAAjc5AgAAAAQxMjIyBAAAAAEwBwAAAAk5LzIzLzIwMTkIAAAACTMvMzEvMjAxNgkAAAABMPOxgelKQNcI5EVxIEtA1wgrQ0lRLk5BU0RBUUdTOkFNWk4uSVFfRUZGRUNUX1RBWF9SQVRFLkZZMjAxNwEAAAA9SQAAAgAAAAcyMC4yMjYxAQgAAAAFAAAAATEBAAAACjE5NDM1MDcxNjcDAAAAAzE2MAIAAAAENDM3NgQAAAABMAcAAAAJOS8yMy8yMDE5CAAAAAoxMi8zMS8yMDE3CQAAAAEwCt/N4UpA1wg9rc4hS0DXCCRDSVEuTkFTREFRR1M6QU1aTi5JUV9UT1RBTF9DTC5GWTIwMTABAAAAPUkAAAIAAAAFMTAzNzIBCAAAAAUAAAABMQEAAAAKMTU4NTU0NzA5MQMA</t>
  </si>
  <si>
    <t>AAADMTYwAgAAAAQxMDA5BAAAAAEwBwAAAAk5LzIzLzIwMTkIAAAACjEyLzMxLzIwMTAJAAAAATBooZLiSkDXCLyA0CFLQNcII0NJUS5UU0U6ODI0Mi5JUV9PVEhFUl9FUVVJVFkuRlkyMDE5AQAAAP1rDQACAAAABTM5ODQ0AQgAAAAFAAAAATEBAAAACjE5NjkxNTQ3MzEDAAAAAjc5AgAAAAQxMDI4BAAAAAEwBwAAAAk5LzIzLzIwMTkIAAAACTMvMzEvMjAxOQkAAAABMDwQYOVKQNcIzKY9IUtA1wgfQ0lRLlRTRTo4MjQyLklRX1RPVEFMX0NMLkZZMjAxMgEAAAD9aw0AAgAAAAU4ODg5MQEIAAAABQAAAAExAQAAAAoxNTU0MzM3MTE3AwAAAAI3OQIAAAAEMTAwOQQAAAABMAcAAAAJOS8yMy8yMDE5CAAAAAkzLzMxLzIwMTIJAAAAATAZReHlSkDXCEtCFCFLQNcIGUNJUS5OWVNFOlRHVC5JUV9HUC5GWTIwMTkBAAAAZqkCAAIAAAAFMjIwNTcBCAAAAAUAAAABMQEAAAAKMTk0OTQ5ODg3MwMAAAADMTYwAgAAAAIxMAQAAAABMAcAAAAJOS8yMy8yMDE5CAAAAAgyLzIvMjAxOQkAAAABMMaVOuNKQNcIBj6NIUtA1wgvQ0lRLlRTRTo4MjUxLklRX0lNUFVUX09QRVJfTEVBU0VfSU5UX0VYUC5GWTIwMDgBAAAAOV4NAAIAAAALMTM4Mi4zOTc0NTYBCAAAAAUAAAABMQEAAAAKMTA0MTI4NzM3OQMAAAACNzkCAAAABTIxNjcyBAAAAAEwBwAAAAk5LzIzLzIwMTkIAAAACTIvMjkvMjAwOAkAAAABMNcPL+hKQNcI84OvIEtA</t>
  </si>
  <si>
    <t>1wgjQ0lRLk5BU0RBUUdTOkFNWk4uSVFfSU5DX1RBWC5GWTIwMTABAAAAPUkAAAIAAAADMzUyAQgAAAAFAAAAATEBAAAACjE1ODU1NDcwOTEDAAAAAzE2MAIAAAACNzUEAAAAATAHAAAACTkvMjMvMjAxOQgAAAAKMTIvMzEvMjAxMAkAAAABMHZ6kuJKQNcIDrPhIUtA1wgqQ0lRLk5BU0RBUUdTOkFNWk4uSVFfTFRfREVCVF9JU1NVRUQuRlkyMDA5AQAAAD1JAAACAAAAAjg3AQgAAAAFAAAAATEBAAAACjE0OTE2ODQ5NTYDAAAAAzE2MAIAAAAEMjAzNAQAAAABMAcAAAAJOS8yMy8yMDE5CAAAAAoxMi8zMS8yMDA5CQAAAAEwdnqS4kpA1wh1WtAhS0DXCClDSVEuU0dYOkMzMS5JUV9DVVJSRU5UX1BPUlRfTEVBU0VTLkZZMjAwOAEAAADSUSUAAgAAAAU0LjIxMgEIAAAABQAAAAExAQAAAAoxMzY2OTUyOTc4AwAAAAMxMzgCAAAABDEwOTAEAAAAATAHAAAACTkvMjMvMjAxOQgAAAAKMTIvMzEvMjAwOAkAAAABMA5uQORKQNcIpCdrIUtA1wghQ0lRLk5ZU0U6VEdULklRX0NBU0hfVEFYRVMuRlkyMDE5AQAAAGapAgACAAAAAzM3MwEIAAAABQAAAAExAQAAAAoxOTQ5NDk4ODczAwAAAAMxNjACAAAABDMwNTMEAAAAATAHAAAACTkvMjMvMjAxOQgAAAAIMi8yLzIwMTkJAAAAATDGlTrjSkDXCBCLjSFLQNcIJ0NJUS5UU0U6MzA5OS5JUV9ORVRfSU5URVJFU1RfRVhQLkZZMjAxMwEAAAA5WoYGAgAAAAMxODQBCAAAAAUA</t>
  </si>
  <si>
    <t>AAABMQEAAAAKMTYyNDA1MTc1NgMAAAACNzkCAAAAAzM2OAQAAAABMAcAAAAJOS8yMy8yMDE5CAAAAAkzLzMxLzIwMTMJAAAAATAylDXqSkDXCNAvjiBLQNcIK0NJUS5UU0U6MzA5OS5JUV9OSV9BVkFJTF9FWENMX01BUkdJTi5GWTIwMDgBAAAAOVqGBgMAAAAAAP3G1uBKQNcIpfcWIktA1wgzQ0lRLlNHWDpDMzEuSVFfVE9UQUxfT1VUU1RBTkRJTkdfRklMSU5HX0RBVEUuRlkyMDA3AQAAANJRJQACAAAACDI4MDUuOTY5AQQAAAAFAAAAATUBAAAACTc5NjE2MzMzNwIAAAAFMjQxNTMGAAAAATBsI9DkSkDXCHccYSFLQNcIJkNJUS5OWVNFOkpXTi5JUV9TQUxFU19NQVJLRVRJTkcuRlkyMDExAQAAANd9AAACAAAAAzExNAEIAAAABQAAAAExAQAAAAoxNTkzODE5MzUzAwAAAAMxNjACAAAABTIxNTYxBAAAAAEwBwAAAAk5LzIzLzIwMTkIAAAACTEvMjkvMjAxMQkAAAABMHQaXOVKQNcIQkhDIUtA1wgoQ0lRLlRTRTo4MjQyLklRX1RPVEFMX0RJVl9QQUlEX0NGLkZZMjAxNQEAAAD9aw0AAgAAAAUtMjc3MwEIAAAABQAAAAExAQAAAAoxNzQ0OTQ2MjcwAwAAAAI3OQIAAAAEMjAyMgQAAAABMAcAAAAJOS8yMy8yMDE5CAAAAAkzLzMxLzIwMTUJAAAAATCCml/lSkDXCLmxHSFLQNcIJUNJUS5UU0U6ODI1MS5JUV9PVEhFUl9DTF9TVVBQTC5GWTIwMTYBAAAAOV4NAAIAAAAEMzg5MAEIAAAABQAAAAExAQAAAAoxNzk1</t>
  </si>
  <si>
    <t>MjI0NzM2AwAAAAI3OQIAAAAEMTA1NwQAAAABMAcAAAAJOS8yMy8yMDE5CAAAAAkyLzI5LzIwMTYJAAAAATAAbNbnSkDXCOnM1CBLQNcIIENJUS5UU0U6ODI1MS5JUV9CVUlMRElOR1MuRlkyMDEwAQAAADleDQACAAAABjExNDgxNQEIAAAABQAAAAExAQAAAAoxMzczNzA1OTYyAwAAAAI3OQIAAAAEMzAyMwQAAAABMAcAAAAJOS8yMy8yMDE5CAAAAAkyLzI4LzIwMTAJAAAAATAPXC/oSkDXCAvuwSBLQNcIL0NJUS5UU0U6MzA4Ni5JUV9JTVBVVF9PUEVSX0xFQVNFX0lOVF9FWFAuRlkyMDE0AQAAANJfDQACAAAACzE5MjQuODM0MTI4AQgAAAAFAAAAATEBAAAACjE2ODMzMTE5NTMDAAAAAjc5AgAAAAUyMTY3MgQAAAABMAcAAAAJOS8yMy8yMDE5CAAAAAkyLzI4LzIwMTQJAAAAATBJlgHpSkDXCMMUrSBLQNcIGkNJUS5TR1g6QzMxLklRX0dQUEUuRlkyMDEyAQAAANJRJQACAAAABzE1MzYuMzYBCAAAAAUAAAABMQEAAAAKMTY2OTM3NzA1MAMAAAADMTM4AgAAAAQxMTY5BAAAAAEwBwAAAAk5LzIzLzIwMTkIAAAACjEyLzMxLzIwMTIJAAAAATDY40DkSkDXCCvfWiFLQNcIJkNJUS5UU0U6MzA5OS5JUV9JTlZFTlRPUllfVFVSTlMuRlkyMDE1AQAAADlahgYCAAAACTE1LjY1MTE2MwEIAAAABQAAAAExAQAAAAoxNzQ0ODE0NjcyAwAAAAI3OQIAAAAENDA4MgQAAAABMAcAAAAJOS8yMy8yMDE5CAAAAAkzLzMxLzIw</t>
  </si>
  <si>
    <t>MTUJAAAAATClO9fgSkDXCK80DyJLQNcIJkNJUS5OWVNFOk0uSVFfVE9UQUxfTElBQl9FUVVJVFkuRlkyMDE5AQAAAIvaBAACAAAABTE5MTk0AQgAAAAFAAAAATEBAAAACjE5NTI1MzUzNzgDAAAAAzE2MAIAAAAEMTAxMwQAAAABMAcAAAAJOS8yMy8yMDE5CAAAAAgyLzIvMjAxOQkAAAABMNy3n+JKQNcIeIypIUtA1wg1Q0lRLk5BU0RBUUdTOkFNWk4uSVFfVE9UQUxfT1VUU1RBTkRJTkdfQlNfREFURS5GWTIwMDgBAAAAPUkAAAIAAAADNDI4AQQAAAAFAAAAATUBAAAACjE0MjA4MjExNjECAAAABTI0MTUyBgAAAAEwdFSS4kpA1wi55bohS0DXCBxDSVEuVFNFOjgyNTEuSVFfREFfQ0YuRlkyMDEwAQAAADleDQACAAAABDU1OTcBCAAAAAUAAAABMQEAAAAKMTM3MzcwNTk2MgMAAAACNzkCAAAABDIxNjAEAAAAATAHAAAACTkvMjMvMjAxOQgAAAAJMi8yOC8yMDEwCQAAAAEwD1wv6EpA1wiPBOQgS0DXCClDSVEuU0dYOkMzMS5JUV9JTlRFUkVTVF9JTlZFU1RfSU5DLkZZMjAxNQEAAADSUSUAAgAAAAY2Mi4zNTcBCAAAAAUAAAABMQEAAAAKMTgzNDEyNjMxOQMAAAADMTM4AgAAAAI2NQQAAAABMAcAAAAJOS8yMy8yMDE5CAAAAAoxMi8zMS8yMDE1CQAAAAEw7B8Y5EpA1wjBAHkhS0DXCCBDSVEuVFNFOjg5MDUuSVFfVE9UQUxfUkVWLkZZMjAwOAEAAAAIwFQAAgAAAAU5NjgwNgEIAAAABQAAAAExAQAAAAoxMjMx</t>
  </si>
  <si>
    <t>NDU0NTQ1AwAAAAI3OQIAAAACMjgEAAAAATAHAAAACTkvMjMvMjAxOQgAAAAJMi8yMC8yMDA4CQAAAAEwzVoi50pA1wh/tzAhS0DXCCNDSVEuTllTRTpUR1QuSVFfVE9UQUxfRVFVSVRZLkZZMjAwOAEAAABmqQIAAgAAAAUxNTMwNwEIAAAABQAAAAExAQAAAAoxMzQyNjE4MDcxAwAAAAMxNjACAAAABDEyNzUEAAAAATAHAAAACTkvMjMvMjAxOQgAAAAIMi8yLzIwMDgJAAAAATCpvBjkSkDXCFiGeiFLQNcIKkNJUS5UU0U6ODI1MS5JUV9DVVJSRU5UX1BPUlRfTEVBU0VTLkZZMjAxMgEAAAA5Xg0AAgAAAAMxMjkBCAAAAAUAAAABMQEAAAAKMTU1MTcyMTYxOAMAAAACNzkCAAAABDEwOTAEAAAAATAHAAAACTkvMjMvMjAxOQgAAAAJMi8yOS8yMDEyCQAAAAEwBIMv6EpA1wiThPUgS0DXCDNDSVEuTllTRTpKV04uSVFfQ0hBTkdFX09USEVSX05FVF9PUEVSX0FTU0VUUy5GWTIwMDkBAAAA130AAAIAAAACMjYBCAAAAAUAAAABMQEAAAAKMTQzNjgyNDc0MwMAAAADMTYwAgAAAAQyMDQ1BAAAAAEwBwAAAAk5LzIzLzIwMTkIAAAACTEvMzEvMjAwOQkAAAABMLmlW+VKQNcIKoBLIUtA1wgkQ0lRLlRTRTo4MjQyLklRX1VOTEVWRVJFRF9GQ0YuRlkyMDE1AQAAAP1rDQACAAAABzI2Ny4zNzUBCAAAAAUAAAABMQEAAAAKMTc0NDk0NjI3MAMAAAACNzkCAAAABDQ0MjMEAAAAATAHAAAACTkvMjMvMjAxOQgAAAAJMy8zMS8y</t>
  </si>
  <si>
    <t>MDE1CQAAAAEwgppf5UpA1whnNyYhS0DXCChDSVEuTllTRTpUR1QuSVFfVE9UQUxfREVCVC5GWTIwMTMuLi4uSlBZAQAAAGapAgACAAAACjE2MzIyNjMuNTIBCAAAAAUAAAABMQEAAAAKMTcyMzM1MTk1OAMAAAACNzkCAAAABDQxNzMEAAAAATAHAAAACTkvMjMvMjAxOQgAAAAIMi8yLzIwMTMJAAAAATBQs3DfSkDXCMnLVyJLQNcIJUNJUS5UU0U6ODI1MS5JUV9MVF9ERUJUX0lTU1VFRC5GWTIwMTcBAAAAOV4NAAIAAAAFMjEwMDABCAAAAAUAAAABMQEAAAAKMTg0NTU1NDg5MQMAAAACNzkCAAAABDIwMzQEAAAAATAHAAAACTkvMjMvMjAxOQgAAAAJMi8yOC8yMDE3CQAAAAEw/pLW50pA1wjU4swgS0DXCB9DSVEuVFNFOjMwOTkuSVFfRUJUX0VYQ0wuRlkyMDA5AQAAADlahgYCAAAABTM2ODk2AQgAAAAFAAAAATEBAAAACjEzODk1NzYzMjgDAAAAAjc5AgAAAAE0BAAAAAEwBwAAAAk5LzIzLzIwMTkIAAAACTMvMzEvMjAwOQkAAAABMFYfNepKQNcIh/18IEtA1wglQ0lRLlRTRTo4MjUxLklRX05FVF9SRU5UQUxfRVhQLkZZMjAxMwEAAAA5Xg0AAgAAAAQ4NjY3AQgAAAAFAAAAATEBAAAACjE2MjEyMjkwMTIDAAAAAjc5AgAAAAUyNDI2MQQAAAABMAcAAAAJOS8yMy8yMDE5CAAAAAkyLzI4LzIwMTMJAAAAATAEgy/oSkDXCHDS9SBLQNcIKENJUS5OQVNEQVFHUzpBTVpOLklRX0JFVEFfNVlSLjIwMTMvMTIvMzEB</t>
  </si>
  <si>
    <t>AAAAPUkAAAIAAAARMC41MjE3NDgxNzA4NzQ3MTEA+MA0AEtA1wgOgiMgS0DXCCVDSVEuVFNFOjg5MDUuSVFfQkFTSUNfRVBTX0VYQ0wuRlkyMDE3AQAAAAjAVAACAAAACjEyNS40NTEwODIBCAAAAAUAAAABMQEAAAAKMTg0NTU1NDkxNQMAAAACNzkCAAAABDMwNjQEAAAAATAHAAAACTkvMjMvMjAxOQgAAAAJMi8yOC8yMDE3CQAAAAEwww6A5kpA1wiuMRohS0DXCCFDSVEuVFNFOjgyMzMuSVFfTklfQ09NUEFOWS5GWTIwMTIBAAAAdV0NAAIAAAAFMTE0MDcBCAAAAAUAAAABMQEAAAAKMTcxNjEzNDA5OAMAAAACNzkCAAAABTQxNTcxBAAAAAEwBwAAAAk5LzIzLzIwMTkIAAAACTIvMjkvMjAxMgkAAAABMKxuoOpKQNcIkH2AIEtA1wgbQ0lRLlRTRTo4MjQyLklRX0dQUEUuRlkyMDE4AQAAAP1rDQADAAAAAABQ6V/lSkDXCF3jBCFLQNcIJ0NJUS5UU0U6MzA4Ni5JUV9EQVlTX1BBWUFCTEVfT1VULkZZMjAwOAEAAADSXw0AAwAAAAAAvmLX4EpA1wiHqQ8iS0DXCClDSVEuTkFTREFRR1M6QU1aTi5JUV9DVVJSRU5UX1JBVElPLkZZMjAxMAEAAAA9SQAAAgAAAAgxLjMyNTM5NQEIAAAABQAAAAExAQAAAAoxNTg1NTQ3MDkxAwAAAAMxNjACAAAABDQwMzAEAAAAATAHAAAACTkvMjMvMjAxOQgAAAAKMTIvMzEvMjAxMAkAAAABMBVZIt9KQNcIvSRNIktA1wgkQ0lRLlRTRTozMDk5LklRX0NPTU1PTl9ESVZfQ0YuRlky</t>
  </si>
  <si>
    <t>MDEyAQAAADlahgYDAAAAAAAylDXqSkDXCMIYVyBLQNcIJUNJUS5UU0U6MzA4Ni5JUV9ESUxVVF9FUFNfSU5DTC5GWTIwMTkBAAAA0l8NAAIAAAAGMTA0LjUyAQgAAAAFAAAAATEBAAAACjE5NjcwMDQ3MjgDAAAAAjc5AgAAAAE4BAAAAAEwBwAAAAk5LzIzLzIwMTkIAAAACTIvMjgvMjAxOQkAAAABMDQLAulKQNcI0bu3IEtA1wgjQ0lRLlRTRTo4OTA1LklRX1RPVEFMX0FTU0VUUy5GWTIwMTkBAAAACMBUAAIAAAAHMTIwMzIxMQEIAAAABQAAAAExAQAAAAoxOTY3MDA0Nzk5AwAAAAI3OQIAAAAEMTAwNwQAAAABMAcAAAAJOS8yMy8yMDE5CAAAAAkyLzI4LzIwMTkJAAAAATAUvIHmSkDXCDZTIyFLQNcIJUNJUS5UU0U6ODI0Mi5JUV9MVF9ERUJUX0lTU1VFRC5GWTIwMTYBAAAA/WsNAAIAAAAEMjc1MAEIAAAABQAAAAExAQAAAAoxNzk3NjM2OTk2AwAAAAI3OQIAAAAEMjAzNAQAAAABMAcAAAAJOS8yMy8yMDE5CAAAAAkzLzMxLzIwMTYJAAAAATB4wV/lSkDXCEwsOCFLQNcIJUNJUS5OWVNFOkpXTi5JUV9HQUlOX0lOVkVTVF9DRi5GWTIwMTYBAAAA130AAAMAAAAAAIjVz+RKQNcIyKFNIUtA1wgsQ0lRLlRTRTo4MjUxLklRX0RFQlRfRVFVSVZfT1BFUl9MRUFTRS5GWTIwMTYBAAAAOV4NAAIAAAAFNzE1NDQBCAAAAAUAAAABMQEAAAAKMTc5NTIyNDczNgMAAAACNzkCAAAABTIxNjcxBAAAAAEwBwAAAAk5LzIz</t>
  </si>
  <si>
    <t>LzIwMTkIAAAACTIvMjkvMjAxNgkAAAABMP6S1udKQNcIjoPuIEtA1wglQ0lRLlNHWDpDMzEuSVFfU0FMRVNfTUFSS0VUSU5HLkZZMjAxOAEAAADSUSUAAwAAAAAAt5UY5EpA1wiunIAhS0DXCCVDSVEuVFNFOjgyNTEuSVFfR1dfSU5UQU5fQU1PUlQuRlkyMDEyAQAAADleDQADAAAAAAAPXC/oSkDXCEdH0yBLQNcIIUNJUS5OWVNFOlRHVC5JUV9DQVNIX0VRVUlWLkZZMjAxNwEAAABmqQIAAgAAAAQyNTEyAQgAAAAFAAAAATEBAAAACjE5NDk0OTg4NzYDAAAAAzE2MAIAAAAEMTA5NgQAAAABMAcAAAAJOS8yMy8yMDE5CAAAAAkxLzI4LzIwMTcJAAAAATDxbjrjSkDXCGHwkyFLQNcIKkNJUS5UU0U6MzA4Ni5JUV9JTlRFUkVTVF9JTlZFU1RfSU5DLkZZMjAxMAEAAADSXw0AAgAAAAM3NTYBCAAAAAUAAAABMQEAAAAKMTM3MzE1OTMyNQMAAAACNzkCAAAAAjY1BAAAAAEwBwAAAAk5LzIzLzIwMTkIAAAACTIvMjgvMjAxMAkAAAABMNCRA+lKQNcIVJq8IEtA1wgbQ0lRLlNHWDpDMzEuSVFfRUJJVEEuRlkyMDE4AQAAANJRJQACAAAACDIyNjMuNDc0AQgAAAAFAAAAATEBAAAACjE5NTAxMzQ4NjYDAAAAAzEzOAIAAAAGMTAwNjg5BAAAAAEwBwAAAAk5LzIzLzIwMTkIAAAACjEyLzMxLzIwMTgJAAAAATC3lRjkSkDXCIxqfSFLQNcIG0NJUS5UU0U6ODIzMy5JUV9BUElDLkZZMjAxMgEAAAB1XQ0AAgAAAAU0NTA4NQEI</t>
  </si>
  <si>
    <t>AAAABQAAAAExAQAAAAoxNzE2MTM0MDk4AwAAAAI3OQIAAAAEMTA4NAQAAAABMAcAAAAJOS8yMy8yMDE5CAAAAAkyLzI5LzIwMTIJAAAAATCsbqDqSkDXCLt3ZiBLQNcIJkNJUS5OWVNFOlRHVC5JUV9DVVNUT01fQkVUQS4yMDE0LzAyLzAxAQAAAGapAgACAAAAETAuNDkwMTA5MDk2NTY1MDU0AAKaNABLQNcIudUoIEtA1wgZQ0lRLlNHWDpDMzEuSVFfUkVWLkZZMjAxNAEAAADSUSUAAwAAAAAA4ApB5EpA1wgbLVshS0DXCBlDSVEuTllTRTpKV04uSVFfQUUuRlkyMDA4AQAAANd9AAACAAAAAzI3MwEIAAAABQAAAAExAQAAAAoxMzQzMDE0ODQ3AwAAAAMxNjACAAAABDEwMTYEAAAAATAHAAAACTkvMjMvMjAxOQgAAAAIMi8yLzIwMDgJAAAAATA8EGDlSkDXCINeQiFLQNcIGUNJUS5UU0U6ODI1Mi5JUV9BRC5GWTIwMTUBAAAAQVUNAAMAAAAAABKYIedKQNcIENF+IEtA1wghQ0lRLlRTRTozMDk5LklRX0NBU0hfRVFVSVYuRlkyMDA4AQAAADlahgYDAAAAAAAa+TTqSkDXCGdLdiBLQNcIIkNJUS5UU0U6ODIzMy5JUV9FQklUX01BUkdJTi5GWTIwMDkBAAAAdV0NAAIAAAAGMi42Nzk0AQgAAAAFAAAAATEBAAAACjEzNjkxODA3ODcDAAAAAjc5AgAAAAQ0MDUzBAAAAAEwBwAAAAk5LzIzLzIwMTkIAAAACTIvMjgvMjAwOQkAAAABMERZYOFKQNcIVUr5IUtA1wgbQ0lRLlRTRTo4MjQyLklRX05QUEUuRlkyMDE2AQAA</t>
  </si>
  <si>
    <t>AP1rDQACAAAABjI1MzQ2MQEIAAAABQAAAAExAQAAAAoxNzk3NjM2OTk2AwAAAAI3OQIAAAAEMTAwNAQAAAABMAcAAAAJOS8yMy8yMDE5CAAAAAkzLzMxLzIwMTYJAAAAATB4wV/lSkDXCLvYHSFLQNcIJENJUS5UU0U6MzA5OS5JUV9DVVJSRU5UX1JBVElPLkZZMjAxMgEAAAA5WoYGAgAAAAgwLjY0NTUzNAEIAAAABQAAAAExAQAAAAoxNTU0MzM3MTc1AwAAAAI3OQIAAAAENDAzMAQAAAABMAcAAAAJOS8yMy8yMDE5CAAAAAkzLzMxLzIwMTIJAAAAATC77dbgSkDXCCdsAiJLQNcIJENJUS5OQVNEQVFHUzpBTVpOLklRX1RSRUFTVVJZLkZZMjAxNAEAAAA9SQAAAgAAAAUtMTgzNwEIAAAABQAAAAExAQAAAAoxODI3MTIzMzU1AwAAAAMxNjACAAAABDEyNDgEAAAAATAHAAAACTkvMjMvMjAxOQgAAAAKMTIvMzEvMjAxNAkAAAABMCxqzeFKQNcIPi3SIUtA1wgbQ0lRLk5ZU0U6TS5JUV9FQklUREEuRlkyMDE3AQAAAIvaBAACAAAABDI0MTUBCAAAAAUAAAABMQEAAAAKMTk1MjUzNTM3NwMAAAADMTYwAgAAAAQ0MDUxBAAAAAEwBwAAAAk5LzIzLzIwMTkIAAAACTEvMjgvMjAxNwkAAAABMO5pn+JKQNcIcgGxIUtA1wguQ0lRLlRTRTozMDk5LklRX01JTk9SSVRZX0lOVEVSRVNUX1RPVEFMLkZZMjAxNAEAAAA5WoYGAgAAAAUxNDk5NwEIAAAABQAAAAExAQAAAAoxNjg2NjM4MDgwAwAAAAI3OQIAAAAEMTMxMgQAAAAB</t>
  </si>
  <si>
    <t>MAcAAAAJOS8yMy8yMDE5CAAAAAkzLzMxLzIwMTQJAAAAATC2YoHpSkDXCPqpdyBLQNcIIENJUS5UU0U6MzA4Ni5JUV9TVF9JTlZFU1QuRlkyMDE2AQAAANJfDQACAAAABDEyMzMBCAAAAAUAAAABMQEAAAAKMTc5NTIyNDczMwMAAAACNzkCAAAABDEwNjkEAAAAATAHAAAACTkvMjMvMjAxOQgAAAAJMi8yOS8yMDE2CQAAAAEwOb0B6UpA1wgSqn4gS0DXCBxDSVEuTllTRTpNLklRX1pfU0NPUkUuRlkyMDE3AQAAAIvaBAACAAAABzIuNjA4NDMBCAAAAAUAAAABMQEAAAAKMTk1MjUzNTM3NwMAAAADMTYwAgAAAAYxMDAxMjMEAAAAATAHAAAACTkvMjMvMjAxOQgAAAAJMS8yOC8yMDE3CQAAAAEwVjIi30pA1wgjbU8iS0DXCCZDSVEuVFNFOjgyNTIuSVFfREVGX1RBWF9MSUFCX0xULkZZMjAwOQEAAABBVQ0AAgAAAAQxNDA5AQgAAAAFAAAAATEBAAAACjEzODU1Mzk3MzADAAAAAjc5AgAAAAQxMDI3BAAAAAEwBwAAAAk5LzIzLzIwMTkIAAAACTMvMzEvMjAwOQkAAAABMAUU2udKQNcIKt3AIEtA1wgfQ0lRLlRTRTo4MjMzLklRX1RPVEFMX0NBLkZZMjAxMQEAAAB1XQ0AAgAAAAYyNjU4NzgBCAAAAAUAAAABMQEAAAAKMTQ1ODI0MjAwOAMAAAACNzkCAAAABDEwMDgEAAAAATAHAAAACTkvMjMvMjAxOQgAAAAJMi8yOC8yMDExCQAAAAEw3h+g6kpA1wjUAmYgS0DXCCFDSVEuVFNFOjgyNDIuSVFfSU5DX0VRVUlUWS5G</t>
  </si>
  <si>
    <t>WTIwMDkBAAAA/WsNAAIAAAADLTYwAQgAAAAFAAAAATEBAAAACjEzODI2NjEzMjIDAAAAAjc5AgAAAAI0NwQAAAABMAcAAAAJOS8yMy8yMDE5CAAAAAkzLzMxLzIwMDkJAAAAATCIqeDlSkDXCBrvIyFLQNcIK0NJUS4wLklRX0NVU1RPTV9CRVRBLi0xMDRXLiNOQS4uXk4yMjUuSlBZLkgFAAAAAAAAAAgAAAASKEludmFsaWQgRW5kIERhdGUpLGrN4UpA1wjbvxUiS0DXCC5DSVEuVFNFOjg5MDUuSVFfVE9UQUxfREVCVF9FQklUREFfQ0FQRVguRlkyMDE5AQAAAAjAVAADAAAAAk5NAQgAAAAFAAAAATEBAAAACjE5NjcwMDQ3OTkDAAAAAjc5AgAAAAUyMzMxMwQAAAABMAcAAAAJOS8yMy8yMDE5CAAAAAkyLzI4LzIwMTkJAAAAATAWk0/gSkDXCEkvHyJLQNcIJ0NJUS5UU0U6ODI0Mi5JUV9UT1RBTF9SRVYuRlkyMDEwLi4uLkpQWQEAAAD9aw0AAgAAAAY0NzAzOTUBCAAAAAUAAAABMQEAAAAKMTM4MjY2MTA2MwMAAAACNzkCAAAAAjI4BAAAAAEwBwAAAAk5LzIzLzIwMTkIAAAACTMvMzEvMjAxMAkAAAABMP2mIt9KQNcIAAlXIktA1wgmQ0lRLlRTRTo4MjQyLklRX1NBTEVTX01BUktFVElORy5GWTIwMTEBAAAA/WsNAAMAAAAAACEe4eVKQNcIybEkIUtA1wgsQ0lRLlNHWDpDMzEuSVFfQ0FTSF9DT05WRVJTSU9OLkZZMjAxMC4uLi5KUFkBAAAA0lElAAMAAAAAAFCzcN9KQNcIb3hgIktA1wgfQ0lRLlNHWDpDMzEu</t>
  </si>
  <si>
    <t>SVFfQlVJTERJTkdTLkZZMjAxNgEAAADSUSUAAgAAAAc1ODYuNDI5AQgAAAAFAAAAATEBAAAACjE4ODE2NjA1NDADAAAAAzEzOAIAAAAEMzAyMwQAAAABMAcAAAAJOS8yMy8yMDE5CAAAAAoxMi8zMS8yMDE2CQAAAAEwum4Y5EpA1wikaoQhS0DXCChDSVEuVFNFOjg5MDUuSVFfREVGX1RBWF9BU1NFVFNfTFQuRlkyMDE0AQAAAAjAVAACAAAABDUwOTcBCAAAAAUAAAABMQEAAAAKMTY4MzMxMjIzOQMAAAACNzkCAAAABDEwMjYEAAAAATAHAAAACTkvMjMvMjAxOQgAAAAJMi8yOC8yMDE0CQAAAAEwHn+C5kpA1whH6RAhS0DXCCxDSVEuTllTRTpNLklRX1RPVEFMX0RFQlRfRUJJVERBX0NBUEVYLkZZMjAxMQEAAACL2gQAAgAAAAcyLjcxOTc4AQgAAAAFAAAAATEBAAAACjE1OTg3NjMzNjUDAAAAAzE2MAIAAAAFMjMzMTMEAAAAATAHAAAACTkvMjMvMjAxOQgAAAAJMS8yOS8yMDExCQAAAAEwdyjR30pA1wirpEkiS0DXCCZDSVEuU0dYOkMzMS5JUV9FQklUREFfQ0FQRVhfSU5ULkZZMjAxMQEAAADSUSUAAgAAAAgxLjc4NTg5MgEIAAAABQAAAAExAQAAAAoxNjY0MjkyNDY0AwAAAAMxMzgCAAAABDQxOTEEAAAAATAHAAAACTkvMjMvMjAxOQgAAAAKMTIvMzEvMjAxMQkAAAABMHWM0N9KQNcIJ9w8IktA1wgmQ0lRLlRTRTozMDg2LklRX0xPQU5TX1JFQ0VJVl9MVC5GWTIwMTEBAAAA0l8NAAIAAAAEMTUwNQEIAAAA</t>
  </si>
  <si>
    <t>BQAAAAExAQAAAAoxNDU4MjQyMDA2AwAAAAI3OQIAAAAEMTA1MAQAAAABMAcAAAAJOS8yMy8yMDE5CAAAAAkyLzI4LzIwMTEJAAAAATC/uAPpSkDXCI/+tCBLQNcIIENJUS5OWVNFOk0uSVFfT1RIRVJfSU5UQU4uRlkyMDE0AQAAAIvaBAACAAAAAzUyNwEIAAAABQAAAAExAQAAAAoxNzgyOTgyMjg2AwAAAAMxNjACAAAABDEwNDAEAAAAATAHAAAACTkvMjMvMjAxOQgAAAAIMi8xLzIwMTQJAAAAATA6ztfiSkDXCPjUqyFLQNcIJENJUS5UU0U6MzA4Ni5JUV9VTkxFVkVSRURfRkNGLkZZMjAxOAEAAADSXw0AAgAAAAkyOTM4My4zNzUBCAAAAAUAAAABMQEAAAAKMTg5MTc4Mjk4NQMAAAACNzkCAAAABDQ0MjMEAAAAATAHAAAACTkvMjMvMjAxOQgAAAAJMi8yOC8yMDE4CQAAAAEwNAsC6UpA1wiZ564gS0DXCBpDSVEuVFNFOjgyNDIuSVFfRUJULkZZMjAxMAEAAAD9aw0AAgAAAAQ1NzY1AQgAAAAFAAAAATEBAAAACjEzODI2NjEwNjMDAAAAAjc5AgAAAAMxMzkEAAAAATAHAAAACTkvMjMvMjAxOQgAAAAJMy8zMS8yMDEwCQAAAAEwMvfg5UpA1wicD9IgS0DXCCVDSVEuVFNFOjMwODYuSVFfQ0FQSVRBTF9MRUFTRVMuRlkyMDA5AQAAANJfDQADAAAAAADLaQPpSkDXCGpzvCBLQNcIH0NJUS5TR1g6QzMxLklRX0NIQU5HRV9BUi5GWTIwMDkBAAAA0lElAAIAAAAGNjMuNDIyAQgAAAAFAAAAATEBAAAACjE0NDE0MzQ2</t>
  </si>
  <si>
    <t>ODUDAAAAAzEzOAIAAAAEMjAxOAQAAAABMAcAAAAJOS8yMy8yMDE5CAAAAAoxMi8zMS8yMDA5CQAAAAEw7ZVA5EpA1wgphl4hS0DXCCpDSVEuVFNFOjgyNTEuSVFfVEVWX0VCSVREQS4yMDAwLjIwMTQvMDIvMjgBAAAAOV4NAAIAAAAINy4yNTAzOTQBBwAAAAUAAAABMQEAAAAKMTY1NTE1MTgyNwMAAAABMAIAAAAGMTAwMDMwBAAAAAEwBwAAAAkyLzI4LzIwMTQIAAAACTIvMjgvMjAxNKO9qQBLQNcIiVtGIEtA1wgvQ0lRLlNHWDpDMzEuSVFfVE9UQUxfT1VUU1RBTkRJTkdfQlNfREFURS5GWTIwMTMBAAAA0lElAAIAAAAINDI1Mi4wNDYBBAAAAAUAAAABNQEAAAAKMTcyNzA1MjU4OQIAAAAFMjQxNTIGAAAAATDgCkHkSkDXCO5ZgyFLQNcIJ0NJUS5UU0U6ODIzMy5JUV9ORVRfSU5URVJFU1RfRVhQLkZZMjAxOAEAAAB1XQ0AAgAAAAQxMDM3AQgAAAAFAAAAATEBAAAACjE4OTE3ODI5OTQDAAAAAjc5AgAAAAMzNjgEAAAAATAHAAAACTkvMjMvMjAxOQgAAAAJMi8yOC8yMDE4CQAAAAEwOhQy6kpA1wiy0FQgS0DXCCdDSVEuVFNFOjMwOTkuSVFfTUFSS0VUQ0FQLjIwMDkvMi8yOC5KUFkBAAAAOVqGBgIAAAALMjcxNDU1LjcxMTEBBgAAAAUAAAABMQEAAAAKMTM4OTU3NjU0NAMAAAACNzkCAAAABjEwMDA1NAQAAAABMAcAAAAJMi8yOC8yMDA5FHM0AEtA1wjDa+4wS0DXCCNDSVEuVFNFOjgyNDIuSVFfVE9UQUxf</t>
  </si>
  <si>
    <t>QVNTRVRTLkZZMjAxNAEAAAD9aw0AAgAAAAYzNzc3MTYBCAAAAAUAAAABMQEAAAAKMTY4NjYzODQxNAMAAAACNzkCAAAABDEwMDcEAAAAATAHAAAACTkvMjMvMjAxOQgAAAAJMy8zMS8yMDE0CQAAAAEw9rnh5UpA1wh6fwwhS0DXCDNDSVEuVFNFOjMwOTkuSVFfQ0hBTkdFX09USEVSX05FVF9PUEVSX0FTU0VUUy5GWTIwMDgBAAAAOVqGBgMAAAAAABr5NOpKQNcInURcIEtA1wgpQ0lRLlRTRTo4MjMzLklRX0RBWVNfSU5WRU5UT1JZX09VVC5GWTIwMTQBAAAAdV0NAAIAAAAHMjIuNDAzNwEIAAAABQAAAAExAQAAAAoxNjgzMzEyMjAwAwAAAAI3OQIAAAAENDAzNQQAAAABMAcAAAAJOS8yMy8yMDE5CAAAAAkyLzI4LzIwMTQJAAAAATB1gGDhSkDXCIXQASJLQNcIHkNJUS5UU0U6ODIzMy5JUV9TVF9ERUJULkZZMjAxMgEAAAB1XQ0AAgAAAAQ1ODAwAQgAAAAFAAAAATEBAAAACjE3MTYxMzQwOTgDAAAAAjc5AgAAAAQxMDQ2BAAAAAEwBwAAAAk5LzIzLzIwMTkIAAAACTIvMjkvMjAxMgkAAAABMKxuoOpKQNcIiuxfIEtA1wglQ0lRLk5ZU0U6SldOLklRX1BSRUZfRElWX09USEVSLkZZMjAxOQEAAADXfQAAAwAAAAAAl/3P5EpA1wiDTl0hS0DXCCZDSVEuVFNFOjgyNTEuSVFfU0FMRVNfTUFSS0VUSU5HLkZZMjAxNQEAAAA5Xg0AAgAAAAQzMjY1AQgAAAAFAAAAATEBAAAACjE3NDIyNDM2NzgDAAAAAjc5AgAAAAUy</t>
  </si>
  <si>
    <t>MTU2MQQAAAABMAcAAAAJOS8yMy8yMDE5CAAAAAkyLzI4LzIwMTUJAAAAATAAbNbnSkDXCFDd3CBLQNcIJENJUS5UU0U6ODIzMy5JUV9FUVVJVFlfTUVUSE9ELkZZMjAwOAEAAAB1XQ0AAwAAAAAABISf6kpA1wibKVggS0DXCCdDSVEuTllTRTpUR1QuSVFfQ0FTSF9PUEVSLkZZMjAxNS4uLi5KUFkBAAAAZqkCAAIAAAAKNTI0MjU3Ljk3NQEIAAAABQAAAAExAQAAAAoxODMxMTQ4NzUzAwAAAAI3OQIAAAAEMjAwNgQAAAABMAcAAAAJOS8yMy8yMDE5CAAAAAkxLzMxLzIwMTUJAAAAATBB2nDfSkDXCODLXiJLQNcII0NJUS5OWVNFOk0uSVFfU1RfREVCVF9SRVBBSUQuRlkyMDEwAQAAAIvaBAACAAAAAy0yOQEIAAAABQAAAAExAQAAAAoxNTMxMjg2ODM0AwAAAAMxNjACAAAABDIwNDQEAAAAATAHAAAACTkvMjMvMjAxOQgAAAAJMS8zMC8yMDEwCQAAAAEwdFnX4kpA1wid8KEhS0DXCCJDSVEuVFNFOjMwOTkuSVFfUVVJQ0tfUkFUSU8uRlkyMDE1AQAAADlahgYCAAAACDAuNDU0OTUxAQgAAAAFAAAAATEBAAAACjE3NDQ4MTQ2NzIDAAAAAjc5AgAAAAQ0MTIxBAAAAAEwBwAAAAk5LzIzLzIwMTkIAAAACTMvMzEvMjAxNQkAAAABMKU71+BKQNcIAq8GIktA1wglQ0lRLk5ZU0U6VEdULklRX1BST1ZfQkFEX0RFQlRTLkZZMjAxNgEAAABmqQIAAwAAAAAA8iA640pA1whaLYwhS0DXCBpDSVEuVFNFOjgyNDIuSVFfTUFS</t>
  </si>
  <si>
    <t>S0VUQ0FQLgEAAAD9aw0AAgAAAA0xNTE5MjUuMDQxMDU1AQYAAAAFAAAAATEBAAAACjE5NzU3ODcxODYDAAAAAjc5AgAAAAYxMDAwNTQEAAAAATAHAAAACTkvMjAvMjAxOdzZewBLQNcI3Nl7AEtA1wgjQ0lRLlRTRTozMDk5LklRX0JFVEFfNVlSLjIwMTUvMDMvMzEBAAAAOVqGBgIAAAARMC40OTkwOTA3OTc1MTQyNTMA+MA0AEtA1wh9VSUgS0DXCClDSVEuU0dYOkMzMS5JUV9DVVJSRU5UX1BPUlRfTEVBU0VTLkZZMjAxMwEAAADSUSUAAwAAAAAA4ApB5EpA1wi6ll8hS0DXCCFDSVEuVFNFOjg5MDUuSVFfQ0FTSF9UQVhFUy5GWTIwMDgBAAAACMBUAAIAAAAFMTE0OTEBCAAAAAUAAAABMQEAAAAKMTIzMTQ1NDU0NQMAAAACNzkCAAAABDMwNTMEAAAAATAHAAAACTkvMjMvMjAxOQgAAAAJMi8yMC8yMDA4CQAAAAEwPAmC5kpA1wgwrB8hS0DXCCJDSVEuVFNFOjgyNTIuSVFfT1RIRVJfSU5UQU4uRlkyMDE1AQAAAEFVDQACAAAABDYyMzcBCAAAAAUAAAABMQEAAAAKMTc0NTIxNDQyNAMAAAACNzkCAAAABDEwNDAEAAAAATAHAAAACTkvMjMvMjAxOQgAAAAJMy8zMS8yMDE1CQAAAAEwEpgh50pA1wglFdAgS0DXCChDSVEuTllTRTpKV04uSVFfVE9UQUxfREVCVC5GWTIwMTUuLi4uSlBZAQAAANd9AAACAAAACjM2NzYyNi4zNjUBCAAAAAUAAAABMQEAAAAKMTgzMjY5NTcxNgMAAAACNzkCAAAABDQxNzMEAAAAATAH</t>
  </si>
  <si>
    <t>AAAACTkvMjMvMjAxOQgAAAAJMS8zMS8yMDE1CQAAAAEwAo1w30pA1wgpYmEiS0DXCB1DSVEuU0dYOkMzMS5JUV9XSVBfSU5WLkZZMjAxNgEAAADSUSUAAwAAAAAAum4Y5EpA1windXkhS0DXCCFDSVEuTllTRTpUR1QuSVFfVE9UQUxfTElBQi5GWTIwMTABAAAAZqkCAAIAAAAFMjkxODYBCAAAAAUAAAABMQEAAAAKMTUyOTMzMjcwMgMAAAADMTYwAgAAAAQxMjc2BAAAAAEwBwAAAAk5LzIzLzIwMTkIAAAACTEvMzAvMjAxMAkAAAABMA4hQORKQNcIbcNyIUtA1wgiQ0lRLlRTRTo4MjUxLklRX0dBSU5fQVNTRVRTLkZZMjAxNAEAAAA5Xg0AAwAAAAAA+akv6EpA1wjjmu0gS0DXCBtDSVEuVFNFOjMwOTkuSVFfQ09HUy5GWTIwMTUBAAAAOVqGBgIAAAAGOTE2NjczAQgAAAAFAAAAATEBAAAACjE3NDQ4MTQ2NzIDAAAAAjc5AgAAAAIzNAQAAAABMAcAAAAJOS8yMy8yMDE5CAAAAAkzLzMxLzIwMTUJAAAAATCKi4HpSkDXCCwasiBLQNcIKkNJUS5OQVNEQVFHUzpBTVpOLklRX0dXX0lOVEFOX0FNT1JULkZZMjAxNQEAAAA9SQAAAwAAAAAAIJHN4UpA1wjlPsUhS0DXCB5DSVEuTllTRTpUR1QuSVFfSU5DX1RBWC5GWTIwMTUBAAAAZqkCAAIAAAAEMTIwNAEIAAAABQAAAAExAQAAAAoxODMxMTQ4NzUzAwAAAAMxNjACAAAAAjc1BAAAAAEwBwAAAAk5LzIzLzIwMTkIAAAACTEvMzEvMjAxNQkAAAABMO2VQORKQNcIoQaT</t>
  </si>
  <si>
    <t>IUtA1wgjQ0lRLlRTRTo4MjUyLklRX0JBU0lDX1dFSUdIVC5GWTIwMDgBAAAAQVUNAAIAAAAHMzA1LjE4OADm4NbnSkDXCDO87yBLQNcIJENJUS5UU0U6ODkwNS5JUV9DVVJSRU5UX1JBVElPLkZZMjAxNgEAAAAIwFQAAgAAAAgwLjQzNTgwOAEIAAAABQAAAAExAQAAAAoxNzk0OTc2ODMwAwAAAAI3OQIAAAAENDAzMAQAAAABMAcAAAAJOS8yMy8yMDE5CAAAAAkyLzI5LzIwMTYJAAAAATCFbE/gSkDXCHPWGyJLQNcIJkNJUS5OWVNFOlRHVC5JUV9FWFRSQV9BQ0NfSVRFTVMuRlkyMDE3AQAAAGapAgADAAAAAADuRzrjSkDXCOocoCFLQNcIHENJUS5TR1g6QzMxLklRX0dBX0VYUC5GWTIwMTQBAAAA0lElAAIAAAAHMzkyLjQwNgEIAAAABQAAAAExAQAAAAoxNzgxODQxODM4AwAAAAMxMzgCAAAABTIxNTYyBAAAAAEwBwAAAAk5LzIzLzIwMTkIAAAACjEyLzMxLzIwMTQJAAAAATDsHxjkSkDXCDFwdCFLQNcII0NJUS5UU0U6ODI0Mi5JUV9ESUxVVF9XRUlHSFQuRlkyMDEyAQAAAP1rDQACAAAACTk1Ljk0NzgyMQAZReHlSkDXCGbH6yBLQNcIGUNJUS5UU0U6ODkwNS5JUV9OSS5GWTIwMDkBAAAACMBUAAIAAAAFMjEzOTABCAAAAAUAAAABMQEAAAAKMTM2NzkxNTA2NQMAAAACNzkCAAAAAjE1BAAAAAEwBwAAAAk5LzIzLzIwMTkIAAAACTIvMjAvMjAwOQkAAAABMDwJguZKQNcICBsGIUtA1wgqQ0lRLk5ZU0U6TS5J</t>
  </si>
  <si>
    <t>UV9ERUJUX0VRVUlWX09QRVJfTEVBU0UuRlkyMDEwAQAAAIvaBAACAAAABDE5MjgBCAAAAAUAAAABMQEAAAAKMTUzMTI4NjgzNAMAAAADMTYwAgAAAAUyMTY3MQQAAAABMAcAAAAJOS8yMy8yMDE5CAAAAAkxLzMwLzIwMTAJAAAAATB0WdfiSkDXCC6dqiFLQNcIGkNJUS5UU0U6ODI1Mi5JUV9DSVAuRlkyMDE4AQAAAEFVDQADAAAAAADYMyLnSkDXCN+a+yBLQNcIJENJUS5UU0U6ODIzMy5JUV9DVVJSRU5UX1JBVElPLkZZMjAwOAEAAAB1XQ0AAgAAAAgwLjcwNDg0NwEIAAAABQAAAAExAQAAAAoxMDExOTA5Mzc2AwAAAAI3OQIAAAAENDAzMAQAAAABMAcAAAAJOS8yMy8yMDE5CAAAAAkyLzI5LzIwMDgJAAAAATBEWWDhSkDXCEw0ASJLQNcIJENJUS5OQVNEQVFHUzpBTVpOLklRX1RSRUFTVVJZLkZZMjAxMgEAAAA9SQAAAgAAAAUtMTgzNwEIAAAABQAAAAExAQAAAAoxNzE3MDg0ODM3AwAAAAMxNjACAAAABDEyNDgEAAAAATAHAAAACTkvMjMvMjAxOQgAAAAKMTIvMzEvMjAxMgkAAAABMGHIkuJKQNcIgGrRIUtA1wgqQ0lRLlRTRTo4MjQyLklRX0lOQ19UQVhfUEFZX0NVUlJFTlQuRlkyMDEyAQAAAP1rDQACAAAABDkxODIBCAAAAAUAAAABMQEAAAAKMTU1NDMzNzExNwMAAAACNzkCAAAABDEwOTQEAAAAATAHAAAACTkvMjMvMjAxOQgAAAAJMy8zMS8yMDEyCQAAAAEwGUXh5UpA1wj6fjYhS0DXCBpDSVEuVFNF</t>
  </si>
  <si>
    <t>OjgyMzMuSVFfQ0lQLkZZMjAxNQEAAAB1XQ0AAwAAAAAAS8Yx6kpA1wgz/WAgS0DXCCNDSVEuVFNFOjgyNTEuSVFfVE9UQUxfQVNTRVRTLkZZMjAxNAEAAAA5Xg0AAgAAAAYyMjA3NTcBCAAAAAUAAAABMQEAAAAKMTY4MzMxMTk4NgMAAAACNzkCAAAABDEwMDcEAAAAATAHAAAACTkvMjMvMjAxOQgAAAAJMi8yOC8yMDE0CQAAAAEwC0XW50pA1whizLggS0DXCDBDSVEuVFNFOjgyMzMuSVFfVE9UQUxfT1VUU1RBTkRJTkdfQlNfREFURS5GWTIwMTIBAAAAdV0NAAIAAAAKMTY0Ljk1MDc0NQEEAAAABQAAAAE1AQAAAAoxNzE2MTM0MDk4AgAAAAUyNDE1MgYAAAABMKxuoOpKQNcI+wJtIEtA1wgrQ0lRLlNHWDpDMzEuSVFfTkVUX0RFQlRfRUJJVERBX0NBUEVYLkZZMjAxOAEAAADSUSUAAgAAAAg4LjEyNjA3NwEIAAAABQAAAAExAQAAAAoxOTUwMTM0ODY2AwAAAAMxMzgCAAAABTIzMzE0BAAAAAEwBwAAAAk5LzIzLzIwMTkIAAAACjEyLzMxLzIwMTgJAAAAATBUs9DfSkDXCDznOCJLQNcIHENJUS5UU0U6MzA5OS5JUV9OSV9DRi5GWTIwMDgBAAAAOVqGBgMAAAAAABr5NOpKQNcIhB5cIEtA1wgmQ0lRLlRTRTozMDk5LklRX0NBU0hfQUNRVUlSRV9DRi5GWTIwMTABAAAAOVqGBgIAAAAGLTEzMTI1AQgAAAAFAAAAATEBAAAACjEzODk1NzY0ODIDAAAAAjc5AgAAAAQyMDU3BAAAAAEwBwAAAAk5LzIzLzIwMTkIAAAA</t>
  </si>
  <si>
    <t>CTMvMzEvMjAxMAkAAAABMElGNepKQNcIvPdpIEtA1wghQ0lRLk5BU0RBUUdTOkFNWk4uSVFfQ0FQRVguRlkyMDExAQAAAD1JAAACAAAABS0xODExAQgAAAAFAAAAATEBAAAACjE2NTU3MTI1NTQDAAAAAzE2MAIAAAAEMjAyMQQAAAABMAcAAAAJOS8yMy8yMDE5CAAAAAoxMi8zMS8yMDExCQAAAAEwYciS4kpA1wiUHNEhS0DXCCFDSVEuVFNFOjMwODYuSVFfVE9UQUxfTElBQi5GWTIwMDkBAAAA0l8NAAIAAAAGNDYwMzQ4AQgAAAAFAAAAATEBAAAACjEzNzMxNjAyNTUDAAAAAjc5AgAAAAQxMjc2BAAAAAEwBwAAAAk5LzIzLzIwMTkIAAAACTIvMjgvMjAwOQkAAAABMMtpA+lKQNcIPAOJIEtA1wgkQ0lRLlRTRTo4MjMzLklRX0NVUlJFTkNZX0dBSU4uRlkyMDE4AQAAAHVdDQACAAAABC0zOTEBCAAAAAUAAAABMQEAAAAKMTg5MTc4Mjk5NAMAAAACNzkCAAAAAjM4BAAAAAEwBwAAAAk5LzIzLzIwMTkIAAAACTIvMjgvMjAxOAkAAAABMDoUMupKQNcIZ9ZuIEtA1wgpQ0lRLlRTRTo4MjQyLklRX0FTU0VUX1dSSVRFRE9XTl9DRi5GWTIwMTABAAAA/WsNAAIAAAAEMzYzMAEIAAAABQAAAAExAQAAAAoxMzgyNjYxMDYzAwAAAAI3OQIAAAAEMjAxOQQAAAABMAcAAAAJOS8yMy8yMDE5CAAAAAkzLzMxLzIwMTAJAAAAATAy9+DlSkDXCFkQLSFLQNcIJkNJUS5OWVNFOkpXTi5JUV9GSUxJTkdfQ1VSUkVOQ1kuRlkyMDE1</t>
  </si>
  <si>
    <t>AQAAANd9AAADAAAAA1VTRACSrs/kSkDXCNQWXCFLQNcIOENJUS5OQVNEQVFHUzpBTVpOLklRX0NIQU5HRV9PVEhFUl9ORVRfT1BFUl9BU1NFVFMuRlkyMDA4AQAAAD1JAAACAAAAAzI0NwEIAAAABQAAAAExAQAAAAoxNDIwODIxMTYxAwAAAAMxNjACAAAABDIwNDUEAAAAATAHAAAACTkvMjMvMjAxOQgAAAAKMTIvMzEvMjAwOAkAAAABMHRUkuJKQNcII2uuIUtA1wgiQ0lRLlNHWDpDMzEuSVFfVE9UQUxfQVNTRVRTLkZZMjAwNwEAAADSUSUAAgAAAAkyNTg0MS4zMTIBCAAAAAUAAAABMQEAAAAJNzk2MTYzMzM3AwAAAAMxMzgCAAAABDEwMDcEAAAAATAHAAAACTkvMjMvMjAxOQgAAAAKMTIvMzEvMjAwNwkAAAABMGwj0ORKQNcIdxxhIUtA1wgoQ0lRLlRTRTozMDg2LklRX0NVUlJFTlRfUE9SVF9ERUJULkZZMjAxNwEAAADSXw0AAgAAAAUxMjAwMAEIAAAABQAAAAExAQAAAAoxODQ1NTU1MDEyAwAAAAI3OQIAAAAEMTI5NwQAAAABMAcAAAAJOS8yMy8yMDE5CAAAAAkyLzI4LzIwMTcJAAAAATA65AHpSkDXCI3AiyBLQNcIHENJUS5UU0U6MzA5OS5JUV9OSV9DRi5GWTIwMTYBAAAAOVqGBgIAAAAFMjgzNzkBCAAAAAUAAAABMQEAAAAKMTc5NzIxODYwNwMAAAACNzkCAAAABDIxNTAEAAAAATAHAAAACTkvMjMvMjAxOQgAAAAJMy8zMS8yMDE2CQAAAAEw87GB6UpA1wjXxrogS0DXCCNDSVEuVFNFOjgyMzMuSVFf</t>
  </si>
  <si>
    <t>RUJJVEFfTUFSR0lOLkZZMjAxOQEAAAB1XQ0AAgAAAAYyLjkzMTIBCAAAAAUAAAABMQEAAAAKMTk2NzAwNDc1NwMAAAACNzkCAAAABDQ0MTkEAAAAATAHAAAACTkvMjMvMjAxOQgAAAAJMi8yOC8yMDE5CQAAAAEwKZ/W4EpA1wjXmA4iS0DXCB5DSVEuTllTRTpNLklRX0lOVkVOVE9SWS5GWTIwMTQBAAAAi9oEAAIAAAAENTU1NwEIAAAABQAAAAExAQAAAAoxNzgyOTgyMjg2AwAAAAMxNjACAAAABDEwNDMEAAAAATAHAAAACTkvMjMvMjAxOQgAAAAIMi8xLzIwMTQJAAAAATAwp9fiSkDXCPm4pyFLQNcIIkNJUS5UU0U6ODIzMy5JUV9BRFZFUlRJU0lORy5GWTIwMTgBAAAAdV0NAAIAAAAFMjU4NTgBCAAAAAUAAAABMQEAAAAKMTg5MTc4Mjk5NAMAAAACNzkCAAAABDMwMTMEAAAAATAHAAAACTkvMjMvMjAxOQgAAAAJMi8yOC8yMDE4CQAAAAEwMTsy6kpA1wiy0FQgS0DXCBhDSVEuMC5JUV9UT1RBTF9SRUNFSVYuRlkFAAAAAAAAAAgAAAAVKEludmFsaWQgVGltZSBQZXJpb2QpBkTN4UpA1whRRQkiS0DXCCRDSVEuVFNFOjgyMzMuSVFfTUFSS0VUQ0FQLjIwMDQvMDIvMjkBAAAAdV0NAAIAAAAMMjkyNjk2LjM1NDU2AQYAAAAFAAAAATEBAAAACjE0MjU2MTA0NjcDAAAAAjc5AgAAAAYxMDAwNTQEAAAAATAHAAAACTIvMjkvMjAwNK/jlgpLQNcIMZRkIktA1wgsQ0lRLk5ZU0U6TS5JUV9UT1RBTF9ERUJUX0VCSVRE</t>
  </si>
  <si>
    <t>QV9DQVBFWC5GWTIwMTcBAAAAi9oEAAIAAAAIMy44NzMwMDcBCAAAAAUAAAABMQEAAAAKMTk1MjUzNTM3NwMAAAADMTYwAgAAAAUyMzMxMwQAAAABMAcAAAAJOS8yMy8yMDE5CAAAAAkxLzI4LzIwMTcJAAAAATBWMiLfSkDXCNBLVCJLQNcIHkNJUS5UU0U6ODkwNS5JUV9JTkNfVEFYLkZZMjAxMwEAAAAIwFQAAgAAAAwxNDM1Ni4wMDIwMjgBCAAAAAUAAAABMQEAAAAKMTYyMTIyOTAxMwMAAAACNzkCAAAAAjc1BAAAAAEwBwAAAAk5LzIzLzIwMTkIAAAACTIvMjgvMjAxMwkAAAABMB5/guZKQNcIYXQQIUtA1wgXQ0lRLjAuSVFfQ0FTSF9JTlZFU1QuRlkFAAAAAAAAAAgAAAAVKEludmFsaWQgVGltZSBQZXJpb2QpLGrN4UpA1wjn8REiS0DXCCNDSVEuU0dYOkMzMS5JUV9DVVJSRU5UX1JBVElPLkZZMjAwOQEAAADSUSUAAgAAAAgzLjY0NzExOAEIAAAABQAAAAExAQAAAAoxNDQxNDM0Njg1AwAAAAMxMzgCAAAABDQwMzAEAAAAATAHAAAACTkvMjMvMjAxOQgAAAAKMTIvMzEvMjAwOQkAAAABMMhk0N9KQNcI3pNBIktA1wgjQ0lRLlNHWDpDMzEuSVFfRUJJVERBLkZZMjAxNS4uLi5KUFkBAAAA0lElAAIAAAALODIwNzEuNjY5MDkBCAAAAAUAAAABMQEAAAAKMTgzNDEyNjMxOQMAAAACNzkCAAAABDQwNTEEAAAAATAHAAAACTkvMjMvMjAxOQgAAAAKMTIvMzEvMjAxNQkAAAABME0+cN9KQNcIqWdYIktA1wgfQ0lR</t>
  </si>
  <si>
    <t>Lk5ZU0U6VEdULklRX0VCVF9FWENMLkZZMjAxMwEAAABmqQIAAgAAAAQ1MDkzAQgAAAAFAAAAATEBAAAACjE3MjMzNTE5NTgDAAAAAzE2MAIAAAABNAQAAAABMAcAAAAJOS8yMy8yMDE5CAAAAAgyLzIvMjAxMwkAAAABMA5uQORKQNcIbt9vIUtA1wglQ0lRLk5ZU0U6SldOLklRX0NBU0hfU1RfSU5WRVNULkZZMjAwOQEAAADXfQAAAgAAAAI3MgEIAAAABQAAAAExAQAAAAoxNDM2ODI0NzQzAwAAAAMxNjACAAAABDEwMDIEAAAAATAHAAAACTkvMjMvMjAxOQgAAAAJMS8zMS8yMDA5CQAAAAEwuaVb5UpA1whxWUshS0DXCChDSVEuVFNFOjg5MDUuSVFfUFJPVl9CQURfREVCVFNfQ0YuRlkyMDE0AQAAAAjAVAADAAAAAADlwH/mSkDXCPVHGSFLQNcILUNJUS5OQVNEQVFHUzpBTVpOLklRX1RPVEFMX0RJVl9QQUlEX0NGLkZZMjAxNQEAAAA9SQAAAwAAAAAAGLjN4UpA1wjs5dYhS0DXCCRDSVEuTllTRTpUR1QuSVFfUEVSSU9EREFURV9JUy5GWTIwMTQBAAAAZqkCAAUAAAAKMjAxNC8wMi8wMQDtlUDkSkDXCE/5F/xKQNcIJkNJUS5OWVNFOlRHVC5JUV9FRkZFQ1RfVEFYX1JBVEUuRlkyMDE5AQAAAGapAgACAAAABzIwLjI5MzcBCAAAAAUAAAABMQEAAAAKMTk0OTQ5ODg3MwMAAAADMTYwAgAAAAQ0Mzc2BAAAAAEwBwAAAAk5LzIzLzIwMTkIAAAACDIvMi8yMDE5CQAAAAEwxpU640pA1whGl5AhS0DXCCtDSVEuVFNF</t>
  </si>
  <si>
    <t>OjgyNDIuSVFfTUlOT1JJVFlfSU5URVJFU1RfSVMuRlkyMDE2AQAAAP1rDQADAAAAAAB4wV/lSkDXCI0gBCFLQNcINkNJUS5OQVNEQVFHUzpBTVpOLklRX0NIQU5HRV9ORVRfV09SS0lOR19DQVBJVEFMLkZZMjAxOAEAAAA9SQAAAgAAAAUtMjU0OAEIAAAABQAAAAExAQAAAAoxOTQzNTA3MTY4AwAAAAMxNjACAAAABDQ0MjEEAAAAATAHAAAACTkvMjMvMjAxOQgAAAAKMTIvMzEvMjAxOAkAAAABMMotzuFKQNcIZXbGIUtA1wgjQ0lRLlNHWDpDMzEuSVFfRVFVSVRZX01FVEhPRC5GWTIwMTYBAAAA0lElAAIAAAAJMTI2MTcuMjU3AQgAAAAFAAAAATEBAAAACjE4ODE2NjA1NDADAAAAAzEzOAIAAAAEMzA2MwQAAAABMAcAAAAJOS8yMy8yMDE5CAAAAAoxMi8zMS8yMDE2CQAAAAEwum4Y5EpA1wisvV8hS0DXCCFDSVEuVFNFOjgyNDIuSVFfVE9UQUxfREVCVC5GWTIwMTkBAAAA/WsNAAIAAAAGMTc0MzU0AQgAAAAFAAAAATEBAAAACjE5NjkxNTQ3MzEDAAAAAjc5AgAAAAQ0MTczBAAAAAEwBwAAAAk5LzIzLzIwMTkIAAAACTMvMzEvMjAxOQkAAAABMDwQYOVKQNcIVdlOIUtA1wgkQ0lRLlRTRTozMDg2LklRX0NBU0hfSU5URVJFU1QuRlkyMDE0AQAAANJfDQACAAAABDE3OTABCAAAAAUAAAABMQEAAAAKMTY4MzMxMTk1MwMAAAACNzkCAAAABDMwMjgEAAAAATAHAAAACTkvMjMvMjAxOQgAAAAJMi8yOC8yMDE0CQAA</t>
  </si>
  <si>
    <t>AAEwSZYB6UpA1wiH55IgS0DXCCBDSVEuTllTRTpUR1QuSVFfRlVMTF9USU1FLkZZMjAxMQEAAABmqQIAAgAAAAYzNTUwMDAAJUhA5EpA1wgdPoYhS0DXCBtDSVEuVFNFOjg5MDUuSVFfRUJJVC5GWTIwMDkBAAAACMBUAAIAAAAFMzgxNTIBCAAAAAUAAAABMQEAAAAKMTM2NzkxNTA2NQMAAAACNzkCAAAAAzQwMAQAAAABMAcAAAAJOS8yMy8yMDE5CAAAAAkyLzIwLzIwMDkJAAAAATA8CYLmSkDXCL88DyFLQNcIJUNJUS5UU0U6ODI1MS5JUV9MVF9ERUJUX0VRVUlUWS5GWTIwMTIBAAAAOV4NAAIAAAAHNDQuODM0OAEIAAAABQAAAAExAQAAAAoxNTUxNzIxNjE4AwAAAAI3OQIAAAAENDA4NQQAAAABMAcAAAAJOS8yMy8yMDE5CAAAAAkyLzI5LzIwMTIJAAAAATCNOYngSkDXCFBsECJLQNcIIENJUS5UU0U6ODkwNS5JUV9NQUNISU5FUlkuRlkyMDA5AQAAAAjAVAACAAAABTE2MTI2AQgAAAAFAAAAATEBAAAACjEzNjc5MTUwNjUDAAAAAjc5AgAAAAQzMTE0BAAAAAEwBwAAAAk5LzIzLzIwMTkIAAAACTIvMjAvMjAwOQkAAAABMDwJguZKQNcIJNMfIUtA1wguQ0lRLlRTRTo4MjUxLklRX01JTk9SSVRZX0lOVEVSRVNUX1RPVEFMLkZZMjAwOQEAAAA5Xg0AAgAAAAIyNAEIAAAABQAAAAExAQAAAAoxMzczNzA2ODA3AwAAAAI3OQIAAAAEMTMxMgQAAAABMAcAAAAJOS8yMy8yMDE5CAAAAAkyLzI4LzIwMDkJAAAAATAf</t>
  </si>
  <si>
    <t>NS/oSkDXCMia9CBLQNcIJUNJUS5UU0U6ODIzMy5JUV9PVEhFUl9PUEVSX0FDVC5GWTIwMTIBAAAAdV0NAAIAAAAENTMyMwEIAAAABQAAAAExAQAAAAoxNzE2MTM0MDk4AwAAAAI3OQIAAAAEMjA0NwQAAAABMAcAAAAJOS8yMy8yMDE5CAAAAAkyLzI5LzIwMTIJAAAAATCIlaDqSkDXCIikgCBLQNcIIUNJUS5OWVNFOk0uSVFfR1JPU1NfTUFSR0lOLkZZMjAxOAEAAACL2gQAAgAAAAY0MC43OTQBCAAAAAUAAAABMQEAAAAKMTk1MjUzNTM3MQMAAAADMTYwAgAAAAQ0MDc0BAAAAAEwBwAAAAk5LzIzLzIwMTkIAAAACDIvMy8yMDE4CQAAAAEwVjIi30pA1wg1H0giS0DXCCFDSVEuVFNFOjMwODYuSVFfU0dBX01BUkdJTi5GWTIwMTYBAAAA0l8NAAIAAAAHMTUuNDk5MQEIAAAABQAAAAExAQAAAAoxNzk1MjI0NzMzAwAAAAI3OQIAAAAENDM3NQQAAAABMAcAAAAJOS8yMy8yMDE5CAAAAAkyLzI5LzIwMTYJAAAAATC+idfgSkDXCHceECJLQNcIJUNJUS5UU0U6ODI1Mi5JUV9TVF9ERUJUX1JFUEFJRC5GWTIwMTkBAAAAQVUNAAIAAAAGLTE0Njk4AQgAAAAFAAAAATEBAAAACjE5NjkxNTQ3MTADAAAAAjc5AgAAAAQyMDQ0BAAAAAEwBwAAAAk5LzIzLzIwMTkIAAAACTMvMzEvMjAxOQkAAAABMM1aIudKQNcIf7cwIUtA1wgiQ0lRLlRTRTo4MjQyLklRX1FVSUNLX1JBVElPLkZZMjAwOAEAAAD9aw0AAgAAAAgwLjg4Njkz</t>
  </si>
  <si>
    <t>OAEIAAAABQAAAAExAQAAAAoxMDY2MDYzNzIxAwAAAAI3OQIAAAAENDEyMQQAAAABMAcAAAAJOS8yMy8yMDE5CAAAAAkzLzMxLzIwMDgJAAAAATAWk0/gSkDXCDThECJLQNcIJkNJUS5OWVNFOk0uSVFfQ1VSUkVOVF9QT1JUX0RFQlQuRlkyMDEyAQAAAIvaBAACAAAABDEwODcBCAAAAAUAAAABMQEAAAAKMTY2ODIwNDUwMAMAAAADMTYwAgAAAAQxMjk3BAAAAAEwBwAAAAk5LzIzLzIwMTkIAAAACTEvMjgvMjAxMgkAAAABMGqA1+JKQNcIx5ezIUtA1wgqQ0lRLlNHWDpDMzEuSVFfTUlOT1JJVFlfSU5URVJFU1RfSVMuRlkyMDEwAQAAANJRJQACAAAACC00MjYuNTIxAQgAAAAFAAAAATEBAAAACjE1NDE5Njg5MjQDAAAAAzEzOAIAAAACODMEAAAAATAHAAAACTkvMjMvMjAxOQgAAAAKMTIvMzEvMjAxMAkAAAABMOe8QORKQNcIccNrIUtA1wghQ0lRLlRTRTo4MjUyLklRX1RPVEFMX0xJQUIuRlkyMDE3AQAAAEFVDQACAAAABjUzMjIzNgEIAAAABQAAAAExAQAAAAoxODQ4MTcxNTkzAwAAAAI3OQIAAAAEMTI3NgQAAAABMAcAAAAJOS8yMy8yMDE5CAAAAAkzLzMxLzIwMTcJAAAAATD65SHnSkDXCBzj4SBLQNcIJkNJUS5UU0U6ODI0Mi5JUV9JTlZFU1RfTE9BTlNfQ0YuRlkyMDExAQAAAP1rDQACAAAABS0xMDU5AQgAAAAFAAAAATEBAAAACjE0NjA3MTc2ODkDAAAAAjc5AgAAAAQyMDMyBAAAAAEwBwAAAAk5LzIz</t>
  </si>
  <si>
    <t>LzIwMTkIAAAACTMvMzEvMjAxMQkAAAABMBlF4eVKQNcIv5ULIUtA1wglQ0lRLlNHWDpDMzEuSVFfREVGX1RBWF9MSUFCX0xULkZZMjAxMAEAAADSUSUAAgAAAAc1NzYuNzIxAQgAAAAFAAAAATEBAAAACjE1NDE5Njg5MjQDAAAAAzEzOAIAAAAEMTAyNwQAAAABMAcAAAAJOS8yMy8yMDE5CAAAAAoxMi8zMS8yMDEwCQAAAAEw57xA5EpA1wgoLWIhS0DXCCFDSVEuVFNFOjg5MDUuSVFfTkVUX0NIQU5HRS5GWTIwMTMBAAAACMBUAAIAAAAMMzk0MjAuNjU4MDk4AQgAAAAFAAAAATEBAAAACjE2MjEyMjkwMTMDAAAAAjc5AgAAAAQyMDkzBAAAAAEwBwAAAAk5LzIzLzIwMTkIAAAACTIvMjgvMjAxMwkAAAABMB5/guZKQNcIR8IQIUtA1wghQ0lRLlRTRTo4MjQyLklRX1RPVEFMX0xJQUIuRlkyMDE2AQAAAP1rDQACAAAABjM0NDQ1NgEIAAAABQAAAAExAQAAAAoxNzk3NjM2OTk2AwAAAAI3OQIAAAAEMTI3NgQAAAABMAcAAAAJOS8yMy8yMDE5CAAAAAkzLzMxLzIwMTYJAAAAATB4wV/lSkDXCEdCDSFLQNcIKkNJUS5OWVNFOlRHVC5JUV9DVVJSRU5UX1BPUlRfTEVBU0VTLkZZMjAxMgEAAABmqQIAAwAAAAAAJUhA5EpA1whN+4EhS0DXCDBDSVEuTkFTREFRR1M6QU1aTi5JUV9OSV9BVkFJTF9FWENMX01BUkdJTi5GWTIwMTYBAAAAPUkAAAIAAAAGMS43NDM1AQgAAAAFAAAAATEBAAAACjE5NDM1MDcxNjYDAAAAAzE2</t>
  </si>
  <si>
    <t>MAIAAAAENDE4MgQAAAABMAcAAAAJOS8yMy8yMDE5CAAAAAoxMi8zMS8yMDE2CQAAAAEwCIAi30pA1wjfL1AiS0DXCB1DSVEuTllTRTpNLklRX1RPVEFMX0NMLkZZMjAxMAEAAACL2gQAAgAAAAQ0NDYyAQgAAAAFAAAAATEBAAAACjE1MzEyODY4MzQDAAAAAzE2MAIAAAAEMTAwOQQAAAABMAcAAAAJOS8yMy8yMDE5CAAAAAkxLzMwLzIwMTAJAAAAATB0WdfiSkDXCKnOiiFLQNcILkNJUS5OQVNEQVFHUzpBTVpOLklRX0lOVkVTVF9TRUNVUklUWV9DRi5GWTIwMTEBAAAAPUkAAAIAAAADNTg2AQgAAAAFAAAAATEBAAAACjE2NTU3MTI1NTQDAAAAAzE2MAIAAAAEMjAyNwQAAAABMAcAAAAJOS8yMy8yMDE5CAAAAAoxMi8zMS8yMDExCQAAAAEwYciS4kpA1whSYNUhS0DXCCVDSVEuVFNFOjgyNTIuSVFfR1dfSU5UQU5fQU1PUlQuRlkyMDExAQAAAEFVDQADAAAAAADnOtrnSkDXCJwE+SBLQNcIKENJUS5UU0U6ODI0Mi5JUV9ERUZfVEFYX0FTU0VUU19MVC5GWTIwMDgBAAAA/WsNAAIAAAAFMTQwODQBCAAAAAUAAAABMQEAAAAKMTA2NjA2MzcyMQMAAAACNzkCAAAABDEwMjYEAAAAATAHAAAACTkvMjMvMjAxOQgAAAAJMy8zMS8yMDA4CQAAAAEwKuOB5kpA1wi74xIhS0DXCBtDSVEuVFNFOjMwOTkuSVFfQVBJQy5GWTIwMTQBAAAAOVqGBgIAAAAGMzI1MTE2AQgAAAAFAAAAATEBAAAACjE2ODY2MzgwODADAAAAAjc5</t>
  </si>
  <si>
    <t>AgAAAAQxMDg0BAAAAAEwBwAAAAk5LzIzLzIwMTkIAAAACTMvMzEvMjAxNAkAAAABMLZigelKQNcI8JOGIEtA1wgeQ0lRLk5ZU0U6SldOLklRX0lOQ19UQVguRlkyMDA4AQAAANd9AAACAAAAAzQ1OAEIAAAABQAAAAExAQAAAAoxMzQzMDE0ODQ3AwAAAAMxNjACAAAAAjc1BAAAAAEwBwAAAAk5LzIzLzIwMTkIAAAACDIvMi8yMDA4CQAAAAEwPBBg5UpA1wh5C0shS0DXCCFDSVEuVFNFOjgyNTIuSVFfRUFSTklOR19DTy5GWTIwMTABAAAAQVUNAAIAAAAENTEzOQEIAAAABQAAAAExAQAAAAoxMzg1NTM5NzU3AwAAAAI3OQIAAAABNwQAAAABMAcAAAAJOS8yMy8yMDE5CAAAAAkzLzMxLzIwMTAJAAAAATDnOtrnSkDXCGr55yBLQNcILENJUS5OWVNFOk0uSVFfVE9UQUxfTElBQl9UT1RBTF9BU1NFVFMuRlkyMDE5AQAAAIvaBAACAAAABzY2LjQ2ODYBCAAAAAUAAAABMQEAAAAKMTk1MjUzNTM3OAMAAAADMTYwAgAAAAQ0MTg4BAAAAAEwBwAAAAk5LzIzLzIwMTkIAAAACDIvMi8yMDE5CQAAAAEwVjIi30pA1wh+mUYiS0DXCCRDSVEuTllTRTpNLklRX0NBU0hfQUNRVUlSRV9DRi5GWTIwMTABAAAAi9oEAAMAAAAAAHRZ1+JKQNcIdz6iIUtA1wghQ0lRLlRTRTo4MjUxLklRX05FVF9DSEFOR0UuRlkyMDA4AQAAADleDQACAAAABDMwMzkBCAAAAAUAAAABMQEAAAAKMTA0MTI4NzM3OQMAAAACNzkCAAAABDIwOTMEAAAA</t>
  </si>
  <si>
    <t>ATAHAAAACTkvMjMvMjAxOQgAAAAJMi8yOS8yMDA4CQAAAAEw1w8v6EpA1wixtZ0gS0DXCBlDSVEuVFNFOjMwOTkuSVFfQVIuRlkyMDEyAQAAADlahgYCAAAABjEwMjQyNQEIAAAABQAAAAExAQAAAAoxNTU0MzM3MTc1AwAAAAI3OQIAAAAEMTAyMQQAAAABMAcAAAAJOS8yMy8yMDE5CAAAAAkzLzMxLzIwMTIJAAAAATA+bTXqSkDXCG4wsSBLQNcIH0NJUS5TR1g6QzMxLklRX05JX01BUkdJTi5GWTIwMTIBAAAA0lElAAIAAAAHMjguMTgwNgEIAAAABQAAAAExAQAAAAoxNjY5Mzc3MDUwAwAAAAMxMzgCAAAABDQwOTQEAAAAATAHAAAACTkvMjMvMjAxOQgAAAAKMTIvMzEvMjAxMgkAAAABMHWM0N9KQNcIz7pBIktA1wglQ0lRLk5ZU0U6VEdULklRX09USEVSX0NMX1NVUFBMLkZZMjAwOAEAAABmqQIAAgAAAAMxMTUBCAAAAAUAAAABMQEAAAAKMTM0MjYxODA3MQMAAAADMTYwAgAAAAQxMDU3BAAAAAEwBwAAAAk5LzIzLzIwMTkIAAAACDIvMi8yMDA4CQAAAAEwt5UY5EpA1wiU330hS0DXCCVDSVEuVFNFOjgyNTEuSVFfT1RIRVJfT1BFUl9BQ1QuRlkyMDExAQAAADleDQACAAAABS0yMTYwAQgAAAAFAAAAATEBAAAACjE0NTgyNDIwMDIDAAAAAjc5AgAAAAQyMDQ3BAAAAAEwBwAAAAk5LzIzLzIwMTkIAAAACTIvMjgvMjAxMQkAAAABMA9cL+hKQNcIHKbbIEtA1wguQ0lRLk5BU0RBUUdTOkFNWk4uSVFfQ09NTU9O</t>
  </si>
  <si>
    <t>X1BSRUZfRElWX0NGLkZZMjAwNwEAAAA9SQAAAwAAAAAA1N6f4kpA1wj4e7YhS0DXCB1DSVEuTllTRTpUR1QuSVFfRUJJVERBLkZZMjAxMgEAAABmqQIAAgAAAAQ3NDk2AQgAAAAFAAAAATEBAAAACjE2NjMzNTQ0MzkDAAAAAzE2MAIAAAAENDA1MQQAAAABMAcAAAAJOS8yMy8yMDE5CAAAAAkxLzI4LzIwMTIJAAAAATAlSEDkSkDXCLg4liFLQNcIKENJUS5OWVNFOkpXTi5JUV9UT1RBTF9ERUJUX1JFUEFJRC5GWTIwMTMBAAAA130AAAIAAAAELTUwNgEIAAAABQAAAAExAQAAAAoxNzIzNzkxNzg1AwAAAAMxNjACAAAABDIxNjYEAAAAATAHAAAACTkvMjMvMjAxOQgAAAAIMi8yLzIwMTMJAAAAATB13VzlSkDXCAYyRCFLQNcIJ0NJUS5UU0U6ODkwNS5JUV9NQVJLRVRDQVAuMjAxNS8yLzI4LkpQWQEAAAAIwFQAAgAAAAw1MjcwMjQuNTIwOTkBBgAAAAUAAAABMQEAAAAKMTcxNTQ2ODYxNwMAAAACNzkCAAAABjEwMDA1NAQAAAABMAcAAAAJMi8yOC8yMDE1FHM0AEtA1wiH6+owS0DXCB9DSVEuVFNFOjMwODYuSVFfQlZfU0hBUkUuRlkyMDA4AQAAANJfDQACAAAACzExNjQuNDQ0OTE0AQgAAAAFAAAAATEBAAAACjEwNjkxMzMzMTYDAAAAAjc5AgAAAAQ0MDIwBAAAAAEwBwAAAAk5LzIzLzIwMTkIAAAACTIvMjkvMjAwOAkAAAABMMtpA+lKQNcIXbWIIEtA1wgfQ0lRLlRTRTo4MjQyLklRX0JWX1NIQVJFLkZZMjAx</t>
  </si>
  <si>
    <t>NQEAAAD9aw0AAgAAAAsyMDQwLjQ3MDQwMQEIAAAABQAAAAExAQAAAAoxNzQ0OTQ2MjcwAwAAAAI3OQIAAAAENDAyMAQAAAABMAcAAAAJOS8yMy8yMDE5CAAAAAkzLzMxLzIwMTUJAAAAATCCml/lSkDXCFH0DCFLQNcIKkNJUS5UU0U6ODkwNS5JUV9UT1RBTF9BU1NFVFMuRlkyMDE0Li4uLkpQWQEAAAAIwFQAAgAAAAY3NTkyNDUBCAAAAAUAAAABMQEAAAAKMTY4MzMxMjIzOQMAAAACNzkCAAAABDEwMDcEAAAAATAHAAAACTkvMjMvMjAxOQgAAAAJMi8yOC8yMDE0CQAAAAEwTT5w30pA1wgalJv9SkDXCCBDSVEuU0dYOkMzMS5JUV9DQVNIX1RBWEVTLkZZMjAxNQEAAADSUSUAAgAAAAcyNjAuNzkxAQgAAAAFAAAAATEBAAAACjE4MzQxMjYzMTkDAAAAAzEzOAIAAAAEMzA1MwQAAAABMAcAAAAJOS8yMy8yMDE5CAAAAAoxMi8zMS8yMDE1CQAAAAEw40cY5EpA1wjh2X8hS0DXCCRDSVEuVFNFOjgyMzMuSVFfSU1QQUlSTUVOVF9HVy5GWTIwMTkBAAAAdV0NAAMAAAAAAKEONOpKQNcIGJloIEtA1wggQ0lRLlRTRTo4MjUxLklRX0NIQU5HRV9BUC5GWTIwMTIBAAAAOV4NAAIAAAADNDA3AQgAAAAFAAAAATEBAAAACjE1NTE3MjE2MTgDAAAAAjc5AgAAAAQyMDE3BAAAAAEwBwAAAAk5LzIzLzIwMTkIAAAACTIvMjkvMjAxMgkAAAABMASDL+hKQNcIOm7TIEtA1wglQ0lRLlRTRTozMDk5LklRX0NBUElUQUxfTEVBU0VT</t>
  </si>
  <si>
    <t>LkZZMjAwOQEAAAA5WoYGAwAAAAAAVh816kpA1wiGklwgS0DXCCNDSVEuVFNFOjMwODYuSVFfVE9UQUxfUkVDRUlWLkZZMjAwOQEAAADSXw0AAgAAAAU2MTM5NAEIAAAABQAAAAExAQAAAAoxMzczMTYwMjU1AwAAAAI3OQIAAAAEMTAwMQQAAAABMAcAAAAJOS8yMy8yMDE5CAAAAAkyLzI4LzIwMDkJAAAAATDLaQPpSkDXCGVMvCBLQNcIH0NJUS5OWVNFOlRHVC5JUV9PUEVSX0lOQy5GWTIwMTcBAAAAZqkCAAIAAAAENDk5NQEIAAAABQAAAAExAQAAAAoxOTQ5NDk4ODc2AwAAAAMxNjACAAAAAjIxBAAAAAEwBwAAAAk5LzIzLzIwMTkIAAAACTEvMjgvMjAxNwkAAAABMO5HOuNKQNcIZcmTIUtA1wgjQ0lRLlNHWDpDMzEuSVFfQ1VSUkVOVF9SQVRJTy5GWTIwMTYBAAAA0lElAAIAAAAHMS41MjIzNAEIAAAABQAAAAExAQAAAAoxODgxNjYwNTQwAwAAAAMxMzgCAAAABDQwMzAEAAAAATAHAAAACTkvMjMvMjAxOQgAAAAKMTIvMzEvMjAxNgkAAAABMFSz0N9KQNcI8rQgIktA1wglQ0lRLlRTRTo4OTA1LklRX0dXX0lOVEFOX0FNT1JULkZZMjAxNAEAAAAIwFQAAwAAAAAAHn+C5kpA1wj7IBkhS0DXCChDSVEuTllTRTpUR1QuSVFfVE9UQUxfREVCVF9SRVBBSUQuRlkyMDA4AQAAAGapAgACAAAABS0xODI2AQgAAAAFAAAAATEBAAAACjEzNDI2MTgwNzEDAAAAAzE2MAIAAAAEMjE2NgQAAAABMAcAAAAJOS8yMy8yMDE5</t>
  </si>
  <si>
    <t>CAAAAAgyLzIvMjAwOAkAAAABMKm8GORKQNcIzCdyIUtA1wglQ0lRLk5ZU0U6VEdULklRX05FVF9SRU5UQUxfRVhQLkZZMjAwOAEAAABmqQIAAgAAAAMxNjUBCAAAAAUAAAABMQEAAAAKMTM0MjYxODA3MQMAAAADMTYwAgAAAAUyNDI2MQQAAAABMAcAAAAJOS8yMy8yMDE5CAAAAAgyLzIvMjAwOAkAAAABMLeVGORKQNcIlN99IUtA1wgaQ0lRLjAuSVFfU1RfREVCVF9JU1NVRUQuRlkFAAAAAAAAAAgAAAAVKEludmFsaWQgVGltZSBQZXJpb2QpLGrN4UpA1wgE1g0iS0DXCCFDSVEuVFNFOjgyNDIuSVFfRUJJVERBX0lOVC5GWTIwMTYBAAAA/WsNAAIAAAAJMzIuNjkxMzE4AQgAAAAFAAAAATEBAAAACjE3OTc2MzY5OTYDAAAAAjc5AgAAAAQ0MTkwBAAAAAEwBwAAAAk5LzIzLzIwMTkIAAAACTMvMzEvMjAxNgkAAAABMPvgT+BKQNcIttsnIktA1wgeQ0lRLk5BU0RBUUdTOkFNWk4uSVFfRlguRlkyMDA4AQAAAD1JAAACAAAAAy03MAEIAAAABQAAAAExAQAAAAoxNDIwODIxMTYxAwAAAAMxNjACAAAABDIxNDQEAAAAATAHAAAACTkvMjMvMjAxOQgAAAAKMTIvMzEvMjAwOAkAAAABMHRUkuJKQNcIC4eyIUtA1wgiQ0lRLlRTRTo4MjUxLklRX0NBU0hfSU5WRVNULkZZMjAxMgEAAAA5Xg0AAgAAAAQtNTg0AQgAAAAFAAAAATEBAAAACjE1NTE3MjE2MTgDAAAAAjc5AgAAAAQyMDA1BAAAAAEwBwAAAAk5LzIzLzIwMTkI</t>
  </si>
  <si>
    <t>AAAACTIvMjkvMjAxMgkAAAABMASDL+hKQNcIezbLIEtA1wgsQ0lRLlRTRTozMDk5LklRX0RFQlRfRVFVSVZfT1BFUl9MRUFTRS5GWTIwMTIBAAAAOVqGBgIAAAAGMzE5MDQwAQgAAAAFAAAAATEBAAAACjE1NTQzMzcxNzUDAAAAAjc5AgAAAAUyMTY3MQQAAAABMAcAAAAJOS8yMy8yMDE5CAAAAAkzLzMxLzIwMTIJAAAAATAylDXqSkDXCIKOliBLQNcIJENJUS5UU0U6MzA4Ni5JUV9PVEhFUl9MSUFCX0xULkZZMjAxNwEAAADSXw0AAgAAAAU0ODk3NgEIAAAABQAAAAExAQAAAAoxODQ1NTU1MDEyAwAAAAI3OQIAAAAEMTA2MgQAAAABMAcAAAAJOS8yMy8yMDE5CAAAAAkyLzI4LzIwMTcJAAAAATA65AHpSkDXCEjRkyBLQNcIHkNJUS5OWVNFOk0uSVFfU0dBX1NVUFBMLkZZMjAxNgEAAACL2gQAAgAAAAQ4NDY4AQgAAAAFAAAAATEBAAAACjE4ODE1MDE4NTIDAAAAAzE2MAIAAAADMTAyBAAAAAEwBwAAAAk5LzIzLzIwMTkIAAAACTEvMzAvMjAxNgkAAAABMPpCn+JKQNcIQeu4IUtA1wgmQ0lRLk5ZU0U6TS5JUV9UT1RBTF9MSUFCX0VRVUlUWS5GWTIwMDkBAAAAi9oEAAIAAAAFMjIxNDUBCAAAAAUAAAABMQEAAAAKMTQzODcxODgwMQMAAAADMTYwAgAAAAQxMDEzBAAAAAEwBwAAAAk5LzIzLzIwMTkIAAAACTEvMzEvMjAwOQkAAAABMHRZ1+JKQNcIlcmhIUtA1wgpQ0lRLlRTRTo4MjUyLklRX1RPVEFMX0RFQlRf</t>
  </si>
  <si>
    <t>Q0FQSVRBTC5GWTIwMTIBAAAAQVUNAAIAAAAHNDUuNzgyMgEIAAAABQAAAAExAQAAAAoxNTU0OTUwNzEyAwAAAAI3OQIAAAAENDE4NgQAAAABMAcAAAAJOS8yMy8yMDE5CAAAAAkzLzMxLzIwMTIJAAAAATBS1IngSkDXCJCeGiJLQNcIKENJUS5UU0U6MzA4Ni5JUV9QUk9WX0JBRF9ERUJUU19DRi5GWTIwMTIBAAAA0l8NAAMAAAAAALPeA+lKQNcImrpxIEtA1wghQ0lRLk5ZU0U6TS5JUV9QRV9FWENMLi4yMDE5LzAyLzI4AQAAAIvaBAACAAAACDYuOTYzNDgzAQcAAAAFAAAAATEBAAAACjE5NDcwNDkwMzMDAAAAATACAAAABjEwMDAyNwQAAAABMAcAAAAJMi8yOC8yMDE5CAAAAAkyLzI4LzIwMTny5Ub/SkDXCCtsOSBLQNcIJ0NJUS5OWVNFOk0uSVFfVE9UQUxfREVCVF9DQVBJVEFMLkZZMjAxMAEAAACL2gQAAgAAAAc2NS4xNDg2AQgAAAAFAAAAATEBAAAACjE1MzEyODY4MzQDAAAAAzE2MAIAAAAENDE4NgQAAAABMAcAAAAJOS8yMy8yMDE5CAAAAAkxLzMwLzIwMTAJAAAAATB3KNHfSkDXCKcZUSJLQNcII0NJUS5OWVNFOlRHVC5JUV9HUk9TU19NQVJHSU4uRlkyMDE0AQAAAGapAgACAAAABzI5Ljc5ODMBCAAAAAUAAAABMQEAAAAKMTc4MDI1OTE5NwMAAAADMTYwAgAAAAQ0MDc0BAAAAAEwBwAAAAk5LzIzLzIwMTkIAAAACDIvMS8yMDE0CQAAAAEwgdrQ30pA1wg2XEAiS0DXCBxDSVEuTllTRTpNLklRX1NU</t>
  </si>
  <si>
    <t>X0RFQlQuRlkyMDE2AQAAAIvaBAADAAAAAAD6Qp/iSkDXCO0hwSFLQNcIJkNJUS5OWVNFOk0uSVFfREVGX1RBWF9BU1NFVFNfTFQuRlkyMDE5AQAAAIvaBAADAAAAAADct5/iSkDXCISBrSFLQNcIIENJUS5OWVNFOkpXTi5JUV9UT1RBTF9SRVYuRlkyMDExAQAAANd9AAACAAAABDk3MDABCAAAAAUAAAABMQEAAAAKMTU5MzgxOTM1MwMAAAADMTYwAgAAAAIyOAQAAAABMAcAAAAJOS8yMy8yMDE5CAAAAAkxLzI5LzIwMTEJAAAAATB+81vlSkDXCKCbOiFLQNcIJ0NJUS5OWVNFOkpXTi5JUV9DRk9fQ1VSUkVOVF9MSUFCLkZZMjAxNQEAAADXfQAAAgAAAAgwLjQzNTcxNAEIAAAABQAAAAExAQAAAAoxODMyNjk1NzE2AwAAAAMxNjACAAAABDQxODUEAAAAATAHAAAACTkvMjMvMjAxOQgAAAAJMS8zMS8yMDE1CQAAAAEw4y5Q4EpA1wjmNCQiS0DXCChDSVEuVFNFOjg5MDUuSVFfVE9UQUxfTElBQl9FUVVJVFkuRlkyMDE4AQAAAAjAVAACAAAABzExMjM3ODEBCAAAAAUAAAABMQEAAAAKMTg5MTc4MjgzMwMAAAACNzkCAAAABDEwMTMEAAAAATAHAAAACTkvMjMvMjAxOQgAAAAJMi8yOC8yMDE4CQAAAAEwFLyB5kpA1wgBiskgS0DXCCZDSVEuTllTRTpUR1QuSVFfQVNTRVRfV1JJVEVET1dOLkZZMjAxNwEAAABmqQIAAgAAAAMtNDMBCAAAAAUAAAABMQEAAAAKMTk0OTQ5ODg3NgMAAAADMTYwAgAAAAIzMgQAAAABMAcA</t>
  </si>
  <si>
    <t>AAAJOS8yMy8yMDE5CAAAAAkxLzI4LzIwMTcJAAAAATDuRzrjSkDXCAC+eyFLQNcIJ0NJUS5UU0U6ODIzMy5JUV9NQVJLRVRDQVAuMjAwNC8yLzI4LkpQWQEAAAB1XQ0AAgAAAAwyOTI2OTYuMzU0NTYBBgAAAAUAAAABMQEAAAAKMTQyNTYxMDQ2NwMAAAACNzkCAAAABjEwMDA1NAQAAAABMAcAAAAJMi8yOC8yMDA0KPxF/0pA1wgufe8wS0DXCCdDSVEuTllTRTpNLklRX0RBWVNfSU5WRU5UT1JZX09VVC5GWTIwMTIBAAAAi9oEAAIAAAAKMTE0LjE5ODA4NAEIAAAABQAAAAExAQAAAAoxNjY4MjA0NTAwAwAAAAMxNjACAAAABDQwMzUEAAAAATAHAAAACTkvMjMvMjAxOQgAAAAJMS8yOC8yMDEyCQAAAAEwdyjR30pA1winGVEiS0DXCB9DSVEuVFNFOjgyNDIuSVFfREFfU1VQUEwuRlkyMDE5AQAAAP1rDQADAAAAAABQ6V/lSkDXCFH1UiFLQNcIHENJUS5OWVNFOkpXTi5JUV9OSV9DRi5GWTIwMTcBAAAA130AAAIAAAADMzU0AQgAAAAFAAAAATEBAAAACjE5NTAxNTE2MjgDAAAAAzE2MAIAAAAEMjE1MAQAAAABMAcAAAAJOS8yMy8yMDE5CAAAAAkxLzI4LzIwMTcJAAAAATCI1c/kSkDXCNBvWCFLQNcII0NJUS5UU0U6MzA4Ni5JUV9QRV9FWENMLi4yMDEwLzAyLzI4AQAAANJfDQACAAAACTM2LjQ5MzQxNwEHAAAABQAAAAExAQAAAAoxMzA4ODYxMDMzAwAAAAEwAgAAAAYxMDAwMjcEAAAAATAHAAAACTIvMjYvMjAx</t>
  </si>
  <si>
    <t>MAgAAAAJMi8yNi8yMDEwBJhG/0pA1wgynjwgS0DXCCRDSVEuTllTRTpUR1QuSVFfSU1QQUlSTUVOVF9HVy5GWTIwMTIBAAAAZqkCAAMAAAAAACVIQORKQNcImOpyIUtA1wgfQ0lRLlRTRTo4MjUyLklRX09QRVJfSU5DLkZZMjAxMwEAAABBVQ0AAgAAAAUyNDI4NQEIAAAABQAAAAExAQAAAAoxNjI1NDU3NjgzAwAAAAI3OQIAAAACMjEEAAAAATAHAAAACTkvMjMvMjAxOQgAAAAJMy8zMS8yMDEzCQAAAAEw/Yfa50pA1whWUs8gS0DXCCVDSVEuVFNFOjgyNTIuSVFfU1RfREVCVF9JU1NVRUQuRlkyMDEyAQAAAEFVDQADAAAAAAD9h9rnSkDXCGvH+SBLQNcILENJUS5UU0U6MzA4Ni5JUV9ORVRfREVCVF9FQklUREFfQ0FQRVguRlkyMDE5AQAAANJfDQACAAAACDQuMTI3MjU0AQgAAAAFAAAAATEBAAAACjE5NjcwMDQ3MjgDAAAAAjc5AgAAAAUyMzMxNAQAAAABMAcAAAAJOS8yMy8yMDE5CAAAAAkyLzI4LzIwMTkJAAAAATC+sNfgSkDXCNCNGSJLQNcIMkNJUS5OQVNEQVFHUzpBTVpOLklRX09USEVSX0lOVkVTVF9BQ1RfU1VQUEwuRlkyMDA4AQAAAD1JAAADAAAAAAB0VJLiSkDXCIt21CFLQNcIKkNJUS5OWVNFOkpXTi5JUV9URVZfRUJJVERBLjIwMDAuMjAwMy8wMi8yOAEAAADXfQAAAgAAAAg2LjQ4MTQ4MwEHAAAABQAAAAExAQAAAAc5ODgxNTE4AwAAAAEwAgAAAAYxMDAwMzAEAAAAATAHAAAACTIvMjgvMjAw</t>
  </si>
  <si>
    <t>MwgAAAAJMi8yOC8yMDAzyPZH/0pA1wijIzcgS0DXCCNDSVEuVFNFOjg5MDUuSVFfRklOSVNIRURfSU5WLkZZMjAxMAEAAAAIwFQAAwAAAAAAYzCC5kpA1wh7GykhS0DXCBhDSVEuU0dYOkMzMS5JUV9GWC5GWTIwMTABAAAA0lElAAIAAAAHLTM3LjQwNQEIAAAABQAAAAExAQAAAAoxNTQxOTY4OTI0AwAAAAMxMzgCAAAABDIxNDQEAAAAATAHAAAACTkvMjMvMjAxOQgAAAAKMTIvMzEvMjAxMAkAAAABMOe8QORKQNcItnkOIUtA1wgtQ0lRLk5ZU0U6SldOLklRX09USEVSX0lOVkVTVF9BQ1RfU1VQUEwuRlkyMDA5AQAAANd9AAACAAAABC0yMjkBCAAAAAUAAAABMQEAAAAKMTQzNjgyNDc0MwMAAAADMTYwAgAAAAQyMDUxBAAAAAEwBwAAAAk5LzIzLzIwMTkIAAAACTEvMzEvMjAwOQkAAAABMLmlW+VKQNcIQMNPIUtA1wgkQ0lRLk5ZU0U6VEdULklRX0VCSVREQS5GWTIwMDkuLi4uSlBZAQAAAGapAgACAAAACjU0MzIxNy4xMjUBCAAAAAUAAAABMQEAAAAKMTQzNTU3MTI3MAMAAAACNzkCAAAABDQwNTEEAAAAATAHAAAACTkvMjMvMjAxOQgAAAAJMS8zMS8yMDA5CQAAAAEwTT5w30pA1whv0VwiS0DXCB9DSVEuU0dYOkMzMS5JUV9DSEFOR0VfQVAuRlkyMDE4AQAAANJRJQACAAAACC05OTAuNTY0AQgAAAAFAAAAATEBAAAACjE5NTAxMzQ4NjYDAAAAAzEzOAIAAAAEMjAxNwQAAAABMAcAAAAJOS8yMy8yMDE5CAAA</t>
  </si>
  <si>
    <t>AAoxMi8zMS8yMDE4CQAAAAEwt5UY5EpA1wjJp24hS0DXCCNDSVEuVFNFOjMwOTkuSVFfRUJJVEFfTUFSR0lOLkZZMjAwOQEAAAA5WoYGAgAAAAYxLjM3MjgBCAAAAAUAAAABMQEAAAAKMTM4OTU3NjMyOAMAAAACNzkCAAAABDQ0MTkEAAAAATAHAAAACTkvMjMvMjAxOQgAAAAJMy8zMS8yMDA5CQAAAAEw/cbW4EpA1wgZE/8hS0DXCCdDSVEuVFNFOjgyMzMuSVFfQ0ZPX0NVUlJFTlRfTElBQi5GWTIwMTABAAAAdV0NAAIAAAAIMC4wNzc0NjIBCAAAAAUAAAABMQEAAAAKMTM2OTE4MDkxNwMAAAACNzkCAAAABDQxODUEAAAAATAHAAAACTkvMjMvMjAxOQgAAAAJMi8yOC8yMDEwCQAAAAEwRFlg4UpA1wgnugkiS0DXCCdDSVEuVFNFOjMwODYuSVFfREFZU19QQVlBQkxFX09VVC5GWTIwMTgBAAAA0l8NAAIAAAAJMTYzLjMyMDcxAQgAAAAFAAAAATEBAAAACjE4OTE3ODI5ODUDAAAAAjc5AgAAAAQ0MTgzBAAAAAEwBwAAAAk5LzIzLzIwMTkIAAAACTIvMjgvMjAxOAkAAAABML6J1+BKQNcIYkUQIktA1wgsQ0lRLlNHWDpDMzEuSVFfT1RIRVJfSU5WRVNUX0FDVF9TVVBQTC5GWTIwMTcBAAAA0lElAAIAAAAGOTYuMTA5AQgAAAAFAAAAATEBAAAACjE5NTAxMzQ4NTQDAAAAAzEzOAIAAAAEMjA1MQQAAAABMAcAAAAJOS8yMy8yMDE5CAAAAAoxMi8zMS8yMDE3CQAAAAEwum4Y5EpA1wi7Q30hS0DXCBlDSVEuVFNFOjg5</t>
  </si>
  <si>
    <t>MDUuSVFfTkkuRlkyMDE0AQAAAAjAVAACAAAABTIzNDMwAQgAAAAFAAAAATEBAAAACjE2ODMzMTIyMzkDAAAAAjc5AgAAAAIxNQQAAAABMAcAAAAJOS8yMy8yMDE5CAAAAAkyLzI4LzIwMTQJAAAAATAef4LmSkDXCHemISFLQNcIIUNJUS5OWVNFOkpXTi5JUV9ORVRfQ0hBTkdFLkZZMjAxOAEAAADXfQAAAgAAAAMxNzQBCAAAAAUAAAABMQEAAAAKMTk1MDE1MTYzMgMAAAADMTYwAgAAAAQyMDkzBAAAAAEwBwAAAAk5LzIzLzIwMTkIAAAACDIvMy8yMDE4CQAAAAEwl/3P5EpA1wiJ5FghS0DXCCVDSVEuU0dYOkMzMS5JUV9DVVNUT01fQkVUQS4yMDE4LzEyLzMxAQAAANJRJQACAAAAEDEuMjE2MzQ1ODY1ODk2OTIAosN8AEtA1wjA4CsgS0DXCCBDSVEuVFNFOjgyNTIuSVFfQ0hBTkdFX0FSLkZZMjAxOQEAAABBVQ0AAgAAAAM4NjgBCAAAAAUAAAABMQEAAAAKMTk2OTE1NDcxMAMAAAACNzkCAAAABDIwMTgEAAAAATAHAAAACTkvMjMvMjAxOQgAAAAJMy8zMS8yMDE5CQAAAAEwzVoi50pA1wjF2BYhS0DXCCVDSVEuVFNFOjgyNDIuSVFfQkFTSUNfRVBTX0lOQ0wuRlkyMDE5AQAAAP1rDQACAAAACTE3LjUwMDU4NAEIAAAABQAAAAExAQAAAAoxOTY5MTU0NzMxAwAAAAI3OQIAAAABOQQAAAABMAcAAAAJOS8yMy8yMDE5CAAAAAkzLzMxLzIwMTkJAAAAATA8EGDlSkDXCJm9SiFLQNcILENJUS5TR1g6QzMxLklRX0RF</t>
  </si>
  <si>
    <t>Rl9UQVhfQVNTRVRTX0NVUlJFTlQuRlkyMDEyAQAAANJRJQADAAAAAADY40DkSkDXCHFpMCFLQNcIIENJUS5OQVNEQVFHUzpBTVpOLklRX0xBTkQuRlkyMDE2AQAAAD1JAAACAAAABTEzOTk4AQgAAAAFAAAAATEBAAAACjE5NDM1MDcxNjYDAAAAAzE2MAIAAAAEMzA5OAQAAAABMAcAAAAJOS8yMy8yMDE5CAAAAAoxMi8zMS8yMDE2CQAAAAEwCt/N4UpA1wjWJ9shS0DXCCNDSVEuVFNFOjMwODYuSVFfVE9UQUxfUkVDRUlWLkZZMjAxNgEAAADSXw0AAgAAAAU2Nzg3NgEIAAAABQAAAAExAQAAAAoxNzk1MjI0NzMzAwAAAAI3OQIAAAAEMTAwMQQAAAABMAcAAAAJOS8yMy8yMDE5CAAAAAkyLzI5LzIwMTYJAAAAATA5vQHpSkDXCF7hmyBLQNcIMENJUS5UU0U6ODI1MS5JUV9UT1RBTF9PVVRTVEFORElOR19CU19EQVRFLkZZMjAwOAEAAAA5Xg0AAgAAAAk4Mi4zODE4MzQBBAAAAAUAAAABNQEAAAAKMTA0MTI4NzM3OQIAAAAFMjQxNTIGAAAAATDXDy/oSkDXCAbilCBLQNcII0NJUS5TR1g6QzMxLklRX0NPTU1PTl9JU1NVRUQuRlkyMDA5AQAAANJRJQACAAAACDE3OTcuODA5AQgAAAAFAAAAATEBAAAACjE0NDE0MzQ2ODUDAAAAAzEzOAIAAAAEMjE2OQQAAAABMAcAAAAJOS8yMy8yMDE5CAAAAAoxMi8zMS8yMDA5CQAAAAEw57xA5EpA1wh5gFIhS0DXCChDSVEuVFNFOjg5MDUuSVFfVE9UQUxfREVCVF9FUVVJVFku</t>
  </si>
  <si>
    <t>RlkyMDA4AQAAAAjAVAACAAAABjg0LjA4NQEIAAAABQAAAAExAQAAAAoxMjMxNDU0NTQ1AwAAAAI3OQIAAAAENDAzNAQAAAABMAcAAAAJOS8yMy8yMDE5CAAAAAkyLzIwLzIwMDgJAAAAATA9IorgSkDXCHpsHiJLQNcIJENJUS5UU0U6ODkwNS5JUV9DVVJSRU5DWV9HQUlOLkZZMjAxOQEAAAAIwFQAAgAAAAQtMjM1AQgAAAAFAAAAATEBAAAACjE5NjcwMDQ3OTkDAAAAAjc5AgAAAAIzOAQAAAABMAcAAAAJOS8yMy8yMDE5CAAAAAkyLzI4LzIwMTkJAAAAATAUvIHmSkDXCNPz4iBLQNcIJ0NJUS5UU0U6MzA4Ni5JUV9NQVJLRVRDQVAuMjAwMy8yLzI4LkpQWQEAAADSXw0AAwAAAAAA57J7AEtA1wgo8e8wS0DXCCFDSVEuVFNFOjgyNDIuSVFfRUJJVERBX0lOVC5GWTIwMDkBAAAA/WsNAAIAAAAKMjUyLjQ1MzYwOAEIAAAABQAAAAExAQAAAAoxMzgyNjYxMzIyAwAAAAI3OQIAAAAENDE5MAQAAAABMAcAAAAJOS8yMy8yMDE5CAAAAAkzLzMxLzIwMDkJAAAAATAHuk/gSkDXCEdWHyJLQNcILENJUS5OWVNFOkpXTi5JUV9JTVBVVF9PUEVSX0xFQVNFX0RFUFIuRlkyMDE1AQAAANd9AAACAAAACTg4LjkwNTMyOAEIAAAABQAAAAExAQAAAAoxODMyNjk1NzE2AwAAAAMxNjACAAAABTIxNjczBAAAAAEwBwAAAAk5LzIzLzIwMTkIAAAACTEvMzEvMjAxNQkAAAABMJKuz+RKQNcImW9RIUtA1wgoQ0lRLk5ZU0U6VEdULklR</t>
  </si>
  <si>
    <t>X0RFRl9UQVhfQVNTRVRTX0xULkZZMjAxNQEAAABmqQIAAwAAAAAA8iA640pA1whXrYghS0DXCCBDSVEuVFNFOjgyMzMuSVFfRElWRVNUX0NGLkZZMjAxMwEAAAB1XQ0AAwAAAAAAg7yg6kpA1wjHd20gS0DXCBtDSVEuU0dYOkMzMS5JUV9EQV9DRi5GWTIwMDgBAAAA0lElAAIAAAAFNTcuMjMBCAAAAAUAAAABMQEAAAAKMTM2Njk1Mjk3OAMAAAADMTM4AgAAAAQyMTYwBAAAAAEwBwAAAAk5LzIzLzIwMTkIAAAACjEyLzMxLzIwMDgJAAAAATDtlUDkSkDXCI3ZYyFLQNcIIkNJUS5UU0U6ODIzMy5JUV9EQV9TVVBQTF9DRi5GWTIwMTgBAAAAdV0NAAIAAAAFMTkwNTgBCAAAAAUAAAABMQEAAAAKMTg5MTc4Mjk5NAMAAAACNzkCAAAABDIxNzEEAAAAATAHAAAACTkvMjMvMjAxOQgAAAAJMi8yOC8yMDE4CQAAAAEwl+gz6kpA1wjGE3wgS0DXCBdDSVEuTllTRTpNLklRX1JFLkZZMjAxOAEAAACL2gQAAgAAAAQ3MjQ2AQgAAAAFAAAAATEBAAAACjE5NTI1MzUzNzEDAAAAAzE2MAIAAAAEMTIyMgQAAAABMAcAAAAJOS8yMy8yMDE5CAAAAAgyLzMvMjAxOAkAAAABMN+Qn+JKQNcIAL/BIUtA1wgeQ0lRLlRTRTo4OTA1LklRX1JBV19JTlYuRlkyMDE2AQAAAAjAVAADAAAAAADU53/mSkDXCAGKySBLQNcIKENJUS5UU0U6ODI0Mi5JUV9UT1RBTF9ERUJUX1JFUEFJRC5GWTIwMTUBAAAA/WsNAAIAAAAGLTUwMDI3AQgAAAAF</t>
  </si>
  <si>
    <t>AAAAATEBAAAACjE3NDQ5NDYyNzADAAAAAjc5AgAAAAQyMTY2BAAAAAEwBwAAAAk5LzIzLzIwMTkIAAAACTMvMzEvMjAxNQkAAAABMIKaX+VKQNcIZV4mIUtA1wgjQ0lRLlRTRTozMDk5LklRX1BFX0VYQ0wuLjIwMTYvMDIvMjkBAAAAOVqGBgIAAAAIMTQuNDYwOTMBBwAAAAUAAAABMQEAAAAKMTc3NDY2MzM3MwMAAAABMAIAAAAGMTAwMDI3BAAAAAEwBwAAAAkyLzI5LzIwMTYIAAAACTIvMjkvMjAxNqO9qQBLQNcI4T9JIEtA1wggQ0lRLlRTRTo4MjMzLklRX0JVSUxESU5HUy5GWTIwMTEBAAAAdV0NAAMAAAAAAKZHoOpKQNcI/LRsIEtA1wgjQ0lRLlRTRTozMDk5LklRX0dST1NTX01BUkdJTi5GWTIwMDgBAAAAOVqGBgMAAAAAAP3G1uBKQNcItLQSIktA1wgvQ0lRLk5BU0RBUUdTOkFNWk4uSVFfSU5URVJFU1RfSU5WRVNUX0lOQy5GWTIwMDkBAAAAPUkAAAIAAAACMzcBCAAAAAUAAAABMQEAAAAKMTQ5MTY4NDk1NgMAAAADMTYwAgAAAAI2NQQAAAABMAcAAAAJOS8yMy8yMDE5CAAAAAoxMi8zMS8yMDA5CQAAAAEwdFSS4kpA1wgCP+EhS0DXCCFDSVEuVFNFOjMwOTkuSVFfRUJJVERBX0lOVC5GWTIwMTkBAAAAOVqGBgIAAAAJNzUuMTk0ODA1AQgAAAAFAAAAATEBAAAACjE5Njg2NjQ2MzMDAAAAAjc5AgAAAAQ0MTkwBAAAAAEwBwAAAAk5LzIzLzIwMTkIAAAACTMvMzEvMjAxOQkAAAABML5i1+BKQNcIUOEX</t>
  </si>
  <si>
    <t>IktA1wgoQ0lRLk5ZU0U6VEdULklRX0dXX0lOVEFOX0FNT1JUX0NGLkZZMjAxNgEAAABmqQIAAgAAAAIyMwEIAAAABQAAAAExAQAAAAoxODc4NDUzODA5AwAAAAMxNjACAAAABDIxODIEAAAAATAHAAAACTkvMjMvMjAxOQgAAAAJMS8zMC8yMDE2CQAAAAEw7kc640pA1wg4+4ghS0DXCCBDSVEuVFNFOjg5MDUuSVFfQlVJTERJTkdTLkZZMjAxMgEAAAAIwFQAAwAAAAAAJleC5kpA1wg/j7kgS0DXCCNDSVEuVFNFOjgyMzMuSVFfVE9UQUxfUkVDRUlWLkZZMjAxOQEAAAB1XQ0AAgAAAAYxMTY3NzIBCAAAAAUAAAABMQEAAAAKMTk2NzAwNDc1NwMAAAACNzkCAAAABDEwMDEEAAAAATAHAAAACTkvMjMvMjAxOQgAAAAJMi8yOC8yMDE5CQAAAAEwoQ406kpA1wiZ0FsgS0DXCCVDSVEuTllTRTpUR1QuSVFfU1BFQ0lBTF9ESVZfQ0YuRlkyMDE3AQAAAGapAgADAAAAAADxbjrjSkDXCE8XlCFLQNcIG0NJUS5OWVNFOkpXTi5JUV9HUFBFLkZZMjAxNgEAAADXfQAAAgAAAAQ4ODQzAQgAAAAFAAAAATEBAAAACjE4NzkxNzY3OTUDAAAAAzE2MAIAAAAEMTE2OQQAAAABMAcAAAAJOS8yMy8yMDE5CAAAAAkxLzMwLzIwMTYJAAAAATCSrs/kSkDXCOdkXCFLQNcIKkNJUS5UU0U6ODI1Mi5JUV9UT1RBTF9DT01NT05fRVFVSVRZLkZZMjAxMQEAAABBVQ0AAgAAAAYyODQ1MjYBCAAAAAUAAAABMQEAAAAKMTQ2MjY1MjkxMAMAAAAC</t>
  </si>
  <si>
    <t>NzkCAAAABDEwMDYEAAAAATAHAAAACTkvMjMvMjAxOQgAAAAJMy8zMS8yMDExCQAAAAEw2GHa50pA1whJ3c4gS0DXCBlDSVEuTllTRTpNLklRX0NPR1MuRlkyMDE5AQAAAIvaBAACAAAABTE1MjE1AQgAAAAFAAAAATEBAAAACjE5NTI1MzUzNzgDAAAAAzE2MAIAAAACMzQEAAAAATAHAAAACTkvMjMvMjAxOQgAAAAIMi8yLzIwMTkJAAAAATDct5/iSkDXCPb7uSFLQNcIL0NJUS5UU0U6MzA5OS5JUV9PVEhFUl9OT05fT1BFUl9FWFBfU1VQUEwuRlkyMDA4AQAAADlahgYDAAAAAAAa+TTqSkDXCAfnaCBLQNcIJ0NJUS5OWVNFOkpXTi5JUV9DRk9fQ1VSUkVOVF9MSUFCLkZZMjAxMwEAAADXfQAAAgAAAAgwLjQ5ODY1MgEIAAAABQAAAAExAQAAAAoxNzIzNzkxNzg1AwAAAAMxNjACAAAABDQxODUEAAAAATAHAAAACTkvMjMvMjAxOQgAAAAIMi8yLzIwMTMJAAAAATDjLlDgSkDXCPY/GSJLQNcII0NJUS5OWVNFOkpXTi5JUV9JTlRFUkVTVF9FWFAuRlkyMDA1AQAAANd9AAACAAAABy02MS44MzUBCAAAAAUAAAABMQEAAAAJMzY0MDgyNjI1AwAAAAMxNjACAAAAAjgyBAAAAAEwBwAAAAk5LzIzLzIwMTkIAAAACTEvMjkvMjAwNQkAAAABMETX2d1KQNcIXqyb+kpA1wgZQ0lRLlRTRTo4MjUyLklRX0ZYLkZZMjAxNwEAAABBVQ0AAwAAAAAA8Awi50pA1wi+j+ogS0DXCCFDSVEuVFNFOjMwODYuSVFfTkVUX0NIQU5HRS5G</t>
  </si>
  <si>
    <t>WTIwMDgBAAAA0l8NAAIAAAAEMTg0MAEIAAAABQAAAAExAQAAAAoxMDY5MTMzMzE2AwAAAAI3OQIAAAAEMjA5MwQAAAABMAcAAAAJOS8yMy8yMDE5CAAAAAkyLzI5LzIwMDgJAAAAATDLaQPpSkDXCMhLmSBLQNcII0NJUS5UU0U6ODI1Mi5JUV9GSU5JU0hFRF9JTlYuRlkyMDE0AQAAAEFVDQACAAAABTE5Mjg1AQgAAAAFAAAAATEBAAAACjE2ODYwMTgxNTMDAAAAAjc5AgAAAAQzMDc1BAAAAAEwBwAAAAk5LzIzLzIwMTkIAAAACTMvMzEvMjAxNAkAAAABMBBxIedKQNcICX/pIEtA1wglQ0lRLlRTRTo4MjUyLklRX0xUX0RFQlRfUkVQQUlELkZZMjAxMAEAAABBVQ0AAgAAAAYtNDIwMDABCAAAAAUAAAABMQEAAAAKMTM4NTUzOTc1NwMAAAACNzkCAAAABDIwMzYEAAAAATAHAAAACTkvMjMvMjAxOQgAAAAJMy8zMS8yMDEwCQAAAAEw5zra50pA1wjmMMYgS0DXCDVDSVEuTkFTREFRR1M6QU1aTi5JUV9DVVNUT01fQkVUQS4tMTA0Vy4uLl5UT1BJWC5KUFkuSAEAAAA9SQAAAgAAABAxLjg1OTcyNTkxNjY4NTExAK91fABLQNcIr3V8AEtA1wgtQ0lRLlRTRTo4MjQyLklRX09USEVSX0lOVkVTVF9BQ1RfU1VQUEwuRlkyMDE0AQAAAP1rDQACAAAAAzQ1MgEIAAAABQAAAAExAQAAAAoxNjg2NjM4NDE0AwAAAAI3OQIAAAAEMjA1MQQAAAABMAcAAAAJOS8yMy8yMDE5CAAAAAkzLzMxLzIwMTQJAAAAATCCml/lSkDXCNw8</t>
  </si>
  <si>
    <t>HSFLQNcIH0NJUS5UU0U6MzA4Ni5JUV9BUl9UVVJOUy5GWTIwMTUBAAAA0l8NAAIAAAAJMTYuMjUzNjAzAQgAAAAFAAAAATEBAAAACjE3NDIyNDM3NzcDAAAAAjc5AgAAAAQ0MDAxBAAAAAEwBwAAAAk5LzIzLzIwMTkIAAAACTIvMjgvMjAxNQkAAAABML6J1+BKQNcIUDoUIktA1wgtQ0lRLk5BU0RBUUdTOkFNWk4uSVFfVE9UQUxfTElBQl9FUVVJVFkuRlkyMDE4AQAAAD1JAAACAAAABjE2MjY0OAEIAAAABQAAAAExAQAAAAoxOTQzNTA3MTY4AwAAAAMxNjACAAAABDEwMTMEAAAAATAHAAAACTkvMjMvMjAxOQgAAAAKMTIvMzEvMjAxOAkAAAABMMotzuFKQNcIGfzOIUtA1wgeQ0lRLlRTRTo4MjQyLklRX1JBV19JTlYuRlkyMDE3AQAAAP1rDQACAAAABDE1ODcBCAAAAAUAAAABMQEAAAAKMTg0NzkxMjI5NgMAAAACNzkCAAAABDMxNzEEAAAAATAHAAAACTkvMjMvMjAxOQgAAAAJMy8zMS8yMDE3CQAAAAEwUOlf5UpA1wjLfi8hS0DXCCpDSVEuTllTRTpKV04uSVFfVEVWX0VCSVREQS4yMDAwLjIwMTgvMDIvMjgBAAAA130AAAIAAAAINi40NTk3MzIBBwAAAAUAAAABMQEAAAAKMTg2ODExMDg0MwMAAAABMAIAAAAGMTAwMDMwBAAAAAEwBwAAAAkyLzI4LzIwMTgIAAAACTIvMjgvMjAxOEy/Rv9KQNcIjNs7IEtA1wghQ0lRLk5BU0RBUUdTOkFNWk4uSVFfTklfQ0YuRlkyMDE1AQAAAD1JAAACAAAAAzU5NgEIAAAA</t>
  </si>
  <si>
    <t>BQAAAAExAQAAAAoxODcyOTI3NDkzAwAAAAMxNjACAAAABDIxNTAEAAAAATAHAAAACTkvMjMvMjAxOQgAAAAKMTIvMzEvMjAxNQkAAAABMBi4zeFKQNcIz4fjIUtA1wggQ0lRLlRTRTo4MjMzLklRX0NBU0hfT1BFUi5GWTIwMTIBAAAAdV0NAAIAAAAFMzE5MjEBCAAAAAUAAAABMQEAAAAKMTcxNjEzNDA5OAMAAAACNzkCAAAABDIwMDYEAAAAATAHAAAACTkvMjMvMjAxOQgAAAAJMi8yOS8yMDEyCQAAAAEwiJWg6kpA1wg1/VIgS0DXCCdDSVEuTllTRTpUR1QuSVFfQ0ZPX0NVUlJFTlRfTElBQi5GWTIwMDgBAAAAZqkCAAIAAAAHMC4zNTAxMQEIAAAABQAAAAExAQAAAAoxMzQyNjE4MDcxAwAAAAMxNjACAAAABDQxODUEAAAAATAHAAAACTkvMjMvMjAxOQgAAAAIMi8yLzIwMDgJAAAAATBUs9DfSkDXCAxANSJLQNcIIkNJUS5UU0U6MzA4Ni5JUV9FQklUX01BUkdJTi5GWTIwMTEBAAAA0l8NAAIAAAAFMi4xMzkBCAAAAAUAAAABMQEAAAAKMTQ1ODI0MjAwNgMAAAACNzkCAAAABDQwNTMEAAAAATAHAAAACTkvMjMvMjAxOQgAAAAJMi8yOC8yMDExCQAAAAEwvmLX4EpA1wjojQsiS0DXCChDSVEuVFNFOjMwOTkuSVFfRUFSTklOR19DT19NQVJHSU4uRlkyMDA5AQAAADlahgYCAAAABTAuMzg5AQgAAAAFAAAAATEBAAAACjEzODk1NzYzMjgDAAAAAjc5AgAAAAQ0MTgxBAAAAAEwBwAAAAk5LzIzLzIwMTkIAAAACTMv</t>
  </si>
  <si>
    <t>MzEvMjAwOQkAAAABMP3G1uBKQNcIpfcWIktA1wgjQ0lRLlRTRTo4MjUxLklRX0JFVEFfMVlSLjIwMTQvMDIvMjgBAAAAOV4NAAIAAAARMC4yNTU0ODE0MDAzMjQyMjUA+MA0AEtA1wiquSQgS0DXCCFDSVEuVFNFOjgyNTEuSVFfSU5DX0VRVUlUWS5GWTIwMTEBAAAAOV4NAAMAAAAAAA9cL+hKQNcIHFjbIEtA1wgiQ0lRLk5ZU0U6SldOLklRX0FEVkVSVElTSU5HLkZZMjAxNQEAAADXfQAAAgAAAAMxOTUBCAAAAAUAAAABMQEAAAAKMTgzMjY5NTcxNgMAAAADMTYwAgAAAAQzMDEzBAAAAAEwBwAAAAk5LzIzLzIwMTkIAAAACTEvMzEvMjAxNQkAAAABMJKuz+RKQNcI4KZEIUtA1wgoQ0lRLk5BU0RBUUdTOkFNWk4uSVFfRUJJVEFfTUFSR0lOLkZZMjAxMgEAAAA9SQAAAgAAAAYxLjM3MzMBCAAAAAUAAAABMQEAAAAKMTcxNzA4NDgzNwMAAAADMTYwAgAAAAQ0NDE5BAAAAAEwBwAAAAk5LzIzLzIwMTkIAAAACjEyLzMxLzIwMTIJAAAAATAVWSLfSkDXCHMORyJLQNcIHkNJUS5OWVNFOlRHVC5JUV9TVF9ERUJULkZZMjAxOAEAAABmqQIAAwAAAAAA8W4640pA1wgmWpghS0DXCCpDSVEuVFNFOjgyNDIuSVFfVE9UQUxfRVFVSVRZLkZZMjAxNi4uLi5KUFkBAAAA/WsNAAIAAAAGMjUyNTg1AQgAAAAFAAAAATEBAAAACjE3OTc2MzY5OTYDAAAAAjc5AgAAAAQxMjc1BAAAAAEwBwAAAAk5LzIzLzIwMTkIAAAACTMvMzEv</t>
  </si>
  <si>
    <t>MjAxNgkAAAABMERlcN9KQNcI1PJeIktA1wgkQ0lRLlRTRTozMDg2LklRX1NBTEVfSU5UQU5fQ0YuRlkyMDEyAQAAANJfDQADAAAAAACz3gPpSkDXCOafrCBLQNcIJkNJUS5UU0U6MzA5OS5JUV9ORVRfREVCVF9JU1NVRUQuRlkyMDE3AQAAADlahgYCAAAABTEwODgwAQgAAAAFAAAAATEBAAAACjE4NDc5MTIzNDIDAAAAAjc5AgAAAAQyMDAzBAAAAAEwBwAAAAk5LzIzLzIwMTkIAAAACTMvMzEvMjAxNwkAAAABMIv+gelKQNcIjDCqIEtA1wgqQ0lRLlRTRTozMDk5LklRX1RFVl9FQklUREEuMjAwMC4yMDExLzAyLzI4AQAAADlahgYCAAAACTEyLjgwNjQ3MQEHAAAABQAAAAExAQAAAAoxNDMxNTc1MDM5AwAAAAEwAgAAAAYxMDAwMzAEAAAAATAHAAAACTIvMjgvMjAxMQgAAAAJMi8yOC8yMDExo72pAEtA1wgEL0ggS0DXCBtDSVEuVFNFOjgyMzMuSVFfRUJJVC5GWTIwMTIBAAAAdV0NAAIAAAAFMTk0NzkBCAAAAAUAAAABMQEAAAAKMTcxNjEzNDA5OAMAAAACNzkCAAAAAzQwMAQAAAABMAcAAAAJOS8yMy8yMDE5CAAAAAkyLzI5LzIwMTIJAAAAATCsbqDqSkDXCBmOcyBLQNcIJUNJUS5UU0U6ODI0Mi5JUV9EQVlTX1NBTEVTX09VVC5GWTIwMTQBAAAA/WsNAAIAAAAJMTcuMDE5NTg1AQgAAAAFAAAAATEBAAAACjE2ODY2Mzg0MTQDAAAAAjc5AgAAAAQ0MDQyBAAAAAEwBwAAAAk5LzIzLzIwMTkIAAAACTMvMzEv</t>
  </si>
  <si>
    <t>MjAxNAkAAAABMPvgT+BKQNcIA8ofIktA1wgiQ0lRLlNHWDpDMzEuSVFfRklOSVNIRURfSU5WLkZZMjAxOAEAAADSUSUAAgAAAAc3NDYuODg0AQgAAAAFAAAAATEBAAAACjE5NTAxMzQ4NjYDAAAAAzEzOAIAAAAEMzA3NQQAAAABMAcAAAAJOS8yMy8yMDE5CAAAAAoxMi8zMS8yMDE4CQAAAAEwt5UY5EpA1wiKHHYhS0DXCCVDSVEuVFNFOjgyNTIuSVFfRElMVVRfRVBTX0lOQ0wuRlkyMDEzAQAAAEFVDQACAAAABTQ4LjQyAQgAAAAFAAAAATEBAAAACjE2MjU0NTc2ODMDAAAAAjc5AgAAAAE4BAAAAAEwBwAAAAk5LzIzLzIwMTkIAAAACTMvMzEvMjAxMwkAAAABMP2H2udKQNcInRrHIEtA1wgiQ0lRLlRTRTo4MjMzLklRX1NBTEVfUFBFX0NGLkZZMjAxMAEAAAB1XQ0AAgAAAAQ2NTY5AQgAAAAFAAAAATEBAAAACjEzNjkxODA5MTcDAAAAAjc5AgAAAAQyMDQyBAAAAAEwBwAAAAk5LzIzLzIwMTkIAAAACTIvMjgvMjAxMAkAAAABMP/4n+pKQNcIFmdsIEtA1wgoQ0lRLlRTRTo4MjUxLklRX1RPVEFMX0RFQlRfRUJJVERBLkZZMjAxOQEAAAA5Xg0AAgAAAAg1LjM4Mzc5MQEIAAAABQAAAAExAQAAAAoxOTY3MDA0Nzk0AwAAAAI3OQIAAAAENDE5MgQAAAABMAcAAAAJOS8yMy8yMDE5CAAAAAkyLzI4LzIwMTkJAAAAATBnhongSkDXCJ6TJSJLQNcIH0NJUS5UU0U6MzA5OS5JUV9CVl9TSEFSRS5GWTIwMTcBAAAAOVqG</t>
  </si>
  <si>
    <t>BgIAAAALMTQ2NS4zMDkxMzYBCAAAAAUAAAABMQEAAAAKMTg0NzkxMjM0MgMAAAACNzkCAAAABDQwMjAEAAAAATAHAAAACTkvMjMvMjAxOQgAAAAJMy8zMS8yMDE3CQAAAAEw5tiB6UpA1wiOCaogS0DXCBxDSVEuVFNFOjgyMzMuSVFfREFfQ0YuRlkyMDAzAQAAAHVdDQACAAAABTE5NjQ5AQgAAAAFAAAAATEBAAAACDU0MzQ4NTU3AwAAAAI3OQIAAAAEMjE2MAQAAAABMAcAAAAJOS8yMy8yMDE5CAAAAAkyLzI4LzIwMDMJAAAAATCVwZ/eSkDXCH90k/pKQNcIK0NJUS5UU0U6ODI1Mi5JUV9SRVRVUk5fQ09NTU9OX0VRVUlUWS5GWTIwMTYBAAAAQVUNAAIAAAAGNi4wMzk0AQgAAAAFAAAAATEBAAAACjE3OTg4OTUwNDIDAAAAAjc5AgAAAAUzMzMyMAQAAAABMAcAAAAJOS8yMy8yMDE5CAAAAAkzLzMxLzIwMTYJAAAAATBH+4ngSkDXCCoZLiJLQNcIH0NJUS5UU0U6ODIzMy5JUV9UUkVBU1VSWS5GWTIwMTkBAAAAdV0NAAIAAAAFLTYxNzcBCAAAAAUAAAABMQEAAAAKMTk2NzAwNDc1NwMAAAACNzkCAAAABDEyNDgEAAAAATAHAAAACTkvMjMvMjAxOQgAAAAJMi8yOC8yMDE5CQAAAAEwoQ406kpA1wht/XUgS0DXCC1DSVEuTkFTREFRR1M6QU1aTi5JUV9UT1RBTF9ERUJUX0VRVUlUWS5GWTIwMTEBAAAAPUkAAAIAAAAHMTkuOTA0NgEIAAAABQAAAAExAQAAAAoxNjU1NzEyNTU0AwAAAAMxNjACAAAABDQwMzQEAAAA</t>
  </si>
  <si>
    <t>ATAHAAAACTkvMjMvMjAxOQgAAAAKMTIvMzEvMjAxMQkAAAABMBVZIt9KQNcIX7VKIktA1wggQ0lRLlNHWDpDMzEuSVFfVE9UQUxfREVCVC5GWTIwMTIBAAAA0lElAAIAAAAJMTQ3NDQuODg3AQgAAAAFAAAAATEBAAAACjE2NjkzNzcwNTADAAAAAzEzOAIAAAAENDE3MwQAAAABMAcAAAAJOS8yMy8yMDE5CAAAAAoxMi8zMS8yMDEyCQAAAAEw2ONA5EpA1wg/p1IhS0DXCCBDSVEuVFNFOjgyNTIuSVFfTFRfSU5WRVNULkZZMjAxMAEAAABBVQ0AAgAAAAUyNzU2OAEIAAAABQAAAAExAQAAAAoxMzg1NTM5NzU3AwAAAAI3OQIAAAAEMTA1NAQAAAABMAcAAAAJOS8yMy8yMDE5CAAAAAkzLzMxLzIwMTAJAAAAATDnOtrnSkDXCHNoziBLQNcIHkNJUS5UU0U6ODIzMy5JUV9QRU5TSU9OLkZZMjAwOQEAAAB1XQ0AAgAAAAU1NjkyMgEIAAAABQAAAAExAQAAAAoxMzY5MTgwNzg3AwAAAAI3OQIAAAAEMTIxMwQAAAABMAcAAAAJOS8yMy8yMDE5CAAAAAkyLzI4LzIwMDkJAAAAATDUq5/qSkDXCIjFUSBLQNcIGkNJUS5UU0U6ODI1MS5JUV9SRVYuRlkyMDE2AQAAADleDQACAAAABjI3NjM1OAEIAAAABQAAAAExAQAAAAoxNzk1MjI0NzM2AwAAAAI3OQIAAAADMTEyBAAAAAEwBwAAAAk5LzIzLzIwMTkIAAAACTIvMjkvMjAxNgkAAAABMABs1udKQNcIJW7MIEtA1wgiQ0lRLlNHWDpDMzEuSVFfQkVUQV81WVIuMjAxNy8xMi8z</t>
  </si>
  <si>
    <t>MQEAAADSUSUAAgAAABEwLjk2MTI4MzI2MjQwMzc1MgD4wDQAS0DXCAGpIyBLQNcIHENJUS5UU0U6ODI0Mi5JUV9DQVBFWC5GWTIwMTUBAAAA/WsNAAIAAAAGLTMyOTMxAQgAAAAFAAAAATEBAAAACjE3NDQ5NDYyNzADAAAAAjc5AgAAAAQyMDIxBAAAAAEwBwAAAAk5LzIzLzIwMTkIAAAACTMvMzEvMjAxNQkAAAABMIKaX+VKQNcIB1MVIUtA1wgeQ0lRLlRTRTo4MjUxLklRX0xUX0RFQlQuRlkyMDE4AQAAADleDQACAAAABTQ0MjQwAQgAAAAFAAAAATEBAAAACjE4OTE3ODI4NzQDAAAAAjc5AgAAAAQxMDQ5BAAAAAEwBwAAAAk5LzIzLzIwMTkIAAAACTIvMjgvMjAxOAkAAAABMOy51udKQNcIS6vEIEtA1wgdQ0lRLlRTRTo4OTA1LklRX0NPTU1PTi5GWTIwMTgBAAAACMBUAAIAAAAFNDIyNzEBCAAAAAUAAAABMQEAAAAKMTg5MTc4MjgzMwMAAAACNzkCAAAABDExMDMEAAAAATAHAAAACTkvMjMvMjAxOQgAAAAJMi8yOC8yMDE4CQAAAAEwFLyB5kpA1wiQoAAhS0DXCCBDSVEuTkFTREFRR1M6QU1aTi5JUV9OUFBFLkZZMjAxOAEAAAA9SQAAAgAAAAU2MTc5NwEIAAAABQAAAAExAQAAAAoxOTQzNTA3MTY4AwAAAAMxNjACAAAABDEwMDQEAAAAATAHAAAACTkvMjMvMjAxOQgAAAAKMTIvMzEvMjAxOAkAAAABMMotzuFKQNcIzM/XIUtA1wghQ0lRLlRTRTo4MjQyLklRX05JX0NPTVBBTlkuRlkyMDE4AQAAAP1rDQAC</t>
  </si>
  <si>
    <t>AAAABTE0NjM2AQgAAAAFAAAAATEBAAAACjE4OTQzMTU0NTADAAAAAjc5AgAAAAU0MTU3MQQAAAABMAcAAAAJOS8yMy8yMDE5CAAAAAkzLzMxLzIwMTgJAAAAATBQ6V/lSkDXCA/eDSFLQNcIIkNJUS5OWVNFOkpXTi5JUV9PVEhFUl9JTlRBTi5GWTIwMTQBAAAA130AAAMAAAAAAEQEXeVKQNcIuulIIUtA1wgnQ0lRLk5BU0RBUUdTOkFNWk4uSVFfUVVJQ0tfUkFUSU8uRlkyMDE2AQAAAD1JAAACAAAACDAuNzgzMjc1AQgAAAAFAAAAATEBAAAACjE5NDM1MDcxNjYDAAAAAzE2MAIAAAAENDEyMQQAAAABMAcAAAAJOS8yMy8yMDE5CAAAAAoxMi8zMS8yMDE2CQAAAAEwCIAi30pA1wh+NVUiS0DXCB9DSVEuVFNFOjg5MDUuSVFfVE9UQUxfQ0wuRlkyMDA5AQAAAAjAVAACAAAABjEzOTE3OQEIAAAABQAAAAExAQAAAAoxMzY3OTE1MDY1AwAAAAI3OQIAAAAEMTAwOQQAAAABMAcAAAAJOS8yMy8yMDE5CAAAAAkyLzIwLzIwMDkJAAAAATA8CYLmSkDXCDgsMSFLQNcII0NJUS5OWVNFOkpXTi5JUV9ESUxVVF9XRUlHSFQuRlkyMDE5AQAAANd9AAACAAAAAzE3MACX/c/kSkDXCFbvTSFLQNcIK0NJUS5UU0U6ODI1Mi5JUV9NSU5PUklUWV9JTlRFUkVTVF9JUy5GWTIwMDkBAAAAQVUNAAIAAAADLTQyAQgAAAAFAAAAATEBAAAACjEzODU1Mzk3MzADAAAAAjc5AgAAAAI4MwQAAAABMAcAAAAJOS8yMy8yMDE5CAAAAAkzLzMx</t>
  </si>
  <si>
    <t>LzIwMDkJAAAAATBi29jnSkDXCG5S1iBLQNcIIENJUS5OWVNFOk0uSVFfU0FMRV9QUEVfQ0YuRlkyMDEyAQAAAIvaBAACAAAAAzExNAEIAAAABQAAAAExAQAAAAoxNjY4MjA0NTAwAwAAAAMxNjACAAAABDIwNDIEAAAAATAHAAAACTkvMjMvMjAxOQgAAAAJMS8yOC8yMDEyCQAAAAEwMKfX4kpA1wgXRKchS0DXCC1DSVEuVFNFOjgyNDIuSVFfQ0FTSF9DT05WRVJTSU9OLkZZMjAxNy4uLi5KUFkBAAAA/WsNAAIAAAAHMy40OTM3OAEIAAAABQAAAAExAQAAAAoxODQ3OTEyMjk2AwAAAAI3OQIAAAAENDE4NAQAAAABMAcAAAAJOS8yMy8yMDE5CAAAAAkzLzMxLzIwMTcJAAAAATBQs3DfSkDXCBiwYSJLQNcIMENJUS5OWVNFOkpXTi5JUV9UT1RBTF9PVVRTVEFORElOR19CU19EQVRFLkZZMjAxMQEAAADXfQAAAgAAAAMyMTgBBAAAAAUAAAABNQEAAAAKMTU5MzgxOTM1MwIAAAAFMjQxNTIGAAAAATB0GlzlSkDXCJMbMCFLQNcIIENJUS5OQVNEQVFHUzpBTVpOLklRX0dQUEUuRlkyMDA4AQAAAD1JAAACAAAABDEwNzgBCAAAAAUAAAABMQEAAAAKMTQyMDgyMTE2MQMAAAADMTYwAgAAAAQxMTY5BAAAAAEwBwAAAAk5LzIzLzIwMTkIAAAACjEyLzMxLzIwMDgJAAAAATB0VJLiSkDXCJjPwiFLQNcIJUNJUS5UU0U6ODI0Mi5JUV9TUEVDSUFMX0RJVl9DRi5GWTIwMTMBAAAA/WsNAAMAAAAAAAST4eVKQNcIMbcUIUtA1wgn</t>
  </si>
  <si>
    <t>Q0lRLlNHWDpDMzEuSVFfVE9UQUxfRElWX1BBSURfQ0YuRlkyMDA3AQAAANJRJQACAAAACC0xNzYuOTQ3AQgAAAAFAAAAATEBAAAACTc5NjE2MzMzNwMAAAADMTM4AgAAAAQyMDIyBAAAAAEwBwAAAAk5LzIzLzIwMTkIAAAACjEyLzMxLzIwMDcJAAAAATBhStDkSkDXCG/qXSFLQNcIHkNJUS5UU0U6ODIzMy5JUV9JTkNfVEFYLkZZMjAwNQEAAAB1XQ0AAgAAAAUxMTIxNAEIAAAABQAAAAExAQAAAAkyNDYyMzc3MDkDAAAAAjc5AgAAAAI3NQQAAAABMAcAAAAJOS8yMy8yMDE5CAAAAAkyLzI4LzIwMDUJAAAAATARKHHfSkDXCOCVlfpKQNcIKUNJUS5UU0U6ODI1MS5JUV9UT1RBTF9ERUJUX0NBUElUQUwuRlkyMDEzAQAAADleDQACAAAABzI2Ljc2NTQBCAAAAAUAAAABMQEAAAAKMTYyMTIyOTAxMgMAAAACNzkCAAAABDQxODYEAAAAATAHAAAACTkvMjMvMjAxOQgAAAAJMi8yOC8yMDEzCQAAAAEwjTmJ4EpA1wgiSzEiS0DXCCBDSVEuVFNFOjg5MDUuSVFfQ0FTSF9PUEVSLkZZMjAxMAEAAAAIwFQAAgAAAAU3MjAwMQEIAAAABQAAAAExAQAAAAoxMzY3OTE0OTg5AwAAAAI3OQIAAAAEMjAwNgQAAAABMAcAAAAJOS8yMy8yMDE5CAAAAAkyLzIwLzIwMTAJAAAAATBjMILmSkDXCAY8ySBLQNcIKENJUS5OWVNFOlRHVC5JUV9DVVJSRU5UX1BPUlRfREVCVC5GWTIwMTkBAAAAZqkCAAIAAAAEMTAwMgEIAAAABQAAAAEx</t>
  </si>
  <si>
    <t>AQAAAAoxOTQ5NDk4ODczAwAAAAMxNjACAAAABDEyOTcEAAAAATAHAAAACTkvMjMvMjAxOQgAAAAIMi8yLzIwMTkJAAAAATDGlTrjSkDXCNWcnCFLQNcII0NJUS5UU0U6ODI1MS5JUV9CRVRBXzJZUi4yMDEwLzAyLzI4AQAAADleDQACAAAAETAuMzA3NjI0MzExODQyNjA1APjANABLQNcIffElIEtA1wgtQ0lRLlRTRTo4MjQyLklRX0NBU0hfQ09OVkVSU0lPTi5GWTIwMTQuLi4uSlBZAQAAAP1rDQACAAAACC0zLjU4MjExAQgAAAAFAAAAATEBAAAACjE2ODY2Mzg0MTQDAAAAAjc5AgAAAAQ0MTg0BAAAAAEwBwAAAAk5LzIzLzIwMTkIAAAACTMvMzEvMjAxNAkAAAABMFCzcN9KQNcIyctXIktA1wgnQ0lRLlRTRTozMDg2LklRX05FVF9JTlRFUkVTVF9FWFAuRlkyMDE3AQAAANJfDQACAAAABC00MzcBCAAAAAUAAAABMQEAAAAKMTg0NTU1NTAxMgMAAAACNzkCAAAAAzM2OAQAAAABMAcAAAAJOS8yMy8yMDE5CAAAAAkyLzI4LzIwMTcJAAAAATA65AHpSkDXCE+qkyBLQNcIK0NJUS5UU0U6ODIzMy5JUV9ERUZfVEFYX0xJQUJfQ1VSUkVOVC5GWTIwMTcBAAAAdV0NAAMAAAAAAJXBn95KQNcIX+mT+kpA1wgmQ0lRLlRTRTo4MjUyLklRX05FVF9ERUJUX0VCSVREQS5GWTIwMTcBAAAAQVUNAAIAAAAIOS42MjEwMjcBCAAAAAUAAAABMQEAAAAKMTg0ODE3MTU5MwMAAAACNzkCAAAABDQxOTMEAAAAATAHAAAACTkvMjMv</t>
  </si>
  <si>
    <t>MjAxOQgAAAAJMy8zMS8yMDE3CQAAAAEwR/uJ4EpA1wjJgjIiS0DXCB5DSVEuU0dYOkMzMS5JUV9FQklUX0lOVC5GWTIwMTABAAAA0lElAAIAAAAIMi40Njg3NTEBCAAAAAUAAAABMQEAAAAKMTU0MTk2ODkyNAMAAAADMTM4AgAAAAQ0MTg5BAAAAAEwBwAAAAk5LzIzLzIwMTkIAAAACjEyLzMxLzIwMTAJAAAAATDIZNDfSkDXCOeNICJLQNcII0NJUS5OWVNFOk0uSVFfT1RIRVJfT1BFUl9BQ1QuRlkyMDEwAQAAAIvaBAACAAAAAy0zMwEIAAAABQAAAAExAQAAAAoxNTMxMjg2ODM0AwAAAAMxNjACAAAABDIwNDcEAAAAATAHAAAACTkvMjMvMjAxOQgAAAAJMS8zMC8yMDEwCQAAAAEwdFnX4kpA1wjl+7IhS0DXCB9DSVEuVFNFOjgyMzMuSVFfQlZfU0hBUkUuRlkyMDEwAQAAAHVdDQACAAAACzE3NDIuMTg5NjA2AQgAAAAFAAAAATEBAAAACjEzNjkxODA5MTcDAAAAAjc5AgAAAAQ0MDIwBAAAAAEwBwAAAAk5LzIzLzIwMTkIAAAACTIvMjgvMjAxMAkAAAABMP/4n+pKQNcI57RlIEtA1wgmQ0lRLlRTRTo4MjUyLklRX0NVU1RPTV9CRVRBLjIwMTMvMDMvMzEBAAAAQVUNAAIAAAAQMC41MzUyNTM1MzkwMjU1MQDFJ3wAS0DXCJj8LyBLQNcIHkNJUS5OWVNFOlRHVC5JUV9MVF9ERUJULkZZMjAxNAEAAABmqQIAAgAAAAUxMTQ2OAEIAAAABQAAAAExAQAAAAoxNzgwMjU5MTk3AwAAAAMxNjACAAAABDEwNDkEAAAAATAH</t>
  </si>
  <si>
    <t>AAAACTkvMjMvMjAxOQgAAAAIMi8xLzIwMTQJAAAAATDtlUDkSkDXCIfqjiFLQNcIIENJUS5UU0U6ODI1Mi5JUV9DQVNIX09QRVIuRlkyMDE2AQAAAEFVDQACAAAABi0zNTMxMAEIAAAABQAAAAExAQAAAAoxNzk4ODk1MDQyAwAAAAI3OQIAAAAEMjAwNgQAAAABMAcAAAAJOS8yMy8yMDE5CAAAAAkzLzMxLzIwMTYJAAAAATD65SHnSkDXCGoryCBLQNcIHUNJUS5UU0U6MzA4Ni5JUV9HQV9FWFAuRlkyMDEyAQAAANJfDQADAAAAAAC/uAPpSkDXCMf9kSBLQNcIG0NJUS5UU0U6ODI1MS5JUV9MQU5ELkZZMjAxMAEAAAA5Xg0AAgAAAAU0NTIwOAEIAAAABQAAAAExAQAAAAoxMzczNzA1OTYyAwAAAAI3OQIAAAAEMzA5OAQAAAABMAcAAAAJOS8yMy8yMDE5CAAAAAkyLzI4LzIwMTAJAAAAATAPXC/oSkDXCP4w2yBLQNcILUNJUS5UU0U6ODI1Mi5JUV9PVEhFUl9JTlZFU1RfQUNUX1NVUFBMLkZZMjAxOQEAAABBVQ0AAgAAAAQxMzA2AQgAAAAFAAAAATEBAAAACjE5NjkxNTQ3MTADAAAAAjc5AgAAAAQyMDUxBAAAAAEwBwAAAAk5LzIzLzIwMTkIAAAACTMvMzEvMjAxOQkAAAABMM1aIudKQNcIgSD9IEtA1wgkQ0lRLk5ZU0U6SldOLklRX0VCSVREQV9NQVJHSU4uRlkyMDE2AQAAANd9AAACAAAABzExLjkzNDYBCAAAAAUAAAABMQEAAAAKMTg3OTE3Njc5NQMAAAADMTYwAgAAAAQ0MDQ3BAAAAAEwBwAAAAk5LzIzLzIw</t>
  </si>
  <si>
    <t>MTkIAAAACTEvMzAvMjAxNgkAAAABMOMuUOBKQNcIZhk8IktA1wgtQ0lRLlNHWDpDMzEuSVFfVE9UQUxfTElBQl9UT1RBTF9BU1NFVFMuRlkyMDA3AQAAANJRJQACAAAABzU0LjA4MzgBCAAAAAUAAAABMQEAAAAJNzk2MTYzMzM3AwAAAAMxMzgCAAAABDQxODgEAAAAATAHAAAACTkvMjMvMjAxOQgAAAAKMTIvMzEvMjAwNwkAAAABMNdVUOBKQNcIUI5DIktA1wgeQ0lRLlRTRTo4MjUxLklRX1pfU0NPUkUuRlkyMDE1AQAAADleDQACAAAACDIuMDMyMjcxAQgAAAAFAAAAATEBAAAACjE3NDIyNDM2NzgDAAAAAjc5AgAAAAYxMDAxMjMEAAAAATAHAAAACTkvMjMvMjAxOQgAAAAJMi8yOC8yMDE1CQAAAAEwfF+J4EpA1wiaDQgiS0DXCCNDSVEuVFNFOjgyNTIuSVFfT1RIRVJfRVFVSVRZLkZZMjAxNAEAAABBVQ0AAgAAAAQ1ODE1AQgAAAAFAAAAATEBAAAACjE2ODYwMTgxNTMDAAAAAjc5AgAAAAQxMDI4BAAAAAEwBwAAAAk5LzIzLzIwMTkIAAAACTMvMzEvMjAxNAkAAAABMBBxIedKQNcIQjz6IEtA1wgeQ0lRLlNHWDpDMzEuSVFfVFJFQVNVUlkuRlkyMDA4AQAAANJRJQADAAAAAADtlUDkSkDXCICnWSFLQNcIJUNJUS5OWVNFOkpXTi5JUV9MVF9ERUJUX1JFUEFJRC5GWTIwMTcBAAAA130AAAIAAAADLTEwAQgAAAAFAAAAATEBAAAACjE5NTAxNTE2MjgDAAAAAzE2MAIAAAAEMjAzNgQAAAABMAcAAAAJOS8yMy8y</t>
  </si>
  <si>
    <t>MDE5CAAAAAkxLzI4LzIwMTcJAAAAATCI1c/kSkDXCCNvPCFLQNcIIkNJUS5OWVNFOlRHVC5JUV9BRFZFUlRJU0lORy5GWTIwMTcBAAAAZqkCAAIAAAAEMTQ2NQEIAAAABQAAAAExAQAAAAoxOTQ5NDk4ODc2AwAAAAMxNjACAAAABDMwMTMEAAAAATAHAAAACTkvMjMvMjAxOQgAAAAJMS8yOC8yMDE3CQAAAAEw7kc640pA1wjqHKAhS0DXCCRDSVEuU0dYOkMzMS5JUV9PVEhFUl9DQV9TVVBQTC5GWTIwMTABAAAA0lElAAIAAAAHNDIzLjQ4MwEIAAAABQAAAAExAQAAAAoxNTQxOTY4OTI0AwAAAAMxMzgCAAAABDEwNTUEAAAAATAHAAAACTkvMjMvMjAxOQgAAAAKMTIvMzEvMjAxMAkAAAABMOe8QORKQNcI101BIUtA1wgZQ0lRLlRTRTozMDg2LklRX0FQLkZZMjAxNAEAAADSXw0AAgAAAAU4NjUwMQEIAAAABQAAAAExAQAAAAoxNjgzMzExOTUzAwAAAAI3OQIAAAAEMTAxOAQAAAABMAcAAAAJOS8yMy8yMDE5CAAAAAkyLzI4LzIwMTQJAAAAATBJlgHpSkDXCI/AkiBLQNcIJkNJUS5UU0U6ODI0Mi5JUV9MT0FOU19SRUNFSVZfTFQuRlkyMDE0AQAAAP1rDQACAAAABDI3MzABCAAAAAUAAAABMQEAAAAKMTY4NjYzODQxNAMAAAACNzkCAAAABDEwNTAEAAAAATAHAAAACTkvMjMvMjAxOQgAAAAJMy8zMS8yMDE0CQAAAAEw9rnh5UpA1wgqSC4hS0DXCCVDSVEuTkFTREFRR1M6QU1aTi5JUV9GVUxMX1RJTUUuRlkyMDEw</t>
  </si>
  <si>
    <t>AQAAAD1JAAACAAAABTMzNzAwAGihkuJKQNcISQfZIUtA1wgeQ0lRLk5ZU0U6TS5JUV9NQUNISU5FUlkuRlkyMDE0AQAAAIvaBAACAAAABDQ4MTEBCAAAAAUAAAABMQEAAAAKMTc4Mjk4MjI4NgMAAAADMTYwAgAAAAQzMTE0BAAAAAEwBwAAAAk5LzIzLzIwMTkIAAAACDIvMS8yMDE0CQAAAAEwOs7X4kpA1wiBWrQhS0DXCCNDSVEuVFNFOjMwODYuSVFfVE9UQUxfRVFVSVRZLkZZMjAwOQEAAADSXw0AAgAAAAYzMTYyNjgBCAAAAAUAAAABMQEAAAAKMTM3MzE2MDI1NQMAAAACNzkCAAAABDEyNzUEAAAAATAHAAAACTkvMjMvMjAxOQgAAAAJMi8yOC8yMDA5CQAAAAEwy2kD6UpA1wi7cpkgS0DXCCZDSVEuTllTRTpUR1QuSVFfUEVSSU9ETEVOR1RIX0lTLkZZMjAxMgEAAABmqQIAAQAAAAIxMgAObkDkSkDXCMxqkiFLQNcIIENJUS5UU0U6ODI1Mi5JUV9OSV9NQVJHSU4uRlkyMDE4AQAAAEFVDQACAAAABjguNzQ3NwEIAAAABQAAAAExAQAAAAoxODk0NTY3NzU2AwAAAAI3OQIAAAAENDA5NAQAAAABMAcAAAAJOS8yMy8yMDE5CAAAAAkzLzMxLzIwMTgJAAAAATBH+4ngSkDXCMXsISJLQNcIKENJUS5UU0U6ODIzMy5JUV9ERUZfVEFYX0FTU0VUU19MVC5GWTIwMTABAAAAdV0NAAIAAAAFMTc4NDABCAAAAAUAAAABMQEAAAAKMTM2OTE4MDkxNwMAAAACNzkCAAAABDEwMjYEAAAAATAHAAAACTkvMjMvMjAxOQgAAAAJ</t>
  </si>
  <si>
    <t>Mi8yOC8yMDEwCQAAAAEw//if6kpA1wh1xVggS0DXCCVDSVEuVFNFOjgyNTIuSVFfU1BFQ0lBTF9ESVZfQ0YuRlkyMDE1AQAAAEFVDQADAAAAAAASmCHnSkDXCBo80CBLQNcII0NJUS5OWVNFOlRHVC5JUV9CRVRBXzFZUi4yMDE1LzAxLzMxAQAAAGapAgACAAAAEDAuODA1MTM0ODk5NTg0MDkAApo0AEtA1wibriggS0DXCCVDSVEuVFNFOjgyNTEuSVFfR0FJTl9JTlZFU1RfQ0YuRlkyMDEwAQAAADleDQACAAAAAy0zMwEIAAAABQAAAAExAQAAAAoxMzczNzA1OTYyAwAAAAI3OQIAAAAEMjA5MAQAAAABMAcAAAAJOS8yMy8yMDE5CAAAAAkyLzI4LzIwMTAJAAAAATAPXC/oSkDXCAEwlSBLQNcIJkNJUS5UU0U6MzA5OS5JUV9FWFRSQV9BQ0NfSVRFTVMuRlkyMDE4AQAAADlahgYDAAAAAACL/oHpSkDXCLQqsyBLQNcIJUNJUS5UU0U6MzA4Ni5JUV9SRVRVUk5fQ0FQSVRBTC5GWTIwMTUBAAAA0l8NAAIAAAAGNC4zNTE2AQgAAAAFAAAAATEBAAAACjE3NDIyNDM3NzcDAAAAAjc5AgAAAAQ0MzYzBAAAAAEwBwAAAAk5LzIzLzIwMTkIAAAACTIvMjgvMjAxNQkAAAABML6J1+BKQNcI8HwDIktA1wgkQ0lRLjAuSVFfSU1QVVRfT1BFUl9MRUFTRV9JTlRfRVhQLkZZBQAAAAAAAAAIAAAAFShJbnZhbGlkIFRpbWUgUGVyaW9kKQZEzeFKQNcI8coRIktA1wgfQ0lRLk5ZU0U6SldOLklRX1RSRUFTVVJZLkZZMjAxNQEAAADX</t>
  </si>
  <si>
    <t>fQAAAwAAAAAAkq7P5EpA1wjfrFchS0DXCB9DSVEuVFNFOjgyNDIuSVFfT1BFUl9JTkMuRlkyMDEwAQAAAP1rDQACAAAABDgwMjUBCAAAAAUAAAABMQEAAAAKMTM4MjY2MTA2MwMAAAACNzkCAAAAAjIxBAAAAAEwBwAAAAk5LzIzLzIwMTkIAAAACTMvMzEvMjAxMAkAAAABMDL34OVKQNcI+bw1IUtA1wgsQ0lRLk5ZU0U6TS5JUV9UT1RBTF9MSUFCX1RPVEFMX0FTU0VUUy5GWTIwMDkBAAAAi9oEAAIAAAAFNzkuMDIBCAAAAAUAAAABMQEAAAAKMTQzODcxODgwMQMAAAADMTYwAgAAAAQ0MTg4BAAAAAEwBwAAAAk5LzIzLzIwMTkIAAAACTEvMzEvMjAwOQkAAAABMHco0d9KQNcIM/hOIktA1wgZQ0lRLlRTRTo4OTA1LklRX0FSLkZZMjAxMgEAAAAIwFQAAgAAAAQzMjQ3AQgAAAAFAAAAATEBAAAACjE1NTE3MjE2NTYDAAAAAjc5AgAAAAQxMDIxBAAAAAEwBwAAAAk5LzIzLzIwMTkIAAAACTIvMjAvMjAxMgkAAAABMCZXguZKQNcIJGPJIEtA1wgZQ0lRLk5ZU0U6VEdULklRX0ZYLkZZMjAxNAEAAABmqQIAAgAAAAIyNgEIAAAABQAAAAExAQAAAAoxNzgwMjU5MTk3AwAAAAMxNjACAAAABDIxNDQEAAAAATAHAAAACTkvMjMvMjAxOQgAAAAIMi8xLzIwMTQJAAAAATDtlUDkSkDXCIcRjyFLQNcIH0NJUS5UU0U6ODkwNS5JUV9UT1RBTF9DTC5GWTIwMTYBAAAACMBUAAIAAAAGMjExMzk4AQgAAAAFAAAAATEBAAAACjE3</t>
  </si>
  <si>
    <t>OTQ5NzY4MzADAAAAAjc5AgAAAAQxMDA5BAAAAAEwBwAAAAk5LzIzLzIwMTkIAAAACTIvMjkvMjAxNgkAAAABMNTnf+ZKQNcIEIURIUtA1wglQ0lRLlRTRTo4OTA1LklRX1NUX0RFQlRfUkVQQUlELkZZMjAxOQEAAAAIwFQAAgAAAAUtNTAwMAEIAAAABQAAAAExAQAAAAoxOTY3MDA0Nzk5AwAAAAI3OQIAAAAEMjA0NAQAAAABMAcAAAAJOS8yMy8yMDE5CAAAAAkyLzI4LzIwMTkJAAAAATAq44HmSkDXCEb6NCFLQNcILUNJUS5OQVNEQVFHUzpBTVpOLklRX1BST1ZfQkFEX0RFQlRTX0NGLkZZMjAxNQEAAAA9SQAAAwAAAAAAGLjN4UpA1wjwZcUhS0DXCBpDSVEuTllTRTpNLklRX0VCSVRBLkZZMjAxMAEAAACL2gQAAgAAAAQxNDk1AQgAAAAFAAAAATEBAAAACjE1MzEyODY4MzQDAAAAAzE2MAIAAAAGMTAwNjg5BAAAAAEwBwAAAAk5LzIzLzIwMTkIAAAACTEvMzAvMjAxMAkAAAABMHRZ1+JKQNcIHrmuIUtA1wgsQ0lRLlRTRTo4MjQyLklRX05FVF9ERUJUX0VCSVREQV9DQVBFWC5GWTIwMTkBAAAA/WsNAAIAAAAJMTQuNzAxMzQ1AQgAAAAFAAAAATEBAAAACjE5NjkxNTQ3MzEDAAAAAjc5AgAAAAUyMzMxNAQAAAABMAcAAAAJOS8yMy8yMDE5CAAAAAkzLzMxLzIwMTkJAAAAATDvB1DgSkDXCBHAIyJLQNcIJUNJUS5UU0U6ODIzMy5JUV9MVF9ERUJUX0lTU1VFRC5GWTIwMTUBAAAAdV0NAAIAAAAFMzc1MDABCAAA</t>
  </si>
  <si>
    <t>AAUAAAABMQEAAAAKMTc0MjI0Mzc1NgMAAAACNzkCAAAABDIwMzQEAAAAATAHAAAACTkvMjMvMjAxOQgAAAAJMi8yOC8yMDE1CQAAAAEwS8Yx6kpA1wjwmFogS0DXCCdDSVEuTllTRTpUR1QuSVFfRUJJVERBX0NBUEVYX0lOVC5GWTIwMTQBAAAAZqkCAAIAAAAIOC4yNTk5MzMBCAAAAAUAAAABMQEAAAAKMTc4MDI1OTE5NwMAAAADMTYwAgAAAAQ0MTkxBAAAAAEwBwAAAAk5LzIzLzIwMTkIAAAACDIvMS8yMDE0CQAAAAEwgdrQ30pA1wj1nj0iS0DXCCRDSVEuTkFTREFRR1M6QU1aTi5JUV9FQlRfRVhDTC5GWTIwMTABAAAAPUkAAAIAAAAEMTUwMwEIAAAABQAAAAExAQAAAAoxNTg1NTQ3MDkxAwAAAAMxNjACAAAAATQEAAAAATAHAAAACTkvMjMvMjAxOQgAAAAKMTIvMzEvMjAxMAkAAAABMHZ6kuJKQNcIc+vUIUtA1wgcQ0lRLk5ZU0U6VEdULklRX0RBX0NGLkZZMjAwOQEAAABmqQIAAgAAAAQxODI2AQgAAAAFAAAAATEBAAAACjE0MzU1NzEyNzADAAAAAzE2MAIAAAAEMjE2MAQAAAABMAcAAAAJOS8yMy8yMDE5CAAAAAkxLzMxLzIwMDkJAAAAATAt+T/kSkDXCF+4diFLQNcIJ0NJUS5UU0U6ODI1MS5JUV9EQVlTX1BBWUFCTEVfT1VULkZZMjAxMgEAAAA5Xg0AAgAAAAgyNy4wMzgyNQEIAAAABQAAAAExAQAAAAoxNTUxNzIxNjE4AwAAAAI3OQIAAAAENDE4MwQAAAABMAcAAAAJOS8yMy8yMDE5CAAAAAkyLzI5</t>
  </si>
  <si>
    <t>LzIwMTIJAAAAATCNOYngSkDXCLL3JCJLQNcIKENJUS5OQVNEQVFHUzpBTVpOLklRX0JFVEFfMllSLjIwMTMvMTIvMzEBAAAAPUkAAAIAAAAQMS40MjU1MzM4MTM4MzMwNwD4wDQAS0DXCAhbIyBLQNcII0NJUS5OWVNFOk0uSVFfREFZU19TQUxFU19PVVQuRlkyMDA4AQAAAIvaBAACAAAACDYuNzc4MDQ0AQgAAAAFAAAAATEBAAAACjEzNDczMDA0NDQDAAAAAzE2MAIAAAAENDA0MgQAAAABMAcAAAAJOS8yMy8yMDE5CAAAAAgyLzIvMjAwOAkAAAABMIIB0d9KQNcI/IhTIktA1wgmQ0lRLk5ZU0U6TS5JUV9UT1RBTF9ESVZfUEFJRF9DRi5GWTIwMTgBAAAAi9oEAAIAAAAELTQ2MQEIAAAABQAAAAExAQAAAAoxOTUyNTM1MzcxAwAAAAMxNjACAAAABDIwMjIEAAAAATAHAAAACTkvMjMvMjAxOQgAAAAIMi8zLzIwMTgJAAAAATDfkJ/iSkDXCE2dsSFLQNcIJkNJUS5OWVNFOkpXTi5JUV9DVVNUT01fQkVUQS4yMDA5LzAxLzMxAQAAANd9AAACAAAAEDEuMjY2Nzk1NTk0MDg1MDkAApo0AEtA1wgXgiogS0DXCClDSVEuVFNFOjMwOTkuSVFfREFZU19JTlZFTlRPUllfT1VULkZZMjAxNwEAAAA5WoYGAgAAAAgyNC44Njk2NAEIAAAABQAAAAExAQAAAAoxODQ3OTEyMzQyAwAAAAI3OQIAAAAENDAzNQQAAAABMAcAAAAJOS8yMy8yMDE5CAAAAAkzLzMxLzIwMTcJAAAAATC+YtfgSkDXCMUYCyJLQNcIJkNJUS5UU0U6ODI0</t>
  </si>
  <si>
    <t>Mi5JUV9JTlZFTlRPUllfVFVSTlMuRlkyMDE4AQAAAP1rDQACAAAACTE4LjU3Njk2MQEIAAAABQAAAAExAQAAAAoxODk0MzE1NDUwAwAAAAI3OQIAAAAENDA4MgQAAAABMAcAAAAJOS8yMy8yMDE5CAAAAAkzLzMxLzIwMTgJAAAAATD74E/gSkDXCIHsLyJLQNcIKUNJUS5OWVNFOlRHVC5JUV9EQVlTX0lOVkVOVE9SWV9PVVQuRlkyMDEyAQAAAGapAgACAAAACTU4Ljk5NTY2NAEIAAAABQAAAAExAQAAAAoxNjYzMzU0NDM5AwAAAAMxNjACAAAABDQwMzUEAAAAATAHAAAACTkvMjMvMjAxOQgAAAAJMS8yOC8yMDEyCQAAAAEwgdrQ30pA1wijfUIiS0DXCCRDSVEuTllTRTpUR1QuSVFfRVFVSVRZX01FVEhPRC5GWTIwMTcBAAAAZqkCAAMAAAAAAPFuOuNKQNcISUmJIUtA1wgnQ0lRLk5BU0RBUUdTOkFNWk4uSVFfR0FJTl9BU1NFVFMuRlkyMDE0AQAAAD1JAAADAAAAAABIFpPiSkDXCPjr4iFLQNcIH0NJUS5UU0U6ODIzMy5JUV9UT1RBTF9DTC5GWTIwMTcBAAAAdV0NAAIAAAAGMzE5NzkzAQgAAAAFAAAAATEBAAAACjE4NDU1NTQ5OTcDAAAAAjc5AgAAAAQxMDA5BAAAAAEwBwAAAAk5LzIzLzIwMTkIAAAACTIvMjgvMjAxNwkAAAABMDoUMupKQNcIl2F1IEtA1wgmQ0lRLlRTRTo4MjUyLklRX05FVF9ERUJUX0VCSVREQS5GWTIwMTEBAAAAQVUNAAIAAAAINy42MTk4MjQBCAAAAAUAAAABMQEAAAAKMTQ2MjY1Mjkx</t>
  </si>
  <si>
    <t>MAMAAAACNzkCAAAABDQxOTMEAAAAATAHAAAACTkvMjMvMjAxOQgAAAAJMy8zMS8yMDExCQAAAAEwUtSJ4EpA1winniEiS0DXCCFDSVEuTllTRTpUR1QuSVFfTklfQ09NUEFOWS5GWTIwMTgBAAAAZqkCAAIAAAAEMjkxNAEIAAAABQAAAAExAQAAAAoxOTQ5NDk4ODg1AwAAAAMxNjACAAAABTQxNTcxBAAAAAEwBwAAAAk5LzIzLzIwMTkIAAAACDIvMy8yMDE4CQAAAAEw8W4640pA1wgjyYwhS0DXCB5DSVEuTllTRTpUR1QuSVFfTFRfREVCVC5GWTIwMTIBAAAAZqkCAAIAAAAFMTM2OTcBCAAAAAUAAAABMQEAAAAKMTY2MzM1NDQzOQMAAAADMTYwAgAAAAQxMDQ5BAAAAAEwBwAAAAk5LzIzLzIwMTkIAAAACTEvMjgvMjAxMgkAAAABMA5uQORKQNcIGGWGIUtA1wg0Q0lRLlRTRTo4OTA1LklRX1RPVEFMX09VVFNUQU5ESU5HX0ZJTElOR19EQVRFLkZZMjAxNwEAAAAIwFQAAgAAAAoyMjcuNDE0MDA1AQQAAAAFAAAAATUBAAAACjE4NDU1NTQ5MTUCAAAABTI0MTUzBgAAAAEwww6A5kpA1wg8tyIhS0DXCCNDSVEuVFNFOjgyNTIuSVFfRElMVVRfV0VJR0hULkZZMjAxNAEAAABBVQ0AAgAAAAcyNzMuNzYyAPyu2udKQNcIU2jHIEtA1wgiQ0lRLlNHWDpDMzEuSVFfVE9UQUxfRVFVSVRZLkZZMjAxNwEAAADSUSUAAgAAAAkzMjExNy44MjQBCAAAAAUAAAABMQEAAAAKMTk1MDEzNDg1NAMAAAADMTM4AgAAAAQxMjc1BAAA</t>
  </si>
  <si>
    <t>AAEwBwAAAAk5LzIzLzIwMTkIAAAACjEyLzMxLzIwMTcJAAAAATC6bhjkSkDXCInDeSFLQNcILUNJUS5OWVNFOk0uSVFfQ1VTVE9NX0JFVEEuLTEwNFcuLi5eTjIyNS5KUFkuSAEAAACL2gQAAgAAABEwLjc0NzQyMzA0ODUyMzAwNACvdXwAS0DXCK91fABLQNcIKUNJUS5OQVNEQVFHUzpBTVpOLklRX0lOQ19FUVVJVFlfQ0YuRlkyMDE1AQAAAD1JAAADAAAAAAAYuM3hSkDXCKT2ySFLQNcII0NJUS5UU0U6ODI1Mi5JUV9PVEhFUl9FUVVJVFkuRlkyMDEyAQAAAEFVDQACAAAAAzUwNgEIAAAABQAAAAExAQAAAAoxNTU0OTUwNzEyAwAAAAI3OQIAAAAEMTAyOAQAAAABMAcAAAAJOS8yMy8yMDE5CAAAAAkzLzMxLzIwMTIJAAAAATD9h9rnSkDXCG+g+SBLQNcIIkNJUS5UU0U6ODkwNS5JUV9HQUlOX0lOVkVTVC5GWTIwMTgBAAAACMBUAAMAAAAAABS8geZKQNcIjHkAIUtA1wgjQ0lRLlRTRTo4MjQyLklRX1RPVEFMX0VRVUlUWS5GWTIwMTUBAAAA/WsNAAIAAAAGMjUxNjU2AQgAAAAFAAAAATEBAAAACjE3NDQ5NDYyNzADAAAAAjc5AgAAAAQxMjc1BAAAAAEwBwAAAAk5LzIzLzIwMTkIAAAACTMvMzEvMjAxNQkAAAABMIKaX+VKQNcIgZA3IUtA1wglQ0lRLlRTRTozMDk5LklRX0xUX0RFQlRfUkVQQUlELkZZMjAxMAEAAAA5WoYGAgAAAAYtODM1NjABCAAAAAUAAAABMQEAAAAKMTM4OTU3NjQ4MgMAAAACNzkCAAAA</t>
  </si>
  <si>
    <t>BDIwMzYEAAAAATAHAAAACTkvMjMvMjAxOQgAAAAJMy8zMS8yMDEwCQAAAAEwSUY16kpA1whWfVYgS0DXCDRDSVEuVFNFOjMwOTkuSVFfVE9UQUxfT1VUU1RBTkRJTkdfRklMSU5HX0RBVEUuRlkyMDE3AQAAADlahgYCAAAACjM4OS41NzI0ODcBBAAAAAUAAAABNQEAAAAKMTg0NzkxMjM0MgIAAAAFMjQxNTMGAAAAATDm2IHpSkDXCMWkhyBLQNcIFUNJUS4wLklRX1BBUlRfVElNRS5GWQUAAAAAAAAACAAAABUoSW52YWxpZCBUaW1lIFBlcmlvZCksas3hSkDXCGL3CCJLQNcIIENJUS5UU0U6ODI1MS5JUV9SRF9FWFBfRk4uRlkyMDE0AQAAADleDQADAAAAAAD5qS/oSkDXCMSP3CBLQNcIIUNJUS5OWVNFOk0uSVFfQkVUQV8xWVIuMjAxNi8wMS8zMAEAAACL2gQAAgAAABEwLjc5MTIwNDc3NTczNjAzOQD4wDQAS0DXCLeSJCBLQNcIGUNJUS5UU0U6ODI1MS5JUV9BRS5GWTIwMTgBAAAAOV4NAAIAAAAEMTQ5OAEIAAAABQAAAAExAQAAAAoxODkxNzgyODc0AwAAAAI3OQIAAAAEMTAxNgQAAAABMAcAAAAJOS8yMy8yMDE5CAAAAAkyLzI4LzIwMTgJAAAAATDsudbnSkDXCC/u3SBLQNcIG0NJUS5OWVNFOkpXTi5JUV9OUFBFLkZZMjAxMgEAAADXfQAAAgAAAAQyNDY5AQgAAAAFAAAAATEBAAAACjE2NjQxODg0NTEDAAAAAzE2MAIAAAAEMTAwNAQAAAABMAcAAAAJOS8yMy8yMDE5CAAAAAkxLzI4LzIwMTIJAAAAATBb</t>
  </si>
  <si>
    <t>aFzlSkDXCFpTPyFLQNcIJ0NJUS5TR1g6QzMxLklRX1RPVEFMX0xJQUJfRVFVSVRZLkZZMjAxMAEAAADSUSUAAgAAAAkzMTg4Ny4xNDUBCAAAAAUAAAABMQEAAAAKMTU0MTk2ODkyNAMAAAADMTM4AgAAAAQxMDEzBAAAAAEwBwAAAAk5LzIzLzIwMTkIAAAACjEyLzMxLzIwMTAJAAAAATDnvEDkSkDXCNdNQSFLQNcIJUNJUS5OWVNFOlRHVC5JUV9TVF9ERUJUX1JFUEFJRC5GWTIwMTcBAAAAZqkCAAMAAAAAAPFuOuNKQNcIOXCJIUtA1wgeQ0lRLk5ZU0U6TS5JUV9PVEhFUl9SRVYuRlkyMDA5AQAAAIvaBAADAAAAAAC6vDrjSkDXCLZ7oSFLQNcIGUNJUS5UU0U6ODI0Mi5JUV9HUC5GWTIwMTYBAAAA/WsNAAIAAAAGMjY2MzY0AQgAAAAFAAAAATEBAAAACjE3OTc2MzY5OTYDAAAAAjc5AgAAAAIxMAQAAAABMAcAAAAJOS8yMy8yMDE5CAAAAAkzLzMxLzIwMTYJAAAAATCCml/lSkDXCGVeJiFLQNcIOkNJUS5UU0U6ODIzMy5JUV9DVVNUT01fQkVUQS4tMTA0Vy4yMDEyLzAyLzI5Li5eVE9QSVguSlBZLkgBAAAAdV0NAAIAAAAQMS4xMTAwMjY1ODY1MzAzNgCEMqoAS0DXCD+ISyBLQNcIGUNJUS5OWVNFOkpXTi5JUV9BUC5GWTIwMDkBAAAA130AAAIAAAADNTYzAQgAAAAFAAAAATEBAAAACjE0MzY4MjQ3NDMDAAAAAzE2MAIAAAAEMTAxOAQAAAABMAcAAAAJOS8yMy8yMDE5CAAAAAkxLzMxLzIwMDkJAAAAATC5pVvl</t>
  </si>
  <si>
    <t>SkDXCInS/CBLQNcIJUNJUS5UU0U6MzA4Ni5JUV9SRVRVUk5fQ0FQSVRBTC5GWTIwMTMBAAAA0l8NAAIAAAAGMy42NjU0AQgAAAAFAAAAATEBAAAACjE2MjA5MDI4MzUDAAAAAjc5AgAAAAQ0MzYzBAAAAAEwBwAAAAk5LzIzLzIwMTkIAAAACTIvMjgvMjAxMwkAAAABML6J1+BKQNcIf+wTIktA1wgoQ0lRLlRTRTo4MjUxLklRX0dXX0lOVEFOX0FNT1JUX0NGLkZZMjAwOAEAAAA5Xg0AAwAAAAAA1w8v6EpA1wixtZ0gS0DXCCFDSVEuTllTRTpKV04uSVFfU0dBX01BUkdJTi5GWTIwMTABAAAA130AAAIAAAAHMjQuNjg5OQEIAAAABQAAAAExAQAAAAoxNTI5Mzk5MzM0AwAAAAMxNjACAAAABDQzNzUEAAAAATAHAAAACTkvMjMvMjAxOQgAAAAJMS8zMC8yMDEwCQAAAAEw7wdQ4EpA1wj4jTUiS0DXCCBDSVEuVFNFOjgyNDIuSVFfRElWRVNUX0NGLkZZMjAxNAEAAAD9aw0AAwAAAAAAwnRf5UpA1wiRNtIgS0DXCBlDSVEuVFNFOjg5MDUuSVFfQVIuRlkyMDE0AQAAAAjAVAACAAAABDI5MDcBCAAAAAUAAAABMQEAAAAKMTY4MzMxMjIzOQMAAAACNzkCAAAABDEwMjEEAAAAATAHAAAACTkvMjMvMjAxOQgAAAAJMi8yOC8yMDE0CQAAAAEwHn+C5kpA1wh/wdEgS0DXCCNDSVEuVFNFOjMwOTkuSVFfUEVfRVhDTC4uMjAxOC8wMi8yOAEAAAA5WoYGAgAAAAoxMjQuODE4NTA4AQcAAAAFAAAAATEBAAAACjE4NzMwNTM1OTUD</t>
  </si>
  <si>
    <t>AAAAATACAAAABjEwMDAyNwQAAAABMAcAAAAJMi8yOC8yMDE4CAAAAAkyLzI4LzIwMTijvakAS0DXCKkCSiBLQNcIJ0NJUS5OWVNFOlRHVC5JUV9NQVJLRVRDQVAuMjAxNi8yLzI4LkpQWQEAAABmqQIAAgAAAA41Mzc0MTI4LjE1NTMzMgEGAAAABQAAAAExAQAAAAoxNzc3NTQxMTE0AwAAAAI3OQIAAAAGMTAwMDU0BAAAAAEwBwAAAAkyLzI4LzIwMTYgTDQAS0DXCL0o6jBLQNcIHENJUS5UU0U6ODI1MS5JUV9DQVBFWC5GWTIwMTYBAAAAOV4NAAIAAAAGLTIyMTc5AQgAAAAFAAAAATEBAAAACjE3OTUyMjQ3MzYDAAAAAjc5AgAAAAQyMDIxBAAAAAEwBwAAAAk5LzIzLzIwMTkIAAAACTIvMjkvMjAxNgkAAAABMP6S1udKQNcIjoPuIEtA1wgRQ0lRLjAuSVFfRUJJVEEuRlkFAAAAAAAAAAgAAAAVKEludmFsaWQgVGltZSBQZXJpb2QpBkTN4UpA1wgiiA0iS0DXCDlDSVEuTkFTREFRR1M6QU1aTi5JUV9UT1RBTF9PVVRTVEFORElOR19GSUxJTkdfREFURS5GWTIwMTgBAAAAPUkAAAIAAAAJNDkxLjIwMjg5AQQAAAAFAAAAATUBAAAACjE5NDM1MDcxNjgCAAAABTI0MTUzBgAAAAEwyi3O4UpA1whYB8shS0DXCCxDSVEuTllTRTpNLklRX09USEVSX0ZJTkFOQ0VfQUNUX1NVUFBMLkZZMjAxNAEAAACL2gQAAgAAAAItOQEIAAAABQAAAAExAQAAAAoxNzgyOTgyMjg2AwAAAAMxNjACAAAABDIwNTAEAAAAATAHAAAACTkv</t>
  </si>
  <si>
    <t>MjMvMjAxOQgAAAAIMi8xLzIwMTQJAAAAATA6ztfiSkDXCEqHwCFLQNcIKENJUS5UU0U6ODIzMy5JUV9FQVJOSU5HX0NPX01BUkdJTi5GWTIwMTkBAAAAdV0NAAIAAAAGMS44Njc3AQgAAAAFAAAAATEBAAAACjE5NjcwMDQ3NTcDAAAAAjc5AgAAAAQ0MTgxBAAAAAEwBwAAAAk5LzIzLzIwMTkIAAAACTIvMjgvMjAxOQkAAAABMP3G1uBKQNcIGzoGIktA1wgqQ0lRLlRTRTo4OTA1LklRX1RPVEFMX0NPTU1PTl9FUVVJVFkuRlkyMDEzAQAAAAjAVAACAAAABjIxNTE4NgEIAAAABQAAAAExAQAAAAoxNjIxMjI5MDEzAwAAAAI3OQIAAAAEMTAwNgQAAAABMAcAAAAJOS8yMy8yMDE5CAAAAAkyLzI4LzIwMTMJAAAAATAef4LmSkDXCFebECFLQNcIJkNJUS5UU0U6MzA4Ni5JUV9QRVJJT0RMRU5HVEhfSVMuRlkyMDEyAQAAANJfDQABAAAAAjEyALPeA+lKQNcIDoS9IEtA1wggQ0lRLlRTRTo4MjMzLklRX09USEVSX1JFVi5GWTIwMDgBAAAAdV0NAAMAAAAAADJen+pKQNcIr1BRIEtA1wgmQ0lRLlRTRTo4MjMzLklRX0FTU0VUX1dSSVRFRE9XTi5GWTIwMDgBAAAAdV0NAAIAAAAFLTQ0NjYBCAAAAAUAAAABMQEAAAAKMTAxMTkwOTM3NgMAAAACNzkCAAAAAjMyBAAAAAEwBwAAAAk5LzIzLzIwMTkIAAAACTIvMjkvMjAwOAkAAAABMDJen+pKQNcIGmdeIEtA1wgiQ0lRLk5BU0RBUUdTOkFNWk4uSVFfRUJJVERBLkZZMjAx</t>
  </si>
  <si>
    <t>NQEAAAA9SQAAAgAAAAQ3ODc5AQgAAAAFAAAAATEBAAAACjE4NzI5Mjc0OTMDAAAAAzE2MAIAAAAENDA1MQQAAAABMAcAAAAJOS8yMy8yMDE5CAAAAAoxMi8zMS8yMDE1CQAAAAEwIJHN4UpA1wjlPsUhS0DXCB5DSVEuVFNFOjgyMzMuSVFfTFRfREVCVC5GWTIwMTkBAAAAdV0NAAIAAAAGMTgxMzYzAQgAAAAFAAAAATEBAAAACjE5NjcwMDQ3NTcDAAAAAjc5AgAAAAQxMDQ5BAAAAAEwBwAAAAk5LzIzLzIwMTkIAAAACTIvMjgvMjAxOQkAAAABMKEONOpKQNcIRktvIEtA1wgVQ0lRLi5JUV9CQVNJQ19XRUlHSFQuBQAAAAEAAAAIAAAAFChJbnZhbGlkIElkZW50aWZpZXIpspA/CUtA1wiykD8JS0DXCDNDSVEuVFNFOjMwOTkuSVFfQ0hBTkdFX09USEVSX05FVF9PUEVSX0FTU0VUUy5GWTIwMTABAAAAOVqGBgIAAAAGLTIxMDgyAQgAAAAFAAAAATEBAAAACjEzODk1NzY0ODIDAAAAAjc5AgAAAAQyMDQ1BAAAAAEwBwAAAAk5LzIzLzIwMTkIAAAACTMvMzEvMjAxMAkAAAABMElGNepKQNcIUOFcIEtA1wgkQ0lRLlRTRTo4MjUxLklRX01BUktFVENBUC4yMDE3LzAyLzI4AQAAADleDQACAAAADTExODQwMi4wNDk2NjEBBgAAAAUAAAABMQEAAAAKMTgyNDY3NjA1OAMAAAACNzkCAAAABjEwMDA1NAQAAAABMAcAAAAJMi8yOC8yMDE3jQuqAEtA1wi9AlEgS0DXCCNDSVEuTkFTREFRR1M6QU1aTi5JUV9TVF9ERUJULkZZ</t>
  </si>
  <si>
    <t>MjAxNwEAAAA9SQAAAwAAAAAA0AbO4UpA1wiwAcYhS0DXCBtDSVEuTllTRTpUR1QuSVFfR1BQRS5GWTIwMTcBAAAAZqkCAAIAAAAFNDIwNzEBCAAAAAUAAAABMQEAAAAKMTk0OTQ5ODg3NgMAAAADMTYwAgAAAAQxMTY5BAAAAAEwBwAAAAk5LzIzLzIwMTkIAAAACTEvMjgvMjAxNwkAAAABMPFuOuNKQNcISuWXIUtA1wgiQ0lRLlRTRTo4MjMzLklRX0NBU0hfSU5WRVNULkZZMjAxNQEAAAB1XQ0AAgAAAActMTE2MDQ5AQgAAAAFAAAAATEBAAAACjE3NDIyNDM3NTYDAAAAAjc5AgAAAAQyMDA1BAAAAAEwBwAAAAk5LzIzLzIwMTkIAAAACTIvMjgvMjAxNQkAAAABMEvGMepKQNcIzMV0IEtA1wggQ0lRLlRTRTo4MjQyLklRX0xUX0lOVkVTVC5GWTIwMTMBAAAA/WsNAAIAAAAGMTM2NDYyAQgAAAAFAAAAATEBAAAACjE2MjM5NDE3NDEDAAAAAjc5AgAAAAQxMDU0BAAAAAEwBwAAAAk5LzIzLzIwMTkIAAAACTMvMzEvMjAxMwkAAAABMA1s4eVKQNcIrs02IUtA1wggQ0lRLk5ZU0U6VEdULklRX1BBUlRfVElNRS5GWTIwMDgBAAAAZqkCAAMAAAAAAKm8GORKQNcIlN99IUtA1wgpQ0lRLlRTRTo4OTA1LklRX0lOVkVTVF9TRUNVUklUWV9DRi5GWTIwMDgBAAAACMBUAAIAAAAEMTA2MQEIAAAABQAAAAExAQAAAAoxMjMxNDU0NTQ1AwAAAAI3OQIAAAAEMjAyNwQAAAABMAcAAAAJOS8yMy8yMDE5CAAAAAkyLzIwLzIwMDgJ</t>
  </si>
  <si>
    <t>AAAAATA8CYLmSkDXCGtu/SBLQNcINENJUS5UU0U6ODkwNS5JUV9UT1RBTF9PVVRTVEFORElOR19GSUxJTkdfREFURS5GWTIwMTEBAAAACMBUAAIAAAAKMTk5LjIzNzA1NwEEAAAABQAAAAE1AQAAAAoxNDU4MjQxOTY0AgAAAAUyNDE1MwYAAAABMCZXguZKQNcI7ZUgIUtA1wglQ0lRLlRTRTo4MjQyLklRX0RJTFVUX0VQU19FWENMLkZZMjAxOAEAAAD9aw0AAgAAAAUxMTcuOQEIAAAABQAAAAExAQAAAAoxODk0MzE1NDUwAwAAAAI3OQIAAAADMTQyBAAAAAEwBwAAAAk5LzIzLzIwMTkIAAAACTMvMzEvMjAxOAkAAAABMFDpX+VKQNcI0TwWIUtA1wglQ0lRLk5BU0RBUUdTOkFNWk4uSVFfSU5WRU5UT1JZLkZZMjAxMQEAAAA9SQAAAgAAAAQ0OTkyAQgAAAAFAAAAATEBAAAACjE2NTU3MTI1NTQDAAAAAzE2MAIAAAAEMTA0MwQAAAABMAcAAAAJOS8yMy8yMDE5CAAAAAoxMi8zMS8yMDExCQAAAAEwaKGS4kpA1wgd8cshS0DXCBxDSVEuTllTRTpNLklRX1dJUF9JTlYuRlkyMDEyAQAAAIvaBAADAAAAAABqgNfiSkDXCAU5qyFLQNcIIENJUS5UU0U6MzA5OS5JUV9GVUxMX1RJTUUuRlkyMDE3AQAAADlahgYCAAAABTEyMzgyAObYgelKQNcIjgmqIEtA1wggQ0lRLlRTRTo4OTA1LklRX1BBUlRfVElNRS5GWTIwMTQBAAAACMBUAAMAAAAAAOXAf+ZKQNcI9UcZIUtA1wgtQ0lRLk5BU0RBUUdTOkFNWk4uSVFfVE9UQUxf</t>
  </si>
  <si>
    <t>REVCVF9JU1NVRUQuRlkyMDEzAQAAAD1JAAACAAAAAzM5NAEIAAAABQAAAAExAQAAAAoxNzc0MDY0MjE2AwAAAAMxNjACAAAABDIxNjEEAAAAATAHAAAACTkvMjMvMjAxOQgAAAAKMTIvMzEvMjAxMwkAAAABMEgWk+JKQNcIz9rMIUtA1wgpQ0lRLk5BU0RBUUdTOkFNWk4uSVFfVU5MRVZFUkVEX0ZDRi5GWTIwMTYBAAAAPUkAAAIAAAAIMTAwNjYuMjUBCAAAAAUAAAABMQEAAAAKMTk0MzUwNzE2NgMAAAADMTYwAgAAAAQ0NDIzBAAAAAEwBwAAAAk5LzIzLzIwMTkIAAAACjEyLzMxLzIwMTYJAAAAATAK383hSkDXCHdryiFLQNcIH0NJUS5UU0U6ODkwNS5JUV9EQV9TVVBQTC5GWTIwMTABAAAACMBUAAIAAAADMzQ3AQgAAAAFAAAAATEBAAAACjEzNjc5MTQ5ODkDAAAAAjc5AgAAAAI0MQQAAAABMAcAAAAJOS8yMy8yMDE5CAAAAAkyLzIwLzIwMTAJAAAAATA8CYLmSkDXCBj6HyFLQNcIIENJUS5OWVNFOlRHVC5JUV9TR0FfU1VQUEwuRlkyMDE1AQAAAGapAgACAAAABTE0NTUyAQgAAAAFAAAAATEBAAAACjE4MzExNDg3NTMDAAAAAzE2MAIAAAADMTAyBAAAAAEwBwAAAAk5LzIzLzIwMTkIAAAACTEvMzEvMjAxNQkAAAABMO2VQORKQNcIHFqfIUtA1wguQ0lRLk5BU0RBUUdTOkFNWk4uSVFfREFZU19JTlZFTlRPUllfT1VULkZZMjAxNAEAAAA9SQAAAgAAAAk0NS42ODg4NzUBCAAAAAUAAAABMQEAAAAKMTgyNzEy</t>
  </si>
  <si>
    <t>MzM1NQMAAAADMTYwAgAAAAQ0MDM1BAAAAAEwBwAAAAk5LzIzLzIwMTkIAAAACjEyLzMxLzIwMTQJAAAAATAVWSLfSkDXCCPRQCJLQNcIJUNJUS5TR1g6QzMxLklRX0FTU0VUX1dSSVRFRE9XTi5GWTIwMTEBAAAA0lElAAIAAAAHMjg0LjMwMwEIAAAABQAAAAExAQAAAAoxNjY0MjkyNDY0AwAAAAMxMzgCAAAAAjMyBAAAAAEwBwAAAAk5LzIzLzIwMTkIAAAACjEyLzMxLzIwMTEJAAAAATDnvEDkSkDXCN/6XiFLQNcIIENJUS5UU0U6ODI1MS5JUV9SRF9FWFBfRk4uRlkyMDEyAQAAADleDQADAAAAAAAEgy/oSkDXCBym2yBLQNcIJkNJUS5UU0U6MzA5OS5JUV9QRVJJT0RMRU5HVEhfSVMuRlkyMDA5AQAAADlahgYBAAAAAjEyAFYfNepKQNcIOsB2IEtA1wggQ0lRLlRTRTozMDg2LklRX0JVSUxESU5HUy5GWTIwMDgBAAAA0l8NAAMAAAAAAMtpA+lKQNcIpBS0IEtA1wgjQ0lRLk5ZU0U6TS5JUV9TVF9ERUJUX0lTU1VFRC5GWTIwMTYBAAAAi9oEAAIAAAADNDk5AQgAAAAFAAAAATEBAAAACjE4ODE1MDE4NTIDAAAAAzE2MAIAAAAEMjA0MwQAAAABMAcAAAAJOS8yMy8yMDE5CAAAAAkxLzMwLzIwMTYJAAAAATDuaZ/iSkDXCHnasCFLQNcIIUNJUS5UU0U6ODI1MS5JUV9DQVNIX1RBWEVTLkZZMjAxNQEAAAA5Xg0AAgAAAAQyNjMyAQgAAAAFAAAAATEBAAAACjE3NDIyNDM2NzgDAAAAAjc5AgAAAAQzMDUzBAAAAAEw</t>
  </si>
  <si>
    <t>BwAAAAk5LzIzLzIwMTkIAAAACTIvMjgvMjAxNQkAAAABMABs1udKQNcIsEawIEtA1wgmQ0lRLk5ZU0U6SldOLklRX05FVF9ERUJUX0lTU1VFRC5GWTIwMTABAAAA130AAAIAAAADMTA4AQgAAAAFAAAAATEBAAAACjE1MjkzOTkzMzQDAAAAAzE2MAIAAAAEMjAwMwQAAAABMAcAAAAJOS8yMy8yMDE5CAAAAAkxLzMwLzIwMTAJAAAAATB+81vlSkDXCEJIQyFLQNcII0NJUS5UU0U6MzA5OS5JUV9JTlRFUkVTVF9FWFAuRlkyMDA4AQAAADlahgYDAAAAAAAa+TTqSkDXCEJybyBLQNcII0NJUS5UU0U6MzA4Ni5JUV9CQVNJQ19XRUlHSFQuRlkyMDE0AQAAANJfDQACAAAABzI2NC4wNjIAywYE6UpA1wha+JogS0DXCCRDSVEuVFNFOjgyNDIuSVFfU0FMRV9JTlRBTl9DRi5GWTIwMTUBAAAA/WsNAAIAAAAFLTI0OTYBCAAAAAUAAAABMQEAAAAKMTc0NDk0NjI3MAMAAAACNzkCAAAABDIwMjkEAAAAATAHAAAACTkvMjMvMjAxOQgAAAAJMy8zMS8yMDE1CQAAAAEwgppf5UpA1whnNyYhS0DXCClDSVEuVFNFOjgyNDIuSVFfSU5WRVNUX1NFQ1VSSVRZX0NGLkZZMjAxNgEAAAD9aw0AAgAAAAUyMzM3OAEIAAAABQAAAAExAQAAAAoxNzk3NjM2OTk2AwAAAAI3OQIAAAAEMjAyNwQAAAABMAcAAAAJOS8yMy8yMDE5CAAAAAkzLzMxLzIwMTYJAAAAATB4wV/lSkDXCHhuBCFLQNcIJENJUS5TR1g6QzMxLklRX0dXX0lOVEFOX0FN</t>
  </si>
  <si>
    <t>T1JULkZZMjAxMgEAAADSUSUAAwAAAAAA2ONA5EpA1wgr31ohS0DXCCVDSVEuTllTRTpKV04uSVFfU1BFQ0lBTF9ESVZfQ0YuRlkyMDEzAQAAANd9AAADAAAAAAB13VzlSkDXCFasOyFLQNcIGUNJUS5UU0U6ODIzMy5JUV9HUC5GWTIwMTUBAAAAdV0NAAIAAAAGMjc1NjQxAQgAAAAFAAAAATEBAAAACjE3NDIyNDM3NTYDAAAAAjc5AgAAAAIxMAQAAAABMAcAAAAJOS8yMy8yMDE5CAAAAAkyLzI4LzIwMTUJAAAAATBLxjHqSkDXCFJngSBLQNcIIENJUS5UU0U6ODI0Mi5JUV9UT1RBTF9SRVYuRlkyMDE3AQAAAP1rDQACAAAABjkwMTIyMQEIAAAABQAAAAExAQAAAAoxODQ3OTEyMjk2AwAAAAI3OQIAAAACMjgEAAAAATAHAAAACTkvMjMvMjAxOQgAAAAJMy8zMS8yMDE3CQAAAAEweMFf5UpA1wjxoBUhS0DXCCpDSVEuVFNFOjgyMzMuSVFfQ1VSUkVOVF9QT1JUX0xFQVNFUy5GWTIwMTUBAAAAdV0NAAIAAAADNzk1AQgAAAAFAAAAATEBAAAACjE3NDIyNDM3NTYDAAAAAjc5AgAAAAQxMDkwBAAAAAEwBwAAAAk5LzIzLzIwMTkIAAAACTIvMjgvMjAxNQkAAAABMEvGMepKQNcIR9ZgIEtA1wgoQ0lRLk5BU0RBUUdTOkFNWk4uSVFfVE9UQUxfQVNTRVRTLkZZMjAxNQEAAAA9SQAAAgAAAAU2NDc0NwEIAAAABQAAAAExAQAAAAoxODcyOTI3NDkzAwAAAAMxNjACAAAABDEwMDcEAAAAATAHAAAACTkvMjMvMjAxOQgAAAAK</t>
  </si>
  <si>
    <t>MTIvMzEvMjAxNQkAAAABMCCRzeFKQNcI9NnaIUtA1wgZQ0lRLlNHWDpDMzEuSVFfQ0lQLkZZMjAxMAEAAADSUSUAAgAAAAY0Ny43NjEBCAAAAAUAAAABMQEAAAAKMTU0MTk2ODkyNAMAAAADMTM4AgAAAAQzMDMzBAAAAAEwBwAAAAk5LzIzLzIwMTkIAAAACjEyLzMxLzIwMTAJAAAAATDnvEDkSkDXCFTqayFLQNcIKUNJUS5OWVNFOkpXTi5JUV9UT1RBTF9ERUJUX0NBUElUQUwuRlkyMDE4AQAAANd9AAACAAAABzczLjY5NDEBCAAAAAUAAAABMQEAAAAKMTk1MDE1MTYzMgMAAAADMTYwAgAAAAQ0MTg2BAAAAAEwBwAAAAk5LzIzLzIwMTkIAAAACDIvMy8yMDE4CQAAAAEw11VQ4EpA1wj3RUEiS0DXCCVDSVEuU0dYOkMzMS5JUV9DQVNIX0FDUVVJUkVfQ0YuRlkyMDE0AQAAANJRJQACAAAACC0zNjYuOTM5AQgAAAAFAAAAATEBAAAACjE3ODE4NDE4MzgDAAAAAzEzOAIAAAAEMjA1NwQAAAABMAcAAAAJOS8yMy8yMDE5CAAAAAoxMi8zMS8yMDE0CQAAAAEw7B8Y5EpA1whbVHAhS0DXCCFDSVEuTllTRTpNLklRX1RPVEFMX1JFQ0VJVi5GWTIwMTQBAAAAi9oEAAIAAAADNDM4AQgAAAAFAAAAATEBAAAACjE3ODI5ODIyODYDAAAAAzE2MAIAAAAEMTAwMQQAAAABMAcAAAAJOS8yMy8yMDE5CAAAAAgyLzEvMjAxNAkAAAABMDCn1+JKQNcI1vurIUtA1wggQ0lRLlNHWDpDMzEuSVFfQ0FTSF9FUVVJVi5GWTIwMTgBAAAA</t>
  </si>
  <si>
    <t>0lElAAIAAAAINTA1OS44MzkBCAAAAAUAAAABMQEAAAAKMTk1MDEzNDg2NgMAAAADMTM4AgAAAAQxMDk2BAAAAAEwBwAAAAk5LzIzLzIwMTkIAAAACjEyLzMxLzIwMTgJAAAAATC3lRjkSkDXCH0ReiFLQNcIJUNJUS5OWVNFOlRHVC5JUV9SRVRVUk5fQ0FQSVRBTC5GWTIwMTgBAAAAZqkCAAIAAAAHMTEuMTk3MgEIAAAABQAAAAExAQAAAAoxOTQ5NDk4ODg1AwAAAAMxNjACAAAABDQzNjMEAAAAATAHAAAACTkvMjMvMjAxOQgAAAAIMi8zLzIwMTgJAAAAATCCAdHfSkDXCBLtSyJLQNcIH0NJUS5TR1g6QzMxLklRX0RJVkVTVF9DRi5GWTIwMTUBAAAA0lElAAIAAAAHMzAxLjg3NgEIAAAABQAAAAExAQAAAAoxODM0MTI2MzE5AwAAAAMxMzgCAAAABDIwNzcEAAAAATAHAAAACTkvMjMvMjAxOQgAAAAKMTIvMzEvMjAxNQkAAAABMONHGORKQNcI/Qt1IUtA1wgiQ0lRLk5ZU0U6SldOLklRX0FTU0VUX1RVUk5TLkZZMjAxMQEAAADXfQAAAgAAAAgxLjM4MTY2NwEIAAAABQAAAAExAQAAAAoxNTkzODE5MzUzAwAAAAMxNjACAAAABDQxNzcEAAAAATAHAAAACTkvMjMvMjAxOQgAAAAJMS8yOS8yMDExCQAAAAEw7wdQ4EpA1wiWUCgiS0DXCBtDSVEuVFNFOjgyNTIuSVFfTEFORC5GWTIwMTABAAAAQVUNAAIAAAAGMTAzMzEyAQgAAAAFAAAAATEBAAAACjEzODU1Mzk3NTcDAAAAAjc5AgAAAAQzMDk4BAAAAAEwBwAAAAk5</t>
  </si>
  <si>
    <t>LzIzLzIwMTkIAAAACTMvMzEvMjAxMAkAAAABMOc62udKQNcIyXPfIEtA1wgkQ0lRLlRTRTo4MjUyLklRX01BUktFVENBUC4yMDE1LzAzLzMxAQAAAEFVDQACAAAADDMwNDQ5My44Nzc4NwEGAAAABQAAAAExAQAAAAoxNzE4NTc3MzIxAwAAAAI3OQIAAAAGMTAwMDU0BAAAAAEwBwAAAAkzLzMxLzIwMTUgTDQAS0DXCM1rJCBLQNcIHUNJUS5OWVNFOk0uSVFfREFfU1VQUEwuRlkyMDExAQAAAIvaBAADAAAAAAB0WdfiSkDXCN8isyFLQNcILkNJUS5UU0U6ODI1MS5JUV9UT1RBTF9ERUJUX0VCSVREQV9DQVBFWC5GWTIwMTEBAAAAOV4NAAMAAAACTk0BCAAAAAUAAAABMQEAAAAKMTQ1ODI0MjAwMgMAAAACNzkCAAAABTIzMzEzBAAAAAEwBwAAAAk5LzIzLzIwMTkIAAAACTIvMjgvMjAxMQkAAAABMI05ieBKQNcIxMoDIktA1wguQ0lRLlRTRTo4MjMzLklRX09USEVSX0ZJTkFOQ0VfQUNUX1NVUFBMLkZZMjAxMQEAAAB1XQ0AAgAAAAQtMjM1AQgAAAAFAAAAATEBAAAACjE0NTgyNDIwMDgDAAAAAjc5AgAAAAQyMDUwBAAAAAEwBwAAAAk5LzIzLzIwMTkIAAAACTIvMjgvMjAxMQkAAAABMKZHoOpKQNcIZ/J5IEtA1wgiQ0lRLlRTRTo4MjQyLklRX0VCSVRfTUFSR0lOLkZZMjAxNQEAAAD9aw0AAgAAAAYyLjUyODIBCAAAAAUAAAABMQEAAAAKMTc0NDk0NjI3MAMAAAACNzkCAAAABDQwNTMEAAAAATAHAAAACTkvMjMv</t>
  </si>
  <si>
    <t>MjAxOQgAAAAJMy8zMS8yMDE1CQAAAAEw++BP4EpA1wgimSMiS0DXCCJDSVEuVFNFOjg5MDUuSVFfREFfU1VQUExfQ0YuRlkyMDE0AQAAAAjAVAACAAAABTIzOTQ1AQgAAAAFAAAAATEBAAAACjE2ODMzMTIyMzkDAAAAAjc5AgAAAAQyMTcxBAAAAAEwBwAAAAk5LzIzLzIwMTkIAAAACTIvMjgvMjAxNAkAAAABMOXAf+ZKQNcI5mj/IEtA1wgsQ0lRLlRTRTo4OTA1LklRX0lNUFVUX09QRVJfTEVBU0VfREVQUi5GWTIwMTQBAAAACMBUAAIAAAAIMTQ3My44NDQBCAAAAAUAAAABMQEAAAAKMTY4MzMxMjIzOQMAAAACNzkCAAAABTIxNjczBAAAAAEwBwAAAAk5LzIzLzIwMTkIAAAACTIvMjgvMjAxNAkAAAABMB5/guZKQNcI7EH/IEtA1wgdQ0lRLk5ZU0U6VEdULklRX0NPTU1PTi5GWTIwMTQBAAAAZqkCAAIAAAACNTMBCAAAAAUAAAABMQEAAAAKMTc4MDI1OTE5NwMAAAADMTYwAgAAAAQxMTAzBAAAAAEwBwAAAAk5LzIzLzIwMTkIAAAACDIvMS8yMDE0CQAAAAEw7ZVA5EpA1whMIoIhS0DXCBlDSVEuVFNFOjgyNTIuSVFfQVIuRlkyMDExAQAAAEFVDQACAAAABjI2MjU4NgEIAAAABQAAAAExAQAAAAoxNDYyNjUyOTEwAwAAAAI3OQIAAAAEMTAyMQQAAAABMAcAAAAJOS8yMy8yMDE5CAAAAAkzLzMxLzIwMTEJAAAAATDnOtrnSkDXCJVH6CBLQNcIKENJUS5TR1g6QzMxLklRX0RBWVNfSU5WRU5UT1JZX09VVC5GWTIw</t>
  </si>
  <si>
    <t>MTEBAAAA0lElAAIAAAAJNTYuNjAwMTg1AQgAAAAFAAAAATEBAAAACjE2NjQyOTI0NjQDAAAAAzEzOAIAAAAENDAzNQQAAAABMAcAAAAJOS8yMy8yMDE5CAAAAAoxMi8zMS8yMDExCQAAAAEwdYzQ30pA1wjPukEiS0DXCCBDSVEuVFNFOjgyNTIuSVFfTUFDSElORVJZLkZZMjAxMwEAAABBVQ0AAwAAAAAA/K7a50pA1whyhOAgS0DXCCNDSVEuU0dYOkMzMS5JUV9DVVJSRU5DWV9HQUlOLkZZMjAwOQEAAADSUSUAAwAAAAAA7ZVA5EpA1wiDWVIhS0DXCCVDSVEuTllTRTpNLklRX05FVF9JTlRFUkVTVF9FWFAuRlkyMDE0AQAAAIvaBAACAAAABC0zODgBCAAAAAUAAAABMQEAAAAKMTc4Mjk4MjI4NgMAAAADMTYwAgAAAAMzNjgEAAAAATAHAAAACTkvMjMvMjAxOQgAAAAIMi8xLzIwMTQJAAAAATAwp9fiSkDXCG9PuCFLQNcIF0NJUS4uSVFfRElMVVRfRVBTX0lOQ0wuBQAAAAEAAAAIAAAAFChJbnZhbGlkIElkZW50aWZpZXIp1xs/CUtA1wjXGz8JS0DXCDFDSVEuTllTRTpUR1QuSVFfQ0hBTkdFX05FVF9XT1JLSU5HX0NBUElUQUwuRlkyMDE3AQAAAGapAgACAAAAAzIwNAEIAAAABQAAAAExAQAAAAoxOTQ5NDk4ODc2AwAAAAMxNjACAAAABDQ0MjEEAAAAATAHAAAACTkvMjMvMjAxOQgAAAAJMS8yOC8yMDE3CQAAAAEw8W4640pA1wguM5ghS0DXCChDSVEuVFNFOjg5MDUuSVFfVE9UQUxfREVCVC5GWTIwMTIuLi4u</t>
  </si>
  <si>
    <t>SlBZAQAAAAjAVAACAAAABjE4OTA0NAEIAAAABQAAAAExAQAAAAoxNTUxNzIxNjU2AwAAAAI3OQIAAAAENDE3MwQAAAABMAcAAAAJOS8yMy8yMDE5CAAAAAkyLzIwLzIwMTIJAAAAATACjXDfSkDXCNSkVyJLQNcII0NJUS5OWVNFOlRHVC5JUV9UT1RBTF9SRUNFSVYuRlkyMDEyAQAAAGapAgACAAAABDEwMDMBCAAAAAUAAAABMQEAAAAKMTY2MzM1NDQzOQMAAAADMTYwAgAAAAQxMDAxBAAAAAEwBwAAAAk5LzIzLzIwMTkIAAAACTEvMjgvMjAxMgkAAAABMCVIQORKQNcIjpyHIUtA1wglQ0lRLlRTRTozMDg2LklRX09USEVSX09QRVJfQUNULkZZMjAxNQEAAADSXw0AAgAAAAUtOTc5NgEIAAAABQAAAAExAQAAAAoxNzQyMjQzNzc3AwAAAAI3OQIAAAAEMjA0NwQAAAABMAcAAAAJOS8yMy8yMDE5CAAAAAkyLzI4LzIwMTUJAAAAATA5vQHpSkDXCK8kiyBLQNcIIENJUS5OWVNFOkpXTi5JUV9ESVZfU0hBUkUuRlkyMDE5AQAAANd9AAACAAAABDEuNDgBCAAAAAUAAAABMQEAAAAKMTk1MDE1MTYxOAMAAAADMTYwAgAAAAQzMDU4BAAAAAEwBwAAAAk5LzIzLzIwMTkIAAAACDIvMi8yMDE5CQAAAAEwl/3P5EpA1wjErEkhS0DXCBtDSVEuVFNFOjgyMzMuSVFfR1BQRS5GWTIwMTQBAAAAdV0NAAMAAAAAAFSfMepKQNcIK7V6IEtA1wgiQ0lRLlRTRTo4OTA1LklRX1FVSUNLX1JBVElPLkZZMjAwOAEAAAAIwFQAAgAAAAgw</t>
  </si>
  <si>
    <t>LjA3Nzg5MgEIAAAABQAAAAExAQAAAAoxMjMxNDU0NTQ1AwAAAAI3OQIAAAAENDEyMQQAAAABMAcAAAAJOS8yMy8yMDE5CAAAAAkyLzIwLzIwMDgJAAAAATA9IorgSkDXCLQYBCJLQNcIHENJUS5OWVNFOkpXTi5JUV9FQklUQS5GWTIwMTUBAAAA130AAAIAAAAEMTMxNQEIAAAABQAAAAExAQAAAAoxODMyNjk1NzE2AwAAAAMxNjACAAAABjEwMDY4OQQAAAABMAcAAAAJOS8yMy8yMDE5CAAAAAkxLzMxLzIwMTUJAAAAATCSrs/kSkDXCEL6OyFLQNcIKkNJUS5OWVNFOkpXTi5JUV9UT1RBTF9FUVVJVFkuRlkyMDEyLi4uLkpQWQEAAADXfQAAAgAAAAkxNTAwNjQuMzIBCAAAAAUAAAABMQEAAAAKMTY2NDE4ODQ1MQMAAAACNzkCAAAABDEyNzUEAAAAATAHAAAACTkvMjMvMjAxOQgAAAAJMS8yOC8yMDEyCQAAAAEwRGVw30pA1wigA2AiS0DXCC9DSVEuVFNFOjgyNDIuSVFfT1RIRVJfTk9OX09QRVJfRVhQX1NVUFBMLkZZMjAwOQEAAAD9aw0AAgAAAAQtMzQyAQgAAAAFAAAAATEBAAAACjEzODI2NjEzMjIDAAAAAjc5AgAAAAI4NQQAAAABMAcAAAAJOS8yMy8yMDE5CAAAAAkzLzMxLzIwMDkJAAAAATCIqeDlSkDXCMuECiFLQNcIH0NJUS5TR1g6QzMxLklRX1NHQV9TVVBQTC5GWTIwMTMBAAAA0lElAAIAAAAHNDA2LjIwOQEIAAAABQAAAAExAQAAAAoxNzI3MDUyNTg5AwAAAAMxMzgCAAAAAzEwMgQAAAABMAcAAAAJ</t>
  </si>
  <si>
    <t>OS8yMy8yMDE5CAAAAAoxMi8zMS8yMDEzCQAAAAEw4ApB5EpA1whGInQhS0DXCB1DSVEuTllTRTpKV04uSVFfR0FfRVhQLkZZMjAxOAEAAADXfQAAAwAAAAAAl/3P5EpA1wi6hUkhS0DXCCZDSVEuTkFTREFRR1M6QU1aTi5JUV9DQVNIX0VRVUlWLkZZMjAxMAEAAAA9SQAAAgAAAAQzNzc3AQgAAAAFAAAAATEBAAAACjE1ODU1NDcwOTEDAAAAAzE2MAIAAAAEMTA5NgQAAAABMAcAAAAJOS8yMy8yMDE5CAAAAAoxMi8zMS8yMDEwCQAAAAEwdnqS4kpA1wgOs+EhS0DXCDpDSVEuVFNFOjgyNTIuSVFfQ1VTVE9NX0JFVEEuLTEwNFcuMjAxNi8wMy8zMS4uXlRPUElYLkpQWS5IAQAAAEFVDQACAAAAEDEuMjQ1MjcyMDg5MTU1NDIAzwB8AEtA1wgtgjEgS0DXCCNDSVEuTllTRTpNLklRX1NQRUNJQUxfRElWX0NGLkZZMjAxNQEAAACL2gQAAwAAAAAA+kKf4kpA1wg3ubwhS0DXCCZDSVEuVFNFOjMwODYuSVFfQ0FTSF9DT05WRVJTSU9OLkZZMjAxMwEAAADSXw0AAgAAAAktMi42NzE0MzUBCAAAAAUAAAABMQEAAAAKMTYyMDkwMjgzNQMAAAACNzkCAAAABDQxODQEAAAAATAHAAAACTkvMjMvMjAxOQgAAAAJMi8yOC8yMDEzCQAAAAEwvonX4EpA1wjiVQMiS0DXCCpDSVEuVFNFOjgyNTIuSVFfVE9UQUxfRVFVSVRZLkZZMjAxNC4uLi5KUFkBAAAAQVUNAAIAAAAGMzE1ODg2AQgAAAAFAAAAATEBAAAACjE2ODYwMTgxNTMD</t>
  </si>
  <si>
    <t>AAAAAjc5AgAAAAQxMjc1BAAAAAEwBwAAAAk5LzIzLzIwMTkIAAAACTMvMzEvMjAxNAkAAAABMERlcN9KQNcI1PJeIktA1wgqQ0lRLlRTRTozMDg2LklRX09USEVSX1VOVVNVQUxfU1VQUEwuRlkyMDEwAQAAANJfDQACAAAAAzU0NQEIAAAABQAAAAExAQAAAAoxMzczMTU5MzI1AwAAAAI3OQIAAAACODcEAAAAATAHAAAACTkvMjMvMjAxOQgAAAAJMi8yOC8yMDEwCQAAAAEw0JED6UpA1whUmrwgS0DXCCVDSVEuVFNFOjgyNTIuSVFfT1RIRVJfT1BFUl9BQ1QuRlkyMDEzAQAAAEFVDQACAAAABS0xMzQ2AQgAAAAFAAAAATEBAAAACjE2MjU0NTc2ODMDAAAAAjc5AgAAAAQyMDQ3BAAAAAEwBwAAAAk5LzIzLzIwMTkIAAAACTMvMzEvMjAxMwkAAAABMPyu2udKQNcIcoTgIEtA1wg4Q0lRLk5BU0RBUUdTOkFNWk4uSVFfQ0hBTkdFX09USEVSX05FVF9PUEVSX0FTU0VUUy5GWTIwMTMBAAAAPUkAAAIAAAADNzM2AQgAAAAFAAAAATEBAAAACjE3NzQwNjQyMTYDAAAAAzE2MAIAAAAEMjA0NQQAAAABMAcAAAAJOS8yMy8yMDE5CAAAAAoxMi8zMS8yMDEzCQAAAAEwUO+S4kpA1wj46+IhS0DXCCFDSVEuTllTRTpUR1QuSVFfVE9UQUxfTElBQi5GWTIwMTYBAAAAZqkCAAIAAAAFMjczMDUBCAAAAAUAAAABMQEAAAAKMTg3ODQ1MzgwOQMAAAADMTYwAgAAAAQxMjc2BAAAAAEwBwAAAAk5LzIzLzIwMTkIAAAACTEvMzAvMjAx</t>
  </si>
  <si>
    <t>NgkAAAABMO5HOuNKQNcIQFSMIUtA1wgjQ0lRLlRTRTozMDg2LklRX1RPVEFMX0VRVUlUWS5GWTIwMTkBAAAA0l8NAAIAAAAGNDY4NDg0AQgAAAAFAAAAATEBAAAACjE5NjcwMDQ3MjgDAAAAAjc5AgAAAAQxMjc1BAAAAAEwBwAAAAk5LzIzLzIwMTkIAAAACTIvMjgvMjAxOQkAAAABMCkyAulKQNcIy0CdIEtA1wgpQ0lRLlRTRTo4OTA1LklRX0FTU0VUX1dSSVRFRE9XTl9DRi5GWTIwMTUBAAAACMBUAAMAAAAAANTnf+ZKQNcIuTb8IEtA1wghQ0lRLlNHWDpDMzEuSVFfQVNTRVRfVFVSTlMuRlkyMDA3AQAAANJRJQACAAAACDAuMjI4NDkxAQgAAAAFAAAAATEBAAAACTc5NjE2MzMzNwMAAAADMTM4AgAAAAQ0MTc3BAAAAAEwBwAAAAk5LzIzLzIwMTkIAAAACjEyLzMxLzIwMDcJAAAAATDXVVDgSkDXCOxsQSJLQNcII0NJUS5TR1g6QzMxLklRX09USEVSX0xJQUJfTFQuRlkyMDE1AQAAANJRJQACAAAABzM5Mi42NDUBCAAAAAUAAAABMQEAAAAKMTgzNDEyNjMxOQMAAAADMTM4AgAAAAQxMDYyBAAAAAEwBwAAAAk5LzIzLzIwMTkIAAAACjEyLzMxLzIwMTUJAAAAATDjRxjkSkDXCP0LdSFLQNcIHkNJUS5UU0U6ODIzMy5JUV9aX1NDT1JFLkZZMjAxOAEAAAB1XQ0AAgAAAAgxLjc0MzYxNQEIAAAABQAAAAExAQAAAAoxODkxNzgyOTk0AwAAAAI3OQIAAAAGMTAwMTIzBAAAAAEwBwAAAAk5LzIzLzIwMTkIAAAACTIv</t>
  </si>
  <si>
    <t>MjgvMjAxOAkAAAABMCmf1uBKQNcIKBMGIktA1wgeQ0lRLk5BU0RBUUdTOkFNWk4uSVFfQkVUQV8xWVIuAQAAAD1JAAACAAAAEDEuNTI4Mjc0ODAzNTYwNjIAosN8AEtA1wiiw3wAS0DXCB5DSVEuTllTRTpKV04uSVFfV0lQX0lOVi5GWTIwMTMBAAAA130AAAMAAAAAAHXdXOVKQNcIY4U7IUtA1wggQ0lRLlRTRTo4MjQyLklRX1RPVEFMX1JFVi5GWTIwMTEBAAAA/WsNAAIAAAAGNDY1MDMzAQgAAAAFAAAAATEBAAAACjE0NjA3MTc2ODkDAAAAAjc5AgAAAAIyOAQAAAABMAcAAAAJOS8yMy8yMDE5CAAAAAkzLzMxLzIwMTEJAAAAATAhHuHlSkDXCH2mEyFLQNcIH0NJUS5UU0U6MzA4Ni5JUV9FQlRfRVhDTC5GWTIwMTgBAAAA0l8NAAIAAAAFNDc0MjUBCAAAAAUAAAABMQEAAAAKMTg5MTc4Mjk4NQMAAAACNzkCAAAAATQEAAAAATAHAAAACTkvMjMvMjAxOQgAAAAJMi8yOC8yMDE4CQAAAAEwOuQB6UpA1whGfWQgS0DXCBtDSVEuVFNFOjMwODYuSVFfQVBJQy5GWTIwMTEBAAAA0l8NAAIAAAAGMjA5NjA1AQgAAAAFAAAAATEBAAAACjE0NTgyNDIwMDYDAAAAAjc5AgAAAAQxMDg0BAAAAAEwBwAAAAk5LzIzLzIwMTkIAAAACTIvMjgvMjAxMQkAAAABML+4A+lKQNcIAyusIEtA1wgmQ0lRLlRTRTozMDk5LklRX0NBU0hfQUNRVUlSRV9DRi5GWTIwMTQBAAAAOVqGBgMAAAAAAIqLgelKQNcI8JOGIEtA1wgdQ0lRLlRT</t>
  </si>
  <si>
    <t>RTozMDk5LklRX0dBX0VYUC5GWTIwMTkBAAAAOVqGBgMAAAAAAIv+gelKQNcIx5+zIEtA1wgeQ0lRLk5BU0RBUUdTOkFNWk4uSVFfUkUuRlkyMDA5AQAAAD1JAAACAAAAAzE3MgEIAAAABQAAAAExAQAAAAoxNDkxNjg0OTU2AwAAAAMxNjACAAAABDEyMjIEAAAAATAHAAAACTkvMjMvMjAxOQgAAAAKMTIvMzEvMjAwOQkAAAABMHZ6kuJKQNcIbkTDIUtA1wgiQ0lRLk5ZU0U6SldOLklRX1FVSUNLX1JBVElPLkZZMjAxMwEAAADXfQAAAgAAAAgxLjUzMzY5MgEIAAAABQAAAAExAQAAAAoxNzIzNzkxNzg1AwAAAAMxNjACAAAABDQxMjEEAAAAATAHAAAACTkvMjMvMjAxOQgAAAAIMi8yLzIwMTMJAAAAATDjLlDgSkDXCPw0HSJLQNcII0NJUS5OWVNFOkpXTi5JUV9GSU5JU0hFRF9JTlYuRlkyMDEzAQAAANd9AAACAAAABDEzNjABCAAAAAUAAAABMQEAAAAKMTcyMzc5MTc4NQMAAAADMTYwAgAAAAQzMDc1BAAAAAEwBwAAAAk5LzIzLzIwMTkIAAAACDIvMi8yMDEzCQAAAAEwdd1c5UpA1wguWAUhS0DXCCVDSVEuVFNFOjgyNTIuSVFfRElMVVRfRVBTX0VYQ0wuRlkyMDExAQAAAEFVDQACAAAACi04Ni4zNTk4OTkBCAAAAAUAAAABMQEAAAAKMTQ2MjY1MjkxMAMAAAACNzkCAAAAAzE0MgQAAAABMAcAAAAJOS8yMy8yMDE5CAAAAAkzLzMxLzIwMTEJAAAAATDnOtrnSkDXCBXN8CBLQNcIJkNJUS5UU0U6ODkwNS5JUV9M</t>
  </si>
  <si>
    <t>VF9ERUJUX0NBUElUQUwuRlkyMDE0AQAAAAjAVAACAAAABzI5LjY2MTIBCAAAAAUAAAABMQEAAAAKMTY4MzMxMjIzOQMAAAACNzkCAAAABDQxODcEAAAAATAHAAAACTkvMjMvMjAxOQgAAAAJMi8yOC8yMDE0CQAAAAEwJ3CK4EpA1wiMiCIiS0DXCCZDSVEuVFNFOjMwODYuSVFfSU5WRU5UT1JZX1RVUk5TLkZZMjAxOAEAAADSXw0AAgAAAAg3LjUzMDA3OAEIAAAABQAAAAExAQAAAAoxODkxNzgyOTg1AwAAAAI3OQIAAAAENDA4MgQAAAABMAcAAAAJOS8yMy8yMDE5CAAAAAkyLzI4LzIwMTgJAAAAATC+idfgSkDXCIQCDCJLQNcIJkNJUS5UU0U6ODkwNS5JUV9FWFRSQV9BQ0NfSVRFTVMuRlkyMDEzAQAAAAjAVAADAAAAAAAef4LmSkDXCBPeKSFLQNcIJkNJUS5OQVNEQVFHUzpBTVpOLklRX0NBU0hfVEFYRVMuRlkyMDEwAQAAAD1JAAACAAAAAjc1AQgAAAAFAAAAATEBAAAACjE1ODU1NDcwOTEDAAAAAzE2MAIAAAAEMzA1MwQAAAABMAcAAAAJOS8yMy8yMDE5CAAAAAoxMi8zMS8yMDEwCQAAAAEwaKGS4kpA1whJB9khS0DXCBlDSVEuVFNFOjgyMzMuSVFfR1cuRlkyMDE2AQAAAHVdDQACAAAAAzQwNAEIAAAABQAAAAExAQAAAAoxNzk0OTc2ODM2AwAAAAI3OQIAAAAEMTE3MQQAAAABMAcAAAAJOS8yMy8yMDE5CAAAAAkyLzI5LzIwMTYJAAAAATBK7THqSkDXCPR3eyBLQNcIIkNJUS5UU0U6ODkwNS5JUV9EQV9T</t>
  </si>
  <si>
    <t>VVBQTF9DRi5GWTIwMTIBAAAACMBUAAIAAAAFMjA3MzkBCAAAAAUAAAABMQEAAAAKMTU1MTcyMTY1NgMAAAACNzkCAAAABDIxNzEEAAAAATAHAAAACTkvMjMvMjAxOQgAAAAJMi8yMC8yMDEyCQAAAAEwJleC5kpA1wgXpv4gS0DXCCZDSVEuVFNFOjgyNTIuSVFfTE9BTlNfUkVDRUlWX0xULkZZMjAxNgEAAABBVQ0AAwAAAAAA9r4h50pA1wjeGuogS0DXCCVDSVEuVFNFOjgyNTEuSVFfU1RfREVCVF9JU1NVRUQuRlkyMDEyAQAAADleDQACAAAABDI5NTUBCAAAAAUAAAABMQEAAAAKMTU1MTcyMTYxOAMAAAACNzkCAAAABDIwNDMEAAAAATAHAAAACTkvMjMvMjAxOQgAAAAJMi8yOS8yMDEyCQAAAAEwBIMv6EpA1wiPq/UgS0DXCCFDSVEuVFNFOjgyMzMuSVFfTkVUX0NIQU5HRS5GWTIwMTIBAAAAdV0NAAIAAAAENTc5OAEIAAAABQAAAAExAQAAAAoxNzE2MTM0MDk4AwAAAAI3OQIAAAAEMjA5MwQAAAABMAcAAAAJOS8yMy8yMDE5CAAAAAkyLzI5LzIwMTIJAAAAATCIlaDqSkDXCA/ccyBLQNcIK0NJUS5OWVNFOlRHVC5JUV9NSU5PUklUWV9JTlRFUkVTVF9DRi5GWTIwMDkBAAAAZqkCAAMAAAAAAC35P+RKQNcI+CFtIUtA1wgiQ0lRLlRTRTo4MjUxLklRX1FVSUNLX1JBVElPLkZZMjAwOAEAAAA5Xg0AAgAAAAgwLjUyMzUwMgEIAAAABQAAAAExAQAAAAoxMDQxMjg3Mzc5AwAAAAI3OQIAAAAENDEyMQQAAAABMAcA</t>
  </si>
  <si>
    <t>AAAJOS8yMy8yMDE5CAAAAAkyLzI5LzIwMDgJAAAAATC+sNfgSkDXCGJFECJLQNcIJENJUS5OQVNEQVFHUzpBTVpOLklRX05FVF9ERUJULkZZMjAwOQEAAAA9SQAAAgAAAAUtNjExNAEIAAAABQAAAAExAQAAAAoxNDkxNjg0OTU2AwAAAAMxNjACAAAABDQzNjQEAAAAATAHAAAACTkvMjMvMjAxOQgAAAAKMTIvMzEvMjAwOQkAAAABMHZ6kuJKQNcIsAy7IUtA1wghQ0lRLk5ZU0U6TS5JUV9CRVRBXzVZUi4yMDE2LzAxLzMwAQAAAIvaBAACAAAAETAuOTQ4MTIzNzMzOTIxMjg1AAKaNABLQNcIbeYpIEtA1wgqQ0lRLlRTRTo4OTA1LklRX0NVUlJFTlRfUE9SVF9MRUFTRVMuRlkyMDE4AQAAAAjAVAADAAAAAAAUvIHmSkDXCJCgACFLQNcIHkNJUS5UU0U6ODkwNS5JUV9QRU5TSU9OLkZZMjAwOQEAAAAIwFQAAgAAAAMyMzkBCAAAAAUAAAABMQEAAAAKMTM2NzkxNTA2NQMAAAACNzkCAAAABDEyMTMEAAAAATAHAAAACTkvMjMvMjAxOQgAAAAJMi8yMC8yMDA5CQAAAAEwPAmC5kpA1wjY6PsgS0DXCCVDSVEuVFNFOjMwOTkuSVFfR1dfSU5UQU5fQU1PUlQuRlkyMDE2AQAAADlahgYDAAAAAADzsYHpSkDXCGrhYyBLQNcIKENJUS5UU0U6ODIzMy5JUV9NSU5PUklUWV9JTlRFUkVTVC5GWTIwMTQBAAAAdV0NAAIAAAAENjcxOAEIAAAABQAAAAExAQAAAAoxNjgzMzEyMjAwAwAAAAI3OQIAAAAEMTA1MgQAAAABMAcAAAAJ</t>
  </si>
  <si>
    <t>OS8yMy8yMDE5CAAAAAkyLzI4LzIwMTQJAAAAATBUnzHqSkDXCLiebSBLQNcIJENJUS5OWVNFOlRHVC5JUV9QRVJJT0REQVRFX0lTLkZZMjAxMAEAAABmqQIABQAAAAoyMDEwLzAxLzMwAA4hQORKQNcItQCp/EpA1wgfQ0lRLk5ZU0U6VEdULklRX05FVF9ERUJULkZZMjAxMQEAAABmqQIAAgAAAAUxNDA2OAEIAAAABQAAAAExAQAAAAoxNTk0NzE4NTc3AwAAAAMxNjACAAAABDQzNjQEAAAAATAHAAAACTkvMjMvMjAxOQgAAAAJMS8yOS8yMDExCQAAAAEwJUhA5EpA1wi635khS0DXCBlDSVEuVFNFOjMwODYuSVFfQUQuRlkyMDEyAQAAANJfDQADAAAAAAC/uAPpSkDXCAjtiSBLQNcIKENJUS5UU0U6MzA4Ni5JUV9HV19JTlRBTl9BTU9SVF9DRi5GWTIwMTgBAAAA0l8NAAMAAAAAADQLAulKQNcI8sqcIEtA1wgkQ0lRLlRTRTo4MjMzLklRX1VOTEVWRVJFRF9GQ0YuRlkyMDE3AQAAAHVdDQACAAAACTE4ODY2LjYyNQEIAAAABQAAAAExAQAAAAoxODQ1NTU0OTk3AwAAAAI3OQIAAAAENDQyMwQAAAABMAcAAAAJOS8yMy8yMDE5CAAAAAkyLzI4LzIwMTcJAAAAATA6FDLqSkDXCC9LaCBLQNcII0NJUS5OQVNEQVFHUzpBTVpOLklRX1JBV19JTlYuRlkyMDEwAQAAAD1JAAADAAAAAABooZLiSkDXCKLaviFLQNcIG0NJUS5OWVNFOkpXTi5JUV9FQklULkZZMjAxNAEAAADXfQAAAgAAAAQxMzI2AQgAAAAFAAAAATEBAAAA</t>
  </si>
  <si>
    <t>CjE3ODA2NzEzMTQDAAAAAzE2MAIAAAADNDAwBAAAAAEwBwAAAAk5LzIzLzIwMTkIAAAACDIvMS8yMDE0CQAAAAEwRARd5UpA1wj5BU0hS0DXCCtDSVEuU0dYOkMzMS5JUV9ERUJUX0VRVUlWX09QRVJfTEVBU0UuRlkyMDExAQAAANJRJQACAAAABzk5OS45NzYBCAAAAAUAAAABMQEAAAAKMTY2NDI5MjQ2NAMAAAADMTM4AgAAAAUyMTY3MQQAAAABMAcAAAAJOS8yMy8yMDE5CAAAAAoxMi8zMS8yMDExCQAAAAEw2ONA5EpA1wgYe2IhS0DXCCNDSVEuVFNFOjMwODYuSVFfUEVfRVhDTC4uMjAxNS8wMi8yOAEAAADSXw0AAgAAAAkyNC42MTMyNDUBBwAAAAUAAAABMQEAAAAKMTcxNTQ3MzY4MwMAAAABMAIAAAAGMTAwMDI3BAAAAAEwBwAAAAkyLzI3LzIwMTUIAAAACTIvMjcvMjAxNQSYRv9KQNcI+Dk9IEtA1wgiQ0lRLk5ZU0U6TS5JUV9NQVJLRVRDQVAuMjAxNS8wMS8zMQEAAACL2gQAAgAAAAsyMjA1Ni45MzM1NgEGAAAABQAAAAExAQAAAAoxNzEwOTc0NzQ5AwAAAAMxNjACAAAABjEwMDA1NAQAAAABMAcAAAAJMS8zMS8yMDE1IEw0AEtA1wiqhyggS0DXCCNDSVEuVFNFOjMwOTkuSVFfQkVUQV8xWVIuMjAxNi8wMy8zMQEAAAA5WoYGAgAAABAxLjA0NTExMTgzNjAxNjI1AAKaNABLQNcI7nYnIEtA1wgjQ0lRLlRTRTozMDk5LklRX1BFX0VYQ0wuLjIwMTAvMDIvMjgBAAAAOVqGBgMAAAACTk0BBwAAAAUAAAAB</t>
  </si>
  <si>
    <t>MQEAAAAKMTM4OTYzNzM3NQMAAAABMAIAAAAGMTAwMDI3BAAAAAEwBwAAAAkyLzI2LzIwMTAIAAAACTIvMjYvMjAxMKO9qQBLQNcIqQJKIEtA1wgjQ0lRLlRTRTo4OTA1LklRX0RJTFVUX1dFSUdIVC5GWTIwMTYBAAAACMBUAAIAAAAKMjI3LjMzNjk2OADU53/mSkDXCAGKySBLQNcIIUNJUS5TR1g6QzMxLklRX0NBU0hfSU5WRVNULkZZMjAxMAEAAADSUSUAAgAAAAktMTgxNi44MTQBCAAAAAUAAAABMQEAAAAKMTU0MTk2ODkyNAMAAAADMTM4AgAAAAQyMDA1BAAAAAEwBwAAAAk5LzIzLzIwMTkIAAAACjEyLzMxLzIwMTAJAAAAATDnvEDkSkDXCEGRWiFLQNcIGUNJUS5OWVNFOlRHVC5JUV9BRS5GWTIwMTMBAAAAZqkCAAIAAAAEMjA0OAEIAAAABQAAAAExAQAAAAoxNzIzMzUxOTU4AwAAAAMxNjACAAAABDEwMTYEAAAAATAHAAAACTkvMjMvMjAxOQgAAAAIMi8yLzIwMTMJAAAAATAObkDkSkDXCJBDiyFLQNcIGkNJUS5UU0U6MzA5OS5JUV9TR0EuRlkyMDE3AQAAADlahgYCAAAABjMxNDgxMAEIAAAABQAAAAExAQAAAAoxODQ3OTEyMzQyAwAAAAI3OQIAAAACMjMEAAAAATAHAAAACTkvMjMvMjAxOQgAAAAJMy8zMS8yMDE3CQAAAAEwM0za3UpA1wiKm4z6SkDXCClDSVEuTkFTREFRR1M6QU1aTi5JUV9FUVVJVFlfTUVUSE9ELkZZMjAwNwEAAAA9SQAAAwAAAAAA1N6f4kpA1wgWP74hS0DXCCNDSVEuTllTRTpN</t>
  </si>
  <si>
    <t>LklRX0RJTFVUX0VQU19JTkNMLkZZMjAxOAEAAACL2gQAAgAAAAM1LjEBCAAAAAUAAAABMQEAAAAKMTk1MjUzNTM3MQMAAAADMTYwAgAAAAE4BAAAAAEwBwAAAAk5LzIzLzIwMTkIAAAACDIvMy8yMDE4CQAAAAEw35Cf4kpA1wiiF6khS0DXCCRDSVEuVFNFOjgyMzMuSVFfRUJJVERBLkZZMjAxMi4uLi5KUFkBAAAAdV0NAAIAAAAFMzY4NzkBCAAAAAUAAAABMQEAAAAKMTcxNjEzNDA5OAMAAAACNzkCAAAABDQwNTEEAAAAATAHAAAACTkvMjMvMjAxOQgAAAAJMi8yOS8yMDEyCQAAAAEw/aYi30pA1wh+g1wiS0DXCC5DSVEuTkFTREFRR1M6QU1aTi5JUV9ERUJUX0VRVUlWX05FVF9QQk8uRlkyMDExAQAAAD1JAAADAAAAAABhyJLiSkDXCFJg1SFLQNcIGUNJUS5OWVNFOlRHVC5JUV9BUi5GWTIwMTIBAAAAZqkCAAMAAAAAACVIQORKQNcIHT6GIUtA1wgfQ0lRLlRTRTo4MjUyLklRX0VCVF9FWENMLkZZMjAxNgEAAABBVQ0AAgAAAAUyOTE2MgEIAAAABQAAAAExAQAAAAoxNzk4ODk1MDQyAwAAAAI3OQIAAAABNAQAAAABMAcAAAAJOS8yMy8yMDE5CAAAAAkzLzMxLzIwMTYJAAAAATD2viHnSkDXCKSa2CBLQNcIGkNJUS5OWVNFOlRHVC5JUV9FQlQuRlkyMDE3AQAAAGapAgACAAAABDM5NjEBCAAAAAUAAAABMQEAAAAKMTk0OTQ5ODg3NgMAAAADMTYwAgAAAAMxMzkEAAAAATAHAAAACTkvMjMvMjAxOQgAAAAJMS8y</t>
  </si>
  <si>
    <t>OC8yMDE3CQAAAAEw7kc640pA1wjqHKAhS0DXCCZDSVEuVFNFOjg5MDUuSVFfQ0FTSF9DT05WRVJTSU9OLkZZMjAxNQEAAAAIwFQAAwAAAAAAJ3CK4EpA1wjUNCsiS0DXCDJDSVEuTkFTREFRR1M6QU1aTi5JUV9ERUZfVEFYX0FTU0VUU19DVVJSRU5ULkZZMjAxMQEAAAA9SQAAAgAAAAMzNTEBCAAAAAUAAAABMQEAAAAKMTY1NTcxMjU1NAMAAAADMTYwAgAAAAQxMTE3BAAAAAEwBwAAAAk5LzIzLzIwMTkIAAAACjEyLzMxLzIwMTEJAAAAATBooZLiSkDXCBgiyCFLQNcIJENJUS5TR1g6QzMxLklRX1NQRUNJQUxfRElWX0NGLkZZMjAxNgEAAADSUSUAAwAAAAAAum4Y5EpA1wiXnHkhS0DXCBxDSVEuTllTRTpNLklRX0xUX0RFQlQuRlkyMDEzAQAAAIvaBAACAAAABDY3NzIBCAAAAAUAAAABMQEAAAAKMTcyNjQ0NjI3NwMAAAADMTYwAgAAAAQxMDQ5BAAAAAEwBwAAAAk5LzIzLzIwMTkIAAAACDIvMi8yMDEzCQAAAAEwMKfX4kpA1wgPa6chS0DXCCVDSVEuVFNFOjgyNTEuSVFfQkFTSUNfRVBTX0lOQ0wuRlkyMDA5AQAAADleDQACAAAACDQ1LjI3Nzk4AQgAAAAFAAAAATEBAAAACjEzNzM3MDY4MDcDAAAAAjc5AgAAAAE5BAAAAAEwBwAAAAk5LzIzLzIwMTkIAAAACTIvMjgvMjAwOQkAAAABMB81L+hKQNcIsbWdIEtA1wgbQ0lRLlRTRTozMDk5LklRX0FQSUMuRlkyMDEwAQAAADlahgYCAAAABjMyNDk4NAEIAAAA</t>
  </si>
  <si>
    <t>BQAAAAExAQAAAAoxMzg5NTc2NDgyAwAAAAI3OQIAAAAEMTA4NAQAAAABMAcAAAAJOS8yMy8yMDE5CAAAAAkzLzMxLzIwMTAJAAAAATBJRjXqSkDXCMfQaSBLQNcIJkNJUS5UU0U6ODI0Mi5JUV9DVVNUT01fQkVUQS4yMDEzLzAzLzMxAQAAAP1rDQACAAAAETAuNTI5NjExODYyNTM5MTUxAAKaNABLQNcIF4IqIEtA1wgkQ0lRLk5ZU0U6TS5JUV9DQVNIX0FDUVVJUkVfQ0YuRlkyMDEyAQAAAIvaBAADAAAAAAAwp9fiSkDXCEvaoiFLQNcIH0NJUS5UU0U6ODIzMy5JUV9FQlRfRVhDTC5GWTIwMTUBAAAAdV0NAAIAAAAFMzU5MDMBCAAAAAUAAAABMQEAAAAKMTc0MjI0Mzc1NgMAAAACNzkCAAAAATQEAAAAATAHAAAACTkvMjMvMjAxOQgAAAAJMi8yOC8yMDE1CQAAAAEwS8Yx6kpA1wgQA3sgS0DXCCRDSVEuVFNFOjMwODYuSVFfQ1VSUkVOQ1lfR0FJTi5GWTIwMTUBAAAA0l8NAAMAAAAAAEmWAelKQNcINTa2IEtA1wgfQ0lRLk5ZU0U6TS5JUV9DQVNIX1RBWEVTLkZZMjAxMAEAAACL2gQAAgAAAAIzNQEIAAAABQAAAAExAQAAAAoxNTMxMjg2ODM0AwAAAAMxNjACAAAABDMwNTMEAAAAATAHAAAACTkvMjMvMjAxOQgAAAAJMS8zMC8yMDEwCQAAAAEwdFnX4kpA1wh3PqIhS0DXCCNDSVEuU0dYOkMzMS5JUV9PVEhFUl9MSUFCX0xULkZZMjAxMwEAAADSUSUAAgAAAAcyNDEuODQ2AQgAAAAFAAAAATEBAAAACjE3Mjcw</t>
  </si>
  <si>
    <t>NTI1ODkDAAAAAzEzOAIAAAAEMTA2MgQAAAABMAcAAAAJOS8yMy8yMDE5CAAAAAoxMi8zMS8yMDEzCQAAAAEw4ApB5EpA1whESXQhS0DXCCVDSVEuVFNFOjMwOTkuSVFfU1RfREVCVF9JU1NVRUQuRlkyMDE1AQAAADlahgYDAAAAAADzsYHpSkDXCD8OfiBLQNcIG0NJUS5TR1g6QzMxLklRX0RBX0NGLkZZMjAxMAEAAADSUSUAAgAAAAY1OS42MjUBCAAAAAUAAAABMQEAAAAKMTU0MTk2ODkyNAMAAAADMTM4AgAAAAQyMTYwBAAAAAEwBwAAAAk5LzIzLzIwMTkIAAAACjEyLzMxLzIwMTAJAAAAATDnvEDkSkDXCF91ZCFLQNcIH0NJUS5UU0U6ODkwNS5JUV9UUkVBU1VSWS5GWTIwMTUBAAAACMBUAAIAAAADLTk5AQgAAAAFAAAAATEBAAAACjE3NDIyNDM2NTEDAAAAAjc5AgAAAAQxMjQ4BAAAAAEwBwAAAAk5LzIzLzIwMTkIAAAACTIvMjgvMjAxNQkAAAABMNTnf+ZKQNcIuCYzIUtA1wgoQ0lRLlRTRTo4MjMzLklRX1RPVEFMX0RFQlRfRUJJVERBLkZZMjAxMAEAAAB1XQ0AAgAAAAg0LjE0MDIwOQEIAAAABQAAAAExAQAAAAoxMzY5MTgwOTE3AwAAAAI3OQIAAAAENDE5MgQAAAABMAcAAAAJOS8yMy8yMDE5CAAAAAkyLzI4LzIwMTAJAAAAATBEWWDhSkDXCMw0FiJLQNcIF0NJUS5OWVNFOk0uSVFfRE8uRlkyMDE2AQAAAIvaBAADAAAAAAD6Qp/iSkDXCCsSpCFLQNcIJ0NJUS5UU0U6ODI0Mi5JUV9ORVRfSU5URVJF</t>
  </si>
  <si>
    <t>U1RfRVhQLkZZMjAxNgEAAAD9aw0AAgAAAAIzNQEIAAAABQAAAAExAQAAAAoxNzk3NjM2OTk2AwAAAAI3OQIAAAADMzY4BAAAAAEwBwAAAAk5LzIzLzIwMTkIAAAACTMvMzEvMjAxNgkAAAABMIKaX+VKQNcIvkHjIEtA1wglQ0lRLlRTRTo4MjQyLklRX1NUX0RFQlRfUkVQQUlELkZZMjAxOQEAAAD9aw0AAwAAAAAAPBBg5UpA1wic5EohS0DXCCRDSVEuVFNFOjg5MDUuSVFfUEVSSU9EREFURV9JUy5GWTIwMTIBAAAACMBUAAUAAAAKMjAxMi8wMi8yMAAmV4LmSkDXCLVO2fpKQNcIG0NJUS5UU0U6MzA5OS5JUV9HUFBFLkZZMjAxOQEAAAA5WoYGAwAAAAAAi/6B6UpA1wgwNX4gS0DXCB5DSVEuTllTRTpKV04uSVFfUEVOU0lPTi5GWTIwMTEBAAAA130AAAMAAAAAAHQaXOVKQNcIcsIeIUtA1wgoQ0lRLlRTRTo4OTA1LklRX01JTk9SSVRZX0lOVEVSRVNULkZZMjAxMgEAAAAIwFQAAgAAAAM2NjUBCAAAAAUAAAABMQEAAAAKMTU1MTcyMTY1NgMAAAACNzkCAAAABDEwNTIEAAAAATAHAAAACTkvMjMvMjAxOQgAAAAJMi8yMC8yMDEyCQAAAAEwJleC5kpA1whNtykhS0DXCB9DSVEuU0dYOkMzMS5JUV9UT1RBTF9SRVYuRlkyMDE2AQAAANJRJQACAAAACDUyNTIuMzM0AQgAAAAFAAAAATEBAAAACjE4ODE2NjA1NDADAAAAAzEzOAIAAAACMjgEAAAAATAHAAAACTkvMjMvMjAxOQgAAAAKMTIvMzEvMjAxNgkAAAABMONH</t>
  </si>
  <si>
    <t>GORKQNcIfE55IUtA1wgzQ0lRLk5BU0RBUUdTOkFNWk4uSVFfTUlOT1JJVFlfSU5URVJFU1RfVE9UQUwuRlkyMDEzAQAAAD1JAAADAAAAAABQ75LiSkDXCALKxCFLQNcIJENJUS5UU0U6ODIzMy5JUV9DT01NT05fSVNTVUVELkZZMjAwOQEAAAB1XQ0AAgAAAAIxMgEIAAAABQAAAAExAQAAAAoxMzY5MTgwNzg3AwAAAAI3OQIAAAAEMjE2OQQAAAABMAcAAAAJOS8yMy8yMDE5CAAAAAkyLzI4LzIwMDkJAAAAATDc0p/qSkDXCHvsUSBLQNcIKENJUS5OWVNFOlRHVC5JUV9FQVJOSU5HX0NPX01BUkdJTi5GWTIwMTABAAAAZqkCAAIAAAAGMy44MDY3AQgAAAAFAAAAATEBAAAACjE1MjkzMzI3MDIDAAAAAzE2MAIAAAAENDE4MQQAAAABMAcAAAAJOS8yMy8yMDE5CAAAAAkxLzMwLzIwMTAJAAAAATCB2tDfSkDXCFIOQCJLQNcIIkNJUS5OQVNEQVFHUzpBTVpOLklRX0NPTU1PTi5GWTIwMTUBAAAAPUkAAAIAAAABNQEIAAAABQAAAAExAQAAAAoxODcyOTI3NDkzAwAAAAMxNjACAAAABDExMDMEAAAAATAHAAAACTkvMjMvMjAxOQgAAAAKMTIvMzEvMjAxNQkAAAABMCCRzeFKQNcI6r7WIUtA1wgoQ0lRLk5ZU0U6VEdULklRX1BST1ZfQkFEX0RFQlRTX0NGLkZZMjAxNQEAAABmqQIAAwAAAAAA8iA640pA1wgYZYYhS0DXCCtDSVEuVFNFOjgyMzMuSVFfTklfQVZBSUxfRVhDTF9NQVJHSU4uRlkyMDA4AQAAAHVdDQACAAAA</t>
  </si>
  <si>
    <t>BjEuODc5OAEIAAAABQAAAAExAQAAAAoxMDExOTA5Mzc2AwAAAAI3OQIAAAAENDE4MgQAAAABMAcAAAAJOS8yMy8yMDE5CAAAAAkyLzI5LzIwMDgJAAAAATBEWWDhSkDXCMw0FiJLQNcIIUNJUS5UU0U6ODIzMy5JUV9ORVRfQ0hBTkdFLkZZMjAxNAEAAAB1XQ0AAgAAAAU4MTEyNwEIAAAABQAAAAExAQAAAAoxNjgzMzEyMjAwAwAAAAI3OQIAAAAEMjA5MwQAAAABMAcAAAAJOS8yMy8yMDE5CAAAAAkyLzI4LzIwMTQJAAAAATBLxjHqSkDXCNx3dCBLQNcIH0NJUS5UU0U6ODI0Mi5JUV9BUl9UVVJOUy5GWTIwMTcBAAAA/WsNAAIAAAAJMjAuMjIyMzkxAQgAAAAFAAAAATEBAAAACjE4NDc5MTIyOTYDAAAAAjc5AgAAAAQ0MDAxBAAAAAEwBwAAAAk5LzIzLzIwMTkIAAAACTMvMzEvMjAxNwkAAAABMPvgT+BKQNcIJcAcIktA1wgyQ0lRLk5BU0RBUUdTOkFNWk4uSVFfT1RIRVJfSU5WRVNUX0FDVF9TVVBQTC5GWTIwMTMBAAAAPUkAAAMAAAAAAFDvkuJKQNcIAsrEIUtA1wguQ0lRLk5ZU0U6VEdULklRX09USEVSX0ZJTkFOQ0VfQUNUX1NVUFBMLkZZMjAxNAEAAABmqQIAAwAAAAAA7ZVA5EpA1wh3IpchS0DXCCBDSVEuTllTRTpKV04uSVFfQ0hBTkdFX0FSLkZZMjAxNAEAAADXfQAAAgAAAAMtOTMBCAAAAAUAAAABMQEAAAAKMTc4MDY3MTMxNAMAAAADMTYwAgAAAAQyMDE4BAAAAAEwBwAAAAk5LzIzLzIwMTkIAAAA</t>
  </si>
  <si>
    <t>CDIvMS8yMDE0CQAAAAEwGCxd5UpA1wjmyFshS0DXCCFDSVEuVFNFOjgyNTEuSVFfVE9UQUxfREVCVC5GWTIwMDkBAAAAOV4NAAIAAAAFNDA3NzcBCAAAAAUAAAABMQEAAAAKMTM3MzcwNjgwNwMAAAACNzkCAAAABDQxNzMEAAAAATAHAAAACTkvMjMvMjAxOQgAAAAJMi8yOC8yMDA5CQAAAAEwHzUv6EpA1wjImvQgS0DXCCBDSVEuTllTRTpUR1QuSVFfVE9UQUxfUkVWLkZZMjAwOQEAAABmqQIAAgAAAAU2NDk0OAEIAAAABQAAAAExAQAAAAoxNDM1NTcxMjcwAwAAAAMxNjACAAAAAjI4BAAAAAEwBwAAAAk5LzIzLzIwMTkIAAAACTEvMzEvMjAwOQkAAAABMKm8GORKQNcIWIZ6IUtA1wgkQ0lRLk5ZU0U6SldOLklRX0NBU0hfSU5URVJFU1QuRlkyMDE0AQAAANd9AAACAAAAAzE3MAEIAAAABQAAAAExAQAAAAoxNzgwNjcxMzE0AwAAAAMxNjACAAAABDMwMjgEAAAAATAHAAAACTkvMjMvMjAxOQgAAAAIMi8xLzIwMTQJAAAAATAQiM/kSkDXCC5YBSFLQNcIH0NJUS5OWVNFOlRHVC5JUV9ORVRfREVCVC5GWTIwMTcBAAAAZqkCAAIAAAAFMTAyMzcBCAAAAAUAAAABMQEAAAAKMTk0OTQ5ODg3NgMAAAADMTYwAgAAAAQ0MzY0BAAAAAEwBwAAAAk5LzIzLzIwMTkIAAAACTEvMjgvMjAxNwkAAAABMPFuOuNKQNcI/ACcIUtA1wgdQ0lRLlRTRTo4MjUxLklRX1JEX0VYUC5GWTIwMTEBAAAAOV4NAAMAAAAAAA9cL+hKQNcI</t>
  </si>
  <si>
    <t>YPnSIEtA1wgZQ0lRLlRTRTozMDg2LklRX0FELkZZMjAxNAEAAADSXw0AAwAAAAAASZYB6UpA1wjGr4ogS0DXCCNDSVEuVFNFOjMwODYuSVFfRElMVVRfV0VJR0hULkZZMjAxOAEAAADSXw0AAgAAAAoyNjEuNjkzMzc4ADrkAelKQNcI5m23IEtA1wglQ0lRLk5ZU0U6SldOLklRX0RJTFVUX0VQU19FWENMLkZZMjAxMQEAAADXfQAAAgAAAAQyLjc1AQgAAAAFAAAAATEBAAAACjE1OTM4MTkzNTMDAAAAAzE2MAIAAAADMTQyBAAAAAEwBwAAAAk5LzIzLzIwMTkIAAAACTEvMjkvMjAxMQkAAAABMH7zW+VKQNcIPxxMIUtA1wgrQ0lRLlNHWDpDMzEuSVFfREVCVF9FUVVJVl9PUEVSX0xFQVNFLkZZMjAxNwEAAADSUSUAAgAAAAgxMDM4LjcyOAEIAAAABQAAAAExAQAAAAoxOTUwMTM0ODU0AwAAAAMxMzgCAAAABTIxNjcxBAAAAAEwBwAAAAk5LzIzLzIwMTkIAAAACjEyLzMxLzIwMTcJAAAAATC6bhjkSkDXCB77bCFLQNcIHkNJUS5UU0U6ODI0Mi5JUV9QRU5TSU9OLkZZMjAxMAEAAAD9aw0AAgAAAAUxNTY3OQEIAAAABQAAAAExAQAAAAoxMzgyNjYxMDYzAwAAAAI3OQIAAAAEMTIxMwQAAAABMAcAAAAJOS8yMy8yMDE5CAAAAAkzLzMxLzIwMTAJAAAAATAy9+DlSkDXCFkQLSFLQNcIHkNJUS5UU0U6ODkwNS5JUV9MVF9ERUJULkZZMjAxNQEAAAAIwFQAAgAAAAYyMjkwODkBCAAAAAUAAAABMQEAAAAKMTc0MjI0MzY1</t>
  </si>
  <si>
    <t>MQMAAAACNzkCAAAABDEwNDkEAAAAATAHAAAACTkvMjMvMjAxOQgAAAAJMi8yOC8yMDE1CQAAAAEw5cB/5kpA1wgEoSohS0DXCCpDSVEuTkFTREFRR1M6QU1aTi5JUV9ESUxVVF9FUFNfRVhDTC5GWTIwMTIBAAAAPUkAAAIAAAAFLTAuMDkBCAAAAAUAAAABMQEAAAAKMTcxNzA4NDgzNwMAAAADMTYwAgAAAAMxNDIEAAAAATAHAAAACTkvMjMvMjAxOQgAAAAKMTIvMzEvMjAxMgkAAAABMGHIkuJKQNcIfkPRIUtA1wgmQ0lRLlRTRTo4MjUyLklRX0ZJTElOR19DVVJSRU5DWS5GWTIwMTQBAAAAQVUNAAMAAAADSlBZABBxIedKQNcIwkzYIEtA1wgjQ0lRLk5BU0RBUUdTOkFNWk4uSVFfV0lQX0lOVi5GWTIwMTUBAAAAPUkAAAMAAAAAABi4zeFKQNcIIqLSIUtA1wgZQ0lRLlRTRTo4MjMzLklRX1JFLkZZMjAxNwEAAAB1XQ0AAgAAAAYyNjUwMzMBCAAAAAUAAAABMQEAAAAKMTg0NTU1NDk5NwMAAAACNzkCAAAABDEyMjIEAAAAATAHAAAACTkvMjMvMjAxOQgAAAAJMi8yOC8yMDE3CQAAAAEwOhQy6kpA1wjaxXsgS0DXCBlDSVEuTllTRTpNLklRX0dQUEUuRlkyMDE0AQAAAIvaBAACAAAABTEzOTk2AQgAAAAFAAAAATEBAAAACjE3ODI5ODIyODYDAAAAAzE2MAIAAAAEMTE2OQQAAAABMAcAAAAJOS8yMy8yMDE5CAAAAAgyLzEvMjAxNAkAAAABMDCn1+JKQNcIyfCvIUtA1wglQ0lRLk5ZU0U6VEdULklRX0xUX0RFQlRf</t>
  </si>
  <si>
    <t>UkVQQUlELkZZMjAxOQEAAABmqQIAAgAAAAQtMjgxAQgAAAAFAAAAATEBAAAACjE5NDk0OTg4NzMDAAAAAzE2MAIAAAAEMjAzNgQAAAABMAcAAAAJOS8yMy8yMDE5CAAAAAgyLzIvMjAxOQkAAAABMMaVOuNKQNcIogahIUtA1wghQ0lRLk5ZU0U6VEdULklRX0VBUk5JTkdfQ08uRlkyMDE0AQAAAGapAgACAAAABDI2OTQBCAAAAAUAAAABMQEAAAAKMTc4MDI1OTE5NwMAAAADMTYwAgAAAAE3BAAAAAEwBwAAAAk5LzIzLzIwMTkIAAAACDIvMS8yMDE0CQAAAAEw7ZVA5EpA1wglDJ8hS0DXCB5DSVEuTllTRTpKV04uSVFfUkFXX0lOVi5GWTIwMTIBAAAA130AAAMAAAAAAFtoXOVKQNcIvYoWIUtA1wggQ0lRLlRTRTo4OTA1LklRX0RJVkVTVF9DRi5GWTIwMTgBAAAACMBUAAMAAAAAABS8geZKQNcIPv/zIEtA1wglQ0lRLlRTRTo4MjQyLklRX0RJTFVUX0VQU19FWENMLkZZMjAwOAEAAAD9aw0AAgAAAAk5MC4zNzk5OTkBCAAAAAUAAAABMQEAAAAKMTA2NjA2MzcyMQMAAAACNzkCAAAAAzE0MgQAAAABMAcAAAAJOS8yMy8yMDE5CAAAAAkzLzMxLzIwMDgJAAAAATAq44HmSkDXCLvjEiFLQNcIGUNJUS5OWVNFOlRHVC5JUV9BRS5GWTIwMTUBAAAAZqkCAAIAAAAEMTk4NQEIAAAABQAAAAExAQAAAAoxODMxMTQ4NzUzAwAAAAMxNjACAAAABDEwMTYEAAAAATAHAAAACTkvMjMvMjAxOQgAAAAJMS8zMS8yMDE1CQAAAAEw</t>
  </si>
  <si>
    <t>8iA640pA1wheBowhS0DXCC5DSVEuVFNFOjgyNDIuSVFfTUlOT1JJVFlfSU5URVJFU1RfVE9UQUwuRlkyMDE5AQAAAP1rDQACAAAAATQBCAAAAAUAAAABMQEAAAAKMTk2OTE1NDczMQMAAAACNzkCAAAABDEzMTIEAAAAATAHAAAACTkvMjMvMjAxOQgAAAAJMy8zMS8yMDE5CQAAAAEwPBBg5UpA1whV2U4hS0DXCC5DSVEuTkFTREFRR1M6QU1aTi5JUV9ERUJUX0VRVUlWX05FVF9QQk8uRlkyMDE3AQAAAD1JAAADAAAAAADQBs7hSkDXCOSB1yFLQNcILkNJUS5OWVNFOkpXTi5JUV9NSU5PUklUWV9JTlRFUkVTVF9UT1RBTC5GWTIwMTgBAAAA130AAAMAAAAAAJf9z+RKQNcIzj1qIUtA1wgmQ0lRLk5ZU0U6SldOLklRX1BFUklPRExFTkdUSF9JUy5GWTIwMTQBAAAA130AAAEAAAACMTIAEIjP5EpA1wg/1GUhS0DXCCZDSVEuVFNFOjg5MDUuSVFfQ0FTSF9BQ1FVSVJFX0NGLkZZMjAxNwEAAAAIwFQAAwAAAAAAww6A5kpA1wgzcwkhS0DXCCNDSVEuVFNFOjMwOTkuSVFfQkVUQV8yWVIuMjAxNi8wMy8zMQEAAAA5WoYGAgAAABAxLjE4MDE2MTA0Nzg3NTMxAAKaNABLQNcIA1AnIEtA1wgdQ0lRLlNHWDpDMzEuSVFfUEVOU0lPTi5GWTIwMTEBAAAA0lElAAIAAAAGMzYuMDY2AQgAAAAFAAAAATEBAAAACjE2NjQyOTI0NjQDAAAAAzEzOAIAAAAEMTIxMwQAAAABMAcAAAAJOS8yMy8yMDE5CAAAAAoxMi8zMS8yMDExCQAA</t>
  </si>
  <si>
    <t>AAEw2ONA5EpA1wgil4IhS0DXCCtDSVEuVFNFOjgyNDIuSVFfTklfQVZBSUxfRVhDTF9NQVJHSU4uRlkyMDEzAQAAAP1rDQACAAAABjEuMTgwNgEIAAAABQAAAAExAQAAAAoxNjIzOTQxNzQxAwAAAAI3OQIAAAAENDE4MgQAAAABMAcAAAAJOS8yMy8yMDE5CAAAAAkzLzMxLzIwMTMJAAAAATAHuk/gSkDXCNONJyJLQNcIKENJUS5UU0U6ODI0Mi5JUV9UT1RBTF9ERUJUX0lTU1VFRC5GWTIwMTUBAAAA/WsNAAIAAAAFODE1NzIBCAAAAAUAAAABMQEAAAAKMTc0NDk0NjI3MAMAAAACNzkCAAAABDIxNjEEAAAAATAHAAAACTkvMjMvMjAxOQgAAAAJMy8zMS8yMDE1CQAAAAEwgppf5UpA1widq/wgS0DXCCJDSVEuVFNFOjMwOTkuSVFfQURWRVJUSVNJTkcuRlkyMDE2AQAAADlahgYCAAAABTIyNDQwAQgAAAAFAAAAATEBAAAACjE3OTcyMTg2MDcDAAAAAjc5AgAAAAQzMDEzBAAAAAEwBwAAAAk5LzIzLzIwMTkIAAAACTMvMzEvMjAxNgkAAAABMPOxgelKQNcIB4+yIEtA1wgnQ0lRLlRTRTo4MjUxLklRX01BUktFVENBUC4yMDE1LzIvMjguSlBZAQAAADleDQACAAAADTEwNTMxNS4zMTQ5NTgBBgAAAAUAAAABMQEAAAAKMTcxNDY4Mjg3NwMAAAACNzkCAAAABjEwMDA1NAQAAAABMAcAAAAJMi8yOC8yMDE157J7AEtA1wiH6+owS0DXCCVDSVEuVFNFOjMwODYuSVFfTkVUX1JFTlRBTF9FWFAuRlkyMDEyAQAAANJfDQAC</t>
  </si>
  <si>
    <t>AAAABTI2MzQ2AQgAAAAFAAAAATEBAAAACjE1NTE3MjE1OTQDAAAAAjc5AgAAAAUyNDI2MQQAAAABMAcAAAAJOS8yMy8yMDE5CAAAAAkyLzI5LzIwMTIJAAAAATC/uAPpSkDXCHvhaiBLQNcII0NJUS5OWVNFOk0uSVFfUFJFRl9ESVZfT1RIRVIuRlkyMDEyAQAAAIvaBAADAAAAAABqgNfiSkDXCEqdvyFLQNcILUNJUS5UU0U6ODI1MS5JUV9ERUZfVEFYX0FTU0VUU19DVVJSRU5ULkZZMjAxOAEAAAA5Xg0AAwAAAAAA7LnW50pA1wgv7t0gS0DXCCtDSVEuTkFTREFRR1M6QU1aTi5JUV9FRkZFQ1RfVEFYX1JBVEUuRlkyMDA5AQAAAD1JAAACAAAABzIxLjkwNDcBCAAAAAUAAAABMQEAAAAKMTQ5MTY4NDk1NgMAAAADMTYwAgAAAAQ0Mzc2BAAAAAEwBwAAAAk5LzIzLzIwMTkIAAAACjEyLzMxLzIwMDkJAAAAATB0VJLiSkDXCIL2wiFLQNcIHENJUS5UU0U6MzA4Ni5JUV9FQklUQS5GWTIwMTgBAAAA0l8NAAIAAAAFNDg3MDMBCAAAAAUAAAABMQEAAAAKMTg5MTc4Mjk4NQMAAAACNzkCAAAABjEwMDY4OQQAAAABMAcAAAAJOS8yMy8yMDE5CAAAAAkyLzI4LzIwMTgJAAAAATA0CwLpSkDXCIOepSBLQNcIJENJUS5UU0U6ODI1Mi5JUV9QRVJJT0REQVRFX0lTLkZZMjAxNAEAAABBVQ0ABQAAAAoyMDE0LzAzLzMxAPyu2udKQNcIqaNx+0pA1wgdQ0lRLlRTRTozMDg2LklRX0VCSVREQS5GWTIwMDkBAAAA0l8NAAIAAAAF</t>
  </si>
  <si>
    <t>NDEzNTQBCAAAAAUAAAABMQEAAAAKMTM3MzE2MDI1NQMAAAACNzkCAAAABDQwNTEEAAAAATAHAAAACTkvMjMvMjAxOQgAAAAJMi8yOC8yMDA5CQAAAAEwy2kD6UpA1wgXlKIgS0DXCCVDSVEuTkFTREFRR1M6QU1aTi5JUV9CVUlMRElOR1MuRlkyMDEyAQAAAD1JAAADAAAAAABhyJLiSkDXCOdlzCFLQNcIJkNJUS5UU0U6ODkwNS5JUV9BU1NFVF9XUklURURPV04uRlkyMDEyAQAAAAjAVAACAAAABC04MTMBCAAAAAUAAAABMQEAAAAKMTU1MTcyMTY1NgMAAAACNzkCAAAAAjMyBAAAAAEwBwAAAAk5LzIzLzIwMTkIAAAACTIvMjAvMjAxMgkAAAABMCZXguZKQNcIMl4YIUtA1wggQ0lRLlRTRTozMDg2LklRX09USEVSX1JFVi5GWTIwMDkBAAAA0l8NAAMAAAAAAMtpA+lKQNcIDu2QIEtA1wggQ0lRLlRTRTo4MjUxLklRX1NHQV9TVVBQTC5GWTIwMTABAAAAOV4NAAIAAAAFMjQ4NjIBCAAAAAUAAAABMQEAAAAKMTM3MzcwNTk2MgMAAAACNzkCAAAAAzEwMgQAAAABMAcAAAAJOS8yMy8yMDE5CAAAAAkyLzI4LzIwMTAJAAAAATAfNS/oSkDXCCCgwSBLQNcILkNJUS5UU0U6ODkwNS5JUV9UT1RBTF9MSUFCX1RPVEFMX0FTU0VUUy5GWTIwMTIBAAAACMBUAAIAAAAHNjQuMjM1NwEIAAAABQAAAAExAQAAAAoxNTUxNzIxNjU2AwAAAAI3OQIAAAAENDE4OAQAAAABMAcAAAAJOS8yMy8yMDE5CAAAAAkyLzIwLzIwMTIJAAAA</t>
  </si>
  <si>
    <t>ATAySYrgSkDXCBi1LiJLQNcIJUNJUS5OWVNFOk0uSVFfTUFSS0VUQ0FQLjIwMDEvMi8yOC5KUFkBAAAAi9oEAAIAAAAOMTE0NDk3My44MzI3NzIBBgAAAAUAAAABMQEAAAAHMTg0Mzk2OQMAAAACNzkCAAAABjEwMDA1NAQAAAABMAcAAAAJMi8yOC8yMDAx8It7AEtA1wjbffAwS0DXCCFDSVEuVFNFOjgyNTEuSVFfQ0FTSF9FUVVJVi5GWTIwMTMBAAAAOV4NAAIAAAAFMTA0NjMBCAAAAAUAAAABMQEAAAAKMTYyMTIyOTAxMgMAAAACNzkCAAAABDEwOTYEAAAAATAHAAAACTkvMjMvMjAxOQgAAAAJMi8yOC8yMDEzCQAAAAEwBIMv6EpA1whhhMsgS0DXCCtDSVEuVFNFOjgyMzMuSVFfTklfQVZBSUxfRVhDTF9NQVJHSU4uRlkyMDE3AQAAAHVdDQACAAAABjIuMjU5NgEIAAAABQAAAAExAQAAAAoxODQ1NTU0OTk3AwAAAAI3OQIAAAAENDE4MgQAAAABMAcAAAAJOS8yMy8yMDE5CAAAAAkyLzI4LzIwMTcJAAAAATBsp2DhSkDXCPJxDiJLQNcIJUNJUS5OWVNFOk0uSVFfREFZU19QQVlBQkxFX09VVC5GWTIwMDkBAAAAi9oEAAIAAAAINDkuMjM4MjgBCAAAAAUAAAABMQEAAAAKMTQzODcxODgwMQMAAAADMTYwAgAAAAQ0MTgzBAAAAAEwBwAAAAk5LzIzLzIwMTkIAAAACTEvMzEvMjAwOQkAAAABMHco0d9KQNcIU/JCIktA1wglQ0lRLlRTRTo4MjMzLklRX0xUX0RFQlRfUkVQQUlELkZZMjAxOQEAAAB1XQ0AAgAAAAYt</t>
  </si>
  <si>
    <t>NDQ1MjABCAAAAAUAAAABMQEAAAAKMTk2NzAwNDc1NwMAAAACNzkCAAAABDIwMzYEAAAAATAHAAAACTkvMjMvMjAxOQgAAAAJMi8yOC8yMDE5CQAAAAEwoQ406kpA1whCcm8gS0DXCB5DSVEuVFNFOjgyMzMuSVFfV0lQX0lOVi5GWTIwMTcBAAAAdV0NAAIAAAAEMjc0NgEIAAAABQAAAAExAQAAAAoxODQ1NTU0OTk3AwAAAAI3OQIAAAAEMzIxOQQAAAABMAcAAAAJOS8yMy8yMDE5CAAAAAkyLzI4LzIwMTcJAAAAATA6FDLqSkDXCMU0WyBLQNcIKUNJUS5OWVNFOkpXTi5JUV9DT01NT05fUFJFRl9ESVZfQ0YuRlkyMDE4AQAAANd9AAADAAAAAACX/c/kSkDXCJGnYCFLQNcIJENJUS5UU0U6ODI1MS5JUV9DVVJSRU5DWV9HQUlOLkZZMjAxNgEAAAA5Xg0AAwAAAAAAAGzW50pA1wgJ2OUgS0DXCB5DSVEuVFNFOjMwOTkuSVFfWl9TQ09SRS5GWTIwMDgBAAAAOVqGBgMAAAAAAP3G1uBKQNcIpfcWIktA1wgnQ0lRLlNHWDpDMzEuSVFfREVGX1RBWF9BU1NFVFNfTFQuRlkyMDA5AQAAANJRJQACAAAABTgxLjI1AQgAAAAFAAAAATEBAAAACjE0NDE0MzQ2ODUDAAAAAzEzOAIAAAAEMTAyNgQAAAABMAcAAAAJOS8yMy8yMDE5CAAAAAoxMi8zMS8yMDA5CQAAAAEw7ZVA5EpA1wiAQ2ghS0DXCBdDSVEuLklRX0xUX0RFQlRfRVFVSVRZLgUAAAABAAAACAAAABQoSW52YWxpZCBJZGVudGlmaWVyKbeVlgpLQNcIt5WWCktA1wgh</t>
  </si>
  <si>
    <t>Q0lRLlRTRTo4MjUyLklRX0NBU0hfVEFYRVMuRlkyMDE2AQAAAEFVDQACAAAABDU2NzMBCAAAAAUAAAABMQEAAAAKMTc5ODg5NTA0MgMAAAACNzkCAAAABDMwNTMEAAAAATAHAAAACTkvMjMvMjAxOQgAAAAJMy8zMS8yMDE2CQAAAAEw+uUh50pA1wguleEgS0DXCB1DSVEuVFNFOjgyMzMuSVFfRUJJVERBLkZZMjAwOQEAAAB1XQ0AAgAAAAU0MDI5NQEIAAAABQAAAAExAQAAAAoxMzY5MTgwNzg3AwAAAAI3OQIAAAAENDA1MQQAAAABMAcAAAAJOS8yMy8yMDE5CAAAAAkyLzI4LzIwMDkJAAAAATDUq5/qSkDXCJkIeSBLQNcIH0NJUS5OWVNFOlRHVC5JUV9BUl9UVVJOUy5GWTIwMTABAAAAZqkCAAMAAAAAAIHa0N9KQNcIDEA1IktA1wglQ0lRLk5ZU0U6TS5JUV9EQVlTX1BBWUFCTEVfT1VULkZZMjAxNwEAAACL2gQAAgAAAAk1Mi44MzcxNDgBCAAAAAUAAAABMQEAAAAKMTk1MjUzNTM3NwMAAAADMTYwAgAAAAQ0MTgzBAAAAAEwBwAAAAk5LzIzLzIwMTkIAAAACTEvMjgvMjAxNwkAAAABMFYyIt9KQNcIiRlKIktA1wggQ0lRLlRTRTo4OTA1LklRX0NBU0hfT1BFUi5GWTIwMDgBAAAACMBUAAIAAAAFMjcxNjgBCAAAAAUAAAABMQEAAAAKMTIzMTQ1NDU0NQMAAAACNzkCAAAABDIwMDYEAAAAATAHAAAACTkvMjMvMjAxOQgAAAAJMi8yMC8yMDA4CQAAAAEwPAmC5kpA1wgl6KcgS0DXCDFDSVEuTkFTREFRR1M6QU1a</t>
  </si>
  <si>
    <t>Ti5JUV9JTVBVVF9PUEVSX0xFQVNFX0RFUFIuRlkyMDA3AQAAAD1JAAACAAAACDc1LjI5OTY0AQgAAAAFAAAAATEBAAAACjEzMTM3Nzg1MzIDAAAAAzE2MAIAAAAFMjE2NzMEAAAAATAHAAAACTkvMjMvMjAxOQgAAAAKMTIvMzEvMjAwNwkAAAABMNTen+JKQNcIJRKyIUtA1wghQ0lRLlRTRTo4MjUxLklRX0NBU0hfRklOQU4uRlkyMDE3AQAAADleDQACAAAABDExMTgBCAAAAAUAAAABMQEAAAAKMTg0NTU1NDg5MQMAAAACNzkCAAAABDIwMDQEAAAAATAHAAAACTkvMjMvMjAxOQgAAAAJMi8yOC8yMDE3CQAAAAEw/pLW50pA1wiWIO8gS0DXCCdDSVEuVFNFOjgyNTEuSVFfTkVUX0lOVEVSRVNUX0VYUC5GWTIwMTIBAAAAOV4NAAIAAAAELTY4MQEIAAAABQAAAAExAQAAAAoxNTUxNzIxNjE4AwAAAAI3OQIAAAADMzY4BAAAAAEwBwAAAAk5LzIzLzIwMTkIAAAACTIvMjkvMjAxMgkAAAABMA9cL+hKQNcI5WLCIEtA1wgxQ0lRLk5ZU0U6SldOLklRX0NIQU5HRV9ORVRfV09SS0lOR19DQVBJVEFMLkZZMjAxNQEAAADXfQAAAgAAAAMxMDUBCAAAAAUAAAABMQEAAAAKMTgzMjY5NTcxNgMAAAADMTYwAgAAAAQ0NDIxBAAAAAEwBwAAAAk5LzIzLzIwMTkIAAAACTEvMzEvMjAxNQkAAAABMJKuz+RKQNcIfABWIUtA1wgjQ0lRLlRTRTo4MjUxLklRX0JFVEFfMVlSLjIwMTIvMDIvMjkBAAAAOV4NAAIAAAARMC41Mjc3MTk3</t>
  </si>
  <si>
    <t>MzU4MjU4NzcAuk58AEtA1wj9di4gS0DXCB9DSVEuTllTRTpKV04uSVFfRUJJVF9JTlQuRlkyMDA4AQAAANd9AAACAAAABDQzLjUBCAAAAAUAAAABMQEAAAAKMTM0MzAxNDg0NwMAAAADMTYwAgAAAAQ0MTg5BAAAAAEwBwAAAAk5LzIzLzIwMTkIAAAACDIvMi8yMDA4CQAAAAEw7wdQ4EpA1whHAvAhS0DXCCdDSVEuTllTRTpUR1QuSVFfQ0FTSF9PUEVSLkZZMjAxNi4uLi5KUFkBAAAAZqkCAAIAAAAJNzIxNjkyLjU0AQgAAAAFAAAAATEBAAAACjE4Nzg0NTM4MDkDAAAAAjc5AgAAAAQyMDA2BAAAAAEwBwAAAAk5LzIzLzIwMTkIAAAACTEvMzAvMjAxNgkAAAABMEHacN9KQNcICddhIktA1wgnQ0lRLk5ZU0U6SldOLklRX05FVF9JTlRFUkVTVF9FWFAuRlkyMDEwAQAAANd9AAACAAAAAy05NwEIAAAABQAAAAExAQAAAAoxNTI5Mzk5MzM0AwAAAAMxNjACAAAAAzM2OAQAAAABMAcAAAAJOS8yMy8yMDE5CAAAAAkxLzMwLzIwMTAJAAAAATCIzFvlSkDXCCXIOCFLQNcIHUNJUS5OWVNFOk0uSVFfVFJFQVNVUlkuRlkyMDE0AQAAAIvaBAACAAAABS0xODQ3AQgAAAAFAAAAATEBAAAACjE3ODI5ODIyODYDAAAAAzE2MAIAAAAEMTI0OAQAAAABMAcAAAAJOS8yMy8yMDE5CAAAAAgyLzEvMjAxNAkAAAABMDrO1+JKQNcIWES8IUtA1wgfQ0lRLlRTRTo4MjUyLklRX05FVF9ERUJULkZZMjAxMQEAAABBVQ0AAgAAAAYyMzIw</t>
  </si>
  <si>
    <t>NzcBCAAAAAUAAAABMQEAAAAKMTQ2MjY1MjkxMAMAAAACNzkCAAAABDQzNjQEAAAAATAHAAAACTkvMjMvMjAxOQgAAAAJMy8zMS8yMDExCQAAAAEw2GHa50pA1wipwd8gS0DXCCRDSVEuTllTRTpKV04uSVFfUEVSSU9EREFURV9JUy5GWTIwMTQBAAAA130AAAUAAAAKMjAxNC8wMi8wMQBEBF3lSkDXCPbGDfxKQNcILENJUS5OWVNFOlRHVC5JUV9JTVBVVF9PUEVSX0xFQVNFX0RFUFIuRlkyMDEyAQAAAGapAgACAAAACTEwMy41Njk4NAEIAAAABQAAAAExAQAAAAoxNjYzMzU0NDM5AwAAAAMxNjACAAAABTIxNjczBAAAAAEwBwAAAAk5LzIzLzIwMTkIAAAACTEvMjgvMjAxMgkAAAABMCVIQORKQNcILMl+IUtA1wgjQ0lRLlRTRTo4MjUxLklRX0JFVEFfMllSLjIwMTUvMDIvMjgBAAAAOV4NAAIAAAARMC40ODM5Mjg0OTM5MjI5NjgA+MA0AEtA1wiTByUgS0DXCB1DSVEuTllTRTpNLklRX1RPVEFMX0NMLkZZMjAxMgEAAACL2gQAAgAAAAQ2MjYzAQgAAAAFAAAAATEBAAAACjE2NjgyMDQ1MDADAAAAAzE2MAIAAAAEMTAwOQQAAAABMAcAAAAJOS8yMy8yMDE5CAAAAAkxLzI4LzIwMTIJAAAAATBqgNfiSkDXCIiBuyFLQNcILENJUS5UU0U6ODI0Mi5JUV9ERUJUX0VRVUlWX09QRVJfTEVBU0UuRlkyMDE1AQAAAP1rDQACAAAABjI4OTIxNgEIAAAABQAAAAExAQAAAAoxNzQ0OTQ2MjcwAwAAAAI3OQIAAAAFMjE2NzEE</t>
  </si>
  <si>
    <t>AAAAATAHAAAACTkvMjMvMjAxOQgAAAAJMy8zMS8yMDE1CQAAAAEwgppf5UpA1wgHUxUhS0DXCCdDSVEuVFNFOjg5MDUuSVFfQ0hBTkdFX0lOVkVOVE9SWS5GWTIwMTEBAAAACMBUAAMAAAAAACZXguZKQNcInP8PIUtA1wgkQ0lRLlRTRTo4MjUyLklRX09USEVSX0xJQUJfTFQuRlkyMDEyAQAAAEFVDQACAAAABTIzMjc5AQgAAAAFAAAAATEBAAAACjE1NTQ5NTA3MTIDAAAAAjc5AgAAAAQxMDYyBAAAAAEwBwAAAAk5LzIzLzIwMTkIAAAACTMvMzEvMjAxMgkAAAABMP2H2udKQNcIvszGIEtA1wggQ0lRLlRTRTo4MjMzLklRX0lOVkVOVE9SWS5GWTIwMTEBAAAAdV0NAAIAAAAFMzg1NjYBCAAAAAUAAAABMQEAAAAKMTQ1ODI0MjAwOAMAAAACNzkCAAAABDEwNDMEAAAAATAHAAAACTkvMjMvMjAxOQgAAAAJMi8yOC8yMDExCQAAAAEw3h+g6kpA1whNiFIgS0DXCCJDSVEuVFNFOjMwODYuSVFfQVNTRVRfVFVSTlMuRlkyMDEyAQAAANJfDQACAAAACDEuMjIwNTc4AQgAAAAFAAAAATEBAAAACjE1NTE3MjE1OTQDAAAAAjc5AgAAAAQ0MTc3BAAAAAEwBwAAAAk5LzIzLzIwMTkIAAAACTIvMjkvMjAxMgkAAAABML6J1+BKQNcIUhMUIktA1wgcQ0lRLlRTRTozMDk5LklRX0NVU1RPTV9CRVRBLgEAAAA5WoYGAgAAAA8wLjM0Nzc2NDAzMDAyMDkAxSd8AEtA1wjFJ3wAS0DXCCZDSVEuVFNFOjg5MDUuSVFfQ1VTVE9NX0JF</t>
  </si>
  <si>
    <t>VEEuMjAxNC8wMi8yOAEAAAAIwFQAAgAAABAwLjk4OTk4NTE1OTI1NjM2AOvnNABLQNcIY0oiIEtA1wgbQ0lRLlRTRTo4MjMzLklRX0NPR1MuRlkyMDEwAQAAAHVdDQACAAAABjYwOTgxNgEIAAAABQAAAAExAQAAAAoxMzY5MTgwOTE3AwAAAAI3OQIAAAACMzQEAAAAATAHAAAACTkvMjMvMjAxOQgAAAAJMi8yOC8yMDEwCQAAAAEw3NKf6kpA1wgnGWwgS0DXCBdDSVEuMC5JUV9FQklUX01BUkdJTi5GWQUAAAAAAAAACAAAABUoSW52YWxpZCBUaW1lIFBlcmlvZCkoCyLfSkDXCDeUXSJLQNcIKENJUS5UU0U6ODI1MS5JUV9QUk9WX0JBRF9ERUJUU19DRi5GWTIwMTUBAAAAOV4NAAMAAAAAAABs1udKQNcINLz2IEtA1wguQ0lRLk5BU0RBUUdTOkFNWk4uSVFfREVCVF9FUVVJVl9ORVRfUEJPLkZZMjAwOAEAAAA9SQAAAwAAAAAAdFSS4kpA1wiYz8IhS0DXCCdDSVEuTkFTREFRR1M6QU1aTi5JUV9EQV9TVVBQTF9DRi5GWTIwMTABAAAAPUkAAAIAAAADMjc5AQgAAAAFAAAAATEBAAAACjE1ODU1NDcwOTEDAAAAAzE2MAIAAAAEMjE3MQQAAAABMAcAAAAJOS8yMy8yMDE5CAAAAAoxMi8zMS8yMDEwCQAAAAEwaKGS4kpA1whRucMhS0DXCC1DSVEuTkFTREFRR1M6QU1aTi5JUV9ERUZfVEFYX0FTU0VUU19MVC5GWTIwMTcBAAAAPUkAAAMAAAAAANAGzuFKQNcIpCPkIUtA1wglQ0lRLlRTRTo4MjUyLklRX0RJTFVUX0VQ</t>
  </si>
  <si>
    <t>U19JTkNMLkZZMjAwOAEAAABBVQ0AAgAAAAkyNC4zNDg3MDcBCAAAAAUAAAABMQEAAAAKMTA2Mjc0NTIxOAMAAAACNzkCAAAAATgEAAAAATAHAAAACTkvMjMvMjAxOQgAAAAJMy8zMS8yMDA4CQAAAAEw5uDW50pA1wifXecgS0DXCB9DSVEuVFNFOjgyNTIuSVFfRUJJVF9JTlQuRlkyMDEzAQAAAEFVDQACAAAACTEzLjE5ODM2OQEIAAAABQAAAAExAQAAAAoxNjI1NDU3NjgzAwAAAAI3OQIAAAAENDE4OQQAAAABMAcAAAAJOS8yMy8yMDE5CAAAAAkzLzMxLzIwMTMJAAAAATBS1IngSkDXCGTFISJLQNcIGUNJUS5UU0U6ODI0Mi5JUV9GWC5GWTIwMTUBAAAA/WsNAAIAAAADMTAxAQgAAAAFAAAAATEBAAAACjE3NDQ5NDYyNzADAAAAAjc5AgAAAAQyMTQ0BAAAAAEwBwAAAAk5LzIzLzIwMTkIAAAACTMvMzEvMjAxNQkAAAABMIKaX+VKQNcI/AovIUtA1wgjQ0lRLlRTRTo4MjUyLklRX0JFVEFfMVlSLjIwMTEvMDMvMzEBAAAAQVUNAAIAAAAPMS4wMjg3OTA2Njk0MTEzAPjANABLQNcIouAkIEtA1wgiQ0lRLlRTRTo4MjUyLklRX1NBTEVfUFBFX0NGLkZZMjAxMgEAAABBVQ0AAgAAAAQyMzg3AQgAAAAFAAAAATEBAAAACjE1NTQ5NTA3MTIDAAAAAjc5AgAAAAQyMDQyBAAAAAEwBwAAAAk5LzIzLzIwMTkIAAAACTMvMzEvMjAxMgkAAAABMP2H2udKQNcIMuPoIEtA1wgnQ0lRLlRTRTo4MjQyLklRX01BUktFVENBUC4y</t>
  </si>
  <si>
    <t>MDAxLzIvMjguSlBZAQAAAP1rDQACAAAADDkxMzg5LjE5NTgxNgEGAAAABQAAAAExAQAAAAoxNDIyNjk2NTg5AwAAAAI3OQIAAAAGMTAwMDU0BAAAAAEwBwAAAAkyLzI4LzIwMDEo/EX/SkDXCKE/8DBLQNcIJUNJUS5OQVNEQVFHUzpBTVpOLklRX1RPVEFMX1JFVi5GWTIwMDkBAAAAPUkAAAIAAAAFMjQ1MDkBCAAAAAUAAAABMQEAAAAKMTQ5MTY4NDk1NgMAAAADMTYwAgAAAAIyOAQAAAABMAcAAAAJOS8yMy8yMDE5CAAAAAoxMi8zMS8yMDA5CQAAAAEwdFSS4kpA1wjKDNAhS0DXCCpDSVEuTkFTREFRR1M6QU1aTi5JUV9HQUlOX0FTU0VUU19DRi5GWTIwMDkBAAAAPUkAAAMAAAAAAHZ6kuJKQNcI1fC2IUtA1wgkQ0lRLlRTRTo4MjUxLklRX09USEVSX0xJQUJfTFQuRlkyMDE4AQAAADleDQACAAAABTMwNzEzAQgAAAAFAAAAATEBAAAACjE4OTE3ODI4NzQDAAAAAjc5AgAAAAQxMDYyBAAAAAEwBwAAAAk5LzIzLzIwMTkIAAAACTIvMjgvMjAxOAkAAAABMOy51udKQNcIS6vEIEtA1wgqQ0lRLk5BU0RBUUdTOkFNWk4uSVFfRElMVVRfRVBTX0lOQ0wuRlkyMDE0AQAAAD1JAAACAAAACS0wLjUyMTY0NQEIAAAABQAAAAExAQAAAAoxODI3MTIzMzU1AwAAAAMxNjACAAAAATgEAAAAATAHAAAACTkvMjMvMjAxOQgAAAAKMTIvMzEvMjAxNAkAAAABMEgWk+JKQNcIDDPeIUtA1wgaQ0lRLk5ZU0U6VEdULklRX1JFVi5G</t>
  </si>
  <si>
    <t>WTIwMTUBAAAAZqkCAAIAAAAFNzI2MTgBCAAAAAUAAAABMQEAAAAKMTgzMTE0ODc1MwMAAAADMTYwAgAAAAMxMTIEAAAAATAHAAAACTkvMjMvMjAxOQgAAAAJMS8zMS8yMDE1CQAAAAEw7ZVA5EpA1whVhoghS0DXCCpDSVEuVFNFOjgyNDIuSVFfSU5URVJFU1RfSU5WRVNUX0lOQy5GWTIwMTEBAAAA/WsNAAIAAAADOTIwAQgAAAAFAAAAATEBAAAACjE0NjA3MTc2ODkDAAAAAjc5AgAAAAI2NQQAAAABMAcAAAAJOS8yMy8yMDE5CAAAAAkzLzMxLzIwMTEJAAAAATAhHuHlSkDXCOQKNiFLQNcIJUNJUS5TR1g6QzMxLklRX0lOVkVTVF9MT0FOU19DRi5GWTIwMDgBAAAA0lElAAMAAAAAAO2VQORKQNcIVpFhIUtA1wgqQ0lRLlRTRTo4MjQyLklRX1RFVl9FQklUREEuMjAwMC4yMDEzLzAyLzI4AQAAAP1rDQACAAAACDcuOTk1MzUxAQcAAAAFAAAAATEBAAAACjE1ODc2NDU4NzMDAAAAATACAAAABjEwMDAzMAQAAAABMAcAAAAJMi8yOC8yMDEzCAAAAAkyLzI4LzIwMTMWSkb/SkDXCDq6QCBLQNcIJ0NJUS5UU0U6MzA5OS5JUV9NQVJLRVRDQVAuMjAwMi8yLzI4LkpQWQEAAAA5WoYGAwAAAAAAJiNG/0pA1wgo8e8wS0DXCB1DSVEuVFNFOjgyMzMuSVFfR0FfRVhQLkZZMjAxMQEAAAB1XQ0AAwAAAAAA3h+g6kpA1whNiFIgS0DXCCJDSVEuTllTRTpNLklRX09USEVSX0xJQUJfTFQuRlkyMDE4AQAAAIvaBAACAAAAAzg4</t>
  </si>
  <si>
    <t>OQEIAAAABQAAAAExAQAAAAoxOTUyNTM1MzcxAwAAAAMxNjACAAAABDEwNjIEAAAAATAHAAAACTkvMjMvMjAxOQgAAAAIMi8zLzIwMTgJAAAAATDfkJ/iSkDXCALVuSFLQNcIIkNJUS5UU0U6ODI0Mi5JUV9EQV9TVVBQTF9DRi5GWTIwMTEBAAAA/WsNAAIAAAAEOTgyMQEIAAAABQAAAAExAQAAAAoxNDYwNzE3Njg5AwAAAAI3OQIAAAAEMjE3MQQAAAABMAcAAAAJOS8yMy8yMDE5CAAAAAkzLzMxLzIwMTEJAAAAATAhHuHlSkDXCB4sHCFLQNcIJ0NJUS5UU0U6ODIzMy5JUV9UT1RBTF9PVEhFUl9PUEVSLkZZMjAwOAEAAAB1XQ0AAgAAAAYyMzA4NDkBCAAAAAUAAAABMQEAAAAKMTAxMTkwOTM3NgMAAAACNzkCAAAAAzM4MAQAAAABMAcAAAAJOS8yMy8yMDE5CAAAAAkyLzI5LzIwMDgJAAAAATAyXp/qSkDXCMGTeCBLQNcIJkNJUS5UU0U6ODkwNS5JUV9BU1NFVF9XUklURURPV04uRlkyMDE0AQAAAAjAVAACAAAABS0xMTE3AQgAAAAFAAAAATEBAAAACjE2ODMzMTIyMzkDAAAAAjc5AgAAAAIzMgQAAAABMAcAAAAJOS8yMy8yMDE5CAAAAAkyLzI4LzIwMTQJAAAAATAef4LmSkDXCPsgGSFLQNcIJ0NJUS5OQVNEQVFHUzpBTVpOLklRX1FVSUNLX1JBVElPLkZZMjAwNwEAAAA9SQAAAgAAAAgxLjAyNzczMgEIAAAABQAAAAExAQAAAAoxMzEzNzc4NTMyAwAAAAMxNjACAAAABDQxMjEEAAAAATAHAAAACTkvMjMvMjAx</t>
  </si>
  <si>
    <t>OQgAAAAKMTIvMzEvMjAwNwkAAAABMFYyIt9KQNcIccBGIktA1wgrQ0lRLlRTRTo4OTA1LklRX01JTk9SSVRZX0lOVEVSRVNUX0NGLkZZMjAxOAEAAAAIwFQAAwAAAAAAFLyB5kpA1wjmRxIhS0DXCClDSVEuVFNFOjgyNDIuSVFfREVCVF9FUVVJVl9ORVRfUEJPLkZZMjAxNAEAAAD9aw0AAgAAAAUxODIyMgEIAAAABQAAAAExAQAAAAoxNjg2NjM4NDE0AwAAAAI3OQIAAAAFMjE2NzkEAAAAATAHAAAACTkvMjMvMjAxOQgAAAAJMy8zMS8yMDE0CQAAAAEw9rnh5UpA1wiqqwMhS0DXCBpDSVEuVFNFOjMwOTkuSVFfUkVWLkZZMjAwOAEAAAA5WoYGAwAAAAAAkjU06kpA1wiV91sgS0DXCDBDSVEuVFNFOjg5MDUuSVFfVE9UQUxfT1VUU1RBTkRJTkdfQlNfREFURS5GWTIwMTgBAAAACMBUAAIAAAAKMjI3LjQyODM2OAEEAAAABQAAAAE1AQAAAAoxODkxNzgyODMzAgAAAAUyNDE1MgYAAAABMBS8geZKQNcItbErIUtA1wglQ0lRLk5ZU0U6VEdULklRX0xUX0RFQlRfSVNTVUVELkZZMjAxOQEAAABmqQIAAwAAAAAAxpU640pA1whLs5QhS0DXCCtDSVEuVFNFOjgyMzMuSVFfTklfQVZBSUxfRVhDTF9NQVJHSU4uRlkyMDExAQAAAHVdDQACAAAABjEuNTkyOAEIAAAABQAAAAExAQAAAAoxNDU4MjQyMDA4AwAAAAI3OQIAAAAENDE4MgQAAAABMAcAAAAJOS8yMy8yMDE5CAAAAAkyLzI4LzIwMTEJAAAAATBEWWDhSkDXCExQ</t>
  </si>
  <si>
    <t>/iFLQNcIKkNJUS5OQVNEQVFHUzpBTVpOLklRX0dBSU5fSU5WRVNUX0NGLkZZMjAwOQEAAAA9SQAAAgAAAAItNAEIAAAABQAAAAExAQAAAAoxNDkxNjg0OTU2AwAAAAMxNjACAAAABDIwOTAEAAAAATAHAAAACTkvMjMvMjAxOQgAAAAKMTIvMzEvMjAwOQkAAAABMHZ6kuJKQNcI962yIUtA1wgZQ0lRLlRTRTo4MjUyLklRX1JFLkZZMjAwOQEAAABBVQ0AAgAAAAYyNDI4MjcBCAAAAAUAAAABMQEAAAAKMTM4NTUzOTczMAMAAAACNzkCAAAABDEyMjIEAAAAATAHAAAACTkvMjMvMjAxOQgAAAAJMy8zMS8yMDA5CQAAAAEwBRTa50pA1wi/j/ggS0DXCBtDSVEuVFNFOjgyNTEuSVFfQVBJQy5GWTIwMDkBAAAAOV4NAAIAAAAFMjc1MjgBCAAAAAUAAAABMQEAAAAKMTM3MzcwNjgwNwMAAAACNzkCAAAABDEwODQEAAAAATAHAAAACTkvMjMvMjAxOQgAAAAJMi8yOC8yMDA5CQAAAAEwHzUv6EpA1wgaRo0gS0DXCCpDSVEuVFNFOjgyNTIuSVFfVE9UQUxfQVNTRVRTLkZZMjAxNC4uLi5KUFkBAAAAQVUNAAIAAAAGNjY0MDE5AQgAAAAFAAAAATEBAAAACjE2ODYwMTgxNTMDAAAAAjc5AgAAAAQxMDA3BAAAAAEwBwAAAAk5LzIzLzIwMTkIAAAACTMvMzEvMjAxNAkAAAABME0+cN9KQNcI8i+c/UpA1wgmQ0lRLlRTRTo4MjUyLklRX1NBTEVTX01BUktFVElORy5GWTIwMTkBAAAAQVUNAAIAAAAFMTIyOTgBCAAAAAUAAAABMQEA</t>
  </si>
  <si>
    <t>AAAKMTk2OTE1NDcxMAMAAAACNzkCAAAABTIxNTYxBAAAAAEwBwAAAAk5LzIzLzIwMTkIAAAACTMvMzEvMjAxOQkAAAABMNgzIudKQNcIVBAfIUtA1wgkQ0lRLk5ZU0U6VEdULklRX0NVUlJFTkNZX0dBSU4uRlkyMDEzAQAAAGapAgADAAAAAAAObkDkSkDXCJ+cjiFLQNcIJENJUS5UU0U6MzA5OS5JUV9FQklUREEuRlkyMDE2Li4uLkpQWQEAAAA5WoYGAgAAAAU1ODIwMwEIAAAABQAAAAExAQAAAAoxNzk3MjE4NjA3AwAAAAI3OQIAAAAENDA1MQQAAAABMAcAAAAJOS8yMy8yMDE5CAAAAAkzLzMxLzIwMTYJAAAAATD9piLfSkDXCAwwXiJLQNcIH0NJUS5UU0U6ODI1MS5JUV9EQV9TVVBQTC5GWTIwMTIBAAAAOV4NAAIAAAAENjMzOQEIAAAABQAAAAExAQAAAAoxNTUxNzIxNjE4AwAAAAI3OQIAAAACNDEEAAAAATAHAAAACTkvMjMvMjAxOQgAAAAJMi8yOS8yMDEyCQAAAAEwD1wv6EpA1wgcptsgS0DXCC5DSVEuVFNFOjMwODYuSVFfVE9UQUxfTElBQl9UT1RBTF9BU1NFVFMuRlkyMDE0AQAAANJfDQACAAAABzU3LjcyNTEBCAAAAAUAAAABMQEAAAAKMTY4MzMxMTk1MwMAAAACNzkCAAAABDQxODgEAAAAATAHAAAACTkvMjMvMjAxOQgAAAAJMi8yOC8yMDE0CQAAAAEwvonX4EpA1wjFcQciS0DXCCdDSVEuVFNFOjgyNDIuSVFfQ0hBTkdFX0lOVkVOVE9SWS5GWTIwMTgBAAAA/WsNAAIAAAAEMTc5NgEIAAAABQAA</t>
  </si>
  <si>
    <t>AAExAQAAAAoxODk0MzE1NDUwAwAAAAI3OQIAAAAEMjA5OQQAAAABMAcAAAAJOS8yMy8yMDE5CAAAAAkzLzMxLzIwMTgJAAAAATBQ6V/lSkDXCHaWSiFLQNcIHUNJUS5UU0U6MzA5OS5JUV9HQV9FWFAuRlkyMDA5AQAAADlahgYDAAAAAABWHzXqSkDXCD/hVSBLQNcIKkNJUS5OQVNEQVFHUzpBTVpOLklRX1JFVFVSTl9DQVBJVEFMLkZZMjAxNwEAAAA9SQAAAgAAAAY0LjYwMjUBCAAAAAUAAAABMQEAAAAKMTk0MzUwNzE2NwMAAAADMTYwAgAAAAQ0MzYzBAAAAAEwBwAAAAk5LzIzLzIwMTkIAAAACjEyLzMxLzIwMTcJAAAAATAIgCLfSkDXCJSZTSJLQNcIGkNJUS5UU0U6ODIzMy5JUV9SRVYuRlkyMDExAQAAAHVdDQACAAAABjgxOTA2MgEIAAAABQAAAAExAQAAAAoxNDU4MjQyMDA4AwAAAAI3OQIAAAADMTEyBAAAAAEwBwAAAAk5LzIzLzIwMTkIAAAACTIvMjgvMjAxMQkAAAABMN4foOpKQNcITj9zIEtA1wgnQ0lRLk5BU0RBUUdTOkFNWk4uSVFfQVNTRVRfVFVSTlMuRlkyMDEwAQAAAD1JAAACAAAACDIuMDk3NzYxAQgAAAAFAAAAATEBAAAACjE1ODU1NDcwOTEDAAAAAzE2MAIAAAAENDE3NwQAAAABMAcAAAAJOS8yMy8yMDE5CAAAAAoxMi8zMS8yMDEwCQAAAAEwFVki30pA1wh58jsiS0DXCCdDSVEuVFNFOjgyNTIuSVFfQ0ZPX0NVUlJFTlRfTElBQi5GWTIwMDkBAAAAQVUNAAIAAAAIMC4wODI2NzcBCAAA</t>
  </si>
  <si>
    <t>AAUAAAABMQEAAAAKMTM4NTUzOTczMAMAAAACNzkCAAAABDQxODUEAAAAATAHAAAACTkvMjMvMjAxOQgAAAAJMy8zMS8yMDA5CQAAAAEwXa2J4EpA1wgx1ikiS0DXCBlDSVEuVFNFOjg5MDUuSVFfQUQuRlkyMDExAQAAAAjAVAADAAAAAABjMILmSkDXCN8DByFLQNcIL0NJUS5OQVNEQVFHUzpBTVpOLklRX0NVUlJFTlRfUE9SVF9MRUFTRVMuRlkyMDEzAQAAAD1JAAADAAAAAABQ75LiSkDXCB381SFLQNcIG0NJUS5UU0U6ODkwNS5JUV9BUElDLkZZMjAxMgEAAAAIwFQAAgAAAAUxNjk5MgEIAAAABQAAAAExAQAAAAoxNTUxNzIxNjU2AwAAAAI3OQIAAAAEMTA4NAQAAAABMAcAAAAJOS8yMy8yMDE5CAAAAAkyLzIwLzIwMTIJAAAAATAmV4LmSkDXCJoKISFLQNcIJkNJUS5UU0U6ODI0Mi5JUV9ORVRfREVCVF9FQklUREEuRlkyMDE1AQAAAP1rDQACAAAACDMuMDUzOTA2AQgAAAAFAAAAATEBAAAACjE3NDQ5NDYyNzADAAAAAjc5AgAAAAQ0MTkzBAAAAAEwBwAAAAk5LzIzLzIwMTkIAAAACTMvMzEvMjAxNQkAAAABMPvgT+BKQNcI5HEjIktA1wgmQ0lRLlRTRTo4MjUxLklRX0RFRl9UQVhfTElBQl9MVC5GWTIwMDgBAAAAOV4NAAMAAAAAANcPL+hKQNcINtGMIEtA1wgsQ0lRLk5ZU0U6VEdULklRX0lNUFVUX09QRVJfTEVBU0VfREVQUi5GWTIwMTQBAAAAZqkCAAIAAAAKMTM3LjMzNzY5NgEIAAAABQAAAAExAQAA</t>
  </si>
  <si>
    <t>AAoxNzgwMjU5MTk3AwAAAAMxNjACAAAABTIxNjczBAAAAAEwBwAAAAk5LzIzLzIwMTkIAAAACDIvMS8yMDE0CQAAAAEw7ZVA5EpA1wiKEXMhS0DXCBhDSVEuU0dYOkMzMS5JUV9BUi5GWTIwMTcBAAAA0lElAAIAAAAIMzQ5OC4yNDgBCAAAAAUAAAABMQEAAAAKMTk1MDEzNDg1NAMAAAADMTM4AgAAAAQxMDIxBAAAAAEwBwAAAAk5LzIzLzIwMTkIAAAACjEyLzMxLzIwMTcJAAAAATC6bhjkSkDXCK6ndSFLQNcII0NJUS5UU0U6MzA4Ni5JUV9HUk9TU19NQVJHSU4uRlkyMDE4AQAAANJfDQACAAAABzQ1LjMxMzcBCAAAAAUAAAABMQEAAAAKMTg5MTc4Mjk4NQMAAAACNzkCAAAABDQwNzQEAAAAATAHAAAACTkvMjMvMjAxOQgAAAAJMi8yOC8yMDE4CQAAAAEwvonX4EpA1wjpZhkiS0DXCCJDSVEuTllTRTpUR1QuSVFfU0FMRV9QUEVfQ0YuRlkyMDE5AQAAAGapAgACAAAAAjg1AQgAAAAFAAAAATEBAAAACjE5NDk0OTg4NzMDAAAAAzE2MAIAAAAEMjA0MgQAAAABMAcAAAAJOS8yMy8yMDE5CAAAAAgyLzIvMjAxOQkAAAABMMaVOuNKQNcIRL6QIUtA1wgeQ0lRLlRTRTo4MjQyLklRX0xUX0RFQlQuRlkyMDE2AQAAAP1rDQACAAAABjExNzQ3OQEIAAAABQAAAAExAQAAAAoxNzk3NjM2OTk2AwAAAAI3OQIAAAAEMTA0OQQAAAABMAcAAAAJOS8yMy8yMDE5CAAAAAkzLzMxLzIwMTYJAAAAATB4wV/lSkDXCL5B4yBLQNcI</t>
  </si>
  <si>
    <t>JUNJUS5UU0U6ODkwNS5JUV9EQVlTX1NBTEVTX09VVC5GWTIwMTYBAAAACMBUAAIAAAAIOC4yNzA4NjgBCAAAAAUAAAABMQEAAAAKMTc5NDk3NjgzMAMAAAACNzkCAAAABDQwNDIEAAAAATAHAAAACTkvMjMvMjAxOQgAAAAJMi8yOS8yMDE2CQAAAAEwhWxP4EpA1wjsAi8iS0DXCCJDSVEuTllTRTpKV04uSVFfR0FJTl9JTlZFU1QuRlkyMDE3AQAAANd9AAADAAAAAACI1c/kSkDXCHJOViFLQNcIIUNJUS5UU0U6MzA4Ni5JUV9OSV9DT01QQU5ZLkZZMjAwOQEAAADSXw0AAgAAAAQ3OTIxAQgAAAAFAAAAATEBAAAACjEzNzMxNjAyNTUDAAAAAjc5AgAAAAU0MTU3MQQAAAABMAcAAAAJOS8yMy8yMDE5CAAAAAkyLzI4LzIwMDkJAAAAATDLaQPpSkDXCEXciCBLQNcIJ0NJUS5UU0U6MzA4Ni5JUV9DQVNIX09QRVIuRlkyMDE3Li4uLkpQWQEAAADSXw0AAgAAAAUzNjIzOQEIAAAABQAAAAExAQAAAAoxODQ1NTU1MDEyAwAAAAI3OQIAAAAEMjAwNgQAAAABMAcAAAAJOS8yMy8yMDE5CAAAAAkyLzI4LzIwMTcJAAAAATBB2nDfSkDXCJ21XyJLQNcIIUNJUS5UU0U6MzA4Ni5JUV9TR0FfTUFSR0lOLkZZMjAwOQEAAADSXw0AAgAAAAYyMC43OTMBCAAAAAUAAAABMQEAAAAKMTM3MzE2MDI1NQMAAAACNzkCAAAABDQzNzUEAAAAATAHAAAACTkvMjMvMjAxOQgAAAAJMi8yOC8yMDA5CQAAAAEwvmLX4EpA1wiwIwciS0DXCCND</t>
  </si>
  <si>
    <t>SVEuVFNFOjg5MDUuSVFfSU5URVJFU1RfRVhQLkZZMjAxMgEAAAAIwFQAAgAAAAUtMjYzNwEIAAAABQAAAAExAQAAAAoxNTUxNzIxNjU2AwAAAAI3OQIAAAACODIEAAAAATAHAAAACTkvMjMvMjAxOQgAAAAJMi8yMC8yMDEyCQAAAAEwJleC5kpA1wg0aSkhS0DXCCRDSVEuVFNFOjg5MDUuSVFfT1RIRVJfTElBQl9MVC5GWTIwMTEBAAAACMBUAAIAAAAGMTAzMjc5AQgAAAAFAAAAATEBAAAACjE0NTgyNDE5NjQDAAAAAjc5AgAAAAQxMDYyBAAAAAEwBwAAAAk5LzIzLzIwMTkIAAAACTIvMjAvMjAxMQkAAAABMCZXguZKQNcINGkpIUtA1wgkQ0lRLlRTRTo4MjMzLklRX1BFUklPRERBVEVfSVMuRlkyMDE4AQAAAHVdDQAFAAAACjIwMTgvMDIvMjgAMTsy6kpA1wglPgL7SkDXCBlDSVEuTllTRTpKV04uSVFfRE8uRlkyMDE1AQAAANd9AAADAAAAAACSrs/kSkDXCO1TTSFLQNcIKkNJUS5UU0U6ODkwNS5JUV9JTkNfVEFYX1BBWV9DVVJSRU5ULkZZMjAxMQEAAAAIwFQAAgAAAAUxMDkyMwEIAAAABQAAAAExAQAAAAoxNDU4MjQxOTY0AwAAAAI3OQIAAAAEMTA5NAQAAAABMAcAAAAJOS8yMy8yMDE5CAAAAAkyLzIwLzIwMTEJAAAAATAmV4LmSkDXCLHYDyFLQNcIKkNJUS5UU0U6ODkwNS5JUV9DVVJSRU5UX1BPUlRfTEVBU0VTLkZZMjAwOAEAAAAIwFQAAwAAAAAAwYEi50pA1wiGR/0gS0DXCBtDSVEuVFNFOjMwOTku</t>
  </si>
  <si>
    <t>SVFfTEFORC5GWTIwMTMBAAAAOVqGBgMAAAAAACa7NepKQNcI8aqoIEtA1wgjQ0lRLlRTRTozMDk5LklRX1RPVEFMX0FTU0VUUy5GWTIwMTUBAAAAOVqGBgIAAAAHMTI5MTU2MAEIAAAABQAAAAExAQAAAAoxNzQ0ODE0NjcyAwAAAAI3OQIAAAAEMTAwNwQAAAABMAcAAAAJOS8yMy8yMDE5CAAAAAkzLzMxLzIwMTUJAAAAATCKi4HpSkDXCBTihiBLQNcIJ0NJUS5OWVNFOkpXTi5JUV9NQVJLRVRDQVAuMjAxMC8yLzI4LkpQWQEAAADXfQAAAgAAAAw3MTQ5NTkuNjA3MzkBBgAAAAUAAAABMQEAAAAKMTMyNzAxMzI1NQMAAAACNzkCAAAABjEwMDA1NAQAAAABMAcAAAAJMi8yOC8yMDEw8It7AEtA1wiSHu4wS0DXCBtDSVEuTllTRTpKV04uSVFfQVBJQy5GWTIwMTIBAAAA130AAAMAAAAAAFtoXOVKQNcISb1DIUtA1wggQ0lRLlRTRTo4MjQyLklRX01BQ0hJTkVSWS5GWTIwMTMBAAAA/WsNAAMAAAAAAAST4eVKQNcIlZslIUtA1wghQ0lRLlRTRTo4OTA1LklRX09USEVSX09QRVIuRlkyMDExAQAAAAjAVAADAAAAAABjMILmSkDXCBTIMSFLQNcIIENJUS5OWVNFOk0uSVFfQURWRVJUSVNJTkcuRlkyMDEyAQAAAIvaBAACAAAABDEwNjABCAAAAAUAAAABMQEAAAAKMTY2ODIwNDUwMAMAAAADMTYwAgAAAAQzMDEzBAAAAAEwBwAAAAk5LzIzLzIwMTkIAAAACTEvMjgvMjAxMgkAAAABMGqA1+JKQNcIpoy3IUtA1wgtQ0lR</t>
  </si>
  <si>
    <t>Lk5BU0RBUUdTOkFNWk4uSVFfR1dfSU5UQU5fQU1PUlRfQ0YuRlkyMDEzAQAAAD1JAAACAAAAAzE2OAEIAAAABQAAAAExAQAAAAoxNzc0MDY0MjE2AwAAAAMxNjACAAAABDIxODIEAAAAATAHAAAACTkvMjMvMjAxOQgAAAAKMTIvMzEvMjAxMwkAAAABMFDvkuJKQNcIV9/RIUtA1wgeQ0lRLk5ZU0U6SldOLklRX0xUX0RFQlQuRlkyMDE2AQAAANd9AAACAAAABDI3OTUBCAAAAAUAAAABMQEAAAAKMTg3OTE3Njc5NQMAAAADMTYwAgAAAAQxMDQ5BAAAAAEwBwAAAAk5LzIzLzIwMTkIAAAACTEvMzAvMjAxNgkAAAABMIjVz+RKQNcI2npNIUtA1wgiQ0lRLlRTRTo4MjQyLklRX0FTU0VUX1RVUk5TLkZZMjAxMgEAAAD9aw0AAgAAAAgxLjQ4ODI5OQEIAAAABQAAAAExAQAAAAoxNTU0MzM3MTE3AwAAAAI3OQIAAAAENDE3NwQAAAABMAcAAAAJOS8yMy8yMDE5CAAAAAkzLzMxLzIwMTIJAAAAATAHuk/gSkDXCKrQKyJLQNcIHENJUS5UU0U6MzA4Ni5JUV9EQV9DRi5GWTIwMDkBAAAA0l8NAAIAAAAFMTMyNTcBCAAAAAUAAAABMQEAAAAKMTM3MzE2MDI1NQMAAAACNzkCAAAABDIxNjAEAAAAATAHAAAACTkvMjMvMjAxOQgAAAAJMi8yOC8yMDA5CQAAAAEwy2kD6UpA1wjCYrQgS0DXCCJDSVEuVFNFOjgyNTEuSVFfQURWRVJUSVNJTkcuRlkyMDEwAQAAADleDQACAAAABDM2NTMBCAAAAAUAAAABMQEAAAAKMTM3MzcwNTk2</t>
  </si>
  <si>
    <t>MgMAAAACNzkCAAAABDMwMTMEAAAAATAHAAAACTkvMjMvMjAxOQgAAAAJMi8yOC8yMDEwCQAAAAEwHzUv6EpA1wjdxsEgS0DXCCxDSVEuTllTRTpUR1QuSVFfREVCVF9FUVVJVl9PUEVSX0xFQVNFLkZZMjAxOAEAAABmqQIAAgAAAAQxNjk2AQgAAAAFAAAAATEBAAAACjE5NDk0OTg4ODUDAAAAAzE2MAIAAAAFMjE2NzEEAAAAATAHAAAACTkvMjMvMjAxOQgAAAAIMi8zLzIwMTgJAAAAATDxbjrjSkDXCCyXiSFLQNcIHUNJUS5UU0U6ODI0Mi5JUV9SRF9FWFAuRlkyMDExAQAAAP1rDQADAAAAAAAhHuHlSkDXCC8FHCFLQNcIH0NJUS5OWVNFOk0uSVFfU0dBX01BUkdJTi5GWTIwMDkBAAAAi9oEAAIAAAAHMzQuMDcxMQEIAAAABQAAAAExAQAAAAoxNDM4NzE4ODAxAwAAAAMxNjACAAAABDQzNzUEAAAAATAHAAAACTkvMjMvMjAxOQgAAAAJMS8zMS8yMDA5CQAAAAEwdyjR30pA1whT8kIiS0DXCCtDSVEuTllTRTpUR1QuSVFfUkVUVVJOX0NPTU1PTl9FUVVJVFkuRlkyMDE0AQAAAGapAgACAAAABzE2LjQzMjMBCAAAAAUAAAABMQEAAAAKMTc4MDI1OTE5NwMAAAADMTYwAgAAAAUzMzMyMAQAAAABMAcAAAAJOS8yMy8yMDE5CAAAAAgyLzEvMjAxNAkAAAABMIHa0N9KQNcIkaRCIktA1wgjQ0lRLlRTRTo4MjQyLklRX0VCSVRBX01BUkdJTi5GWTIwMTIBAAAA/WsNAAIAAAAGMi4xODE0AQgAAAAFAAAAATEBAAAACjE1</t>
  </si>
  <si>
    <t>NTQzMzcxMTcDAAAAAjc5AgAAAAQ0NDE5BAAAAAEwBwAAAAk5LzIzLzIwMTkIAAAACTMvMzEvMjAxMgkAAAABMAe6T+BKQNcINH0fIktA1wghQ0lRLlRTRTo4MjQyLklRX09USEVSX09QRVIuRlkyMDE5AQAAAP1rDQADAAAAAABQ6V/lSkDXCHaWSiFLQNcIJUNJUS5OWVNFOkpXTi5JUV9PVEhFUl9PUEVSX0FDVC5GWTIwMTYBAAAA130AAAIAAAACNzgBCAAAAAUAAAABMQEAAAAKMTg3OTE3Njc5NQMAAAADMTYwAgAAAAQyMDQ3BAAAAAEwBwAAAAk5LzIzLzIwMTkIAAAACTEvMzAvMjAxNgkAAAABMIjVz+RKQNcIAYtAIUtA1wgkQ0lRLlRTRTo4MjUyLklRX0NVUlJFTlRfUkFUSU8uRlkyMDE4AQAAAEFVDQACAAAACDMuNzQwMzY4AQgAAAAFAAAAATEBAAAACjE4OTQ1Njc3NTYDAAAAAjc5AgAAAAQ0MDMwBAAAAAEwBwAAAAk5LzIzLzIwMTkIAAAACTMvMzEvMjAxOAkAAAABMEf7ieBKQNcI9JgqIktA1wgeQ0lRLk5ZU0U6TS5JUV9DSEFOR0VfQVIuRlkyMDE4AQAAAIvaBAACAAAAAzEyMAEIAAAABQAAAAExAQAAAAoxOTUyNTM1MzcxAwAAAAMxNjACAAAABDIwMTgEAAAAATAHAAAACTkvMjMvMjAxOQgAAAAIMi8zLzIwMTgJAAAAATDfkJ/iSkDXCE2dsSFLQNcIIENJUS5TR1g6QzMxLklRX0NBU0hfRklOQU4uRlkyMDE2AQAAANJRJQACAAAACS0yNDYxLjg3NgEIAAAABQAAAAExAQAAAAoxODgxNjYwNTQwAwAA</t>
  </si>
  <si>
    <t>AAMxMzgCAAAABDIwMDQEAAAAATAHAAAACTkvMjMvMjAxOQgAAAAKMTIvMzEvMjAxNgkAAAABMLpuGORKQNcIg29KIUtA1wgsQ0lRLlRTRTo4MjUyLklRX05FVF9ERUJUX0VCSVREQV9DQVBFWC5GWTIwMTIBAAAAQVUNAAIAAAAHOC41NTUwMwEIAAAABQAAAAExAQAAAAoxNTU0OTUwNzEyAwAAAAI3OQIAAAAFMjMzMTQEAAAAATAHAAAACTkvMjMvMjAxOQgAAAAJMy8zMS8yMDEyCQAAAAEwUtSJ4EpA1wj0DTIiS0DXCChDSVEuTkFTREFRR1M6QU1aTi5JUV9QRV9FWENMLi4yMDAzLzAyLzI4AQAAAD1JAAADAAAAAk5NAQcAAAAFAAAAATEBAAAABzk5MTk2MTMDAAAAATACAAAABjEwMDAyNwQAAAABMAcAAAAJMi8yOC8yMDAzCAAAAAkyLzI4LzIwMDOUHUj/SkDXCFN3NSBLQNcIH0NJUS5OWVNFOkpXTi5JUV9FQlRfRVhDTC5GWTIwMTEBAAAA130AAAIAAAADOTkxAQgAAAAFAAAAATEBAAAACjE1OTM4MTkzNTMDAAAAAzE2MAIAAAABNAQAAAABMAcAAAAJOS8yMy8yMDE5CAAAAAkxLzI5LzIwMTEJAAAAATB+81vlSkDXCB8RUCFLQNcIKkNJUS5OQVNEQVFHUzpBTVpOLklRX09USEVSX0NMX1NVUFBMLkZZMjAxNAEAAAA9SQAAAwAAAAAALGrN4UpA1wgHStYhS0DXCCtDSVEuTllTRTpUR1QuSVFfTUlOT1JJVFlfSU5URVJFU1RfSVMuRlkyMDEwAQAAAGapAgADAAAAAAAOIUDkSkDXCDnwhSFLQNcIKkNJUS5UU0U6</t>
  </si>
  <si>
    <t>ODI1Mi5JUV9JTkNfVEFYX1BBWV9DVVJSRU5ULkZZMjAxMAEAAABBVQ0AAgAAAAM1ODIBCAAAAAUAAAABMQEAAAAKMTM4NTUzOTc1NwMAAAACNzkCAAAABDEwOTQEAAAAATAHAAAACTkvMjMvMjAxOQgAAAAJMy8zMS8yMDEwCQAAAAEw5zra50pA1wgbf/AgS0DXCClDSVEuVFNFOjg5MDUuSVFfREFZU19JTlZFTlRPUllfT1VULkZZMjAxMAEAAAAIwFQAAgAAAAgwLjExOTM1NQEIAAAABQAAAAExAQAAAAoxMzY3OTE0OTg5AwAAAAI3OQIAAAAENDAzNQQAAAABMAcAAAAJOS8yMy8yMDE5CAAAAAkyLzIwLzIwMTAJAAAAATAySYrgSkDXCExhGyJLQNcILkNJUS5UU0U6MzA5OS5JUV9UT1RBTF9MSUFCX1RPVEFMX0FTU0VUUy5GWTIwMTQBAAAAOVqGBgIAAAAHNTcuODgyMwEIAAAABQAAAAExAQAAAAoxNjg2NjM4MDgwAwAAAAI3OQIAAAAENDE4OAQAAAABMAcAAAAJOS8yMy8yMDE5CAAAAAkzLzMxLzIwMTQJAAAAATClO9fgSkDXCAKvBiJLQNcIIkNJUS5OWVNFOk0uSVFfQ09NTU9OX0RJVl9DRi5GWTIwMTIBAAAAi9oEAAIAAAAELTE0OAEIAAAABQAAAAExAQAAAAoxNjY4MjA0NTAwAwAAAAMxNjACAAAABDIwNzQEAAAAATAHAAAACTkvMjMvMjAxOQgAAAAJMS8yOC8yMDEyCQAAAAEwMKfX4kpA1whixL8hS0DXCCVDSVEuVFNFOjgyNDIuSVFfTFRfREVCVF9SRVBBSUQuRlkyMDE3AQAAAP1rDQACAAAABi0xMjg3</t>
  </si>
  <si>
    <t>NwEIAAAABQAAAAExAQAAAAoxODQ3OTEyMjk2AwAAAAI3OQIAAAAEMjAzNgQAAAABMAcAAAAJOS8yMy8yMDE5CAAAAAkzLzMxLzIwMTcJAAAAATBQ6V/lSkDXCJqmLyFLQNcIHENJUS5OWVNFOkpXTi5JUV9EQV9DRi5GWTIwMTABAAAA130AAAIAAAADMzEzAQgAAAAFAAAAATEBAAAACjE1MjkzOTkzMzQDAAAAAzE2MAIAAAAEMjE2MAQAAAABMAcAAAAJOS8yMy8yMDE5CAAAAAkxLzMwLzIwMTAJAAAAATB+81vlSkDXCGCKRyFLQNcIGUNJUS5TR1g6QzMxLklRX0VCVC5GWTIwMTABAAAA0lElAAIAAAAIMjEzNi4yOTkBCAAAAAUAAAABMQEAAAAKMTU0MTk2ODkyNAMAAAADMTM4AgAAAAMxMzkEAAAAATAHAAAACTkvMjMvMjAxOQgAAAAKMTIvMzEvMjAxMAkAAAABMOe8QORKQNcI/bwnIUtA1wgfQ0lRLlRTRTozMDk5LklRX09QRVJfSU5DLkZZMjAxMwEAAAA5WoYGAgAAAAUyNjYzOQEIAAAABQAAAAExAQAAAAoxNjI0MDUxNzU2AwAAAAI3OQIAAAACMjEEAAAAATAHAAAACTkvMjMvMjAxOQgAAAAJMy8zMS8yMDEzCQAAAAEwMpQ16kpA1whq4WMgS0DXCCNDSVEuTllTRTpKV04uSVFfQkVUQV8yWVIuMjAxOC8wMi8wMwEAAADXfQAAAgAAABAxLjc0NzgxMzA1NjI4MDIzAIQyqgBLQNcI1GZJIEtA1wgqQ0lRLlRTRTo4OTA1LklRX1RPVEFMX0FTU0VUUy5GWTIwMTIuLi4uSlBZAQAAAAjAVAACAAAABjU0Mzc2MQEI</t>
  </si>
  <si>
    <t>AAAABQAAAAExAQAAAAoxNTUxNzIxNjU2AwAAAAI3OQIAAAAEMTAwNwQAAAABMAcAAAAJOS8yMy8yMDE5CAAAAAkyLzIwLzIwMTIJAAAAATBNPnDfSkDXCBJin/1KQNcIGkNJUS5TR1g6QzMxLklRX0FQSUMuRlkyMDExAQAAANJRJQADAAAAAADY40DkSkDXCE8GaSFLQNcIG0NJUS5UU0U6ODI1Mi5JUV9HUFBFLkZZMjAxNgEAAABBVQ0AAwAAAAAA9r4h50pA1wgc2PogS0DXCB1DSVEuTllTRTpNLklRX0VCSVRfSU5ULkZZMjAxMAEAAACL2gQAAgAAAAgyLjU4NzE4OAEIAAAABQAAAAExAQAAAAoxNTMxMjg2ODM0AwAAAAMxNjACAAAABDQxODkEAAAAATAHAAAACTkvMjMvMjAxOQgAAAAJMS8zMC8yMDEwCQAAAAEwdyjR30pA1wiF1jciS0DXCCdDSVEuVFNFOjgyNTIuSVFfQ0ZPX0NVUlJFTlRfTElBQi5GWTIwMTYBAAAAQVUNAAIAAAAJLTAuMjIyODA4AQgAAAAFAAAAATEBAAAACjE3OTg4OTUwNDIDAAAAAjc5AgAAAAQ0MTg1BAAAAAEwBwAAAAk5LzIzLzIwMTkIAAAACTMvMzEvMjAxNgkAAAABMEf7ieBKQNcI2VsyIktA1wgcQ0lRLlRTRTo4OTA1LklRX0NBUEVYLkZZMjAwOAEAAAAIwFQAAgAAAAYtMzc1NjMBCAAAAAUAAAABMQEAAAAKMTIzMTQ1NDU0NQMAAAACNzkCAAAABDIwMjEEAAAAATAHAAAACTkvMjMvMjAxOQgAAAAJMi8yMC8yMDA4CQAAAAEwPAmC5kpA1whBBTEhS0DXCCVDSVEuVFNFOjgyMzMu</t>
  </si>
  <si>
    <t>SVFfUFJPVl9CQURfREVCVFMuRlkyMDE4AQAAAHVdDQACAAAAAzU1NAEIAAAABQAAAAExAQAAAAoxODkxNzgyOTk0AwAAAAI3OQIAAAACOTUEAAAAATAHAAAACTkvMjMvMjAxOQgAAAAJMi8yOC8yMDE4CQAAAAEwOhQy6kpA1wgJeIIgS0DXCCpDSVEuVFNFOjg5MDUuSVFfVE9UQUxfQVNTRVRTLkZZMjAxMS4uLi5KUFkBAAAACMBUAAIAAAAGNTE3MjE4AQgAAAAFAAAAATEBAAAACjE0NTgyNDE5NjQDAAAAAjc5AgAAAAQxMDA3BAAAAAEwBwAAAAk5LzIzLzIwMTkIAAAACTIvMjAvMjAxMQkAAAABME0+cN9KQNcIyueg/UpA1wgVQ0lRLjAuSVFfQ0FTSF9PUEVSLkZZBQAAAAAAAAAIAAAAFShJbnZhbGlkIFRpbWUgUGVyaW9kKSxqzeFKQNcIFa8NIktA1wggQ0lRLlRTRTozMDk5LklRX09USEVSX1JFVi5GWTIwMTQBAAAAOVqGBgMAAAAAACa7NepKQNcIQ8yxIEtA1wgtQ0lRLlRTRTo4MjUyLklRX0RFRl9UQVhfQVNTRVRTX0NVUlJFTlQuRlkyMDEyAQAAAEFVDQACAAAABTEwNzUwAQgAAAAFAAAAATEBAAAACjE1NTQ5NTA3MTIDAAAAAjc5AgAAAAQxMTE3BAAAAAEwBwAAAAk5LzIzLzIwMTkIAAAACTMvMzEvMjAxMgkAAAABMNhh2udKQNcIcA/gIEtA1wgkQ0lRLlRTRTo4MjUxLklRX1VOTEVWRVJFRF9GQ0YuRlkyMDE1AQAAADleDQACAAAACDgzNzcuODc1AQgAAAAFAAAAATEBAAAACjE3NDIyNDM2NzgDAAAA</t>
  </si>
  <si>
    <t>Ajc5AgAAAAQ0NDIzBAAAAAEwBwAAAAk5LzIzLzIwMTkIAAAACTIvMjgvMjAxNQkAAAABMABs1udKQNcIcATdIEtA1wgkQ0lRLlNHWDpDMzEuSVFfT1RIRVJfT1BFUl9BQ1QuRlkyMDA3AQAAANJRJQACAAAABzg1MC4yMjEBCAAAAAUAAAABMQEAAAAJNzk2MTYzMzM3AwAAAAMxMzgCAAAABDIwNDcEAAAAATAHAAAACTkvMjMvMjAxOQgAAAAKMTIvMzEvMjAwNwkAAAABMGwj0ORKQNcIdxxhIUtA1wgjQ0lRLlRTRTo4MjUxLklRX0JFVEFfMVlSLjIwMTkvMDIvMjgBAAAAOV4NAAIAAAAQMS4xMTAwNTMxMDM0MTczOQAUczQAS0DXCA2pKiBLQNcIJENJUS5TR1g6QzMxLklRX0RBWVNfU0FMRVNfT1VULkZZMjAwNwEAAADSUSUAAwAAAAAA11VQ4EpA1whQjkMiS0DXCBlDSVEuVFNFOjMwOTkuSVFfQUQuRlkyMDEzAQAAADlahgYDAAAAAAAylDXqSkDXCP2DqCBLQNcIIENJUS5UU0U6ODI1Mi5JUV9ESVZfU0hBUkUuRlkyMDE4AQAAAEFVDQACAAAAAjM4AQgAAAAFAAAAATEBAAAACjE4OTQ1Njc3NTYDAAAAAjc5AgAAAAQzMDU4BAAAAAEwBwAAAAk5LzIzLzIwMTkIAAAACTMvMzEvMjAxOAkAAAABMPAMIudKQNcIqxmWIEtA1wgoQ0lRLlRTRTo4MjUyLklRX1BST1ZfQkFEX0RFQlRTX0NGLkZZMjAxNQEAAABBVQ0AAwAAAAAAEpgh50pA1wgqsfogS0DXCCBDSVEuVFNFOjMwOTkuSVFfVE9UQUxfUkVWLkZZMjAxOAEA</t>
  </si>
  <si>
    <t>AAA5WoYGAgAAAAcxMjY4ODY1AQgAAAAFAAAAATEBAAAACjE4OTM4MDYwMzYDAAAAAjc5AgAAAAIyOAQAAAABMAcAAAAJOS8yMy8yMDE5CAAAAAkzLzMxLzIwMTgJAAAAATCL/oHpSkDXCBo7mCBLQNcIKENJUS5UU0U6MzA4Ni5JUV9UT1RBTF9ERUJUX0lTU1VFRC5GWTIwMTgBAAAA0l8NAAIAAAAFNTIyODgBCAAAAAUAAAABMQEAAAAKMTg5MTc4Mjk4NQMAAAACNzkCAAAABDIxNjEEAAAAATAHAAAACTkvMjMvMjAxOQgAAAAJMi8yOC8yMDE4CQAAAAEwNAsC6UpA1wg1RpQgS0DXCCBDSVEuTllTRTpKV04uSVFfRlVMTF9USU1FLkZZMjAxMAEAAADXfQAAAgAAAAU0ODAwMAB+81vlSkDXCFEhQyFLQNcIKUNJUS5UU0U6MzA4Ni5JUV9DT01NT05fUFJFRl9ESVZfQ0YuRlkyMDE2AQAAANJfDQACAAAABS02ODE0AQgAAAAFAAAAATEBAAAACjE3OTUyMjQ3MzMDAAAAAjc5AgAAAAQyMDcyBAAAAAEwBwAAAAk5LzIzLzIwMTkIAAAACTIvMjkvMjAxNgkAAAABMDrkAelKQNcISf6tIEtA1wgqQ0lRLlRTRTo4MjMzLklRX1RPVEFMX0NPTU1PTl9FUVVJVFkuRlkyMDEzAQAAAHVdDQACAAAABjMyOTQyNwEIAAAABQAAAAExAQAAAAoxNzE2MTM0MjIwAwAAAAI3OQIAAAAEMTAwNgQAAAABMAcAAAAJOS8yMy8yMDE5CAAAAAkyLzI4LzIwMTMJAAAAATCDvKDqSkDXCDTWWSBLQNcII0NJUS5UU0U6ODI1MS5JUV9QRV9FWENM</t>
  </si>
  <si>
    <t>Li4yMDE4LzAyLzI4AQAAADleDQACAAAACTE3LjgwNzc4OAEHAAAABQAAAAExAQAAAAoxODcxNjA5MDU1AwAAAAEwAgAAAAYxMDAwMjcEAAAAATAHAAAACTIvMjgvMjAxOAgAAAAJMi8yOC8yMDE4FkpG/0pA1wgo7EMgS0DXCCRDSVEuVFNFOjg5MDUuSVFfQ09NTU9OX0lTU1VFRC5GWTIwMTYBAAAACMBUAAMAAAAAANTnf+ZKQNcI4xUrIUtA1wghQ0lRLlRTRTo4OTA1LklRX09USEVSX09QRVIuRlkyMDE3AQAAAAjAVAADAAAAAADDDoDmSkDXCILCMyFLQNcIOkNJUS5UU0U6MzA5OS5JUV9DVVNUT01fQkVUQS4tMTA0Vy4yMDExLzAzLzMxLi5eVE9QSVguSlBZLkgBAAAAOVqGBgIAAAAQMS4yMjQ3NjE0NDI4NjA3MgCEMqoAS0DXCCbWSyBLQNcIIkNJUS5TR1g6QzMxLklRX0lOVEVSRVNUX0VYUC5GWTIwMTgBAAAA0lElAAIAAAAILTU4Ni41NDkBCAAAAAUAAAABMQEAAAAKMTk1MDEzNDg2NgMAAAADMTM4AgAAAAI4MgQAAAABMAcAAAAJOS8yMy8yMDE5CAAAAAoxMi8zMS8yMDE4CQAAAAEwt5UY5EpA1wiiznUhS0DXCBpDSVEuLklRX0dXX0lOVEFOX0FNT1JUX0NGLgUAAAABAAAACAAAABQoSW52YWxpZCBJZGVudGlmaWVyKbKQPwlLQNcIspA/CUtA1wgkQ0lRLlRTRTo4MjMzLklRX01BUktFVENBUC4yMDA3LzAyLzI4AQAAAHVdDQACAAAACjQ3ODM5Ny43OTIBBgAAAAUAAAABMQEAAAAKMTQyNTYwNzY5MgMA</t>
  </si>
  <si>
    <t>AAACNzkCAAAABjEwMDA1NAQAAAABMAcAAAAJMi8yOC8yMDA3jQuqAEtA1wjX5kwgS0DXCCNDSVEuVFNFOjgyNTIuSVFfVE9UQUxfUkVDRUlWLkZZMjAxMgEAAABBVQ0AAgAAAAYyNzA3ODUBCAAAAAUAAAABMQEAAAAKMTU1NDk1MDcxMgMAAAACNzkCAAAABDEwMDEEAAAAATAHAAAACTkvMjMvMjAxOQgAAAAJMy8zMS8yMDEyCQAAAAEw2GHa50pA1wi0QfEgS0DXCBlDSVEuVFNFOjgyNTEuSVFfQUQuRlkyMDA4AQAAADleDQACAAAABi02Njk3MgEIAAAABQAAAAExAQAAAAoxMDQxMjg3Mzc5AwAAAAI3OQIAAAAEMTA3NQQAAAABMAcAAAAJOS8yMy8yMDE5CAAAAAkyLzI5LzIwMDgJAAAAATDXDy/oSkDXCDbRjCBLQNcIKENJUS5UU0U6ODIzMy5JUV9QUk9WX0JBRF9ERUJUU19DRi5GWTIwMTcBAAAAdV0NAAMAAAAAADoUMupKQNcI2sV7IEtA1wglQ0lRLk5ZU0U6SldOLklRX0RBWVNfU0FMRVNfT1VULkZZMjAxMgEAAADXfQAAAgAAAAk2Ny45MTQwMjgBCAAAAAUAAAABMQEAAAAKMTY2NDE4ODQ1MQMAAAADMTYwAgAAAAQ0MDQyBAAAAAEwBwAAAAk5LzIzLzIwMTkIAAAACTEvMjgvMjAxMgkAAAABMO8HUOBKQNcIKQ4dIktA1wgoQ0lRLlRTRTo4MjMzLklRX0RFRl9UQVhfQVNTRVRTX0xULkZZMjAwNQEAAAB1XQ0AAgAAAAUxNzM5NQEIAAAABQAAAAExAQAAAAkyNDYyMzc3MDkDAAAAAjc5AgAAAAQxMDI2BAAA</t>
  </si>
  <si>
    <t>AAEwBwAAAAk5LzIzLzIwMTkIAAAACTIvMjgvMjAwNQkAAAABMJuYn95KQNcIcbeQ+kpA1wgqQ0lRLk5BU0RBUUdTOkFNWk4uSVFfQ0FQSVRBTF9MRUFTRVMuRlkyMDA3AQAAAD1JAAACAAAAAjYyAQgAAAAFAAAAATEBAAAACjEzMTM3Nzg1MzIDAAAAAzE2MAIAAAAEMTE4MwQAAAABMAcAAAAJOS8yMy8yMDE5CAAAAAoxMi8zMS8yMDA3CQAAAAEw1N6f4kpA1whN9q0hS0DXCBlDSVEuVFNFOjgyNTIuSVFfR1cuRlkyMDE4AQAAAEFVDQADAAAAAADwDCLnSkDXCN+a+yBLQNcIJkNJUS5UU0U6ODIzMy5JUV9GSUxJTkdfQ1VSUkVOQ1kuRlkyMDEzAQAAAHVdDQADAAAAA0pQWQCDvKDqSkDXCC+OeiBLQNcIJkNJUS5OWVNFOkpXTi5JUV9ORVRfREVCVF9JU1NVRUQuRlkyMDA4AQAAANd9AAACAAAABDE4MzUBCAAAAAUAAAABMQEAAAAKMTM0MzAxNDg0NwMAAAADMTYwAgAAAAQyMDAzBAAAAAEwBwAAAAk5LzIzLzIwMTkIAAAACDIvMi8yMDA4CQAAAAEwln5b5UpA1wh1hUIhS0DXCBlDSVEuTllTRTpKV04uSVFfQUUuRlkyMDE5AQAAANd9AAACAAAAAzU4MAEIAAAABQAAAAExAQAAAAoxOTUwMTUxNjE4AwAAAAMxNjACAAAABDEwMTYEAAAAATAHAAAACTkvMjMvMjAxOQgAAAAIMi8yLzIwMTkJAAAAATBsI9DkSkDXCJGnYCFLQNcIGUNJUS5UU0U6ODIzMy5JUV9BUC5GWTIwMTYBAAAAdV0NAAIAAAAGMTAzMzYzAQgA</t>
  </si>
  <si>
    <t>AAAFAAAAATEBAAAACjE3OTQ5NzY4MzYDAAAAAjc5AgAAAAQxMDE4BAAAAAEwBwAAAAk5LzIzLzIwMTkIAAAACTIvMjkvMjAxNgkAAAABMErtMepKQNcIkDpuIEtA1wgpQ0lRLlRTRTozMDk5LklRX0lOVkVTVF9TRUNVUklUWV9DRi5GWTIwMTYBAAAAOVqGBgIAAAAENDI1MgEIAAAABQAAAAExAQAAAAoxNzk3MjE4NjA3AwAAAAI3OQIAAAAEMjAyNwQAAAABMAcAAAAJOS8yMy8yMDE5CAAAAAkzLzMxLzIwMTYJAAAAATDzsYHpSkDXCMkNoSBLQNcIHUNJUS5UU0U6ODI1MS5JUV9HQV9FWFAuRlkyMDE0AQAAADleDQACAAAAAzY1OAEIAAAABQAAAAExAQAAAAoxNjgzMzExOTg2AwAAAAI3OQIAAAAFMjE1NjIEAAAAATAHAAAACTkvMjMvMjAxOQgAAAAJMi8yOC8yMDE0CQAAAAEw+akv6EpA1wgBPOUgS0DXCC5DSVEuVFNFOjMwODYuSVFfVE9UQUxfREVCVF9FQklUREFfQ0FQRVguRlkyMDE2AQAAANJfDQACAAAACDYuMTA2MjQ3AQgAAAAFAAAAATEBAAAACjE3OTUyMjQ3MzMDAAAAAjc5AgAAAAUyMzMxMwQAAAABMAcAAAAJOS8yMy8yMDE5CAAAAAkyLzI5LzIwMTYJAAAAATC+idfgSkDXCK5xACJLQNcIJUNJUS5UU0U6MzA5OS5JUV9SRVRVUk5fQ0FQSVRBTC5GWTIwMTkBAAAAOVqGBgIAAAAGMi41MTg5AQgAAAAFAAAAATEBAAAACjE5Njg2NjQ2MzMDAAAAAjc5AgAAAAQ0MzYzBAAAAAEwBwAAAAk5LzIzLzIw</t>
  </si>
  <si>
    <t>MTkIAAAACTMvMzEvMjAxOQkAAAABML5i1+BKQNcI1uACIktA1wgtQ0lRLlRTRTo4MjUxLklRX09USEVSX0lOVkVTVF9BQ1RfU1VQUEwuRlkyMDE2AQAAADleDQACAAAABDE1MjgBCAAAAAUAAAABMQEAAAAKMTc5NTIyNDczNgMAAAACNzkCAAAABDIwNTEEAAAAATAHAAAACTkvMjMvMjAxOQgAAAAJMi8yOS8yMDE2CQAAAAEw/pLW50pA1wjpzNQgS0DXCChDSVEuVFNFOjMwODYuSVFfVE9UQUxfREVCVF9SRVBBSUQuRlkyMDA5AQAAANJfDQACAAAABi0yNjU2MwEIAAAABQAAAAExAQAAAAoxMzczMTYwMjU1AwAAAAI3OQIAAAAEMjE2NgQAAAABMAcAAAAJOS8yMy8yMDE5CAAAAAkyLzI4LzIwMDkJAAAAATDQkQPpSkDXCD4qiSBLQNcII0NJUS5UU0U6ODIzMy5JUV9UT1RBTF9BU1NFVFMuRlkyMDA4AQAAAHVdDQACAAAABjc1ODg3MAEIAAAABQAAAAExAQAAAAoxMDExOTA5Mzc2AwAAAAI3OQIAAAAEMTAwNwQAAAABMAcAAAAJOS8yMy8yMDE5CAAAAAkyLzI5LzIwMDgJAAAAATAEhJ/qSkDXCAr+YSJLQNcIGUNJUS5OWVNFOlRHVC5JUV9OSS5GWTIwMTkBAAAAZqkCAAIAAAAEMjkzNwEIAAAABQAAAAExAQAAAAoxOTQ5NDk4ODczAwAAAAMxNjACAAAAAjE1BAAAAAEwBwAAAAk5LzIzLzIwMTkIAAAACDIvMi8yMDE5CQAAAAEwxpU640pA1wgGPo0hS0DXCCtDSVEuTkFTREFRR1M6QU1aTi5JUV9PVEhFUl9MVF9B</t>
  </si>
  <si>
    <t>U1NFVFMuRlkyMDA4AQAAAD1JAAACAAAAAzU2MAEIAAAABQAAAAExAQAAAAoxNDIwODIxMTYxAwAAAAMxNjACAAAABDEwNjAEAAAAATAHAAAACTkvMjMvMjAxOQgAAAAKMTIvMzEvMjAwOAkAAAABMHRUkuJKQNcITCiqIUtA1wgoQ0lRLlRTRTo4MjUyLklRX1RPVEFMX0RJVl9QQUlEX0NGLkZZMjAxNAEAAABBVQ0AAgAAAAUtNDY1MwEIAAAABQAAAAExAQAAAAoxNjg2MDE4MTUzAwAAAAI3OQIAAAAEMjAyMgQAAAABMAcAAAAJOS8yMy8yMDE5CAAAAAkzLzMxLzIwMTQJAAAAATD8rtrnSkDXCDtj+iBLQNcIGUNJUS5OWVNFOkpXTi5JUV9SRS5GWTIwMTkBAAAA130AAAIAAAAFLTIxMzgBCAAAAAUAAAABMQEAAAAKMTk1MDE1MTYxOAMAAAADMTYwAgAAAAQxMjIyBAAAAAEwBwAAAAk5LzIzLzIwMTkIAAAACDIvMi8yMDE5CQAAAAEwbCPQ5EpA1wg4dF0hS0DXCCpDSVEuTllTRTpKV04uSVFfVE9UQUxfRVFVSVRZLkZZMjAxNi4uLi5KUFkBAAAA130AAAIAAAAJMTA1NTA0LjIzAQgAAAAFAAAAATEBAAAACjE4NzkxNzY3OTUDAAAAAjc5AgAAAAQxMjc1BAAAAAEwBwAAAAk5LzIzLzIwMTkIAAAACTEvMzAvMjAxNgkAAAABMERlcN9KQNcIklxjIktA1wgfQ0lRLk5ZU0U6TS5JUV9DT01NT05fUkVQLkZZMjAxMwEAAACL2gQAAgAAAAUtMTM5NwEIAAAABQAAAAExAQAAAAoxNzI2NDQ2Mjc3AwAAAAMxNjACAAAABDIx</t>
  </si>
  <si>
    <t>NjQEAAAAATAHAAAACTkvMjMvMjAxOQgAAAAIMi8yLzIwMTMJAAAAATAwp9fiSkDXCJcMtCFLQNcIIUNJUS5UU0U6ODIzMy5JUV9DQVNIX0VRVUlWLkZZMjAxMAEAAAB1XQ0AAgAAAAU1NTk2MwEIAAAABQAAAAExAQAAAAoxMzY5MTgwOTE3AwAAAAI3OQIAAAAEMTA5NgQAAAABMAcAAAAJOS8yMy8yMDE5CAAAAAkyLzI4LzIwMTAJAAAAATD/+J/qSkDXCEfyciBLQNcILENJUS5OWVNFOlRHVC5JUV9ORVRfREVCVF9FQklUREFfQ0FQRVguRlkyMDE2AQAAAGapAgACAAAABzEuNDg0MDkBCAAAAAUAAAABMQEAAAAKMTg3ODQ1MzgwOQMAAAADMTYwAgAAAAUyMzMxNAQAAAABMAcAAAAJOS8yMy8yMDE5CAAAAAkxLzMwLzIwMTYJAAAAATCCAdHfSkDXCPK0ICJLQNcIKENJUS5OWVNFOkpXTi5JUV9FQVJOSU5HX0NPX01BUkdJTi5GWTIwMDkBAAAA130AAAIAAAAGNC42Nzc0AQgAAAAFAAAAATEBAAAACjE0MzY4MjQ3NDMDAAAAAzE2MAIAAAAENDE4MQQAAAABMAcAAAAJOS8yMy8yMDE5CAAAAAkxLzMxLzIwMDkJAAAAATDvB1DgSkDXCIJsLCJLQNcIGUNJUS5UU0U6ODI0Mi5JUV9CRVRBXzVZUi4BAAAA/WsNAAIAAAARMC43ODcxNTc4Mjg2NTM3MDMAwJx8AEtA1wjAnHwAS0DXCChDSVEuTllTRTpNLklRX09USEVSX1VOVVNVQUxfU1VQUEwuRlkyMDA5AQAAAIvaBAADAAAAAAC6vDrjSkDXCOmAiiFLQNcIJUNJUS5U</t>
  </si>
  <si>
    <t>U0U6MzA5OS5JUV9PVEhFUl9DTF9TVVBQTC5GWTIwMTQBAAAAOVqGBgIAAAAGMjAzNDgyAQgAAAAFAAAAATEBAAAACjE2ODY2MzgwODADAAAAAjc5AgAAAAQxMDU3BAAAAAEwBwAAAAk5LzIzLzIwMTkIAAAACTMvMzEvMjAxNAkAAAABMLZigelKQNcIauFjIEtA1wglQ0lRLlNHWDpDMzEuSVFfTE9BTlNfUkVDRUlWX0xULkZZMjAwOQEAAADSUSUAAwAAAAAA7ZVA5EpA1wjXTUEhS0DXCCtDSVEuVFNFOjMwODYuSVFfTklfQVZBSUxfRVhDTF9NQVJHSU4uRlkyMDEwAQAAANJfDQACAAAABjAuODMxMgEIAAAABQAAAAExAQAAAAoxMzczMTU5MzI1AwAAAAI3OQIAAAAENDE4MgQAAAABMAcAAAAJOS8yMy8yMDE5CAAAAAkyLzI4LzIwMTAJAAAAATC+YtfgSkDXCNFKByJLQNcIKENJUS5OWVNFOkpXTi5JUV9UT1RBTF9ERUJUX0VCSVREQS5GWTIwMTkBAAAA130AAAIAAAAHMS43MDE1MgEIAAAABQAAAAExAQAAAAoxOTUwMTUxNjE4AwAAAAMxNjACAAAABDQxOTIEAAAAATAHAAAACTkvMjMvMjAxOQgAAAAIMi8yLzIwMTkJAAAAATDXVVDgSkDXCKEkPyJLQNcIHkNJUS5UU0U6MzA5OS5JUV9aX1NDT1JFLkZZMjAxOAEAAAA5WoYGAgAAAAgxLjU1NTAyMwEIAAAABQAAAAExAQAAAAoxODkzODA2MDM2AwAAAAI3OQIAAAAGMTAwMTIzBAAAAAEwBwAAAAk5LzIzLzIwMTkIAAAACTMvMzEvMjAxOAkAAAABML5i1+BKQNcI</t>
  </si>
  <si>
    <t>6PwGIktA1wggQ0lRLk5ZU0U6VEdULklRX0xUX0lOVkVTVC5GWTIwMTcBAAAAZqkCAAIAAAABNAEIAAAABQAAAAExAQAAAAoxOTQ5NDk4ODc2AwAAAAMxNjACAAAABDEwNTQEAAAAATAHAAAACTkvMjMvMjAxOQgAAAAJMS8yOC8yMDE3CQAAAAEw8W4640pA1whJSYkhS0DXCCJDSVEuVFNFOjg5MDUuSVFfUVVJQ0tfUkFUSU8uRlkyMDEwAQAAAAjAVAACAAAACDAuNDA3OTAyAQgAAAAFAAAAATEBAAAACjEzNjc5MTQ5ODkDAAAAAjc5AgAAAAQ0MTIxBAAAAAEwBwAAAAk5LzIzLzIwMTkIAAAACTIvMjAvMjAxMAkAAAABMDJJiuBKQNcIIH0mIktA1wggQ0lRLk5ZU0U6TS5JUV9EQV9TVVBQTF9DRi5GWTIwMTABAAAAi9oEAAIAAAAEMTE2OQEIAAAABQAAAAExAQAAAAoxNTMxMjg2ODM0AwAAAAMxNjACAAAABDIxNzEEAAAAATAHAAAACTkvMjMvMjAxOQgAAAAJMS8zMC8yMDEwCQAAAAEwdFnX4kpA1wgH4K4hS0DXCCFDSVEuVFNFOjMwODYuSVFfQ0FTSF9GSU5BTi5GWTIwMTEBAAAA0l8NAAIAAAAGLTIzMTI4AQgAAAAFAAAAATEBAAAACjE0NTgyNDIwMDYDAAAAAjc5AgAAAAQyMDA0BAAAAAEwBwAAAAk5LzIzLzIwMTkIAAAACTIvMjgvMjAxMQkAAAABML+4A+lKQNcIjzWaIEtA1wgtQ0lRLk5BU0RBUUdTOkFNWk4uSVFfVE9UQUxfREVCVF9SRVBBSUQuRlkyMDEzAQAAAD1JAAACAAAABS0xMDExAQgAAAAFAAAA</t>
  </si>
  <si>
    <t>ATEBAAAACjE3NzQwNjQyMTYDAAAAAzE2MAIAAAAEMjE2NgQAAAABMAcAAAAJOS8yMy8yMDE5CAAAAAoxMi8zMS8yMDEzCQAAAAEwSBaT4kpA1wgmF9ohS0DXCClDSVEuTllTRTpKV04uSVFfREVCVF9FUVVJVl9ORVRfUEJPLkZZMjAxOQEAAADXfQAAAgAAAAMxOTABCAAAAAUAAAABMQEAAAAKMTk1MDE1MTYxOAMAAAADMTYwAgAAAAUyMTY3OQQAAAABMAcAAAAJOS8yMy8yMDE5CAAAAAgyLzIvMjAxOQkAAAABMGwj0ORKQNcIxItqIUtA1wgeQ0lRLk5BU0RBUUdTOkFNWk4uSVFfR1cuRlkyMDA5AQAAAD1JAAACAAAABDEyMzQBCAAAAAUAAAABMQEAAAAKMTQ5MTY4NDk1NgMAAAADMTYwAgAAAAQxMTcxBAAAAAEwBwAAAAk5LzIzLzIwMTkIAAAACjEyLzMxLzIwMDkJAAAAATB2epLiSkDXCH+d1CFLQNcIKENJUS5TR1g6QzMxLklRX1RPVEFMX0RFQlRfQ0FQSVRBTC5GWTIwMTMBAAAA0lElAAIAAAAHNDAuNjYwMQEIAAAABQAAAAExAQAAAAoxNzI3MDUyNTg5AwAAAAMxMzgCAAAABDQxODYEAAAAATAHAAAACTkvMjMvMjAxOQgAAAAKMTIvMzEvMjAxMwkAAAABMHWM0N9KQNcIzOFBIktA1wgiQ0lRLk5ZU0U6SldOLklRX1NBTEVfUFBFX0NGLkZZMjAwOAEAAADXfQAAAwAAAAAAPBBg5UpA1whZoUYhS0DXCCRDSVEuVFNFOjgyMzMuSVFfRVFVSVRZX01FVEhPRC5GWTIwMTkBAAAAdV0NAAMAAAAAAKEONOpKQNcI</t>
  </si>
  <si>
    <t>bf11IEtA1wgiQ0lRLk5ZU0U6TS5JUV9FQklUREFfTUFSR0lOLkZZMjAxMgEAAACL2gQAAgAAAAcxMy4xMzM4AQgAAAAFAAAAATEBAAAACjE2NjgyMDQ1MDADAAAAAzE2MAIAAAAENDA0NwQAAAABMAcAAAAJOS8yMy8yMDE5CAAAAAkxLzI4LzIwMTIJAAAAATB3KNHfSkDXCOhhTCJLQNcIJENJUS5OWVNFOkpXTi5JUV9JTVBBSVJNRU5UX0dXLkZZMjAxNwEAAADXfQAAAgAAAAQtMTk3AQgAAAAFAAAAATEBAAAACjE5NTAxNTE2MjgDAAAAAzE2MAIAAAADMjA5BAAAAAEwBwAAAAk5LzIzLzIwMTkIAAAACTEvMjgvMjAxNwkAAAABMIjVz+RKQNcIZ+keIUtA1wghQ0lRLk5ZU0U6TS5JUV9ESUxVVF9XRUlHSFQuRlkyMDE0AQAAAIvaBAACAAAABTM4NC44ADCn1+JKQNcIb0+4IUtA1wgjQ0lRLlRTRTo4MjUyLklRX1RPVEFMX1JFQ0VJVi5GWTIwMTQBAAAAQVUNAAIAAAAGMzM3NTY0AQgAAAAFAAAAATEBAAAACjE2ODYwMTgxNTMDAAAAAjc5AgAAAAQxMDAxBAAAAAEwBwAAAAk5LzIzLzIwMTkIAAAACTMvMzEvMjAxNAkAAAABMPyu2udKQNcIw93xIEtA1wglQ0lRLlRTRTozMDg2LklRX0xUX0RFQlRfUkVQQUlELkZZMjAxOAEAAADSXw0AAgAAAAYtNDA5NjABCAAAAAUAAAABMQEAAAAKMTg5MTc4Mjk4NQMAAAACNzkCAAAABDIwMzYEAAAAATAHAAAACTkvMjMvMjAxOQgAAAAJMi8yOC8yMDE4CQAAAAEwNAsC6UpA</t>
  </si>
  <si>
    <t>1wjmlLcgS0DXCCRDSVEuTllTRTpNLklRX0lOVkVOVE9SWV9UVVJOUy5GWTIwMDkBAAAAi9oEAAIAAAAIMi45MjIwMjgBCAAAAAUAAAABMQEAAAAKMTQzODcxODgwMQMAAAADMTYwAgAAAAQ0MDgyBAAAAAEwBwAAAAk5LzIzLzIwMTkIAAAACTEvMzEvMjAwOQkAAAABMHco0d9KQNcItdZFIktA1wggQ0lRLlRTRTo4MjQyLklRX0ZVTExfVElNRS5GWTIwMDgBAAAA/WsNAAIAAAAENTk2NAAq44HmSkDXCC3IIyFLQNcIH0NJUS5OWVNFOk0uSVFfTklfQ09NUEFOWS5GWTIwMTcBAAAAi9oEAAIAAAADNjE5AQgAAAAFAAAAATEBAAAACjE5NTI1MzUzNzcDAAAAAzE2MAIAAAAFNDE1NzEEAAAAATAHAAAACTkvMjMvMjAxOQgAAAAJMS8yOC8yMDE3CQAAAAEw7mmf4kpA1wjjX6QhS0DXCC1DSVEuU0dYOkMzMS5JUV9UT1RBTF9ERUJUX0VCSVREQV9DQVBFWC5GWTIwMTcBAAAA0lElAAIAAAAJMTMuMjQwNjU4AQgAAAAFAAAAATEBAAAACjE5NTAxMzQ4NTQDAAAAAzEzOAIAAAAFMjMzMTMEAAAAATAHAAAACTkvMjMvMjAxOQgAAAAKMTIvMzEvMjAxNwkAAAABMFSz0N9KQNcIP+Y/IktA1wgmQ0lRLlNHWDpDMzEuSVFfVE9UQUxfT1RIRVJfT1BFUi5GWTIwMTQBAAAA0lElAAIAAAAHMzU2LjgxNQEIAAAABQAAAAExAQAAAAoxNzgxODQxODM4AwAAAAMxMzgCAAAAAzM4MAQAAAABMAcAAAAJOS8yMy8yMDE5CAAAAAoxMi8z</t>
  </si>
  <si>
    <t>MS8yMDE0CQAAAAEw7B8Y5EpA1wj2C3whS0DXCCFDSVEuVFNFOjMwOTkuSVFfVE9UQUxfREVCVC5GWTIwMTEBAAAAOVqGBgIAAAAGMjEzOTI1AQgAAAAFAAAAATEBAAAACjE0NjE2ODAwNzQDAAAAAjc5AgAAAAQ0MTczBAAAAAEwBwAAAAk5LzIzLzIwMTkIAAAACTMvMzEvMjAxMQkAAAABMD5tNepKQNcIVcB9IEtA1wgfQ0lRLlRTRTo4OTA1LklRX09QRVJfSU5DLkZZMjAxOQEAAAAIwFQAAgAAAAU1Mjk4OAEIAAAABQAAAAExAQAAAAoxOTY3MDA0Nzk5AwAAAAI3OQIAAAACMjEEAAAAATAHAAAACTkvMjMvMjAxOQgAAAAJMi8yOC8yMDE5CQAAAAEwFLyB5kpA1wjTbhIhS0DXCCZDSVEuVFNFOjgyMzMuSVFfTkVUX0RFQlRfSVNTVUVELkZZMjAxNAEAAAB1XQ0AAgAAAAU2ODcwNQEIAAAABQAAAAExAQAAAAoxNjgzMzEyMjAwAwAAAAI3OQIAAAAEMjAwMwQAAAABMAcAAAAJOS8yMy8yMDE5CAAAAAkyLzI4LzIwMTQJAAAAATBLxjHqSkDXCIY6ZyBLQNcIJ0NJUS5UU0U6MzA4Ni5JUV9DRk9fQ1VSUkVOVF9MSUFCLkZZMjAwOAEAAADSXw0AAgAAAAgwLjA5OTg5MgEIAAAABQAAAAExAQAAAAoxMDY5MTMzMzE2AwAAAAI3OQIAAAAENDE4NQQAAAABMAcAAAAJOS8yMy8yMDE5CAAAAAkyLzI5LzIwMDgJAAAAATC+YtfgSkDXCMjV6iFLQNcIJENJUS5UU0U6MzA5OS5JUV9PVEhFUl9MSUFCX0xULkZZMjAxNQEAAAA5</t>
  </si>
  <si>
    <t>WoYGAgAAAAUyMTMxOAEIAAAABQAAAAExAQAAAAoxNzQ0ODE0NjcyAwAAAAI3OQIAAAAEMTA2MgQAAAABMAcAAAAJOS8yMy8yMDE5CAAAAAkzLzMxLzIwMTUJAAAAATCKi4HpSkDXCJUZjyBLQNcIKENJUS5UU0U6MzA4Ni5JUV9UT1RBTF9ERUJUX1JFUEFJRC5GWTIwMTYBAAAA0l8NAAIAAAAGLTI1ODM3AQgAAAAFAAAAATEBAAAACjE3OTUyMjQ3MzMDAAAAAjc5AgAAAAQyMTY2BAAAAAEwBwAAAAk5LzIzLzIwMTkIAAAACTIvMjkvMjAxNgkAAAABMDrkAelKQNcISf6tIEtA1wggQ0lRLlRTRTo4OTA1LklRX0NIQU5HRV9BUi5GWTIwMTcBAAAACMBUAAIAAAAELTM4MAEIAAAABQAAAAExAQAAAAoxODQ1NTU0OTE1AwAAAAI3OQIAAAAEMjAxOAQAAAABMAcAAAAJOS8yMy8yMDE5CAAAAAkyLzI4LzIwMTcJAAAAATDDDoDmSkDXCKBYGiFLQNcILkNJUS5UU0U6MzA5OS5JUV9PVEhFUl9GSU5BTkNFX0FDVF9TVVBQTC5GWTIwMDgBAAAAOVqGBgMAAAAAAFYfNepKQNcIDapiIEtA1wgiQ0lRLk5ZU0U6SldOLklRX0VCSVRfTUFSR0lOLkZZMjAxMQEAAADXfQAAAgAAAAcxMS4zMDkyAQgAAAAFAAAAATEBAAAACjE1OTM4MTkzNTMDAAAAAzE2MAIAAAAENDA1MwQAAAABMAcAAAAJOS8yMy8yMDE5CAAAAAkxLzI5LzIwMTEJAAAAATDvB1DgSkDXCCkOHSJLQNcILUNJUS5UU0U6ODIzMy5JUV9DQVNIX0NPTlZFUlNJT04u</t>
  </si>
  <si>
    <t>RlkyMDA5Li4uLkpQWQEAAAB1XQ0AAgAAAAkxMS4xOTA1MzUBCAAAAAUAAAABMQEAAAAKMTM2OTE4MDc4NwMAAAACNzkCAAAABDQxODQEAAAAATAHAAAACTkvMjMvMjAxOQgAAAAJMi8yOC8yMDA5CQAAAAEwULNw30pA1whveGAiS0DXCDFDSVEuTllTRTpNLklRX0NIQU5HRV9PVEhFUl9ORVRfT1BFUl9BU1NFVFMuRlkyMDExAQAAAIvaBAACAAAABC04MTABCAAAAAUAAAABMQEAAAAKMTU5ODc2MzM2NQMAAAADMTYwAgAAAAQyMDQ1BAAAAAEwBwAAAAk5LzIzLzIwMTkIAAAACTEvMjkvMjAxMQkAAAABMGqA1+JKQNcIQOuqIUtA1wglQ0lRLk5ZU0U6TS5JUV9NQVJLRVRDQVAuMjAxNy8yLzI4LkpQWQEAAACL2gQAAgAAAA0xMTMxMzk2LjExMjk5AQYAAAAFAAAAATEBAAAACjE4Mjg2MDU4OTEDAAAAAjc5AgAAAAYxMDAwNTQEAAAAATAHAAAACTIvMjgvMjAxN/CLewBLQNcI19rpMEtA1wgaQ0lRLlNHWDpDMzEuSVFfR1BQRS5GWTIwMDcBAAAA0lElAAIAAAAIMTgwNC42NTEBCAAAAAUAAAABMQEAAAAJNzk2MTYzMzM3AwAAAAMxMzgCAAAABDExNjkEAAAAATAHAAAACTkvMjMvMjAxOQgAAAAKMTIvMzEvMjAwNwkAAAABMGwj0ORKQNcIX8NdIUtA1wgkQ0lRLk5BU0RBUUdTOkFNWk4uSVFfREFfU1VQUEwuRlkyMDA5AQAAAD1JAAADAAAAAAB0VJLiSkDXCLCzviFLQNcII0NJUS5TR1g6QzMxLklRX1VOTEVWRVJF</t>
  </si>
  <si>
    <t>RF9GQ0YuRlkyMDA5AQAAANJRJQACAAAACjgyNC4xMjczNzUBCAAAAAUAAAABMQEAAAAKMTQ0MTQzNDY4NQMAAAADMTM4AgAAAAQ0NDIzBAAAAAEwBwAAAAk5LzIzLzIwMTkIAAAACjEyLzMxLzIwMDkJAAAAATDnvEDkSkDXCELfYSFLQNcIJkNJUS5UU0U6ODI1MS5JUV9GSUxJTkdfQ1VSUkVOQ1kuRlkyMDExAQAAADleDQADAAAAA0pQWQAPXC/oSkDXCJVd9SBLQNcIKENJUS5UU0U6MzA5OS5JUV9UT1RBTF9ERUJUX1JFUEFJRC5GWTIwMTABAAAAOVqGBgIAAAAHLTExMDU3NQEIAAAABQAAAAExAQAAAAoxMzg5NTc2NDgyAwAAAAI3OQIAAAAEMjE2NgQAAAABMAcAAAAJOS8yMy8yMDE5CAAAAAkzLzMxLzIwMTAJAAAAATBJRjXqSkDXCJIkhCBLQNcII0NJUS5UU0U6ODI0Mi5JUV9JTlRFUkVTVF9FWFAuRlkyMDE5AQAAAP1rDQACAAAABC03MjgBCAAAAAUAAAABMQEAAAAKMTk2OTE1NDczMQMAAAACNzkCAAAAAjgyBAAAAAEwBwAAAAk5LzIzLzIwMTkIAAAACTMvMzEvMjAxOQkAAAABMFDpX+VKQNcI5gQOIUtA1wgnQ0lRLlRTRTo4MjUxLklRX0NIQU5HRV9JTlZFTlRPUlkuRlkyMDEzAQAAADleDQACAAAABC0xOTcBCAAAAAUAAAABMQEAAAAKMTYyMTIyOTAxMgMAAAACNzkCAAAABDIwOTkEAAAAATAHAAAACTkvMjMvMjAxOQgAAAAJMi8yOC8yMDEzCQAAAAEw+akv6EpA1whdq8sgS0DXCB9DSVEuVFNFOjgy</t>
  </si>
  <si>
    <t>NTIuSVFfVFJFQVNVUlkuRlkyMDE4AQAAAEFVDQACAAAABi0yMjM4OQEIAAAABQAAAAExAQAAAAoxODk0NTY3NzU2AwAAAAI3OQIAAAAEMTI0OAQAAAABMAcAAAAJOS8yMy8yMDE5CAAAAAkzLzMxLzIwMTgJAAAAATDYMyLnSkDXCNgl0SBLQNcII0NJUS5OWVNFOlRHVC5JUV9CRVRBXzFZUi4yMDE5LzAyLzAyAQAAAGapAgACAAAAETAuODU0NzEwNzE5NDcyNjQzAOvnNABLQNcIZOYiIEtA1wgrQ0lRLlRTRTo4OTA1LklRX1JFVFVSTl9DT01NT05fRVFVSVRZLkZZMjAxNQEAAAAIwFQAAgAAAAY3Ljg2NzIBCAAAAAUAAAABMQEAAAAKMTc0MjI0MzY1MQMAAAACNzkCAAAABTMzMzIwBAAAAAEwBwAAAAk5LzIzLzIwMTkIAAAACTIvMjgvMjAxNQkAAAABMCdwiuBKQNcIIP0UIktA1wgcQ0lRLlRTRTo4MjUxLklRX05JX0NGLkZZMjAwOQEAAAA5Xg0AAgAAAAQzNzMwAQgAAAAFAAAAATEBAAAACjEzNzM3MDY4MDcDAAAAAjc5AgAAAAQyMTUwBAAAAAEwBwAAAAk5LzIzLzIwMTkIAAAACTIvMjgvMjAwOQkAAAABMB81L+hKQNcIQzzsIEtA1wgkQ0lRLlRTRTo4MjUxLklRX0VCSVREQV9NQVJHSU4uRlkyMDE5AQAAADleDQACAAAABzE0Ljk0OTUBCAAAAAUAAAABMQEAAAAKMTk2NzAwNDc5NAMAAAACNzkCAAAABDQwNDcEAAAAATAHAAAACTkvMjMvMjAxOQgAAAAJMi8yOC8yMDE5CQAAAAEwZ4aJ4EpA1whGrykiS0DX</t>
  </si>
  <si>
    <t>CChDSVEuVFNFOjgyNTEuSVFfVE9UQUxfREVCVF9JU1NVRUQuRlkyMDE5AQAAADleDQACAAAABTE5MDAwAQgAAAAFAAAAATEBAAAACjE5NjcwMDQ3OTQDAAAAAjc5AgAAAAQyMTYxBAAAAAEwBwAAAAk5LzIzLzIwMTkIAAAACTIvMjgvMjAxOQkAAAABMObg1udKQNcIIiDFIEtA1wgoQ0lRLlRTRTo4OTA1LklRX0ZJWEVEX0FTU0VUX1RVUk5TLkZZMjAxNwEAAAAIwFQAAgAAAAgwLjM1NTcwMwEIAAAABQAAAAExAQAAAAoxODQ1NTU0OTE1AwAAAAI3OQIAAAAENDA2NgQAAAABMAcAAAAJOS8yMy8yMDE5CAAAAAkyLzI4LzIwMTcJAAAAATAWk0/gSkDXCFEIHyJLQNcIK0NJUS5UU0U6ODI0Mi5JUV9NSU5PUklUWV9JTlRFUkVTVF9DRi5GWTIwMTUBAAAA/WsNAAMAAAAAAIKaX+VKQNcIcbc3IUtA1wgfQ0lRLlRTRTo4MjUyLklRX1RPVEFMX0NMLkZZMjAwOQEAAABBVQ0AAgAAAAYxODUyNTEBCAAAAAUAAAABMQEAAAAKMTM4NTUzOTczMAMAAAACNzkCAAAABDEwMDkEAAAAATAHAAAACTkvMjMvMjAxOQgAAAAJMy8zMS8yMDA5CQAAAAEwBRTa50pA1wgwMfAgS0DXCCZDSVEuVFNFOjMwOTkuSVFfSU5WRVNUX0xPQU5TX0NGLkZZMjAwOAEAAAA5WoYGAwAAAAAAGvk06kpA1wjxNGkgS0DXCCVDSVEuTllTRTpUR1QuSVFfTFRfREVCVF9JU1NVRUQuRlkyMDA5AQAAAGapAgACAAAABDM1NTcBCAAAAAUAAAABMQEAAAAK</t>
  </si>
  <si>
    <t>MTQzNTU3MTI3MAMAAAADMTYwAgAAAAQyMDM0BAAAAAEwBwAAAAk5LzIzLzIwMTkIAAAACTEvMzEvMjAwOQkAAAABMA4hQORKQNcIN/t6IUtA1wgeQ0lRLlRTRTo4MjUyLklRX1NUX0RFQlQuRlkyMDE5AQAAAEFVDQACAAAABTcxNjMyAQgAAAAFAAAAATEBAAAACjE5NjkxNTQ3MTADAAAAAjc5AgAAAAQxMDQ2BAAAAAEwBwAAAAk5LzIzLzIwMTkIAAAACTMvMzEvMjAxOQkAAAABMM1aIudKQNcIf/n8IEtA1wglQ0lRLk5BU0RBUUdTOkFNWk4uSVFfU0dBX1NVUFBMLkZZMjAxNwEAAAA9SQAAAgAAAAUzODk5MgEIAAAABQAAAAExAQAAAAoxOTQzNTA3MTY3AwAAAAMxNjACAAAAAzEwMgQAAAABMAcAAAAJOS8yMy8yMDE5CAAAAAoxMi8zMS8yMDE3CQAAAAEwCt/N4UpA1wi9Q98hS0DXCCVDSVEuTllTRTpUR1QuSVFfQ0FQSVRBTF9MRUFTRVMuRlkyMDE1AQAAAGapAgADAAAAAADyIDrjSkDXCJRUkyFLQNcIJUNJUS5UU0U6ODI1MS5JUV9ESUxVVF9FUFNfRVhDTC5GWTIwMTMBAAAAOV4NAAIAAAAJNTQuNDM1MjQ2AQgAAAAFAAAAATEBAAAACjE2MjEyMjkwMTIDAAAAAjc5AgAAAAMxNDIEAAAAATAHAAAACTkvMjMvMjAxOQgAAAAJMi8yOC8yMDEzCQAAAAEwBIMv6EpA1wj0c+0gS0DXCCFDSVEuVFNFOjgyMzMuSVFfRUFSTklOR19DTy5GWTIwMTYBAAAAdV0NAAIAAAAFMjQyNzABCAAAAAUAAAABMQEAAAAKMTc5</t>
  </si>
  <si>
    <t>NDk3NjgzNgMAAAACNzkCAAAAATcEAAAAATAHAAAACTkvMjMvMjAxOQgAAAAJMi8yOS8yMDE2CQAAAAEwSu0x6kpA1wiQOm4gS0DXCClDSVEuTkFTREFRR1M6QU1aTi5JUV9PVEhFUl9MSUFCX0xULkZZMjAxMgEAAAA9SQAAAgAAAAQxMDU1AQgAAAAFAAAAATEBAAAACjE3MTcwODQ4MzcDAAAAAzE2MAIAAAAEMTA2MgQAAAABMAcAAAAJOS8yMy8yMDE5CAAAAAoxMi8zMS8yMDEyCQAAAAEwYciS4kpA1wjnZcwhS0DXCBlDSVEuVFNFOjMwOTkuSVFfR1AuRlkyMDE1AQAAADlahgYCAAAABjM1NTQ1NwEIAAAABQAAAAExAQAAAAoxNzQ0ODE0NjcyAwAAAAI3OQIAAAACMTAEAAAAATAHAAAACTkvMjMvMjAxOQgAAAAJMy8zMS8yMDE1CQAAAAEwiouB6UpA1wjOH6kgS0DXCCVDSVEuVFNFOjgyNDIuSVFfR0FJTl9JTlZFU1RfQ0YuRlkyMDE1AQAAAP1rDQACAAAABC03MDQBCAAAAAUAAAABMQEAAAAKMTc0NDk0NjI3MAMAAAACNzkCAAAABDIwOTAEAAAAATAHAAAACTkvMjMvMjAxOQgAAAAJMy8zMS8yMDE1CQAAAAEwgppf5UpA1whnNyYhS0DXCCpDSVEuTllTRTpKV04uSVFfSU5DX1RBWF9QQVlfQ1VSUkVOVC5GWTIwMDgBAAAA130AAAMAAAAAADwQYOVKQNcIeQtLIUtA1wgiQ0lRLlRTRTo4MjUyLklRX0RBX1NVUFBMX0NGLkZZMjAxMAEAAABBVQ0AAgAAAAUxOTI1NwEIAAAABQAAAAExAQAAAAoxMzg1NTM5NzU3</t>
  </si>
  <si>
    <t>AwAAAAI3OQIAAAAEMjE3MQQAAAABMAcAAAAJOS8yMy8yMDE5CAAAAAkzLzMxLzIwMTAJAAAAATDnOtrnSkDXCJwE+SBLQNcIIENJUS5UU0U6ODkwNS5JUV9TR0FfU1VQUEwuRlkyMDEwAQAAAAjAVAACAAAABDk3MDABCAAAAAUAAAABMQEAAAAKMTM2NzkxNDk4OQMAAAACNzkCAAAAAzEwMgQAAAABMAcAAAAJOS8yMy8yMDE5CAAAAAkyLzIwLzIwMTAJAAAAATA8CYLmSkDXCNua0SBLQNcILENJUS5UU0U6ODkwNS5JUV9JTVBVVF9PUEVSX0xFQVNFX0RFUFIuRlkyMDEwAQAAAAjAVAACAAAACDc3OC4yNDA4AQgAAAAFAAAAATEBAAAACjEzNjc5MTQ5ODkDAAAAAjc5AgAAAAUyMTY3MwQAAAABMAcAAAAJOS8yMy8yMDE5CAAAAAkyLzIwLzIwMTAJAAAAATBjMILmSkDXCEfj/SBLQNcIIENJUS5UU0U6ODI0Mi5JUV9JTlZFTlRPUlkuRlkyMDE0AQAAAP1rDQACAAAABTE2NTA3AQgAAAAFAAAAATEBAAAACjE2ODY2Mzg0MTQDAAAAAjc5AgAAAAQxMDQzBAAAAAEwBwAAAAk5LzIzLzIwMTkIAAAACTMvMzEvMjAxNAkAAAABMPa54eVKQNcIKkguIUtA1wggQ0lRLlRTRTo4MjUyLklRX0ZVTExfVElNRS5GWTIwMTgBAAAAQVUNAAIAAAAENTU0OADYMyLnSkDXCBQx4iBLQNcIJUNJUS5OWVNFOlRHVC5JUV9ESUxVVF9FUFNfRVhDTC5GWTIwMTYBAAAAZqkCAAIAAAAENS4yNQEIAAAABQAAAAExAQAAAAoxODc4NDUzODA5</t>
  </si>
  <si>
    <t>AwAAAAMxNjACAAAAAzE0MgQAAAABMAcAAAAJOS8yMy8yMDE5CAAAAAkxLzMwLzIwMTYJAAAAATDuRzrjSkDXCKl7kyFLQNcILkNJUS5UU0U6ODI1MS5JUV9NSU5PUklUWV9JTlRFUkVTVF9UT1RBTC5GWTIwMTgBAAAAOV4NAAMAAAAAAOy51udKQNcI2mjVIEtA1wgbQ0lRLlRTRTo4MjQyLklRX0NPR1MuRlkyMDE2AQAAAP1rDQACAAAABjY0OTMyNgEIAAAABQAAAAExAQAAAAoxNzk3NjM2OTk2AwAAAAI3OQIAAAACMzQEAAAAATAHAAAACTkvMjMvMjAxOQgAAAAJMy8zMS8yMDE2CQAAAAEwgppf5UpA1wj8Ci8hS0DXCCFDSVEuVFNFOjMwOTkuSVFfQ0FTSF9UQVhFUy5GWTIwMTMBAAAAOVqGBgIAAAAENDUwNAEIAAAABQAAAAExAQAAAAoxNjI0MDUxNzU2AwAAAAI3OQIAAAAEMzA1MwQAAAABMAcAAAAJOS8yMy8yMDE5CAAAAAkzLzMxLzIwMTMJAAAAATAmuzXqSkDXCPLRqCBLQNcIIENJUS5OWVNFOlRHVC5JUV9JTlZFTlRPUlkuRlkyMDE1AQAAAGapAgACAAAABDgyODIBCAAAAAUAAAABMQEAAAAKMTgzMTE0ODc1MwMAAAADMTYwAgAAAAQxMDQzBAAAAAEwBwAAAAk5LzIzLzIwMTkIAAAACTEvMzEvMjAxNQkAAAABMPIgOuNKQNcIejiPIUtA1wggQ0lRLlRTRTo4MjUxLklRX0xUX0lOVkVTVC5GWTIwMTIBAAAAOV4NAAIAAAAFNDUxNjkBCAAAAAUAAAABMQEAAAAKMTU1MTcyMTYxOAMAAAACNzkCAAAABDEw</t>
  </si>
  <si>
    <t>NTQEAAAAATAHAAAACTkvMjMvMjAxOQgAAAAJMi8yOS8yMDEyCQAAAAEwBIMv6EpA1wiRD8sgS0DXCCJDSVEuVFNFOjMwODYuSVFfQ0FTSF9JTlZFU1QuRlkyMDE5AQAAANJfDQACAAAABi0yNjgzNgEIAAAABQAAAAExAQAAAAoxOTY3MDA0NzI4AwAAAAI3OQIAAAAEMjAwNQQAAAABMAcAAAAJOS8yMy8yMDE5CAAAAAkyLzI4LzIwMTkJAAAAATApMgLpSkDXCLxnnSBLQNcIJENJUS5UU0U6ODkwNS5JUV9FQklUREFfTUFSR0lOLkZZMjAxNwEAAAAIwFQAAgAAAAczMC43NjIxAQgAAAAFAAAAATEBAAAACjE4NDU1NTQ5MTUDAAAAAjc5AgAAAAQ0MDQ3BAAAAAEwBwAAAAk5LzIzLzIwMTkIAAAACTIvMjgvMjAxNwkAAAABMBaTT+BKQNcIc9YbIktA1wgfQ0lRLlRTRTo4MjUyLklRX0JWX1NIQVJFLkZZMjAxOAEAAABBVQ0AAgAAAAsxMjQ1LjIxMDE1MgEIAAAABQAAAAExAQAAAAoxODk0NTY3NzU2AwAAAAI3OQIAAAAENDAyMAQAAAABMAcAAAAJOS8yMy8yMDE5CAAAAAkzLzMxLzIwMTgJAAAAATDYMyLnSkDXCBQx4iBLQNcII0NJUS5UU0U6MzA5OS5JUV9QRV9FWENMLi4yMDE1LzAyLzI4AQAAADlahgYCAAAACTM3LjAxMjUxMwEHAAAABQAAAAExAQAAAAoxNzE3NjY2OTY1AwAAAAEwAgAAAAYxMDAwMjcEAAAAATAHAAAACTIvMjcvMjAxNQgAAAAJMi8yNy8yMDE1uJapAEtA1whDYUsgS0DXCCFDSVEuVFNFOjgy</t>
  </si>
  <si>
    <t>NTIuSVFfRUFSTklOR19DTy5GWTIwMDgBAAAAQVUNAAIAAAAENzY3NwEIAAAABQAAAAExAQAAAAoxMDYyNzQ1MjE4AwAAAAI3OQIAAAABNwQAAAABMAcAAAAJOS8yMy8yMDE5CAAAAAkzLzMxLzIwMDgJAAAAATDm4NbnSkDXCKo25yBLQNcIKkNJUS5UU0U6MzA5OS5JUV9JTkNfVEFYX1BBWV9DVVJSRU5ULkZZMjAxOQEAAAA5WoYGAgAAAAQ0ODQ4AQgAAAAFAAAAATEBAAAACjE5Njg2NjQ2MzMDAAAAAjc5AgAAAAQxMDk0BAAAAAEwBwAAAAk5LzIzLzIwMTkIAAAACTMvMzEvMjAxOQkAAAABMIklgulKQNcIjrC7IEtA1wgmQ0lRLk5ZU0U6TS5JUV9UT1RBTF9ERUJUX0VCSVREQS5GWTIwMTYBAAAAi9oEAAIAAAAIMi40Njk3NjgBCAAAAAUAAAABMQEAAAAKMTg4MTUwMTg1MgMAAAADMTYwAgAAAAQ0MTkyBAAAAAEwBwAAAAk5LzIzLzIwMTkIAAAACTEvMzAvMjAxNgkAAAABMCgLIt9KQNcIo/JJIktA1wgdQ0lRLk5ZU0U6SldOLklRX0VCSVREQS5GWTIwMTABAAAA130AAAIAAAAEMTEwNgEIAAAABQAAAAExAQAAAAoxNTI5Mzk5MzM0AwAAAAMxNjACAAAABDQwNTEEAAAAATAHAAAACTkvMjMvMjAxOQgAAAAJMS8zMC8yMDEwCQAAAAEwiMxb5UpA1wiSkD4hS0DXCCNDSVEuTllTRTpNLklRX0xUX0RFQlRfUkVQQUlELkZZMjAxOAEAAACL2gQAAgAAAAQtOTg4AQgAAAAFAAAAATEBAAAACjE5NTI1MzUzNzEDAAAA</t>
  </si>
  <si>
    <t>AzE2MAIAAAAEMjAzNgQAAAABMAcAAAAJOS8yMy8yMDE5CAAAAAgyLzMvMjAxOAkAAAABMN+Qn+JKQNcIAtW5IUtA1wgbQ0lRLk5ZU0U6TS5JUV9SRF9FWFAuRlkyMDA4AQAAAIvaBAADAAAAAADGlTrjSkDXCASzhiFLQNcIKENJUS5UU0U6ODI1Mi5JUV9HV19JTlRBTl9BTU9SVF9DRi5GWTIwMTYBAAAAQVUNAAMAAAAAAPa+IedKQNcIVKDyIEtA1wgeQ0lRLlNHWDpDMzEuSVFfRUJUX0VYQ0wuRlkyMDEzAQAAANJRJQACAAAACDEzNTAuNTA2AQgAAAAFAAAAATEBAAAACjE3MjcwNTI1ODkDAAAAAzEzOAIAAAABNAQAAAABMAcAAAAJOS8yMy8yMDE5CAAAAAoxMi8zMS8yMDEzCQAAAAEw4ApB5EpA1whcEWUhS0DXCChDSVEuTkFTREFRR1M6QU1aTi5JUV9ESUxVVF9XRUlHSFQuRlkyMDE0AQAAAD1JAAACAAAAAzQ2MgBIFpPiSkDXCJ4nzSFLQNcIG0NJUS5UU0U6ODI0Mi5JUV9BUElDLkZZMjAxNwEAAAD9aw0AAgAAAAU5MjczMgEIAAAABQAAAAExAQAAAAoxODQ3OTEyMjk2AwAAAAI3OQIAAAAEMTA4NAQAAAABMAcAAAAJOS8yMy8yMDE5CAAAAAkzLzMxLzIwMTcJAAAAATB4wV/lSkDXCDGQDSFLQNcIHUNJUS5OWVNFOk0uSVFfVE9UQUxfQ0EuRlkyMDExAQAAAIvaBAACAAAABDY4OTkBCAAAAAUAAAABMQEAAAAKMTU5ODc2MzM2NQMAAAADMTYwAgAAAAQxMDA4BAAAAAEwBwAAAAk5LzIzLzIwMTkIAAAACTEv</t>
  </si>
  <si>
    <t>MjkvMjAxMQkAAAABMGqA1+JKQNcIdWWiIUtA1wgaQ0lRLlNHWDpDMzEuSVFfR1BQRS5GWTIwMTYBAAAA0lElAAIAAAAIMTE1NC45MDIBCAAAAAUAAAABMQEAAAAKMTg4MTY2MDU0MAMAAAADMTM4AgAAAAQxMTY5BAAAAAEwBwAAAAk5LzIzLzIwMTkIAAAACjEyLzMxLzIwMTYJAAAAATDjRxjkSkDXCLbOfCFLQNcIG0NJUS5OWVNFOk0uSVFfUkRfRVhQLkZZMjAxNgEAAACL2gQAAwAAAAAA+kKf4kpA1wiXjLAhS0DXCCRDSVEuU0dYOkMzMS5JUV9DQVBJVEFMX0xFQVNFUy5GWTIwMTUBAAAA0lElAAMAAAAAAONHGORKQNcIwBZjIUtA1wgoQ0lRLlRTRTo4OTA1LklRX0VBUk5JTkdfQ09fTUFSR0lOLkZZMjAxMwEAAAAIwFQAAgAAAAcxMy40MzA1AQgAAAAFAAAAATEBAAAACjE2MjEyMjkwMTMDAAAAAjc5AgAAAAQ0MTgxBAAAAAEwBwAAAAk5LzIzLzIwMTkIAAAACTIvMjgvMjAxMwkAAAABMDJJiuBKQNcIGLUuIktA1wgsQ0lRLk5BU0RBUUdTOkFNWk4uSVFfQ0FTSF9PUEVSLkZZMjAxMy4uLi5KUFkBAAAAPUkAAAIAAAAJNTc1Njk2LjI1AQgAAAAFAAAAATEBAAAACjE3NzQwNjQyMTYDAAAAAjc5AgAAAAQyMDA2BAAAAAEwBwAAAAk5LzIzLzIwMTkIAAAACjEyLzMxLzIwMTMJAAAAATDlAXHfSkDXCFTtYCJLQNcIGkNJUS5TR1g6QzMxLklRX0NPR1MuRlkyMDExAQAAANJRJQACAAAACDE5NDYuNjg0AQgAAAAF</t>
  </si>
  <si>
    <t>AAAAATEBAAAACjE2NjQyOTI0NjQDAAAAAzEzOAIAAAACMzQEAAAAATAHAAAACTkvMjMvMjAxOQgAAAAKMTIvMzEvMjAxMQkAAAABMOe8QORKQNcIjCFKIUtA1wghQ0lRLlRTRTo4MjQyLklRX09USEVSX09QRVIuRlkyMDA5AQAAAP1rDQADAAAAAACIqeDlSkDXCPFuNSFLQNcIKkNJUS5UU0U6ODI1Mi5JUV9JTlRFUkVTVF9JTlZFU1RfSU5DLkZZMjAxNAEAAABBVQ0AAgAAAAM1NDIBCAAAAAUAAAABMQEAAAAKMTY4NjAxODE1MwMAAAACNzkCAAAAAjY1BAAAAAEwBwAAAAk5LzIzLzIwMTkIAAAACTMvMzEvMjAxNAkAAAABMPyu2udKQNcIRKDPIEtA1wgeQ0lRLk5BU0RBUUdTOkFNWk4uSVFfTkkuRlkyMDA5AQAAAD1JAAACAAAAAzkwMgEIAAAABQAAAAExAQAAAAoxNDkxNjg0OTU2AwAAAAMxNjACAAAAAjE1BAAAAAEwBwAAAAk5LzIzLzIwMTkIAAAACjEyLzMxLzIwMDkJAAAAATB0VJLiSkDXCLCzviFLQNcIHkNJUS5OWVNFOk0uSVFfQ0hBTkdFX0FSLkZZMjAwOAEAAACL2gQAAgAAAAE5AQgAAAAFAAAAATEBAAAACjEzNDczMDA0NDQDAAAAAzE2MAIAAAAEMjAxOAQAAAABMAcAAAAJOS8yMy8yMDE5CAAAAAgyLzIvMjAwOAkAAAABMLq8OuNKQNcIMHCCIUtA1wggQ0lRLlRTRTo4MjUxLklRX0RJVkVTVF9DRi5GWTIwMTkBAAAAOV4NAAMAAAAAAObg1udKQNcIqjbnIEtA1wgkQ0lRLlRTRTo4MjMzLklRX0lO</t>
  </si>
  <si>
    <t>Q19FUVVJVFlfQ0YuRlkyMDEzAQAAAHVdDQACAAAABS0yMjI4AQgAAAAFAAAAATEBAAAACjE3MTYxMzQyMjADAAAAAjc5AgAAAAQyMDg2BAAAAAEwBwAAAAk5LzIzLzIwMTkIAAAACTIvMjgvMjAxMwkAAAABMIO8oOpKQNcInfKAIEtA1wgfQ0lRLlRTRTo4MjQyLklRX05FVF9ERUJULkZZMjAxMQEAAAD9aw0AAgAAAAUxODYwNgEIAAAABQAAAAExAQAAAAoxNDYwNzE3Njg5AwAAAAI3OQIAAAAENDM2NAQAAAABMAcAAAAJOS8yMy8yMDE5CAAAAAkzLzMxLzIwMTEJAAAAATAhHuHlSkDXCMPYJCFLQNcIIENJUS5UU0U6ODI1MS5JUV9NQUNISU5FUlkuRlkyMDExAQAAADleDQADAAAAAAAPXC/oSkDXCBd/2yBLQNcIJUNJUS5OWVNFOkpXTi5JUV9DQVBJVEFMX0xFQVNFUy5GWTIwMTABAAAA130AAAMAAAAAAIjMW+VKQNcIS85LIUtA1wggQ0lRLlRTRTo4MjMzLklRX01BQ0hJTkVSWS5GWTIwMTMBAAAAdV0NAAIAAAAFMzE3NDIBCAAAAAUAAAABMQEAAAAKMTcxNjEzNDIyMAMAAAACNzkCAAAABDMxMTQEAAAAATAHAAAACTkvMjMvMjAxOQgAAAAJMi8yOC8yMDEzCQAAAAEwg7yg6kpA1wiZxWYgS0DXCBtDSVEuTllTRTpKV04uSVFfQ09HUy5GWTIwMTgBAAAA130AAAIAAAAEOTg5MAEIAAAABQAAAAExAQAAAAoxOTUwMTUxNjMyAwAAAAMxNjACAAAAAjM0BAAAAAEwBwAAAAk5LzIzLzIwMTkIAAAACDIvMy8yMDE4</t>
  </si>
  <si>
    <t>CQAAAAEwiNXP5EpA1wj5sUAhS0DXCB9DSVEuVFNFOjg5MDUuSVFfQlZfU0hBUkUuRlkyMDE3AQAAAAjAVAACAAAACzE1MzkuOTUxMzA5AQgAAAAFAAAAATEBAAAACjE4NDU1NTQ5MTUDAAAAAjc5AgAAAAQ0MDIwBAAAAAEwBwAAAAk5LzIzLzIwMTkIAAAACTIvMjgvMjAxNwkAAAABMMMOgOZKQNcIM3MJIUtA1wghQ0lRLlRTRTo4MjMzLklRX0VCSVREQV9JTlQuRlkyMDEzAQAAAHVdDQACAAAACTM0LjgzNTMxMgEIAAAABQAAAAExAQAAAAoxNzE2MTM0MjIwAwAAAAI3OQIAAAAENDE5MAQAAAABMAcAAAAJOS8yMy8yMDE5CAAAAAkyLzI4LzIwMTMJAAAAATB1gGDhSkDXCEDFBSJLQNcIIENJUS5TR1g6QzMxLklRX1RPVEFMX0xJQUIuRlkyMDE4AQAAANJRJQACAAAACTMxMzQwLjYxOAEIAAAABQAAAAExAQAAAAoxOTUwMTM0ODY2AwAAAAMxMzgCAAAABDEyNzYEAAAAATAHAAAACTkvMjMvMjAxOQgAAAAKMTIvMzEvMjAxOAkAAAABMLeVGORKQNcIocOAIUtA1wgZQ0lRLk5ZU0U6SldOLklRX0dXLkZZMjAxNwEAAADXfQAAAgAAAAMyMzgBCAAAAAUAAAABMQEAAAAKMTk1MDE1MTYyOAMAAAADMTYwAgAAAAQxMTcxBAAAAAEwBwAAAAk5LzIzLzIwMTkIAAAACTEvMjgvMjAxNwkAAAABMIjVz+RKQNcI78hpIUtA1wggQ0lRLlRTRTozMDg2LklRX0NIQU5HRV9BUi5GWTIwMTkBAAAA0l8NAAIAAAAFLTc1MDABCAAA</t>
  </si>
  <si>
    <t>AAUAAAABMQEAAAAKMTk2NzAwNDcyOAMAAAACNzkCAAAABDIwMTgEAAAAATAHAAAACTkvMjMvMjAxOQgAAAAJMi8yOC8yMDE5CQAAAAEwKTIC6UpA1wh+CHIgS0DXCBpDSVEuVFNFOjgyMzMuSVFfU0dBLkZZMjAwMwEAAAB1XQ0AAgAAAAYyNzQyODkBCAAAAAUAAAABMQEAAAAINTQzNDg1NTcDAAAAAjc5AgAAAAIyMwQAAAABMAcAAAAJOS8yMy8yMDE5CAAAAAkyLzI4LzIwMDMJAAAAATDlAXHfSkDXCCuhkfpKQNcIJENJUS5UU0U6ODkwNS5JUV9VTkxFVkVSRURfRkNGLkZZMjAxMAEAAAAIwFQAAgAAAAgtODI2NS4yNQEIAAAABQAAAAExAQAAAAoxMzY3OTE0OTg5AwAAAAI3OQIAAAAENDQyMwQAAAABMAcAAAAJOS8yMy8yMDE5CAAAAAkyLzIwLzIwMTAJAAAAATBjMILmSkDXCNy2BiFLQNcIGkNJUS5TR1g6QzMxLklRX0VCSVQuRlkyMDE0AQAAANJRJQACAAAACDEwMjUuMjI2AQgAAAAFAAAAATEBAAAACjE3ODE4NDE4MzgDAAAAAzEzOAIAAAADNDAwBAAAAAEwBwAAAAk5LzIzLzIwMTkIAAAACjEyLzMxLzIwMTQJAAAAATDsHxjkSkDXCNmyeCFLQNcIJENJUS5OQVNEQVFHUzpBTVpOLklRX0VCSVRfSU5ULkZZMjAxMQEAAAA9SQAAAgAAAAkxMy4yNjE1MzgBCAAAAAUAAAABMQEAAAAKMTY1NTcxMjU1NAMAAAADMTYwAgAAAAQ0MTg5BAAAAAEwBwAAAAk5LzIzLzIwMTkIAAAACjEyLzMxLzIwMTEJAAAAATAV</t>
  </si>
  <si>
    <t>WSLfSkDXCF8DUiJLQNcIJ0NJUS5OWVNFOk0uSVFfQVNTRVRfV1JJVEVET1dOX0NGLkZZMjAxOQEAAACL2gQAAgAAAAMxNDQBCAAAAAUAAAABMQEAAAAKMTk1MjUzNTM3OAMAAAADMTYwAgAAAAQyMDE5BAAAAAEwBwAAAAk5LzIzLzIwMTkIAAAACDIvMi8yMDE5CQAAAAEw3Lef4kpA1wjyIrohS0DXCCFDSVEuVFNFOjg5MDUuSVFfQ0FTSF9FUVVJVi5GWTIwMTYBAAAACMBUAAIAAAAFNTUzNzUBCAAAAAUAAAABMQEAAAAKMTc5NDk3NjgzMAMAAAACNzkCAAAABDEwOTYEAAAAATAHAAAACTkvMjMvMjAxOQgAAAAJMi8yOS8yMDE2CQAAAAEw1Od/5kpA1wiqdDMhS0DXCDRDSVEuVFNFOjMwODYuSVFfVE9UQUxfT1VUU1RBTkRJTkdfRklMSU5HX0RBVEUuRlkyMDEzAQAAANJfDQACAAAACDI2NC4xMDM1AQQAAAAFAAAAATUBAAAACjE2MjA5MDI4MzUCAAAABTI0MTUzBgAAAAEws94D6UpA1wjnYYogS0DXCBdDSVEuTllTRTpNLklRX0FSLkZZMjAxMwEAAACL2gQAAgAAAAMzNzEBCAAAAAUAAAABMQEAAAAKMTcyNjQ0NjI3NwMAAAADMTYwAgAAAAQxMDIxBAAAAAEwBwAAAAk5LzIzLzIwMTkIAAAACDIvMi8yMDEzCQAAAAEwMKfX4kpA1wgXRKchS0DXCB5DSVEuVFNFOjgyMzMuSVFfU1RfREVCVC5GWTIwMDkBAAAAdV0NAAIAAAAFMTg4MDABCAAAAAUAAAABMQEAAAAKMTM2OTE4MDc4NwMAAAACNzkCAAAABDEwNDYE</t>
  </si>
  <si>
    <t>AAAAATAHAAAACTkvMjMvMjAxOQgAAAAJMi8yOC8yMDA5CQAAAAEw1Kuf6kpA1wiZCHkgS0DXCB9DSVEuVFNFOjg5MDUuSVFfRUJUX0VYQ0wuRlkyMDE0AQAAAAjAVAACAAAABTQxMDQ0AQgAAAAFAAAAATEBAAAACjE2ODMzMTIyMzkDAAAAAjc5AgAAAAE0BAAAAAEwBwAAAAk5LzIzLzIwMTkIAAAACTIvMjgvMjAxNAkAAAABMB5/guZKQNcI+yAZIUtA1wgeQ0lRLlRTRTozMDg2LklRX0lOQ19UQVguRlkyMDA5AQAAANJfDQACAAAAAzUzNwEIAAAABQAAAAExAQAAAAoxMzczMTYwMjU1AwAAAAI3OQIAAAACNzUEAAAAATAHAAAACTkvMjMvMjAxOQgAAAAJMi8yOC8yMDA5CQAAAAEwy2kD6UpA1whlTLwgS0DXCCNDSVEuVFNFOjMwOTkuSVFfVE9UQUxfUkVDRUlWLkZZMjAxNwEAAAA5WoYGAgAAAAYxMzEwOTUBCAAAAAUAAAABMQEAAAAKMTg0NzkxMjM0MgMAAAACNzkCAAAABDEwMDEEAAAAATAHAAAACTkvMjMvMjAxOQgAAAAJMy8zMS8yMDE3CQAAAAEw5tiB6UpA1wjG7bogS0DXCCpDSVEuTllTRTpKV04uSVFfVE9UQUxfQ09NTU9OX0VRVUlUWS5GWTIwMTEBAAAA130AAAIAAAAEMjAyMQEIAAAABQAAAAExAQAAAAoxNTkzODE5MzUzAwAAAAMxNjACAAAABDEwMDYEAAAAATAHAAAACTkvMjMvMjAxOQgAAAAJMS8yOS8yMDExCQAAAAEwdBpc5UpA1wiQ6TohS0DXCCZDSVEuVFNFOjgyNDIuSVFfQVNTRVRfV1JJ</t>
  </si>
  <si>
    <t>VEVET1dOLkZZMjAxOAEAAAD9aw0AAgAAAAUtNDY1NgEIAAAABQAAAAExAQAAAAoxODk0MzE1NDUwAwAAAAI3OQIAAAACMzIEAAAAATAHAAAACTkvMjMvMjAxOQgAAAAJMy8zMS8yMDE4CQAAAAEwUOlf5UpA1wiCdB4hS0DXCCVDSVEuVFNFOjgyNDIuSVFfRElMVVRfRVBTX0VYQ0wuRlkyMDEwAQAAAP1rDQACAAAACTI2LjU5OTk5OQEIAAAABQAAAAExAQAAAAoxMzgyNjYxMDYzAwAAAAI3OQIAAAADMTQyBAAAAAEwBwAAAAk5LzIzLzIwMTkIAAAACTMvMzEvMjAxMAkAAAABMDL34OVKQNcI8H4TIUtA1wgaQ0lRLk5ZU0U6TS5JUV9EQV9DRi5GWTIwMTkBAAAAi9oEAAIAAAADNjY2AQgAAAAFAAAAATEBAAAACjE5NTI1MzUzNzgDAAAAAzE2MAIAAAAEMjE2MAQAAAABMAcAAAAJOS8yMy8yMDE5CAAAAAgyLzIvMjAxOQkAAAABMNy3n+JKQNcI8iK6IUtA1wghQ0lRLlRTRTo4MjUyLklRX0VCSVREQV9JTlQuRlkyMDE5AQAAAEFVDQACAAAACTM0Ljg3NzgxNQEIAAAABQAAAAExAQAAAAoxOTY5MTU0NzEwAwAAAAI3OQIAAAAENDE5MAQAAAABMAcAAAAJOS8yMy8yMDE5CAAAAAkzLzMxLzIwMTkJAAAAATA9IorgSkDXCBNnLiJLQNcIHENJUS5OWVNFOk0uSVFfUkFXX0lOVi5GWTIwMTgBAAAAi9oEAAMAAAAAAN+Qn+JKQNcIAtW5IUtA1wgmQ0lRLlRTRTo4MjUxLklRX1BFUklPRExFTkdUSF9JUy5GWTIwMTMBAAAA</t>
  </si>
  <si>
    <t>OV4NAAEAAAACMTIA+akv6EpA1wjjmu0gS0DXCCZDSVEuVFNFOjgyMzMuSVFfSU5WRU5UT1JZX1RVUk5TLkZZMjAxNgEAAAB1XQ0AAgAAAAkxNC43MDM5NDkBCAAAAAUAAAABMQEAAAAKMTc5NDk3NjgzNgMAAAACNzkCAAAABDQwODIEAAAAATAHAAAACTkvMjMvMjAxOQgAAAAJMi8yOS8yMDE2CQAAAAEwbKdg4UpA1wgw7AUiS0DXCCRDSVEuTkFTREFRR1M6QU1aTi5JUV9UT1RBTF9DQS5GWTIwMTQBAAAAPUkAAAIAAAAFMzEzMjcBCAAAAAUAAAABMQEAAAAKMTgyNzEyMzM1NQMAAAADMTYwAgAAAAQxMDA4BAAAAAEwBwAAAAk5LzIzLzIwMTkIAAAACjEyLzMxLzIwMTQJAAAAATBIFpPiSkDXCOSBySFLQNcII0NJUS5UU0U6MzA4Ni5JUV9PVEhFUl9FUVVJVFkuRlkyMDE1AQAAANJfDQACAAAABS00ODQwAQgAAAAFAAAAATEBAAAACjE3NDIyNDM3NzcDAAAAAjc5AgAAAAQxMDI4BAAAAAEwBwAAAAk5LzIzLzIwMTkIAAAACTIvMjgvMjAxNQkAAAABMDm9AelKQNcIIIN+IEtA1wgoQ0lRLlRTRTo4MjQyLklRX1RPVEFMX0RJVl9QQUlEX0NGLkZZMjAxNwEAAAD9aw0AAgAAAAUtNDYyOAEIAAAABQAAAAExAQAAAAoxODQ3OTEyMjk2AwAAAAI3OQIAAAAEMjAyMgQAAAABMAcAAAAJOS8yMy8yMDE5CAAAAAkzLzMxLzIwMTcJAAAAATBQ6V/lSkDXCJVNHiFLQNcIJUNJUS5UU0U6ODI1MS5JUV9PVEhFUl9DTF9TVVBQ</t>
  </si>
  <si>
    <t>TC5GWTIwMTQBAAAAOV4NAAIAAAAEMjg5NgEIAAAABQAAAAExAQAAAAoxNjgzMzExOTg2AwAAAAI3OQIAAAAEMTA1NwQAAAABMAcAAAAJOS8yMy8yMDE5CAAAAAkyLzI4LzIwMTQJAAAAATALRdbnSkDXCAYx1CBLQNcIIkNJUS5TR1g6QzMxLklRX0dST1NTX01BUkdJTi5GWTIwMTEBAAAA0lElAAIAAAAGMzUuNTMxAQgAAAAFAAAAATEBAAAACjE2NjQyOTI0NjQDAAAAAzEzOAIAAAAENDA3NAQAAAABMAcAAAAJOS8yMy8yMDE5CAAAAAoxMi8zMS8yMDExCQAAAAEwdYzQ30pA1wjPukEiS0DXCCxDSVEuVFNFOjMwODYuSVFfREVCVF9FUVVJVl9PUEVSX0xFQVNFLkZZMjAxOQEAAADSXw0AAgAAAAYxODczNDQBCAAAAAUAAAABMQEAAAAKMTk2NzAwNDcyOAMAAAACNzkCAAAABTIxNjcxBAAAAAEwBwAAAAk5LzIzLzIwMTkIAAAACTIvMjgvMjAxOQkAAAABMCkyAulKQNcIb8y/IEtA1wgoQ0lRLlRTRTozMDk5LklRX0dXX0lOVEFOX0FNT1JUX0NGLkZZMjAxNQEAAAA5WoYGAwAAAAAAiouB6UpA1wjveLogS0DXCC9DSVEuTkFTREFRR1M6QU1aTi5JUV9UT1RBTF9FUVVJVFkuRlkyMDEwLi4uLkpQWQEAAAA9SQAAAgAAAAk1NTY5MTAuNjQBCAAAAAUAAAABMQEAAAAKMTU4NTU0NzA5MQMAAAACNzkCAAAABDEyNzUEAAAAATAHAAAACTkvMjMvMjAxOQgAAAAKMTIvMzEvMjAxMAkAAAABMAKNcN9KQNcIUfhVIktA1wgq</t>
  </si>
  <si>
    <t>Q0lRLlRTRTo4MjQyLklRX1RPVEFMX0FTU0VUUy5GWTIwMTMuLi4uSlBZAQAAAP1rDQACAAAABjM1OTMyMwEIAAAABQAAAAExAQAAAAoxNjIzOTQxNzQxAwAAAAI3OQIAAAAEMTAwNwQAAAABMAcAAAAJOS8yMy8yMDE5CAAAAAkzLzMxLzIwMTMJAAAAATBNPnDfSkDXCG3cnf1KQNcII0NJUS5UU0U6MzA5OS5JUV9CQVNJQ19XRUlHSFQuRlkyMDEwAQAAADlahgYCAAAABzM5MC44ODIASUY16kpA1wgz53YgS0DXCCRDSVEuTllTRTpNLklRX0ZJTElOR19DVVJSRU5DWS5GWTIwMTQBAAAAi9oEAAMAAAADVVNEADrO1+JKQNcISofAIUtA1wglQ0lRLlRTRTo4MjUxLklRX0xUX0RFQlRfSVNTVUVELkZZMjAxNQEAAAA5Xg0AAgAAAAQ0MDAwAQgAAAAFAAAAATEBAAAACjE3NDIyNDM2NzgDAAAAAjc5AgAAAAQyMDM0BAAAAAEwBwAAAAk5LzIzLzIwMTkIAAAACTIvMjgvMjAxNQkAAAABMABs1udKQNcIOUfMIEtA1wglQ0lRLk5BU0RBUUdTOkFNWk4uSVFfRElWRVNUX0NGLkZZMjAwNwEAAAA9SQAAAwAAAAAA1N6f4kpA1wjQl7ohS0DXCCZDSVEuTllTRTpNLklRX1RPVEFMX0RFQlRfSVNTVUVELkZZMjAxNQEAAACL2gQAAgAAAAQxMTc3AQgAAAAFAAAAATEBAAAACjE4MzM5MTk1NTYDAAAAAzE2MAIAAAAEMjE2MQQAAAABMAcAAAAJOS8yMy8yMDE5CAAAAAkxLzMxLzIwMTUJAAAAATD6Qp/iSkDXCEHruCFLQNcIIENJ</t>
  </si>
  <si>
    <t>US5UU0U6ODI0Mi5JUV9QQVJUX1RJTUUuRlkyMDEwAQAAAP1rDQADAAAAAAAy9+DlSkDXCEDeGyFLQNcIJ0NJUS5UU0U6ODI1Mi5JUV9DQVNIX09QRVIuRlkyMDE0Li4uLkpQWQEAAABBVQ0AAgAAAAUtOTIyNwEIAAAABQAAAAExAQAAAAoxNjg2MDE4MTUzAwAAAAI3OQIAAAAEMjAwNgQAAAABMAcAAAAJOS8yMy8yMDE5CAAAAAkzLzMxLzIwMTQJAAAAATBB2nDfSkDXCF3GYCJLQNcIJENJUS5UU0U6ODkwNS5JUV9JTVBBSVJNRU5UX0dXLkZZMjAxMgEAAAAIwFQAAwAAAAAAJleC5kpA1wjDUQchS0DXCCBDSVEuVFNFOjgyNTEuSVFfU1RfSU5WRVNULkZZMjAxMwEAAAA5Xg0AAwAAAAAABIMv6EpA1whw0vUgS0DXCBtDSVEuVFNFOjgyNTIuSVFfTEFORC5GWTIwMTgBAAAAQVUNAAMAAAAAANgzIudKQNcIFDHiIEtA1wgeQ0lRLlRTRTo4MjMzLklRX1NUX0RFQlQuRlkyMDE2AQAAAHVdDQACAAAABTE3MTg3AQgAAAAFAAAAATEBAAAACjE3OTQ5NzY4MzYDAAAAAjc5AgAAAAQxMDQ2BAAAAAEwBwAAAAk5LzIzLzIwMTkIAAAACTIvMjkvMjAxNgkAAAABMErtMepKQNcIICRhIEtA1wgoQ0lRLk5ZU0U6VEdULklRX1RPVEFMX0RFQlQuRlkyMDE1Li4uLkpQWQEAAABmqQIAAgAAAAsxNDk2OTIzLjgzNQEIAAAABQAAAAExAQAAAAoxODMxMTQ4NzUzAwAAAAI3OQIAAAAENDE3MwQAAAABMAcAAAAJOS8yMy8yMDE5CAAA</t>
  </si>
  <si>
    <t>AAkxLzMxLzIwMTUJAAAAATBQs3DfSkDXCNVKYiJLQNcIKkNJUS5OQVNEQVFHUzpBTVpOLklRX1BSRUZfRElWX09USEVSLkZZMjAwNwEAAAA9SQAAAwAAAAAA1N6f4kpA1wivWsIhS0DXCCdDSVEuTllTRTpKV04uSVFfREFZU19QQVlBQkxFX09VVC5GWTIwMDgBAAAA130AAAIAAAAJMzguMTU3NzU2AQgAAAAFAAAAATEBAAAACjEzNDMwMTQ4NDcDAAAAAzE2MAIAAAAENDE4MwQAAAABMAcAAAAJOS8yMy8yMDE5CAAAAAgyLzIvMjAwOAkAAAABMO8HUOBKQNcIxGE+IktA1wgmQ0lRLlRTRTo4MjUyLklRX05FVF9ERUJUX0lTU1VFRC5GWTIwMTUBAAAAQVUNAAIAAAAFMTI5MTIBCAAAAAUAAAABMQEAAAAKMTc0NTIxNDQyNAMAAAACNzkCAAAABDIwMDMEAAAAATAHAAAACTkvMjMvMjAxOQgAAAAJMy8zMS8yMDE1CQAAAAEw9r4h50pA1whtwacgS0DXCCJDSVEuU0dYOkMzMS5JUV9QRV9FWENMLi4yMDE3LzAyLzI4AQAAANJRJQACAAAACTEzLjg0MDMwNAEHAAAABQAAAAExAQAAAAoxODI3ODI2MDY0AwAAAAEwAgAAAAYxMDAwMjcEAAAAATAHAAAACTIvMjgvMjAxNwgAAAAJMi8yOC8yMDE3yPZH/0pA1wiIvzcgS0DXCC1DSVEuVFNFOjMwODYuSVFfREVGX1RBWF9BU1NFVFNfQ1VSUkVOVC5GWTIwMTIBAAAA0l8NAAIAAAAFMTI0NTcBCAAAAAUAAAABMQEAAAAKMTU1MTcyMTU5NAMAAAACNzkCAAAABDExMTcEAAAA</t>
  </si>
  <si>
    <t>ATAHAAAACTkvMjMvMjAxOQgAAAAJMi8yOS8yMDEyCQAAAAEwv7gD6UpA1wjyE4ogS0DXCClDSVEuVFNFOjMwOTkuSVFfQ09NTU9OX1BSRUZfRElWX0NGLkZZMjAxMQEAAAA5WoYGAgAAAAUtMzkyNQEIAAAABQAAAAExAQAAAAoxNDYxNjgwMDc0AwAAAAI3OQIAAAAEMjA3MgQAAAABMAcAAAAJOS8yMy8yMDE5CAAAAAkzLzMxLzIwMTEJAAAAATA+bTXqSkDXCDeqhSBLQNcIJENJUS5OWVNFOlRHVC5JUV9FQklUREFfTUFSR0lOLkZZMjAwOQEAAABmqQIAAgAAAAU5LjMzMgEIAAAABQAAAAExAQAAAAoxNDM1NTcxMjcwAwAAAAMxNjACAAAABDQwNDcEAAAAATAHAAAACTkvMjMvMjAxOQgAAAAJMS8zMS8yMDA5CQAAAAEwVLPQ30pA1wg85zgiS0DXCCNDSVEuU0dYOkMzMS5JUV9JTkNfRVFVSVRZX0NGLkZZMjAxOAEAAADSUSUAAgAAAAgtOTU5LjQwNwEIAAAABQAAAAExAQAAAAoxOTUwMTM0ODY2AwAAAAMxMzgCAAAABDIwODYEAAAAATAHAAAACTkvMjMvMjAxOQgAAAAKMTIvMzEvMjAxOAkAAAABMLeVGORKQNcIBLNxIUtA1wghQ0lRLlNHWDpDMzEuSVFfUVVJQ0tfUkFUSU8uRlkyMDA5AQAAANJRJQACAAAACDIuNjg1ODYyAQgAAAAFAAAAATEBAAAACjE0NDE0MzQ2ODUDAAAAAzEzOAIAAAAENDEyMQQAAAABMAcAAAAJOS8yMy8yMDE5CAAAAAoxMi8zMS8yMDA5CQAAAAEwyGTQ30pA1wiESz8iS0DXCBlDSVEu</t>
  </si>
  <si>
    <t>VFNFOjMwODYuSVFfTkkuRlkyMDEzAQAAANJfDQACAAAABTEyMTgzAQgAAAAFAAAAATEBAAAACjE2MjA5MDI4MzUDAAAAAjc5AgAAAAIxNQQAAAABMAcAAAAJOS8yMy8yMDE5CAAAAAkyLzI4LzIwMTMJAAAAATCz3gPpSkDXCNXGrCBLQNcIJUNJUS5UU0U6ODI0Mi5JUV9MVF9ERUJUX0lTU1VFRC5GWTIwMTgBAAAA/WsNAAIAAAAFMzAxNTABCAAAAAUAAAABMQEAAAAKMTg5NDMxNTQ1MAMAAAACNzkCAAAABDIwMzQEAAAAATAHAAAACTkvMjMvMjAxOQgAAAAJMy8zMS8yMDE4CQAAAAEwUOlf5UpA1wh2lkohS0DXCCZDSVEuU0dYOkMzMS5JUV9ORVRfSU5URVJFU1RfRVhQLkZZMjAxNwEAAADSUSUAAgAAAAgtMzY5LjY1NwEIAAAABQAAAAExAQAAAAoxOTUwMTM0ODU0AwAAAAMxMzgCAAAAAzM2OAQAAAABMAcAAAAJOS8yMy8yMDE5CAAAAAoxMi8zMS8yMDE3CQAAAAEwum4Y5EpA1wj2gHUhS0DXCCVDSVEuVFNFOjMwOTkuSVFfUFJFRl9ESVZfT1RIRVIuRlkyMDEzAQAAADlahgYDAAAAAAAylDXqSkDXCDGInyBLQNcIKkNJUS5UU0U6ODIzMy5JUV9JTlRFUkVTVF9JTlZFU1RfSU5DLkZZMjAxMwEAAAB1XQ0AAgAAAAQxMjI3AQgAAAAFAAAAATEBAAAACjE3MTYxMzQyMjADAAAAAjc5AgAAAAI2NQQAAAABMAcAAAAJOS8yMy8yMDE5CAAAAAkyLzI4LzIwMTMJAAAAATCIlaDqSkDXCA/ccyBLQNcILkNJUS5UU0U6</t>
  </si>
  <si>
    <t>ODkwNS5JUV9PVEhFUl9GSU5BTkNFX0FDVF9TVVBQTC5GWTIwMTIBAAAACMBUAAIAAAACLTgBCAAAAAUAAAABMQEAAAAKMTU1MTcyMTY1NgMAAAACNzkCAAAABDIwNTAEAAAAATAHAAAACTkvMjMvMjAxOQgAAAAJMi8yMC8yMDEyCQAAAAEwHn+C5kpA1wgfhRghS0DXCCxDSVEuVFNFOjgyNTEuSVFfREVCVF9FUVVJVl9PUEVSX0xFQVNFLkZZMjAxOAEAAAA5Xg0AAgAAAAUyNDEwNAEIAAAABQAAAAExAQAAAAoxODkxNzgyODc0AwAAAAI3OQIAAAAFMjE2NzEEAAAAATAHAAAACTkvMjMvMjAxOQgAAAAJMi8yOC8yMDE4CQAAAAEw7LnW50pA1whuR+8gS0DXCCVDSVEuVFNFOjMwODYuSVFfU1RfREVCVF9SRVBBSUQuRlkyMDE4AQAAANJfDQACAAAABi0zMjc5OQEIAAAABQAAAAExAQAAAAoxODkxNzgyOTg1AwAAAAI3OQIAAAAEMjA0NAQAAAABMAcAAAAJOS8yMy8yMDE5CAAAAAkyLzI4LzIwMTgJAAAAATA0CwLpSkDXCIJ+vyBLQNcIJkNJUS5UU0U6MzA5OS5JUV9ORVRfREVCVF9FQklUREEuRlkyMDExAQAAADlahgYCAAAABzcuMTA2OTgBCAAAAAUAAAABMQEAAAAKMTQ2MTY4MDA3NAMAAAACNzkCAAAABDQxOTMEAAAAATAHAAAACTkvMjMvMjAxOQgAAAAJMy8zMS8yMDExCQAAAAEw/cbW4EpA1wjaygoiS0DXCCVDSVEuU0dYOkMzMS5JUV9TQUxFU19NQVJLRVRJTkcuRlkyMDE2AQAAANJRJQADAAAAAADjRxjk</t>
  </si>
  <si>
    <t>SkDXCO8AgCFLQNcIGUNJUS5TR1g6QzMxLklRX1JFVi5GWTIwMTYBAAAA0lElAAMAAAAAAONHGORKQNcI/3ppIUtA1wghQ0lRLlRTRTo4MjQyLklRX05FVF9DSEFOR0UuRlkyMDA4AQAAAP1rDQACAAAABTE0MDkyAQgAAAAFAAAAATEBAAAACjEwNjYwNjM3MjEDAAAAAjc5AgAAAAQyMDkzBAAAAAEwBwAAAAk5LzIzLzIwMTkIAAAACTMvMzEvMjAwOAkAAAABMIip4OVKQNcI8W41IUtA1wgrQ0lRLlRTRTo4MjUxLklRX1JFVFVSTl9DT01NT05fRVFVSVRZLkZZMjAxMwEAAAA5Xg0AAgAAAAY1LjQwMzcBCAAAAAUAAAABMQEAAAAKMTYyMTIyOTAxMgMAAAACNzkCAAAABTMzMzIwBAAAAAEwBwAAAAk5LzIzLzIwMTkIAAAACTIvMjgvMjAxMwkAAAABMI05ieBKQNcIsR4lIktA1wgbQ0lRLlRTRTo4MjQyLklRX05QUEUuRlkyMDE0AQAAAP1rDQACAAAABjEyMDQ4NAEIAAAABQAAAAExAQAAAAoxNjg2NjM4NDE0AwAAAAI3OQIAAAAEMTAwNAQAAAABMAcAAAAJOS8yMy8yMDE5CAAAAAkzLzMxLzIwMTQJAAAAATD2ueHlSkDXCOYVHSFLQNcIKkNJUS5UU0U6MzA5OS5JUV9JTlRFUkVTVF9JTlZFU1RfSU5DLkZZMjAxMwEAAAA5WoYGAgAAAAQxNjUzAQgAAAAFAAAAATEBAAAACjE2MjQwNTE3NTYDAAAAAjc5AgAAAAI2NQQAAAABMAcAAAAJOS8yMy8yMDE5CAAAAAkzLzMxLzIwMTMJAAAAATAylDXqSkDXCIKOliBLQNcI</t>
  </si>
  <si>
    <t>IkNJUS5UU0U6ODI1MS5JUV9PVEhFUl9JTlRBTi5GWTIwMTMBAAAAOV4NAAIAAAAFMTE4NDQBCAAAAAUAAAABMQEAAAAKMTYyMTIyOTAxMgMAAAACNzkCAAAABDEwNDAEAAAAATAHAAAACTkvMjMvMjAxOQgAAAAJMi8yOC8yMDEzCQAAAAEwBIMv6EpA1whwXcsgS0DXCCRDSVEuTkFTREFRR1M6QU1aTi5JUV9UUkVBU1VSWS5GWTIwMTYBAAAAPUkAAAIAAAAFLTE4MzcBCAAAAAUAAAABMQEAAAAKMTk0MzUwNzE2NgMAAAADMTYwAgAAAAQxMjQ4BAAAAAEwBwAAAAk5LzIzLzIwMTkIAAAACjEyLzMxLzIwMTYJAAAAATAK383hSkDXCB3J0iFLQNcIH0NJUS5OWVNFOkpXTi5JUV9UT1RBTF9DQS5GWTIwMTkBAAAA130AAAIAAAAEMzM3NAEIAAAABQAAAAExAQAAAAoxOTUwMTUxNjE4AwAAAAMxNjACAAAABDEwMDgEAAAAATAHAAAACTkvMjMvMjAxOQgAAAAIMi8yLzIwMTkJAAAAATBsI9DkSkDXCFbvTSFLQNcIJ0NJUS5UU0U6ODI0Mi5JUV9DRk9fQ1VSUkVOVF9MSUFCLkZZMjAxNgEAAAD9aw0AAgAAAAgwLjE1NjA3NQEIAAAABQAAAAExAQAAAAoxNzk3NjM2OTk2AwAAAAI3OQIAAAAENDE4NQQAAAABMAcAAAAJOS8yMy8yMDE5CAAAAAkzLzMxLzIwMTYJAAAAATD74E/gSkDXCFF9NCJLQNcIJUNJUS5UU0U6ODI1Mi5JUV9HQUlOX0lOVkVTVF9DRi5GWTIwMTgBAAAAQVUNAAIAAAADOTM0AQgAAAAFAAAAATEBAAAA</t>
  </si>
  <si>
    <t>CjE4OTQ1Njc3NTYDAAAAAjc5AgAAAAQyMDkwBAAAAAEwBwAAAAk5LzIzLzIwMTkIAAAACTMvMzEvMjAxOAkAAAABMNgzIudKQNcIbcGnIEtA1wgfQ0lRLlRTRTozMDk5LklRX0FSX1RVUk5TLkZZMjAxMgEAAAA5WoYGAgAAAAkxMy4yNjYwMTEBCAAAAAUAAAABMQEAAAAKMTU1NDMzNzE3NQMAAAACNzkCAAAABDQwMDEEAAAAATAHAAAACTkvMjMvMjAxOQgAAAAJMy8zMS8yMDEyCQAAAAEwu+3W4EpA1wjuowoiS0DXCCJDSVEuVFNFOjgyNDIuSVFfQURWRVJUSVNJTkcuRlkyMDA4AQAAAP1rDQADAAAAAAAq44HmSkDXCNPz4iBLQNcIIENJUS5UU0U6MzA4Ni5JUV9TVF9JTlZFU1QuRlkyMDE4AQAAANJfDQADAAAAAAA0CwLpSkDXCEo1hSBLQNcIIENJUS5UU0U6MzA5OS5JUV9TVF9JTlZFU1QuRlkyMDA5AQAAADlahgYCAAAABDE5NzkBCAAAAAUAAAABMQEAAAAKMTM4OTU3NjMyOAMAAAACNzkCAAAABDEwNjkEAAAAATAHAAAACTkvMjMvMjAxOQgAAAAJMy8zMS8yMDA5CQAAAAEwVh816kpA1wiH/XwgS0DXCBxDSVEuTllTRTpNLklRX1pfU0NPUkUuRlkyMDExAQAAAIvaBAACAAAACDIuMjAwNDczAQgAAAAFAAAAATEBAAAACjE1OTg3NjMzNjUDAAAAAzE2MAIAAAAGMTAwMTIzBAAAAAEwBwAAAAk5LzIzLzIwMTkIAAAACTEvMjkvMjAxMQkAAAABMHco0d9KQNcIoSRGIktA1wgbQ0lRLlRTRTo4MjUyLklRX05Q</t>
  </si>
  <si>
    <t>UEUuRlkyMDE4AQAAAEFVDQACAAAABjE3NjgwMwEIAAAABQAAAAExAQAAAAoxODk0NTY3NzU2AwAAAAI3OQIAAAAEMTAwNAQAAAABMAcAAAAJOS8yMy8yMDE5CAAAAAkzLzMxLzIwMTgJAAAAATDwDCLnSkDXCHJd2SBLQNcIH0NJUS5UU0U6ODIzMy5JUV9UT1RBTF9DQS5GWTIwMTMBAAAAdV0NAAIAAAAGMjM2MjY0AQgAAAAFAAAAATEBAAAACjE3MTYxMzQyMjADAAAAAjc5AgAAAAQxMDA4BAAAAAEwBwAAAAk5LzIzLzIwMTkIAAAACTIvMjgvMjAxMwkAAAABMIO8oOpKQNcIqJ5mIEtA1wglQ0lRLlRTRTo4OTA1LklRX05FVF9SRU5UQUxfRVhQLkZZMjAwOAEAAAAIwFQAAgAAAAQxMDM1AQgAAAAFAAAAATEBAAAACjEyMzE0NTQ1NDUDAAAAAjc5AgAAAAUyNDI2MQQAAAABMAcAAAAJOS8yMy8yMDE5CAAAAAkyLzIwLzIwMDgJAAAAATDBgSLnSkDXCMn/FiFLQNcIH0NJUS5UU0U6ODI1MS5JUV9CVl9TSEFSRS5GWTIwMTUBAAAAOV4NAAIAAAAJMTExNS44MTIxAQgAAAAFAAAAATEBAAAACjE3NDIyNDM2NzgDAAAAAjc5AgAAAAQ0MDIwBAAAAAEwBwAAAAk5LzIzLzIwMTkIAAAACTIvMjgvMjAxNQkAAAABMABs1udKQNcIYsy4IEtA1wgoQ0lRLlNHWDpDMzEuSVFfSU5WRVNUX1NFQ1VSSVRZX0NGLkZZMjAwOQEAAADSUSUAAgAAAAktMTAwNy43MjQBCAAAAAUAAAABMQEAAAAKMTQ0MTQzNDY4NQMAAAADMTM4AgAA</t>
  </si>
  <si>
    <t>AAQyMDI3BAAAAAEwBwAAAAk5LzIzLzIwMTkIAAAACjEyLzMxLzIwMDkJAAAAATDtlUDkSkDXCBqtXiFLQNcIJUNJUS5UU0U6ODIzMy5JUV9MVF9ERUJUX0VRVUlUWS5GWTIwMTABAAAAdV0NAAIAAAAHMzMuMjQ0OAEIAAAABQAAAAExAQAAAAoxMzY5MTgwOTE3AwAAAAI3OQIAAAAENDA4NQQAAAABMAcAAAAJOS8yMy8yMDE5CAAAAAkyLzI4LzIwMTAJAAAAATBEWWDhSkDXCAj9DSJLQNcIK0NJUS5UU0U6MzA5OS5JUV9OSV9BVkFJTF9FWENMX01BUkdJTi5GWTIwMTIBAAAAOVqGBgIAAAAGNC43NDk1AQgAAAAFAAAAATEBAAAACjE1NTQzMzcxNzUDAAAAAjc5AgAAAAQ0MTgyBAAAAAEwBwAAAAk5LzIzLzIwMTkIAAAACTMvMzEvMjAxMgkAAAABMLvt1uBKQNcIbGwXIktA1wgeQ0lRLk5ZU0U6TS5JUV9DQVNIX09QRVIuRlkyMDEyAQAAAIvaBAACAAAABDIxNzMBCAAAAAUAAAABMQEAAAAKMTY2ODIwNDUwMAMAAAADMTYwAgAAAAQyMDA2BAAAAAEwBwAAAAk5LzIzLzIwMTkIAAAACTEvMjgvMjAxMgkAAAABMDCn1+JKQNcIpLO3IUtA1wgfQ0lRLlNHWDpDMzEuSVFfQlVJTERJTkdTLkZZMjAxOAEAAADSUSUAAgAAAAcyODAuMTM2AQgAAAAFAAAAATEBAAAACjE5NTAxMzQ4NjYDAAAAAzEzOAIAAAAEMzAyMwQAAAABMAcAAAAJOS8yMy8yMDE5CAAAAAoxMi8zMS8yMDE4CQAAAAEwt5UY5EpA1wg/LYUhS0DXCCdD</t>
  </si>
  <si>
    <t>SVEuVFNFOjMwODYuSVFfVE9UQUxfUkVWLkZZMjAxNC4uLi5KUFkBAAAA0l8NAAIAAAAHMTE0NjMxOQEIAAAABQAAAAExAQAAAAoxNjgzMzExOTUzAwAAAAI3OQIAAAACMjgEAAAAATAHAAAACTkvMjMvMjAxOQgAAAAJMi8yOC8yMDE0CQAAAAEwCIAi30pA1wgACVciS0DXCCZDSVEuU0dYOkMzMS5JUV9FQklUREFfQ0FQRVhfSU5ULkZZMjAxMwEAAADSUSUAAgAAAAgyLjE5MDA1NgEIAAAABQAAAAExAQAAAAoxNzI3MDUyNTg5AwAAAAMxMzgCAAAABDQxOTEEAAAAATAHAAAACTkvMjMvMjAxOQgAAAAKMTIvMzEvMjAxMwkAAAABMHWM0N9KQNcIIRk1IktA1wgmQ0lRLlRTRTozMDg2LklRX0xPQU5TX1JFQ0VJVl9MVC5GWTIwMTMBAAAA0l8NAAIAAAAEMTYzOQEIAAAABQAAAAExAQAAAAoxNjIwOTAyODM1AwAAAAI3OQIAAAAEMTA1MAQAAAABMAcAAAAJOS8yMy8yMDE5CAAAAAkyLzI4LzIwMTMJAAAAATCz3gPpSkDXCFvBtSBLQNcIJkNJUS5OWVNFOkpXTi5JUV9BU1NFVF9XUklURURPV04uRlkyMDEyAQAAANd9AAADAAAAAABnQVzlSkDXCFpTPyFLQNcIKUNJUS5TR1g6QzMxLklRX1RFVl9FQklUREEuMjAwMC4yMDE3LzAyLzI4AQAAANJRJQACAAAACTEzLjI1MDk0NAEHAAAABQAAAAExAQAAAAoxODI3ODI2MDY0AwAAAAEwAgAAAAYxMDAwMzAEAAAAATAHAAAACTIvMjgvMjAxNwgAAAAJMi8yOC8yMDE3TL9G</t>
  </si>
  <si>
    <t>/0pA1wi8PzsgS0DXCB5DSVEuVFNFOjgyMzMuSVFfWl9TQ09SRS5GWTIwMTABAAAAdV0NAAIAAAAIMS41OTE1MDUBCAAAAAUAAAABMQEAAAAKMTM2OTE4MDkxNwMAAAACNzkCAAAABjEwMDEyMwQAAAABMAcAAAAJOS8yMy8yMDE5CAAAAAkyLzI4LzIwMTAJAAAAATBEWWDhSkDXCFGeBSJLQNcIKkNJUS5UU0U6MzA4Ni5JUV9UT1RBTF9DT01NT05fRVFVSVRZLkZZMjAxNAEAAADSXw0AAgAAAAYzNzAxODcBCAAAAAUAAAABMQEAAAAKMTY4MzMxMTk1MwMAAAACNzkCAAAABDEwMDYEAAAAATAHAAAACTkvMjMvMjAxOQgAAAAJMi8yOC8yMDE0CQAAAAEwSZYB6UpA1whKH5sgS0DXCCBDSVEuVFNFOjg5MDUuSVFfVE9UQUxfUkVWLkZZMjAxMgEAAAAIwFQAAgAAAAYxNTA4ODYBCAAAAAUAAAABMQEAAAAKMTU1MTcyMTY1NgMAAAACNzkCAAAAAjI4BAAAAAEwBwAAAAk5LzIzLzIwMTkIAAAACTIvMjAvMjAxMgkAAAABMCZXguZKQNcI8xUyIUtA1wgmQ0lRLk5ZU0U6TS5JUV9UT1RBTF9ERUJUX0lTU1VFRC5GWTIwMTMBAAAAi9oEAAIAAAAEMTAwMAEIAAAABQAAAAExAQAAAAoxNzI2NDQ2Mjc3AwAAAAMxNjACAAAABDIxNjEEAAAAATAHAAAACTkvMjMvMjAxOQgAAAAIMi8yLzIwMTMJAAAAATAwp9fiSkDXCJUouCFLQNcIGkNJUS5OWVNFOk0uSVFfTklfQ0YuRlkyMDE5AQAAAIvaBAACAAAABDExMDgBCAAAAAUAAAAB</t>
  </si>
  <si>
    <t>MQEAAAAKMTk1MjUzNTM3OAMAAAADMTYwAgAAAAQyMTUwBAAAAAEwBwAAAAk5LzIzLzIwMTkIAAAACDIvMi8yMDE5CQAAAAEw3Lef4kpA1whaqK0hS0DXCDRDSVEuVFNFOjgyNTEuSVFfVE9UQUxfT1VUU1RBTkRJTkdfRklMSU5HX0RBVEUuRlkyMDE4AQAAADleDQACAAAACjEwMS40NTc1MDMBBAAAAAUAAAABNQEAAAAKMTg5MTc4Mjg3NAIAAAAFMjQxNTMGAAAAATDsudbnSkDXCHRRniBLQNcIHkNJUS5UU0U6ODI1Mi5JUV9MVF9ERUJULkZZMjAxOQEAAABBVQ0AAgAAAAYzODUwMDABCAAAAAUAAAABMQEAAAAKMTk2OTE1NDcxMAMAAAACNzkCAAAABDEwNDkEAAAAATAHAAAACTkvMjMvMjAxOQgAAAAJMy8zMS8yMDE5CQAAAAEwzVoi50pA1wj9vCchS0DXCCtDSVEuTllTRTpNLklRX09USEVSX0lOVkVTVF9BQ1RfU1VQUEwuRlkyMDE1AQAAAIvaBAACAAAAAy03NAEIAAAABQAAAAExAQAAAAoxODMzOTE5NTU2AwAAAAMxNjACAAAABDIwNTEEAAAAATAHAAAACTkvMjMvMjAxOQgAAAAJMS8zMS8yMDE1CQAAAAEw+kKf4kpA1wiXjLAhS0DXCC9DSVEuU0dYOkMzMS5JUV9UT1RBTF9PVVRTVEFORElOR19CU19EQVRFLkZZMjAxMQEAAADSUSUAAgAAAAc0MjQ0LjIzAQQAAAAFAAAAATUBAAAACjE2NjQyOTI0NjQCAAAABTI0MTUyBgAAAAEw2ONA5EpA1wgil4IhS0DXCCVDSVEuVFNFOjgyNDIuSVFfUFJPVl9CQURf</t>
  </si>
  <si>
    <t>REVCVFMuRlkyMDEyAQAAAP1rDQADAAAAAAAZReHlSkDXCL+VCyFLQNcIGUNJUS5OWVNFOlRHVC5JUV9ETy5GWTIwMTEBAAAAZqkCAAMAAAAAACVIQORKQNcIIkl7IUtA1wgpQ0lRLk5BU0RBUUdTOkFNWk4uSVFfSU1QQUlSTUVOVF9HVy5GWTIwMTQBAAAAPUkAAAMAAAAAAEgWk+JKQNcI7lrJIUtA1wgZQ0lRLlRTRTo4MjUxLklRX0FQLkZZMjAwOAEAAAA5Xg0AAgAAAAUyNzIzMAEIAAAABQAAAAExAQAAAAoxMDQxMjg3Mzc5AwAAAAI3OQIAAAAEMTAxOAQAAAABMAcAAAAJOS8yMy8yMDE5CAAAAAkyLzI5LzIwMDgJAAAAATDXDy/oSkDXCAbilCBLQNcIJUNJUS5OWVNFOlRHVC5JUV9HQUlOX0FTU0VUU19DRi5GWTIwMTgBAAAAZqkCAAIAAAADMjA4AQgAAAAFAAAAATEBAAAACjE5NDk0OTg4ODUDAAAAAzE2MAIAAAAEMjAyNgQAAAABMAcAAAAJOS8yMy8yMDE5CAAAAAgyLzMvMjAxOAkAAAABMPFuOuNKQNcITHCQIUtA1wgpQ0lRLlRTRTo4MjMzLklRX0RBWVNfSU5WRU5UT1JZX09VVC5GWTIwMTIBAAAAdV0NAAIAAAAJMjMuNDA4MjYyAQgAAAAFAAAAATEBAAAACjE3MTYxMzQwOTgDAAAAAjc5AgAAAAQ0MDM1BAAAAAEwBwAAAAk5LzIzLzIwMTkIAAAACTIvMjkvMjAxMgkAAAABMHWAYOFKQNcI1D8SIktA1wgiQ0lRLlRTRTo4OTA1LklRX0FEVkVSVElTSU5HLkZZMjAxOAEAAAAIwFQAAwAAAAAAFLyB5kpA</t>
  </si>
  <si>
    <t>1whCINogS0DXCCVDSVEuVFNFOjgyMzMuSVFfQ0FQSVRBTF9MRUFTRVMuRlkyMDE0AQAAAHVdDQACAAAABDE3MTUBCAAAAAUAAAABMQEAAAAKMTY4MzMxMjIwMAMAAAACNzkCAAAABDExODMEAAAAATAHAAAACTkvMjMvMjAxOQgAAAAJMi8yOC8yMDE0CQAAAAEwVJ8x6kpA1wjlUHQgS0DXCBlDSVEuVFNFOjgyNTEuSVFfQVAuRlkyMDE2AQAAADleDQACAAAABTE3MjU4AQgAAAAFAAAAATEBAAAACjE3OTUyMjQ3MzYDAAAAAjc5AgAAAAQxMDE4BAAAAAEwBwAAAAk5LzIzLzIwMTkIAAAACTIvMjkvMjAxNgkAAAABMABs1udKQNcI/v7lIEtA1wghQ0lRLlRTRTo4MjUyLklRX1RPVEFMX0xJQUIuRlkyMDEzAQAAAEFVDQACAAAABjMyMDEyMgEIAAAABQAAAAExAQAAAAoxNjI1NDU3NjgzAwAAAAI3OQIAAAAEMTI3NgQAAAABMAcAAAAJOS8yMy8yMDE5CAAAAAkzLzMxLzIwMTMJAAAAATD9h9rnSkDXCHKE4CBLQNcIH0NJUS5OWVNFOlRHVC5JUV9BUl9UVVJOUy5GWTIwMTQBAAAAZqkCAAMAAAAAAIHa0N9KQNcI9Z49IktA1wgfQ0lRLlRTRTo4MjUyLklRX1RPVEFMX0NMLkZZMjAxOQEAAABBVQ0AAgAAAAYxOTYzNzYBCAAAAAUAAAABMQEAAAAKMTk2OTE1NDcxMAMAAAACNzkCAAAABDEwMDkEAAAAATAHAAAACTkvMjMvMjAxOQgAAAAJMy8zMS8yMDE5CQAAAAEwzVoi50pA1whfkDAhS0DXCCJDSVEuVFNFOjMwOTku</t>
  </si>
  <si>
    <t>SVFfUVVJQ0tfUkFUSU8uRlkyMDE3AQAAADlahgYCAAAABzAuNDM3MDEBCAAAAAUAAAABMQEAAAAKMTg0NzkxMjM0MgMAAAACNzkCAAAABDQxMjEEAAAAATAHAAAACTkvMjMvMjAxOQgAAAAJMy8zMS8yMDE3CQAAAAEwvmLX4EpA1wgjuhciS0DXCCVDSVEuTllTRTpUR1QuSVFfUFJPVl9CQURfREVCVFMuRlkyMDE0AQAAAGapAgADAAAAAADtlUDkSkDXCH5qiyFLQNcILENJUS5OWVNFOkpXTi5JUV9ERUJUX0VRVUlWX09QRVJfTEVBU0UuRlkyMDA5AQAAANd9AAACAAAAAzI5NgEIAAAABQAAAAExAQAAAAoxNDM2ODI0NzQzAwAAAAMxNjACAAAABTIxNjcxBAAAAAEwBwAAAAk5LzIzLzIwMTkIAAAACTEvMzEvMjAwOQkAAAABMLmlW+VKQNcIyE06IUtA1wgjQ0lRLlRTRTo4MjUxLklRX1BFX0VYQ0wuLjIwMDkvMDIvMjgBAAAAOV4NAAIAAAAIMTMuNTcwMjMBBwAAAAUAAAABMQEAAAAJNzczNDg5MTMyAwAAAAEwAgAAAAYxMDAwMjcEAAAAATAHAAAACTIvMjcvMjAwOQgAAAAJMi8yNy8yMDA5JiNG/0pA1wgMOkQgS0DXCCZDSVEuVFNFOjMwOTkuSVFfQ1VTVE9NX0JFVEEuMjAxMC8wMy8zMQEAAAA5WoYGAgAAABEwLjU0OTcwODI1MzMxNTQyNwD4wDQAS0DXCG0/JiBLQNcIKkNJUS5UU0U6ODkwNS5JUV9DVVJSRU5UX1BPUlRfTEVBU0VTLkZZMjAxMAEAAAAIwFQAAwAAAAAAYzCC5kpA1whH4/0gS0DXCCFDSVEu</t>
  </si>
  <si>
    <t>VFNFOjgyNDIuSVFfVE9UQUxfTElBQi5GWTIwMTIBAAAA/WsNAAIAAAAGMTY2Mzc3AQgAAAAFAAAAATEBAAAACjE1NTQzMzcxMTcDAAAAAjc5AgAAAAQxMjc2BAAAAAEwBwAAAAk5LzIzLzIwMTkIAAAACTMvMzEvMjAxMgkAAAABMBlF4eVKQNcIn+MLIUtA1wguQ0lRLlRTRTo4OTA1LklRX09USEVSX0ZJTkFOQ0VfQUNUX1NVUFBMLkZZMjAxNAEAAAAIwFQAAgAAAAM4MTQBCAAAAAUAAAABMQEAAAAKMTY4MzMxMjIzOQMAAAACNzkCAAAABDIwNTAEAAAAATAHAAAACTkvMjMvMjAxOQgAAAAJMi8yOC8yMDE0CQAAAAEw5cB/5kpA1wjlbhkhS0DXCCxDSVEuVFNFOjgyNTEuSVFfTkVUX0RFQlRfRUJJVERBX0NBUEVYLkZZMjAxOQEAAAA5Xg0AAgAAAAk2Ny4wMDUyNTcBCAAAAAUAAAABMQEAAAAKMTk2NzAwNDc5NAMAAAACNzkCAAAABTIzMzE0BAAAAAEwBwAAAAk5LzIzLzIwMTkIAAAACTIvMjgvMjAxOQkAAAABMGeGieBKQNcIl1AaIktA1wgqQ0lRLk5ZU0U6SldOLklRX0lOQ19UQVhfUEFZX0NVUlJFTlQuRlkyMDE4AQAAANd9AAADAAAAAACX/c/kSkDXCLy9WCFLQNcIMUNJUS5UU0U6ODI1Mi5JUV9DSEFOR0VfTkVUX1dPUktJTkdfQ0FQSVRBTC5GWTIwMTMBAAAAQVUNAAIAAAAFMjI5MDQBCAAAAAUAAAABMQEAAAAKMTYyNTQ1NzY4MwMAAAACNzkCAAAABDQ0MjEEAAAAATAHAAAACTkvMjMvMjAxOQgAAAAJ</t>
  </si>
  <si>
    <t>My8zMS8yMDEzCQAAAAEw/K7a50pA1wjQ/tcgS0DXCClDSVEuTkFTREFRR1M6QU1aTi5JUV9DT01NT05fRElWX0NGLkZZMjAxNAEAAAA9SQAAAwAAAAAAIJHN4UpA1wj8cNYhS0DXCC9DSVEuVFNFOjgyNTEuSVFfSU1QVVRfT1BFUl9MRUFTRV9JTlRfRVhQLkZZMjAxNwEAAAA5Xg0AAgAAAAo0NDkuMTgwNzY4AQgAAAAFAAAAATEBAAAACjE4NDU1NTQ4OTEDAAAAAjc5AgAAAAUyMTY3MgQAAAABMAcAAAAJOS8yMy8yMDE5CAAAAAkyLzI4LzIwMTcJAAAAATD+ktbnSkDXCEOg3SBLQNcIIkNJUS5UU0U6ODI1Mi5JUV9PVEhFUl9JTlRBTi5GWTIwMTcBAAAAQVUNAAIAAAAENjI5NQEIAAAABQAAAAExAQAAAAoxODQ4MTcxNTkzAwAAAAI3OQIAAAAEMTA0MAQAAAABMAcAAAAJOS8yMy8yMDE5CAAAAAkzLzMxLzIwMTcJAAAAATD65SHnSkDXCPbX0CBLQNcIHUNJUS5TR1g6QzMxLklRX1dJUF9JTlYuRlkyMDE0AQAAANJRJQADAAAAAADsHxjkSkDXCNDZeCFLQNcIIkNJUS5UU0U6ODI1MS5JUV9HQUlOX0FTU0VUUy5GWTIwMTYBAAAAOV4NAAIAAAADLTIwAQgAAAAFAAAAATEBAAAACjE3OTUyMjQ3MzYDAAAAAjc5AgAAAAI1NgQAAAABMAcAAAAJOS8yMy8yMDE5CAAAAAkyLzI5LzIwMTYJAAAAATAAbNbnSkDXCLRd7iBLQNcIHkNJUS5OWVNFOlRHVC5JUV9JTkNfVEFYLkZZMjAxMwEAAABmqQIAAgAAAAQxNzQxAQgA</t>
  </si>
  <si>
    <t>AAAFAAAAATEBAAAACjE3MjMzNTE5NTgDAAAAAzE2MAIAAAACNzUEAAAAATAHAAAACTkvMjMvMjAxOQgAAAAIMi8yLzIwMTMJAAAAATAObkDkSkDXCMxqkiFLQNcIKkNJUS5OQVNEQVFHUzpBTVpOLklRX0JBU0lDX0VQU19FWENMLkZZMjAxOAEAAAA9SQAAAgAAAAkyMC42ODM3NzgBCAAAAAUAAAABMQEAAAAKMTk0MzUwNzE2OAMAAAADMTYwAgAAAAQzMDY0BAAAAAEwBwAAAAk5LzIzLzIwMTkIAAAACjEyLzMxLzIwMTgJAAAAATDKLc7hSkDXCKooxiFLQNcIJENJUS5UU0U6ODI1Mi5JUV9FUVVJVFlfTUVUSE9ELkZZMjAxMQEAAABBVQ0AAwAAAAAA2GHa50pA1wgA9PAgS0DXCCRDSVEuVFNFOjg5MDUuSVFfQ1VSUkVOVF9SQVRJTy5GWTIwMTgBAAAACMBUAAIAAAAIMC40NjAzODkBCAAAAAUAAAABMQEAAAAKMTg5MTc4MjgzMwMAAAACNzkCAAAABDQwMzAEAAAAATAHAAAACTkvMjMvMjAxOQgAAAAJMi8yOC8yMDE4CQAAAAEwFpNP4EpA1wjKWysiS0DXCCNDSVEuVFNFOjgyNDIuSVFfR1JPU1NfTUFSR0lOLkZZMjAxMwEAAAD9aw0AAgAAAAcyNy4xNDA2AQgAAAAFAAAAATEBAAAACjE2MjM5NDE3NDEDAAAAAjc5AgAAAAQ0MDc0BAAAAAEwBwAAAAk5LzIzLzIwMTkIAAAACTMvMzEvMjAxMwkAAAABMAe6T+BKQNcIUEsjIktA1wgnQ0lRLk5ZU0U6SldOLklRX0NIQU5HRV9JTlZFTlRPUlkuRlkyMDE3AQAAANd9</t>
  </si>
  <si>
    <t>AAACAAAAAjMxAQgAAAAFAAAAATEBAAAACjE5NTAxNTE2MjgDAAAAAzE2MAIAAAAEMjA5OQQAAAABMAcAAAAJOS8yMy8yMDE5CAAAAAkxLzI4LzIwMTcJAAAAATCI1c/kSkDXCIe9ZiFLQNcIG0NJUS5UU0U6ODIzMy5JUV9DT0dTLkZZMjAxNAEAAAB1XQ0AAgAAAAY2MzExMTEBCAAAAAUAAAABMQEAAAAKMTY4MzMxMjIwMAMAAAACNzkCAAAAAjM0BAAAAAEwBwAAAAk5LzIzLzIwMTkIAAAACTIvMjgvMjAxNAkAAAABMFSfMepKQNcIx3dtIEtA1wgcQ0lRLlNHWDpDMzEuSVFfR0FfRVhQLkZZMjAxNgEAAADSUSUAAgAAAAczODEuNjg4AQgAAAAFAAAAATEBAAAACjE4ODE2NjA1NDADAAAAAzEzOAIAAAAFMjE1NjIEAAAAATAHAAAACTkvMjMvMjAxOQgAAAAKMTIvMzEvMjAxNgkAAAABMONHGORKQNcI8TJ1IUtA1wgmQ0lRLlRTRTo4MjUxLklRX0lOVkVTVF9MT0FOU19DRi5GWTIwMTkBAAAAOV4NAAMAAAAAAObg1udKQNcIp22wIEtA1wghQ0lRLk5ZU0U6VEdULklRX1RPVEFMX0RFQlQuRlkyMDEyAQAAAGapAgACAAAABTE3NDgzAQgAAAAFAAAAATEBAAAACjE2NjMzNTQ0MzkDAAAAAzE2MAIAAAAENDE3MwQAAAABMAcAAAAJOS8yMy8yMDE5CAAAAAkxLzI4LzIwMTIJAAAAATAObkDkSkDXCL9fliFLQNcIJkNJUS5UU0U6ODI1Mi5JUV9ERUZfVEFYX0xJQUJfTFQuRlkyMDEzAQAAAEFVDQADAAAAAAD9h9rnSkDX</t>
  </si>
  <si>
    <t>COjhjSBLQNcIJUNJUS5UU0U6ODI0Mi5JUV9CQVNJQ19FUFNfRVhDTC5GWTIwMDkBAAAA/WsNAAIAAAAJNjIuMDQyNTc1AQgAAAAFAAAAATEBAAAACjEzODI2NjEzMjIDAAAAAjc5AgAAAAQzMDY0BAAAAAEwBwAAAAk5LzIzLzIwMTkIAAAACTMvMzEvMjAwOQkAAAABMIip4OVKQNcIWGkbIUtA1wgdQ0lRLlRTRTo4OTA1LklRX0dBX0VYUC5GWTIwMTABAAAACMBUAAIAAAADNzI0AQgAAAAFAAAAATEBAAAACjEzNjc5MTQ5ODkDAAAAAjc5AgAAAAUyMTU2MgQAAAABMAcAAAAJOS8yMy8yMDE5CAAAAAkyLzIwLzIwMTAJAAAAATBjMILmSkDXCJ3MKCFLQNcII0NJUS5UU0U6ODI1MS5JUV9UT1RBTF9BU1NFVFMuRlkyMDE2AQAAADleDQACAAAABjIzNjMxNQEIAAAABQAAAAExAQAAAAoxNzk1MjI0NzM2AwAAAAI3OQIAAAAEMTAwNwQAAAABMAcAAAAJOS8yMy8yMDE5CAAAAAkyLzI5LzIwMTYJAAAAATAAbNbnSkDXCDS2wCBLQNcIK0NJUS5TR1g6QzMxLklRX05FVF9ERUJUX0VCSVREQV9DQVBFWC5GWTIwMTYBAAAA0lElAAIAAAAIOC4xODYzMDQBCAAAAAUAAAABMQEAAAAKMTg4MTY2MDU0MAMAAAADMTM4AgAAAAUyMzMxNAQAAAABMAcAAAAJOS8yMy8yMDE5CAAAAAoxMi8zMS8yMDE2CQAAAAEwVLPQ30pA1wieCEIiS0DXCCNDSVEuVFNFOjgyNTIuSVFfVE9UQUxfRVFVSVRZLkZZMjAxNAEAAABBVQ0AAgAAAAYz</t>
  </si>
  <si>
    <t>MTU4ODYBCAAAAAUAAAABMQEAAAAKMTY4NjAxODE1MwMAAAACNzkCAAAABDEyNzUEAAAAATAHAAAACTkvMjMvMjAxOQgAAAAJMy8zMS8yMDE0CQAAAAEwEHEh50pA1wg8x88gS0DXCCNDSVEuVFNFOjgyNDIuSVFfQkVUQV8xWVIuMjAxNy8wMy8zMQEAAAD9aw0AAgAAABAxLjI3MjA0Nzk3NzU1NzY2AOvnNABLQNcIvl8hIEtA1wghQ0lRLk5BU0RBUUdTOkFNWk4uSVFfQ0FQRVguRlkyMDEzAQAAAD1JAAACAAAABS0zNDQ0AQgAAAAFAAAAATEBAAAACjE3NzQwNjQyMTYDAAAAAzE2MAIAAAAEMjAyMQQAAAABMAcAAAAJOS8yMy8yMDE5CAAAAAoxMi8zMS8yMDEzCQAAAAEwUO+S4kpA1whX39EhS0DXCClDSVEuTllTRTpKV04uSVFfQVNTRVRfV1JJVEVET1dOX0NGLkZZMjAxOQEAAADXfQAAAwAAAAAAbCPQ5EpA1wii00khS0DXCClDSVEuTkFTREFRR1M6QU1aTi5JUV9FQklUREFfTUFSR0lOLkZZMjAxNAEAAAA9SQAAAgAAAAY0LjkwNTEBCAAAAAUAAAABMQEAAAAKMTgyNzEyMzM1NQMAAAADMTYwAgAAAAQ0MDQ3BAAAAAEwBwAAAAk5LzIzLzIwMTkIAAAACjEyLzMxLzIwMTQJAAAAATAVWSLfSkDXCFEqUiJLQNcIJkNJUS5OWVNFOkpXTi5JUV9GSUxJTkdfQ1VSUkVOQ1kuRlkyMDE3AQAAANd9AAADAAAAA1VTRACI1c/kSkDXCKfZXCFLQNcIIkNJUS5TR1g6QzMxLklRX1RPVEFMX0FTU0VUUy5GWTIwMDkBAAAA</t>
  </si>
  <si>
    <t>0lElAAIAAAAJMzAxNjYuMDE0AQgAAAAFAAAAATEBAAAACjE0NDE0MzQ2ODUDAAAAAzEzOAIAAAAEMTAwNwQAAAABMAcAAAAJOS8yMy8yMDE5CAAAAAoxMi8zMS8yMDA5CQAAAAEw7ZVA5EpA1whC32EhS0DXCBtDSVEuTllTRTpKV04uSVFfTEFORC5GWTIwMDgBAAAA130AAAIAAAACNjUBCAAAAAUAAAABMQEAAAAKMTM0MzAxNDg0NwMAAAADMTYwAgAAAAQzMDk4BAAAAAEwBwAAAAk5LzIzLzIwMTkIAAAACDIvMi8yMDA4CQAAAAEwPBBg5UpA1wiDXkIhS0DXCChDSVEuVFNFOjMwODYuSVFfQ1VSUkVOVF9QT1JUX0RFQlQuRlkyMDE5AQAAANJfDQADAAAAAAApMgLpSkDXCEWDjCBLQNcIJENJUS5UU0U6MzA4Ni5JUV9QRVJJT0REQVRFX0lTLkZZMjAxOAEAAADSXw0ABQAAAAoyMDE4LzAyLzI4ADQLAulKQNcIO+UM+0pA1wglQ0lRLk5ZU0U6SldOLklRX1BST1ZfQkFEX0RFQlRTLkZZMjAxNQEAAADXfQAAAwAAAAAAkq7P5EpA1whC+jshS0DXCCJDSVEuTllTRTpNLklRX1BFUklPRERBVEVfSVMuRlkyMDE0AQAAAIvaBAAFAAAACjIwMTQvMDIvMDEAMKfX4kpA1wjc7678SkDXCB9DSVEuVFNFOjgyNDIuSVFfVFJFQVNVUlkuRlkyMDE4AQAAAP1rDQACAAAABS0zMTkwAQgAAAAFAAAAATEBAAAACjE4OTQzMTU0NTADAAAAAjc5AgAAAAQxMjQ4BAAAAAEwBwAAAAk5LzIzLzIwMTkIAAAACTMvMzEvMjAxOAkAAAAB</t>
  </si>
  <si>
    <t>MFDpX+VKQNcIIT05IUtA1wgjQ0lRLk5ZU0U6VEdULklRX0JBU0lDX1dFSUdIVC5GWTIwMDkBAAAAZqkCAAIAAAAFNzcwLjQALfk/5EpA1whNrXohS0DXCB9DSVEuU0dYOkMzMS5JUV9DSEFOR0VfQVIuRlkyMDEzAQAAANJRJQACAAAACC0xOTMuOTYxAQgAAAAFAAAAATEBAAAACjE3MjcwNTI1ODkDAAAAAzEzOAIAAAAEMjAxOAQAAAABMAcAAAAJOS8yMy8yMDE5CAAAAAoxMi8zMS8yMDEzCQAAAAEw4ApB5EpA1wgorWwhS0DXCCJDSVEuVFNFOjgyMzMuSVFfQURWRVJUSVNJTkcuRlkyMDE2AQAAAHVdDQACAAAABTI1NTAxAQgAAAAFAAAAATEBAAAACjE3OTQ5NzY4MzYDAAAAAjc5AgAAAAQzMDEzBAAAAAEwBwAAAAk5LzIzLzIwMTkIAAAACTIvMjkvMjAxNgkAAAABMErtMepKQNcI4DRUIEtA1wghQ0lRLlRTRTo4MjQyLklRX0VCSVREQV9JTlQuRlkyMDEyAQAAAP1rDQACAAAACTU3LjAyNjUwNgEIAAAABQAAAAExAQAAAAoxNTU0MzM3MTE3AwAAAAI3OQIAAAAENDE5MAQAAAABMAcAAAAJOS8yMy8yMDE5CAAAAAkzLzMxLzIwMTIJAAAAATAHuk/gSkDXCNONJyJLQNcIHkNJUS5UU0U6ODkwNS5JUV9JTkNfVEFYLkZZMjAxMQEAAAAIwFQAAgAAAAUxNTc2MwEIAAAABQAAAAExAQAAAAoxNDU4MjQxOTY0AwAAAAI3OQIAAAACNzUEAAAAATAHAAAACTkvMjMvMjAxOQgAAAAJMi8yMC8yMDExCQAAAAEwYzCC5kpA</t>
  </si>
  <si>
    <t>1wjPsQ8hS0DXCChDSVEuVFNFOjgyNDIuSVFfVE9UQUxfTElBQl9FUVVJVFkuRlkyMDE1AQAAAP1rDQACAAAABjYzMTg3NwEIAAAABQAAAAExAQAAAAoxNzQ0OTQ2MjcwAwAAAAI3OQIAAAAEMTAxMwQAAAABMAcAAAAJOS8yMy8yMDE5CAAAAAkzLzMxLzIwMTUJAAAAATCCml/lSkDXCAu9LiFLQNcII0NJUS5TR1g6QzMxLklRX0NVUlJFTlRfUkFUSU8uRlkyMDA3AQAAANJRJQACAAAACDEuOTM3MTE5AQgAAAAFAAAAATEBAAAACTc5NjE2MzMzNwMAAAADMTM4AgAAAAQ0MDMwBAAAAAEwBwAAAAk5LzIzLzIwMTkIAAAACjEyLzMxLzIwMDcJAAAAATDXVVDgSkDXCOeNICJLQNcIKENJUS5OQVNEQVFHUzpBTVpOLklRX1RPVEFMX0VRVUlUWS5GWTIwMDgBAAAAPUkAAAIAAAAEMjY3MgEIAAAABQAAAAExAQAAAAoxNDIwODIxMTYxAwAAAAMxNjACAAAABDEyNzUEAAAAATAHAAAACTkvMjMvMjAxOQgAAAAKMTIvMzEvMjAwOAkAAAABMHRUkuJKQNcII2uuIUtA1wgoQ0lRLlRTRTo4OTA1LklRX1RPVEFMX0RJVl9QQUlEX0NGLkZZMjAwOQEAAAAIwFQAAgAAAAUtMzYyMgEIAAAABQAAAAExAQAAAAoxMzY3OTE1MDY1AwAAAAI3OQIAAAAEMjAyMgQAAAABMAcAAAAJOS8yMy8yMDE5CAAAAAkyLzIwLzIwMDkJAAAAATA8CYLmSkDXCGabFyFLQNcIJ0NJUS5UU0U6ODI0Mi5JUV9FQklUREFfQ0FQRVhfSU5ULkZZMjAxNgEA</t>
  </si>
  <si>
    <t>AAD9aw0AAgAAAAkxNy41NzYzNjYBCAAAAAUAAAABMQEAAAAKMTc5NzYzNjk5NgMAAAACNzkCAAAABDQxOTEEAAAAATAHAAAACTkvMjMvMjAxOQgAAAAJMy8zMS8yMDE2CQAAAAEw++BP4EpA1wgimSMiS0DXCChDSVEuVFNFOjg5MDUuSVFfUFJPVl9CQURfREVCVFNfQ0YuRlkyMDE2AQAAAAjAVAADAAAAAADU53/mSkDXCL4KGiFLQNcIK0NJUS5UU0U6ODI0Mi5JUV9NSU5PUklUWV9JTlRFUkVTVF9JUy5GWTIwMTQBAAAA/WsNAAIAAAADLTI2AQgAAAAFAAAAATEBAAAACjE2ODY2Mzg0MTQDAAAAAjc5AgAAAAI4MwQAAAABMAcAAAAJOS8yMy8yMDE5CAAAAAkzLzMxLzIwMTQJAAAAATAEk+HlSkDXCPWEAyFLQNcIJUNJUS5UU0U6ODI0Mi5JUV9QUk9WX0JBRF9ERUJUUy5GWTIwMTQBAAAA/WsNAAMAAAAAAAST4eVKQNcIlVgMIUtA1wgkQ0lRLk5ZU0U6TS5JUV9DVVNUT01fQkVUQS4yMDA4LzAyLzAyAQAAAIvaBAACAAAAEDEuMzU2ODgxMTkyMjkyNTQAFHM0AEtA1wgD9yogS0DXCCRDSVEuVFNFOjgyNDIuSVFfRVFVSVRZX01FVEhPRC5GWTIwMTIBAAAA/WsNAAMAAAAAAA1s4eVKQNcIS0IUIUtA1wgjQ0lRLlRTRTo4OTA1LklRX1RPVEFMX0FTU0VUUy5GWTIwMDgBAAAACMBUAAIAAAAGMzc3NjYxAQgAAAAFAAAAATEBAAAACjEyMzE0NTQ1NDUDAAAAAjc5AgAAAAQxMDA3BAAAAAEwBwAAAAk5LzIzLzIwMTkI</t>
  </si>
  <si>
    <t>AAAACTIvMjAvMjAwOAkAAAABMMGBIudKQNcIIM0FIUtA1wgmQ0lRLlRTRTozMDg2LklRX0NVU1RPTV9CRVRBLjIwMTcvMDIvMjgBAAAA0l8NAAIAAAAQMS4xNTk1MTY4NDczODEwOQD4wDQAS0DXCFqNJiBLQNcIM0NJUS5OQVNEQVFHUzpBTVpOLklRX1RPVEFMX0xJQUJfVE9UQUxfQVNTRVRTLkZZMjAxNgEAAAA9SQAAAgAAAAY3Ni44NzcBCAAAAAUAAAABMQEAAAAKMTk0MzUwNzE2NgMAAAADMTYwAgAAAAQ0MTg4BAAAAAEwBwAAAAk5LzIzLzIwMTkIAAAACjEyLzMxLzIwMTYJAAAAATAIgCLfSkDXCNtWUCJLQNcIGkNJUS5TR1g6QzMxLklRX05QUEUuRlkyMDA5AQAAANJRJQACAAAACDE3NzIuMzAxAQgAAAAFAAAAATEBAAAACjE0NDE0MzQ2ODUDAAAAAzEzOAIAAAAEMTAwNAQAAAABMAcAAAAJOS8yMy8yMDE5CAAAAAoxMi8zMS8yMDA5CQAAAAEw7ZVA5EpA1wh9dWshS0DXCCFDSVEuVFNFOjgyNTIuSVFfVE9UQUxfTElBQi5GWTIwMTUBAAAAQVUNAAIAAAAGMzY4MzczAQgAAAAFAAAAATEBAAAACjE3NDUyMTQ0MjQDAAAAAjc5AgAAAAQxMjc2BAAAAAEwBwAAAAk5LzIzLzIwMTkIAAAACTMvMzEvMjAxNQkAAAABMBKYIedKQNcITiDhIEtA1wgkQ0lRLlNHWDpDMzEuSVFfRElMVVRfRVBTX0VYQ0wuRlkyMDA5AQAAANJRJQACAAAABTAuMjU5AQgAAAAFAAAAATEBAAAACjE0NDE0MzQ2ODUDAAAAAzEzOAIA</t>
  </si>
  <si>
    <t>AAADMTQyBAAAAAEwBwAAAAk5LzIzLzIwMTkIAAAACjEyLzMxLzIwMDkJAAAAATDtlUDkSkDXCI0caCFLQNcIKkNJUS5OWVNFOk0uSVFfTkVUX0RFQlRfRUJJVERBX0NBUEVYLkZZMjAwOAEAAACL2gQAAgAAAAgzLjgzMzYxMgEIAAAABQAAAAExAQAAAAoxMzQ3MzAwNDQ0AwAAAAMxNjACAAAABTIzMzE0BAAAAAEwBwAAAAk5LzIzLzIwMTkIAAAACDIvMi8yMDA4CQAAAAEwdyjR30pA1wjp7D0iS0DXCCZDSVEuVFNFOjgyNTIuSVFfSU5WRVNUX0xPQU5TX0NGLkZZMjAxMQEAAABBVQ0AAwAAAAAA2GHa50pA1wgfBMEgS0DXCCRDSVEuU0dYOkMzMS5JUV9MVF9ERUJUX0VRVUlUWS5GWTIwMTMBAAAA0lElAAIAAAAGNjEuNDExAQgAAAAFAAAAATEBAAAACjE3MjcwNTI1ODkDAAAAAzEzOAIAAAAENDA4NQQAAAABMAcAAAAJOS8yMy8yMDE5CAAAAAoxMi8zMS8yMDEzCQAAAAEwdYzQ30pA1whnmT8iS0DXCCNDSVEuTllTRTpUR1QuSVFfUEVfRVhDTC4uMjAxOS8wMi8yOAEAAABmqQIAAgAAAAkxMi4wNzI1NTEBBwAAAAUAAAABMQEAAAAKMTkyNzc0NzcxNgMAAAABMAIAAAAGMTAwMDI3BAAAAAEwBwAAAAkyLzI4LzIwMTkIAAAACTIvMjgvMjAxOfLlRv9KQNcIeFs4IEtA1wgfQ0lRLk5ZU0U6TS5JUV9FQklUREFfSU5ULkZZMjAxMwEAAACL2gQAAgAAAAg4Ljc0NTg4MgEIAAAABQAAAAExAQAAAAoxNzI2NDQ2Mjc3</t>
  </si>
  <si>
    <t>AwAAAAMxNjACAAAABDQxOTAEAAAAATAHAAAACTkvMjMvMjAxOQgAAAAIMi8yLzIwMTMJAAAAATB3KNHfSkDXCHfLSSJLQNcIIUNJUS5UU0U6ODI0Mi5JUV9UT1RBTF9MSUFCLkZZMjAxNAEAAAD9aw0AAgAAAAYxOTU0NDABCAAAAAUAAAABMQEAAAAKMTY4NjYzODQxNAMAAAACNzkCAAAABDEyNzYEAAAAATAHAAAACTkvMjMvMjAxOQgAAAAJMy8zMS8yMDE0CQAAAAEw9rnh5UpA1wh6fwwhS0DXCCRDSVEuVFNFOjMwODYuSVFfQ09NTU9OX0lTU1VFRC5GWTIwMTgBAAAA0l8NAAMAAAAAADQLAulKQNcINUaUIEtA1wgmQ0lRLk5ZU0U6VEdULklRX0NBU0hfQUNRVUlSRV9DRi5GWTIwMDgBAAAAZqkCAAMAAAAAAKm8GORKQNcImjiBIUtA1wgqQ0lRLk5ZU0U6TS5JUV9ORVRfREVCVF9FQklUREFfQ0FQRVguRlkyMDE2AQAAAIvaBAACAAAACDIuODA5ODIzAQgAAAAFAAAAATEBAAAACjE4ODE1MDE4NTIDAAAAAzE2MAIAAAAFMjMzMTQEAAAAATAHAAAACTkvMjMvMjAxOQgAAAAJMS8zMC8yMDE2CQAAAAEwKAsi30pA1wh4GUMiS0DXCDBDSVEuTkFTREFRR1M6QU1aTi5JUV9OSV9BVkFJTF9FWENMX01BUkdJTi5GWTIwMTQBAAAAPUkAAAIAAAAHLTAuMjcwOAEIAAAABQAAAAExAQAAAAoxODI3MTIzMzU1AwAAAAMxNjACAAAABDQxODIEAAAAATAHAAAACTkvMjMvMjAxOQgAAAAKMTIvMzEvMjAxNAkAAAABMBVZIt9K</t>
  </si>
  <si>
    <t>QNcIIzVHIktA1wglQ0lRLlRTRTo4MjUyLklRX0RBWVNfU0FMRVNfT1VULkZZMjAxMQEAAABBVQ0AAgAAAAkxOTkuMTc5MDQBCAAAAAUAAAABMQEAAAAKMTQ2MjY1MjkxMAMAAAACNzkCAAAABDQwNDIEAAAAATAHAAAACTkvMjMvMjAxOQgAAAAJMy8zMS8yMDExCQAAAAEwXa2J4EpA1whxUAwiS0DXCCRDSVEuU0dYOkMzMS5JUV9TVF9ERUJUX0lTU1VFRC5GWTIwMTcBAAAA0lElAAMAAAAAALpuGORKQNcI41luIUtA1wglQ0lRLlRTRTozMDk5LklRX1BST1ZfQkFEX0RFQlRTLkZZMjAxNwEAAAA5WoYGAgAAAAM2OTEBCAAAAAUAAAABMQEAAAAKMTg0NzkxMjM0MgMAAAACNzkCAAAAAjk1BAAAAAEwBwAAAAk5LzIzLzIwMTkIAAAACTMvMzEvMjAxNwkAAAABMPOxgelKQNcIt1aHIEtA1wglQ0lRLlRTRTo4MjUyLklRX0dXX0lOVEFOX0FNT1JULkZZMjAxMwEAAABBVQ0AAwAAAAAA/Yfa50pA1whrx/kgS0DXCCRDSVEuVFNFOjMwOTkuSVFfRUJJVERBX01BUkdJTi5GWTIwMTQBAAAAOVqGBgIAAAAFNC40MTgBCAAAAAUAAAABMQEAAAAKMTY4NjYzODA4MAMAAAACNzkCAAAABDQwNDcEAAAAATAHAAAACTkvMjMvMjAxOQgAAAAJMy8zMS8yMDE0CQAAAAEwpTvX4EpA1wjUcfkhS0DXCBtDSVEuVFNFOjMwOTkuSVFfQVBJQy5GWTIwMTIBAAAAOVqGBgIAAAAGMzI1MDYxAQgAAAAFAAAAATEBAAAACjE1NTQzMzcxNzUD</t>
  </si>
  <si>
    <t>AAAAAjc5AgAAAAQxMDg0BAAAAAEwBwAAAAk5LzIzLzIwMTkIAAAACTMvMzEvMjAxMgkAAAABMDKUNepKQNcIGtGFIEtA1wgqQ0lRLk5BU0RBUUdTOkFNWk4uSVFfU1RfREVCVF9SRVBBSUQuRlkyMDE3AQAAAD1JAAADAAAAAADQBs7hSkDXCJ5K5CFLQNcIJkNJUS5UU0U6MzA5OS5JUV9ERUZfVEFYX0xJQUJfTFQuRlkyMDEyAQAAADlahgYCAAAABjE1ODc2OQEIAAAABQAAAAExAQAAAAoxNTU0MzM3MTc1AwAAAAI3OQIAAAAEMTAyNwQAAAABMAcAAAAJOS8yMy8yMDE5CAAAAAkzLzMxLzIwMTIJAAAAATAylDXqSkDXCBrRhSBLQNcIKENJUS5OQVNEQVFHUzpBTVpOLklRX0JBU0lDX1dFSUdIVC5GWTIwMTEBAAAAPUkAAAIAAAADNDUzAGihkuJKQNcInc7QIUtA1wggQ0lRLlNHWDpDMzEuSVFfRUFSTklOR19DTy5GWTIwMTgBAAAA0lElAAIAAAAIMjg0OS44MTIBCAAAAAUAAAABMQEAAAAKMTk1MDEzNDg2NgMAAAADMTM4AgAAAAE3BAAAAAEwBwAAAAk5LzIzLzIwMTkIAAAACjEyLzMxLzIwMTgJAAAAATC3lRjkSkDXCKH1dSFLQNcIG0NJUS5UU0U6ODIzMy5JUV9DT0dTLkZZMjAxMgEAAAB1XQ0AAgAAAAY1OTc1MTIBCAAAAAUAAAABMQEAAAAKMTcxNjEzNDA5OAMAAAACNzkCAAAAAjM0BAAAAAEwBwAAAAk5LzIzLzIwMTkIAAAACTIvMjkvMjAxMgkAAAABMKZHoOpKQNcI79tsIEtA1wglQ0lRLlRTRTo4MjUx</t>
  </si>
  <si>
    <t>LklRX09USEVSX09QRVJfQUNULkZZMjAxMwEAAAA5Xg0AAgAAAAQtODM5AQgAAAAFAAAAATEBAAAACjE2MjEyMjkwMTIDAAAAAjc5AgAAAAQyMDQ3BAAAAAEwBwAAAAk5LzIzLzIwMTkIAAAACTIvMjgvMjAxMwkAAAABMPmpL+hKQNcIKEHcIEtA1wgbQ0lRLlRTRTozMDg2LklRX0xBTkQuRlkyMDE0AQAAANJfDQADAAAAAABJlgHpSkDXCL/WiiBLQNcIJkNJUS5OWVNFOkpXTi5JUV9JTlZFU1RfTE9BTlNfQ0YuRlkyMDEwAQAAANd9AAADAAAAAAB+81vlSkDXCFEhQyFLQNcIJUNJUS5UU0U6ODkwNS5JUV9PVEhFUl9DTF9TVVBQTC5GWTIwMTABAAAACMBUAAIAAAAFNTM1MDYBCAAAAAUAAAABMQEAAAAKMTM2NzkxNDk4OQMAAAACNzkCAAAABDEwNTcEAAAAATAHAAAACTkvMjMvMjAxOQgAAAAJMi8yMC8yMDEwCQAAAAEwYzCC5kpA1whmwhchS0DXCCJDSVEuVFNFOjgyNDIuSVFfQVNTRVRfVFVSTlMuRlkyMDEwAQAAAP1rDQACAAAABzEuNDA4OTEBCAAAAAUAAAABMQEAAAAKMTM4MjY2MTA2MwMAAAACNzkCAAAABDQxNzcEAAAAATAHAAAACTkvMjMvMjAxOQgAAAAJMy8zMS8yMDEwCQAAAAEwB7pP4EpA1whFJBwiS0DXCCJDSVEuVFNFOjgyNTEuSVFfQURWRVJUSVNJTkcuRlkyMDE2AQAAADleDQACAAAABDMzNDEBCAAAAAUAAAABMQEAAAAKMTc5NTIyNDczNgMAAAACNzkCAAAABDMwMTMEAAAAATAHAAAACTkv</t>
  </si>
  <si>
    <t>MjMvMjAxOQgAAAAJMi8yOS8yMDE2CQAAAAEwAGzW50pA1wh36MMgS0DXCCZDSVEuTllTRTpUR1QuSVFfTkVUX0RFQlRfSVNTVUVELkZZMjAxOAEAAABmqQIAAgAAAAUtMTQ1MwEIAAAABQAAAAExAQAAAAoxOTQ5NDk4ODg1AwAAAAMxNjACAAAABDIwMDMEAAAAATAHAAAACTkvMjMvMjAxOQgAAAAIMi8zLzIwMTgJAAAAATDGlTrjSkDXCOt1nCFLQNcIJENJUS5TR1g6QzMxLklRX0dBSU5fSU5WRVNUX0NGLkZZMjAxOAEAAADSUSUAAgAAAAYxMi40NTQBCAAAAAUAAAABMQEAAAAKMTk1MDEzNDg2NgMAAAADMTM4AgAAAAQyMDkwBAAAAAEwBwAAAAk5LzIzLzIwMTkIAAAACjEyLzMxLzIwMTgJAAAAATC3lRjkSkDXCKHDgCFLQNcIKENJUS5UU0U6ODIzMy5JUV9UT1RBTF9ESVZfUEFJRF9DRi5GWTIwMTABAAAAdV0NAAIAAAAFLTMyOTkBCAAAAAUAAAABMQEAAAAKMTM2OTE4MDkxNwMAAAACNzkCAAAABDIwMjIEAAAAATAHAAAACTkvMjMvMjAxOQgAAAAJMi8yOC8yMDEwCQAAAAEw3h+g6kpA1wh7fXkgS0DXCCFDSVEuU0dYOkMzMS5JUV9FQklUX01BUkdJTi5GWTIwMDgBAAAA0lElAAIAAAAHMzMuMzkyNAEIAAAABQAAAAExAQAAAAoxMzY2OTUyOTc4AwAAAAMxMzgCAAAABDQwNTMEAAAAATAHAAAACTkvMjMvMjAxOQgAAAAKMTIvMzEvMjAwOAkAAAABMNdVUOBKQNcIIRk1IktA1wgoQ0lRLlNHWDpDMzEuSVFf</t>
  </si>
  <si>
    <t>Q09NTU9OX1BSRUZfRElWX0NGLkZZMjAwOQEAAADSUSUAAwAAAAAA57xA5EpA1whBBmIhS0DXCCNDSVEuU0dYOkMzMS5JUV9DVVJSRU5UX1JBVElPLkZZMjAxNAEAAADSUSUAAgAAAAgxLjY1MzgzMQEIAAAABQAAAAExAQAAAAoxNzgxODQxODM4AwAAAAMxMzgCAAAABDQwMzAEAAAAATAHAAAACTkvMjMvMjAxOQgAAAAKMTIvMzEvMjAxNAkAAAABMHWM0N9KQNcIJ9w8IktA1wgoQ0lRLlNHWDpDMzEuSVFfREVCVF9FUVVJVl9ORVRfUEJPLkZZMjAxNQEAAADSUSUAAwAAAAAA40cY5EpA1wjnlm0hS0DXCCVDSVEuVFNFOjg5MDUuSVFfR1dfSU5UQU5fQU1PUlQuRlkyMDE2AQAAAAjAVAADAAAAAADU53/mSkDXCMu8GSFLQNcIJENJUS5UU0U6ODI1MS5JUV9DQVNIX0lOVEVSRVNULkZZMjAxMAEAAAA5Xg0AAgAAAAM2NjQBCAAAAAUAAAABMQEAAAAKMTM3MzcwNTk2MgMAAAACNzkCAAAABDMwMjgEAAAAATAHAAAACTkvMjMvMjAxOQgAAAAJMi8yOC8yMDEwCQAAAAEwD1wv6EpA1wiPBOQgS0DXCCpDSVEuVFNFOjMwODYuSVFfVE9UQUxfQVNTRVRTLkZZMjAxNC4uLi5KUFkBAAAA0l8NAAIAAAAGOTk4NzMwAQgAAAAFAAAAATEBAAAACjE2ODMzMTE5NTMDAAAAAjc5AgAAAAQxMDA3BAAAAAEwBwAAAAk5LzIzLzIwMTkIAAAACTIvMjgvMjAxNAkAAAABME0+cN9KQNcI/uGb/UpA1wgeQ0lRLlRTRTo4OTA1LklRX1JB</t>
  </si>
  <si>
    <t>V19JTlYuRlkyMDEyAQAAAAjAVAACAAAAAjI5AQgAAAAFAAAAATEBAAAACjE1NTE3MjE2NTYDAAAAAjc5AgAAAAQzMTcxBAAAAAEwBwAAAAk5LzIzLzIwMTkIAAAACTIvMjAvMjAxMgkAAAABMCZXguZKQNcIzg/8IEtA1wglQ0lRLlRTRTozMDk5LklRX05FVF9SRU5UQUxfRVhQLkZZMjAxMQEAAAA5WoYGAgAAAAU0MTM0OAEIAAAABQAAAAExAQAAAAoxNDYxNjgwMDc0AwAAAAI3OQIAAAAFMjQyNjEEAAAAATAHAAAACTkvMjMvMjAxOQgAAAAJMy8zMS8yMDExCQAAAAEwPm016kpA1whbmX0gS0DXCCRDSVEuTllTRTpKV04uSVFfVU5MRVZFUkVEX0ZDRi5GWTIwMDgBAAAA130AAAIAAAAILTY0My4xMjUBCAAAAAUAAAABMQEAAAAKMTM0MzAxNDg0NwMAAAADMTYwAgAAAAQ0NDIzBAAAAAEwBwAAAAk5LzIzLzIwMTkIAAAACDIvMi8yMDA4CQAAAAEwln5b5UpA1wj0t1MhS0DXCCVDSVEuVFNFOjgyMzMuSVFfTkVUX1JFTlRBTF9FWFAuRlkyMDE0AQAAAHVdDQACAAAABTQxMTgzAQgAAAAFAAAAATEBAAAACjE2ODMzMTIyMDADAAAAAjc5AgAAAAUyNDI2MQQAAAABMAcAAAAJOS8yMy8yMDE5CAAAAAkyLzI4LzIwMTQJAAAAATBUnzHqSkDXCE+IYCBLQNcIHkNJUS5OWVNFOk0uSVFfU0dBX1NVUFBMLkZZMjAxNAEAAACL2gQAAgAAAAQ3NDIwAQgAAAAFAAAAATEBAAAACjE3ODI5ODIyODYDAAAAAzE2MAIAAAADMTAy</t>
  </si>
  <si>
    <t>BAAAAAEwBwAAAAk5LzIzLzIwMTkIAAAACDIvMS8yMDE0CQAAAAEwMKfX4kpA1wiVKLghS0DXCChDSVEuTllTRTpUR1QuSVFfTUlOT1JJVFlfSU5URVJFU1QuRlkyMDE1AQAAAGapAgADAAAAAADyIDrjSkDXCJxfjyFLQNcIKENJUS5UU0U6ODI0Mi5JUV9UT1RBTF9MSUFCX0VRVUlUWS5GWTIwMTMBAAAA/WsNAAIAAAAGMzU5MzIzAQgAAAAFAAAAATEBAAAACjE2MjM5NDE3NDEDAAAAAjc5AgAAAAQxMDEzBAAAAAEwBwAAAAk5LzIzLzIwMTkIAAAACTMvMzEvMjAxMwkAAAABMAST4eVKQNcIQiEuIUtA1wgjQ0lRLlRTRTo4MjUxLklRX0JFVEFfMllSLjIwMTgvMDIvMjgBAAAAOV4NAAIAAAARMC41MTM4NzY1NTgzMjIwNjEA+MA0AEtA1wiMyiUgS0DXCChDSVEuTkFTREFRR1M6QU1aTi5JUV9HUk9TU19NQVJHSU4uRlkyMDEwAQAAAD1JAAACAAAABzIyLjM0NTMBCAAAAAUAAAABMQEAAAAKMTU4NTU0NzA5MQMAAAADMTYwAgAAAAQ0MDc0BAAAAAEwBwAAAAk5LzIzLzIwMTkIAAAACjEyLzMxLzIwMTAJAAAAATAVWSLfSkDXCP7QOSJLQNcII0NJUS5UU0U6MzA5OS5JUV9GSU5JU0hFRF9JTlYuRlkyMDA4AQAAADlahgYDAAAAAAAa+TTqSkDXCDzAbyBLQNcIK0NJUS5OWVNFOkpXTi5JUV9OSV9BVkFJTF9FWENMX01BUkdJTi5GWTIwMDkBAAAA130AAAIAAAAGNC42Nzc0AQgAAAAFAAAAATEBAAAACjE0MzY4MjQ3</t>
  </si>
  <si>
    <t>NDMDAAAAAzE2MAIAAAAENDE4MgQAAAABMAcAAAAJOS8yMy8yMDE5CAAAAAkxLzMxLzIwMDkJAAAAATDvB1DgSkDXCMRhPiJLQNcIHENJUS5OWVNFOk0uSVFfU1RfREVCVC5GWTIwMTQBAAAAi9oEAAMAAAAAADrO1+JKQNcIPGDAIUtA1wggQ0lRLk5ZU0U6SldOLklRX1RPVEFMX1JFVi5GWTIwMTMBAAAA130AAAIAAAAFMTIxMzQBCAAAAAUAAAABMQEAAAAKMTcyMzc5MTc4NQMAAAADMTYwAgAAAAIyOAQAAAABMAcAAAAJOS8yMy8yMDE5CAAAAAgyLzIvMjAxMwkAAAABMFGPXOVKQNcIbV47IUtA1wgnQ0lRLk5ZU0U6SldOLklRX0NGT19DVVJSRU5UX0xJQUIuRlkyMDE3AQAAANd9AAACAAAACDAuNTQ3Mzc1AQgAAAAFAAAAATEBAAAACjE5NTAxNTE2MjgDAAAAAzE2MAIAAAAENDE4NQQAAAABMAcAAAAJOS8yMy8yMDE5CAAAAAkxLzI4LzIwMTcJAAAAATDjLlDgSkDXCPdFQSJLQNcIJkNJUS5OWVNFOlRHVC5JUV9BU1NFVF9XUklURURPV04uRlkyMDE1AQAAAGapAgACAAAABC0xMjQBCAAAAAUAAAABMQEAAAAKMTgzMTE0ODc1MwMAAAADMTYwAgAAAAIzMgQAAAABMAcAAAAJOS8yMy8yMDE5CAAAAAkxLzMxLzIwMTUJAAAAATDtlUDkSkDXCDNUdyFLQNcIG0NJUS5OWVNFOlRHVC5JUV9MQU5ELkZZMjAxNgEAAABmqQIAAgAAAAQ2MTI1AQgAAAAFAAAAATEBAAAACjE4Nzg0NTM4MDkDAAAAAzE2MAIAAAAEMzA5</t>
  </si>
  <si>
    <t>OAQAAAABMAcAAAAJOS8yMy8yMDE5CAAAAAkxLzMwLzIwMTYJAAAAATDuRzrjSkDXCBazmyFLQNcIGkNJUS5OWVNFOkpXTi5JUV9DSVAuRlkyMDExAQAAANd9AAACAAAAAzE4OAEIAAAABQAAAAExAQAAAAoxNTkzODE5MzUzAwAAAAMxNjACAAAABDMwMzMEAAAAATAHAAAACTkvMjMvMjAxOQgAAAAJMS8yOS8yMDExCQAAAAEwdBpc5UpA1whrLD8hS0DXCBxDSVEuTllTRTpKV04uSVFfTklfQ0YuRlkyMDE1AQAAANd9AAACAAAAAzcyMAEIAAAABQAAAAExAQAAAAoxODMyNjk1NzE2AwAAAAMxNjACAAAABDIxNTAEAAAAATAHAAAACTkvMjMvMjAxOQgAAAAJMS8zMS8yMDE1CQAAAAEwkq7P5EpA1wjfrFchS0DXCCZDSVEuTllTRTpNLklRX1RPVEFMX0RFQlRfRVFVSVRZLkZZMjAxMwEAAACL2gQAAgAAAAgxMTQuNTI2NQEIAAAABQAAAAExAQAAAAoxNzI2NDQ2Mjc3AwAAAAMxNjACAAAABDQwMzQEAAAAATAHAAAACTkvMjMvMjAxOQgAAAAIMi8yLzIwMTMJAAAAATB3KNHfSkDXCJtLRiJLQNcIJENJUS5UU0U6ODI1Mi5JUV9DT01NT05fSVNTVUVELkZZMjAwOQEAAABBVQ0AAwAAAAAA5zra50pA1wj04sUgS0DXCCpDSVEuTkFTREFRR1M6QU1aTi5JUV9PVEhFUl9PUEVSX0FDVC5GWTIwMTUBAAAAPUkAAAIAAAADNDg2AQgAAAAFAAAAATEBAAAACjE4NzI5Mjc0OTMDAAAAAzE2MAIAAAAEMjA0NwQAAAABMAcAAAAJ</t>
  </si>
  <si>
    <t>OS8yMy8yMDE5CAAAAAoxMi8zMS8yMDE1CQAAAAEwGLjN4UpA1wj02dohS0DXCChDSVEuVFNFOjgyMzMuSVFfVE9UQUxfREVCVF9FUVVJVFkuRlkyMDE4AQAAAHVdDQACAAAABzM4Ljk5NTkBCAAAAAUAAAABMQEAAAAKMTg5MTc4Mjk5NAMAAAACNzkCAAAABDQwMzQEAAAAATAHAAAACTkvMjMvMjAxOQgAAAAJMi8yOC8yMDE4CQAAAAEwKZ/W4EpA1wil9xYiS0DXCCVDSVEuVFNFOjg5MDUuSVFfU1RfREVCVF9JU1NVRUQuRlkyMDE0AQAAAAjAVAADAAAAAADlwH/mSkDXCOZo/yBLQNcIL0NJUS5UU0U6ODI1Mi5JUV9PVEhFUl9OT05fT1BFUl9FWFBfU1VQUEwuRlkyMDA5AQAAAEFVDQACAAAABC0xNTQBCAAAAAUAAAABMQEAAAAKMTM4NTUzOTczMAMAAAACNzkCAAAAAjg1BAAAAAEwBwAAAAk5LzIzLzIwMTkIAAAACTMvMzEvMjAwOQkAAAABMGLb2OdKQNcIHwTBIEtA1wgmQ0lRLlRTRTo4MjQyLklRX0VYVFJBX0FDQ19JVEVNUy5GWTIwMTgBAAAA/WsNAAMAAAAAAFDpX+VKQNcIidL8IEtA1wg6Q0lRLlRTRTo4OTA1LklRX0NVU1RPTV9CRVRBLi0xMDRXLjIwMTcvMDIvMjguLl5UT1BJWC5KUFkuSAEAAAAIwFQAAgAAABEwLjk5MDUyODE3NTM4MzA2NwAUczQAS0DXCM2SKyBLQNcIJUNJUS5OWVNFOkpXTi5JUV9CQVNJQ19FUFNfRVhDTC5GWTIwMTgBAAAA130AAAIAAAAIMi42MTk5MDQBCAAAAAUAAAABMQEA</t>
  </si>
  <si>
    <t>AAAKMTk1MDE1MTYzMgMAAAADMTYwAgAAAAQzMDY0BAAAAAEwBwAAAAk5LzIzLzIwMTkIAAAACDIvMy8yMDE4CQAAAAEwl/3P5EpA1win2VwhS0DXCB9DSVEuTllTRTpNLklRX09USEVSX09QRVIuRlkyMDA4AQAAAIvaBAADAAAAAADGlTrjSkDXCEuzlCFLQNcIJUNJUS5OWVNFOkpXTi5JUV9TVF9ERUJUX1JFUEFJRC5GWTIwMTYBAAAA130AAAMAAAAAAIjVz+RKQNcI9m9mIUtA1wggQ0lRLlRTRTozMDg2LklRX05JX01BUkdJTi5GWTIwMDgBAAAA0l8NAAIAAAAGMi4wMjA2AQgAAAAFAAAAATEBAAAACjEwNjkxMzMzMTYDAAAAAjc5AgAAAAQ0MDk0BAAAAAEwBwAAAAk5LzIzLzIwMTkIAAAACTIvMjkvMjAwOAkAAAABML5i1+BKQNcIyXznIUtA1wgmQ0lRLlRTRTo4MjMzLklRX05FVF9ERUJUX0VCSVREQS5GWTIwMTcBAAAAdV0NAAIAAAAIMC44ODY3MDkBCAAAAAUAAAABMQEAAAAKMTg0NTU1NDk5NwMAAAACNzkCAAAABDQxOTMEAAAAATAHAAAACTkvMjMvMjAxOQgAAAAJMi8yOC8yMDE3CQAAAAEwKZ/W4EpA1wg72+8hS0DXCB5DSVEuVFNFOjMwODYuSVFfUEVOU0lPTi5GWTIwMTYBAAAA0l8NAAIAAAAFMzI3NDQBCAAAAAUAAAABMQEAAAAKMTc5NTIyNDczMwMAAAACNzkCAAAABDEyMTMEAAAAATAHAAAACTkvMjMvMjAxOQgAAAAJMi8yOS8yMDE2CQAAAAEwOb0B6UpA1whng5MgS0DXCBpDSVEuVFNFOjMw</t>
  </si>
  <si>
    <t>OTkuSVFfRUJULkZZMjAxNAEAAAA5WoYGAgAAAAUzMzM1MgEIAAAABQAAAAExAQAAAAoxNjg2NjM4MDgwAwAAAAI3OQIAAAADMTM5BAAAAAEwBwAAAAk5LzIzLzIwMTkIAAAACTMvMzEvMjAxNAkAAAABMLZigelKQNcINvOxIEtA1wgiQ0lRLlRTRTo4MjUyLklRX0FTU0VUX1RVUk5TLkZZMjAwOQEAAABBVQ0AAgAAAAgwLjY0ODAwOAEIAAAABQAAAAExAQAAAAoxMzg1NTM5NzMwAwAAAAI3OQIAAAAENDE3NwQAAAABMAcAAAAJOS8yMy8yMDE5CAAAAAkzLzMxLzIwMDkJAAAAATBdrYngSkDXCKl3ISJLQNcIJUNJUS5UU0U6ODI0Mi5JUV9ESUxVVF9FUFNfSU5DTC5GWTIwMTABAAAA/WsNAAIAAAAJMjYuNTk5OTk5AQgAAAAFAAAAATEBAAAACjEzODI2NjEwNjMDAAAAAjc5AgAAAAE4BAAAAAEwBwAAAAk5LzIzLzIwMTkIAAAACTMvMzEvMjAxMAkAAAABMDL34OVKQNcIY+ksIUtA1wgfQ0lRLlRTRTozMDk5LklRX0RBX1NVUFBMLkZZMjAxMgEAAAA5WoYGAgAAAAUyMjQwNgEIAAAABQAAAAExAQAAAAoxNTU0MzM3MTc1AwAAAAI3OQIAAAACNDEEAAAAATAHAAAACTkvMjMvMjAxOQgAAAAJMy8zMS8yMDEyCQAAAAEwPm016kpA1wg3qoUgS0DXCCRDSVEuTllTRTpUR1QuSVFfTUFSS0VUQ0FQLjIwMTAvMDEvMzABAAAAZqkCAAIAAAAMMzg1NzEuMDc2NDM2AQYAAAAFAAAAATEBAAAACjEyNzU0NDgwMjADAAAAAzE2</t>
  </si>
  <si>
    <t>MAIAAAAGMTAwMDU0BAAAAAEwBwAAAAkxLzMwLzIwMTAgTDQAS0DXCFrbHyBLQNcIHkNJUS5OWVNFOkpXTi5JUV9aX1NDT1JFLkZZMjAxNgEAAADXfQAAAgAAAAczLjI1OTM5AQgAAAAFAAAAATEBAAAACjE4NzkxNzY3OTUDAAAAAzE2MAIAAAAGMTAwMTIzBAAAAAEwBwAAAAk5LzIzLzIwMTkIAAAACTEvMzAvMjAxNgkAAAABMOMuUOBKQNcIaUBDIktA1wgiQ0lRLk5ZU0U6VEdULklRX0RBX1NVUFBMX0NGLkZZMjAxNQEAAABmqQIAAgAAAAQyMTA3AQgAAAAFAAAAATEBAAAACjE4MzExNDg3NTMDAAAAAzE2MAIAAAAEMjE3MQQAAAABMAcAAAAJOS8yMy8yMDE5CAAAAAkxLzMxLzIwMTUJAAAAATDyIDrjSkDXCGFwlyFLQNcIK0NJUS5OWVNFOkpXTi5JUV9NSU5PUklUWV9JTlRFUkVTVF9JUy5GWTIwMTIBAAAA130AAAMAAAAAAGdBXOVKQNcIC19QIUtA1wgnQ0lRLlRTRTozMDg2LklRX01BUktFVENBUC4yMDA2LzIvMjguSlBZAQAAANJfDQADAAAAAAAo/EX/SkDXCGkH7zBLQNcIJkNJUS5UU0U6MzA4Ni5JUV9PVEhFUl9MVF9BU1NFVFMuRlkyMDE5AQAAANJfDQACAAAAATUBCAAAAAUAAAABMQEAAAAKMTk2NzAwNDcyOAMAAAACNzkCAAAABDEwNjAEAAAAATAHAAAACTkvMjMvMjAxOQgAAAAJMi8yOC8yMDE5CQAAAAEwKTIC6UpA1wgRlJQgS0DXCCtDSVEuVFNFOjgyNTIuSVFfTUlOT1JJVFlfSU5URVJFU1Rf</t>
  </si>
  <si>
    <t>Q0YuRlkyMDEwAQAAAEFVDQADAAAAAADnOtrnSkDXCF6PziBLQNcIIENJUS5OQVNEQVFHUzpBTVpOLklRX0xBTkQuRlkyMDE4AQAAAD1JAAACAAAABTMxNzQxAQgAAAAFAAAAATEBAAAACjE5NDM1MDcxNjgDAAAAAzE2MAIAAAAEMzA5OAQAAAABMAcAAAAJOS8yMy8yMDE5CAAAAAoxMi8zMS8yMDE4CQAAAAEwyi3O4UpA1wik6tshS0DXCCNDSVEuVFNFOjMwODYuSVFfVE9UQUxfUkVDRUlWLkZZMjAxNAEAAADSXw0AAgAAAAU2NjA0NAEIAAAABQAAAAExAQAAAAoxNjgzMzExOTUzAwAAAAI3OQIAAAAEMTAwMQQAAAABMAcAAAAJOS8yMy8yMDE5CAAAAAkyLzI4LzIwMTQJAAAAATBJlgHpSkDXCFr4miBLQNcIOUNJUS5UU0U6ODkwNS5JUV9DVVNUT01fQkVUQS4tMTA0Vy4yMDA4LzAyLzIwLi5eTjIyNS5KUFkuSAEAAAAIwFQAAgAAABAxLjI5NzQ3ODg0NzI5OTczALpOfABLQNcI9xEvIEtA1wgoQ0lRLk5ZU0U6VEdULklRX1RPVEFMX0RFQlRfUkVQQUlELkZZMjAxMgEAAABmqQIAAgAAAAUtMzEyNQEIAAAABQAAAAExAQAAAAoxNjYzMzU0NDM5AwAAAAMxNjACAAAABDIxNjYEAAAAATAHAAAACTkvMjMvMjAxOQgAAAAJMS8yOC8yMDEyCQAAAAEwDm5A5EpA1wiZHIshS0DXCC1DSVEuVFNFOjMwOTkuSVFfQ0FTSF9DT05WRVJTSU9OLkZZMjAxNi4uLi5KUFkBAAAAOVqGBgIAAAAJMTEuMjkwMzY4AQgAAAAFAAAA</t>
  </si>
  <si>
    <t>ATEBAAAACjE3OTcyMTg2MDcDAAAAAjc5AgAAAAQ0MTg0BAAAAAEwBwAAAAk5LzIzLzIwMTkIAAAACTMvMzEvMjAxNgkAAAABMFCzcN9KQNcIqg5cIktA1wgkQ0lRLlRTRTo4OTA1LklRX0NVUlJFTkNZX0dBSU4uRlkyMDE3AQAAAAjAVAACAAAAAzkxNQEIAAAABQAAAAExAQAAAAoxODQ1NTU0OTE1AwAAAAI3OQIAAAACMzgEAAAAATAHAAAACTkvMjMvMjAxOQgAAAAJMi8yOC8yMDE3CQAAAAEwww6A5kpA1whCINogS0DXCB1DSVEuVFNFOjgyMzMuSVFfQ09NTU9OLkZZMjAxMAEAAAB1XQ0AAgAAAAU1NjAyNQEIAAAABQAAAAExAQAAAAoxMzY5MTgwOTE3AwAAAAI3OQIAAAAEMTEwMwQAAAABMAcAAAAJOS8yMy8yMDE5CAAAAAkyLzI4LzIwMTAJAAAAATD/+J/qSkDXCJpWeSBLQNcILENJUS5OWVNFOkpXTi5JUV9JTVBVVF9PUEVSX0xFQVNFX0RFUFIuRlkyMDE3AQAAANd9AAACAAAACjExNi44NDE2NDgBCAAAAAUAAAABMQEAAAAKMTk1MDE1MTYyOAMAAAADMTYwAgAAAAUyMTY3MwQAAAABMAcAAAAJOS8yMy8yMDE5CAAAAAkxLzI4LzIwMTcJAAAAATCI1c/kSkDXCMz0RCFLQNcIKUNJUS5UU0U6ODIzMy5JUV9JTlZFU1RfU0VDVVJJVFlfQ0YuRlkyMDEyAQAAAHVdDQACAAAAAjg3AQgAAAAFAAAAATEBAAAACjE3MTYxMzQwOTgDAAAAAjc5AgAAAAQyMDI3BAAAAAEwBwAAAAk5LzIzLzIwMTkIAAAACTIvMjkv</t>
  </si>
  <si>
    <t>MjAxMgkAAAABMIiVoOpKQNcIZD96IEtA1wgiQ0lRLlRTRTo4MjUxLklRX0NBU0hfSU5WRVNULkZZMjAwOAEAAAA5Xg0AAgAAAAUtNjYxMQEIAAAABQAAAAExAQAAAAoxMDQxMjg3Mzc5AwAAAAI3OQIAAAAEMjAwNQQAAAABMAcAAAAJOS8yMy8yMDE5CAAAAAkyLzI5LzIwMDgJAAAAATDXDy/oSkDXCGkawCBLQNcIIkNJUS5UU0U6ODkwNS5JUV9FQklUX01BUkdJTi5GWTIwMTYBAAAACMBUAAIAAAAHMTkuMDk1MgEIAAAABQAAAAExAQAAAAoxNzk0OTc2ODMwAwAAAAI3OQIAAAAENDA1MwQAAAABMAcAAAAJOS8yMy8yMDE5CAAAAAkyLzI5LzIwMTYJAAAAATAncIrgSkDXCHPWGyJLQNcIIENJUS5UU0U6ODIzMy5JUV9ESVZFU1RfQ0YuRlkyMDExAQAAAHVdDQADAAAAAACmR6DqSkDXCO/bbCBLQNcIIENJUS5UU0U6ODI1Mi5JUV9TVF9JTlZFU1QuRlkyMDE1AQAAAEFVDQADAAAAAAASmCHnSkDXCDeK+iBLQNcIH0NJUS5UU0U6MzA5OS5JUV9FQlRfRVhDTC5GWTIwMTkBAAAAOVqGBgIAAAAFMzMzMzcBCAAAAAUAAAABMQEAAAAKMTk2ODY2NDYzMwMAAAACNzkCAAAAATQEAAAAATAHAAAACTkvMjMvMjAxOQgAAAAJMy8zMS8yMDE5CQAAAAEwi/6B6UpA1wiG0aEgS0DXCCtDSVEuTkFTREFRR1M6QU1aTi5JUV9PVEhFUl9MVF9BU1NFVFMuRlkyMDEzAQAAAD1JAAACAAAABDEyODUBCAAAAAUAAAABMQEAAAAKMTc3</t>
  </si>
  <si>
    <t>NDA2NDIxNgMAAAADMTYwAgAAAAQxMDYwBAAAAAEwBwAAAAk5LzIzLzIwMTkIAAAACjEyLzMxLzIwMTMJAAAAATBQ75LiSkDXCDLl3SFLQNcIKENJUS5OQVNEQVFHUzpBTVpOLklRX1RPVEFMX1JFQ0VJVi5GWTIwMTIBAAAAPUkAAAIAAAAEMzgxNwEIAAAABQAAAAExAQAAAAoxNzE3MDg0ODM3AwAAAAMxNjACAAAABDEwMDEEAAAAATAHAAAACTkvMjMvMjAxOQgAAAAKMTIvMzEvMjAxMgkAAAABMGHIkuJKQNcII1DiIUtA1wgeQ0lRLlRTRTo4OTA1LklRX1JBV19JTlYuRlkyMDE0AQAAAAjAVAACAAAAAjQ1AQgAAAAFAAAAATEBAAAACjE2ODMzMTIyMzkDAAAAAjc5AgAAAAQzMTcxBAAAAAEwBwAAAAk5LzIzLzIwMTkIAAAACTIvMjgvMjAxNAkAAAABMPqlguZKQNcIQsaeIEtA1wgqQ0lRLk5BU0RBUUdTOkFNWk4uSVFfQ0FTSF9TVF9JTlZFU1QuRlkyMDA5AQAAAD1JAAACAAAABDYzNjYBCAAAAAUAAAABMQEAAAAKMTQ5MTY4NDk1NgMAAAADMTYwAgAAAAQxMDAyBAAAAAEwBwAAAAk5LzIzLzIwMTkIAAAACjEyLzMxLzIwMDkJAAAAATB2epLiSkDXCPll4SFLQNcIIENJUS5OWVNFOlRHVC5JUV9NQUNISU5FUlkuRlkyMDE4AQAAAGapAgACAAAABDgyNjgBCAAAAAUAAAABMQEAAAAKMTk0OTQ5ODg4NQMAAAADMTYwAgAAAAQzMTE0BAAAAAEwBwAAAAk5LzIzLzIwMTkIAAAACDIvMy8yMDE4CQAAAAEw8W4640pA</t>
  </si>
  <si>
    <t>1wgfF40hS0DXCCFDSVEuTllTRTpKV04uSVFfT1RIRVJfT1BFUi5GWTIwMTYBAAAA130AAAMAAAAAAJKuz+RKQNcIFSJmIUtA1wgmQ0lRLlRTRTo4MjMzLklRX0lOVkVTVF9MT0FOU19DRi5GWTIwMTIBAAAAdV0NAAMAAAAAAIiVoOpKQNcIu3dmIEtA1wgnQ0lRLlRTRTozMDk5LklRX1RPVEFMX1JFVi5GWTIwMTguLi4uSlBZAQAAADlahgYCAAAABzEyNjg4NjUBCAAAAAUAAAABMQEAAAAKMTg5MzgwNjAzNgMAAAACNzkCAAAAAjI4BAAAAAEwBwAAAAk5LzIzLzIwMTkIAAAACTMvMzEvMjAxOAkAAAABMAiAIt9KQNcIM8ZSIktA1wgoQ0lRLlRTRTozMDk5LklRX1RPVEFMX0RFQlRfUkVQQUlELkZZMjAwOAEAAAA5WoYGAwAAAAAAGvk06kpA1wjHYYMgS0DXCCFDSVEuVFNFOjMwOTkuSVFfRUJJVERBX0lOVC5GWTIwMTcBAAAAOVqGBgIAAAAJNTEuMzEyMzczAQgAAAAFAAAAATEBAAAACjE4NDc5MTIzNDIDAAAAAjc5AgAAAAQ0MTkwBAAAAAEwBwAAAAk5LzIzLzIwMTkIAAAACTMvMzEvMjAxNwkAAAABML5i1+BKQNcI8NUGIktA1wgoQ0lRLk5ZU0U6VEdULklRX0dXX0lOVEFOX0FNT1JUX0NGLkZZMjAxNAEAAABmqQIAAgAAAAIyMAEIAAAABQAAAAExAQAAAAoxNzgwMjU5MTk3AwAAAAMxNjACAAAABDIxODIEAAAAATAHAAAACTkvMjMvMjAxOQgAAAAIMi8xLzIwMTQJAAAAATDtlUDkSkDXCGhfiCFLQNcIHUNJ</t>
  </si>
  <si>
    <t>US5UU0U6ODI0Mi5JUV9FQklUREEuRlkyMDEwAQAAAP1rDQACAAAABTE5Mzg4AQgAAAAFAAAAATEBAAAACjEzODI2NjEwNjMDAAAAAjc5AgAAAAQ0MDUxBAAAAAEwBwAAAAk5LzIzLzIwMTkIAAAACTMvMzEvMjAxMAkAAAABMDL34OVKQNcIR7cbIUtA1wgkQ0lRLlNHWDpDMzEuSVFfUFJPVl9CQURfREVCVFMuRlkyMDA5AQAAANJRJQADAAAAAADtlUDkSkDXCEe4YSFLQNcIIUNJUS5UU0U6ODI0Mi5JUV9FQVJOSU5HX0NPLkZZMjAxNQEAAAD9aw0AAgAAAAUxMTU2MQEIAAAABQAAAAExAQAAAAoxNzQ0OTQ2MjcwAwAAAAI3OQIAAAABNwQAAAABMAcAAAAJOS8yMy8yMDE5CAAAAAkzLzMxLzIwMTUJAAAAATCCml/lSkDXCM7+ySBLQNcIJUNJUS5OWVNFOlRHVC5JUV9TUEVDSUFMX0RJVl9DRi5GWTIwMTkBAAAAZqkCAAMAAAAAAMaVOuNKQNcIS7OUIUtA1wgqQ0lRLlRTRTo4MjUyLklRX1RPVEFMX0NPTU1PTl9FUVVJVFkuRlkyMDEzAQAAAEFVDQACAAAABjMwMzY2MgEIAAAABQAAAAExAQAAAAoxNjI1NDU3NjgzAwAAAAI3OQIAAAAEMTAwNgQAAAABMAcAAAAJOS8yMy8yMDE5CAAAAAkzLzMxLzIwMTMJAAAAATD8rtrnSkDXCFB5zyBLQNcIGUNJUS5UU0U6ODkwNS5JUV9BUC5GWTIwMTkBAAAACMBUAAIAAAAFMTk5NzcBCAAAAAUAAAABMQEAAAAKMTk2NzAwNDc5OQMAAAACNzkCAAAABDEwMTgEAAAAATAHAAAA</t>
  </si>
  <si>
    <t>CTkvMjMvMjAxOQgAAAAJMi8yOC8yMDE5CQAAAAEwFLyB5kpA1whCINogS0DXCCxDSVEuVFNFOjMwOTkuSVFfREVCVF9FUVVJVl9PUEVSX0xFQVNFLkZZMjAwOAEAAAA5WoYGAwAAAAAAGvk06kpA1whnS3YgS0DXCB9DSVEuTkFTREFRR1M6QU1aTi5JUV9SRVYuRlkyMDE0AQAAAD1JAAACAAAABTg4OTg4AQgAAAAFAAAAATEBAAAACjE4MjcxMjMzNTUDAAAAAzE2MAIAAAADMTEyBAAAAAEwBwAAAAk5LzIzLzIwMTkIAAAACjEyLzMxLzIwMTQJAAAAATBIFpPiSkDXCFUG0iFLQNcIMkNJUS5OQVNEQVFHUzpBTVpOLklRX0NBU0hfQ09OVkVSU0lPTi5GWTIwMTMuLi4uSlBZAQAAAD1JAAACAAAACi0yNy4xMzM3MzUBCAAAAAUAAAABMQEAAAAKMTc3NDA2NDIxNgMAAAADMTYwAgAAAAQ0MTg0BAAAAAEwBwAAAAk5LzIzLzIwMTkIAAAACjEyLzMxLzIwMTMJAAAAATBB2nDfSkDXCEMfZCJLQNcIG0NJUS5UU0U6ODkwNS5JUV9HUFBFLkZZMjAxMgEAAAAIwFQAAwAAAAAAJleC5kpA1wgXpv4gS0DXCClDSVEuVFNFOjgyNTIuSVFfREVCVF9FUVVJVl9ORVRfUEJPLkZZMjAxMgEAAABBVQ0AAwAAAAAA/Yfa50pA1whvoPkgS0DXCCVDSVEuVFNFOjgyNDIuSVFfTFRfREVCVF9JU1NVRUQuRlkyMDA5AQAAAP1rDQACAAAABTIwMDAwAQgAAAAFAAAAATEBAAAACjEzODI2NjEzMjIDAAAAAjc5AgAAAAQyMDM0BAAAAAEwBwAA</t>
  </si>
  <si>
    <t>AAk5LzIzLzIwMTkIAAAACTMvMzEvMjAwOQkAAAABMEPQ4OVKQNcIsVgTIUtA1wgqQ0lRLlRTRTo4MjMzLklRX0lOVEVSRVNUX0lOVkVTVF9JTkMuRlkyMDA0AQAAAHVdDQACAAAABDI4NjMBCAAAAAUAAAABMQEAAAAJMTk4MDY4MDE3AwAAAAI3OQIAAAACNjUEAAAAATAHAAAACTkvMjMvMjAxOQgAAAAJMi8yOS8yMDA0CQAAAAEwEShx30pA1whLU5H6SkDXCCBDSVEuTllTRTpKV04uSVFfU1RfSU5WRVNULkZZMjAwOQEAAADXfQAAAwAAAAAAuaVb5UpA1whidU8hS0DXCB5DSVEuVFNFOjgyNDIuSVFfUkFXX0lOVi5GWTIwMTUBAAAA/WsNAAIAAAAEMTI2MwEIAAAABQAAAAExAQAAAAoxNzQ0OTQ2MjcwAwAAAAI3OQIAAAAEMzE3MQQAAAABMAcAAAAJOS8yMy8yMDE5CAAAAAkzLzMxLzIwMTUJAAAAATCCml/lSkDXCP3iLiFLQNcII0NJUS5OWVNFOk0uSVFfT1RIRVJfQ0FfU1VQUEwuRlkyMDE3AQAAAIvaBAACAAAAAjIwAQgAAAAFAAAAATEBAAAACjE5NTI1MzUzNzcDAAAAAzE2MAIAAAAEMTA1NQQAAAABMAcAAAAJOS8yMy8yMDE5CAAAAAkxLzI4LzIwMTcJAAAAATDuaZ/iSkDXCILJqCFLQNcIJUNJUS5UU0U6ODkwNS5JUV9TVF9ERUJUX0lTU1VFRC5GWTIwMTIBAAAACMBUAAIAAAAFMTI0NTUBCAAAAAUAAAABMQEAAAAKMTU1MTcyMTY1NgMAAAACNzkCAAAABDIwNDMEAAAAATAHAAAACTkvMjMvMjAxOQgA</t>
  </si>
  <si>
    <t>AAAJMi8yMC8yMDEyCQAAAAEwJleC5kpA1wgQzf4gS0DXCCJDSVEuVFNFOjg5MDUuSVFfTEVWRVJFRF9GQ0YuRlkyMDEwAQAAAAjAVAACAAAACi0xMDA5OC4zNzUBCAAAAAUAAAABMQEAAAAKMTM2NzkxNDk4OQMAAAACNzkCAAAABDQ0MjIEAAAAATAHAAAACTkvMjMvMjAxOQgAAAAJMi8yMC8yMDEwCQAAAAEwYzCC5kpA1wibK+sgS0DXCCVDSVEuVFNFOjMwOTkuSVFfR0FJTl9BU1NFVFNfQ0YuRlkyMDEyAQAAADlahgYCAAAABDk0MTQBCAAAAAUAAAABMQEAAAAKMTU1NDMzNzE3NQMAAAACNzkCAAAABDIwMjYEAAAAATAHAAAACTkvMjMvMjAxOQgAAAAJMy8zMS8yMDEyCQAAAAEwMpQ16kpA1whtV7EgS0DXCC5DSVEuVFNFOjgyNTEuSVFfT1RIRVJfRklOQU5DRV9BQ1RfU1VQUEwuRlkyMDEyAQAAADleDQACAAAAAy04NAEIAAAABQAAAAExAQAAAAoxNTUxNzIxNjE4AwAAAAI3OQIAAAAEMjA1MAQAAAABMAcAAAAJOS8yMy8yMDE5CAAAAAkyLzI5LzIwMTIJAAAAATAEgy/oSkDXCD6V0yBLQNcIG0NJUS5TR1g6QzMxLklRX0VCSVRBLkZZMjAwOAEAAADSUSUAAgAAAAgxMDQ2LjMyMgEIAAAABQAAAAExAQAAAAoxMzY2OTUyOTc4AwAAAAMxMzgCAAAABjEwMDY4OQQAAAABMAcAAAAJOS8yMy8yMDE5CAAAAAoxMi8zMS8yMDA4CQAAAAEwDm5A5EpA1wikJ2shS0DXCCFDSVEuTllTRTpNLklRX0JBU0lDX1dFSUdI</t>
  </si>
  <si>
    <t>VC5GWTIwMTUBAAAAi9oEAAIAAAAFMzU1LjIAOs7X4kpA1whOa7whS0DXCB5DSVEuVFNFOjgyNTEuSVFfWl9TQ09SRS5GWTIwMTEBAAAAOV4NAAIAAAAIMS42NjY3NDUBCAAAAAUAAAABMQEAAAAKMTQ1ODI0MjAwMgMAAAACNzkCAAAABjEwMDEyMwQAAAABMAcAAAAJOS8yMy8yMDE5CAAAAAkyLzI4LzIwMTEJAAAAATCNOYngSkDXCHSYACJLQNcIIUNJUS5UU0U6MzA5OS5JUV9DQVNIX0VRVUlWLkZZMjAxOAEAAAA5WoYGAgAAAAU1NTcxMAEIAAAABQAAAAExAQAAAAoxODkzODA2MDM2AwAAAAI3OQIAAAAEMTA5NgQAAAABMAcAAAAJOS8yMy8yMDE5CAAAAAkzLzMxLzIwMTgJAAAAATCL/oHpSkDXCBJimCBLQNcIIkNJUS5UU0U6ODIzMy5JUV9FQklUX01BUkdJTi5GWTIwMTkBAAAAdV0NAAIAAAAGMi45MjA4AQgAAAAFAAAAATEBAAAACjE5NjcwMDQ3NTcDAAAAAjc5AgAAAAQ0MDUzBAAAAAEwBwAAAAk5LzIzLzIwMTkIAAAACTIvMjgvMjAxOQkAAAABMP3G1uBKQNcI+1UKIktA1wglQ0lRLk5ZU0U6SldOLklRX0xUX0RFQlRfUkVQQUlELkZZMjAxMwEAAADXfQAAAgAAAAQtNTA2AQgAAAAFAAAAATEBAAAACjE3MjM3OTE3ODUDAAAAAzE2MAIAAAAEMjAzNgQAAAABMAcAAAAJOS8yMy8yMDE5CAAAAAgyLzIvMjAxMwkAAAABMHXdXOVKQNcIyZtIIUtA1wgmQ0lRLlRTRTozMDk5LklRX05FVF9ERUJUX0lTU1VF</t>
  </si>
  <si>
    <t>RC5GWTIwMTUBAAAAOVqGBgIAAAAGLTEwNjgzAQgAAAAFAAAAATEBAAAACjE3NDQ4MTQ2NzIDAAAAAjc5AgAAAAQyMDAzBAAAAAEwBwAAAAk5LzIzLzIwMTkIAAAACTMvMzEvMjAxNQkAAAABMPOxgelKQNcIspSpIEtA1wgfQ0lRLlNHWDpDMzEuSVFfSU5WRU5UT1JZLkZZMjAxNAEAAADSUSUAAgAAAAgxNDEyLjcxMgEIAAAABQAAAAExAQAAAAoxNzgxODQxODM4AwAAAAMxMzgCAAAABDEwNDMEAAAAATAHAAAACTkvMjMvMjAxOQgAAAAKMTIvMzEvMjAxNAkAAAABMOwfGORKQNcI+ZZ0IUtA1wgfQ0lRLlRTRTozMDg2LklRX0VCSVRfSU5ULkZZMjAwOQEAAADSXw0AAgAAAAkxNy4zODY3NTcBCAAAAAUAAAABMQEAAAAKMTM3MzE2MDI1NQMAAAACNzkCAAAABDQxODkEAAAAATAHAAAACTkvMjMvMjAxOQgAAAAJMi8yOC8yMDA5CQAAAAEwvmLX4EpA1wivZgsiS0DXCCNDSVEuTllTRTpUR1QuSVFfQkVUQV8yWVIuMjAwOC8wMi8wMgEAAABmqQIAAgAAABAxLjE4OTUxODE4ODIyMjgzAOvnNABLQNcILPwhIEtA1wgoQ0lRLlRTRTozMDk5LklRX1BST1ZfQkFEX0RFQlRTX0NGLkZZMjAxNwEAAAA5WoYGAwAAAAAA5tiB6UpA1wipXKEgS0DXCCdDSVEuVFNFOjgyNTEuSVFfQ0ZPX0NVUlJFTlRfTElBQi5GWTIwMTgBAAAAOV4NAAIAAAAIMC40MDcyNDMBCAAAAAUAAAABMQEAAAAKMTg5MTc4Mjg3NAMAAAACNzkCAAAA</t>
  </si>
  <si>
    <t>BDQxODUEAAAAATAHAAAACTkvMjMvMjAxOQgAAAAJMi8yOC8yMDE4CQAAAAEwZ4aJ4EpA1wi2KSEiS0DXCCVDSVEuVFNFOjMwOTkuSVFfT1RIRVJfT1BFUl9BQ1QuRlkyMDE5AQAAADlahgYCAAAABS0yOTg1AQgAAAAFAAAAATEBAAAACjE5Njg2NjQ2MzMDAAAAAjc5AgAAAAQyMDQ3BAAAAAEwBwAAAAk5LzIzLzIwMTkIAAAACTMvMzEvMjAxOQkAAAABMIklgulKQNcIcmeIIEtA1wg3Q0lRLk5ZU0U6TS5JUV9DVVNUT01fQkVUQS4tMTA0Vy4yMDE3LzAxLzI4Li5eTjIyNS5KUFkuSAEAAACL2gQAAgAAABEwLjQ0ODc3ODM1NzMzNDA3OQDr5zQAS0DXCNydICBLQNcIJUNJUS5UU0U6ODI0Mi5JUV9EQVlTX1NBTEVTX09VVC5GWTIwMTYBAAAA/WsNAAIAAAAHMTYuOTI3NQEIAAAABQAAAAExAQAAAAoxNzk3NjM2OTk2AwAAAAI3OQIAAAAENDA0MgQAAAABMAcAAAAJOS8yMy8yMDE5CAAAAAkzLzMxLzIwMTYJAAAAATD74E/gSkDXCIHsLyJLQNcIL0NJUS5OQVNEQVFHUzpBTVpOLklRX1RPVEFMX0VRVUlUWS5GWTIwMTQuLi4uSlBZAQAAAD1JAAACAAAACzEyODY4MjUuNTA1AQgAAAAFAAAAATEBAAAACjE4MjcxMjMzNTUDAAAAAjc5AgAAAAQxMjc1BAAAAAEwBwAAAAk5LzIzLzIwMTkIAAAACjEyLzMxLzIwMTQJAAAAATACjXDfSkDXCNSkVyJLQNcIF0NJUS5OWVNFOk0uSVFfQUUuRlkyMDExAQAAAIvaBAACAAAA</t>
  </si>
  <si>
    <t>BDEwMDUBCAAAAAUAAAABMQEAAAAKMTU5ODc2MzM2NQMAAAADMTYwAgAAAAQxMDE2BAAAAAEwBwAAAAk5LzIzLzIwMTkIAAAACTEvMjkvMjAxMQkAAAABMGqA1+JKQNcI1EmzIUtA1wgdQ0lRLk5ZU0U6SldOLklRX0dBX0VYUC5GWTIwMDkBAAAA130AAAMAAAAAALmlW+VKQNcIJcg4IUtA1wgoQ0lRLlRTRTo4MjUxLklRX1RPVEFMX0RFQlRfRUJJVERBLkZZMjAxNwEAAAA5Xg0AAgAAAAczLjM2MzkzAQgAAAAFAAAAATEBAAAACjE4NDU1NTQ4OTEDAAAAAjc5AgAAAAQ0MTkyBAAAAAEwBwAAAAk5LzIzLzIwMTkIAAAACTIvMjgvMjAxNwkAAAABMGeGieBKQNcIkTQIIktA1wgqQ0lRLlRTRTo4OTA1LklRX0lOVEVSRVNUX0lOVkVTVF9JTkMuRlkyMDEyAQAAAAjAVAACAAAAAzQ4NQEIAAAABQAAAAExAQAAAAoxNTUxNzIxNjU2AwAAAAI3OQIAAAACNjUEAAAAATAHAAAACTkvMjMvMjAxOQgAAAAJMi8yMC8yMDEyCQAAAAEwJleC5kpA1wh1JhAhS0DXCB1DSVEuVFNFOjgyNTEuSVFfRUJJVERBLkZZMjAxMAEAAAA5Xg0AAgAAAAUxNDE5NwEIAAAABQAAAAExAQAAAAoxMzczNzA1OTYyAwAAAAI3OQIAAAAENDA1MQQAAAABMAcAAAAJOS8yMy8yMDE5CAAAAAkyLzI4LzIwMTAJAAAAATAfNS/oSkDXCG6r0iBLQNcIIENJUS5UU0U6ODI1Mi5JUV9CVUlMRElOR1MuRlkyMDE5AQAAAEFVDQADAAAAAADNWiLnSkDXCOfj</t>
  </si>
  <si>
    <t>JyFLQNcIH0NJUS5UU0U6MzA5OS5JUV9CVl9TSEFSRS5GWTIwMTkBAAAAOVqGBgIAAAALMTQ4MS4wNTg5MTYBCAAAAAUAAAABMQEAAAAKMTk2ODY2NDYzMwMAAAACNzkCAAAABDQwMjAEAAAAATAHAAAACTkvMjMvMjAxOQgAAAAJMy8zMS8yMDE5CQAAAAEwiSWC6UpA1whYzKogS0DXCCZDSVEuVFNFOjgyNTEuSVFfSU5WRU5UT1JZX1RVUk5TLkZZMjAxOQEAAAA5Xg0AAgAAAAgzLjYzODM0NwEIAAAABQAAAAExAQAAAAoxOTY3MDA0Nzk0AwAAAAI3OQIAAAAENDA4MgQAAAABMAcAAAAJOS8yMy8yMDE5CAAAAAkyLzI4LzIwMTkJAAAAATBnhongSkDXCJJsJSJLQNcIJUNJUS5UU0U6MzA4Ni5JUV9QUk9WX0JBRF9ERUJUUy5GWTIwMTIBAAAA0l8NAAIAAAADNzI2AQgAAAAFAAAAATEBAAAACjE1NTE3MjE1OTQDAAAAAjc5AgAAAAI5NQQAAAABMAcAAAAJOS8yMy8yMDE5CAAAAAkyLzI5LzIwMTIJAAAAATC/uAPpSkDXCP1RrCBLQNcIJ0NJUS5OQVNEQVFHUzpBTVpOLklRX0FEVkVSVElTSU5HLkZZMjAxNwEAAAA9SQAAAwAAAAAACt/N4UpA1wi6at8hS0DXCBtDSVEuVFNFOjgyNTEuSVFfR1BQRS5GWTIwMTkBAAAAOV4NAAMAAAAAAOy51udKQNcIZbbVIEtA1wgmQ0lRLlRTRTo4OTA1LklRX0NVU1RPTV9CRVRBLjIwMTIvMDIvMjABAAAACMBUAAIAAAAQMS4wMzkzNTIyNjU1MTAyMwDFJ3wAS0DXCHdxMCBLQNcI</t>
  </si>
  <si>
    <t>LUNJUS5OQVNEQVFHUzpBTVpOLklRX1RPVEFMX0RFQlRfRVFVSVRZLkZZMjAxNwEAAAA9SQAAAgAAAAgxNTkuMTgyOQEIAAAABQAAAAExAQAAAAoxOTQzNTA3MTY3AwAAAAMxNjACAAAABDQwMzQEAAAAATAHAAAACTkvMjMvMjAxOQgAAAAKMTIvMzEvMjAxNwkAAAABMAiAIt9KQNcIfjVVIktA1wgjQ0lRLlRTRTozMDk5LklRX0JFVEFfMVlSLjIwMTIvMDMvMzEBAAAAOVqGBgIAAAAQMC4zNTE1MTYyMDE1MTk4OAC6TnwAS0DXCPLELiBLQNcIHENJUS5UU0U6MzA5OS5JUV9DQVBFWC5GWTIwMTEBAAAAOVqGBgIAAAAGLTI4MTIyAQgAAAAFAAAAATEBAAAACjE0NjE2ODAwNzQDAAAAAjc5AgAAAAQyMDIxBAAAAAEwBwAAAAk5LzIzLzIwMTkIAAAACTMvMzEvMjAxMQkAAAABMD5tNepKQNcI8M9wIEtA1wguQ0lRLlRTRTo4MjMzLklRX01JTk9SSVRZX0lOVEVSRVNUX1RPVEFMLkZZMjAxMwEAAAB1XQ0AAgAAAAQ2MDE2AQgAAAAFAAAAATEBAAAACjE3MTYxMzQyMjADAAAAAjc5AgAAAAQxMzEyBAAAAAEwBwAAAAk5LzIzLzIwMTkIAAAACTIvMjgvMjAxMwkAAAABMIO8oOpKQNcIPWd6IEtA1wgfQ0lRLlRTRTozMDk5LklRX1RSRUFTVVJZLkZZMjAxNAEAAAA5WoYGAgAAAAQtMjY2AQgAAAAFAAAAATEBAAAACjE2ODY2MzgwODADAAAAAjc5AgAAAAQxMjQ4BAAAAAEwBwAAAAk5LzIzLzIwMTkIAAAACTMvMzEvMjAx</t>
  </si>
  <si>
    <t>NAkAAAABMLZigelKQNcIBQS6IEtA1wgZQ0lRLlRTRTo4MjUxLklRX0JFVEFfNVlSLgEAAAA5Xg0AAgAAABEwLjg1MDE4ODUxMTQ5OTk5MQC6TnwAS0DXCLpOfABLQNcIGkNJUS5UU0U6ODI1MS5JUV9SRVYuRlkyMDE4AQAAADleDQACAAAABTkxNjIxAQgAAAAFAAAAATEBAAAACjE4OTE3ODI4NzQDAAAAAjc5AgAAAAMxMTIEAAAAATAHAAAACTkvMjMvMjAxOQgAAAAJMi8yOC8yMDE4CQAAAAEw/pLW50pA1wgRCs0gS0DXCB1DSVEuVFNFOjg5MDUuSVFfQ09NTU9OLkZZMjAxNgEAAAAIwFQAAgAAAAU0MjIxNwEIAAAABQAAAAExAQAAAAoxNzk0OTc2ODMwAwAAAAI3OQIAAAAEMTEwMwQAAAABMAcAAAAJOS8yMy8yMDE5CAAAAAkyLzI5LzIwMTYJAAAAATDU53/mSkDXCKsEACFLQNcIJENJUS5TR1g6QzMxLklRX0JBU0lDX0VQU19JTkNMLkZZMjAwOAEAAADSUSUAAgAAAAgwLjM3MDIzNQEIAAAABQAAAAExAQAAAAoxMzY2OTUyOTc4AwAAAAMxMzgCAAAAATkEAAAAATAHAAAACTkvMjMvMjAxOQgAAAAKMTIvMzEvMjAwOAkAAAABMA5uQORKQNcIgKdZIUtA1wgpQ0lRLlRTRTozMDg2LklRX0FTU0VUX1dSSVRFRE9XTl9DRi5GWTIwMTEBAAAA0l8NAAMAAAAAAL+4A+lKQNcIgiW1IEtA1wgnQ0lRLlRTRTozMDg2LklRX0NBU0hfT1BFUi5GWTIwMTguLi4uSlBZAQAAANJfDQACAAAABTU3MDc5AQgAAAAFAAAAATEB</t>
  </si>
  <si>
    <t>AAAACjE4OTE3ODI5ODUDAAAAAjc5AgAAAAQyMDA2BAAAAAEwBwAAAAk5LzIzLzIwMTkIAAAACTIvMjgvMjAxOAkAAAABMEHacN9KQNcIgNxYIktA1wgeQ0lRLlRTRTozMDk5LklRX1JBV19JTlYuRlkyMDExAQAAADlahgYCAAAABDExMTgBCAAAAAUAAAABMQEAAAAKMTQ2MTY4MDA3NAMAAAACNzkCAAAABDMxNzEEAAAAATAHAAAACTkvMjMvMjAxOQgAAAAJMy8zMS8yMDExCQAAAAEwPm016kpA1wjwz3AgS0DXCCdDSVEuTkFTREFRR1M6QU1aTi5JUV9DQVNIX0lOVkVTVC5GWTIwMTUBAAAAPUkAAAIAAAAFLTY0NTABCAAAAAUAAAABMQEAAAAKMTg3MjkyNzQ5MwMAAAADMTYwAgAAAAQyMDA1BAAAAAEwBwAAAAk5LzIzLzIwMTkIAAAACjEyLzMxLzIwMTUJAAAAATAYuM3hSkDXCM+H4yFLQNcIJENJUS5OWVNFOkpXTi5JUV9DVVJSRU5DWV9HQUlOLkZZMjAxMAEAAADXfQAAAwAAAAAAiMxb5UpA1whTPEchS0DXCCtDSVEuTkFTREFRR1M6QU1aTi5JUV9MVF9ERUJUX0NBUElUQUwuRlkyMDE3AQAAAD1JAAACAAAABzUyLjgwOTIBCAAAAAUAAAABMQEAAAAKMTk0MzUwNzE2NwMAAAADMTYwAgAAAAQ0MTg3BAAAAAEwBwAAAAk5LzIzLzIwMTkIAAAACjEyLzMxLzIwMTcJAAAAATAIgCLfSkDXCKXATSJLQNcIIkNJUS5UU0U6MzA5OS5JUV9HQUlOX0FTU0VUUy5GWTIwMTABAAAAOVqGBgIAAAAFMTMwNjYBCAAAAAUA</t>
  </si>
  <si>
    <t>AAABMQEAAAAKMTM4OTU3NjQ4MgMAAAACNzkCAAAAAjU2BAAAAAEwBwAAAAk5LzIzLzIwMTkIAAAACTMvMzEvMjAxMAkAAAABMElGNepKQNcIM+d2IEtA1wgiQ0lRLlRTRTozMDk5LklRX0NBU0hfSU5WRVNULkZZMjAxMAEAAAA5WoYGAgAAAAU0NzQ0MwEIAAAABQAAAAExAQAAAAoxMzg5NTc2NDgyAwAAAAI3OQIAAAAEMjAwNQQAAAABMAcAAAAJOS8yMy8yMDE5CAAAAAkzLzMxLzIwMTAJAAAAATBJRjXqSkDXCEgIXSBLQNcIJ0NJUS5OWVNFOlRHVC5JUV9UT1RBTF9PVEhFUl9PUEVSLkZZMjAxMAEAAABmqQIAAgAAAAUxNDQ1NQEIAAAABQAAAAExAQAAAAoxNTI5MzMyNzAyAwAAAAMxNjACAAAAAzM4MAQAAAABMAcAAAAJOS8yMy8yMDE5CAAAAAkxLzMwLzIwMTAJAAAAATAOIUDkSkDXCFvfdiFLQNcIJ0NJUS5UU0U6MzA4Ni5JUV9ORVRfSU5URVJFU1RfRVhQLkZZMjAxNQEAAADSXw0AAgAAAAQtNjc1AQgAAAAFAAAAATEBAAAACjE3NDIyNDM3NzcDAAAAAjc5AgAAAAMzNjgEAAAAATAHAAAACTkvMjMvMjAxOQgAAAAJMi8yOC8yMDE1CQAAAAEwSZYB6UpA1wh+DpMgS0DXCCNDSVEuVFNFOjgyNTEuSVFfUEVfRVhDTC4uMjAxNS8wMi8yOAEAAAA5Xg0AAgAAAAkxNC45ODA3OTEBBwAAAAUAAAABMQEAAAAKMTcxNDY4NTczOQMAAAABMAIAAAAGMTAwMDI3BAAAAAEwBwAAAAkyLzI3LzIwMTUIAAAACTIvMjcv</t>
  </si>
  <si>
    <t>MjAxNRZKRv9KQNcIpRhCIEtA1wgrQ0lRLlRTRTo4MjMzLklRX0RFRl9UQVhfTElBQl9DVVJSRU5ULkZZMjAxNQEAAAB1XQ0AAwAAAAAAlcGf3kpA1whiLJj6SkDXCClDSVEuTkFTREFRR1M6QU1aTi5JUV9DQVNIX0lOVEVSRVNULkZZMjAxNQEAAAA9SQAAAgAAAAM0NzgBCAAAAAUAAAABMQEAAAAKMTg3MjkyNzQ5MwMAAAADMTYwAgAAAAQzMDI4BAAAAAEwBwAAAAk5LzIzLzIwMTkIAAAACjEyLzMxLzIwMTUJAAAAATAYuM3hSkDXCGkRziFLQNcIJENJUS5OWVNFOkpXTi5JUV9JTkNfRVFVSVRZX0NGLkZZMjAxNAEAAADXfQAAAwAAAAAAGCxd5UpA1wjsf0QhS0DXCCVDSVEuVFNFOjgyMzMuSVFfUFJPVl9CQURfREVCVFMuRlkyMDEwAQAAAHVdDQACAAAABDEyNjIBCAAAAAUAAAABMQEAAAAKMTM2OTE4MDkxNwMAAAACNzkCAAAAAjk1BAAAAAEwBwAAAAk5LzIzLzIwMTkIAAAACTIvMjgvMjAxMAkAAAABMNzSn+pKQNcI0pN/IEtA1wgbQ0lRLlNHWDpDMzEuSVFfQ0FQRVguRlkyMDExAQAAANJRJQADAAAAAADY40DkSkDXCPMxPSFLQNcIJkNJUS5UU0U6ODI1Mi5JUV9ORVRfREVCVF9FQklUREEuRlkyMDE1AQAAAEFVDQACAAAACDYuNDMyMDY2AQgAAAAFAAAAATEBAAAACjE3NDUyMTQ0MjQDAAAAAjc5AgAAAAQ0MTkzBAAAAAEwBwAAAAk5LzIzLzIwMTkIAAAACTMvMzEvMjAxNQkAAAABMEf7ieBKQNcIxewh</t>
  </si>
  <si>
    <t>IktA1wgiQ0lRLlRTRTo4MjUxLklRX0xFVkVSRURfRkNGLkZZMjAxMQEAAAA5Xg0AAgAAAAotMjg3MjMuMzc1AQgAAAAFAAAAATEBAAAACjE0NTgyNDIwMDIDAAAAAjc5AgAAAAQ0NDIyBAAAAAEwBwAAAAk5LzIzLzIwMTkIAAAACTIvMjgvMjAxMQkAAAABMA9cL+hKQNcIa3nkIEtA1wgiQ0lRLlRTRTo4MjQyLklRX1NBTEVfUFBFX0NGLkZZMjAwOQEAAAD9aw0AAgAAAAM1MzUBCAAAAAUAAAABMQEAAAAKMTM4MjY2MTMyMgMAAAACNzkCAAAABDIwNDIEAAAAATAHAAAACTkvMjMvMjAxOQgAAAAJMy8zMS8yMDA5CQAAAAEwQ9Dg5UpA1wguR9ogS0DXCB5DSVEuTkFTREFRR1M6QU1aTi5JUV9BUi5GWTIwMTgBAAAAPUkAAAIAAAAEOTQwMAEIAAAABQAAAAExAQAAAAoxOTQzNTA3MTY4AwAAAAMxNjACAAAABDEwMjEEAAAAATAHAAAACTkvMjMvMjAxOQgAAAAKMTIvMzEvMjAxOAkAAAABMMotzuFKQNcIGfzOIUtA1wgeQ0lRLk5ZU0U6VEdULklRX0xUX0RFQlQuRlkyMDE2AQAAAGapAgACAAAABTExOTQ1AQgAAAAFAAAAATEBAAAACjE4Nzg0NTM4MDkDAAAAAzE2MAIAAAAEMTA0OQQAAAABMAcAAAAJOS8yMy8yMDE5CAAAAAkxLzMwLzIwMTYJAAAAATDuRzrjSkDXCIatjyFLQNcIJ0NJUS5TR1g6QzMxLklRX0NVUlJFTlRfUE9SVF9ERUJULkZZMjAxMwEAAADSUSUAAgAAAAgxMzQ5LjM2NAEIAAAABQAAAAExAQAA</t>
  </si>
  <si>
    <t>AAoxNzI3MDUyNTg5AwAAAAMxMzgCAAAABDEyOTcEAAAAATAHAAAACTkvMjMvMjAxOQgAAAAKMTIvMzEvMjAxMwkAAAABMOAKQeRKQNcI8+9iIUtA1wg5Q0lRLk5ZU0U6VEdULklRX0NVU1RPTV9CRVRBLi0xMDRXLjIwMDkvMDEvMzEuLl5OMjI1LkpQWS5IAQAAAGapAgACAAAAETAuNzI0OTA4Mjg2NjY0ODcyAKLDfABLQNcIwOArIEtA1wgtQ0lRLlNHWDpDMzEuSVFfVE9UQUxfTElBQl9UT1RBTF9BU1NFVFMuRlkyMDE3AQAAANJRJQACAAAABzQ3LjgwOTEBCAAAAAUAAAABMQEAAAAKMTk1MDEzNDg1NAMAAAADMTM4AgAAAAQ0MTg4BAAAAAEwBwAAAAk5LzIzLzIwMTkIAAAACjEyLzMxLzIwMTcJAAAAATBUs9DfSkDXCKgIOyJLQNcIIkNJUS5UU0U6ODI1Mi5JUV9DQVNIX0lOVkVTVC5GWTIwMTMBAAAAQVUNAAIAAAADNDM1AQgAAAAFAAAAATEBAAAACjE2MjU0NTc2ODMDAAAAAjc5AgAAAAQyMDA1BAAAAAEwBwAAAAk5LzIzLzIwMTkIAAAACTMvMzEvMjAxMwkAAAABMPyu2udKQNcI0o/xIEtA1wgcQ0lRLlRTRTozMDk5LklRX0RBX0NGLkZZMjAxOAEAAAA5WoYGAgAAAAUzMjYzOAEIAAAABQAAAAExAQAAAAoxODkzODA2MDM2AwAAAAI3OQIAAAAEMjE2MAQAAAABMAcAAAAJOS8yMy8yMDE5CAAAAAkzLzMxLzIwMTgJAAAAATCL/oHpSkDXCEYqkCBLQNcIIENJUS5UU0U6ODkwNS5JUV9NQUNISU5FUlkuRlky</t>
  </si>
  <si>
    <t>MDE3AQAAAAjAVAADAAAAAADDDoDmSkDXCDy3IiFLQNcIIUNJUS5UU0U6ODkwNS5JUV9DQVNIX1RBWEVTLkZZMjAxOQEAAAAIwFQAAgAAAAUxNzE5NAEIAAAABQAAAAExAQAAAAoxOTY3MDA0Nzk5AwAAAAI3OQIAAAAEMzA1MwQAAAABMAcAAAAJOS8yMy8yMDE5CAAAAAkyLzI4LzIwMTkJAAAAATAq44HmSkDXCOg2CiFLQNcII0NJUS5UU0U6ODI1Mi5JUV9CQVNJQ19XRUlHSFQuRlkyMDE4AQAAAEFVDQACAAAABzIyNC4zODEA8Awi50pA1whuFfMgS0DXCCNDSVEuTllTRTpUR1QuSVFfSU5URVJFU1RfRVhQLkZZMjAxMAEAAABmqQIAAgAAAAQtNzA3AQgAAAAFAAAAATEBAAAACjE1MjkzMzI3MDIDAAAAAzE2MAIAAAACODIEAAAAATAHAAAACTkvMjMvMjAxOQgAAAAJMS8zMC8yMDEwCQAAAAEwDiFA5EpA1wjEnHIhS0DXCC1DSVEuTkFTREFRR1M6QU1aTi5JUV9HV19JTlRBTl9BTU9SVF9DRi5GWTIwMTABAAAAPUkAAAIAAAADMTA1AQgAAAAFAAAAATEBAAAACjE1ODU1NDcwOTEDAAAAAzE2MAIAAAAEMjE4MgQAAAABMAcAAAAJOS8yMy8yMDE5CAAAAAoxMi8zMS8yMDEwCQAAAAEwaKGS4kpA1wgOs+EhS0DXCBdDSVEuTllTRTpNLklRX0FELkZZMjAxMAEAAACL2gQAAgAAAAUtNTc4MgEIAAAABQAAAAExAQAAAAoxNTMxMjg2ODM0AwAAAAMxNjACAAAABDEwNzUEAAAAATAHAAAACTkvMjMvMjAxOQgAAAAJMS8z</t>
  </si>
  <si>
    <t>MC8yMDEwCQAAAAEwdFnX4kpA1wh4F6IhS0DXCB5DSVEuVFNFOjgyNTEuSVFfWl9TQ09SRS5GWTIwMTcBAAAAOV4NAAIAAAAIMS45MjM0NDgBCAAAAAUAAAABMQEAAAAKMTg0NTU1NDg5MQMAAAACNzkCAAAABjEwMDEyMwQAAAABMAcAAAAJOS8yMy8yMDE5CAAAAAkyLzI4LzIwMTcJAAAAATBnhongSkDXCJJsJSJLQNcII0NJUS5UU0U6ODI1Mi5JUV9PVEhFUl9FUVVJVFkuRlkyMDE2AQAAAEFVDQACAAAABS0xNTYzAQgAAAAFAAAAATEBAAAACjE3OTg4OTUwNDIDAAAAAjc5AgAAAAQxMDI4BAAAAAEwBwAAAAk5LzIzLzIwMTkIAAAACTMvMzEvMjAxNgkAAAABMPa+IedKQNcIHNj6IEtA1wglQ0lRLk5ZU0U6SldOLklRX0xUX0RFQlRfUkVQQUlELkZZMjAxNQEAAADXfQAAAgAAAAItNwEIAAAABQAAAAExAQAAAAoxODMyNjk1NzE2AwAAAAMxNjACAAAABDIwMzYEAAAAATAHAAAACTkvMjMvMjAxOQgAAAAJMS8zMS8yMDE1CQAAAAEwkq7P5EpA1wh8AFYhS0DXCCJDSVEuTllTRTpUR1QuSVFfQURWRVJUSVNJTkcuRlkyMDE5AQAAAGapAgACAAAABDE0OTQBCAAAAAUAAAABMQEAAAAKMTk0OTQ5ODg3MwMAAAADMTYwAgAAAAQzMDEzBAAAAAEwBwAAAAk5LzIzLzIwMTkIAAAACDIvMi8yMDE5CQAAAAEwxpU640pA1wir36AhS0DXCCVDSVEuTllTRTpKV04uSVFfREFZU19TQUxFU19PVVQuRlkyMDEwAQAAANd9AAAC</t>
  </si>
  <si>
    <t>AAAACTg0LjkxNjgzMgEIAAAABQAAAAExAQAAAAoxNTI5Mzk5MzM0AwAAAAMxNjACAAAABDQwNDIEAAAAATAHAAAACTkvMjMvMjAxOQgAAAAJMS8zMC8yMDEwCQAAAAEw7wdQ4EpA1wh3OjAiS0DXCBlDSVEuVFNFOjMwODYuSVFfQVAuRlkyMDE2AQAAANJfDQACAAAABTkwNzY4AQgAAAAFAAAAATEBAAAACjE3OTUyMjQ3MzMDAAAAAjc5AgAAAAQxMDE4BAAAAAEwBwAAAAk5LzIzLzIwMTkIAAAACTIvMjkvMjAxNgkAAAABMDm9AelKQNcIZ4OTIEtA1wgeQ0lRLk5ZU0U6TS5JUV9NQUNISU5FUlkuRlkyMDE2AQAAAIvaBAACAAAABDQ5MTABCAAAAAUAAAABMQEAAAAKMTg4MTUwMTg1MgMAAAADMTYwAgAAAAQzMTE0BAAAAAEwBwAAAAk5LzIzLzIwMTkIAAAACTEvMzAvMjAxNgkAAAABMO5pn+JKQNcIV/a0IUtA1wgiQ0lRLk5ZU0U6TS5JUV9FQklUREEuRlkyMDE3Li4uLkpQWQEAAACL2gQAAgAAAAoyNzc5NzguNTc1AQgAAAAFAAAAATEBAAAACjE5NTI1MzUzNzcDAAAAAjc5AgAAAAQ0MDUxBAAAAAEwBwAAAAk5LzIzLzIwMTkIAAAACTEvMjgvMjAxNwkAAAABME0+cN9KQNcIlI5YIktA1wgmQ0lRLk5ZU0U6VEdULklRX1BFUklPRExFTkdUSF9JUy5GWTIwMTQBAAAAZqkCAAEAAAACMTIA7ZVA5EpA1wihBpMhS0DXCB9DSVEuVFNFOjMwODYuSVFfTkVUX0RFQlQuRlkyMDE5AQAAANJfDQACAAAABjE1OTAxOQEI</t>
  </si>
  <si>
    <t>AAAABQAAAAExAQAAAAoxOTY3MDA0NzI4AwAAAAI3OQIAAAAENDM2NAQAAAABMAcAAAAJOS8yMy8yMDE5CAAAAAkyLzI4LzIwMTkJAAAAATApMgLpSkDXCEWDjCBLQNcIJUNJUS5UU0U6ODI1Mi5JUV9TUEVDSUFMX0RJVl9DRi5GWTIwMTcBAAAAQVUNAAMAAAAAAPAMIudKQNcI6v7QIEtA1wgiQ0lRLlNHWDpDMzEuSVFfSU5URVJFU1RfRVhQLkZZMjAxMAEAAADSUSUAAgAAAActMzc1Ljk5AQgAAAAFAAAAATEBAAAACjE1NDE5Njg5MjQDAAAAAzEzOAIAAAACODIEAAAAATAHAAAACTkvMjMvMjAxOQgAAAAKMTIvMzEvMjAxMAkAAAABMOe8QORKQNcIak5kIUtA1wggQ0lRLlRTRTozMDk5LklRX0JVSUxESU5HUy5GWTIwMTABAAAAOVqGBgIAAAAGNDQ0MTIzAQgAAAAFAAAAATEBAAAACjEzODk1NzY0ODIDAAAAAjc5AgAAAAQzMDIzBAAAAAEwBwAAAAk5LzIzLzIwMTkIAAAACTMvMzEvMjAxMAkAAAABMElGNepKQNcIIVZWIEtA1wggQ0lRLlRTRTo4MjQyLklRX0JVSUxESU5HUy5GWTIwMTgBAAAA/WsNAAMAAAAAAFDpX+VKQNcI5gQOIUtA1wglQ0lRLlRTRTozMDg2LklRX1JFVFVSTl9DQVBJVEFMLkZZMjAxNwEAAADSXw0AAgAAAAQ0LjM3AQgAAAAFAAAAATEBAAAACjE4NDU1NTUwMTIDAAAAAjc5AgAAAAQ0MzYzBAAAAAEwBwAAAAk5LzIzLzIwMTkIAAAACTIvMjgvMjAxNwkAAAABML6J1+BKQNcIXGEUIktA</t>
  </si>
  <si>
    <t>1wgpQ0lRLk5BU0RBUUdTOkFNWk4uSVFfTUFSS0VUQ0FQLjIwMTcvMTIvMzEBAAAAPUkAAAIAAAANNTYzNTM1LjA1MjQ5NwEGAAAABQAAAAExAQAAAAoxODYyODE5OTQ3AwAAAAMxNjACAAAABjEwMDA1NAQAAAABMAcAAAAKMTIvMzEvMjAxNyBMNABLQNcINGQfIEtA1wgfQ0lRLk5ZU0U6SldOLklRX1RSRUFTVVJZLkZZMjAxNwEAAADXfQAAAwAAAAAAiNXP5EpA1wjQb1ghS0DXCC1DSVEuVFNFOjMwODYuSVFfT1RIRVJfSU5WRVNUX0FDVF9TVVBQTC5GWTIwMTQBAAAA0l8NAAIAAAAEOTQ2MQEIAAAABQAAAAExAQAAAAoxNjgzMzExOTUzAwAAAAI3OQIAAAAEMjA1MQQAAAABMAcAAAAJOS8yMy8yMDE5CAAAAAkyLzI4LzIwMTQJAAAAATBJlgHpSkDXCFgOhSBLQNcIGUNJUS5OWVNFOlRHVC5JUV9GWC5GWTIwMTYBAAAAZqkCAAMAAAAAAO5HOuNKQNcIu9SPIUtA1wgiQ0lRLk5ZU0U6VEdULklRX09USEVSX0lOVEFOLkZZMjAxOQEAAABmqQIAAgAAAAI2NgEIAAAABQAAAAExAQAAAAoxOTQ5NDk4ODczAwAAAAMxNjACAAAABDEwNDAEAAAAATAHAAAACTkvMjMvMjAxOQgAAAAIMi8yLzIwMTkJAAAAATDGlTrjSkDXCDKMlCFLQNcIJENJUS5UU0U6MzA5OS5JUV9DT01NT05fSVNTVUVELkZZMjAxMwEAAAA5WoYGAgAAAAEyAQgAAAAFAAAAATEBAAAACjE2MjQwNTE3NTYDAAAAAjc5AgAAAAQyMTY5BAAAAAEwBwAA</t>
  </si>
  <si>
    <t>AAk5LzIzLzIwMTkIAAAACTMvMzEvMjAxMwkAAAABMCa7NepKQNcIQ8yxIEtA1wghQ0lRLk5ZU0U6SldOLklRX1RPVEFMX0RFQlQuRlkyMDAyAQAAANd9AAACAAAACDE0MjkuNDE5AQgAAAAFAAAAATEBAAAACTE0MzE4MjY0NwMAAAADMTYwAgAAAAQ0MTczBAAAAAEwBwAAAAk5LzIzLzIwMTkIAAAACTEvMzEvMjAwMgkAAAABMDQl2t1KQNcIzk2a+kpA1wgiQ0lRLlRTRTo4MjMzLklRX0xFVkVSRURfRkNGLkZZMjAxNgEAAAB1XQ0AAgAAAAkxMDA2MS44NzUBCAAAAAUAAAABMQEAAAAKMTc5NDk3NjgzNgMAAAACNzkCAAAABDQ0MjIEAAAAATAHAAAACTkvMjMvMjAxOQgAAAAJMi8yOS8yMDE2CQAAAAEwSu0x6kpA1wjPW1QgS0DXCCxDSVEuTkFTREFRR1M6QU1aTi5JUV9DQVNIX09QRVIuRlkyMDEwLi4uLkpQWQEAAAA9SQAAAgAAAAoyODM1NjYuODI1AQgAAAAFAAAAATEBAAAACjE1ODU1NDcwOTEDAAAAAjc5AgAAAAQyMDA2BAAAAAEwBwAAAAk5LzIzLzIwMTkIAAAACjEyLzMxLzIwMTAJAAAAATBB2nDfSkDXCFRGXSJLQNcIKENJUS5UU0U6MzA4Ni5JUV9UT1RBTF9ERUJUX0VCSVREQS5GWTIwMTYBAAAA0l8NAAIAAAAIMi43MDUwNTIBCAAAAAUAAAABMQEAAAAKMTc5NTIyNDczMwMAAAACNzkCAAAABDQxOTIEAAAAATAHAAAACTkvMjMvMjAxOQgAAAAJMi8yOS8yMDE2CQAAAAEwvonX4EpA1wi0vwciS0DX</t>
  </si>
  <si>
    <t>CCRDSVEuTllTRTpNLklRX0lOVkVTVF9MT0FOU19DRi5GWTIwMTQBAAAAi9oEAAMAAAAAADrO1+JKQNcIFp2jIUtA1wglQ0lRLk5ZU0U6SldOLklRX0NBU0hfU1RfSU5WRVNULkZZMjAxNgEAAADXfQAAAgAAAAM1OTUBCAAAAAUAAAABMQEAAAAKMTg3OTE3Njc5NQMAAAADMTYwAgAAAAQxMDAyBAAAAAEwBwAAAAk5LzIzLzIwMTkIAAAACTEvMzAvMjAxNgkAAAABMJKuz+RKQNcI5UhmIUtA1wglQ0lRLlRTRTo4MjMzLklRX0NBU0hfU1RfSU5WRVNULkZZMjAxMgEAAAB1XQ0AAgAAAAU3NjEyNAEIAAAABQAAAAExAQAAAAoxNzE2MTM0MDk4AwAAAAI3OQIAAAAEMTAwMgQAAAABMAcAAAAJOS8yMy8yMDE5CAAAAAkyLzI5LzIwMTIJAAAAATCsbqDqSkDXCDuIWSBLQNcII0NJUS5TR1g6QzMxLklRX01BUktFVENBUC4yMDExLzEyLzMxAQAAANJRJQACAAAACzkzNzkuNzI0NjU1AQYAAAAFAAAAATEBAAAACjE1ODQyMTQ3NTIDAAAAAzEzOAIAAAAGMTAwMDU0BAAAAAEwBwAAAAoxMi8zMS8yMDExIEw0AEtA1wgs/CEgS0DXCB5DSVEuVFNFOjMwODYuSVFfUkFXX0lOVi5GWTIwMDgBAAAA0l8NAAMAAAAAAMtpA+lKQNcIpBS0IEtA1wgmQ0lRLlRTRTo4MjUxLklRX0NVU1RPTV9CRVRBLjIwMTYvMDIvMjkBAAAAOV4NAAIAAAARMC43MTM2NzcyMjUzOTA3NTYA+MA0AEtA1wg1KScgS0DXCCNDSVEuVFNFOjMwOTkuSVFf</t>
  </si>
  <si>
    <t>QkVUQV8yWVIuMjAxMi8wMy8zMQEAAAA5WoYGAgAAABEwLjQ3NTM4MjA1MTc0NTIyOQC6TnwAS0DXCMquLyBLQNcIJUNJUS5UU0U6MzA4Ni5JUV9HV19JTlRBTl9BTU9SVC5GWTIwMDgBAAAA0l8NAAMAAAAAAIklgulKQNcI5GxxIEtA1wghQ0lRLk5ZU0U6TS5JUV9HUk9TU19NQVJHSU4uRlkyMDA4AQAAAIvaBAACAAAABjQwLjQyMQEIAAAABQAAAAExAQAAAAoxMzQ3MzAwNDQ0AwAAAAMxNjACAAAABDQwNzQEAAAAATAHAAAACTkvMjMvMjAxOQgAAAAIMi8yLzIwMDgJAAAAATCCAdHfSkDXCIWkOyJLQNcIM0NJUS5OQVNEQVFHUzpBTVpOLklRX1RPVEFMX0RFQlRfRUJJVERBX0NBUEVYLkZZMjAxMQEAAAA9SQAAAwAAAAJOTQEIAAAABQAAAAExAQAAAAoxNjU1NzEyNTU0AwAAAAMxNjACAAAABTIzMzEzBAAAAAEwBwAAAAk5LzIzLzIwMTkIAAAACjEyLzMxLzIwMTEJAAAAATAVWSLfSkDXCHMORyJLQNcII0NJUS5UU0U6ODI1MS5JUV9CRVRBXzVZUi4yMDE0LzAyLzI4AQAAADleDQACAAAAETAuNTQwNzAxNTA4NzU4NTI5APjANABLQNcIqrkkIEtA1wgmQ0lRLk5ZU0U6TS5JUV9UT1RBTF9ESVZfUEFJRF9DRi5GWTIwMTYBAAAAi9oEAAIAAAAELTQ1NgEIAAAABQAAAAExAQAAAAoxODgxNTAxODUyAwAAAAMxNjACAAAABDIwMjIEAAAAATAHAAAACTkvMjMvMjAxOQgAAAAJMS8zMC8yMDE2CQAAAAEw7mmf4kpA</t>
  </si>
  <si>
    <t>1wh52rAhS0DXCBxDSVEuVFNFOjgyMzMuSVFfQ0FQRVguRlkyMDAyAQAAAHVdDQACAAAABi0yNDExMwEIAAAABQAAAAExAQAAAAg1NDM4MTE2MgMAAAACNzkCAAAABDIwMjEEAAAAATAHAAAACTkvMjMvMjAxOQgAAAAJMi8yOC8yMDAyCQAAAAEwcuaf3kpA1wg5yJj6SkDXCClDSVEuVFNFOjMwOTkuSVFfREFZU19JTlZFTlRPUllfT1VULkZZMjAxNQEAAAA5WoYGAgAAAAkyMy4zMjA5NDUBCAAAAAUAAAABMQEAAAAKMTc0NDgxNDY3MgMAAAACNzkCAAAABDQwMzUEAAAAATAHAAAACTkvMjMvMjAxOQgAAAAJMy8zMS8yMDE1CQAAAAEwpTvX4EpA1whQNPMhS0DXCCJDSVEuVFNFOjgyNDIuSVFfUVVJQ0tfUkFUSU8uRlkyMDE4AQAAAP1rDQACAAAACDAuNTkzNjQyAQgAAAAFAAAAATEBAAAACjE4OTQzMTU0NTADAAAAAjc5AgAAAAQ0MTIxBAAAAAEwBwAAAAk5LzIzLzIwMTkIAAAACTMvMzEvMjAxOAkAAAABMPvgT+BKQNcIrQIoIktA1wgmQ0lRLlRTRTo4MjQyLklRX0lOVkVOVE9SWV9UVVJOUy5GWTIwMTYBAAAA/WsNAAIAAAAJMTcuOTA0Nzg1AQgAAAAFAAAAATEBAAAACjE3OTc2MzY5OTYDAAAAAjc5AgAAAAQ0MDgyBAAAAAEwBwAAAAk5LzIzLzIwMTkIAAAACTMvMzEvMjAxNgkAAAABMPvgT+BKQNcI9vAfIktA1wgkQ0lRLlRTRTozMDg2LklRX0NVUlJFTlRfUkFUSU8uRlkyMDExAQAAANJfDQACAAAABzAu</t>
  </si>
  <si>
    <t>NjQyMTcBCAAAAAUAAAABMQEAAAAKMTQ1ODI0MjAwNgMAAAACNzkCAAAABDQwMzAEAAAAATAHAAAACTkvMjMvMjAxOQgAAAAJMi8yOC8yMDExCQAAAAEwvmLX4EpA1wjojQsiS0DXCCRDSVEuTllTRTpUR1QuSVFfRVFVSVRZX01FVEhPRC5GWTIwMTkBAAAAZqkCAAMAAAAAAMaVOuNKQNcIDgyKIUtA1wgfQ0lRLlRTRTozMDg2LklRX0RBX1NVUFBMLkZZMjAxMQEAAADSXw0AAgAAAAUxMjk4MQEIAAAABQAAAAExAQAAAAoxNDU4MjQyMDA2AwAAAAI3OQIAAAACNDEEAAAAATAHAAAACTkvMjMvMjAxOQgAAAAJMi8yOC8yMDExCQAAAAEw0JED6UpA1wgIBKwgS0DXCCFDSVEuTllTRTpKV04uSVFfQ09NTU9OX1JFUC5GWTIwMTIBAAAA130AAAIAAAAELTg0MAEIAAAABQAAAAExAQAAAAoxNjY0MTg4NDUxAwAAAAMxNjACAAAABDIxNjQEAAAAATAHAAAACTkvMjMvMjAxOQgAAAAJMS8yOC8yMDEyCQAAAAEwUY9c5UpA1wgb5EMhS0DXCCdDSVEuTkFTREFRR1M6QU1aTi5JUV9HQUlOX0FTU0VUUy5GWTIwMTYBAAAAPUkAAAMAAAAAABi4zeFKQNcIyK7jIUtA1wgkQ0lRLk5ZU0U6SldOLklRX0lOQ19FUVVJVFlfQ0YuRlkyMDEyAQAAANd9AAADAAAAAABRj1zlSkDXCBvkQyFLQNcIKkNJUS5UU0U6ODI1MS5JUV9URVZfRUJJVERBLjIwMDAuMjAxNi8wMi8yOQEAAAA5Xg0AAgAAAAg2LjM3Njg4NgEHAAAABQAAAAExAQAA</t>
  </si>
  <si>
    <t>AAoxNzcyOTcxNDExAwAAAAEwAgAAAAYxMDAwMzAEAAAAATAHAAAACTIvMjkvMjAxNggAAAAJMi8yOS8yMDE2o72pAEtA1wiINEYgS0DXCB9DSVEuVFNFOjgyMzMuSVFfVE9UQUxfQ0wuRlkyMDE5AQAAAHVdDQACAAAABjM0OTIxNgEIAAAABQAAAAExAQAAAAoxOTY3MDA0NzU3AwAAAAI3OQIAAAAEMTAwOQQAAAABMAcAAAAJOS8yMy8yMDE5CAAAAAkyLzI4LzIwMTkJAAAAATChDjTqSkDXCG39dSBLQNcIIUNJUS5UU0U6ODI1Mi5JUV9JTkNfRVFVSVRZLkZZMjAwOAEAAABBVQ0AAgAAAAMxNzABCAAAAAUAAAABMQEAAAAKMTA2Mjc0NTIxOAMAAAACNzkCAAAAAjQ3BAAAAAEwBwAAAAk5LzIzLzIwMTkIAAAACTMvMzEvMjAwOAkAAAABMObg1udKQNcIyqSVIEtA1wgmQ0lRLlRTRTo4MjMzLklRX0NBU0hfQUNRVUlSRV9DRi5GWTIwMTUBAAAAdV0NAAMAAAAAAEvGMepKQNcISo6BIEtA1wg0Q0lRLlRTRTo4OTA1LklRX1RPVEFMX09VVFNUQU5ESU5HX0ZJTElOR19EQVRFLkZZMjAxNQEAAAAIwFQAAgAAAAoyMjcuODUzMjE4AQQAAAAFAAAAATUBAAAACjE3NDIyNDM2NTECAAAABTI0MTUzBgAAAAEw1Od/5kpA1whVGyIhS0DXCBlDSVEuVFNFOjMwOTkuSVFfR1cuRlkyMDEzAQAAADlahgYDAAAAAAAylDXqSkDXCPoecSBLQNcIJUNJUS5OWVNFOlRHVC5JUV9PVEhFUl9DTF9TVVBQTC5GWTIwMTgBAAAAZqkCAAIA</t>
  </si>
  <si>
    <t>AAAEMTEzMgEIAAAABQAAAAExAQAAAAoxOTQ5NDk4ODg1AwAAAAMxNjACAAAABDEwNTcEAAAAATAHAAAACTkvMjMvMjAxOQgAAAAIMi8zLzIwMTgJAAAAATDxbjrjSkDXCCZamCFLQNcIKkNJUS5OQVNEQVFHUzpBTVpOLklRX1NUX0RFQlRfSVNTVUVELkZZMjAwOQEAAAA9SQAAAwAAAAAAdnqS4kpA1wh7xNQhS0DXCCBDSVEuVFNFOjgyNTEuSVFfUkRfRVhQX0ZOLkZZMjAxNgEAAAA5Xg0AAwAAAAAAAGzW50pA1whjUt0gS0DXCCZDSVEuTkFTREFRR1M6QU1aTi5JUV9TR0FfTUFSR0lOLkZZMjAxMgEAAAA9SQAAAgAAAAYxNS45MTUBCAAAAAUAAAABMQEAAAAKMTcxNzA4NDgzNwMAAAADMTYwAgAAAAQ0Mzc1BAAAAAEwBwAAAAk5LzIzLzIwMTkIAAAACjEyLzMxLzIwMTIJAAAAATAVWSLfSkDXCHiOSiJLQNcIJkNJUS5UU0U6ODI1MS5JUV9BU1NFVF9XUklURURPV04uRlkyMDEyAQAAADleDQACAAAABS0xMjgwAQgAAAAFAAAAATEBAAAACjE1NTE3MjE2MTgDAAAAAjc5AgAAAAIzMgQAAAABMAcAAAAJOS8yMy8yMDE5CAAAAAkyLzI5LzIwMTIJAAAAATAPXC/oSkDXCEdH0yBLQNcIG0NJUS4wLklRX0RFRl9UQVhfTElBQl9MVC5GWQUAAAAAAAAACAAAABUoSW52YWxpZCBUaW1lIFBlcmlvZCkGRM3hSkDXCDoTDSJLQNcIH0NJUS5OWVNFOk0uSVFfRUFSTklOR19DTy5GWTIwMTABAAAAi9oEAAIAAAADMzI5AQgA</t>
  </si>
  <si>
    <t>AAAFAAAAATEBAAAACjE1MzEyODY4MzQDAAAAAzE2MAIAAAABNwQAAAABMAcAAAAJOS8yMy8yMDE5CAAAAAkxLzMwLzIwMTAJAAAAATB0WdfiSkDXCMe4mSFLQNcIIUNJUS5OWVNFOkpXTi5JUV9FQVJOSU5HX0NPLkZZMjAxMwEAAADXfQAAAgAAAAM3MzUBCAAAAAUAAAABMQEAAAAKMTcyMzc5MTc4NQMAAAADMTYwAgAAAAE3BAAAAAEwBwAAAAk5LzIzLzIwMTkIAAAACDIvMi8yMDEzCQAAAAEwR7Zc5UpA1whwQjAhS0DXCCNDSVEuVFNFOjgyNTIuSVFfSU5URVJFU1RfRVhQLkZZMjAxNQEAAABBVQ0AAgAAAAUtMTg3MAEIAAAABQAAAAExAQAAAAoxNzQ1MjE0NDI0AwAAAAI3OQIAAAACODIEAAAAATAHAAAACTkvMjMvMjAxOQgAAAAJMy8zMS8yMDE1CQAAAAEwEHEh50pA1whwtscgS0DXCCZDSVEuVFNFOjgyNDIuSVFfQ0FTSF9DT05WRVJTSU9OLkZZMjAxMwEAAAD9aw0AAgAAAAgtMi42NDg0NAEIAAAABQAAAAExAQAAAAoxNjIzOTQxNzQxAwAAAAI3OQIAAAAENDE4NAQAAAABMAcAAAAJOS8yMy8yMDE5CAAAAAkzLzMxLzIwMTMJAAAAATAHuk/gSkDXCDVyHCJLQNcIGUNJUS5UU0U6ODI0Mi5JUV9HUC5GWTIwMTQBAAAA/WsNAAIAAAAGMTU2MDE1AQgAAAAFAAAAATEBAAAACjE2ODY2Mzg0MTQDAAAAAjc5AgAAAAIxMAQAAAABMAcAAAAJOS8yMy8yMDE5CAAAAAkzLzMxLzIwMTQJAAAAATAEk+HlSkDXCJWb</t>
  </si>
  <si>
    <t>JSFLQNcIM0NJUS5UU0U6ODI1MS5JUV9DSEFOR0VfT1RIRVJfTkVUX09QRVJfQVNTRVRTLkZZMjAxNAEAAAA5Xg0AAgAAAAQtNDUzAQgAAAAFAAAAATEBAAAACjE2ODMzMTE5ODYDAAAAAjc5AgAAAAQyMDQ1BAAAAAEwBwAAAAk5LzIzLzIwMTkIAAAACTIvMjgvMjAxNAkAAAABMAtF1udKQNcIZ9LLIEtA1wgtQ0lRLlRTRTo4MjMzLklRX0NBU0hfQ09OVkVSU0lPTi5GWTIwMTQuLi4uSlBZAQAAAHVdDQACAAAACDEyLjE3Mjc1AQgAAAAFAAAAATEBAAAACjE2ODMzMTIyMDADAAAAAjc5AgAAAAQ0MTg0BAAAAAEwBwAAAAk5LzIzLzIwMTkIAAAACTIvMjgvMjAxNAkAAAABMFCzcN9KQNcIzHFiIktA1wgpQ0lRLlRTRTo4MjQyLklRX0lOVkVTVF9TRUNVUklUWV9DRi5GWTIwMTIBAAAA/WsNAAIAAAAFMTAyMzcBCAAAAAUAAAABMQEAAAAKMTU1NDMzNzExNwMAAAACNzkCAAAABDIwMjcEAAAAATAHAAAACTkvMjMvMjAxOQgAAAAJMy8zMS8yMDEyCQAAAAEwDWzh5UpA1wgCwgIhS0DXCB9DSVEuVFNFOjgyNTIuSVFfVE9UQUxfQ0EuRlkyMDEzAQAAAEFVDQACAAAABjM3MjcyNQEIAAAABQAAAAExAQAAAAoxNjI1NDU3NjgzAwAAAAI3OQIAAAAEMTAwOAQAAAABMAcAAAAJOS8yMy8yMDE5CAAAAAkzLzMxLzIwMTMJAAAAATD9h9rnSkDXCIld4CBLQNcII0NJUS5OQVNEQVFHUzpBTVpOLklRX0lOQ19UQVguRlkyMDE0</t>
  </si>
  <si>
    <t>AQAAAD1JAAACAAAAAzE2NwEIAAAABQAAAAExAQAAAAoxODI3MTIzMzU1AwAAAAMxNjACAAAAAjc1BAAAAAEwBwAAAAk5LzIzLzIwMTkIAAAACjEyLzMxLzIwMTQJAAAAATBIFpPiSkDXCPjr4iFLQNcILUNJUS5TR1g6QzMxLklRX01JTk9SSVRZX0lOVEVSRVNUX1RPVEFMLkZZMjAwOAEAAADSUSUAAgAAAAgxMzA2LjExMwEIAAAABQAAAAExAQAAAAoxMzY2OTUyOTc4AwAAAAMxMzgCAAAABDEzMTIEAAAAATAHAAAACTkvMjMvMjAxOQgAAAAKMTIvMzEvMjAwOAkAAAABMO2VQORKQNcIQjheIUtA1wgZQ0lRLlRTRTo4MjMzLklRX0dQLkZZMjAxMQEAAAB1XQ0AAgAAAAYyNjI2NjMBCAAAAAUAAAABMQEAAAAKMTQ1ODI0MjAwOAMAAAACNzkCAAAAAjEwBAAAAAEwBwAAAAk5LzIzLzIwMTkIAAAACTIvMjgvMjAxMQkAAAABMN4foOpKQNcIuwiAIEtA1wgkQ0lRLk5ZU0U6VEdULklRX1VOTEVWRVJFRF9GQ0YuRlkyMDExAQAAAGapAgACAAAACDQzMTAuNjI1AQgAAAAFAAAAATEBAAAACjE1OTQ3MTg1NzcDAAAAAzE2MAIAAAAENDQyMwQAAAABMAcAAAAJOS8yMy8yMDE5CAAAAAkxLzI5LzIwMTEJAAAAATAlSEDkSkDXCLEGmiFLQNcIIENJUS5UU0U6ODI1Mi5JUV9DSEFOR0VfQVAuRlkyMDEyAQAAAEFVDQACAAAABDQ4NzUBCAAAAAUAAAABMQEAAAAKMTU1NDk1MDcxMgMAAAACNzkCAAAABDIwMTcEAAAAATAHAAAA</t>
  </si>
  <si>
    <t>CTkvMjMvMjAxOQgAAAAJMy8zMS8yMDEyCQAAAAEw/Yfa50pA1wj0idcgS0DXCCNDSVEuVFNFOjMwODYuSVFfRUJJVEFfTUFSR0lOLkZZMjAxOQEAAADSXw0AAgAAAAcxMC4zNDYyAQgAAAAFAAAAATEBAAAACjE5NjcwMDQ3MjgDAAAAAjc5AgAAAAQ0NDE5BAAAAAEwBwAAAAk5LzIzLzIwMTkIAAAACTIvMjgvMjAxOQkAAAABML6w1+BKQNcI0IIkIktA1wglQ0lRLlRTRTo4MjQyLklRX0xUX0RFQlRfRVFVSVRZLkZZMjAxMQEAAAD9aw0AAgAAAAcyNi44MDI1AQgAAAAFAAAAATEBAAAACjE0NjA3MTc2ODkDAAAAAjc5AgAAAAQ0MDg1BAAAAAEwBwAAAAk5LzIzLzIwMTkIAAAACTMvMzEvMjAxMQkAAAABMAe6T+BKQNcINH0fIktA1wgvQ0lRLk5ZU0U6SldOLklRX0lNUFVUX09QRVJfTEVBU0VfSU5UX0VYUC5GWTIwMDgBAAAA130AAAIAAAAIOS4zMjk2NjQBCAAAAAUAAAABMQEAAAAKMTM0MzAxNDg0NwMAAAADMTYwAgAAAAUyMTY3MgQAAAABMAcAAAAJOS8yMy8yMDE5CAAAAAgyLzIvMjAwOAkAAAABMDwQYOVKQNcIKZFTIUtA1wghQ0lRLlNHWDpDMzEuSVFfQVNTRVRfVFVSTlMuRlkyMDE1AQAAANJRJQACAAAACDAuMDk5OTAyAQgAAAAFAAAAATEBAAAACjE4MzQxMjYzMTkDAAAAAzEzOAIAAAAENDE3NwQAAAABMAcAAAAJOS8yMy8yMDE5CAAAAAoxMi8zMS8yMDE1CQAAAAEwdYzQ30pA1wjM4UEiS0DXCBlD</t>
  </si>
  <si>
    <t>SVEuVFNFOjgyMzMuSVFfRlguRlkyMDE5AQAAAHVdDQACAAAABS0yMjI2AQgAAAAFAAAAATEBAAAACjE5NjcwMDQ3NTcDAAAAAjc5AgAAAAQyMTQ0BAAAAAEwBwAAAAk5LzIzLzIwMTkIAAAACTIvMjgvMjAxOQkAAAABMJI1NOpKQNcIQnJvIEtA1wgjQ0lRLlRTRTo4MjQyLklRX0JFVEFfNVlSLjIwMTUvMDMvMzEBAAAA/WsNAAIAAAARMC4xMjcwNDU0NDcwMzA1MjIA6+c0AEtA1wgYNCMgS0DXCBlDSVEuVFNFOjMwOTkuSVFfQUUuRlkyMDEyAQAAADlahgYCAAAABDkwNDQBCAAAAAUAAAABMQEAAAAKMTU1NDMzNzE3NQMAAAACNzkCAAAABDEwMTYEAAAAATAHAAAACTkvMjMvMjAxOQgAAAAJMy8zMS8yMDEyCQAAAAEwMpQ16kpA1wga0YUgS0DXCCVDSVEuTllTRTpNLklRX1RPVEFMX09USEVSX09QRVIuRlkyMDExAQAAAIvaBAACAAAABDgyNjABCAAAAAUAAAABMQEAAAAKMTU5ODc2MzM2NQMAAAADMTYwAgAAAAMzODAEAAAAATAHAAAACTkvMjMvMjAxOQgAAAAJMS8yOS8yMDExCQAAAAEwdFnX4kpA1wiFT78hS0DXCBtDSVEuVFNFOjgyNDIuSVFfRUJJVC5GWTIwMTgBAAAA/WsNAAIAAAAFMjI3NjYBCAAAAAUAAAABMQEAAAAKMTg5NDMxNTQ1MAMAAAACNzkCAAAAAzQwMAQAAAABMAcAAAAJOS8yMy8yMDE5CAAAAAkzLzMxLzIwMTgJAAAAATBQ6V/lSkDXCEF6OCFLQNcIH0NJUS5UU0U6ODI1MS5JUV9UUkVB</t>
  </si>
  <si>
    <t>U1VSWS5GWTIwMTgBAAAAOV4NAAIAAAACLTUBCAAAAAUAAAABMQEAAAAKMTg5MTc4Mjg3NAMAAAACNzkCAAAABDEyNDgEAAAAATAHAAAACTkvMjMvMjAxOQgAAAAJMi8yOC8yMDE4CQAAAAEw7LnW50pA1wj7MM0gS0DXCCtDSVEuVFNFOjgyMzMuSVFfTUlOT1JJVFlfSU5URVJFU1RfQ0YuRlkyMDE0AQAAAHVdDQADAAAAAABUnzHqSkDXCAdLWiBLQNcIGUNJUS5UU0U6MzA4Ni5JUV9GWC5GWTIwMTUBAAAA0l8NAAIAAAACNjUBCAAAAAUAAAABMQEAAAAKMTc0MjI0Mzc3NwMAAAACNzkCAAAABDIxNDQEAAAAATAHAAAACTkvMjMvMjAxOQgAAAAJMi8yOC8yMDE1CQAAAAEwOb0B6UpA1whoXJMgS0DXCCZDSVEuVFNFOjgyNDIuSVFfREVGX1RBWF9MSUFCX0xULkZZMjAxMAEAAAD9aw0AAgAAAAUxMzYwMAEIAAAABQAAAAExAQAAAAoxMzgyNjYxMDYzAwAAAAI3OQIAAAAEMTAyNwQAAAABMAcAAAAJOS8yMy8yMDE5CAAAAAkzLzMxLzIwMTAJAAAAATAy9+DlSkDXCO1jJCFLQNcII0NJUS5OQVNEQVFHUzpBTVpOLklRX1NUX0RFQlQuRlkyMDE1AQAAAD1JAAADAAAAAAAgkc3hSkDXCPBlxSFLQNcIJ0NJUS5TR1g6QzMxLklRX1RPVEFMX0RFQlRfSVNTVUVELkZZMjAwNwEAAADSUSUAAgAAAAg2MjAyLjk1NgEIAAAABQAAAAExAQAAAAk3OTYxNjMzMzcDAAAAAzEzOAIAAAAEMjE2MQQAAAABMAcAAAAJOS8yMy8yMDE5</t>
  </si>
  <si>
    <t>CAAAAAoxMi8zMS8yMDA3CQAAAAEwYUrQ5EpA1wjZJkEhS0DXCB5DSVEuVFNFOjg5MDUuSVFfU1RfREVCVC5GWTIwMDgBAAAACMBUAAIAAAAFMzA0MTUBCAAAAAUAAAABMQEAAAAKMTIzMTQ1NDU0NQMAAAACNzkCAAAABDEwNDYEAAAAATAHAAAACTkvMjMvMjAxOQgAAAAJMi8yMC8yMDA4CQAAAAEwwYEi50pA1wiAJhchS0DXCC5DSVEuVFNFOjgyMzMuSVFfVE9UQUxfTElBQl9UT1RBTF9BU1NFVFMuRlkyMDA4AQAAAHVdDQACAAAABzYxLjYyMDEBCAAAAAUAAAABMQEAAAAKMTAxMTkwOTM3NgMAAAACNzkCAAAABDQxODgEAAAAATAHAAAACTkvMjMvMjAxOQgAAAAJMi8yOS8yMDA4CQAAAAEwRFlg4UpA1wjMNBYiS0DXCCJDSVEuVFNFOjgyMzMuSVFfQ0FTSF9JTlZFU1QuRlkyMDE3AQAAAHVdDQACAAAABS05MTI0AQgAAAAFAAAAATEBAAAACjE4NDU1NTQ5OTcDAAAAAjc5AgAAAAQyMDA1BAAAAAEwBwAAAAk5LzIzLzIwMTkIAAAACTIvMjgvMjAxNwkAAAABMDoUMupKQNcIl2F1IEtA1wgnQ0lRLlNHWDpDMzEuSVFfREVGX1RBWF9BU1NFVFNfTFQuRlkyMDE4AQAAANJRJQACAAAABjI4NS40OQEIAAAABQAAAAExAQAAAAoxOTUwMTM0ODY2AwAAAAMxMzgCAAAABDEwMjYEAAAAATAHAAAACTkvMjMvMjAxOQgAAAAKMTIvMzEvMjAxOAkAAAABMLeVGORKQNcIiAVGIUtA1wghQ0lRLlRTRTo4MjUxLklRX05JX0NP</t>
  </si>
  <si>
    <t>TVBBTlkuRlkyMDEyAQAAADleDQACAAAABDQzMTkBCAAAAAUAAAABMQEAAAAKMTU1MTcyMTYxOAMAAAACNzkCAAAABTQxNTcxBAAAAAEwBwAAAAk5LzIzLzIwMTkIAAAACTIvMjkvMjAxMgkAAAABMASDL+hKQNcIPlyFIEtA1wg6Q0lRLk5ZU0U6VEdULklRX0NVU1RPTV9CRVRBLi0xMDRXLjIwMTAvMDEvMzAuLl5UT1BJWC5KUFkuSAEAAABmqQIAAgAAABAxLjA2NDMxNTY1OTc3OTU2AOvnNABLQNcIWtsfIEtA1wgmQ0lRLk5ZU0U6SldOLklRX0lOVkVOVE9SWV9UVVJOUy5GWTIwMTQBAAAA130AAAIAAAAINS4zNDkwMTQBCAAAAAUAAAABMQEAAAAKMTc4MDY3MTMxNAMAAAADMTYwAgAAAAQ0MDgyBAAAAAEwBwAAAAk5LzIzLzIwMTkIAAAACDIvMS8yMDE0CQAAAAEw4y5Q4EpA1wjEWx0iS0DXCB9DSVEuVFNFOjgyNDIuSVFfRUJUX0VYQ0wuRlkyMDE5AQAAAP1rDQACAAAABTIxMzc2AQgAAAAFAAAAATEBAAAACjE5NjkxNTQ3MzEDAAAAAjc5AgAAAAE0BAAAAAEwBwAAAAk5LzIzLzIwMTkIAAAACTMvMzEvMjAxOQkAAAABMFDpX+VKQNcIZLJOIUtA1wgcQ0lRLk5ZU0U6SldOLklRX0VCSVRBLkZZMjAxMQEAAADXfQAAAgAAAAQxMDk3AQgAAAAFAAAAATEBAAAACjE1OTM4MTkzNTMDAAAAAzE2MAIAAAAGMTAwNjg5BAAAAAEwBwAAAAk5LzIzLzIwMTkIAAAACTEvMjkvMjAxMQkAAAABMH7zW+VKQNcIiQU/IUtA</t>
  </si>
  <si>
    <t>1wg5Q0lRLk5ZU0U6SldOLklRX0NVU1RPTV9CRVRBLi0xMDRXLjIwMTUvMDEvMzEuLl5OMjI1LkpQWS5IAQAAANd9AAACAAAAETAuNjIwNjUxNDM0ODUzODA1AK91fABLQNcIZT8tIEtA1wgoQ0lRLlRTRTozMDg2LklRX0VBUk5JTkdfQ09fTUFSR0lOLkZZMjAxMwEAAADSXw0AAgAAAAYxLjI1ODEBCAAAAAUAAAABMQEAAAAKMTYyMDkwMjgzNQMAAAACNzkCAAAABDQxODEEAAAAATAHAAAACTkvMjMvMjAxOQgAAAAJMi8yOC8yMDEzCQAAAAEwvonX4EpA1whJLxgiS0DXCCVDSVEuTkFTREFRR1M6QU1aTi5JUV9JTlZFTlRPUlkuRlkyMDEzAQAAAD1JAAACAAAABDc0MTEBCAAAAAUAAAABMQEAAAAKMTc3NDA2NDIxNgMAAAADMTYwAgAAAAQxMDQzBAAAAAEwBwAAAAk5LzIzLzIwMTkIAAAACjEyLzMxLzIwMTMJAAAAATBQ75LiSkDXCNOzzCFLQNcIIENJUS5UU0U6ODI1Mi5JUV9DSEFOR0VfQVIuRlkyMDA5AQAAAEFVDQACAAAABDI0MzgBCAAAAAUAAAABMQEAAAAKMTM4NTUzOTczMAMAAAACNzkCAAAABDIwMTgEAAAAATAHAAAACTkvMjMvMjAxOQgAAAAJMy8zMS8yMDA5CQAAAAEwBRTa50pA1whtedYgS0DXCCxDSVEuVFNFOjg5MDUuSVFfTkVUX0RFQlRfRUJJVERBX0NBUEVYLkZZMjAxNQEAAAAIwFQAAwAAAAJOTQEIAAAABQAAAAExAQAAAAoxNzQyMjQzNjUxAwAAAAI3OQIAAAAFMjMzMTQEAAAAATAHAAAA</t>
  </si>
  <si>
    <t>CTkvMjMvMjAxOQgAAAAJMi8yOC8yMDE1CQAAAAEwJ3CK4EpA1whz1hsiS0DXCCNDSVEuVFNFOjg5MDUuSVFfRUJJVEFfTUFSR0lOLkZZMjAxNQEAAAAIwFQAAgAAAAcyMC41MzU4AQgAAAAFAAAAATEBAAAACjE3NDIyNDM2NTEDAAAAAjc5AgAAAAQ0NDE5BAAAAAEwBwAAAAk5LzIzLzIwMTkIAAAACTIvMjgvMjAxNQkAAAABMCdwiuBKQNcIBMsmIktA1wglQ0lRLlNHWDpDMzEuSVFfQVNTRVRfV1JJVEVET1dOLkZZMjAxMwEAAADSUSUAAgAAAAc0MzEuODg4AQgAAAAFAAAAATEBAAAACjE3MjcwNTI1ODkDAAAAAzEzOAIAAAACMzIEAAAAATAHAAAACTkvMjMvMjAxOQgAAAAKMTIvMzEvMjAxMwkAAAABMOAKQeRKQNcIHgZbIUtA1wgmQ0lRLlRTRTo4MjMzLklRX0VYVFJBX0FDQ19JVEVNUy5GWTIwMTMBAAAAdV0NAAMAAAAAAIiVoOpKQNcI6yltIEtA1wgeQ0lRLk5ZU0U6VEdULklRX1dJUF9JTlYuRlkyMDExAQAAAGapAgADAAAAAAAlSEDkSkDXCOb1kSFLQNcIJ0NJUS5OQVNEQVFHUzpBTVpOLklRX09USEVSX0lOVEFOLkZZMjAxNwEAAAA9SQAAAgAAAAQzMzcxAQgAAAAFAAAAATEBAAAACjE5NDM1MDcxNjcDAAAAAzE2MAIAAAAEMTA0MAQAAAABMAcAAAAJOS8yMy8yMDE5CAAAAAoxMi8zMS8yMDE3CQAAAAEw0AbO4UpA1wjhF9MhS0DXCCNDSVEuTllTRTpNLklRX1NUX0RFQlRfSVNTVUVELkZZMjAxNAEA</t>
  </si>
  <si>
    <t>AACL2gQAAgAAAAIyNAEIAAAABQAAAAExAQAAAAoxNzgyOTgyMjg2AwAAAAMxNjACAAAABDIwNDMEAAAAATAHAAAACTkvMjMvMjAxOQgAAAAIMi8xLzIwMTQJAAAAATA6ztfiSkDXCKM+sCFLQNcIJENJUS5UU0U6ODI0Mi5JUV9PVEhFUl9MSUFCX0xULkZZMjAxNwEAAAD9aw0AAgAAAAUyMDQ4MQEIAAAABQAAAAExAQAAAAoxODQ3OTEyMjk2AwAAAAI3OQIAAAAEMTA2MgQAAAABMAcAAAAJOS8yMy8yMDE5CAAAAAkzLzMxLzIwMTcJAAAAATB4wV/lSkDXCJqmLyFLQNcIK0NJUS5UU0U6MzA4Ni5JUV9NSU5PUklUWV9JTlRFUkVTVF9DRi5GWTIwMTABAAAA0l8NAAMAAAAAANCRA+lKQNcIb8G8IEtA1wgkQ0lRLlRTRTo4MjMzLklRX0NPTU1PTl9ESVZfQ0YuRlkyMDE5AQAAAHVdDQADAAAAAAChDjTqSkDXCK2IfCBLQNcIHkNJUS5UU0U6ODI1MS5JUV9SQVdfSU5WLkZZMjAxMgEAAAA5Xg0AAgAAAAIzOAEIAAAABQAAAAExAQAAAAoxNTUxNzIxNjE4AwAAAAI3OQIAAAAEMzE3MQQAAAABMAcAAAAJOS8yMy8yMDE5CAAAAAkyLzI5LzIwMTIJAAAAATAEgy/oSkDXCNSwwiBLQNcIIUNJUS5UU0U6ODI1MS5JUV9TR0FfTUFSR0lOLkZZMjAxMwEAAAA5Xg0AAgAAAAY4Ljk2MTgBCAAAAAUAAAABMQEAAAAKMTYyMTIyOTAxMgMAAAACNzkCAAAABDQzNzUEAAAAATAHAAAACTkvMjMvMjAxOQgAAAAJMi8yOC8yMDEzCQAA</t>
  </si>
  <si>
    <t>AAEwjTmJ4EpA1wh8KQwiS0DXCClDSVEuTllTRTpUR1QuSVFfQVNTRVRfV1JJVEVET1dOX0NGLkZZMjAxNAEAAABmqQIAAwAAAAAA7ZVA5EpA1wgcWp8hS0DXCCRDSVEuVFNFOjMwOTkuSVFfQ0FTSF9JTlRFUkVTVC5GWTIwMTIBAAAAOVqGBgIAAAAEMTY5NwEIAAAABQAAAAExAQAAAAoxNTU0MzM3MTc1AwAAAAI3OQIAAAAEMzAyOAQAAAABMAcAAAAJOS8yMy8yMDE5CAAAAAkzLzMxLzIwMTIJAAAAATAylDXqSkDXCPoecSBLQNcIKENJUS5UU0U6ODI1MS5JUV9FQVJOSU5HX0NPX01BUkdJTi5GWTIwMTUBAAAAOV4NAAIAAAAGMi4yOTUzAQgAAAAFAAAAATEBAAAACjE3NDIyNDM2NzgDAAAAAjc5AgAAAAQ0MTgxBAAAAAEwBwAAAAk5LzIzLzIwMTkIAAAACTIvMjgvMjAxNQkAAAABMHxfieBKQNcIMK8UIktA1wgvQ0lRLk5ZU0U6VEdULklRX0lNUFVUX09QRVJfTEVBU0VfSU5UX0VYUC5GWTIwMTgBAAAAZqkCAAIAAAAJNjguNTUwNjI0AQgAAAAFAAAAATEBAAAACjE5NDk0OTg4ODUDAAAAAzE2MAIAAAAFMjE2NzIEAAAAATAHAAAACTkvMjMvMjAxOQgAAAAIMi8zLzIwMTgJAAAAATDxbjrjSkDXCBvwjCFLQNcIIENJUS5UU0U6ODIzMy5JUV9MVF9JTlZFU1QuRlkyMDE3AQAAAHVdDQACAAAABjEzMTgzMQEIAAAABQAAAAExAQAAAAoxODQ1NTU0OTk3AwAAAAI3OQIAAAAEMTA1NAQAAAABMAcAAAAJOS8yMy8y</t>
  </si>
  <si>
    <t>MDE5CAAAAAkyLzI4LzIwMTcJAAAAATA6FDLqSkDXCMQ5dSBLQNcIKUNJUS5UU0U6ODI0Mi5JUV9JTlZFU1RfU0VDVVJJVFlfQ0YuRlkyMDE0AQAAAP1rDQACAAAABDEzNDMBCAAAAAUAAAABMQEAAAAKMTY4NjYzODQxNAMAAAACNzkCAAAABDIwMjcEAAAAATAHAAAACTkvMjMvMjAxOQgAAAAJMy8zMS8yMDE0CQAAAAEwgppf5UpA1wiqqwMhS0DXCC1DSVEuTkFTREFRR1M6QU1aTi5JUV9DVVJSRU5UX1BPUlRfREVCVC5GWTIwMTcBAAAAPUkAAAIAAAADMTAwAQgAAAAFAAAAATEBAAAACjE5NDM1MDcxNjcDAAAAAzE2MAIAAAAEMTI5NwQAAAABMAcAAAAJOS8yMy8yMDE5CAAAAAoxMi8zMS8yMDE3CQAAAAEw0AbO4UpA1wjAddshS0DXCCNDSVEuTkFTREFRR1M6QU1aTi5JUV9JTkNfVEFYLkZZMjAxMgEAAAA9SQAAAgAAAAM0MjgBCAAAAAUAAAABMQEAAAAKMTcxNzA4NDgzNwMAAAADMTYwAgAAAAI3NQQAAAABMAcAAAAJOS8yMy8yMDE5CAAAAAoxMi8zMS8yMDEyCQAAAAEwYciS4kpA1wgjUOIhS0DXCCVDSVEuTllTRTpKV04uSVFfU1BFQ0lBTF9ESVZfQ0YuRlkyMDExAQAAANd9AAADAAAAAABnQVzlSkDXCJDpOiFLQNcIIUNJUS5OWVNFOk0uSVFfUEVfRVhDTC4uMjAwNy8wMi8yOAEAAACL2gQAAgAAAAkyNC44MTY2NjYBBwAAAAUAAAABMQEAAAAJMzUxMTUzOTY3AwAAAAEwAgAAAAYxMDAwMjcEAAAAATAH</t>
  </si>
  <si>
    <t>AAAACTIvMjgvMjAwNwgAAAAJMi8yOC8yMDA3yPZH/0pA1wiIvzcgS0DXCBlDSVEuVFNFOjgyMzMuSVFfR1AuRlkyMDE3AQAAAHVdDQACAAAABjI3NDgzNgEIAAAABQAAAAExAQAAAAoxODQ1NTU0OTk3AwAAAAI3OQIAAAACMTAEAAAAATAHAAAACTkvMjMvMjAxOQgAAAAJMi8yOC8yMDE3CQAAAAEwOhQy6kpA1wg2A4IgS0DXCChDSVEuTkFTREFRR1M6QU1aTi5JUV9UT1RBTF9BU1NFVFMuRlkyMDE3AQAAAD1JAAACAAAABjEzMTMxMAEIAAAABQAAAAExAQAAAAoxOTQzNTA3MTY3AwAAAAMxNjACAAAABDEwMDcEAAAAATAHAAAACTkvMjMvMjAxOQgAAAAKMTIvMzEvMjAxNwkAAAABMNAGzuFKQNcIwHXbIUtA1wglQ0lRLlNHWDpDMzEuSVFfQ0FTSF9BQ1FVSVJFX0NGLkZZMjAxNgEAAADSUSUAAgAAAAgtMTgyLjM1MwEIAAAABQAAAAExAQAAAAoxODgxNjYwNTQwAwAAAAMxMzgCAAAABDIwNTcEAAAAATAHAAAACTkvMjMvMjAxOQgAAAAKMTIvMzEvMjAxNgkAAAABMLpuGORKQNcIFhdxIUtA1wgqQ0lRLlRTRTo4OTA1LklRX1RPVEFMX0NPTU1PTl9FUVVJVFkuRlkyMDA5AQAAAAjAVAACAAAABjE0MDA0MwEIAAAABQAAAAExAQAAAAoxMzY3OTE1MDY1AwAAAAI3OQIAAAAEMTAwNgQAAAABMAcAAAAJOS8yMy8yMDE5CAAAAAkyLzIwLzIwMDkJAAAAATA8CYLmSkDXCL88DyFLQNcIJUNJUS5UU0U6MzA4Ni5JUV9M</t>
  </si>
  <si>
    <t>VF9ERUJUX0lTU1VFRC5GWTIwMTEBAAAA0l8NAAIAAAAEMjUwMAEIAAAABQAAAAExAQAAAAoxNDU4MjQyMDA2AwAAAAI3OQIAAAAEMjAzNAQAAAABMAcAAAAJOS8yMy8yMDE5CAAAAAkyLzI4LzIwMTEJAAAAATC/uAPpSkDXCDg2vSBLQNcIL0NJUS5OQVNEQVFHUzpBTVpOLklRX0lOVEVSRVNUX0lOVkVTVF9JTkMuRlkyMDE4AQAAAD1JAAACAAAAAzQ0MAEIAAAABQAAAAExAQAAAAoxOTQzNTA3MTY4AwAAAAMxNjACAAAAAjY1BAAAAAEwBwAAAAk5LzIzLzIwMTkIAAAACjEyLzMxLzIwMTgJAAAAATDQBs7hSkDXCNFl0yFLQNcIIUNJUS5OWVNFOk0uSVFfVE9UQUxfUkVDRUlWLkZZMjAxNgEAAACL2gQAAgAAAAM1NTgBCAAAAAUAAAABMQEAAAAKMTg4MTUwMTg1MgMAAAADMTYwAgAAAAQxMDAxBAAAAAEwBwAAAAk5LzIzLzIwMTkIAAAACTEvMzAvMjAxNgkAAAABMPpCn+JKQNcIq5esIUtA1wggQ0lRLlRTRTo4OTA1LklRX1JEX0VYUF9GTi5GWTIwMTMBAAAACMBUAAMAAAAAAB5/guZKQNcIqcYHIUtA1wglQ0lRLk5ZU0U6VEdULklRX0dXX0lOVEFOX0FNT1JULkZZMjAwOAEAAABmqQIAAwAAAAAAt5UY5EpA1whEuH0hS0DXCCFDSVEuVFNFOjMwODYuSVFfTkVUX0NIQU5HRS5GWTIwMTgBAAAA0l8NAAIAAAAENzAxNQEIAAAABQAAAAExAQAAAAoxODkxNzgyOTg1AwAAAAI3OQIAAAAEMjA5MwQAAAABMAcAAAAJ</t>
  </si>
  <si>
    <t>OS8yMy8yMDE5CAAAAAkyLzI4LzIwMTgJAAAAATA0CwLpSkDXCNzxnCBLQNcIHUNJUS5OWVNFOk0uSVFfREFfU1VQUEwuRlkyMDEzAQAAAIvaBAADAAAAAAAwp9fiSkDXCLK+syFLQNcILkNJUS5UU0U6ODIzMy5JUV9PVEhFUl9GSU5BTkNFX0FDVF9TVVBQTC5GWTIwMTMBAAAAdV0NAAIAAAAELTgxNwEIAAAABQAAAAExAQAAAAoxNzE2MTM0MjIwAwAAAAI3OQIAAAAEMjA1MAQAAAABMAcAAAAJOS8yMy8yMDE5CAAAAAkyLzI4LzIwMTMJAAAAATCDvKDqSkDXCC+OeiBLQNcII0NJUS5UU0U6ODIzMy5JUV9CRVRBXzFZUi4yMDE3LzAyLzI4AQAAAHVdDQACAAAAETAuOTkxNTI4NjQ2NjYyMTY0APjANABLQNcINgInIEtA1wgZQ0lRLlRTRTo4MjUyLklRX0FSLkZZMjAxNwEAAABBVQ0AAgAAAAY0ODQyNDgBCAAAAAUAAAABMQEAAAAKMTg0ODE3MTU5MwMAAAACNzkCAAAABDEwMjEEAAAAATAHAAAACTkvMjMvMjAxOQgAAAAJMy8zMS8yMDE3CQAAAAEw+uUh50pA1wjGaOogS0DXCCRDSVEuU0dYOkMzMS5JUV9HQUlOX0FTU0VUU19DRi5GWTIwMTgBAAAA0lElAAIAAAAILTE2OS4zMDEBCAAAAAUAAAABMQEAAAAKMTk1MDEzNDg2NgMAAAADMTM4AgAAAAQyMDI2BAAAAAEwBwAAAAk5LzIzLzIwMTkIAAAACjEyLzMxLzIwMTgJAAAAATC3lRjkSkDXCD8thSFLQNcIIENJUS5UU0U6ODI0Mi5JUV9MVF9JTlZFU1QuRlky</t>
  </si>
  <si>
    <t>MDA5AQAAAP1rDQACAAAABTYyMjE0AQgAAAAFAAAAATEBAAAACjEzODI2NjEzMjIDAAAAAjc5AgAAAAQxMDU0BAAAAAEwBwAAAAk5LzIzLzIwMTkIAAAACTMvMzEvMjAwOQkAAAABMEPQ4OVKQNcIApY1IUtA1wglQ0lRLk5ZU0U6TS5JUV9ORVRfSU5URVJFU1RfRVhQLkZZMjAxNgEAAACL2gQAAgAAAAQtMzYxAQgAAAAFAAAAATEBAAAACjE4ODE1MDE4NTIDAAAAAzE2MAIAAAADMzY4BAAAAAEwBwAAAAk5LzIzLzIwMTkIAAAACTEvMzAvMjAxNgkAAAABMPpCn+JKQNcIQeu4IUtA1wgbQ0lRLlRTRTo4MjUyLklRX0FQSUMuRlkyMDE5AQAAAEFVDQACAAAABTkxMzIzAQgAAAAFAAAAATEBAAAACjE5NjkxNTQ3MTADAAAAAjc5AgAAAAQxMDg0BAAAAAEwBwAAAAk5LzIzLzIwMTkIAAAACTMvMzEvMjAxOQkAAAABMM1aIudKQNcIF6YFIUtA1wglQ0lRLlRTRTo4MjUyLklRX09USEVSX0NBX1NVUFBMLkZZMjAxMQEAAABBVQ0AAgAAAAUxMjg4MAEIAAAABQAAAAExAQAAAAoxNDYyNjUyOTEwAwAAAAI3OQIAAAAEMTA1NQQAAAABMAcAAAAJOS8yMy8yMDE5CAAAAAkzLzMxLzIwMTEJAAAAATDnOtrnSkDXCJVH6CBLQNcIHkNJUS5TR1g6QzMxLklRX1RPVEFMX0NMLkZZMjAxMQEAAADSUSUAAgAAAAgzNTcxLjgwMgEIAAAABQAAAAExAQAAAAoxNjY0MjkyNDY0AwAAAAMxMzgCAAAABDEwMDkEAAAAATAHAAAACTkvMjMv</t>
  </si>
  <si>
    <t>MjAxOQgAAAAKMTIvMzEvMjAxMQkAAAABMNjjQORKQNcIK8l3IUtA1wgxQ0lRLk5ZU0U6VEdULklRX0NIQU5HRV9ORVRfV09SS0lOR19DQVBJVEFMLkZZMjAxNQEAAABmqQIAAgAAAAM1MDABCAAAAAUAAAABMQEAAAAKMTgzMTE0ODc1MwMAAAADMTYwAgAAAAQ0NDIxBAAAAAEwBwAAAAk5LzIzLzIwMTkIAAAACTEvMzEvMjAxNQkAAAABMPIgOuNKQNcIbpeXIUtA1wgZQ0lRLlRTRTo4MjUyLklRX0FQLkZZMjAxMAEAAABBVQ0AAgAAAAUyNzkxNAEIAAAABQAAAAExAQAAAAoxMzg1NTM5NzU3AwAAAAI3OQIAAAAEMTAxOAQAAAABMAcAAAAJOS8yMy8yMDE5CAAAAAkzLzMxLzIwMTAJAAAAATDnOtrnSkDXCGr55yBLQNcIH0NJUS5UU0U6ODIzMy5JUV9PUEVSX0lOQy5GWTIwMDkBAAAAdV0NAAIAAAAFMjQ4MTkBCAAAAAUAAAABMQEAAAAKMTM2OTE4MDc4NwMAAAACNzkCAAAAAjIxBAAAAAEwBwAAAAk5LzIzLzIwMTkIAAAACTIvMjgvMjAwOQkAAAABMNSrn+pKQNcIl1BYIEtA1wgfQ0lRLk5ZU0U6SldOLklRX05FVF9ERUJULkZZMjAxNwEAAADXfQAAAgAAAAQxNzY3AQgAAAAFAAAAATEBAAAACjE5NTAxNTE2MjgDAAAAAzE2MAIAAAAENDM2NAQAAAABMAcAAAAJOS8yMy8yMDE5CAAAAAkxLzI4LzIwMTcJAAAAATCI1c/kSkDXCBuWPCFLQNcIKENJUS5UU0U6MzA5OS5JUV9DVVJSRU5UX1BPUlRfREVCVC5GWTIw</t>
  </si>
  <si>
    <t>MTcBAAAAOVqGBgMAAAAAAObYgelKQNcIrH2HIEtA1wglQ0lRLlRTRTozMDk5LklRX0dXX0lOVEFOX0FNT1JULkZZMjAxMgEAAAA5WoYGAwAAAAAAPm016kpA1wgIg3cgS0DXCB9DSVEuVFNFOjMwOTkuSVFfRUJJVF9JTlQuRlkyMDExAQAAADlahgYCAAAACDYuMjk5NzEzAQgAAAAFAAAAATEBAAAACjE0NjE2ODAwNzQDAAAAAjc5AgAAAAQ0MTg5BAAAAAEwBwAAAAk5LzIzLzIwMTkIAAAACTMvMzEvMjAxMQkAAAABMP3G1uBKQNcIUDTzIUtA1wgoQ0lRLlRTRTo4OTA1LklRX0dXX0lOVEFOX0FNT1JUX0NGLkZZMjAwOQEAAAAIwFQAAwAAAAAAPAmC5kpA1wiqYw8hS0DXCCVDSVEuVFNFOjgyMzMuSVFfREFZU19TQUxFU19PVVQuRlkyMDE2AQAAAHVdDQACAAAACTUwLjQ0Mjg1MgEIAAAABQAAAAExAQAAAAoxNzk0OTc2ODM2AwAAAAI3OQIAAAAENDA0MgQAAAABMAcAAAAJOS8yMy8yMDE5CAAAAAkyLzI5LzIwMTYJAAAAATBsp2DhSkDXCJ+pFiJLQNcIH0NJUS5TR1g6QzMxLklRX1NHQV9TVVBQTC5GWTIwMTEBAAAA0lElAAIAAAAHNTMwLjE4NwEIAAAABQAAAAExAQAAAAoxNjY0MjkyNDY0AwAAAAMxMzgCAAAAAzEwMgQAAAABMAcAAAAJOS8yMy8yMDE5CAAAAAoxMi8zMS8yMDExCQAAAAEw57xA5EpA1whUnGQhS0DXCBtDSVEuVFNFOjgyNTEuSVFfQ09HUy5GWTIwMTkBAAAAOV4NAAIAAAAFNjE4NjEBCAAA</t>
  </si>
  <si>
    <t>AAUAAAABMQEAAAAKMTk2NzAwNDc5NAMAAAACNzkCAAAAAjM0BAAAAAEwBwAAAAk5LzIzLzIwMTkIAAAACTIvMjgvMjAxOQkAAAABMOy51udKQNcINtLEIEtA1wgsQ0lRLk5BU0RBUUdTOkFNWk4uSVFfQ0hBTkdFX0lOVkVOVE9SWS5GWTIwMDgBAAAAPUkAAAIAAAAELTIzMgEIAAAABQAAAAExAQAAAAoxNDIwODIxMTYxAwAAAAMxNjACAAAABDIwOTkEAAAAATAHAAAACTkvMjMvMjAxOQgAAAAKMTIvMzEvMjAwOAkAAAABMHRUkuJKQNcIsLO+IUtA1wgaQ0lRLlRTRTozMDk5LklRX1NHQS5GWTIwMTMBAAAAOVqGBgIAAAAGMjk3MjE0AQgAAAAFAAAAATEBAAAACjE2MjQwNTE3NTYDAAAAAjc5AgAAAAIyMwQAAAABMAcAAAAJOS8yMy8yMDE5CAAAAAkzLzMxLzIwMTMJAAAAATAzTNrdSkDXCJ5Cl/pKQNcIHkNJUS5OQVNEQVFHUzpBTVpOLklRX0dXLkZZMjAxNwEAAAA9SQAAAgAAAAUxMzM1MAEIAAAABQAAAAExAQAAAAoxOTQzNTA3MTY3AwAAAAMxNjACAAAABDExNzEEAAAAATAHAAAACTkvMjMvMjAxOQgAAAAKMTIvMzEvMjAxNwkAAAABMNAGzuFKQNcI5lrXIUtA1wggQ0lRLk5ZU0U6VEdULklRX0RJVkVTVF9DRi5GWTIwMTQBAAAAZqkCAAMAAAAAAO2VQORKQNcIhxGPIUtA1wgsQ0lRLk5ZU0U6TS5JUV9NSU5PUklUWV9JTlRFUkVTVF9UT1RBTC5GWTIwMTQBAAAAi9oEAAMAAAAAADrO1+JKQNcISofAIUtA</t>
  </si>
  <si>
    <t>1wggQ0lRLk5BU0RBUUdTOkFNWk4uSVFfQ09HUy5GWTIwMTIBAAAAPUkAAAIAAAAFNDU5NzEBCAAAAAUAAAABMQEAAAAKMTcxNzA4NDgzNwMAAAADMTYwAgAAAAIzNAQAAAABMAcAAAAJOS8yMy8yMDE5CAAAAAoxMi8zMS8yMDEyCQAAAAEwYciS4kpA1whESd0hS0DXCCFDSVEuTllTRTpUR1QuSVFfRUJJVERBX0lOVC5GWTIwMTUBAAAAZqkCAAIAAAAJMTEuMzcwMTg0AQgAAAAFAAAAATEBAAAACjE4MzExNDg3NTMDAAAAAzE2MAIAAAAENDE5MAQAAAABMAcAAAAJOS8yMy8yMDE5CAAAAAkxLzMxLzIwMTUJAAAAATCCAdHfSkDXCA07UyJLQNcIIENJUS5UU0U6ODIzMy5JUV9DSEFOR0VfQVIuRlkyMDE3AQAAAHVdDQACAAAABS0yNDQ4AQgAAAAFAAAAATEBAAAACjE4NDU1NTQ5OTcDAAAAAjc5AgAAAAQyMDE4BAAAAAEwBwAAAAk5LzIzLzIwMTkIAAAACTIvMjgvMjAxNwkAAAABMDoUMupKQNcIOZlhIEtA1wgyQ0lRLk5BU0RBUUdTOkFNWk4uSVFfREVGX1RBWF9BU1NFVFNfQ1VSUkVOVC5GWTIwMTUBAAAAPUkAAAMAAAAAACCRzeFKQNcI28/JIUtA1wgiQ0lRLk5ZU0U6VEdULklRX0FEVkVSVElTSU5HLkZZMjAwOQEAAABmqQIAAgAAAAQxMjMzAQgAAAAFAAAAATEBAAAACjE0MzU1NzEyNzADAAAAAzE2MAIAAAAEMzAxMwQAAAABMAcAAAAJOS8yMy8yMDE5CAAAAAkxLzMxLzIwMDkJAAAAATAt+T/kSkDXCFOi</t>
  </si>
  <si>
    <t>hSFLQNcII0NJUS5OWVNFOk0uSVFfQ0FQSVRBTF9MRUFTRVMuRlkyMDEwAQAAAIvaBAACAAAAAjQ3AQgAAAAFAAAAATEBAAAACjE1MzEyODY4MzQDAAAAAzE2MAIAAAAEMTE4MwQAAAABMAcAAAAJOS8yMy8yMDE5CAAAAAkxLzMwLzIwMTAJAAAAATB0WdfiSkDXCC6dqiFLQNcILUNJUS5TR1g6QzMxLklRX01JTk9SSVRZX0lOVEVSRVNUX1RPVEFMLkZZMjAxMwEAAADSUSUAAgAAAAg4MzQ1LjkxNAEIAAAABQAAAAExAQAAAAoxNzI3MDUyNTg5AwAAAAMxMzgCAAAABDEzMTIEAAAAATAHAAAACTkvMjMvMjAxOQgAAAAKMTIvMzEvMjAxMwkAAAABMOAKQeRKQNcI8+9iIUtA1wghQ0lRLk5ZU0U6VEdULklRX1RPVEFMX0xJQUIuRlkyMDE0AQAAAGapAgACAAAABTI4MzIyAQgAAAAFAAAAATEBAAAACjE3ODAyNTkxOTcDAAAAAzE2MAIAAAAEMTI3NgQAAAABMAcAAAAJOS8yMy8yMDE5CAAAAAgyLzEvMjAxNAkAAAABMO2VQORKQNcIeZGLIUtA1wgdQ0lRLlNHWDpDMzEuSVFfV0lQX0lOVi5GWTIwMTABAAAA0lElAAMAAAAAAOe8QORKQNcIhbhoIUtA1wgfQ0lRLlRTRTo4MjUxLklRX0VCVF9FWENMLkZZMjAxOQEAAAA5Xg0AAgAAAAQ3MTA5AQgAAAAFAAAAATEBAAAACjE5NjcwMDQ3OTQDAAAAAjc5AgAAAAE0BAAAAAEwBwAAAAk5LzIzLzIwMTkIAAAACTIvMjgvMjAxOQkAAAABMOy51udKQNcI9Mz3IEtA1wgjQ0lR</t>
  </si>
  <si>
    <t>LlRTRTozMDg2LklRX1RPVEFMX0VRVUlUWS5GWTIwMTcBAAAA0l8NAAIAAAAGNDY1ODM5AQgAAAAFAAAAATEBAAAACjE4NDU1NTUwMTIDAAAAAjc5AgAAAAQxMjc1BAAAAAEwBwAAAAk5LzIzLzIwMTkIAAAACTIvMjgvMjAxNwkAAAABMDrkAelKQNcIEH2cIEtA1wglQ0lRLlRTRTo4MjUyLklRX0NBU0hfU1RfSU5WRVNULkZZMjAxOQEAAABBVQ0AAgAAAAU0NjczMQEIAAAABQAAAAExAQAAAAoxOTY5MTU0NzEwAwAAAAI3OQIAAAAEMTAwMgQAAAABMAcAAAAJOS8yMy8yMDE5CAAAAAkzLzMxLzIwMTkJAAAAATDNWiLnSkDXCHFpMCFLQNcIHkNJUS5OWVNFOk0uSVFfTklfTUFSR0lOLkZZMjAxOQEAAACL2gQAAgAAAAY0LjMwNDcBCAAAAAUAAAABMQEAAAAKMTk1MjUzNTM3OAMAAAADMTYwAgAAAAQ0MDk0BAAAAAEwBwAAAAk5LzIzLzIwMTkIAAAACDIvMi8yMDE5CQAAAAEwVjIi30pA1wg1H0giS0DXCCxDSVEuTllTRTpUR1QuSVFfREVCVF9FUVVJVl9PUEVSX0xFQVNFLkZZMjAwOQEAAABmqQIAAgAAAAQxNTQ0AQgAAAAFAAAAATEBAAAACjE0MzU1NzEyNzADAAAAAzE2MAIAAAAFMjE2NzEEAAAAATAHAAAACTkvMjMvMjAxOQgAAAAJMS8zMS8yMDA5CQAAAAEwLfk/5EpA1whD1HohS0DXCClDSVEuVFNFOjg5MDUuSVFfQVNTRVRfV1JJVEVET1dOX0NGLkZZMjAxNwEAAAAIwFQAAwAAAAAAww6A5kpA1whb7J4g</t>
  </si>
  <si>
    <t>S0DXCB5DSVEuVFNFOjgyNTEuSVFfTFRfREVCVC5GWTIwMDgBAAAAOV4NAAIAAAAFMjE5OTIBCAAAAAUAAAABMQEAAAAKMTA0MTI4NzM3OQMAAAACNzkCAAAABDEwNDkEAAAAATAHAAAACTkvMjMvMjAxOQgAAAAJMi8yOS8yMDA4CQAAAAEw1w8v6EpA1wiuMLggS0DXCChDSVEuVFNFOjg5MDUuSVFfVE9UQUxfREVCVF9FQklUREEuRlkyMDEyAQAAAAjAVAACAAAACDMuMDc5MDkzAQgAAAAFAAAAATEBAAAACjE1NTE3MjE2NTYDAAAAAjc5AgAAAAQ0MTkyBAAAAAEwBwAAAAk5LzIzLzIwMTkIAAAACTIvMjAvMjAxMgkAAAABMDJJiuBKQNcIU7keIktA1wgjQ0lRLlNHWDpDMzEuSVFfT1RIRVJfTElBQl9MVC5GWTIwMTcBAAAA0lElAAIAAAAGNTU0Ljg3AQgAAAAFAAAAATEBAAAACjE5NTAxMzQ4NTQDAAAAAzEzOAIAAAAEMTA2MgQAAAABMAcAAAAJOS8yMy8yMDE5CAAAAAoxMi8zMS8yMDE3CQAAAAEwum4Y5EpA1wiup3UhS0DXCDJDSVEuTllTRTpNLklRX1RPVEFMX09VVFNUQU5ESU5HX0ZJTElOR19EQVRFLkZZMjAxMAEAAACL2gQAAgAAAAo0MjEuNTMwODA2AQQAAAAFAAAAATUBAAAACjE1MzEyODY4MzQCAAAABTI0MTUzBgAAAAEwdFnX4kpA1wjl+7IhS0DXCCZDSVEuTllTRTpKV04uSVFfREVGX1RBWF9MSUFCX0xULkZZMjAxNAEAAADXfQAAAwAAAAAARARd5UpA1wj6Ug4hS0DXCCBDSVEuVFNFOjgyNTEu</t>
  </si>
  <si>
    <t>SVFfQlVJTERJTkdTLkZZMjAxOAEAAAA5Xg0AAwAAAAAA7LnW50pA1whLq8QgS0DXCCZDSVEuVFNFOjMwOTkuSVFfQ0FTSF9BQ1FVSVJFX0NGLkZZMjAxNgEAAAA5WoYGAwAAAAAA87GB6UpA1wi3VocgS0DXCCpDSVEuTllTRTpKV04uSVFfT1RIRVJfVU5VU1VBTF9TVVBQTC5GWTIwMTIBAAAA130AAAMAAAAAAGdBXOVKQNcIlBA7IUtA1wgfQ0lRLlNHWDpDMzEuSVFfQ0FTSF9PUEVSLkZZMjAwNwEAAADSUSUAAgAAAAc1NTUuMTc2AQgAAAAFAAAAATEBAAAACTc5NjE2MzMzNwMAAAADMTM4AgAAAAQyMDA2BAAAAAEwBwAAAAk5LzIzLzIwMTkIAAAACjEyLzMxLzIwMDcJAAAAATBsI9DkSkDXCJ6LYyFLQNcIJUNJUS5UU0U6ODI1Mi5JUV9ESUxVVF9FUFNfRVhDTC5GWTIwMTMBAAAAQVUNAAIAAAAFNDguNDIBCAAAAAUAAAABMQEAAAAKMTYyNTQ1NzY4MwMAAAACNzkCAAAAAzE0MgQAAAABMAcAAAAJOS8yMy8yMDE5CAAAAAkzLzMxLzIwMTMJAAAAATD9h9rnSkDXCNKP8SBLQNcIJkNJUS5UU0U6ODkwNS5JUV9MVF9ERUJUX0NBUElUQUwuRlkyMDE2AQAAAAjAVAACAAAABzM4LjkwMTYBCAAAAAUAAAABMQEAAAAKMTc5NDk3NjgzMAMAAAACNzkCAAAABDQxODcEAAAAATAHAAAACTkvMjMvMjAxOQgAAAAJMi8yOS8yMDE2CQAAAAEwFpNP4EpA1wjDRTMiS0DXCCRDSVEuVFNFOjgyNDIuSVFfSU5DX0VRVUlUWV9D</t>
  </si>
  <si>
    <t>Ri5GWTIwMTgBAAAA/WsNAAIAAAAELTE5NQEIAAAABQAAAAExAQAAAAoxODk0MzE1NDUwAwAAAAI3OQIAAAAEMjA4NgQAAAABMAcAAAAJOS8yMy8yMDE5CAAAAAkzLzMxLzIwMTgJAAAAATBQ6V/lSkDXCK/CQSFLQNcIJkNJUS5OWVNFOkpXTi5JUV9FRkZFQ1RfVEFYX1JBVEUuRlkyMDEzAQAAANd9AAACAAAABzM3Ljk3NDYBCAAAAAUAAAABMQEAAAAKMTcyMzc5MTc4NQMAAAADMTYwAgAAAAQ0Mzc2BAAAAAEwBwAAAAk5LzIzLzIwMTkIAAAACDIvMi8yMDEzCQAAAAEwR7Zc5UpA1whBMQUhS0DXCB9DSVEuVFNFOjgyNDIuSVFfQVJfVFVSTlMuRlkyMDEzAQAAAP1rDQACAAAACDI0LjUyMzI5AQgAAAAFAAAAATEBAAAACjE2MjM5NDE3NDEDAAAAAjc5AgAAAAQ0MDAxBAAAAAEwBwAAAAk5LzIzLzIwMTkIAAAACTMvMzEvMjAxMwkAAAABMAe6T+BKQNcINXIcIktA1wglQ0lRLk5ZU0U6SldOLklRX05FVF9SRU5UQUxfRVhQLkZZMjAxMQEAAADXfQAAAwAAAAAAdBpc5UpA1wgfEVAhS0DXCCZDSVEuVFNFOjMwOTkuSVFfQ0FTSF9DT05WRVJTSU9OLkZZMjAxOAEAAAA5WoYGAgAAAAgxMy41MzI3NAEIAAAABQAAAAExAQAAAAoxODkzODA2MDM2AwAAAAI3OQIAAAAENDE4NAQAAAABMAcAAAAJOS8yMy8yMDE5CAAAAAkzLzMxLzIwMTgJAAAAATC+YtfgSkDXCMjV6iFLQNcIJENJUS5OQVNEQVFHUzpBTVpOLklRX05F</t>
  </si>
  <si>
    <t>VF9ERUJULkZZMjAwNwEAAAA9SQAAAgAAAAUtMTc1MQEIAAAABQAAAAExAQAAAAoxMzEzNzc4NTMyAwAAAAMxNjACAAAABDQzNjQEAAAAATAHAAAACTkvMjMvMjAxOQgAAAAKMTIvMzEvMjAwNwkAAAABMNTen+JKQNcI+VS2IUtA1wgoQ0lRLlRTRTo4MjUxLklRX0NVUlJFTlRfUE9SVF9ERUJULkZZMjAwOQEAAAA5Xg0AAgAAAAQ0MjIyAQgAAAAFAAAAATEBAAAACjEzNzM3MDY4MDcDAAAAAjc5AgAAAAQxMjk3BAAAAAEwBwAAAAk5LzIzLzIwMTkIAAAACTIvMjgvMjAwOQkAAAABMB81L+hKQNcIHB+NIEtA1wgmQ0lRLk5BU0RBUUdTOkFNWk4uSVFfQ0FTSF9GSU5BTi5GWTIwMTgBAAAAPUkAAAIAAAAFLTc2ODYBCAAAAAUAAAABMQEAAAAKMTk0MzUwNzE2OAMAAAADMTYwAgAAAAQyMDA0BAAAAAEwBwAAAAk5LzIzLzIwMTkIAAAACjEyLzMxLzIwMTgJAAAAATDKLc7hSkDXCNSz0yFLQNcIJUNJUS5UU0U6MzA5OS5JUV9HV19JTlRBTl9BTU9SVC5GWTIwMTQBAAAAOVqGBgMAAAAAACa7NepKQNcIJn1dIEtA1wgfQ0lRLk5ZU0U6VEdULklRX05FVF9ERUJULkZZMjAxMwEAAABmqQIAAgAAAAUxNjg2NAEIAAAABQAAAAExAQAAAAoxNzIzMzUxOTU4AwAAAAMxNjACAAAABDQzNjQEAAAAATAHAAAACTkvMjMvMjAxOQgAAAAIMi8yLzIwMTMJAAAAATAObkDkSkDXCKGimiFLQNcIKENJUS5UU0U6MzA4Ni5JUV9HV19J</t>
  </si>
  <si>
    <t>TlRBTl9BTU9SVF9DRi5GWTIwMTYBAAAA0l8NAAIAAAADNDk5AQgAAAAFAAAAATEBAAAACjE3OTUyMjQ3MzMDAAAAAjc5AgAAAAQyMTgyBAAAAAEwBwAAAAk5LzIzLzIwMTkIAAAACTIvMjkvMjAxNgkAAAABMDm9AelKQNcIbQmcIEtA1wgbQ0lRLk5ZU0U6SldOLklRX0VCSVQuRlkyMDE2AQAAANd9AAACAAAABDExNDcBCAAAAAUAAAABMQEAAAAKMTg3OTE3Njc5NQMAAAADMTYwAgAAAAM0MDAEAAAAATAHAAAACTkvMjMvMjAxOQgAAAAJMS8zMC8yMDE2CQAAAAEwkq7P5EpA1wj3+lchS0DXCCNDSVEuU0dYOkMzMS5JUV9FUVVJVFlfTUVUSE9ELkZZMjAxMAEAAADSUSUAAgAAAAkxMDA0OC43NjcBCAAAAAUAAAABMQEAAAAKMTU0MTk2ODkyNAMAAAADMTM4AgAAAAQzMDYzBAAAAAEwBwAAAAk5LzIzLzIwMTkIAAAACjEyLzMxLzIwMTAJAAAAATDnvEDkSkDXCEhqWiFLQNcIK0NJUS5TR1g6QzMxLklRX0RFQlRfRVFVSVZfT1BFUl9MRUFTRS5GWTIwMTMBAAAA0lElAAIAAAAHNTU1LjE1MgEIAAAABQAAAAExAQAAAAoxNzI3MDUyNTg5AwAAAAMxMzgCAAAABTIxNjcxBAAAAAEwBwAAAAk5LzIzLzIwMTkIAAAACjEyLzMxLzIwMTMJAAAAATDgCkHkSkDXCH/5/CBLQNcIIUNJUS5OWVNFOk0uSVFfQkVUQV8xWVIuMjAwOS8wMS8zMQEAAACL2gQAAgAAABAyLjQ2MzQwMDQ4NDcyMDc4AOvnNABLQNcIvsQgIEtA1wgW</t>
  </si>
  <si>
    <t>Q0lRLi5JUV9DVVJSRU5UX1JBVElPLgUAAAABAAAACAAAABQoSW52YWxpZCBJZGVudGlmaWVyKb1vlgpLQNcIvW+WCktA1wggQ0lRLlRTRTo4MjMzLklRX0NIQU5HRV9BUi5GWTIwMDYBAAAAdV0NAAIAAAAEMTUwMwEIAAAABQAAAAExAQAAAAk0NjAxNTkwMTADAAAAAjc5AgAAAAQyMDE4BAAAAAEwBwAAAAk5LzIzLzIwMTkIAAAACTIvMjgvMjAwNgkAAAABMJXBn95KQNcIVjeN+kpA1wgjQ0lRLlRTRTo4OTA1LklRX0RJTFVUX1dFSUdIVC5GWTIwMTgBAAAACMBUAAIAAAAKMjI3LjUwMjYxNgAUvIHmSkDXCLro0SBLQNcIOkNJUS5UU0U6ODIzMy5JUV9DVVNUT01fQkVUQS4tMTA0Vy4yMDE2LzAyLzI5Li5eVE9QSVguSlBZLkgBAAAAdV0NAAIAAAAQMS4wNzAxNDUzNDg4MDQzMgCEMqoAS0DXCIHsSiBLQNcIGUNJUS5OWVNFOkpXTi5JUV9OSS5GWTIwMTQBAAAA130AAAIAAAADNzM0AQgAAAAFAAAAATEBAAAACjE3ODA2NzEzMTQDAAAAAzE2MAIAAAACMTUEAAAAATAHAAAACTkvMjMvMjAxOQgAAAAIMi8xLzIwMTQJAAAAATBEBF3lSkDXCPlYRCFLQNcIJENJUS5OWVNFOk0uSVFfTFRfREVCVF9DQVBJVEFMLkZZMjAxOQEAAACL2gQAAgAAAAc0MS40MTgxAQgAAAAFAAAAATEBAAAACjE5NTI1MzUzNzgDAAAAAzE2MAIAAAAENDE4NwQAAAABMAcAAAAJOS8yMy8yMDE5CAAAAAgyLzIvMjAxOQkAAAABMFYyIt9K</t>
  </si>
  <si>
    <t>QNcINR9IIktA1wgZQ0lRLk5ZU0U6VEdULklRX0dQLkZZMjAxMAEAAABmqQIAAgAAAAUxOTAzMQEIAAAABQAAAAExAQAAAAoxNTI5MzMyNzAyAwAAAAMxNjACAAAAAjEwBAAAAAEwBwAAAAk5LzIzLzIwMTkIAAAACTEvMzAvMjAxMAkAAAABMA4hQORKQNcIW992IUtA1wgdQ0lRLlNHWDpDMzEuSVFfTFRfREVCVC5GWTIwMTABAAAA0lElAAIAAAAIODc1NC4xODgBCAAAAAUAAAABMQEAAAAKMTU0MTk2ODkyNAMAAAADMTM4AgAAAAQxMDQ5BAAAAAEwBwAAAAk5LzIzLzIwMTkIAAAACjEyLzMxLzIwMTAJAAAAATDnvEDkSkDXCHmAUiFLQNcIGUNJUS5UU0U6ODI1Mi5JUV9HUC5GWTIwMTMBAAAAQVUNAAIAAAAGMTQ4MTcxAQgAAAAFAAAAATEBAAAACjE2MjU0NTc2ODMDAAAAAjc5AgAAAAIxMAQAAAABMAcAAAAJOS8yMy8yMDE5CAAAAAkzLzMxLzIwMTMJAAAAATD9h9rnSkDXCB8EwSBLQNcIGUNJUS5OWVNFOlRHVC5JUV9BRS5GWTIwMTEBAAAAZqkCAAIAAAAEMTg3OQEIAAAABQAAAAExAQAAAAoxNTk0NzE4NTc3AwAAAAMxNjACAAAABDEwMTYEAAAAATAHAAAACTkvMjMvMjAxOQgAAAAJMS8yOS8yMDExCQAAAAEwJUhA5EpA1wjvyGkhS0DXCBpDSVEuVFNFOjMwOTkuSVFfU0dBLkZZMjAxNQEAAAA5WoYGAgAAAAYyOTU2MTABCAAAAAUAAAABMQEAAAAKMTc0NDgxNDY3MgMAAAACNzkCAAAAAjIzBAAAAAEwBwAA</t>
  </si>
  <si>
    <t>AAk5LzIzLzIwMTkIAAAACTMvMzEvMjAxNQkAAAABMDNM2t1KQNcIrbGS+kpA1wglQ0lRLlNHWDpDMzEuSVFfREVGX1RBWF9MSUFCX0xULkZZMjAxNAEAAADSUSUAAgAAAAc3MzAuOTkzAQgAAAAFAAAAATEBAAAACjE3ODE4NDE4MzgDAAAAAzEzOAIAAAAEMTAyNwQAAAABMAcAAAAJOS8yMy8yMDE5CAAAAAoxMi8zMS8yMDE0CQAAAAEw7B8Y5EpA1whbVHAhS0DXCCJDSVEuTllTRTpNLklRX01BUktFVENBUC4yMDA4LzAyLzAyAQAAAIvaBAACAAAACTEyMTIzLjY2NAEGAAAABQAAAAExAQAAAAk0OTI3MTYzNDADAAAAAzE2MAIAAAAGMTAwMDU0BAAAAAEwBwAAAAgyLzIvMjAwONzZewBLQNcIwOArIEtA1wgjQ0lRLlRTRTo4MjUxLklRX0JFVEFfMVlSLjIwMTYvMDIvMjkBAAAAOV4NAAIAAAARMC44NTMwNTQxNjk1MDI0NTUAwJx8AEtA1whqGC0gS0DXCC5DSVEuTkFTREFRR1M6QU1aTi5JUV9ERUJUX0VRVUlWX05FVF9QQk8uRlkyMDEzAQAAAD1JAAADAAAAAABQ75LiSkDXCB381SFLQNcIJENJUS5OWVNFOk0uSVFfQVNTRVRfV1JJVEVET1dOLkZZMjAxNgEAAACL2gQAAgAAAAQtMTQ4AQgAAAAFAAAAATEBAAAACjE4ODE1MDE4NTIDAAAAAzE2MAIAAAACMzIEAAAAATAHAAAACTkvMjMvMjAxOQgAAAAJMS8zMC8yMDE2CQAAAAEw+kKf4kpA1wgO/MAhS0DXCB9DSVEuVFNFOjgyNTIuSVFfRUJUX0VYQ0wuRlky</t>
  </si>
  <si>
    <t>MDE0AQAAAEFVDQACAAAABTI3Njk2AQgAAAAFAAAAATEBAAAACjE2ODYwMTgxNTMDAAAAAjc5AgAAAAE0BAAAAAEwBwAAAAk5LzIzLzIwMTkIAAAACTMvMzEvMjAxNAkAAAABMPyu2udKQNcI0P7XIEtA1wgfQ0lRLlRTRTo4MjQyLklRX0VCSVRfSU5ULkZZMjAxNgEAAAD9aw0AAgAAAAkxOS4xNTI3MzMBCAAAAAUAAAABMQEAAAAKMTc5NzYzNjk5NgMAAAACNzkCAAAABDQxODkEAAAAATAHAAAACTkvMjMvMjAxOQgAAAAJMy8zMS8yMDE2CQAAAAEw++BP4EpA1wiPHiwiS0DXCBpDSVEuTllTRTpUR1QuSVFfRUJULkZZMjAxNQEAAABmqQIAAgAAAAQzNjUzAQgAAAAFAAAAATEBAAAACjE4MzExNDg3NTMDAAAAAzE2MAIAAAADMTM5BAAAAAEwBwAAAAk5LzIzLzIwMTkIAAAACTEvMzEvMjAxNQkAAAABMO2VQORKQNcIjICfIUtA1wgvQ0lRLk5BU0RBUUdTOkFNWk4uSVFfVE9UQUxfQVNTRVRTLkZZMjAxMy4uLi5KUFkBAAAAPUkAAAIAAAAKNDIyMjcxOC44NQEIAAAABQAAAAExAQAAAAoxNzc0MDY0MjE2AwAAAAI3OQIAAAAEMTAwNwQAAAABMAcAAAAJOS8yMy8yMDE5CAAAAAoxMi8zMS8yMDEzCQAAAAEwRGVw30pA1wiKjp39SkDXCCNDSVEuVFNFOjgyNTEuSVFfR1JPU1NfTUFSR0lOLkZZMjAxMgEAAAA5Xg0AAgAAAAcxNS44NTc4AQgAAAAFAAAAATEBAAAACjE1NTE3MjE2MTgDAAAAAjc5AgAAAAQ0MDc0BAAA</t>
  </si>
  <si>
    <t>AAEwBwAAAAk5LzIzLzIwMTkIAAAACTIvMjkvMjAxMgkAAAABMI05ieBKQNcIWjopIktA1wggQ0lRLlRTRTo4MjMzLklRX1NUX0lOVkVTVC5GWTIwMTIBAAAAdV0NAAIAAAACNDYBCAAAAAUAAAABMQEAAAAKMTcxNjEzNDA5OAMAAAACNzkCAAAABDEwNjkEAAAAATAHAAAACTkvMjMvMjAxOQgAAAAJMi8yOS8yMDEyCQAAAAEwrG6g6kpA1wiK7F8gS0DXCCZDSVEuTkFTREFRR1M6QU1aTi5JUV9FQklUREFfSU5ULkZZMjAwOAEAAAA9SQAAAgAAAAkxMy4xNDA4NDUBCAAAAAUAAAABMQEAAAAKMTQyMDgyMTE2MQMAAAADMTYwAgAAAAQ0MTkwBAAAAAEwBwAAAAk5LzIzLzIwMTkIAAAACjEyLzMxLzIwMDgJAAAAATBWMiLfSkDXCH9nSiJLQNcIHENJUS5OWVNFOk0uSVFfTFRfREVCVC5GWTIwMTEBAAAAi9oEAAIAAAAENjkyOAEIAAAABQAAAAExAQAAAAoxNTk4NzYzMzY1AwAAAAMxNjACAAAABDEwNDkEAAAAATAHAAAACTkvMjMvMjAxOQgAAAAJMS8yOS8yMDExCQAAAAEwaoDX4kpA1whLz6YhS0DXCBpDSVEuVFNFOjgyNDIuSVFfUkVWLkZZMjAwOAEAAAD9aw0AAgAAAAY0NzE2MTcBCAAAAAUAAAABMQEAAAAKMTA2NjA2MzcyMQMAAAACNzkCAAAAAzExMgQAAAABMAcAAAAJOS8yMy8yMDE5CAAAAAkzLzMxLzIwMDgJAAAAATAq44HmSkDXCIq8EiFLQNcINENJUS5OWVNFOlRHVC5JUV9UT1RBTF9PVVRTVEFORElO</t>
  </si>
  <si>
    <t>R19GSUxJTkdfREFURS5GWTIwMDgBAAAAZqkCAAIAAAAKODEzLjAzNDA5NAEEAAAABQAAAAE1AQAAAAoxMzQyNjE4MDcxAgAAAAUyNDE1MwYAAAABMKm8GORKQNcIzCdyIUtA1wgZQ0lRLi5JUV9DSEFOR0VfSU5WRU5UT1JZLgUAAAABAAAACAAAABQoSW52YWxpZCBJZGVudGlmaWVyKV1HPQlLQNcIXUc9CUtA1wggQ0lRLk5ZU0U6VEdULklRX0NBU0hfT1BFUi5GWTIwMTkBAAAAZqkCAAIAAAAENTk3MwEIAAAABQAAAAExAQAAAAoxOTQ5NDk4ODczAwAAAAMxNjACAAAABDIwMDYEAAAAATAHAAAACTkvMjMvMjAxOQgAAAAIMi8yLzIwMTkJAAAAATDGlTrjSkDXCKIGoSFLQNcIJENJUS5OWVNFOk0uSVFfQ0FTSF9BQ1FVSVJFX0NGLkZZMjAxNAEAAACL2gQAAwAAAAAAOs7X4kpA1wgWnaMhS0DXCCVDSVEuVFNFOjMwOTkuSVFfTkVUX1JFTlRBTF9FWFAuRlkyMDA4AQAAADlahgYDAAAAAAAa+TTqSkDXCO2CYiBLQNcIHkNJUS5UU0U6MzA5OS5JUV9MVF9ERUJULkZZMjAxNgEAAAA5WoYGAgAAAAU5NDAwMAEIAAAABQAAAAExAQAAAAoxNzk3MjE4NjA3AwAAAAI3OQIAAAAEMTA0OQQAAAABMAcAAAAJOS8yMy8yMDE5CAAAAAkzLzMxLzIwMTYJAAAAATDzsYHpSkDXCBS2siBLQNcIH0NJUS5UU0U6ODIzMy5JUV9FQlRfRVhDTC5GWTIwMTcBAAAAdV0NAAIAAAAFMzcyMTQBCAAAAAUAAAABMQEAAAAKMTg0NTU1NDk5</t>
  </si>
  <si>
    <t>NwMAAAACNzkCAAAAATQEAAAAATAHAAAACTkvMjMvMjAxOQgAAAAJMi8yOC8yMDE3CQAAAAEwOhQy6kpA1wjnnnsgS0DXCCpDSVEuVFNFOjgyNDIuSVFfVE9UQUxfQ09NTU9OX0VRVUlUWS5GWTIwMTIBAAAA/WsNAAIAAAAGMTY3NjcxAQgAAAAFAAAAATEBAAAACjE1NTQzMzcxMTcDAAAAAjc5AgAAAAQxMDA2BAAAAAEwBwAAAAk5LzIzLzIwMTkIAAAACTMvMzEvMjAxMgkAAAABMBlF4eVKQNcIt6Y2IUtA1wgeQ0lRLlRTRTo4MjUyLklRX1JBV19JTlYuRlkyMDEyAQAAAEFVDQADAAAAAAD9h9rnSkDXCL7MxiBLQNcIKkNJUS5OQVNEQVFHUzpBTVpOLklRX0xUX0RFQlRfUkVQQUlELkZZMjAxNAEAAAA9SQAAAgAAAAUtMTkzMwEIAAAABQAAAAExAQAAAAoxODI3MTIzMzU1AwAAAAMxNjACAAAABDIwMzYEAAAAATAHAAAACTkvMjMvMjAxOQgAAAAKMTIvMzEvMjAxNAkAAAABMCCRzeFKQNcIv3XNIUtA1wggQ0lRLk5ZU0U6SldOLklRX1BBUlRfVElNRS5GWTIwMTcBAAAA130AAAMAAAAAAIjVz+RKQNcIerJcIUtA1wg4Q0lRLlNHWDpDMzEuSVFfQ1VTVE9NX0JFVEEuLTEwNFcuMjAxMC8xMi8zMS4uXk4yMjUuSlBZLkgBAAAA0lElAAIAAAAQMS4yNTM1MTg4MjAxNjQ5MQDAnHwAS0DXCGU/LSBLQNcIF0NJUS5OWVNFOk0uSVFfRE8uRlkyMDE0AQAAAIvaBAADAAAAAAAwp9fiSkDXCCJ2oyFLQNcIIUNJUS5UU0U6</t>
  </si>
  <si>
    <t>ODkwNS5JUV9DQVNIX0ZJTkFOLkZZMjAwOQEAAAAIwFQAAgAAAAUzODE4MAEIAAAABQAAAAExAQAAAAoxMzY3OTE1MDY1AwAAAAI3OQIAAAAEMjAwNAQAAAABMAcAAAAJOS8yMy8yMDE5CAAAAAkyLzIwLzIwMDkJAAAAATA8CYLmSkDXCDxTMSFLQNcIG0NJUS5UU0U6MzA5OS5JUV9HUFBFLkZZMjAxNwEAAAA5WoYGAwAAAAAA5tiB6UpA1wj6qXcgS0DXCB5DSVEuTllTRTpKV04uSVFfUEVOU0lPTi5GWTIwMTMBAAAA130AAAMAAAAAAEe2XOVKQNcIEG8nIUtA1wgkQ0lRLk5ZU0U6VEdULklRX1NBTEVfSU5UQU5fQ0YuRlkyMDEwAQAAAGapAgADAAAAAAAOIUDkSkDXCIgFRiFLQNcILUNJUS5UU0U6ODI0Mi5JUV9ERUZfVEFYX0FTU0VUU19DVVJSRU5ULkZZMjAxNQEAAAD9aw0AAgAAAAQ1NzAxAQgAAAAFAAAAATEBAAAACjE3NDQ5NDYyNzADAAAAAjc5AgAAAAQxMTE3BAAAAAEwBwAAAAk5LzIzLzIwMTkIAAAACTMvMzEvMjAxNQkAAAABMIKaX+VKQNcIXs0MIUtA1wgaQ0lRLk5ZU0U6SldOLklRX0VCVC5GWTIwMTIBAAAA130AAAIAAAAEMTExOQEIAAAABQAAAAExAQAAAAoxNjY0MTg4NDUxAwAAAAMxNjACAAAAAzEzOQQAAAABMAcAAAAJOS8yMy8yMDE5CAAAAAkxLzI4LzIwMTIJAAAAATBnQVzlSkDXCPsrDiFLQNcIHENJUS5UU0U6ODI1Mi5JUV9DQVBFWC5GWTIwMTIBAAAAQVUNAAIAAAAFLTc5MjQBCAAA</t>
  </si>
  <si>
    <t>AAUAAAABMQEAAAAKMTU1NDk1MDcxMgMAAAACNzkCAAAABDIwMjEEAAAAATAHAAAACTkvMjMvMjAxOQgAAAAJMy8zMS8yMDEyCQAAAAEw/Yfa50pA1wjjaPEgS0DXCDNDSVEuTkFTREFRR1M6QU1aTi5JUV9NSU5PUklUWV9JTlRFUkVTVF9UT1RBTC5GWTIwMTEBAAAAPUkAAAMAAAAAAGHIkuJKQNcIPwfEIUtA1wgxQ0lRLk5BU0RBUUdTOkFNWk4uSVFfSU1QVVRfT1BFUl9MRUFTRV9ERVBSLkZZMjAxNAEAAAA9SQAAAgAAAAk3OTkuMDkwNzIBCAAAAAUAAAABMQEAAAAKMTgyNzEyMzM1NQMAAAADMTYwAgAAAAUyMTY3MwQAAAABMAcAAAAJOS8yMy8yMDE5CAAAAAoxMi8zMS8yMDE0CQAAAAEwSBaT4kpA1wj88MQhS0DXCDFDSVEuVFNFOjg5MDUuSVFfQ0hBTkdFX05FVF9XT1JLSU5HX0NBUElUQUwuRlkyMDE2AQAAAAjAVAACAAAABDQzNjkBCAAAAAUAAAABMQEAAAAKMTc5NDk3NjgzMAMAAAACNzkCAAAABDQ0MjEEAAAAATAHAAAACTkvMjMvMjAxOQgAAAAJMi8yOS8yMDE2CQAAAAEwww6A5kpA1winKwAhS0DXCCVDSVEuVFNFOjg5MDUuSVFfR1dfSU5UQU5fQU1PUlQuRlkyMDEwAQAAAAjAVAADAAAAAAA8CYLmSkDXCGabFyFLQNcIJENJUS5UU0U6ODI1MS5JUV9DQVNIX0lOVEVSRVNULkZZMjAxMgEAAAA5Xg0AAgAAAAM4OTEBCAAAAAUAAAABMQEAAAAKMTU1MTcyMTYxOAMAAAACNzkCAAAABDMwMjgEAAAA</t>
  </si>
  <si>
    <t>ATAHAAAACTkvMjMvMjAxOQgAAAAJMi8yOS8yMDEyCQAAAAEwBIMv6EpA1whSx+QgS0DXCB9DSVEuVFNFOjgyMzMuSVFfT1BFUl9JTkMuRlkyMDEyAQAAAHVdDQACAAAABTE5NDc5AQgAAAAFAAAAATEBAAAACjE3MTYxMzQwOTgDAAAAAjc5AgAAAAIyMQQAAAABMAcAAAAJOS8yMy8yMDE5CAAAAAkyLzI5LzIwMTIJAAAAATCmR6DqSkDXCBmOcyBLQNcIJUNJUS5UU0U6ODkwNS5JUV9HQUlOX0lOVkVTVF9DRi5GWTIwMTIBAAAACMBUAAMAAAAAACZXguZKQNcIxaAHIUtA1wgiQ0lRLk5BU0RBUUdTOkFNWk4uSVFfQ09NTU9OLkZZMjAxNwEAAAA9SQAAAgAAAAE1AQgAAAAFAAAAATEBAAAACjE5NDM1MDcxNjcDAAAAAzE2MAIAAAAEMTEwMwQAAAABMAcAAAAJOS8yMy8yMDE5CAAAAAoxMi8zMS8yMDE3CQAAAAEw0AbO4UpA1wjmWtchS0DXCCBDSVEuVFNFOjg5MDUuSVFfQ0hBTkdFX0FQLkZZMjAxNwEAAAAIwFQAAgAAAAMyMzkBCAAAAAUAAAABMQEAAAAKMTg0NTU1NDkxNQMAAAACNzkCAAAABDIwMTcEAAAAATAHAAAACTkvMjMvMjAxOQgAAAAJMi8yOC8yMDE3CQAAAAEwww6A5kpA1wiVUgAhS0DXCChDSVEuTllTRTpUR1QuSVFfUFJPVl9CQURfREVCVFNfQ0YuRlkyMDE3AQAAAGapAgADAAAAAADxbjrjSkDXCK1kYyFLQNcIHUNJUS5OWVNFOk0uSVFfQVJfVFVSTlMuRlkyMDExAQAAAIvaBAACAAAACTcxLjg0</t>
  </si>
  <si>
    <t>NzcwMQEIAAAABQAAAAExAQAAAAoxNTk4NzYzMzY1AwAAAAMxNjACAAAABDQwMDEEAAAAATAHAAAACTkvMjMvMjAxOQgAAAAJMS8yOS8yMDExCQAAAAEwdyjR30pA1wiv8lAiS0DXCBpDSVEuTllTRTpNLklRX0NBUEVYLkZZMjAwOQEAAACL2gQAAgAAAAQtNzYxAQgAAAAFAAAAATEBAAAACjE0Mzg3MTg4MDEDAAAAAzE2MAIAAAAEMjAyMQQAAAABMAcAAAAJOS8yMy8yMDE5CAAAAAkxLzMxLzIwMDkJAAAAATB0WdfiSkDXCP9OlSFLQNcIKENJUS5OWVNFOlRHVC5JUV9UT1RBTF9ERUJULkZZMjAxNi4uLi5KUFkBAAAAZqkCAAIAAAAKMTU0NjU4Ny44NAEIAAAABQAAAAExAQAAAAoxODc4NDUzODA5AwAAAAI3OQIAAAAENDE3MwQAAAABMAcAAAAJOS8yMy8yMDE5CAAAAAkxLzMwLzIwMTYJAAAAATBQs3DfSkDXCCRiWiJLQNcIKENJUS5UU0U6ODIzMy5JUV9UT1RBTF9ERUJUX1JFUEFJRC5GWTIwMTQBAAAAdV0NAAIAAAAGLTEzMzYwAQgAAAAFAAAAATEBAAAACjE2ODMzMTIyMDADAAAAAjc5AgAAAAQyMTY2BAAAAAEwBwAAAAk5LzIzLzIwMTkIAAAACTIvMjgvMjAxNAkAAAABMEvGMepKQNcIYUCBIEtA1wgpQ0lRLlRTRTo4MjMzLklRX09USEVSX05PTl9PUEVSX0VYUC5GWTIwMDkBAAAAdV0NAAIAAAAEMjAzNgEIAAAABQAAAAExAQAAAAoxMzY5MTgwNzg3AwAAAAI3OQIAAAADMzcxBAAAAAEwBwAAAAk5LzIz</t>
  </si>
  <si>
    <t>LzIwMTkIAAAACTIvMjgvMjAwOQkAAAABMBEocd9KQNcIdMKM+kpA1wgiQ0lRLlRTRTo4MjUxLklRX1NBTEVfUFBFX0NGLkZZMjAxOQEAAAA5Xg0AAgAAAAE2AQgAAAAFAAAAATEBAAAACjE5NjcwMDQ3OTQDAAAAAjc5AgAAAAQyMDQyBAAAAAEwBwAAAAk5LzIzLzIwMTkIAAAACTIvMjgvMjAxOQkAAAABMObg1udKQNcIIiDFIEtA1wglQ0lRLlRTRTo4MjUyLklRX0NBUElUQUxfTEVBU0VTLkZZMjAxOQEAAABBVQ0AAwAAAAAAzVoi50pA1wjsoA4hS0DXCCRDSVEuTllTRTpKV04uSVFfQ0FTSF9JTlRFUkVTVC5GWTIwMTYBAAAA130AAAIAAAADMTM2AQgAAAAFAAAAATEBAAAACjE4NzkxNzY3OTUDAAAAAzE2MAIAAAAEMzAyOAQAAAABMAcAAAAJOS8yMy8yMDE5CAAAAAkxLzMwLzIwMTYJAAAAATCI1c/kSkDXCMihTSFLQNcIJ0NJUS5UU0U6ODkwNS5JUV9UT1RBTF9SRVYuRlkyMDE1Li4uLkpQWQEAAAAIwFQAAgAAAAYyMDM5MDIBCAAAAAUAAAABMQEAAAAKMTc0MjI0MzY1MQMAAAACNzkCAAAAAjI4BAAAAAEwBwAAAAk5LzIzLzIwMTkIAAAACTIvMjgvMjAxNQkAAAABMP2mIt9KQNcIYKpVIktA1wglQ0lRLlRTRTo4MjQyLklRX0dBSU5fQVNTRVRTX0NGLkZZMjAxOAEAAAD9aw0AAgAAAAQyMjkyAQgAAAAFAAAAATEBAAAACjE4OTQzMTU0NTADAAAAAjc5AgAAAAQyMDI2BAAAAAEwBwAAAAk5LzIzLzIwMTkI</t>
  </si>
  <si>
    <t>AAAACTMvMzEvMjAxOAkAAAABMFDpX+VKQNcIe5seIUtA1wgdQ0lRLlRTRTo4MjUxLklRX1JEX0VYUC5GWTIwMTcBAAAAOV4NAAMAAAAAAP6S1udKQNcIoPPUIEtA1wglQ0lRLk5ZU0U6SldOLklRX0RJTFVUX0VQU19FWENMLkZZMjAxNwEAAADXfQAAAgAAAAQyLjAyAQgAAAAFAAAAATEBAAAACjE5NTAxNTE2MjgDAAAAAzE2MAIAAAADMTQyBAAAAAEwBwAAAAk5LzIzLzIwMTkIAAAACTEvMjgvMjAxNwkAAAABMIjVz+RKQNcI7EhYIUtA1wghQ0lRLlRTRTo4MjQyLklRX0NBU0hfRVFVSVYuRlkyMDA5AQAAAP1rDQACAAAABTM0ODY2AQgAAAAFAAAAATEBAAAACjEzODI2NjEzMjIDAAAAAjc5AgAAAAQxMDk2BAAAAAEwBwAAAAk5LzIzLzIwMTkIAAAACTMvMzEvMjAwOQkAAAABMEPQ4OVKQNcIpzETIUtA1wggQ0lRLlRTRTo4MjUyLklRX1RPVEFMX1JFVi5GWTIwMTgBAAAAQVUNAAIAAAAGMjM4OTk5AQgAAAAFAAAAATEBAAAACjE4OTQ1Njc3NTYDAAAAAjc5AgAAAAIyOAQAAAABMAcAAAAJOS8yMy8yMDE5CAAAAAkzLzMxLzIwMTgJAAAAATDwDCLnSkDXCG4V8yBLQNcIKUNJUS5UU0U6ODI0Mi5JUV9EQVlTX0lOVkVOVE9SWV9PVVQuRlkyMDE5AQAAAP1rDQACAAAACDE5LjEyMDE2AQgAAAAFAAAAATEBAAAACjE5NjkxNTQ3MzEDAAAAAjc5AgAAAAQ0MDM1BAAAAAEwBwAAAAk5LzIzLzIwMTkIAAAACTMvMzEv</t>
  </si>
  <si>
    <t>MjAxOQkAAAABMO8HUOBKQNcIrQIoIktA1wgdQ0lRLlRTRTo4MjUyLklRX0NPTU1PTi5GWTIwMTMBAAAAQVUNAAIAAAAFMzU5MjABCAAAAAUAAAABMQEAAAAKMTYyNTQ1NzY4MwMAAAACNzkCAAAABDExMDMEAAAAATAHAAAACTkvMjMvMjAxOQgAAAAJMy8zMS8yMDEzCQAAAAEw/Yfa50pA1wjc19cgS0DXCB5DSVEuVFNFOjgyNTIuSVFfSU5DX1RBWC5GWTIwMTkBAAAAQVUNAAIAAAAFMTIwNzIBCAAAAAUAAAABMQEAAAAKMTk2OTE1NDcxMAMAAAACNzkCAAAAAjc1BAAAAAEwBwAAAAk5LzIzLzIwMTkIAAAACTMvMzEvMjAxOQkAAAABMNgzIudKQNcIxXPRIEtA1wgeQ0lRLk5ZU0U6SldOLklRX1JBV19JTlYuRlkyMDE0AQAAANd9AAADAAAAAAAYLF3lSkDXCC0WQCFLQNcIJkNJUS5UU0U6ODIzMy5JUV9DQVNIX0NPTlZFUlNJT04uRlkyMDAxAQAAAHVdDQACAAAACDEuNjI5NzI1AQgAAAAFAAAAATEBAAAACDU0Mjg0NDMwAwAAAAI3OQIAAAAENDE4NAQAAAABMAcAAAAJOS8yMy8yMDE5CAAAAAkyLzI4LzIwMDEJAAAAATBnDaDeSkDXCFYQlPpKQNcIJ0NJUS5TR1g6QzMxLklRX1BST1ZfQkFEX0RFQlRTX0NGLkZZMjAxNwEAAADSUSUAAgAAAActMTkuODQxAQgAAAAFAAAAATEBAAAACjE5NTAxMzQ4NTQDAAAAAzEzOAIAAAAEMjExMQQAAAABMAcAAAAJOS8yMy8yMDE5CAAAAAoxMi8zMS8yMDE3CQAAAAEwum4Y</t>
  </si>
  <si>
    <t>5EpA1wi7Q30hS0DXCBhDSVEuTllTRTpNLklRX0NJUC5GWTIwMTkBAAAAi9oEAAMAAAAAANy3n+JKQNcIyTPCIUtA1wglQ0lRLlNHWDpDMzEuSVFfREVGX1RBWF9MSUFCX0xULkZZMjAxMgEAAADSUSUAAgAAAAc2NTguOTg5AQgAAAAFAAAAATEBAAAACjE2NjkzNzcwNTADAAAAAzEzOAIAAAAEMTAyNwQAAAABMAcAAAAJOS8yMy8yMDE5CAAAAAoxMi8zMS8yMDEyCQAAAAEw2ONA5EpA1wiT3kUhS0DXCBlDSVEuTllTRTpKV04uSVFfQVAuRlkyMDEyAQAAANd9AAACAAAAAzkxNwEIAAAABQAAAAExAQAAAAoxNjY0MTg4NDUxAwAAAAMxNjACAAAABDEwMTgEAAAAATAHAAAACTkvMjMvMjAxOQgAAAAJMS8yOC8yMDEyCQAAAAEwW2hc5UpA1wjrJkghS0DXCB1DSVEuU0dYOkMzMS5JUV9QRU5TSU9OLkZZMjAxMwEAAADSUSUAAgAAAAYyMS43NTQBCAAAAAUAAAABMQEAAAAKMTcyNzA1MjU4OQMAAAADMTM4AgAAAAQxMjEzBAAAAAEwBwAAAAk5LzIzLzIwMTkIAAAACjEyLzMxLzIwMTMJAAAAATDgCkHkSkDXCPQygyFLQNcIH0NJUS5UU0U6ODIzMy5JUV9EQV9TVVBQTC5GWTIwMTEBAAAAdV0NAAIAAAAFMTYwOTkBCAAAAAUAAAABMQEAAAAKMTQ1ODI0MjAwOAMAAAACNzkCAAAAAjQxBAAAAAEwBwAAAAk5LzIzLzIwMTkIAAAACTIvMjgvMjAxMQkAAAABMN4foOpKQNcIuwiAIEtA1wgiQ0lRLlRTRTozMDk5LklRX0FE</t>
  </si>
  <si>
    <t>VkVSVElTSU5HLkZZMjAxNAEAAAA5WoYGAgAAAAUyNzQ3OAEIAAAABQAAAAExAQAAAAoxNjg2NjM4MDgwAwAAAAI3OQIAAAAEMzAxMwQAAAABMAcAAAAJOS8yMy8yMDE5CAAAAAkzLzMxLzIwMTQJAAAAATC2YoHpSkDXCDbzsSBLQNcIJUNJUS5UU0U6ODI0Mi5JUV9ESUxVVF9FUFNfSU5DTC5GWTIwMTYBAAAA/WsNAAIAAAAKMTEzLjM4OTk5OQEIAAAABQAAAAExAQAAAAoxNzk3NjM2OTk2AwAAAAI3OQIAAAABOAQAAAABMAcAAAAJOS8yMy8yMDE5CAAAAAkzLzMxLzIwMTYJAAAAATB4wV/lSkDXCPUxLyFLQNcIKUNJUS5UU0U6ODI1MS5JUV9EQVlTX0lOVkVOVE9SWV9PVVQuRlkyMDE2AQAAADleDQACAAAACDYuMTMwODY2AQgAAAAFAAAAATEBAAAACjE3OTUyMjQ3MzYDAAAAAjc5AgAAAAQ0MDM1BAAAAAEwBwAAAAk5LzIzLzIwMTkIAAAACTIvMjkvMjAxNgkAAAABMHxfieBKQNcIQogpIktA1wggQ0lRLk5ZU0U6TS5JUV9BRFZFUlRJU0lORy5GWTIwMDkBAAAAi9oEAAIAAAAEMTIzOQEIAAAABQAAAAExAQAAAAoxNDM4NzE4ODAxAwAAAAMxNjACAAAABDMwMTMEAAAAATAHAAAACTkvMjMvMjAxOQgAAAAJMS8zMS8yMDA5CQAAAAEwazHX4kpA1wipoqEhS0DXCCFDSVEuVFNFOjMwOTkuSVFfRUFSTklOR19DTy5GWTIwMTUBAAAAOVqGBgIAAAAFMjk4NDIBCAAAAAUAAAABMQEAAAAKMTc0NDgxNDY3MgMAAAAC</t>
  </si>
  <si>
    <t>NzkCAAAAATcEAAAAATAHAAAACTkvMjMvMjAxOQgAAAAJMy8zMS8yMDE1CQAAAAEwiouB6UpA1wglQbIgS0DXCB5DSVEuTllTRTpNLklRX1RPVEFMX1JFVi5GWTIwMTABAAAAi9oEAAIAAAAFMjM0ODkBCAAAAAUAAAABMQEAAAAKMTUzMTI4NjgzNAMAAAADMTYwAgAAAAIyOAQAAAABMAcAAAAJOS8yMy8yMDE5CAAAAAkxLzMwLzIwMTAJAAAAATB0WdfiSkDXCKnOiiFLQNcILkNJUS5UU0U6ODkwNS5JUV9UT1RBTF9ERUJUX0VCSVREQV9DQVBFWC5GWTIwMTABAAAACMBUAAMAAAACTk0BCAAAAAUAAAABMQEAAAAKMTM2NzkxNDk4OQMAAAACNzkCAAAABTIzMzEzBAAAAAEwBwAAAAk5LzIzLzIwMTkIAAAACTIvMjAvMjAxMAkAAAABMDJJiuBKQNcIGaQmIktA1wgkQ0lRLlRTRTo4OTA1LklRX0NVUlJFTlRfUkFUSU8uRlkyMDEwAQAAAAjAVAACAAAACDAuNTM5Nzk5AQgAAAAFAAAAATEBAAAACjEzNjc5MTQ5ODkDAAAAAjc5AgAAAAQ0MDMwBAAAAAEwBwAAAAk5LzIzLzIwMTkIAAAACTIvMjAvMjAxMAkAAAABMDJJiuBKQNcI7r8qIktA1wgjQ0lRLlRTRTo4MjQyLklRX0VCSVRBX01BUkdJTi5GWTIwMDkBAAAA/WsNAAIAAAAGMi44MjMyAQgAAAAFAAAAATEBAAAACjEzODI2NjEzMjIDAAAAAjc5AgAAAAQ0NDE5BAAAAAEwBwAAAAk5LzIzLzIwMTkIAAAACTMvMzEvMjAwOQkAAAABMBaTT+BKQNcIMo32IUtA1wgf</t>
  </si>
  <si>
    <t>Q0lRLk5BU0RBUUdTOkFNWk4uSVFfRUJULkZZMjAxMwEAAAA9SQAAAgAAAAM0MzUBCAAAAAUAAAABMQEAAAAKMTc3NDA2NDIxNgMAAAADMTYwAgAAAAMxMzkEAAAAATAHAAAACTkvMjMvMjAxOQgAAAAKMTIvMzEvMjAxMwkAAAABMFDvkuJKQNcIJ77dIUtA1wgkQ0lRLlRTRTo4MjUyLklRX1BFUklPRERBVEVfSVMuRlkyMDE2AQAAAEFVDQAFAAAACjIwMTYvMDMvMzEA9r4h50pA1wirztX6SkDXCCZDSVEuTkFTREFRR1M6QU1aTi5JUV9JTkNfRVFVSVRZLkZZMjAwOQEAAAA9SQAAAgAAAAItNgEIAAAABQAAAAExAQAAAAoxNDkxNjg0OTU2AwAAAAMxNjACAAAAAjQ3BAAAAAEwBwAAAAk5LzIzLzIwMTkIAAAACjEyLzMxLzIwMDkJAAAAATB0VJLiSkDXCHgMpiFLQNcIGkNJUS5UU0U6ODI0Mi5JUV9FQlQuRlkyMDE5AQAAAP1rDQACAAAABDgwNTABCAAAAAUAAAABMQEAAAAKMTk2OTE1NDczMQMAAAACNzkCAAAAAzEzOQQAAAABMAcAAAAJOS8yMy8yMDE5CAAAAAkzLzMxLzIwMTkJAAAAATBQ6V/lSkDXCIgFRiFLQNcIJ0NJUS5UU0U6ODkwNS5JUV9UT1RBTF9PVEhFUl9PUEVSLkZZMjAxMwEAAAAIwFQAAgAAAAwxMjk0MC4wMDA5MTIBCAAAAAUAAAABMQEAAAAKMTYyMTIyOTAxMwMAAAACNzkCAAAAAzM4MAQAAAABMAcAAAAJOS8yMy8yMDE5CAAAAAkyLzI4LzIwMTMJAAAAATAef4LmSkDXCB+sGCFLQNcIIUNJ</t>
  </si>
  <si>
    <t>US5UU0U6ODI1MS5JUV9DQVNIX0VRVUlWLkZZMjAxMQEAAAA5Xg0AAgAAAAUxMjI1MwEIAAAABQAAAAExAQAAAAoxNDU4MjQyMDAyAwAAAAI3OQIAAAAEMTA5NgQAAAABMAcAAAAJOS8yMy8yMDE5CAAAAAkyLzI4LzIwMTEJAAAAATAPXC/oSkDXCJ/ByiBLQNcIH0NJUS5OWVNFOkpXTi5JUV9BUl9UVVJOUy5GWTIwMTABAAAA130AAAIAAAAINC4yODY1MjkBCAAAAAUAAAABMQEAAAAKMTUyOTM5OTMzNAMAAAADMTYwAgAAAAQ0MDAxBAAAAAEwBwAAAAk5LzIzLzIwMTkIAAAACTEvMzAvMjAxMAkAAAABMO8HUOBKQNcIzikoIktA1wgeQ0lRLlRTRTo4MjMzLklRX1dJUF9JTlYuRlkyMDE1AQAAAHVdDQACAAAABDI1NzIBCAAAAAUAAAABMQEAAAAKMTc0MjI0Mzc1NgMAAAACNzkCAAAABDMyMTkEAAAAATAHAAAACTkvMjMvMjAxOQgAAAAJMi8yOC8yMDE1CQAAAAEwS8Yx6kpA1wjwmFogS0DXCB1DSVEuVFNFOjgyNTIuSVFfR0FfRVhQLkZZMjAxNgEAAABBVQ0AAwAAAAAA9r4h50pA1wjeGuogS0DXCCRDSVEuVFNFOjgyNTEuSVFfQ1VSUkVOQ1lfR0FJTi5GWTIwMTgBAAAAOV4NAAMAAAAAAOy51udKQNcI3HPmIEtA1wgoQ0lRLlRTRTo4MjMzLklRX0dXX0lOVEFOX0FNT1JUX0NGLkZZMjAxOAEAAAB1XQ0AAgAAAAI5NQEIAAAABQAAAAExAQAAAAoxODkxNzgyOTk0AwAAAAI3OQIAAAAEMjE4MgQAAAABMAcAAAAJ</t>
  </si>
  <si>
    <t>OS8yMy8yMDE5CAAAAAkyLzI4LzIwMTgJAAAAATCX6DPqSkDXCJuudSBLQNcII0NJUS5OWVNFOlRHVC5JUV9QRV9FWENMLi4yMDE0LzAyLzI4AQAAAGapAgACAAAACTIwLjM3MTMzNQEHAAAABQAAAAExAQAAAAoxNjYwNDA2ODYzAwAAAAEwAgAAAAYxMDAwMjcEAAAAATAHAAAACTIvMjgvMjAxNAgAAAAJMi8yOC8yMDE08uVG/0pA1whX0DggS0DXCCVDSVEuTllTRTpNLklRX0VCSVREQV9DQVBFWF9JTlQuRlkyMDE1AQAAAIvaBAACAAAACDcuOTYyMDI1AQgAAAAFAAAAATEBAAAACjE4MzM5MTk1NTYDAAAAAzE2MAIAAAAENDE5MQQAAAABMAcAAAAJOS8yMy8yMDE5CAAAAAkxLzMxLzIwMTUJAAAAATAoCyLfSkDXCJZAUSJLQNcIIUNJUS5UU0U6ODI1Mi5JUV9DQVNIX1RBWEVTLkZZMjAxOAEAAABBVQ0AAgAAAAUxMDg4MAEIAAAABQAAAAExAQAAAAoxODk0NTY3NzU2AwAAAAI3OQIAAAAEMzA1MwQAAAABMAcAAAAJOS8yMy8yMDE5CAAAAAkzLzMxLzIwMTgJAAAAATDYMyLnSkDXCP5X4iBLQNcIJ0NJUS5UU0U6ODkwNS5JUV9FQklUREFfQ0FQRVhfSU5ULkZZMjAxOAEAAAAIwFQAAwAAAAJOTQEIAAAABQAAAAExAQAAAAoxODkxNzgyODMzAwAAAAI3OQIAAAAENDE5MQQAAAABMAcAAAAJOS8yMy8yMDE5CAAAAAkyLzI4LzIwMTgJAAAAATAWk0/gSkDXCKJrMyJLQNcIKUNJUS5UU0U6ODkwNS5JUV9UT1RBTF9E</t>
  </si>
  <si>
    <t>RUJUX0NBUElUQUwuRlkyMDE3AQAAAAjAVAACAAAABzUzLjgxMzYBCAAAAAUAAAABMQEAAAAKMTg0NTU1NDkxNQMAAAACNzkCAAAABDQxODYEAAAAATAHAAAACTkvMjMvMjAxOQgAAAAJMi8yOC8yMDE3CQAAAAEwFpNP4EpA1wiiazMiS0DXCB9DSVEuTllTRTpUR1QuSVFfTkVUX0RFQlQuRlkyMDA4AQAAAGapAgACAAAABTE0NjExAQgAAAAFAAAAATEBAAAACjEzNDI2MTgwNzEDAAAAAzE2MAIAAAAENDM2NAQAAAABMAcAAAAJOS8yMy8yMDE5CAAAAAgyLzIvMjAwOAkAAAABMKm8GORKQNcI2AByIUtA1wgeQ0lRLlRTRTo4OTA1LklRX1BFTlNJT04uRlkyMDE4AQAAAAjAVAACAAAABDEwNDYBCAAAAAUAAAABMQEAAAAKMTg5MTc4MjgzMwMAAAACNzkCAAAABDEyMTMEAAAAATAHAAAACTkvMjMvMjAxOQgAAAAJMi8yOC8yMDE4CQAAAAEwFLyB5kpA1wi1sSshS0DXCCRDSVEuVFNFOjg5MDUuSVFfUEVSSU9EREFURV9JUy5GWTIwMDgBAAAACMBUAAUAAAAKMjAwOC8wMi8yMADBgSLnSkDXCAV8OftKQNcIJkNJUS5UU0U6ODI1Mi5JUV9FWFRSQV9BQ0NfSVRFTVMuRlkyMDA4AQAAAEFVDQADAAAAAADm4NbnSkDXCBpHxSBLQNcIJUNJUS5UU0U6MzA4Ni5JUV9ESUxVVF9FUFNfRVhDTC5GWTIwMDkBAAAA0l8NAAIAAAAFMjcuMTIBCAAAAAUAAAABMQEAAAAKMTM3MzE2MDI1NQMAAAACNzkCAAAAAzE0MgQAAAABMAcA</t>
  </si>
  <si>
    <t>AAAJOS8yMy8yMDE5CAAAAAkyLzI4LzIwMDkJAAAAATDLaQPpSkDXCMhLmSBLQNcIMUNJUS5OWVNFOkpXTi5JUV9DSEFOR0VfTkVUX1dPUktJTkdfQ0FQSVRBTC5GWTIwMTcBAAAA130AAAIAAAAELTMwMQEIAAAABQAAAAExAQAAAAoxOTUwMTUxNjI4AwAAAAMxNjACAAAABDQ0MjEEAAAAATAHAAAACTkvMjMvMjAxOQgAAAAJMS8yOC8yMDE3CQAAAAEwiNXP5EpA1wjZFmohS0DXCB5DSVEuVFNFOjgyNTEuSVFfUEVOU0lPTi5GWTIwMTQBAAAAOV4NAAIAAAAEMTc4OAEIAAAABQAAAAExAQAAAAoxNjgzMzExOTg2AwAAAAI3OQIAAAAEMTIxMwQAAAABMAcAAAAJOS8yMy8yMDE5CAAAAAkyLzI4LzIwMTQJAAAAATALRdbnSkDXCD1j5SBLQNcIL0NJUS5OQVNEQVFHUzpBTVpOLklRX1RFVl9FQklUREEuMjAwMC4yMDEzLzAyLzI4AQAAAD1JAAACAAAACTQ4LjI5NTg4MgEHAAAABQAAAAExAQAAAAoxNTg1NTQ3MzcwAwAAAAEwAgAAAAYxMDAwMzAEAAAAATAHAAAACTIvMjgvMjAxMwgAAAAJMi8yOC8yMDEz8uVG/0pA1wgL4TkgS0DXCChDSVEuVFNFOjgyMzMuSVFfVE9UQUxfREVCVF9JU1NVRUQuRlkyMDE1AQAAAHVdDQACAAAABTM3NTAwAQgAAAAFAAAAATEBAAAACjE3NDIyNDM3NTYDAAAAAjc5AgAAAAQyMTYxBAAAAAEwBwAAAAk5LzIzLzIwMTkIAAAACTIvMjgvMjAxNQkAAAABMEvGMepKQNcI5g1UIEtA1wgn</t>
  </si>
  <si>
    <t>Q0lRLlNHWDpDMzEuSVFfRUFSTklOR19DT19NQVJHSU4uRlkyMDE2AQAAANJRJQACAAAABTI4LjY0AQgAAAAFAAAAATEBAAAACjE4ODE2NjA1NDADAAAAAzEzOAIAAAAENDE4MQQAAAABMAcAAAAJOS8yMy8yMDE5CAAAAAoxMi8zMS8yMDE2CQAAAAEwVLPQ30pA1wj5KUQiS0DXCB9DSVEuVFNFOjgyNTIuSVFfTkVUX0RFQlQuRlkyMDEzAQAAAEFVDQACAAAABjIxMzgxMQEIAAAABQAAAAExAQAAAAoxNjI1NDU3NjgzAwAAAAI3OQIAAAAENDM2NAQAAAABMAcAAAAJOS8yMy8yMDE5CAAAAAkzLzMxLzIwMTMJAAAAATD8rtrnSkDXCIld4CBLQNcIOkNJUS5UU0U6MzA4Ni5JUV9DVVNUT01fQkVUQS4tMTA0Vy4yMDE1LzAyLzI4Li5eVE9QSVguSlBZLkgBAAAA0l8NAAIAAAAQMS4yMDQ4MTMxNjk2MjA4NgCEMqoAS0DXCAQISCBLQNcII0NJUS5UU0U6ODI1MS5JUV9QRV9FWENMLi4yMDEwLzAyLzI4AQAAADleDQACAAAACTE2LjM1NjgxOAEHAAAABQAAAAExAQAAAAoxMzA1NjEyMjM3AwAAAAEwAgAAAAYxMDAwMjcEAAAAATAHAAAACTIvMjYvMjAxMAgAAAAJMi8yNi8yMDEwFkpG/0pA1whNxUMgS0DXCB9DSVEuU0dYOkMzMS5JUV9ESVZfU0hBUkUuRlkyMDE1AQAAANJRJQACAAAABDAuMDkBCAAAAAUAAAABMQEAAAAKMTgzNDEyNjMxOQMAAAADMTM4AgAAAAQzMDU4BAAAAAEwBwAAAAk5LzIzLzIwMTkIAAAACjEy</t>
  </si>
  <si>
    <t>LzMxLzIwMTUJAAAAATDjRxjkSkDXCAt7cCFLQNcIKENJUS5OWVNFOlRHVC5JUV9GSVhFRF9BU1NFVF9UVVJOUy5GWTIwMTcBAAAAZqkCAAIAAAAIMi44MTc4ODQBCAAAAAUAAAABMQEAAAAKMTk0OTQ5ODg3NgMAAAADMTYwAgAAAAQ0MDY2BAAAAAEwBwAAAAk5LzIzLzIwMTkIAAAACTEvMjgvMjAxNwkAAAABMIIB0d9KQNcIoctCIktA1wgqQ0lRLlRTRTozMDg2LklRX1RPVEFMX0VRVUlUWS5GWTIwMTAuLi4uSlBZAQAAANJfDQACAAAABjMyMzUwNgEIAAAABQAAAAExAQAAAAoxMzczMTU5MzI1AwAAAAI3OQIAAAAEMTI3NQQAAAABMAcAAAAJOS8yMy8yMDE5CAAAAAkyLzI4LzIwMTAJAAAAATBEZXDfSkDXCFTtYCJLQNcII0NJUS5UU0U6ODI1Mi5JUV9GSU5JU0hFRF9JTlYuRlkyMDEwAQAAAEFVDQACAAAABTI1NTY2AQgAAAAFAAAAATEBAAAACjEzODU1Mzk3NTcDAAAAAjc5AgAAAAQzMDc1BAAAAAEwBwAAAAk5LzIzLzIwMTkIAAAACTMvMzEvMjAxMAkAAAABMOc62udKQNcIZiDoIEtA1wgZQ0lRLk5ZU0U6SldOLklRX0RPLkZZMjAxMQEAAADXfQAAAwAAAAAAfvNb5UpA1wi3elQhS0DXCCVDSVEuVFNFOjgyNDIuSVFfUFJFRl9ESVZfT1RIRVIuRlkyMDE0AQAAAP1rDQADAAAAAAAEk+HlSkDXCOYVHSFLQNcIGUNJUS5UU0U6ODI0Mi5JUV9BRS5GWTIwMDgBAAAA/WsNAAIAAAAEODkwOQEIAAAABQAAAAEx</t>
  </si>
  <si>
    <t>AQAAAAoxMDY2MDYzNzIxAwAAAAI3OQIAAAAEMTAxNgQAAAABMAcAAAAJOS8yMy8yMDE5CAAAAAkzLzMxLzIwMDgJAAAAATAq44HmSkDXCC3IIyFLQNcIJ0NJUS5TR1g6QzMxLklRX01JTk9SSVRZX0lOVEVSRVNULkZZMjAwOQEAAADSUSUAAgAAAAczNDcxLjQ5AQgAAAAFAAAAATEBAAAACjE0NDE0MzQ2ODUDAAAAAzEzOAIAAAAEMTA1MgQAAAABMAcAAAAJOS8yMy8yMDE5CAAAAAoxMi8zMS8yMDA5CQAAAAEw7ZVA5EpA1whQFewgS0DXCCpDSVEuTllTRTpUR1QuSVFfVEVWX0VCSVREQS4yMDAwLjIwMTIvMDIvMjkBAAAAZqkCAAIAAAAINy40MDE2NTUBBwAAAAUAAAABMQEAAAAKMTUxNzgyNTg4MQMAAAABMAIAAAAGMTAwMDMwBAAAAAEwBwAAAAkyLzI5LzIwMTIIAAAACTIvMjkvMjAxMky/Rv9KQNcIw/E6IEtA1wggQ0lRLlRTRTo4MjMzLklRX0NIQU5HRV9BUC5GWTIwMDQBAAAAdV0NAAIAAAAEODAwNAEIAAAABQAAAAExAQAAAAkxOTgwNjgwMTcDAAAAAjc5AgAAAAQyMDE3BAAAAAEwBwAAAAk5LzIzLzIwMTkIAAAACTIvMjkvMjAwNAkAAAABMJXBn95KQNcIp/+S+kpA1wghQ0lRLk5ZU0U6VEdULklRX0lOQ19FUVVJVFkuRlkyMDA5AQAAAGapAgADAAAAAACpvBjkSkDXCJo4gSFLQNcIHkNJUS5TR1g6QzMxLklRX1RSRUFTVVJZLkZZMjAxMAEAAADSUSUAAwAAAAAA57xA5EpA1whIalohS0DXCCdDSVEu</t>
  </si>
  <si>
    <t>U0dYOkMzMS5JUV9UT1RBTF9ERUJULkZZMjAxNi4uLi5KUFkBAAAA0lElAAIAAAAOMTIzODAxMS44MjAzNzIBCAAAAAUAAAABMQEAAAAKMTg4MTY2MDU0MAMAAAACNzkCAAAABDQxNzMEAAAAATAHAAAACTkvMjMvMjAxOQgAAAAKMTIvMzEvMjAxNgkAAAABMAKNcN9KQNcIvaReIktA1wgVQ0lRLi5JUV9UT1RBTF9SRUNFSVYuBQAAAAEAAAAIAAAAFChJbnZhbGlkIElkZW50aWZpZXIpspA/CUtA1wiykD8JS0DXCC1DSVEuTkFTREFRR1M6QU1aTi5JUV9ERUZfVEFYX0FTU0VUU19MVC5GWTIwMTEBAAAAPUkAAAIAAAACMjgBCAAAAAUAAAABMQEAAAAKMTY1NTcxMjU1NAMAAAADMTYwAgAAAAQxMDI2BAAAAAEwBwAAAAk5LzIzLzIwMTkIAAAACjEyLzMxLzIwMTEJAAAAATBooZLiSkDXCC4C4iFLQNcIJUNJUS5UU0U6MzA4Ni5JUV9ESUxVVF9FUFNfSU5DTC5GWTIwMDkBAAAA0l8NAAIAAAAFMjcuMTIBCAAAAAUAAAABMQEAAAAKMTM3MzE2MDI1NQMAAAACNzkCAAAAATgEAAAAATAHAAAACTkvMjMvMjAxOQgAAAAJMi8yOC8yMDA5CQAAAAEwy2kD6UpA1wjBO7QgS0DXCCBDSVEuTllTRTpNLklRX0FEVkVSVElTSU5HLkZZMjAxNgEAAACL2gQAAgAAAAQxMTczAQgAAAAFAAAAATEBAAAACjE4ODE1MDE4NTIDAAAAAzE2MAIAAAAEMzAxMwQAAAABMAcAAAAJOS8yMy8yMDE5CAAAAAkxLzMwLzIwMTYJAAAAATD6Qp/i</t>
  </si>
  <si>
    <t>SkDXCEESuSFLQNcIKENJUS5UU0U6ODkwNS5JUV9HV19JTlRBTl9BTU9SVF9DRi5GWTIwMTkBAAAACMBUAAMAAAAAACrjgeZKQNcInpUSIUtA1wgnQ0lRLlRTRTo4MjMzLklRX0NBU0hfT1BFUi5GWTIwMTUuLi4uSlBZAQAAAHVdDQACAAAABTQxMDE4AQgAAAAFAAAAATEBAAAACjE3NDIyNDM3NTYDAAAAAjc5AgAAAAQyMDA2BAAAAAEwBwAAAAk5LzIzLzIwMTkIAAAACTIvMjgvMjAxNQkAAAABMEHacN9KQNcIrI5fIktA1wgjQ0lRLlRTRTozMDg2LklRX1RPVEFMX0FTU0VUUy5GWTIwMTIBAAAA0l8NAAIAAAAGNzY3NTQzAQgAAAAFAAAAATEBAAAACjE1NTE3MjE1OTQDAAAAAjc5AgAAAAQxMDA3BAAAAAEwBwAAAAk5LzIzLzIwMTkIAAAACTIvMjkvMjAxMgkAAAABML+4A+lKQNcI5XisIEtA1wgjQ0lRLlRTRTozMDk5LklRX1BFX0VYQ0wuLjIwMDYvMDIvMjgBAAAAOVqGBgMAAAAAAKO9qQBLQNcIbalGIEtA1wgjQ0lRLlRTRTozMDk5LklRX0lOVEVSRVNUX0VYUC5GWTIwMTcBAAAAOVqGBgIAAAAELTk4NgEIAAAABQAAAAExAQAAAAoxODQ3OTEyMzQyAwAAAAI3OQIAAAACODIEAAAAATAHAAAACTkvMjMvMjAxOQgAAAAJMy8zMS8yMDE3CQAAAAEw5tiB6UpA1wgD3bIgS0DXCCpDSVEuTkFTREFRR1M6QU1aTi5JUV9HQUlOX0FTU0VUU19DRi5GWTIwMDcBAAAAPUkAAAMAAAAAANTen+JKQNcI0Je6IUtA1wgl</t>
  </si>
  <si>
    <t>Q0lRLlRTRTozMDk5LklRX0RJTFVUX0VQU19JTkNMLkZZMjAwOAEAAAA5WoYGAwAAAAAAGvk06kpA1wgtmW8gS0DXCCFDSVEuVFNFOjMwOTkuSVFfSU5DX0VRVUlUWS5GWTIwMDgBAAAAOVqGBgMAAAAAABr5NOpKQNcI3BODIEtA1wgjQ0lRLlRTRTo4MjQyLklRX0VCSVRBX01BUkdJTi5GWTIwMTYBAAAA/WsNAAIAAAAGMi42Njg4AQgAAAAFAAAAATEBAAAACjE3OTc2MzY5OTYDAAAAAjc5AgAAAAQ0NDE5BAAAAAEwBwAAAAk5LzIzLzIwMTkIAAAACTMvMzEvMjAxNgkAAAABMPvgT+BKQNcIA8ofIktA1wgnQ0lRLlRTRTo4MjMzLklRX0NBU0hfT1BFUi5GWTIwMTYuLi4uSlBZAQAAAHVdDQACAAAABTI1NjM4AQgAAAAFAAAAATEBAAAACjE3OTQ5NzY4MzYDAAAAAjc5AgAAAAQyMDA2BAAAAAEwBwAAAAk5LzIzLzIwMTkIAAAACTIvMjkvMjAxNgkAAAABMEHacN9KQNcIxvJXIktA1wgjQ0lRLk5ZU0U6TS5JUV9ORVRfUkVOVEFMX0VYUC5GWTIwMDkBAAAAi9oEAAMAAAAAAGsx1+JKQNcIUi1wIUtA1wgqQ0lRLlRTRTo4MjQyLklRX0NVUlJFTlRfUE9SVF9MRUFTRVMuRlkyMDExAQAAAP1rDQADAAAAAAAhHuHlSkDXCB4sHCFLQNcIJENJUS5UU0U6ODI1Mi5JUV9QRVJJT0REQVRFX0lTLkZZMjAwOQEAAABBVQ0ABQAAAAoyMDA5LzAzLzMxAAUU2udKQNcIqQdV+0pA1wgtQ0lRLk5BU0RBUUdTOkFNWk4uSVFfVE9U</t>
  </si>
  <si>
    <t>QUxfREVCVF9FQklUREEuRlkyMDEzAQAAAD1JAAACAAAACDEuNjcyOTYzAQgAAAAFAAAAATEBAAAACjE3NzQwNjQyMTYDAAAAAzE2MAIAAAAENDE5MgQAAAABMAcAAAAJOS8yMy8yMDE5CAAAAAoxMi8zMS8yMDEzCQAAAAEwFVki30pA1wiHDlUiS0DXCB9DSVEuVFNFOjgyNTIuSVFfQlZfU0hBUkUuRlkyMDA5AQAAAEFVDQACAAAACzExMzUuNDQwMDc5AQgAAAAFAAAAATEBAAAACjEzODU1Mzk3MzADAAAAAjc5AgAAAAQ0MDIwBAAAAAEwBwAAAAk5LzIzLzIwMTkIAAAACTMvMzEvMjAwOQkAAAABMAUU2udKQNcI/LqNIEtA1wgnQ0lRLlRTRTo4OTA1LklRX0NBU0hfT1BFUi5GWTIwMTEuLi4uSlBZAQAAAAjAVAACAAAABTUzMDA3AQgAAAAFAAAAATEBAAAACjE0NTgyNDE5NjQDAAAAAjc5AgAAAAQyMDA2BAAAAAEwBwAAAAk5LzIzLzIwMTkIAAAACTIvMjAvMjAxMQkAAAABMEHacN9KQNcImzVcIktA1wgqQ0lRLlRTRTo4MjUxLklRX1RFVl9FQklUREEuMjAwMC4yMDEyLzAyLzI5AQAAADleDQACAAAACDcuNzgxMjA3AQcAAAAFAAAAATEBAAAACjE0OTA0MDA2NzYDAAAAATACAAAABjEwMDAzMAQAAAABMAcAAAAJMi8yOS8yMDEyCAAAAAkyLzI5LzIwMTKjvakAS0DXCIlbRiBLQNcIIkNJUS5UU0U6ODI0Mi5JUV9EQV9TVVBQTF9DRi5GWTIwMTMBAAAA/WsNAAIAAAAFMTM1MTEBCAAAAAUAAAABMQEAAAAKMTYy</t>
  </si>
  <si>
    <t>Mzk0MTc0MQMAAAACNzkCAAAABDIxNzEEAAAAATAHAAAACTkvMjMvMjAxOQgAAAAJMy8zMS8yMDEzCQAAAAEwBJPh5UpA1wjs7hwhS0DXCBtDSVEuTllTRTpUR1QuSVFfTlBQRS5GWTIwMTkBAAAAZqkCAAIAAAAFMjc0OTgBCAAAAAUAAAABMQEAAAAKMTk0OTQ5ODg3MwMAAAADMTYwAgAAAAQxMDA0BAAAAAEwBwAAAAk5LzIzLzIwMTkIAAAACDIvMi8yMDE5CQAAAAEwxpU640pA1wh7X3MhS0DXCCRDSVEuVFNFOjgyNTEuSVFfQ09NTU9OX0RJVl9DRi5GWTIwMTcBAAAAOV4NAAMAAAAAAP6S1udKQNcIDVj3IEtA1wglQ0lRLlRTRTo4MjQyLklRX0xUX0RFQlRfUkVQQUlELkZZMjAxMwEAAAD9aw0AAgAAAAQtNjg2AQgAAAAFAAAAATEBAAAACjE2MjM5NDE3NDEDAAAAAjc5AgAAAAQyMDM2BAAAAAEwBwAAAAk5LzIzLzIwMTkIAAAACTMvMzEvMjAxMwkAAAABMAST4eVKQNcIQiEuIUtA1wggQ0lRLk5ZU0U6TS5JUV9HQUlOX0FTU0VUUy5GWTIwMTMBAAAAi9oEAAMAAAAAADCn1+JKQNcIes+7IUtA1wggQ0lRLlRTRTozMDk5LklRX0NIQU5HRV9BUi5GWTIwMTYBAAAAOVqGBgIAAAAFLTI4NjEBCAAAAAUAAAABMQEAAAAKMTc5NzIxODYwNwMAAAACNzkCAAAABDIwMTgEAAAAATAHAAAACTkvMjMvMjAxOQgAAAAJMy8zMS8yMDE2CQAAAAEw87GB6UpA1wjJDaEgS0DXCCtDSVEuTkFTREFRR1M6QU1aTi5JUV9GSUxJ</t>
  </si>
  <si>
    <t>TkdfQ1VSUkVOQ1kuRlkyMDE1AQAAAD1JAAADAAAAA1VTRAAYuM3hSkDXCNKMxSFLQNcILENJUS5OQVNEQVFHUzpBTVpOLklRX1RPVEFMX1JFVi5GWTIwMTguLi4uSlBZAQAAAD1JAAACAAAADDI1NTUxMTk3LjIwNQEIAAAABQAAAAExAQAAAAoxOTQzNTA3MTY4AwAAAAI3OQIAAAACMjgEAAAAATAHAAAACTkvMjMvMjAxOQgAAAAKMTIvMzEvMjAxOAkAAAABMP2mIt9KQNcIqkBYIktA1wghQ0lRLlRTRTozMDg2LklRX09USEVSX09QRVIuRlkyMDEwAQAAANJfDQADAAAAAADQkQPpSkDXCFSavCBLQNcIG0NJUS5UU0U6ODI1Mi5JUV9HUFBFLkZZMjAxMgEAAABBVQ0AAwAAAAAA2GHa50pA1wh/efkgS0DXCCVDSVEuTllTRTpKV04uSVFfQkFTSUNfRVBTX0lOQ0wuRlkyMDEzAQAAANd9AAACAAAACDMuNjIwNjg5AQgAAAAFAAAAATEBAAAACjE3MjM3OTE3ODUDAAAAAzE2MAIAAAABOQQAAAABMAcAAAAJOS8yMy8yMDE5CAAAAAgyLzIvMjAxMwkAAAABMEe2XOVKQNcICbhMIUtA1wgfQ0lRLlRTRTozMDk5LklRX1RPVEFMX0NMLkZZMjAxNQEAAAA5WoYGAgAAAAY0MDM0OTgBCAAAAAUAAAABMQEAAAAKMTc0NDgxNDY3MgMAAAACNzkCAAAABDEwMDkEAAAAATAHAAAACTkvMjMvMjAxOQgAAAAJMy8zMS8yMDE1CQAAAAEwiouB6UpA1whHeJcgS0DXCC9DSVEuVFNFOjgyNTEuSVFfQ1VTVE9NX0JFVEEuLTEwNFcuLi5e</t>
  </si>
  <si>
    <t>TjIyNS5KUFkuSAEAAAA5Xg0AAgAAABEwLjc2OTkzMzkzMTM5MTI4MgDFJ3wAS0DXCMUnfABLQNcIGkNJUS5UU0U6MzA5OS5JUV9SRVYuRlkyMDE0AQAAADlahgYCAAAABzEzMjE1MTIBCAAAAAUAAAABMQEAAAAKMTY4NjYzODA4MAMAAAACNzkCAAAAAzExMgQAAAABMAcAAAAJOS8yMy8yMDE5CAAAAAkzLzMxLzIwMTQJAAAAATAmuzXqSkDXCBDduSBLQNcILUNJUS5UU0U6MzA4Ni5JUV9DQVNIX0NPTlZFUlNJT04uRlkyMDExLi4uLkpQWQEAAADSXw0AAgAAAAktMC45NDA2MDUBCAAAAAUAAAABMQEAAAAKMTQ1ODI0MjAwNgMAAAACNzkCAAAABDQxODQEAAAAATAHAAAACTkvMjMvMjAxOQgAAAAJMi8yOC8yMDExCQAAAAEwULNw30pA1wiZUWAiS0DXCCpDSVEuTkFTREFRR1M6QU1aTi5JUV9SRVRVUk5fQ0FQSVRBTC5GWTIwMTUBAAAAPUkAAAIAAAAFNS4wMTYBCAAAAAUAAAABMQEAAAAKMTg3MjkyNzQ5MwMAAAADMTYwAgAAAAQ0MzYzBAAAAAEwBwAAAAk5LzIzLzIwMTkIAAAACjEyLzMxLzIwMTUJAAAAATAIgCLfSkDXCN46RSJLQNcIJkNJUS5UU0U6ODIzMy5JUV9MVF9ERUJUX0NBUElUQUwuRlkyMDEwAQAAAHVdDQACAAAABzIzLjQ1NjEBCAAAAAUAAAABMQEAAAAKMTM2OTE4MDkxNwMAAAACNzkCAAAABDQxODcEAAAAATAHAAAACTkvMjMvMjAxOQgAAAAJMi8yOC8yMDEwCQAAAAEwRFlg4UpA1wgnugki</t>
  </si>
  <si>
    <t>S0DXCBpDSVEuVFNFOjgyMzMuSVFfUkVWLkZZMjAxMwEAAAB1XQ0AAgAAAAY4MTUzODgBCAAAAAUAAAABMQEAAAAKMTcxNjEzNDIyMAMAAAACNzkCAAAAAzExMgQAAAABMAcAAAAJOS8yMy8yMDE5CAAAAAkyLzI4LzIwMTMJAAAAATCIlaDqSkDXCA/ccyBLQNcIKUNJUS5UU0U6ODI0Mi5JUV9DT01NT05fUFJFRl9ESVZfQ0YuRlkyMDE4AQAAAP1rDQACAAAABS00OTM4AQgAAAAFAAAAATEBAAAACjE4OTQzMTU0NTADAAAAAjc5AgAAAAQyMDcyBAAAAAEwBwAAAAk5LzIzLzIwMTkIAAAACTMvMzEvMjAxOAkAAAABMFDpX+VKQNcIUfVSIUtA1wgdQ0lRLk5ZU0U6TS5JUV9PUEVSX0lOQy5GWTIwMTgBAAAAi9oEAAIAAAAEMTU3MgEIAAAABQAAAAExAQAAAAoxOTUyNTM1MzcxAwAAAAMxNjACAAAAAjIxBAAAAAEwBwAAAAk5LzIzLzIwMTkIAAAACDIvMy8yMDE4CQAAAAEw35Cf4kpA1wiZDK0hS0DXCClDSVEuVFNFOjMwODYuSVFfVE9UQUxfREVCVF9DQVBJVEFMLkZZMjAxMwEAAADSXw0AAgAAAAczNS4yOTM0AQgAAAAFAAAAATEBAAAACjE2MjA5MDI4MzUDAAAAAjc5AgAAAAQ0MTg2BAAAAAEwBwAAAAk5LzIzLzIwMTkIAAAACTIvMjgvMjAxMwkAAAABML6J1+BKQNcItMr8IUtA1wghQ0lRLlRTRTo4MjUyLklRX05JX0NPTVBBTlkuRlkyMDE3AQAAAEFVDQACAAAABTE4NzQ4AQgAAAAFAAAAATEBAAAACjE4NDgx</t>
  </si>
  <si>
    <t>NzE1OTMDAAAAAjc5AgAAAAU0MTU3MQQAAAABMAcAAAAJOS8yMy8yMDE5CAAAAAkzLzMxLzIwMTcJAAAAATD65SHnSkDXCCK84SBLQNcIJUNJUS5UU0U6ODIzMy5JUV9SRVRVUk5fQ0FQSVRBTC5GWTIwMTIBAAAAdV0NAAIAAAAGMi43OTc4AQgAAAAFAAAAATEBAAAACjE3MTYxMzQwOTgDAAAAAjc5AgAAAAQ0MzYzBAAAAAEwBwAAAAk5LzIzLzIwMTkIAAAACTIvMjkvMjAxMgkAAAABMHWAYOFKQNcIMPfsIUtA1wgvQ0lRLk5BU0RBUUdTOkFNWk4uSVFfQ1VSUkVOVF9QT1JUX0xFQVNFUy5GWTIwMTEBAAAAPUkAAAMAAAAAAGihkuJKQNcIUmDVIUtA1wgmQ0lRLlRTRTo4MjQyLklRX05FVF9ERUJUX0lTU1VFRC5GWTIwMTUBAAAA/WsNAAIAAAAFMzE1NDUBCAAAAAUAAAABMQEAAAAKMTc0NDk0NjI3MAMAAAACNzkCAAAABDIwMDMEAAAAATAHAAAACTkvMjMvMjAxOQgAAAAJMy8zMS8yMDE1CQAAAAEwgppf5UpA1whR9AwhS0DXCCZDSVEuVFNFOjMwOTkuSVFfQ1VTVE9NX0JFVEEuMjAxMS8wMy8zMQEAAAA5WoYGAgAAABEwLjY0ODkwMzM3NTY2NTk3NQC6TnwAS0DXCPLELiBLQNcILUNJUS5UU0U6ODI1MS5JUV9DQVNIX0NPTlZFUlNJT04uRlkyMDE5Li4uLkpQWQEAAAA5Xg0AAgAAAAkyMS40MzgyNzUBCAAAAAUAAAABMQEAAAAKMTk2NzAwNDc5NAMAAAACNzkCAAAABDQxODQEAAAAATAHAAAACTkvMjMvMjAx</t>
  </si>
  <si>
    <t>OQgAAAAJMi8yOC8yMDE5CQAAAAEwULNw30pA1wiqDlwiS0DXCBhDSVEuU0dYOkMzMS5JUV9BUi5GWTIwMTEBAAAA0lElAAIAAAAINzA5My42NjUBCAAAAAUAAAABMQEAAAAKMTY2NDI5MjQ2NAMAAAADMTM4AgAAAAQxMDIxBAAAAAEwBwAAAAk5LzIzLzIwMTkIAAAACjEyLzMxLzIwMTEJAAAAATDY40DkSkDXCIKGcyFLQNcII0NJUS5UU0U6ODkwNS5JUV9UT1RBTF9SRUNFSVYuRlkyMDE2AQAAAAjAVAACAAAABDU2ODABCAAAAAUAAAABMQEAAAAKMTc5NDk3NjgzMAMAAAACNzkCAAAABDEwMDEEAAAAATAHAAAACTkvMjMvMjAxOQgAAAAJMi8yOS8yMDE2CQAAAAEw1Od/5kpA1wiqdDMhS0DXCC5DSVEuVFNFOjg5MDUuSVFfTUlOT1JJVFlfSU5URVJFU1RfVE9UQUwuRlkyMDE1AQAAAAjAVAACAAAABDQ2NTgBCAAAAAUAAAABMQEAAAAKMTc0MjI0MzY1MQMAAAACNzkCAAAABDEzMTIEAAAAATAHAAAACTkvMjMvMjAxOQgAAAAJMi8yOC8yMDE1CQAAAAEw1Od/5kpA1wjBtv8gS0DXCCNDSVEuVFNFOjMwODYuSVFfR1JPU1NfTUFSR0lOLkZZMjAxNgEAAADSXw0AAgAAAAcyMS4xMDE4AQgAAAAFAAAAATEBAAAACjE3OTUyMjQ3MzMDAAAAAjc5AgAAAAQ0MDc0BAAAAAEwBwAAAAk5LzIzLzIwMTkIAAAACTIvMjkvMjAxNgkAAAABML6J1+BKQNcIUDoUIktA1wgiQ0lRLk5ZU0U6VEdULklRX1NBTEVfUFBFX0NGLkZZ</t>
  </si>
  <si>
    <t>MjAxNwEAAABmqQIAAgAAAAI0NgEIAAAABQAAAAExAQAAAAoxOTQ5NDk4ODc2AwAAAAMxNjACAAAABDIwNDIEAAAAATAHAAAACTkvMjMvMjAxOQgAAAAJMS8yOC8yMDE3CQAAAAEw8W4640pA1whmIpAhS0DXCB5DSVEuVFNFOjgyNDIuSVFfTFRfREVCVC5GWTIwMTgBAAAA/WsNAAIAAAAGMTA2OTMxAQgAAAAFAAAAATEBAAAACjE4OTQzMTU0NTADAAAAAjc5AgAAAAQxMDQ5BAAAAAEwBwAAAAk5LzIzLzIwMTkIAAAACTMvMzEvMjAxOAkAAAABMFDpX+VKQNcID94NIUtA1wgiQ0lRLk5ZU0U6SldOLklRX0dBSU5fSU5WRVNULkZZMjAxOQEAAADXfQAAAwAAAAAAl/3P5EpA1wjFZGohS0DXCCFDSVEuTllTRTpNLklRX0JFVEFfMllSLjIwMDgvMDIvMDIBAAAAi9oEAAIAAAAQMS40Mzc1NTQwNzU0NDY0NAACmjQAS0DXCJuuKCBLQNcII0NJUS5UU0U6ODkwNS5JUV9JTlRFUkVTVF9FWFAuRlkyMDE0AQAAAAjAVAACAAAABS0yNDIxAQgAAAAFAAAAATEBAAAACjE2ODMzMTIyMzkDAAAAAjc5AgAAAAI4MgQAAAABMAcAAAAJOS8yMy8yMDE5CAAAAAkyLzI4LzIwMTQJAAAAATAef4LmSkDXCCEsKiFLQNcIKENJUS5OWVNFOlRHVC5JUV9GSVhFRF9BU1NFVF9UVVJOUy5GWTIwMTEBAAAAZqkCAAIAAAAHMi42NTQ1NgEIAAAABQAAAAExAQAAAAoxNTk0NzE4NTc3AwAAAAMxNjACAAAABDQwNjYEAAAAATAHAAAACTkvMjMv</t>
  </si>
  <si>
    <t>MjAxOQgAAAAJMS8yOS8yMDExCQAAAAEwgdrQ30pA1wgQn0QiS0DXCCVDSVEuTllTRTpKV04uSVFfR1dfSU5UQU5fQU1PUlQuRlkyMDE1AQAAANd9AAADAAAAAACSrs/kSkDXCO/vWyFLQNcIJ0NJUS5UU0U6ODkwNS5JUV9EQVlTX1BBWUFCTEVfT1VULkZZMjAxOQEAAAAIwFQAAgAAAAgyOS42NTY5OAEIAAAABQAAAAExAQAAAAoxOTY3MDA0Nzk5AwAAAAI3OQIAAAAENDE4MwQAAAABMAcAAAAJOS8yMy8yMDE5CAAAAAkyLzI4LzIwMTkJAAAAATAWk0/gSkDXCN8pLyJLQNcIH0NJUS5UU0U6ODI1Mi5JUV9FQklUX0lOVC5GWTIwMDkBAAAAQVUNAAIAAAAIMi42OTkxNDMBCAAAAAUAAAABMQEAAAAKMTM4NTUzOTczMAMAAAACNzkCAAAABDQxODkEAAAAATAHAAAACTkvMjMvMjAxOQgAAAAJMy8zMS8yMDA5CQAAAAEwXa2J4EpA1wi6UCEiS0DXCCRDSVEuVFNFOjg5MDUuSVFfT1RIRVJfTElBQl9MVC5GWTIwMTcBAAAACMBUAAIAAAAGMTQ1NDQzAQgAAAAFAAAAATEBAAAACjE4NDU1NTQ5MTUDAAAAAjc5AgAAAAQxMDYyBAAAAAEwBwAAAAk5LzIzLzIwMTkIAAAACTIvMjgvMjAxNwkAAAABMMMOgOZKQNcIzWMrIUtA1wgmQ0lRLlRTRTozMDg2LklRX0VGRkVDVF9UQVhfUkFURS5GWTIwMTcBAAAA0l8NAAIAAAAHMjUuMDY1OQEIAAAABQAAAAExAQAAAAoxODQ1NTU1MDEyAwAAAAI3OQIAAAAENDM3NgQAAAABMAcA</t>
  </si>
  <si>
    <t>AAAJOS8yMy8yMDE5CAAAAAkyLzI4LzIwMTcJAAAAATA65AHpSkDXCBEgtyBLQNcIKENJUS5OQVNEQVFHUzpBTVpOLklRX0JFVEFfNVlSLjIwMTgvMTIvMzEBAAAAPUkAAAIAAAAQMS42NzE3MzQ4MjA4NjYzNwDr5zQAS0DXCGO/IiBLQNcIJkNJUS5UU0U6ODkwNS5JUV9DQVNIX0FDUVVJUkVfQ0YuRlkyMDA4AQAAAAjAVAADAAAAAAA8CYLmSkDXCEKFHyFLQNcIIENJUS5UU0U6ODI0Mi5JUV9NQUNISU5FUlkuRlkyMDExAQAAAP1rDQADAAAAAAAhHuHlSkDXCMPYJCFLQNcIJENJUS5UU0U6ODkwNS5JUV9DT01NT05fSVNTVUVELkZZMjAxMgEAAAAIwFQAAwAAAAAAHn+C5kpA1wgT3ikhS0DXCCFDSVEuVFNFOjg5MDUuSVFfT1RIRVJfT1BFUi5GWTIwMTMBAAAACMBUAAMAAAAAAB5/guZKQNcI42MyIUtA1wglQ0lRLlRTRTo4MjQyLklRX09USEVSX09QRVJfQUNULkZZMjAxNAEAAAD9aw0AAgAAAAUtNDAxNQEIAAAABQAAAAExAQAAAAoxNjg2NjM4NDE0AwAAAAI3OQIAAAAEMjA0NwQAAAABMAcAAAAJOS8yMy8yMDE5CAAAAAkzLzMxLzIwMTQJAAAAATD2ueHlSkDXCHqmDCFLQNcIJ0NJUS5UU0U6MzA4Ni5JUV9DSEFOR0VfSU5WRU5UT1JZLkZZMjAxOAEAAADSXw0AAgAAAAQtMzU0AQgAAAAFAAAAATEBAAAACjE4OTE3ODI5ODUDAAAAAjc5AgAAAAQyMDk5BAAAAAEwBwAAAAk5LzIzLzIwMTkIAAAACTIvMjgv</t>
  </si>
  <si>
    <t>MjAxOAkAAAABMDQLAulKQNcI3PGcIEtA1wgmQ0lRLlRTRTozMDg2LklRX0VGRkVDVF9UQVhfUkFURS5GWTIwMDkBAAAA0l8NAAIAAAAFNi4zNDkBCAAAAAUAAAABMQEAAAAKMTM3MzE2MDI1NQMAAAACNzkCAAAABDQzNzYEAAAAATAHAAAACTkvMjMvMjAxOQgAAAAJMi8yOC8yMDA5CQAAAAEwy2kD6UpA1wjBO7QgS0DXCB9DSVEuTllTRTpKV04uSVFfQlZfU0hBUkUuRlkyMDE1AQAAANd9AAACAAAACTEyLjgzNTM0OQEIAAAABQAAAAExAQAAAAoxODMyNjk1NzE2AwAAAAMxNjACAAAABDQwMjAEAAAAATAHAAAACTkvMjMvMjAxOQgAAAAJMS8zMS8yMDE1CQAAAAEwkq7P5EpA1wguPUAhS0DXCB1DSVEuVFNFOjgyNDIuSVFfUkRfRVhQLkZZMjAxMwEAAAD9aw0AAwAAAAAADWzh5UpA1wgRoRwhS0DXCCVDSVEuVFNFOjgyNTEuSVFfRElMVVRfRVBTX0lOQ0wuRlkyMDE1AQAAADleDQACAAAACTYyLjAzNDI5OQEIAAAABQAAAAExAQAAAAoxNzQyMjQzNjc4AwAAAAI3OQIAAAABOAQAAAABMAcAAAAJOS8yMy8yMDE5CAAAAAkyLzI4LzIwMTUJAAAAATAAbNbnSkDXCJuawyBLQNcIL0NJUS5UU0U6ODIzMy5JUV9JTVBVVF9PUEVSX0xFQVNFX0lOVF9FWFAuRlkyMDEwAQAAAHVdDQACAAAACTUwNDQuNzY2NAEIAAAABQAAAAExAQAAAAoxMzY5MTgwOTE3AwAAAAI3OQIAAAAFMjE2NzIEAAAAATAHAAAACTkvMjMvMjAx</t>
  </si>
  <si>
    <t>OQgAAAAJMi8yOC8yMDEwCQAAAAEw//if6kpA1wjFun8gS0DXCCVDSVEuTllTRTpKV04uSVFfT1RIRVJfT1BFUl9BQ1QuRlkyMDE4AQAAANd9AAACAAAAAy03MQEIAAAABQAAAAExAQAAAAoxOTUwMTUxNjMyAwAAAAMxNjACAAAABDIwNDcEAAAAATAHAAAACTkvMjMvMjAxOQgAAAAIMi8zLzIwMTgJAAAAATCX/c/kSkDXCKWAYCFLQNcIIkNJUS5UU0U6ODI1Mi5JUV9HQUlOX0lOVkVTVC5GWTIwMTkBAAAAQVUNAAIAAAAELTY4NAEIAAAABQAAAAExAQAAAAoxOTY5MTU0NzEwAwAAAAI3OQIAAAACNjIEAAAAATAHAAAACTkvMjMvMjAxOQgAAAAJMy8zMS8yMDE5CQAAAAEw2DMi50pA1whsq9kgS0DXCCdDSVEuVFNFOjgyMzMuSVFfVE9UQUxfT1RIRVJfT1BFUi5GWTIwMTIBAAAAdV0NAAIAAAAGMjQxMTMzAQgAAAAFAAAAATEBAAAACjE3MTYxMzQwOTgDAAAAAjc5AgAAAAMzODAEAAAAATAHAAAACTkvMjMvMjAxOQgAAAAJMi8yOS8yMDEyCQAAAAEwpkeg6kpA1whn8nkgS0DXCCBDSVEuVFNFOjgyMzMuSVFfUEFSVF9USU1FLkZZMjAxMAEAAAB1XQ0AAwAAAAAA//if6kpA1wjNUF8gS0DXCCRDSVEuVFNFOjMwODYuSVFfU0FMRV9JTlRBTl9DRi5GWTIwMTABAAAA0l8NAAMAAAAAANCRA+lKQNcIGN2rIEtA1wgjQ0lRLk5ZU0U6VEdULklRX0RJTFVUX1dFSUdIVC5GWTIwMTEBAAAAZqkCAAIAAAAFNzI5LjQAJUhA</t>
  </si>
  <si>
    <t>5EpA1wifIp4hS0DXCCBDSVEuU0dYOkMzMS5JUV9DQVNIX0ZJTkFOLkZZMjAxOAEAAADSUSUAAgAAAAgtMjE3LjEwNgEIAAAABQAAAAExAQAAAAoxOTUwMTM0ODY2AwAAAAMxMzgCAAAABDIwMDQEAAAAATAHAAAACTkvMjMvMjAxOQgAAAAKMTIvMzEvMjAxOAkAAAABMLeVGORKQNcIEFRbIUtA1wghQ0lRLk5ZU0U6SldOLklRX05FVF9DSEFOR0UuRlkyMDEwAQAAANd9AAACAAAAAzcyMwEIAAAABQAAAAExAQAAAAoxNTI5Mzk5MzM0AwAAAAMxNjACAAAABDIwOTMEAAAAATAHAAAACTkvMjMvMjAxOQgAAAAJMS8zMC8yMDEwCQAAAAEwfvNb5UpA1whB9UshS0DXCB9DSVEuTllTRTpKV04uSVFfRUJUX0VYQ0wuRlkyMDEzAQAAANd9AAACAAAABDExODUBCAAAAAUAAAABMQEAAAAKMTcyMzc5MTc4NQMAAAADMTYwAgAAAAE0BAAAAAEwBwAAAAk5LzIzLzIwMTkIAAAACDIvMi8yMDEzCQAAAAEwUY9c5UpA1wj6rFAhS0DXCCBDSVEuTllTRTpNLklRX0NBU0hfSU5WRVNULkZZMjAxMQEAAACL2gQAAgAAAAQtNDY1AQgAAAAFAAAAATEBAAAACjE1OTg3NjMzNjUDAAAAAzE2MAIAAAAEMjAwNQQAAAABMAcAAAAJOS8yMy8yMDE5CAAAAAkxLzI5LzIwMTEJAAAAATBqgNfiSkDXCBwSqyFLQNcIJ0NJUS5OWVNFOlRHVC5JUV9ORVRfSU5URVJFU1RfRVhQLkZZMjAxNwEAAABmqQIAAgAAAAQtNTY5AQgAAAAFAAAAATEBAAAA</t>
  </si>
  <si>
    <t>CjE5NDk0OTg4NzYDAAAAAzE2MAIAAAADMzY4BAAAAAEwBwAAAAk5LzIzLzIwMTkIAAAACTEvMjgvMjAxNwkAAAABMO5HOuNKQNcI6hygIUtA1wggQ0lRLk5ZU0U6SldOLklRX0JVSUxESU5HUy5GWTIwMTgBAAAA130AAAIAAAAEMTI0NgEIAAAABQAAAAExAQAAAAoxOTUwMTUxNjMyAwAAAAMxNjACAAAABDMwMjMEAAAAATAHAAAACTkvMjMvMjAxOQgAAAAIMi8zLzIwMTgJAAAAATCX/c/kSkDXCPfYQCFLQNcIHENJUS5UU0U6MzA5OS5JUV9FQklUQS5GWTIwMTUBAAAAOVqGBgIAAAAFMzMwODUBCAAAAAUAAAABMQEAAAAKMTc0NDgxNDY3MgMAAAACNzkCAAAABjEwMDY4OQQAAAABMAcAAAAJOS8yMy8yMDE5CAAAAAkzLzMxLzIwMTUJAAAAATCKi4HpSkDXCGrhYyBLQNcIH0NJUS5OWVNFOk0uSVFfQ0FTSF9GSU5BTi5GWTIwMTUBAAAAi9oEAAIAAAAFLTE3NjYBCAAAAAUAAAABMQEAAAAKMTgzMzkxOTU1NgMAAAADMTYwAgAAAAQyMDA0BAAAAAEwBwAAAAk5LzIzLzIwMTkIAAAACTEvMzEvMjAxNQkAAAABMPpCn+JKQNcIrnCsIUtA1wgfQ0lRLlRTRTozMDk5LklRX09QRVJfSU5DLkZZMjAxMQEAAAA5WoYGAgAAAAUxMDk5MwEIAAAABQAAAAExAQAAAAoxNDYxNjgwMDc0AwAAAAI3OQIAAAACMjEEAAAAATAHAAAACTkvMjMvMjAxOQgAAAAJMy8zMS8yMDExCQAAAAEwSUY16kpA1whICF0gS0DXCCRDSVEuTkFT</t>
  </si>
  <si>
    <t>REFRR1M6QU1aTi5JUV9CVl9TSEFSRS5GWTIwMTcBAAAAPUkAAAIAAAAFNTcuMjUBCAAAAAUAAAABMQEAAAAKMTk0MzUwNzE2NwMAAAADMTYwAgAAAAQ0MDIwBAAAAAEwBwAAAAk5LzIzLzIwMTkIAAAACjEyLzMxLzIwMTcJAAAAATDQBs7hSkDXCHOSyiFLQNcIHkNJUS5UU0U6ODIzMy5JUV9XSVBfSU5WLkZZMjAwOAEAAAB1XQ0AAwAAAAAABISf6kpA1whrVnIgS0DXCCFDSVEuVFNFOjgyMzMuSVFfVE9UQUxfREVCVC5GWTIwMTMBAAAAdV0NAAIAAAAFOTg4NDYBCAAAAAUAAAABMQEAAAAKMTcxNjEzNDIyMAMAAAACNzkCAAAABDQxNzMEAAAAATAHAAAACTkvMjMvMjAxOQgAAAAJMi8yOC8yMDEzCQAAAAEwg7yg6kpA1wg9Z3ogS0DXCCBDSVEuVFNFOjMwOTkuSVFfRElWX1NIQVJFLkZZMjAxMwEAAAA5WoYGAwAAAAAAMpQ16kpA1wgMH4YgS0DXCB1DSVEuVFNFOjgyMzMuSVFfQ09NTU9OLkZZMjAxOAEAAAB1XQ0AAgAAAAU2NjAyNQEIAAAABQAAAAExAQAAAAoxODkxNzgyOTk0AwAAAAI3OQIAAAAEMTEwMwQAAAABMAcAAAAJOS8yMy8yMDE5CAAAAAkyLzI4LzIwMTgJAAAAATCX6DPqSkDXCMYTfCBLQNcIKkNJUS5UU0U6ODI1MS5JUV9UT1RBTF9FUVVJVFkuRlkyMDEyLi4uLkpQWQEAAAA5Xg0AAgAAAAU4NDU3NwEIAAAABQAAAAExAQAAAAoxNTUxNzIxNjE4AwAAAAI3OQIAAAAEMTI3NQQAAAABMAcAAAAJ</t>
  </si>
  <si>
    <t>OS8yMy8yMDE5CAAAAAkyLzI5LzIwMTIJAAAAATBEZXDfSkDXCLI1YyJLQNcIH0NJUS5OWVNFOk0uSVFfTkVUX0NIQU5HRS5GWTIwMTQBAAAAi9oEAAIAAAADNDM3AQgAAAAFAAAAATEBAAAACjE3ODI5ODIyODYDAAAAAzE2MAIAAAAEMjA5MwQAAAABMAcAAAAJOS8yMy8yMDE5CAAAAAgyLzEvMjAxNAkAAAABMDrO1+JKQNcIkyKsIUtA1wgvQ0lRLk5ZU0U6SldOLklRX0lNUFVUX09QRVJfTEVBU0VfSU5UX0VYUC5GWTIwMTABAAAA130AAAIAAAAJMTMuOTU4NDg4AQgAAAAFAAAAATEBAAAACjE1MjkzOTkzMzQDAAAAAzE2MAIAAAAFMjE2NzIEAAAAATAHAAAACTkvMjMvMjAxOQgAAAAJMS8zMC8yMDEwCQAAAAEwiMxb5UpA1wjxLFQhS0DXCB9DSVEuVFNFOjgyNTEuSVFfREFfU1VQUEwuRlkyMDA4AQAAADleDQACAAAABDQ1ODUBCAAAAAUAAAABMQEAAAAKMTA0MTI4NzM3OQMAAAACNzkCAAAAAjQxBAAAAAEwBwAAAAk5LzIzLzIwMTkIAAAACTIvMjkvMjAwOAkAAAABMCkyAulKQNcIU6qMIEtA1wgfQ0lRLlRTRTozMDg2LklRX09QRVJfSU5DLkZZMjAxNQEAAADSXw0AAgAAAAU0MjA5MgEIAAAABQAAAAExAQAAAAoxNzQyMjQzNzc3AwAAAAI3OQIAAAACMjEEAAAAATAHAAAACTkvMjMvMjAxOQgAAAAJMi8yOC8yMDE1CQAAAAEwSZYB6UpA1wipRr4gS0DXCCJDSVEuVFNFOjgyMzMuSVFfUVVJQ0tfUkFUSU8u</t>
  </si>
  <si>
    <t>RlkyMDE1AQAAAHVdDQACAAAACDAuNjIzMTYzAQgAAAAFAAAAATEBAAAACjE3NDIyNDM3NTYDAAAAAjc5AgAAAAQ0MTIxBAAAAAEwBwAAAAk5LzIzLzIwMTkIAAAACTIvMjgvMjAxNQkAAAABMHWAYOFKQNcIMOwFIktA1wgnQ0lRLk5BU0RBUUdTOkFNWk4uSVFfRUJJVF9NQVJHSU4uRlkyMDA4AQAAAD1JAAACAAAABjQuMTE2NgEIAAAABQAAAAExAQAAAAoxNDIwODIxMTYxAwAAAAMxNjACAAAABDQwNTMEAAAAATAHAAAACTkvMjMvMjAxOQgAAAAKMTIvMzEvMjAwOAkAAAABMFYyIt9KQNcI/tA5IktA1wgnQ0lRLlRTRTo4MjUyLklRX0NGT19DVVJSRU5UX0xJQUIuRlkyMDE0AQAAAEFVDQACAAAACS0wLjA1NDM1OQEIAAAABQAAAAExAQAAAAoxNjg2MDE4MTUzAwAAAAI3OQIAAAAENDE4NQQAAAABMAcAAAAJOS8yMy8yMDE5CAAAAAkzLzMxLzIwMTQJAAAAATBS1IngSkDXCKeeISJLQNcIGUNJUS5UU0U6MzA5OS5JUV9OSS5GWTIwMTQBAAAAOVqGBgIAAAAFMjExNjYBCAAAAAUAAAABMQEAAAAKMTY4NjYzODA4MAMAAAACNzkCAAAAAjE1BAAAAAEwBwAAAAk5LzIzLzIwMTkIAAAACTMvMzEvMjAxNAkAAAABMLZigelKQNcI9GyGIEtA1wgiQ0lRLlRTRTo4MjUxLklRX1FVSUNLX1JBVElPLkZZMjAxOAEAAAA5Xg0AAgAAAAgwLjQ0Mzc0OAEIAAAABQAAAAExAQAAAAoxODkxNzgyODc0AwAAAAI3OQIAAAAENDEy</t>
  </si>
  <si>
    <t>MQQAAAABMAcAAAAJOS8yMy8yMDE5CAAAAAkyLzI4LzIwMTgJAAAAATBnhongSkDXCJJsJSJLQNcII0NJUS5OWVNFOlRHVC5JUV9CRVRBXzJZUi4yMDE1LzAxLzMxAQAAAGapAgACAAAAETAuNzc3NTU4NjQ4NDA0MDUzAAKaNABLQNcIZQ0qIEtA1wgiQ0lRLk5ZU0U6TS5JUV9TQUxFX0lOVEFOX0NGLkZZMjAxMgEAAACL2gQAAgAAAAQtMjA5AQgAAAAFAAAAATEBAAAACjE2NjgyMDQ1MDADAAAAAzE2MAIAAAAEMjAyOQQAAAABMAcAAAAJOS8yMy8yMDE5CAAAAAkxLzI4LzIwMTIJAAAAATAwp9fiSkDXCLK+syFLQNcIHENJUS5TR1g6QzMxLklRX0VCSVREQS5GWTIwMTgBAAAA0lElAAIAAAAIMjMyNi44MTIBCAAAAAUAAAABMQEAAAAKMTk1MDEzNDg2NgMAAAADMTM4AgAAAAQ0MDUxBAAAAAEwBwAAAAk5LzIzLzIwMTkIAAAACjEyLzMxLzIwMTgJAAAAATC3lRjkSkDXCNmAbiFLQNcIGkNJUS5OWVNFOk0uSVFfRUJJVEEuRlkyMDE2AQAAAIvaBAACAAAABDIxMjEBCAAAAAUAAAABMQEAAAAKMTg4MTUwMTg1MgMAAAADMTYwAgAAAAYxMDA2ODkEAAAAATAHAAAACTkvMjMvMjAxOQgAAAAJMS8zMC8yMDE2CQAAAAEw+kKf4kpA1wids7AhS0DXCCxDSVEuVFNFOjgyMzMuSVFfTkVUX0RFQlRfRUJJVERBX0NBUEVYLkZZMjAxMwEAAAB1XQ0AAgAAAAgxLjI0NTIxNgEIAAAABQAAAAExAQAAAAoxNzE2MTM0MjIwAwAA</t>
  </si>
  <si>
    <t>AAI3OQIAAAAFMjMzMTQEAAAAATAHAAAACTkvMjMvMjAxOQgAAAAJMi8yOC8yMDEzCQAAAAEwdYBg4UpA1wjJZhIiS0DXCCRDSVEuU0dYOkMzMS5JUV9PVEhFUl9PUEVSX0FDVC5GWTIwMDkBAAAA0lElAAIAAAAHMzkyLjk1MgEIAAAABQAAAAExAQAAAAoxNDQxNDM0Njg1AwAAAAMxMzgCAAAABDIwNDcEAAAAATAHAAAACTkvMjMvMjAxOQgAAAAKMTIvMzEvMjAwOQkAAAABMO2VQORKQNcIQt9hIUtA1wgnQ0lRLlNHWDpDMzEuSVFfVE9UQUxfRElWX1BBSURfQ0YuRlkyMDEwAQAAANJRJQACAAAACC0yMzQuMzM2AQgAAAAFAAAAATEBAAAACjE1NDE5Njg5MjQDAAAAAzEzOAIAAAAEMjAyMgQAAAABMAcAAAAJOS8yMy8yMDE5CAAAAAoxMi8zMS8yMDEwCQAAAAEw57xA5EpA1whOEWwhS0DXCB5DSVEuVFNFOjg5MDUuSVFfU1RfREVCVC5GWTIwMTABAAAACMBUAAIAAAAFMTE0OTYBCAAAAAUAAAABMQEAAAAKMTM2NzkxNDk4OQMAAAACNzkCAAAABDEwNDYEAAAAATAHAAAACTkvMjMvMjAxOQgAAAAJMi8yMC8yMDEwCQAAAAEwYzCC5kpA1whmwhchS0DXCCBDSVEuTllTRTpKV04uSVFfRElWRVNUX0NGLkZZMjAxMgEAAADXfQAAAwAAAAAAUY9c5UpA1wgl7zghS0DXCCRDSVEuTkFTREFRR1M6QU1aTi5JUV9BUl9UVVJOUy5GWTIwMDcBAAAAPUkAAAIAAAAJMjcuMjk1MzA4AQgAAAAFAAAAATEBAAAACjEzMTM3Nzg1</t>
  </si>
  <si>
    <t>MzIDAAAAAzE2MAIAAAAENDAwMQQAAAABMAcAAAAJOS8yMy8yMDE5CAAAAAoxMi8zMS8yMDA3CQAAAAEwVjIi30pA1wi9/UwiS0DXCChDSVEuVFNFOjg5MDUuSVFfVE9UQUxfRElWX1BBSURfQ0YuRlkyMDE3AQAAAAjAVAACAAAABS01NTQ2AQgAAAAFAAAAATEBAAAACjE4NDU1NTQ5MTUDAAAAAjc5AgAAAAQyMDIyBAAAAAEwBwAAAAk5LzIzLzIwMTkIAAAACTIvMjgvMjAxNwkAAAABMGKUgeZKQNcIoFgaIUtA1wgoQ0lRLlRTRTo4MjUyLklRX1BST1ZfQkFEX0RFQlRTX0NGLkZZMjAxNwEAAABBVQ0AAwAAAAAA8Awi50pA1wj7TPsgS0DXCChDSVEuVFNFOjgyNTIuSVFfTUlOT1JJVFlfSU5URVJFU1QuRlkyMDE0AQAAAEFVDQACAAAAAzQwMgEIAAAABQAAAAExAQAAAAoxNjg2MDE4MTUzAwAAAAI3OQIAAAAEMTA1MgQAAAABMAcAAAAJOS8yMy8yMDE5CAAAAAkzLzMxLzIwMTQJAAAAATAQcSHnSkDXCAl/6SBLQNcIIUNJUS5UU0U6ODIzMy5JUV9JTkNfRVFVSVRZLkZZMjAxOQEAAAB1XQ0AAgAAAAQyOTg4AQgAAAAFAAAAATEBAAAACjE5NjcwMDQ3NTcDAAAAAjc5AgAAAAI0NwQAAAABMAcAAAAJOS8yMy8yMDE5CAAAAAkyLzI4LzIwMTkJAAAAATChDjTqSkDXCBiZaCBLQNcIHENJUS5UU0U6ODI1Mi5JUV9OSV9DRi5GWTIwMTUBAAAAQVUNAAIAAAAFMjQwMDEBCAAAAAUAAAABMQEAAAAKMTc0NTIxNDQyNAMA</t>
  </si>
  <si>
    <t>AAACNzkCAAAABDIxNTAEAAAAATAHAAAACTkvMjMvMjAxOQgAAAAJMy8zMS8yMDE1CQAAAAEwEpgh50pA1whqUvIgS0DXCB1DSVEuVFNFOjgyNDIuSVFfR0FfRVhQLkZZMjAxOAEAAAD9aw0AAwAAAAAAUOlf5UpA1wiWzS8hS0DXCBtDSVEuVFNFOjg5MDUuSVFfQVBJQy5GWTIwMDgBAAAACMBUAAIAAAAFMTY5NzEBCAAAAAUAAAABMQEAAAAKMTIzMTQ1NDU0NQMAAAACNzkCAAAABDEwODQEAAAAATAHAAAACTkvMjMvMjAxOQgAAAAJMi8yMC8yMDA4CQAAAAEwwYEi50pA1whChR8hS0DXCB9DSVEuVFNFOjg5MDUuSVFfREFfU1VQUEwuRlkyMDA4AQAAAAjAVAACAAAAAjQ4AQgAAAAFAAAAATEBAAAACjEyMzE0NTQ1NDUDAAAAAjc5AgAAAAI0MQQAAAABMAcAAAAJOS8yMy8yMDE5CAAAAAkyLzIwLzIwMDgJAAAAATDNWiLnSkDXCEReHyFLQNcIGkNJUS5UU0U6ODI1MS5JUV9NQVJLRVRDQVAuAQAAADleDQACAAAACzEzMDQxNy4wMDA1AQYAAAAFAAAAATEBAAAACjE5NzE1MTc3NjgDAAAAAjc5AgAAAAYxMDAwNTQEAAAAATAHAAAACTkvMjAvMjAxOaO8lgpLQNcIo7yWCktA1wgkQ0lRLk5ZU0U6VEdULklRX0VCSVREQV9NQVJHSU4uRlkyMDE4AQAAAGapAgACAAAABjkuNDIwNAEIAAAABQAAAAExAQAAAAoxOTQ5NDk4ODg1AwAAAAMxNjACAAAABDQwNDcEAAAAATAHAAAACTkvMjMvMjAxOQgAAAAIMi8zLzIwMTgJ</t>
  </si>
  <si>
    <t>AAAAATCCAdHfSkDXCPLFPSJLQNcIJENJUS5UU0U6ODkwNS5JUV9DT01NT05fSVNTVUVELkZZMjAxNAEAAAAIwFQAAgAAAAU1MDc1OQEIAAAABQAAAAExAQAAAAoxNjgzMzEyMjM5AwAAAAI3OQIAAAAEMjE2OQQAAAABMAcAAAAJOS8yMy8yMDE5CAAAAAkyLzI4LzIwMTQJAAAAATDlwH/mSkDXCBp6KiFLQNcIHUNJUS5UU0U6MzA4Ni5JUV9HQV9FWFAuRlkyMDEwAQAAANJfDQACAAAABTYxNTc0AQgAAAAFAAAAATEBAAAACjEzNzMxNTkzMjUDAAAAAjc5AgAAAAUyMTU2MgQAAAABMAcAAAAJOS8yMy8yMDE5CAAAAAkyLzI4LzIwMTAJAAAAATDQkQPpSkDXCPNhkSBLQNcII0NJUS5OWVNFOlRHVC5JUV9FQklUQV9NQVJHSU4uRlkyMDEwAQAAAGapAgACAAAABjcuMDM4MgEIAAAABQAAAAExAQAAAAoxNTI5MzMyNzAyAwAAAAMxNjACAAAABDQ0MTkEAAAAATAHAAAACTkvMjMvMjAxOQgAAAAJMS8zMC8yMDEwCQAAAAEwgdrQ30pA1wgieEQiS0DXCCVDSVEuVFNFOjMwODYuSVFfUFJPVl9CQURfREVCVFMuRlkyMDEwAQAAANJfDQACAAAAAzM0MQEIAAAABQAAAAExAQAAAAoxMzczMTU5MzI1AwAAAAI3OQIAAAACOTUEAAAAATAHAAAACTkvMjMvMjAxOQgAAAAJMi8yOC8yMDEwCQAAAAEw0JED6UpA1wgqj6sgS0DXCB9DSVEuTllTRTpNLklRX1RPVEFMX0xJQUIuRlkyMDE4AQAAAIvaBAACAAAABTEzODUwAQgAAAAF</t>
  </si>
  <si>
    <t>AAAAATEBAAAACjE5NTI1MzUzNzEDAAAAAzE2MAIAAAAEMTI3NgQAAAABMAcAAAAJOS8yMy8yMDE5CAAAAAgyLzMvMjAxOAkAAAABMN+Qn+JKQNcIIrm1IUtA1wgkQ0lRLk5ZU0U6VEdULklRX0NPTU1PTl9JU1NVRUQuRlkyMDA5AQAAAGapAgACAAAAAjQzAQgAAAAFAAAAATEBAAAACjE0MzU1NzEyNzADAAAAAzE2MAIAAAAEMjE2OQQAAAABMAcAAAAJOS8yMy8yMDE5CAAAAAkxLzMxLzIwMDkJAAAAATAOIUDkSkDXCF+4diFLQNcIKENJUS5UU0U6ODIzMy5JUV9QUk9WX0JBRF9ERUJUU19DRi5GWTIwMTUBAAAAdV0NAAMAAAAAAEvGMepKQNcIDCp7IEtA1wgiQ0lRLlRTRTo4OTA1LklRX0VCSVRfTUFSR0lOLkZZMjAxMAEAAAAIwFQAAgAAAAYyNi43NzgBCAAAAAUAAAABMQEAAAAKMTM2NzkxNDk4OQMAAAACNzkCAAAABDQwNTMEAAAAATAHAAAACTkvMjMvMjAxOQgAAAAJMi8yMC8yMDEwCQAAAAEwPSKK4EpA1wjuvyoiS0DXCBpDSVEuVFNFOjgyNTEuSVFfRUJULkZZMjAxOAEAAAA5Xg0AAgAAAAUxMTQ1NQEIAAAABQAAAAExAQAAAAoxODkxNzgyODc0AwAAAAI3OQIAAAADMTM5BAAAAAEwBwAAAAk5LzIzLzIwMTkIAAAACTIvMjgvMjAxOAkAAAABMOy51udKQNcIToTEIEtA1wgeQ0lRLlRTRTozMDg2LklRX1dJUF9JTlYuRlkyMDEyAQAAANJfDQACAAAAAzI1MgEIAAAABQAAAAExAQAAAAoxNTUxNzIxNTk0</t>
  </si>
  <si>
    <t>AwAAAAI3OQIAAAAEMzIxOQQAAAABMAcAAAAJOS8yMy8yMDE5CAAAAAkyLzI5LzIwMTIJAAAAATCz3gPpSkDXCHaDmiBLQNcIKENJUS5UU0U6ODIzMy5JUV9ERUZfVEFYX0FTU0VUU19MVC5GWTIwMDcBAAAAdV0NAAIAAAAEMzczOAEIAAAABQAAAAExAQAAAAk0NjAxNjAxNTADAAAAAjc5AgAAAAQxMDI2BAAAAAEwBwAAAAk5LzIzLzIwMTkIAAAACTIvMjgvMjAwNwkAAAABMJuYn95KQNcIAmSZ+kpA1wgtQ0lRLlRTRTozMDk5LklRX0NBU0hfQ09OVkVSU0lPTi5GWTIwMTUuLi4uSlBZAQAAADlahgYCAAAACDkuMTg1MjI1AQgAAAAFAAAAATEBAAAACjE3NDQ4MTQ2NzIDAAAAAjc5AgAAAAQ0MTg0BAAAAAEwBwAAAAk5LzIzLzIwMTkIAAAACTMvMzEvMjAxNQkAAAABMFCzcN9KQNcIzmdfIktA1wgZQ0lRLlRTRTo4MjUyLklRX0dXLkZZMjAxNgEAAABBVQ0AAwAAAAAA9r4h50pA1wgc2PogS0DXCCNDSVEuTllTRTpUR1QuSVFfRElMVVRfV0VJR0hULkZZMjAxNwEAAABmqQIAAgAAAAU1ODIuNQDuRzrjSkDXCOocoCFLQNcILENJUS5UU0U6ODI1Mi5JUV9JTVBVVF9PUEVSX0xFQVNFX0RFUFIuRlkyMDE5AQAAAEFVDQACAAAADDE1MTI3LjIzOTg4OAEIAAAABQAAAAExAQAAAAoxOTY5MTU0NzEwAwAAAAI3OQIAAAAFMjE2NzMEAAAAATAHAAAACTkvMjMvMjAxOQgAAAAJMy8zMS8yMDE5CQAAAAEw2DMi50pA1wgW</t>
  </si>
  <si>
    <t>FckgS0DXCCdDSVEuVFNFOjgyNTIuSVFfRUJJVERBX0NBUEVYX0lOVC5GWTIwMTIBAAAAQVUNAAIAAAAJMTEuMjgyMDYyAQgAAAAFAAAAATEBAAAACjE1NTQ5NTA3MTIDAAAAAjc5AgAAAAQ0MTkxBAAAAAEwBwAAAAk5LzIzLzIwMTkIAAAACTMvMzEvMjAxMgkAAAABMFLUieBKQNcIp54hIktA1wguQ0lRLlRTRTozMDg2LklRX1RPVEFMX0RFQlRfRUJJVERBX0NBUEVYLkZZMjAxNAEAAADSXw0AAgAAAAkxOC4xNTkzMjMBCAAAAAUAAAABMQEAAAAKMTY4MzMxMTk1MwMAAAACNzkCAAAABTIzMzEzBAAAAAEwBwAAAAk5LzIzLzIwMTkIAAAACTIvMjgvMjAxNAkAAAABML6J1+BKQNcIdPcPIktA1wgnQ0lRLlNHWDpDMzEuSVFfR1dfSU5UQU5fQU1PUlRfQ0YuRlkyMDE2AQAAANJRJQACAAAABTIuOTU5AQgAAAAFAAAAATEBAAAACjE4ODE2NjA1NDADAAAAAzEzOAIAAAAEMjE4MgQAAAABMAcAAAAJOS8yMy8yMDE5CAAAAAoxMi8zMS8yMDE2CQAAAAEwum4Y5EpA1windXkhS0DXCBtDSVEuVFNFOjgyNTIuSVFfR1BQRS5GWTIwMDkBAAAAQVUNAAIAAAAGMzkwNDk4AQgAAAAFAAAAATEBAAAACjEzODU1Mzk3MzADAAAAAjc5AgAAAAQxMTY5BAAAAAEwBwAAAAk5LzIzLzIwMTkIAAAACTMvMzEvMjAwOQkAAAABMAUU2udKQNcIbXnWIEtA1wgkQ0lRLlRTRTo4MjUxLklRX0NVUlJFTlRfUkFUSU8uRlkyMDE1AQAAADle</t>
  </si>
  <si>
    <t>DQACAAAACDAuNTc3MzkyAQgAAAAFAAAAATEBAAAACjE3NDIyNDM2NzgDAAAAAjc5AgAAAAQ0MDMwBAAAAAEwBwAAAAk5LzIzLzIwMTkIAAAACTIvMjgvMjAxNQkAAAABMHxfieBKQNcI1wIhIktA1wglQ0lRLlRTRTozMDk5LklRX1JFVFVSTl9DQVBJVEFMLkZZMjAxNwEAAAA5WoYGAgAAAAYxLjk3MjYBCAAAAAUAAAABMQEAAAAKMTg0NzkxMjM0MgMAAAACNzkCAAAABDQzNjMEAAAAATAHAAAACTkvMjMvMjAxOQgAAAAJMy8zMS8yMDE3CQAAAAEwvmLX4EpA1wh5dxMiS0DXCB5DSVEuTllTRTpNLklRX0NIQU5HRV9BUC5GWTIwMTUBAAAAi9oEAAIAAAADLTIxAQgAAAAFAAAAATEBAAAACjE4MzM5MTk1NTYDAAAAAzE2MAIAAAAEMjAxNwQAAAABMAcAAAAJOS8yMy8yMDE5CAAAAAkxLzMxLzIwMTUJAAAAATD6Qp/iSkDXCJeMsCFLQNcIIUNJUS5UU0U6MzA5OS5JUV9PVEhFUl9PUEVSLkZZMjAxOQEAAAA5WoYGAgAAAAI4NAEIAAAABQAAAAExAQAAAAoxOTY4NjY0NjMzAwAAAAI3OQIAAAADMjYwBAAAAAEwBwAAAAk5LzIzLzIwMTkIAAAACTMvMzEvMjAxOQkAAAABMIv+gelKQNcI/IiYIEtA1wgnQ0lRLlRTRTo4MjMzLklRX1RPVEFMX1JFVi5GWTIwMTAuLi4uSlBZAQAAAHVdDQACAAAABjgyNzg3MgEIAAAABQAAAAExAQAAAAoxMzY5MTgwOTE3AwAAAAI3OQIAAAACMjgEAAAAATAHAAAACTkvMjMvMjAxOQgA</t>
  </si>
  <si>
    <t>AAAJMi8yOC8yMDEwCQAAAAEwCIAi30pA1wg9nlkiS0DXCCJDSVEuTllTRTpUR1QuSVFfR0FJTl9JTlZFU1QuRlkyMDE3AQAAAGapAgADAAAAAADuRzrjSkDXCErllyFLQNcIJUNJUS5UU0U6MzA5OS5JUV9DQVBJVEFMX0xFQVNFUy5GWTIwMTkBAAAAOVqGBgMAAAAAAIklgulKQNcIjNe7IEtA1wgZQ0lRLk5ZU0U6VEdULklRX05JLkZZMjAxNwEAAABmqQIAAgAAAAQyNzM0AQgAAAAFAAAAATEBAAAACjE5NDk0OTg4NzYDAAAAAzE2MAIAAAACMTUEAAAAATAHAAAACTkvMjMvMjAxOQgAAAAJMS8yOC8yMDE3CQAAAAEw7kc640pA1wg5oowhS0DXCBhDSVEuU0dYOkMzMS5JUV9OSS5GWTIwMTEBAAAA0lElAAIAAAAIMTA1Ny4zMTEBCAAAAAUAAAABMQEAAAAKMTY2NDI5MjQ2NAMAAAADMTM4AgAAAAIxNQQAAAABMAcAAAAJOS8yMy8yMDE5CAAAAAoxMi8zMS8yMDExCQAAAAEw2ONA5EpA1whBkVohS0DXCB9DSVEuVFNFOjMwODYuSVFfT1BFUl9JTkMuRlkyMDEzAQAAANJfDQACAAAABTMwODU4AQgAAAAFAAAAATEBAAAACjE2MjA5MDI4MzUDAAAAAjc5AgAAAAIyMQQAAAABMAcAAAAJOS8yMy8yMDE5CAAAAAkyLzI4LzIwMTMJAAAAATCz3gPpSkDXCAervSBLQNcIIkNJUS5UU0U6ODIzMy5JUV9RVUlDS19SQVRJTy5GWTIwMTMBAAAAdV0NAAIAAAAIMC42MDg1OTQBCAAAAAUAAAABMQEAAAAKMTcxNjEzNDIyMAMA</t>
  </si>
  <si>
    <t>AAACNzkCAAAABDQxMjEEAAAAATAHAAAACTkvMjMvMjAxOQgAAAAJMi8yOC8yMDEzCQAAAAEwdYBg4UpA1wihghYiS0DXCBlDSVEuVFNFOjg5MDUuSVFfQVIuRlkyMDEwAQAAAAjAVAACAAAABDI4MDABCAAAAAUAAAABMQEAAAAKMTM2NzkxNDk4OQMAAAACNzkCAAAABDEwMjEEAAAAATAHAAAACTkvMjMvMjAxOQgAAAAJMi8yMC8yMDEwCQAAAAEwYzCC5kpA1wgaZ14gS0DXCCZDSVEuVFNFOjMwOTkuSVFfRklMSU5HX0NVUlJFTkNZLkZZMjAwOQEAAAA5WoYGAwAAAANKUFkAVh816kpA1whvS30gS0DXCCVDSVEuVFNFOjg5MDUuSVFfQ0FTSF9TVF9JTlZFU1QuRlkyMDEyAQAAAAjAVAACAAAABDg2MDABCAAAAAUAAAABMQEAAAAKMTU1MTcyMTY1NgMAAAACNzkCAAAABDEwMDIEAAAAATAHAAAACTkvMjMvMjAxOQgAAAAJMi8yMC8yMDEyCQAAAAEwJleC5kpA1wh1JhAhS0DXCCRDSVEuVFNFOjgyNDIuSVFfQ09NTU9OX0lTU1VFRC5GWTIwMTIBAAAA/WsNAAIAAAAFMTEyNzkBCAAAAAUAAAABMQEAAAAKMTU1NDMzNzExNwMAAAACNzkCAAAABDIxNjkEAAAAATAHAAAACTkvMjMvMjAxOQgAAAAJMy8zMS8yMDEyCQAAAAEwDWzh5UpA1whL0y0hS0DXCCBDSVEuVFNFOjgyMzMuSVFfRlVMTF9USU1FLkZZMjAxNgEAAAB1XQ0AAgAAAAQ3MzE1AErtMepKQNcIXdZnIEtA1wgfQ0lRLlNHWDpDMzEuSVFfQlVJTERJTkdT</t>
  </si>
  <si>
    <t>LkZZMjAwOQEAAADSUSUAAwAAAAAA7ZVA5EpA1wh3J2QhS0DXCB5DSVEuTkFTREFRR1M6QU1aTi5JUV9GWC5GWTIwMTgBAAAAPUkAAAIAAAAELTM1MQEIAAAABQAAAAExAQAAAAoxOTQzNTA3MTY4AwAAAAMxNjACAAAABDIxNDQEAAAAATAHAAAACTkvMjMvMjAxOQgAAAAKMTIvMzEvMjAxOAkAAAABMMotzuFKQNcI3yLPIUtA1wgrQ0lRLlRTRTo4MjQyLklRX1JFVFVSTl9DT01NT05fRVFVSVRZLkZZMjAxMAEAAAD9aw0AAgAAAAUxLjkyNQEIAAAABQAAAAExAQAAAAoxMzgyNjYxMDYzAwAAAAI3OQIAAAAFMzMzMjAEAAAAATAHAAAACTkvMjMvMjAxOQgAAAAJMy8zMS8yMDEwCQAAAAEwB7pP4EpA1whHVh8iS0DXCCVDSVEuVFNFOjgyNTEuSVFfQkFTSUNfRVBTX0VYQ0wuRlkyMDEzAQAAADleDQACAAAACTU0LjQzNTI0NgEIAAAABQAAAAExAQAAAAoxNjIxMjI5MDEyAwAAAAI3OQIAAAAEMzA2NAQAAAABMAcAAAAJOS8yMy8yMDE5CAAAAAkyLzI4LzIwMTMJAAAAATAEgy/oSkDXCD6V0yBLQNcII0NJUS5UU0U6MzA4Ni5JUV9HUk9TU19NQVJHSU4uRlkyMDA5AQAAANJfDQACAAAABzI0LjU1NDEBCAAAAAUAAAABMQEAAAAKMTM3MzE2MDI1NQMAAAACNzkCAAAABDQwNzQEAAAAATAHAAAACTkvMjMvMjAxOQgAAAAJMi8yOC8yMDA5CQAAAAEwvmLX4EpA1wjLPwsiS0DXCDlDSVEuTllTRTpKV04uSVFfQ1VTVE9N</t>
  </si>
  <si>
    <t>X0JFVEEuLTEwNFcuMjAxMC8wMS8zMC4uXk4yMjUuSlBZLkgBAAAA130AAAIAAAAPMS4zOTQ5MTk1MDc1MTEyAOvnNABLQNcI7U8gIEtA1wglQ0lRLlRTRTozMDg2LklRX0NBUElUQUxfTEVBU0VTLkZZMjAxOAEAAADSXw0AAgAAAAQ0NTk5AQgAAAAFAAAAATEBAAAACjE4OTE3ODI5ODUDAAAAAjc5AgAAAAQxMTgzBAAAAAEwBwAAAAk5LzIzLzIwMTkIAAAACTIvMjgvMjAxOAkAAAABMDQLAulKQNcI8sqcIEtA1wglQ0lRLlRTRTozMDk5LklRX09USEVSX0NMX1NVUFBMLkZZMjAxMgEAAAA5WoYGAgAAAAYyMzEzOTcBCAAAAAUAAAABMQEAAAAKMTU1NDMzNzE3NQMAAAACNzkCAAAABDEwNTcEAAAAATAHAAAACTkvMjMvMjAxOQgAAAAJMy8zMS8yMDEyCQAAAAEwMpQ16kpA1wgD8VYgS0DXCChDSVEuTllTRTpNLklRX0lOVEVSRVNUX0lOVkVTVF9JTkMuRlkyMDEyAQAAAIvaBAACAAAAATQBCAAAAAUAAAABMQEAAAAKMTY2ODIwNDUwMAMAAAADMTYwAgAAAAI2NQQAAAABMAcAAAAJOS8yMy8yMDE5CAAAAAkxLzI4LzIwMTIJAAAAATBqgNfiSkDXCIiBuyFLQNcIJUNJUS5TR1g6QzMxLklRX0xPQU5TX1JFQ0VJVl9MVC5GWTIwMDcBAAAA0lElAAMAAAAAAGwj0ORKQNcIgBZOIUtA1wgcQ0lRLk5ZU0U6SldOLklRX0NBUEVYLkZZMjAxMQEAAADXfQAAAgAAAAQtMzk5AQgAAAAFAAAAATEBAAAACjE1OTM4MTkzNTMD</t>
  </si>
  <si>
    <t>AAAAAzE2MAIAAAAEMjAyMQQAAAABMAcAAAAJOS8yMy8yMDE5CAAAAAkxLzI5LzIwMTEJAAAAATBnQVzlSkDXCJQQOyFLQNcIGUNJUS5UU0U6MzA4Ni5JUV9HUC5GWTIwMDkBAAAA0l8NAAIAAAAGMjY5MjgzAQgAAAAFAAAAATEBAAAACjEzNzMxNjAyNTUDAAAAAjc5AgAAAAIxMAQAAAABMAcAAAAJOS8yMy8yMDE5CAAAAAkyLzI4LzIwMDkJAAAAATDLaQPpSkDXCDhBqyBLQNcIIENJUS5OWVNFOlRHVC5JUV9MVF9JTlZFU1QuRlkyMDE5AQAAAGapAgACAAAAAjEwAQgAAAAFAAAAATEBAAAACjE5NDk0OTg4NzMDAAAAAzE2MAIAAAAEMTA1NAQAAAABMAcAAAAJOS8yMy8yMDE5CAAAAAgyLzIvMjAxOQkAAAABMMaVOuNKQNcIHeWJIUtA1wgaQ0lRLk5ZU0U6SldOLklRX1NHQS5GWTIwMDUBAAAA130AAAIAAAAIMjA4My4wOTkBCAAAAAUAAAABMQEAAAAJMzY0MDgyNjI1AwAAAAMxNjACAAAAAjIzBAAAAAEwBwAAAAk5LzIzLzIwMTkIAAAACTEvMjkvMjAwNQkAAAABMF0Vd91KQNcICuSc+kpA1wgrQ0lRLlRTRTo4MjMzLklRX01JTk9SSVRZX0lOVEVSRVNUX0NGLkZZMjAxMAEAAAB1XQ0AAwAAAAAA//if6kpA1whm7FggS0DXCCVDSVEuVFNFOjgyNDIuSVFfU1RfREVCVF9JU1NVRUQuRlkyMDA5AQAAAP1rDQADAAAAAABD0ODlSkDXCEe3GyFLQNcIJUNJUS5UU0U6MzA4Ni5JUV9ESUxVVF9FUFNfRVhDTC5GWTIw</t>
  </si>
  <si>
    <t>MTkBAAAA0l8NAAIAAAAGMTA0LjUyAQgAAAAFAAAAATEBAAAACjE5NjcwMDQ3MjgDAAAAAjc5AgAAAAMxNDIEAAAAATAHAAAACTkvMjMvMjAxOQgAAAAJMi8yOC8yMDE5CQAAAAEwNAsC6UpA1wjcGJ0gS0DXCBtDSVEuVFNFOjgyNDIuSVFfQ09HUy5GWTIwMTIBAAAA/WsNAAIAAAAGMzY2MTIxAQgAAAAFAAAAATEBAAAACjE1NTQzMzcxMTcDAAAAAjc5AgAAAAIzNAQAAAABMAcAAAAJOS8yMy8yMDE5CAAAAAkzLzMxLzIwMTIJAAAAATAZReHlSkDXCDaFLSFLQNcIL0NJUS5UU0U6ODkwNS5JUV9JTVBVVF9PUEVSX0xFQVNFX0lOVF9FWFAuRlkyMDEwAQAAAAjAVAACAAAACDEyMS43NTkyAQgAAAAFAAAAATEBAAAACjEzNjc5MTQ5ODkDAAAAAjc5AgAAAAUyMTY3MgQAAAABMAcAAAAJOS8yMy8yMDE5CAAAAAkyLzIwLzIwMTAJAAAAATBjMILmSkDXCAuQBiFLQNcIIENJUS5OWVNFOk0uSVFfUVVJQ0tfUkFUSU8uRlkyMDEwAQAAAIvaBAACAAAABzAuNDU4MDkBCAAAAAUAAAABMQEAAAAKMTUzMTI4NjgzNAMAAAADMTYwAgAAAAQ0MTIxBAAAAAEwBwAAAAk5LzIzLzIwMTkIAAAACTEvMzAvMjAxMAkAAAABMHco0d9KQNcISNFOIktA1wg5Q0lRLk5ZU0U6SldOLklRX0NVU1RPTV9CRVRBLi0xMDRXLjIwMDgvMDIvMDIuLl5OMjI1LkpQWS5IAQAAANd9AAACAAAAETAuODM2MjI4MDI0NzQ5NTc4AAKaNABLQNcIAUop</t>
  </si>
  <si>
    <t>IEtA1wgkQ0lRLlRTRTo4MjMzLklRX0VRVUlUWV9NRVRIT0QuRlkyMDE3AQAAAHVdDQADAAAAAAA6FDLqSkDXCJdhdSBLQNcIHkNJUS5UU0U6MzA5OS5JUV9JTkNfVEFYLkZZMjAxMAEAAAA5WoYGAgAAAAUyMzExMQEIAAAABQAAAAExAQAAAAoxMzg5NTc2NDgyAwAAAAI3OQIAAAACNzUEAAAAATAHAAAACTkvMjMvMjAxOQgAAAAJMy8zMS8yMDEwCQAAAAEwSUY16kpA1wgz53YgS0DXCCpDSVEuVFNFOjgyNTEuSVFfT1RIRVJfVU5VU1VBTF9TVVBQTC5GWTIwMDgBAAAAOV4NAAIAAAACMzUBCAAAAAUAAAABMQEAAAAKMTA0MTI4NzM3OQMAAAACNzkCAAAAAjg3BAAAAAEwBwAAAAk5LzIzLzIwMTkIAAAACTIvMjkvMjAwOAkAAAABMCkyAulKQNcIaPO/IEtA1wgbQ0lRLlRTRTozMDk5LklRX0VCSVQuRlkyMDE0AQAAADlahgYCAAAABTM0NjQ3AQgAAAAFAAAAATEBAAAACjE2ODY2MzgwODADAAAAAjc5AgAAAAM0MDAEAAAAATAHAAAACTkvMjMvMjAxOQgAAAAJMy8zMS8yMDE0CQAAAAEwtmKB6UpA1whmA5cgS0DXCCVDSVEuVFNFOjMwODYuSVFfT1RIRVJfQ0xfU1VQUEwuRlkyMDE5AQAAANJfDQACAAAABTk1NTM4AQgAAAAFAAAAATEBAAAACjE5NjcwMDQ3MjgDAAAAAjc5AgAAAAQxMDU3BAAAAAEwBwAAAAk5LzIzLzIwMTkIAAAACTIvMjgvMjAxOQkAAAABMCkyAulKQNcIXO2lIEtA1wgiQ0lRLk5ZU0U6TS5J</t>
  </si>
  <si>
    <t>UV9FUVVJVFlfTUVUSE9ELkZZMjAxMgEAAACL2gQAAwAAAAAAaoDX4kpA1wiIgbshS0DXCCNDSVEuTllTRTpUR1QuSVFfRElMVVRfV0VJR0hULkZZMjAwOAEAAABmqQIAAgAAAAU4NTAuOAC3lRjkSkDXCJFDdiFLQNcIG0NJUS5UU0U6ODI1MS5JUV9MQU5ELkZZMjAxOAEAAAA5Xg0AAwAAAAAA7LnW50pA1wgmFd4gS0DXCDBDSVEuTkFTREFRR1M6QU1aTi5JUV9NSU5PUklUWV9JTlRFUkVTVF9DRi5GWTIwMTUBAAAAPUkAAAMAAAAAABi4zeFKQNcIz4fjIUtA1wgZQ0lRLk5ZU0U6TS5JUV9MQU5ELkZZMjAxMgEAAACL2gQAAgAAAAQxNjg5AQgAAAAFAAAAATEBAAAACjE2NjgyMDQ1MDADAAAAAzE2MAIAAAAEMzA5OAQAAAABMAcAAAAJOS8yMy8yMDE5CAAAAAkxLzI4LzIwMTIJAAAAATBqgNfiSkDXCEvaoiFLQNcIH0NJUS5TR1g6QzMxLklRX0NIQU5HRV9BUC5GWTIwMDgBAAAA0lElAAIAAAAHLTEyLjI2OAEIAAAABQAAAAExAQAAAAoxMzY2OTUyOTc4AwAAAAMxMzgCAAAABDIwMTcEAAAAATAHAAAACTkvMjMvMjAxOQgAAAAKMTIvMzEvMjAwOAkAAAABMO2VQORKQNcIQjheIUtA1wgqQ0lRLk5ZU0U6VEdULklRX0lOVEVSRVNUX0lOVkVTVF9JTkMuRlkyMDA5AQAAAGapAgACAAAAAjI4AQgAAAAFAAAAATEBAAAACjE0MzU1NzEyNzADAAAAAzE2MAIAAAACNjUEAAAAATAHAAAACTkvMjMvMjAxOQgAAAAJMS8z</t>
  </si>
  <si>
    <t>MS8yMDA5CQAAAAEwqbwY5EpA1wgCe1shS0DXCCBDSVEuVFNFOjg5MDUuSVFfUEFSVF9USU1FLkZZMjAxMAEAAAAIwFQAAwAAAAAAYzCC5kpA1wiH6RchS0DXCCBDSVEuU0dYOkMzMS5JUV9FQklUREFfSU5ULkZZMjAxMAEAAADSUSUAAgAAAAgyLjYyNzMzMwEIAAAABQAAAAExAQAAAAoxNTQxOTY4OTI0AwAAAAMxMzgCAAAABDQxOTAEAAAAATAHAAAACTkvMjMvMjAxOQgAAAAKMTIvMzEvMjAxMAkAAAABMMhk0N9KQNcIUbVDIktA1wglQ0lRLlRTRTozMDk5LklRX09USEVSX0NBX1NVUFBMLkZZMjAwOAEAAAA5WoYGAwAAAAAAGvk06kpA1whTk1UgS0DXCB9DSVEuTllTRTpNLklRX05JX0NPTVBBTlkuRlkyMDE5AQAAAIvaBAACAAAABDEwOTgBCAAAAAUAAAABMQEAAAAKMTk1MjUzNTM3OAMAAAADMTYwAgAAAAU0MTU3MQQAAAABMAcAAAAJOS8yMy8yMDE5CAAAAAgyLzIvMjAxOQkAAAABMNy3n+JKQNcItyKlIUtA1wgcQ0lRLlRTRTozMDg2LklRX0VCSVRBLkZZMjAwOAEAAADSXw0AAgAAAAUzOTM3MgEIAAAABQAAAAExAQAAAAoxMDY5MTMzMzE2AwAAAAI3OQIAAAAGMTAwNjg5BAAAAAEwBwAAAAk5LzIzLzIwMTkIAAAACTIvMjkvMjAwOAkAAAABMLJDA+lKQNcIMkaiIEtA1wgnQ0lRLlNHWDpDMzEuSVFfR1dfSU5UQU5fQU1PUlRfQ0YuRlkyMDA5AQAAANJRJQACAAAABjU2LjU2NQEIAAAABQAAAAExAQAA</t>
  </si>
  <si>
    <t>AAoxNDQxNDM0Njg1AwAAAAMxMzgCAAAABDIxODIEAAAAATAHAAAACTkvMjMvMjAxOQgAAAAKMTIvMzEvMjAwOQkAAAABMO2VQORKQNcIXxxaIUtA1wgoQ0lRLlRTRTo4MjQyLklRX1RPVEFMX0RFQlRfRUJJVERBLkZZMjAxMQEAAAD9aw0AAgAAAAYyLjg0NjYBCAAAAAUAAAABMQEAAAAKMTQ2MDcxNzY4OQMAAAACNzkCAAAABDQxOTIEAAAAATAHAAAACTkvMjMvMjAxOQgAAAAJMy8zMS8yMDExCQAAAAEwB7pP4EpA1wjTjSciS0DXCBlDSVEuVFNFOjgyNTEuSVFfR1AuRlkyMDExAQAAADleDQACAAAABTQyMDI0AQgAAAAFAAAAATEBAAAACjE0NTgyNDIwMDIDAAAAAjc5AgAAAAIxMAQAAAABMAcAAAAJOS8yMy8yMDE5CAAAAAkyLzI4LzIwMTEJAAAAATAPXC/oSkDXCH4IciBLQNcILUNJUS5UU0U6ODkwNS5JUV9ERUZfVEFYX0FTU0VUU19DVVJSRU5ULkZZMjAxNQEAAAAIwFQAAgAAAAQxMjY1AQgAAAAFAAAAATEBAAAACjE3NDIyNDM2NTEDAAAAAjc5AgAAAAQxMTE3BAAAAAEwBwAAAAk5LzIzLzIwMTkIAAAACTIvMjgvMjAxNQkAAAABMOXAf+ZKQNcIWooIIUtA1wgmQ0lRLk5BU0RBUUdTOkFNWk4uSVFfU0dBX01BUkdJTi5GWTIwMTABAAAAPUkAAAIAAAAHMTIuODU1MgEIAAAABQAAAAExAQAAAAoxNTg1NTQ3MDkxAwAAAAMxNjACAAAABDQzNzUEAAAAATAHAAAACTkvMjMvMjAxOQgAAAAKMTIvMzEvMjAx</t>
  </si>
  <si>
    <t>MAkAAAABMBVZIt9KQNcIoMBUIktA1wghQ0lRLlRTRTozMDk5LklRX1RPVEFMX0RFQlQuRlkyMDEzAQAAADlahgYCAAAABjE4MTI2MwEIAAAABQAAAAExAQAAAAoxNjI0MDUxNzU2AwAAAAI3OQIAAAAENDE3MwQAAAABMAcAAAAJOS8yMy8yMDE5CAAAAAkzLzMxLzIwMTMJAAAAATAylDXqSkDXCBTWnyBLQNcIIENJUS5UU0U6MzA5OS5JUV9NQUNISU5FUlkuRlkyMDExAQAAADlahgYDAAAAAAA+bTXqSkDXCK1FaiBLQNcIKENJUS5UU0U6MzA4Ni5JUV9UT1RBTF9ERUJUX1JFUEFJRC5GWTIwMTQBAAAA0l8NAAIAAAAGLTYyOTg3AQgAAAAFAAAAATEBAAAACjE2ODMzMTE5NTMDAAAAAjc5AgAAAAQyMTY2BAAAAAEwBwAAAAk5LzIzLzIwMTkIAAAACTIvMjgvMjAxNAkAAAABMEmWAelKQNcIsDutIEtA1wglQ0lRLlRTRTo4OTA1LklRX1NQRUNJQUxfRElWX0NGLkZZMjAxOAEAAAAIwFQAAwAAAAAAFLyB5kpA1wiMXjQhS0DXCDJDSVEuU0dYOkMzMS5JUV9DSEFOR0VfT1RIRVJfTkVUX09QRVJfQVNTRVRTLkZZMjAxOAEAAADSUSUAAgAAAAUtNi44NwEIAAAABQAAAAExAQAAAAoxOTUwMTM0ODY2AwAAAAMxMzgCAAAABDIwNDUEAAAAATAHAAAACTkvMjMvMjAxOQgAAAAKMTIvMzEvMjAxOAkAAAABMLeVGORKQNcIHvtsIUtA1wgeQ0lRLlRTRTozMDg2LklRX0xUX0RFQlQuRlkyMDEwAQAAANJfDQACAAAABTc0NjEy</t>
  </si>
  <si>
    <t>AQgAAAAFAAAAATEBAAAACjEzNzMxNTkzMjUDAAAAAjc5AgAAAAQxMDQ5BAAAAAEwBwAAAAk5LzIzLzIwMTkIAAAACTIvMjgvMjAxMAkAAAABMNCRA+lKQNcIwbC0IEtA1wgaQ0lRLlNHWDpDMzEuSVFfQ09HUy5GWTIwMTUBAAAA0lElAAIAAAAIMzI4Ni44MzcBCAAAAAUAAAABMQEAAAAKMTgzNDEyNjMxOQMAAAADMTM4AgAAAAIzNAQAAAABMAcAAAAJOS8yMy8yMDE5CAAAAAoxMi8zMS8yMDE1CQAAAAEw7B8Y5EpA1wjKzoMhS0DXCCVDSVEuTllTRTpUR1QuSVFfR1dfSU5UQU5fQU1PUlQuRlkyMDExAQAAAGapAgADAAAAAAAOIUDkSkDXCCEGdyFLQNcIJUNJUS5UU0U6MzA4Ni5JUV9TUEVDSUFMX0RJVl9DRi5GWTIwMTABAAAA0l8NAAMAAAAAANCRA+lKQNcIm+eZIEtA1wgZQ0lRLlRTRTo4MjMzLklRX0RPLkZZMjAxMgEAAAB1XQ0AAwAAAAAArG6g6kpA1wi9KWYgS0DXCB1DSVEuVFNFOjgyMzMuSVFfRUJJVERBLkZZMjAxOQEAAAB1XQ0AAgAAAAU0NjcwNAEIAAAABQAAAAExAQAAAAoxOTY3MDA0NzU3AwAAAAI3OQIAAAAENDA1MQQAAAABMAcAAAAJOS8yMy8yMDE5CAAAAAkyLzI4LzIwMTkJAAAAATChDjTqSkDXCMI6fCBLQNcII0NJUS5UU0U6ODI1MS5JUV9CQVNJQ19XRUlHSFQuRlkyMDA5AQAAADleDQACAAAABTgyLjM4AB81L+hKQNcIUmjAIEtA1wgeQ0lRLk5ZU0U6VEdULklRX1BFTlNJT04uRlky</t>
  </si>
  <si>
    <t>MDE4AQAAAGapAgACAAAAAjQxAQgAAAAFAAAAATEBAAAACjE5NDk0OTg4ODUDAAAAAzE2MAIAAAAEMTIxMwQAAAABMAcAAAAJOS8yMy8yMDE5CAAAAAgyLzMvMjAxOAkAAAABMPFuOuNKQNcIwpGgIUtA1wgjQ0lRLk5ZU0U6VEdULklRX0JBU0lDX1dFSUdIVC5GWTIwMTgBAAAAZqkCAAIAAAAFNTQ2LjgA8W4640pA1wg5cIkhS0DXCCFDSVEuU0dYOkMzMS5JUV9MRVZFUkVEX0ZDRi5GWTIwMTYBAAAA0lElAAIAAAALMjgwMi44NjU2MjUBCAAAAAUAAAABMQEAAAAKMTg4MTY2MDU0MAMAAAADMTM4AgAAAAQ0NDIyBAAAAAEwBwAAAAk5LzIzLzIwMTkIAAAACjEyLzMxLzIwMTYJAAAAATC6bhjkSkDXCKRqhCFLQNcIKkNJUS5UU0U6ODI0Mi5JUV9UT1RBTF9FUVVJVFkuRlkyMDExLi4uLkpQWQEAAAD9aw0AAgAAAAYxNTE0MzcBCAAAAAUAAAABMQEAAAAKMTQ2MDcxNzY4OQMAAAACNzkCAAAABDEyNzUEAAAAATAHAAAACTkvMjMvMjAxOQgAAAAJMy8zMS8yMDExCQAAAAEwRGVw30pA1wiSXGMiS0DXCChDSVEuVFNFOjg5MDUuSVFfRklYRURfQVNTRVRfVFVSTlMuRlkyMDE1AQAAAAjAVAACAAAACDAuMzI2OTI4AQgAAAAFAAAAATEBAAAACjE3NDIyNDM2NTEDAAAAAjc5AgAAAAQ0MDY2BAAAAAEwBwAAAAk5LzIzLzIwMTkIAAAACTIvMjgvMjAxNQkAAAABMCdwiuBKQNcI7AIvIktA1wgjQ0lRLk5ZU0U6TS5JUV9P</t>
  </si>
  <si>
    <t>VEhFUl9PUEVSX0FDVC5GWTIwMTEBAAAAi9oEAAIAAAADLTMwAQgAAAAFAAAAATEBAAAACjE1OTg3NjMzNjUDAAAAAzE2MAIAAAAEMjA0NwQAAAABMAcAAAAJOS8yMy8yMDE5CAAAAAkxLzI5LzIwMTEJAAAAATBqgNfiSkDXCGiMoiFLQNcIH0NJUS5UU0U6ODIzMy5JUV9CVl9TSEFSRS5GWTIwMTkBAAAAdV0NAAIAAAALMjU0MC41NDE3NTkBCAAAAAUAAAABMQEAAAAKMTk2NzAwNDc1NwMAAAACNzkCAAAABDQwMjAEAAAAATAHAAAACTkvMjMvMjAxOQgAAAAJMi8yOC8yMDE5CQAAAAEwoQ406kpA1wj87IIgS0DXCC1DSVEuTllTRTpUR1QuSVFfREVGX1RBWF9BU1NFVFNfQ1VSUkVOVC5GWTIwMTkBAAAAZqkCAAMAAAAAAMaVOuNKQNcIBj6NIUtA1wggQ0lRLlRTRTo4MjQyLklRX09USEVSX1JFVi5GWTIwMTYBAAAA/WsNAAMAAAAAAIKaX+VKQNcIkTbSIEtA1wguQ0lRLlRTRTo4MjUyLklRX1RPVEFMX0xJQUJfVE9UQUxfQVNTRVRTLkZZMjAxMAEAAABBVQ0AAgAAAAc1Mi45NTcyAQgAAAAFAAAAATEBAAAACjEzODU1Mzk3NTcDAAAAAjc5AgAAAAQ0MTg4BAAAAAEwBwAAAAk5LzIzLzIwMTkIAAAACTMvMzEvMjAxMAkAAAABMF2tieBKQNcIs6kdIktA1wggQ0lRLk5ZU0U6SldOLklRX0NBU0hfT1BFUi5GWTIwMTcBAAAA130AAAIAAAAEMTY1OAEIAAAABQAAAAExAQAAAAoxOTUwMTUxNjI4AwAAAAMxNjACAAAA</t>
  </si>
  <si>
    <t>BDIwMDYEAAAAATAHAAAACTkvMjMvMjAxOQgAAAAJMS8yOC8yMDE3CQAAAAEwiNXP5EpA1wjAG0UhS0DXCCVDSVEuTkFTREFRR1M6QU1aTi5JUV9TR0FfU1VQUEwuRlkyMDE1AQAAAD1JAAACAAAABTIwNDExAQgAAAAFAAAAATEBAAAACjE4NzI5Mjc0OTMDAAAAAzE2MAIAAAADMTAyBAAAAAEwBwAAAAk5LzIzLzIwMTkIAAAACjEyLzMxLzIwMTUJAAAAATAgkc3hSkDXCNyn3iFLQNcIIUNJUS5UU0U6ODIzMy5JUV9FQVJOSU5HX0NPLkZZMjAxNAEAAAB1XQ0AAgAAAAUxOTQ5MAEIAAAABQAAAAExAQAAAAoxNjgzMzEyMjAwAwAAAAI3OQIAAAABNwQAAAABMAcAAAAJOS8yMy8yMDE5CAAAAAkyLzI4LzIwMTQJAAAAATBUnzHqSkDXCLiebSBLQNcIGUNJUS5UU0U6MzA5OS5JUV9HUC5GWTIwMTcBAAAAOVqGBgIAAAAGMzY1NjA5AQgAAAAFAAAAATEBAAAACjE4NDc5MTIzNDIDAAAAAjc5AgAAAAIxMAQAAAABMAcAAAAJOS8yMy8yMDE5CAAAAAkzLzMxLzIwMTcJAAAAATDzsYHpSkDXCJfiqSBLQNcIJUNJUS5UU0U6ODI0Mi5JUV9HQUlOX0lOVkVTVF9DRi5GWTIwMTcBAAAA/WsNAAMAAAAAAFDpX+VKQNcIMtMmIUtA1wgeQ0lRLlNHWDpDMzEuSVFfRUJJVF9JTlQuRlkyMDA3AQAAANJRJQACAAAACDYuMTkxNDA0AQgAAAAFAAAAATEBAAAACTc5NjE2MzMzNwMAAAADMTM4AgAAAAQ0MTg5BAAAAAEwBwAAAAk5LzIz</t>
  </si>
  <si>
    <t>LzIwMTkIAAAACjEyLzMxLzIwMDcJAAAAATDXVVDgSkDXCOxsQSJLQNcILUNJUS5UU0U6ODI1Mi5JUV9PVEhFUl9JTlZFU1RfQUNUX1NVUFBMLkZZMjAxMAEAAABBVQ0AAgAAAAQ0MzY0AQgAAAAFAAAAATEBAAAACjEzODU1Mzk3NTcDAAAAAjc5AgAAAAQyMDUxBAAAAAEwBwAAAAk5LzIzLzIwMTkIAAAACTMvMzEvMjAxMAkAAAABMOc62udKQNcIHe7WIEtA1wggQ0lRLlRTRTo4MjUyLklRX0ZVTExfVElNRS5GWTIwMTYBAAAAQVUNAAIAAAAENTg5OQD2viHnSkDXCEVu4SBLQNcIJUNJUS5OWVNFOlRHVC5JUV9ESUxVVF9FUFNfRVhDTC5GWTIwMTgBAAAAZqkCAAIAAAAENS4yOQEIAAAABQAAAAExAQAAAAoxOTQ5NDk4ODg1AwAAAAMxNjACAAAAAzE0MgQAAAABMAcAAAAJOS8yMy8yMDE5CAAAAAgyLzMvMjAxOAkAAAABMPFuOuNKQNcITxeUIUtA1wgiQ0lRLk5ZU0U6VEdULklRX1FVSUNLX1JBVElPLkZZMjAwOAEAAABmqQIAAgAAAAgwLjk0NDY2MQEIAAAABQAAAAExAQAAAAoxMzQyNjE4MDcxAwAAAAMxNjACAAAABDQxMjEEAAAAATAHAAAACTkvMjMvMjAxOQgAAAAIMi8yLzIwMDgJAAAAATBUs9DfSkDXCIM6NyJLQNcIHUNJUS5TR1g6QzMxLklRX1pfU0NPUkUuRlkyMDA3AQAAANJRJQADAAAAAADXVVDgSkDXCFCOQyJLQNcIJ0NJUS5UU0U6ODI0Mi5JUV9NQVJLRVRDQVAuMjAwNy8yLzI4LkpQWQEAAAD9</t>
  </si>
  <si>
    <t>aw0AAgAAAA0yMDU1NDEuNDQ5ODA4AQYAAAAFAAAAATEBAAAACjE0MjI2OTU2NTYDAAAAAjc5AgAAAAYxMDAwNTQEAAAAATAHAAAACTIvMjgvMjAwN+eyewBLQNcIaQfvMEtA1wguQ0lRLlRTRTo4MjUxLklRX01JTk9SSVRZX0lOVEVSRVNUX1RPVEFMLkZZMjAxNgEAAAA5Xg0AAwAAAAAA/pLW50pA1wjpzNQgS0DXCB5DSVEuVFNFOjgyNTEuSVFfV0lQX0lOVi5GWTIwMTMBAAAAOV4NAAIAAAADMjI1AQgAAAAFAAAAATEBAAAACjE2MjEyMjkwMTIDAAAAAjc5AgAAAAQzMjE5BAAAAAEwBwAAAAk5LzIzLzIwMTkIAAAACTIvMjgvMjAxMwkAAAABMASDL+hKQNcIYYTLIEtA1wgbQ0lRLlRTRTo4MjQyLklRX0NPR1MuRlkyMDE0AQAAAP1rDQACAAAABjQyMDgzNwEIAAAABQAAAAExAQAAAAoxNjg2NjM4NDE0AwAAAAI3OQIAAAACMzQEAAAAATAHAAAACTkvMjMvMjAxOQgAAAAJMy8zMS8yMDE0CQAAAAEwBJPh5UpA1wgqSC4hS0DXCChDSVEuTllTRTpKV04uSVFfVE9UQUxfRElWX1BBSURfQ0YuRlkyMDEzAQAAANd9AAACAAAABC0yMjABCAAAAAUAAAABMQEAAAAKMTcyMzc5MTc4NQMAAAADMTYwAgAAAAQyMDIyBAAAAAEwBwAAAAk5LzIzLzIwMTkIAAAACDIvMi8yMDEzCQAAAAEwdd1c5UpA1wiMPVUhS0DXCCZDSVEuVFNFOjg5MDUuSVFfTkVUX0RFQlRfSVNTVUVELkZZMjAxNQEAAAAIwFQAAgAAAAU1OTE0MQEI</t>
  </si>
  <si>
    <t>AAAABQAAAAExAQAAAAoxNzQyMjQzNjUxAwAAAAI3OQIAAAAEMjAwMwQAAAABMAcAAAAJOS8yMy8yMDE5CAAAAAkyLzI4LzIwMTUJAAAAATDU53/mSkDXCF/XCCFLQNcIIUNJUS5UU0U6MzA5OS5JUV9DQVNIX1RBWEVTLkZZMjAxMQEAAAA5WoYGAgAAAAQ1NjkxAQgAAAAFAAAAATEBAAAACjE0NjE2ODAwNzQDAAAAAjc5AgAAAAQzMDUzBAAAAAEwBwAAAAk5LzIzLzIwMTkIAAAACTMvMzEvMjAxMQkAAAABMD5tNepKQNcIIQ+oIEtA1wgjQ0lRLlRTRTo4MjUyLklRX1RPVEFMX1JFQ0VJVi5GWTIwMDkBAAAAQVUNAAIAAAAGMjkxODE1AQgAAAAFAAAAATEBAAAACjEzODU1Mzk3MzADAAAAAjc5AgAAAAQxMDAxBAAAAAEwBwAAAAk5LzIzLzIwMTkIAAAACTMvMzEvMjAwOQkAAAABMAUU2udKQNcIkBrOIEtA1wggQ0lRLlRTRTo4MjQyLklRX0ZVTExfVElNRS5GWTIwMTIBAAAA/WsNAAIAAAAENTY5MwANbOHlSkDXCKgmJSFLQNcII0NJUS5UU0U6ODI0Mi5JUV9QRV9FWENMLi4yMDE4LzAyLzI4AQAAAP1rDQACAAAACTE3LjM4ODg0NgEHAAAABQAAAAExAQAAAAoxODc0MTkzMDQxAwAAAAEwAgAAAAYxMDAwMjcEAAAAATAHAAAACTIvMjgvMjAxOAgAAAAJMi8yOC8yMDE4FkpG/0pA1whDbEAgS0DXCCpDSVEuTllTRTpKV04uSVFfVEVWX0VCSVREQS4yMDAwLjIwMTMvMDIvMjgBAAAA130AAAIAAAAHNy4xNjY2NwEH</t>
  </si>
  <si>
    <t>AAAABQAAAAExAQAAAAoxNTg4NzQyMjE5AwAAAAEwAgAAAAYxMDAwMzAEAAAAATAHAAAACTIvMjgvMjAxMwgAAAAJMi8yOC8yMDEzBJhG/0pA1wh6AjwgS0DXCC1DSVEuTkFTREFRR1M6QU1aTi5JUV9UT1RBTF9MSUFCX0VRVUlUWS5GWTIwMDgBAAAAPUkAAAIAAAAEODMxNAEIAAAABQAAAAExAQAAAAoxNDIwODIxMTYxAwAAAAMxNjACAAAABDEwMTMEAAAAATAHAAAACTkvMjMvMjAxOQgAAAAKMTIvMzEvMjAwOAkAAAABMHRUkuJKQNcITCiqIUtA1wgiQ0lRLlRTRTozMDg2LklRX0NBU0hfSU5WRVNULkZZMjAxNwEAAADSXw0AAgAAAAYtMzAzNTMBCAAAAAUAAAABMQEAAAAKMTg0NTU1NTAxMgMAAAACNzkCAAAABDIwMDUEAAAAATAHAAAACTkvMjMvMjAxOQgAAAAJMi8yOC8yMDE3CQAAAAEwOuQB6UpA1wgQfZwgS0DXCBlDSVEuVFNFOjgyNTEuSVFfQVIuRlkyMDA4AQAAADleDQACAAAABDc4MDABCAAAAAUAAAABMQEAAAAKMTA0MTI4NzM3OQMAAAACNzkCAAAABDEwMjEEAAAAATAHAAAACTkvMjMvMjAxOQgAAAAJMi8yOS8yMDA4CQAAAAEw1w8v6EpA1wiuMLggS0DXCDNDSVEuTkFTREFRR1M6QU1aTi5JUV9PVEhFUl9GSU5BTkNFX0FDVF9TVVBQTC5GWTIwMDgBAAAAPUkAAAIAAAADMTU5AQgAAAAFAAAAATEBAAAACjE0MjA4MjExNjEDAAAAAzE2MAIAAAAEMjA1MAQAAAABMAcAAAAJOS8yMy8yMDE5CAAA</t>
  </si>
  <si>
    <t>AAoxMi8zMS8yMDA4CQAAAAEwdFSS4kpA1wiLdtQhS0DXCCZDSVEuVFNFOjMwODYuSVFfQ0FTSF9DT05WRVJTSU9OLkZZMjAwOAEAAADSXw0AAwAAAAAAvmLX4EpA1wjLPwsiS0DXCCJDSVEuTllTRTpKV04uSVFfR0FJTl9JTlZFU1QuRlkyMDA5AQAAANd9AAADAAAAAAC5pVvlSkDXCK0bPiFLQNcIJENJUS5UU0U6ODkwNS5JUV9FQklUREFfTUFSR0lOLkZZMjAxNQEAAAAIwFQAAgAAAAczNS4wMzk4AQgAAAAFAAAAATEBAAAACjE3NDIyNDM2NTEDAAAAAjc5AgAAAAQ0MDQ3BAAAAAEwBwAAAAk5LzIzLzIwMTkIAAAACTIvMjgvMjAxNQkAAAABMCdwiuBKQNcI1Q0rIktA1wgpQ0lRLlRTRTozMDk5LklRX09USEVSX05PTl9PUEVSX0VYUC5GWTIwMDkBAAAAOVqGBgIAAAAFMTgzNzABCAAAAAUAAAABMQEAAAAKMTM4OTU3NjMyOAMAAAACNzkCAAAAAzM3MQQAAAABMAcAAAAJOS8yMy8yMDE5CAAAAAkzLzMxLzIwMDkJAAAAATAfwdrdSkDXCD56mPpKQNcIC0NJUS4uSVFfR1AuBQAAAAEAAAAIAAAAFChJbnZhbGlkIElkZW50aWZpZXIp0EI/CUtA1wjQQj8JS0DXCC1DSVEuTkFTREFRR1M6QU1aTi5JUV9UT1RBTF9ERUJUX1JFUEFJRC5GWTIwMDkBAAAAPUkAAAIAAAAELTQ3MgEIAAAABQAAAAExAQAAAAoxNDkxNjg0OTU2AwAAAAMxNjACAAAABDIxNjYEAAAAATAHAAAACTkvMjMvMjAxOQgAAAAKMTIvMzEvMjAw</t>
  </si>
  <si>
    <t>OQkAAAABMHZ6kuJKQNcIzhe3IUtA1wgfQ0lRLlRTRTo4MjUxLklRX0FSX1RVUk5TLkZZMjAxNQEAAAA5Xg0AAgAAAAkyOC4wNzM5NTgBCAAAAAUAAAABMQEAAAAKMTc0MjI0MzY3OAMAAAACNzkCAAAABDQwMDEEAAAAATAHAAAACTkvMjMvMjAxOQgAAAAJMi8yOC8yMDE1CQAAAAEwfF+J4EpA1whCiCkiS0DXCB9DSVEuTllTRTpNLklRX0VCSVREQV9JTlQuRlkyMDA5AQAAAIvaBAACAAAACDQuNTU3ODIzAQgAAAAFAAAAATEBAAAACjE0Mzg3MTg4MDEDAAAAAzE2MAIAAAAENDE5MAQAAAABMAcAAAAJOS8yMy8yMDE5CAAAAAkxLzMxLzIwMDkJAAAAATB3KNHfSkDXCKukSSJLQNcIIENJUS5UU0U6MzA4Ni5JUV9DQVNIX09QRVIuRlkyMDA4AQAAANJfDQACAAAABTI3Nzk2AQgAAAAFAAAAATEBAAAACjEwNjkxMzMzMTYDAAAAAjc5AgAAAAQyMDA2BAAAAAEwBwAAAAk5LzIzLzIwMTkIAAAACTIvMjkvMjAwOAkAAAABMMtpA+lKQNcIpBS0IEtA1wgtQ0lRLlRTRTozMDk5LklRX09USEVSX0lOVkVTVF9BQ1RfU1VQUEwuRlkyMDE1AQAAADlahgYCAAAABDUwMTgBCAAAAAUAAAABMQEAAAAKMTc0NDgxNDY3MgMAAAACNzkCAAAABDIwNTEEAAAAATAHAAAACTkvMjMvMjAxOQgAAAAJMy8zMS8yMDE1CQAAAAEwiouB6UpA1wjqmKAgS0DXCCpDSVEuVFNFOjMwOTkuSVFfSU5DX1RBWF9QQVlfQ1VSUkVOVC5GWTIwMTcB</t>
  </si>
  <si>
    <t>AAAAOVqGBgIAAAAENjI3MQEIAAAABQAAAAExAQAAAAoxODQ3OTEyMzQyAwAAAAI3OQIAAAAEMTA5NAQAAAABMAcAAAAJOS8yMy8yMDE5CAAAAAkzLzMxLzIwMTcJAAAAATDm2IHpSkDXCLoUuyBLQNcIKENJUS5UU0U6ODI1MS5JUV9NSU5PUklUWV9JTlRFUkVTVC5GWTIwMDgBAAAAOV4NAAIAAAACNjkBCAAAAAUAAAABMQEAAAAKMTA0MTI4NzM3OQMAAAACNzkCAAAABDEwNTIEAAAAATAHAAAACTkvMjMvMjAxOQgAAAAJMi8yOS8yMDA4CQAAAAEw1w8v6EpA1wgG4pQgS0DXCCZDSVEuVFNFOjgyNTEuSVFfQ0FTSF9BQ1FVSVJFX0NGLkZZMjAwOAEAAAA5Xg0AAwAAAAAA1w8v6EpA1wg2+IwgS0DXCBtDSVEuU0dYOkMzMS5JUV9OSV9DRi5GWTIwMDkBAAAA0lElAAIAAAAIMTA1Mi45NTkBCAAAAAUAAAABMQEAAAAKMTQ0MTQzNDY4NQMAAAADMTM4AgAAAAQyMTUwBAAAAAEwBwAAAAk5LzIzLzIwMTkIAAAACjEyLzMxLzIwMDkJAAAAATDtlUDkSkDXCIBDaCFLQNcIH0NJUS5OWVNFOk0uSVFfSU5DX0VRVUlUWS5GWTIwMTABAAAAi9oEAAMAAAAAAHRZ1+JKQNcIvU6OIUtA1wgnQ0lRLlRTRTozMDg2LklRX0VCSVREQV9DQVBFWF9JTlQuRlkyMDEzAQAAANJfDQACAAAACTE2LjY2MzA5MgEIAAAABQAAAAExAQAAAAoxNjIwOTAyODM1AwAAAAI3OQIAAAAENDE5MQQAAAABMAcAAAAJOS8yMy8yMDE5CAAAAAkyLzI4</t>
  </si>
  <si>
    <t>LzIwMTMJAAAAATC+idfgSkDXCOJVAyJLQNcIKENJUS5UU0U6ODI1Mi5JUV9HV19JTlRBTl9BTU9SVF9DRi5GWTIwMTQBAAAAQVUNAAMAAAAAABBxIedKQNcIw93xIEtA1wghQ0lRLk5ZU0U6VEdULklRX09USEVSX09QRVIuRlkyMDExAQAAAGapAgADAAAAAAAOIUDkSkDXCMkmhyFLQNcIJENJUS5OWVNFOlRHVC5JUV9DT01NT05fRElWX0NGLkZZMjAxMgEAAABmqQIAAgAAAAQtNzUwAQgAAAAFAAAAATEBAAAACjE2NjMzNTQ0MzkDAAAAAzE2MAIAAAAEMjA3NAQAAAABMAcAAAAJOS8yMy8yMDE5CAAAAAkxLzI4LzIwMTIJAAAAATAObkDkSkDXCKOGliFLQNcIHUNJUS5OWVNFOk0uSVFfVE9UQUxfQ0EuRlkyMDEzAQAAAIvaBAACAAAABDc4NzYBCAAAAAUAAAABMQEAAAAKMTcyNjQ0NjI3NwMAAAADMTYwAgAAAAQxMDA4BAAAAAEwBwAAAAk5LzIzLzIwMTkIAAAACDIvMi8yMDEzCQAAAAEwMKfX4kpA1whNAaMhS0DXCCBDSVEuTllTRTpUR1QuSVFfRElWRVNUX0NGLkZZMjAxMAEAAABmqQIAAwAAAAAADiFA5EpA1wh8kW8hS0DXCCNDSVEuTllTRTpKV04uSVFfQkVUQV81WVIuMjAxNC8wMi8wMQEAAADXfQAAAgAAABAxLjY0NzEwMTkyNDk5NTk3APjANABLQNcIE88jIEtA1wgkQ0lRLlNHWDpDMzEuSVFfQ0FQSVRBTF9MRUFTRVMuRlkyMDE3AQAAANJRJQADAAAAAAC6bhjkSkDXCD+GZSFLQNcIJENJUS5OWVNF</t>
  </si>
  <si>
    <t>OlRHVC5JUV9FQklUREEuRlkyMDE4Li4uLkpQWQEAAABmqQIAAgAAAAk3NTYxMzcuMjUBCAAAAAUAAAABMQEAAAAKMTk0OTQ5ODg4NQMAAAACNzkCAAAABDQwNTEEAAAAATAHAAAACTkvMjMvMjAxOQgAAAAIMi8zLzIwMTgJAAAAATBNPnDfSkDXCLLAWyJLQNcIHENJUS5UU0U6ODI0Mi5JUV9EQV9DRi5GWTIwMTABAAAA/WsNAAIAAAAFMTEzNjMBCAAAAAUAAAABMQEAAAAKMTM4MjY2MTA2MwMAAAACNzkCAAAABDIxNjAEAAAAATAHAAAACTkvMjMvMjAxOQgAAAAJMy8zMS8yMDEwCQAAAAEwMvfg5UpA1whZEC0hS0DXCBpDSVEuU0dYOkMzMS5JUV9DT0dTLkZZMjAxMwEAAADSUSUAAgAAAAgyMjczLjk0NgEIAAAABQAAAAExAQAAAAoxNzI3MDUyNTg5AwAAAAMxMzgCAAAAAjM0BAAAAAEwBwAAAAk5LzIzLzIwMTkIAAAACjEyLzMxLzIwMTMJAAAAATDgCkHkSkDXCPQygyFLQNcIJ0NJUS4wLklRX0JFVEFfNVlSLihJTlZBTElEIFRJTUUgUEVSSU9EKQUAAAAAAAAACAAAAA4oSW52YWxpZCBEYXRlKTAlNABLQNcIuGAoIEtA1wgfQ0lRLlRTRTozMDg2LklRX0JWX1NIQVJFLkZZMjAxOQEAAADSXw0AAgAAAAsxNTc2LjY3NjM2MwEIAAAABQAAAAExAQAAAAoxOTY3MDA0NzI4AwAAAAI3OQIAAAAENDAyMAQAAAABMAcAAAAJOS8yMy8yMDE5CAAAAAkyLzI4LzIwMTkJAAAAATApMgLpSkDXCN1bryBLQNcIKkNJUS5T</t>
  </si>
  <si>
    <t>R1g6QzMxLklRX01JTk9SSVRZX0lOVEVSRVNUX0NGLkZZMjAxNQEAAADSUSUAAwAAAAAA40cY5EpA1wh8TnkhS0DXCB9DSVEuVFNFOjgyNDIuSVFfTkVUX0RFQlQuRlkyMDEzAQAAAP1rDQACAAAABTI2Njk0AQgAAAAFAAAAATEBAAAACjE2MjM5NDE3NDEDAAAAAjc5AgAAAAQ0MzY0BAAAAAEwBwAAAAk5LzIzLzIwMTkIAAAACTMvMzEvMjAxMwkAAAABMAST4eVKQNcIl3QlIUtA1wglQ0lRLlRTRTo4MjUxLklRX1BSRUZfRElWX09USEVSLkZZMjAwOQEAAAA5Xg0AAwAAAAAAHzUv6EpA1whbiaYgS0DXCBlDSVEuLklRX1RPVEFMX09USEVSX09QRVIuBQAAAAEAAAAIAAAAFChJbnZhbGlkIElkZW50aWZpZXIp0EI/CUtA1wjQQj8JS0DXCClDSVEuVFNFOjgyNDIuSVFfVE9UQUxfREVCVF9DQVBJVEFMLkZZMjAxOAEAAAD9aw0AAgAAAAczNi4yMTQ4AQgAAAAFAAAAATEBAAAACjE4OTQzMTU0NTADAAAAAjc5AgAAAAQ0MTg2BAAAAAEwBwAAAAk5LzIzLzIwMTkIAAAACTMvMzEvMjAxOAkAAAABMPvgT+BKQNcIf0UsIktA1wgnQ0lRLlRTRTo4OTA1LklRX05FVF9JTlRFUkVTVF9FWFAuRlkyMDA4AQAAAAjAVAACAAAABS0xMTgwAQgAAAAFAAAAATEBAAAACjEyMzE0NTQ1NDUDAAAAAjc5AgAAAAMzNjgEAAAAATAHAAAACTkvMjMvMjAxOQgAAAAJMi8yMC8yMDA4CQAAAAEwzVoi50pA1wjFc9EgS0DXCCRDSVEuVFNF</t>
  </si>
  <si>
    <t>OjgyMzMuSVFfRUJJVERBLkZZMjAxOC4uLi5KUFkBAAAAdV0NAAIAAAAFNTQ0NzMBCAAAAAUAAAABMQEAAAAKMTg5MTc4Mjk5NAMAAAACNzkCAAAABDQwNTEEAAAAATAHAAAACTkvMjMvMjAxOQgAAAAJMi8yOC8yMDE4CQAAAAEw/aYi30pA1wj6d0siS0DXCCVDSVEuVFNFOjgyNDIuSVFfT1RIRVJfQ0xfU1VQUEwuRlkyMDE1AQAAAP1rDQACAAAABTYxNzI2AQgAAAAFAAAAATEBAAAACjE3NDQ5NDYyNzADAAAAAjc5AgAAAAQxMDU3BAAAAAEwBwAAAAk5LzIzLzIwMTkIAAAACTMvMzEvMjAxNQkAAAABMIKaX+VKQNcIpfkDIUtA1wgcQ0lRLlRTRTo4MjUxLklRX0NBUEVYLkZZMjAxMAEAAAA5Xg0AAgAAAAUtNTUyMwEIAAAABQAAAAExAQAAAAoxMzczNzA1OTYyAwAAAAI3OQIAAAAEMjAyMQQAAAABMAcAAAAJOS8yMy8yMDE5CAAAAAkyLzI4LzIwMTAJAAAAATAPXC/oSkDXCDGK7CBLQNcIGUNJUS5UU0U6ODkwNS5JUV9BRS5GWTIwMTIBAAAACMBUAAIAAAADNjQ2AQgAAAAFAAAAATEBAAAACjE1NTE3MjE2NTYDAAAAAjc5AgAAAAQxMDE2BAAAAAEwBwAAAAk5LzIzLzIwMTkIAAAACTIvMjAvMjAxMgkAAAABMCZXguZKQNcIreMgIUtA1wgtQ0lRLk5BU0RBUUdTOkFNWk4uSVFfVE9UQUxfREVCVC5GWTIwMTYuLi4uSlBZAQAAAD1JAAACAAAACjIzODMyMTcuNzUBCAAAAAUAAAABMQEAAAAKMTk0MzUwNzE2NgMA</t>
  </si>
  <si>
    <t>AAACNzkCAAAABDQxNzMEAAAAATAHAAAACTkvMjMvMjAxOQgAAAAKMTIvMzEvMjAxNgkAAAABMFCzcN9KQNcIVKpjIktA1wghQ0lRLlRTRTozMDk5LklRX1NHQV9NQVJHSU4uRlkyMDE2AQAAADlahgYCAAAABjIzLjM2MwEIAAAABQAAAAExAQAAAAoxNzk3MjE4NjA3AwAAAAI3OQIAAAAENDM3NQQAAAABMAcAAAAJOS8yMy8yMDE5CAAAAAkzLzMxLzIwMTYJAAAAATClO9fgSkDXCK80DyJLQNcIH0NJUS5UU0U6ODkwNS5JUV9CVl9TSEFSRS5GWTIwMTUBAAAACMBUAAIAAAALMTQzOC45OTIzMTIBCAAAAAUAAAABMQEAAAAKMTc0MjI0MzY1MQMAAAACNzkCAAAABDQwMjAEAAAAATAHAAAACTkvMjMvMjAxOQgAAAAJMi8yOC8yMDE1CQAAAAEw1Od/5kpA1whZsQghS0DXCB1DSVEuVFNFOjg5MDUuSVFfQ09NTU9OLkZZMjAwOAEAAAAIwFQAAgAAAAUxNjY2MgEIAAAABQAAAAExAQAAAAoxMjMxNDU0NTQ1AwAAAAI3OQIAAAAEMTEwMwQAAAABMAcAAAAJOS8yMy8yMDE5CAAAAAkyLzIwLzIwMDgJAAAAATDBgSLnSkDXCIZH/SBLQNcIIENJUS5TR1g6QzMxLklRX05FVF9DSEFOR0UuRlkyMDE3AQAAANJRJQACAAAACDEzMDEuNzUzAQgAAAAFAAAAATEBAAAACjE5NTAxMzQ4NTQDAAAAAzEzOAIAAAAEMjA5MwQAAAABMAcAAAAJOS8yMy8yMDE5CAAAAAoxMi8zMS8yMDE3CQAAAAEwum4Y5EpA1wj5oWkhS0DXCCVDSVEu</t>
  </si>
  <si>
    <t>VFNFOjgyNDIuSVFfR1dfSU5UQU5fQU1PUlQuRlkyMDExAQAAAP1rDQADAAAAAAAhHuHlSkDXCBsmAiFLQNcIIUNJUS5OWVNFOk0uSVFfQkVUQV81WVIuMjAwOS8wMS8zMQEAAACL2gQAAgAAABAxLjc4NjI2NTMyMjkwNzQ4AOvnNABLQNcIvsQgIEtA1wgaQ0lRLlRTRTo4MjMzLklRX1NHQS5GWTIwMDEBAAAAdV0NAAIAAAAGMjkxNTE0AQgAAAAFAAAAATEBAAAACDU0Mjg0NDMwAwAAAAI3OQIAAAACMjMEAAAAATAHAAAACTkvMjMvMjAxOQgAAAAJMi8yOC8yMDAxCQAAAAEw5QFx30pA1wgoIY76SkDXCCNDSVEuVFNFOjMwOTkuSVFfRklOSVNIRURfSU5WLkZZMjAxOQEAAAA5WoYGAgAAAAU0NTU5OQEIAAAABQAAAAExAQAAAAoxOTY4NjY0NjMzAwAAAAI3OQIAAAAEMzA3NQQAAAABMAcAAAAJOS8yMy8yMDE5CAAAAAkzLzMxLzIwMTkJAAAAATCJJYLpSkDXCMefsyBLQNcIJENJUS5UU0U6ODIzMy5JUV9QRVJJT0REQVRFX0lTLkZZMjAwOAEAAAB1XQ0ABQAAAAoyMDA4LzAyLzI5ADJen+pKQNcIIc7A+kpA1wgaQ0lRLlNHWDpDMzEuSVFfRUJJVC5GWTIwMTYBAAAA0lElAAIAAAAIMTIxNy43MjYBCAAAAAUAAAABMQEAAAAKMTg4MTY2MDU0MAMAAAADMTM4AgAAAAM0MDAEAAAAATAHAAAACTkvMjMvMjAxOQgAAAAKMTIvMzEvMjAxNgkAAAABMONHGORKQNcIfE55IUtA1wgnQ0lRLk5ZU0U6TS5JUV9BU1NFVF9X</t>
  </si>
  <si>
    <t>UklURURPV05fQ0YuRlkyMDE3AQAAAIvaBAACAAAAAzQzMwEIAAAABQAAAAExAQAAAAoxOTUyNTM1Mzc3AwAAAAMxNjACAAAABDIwMTkEAAAAATAHAAAACTkvMjMvMjAxOQgAAAAJMS8yOC8yMDE3CQAAAAEw7mmf4kpA1wgZh7khS0DXCCZDSVEuTllTRTpUR1QuSVFfRklMSU5HX0NVUlJFTkNZLkZZMjAxNwEAAABmqQIAAwAAAANVU0QA8W4640pA1wgUF38hS0DXCCFDSVEuVFNFOjg5MDUuSVFfQ0FTSF9FUVVJVi5GWTIwMTgBAAAACMBUAAIAAAAFNTQ1ODYBCAAAAAUAAAABMQEAAAAKMTg5MTc4MjgzMwMAAAACNzkCAAAABDEwOTYEAAAAATAHAAAACTkvMjMvMjAxOQgAAAAJMi8yOC8yMDE4CQAAAAEwFLyB5kpA1wibEDQhS0DXCDRDSVEuVFNFOjMwODYuSVFfVE9UQUxfT1VUU1RBTkRJTkdfRklMSU5HX0RBVEUuRlkyMDExAQAAANJfDQACAAAACDI2NC4zMTM1AQQAAAAFAAAAATUBAAAACjE0NTgyNDIwMDYCAAAABTI0MTUzBgAAAAEwv7gD6UpA1wgQxokgS0DXCChDSVEuTllTRTpKV04uSVFfVE9UQUxfRElWX1BBSURfQ0YuRlkyMDE1AQAAANd9AAACAAAABC0yNTEBCAAAAAUAAAABMQEAAAAKMTgzMjY5NTcxNgMAAAADMTYwAgAAAAQyMDIyBAAAAAEwBwAAAAk5LzIzLzIwMTkIAAAACTEvMzEvMjAxNQkAAAABMJKuz+RKQNcIldlVIUtA1wgmQ0lRLlRTRTo4OTA1LklRX05FVF9ERUJUX0lTU1VFRC5GWTIw</t>
  </si>
  <si>
    <t>MTMBAAAACMBUAAIAAAAMMzIwOTcuMzM5MDU4AQgAAAAFAAAAATEBAAAACjE2MjEyMjkwMTMDAAAAAjc5AgAAAAQyMDAzBAAAAAEwBwAAAAk5LzIzLzIwMTkIAAAACTIvMjgvMjAxMwkAAAABMB5/guZKQNcIeBUIIUtA1wgZQ0lRLlRTRTo4MjUyLklRX0FQLkZZMjAxMgEAAABBVQ0AAgAAAAUyODY5OAEIAAAABQAAAAExAQAAAAoxNTU0OTUwNzEyAwAAAAI3OQIAAAAEMTAxOAQAAAABMAcAAAAJOS8yMy8yMDE5CAAAAAkzLzMxLzIwMTIJAAAAATD9h9rnSkDXCD+86CBLQNcIKkNJUS5UU0U6ODIzMy5JUV9UT1RBTF9FUVVJVFkuRlkyMDE0Li4uLkpQWQEAAAB1XQ0AAgAAAAYzNjQ5MTEBCAAAAAUAAAABMQEAAAAKMTY4MzMxMjIwMAMAAAACNzkCAAAABDEyNzUEAAAAATAHAAAACTkvMjMvMjAxOQgAAAAJMi8yOC8yMDE0CQAAAAEwRGVw30pA1wiywFsiS0DXCCNDSVEuVFNFOjgyNTEuSVFfUEVfRVhDTC4uMjAxMi8wMi8yOQEAAAA5Xg0AAgAAAAgxOC40ODkxNAEHAAAABQAAAAExAQAAAAoxNDkwNDAwNjc2AwAAAAEwAgAAAAYxMDAwMjcEAAAAATAHAAAACTIvMjkvMjAxMggAAAAJMi8yOS8yMDEyFkpG/0pA1wgJYUQgS0DXCB5DSVEuTllTRTpNLklRX1JEX0VYUF9GTi5GWTIwMTIBAAAAi9oEAAMAAAAAAGqA1+JKQNcIV7OiIUtA1wgpQ0lRLk5BU0RBUUdTOkFNWk4uSVFfT1RIRVJfTElBQl9MVC5GWTIwMDgB</t>
  </si>
  <si>
    <t>AAAAPUkAAAIAAAADMzYzAQgAAAAFAAAAATEBAAAACjE0MjA4MjExNjEDAAAAAzE2MAIAAAAEMTA2MgQAAAABMAcAAAAJOS8yMy8yMDE5CAAAAAoxMi8zMS8yMDA4CQAAAAEwdFSS4kpA1whMKKohS0DXCCRDSVEuU0dYOkMzMS5JUV9TVF9ERUJUX1JFUEFJRC5GWTIwMDkBAAAA0lElAAMAAAAAAOe8QORKQNcIdGpoIUtA1wgpQ0lRLlRTRTo4MjUxLklRX09USEVSX05PTl9PUEVSX0VYUC5GWTIwMDUBAAAAOV4NAAIAAAAEMTA3OAEIAAAABQAAAAExAQAAAAkzNjM2NTYzODQDAAAAAjc5AgAAAAMzNzEEAAAAATAHAAAACTkvMjMvMjAxOQgAAAAJMi8yOC8yMDA1CQAAAAEwWYnZ3UpA1wiiG5f6SkDXCChDSVEuVFNFOjgyNTEuSVFfRklYRURfQVNTRVRfVFVSTlMuRlkyMDA5AQAAADleDQACAAAACDMuMDQyOTk5AQgAAAAFAAAAATEBAAAACjEzNzM3MDY4MDcDAAAAAjc5AgAAAAQ0MDY2BAAAAAEwBwAAAAk5LzIzLzIwMTkIAAAACTIvMjgvMjAwOQkAAAABML6w1+BKQNcIXGEUIktA1wglQ0lRLlRTRTozMDk5LklRX0dXX0lOVEFOX0FNT1JULkZZMjAxMAEAAAA5WoYGAwAAAAAAVh816kpA1wicHmMgS0DXCBhDSVEuMC5JUV9DVVNUT01fQkVUQS4jTkEFAAAAAAAAAAgAAAAUKEludmFsaWQgU3RhcnQgRGF0ZSksas3hSkDXCAWZFSJLQNcIJENJUS5OQVNEQVFHUzpBTVpOLklRX09QRVJfSU5DLkZZMjAxNgEAAAA9</t>
  </si>
  <si>
    <t>SQAAAgAAAAQ0MTg2AQgAAAAFAAAAATEBAAAACjE5NDM1MDcxNjYDAAAAAzE2MAIAAAACMjEEAAAAATAHAAAACTkvMjMvMjAxOQgAAAAKMTIvMzEvMjAxNgkAAAABMBi4zeFKQNcIyK7jIUtA1wgeQ0lRLi5JUV9DQVNIX0NPTlZFUlNJT04uRlkyMDE0BQAAAAEAAAAIAAAAFChJbnZhbGlkIElkZW50aWZpZXIpgtRF/0pA1wiC1EX/SkDXCCFDSVEuVFNFOjgyMzMuSVFfSU5DX0VRVUlUWS5GWTIwMDkBAAAAdV0NAAIAAAAEMTY3OQEIAAAABQAAAAExAQAAAAoxMzY5MTgwNzg3AwAAAAI3OQIAAAACNDcEAAAAATAHAAAACTkvMjMvMjAxOQgAAAAJMi8yOC8yMDA5CQAAAAEw1Kuf6kpA1wgLQGUgS0DXCCVDSVEuVFNFOjMwODYuSVFfREFZU19TQUxFU19PVVQuRlkyMDE1AQAAANJfDQACAAAACDIyLjQ1NjI2AQgAAAAFAAAAATEBAAAACjE3NDIyNDM3NzcDAAAAAjc5AgAAAAQ0MDQyBAAAAAEwBwAAAAk5LzIzLzIwMTkIAAAACTIvMjgvMjAxNQkAAAABML6J1+BKQNcItkoAIktA1wgmQ0lRLlRTRTo4OTA1LklRX0NVU1RPTV9CRVRBLjIwMTYvMDIvMjkBAAAACMBUAAIAAAARMC42NTczNjEwMDI0ODY5MzkA+MA0AEtA1wg2AicgS0DXCB9DSVEuVFNFOjgyMzMuSVFfRUJJVF9JTlQuRlkyMDE4AQAAAHVdDQACAAAACTU0LjUwNjE3MgEIAAAABQAAAAExAQAAAAoxODkxNzgyOTk0AwAAAAI3OQIAAAAENDE4OQQAAAAB</t>
  </si>
  <si>
    <t>MAcAAAAJOS8yMy8yMDE5CAAAAAkyLzI4LzIwMTgJAAAAATApn9bgSkDXCET3ASJLQNcIIENJUS5UU0U6MzA4Ni5JUV9GVUxMX1RJTUUuRlkyMDE4AQAAANJfDQACAAAABDY3MjMANAsC6UpA1whbNYwgS0DXCCZDSVEuVFNFOjgyMzMuSVFfSU5WRU5UT1JZX1RVUk5TLkZZMjAxOAEAAAB1XQ0AAgAAAAgxNC44ODUwNwEIAAAABQAAAAExAQAAAAoxODkxNzgyOTk0AwAAAAI3OQIAAAAENDA4MgQAAAABMAcAAAAJOS8yMy8yMDE5CAAAAAkyLzI4LzIwMTgJAAAAATApn9bgSkDXCI3QFiJLQNcIJ0NJUS5TR1g6QzMxLklRX1RPVEFMX0xJQUJfRVFVSVRZLkZZMjAwNwEAAADSUSUAAgAAAAkyNTg0MS4zMTIBCAAAAAUAAAABMQEAAAAJNzk2MTYzMzM3AwAAAAMxMzgCAAAABDEwMTMEAAAAATAHAAAACTkvMjMvMjAxOQgAAAAKMTIvMzEvMjAwNwkAAAABMGwj0ORKQNcIrWRjIUtA1wgkQ0lRLk5BU0RBUUdTOkFNWk4uSVFfVE9UQUxfQ0EuRlkyMDE2AQAAAD1JAAACAAAABTQ1NzgxAQgAAAAFAAAAATEBAAAACjE5NDM1MDcxNjYDAAAAAzE2MAIAAAAEMTAwOAQAAAABMAcAAAAJOS8yMy8yMDE5CAAAAAoxMi8zMS8yMDE2CQAAAAEwGLjN4UpA1wiPRMohS0DXCCJDSVEuU0dYOkMzMS5JUV9HUk9TU19NQVJHSU4uRlkyMDEzAQAAANJRJQACAAAABzM1LjIzNDIBCAAAAAUAAAABMQEAAAAKMTcyNzA1MjU4OQMAAAADMTM4</t>
  </si>
  <si>
    <t>AgAAAAQ0MDc0BAAAAAEwBwAAAAk5LzIzLzIwMTkIAAAACjEyLzMxLzIwMTMJAAAAATB1jNDfSkDXCFaZOCJLQNcIJkNJUS5UU0U6MzA4Ni5JUV9ERUZfVEFYX0xJQUJfTFQuRlkyMDEzAQAAANJfDQACAAAABjEwMzE5OAEIAAAABQAAAAExAQAAAAoxNjIwOTAyODM1AwAAAAI3OQIAAAAEMTAyNwQAAAABMAcAAAAJOS8yMy8yMDE5CAAAAAkyLzI4LzIwMTMJAAAAATCz3gPpSkDXCMLtrCBLQNcIGENJUS5OWVNFOk0uSVFfRUJULkZZMjAwOQEAAACL2gQAAgAAAAUtNDkzOAEIAAAABQAAAAExAQAAAAoxNDM4NzE4ODAxAwAAAAMxNjACAAAAAzEzOQQAAAABMAcAAAAJOS8yMy8yMDE5CAAAAAkxLzMxLzIwMDkJAAAAATC6vDrjSkDXCKmioSFLQNcILENJUS5UU0U6MzA4Ni5JUV9ERUJUX0VRVUlWX09QRVJfTEVBU0UuRlkyMDE3AQAAANJfDQACAAAABjIyOTA5NgEIAAAABQAAAAExAQAAAAoxODQ1NTU1MDEyAwAAAAI3OQIAAAAFMjE2NzEEAAAAATAHAAAACTkvMjMvMjAxOQgAAAAJMi8yOC8yMDE3CQAAAAEwOuQB6UpA1wiaML8gS0DXCChDSVEuVFNFOjMwOTkuSVFfR1dfSU5UQU5fQU1PUlRfQ0YuRlkyMDE3AQAAADlahgYDAAAAAADm2IHpSkDXCL47uyBLQNcIL0NJUS5OQVNEQVFHUzpBTVpOLklRX0lOQ19UQVhfUEFZX0NVUlJFTlQuRlkyMDE3AQAAAD1JAAADAAAAAADQBs7hSkDXCPA+0yFLQNcIJUNJUS5O</t>
  </si>
  <si>
    <t>QVNEQVFHUzpBTVpOLklRX0NBU0hfT1BFUi5GWTIwMDcBAAAAPUkAAAIAAAAEMTQwNQEIAAAABQAAAAExAQAAAAoxMzEzNzc4NTMyAwAAAAMxNjACAAAABDIwMDYEAAAAATAHAAAACTkvMjMvMjAxOQgAAAAKMTIvMzEvMjAwNwkAAAABMNTen+JKQNcI0Je6IUtA1wglQ0lRLk5BU0RBUUdTOkFNWk4uSVFfRElWRVNUX0NGLkZZMjAxNwEAAAA9SQAAAwAAAAAA0AbO4UpA1wia398hS0DXCB9DSVEuTllTRTpNLklRX1RPVEFMX0RFQlQuRlkyMDA4AQAAAIvaBAACAAAABDk3NTMBCAAAAAUAAAABMQEAAAAKMTM0NzMwMDQ0NAMAAAADMTYwAgAAAAQ0MTczBAAAAAEwBwAAAAk5LzIzLzIwMTkIAAAACDIvMi8yMDA4CQAAAAEwurw640pA1wgRHZkhS0DXCCBDSVEuU0dYOkMzMS5JUV9OSV9DT01QQU5ZLkZZMjAxNgEAAADSUSUAAgAAAAgxNTA0LjI2OQEIAAAABQAAAAExAQAAAAoxODgxNjYwNTQwAwAAAAMxMzgCAAAABTQxNTcxBAAAAAEwBwAAAAk5LzIzLzIwMTkIAAAACjEyLzMxLzIwMTYJAAAAATDjRxjkSkDXCO8AgCFLQNcIJkNJUS5OWVNFOkpXTi5JUV9ORVRfREVCVF9JU1NVRUQuRlkyMDE2AQAAANd9AAACAAAABC0zMDgBCAAAAAUAAAABMQEAAAAKMTg3OTE3Njc5NQMAAAADMTYwAgAAAAQyMDAzBAAAAAEwBwAAAAk5LzIzLzIwMTkIAAAACTEvMzAvMjAxNgkAAAABMIjVz+RKQNcIMkg8IUtA1wgeQ0lRLlNH</t>
  </si>
  <si>
    <t>WDpDMzEuSVFfRUJUX0VYQ0wuRlkyMDA5AQAAANJRJQACAAAACDEwOTUuMDk2AQgAAAAFAAAAATEBAAAACjE0NDE0MzQ2ODUDAAAAAzEzOAIAAAABNAQAAAABMAcAAAAJOS8yMy8yMDE5CAAAAAoxMi8zMS8yMDA5CQAAAAEw7ZVA5EpA1wiFTmshS0DXCCpDSVEuVFNFOjMwOTkuSVFfVE9UQUxfRVFVSVRZLkZZMjAxNC4uLi5KUFkBAAAAOVqGBgIAAAAGNTQxMDY4AQgAAAAFAAAAATEBAAAACjE2ODY2MzgwODADAAAAAjc5AgAAAAQxMjc1BAAAAAEwBwAAAAk5LzIzLzIwMTkIAAAACTMvMzEvMjAxNAkAAAABMERlcN9KQNcI9X1eIktA1wglQ0lRLlRTRTo4MjQyLklRX1JFVFVSTl9DQVBJVEFMLkZZMjAxNgEAAAD9aw0AAgAAAAYzLjcyMTEBCAAAAAUAAAABMQEAAAAKMTc5NzYzNjk5NgMAAAACNzkCAAAABDQzNjMEAAAAATAHAAAACTkvMjMvMjAxOQgAAAAJMy8zMS8yMDE2CQAAAAEw++BP4EpA1whjVjQiS0DXCCpDSVEuVFNFOjgyNTEuSVFfVE9UQUxfQ09NTU9OX0VRVUlUWS5GWTIwMTgBAAAAOV4NAAIAAAAGMTI2MzExAQgAAAAFAAAAATEBAAAACjE4OTE3ODI4NzQDAAAAAjc5AgAAAAQxMDA2BAAAAAEwBwAAAAk5LzIzLzIwMTkIAAAACTIvMjgvMjAxOAkAAAABMOy51udKQNcIbkfvIEtA1wgcQ0lRLlRTRTo4OTA1LklRX0VCSVRBLkZZMjAxNQEAAAAIwFQAAgAAAAU0MTg3MwEIAAAABQAAAAExAQAAAAox</t>
  </si>
  <si>
    <t>NzQyMjQzNjUxAwAAAAI3OQIAAAAGMTAwNjg5BAAAAAEwBwAAAAk5LzIzLzIwMTkIAAAACTIvMjgvMjAxNQkAAAABMOXAf+ZKQNcI5W4ZIUtA1wgmQ0lRLk5ZU0U6TS5JUV9UT1RBTF9ERUJUX0lTU1VFRC5GWTIwMTcBAAAAi9oEAAIAAAACNjEBCAAAAAUAAAABMQEAAAAKMTk1MjUzNTM3NwMAAAADMTYwAgAAAAQyMTYxBAAAAAEwBwAAAAk5LzIzLzIwMTkIAAAACTEvMjgvMjAxNwkAAAABMN+Qn+JKQNcIGYe5IUtA1wglQ0lRLlRTRTo4MjMzLklRX0dXX0lOVEFOX0FNT1JULkZZMjAxNwEAAAB1XQ0AAgAAAAMyMDYBCAAAAAUAAAABMQEAAAAKMTg0NTU1NDk5NwMAAAACNzkCAAAAAjMxBAAAAAEwBwAAAAk5LzIzLzIwMTkIAAAACTIvMjgvMjAxNwkAAAABMDoUMupKQNcI5557IEtA1wghQ0lRLk5ZU0U6SldOLklRX0NBU0hfVEFYRVMuRlkyMDE1AQAAANd9AAACAAAAAzM5MQEIAAAABQAAAAExAQAAAAoxODMyNjk1NzE2AwAAAAMxNjACAAAABDMwNTMEAAAAATAHAAAACTkvMjMvMjAxOQgAAAAJMS8zMS8yMDE1CQAAAAEwkq7P5EpA1wjaek0hS0DXCCZDSVEuU0dYOkMzMS5JUV9EQVlTX1BBWUFCTEVfT1VULkZZMjAxMgEAAADSUSUAAgAAAAgyMC43NTAzNwEIAAAABQAAAAExAQAAAAoxNjY5Mzc3MDUwAwAAAAMxMzgCAAAABDQxODMEAAAAATAHAAAACTkvMjMvMjAxOQgAAAAKMTIvMzEvMjAxMgkAAAABMHWM</t>
  </si>
  <si>
    <t>0N9KQNcIyZM6IktA1wgcQ0lRLlRTRTo4MjMzLklRX05JX0NGLkZZMjAxOQEAAAB1XQ0AAgAAAAUyNDQ3NgEIAAAABQAAAAExAQAAAAoxOTY3MDA0NzU3AwAAAAI3OQIAAAAEMjE1MAQAAAABMAcAAAAJOS8yMy8yMDE5CAAAAAkyLzI4LzIwMTkJAAAAATChDjTqSkDXCGokdiBLQNcIG0NJUS5UU0U6ODkwNS5JUV9MQU5ELkZZMjAxMwEAAAAIwFQAAwAAAAAAHn+C5kpA1wiC7gchS0DXCB9DSVEuVFNFOjgyNTEuSVFfVE9UQUxfQ0wuRlkyMDE0AQAAADleDQACAAAABTQxMDMwAQgAAAAFAAAAATEBAAAACjE2ODMzMTE5ODYDAAAAAjc5AgAAAAQxMDA5BAAAAAEwBwAAAAk5LzIzLzIwMTkIAAAACTIvMjgvMjAxNAkAAAABMAtF1udKQNcIZ9LLIEtA1wggQ0lRLlRTRTo4MjUxLklRX1NUX0lOVkVTVC5GWTIwMTEBAAAAOV4NAAMAAAAAAA9cL+hKQNcICDb1IEtA1wgcQ0lRLlRTRTo4MjUyLklRX0NBUEVYLkZZMjAxMAEAAABBVQ0AAgAAAAYtMTY5OTIBCAAAAAUAAAABMQEAAAAKMTM4NTUzOTc1NwMAAAACNzkCAAAABDIwMjEEAAAAATAHAAAACTkvMjMvMjAxOQgAAAAJMy8zMS8yMDEwCQAAAAEw5zra50pA1wgnpvAgS0DXCCRDSVEuVFNFOjMwOTkuSVFfU0FMRV9JTlRBTl9DRi5GWTIwMTYBAAAAOVqGBgIAAAAGLTEwNTAwAQgAAAAFAAAAATEBAAAACjE3OTcyMTg2MDcDAAAAAjc5AgAAAAQyMDI5BAAAAAEwBwAA</t>
  </si>
  <si>
    <t>AAk5LzIzLzIwMTkIAAAACTMvMzEvMjAxNgkAAAABMPOxgelKQNcIy7upIEtA1wgbQ0lRLlRTRTo4MjUyLklRX0xBTkQuRlkyMDE2AQAAAEFVDQADAAAAAAD2viHnSkDXCC6V4SBLQNcIHkNJUS5UU0U6ODIzMy5JUV9TVF9ERUJULkZZMjAxNAEAAAB1XQ0AAgAAAAUxNzMwMQEIAAAABQAAAAExAQAAAAoxNjgzMzEyMjAwAwAAAAI3OQIAAAAEMTA0NgQAAAABMAcAAAAJOS8yMy8yMDE5CAAAAAkyLzI4LzIwMTQJAAAAATBUnzHqSkDXCE+IYCBLQNcIJUNJUS5OQVNEQVFHUzpBTVpOLklRX0lOVkVOVE9SWS5GWTIwMTABAAAAPUkAAAIAAAAEMzIwMgEIAAAABQAAAAExAQAAAAoxNTg1NTQ3MDkxAwAAAAMxNjACAAAABDEwNDMEAAAAATAHAAAACTkvMjMvMjAxOQgAAAAKMTIvMzEvMjAxMAkAAAABMHZ6kuJKQNcI962yIUtA1wgpQ0lRLlRTRTozMDk5LklRX0NPTU1PTl9QUkVGX0RJVl9DRi5GWTIwMTMBAAAAOVqGBgIAAAAFLTM5NTIBCAAAAAUAAAABMQEAAAAKMTYyNDA1MTc1NgMAAAACNzkCAAAABDIwNzIEAAAAATAHAAAACTkvMjMvMjAxOQgAAAAJMy8zMS8yMDEzCQAAAAEwJrs16kpA1wgARoYgS0DXCB5DSVEuTllTRTpUR1QuSVFfUkFXX0lOVi5GWTIwMTYBAAAAZqkCAAMAAAAAAO5HOuNKQNcIhq2PIUtA1wgcQ0lRLi5JUV9JTkNfVEFYX1BBWV9DVVJSRU5ULgUAAAABAAAACAAAABQoSW52YWxpZCBJZGVu</t>
  </si>
  <si>
    <t>dGlmaWVyKV1HPQlLQNcIXUc9CUtA1wgZQ0lRLlRTRTozMDg2LklRX05JLkZZMjAxMQEAAADSXw0AAgAAAAQ4ODYyAQgAAAAFAAAAATEBAAAACjE0NTgyNDIwMDYDAAAAAjc5AgAAAAIxNQQAAAABMAcAAAAJOS8yMy8yMDE5CAAAAAkyLzI4LzIwMTEJAAAAATC/uAPpSkDXCAgErCBLQNcIJkNJUS5TR1g6QzMxLklRX05FVF9JTlRFUkVTVF9FWFAuRlkyMDExAQAAANJRJQACAAAACC0yODguMTk1AQgAAAAFAAAAATEBAAAACjE2NjQyOTI0NjQDAAAAAzEzOAIAAAADMzY4BAAAAAEwBwAAAAk5LzIzLzIwMTkIAAAACjEyLzMxLzIwMTEJAAAAATDnvEDkSkDXCCBUYiFLQNcIIENJUS5OWVNFOkpXTi5JUV9DSEFOR0VfQVIuRlkyMDEwAQAAANd9AAACAAAABC0xNTkBCAAAAAUAAAABMQEAAAAKMTUyOTM5OTMzNAMAAAADMTYwAgAAAAQyMDE4BAAAAAEwBwAAAAk5LzIzLzIwMTkIAAAACTEvMzAvMjAxMAkAAAABMH7zW+VKQNcIUepPIUtA1wgfQ0lRLlRTRTo4OTA1LklRX05FVF9ERUJULkZZMjAxMQEAAAAIwFQAAgAAAAYxMjkxOTEBCAAAAAUAAAABMQEAAAAKMTQ1ODI0MTk2NAMAAAACNzkCAAAABDQzNjQEAAAAATAHAAAACTkvMjMvMjAxOQgAAAAJMi8yMC8yMDExCQAAAAEwJleC5kpA1wjtvCAhS0DXCCVDSVEuTllTRTpKV04uSVFfUkVUVVJOX0NBUElUQUwuRlkyMDA5AQAAANd9AAACAAAABzEyLjQyMzMBCAAA</t>
  </si>
  <si>
    <t>AAUAAAABMQEAAAAKMTQzNjgyNDc0MwMAAAADMTYwAgAAAAQ0MzYzBAAAAAEwBwAAAAk5LzIzLzIwMTkIAAAACTEvMzEvMjAwOQkAAAABMO8HUOBKQNcIdxMwIktA1wgmQ0lRLlRTRTozMDk5LklRX05FVF9ERUJUX0VCSVREQS5GWTIwMTMBAAAAOVqGBgIAAAAIMy44NzUyNjEBCAAAAAUAAAABMQEAAAAKMTYyNDA1MTc1NgMAAAACNzkCAAAABDQxOTMEAAAAATAHAAAACTkvMjMvMjAxOQgAAAAJMy8zMS8yMDEzCQAAAAEwpTvX4EpA1whsZvYhS0DXCCVDSVEuU0dYOkMzMS5JUV9TQUxFU19NQVJLRVRJTkcuRlkyMDE0AQAAANJRJQADAAAAAADsHxjkSkDXCARlfyFLQNcIJUNJUS5UU0U6ODI1MS5JUV9EQVlTX1NBTEVTX09VVC5GWTIwMTYBAAAAOV4NAAIAAAAIMTMuMjAxNjIBCAAAAAUAAAABMQEAAAAKMTc5NTIyNDczNgMAAAACNzkCAAAABDQwNDIEAAAAATAHAAAACTkvMjMvMjAxOQgAAAAJMi8yOS8yMDE2CQAAAAEwfF+J4EpA1whHLy0iS0DXCBlDSVEuVFNFOjMwODYuSVFfQUUuRlkyMDEzAQAAANJfDQACAAAABDY1ODUBCAAAAAUAAAABMQEAAAAKMTYyMDkwMjgzNQMAAAACNzkCAAAABDEwMTYEAAAAATAHAAAACTkvMjMvMjAxOQgAAAAJMi8yOC8yMDEzCQAAAAEws94D6UpA1wjVxqwgS0DXCCFDSVEuU0dYOkMzMS5JUV9DQVNIX0lOVkVTVC5GWTIwMDcBAAAA0lElAAIAAAAGMzcuNTIxAQgAAAAFAAAA</t>
  </si>
  <si>
    <t>ATEBAAAACTc5NjE2MzMzNwMAAAADMTM4AgAAAAQyMDA1BAAAAAEwBwAAAAk5LzIzLzIwMTkIAAAACjEyLzMxLzIwMDcJAAAAATBsI9DkSkDXCJ/OZyFLQNcIJkNJUS5OQVNEQVFHUzpBTVpOLklRX0NBU0hfRVFVSVYuRlkyMDA4AQAAAD1JAAACAAAABDI3NjkBCAAAAAUAAAABMQEAAAAKMTQyMDgyMTE2MQMAAAADMTYwAgAAAAQxMDk2BAAAAAEwBwAAAAk5LzIzLzIwMTkIAAAACjEyLzMxLzIwMDgJAAAAATDHBaDiSkDXCO9lviFLQNcIJkNJUS5OWVNFOkpXTi5JUV9TQUxFU19NQVJLRVRJTkcuRlkyMDA5AQAAANd9AAACAAAAAjk4AQgAAAAFAAAAATEBAAAACjE0MzY4MjQ3NDMDAAAAAzE2MAIAAAAFMjE1NjEEAAAAATAHAAAACTkvMjMvMjAxOQgAAAAJMS8zMS8yMDA5CQAAAAEwuaVb5UpA1wh1hUIhS0DXCBlDSVEuVFNFOjgyNTIuSVFfQUQuRlkyMDE5AQAAAEFVDQADAAAAAADNWiLnSkDXCDx/BSFLQNcIJUNJUS5UU0U6ODIzMy5JUV9CQVNJQ19FUFNfSU5DTC5GWTIwMDkBAAAAdV0NAAIAAAAJNzEuMjIxMjI1AQgAAAAFAAAAATEBAAAACjEzNjkxODA3ODcDAAAAAjc5AgAAAAE5BAAAAAEwBwAAAAk5LzIzLzIwMTkIAAAACTIvMjgvMjAwOQkAAAABMNSrn+pKQNcIeaNyIEtA1wguQ0lRLk5ZU0U6SldOLklRX09USEVSX0ZJTkFOQ0VfQUNUX1NVUFBMLkZZMjAxMQEAAADXfQAAAgAAAAIyMAEIAAAABQAA</t>
  </si>
  <si>
    <t>AAExAQAAAAoxNTkzODE5MzUzAwAAAAMxNjACAAAABDIwNTAEAAAAATAHAAAACTkvMjMvMjAxOQgAAAAJMS8yOS8yMDExCQAAAAEwZ0Fc5UpA1wgLX1AhS0DXCCtDSVEuVFNFOjgyNTEuSVFfUkVUVVJOX0NPTU1PTl9FUVVJVFkuRlkyMDExAQAAADleDQACAAAABjUuNDgzNgEIAAAABQAAAAExAQAAAAoxNDU4MjQyMDAyAwAAAAI3OQIAAAAFMzMzMjAEAAAAATAHAAAACTkvMjMvMjAxOQgAAAAJMi8yOC8yMDExCQAAAAEwjTmJ4EpA1wh0mAAiS0DXCCFDSVEuTllTRTpUR1QuSVFfRUFSTklOR19DTy5GWTIwMTABAAAAZqkCAAIAAAAEMjQ4OAEIAAAABQAAAAExAQAAAAoxNTI5MzMyNzAyAwAAAAMxNjACAAAAATcEAAAAATAHAAAACTkvMjMvMjAxOQgAAAAJMS8zMC8yMDEwCQAAAAEwDiFA5EpA1whirYEhS0DXCBtDSVEuVFNFOjgyNDIuSVFfTlBQRS5GWTIwMTIBAAAA/WsNAAIAAAAGMTA5MTA2AQgAAAAFAAAAATEBAAAACjE1NTQzMzcxMTcDAAAAAjc5AgAAAAQxMDA0BAAAAAEwBwAAAAk5LzIzLzIwMTkIAAAACTMvMzEvMjAxMgkAAAABMBlF4eVKQNcIDnocIUtA1wgiQ0lRLlRTRTo4MjUxLklRX09USEVSX0lOVEFOLkZZMjAxMQEAAAA5Xg0AAgAAAAUxMTY3NgEIAAAABQAAAAExAQAAAAoxNDU4MjQyMDAyAwAAAAI3OQIAAAAEMTA0MAQAAAABMAcAAAAJOS8yMy8yMDE5CAAAAAkyLzI4LzIwMTEJAAAAATAP</t>
  </si>
  <si>
    <t>XC/oSkDXCJ/ByiBLQNcIJENJUS5OQVNEQVFHUzpBTVpOLklRX1RSRUFTVVJZLkZZMjAxOAEAAAA9SQAAAgAAAAUtMTgzNwEIAAAABQAAAAExAQAAAAoxOTQzNTA3MTY4AwAAAAMxNjACAAAABDEyNDgEAAAAATAHAAAACTkvMjMvMjAxOQgAAAAKMTIvMzEvMjAxOAkAAAABMMotzuFKQNcIx4zTIUtA1wgqQ0lRLlRTRTo4MjQyLklRX0lOQ19UQVhfUEFZX0NVUlJFTlQuRlkyMDE4AQAAAP1rDQACAAAABTI1NDg2AQgAAAAFAAAAATEBAAAACjE4OTQzMTU0NTADAAAAAjc5AgAAAAQxMDk0BAAAAAEwBwAAAAk5LzIzLzIwMTkIAAAACTMvMzEvMjAxOAkAAAABMFDpX+VKQNcIg29KIUtA1wgjQ0lRLk5ZU0U6VEdULklRX09USEVSX0VRVUlUWS5GWTIwMTgBAAAAZqkCAAIAAAAELTc0NwEIAAAABQAAAAExAQAAAAoxOTQ5NDk4ODg1AwAAAAMxNjACAAAABDEwMjgEAAAAATAHAAAACTkvMjMvMjAxOQgAAAAIMi8zLzIwMTgJAAAAATDxbjrjSkDXCFItcCFLQNcIJ0NJUS5UU0U6ODI0Mi5JUV9DRk9fQ1VSUkVOVF9MSUFCLkZZMjAxNAEAAAD9aw0AAgAAAAgwLjIzNTk3NgEIAAAABQAAAAExAQAAAAoxNjg2NjM4NDE0AwAAAAI3OQIAAAAENDE4NQQAAAABMAcAAAAJOS8yMy8yMDE5CAAAAAkzLzMxLzIwMTQJAAAAATD74E/gSkDXCORxIyJLQNcILUNJUS5UU0U6MzA4Ni5JUV9DQVNIX0NPTlZFUlNJT04uRlkyMDE1Li4u</t>
  </si>
  <si>
    <t>LkpQWQEAAADSXw0AAgAAAAgtMS43ODQ4NQEIAAAABQAAAAExAQAAAAoxNzQyMjQzNzc3AwAAAAI3OQIAAAAENDE4NAQAAAABMAcAAAAJOS8yMy8yMDE5CAAAAAkyLzI4LzIwMTUJAAAAATBQs3DfSkDXCFzRYyJLQNcIH0NJUS5OWVNFOk0uSVFfQ0FTSF9FUVVJVi5GWTIwMTcBAAAAi9oEAAIAAAAEMTI5NwEIAAAABQAAAAExAQAAAAoxOTUyNTM1Mzc3AwAAAAMxNjACAAAABDEwOTYEAAAAATAHAAAACTkvMjMvMjAxOQgAAAAJMS8yOC8yMDE3CQAAAAEw7mmf4kpA1whMLr0hS0DXCDdDSVEuTllTRTpNLklRX0NVU1RPTV9CRVRBLi0xMDRXLjIwMTgvMDIvMDMuLl5OMjI1LkpQWS5IAQAAAIvaBAACAAAAETAuNjc1NzE3NDM3OTgwMTY5ABRzNABLQNcIBdAqIEtA1wgmQ0lRLk5ZU0U6SldOLklRX09USEVSX0xUX0FTU0VUUy5GWTIwMTIBAAAA130AAAIAAAADMjg3AQgAAAAFAAAAATEBAAAACjE2NjQxODg0NTEDAAAAAzE2MAIAAAAEMTA2MAQAAAABMAcAAAAJOS8yMy8yMDE5CAAAAAkxLzI4LzIwMTIJAAAAATBbaFzlSkDXCCXIOCFLQNcIG0NJUS5UU0U6ODI1Mi5JUV9OUFBFLkZZMjAxNgEAAABBVQ0AAgAAAAYxNzQ5OTYBCAAAAAUAAAABMQEAAAAKMTc5ODg5NTA0MgMAAAACNzkCAAAABDEwMDQEAAAAATAHAAAACTkvMjMvMjAxOQgAAAAJMy8zMS8yMDE2CQAAAAEw9r4h50pA1wiZwdggS0DXCCVDSVEuVFNF</t>
  </si>
  <si>
    <t>OjgyNDIuSVFfUkVUVVJOX0NBUElUQUwuRlkyMDA5AQAAAP1rDQACAAAABjQuMzk1NAEIAAAABQAAAAExAQAAAAoxMzgyNjYxMzIyAwAAAAI3OQIAAAAENDM2MwQAAAABMAcAAAAJOS8yMy8yMDE5CAAAAAkzLzMxLzIwMDkJAAAAATAWk0/gSkDXCLuCKyJLQNcIJUNJUS5UU0U6ODIzMy5JUV9HQUlOX0FTU0VUU19DRi5GWTIwMTIBAAAAdV0NAAIAAAAEMTM3MAEIAAAABQAAAAExAQAAAAoxNzE2MTM0MDk4AwAAAAI3OQIAAAAEMjAyNgQAAAABMAcAAAAJOS8yMy8yMDE5CAAAAAkyLzI5LzIwMTIJAAAAATCIlaDqSkDXCDX9UiBLQNcIJUNJUS5TR1g6QzMxLklRX0NBU0hfQ09OVkVSU0lPTi5GWTIwMTEBAAAA0lElAAMAAAAAAHWM0N9KQNcINLU8IktA1wgiQ0lRLk5ZU0U6SldOLklRX0FTU0VUX1RVUk5TLkZZMjAxMAEAAADXfQAAAgAAAAcxLjQwOTY0AQgAAAAFAAAAATEBAAAACjE1MjkzOTkzMzQDAAAAAzE2MAIAAAAENDE3NwQAAAABMAcAAAAJOS8yMy8yMDE5CAAAAAkxLzMwLzIwMTAJAAAAATDvB1DgSkDXCCnLNCJLQNcIHkNJUS5OWVNFOk0uSVFfVE9UQUxfUkVWLkZZMjAxMgEAAACL2gQAAgAAAAUyNjQwNQEIAAAABQAAAAExAQAAAAoxNjY4MjA0NTAwAwAAAAMxNjACAAAAAjI4BAAAAAEwBwAAAAk5LzIzLzIwMTkIAAAACTEvMjgvMjAxMgkAAAABMGqA1+JKQNcIHBKrIUtA1wgiQ0lRLk5ZU0U6VEdU</t>
  </si>
  <si>
    <t>LklRX0VCSVRfTUFSR0lOLkZZMjAxNQEAAABmqQIAAgAAAAY2LjQxNTcBCAAAAAUAAAABMQEAAAAKMTgzMTE0ODc1MwMAAAADMTYwAgAAAAQ0MDUzBAAAAAEwBwAAAAk5LzIzLzIwMTkIAAAACTEvMzEvMjAxNQkAAAABMIIB0d9KQNcI8MVLIktA1wgeQ0lRLlRTRTozMDk5LklRX1BFTlNJT04uRlkyMDE0AQAAADlahgYCAAAABTM4NTYxAQgAAAAFAAAAATEBAAAACjE2ODY2MzgwODADAAAAAjc5AgAAAAQxMjEzBAAAAAEwBwAAAAk5LzIzLzIwMTkIAAAACTMvMzEvMjAxNAkAAAABMLZigelKQNcIp8uOIEtA1wgeQ0lRLk5ZU0U6TS5JUV9DQVNIX09QRVIuRlkyMDE0AQAAAIvaBAACAAAABDI1NDkBCAAAAAUAAAABMQEAAAAKMTc4Mjk4MjI4NgMAAAADMTYwAgAAAAQyMDA2BAAAAAEwBwAAAAk5LzIzLzIwMTkIAAAACDIvMS8yMDE0CQAAAAEwOs7X4kpA1whBdrghS0DXCCFDSVEuVFNFOjMwOTkuSVFfTkVUX0NIQU5HRS5GWTIwMTcBAAAAOVqGBgIAAAAFLTQyMTQBCAAAAAUAAAABMQEAAAAKMTg0NzkxMjM0MgMAAAACNzkCAAAABDIwOTMEAAAAATAHAAAACTkvMjMvMjAxOQgAAAAJMy8zMS8yMDE3CQAAAAEw5tiB6UpA1wi+O7sgS0DXCCFDSVEuVFNFOjMwODYuSVFfT1RIRVJfT1BFUi5GWTIwMDgBAAAA0l8NAAMAAAAAAIklgulKQNcIjNe7IEtA1wgmQ0lRLk5ZU0U6SldOLklRX0FTU0VUX1dSSVRFRE9XTi5G</t>
  </si>
  <si>
    <t>WTIwMTQBAAAA130AAAMAAAAAAEQEXeVKQNcIPe8/IUtA1wgoQ0lRLlNHWDpDMzEuSVFfREFZU19JTlZFTlRPUllfT1VULkZZMjAxMAEAAADSUSUAAgAAAAgzNTEuMDQ5NwEIAAAABQAAAAExAQAAAAoxNTQxOTY4OTI0AwAAAAMxMzgCAAAABDQwMzUEAAAAATAHAAAACTkvMjMvMjAxOQgAAAAKMTIvMzEvMjAxMAkAAAABMMhk0N9KQNcIxFsdIktA1wglQ0lRLlRTRTo4MjUyLklRX0JBU0lDX0VQU19FWENMLkZZMjAxMgEAAABBVQ0AAgAAAAkxOS4xODQzMjgBCAAAAAUAAAABMQEAAAAKMTU1NDk1MDcxMgMAAAACNzkCAAAABDMwNjQEAAAAATAHAAAACTkvMjMvMjAxOQgAAAAJMy8zMS8yMDEyCQAAAAEw2GHa50pA1wh/efkgS0DXCCdDSVEuVFNFOjgyMzMuSVFfTUFSS0VUQ0FQLjIwMTEvMi8yOC5KUFkBAAAAdV0NAAIAAAALMjIxMDQzLjgwMDQBBgAAAAUAAAABMQEAAAAKMTQxOTEyMDQwMAMAAAACNzkCAAAABjEwMDA1NAQAAAABMAcAAAAJMi8yOC8yMDExFHM0AEtA1wjMqO0wS0DXCChDSVEuTllTRTpNLklRX09USEVSX1VOVVNVQUxfU1VQUEwuRlkyMDE5AQAAAIvaBAACAAAABC0xMjEBCAAAAAUAAAABMQEAAAAKMTk1MjUzNTM3OAMAAAADMTYwAgAAAAI4NwQAAAABMAcAAAAJOS8yMy8yMDE5CAAAAAgyLzIvMjAxOQkAAAABMNy3n+JKQNcIhIGtIUtA1wgqQ0lRLlRTRTozMDg2LklRX1RPVEFMX0NPTU1P</t>
  </si>
  <si>
    <t>Tl9FUVVJVFkuRlkyMDE2AQAAANJfDQACAAAABjM4MzcxMwEIAAAABQAAAAExAQAAAAoxNzk1MjI0NzMzAwAAAAI3OQIAAAAEMTAwNgQAAAABMAcAAAAJOS8yMy8yMDE5CAAAAAkyLzI5LzIwMTYJAAAAATA5vQHpSkDXCF7hmyBLQNcIG0NJUS5UU0U6MzA5OS5JUV9CRVRBXzVZUi5OQQUAAAAAAAAACAAAAA4oSW52YWxpZCBEYXRlKTAlNABLQNcI7nYnIEtA1wgoQ0lRLlRTRTo4MjUyLklRX1RPVEFMX0RFQlRfRVFVSVRZLkZZMjAxOQEAAABBVQ0AAgAAAAgxNzAuODk3MwEIAAAABQAAAAExAQAAAAoxOTY5MTU0NzEwAwAAAAI3OQIAAAAENDAzNAQAAAABMAcAAAAJOS8yMy8yMDE5CAAAAAkzLzMxLzIwMTkJAAAAATA9IorgSkDXCERVJiJLQNcIKENJUS5UU0U6ODkwNS5JUV9QUk9WX0JBRF9ERUJUU19DRi5GWTIwMTIBAAAACMBUAAMAAAAAACZXguZKQNcIH4UYIUtA1wgrQ0lRLk5ZU0U6TS5JUV9PVEhFUl9JTlZFU1RfQUNUX1NVUFBMLkZZMjAxNwEAAACL2gQAAgAAAAItNAEIAAAABQAAAAExAQAAAAoxOTUyNTM1Mzc3AwAAAAMxNjACAAAABDIwNTEEAAAAATAHAAAACTkvMjMvMjAxOQgAAAAJMS8yOC8yMDE3CQAAAAEw35Cf4kpA1whlKLEhS0DXCBlDSVEuTllTRTpUR1QuSVFfRE8uRlkyMDEzAQAAAGapAgACAAAABC0zMTYBCAAAAAUAAAABMQEAAAAKMTcyMzM1MTk1OAMAAAADMTYwAgAAAAI0MAQAAAAB</t>
  </si>
  <si>
    <t>MAcAAAAJOS8yMy8yMDE5CAAAAAgyLzIvMjAxMwkAAAABMA5uQORKQNcImRyLIUtA1wgnQ0lRLlRTRTo4MjMzLklRX05FVF9JTlRFUkVTVF9FWFAuRlkyMDE0AQAAAHVdDQACAAAAAzMwNwEIAAAABQAAAAExAQAAAAoxNjgzMzEyMjAwAwAAAAI3OQIAAAADMzY4BAAAAAEwBwAAAAk5LzIzLzIwMTkIAAAACTIvMjgvMjAxNAkAAAABMFSfMepKQNcIHHJTIEtA1wgpQ0lRLk5BU0RBUUdTOkFNWk4uSVFfSU1QQUlSTUVOVF9HVy5GWTIwMTYBAAAAPUkAAAMAAAAAABi4zeFKQNcIjh3KIUtA1wgvQ0lRLlRTRTo4MjMzLklRX09USEVSX05PTl9PUEVSX0VYUF9TVVBQTC5GWTIwMTQBAAAAdV0NAAIAAAAEMTA1MwEIAAAABQAAAAExAQAAAAoxNjgzMzEyMjAwAwAAAAI3OQIAAAACODUEAAAAATAHAAAACTkvMjMvMjAxOQgAAAAJMi8yOC8yMDE0CQAAAAEwVJ8x6kpA1wiU7GYgS0DXCC1DSVEuTllTRTpKV04uSVFfQ0FTSF9DT05WRVJTSU9OLkZZMjAxMC4uLi5KUFkBAAAA130AAAIAAAAKMTAyLjUzODQzNgEIAAAABQAAAAExAQAAAAoxNTI5Mzk5MzM0AwAAAAMxNjACAAAABDQxODQEAAAAATAHAAAACTkvMjMvMjAxOQgAAAAJMS8zMC8yMDEwCQAAAAEwULNw30pA1wjOwGIiS0DXCCJDSVEuTllTRTpUR1QuSVFfR0FJTl9BU1NFVFMuRlkyMDE4AQAAAGapAgADAAAAAADxbjrjSkDXCDlwiSFLQNcIIkNJUS5UU0U6ODIz</t>
  </si>
  <si>
    <t>My5JUV9PVEhFUl9JTlRBTi5GWTIwMTkBAAAAdV0NAAIAAAAFMjc0MDYBCAAAAAUAAAABMQEAAAAKMTk2NzAwNDc1NwMAAAACNzkCAAAABDEwNDAEAAAAATAHAAAACTkvMjMvMjAxOQgAAAAJMi8yOC8yMDE5CQAAAAEwoQ406kpA1wiZ0FsgS0DXCCNDSVEuVFNFOjgyNDIuSVFfVE9UQUxfQVNTRVRTLkZZMjAxOAEAAAD9aw0AAgAAAAY2NjE4NzMBCAAAAAUAAAABMQEAAAAKMTg5NDMxNTQ1MAMAAAACNzkCAAAABDEwMDcEAAAAATAHAAAACTkvMjMvMjAxOQgAAAAJMy8zMS8yMDE4CQAAAAEwUOlf5UpA1whezlIhS0DXCChDSVEuVFNFOjMwOTkuSVFfVE9UQUxfTElBQl9FUVVJVFkuRlkyMDE2AQAAADlahgYCAAAABzEyOTMwNDMBCAAAAAUAAAABMQEAAAAKMTc5NzIxODYwNwMAAAACNzkCAAAABDEwMTMEAAAAATAHAAAACTkvMjMvMjAxOQgAAAAJMy8zMS8yMDE2CQAAAAEw87GB6UpA1wgUtrIgS0DXCDpDSVEuVFNFOjMwOTkuSVFfQ1VTVE9NX0JFVEEuLTEwNFcuMjAxNS8wMy8zMS4uXlRPUElYLkpQWS5IAQAAADlahgYCAAAAEDEuMzU5MzUxMjUwMTE5NzcAhDKqAEtA1wjuVUggS0DXCCBDSVEuTkFTREFRR1M6QU1aTi5JUV9FQklULkZZMjAxMQEAAAA9SQAAAgAAAAM4NjIBCAAAAAUAAAABMQEAAAAKMTY1NTcxMjU1NAMAAAADMTYwAgAAAAM0MDAEAAAAATAHAAAACTkvMjMvMjAxOQgAAAAKMTIvMzEvMjAx</t>
  </si>
  <si>
    <t>MQkAAAABMGihkuJKQNcInc7QIUtA1wglQ0lRLlRTRTozMDk5LklRX1NUX0RFQlRfUkVQQUlELkZZMjAxOQEAAAA5WoYGAgAAAAUtNzI2MAEIAAAABQAAAAExAQAAAAoxOTY4NjY0NjMzAwAAAAI3OQIAAAAEMjA0NAQAAAABMAcAAAAJOS8yMy8yMDE5CAAAAAkzLzMxLzIwMTkJAAAAATCJJYLpSkDXCOnWmCBLQNcIJkNJUS5UU0U6ODI1MS5JUV9TQUxFU19NQVJLRVRJTkcuRlkyMDE5AQAAADleDQACAAAAAzU4MAEIAAAABQAAAAExAQAAAAoxOTY3MDA0Nzk0AwAAAAI3OQIAAAAFMjE1NjEEAAAAATAHAAAACTkvMjMvMjAxOQgAAAAJMi8yOC8yMDE5CQAAAAEw7LnW50pA1wgbPN4gS0DXCCZDSVEuVFNFOjMwOTkuSVFfQVNTRVRfV1JJVEVET1dOLkZZMjAwOAEAAAA5WoYGAwAAAAAAGvk06kpA1wjtgmIgS0DXCCdDSVEuU0dYOkMzMS5JUV9UT1RBTF9ERUJUX1JFUEFJRC5GWTIwMDkBAAAA0lElAAIAAAAJLTM2NjcuNzk5AQgAAAAFAAAAATEBAAAACjE0NDE0MzQ2ODUDAAAAAzEzOAIAAAAEMjE2NgQAAAABMAcAAAAJOS8yMy8yMDE5CAAAAAoxMi8zMS8yMDA5CQAAAAEw57xA5EpA1whBBmIhS0DXCClDSVEuTllTRTpKV04uSVFfREVCVF9FUVVJVl9ORVRfUEJPLkZZMjAwOAEAAADXfQAAAgAAAAI5NQEIAAAABQAAAAExAQAAAAoxMzQzMDE0ODQ3AwAAAAMxNjACAAAABTIxNjc5BAAAAAEwBwAAAAk5LzIzLzIw</t>
  </si>
  <si>
    <t>MTkIAAAACDIvMi8yMDA4CQAAAAEwPBBg5UpA1whuTk8hS0DXCC1DSVEuTkFTREFRR1M6QU1aTi5JUV9UT1RBTF9ERUJUX0lTU1VFRC5GWTIwMTABAAAAPUkAAAIAAAADMTQzAQgAAAAFAAAAATEBAAAACjE1ODU1NDcwOTEDAAAAAzE2MAIAAAAEMjE2MQQAAAABMAcAAAAJOS8yMy8yMDE5CAAAAAoxMi8zMS8yMDEwCQAAAAEwaKGS4kpA1wh2HcMhS0DXCCVDSVEuVFNFOjg5MDUuSVFfR0FJTl9BU1NFVFNfQ0YuRlkyMDE0AQAAAAjAVAACAAAAAi02AQgAAAAFAAAAATEBAAAACjE2ODMzMTIyMzkDAAAAAjc5AgAAAAQyMDI2BAAAAAEwBwAAAAk5LzIzLzIwMTkIAAAACTIvMjgvMjAxNAkAAAABMOXAf+ZKQNcIf8HRIEtA1wgfQ0lRLlRTRTo4MjUyLklRX1RPVEFMX0NMLkZZMjAxNwEAAABBVQ0AAgAAAAYxNDUwNTEBCAAAAAUAAAABMQEAAAAKMTg0ODE3MTU5MwMAAAACNzkCAAAABDEwMDkEAAAAATAHAAAACTkvMjMvMjAxOQgAAAAJMy8zMS8yMDE3CQAAAAEw+uUh50pA1whw7vIgS0DXCCJDSVEuVFNFOjMwOTkuSVFfUVVJQ0tfUkFUSU8uRlkyMDExAQAAADlahgYCAAAACDAuMzQwMzA3AQgAAAAFAAAAATEBAAAACjE0NjE2ODAwNzQDAAAAAjc5AgAAAAQ0MTIxBAAAAAEwBwAAAAk5LzIzLzIwMTkIAAAACTMvMzEvMjAxMQkAAAABMP3G1uBKQNcIIGEGIktA1wgiQ0lRLk5ZU0U6VEdULklRX0NBU0hfSU5WRVNU</t>
  </si>
  <si>
    <t>LkZZMjAxNgEAAABmqQIAAgAAAAM1MDgBCAAAAAUAAAABMQEAAAAKMTg3ODQ1MzgwOQMAAAADMTYwAgAAAAQyMDA1BAAAAAEwBwAAAAk5LzIzLzIwMTkIAAAACTEvMzAvMjAxNgkAAAABMO5HOuNKQNcIcaKTIUtA1wgmQ0lRLk5ZU0U6TS5JUV9QUk9WX0JBRF9ERUJUU19DRi5GWTIwMTYBAAAAi9oEAAMAAAAAAO5pn+JKQNcI7SHBIUtA1wgjQ0lRLlRTRTo4MjMzLklRX0JBU0lDX1dFSUdIVC5GWTIwMTUBAAAAdV0NAAIAAAAKMTcwLjI5Nzc4NgBLxjHqSkDXCPRxWiBLQNcIKkNJUS5OWVNFOkpXTi5JUV9JTkNfVEFYX1BBWV9DVVJSRU5ULkZZMjAxNgEAAADXfQAAAwAAAAAAkq7P5EpA1wjtIVghS0DXCDFDSVEuVFNFOjgyNTIuSVFfQ0hBTkdFX05FVF9XT1JLSU5HX0NBUElUQUwuRlkyMDExAQAAAEFVDQACAAAABi0xOTMzOAEIAAAABQAAAAExAQAAAAoxNDYyNjUyOTEwAwAAAAI3OQIAAAAENDQyMQQAAAABMAcAAAAJOS8yMy8yMDE5CAAAAAkzLzMxLzIwMTEJAAAAATDYYdrnSkDXCAo81yBLQNcIJkNJUS5OWVNFOlRHVC5JUV9MT0FOU19SRUNFSVZfTFQuRlkyMDE1AQAAAGapAgADAAAAAADyIDrjSkDXCHo4jyFLQNcIKUNJUS5TR1g6QzMxLklRX1RPVEFMX0VRVUlUWS5GWTIwMTAuLi4uSlBZAQAAANJRJQACAAAADjExMzExNzkuNDMzMjg1AQgAAAAFAAAAATEBAAAACjE1NDE5Njg5MjQDAAAAAjc5AgAA</t>
  </si>
  <si>
    <t>AAQxMjc1BAAAAAEwBwAAAAk5LzIzLzIwMTkIAAAACjEyLzMxLzIwMTAJAAAAATBEZXDfSkDXCNTyXiJLQNcIL0NJUS5UU0U6ODI1MS5JUV9JTVBVVF9PUEVSX0xFQVNFX0lOVF9FWFAuRlkyMDE5AQAAADleDQACAAAACjE5NC4zNTU5MzYBCAAAAAUAAAABMQEAAAAKMTk2NzAwNDc5NAMAAAACNzkCAAAABTIxNjcyBAAAAAEwBwAAAAk5LzIzLzIwMTkIAAAACTIvMjgvMjAxOQkAAAABMOy51udKQNcIGzzeIEtA1wgpQ0lRLlRTRTo4OTA1LklRX0lOVkVTVF9TRUNVUklUWV9DRi5GWTIwMTgBAAAACMBUAAIAAAADMzI5AQgAAAAFAAAAATEBAAAACjE4OTE3ODI4MzMDAAAAAjc5AgAAAAQyMDI3BAAAAAEwBwAAAAk5LzIzLzIwMTkIAAAACTIvMjgvMjAxOAkAAAABMBS8geZKQNcIdMcAIUtA1wghQ0lRLlRTRTo4MjMzLklRX1RPVEFMX0xJQUIuRlkyMDE3AQAAAHVdDQACAAAABjU2NDU3NQEIAAAABQAAAAExAQAAAAoxODQ1NTU0OTk3AwAAAAI3OQIAAAAEMTI3NgQAAAABMAcAAAAJOS8yMy8yMDE5CAAAAAkyLzI4LzIwMTcJAAAAATA6FDLqSkDXCDkkaCBLQNcIIkNJUS5UU0U6ODI1MS5JUV9HQUlOX0FTU0VUUy5GWTIwMTgBAAAAOV4NAAIAAAAELTY2NQEIAAAABQAAAAExAQAAAAoxODkxNzgyODc0AwAAAAI3OQIAAAACNTYEAAAAATAHAAAACTkvMjMvMjAxOQgAAAAJMi8yOC8yMDE4CQAAAAEw7LnW50pA1wiW</t>
  </si>
  <si>
    <t>IO8gS0DXCDpDSVEuTllTRTpUR1QuSVFfQ1VTVE9NX0JFVEEuLTEwNFcuMjAxNS8wMS8zMS4uXlRPUElYLkpQWS5IAQAAAGapAgACAAAAETAuOTIyNjY2MjQyODQ0Njg4AK91fABLQNcIQ40tIEtA1wgeQ0lRLk5ZU0U6VEdULklRX0lOQ19UQVguRlkyMDExAQAAAGapAgACAAAABDE1NzUBCAAAAAUAAAABMQEAAAAKMTU5NDcxODU3NwMAAAADMTYwAgAAAAI3NQQAAAABMAcAAAAJOS8yMy8yMDE5CAAAAAkxLzI5LzIwMTEJAAAAATAOIUDkSkDXCPHOkSFLQNcIIENJUS5UU0U6MzA5OS5JUV9NQUNISU5FUlkuRlkyMDA5AQAAADlahgYDAAAAAABWHzXqSkDXCNmCaSBLQNcILUNJUS5TR1g6QzMxLklRX1RPVEFMX0RFQlRfRUJJVERBX0NBUEVYLkZZMjAwOAEAAADSUSUAAgAAAAg5LjEyNjE2MgEIAAAABQAAAAExAQAAAAoxMzY2OTUyOTc4AwAAAAMxMzgCAAAABTIzMzEzBAAAAAEwBwAAAAk5LzIzLzIwMTkIAAAACjEyLzMxLzIwMDgJAAAAATDIZNDfSkDXCFCOQyJLQNcIJENJUS5UU0U6ODI1Mi5JUV9FUVVJVFlfTUVUSE9ELkZZMjAxMwEAAABBVQ0AAwAAAAAA/K7a50pA1wjSj/EgS0DXCCdDSVEuTllTRTpKV04uSVFfQ0hBTkdFX0lOVkVOVE9SWS5GWTIwMTUBAAAA130AAAIAAAAELTE3NgEIAAAABQAAAAExAQAAAAoxODMyNjk1NzE2AwAAAAMxNjACAAAABDIwOTkEAAAAATAHAAAACTkvMjMvMjAxOQgAAAAJ</t>
  </si>
  <si>
    <t>MS8zMS8yMDE1CQAAAAEwkq7P5EpA1wgg+2UhS0DXCBtDSVEuVFNFOjgyMzMuSVFfQ09HUy5GWTIwMTYBAAAAdV0NAAIAAAAGNjUxMDEwAQgAAAAFAAAAATEBAAAACjE3OTQ5NzY4MzYDAAAAAjc5AgAAAAIzNAQAAAABMAcAAAAJOS8yMy8yMDE5CAAAAAkyLzI5LzIwMTYJAAAAATBK7THqSkDXCJsTbiBLQNcIOkNJUS5UU0U6ODI1MS5JUV9DVVNUT01fQkVUQS4tMTA0Vy4yMDA5LzAyLzI4Li5eVE9QSVguSlBZLkgBAAAAOV4NAAIAAAARMC41NjkzMjgzNzAxNzQ3NzEAhDKqAEtA1whURUcgS0DXCCZDSVEuVFNFOjgyNTIuSVFfREVGX1RBWF9MSUFCX0xULkZZMjAxMQEAAABBVQ0AAwAAAAAA2GHa50pA1wiKL3IgS0DXCCJDSVEuU0dYOkMzMS5JUV9CRVRBXzJZUi4yMDA3LzEyLzMxAQAAANJRJQACAAAAEDEuMzIwODcwNjg1NDk2NTgAApo0AEtA1wixIykgS0DXCBpDSVEuVFNFOjgyNTIuSVFfQ0lQLkZZMjAxNAEAAABBVQ0AAwAAAAAAEHEh50pA1wg7Y/ogS0DXCB5DSVEuVFNFOjgyNTIuSVFfV0lQX0lOVi5GWTIwMTkBAAAAQVUNAAMAAAAAAM1aIudKQNcI7KAOIUtA1wgZQ0lRLlRTRTo4MjUxLklRX0dXLkZZMjAxOQEAAAA5Xg0AAwAAAAAA7LnW50pA1whlttUgS0DXCC9DSVEuVFNFOjgyMzMuSVFfSU1QVVRfT1BFUl9MRUFTRV9JTlRfRVhQLkZZMjAwOAEAAAB1XQ0AAgAAAAs1MzQyLjg0ODcyOAEIAAAA</t>
  </si>
  <si>
    <t>BQAAAAExAQAAAAoxMDExOTA5Mzc2AwAAAAI3OQIAAAAFMjE2NzIEAAAAATAHAAAACTkvMjMvMjAxOQgAAAAJMi8yOS8yMDA4CQAAAAEwMl6f6kpA1wj5934gS0DXCCRDSVEuVFNFOjMwOTkuSVFfVU5MRVZFUkVEX0ZDRi5GWTIwMTUBAAAAOVqGBgIAAAAINDk1MS4xMjUBCAAAAAUAAAABMQEAAAAKMTc0NDgxNDY3MgMAAAACNzkCAAAABDQ0MjMEAAAAATAHAAAACTkvMjMvMjAxOQgAAAAJMy8zMS8yMDE1CQAAAAEw87GB6UpA1wjFCIcgS0DXCBpDSVEuLklRX01JTk9SSVRZX0lOVEVSRVNULgUAAAABAAAACAAAABQoSW52YWxpZCBJZGVudGlmaWVyKdcbPwlLQNcI1xs/CUtA1wgjQ0lRLlRTRTo4MjQyLklRX0ZJTklTSEVEX0lOVi5GWTIwMDkBAAAA/WsNAAIAAAAFMTYxMjgBCAAAAAUAAAABMQEAAAAKMTM4MjY2MTMyMgMAAAACNzkCAAAABDMwNzUEAAAAATAHAAAACTkvMjMvMjAxOQgAAAAJMy8zMS8yMDA5CQAAAAEwQ9Dg5UpA1wiHCbEgS0DXCCRDSVEuU0dYOkMzMS5JUV9CQVNJQ19FUFNfRVhDTC5GWTIwMDgBAAAA0lElAAIAAAAIMC4zNzAyMzUBCAAAAAUAAAABMQEAAAAKMTM2Njk1Mjk3OAMAAAADMTM4AgAAAAQzMDY0BAAAAAEwBwAAAAk5LzIzLzIwMTkIAAAACjEyLzMxLzIwMDgJAAAAATAObkDkSkDXCKQnayFLQNcIGUNJUS5TR1g6QzMxLklRX0NJUC5GWTIwMTMBAAAA0lElAAIAAAAGMjMuNzk1</t>
  </si>
  <si>
    <t>AQgAAAAFAAAAATEBAAAACjE3MjcwNTI1ODkDAAAAAzEzOAIAAAAEMzAzMwQAAAABMAcAAAAJOS8yMy8yMDE5CAAAAAoxMi8zMS8yMDEzCQAAAAEw4ApB5EpA1wgorWwhS0DXCCtDSVEuTllTRTpUR1QuSVFfTUlOT1JJVFlfSU5URVJFU1RfSVMuRlkyMDA4AQAAAGapAgADAAAAAAC3lRjkSkDXCLvObiFLQNcIKUNJUS5OWVNFOkpXTi5JUV9BU1NFVF9XUklURURPV05fQ0YuRlkyMDE3AQAAANd9AAACAAAAAzE5NwEIAAAABQAAAAExAQAAAAoxOTUwMTUxNjI4AwAAAAMxNjACAAAABDIwMTkEAAAAATAHAAAACTkvMjMvMjAxOQgAAAAJMS8yOC8yMDE3CQAAAAEwiNXP5EpA1wgjbzwhS0DXCBlDSVEuVFNFOjgyMzMuSVFfTkkuRlkyMDE1AQAAAHVdDQACAAAABTIyNTgxAQgAAAAFAAAAATEBAAAACjE3NDIyNDM3NTYDAAAAAjc5AgAAAAIxNQQAAAABMAcAAAAJOS8yMy8yMDE5CAAAAAkyLzI4LzIwMTUJAAAAATBLxjHqSkDXCEqOgSBLQNcIHENJUS5OWVNFOlRHVC5JUV9FQklUQS5GWTIwMDkBAAAAZqkCAAIAAAAENDI1NgEIAAAABQAAAAExAQAAAAoxNDM1NTcxMjcwAwAAAAMxNjACAAAABjEwMDY4OQQAAAABMAcAAAAJOS8yMy8yMDE5CAAAAAkxLzMxLzIwMDkJAAAAATAt+T/kSkDXCEAGfiFLQNcIJkNJUS5OWVNFOkpXTi5JUV9GSUxJTkdfQ1VSUkVOQ1kuRlkyMDExAQAAANd9AAADAAAAA1VTRABnQVzlSkDX</t>
  </si>
  <si>
    <t>CAtfUCFLQNcIK0NJUS5OWVNFOk0uSVFfREVGX1RBWF9BU1NFVFNfQ1VSUkVOVC5GWTIwMTIBAAAAi9oEAAMAAAAAAGqA1+JKQNcIV7OiIUtA1wgeQ0lRLlRTRTo4MjMzLklRX1JBV19JTlYuRlkyMDE4AQAAAHVdDQACAAAABDExMjABCAAAAAUAAAABMQEAAAAKMTg5MTc4Mjk5NAMAAAACNzkCAAAABDMxNzEEAAAAATAHAAAACTkvMjMvMjAxOQgAAAAJMi8yOC8yMDE4CQAAAAEwl+gz6kpA1wil9lQgS0DXCC1DSVEuVFNFOjMwODYuSVFfQ0FTSF9DT05WRVJTSU9OLkZZMjAwOS4uLi5KUFkBAAAA0l8NAAIAAAAHNC4zNjQ2NwEIAAAABQAAAAExAQAAAAoxMzczMTYwMjU1AwAAAAI3OQIAAAAENDE4NAQAAAABMAcAAAAJOS8yMy8yMDE5CAAAAAkyLzI4LzIwMDkJAAAAATBQs3DfSkDXCFEfXSJLQNcIJkNJUS5UU0U6MzA5OS5JUV9JTlZFTlRPUllfVFVSTlMuRlkyMDEyAQAAADlahgYCAAAACTE1Ljc2Njk0MgEIAAAABQAAAAExAQAAAAoxNTU0MzM3MTc1AwAAAAI3OQIAAAAENDA4MgQAAAABMAcAAAAJOS8yMy8yMDE5CAAAAAkzLzMxLzIwMTIJAAAAATC77dbgSkDXCP+HBiJLQNcIKUNJUS5UU0U6ODIzMy5JUV9DT01NT05fUFJFRl9ESVZfQ0YuRlkyMDE5AQAAAHVdDQACAAAABS00MTkzAQgAAAAFAAAAATEBAAAACjE5NjcwMDQ3NTcDAAAAAjc5AgAAAAQyMDcyBAAAAAEwBwAAAAk5LzIzLzIwMTkIAAAACTIv</t>
  </si>
  <si>
    <t>MjgvMjAxOQkAAAABMKEONOpKQNcIB+doIEtA1wglQ0lRLk5ZU0U6TS5JUV9DRk9fQ1VSUkVOVF9MSUFCLkZZMjAxNAEAAACL2gQAAgAAAAgwLjQ0NTE2MgEIAAAABQAAAAExAQAAAAoxNzgyOTgyMjg2AwAAAAMxNjACAAAABDQxODUEAAAAATAHAAAACTkvMjMvMjAxOQgAAAAIMi8xLzIwMTQJAAAAATBnT9HfSkDXCPWITCJLQNcIIkNJUS5OWVNFOk0uSVFfUEVSSU9EREFURV9JUy5GWTIwMTIBAAAAi9oEAAUAAAAKMjAxMi8wMS8yOABqgNfiSkDXCIAFb/xKQNcIH0NJUS5UU0U6ODI0Mi5JUV9UUkVBU1VSWS5GWTIwMTYBAAAA/WsNAAIAAAAFLTMzODcBCAAAAAUAAAABMQEAAAAKMTc5NzYzNjk5NgMAAAACNzkCAAAABDEyNDgEAAAAATAHAAAACTkvMjMvMjAxOQgAAAAJMy8zMS8yMDE2CQAAAAEweMFf5UpA1wjxoBUhS0DXCB9DSVEuU0dYOkMzMS5JUV9DSEFOR0VfQVIuRlkyMDExAQAAANJRJQACAAAACS0xMTc4LjM0MwEIAAAABQAAAAExAQAAAAoxNjY0MjkyNDY0AwAAAAMxMzgCAAAABDIwMTgEAAAAATAHAAAACTkvMjMvMjAxOQgAAAAKMTIvMzEvMjAxMQkAAAABMNjjQORKQNcIGHtiIUtA1wgoQ0lRLlRTRTo4MjMzLklRX1RPVEFMX0RFQlRfRUJJVERBLkZZMjAwOAEAAAB1XQ0AAgAAAAYxLjYxMzcBCAAAAAUAAAABMQEAAAAKMTAxMTkwOTM3NgMAAAACNzkCAAAABDQxOTIEAAAAATAHAAAACTkvMjMv</t>
  </si>
  <si>
    <t>MjAxOQgAAAAJMi8yOS8yMDA4CQAAAAEwRFlg4UpA1whWdwUiS0DXCCBDSVEuVFNFOjMwOTkuSVFfU1RfSU5WRVNULkZZMjAxMwEAAAA5WoYGAgAAAAMxNTkBCAAAAAUAAAABMQEAAAAKMTYyNDA1MTc1NgMAAAACNzkCAAAABDEwNjkEAAAAATAHAAAACTkvMjMvMjAxOQgAAAAJMy8zMS8yMDEzCQAAAAEwMpQ16kpA1wgnr58gS0DXCCJDSVEuVFNFOjMwODYuSVFfT1RIRVJfSU5UQU4uRlkyMDE5AQAAANJfDQACAAAABDQ0ODkBCAAAAAUAAAABMQEAAAAKMTk2NzAwNDcyOAMAAAACNzkCAAAABDEwNDAEAAAAATAHAAAACTkvMjMvMjAxOQgAAAAJMi8yOC8yMDE5CQAAAAEwKTIC6UpA1whvzL8gS0DXCCRDSVEuTllTRTpUR1QuSVFfSU5DX0VRVUlUWV9DRi5GWTIwMTABAAAAZqkCAAMAAAAAAA4hQORKQNcIfJFvIUtA1wgeQ0lRLlRTRTozMDg2LklRX1JBV19JTlYuRlkyMDEwAQAAANJfDQACAAAAAzQyMwEIAAAABQAAAAExAQAAAAoxMzczMTU5MzI1AwAAAAI3OQIAAAAEMzE3MQQAAAABMAcAAAAJOS8yMy8yMDE5CAAAAAkyLzI4LzIwMTAJAAAAATDQkQPpSkDXCLDXtCBLQNcIKENJUS5UU0U6ODI0Mi5JUV9UT1RBTF9MSUFCX0VRVUlUWS5GWTIwMTcBAAAA/WsNAAIAAAAGNjQwNTQzAQgAAAAFAAAAATEBAAAACjE4NDc5MTIyOTYDAAAAAjc5AgAAAAQxMDEzBAAAAAEwBwAAAAk5LzIzLzIwMTkIAAAACTMvMzEv</t>
  </si>
  <si>
    <t>MjAxNwkAAAABMHjBX+VKQNcImqYvIUtA1wglQ0lRLlRTRTo4MjQyLklRX0NBUElUQUxfTEVBU0VTLkZZMjAxMAEAAAD9aw0AAwAAAAAAMvfg5UpA1wjt4zUhS0DXCCVDSVEuVFNFOjg5MDUuSVFfTkVUX1JFTlRBTF9FWFAuRlkyMDEyAQAAAAjAVAACAAAAAzQ5MAEIAAAABQAAAAExAQAAAAoxNTUxNzIxNjU2AwAAAAI3OQIAAAAFMjQyNjEEAAAAATAHAAAACTkvMjMvMjAxOQgAAAAJMi8yMC8yMDEyCQAAAAEwJleC5kpA1wgyXhghS0DXCCZDSVEuVFNFOjMwOTkuSVFfQ0FTSF9DT05WRVJTSU9OLkZZMjAxMAEAAAA5WoYGAgAAAAkxMy41OTk1MzUBCAAAAAUAAAABMQEAAAAKMTM4OTU3NjQ4MgMAAAACNzkCAAAABDQxODQEAAAAATAHAAAACTkvMjMvMjAxOQgAAAAJMy8zMS8yMDEwCQAAAAEw/cbW4EpA1wjKo/whS0DXCCZDSVEuVFNFOjg5MDUuSVFfQVNTRVRfV1JJVEVET1dOLkZZMjAxMAEAAAAIwFQAAgAAAAUtMTkwOQEIAAAABQAAAAExAQAAAAoxMzY3OTE0OTg5AwAAAAI3OQIAAAACMzIEAAAAATAHAAAACTkvMjMvMjAxOQgAAAAJMi8yMC8yMDEwCQAAAAEwPAmC5kpA1whmwhchS0DXCBBDSVEuMC5JUV9DT0dTLkZZBQAAAAAAAAAIAAAAFShJbnZhbGlkIFRpbWUgUGVyaW9kKQZEzeFKQNcIGy8RIktA1wgoQ0lRLlRTRTo4MjMzLklRX1RPVEFMX0RFQlRfRUJJVERBLkZZMjAxNgEAAAB1XQ0AAgAAAAgy</t>
  </si>
  <si>
    <t>Ljk2MTk4OAEIAAAABQAAAAExAQAAAAoxNzk0OTc2ODM2AwAAAAI3OQIAAAAENDE5MgQAAAABMAcAAAAJOS8yMy8yMDE5CAAAAAkyLzI5LzIwMTYJAAAAATBsp2DhSkDXCDDsBSJLQNcILENJUS5UU0U6ODIzMy5JUV9ERUJUX0VRVUlWX09QRVJfTEVBU0UuRlkyMDEwAQAAAHVdDQACAAAABjMzNDgwMAEIAAAABQAAAAExAQAAAAoxMzY5MTgwOTE3AwAAAAI3OQIAAAAFMjE2NzEEAAAAATAHAAAACTkvMjMvMjAxOQgAAAAJMi8yOC8yMDEwCQAAAAEw//if6kpA1whH8nIgS0DXCCdDSVEuVFNFOjgyNDIuSVFfRUJJVERBX0NBUEVYX0lOVC5GWTIwMTQBAAAA/WsNAAIAAAAJNDkuMjY1NDg2AQgAAAAFAAAAATEBAAAACjE2ODY2Mzg0MTQDAAAAAjc5AgAAAAQ0MTkxBAAAAAEwBwAAAAk5LzIzLzIwMTkIAAAACTMvMzEvMjAxNAkAAAABMPvgT+BKQNcIY1Y0IktA1wgfQ0lRLlRTRTo4MjUxLklRX09QRVJfSU5DLkZZMjAwOQEAAAA5Xg0AAgAAAAQ5Mzc2AQgAAAAFAAAAATEBAAAACjEzNzM3MDY4MDcDAAAAAjc5AgAAAAIyMQQAAAABMAcAAAAJOS8yMy8yMDE5CAAAAAkyLzI4LzIwMDkJAAAAATDXDy/oSkDXCE5BwCBLQNcIHUNJUS5OWVNFOk0uSVFfTkVUX0RFQlQuRlkyMDA4AQAAAIvaBAACAAAABDkxNzABCAAAAAUAAAABMQEAAAAKMTM0NzMwMDQ0NAMAAAADMTYwAgAAAAQ0MzY0BAAAAAEwBwAAAAk5LzIzLzIw</t>
  </si>
  <si>
    <t>MTkIAAAACDIvMi8yMDA4CQAAAAEwurw640pA1wgHso0hS0DXCClDSVEuVFNFOjgyNDIuSVFfREVCVF9FUVVJVl9ORVRfUEJPLkZZMjAxMAEAAAD9aw0AAwAAAAAAMvfg5UpA1wgd/wEhS0DXCB1DSVEuTllTRTpUR1QuSVFfUkRfRVhQLkZZMjAxMQEAAABmqQIAAwAAAAAADiFA5EpA1wjP6pUhS0DXCCZDSVEuVFNFOjMwODYuSVFfTE9BTlNfUkVDRUlWX0xULkZZMjAwOQEAAADSXw0AAgAAAAQxMDg5AQgAAAAFAAAAATEBAAAACjEzNzMxNjAyNTUDAAAAAjc5AgAAAAQxMDUwBAAAAAEwBwAAAAk5LzIzLzIwMTkIAAAACTIvMjgvMjAwOQkAAAABMMtpA+lKQNcIwTu0IEtA1wghQ0lRLlRTRTozMDg2LklRX1NHQV9NQVJHSU4uRlkyMDEyAQAAANJfDQACAAAABzIwLjM3MjkBCAAAAAUAAAABMQEAAAAKMTU1MTcyMTU5NAMAAAACNzkCAAAABDQzNzUEAAAAATAHAAAACTkvMjMvMjAxOQgAAAAJMi8yOS8yMDEyCQAAAAEwvonX4EpA1wh90A8iS0DXCCFDSVEuVFNFOjgyNTIuSVFfSU5DX0VRVUlUWS5GWTIwMTABAAAAQVUNAAIAAAADLTQ4AQgAAAAFAAAAATEBAAAACjEzODU1Mzk3NTcDAAAAAjc5AgAAAAI0NwQAAAABMAcAAAAJOS8yMy8yMDE5CAAAAAkzLzMxLzIwMTAJAAAAATDnOtrnSkDXCDx4niBLQNcIM0NJUS5OQVNEQVFHUzpBTVpOLklRX1RPVEFMX0xJQUJfVE9UQUxfQVNTRVRTLkZZMjAxNAEAAAA9SQAA</t>
  </si>
  <si>
    <t>AgAAAAc4MC4yOTM1AQgAAAAFAAAAATEBAAAACjE4MjcxMjMzNTUDAAAAAzE2MAIAAAAENDE4OAQAAAABMAcAAAAJOS8yMy8yMDE5CAAAAAoxMi8zMS8yMDE0CQAAAAEwFVki30pA1wgjNUciS0DXCCRDSVEuTllTRTpUR1QuSVFfRVFVSVRZX01FVEhPRC5GWTIwMDgBAAAAZqkCAAMAAAAAAKm8GORKQNcIWIZ6IUtA1wgeQ0lRLk5ZU0U6SldOLklRX1NUX0RFQlQuRlkyMDEyAQAAANd9AAADAAAAAABbaFzlSkDXCFpTPyFLQNcIJkNJUS5UU0U6ODI1Mi5JUV9JTlZFU1RfTE9BTlNfQ0YuRlkyMDEzAQAAAEFVDQADAAAAAAD8rtrnSkDXCGbLZCBLQNcIJkNJUS5OWVNFOkpXTi5JUV9DVVNUT01fQkVUQS4yMDE3LzAxLzI4AQAAANd9AAACAAAAETAuNzM2MzQ1OTI1MjAwODM5AAKaNABLQNcIM1sqIEtA1wgjQ0lRLlRTRTo4MjMzLklRX0JBU0lDX1dFSUdIVC5GWTIwMTMBAAAAdV0NAAIAAAAIMTY0Ljk0ODUAiJWg6kpA1wg01lkgS0DXCCZDSVEuTkFTREFRR1M6QU1aTi5JUV9DQVNIX0VRVUlWLkZZMjAxMwEAAAA9SQAAAgAAAAQ4NjU4AQgAAAAFAAAAATEBAAAACjE3NzQwNjQyMTYDAAAAAzE2MAIAAAAEMTA5NgQAAAABMAcAAAAJOS8yMy8yMDE5CAAAAAoxMi8zMS8yMDEzCQAAAAEwUO+S4kpA1whmuNEhS0DXCCRDSVEuTllTRTpUR1QuSVFfQ1VSUkVOVF9SQVRJTy5GWTIwMTgBAAAAZqkCAAIAAAAIMC45NjA3</t>
  </si>
  <si>
    <t>NzIBCAAAAAUAAAABMQEAAAAKMTk0OTQ5ODg4NQMAAAADMTYwAgAAAAQ0MDMwBAAAAAEwBwAAAAk5LzIzLzIwMTkIAAAACDIvMy8yMDE4CQAAAAEwggHR30pA1wj37EQiS0DXCCZDSVEuVFNFOjgyMzMuSVFfTkVUX0RFQlRfRUJJVERBLkZZMjAxMwEAAAB1XQ0AAgAAAAgwLjY2NzExMwEIAAAABQAAAAExAQAAAAoxNzE2MTM0MjIwAwAAAAI3OQIAAAAENDE5MwQAAAABMAcAAAAJOS8yMy8yMDE5CAAAAAkyLzI4LzIwMTMJAAAAATB1gGDhSkDXCDD37CFLQNcIIUNJUS5OWVNFOk0uSVFfUEVfRVhDTC4uMjAwNC8wMi8yOQEAAACL2gQAAgAAAAkxNC4xMTU5MDIBBwAAAAUAAAABMQEAAAAIMTA2MjIxNTUDAAAAATACAAAABjEwMDAyNwQAAAABMAcAAAAJMi8yNy8yMDA0CAAAAAkyLzI3LzIwMDTwi3sAS0DXCChFMiBLQNcIJENJUS5UU0U6MzA4Ni5JUV9DT01NT05fSVNTVUVELkZZMjAxNgEAAADSXw0AAwAAAAAAOuQB6UpA1whPqpMgS0DXCDFDSVEuTkFTREFRR1M6QU1aTi5JUV9ERUJUX0VRVUlWX09QRVJfTEVBU0UuRlkyMDA5AQAAAD1JAAACAAAABDEzNjgBCAAAAAUAAAABMQEAAAAKMTQ5MTY4NDk1NgMAAAADMTYwAgAAAAUyMTY3MQQAAAABMAcAAAAJOS8yMy8yMDE5CAAAAAoxMi8zMS8yMDA5CQAAAAEwdnqS4kpA1wjQMtAhS0DXCCRDSVEuU0dYOkMzMS5JUV9TVF9ERUJUX0lTU1VFRC5GWTIwMTUBAAAA</t>
  </si>
  <si>
    <t>0lElAAMAAAAAAONHGORKQNcI5r1tIUtA1wgeQ0lRLlRTRTo4MjQyLklRX1BFTlNJT04uRlkyMDE4AQAAAP1rDQACAAAABTE1MTUxAQgAAAAFAAAAATEBAAAACjE4OTQzMTU0NTADAAAAAjc5AgAAAAQxMjEzBAAAAAEwBwAAAAk5LzIzLzIwMTkIAAAACTMvMzEvMjAxOAkAAAABMFDpX+VKQNcI0TwWIUtA1wgqQ0lRLk5BU0RBUUdTOkFNWk4uSVFfU1RfREVCVF9SRVBBSUQuRlkyMDE1AQAAAD1JAAADAAAAAAAYuM3hSkDXCM+H4yFLQNcIKENJUS5OQVNEQVFHUzpBTVpOLklRX0JBU0lDX1dFSUdIVC5GWTIwMTMBAAAAPUkAAAIAAAADNDU3AFDvkuJKQNcIaZHRIUtA1wggQ0lRLlNHWDpDMzEuSVFfRUFSTklOR19DTy5GWTIwMTYBAAAA0lElAAIAAAAIMTUwNC4yNjkBCAAAAAUAAAABMQEAAAAKMTg4MTY2MDU0MAMAAAADMTM4AgAAAAE3BAAAAAEwBwAAAAk5LzIzLzIwMTkIAAAACjEyLzMxLzIwMTYJAAAAATDjRxjkSkDXCPEydSFLQNcIIUNJUS5OQVNEQVFHUzpBTVpOLklRX0NBUEVYLkZZMjAwOQEAAAA9SQAAAgAAAAQtMzczAQgAAAAFAAAAATEBAAAACjE0OTE2ODQ5NTYDAAAAAzE2MAIAAAAEMjAyMQQAAAABMAcAAAAJOS8yMy8yMDE5CAAAAAoxMi8zMS8yMDA5CQAAAAEwdnqS4kpA1wh1WtAhS0DXCCBDSVEuVFNFOjgyNDIuSVFfU0dBX1NVUFBMLkZZMjAxNQEAAAD9aw0AAgAAAAYyMjAwNTkBCAAAAAUA</t>
  </si>
  <si>
    <t>AAABMQEAAAAKMTc0NDk0NjI3MAMAAAACNzkCAAAAAzEwMgQAAAABMAcAAAAJOS8yMy8yMDE5CAAAAAkzLzMxLzIwMTUJAAAAATCCml/lSkDXCB6WLiFLQNcIL0NJUS5UU0U6ODI0Mi5JUV9PVEhFUl9OT05fT1BFUl9FWFBfU1VQUEwuRlkyMDE5AQAAAP1rDQACAAAAAzQ1NAEIAAAABQAAAAExAQAAAAoxOTY5MTU0NzMxAwAAAAI3OQIAAAACODUEAAAAATAHAAAACTkvMjMvMjAxOQgAAAAJMy8zMS8yMDE5CQAAAAEwUOlf5UpA1whLHFMhS0DXCB9DSVEuTllTRTpNLklRX0NBU0hfVEFYRVMuRlkyMDExAQAAAIvaBAACAAAAAzEwOAEIAAAABQAAAAExAQAAAAoxNTk4NzYzMzY1AwAAAAMxNjACAAAABDMwNTMEAAAAATAHAAAACTkvMjMvMjAxOQgAAAAJMS8yOS8yMDExCQAAAAEwaoDX4kpA1wjGcLMhS0DXCB9DSVEuVFNFOjgyNDIuSVFfQlZfU0hBUkUuRlkyMDE5AQAAAP1rDQACAAAACzIyNjIuMjY0MzUzAQgAAAAFAAAAATEBAAAACjE5NjkxNTQ3MzEDAAAAAjc5AgAAAAQ0MDIwBAAAAAEwBwAAAAk5LzIzLzIwMTkIAAAACTMvMzEvMjAxOQkAAAABMDwQYOVKQNcIPENTIUtA1wglQ0lRLk5ZU0U6SldOLklRX0dBSU5fQVNTRVRTX0NGLkZZMjAwOQEAAADXfQAAAwAAAAAAuaVb5UpA1whgFUchS0DXCB5DSVEuTllTRTpKV04uSVFfTFRfREVCVC5GWTIwMTABAAAA130AAAIAAAAEMjI1NwEIAAAABQAAAAExAQAA</t>
  </si>
  <si>
    <t>AAoxNTI5Mzk5MzM0AwAAAAMxNjACAAAABDEwNDkEAAAAATAHAAAACTkvMjMvMjAxOQgAAAAJMS8zMC8yMDEwCQAAAAEwiMxb5UpA1wglyDghS0DXCCdDSVEuTllTRTpUR1QuSVFfQ0FTSF9PUEVSLkZZMjAxMS4uLi5KUFkBAAAAZqkCAAIAAAAKNDMzMTk3LjEzNQEIAAAABQAAAAExAQAAAAoxNTk0NzE4NTc3AwAAAAI3OQIAAAAEMjAwNgQAAAABMAcAAAAJOS8yMy8yMDE5CAAAAAkxLzI5LzIwMTEJAAAAATBB2nDfSkDXCF3GYCJLQNcIJENJUS5UU0U6ODIzMy5JUV9JTVBBSVJNRU5UX0dXLkZZMjAxNQEAAAB1XQ0AAwAAAAAAS8Yx6kpA1wiGOmcgS0DXCCJDSVEuTllTRTpNLklRX0NPTU1PTl9JU1NVRUQuRlkyMDExAQAAAIvaBAACAAAAAjQzAQgAAAAFAAAAATEBAAAACjE1OTg3NjMzNjUDAAAAAzE2MAIAAAAEMjE2OQQAAAABMAcAAAAJOS8yMy8yMDE5CAAAAAkxLzI5LzIwMTEJAAAAATBqgNfiSkDXCHxltyFLQNcIIkNJUS5UU0U6ODI1MS5JUV9BRFZFUlRJU0lORy5GWTIwMTQBAAAAOV4NAAIAAAAEMzI0OAEIAAAABQAAAAExAQAAAAoxNjgzMzExOTg2AwAAAAI3OQIAAAAEMzAxMwQAAAABMAcAAAAJOS8yMy8yMDE5CAAAAAkyLzI4LzIwMTQJAAAAATD5qS/oSkDXCIElwyBLQNcIKUNJUS5UU0U6ODIzMy5JUV9JTlZFU1RfU0VDVVJJVFlfQ0YuRlkyMDE2AQAAAHVdDQACAAAABDc0MDUBCAAAAAUAAAAB</t>
  </si>
  <si>
    <t>MQEAAAAKMTc5NDk3NjgzNgMAAAACNzkCAAAABDIwMjcEAAAAATAHAAAACTkvMjMvMjAxOQgAAAAJMi8yOS8yMDE2CQAAAAEwSu0x6kpA1wj0d3sgS0DXCCtDSVEuTllTRTpNLklRX0RFRl9UQVhfQVNTRVRTX0NVUlJFTlQuRlkyMDE0AQAAAIvaBAADAAAAAAAwp9fiSkDXCCJ2oyFLQNcIKENJUS5UU0U6ODI1Mi5JUV9GSVhFRF9BU1NFVF9UVVJOUy5GWTIwMTUBAAAAQVUNAAIAAAAIMi4zMjg5MDEBCAAAAAUAAAABMQEAAAAKMTc0NTIxNDQyNAMAAAACNzkCAAAABDQwNjYEAAAAATAHAAAACTkvMjMvMjAxOQgAAAAJMy8zMS8yMDE1CQAAAAEwR/uJ4EpA1wgqGS4iS0DXCBhDSVEuU0dYOkMzMS5JUV9BRC5GWTIwMTUBAAAA0lElAAIAAAAILTMyNi42MDkBCAAAAAUAAAABMQEAAAAKMTgzNDEyNjMxOQMAAAADMTM4AgAAAAQxMDc1BAAAAAEwBwAAAAk5LzIzLzIwMTkIAAAACjEyLzMxLzIwMTUJAAAAATDjRxjkSkDXCOqyfyFLQNcIK0NJUS5OWVNFOk0uSVFfQ0FTSF9DT05WRVJTSU9OLkZZMjAxNy4uLi5KUFkBAAAAi9oEAAIAAAAJODEuNDM4MDg0AQgAAAAFAAAAATEBAAAACjE5NTI1MzUzNzcDAAAAAzE2MAIAAAAENDE4NAQAAAABMAcAAAAJOS8yMy8yMDE5CAAAAAkxLzI4LzIwMTcJAAAAATBB2nDfSkDXCBiwYSJLQNcIKENJUS5TR1g6QzMxLklRX0RFQlRfRVFVSVZfTkVUX1BCTy5GWTIwMTcBAAAA0lEl</t>
  </si>
  <si>
    <t>AAMAAAAAALpuGORKQNcI41luIUtA1wgkQ0lRLlRTRTozMDg2LklRX01BUktFVENBUC4yMDE5LzAyLzI4AQAAANJfDQACAAAADTMyMjY1MS43NDU3ODQBBgAAAAUAAAABMQEAAAAKMTk0MjI4MjI0MAMAAAACNzkCAAAABjEwMDA1NAQAAAABMAcAAAAJMi8yOC8yMDE5oOSpAEtA1wggpE8gS0DXCCJDSVEuTllTRTpKV04uSVFfUVVJQ0tfUkFUSU8uRlkyMDEwAQAAANd9AAACAAAACDEuNDA1MTYzAQgAAAAFAAAAATEBAAAACjE1MjkzOTkzMzQDAAAAAzE2MAIAAAAENDEyMQQAAAABMAcAAAAJOS8yMy8yMDE5CAAAAAkxLzMwLzIwMTAJAAAAATDvB1DgSkDXCLyIPiJLQNcIJUNJUS5UU0U6ODI0Mi5JUV9PVEhFUl9DQV9TVVBQTC5GWTIwMTMBAAAA/WsNAAIAAAAEMjI2MgEIAAAABQAAAAExAQAAAAoxNjIzOTQxNzQxAwAAAAI3OQIAAAAEMTA1NQQAAAABMAcAAAAJOS8yMy8yMDE5CAAAAAkzLzMxLzIwMTMJAAAAATANbOHlSkDXCD/6LSFLQNcIIkNJUS5UU0U6MzA5OS5JUV9EQV9TVVBQTF9DRi5GWTIwMDgBAAAAOVqGBgMAAAAAABr5NOpKQNcIitZ8IEtA1wglQ0lRLlRTRTo4MjQyLklRX05FVF9SRU5UQUxfRVhQLkZZMjAxOQEAAAD9aw0AAgAAAAUzOTMwNgEIAAAABQAAAAExAQAAAAoxOTY5MTU0NzMxAwAAAAI3OQIAAAAFMjQyNjEEAAAAATAHAAAACTkvMjMvMjAxOQgAAAAJMy8zMS8yMDE5CQAAAAEwPBBg</t>
  </si>
  <si>
    <t>5UpA1whV2U4hS0DXCCdDSVEuVFNFOjMwOTkuSVFfQ0ZPX0NVUlJFTlRfTElBQi5GWTIwMTYBAAAAOVqGBgIAAAAIMC4xMDI1NzUBCAAAAAUAAAABMQEAAAAKMTc5NzIxODYwNwMAAAACNzkCAAAABDQxODUEAAAAATAHAAAACTkvMjMvMjAxOQgAAAAJMy8zMS8yMDE2CQAAAAEwpTvX4EpA1wi+VechS0DXCChDSVEuTllTRTpUR1QuSVFfTUlOT1JJVFlfSU5URVJFU1QuRlkyMDE3AQAAAGapAgADAAAAAADxbjrjSkDXCG37jyFLQNcIIENJUS5TR1g6QzMxLklRX1RPVEFMX0xJQUIuRlkyMDA4AQAAANJRJQACAAAACTEzMDk1LjgxMQEIAAAABQAAAAExAQAAAAoxMzY2OTUyOTc4AwAAAAMxMzgCAAAABDEyNzYEAAAAATAHAAAACTkvMjMvMjAxOQgAAAAKMTIvMzEvMjAwOAkAAAABMO2VQORKQNcIdj1OIUtA1wgnQ0lRLlRTRTo4MjMzLklRX01BUktFVENBUC4yMDE1LzIvMjguSlBZAQAAAHVdDQACAAAADDM5NjQwMC4yMTUzOAEGAAAABQAAAAExAQAAAAoxNzE1NDY4OTIxAwAAAAI3OQIAAAAGMTAwMDU0BAAAAAEwBwAAAAkyLzI4LzIwMTUUczQAS0DXCIfr6jBLQNcIHkNJUS5OQVNEQVFHUzpBTVpOLklRX0FELkZZMjAxNQEAAAA9SQAAAgAAAAUtODIxNQEIAAAABQAAAAExAQAAAAoxODcyOTI3NDkzAwAAAAMxNjACAAAABDEwNzUEAAAAATAHAAAACTkvMjMvMjAxOQgAAAAKMTIvMzEvMjAxNQkAAAABMCCRzeFK</t>
  </si>
  <si>
    <t>QNcI28/JIUtA1wgkQ0lRLlRTRTo4MjQyLklRX0VRVUlUWV9NRVRIT0QuRlkyMDA4AQAAAP1rDQACAAAAAzg4MQEIAAAABQAAAAExAQAAAAoxMDY2MDYzNzIxAwAAAAI3OQIAAAAEMzA2MwQAAAABMAcAAAAJOS8yMy8yMDE5CAAAAAkzLzMxLzIwMDgJAAAAATAq44HmSkDXCLvjEiFLQNcIHENJUS5OWVNFOk0uSVFfU1RfREVCVC5GWTIwMTIBAAAAi9oEAAMAAAAAAGqA1+JKQNcIYsS/IUtA1wgpQ0lRLlRTRTo4MjUxLklRX0FTU0VUX1dSSVRFRE9XTl9DRi5GWTIwMDgBAAAAOV4NAAIAAAADMjM4AQgAAAAFAAAAATEBAAAACjEwNDEyODczNzkDAAAAAjc5AgAAAAQyMDE5BAAAAAEwBwAAAAk5LzIzLzIwMTkIAAAACTIvMjkvMjAwOAkAAAABMNcPL+hKQNcIBuKUIEtA1wguQ0lRLlRTRTozMDg2LklRX01JTk9SSVRZX0lOVEVSRVNUX1RPVEFMLkZZMjAwOQEAAADSXw0AAgAAAAQ4Mjc2AQgAAAAFAAAAATEBAAAACjEzNzMxNjAyNTUDAAAAAjc5AgAAAAQxMzEyBAAAAAEwBwAAAAk5LzIzLzIwMTkIAAAACTIvMjgvMjAwOQkAAAABMMtpA+lKQNcIEbuiIEtA1wgvQ0lRLk5ZU0U6SldOLklRX0lNUFVUX09QRVJfTEVBU0VfSU5UX0VYUC5GWTIwMTIBAAAA130AAAIAAAAJMjQuMDc0NTQ0AQgAAAAFAAAAATEBAAAACjE2NjQxODg0NTEDAAAAAzE2MAIAAAAFMjE2NzIEAAAAATAHAAAACTkvMjMvMjAxOQgAAAAJMS8y</t>
  </si>
  <si>
    <t>OC8yMDEyCQAAAAEwW2hc5UpA1wipyFQhS0DXCCtDSVEuVFNFOjgyNDIuSVFfUkVUVVJOX0NPTU1PTl9FUVVJVFkuRlkyMDA4AQAAAP1rDQACAAAABjYuMTU0NQEIAAAABQAAAAExAQAAAAoxMDY2MDYzNzIxAwAAAAI3OQIAAAAFMzMzMjAEAAAAATAHAAAACTkvMjMvMjAxOQgAAAAJMy8zMS8yMDA4CQAAAAEwFpNP4EpA1wjXUC8iS0DXCB5DSVEuTllTRTpUR1QuSVFfWl9TQ09SRS5GWTIwMTkBAAAAZqkCAAIAAAAIMy4xMDUxNzUBCAAAAAUAAAABMQEAAAAKMTk0OTQ5ODg3MwMAAAADMTYwAgAAAAYxMDAxMjMEAAAAATAHAAAACTkvMjMvMjAxOQgAAAAIMi8yLzIwMTkJAAAAATCCAdHfSkDXCLXWRSJLQNcIG0NJUS5UU0U6MzA4Ni5JUV9FQklULkZZMjAxMgEAAADSXw0AAgAAAAUyMTU5NQEIAAAABQAAAAExAQAAAAoxNTUxNzIxNTk0AwAAAAI3OQIAAAADNDAwBAAAAAEwBwAAAAk5LzIzLzIwMTkIAAAACTIvMjkvMjAxMgkAAAABML+4A+lKQNcIjFyaIEtA1wgnQ0lRLk5ZU0U6SldOLklRX0NGT19DVVJSRU5UX0xJQUIuRlkyMDE5AQAAANd9AAACAAAACDAuMzgzMzE4AQgAAAAFAAAAATEBAAAACjE5NTAxNTE2MTgDAAAAAzE2MAIAAAAENDE4NQQAAAABMAcAAAAJOS8yMy8yMDE5CAAAAAgyLzIvMjAxOQkAAAABMNdVUOBKQNcI540gIktA1wgoQ0lRLlRTRTo4OTA1LklRX1RPVEFMX0xJQUJfRVFVSVRZLkZZ</t>
  </si>
  <si>
    <t>MjAxNAEAAAAIwFQAAgAAAAY3NTkyNDUBCAAAAAUAAAABMQEAAAAKMTY4MzMxMjIzOQMAAAACNzkCAAAABDEwMTMEAAAAATAHAAAACTkvMjMvMjAxOQgAAAAJMi8yOC8yMDE0CQAAAAEw+qWC5kpA1wi5NvwgS0DXCB9DSVEuTllTRTpKV04uSVFfQVJfVFVSTlMuRlkyMDE4AQAAANd9AAACAAAACTg4LjAwNTgxMwEIAAAABQAAAAExAQAAAAoxOTUwMTUxNjMyAwAAAAMxNjACAAAABDQwMDEEAAAAATAHAAAACTkvMjMvMjAxOQgAAAAIMi8zLzIwMTgJAAAAATDXVVDgSkDXCMRbHSJLQNcIG0NJUS5OWVNFOlRHVC5JUV9MQU5ELkZZMjAxNAEAAABmqQIAAgAAAAQ2MTQzAQgAAAAFAAAAATEBAAAACjE3ODAyNTkxOTcDAAAAAzE2MAIAAAAEMzA5OAQAAAABMAcAAAAJOS8yMy8yMDE5CAAAAAgyLzEvMjAxNAkAAAABMO2VQORKQNcIc/CaIUtA1wgxQ0lRLlRTRTozMDk5LklRX0NIQU5HRV9ORVRfV09SS0lOR19DQVBJVEFMLkZZMjAxNAEAAAA5WoYGAgAAAAQtNjkzAQgAAAAFAAAAATEBAAAACjE2ODY2MzgwODADAAAAAjc5AgAAAAQ0NDIxBAAAAAEwBwAAAAk5LzIzLzIwMTkIAAAACTMvMzEvMjAxNAkAAAABMIqLgelKQNcI80qgIEtA1wgmQ0lRLk5ZU0U6TS5JUV9UT1RBTF9ERUJUX0VRVUlUWS5GWTIwMTEBAAAAi9oEAAIAAAAIMTM0LjI2NzYBCAAAAAUAAAABMQEAAAAKMTU5ODc2MzM2NQMAAAADMTYwAgAAAAQ0</t>
  </si>
  <si>
    <t>MDM0BAAAAAEwBwAAAAk5LzIzLzIwMTkIAAAACTEvMjkvMjAxMQkAAAABMHco0d9KQNcI+h5PIktA1wgZQ0lRLlRTRTo4OTA1LklRX1JFLkZZMjAxOQEAAAAIwFQAAgAAAAYzMDYzNzMBCAAAAAUAAAABMQEAAAAKMTk2NzAwNDc5OQMAAAACNzkCAAAABDEyMjIEAAAAATAHAAAACTkvMjMvMjAxOQgAAAAJMi8yOC8yMDE5CQAAAAEwKuOB5kpA1whz7gAhS0DXCCpDSVEuTkFTREFRR1M6QU1aTi5JUV9PVEhFUl9PUEVSX0FDVC5GWTIwMTcBAAAAPUkAAAIAAAAELTExOQEIAAAABQAAAAExAQAAAAoxOTQzNTA3MTY3AwAAAAMxNjACAAAABDIwNDcEAAAAATAHAAAACTkvMjMvMjAxOQgAAAAKMTIvMzEvMjAxNwkAAAABMNAGzuFKQNcIt5zbIUtA1wgiQ0lRLlRTRTo4MjUyLklRX0FEVkVSVElTSU5HLkZZMjAwOQEAAABBVQ0AAgAAAAUxNDA3NAEIAAAABQAAAAExAQAAAAoxMzg1NTM5NzMwAwAAAAI3OQIAAAAEMzAxMwQAAAABMAcAAAAJOS8yMy8yMDE5CAAAAAkzLzMxLzIwMDkJAAAAATAFFNrnSkDXCIGr5yBLQNcII0NJUS5UU0U6ODI0Mi5JUV9QRV9FWENMLi4yMDA5LzAyLzI4AQAAAP1rDQACAAAACTE3LjAzMTIwNQEHAAAABQAAAAExAQAAAAk3ODg2OTcwMzQDAAAAATACAAAABjEwMDAyNwQAAAABMAcAAAAJMi8yNy8yMDA5CAAAAAkyLzI3LzIwMDkWSkb/SkDXCENsQCBLQNcIHkNJUS5UU0U6ODkwNS5JUV9T</t>
  </si>
  <si>
    <t>VF9ERUJULkZZMjAxMgEAAAAIwFQAAgAAAAUyMTc4OQEIAAAABQAAAAExAQAAAAoxNTUxNzIxNjU2AwAAAAI3OQIAAAAEMTA0NgQAAAABMAcAAAAJOS8yMy8yMDE5CAAAAAkyLzIwLzIwMTIJAAAAATAmV4LmSkDXCB+FGCFLQNcIHkNJUS5UU0U6MzA4Ni5JUV9QRU5TSU9OLkZZMjAxNAEAAADSXw0AAgAAAAUxNzEwNQEIAAAABQAAAAExAQAAAAoxNjgzMzExOTUzAwAAAAI3OQIAAAAEMTIxMwQAAAABMAcAAAAJOS8yMy8yMDE5CAAAAAkyLzI4LzIwMTQJAAAAATBJlgHpSkDXCI/AkiBLQNcIGkNJUS5UU0U6MzA5OS5JUV9FQlQuRlkyMDE2AQAAADlahgYCAAAABTI4MzgwAQgAAAAFAAAAATEBAAAACjE3OTcyMTg2MDcDAAAAAjc5AgAAAAMxMzkEAAAAATAHAAAACTkvMjMvMjAxOQgAAAAJMy8zMS8yMDE2CQAAAAEw87GB6UpA1wgHj7IgS0DXCCVDSVEuVFNFOjgyNTEuSVFfT1RIRVJfT1BFUl9BQ1QuRlkyMDA5AQAAADleDQACAAAABS0yNzgxAQgAAAAFAAAAATEBAAAACjEzNzM3MDY4MDcDAAAAAjc5AgAAAAQyMDQ3BAAAAAEwBwAAAAk5LzIzLzIwMTkIAAAACTIvMjgvMjAwOQkAAAABMB81L+hKQNcIBePaIEtA1wgZQ0lRLlRTRTo4OTA1LklRX05JLkZZMjAxOAEAAAAIwFQAAgAAAAUzMDU0MgEIAAAABQAAAAExAQAAAAoxODkxNzgyODMzAwAAAAI3OQIAAAACMTUEAAAAATAHAAAACTkvMjMvMjAxOQgAAAAJ</t>
  </si>
  <si>
    <t>Mi8yOC8yMDE4CQAAAAEwFLyB5kpA1wgcBSMhS0DXCCBDSVEuVFNFOjgyMzMuSVFfU0dBX1NVUFBMLkZZMjAxMQEAAAB1XQ0AAgAAAAYyMjI1NTcBCAAAAAUAAAABMQEAAAAKMTQ1ODI0MjAwOAMAAAACNzkCAAAAAzEwMgQAAAABMAcAAAAJOS8yMy8yMDE5CAAAAAkyLzI4LzIwMTEJAAAAATDeH6DqSkDXCBZnbCBLQNcIJkNJUS5UU0U6MzA4Ni5JUV9ORVRfREVCVF9JU1NVRUQuRlkyMDExAQAAANJfDQACAAAABi0xNzI3OAEIAAAABQAAAAExAQAAAAoxNDU4MjQyMDA2AwAAAAI3OQIAAAAEMjAwMwQAAAABMAcAAAAJOS8yMy8yMDE5CAAAAAkyLzI4LzIwMTEJAAAAATC/uAPpSkDXCP1RrCBLQNcIKkNJUS5OWVNFOlRHVC5JUV9URVZfRUJJVERBLjIwMDAuMjAwNy8wMi8yOAEAAABmqQIAAgAAAAg5LjQ2MzQ0MQEHAAAABQAAAAExAQAAAAkzNTExNTQwOTADAAAAATACAAAABjEwMDAzMAQAAAABMAcAAAAJMi8yOC8yMDA3CAAAAAkyLzI4LzIwMDdMv0b/SkDXCLw/OyBLQNcILUNJUS5UU0U6ODIzMy5JUV9DQVNIX0NPTlZFUlNJT04uRlkyMDEwLi4uLkpQWQEAAAB1XQ0AAgAAAAkxNy45MjYyNDUBCAAAAAUAAAABMQEAAAAKMTM2OTE4MDkxNwMAAAACNzkCAAAABDQxODQEAAAAATAHAAAACTkvMjMvMjAxOQgAAAAJMi8yOC8yMDEwCQAAAAEwULNw30pA1wjOZ18iS0DXCClDSVEuU0dYOkMzMS5JUV9UT1RBTF9F</t>
  </si>
  <si>
    <t>UVVJVFkuRlkyMDEyLi4uLkpQWQEAAADSUSUAAgAAAA4xMzc2MTI1LjE3MzUzMgEIAAAABQAAAAExAQAAAAoxNjY5Mzc3MDUwAwAAAAI3OQIAAAAEMTI3NQQAAAABMAcAAAAJOS8yMy8yMDE5CAAAAAoxMi8zMS8yMDEyCQAAAAEwRGVw30pA1wgcn0siS0DXCBxDSVEuVFNFOjgyMzMuSVFfREFfQ0YuRlkyMDE0AQAAAHVdDQACAAAABTE4MzMxAQgAAAAFAAAAATEBAAAACjE2ODMzMTIyMDADAAAAAjc5AgAAAAQyMTYwBAAAAAEwBwAAAAk5LzIzLzIwMTkIAAAACTIvMjgvMjAxNAkAAAABMFSfMepKQNcIuJ5tIEtA1wgnQ0lRLk5BU0RBUUdTOkFNWk4uSVFfREFfU1VQUExfQ0YuRlkyMDE2AQAAAD1JAAACAAAABDc4MjkBCAAAAAUAAAABMQEAAAAKMTk0MzUwNzE2NgMAAAADMTYwAgAAAAQyMTcxBAAAAAEwBwAAAAk5LzIzLzIwMTkIAAAACjEyLzMxLzIwMTYJAAAAATAK383hSkDXCMezxSFLQNcIG0NJUS5OWVNFOkpXTi5JUV9BUElDLkZZMjAxMAEAAADXfQAAAwAAAAAAiMxb5UpA1whRIUMhS0DXCCxDSVEuTkFTREFRR1M6QU1aTi5JUV9EQVlTX1BBWUFCTEVfT1VULkZZMjAxMgEAAAA9SQAAAgAAAAk5NS4yMjkxNzQBCAAAAAUAAAABMQEAAAAKMTcxNzA4NDgzNwMAAAADMTYwAgAAAAQ0MTgzBAAAAAEwBwAAAAk5LzIzLzIwMTkIAAAACjEyLzMxLzIwMTIJAAAAATAVWSLfSkDXCF+1SiJLQNcIJENJUS5UU0U6</t>
  </si>
  <si>
    <t>ODkwNS5JUV9DVVJSRU5DWV9HQUlOLkZZMjAxNQEAAAAIwFQAAgAAAAM1MTABCAAAAAUAAAABMQEAAAAKMTc0MjI0MzY1MQMAAAACNzkCAAAAAjM4BAAAAAEwBwAAAAk5LzIzLzIwMTkIAAAACTIvMjgvMjAxNQkAAAABMOXAf+ZKQNcIf8HRIEtA1wglQ0lRLlRTRTozMDg2LklRX1BST1ZfQkFEX0RFQlRTLkZZMjAxNgEAAADSXw0AAgAAAAM0NTkBCAAAAAUAAAABMQEAAAAKMTc5NTIyNDczMwMAAAACNzkCAAAAAjk1BAAAAAEwBwAAAAk5LzIzLzIwMTkIAAAACTIvMjkvMjAxNgkAAAABMDm9AelKQNcIb7CtIEtA1wgiQ0lRLlRTRTo4OTA1LklRX0VCSVRfTUFSR0lOLkZZMjAxNAEAAAAIwFQAAgAAAAcyMy44NjY5AQgAAAAFAAAAATEBAAAACjE2ODMzMTIyMzkDAAAAAjc5AgAAAAQ0MDUzBAAAAAEwBwAAAAk5LzIzLzIwMTkIAAAACTIvMjgvMjAxNAkAAAABMCdwiuBKQNcI1Q0rIktA1wgfQ0lRLk5ZU0U6VEdULklRX09QRVJfSU5DLkZZMjAxMQEAAABmqQIAAgAAAAQ1MTY5AQgAAAAFAAAAATEBAAAACjE1OTQ3MTg1NzcDAAAAAzE2MAIAAAACMjEEAAAAATAHAAAACTkvMjMvMjAxOQgAAAAJMS8yOS8yMDExCQAAAAEwDiFA5EpA1wjxzpEhS0DXCCdDSVEuVFNFOjMwODYuSVFfTUFSS0VUQ0FQLjIwMTEvMi8yOC5KUFkBAAAA0l8NAAIAAAAKMjI1MjE2LjgyOAEGAAAABQAAAAExAQAAAAoxNDE5MTIwMzgxAwAA</t>
  </si>
  <si>
    <t>AAI3OQIAAAAGMTAwMDU0BAAAAAEwBwAAAAkyLzI4LzIwMTHnsnsAS0DXCGfQ7TBLQNcIIENJUS5UU0U6ODI1Mi5JUV9TVF9JTlZFU1QuRlkyMDE3AQAAAEFVDQADAAAAAAD65SHnSkDXCAMm+yBLQNcIIUNJUS5TR1g6QzMxLklRX0dBSU5fQVNTRVRTLkZZMjAxNgEAAADSUSUAAgAAAAUtMi4yOQEIAAAABQAAAAExAQAAAAoxODgxNjYwNTQwAwAAAAMxMzgCAAAAAjU2BAAAAAEwBwAAAAk5LzIzLzIwMTkIAAAACjEyLzMxLzIwMTYJAAAAATDjRxjkSkDXCHxOeSFLQNcIHENJUS5UU0U6ODIzMy5JUV9DQVBFWC5GWTIwMTIBAAAAdV0NAAIAAAAGLTE2MzYwAQgAAAAFAAAAATEBAAAACjE3MTYxMzQwOTgDAAAAAjc5AgAAAAQyMDIxBAAAAAEwBwAAAAk5LzIzLzIwMTkIAAAACTIvMjkvMjAxMgkAAAABMIiVoOpKQNcID9xzIEtA1wgtQ0lRLlRTRTozMDk5LklRX0RFRl9UQVhfQVNTRVRTX0NVUlJFTlQuRlkyMDEwAQAAADlahgYCAAAABTEwMTAxAQgAAAAFAAAAATEBAAAACjEzODk1NzY0ODIDAAAAAjc5AgAAAAQxMTE3BAAAAAEwBwAAAAk5LzIzLzIwMTkIAAAACTMvMzEvMjAxMAkAAAABMElGNepKQNcIx9BpIEtA1wgnQ0lRLlRTRTo4MjUyLklRX0VCSVREQV9DQVBFWF9JTlQuRlkyMDEwAQAAAEFVDQACAAAACDQuNTMzMzU3AQgAAAAFAAAAATEBAAAACjEzODU1Mzk3NTcDAAAAAjc5AgAAAAQ0MTkxBAAAAAEw</t>
  </si>
  <si>
    <t>BwAAAAk5LzIzLzIwMTkIAAAACTMvMzEvMjAxMAkAAAABMF2tieBKQNcI9eYxIktA1wggQ0lRLk5ZU0U6SldOLklRX1RPVEFMX1JFVi5GWTIwMDkBAAAA130AAAIAAAAEODU3MwEIAAAABQAAAAExAQAAAAoxNDM2ODI0NzQzAwAAAAMxNjACAAAAAjI4BAAAAAEwBwAAAAk5LzIzLzIwMTkIAAAACTEvMzEvMjAwOQkAAAABMJZ+W+VKQNcIMZRkIktA1wglQ0lRLlRTRTo4MjMzLklRX1NUX0RFQlRfUkVQQUlELkZZMjAwOQEAAAB1XQ0AAwAAAAAA3NKf6kpA1whRy3IgS0DXCB5DSVEuVFNFOjgyMzMuSVFfSU5DX1RBWC5GWTIwMTIBAAAAdV0NAAIAAAAENzg2OQEIAAAABQAAAAExAQAAAAoxNzE2MTM0MDk4AwAAAAI3OQIAAAACNzUEAAAAATAHAAAACTkvMjMvMjAxOQgAAAAJMi8yOS8yMDEyCQAAAAEwrG6g6kpA1wgZjnMgS0DXCCFDSVEuVFNFOjMwOTkuSVFfRUJJVERBX0lOVC5GWTIwMTUBAAAAOVqGBgIAAAAJNDYuNDI3OTk2AQgAAAAFAAAAATEBAAAACjE3NDQ4MTQ2NzIDAAAAAjc5AgAAAAQ0MTkwBAAAAAEwBwAAAAk5LzIzLzIwMTkIAAAACTMvMzEvMjAxNQkAAAABMKU71+BKQNcIZJMXIktA1wgmQ0lRLk5BU0RBUUdTOkFNWk4uSVFfVE9UQUxfTElBQi5GWTIwMDcBAAAAPUkAAAIAAAAENTI4OAEIAAAABQAAAAExAQAAAAoxMzEzNzc4NTMyAwAAAAMxNjACAAAABDEyNzYEAAAAATAHAAAACTkvMjMvMjAx</t>
  </si>
  <si>
    <t>OQgAAAAKMTIvMzEvMjAwNwkAAAABMNTen+JKQNcI+VS2IUtA1wghQ0lRLlRTRTo4MjQyLklRX0VBUk5JTkdfQ08uRlkyMDE3AQAAAP1rDQACAAAABTE0Mjk4AQgAAAAFAAAAATEBAAAACjE4NDc5MTIyOTYDAAAAAjc5AgAAAAE3BAAAAAEwBwAAAAk5LzIzLzIwMTkIAAAACTMvMzEvMjAxNwkAAAABMHjBX+VKQNcIi13SIEtA1wgoQ0lRLk5ZU0U6TS5JUV9UT1RBTF9BU1NFVFMuRlkyMDEyLi4uLkpQWQEAAACL2gQAAgAAAAkxNjk1MTI4LjQBCAAAAAUAAAABMQEAAAAKMTY2ODIwNDUwMAMAAAACNzkCAAAABDEwMDcEAAAAATAHAAAACTkvMjMvMjAxOQgAAAAJMS8yOC8yMDEyCQAAAAEwRGVw30pA1wgSYp/9SkDXCCNDSVEuVFNFOjgyNTIuSVFfQkVUQV8yWVIuMjAxNC8wMy8zMQEAAABBVQ0AAgAAABEwLjg2MDkwMDk3MDA2NTI2NwD4wDQAS0DXCIzKJSBLQNcIKENJUS5UU0U6MzA4Ni5JUV9UT1RBTF9ERUJUX0VRVUlUWS5GWTIwMTgBAAAA0l8NAAIAAAAHNDIuMDI2OQEIAAAABQAAAAExAQAAAAoxODkxNzgyOTg1AwAAAAI3OQIAAAAENDAzNAQAAAABMAcAAAAJOS8yMy8yMDE5CAAAAAkyLzI4LzIwMTgJAAAAATC+idfgSkDXCCRF7SFLQNcIJ0NJUS5OWVNFOkpXTi5JUV9ORVRfSU5URVJFU1RfRVhQLkZZMjAxMQEAAADXfQAAAgAAAAQtMTA2AQgAAAAFAAAAATEBAAAACjE1OTM4MTkzNTMDAAAAAzE2MAIA</t>
  </si>
  <si>
    <t>AAADMzY4BAAAAAEwBwAAAAk5LzIzLzIwMTkIAAAACTEvMjkvMjAxMQkAAAABMH7zW+VKQNcIG7JHIUtA1wggQ0lRLlRTRTo4OTA1LklRX1JEX0VYUF9GTi5GWTIwMDkBAAAACMBUAAMAAAAAADwJguZKQNcICBsGIUtA1wgoQ0lRLlRTRTo4MjUyLklRX0NVUlJFTlRfUE9SVF9ERUJULkZZMjAxNQEAAABBVQ0AAgAAAAUxNzAwMAEIAAAABQAAAAExAQAAAAoxNzQ1MjE0NDI0AwAAAAI3OQIAAAAEMTI5NwQAAAABMAcAAAAJOS8yMy8yMDE5CAAAAAkzLzMxLzIwMTUJAAAAATASmCHnSkDXCE4g4SBLQNcIH0NJUS5OQVNEQVFHUzpBTVpOLklRX1JFVi5GWTIwMTYBAAAAPUkAAAIAAAAGMTM1OTg3AQgAAAAFAAAAATEBAAAACjE5NDM1MDcxNjYDAAAAAzE2MAIAAAADMTEyBAAAAAEwBwAAAAk5LzIzLzIwMTkIAAAACjEyLzMxLzIwMTYJAAAAATAYuM3hSkDXCB3J0iFLQNcIIUNJUS5UU0U6MzA4Ni5JUV9PVEhFUl9PUEVSLkZZMjAxOAEAAADSXw0AAgAAAAUtMjQ1NQEIAAAABQAAAAExAQAAAAoxODkxNzgyOTg1AwAAAAI3OQIAAAADMjYwBAAAAAEwBwAAAAk5LzIzLzIwMTkIAAAACTIvMjgvMjAxOAkAAAABMDrkAelKQNcIYVe/IEtA1wgpQ0lRLk5BU0RBUUdTOkFNWk4uSVFfQ0FTSF9JTlRFUkVTVC5GWTIwMTEBAAAAPUkAAAIAAAACMTQBCAAAAAUAAAABMQEAAAAKMTY1NTcxMjU1NAMAAAADMTYwAgAAAAQzMDI4</t>
  </si>
  <si>
    <t>BAAAAAEwBwAAAAk5LzIzLzIwMTkIAAAACjEyLzMxLzIwMTEJAAAAATBhyJLiSkDXCPg+zCFLQNcILUNJUS5UU0U6ODI0Mi5JUV9PVEhFUl9JTlZFU1RfQUNUX1NVUFBMLkZZMjAxOAEAAAD9aw0AAgAAAAYtMTY3NjgBCAAAAAUAAAABMQEAAAAKMTg5NDMxNTQ1MAMAAAACNzkCAAAABDIwNTEEAAAAATAHAAAACTkvMjMvMjAxOQgAAAAJMy8zMS8yMDE4CQAAAAEwUOlf5UpA1wjVfz0hS0DXCCpDSVEuVFNFOjgyMzMuSVFfSU5URVJFU1RfSU5WRVNUX0lOQy5GWTIwMDYBAAAAdV0NAAIAAAAEMjc1OQEIAAAABQAAAAExAQAAAAk0NjAxNTkwMTADAAAAAjc5AgAAAAI2NQQAAAABMAcAAAAJOS8yMy8yMDE5CAAAAAkyLzI4LzIwMDYJAAAAATARKHHfSkDXCPtHlfpKQNcII0NJUS5UU0U6MzA4Ni5JUV9JTlRFUkVTVF9FWFAuRlkyMDA4AQAAANJfDQACAAAABS0xNTQzAQgAAAAFAAAAATEBAAAACjEwNjkxMzMzMTYDAAAAAjc5AgAAAAI4MgQAAAABMAcAAAAJOS8yMy8yMDE5CAAAAAkyLzI5LzIwMDgJAAAAATCJJYLpSkDXCDafkCBLQNcIJkNJUS5UU0U6ODIzMy5JUV9ORVRfREVCVF9FQklUREEuRlkyMDA4AQAAAHVdDQACAAAACDAuODQ5NjY4AQgAAAAFAAAAATEBAAAACjEwMTE5MDkzNzYDAAAAAjc5AgAAAAQ0MTkzBAAAAAEwBwAAAAk5LzIzLzIwMTkIAAAACTIvMjkvMjAwOAkAAAABMERZYOFKQNcIclsBIktA</t>
  </si>
  <si>
    <t>1wglQ0lRLlRTRTo4MjMzLklRX09USEVSX0NBX1NVUFBMLkZZMjAxMAEAAAB1XQ0AAgAAAAUyODYwMwEIAAAABQAAAAExAQAAAAoxMzY5MTgwOTE3AwAAAAI3OQIAAAAEMTA1NQQAAAABMAcAAAAJOS8yMy8yMDE5CAAAAAkyLzI4LzIwMTAJAAAAATD/+J/qSkDXCGsTUiBLQNcIJENJUS5UU0U6MzA5OS5JUV9NQVJLRVRDQVAuMjAxOS8wMy8zMQEAAAA5WoYGAgAAAA00MzYzMjkuNzgwMDA5AQYAAAAFAAAAATEBAAAACjE5NDM2MDM0NDQDAAAAAjc5AgAAAAYxMDAwNTQEAAAAATAHAAAACTMvMzEvMjAxOaDkqQBLQNcIbfdNIEtA1wgkQ0lRLlRTRTo4MjMzLklRX0NBU0hfSU5URVJFU1QuRlkyMDA5AQAAAHVdDQACAAAABDE2MzABCAAAAAUAAAABMQEAAAAKMTM2OTE4MDc4NwMAAAACNzkCAAAABDMwMjgEAAAAATAHAAAACTkvMjMvMjAxOQgAAAAJMi8yOC8yMDA5CQAAAAEw3NKf6kpA1wh77FEgS0DXCCxDSVEuTkFTREFRR1M6QU1aTi5JUV9ORVRfSU5URVJFU1RfRVhQLkZZMjAxMgEAAAA9SQAAAgAAAAMtNTIBCAAAAAUAAAABMQEAAAAKMTcxNzA4NDgzNwMAAAADMTYwAgAAAAMzNjgEAAAAATAHAAAACTkvMjMvMjAxOQgAAAAKMTIvMzEvMjAxMgkAAAABMGHIkuJKQNcI+D7MIUtA1wgjQ0lRLlRTRTo4OTA1LklRX09USEVSX0VRVUlUWS5GWTIwMTEBAAAACMBUAAIAAAADMjEwAQgAAAAFAAAAATEBAAAACjE0</t>
  </si>
  <si>
    <t>NTgyNDE5NjQDAAAAAjc5AgAAAAQxMDI4BAAAAAEwBwAAAAk5LzIzLzIwMTkIAAAACTIvMjAvMjAxMQkAAAABMCZXguZKQNcIZDcYIUtA1wgoQ0lRLlRTRTozMDk5LklRX1RPVEFMX0RFQlRfSVNTVUVELkZZMjAxMQEAAAA5WoYGAgAAAAU1Nzg4NwEIAAAABQAAAAExAQAAAAoxNDYxNjgwMDc0AwAAAAI3OQIAAAAEMjE2MQQAAAABMAcAAAAJOS8yMy8yMDE5CAAAAAkzLzMxLzIwMTEJAAAAATA+bTXqSkDXCDgvXSBLQNcIKENJUS5OQVNEQVFHUzpBTVpOLklRX0lOVEVSRVNUX0VYUC5GWTIwMDgBAAAAPUkAAAIAAAADLTcxAQgAAAAFAAAAATEBAAAACjE0MjA4MjExNjEDAAAAAzE2MAIAAAACODIEAAAAATAHAAAACTkvMjMvMjAxOQgAAAAKMTIvMzEvMjAwOAkAAAABMNTen+JKQNcI0Je6IUtA1wghQ0lRLk5ZU0U6TS5JUV9CQVNJQ19XRUlHSFQuRlkyMDE3AQAAAIvaBAACAAAABTMwOC41AO5pn+JKQNcITC69IUtA1wgrQ0lRLlRTRTozMDg2LklRX05JX0FWQUlMX0VYQ0xfTUFSR0lOLkZZMjAxNAEAAADSXw0AAgAAAAYyLjc1MzgBCAAAAAUAAAABMQEAAAAKMTY4MzMxMTk1MwMAAAACNzkCAAAABDQxODIEAAAAATAHAAAACTkvMjMvMjAxOQgAAAAJMi8yOC8yMDE0CQAAAAEwvonX4EpA1wjEmAciS0DXCCdDSVEuU0dYOkMzMS5JUV9UT1RBTF9ERUJULkZZMjAxNS4uLi5KUFkBAAAA0lElAAIAAAAOMTM5Nzgx</t>
  </si>
  <si>
    <t>OS42OTEyMjUBCAAAAAUAAAABMQEAAAAKMTgzNDEyNjMxOQMAAAACNzkCAAAABDQxNzMEAAAAATAHAAAACTkvMjMvMjAxOQgAAAAKMTIvMzEvMjAxNQkAAAABMAKNcN9KQNcIs31JIktA1wgeQ0lRLlRTRTo4MjUxLklRX1pfU0NPUkUuRlkyMDEzAQAAADleDQACAAAACDIuMTI1OTYyAQgAAAAFAAAAATEBAAAACjE2MjEyMjkwMTIDAAAAAjc5AgAAAAYxMDAxMjMEAAAAATAHAAAACTkvMjMvMjAxOQgAAAAJMi8yOC8yMDEzCQAAAAEwfF+J4EpA1wixHiUiS0DXCCFDSVEuVFNFOjMwOTkuSVFfQ0FTSF9FUVVJVi5GWTIwMTYBAAAAOVqGBgIAAAAFNjc5NzEBCAAAAAUAAAABMQEAAAAKMTc5NzIxODYwNwMAAAACNzkCAAAABDEwOTYEAAAAATAHAAAACTkvMjMvMjAxOQgAAAAJMy8zMS8yMDE2CQAAAAEw87GB6UpA1wg8n5cgS0DXCCVDSVEuTllTRTpKV04uSVFfTFRfREVCVF9SRVBBSUQuRlkyMDExAQAAANd9AAACAAAABC0zNTYBCAAAAAUAAAABMQEAAAAKMTU5MzgxOTM1MwMAAAADMTYwAgAAAAQyMDM2BAAAAAEwBwAAAAk5LzIzLzIwMTkIAAAACTEvMjkvMjAxMQkAAAABMGdBXOVKQNcIBdlHIUtA1wgfQ0lRLlNHWDpDMzEuSVFfTUFDSElORVJZLkZZMjAxNQEAAADSUSUAAgAAAAc0OTguNDY5AQgAAAAFAAAAATEBAAAACjE4MzQxMjYzMTkDAAAAAzEzOAIAAAAEMzExNAQAAAABMAcAAAAJOS8yMy8yMDE5CAAA</t>
  </si>
  <si>
    <t>AAoxMi8zMS8yMDE1CQAAAAEw40cY5EpA1whConAhS0DXCCVDSVEuVFNFOjgyNDIuSVFfQ0FTSF9TVF9JTlZFU1QuRlkyMDEyAQAAAP1rDQACAAAABTE4MDI5AQgAAAAFAAAAATEBAAAACjE1NTQzMzcxMTcDAAAAAjc5AgAAAAQxMDAyBAAAAAEwBwAAAAk5LzIzLzIwMTkIAAAACTMvMzEvMjAxMgkAAAABMBlF4eVKQNcIbBsUIUtA1wggQ0lRLk5ZU0U6TS5JUV9EQV9TVVBQTF9DRi5GWTIwMTQBAAAAi9oEAAIAAAADOTg2AQgAAAAFAAAAATEBAAAACjE3ODI5ODIyODYDAAAAAzE2MAIAAAAEMjE3MQQAAAABMAcAAAAJOS8yMy8yMDE5CAAAAAgyLzEvMjAxNAkAAAABMDrO1+JKQNcIoz6wIUtA1wgoQ0lRLlRTRTozMDk5LklRX1BST1ZfQkFEX0RFQlRTX0NGLkZZMjAxNQEAAAA5WoYGAwAAAAAAiouB6UpA1wjqmKAgS0DXCBtDSVEuTllTRTpNLklRX0VCSVREQS5GWTIwMDgBAAAAi9oEAAIAAAAEMzM4NgEIAAAABQAAAAExAQAAAAoxMzQ3MzAwNDQ0AwAAAAMxNjACAAAABDQwNTEEAAAAATAHAAAACTkvMjMvMjAxOQgAAAAIMi8yLzIwMDgJAAAAATDGlTrjSkDXCBnPmCFLQNcIOkNJUS5UU0U6ODI1Mi5JUV9DVVNUT01fQkVUQS4tMTA0Vy4yMDE0LzAzLzMxLi5eVE9QSVguSlBZLkgBAAAAQVUNAAIAAAAQMS40NDQyMDc3OTE1MzQ0OAC6TnwAS0DXCCJPLiBLQNcIIENJUS5UU0U6MzA4Ni5JUV9TVF9JTlZFU1Qu</t>
  </si>
  <si>
    <t>RlkyMDA4AQAAANJfDQACAAAABDQxNjYBCAAAAAUAAAABMQEAAAAKMTA2OTEzMzMxNgMAAAACNzkCAAAABDEwNjkEAAAAATAHAAAACTkvMjMvMjAxOQgAAAAJMi8yOS8yMDA4CQAAAAEwskMD6UpA1whVL2QgS0DXCCVDSVEuVFNFOjgyNDIuSVFfREFZU19TQUxFU19PVVQuRlkyMDE4AQAAAP1rDQACAAAACTE3Ljc1NDY5NQEIAAAABQAAAAExAQAAAAoxODk0MzE1NDUwAwAAAAI3OQIAAAAENDA0MgQAAAABMAcAAAAJOS8yMy8yMDE5CAAAAAkzLzMxLzIwMTgJAAAAATD74E/gSkDXCPbwHyJLQNcIL0NJUS5UU0U6ODkwNS5JUV9JTVBVVF9PUEVSX0xFQVNFX0lOVF9FWFAuRlkyMDE2AQAAAAjAVAACAAAACTk3Ljg1Nzg3MgEIAAAABQAAAAExAQAAAAoxNzk0OTc2ODMwAwAAAAI3OQIAAAAFMjE2NzIEAAAAATAHAAAACTkvMjMvMjAxOQgAAAAJMi8yOS8yMDE2CQAAAAEw1Od/5kpA1wg0/wghS0DXCBlDSVEuTllTRTpUR1QuSVFfR1cuRlkyMDA4AQAAAGapAgACAAAAAjYwAQgAAAAFAAAAATEBAAAACjEzNDI2MTgwNzEDAAAAAzE2MAIAAAAEMTE3MQQAAAABMAcAAAAJOS8yMy8yMDE5CAAAAAgyLzIvMjAwOAkAAAABMLeVGORKQNcIqfVuIUtA1wgqQ0lRLlRTRTo4OTA1LklRX09USEVSX1VOVVNVQUxfU1VQUEwuRlkyMDEyAQAAAAjAVAACAAAABS0xOTUzAQgAAAAFAAAAATEBAAAACjE1NTE3MjE2NTYDAAAAAjc5</t>
  </si>
  <si>
    <t>AgAAAAI4NwQAAAABMAcAAAAJOS8yMy8yMDE5CAAAAAkyLzIwLzIwMTIJAAAAATAmV4LmSkDXCHUmECFLQNcIJkNJUS5TR1g6QzMxLklRX1RPVEFMX1JFVi5GWTIwMTguLi4uSlBZAQAAANJRJQACAAAADTQ1MTE4My40OTg2OTUBCAAAAAUAAAABMQEAAAAKMTk1MDEzNDg2NgMAAAACNzkCAAAAAjI4BAAAAAEwBwAAAAk5LzIzLzIwMTkIAAAACjEyLzMxLzIwMTgJAAAAATD9piLfSkDXCD3GWSJLQNcIF0NJUS5OWVNFOk0uSVFfQUUuRlkyMDEzAQAAAIvaBAACAAAAAzg4NQEIAAAABQAAAAExAQAAAAoxNzI2NDQ2Mjc3AwAAAAMxNjACAAAABDEwMTYEAAAAATAHAAAACTkvMjMvMjAxOQgAAAAIMi8yLzIwMTMJAAAAATAwp9fiSkDXCKLlsyFLQNcIFUNJUS4wLklRX0NIQU5HRV9BUi5GWQUAAAAAAAAACAAAABUoSW52YWxpZCBUaW1lIFBlcmlvZCksas3hSkDXCBWvDSJLQNcII0NJUS5OWVNFOk0uSVFfQ0FQSVRBTF9MRUFTRVMuRlkyMDA4AQAAAIvaBAADAAAAAADGlTrjSkDXCPhZiiFLQNcIIkNJUS5UU0U6ODI1Mi5JUV9PVEhFUl9JTlRBTi5GWTIwMDkBAAAAQVUNAAIAAAAENjUzNwEIAAAABQAAAAExAQAAAAoxMzg1NTM5NzMwAwAAAAI3OQIAAAAEMTA0MAQAAAABMAcAAAAJOS8yMy8yMDE5CAAAAAkzLzMxLzIwMDkJAAAAATAFFNrnSkDXCJAaziBLQNcIIENJUS5UU0U6ODI1Mi5JUV9CVUlMRElOR1MuRlky</t>
  </si>
  <si>
    <t>MDE3AQAAAEFVDQADAAAAAADwDCLnSkDXCL6P6iBLQNcIJ0NJUS5UU0U6ODkwNS5JUV9DQVNIX09QRVIuRlkyMDEyLi4uLkpQWQEAAAAIwFQAAgAAAAUyMzI0OAEIAAAABQAAAAExAQAAAAoxNTUxNzIxNjU2AwAAAAI3OQIAAAAEMjAwNgQAAAABMAcAAAAJOS8yMy8yMDE5CAAAAAkyLzIwLzIwMTIJAAAAATBB2nDfSkDXCAnXYSJLQNcIMENJUS5UU0U6ODI1Mi5JUV9UT1RBTF9PVVRTVEFORElOR19CU19EQVRFLkZZMjAxOAEAAABBVQ0AAgAAAAoyMjAuMzkwOTExAQQAAAAFAAAAATUBAAAACjE4OTQ1Njc3NTYCAAAABTI0MTUyBgAAAAEw2DMi50pA1wim3eogS0DXCBlDSVEuTllTRTpUR1QuSVFfRlguRlkyMDEyAQAAAGapAgACAAAAAy0zMgEIAAAABQAAAAExAQAAAAoxNjYzMzU0NDM5AwAAAAMxNjACAAAABDIxNDQEAAAAATAHAAAACTkvMjMvMjAxOQgAAAAJMS8yOC8yMDEyCQAAAAEwDm5A5EpA1wi9dY4hS0DXCBtDSVEuVFNFOjgyNTEuSVFfR1BQRS5GWTIwMTcBAAAAOV4NAAMAAAAAAP6S1udKQNcIyBrVIEtA1wgmQ0lRLlRTRTozMDg2LklRX09USEVSX0xUX0FTU0VUUy5GWTIwMDgBAAAA0l8NAAIAAAAFNTYxMjMBCAAAAAUAAAABMQEAAAAKMTA2OTEzMzMxNgMAAAACNzkCAAAABDEwNjAEAAAAATAHAAAACTkvMjMvMjAxOQgAAAAJMi8yOS8yMDA4CQAAAAEwskMD6UpA1wikFLQgS0DXCC1DSVEuTkFT</t>
  </si>
  <si>
    <t>REFRR1M6QU1aTi5JUV9UT1RBTF9ERUJUX0VRVUlUWS5GWTIwMTUBAAAAPUkAAAIAAAAIMTMwLjg0MjcBCAAAAAUAAAABMQEAAAAKMTg3MjkyNzQ5MwMAAAADMTYwAgAAAAQ0MDM0BAAAAAEwBwAAAAk5LzIzLzIwMTkIAAAACjEyLzMxLzIwMTUJAAAAATAIgCLfSkDXCFvcSiJLQNcIHENJUS5UU0U6MzA5OS5JUV9DQVBFWC5GWTIwMTMBAAAAOVqGBgIAAAAGLTIzNzQ0AQgAAAAFAAAAATEBAAAACjE2MjQwNTE3NTYDAAAAAjc5AgAAAAQyMDIxBAAAAAEwBwAAAAk5LzIzLzIwMTkIAAAACTMvMzEvMjAxMwkAAAABMCa7NepKQNcIEN25IEtA1wgeQ0lRLk5ZU0U6TS5JUV9DSEFOR0VfQVIuRlkyMDEwAQAAAIvaBAACAAAAATcBCAAAAAUAAAABMQEAAAAKMTUzMTI4NjgzNAMAAAADMTYwAgAAAAQyMDE4BAAAAAEwBwAAAAk5LzIzLzIwMTkIAAAACTEvMzAvMjAxMAkAAAABMHRZ1+JKQNcIB+CuIUtA1wgjQ0lRLk5ZU0U6TS5JUV9HQUlOX0FTU0VUU19DRi5GWTIwMDkBAAAAi9oEAAMAAAAAAHRZ1+JKQNcIlcmhIUtA1wgoQ0lRLlRTRTo4MjQyLklRX1RPVEFMX0RFQlRfUkVQQUlELkZZMjAxMwEAAAD9aw0AAgAAAAQtNzI2AQgAAAAFAAAAATEBAAAACjE2MjM5NDE3NDEDAAAAAjc5AgAAAAQyMTY2BAAAAAEwBwAAAAk5LzIzLzIwMTkIAAAACTMvMzEvMjAxMwkAAAABMAST4eVKQNcIlZslIUtA1wggQ0lRLlRTRTo4</t>
  </si>
  <si>
    <t>MjQyLklRX0NBU0hfT1BFUi5GWTIwMTkBAAAA/WsNAAIAAAAFMTUzOTIBCAAAAAUAAAABMQEAAAAKMTk2OTE1NDczMQMAAAACNzkCAAAABDIwMDYEAAAAATAHAAAACTkvMjMvMjAxOQgAAAAJMy8zMS8yMDE5CQAAAAEwPBBg5UpA1wh4LEYhS0DXCB5DSVEuVFNFOjgyNTIuSVFfTFRfREVCVC5GWTIwMDkBAAAAQVUNAAIAAAAGMTU5NTMyAQgAAAAFAAAAATEBAAAACjEzODU1Mzk3MzADAAAAAjc5AgAAAAQxMDQ5BAAAAAEwBwAAAAk5LzIzLzIwMTkIAAAACTMvMzEvMjAwOQkAAAABMAUU2udKQNcIgavnIEtA1wgpQ0lRLlNHWDpDMzEuSVFfVE9UQUxfQVNTRVRTLkZZMjAxMy4uLi5KUFkBAAAA0lElAAIAAAAOMzc1Mzg4OS43MzczMzgBCAAAAAUAAAABMQEAAAAKMTcyNzA1MjU4OQMAAAACNzkCAAAABDEwMDcEAAAAATAHAAAACTkvMjMvMjAxOQgAAAAKMTIvMzEvMjAxMwkAAAABMERlcN9KQNcImUCd/UpA1wgxQ0lRLk5BU0RBUUdTOkFNWk4uSVFfTkVUX0RFQlRfRUJJVERBX0NBUEVYLkZZMjAxOAEAAAA9SQAAAgAAAAgwLjU2MDc5NQEIAAAABQAAAAExAQAAAAoxOTQzNTA3MTY4AwAAAAMxNjACAAAABTIzMzE0BAAAAAEwBwAAAAk5LzIzLzIwMTkIAAAACjEyLzMxLzIwMTgJAAAAATAIgCLfSkDXCKEISSJLQNcIIkNJUS5OWVNFOkpXTi5JUV9PVEhFUl9JTlRBTi5GWTIwMTgBAAAA130AAAMAAAAAAJf9z+RK</t>
  </si>
  <si>
    <t>QNcIvL1YIUtA1wgpQ0lRLlRTRTozMDg2LklRX0FTU0VUX1dSSVRFRE9XTl9DRi5GWTIwMTMBAAAA0l8NAAMAAAAAAMsGBOlKQNcIW8G1IEtA1wglQ0lRLlRTRTo4OTA1LklRX1BSRUZfRElWX09USEVSLkZZMjAxMQEAAAAIwFQAAwAAAAAAYzCC5kpA1wguMf4gS0DXCCVDSVEuVFNFOjgyNTEuSVFfUkVUVVJOX0NBUElUQUwuRlkyMDExAQAAADleDQACAAAABTQuMjI3AQgAAAAFAAAAATEBAAAACjE0NTgyNDIwMDIDAAAAAjc5AgAAAAQ0MzYzBAAAAAEwBwAAAAk5LzIzLzIwMTkIAAAACTIvMjgvMjAxMQkAAAABMI05ieBKQNcIzbQZIktA1wgxQ0lRLlRTRTo4MjMzLklRX0NIQU5HRV9ORVRfV09SS0lOR19DQVBJVEFMLkZZMjAxMAEAAAB1XQ0AAgAAAAQyOTk3AQgAAAAFAAAAATEBAAAACjEzNjkxODA5MTcDAAAAAjc5AgAAAAQ0NDIxBAAAAAEwBwAAAAk5LzIzLzIwMTkIAAAACTIvMjgvMjAxMAkAAAABMN4foOpKQNcIe315IEtA1wgeQ0lRLk5BU0RBUUdTOkFNWk4uSVFfR1AuRlkyMDA4AQAAAD1JAAACAAAABDQyNzABCAAAAAUAAAABMQEAAAAKMTQyMDgyMTE2MQMAAAADMTYwAgAAAAIxMAQAAAABMAcAAAAJOS8yMy8yMDE5CAAAAAoxMi8zMS8yMDA4CQAAAAEw1N6f4kpA1wj4e7YhS0DXCCtDSVEuVFNFOjgyMzMuSVFfUkVUVVJOX0NPTU1PTl9FUVVJVFkuRlkyMDExAQAAAHVdDQACAAAABjQuNzQ1NwEI</t>
  </si>
  <si>
    <t>AAAABQAAAAExAQAAAAoxNDU4MjQyMDA4AwAAAAI3OQIAAAAFMzMzMjAEAAAAATAHAAAACTkvMjMvMjAxOQgAAAAJMi8yOC8yMDExCQAAAAEwRFlg4UpA1whMUP4hS0DXCDBDSVEuVFNFOjMwODYuSVFfVE9UQUxfT1VUU1RBTkRJTkdfQlNfREFURS5GWTIwMTIBAAAA0l8NAAIAAAAHMjY0LjMwNAEEAAAABQAAAAE1AQAAAAoxNTUxNzIxNTk0AgAAAAUyNDE1MgYAAAABMLPeA+lKQNcIvSSSIEtA1wgzQ0lRLk5BU0RBUUdTOkFNWk4uSVFfVE9UQUxfREVCVF9FQklUREFfQ0FQRVguRlkyMDE1AQAAAD1JAAACAAAACDcuMDI3Mjg3AQgAAAAFAAAAATEBAAAACjE4NzI5Mjc0OTMDAAAAAzE2MAIAAAAFMjMzMTMEAAAAATAHAAAACTkvMjMvMjAxOQgAAAAKMTIvMzEvMjAxNQkAAAABMAiAIt9KQNcIUFxHIktA1wgoQ0lRLk5BU0RBUUdTOkFNWk4uSVFfVE9UQUxfUkVDRUlWLkZZMjAwOAEAAAA9SQAAAgAAAAM4MjcBCAAAAAUAAAABMQEAAAAKMTQyMDgyMTE2MQMAAAADMTYwAgAAAAQxMDAxBAAAAAEwBwAAAAk5LzIzLzIwMTkIAAAACjEyLzMxLzIwMDgJAAAAATDHBaDiSkDXCPCMviFLQNcIJ0NJUS5OQVNEQVFHUzpBTVpOLklRX0NBU0hfSU5WRVNULkZZMjAxNwEAAAA9SQAAAgAAAAYtMjcwODQBCAAAAAUAAAABMQEAAAAKMTk0MzUwNzE2NwMAAAADMTYwAgAAAAQyMDA1BAAAAAEwBwAAAAk5LzIzLzIwMTkIAAAA</t>
  </si>
  <si>
    <t>CjEyLzMxLzIwMTcJAAAAATDQBs7hSkDXCJ5K5CFLQNcIJENJUS5UU0U6MzA4Ni5JUV9FQklUREEuRlkyMDE5Li4uLkpQWQEAAADSXw0AAgAAAAU2NzQ4MwEIAAAABQAAAAExAQAAAAoxOTY3MDA0NzI4AwAAAAI3OQIAAAAENDA1MQQAAAABMAcAAAAJOS8yMy8yMDE5CAAAAAkyLzI4LzIwMTkJAAAAATBXF3DfSkDXCLN9SSJLQNcIJUNJUS5UU0U6MzA4Ni5JUV9TUEVDSUFMX0RJVl9DRi5GWTIwMTQBAAAA0l8NAAMAAAAAAEmWAelKQNcIO0abIEtA1wgrQ0lRLk5BU0RBUUdTOkFNWk4uSVFfTFRfREVCVF9DQVBJVEFMLkZZMjAxNQEAAAA9SQAAAgAAAAc0NS44Nzk3AQgAAAAFAAAAATEBAAAACjE4NzI5Mjc0OTMDAAAAAzE2MAIAAAAENDE4NwQAAAABMAcAAAAJOS8yMy8yMDE5CAAAAAoxMi8zMS8yMDE1CQAAAAEwCIAi30pA1wj99zkiS0DXCCRDSVEuVFNFOjMwODYuSVFfQ1VSUkVOVF9SQVRJTy5GWTIwMTUBAAAA0l8NAAIAAAAIMC42Mjk1NjgBCAAAAAUAAAABMQEAAAAKMTc0MjI0Mzc3NwMAAAACNzkCAAAABDQwMzAEAAAAATAHAAAACTkvMjMvMjAxOQgAAAAJMi8yOC8yMDE1CQAAAAEwvonX4EpA1whotAsiS0DXCCVDSVEuVFNFOjgyNTEuSVFfU1RfREVCVF9SRVBBSUQuRlkyMDEyAQAAADleDQADAAAAAAAEgy/oSkDXCHBdyyBLQNcIFUNJUS4wLklRX1NHQV9TVVBQTC5GWQUAAAAAAAAACAAAABUoSW52</t>
  </si>
  <si>
    <t>YWxpZCBUaW1lIFBlcmlvZCkGRM3hSkDXCNu/FSJLQNcIK0NJUS5OQVNEQVFHUzpBTVpOLklRX0NVU1RPTV9CRVRBLjIwMTcvMTIvMzEBAAAAPUkAAAIAAAAQMS41MjIxNDA0OTQxNDk1OADhDjUAS0DXCDRkHyBLQNcIJ0NJUS5UU0U6MzA4Ni5JUV9ORVRfSU5URVJFU1RfRVhQLkZZMjAxMwEAAADSXw0AAgAAAAQtOTQ0AQgAAAAFAAAAATEBAAAACjE2MjA5MDI4MzUDAAAAAjc5AgAAAAMzNjgEAAAAATAHAAAACTkvMjMvMjAxOQgAAAAJMi8yOC8yMDEzCQAAAAEws94D6UpA1wi9S5IgS0DXCCtDSVEuVFNFOjgyMzMuSVFfREVGX1RBWF9MSUFCX0NVUlJFTlQuRlkyMDEzAQAAAHVdDQADAAAAAACVwZ/eSkDXCPZulfpKQNcIJENJUS5UU0U6MzA5OS5JUV9FQklUREEuRlkyMDExLi4uLkpQWQEAAAA5WoYGAgAAAAUyMTk0OAEIAAAABQAAAAExAQAAAAoxNDYxNjgwMDc0AwAAAAI3OQIAAAAENDA1MQQAAAABMAcAAAAJOS8yMy8yMDE5CAAAAAkzLzMxLzIwMTEJAAAAATD9piLfSkDXCD3GWSJLQNcIKUNJUS5OQVNEQVFHUzpBTVpOLklRX0NBU0hfSU5URVJFU1QuRlkyMDE3AQAAAD1JAAACAAAAAzY0NwEIAAAABQAAAAExAQAAAAoxOTQzNTA3MTY3AwAAAAMxNjACAAAABDMwMjgEAAAAATAHAAAACTkvMjMvMjAxOQgAAAAKMTIvMzEvMjAxNwkAAAABMNAGzuFKQNcILdTOIUtA1wgkQ0lRLk5ZU0U6SldOLklRX0lO</t>
  </si>
  <si>
    <t>Q19FUVVJVFlfQ0YuRlkyMDE2AQAAANd9AAADAAAAAACI1c/kSkDXCCXvOCFLQNcIG0NJUS5TR1g6QzMxLklRX0NBUEVYLkZZMjAxMwEAAADSUSUAAwAAAAAA4ApB5EpA1wgbLVshS0DXCB1DSVEuTllTRTpKV04uSVFfUkRfRVhQLkZZMjAwOAEAAADXfQAAAwAAAAAAPBBg5UpA1wg4AE8hS0DXCCZDSVEuVFNFOjgyMzMuSVFfUEVSSU9ETEVOR1RIX0lTLkZZMjAxMgEAAAB1XQ0AAQAAAAIxMgCIlaDqSkDXCC+vWSBLQNcIIUNJUS5OWVNFOkpXTi5JUV9FQklUREFfSU5ULkZZMjAxOAEAAADXfQAAAgAAAAgxMS4yOTA3OAEIAAAABQAAAAExAQAAAAoxOTUwMTUxNjMyAwAAAAMxNjACAAAABDQxOTAEAAAAATAHAAAACTkvMjMvMjAxOQgAAAAIMi8zLzIwMTgJAAAAATDXVVDgSkDXCM4pNiJLQNcIJkNJUS5UU0U6ODIzMy5JUV9DQVNIX0FDUVVJUkVfQ0YuRlkyMDExAQAAAHVdDQADAAAAAACmR6DqSkDXCLEvgCBLQNcIIkNJUS5TR1g6QzMxLklRX0JFVEFfMVlSLjIwMTEvMTIvMzEBAAAA0lElAAIAAAARMC42NTgxNTc0MDAxNzAwNzYA6+c0AEtA1whkIyIgS0DXCC1DSVEuU0dYOkMzMS5JUV9UT1RBTF9MSUFCX1RPVEFMX0FTU0VUUy5GWTIwMTUBAAAA0lElAAIAAAAHNDcuMDAwNAEIAAAABQAAAAExAQAAAAoxODM0MTI2MzE5AwAAAAMxMzgCAAAABDQxODgEAAAAATAHAAAACTkvMjMvMjAxOQgAAAAKMTIvMzEv</t>
  </si>
  <si>
    <t>MjAxNQkAAAABMHWM0N9KQNcI+SlEIktA1wgiQ0lRLlRTRTo4MjUyLklRX0NBU0hfSU5WRVNULkZZMjAxMQEAAABBVQ0AAgAAAAUtNzAzMwEIAAAABQAAAAExAQAAAAoxNDYyNjUyOTEwAwAAAAI3OQIAAAAEMjAwNQQAAAABMAcAAAAJOS8yMy8yMDE5CAAAAAkzLzMxLzIwMTEJAAAAATDYYdrnSkDXCAD08CBLQNcIKENJUS5UU0U6ODI1Mi5JUV9FQVJOSU5HX0NPX01BUkdJTi5GWTIwMTEBAAAAQVUNAAIAAAAHLTUuODA5NwEIAAAABQAAAAExAQAAAAoxNDYyNjUyOTEwAwAAAAI3OQIAAAAENDE4MQQAAAABMAcAAAAJOS8yMy8yMDE5CAAAAAkzLzMxLzIwMTEJAAAAATBdrYngSkDXCH7QHSJLQNcIHENJUS5UU0U6MzA5OS5JUV9EQV9DRi5GWTIwMTYBAAAAOVqGBgIAAAAFMjUwOTQBCAAAAAUAAAABMQEAAAAKMTc5NzIxODYwNwMAAAACNzkCAAAABDIxNjAEAAAAATAHAAAACTkvMjMvMjAxOQgAAAAJMy8zMS8yMDE2CQAAAAEw87GB6UpA1wiLZ48gS0DXCCBDSVEuVFNFOjg5MDUuSVFfTUFDSElORVJZLkZZMjAxNQEAAAAIwFQAAwAAAAAA1Od/5kpA1whVGyIhS0DXCCNDSVEuVFNFOjgyMzMuSVFfQkVUQV81WVIuMjAxMS8wMi8yOAEAAAB1XQ0AAgAAABEwLjU2MzQyMDA0OTI4MTYwNwD4wDQAS0DXCG+jJSBLQNcIK0NJUS5UU0U6MzA4Ni5JUV9OSV9BVkFJTF9FWENMX01BUkdJTi5GWTIwMTIBAAAA0l8NAAIA</t>
  </si>
  <si>
    <t>AAAGMS45OTc0AQgAAAAFAAAAATEBAAAACjE1NTE3MjE1OTQDAAAAAjc5AgAAAAQ0MTgyBAAAAAEwBwAAAAk5LzIzLzIwMTkIAAAACTIvMjkvMjAxMgkAAAABML6J1+BKQNcISS8YIktA1wgiQ0lRLlRTRTo4MjUxLklRX0RBX1NVUFBMX0NGLkZZMjAxMAEAAAA5Xg0AAgAAAAQ1NTk3AQgAAAAFAAAAATEBAAAACjEzNzM3MDU5NjIDAAAAAjc5AgAAAAQyMTcxBAAAAAEwBwAAAAk5LzIzLzIwMTkIAAAACTIvMjgvMjAxMAkAAAABMA9cL+hKQNcI1ef0IEtA1wgXQ0lRLk5ZU0U6TS5JUV9GWC5GWTIwMTkBAAAAi9oEAAMAAAAAANy3n+JKQNcIeIypIUtA1wgbQ0lRLlRTRTo4MjMzLklRX0xBTkQuRlkyMDEwAQAAAHVdDQACAAAABjIwMTYwOAEIAAAABQAAAAExAQAAAAoxMzY5MTgwOTE3AwAAAAI3OQIAAAAEMzA5OAQAAAABMAcAAAAJOS8yMy8yMDE5CAAAAAkyLzI4LzIwMTAJAAAAATD/+J/qSkDXCOe0ZSBLQNcII0NJUS5UU0U6ODI1Mi5JUV9PVEhFUl9FUVVJVFkuRlkyMDE4AQAAAEFVDQACAAAABDE1NjEBCAAAAAUAAAABMQEAAAAKMTg5NDU2Nzc1NgMAAAACNzkCAAAABDEwMjgEAAAAATAHAAAACTkvMjMvMjAxOQgAAAAJMy8zMS8yMDE4CQAAAAEw2DMi50pA1wjfmvsgS0DXCBdDSVEuMC5JUV9RVUlDS19SQVRJTy5GWQUAAAAAAAAACAAAABUoSW52YWxpZCBUaW1lIFBlcmlvZCkoCyLfSkDXCIRRWSJLQNcI</t>
  </si>
  <si>
    <t>IENJUS5OWVNFOkpXTi5JUV9GVUxMX1RJTUUuRlkyMDE4AQAAANd9AAACAAAABTc2MDAwAJf9z+RKQNcIwEJFIUtA1wgqQ0lRLlRTRTo4MjQyLklRX1RFVl9FQklUREEuMjAwMC4yMDA2LzAyLzI4AQAAAP1rDQACAAAACDguMzI2Mjg4AQcAAAAFAAAAATEBAAAACjE0MjI2OTc1MDkDAAAAATACAAAABjEwMDAzMAQAAAABMAcAAAAJMi8yOC8yMDA2CAAAAAkyLzI4LzIwMDYWSkb/SkDXCBoIQSBLQNcIHkNJUS5UU0U6MzA4Ni5JUV9aX1NDT1JFLkZZMjAxMgEAAADSXw0AAgAAAAgxLjU3OTM0MwEIAAAABQAAAAExAQAAAAoxNTUxNzIxNTk0AwAAAAI3OQIAAAAGMTAwMTIzBAAAAAEwBwAAAAk5LzIzLzIwMTkIAAAACTIvMjkvMjAxMgkAAAABML6J1+BKQNcISS8YIktA1wghQ0lRLlRTRTo4OTA1LklRX05JX0NPTVBBTlkuRlkyMDA5AQAAAAjAVAACAAAABTIxNDYxAQgAAAAFAAAAATEBAAAACjEzNjc5MTUwNjUDAAAAAjc5AgAAAAU0MTU3MQQAAAABMAcAAAAJOS8yMy8yMDE5CAAAAAkyLzIwLzIwMDkJAAAAATA8CYLmSkDXCDCsHyFLQNcIHENJUS5UU0U6ODI1Mi5JUV9EQV9DRi5GWTIwMTIBAAAAQVUNAAIAAAAFMTUwNjkBCAAAAAUAAAABMQEAAAAKMTU1NDk1MDcxMgMAAAACNzkCAAAABDIxNjAEAAAAATAHAAAACTkvMjMvMjAxOQgAAAAJMy8zMS8yMDEyCQAAAAEw/Yfa50pA1wg/vOggS0DXCCRDSVEuU0dY</t>
  </si>
  <si>
    <t>OkMzMS5JUV9ESUxVVF9FUFNfRVhDTC5GWTIwMTcBAAAA0lElAAIAAAAIMC4zNDM4MjYBCAAAAAUAAAABMQEAAAAKMTk1MDEzNDg1NAMAAAADMTM4AgAAAAMxNDIEAAAAATAHAAAACTkvMjMvMjAxOQgAAAAKMTIvMzEvMjAxNwkAAAABMLpuGORKQNcIicN5IUtA1wguQ0lRLlRTRTo4MjUxLklRX09USEVSX0ZJTkFOQ0VfQUNUX1NVUFBMLkZZMjAwOAEAAAA5Xg0AAgAAAAQtMTMwAQgAAAAFAAAAATEBAAAACjEwNDEyODczNzkDAAAAAjc5AgAAAAQyMDUwBAAAAAEwBwAAAAk5LzIzLzIwMTkIAAAACTIvMjkvMjAwOAkAAAABMNcPL+hKQNcIfghyIEtA1wgoQ0lRLlRTRTozMDg2LklRX1RPVEFMX0RFQlQuRlkyMDE1Li4uLkpQWQEAAADSXw0AAgAAAAYxNjg0NTcBCAAAAAUAAAABMQEAAAAKMTc0MjI0Mzc3NwMAAAACNzkCAAAABDQxNzMEAAAAATAHAAAACTkvMjMvMjAxOQgAAAAJMi8yOC8yMDE1CQAAAAEwAo1w30pA1wigA2AiS0DXCBtDSVEuVFNFOjgyMzMuSVFfRUJJVC5GWTIwMTQBAAAAdV0NAAIAAAAFMjkwOTkBCAAAAAUAAAABMQEAAAAKMTY4MzMxMjIwMAMAAAACNzkCAAAAAzQwMAQAAAABMAcAAAAJOS8yMy8yMDE5CAAAAAkyLzI4LzIwMTQJAAAAATBUnzHqSkDXCOVQdCBLQNcIJkNJUS5OWVNFOlRHVC5JUV9QRVJJT0RMRU5HVEhfSVMuRlkyMDE2AQAAAGapAgABAAAAAjEyAO5HOuNKQNcIcaKTIUtA</t>
  </si>
  <si>
    <t>1wgjQ0lRLlNHWDpDMzEuSVFfUEVSSU9EREFURV9JUy5GWTIwMTQBAAAA0lElAAUAAAAKMjAxNC8xMi8zMQDgCkHkSkDXCDSxOPxKQNcIIENJUS5UU0U6MzA4Ni5JUV9UT1RBTF9SRVYuRlkyMDA4AQAAANJfDQACAAAABzEwMTY0MDIBCAAAAAUAAAABMQEAAAAKMTA2OTEzMzMxNgMAAAACNzkCAAAAAjI4BAAAAAEwBwAAAAk5LzIzLzIwMTkIAAAACTIvMjkvMjAwOAkAAAABMIklgulKQNcI2v2YIEtA1wgqQ0lRLlRTRTo4MjUyLklRX0lOQ19UQVhfUEFZX0NVUlJFTlQuRlkyMDE5AQAAAEFVDQACAAAABDgyMTEBCAAAAAUAAAABMQEAAAAKMTk2OTE1NDcxMAMAAAACNzkCAAAABDEwOTQEAAAAATAHAAAACTkvMjMvMjAxOQgAAAAJMy8zMS8yMDE5CQAAAAEwzVoi50pA1wjsoA4hS0DXCBtDSVEuTllTRTpKV04uSVFfTEFORC5GWTIwMTgBAAAA130AAAIAAAADMTExAQgAAAAFAAAAATEBAAAACjE5NTAxNTE2MzIDAAAAAzE2MAIAAAAEMzA5OAQAAAABMAcAAAAJOS8yMy8yMDE5CAAAAAgyLzMvMjAxOAkAAAABMJf9z+RKQNcItnkOIUtA1wgjQ0lRLlRTRTo4MjUyLklRX0lOVEVSRVNUX0VYUC5GWTIwMTEBAAAAQVUNAAIAAAAFLTI1MTcBCAAAAAUAAAABMQEAAAAKMTQ2MjY1MjkxMAMAAAACNzkCAAAAAjgyBAAAAAEwBwAAAAk5LzIzLzIwMTkIAAAACTMvMzEvMjAxMQkAAAABMOc62udKQNcIyVfGIEtA1wggQ0lR</t>
  </si>
  <si>
    <t>LlRTRTo4MjQyLklRX0JVSUxESU5HUy5GWTIwMTYBAAAA/WsNAAMAAAAAAHjBX+VKQNcIKHnBIEtA1wgZQ0lRLlRTRTozMDg2LklRX0RPLkZZMjAxNAEAAADSXw0AAwAAAAAAywYE6UpA1wjbiIogS0DXCClDSVEuVFNFOjMwOTkuSVFfREVCVF9FUVVJVl9ORVRfUEJPLkZZMjAxNwEAAAA5WoYGAgAAAAUzNzIzNwEIAAAABQAAAAExAQAAAAoxODQ3OTEyMzQyAwAAAAI3OQIAAAAFMjE2NzkEAAAAATAHAAAACTkvMjMvMjAxOQgAAAAJMy8zMS8yMDE3CQAAAAEw5tiB6UpA1whYCGQgS0DXCCVDSVEuVFNFOjMwODYuSVFfUkVUVVJOX0NBUElUQUwuRlkyMDE5AQAAANJfDQACAAAABjQuNTk3NAEIAAAABQAAAAExAQAAAAoxOTY3MDA0NzI4AwAAAAI3OQIAAAAENDM2MwQAAAABMAcAAAAJOS8yMy8yMDE5CAAAAAkyLzI4LzIwMTkJAAAAATC+sNfgSkDXCNCNGSJLQNcII0NJUS5UU0U6ODI1MS5JUV9UT1RBTF9FUVVJVFkuRlkyMDE5AQAAADleDQACAAAABjEyNjkwOAEIAAAABQAAAAExAQAAAAoxOTY3MDA0Nzk0AwAAAAI3OQIAAAAEMTI3NQQAAAABMAcAAAAJOS8yMy8yMDE5CAAAAAkyLzI4LzIwMTkJAAAAATDm4NbnSkDXCF2V7yBLQNcIMENJUS5UU0U6ODI0Mi5JUV9UT1RBTF9PVVRTVEFORElOR19CU19EQVRFLkZZMjAxNgEAAAD9aw0AAgAAAAoxMjMuMzgxODE5AQQAAAAFAAAAATUBAAAACjE3OTc2MzY5OTYC</t>
  </si>
  <si>
    <t>AAAABTI0MTUyBgAAAAEweMFf5UpA1wj1MS8hS0DXCCNDSVEuTllTRTpNLklRX0RJTFVUX0VQU19JTkNMLkZZMjAwOQEAAACL2gQAAgAAAAYtMTEuMzQBCAAAAAUAAAABMQEAAAAKMTQzODcxODgwMQMAAAADMTYwAgAAAAE4BAAAAAEwBwAAAAk5LzIzLzIwMTkIAAAACTEvMzEvMjAwOQkAAAABMLq8OuNKQNcIHjORIUtA1wgeQ0lRLlRTRTo4OTA1LklRX1pfU0NPUkUuRlkyMDE1AQAAAAjAVAACAAAACDEuMTI2NDI5AQgAAAAFAAAAATEBAAAACjE3NDIyNDM2NTEDAAAAAjc5AgAAAAYxMDAxMjMEAAAAATAHAAAACTkvMjMvMjAxOQgAAAAJMi8yOC8yMDE1CQAAAAEwJ3CK4EpA1wi0GAQiS0DXCCVDSVEuU0dYOkMzMS5JUV9GSUxJTkdfQ1VSUkVOQ1kuRlkyMDEyAQAAANJRJQADAAAAA1NHRADgCkHkSkDXCDx/BSFLQNcIJENJUS5TR1g6QzMxLklRX0NBU0hfU1RfSU5WRVNULkZZMjAwOAEAAADSUSUAAgAAAAg0MjI4LjQwNQEIAAAABQAAAAExAQAAAAoxMzY2OTUyOTc4AwAAAAMxMzgCAAAABDEwMDIEAAAAATAHAAAACTkvMjMvMjAxOQgAAAAKMTIvMzEvMjAwOAkAAAABMA5uQORKQNcIgKdZIUtA1wgeQ0lRLk5ZU0U6TS5JUV9CVUlMRElOR1MuRlkyMDE0AQAAAIvaBAACAAAABDc0NDYBCAAAAAUAAAABMQEAAAAKMTc4Mjk4MjI4NgMAAAADMTYwAgAAAAQzMDIzBAAAAAEwBwAAAAk5LzIzLzIwMTkIAAAACDIv</t>
  </si>
  <si>
    <t>MS8yMDE0CQAAAAEwOs7X4kpA1whBdrghS0DXCCpDSVEuVFNFOjgyMzMuSVFfSU5DX1RBWF9QQVlfQ1VSUkVOVC5GWTIwMTIBAAAAdV0NAAIAAAAENDE3OAEIAAAABQAAAAExAQAAAAoxNzE2MTM0MDk4AwAAAAI3OQIAAAAEMTA5NAQAAAABMAcAAAAJOS8yMy8yMDE5CAAAAAkyLzI5LzIwMTIJAAAAATCsbqDqSkDXCBK1cyBLQNcIJkNJUS5UU0U6ODI1MS5JUV9MVF9ERUJUX0NBUElUQUwuRlkyMDE2AQAAADleDQACAAAABzIwLjcxNTYBCAAAAAUAAAABMQEAAAAKMTc5NTIyNDczNgMAAAACNzkCAAAABDQxODcEAAAAATAHAAAACTkvMjMvMjAxOQgAAAAJMi8yOS8yMDE2CQAAAAEwfF+J4EpA1wgMmTEiS0DXCBpDSVEuVFNFOjgyNDIuSVFfQ0lQLkZZMjAxNQEAAAD9aw0AAwAAAAAAgppf5UpA1wjDih0hS0DXCBtDSVEuVFNFOjgyNDIuSVFfTEFORC5GWTIwMTkBAAAA/WsNAAMAAAAAADwQYOVKQNcIPENTIUtA1wglQ0lRLlRTRTo4OTA1LklRX1NUX0RFQlRfUkVQQUlELkZZMjAxNQEAAAAIwFQAAwAAAAAA1Od/5kpA1wimTTMhS0DXCCVDSVEuU0dYOkMzMS5JUV9JTlZFU1RfTE9BTlNfQ0YuRlkyMDE4AQAAANJRJQADAAAAAAC3lRjkSkDXCOLZcSFLQNcIKENJUS5UU0U6MzA4Ni5JUV9UT1RBTF9ERUJUX0VCSVREQS5GWTIwMTgBAAAA0l8NAAIAAAAIMi44MTIwNjcBCAAAAAUAAAABMQEAAAAKMTg5MTc4Mjk4</t>
  </si>
  <si>
    <t>NQMAAAACNzkCAAAABDQxOTIEAAAAATAHAAAACTkvMjMvMjAxOQgAAAAJMi8yOC8yMDE4CQAAAAEwvrDX4EpA1wiEAgwiS0DXCCVDSVEuTllTRTpKV04uSVFfQ0FTSF9TVF9JTlZFU1QuRlkyMDE0AQAAANd9AAACAAAABDExOTQBCAAAAAUAAAABMQEAAAAKMTc4MDY3MTMxNAMAAAADMTYwAgAAAAQxMDAyBAAAAAEwBwAAAAk5LzIzLzIwMTkIAAAACDIvMS8yMDE0CQAAAAEwRARd5UpA1whP0zshS0DXCCVDSVEuVFNFOjgyNTIuSVFfTFRfREVCVF9FUVVJVFkuRlkyMDA4AQAAAEFVDQACAAAABzQ3Ljk2NTcBCAAAAAUAAAABMQEAAAAKMTA2Mjc0NTIxOAMAAAACNzkCAAAABDQwODUEAAAAATAHAAAACTkvMjMvMjAxOQgAAAAJMy8zMS8yMDA4CQAAAAEwXa2J4EpA1wiaDQgiS0DXCCJDSVEuTkFTREFRR1M6QU1aTi5JUV9SRF9FWFAuRlkyMDEzAQAAAD1JAAACAAAABDY1NjUBCAAAAAUAAAABMQEAAAAKMTc3NDA2NDIxNgMAAAADMTYwAgAAAAMxMDAEAAAAATAHAAAACTkvMjMvMjAxOQgAAAAKMTIvMzEvMjAxMwkAAAABMFDvkuJKQNcIJdXVIUtA1wgnQ0lRLlRTRTo4MjUxLklRX0RBWVNfUEFZQUJMRV9PVVQuRlkyMDE2AQAAADleDQACAAAACTI3LjM3NDYwNAEIAAAABQAAAAExAQAAAAoxNzk1MjI0NzM2AwAAAAI3OQIAAAAENDE4MwQAAAABMAcAAAAJOS8yMy8yMDE5CAAAAAkyLzI5LzIwMTYJAAAAATB8X4ng</t>
  </si>
  <si>
    <t>SkDXCKFFJSJLQNcIIkNJUS5OQVNEQVFHUzpBTVpOLklRX0dBX0VYUC5GWTIwMTQBAAAAPUkAAAIAAAAEMTU1MgEIAAAABQAAAAExAQAAAAoxODI3MTIzMzU1AwAAAAMxNjACAAAABTIxNTYyBAAAAAEwBwAAAAk5LzIzLzIwMTkIAAAACjEyLzMxLzIwMTQJAAAAATBIFpPiSkDXCAwz3iFLQNcIGkNJUS5UU0U6ODIzMy5JUV9FQlQuRlkyMDE1AQAAAHVdDQACAAAABTM2MjE2AQgAAAAFAAAAATEBAAAACjE3NDIyNDM3NTYDAAAAAjc5AgAAAAMxMzkEAAAAATAHAAAACTkvMjMvMjAxOQgAAAAJMi8yOC8yMDE1CQAAAAEwS8Yx6kpA1wi0xW0gS0DXCCJDSVEuU0dYOkMzMS5JUV9QRV9FWENMLi4yMDEzLzAyLzI4AQAAANJRJQACAAAACTE4LjAxODQzMwEHAAAABQAAAAExAQAAAAoxNTg4ODAyOTg0AwAAAAEwAgAAAAYxMDAwMjcEAAAAATAHAAAACTIvMjgvMjAxMwgAAAAJMi8yOC8yMDEz8uVG/0pA1wgrbDkgS0DXCDNDSVEuTkFTREFRR1M6QU1aTi5JUV9UT1RBTF9ERUJUX0VCSVREQV9DQVBFWC5GWTIwMTMBAAAAPUkAAAIAAAAINTcuNjExNjUBCAAAAAUAAAABMQEAAAAKMTc3NDA2NDIxNgMAAAADMTYwAgAAAAUyMzMxMwQAAAABMAcAAAAJOS8yMy8yMDE5CAAAAAoxMi8zMS8yMDEzCQAAAAEwFVki30pA1wjqCFAiS0DXCCNDSVEuVFNFOjMwODYuSVFfSU5URVJFU1RfRVhQLkZZMjAxMQEAAADSXw0AAgAAAAUt</t>
  </si>
  <si>
    <t>MTcxNwEIAAAABQAAAAExAQAAAAoxNDU4MjQyMDA2AwAAAAI3OQIAAAACODIEAAAAATAHAAAACTkvMjMvMjAxOQgAAAAJMi8yOC8yMDExCQAAAAEw0JED6UpA1wiP/rQgS0DXCCNDSVEuVFNFOjgyMzMuSVFfR1JPU1NfTUFSR0lOLkZZMjAxNwEAAAB1XQ0AAgAAAAYyOS43NTcBCAAAAAUAAAABMQEAAAAKMTg0NTU1NDk5NwMAAAACNzkCAAAABDQwNzQEAAAAATAHAAAACTkvMjMvMjAxOQgAAAAJMi8yOC8yMDE3CQAAAAEwbKdg4UpA1wgKLwoiS0DXCCJDSVEuVFNFOjgyNDIuSVFfUVVJQ0tfUkFUSU8uRlkyMDE2AQAAAP1rDQACAAAACDAuNjMwOTU1AQgAAAAFAAAAATEBAAAACjE3OTc2MzY5OTYDAAAAAjc5AgAAAAQ0MTIxBAAAAAEwBwAAAAk5LzIzLzIwMTkIAAAACTMvMzEvMjAxNgkAAAABMPvgT+BKQNcI9j8ZIktA1wgiQ0lRLlRTRTo4MjUxLklRX0FTU0VUX1RVUk5TLkZZMjAxNwEAAAA5Xg0AAgAAAAgxLjEyMzUyOQEIAAAABQAAAAExAQAAAAoxODQ1NTU0ODkxAwAAAAI3OQIAAAAENDE3NwQAAAABMAcAAAAJOS8yMy8yMDE5CAAAAAkyLzI4LzIwMTcJAAAAATBnhongSkDXCLYpISJLQNcII0NJUS5UU0U6ODI1MS5JUV9CRVRBXzJZUi4yMDA5LzAyLzI4AQAAADleDQACAAAAETAuMzI3MDgzNDIxOTI5MzAxALpOfABLQNcI/XYuIEtA1wgkQ0lRLlRTRTozMDg2LklRX0NVUlJFTlRfUkFUSU8uRlkyMDEz</t>
  </si>
  <si>
    <t>AQAAANJfDQACAAAABzAuNTc5MDQBCAAAAAUAAAABMQEAAAAKMTYyMDkwMjgzNQMAAAACNzkCAAAABDQwMzAEAAAAATAHAAAACTkvMjMvMjAxOQgAAAAJMi8yOC8yMDEzCQAAAAEwvonX4EpA1wiNmPkhS0DXCCNDSVEuVFNFOjgyMzMuSVFfVE9UQUxfRVFVSVRZLkZZMjAwMgEAAAB1XQ0AAgAAAAYxOTA0MzQBCAAAAAUAAAABMQEAAAAINTQzODExNjIDAAAAAjc5AgAAAAQxMjc1BAAAAAEwBwAAAAk5LzIzLzIwMTkIAAAACTIvMjgvMjAwMgkAAAABMHLmn95KQNcIbfdNIEtA1wgPQ0lRLi5JUV9SRF9FWFAuBQAAAAEAAAAIAAAAFChJbnZhbGlkIElkZW50aWZpZXIpot4/CUtA1wii3j8JS0DXCBlDSVEuTllTRTpKV04uSVFfRlguRlkyMDA5AQAAANd9AAADAAAAAACIzFvlSkDXCFM8RyFLQNcIIUNJUS5OWVNFOkpXTi5JUV9DT01NT05fUkVQLkZZMjAxNAEAAADXfQAAAgAAAAQtNTE1AQgAAAAFAAAAATEBAAAACjE3ODA2NzEzMTQDAAAAAzE2MAIAAAAEMjE2NAQAAAABMAcAAAAJOS8yMy8yMDE5CAAAAAgyLzEvMjAxNAkAAAABMJTYXuVKQNcILRZAIUtA1wgcQ0lRLlRTRTo4MjUyLklRX0NBUEVYLkZZMjAwOAEAAABBVQ0AAgAAAAYtMjIzMTEBCAAAAAUAAAABMQEAAAAKMTA2Mjc0NTIxOAMAAAACNzkCAAAABDIwMjEEAAAAATAHAAAACTkvMjMvMjAxOQgAAAAJMy8zMS8yMDA4CQAAAAEwYtvY50pA1whGCvAg</t>
  </si>
  <si>
    <t>S0DXCB9DSVEuVFNFOjgyMzMuSVFfTkVUX0RFQlQuRlkyMDEwAQAAAHVdDQACAAAABTYyNTI5AQgAAAAFAAAAATEBAAAACjEzNjkxODA5MTcDAAAAAjc5AgAAAAQ0MzY0BAAAAAEwBwAAAAk5LzIzLzIwMTkIAAAACTIvMjgvMjAxMAkAAAABMP/4n+pKQNcIv+F/IEtA1wgqQ0lRLlRTRTo4MjUyLklRX09USEVSX1VOVVNVQUxfU1VQUEwuRlkyMDA5AQAAAEFVDQACAAAABi0xNzQ0NQEIAAAABQAAAAExAQAAAAoxMzg1NTM5NzMwAwAAAAI3OQIAAAACODcEAAAAATAHAAAACTkvMjMvMjAxOQgAAAAJMy8zMS8yMDA5CQAAAAEwYtvY50pA1whGCvAgS0DXCCBDSVEuTllTRTpUR1QuSVFfRElWX1NIQVJFLkZZMjAxMgEAAABmqQIAAgAAAAMxLjEBCAAAAAUAAAABMQEAAAAKMTY2MzM1NDQzOQMAAAADMTYwAgAAAAQzMDU4BAAAAAEwBwAAAAk5LzIzLzIwMTkIAAAACTEvMjgvMjAxMgkAAAABMCVIQORKQNcIrWRjIUtA1wg0Q0lRLlRTRTozMDg2LklRX1RPVEFMX09VVFNUQU5ESU5HX0ZJTElOR19EQVRFLkZZMjAwOAEAAADSXw0AAgAAAAgyNjQuNDY4NQEEAAAABQAAAAE1AQAAAAoxMDY5MTMzMzE2AgAAAAUyNDE1MwYAAAABMMtpA+lKQNcIQxqrIEtA1wgiQ0lRLlNHWDpDMzEuSVFfQkVUQV8xWVIuMjAxNi8xMi8zMQEAAADSUSUAAgAAABEwLjk1OTU4Nzg3Nzk3NDQwMQDr5zQAS0DXCMHrICBLQNcIIUNJUS5UU0U6</t>
  </si>
  <si>
    <t>ODIzMy5JUV9DQVNIX0VRVUlWLkZZMjAxNgEAAAB1XQ0AAgAAAAU3NTQ4NwEIAAAABQAAAAExAQAAAAoxNzk0OTc2ODM2AwAAAAI3OQIAAAAEMTA5NgQAAAABMAcAAAAJOS8yMy8yMDE5CAAAAAkyLzI5LzIwMTYJAAAAATBK7THqSkDXCLzsdCBLQNcIJkNJUS5UU0U6ODIzMy5JUV9DQVNIX0FDUVVJUkVfQ0YuRlkyMDE3AQAAAHVdDQADAAAAAAA6FDLqSkDXCBNRgiBLQNcIMUNJUS5OQVNEQVFHUzpBTVpOLklRX0RFQlRfRVFVSVZfT1BFUl9MRUFTRS5GWTIwMTEBAAAAPUkAAAIAAAAEMzA0OAEIAAAABQAAAAExAQAAAAoxNjU1NzEyNTU0AwAAAAMxNjACAAAABTIxNjcxBAAAAAEwBwAAAAk5LzIzLzIwMTkIAAAACjEyLzMxLzIwMTEJAAAAATBhyJLiSkDXCJQc0SFLQNcIJUNJUS5OWVNFOkpXTi5JUV9MVF9ERUJUX1JFUEFJRC5GWTIwMDgBAAAA130AAAIAAAAELTY4MAEIAAAABQAAAAExAQAAAAoxMzQzMDE0ODQ3AwAAAAMxNjACAAAABDIwMzYEAAAAATAHAAAACTkvMjMvMjAxOQgAAAAIMi8yLzIwMDgJAAAAATCWflvlSkDXCIT0LyFLQNcIK0NJUS5UU0U6ODI0Mi5JUV9SRVRVUk5fQ09NTU9OX0VRVUlUWS5GWTIwMTgBAAAA/WsNAAIAAAAGNS4zNjk4AQgAAAAFAAAAATEBAAAACjE4OTQzMTU0NTADAAAAAjc5AgAAAAUzMzMyMAQAAAABMAcAAAAJOS8yMy8yMDE5CAAAAAkzLzMxLzIwMTgJAAAAATD74E/g</t>
  </si>
  <si>
    <t>SkDXCPbwHyJLQNcIGkNJUS5OWVNFOk0uSVFfQ0FQRVguRlkyMDE4AQAAAIvaBAACAAAABC00ODcBCAAAAAUAAAABMQEAAAAKMTk1MjUzNTM3MQMAAAADMTYwAgAAAAQyMDIxBAAAAAEwBwAAAAk5LzIzLzIwMTkIAAAACDIvMy8yMDE4CQAAAAEw35Cf4kpA1whrWq0hS0DXCCVDSVEuVFNFOjgyNTIuSVFfQ0FQSVRBTF9MRUFTRVMuRlkyMDA4AQAAAEFVDQADAAAAAABi29jnSkDXCEfj7yBLQNcIJENJUS5UU0U6ODI1MS5JUV9JTkNfRVFVSVRZX0NGLkZZMjAxNQEAAAA5Xg0AAwAAAAAAAGzW50pA1wgSbY0gS0DXCCxDSVEuVFNFOjg5MDUuSVFfTkVUX0RFQlRfRUJJVERBX0NBUEVYLkZZMjAxMQEAAAAIwFQAAgAAAAkyOC4wMTE5MjUBCAAAAAUAAAABMQEAAAAKMTQ1ODI0MTk2NAMAAAACNzkCAAAABTIzMzE0BAAAAAEwBwAAAAk5LzIzLzIwMTkIAAAACTIvMjAvMjAxMQkAAAABMDJJiuBKQNcITGEbIktA1wgjQ0lRLjAuSVFfTUlOT1JJVFlfSU5URVJFU1RfVE9UQUwuRlkFAAAAAAAAAAgAAAAVKEludmFsaWQgVGltZSBQZXJpb2QpBkTN4UpA1wgjVhEiS0DXCCJDSVEuVFNFOjgyNDIuSVFfU0FMRV9QUEVfQ0YuRlkyMDEzAQAAAP1rDQACAAAABDExMDYBCAAAAAUAAAABMQEAAAAKMTYyMzk0MTc0MQMAAAACNzkCAAAABDIwNDIEAAAAATAHAAAACTkvMjMvMjAxOQgAAAAJMy8zMS8yMDEzCQAAAAEwBJPh5UpA</t>
  </si>
  <si>
    <t>1whs7usgS0DXCCNDSVEuVFNFOjgyNDIuSVFfVE9UQUxfRVFVSVRZLkZZMjAxOQEAAAD9aw0AAgAAAAYyNzk2MDIBCAAAAAUAAAABMQEAAAAKMTk2OTE1NDczMQMAAAACNzkCAAAABDEyNzUEAAAAATAHAAAACTkvMjMvMjAxOQgAAAAJMy8zMS8yMDE5CQAAAAEwPBBg5UpA1wiZvUohS0DXCB1DSVEuMC5JUV9ERUZfVEFYX0FTU0VUU19MVC5GWQUAAAAAAAAACAAAABUoSW52YWxpZCBUaW1lIFBlcmlvZCkGRM3hSkDXCDoTDSJLQNcII0NJUS5UU0U6ODIzMy5JUV9CRVRBXzFZUi4yMDEzLzAyLzI4AQAAAHVdDQACAAAAETAuNTI3ODYwOTQwNTM5NzIyAAKaNABLQNcIzRIoIEtA1wggQ0lRLlRTRTo4MjUxLklRX1JEX0VYUF9GTi5GWTIwMTgBAAAAOV4NAAMAAAAAAOy51udKQNcIL+7dIEtA1wgZQ0lRLlRTRTozMDk5LklRX0ZYLkZZMjAxMgEAAAA5WoYGAgAAAAQtNTk1AQgAAAAFAAAAATEBAAAACjE1NTQzMzcxNzUDAAAAAjc5AgAAAAQyMTQ0BAAAAAEwBwAAAAk5LzIzLzIwMTkIAAAACTMvMzEvMjAxMgkAAAABMDKUNepKQNcIbVexIEtA1wgZQ0lRLlRTRTo4MjUxLklRX0FFLkZZMjAxNAEAAAA5Xg0AAgAAAAQyNjU0AQgAAAAFAAAAATEBAAAACjE2ODMzMTE5ODYDAAAAAjc5AgAAAAQxMDE2BAAAAAEwBwAAAAk5LzIzLzIwMTkIAAAACTIvMjgvMjAxNAkAAAABMAtF1udKQNcIxI/cIEtA1wgfQ0lRLlRTRTo4</t>
  </si>
  <si>
    <t>OTA1LklRX0FSX1RVUk5TLkZZMjAxNgEAAAAIwFQAAgAAAAg0NC4yNTE1NAEIAAAABQAAAAExAQAAAAoxNzk0OTc2ODMwAwAAAAI3OQIAAAAENDAwMQQAAAABMAcAAAAJOS8yMy8yMDE5CAAAAAkyLzI5LzIwMTYJAAAAATCFbE/gSkDXCGmvIiJLQNcIJENJUS5OWVNFOkpXTi5JUV9DT01NT05fRElWX0NGLkZZMjAwOQEAAADXfQAAAgAAAAQtMTM4AQgAAAAFAAAAATEBAAAACjE0MzY4MjQ3NDMDAAAAAzE2MAIAAAAEMjA3NAQAAAABMAcAAAAJOS8yMy8yMDE5CAAAAAkxLzMxLzIwMDkJAAAAATCIzFvlSkDXCEmcTyFLQNcIH0NJUS5UU0U6ODkwNS5JUV9FQlRfRVhDTC5GWTIwMTABAAAACMBUAAIAAAAFMzUyNzYBCAAAAAUAAAABMQEAAAAKMTM2NzkxNDk4OQMAAAACNzkCAAAAATQEAAAAATAHAAAACTkvMjMvMjAxOQgAAAAJMi8yMC8yMDEwCQAAAAEwPAmC5kpA1whmmxchS0DXCChDSVEuTllTRTpKV04uSVFfRklYRURfQVNTRVRfVFVSTlMuRlkyMDE2AQAAANd9AAACAAAABzQuMDgxMTMBCAAAAAUAAAABMQEAAAAKMTg3OTE3Njc5NQMAAAADMTYwAgAAAAQ0MDY2BAAAAAEwBwAAAAk5LzIzLzIwMTkIAAAACTEvMzAvMjAxNgkAAAABMOMuUOBKQNcIqNY+IktA1wguQ0lRLk5ZU0U6SldOLklRX1RPVEFMX0RFQlRfRUJJVERBX0NBUEVYLkZZMjAxNQEAAADXfQAAAgAAAAgzLjI4ODg2NQEIAAAABQAAAAExAQAA</t>
  </si>
  <si>
    <t>AAoxODMyNjk1NzE2AwAAAAMxNjACAAAABTIzMzEzBAAAAAEwBwAAAAk5LzIzLzIwMTkIAAAACTEvMzEvMjAxNQkAAAABMOMuUOBKQNcInHcoIktA1wgqQ0lRLk5ZU0U6VEdULklRX09USEVSX1VOVVNVQUxfU1VQUEwuRlkyMDE5AQAAAGapAgADAAAAAADGlTrjSkDXCB3liSFLQNcIHkNJUS5UU0U6MzA4Ni5JUV9MVF9ERUJULkZZMjAxMgEAAADSXw0AAgAAAAUzNzA4NwEIAAAABQAAAAExAQAAAAoxNTUxNzIxNTk0AwAAAAI3OQIAAAAEMTA0OQQAAAABMAcAAAAJOS8yMy8yMDE5CAAAAAkyLzI5LzIwMTIJAAAAATC/uAPpSkDXCH5MtSBLQNcIGUNJUS5OWVNFOlRHVC5JUV9GWC5GWTIwMDkBAAAAZqkCAAMAAAAAAA4hQORKQNcIOfCFIUtA1wghQ0lRLk5ZU0U6SldOLklRX0VBUk5JTkdfQ08uRlkyMDExAQAAANd9AAACAAAAAzYxMwEIAAAABQAAAAExAQAAAAoxNTkzODE5MzUzAwAAAAMxNjACAAAAATcEAAAAATAHAAAACTkvMjMvMjAxOQgAAAAJMS8yOS8yMDExCQAAAAEwfvNb5UpA1wgQbychS0DXCCNDSVEuVFNFOjgyNTIuSVFfSU5URVJFU1RfRVhQLkZZMjAxNwEAAABBVQ0AAgAAAAUtMTY4MgEIAAAABQAAAAExAQAAAAoxODQ4MTcxNTkzAwAAAAI3OQIAAAACODIEAAAAATAHAAAACTkvMjMvMjAxOQgAAAAJMy8zMS8yMDE3CQAAAAEw+uUh50pA1whAUsggS0DXCCZDSVEuVFNFOjgyNDIuSVFfQ0FTSF9D</t>
  </si>
  <si>
    <t>T05WRVJTSU9OLkZZMjAxMQEAAAD9aw0AAgAAAAktNi4zNTUwMTUBCAAAAAUAAAABMQEAAAAKMTQ2MDcxNzY4OQMAAAACNzkCAAAABDQxODQEAAAAATAHAAAACTkvMjMvMjAxOQgAAAAJMy8zMS8yMDExCQAAAAEwB7pP4EpA1wi3qSsiS0DXCBlDSVEuVFNFOjMwODYuSVFfRE8uRlkyMDEyAQAAANJfDQADAAAAAAC/uAPpSkDXCAjtiSBLQNcIM0NJUS5UU0U6ODI1MS5JUV9DSEFOR0VfT1RIRVJfTkVUX09QRVJfQVNTRVRTLkZZMjAxNgEAAAA5Xg0AAgAAAAQxMjkyAQgAAAAFAAAAATEBAAAACjE3OTUyMjQ3MzYDAAAAAjc5AgAAAAQyMDQ1BAAAAAEwBwAAAAk5LzIzLzIwMTkIAAAACTIvMjkvMjAxNgkAAAABMP6S1udKQNcIGJXMIEtA1wgkQ0lRLlRTRTozMDk5LklRX0NBU0hfSU5URVJFU1QuRlkyMDE2AQAAADlahgYCAAAABDEwOTIBCAAAAAUAAAABMQEAAAAKMTc5NzIxODYwNwMAAAACNzkCAAAABDMwMjgEAAAAATAHAAAACTkvMjMvMjAxOQgAAAAJMy8zMS8yMDE2CQAAAAEw87GB6UpA1wh3jo8gS0DXCCZDSVEuVFNFOjg5MDUuSVFfTE9BTlNfUkVDRUlWX0xULkZZMjAxNQEAAAAIwFQAAgAAAAMyMzYBCAAAAAUAAAABMQEAAAAKMTc0MjI0MzY1MQMAAAACNzkCAAAABDEwNTAEAAAAATAHAAAACTkvMjMvMjAxOQgAAAAJMi8yOC8yMDE1CQAAAAEw5cB/5kpA1wiHCbEgS0DXCClDSVEuU0dYOkMzMS5JUV9U</t>
  </si>
  <si>
    <t>RVZfRUJJVERBLjIwMDAuMjAxMy8wMi8yOAEAAADSUSUAAgAAAAkxNC4zNzUwNDUBBwAAAAUAAAABMQEAAAAKMTU4ODgwMjk4NAMAAAABMAIAAAAGMTAwMDMwBAAAAAEwBwAAAAkyLzI4LzIwMTMIAAAACTIvMjgvMjAxM0y/Rv9KQNcIqWY7IEtA1wgjQ0lRLk5ZU0U6SldOLklRX0JFVEFfMVlSLjIwMTMvMDIvMDIBAAAA130AAAIAAAAQMS4wNDQzNTA5NzE2NjU0OQDr5zQAS0DXCJw5ISBLQNcII0NJUS5OQVNEQVFHUzpBTVpOLklRX0lOQ19UQVguRlkyMDE2AQAAAD1JAAACAAAABDE0MjUBCAAAAAUAAAABMQEAAAAKMTk0MzUwNzE2NgMAAAADMTYwAgAAAAI3NQQAAAABMAcAAAAJOS8yMy8yMDE5CAAAAAoxMi8zMS8yMDE2CQAAAAEwGLjN4UpA1wjIruMhS0DXCCRDSVEuTkFTREFRR1M6QU1aTi5JUV9UT1RBTF9DQS5GWTIwMTABAAAAPUkAAAIAAAAFMTM3NDcBCAAAAAUAAAABMQEAAAAKMTU4NTU0NzA5MQMAAAADMTYwAgAAAAQxMDA4BAAAAAEwBwAAAAk5LzIzLzIwMTkIAAAACjEyLzMxLzIwMTAJAAAAATB2epLiSkDXCDiuxyFLQNcIGUNJUS5UU0U6ODIzMy5JUV9HUC5GWTIwMTMBAAAAdV0NAAIAAAAGMjY0NjQ3AQgAAAAFAAAAATEBAAAACjE3MTYxMzQyMjADAAAAAjc5AgAAAAIxMAQAAAABMAcAAAAJOS8yMy8yMDE5CAAAAAkyLzI4LzIwMTMJAAAAATCIlaDqSkDXCIikgCBLQNcII0NJUS5UU0U6MzA4</t>
  </si>
  <si>
    <t>Ni5JUV9FQklUQV9NQVJHSU4uRlkyMDE3AQAAANJfDQACAAAABjQuMDUzOQEIAAAABQAAAAExAQAAAAoxODQ1NTU1MDEyAwAAAAI3OQIAAAAENDQxOQQAAAABMAcAAAAJOS8yMy8yMDE5CAAAAAkyLzI4LzIwMTcJAAAAATC+idfgSkDXCK5xACJLQNcIJENJUS5OWVNFOlRHVC5JUV9PVEhFUl9MSUFCX0xULkZZMjAwOAEAAABmqQIAAgAAAAQxNzMzAQgAAAAFAAAAATEBAAAACjEzNDI2MTgwNzEDAAAAAzE2MAIAAAAEMTA2MgQAAAABMAcAAAAJOS8yMy8yMDE5CAAAAAgyLzIvMjAwOAkAAAABMKm8GORKQNcIkUN2IUtA1wgyQ0lRLk5BU0RBUUdTOkFNWk4uSVFfQ0FTSF9DT05WRVJTSU9OLkZZMjAxNC4uLi5KUFkBAAAAPUkAAAIAAAAKLTIzLjYyMTcwNQEIAAAABQAAAAExAQAAAAoxODI3MTIzMzU1AwAAAAMxNjACAAAABDQxODQEAAAAATAHAAAACTkvMjMvMjAxOQgAAAAKMTIvMzEvMjAxNAkAAAABMEHacN9KQNcIzOdiIktA1wgkQ0lRLk5ZU0U6SldOLklRX09USEVSX0xJQUJfTFQuRlkyMDE2AQAAANd9AAACAAAABDExMjEBCAAAAAUAAAABMQEAAAAKMTg3OTE3Njc5NQMAAAADMTYwAgAAAAQxMDYyBAAAAAEwBwAAAAk5LzIzLzIwMTkIAAAACTEvMzAvMjAxNgkAAAABMIjVz+RKQNcIAYtAIUtA1wgpQ0lRLk5BU0RBUUdTOkFNWk4uSVFfQ1VSUkVOQ1lfR0FJTi5GWTIwMDgBAAAAPUkAAAIAAAACMjMBCAAA</t>
  </si>
  <si>
    <t>AAUAAAABMQEAAAAKMTQyMDgyMTE2MQMAAAADMTYwAgAAAAIzOAQAAAABMAcAAAAJOS8yMy8yMDE5CAAAAAoxMi8zMS8yMDA4CQAAAAEw1N6f4kpA1wjCvrohS0DXCCFDSVEuU0dYOkMzMS5JUV9BU1NFVF9UVVJOUy5GWTIwMTcBAAAA0lElAAIAAAAIMC4wODYwOTYBCAAAAAUAAAABMQEAAAAKMTk1MDEzNDg1NAMAAAADMTM4AgAAAAQ0MTc3BAAAAAEwBwAAAAk5LzIzLzIwMTkIAAAACjEyLzMxLzIwMTcJAAAAATBUs9DfSkDXCEnAOCJLQNcIHkNJUS5UU0U6ODI1MS5JUV9JTkNfVEFYLkZZMjAxOAEAAAA5Xg0AAgAAAAQzNjQ2AQgAAAAFAAAAATEBAAAACjE4OTE3ODI4NzQDAAAAAjc5AgAAAAI3NQQAAAABMAcAAAAJOS8yMy8yMDE5CAAAAAkyLzI4LzIwMTgJAAAAATDsudbnSkDXCJYg7yBLQNcIJkNJUS5UU0U6MzA4Ni5JUV9DVVNUT01fQkVUQS4yMDA5LzAyLzI4AQAAANJfDQACAAAAETAuNjA3Njc1NzMyOTY3ODk5APjANABLQNcIS7QmIEtA1wglQ0lRLk5ZU0U6TS5JUV9UT1RBTF9PVEhFUl9PUEVSLkZZMjAxNwEAAACL2gQAAgAAAAQ5MjQ4AQgAAAAFAAAAATEBAAAACjE5NTI1MzUzNzcDAAAAAzE2MAIAAAADMzgwBAAAAAEwBwAAAAk5LzIzLzIwMTkIAAAACTEvMjgvMjAxNwkAAAABMO5pn+JKQNcI90nBIUtA1wgoQ0lRLlRTRTo4MjUyLklRX1RPVEFMX0RFQlRfSVNTVUVELkZZMjAxNAEAAABBVQ0A</t>
  </si>
  <si>
    <t>AgAAAAU1MTkwMgEIAAAABQAAAAExAQAAAAoxNjg2MDE4MTUzAwAAAAI3OQIAAAAEMjE2MQQAAAABMAcAAAAJOS8yMy8yMDE5CAAAAAkzLzMxLzIwMTQJAAAAATAQcSHnSkDXCAl/6SBLQNcIG0NJUS5UU0U6ODI0Mi5JUV9FQklULkZZMjAxNgEAAAD9aw0AAgAAAAUyMzgyNgEIAAAABQAAAAExAQAAAAoxNzk3NjM2OTk2AwAAAAI3OQIAAAADNDAwBAAAAAEwBwAAAAk5LzIzLzIwMTkIAAAACTMvMzEvMjAxNgkAAAABMHjBX+VKQNcIbt43IUtA1wguQ0lRLlNHWDpDMzEuSVFfT1RIRVJfTk9OX09QRVJfRVhQX1NVUFBMLkZZMjAxNQEAAADSUSUAAgAAAAcxNjMuNTY2AQgAAAAFAAAAATEBAAAACjE4MzQxMjYzMTkDAAAAAzEzOAIAAAACODUEAAAAATAHAAAACTkvMjMvMjAxOQgAAAAKMTIvMzEvMjAxNQkAAAABMOwfGORKQNcIz4t/IUtA1wgLQ0lRLi5JUV9BRS4FAAAAAQAAAAgAAAAUKEludmFsaWQgSWRlbnRpZmllcinQQj8JS0DXCNBCPwlLQNcIKENJUS5OQVNEQVFHUzpBTVpOLklRX1BFX0VYQ0wuLjIwMTkvMDIvMjgBAAAAPUkAAAIAAAAJODEuNDIxNTQ5AQcAAAAFAAAAATEBAAAACjE5NDM1MDc0NDYDAAAAATACAAAABjEwMDAyNwQAAAABMAcAAAAJMi8yOC8yMDE5CAAAAAkyLzI4LzIwMTny5Ub/SkDXCFv3OCBLQNcIJUNJUS5OQVNEQVFHUzpBTVpOLklRX1NUX0lOVkVTVC5GWTIwMTYBAAAAPUkAAAIA</t>
  </si>
  <si>
    <t>AAAENjY0NwEIAAAABQAAAAExAQAAAAoxOTQzNTA3MTY2AwAAAAMxNjACAAAABDEwNjkEAAAAATAHAAAACTkvMjMvMjAxOQgAAAAKMTIvMzEvMjAxNgkAAAABMBi4zeFKQNcI7OXWIUtA1wgZQ0lRLlRTRTozMDg2LklRX0ZYLkZZMjAxNwEAAADSXw0AAgAAAAEyAQgAAAAFAAAAATEBAAAACjE4NDU1NTUwMTIDAAAAAjc5AgAAAAQyMTQ0BAAAAAEwBwAAAAk5LzIzLzIwMTkIAAAACTIvMjgvMjAxNwkAAAABMDrkAelKQNcISfiTIEtA1wgoQ0lRLlRTRTo4MjMzLklRX1RPVEFMX0RFQlRfRVFVSVRZLkZZMjAwOAEAAAB1XQ0AAgAAAAcyOS4xMDExAQgAAAAFAAAAATEBAAAACjEwMTE5MDkzNzYDAAAAAjc5AgAAAAQ0MDM0BAAAAAEwBwAAAAk5LzIzLzIwMTkIAAAACTIvMjkvMjAwOAkAAAABMERZYOFKQNcIXVAFIktA1wgjQ0lRLlRTRTo4MjQyLklRX1BFX0VYQ0wuLjIwMTUvMDIvMjgBAAAA/WsNAAIAAAAJNDMuNDM5NzUyAQcAAAAFAAAAATEBAAAACjE3MTg4OTExOTIDAAAAATACAAAABjEwMDAyNwQAAAABMAcAAAAJMi8yNy8yMDE1CAAAAAkyLzI3LzIwMTUWSkb/SkDXCGT3PyBLQNcIJ0NJUS5TR1g6QzMxLklRX1RPVEFMX0RFQlRfSVNTVUVELkZZMjAwOQEAAADSUSUAAgAAAAg0MDI4LjMxMgEIAAAABQAAAAExAQAAAAoxNDQxNDM0Njg1AwAAAAMxMzgCAAAABDIxNjEEAAAAATAHAAAACTkvMjMvMjAxOQgA</t>
  </si>
  <si>
    <t>AAAKMTIvMzEvMjAwOQkAAAABMOe8QORKQNcIjCFKIUtA1wg0Q0lRLlRTRTo4MjQyLklRX1RPVEFMX09VVFNUQU5ESU5HX0ZJTElOR19EQVRFLkZZMjAxMwEAAAD9aw0AAgAAAAk5Ny4wNzg1MjQBBAAAAAUAAAABNQEAAAAKMTYyMzk0MTc0MQIAAAAFMjQxNTMGAAAAATAEk+HlSkDXCJd0JSFLQNcIGUNJUS5OWVNFOk0uSVFfTlBQRS5GWTIwMTIBAAAAi9oEAAIAAAAEODQyMAEIAAAABQAAAAExAQAAAAoxNjY4MjA0NTAwAwAAAAMxNjACAAAABDEwMDQEAAAAATAHAAAACTkvMjMvMjAxOQgAAAAJMS8yOC8yMDEyCQAAAAEwaoDX4kpA1whixL8hS0DXCCRDSVEuVFNFOjgyNTIuSVFfRUJJVERBX01BUkdJTi5GWTIwMTkBAAAAQVUNAAIAAAAHMjAuMzIzMwEIAAAABQAAAAExAQAAAAoxOTY5MTU0NzEwAwAAAAI3OQIAAAAENDA0NwQAAAABMAcAAAAJOS8yMy8yMDE5CAAAAAkzLzMxLzIwMTkJAAAAATA9IorgSkDXCPSYKiJLQNcIKUNJUS5OWVNFOkpXTi5JUV9ERUJUX0VRVUlWX05FVF9QQk8uRlkyMDEwAQAAANd9AAACAAAAAzEwMgEIAAAABQAAAAExAQAAAAoxNTI5Mzk5MzM0AwAAAAMxNjACAAAABTIxNjc5BAAAAAEwBwAAAAk5LzIzLzIwMTkIAAAACTEvMzAvMjAxMAkAAAABMIjMW+VKQNcIUepPIUtA1wggQ0lRLlRTRTozMDg2LklRX05JX01BUkdJTi5GWTIwMTgBAAAA0l8NAAIAAAAGNi4wNjE5AQgAAAAF</t>
  </si>
  <si>
    <t>AAAAATEBAAAACjE4OTE3ODI5ODUDAAAAAjc5AgAAAAQ0MDk0BAAAAAEwBwAAAAk5LzIzLzIwMTkIAAAACTIvMjgvMjAxOAkAAAABML6J1+BKQNcItL8HIktA1wghQ0lRLlRTRTo4MjUxLklRX05JX0NPTVBBTlkuRlkyMDE0AQAAADleDQACAAAABDY3NzgBCAAAAAUAAAABMQEAAAAKMTY4MzMxMTk4NgMAAAACNzkCAAAABTQxNTcxBAAAAAEwBwAAAAk5LzIzLzIwMTkIAAAACTIvMjgvMjAxNAkAAAABMPmpL+hKQNcIEm2NIEtA1wgmQ0lRLk5ZU0U6SldOLklRX0lOVkVOVE9SWV9UVVJOUy5GWTIwMTYBAAAA130AAAIAAAAINC45ODE1MTEBCAAAAAUAAAABMQEAAAAKMTg3OTE3Njc5NQMAAAADMTYwAgAAAAQ0MDgyBAAAAAEwBwAAAAk5LzIzLzIwMTkIAAAACTEvMzAvMjAxNgkAAAABMOMuUOBKQNcI/fc5IktA1wggQ0lRLlRTRTo4MjMzLklRX1NHQV9TVVBQTC5GWTIwMDkBAAAAdV0NAAIAAAAGMjU2MDI1AQgAAAAFAAAAATEBAAAACjEzNjkxODA3ODcDAAAAAjc5AgAAAAMxMDIEAAAAATAHAAAACTkvMjMvMjAxOQgAAAAJMi8yOC8yMDA5CQAAAAEw1Kuf6kpA1wg8y2sgS0DXCCBDSVEuVFNFOjgyMzMuSVFfUkRfRVhQX0ZOLkZZMjAxMgEAAAB1XQ0AAwAAAAAArG6g6kpA1wi4UGYgS0DXCCNDSVEuTllTRTpKV04uSVFfUEVfRVhDTC4uMjAwOS8wMi8yOAEAAADXfQAAAgAAAAg3LjM2MDY1NQEHAAAABQAAAAEx</t>
  </si>
  <si>
    <t>AQAAAAk3OTM5NjQwNjkDAAAAATACAAAABjEwMDAyNwQAAAABMAcAAAAJMi8yNy8yMDA5CAAAAAkyLzI3LzIwMDnI9kf/SkDXCHhbOCBLQNcIHkNJUS5TR1g6QzMxLklRX0RBX1NVUFBMLkZZMjAxMgEAAADSUSUAAwAAAAAA2ONA5EpA1wjoIV8hS0DXCCpDSVEuVFNFOjMwOTkuSVFfVEVWX0VCSVREQS4yMDAwLjIwMTcvMDIvMjgBAAAAOVqGBgIAAAAHMTIuOTQxMgEHAAAABQAAAAExAQAAAAoxODI2NDc0MTMwAwAAAAEwAgAAAAYxMDAwMzAEAAAAATAHAAAACTIvMjgvMjAxNwgAAAAJMi8yOC8yMDE3o72pAEtA1wjYykggS0DXCCZDSVEuVFNFOjgyNTIuSVFfQ1VTVE9NX0JFVEEuMjAwOC8wMy8zMQEAAABBVQ0AAgAAABEwLjcyMjY2ODA5NDg3MTkzMgDFJ3wAS0DXCG2YMCBLQNcILENJUS5UU0U6ODkwNS5JUV9ORVRfREVCVF9FQklUREFfQ0FQRVguRlkyMDE3AQAAAAjAVAADAAAAAk5NAQgAAAAFAAAAATEBAAAACjE4NDU1NTQ5MTUDAAAAAjc5AgAAAAUyMzMxNAQAAAABMAcAAAAJOS8yMy8yMDE5CAAAAAkyLzI4LzIwMTcJAAAAATAWk0/gSkDXCMpbKyJLQNcIJENJUS5OWVNFOk0uSVFfRUZGRUNUX1RBWF9SQVRFLkZZMjAxOAEAAACL2gQAAwAAAAJOTQEIAAAABQAAAAExAQAAAAoxOTUyNTM1MzcxAwAAAAMxNjACAAAABDQzNzYEAAAAATAHAAAACTkvMjMvMjAxOQgAAAAIMi8zLzIwMTgJAAAAATDfkJ/i</t>
  </si>
  <si>
    <t>SkDXCKIXqSFLQNcII0NJUS5OWVNFOkpXTi5JUV9CRVRBXzJZUi4yMDE5LzAyLzAyAQAAANd9AAACAAAAETAuNzg2NDc1ODUwMjc2NzUyAOvnNABLQNcIKw0jIEtA1wgjQ0lRLlRTRTo4OTA1LklRX0VCSVRBX01BUkdJTi5GWTIwMTMBAAAACMBUAAIAAAAHMjUuMzgxMgEIAAAABQAAAAExAQAAAAoxNjIxMjI5MDEzAwAAAAI3OQIAAAAENDQxOQQAAAABMAcAAAAJOS8yMy8yMDE5CAAAAAkyLzI4LzIwMTMJAAAAATAySYrgSkDXCCD9FCJLQNcIJUNJUS5UU0U6ODI1Mi5JUV9QUkVGX0RJVl9PVEhFUi5GWTIwMTEBAAAAQVUNAAMAAAAAAOc62udKQNcIjiv5IEtA1wgoQ0lRLlRTRTo4MjMzLklRX0ZJWEVEX0FTU0VUX1RVUk5TLkZZMjAxMQEAAAB1XQ0AAgAAAAcyLjI3NjUyAQgAAAAFAAAAATEBAAAACjE0NTgyNDIwMDgDAAAAAjc5AgAAAAQ0MDY2BAAAAAEwBwAAAAk5LzIzLzIwMTkIAAAACTIvMjgvMjAxMQkAAAABMERZYOFKQNcItlsWIktA1wgjQ0lRLlRTRTo4MjUyLklRX0lOVEVSRVNUX0VYUC5GWTIwMDgBAAAAQVUNAAIAAAAFLTI3MDQBCAAAAAUAAAABMQEAAAAKMTA2Mjc0NTIxOAMAAAACNzkCAAAAAjgyBAAAAAEwBwAAAAk5LzIzLzIwMTkIAAAACTMvMzEvMjAwOAkAAAABMObg1udKQNcIqjbnIEtA1wggQ0lRLlRTRTo4MjUyLklRX1JEX0VYUF9GTi5GWTIwMTMBAAAAQVUNAAMAAAAAAP2H2udKQNcI</t>
  </si>
  <si>
    <t>lLuwIEtA1wgmQ0lRLlRTRTo4MjMzLklRX0VYVFJBX0FDQ19JVEVNUy5GWTIwMTEBAAAAdV0NAAMAAAAAAN4foOpKQNcIEI5sIEtA1wgsQ0lRLk5BU0RBUUdTOkFNWk4uSVFfREFZU19QQVlBQkxFX09VVC5GWTIwMDcBAAAAPUkAAAIAAAAINzEuMjgzNzcBCAAAAAUAAAABMQEAAAAKMTMxMzc3ODUzMgMAAAADMTYwAgAAAAQ0MTgzBAAAAAEwBwAAAAk5LzIzLzIwMTkIAAAACjEyLzMxLzIwMDcJAAAAATBWMiLfSkDXCAiUTyJLQNcII0NJUS5OWVNFOlRHVC5JUV9CRVRBXzVZUi4yMDExLzAxLzI5AQAAAGapAgACAAAAEDAuOTgzOTU2NzMwNTU3MDYA6+c0AEtA1whk5iIgS0DXCCxDSVEuTkFTREFRR1M6QU1aTi5JUV9NQVJLRVRDQVAuMjAwOC8yLzI4LkpQWQEAAAA9SQAAAgAAAA4yOTg1NDkyLjIzODM4NgEGAAAABQAAAAExAQAAAAk1MTU4Mzk0NzMDAAAAAjc5AgAAAAYxMDAwNTQEAAAAATAHAAAACTIvMjgvMjAwOOeyewBLQNcIgrnuMEtA1wgjQ0lRLk5ZU0U6SldOLklRX0dST1NTX01BUkdJTi5GWTIwMTUBAAAA130AAAIAAAAHMzYuMjI4MwEIAAAABQAAAAExAQAAAAoxODMyNjk1NzE2AwAAAAMxNjACAAAABDQwNzQEAAAAATAHAAAACTkvMjMvMjAxOQgAAAAJMS8zMS8yMDE1CQAAAAEw4y5Q4EpA1whXiDAiS0DXCCRDSVEuU0dYOkMzMS5JUV9ESUxVVF9FUFNfSU5DTC5GWTIwMTgBAAAA0lElAAIAAAAH</t>
  </si>
  <si>
    <t>MC4zOTAyNwEIAAAABQAAAAExAQAAAAoxOTUwMTM0ODY2AwAAAAMxMzgCAAAAATgEAAAAATAHAAAACTkvMjMvMjAxOQgAAAAKMTIvMzEvMjAxOAkAAAABMLeVGORKQNcIofV1IUtA1wgpQ0lRLlNHWDpDMzEuSVFfVEVWX0VCSVREQS4yMDAwLjIwMTgvMDIvMjgBAAAA0lElAAIAAAAIMTQuMDE1MzUBBwAAAAUAAAABMQEAAAAKMTg3MzkyNjYzNwMAAAABMAIAAAAGMTAwMDMwBAAAAAEwBwAAAAkyLzI4LzIwMTgIAAAACTIvMjgvMjAxOEy/Rv9KQNcIvD87IEtA1wgQQ0lRLi5JUV9JTkNfVEFYLgUAAAABAAAACAAAABQoSW52YWxpZCBJZGVudGlmaWVyKbKQPwlLQNcIspA/CUtA1wglQ0lRLlRTRTo4OTA1LklRX0NBUElUQUxfTEVBU0VTLkZZMjAxOAEAAAAIwFQAAwAAAAAAFLyB5kpA1wiMXjQhS0DXCCBDSVEuVFNFOjgyMzMuSVFfQ0hBTkdFX0FSLkZZMjAxMwEAAAB1XQ0AAgAAAAUyMzA1NAEIAAAABQAAAAExAQAAAAoxNzE2MTM0MjIwAwAAAAI3OQIAAAAEMjAxOAQAAAABMAcAAAAJOS8yMy8yMDE5CAAAAAkyLzI4LzIwMTMJAAAAATCDvKDqSkDXCFphYCBLQNcIJENJUS5UU0U6ODI1MS5JUV9QRVJJT0REQVRFX0lTLkZZMjAxMwEAAAA5Xg0ABQAAAAoyMDEzLzAyLzI4AASDL+hKQNcIWCNS+0pA1wgkQ0lRLlRTRTo4MjQyLklRX09USEVSX0xJQUJfTFQuRlkyMDE1AQAAAP1rDQACAAAABTIwNjEyAQgAAAAF</t>
  </si>
  <si>
    <t>AAAAATEBAAAACjE3NDQ5NDYyNzADAAAAAjc5AgAAAAQxMDYyBAAAAAEwBwAAAAk5LzIzLzIwMTkIAAAACTMvMzEvMjAxNQkAAAABMIKaX+VKQNcI/eIuIUtA1wgdQ0lRLlRTRTo4OTA1LklRX0dBX0VYUC5GWTIwMDgBAAAACMBUAAIAAAADNjc0AQgAAAAFAAAAATEBAAAACjEyMzE0NTQ1NDUDAAAAAjc5AgAAAAUyMTU2MgQAAAABMAcAAAAJOS8yMy8yMDE5CAAAAAkyLzIwLzIwMDgJAAAAATDBgSLnSkDXCO0KKCFLQNcILUNJUS5TR1g6QzMxLklRX01JTk9SSVRZX0lOVEVSRVNUX1RPVEFMLkZZMjAxNwEAAADSUSUAAgAAAAkxMzcwNC45MzQBCAAAAAUAAAABMQEAAAAKMTk1MDEzNDg1NAMAAAADMTM4AgAAAAQxMzEyBAAAAAEwBwAAAAk5LzIzLzIwMTkIAAAACjEyLzMxLzIwMTcJAAAAATC6bhjkSkDXCLtDfSFLQNcIIUNJUS5UU0U6ODI1MS5JUV9DQVNIX1RBWEVTLkZZMjAxOQEAAAA5Xg0AAgAAAAQyMzEyAQgAAAAFAAAAATEBAAAACjE5NjcwMDQ3OTQDAAAAAjc5AgAAAAQzMDUzBAAAAAEwBwAAAAk5LzIzLzIwMTkIAAAACTIvMjgvMjAxOQkAAAABMObg1udKQNcIKt3AIEtA1wglQ0lRLlRTRTozMDk5LklRX0RJTFVUX0VQU19FWENMLkZZMjAxOQEAAAA5WoYGAgAAAAUzNC40MQEIAAAABQAAAAExAQAAAAoxOTY4NjY0NjMzAwAAAAI3OQIAAAADMTQyBAAAAAEwBwAAAAk5LzIzLzIwMTkIAAAACTMvMzEv</t>
  </si>
  <si>
    <t>MjAxOQkAAAABMIv+gelKQNcI8K+YIEtA1wghQ0lRLlRTRTo4MjUxLklRX1NHQV9NQVJHSU4uRlkyMDExAQAAADleDQACAAAABjkuMjYxNwEIAAAABQAAAAExAQAAAAoxNDU4MjQyMDAyAwAAAAI3OQIAAAAENDM3NQQAAAABMAcAAAAJOS8yMy8yMDE5CAAAAAkyLzI4LzIwMTEJAAAAATCNOYngSkDXCIQCDCJLQNcII0NJUS5OQVNEQVFHUzpBTVpOLklRX0xUX0RFQlQuRlkyMDA4AQAAAD1JAAACAAAAAzQwOQEIAAAABQAAAAExAQAAAAoxNDIwODIxMTYxAwAAAAMxNjACAAAABDEwNDkEAAAAATAHAAAACTkvMjMvMjAxOQgAAAAKMTIvMzEvMjAwOAkAAAABMHRUkuJKQNcITCiqIUtA1wgqQ0lRLk5BU0RBUUdTOkFNWk4uSVFfU1RfREVCVF9JU1NVRUQuRlkyMDE4AQAAAD1JAAADAAAAAADKLc7hSkDXCGV2xiFLQNcIJUNJUS5OQVNEQVFHUzpBTVpOLklRX0NIQU5HRV9BUi5GWTIwMTgBAAAAPUkAAAIAAAAFLTQ2MTUBCAAAAAUAAAABMQEAAAAKMTk0MzUwNzE2OAMAAAADMTYwAgAAAAQyMDE4BAAAAAEwBwAAAAk5LzIzLzIwMTkIAAAACjEyLzMxLzIwMTgJAAAAATDKLc7hSkDXCGV2xiFLQNcII0NJUS5UU0U6MzA4Ni5JUV9CQVNJQ19XRUlHSFQuRlkyMDE4AQAAANJfDQACAAAACjI2MS41NDE1OTkAOuQB6UpA1wj8o5wgS0DXCClDSVEuTllTRTpUR1QuSVFfQVNTRVRfV1JJVEVET1dOX0NGLkZZMjAxNgEAAABm</t>
  </si>
  <si>
    <t>qQIAAwAAAAAA7kc640pA1wjm9Z8hS0DXCChDSVEuVFNFOjgyNTEuSVFfRUFSTklOR19DT19NQVJHSU4uRlkyMDEzAQAAADleDQACAAAABjEuOTAwMQEIAAAABQAAAAExAQAAAAoxNjIxMjI5MDEyAwAAAAI3OQIAAAAENDE4MQQAAAABMAcAAAAJOS8yMy8yMDE5CAAAAAkyLzI4LzIwMTMJAAAAATCNOYngSkDXCEsILSJLQNcIHkNJUS5OWVNFOk0uSVFfRElWX1NIQVJFLkZZMjAxMAEAAACL2gQAAgAAAAMwLjIBCAAAAAUAAAABMQEAAAAKMTUzMTI4NjgzNAMAAAADMTYwAgAAAAQzMDU4BAAAAAEwBwAAAAk5LzIzLzIwMTkIAAAACTEvMzAvMjAxMAkAAAABMHRZ1+JKQNcI+dSyIUtA1wggQ0lRLlRTRTo4MjMzLklRX0xUX0lOVkVTVC5GWTIwMTUBAAAAdV0NAAIAAAAGMTYzMzUwAQgAAAAFAAAAATEBAAAACjE3NDIyNDM3NTYDAAAAAjc5AgAAAAQxMDU0BAAAAAEwBwAAAAk5LzIzLzIwMTkIAAAACTIvMjgvMjAxNQkAAAABMEvGMepKQNcI1J50IEtA1wgrQ0lRLk5ZU0U6VEdULklRX05JX0FWQUlMX0VYQ0xfTUFSR0lOLkZZMjAxNAEAAABmqQIAAgAAAAYzLjc3OTUBCAAAAAUAAAABMQEAAAAKMTc4MDI1OTE5NwMAAAADMTYwAgAAAAQ0MTgyBAAAAAEwBwAAAAk5LzIzLzIwMTkIAAAACDIvMS8yMDE0CQAAAAEwgdrQ30pA1wgcXDkiS0DXCB5DSVEuTkFTREFRR1M6QU1aTi5JUV9BUC5GWTIwMTUBAAAAPUkAAAIA</t>
  </si>
  <si>
    <t>AAAFMjAzOTcBCAAAAAUAAAABMQEAAAAKMTg3MjkyNzQ5MwMAAAADMTYwAgAAAAQxMDE4BAAAAAEwBwAAAAk5LzIzLzIwMTkIAAAACjEyLzMxLzIwMTUJAAAAATAgkc3hSkDXCIfDzSFLQNcIHENJUS5UU0U6ODI0Mi5JUV9FQklUQS5GWTIwMTkBAAAA/WsNAAIAAAAFMjA5OTMBCAAAAAUAAAABMQEAAAAKMTk2OTE1NDczMQMAAAACNzkCAAAABjEwMDY4OQQAAAABMAcAAAAJOS8yMy8yMDE5CAAAAAkzLzMxLzIwMTkJAAAAATA8EGDlSkDXCMymPSFLQNcIKENJUS5UU0U6MzA5OS5JUV9UT1RBTF9ERUJUX1JFUEFJRC5GWTIwMTkBAAAAOVqGBgIAAAAGLTI5MjYwAQgAAAAFAAAAATEBAAAACjE5Njg2NjQ2MzMDAAAAAjc5AgAAAAQyMTY2BAAAAAEwBwAAAAk5LzIzLzIwMTkIAAAACTMvMzEvMjAxOQkAAAABMIklgulKQNcIcmeIIEtA1wgoQ0lRLk5BU0RBUUdTOkFNWk4uSVFfVE9UQUxfQVNTRVRTLkZZMjAxMQEAAAA9SQAAAgAAAAUyNTI3OAEIAAAABQAAAAExAQAAAAoxNjU1NzEyNTU0AwAAAAMxNjACAAAABDEwMDcEAAAAATAHAAAACTkvMjMvMjAxOQgAAAAKMTIvMzEvMjAxMQkAAAABMGihkuJKQNcIQy7ZIUtA1wgfQ0lRLlRTRTozMDg2LklRX0VCVF9FWENMLkZZMjAxMgEAAADSXw0AAgAAAAUyMzIwOAEIAAAABQAAAAExAQAAAAoxNTUxNzIxNTk0AwAAAAI3OQIAAAABNAQAAAABMAcAAAAJOS8yMy8yMDE5</t>
  </si>
  <si>
    <t>CAAAAAkyLzI5LzIwMTIJAAAAATC/uAPpSkDXCFgOhSBLQNcIG0NJUS5UU0U6ODI1MS5JUV9OUFBFLkZZMjAxOQEAAAA5Xg0AAgAAAAYxOTU2MTcBCAAAAAUAAAABMQEAAAAKMTk2NzAwNDc5NAMAAAACNzkCAAAABDEwMDQEAAAAATAHAAAACTkvMjMvMjAxOQgAAAAJMi8yOC8yMDE5CQAAAAEw7LnW50pA1wj0zPcgS0DXCCZDSVEuVFNFOjgyNTIuSVFfTFRfREVCVF9DQVBJVEFMLkZZMjAxNAEAAABBVQ0AAgAAAAcyNy44MTA3AQgAAAAFAAAAATEBAAAACjE2ODYwMTgxNTMDAAAAAjc5AgAAAAQ0MTg3BAAAAAEwBwAAAAk5LzIzLzIwMTkIAAAACTMvMzEvMjAxNAkAAAABMFLUieBKQNcIZMUhIktA1wglQ0lRLlRTRTozMDg2LklRX0dXX0lOVEFOX0FNT1JULkZZMjAxOQEAAADSXw0AAwAAAAAANAsC6UpA1whkxqUgS0DXCCVDSVEuVFNFOjMwODYuSVFfQkFTSUNfRVBTX0lOQ0wuRlkyMDA5AQAAANJfDQACAAAACTI3LjEyNDgyNQEIAAAABQAAAAExAQAAAAoxMzczMTYwMjU1AwAAAAI3OQIAAAABOQQAAAABMAcAAAAJOS8yMy8yMDE5CAAAAAkyLzI4LzIwMDkJAAAAATDLaQPpSkDXCMhLmSBLQNcIJkNJUS5OWVNFOk0uSVFfVE9UQUxfRElWX1BBSURfQ0YuRlkyMDA5AQAAAIvaBAACAAAABC0yMjEBCAAAAAUAAAABMQEAAAAKMTQzODcxODgwMQMAAAADMTYwAgAAAAQyMDIyBAAAAAEwBwAAAAk5LzIzLzIwMTkI</t>
  </si>
  <si>
    <t>AAAACTEvMzEvMjAwOQkAAAABMLq8OuNKQNcICJKZIUtA1wggQ0lRLlRTRTo4OTA1LklRX1JEX0VYUF9GTi5GWTIwMTEBAAAACMBUAAMAAAAAAGMwguZKQNcI6dwGIUtA1wgaQ0lRLk5ZU0U6SldOLklRX1JFVi5GWTIwMDkBAAAA130AAAIAAAAEODI3MgEIAAAABQAAAAExAQAAAAoxNDM2ODI0NzQzAwAAAAMxNjACAAAAAzExMgQAAAABMAcAAAAJOS8yMy8yMDE5CAAAAAkxLzMxLzIwMDkJAAAAATCWflvlSkDXCHFZSyFLQNcIJUNJUS5OWVNFOlRHVC5JUV9SRVRVUk5fQ0FQSVRBTC5GWTIwMTQBAAAAZqkCAAIAAAAGOS42NzMxAQgAAAAFAAAAATEBAAAACjE3ODAyNTkxOTcDAAAAAzE2MAIAAAAENDM2MwQAAAABMAcAAAAJOS8yMy8yMDE5CAAAAAgyLzEvMjAxNAkAAAABMIHa0N9KQNcI8MVLIktA1wgiQ0lRLlRTRTo4MjQyLklRX0dBSU5fSU5WRVNULkZZMjAwOAEAAAD9aw0AAgAAAAMtNTYBCAAAAAUAAAABMQEAAAAKMTA2NjA2MzcyMQMAAAACNzkCAAAAAjYyBAAAAAEwBwAAAAk5LzIzLzIwMTkIAAAACTMvMzEvMjAwOAkAAAABMCrjgeZKQNcIezwBIUtA1wgjQ0lRLlRTRTozMDg2LklRX0ZJTklTSEVEX0lOVi5GWTIwMTIBAAAA0l8NAAIAAAAFMjc0ODMBCAAAAAUAAAABMQEAAAAKMTU1MTcyMTU5NAMAAAACNzkCAAAABDMwNzUEAAAAATAHAAAACTkvMjMvMjAxOQgAAAAJMi8yOS8yMDEyCQAAAAEws94D</t>
  </si>
  <si>
    <t>6UpA1wi9JJIgS0DXCCpDSVEuVFNFOjg5MDUuSVFfVE9UQUxfQ09NTU9OX0VRVUlUWS5GWTIwMTUBAAAACMBUAAIAAAAGMzI3ODc3AQgAAAAFAAAAATEBAAAACjE3NDIyNDM2NTEDAAAAAjc5AgAAAAQxMDA2BAAAAAEwBwAAAAk5LzIzLzIwMTkIAAAACTIvMjgvMjAxNQkAAAABMNTnf+ZKQNcIQDcRIUtA1wglQ0lRLlRTRTozMDg2LklRX1BSRUZfRElWX09USEVSLkZZMjAxNAEAAADSXw0AAwAAAAAAywYE6UpA1whFVmQgS0DXCCRDSVEuVFNFOjgyNDIuSVFfRUJJVERBX01BUkdJTi5GWTIwMTkBAAAA/WsNAAIAAAAGNC4xNDIxAQgAAAAFAAAAATEBAAAACjE5NjkxNTQ3MzEDAAAAAjc5AgAAAAQ0MDQ3BAAAAAEwBwAAAAk5LzIzLzIwMTkIAAAACTMvMzEvMjAxOQkAAAABMPvgT+BKQNcIf0UsIktA1wgmQ0lRLk5BU0RBUUdTOkFNWk4uSVFfQ09NTU9OX1JFUC5GWTIwMTMBAAAAPUkAAAMAAAAAAEgWk+JKQNcI7lrJIUtA1wgdQ0lRLk5ZU0U6TS5JUV9EQV9TVVBQTC5GWTIwMTUBAAAAi9oEAAIAAAAEMTA2MQEIAAAABQAAAAExAQAAAAoxODMzOTE5NTU2AwAAAAMxNjACAAAAAjQxBAAAAAEwBwAAAAk5LzIzLzIwMTkIAAAACTEvMzEvMjAxNQkAAAABMDrO1+JKQNcId4G0IUtA1wgjQ0lRLk5ZU0U6TS5JUV9HQUlOX0FTU0VUU19DRi5GWTIwMTkBAAAAi9oEAAIAAAAELTM4OQEIAAAABQAAAAExAQAAAAoxOTUy</t>
  </si>
  <si>
    <t>NTM1Mzc4AwAAAAMxNjACAAAABDIwMjYEAAAAATAHAAAACTkvMjMvMjAxOQgAAAAIMi8yLzIwMTkJAAAAATDct5/iSkDXCHiMqSFLQNcIHUNJUS5OWVNFOlRHVC5JUV9DT01NT04uRlkyMDE4AQAAAGapAgACAAAAAjQ1AQgAAAAFAAAAATEBAAAACjE5NDk0OTg4ODUDAAAAAzE2MAIAAAAEMTEwMwQAAAABMAcAAAAJOS8yMy8yMDE5CAAAAAgyLzMvMjAxOAkAAAABMPFuOuNKQNcI78hpIUtA1wgZQ0lRLlRTRTo4MjUyLklRX0FSLkZZMjAxNQEAAABBVQ0AAgAAAAYzNTM0OTQBCAAAAAUAAAABMQEAAAAKMTc0NTIxNDQyNAMAAAACNzkCAAAABDEwMjEEAAAAATAHAAAACTkvMjMvMjAxOQgAAAAJMy8zMS8yMDE1CQAAAAEwEpgh50pA1wj+pekgS0DXCCBDSVEuVFNFOjg5MDUuSVFfRElWX1NIQVJFLkZZMjAxMgEAAAAIwFQAAgAAAAcxOS4wOTA5AQgAAAAFAAAAATEBAAAACjE1NTE3MjE2NTYDAAAAAjc5AgAAAAQzMDU4BAAAAAEwBwAAAAk5LzIzLzIwMTkIAAAACTIvMjAvMjAxMgkAAAABMCZXguZKQNcI1nkHIUtA1wglQ0lRLk5ZU0U6TS5JUV9ORVRfSU5URVJFU1RfRVhQLkZZMjAxOAEAAACL2gQAAgAAAAQtMzEwAQgAAAAFAAAAATEBAAAACjE5NTI1MzUzNzEDAAAAAzE2MAIAAAADMzY4BAAAAAEwBwAAAAk5LzIzLzIwMTkIAAAACDIvMy8yMDE4CQAAAAEw35Cf4kpA1wgerrkhS0DXCCJDSVEuVFNFOjgyNTIu</t>
  </si>
  <si>
    <t>SVFfREFfU1VQUExfQ0YuRlkyMDE5AQAAAEFVDQACAAAABDk5MTEBCAAAAAUAAAABMQEAAAAKMTk2OTE1NDcxMAMAAAACNzkCAAAABDIxNzEEAAAAATAHAAAACTkvMjMvMjAxOQgAAAAJMy8zMS8yMDE5CQAAAAEwzVoi50pA1wjF2BYhS0DXCCNDSVEuVFNFOjg5MDUuSVFfVE9UQUxfRVFVSVRZLkZZMjAxNAEAAAAIwFQAAgAAAAYyOTg1MjQBCAAAAAUAAAABMQEAAAAKMTY4MzMxMjIzOQMAAAACNzkCAAAABDEyNzUEAAAAATAHAAAACTkvMjMvMjAxOQgAAAAJMi8yOC8yMDE0CQAAAAEw+qWC5kpA1whH6RAhS0DXCBtDSVEuVFNFOjgyNTEuSVFfQVBJQy5GWTIwMTgBAAAAOV4NAAIAAAAFMzUxMjkBCAAAAAUAAAABMQEAAAAKMTg5MTc4Mjg3NAMAAAACNzkCAAAABDEwODQEAAAAATAHAAAACTkvMjMvMjAxOQgAAAAJMi8yOC8yMDE4CQAAAAEw7LnW50pA1wgmFd4gS0DXCB9DSVEuVFNFOjgyMzMuSVFfT1BFUl9JTkMuRlkyMDA3AQAAAHVdDQACAAAABTQyNDQxAQgAAAAFAAAAATEBAAAACTQ2MDE2MDE1MAMAAAACNzkCAAAAAjIxBAAAAAEwBwAAAAk5LzIzLzIwMTkIAAAACTIvMjgvMjAwNwkAAAABMOUBcd9KQNcIkyaT+kpA1wgfQ0lRLk5ZU0U6SldOLklRX05FVF9ERUJULkZZMjAxNQEAAADXfQAAAgAAAAQyMzA0AQgAAAAFAAAAATEBAAAACjE4MzI2OTU3MTYDAAAAAzE2MAIAAAAENDM2NAQAAAABMAcAAAAJ</t>
  </si>
  <si>
    <t>OS8yMy8yMDE5CAAAAAkxLzMxLzIwMTUJAAAAATCSrs/kSkDXCNp6TSFLQNcIKENJUS5UU0U6MzA5OS5JUV9DVVJSRU5UX1BPUlRfREVCVC5GWTIwMTUBAAAAOVqGBgIAAAAFMTIwMDABCAAAAAUAAAABMQEAAAAKMTc0NDgxNDY3MgMAAAACNzkCAAAABDEyOTcEAAAAATAHAAAACTkvMjMvMjAxOQgAAAAJMy8zMS8yMDE1CQAAAAEwiouB6UpA1wgU4oYgS0DXCB5DSVEuU0dYOkMzMS5JUV9PUEVSX0lOQy5GWTIwMTgBAAAA0lElAAIAAAAIMjI1Mi4zMDkBCAAAAAUAAAABMQEAAAAKMTk1MDEzNDg2NgMAAAADMTM4AgAAAAIyMQQAAAABMAcAAAAJOS8yMy8yMDE5CAAAAAoxMi8zMS8yMDE4CQAAAAEwt5UY5EpA1wiA6nkhS0DXCCxDSVEuVFNFOjg5MDUuSVFfTkVUX0RFQlRfRUJJVERBX0NBUEVYLkZZMjAwOAEAAAAIwFQAAgAAAAkxOS45MzY2MDIBCAAAAAUAAAABMQEAAAAKMTIzMTQ1NDU0NQMAAAACNzkCAAAABTIzMzE0BAAAAAEwBwAAAAk5LzIzLzIwMTkIAAAACTIvMjAvMjAwOAkAAAABMD0iiuBKQNcIzKkyIktA1wglQ0lRLlRTRTo4OTA1LklRX09USEVSX0NBX1NVUFBMLkZZMjAxMgEAAAAIwFQAAgAAAAUxNTQ2NAEIAAAABQAAAAExAQAAAAoxNTUxNzIxNjU2AwAAAAI3OQIAAAAEMTA1NQQAAAABMAcAAAAJOS8yMy8yMDE5CAAAAAkyLzIwLzIwMTIJAAAAATAmV4LmSkDXCNua0SBLQNcIKENJUS5UU0U6</t>
  </si>
  <si>
    <t>MzA4Ni5JUV9HV19JTlRBTl9BTU9SVF9DRi5GWTIwMTIBAAAA0l8NAAIAAAAFLTIyODYBCAAAAAUAAAABMQEAAAAKMTU1MTcyMTU5NAMAAAACNzkCAAAABDIxODIEAAAAATAHAAAACTkvMjMvMjAxOQgAAAAJMi8yOS8yMDEyCQAAAAEws94D6UpA1wh2g5ogS0DXCCZDSVEuVFNFOjgyMzMuSVFfQ0FTSF9DT05WRVJTSU9OLkZZMjAxMQEAAAB1XQ0AAgAAAAgyMS43NDAxMwEIAAAABQAAAAExAQAAAAoxNDU4MjQyMDA4AwAAAAI3OQIAAAAENDE4NAQAAAABMAcAAAAJOS8yMy8yMDE5CAAAAAkyLzI4LzIwMTEJAAAAATBEWWDhSkDXCPMYEiJLQNcIGUNJUS5UU0U6ODI1Mi5JUV9OSS5GWTIwMTABAAAAQVUNAAIAAAAENTEwNAEIAAAABQAAAAExAQAAAAoxMzg1NTM5NzU3AwAAAAI3OQIAAAACMTUEAAAAATAHAAAACTkvMjMvMjAxOQgAAAAJMy8zMS8yMDEwCQAAAAEw5zra50pA1wjoTN8gS0DXCB9DSVEuVFNFOjMwOTkuSVFfRUJJVF9JTlQuRlkyMDE3AQAAADlahgYCAAAACTI0LjI3NTg2MgEIAAAABQAAAAExAQAAAAoxODQ3OTEyMzQyAwAAAAI3OQIAAAAENDE4OQQAAAABMAcAAAAJOS8yMy8yMDE5CAAAAAkzLzMxLzIwMTcJAAAAATC+YtfgSkDXCMUYCyJLQNcIHkNJUS5OWVNFOk0uSVFfRlVMTF9USU1FLkZZMjAwOQEAAACL2gQAAgAAAAYxNjcwMDAAdFnX4kpA1wjEJ44hS0DXCCBDSVEuU0dYOkMzMS5JUV9T</t>
  </si>
  <si>
    <t>R0FfTUFSR0lOLkZZMjAxNwEAAADSUSUAAgAAAAY5LjE1OTMBCAAAAAUAAAABMQEAAAAKMTk1MDEzNDg1NAMAAAADMTM4AgAAAAQ0Mzc1BAAAAAEwBwAAAAk5LzIzLzIwMTkIAAAACjEyLzMxLzIwMTcJAAAAATBUs9DfSkDXCJQTNyJLQNcIGUNJUS5OWVNFOlRHVC5JUV9SRS5GWTIwMTYBAAAAZqkCAAIAAAAEODE4OAEIAAAABQAAAAExAQAAAAoxODc4NDUzODA5AwAAAAMxNjACAAAABDEyMjIEAAAAATAHAAAACTkvMjMvMjAxOQgAAAAJMS8zMC8yMDE2CQAAAAEw7kc640pA1whMvpchS0DXCB9DSVEuTllTRTpKV04uSVFfREFfU1VQUEwuRlkyMDE0AQAAANd9AAADAAAAAAB13VzlSkDXCAYyRCFLQNcIJUNJUS5UU0U6ODIzMy5JUV9EQVlTX1NBTEVTX09VVC5GWTIwMTQBAAAAdV0NAAIAAAAJNDYuNjE5NjI1AQgAAAAFAAAAATEBAAAACjE2ODMzMTIyMDADAAAAAjc5AgAAAAQ0MDQyBAAAAAEwBwAAAAk5LzIzLzIwMTkIAAAACTIvMjgvMjAxNAkAAAABMHWAYOFKQNcIMOwFIktA1wgmQ0lRLlRTRTo4OTA1LklRX09USEVSX0xUX0FTU0VUUy5GWTIwMTIBAAAACMBUAAIAAAABMQEIAAAABQAAAAExAQAAAAoxNTUxNzIxNjU2AwAAAAI3OQIAAAAEMTA2MAQAAAABMAcAAAAJOS8yMy8yMDE5CAAAAAkyLzIwLzIwMTIJAAAAATAmV4LmSkDXCEX52SBLQNcIIkNJUS5UU0U6ODkwNS5JUV9DQVNIX0lOVkVTVC5GWTIw</t>
  </si>
  <si>
    <t>MTkBAAAACMBUAAIAAAAHLTE3NjE4OQEIAAAABQAAAAExAQAAAAoxOTY3MDA0Nzk5AwAAAAI3OQIAAAAEMjAwNQQAAAABMAcAAAAJOS8yMy8yMDE5CAAAAAkyLzI4LzIwMTkJAAAAATAq44HmSkDXCEb6NCFLQNcIJ0NJUS5UU0U6ODIzMy5JUV9NQVJLRVRDQVAuMjAwMi8yLzI4LkpQWQEAAAB1XQ0AAgAAAA0yMDcxMDcuODc2MzE2AQYAAAAFAAAAATEBAAAACjE0MjU2MDk1NDcDAAAAAjc5AgAAAAYxMDAwNTQEAAAAATAHAAAACTIvMjgvMjAwMueyewBLQNcIHxjwMEtA1wg5Q0lRLk5ZU0U6SldOLklRX0NVU1RPTV9CRVRBLi0xMDRXLjIwMTQvMDIvMDEuLl5OMjI1LkpQWS5IAQAAANd9AAACAAAAETAuNzA4NzY0OTYwMjEzOTgxABRzNABLQNcI5EQrIEtA1wgoQ0lRLlRTRTo4MjMzLklRX0ZJWEVEX0FTU0VUX1RVUk5TLkZZMjAxNwEAAAB1XQ0AAgAAAAgyLjIyMjgzOQEIAAAABQAAAAExAQAAAAoxODQ1NTU0OTk3AwAAAAI3OQIAAAAENDA2NgQAAAABMAcAAAAJOS8yMy8yMDE5CAAAAAkyLzI4LzIwMTcJAAAAATBsp2DhSkDXCCgTBiJLQNcIIkNJUS5TR1g6QzMxLklRX0RJTFVUX1dFSUdIVC5GWTIwMDgBAAAA0lElAAIAAAAIMzY1OS42ODkADm5A5EpA1wjZJkEhS0DXCB9DSVEuVFNFOjgyNDIuSVFfVE9UQUxfQ0EuRlkyMDEyAQAAAP1rDQACAAAABTYzMzA3AQgAAAAFAAAAATEBAAAACjE1NTQzMzcxMTcD</t>
  </si>
  <si>
    <t>AAAAAjc5AgAAAAQxMDA4BAAAAAEwBwAAAAk5LzIzLzIwMTkIAAAACTMvMzEvMjAxMgkAAAABMBlF4eVKQNcIn+MLIUtA1wgqQ0lRLlRTRTozMDg2LklRX0lOVEVSRVNUX0lOVkVTVF9JTkMuRlkyMDA5AQAAANJfDQACAAAAAzkxMAEIAAAABQAAAAExAQAAAAoxMzczMTYwMjU1AwAAAAI3OQIAAAACNjUEAAAAATAHAAAACTkvMjMvMjAxOQgAAAAJMi8yOC8yMDA5CQAAAAEwy2kD6UpA1wjIS5kgS0DXCBpDSVEuVFNFOjMwOTkuSVFfU0dBLkZZMjAxMQEAAAA5WoYGAgAAAAYzMDU5NTkBCAAAAAUAAAABMQEAAAAKMTQ2MTY4MDA3NAMAAAACNzkCAAAAAjIzBAAAAAEwBwAAAAk5LzIzLzIwMTkIAAAACTMvMzEvMjAxMQkAAAABMDNM2t1KQNcIxKaW+kpA1wgjQ0lRLk5ZU0U6TS5JUV9TUEVDSUFMX0RJVl9DRi5GWTIwMTkBAAAAi9oEAAMAAAAAANy3n+JKQNcI/xe+IUtA1wgvQ0lRLlRTRTo4OTA1LklRX09USEVSX05PTl9PUEVSX0VYUF9TVVBQTC5GWTIwMTEBAAAACMBUAAIAAAADNDk1AQgAAAAFAAAAATEBAAAACjE0NTgyNDE5NjQDAAAAAjc5AgAAAAI4NQQAAAABMAcAAAAJOS8yMy8yMDE5CAAAAAkyLzIwLzIwMTEJAAAAATBjMILmSkDXCNy2BiFLQNcIJENJUS5UU0U6ODIzMy5JUV9NQVJLRVRDQVAuMjAxMy8wMi8yOAEAAAB1XQ0AAgAAAA0yMzk1MDQuMTA5NzY4AQYAAAAFAAAAATEBAAAACjE1ODQ0NTc3</t>
  </si>
  <si>
    <t>NjMDAAAAAjc5AgAAAAYxMDAwNTQEAAAAATAHAAAACTIvMjgvMjAxM6/jlgpLQNcIsjVjIktA1wghQ0lRLk5ZU0U6SldOLklRX0NBU0hfRklOQU4uRlkyMDE2AQAAANd9AAACAAAABS0yNTU4AQgAAAAFAAAAATEBAAAACjE4NzkxNzY3OTUDAAAAAzE2MAIAAAAEMjAwNAQAAAABMAcAAAAJOS8yMy8yMDE5CAAAAAkxLzMwLzIwMTYJAAAAATCI1c/kSkDXCPZvZiFLQNcIJENJUS5UU0U6ODI1Mi5JUV9JTkNfRVFVSVRZX0NGLkZZMjAxNwEAAABBVQ0AAwAAAAAA8Awi50pA1wiKL3IgS0DXCCFDSVEuVFNFOjgyNTEuSVFfT1RIRVJfT1BFUi5GWTIwMTkBAAAAOV4NAAIAAAAEMjAxNAEIAAAABQAAAAExAQAAAAoxOTY3MDA0Nzk0AwAAAAI3OQIAAAADMjYwBAAAAAEwBwAAAAk5LzIzLzIwMTkIAAAACTIvMjgvMjAxOQkAAAABMOy51udKQNcIbm7vIEtA1wghQ0lRLk5ZU0U6VEdULklRX0VCSVREQV9JTlQuRlkyMDE3AQAAAGapAgACAAAACTEyLjg1MjM3MgEIAAAABQAAAAExAQAAAAoxOTQ5NDk4ODc2AwAAAAMxNjACAAAABDQxOTAEAAAAATAHAAAACTkvMjMvMjAxOQgAAAAJMS8yOC8yMDE3CQAAAAEwggHR30pA1wihy0IiS0DXCCBDSVEuVFNFOjgyMzMuSVFfQ0hBTkdFX0FSLkZZMjAxNQEAAAB1XQ0AAgAAAAYtMTM5NzgBCAAAAAUAAAABMQEAAAAKMTc0MjI0Mzc1NgMAAAACNzkCAAAABDIwMTgEAAAAATAHAAAA</t>
  </si>
  <si>
    <t>CTkvMjMvMjAxOQgAAAAJMi8yOC8yMDE1CQAAAAEwS8Yx6kpA1wgz/WAgS0DXCCRDSVEuVFNFOjgyNTEuSVFfUEVSSU9EREFURV9JUy5GWTIwMTUBAAAAOV4NAAUAAAAKMjAxNS8wMi8yOAAAbNbnSkDXCCykjftKQNcIKENJUS5UU0U6MzA4Ni5JUV9UT1RBTF9MSUFCX0VRVUlUWS5GWTIwMTUBAAAA0l8NAAIAAAAHMTAxODcwMAEIAAAABQAAAAExAQAAAAoxNzQyMjQzNzc3AwAAAAI3OQIAAAAEMTAxMwQAAAABMAcAAAAJOS8yMy8yMDE5CAAAAAkyLzI4LzIwMTUJAAAAATA5vQHpSkDXCHo1kyBLQNcILUNJUS5TR1g6QzMxLklRX01JTk9SSVRZX0lOVEVSRVNUX1RPVEFMLkZZMjAxMQEAAADSUSUAAgAAAAg0MzM3LjkzNAEIAAAABQAAAAExAQAAAAoxNjY0MjkyNDY0AwAAAAMxMzgCAAAABDEzMTIEAAAAATAHAAAACTkvMjMvMjAxOQgAAAAKMTIvMzEvMjAxMQkAAAABMNjjQORKQNcIRDhsIUtA1wghQ0lRLk5ZU0U6SldOLklRX0NBU0hfRklOQU4uRlkyMDA4AQAAANd9AAACAAAAAjY0AQgAAAAFAAAAATEBAAAACjEzNDMwMTQ4NDcDAAAAAzE2MAIAAAAEMjAwNAQAAAABMAcAAAAJOS8yMy8yMDE5CAAAAAgyLzIvMjAwOAkAAAABMJZ+W+VKQNcIzf85IUtA1wglQ0lRLk5ZU0U6TS5JUV9NQVJLRVRDQVAuMjAxMS8yLzI4LkpQWQEAAACL2gQAAgAAAAw4Mjg2MjIuMjM3MzUBBgAAAAUAAAABMQEAAAAKMTQzMDc4</t>
  </si>
  <si>
    <t>Njg4NgMAAAACNzkCAAAABjEwMDA1NAQAAAABMAcAAAAJMi8yOC8yMDEx57J7AEtA1whn0O0wS0DXCCNDSVEuVFNFOjMwODYuSVFfVE9UQUxfRVFVSVRZLkZZMjAxNQEAAADSXw0AAgAAAAY0MzA0NjQBCAAAAAUAAAABMQEAAAAKMTc0MjI0Mzc3NwMAAAACNzkCAAAABDEyNzUEAAAAATAHAAAACTkvMjMvMjAxOQgAAAAJMi8yOC8yMDE1CQAAAAEwOb0B6UpA1wg6bZsgS0DXCChDSVEuTllTRTpKV04uSVFfVE9UQUxfTElBQl9FUVVJVFkuRlkyMDE5AQAAANd9AAACAAAABDc4ODYBCAAAAAUAAAABMQEAAAAKMTk1MDE1MTYxOAMAAAADMTYwAgAAAAQxMDEzBAAAAAEwBwAAAAk5LzIzLzIwMTkIAAAACDIvMi8yMDE5CQAAAAEwbCPQ5EpA1wjh/0AhS0DXCCZDSVEuTkFTREFRR1M6QU1aTi5JUV9PVEhFUl9PUEVSLkZZMjAxNgEAAAA9SQAAAgAAAAMxNjcBCAAAAAUAAAABMQEAAAAKMTk0MzUwNzE2NgMAAAADMTYwAgAAAAMyNjAEAAAAATAHAAAACTkvMjMvMjAxOQgAAAAKMTIvMzEvMjAxNgkAAAABMBi4zeFKQNcIIqLSIUtA1wgnQ0lRLlRTRTo4MjQyLklRX1RPVEFMX09USEVSX09QRVIuRlkyMDE5AQAAAP1rDQACAAAABjI0NTgxMwEIAAAABQAAAAExAQAAAAoxOTY5MTU0NzMxAwAAAAI3OQIAAAADMzgwBAAAAAEwBwAAAAk5LzIzLzIwMTkIAAAACTMvMzEvMjAxOQkAAAABMFDpX+VKQNcI1X89IUtA1wgoQ0lR</t>
  </si>
  <si>
    <t>LlRTRTo4OTA1LklRX1RPVEFMX0RFQlRfRUJJVERBLkZZMjAxNAEAAAAIwFQAAgAAAAgzLjQ3NzM4NQEIAAAABQAAAAExAQAAAAoxNjgzMzEyMjM5AwAAAAI3OQIAAAAENDE5MgQAAAABMAcAAAAJOS8yMy8yMDE5CAAAAAkyLzI4LzIwMTQJAAAAATAncIrgSkDXCPbbLiJLQNcIKUNJUS5TR1g6QzMxLklRX09USEVSX1VOVVNVQUxfU1VQUEwuRlkyMDEwAQAAANJRJQACAAAABzIyNi44MDkBCAAAAAUAAAABMQEAAAAKMTU0MTk2ODkyNAMAAAADMTM4AgAAAAI4NwQAAAABMAcAAAAJOS8yMy8yMDE5CAAAAAoxMi8zMS8yMDEwCQAAAAEw57xA5EpA1whsQ1ohS0DXCCNDSVEuTllTRTpNLklRX0JBU0lDX0VQU19FWENMLkZZMjAxMQEAAACL2gQAAgAAAAgyLjAwMDk0NAEIAAAABQAAAAExAQAAAAoxNTk4NzYzMzY1AwAAAAMxNjACAAAABDMwNjQEAAAAATAHAAAACTkvMjMvMjAxOQgAAAAJMS8yOS8yMDExCQAAAAEwaoDX4kpA1wiFT78hS0DXCCVDSVEuTllTRTpKV04uSVFfT1RIRVJfT1BFUl9BQ1QuRlkyMDA5AQAAANd9AAACAAAAAy01NwEIAAAABQAAAAExAQAAAAoxNDM2ODI0NzQzAwAAAAMxNjACAAAABDIwNDcEAAAAATAHAAAACTkvMjMvMjAxOQgAAAAJMS8zMS8yMDA5CQAAAAEwuaVb5UpA1wht00IhS0DXCCNDSVEuVFNFOjg5MDUuSVFfQkVUQV81WVIuMjAxNS8wMi8yOAEAAAAIwFQAAgAAABEwLjg4MDk1</t>
  </si>
  <si>
    <t>NjQwOTQxNzMwMQD4wDQAS0DXCKq5JCBLQNcIIkNJUS5OWVNFOkpXTi5JUV9PVEhFUl9JTlRBTi5GWTIwMDkBAAAA130AAAMAAAAAALmlW+VKQNcIxyY6IUtA1wghQ0lRLlNHWDpDMzEuSVFfT1RIRVJfSU5UQU4uRlkyMDEzAQAAANJRJQACAAAABjE5LjY3NAEIAAAABQAAAAExAQAAAAoxNzI3MDUyNTg5AwAAAAMxMzgCAAAABDEwNDAEAAAAATAHAAAACTkvMjMvMjAxOQgAAAAKMTIvMzEvMjAxMwkAAAABMOAKQeRKQNcIUDhlIUtA1wgmQ0lRLk5ZU0U6SldOLklRX0RFRl9UQVhfTElBQl9MVC5GWTIwMTYBAAAA130AAAMAAAAAAIjVz+RKQNcIcSdWIUtA1wgoQ0lRLlRTRTo4MjQyLklRX0dXX0lOVEFOX0FNT1JUX0NGLkZZMjAwOAEAAAD9aw0AAgAAAAM2ODQBCAAAAAUAAAABMQEAAAAKMTA2NjA2MzcyMQMAAAACNzkCAAAABDIxODIEAAAAATAHAAAACTkvMjMvMjAxOQgAAAAJMy8zMS8yMDA4CQAAAAEwKuOB5kpA1wgqSDUhS0DXCClDSVEuTllTRTpNLklRX05JX0FWQUlMX0VYQ0xfTUFSR0lOLkZZMjAxMAEAAACL2gQAAgAAAAYxLjQwMDYBCAAAAAUAAAABMQEAAAAKMTUzMTI4NjgzNAMAAAADMTYwAgAAAAQ0MTgyBAAAAAEwBwAAAAk5LzIzLzIwMTkIAAAACTEvMzAvMjAxMAkAAAABMHco0d9KQNcIs31JIktA1wgmQ0lRLlRTRTozMDk5LklRX0NBU0hfQUNRVUlSRV9DRi5GWTIwMTgBAAAAOVqGBgMAAAAA</t>
  </si>
  <si>
    <t>AIv+gelKQNcIh/KHIEtA1wgfQ0lRLlNHWDpDMzEuSVFfQ0FTSF9PUEVSLkZZMjAwOQEAAADSUSUAAgAAAAc4NzYuMDYzAQgAAAAFAAAAATEBAAAACjE0NDE0MzQ2ODUDAAAAAzEzOAIAAAAEMjAwNgQAAAABMAcAAAAJOS8yMy8yMDE5CAAAAAoxMi8zMS8yMDA5CQAAAAEw7ZVA5EpA1wh3J2QhS0DXCCJDSVEuVFNFOjgyNDIuSVFfTEVWRVJFRF9GQ0YuRlkyMDExAQAAAP1rDQACAAAABzE2MDE2LjUBCAAAAAUAAAABMQEAAAAKMTQ2MDcxNzY4OQMAAAACNzkCAAAABDQ0MjIEAAAAATAHAAAACTkvMjMvMjAxOQgAAAAJMy8zMS8yMDExCQAAAAEwGUXh5UpA1wg2hS0hS0DXCCZDSVEuTllTRTpUR1QuSVFfQ0FTSF9DT05WRVJTSU9OLkZZMjAxOAEAAABmqQIAAwAAAAAAggHR30pA1wjyxT0iS0DXCC1DSVEuTkFTREFRR1M6QU1aTi5JUV9UT1RBTF9ERUJULkZZMjAxNS4uLi5KUFkBAAAAPUkAAAIAAAAJMjEwNDk0Mi40AQgAAAAFAAAAATEBAAAACjE4NzI5Mjc0OTMDAAAAAjc5AgAAAAQ0MTczBAAAAAEwBwAAAAk5LzIzLzIwMTkIAAAACjEyLzMxLzIwMTUJAAAAATBQs3DfSkDXCIe1WCJLQNcIIUNJUS5UU0U6MzA5OS5JUV9UT1RBTF9MSUFCLkZZMjAxMgEAAAA5WoYGAgAAAAY3NTk0NjkBCAAAAAUAAAABMQEAAAAKMTU1NDMzNzE3NQMAAAACNzkCAAAABDEyNzYEAAAAATAHAAAACTkvMjMvMjAxOQgAAAAJMy8z</t>
  </si>
  <si>
    <t>MS8yMDEyCQAAAAEwMpQ16kpA1wgPNqggS0DXCDFDSVEuVFNFOjg5MDUuSVFfQ0hBTkdFX05FVF9XT1JLSU5HX0NBUElUQUwuRlkyMDEyAQAAAAjAVAACAAAABTMwMzYwAQgAAAAFAAAAATEBAAAACjE1NTE3MjE2NTYDAAAAAjc5AgAAAAQ0NDIxBAAAAAEwBwAAAAk5LzIzLzIwMTkIAAAACTIvMjAvMjAxMgkAAAABMB5/guZKQNcIEM3+IEtA1wgfQ0lRLlRTRTo4MjMzLklRX09QRVJfSU5DLkZZMjAxNgEAAAB1XQ0AAgAAAAUzMjk3MgEIAAAABQAAAAExAQAAAAoxNzk0OTc2ODM2AwAAAAI3OQIAAAACMjEEAAAAATAHAAAACTkvMjMvMjAxOQgAAAAJMi8yOS8yMDE2CQAAAAEwSu0x6kpA1wi87HQgS0DXCCdDSVEuVFNFOjMwOTkuSVFfQ0FTSF9PUEVSLkZZMjAxMy4uLi5KUFkBAAAAOVqGBgIAAAAENDQzOAEIAAAABQAAAAExAQAAAAoxNjI0MDUxNzU2AwAAAAI3OQIAAAAEMjAwNgQAAAABMAcAAAAJOS8yMy8yMDE5CAAAAAkzLzMxLzIwMTMJAAAAATBB2nDfSkDXCF6fYCJLQNcIJkNJUS5OWVNFOkpXTi5JUV9FRkZFQ1RfVEFYX1JBVEUuRlkyMDExAQAAANd9AAACAAAABzM4LjE0MzIBCAAAAAUAAAABMQEAAAAKMTU5MzgxOTM1MwMAAAADMTYwAgAAAAQ0Mzc2BAAAAAEwBwAAAAk5LzIzLzIwMTkIAAAACTEvMjkvMjAxMQkAAAABMH7zW+VKQNcIJcg4IUtA1wgdQ0lRLlRTRTo4OTA1LklRX0VCSVREQS5GWTIw</t>
  </si>
  <si>
    <t>MDkBAAAACMBUAAIAAAAFNTI3MzcBCAAAAAUAAAABMQEAAAAKMTM2NzkxNTA2NQMAAAACNzkCAAAABDQwNTEEAAAAATAHAAAACTkvMjMvMjAxOQgAAAAJMi8yMC8yMDA5CQAAAAEwPAmC5kpA1whYlf0gS0DXCCBDSVEuVFNFOjg5MDUuSVFfQ0hBTkdFX0FQLkZZMjAxMwEAAAAIwFQAAgAAAAo1NTcuNjY2Mjg0AQgAAAAFAAAAATEBAAAACjE2MjEyMjkwMTMDAAAAAjc5AgAAAAQyMDE3BAAAAAEwBwAAAAk5LzIzLzIwMTkIAAAACTIvMjgvMjAxMwkAAAABMB5/guZKQNcI5xr/IEtA1wggQ0lRLlRTRTo4MjMzLklRX1JEX0VYUF9GTi5GWTIwMDkBAAAAdV0NAAMAAAAAANSrn+pKQNcI3mx/IEtA1wgcQ0lRLk5ZU0U6VEdULklRX0RBX0NGLkZZMjAxNQEAAABmqQIAAgAAAAQyMTI5AQgAAAAFAAAAATEBAAAACjE4MzExNDg3NTMDAAAAAzE2MAIAAAAEMjE2MAQAAAABMAcAAAAJOS8yMy8yMDE5CAAAAAkxLzMxLzIwMTUJAAAAATDyIDrjSkDXCJxfjyFLQNcIJUNJUS5OWVNFOkpXTi5JUV9ORVRfUkVOVEFMX0VYUC5GWTIwMTMBAAAA130AAAMAAAAAAEe2XOVKQNcIwdNQIUtA1wgnQ0lRLk5ZU0U6VEdULklRX01BUktFVENBUC4yMDA5LzIvMjguSlBZAQAAAGapAgACAAAADjIwODYyNTEuNDc2OTg1AQYAAAAFAAAAATEBAAAACTc5NDI3NTQ1MAMAAAACNzkCAAAABjEwMDA1NAQAAAABMAcAAAAJMi8yOC8yMDA5FHM0</t>
  </si>
  <si>
    <t>AEtA1wjDa+4wS0DXCCVDSVEuU0dYOkMzMS5JUV9ORVRfREVCVF9JU1NVRUQuRlkyMDE1AQAAANJRJQACAAAACC0yNzguMzA3AQgAAAAFAAAAATEBAAAACjE4MzQxMjYzMTkDAAAAAzEzOAIAAAAEMjAwMwQAAAABMAcAAAAJOS8yMy8yMDE5CAAAAAoxMi8zMS8yMDE1CQAAAAEw40cY5EpA1wjh2X8hS0DXCCRDSVEuVFNFOjgyNDIuSVFfSU1QQUlSTUVOVF9HVy5GWTIwMDkBAAAA/WsNAAMAAAAAAIip4OVKQNcIGu8jIUtA1wgnQ0lRLlRTRTo4MjQyLklRX01BUktFVENBUC4yMDE2LzIvMjguSlBZAQAAAP1rDQACAAAADTI0MjI1OS4wMTg5ODQBBgAAAAUAAAABMQEAAAAKMTc3NjU3MzcxMQMAAAACNzkCAAAABjEwMDA1NAQAAAABMAcAAAAJMi8yOC8yMDE257J7AEtA1wizT+owS0DXCCNDSVEuVFNFOjgyNTEuSVFfRElMVVRfV0VJR0hULkZZMjAwOAEAAAA5Xg0AAgAAAAY4Mi4zODIAKTIC6UpA1wjYCbggS0DXCCBDSVEuVFNFOjgyNDIuSVFfUEFSVF9USU1FLkZZMjAxOAEAAAD9aw0AAwAAAAAAUOlf5UpA1wjhWD0hS0DXCChDSVEuVFNFOjMwODYuSVFfR1dfSU5UQU5fQU1PUlRfQ0YuRlkyMDE0AQAAANJfDQACAAAAAzM0OQEIAAAABQAAAAExAQAAAAoxNjgzMzExOTUzAwAAAAI3OQIAAAAEMjE4MgQAAAABMAcAAAAJOS8yMy8yMDE5CAAAAAkyLzI4LzIwMTQJAAAAATBJlgHpSkDXCEofmyBLQNcILENJUS5U</t>
  </si>
  <si>
    <t>U0U6ODIzMy5JUV9ORVRfREVCVF9FQklUREFfQ0FQRVguRlkyMDA5AQAAAHVdDQACAAAACDQuMTkzNDcyAQgAAAAFAAAAATEBAAAACjEzNjkxODA3ODcDAAAAAjc5AgAAAAUyMzMxNAQAAAABMAcAAAAJOS8yMy8yMDE5CAAAAAkyLzI4LzIwMDkJAAAAATBEWWDhSkDXCPMYEiJLQNcIKkNJUS5OWVNFOkpXTi5JUV9UT1RBTF9DT01NT05fRVFVSVRZLkZZMjAxMAEAAADXfQAAAgAAAAQxNTcyAQgAAAAFAAAAATEBAAAACjE1MjkzOTkzMzQDAAAAAzE2MAIAAAAEMTAwNgQAAAABMAcAAAAJOS8yMy8yMDE5CAAAAAkxLzMwLzIwMTAJAAAAATCIzFvlSkDXCEvOSyFLQNcIHUNJUS5UU0U6ODI1Mi5JUV9DT01NT04uRlkyMDE3AQAAAEFVDQACAAAABTM1OTIwAQgAAAAFAAAAATEBAAAACjE4NDgxNzE1OTMDAAAAAjc5AgAAAAQxMTAzBAAAAAEwBwAAAAk5LzIzLzIwMTkIAAAACTMvMzEvMjAxNwkAAAABMPrlIedKQNcIhw/ZIEtA1wgqQ0lRLlRTRTo4MjUyLklRX09USEVSX1VOVVNVQUxfU1VQUEwuRlkyMDE5AQAAAEFVDQACAAAABS0yMDgzAQgAAAAFAAAAATEBAAAACjE5NjkxNTQ3MTADAAAAAjc5AgAAAAI4NwQAAAABMAcAAAAJOS8yMy8yMDE5CAAAAAkzLzMxLzIwMTkJAAAAATDYMyLnSkDXCF1j8yBLQNcIHkNJUS5OWVNFOk0uSVFfTUFDSElORVJZLkZZMjAwOQEAAACL2gQAAgAAAAQ2NjA4AQgAAAAFAAAAATEB</t>
  </si>
  <si>
    <t>AAAACjE0Mzg3MTg4MDEDAAAAAzE2MAIAAAAEMzExNAQAAAABMAcAAAAJOS8yMy8yMDE5CAAAAAkxLzMxLzIwMDkJAAAAATB0WdfiSkDXCLKFnSFLQNcIIENJUS5UU0U6ODIzMy5JUV9DSEFOR0VfQVIuRlkyMDA0AQAAAHVdDQACAAAABC02ODIBCAAAAAUAAAABMQEAAAAJMTk4MDY4MDE3AwAAAAI3OQIAAAAEMjAxOAQAAAABMAcAAAAJOS8yMy8yMDE5CAAAAAkyLzI5LzIwMDQJAAAAATCVwZ/eSkDXCKf/kvpKQNcIH0NJUS5UU0U6ODI1MS5JUV9FQklUX0lOVC5GWTIwMTEBAAAAOV4NAAIAAAAIOS4zMTYxNjEBCAAAAAUAAAABMQEAAAAKMTQ1ODI0MjAwMgMAAAACNzkCAAAABDQxODkEAAAAATAHAAAACTkvMjMvMjAxOQgAAAAJMi8yOC8yMDExCQAAAAEwjTmJ4EpA1wgsJDEiS0DXCBlDSVEuTllTRTpKV04uSVFfTkkuRlkyMDE2AQAAANd9AAACAAAAAzYwMAEIAAAABQAAAAExAQAAAAoxODc5MTc2Nzk1AwAAAAMxNjACAAAAAjE1BAAAAAEwBwAAAAk5LzIzLzIwMTkIAAAACTEvMzAvMjAxNgkAAAABMJKuz+RKQNcIi5ZRIUtA1wgjQ0lRLlRTRTozMDk5LklRX0JFVEFfMVlSLjIwMTMvMDMvMzEBAAAAOVqGBgIAAAARMC43NjU4MTk2MTA3MjExNDUA+MA0AEtA1whE2yYgS0DXCCdDSVEuVFNFOjMwOTkuSVFfTUFSS0VUQ0FQLjIwMTIvMi8yOC5KUFkBAAAAOVqGBgIAAAAMMzUxMTI1LjUxMTgzAQYAAAAFAAAA</t>
  </si>
  <si>
    <t>ATEBAAAACjE1MTY5NzQyNTUDAAAAAjc5AgAAAAYxMDAwNTQEAAAAATAHAAAACTIvMjgvMjAxMhRzNABLQNcI9gztMEtA1wg6Q0lRLlRTRTozMDk5LklRX0NVU1RPTV9CRVRBLi0xMDRXLjIwMTMvMDMvMzEuLl5UT1BJWC5KUFkuSAEAAAA5WoYGAgAAAA8xLjEyNTczODM1NDA3OTIAhDKqAEtA1wiB7EogS0DXCCVDSVEuU0dYOkMzMS5JUV9ERUZfVEFYX0xJQUJfTFQuRlkyMDE2AQAAANJRJQACAAAABzcyNS4yMTQBCAAAAAUAAAABMQEAAAAKMTg4MTY2MDU0MAMAAAADMTM4AgAAAAQxMDI3BAAAAAEwBwAAAAk5LzIzLzIwMTkIAAAACjEyLzMxLzIwMTYJAAAAATDjRxjkSkDXCBYXcSFLQNcIK0NJUS5OQVNEQVFHUzpBTVpOLklRX0NBU0hfQ09OVkVSU0lPTi5GWTIwMTIBAAAAPUkAAAIAAAAKLTMyLjIxNDk1NAEIAAAABQAAAAExAQAAAAoxNzE3MDg0ODM3AwAAAAMxNjACAAAABDQxODQEAAAAATAHAAAACTkvMjMvMjAxOQgAAAAKMTIvMzEvMjAxMgkAAAABMBVZIt9KQNcI/ZNIIktA1wgjQ0lRLk5ZU0U6VEdULklRX0JFVEFfMVlSLjIwMTgvMDIvMDMBAAAAZqkCAAIAAAAQMS4zMzU2NDI4MTg3ODYzMwDr5zQAS0DXCFrbHyBLQNcIJENJUS5OWVNFOk0uSVFfQVNTRVRfV1JJVEVET1dOLkZZMjAxOAEAAACL2gQAAgAAAAMtNTMBCAAAAAUAAAABMQEAAAAKMTk1MjUzNTM3MQMAAAADMTYwAgAAAAIzMgQAAAAB</t>
  </si>
  <si>
    <t>MAcAAAAJOS8yMy8yMDE5CAAAAAgyLzMvMjAxOAkAAAABMN+Qn+JKQNcI4pfBIUtA1wggQ0lRLlRTRTo4MjUxLklRX05JX01BUkdJTi5GWTIwMTUBAAAAOV4NAAIAAAAGMi4yOTUzAQgAAAAFAAAAATEBAAAACjE3NDIyNDM2NzgDAAAAAjc5AgAAAAQ0MDk0BAAAAAEwBwAAAAk5LzIzLzIwMTkIAAAACTIvMjgvMjAxNQkAAAABMHxfieBKQNcIsgIaIktA1wghQ0lRLlRTRTo4MjQyLklRX1RPVEFMX0xJQUIuRlkyMDEwAQAAAP1rDQACAAAABjE4NTEzNgEIAAAABQAAAAExAQAAAAoxMzgyNjYxMDYzAwAAAAI3OQIAAAAEMTI3NgQAAAABMAcAAAAJOS8yMy8yMDE5CAAAAAkzLzMxLzIwMTAJAAAAATAy9+DlSkDXCKIgCyFLQNcIH0NJUS5UU0U6ODI0Mi5JUV9FQklUX0lOVC5GWTIwMTgBAAAA/WsNAAIAAAAJMjIuNjk3OTA2AQgAAAAFAAAAATEBAAAACjE4OTQzMTU0NTADAAAAAjc5AgAAAAQ0MTg5BAAAAAEwBwAAAAk5LzIzLzIwMTkIAAAACTMvMzEvMjAxOAkAAAABMPvgT+BKQNcIJcAcIktA1wgmQ0lRLlRTRTo4OTA1LklRX0NBU0hfQ09OVkVSU0lPTi5GWTIwMTkBAAAACMBUAAMAAAAAABaTT+BKQNcIu4IrIktA1wgjQ0lRLlRTRTo4MjQyLklRX1RPVEFMX0VRVUlUWS5GWTIwMDkBAAAA/WsNAAIAAAAGMTUzOTkyAQgAAAAFAAAAATEBAAAACjEzODI2NjEzMjIDAAAAAjc5AgAAAAQxMjc1BAAAAAEwBwAAAAk5</t>
  </si>
  <si>
    <t>LzIzLzIwMTkIAAAACTMvMzEvMjAwOQkAAAABMEPQ4OVKQNcIApY1IUtA1wgqQ0lRLk5ZU0U6SldOLklRX1RPVEFMX0FTU0VUUy5GWTIwMDkuLi4uSlBZAQAAANd9AAACAAAACjUwNzM2Ny4xMjUBCAAAAAUAAAABMQEAAAAKMTQzNjgyNDc0MwMAAAACNzkCAAAABDEwMDcEAAAAATAHAAAACTkvMjMvMjAxOQgAAAAJMS8zMS8yMDA5CQAAAAEwTT5w30pA1wjT8WUiS0DXCB5DSVEuTkFTREFRR1M6QU1aTi5JUV9BRS5GWTIwMTIBAAAAPUkAAAIAAAAEMzIxMwEIAAAABQAAAAExAQAAAAoxNzE3MDg0ODM3AwAAAAMxNjACAAAABDEwMTYEAAAAATAHAAAACTkvMjMvMjAxOQgAAAAKMTIvMzEvMjAxMgkAAAABMGHIkuJKQNcIHaPZIUtA1wgpQ0lRLk5ZU0U6SldOLklRX09USEVSX05PTl9PUEVSX0VYUC5GWTIwMTgBAAAA130AAAMAAAAAADQl2t1KQNcIMm+c+kpA1wgcQ0lRLk5ZU0U6TS5JUV9MVF9ERUJULkZZMjAxNwEAAACL2gQAAgAAAAQ2NTM1AQgAAAAFAAAAATEBAAAACjE5NTI1MzUzNzcDAAAAAzE2MAIAAAAEMTA0OQQAAAABMAcAAAAJOS8yMy8yMDE5CAAAAAkxLzI4LzIwMTcJAAAAATDuaZ/iSkDXCILJqCFLQNcINENJUS5UU0U6ODIzMy5JUV9UT1RBTF9PVVRTVEFORElOR19GSUxJTkdfREFURS5GWTIwMTcBAAAAdV0NAAIAAAAKMTc0Ljc0MTI0OQEEAAAABQAAAAE1AQAAAAoxODQ1NTU0OTk3AgAAAAUy</t>
  </si>
  <si>
    <t>NDE1MwYAAAABMDoUMupKQNcIOSRoIEtA1wgsQ0lRLlRTRTozMDg2LklRX0lNUFVUX09QRVJfTEVBU0VfREVQUi5GWTIwMTgBAAAA0l8NAAIAAAALMjMyNzEuMzYwNDgBCAAAAAUAAAABMQEAAAAKMTg5MTc4Mjk4NQMAAAACNzkCAAAABTIxNjczBAAAAAEwBwAAAAk5LzIzLzIwMTkIAAAACTIvMjgvMjAxOAkAAAABMDQLAulKQNcIg56lIEtA1wghQ0lRLlRTRTo4MjUyLklRX0VBUk5JTkdfQ08uRlkyMDE4AQAAAEFVDQACAAAABTIwOTI4AQgAAAAFAAAAATEBAAAACjE4OTQ1Njc3NTYDAAAAAjc5AgAAAAE3BAAAAAEwBwAAAAk5LzIzLzIwMTkIAAAACTMvMzEvMjAxOAkAAAABMPAMIudKQNcIsbbqIEtA1wglQ0lRLk5BU0RBUUdTOkFNWk4uSVFfUEFSVF9USU1FLkZZMjAxOAEAAAA9SQAAAwAAAAAAyi3O4UpA1wjMz9chS0DXCCRDSVEuTllTRTpNLklRX0NBU0hfQUNRVUlSRV9DRi5GWTIwMTYBAAAAi9oEAAIAAAAELTIxMgEIAAAABQAAAAExAQAAAAoxODgxNTAxODUyAwAAAAMxNjACAAAABDIwNTcEAAAAATAHAAAACTkvMjMvMjAxOQgAAAAJMS8zMC8yMDE2CQAAAAEw7mmf4kpA1wjjX6QhS0DXCB5DSVEuTllTRTpNLklRX1NUX0lOVkVTVC5GWTIwMTkBAAAAi9oEAAMAAAAAANy3n+JKQNcITZ2xIUtA1wghQ0lRLlRTRTozMDg2LklRX1RPVEFMX0xJQUIuRlkyMDEwAQAAANJfDQACAAAABjQ4MTAyOAEIAAAA</t>
  </si>
  <si>
    <t>BQAAAAExAQAAAAoxMzczMTU5MzI1AwAAAAI3OQIAAAAEMTI3NgQAAAABMAcAAAAJOS8yMy8yMDE5CAAAAAkyLzI4LzIwMTAJAAAAATDQkQPpSkDXCBa2qyBLQNcIJENJUS5UU0U6ODIzMy5JUV9JTkNfRVFVSVRZX0NGLkZZMjAxMAEAAAB1XQ0AAgAAAAUtMTM1MwEIAAAABQAAAAExAQAAAAoxMzY5MTgwOTE3AwAAAAI3OQIAAAAEMjA4NgQAAAABMAcAAAAJOS8yMy8yMDE5CAAAAAkyLzI4LzIwMTAJAAAAATD/+J/qSkDXCOe0ZSBLQNcIHkNJUS5UU0U6MzA5OS5JUV9MVF9ERUJULkZZMjAxNAEAAAA5WoYGAgAAAAU5MTMwMAEIAAAABQAAAAExAQAAAAoxNjg2NjM4MDgwAwAAAAI3OQIAAAAEMTA0OQQAAAABMAcAAAAJOS8yMy8yMDE5CAAAAAkzLzMxLzIwMTQJAAAAATC2YoHpSkDXCDbzsSBLQNcIH0NJUS5UU0U6ODIzMy5JUV9FQlRfRVhDTC5GWTIwMTkBAAAAdV0NAAIAAAAFMzEyMzMBCAAAAAUAAAABMQEAAAAKMTk2NzAwNDc1NwMAAAACNzkCAAAAATQEAAAAATAHAAAACTkvMjMvMjAxOQgAAAAJMi8yOC8yMDE5CQAAAAEwoQ406kpA1wjCOnwgS0DXCCtDSVEuVFNFOjgyNDIuSVFfTklfQVZBSUxfRVhDTF9NQVJHSU4uRlkyMDA4AQAAAP1rDQACAAAABjIuMDAzNwEIAAAABQAAAAExAQAAAAoxMDY2MDYzNzIxAwAAAAI3OQIAAAAENDE4MgQAAAABMAcAAAAJOS8yMy8yMDE5CAAAAAkzLzMxLzIwMDgJAAAA</t>
  </si>
  <si>
    <t>ATAWk0/gSkDXCNdQLyJLQNcIJENJUS5UU0U6ODI1Mi5JUV9QRVJJT0REQVRFX0lTLkZZMjAxMgEAAABBVQ0ABQAAAAoyMDEyLzAzLzMxANhh2udKQNcI7Ek2+0pA1wgiQ0lRLk5ZU0U6SldOLklRX0xFVkVSRURfRkNGLkZZMjAxNgEAAADXfQAAAgAAAAgyMjk3Ljg3NQEIAAAABQAAAAExAQAAAAoxODc5MTc2Nzk1AwAAAAMxNjACAAAABDQ0MjIEAAAAATAHAAAACTkvMjMvMjAxOQgAAAAJMS8zMC8yMDE2CQAAAAEwiNXP5EpA1whxJ1YhS0DXCCFDSVEuTllTRTpNLklRX0ZJTklTSEVEX0lOVi5GWTIwMTEBAAAAi9oEAAIAAAAENDc1OAEIAAAABQAAAAExAQAAAAoxNTk4NzYzMzY1AwAAAAMxNjACAAAABDMwNzUEAAAAATAHAAAACTkvMjMvMjAxOQgAAAAJMS8yOS8yMDExCQAAAAEwaoDX4kpA1wh8ZbchS0DXCBpDSVEuVFNFOjMwOTkuSVFfQ0lQLkZZMjAxNwEAAAA5WoYGAwAAAAAA5tiB6UpA1wiGumogS0DXCCdDSVEuVFNFOjgyNTIuSVFfRUJJVERBX0NBUEVYX0lOVC5GWTIwMDgBAAAAQVUNAAIAAAAINS4zODQyNDUBCAAAAAUAAAABMQEAAAAKMTA2Mjc0NTIxOAMAAAACNzkCAAAABDQxOTEEAAAAATAHAAAACTkvMjMvMjAxOQgAAAAJMy8zMS8yMDA4CQAAAAEwXa2J4EpA1wi6UCEiS0DXCC1DSVEuVFNFOjgyNDIuSVFfREVGX1RBWF9BU1NFVFNfQ1VSUkVOVC5GWTIwMTcBAAAA/WsNAAIAAAAENDE0NgEI</t>
  </si>
  <si>
    <t>AAAABQAAAAExAQAAAAoxODQ3OTEyMjk2AwAAAAI3OQIAAAAEMTExNwQAAAABMAcAAAAJOS8yMy8yMDE5CAAAAAkzLzMxLzIwMTcJAAAAATB4wV/lSkDXCDGQDSFLQNcIGENJUS5TR1g6QzMxLklRX1JFLkZZMjAwNwEAAADSUSUAAgAAAAg0MDExLjE3OQEIAAAABQAAAAExAQAAAAk3OTYxNjMzMzcDAAAAAzEzOAIAAAAEMTIyMgQAAAABMAcAAAAJOS8yMy8yMDE5CAAAAAoxMi8zMS8yMDA3CQAAAAEwbCPQ5EpA1wih2WohS0DXCCRDSVEuVFNFOjgyNTIuSVFfQ1VSUkVOQ1lfR0FJTi5GWTIwMTABAAAAQVUNAAMAAAAAAOc62udKQNcIavnnIEtA1wgZQ0lRLk5ZU0U6SldOLklRX0FSLkZZMjAxMgEAAADXfQAAAgAAAAQxOTU5AQgAAAAFAAAAATEBAAAACjE2NjQxODg0NTEDAAAAAzE2MAIAAAAEMTAyMQQAAAABMAcAAAAJOS8yMy8yMDE5CAAAAAkxLzI4LzIwMTIJAAAAATBbaFzlSkDXCBBvJyFLQNcIMUNJUS5OQVNEQVFHUzpBTVpOLklRX0lNUFVUX09QRVJfTEVBU0VfREVQUi5GWTIwMTYBAAAAPUkAAAIAAAAJMTExNC4xMzEyAQgAAAAFAAAAATEBAAAACjE5NDM1MDcxNjYDAAAAAzE2MAIAAAAFMjE2NzMEAAAAATAHAAAACTkvMjMvMjAxOQgAAAAKMTIvMzEvMjAxNgkAAAABMBi4zeFKQNcIx7PFIUtA1wgxQ0lRLlRTRTo4OTA1LklRX0NIQU5HRV9ORVRfV09SS0lOR19DQVBJVEFMLkZZMjAxNAEAAAAIwFQA</t>
  </si>
  <si>
    <t>AgAAAAYtMzYwMzgBCAAAAAUAAAABMQEAAAAKMTY4MzMxMjIzOQMAAAACNzkCAAAABDQ0MjEEAAAAATAHAAAACTkvMjMvMjAxOQgAAAAJMi8yOC8yMDE0CQAAAAEw5cB/5kpA1wjmaP8gS0DXCCRDSVEuVFNFOjgyNTEuSVFfQ0FTSF9JTlRFUkVTVC5GWTIwMTQBAAAAOV4NAAIAAAADNDk4AQgAAAAFAAAAATEBAAAACjE2ODMzMTE5ODYDAAAAAjc5AgAAAAQzMDI4BAAAAAEwBwAAAAk5LzIzLzIwMTkIAAAACTIvMjgvMjAxNAkAAAABMAtF1udKQNcIG4rlIEtA1wglQ0lRLlRTRTozMDg2LklRX0xUX0RFQlRfRVFVSVRZLkZZMjAxNwEAAADSXw0AAgAAAAcyMi40Nzk4AQgAAAAFAAAAATEBAAAACjE4NDU1NTUwMTIDAAAAAjc5AgAAAAQ0MDg1BAAAAAEwBwAAAAk5LzIzLzIwMTkIAAAACTIvMjgvMjAxNwkAAAABML6J1+BKQNcIJX0YIktA1wgoQ0lRLlRTRTo4MjUxLklRX0NVUlJFTlRfUE9SVF9ERUJULkZZMjAxMwEAAAA5Xg0AAgAAAAQxMDAwAQgAAAAFAAAAATEBAAAACjE2MjEyMjkwMTIDAAAAAjc5AgAAAAQxMjk3BAAAAAEwBwAAAAk5LzIzLzIwMTkIAAAACTIvMjgvMjAxMwkAAAABMASDL+hKQNcIKEHcIEtA1wggQ0lRLlRTRTo4OTA1LklRX0NIQU5HRV9BUC5GWTIwMTUBAAAACMBUAAIAAAAEMTg4MgEIAAAABQAAAAExAQAAAAoxNzQyMjQzNjUxAwAAAAI3OQIAAAAEMjAxNwQAAAABMAcAAAAJOS8yMy8y</t>
  </si>
  <si>
    <t>MDE5CAAAAAkyLzI4LzIwMTUJAAAAATDU53/mSkDXCMG2/yBLQNcIKENJUS5OWVNFOlRHVC5JUV9QUk9WX0JBRF9ERUJUU19DRi5GWTIwMTkBAAAAZqkCAAMAAAAAAMaVOuNKQNcIUi1wIUtA1wgmQ0lRLlRTRTozMDk5LklRX0ZJTElOR19DVVJSRU5DWS5GWTIwMTgBAAAAOVqGBgMAAAADSlBZAIv+gelKQNcIMDV+IEtA1wgdQ0lRLk5ZU0U6TS5JUV9BUl9UVVJOUy5GWTIwMTMBAAAAi9oEAAIAAAAJNzQuOTI4MjgxAQgAAAAFAAAAATEBAAAACjE3MjY0NDYyNzcDAAAAAzE2MAIAAAAENDAwMQQAAAABMAcAAAAJOS8yMy8yMDE5CAAAAAgyLzIvMjAxMwkAAAABMHco0d9KQNcI6xNFIktA1wguQ0lRLk5ZU0U6VEdULklRX09USEVSX0ZJTkFOQ0VfQUNUX1NVUFBMLkZZMjAxOAEAAABmqQIAAwAAAAAAxpU640pA1wgegZghS0DXCCpDSVEuVFNFOjgyNTEuSVFfVE9UQUxfQVNTRVRTLkZZMjAxMC4uLi5KUFkBAAAAOV4NAAIAAAAGMTg3MDkzAQgAAAAFAAAAATEBAAAACjEzNzM3MDU5NjIDAAAAAjc5AgAAAAQxMDA3BAAAAAEwBwAAAAk5LzIzLzIwMTkIAAAACTIvMjgvMjAxMAkAAAABME0+cN9KQNcILJSi/UpA1wggQ0lRLk5ZU0U6SldOLklRX1JEX0VYUF9GTi5GWTIwMTEBAAAA130AAAMAAAAAAHQaXOVKQNcIt3pUIUtA1wgkQ0lRLk5ZU0U6SldOLklRX0NBU0hfSU5URVJFU1QuRlkyMDE4AQAAANd9AAACAAAA</t>
  </si>
  <si>
    <t>AzE0MwEIAAAABQAAAAExAQAAAAoxOTUwMTUxNjMyAwAAAAMxNjACAAAABDMwMjgEAAAAATAHAAAACTkvMjMvMjAxOQgAAAAIMi8zLzIwMTgJAAAAATCX/c/kSkDXCMBCRSFLQNcIJUNJUS5OQVNEQVFHUzpBTVpOLklRX0RJVl9TSEFSRS5GWTIwMTcBAAAAPUkAAAMAAAAAAArfzeFKQNcIzE7bIUtA1wgrQ0lRLlRTRTozMDg2LklRX01JTk9SSVRZX0lOVEVSRVNUX0lTLkZZMjAxNwEAAADSXw0AAgAAAAUtMzQzNQEIAAAABQAAAAExAQAAAAoxODQ1NTU1MDEyAwAAAAI3OQIAAAACODMEAAAAATAHAAAACTkvMjMvMjAxOQgAAAAJMi8yOC8yMDE3CQAAAAEwOuQB6UpA1whKNYUgS0DXCCRDSVEuVFNFOjgyMzMuSVFfVU5MRVZFUkVEX0ZDRi5GWTIwMTEBAAAAdV0NAAIAAAAILTQwNDAuMjUBCAAAAAUAAAABMQEAAAAKMTQ1ODI0MjAwOAMAAAACNzkCAAAABDQ0MjMEAAAAATAHAAAACTkvMjMvMjAxOQgAAAAJMi8yOC8yMDExCQAAAAEwpkeg6kpA1wi9KWYgS0DXCCVDSVEuTllTRTpKV04uSVFfRElMVVRfRVBTX0VYQ0wuRlkyMDE1AQAAANd9AAACAAAABDMuNzIBCAAAAAUAAAABMQEAAAAKMTgzMjY5NTcxNgMAAAADMTYwAgAAAAMxNDIEAAAAATAHAAAACTkvMjMvMjAxOQgAAAAJMS8zMS8yMDE1CQAAAAEwkq7P5EpA1wjfrFchS0DXCCRDSVEuVFNFOjgyNDIuSVFfQ1VSUkVOQ1lfR0FJTi5GWTIwMTIBAAAA/WsN</t>
  </si>
  <si>
    <t>AAMAAAAAABlF4eVKQNcIRawtIUtA1wglQ0lRLlRTRTo4MjUxLklRX09USEVSX0NBX1NVUFBMLkZZMjAxNwEAAAA5Xg0AAgAAAAQzMTU0AQgAAAAFAAAAATEBAAAACjE4NDU1NTQ4OTEDAAAAAjc5AgAAAAQxMDU1BAAAAAEwBwAAAAk5LzIzLzIwMTkIAAAACTIvMjgvMjAxNwkAAAABMP6S1udKQNcI8UzmIEtA1wgeQ0lRLlRTRTozMDk5LklRX1NUX0RFQlQuRlkyMDE0AQAAADlahgYCAAAABTc5OTg1AQgAAAAFAAAAATEBAAAACjE2ODY2MzgwODADAAAAAjc5AgAAAAQxMDQ2BAAAAAEwBwAAAAk5LzIzLzIwMTkIAAAACTMvMzEvMjAxNAkAAAABMLZigelKQNcIJn1dIEtA1wgxQ0lRLlRTRTozMDk5LklRX0NIQU5HRV9ORVRfV09SS0lOR19DQVBJVEFMLkZZMjAxMAEAAAA5WoYGAgAAAAYtNDUyODABCAAAAAUAAAABMQEAAAAKMTM4OTU3NjQ4MgMAAAACNzkCAAAABDQ0MjEEAAAAATAHAAAACTkvMjMvMjAxOQgAAAAJMy8zMS8yMDEwCQAAAAEwSUY16kpA1whqcn0gS0DXCB9DSVEuU0dYOkMzMS5JUV9ESVZfU0hBUkUuRlkyMDExAQAAANJRJQACAAAABDAuMDYBCAAAAAUAAAABMQEAAAAKMTY2NDI5MjQ2NAMAAAADMTM4AgAAAAQzMDU4BAAAAAEwBwAAAAk5LzIzLzIwMTkIAAAACjEyLzMxLzIwMTEJAAAAATDY40DkSkDXCHTDZCFLQNcIJkNJUS5UU0U6MzA4Ni5JUV9ORVRfREVCVF9JU1NVRUQuRlkyMDA4AQAA</t>
  </si>
  <si>
    <t>ANJfDQACAAAABi0zNDg5NwEIAAAABQAAAAExAQAAAAoxMDY5MTMzMzE2AwAAAAI3OQIAAAAEMjAwMwQAAAABMAcAAAAJOS8yMy8yMDE5CAAAAAkyLzI5LzIwMDgJAAAAATDLaQPpSkDXCEXciCBLQNcIHUNJUS5UU0U6ODI1Mi5JUV9DT01NT04uRlkyMDExAQAAAEFVDQACAAAABTM1OTIwAQgAAAAFAAAAATEBAAAACjE0NjI2NTI5MTADAAAAAjc5AgAAAAQxMTAzBAAAAAEwBwAAAAk5LzIzLzIwMTkIAAAACTMvMzEvMjAxMQkAAAABMNhh2udKQNcI3xTXIEtA1wghQ0lRLk5ZU0U6TS5JUV9FQklUQV9NQVJHSU4uRlkyMDE1AQAAAIvaBAACAAAABjEwLjM1NAEIAAAABQAAAAExAQAAAAoxODMzOTE5NTU2AwAAAAMxNjACAAAABDQ0MTkEAAAAATAHAAAACTkvMjMvMjAxOQgAAAAJMS8zMS8yMDE1CQAAAAEwKAsi30pA1wgnRk8iS0DXCCBDSVEuTllTRTpUR1QuSVFfTFRfSU5WRVNULkZZMjAwOAEAAABmqQIAAgAAAAMyMTUBCAAAAAUAAAABMQEAAAAKMTM0MjYxODA3MQMAAAADMTYwAgAAAAQxMDU0BAAAAAEwBwAAAAk5LzIzLzIwMTkIAAAACDIvMi8yMDA4CQAAAAEwt5UY5EpA1wigX3ohS0DXCCBDSVEuVFNFOjMwODYuSVFfU0dBX1NVUFBMLkZZMjAxNAEAAADSXw0AAgAAAAYxODU5NDIBCAAAAAUAAAABMQEAAAAKMTY4MzMxMTk1MwMAAAACNzkCAAAAAzEwMgQAAAABMAcAAAAJOS8yMy8yMDE5CAAAAAkyLzI4</t>
  </si>
  <si>
    <t>LzIwMTQJAAAAATDLBgTpSkDXCFXotSBLQNcILENJUS5UU0U6ODkwNS5JUV9ERUJUX0VRVUlWX09QRVJfTEVBU0UuRlkyMDE0AQAAAAjAVAACAAAABTEyODcyAQgAAAAFAAAAATEBAAAACjE2ODMzMTIyMzkDAAAAAjc5AgAAAAUyMTY3MQQAAAABMAcAAAAJOS8yMy8yMDE5CAAAAAkyLzI4LzIwMTQJAAAAATD6pYLmSkDXCLz/MiFLQNcIHkNJUS5UU0U6ODI1Mi5JUV9JTkNfVEFYLkZZMjAxNwEAAABBVQ0AAgAAAAQ5MjkzAQgAAAAFAAAAATEBAAAACjE4NDgxNzE1OTMDAAAAAjc5AgAAAAI3NQQAAAABMAcAAAAJOS8yMy8yMDE5CAAAAAkzLzMxLzIwMTcJAAAAATD65SHnSkDXCA6x0CBLQNcIJENJUS5OQVNEQVFHUzpBTVpOLklRX1RPVEFMX0NMLkZZMjAxMQEAAAA9SQAAAgAAAAUxNDg5NgEIAAAABQAAAAExAQAAAAoxNjU1NzEyNTU0AwAAAAMxNjACAAAABDEwMDkEAAAAATAHAAAACTkvMjMvMjAxOQgAAAAKMTIvMzEvMjAxMQkAAAABMGihkuJKQNcILgLiIUtA1wgjQ0lRLlRTRTo4OTA1LklRX0ZJTklTSEVEX0lOVi5GWTIwMTgBAAAACMBUAAMAAAAAABS8geZKQNcItbErIUtA1wgpQ0lRLlRTRTo4MjMzLklRX0FTU0VUX1dSSVRFRE9XTl9DRi5GWTIwMTYBAAAAdV0NAAMAAAAAAErtMepKQNcIh2FuIEtA1wgtQ0lRLk5BU0RBUUdTOkFNWk4uSVFfVE9UQUxfREVCVF9JU1NVRUQuRlkyMDE4AQAAAD1JAAAC</t>
  </si>
  <si>
    <t>AAAAAzc2OAEIAAAABQAAAAExAQAAAAoxOTQzNTA3MTY4AwAAAAMxNjACAAAABDIxNjEEAAAAATAHAAAACTkvMjMvMjAxOQgAAAAKMTIvMzEvMjAxOAkAAAABMMotzuFKQNcIT1XgIUtA1wgeQ0lRLk5ZU0U6SldOLklRX1JBV19JTlYuRlkyMDE2AQAAANd9AAADAAAAAACI1c/kSkDXCM83SSFLQNcIJkNJUS5OWVNFOkpXTi5JUV9MT0FOU19SRUNFSVZfTFQuRlkyMDEzAQAAANd9AAADAAAAAABHtlzlSkDXCL2KFiFLQNcIIENJUS5UU0U6MzA4Ni5JUV9QQVJUX1RJTUUuRlkyMDEyAQAAANJfDQADAAAAAACz3gPpSkDXCHvhaiBLQNcIIUNJUS5TR1g6QzMxLklRX0FEVkVSVElTSU5HLkZZMjAxMAEAAADSUSUAAwAAAAAA57xA5EpA1wh5gFIhS0DXCCNDSVEuVFNFOjgyNTIuSVFfUEVfRVhDTC4uMjAwOC8wMi8yOQEAAABBVQ0AAwAAAAJOTQEHAAAABQAAAAExAQAAAAk1MTQ1Njk0MjUDAAAAATACAAAABjEwMDAyNwQAAAABMAcAAAAJMi8yOS8yMDA4CAAAAAkyLzI5LzIwMDgEmEb/SkDXCN6uPSBLQNcIG0NJUS5OWVNFOk0uSVFfRUJJVERBLkZZMjAxMAEAAACL2gQAAgAAAAQyNjY0AQgAAAAFAAAAATEBAAAACjE1MzEyODY4MzQDAAAAAzE2MAIAAAAENDA1MQQAAAABMAcAAAAJOS8yMy8yMDE5CAAAAAkxLzMwLzIwMTAJAAAAATB0WdfiSkDXCJcBvyFLQNcIH0NJUS5TR1g6QzMxLklRX0NIQU5HRV9BUC5GWTIw</t>
  </si>
  <si>
    <t>MTABAAAA0lElAAIAAAAGMjU3LjQ2AQgAAAAFAAAAATEBAAAACjE1NDE5Njg5MjQDAAAAAzEzOAIAAAAEMjAxNwQAAAABMAcAAAAJOS8yMy8yMDE5CAAAAAoxMi8zMS8yMDEwCQAAAAEw57xA5EpA1wjf+l4hS0DXCB9DSVEuVFNFOjgyMzMuSVFfREFfU1VQUEwuRlkyMDEzAQAAAHVdDQADAAAAAACIlaDqSkDXCIrLgCBLQNcIJUNJUS5UU0U6ODI1Mi5JUV9DQVNIX1NUX0lOVkVTVC5GWTIwMDgBAAAAQVUNAAIAAAAFMjk1MzUBCAAAAAUAAAABMQEAAAAKMTA2Mjc0NTIxOAMAAAACNzkCAAAABDEwMDIEAAAAATAHAAAACTkvMjMvMjAxOQgAAAAJMy8zMS8yMDA4CQAAAAEw5uDW50pA1wjTzM0gS0DXCB5DSVEuVFNFOjMwODYuSVFfUEVOU0lPTi5GWTIwMTABAAAA0l8NAAIAAAAFMzIwNjABCAAAAAUAAAABMQEAAAAKMTM3MzE1OTMyNQMAAAACNzkCAAAABDEyMTMEAAAAATAHAAAACTkvMjMvMjAxOQgAAAAJMi8yOC8yMDEwCQAAAAEw0JED6UpA1wjuiJEgS0DXCBxDSVEuTllTRTpNLklRX1pfU0NPUkUuRlkyMDEwAQAAAIvaBAACAAAABzEuODIyMDkBCAAAAAUAAAABMQEAAAAKMTUzMTI4NjgzNAMAAAADMTYwAgAAAAYxMDAxMjMEAAAAATAHAAAACTkvMjMvMjAxOQgAAAAJMS8zMC8yMDEwCQAAAAEwdyjR30pA1wirpEkiS0DXCCVDSVEuVFNFOjgyNDIuSVFfRElMVVRfRVBTX0lOQ0wuRlkyMDE0AQAAAP1rDQAC</t>
  </si>
  <si>
    <t>AAAACDMuMDM4ODU3AQgAAAAFAAAAATEBAAAACjE2ODY2Mzg0MTQDAAAAAjc5AgAAAAE4BAAAAAEwBwAAAAk5LzIzLzIwMTkIAAAACTMvMzEvMjAxNAkAAAABMAST4eVKQNcIKkguIUtA1wgpQ0lRLlRTRTo4MjUxLklRX0RBWVNfSU5WRU5UT1JZX09VVC5GWTIwMTQBAAAAOV4NAAIAAAAHNS4xNDIxMgEIAAAABQAAAAExAQAAAAoxNjgzMzExOTg2AwAAAAI3OQIAAAAENDAzNQQAAAABMAcAAAAJOS8yMy8yMDE5CAAAAAkyLzI4LzIwMTQJAAAAATB8X4ngSkDXCLICGiJLQNcIJUNJUS5UU0U6MzA4Ni5JUV9PVEhFUl9DTF9TVVBQTC5GWTIwMDgBAAAA0l8NAAIAAAAFODM2OTkBCAAAAAUAAAABMQEAAAAKMTA2OTEzMzMxNgMAAAACNzkCAAAABDEwNTcEAAAAATAHAAAACTkvMjMvMjAxOQgAAAAJMi8yOS8yMDA4CQAAAAEwskMD6UpA1wjo93cgS0DXCCVDSVEuVFNFOjMwOTkuSVFfREFZU19TQUxFU19PVVQuRlkyMDEwAQAAADlahgYCAAAACDI3LjY2MTE2AQgAAAAFAAAAATEBAAAACjEzODk1NzY0ODIDAAAAAjc5AgAAAAQ0MDQyBAAAAAEwBwAAAAk5LzIzLzIwMTkIAAAACTMvMzEvMjAxMAkAAAABMP3G1uBKQNcIIGEGIktA1wglQ0lRLlRTRTo4MjUyLklRX09USEVSX09QRVJfQUNULkZZMjAxNAEAAABBVQ0AAgAAAAUtMjU0NwEIAAAABQAAAAExAQAAAAoxNjg2MDE4MTUzAwAAAAI3OQIAAAAEMjA0NwQAAAAB</t>
  </si>
  <si>
    <t>MAcAAAAJOS8yMy8yMDE5CAAAAAkzLzMxLzIwMTQJAAAAATAQcSHnSkDXCC+fniBLQNcIJENJUS5OWVNFOlRHVC5JUV9NQVJLRVRDQVAuMjAxMi8wMS8yOAEAAABmqQIAAgAAAAwzMzYxMy40MjYxNDYBBgAAAAUAAAABMQEAAAAKMTQ4Mjk3NjA0NAMAAAADMTYwAgAAAAYxMDAwNTQEAAAAATAHAAAACTEvMjgvMjAxMtzZewBLQNcIwOArIEtA1wgkQ0lRLlNHWDpDMzEuSVFfTFRfREVCVF9SRVBBSUQuRlkyMDE1AQAAANJRJQACAAAACS01ODc1LjU1NAEIAAAABQAAAAExAQAAAAoxODM0MTI2MzE5AwAAAAMxMzgCAAAABDIwMzYEAAAAATAHAAAACTkvMjMvMjAxOQgAAAAKMTIvMzEvMjAxNQkAAAABMONHGORKQNcI/Qt1IUtA1wgZQ0lRLlRTRTozMDk5LklRX0FSLkZZMjAxMAEAAAA5WoYGAgAAAAU5NDM3MwEIAAAABQAAAAExAQAAAAoxMzg5NTc2NDgyAwAAAAI3OQIAAAAEMTAyMQQAAAABMAcAAAAJOS8yMy8yMDE5CAAAAAkzLzMxLzIwMTAJAAAAATBJRjXqSkDXCCFWViBLQNcIIUNJUS5UU0U6ODI0Mi5JUV9DQVNIX0ZJTkFOLkZZMjAwOAEAAAD9aw0AAgAAAAYtMjM2MTUBCAAAAAUAAAABMQEAAAAKMTA2NjA2MzcyMQMAAAACNzkCAAAABDIwMDQEAAAAATAHAAAACTkvMjMvMjAxOQgAAAAJMy8zMS8yMDA4CQAAAAEwiKng5UpA1wioChMhS0DXCCNDSVEuTllTRTpNLklRX0RJTFVUX0VQU19FWENMLkZZMjAw</t>
  </si>
  <si>
    <t>OQEAAACL2gQAAgAAAAYtMTEuMzQBCAAAAAUAAAABMQEAAAAKMTQzODcxODgwMQMAAAADMTYwAgAAAAMxNDIEAAAAATAHAAAACTkvMjMvMjAxOQgAAAAJMS8zMS8yMDA5CQAAAAEwurw640pA1wjpgIohS0DXCCNDSVEuVFNFOjgyNTEuSVFfR1JPU1NfTUFSR0lOLkZZMjAwOAEAAAA5Xg0AAgAAAAYxMy45MDYBCAAAAAUAAAABMQEAAAAKMTA0MTI4NzM3OQMAAAACNzkCAAAABDQwNzQEAAAAATAHAAAACTkvMjMvMjAxOQgAAAAJMi8yOS8yMDA4CQAAAAEwvrDX4EpA1whp7CgiS0DXCBpDSVEuVFNFOjgyNDIuSVFfRUJULkZZMjAxNwEAAAD9aw0AAgAAAAUyMDAwNAEIAAAABQAAAAExAQAAAAoxODQ3OTEyMjk2AwAAAAI3OQIAAAADMTM5BAAAAAEwBwAAAAk5LzIzLzIwMTkIAAAACTMvMzEvMjAxNwkAAAABMHjBX+VKQNcIy34vIUtA1wgZQ0lRLlRTRTo4MjUyLklRX1JFLkZZMjAxMgEAAABBVQ0AAgAAAAYyMTYxMzABCAAAAAUAAAABMQEAAAAKMTU1NDk1MDcxMgMAAAACNzkCAAAABDEyMjIEAAAAATAHAAAACTkvMjMvMjAxOQgAAAAJMy8zMS8yMDEyCQAAAAEw/Yfa50pA1wj0idcgS0DXCCVDSVEuVFNFOjgyMzMuSVFfUFJFRl9ESVZfT1RIRVIuRlkyMDA4AQAAAHVdDQADAAAAAAAyXp/qSkDXCBpnXiBLQNcINENJUS5OWVNFOlRHVC5JUV9UT1RBTF9PVVRTVEFORElOR19GSUxJTkdfREFURS5GWTIwMTIBAAAA</t>
  </si>
  <si>
    <t>ZqkCAAIAAAAJNjY4LjQ4Njk3AQQAAAAFAAAAATUBAAAACjE2NjMzNTQ0MzkCAAAABTI0MTUzBgAAAAEwDm5A5EpA1win9YohS0DXCCJDSVEuTllTRTpNLklRX0NBU0hfSU5URVJFU1QuRlkyMDA5AQAAAIvaBAACAAAAAzY0MgEIAAAABQAAAAExAQAAAAoxNDM4NzE4ODAxAwAAAAMxNjACAAAABDMwMjgEAAAAATAHAAAACTkvMjMvMjAxOQgAAAAJMS8zMS8yMDA5CQAAAAEwdFnX4kpA1wgUgZEhS0DXCBpDSVEuTllTRTpNLklRX05JX0NGLkZZMjAxMAEAAACL2gQAAgAAAAMzMjkBCAAAAAUAAAABMQEAAAAKMTUzMTI4NjgzNAMAAAADMTYwAgAAAAQyMTUwBAAAAAEwBwAAAAk5LzIzLzIwMTkIAAAACTEvMzAvMjAxMAkAAAABMHRZ1+JKQNcIp/WKIUtA1wgjQ0lRLlRTRTo4MjUxLklRX0JFVEFfNVlSLjIwMTEvMDIvMjgBAAAAOV4NAAIAAAARMC41ODI2Nzc0MzEyNzE2ODgAApo0AEtA1wjsnScgS0DXCCdDSVEuU0dYOkMzMS5JUV9UT1RBTF9ERUJUX0VCSVREQS5GWTIwMDgBAAAA0lElAAIAAAAIOS4xMjYxNjIBCAAAAAUAAAABMQEAAAAKMTM2Njk1Mjk3OAMAAAADMTM4AgAAAAQ0MTkyBAAAAAEwBwAAAAk5LzIzLzIwMTkIAAAACjEyLzMxLzIwMDgJAAAAATDIZNDfSkDXCK93NiJLQNcIIkNJUS5OWVNFOk0uSVFfSU5DX0VRVUlUWV9DRi5GWTIwMTQBAAAAi9oEAAMAAAAAADrO1+JKQNcIFp2jIUtA1wgjQ0lR</t>
  </si>
  <si>
    <t>Lk5ZU0U6TS5JUV9ESUxVVF9FUFNfRVhDTC5GWTIwMTcBAAAAi9oEAAIAAAAEMi4wMgEIAAAABQAAAAExAQAAAAoxOTUyNTM1Mzc3AwAAAAMxNjACAAAAAzE0MgQAAAABMAcAAAAJOS8yMy8yMDE5CAAAAAkxLzI4LzIwMTcJAAAAATDuaZ/iSkDXCJjlrCFLQNcII0NJUS5UU0U6ODI1Mi5JUV9CRVRBXzFZUi4yMDE1LzAzLzMxAQAAAEFVDQACAAAAEDEuMzU0Mjg3NTAxMDE3NzgAwJx8AEtA1whs8SwgS0DXCB1DSVEuVFNFOjgyNTIuSVFfR0FfRVhQLkZZMjAxNAEAAABBVQ0AAwAAAAAA/K7a50pA1wgPWOkgS0DXCCFDSVEuVFNFOjgyNTEuSVFfVE9UQUxfREVCVC5GWTIwMTQBAAAAOV4NAAIAAAAFNTA4MjYBCAAAAAUAAAABMQEAAAAKMTY4MzMxMTk4NgMAAAACNzkCAAAABDQxNzMEAAAAATAHAAAACTkvMjMvMjAxOQgAAAAJMi8yOC8yMDE0CQAAAAEwC0XW50pA1wgQCtQgS0DXCB5DSVEuVFNFOjg5MDUuSVFfUkFXX0lOVi5GWTIwMTABAAAACMBUAAMAAAAAAGMwguZKQNcIRrHzIEtA1wgoQ0lRLlRTRTozMDg2LklRX0RFRl9UQVhfQVNTRVRTX0xULkZZMjAwOQEAAADSXw0AAgAAAAUxMjI2MwEIAAAABQAAAAExAQAAAAoxMzczMTYwMjU1AwAAAAI3OQIAAAAEMTAyNgQAAAABMAcAAAAJOS8yMy8yMDE5CAAAAAkyLzI4LzIwMDkJAAAAATDLaQPpSkDXCMhLmSBLQNcIKUNJUS5UU0U6ODkwNS5JUV9UT1RBTF9E</t>
  </si>
  <si>
    <t>RUJUX0NBUElUQUwuRlkyMDE1AQAAAAjAVAACAAAABzUwLjUyOTYBCAAAAAUAAAABMQEAAAAKMTc0MjI0MzY1MQMAAAACNzkCAAAABDQxODYEAAAAATAHAAAACTkvMjMvMjAxOQgAAAAJMi8yOC8yMDE1CQAAAAEwJ3CK4EpA1whpryIiS0DXCCxDSVEuTkFTREFRR1M6QU1aTi5JUV9UT1RBTF9PVEhFUl9PUEVSLkZZMjAxMQEAAAA9SQAAAgAAAAQ5OTI3AQgAAAAFAAAAATEBAAAACjE2NTU3MTI1NTQDAAAAAzE2MAIAAAADMzgwBAAAAAEwBwAAAAk5LzIzLzIwMTkIAAAACjEyLzMxLzIwMTEJAAAAATBooZLiSkDXCFs51SFLQNcIIkNJUS5UU0U6ODI1Mi5JUV9FQklUX01BUkdJTi5GWTIwMTIBAAAAQVUNAAIAAAAFNC4zNjgBCAAAAAUAAAABMQEAAAAKMTU1NDk1MDcxMgMAAAACNzkCAAAABDQwNTMEAAAAATAHAAAACTkvMjMvMjAxOQgAAAAJMy8zMS8yMDEyCQAAAAEwUtSJ4EpA1wiExRoiS0DXCCZDSVEuVFNFOjgyNTEuSVFfQ1VTVE9NX0JFVEEuMjAxNC8wMi8yOAEAAAA5Xg0AAgAAABEwLjgwODUxMzMxOTQ3OTk2MwD4wDQAS0DXCKq5JCBLQNcIJUNJUS5UU0U6ODIzMy5JUV9SRVRVUk5fQ0FQSVRBTC5GWTIwMTYBAAAAdV0NAAIAAAAGMy42MjExAQgAAAAFAAAAATEBAAAACjE3OTQ5NzY4MzYDAAAAAjc5AgAAAAQ0MzYzBAAAAAEwBwAAAAk5LzIzLzIwMTkIAAAACTIvMjkvMjAxNgkAAAABMGynYOFKQNcI</t>
  </si>
  <si>
    <t>O9vvIUtA1wgjQ0lRLlRTRTo4MjMzLklRX0JFVEFfMllSLjIwMDkvMDIvMjgBAAAAdV0NAAIAAAARMC41ODkxMzAwNjg2NTM1NzgA+MA0AEtA1wg2AicgS0DXCCpDSVEuU0dYOkMzMS5JUV9OSV9BVkFJTF9FWENMX01BUkdJTi5GWTIwMTgBAAAA0lElAAIAAAAHMzEuNDU5NAEIAAAABQAAAAExAQAAAAoxOTUwMTM0ODY2AwAAAAMxMzgCAAAABDQxODIEAAAAATAHAAAACTkvMjMvMjAxOQgAAAAKMTIvMzEvMjAxOAkAAAABMFSz0N9KQNcIlBM3IktA1wgjQ0lRLlRTRTo4MjUxLklRX0JFVEFfNVlSLjIwMTYvMDIvMjkBAAAAOV4NAAIAAAARMC42NjAzODk0MjYzMjQxNDIA+MA0AEtA1wg1KScgS0DXCCRDSVEuVFNFOjgyMzMuSVFfQ09NTU9OX0lTU1VFRC5GWTIwMTEBAAAAdV0NAAMAAAAAAKZHoOpKQNcIP69SIEtA1wgjQ0lRLk5ZU0U6SldOLklRX1RPVEFMX0VRVUlUWS5GWTIwMDkBAAAA130AAAIAAAAEMTIxMAEIAAAABQAAAAExAQAAAAoxNDM2ODI0NzQzAwAAAAMxNjACAAAABDEyNzUEAAAAATAHAAAACTkvMjMvMjAxOQgAAAAJMS8zMS8yMDA5CQAAAAEwuaVb5UpA1wgqgEshS0DXCBtDSVEuTllTRTpKV04uSVFfR1BQRS5GWTIwMTABAAAA130AAAIAAAAENTU1OAEIAAAABQAAAAExAQAAAAoxNTI5Mzk5MzM0AwAAAAMxNjACAAAABDExNjkEAAAAATAHAAAACTkvMjMvMjAxOQgAAAAJMS8zMC8yMDEwCQAA</t>
  </si>
  <si>
    <t>AAEwiMxb5UpA1whAw08hS0DXCCxDSVEuVFNFOjgyNDIuSVFfREVCVF9FUVVJVl9PUEVSX0xFQVNFLkZZMjAxOQEAAAD9aw0AAgAAAAYzMTQ0NDgBCAAAAAUAAAABMQEAAAAKMTk2OTE1NDczMQMAAAACNzkCAAAABTIxNjcxBAAAAAEwBwAAAAk5LzIzLzIwMTkIAAAACTMvMzEvMjAxOQkAAAABMDwQYOVKQNcI8Io5IUtA1wgkQ0lRLlRTRTo4MjQyLklRX0NVUlJFTlRfUkFUSU8uRlkyMDE0AQAAAP1rDQACAAAACDAuNjQ5ODk0AQgAAAAFAAAAATEBAAAACjE2ODY2Mzg0MTQDAAAAAjc5AgAAAAQ0MDMwBAAAAAEwBwAAAAk5LzIzLzIwMTkIAAAACTMvMzEvMjAxNAkAAAABMPvgT+BKQNcIlvcrIktA1wgkQ0lRLlRTRTozMDg2LklRX0NBU0hfSU5URVJFU1QuRlkyMDEwAQAAANJfDQACAAAABDE1NzQBCAAAAAUAAAABMQEAAAAKMTM3MzE1OTMyNQMAAAACNzkCAAAABDMwMjgEAAAAATAHAAAACTkvMjMvMjAxOQgAAAAJMi8yOC8yMDEwCQAAAAEw0JED6UpA1wj9r5EgS0DXCCRDSVEuVFNFOjgyMzMuSVFfT1RIRVJfTElBQl9MVC5GWTIwMTMBAAAAdV0NAAIAAAAFMjgyMzcBCAAAAAUAAAABMQEAAAAKMTcxNjEzNDIyMAMAAAACNzkCAAAABDEwNjIEAAAAATAHAAAACTkvMjMvMjAxOQgAAAAJMi8yOC8yMDEzCQAAAAEwg7yg6kpA1wjgUG0gS0DXCB9DSVEuU0dYOkMzMS5JUV9ESVZfU0hBUkUuRlkyMDE3AQAAANJR</t>
  </si>
  <si>
    <t>JQACAAAABDAuMTIBCAAAAAUAAAABMQEAAAAKMTk1MDEzNDg1NAMAAAADMTM4AgAAAAQzMDU4BAAAAAEwBwAAAAk5LzIzLzIwMTkIAAAACjEyLzMxLzIwMTcJAAAAATC6bhjkSkDXCBg+cSFLQNcIGUNJUS5OWVNFOlRHVC5JUV9BRS5GWTIwMDgBAAAAZqkCAAIAAAAEMjI3MQEIAAAABQAAAAExAQAAAAoxMzQyNjE4MDcxAwAAAAMxNjACAAAABDEwMTYEAAAAATAHAAAACTkvMjMvMjAxOQgAAAAIMi8yLzIwMDgJAAAAATC3lRjkSkDXCJIRgSFLQNcIKENJUS5OWVNFOlRHVC5JUV9GSVhFRF9BU1NFVF9UVVJOUy5GWTIwMTUBAAAAZqkCAAIAAAAIMi43NzM1ODQBCAAAAAUAAAABMQEAAAAKMTgzMTE0ODc1MwMAAAADMTYwAgAAAAQ0MDY2BAAAAAEwBwAAAAk5LzIzLzIwMTkIAAAACTEvMzEvMjAxNQkAAAABMIIB0d9KQNcIDTtTIktA1wgbQ0lRLlRTRTo4MjUyLklRX0NPR1MuRlkyMDA4AQAAAEFVDQACAAAABjMxNTk2NwEIAAAABQAAAAExAQAAAAoxMDYyNzQ1MjE4AwAAAAI3OQIAAAACMzQEAAAAATAHAAAACTkvMjMvMjAxOQgAAAAJMy8zMS8yMDA4CQAAAAEw5uDW50pA1wiqNucgS0DXCCJDSVEuVFNFOjgyNTEuSVFfREFfU1VQUExfQ0YuRlkyMDA4AQAAADleDQACAAAABDQ1OTQBCAAAAAUAAAABMQEAAAAKMTA0MTI4NzM3OQMAAAACNzkCAAAABDIxNzEEAAAAATAHAAAACTkvMjMvMjAxOQgAAAAJMi8yOS8y</t>
  </si>
  <si>
    <t>MDA4CQAAAAEw1w8v6EpA1whbiaYgS0DXCCVDSVEuVFNFOjgyNDIuSVFfUFJFRl9ESVZfT1RIRVIuRlkyMDE2AQAAAP1rDQADAAAAAAB4wV/lSkDXCLmxHSFLQNcIL0NJUS5OQVNEQVFHUzpBTVpOLklRX1RFVl9FQklUREEuMjAwMC4yMDA5LzAyLzI4AQAAAD1JAAACAAAACTI2LjczNjkwNgEHAAAABQAAAAExAQAAAAk3ODQ1MDg5MzYDAAAAATACAAAABjEwMDAzMAQAAAABMAcAAAAJMi8yNy8yMDA5CAAAAAkyLzI3LzIwMDlMv0b/SkDXCAQIOiBLQNcIJ0NJUS5TR1g6QzMxLklRX01JTk9SSVRZX0lOVEVSRVNULkZZMjAwNwEAAADSUSUAAgAAAAgxOTI0LjQ0NwEIAAAABQAAAAExAQAAAAk3OTYxNjMzMzcDAAAAAzEzOAIAAAAEMTA1MgQAAAABMAcAAAAJOS8yMy8yMDE5CAAAAAoxMi8zMS8yMDA3CQAAAAEwbCPQ5EpA1wiDWVIhS0DXCC9DSVEuVFNFOjMwOTkuSVFfSU1QVVRfT1BFUl9MRUFTRV9JTlRfRVhQLkZZMjAxNQEAAAA5WoYGAgAAAAoyNTE4LjA3ODA4AQgAAAAFAAAAATEBAAAACjE3NDQ4MTQ2NzIDAAAAAjc5AgAAAAUyMTY3MgQAAAABMAcAAAAJOS8yMy8yMDE5CAAAAAkzLzMxLzIwMTUJAAAAATCKi4HpSkDXCN66hiBLQNcIIENJUS5UU0U6ODIzMy5JUV9DSEFOR0VfQVAuRlkyMDA2AQAAAHVdDQACAAAABC05MDABCAAAAAUAAAABMQEAAAAJNDYwMTU5MDEwAwAAAAI3OQIAAAAEMjAxNwQAAAAB</t>
  </si>
  <si>
    <t>MAcAAAAJOS8yMy8yMDE5CAAAAAkyLzI4LzIwMDYJAAAAATCVwZ/eSkDXCFY3jfpKQNcIJ0NJUS5UU0U6ODIzMy5JUV9DRk9fQ1VSUkVOVF9MSUFCLkZZMjAwOQEAAAB1XQ0AAgAAAAgwLjA0Njc5NgEIAAAABQAAAAExAQAAAAoxMzY5MTgwNzg3AwAAAAI3OQIAAAAENDE4NQQAAAABMAcAAAAJOS8yMy8yMDE5CAAAAAkyLzI4LzIwMDkJAAAAATBEWWDhSkDXCPMYEiJLQNcIKkNJUS5TR1g6QzMxLklRX01JTk9SSVRZX0lOVEVSRVNUX0lTLkZZMjAxNAEAAADSUSUAAgAAAAgtNTk4Ljg0NQEIAAAABQAAAAExAQAAAAoxNzgxODQxODM4AwAAAAMxMzgCAAAAAjgzBAAAAAEwBwAAAAk5LzIzLzIwMTkIAAAACjEyLzMxLzIwMTQJAAAAATDsHxjkSkDXCOMyfCFLQNcIIUNJUS5UU0U6ODI0Mi5JUV9DQVNIX1RBWEVTLkZZMjAxOQEAAAD9aw0AAgAAAAQ3MzA0AQgAAAAFAAAAATEBAAAACjE5NjkxNTQ3MzEDAAAAAjc5AgAAAAQzMDUzBAAAAAEwBwAAAAk5LzIzLzIwMTkIAAAACTMvMzEvMjAxOQkAAAABMDwQYOVKQNcIPENTIUtA1wgtQ0lRLk5BU0RBUUdTOkFNWk4uSVFfREVGX1RBWF9BU1NFVFNfTFQuRlkyMDEzAQAAAD1JAAADAAAAAABQ75LiSkDXCBye4iFLQNcIHkNJUS5OWVNFOk0uSVFfUEFSVF9USU1FLkZZMjAwOAEAAACL2gQAAwAAAAAAurw640pA1wj/9ZghS0DXCCpDSVEuTllTRTpNLklRX0RFQlRfRVFV</t>
  </si>
  <si>
    <t>SVZfT1BFUl9MRUFTRS5GWTIwMTMBAAAAi9oEAAIAAAAEMjE1MgEIAAAABQAAAAExAQAAAAoxNzI2NDQ2Mjc3AwAAAAMxNjACAAAABTIxNjcxBAAAAAEwBwAAAAk5LzIzLzIwMTkIAAAACDIvMi8yMDEzCQAAAAEwMKfX4kpA1why9rshS0DXCCBDSVEuTllTRTpNLklRX0FEVkVSVElTSU5HLkZZMjAxNAEAAACL2gQAAgAAAAQxMTY2AQgAAAAFAAAAATEBAAAACjE3ODI5ODIyODYDAAAAAzE2MAIAAAAEMzAxMwQAAAABMAcAAAAJOS8yMy8yMDE5CAAAAAgyLzEvMjAxNAkAAAABMDCn1+JKQNcIb0+4IUtA1wgaQ0lRLi5JUV9UT1RBTF9ERUJUX0VRVUlUWS4FAAAAAQAAAAgAAAAUKEludmFsaWQgSWRlbnRpZmllcim3lZYKS0DXCLeVlgpLQNcIKENJUS5UU0U6ODkwNS5JUV9HV19JTlRBTl9BTU9SVF9DRi5GWTIwMTcBAAAACMBUAAMAAAAAAMMOgOZKQNcI+fkRIUtA1wgdQ0lRLlRTRTo4OTA1LklRX0dBX0VYUC5GWTIwMTkBAAAACMBUAAMAAAAAABS8geZKQNcIKHnBIEtA1wglQ0lRLk5BU0RBUUdTOkFNWk4uSVFfTklfTUFSR0lOLkZZMjAxMQEAAAA9SQAAAgAAAAYxLjMxMjQBCAAAAAUAAAABMQEAAAAKMTY1NTcxMjU1NAMAAAADMTYwAgAAAAQ0MDk0BAAAAAEwBwAAAAk5LzIzLzIwMTkIAAAACjEyLzMxLzIwMTEJAAAAATAVWSLfSkDXCN46RSJLQNcII0NJUS5UU0U6MzA5OS5JUV9JTlRFUkVTVF9FWFAuRlky</t>
  </si>
  <si>
    <t>MDE1AQAAADlahgYCAAAABS0xMjQzAQgAAAAFAAAAATEBAAAACjE3NDQ4MTQ2NzIDAAAAAjc5AgAAAAI4MgQAAAABMAcAAAAJOS8yMy8yMDE5CAAAAAkzLzMxLzIwMTUJAAAAATCKi4HpSkDXCCwasiBLQNcIJENJUS5UU0U6ODI1MS5JUV9PVEhFUl9MSUFCX0xULkZZMjAxNAEAAAA5Xg0AAgAAAAUzMzE1NgEIAAAABQAAAAExAQAAAAoxNjgzMzExOTg2AwAAAAI3OQIAAAAEMTA2MgQAAAABMAcAAAAJOS8yMy8yMDE5CAAAAAkyLzI4LzIwMTQJAAAAATALRdbnSkDXCMdMwyBLQNcILENJUS5UU0U6ODI1Mi5JUV9ERUJUX0VRVUlWX09QRVJfTEVBU0UuRlkyMDEyAQAAAEFVDQACAAAABjE0MTk3NgEIAAAABQAAAAExAQAAAAoxNTU0OTUwNzEyAwAAAAI3OQIAAAAFMjE2NzEEAAAAATAHAAAACTkvMjMvMjAxOQgAAAAJMy8zMS8yMDEyCQAAAAEw/Yfa50pA1wi0QfEgS0DXCCpDSVEuVFNFOjgyNDIuSVFfQ1VSUkVOVF9QT1JUX0xFQVNFUy5GWTIwMTMBAAAA/WsNAAMAAAAAAAST4eVKQNcI9sccIUtA1wgtQ0lRLk5BU0RBUUdTOkFNWk4uSVFfVE9UQUxfREVCVF9FQklUREEuRlkyMDExAQAAAD1JAAACAAAACDAuOTAzNDUyAQgAAAAFAAAAATEBAAAACjE2NTU3MTI1NTQDAAAAAzE2MAIAAAAENDE5MgQAAAABMAcAAAAJOS8yMy8yMDE5CAAAAAoxMi8zMS8yMDExCQAAAAEwFVki30pA1whftUoiS0DXCChDSVEuTllT</t>
  </si>
  <si>
    <t>RTpUR1QuSVFfVE9UQUxfREVCVC5GWTIwMDkuLi4uSlBZAQAAAGapAgACAAAACjE2ODMzMzYuNzUBCAAAAAUAAAABMQEAAAAKMTQzNTU3MTI3MAMAAAACNzkCAAAABDQxNzMEAAAAATAHAAAACTkvMjMvMjAxOQgAAAAJMS8zMS8yMDA5CQAAAAEwAo1w30pA1wgpYmEiS0DXCB9DSVEuTkFTREFRR1M6QU1aTi5JUV9FQlQuRlkyMDA5AQAAAD1JAAACAAAABDExNTUBCAAAAAUAAAABMQEAAAAKMTQ5MTY4NDk1NgMAAAADMTYwAgAAAAMxMzkEAAAAATAHAAAACTkvMjMvMjAxOQgAAAAKMTIvMzEvMjAwOQkAAAABMHRUkuJKQNcIsAy7IUtA1wgfQ0lRLlNHWDpDMzEuSVFfUEFSVF9USU1FLkZZMjAxMgEAAADSUSUAAwAAAAAA2ONA5EpA1wiKb18hS0DXCCVDSVEuVFNFOjMwODYuSVFfQkFTSUNfRVBTX0lOQ0wuRlkyMDExAQAAANJfDQACAAAACTMzLjUyNTI1OQEIAAAABQAAAAExAQAAAAoxNDU4MjQyMDA2AwAAAAI3OQIAAAABOQQAAAABMAcAAAAJOS8yMy8yMDE5CAAAAAkyLzI4LzIwMTEJAAAAATC/uAPpSkDXCJvnmSBLQNcIKkNJUS5UU0U6MzA5OS5JUV9UT1RBTF9DT01NT05fRVFVSVRZLkZZMjAxNQEAAAA5WoYGAgAAAAY1NjE5NjABCAAAAAUAAAABMQEAAAAKMTc0NDgxNDY3MgMAAAACNzkCAAAABDEwMDYEAAAAATAHAAAACTkvMjMvMjAxOQgAAAAJMy8zMS8yMDE1CQAAAAEwiouB6UpA1wjveLogS0DXCBlD</t>
  </si>
  <si>
    <t>SVEuVFNFOjMwOTkuSVFfQVAuRlkyMDE5AQAAADlahgYCAAAABjEwNjQ4NgEIAAAABQAAAAExAQAAAAoxOTY4NjY0NjMzAwAAAAI3OQIAAAAEMTAxOAQAAAABMAcAAAAJOS8yMy8yMDE5CAAAAAkzLzMxLzIwMTkJAAAAATCJJYLpSkDXCMefsyBLQNcIIkNJUS5OWVNFOk0uSVFfT1RIRVJfTElBQl9MVC5GWTIwMTQBAAAAi9oEAAIAAAADNzUwAQgAAAAFAAAAATEBAAAACjE3ODI5ODIyODYDAAAAAzE2MAIAAAAEMTA2MgQAAAABMAcAAAAJOS8yMy8yMDE5CAAAAAgyLzEvMjAxNAkAAAABMDrO1+JKQNcIQXa4IUtA1wgiQ0lRLk5ZU0U6SldOLklRX0dBSU5fQVNTRVRTLkZZMjAxMgEAAADXfQAAAwAAAAAAZ0Fc5UpA1whWakwhS0DXCBtDSVEuTllTRTpUR1QuSVFfTlBQRS5GWTIwMTcBAAAAZqkCAAIAAAAFMjQ2NTgBCAAAAAUAAAABMQEAAAAKMTk0OTQ5ODg3NgMAAAADMTYwAgAAAAQxMDA0BAAAAAEwBwAAAAk5LzIzLzIwMTkIAAAACTEvMjgvMjAxNwkAAAABMPFuOuNKQNcIYAZwIUtA1wgkQ0lRLlRTRTo4MjUxLklRX0NPTU1PTl9ESVZfQ0YuRlkyMDE5AQAAADleDQADAAAAAADm4NbnSkDXCODz9yBLQNcILENJUS5OWVNFOk0uSVFfVE9UQUxfREVCVF9FQklUREFfQ0FQRVguRlkyMDEwAQAAAIvaBAACAAAACDMuNzY2OTk4AQgAAAAFAAAAATEBAAAACjE1MzEyODY4MzQDAAAAAzE2MAIAAAAFMjMzMTMEAAAA</t>
  </si>
  <si>
    <t>ATAHAAAACTkvMjMvMjAxOQgAAAAJMS8zMC8yMDEwCQAAAAEwdyjR30pA1wgz+E4iS0DXCCZDSVEuTllTRTpKV04uSVFfSU5WRVNUX0xPQU5TX0NGLkZZMjAxOAEAAADXfQAAAgAAAAIxNgEIAAAABQAAAAExAQAAAAoxOTUwMTUxNjMyAwAAAAMxNjACAAAABDIwMzIEAAAAATAHAAAACTkvMjMvMjAxOQgAAAAIMi8zLzIwMTgJAAAAATCX/c/kSkDXCMSsSSFLQNcIIENJUS5UU0U6MzA5OS5JUV9DSEFOR0VfQVIuRlkyMDE0AQAAADlahgYCAAAABi0yODc3NQEIAAAABQAAAAExAQAAAAoxNjg2NjM4MDgwAwAAAAI3OQIAAAAEMjAxOAQAAAABMAcAAAAJOS8yMy8yMDE5CAAAAAkzLzMxLzIwMTQJAAAAATCKi4HpSkDXCPNKoCBLQNcIIkNJUS5UU0U6ODI0Mi5JUV9BRFZFUlRJU0lORy5GWTIwMTgBAAAA/WsNAAMAAAAAAFDpX+VKQNcIzv7JIEtA1wgpQ0lRLlRTRTo4MjQyLklRX0RFQlRfRVFVSVZfTkVUX1BCTy5GWTIwMTgBAAAA/WsNAAIAAAAFMTQ2ODIBCAAAAAUAAAABMQEAAAAKMTg5NDMxNTQ1MAMAAAACNzkCAAAABTIxNjc5BAAAAAEwBwAAAAk5LzIzLzIwMTkIAAAACTMvMzEvMjAxOAkAAAABMFDpX+VKQNcIgnQeIUtA1wggQ0lRLlRTRTozMDk5LklRX0lOVkVOVE9SWS5GWTIwMTUBAAAAOVqGBgIAAAAFNTk3MjEBCAAAAAUAAAABMQEAAAAKMTc0NDgxNDY3MgMAAAACNzkCAAAABDEwNDMEAAAAATAHAAAA</t>
  </si>
  <si>
    <t>CTkvMjMvMjAxOQgAAAAJMy8zMS8yMDE1CQAAAAEwiouB6UpA1wglQbIgS0DXCCNDSVEuVFNFOjgyNTEuSVFfSU5URVJFU1RfRVhQLkZZMjAxOQEAAAA5Xg0AAgAAAAQtNTMzAQgAAAAFAAAAATEBAAAACjE5NjcwMDQ3OTQDAAAAAjc5AgAAAAI4MgQAAAABMAcAAAAJOS8yMy8yMDE5CAAAAAkyLzI4LzIwMTkJAAAAATDsudbnSkDXCDbSxCBLQNcIIUNJUS5UU0U6ODIzMy5JUV9UT1RBTF9ERUJULkZZMjAwMQEAAAB1XQ0AAgAAAAYyOTM5MDcBCAAAAAUAAAABMQEAAAAINTQyODQ0MzADAAAAAjc5AgAAAAQ0MTczBAAAAAEwBwAAAAk5LzIzLzIwMTkIAAAACTIvMjgvMjAwMQkAAAABMHLmn95KQNcIEe+R+kpA1wglQ0lRLk5ZU0U6SldOLklRX0JBU0lDX0VQU19JTkNMLkZZMjAxMQEAAADXfQAAAgAAAAgyLjgwMTY0NQEIAAAABQAAAAExAQAAAAoxNTkzODE5MzUzAwAAAAMxNjACAAAAATkEAAAAATAHAAAACTkvMjMvMjAxOQgAAAAJMS8yOS8yMDExCQAAAAEwfvNb5UpA1wg/HEwhS0DXCChDSVEuVFNFOjg5MDUuSVFfTUlOT1JJVFlfSU5URVJFU1QuRlkyMDE5AQAAAAjAVAACAAAABTEwNTc0AQgAAAAFAAAAATEBAAAACjE5NjcwMDQ3OTkDAAAAAjc5AgAAAAQxMDUyBAAAAAEwBwAAAAk5LzIzLzIwMTkIAAAACTIvMjgvMjAxOQkAAAABMCrjgeZKQNcIfqDrIEtA1wgfQ0lRLlRTRTozMDk5LklRX1RPVEFMX0NM</t>
  </si>
  <si>
    <t>LkZZMjAxNwEAAAA5WoYGAgAAAAY0NDMzOTkBCAAAAAUAAAABMQEAAAAKMTg0NzkxMjM0MgMAAAACNzkCAAAABDEwMDkEAAAAATAHAAAACTkvMjMvMjAxOQgAAAAJMy8zMS8yMDE3CQAAAAEw5tiB6UpA1wgdFJggS0DXCCBDSVEuVFNFOjMwODYuSVFfT1RIRVJfUkVWLkZZMjAxMQEAAADSXw0AAwAAAAAA0JED6UpA1wj9r5EgS0DXCCdDSVEuTllTRTpNLklRX1RPVEFMX0RFQlRfQ0FQSVRBTC5GWTIwMDgBAAAAi9oEAAIAAAAHNDkuNjA4MwEIAAAABQAAAAExAQAAAAoxMzQ3MzAwNDQ0AwAAAAMxNjACAAAABDQxODYEAAAAATAHAAAACTkvMjMvMjAxOQgAAAAIMi8yLzIwMDgJAAAAATB3KNHfSkDXCCGDQCJLQNcIHUNJUS5UU0U6ODkwNS5JUV9DT01NT04uRlkyMDEwAQAAAAjAVAACAAAABTE2NjY2AQgAAAAFAAAAATEBAAAACjEzNjc5MTQ5ODkDAAAAAjc5AgAAAAQxMTAzBAAAAAEwBwAAAAk5LzIzLzIwMTkIAAAACTIvMjAvMjAxMAkAAAABMGMwguZKQNcIOgr+IEtA1wgtQ0lRLlRTRTo4MjUyLklRX0RFRl9UQVhfQVNTRVRTX0NVUlJFTlQuRlkyMDE4AQAAAEFVDQACAAAABDczMjgBCAAAAAUAAAABMQEAAAAKMTg5NDU2Nzc1NgMAAAACNzkCAAAABDExMTcEAAAAATAHAAAACTkvMjMvMjAxOQgAAAAJMy8zMS8yMDE4CQAAAAEw8Awi50pA1wgUMeIgS0DXCCFDSVEuVFNFOjgyNTEuSVFfQ0FTSF9GSU5BTi5G</t>
  </si>
  <si>
    <t>WTIwMTEBAAAAOV4NAAIAAAAFMzM1MzYBCAAAAAUAAAABMQEAAAAKMTQ1ODI0MjAwMgMAAAACNzkCAAAABDIwMDQEAAAAATAHAAAACTkvMjMvMjAxOQgAAAAJMi8yOC8yMDExCQAAAAEwD1wv6EpA1wgR/+wgS0DXCB1DSVEuTllTRTpNLklRX09QRVJfSU5DLkZZMjAxNgEAAACL2gQAAgAAAAQyMDk4AQgAAAAFAAAAATEBAAAACjE4ODE1MDE4NTIDAAAAAzE2MAIAAAACMjEEAAAAATAHAAAACTkvMjMvMjAxOQgAAAAJMS8zMC8yMDE2CQAAAAEw+kKf4kpA1wiucKwhS0DXCClDSVEuVFNFOjMwODYuSVFfVE9UQUxfREVCVF9DQVBJVEFMLkZZMjAxMQEAAADSXw0AAgAAAAcyNC45MjcxAQgAAAAFAAAAATEBAAAACjE0NTgyNDIwMDYDAAAAAjc5AgAAAAQ0MTg2BAAAAAEwBwAAAAk5LzIzLzIwMTkIAAAACTIvMjgvMjAxMQkAAAABML6J1+BKQNcI6I0LIktA1wghQ0lRLlRTRTo4MjUyLklRX05JX0NPTVBBTlkuRlkyMDE1AQAAAEFVDQACAAAABTE2MDYxAQgAAAAFAAAAATEBAAAACjE3NDUyMTQ0MjQDAAAAAjc5AgAAAAU0MTU3MQQAAAABMAcAAAAJOS8yMy8yMDE5CAAAAAkzLzMxLzIwMTUJAAAAATASmCHnSkDXCF354CBLQNcIIUNJUS5TR1g6QzMxLklRX0dBSU5fSU5WRVNULkZZMjAwNwEAAADSUSUAAgAAAAUtOC42OAEIAAAABQAAAAExAQAAAAk3OTYxNjMzMzcDAAAAAzEzOAIAAAACNjIEAAAAATAHAAAACTkv</t>
  </si>
  <si>
    <t>MjMvMjAxOQgAAAAKMTIvMzEvMjAwNwkAAAABMGwj0ORKQNcIX8NdIUtA1wgoQ0lRLk5BU0RBUUdTOkFNWk4uSVFfR1JPU1NfTUFSR0lOLkZZMjAxOAEAAAA9SQAAAgAAAAc0MC4yNDc0AQgAAAAFAAAAATEBAAAACjE5NDM1MDcxNjgDAAAAAzE2MAIAAAAENDA3NAQAAAABMAcAAAAJOS8yMy8yMDE5CAAAAAoxMi8zMS8yMDE4CQAAAAEwCIAi30pA1wgNsFoiS0DXCChDSVEuVFNFOjgyNDIuSVFfVE9UQUxfREVCVC5GWTIwMTUuLi4uSlBZAQAAAP1rDQACAAAABjE1Nzk2OAEIAAAABQAAAAExAQAAAAoxNzQ0OTQ2MjcwAwAAAAI3OQIAAAAENDE3MwQAAAABMAcAAAAJOS8yMy8yMDE5CAAAAAkzLzMxLzIwMTUJAAAAATACjXDfSkDXCG+DYyJLQNcIHENJUS5UU0U6ODkwNS5JUV9DQVBFWC5GWTIwMTMBAAAACMBUAAIAAAANLTQyMTcxLjAxMTM2NQEIAAAABQAAAAExAQAAAAoxNjIxMjI5MDEzAwAAAAI3OQIAAAAEMjAyMQQAAAABMAcAAAAJOS8yMy8yMDE5CAAAAAkyLzI4LzIwMTMJAAAAATAef4LmSkDXCFebECFLQNcIJUNJUS5UU0U6ODI1Mi5JUV9MVF9ERUJUX1JFUEFJRC5GWTIwMDkBAAAAQVUNAAIAAAAGLTQwMDAwAQgAAAAFAAAAATEBAAAACjEzODU1Mzk3MzADAAAAAjc5AgAAAAQyMDM2BAAAAAEwBwAAAAk5LzIzLzIwMTkIAAAACTMvMzEvMjAwOQkAAAABMOc62udKQNcIfdLnIEtA1wgkQ0lRLk5ZU0U6</t>
  </si>
  <si>
    <t>SldOLklRX1BFUklPRERBVEVfSVMuRlkyMDEyAQAAANd9AAAFAAAACjIwMTIvMDEvMjgAW2hc5UpA1wiTtcb7SkDXCBhDSVEuU0dYOkMzMS5JUV9BUi5GWTIwMTMBAAAA0lElAAIAAAAINjk0NS41MzMBCAAAAAUAAAABMQEAAAAKMTcyNzA1MjU4OQMAAAADMTM4AgAAAAQxMDIxBAAAAAEwBwAAAAk5LzIzLzIwMTkIAAAACjEyLzMxLzIwMTMJAAAAATDgCkHkSkDXCEYidCFLQNcII0NJUS5UU0U6ODkwNS5JUV9UT1RBTF9SRUNFSVYuRlkyMDE0AQAAAAjAVAACAAAABDI5MDcBCAAAAAUAAAABMQEAAAAKMTY4MzMxMjIzOQMAAAACNzkCAAAABDEwMDEEAAAAATAHAAAACTkvMjMvMjAxOQgAAAAJMi8yOC8yMDE0CQAAAAEwHn+C5kpA1wjA2DIhS0DXCC5DSVEuVFNFOjg5MDUuSVFfTUlOT1JJVFlfSU5URVJFU1RfVE9UQUwuRlkyMDE3AQAAAAjAVAACAAAABDU5OTQBCAAAAAUAAAABMQEAAAAKMTg0NTU1NDkxNQMAAAACNzkCAAAABDEzMTIEAAAAATAHAAAACTkvMjMvMjAxOQgAAAAJMi8yOC8yMDE3CQAAAAEwww6A5kpA1wiVUgAhS0DXCB1DSVEuVFNFOjg5MDUuSVFfRUJJVERBLkZZMjAxOQEAAAAIwFQAAgAAAAU5NTYyOAEIAAAABQAAAAExAQAAAAoxOTY3MDA0Nzk5AwAAAAI3OQIAAAAENDA1MQQAAAABMAcAAAAJOS8yMy8yMDE5CAAAAAkyLzI4LzIwMTkJAAAAATAUvIHmSkDXCHPuACFLQNcIGENJUS5TR1g6</t>
  </si>
  <si>
    <t>QzMxLklRX0ZYLkZZMjAwOAEAAADSUSUAAgAAAAYyNi4yODgBCAAAAAUAAAABMQEAAAAKMTM2Njk1Mjk3OAMAAAADMTM4AgAAAAQyMTQ0BAAAAAEwBwAAAAk5LzIzLzIwMTkIAAAACjEyLzMxLzIwMDgJAAAAATDtlUDkSkDXCINZUiFLQNcIJENJUS5UU0U6ODkwNS5JUV9PVEhFUl9MSUFCX0xULkZZMjAxNQEAAAAIwFQAAgAAAAYxMjkzODABCAAAAAUAAAABMQEAAAAKMTc0MjI0MzY1MQMAAAACNzkCAAAABDEwNjIEAAAAATAHAAAACTkvMjMvMjAxOQgAAAAJMi8yOC8yMDE1CQAAAAEw5cB/5kpA1wgEoSohS0DXCC9DSVEuVFNFOjMwOTkuSVFfSU1QVVRfT1BFUl9MRUFTRV9JTlRfRVhQLkZZMjAxMwEAAAA5WoYGAgAAAAsyNzE5LjcyNzEwNAEIAAAABQAAAAExAQAAAAoxNjI0MDUxNzU2AwAAAAI3OQIAAAAFMjE2NzIEAAAAATAHAAAACTkvMjMvMjAxOQgAAAAJMy8zMS8yMDEzCQAAAAEwMpQ16kpA1wgMH4YgS0DXCChDSVEuTllTRTpKV04uSVFfR1dfSU5UQU5fQU1PUlRfQ0YuRlkyMDExAQAAANd9AAADAAAAAAB0GlzlSkDXCJDpOiFLQNcIIENJUS5UU0U6MzA4Ni5JUV9DSEFOR0VfQVAuRlkyMDE4AQAAANJfDQACAAAABS0xOTcxAQgAAAAFAAAAATEBAAAACjE4OTE3ODI5ODUDAAAAAjc5AgAAAAQyMDE3BAAAAAEwBwAAAAk5LzIzLzIwMTkIAAAACTIvMjgvMjAxOAkAAAABMDQLAulKQNcIuttXIEtA1wgi</t>
  </si>
  <si>
    <t>Q0lRLlRTRTo4MjMzLklRX0dBSU5fQVNTRVRTLkZZMjAwOAEAAAB1XQ0AAgAAAAQzMzA3AQgAAAAFAAAAATEBAAAACjEwMTE5MDkzNzYDAAAAAjc5AgAAAAI1NgQAAAABMAcAAAAJOS8yMy8yMDE5CAAAAAkyLzI5LzIwMDgJAAAAATAyXp/qSkDXCIovciBLQNcIIUNJUS5UU0U6ODkwNS5JUV9DQVNIX0VRVUlWLkZZMjAwOQEAAAAIwFQAAgAAAAQ0MDkyAQgAAAAFAAAAATEBAAAACjEzNjc5MTUwNjUDAAAAAjc5AgAAAAQxMDk2BAAAAAEwBwAAAAk5LzIzLzIwMTkIAAAACTIvMjAvMjAwOQkAAAABMDwJguZKQNcIuBUPIUtA1wgiQ0lRLlRTRTo4MjQyLklRX09USEVSX0lOVEFOLkZZMjAxMQEAAAD9aw0AAgAAAAQ3NTA3AQgAAAAFAAAAATEBAAAACjE0NjA3MTc2ODkDAAAAAjc5AgAAAAQxMDQwBAAAAAEwBwAAAAk5LzIzLzIwMTkIAAAACTMvMzEvMjAxMQkAAAABMCEe4eVKQNcIfs0TIUtA1wgjQ0lRLlRTRTozMDk5LklRX09USEVSX0VRVUlUWS5GWTIwMTcBAAAAOVqGBgIAAAAFMTE4NzkBCAAAAAUAAAABMQEAAAAKMTg0NzkxMjM0MgMAAAACNzkCAAAABDEwMjgEAAAAATAHAAAACTkvMjMvMjAxOQgAAAAJMy8zMS8yMDE3CQAAAAEw5tiB6UpA1wgapF0gS0DXCB9DSVEuTllTRTpKV04uSVFfQlZfU0hBUkUuRlkyMDE3AQAAANd9AAACAAAACDUuMTE3NjQ3AQgAAAAFAAAAATEBAAAACjE5NTAxNTE2MjgDAAAA</t>
  </si>
  <si>
    <t>AzE2MAIAAAAENDAyMAQAAAABMAcAAAAJOS8yMy8yMDE5CAAAAAkxLzI4LzIwMTcJAAAAATCI1c/kSkDXCLQyYCFLQNcIIUNJUS5UU0U6ODI1Mi5JUV9DQVNIX0VRVUlWLkZZMjAxNwEAAABBVQ0AAgAAAAUzNjI1NwEIAAAABQAAAAExAQAAAAoxODQ4MTcxNTkzAwAAAAI3OQIAAAAEMTA5NgQAAAABMAcAAAAJOS8yMy8yMDE5CAAAAAkzLzMxLzIwMTcJAAAAATD65SHnSkDXCA6x0CBLQNcIJUNJUS5UU0U6ODkwNS5JUV9PVEhFUl9DTF9TVVBQTC5GWTIwMTEBAAAACMBUAAIAAAAFNjIwNzkBCAAAAAUAAAABMQEAAAAKMTQ1ODI0MTk2NAMAAAACNzkCAAAABDEwNTcEAAAAATAHAAAACTkvMjMvMjAxOQgAAAAJMi8yMC8yMDExCQAAAAEwJleC5kpA1wgeWP4gS0DXCCZDSVEuVFNFOjMwODYuSVFfQ0FTSF9BQ1FVSVJFX0NGLkZZMjAwOAEAAADSXw0AAwAAAAAAy2kD6UpA1whF3IggS0DXCCVDSVEuVFNFOjgyNTEuSVFfRElMVVRfRVBTX0lOQ0wuRlkyMDE3AQAAADleDQACAAAACTc0LjE2ODYyMQEIAAAABQAAAAExAQAAAAoxODQ1NTU0ODkxAwAAAAI3OQIAAAABOAQAAAABMAcAAAAJOS8yMy8yMDE5CAAAAAkyLzI4LzIwMTcJAAAAATD+ktbnSkDXCH82xCBLQNcIHENJUS5UU0U6ODI0Mi5JUV9OSV9DRi5GWTIwMTIBAAAA/WsNAAIAAAAEMjgzNQEIAAAABQAAAAExAQAAAAoxNTU0MzM3MTE3AwAAAAI3OQIAAAAE</t>
  </si>
  <si>
    <t>MjE1MAQAAAABMAcAAAAJOS8yMy8yMDE5CAAAAAkzLzMxLzIwMTIJAAAAATANbOHlSkDXCEtCFCFLQNcIKUNJUS5UU0U6ODkwNS5JUV9BU1NFVF9XUklURURPV05fQ0YuRlkyMDA4AQAAAAjAVAACAAAABDQ3MzUBCAAAAAUAAAABMQEAAAAKMTIzMTQ1NDU0NQMAAAACNzkCAAAABDIwMTkEAAAAATAHAAAACTkvMjMvMjAxOQgAAAAJMi8yMC8yMDA4CQAAAAEwPAmC5kpA1wjVMSghS0DXCCdDSVEuTllTRTpUR1QuSVFfQ0FTSF9PUEVSLkZZMjAxMi4uLi5KUFkBAAAAZqkCAAIAAAAJNDE2ODk2LjQ4AQgAAAAFAAAAATEBAAAACjE2NjMzNTQ0MzkDAAAAAjc5AgAAAAQyMDA2BAAAAAEwBwAAAAk5LzIzLzIwMTkIAAAACTEvMjgvMjAxMgkAAAABMEHacN9KQNcIltxfIktA1wgnQ0lRLlRTRTo4MjUyLklRX0RBWVNfUEFZQUJMRV9PVVQuRlkyMDEyAQAAAEFVDQACAAAACTM2LjYxMjQ0NAEIAAAABQAAAAExAQAAAAoxNTU0OTUwNzEyAwAAAAI3OQIAAAAENDE4MwQAAAABMAcAAAAJOS8yMy8yMDE5CAAAAAkzLzMxLzIwMTIJAAAAATBS1IngSkDXCHfhJSJLQNcII0NJUS5OWVNFOlRHVC5JUV9ESUxVVF9XRUlHSFQuRlkyMDEzAQAAAGapAgACAAAABTY2My4zAA5uQORKQNcIM76eIUtA1wgxQ0lRLlRTRTozMDg2LklRX0NIQU5HRV9ORVRfV09SS0lOR19DQVBJVEFMLkZZMjAxNAEAAADSXw0AAgAAAAM5MjIBCAAAAAUA</t>
  </si>
  <si>
    <t>AAABMQEAAAAKMTY4MzMxMTk1MwMAAAACNzkCAAAABDQ0MjEEAAAAATAHAAAACTkvMjMvMjAxOQgAAAAJMi8yOC8yMDE0CQAAAAEwSZYB6UpA1wjCZ6QgS0DXCBxDSVEuTllTRTpNLklRX1JBV19JTlYuRlkyMDA5AQAAAIvaBAADAAAAAAB0WdfiSkDXCJXJoSFLQNcIIENJUS5OWVNFOk0uSVFfQ0FTSF9JTlZFU1QuRlkyMDEzAQAAAIvaBAACAAAABC03ODEBCAAAAAUAAAABMQEAAAAKMTcyNjQ0NjI3NwMAAAADMTYwAgAAAAQyMDA1BAAAAAEwBwAAAAk5LzIzLzIwMTkIAAAACDIvMi8yMDEzCQAAAAEwMKfX4kpA1wjlrashS0DXCCtDSVEuTllTRTpNLklRX0NBU0hfQ09OVkVSU0lPTi5GWTIwMTQuLi4uSlBZAQAAAIvaBAACAAAACTczLjc0MTMwNAEIAAAABQAAAAExAQAAAAoxNzgyOTgyMjg2AwAAAAMxNjACAAAABDQxODQEAAAAATAHAAAACTkvMjMvMjAxOQgAAAAIMi8xLzIwMTQJAAAAATBB2nDfSkDXCD8fViJLQNcIJ0NJUS5OWVNFOlRHVC5JUV9ORVRfSU5URVJFU1RfRVhQLkZZMjAxNQEAAABmqQIAAgAAAAQtNTk3AQgAAAAFAAAAATEBAAAACjE4MzExNDg3NTMDAAAAAzE2MAIAAAADMzY4BAAAAAEwBwAAAAk5LzIzLzIwMTkIAAAACTEvMzEvMjAxNQkAAAABMO2VQORKQNcIHFqfIUtA1wgqQ0lRLk5BU0RBUUdTOkFNWk4uSVFfTkVUX1JFTlRBTF9FWFAuRlkyMDA5AQAAAD1JAAACAAAAAzE3MQEIAAAA</t>
  </si>
  <si>
    <t>BQAAAAExAQAAAAoxNDkxNjg0OTU2AwAAAAMxNjACAAAABTI0MjYxBAAAAAEwBwAAAAk5LzIzLzIwMTkIAAAACjEyLzMxLzIwMDkJAAAAATB2epLiSkDXCG5EwyFLQNcIKENJUS5UU0U6ODI1Mi5JUV9ERUZfVEFYX0FTU0VUU19MVC5GWTIwMTQBAAAAQVUNAAIAAAAEMzI4NQEIAAAABQAAAAExAQAAAAoxNjg2MDE4MTUzAwAAAAI3OQIAAAAEMTAyNgQAAAABMAcAAAAJOS8yMy8yMDE5CAAAAAkzLzMxLzIwMTQJAAAAATD8rtrnSkDXCDzHzyBLQNcIJ0NJUS5TR1g6QzMxLklRX1RPVEFMX0RFQlRfRUJJVERBLkZZMjAxMwEAAADSUSUAAgAAAAkxOC4xMDc1NzMBCAAAAAUAAAABMQEAAAAKMTcyNzA1MjU4OQMAAAADMTM4AgAAAAQ0MTkyBAAAAAEwBwAAAAk5LzIzLzIwMTkIAAAACjEyLzMxLzIwMTMJAAAAATB1jNDfSkDXCEoDRCJLQNcIHENJUS5UU0U6MzA5OS5JUV9FQklUQS5GWTIwMTcBAAAAOVqGBgIAAAAFMjM5MzYBCAAAAAUAAAABMQEAAAAKMTg0NzkxMjM0MgMAAAACNzkCAAAABjEwMDY4OQQAAAABMAcAAAAJOS8yMy8yMDE5CAAAAAkzLzMxLzIwMTcJAAAAATDm2IHpSkDXCJWTaiBLQNcIJ0NJUS5UU0U6MzA5OS5JUV9UT1RBTF9SRVYuRlkyMDEwLi4uLkpQWQEAAAA5WoYGAgAAAAcxMjkxNjE3AQgAAAAFAAAAATEBAAAACjEzODk1NzY0ODIDAAAAAjc5AgAAAAIyOAQAAAABMAcAAAAJOS8yMy8yMDE5</t>
  </si>
  <si>
    <t>CAAAAAkzLzMxLzIwMTAJAAAAATAIgCLfSkDXCHIOTiJLQNcIIENJUS5UU0U6ODIzMy5JUV9ESVZfU0hBUkUuRlkyMDEyAQAAAHVdDQACAAAAAjIwAQgAAAAFAAAAATEBAAAACjE3MTYxMzQwOTgDAAAAAjc5AgAAAAQzMDU4BAAAAAEwBwAAAAk5LzIzLzIwMTkIAAAACTIvMjkvMjAxMgkAAAABMKxuoOpKQNcIoFaAIEtA1wgkQ0lRLlRTRTo4OTA1LklRX0VCSVREQS5GWTIwMTQuLi4uSlBZAQAAAAjAVAACAAAABTY2MTczAQgAAAAFAAAAATEBAAAACjE2ODMzMTIyMzkDAAAAAjc5AgAAAAQ0MDUxBAAAAAEwBwAAAAk5LzIzLzIwMTkIAAAACTIvMjgvMjAxNAkAAAABMFcXcN9KQNcIyZlbIktA1wgfQ0lRLlRTRTo4OTA1LklRX0VCSVRfSU5ULkZZMjAxMgEAAAAIwFQAAgAAAAkxNS40MTc4OTkBCAAAAAUAAAABMQEAAAAKMTU1MTcyMTY1NgMAAAACNzkCAAAABDQxODkEAAAAATAHAAAACTkvMjMvMjAxOQgAAAAJMi8yMC8yMDEyCQAAAAEwMkmK4EpA1wjVDSsiS0DXCCdDSVEuU0dYOkMzMS5JUV9HV19JTlRBTl9BTU9SVF9DRi5GWTIwMTIBAAAA0lElAAIAAAAFMS4zMjkBCAAAAAUAAAABMQEAAAAKMTY2OTM3NzA1MAMAAAADMTM4AgAAAAQyMTgyBAAAAAEwBwAAAAk5LzIzLzIwMTkIAAAACjEyLzMxLzIwMTIJAAAAATDgCkHkSkDXCDI+eCFLQNcIJ0NJUS5UU0U6ODkwNS5JUV9UT1RBTF9SRVYuRlkyMDE5Li4u</t>
  </si>
  <si>
    <t>LkpQWQEAAAAIwFQAAgAAAAYzMTI5NzYBCAAAAAUAAAABMQEAAAAKMTk2NzAwNDc5OQMAAAACNzkCAAAAAjI4BAAAAAEwBwAAAAk5LzIzLzIwMTkIAAAACTIvMjgvMjAxOQkAAAABMP2mIt9KQNcIPcZZIktA1wgkQ0lRLk5BU0RBUUdTOkFNWk4uSVFfQlZfU0hBUkUuRlkyMDExAQAAAD1JAAACAAAACTE3LjA0ODM1MQEIAAAABQAAAAExAQAAAAoxNjU1NzEyNTU0AwAAAAMxNjACAAAABDQwMjAEAAAAATAHAAAACTkvMjMvMjAxOQgAAAAKMTIvMzEvMjAxMQkAAAABMGHIkuJKQNcIGCLIIUtA1wgYQ0lRLk5ZU0U6TS5JUV9FQlQuRlkyMDE4AQAAAIvaBAACAAAABDE1MTYBCAAAAAUAAAABMQEAAAAKMTk1MjUzNTM3MQMAAAADMTYwAgAAAAMxMzkEAAAAATAHAAAACTkvMjMvMjAxOQgAAAAIMi8zLzIwMTgJAAAAATDfkJ/iSkDXCB6uuSFLQNcIHkNJUS5UU0U6ODIzMy5JUV9QRU5TSU9OLkZZMjAxMAEAAAB1XQ0AAgAAAAU1NTYzNAEIAAAABQAAAAExAQAAAAoxMzY5MTgwOTE3AwAAAAI3OQIAAAAEMTIxMwQAAAABMAcAAAAJOS8yMy8yMDE5CAAAAAkyLzI4LzIwMTAJAAAAATD/+J/qSkDXCBZnbCBLQNcIKENJUS5UU0U6ODI0Mi5JUV9QUk9WX0JBRF9ERUJUU19DRi5GWTIwMTEBAAAA/WsNAAMAAAAAACEe4eVKQNcIAXQCIUtA1wgZQ0lRLk5ZU0U6VEdULklRX05JLkZZMjAxMwEAAABmqQIAAgAAAAQyOTk5AQgA</t>
  </si>
  <si>
    <t>AAAFAAAAATEBAAAACjE3MjMzNTE5NTgDAAAAAzE2MAIAAAACMTUEAAAAATAHAAAACTkvMjMvMjAxOQgAAAAIMi8yLzIwMTMJAAAAATAObkDkSkDXCJBDiyFLQNcIH0NJUS5UU0U6MzA4Ni5JUV9PUEVSX0lOQy5GWTIwMTcBAAAA0l8NAAIAAAAFNDQ1ODABCAAAAAUAAAABMQEAAAAKMTg0NTU1NTAxMgMAAAACNzkCAAAAAjIxBAAAAAEwBwAAAAk5LzIzLzIwMTkIAAAACTIvMjgvMjAxNwkAAAABMDrkAelKQNcItOK+IEtA1wgiQ0lRLlRTRTo4MjMzLklRX1FVSUNLX1JBVElPLkZZMjAxNwEAAAB1XQ0AAgAAAAgwLjcyNDA2NQEIAAAABQAAAAExAQAAAAoxODQ1NTU0OTk3AwAAAAI3OQIAAAAENDEyMQQAAAABMAcAAAAJOS8yMy8yMDE5CAAAAAkyLzI4LzIwMTcJAAAAATApn9bgSkDXCJ+pFiJLQNcIKENJUS5UU0U6ODIzMy5JUV9DVVJSRU5UX1BPUlRfREVCVC5GWTIwMTgBAAAAdV0NAAIAAAAFNDAwNjIBCAAAAAUAAAABMQEAAAAKMTg5MTc4Mjk5NAMAAAACNzkCAAAABDEyOTcEAAAAATAHAAAACTkvMjMvMjAxOQgAAAAJMi8yOC8yMDE4CQAAAAEwl+gz6kpA1wj9noIgS0DXCBlDSVEuVFNFOjMwOTkuSVFfTkkuRlkyMDE2AQAAADlahgYCAAAABTI2NTA2AQgAAAAFAAAAATEBAAAACjE3OTcyMTg2MDcDAAAAAjc5AgAAAAIxNQQAAAABMAcAAAAJOS8yMy8yMDE5CAAAAAkzLzMxLzIwMTYJAAAAATDzsYHpSkDX</t>
  </si>
  <si>
    <t>CMMvhyBLQNcIIENJUS5OWVNFOlRHVC5JUV9GVUxMX1RJTUUuRlkyMDEwAQAAAGapAgACAAAABjM1MTAwMAAOIUDkSkDXCEMieyFLQNcII0NJUS5UU0U6ODIzMy5JUV9UT1RBTF9FUVVJVFkuRlkyMDE1AQAAAHVdDQACAAAABjQwODQ3NwEIAAAABQAAAAExAQAAAAoxNzQyMjQzNzU2AwAAAAI3OQIAAAAEMTI3NQQAAAABMAcAAAAJOS8yMy8yMDE5CAAAAAkyLzI4LzIwMTUJAAAAATBLxjHqSkDXCNSedCBLQNcIH0NJUS5OWVNFOk0uSVFfVE9UQUxfREVCVC5GWTIwMTIBAAAAi9oEAAIAAAAENzc1OAEIAAAABQAAAAExAQAAAAoxNjY4MjA0NTAwAwAAAAMxNjACAAAABDQxNzMEAAAAATAHAAAACTkvMjMvMjAxOQgAAAAJMS8yOC8yMDEyCQAAAAEwaoDX4kpA1whixL8hS0DXCCZDSVEuVFNFOjgyNTIuSVFfSU5WRU5UT1JZX1RVUk5TLkZZMjAwOAEAAABBVQ0AAgAAAAg4LjA4MzU4MQEIAAAABQAAAAExAQAAAAoxMDYyNzQ1MjE4AwAAAAI3OQIAAAAENDA4MgQAAAABMAcAAAAJOS8yMy8yMDE5CAAAAAkzLzMxLzIwMDgJAAAAATBnhongSkDXCLzxAyJLQNcIGUNJUS5UU0U6ODI1Mi5JUV9BRS5GWTIwMTUBAAAAQVUNAAIAAAAEMzc2MwEIAAAABQAAAAExAQAAAAoxNzQ1MjE0NDI0AwAAAAI3OQIAAAAEMTAxNgQAAAABMAcAAAAJOS8yMy8yMDE5CAAAAAkzLzMxLzIwMTUJAAAAATASmCHnSkDXCOjhjSBLQNcIKkNJ</t>
  </si>
  <si>
    <t>US5UU0U6MzA4Ni5JUV9UT1RBTF9BU1NFVFMuRlkyMDExLi4uLkpQWQEAAADSXw0AAgAAAAY3NzUwMjkBCAAAAAUAAAABMQEAAAAKMTQ1ODI0MjAwNgMAAAACNzkCAAAABDEwMDcEAAAAATAHAAAACTkvMjMvMjAxOQgAAAAJMi8yOC8yMDExCQAAAAEwTT5w30pA1wi/DqH9SkDXCChDSVEuVFNFOjMwODYuSVFfTUlOT1JJVFlfSU5URVJFU1QuRlkyMDEyAQAAANJfDQACAAAABDk1NDQBCAAAAAUAAAABMQEAAAAKMTU1MTcyMTU5NAMAAAACNzkCAAAABDEwNTIEAAAAATAHAAAACTkvMjMvMjAxOQgAAAAJMi8yOS8yMDEyCQAAAAEws94D6UpA1wi9JJIgS0DXCC1DSVEuVFNFOjMwOTkuSVFfREVGX1RBWF9BU1NFVFNfQ1VSUkVOVC5GWTIwMTgBAAAAOVqGBgIAAAAFMTY0MzkBCAAAAAUAAAABMQEAAAAKMTg5MzgwNjAzNgMAAAACNzkCAAAABDExMTcEAAAAATAHAAAACTkvMjMvMjAxOQgAAAAJMy8zMS8yMDE4CQAAAAEwi/6B6UpA1wiZy4cgS0DXCDpDSVEuVFNFOjgyNTEuSVFfQ1VTVE9NX0JFVEEuLTEwNFcuMjAwNi8wMi8yOC4uXlRPUElYLkpQWS5IAQAAADleDQACAAAAEDEuNDI3NzE3NzY3ODE2ODkAhDKqAEtA1wgECEggS0DXCDRDSVEuTkFTREFRR1M6QU1aTi5JUV9PVEhFUl9OT05fT1BFUl9FWFBfU1VQUEwuRlkyMDEyAQAAAD1JAAACAAAAATUBCAAAAAUAAAABMQEAAAAKMTcxNzA4NDgzNwMAAAADMTYw</t>
  </si>
  <si>
    <t>AgAAAAI4NQQAAAABMAcAAAAJOS8yMy8yMDE5CAAAAAoxMi8zMS8yMDEyCQAAAAEwYciS4kpA1wgmfNkhS0DXCC9DSVEuTllTRTpNLklRX0NIQU5HRV9ORVRfV09SS0lOR19DQVBJVEFMLkZZMjAxNgEAAACL2gQAAgAAAAMyODcBCAAAAAUAAAABMQEAAAAKMTg4MTUwMTg1MgMAAAADMTYwAgAAAAQ0NDIxBAAAAAEwBwAAAAk5LzIzLzIwMTkIAAAACTEvMzAvMjAxNgkAAAABMO5pn+JKQNcIcgGxIUtA1wgcQ0lRLlRTRTo4MjUxLklRX0VCSVRBLkZZMjAwOAEAAAA5Xg0AAgAAAAUxMDEwMgEIAAAABQAAAAExAQAAAAoxMDQxMjg3Mzc5AwAAAAI3OQIAAAAGMTAwNjg5BAAAAAEwBwAAAAk5LzIzLzIwMTkIAAAACTIvMjkvMjAwOAkAAAABMCkyAulKQNcIbzumIEtA1wgjQ0lRLlRTRTo4MjUyLklRX0JFVEFfNVlSLjIwMTAvMDMvMzEBAAAAQVUNAAIAAAARMC43NDE2NjI1NjczOTY3MDgA+MA0AEtA1wgOgiMgS0DXCCpDSVEuVFNFOjgyMzMuSVFfVE9UQUxfRVFVSVRZLkZZMjAxMC4uLi5KUFkBAAAAdV0NAAIAAAAGMjkxMjM5AQgAAAAFAAAAATEBAAAACjEzNjkxODA5MTcDAAAAAjc5AgAAAAQxMjc1BAAAAAEwBwAAAAk5LzIzLzIwMTkIAAAACTIvMjgvMjAxMAkAAAABMERlcN9KQNcI831XIktA1wgoQ0lRLlRTRTo4OTA1LklRX1RPVEFMX0RJVl9QQUlEX0NGLkZZMjAxOQEAAAAIwFQAAgAAAAUtODY0MgEIAAAA</t>
  </si>
  <si>
    <t>BQAAAAExAQAAAAoxOTY3MDA0Nzk5AwAAAAI3OQIAAAAEMjAyMgQAAAABMAcAAAAJOS8yMy8yMDE5CAAAAAkyLzI4LzIwMTkJAAAAATAq44HmSkDXCHX0GiFLQNcIKENJUS5UU0U6ODI1Mi5JUV9QUk9WX0JBRF9ERUJUU19DRi5GWTIwMTkBAAAAQVUNAAMAAAAAAM1aIudKQNcIgSD9IEtA1wgoQ0lRLlRTRTo4MjUyLklRX01JTk9SSVRZX0lOVEVSRVNULkZZMjAxNgEAAABBVQ0AAgAAAAM0MzcBCAAAAAUAAAABMQEAAAAKMTc5ODg5NTA0MgMAAAACNzkCAAAABDEwNTIEAAAAATAHAAAACTkvMjMvMjAxOQgAAAAJMy8zMS8yMDE2CQAAAAEw9r4h50pA1wjeGuogS0DXCCNDSVEuVFNFOjgyNDIuSVFfUEVfRVhDTC4uMjAxMC8wMi8yOAEAAAD9aw0AAgAAAAgzMC45NjAyNwEHAAAABQAAAAExAQAAAAoxMzIyMTU2MTAwAwAAAAEwAgAAAAYxMDAwMjcEAAAAATAHAAAACTIvMjYvMjAxMAgAAAAJMi8yNi8yMDEwFkpG/0pA1whPRUAgS0DXCCVDSVEuVFNFOjg5MDUuSVFfTFRfREVCVF9JU1NVRUQuRlkyMDEzAQAAAAjAVAADAAAAAAAef4LmSkDXCFebECFLQNcIKENJUS5UU0U6ODI1MS5JUV9UT1RBTF9ERUJULkZZMjAxNS4uLi5KUFkBAAAAOV4NAAIAAAAFNDU3NDcBCAAAAAUAAAABMQEAAAAKMTc0MjI0MzY3OAMAAAACNzkCAAAABDQxNzMEAAAAATAHAAAACTkvMjMvMjAxOQgAAAAJMi8yOC8yMDE1CQAAAAEwAo1w</t>
  </si>
  <si>
    <t>30pA1wjUpFciS0DXCCNDSVEuVFNFOjg5MDUuSVFfRElMVVRfV0VJR0hULkZZMjAwOQEAAAAIwFQAAgAAAAoxOTkuMjUyMjE4ADwJguZKQNcIvn4oIUtA1wg0Q0lRLk5ZU0U6SldOLklRX1RPVEFMX09VVFNUQU5ESU5HX0ZJTElOR19EQVRFLkZZMjAxMAEAAADXfQAAAgAAAAoyMTguMDIwNjQzAQQAAAAFAAAAATUBAAAACjE1MjkzOTkzMzQCAAAABTI0MTUzBgAAAAEwiMxb5UpA1wjxLFQhS0DXCCBDSVEuVFNFOjMwOTkuSVFfTFRfSU5WRVNULkZZMjAwOAEAAAA5WoYGAwAAAAAAGvk06kpA1wiEHlwgS0DXCCBDSVEuVFNFOjgyNTIuSVFfUEFSVF9USU1FLkZZMjAxMgEAAABBVQ0AAwAAAAAA/Yfa50pA1wj0idcgS0DXCCBDSVEuVFNFOjMwODYuSVFfQlVJTERJTkdTLkZZMjAxNgEAAADSXw0AAwAAAAAAOb0B6UpA1wgW0rYgS0DXCCRDSVEuTllTRTpUR1QuSVFfRUJJVERBX01BUkdJTi5GWTIwMTYBAAAAZqkCAAIAAAAGOS45MTM5AQgAAAAFAAAAATEBAAAACjE4Nzg0NTM4MDkDAAAAAzE2MAIAAAAENDA0NwQAAAABMAcAAAAJOS8yMy8yMDE5CAAAAAkxLzMwLzIwMTYJAAAAATCCAdHfSkDXCBLtSyJLQNcIKkNJUS5UU0U6MzA4Ni5JUV9URVZfRUJJVERBLjIwMDAuMjAxOS8wMi8yOAEAAADSXw0AAgAAAAg4LjMwNDg3MgEHAAAABQAAAAExAQAAAAoxOTQyMjg1NDA5AwAAAAEwAgAAAAYxMDAwMzAEAAAAATAH</t>
  </si>
  <si>
    <t>AAAACTIvMjgvMjAxOQgAAAAJMi8yOC8yMDE5DXFG/0pA1wiMgj8gS0DXCCJDSVEuTllTRTpNLklRX0VCSVREQV9NQVJHSU4uRlkyMDE4AQAAAIvaBAACAAAABjguODIxOAEIAAAABQAAAAExAQAAAAoxOTUyNTM1MzcxAwAAAAMxNjACAAAABDQwNDcEAAAAATAHAAAACTkvMjMvMjAxOQgAAAAIMi8zLzIwMTgJAAAAATBWMiLfSkDXCCPRQCJLQNcIIENJUS5UU0U6ODI0Mi5JUV9OSV9NQVJHSU4uRlkyMDE5AQAAAP1rDQACAAAABjAuMjMzMgEIAAAABQAAAAExAQAAAAoxOTY5MTU0NzMxAwAAAAI3OQIAAAAENDA5NAQAAAABMAcAAAAJOS8yMy8yMDE5CAAAAAkzLzMxLzIwMTkJAAAAATD74E/gSkDXCBDnHCJLQNcIJUNJUS5UU0U6ODkwNS5JUV9MVF9ERUJUX0VRVUlUWS5GWTIwMDgBAAAACMBUAAIAAAAHNDkuMTMzOAEIAAAABQAAAAExAQAAAAoxMjMxNDU0NTQ1AwAAAAI3OQIAAAAENDA4NQQAAAABMAcAAAAJOS8yMy8yMDE5CAAAAAkyLzIwLzIwMDgJAAAAATA9IorgSkDXCJE0CCJLQNcIJENJUS5UU0U6MzA4Ni5JUV9DT01NT05fSVNTVUVELkZZMjAwOAEAAADSXw0AAwAAAAAAy2kD6UpA1wgO7ZAgS0DXCCZDSVEuVFNFOjg5MDUuSVFfQ0FTSF9BQ1FVSVJFX0NGLkZZMjAxMgEAAAAIwFQAAwAAAAAAJleC5kpA1wiWMSEhS0DXCChDSVEuVFNFOjgyMzMuSVFfREVGX1RBWF9BU1NFVFNfTFQuRlkyMDA5AQAA</t>
  </si>
  <si>
    <t>AHVdDQACAAAABTE5MTUwAQgAAAAFAAAAATEBAAAACjEzNjkxODA3ODcDAAAAAjc5AgAAAAQxMDI2BAAAAAEwBwAAAAk5LzIzLzIwMTkIAAAACTIvMjgvMjAwOQkAAAABMNSrn+pKQNcIeaNyIEtA1wgZQ0lRLlRTRTo4MjUyLklRX0dXLkZZMjAxNAEAAABBVQ0AAwAAAAAA/K7a50pA1whCPPogS0DXCBlDSVEuVFNFOjgyNTEuSVFfR1AuRlkyMDE1AQAAADleDQACAAAABTQ1MjY3AQgAAAAFAAAAATEBAAAACjE3NDIyNDM2NzgDAAAAAjc5AgAAAAIxMAQAAAABMAcAAAAJOS8yMy8yMDE5CAAAAAkyLzI4LzIwMTUJAAAAATALRdbnSkDXCOB9lSBLQNcIKENJUS5UU0U6ODIzMy5JUV9UT1RBTF9ESVZfUEFJRF9DRi5GWTIwMTMBAAAAdV0NAAIAAAAFLTMyOTkBCAAAAAUAAAABMQEAAAAKMTcxNjEzNDIyMAMAAAACNzkCAAAABDIwMjIEAAAAATAHAAAACTkvMjMvMjAxOQgAAAAJMi8yOC8yMDEzCQAAAAEwg7yg6kpA1wiKy4AgS0DXCCBDSVEuVFNFOjgyMzMuSVFfRElWRVNUX0NGLkZZMjAxMAEAAAB1XQ0AAwAAAAAA//if6kpA1whjOlIgS0DXCChDSVEuTllTRTpKV04uSVFfREVGX1RBWF9BU1NFVFNfTFQuRlkyMDExAQAAANd9AAADAAAAAAB0GlzlSkDXCD8cTCFLQNcIGkNJUS5UU0U6ODI1MS5JUV9TR0EuRlkyMDEyAQAAADleDQACAAAABTI0NDc4AQgAAAAFAAAAATEBAAAACjE1NTE3MjE2MTgDAAAAAjc5AgAA</t>
  </si>
  <si>
    <t>AAIyMwQAAAABMAcAAAAJOS8yMy8yMDE5CAAAAAkyLzI5LzIwMTIJAAAAATBTx3bdSkDXCJ9pl/pKQNcIGENJUS4uSVFfTkVUX0RFQlRfRUJJVERBLgUAAAABAAAACAAAABQoSW52YWxpZCBJZGVudGlmaWVyKb1vlgpLQNcIvW+WCktA1wggQ0lRLlNHWDpDMzEuSVFfRUFSTklOR19DTy5GWTIwMDgBAAAA0lElAAIAAAAIMTQ2MS4zODMBCAAAAAUAAAABMQEAAAAKMTM2Njk1Mjk3OAMAAAADMTM4AgAAAAE3BAAAAAEwBwAAAAk5LzIzLzIwMTkIAAAACjEyLzMxLzIwMDgJAAAAATAObkDkSkDXCKCyYyFLQNcIH0NJUS5UU0U6ODI0Mi5JUV9PUEVSX0lOQy5GWTIwMDkBAAAA/WsNAAIAAAAFMTM0MTkBCAAAAAUAAAABMQEAAAAKMTM4MjY2MTMyMgMAAAACNzkCAAAAAjIxBAAAAAEwBwAAAAk5LzIzLzIwMTkIAAAACTMvMzEvMjAwOQkAAAABMIip4OVKQNcIqAoTIUtA1wgsQ0lRLlRTRTo4MjUyLklRX0lNUFVUX09QRVJfTEVBU0VfREVQUi5GWTIwMTcBAAAAQVUNAAIAAAAMMTU3NTUuMDkzNTY4AQgAAAAFAAAAATEBAAAACjE4NDgxNzE1OTMDAAAAAjc5AgAAAAUyMTY3MwQAAAABMAcAAAAJOS8yMy8yMDE5CAAAAAkzLzMxLzIwMTcJAAAAATD65SHnSkDXCIcP2SBLQNcIKENJUS5UU0U6ODI0Mi5JUV9UT1RBTF9ERUJUX0lTU1VFRC5GWTIwMDkBAAAA/WsNAAIAAAAFMjAwMDABCAAAAAUAAAABMQEAAAAKMTM4MjY2</t>
  </si>
  <si>
    <t>MTMyMgMAAAACNzkCAAAABDIxNjEEAAAAATAHAAAACTkvMjMvMjAxOQgAAAAJMy8zMS8yMDA5CQAAAAEwQ9Dg5UpA1wjEGuMgS0DXCB9DSVEuTllTRTpKV04uSVFfVE9UQUxfQ0EuRlkyMDA4AQAAANd9AAACAAAABDMzNjEBCAAAAAUAAAABMQEAAAAKMTM0MzAxNDg0NwMAAAADMTYwAgAAAAQxMDA4BAAAAAEwBwAAAAk5LzIzLzIwMTkIAAAACDIvMi8yMDA4CQAAAAEwPBBg5UpA1wgIu2QiS0DXCBVDSVEuMC5JUV9CRVRBXzVZUi4jTkEFAAAAAAAAAAgAAAAOKEludmFsaWQgRGF0ZSksas3hSkDXCAt9ESJLQNcIJUNJUS5UU0U6MzA5OS5JUV9SRVRVUk5fQ0FQSVRBTC5GWTIwMTUBAAAAOVqGBgIAAAAGMi44NTA5AQgAAAAFAAAAATEBAAAACjE3NDQ4MTQ2NzIDAAAAAjc5AgAAAAQ0MzYzBAAAAAEwBwAAAAk5LzIzLzIwMTkIAAAACTMvMzEvMjAxNQkAAAABMKU71+BKQNcI6ZICIktA1wgSQ0lRLjAuSVFfQ09NTU9OLkZZBQAAAAAAAAAIAAAAFShJbnZhbGlkIFRpbWUgUGVyaW9kKQZEzeFKQNcIaSkFIktA1wgfQ0lRLk5ZU0U6VEdULklRX1RSRUFTVVJZLkZZMjAxMwEAAABmqQIAAwAAAAAADm5A5EpA1wh96ochS0DXCBlDSVEuVFNFOjgyMzMuSVFfRE8uRlkyMDE2AQAAAHVdDQADAAAAAABK7THqSkDXCGWIZyBLQNcIJ0NJUS5OWVNFOk0uSVFfVE9UQUxfREVCVF9DQVBJVEFMLkZZMjAxMQEAAACL2gQAAgAA</t>
  </si>
  <si>
    <t>AAc1Ny4zMTM3AQgAAAAFAAAAATEBAAAACjE1OTg3NjMzNjUDAAAAAzE2MAIAAAAENDE4NgQAAAABMAcAAAAJOS8yMy8yMDE5CAAAAAkxLzI5LzIwMTEJAAAAATB3KNHfSkDXCOhhTCJLQNcIH0NJUS5TR1g6QzMxLklRX1JEX0VYUF9GTi5GWTIwMDkBAAAA0lElAAMAAAAAAO2VQORKQNcIdj1OIUtA1wgiQ0lRLk5ZU0U6VEdULklRX0dBSU5fSU5WRVNULkZZMjAxNQEAAABmqQIAAwAAAAAA7ZVA5EpA1wh3IpchS0DXCBlDSVEuTllTRTpUR1QuSVFfTkkuRlkyMDE1AQAAAGapAgACAAAABS0xNjM2AQgAAAAFAAAAATEBAAAACjE4MzExNDg3NTMDAAAAAzE2MAIAAAACMTUEAAAAATAHAAAACTkvMjMvMjAxOQgAAAAJMS8zMS8yMDE1CQAAAAEw8iA640pA1why34shS0DXCBpDSVEuU0dYOkMzMS5JUV9BUElDLkZZMjAxNwEAAADSUSUAAwAAAAAAum4Y5EpA1wi4dYAhS0DXCCBDSVEuTllTRTpKV04uSVFfQlVJTERJTkdTLkZZMjAwOQEAAADXfQAAAgAAAAM4NDcBCAAAAAUAAAABMQEAAAAKMTQzNjgyNDc0MwMAAAADMTYwAgAAAAQzMDIzBAAAAAEwBwAAAAk5LzIzLzIwMTkIAAAACTEvMzEvMjAwOQkAAAABMLmlW+VKQNcIR+9GIUtA1wghQ0lRLlNHWDpDMzEuSVFfR0FJTl9BU1NFVFMuRlkyMDA3AQAAANJRJQACAAAABzUzNy41MzgBCAAAAAUAAAABMQEAAAAJNzk2MTYzMzM3AwAAAAMxMzgCAAAAAjU2BAAAAAEw</t>
  </si>
  <si>
    <t>BwAAAAk5LzIzLzIwMTkIAAAACjEyLzMxLzIwMDcJAAAAATBsI9DkSkDXCKMyWSFLQNcIOkNJUS5UU0U6ODIzMy5JUV9DVVNUT01fQkVUQS4tMTA0Vy4yMDA1LzAyLzI4Li5eVE9QSVguSlBZLkgBAAAAdV0NAAIAAAAQMS44NTY2NDk0MjgxNDExOACEMqoAS0DXCBj9SyBLQNcIIENJUS5OWVNFOkpXTi5JUV9NQUNISU5FUlkuRlkyMDA4AQAAANd9AAACAAAABDE5OTUBCAAAAAUAAAABMQEAAAAKMTM0MzAxNDg0NwMAAAADMTYwAgAAAAQzMTE0BAAAAAEwBwAAAAk5LzIzLzIwMTkIAAAACDIvMi8yMDA4CQAAAAEwPBBg5UpA1wgpkVMhS0DXCCJDSVEuVFNFOjgyNDIuSVFfR0FJTl9JTlZFU1QuRlkyMDEwAQAAAP1rDQACAAAAAzIwMwEIAAAABQAAAAExAQAAAAoxMzgyNjYxMDYzAwAAAAI3OQIAAAACNjIEAAAAATAHAAAACTkvMjMvMjAxOQgAAAAJMy8zMS8yMDEwCQAAAAEwMvfg5UpA1wgs2AEhS0DXCB1DSVEuVFNFOjMwOTkuSVFfQ09NTU9OLkZZMjAxMgEAAAA5WoYGAgAAAAU1MDEwMgEIAAAABQAAAAExAQAAAAoxNTU0MzM3MTc1AwAAAAI3OQIAAAAEMTEwMwQAAAABMAcAAAAJOS8yMy8yMDE5CAAAAAkzLzMxLzIwMTIJAAAAATAylDXqSkDXCDY7nyBLQNcIIENJUS5UU0U6ODI1Mi5JUV9MVF9JTlZFU1QuRlkyMDE0AQAAAEFVDQACAAAABTY0NTAxAQgAAAAFAAAAATEBAAAACjE2ODYwMTgxNTMDAAAAAjc5</t>
  </si>
  <si>
    <t>AgAAAAQxMDU0BAAAAAEwBwAAAAk5LzIzLzIwMTkIAAAACTMvMzEvMjAxNAkAAAABMPyu2udKQNcIPMfPIEtA1wgkQ0lRLlRTRTo4MjUxLklRX0VRVUlUWV9NRVRIT0QuRlkyMDEzAQAAADleDQADAAAAAAAEgy/oSkDXCPRz7SBLQNcIIENJUS5UU0U6ODIzMy5JUV9GVUxMX1RJTUUuRlkyMDE4AQAAAHVdDQACAAAABDc1NjkAl+gz6kpA1wg1cmggS0DXCCpDSVEuTkFTREFRR1M6QU1aTi5JUV9EQVlTX1NBTEVTX09VVC5GWTIwMTgBAAAAPUkAAAIAAAAIMTIuMzgxNTMBCAAAAAUAAAABMQEAAAAKMTk0MzUwNzE2OAMAAAADMTYwAgAAAAQ0MDQyBAAAAAEwBwAAAAk5LzIzLzIwMTkIAAAACjEyLzMxLzIwMTgJAAAAATAIgCLfSkDXCNJ9UCJLQNcIIUNJUS5OQVNEQVFHUzpBTVpOLklRX0VCSVRBLkZZMjAwNwEAAAA9SQAAAgAAAAM2NjgBCAAAAAUAAAABMQEAAAAKMTMxMzc3ODUzMgMAAAADMTYwAgAAAAYxMDA2ODkEAAAAATAHAAAACTkvMjMvMjAxOQgAAAAKMTIvMzEvMjAwNwkAAAABMNTen+JKQNcIJRKyIUtA1wgoQ0lRLk5ZU0U6TS5JUV9UT1RBTF9FUVVJVFkuRlkyMDE0Li4uLkpQWQEAAACL2gQAAgAAAAk2Mzg5NjAuMjUBCAAAAAUAAAABMQEAAAAKMTc4Mjk4MjI4NgMAAAACNzkCAAAABDEyNzUEAAAAATAHAAAACTkvMjMvMjAxOQgAAAAIMi8xLzIwMTQJAAAAATACjXDfSkDXCPE6WiJLQNcIM0NJUS5U</t>
  </si>
  <si>
    <t>U0U6ODI1Mi5JUV9DSEFOR0VfT1RIRVJfTkVUX09QRVJfQVNTRVRTLkZZMjAxMAEAAABBVQ0AAgAAAAUtNzIwNgEIAAAABQAAAAExAQAAAAoxMzg1NTM5NzU3AwAAAAI3OQIAAAAEMjA0NQQAAAABMAcAAAAJOS8yMy8yMDE5CAAAAAkzLzMxLzIwMTAJAAAAATDnOtrnSkDXCF6PziBLQNcIKkNJUS5OWVNFOkpXTi5JUV9UT1RBTF9BU1NFVFMuRlkyMDEzLi4uLkpQWQEAAADXfQAAAgAAAAk3NDgxNTEuNjEBCAAAAAUAAAABMQEAAAAKMTcyMzc5MTc4NQMAAAACNzkCAAAABDEwMDcEAAAAATAHAAAACTkvMjMvMjAxOQgAAAAIMi8yLzIwMTMJAAAAATBNPnDfSkDXCLZmZiJLQNcIIENJUS5UU0U6MzA5OS5JUV9OSV9NQVJHSU4uRlkyMDEwAQAAADlahgYCAAAABy00LjkxNzkBCAAAAAUAAAABMQEAAAAKMTM4OTU3NjQ4MgMAAAACNzkCAAAABDQwOTQEAAAAATAHAAAACTkvMjMvMjAxOQgAAAAJMy8zMS8yMDEwCQAAAAEw/cbW4EpA1wjuowoiS0DXCCVDSVEuTllTRTpUR1QuSVFfQkFTSUNfRVBTX0VYQ0wuRlkyMDEwAQAAAGapAgACAAAABzMuMzA4NTEBCAAAAAUAAAABMQEAAAAKMTUyOTMzMjcwMgMAAAADMTYwAgAAAAQzMDY0BAAAAAEwBwAAAAk5LzIzLzIwMTkIAAAACTEvMzAvMjAxMAkAAAABMA4hQORKQNcITVR+IUtA1wgfQ0lRLlRTRTo4MjUxLklRX0RBX1NVUFBMLkZZMjAxOQEAAAA5Xg0AAgAAAAM4ODIB</t>
  </si>
  <si>
    <t>CAAAAAUAAAABMQEAAAAKMTk2NzAwNDc5NAMAAAACNzkCAAAAAjQxBAAAAAEwBwAAAAk5LzIzLzIwMTkIAAAACTIvMjgvMjAxOQkAAAABMOy51udKQNcIp22wIEtA1wgoQ0lRLk5ZU0U6TS5JUV9UT1RBTF9FUVVJVFkuRlkyMDE3Li4uLkpQWQEAAACL2gQAAgAAAAk0OTc0ODMuODEBCAAAAAUAAAABMQEAAAAKMTk1MjUzNTM3NwMAAAACNzkCAAAABDEyNzUEAAAAATAHAAAACTkvMjMvMjAxOQgAAAAJMS8yOC8yMDE3CQAAAAEwAo1w30pA1whW+FwiS0DXCBxDSVEuTllTRTpKV04uSVFfQ0FQRVguRlkyMDEzAQAAANd9AAACAAAABC01MTMBCAAAAAUAAAABMQEAAAAKMTcyMzc5MTc4NQMAAAADMTYwAgAAAAQyMDIxBAAAAAEwBwAAAAk5LzIzLzIwMTkIAAAACDIvMi8yMDEzCQAAAAEwdd1c5UpA1whWrDshS0DXCBxDSVEuVFNFOjgyMzMuSVFfRUJJVEEuRlkyMDE0AQAAAHVdDQACAAAABTI5MjEyAQgAAAAFAAAAATEBAAAACjE2ODMzMTIyMDADAAAAAjc5AgAAAAYxMDA2ODkEAAAAATAHAAAACTkvMjMvMjAxOQgAAAAJMi8yOC8yMDE0CQAAAAEwVJ8x6kpA1wgvjnogS0DXCB5DSVEuVFNFOjMwOTkuSVFfWl9TQ09SRS5GWTIwMTQBAAAAOVqGBgIAAAAIMS41ODM3NzYBCAAAAAUAAAABMQEAAAAKMTY4NjYzODA4MAMAAAACNzkCAAAABjEwMDEyMwQAAAABMAcAAAAJOS8yMy8yMDE5CAAAAAkzLzMxLzIwMTQJAAAA</t>
  </si>
  <si>
    <t>ATClO9fgSkDXCAKvBiJLQNcIGUNJUS5UU0U6ODkwNS5JUV9BRC5GWTIwMTgBAAAACMBUAAMAAAAAABS8geZKQNcIHAUjIUtA1wgeQ0lRLlRTRTozMDg2LklRX1pfU0NPUkUuRlkyMDEwAQAAANJfDQACAAAACDEuNjAzODQxAQgAAAAFAAAAATEBAAAACjEzNzMxNTkzMjUDAAAAAjc5AgAAAAYxMDAxMjMEAAAAATAHAAAACTkvMjMvMjAxOQgAAAAJMi8yOC8yMDEwCQAAAAEwvmLX4EpA1wiwIwciS0DXCCNDSVEuVFNFOjgyNDIuSVFfVE9UQUxfQVNTRVRTLkZZMjAwOQEAAAD9aw0AAgAAAAYzMjMwNDQBCAAAAAUAAAABMQEAAAAKMTM4MjY2MTMyMgMAAAACNzkCAAAABDEwMDcEAAAAATAHAAAACTkvMjMvMjAxOQgAAAAJMy8zMS8yMDA5CQAAAAEwQ9Dg5UpA1wj1FSQhS0DXCDFDSVEuTllTRTpKV04uSVFfQ0hBTkdFX05FVF9XT1JLSU5HX0NBUElUQUwuRlkyMDA5AQAAANd9AAACAAAAAzIxNAEIAAAABQAAAAExAQAAAAoxNDM2ODI0NzQzAwAAAAMxNjACAAAABDQ0MjEEAAAAATAHAAAACTkvMjMvMjAxOQgAAAAJMS8zMS8yMDA5CQAAAAEwiMxb5UpA1wijaT4hS0DXCCFDSVEuVFNFOjgyNTIuSVFfU0dBX01BUkdJTi5GWTIwMTIBAAAAQVUNAAIAAAAHMjYuMTYyMwEIAAAABQAAAAExAQAAAAoxNTU0OTUwNzEyAwAAAAI3OQIAAAAENDM3NQQAAAABMAcAAAAJOS8yMy8yMDE5CAAAAAkzLzMxLzIwMTIJAAAAATBS</t>
  </si>
  <si>
    <t>1IngSkDXCH+6JSJLQNcIKENJUS5UU0U6MzA5OS5JUV9NQVJLRVRDQVAuMjAxOS8wMi8yOC5KUFkBAAAAOVqGBgIAAAANNDMxMjYwLjcxMTk2NgEGAAAABQAAAAExAQAAAAoxOTQzNjAzNDQ0AwAAAAI3OQIAAAAGMTAwMDU0BAAAAAEwBwAAAAkyLzI4LzIwMTnnsnsAS0DXCEbK6DBLQNcIM0NJUS5UU0U6MzA4Ni5JUV9DSEFOR0VfT1RIRVJfTkVUX09QRVJfQVNTRVRTLkZZMjAwOQEAAADSXw0AAgAAAAUtMjM2NgEIAAAABQAAAAExAQAAAAoxMzczMTYwMjU1AwAAAAI3OQIAAAAEMjA0NQQAAAABMAcAAAAJOS8yMy8yMDE5CAAAAAkyLzI4LzIwMDkJAAAAATDLaQPpSkDXCLSZmSBLQNcIJENJUS5UU0U6ODIzMy5JUV9FUVVJVFlfTUVUSE9ELkZZMjAxNQEAAAB1XQ0AAwAAAAAAS8Yx6kpA1wjMxXQgS0DXCB5DSVEuTllTRTpUR1QuSVFfTFRfREVCVC5GWTIwMTABAAAAZqkCAAIAAAAFMTUxNDEBCAAAAAUAAAABMQEAAAAKMTUyOTMzMjcwMgMAAAADMTYwAgAAAAQxMDQ5BAAAAAEwBwAAAAk5LzIzLzIwMTkIAAAACTEvMzAvMjAxMAkAAAABMA4hQORKQNcIRHt+IUtA1wgkQ0lRLk5ZU0U6SldOLklRX1NBTEVfSU5UQU5fQ0YuRlkyMDE5AQAAANd9AAADAAAAAABsI9DkSkDXCBq82iBLQNcIIUNJUS5OWVNFOk0uSVFfQkVUQV8yWVIuMjAxNS8wMS8zMQEAAACL2gQAAgAAABEwLjkwNzgxMTI2NjAwODE5NwDr5zQA</t>
  </si>
  <si>
    <t>S0DXCGTmIiBLQNcIJkNJUS5OWVNFOkpXTi5JUV9QRVJJT0RMRU5HVEhfSVMuRlkyMDA5AQAAANd9AAABAAAAAjEyAIjMW+VKQNcIdKdLIUtA1wgbQ0lRLlRTRTozMDk5LklRX0VCSVQuRlkyMDE2AQAAADlahgYCAAAABTMzMTA5AQgAAAAFAAAAATEBAAAACjE3OTcyMTg2MDcDAAAAAjc5AgAAAAM0MDAEAAAAATAHAAAACTkvMjMvMjAxOQgAAAAJMy8zMS8yMDE2CQAAAAEw87GB6UpA1wg8n5cgS0DXCCZDSVEuTllTRTpKV04uSVFfSU5WRU5UT1JZX1RVUk5TLkZZMjAxMAEAAADXfQAAAgAAAAg1Ljg0MjA0NgEIAAAABQAAAAExAQAAAAoxNTI5Mzk5MzM0AwAAAAMxNjACAAAABDQwODIEAAAAATAHAAAACTkvMjMvMjAxOQgAAAAJMS8zMC8yMDEwCQAAAAEw7wdQ4EpA1wgG5yMiS0DXCCJDSVEuVFNFOjgyNTIuSVFfQURWRVJUSVNJTkcuRlkyMDE3AQAAAEFVDQACAAAABTEyNDI1AQgAAAAFAAAAATEBAAAACjE4NDgxNzE1OTMDAAAAAjc5AgAAAAQzMDEzBAAAAAEwBwAAAAk5LzIzLzIwMTkIAAAACTMvMzEvMjAxNwkAAAABMPrlIedKQNcIxmjqIEtA1wgZQ0lRLlRTRTo4MjMzLklRX0JFVEFfNVlSLgEAAAB1XQ0AAgAAABEwLjg0MDgwMDQ0NzQwMDI4NwDFJ3wAS0DXCMUnfABLQNcIMENJUS5OQVNEQVFHUzpBTVpOLklRX01JTk9SSVRZX0lOVEVSRVNUX0NGLkZZMjAxNwEAAAA9SQAAAwAAAAAA0AbO4UpA1wik</t>
  </si>
  <si>
    <t>I+QhS0DXCB9DSVEuVFNFOjgyNTEuSVFfQVJfVFVSTlMuRlkyMDExAQAAADleDQACAAAACDMxLjA2MDgxAQgAAAAFAAAAATEBAAAACjE0NTgyNDIwMDIDAAAAAjc5AgAAAAQ0MDAxBAAAAAEwBwAAAAk5LzIzLzIwMTkIAAAACTIvMjgvMjAxMQkAAAABMI05ieBKQNcIWjopIktA1wghQ0lRLlRTRTo4MjQyLklRX0NPTU1PTl9SRVAuRlkyMDE4AQAAAP1rDQACAAAAAi02AQgAAAAFAAAAATEBAAAACjE4OTQzMTU0NTADAAAAAjc5AgAAAAQyMTY0BAAAAAEwBwAAAAk5LzIzLzIwMTkIAAAACTMvMzEvMjAxOAkAAAABMFDpX+VKQNcIr8JBIUtA1wgjQ0lRLk5BU0RBUUdTOkFNWk4uSVFfTFRfREVCVC5GWTIwMTEBAAAAPUkAAAIAAAADMjU1AQgAAAAFAAAAATEBAAAACjE2NTU3MTI1NTQDAAAAAzE2MAIAAAAEMTA0OQQAAAABMAcAAAAJOS8yMy8yMDE5CAAAAAoxMi8zMS8yMDExCQAAAAEwaKGS4kpA1whPIt0hS0DXCB5DSVEuVFNFOjMwODYuSVFfU1RfREVCVC5GWTIwMDgBAAAA0l8NAAIAAAAFMjE0ODQBCAAAAAUAAAABMQEAAAAKMTA2OTEzMzMxNgMAAAACNzkCAAAABDEwNDYEAAAAATAHAAAACTkvMjMvMjAxOQgAAAAJMi8yOS8yMDA4CQAAAAEwskMD6UpA1wjkbHEgS0DXCCJDSVEuVFNFOjgyNDIuSVFfQ0FTSF9JTlZFU1QuRlkyMDE4AQAAAP1rDQACAAAABi0zNTQ5MgEIAAAABQAAAAExAQAAAAoxODk0MzE1</t>
  </si>
  <si>
    <t>NDUwAwAAAAI3OQIAAAAEMjAwNQQAAAABMAcAAAAJOS8yMy8yMDE5CAAAAAkzLzMxLzIwMTgJAAAAATBQ6V/lSkDXCCE9OSFLQNcII0NJUS5UU0U6MzA5OS5JUV9CRVRBXzVZUi4yMDE4LzAzLzMxAQAAADlahgYCAAAAETAuNjkyMzU1NTAyNDE4NDY5APjANABLQNcInBgmIEtA1wgnQ0lRLlRTRTo4MjMzLklRX0RBWVNfUEFZQUJMRV9PVVQuRlkyMDE0AQAAAHVdDQACAAAACTU2Ljg1MDU3NQEIAAAABQAAAAExAQAAAAoxNjgzMzEyMjAwAwAAAAI3OQIAAAAENDE4MwQAAAABMAcAAAAJOS8yMy8yMDE5CAAAAAkyLzI4LzIwMTQJAAAAATB1gGDhSkDXCEee/iFLQNcIGUNJUS5UU0U6MzA4Ni5JUV9BUC5GWTIwMTABAAAA0l8NAAIAAAAFNzY5NTUBCAAAAAUAAAABMQEAAAAKMTM3MzE1OTMyNQMAAAACNzkCAAAABDEwMTgEAAAAATAHAAAACTkvMjMvMjAxOQgAAAAJMi8yOC8yMDEwCQAAAAEw0JED6UpA1wjzYZEgS0DXCCZDSVEuVFNFOjgyMzMuSVFfTE9BTlNfUkVDRUlWX0xULkZZMjAxNgEAAAB1XQ0AAwAAAAAASu0x6kpA1wiQOm4gS0DXCChDSVEuVFNFOjgyNDIuSVFfVE9UQUxfREVCVF9FQklUREEuRlkyMDEzAQAAAP1rDQACAAAACDEuNjQ2NjE2AQgAAAAFAAAAATEBAAAACjE2MjM5NDE3NDEDAAAAAjc5AgAAAAQ0MTkyBAAAAAEwBwAAAAk5LzIzLzIwMTkIAAAACTMvMzEvMjAxMwkAAAABMAe6T+BKQNcI</t>
  </si>
  <si>
    <t>dncMIktA1wgZQ0lRLlRTRTo4MjUxLklRX0dQLkZZMjAxMwEAAAA5Xg0AAgAAAAU0MjU2NgEIAAAABQAAAAExAQAAAAoxNjIxMjI5MDEyAwAAAAI3OQIAAAACMTAEAAAAATAHAAAACTkvMjMvMjAxOQgAAAAJMi8yOC8yMDEzCQAAAAEwBIMv6EpA1wgSbY0gS0DXCCNDSVEuVFNFOjgyMzMuSVFfQkVUQV81WVIuMjAxMC8wMi8yOAEAAAB1XQ0AAgAAABAwLjc0NTU5MjUzNjc2Njc5ALpOfABLQNcI9xEvIEtA1wglQ0lRLk5BU0RBUUdTOkFNWk4uSVFfRlVMTF9USU1FLkZZMjAxNAEAAAA9SQAAAgAAAAYxNTQxMDAALGrN4UpA1wgMjNohS0DXCB5DSVEuTllTRTpNLklRX09USEVSX1JFVi5GWTIwMTABAAAAi9oEAAMAAAAAAHRZ1+JKQNcIFIGRIUtA1wgmQ0lRLlRTRTo4MjMzLklRX05FVF9ERUJUX0lTU1VFRC5GWTIwMTgBAAAAdV0NAAIAAAAFMTkwOTcBCAAAAAUAAAABMQEAAAAKMTg5MTc4Mjk5NAMAAAACNzkCAAAABDIwMDMEAAAAATAHAAAACTkvMjMvMjAxOQgAAAAJMi8yOC8yMDE4CQAAAAEwoQ406kpA1wgYmWggS0DXCBxDSVEuTllTRTpUR1QuSVFfTklfQ0YuRlkyMDA4AQAAAGapAgACAAAABDI4NDkBCAAAAAUAAAABMQEAAAAKMTM0MjYxODA3MQMAAAADMTYwAgAAAAQyMTUwBAAAAAEwBwAAAAk5LzIzLzIwMTkIAAAACDIvMi8yMDA4CQAAAAEwqbwY5EpA1whYhnohS0DXCCBDSVEuVFNFOjMwOTkuSVFf</t>
  </si>
  <si>
    <t>TUFDSElORVJZLkZZMjAxMwEAAAA5WoYGAwAAAAAAJrs16kpA1wgARoYgS0DXCDFDSVEuTkFTREFRR1M6QU1aTi5JUV9ORVRfREVCVF9FQklUREFfQ0FQRVguRlkyMDEwAQAAAD1JAAADAAAAAk5NAQgAAAAFAAAAATEBAAAACjE1ODU1NDcwOTEDAAAAAzE2MAIAAAAFMjMzMTQEAAAAATAHAAAACTkvMjMvMjAxOQgAAAAKMTIvMzEvMjAxMAkAAAABMBVZIt9KQNcI/ZNIIktA1wgsQ0lRLk5BU0RBUUdTOkFNWk4uSVFfQ0FTSF9PUEVSLkZZMjAxOC4uLi5KUFkBAAAAPUkAAAIAAAALMzM3MDc3My45NDUBCAAAAAUAAAABMQEAAAAKMTk0MzUwNzE2OAMAAAACNzkCAAAABDIwMDYEAAAAATAHAAAACTkvMjMvMjAxOQgAAAAKMTIvMzEvMjAxOAkAAAABMOUBcd9KQNcICv5hIktA1wghQ0lRLlRTRTozMDk5LklRX05JX0NPTVBBTlkuRlkyMDE5AQAAADlahgYCAAAABTEyNTgwAQgAAAAFAAAAATEBAAAACjE5Njg2NjQ2MzMDAAAAAjc5AgAAAAU0MTU3MQQAAAABMAcAAAAJOS8yMy8yMDE5CAAAAAkzLzMxLzIwMTkJAAAAATCL/oHpSkDXCIIZiCBLQNcIJUNJUS5OQVNEQVFHUzpBTVpOLklRX1RPVEFMX1JFVi5GWTIwMTUBAAAAPUkAAAIAAAAGMTA3MDA2AQgAAAAFAAAAATEBAAAACjE4NzI5Mjc0OTMDAAAAAzE2MAIAAAACMjgEAAAAATAHAAAACTkvMjMvMjAxOQgAAAAKMTIvMzEvMjAxNQkAAAABMCCRzeFKQNcIV1TS</t>
  </si>
  <si>
    <t>IUtA1wgaQ0lRLlNHWDpDMzEuSVFfQ09HUy5GWTIwMTcBAAAA0lElAAIAAAAIMjU5NC4wODcBCAAAAAUAAAABMQEAAAAKMTk1MDEzNDg1NAMAAAADMTM4AgAAAAIzNAQAAAABMAcAAAAJOS8yMy8yMDE5CAAAAAoxMi8zMS8yMDE3CQAAAAEwum4Y5EpA1wikaoQhS0DXCCpDSVEuU0dYOkMzMS5JUV9NSU5PUklUWV9JTlRFUkVTVF9DRi5GWTIwMTEBAAAA0lElAAMAAAAAANjjQORKQNcIDvB3IUtA1wglQ0lRLk5ZU0U6VEdULklRX0dXX0lOVEFOX0FNT1JULkZZMjAxMwEAAABmqQIAAwAAAAAADm5A5EpA1whksk4hS0DXCCBDSVEuVFNFOjgyNTEuSVFfRElWRVNUX0NGLkZZMjAxMwEAAAA5Xg0AAwAAAAAA+akv6EpA1whGFeUgS0DXCBxDSVEuTllTRTpUR1QuSVFfRUJJVEEuRlkyMDE4AQAAAGapAgACAAAABDQzODgBCAAAAAUAAAABMQEAAAAKMTk0OTQ5ODg4NQMAAAADMTYwAgAAAAYxMDA2ODkEAAAAATAHAAAACTkvMjMvMjAxOQgAAAAIMi8zLzIwMTgJAAAAATDxbjrjSkDXCAJ7dyFLQNcIJENJUS5TR1g6QzMxLklRX05FVF9SRU5UQUxfRVhQLkZZMjAwOAEAAADSUSUAAgAAAAYyOC42NTUBCAAAAAUAAAABMQEAAAAKMTM2Njk1Mjk3OAMAAAADMTM4AgAAAAUyNDI2MQQAAAABMAcAAAAJOS8yMy8yMDE5CAAAAAoxMi8zMS8yMDA4CQAAAAEwDm5A5EpA1whIEV4hS0DXCClDSVEuVFNFOjgyNDIuSVFfSU5WRVNU</t>
  </si>
  <si>
    <t>X1NFQ1VSSVRZX0NGLkZZMjAxMAEAAAD9aw0AAgAAAAUtMzI0OAEIAAAABQAAAAExAQAAAAoxMzgyNjYxMDYzAwAAAAI3OQIAAAAEMjAyNwQAAAABMAcAAAAJOS8yMy8yMDE5CAAAAAkzLzMxLzIwMTAJAAAAATAy9+DlSkDXCBsmAiFLQNcIJkNJUS5UU0U6MzA4Ni5JUV9MVF9ERUJUX0NBUElUQUwuRlkyMDA5AQAAANJfDQACAAAABjkuMjc2NAEIAAAABQAAAAExAQAAAAoxMzczMTYwMjU1AwAAAAI3OQIAAAAENDE4NwQAAAABMAcAAAAJOS8yMy8yMDE5CAAAAAkyLzI4LzIwMDkJAAAAATC+YtfgSkDXCGXFEyJLQNcIHkNJUS5OWVNFOlRHVC5JUV9QRU5TSU9OLkZZMjAxNgEAAABmqQIAAgAAAAI1NAEIAAAABQAAAAExAQAAAAoxODc4NDUzODA5AwAAAAMxNjACAAAABDEyMTMEAAAAATAHAAAACTkvMjMvMjAxOQgAAAAJMS8zMC8yMDE2CQAAAAEw7kc640pA1wjm9Z8hS0DXCCNDSVEuVFNFOjgyNTIuSVFfQkVUQV8yWVIuMjAwOC8wMy8zMQEAAABBVQ0AAgAAABEwLjYzMzgxMDc5OTE2MTE0OAC6TnwAS0DXCA46LyBLQNcIJENJUS5OWVNFOkpXTi5JUV9DVVJSRU5DWV9HQUlOLkZZMjAxMQEAAADXfQAAAwAAAAAAfvNb5UpA1whywh4hS0DXCCJDSVEuVFNFOjMwOTkuSVFfQ0FTSF9JTlZFU1QuRlkyMDExAQAAADlahgYCAAAABi0yNDQxOQEIAAAABQAAAAExAQAAAAoxNDYxNjgwMDc0AwAAAAI3OQIAAAAEMjAw</t>
  </si>
  <si>
    <t>NQQAAAABMAcAAAAJOS8yMy8yMDE5CAAAAAkzLzMxLzIwMTEJAAAAATA+bTXqSkDXCJRyhCBLQNcIJENJUS5UU0U6MzA4Ni5JUV9QRVJJT0REQVRFX0lTLkZZMjAwOQEAAADSXw0ABQAAAAoyMDA5LzAyLzI4AMtpA+lKQNcIV0pL+0pA1wgfQ0lRLk5ZU0U6TS5JUV9DT01NT05fUkVQLkZZMjAxNQEAAACL2gQAAgAAAAUtMTkwMQEIAAAABQAAAAExAQAAAAoxODMzOTE5NTU2AwAAAAMxNjACAAAABDIxNjQEAAAAATAHAAAACTkvMjMvMjAxOQgAAAAJMS8zMS8yMDE1CQAAAAEw+kKf4kpA1wh0z7QhS0DXCCRDSVEuTkFTREFRR1M6QU1aTi5JUV9FQlRfRVhDTC5GWTIwMDgBAAAAPUkAAAIAAAADODM3AQgAAAAFAAAAATEBAAAACjE0MjA4MjExNjEDAAAAAzE2MAIAAAABNAQAAAABMAcAAAAJOS8yMy8yMDE5CAAAAAoxMi8zMS8yMDA4CQAAAAEw1N6f4kpA1wgXObIhS0DXCCFDSVEuU0dYOkMzMS5JUV9MRVZFUkVEX0ZDRi5GWTIwMTQBAAAA0lElAAIAAAAJNjgyLjY2ODI1AQgAAAAFAAAAATEBAAAACjE3ODE4NDE4MzgDAAAAAzEzOAIAAAAENDQyMgQAAAABMAcAAAAJOS8yMy8yMDE5CAAAAAoxMi8zMS8yMDE0CQAAAAEw7B8Y5EpA1wjKzoMhS0DXCCdDSVEuVFNFOjgyMzMuSVFfQ0hBTkdFX0lOVkVOVE9SWS5GWTIwMTMBAAAAdV0NAAIAAAAELTI0OQEIAAAABQAAAAExAQAAAAoxNzE2MTM0MjIwAwAAAAI3OQIA</t>
  </si>
  <si>
    <t>AAAEMjA5OQQAAAABMAcAAAAJOS8yMy8yMDE5CAAAAAkyLzI4LzIwMTMJAAAAATCDvKDqSkDXCDTWWSBLQNcIG0NJUS5UU0U6ODI1MS5JUV9FQklULkZZMjAxOAEAAAA5Xg0AAgAAAAUxMjg3NQEIAAAABQAAAAExAQAAAAoxODkxNzgyODc0AwAAAAI3OQIAAAADNDAwBAAAAAEwBwAAAAk5LzIzLzIwMTkIAAAACTIvMjgvMjAxOAkAAAABMOy51udKQNcIliDvIEtA1wgkQ0lRLlRTRTo4MjUxLklRX0NPTU1PTl9JU1NVRUQuRlkyMDExAQAAADleDQADAAAAAAAPXC/oSkDXCOViwiBLQNcIJENJUS5UU0U6ODI1MS5JUV9FQklUREFfTUFSR0lOLkZZMjAxNQEAAAA5Xg0AAgAAAAY2LjcyMDMBCAAAAAUAAAABMQEAAAAKMTc0MjI0MzY3OAMAAAACNzkCAAAABDQwNDcEAAAAATAHAAAACTkvMjMvMjAxOQgAAAAJMi8yOC8yMDE1CQAAAAEwfF+J4EpA1whCiCkiS0DXCChDSVEuVFNFOjMwODYuSVFfVE9UQUxfREVCVF9JU1NVRUQuRlkyMDA5AQAAANJfDQACAAAABTE4MTk5AQgAAAAFAAAAATEBAAAACjEzNzMxNjAyNTUDAAAAAjc5AgAAAAQyMTYxBAAAAAEwBwAAAAk5LzIzLzIwMTkIAAAACTIvMjgvMjAwOQkAAAABMNCRA+lKQNcIwmK0IEtA1wgeQ0lRLlNHWDpDMzEuSVFfRUJJVF9JTlQuRlkyMDE3AQAAANJRJQACAAAACDMuNjI5ODUzAQgAAAAFAAAAATEBAAAACjE5NTAxMzQ4NTQDAAAAAzEzOAIAAAAENDE4OQQA</t>
  </si>
  <si>
    <t>AAABMAcAAAAJOS8yMy8yMDE5CAAAAAoxMi8zMS8yMDE3CQAAAAEwVLPQ30pA1wg85zgiS0DXCCBDSVEuU0dYOkMzMS5JUV9ORVRfQ0hBTkdFLkZZMjAxMwEAAADSUSUAAgAAAAc0NzEuOTk2AQgAAAAFAAAAATEBAAAACjE3MjcwNTI1ODkDAAAAAzEzOAIAAAAEMjA5MwQAAAABMAcAAAAJOS8yMy8yMDE5CAAAAAoxMi8zMS8yMDEzCQAAAAEw4ApB5EpA1wj/emkhS0DXCCRDSVEuTllTRTpNLklRX0NVU1RPTV9CRVRBLjIwMTcvMDEvMjgBAAAAi9oEAAIAAAARMC43MzM2NDE3MjI5MTY0NTMA6+c0AEtA1wjcnSAgS0DXCCNDSVEuTllTRTpNLklRX09USEVSX09QRVJfQUNULkZZMjAxMwEAAACL2gQAAgAAAAMtMjUBCAAAAAUAAAABMQEAAAAKMTcyNjQ0NjI3NwMAAAADMTYwAgAAAAQyMDQ3BAAAAAEwBwAAAAk5LzIzLzIwMTkIAAAACDIvMi8yMDEzCQAAAAEwMKfX4kpA1whLT6MhS0DXCCBDSVEuVFNFOjgyNDIuSVFfT1RIRVJfUkVWLkZZMjAxOAEAAAD9aw0AAwAAAAAAUOlf5UpA1wgeldogS0DXCBhDSVEuMC5JUV9HUk9TU19NQVJHSU4uRlkFAAAAAAAAAAgAAAAVKEludmFsaWQgVGltZSBQZXJpb2QpKAsi30pA1wg3lF0iS0DXCCBDSVEuTllTRTpKV04uSVFfQ0FTSF9PUEVSLkZZMjAxOQEAAADXfQAAAgAAAAQxMjk2AQgAAAAFAAAAATEBAAAACjE5NTAxNTE2MTgDAAAAAzE2MAIAAAAEMjAwNgQAAAABMAcA</t>
  </si>
  <si>
    <t>AAAJOS8yMy8yMDE5CAAAAAgyLzIvMjAxOQkAAAABMGwj0ORKQNcIaDJSIUtA1wglQ0lRLk5ZU0U6VEdULklRX0NBUElUQUxfTEVBU0VTLkZZMjAxOQEAAABmqQIAAgAAAAQyOTcyAQgAAAAFAAAAATEBAAAACjE5NDk0OTg4NzMDAAAAAzE2MAIAAAAEMTE4MwQAAAABMAcAAAAJOS8yMy8yMDE5CAAAAAgyLzIvMjAxOQkAAAABMMaVOuNKQNcIMoyUIUtA1wghQ0lRLlRTRTo4MjMzLklRX0VBUk5JTkdfQ08uRlkyMDEyAQAAAHVdDQACAAAABTExNDA3AQgAAAAFAAAAATEBAAAACjE3MTYxMzQwOTgDAAAAAjc5AgAAAAE3BAAAAAEwBwAAAAk5LzIzLzIwMTkIAAAACTIvMjkvMjAxMgkAAAABMKxuoOpKQNcI79tsIEtA1wgrQ0lRLk5BU0RBUUdTOkFNWk4uSVFfRVhUUkFfQUNDX0lURU1TLkZZMjAwOQEAAAA9SQAAAwAAAAAAdFSS4kpA1whFT6ohS0DXCCJDSVEuVFNFOjMwODYuSVFfRUJJVF9NQVJHSU4uRlkyMDEwAQAAANJfDQACAAAABTEuODkyAQgAAAAFAAAAATEBAAAACjEzNzMxNTkzMjUDAAAAAjc5AgAAAAQ0MDUzBAAAAAEwBwAAAAk5LzIzLzIwMTkIAAAACTIvMjgvMjAxMAkAAAABML5i1+BKQNcIZcUTIktA1wglQ0lRLk5ZU0U6SldOLklRX0xUX0RFQlRfSVNTVUVELkZZMjAwOAEAAADXfQAAAgAAAAQyNTEwAQgAAAAFAAAAATEBAAAACjEzNDMwMTQ4NDcDAAAAAzE2MAIAAAAEMjAzNAQAAAABMAcAAAAJ</t>
  </si>
  <si>
    <t>OS8yMy8yMDE5CAAAAAgyLzIvMjAwOAkAAAABMJZ+W+VKQNcIezJLIUtA1wgbQ0lRLk5ZU0U6SldOLklRX0NPR1MuRlkyMDAxAQAAANd9AAACAAAACDM2NDkuNTE2AQgAAAAFAAAAATEBAAAABzM0MzIzOTQDAAAAAzE2MAIAAAACMzQEAAAAATAHAAAACTkvMjMvMjAxOQgAAAAJMS8zMS8yMDAxCQAAAAEwXRV33UpA1wgklpz6SkDXCCNDSVEuTllTRTpUR1QuSVFfSU5URVJFU1RfRVhQLkZZMjAxOQEAAABmqQIAAgAAAAQtNDYxAQgAAAAFAAAAATEBAAAACjE5NDk0OTg4NzMDAAAAAzE2MAIAAAACODIEAAAAATAHAAAACTkvMjMvMjAxOQgAAAAIMi8yLzIwMTkJAAAAATDGlTrjSkDXCExwkCFLQNcIIENJUS5UU0U6ODI0Mi5JUV9JTlZFTlRPUlkuRlkyMDE4AQAAAP1rDQACAAAABTM1Mjk1AQgAAAAFAAAAATEBAAAACjE4OTQzMTU0NTADAAAAAjc5AgAAAAQxMDQzBAAAAAEwBwAAAAk5LzIzLzIwMTkIAAAACTMvMzEvMjAxOAkAAAABMFDpX+VKQNcIls0vIUtA1wggQ0lRLlRTRTo4MjUyLklRX0ZVTExfVElNRS5GWTIwMTQBAAAAQVUNAAIAAAAENTk2NgAQcSHnSkDXCGrS4CBLQNcIF0NJUS5OWVNFOk0uSVFfQUQuRlkyMDExAQAAAIvaBAACAAAABS02MDQ5AQgAAAAFAAAAATEBAAAACjE1OTg3NjMzNjUDAAAAAzE2MAIAAAAEMTA3NQQAAAABMAcAAAAJOS8yMy8yMDE5CAAAAAkxLzI5LzIwMTEJAAAAATBqgNfi</t>
  </si>
  <si>
    <t>SkDXCN8isyFLQNcIHkNJUS5UU0U6ODI1MS5JUV9XSVBfSU5WLkZZMjAxMQEAAAA5Xg0AAgAAAAMyMjgBCAAAAAUAAAABMQEAAAAKMTQ1ODI0MjAwMgMAAAACNzkCAAAABDMyMTkEAAAAATAHAAAACTkvMjMvMjAxOQgAAAAJMi8yOC8yMDExCQAAAAEwD1wv6EpA1wiQ6MogS0DXCChDSVEuTllTRTpKV04uSVFfVE9UQUxfRElWX1BBSURfQ0YuRlkyMDExAQAAANd9AAACAAAABC0xNjcBCAAAAAUAAAABMQEAAAAKMTU5MzgxOTM1MwMAAAADMTYwAgAAAAQyMDIyBAAAAAEwBwAAAAk5LzIzLzIwMTkIAAAACTEvMjkvMjAxMQkAAAABMGdBXOVKQNcIt3pUIUtA1wgmQ0lRLlRTRTo4OTA1LklRX05FVF9ERUJUX0lTU1VFRC5GWTIwMTcBAAAACMBUAAIAAAAFMTQxNzMBCAAAAAUAAAABMQEAAAAKMTg0NTU1NDkxNQMAAAACNzkCAAAABDIwMDMEAAAAATAHAAAACTkvMjMvMjAxOQgAAAAJMi8yOC8yMDE3CQAAAAEwFLyB5kpA1wgJmwkhS0DXCChDSVEuTllTRTpNLklRX0lOVEVSRVNUX0lOVkVTVF9JTkMuRlkyMDA4AQAAAIvaBAACAAAAAjM2AQgAAAAFAAAAATEBAAAACjEzNDczMDA0NDQDAAAAAzE2MAIAAAACNjUEAAAAATAHAAAACTkvMjMvMjAxOQgAAAAIMi8yLzIwMDgJAAAAATDGlTrjSkDXCEuzlCFLQNcIGUNJUS5UU0U6ODkwNS5JUV9GWC5GWTIwMTIBAAAACMBUAAIAAAACLTQBCAAAAAUAAAABMQEAAAAKMTU1</t>
  </si>
  <si>
    <t>MTcyMTY1NgMAAAACNzkCAAAABDIxNDQEAAAAATAHAAAACTkvMjMvMjAxOQgAAAAJMi8yMC8yMDEyCQAAAAEwHn+C5kpA1wiJUusgS0DXCCRDSVEuTllTRTpNLklRX0lOVkVOVE9SWV9UVVJOUy5GWTIwMTEBAAAAi9oEAAIAAAAIMy4xNjMxMjgBCAAAAAUAAAABMQEAAAAKMTU5ODc2MzM2NQMAAAADMTYwAgAAAAQ0MDgyBAAAAAEwBwAAAAk5LzIzLzIwMTkIAAAACTEvMjkvMjAxMQkAAAABMHco0d9KQNcIM/hOIktA1wgfQ0lRLlRTRTo4MjQyLklRX1RPVEFMX0NMLkZZMjAwOQEAAAD9aw0AAgAAAAU4ODg0NQEIAAAABQAAAAExAQAAAAoxMzgyNjYxMzIyAwAAAAI3OQIAAAAEMTAwOQQAAAABMAcAAAAJOS8yMy8yMDE5CAAAAAkzLzMxLzIwMDkJAAAAATBD0ODlSkDXCPFuNSFLQNcIJkNJUS5UU0U6MzA5OS5JUV9QRVJJT0RMRU5HVEhfSVMuRlkyMDEwAQAAADlahgYBAAAAAjEyAElGNepKQNcISAhdIEtA1wgqQ0lRLlRTRTo4MjUxLklRX1RFVl9FQklUREEuMjAwMC4yMDA5LzAyLzI4AQAAADleDQACAAAACDYuMDE4NjEyAQcAAAAFAAAAATEBAAAACTc3MzQ4OTEzMgMAAAABMAIAAAAGMTAwMDMwBAAAAAEwBwAAAAkyLzI3LzIwMDkIAAAACTIvMjcvMjAwOaO9qQBLQNcIiVtGIEtA1wgfQ0lRLlRTRTo4MjUxLklRX0FSX1RVUk5TLkZZMjAxNwEAAAA5Xg0AAgAAAAkzMi4yOTUxODYBCAAAAAUAAAABMQEAAAAK</t>
  </si>
  <si>
    <t>MTg0NTU1NDg5MQMAAAACNzkCAAAABDQwMDEEAAAAATAHAAAACTkvMjMvMjAxOQgAAAAJMi8yOC8yMDE3CQAAAAEwZ4aJ4EpA1wiXUBoiS0DXCCpDSVEuVFNFOjMwOTkuSVFfSU5DX1RBWF9QQVlfQ1VSUkVOVC5GWTIwMTUBAAAAOVqGBgIAAAAENDY1OAEIAAAABQAAAAExAQAAAAoxNzQ0ODE0NjcyAwAAAAI3OQIAAAAEMTA5NAQAAAABMAcAAAAJOS8yMy8yMDE5CAAAAAkzLzMxLzIwMTUJAAAAATCKi4HpSkDXCO94uiBLQNcILUNJUS5UU0U6MzA5OS5JUV9PVEhFUl9JTlZFU1RfQUNUX1NVUFBMLkZZMjAxNwEAAAA5WoYGAgAAAAQzNTM4AQgAAAAFAAAAATEBAAAACjE4NDc5MTIzNDIDAAAAAjc5AgAAAAQyMDUxBAAAAAEwBwAAAAk5LzIzLzIwMTkIAAAACTMvMzEvMjAxNwkAAAABMObYgelKQNcIqVyhIEtA1wgrQ0lRLlRTRTozMDk5LklRX01JTk9SSVRZX0lOVEVSRVNUX0lTLkZZMjAxOQEAAAA5WoYGAgAAAAM5MDABCAAAAAUAAAABMQEAAAAKMTk2ODY2NDYzMwMAAAACNzkCAAAAAjgzBAAAAAEwBwAAAAk5LzIzLzIwMTkIAAAACTMvMzEvMjAxOQkAAAABMIv+gelKQNcIWAhkIEtA1wgaQ0lRLk5ZU0U6VEdULklRX1JFVi5GWTIwMDgBAAAAZqkCAAIAAAAFNjE0NzEBCAAAAAUAAAABMQEAAAAKMTM0MjYxODA3MQMAAAADMTYwAgAAAAMxMTIEAAAAATAHAAAACTkvMjMvMjAxOQgAAAAIMi8yLzIwMDgJAAAA</t>
  </si>
  <si>
    <t>ATC3lRjkSkDXCKBfeiFLQNcIJkNJUS5UU0U6ODkwNS5JUV9PVEhFUl9MVF9BU1NFVFMuRlkyMDEwAQAAAAjAVAACAAAABTc2MzIxAQgAAAAFAAAAATEBAAAACjEzNjc5MTQ5ODkDAAAAAjc5AgAAAAQxMDYwBAAAAAEwBwAAAAk5LzIzLzIwMTkIAAAACTIvMjAvMjAxMAkAAAABMGMwguZKQNcIxXPRIEtA1wgpQ0lRLlRTRTo4MjUxLklRX0RFQlRfRVFVSVZfTkVUX1BCTy5GWTIwMTUBAAAAOV4NAAIAAAAEMTk2NQEIAAAABQAAAAExAQAAAAoxNzQyMjQzNjc4AwAAAAI3OQIAAAAFMjE2NzkEAAAAATAHAAAACTkvMjMvMjAxOQgAAAAJMi8yOC8yMDE1CQAAAAEwAGzW50pA1wjsftQgS0DXCClDSVEuVFNFOjgyMzMuSVFfREVCVF9FUVVJVl9ORVRfUEJPLkZZMjAxNQEAAAB1XQ0AAgAAAAU2Mjk4MgEIAAAABQAAAAExAQAAAAoxNzQyMjQzNzU2AwAAAAI3OQIAAAAFMjE2NzkEAAAAATAHAAAACTkvMjMvMjAxOQgAAAAJMi8yOC8yMDE1CQAAAAEwS8Yx6kpA1wgz/WAgS0DXCCVDSVEuTllTRTpUR1QuSVFfT1RIRVJfQ0FfU1VQUEwuRlkyMDEyAQAAAGapAgACAAAAAzMwNgEIAAAABQAAAAExAQAAAAoxNjYzMzU0NDM5AwAAAAMxNjACAAAABDEwNTUEAAAAATAHAAAACTkvMjMvMjAxOQgAAAAJMS8yOC8yMDEyCQAAAAEwJUhA5EpA1wiKEXMhS0DXCDpDSVEuTllTRTpUR1QuSVFfQ1VTVE9NX0JFVEEuLTEwNFcuMjAw</t>
  </si>
  <si>
    <t>OS8wMS8zMS4uXlRPUElYLkpQWS5IAQAAAGapAgACAAAAETAuODMxNjQ4ODU3NTAzMzA3AMCcfABLQNcIiaMsIEtA1wgmQ0lRLlNHWDpDMzEuSVFfVE9UQUxfT1RIRVJfT1BFUi5GWTIwMTIBAAAA0lElAAIAAAAGNTAyLjc4AQgAAAAFAAAAATEBAAAACjE2NjkzNzcwNTADAAAAAzEzOAIAAAADMzgwBAAAAAEwBwAAAAk5LzIzLzIwMTkIAAAACjEyLzMxLzIwMTIJAAAAATDY40DkSkDXCAiiYiFLQNcIK0NJUS5OWVNFOlRHVC5JUV9SRVRVUk5fQ09NTU9OX0VRVUlUWS5GWTIwMTMBAAAAZqkCAAIAAAAHMjAuNDc2MgEIAAAABQAAAAExAQAAAAoxNzIzMzUxOTU4AwAAAAMxNjACAAAABTMzMzIwBAAAAAEwBwAAAAk5LzIzLzIwMTkIAAAACDIvMi8yMDEzCQAAAAEwgdrQ30pA1wiXiDciS0DXCCRDSVEuVFNFOjgyNTEuSVFfTUFSS0VUQ0FQLjIwMDEvMDIvMjgBAAAAOV4NAAIAAAALMjEzMDEuMzkzMjQBBgAAAAUAAAABMQEAAAAJMTEyMjk1ODQ0AwAAAAI3OQIAAAAGMTAwMDU0BAAAAAEwBwAAAAkyLzI4LzIwMDGNC6oAS0DXCPR8SCBLQNcIJ0NJUS5UU0U6MzA4Ni5JUV9FQklUREFfQ0FQRVhfSU5ULkZZMjAxMQEAAADSXw0AAgAAAAg5LjkwOTcyNgEIAAAABQAAAAExAQAAAAoxNDU4MjQyMDA2AwAAAAI3OQIAAAAENDE5MQQAAAABMAcAAAAJOS8yMy8yMDE5CAAAAAkyLzI4LzIwMTEJAAAAATC+idfgSkDXCH/s</t>
  </si>
  <si>
    <t>EyJLQNcIHkNJUS5UU0U6ODI0Mi5JUV9TVF9ERUJULkZZMjAxOQEAAAD9aw0AAgAAAAQ4MDAwAQgAAAAFAAAAATEBAAAACjE5NjkxNTQ3MzEDAAAAAjc5AgAAAAQxMDQ2BAAAAAEwBwAAAAk5LzIzLzIwMTkIAAAACTMvMzEvMjAxOQkAAAABMDwQYOVKQNcIVdlOIUtA1wgmQ0lRLlRTRTozMDg2LklRX0RFRl9UQVhfTElBQl9MVC5GWTIwMTcBAAAA0l8NAAIAAAAFODYzOTYBCAAAAAUAAAABMQEAAAAKMTg0NTU1NTAxMgMAAAACNzkCAAAABDEwMjcEAAAAATAHAAAACTkvMjMvMjAxOQgAAAAJMi8yOC8yMDE3CQAAAAEwOuQB6UpA1whFJa4gS0DXCCBDSVEuTllTRTpKV04uSVFfU0dBX1NVUFBMLkZZMjAxNQEAAADXfQAAAgAAAAQzNTg4AQgAAAAFAAAAATEBAAAACjE4MzI2OTU3MTYDAAAAAzE2MAIAAAADMTAyBAAAAAEwBwAAAAk5LzIzLzIwMTkIAAAACTEvMzEvMjAxNQkAAAABMJKuz+RKQNcILj1AIUtA1wgiQ0lRLk5ZU0U6SldOLklRX0VCSVRfTUFSR0lOLkZZMjAwOQEAAADXfQAAAgAAAAY4LjUwMzQBCAAAAAUAAAABMQEAAAAKMTQzNjgyNDc0MwMAAAADMTYwAgAAAAQ0MDUzBAAAAAEwBwAAAAk5LzIzLzIwMTkIAAAACTEvMzEvMjAwOQkAAAABMO8HUOBKQNcIdxMwIktA1wgwQ0lRLk5BU0RBUUdTOkFNWk4uSVFfTUlOT1JJVFlfSU5URVJFU1RfSVMuRlkyMDA3AQAAAD1JAAADAAAAAADU3p/iSkDXCEzr</t>
  </si>
  <si>
    <t>sSFLQNcILENJUS5UU0U6MzA4Ni5JUV9ERUJUX0VRVUlWX09QRVJfTEVBU0UuRlkyMDEzAQAAANJfDQACAAAABjIzOTE3NgEIAAAABQAAAAExAQAAAAoxNjIwOTAyODM1AwAAAAI3OQIAAAAFMjE2NzEEAAAAATAHAAAACTkvMjMvMjAxOQgAAAAJMi8yOC8yMDEzCQAAAAEws94D6UpA1wgHq70gS0DXCD9DSVEuTkFTREFRR1M6QU1aTi5JUV9DVVNUT01fQkVUQS4tMTA0Vy4yMDA3LzEyLzMxLi5eVE9QSVguSlBZLkgBAAAAPUkAAAIAAAARMC43ODEzODUxODc0OTI3NTQAApo0AEtA1wh1vykgS0DXCCdDSVEuU0dYOkMzMS5JUV9GSVhFRF9BU1NFVF9UVVJOUy5GWTIwMTEBAAAA0lElAAIAAAAIMi44NDIwNjQBCAAAAAUAAAABMQEAAAAKMTY2NDI5MjQ2NAMAAAADMTM4AgAAAAQ0MDY2BAAAAAEwBwAAAAk5LzIzLzIwMTkIAAAACjEyLzMxLzIwMTEJAAAAATB1jNDfSkDXCHFyPyJLQNcIGUNJUS5UU0U6ODI0Mi5JUV9SRS5GWTIwMTgBAAAA/WsNAAIAAAAGMTM1MDU3AQgAAAAFAAAAATEBAAAACjE4OTQzMTU0NTADAAAAAjc5AgAAAAQxMjIyBAAAAAEwBwAAAAk5LzIzLzIwMTkIAAAACTMvMzEvMjAxOAkAAAABMFDpX+VKQNcIls0vIUtA1wgqQ0lRLlRTRTo4MjUyLklRX0lOVEVSRVNUX0lOVkVTVF9JTkMuRlkyMDE4AQAAAEFVDQACAAAAAzM5OQEIAAAABQAAAAExAQAAAAoxODk0NTY3NzU2AwAAAAI3OQIAAAAC</t>
  </si>
  <si>
    <t>NjUEAAAAATAHAAAACTkvMjMvMjAxOQgAAAAJMy8zMS8yMDE4CQAAAAEw8Awi50pA1wjq/tAgS0DXCB9DSVEuVFNFOjMwODYuSVFfQlZfU0hBUkUuRlkyMDE3AQAAANJfDQACAAAACzE1NTMuNTk1NDIxAQgAAAAFAAAAATEBAAAACjE4NDU1NTUwMTIDAAAAAjc5AgAAAAQ0MDIwBAAAAAEwBwAAAAk5LzIzLzIwMTkIAAAACTIvMjgvMjAxNwkAAAABMDrkAelKQNcIRkyuIEtA1wgqQ0lRLlNHWDpDMzEuSVFfTUlOT1JJVFlfSU5URVJFU1RfQ0YuRlkyMDE3AQAAANJRJQADAAAAAAC6bhjkSkDXCIDqeSFLQNcIH0NJUS5UU0U6ODI0Mi5JUV9CVl9TSEFSRS5GWTIwMDgBAAAA/WsNAAIAAAALMTU4Ni45MTkwODEBCAAAAAUAAAABMQEAAAAKMTA2NjA2MzcyMQMAAAACNzkCAAAABDQwMjAEAAAAATAHAAAACTkvMjMvMjAxOQgAAAAJMy8zMS8yMDA4CQAAAAEwKuOB5kpA1wgtyCMhS0DXCCVDSVEuVFNFOjgyMzMuSVFfQkFTSUNfRVBTX0VYQ0wuRlkyMDE2AQAAAHVdDQACAAAACjEzNS43NTc2OTIBCAAAAAUAAAABMQEAAAAKMTc5NDk3NjgzNgMAAAACNzkCAAAABDMwNjQEAAAAATAHAAAACTkvMjMvMjAxOQgAAAAJMi8yOS8yMDE2CQAAAAEwSu0x6kpA1wj6UHsgS0DXCCpDSVEuTkFTREFRR1M6QU1aTi5JUV9PVEhFUl9DTF9TVVBQTC5GWTIwMDgBAAAAPUkAAAMAAAAAAHRUkuJKQNcIC4eyIUtA1wglQ0lRLlRTRTo4</t>
  </si>
  <si>
    <t>MjQyLklRX1JFVFVSTl9DQVBJVEFMLkZZMjAxMgEAAAD9aw0AAgAAAAYyLjk0MDQBCAAAAAUAAAABMQEAAAAKMTU1NDMzNzExNwMAAAACNzkCAAAABDQzNjMEAAAAATAHAAAACTkvMjMvMjAxOQgAAAAJMy8zMS8yMDEyCQAAAAEwB7pP4EpA1wgECDQiS0DXCB1DSVEuU0dYOkMzMS5JUV9JTkNfVEFYLkZZMjAwNwEAAADSUSUAAgAAAAcyNjguMDQ3AQgAAAAFAAAAATEBAAAACTc5NjE2MzMzNwMAAAADMTM4AgAAAAI3NQQAAAABMAcAAAAJOS8yMy8yMDE5CAAAAAoxMi8zMS8yMDA3CQAAAAEwbCPQ5EpA1wijMlkhS0DXCC5DSVEuVFNFOjMwOTkuSVFfVE9UQUxfTElBQl9UT1RBTF9BU1NFVFMuRlkyMDA4AQAAADlahgYDAAAAAAD9xtbgSkDXCKX3FiJLQNcIJUNJUS5UU0U6ODIzMy5JUV9PVEhFUl9DTF9TVVBQTC5GWTIwMTABAAAAdV0NAAIAAAAGMTI5MzUxAQgAAAAFAAAAATEBAAAACjEzNjkxODA5MTcDAAAAAjc5AgAAAAQxMDU3BAAAAAEwBwAAAAk5LzIzLzIwMTkIAAAACTIvMjgvMjAxMAkAAAABMP/4n+pKQNcIzVBfIEtA1wgkQ0lRLk5ZU0U6VEdULklRX0NBU0hfSU5URVJFU1QuRlkyMDE4AQAAAGapAgACAAAAAzY3OAEIAAAABQAAAAExAQAAAAoxOTQ5NDk4ODg1AwAAAAMxNjACAAAABDMwMjgEAAAAATAHAAAACTkvMjMvMjAxOQgAAAAIMi8zLzIwMTgJAAAAATDGlTrjSkDXCMe4oCFLQNcIMkNJUS5O</t>
  </si>
  <si>
    <t>WVNFOk0uSVFfVE9UQUxfT1VUU1RBTkRJTkdfRklMSU5HX0RBVEUuRlkyMDE2AQAAAIvaBAACAAAACjMxMC41NzIzOTYBBAAAAAUAAAABNQEAAAAKMTg4MTUwMTg1MgIAAAAFMjQxNTMGAAAAATD6Qp/iSkDXCFf2tCFLQNcIKUNJUS5OWVNFOk0uSVFfTklfQVZBSUxfRVhDTF9NQVJHSU4uRlkyMDE0AQAAAIvaBAACAAAABjUuMzIwMgEIAAAABQAAAAExAQAAAAoxNzgyOTgyMjg2AwAAAAMxNjACAAAABDQxODIEAAAAATAHAAAACTkvMjMvMjAxOQgAAAAIMi8xLzIwMTQJAAAAATB3KNHfSkDXCKPySSJLQNcIIENJUS5TR1g6QzMxLklRX05FVF9DSEFOR0UuRlkyMDE1AQAAANJRJQACAAAACDE0NDcuMjI4AQgAAAAFAAAAATEBAAAACjE4MzQxMjYzMTkDAAAAAzEzOAIAAAAEMjA5MwQAAAABMAcAAAAJOS8yMy8yMDE5CAAAAAoxMi8zMS8yMDE1CQAAAAEw40cY5EpA1whLX2UhS0DXCCVDSVEuVFNFOjgyNDIuSVFfR1dfSU5UQU5fQU1PUlQuRlkyMDEzAQAAAP1rDQADAAAAAAANbOHlSkDXCALCAiFLQNcIK0NJUS5UU0U6ODI1MS5JUV9NSU5PUklUWV9JTlRFUkVTVF9JUy5GWTIwMTEBAAAAOV4NAAMAAAAAAA9cL+hKQNcIYPnSIEtA1wgqQ0lRLlRTRTozMDk5LklRX0NVUlJFTlRfUE9SVF9MRUFTRVMuRlkyMDE5AQAAADlahgYDAAAAAACJJYLpSkDXCOVmVyBLQNcIG0NJUS5UU0U6ODI1Mi5JUV9MQU5ELkZZMjAx</t>
  </si>
  <si>
    <t>MgEAAABBVQ0AAwAAAAAA/Yfa50pA1wibNuAgS0DXCC1DSVEuTllTRTpKV04uSVFfREVGX1RBWF9BU1NFVFNfQ1VSUkVOVC5GWTIwMDgBAAAA130AAAIAAAADMTgxAQgAAAAFAAAAATEBAAAACjEzNDMwMTQ4NDcDAAAAAzE2MAIAAAAEMTExNwQAAAABMAcAAAAJOS8yMy8yMDE5CAAAAAgyLzIvMjAwOAkAAAABMDwQYOVKQNcIg15CIUtA1wgaQ0lRLlNHWDpDMzEuSVFfRUJJVC5GWTIwMTgBAAAA0lElAAIAAAAIMjI1Mi4zMDkBCAAAAAUAAAABMQEAAAAKMTk1MDEzNDg2NgMAAAADMTM4AgAAAAM0MDAEAAAAATAHAAAACTkvMjMvMjAxOQgAAAAKMTIvMzEvMjAxOAkAAAABMLeVGORKQNcIfRF6IUtA1wgoQ0lRLlRTRTozMDk5LklRX1RPVEFMX0RFQlRfRUJJVERBLkZZMjAxOQEAAAA5WoYGAgAAAAgyLjM2MTc2MQEIAAAABQAAAAExAQAAAAoxOTY4NjY0NjMzAwAAAAI3OQIAAAAENDE5MgQAAAABMAcAAAAJOS8yMy8yMDE5CAAAAAkzLzMxLzIwMTkJAAAAATC+YtfgSkDXCJGCDyJLQNcIJkNJUS5OWVNFOlRHVC5JUV9GSUxJTkdfQ1VSUkVOQ1kuRlkyMDE1AQAAAGapAgADAAAAA1VTRADyIDrjSkDXCAC+eyFLQNcIIkNJUS5TR1g6QzMxLklRX1RPVEFMX0VRVUlUWS5GWTIwMTABAAAA0lElAAIAAAAJMTc4NjUuMjA0AQgAAAAFAAAAATEBAAAACjE1NDE5Njg5MjQDAAAAAzEzOAIAAAAEMTI3NQQAAAABMAcAAAAJ</t>
  </si>
  <si>
    <t>OS8yMy8yMDE5CAAAAAoxMi8zMS8yMDEwCQAAAAEw57xA5EpA1whIalohS0DXCCRDSVEuTllTRTpKV04uSVFfTUFSS0VUQ0FQLjIwMTMvMDIvMDIBAAAA130AAAIAAAAMMTEwMjkuMjAwMzUyAQYAAAAFAAAAATEBAAAACjE1Nzk0NTY4MTIDAAAAAzE2MAIAAAAGMTAwMDU0BAAAAAEwBwAAAAgyLzIvMjAxM6DkqQBLQNcICRlQIEtA1wghQ0lRLlRTRTo4MjUxLklRX0VBUk5JTkdfQ08uRlkyMDE1AQAAADleDQACAAAABDYyOTQBCAAAAAUAAAABMQEAAAAKMTc0MjI0MzY3OAMAAAACNzkCAAAAATcEAAAAATAHAAAACTkvMjMvMjAxOQgAAAAJMi8yOC8yMDE1CQAAAAEwAGzW50pA1wicc8MgS0DXCCBDSVEuVFNFOjMwODYuSVFfQ0FTSF9PUEVSLkZZMjAxMgEAAADSXw0AAgAAAAUyNDM2NQEIAAAABQAAAAExAQAAAAoxNTUxNzIxNTk0AwAAAAI3OQIAAAAEMjAwNgQAAAABMAcAAAAJOS8yMy8yMDE5CAAAAAkyLzI5LzIwMTIJAAAAATCz3gPpSkDXCFpztSBLQNcIKENJUS5OWVNFOk0uSVFfVE9UQUxfQVNTRVRTLkZZMjAxOC4uLi5KUFkBAAAAi9oEAAIAAAALMjE2MTY2OS40NTUBCAAAAAUAAAABMQEAAAAKMTk1MjUzNTM3MQMAAAACNzkCAAAABDEwMDcEAAAAATAHAAAACTkvMjMvMjAxOQgAAAAIMi8zLzIwMTgJAAAAATBEZXDfSkDXCPdNtvpKQNcIHkNJUS4uSVFfQ0FTSF9DT05WRVJTSU9OLkZZMjAxNgUAAAAB</t>
  </si>
  <si>
    <t>AAAACAAAABQoSW52YWxpZCBJZGVudGlmaWVyKbiWqQBLQNcIuJapAEtA1wgrQ0lRLlRTRTo4OTA1LklRX01JTk9SSVRZX0lOVEVSRVNUX0lTLkZZMjAxMgEAAAAIwFQAAgAAAAMtNjcBCAAAAAUAAAABMQEAAAAKMTU1MTcyMTY1NgMAAAACNzkCAAAAAjgzBAAAAAEwBwAAAAk5LzIzLzIwMTkIAAAACTIvMjAvMjAxMgkAAAABMCZXguZKQNcIG3/+IEtA1wglQ0lRLlRTRTozMDg2LklRX0RBWVNfU0FMRVNfT1VULkZZMjAxNwEAAADSXw0AAgAAAAkyMi40OTMxMjUBCAAAAAUAAAABMQEAAAAKMTg0NTU1NTAxMgMAAAACNzkCAAAABDQwNDIEAAAAATAHAAAACTkvMjMvMjAxOQgAAAAJMi8yOC8yMDE3CQAAAAEwvonX4EpA1wh3HhAiS0DXCCdDSVEuU0dYOkMzMS5JUV9UT1RBTF9MSUFCX0VRVUlUWS5GWTIwMTcBAAAA0lElAAIAAAAJNjE1MzkuMTc5AQgAAAAFAAAAATEBAAAACjE5NTAxMzQ4NTQDAAAAAzEzOAIAAAAEMTAxMwQAAAABMAcAAAAJOS8yMy8yMDE5CAAAAAoxMi8zMS8yMDE3CQAAAAEwum4Y5EpA1wiup3UhS0DXCCFDSVEuTllTRTpNLklRX1RPVEFMX0VRVUlUWS5GWTIwMTgBAAAAi9oEAAIAAAAENTczMwEIAAAABQAAAAExAQAAAAoxOTUyNTM1MzcxAwAAAAMxNjACAAAABDEyNzUEAAAAATAHAAAACTkvMjMvMjAxOQgAAAAIMi8zLzIwMTgJAAAAATDfkJ/iSkDXCCSjvSFLQNcIK0NJUS5TR1g6QzMx</t>
  </si>
  <si>
    <t>LklRX0lNUFVUX09QRVJfTEVBU0VfREVQUi5GWTIwMDcBAAAA0lElAAIAAAAJNTcuNTM5MDI4AQgAAAAFAAAAATEBAAAACTc5NjE2MzMzNwMAAAADMTM4AgAAAAUyMTY3MwQAAAABMAcAAAAJOS8yMy8yMDE5CAAAAAoxMi8zMS8yMDA3CQAAAAEwbCPQ5EpA1whfw10hS0DXCCNDSVEuTllTRTpKV04uSVFfVE9UQUxfQVNTRVRTLkZZMjAxMQEAAADXfQAAAgAAAAQ3NDYyAQgAAAAFAAAAATEBAAAACjE1OTM4MTkzNTMDAAAAAzE2MAIAAAAEMTAwNwQAAAABMAcAAAAJOS8yMy8yMDE5CAAAAAkxLzI5LzIwMTEJAAAAATB0GlzlSkDXCEFvQyFLQNcIH0NJUS5UU0U6ODIzMy5JUV9FQklUX0lOVC5GWTIwMTYBAAAAdV0NAAIAAAAJNDIuNDM1MDA2AQgAAAAFAAAAATEBAAAACjE3OTQ5NzY4MzYDAAAAAjc5AgAAAAQ0MTg5BAAAAAEwBwAAAAk5LzIzLzIwMTkIAAAACTIvMjkvMjAxNgkAAAABMGynYOFKQNcIwI0SIktA1wghQ0lRLlRTRTozMDg2LklRX0NBU0hfVEFYRVMuRlkyMDE2AQAAANJfDQACAAAABTE5MDUzAQgAAAAFAAAAATEBAAAACjE3OTUyMjQ3MzMDAAAAAjc5AgAAAAQzMDUzBAAAAAEwBwAAAAk5LzIzLzIwMTkIAAAACTIvMjkvMjAxNgkAAAABMDrkAelKQNcIjJmLIEtA1wgmQ0lRLlRTRTo4MjQyLklRX0xUX0RFQlRfQ0FQSVRBTC5GWTIwMTABAAAA/WsNAAIAAAAHMjcuNTU1MgEIAAAABQAAAAExAQAA</t>
  </si>
  <si>
    <t>AAoxMzgyNjYxMDYzAwAAAAI3OQIAAAAENDE4NwQAAAABMAcAAAAJOS8yMy8yMDE5CAAAAAkzLzMxLzIwMTAJAAAAATAHuk/gSkDXCFskIyJLQNcIIUNJUS5UU0U6ODI1MS5JUV9JTkNfRVFVSVRZLkZZMjAwMQEAAAA5Xg0AAgAAAAI4OAEIAAAABQAAAAExAQAAAAkxMTIzMDU3MzgDAAAAAjc5AgAAAAI0NwQAAAABMAcAAAAJOS8yMy8yMDE5CAAAAAkyLzI4LzIwMDEJAAAAATDw7nbdSkDXCNp/lvpKQNcIHENJUS5OWVNFOk0uSVFfWl9TQ09SRS5GWTIwMDgBAAAAi9oEAAIAAAAIMi4xNDc5NTIBCAAAAAUAAAABMQEAAAAKMTM0NzMwMDQ0NAMAAAADMTYwAgAAAAYxMDAxMjMEAAAAATAHAAAACTkvMjMvMjAxOQgAAAAIMi8yLzIwMDgJAAAAATB3KNHfSkDXCLivUyJLQNcIKUNJUS5OQVNEQVFHUzpBTVpOLklRX1VOTEVWRVJFRF9GQ0YuRlkyMDEwAQAAAD1JAAACAAAABzIzNDUuNzUBCAAAAAUAAAABMQEAAAAKMTU4NTU0NzA5MQMAAAADMTYwAgAAAAQ0NDIzBAAAAAEwBwAAAAk5LzIzLzIwMTkIAAAACjEyLzMxLzIwMTAJAAAAATBooZLiSkDXCG37xyFLQNcIIUNJUS5OWVNFOkpXTi5JUV9TR0FfTUFSR0lOLkZZMjAxNwEAAADXfQAAAgAAAAcyOS4yNDAzAQgAAAAFAAAAATEBAAAACjE5NTAxNTE2MjgDAAAAAzE2MAIAAAAENDM3NQQAAAABMAcAAAAJOS8yMy8yMDE5CAAAAAkxLzI4LzIwMTcJAAAAATDjLlDg</t>
  </si>
  <si>
    <t>SkDXCP33OSJLQNcIL0NJUS5OQVNEQVFHUzpBTVpOLklRX0lOQ19UQVhfUEFZX0NVUlJFTlQuRlkyMDA3AQAAAD1JAAADAAAAAADU3p/iSkDXCE32rSFLQNcII0NJUS5UU0U6ODkwNS5JUV9QRV9FWENMLi4yMDE3LzAyLzI4AQAAAAjAVAACAAAACDE0LjkwNTQ3AQcAAAAFAAAAATEBAAAACjE4MjQ2NzkxMzQDAAAAATACAAAABjEwMDAyNwQAAAABMAcAAAAJMi8yOC8yMDE3CAAAAAkyLzI4LzIwMTcEmEb/SkDXCPJgPSBLQNcIHkNJUS5OWVNFOk0uSVFfTFRfSU5WRVNULkZZMjAxMgEAAACL2gQAAwAAAAAAaoDX4kpA1wiIgbshS0DXCCpDSVEuTllTRTpKV04uSVFfQ1VSUkVOVF9QT1JUX0xFQVNFUy5GWTIwMTIBAAAA130AAAMAAAAAAFtoXOVKQNcIFYZQIUtA1wgfQ0lRLlRTRTozMDk5LklRX0FSX1RVUk5TLkZZMjAxOAEAAAA5WoYGAgAAAAc5LjY4NjYyAQgAAAAFAAAAATEBAAAACjE4OTM4MDYwMzYDAAAAAjc5AgAAAAQ0MDAxBAAAAAEwBwAAAAk5LzIzLzIwMTkIAAAACTMvMzEvMjAxOAkAAAABML5i1+BKQNcIyXznIUtA1wgfQ0lRLk5ZU0U6TS5JUV9DQVNIX0VRVUlWLkZZMjAxMwEAAACL2gQAAgAAAAQxODM2AQgAAAAFAAAAATEBAAAACjE3MjY0NDYyNzcDAAAAAzE2MAIAAAAEMTA5NgQAAAABMAcAAAAJOS8yMy8yMDE5CAAAAAgyLzIvMjAxMwkAAAABMDCn1+JKQNcIes+7IUtA1wghQ0lRLlRTRToz</t>
  </si>
  <si>
    <t>MDg2LklRX0NBU0hfVEFYRVMuRlkyMDA4AQAAANJfDQACAAAABTE0OTI3AQgAAAAFAAAAATEBAAAACjEwNjkxMzMzMTYDAAAAAjc5AgAAAAQzMDUzBAAAAAEwBwAAAAk5LzIzLzIwMTkIAAAACTIvMjkvMjAwOAkAAAABMMtpA+lKQNcIRdyIIEtA1wgjQ0lRLlRTRTozMDk5LklRX1BFX0VYQ0wuLjIwMDQvMDIvMjkBAAAAOVqGBgMAAAAAAJQdSP9KQNcIudU2IEtA1wgnQ0lRLlRTRTozMDk5LklRX0NBU0hfT1BFUi5GWTIwMTcuLi4uSlBZAQAAADlahgYCAAAABTM1MzczAQgAAAAFAAAAATEBAAAACjE4NDc5MTIzNDIDAAAAAjc5AgAAAAQyMDA2BAAAAAEwBwAAAAk5LzIzLzIwMTkIAAAACTMvMzEvMjAxNwkAAAABMEHacN9KQNcIVEZdIktA1wgdQ0lRLk5ZU0U6SldOLklRX0NPTU1PTi5GWTIwMDkBAAAA130AAAIAAAADOTk3AQgAAAAFAAAAATEBAAAACjE0MzY4MjQ3NDMDAAAAAzE2MAIAAAAEMTEwMwQAAAABMAcAAAAJOS8yMy8yMDE5CAAAAAkxLzMxLzIwMDkJAAAAATC5pVvlSkDXCKFCPiFLQNcIL0NJUS5OQVNEQVFHUzpBTVpOLklRX0lOQ19UQVhfUEFZX0NVUlJFTlQuRlkyMDE1AQAAAD1JAAADAAAAAAAgkc3hSkDXCDF70iFLQNcIKENJUS5UU0U6ODkwNS5JUV9FQVJOSU5HX0NPX01BUkdJTi5GWTIwMTUBAAAACMBUAAIAAAAHMTEuOTQxNQEIAAAABQAAAAExAQAAAAoxNzQyMjQzNjUxAwAAAAI3OQIA</t>
  </si>
  <si>
    <t>AAAENDE4MQQAAAABMAcAAAAJOS8yMy8yMDE5CAAAAAkyLzI4LzIwMTUJAAAAATAncIrgSkDXCGThHiJLQNcIJUNJUS5UU0U6ODIzMy5JUV9HQUlOX0lOVkVTVF9DRi5GWTIwMTkBAAAAdV0NAAIAAAAFLTI4MTMBCAAAAAUAAAABMQEAAAAKMTk2NzAwNDc1NwMAAAACNzkCAAAABDIwOTAEAAAAATAHAAAACTkvMjMvMjAxOQgAAAAJMi8yOC8yMDE5CQAAAAEwoQ406kpA1wgH52ggS0DXCCpDSVEuVFNFOjgyNDIuSVFfT1RIRVJfVU5VU1VBTF9TVVBQTC5GWTIwMTIBAAAA/WsNAAIAAAAFLTY2NTgBCAAAAAUAAAABMQEAAAAKMTU1NDMzNzExNwMAAAACNzkCAAAAAjg3BAAAAAEwBwAAAAk5LzIzLzIwMTkIAAAACTMvMzEvMjAxMgkAAAABMBlF4eVKQNcIbBsUIUtA1wglQ0lRLk5BU0RBUUdTOkFNWk4uSVFfQ0FTSF9PUEVSLkZZMjAwOQEAAAA9SQAAAgAAAAQzMjkzAQgAAAAFAAAAATEBAAAACjE0OTE2ODQ5NTYDAAAAAzE2MAIAAAAEMjAwNgQAAAABMAcAAAAJOS8yMy8yMDE5CAAAAAoxMi8zMS8yMDA5CQAAAAEwdnqS4kpA1wh2HcMhS0DXCCtDSVEuVFNFOjMwODYuSVFfTUlOT1JJVFlfSU5URVJFU1RfQ0YuRlkyMDE4AQAAANJfDQADAAAAAAA0CwLpSkDXCIJ+vyBLQNcIJUNJUS5OQVNEQVFHUzpBTVpOLklRX0RJVkVTVF9DRi5GWTIwMTUBAAAAPUkAAAMAAAAAABi4zeFKQNcI487eIUtA1wgkQ0lRLk5BU0RB</t>
  </si>
  <si>
    <t>UUdTOkFNWk4uSVFfRUJUX0VYQ0wuRlkyMDExAQAAAD1JAAACAAAAAzkxOAEIAAAABQAAAAExAQAAAAoxNjU1NzEyNTU0AwAAAAMxNjACAAAAATQEAAAAATAHAAAACTkvMjMvMjAxOQgAAAAKMTIvMzEvMjAxMQkAAAABMGihkuJKQNcISODDIUtA1wgmQ0lRLk5ZU0U6SldOLklRX05FVF9ERUJUX0lTU1VFRC5GWTIwMTQBAAAA130AAAIAAAACMzkBCAAAAAUAAAABMQEAAAAKMTc4MDY3MTMxNAMAAAADMTYwAgAAAAQyMDAzBAAAAAEwBwAAAAk5LzIzLzIwMTkIAAAACDIvMS8yMDE0CQAAAAEwEIjP5EpA1wipEEkhS0DXCDhDSVEuU0dYOkMzMS5JUV9DVVNUT01fQkVUQS4tMTA0Vy4yMDE1LzEyLzMxLi5eTjIyNS5KUFkuSAEAAADSUSUAAgAAABEwLjg3NTI0MjQwNDM5NDg5MQDAnHwAS0DXCImjLCBLQNcIIENJUS5OWVNFOlRHVC5JUV9TVF9JTlZFU1QuRlkyMDA5AQAAAGapAgACAAAAAzMwMgEIAAAABQAAAAExAQAAAAoxNDM1NTcxMjcwAwAAAAMxNjACAAAABDEwNjkEAAAAATAHAAAACTkvMjMvMjAxOQgAAAAJMS8zMS8yMDA5CQAAAAEwLfk/5EpA1winQ28hS0DXCBhDSVEuU0dYOkMzMS5JUV9CRVRBXzJZUi4BAAAA0lElAAIAAAARMC44NTE4MTkxNTk4NzIzNzcAosN8AEtA1wiiw3wAS0DXCCVDSVEuVFNFOjgyNTEuSVFfQ0FTSF9TVF9JTlZFU1QuRlkyMDE3AQAAADleDQACAAAABTEwNTgyAQgAAAAFAAAA</t>
  </si>
  <si>
    <t>ATEBAAAACjE4NDU1NTQ4OTEDAAAAAjc5AgAAAAQxMDAyBAAAAAEwBwAAAAk5LzIzLzIwMTkIAAAACTIvMjgvMjAxNwkAAAABMP6S1udKQNcI/9LuIEtA1wgmQ0lRLlRTRTo4MjUxLklRX05FVF9ERUJUX0lTU1VFRC5GWTIwMTIBAAAAOV4NAAIAAAAGLTEzOTEwAQgAAAAFAAAAATEBAAAACjE1NTE3MjE2MTgDAAAAAjc5AgAAAAQyMDAzBAAAAAEwBwAAAAk5LzIzLzIwMTkIAAAACTIvMjkvMjAxMgkAAAABMASDL+hKQNcI8fPbIEtA1wgfQ0lRLlRTRTo4OTA1LklRX1RPVEFMX0NBLkZZMjAxMwEAAAAIwFQAAgAAAAU2MzA5NQEIAAAABQAAAAExAQAAAAoxNjIxMjI5MDEzAwAAAAI3OQIAAAAEMTAwOAQAAAABMAcAAAAJOS8yMy8yMDE5CAAAAAkyLzI4LzIwMTMJAAAAATAef4LmSkDXCItYISFLQNcIGkNJUS4uSVFfVE9UQUxfREVCVF9FQklUREEuBQAAAAEAAAAIAAAAFChJbnZhbGlkIElkZW50aWZpZXIpt5WWCktA1wi3lZYKS0DXCCBDSVEuVFNFOjgyNDIuSVFfQ0hBTkdFX0FSLkZZMjAxMAEAAAD9aw0AAgAAAAQyNjIxAQgAAAAFAAAAATEBAAAACjEzODI2NjEwNjMDAAAAAjc5AgAAAAQyMDE4BAAAAAEwBwAAAAk5LzIzLzIwMTkIAAAACTMvMzEvMjAxMAkAAAABMDL34OVKQNcIGyYCIUtA1wglQ0lRLlRTRTo4OTA1LklRX0RJTFVUX0VQU19FWENMLkZZMjAxOQEAAAAIwFQAAgAAAAoxNDcuNDA5OTk5AQgA</t>
  </si>
  <si>
    <t>AAAFAAAAATEBAAAACjE5NjcwMDQ3OTkDAAAAAjc5AgAAAAMxNDIEAAAAATAHAAAACTkvMjMvMjAxOQgAAAAJMi8yOC8yMDE5CQAAAAEwFLyB5kpA1wihqzQhS0DXCCZDSVEuVFNFOjgyNDIuSVFfREVGX1RBWF9MSUFCX0xULkZZMjAxOQEAAAD9aw0AAgAAAAUyNjQxOAEIAAAABQAAAAExAQAAAAoxOTY5MTU0NzMxAwAAAAI3OQIAAAAEMTAyNwQAAAABMAcAAAAJOS8yMy8yMDE5CAAAAAkzLzMxLzIwMTkJAAAAATA8EGDlSkDXCEscUyFLQNcIM0NJUS5UU0U6MzA5OS5JUV9DSEFOR0VfT1RIRVJfTkVUX09QRVJfQVNTRVRTLkZZMjAxMwEAAAA5WoYGAgAAAAUtNzUwOQEIAAAABQAAAAExAQAAAAoxNjI0MDUxNzU2AwAAAAI3OQIAAAAEMjA0NQQAAAABMAcAAAAJOS8yMy8yMDE5CAAAAAkzLzMxLzIwMTMJAAAAATAmuzXqSkDXCHDcliBLQNcIJkNJUS5OWVNFOk0uSVFfVE9UQUxfREVCVF9JU1NVRUQuRlkyMDE5AQAAAIvaBAACAAAAAjE2AQgAAAAFAAAAATEBAAAACjE5NTI1MzUzNzgDAAAAAzE2MAIAAAAEMjE2MQQAAAABMAcAAAAJOS8yMy8yMDE5CAAAAAgyLzIvMjAxOQkAAAABMNy3n+JKQNcI40m6IUtA1wgfQ0lRLk5ZU0U6SldOLklRX0VCSVRfSU5ULkZZMjAxNgEAAADXfQAAAgAAAAkxMC4yNDEwNzEBCAAAAAUAAAABMQEAAAAKMTg3OTE3Njc5NQMAAAADMTYwAgAAAAQ0MTg5BAAAAAEwBwAAAAk5LzIz</t>
  </si>
  <si>
    <t>LzIwMTkIAAAACTEvMzAvMjAxNgkAAAABMOMuUOBKQNcIBx9BIktA1wgcQ0lRLlRTRTo4MjMzLklRX05JX0NGLkZZMjAxNwEAAAB1XQ0AAgAAAAUzNDYwMgEIAAAABQAAAAExAQAAAAoxODQ1NTU0OTk3AwAAAAI3OQIAAAAEMjE1MAQAAAABMAcAAAAJOS8yMy8yMDE5CAAAAAkyLzI4LzIwMTcJAAAAATA6FDLqSkDXCJdhdSBLQNcIIUNJUS5OWVNFOk0uSVFfVE9UQUxfUkVDRUlWLkZZMjAxMAEAAACL2gQAAgAAAAMzNTgBCAAAAAUAAAABMQEAAAAKMTUzMTI4NjgzNAMAAAADMTYwAgAAAAQxMDAxBAAAAAEwBwAAAAk5LzIzLzIwMTkIAAAACTEvMzAvMjAxMAkAAAABMHRZ1+JKQNcIPXaqIUtA1wgoQ0lRLlRTRTo4MjUyLklRX1BST1ZfQkFEX0RFQlRTX0NGLkZZMjAwOAEAAABBVQ0AAwAAAAAAYtvY50pA1whIK9YgS0DXCCJDSVEuVFNFOjg5MDUuSVFfQVNTRVRfVFVSTlMuRlkyMDA4AQAAAAjAVAACAAAACDAuMzE3MDIzAQgAAAAFAAAAATEBAAAACjEyMzE0NTQ1NDUDAAAAAjc5AgAAAAQ0MTc3BAAAAAEwBwAAAAk5LzIzLzIwMTkIAAAACTIvMjAvMjAwOAkAAAABMD0iiuBKQNcI9JgqIktA1wgZQ0lRLlRTRTo4OTA1LklRX0dXLkZZMjAwOQEAAAAIwFQAAwAAAAAAPAmC5kpA1wildBchS0DXCB9DSVEuVFNFOjgyNTEuSVFfVE9UQUxfQ0wuRlkyMDE2AQAAADleDQACAAAABTUwNzMyAQgAAAAFAAAAATEBAAAA</t>
  </si>
  <si>
    <t>CjE3OTUyMjQ3MzYDAAAAAjc5AgAAAAQxMDA5BAAAAAEwBwAAAAk5LzIzLzIwMTkIAAAACTIvMjkvMjAxNgkAAAABMABs1udKQNcIGJXMIEtA1wgkQ0lRLlRTRTo4MjUyLklRX0NVUlJFTkNZX0dBSU4uRlkyMDE0AQAAAEFVDQADAAAAAAD8rtrnSkDXCA9Y6SBLQNcIJENJUS5UU0U6MzA5OS5JUV9TQUxFX0lOVEFOX0NGLkZZMjAxOAEAAAA5WoYGAgAAAAUtNTUzNQEIAAAABQAAAAExAQAAAAoxODkzODA2MDM2AwAAAAI3OQIAAAAEMjAyOQQAAAABMAcAAAAJOS8yMy8yMDE5CAAAAAkzLzMxLzIwMTgJAAAAATCL/oHpSkDXCHZ+qiBLQNcIKENJUS5OWVNFOkpXTi5JUV9UT1RBTF9ESVZfUEFJRF9DRi5GWTIwMDgBAAAA130AAAIAAAAELTEzNAEIAAAABQAAAAExAQAAAAoxMzQzMDE0ODQ3AwAAAAMxNjACAAAABDIwMjIEAAAAATAHAAAACTkvMjMvMjAxOQgAAAAIMi8yLzIwMDgJAAAAATA8EGDlSkDXCG5OTyFLQNcIG0NJUS5UU0U6ODI1Mi5JUV9MQU5ELkZZMjAxNAEAAABBVQ0AAwAAAAAAEHEh50pA1whq0uAgS0DXCC5DSVEuVFNFOjMwODYuSVFfT1RIRVJfRklOQU5DRV9BQ1RfU1VQUEwuRlkyMDEzAQAAANJfDQACAAAABS0xMjkxAQgAAAAFAAAAATEBAAAACjE2MjA5MDI4MzUDAAAAAjc5AgAAAAQyMDUwBAAAAAEwBwAAAAk5LzIzLzIwMTkIAAAACTIvMjgvMjAxMwkAAAABMMsGBOlKQNcI3/KjIEtA1wgW</t>
  </si>
  <si>
    <t>Q0lRLi5JUV9VTkxFVkVSRURfRkNGLgUAAAABAAAACAAAABQoSW52YWxpZCBJZGVudGlmaWVyKdcbPwlLQNcI1xs/CUtA1wgqQ0lRLlRTRTozMDg2LklRX1RFVl9FQklUREEuMjAwMC4yMDA1LzAyLzI4AQAAANJfDQADAAAAAAAWSkb/SkDXCGT3PyBLQNcIKENJUS5UU0U6ODI1MS5JUV9GSVhFRF9BU1NFVF9UVVJOUy5GWTIwMTQBAAAAOV4NAAIAAAAHMS45MjgxNgEIAAAABQAAAAExAQAAAAoxNjgzMzExOTg2AwAAAAI3OQIAAAAENDA2NgQAAAABMAcAAAAJOS8yMy8yMDE5CAAAAAkyLzI4LzIwMTQJAAAAATB8X4ngSkDXCEiTECJLQNcII0NJUS5TR1g6QzMxLklRX0lOQ19FUVVJVFlfQ0YuRlkyMDE0AQAAANJRJQACAAAACC05ODYuMjM1AQgAAAAFAAAAATEBAAAACjE3ODE4NDE4MzgDAAAAAzEzOAIAAAAEMjA4NgQAAAABMAcAAAAJOS8yMy8yMDE5CAAAAAoxMi8zMS8yMDE0CQAAAAEw7B8Y5EpA1whbVHAhS0DXCCRDSVEuTllTRTpUR1QuSVFfUEVSSU9EREFURV9JUy5GWTIwMDkBAAAAZqkCAAUAAAAKMjAwOS8wMS8zMQAt+T/kSkDXCEuP8PtKQNcIJkNJUS5OWVNFOlRHVC5JUV9JTlZFU1RfTE9BTlNfQ0YuRlkyMDE3AQAAAGapAgADAAAAAADxbjrjSkDXCCPJjCFLQNcIKENJUS5OWVNFOk0uSVFfSU5DX1RBWF9QQVlfQ1VSUkVOVC5GWTIwMDgBAAAAi9oEAAIAAAADMzQ0AQgAAAAFAAAAATEBAAAACjEz</t>
  </si>
  <si>
    <t>NDczMDA0NDQDAAAAAzE2MAIAAAAEMTA5NAQAAAABMAcAAAAJOS8yMy8yMDE5CAAAAAgyLzIvMjAwOAkAAAABMMaVOuNKQNcIDzOKIUtA1wgdQ0lRLlRTRTo4MjQyLklRX0NPTU1PTi5GWTIwMTkBAAAA/WsNAAIAAAAFMTc3OTYBCAAAAAUAAAABMQEAAAAKMTk2OTE1NDczMQMAAAACNzkCAAAABDExMDMEAAAAATAHAAAACTkvMjMvMjAxOQgAAAAJMy8zMS8yMDE5CQAAAAEwPBBg5UpA1wjMpj0hS0DXCB9DSVEuVFNFOjg5MDUuSVFfREFfU1VQUEwuRlkyMDE3AQAAAAjAVAACAAAABDEwNTABCAAAAAUAAAABMQEAAAAKMTg0NTU1NDkxNQMAAAACNzkCAAAAAjQxBAAAAAEwBwAAAAk5LzIzLzIwMTkIAAAACTIvMjgvMjAxNwkAAAABMMMOgOZKQNcIOiYJIUtA1wgmQ0lRLlRTRTo4MjUyLklRX09USEVSX0xUX0FTU0VUUy5GWTIwMTIBAAAAQVUNAAIAAAABMQEIAAAABQAAAAExAQAAAAoxNTU0OTUwNzEyAwAAAAI3OQIAAAAEMTA2MAQAAAABMAcAAAAJOS8yMy8yMDE5CAAAAAkzLzMxLzIwMTIJAAAAATD9h9rnSkDXCL7MxiBLQNcIF0NJUS4wLklRX09USEVSX0lOVEFOLkZZBQAAAAAAAAAIAAAAFShJbnZhbGlkIFRpbWUgUGVyaW9kKQZEzeFKQNcI73EVIktA1wgtQ0lRLk5ZU0U6VEdULklRX0NBU0hfQ09OVkVSU0lPTi5GWTIwMTYuLi4uSlBZAQAAAGapAgADAAAAAABQs3DfSkDXCKoOXCJLQNcIJkNJUS5TR1g6</t>
  </si>
  <si>
    <t>QzMxLklRX05FVF9JTlRFUkVTVF9FWFAuRlkyMDEzAQAAANJRJQACAAAACC0zMzguNTI1AQgAAAAFAAAAATEBAAAACjE3MjcwNTI1ODkDAAAAAzEzOAIAAAADMzY4BAAAAAEwBwAAAAk5LzIzLzIwMTkIAAAACjEyLzMxLzIwMTMJAAAAATDgCkHkSkDXCEYidCFLQNcIKkNJUS5OWVNFOlRHVC5JUV9URVZfRUJJVERBLjIwMDAuMjAwOC8wMi8yOQEAAABmqQIAAgAAAAc4LjMyNjYyAQcAAAAFAAAAATEBAAAACTUyMDY4MzgyMwMAAAABMAIAAAAGMTAwMDMwBAAAAAEwBwAAAAkyLzI5LzIwMDgIAAAACTIvMjkvMjAwOEy/Rv9KQNcIvxg7IEtA1wgfQ0lRLlRTRTo4OTA1LklRX05FVF9ERUJULkZZMjAxMwEAAAAIwFQAAgAAAAYxODk3MTIBCAAAAAUAAAABMQEAAAAKMTYyMTIyOTAxMwMAAAACNzkCAAAABDQzNjQEAAAAATAHAAAACTkvMjMvMjAxOQgAAAAJMi8yOC8yMDEzCQAAAAEwHn+C5kpA1wiLWCEhS0DXCC1DSVEuTllTRTpUR1QuSVFfQ0FTSF9DT05WRVJTSU9OLkZZMjAxNS4uLi5KUFkBAAAAZqkCAAMAAAAAAFCzcN9KQNcIUR9dIktA1wglQ0lRLlRTRTozMDg2LklRX1NUX0RFQlRfUkVQQUlELkZZMjAxNAEAAADSXw0AAgAAAAYtMzQ3MTMBCAAAAAUAAAABMQEAAAAKMTY4MzMxMTk1MwMAAAACNzkCAAAABDIwNDQEAAAAATAHAAAACTkvMjMvMjAxOQgAAAAJMi8yOC8yMDE0CQAAAAEwSZYB6UpA1wipRr4g</t>
  </si>
  <si>
    <t>S0DXCCZDSVEuVFNFOjMwOTkuSVFfTkVUX0RFQlRfRUJJVERBLkZZMjAxNQEAAAA5WoYGAgAAAAcxLjczNDQzAQgAAAAFAAAAATEBAAAACjE3NDQ4MTQ2NzIDAAAAAjc5AgAAAAQ0MTkzBAAAAAEwBwAAAAk5LzIzLzIwMTkIAAAACTMvMzEvMjAxNQkAAAABMKU71+BKQNcI1PEKIktA1wgZQ0lRLlRTRTozMDk5LklRX0RPLkZZMjAxMgEAAAA5WoYGAwAAAAAAPm016kpA1wga0YUgS0DXCBlDSVEuVFNFOjMwODYuSVFfQUUuRlkyMDExAQAAANJfDQACAAAABDY1MTYBCAAAAAUAAAABMQEAAAAKMTQ1ODI0MjAwNgMAAAACNzkCAAAABDEwMTYEAAAAATAHAAAACTkvMjMvMjAxOQgAAAAJMi8yOC8yMDExCQAAAAEwv7gD6UpA1wgDK6wgS0DXCCNDSVEuTllTRTpNLklRX0xUX0RFQlRfUkVQQUlELkZZMjAwOQEAAACL2gQAAgAAAAQtNjY2AQgAAAAFAAAAATEBAAAACjE0Mzg3MTg4MDEDAAAAAzE2MAIAAAAEMjAzNgQAAAABMAcAAAAJOS8yMy8yMDE5CAAAAAkxLzMxLzIwMDkJAAAAATB0WdfiSkDXCJXJoSFLQNcIIUNJUS5TR1g6QzMxLklRX0NBU0hfSU5WRVNULkZZMjAwOQEAAADSUSUAAgAAAAcyMzgwLjcyAQgAAAAFAAAAATEBAAAACjE0NDE0MzQ2ODUDAAAAAzEzOAIAAAAEMjAwNQQAAAABMAcAAAAJOS8yMy8yMDE5CAAAAAoxMi8zMS8yMDA5CQAAAAEw7ZVA5EpA1wh0amghS0DXCBlDSVEuU0dYOkMzMS5JUV9S</t>
  </si>
  <si>
    <t>RVYuRlkyMDEyAQAAANJRJQADAAAAAADY40DkSkDXCAiiYiFLQNcIH0NJUS5OWVNFOk0uSVFfRUFSTklOR19DTy5GWTIwMTMBAAAAi9oEAAIAAAAEMTMzNQEIAAAABQAAAAExAQAAAAoxNzI2NDQ2Mjc3AwAAAAMxNjACAAAAATcEAAAAATAHAAAACTkvMjMvMjAxOQgAAAAIMi8yLzIwMTMJAAAAATAwp9fiSkDXCJXatyFLQNcIGUNJUS5UU0U6MzA5OS5JUV9SRS5GWTIwMTEBAAAAOVqGBgIAAAAFNDc2OTMBCAAAAAUAAAABMQEAAAAKMTQ2MTY4MDA3NAMAAAACNzkCAAAABDEyMjIEAAAAATAHAAAACTkvMjMvMjAxOQgAAAAJMy8zMS8yMDExCQAAAAEwPm016kpA1whVwH0gS0DXCCtDSVEuU0dYOkMzMS5JUV9ORVRfREVCVF9FQklUREFfQ0FQRVguRlkyMDA3AQAAANJRJQACAAAACDIuNDA1OTM1AQgAAAAFAAAAATEBAAAACTc5NjE2MzMzNwMAAAADMTM4AgAAAAUyMzMxNAQAAAABMAcAAAAJOS8yMy8yMDE5CAAAAAoxMi8zMS8yMDA3CQAAAAEw11VQ4EpA1whXiDAiS0DXCCZDSVEuTkFTREFRR1M6QU1aTi5JUV9ORVRfQ0hBTkdFLkZZMjAxNAEAAAA9SQAAAgAAAAQ1ODk5AQgAAAAFAAAAATEBAAAACjE4MjcxMjMzNTUDAAAAAzE2MAIAAAAEMjA5MwQAAAABMAcAAAAJOS8yMy8yMDE5CAAAAAoxMi8zMS8yMDE0CQAAAAEwIJHN4UpA1wjYOeMhS0DXCChDSVEuTllTRTpKV04uSVFfVE9UQUxfREVCVC5GWTIwMTYu</t>
  </si>
  <si>
    <t>Li4uSlBZAQAAANd9AAACAAAACTMzOTc2OS42NQEIAAAABQAAAAExAQAAAAoxODc5MTc2Nzk1AwAAAAI3OQIAAAAENDE3MwQAAAABMAcAAAAJOS8yMy8yMDE5CAAAAAkxLzMwLzIwMTYJAAAAATACjXDfSkDXCFAqYCJLQNcILENJUS5OWVNFOkpXTi5JUV9UT1RBTF9BU1NFVFMuRlkyMDA4Li4uLkxPQ0FMAQAAANd9AAACAAAABDU2MDABCAAAAAUAAAABMQEAAAAKMTM0MzAxNDg0NwMAAAADMTYwAgAAAAQxMDA3BAAAAAEwBwAAAAk5LzIzLzIwMTkIAAAACDIvMi8yMDA4CQAAAAEwRNfZ3UpA1wjlQGYiS0DXCCBDSVEuVFNFOjMwOTkuSVFfU0dBX1NVUFBMLkZZMjAxOQEAAAA5WoYGAgAAAAYyOTMxMzEBCAAAAAUAAAABMQEAAAAKMTk2ODY2NDYzMwMAAAACNzkCAAAAAzEwMgQAAAABMAcAAAAJOS8yMy8yMDE5CAAAAAkzLzMxLzIwMTkJAAAAATCL/oHpSkDXCEZRkCBLQNcIKkNJUS5OWVNFOkpXTi5JUV9DVVJSRU5UX1BPUlRfTEVBU0VTLkZZMjAxNAEAAADXfQAAAwAAAAAARARd5UpA1wj0oVshS0DXCB9DSVEuTllTRTpNLklRX0NBU0hfRVFVSVYuRlkyMDE1AQAAAIvaBAACAAAABDIyNDYBCAAAAAUAAAABMQEAAAAKMTgzMzkxOTU1NgMAAAADMTYwAgAAAAQxMDk2BAAAAAEwBwAAAAk5LzIzLzIwMTkIAAAACTEvMzEvMjAxNQkAAAABMBIcn+JKQNcITmu8IUtA1wgbQ0lRLk5ZU0U6TS5JUV9FQklUREEuRlky</t>
  </si>
  <si>
    <t>MDEyAQAAAIvaBAACAAAABDM0NjgBCAAAAAUAAAABMQEAAAAKMTY2ODIwNDUwMAMAAAADMTYwAgAAAAQ0MDUxBAAAAAEwBwAAAAk5LzIzLzIwMTkIAAAACTEvMjgvMjAxMgkAAAABMGqA1+JKQNcISp2/IUtA1wghQ0lRLlRTRTo4MjQyLklRX0NPTU1PTl9SRVAuRlkyMDA4AQAAAP1rDQACAAAABi0xODYwOAEIAAAABQAAAAExAQAAAAoxMDY2MDYzNzIxAwAAAAI3OQIAAAAEMjE2NAQAAAABMAcAAAAJOS8yMy8yMDE5CAAAAAkzLzMxLzIwMDgJAAAAATCIqeDlSkDXCBrvIyFLQNcIGENJUS5TR1g6QzMxLklRX0dXLkZZMjAxNAEAAADSUSUAAgAAAAY0NDcuODEBCAAAAAUAAAABMQEAAAAKMTc4MTg0MTgzOAMAAAADMTM4AgAAAAQxMTcxBAAAAAEwBwAAAAk5LzIzLzIwMTkIAAAACjEyLzMxLzIwMTQJAAAAATDsHxjkSkDXCOMyfCFLQNcII0NJUS5UU0U6ODIzMy5JUV9PVEhFUl9FUVVJVFkuRlkyMDExAQAAAHVdDQACAAAABTEwMzgzAQgAAAAFAAAAATEBAAAACjE0NTgyNDIwMDgDAAAAAjc5AgAAAAQxMDI4BAAAAAEwBwAAAAk5LzIzLzIwMTkIAAAACTIvMjgvMjAxMQkAAAABMKZHoOpKQNcIuJ5fIEtA1wgjQ0lRLlRTRTo4MjQyLklRX09USEVSX0VRVUlUWS5GWTIwMDkBAAAA/WsNAAIAAAAEMzU4NgEIAAAABQAAAAExAQAAAAoxMzgyNjYxMzIyAwAAAAI3OQIAAAAEMTAyOAQAAAABMAcAAAAJOS8yMy8yMDE5</t>
  </si>
  <si>
    <t>CAAAAAkzLzMxLzIwMDkJAAAAATBD0ODlSkDXCEuQGyFLQNcIIUNJUS5UU0U6ODI1MS5JUV9ORVRfQ0hBTkdFLkZZMjAxNQEAAAA5Xg0AAgAAAAM1MzABCAAAAAUAAAABMQEAAAAKMTc0MjI0MzY3OAMAAAACNzkCAAAABDIwOTMEAAAAATAHAAAACTkvMjMvMjAxOQgAAAAJMi8yOC8yMDE1CQAAAAEwAGzW50pA1wg5R8wgS0DXCCxDSVEuTllTRTpKV04uSVFfVE9UQUxfQVNTRVRTLkZZMjAxMi4uLi5MT0NBTAEAAADXfQAAAgAAAAQ4NDkxAQgAAAAFAAAAATEBAAAACjE2NjQxODg0NTEDAAAAAzE2MAIAAAAEMTAwNwQAAAABMAcAAAAJOS8yMy8yMDE5CAAAAAkxLzI4LzIwMTIJAAAAATA4/tndSkDXCJKOZiJLQNcII0NJUS5OWVNFOk0uSVFfUFJPVl9CQURfREVCVFMuRlkyMDE1AQAAAIvaBAADAAAAAAA6ztfiSkDXCA7EoyFLQNcIJUNJUS5TR1g6QzMxLklRX0NBU0hfQ09OVkVSU0lPTi5GWTIwMTMBAAAA0lElAAMAAAAAAHWM0N9KQNcIV4gwIktA1wgeQ0lRLk5ZU0U6TS5JUV9UT1RBTF9SRVYuRlkyMDE0AQAAAIvaBAACAAAABTI3OTMxAQgAAAAFAAAAATEBAAAACjE3ODI5ODIyODYDAAAAAzE2MAIAAAACMjgEAAAAATAHAAAACTkvMjMvMjAxOQgAAAAIMi8xLzIwMTQJAAAAATAwp9fiSkDXCOWtqyFLQNcIHkNJUS5UU0U6MzA5OS5JUV9QRU5TSU9OLkZZMjAxNgEAAAA5WoYGAgAAAAU0MjEyMgEIAAAABQAA</t>
  </si>
  <si>
    <t>AAExAQAAAAoxNzk3MjE4NjA3AwAAAAI3OQIAAAAEMTIxMwQAAAABMAcAAAAJOS8yMy8yMDE5CAAAAAkzLzMxLzIwMTYJAAAAATDzsYHpSkDXCItnjyBLQNcILkNJUS5OQVNEQVFHUzpBTVpOLklRX0FTU0VUX1dSSVRFRE9XTl9DRi5GWTIwMTcBAAAAPUkAAAMAAAAAANAGzuFKQNcIPa3OIUtA1wgmQ0lRLlRTRTo4MjUxLklRX0VGRkVDVF9UQVhfUkFURS5GWTIwMTMBAAAAOV4NAAIAAAAHNDQuMTQ4OQEIAAAABQAAAAExAQAAAAoxNjIxMjI5MDEyAwAAAAI3OQIAAAAENDM3NgQAAAABMAcAAAAJOS8yMy8yMDE5CAAAAAkyLzI4LzIwMTMJAAAAATAEgy/oSkDXCNDXwiBLQNcILENJUS5OWVNFOlRHVC5JUV9ORVRfREVCVF9FQklUREFfQ0FQRVguRlkyMDA5AQAAAGapAgACAAAACDcuMTI3Mjg3AQgAAAAFAAAAATEBAAAACjE0MzU1NzEyNzADAAAAAzE2MAIAAAAFMjMzMTQEAAAAATAHAAAACTkvMjMvMjAxOQgAAAAJMS8zMS8yMDA5CQAAAAEwgdrQ30pA1witVkIiS0DXCChDSVEuTllTRTpKV04uSVFfRUFSTklOR19DT19NQVJHSU4uRlkyMDE2AQAAANd9AAACAAAABjQuMTU1OQEIAAAABQAAAAExAQAAAAoxODc5MTc2Nzk1AwAAAAMxNjACAAAABDQxODEEAAAAATAHAAAACTkvMjMvMjAxOQgAAAAJMS8zMC8yMDE2CQAAAAEw4y5Q4EpA1wjWAjYiS0DXCCFDSVEuVFNFOjMwODYuSVFfSU5DX0VRVUlUWS5GWTIw</t>
  </si>
  <si>
    <t>MTcBAAAA0l8NAAIAAAADMzA4AQgAAAAFAAAAATEBAAAACjE4NDU1NTUwMTIDAAAAAjc5AgAAAAI0NwQAAAABMAcAAAAJOS8yMy8yMDE5CAAAAAkyLzI4LzIwMTcJAAAAATA65AHpSkDXCIyZiyBLQNcIDkNJUS4wLklRX0FQLkZZBQAAAAAAAAAIAAAAFShJbnZhbGlkIFRpbWUgUGVyaW9kKQZEzeFKQNcIaSkFIktA1wgrQ0lRLk5ZU0U6SldOLklRX1JFVFVSTl9DT01NT05fRVFVSVRZLkZZMjAxNgEAAADXfQAAAgAAAAczNi4yNDI4AQgAAAAFAAAAATEBAAAACjE4NzkxNzY3OTUDAAAAAzE2MAIAAAAFMzMzMjAEAAAAATAHAAAACTkvMjMvMjAxOQgAAAAJMS8zMC8yMDE2CQAAAAEw4y5Q4EpA1whpQEMiS0DXCB9DSVEuVFNFOjgyNTIuSVFfVFJFQVNVUlkuRlkyMDEzAQAAAEFVDQACAAAABi01Mzg4OQEIAAAABQAAAAExAQAAAAoxNjI1NDU3NjgzAwAAAAI3OQIAAAAEMTI0OAQAAAABMAcAAAAJOS8yMy8yMDE5CAAAAAkzLzMxLzIwMTMJAAAAATD8rtrnSkDXCNKP8SBLQNcIJ0NJUS5OWVNFOlRHVC5JUV9UT1RBTF9SRVYuRlkyMDEwLi4uLkpQWQEAAABmqQIAAgAAAAs1OTA0MDI0LjU5NQEIAAAABQAAAAExAQAAAAoxNTI5MzMyNzAyAwAAAAI3OQIAAAACMjgEAAAAATAHAAAACTkvMjMvMjAxOQgAAAAJMS8zMC8yMDEwCQAAAAEw/aYi30pA1wjAVkkiS0DXCCtDSVEuTllTRTpNLklRX09USEVSX0lOVkVTVF9B</t>
  </si>
  <si>
    <t>Q1RfU1VQUEwuRlkyMDE5AQAAAIvaBAACAAAAATIBCAAAAAUAAAABMQEAAAAKMTk1MjUzNTM3OAMAAAADMTYwAgAAAAQyMDUxBAAAAAEwBwAAAAk5LzIzLzIwMTkIAAAACDIvMi8yMDE5CQAAAAEw3Lef4kpA1whM67EhS0DXCCNDSVEuVFNFOjgyMzMuSVFfUEVfRVhDTC4uMjAwNi8wMi8yOAEAAAB1XQ0AAgAAAAkzMC4xOTYwMzYBBwAAAAUAAAABMQEAAAAKMTQyNTYxMDQ3NgMAAAABMAIAAAAGMTAwMDI3BAAAAAEwBwAAAAkyLzI4LzIwMDYIAAAACTIvMjgvMjAwNg1xRv9KQNcI7SM+IEtA1wgmQ0lRLlRTRTo4MjMzLklRX0xUX0RFQlRfQ0FQSVRBTC5GWTIwMDgBAAAAdV0NAAIAAAAGMTguMjY3AQgAAAAFAAAAATEBAAAACjEwMTE5MDkzNzYDAAAAAjc5AgAAAAQ0MTg3BAAAAAEwBwAAAAk5LzIzLzIwMTkIAAAACTIvMjkvMjAwOAkAAAABMERZYOFKQNcIWg3zIUtA1wgoQ0lRLk5ZU0U6SldOLklRX01JTk9SSVRZX0lOVEVSRVNULkZZMjAwOQEAAADXfQAAAwAAAAAAuaVb5UpA1whywh4hS0DXCCdDSVEuVFNFOjgyMzMuSVFfTkVUX0lOVEVSRVNUX0VYUC5GWTIwMTYBAAAAdV0NAAIAAAADOTY2AQgAAAAFAAAAATEBAAAACjE3OTQ5NzY4MzYDAAAAAjc5AgAAAAMzNjgEAAAAATAHAAAACTkvMjMvMjAxOQgAAAAJMi8yOS8yMDE2CQAAAAEwSu0x6kpA1wjmDVQgS0DXCC9DSVEuVFNFOjgyMzMuSVFfT1RIRVJf</t>
  </si>
  <si>
    <t>Tk9OX09QRVJfRVhQX1NVUFBMLkZZMjAxNgEAAAB1XQ0AAgAAAAM4NTcBCAAAAAUAAAABMQEAAAAKMTc5NDk3NjgzNgMAAAACNzkCAAAAAjg1BAAAAAEwBwAAAAk5LzIzLzIwMTkIAAAACTIvMjkvMjAxNgkAAAABMErtMepKQNcIZYhnIEtA1wgkQ0lRLlRTRTozMDg2LklRX0VRVUlUWV9NRVRIT0QuRlkyMDA4AQAAANJfDQACAAAABDM4MzQBCAAAAAUAAAABMQEAAAAKMTA2OTEzMzMxNgMAAAACNzkCAAAABDMwNjMEAAAAATAHAAAACTkvMjMvMjAxOQgAAAAJMi8yOS8yMDA4CQAAAAEwy2kD6UpA1whwJbwgS0DXCClDSVEuVFNFOjMwOTkuSVFfQ09NTU9OX1BSRUZfRElWX0NGLkZZMjAwOQEAAAA5WoYGAwAAAAAAVh816kpA1wjeqWkgS0DXCCJDSVEuTllTRTpNLklRX0lOQ19FUVVJVFlfQ0YuRlkyMDEwAQAAAIvaBAADAAAAAAB0WdfiSkDXCHc+oiFLQNcIJkNJUS5UU0U6MzA4Ni5JUV9MVF9ERUJUX0NBUElUQUwuRlkyMDE5AQAAANJfDQACAAAABzIzLjMxNzMBCAAAAAUAAAABMQEAAAAKMTk2NzAwNDcyOAMAAAACNzkCAAAABDQxODcEAAAAATAHAAAACTkvMjMvMjAxOQgAAAAJMi8yOC8yMDE5CQAAAAEwvrDX4EpA1wjpZhkiS0DXCCJDSVEuVFNFOjgyMzMuSVFfT1RIRVJfSU5UQU4uRlkyMDE3AQAAAHVdDQACAAAABjEwNjk3OQEIAAAABQAAAAExAQAAAAoxODQ1NTU0OTk3AwAAAAI3OQIAAAAEMTA0MAQA</t>
  </si>
  <si>
    <t>AAABMAcAAAAJOS8yMy8yMDE5CAAAAAkyLzI4LzIwMTcJAAAAATA6FDLqSkDXCMU0WyBLQNcIKENJUS5UU0U6MzA5OS5JUV9UT1RBTF9MSUFCX0VRVUlUWS5GWTIwMTQBAAAAOVqGBgIAAAAHMTI4NDY1OAEIAAAABQAAAAExAQAAAAoxNjg2NjM4MDgwAwAAAAI3OQIAAAAEMTAxMwQAAAABMAcAAAAJOS8yMy8yMDE5CAAAAAkzLzMxLzIwMTQJAAAAATC2YoHpSkDXCCwasiBLQNcIIENJUS5OQVNEQVFHUzpBTVpOLklRX0VCSVQuRlkyMDEzAQAAAD1JAAACAAAAAzc0NQEIAAAABQAAAAExAQAAAAoxNzc0MDY0MjE2AwAAAAMxNjACAAAAAzQwMAQAAAABMAcAAAAJOS8yMy8yMDE5CAAAAAoxMi8zMS8yMDEzCQAAAAEwUO+S4kpA1whmuNEhS0DXCCJDSVEuVFNFOjg5MDUuSVFfQURWRVJUSVNJTkcuRlkyMDE0AQAAAAjAVAADAAAAAAAef4LmSkDXCCRjySBLQNcIIENJUS5UU0U6ODkwNS5JUV9ESVZfU0hBUkUuRlkyMDA5AQAAAAjAVAACAAAABzE4LjE4MTgBCAAAAAUAAAABMQEAAAAKMTM2NzkxNTA2NQMAAAACNzkCAAAABDMwNTgEAAAAATAHAAAACTkvMjMvMjAxOQgAAAAJMi8yMC8yMDA5CQAAAAEwPAmC5kpA1wgwrB8hS0DXCChDSVEuTllTRTpKV04uSVFfQ1VSUkVOVF9QT1JUX0RFQlQuRlkyMDA4AQAAANd9AAACAAAAAzI2MQEIAAAABQAAAAExAQAAAAoxMzQzMDE0ODQ3AwAAAAMxNjACAAAABDEyOTcEAAAA</t>
  </si>
  <si>
    <t>ATAHAAAACTkvMjMvMjAxOQgAAAAIMi8yLzIwMDgJAAAAATA8EGDlSkDXCCmRUyFLQNcIIENJUS5OWVNFOlRHVC5JUV9UT1RBTF9SRVYuRlkyMDEwAQAAAGapAgACAAAABTY1MzU3AQgAAAAFAAAAATEBAAAACjE1MjkzMzI3MDIDAAAAAzE2MAIAAAACMjgEAAAAATAHAAAACTkvMjMvMjAxOQgAAAAJMS8zMC8yMDEwCQAAAAEwDiFA5EpA1wgE2oYhS0DXCCNDSVEuTllTRTpNLklRX0JBU0lDX0VQU19JTkNMLkZZMjAxNAEAAACL2gQAAgAAAAgzLjkyODA5OQEIAAAABQAAAAExAQAAAAoxNzgyOTgyMjg2AwAAAAMxNjACAAAAATkEAAAAATAHAAAACTkvMjMvMjAxOQgAAAAIMi8xLzIwMTQJAAAAATAwp9fiSkDXCGkdvCFLQNcIKENJUS5UU0U6ODI1MS5JUV9GSVhFRF9BU1NFVF9UVVJOUy5GWTIwMTIBAAAAOV4NAAIAAAAIMi4wNDE2NjcBCAAAAAUAAAABMQEAAAAKMTU1MTcyMTYxOAMAAAACNzkCAAAABDQwNjYEAAAAATAHAAAACTkvMjMvMjAxOQgAAAAJMi8yOS8yMDEyCQAAAAEwjTmJ4EpA1wiy9yQiS0DXCCRDSVEuVFNFOjMwOTkuSVFfUEVSSU9EREFURV9JUy5GWTIwMTIBAAAAOVqGBgUAAAAKMjAxMi8wMy8zMQA+bTXqSkDXCJNIxvpKQNcIJkNJUS5TR1g6QzMxLklRX0NBU0hfT1BFUi5GWTIwMTAuLi4uSlBZAQAAANJRJQACAAAADDU3MTI3LjYxMzE1NgEIAAAABQAAAAExAQAAAAoxNTQxOTY4OTI0AwAA</t>
  </si>
  <si>
    <t>AAI3OQIAAAAEMjAwNgQAAAABMAcAAAAJOS8yMy8yMDE5CAAAAAoxMi8zMS8yMDEwCQAAAAEwQdpw30pA1wgrRmQiS0DXCBpDSVEuVFNFOjMwODYuSVFfUkVWLkZZMjAwOQEAAADSXw0AAgAAAAcxMDk2NjkwAQgAAAAFAAAAATEBAAAACjEzNzMxNjAyNTUDAAAAAjc5AgAAAAMxMTIEAAAAATAHAAAACTkvMjMvMjAxOQgAAAAJMi8yOC8yMDA5CQAAAAEwy2kD6UpA1wjIS5kgS0DXCCJDSVEuTllTRTpUR1QuSVFfQ0FTSF9JTlZFU1QuRlkyMDE0AQAAAGapAgACAAAABC0yNzEBCAAAAAUAAAABMQEAAAAKMTc4MDI1OTE5NwMAAAADMTYwAgAAAAQyMDA1BAAAAAEwBwAAAAk5LzIzLzIwMTkIAAAACDIvMS8yMDE0CQAAAAEw7ZVA5EpA1wihBpMhS0DXCCBDSVEuVFNFOjgyNDIuSVFfT1RIRVJfUkVWLkZZMjAwOAEAAAD9aw0AAwAAAAAAKuOB5kpA1wg+//MgS0DXCCZDSVEuTllTRTpNLklRX1BST1ZfQkFEX0RFQlRTX0NGLkZZMjAxNAEAAACL2gQAAwAAAAAAOs7X4kpA1whKh8AhS0DXCCJDSVEuTllTRTpUR1QuSVFfTEVWRVJFRF9GQ0YuRlkyMDA5AQAAAGapAgACAAAABi0yMjEuNQEIAAAABQAAAAExAQAAAAoxNDM1NTcxMjcwAwAAAAMxNjACAAAABDQ0MjIEAAAAATAHAAAACTkvMjMvMjAxOQgAAAAJMS8zMS8yMDA5CQAAAAEwDiFA5EpA1wh0hoEhS0DXCBtDSVEuVFNFOjgyMzMuSVFfQVBJQy5GWTIwMDgBAAAA</t>
  </si>
  <si>
    <t>dV0NAAIAAAAFNDUwODABCAAAAAUAAAABMQEAAAAKMTAxMTkwOTM3NgMAAAACNzkCAAAABDEwODQEAAAAATAHAAAACTkvMjMvMjAxOQgAAAAJMi8yOS8yMDA4CQAAAAEwBISf6kpA1wgY8mQgS0DXCCNDSVEuVFNFOjgyMzMuSVFfQkFTSUNfV0VJR0hULkZZMjAxNwEAAAB1XQ0AAgAAAAoxNzQuNzQzMzU1ADoUMupKQNcI4A1bIEtA1wgmQ0lRLk5BU0RBUUdTOkFNWk4uSVFfQ0FTSF9FUVVJVi5GWTIwMTcBAAAAPUkAAAIAAAAFMjA1MjIBCAAAAAUAAAABMQEAAAAKMTk0MzUwNzE2NwMAAAADMTYwAgAAAAQxMDk2BAAAAAEwBwAAAAk5LzIzLzIwMTkIAAAACjEyLzMxLzIwMTcJAAAAATDQBs7hSkDXCPA+0yFLQNcIKkNJUS5OWVNFOlRHVC5JUV9JTlRFUkVTVF9JTlZFU1RfSU5DLkZZMjAxMgEAAABmqQIAAwAAAAAAJUhA5EpA1wjXHJIhS0DXCDFDSVEuVFNFOjgyNTIuSVFfQ0hBTkdFX05FVF9XT1JLSU5HX0NBUElUQUwuRlkyMDE3AQAAAEFVDQACAAAABTcwMDE3AQgAAAAFAAAAATEBAAAACjE4NDgxNzE1OTMDAAAAAjc5AgAAAAQ0NDIxBAAAAAEwBwAAAAk5LzIzLzIwMTkIAAAACTMvMzEvMjAxNwkAAAABMPAMIudKQNcIejbZIEtA1wgmQ0lRLk5ZU0U6VEdULklRX0xPQU5TX1JFQ0VJVl9MVC5GWTIwMTcBAAAAZqkCAAMAAAAAAPFuOuNKQNcIbfuPIUtA1wghQ0lRLlRTRTo4OTA1LklRX0lOQ19FUVVJVFku</t>
  </si>
  <si>
    <t>RlkyMDE3AQAAAAjAVAADAAAAAADDDoDmSkDXCDWQIiFLQNcIJUNJUS5UU0U6MzA5OS5JUV9PVEhFUl9DQV9TVVBQTC5GWTIwMTMBAAAAOVqGBgIAAAAFMzQzODIBCAAAAAUAAAABMQEAAAAKMTYyNDA1MTc1NgMAAAACNzkCAAAABDEwNTUEAAAAATAHAAAACTkvMjMvMjAxOQgAAAAJMy8zMS8yMDEzCQAAAAEwMpQ16kpA1wjLVo4gS0DXCCFDSVEuVFNFOjgyMzMuSVFfVE9UQUxfTElBQi5GWTIwMTkBAAAAdV0NAAIAAAAGNjE2NTQ3AQgAAAAFAAAAATEBAAAACjE5NjcwMDQ3NTcDAAAAAjc5AgAAAAQxMjc2BAAAAAEwBwAAAAk5LzIzLzIwMTkIAAAACTIvMjgvMjAxOQkAAAABMKEONOpKQNcIF8BoIEtA1wgmQ0lRLlRTRTozMDk5LklRX0RFRl9UQVhfTElBQl9MVC5GWTIwMTgBAAAAOVqGBgIAAAAGMTM4NDY0AQgAAAAFAAAAATEBAAAACjE4OTM4MDYwMzYDAAAAAjc5AgAAAAQxMDI3BAAAAAEwBwAAAAk5LzIzLzIwMTkIAAAACTMvMzEvMjAxOAkAAAABMIv+gelKQNcIh/KHIEtA1wgbQ0lRLlRTRTo4MjMzLklRX0NPR1MuRlkyMDE4AQAAAHVdDQACAAAABjY2ODI5NQEIAAAABQAAAAExAQAAAAoxODkxNzgyOTk0AwAAAAI3OQIAAAACMzQEAAAAATAHAAAACTkvMjMvMjAxOQgAAAAJMi8yOC8yMDE4CQAAAAEwOhQy6kpA1whn1m4gS0DXCBlDSVEuVFNFOjgyMzMuSVFfTkkuRlkyMDA1AQAAAHVdDQACAAAABTEz</t>
  </si>
  <si>
    <t>OTQ3AQgAAAAFAAAAATEBAAAACTI0NjIzNzcwOQMAAAACNzkCAAAAAjE1BAAAAAEwBwAAAAk5LzIzLzIwMTkIAAAACTIvMjgvMjAwNQkAAAABMBEocd9KQNcI9m6V+kpA1wgfQ0lRLlRTRTo4MjQyLklRX1RPVEFMX0NMLkZZMjAxOQEAAAD9aw0AAgAAAAYxNzQwOTIBCAAAAAUAAAABMQEAAAAKMTk2OTE1NDczMQMAAAACNzkCAAAABDEwMDkEAAAAATAHAAAACTkvMjMvMjAxOQgAAAAJMy8zMS8yMDE5CQAAAAEwPBBg5UpA1wiZvUohS0DXCCNDSVEuVFNFOjgyNTIuSVFfVE9UQUxfRVFVSVRZLkZZMjAxOAEAAABBVQ0AAgAAAAYyNzQ4OTkBCAAAAAUAAAABMQEAAAAKMTg5NDU2Nzc1NgMAAAACNzkCAAAABDEyNzUEAAAAATAHAAAACTkvMjMvMjAxOQgAAAAJMy8zMS8yMDE4CQAAAAEw2DMi50pA1wjYJdEgS0DXCBlDSVEuU0dYOkMzMS5JUV9DSVAuRlkyMDExAQAAANJRJQACAAAABjY2Ljk0OAEIAAAABQAAAAExAQAAAAoxNjY0MjkyNDY0AwAAAAMxMzgCAAAABDMwMzMEAAAAATAHAAAACTkvMjMvMjAxOQgAAAAKMTIvMzEvMjAxMQkAAAABMNjjQORKQNcICbhaIUtA1wglQ0lRLlRTRTo4MjMzLklRX0JBU0lDX0VQU19JTkNMLkZZMjAxMwEAAAB1XQ0AAgAAAAoxMDAuMjc5Nzg0AQgAAAAFAAAAATEBAAAACjE3MTYxMzQyMjADAAAAAjc5AgAAAAE5BAAAAAEwBwAAAAk5LzIzLzIwMTkIAAAACTIvMjgvMjAxMwkA</t>
  </si>
  <si>
    <t>AAABMIiVoOpKQNcIHgN0IEtA1wgoQ0lRLlRTRTo4MjUxLklRX01JTk9SSVRZX0lOVEVSRVNULkZZMjAxNgEAAAA5Xg0AAwAAAAAAAGzW50pA1wj+/uUgS0DXCDBDSVEuU0dYOkMzMS5JUV9DSEFOR0VfTkVUX1dPUktJTkdfQ0FQSVRBTC5GWTIwMTEBAAAA0lElAAIAAAAHOTU5LjI0OAEIAAAABQAAAAExAQAAAAoxNjY0MjkyNDY0AwAAAAMxMzgCAAAABDQ0MjEEAAAAATAHAAAACTkvMjMvMjAxOQgAAAAKMTIvMzEvMjAxMQkAAAABMNjjQORKQNcIcItOIUtA1wgbQ0lRLlNHWDpDMzEuSVFfTklfQ0YuRlkyMDE3AQAAANJRJQACAAAABzE1NjkuNTYBCAAAAAUAAAABMQEAAAAKMTk1MDEzNDg1NAMAAAADMTM4AgAAAAQyMTUwBAAAAAEwBwAAAAk5LzIzLzIwMTkIAAAACjEyLzMxLzIwMTcJAAAAATC6bhjkSkDXCIDqeSFLQNcIGENJUS5TR1g6QzMxLklRX0FELkZZMjAxMQEAAADSUSUAAgAAAAgtMjkwLjk0OAEIAAAABQAAAAExAQAAAAoxNjY0MjkyNDY0AwAAAAMxMzgCAAAABDEwNzUEAAAAATAHAAAACTkvMjMvMjAxOQgAAAAKMTIvMzEvMjAxMQkAAAABMNjjQORKQNcIRDhsIUtA1wgeQ0lRLlRTRTozMDk5LklRX1dJUF9JTlYuRlkyMDEwAQAAADlahgYCAAAAAjgwAQgAAAAFAAAAATEBAAAACjEzODk1NzY0ODIDAAAAAjc5AgAAAAQzMjE5BAAAAAEwBwAAAAk5LzIzLzIwMTkIAAAACTMvMzEvMjAxMAkAAAAB</t>
  </si>
  <si>
    <t>MElGNepKQNcINA53IEtA1wggQ0lRLlRTRTozMDk5LklRX0NBU0hfT1BFUi5GWTIwMTIBAAAAOVqGBgIAAAAFNTc4NDMBCAAAAAUAAAABMQEAAAAKMTU1NDMzNzE3NQMAAAACNzkCAAAABDIwMDYEAAAAATAHAAAACTkvMjMvMjAxOQgAAAAJMy8zMS8yMDEyCQAAAAEwMpQ16kpA1whtV7EgS0DXCCZDSVEuTllTRTpNLklRX1RPVEFMX0xJQUJfRVFVSVRZLkZZMjAxNgEAAACL2gQAAgAAAAUyMDU3NgEIAAAABQAAAAExAQAAAAoxODgxNTAxODUyAwAAAAMxNjACAAAABDEwMTMEAAAAATAHAAAACTkvMjMvMjAxOQgAAAAJMS8zMC8yMDE2CQAAAAEw+kKf4kpA1wguObkhS0DXCCVDSVEuTllTRTpNLklRX0NGT19DVVJSRU5UX0xJQUIuRlkyMDE2AQAAAIvaBAACAAAACDAuMzQ2MzY4AQgAAAAFAAAAATEBAAAACjE4ODE1MDE4NTIDAAAAAzE2MAIAAAAENDE4NQQAAAABMAcAAAAJOS8yMy8yMDE5CAAAAAkxLzMwLzIwMTYJAAAAATAoCyLfSkDXCAiqOSJLQNcIH0NJUS5UU0U6ODI0Mi5JUV9UUkVBU1VSWS5GWTIwMTQBAAAA/WsNAAIAAAAELTE1NAEIAAAABQAAAAExAQAAAAoxNjg2NjM4NDE0AwAAAAI3OQIAAAAEMTI0OAQAAAABMAcAAAAJOS8yMy8yMDE5CAAAAAkzLzMxLzIwMTQJAAAAATD2ueHlSkDXCDbeFCFLQNcIGkNJUS4uSVFfUFJPVl9CQURfREVCVFNfQ0YuBQAAAAEAAAAIAAAAFChJbnZhbGlkIElkZW50</t>
  </si>
  <si>
    <t>aWZpZXIpspA/CUtA1wiykD8JS0DXCCBDSVEuVFNFOjMwOTkuSVFfU1RfSU5WRVNULkZZMjAxMQEAAAA5WoYGAgAAAAQxMDAxAQgAAAAFAAAAATEBAAAACjE0NjE2ODAwNzQDAAAAAjc5AgAAAAQxMDY5BAAAAAEwBwAAAAk5LzIzLzIwMTkIAAAACTMvMzEvMjAxMQkAAAABMD5tNepKQNcIVcB9IEtA1wgeQ0lRLk5ZU0U6TS5JUV9JTlZFTlRPUlkuRlkyMDExAQAAAIvaBAACAAAABDQ3NTgBCAAAAAUAAAABMQEAAAAKMTU5ODc2MzM2NQMAAAADMTYwAgAAAAQxMDQzBAAAAAEwBwAAAAk5LzIzLzIwMTkIAAAACTEvMjkvMjAxMQkAAAABMGqA1+JKQNcIvz63IUtA1wg5Q0lRLlRTRTo4MjMzLklRX0NVU1RPTV9CRVRBLi0xMDRXLjIwMTcvMDIvMjguLl5OMjI1LkpQWS5IAQAAAHVdDQACAAAAEDEuMDEzMjAwODY4NDUxNTgAuk58AEtA1wj56y4gS0DXCChDSVEuVFNFOjgyNDIuSVFfTUlOT1JJVFlfSU5URVJFU1QuRlkyMDE5AQAAAP1rDQACAAAAATQBCAAAAAUAAAABMQEAAAAKMTk2OTE1NDczMQMAAAACNzkCAAAABDEwNTIEAAAAATAHAAAACTkvMjMvMjAxOQgAAAAJMy8zMS8yMDE5CQAAAAEwPBBg5UpA1wi2YxYhS0DXCChDSVEuVFNFOjgyNDIuSVFfVE9UQUxfTElBQl9FUVVJVFkuRlkyMDE5AQAAAP1rDQACAAAABjY2MzMzNQEIAAAABQAAAAExAQAAAAoxOTY5MTU0NzMxAwAAAAI3OQIAAAAEMTAxMwQAAAAB</t>
  </si>
  <si>
    <t>MAcAAAAJOS8yMy8yMDE5CAAAAAkzLzMxLzIwMTkJAAAAATA8EGDlSkDXCHgsRiFLQNcIJUNJUS5UU0U6MzA4Ni5JUV9HQUlOX0lOVkVTVF9DRi5GWTIwMTkBAAAA0l8NAAMAAAAAACkyAulKQNcIRYOMIEtA1wgdQ0lRLk5ZU0U6TS5JUV9CVl9TSEFSRS5GWTIwMTEBAAAAi9oEAAIAAAAJMTMuMDYyNzQ2AQgAAAAFAAAAATEBAAAACjE1OTg3NjMzNjUDAAAAAzE2MAIAAAAENDAyMAQAAAABMAcAAAAJOS8yMy8yMDE5CAAAAAkxLzI5LzIwMTEJAAAAATBqgNfiSkDXCNRJsyFLQNcIJUNJUS5OQVNEQVFHUzpBTVpOLklRX1JEX0VYUF9GTi5GWTIwMTQBAAAAPUkAAAIAAAADNTU5AQgAAAAFAAAAATEBAAAACjE4MjcxMjMzNTUDAAAAAzE2MAIAAAAEMzE2OAQAAAABMAcAAAAJOS8yMy8yMDE5CAAAAAoxMi8zMS8yMDE0CQAAAAEwSBaT4kpA1wgXZdohS0DXCBlDSVEuVFNFOjMwOTkuSVFfR1AuRlkyMDA4AQAAADlahgYDAAAAAACSNTTqSkDXCAfnaCBLQNcIK0NJUS5OQVNEQVFHUzpBTVpOLklRX0FTU0VUX1dSSVRFRE9XTi5GWTIwMDgBAAAAPUkAAAMAAAAAANTen+JKQNcIFzmyIUtA1wgaQ0lRLk5ZU0U6SldOLklRX1JFVi5GWTIwMTcBAAAA130AAAIAAAAFMTQ0OTgBCAAAAAUAAAABMQEAAAAKMTk1MDE1MTYyOAMAAAADMTYwAgAAAAMxMTIEAAAAATAHAAAACTkvMjMvMjAxOQgAAAAJMS8yOC8yMDE3CQAAAAEw</t>
  </si>
  <si>
    <t>iNXP5EpA1wjtIVghS0DXCCVDSVEuTllTRTpUR1QuSVFfRElMVVRfRVBTX0VYQ0wuRlkyMDA5AQAAAGapAgACAAAABDIuODYBCAAAAAUAAAABMQEAAAAKMTQzNTU3MTI3MAMAAAADMTYwAgAAAAMxNDIEAAAAATAHAAAACTkvMjMvMjAxOQgAAAAJMS8zMS8yMDA5CQAAAAEwLfk/5EpA1whGrWUhS0DXCCFDSVEuTllTRTpUR1QuSVFfTkVUX0NIQU5HRS5GWTIwMTYBAAAAZqkCAAIAAAAEMTgzNgEIAAAABQAAAAExAQAAAAoxODc4NDUzODA5AwAAAAMxNjACAAAABDIwOTMEAAAAATAHAAAACTkvMjMvMjAxOQgAAAAJMS8zMC8yMDE2CQAAAAEw7kc640pA1wgkIokhS0DXCCBDSVEuVFNFOjMwOTkuSVFfUkRfRVhQX0ZOLkZZMjAxNAEAAAA5WoYGAwAAAAAAtmKB6UpA1wj0bIYgS0DXCC5DSVEuVFNFOjg5MDUuSVFfT1RIRVJfRklOQU5DRV9BQ1RfU1VQUEwuRlkyMDA5AQAAAAjAVAACAAAAAi04AQgAAAAFAAAAATEBAAAACjEzNjc5MTUwNjUDAAAAAjc5AgAAAAQyMDUwBAAAAAEwBwAAAAk5LzIzLzIwMTkIAAAACTIvMjAvMjAwOQkAAAABMDwJguZKQNcIR+P9IEtA1wgnQ0lRLlRTRTozMDk5LklRX1RPVEFMX09USEVSX09QRVIuRlkyMDExAQAAADlahgYCAAAABjMzMTAxMgEIAAAABQAAAAExAQAAAAoxNDYxNjgwMDc0AwAAAAI3OQIAAAADMzgwBAAAAAEwBwAAAAk5LzIzLzIwMTkIAAAACTMvMzEvMjAxMQkAAAAB</t>
  </si>
  <si>
    <t>MElGNepKQNcIimxjIEtA1wgzQ0lRLk5BU0RBUUdTOkFNWk4uSVFfVE9UQUxfTElBQl9UT1RBTF9BU1NFVFMuRlkyMDEyAQAAAD1JAAACAAAABzc0LjgzNjQBCAAAAAUAAAABMQEAAAAKMTcxNzA4NDgzNwMAAAADMTYwAgAAAAQ0MTg4BAAAAAEwBwAAAAk5LzIzLzIwMTkIAAAACjEyLzMxLzIwMTIJAAAAATAVWSLfSkDXCOoIUCJLQNcIJ0NJUS5UU0U6ODI1MS5JUV9UT1RBTF9PVEhFUl9PUEVSLkZZMjAxOAEAAAA5Xg0AAgAAAAUxNjM4OQEIAAAABQAAAAExAQAAAAoxODkxNzgyODc0AwAAAAI3OQIAAAADMzgwBAAAAAEwBwAAAAk5LzIzLzIwMTkIAAAACTIvMjgvMjAxOAkAAAABMP6S1udKQNcIDVj3IEtA1wgZQ0lRLk5ZU0U6SldOLklRX0ZYLkZZMjAxOAEAAADXfQAAAwAAAAAAl/3P5EpA1wgbljwhS0DXCCdDSVEuTkFTREFRR1M6QU1aTi5JUV9BU1NFVF9UVVJOUy5GWTIwMTgBAAAAPUkAAAIAAAAIMS41ODQ0OTEBCAAAAAUAAAABMQEAAAAKMTk0MzUwNzE2OAMAAAADMTYwAgAAAAQ0MTc3BAAAAAEwBwAAAAk5LzIzLzIwMTkIAAAACjEyLzMxLzIwMTgJAAAAATAIgCLfSkDXCAqJWiJLQNcINENJUS5OWVNFOkpXTi5JUV9UT1RBTF9PVVRTVEFORElOR19GSUxJTkdfREFURS5GWTIwMDgBAAAA130AAAIAAAADMjE5AQQAAAAFAAAAATUBAAAACjEzNDMwMTQ4NDcCAAAABTI0MTUzBgAAAAEwPBBg5UpA1wgp</t>
  </si>
  <si>
    <t>kVMhS0DXCBlDSVEuVFNFOjgyNTIuSVFfRE8uRlkyMDEzAQAAAEFVDQADAAAAAAD9h9rnSkDXCLzLlSBLQNcIJkNJUS5OQVNEQVFHUzpBTVpOLklRX0NBU0hfRVFVSVYuRlkyMDExAQAAAD1JAAACAAAABDUyNjkBCAAAAAUAAAABMQEAAAAKMTY1NTcxMjU1NAMAAAADMTYwAgAAAAQxMDk2BAAAAAEwBwAAAAk5LzIzLzIwMTkIAAAACjEyLzMxLzIwMTEJAAAAATBooZLiSkDXCKT10CFLQNcIJkNJUS5UU0U6ODI0Mi5JUV9JTlZFU1RfTE9BTlNfQ0YuRlkyMDE2AQAAAP1rDQACAAAAAzI1NwEIAAAABQAAAAExAQAAAAoxNzk3NjM2OTk2AwAAAAI3OQIAAAAEMjAzMgQAAAABMAcAAAAJOS8yMy8yMDE5CAAAAAkzLzMxLzIwMTYJAAAAATB4wV/lSkDXCEeFJiFLQNcIJENJUS5UU0U6ODI1Mi5JUV9FUVVJVFlfTUVUSE9ELkZZMjAwOQEAAABBVQ0AAwAAAAAABRTa50pA1wgwMfAgS0DXCCZDSVEuVFNFOjg5MDUuSVFfRUZGRUNUX1RBWF9SQVRFLkZZMjAxMQEAAAAIwFQAAgAAAAc0MS4yNDE3AQgAAAAFAAAAATEBAAAACjE0NTgyNDE5NjQDAAAAAjc5AgAAAAQ0Mzc2BAAAAAEwBwAAAAk5LzIzLzIwMTkIAAAACTIvMjAvMjAxMQkAAAABMGMwguZKQNcIWdLZIEtA1wgnQ0lRLk5ZU0U6VEdULklRX01BUktFVENBUC4yMDAxLzIvMjguSlBZAQAAAGapAgACAAAADjQwOTY5MzguNjc4MjA2AQYAAAAFAAAAATEBAAAABjEy</t>
  </si>
  <si>
    <t>OTA5OAMAAAACNzkCAAAABjEwMDA1NAQAAAABMAcAAAAJMi8yOC8yMDAxJiNG/0pA1wgPZvAwS0DXCB5DSVEuVFNFOjgyNDIuSVFfUEVOU0lPTi5GWTIwMTYBAAAA/WsNAAIAAAAFMjA2NjgBCAAAAAUAAAABMQEAAAAKMTc5NzYzNjk5NgMAAAACNzkCAAAABDEyMTMEAAAAATAHAAAACTkvMjMvMjAxOQgAAAAJMy8zMS8yMDE2CQAAAAEweMFf5UpA1wj1MS8hS0DXCB1DSVEuU0dYOkMzMS5JUV9MVF9ERUJULkZZMjAwNwEAAADSUSUAAgAAAAg4MDk5LjI0MQEIAAAABQAAAAExAQAAAAk3OTYxNjMzMzcDAAAAAzEzOAIAAAAEMTA0OQQAAAABMAcAAAAJOS8yMy8yMDE5CAAAAAoxMi8zMS8yMDA3CQAAAAEwbCPQ5EpA1wgE5DwhS0DXCCZDSVEuVFNFOjgyNTIuSVFfRklMSU5HX0NVUlJFTkNZLkZZMjAxMAEAAABBVQ0AAwAAAANKUFkA5zra50pA1wgd7tYgS0DXCDNDSVEuVFNFOjgyNDIuSVFfQ0hBTkdFX09USEVSX05FVF9PUEVSX0FTU0VUUy5GWTIwMTQBAAAA/WsNAAIAAAAFMTIzMDIBCAAAAAUAAAABMQEAAAAKMTY4NjYzODQxNAMAAAACNzkCAAAABDIwNDUEAAAAATAHAAAACTkvMjMvMjAxOQgAAAAJMy8zMS8yMDE0CQAAAAEw9rnh5UpA1wgkBRUhS0DXCCBDSVEuVFNFOjgyNDIuSVFfU0dBX1NVUFBMLkZZMjAxNwEAAAD9aw0AAgAAAAYyNDA4NDEBCAAAAAUAAAABMQEAAAAKMTg0NzkxMjI5NgMAAAACNzkC</t>
  </si>
  <si>
    <t>AAAAAzEwMgQAAAABMAcAAAAJOS8yMy8yMDE5CAAAAAkzLzMxLzIwMTcJAAAAATB4wV/lSkDXCOxYLyFLQNcIG0NJUS5UU0U6MzA4Ni5JUV9MQU5ELkZZMjAxOAEAAADSXw0AAwAAAAAANAsC6UpA1whbNYwgS0DXCBRDSVEuMC5JUV9FQklUX0lOVC5GWQUAAAAAAAAACAAAABUoSW52YWxpZCBUaW1lIFBlcmlvZCkoCyLfSkDXCCy7XSJLQNcIH0NJUS5OWVNFOk0uSVFfQ0FTSF9UQVhFUy5GWTIwMTcBAAAAi9oEAAIAAAADMzUyAQgAAAAFAAAAATEBAAAACjE5NTI1MzUzNzcDAAAAAzE2MAIAAAAEMzA1MwQAAAABMAcAAAAJOS8yMy8yMDE5CAAAAAkxLzI4LzIwMTcJAAAAATDfkJ/iSkDXCDlrtSFLQNcIOUNJUS5UU0U6MzA5OS5JUV9DVVNUT01fQkVUQS4tMTA0Vy4yMDA5LzAzLzMxLi5eTjIyNS5KUFkuSAEAAAA5WoYGAgAAABAxLjA0NjI4NDQ3NzU5MjA5AMUnfABLQNcIQjQxIEtA1wgiQ0lRLk5ZU0U6TS5JUV9DT01NT05fSVNTVUVELkZZMjAxMwEAAACL2gQAAgAAAAMyMzQBCAAAAAUAAAABMQEAAAAKMTcyNjQ0NjI3NwMAAAADMTYwAgAAAAQyMTY5BAAAAAEwBwAAAAk5LzIzLzIwMTkIAAAACDIvMi8yMDEzCQAAAAEwMKfX4kpA1wiVKLghS0DXCCNDSVEuTllTRTpKV04uSVFfQkVUQV81WVIuMjAwOS8wMS8zMQEAAADXfQAAAgAAABAxLjg1NDUwOTM5MzgxNTAxAAKaNABLQNcIAUopIEtA1wgpQ0lRLlRT</t>
  </si>
  <si>
    <t>RTo4MjMzLklRX0lOVkVTVF9TRUNVUklUWV9DRi5GWTIwMTgBAAAAdV0NAAIAAAAENzY4NAEIAAAABQAAAAExAQAAAAoxODkxNzgyOTk0AwAAAAI3OQIAAAAEMjAyNwQAAAABMAcAAAAJOS8yMy8yMDE5CAAAAAkyLzI4LzIwMTgJAAAAATChDjTqSkDXCMI6fCBLQNcIIENJUS5TR1g6QzMxLklRX0lOQ19FUVVJVFkuRlkyMDEyAQAAANJRJQACAAAABzgzNC43ODEBCAAAAAUAAAABMQEAAAAKMTY2OTM3NzA1MAMAAAADMTM4AgAAAAI0NwQAAAABMAcAAAAJOS8yMy8yMDE5CAAAAAoxMi8zMS8yMDEyCQAAAAEw2ONA5EpA1wh16mQhS0DXCBhDSVEuU0dYOkMzMS5JUV9BRC5GWTIwMTcBAAAA0lElAAIAAAAILTM4Ni40MTUBCAAAAAUAAAABMQEAAAAKMTk1MDEzNDg1NAMAAAADMTM4AgAAAAQxMDc1BAAAAAEwBwAAAAk5LzIzLzIwMTkIAAAACjEyLzMxLzIwMTcJAAAAATC6bhjkSkDXCLh1gCFLQNcII0NJUS5UU0U6ODI0Mi5JUV9ESUxVVF9XRUlHSFQuRlkyMDA5AQAAAP1rDQACAAAACjExMy4wMTU5NDIAQ9Dg5UpA1wh1mywhS0DXCClDSVEuTllTRTpUR1QuSVFfSU5WRVNUX1NFQ1VSSVRZX0NGLkZZMjAwOAEAAABmqQIAAgAAAAQtMTgyAQgAAAAFAAAAATEBAAAACjEzNDI2MTgwNzEDAAAAAzE2MAIAAAAEMjAyNwQAAAABMAcAAAAJOS8yMy8yMDE5CAAAAAgyLzIvMjAwOAkAAAABMKm8GORKQNcIqfVuIUtA1wgg</t>
  </si>
  <si>
    <t>Q0lRLlRTRTo4MjMzLklRX1BBUlRfVElNRS5GWTIwMTQBAAAAdV0NAAMAAAAAAFSfMepKQNcIRK9gIEtA1wglQ0lRLlRTRTo4MjMzLklRX0RJTFVUX0VQU19JTkNMLkZZMjAxMwEAAAB1XQ0AAgAAAAU5My4yOAEIAAAABQAAAAExAQAAAAoxNzE2MTM0MjIwAwAAAAI3OQIAAAABOAQAAAABMAcAAAAJOS8yMy8yMDE5CAAAAAkyLzI4LzIwMTMJAAAAATCIlaDqSkDXCCYkUyBLQNcIJUNJUS5UU0U6ODI0Mi5JUV9PVEhFUl9DQV9TVVBQTC5GWTIwMTUBAAAA/WsNAAIAAAAENjgyMAEIAAAABQAAAAExAQAAAAoxNzQ0OTQ2MjcwAwAAAAI3OQIAAAAEMTA1NQQAAAABMAcAAAAJOS8yMy8yMDE5CAAAAAkzLzMxLzIwMTUJAAAAATCCml/lSkDXCAu9LiFLQNcIKUNJUS5UU0U6ODI0Mi5JUV9UT1RBTF9ERUJUX0NBUElUQUwuRlkyMDA5AQAAAP1rDQACAAAABzIxLjA5MDgBCAAAAAUAAAABMQEAAAAKMTM4MjY2MTMyMgMAAAACNzkCAAAABDQxODYEAAAAATAHAAAACTkvMjMvMjAxOQgAAAAJMy8zMS8yMDA5CQAAAAEwB7pP4EpA1wiyujMiS0DXCCVDSVEuTllTRTpUR1QuSVFfQ0FTSF9TVF9JTlZFU1QuRlkyMDE4AQAAAGapAgACAAAABDI2NDMBCAAAAAUAAAABMQEAAAAKMTk0OTQ5ODg4NQMAAAADMTYwAgAAAAQxMDAyBAAAAAEwBwAAAAk5LzIzLzIwMTkIAAAACDIvMy8yMDE4CQAAAAEw8W4640pA1whPF5QhS0DXCCdD</t>
  </si>
  <si>
    <t>SVEuVFNFOjMwOTkuSVFfQ0ZPX0NVUlJFTlRfTElBQi5GWTIwMTgBAAAAOVqGBgIAAAAIMC4xODE3NTYBCAAAAAUAAAABMQEAAAAKMTg5MzgwNjAzNgMAAAACNzkCAAAABDQxODUEAAAAATAHAAAACTkvMjMvMjAxOQgAAAAJMy8zMS8yMDE4CQAAAAEwvmLX4EpA1wjLPwsiS0DXCCpDSVEuVFNFOjgyNTEuSVFfVE9UQUxfRVFVSVRZLkZZMjAxMC4uLi5KUFkBAAAAOV4NAAIAAAAFNzg2NTcBCAAAAAUAAAABMQEAAAAKMTM3MzcwNTk2MgMAAAACNzkCAAAABDEyNzUEAAAAATAHAAAACTkvMjMvMjAxOQgAAAAJMi8yOC8yMDEwCQAAAAEwRGVw30pA1whe0VUiS0DXCChDSVEuTllTRTpUR1QuSVFfTUlOT1JJVFlfSU5URVJFU1QuRlkyMDExAQAAAGapAgADAAAAAAAlSEDkSkDXCEwXhiFLQNcIGUNJUS5TR1g6QzMxLklRX0VCVC5GWTIwMTYBAAAA0lElAAIAAAAIMTkwNi45MDMBCAAAAAUAAAABMQEAAAAKMTg4MTY2MDU0MAMAAAADMTM4AgAAAAMxMzkEAAAAATAHAAAACTkvMjMvMjAxOQgAAAAKMTIvMzEvMjAxNgkAAAABMONHGORKQNcIxxyEIUtA1wgdQ0lRLk5ZU0U6TS5JUV9BUl9UVVJOUy5GWTIwMTABAAAAi9oEAAIAAAAJNjUuNDI4OTY5AQgAAAAFAAAAATEBAAAACjE1MzEyODY4MzQDAAAAAzE2MAIAAAAENDAwMQQAAAABMAcAAAAJOS8yMy8yMDE5CAAAAAkxLzMwLzIwMTAJAAAAATB3KNHfSkDXCFPyQiJL</t>
  </si>
  <si>
    <t>QNcIJENJUS5OWVNFOk0uSVFfREVGX1RBWF9MSUFCX0xULkZZMjAwOQEAAACL2gQAAgAAAAQxMTE5AQgAAAAFAAAAATEBAAAACjE0Mzg3MTg4MDEDAAAAAzE2MAIAAAAEMTAyNwQAAAABMAcAAAAJOS8yMy8yMDE5CAAAAAkxLzMxLzIwMDkJAAAAATBrMdfiSkDXCMQnjiFLQNcIHkNJUS5OQVNEQVFHUzpBTVpOLklRX0FELkZZMjAxNwEAAAA9SQAAAgAAAAYtMjM3OTABCAAAAAUAAAABMQEAAAAKMTk0MzUwNzE2NwMAAAADMTYwAgAAAAQxMDc1BAAAAAEwBwAAAAk5LzIzLzIwMTkIAAAACjEyLzMxLzIwMTcJAAAAATDQBs7hSkDXCHOSyiFLQNcIJkNJUS5OWVNFOlRHVC5JUV9MVF9ERUJUX0NBUElUQUwuRlkyMDExAQAAAGapAgACAAAABzUwLjA4NzkBCAAAAAUAAAABMQEAAAAKMTU5NDcxODU3NwMAAAADMTYwAgAAAAQ0MTg3BAAAAAEwBwAAAAk5LzIzLzIwMTkIAAAACTEvMjkvMjAxMQkAAAABMIHa0N9KQNcIKjU5IktA1wgwQ0lRLk5BU0RBUUdTOkFNWk4uSVFfUkVUVVJOX0NPTU1PTl9FUVVJVFkuRlkyMDEyAQAAAD1JAAACAAAABi0wLjQ4OQEIAAAABQAAAAExAQAAAAoxNzE3MDg0ODM3AwAAAAMxNjACAAAABTMzMzIwBAAAAAEwBwAAAAk5LzIzLzIwMTkIAAAACjEyLzMxLzIwMTIJAAAAATAVWSLfSkDXCOoIUCJLQNcIH0NJUS5OWVNFOk0uSVFfTkVUX0NIQU5HRS5GWTIwMTABAAAAi9oEAAIAAAADMzAx</t>
  </si>
  <si>
    <t>AQgAAAAFAAAAATEBAAAACjE1MzEyODY4MzQDAAAAAzE2MAIAAAAEMjA5MwQAAAABMAcAAAAJOS8yMy8yMDE5CAAAAAkxLzMwLzIwMTAJAAAAATB0WdfiSkDXCPDDqiFLQNcIJUNJUS5UU0U6ODI1MS5JUV9DQVBJVEFMX0xFQVNFUy5GWTIwMTUBAAAAOV4NAAIAAAADMzQ2AQgAAAAFAAAAATEBAAAACjE3NDIyNDM2NzgDAAAAAjc5AgAAAAQxMTgzBAAAAAEwBwAAAAk5LzIzLzIwMTkIAAAACTIvMjgvMjAxNQkAAAABMABs1udKQNcIOSDMIEtA1wgeQ0lRLk5ZU0U6VEdULklRX1pfU0NPUkUuRlkyMDE3AQAAAGapAgACAAAACDMuNDg3MzQ4AQgAAAAFAAAAATEBAAAACjE5NDk0OTg4NzYDAAAAAzE2MAIAAAAGMTAwMTIzBAAAAAEwBwAAAAk5LzIzLzIwMTkIAAAACTEvMjgvMjAxNwkAAAABMIIB0d9KQNcIU6pOIktA1wgZQ0lRLlRTRTo4MjMzLklRX0ZYLkZZMjAwOAEAAAB1XQ0AAgAAAAMxMTABCAAAAAUAAAABMQEAAAAKMTAxMTkwOTM3NgMAAAACNzkCAAAABDIxNDQEAAAAATAHAAAACTkvMjMvMjAxOQgAAAAJMi8yOS8yMDA4CQAAAAEwBISf6kpA1wiYnlEgS0DXCB9DSVEuTllTRTpUR1QuSVFfTkVUX0RFQlQuRlkyMDEwAQAAAGapAgACAAAABTE0NjEwAQgAAAAFAAAAATEBAAAACjE1MjkzMzI3MDIDAAAAAzE2MAIAAAAENDM2NAQAAAABMAcAAAAJOS8yMy8yMDE5CAAAAAkxLzMwLzIwMTAJAAAAATAOIUDk</t>
  </si>
  <si>
    <t>SkDXCEMieyFLQNcIMUNJUS5UU0U6MzA5OS5JUV9DSEFOR0VfTkVUX1dPUktJTkdfQ0FQSVRBTC5GWTIwMTYBAAAAOVqGBgIAAAAENTUwNQEIAAAABQAAAAExAQAAAAoxNzk3MjE4NjA3AwAAAAI3OQIAAAAENDQyMQQAAAABMAcAAAAJOS8yMy8yMDE5CAAAAAkzLzMxLzIwMTYJAAAAATDzsYHpSkDXCMc0oSBLQNcIIENJUS5OWVNFOlRHVC5JUV9GVUxMX1RJTUUuRlkyMDE2AQAAAGapAgACAAAABjM0MTAwMADuRzrjSkDXCBazmyFLQNcIG0NJUS5UU0U6MzA5OS5JUV9OUFBFLkZZMjAxMQEAAAA5WoYGAgAAAAY3NDY3MDQBCAAAAAUAAAABMQEAAAAKMTQ2MTY4MDA3NAMAAAACNzkCAAAABDEwMDQEAAAAATAHAAAACTkvMjMvMjAxOQgAAAAJMy8zMS8yMDExCQAAAAEwPm016kpA1whbmX0gS0DXCCxDSVEuTllTRTpKV04uSVFfTkVUX0RFQlRfRUJJVERBX0NBUEVYLkZZMjAxMAEAAADXfQAAAgAAAAgyLjQzNjk5NwEIAAAABQAAAAExAQAAAAoxNTI5Mzk5MzM0AwAAAAMxNjACAAAABTIzMzE0BAAAAAEwBwAAAAk5LzIzLzIwMTkIAAAACTEvMzAvMjAxMAkAAAABMO8HUOBKQNcI8A0kIktA1wgkQ0lRLlNHWDpDMzEuSVFfTFRfREVCVF9FUVVJVFkuRlkyMDE1AQAAANJRJQACAAAABjU2LjEyMQEIAAAABQAAAAExAQAAAAoxODM0MTI2MzE5AwAAAAMxMzgCAAAABDQwODUEAAAAATAHAAAACTkvMjMvMjAxOQgAAAAK</t>
  </si>
  <si>
    <t>MTIvMzEvMjAxNQkAAAABMHWM0N9KQNcIlew2IktA1wgtQ0lRLlRTRTozMDg2LklRX0RFRl9UQVhfQVNTRVRTX0NVUlJFTlQuRlkyMDE3AQAAANJfDQACAAAABTEwNTIzAQgAAAAFAAAAATEBAAAACjE4NDU1NTUwMTIDAAAAAjc5AgAAAAQxMTE3BAAAAAEwBwAAAAk5LzIzLzIwMTkIAAAACTIvMjgvMjAxNwkAAAABMDrkAelKQNcIRSWuIEtA1wgnQ0lRLlNHWDpDMzEuSVFfVE9UQUxfRElWX1BBSURfQ0YuRlkyMDE0AQAAANJRJQACAAAACC0zNDAuNjQ4AQgAAAAFAAAAATEBAAAACjE3ODE4NDE4MzgDAAAAAzEzOAIAAAAEMjAyMgQAAAABMAcAAAAJOS8yMy8yMDE5CAAAAAoxMi8zMS8yMDE0CQAAAAEw7B8Y5EpA1wj3WXwhS0DXCDRDSVEuVFNFOjgyNDIuSVFfVE9UQUxfT1VUU1RBTkRJTkdfRklMSU5HX0RBVEUuRlkyMDA5AQAAAP1rDQACAAAACjEwMy4xNjk0MzkBBAAAAAUAAAABNQEAAAAKMTM4MjY2MTMyMgIAAAAFMjQxNTMGAAAAATBD0ODlSkDXCPUVJCFLQNcIKENJUS5UU0U6MzA5OS5JUV9UT1RBTF9ERUJUX0lTU1VFRC5GWTIwMTUBAAAAOVqGBgIAAAAFMjQwMDABCAAAAAUAAAABMQEAAAAKMTc0NDgxNDY3MgMAAAACNzkCAAAABDIxNjEEAAAAATAHAAAACTkvMjMvMjAxOQgAAAAJMy8zMS8yMDE1CQAAAAEw87GB6UpA1wgkaLIgS0DXCCVDSVEuVFNFOjgyNTEuSVFfTFRfREVCVF9FUVVJVFkuRlky</t>
  </si>
  <si>
    <t>MDA5AQAAADleDQACAAAABzQyLjIxOTMBCAAAAAUAAAABMQEAAAAKMTM3MzcwNjgwNwMAAAACNzkCAAAABDQwODUEAAAAATAHAAAACTkvMjMvMjAxOQgAAAAJMi8yOC8yMDA5CQAAAAEwvrDX4EpA1wh8KQwiS0DXCCZDSVEuVFNFOjgyNTIuSVFfQ0FTSF9BQ1FVSVJFX0NGLkZZMjAxMwEAAABBVQ0AAwAAAAAA/K7a50pA1wgOK8EgS0DXCB9DSVEuTllTRTpKV04uSVFfVE9UQUxfQ0wuRlkyMDEwAQAAANd9AAACAAAABDIwMTQBCAAAAAUAAAABMQEAAAAKMTUyOTM5OTMzNAMAAAADMTYwAgAAAAQxMDA5BAAAAAEwBwAAAAk5LzIzLzIwMTkIAAAACTEvMzAvMjAxMAkAAAABMIjMW+VKQNcIoJs6IUtA1wggQ0lRLlRTRTozMDg2LklRX0ZVTExfVElNRS5GWTIwMDgBAAAA0l8NAAIAAAAEOTY5NwDLaQPpSkDXCF21iCBLQNcIJENJUS5OWVNFOkpXTi5JUV9QRVJJT0REQVRFX0lTLkZZMjAxMAEAAADXfQAABQAAAAoyMDEwLzAxLzMwAIjMW+VKQNcIeKee/EpA1wgpQ0lRLk5BU0RBUUdTOkFNWk4uSVFfTUFSS0VUQ0FQLjIwMTIvMTIvMzEBAAAAPUkAAAIAAAANMTEzNjMzLjcwNzE3NAEGAAAABQAAAAExAQAAAAoxNTcyOTI1MzY1AwAAAAMxNjACAAAABjEwMDA1NAQAAAABMAcAAAAKMTIvMzEvMjAxMiBMNABLQNcI1XYgIEtA1wguQ0lRLk5BU0RBUUdTOkFNWk4uSVFfREVCVF9FUVVJVl9ORVRfUEJPLkZZMjAxMAEA</t>
  </si>
  <si>
    <t>AAA9SQAAAwAAAAAAaKGS4kpA1whRucMhS0DXCCVDSVEuTllTRTpKV04uSVFfRElMVVRfRVBTX0lOQ0wuRlkyMDE2AQAAANd9AAACAAAABDMuMTUBCAAAAAUAAAABMQEAAAAKMTg3OTE3Njc5NQMAAAADMTYwAgAAAAE4BAAAAAEwBwAAAAk5LzIzLzIwMTkIAAAACTEvMzAvMjAxNgkAAAABMJKuz+RKQNcIAYtAIUtA1wgsQ0lRLk5ZU0U6SldOLklRX1RPVEFMX0FTU0VUUy5GWTIwMDQuLi4uTE9DQUwBAAAA130AAAIAAAAINDU2OS4yMzMBCAAAAAUAAAABMQEAAAAJMjE4MTIzNTEwAwAAAAMxNjACAAAABDEwMDcEAAAAATAHAAAACTkvMjMvMjAxOQgAAAAJMS8zMS8yMDA0CQAAAAEwTj133UpA1wgsMGUiS0DXCB1DSVEuTllTRTpUR1QuSVFfRUJJVERBLkZZMjAwOAEAAABmqQIAAgAAAAQ2OTMxAQgAAAAFAAAAATEBAAAACjEzNDI2MTgwNzEDAAAAAzE2MAIAAAAENDA1MQQAAAABMAcAAAAJOS8yMy8yMDE5CAAAAAgyLzIvMjAwOAkAAAABMLeVGORKQNcIRLh9IUtA1wgfQ0lRLlNHWDpDMzEuSVFfTUFDSElORVJZLkZZMjAxMQEAAADSUSUAAgAAAAc0MjYuNDYyAQgAAAAFAAAAATEBAAAACjE2NjQyOTI0NjQDAAAAAzEzOAIAAAAEMzExNAQAAAABMAcAAAAJOS8yMy8yMDE5CAAAAAoxMi8zMS8yMDExCQAAAAEw2ONA5EpA1wjoIV8hS0DXCBdDSVEuTllTRTpNLklRX05JLkZZMjAxNgEAAACL2gQAAgAAAAQxMDcy</t>
  </si>
  <si>
    <t>AQgAAAAFAAAAATEBAAAACjE4ODE1MDE4NTIDAAAAAzE2MAIAAAACMTUEAAAAATAHAAAACTkvMjMvMjAxOQgAAAAJMS8zMC8yMDE2CQAAAAEw+kKf4kpA1wj3OKQhS0DXCCVDSVEuVFNFOjMwOTkuSVFfTFRfREVCVF9JU1NVRUQuRlkyMDE4AQAAADlahgYCAAAABTMxODk0AQgAAAAFAAAAATEBAAAACjE4OTM4MDYwMzYDAAAAAjc5AgAAAAQyMDM0BAAAAAEwBwAAAAk5LzIzLzIwMTkIAAAACTMvMzEvMjAxOAkAAAABMIv+gelKQNcI/IiYIEtA1wgiQ0lRLlRTRTozMDk5LklRX1NBTEVfUFBFX0NGLkZZMjAxOAEAAAA5WoYGAgAAAAQxMTE2AQgAAAAFAAAAATEBAAAACjE4OTM4MDYwMzYDAAAAAjc5AgAAAAQyMDQyBAAAAAEwBwAAAAk5LzIzLzIwMTkIAAAACTMvMzEvMjAxOAkAAAABMIv+gelKQNcIRiqQIEtA1wgZQ0lRLlRTRTo4MjQyLklRX0RPLkZZMjAxOQEAAAD9aw0AAwAAAAAAUOlf5UpA1whLHFMhS0DXCDRDSVEuVFNFOjgyNTIuSVFfVE9UQUxfT1VUU1RBTkRJTkdfRklMSU5HX0RBVEUuRlkyMDE4AQAAAEFVDQACAAAACjIyMC4xODY4NDYBBAAAAAUAAAABNQEAAAAKMTg5NDU2Nzc1NgIAAAAFMjQxNTMGAAAAATDYMyLnSkDXCNsIjiBLQNcIGENJUS5OWVNFOk0uSVFfUkVWLkZZMjAxNQEAAACL2gQAAgAAAAUyODEwNQEIAAAABQAAAAExAQAAAAoxODMzOTE5NTU2AwAAAAMxNjACAAAAAzExMgQAAAAB</t>
  </si>
  <si>
    <t>MAcAAAAJOS8yMy8yMDE5CAAAAAkxLzMxLzIwMTUJAAAAATA6ztfiSkDXCJMirCFLQNcIIkNJUS5UU0U6MzA4Ni5JUV9MRVZFUkVEX0ZDRi5GWTIwMTEBAAAA0l8NAAIAAAAIMTA4ODQuNzUBCAAAAAUAAAABMQEAAAAKMTQ1ODI0MjAwNgMAAAACNzkCAAAABDQ0MjIEAAAAATAHAAAACTkvMjMvMjAxOQgAAAAJMi8yOC8yMDExCQAAAAEwv7gD6UpA1wjH/ZEgS0DXCBlDSVEuVFNFOjg5MDUuSVFfRE8uRlkyMDE1AQAAAAjAVAADAAAAAADlwH/mSkDXCFqKCCFLQNcIK0NJUS5UU0U6ODI1Mi5JUV9SRVRVUk5fQ09NTU9OX0VRVUlUWS5GWTIwMDkBAAAAQVUNAAIAAAAHLTIuNzAzNgEIAAAABQAAAAExAQAAAAoxMzg1NTM5NzMwAwAAAAI3OQIAAAAFMzMzMjAEAAAAATAHAAAACTkvMjMvMjAxOQgAAAAJMy8zMS8yMDA5CQAAAAEwXa2J4EpA1wiekyUiS0DXCCdDSVEuTkFTREFRR1M6QU1aTi5JUV9EQV9TVVBQTF9DRi5GWTIwMTQBAAAAPUkAAAIAAAAEMzk3MgEIAAAABQAAAAExAQAAAAoxODI3MTIzMzU1AwAAAAMxNjACAAAABDIxNzEEAAAAATAHAAAACTkvMjMvMjAxOQgAAAAKMTIvMzEvMjAxNAkAAAABMCxqzeFKQNcI+BfFIUtA1wgrQ0lRLk5ZU0U6TS5JUV9ERUZfVEFYX0FTU0VUU19DVVJSRU5ULkZZMjAwOQEAAACL2gQAAwAAAAAAazHX4kpA1wjNAI4hS0DXCCpDSVEuTllTRTpUR1QuSVFfQ1VSUkVOVF9Q</t>
  </si>
  <si>
    <t>T1JUX0xFQVNFUy5GWTIwMDkBAAAAZqkCAAMAAAAAAC35P+RKQNcIVy1+IUtA1wgkQ0lRLlRTRTo4OTA1LklRX0NPTU1PTl9JU1NVRUQuRlkyMDEwAQAAAAjAVAADAAAAAABjMILmSkDXCHsbKSFLQNcIIENJUS5UU0U6ODI1MS5JUV9PVEhFUl9SRVYuRlkyMDE5AQAAADleDQADAAAAAADsudbnSkDXCLro5iBLQNcIIENJUS5UU0U6ODI1Mi5JUV9CVUlMRElOR1MuRlkyMDEzAQAAAEFVDQADAAAAAAD8rtrnSkDXCCEx6SBLQNcIHENJUS5OWVNFOlRHVC5JUV9OSV9DRi5GWTIwMTABAAAAZqkCAAIAAAAEMjQ4OAEIAAAABQAAAAExAQAAAAoxNTI5MzMyNzAyAwAAAAMxNjACAAAABDIxNTAEAAAAATAHAAAACTkvMjMvMjAxOQgAAAAJMS8zMC8yMDEwCQAAAAEwDiFA5EpA1wghBnchS0DXCB5DSVEuTllTRTpKV04uSVFfSU5DX1RBWC5GWTIwMTIBAAAA130AAAIAAAADNDM2AQgAAAAFAAAAATEBAAAACjE2NjQxODg0NTEDAAAAAzE2MAIAAAACNzUEAAAAATAHAAAACTkvMjMvMjAxOQgAAAAJMS8yOC8yMDEyCQAAAAEwZ0Fc5UpA1whWakwhS0DXCBRDSVEuLklRX0dBSU5fQVNTRVRTLgUAAAABAAAACAAAABQoSW52YWxpZCBJZGVudGlmaWVyKV1HPQlLQNcIXUc9CUtA1wglQ0lRLlRTRTozMDg2LklRX1BST1ZfQkFEX0RFQlRTLkZZMjAxNAEAAADSXw0AAgAAAAIyOAEIAAAABQAAAAExAQAAAAoxNjgzMzExOTUzAwAA</t>
  </si>
  <si>
    <t>AAI3OQIAAAACOTUEAAAAATAHAAAACTkvMjMvMjAxOQgAAAAJMi8yOC8yMDE0CQAAAAEwywYE6UpA1wjC7awgS0DXCCNDSVEuVFNFOjgyMzMuSVFfQkVUQV81WVIuMjAxNS8wMi8yOAEAAAB1XQ0AAgAAABEwLjQ1MzU4NzI3MzI4ODAzNwACmjQAS0DXCNfEJyBLQNcIJENJUS5OWVNFOlRHVC5JUV9TQUxFX0lOVEFOX0NGLkZZMjAxMwEAAABmqQIAAwAAAAAADm5A5EpA1wihopohS0DXCBpDSVEuVFNFOjg5MDUuSVFfUkVWLkZZMjAxOAEAAAAIwFQAAgAAAAYyODgxMTEBCAAAAAUAAAABMQEAAAAKMTg5MTc4MjgzMwMAAAACNzkCAAAAAzExMgQAAAABMAcAAAAJOS8yMy8yMDE5CAAAAAkyLzI4LzIwMTgJAAAAATAUvIHmSkDXCOwgEiFLQNcILkNJUS5UU0U6MzA4Ni5JUV9NSU5PUklUWV9JTlRFUkVTVF9UT1RBTC5GWTIwMTQBAAAA0l8NAAIAAAAFNTIwMjUBCAAAAAUAAAABMQEAAAAKMTY4MzMxMTk1MwMAAAACNzkCAAAABDEzMTIEAAAAATAHAAAACTkvMjMvMjAxOQgAAAAJMi8yOC8yMDE0CQAAAAEwSZYB6UpA1whwCGsgS0DXCChDSVEuTkFTREFRR1M6QU1aTi5JUV9CRVRBXzFZUi4yMDA4LzEyLzMxAQAAAD1JAAACAAAAEDEuMDI0MDUxOTYyNjAzMTkA+MA0AEtA1wjTHSQgS0DXCClDSVEuVFNFOjgyNTEuSVFfQVNTRVRfV1JJVEVET1dOX0NGLkZZMjAxMgEAAAA5Xg0AAwAAAAAABIMv6EpA1whSx+QgS0DX</t>
  </si>
  <si>
    <t>CB9DSVEuVFNFOjMwOTkuSVFfVE9UQUxfQ0EuRlkyMDE5AQAAADlahgYCAAAABjI2ODI1MQEIAAAABQAAAAExAQAAAAoxOTY4NjY0NjMzAwAAAAI3OQIAAAAEMTAwOAQAAAABMAcAAAAJOS8yMy8yMDE5CAAAAAkzLzMxLzIwMTkJAAAAATCL/oHpSkDXCHxAiCBLQNcIKENJUS5UU0U6MzA5OS5JUV9ERUZfVEFYX0FTU0VUU19MVC5GWTIwMDkBAAAAOVqGBgIAAAAENzkxNQEIAAAABQAAAAExAQAAAAoxMzg5NTc2MzI4AwAAAAI3OQIAAAAEMTAyNgQAAAABMAcAAAAJOS8yMy8yMDE5CAAAAAkzLzMxLzIwMDkJAAAAATBWHzXqSkDXCEiZdiBLQNcIJ0NJUS5OWVNFOk0uSVFfREVCVF9FUVVJVl9ORVRfUEJPLkZZMjAxMQEAAACL2gQAAgAAAAM5MDgBCAAAAAUAAAABMQEAAAAKMTU5ODc2MzM2NQMAAAADMTYwAgAAAAUyMTY3OQQAAAABMAcAAAAJOS8yMy8yMDE5CAAAAAkxLzI5LzIwMTEJAAAAATBqgNfiSkDXCIF2vyFLQNcIHkNJUS5UU0U6ODIzMy5JUV9JTkNfVEFYLkZZMjAxNAEAAAB1XQ0AAgAAAAUxMDAyOQEIAAAABQAAAAExAQAAAAoxNjgzMzEyMjAwAwAAAAI3OQIAAAACNzUEAAAAATAHAAAACTkvMjMvMjAxOQgAAAAJMi8yOC8yMDE0CQAAAAEwVJ8x6kpA1wj2KXQgS0DXCCdDSVEuTllTRTpNLklRX0RBWVNfSU5WRU5UT1JZX09VVC5GWTIwMDgBAAAAi9oEAAIAAAAJMTI1LjkxNDg4AQgAAAAFAAAAATEB</t>
  </si>
  <si>
    <t>AAAACjEzNDczMDA0NDQDAAAAAzE2MAIAAAAENDAzNQQAAAABMAcAAAAJOS8yMy8yMDE5CAAAAAgyLzIvMjAwOAkAAAABMIIB0d9KQNcIhaQ7IktA1wghQ0lRLlRTRTo4MjQyLklRX0VBUk5JTkdfQ08uRlkyMDE5AQAAAP1rDQACAAAABDIxNjIBCAAAAAUAAAABMQEAAAAKMTk2OTE1NDczMQMAAAACNzkCAAAAATcEAAAAATAHAAAACTkvMjMvMjAxOQgAAAAJMy8zMS8yMDE5CQAAAAEwUOlf5UpA1wjRPBYhS0DXCBxDSVEuVFNFOjgyNTIuSVFfRUJJVEEuRlkyMDE4AQAAAEFVDQACAAAABTM1MjQ0AQgAAAAFAAAAATEBAAAACjE4OTQ1Njc3NTYDAAAAAjc5AgAAAAYxMDA2ODkEAAAAATAHAAAACTkvMjMvMjAxOQgAAAAJMy8zMS8yMDE4CQAAAAEw8Awi50pA1wjfmvsgS0DXCB9DSVEuTllTRTpUR1QuSVFfRUJUX0VYQ0wuRlkyMDE4AQAAAGapAgACAAAABDM4NDQBCAAAAAUAAAABMQEAAAAKMTk0OTQ5ODg4NQMAAAADMTYwAgAAAAE0BAAAAAEwBwAAAAk5LzIzLzIwMTkIAAAACDIvMy8yMDE4CQAAAAEw8W4640pA1wguM5ghS0DXCCdDSVEuTllTRTpKV04uSVFfTkVUX0lOVEVSRVNUX0VYUC5GWTIwMTMBAAAA130AAAIAAAAELTEzNAEIAAAABQAAAAExAQAAAAoxNzIzNzkxNzg1AwAAAAMxNjACAAAAAzM2OAQAAAABMAcAAAAJOS8yMy8yMDE5CAAAAAgyLzIvMjAxMwkAAAABMFGPXOVKQNcI43RIIUtA1wgoQ0lR</t>
  </si>
  <si>
    <t>LlRTRTo4MjUyLklRX0NVUlJFTlRfUE9SVF9ERUJULkZZMjAxNwEAAABBVQ0AAgAAAAUyMDAwMAEIAAAABQAAAAExAQAAAAoxODQ4MTcxNTkzAwAAAAI3OQIAAAAEMTI5NwQAAAABMAcAAAAJOS8yMy8yMDE5CAAAAAkzLzMxLzIwMTcJAAAAATD65SHnSkDXCBzj4SBLQNcIJUNJUS5UU0U6ODI0Mi5JUV9TVF9ERUJUX0lTU1VFRC5GWTIwMTIBAAAA/WsNAAMAAAAAAA1s4eVKQNcIAsICIUtA1wg2Q0lRLk5BU0RBUUdTOkFNWk4uSVFfQ0hBTkdFX05FVF9XT1JLSU5HX0NBUElUQUwuRlkyMDEzAQAAAD1JAAACAAAABS0xNDc0AQgAAAAFAAAAATEBAAAACjE3NzQwNjQyMTYDAAAAAzE2MAIAAAAENDQyMQQAAAABMAcAAAAJOS8yMy8yMDE5CAAAAAoxMi8zMS8yMDEzCQAAAAEwSBaT4kpA1wgHStYhS0DXCBlDSVEuVFNFOjgyNTIuSVFfRE8uRlkyMDA4AQAAAEFVDQADAAAAAADm4NbnSkDXCBWK3iBLQNcIKkNJUS5OWVNFOkpXTi5JUV9URVZfRUJJVERBLjIwMDAuMjAxNy8wMi8yOAEAAADXfQAAAgAAAAc1Ljg4OTAxAQcAAAAFAAAAATEBAAAACjE4Mjg5MjIzMjUDAAAAATACAAAABjEwMDAzMAQAAAABMAcAAAAJMi8yOC8yMDE3CAAAAAkyLzI4LzIwMTdMv0b/SkDXCIzbOyBLQNcIKENJUS5UU0U6MzA5OS5JUV9UT1RBTF9ESVZfUEFJRF9DRi5GWTIwMTgBAAAAOVqGBgIAAAAFLTQ2NzQBCAAAAAUAAAABMQEAAAAK</t>
  </si>
  <si>
    <t>MTg5MzgwNjAzNgMAAAACNzkCAAAABDIwMjIEAAAAATAHAAAACTkvMjMvMjAxOQgAAAAJMy8zMS8yMDE4CQAAAAEwi/6B6UpA1wiG0aEgS0DXCCpDSVEuVFNFOjgyMzMuSVFfSU5URVJFU1RfSU5WRVNUX0lOQy5GWTIwMDgBAAAAdV0NAAIAAAAEMTQ1MQEIAAAABQAAAAExAQAAAAoxMDExOTA5Mzc2AwAAAAI3OQIAAAACNjUEAAAAATAHAAAACTkvMjMvMjAxOQgAAAAJMi8yOS8yMDA4CQAAAAEwMl6f6kpA1wibKVggS0DXCCdDSVEuVFNFOjgyNTIuSVFfTUFSS0VUQ0FQLjIwMDEvMi8yOC5KUFkBAAAAQVUNAAIAAAAINjEzODE4LjkBBgAAAAUAAAABMQEAAAAKMTQyMTU0NDA4NQMAAAACNzkCAAAABjEwMDA1NAQAAAABMAcAAAAJMi8yOC8yMDAxJiNG/0pA1wgPZvAwS0DXCB1DSVEuTllTRTpUR1QuSVFfQ09NTU9OLkZZMjAwOQEAAABmqQIAAgAAAAI2MwEIAAAABQAAAAExAQAAAAoxNDM1NTcxMjcwAwAAAAMxNjACAAAABDExMDMEAAAAATAHAAAACTkvMjMvMjAxOQgAAAAJMS8zMS8yMDA5CQAAAAEwLfk/5EpA1whXLX4hS0DXCCtDSVEuTllTRTpNLklRX09USEVSX0lOVkVTVF9BQ1RfU1VQUEwuRlkyMDA5AQAAAIvaBAACAAAAAjY3AQgAAAAFAAAAATEBAAAACjE0Mzg3MTg4MDEDAAAAAzE2MAIAAAAEMjA1MQQAAAABMAcAAAAJOS8yMy8yMDE5CAAAAAkxLzMxLzIwMDkJAAAAATB0WdfiSkDXCPXkeyFLQNcI</t>
  </si>
  <si>
    <t>JUNJUS5OWVNFOkpXTi5JUV9SRVRVUk5fQ0FQSVRBTC5GWTIwMTkBAAAA130AAAIAAAAGMTUuNjI1AQgAAAAFAAAAATEBAAAACjE5NTAxNTE2MTgDAAAAAzE2MAIAAAAENDM2MwQAAAABMAcAAAAJOS8yMy8yMDE5CAAAAAgyLzIvMjAxOQkAAAABMNdVUOBKQNcIV4gwIktA1wgiQ0lRLk5ZU0U6TS5JUV9DVVJSRU5UX1JBVElPLkZZMjAxOAEAAACL2gQAAgAAAAgxLjQ3NjM0NgEIAAAABQAAAAExAQAAAAoxOTUyNTM1MzcxAwAAAAMxNjACAAAABDQwMzAEAAAAATAHAAAACTkvMjMvMjAxOQgAAAAIMi8zLzIwMTgJAAAAATBWMiLfSkDXCImOUSJLQNcIKUNJUS5UU0U6ODI0Mi5JUV9DT01NT05fUFJFRl9ESVZfQ0YuRlkyMDEwAQAAAP1rDQADAAAAAAAy9+DlSkDXCLRGCyFLQNcILENJUS5UU0U6MzA4Ni5JUV9ORVRfREVCVF9FQklUREFfQ0FQRVguRlkyMDEyAQAAANJfDQACAAAACDQuNzE3MjY1AQgAAAAFAAAAATEBAAAACjE1NTE3MjE1OTQDAAAAAjc5AgAAAAUyMzMxNAQAAAABMAcAAAAJOS8yMy8yMDE5CAAAAAkyLzI5LzIwMTIJAAAAATC+idfgSkDXCFA08yFLQNcII0NJUS5UU0U6ODkwNS5JUV9PVEhFUl9FUVVJVFkuRlkyMDEzAQAAAAjAVAACAAAABDM3MzMBCAAAAAUAAAABMQEAAAAKMTYyMTIyOTAxMwMAAAACNzkCAAAABDEwMjgEAAAAATAHAAAACTkvMjMvMjAxOQgAAAAJMi8yOC8yMDEzCQAAAAEw</t>
  </si>
  <si>
    <t>Hn+C5kpA1wgR+hghS0DXCChDSVEuVFNFOjMwOTkuSVFfVE9UQUxfREVCVF9JU1NVRUQuRlkyMDEzAQAAADlahgYCAAAABTI5NDk5AQgAAAAFAAAAATEBAAAACjE2MjQwNTE3NTYDAAAAAjc5AgAAAAQyMTYxBAAAAAEwBwAAAAk5LzIzLzIwMTkIAAAACTMvMzEvMjAxMwkAAAABMCa7NepKQNcIQ8yxIEtA1wg6Q0lRLlRTRTo4MjUxLklRX0NVU1RPTV9CRVRBLi0xMDRXLjIwMTEvMDIvMjguLl5UT1BJWC5KUFkuSAEAAAA5Xg0AAgAAABAxLjEzMzcxMTI4Njk0NjE5AIQyqgBLQNcIEOFHIEtA1wgcQ0lRLlRTRTo4MjMzLklRX0VCSVRBLkZZMjAxMAEAAAB1XQ0AAgAAAAUxMzY3MgEIAAAABQAAAAExAQAAAAoxMzY5MTgwOTE3AwAAAAI3OQIAAAAGMTAwNjg5BAAAAAEwBwAAAAk5LzIzLzIwMTkIAAAACTIvMjgvMjAxMAkAAAABMP/4n+pKQNcImlZ5IEtA1wgeQ0lRLlNHWDpDMzEuSVFfTkVUX0RFQlQuRlkyMDE3AQAAANJRJQACAAAACTE1OTQ1LjQ2MwEIAAAABQAAAAExAQAAAAoxOTUwMTM0ODU0AwAAAAMxMzgCAAAABDQzNjQEAAAAATAHAAAACTkvMjMvMjAxOQgAAAAKMTIvMzEvMjAxNwkAAAABMLpuGORKQNcIFGVxIUtA1wghQ0lRLlRTRTo4OTA1LklRX05FVF9DSEFOR0UuRlkyMDE0AQAAAAjAVAACAAAABTE5ODAzAQgAAAAFAAAAATEBAAAACjE2ODMzMTIyMzkDAAAAAjc5AgAAAAQyMDkzBAAAAAEwBwAA</t>
  </si>
  <si>
    <t>AAk5LzIzLzIwMTkIAAAACTIvMjgvMjAxNAkAAAABMOXAf+ZKQNcIvP8yIUtA1wgfQ0lRLlNHWDpDMzEuSVFfTUFDSElORVJZLkZZMjAxNwEAAADSUSUAAgAAAAc1MzguMDYzAQgAAAAFAAAAATEBAAAACjE5NTAxMzQ4NTQDAAAAAzEzOAIAAAAEMzExNAQAAAABMAcAAAAJOS8yMy8yMDE5CAAAAAoxMi8zMS8yMDE3CQAAAAEwum4Y5EpA1wgUZXEhS0DXCCBDSVEuVFNFOjgyMzMuSVFfTklfTUFSR0lOLkZZMjAxOAEAAAB1XQ0AAgAAAAYyLjQ5MTQBCAAAAAUAAAABMQEAAAAKMTg5MTc4Mjk5NAMAAAACNzkCAAAABDQwOTQEAAAAATAHAAAACTkvMjMvMjAxOQgAAAAJMi8yOC8yMDE4CQAAAAEwKZ/W4EpA1wj7VQoiS0DXCCRDSVEuTkFTREFRR1M6QU1aTi5JUV9UUkVBU1VSWS5GWTIwMDgBAAAAPUkAAAIAAAAELTYwMAEIAAAABQAAAAExAQAAAAoxNDIwODIxMTYxAwAAAAMxNjACAAAABDEyNDgEAAAAATAHAAAACTkvMjMvMjAxOQgAAAAKMTIvMzEvMjAwOAkAAAABMHRUkuJKQNcINkSuIUtA1wgaQ0lRLlRTRTozMDg2LklRX1JFVi5GWTIwMTkBAAAA0l8NAAIAAAAGNDU5ODQwAQgAAAAFAAAAATEBAAAACjE5NjcwMDQ3MjgDAAAAAjc5AgAAAAMxMTIEAAAAATAHAAAACTkvMjMvMjAxOQgAAAAJMi8yOC8yMDE5CQAAAAEwNAsC6UpA1wjc8ZwgS0DXCChDSVEuTkFTREFRR1M6QU1aTi5JUV9FQklUQV9NQVJHSU4u</t>
  </si>
  <si>
    <t>RlkyMDE3AQAAAD1JAAACAAAABjIuNTE0MgEIAAAABQAAAAExAQAAAAoxOTQzNTA3MTY3AwAAAAMxNjACAAAABDQ0MTkEAAAAATAHAAAACTkvMjMvMjAxOQgAAAAKMTIvMzEvMjAxNwkAAAABMAiAIt9KQNcIfjVVIktA1wgpQ0lRLk5BU0RBUUdTOkFNWk4uSVFfQ09NTU9OX0RJVl9DRi5GWTIwMTMBAAAAPUkAAAMAAAAAAEgWk+JKQNcIAsrEIUtA1wglQ0lRLlRTRTo4MjUyLklRX0RBWVNfU0FMRVNfT1VULkZZMjAxNgEAAABBVQ0AAgAAAAo1NzAuODk4ODc4AQgAAAAFAAAAATEBAAAACjE3OTg4OTUwNDIDAAAAAjc5AgAAAAQ0MDQyBAAAAAEwBwAAAAk5LzIzLzIwMTkIAAAACTMvMzEvMjAxNgkAAAABMEf7ieBKQNcIKhkuIktA1wgQQ0lRLjAuSVFfRUJJVC5GWQUAAAAAAAAACAAAABUoSW52YWxpZCBUaW1lIFBlcmlvZCkGRM3hSkDXCO9xFSJLQNcIIUNJUS5UU0U6MzA4Ni5JUV9DQVNIX0VRVUlWLkZZMjAxNAEAAADSXw0AAgAAAAUzNDcyOAEIAAAABQAAAAExAQAAAAoxNjgzMzExOTUzAwAAAAI3OQIAAAAEMTA5NgQAAAABMAcAAAAJOS8yMy8yMDE5CAAAAAkyLzI4LzIwMTQJAAAAATBJlgHpSkDXCFr4miBLQNcIIkNJUS5OWVNFOlRHVC5JUV9MRVZFUkVEX0ZDRi5GWTIwMTkBAAAAZqkCAAIAAAAHMTU0OS43NQEIAAAABQAAAAExAQAAAAoxOTQ5NDk4ODczAwAAAAMxNjACAAAABDQ0MjIEAAAAATAHAAAA</t>
  </si>
  <si>
    <t>CTkvMjMvMjAxOQgAAAAIMi8yLzIwMTkJAAAAATDGlTrjSkDXCJstoSFLQNcIL0NJUS5UU0U6ODkwNS5JUV9JTVBVVF9PUEVSX0xFQVNFX0lOVF9FWFAuRlkyMDE0AQAAAAjAVAACAAAABzEzNS4xNTYBCAAAAAUAAAABMQEAAAAKMTY4MzMxMjIzOQMAAAACNzkCAAAABTIxNjcyBAAAAAEwBwAAAAk5LzIzLzIwMTkIAAAACTIvMjgvMjAxNAkAAAABMB5/guZKQNcIZTwIIUtA1wgmQ0lRLlRTRTo4OTA1LklRX09USEVSX0xUX0FTU0VUUy5GWTIwMDgBAAAACMBUAAIAAAAFNzEzNzkBCAAAAAUAAAABMQEAAAAKMTIzMTQ1NDU0NQMAAAACNzkCAAAABDEwNjAEAAAAATAHAAAACTkvMjMvMjAxOQgAAAAJMi8yMC8yMDA4CQAAAAEwwYEi50pA1wgGPMkgS0DXCClDSVEuU0dYOkMzMS5JUV9UT1RBTF9DT01NT05fRVFVSVRZLkZZMjAxMwEAAADSUSUAAgAAAAkxNjEwOC44NjkBCAAAAAUAAAABMQEAAAAKMTcyNzA1MjU4OQMAAAADMTM4AgAAAAQxMDA2BAAAAAEwBwAAAAk5LzIzLzIwMTkIAAAACjEyLzMxLzIwMTMJAAAAATDgCkHkSkDXCPPvYiFLQNcIHkNJUS5UU0U6ODI1Mi5JUV9JTkNfVEFYLkZZMjAwOQEAAABBVQ0AAgAAAAUtNDE5NgEIAAAABQAAAAExAQAAAAoxMzg1NTM5NzMwAwAAAAI3OQIAAAACNzUEAAAAATAHAAAACTkvMjMvMjAxOQgAAAAJMy8zMS8yMDA5CQAAAAEwYtvY50pA1wiQGs4gS0DXCCNDSVEu</t>
  </si>
  <si>
    <t>VFNFOjgyNDIuSVFfR1JPU1NfTUFSR0lOLkZZMjAxNgEAAAD9aw0AAgAAAAcyOS4wODg4AQgAAAAFAAAAATEBAAAACjE3OTc2MzY5OTYDAAAAAjc5AgAAAAQ0MDc0BAAAAAEwBwAAAAk5LzIzLzIwMTkIAAAACTMvMzEvMjAxNgkAAAABMPvgT+BKQNcIlvcrIktA1wgmQ0lRLk5ZU0U6VEdULklRX05FVF9ERUJUX0lTU1VFRC5GWTIwMDkBAAAAZqkCAAIAAAAEMTYwMgEIAAAABQAAAAExAQAAAAoxNDM1NTcxMjcwAwAAAAMxNjACAAAABDIwMDMEAAAAATAHAAAACTkvMjMvMjAxOQgAAAAJMS8zMS8yMDA5CQAAAAEwDiFA5EpA1witZGMhS0DXCBhDSVEuTllTRTpNLklRX0NJUC5GWTIwMDkBAAAAi9oEAAMAAAAAAHRZ1+JKQNcI42qZIUtA1wggQ0lRLlRTRTo4MjQyLklRX0JVSUxESU5HUy5GWTIwMTIBAAAA/WsNAAMAAAAAAA1s4eVKQNcIEE30IEtA1wggQ0lRLlRTRTo4MjUyLklRX0JVSUxESU5HUy5GWTIwMTUBAAAAQVUNAAMAAAAAABKYIedKQNcI78zpIEtA1wgiQ0lRLlRTRTozMDg2LklRX0dBSU5fSU5WRVNULkZZMjAwOQEAAADSXw0AAgAAAAUtODUwOQEIAAAABQAAAAExAQAAAAoxMzczMTYwMjU1AwAAAAI3OQIAAAACNjIEAAAAATAHAAAACTkvMjMvMjAxOQgAAAAJMi8yOC8yMDA5CQAAAAEwy2kD6UpA1whVL2QgS0DXCB9DSVEuVFNFOjMwODYuSVFfVFJFQVNVUlkuRlkyMDEyAQAAANJfDQACAAAABS01</t>
  </si>
  <si>
    <t>OTY3AQgAAAAFAAAAATEBAAAACjE1NTE3MjE1OTQDAAAAAjc5AgAAAAQxMjQ4BAAAAAEwBwAAAAk5LzIzLzIwMTkIAAAACTIvMjkvMjAxMgkAAAABML+4A+lKQNcIGl29IEtA1wgjQ0lRLlRTRTo4MjUyLklRX0JFVEFfMVlSLjIwMDkvMDMvMzEBAAAAQVUNAAIAAAAQMS4wODAyNTQwODExMjU0OAD4wDQAS0DXCFqNJiBLQNcIJkNJUS5OWVNFOkpXTi5JUV9ORVRfREVCVF9FQklUREEuRlkyMDE1AQAAANd9AAACAAAACDEuMjcwODIxAQgAAAAFAAAAATEBAAAACjE4MzI2OTU3MTYDAAAAAzE2MAIAAAAENDE5MwQAAAABMAcAAAAJOS8yMy8yMDE5CAAAAAkxLzMxLzIwMTUJAAAAATDjLlDgSkDXCGYZPCJLQNcIGkNJUS5UU0U6ODI0Mi5JUV9DSVAuRlkyMDExAQAAAP1rDQADAAAAAAAhHuHlSkDXCB4sHCFLQNcIKENJUS5OWVNFOkpXTi5JUV9UT1RBTF9MSUFCX0VRVUlUWS5GWTIwMDgBAAAA130AAAIAAAAENTYwMAEIAAAABQAAAAExAQAAAAoxMzQzMDE0ODQ3AwAAAAMxNjACAAAABDEwMTMEAAAAATAHAAAACTkvMjMvMjAxOQgAAAAIMi8yLzIwMDgJAAAAATA8EGDlSkDXCFAKBSFLQNcIGkNJUS5UU0U6ODI1Mi5JUV9FQlQuRlkyMDE4AQAAAEFVDQACAAAABTMxODg3AQgAAAAFAAAAATEBAAAACjE4OTQ1Njc3NTYDAAAAAjc5AgAAAAMxMzkEAAAAATAHAAAACTkvMjMvMjAxOQgAAAAJMy8zMS8yMDE4CQAAAAEw</t>
  </si>
  <si>
    <t>8Awi50pA1wgnx8ggS0DXCCNDSVEuVFNFOjgyNTIuSVFfVE9UQUxfRVFVSVRZLkZZMjAwOAEAAABBVQ0AAgAAAAYzMzY3NjUBCAAAAAUAAAABMQEAAAAKMTA2Mjc0NTIxOAMAAAACNzkCAAAABDEyNzUEAAAAATAHAAAACTkvMjMvMjAxOQgAAAAJMy8zMS8yMDA4CQAAAAEwYtvY50pA1wjTzM0gS0DXCB1DSVEuVFNFOjgyNTIuSVFfRUJJVERBLkZZMjAxOQEAAABBVQ0AAgAAAAU1MTA5NgEIAAAABQAAAAExAQAAAAoxOTY5MTU0NzEwAwAAAAI3OQIAAAAENDA1MQQAAAABMAcAAAAJOS8yMy8yMDE5CAAAAAkzLzMxLzIwMTkJAAAAATDYMyLnSkDXCOTB+yBLQNcIK0NJUS5OWVNFOlRHVC5JUV9NSU5PUklUWV9JTlRFUkVTVF9JUy5GWTIwMTYBAAAAZqkCAAMAAAAAAO5HOuNKQNcIXs5SIUtA1wghQ0lRLk5ZU0U6SldOLklRX0NBU0hfRVFVSVYuRlkyMDEzAQAAANd9AAACAAAABDEyODUBCAAAAAUAAAABMQEAAAAKMTcyMzc5MTc4NQMAAAADMTYwAgAAAAQxMDk2BAAAAAEwBwAAAAk5LzIzLzIwMTkIAAAACDIvMi8yMDEzCQAAAAEwR7Zc5UpA1whjhTshS0DXCClDSVEuVFNFOjg5MDUuSVFfREFZU19JTlZFTlRPUllfT1VULkZZMjAxNAEAAAAIwFQAAgAAAAgwLjE0NjM2NQEIAAAABQAAAAExAQAAAAoxNjgzMzEyMjM5AwAAAAI3OQIAAAAENDAzNQQAAAABMAcAAAAJOS8yMy8yMDE5CAAAAAkyLzI4LzIwMTQJAAAA</t>
  </si>
  <si>
    <t>ATAncIrgSkDXCDavGyJLQNcIMUNJUS5OQVNEQVFHUzpBTVpOLklRX05FVF9ERUJUX0VCSVREQV9DQVBFWC5GWTIwMTYBAAAAPUkAAAMAAAACTk0BCAAAAAUAAAABMQEAAAAKMTk0MzUwNzE2NgMAAAADMTYwAgAAAAUyMzMxNAQAAAABMAcAAAAJOS8yMy8yMDE5CAAAAAoxMi8zMS8yMDE2CQAAAAEwCIAi30pA1whUUVIiS0DXCC5DSVEuVFNFOjMwODYuSVFfTUlOT1JJVFlfSU5URVJFU1RfVE9UQUwuRlkyMDEyAQAAANJfDQACAAAABDk1NDQBCAAAAAUAAAABMQEAAAAKMTU1MTcyMTU5NAMAAAACNzkCAAAABDEzMTIEAAAAATAHAAAACTkvMjMvMjAxOQgAAAAJMi8yOS8yMDEyCQAAAAEws94D6UpA1whVL2QgS0DXCCZDSVEuVFNFOjgyMzMuSVFfTFRfREVCVF9DQVBJVEFMLkZZMjAxOQEAAAB1XQ0AAgAAAAcyNy44MzMxAQgAAAAFAAAAATEBAAAACjE5NjcwMDQ3NTcDAAAAAjc5AgAAAAQ0MTg3BAAAAAEwBwAAAAk5LzIzLzIwMTkIAAAACTIvMjgvMjAxOQkAAAABMP3G1uBKQNcIRPcBIktA1wgmQ0lRLlRTRTozMDg2LklRX0ZJTElOR19DVVJSRU5DWS5GWTIwMTABAAAA0l8NAAMAAAADSlBZANCRA+lKQNcIxo1XIEtA1wgrQ0lRLlRTRTo4MjMzLklRX1JFVFVSTl9DT01NT05fRVFVSVRZLkZZMjAxNwEAAAB1XQ0AAgAAAAY1LjE0NTcBCAAAAAUAAAABMQEAAAAKMTg0NTU1NDk5NwMAAAACNzkCAAAABTMzMzIw</t>
  </si>
  <si>
    <t>BAAAAAEwBwAAAAk5LzIzLzIwMTkIAAAACTIvMjgvMjAxNwkAAAABMGynYOFKQNcI8nEOIktA1wgcQ0lRLlRTRTo4MjUxLklRX0NBUEVYLkZZMjAwOAEAAAA5Xg0AAgAAAAUtOTMyNQEIAAAABQAAAAExAQAAAAoxMDQxMjg3Mzc5AwAAAAI3OQIAAAAEMjAyMQQAAAABMAcAAAAJOS8yMy8yMDE5CAAAAAkyLzI5LzIwMDgJAAAAATDXDy/oSkDXCLGOnSBLQNcIIENJUS5UU0U6ODkwNS5JUV9GVUxMX1RJTUUuRlkyMDEyAQAAAAjAVAACAAAAAzg0MAAmV4LmSkDXCJoKISFLQNcIGUNJUS5OWVNFOkpXTi5JUV9HVy5GWTIwMDkBAAAA130AAAIAAAACNTMBCAAAAAUAAAABMQEAAAAKMTQzNjgyNDc0MwMAAAADMTYwAgAAAAQxMTcxBAAAAAEwBwAAAAk5LzIzLzIwMTkIAAAACTEvMzEvMjAwOQkAAAABMLmlW+VKQNcIoUI+IUtA1wgbQ0lRLk5ZU0U6TS5JUV9DT01NT04uRlkyMDE0AQAAAIvaBAACAAAAATQBCAAAAAUAAAABMQEAAAAKMTc4Mjk4MjI4NgMAAAADMTYwAgAAAAQxMTAzBAAAAAEwBwAAAAk5LzIzLzIwMTkIAAAACDIvMS8yMDE0CQAAAAEwOs7X4kpA1witF7AhS0DXCBxDSVEuVFNFOjgyMzMuSVFfQ0FQRVguRlkyMDA4AQAAAHVdDQACAAAABi00NzYyMQEIAAAABQAAAAExAQAAAAoxMDExOTA5Mzc2AwAAAAI3OQIAAAAEMjAyMQQAAAABMAcAAAAJOS8yMy8yMDE5CAAAAAkyLzI5LzIwMDgJAAAAATAEhJ/q</t>
  </si>
  <si>
    <t>SkDXCGd9ciBLQNcII0NJUS5UU0U6MzA4Ni5JUV9JTlRFUkVTVF9FWFAuRlkyMDE1AQAAANJfDQACAAAABS0xNDgxAQgAAAAFAAAAATEBAAAACjE3NDIyNDM3NzcDAAAAAjc5AgAAAAI4MgQAAAABMAcAAAAJOS8yMy8yMDE5CAAAAAkyLzI4LzIwMTUJAAAAATBJlgHpSkDXCDU2tiBLQNcIHkNJUS5OQVNEQVFHUzpBTVpOLklRX1JFLkZZMjAxNAEAAAA9SQAAAgAAAAQxOTQ5AQgAAAAFAAAAATEBAAAACjE4MjcxMjMzNTUDAAAAAzE2MAIAAAAEMTIyMgQAAAABMAcAAAAJOS8yMy8yMDE5CAAAAAoxMi8zMS8yMDE0CQAAAAEwLGrN4UpA1wgHStYhS0DXCChDSVEuVFNFOjMwODYuSVFfUFJPVl9CQURfREVCVFNfQ0YuRlkyMDE1AQAAANJfDQADAAAAAAA5vQHpSkDXCLOOpCBLQNcIJUNJUS5UU0U6MzA4Ni5JUV9TUEVDSUFMX0RJVl9DRi5GWTIwMTYBAAAA0l8NAAMAAAAAADrkAelKQNcIbQmcIEtA1wgtQ0lRLk5BU0RBUUdTOkFNWk4uSVFfRUFSTklOR19DT19NQVJHSU4uRlkyMDE4AQAAAD1JAAACAAAABjQuMzI1MgEIAAAABQAAAAExAQAAAAoxOTQzNTA3MTY4AwAAAAMxNjACAAAABDQxODEEAAAAATAHAAAACTkvMjMvMjAxOQgAAAAKMTIvMzEvMjAxOAkAAAABMAiAIt9KQNcIO4NHIktA1wgkQ0lRLlRTRTozMDg2LklRX0NVUlJFTlRfUkFUSU8uRlkyMDE3AQAAANJfDQACAAAACDAuNjE2OTE4AQgAAAAFAAAA</t>
  </si>
  <si>
    <t>ATEBAAAACjE4NDU1NTUwMTIDAAAAAjc5AgAAAAQ0MDMwBAAAAAEwBwAAAAk5LzIzLzIwMTkIAAAACTIvMjgvMjAxNwkAAAABML6J1+BKQNcIqvH8IUtA1wgnQ0lRLlRTRTo4OTA1LklRX0NIQU5HRV9JTlZFTlRPUlkuRlkyMDEwAQAAAAjAVAADAAAAAABjMILmSkDXCDagMSFLQNcIIkNJUS5UU0U6ODI1Mi5JUV9MRVZFUkVEX0ZDRi5GWTIwMTYBAAAAQVUNAAIAAAAKLTM3MjMxLjEyNQEIAAAABQAAAAExAQAAAAoxNzk4ODk1MDQyAwAAAAI3OQIAAAAENDQyMgQAAAABMAcAAAAJOS8yMy8yMDE5CAAAAAkzLzMxLzIwMTYJAAAAATD65SHnSkDXCEBSyCBLQNcIHENJUS5TR1g6QzMxLklRX0NPTU1PTi5GWTIwMTEBAAAA0lElAAIAAAAINjI5OC4zNTUBCAAAAAUAAAABMQEAAAAKMTY2NDI5MjQ2NAMAAAADMTM4AgAAAAQxMTAzBAAAAAEwBwAAAAk5LzIzLzIwMTkIAAAACjEyLzMxLzIwMTEJAAAAATDY40DkSkDXCOghXyFLQNcIIENJUS5UU0U6ODkwNS5JUV9CVUlMRElOR1MuRlkyMDA4AQAAAAjAVAACAAAABjI1MTU0NgEIAAAABQAAAAExAQAAAAoxMjMxNDU0NTQ1AwAAAAI3OQIAAAAEMzAyMwQAAAABMAcAAAAJOS8yMy8yMDE5CAAAAAkyLzIwLzIwMDgJAAAAATAq44HmSkDXCEaK8yBLQNcIIUNJUS5OWVNFOkpXTi5JUV9FQklUREFfSU5ULkZZMjAxNgEAAADXfQAAAgAAAAkxNS4zODM5MjgBCAAAAAUAAAAB</t>
  </si>
  <si>
    <t>MQEAAAAKMTg3OTE3Njc5NQMAAAADMTYwAgAAAAQ0MTkwBAAAAAEwBwAAAAk5LzIzLzIwMTkIAAAACTEvMzAvMjAxNgkAAAABMOMuUOBKQNcIlP0+IktA1wgmQ0lRLlRTRTo4MjUyLklRX0NBU0hfQ09OVkVSU0lPTi5GWTIwMTkBAAAAQVUNAAIAAAAKNzY3LjAwNDc5NQEIAAAABQAAAAExAQAAAAoxOTY5MTU0NzEwAwAAAAI3OQIAAAAENDE4NAQAAAABMAcAAAAJOS8yMy8yMDE5CAAAAAkzLzMxLzIwMTkJAAAAATA9IorgSkDXCPSYKiJLQNcIJENJUS5OWVNFOlRHVC5JUV9JTVBBSVJNRU5UX0dXLkZZMjAxOQEAAABmqQIAAwAAAAAAxpU640pA1wjVnJwhS0DXCB1DSVEuTllTRTpNLklRX05FVF9ERUJULkZZMjAxNgEAAACL2gQAAgAAAAQ2NjkzAQgAAAAFAAAAATEBAAAACjE4ODE1MDE4NTIDAAAAAzE2MAIAAAAENDM2NAQAAAABMAcAAAAJOS8yMy8yMDE5CAAAAAkxLzMwLzIwMTYJAAAAATD6Qp/iSkDXCFf2tCFLQNcIKENJUS5OQVNEQVFHUzpBTVpOLklRX0VCSVRBX01BUkdJTi5GWTIwMDcBAAAAPUkAAAIAAAAGNC41MDI4AQgAAAAFAAAAATEBAAAACjEzMTM3Nzg1MzIDAAAAAzE2MAIAAAAENDQxOQQAAAABMAcAAAAJOS8yMy8yMDE5CAAAAAoxMi8zMS8yMDA3CQAAAAEwVjIi30pA1wiBQEoiS0DXCB9DSVEuU0dYOkMzMS5JUV9NQUNISU5FUlkuRlkyMDA4AQAAANJRJQACAAAABzMyMi44ODMBCAAAAAUA</t>
  </si>
  <si>
    <t>AAABMQEAAAAKMTM2Njk1Mjk3OAMAAAADMTM4AgAAAAQzMTE0BAAAAAEwBwAAAAk5LzIzLzIwMTkIAAAACjEyLzMxLzIwMDgJAAAAATDtlUDkSkDXCKKQRSFLQNcIJENJUS5UU0U6ODkwNS5JUV9JTkNfRVFVSVRZX0NGLkZZMjAxMwEAAAAIwFQAAwAAAAAAHn+C5kpA1wh4FQghS0DXCChDSVEuVFNFOjgyNTIuSVFfRUFSTklOR19DT19NQVJHSU4uRlkyMDEzAQAAAEFVDQACAAAABjMuMjU4MgEIAAAABQAAAAExAQAAAAoxNjI1NDU3NjgzAwAAAAI3OQIAAAAENDE4MQQAAAABMAcAAAAJOS8yMy8yMDE5CAAAAAkzLzMxLzIwMTMJAAAAATBS1IngSkDXCA/yLSJLQNcIJkNJUS5OWVNFOk0uSVFfR1dfSU5UQU5fQU1PUlRfQ0YuRlkyMDExAQAAAIvaBAACAAAAAjQxAQgAAAAFAAAAATEBAAAACjE1OTg3NjMzNjUDAAAAAzE2MAIAAAAEMjE4MgQAAAABMAcAAAAJOS8yMy8yMDE5CAAAAAkxLzI5LzIwMTEJAAAAATBqgNfiSkDXCKkzuyFLQNcIIENJUS5UU0U6ODkwNS5JUV9NQUNISU5FUlkuRlkyMDEzAQAAAAjAVAADAAAAAAAef4LmSkDXCItYISFLQNcIIUNJUS5UU0U6ODkwNS5JUV9DQVNIX1RBWEVTLkZZMjAxNQEAAAAIwFQAAgAAAAUyNTg3NwEIAAAABQAAAAExAQAAAAoxNzQyMjQzNjUxAwAAAAI3OQIAAAAEMzA1MwQAAAABMAcAAAAJOS8yMy8yMDE5CAAAAAkyLzI4LzIwMTUJAAAAATDU53/mSkDXCF/XCCFL</t>
  </si>
  <si>
    <t>QNcIH0NJUS5UU0U6MzA4Ni5JUV9FQklUX0lOVC5GWTIwMTEBAAAA0l8NAAIAAAAJMTEuODM2MzQyAQgAAAAFAAAAATEBAAAACjE0NTgyNDIwMDYDAAAAAjc5AgAAAAQ0MTg5BAAAAAEwBwAAAAk5LzIzLzIwMTkIAAAACTIvMjgvMjAxMQkAAAABML6J1+BKQNcItMr8IUtA1wgiQ0lRLlRTRTo4MjUxLklRX0dBSU5fQVNTRVRTLkZZMjAwOQEAAAA5Xg0AAgAAAAQtMTI0AQgAAAAFAAAAATEBAAAACjEzNzM3MDY4MDcDAAAAAjc5AgAAAAI1NgQAAAABMAcAAAAJOS8yMy8yMDE5CAAAAAkyLzI4LzIwMDkJAAAAATDXDy/oSkDXCE5BwCBLQNcIIkNJUS5OWVNFOk0uSVFfTUFSS0VUQ0FQLjIwMDkvMDEvMzEBAAAAi9oEAAIAAAAKMzc2NC4wMzg4NQEGAAAABQAAAAExAQAAAAk3NTI1MDk3MjEDAAAAAzE2MAIAAAAGMTAwMDU0BAAAAAEwBwAAAAkxLzMxLzIwMDkgTDQAS0DXCNydICBLQNcIJENJUS5TR1g6QzMxLklRX0RJTFVUX0VQU19FWENMLkZZMjAxNQEAAADSUSUAAgAAAAgwLjIzNjc4NQEIAAAABQAAAAExAQAAAAoxODM0MTI2MzE5AwAAAAMxMzgCAAAAAzE0MgQAAAABMAcAAAAJOS8yMy8yMDE5CAAAAAoxMi8zMS8yMDE1CQAAAAEw7B8Y5EpA1wjHJ3khS0DXCBpDSVEuVFNFOjMwODYuSVFfRUJULkZZMjAxMAEAAADSXw0AAgAAAAUxMzgyMgEIAAAABQAAAAExAQAAAAoxMzczMTU5MzI1AwAAAAI3OQIAAAAD</t>
  </si>
  <si>
    <t>MTM5BAAAAAEwBwAAAAk5LzIzLzIwMTkIAAAACTIvMjgvMjAxMAkAAAABMNCRA+lKQNcIvYm0IEtA1wg0Q0lRLk5ZU0U6SldOLklRX1RPVEFMX09VVFNUQU5ESU5HX0ZJTElOR19EQVRFLkZZMjAxOAEAAADXfQAAAgAAAAMxNjcBBAAAAAUAAAABNQEAAAAKMTk1MDE1MTYzMgIAAAAFMjQxNTMGAAAAATCX/c/kSkDXCKpZYCFLQNcIIkNJUS5UU0U6ODI1Mi5JUV9HQUlOX0lOVkVTVC5GWTIwMTABAAAAQVUNAAIAAAAELTMyMAEIAAAABQAAAAExAQAAAAoxMzg1NTM5NzU3AwAAAAI3OQIAAAACNjIEAAAAATAHAAAACTkvMjMvMjAxOQgAAAAJMy8zMS8yMDEwCQAAAAEw5zra50pA1wiwtvggS0DXCC5DSVEuTkFTREFRR1M6QU1aTi5JUV9JTlZFU1RfU0VDVVJJVFlfQ0YuRlkyMDE4AQAAAD1JAAACAAAABDExNDABCAAAAAUAAAABMQEAAAAKMTk0MzUwNzE2OAMAAAADMTYwAgAAAAQyMDI3BAAAAAEwBwAAAAk5LzIzLzIwMTkIAAAACjEyLzMxLzIwMTgJAAAAATDKLc7hSkDXCGV2xiFLQNcIJENJUS5UU0U6MzA5OS5JUV9FQklUREFfTUFSR0lOLkZZMjAxMwEAAAA5WoYGAgAAAAYyLjk3MzcBCAAAAAUAAAABMQEAAAAKMTYyNDA1MTc1NgMAAAACNzkCAAAABDQwNDcEAAAAATAHAAAACTkvMjMvMjAxOQgAAAAJMy8zMS8yMDEzCQAAAAEwpTvX4EpA1wgnbAIiS0DXCCZDSVEuTkFTREFRR1M6QU1aTi5JUV9OSV9DT01Q</t>
  </si>
  <si>
    <t>QU5ZLkZZMjAxMgEAAAA9SQAAAgAAAAMtMzkBCAAAAAUAAAABMQEAAAAKMTcxNzA4NDgzNwMAAAADMTYwAgAAAAU0MTU3MQQAAAABMAcAAAAJOS8yMy8yMDE5CAAAAAoxMi8zMS8yMDEyCQAAAAEwYciS4kpA1wjwb8ghS0DXCCJDSVEuU0dYOkMzMS5JUV9CRVRBXzVZUi4yMDA4LzEyLzMxAQAAANJRJQACAAAAEDEuMzA3OTA4NDQ2MzI3OTYA6+c0AEtA1wiuEiEgS0DXCClDSVEuTkFTREFRR1M6QU1aTi5JUV9VTkxFVkVSRURfRkNGLkZZMjAwOAEAAAA9SQAAAgAAAAgxMzM0LjEyNQEIAAAABQAAAAExAQAAAAoxNDIwODIxMTYxAwAAAAMxNjACAAAABDQ0MjMEAAAAATAHAAAACTkvMjMvMjAxOQgAAAAKMTIvMzEvMjAwOAkAAAABMHRUkuJKQNcIsLO+IUtA1wgkQ0lRLlRTRTo4OTA1LklRX01BUktFVENBUC4yMDE1LzAyLzI4AQAAAAjAVAACAAAADDUyNzAyNC41MjA5OQEGAAAABQAAAAExAQAAAAoxNzE1NDY4NjE3AwAAAAI3OQIAAAAGMTAwMDU0BAAAAAEwBwAAAAkyLzI4LzIwMTXc2XsAS0DXCFlmLSBLQNcIHUNJUS5UU0U6ODIzMy5JUV9HQV9FWFAuRlkyMDEwAQAAAHVdDQACAAAABTc2NTg2AQgAAAAFAAAAATEBAAAACjEzNjkxODA5MTcDAAAAAjc5AgAAAAUyMTU2MgQAAAABMAcAAAAJOS8yMy8yMDE5CAAAAAkyLzI4LzIwMTAJAAAAATD/+J/qSkDXCBtAbCBLQNcIJUNJUS5TR1g6QzMxLklRX05FVF9E</t>
  </si>
  <si>
    <t>RUJUX0VCSVREQS5GWTIwMTUBAAAA0lElAAIAAAAJMTIuNzE4ODUxAQgAAAAFAAAAATEBAAAACjE4MzQxMjYzMTkDAAAAAzEzOAIAAAAENDE5MwQAAAABMAcAAAAJOS8yMy8yMDE5CAAAAAoxMi8zMS8yMDE1CQAAAAEwVLPQ30pA1whJwDgiS0DXCCZDSVEuVFNFOjMwODYuSVFfT1RIRVJfTFRfQVNTRVRTLkZZMjAxMgEAAADSXw0AAgAAAAExAQgAAAAFAAAAATEBAAAACjE1NTE3MjE1OTQDAAAAAjc5AgAAAAQxMDYwBAAAAAEwBwAAAAk5LzIzLzIwMTkIAAAACTIvMjkvMjAxMgkAAAABML+4A+lKQNcIfky1IEtA1wggQ0lRLlRTRTo4MjMzLklRX1RPVEFMX1JFVi5GWTIwMTQBAAAAdV0NAAIAAAAGOTA0MTc5AQgAAAAFAAAAATEBAAAACjE2ODMzMTIyMDADAAAAAjc5AgAAAAIyOAQAAAABMAcAAAAJOS8yMy8yMDE5CAAAAAkyLzI4LzIwMTQJAAAAATBUnzHqSkDXCPYpdCBLQNcIKUNJUS5OQVNEQVFHUzpBTVpOLklRX0VCSVREQV9NQVJHSU4uRlkyMDA5AQAAAD1JAAACAAAABTUuNjU1AQgAAAAFAAAAATEBAAAACjE0OTE2ODQ5NTYDAAAAAzE2MAIAAAAENDA0NwQAAAABMAcAAAAJOS8yMy8yMDE5CAAAAAoxMi8zMS8yMDA5CQAAAAEwVjIi30pA1wh4GUMiS0DXCCNDSVEuVFNFOjgyNTIuSVFfSU5URVJFU1RfRVhQLkZZMjAxMwEAAABBVQ0AAgAAAAUtMTg0MAEIAAAABQAAAAExAQAAAAoxNjI1NDU3NjgzAwAA</t>
  </si>
  <si>
    <t>AAI3OQIAAAACODIEAAAAATAHAAAACTkvMjMvMjAxOQgAAAAJMy8zMS8yMDEzCQAAAAEw/Yfa50pA1wi688YgS0DXCBlDSVEuVFNFOjMwODYuSVFfRE8uRlkyMDE2AQAAANJfDQADAAAAAAA5vQHpSkDXCJpLiyBLQNcIKUNJUS5UU0U6MzA5OS5JUV9ERUJUX0VRVUlWX05FVF9QQk8uRlkyMDE5AQAAADlahgYCAAAABTM0MjI2AQgAAAAFAAAAATEBAAAACjE5Njg2NjQ2MzMDAAAAAjc5AgAAAAUyMTY3OQQAAAABMAcAAAAJOS8yMy8yMDE5CAAAAAkzLzMxLzIwMTkJAAAAATCJJYLpSkDXCIa6aiBLQNcIJkNJUS5UU0U6MzA5OS5JUV9QRVJJT0RMRU5HVEhfSVMuRlkyMDE0AQAAADlahgYBAAAAAjEyAIqLgelKQNcI/iq6IEtA1wghQ0lRLk5ZU0U6VEdULklRX0NPTU1PTl9SRVAuRlkyMDE5AQAAAGapAgACAAAABS0yMTI0AQgAAAAFAAAAATEBAAAACjE5NDk0OTg4NzMDAAAAAzE2MAIAAAAEMjE2NAQAAAABMAcAAAAJOS8yMy8yMDE5CAAAAAgyLzIvMjAxOQkAAAABMMaVOuNKQNcIEIuNIUtA1wgfQ0lRLlRTRTozMDk5LklRX09QRVJfSU5DLkZZMjAxMAEAAAA5WoYGAgAAAAQ0MTgzAQgAAAAFAAAAATEBAAAACjEzODk1NzY0ODIDAAAAAjc5AgAAAAIyMQQAAAABMAcAAAAJOS8yMy8yMDE5CAAAAAkzLzMxLzIwMTAJAAAAATBJRjXqSkDXCDPndiBLQNcIIENJUS5OQVNEQVFHUzpBTVpOLklRX0FQSUMuRlkyMDEy</t>
  </si>
  <si>
    <t>AQAAAD1JAAACAAAABDgzNDcBCAAAAAUAAAABMQEAAAAKMTcxNzA4NDgzNwMAAAADMTYwAgAAAAQxMDg0BAAAAAEwBwAAAAk5LzIzLzIwMTkIAAAACjEyLzMxLzIwMTIJAAAAATBhyJLiSkDXCB2j2SFLQNcIHkNJUS5OWVNFOk0uSVFfSU5WRU5UT1JZLkZZMjAwOQEAAACL2gQAAgAAAAQ0OTk1AQgAAAAFAAAAATEBAAAACjE0Mzg3MTg4MDEDAAAAAzE2MAIAAAAEMTA0MwQAAAABMAcAAAAJOS8yMy8yMDE5CAAAAAkxLzMxLzIwMDkJAAAAATBrMdfiSkDXCBxakSFLQNcIHUNJUS5OWVNFOkpXTi5JUV9FQklUREEuRlkyMDE2AQAAANd9AAACAAAABDE3MjMBCAAAAAUAAAABMQEAAAAKMTg3OTE3Njc5NQMAAAADMTYwAgAAAAQ0MDUxBAAAAAEwBwAAAAk5LzIzLzIwMTkIAAAACTEvMzAvMjAxNgkAAAABMJKuz+RKQNcI2npNIUtA1wggQ0lRLlRTRTozMDk5LklRX0NIQU5HRV9BUC5GWTIwMTEBAAAAOVqGBgIAAAAENjg5NAEIAAAABQAAAAExAQAAAAoxNDYxNjgwMDc0AwAAAAI3OQIAAAAEMjAxNwQAAAABMAcAAAAJOS8yMy8yMDE5CAAAAAkzLzMxLzIwMTEJAAAAATA+bTXqSkDXCLuTYyBLQNcIHENJUS5UU0U6ODI1Mi5JUV9DVVNUT01fQkVUQS4BAAAAQVUNAAIAAAARMC43NDY0OTYwNzg2MTEzMzkAuk58AEtA1wi6TnwAS0DXCB5DSVEuTllTRTpNLklRX0JVSUxESU5HUy5GWTIwMTYBAAAAi9oEAAIAAAAENjM2</t>
  </si>
  <si>
    <t>MgEIAAAABQAAAAExAQAAAAoxODgxNTAxODUyAwAAAAMxNjACAAAABDMwMjMEAAAAATAHAAAACTkvMjMvMjAxOQgAAAAJMS8zMC8yMDE2CQAAAAEw7mmf4kpA1whBErkhS0DXCCRDSVEuVFNFOjgyNDIuSVFfRUJJVERBLkZZMjAxOS4uLi5KUFkBAAAA/WsNAAIAAAAFMzgzOTIBCAAAAAUAAAABMQEAAAAKMTk2OTE1NDczMQMAAAACNzkCAAAABDQwNTEEAAAAATAHAAAACTkvMjMvMjAxOQgAAAAJMy8zMS8yMDE5CQAAAAEwVxdw30pA1wjJmVsiS0DXCCVDSVEuU0dYOkMzMS5JUV9ORVRfREVCVF9FQklUREEuRlkyMDA3AQAAANJRJQACAAAACDIuNDA1OTM1AQgAAAAFAAAAATEBAAAACTc5NjE2MzMzNwMAAAADMTM4AgAAAAQ0MTkzBAAAAAEwBwAAAAk5LzIzLzIwMTkIAAAACjEyLzMxLzIwMDcJAAAAATDXVVDgSkDXCHkkOCJLQNcIKUNJUS5UU0U6MzA4Ni5JUV9BU1NFVF9XUklURURPV05fQ0YuRlkyMDA5AQAAANJfDQACAAAABDQ1NTQBCAAAAAUAAAABMQEAAAAKMTM3MzE2MDI1NQMAAAACNzkCAAAABDIwMTkEAAAAATAHAAAACTkvMjMvMjAxOQgAAAAJMi8yOC8yMDA5CQAAAAEwy2kD6UpA1wi9ibQgS0DXCCNDSVEuTllTRTpNLklRX05FVF9SRU5UQUxfRVhQLkZZMjAxOQEAAACL2gQAAwAAAAAA3Lef4kpA1whNnbEhS0DXCCZDSVEuVFNFOjgyNTEuSVFfTFRfREVCVF9DQVBJVEFMLkZZMjAxNAEAAAA5Xg0A</t>
  </si>
  <si>
    <t>AgAAAAcyMi41MjQ0AQgAAAAFAAAAATEBAAAACjE2ODMzMTE5ODYDAAAAAjc5AgAAAAQ0MTg3BAAAAAEwBwAAAAk5LzIzLzIwMTkIAAAACTIvMjgvMjAxNAkAAAABMHxfieBKQNcI1wIhIktA1wg6Q0lRLlRTRTo4MjQyLklRX0NVU1RPTV9CRVRBLi0xMDRXLjIwMTcvMDMvMzEuLl5UT1BJWC5KUFkuSAEAAAD9aw0AAgAAABAwLjk1MTMxNjIwMTA1MDIzAAKaNABLQNcIAUopIEtA1wgaQ0lRLlRTRTo4MjQyLklRX0NJUC5GWTIwMTcBAAAA/WsNAAMAAAAAAFDpX+VKQNcIlU0eIUtA1wgoQ0lRLlRTRTo4MjUyLklRX0dXX0lOVEFOX0FNT1JUX0NGLkZZMjAxMAEAAABBVQ0AAwAAAAAA5zra50pA1wgnpvAgS0DXCB9DSVEuVFNFOjgyNTEuSVFfT1BFUl9JTkMuRlkyMDE5AQAAADleDQACAAAABDc0ODcBCAAAAAUAAAABMQEAAAAKMTk2NzAwNDc5NAMAAAACNzkCAAAAAjIxBAAAAAEwBwAAAAk5LzIzLzIwMTkIAAAACTIvMjgvMjAxOQkAAAABMOy51udKQNcI4lfNIEtA1wgjQ0lRLlRTRTozMDg2LklRX0VCSVRBX01BUkdJTi5GWTIwMTMBAAAA0l8NAAIAAAAGMi43MzMzAQgAAAAFAAAAATEBAAAACjE2MjA5MDI4MzUDAAAAAjc5AgAAAAQ0NDE5BAAAAAEwBwAAAAk5LzIzLzIwMTkIAAAACTIvMjgvMjAxMwkAAAABML6J1+BKQNcIxSMAIktA1wgkQ0lRLk5ZU0U6SldOLklRX09USEVSX0xJQUJfTFQuRlkyMDEyAQAA</t>
  </si>
  <si>
    <t>ANd9AAACAAAAAzgxOQEIAAAABQAAAAExAQAAAAoxNjY0MTg4NDUxAwAAAAMxNjACAAAABDEwNjIEAAAAATAHAAAACTkvMjMvMjAxOQgAAAAJMS8yOC8yMDEyCQAAAAEwW2hc5UpA1wj7Kw4hS0DXCC1DSVEuTkFTREFRR1M6QU1aTi5JUV9UT1RBTF9ESVZfUEFJRF9DRi5GWTIwMDgBAAAAPUkAAAMAAAAAANTen+JKQNcIdh3DIUtA1wggQ0lRLk5BU0RBUUdTOkFNWk4uSVFfR1BQRS5GWTIwMTMBAAAAPUkAAAIAAAAFMTQ4MDkBCAAAAAUAAAABMQEAAAAKMTc3NDA2NDIxNgMAAAADMTYwAgAAAAQxMTY5BAAAAAEwBwAAAAk5LzIzLzIwMTkIAAAACjEyLzMxLzIwMTMJAAAAATBQ75LiSkDXCB381SFLQNcILENJUS5UU0U6MzA5OS5JUV9ERUJUX0VRVUlWX09QRVJfTEVBU0UuRlkyMDE5AQAAADlahgYCAAAABjI4OTU4NAEIAAAABQAAAAExAQAAAAoxOTY4NjY0NjMzAwAAAAI3OQIAAAAFMjE2NzEEAAAAATAHAAAACTkvMjMvMjAxOQgAAAAJMy8zMS8yMDE5CQAAAAEwiSWC6UpA1wiOsLsgS0DXCChDSVEuVFNFOjgyMzMuSVFfVE9UQUxfREVCVC5GWTIwMTkuLi4uSlBZAQAAAHVdDQACAAAABjE5NzYwMwEIAAAABQAAAAExAQAAAAoxOTY3MDA0NzU3AwAAAAI3OQIAAAAENDE3MwQAAAABMAcAAAAJOS8yMy8yMDE5CAAAAAkyLzI4LzIwMTkJAAAAATACjXDfSkDXCB3tUiJLQNcIKENJUS5TR1g6QzMxLklRX0NPTU1P</t>
  </si>
  <si>
    <t>Tl9QUkVGX0RJVl9DRi5GWTIwMTUBAAAA0lElAAMAAAAAAONHGORKQNcIPclwIUtA1wgiQ0lRLk5BU0RBUUdTOkFNWk4uSVFfR0FfRVhQLkZZMjAxNgEAAAA9SQAAAgAAAAQyNDMyAQgAAAAFAAAAATEBAAAACjE5NDM1MDcxNjYDAAAAAzE2MAIAAAAFMjE1NjIEAAAAATAHAAAACTkvMjMvMjAxOQgAAAAKMTIvMzEvMjAxNgkAAAABMBi4zeFKQNcI1PXeIUtA1wgbQ0lRLlRTRTo4OTA1LklRX0NPR1MuRlkyMDE2AQAAAAjAVAACAAAABjE2MzQzNgEIAAAABQAAAAExAQAAAAoxNzk0OTc2ODMwAwAAAAI3OQIAAAACMzQEAAAAATAHAAAACTkvMjMvMjAxOQgAAAAJMi8yOS8yMDE2CQAAAAEw1Od/5kpA1wj2xyohS0DXCBpDSVEuVFNFOjgyMzMuSVFfRUJULkZZMjAxNwEAAAB1XQ0AAgAAAAUzNDYwMQEIAAAABQAAAAExAQAAAAoxODQ1NTU0OTk3AwAAAAI3OQIAAAADMTM5BAAAAAEwBwAAAAk5LzIzLzIwMTkIAAAACTIvMjgvMjAxNwkAAAABMDoUMupKQNcIkYhuIEtA1wguQ0lRLlRTRTo4MjUyLklRX1RPVEFMX0RFQlRfRUJJVERBX0NBUEVYLkZZMjAxNQEAAABBVQ0AAgAAAAkxMC4xMTYxMTEBCAAAAAUAAAABMQEAAAAKMTc0NTIxNDQyNAMAAAACNzkCAAAABTIzMzEzBAAAAAEwBwAAAAk5LzIzLzIwMTkIAAAACTMvMzEvMjAxNQkAAAABMEf7ieBKQNcIlB4eIktA1wgdQ0lRLlRTRTozMDg2LklRX1JEX0VYUC5G</t>
  </si>
  <si>
    <t>WTIwMTEBAAAA0l8NAAMAAAAAANCRA+lKQNcIG8tdIEtA1wgjQ0lRLlRTRTozMDg2LklRX0lOVEVSRVNUX0VYUC5GWTIwMTMBAAAA0l8NAAIAAAAFLTE3NzIBCAAAAAUAAAABMQEAAAAKMTYyMDkwMjgzNQMAAAACNzkCAAAAAjgyBAAAAAEwBwAAAAk5LzIzLzIwMTkIAAAACTIvMjgvMjAxMwkAAAABMLPeA+lKQNcIb5q1IEtA1wgiQ0lRLlRTRTo4MjUxLklRX0FTU0VUX1RVUk5TLkZZMjAxMQEAAAA5Xg0AAgAAAAgxLjMwODExNgEIAAAABQAAAAExAQAAAAoxNDU4MjQyMDAyAwAAAAI3OQIAAAAENDE3NwQAAAABMAcAAAAJOS8yMy8yMDE5CAAAAAkyLzI4LzIwMTEJAAAAATCNOYngSkDXCCwkMSJLQNcII0NJUS5UU0U6ODIzMy5JUV9UT1RBTF9FUVVJVFkuRlkyMDA0AQAAAHVdDQACAAAABjE4MzI3NgEIAAAABQAAAAExAQAAAAkxOTgwNjgwMTcDAAAAAjc5AgAAAAQxMjc1BAAAAAEwBwAAAAk5LzIzLzIwMTkIAAAACTIvMjkvMjAwNAkAAAABMHLmn95KQNcIMZRkIktA1wgcQ0lRLlNHWDpDMzEuSVFfQ09NTU9OLkZZMjAxNwEAAADSUSUAAgAAAAg2MzA5LjQ5NgEIAAAABQAAAAExAQAAAAoxOTUwMTM0ODU0AwAAAAMxMzgCAAAABDExMDMEAAAAATAHAAAACTkvMjMvMjAxOQgAAAAKMTIvMzEvMjAxNwkAAAABMLpuGORKQNcI4zJuIUtA1wgZQ0lRLlRTRTo4MjUyLklRX0ZYLkZZMjAxOAEAAABBVQ0AAwAAAAAA</t>
  </si>
  <si>
    <t>2DMi50pA1wju7cggS0DXCCFDSVEuVFNFOjgyMzMuSVFfQ0FTSF9FUVVJVi5GWTIwMTQBAAAAdV0NAAIAAAAGMTA2NDUxAQgAAAAFAAAAATEBAAAACjE2ODMzMTIyMDADAAAAAjc5AgAAAAQxMDk2BAAAAAEwBwAAAAk5LzIzLzIwMTkIAAAACTIvMjgvMjAxNAkAAAABMFSfMepKQNcI5VB0IEtA1wgcQ0lRLi5JUV9JTlRFUkVTVF9JTlZFU1RfSU5DLgUAAAABAAAACAAAABQoSW52YWxpZCBJZGVudGlmaWVyKdBCPwlLQNcI0EI/CUtA1wgbQ0lRLk5ZU0U6SldOLklRX0NPR1MuRlkyMDEwAQAAANd9AAACAAAABDUyNTIBCAAAAAUAAAABMQEAAAAKMTUyOTM5OTMzNAMAAAADMTYwAgAAAAIzNAQAAAABMAcAAAAJOS8yMy8yMDE5CAAAAAkxLzMwLzIwMTAJAAAAATCIzFvlSkDXCFM8RyFLQNcIIENJUS5OWVNFOk0uSVFfU0FMRV9QUEVfQ0YuRlkyMDA5AQAAAIvaBAACAAAAAjM4AQgAAAAFAAAAATEBAAAACjE0Mzg3MTg4MDEDAAAAAzE2MAIAAAAEMjA0MgQAAAABMAcAAAAJOS8yMy8yMDE5CAAAAAkxLzMxLzIwMDkJAAAAATB0WdfiSkDXCBSBkSFLQNcIIUNJUS5UU0U6MzA5OS5JUV9TR0FfTUFSR0lOLkZZMjAxMAEAAAA5WoYGAgAAAAcyNS43Njg3AQgAAAAFAAAAATEBAAAACjEzODk1NzY0ODIDAAAAAjc5AgAAAAQ0Mzc1BAAAAAEwBwAAAAk5LzIzLzIwMTkIAAAACTMvMzEvMjAxMAkAAAABMP3G1uBKQNcIGRP/</t>
  </si>
  <si>
    <t>IUtA1wglQ0lRLk5BU0RBUUdTOkFNWk4uSVFfQ0hBTkdFX0FQLkZZMjAwOAEAAAA9SQAAAgAAAAM4MTIBCAAAAAUAAAABMQEAAAAKMTQyMDgyMTE2MQMAAAADMTYwAgAAAAQyMDE3BAAAAAEwBwAAAAk5LzIzLzIwMTkIAAAACjEyLzMxLzIwMDgJAAAAATB0VJLiSkDXCAuHsiFLQNcIMENJUS5OQVNEQVFHUzpBTVpOLklRX05JX0FWQUlMX0VYQ0xfTUFSR0lOLkZZMjAwOQEAAAA9SQAAAgAAAAYzLjY4MDIBCAAAAAUAAAABMQEAAAAKMTQ5MTY4NDk1NgMAAAADMTYwAgAAAAQ0MTgyBAAAAAEwBwAAAAk5LzIzLzIwMTkIAAAACjEyLzMxLzIwMDkJAAAAATBWMiLfSkDXCH9nSiJLQNcIIUNJUS5UU0U6ODkwNS5JUV9PVEhFUl9PUEVSLkZZMjAxMAEAAAAIwFQAAwAAAAAAPAmC5kpA1wiqYw8hS0DXCC1DSVEuTllTRTpNLklRX09USEVSX05PTl9PUEVSX0VYUF9TVVBQTC5GWTIwMTgBAAAAi9oEAAMAAAAAAN+Qn+JKQNcIzdSkIUtA1wgdQ0lRLlRTRTozMDg2LklRX0dBX0VYUC5GWTIwMTkBAAAA0l8NAAMAAAAAADQLAulKQNcI0bu3IEtA1wgsQ0lRLlRTRTo4OTA1LklRX05FVF9ERUJUX0VCSVREQV9DQVBFWC5GWTIwMTMBAAAACMBUAAIAAAAJMTIuNDYxOTI2AQgAAAAFAAAAATEBAAAACjE2MjEyMjkwMTMDAAAAAjc5AgAAAAUyMzMxNAQAAAABMAcAAAAJOS8yMy8yMDE5CAAAAAkyLzI4LzIwMTMJAAAAATAySYrg</t>
  </si>
  <si>
    <t>SkDXCNUNKyJLQNcIIkNJUS5UU0U6ODI0Mi5JUV9TQUxFX1BQRV9DRi5GWTIwMTEBAAAA/WsNAAIAAAABNQEIAAAABQAAAAExAQAAAAoxNDYwNzE3Njg5AwAAAAI3OQIAAAAEMjA0MgQAAAABMAcAAAAJOS8yMy8yMDE5CAAAAAkzLzMxLzIwMTEJAAAAATAZReHlSkDXCMQa4yBLQNcIJUNJUS5OWVNFOlRHVC5JUV9PVEhFUl9DTF9TVVBQTC5GWTIwMTQBAAAAZqkCAAIAAAAEMTcwMQEIAAAABQAAAAExAQAAAAoxNzgwMjU5MTk3AwAAAAMxNjACAAAABDEwNTcEAAAAATAHAAAACTkvMjMvMjAxOQgAAAAIMi8xLzIwMTQJAAAAATDtlUDkSkDXCIX7liFLQNcIGUNJUS5UU0U6ODI0Mi5JUV9HVy5GWTIwMDkBAAAA/WsNAAIAAAAFMTc5NzEBCAAAAAUAAAABMQEAAAAKMTM4MjY2MTMyMgMAAAACNzkCAAAABDExNzEEAAAAATAHAAAACTkvMjMvMjAxOQgAAAAJMy8zMS8yMDA5CQAAAAEwQ9Dg5UpA1whLkBshS0DXCBdDSVEuTllTRTpNLklRX0dQLkZZMjAxNAEAAACL2gQAAgAAAAUxMTIwNgEIAAAABQAAAAExAQAAAAoxNzgyOTgyMjg2AwAAAAMxNjACAAAAAjEwBAAAAAEwBwAAAAk5LzIzLzIwMTkIAAAACDIvMS8yMDE0CQAAAAEwMKfX4kpA1whLT6MhS0DXCCNDSVEuTllTRTpNLklRX0xUX0RFQlRfSVNTVUVELkZZMjAxMgEAAACL2gQAAgAAAAM4MDABCAAAAAUAAAABMQEAAAAKMTY2ODIwNDUwMAMAAAADMTYwAgAA</t>
  </si>
  <si>
    <t>AAQyMDM0BAAAAAEwBwAAAAk5LzIzLzIwMTkIAAAACTEvMjgvMjAxMgkAAAABMDCn1+JKQNcI8F+rIUtA1wggQ0lRLlRTRTo4MjUyLklRX1JEX0VYUF9GTi5GWTIwMTcBAAAAQVUNAAMAAAAAAPrlIedKQNcIE1LBIEtA1wgpQ0lRLlRTRTo4MjUyLklRX0NPTU1PTl9QUkVGX0RJVl9DRi5GWTIwMTkBAAAAQVUNAAIAAAAFLTk0NTIBCAAAAAUAAAABMQEAAAAKMTk2OTE1NDcxMAMAAAACNzkCAAAABDIwNzIEAAAAATAHAAAACTkvMjMvMjAxOQgAAAAJMy8zMS8yMDE5CQAAAAEwzVoi50pA1whgNx8hS0DXCB9DSVEuVFNFOjg5MDUuSVFfQVJfVFVSTlMuRlkyMDE0AQAAAAjAVAACAAAACTY4LjQ3MTc0OQEIAAAABQAAAAExAQAAAAoxNjgzMzEyMjM5AwAAAAI3OQIAAAAENDAwMQQAAAABMAcAAAAJOS8yMy8yMDE5CAAAAAkyLzI4LzIwMTQJAAAAATAncIrgSkDXCLwdMyJLQNcIKENJUS5OWVNFOkpXTi5JUV9GSVhFRF9BU1NFVF9UVVJOUy5GWTIwMTgBAAAA130AAAIAAAAIMy45NTA0ODQBCAAAAAUAAAABMQEAAAAKMTk1MDE1MTYzMgMAAAADMTYwAgAAAAQ0MDY2BAAAAAEwBwAAAAk5LzIzLzIwMTkIAAAACDIvMy8yMDE4CQAAAAEw11VQ4EpA1wjMUDYiS0DXCC5DSVEuTllTRTpKV04uSVFfVE9UQUxfREVCVF9FQklUREFfQ0FQRVguRlkyMDE3AQAAANd9AAACAAAACDMuNDYzMTcxAQgAAAAFAAAAATEBAAAACjE5</t>
  </si>
  <si>
    <t>NTAxNTE2MjgDAAAAAzE2MAIAAAAFMjMzMTMEAAAAATAHAAAACTkvMjMvMjAxOQgAAAAJMS8yOC8yMDE3CQAAAAEw11VQ4EpA1whdZ0MiS0DXCCpDSVEuTllTRTpUR1QuSVFfT1RIRVJfVU5VU1VBTF9TVVBQTC5GWTIwMTcBAAAAZqkCAAIAAAAELTQyMgEIAAAABQAAAAExAQAAAAoxOTQ5NDk4ODc2AwAAAAMxNjACAAAAAjg3BAAAAAEwBwAAAAk5LzIzLzIwMTkIAAAACTEvMjgvMjAxNwkAAAABMO5HOuNKQNcIJCKJIUtA1wggQ0lRLk5ZU0U6TS5JUV9RVUlDS19SQVRJTy5GWTIwMTgBAAAAi9oEAAIAAAAIMC4zNTEwMzMBCAAAAAUAAAABMQEAAAAKMTk1MjUzNTM3MQMAAAADMTYwAgAAAAQ0MTIxBAAAAAEwBwAAAAk5LzIzLzIwMTkIAAAACDIvMy8yMDE4CQAAAAEwVjIi30pA1wgIlE8iS0DXCCZDSVEuVFNFOjgyNTEuSVFfSU5WRU5UT1JZX1RVUk5TLkZZMjAwOAEAAAA5Xg0AAgAAAAk4My40Mjg2MTkBCAAAAAUAAAABMQEAAAAKMTA0MTI4NzM3OQMAAAACNzkCAAAABDQwODIEAAAAATAHAAAACTkvMjMvMjAxOQgAAAAJMi8yOS8yMDA4CQAAAAEwvrDX4EpA1wg0iBQiS0DXCCBDSVEuVFNFOjgyNDIuSVFfRlVMTF9USU1FLkZZMjAxMAEAAAD9aw0AAgAAAAQ1MzY3ADL34OVKQNcI3ookIUtA1wgeQ0lRLlRTRTozMDk5LklRX0lOQ19UQVguRlkyMDE4AQAAADlahgYCAAAABDMyNzkBCAAAAAUAAAABMQEAAAAK</t>
  </si>
  <si>
    <t>MTg5MzgwNjAzNgMAAAACNzkCAAAAAjc1BAAAAAEwBwAAAAk5LzIzLzIwMTkIAAAACTMvMzEvMjAxOAkAAAABMIv+gelKQNcIEmKYIEtA1wgoQ0lRLlRTRTo4MjUyLklRX1RPVEFMX0RFQlRfUkVQQUlELkZZMjAwOAEAAABBVQ0AAgAAAAYtMjU0NjQBCAAAAAUAAAABMQEAAAAKMTA2Mjc0NTIxOAMAAAACNzkCAAAABDIxNjYEAAAAATAHAAAACTkvMjMvMjAxOQgAAAAJMy8zMS8yMDA4CQAAAAEwYtvY50pA1wjKpJUgS0DXCCJDSVEuU0dYOkMzMS5JUV9GSU5JU0hFRF9JTlYuRlkyMDEzAQAAANJRJQACAAAABzg4OS4zMDcBCAAAAAUAAAABMQEAAAAKMTcyNzA1MjU4OQMAAAADMTM4AgAAAAQzMDc1BAAAAAEwBwAAAAk5LzIzLzIwMTkIAAAACjEyLzMxLzIwMTMJAAAAATDgCkHkSkDXCO5ZgyFLQNcIJkNJUS5OWVNFOkpXTi5JUV9MT0FOU19SRUNFSVZfTFQuRlkyMDA5AQAAANd9AAADAAAAAAC5pVvlSkDXCPsrDiFLQNcILENJUS5TR1g6QzMxLklRX0RFRl9UQVhfQVNTRVRTX0NVUlJFTlQuRlkyMDE1AQAAANJRJQADAAAAAADjRxjkSkDXCOqyfyFLQNcII0NJUS5TR1g6QzMxLklRX1NBTEVfSU5UQU5fQ0YuRlkyMDE4AQAAANJRJQADAAAAAAC3lRjkSkDXCHDqgCFLQNcIGkNJUS5UU0U6ODI0Mi5JUV9DSVAuRlkyMDA4AQAAAP1rDQACAAAAAzM3NgEIAAAABQAAAAExAQAAAAoxMDY2MDYzNzIxAwAAAAI3OQIA</t>
  </si>
  <si>
    <t>AAAEMzAzMwQAAAABMAcAAAAJOS8yMy8yMDE5CAAAAAkzLzMxLzIwMDgJAAAAATAq44HmSkDXCHs8ASFLQNcIJUNJUS5UU0U6MzA5OS5JUV9EQVlTX1NBTEVTX09VVC5GWTIwMDgBAAAAOVqGBgMAAAAAAP3G1uBKQNcIpfcWIktA1wgpQ0lRLlRTRTozMDk5LklRX1RPVEFMX0RFQlRfQ0FQSVRBTC5GWTIwMDkBAAAAOVqGBgIAAAAHMzIuMjIzNgEIAAAABQAAAAExAQAAAAoxMzg5NTc2MzI4AwAAAAI3OQIAAAAENDE4NgQAAAABMAcAAAAJOS8yMy8yMDE5CAAAAAkzLzMxLzIwMDkJAAAAATD9xtbgSkDXCEq07yFLQNcIKUNJUS5OWVNFOlRHVC5JUV9BU1NFVF9XUklURURPV05fQ0YuRlkyMDEyAQAAAGapAgADAAAAAAAObkDkSkDXCEWXniFLQNcIJENJUS5UU0U6MzA5OS5JUV9DQVNIX0lOVEVSRVNULkZZMjAxOAEAAAA5WoYGAgAAAAM4NDcBCAAAAAUAAAABMQEAAAAKMTg5MzgwNjAzNgMAAAACNzkCAAAABDMwMjgEAAAAATAHAAAACTkvMjMvMjAxOQgAAAAJMy8zMS8yMDE4CQAAAAEwi/6B6UpA1whGKpAgS0DXCCZDSVEuVFNFOjg5MDUuSVFfTE9BTlNfUkVDRUlWX0xULkZZMjAxNwEAAAAIwFQAAgAAAAMxMzABCAAAAAUAAAABMQEAAAAKMTg0NTU1NDkxNQMAAAACNzkCAAAABDEwNTAEAAAAATAHAAAACTkvMjMvMjAxOQgAAAAJMi8yOC8yMDE3CQAAAAEwww6A5kpA1wgBiskgS0DXCCJDSVEuVFNFOjMwODYu</t>
  </si>
  <si>
    <t>SVFfU0FMRV9QUEVfQ0YuRlkyMDE5AQAAANJfDQACAAAAATkBCAAAAAUAAAABMQEAAAAKMTk2NzAwNDcyOAMAAAACNzkCAAAABDIwNDIEAAAAATAHAAAACTkvMjMvMjAxOQgAAAAJMi8yOC8yMDE5CQAAAAEwKTIC6UpA1wjR4rcgS0DXCCBDSVEuVFNFOjgyNDIuSVFfRElWX1NIQVJFLkZZMjAxNAEAAAD9aw0AAgAAAAIyNQEIAAAABQAAAAExAQAAAAoxNjg2NjM4NDE0AwAAAAI3OQIAAAAEMzA1OAQAAAABMAcAAAAJOS8yMy8yMDE5CAAAAAkzLzMxLzIwMTQJAAAAATAEk+HlSkDXCJVYDCFLQNcIIUNJUS5UU0U6MzA5OS5JUV9PVEhFUl9PUEVSLkZZMjAxMAEAAAA5WoYGAwAAAAAAVh816kpA1whkulwgS0DXCCNDSVEuTkFTREFRR1M6QU1aTi5JUV9JTkNfVEFYLkZZMjAxOAEAAAA9SQAAAgAAAAQxMTk3AQgAAAAFAAAAATEBAAAACjE5NDM1MDcxNjgDAAAAAzE2MAIAAAACNzUEAAAAATAHAAAACTkvMjMvMjAxOQgAAAAKMTIvMzEvMjAxOAkAAAABMMotzuFKQNcInkrkIUtA1wglQ0lRLlRTRTo4MjUyLklRX0xUX0RFQlRfRVFVSVRZLkZZMjAxMgEAAABBVQ0AAgAAAAc0OS43Njc2AQgAAAAFAAAAATEBAAAACjE1NTQ5NTA3MTIDAAAAAjc5AgAAAAQ0MDg1BAAAAAEwBwAAAAk5LzIzLzIwMTkIAAAACTMvMzEvMjAxMgkAAAABMFLUieBKQNcIpb8AIktA1wgkQ0lRLlRTRTozMDk5LklRX0NPTU1PTl9JU1NVRUQu</t>
  </si>
  <si>
    <t>RlkyMDE1AQAAADlahgYCAAAAATEBCAAAAAUAAAABMQEAAAAKMTc0NDgxNDY3MgMAAAACNzkCAAAABDIxNjkEAAAAATAHAAAACTkvMjMvMjAxOQgAAAAJMy8zMS8yMDE1CQAAAAEw87GB6UpA1wgkaLIgS0DXCCtDSVEuVFNFOjgyNTIuSVFfUkVUVVJOX0NPTU1PTl9FUVVJVFkuRlkyMDE5AQAAAEFVDQACAAAABjkuMDYzNQEIAAAABQAAAAExAQAAAAoxOTY5MTU0NzEwAwAAAAI3OQIAAAAFMzMzMjAEAAAAATAHAAAACTkvMjMvMjAxOQgAAAAJMy8zMS8yMDE5CQAAAAEwPSKK4EpA1wh2dwwiS0DXCCVDSVEuVFNFOjgyNTEuSVFfUkVUVVJOX0NBUElUQUwuRlkyMDA4AQAAADleDQACAAAABjUuOTM3MQEIAAAABQAAAAExAQAAAAoxMDQxMjg3Mzc5AwAAAAI3OQIAAAAENDM2MwQAAAABMAcAAAAJOS8yMy8yMDE5CAAAAAkyLzI5LzIwMDgJAAAAATC+sNfgSkDXCD/WMCJLQNcIKENJUS5UU0U6ODI1Mi5JUV9UT1RBTF9MSUFCX0VRVUlUWS5GWTIwMTEBAAAAQVUNAAIAAAAGNjI4OTEwAQgAAAAFAAAAATEBAAAACjE0NjI2NTI5MTADAAAAAjc5AgAAAAQxMDEzBAAAAAEwBwAAAAk5LzIzLzIwMTkIAAAACTMvMzEvMjAxMQkAAAABMNhh2udKQNcIUG7oIEtA1wggQ0lRLlRTRTo4MjUxLklRX09USEVSX1JFVi5GWTIwMDkBAAAAOV4NAAMAAAAAANcPL+hKQNcI+AiVIEtA1wggQ0lRLlRTRTo4MjQyLklRX0RJVkVTVF9D</t>
  </si>
  <si>
    <t>Ri5GWTIwMTEBAAAA/WsNAAMAAAAAABlF4eVKQNcINoUtIUtA1wgiQ0lRLlRTRTo4MjMzLklRX0FTU0VUX1RVUk5TLkZZMjAxMQEAAAB1XQ0AAgAAAAcxLjA4NTM2AQgAAAAFAAAAATEBAAAACjE0NTgyNDIwMDgDAAAAAjc5AgAAAAQ0MTc3BAAAAAEwBwAAAAk5LzIzLzIwMTkIAAAACTIvMjgvMjAxMQkAAAABMERZYOFKQNcIyqP8IUtA1wgjQ0lRLlRTRTozMDg2LklRX0VCSVRBX01BUkdJTi5GWTIwMTUBAAAA0l8NAAIAAAAGMy43MTY2AQgAAAAFAAAAATEBAAAACjE3NDIyNDM3NzcDAAAAAjc5AgAAAAQ0NDE5BAAAAAEwBwAAAAk5LzIzLzIwMTkIAAAACTIvMjgvMjAxNQkAAAABML6J1+BKQNcIdx4QIktA1wgkQ0lRLk5ZU0U6TS5JUV9JTlZFU1RfTE9BTlNfQ0YuRlkyMDEyAQAAAIvaBAADAAAAAAAwp9fiSkDXCE0BoyFLQNcII0NJUS5UU0U6ODI1Mi5JUV9QRV9FWENMLi4yMDA3LzAyLzI4AQAAAEFVDQACAAAACTI4Ljg5MTM1NwEHAAAABQAAAAExAQAAAAoxNTE0Nzk3NDkxAwAAAAEwAgAAAAYxMDAwMjcEAAAAATAHAAAACTIvMjgvMjAwNwgAAAAJMi8yOC8yMDA3BJhG/0pA1wgd7DwgS0DXCCxDSVEuTkFTREFRR1M6QU1aTi5JUV9DRk9fQ1VSUkVOVF9MSUFCLkZZMjAxOAEAAAA9SQAAAgAAAAgwLjQ0OTIyNQEIAAAABQAAAAExAQAAAAoxOTQzNTA3MTY4AwAAAAMxNjACAAAABDQxODUEAAAAATAHAAAA</t>
  </si>
  <si>
    <t>CTkvMjMvMjAxOQgAAAAKMTIvMzEvMjAxOAkAAAABMAiAIt9KQNcISHhSIktA1wgnQ0lRLk5ZU0U6SldOLklRX1RPVEFMX09USEVSX09QRVIuRlkyMDEwAQAAANd9AAACAAAABDIxMzABCAAAAAUAAAABMQEAAAAKMTUyOTM5OTMzNAMAAAADMTYwAgAAAAMzODAEAAAAATAHAAAACTkvMjMvMjAxOQgAAAAJMS8zMC8yMDEwCQAAAAEwiMxb5UpA1whAw08hS0DXCChDSVEuU0dYOkMzMS5JUV9EQVlTX0lOVkVOVE9SWV9PVVQuRlkyMDA4AQAAANJRJQACAAAACTM5NS4xNDQ1OAEIAAAABQAAAAExAQAAAAoxMzY2OTUyOTc4AwAAAAMxMzgCAAAABDQwMzUEAAAAATAHAAAACTkvMjMvMjAxOQgAAAAKMTIvMzEvMjAwOAkAAAABMNdVUOBKQNcIUo48IktA1wgmQ0lRLk5ZU0U6VEdULklRX09USEVSX0xUX0FTU0VUUy5GWTIwMTIBAAAAZqkCAAIAAAADNjIwAQgAAAAFAAAAATEBAAAACjE2NjMzNTQ0MzkDAAAAAzE2MAIAAAAEMTA2MAQAAAABMAcAAAAJOS8yMy8yMDE5CAAAAAkxLzI4LzIwMTIJAAAAATAlSEDkSkDXCCzJfiFLQNcIJ0NJUS5OWVNFOkpXTi5JUV9DRk9fQ1VSUkVOVF9MSUFCLkZZMjAwOQEAAADXfQAAAgAAAAgwLjUyOTY2OAEIAAAABQAAAAExAQAAAAoxNDM2ODI0NzQzAwAAAAMxNjACAAAABDQxODUEAAAAATAHAAAACTkvMjMvMjAxOQgAAAAJMS8zMS8yMDA5CQAAAAEw7wdQ4EpA1wj2FyAiS0DXCCVD</t>
  </si>
  <si>
    <t>SVEuTllTRTpNLklRX1RPVEFMX09USEVSX09QRVIuRlkyMDE1AQAAAIvaBAACAAAABDgzNjMBCAAAAAUAAAABMQEAAAAKMTgzMzkxOTU1NgMAAAADMTYwAgAAAAMzODAEAAAAATAHAAAACTkvMjMvMjAxOQgAAAAJMS8zMS8yMDE1CQAAAAEwOs7X4kpA1wgnrsAhS0DXCCBDSVEuVFNFOjMwODYuSVFfRElWRVNUX0NGLkZZMjAwOQEAAADSXw0AAwAAAAAA0JED6UpA1wj/OpEgS0DXCCNDSVEuVFNFOjMwOTkuSVFfQkFTSUNfV0VJR0hULkZZMjAxNgEAAAA5WoYGAgAAAAYzOTMuMTgA87GB6UpA1wg8n5cgS0DXCC5DSVEuU0dYOkMzMS5JUV9PVEhFUl9OT05fT1BFUl9FWFBfU1VQUEwuRlkyMDE3AQAAANJRJQACAAAABy00OC44ODUBCAAAAAUAAAABMQEAAAAKMTk1MDEzNDg1NAMAAAADMTM4AgAAAAI4NQQAAAABMAcAAAAJOS8yMy8yMDE5CAAAAAoxMi8zMS8yMDE3CQAAAAEwum4Y5EpA1wjDToAhS0DXCCBDSVEuVFNFOjg5MDUuSVFfQlVJTERJTkdTLkZZMjAxNQEAAAAIwFQAAwAAAAAA1Od/5kpA1wj2xyohS0DXCBlDSVEuVFNFOjMwODYuSVFfRlguRlkyMDE5AQAAANJfDQACAAAAAjE2AQgAAAAFAAAAATEBAAAACjE5NjcwMDQ3MjgDAAAAAjc5AgAAAAQyMTQ0BAAAAAEwBwAAAAk5LzIzLzIwMTkIAAAACTIvMjgvMjAxOQkAAAABMCkyAulKQNcIEZSUIEtA1wgmQ0lRLlRTRTozMDg2LklRX1BFUklPRExFTkdU</t>
  </si>
  <si>
    <t>SF9JUy5GWTIwMTcBAAAA0l8NAAEAAAACMTIAOuQB6UpA1wgQfZwgS0DXCDRDSVEuVFNFOjgyNDIuSVFfVE9UQUxfT1VUU1RBTkRJTkdfRklMSU5HX0RBVEUuRlkyMDExAQAAAP1rDQACAAAACjEwMy4xNDQxMjcBBAAAAAUAAAABNQEAAAAKMTQ2MDcxNzY4OQIAAAAFMjQxNTMGAAAAATAhHuHlSkDXCMmxJCFLQNcIH0NJUS5UU0U6ODIzMy5JUV9PUEVSX0lOQy5GWTIwMDMBAAAAdV0NAAIAAAAFMTY4NTEBCAAAAAUAAAABMQEAAAAINTQzNDg1NTcDAAAAAjc5AgAAAAIyMQQAAAABMAcAAAAJOS8yMy8yMDE5CAAAAAkyLzI4LzIwMDMJAAAAATDlAXHfSkDXCH90k/pKQNcIIENJUS5UU0U6MzA4Ni5JUV9OSV9NQVJHSU4uRlkyMDE2AQAAANJfDQACAAAABjIuMjYxNAEIAAAABQAAAAExAQAAAAoxNzk1MjI0NzMzAwAAAAI3OQIAAAAENDA5NAQAAAABMAcAAAAJOS8yMy8yMDE5CAAAAAkyLzI5LzIwMTYJAAAAATC+idfgSkDXCCRF7SFLQNcIKENJUS5UU0U6MzA4Ni5JUV9ERUZfVEFYX0FTU0VUU19MVC5GWTIwMTgBAAAA0l8NAAIAAAAENzI4NgEIAAAABQAAAAExAQAAAAoxODkxNzgyOTg1AwAAAAI3OQIAAAAEMTAyNgQAAAABMAcAAAAJOS8yMy8yMDE5CAAAAAkyLzI4LzIwMTgJAAAAATA0CwLpSkDXCGFXvyBLQNcIJUNJUS5UU0U6MzA5OS5JUV9DQVNIX1NUX0lOVkVTVC5GWTIwMTEBAAAAOVqGBgIAAAAFNTc5</t>
  </si>
  <si>
    <t>NDEBCAAAAAUAAAABMQEAAAAKMTQ2MTY4MDA3NAMAAAACNzkCAAAABDEwMDIEAAAAATAHAAAACTkvMjMvMjAxOQgAAAAJMy8zMS8yMDExCQAAAAEwPm016kpA1wgZNXcgS0DXCCFDSVEuVFNFOjgyNTEuSVFfTklfQ09NUEFOWS5GWTIwMTYBAAAAOV4NAAIAAAAENjA2MQEIAAAABQAAAAExAQAAAAoxNzk1MjI0NzM2AwAAAAI3OQIAAAAFNDE1NzEEAAAAATAHAAAACTkvMjMvMjAxOQgAAAAJMi8yOS8yMDE2CQAAAAEwAGzW50pA1wjgfZUgS0DXCCFDSVEuVFNFOjgyNTIuSVFfQ09NTU9OX1JFUC5GWTIwMTQBAAAAQVUNAAIAAAACLTIBCAAAAAUAAAABMQEAAAAKMTY4NjAxODE1MwMAAAACNzkCAAAABDIxNjQEAAAAATAHAAAACTkvMjMvMjAxOQgAAAAJMy8zMS8yMDE0CQAAAAEwEHEh50pA1whq0uAgS0DXCCVDSVEuVFNFOjgyNTEuSVFfTFRfREVCVF9SRVBBSUQuRlkyMDE2AQAAADleDQACAAAABS03NjA2AQgAAAAFAAAAATEBAAAACjE3OTUyMjQ3MzYDAAAAAjc5AgAAAAQyMDM2BAAAAAEwBwAAAAk5LzIzLzIwMTkIAAAACTIvMjkvMjAxNgkAAAABMP6S1udKQNcIPw/EIEtA1wgjQ0lRLk5ZU0U6VEdULklRX0JFVEFfMllSLjIwMTgvMDIvMDMBAAAAZqkCAAIAAAAQMS4yMDQ3MzQzNDA4NTM4NQDr5zQAS0DXCFrbHyBLQNcIIENJUS5OWVNFOk0uSVFfR0FJTl9JTlZFU1QuRlkyMDE5AQAAAIvaBAADAAAAAADc</t>
  </si>
  <si>
    <t>t5/iSkDXCMUMwiFLQNcIK0NJUS5UU0U6MzA5OS5JUV9NSU5PUklUWV9JTlRFUkVTVF9DRi5GWTIwMTIBAAAAOVqGBgMAAAAAADKUNepKQNcIR+d9IEtA1wgjQ0lRLk5ZU0U6VEdULklRX0JFVEFfNVlSLjIwMTAvMDEvMzABAAAAZqkCAAIAAAAQMS4xMzA2Nzk1OTIyMjI4MgDr5zQAS0DXCCgCICBLQNcII0NJUS5UU0U6ODkwNS5JUV9FQklUQV9NQVJHSU4uRlkyMDExAQAAAAjAVAACAAAABzI3LjMyNDgBCAAAAAUAAAABMQEAAAAKMTQ1ODI0MTk2NAMAAAACNzkCAAAABDQ0MTkEAAAAATAHAAAACTkvMjMvMjAxOQgAAAAJMi8yMC8yMDExCQAAAAEwMkmK4EpA1wgZpCYiS0DXCCVDSVEuVFNFOjgyNTIuSVFfUFJFRl9ESVZfT1RIRVIuRlkyMDEzAQAAAEFVDQADAAAAAAD9h9rnSkDXCGvH+SBLQNcIKENJUS5UU0U6ODIzMy5JUV9GSVhFRF9BU1NFVF9UVVJOUy5GWTIwMTMBAAAAdV0NAAIAAAAIMi4zMDcwMzMBCAAAAAUAAAABMQEAAAAKMTcxNjEzNDIyMAMAAAACNzkCAAAABDQwNjYEAAAAATAHAAAACTkvMjMvMjAxOQgAAAAJMi8yOC8yMDEzCQAAAAEwdYBg4UpA1whRngUiS0DXCClDSVEuU0dYOkMzMS5JUV9JTkNfVEFYX1BBWV9DVVJSRU5ULkZZMjAxMgEAAADSUSUAAgAAAAc0MzIuNDg5AQgAAAAFAAAAATEBAAAACjE2NjkzNzcwNTADAAAAAzEzOAIAAAAEMTA5NAQAAAABMAcAAAAJOS8yMy8yMDE5CAAA</t>
  </si>
  <si>
    <t>AAoxMi8zMS8yMDEyCQAAAAEw2ONA5EpA1wgNF3ghS0DXCCBDSVEuVFNFOjgyNTIuSVFfUkRfRVhQX0ZOLkZZMjAxMQEAAABBVQ0AAwAAAAAA5zra50pA1wgEcqcgS0DXCC1DSVEuU0dYOkMzMS5JUV9UT1RBTF9ERUJUX0VCSVREQV9DQVBFWC5GWTIwMTABAAAA0lElAAIAAAAJMTAuNjQ3MDk3AQgAAAAFAAAAATEBAAAACjE1NDE5Njg5MjQDAAAAAzEzOAIAAAAFMjMzMTMEAAAAATAHAAAACTkvMjMvMjAxOQgAAAAKMTIvMzEvMjAxMAkAAAABMHWM0N9KQNcIyZM6IktA1wgjQ0lRLk5ZU0U6SldOLklRX0dST1NTX01BUkdJTi5GWTIwMTcBAAAA130AAAIAAAAHMzYuMDMwMwEIAAAABQAAAAExAQAAAAoxOTUwMTUxNjI4AwAAAAMxNjACAAAABDQwNzQEAAAAATAHAAAACTkvMjMvMjAxOQgAAAAJMS8yOC8yMDE3CQAAAAEw4y5Q4EpA1whdQDwiS0DXCCJDSVEuVFNFOjg5MDUuSVFfU0FMRV9QUEVfQ0YuRlkyMDEzAQAAAAjAVAACAAAACzIxMDQuMzMzMzY4AQgAAAAFAAAAATEBAAAACjE2MjEyMjkwMTMDAAAAAjc5AgAAAAQyMDQyBAAAAAEwBwAAAAk5LzIzLzIwMTkIAAAACTIvMjgvMjAxMwkAAAABMB5/guZKQNcIzg/8IEtA1wgkQ0lRLlRTRTo4MjUyLklRX0NPTU1PTl9ESVZfQ0YuRlkyMDEzAQAAAEFVDQADAAAAAAD8rtrnSkDXCGPu+SBLQNcILUNJUS5UU0U6ODIzMy5JUV9ERUZfVEFYX0FTU0VUU19DVVJS</t>
  </si>
  <si>
    <t>RU5ULkZZMjAwNgEAAAB1XQ0AAgAAAAQzOTIyAQgAAAAFAAAAATEBAAAACTQ2MDE1OTAxMAMAAAACNzkCAAAABDExMTcEAAAAATAHAAAACTkvMjMvMjAxOQgAAAAJMi8yOC8yMDA2CQAAAAEwlcGf3kpA1whqkJD6SkDXCCBDSVEuVFNFOjgyMzMuSVFfQ0hBTkdFX0FSLkZZMjAxMQEAAAB1XQ0AAgAAAAYtMTk3NDEBCAAAAAUAAAABMQEAAAAKMTQ1ODI0MjAwOAMAAAACNzkCAAAABDIwMTgEAAAAATAHAAAACTkvMjMvMjAxOQgAAAAJMi8yOC8yMDExCQAAAAEwpkeg6kpA1wi4nl8gS0DXCCRDSVEuVFNFOjgyNTEuSVFfUEVSSU9EREFURV9JUy5GWTIwMTEBAAAAOV4NAAUAAAAKMjAxMS8wMi8yOAAPXC/oSkDXCDwoH/tKQNcIJkNJUS5UU0U6ODkwNS5JUV9TQUxFU19NQVJLRVRJTkcuRlkyMDE3AQAAAAjAVAACAAAABDIwNjgBCAAAAAUAAAABMQEAAAAKMTg0NTU1NDkxNQMAAAACNzkCAAAABTIxNTYxBAAAAAEwBwAAAAk5LzIzLzIwMTkIAAAACTIvMjgvMjAxNwkAAAABMMMOgOZKQNcINZAiIUtA1wghQ0lRLlRTRTo4MjUxLklRX1NHQV9NQVJHSU4uRlkyMDE3AQAAADleDQACAAAABjkuMjExNAEIAAAABQAAAAExAQAAAAoxODQ1NTU0ODkxAwAAAAI3OQIAAAAENDM3NQQAAAABMAcAAAAJOS8yMy8yMDE5CAAAAAkyLzI4LzIwMTcJAAAAATB8X4ngSkDXCDCvFCJLQNcIJUNJUS5OQVNEQVFHUzpBTVpOLklRX0NI</t>
  </si>
  <si>
    <t>QU5HRV9BUi5GWTIwMTYBAAAAPUkAAAIAAAAFLTM0MzYBCAAAAAUAAAABMQEAAAAKMTk0MzUwNzE2NgMAAAADMTYwAgAAAAQyMDE4BAAAAAEwBwAAAAk5LzIzLzIwMTkIAAAACjEyLzMxLzIwMTYJAAAAATAK383hSkDXCM3axSFLQNcIJkNJUS5OQVNEQVFHUzpBTVpOLklRX1NHQV9NQVJHSU4uRlkyMDA3AQAAAD1JAAACAAAABjEyLjYxMgEIAAAABQAAAAExAQAAAAoxMzEzNzc4NTMyAwAAAAMxNjACAAAABDQzNzUEAAAAATAHAAAACTkvMjMvMjAxOQgAAAAKMTIvMzEvMjAwNwkAAAABMFYyIt9KQNcICJRPIktA1wgoQ0lRLlRTRTo4MjUxLklRX0VBUk5JTkdfQ09fTUFSR0lOLkZZMjAxMQEAAAA5Xg0AAgAAAAYxLjY0MzgBCAAAAAUAAAABMQEAAAAKMTQ1ODI0MjAwMgMAAAACNzkCAAAABDQxODEEAAAAATAHAAAACTkvMjMvMjAxOQgAAAAJMi8yOC8yMDExCQAAAAEwjTmJ4EpA1wg0iBQiS0DXCCRDSVEuTllTRTpUR1QuSVFfT1RIRVJfTElBQl9MVC5GWTIwMTIBAAAAZqkCAAIAAAAEMTQwOQEIAAAABQAAAAExAQAAAAoxNjYzMzU0NDM5AwAAAAMxNjACAAAABDEwNjIEAAAAATAHAAAACTkvMjMvMjAxOQgAAAAJMS8yOC8yMDEyCQAAAAEwDm5A5EpA1whu328hS0DXCCdDSVEuVFNFOjMwODYuSVFfVE9UQUxfT1RIRVJfT1BFUi5GWTIwMTEBAAAA0l8NAAIAAAAGMjA5MjY1AQgAAAAFAAAAATEBAAAACjE0NTgy</t>
  </si>
  <si>
    <t>NDIwMDYDAAAAAjc5AgAAAAMzODAEAAAAATAHAAAACTkvMjMvMjAxOQgAAAAJMi8yOC8yMDExCQAAAAEw0JED6UpA1whVL2QgS0DXCCtDSVEuTllTRTpUR1QuSVFfTklfQVZBSUxfRVhDTF9NQVJHSU4uRlkyMDE2AQAAAGapAgACAAAABjQuNTAwOQEIAAAABQAAAAExAQAAAAoxODc4NDUzODA5AwAAAAMxNjACAAAABDQxODIEAAAAATAHAAAACTkvMjMvMjAxOQgAAAAJMS8zMC8yMDE2CQAAAAEwggHR30pA1wgNO1MiS0DXCCFDSVEuVFNFOjMwOTkuSVFfSU5DX0VRVUlUWS5GWTIwMTkBAAAAOVqGBgIAAAAEMzA1OAEIAAAABQAAAAExAQAAAAoxOTY4NjY0NjMzAwAAAAI3OQIAAAACNDcEAAAAATAHAAAACTkvMjMvMjAxOQgAAAAJMy8zMS8yMDE5CQAAAAEwi/6B6UpA1wiCGYggS0DXCBlDSVEuTllTRTpKV04uSVFfQUQuRlkyMDE1AQAAANd9AAACAAAABS00Njk4AQgAAAAFAAAAATEBAAAACjE4MzI2OTU3MTYDAAAAAzE2MAIAAAAEMTA3NQQAAAABMAcAAAAJOS8yMy8yMDE5CAAAAAkxLzMxLzIwMTUJAAAAATCSrs/kSkDXCJlvUSFLQNcII0NJUS5OWVNFOk0uSVFfQkFTSUNfRVBTX0VYQ0wuRlkyMDE1AQAAAIvaBAACAAAACDQuMjk2MTcxAQgAAAAFAAAAATEBAAAACjE4MzM5MTk1NTYDAAAAAzE2MAIAAAAEMzA2NAQAAAABMAcAAAAJOS8yMy8yMDE5CAAAAAkxLzMxLzIwMTUJAAAAATA6ztfiSkDXCCeuwCFL</t>
  </si>
  <si>
    <t>QNcIJUNJUS5OQVNEQVFHUzpBTVpOLklRX09USEVSX1JFVi5GWTIwMTcBAAAAPUkAAAMAAAAAAArfzeFKQNcIvUPfIUtA1wgeQ0lRLk5BU0RBUUdTOkFNWk4uSVFfQVAuRlkyMDEzAQAAAD1JAAACAAAABTE1MTMzAQgAAAAFAAAAATEBAAAACjE3NzQwNjQyMTYDAAAAAzE2MAIAAAAEMTAxOAQAAAABMAcAAAAJOS8yMy8yMDE5CAAAAAoxMi8zMS8yMDEzCQAAAAEwUO+S4kpA1wjP2swhS0DXCCRDSVEuTllTRTpUR1QuSVFfVU5MRVZFUkVEX0ZDRi5GWTIwMTcBAAAAZqkCAAIAAAAIMzgwNC44NzUBCAAAAAUAAAABMQEAAAAKMTk0OTQ5ODg3NgMAAAADMTYwAgAAAAQ0NDIzBAAAAAEwBwAAAAk5LzIzLzIwMTkIAAAACTEvMjgvMjAxNwkAAAABMPFuOuNKQNcI+SecIUtA1wgmQ0lRLk5ZU0U6SldOLklRX0RFRl9UQVhfTElBQl9MVC5GWTIwMTIBAAAA130AAAMAAAAAAFtoXOVKQNcISb1DIUtA1wglQ0lRLk5ZU0U6SldOLklRX1NUX0RFQlRfSVNTVUVELkZZMjAxNAEAAADXfQAAAgAAAAI0NwEIAAAABQAAAAExAQAAAAoxNzgwNjcxMzE0AwAAAAMxNjACAAAABDIwNDMEAAAAATAHAAAACTkvMjMvMjAxOQgAAAAIMi8xLzIwMTQJAAAAATCU2F7lSkDXCObIWyFLQNcIL0NJUS5OQVNEQVFHUzpBTVpOLklRX0lOVEVSRVNUX0lOVkVTVF9JTkMuRlkyMDE0AQAAAD1JAAACAAAAAjM5AQgAAAAFAAAAATEBAAAACjE4Mjcx</t>
  </si>
  <si>
    <t>MjMzNTUDAAAAAzE2MAIAAAACNjUEAAAAATAHAAAACTkvMjMvMjAxOQgAAAAKMTIvMzEvMjAxNAkAAAABMEgWk+JKQNcIVQbSIUtA1wgiQ0lRLk5ZU0U6TS5JUV9DVVJSRU5DWV9HQUlOLkZZMjAxNgEAAACL2gQAAwAAAAAA+kKf4kpA1wjTVKghS0DXCCpDSVEuTllTRTpKV04uSVFfT1RIRVJfVU5VU1VBTF9TVVBQTC5GWTIwMTgBAAAA130AAAMAAAAAAJf9z+RKQNcIleRmIUtA1wgmQ0lRLlRTRTo4MjUyLklRX0xPQU5TX1JFQ0VJVl9MVC5GWTIwMDkBAAAAQVUNAAMAAAAAAAUU2udKQNcICpXFIEtA1wghQ0lRLlRTRTozMDg2LklRX05FVF9DSEFOR0UuRlkyMDE0AQAAANJfDQACAAAABS0zMjk5AQgAAAAFAAAAATEBAAAACjE2ODMzMTE5NTMDAAAAAjc5AgAAAAQyMDkzBAAAAAEwBwAAAAk5LzIzLzIwMTkIAAAACTIvMjgvMjAxNAkAAAABMEmWAelKQNcISh+bIEtA1wglQ0lRLlRTRTozMDg2LklRX1BSRUZfRElWX09USEVSLkZZMjAxNgEAAADSXw0AAwAAAAAAOb0B6UpA1whwCGsgS0DXCCNDSVEuTllTRTpNLklRX0dBSU5fQVNTRVRTX0NGLkZZMjAxNwEAAACL2gQAAgAAAAQtMjA5AQgAAAAFAAAAATEBAAAACjE5NTI1MzUzNzcDAAAAAzE2MAIAAAAEMjAyNgQAAAABMAcAAAAJOS8yMy8yMDE5CAAAAAkxLzI4LzIwMTcJAAAAATDuaZ/iSkDXCILJqCFLQNcIG0NJUS5UU0U6MzA4Ni5JUV9OUFBFLkZZMjAx</t>
  </si>
  <si>
    <t>MgEAAADSXw0AAgAAAAY0OTU5NDQBCAAAAAUAAAABMQEAAAAKMTU1MTcyMTU5NAMAAAACNzkCAAAABDEwMDQEAAAAATAHAAAACTkvMjMvMjAxOQgAAAAJMi8yOS8yMDEyCQAAAAEwv7gD6UpA1wjaHnggS0DXCDFDSVEuVFNFOjgyNDIuSVFfQ0hBTkdFX05FVF9XT1JLSU5HX0NBUElUQUwuRlkyMDEwAQAAAP1rDQACAAAABC0xMzgBCAAAAAUAAAABMQEAAAAKMTM4MjY2MTA2MwMAAAACNzkCAAAABDQ0MjEEAAAAATAHAAAACTkvMjMvMjAxOQgAAAAJMy8zMS8yMDEwCQAAAAEwIR7h5UpA1wgbJgIhS0DXCCRDSVEuVFNFOjgyNTIuSVFfRUJJVERBLkZZMjAxMS4uLi5KUFkBAAAAQVUNAAIAAAAFMzA0NTcBCAAAAAUAAAABMQEAAAAKMTQ2MjY1MjkxMAMAAAACNzkCAAAABDQwNTEEAAAAATAHAAAACTkvMjMvMjAxOQgAAAAJMy8zMS8yMDExCQAAAAEwVxdw30pA1wiqQFgiS0DXCCVDSVEuVFNFOjgyNTEuSVFfR0FJTl9BU1NFVFNfQ0YuRlkyMDA5AQAAADleDQACAAAAAzM0MwEIAAAABQAAAAExAQAAAAoxMzczNzA2ODA3AwAAAAI3OQIAAAAEMjAyNgQAAAABMAcAAAAJOS8yMy8yMDE5CAAAAAkyLzI4LzIwMDkJAAAAATAfNS/oSkDXCKyP4yBLQNcIJUNJUS5OWVNFOkpXTi5JUV9DQVBJVEFMX0xFQVNFUy5GWTIwMTQBAAAA130AAAMAAAAAAEQEXeVKQNcILRZAIUtA1wgiQ0lRLk5BU0RBUUdTOkFNWk4uSVFfQ09N</t>
  </si>
  <si>
    <t>TU9OLkZZMjAwNwEAAAA9SQAAAgAAAAE0AQgAAAAFAAAAATEBAAAACjEzMTM3Nzg1MzIDAAAAAzE2MAIAAAAEMTEwMwQAAAABMAcAAAAJOS8yMy8yMDE5CAAAAAoxMi8zMS8yMDA3CQAAAAEw1N6f4kpA1wglErIhS0DXCCZDSVEuVFNFOjgyMzMuSVFfQVNTRVRfV1JJVEVET1dOLkZZMjAxMgEAAAB1XQ0AAwAAAAAArG6g6kpA1wiGxV8gS0DXCCFDSVEuTllTRTpUR1QuSVFfTklfQ09NUEFOWS5GWTIwMTcBAAAAZqkCAAIAAAAEMjczNAEIAAAABQAAAAExAQAAAAoxOTQ5NDk4ODc2AwAAAAMxNjACAAAABTQxNTcxBAAAAAEwBwAAAAk5LzIzLzIwMTkIAAAACTEvMjgvMjAxNwkAAAABMO5HOuNKQNcIB9qbIUtA1wgfQ0lRLlRTRTozMDk5LklRX0VCSVRfSU5ULkZZMjAxNQEAAAA5WoYGAgAAAAkyNi42MTcwNTUBCAAAAAUAAAABMQEAAAAKMTc0NDgxNDY3MgMAAAACNzkCAAAABDQxODkEAAAAATAHAAAACTkvMjMvMjAxOQgAAAAJMy8zMS8yMDE1CQAAAAEwpTvX4EpA1whsZvYhS0DXCB1DSVEuU0dYOkMzMS5JUV9aX1NDT1JFLkZZMjAxMAEAAADSUSUAAwAAAAAAdYzQ30pA1wiwnjYiS0DXCCBDSVEuU0dYOkMzMS5JUV9TR0FfTUFSR0lOLkZZMjAxNQEAAADSUSUAAgAAAAY4LjgyNjgBCAAAAAUAAAABMQEAAAAKMTgzNDEyNjMxOQMAAAADMTM4AgAAAAQ0Mzc1BAAAAAEwBwAAAAk5LzIzLzIwMTkIAAAACjEyLzMx</t>
  </si>
  <si>
    <t>LzIwMTUJAAAAATB1jNDfSkDXCIDAPyJLQNcIGUNJUS5OWVNFOlRHVC5JUV9SRS5GWTIwMTQBAAAAZqkCAAIAAAAFMTI1OTkBCAAAAAUAAAABMQEAAAAKMTc4MDI1OTE5NwMAAAADMTYwAgAAAAQxMjIyBAAAAAEwBwAAAAk5LzIzLzIwMTkIAAAACDIvMS8yMDE0CQAAAAEw7ZVA5EpA1wiF+5YhS0DXCC1DSVEuVFNFOjgyMzMuSVFfREVGX1RBWF9BU1NFVFNfQ1VSUkVOVC5GWTIwMTYBAAAAdV0NAAIAAAAEOTMwOQEIAAAABQAAAAExAQAAAAoxNzk0OTc2ODM2AwAAAAI3OQIAAAAEMTExNwQAAAABMAcAAAAJOS8yMy8yMDE5CAAAAAkyLzI5LzIwMTYJAAAAATBK7THqSkDXCGWvZyBLQNcIH0NJUS5OWVNFOkpXTi5JUV9EQV9TVVBQTC5GWTIwMTYBAAAA130AAAMAAAAAAJKuz+RKQNcIFmRAIUtA1wgmQ0lRLk5BU0RBUUdTOkFNWk4uSVFfRUFSTklOR19DTy5GWTIwMTgBAAAAPUkAAAIAAAAFMTAwNzMBCAAAAAUAAAABMQEAAAAKMTk0MzUwNzE2OAMAAAADMTYwAgAAAAE3BAAAAAEwBwAAAAk5LzIzLzIwMTkIAAAACjEyLzMxLzIwMTgJAAAAATDKLc7hSkDXCIMG4CFLQNcIJENJUS5UU0U6ODI0Mi5JUV9DT01NT05fRElWX0NGLkZZMjAxMgEAAAD9aw0AAwAAAAAADWzh5UpA1wgRoRwhS0DXCCBDSVEuTllTRTpUR1QuSVFfVE9UQUxfUkVWLkZZMjAxNgEAAABmqQIAAgAAAAU3Mzc4NQEIAAAABQAAAAExAQAAAAox</t>
  </si>
  <si>
    <t>ODc4NDUzODA5AwAAAAMxNjACAAAAAjI4BAAAAAEwBwAAAAk5LzIzLzIwMTkIAAAACTEvMzAvMjAxNgkAAAABMPIgOuNKQNcIPtSIIUtA1wgiQ0lRLlRTRTo4OTA1LklRX0NBU0hfSU5WRVNULkZZMjAxNwEAAAAIwFQAAgAAAAYtNjM1NzQBCAAAAAUAAAABMQEAAAAKMTg0NTU1NDkxNQMAAAACNzkCAAAABDIwMDUEAAAAATAHAAAACTkvMjMvMjAxOQgAAAAJMi8yOC8yMDE3CQAAAAEwww6A5kpA1win6TMhS0DXCCNDSVEuVFNFOjg5MDUuSVFfR1JPU1NfTUFSR0lOLkZZMjAxMgEAAAAIwFQAAgAAAAczNC4xNTI5AQgAAAAFAAAAATEBAAAACjE1NTE3MjE2NTYDAAAAAjc5AgAAAAQ0MDc0BAAAAAEwBwAAAAk5LzIzLzIwMTkIAAAACTIvMjAvMjAxMgkAAAABMDJJiuBKQNcI4+YqIktA1wggQ0lRLlRTRTo4OTA1LklRX1BBUlRfVElNRS5GWTIwMTMBAAAACMBUAAMAAAAAAB5/guZKQNcI5xr/IEtA1wgfQ0lRLk5ZU0U6VEdULklRX0VCSVRfSU5ULkZZMjAxNQEAAABmqQIAAgAAAAc3LjgwNDAyAQgAAAAFAAAAATEBAAAACjE4MzExNDg3NTMDAAAAAzE2MAIAAAAENDE4OQQAAAABMAcAAAAJOS8yMy8yMDE5CAAAAAkxLzMxLzIwMTUJAAAAATCCAdHfSkDXCPLFPSJLQNcIIENJUS5TR1g6QzMxLklRX0VCSVREQV9JTlQuRlkyMDEzAQAAANJRJQACAAAACDIuMTkwMDU2AQgAAAAFAAAAATEBAAAACjE3MjcwNTI1ODkD</t>
  </si>
  <si>
    <t>AAAAAzEzOAIAAAAENDE5MAQAAAABMAcAAAAJOS8yMy8yMDE5CAAAAAoxMi8zMS8yMDEzCQAAAAEwdYzQ30pA1wiV7DYiS0DXCBlDSVEuVFNFOjMwODYuSVFfQUQuRlkyMDA5AQAAANJfDQACAAAABy0yMjQ1NzkBCAAAAAUAAAABMQEAAAAKMTM3MzE2MDI1NQMAAAACNzkCAAAABDEwNzUEAAAAATAHAAAACTkvMjMvMjAxOQgAAAAJMi8yOC8yMDA5CQAAAAEwy2kD6UpA1wgxaKsgS0DXCCBDSVEuVFNFOjMwOTkuSVFfRElWRVNUX0NGLkZZMjAxMwEAAAA5WoYGAwAAAAAAJrs16kpA1wjBfY4gS0DXCCJDSVEuVFNFOjMwODYuSVFfUVVJQ0tfUkFUSU8uRlkyMDE3AQAAANJfDQACAAAACDAuMzMwMzc5AQgAAAAFAAAAATEBAAAACjE4NDU1NTUwMTIDAAAAAjc5AgAAAAQ0MTIxBAAAAAEwBwAAAAk5LzIzLzIwMTkIAAAACTIvMjgvMjAxNwkAAAABML6J1+BKQNcIE6QYIktA1wgkQ0lRLlRTRTo4MjUyLklRX0lOQ19FUVVJVFlfQ0YuRlkyMDE1AQAAAEFVDQADAAAAAAASmCHnSkDXCBNSwSBLQNcIKUNJUS5OWVNFOlRHVC5JUV9BU1NFVF9XUklURURPV05fQ0YuRlkyMDA5AQAAAGapAgADAAAAAAAt+T/kSkDXCF+4diFLQNcIKENJUS5UU0U6MzA4Ni5JUV9UT1RBTF9MSUFCX0VRVUlUWS5GWTIwMTcBAAAA0l8NAAIAAAAHMTA1MDEwOQEIAAAABQAAAAExAQAAAAoxODQ1NTU1MDEyAwAAAAI3OQIAAAAEMTAxMwQAAAAB</t>
  </si>
  <si>
    <t>MAcAAAAJOS8yMy8yMDE5CAAAAAkyLzI4LzIwMTcJAAAAATA65AHpSkDXCEjRkyBLQNcIJUNJUS5OWVNFOkpXTi5JUV9TUEVDSUFMX0RJVl9DRi5GWTIwMDkBAAAA130AAAMAAAAAAIjMW+VKQNcIyE06IUtA1wgfQ0lRLlRTRTo4MjUxLklRX0VCVF9FWENMLkZZMjAxNQEAAAA5Xg0AAgAAAAUxMjQ5OQEIAAAABQAAAAExAQAAAAoxNzQyMjQzNjc4AwAAAAI3OQIAAAABNAQAAAABMAcAAAAJOS8yMy8yMDE5CAAAAAkyLzI4LzIwMTUJAAAAATAAbNbnSkDXCElu9iBLQNcIKkNJUS5UU0U6ODI1Mi5JUV9DVVJSRU5UX1BPUlRfTEVBU0VTLkZZMjAxMAEAAABBVQ0AAwAAAAAA5zra50pA1wim3fggS0DXCCBDSVEuVFNFOjgyNDIuSVFfQ0FTSF9PUEVSLkZZMjAwOQEAAAD9aw0AAgAAAAUxMTEzMQEIAAAABQAAAAExAQAAAAoxMzgyNjYxMzIyAwAAAAI3OQIAAAAEMjAwNgQAAAABMAcAAAAJOS8yMy8yMDE5CAAAAAkzLzMxLzIwMDkJAAAAATBD0ODlSkDXCHDCLCFLQNcIHkNJUS5OWVNFOlRHVC5JUV9XSVBfSU5WLkZZMjAwOQEAAABmqQIAAwAAAAAALfk/5EpA1whD1HohS0DXCCJDSVEuVFNFOjMwOTkuSVFfQVNTRVRfVFVSTlMuRlkyMDE4AQAAADlahgYCAAAACDAuOTc4MzEzAQgAAAAFAAAAATEBAAAACjE4OTM4MDYwMzYDAAAAAjc5AgAAAAQ0MTc3BAAAAAEwBwAAAAk5LzIzLzIwMTkIAAAACTMvMzEvMjAxOAkA</t>
  </si>
  <si>
    <t>AAABML5i1+BKQNcI7rkCIktA1wgmQ0lRLk5BU0RBUUdTOkFNWk4uSVFfT1RIRVJfT1BFUi5GWTIwMTQBAAAAPUkAAAIAAAADMTMzAQgAAAAFAAAAATEBAAAACjE4MjcxMjMzNTUDAAAAAzE2MAIAAAADMjYwBAAAAAEwBwAAAAk5LzIzLzIwMTkIAAAACjEyLzMxLzIwMTQJAAAAATBIFpPiSkDXCFUG0iFLQNcIKENJUS5UU0U6ODkwNS5JUV9UT1RBTF9ERUJUX0VCSVREQS5GWTIwMTYBAAAACMBUAAIAAAAINS4yNDc5MTkBCAAAAAUAAAABMQEAAAAKMTc5NDk3NjgzMAMAAAACNzkCAAAABDQxOTIEAAAAATAHAAAACTkvMjMvMjAxOQgAAAAJMi8yOS8yMDE2CQAAAAEwFpNP4EpA1whk4R4iS0DXCBlDSVEuTllTRTpKV04uSVFfQUQuRlkyMDEzAQAAANd9AAACAAAABS00MDY0AQgAAAAFAAAAATEBAAAACjE3MjM3OTE3ODUDAAAAAzE2MAIAAAAEMTA3NQQAAAABMAcAAAAJOS8yMy8yMDE5CAAAAAgyLzIvMjAxMwkAAAABMEe2XOVKQNcIjD1VIUtA1wgjQ0lRLk5ZU0U6TS5JUV9CQVNJQ19FUFNfRVhDTC5GWTIwMTMBAAAAi9oEAAIAAAAIMy4yOTIyMzEBCAAAAAUAAAABMQEAAAAKMTcyNjQ0NjI3NwMAAAADMTYwAgAAAAQzMDY0BAAAAAEwBwAAAAk5LzIzLzIwMTkIAAAACDIvMi8yMDEzCQAAAAEwMKfX4kpA1wh2EsAhS0DXCCBDSVEuU0dYOkMzMS5JUV9DQVNIX0ZJTkFOLkZZMjAwOQEAAADSUSUAAgAAAAgxMjcy</t>
  </si>
  <si>
    <t>LjMxMQEIAAAABQAAAAExAQAAAAoxNDQxNDM0Njg1AwAAAAMxMzgCAAAABDIwMDQEAAAAATAHAAAACTkvMjMvMjAxOQgAAAAKMTIvMzEvMjAwOQkAAAABMOe8QORKQNcIdGpoIUtA1wgoQ0lRLlNHWDpDMzEuSVFfSU5WRVNUX1NFQ1VSSVRZX0NGLkZZMjAxMAEAAADSUSUAAgAAAAgtNDM2LjY5MgEIAAAABQAAAAExAQAAAAoxNTQxOTY4OTI0AwAAAAMxMzgCAAAABDIwMjcEAAAAATAHAAAACTkvMjMvMjAxOQgAAAAKMTIvMzEvMjAxMAkAAAABMOe8QORKQNcIVOprIUtA1wgkQ0lRLlNHWDpDMzEuSVFfQkFTSUNfRVBTX0lOQ0wuRlkyMDE1AQAAANJRJQACAAAABzAuMjUwMTIBCAAAAAUAAAABMQEAAAAKMTgzNDEyNjMxOQMAAAADMTM4AgAAAAE5BAAAAAEwBwAAAAk5LzIzLzIwMTkIAAAACjEyLzMxLzIwMTUJAAAAATDsHxjkSkDXCMEAeSFLQNcII0NJUS5UU0U6MzA5OS5JUV9UT1RBTF9FUVVJVFkuRlkyMDEyAQAAADlahgYCAAAABjQ2ODQ3OAEIAAAABQAAAAExAQAAAAoxNTU0MzM3MTc1AwAAAAI3OQIAAAAEMTI3NQQAAAABMAcAAAAJOS8yMy8yMDE5CAAAAAkzLzMxLzIwMTIJAAAAATAylDXqSkDXCAjiZCJLQNcIIENJUS5UU0U6ODI1MS5JUV9CVUlMRElOR1MuRlkyMDE0AQAAADleDQADAAAAAAALRdbnSkDXCMdMwyBLQNcILENJUS5UU0U6MzA5OS5JUV9JTVBVVF9PUEVSX0xFQVNFX0RFUFIuRlkyMDA5</t>
  </si>
  <si>
    <t>AQAAADlahgYDAAAAAABWHzXqSkDXCLvQYiBLQNcIKkNJUS5UU0U6ODI1Mi5JUV9UT1RBTF9BU1NFVFMuRlkyMDE5Li4uLkpQWQEAAABBVQ0AAgAAAAY4OTAxOTYBCAAAAAUAAAABMQEAAAAKMTk2OTE1NDcxMAMAAAACNzkCAAAABDEwMDcEAAAAATAHAAAACTkvMjMvMjAxOQgAAAAJMy8zMS8yMDE5CQAAAAEwTT5w30pA1wjLt7P6SkDXCBxDSVEuVFNFOjgyNTEuSVFfQ0FQRVguRlkyMDE5AQAAADleDQACAAAABi0xMjQ5OQEIAAAABQAAAAExAQAAAAoxOTY3MDA0Nzk0AwAAAAI3OQIAAAAEMjAyMQQAAAABMAcAAAAJOS8yMy8yMDE5CAAAAAkyLzI4LzIwMTkJAAAAATDm4NbnSkDXCJ6lzSBLQNcIK0NJUS5UU0U6ODI1Mi5JUV9NSU5PUklUWV9JTlRFUkVTVF9JUy5GWTIwMTQBAAAAQVUNAAIAAAADLTIwAQgAAAAFAAAAATEBAAAACjE2ODYwMTgxNTMDAAAAAjc5AgAAAAI4MwQAAAABMAcAAAAJOS8yMy8yMDE5CAAAAAkzLzMxLzIwMTQJAAAAATD8rtrnSkDXCGwV+iBLQNcIHUNJUS5OWVNFOk0uSVFfQlZfU0hBUkUuRlkyMDA4AQAAAIvaBAACAAAACTIzLjYwMjQyNQEIAAAABQAAAAExAQAAAAoxMzQ3MzAwNDQ0AwAAAAMxNjACAAAABDQwMjAEAAAAATAHAAAACTkvMjMvMjAxOQgAAAAIMi8yLzIwMDgJAAAAATC6vDrjSkDXCMcQnSFLQNcIIkNJUS5UU0U6ODI0Mi5JUV9MRVZFUkVEX0ZDRi5GWTIwMTMBAAAA</t>
  </si>
  <si>
    <t>/WsNAAIAAAAGLTEzNzUyAQgAAAAFAAAAATEBAAAACjE2MjM5NDE3NDEDAAAAAjc5AgAAAAQ0NDIyBAAAAAEwBwAAAAk5LzIzLzIwMTkIAAAACTMvMzEvMjAxMwkAAAABMAST4eVKQNcIQiEuIUtA1wghQ0lRLlRTRTozMDg2LklRX1RPVEFMX0RFQlQuRlkyMDA5AQAAANJfDQACAAAABTk0Njc3AQgAAAAFAAAAATEBAAAACjEzNzMxNjAyNTUDAAAAAjc5AgAAAAQ0MTczBAAAAAEwBwAAAAk5LzIzLzIwMTkIAAAACTIvMjgvMjAwOQkAAAABMMtpA+lKQNcIF5SiIEtA1wgiQ0lRLlRTRTo4MjUxLklRX0VCSVRfTUFSR0lOLkZZMjAxOAEAAAA5Xg0AAgAAAAcxNC4wNTI0AQgAAAAFAAAAATEBAAAACjE4OTE3ODI4NzQDAAAAAjc5AgAAAAQ0MDUzBAAAAAEwBwAAAAk5LzIzLzIwMTkIAAAACTIvMjgvMjAxOAkAAAABMGeGieBKQNcIRq8pIktA1wgkQ0lRLlNHWDpDMzEuSVFfR1dfSU5UQU5fQU1PUlQuRlkyMDA4AQAAANJRJQADAAAAAAAObkDkSkDXCEgRXiFLQNcIJkNJUS5UU0U6ODI1MS5JUV9FWFRSQV9BQ0NfSVRFTVMuRlkyMDEwAQAAADleDQADAAAAAAAfNS/oSkDXCN3GwSBLQNcIIENJUS5OWVNFOlRHVC5JUV9PVEhFUl9SRVYuRlkyMDE1AQAAAGapAgADAAAAAADtlUDkSkDXCBxanyFLQNcIHENJUS5UU0U6ODI0Mi5JUV9FQklUQS5GWTIwMDgBAAAA/WsNAAIAAAAFMTc4MDEBCAAAAAUAAAABMQEAAAAKMTA2</t>
  </si>
  <si>
    <t>NjA2MzcyMQMAAAACNzkCAAAABjEwMDY4OQQAAAABMAcAAAAJOS8yMy8yMDE5CAAAAAkzLzMxLzIwMDgJAAAAATAq44HmSkDXCHs8ASFLQNcIH0NJUS5UU0U6ODIzMy5JUV9PUEVSX0lOQy5GWTIwMTQBAAAAdV0NAAIAAAAFMjkwOTkBCAAAAAUAAAABMQEAAAAKMTY4MzMxMjIwMAMAAAACNzkCAAAAAjIxBAAAAAEwBwAAAAk5LzIzLzIwMTkIAAAACTIvMjgvMjAxNAkAAAABMFSfMepKQNcI9il0IEtA1wggQ0lRLlRTRTo4OTA1LklRX0NIQU5HRV9BUC5GWTIwMTEBAAAACMBUAAIAAAAFLTIyMzABCAAAAAUAAAABMQEAAAAKMTQ1ODI0MTk2NAMAAAACNzkCAAAABDIwMTcEAAAAATAHAAAACTkvMjMvMjAxOQgAAAAJMi8yMC8yMDExCQAAAAEwJleC5kpA1wgeWP4gS0DXCChDSVEuVFNFOjg5MDUuSVFfQ1VSUkVOVF9QT1JUX0RFQlQuRlkyMDA5AQAAAAjAVAACAAAABTIyNzM4AQgAAAAFAAAAATEBAAAACjEzNjc5MTUwNjUDAAAAAjc5AgAAAAQxMjk3BAAAAAEwBwAAAAk5LzIzLzIwMTkIAAAACTIvMjAvMjAwOQkAAAABMDwJguZKQNcIJNMfIUtA1wggQ0lRLlRTRTo4OTA1LklRX1NHQV9TVVBQTC5GWTIwMTEBAAAACMBUAAIAAAAEOTYzNgEIAAAABQAAAAExAQAAAAoxNDU4MjQxOTY0AwAAAAI3OQIAAAADMTAyBAAAAAEwBwAAAAk5LzIzLzIwMTkIAAAACTIvMjAvMjAxMQkAAAABMGMwguZKQNcIexspIUtA1wgr</t>
  </si>
  <si>
    <t>Q0lRLk5BU0RBUUdTOkFNWk4uSVFfTE9BTlNfUkVDRUlWX0xULkZZMjAxNAEAAAA9SQAAAwAAAAAASBaT4kpA1wgMM94hS0DXCBtDSVEuLklRX0RBWVNfSU5WRU5UT1JZX09VVC4FAAAAAQAAAAgAAAAUKEludmFsaWQgSWRlbnRpZmllcim9b5YKS0DXCL1vlgpLQNcIKENJUS5UU0U6ODI0Mi5JUV9DVVJSRU5UX1BPUlRfREVCVC5GWTIwMTkBAAAA/WsNAAIAAAAFMjAyMDEBCAAAAAUAAAABMQEAAAAKMTk2OTE1NDczMQMAAAACNzkCAAAABDEyOTcEAAAAATAHAAAACTkvMjMvMjAxOQgAAAAJMy8zMS8yMDE5CQAAAAEwPBBg5UpA1wip6UEhS0DXCB9DSVEuVFNFOjgyNDIuSVFfRUJUX0VYQ0wuRlkyMDA4AQAAAP1rDQACAAAABTE2ODI3AQgAAAAFAAAAATEBAAAACjEwNjYwNjM3MjEDAAAAAjc5AgAAAAE0BAAAAAEwBwAAAAk5LzIzLzIwMTkIAAAACTMvMzEvMjAwOAkAAAABMCrjgeZKQNcIcxsbIUtA1wgcQ0lRLk5ZU0U6VEdULklRX0RBX0NGLkZZMjAxNwEAAABmqQIAAgAAAAQyMzE4AQgAAAAFAAAAATEBAAAACjE5NDk0OTg4NzYDAAAAAzE2MAIAAAAEMjE2MAQAAAABMAcAAAAJOS8yMy8yMDE5CAAAAAkxLzI4LzIwMTcJAAAAATDxbjrjSkDXCGYikCFLQNcIOENJUS5OWVNFOk0uSVFfQ1VTVE9NX0JFVEEuLTEwNFcuMjAxMy8wMi8wMi4uXlRPUElYLkpQWS5IAQAAAIvaBAACAAAAETAuNTc4NDUzNzU2Nzkz</t>
  </si>
  <si>
    <t>NTU3AMCcfABLQNcIjXwsIEtA1wgpQ0lRLk5ZU0U6VEdULklRX0RBWVNfSU5WRU5UT1JZX09VVC5GWTIwMTkBAAAAZqkCAAIAAAAINjEuNzg1MzYBCAAAAAUAAAABMQEAAAAKMTk0OTQ5ODg3MwMAAAADMTYwAgAAAAQ0MDM1BAAAAAEwBwAAAAk5LzIzLzIwMTkIAAAACDIvMi8yMDE5CQAAAAEwggHR30pA1wjp7D0iS0DXCCZDSVEuVFNFOjg5MDUuSVFfSU5WRVNUX0xPQU5TX0NGLkZZMjAxOAEAAAAIwFQAAgAAAAI4MgEIAAAABQAAAAExAQAAAAoxODkxNzgyODMzAwAAAAI3OQIAAAAEMjAzMgQAAAABMAcAAAAJOS8yMy8yMDE5CAAAAAkyLzI4LzIwMTgJAAAAATAUvIHmSkDXCDQsIyFLQNcIJ0NJUS5UU0U6ODkwNS5JUV9DQVNIX09QRVIuRlkyMDE4Li4uLkpQWQEAAAAIwFQAAgAAAAU4MDYxNgEIAAAABQAAAAExAQAAAAoxODkxNzgyODMzAwAAAAI3OQIAAAAEMjAwNgQAAAABMAcAAAAJOS8yMy8yMDE5CAAAAAkyLzI4LzIwMTgJAAAAATBB2nDfSkDXCJ21XyJLQNcIJkNJUS5UU0U6MzA5OS5JUV9DQVNIX0NPTlZFUlNJT04uRlkyMDE0AQAAADlahgYCAAAABzcuNTQ2NzQBCAAAAAUAAAABMQEAAAAKMTY4NjYzODA4MAMAAAACNzkCAAAABDQxODQEAAAAATAHAAAACTkvMjMvMjAxOQgAAAAJMy8zMS8yMDE0CQAAAAEwpTvX4EpA1wi+VechS0DXCCxDSVEuVFNFOjgyMzMuSVFfREVCVF9FUVVJVl9PUEVSX0xF</t>
  </si>
  <si>
    <t>QVNFLkZZMjAxNgEAAAB1XQ0AAgAAAAYyOTkwNTYBCAAAAAUAAAABMQEAAAAKMTc5NDk3NjgzNgMAAAACNzkCAAAABTIxNjcxBAAAAAEwBwAAAAk5LzIzLzIwMTkIAAAACTIvMjkvMjAxNgkAAAABMErtMepKQNcIvOx0IEtA1wgtQ0lRLk5ZU0U6SldOLklRX09USEVSX0lOVkVTVF9BQ1RfU1VQUEwuRlkyMDE1AQAAANd9AAACAAAAAy0yMAEIAAAABQAAAAExAQAAAAoxODMyNjk1NzE2AwAAAAMxNjACAAAABDIwNTEEAAAAATAHAAAACTkvMjMvMjAxOQgAAAAJMS8zMS8yMDE1CQAAAAEwkq7P5EpA1wjUFlwhS0DXCCRDSVEuVFNFOjgyNDIuSVFfRUJJVERBX01BUkdJTi5GWTIwMDgBAAAA/WsNAAIAAAAGNS40MTM1AQgAAAAFAAAAATEBAAAACjEwNjYwNjM3MjEDAAAAAjc5AgAAAAQ0MDQ3BAAAAAEwBwAAAAk5LzIzLzIwMTkIAAAACTMvMzEvMjAwOAkAAAABMBaTT+BKQNcIaf0iIktA1wgiQ0lRLlRTRTo4MjUyLklRX0VCSVRfTUFSR0lOLkZZMjAwOQEAAABBVQ0AAgAAAAYyLjA0MzMBCAAAAAUAAAABMQEAAAAKMTM4NTUzOTczMAMAAAACNzkCAAAABDQwNTMEAAAAATAHAAAACTkvMjMvMjAxOQgAAAAJMy8zMS8yMDA5CQAAAAEwXa2J4EpA1wgBwDEiS0DXCCFDSVEuVFNFOjg5MDUuSVFfTklfQ09NUEFOWS5GWTIwMTkBAAAACMBUAAIAAAAFMzMwNzYBCAAAAAUAAAABMQEAAAAKMTk2NzAwNDc5OQMAAAACNzkC</t>
  </si>
  <si>
    <t>AAAABTQxNTcxBAAAAAEwBwAAAAk5LzIzLzIwMTkIAAAACTIvMjgvMjAxOQkAAAABMBS8geZKQNcINCwjIUtA1wgoQ0lRLk5ZU0U6VEdULklRX1RPVEFMX0RFQlRfSVNTVUVELkZZMjAxMAEAAABmqQIAAwAAAAAADiFA5EpA1wiW1J0hS0DXCCBDSVEuTllTRTpKV04uSVFfTklfTUFSR0lOLkZZMjAxNgEAAADXfQAAAgAAAAY0LjE1NTkBCAAAAAUAAAABMQEAAAAKMTg3OTE3Njc5NQMAAAADMTYwAgAAAAQ0MDk0BAAAAAEwBwAAAAk5LzIzLzIwMTkIAAAACTEvMzAvMjAxNgkAAAABMOMuUOBKQNcIJfI0IktA1wglQ0lRLlRTRTo4MjQyLklRX0RJTFVUX0VQU19FWENMLkZZMjAxMwEAAAD9aw0AAgAAAAk2My42NTk5OTkBCAAAAAUAAAABMQEAAAAKMTYyMzk0MTc0MQMAAAACNzkCAAAAAzE0MgQAAAABMAcAAAAJOS8yMy8yMDE5CAAAAAkzLzMxLzIwMTMJAAAAATANbOHlSkDXCKL0NiFLQNcIHUNJUS5UU0U6ODI1Mi5JUV9DT01NT04uRlkyMDE1AQAAAEFVDQACAAAABTM1OTIwAQgAAAAFAAAAATEBAAAACjE3NDUyMTQ0MjQDAAAAAjc5AgAAAAQxMTAzBAAAAAEwBwAAAAk5LzIzLzIwMTkIAAAACTMvMzEvMjAxNQkAAAABMBKYIedKQNcIvnPYIEtA1wgqQ0lRLlRTRTo4MjUyLklRX09USEVSX1VOVVNVQUxfU1VQUEwuRlkyMDE3AQAAAEFVDQACAAAABi0xMzQyNAEIAAAABQAAAAExAQAAAAoxODQ4MTcxNTkzAwAA</t>
  </si>
  <si>
    <t>AAI3OQIAAAACODcEAAAAATAHAAAACTkvMjMvMjAxOQgAAAAJMy8zMS8yMDE3CQAAAAEw+uUh50pA1wh/x/IgS0DXCDNDSVEuTkFTREFRR1M6QU1aTi5JUV9UT1RBTF9MSUFCX1RPVEFMX0FTU0VUUy5GWTIwMTABAAAAPUkAAAIAAAAHNjMuNDgzNQEIAAAABQAAAAExAQAAAAoxNTg1NTQ3MDkxAwAAAAMxNjACAAAABDQxODgEAAAAATAHAAAACTkvMjMvMjAxOQgAAAAKMTIvMzEvMjAxMAkAAAABMBVZIt9KQNcIcw5HIktA1wgpQ0lRLlRTRTo4OTA1LklRX0RFQlRfRVFVSVZfTkVUX1BCTy5GWTIwMTABAAAACMBUAAIAAAADMjk5AQgAAAAFAAAAATEBAAAACjEzNjc5MTQ5ODkDAAAAAjc5AgAAAAUyMTY3OQQAAAABMAcAAAAJOS8yMy8yMDE5CAAAAAkyLzIwLzIwMTAJAAAAATBjMILmSkDXCDoK/iBLQNcIJENJUS5UU0U6ODI1MS5JUV9QRVJJT0REQVRFX0lTLkZZMjAwOAEAAAA5Xg0ABQAAAAoyMDA4LzAyLzI5ACkyAulKQNcIRd8x+0pA1wgjQ0lRLlRTRTo4MjMzLklRX0lOVEVSRVNUX0VYUC5GWTIwMTIBAAAAdV0NAAIAAAAFLTE1NTEBCAAAAAUAAAABMQEAAAAKMTcxNjEzNDA5OAMAAAACNzkCAAAAAjgyBAAAAAEwBwAAAAk5LzIzLzIwMTkIAAAACTIvMjkvMjAxMgkAAAABMKZHoOpKQNcI79tsIEtA1wgfQ0lRLk5ZU0U6VEdULklRX0VCSVRfSU5ULkZZMjAxMwEAAABmqQIAAgAAAAg4LjQ0NTkwNgEIAAAA</t>
  </si>
  <si>
    <t>BQAAAAExAQAAAAoxNzIzMzUxOTU4AwAAAAMxNjACAAAABDQxODkEAAAAATAHAAAACTkvMjMvMjAxOQgAAAAIMi8yLzIwMTMJAAAAATCB2tDfSkDXCByfSyJLQNcIOUNJUS5OWVNFOlRHVC5JUV9DVVNUT01fQkVUQS4tMTA0Vy4yMDE0LzAyLzAxLi5eTjIyNS5KUFkuSAEAAABmqQIAAgAAABAwLjU1OTc3NTExOTg1ODU2ABRzNABLQNcI+h0rIEtA1wggQ0lRLlRTRTo4MjUxLklRX05JX01BUkdJTi5GWTIwMTcBAAAAOV4NAAIAAAAGMi43NTI2AQgAAAAFAAAAATEBAAAACjE4NDU1NTQ4OTEDAAAAAjc5AgAAAAQ0MDk0BAAAAAEwBwAAAAk5LzIzLzIwMTkIAAAACTIvMjgvMjAxNwkAAAABMGeGieBKQNcIQogpIktA1wgkQ0lRLlRTRTozMDg2LklRX0NPTU1PTl9JU1NVRUQuRlkyMDEwAQAAANJfDQADAAAAAADQkQPpSkDXCO6IkSBLQNcIJkNJUS5UU0U6ODI1MS5JUV9BU1NFVF9XUklURURPV04uRlkyMDE5AQAAADleDQACAAAABS0xMzg2AQgAAAAFAAAAATEBAAAACjE5NjcwMDQ3OTQDAAAAAjc5AgAAAAIzMgQAAAABMAcAAAAJOS8yMy8yMDE5CAAAAAkyLzI4LzIwMTkJAAAAATDsudbnSkDXCPTM9yBLQNcIJkNJUS5UU0U6ODIzMy5JUV9ERUZfVEFYX0xJQUJfTFQuRlkyMDEyAQAAAHVdDQACAAAABDg3MzUBCAAAAAUAAAABMQEAAAAKMTcxNjEzNDA5OAMAAAACNzkCAAAABDEwMjcEAAAAATAHAAAACTkvMjMv</t>
  </si>
  <si>
    <t>MjAxOQgAAAAJMi8yOS8yMDEyCQAAAAEwrG6g6kpA1wi4UGYgS0DXCBlDSVEuVFNFOjgyNTEuSVFfQVIuRlkyMDE4AQAAADleDQACAAAABTEwODM5AQgAAAAFAAAAATEBAAAACjE4OTE3ODI4NzQDAAAAAjc5AgAAAAQxMDIxBAAAAAEwBwAAAAk5LzIzLzIwMTkIAAAACTIvMjgvMjAxOAkAAAABMOy51udKQNcIToTEIEtA1wgmQ0lRLlRTRTozMDg2LklRX0NBU0hfQ09OVkVSU0lPTi5GWTIwMTgBAAAA0l8NAAIAAAAJLTM5LjM1MTM4AQgAAAAFAAAAATEBAAAACjE4OTE3ODI5ODUDAAAAAjc5AgAAAAQ0MTg0BAAAAAEwBwAAAAk5LzIzLzIwMTkIAAAACTIvMjgvMjAxOAkAAAABML6J1+BKQNcIP9YwIktA1wglQ0lRLlRTRTo4OTA1LklRX0xUX0RFQlRfUkVQQUlELkZZMjAxNQEAAAAIwFQAAgAAAAYtMzM1NjYBCAAAAAUAAAABMQEAAAAKMTc0MjI0MzY1MQMAAAACNzkCAAAABDIwMzYEAAAAATAHAAAACTkvMjMvMjAxOQgAAAAJMi8yOC8yMDE1CQAAAAEw1Od/5kpA1wj2xyohS0DXCClDSVEuVFNFOjgyNTIuSVFfQ09NTU9OX1BSRUZfRElWX0NGLkZZMjAwOQEAAABBVQ0AAwAAAAAA5zra50pA1wjaJd8gS0DXCDRDSVEuVFNFOjgyMzMuSVFfVE9UQUxfT1VUU1RBTkRJTkdfRklMSU5HX0RBVEUuRlkyMDE5AQAAAHVdDQACAAAACjE3NC43MzM1OTcBBAAAAAUAAAABNQEAAAAKMTk2NzAwNDc1NwIAAAAFMjQxNTMG</t>
  </si>
  <si>
    <t>AAAAATChDjTqSkDXCBfAaCBLQNcIJkNJUS5OWVNFOkpXTi5JUV9ERUZfVEFYX0xJQUJfTFQuRlkyMDA5AQAAANd9AAADAAAAAAC5pVvlSkDXCP7eUyFLQNcIKUNJUS5OWVNFOkpXTi5JUV9EQVlTX0lOVkVOVE9SWV9PVVQuRlkyMDEzAQAAANd9AAACAAAACTYzLjE0MjM0NQEIAAAABQAAAAExAQAAAAoxNzIzNzkxNzg1AwAAAAMxNjACAAAABDQwMzUEAAAAATAHAAAACTkvMjMvMjAxOQgAAAAIMi8yLzIwMTMJAAAAATDjLlDgSkDXCHeTLCJLQNcIIENJUS5TR1g6QzMxLklRX0VBUk5JTkdfQ08uRlkyMDEwAQAAANJRJQACAAAACDE4NTIuMTk5AQgAAAAFAAAAATEBAAAACjE1NDE5Njg5MjQDAAAAAzEzOAIAAAABNwQAAAABMAcAAAAJOS8yMy8yMDE5CAAAAAoxMi8zMS8yMDEwCQAAAAEw57xA5EpA1whqTmQhS0DXCB5DSVEuTllTRTpNLklRX1NUX0lOVkVTVC5GWTIwMTcBAAAAi9oEAAMAAAAAAO5pn+JKQNcIcgGxIUtA1wguQ0lRLlRTRTozMDk5LklRX1RPVEFMX0RFQlRfRUJJVERBX0NBUEVYLkZZMjAxMQEAAAA5WoYGAwAAAAJOTQEIAAAABQAAAAExAQAAAAoxNDYxNjgwMDc0AwAAAAI3OQIAAAAFMjMzMTMEAAAAATAHAAAACTkvMjMvMjAxOQgAAAAJMy8zMS8yMDExCQAAAAEw/cbW4EpA1wj/hwYiS0DXCCRDSVEuVFNFOjgyNDIuSVFfVU5MRVZFUkVEX0ZDRi5GWTIwMTABAAAA/WsNAAIAAAAJLTI5NDcu</t>
  </si>
  <si>
    <t>Mzc1AQgAAAAFAAAAATEBAAAACjEzODI2NjEwNjMDAAAAAjc5AgAAAAQ0NDIzBAAAAAEwBwAAAAk5LzIzLzIwMTkIAAAACTMvMzEvMjAxMAkAAAABMCEe4eVKQNcItEYLIUtA1wgqQ0lRLk5BU0RBUUdTOkFNWk4uSVFfTFRfREVCVF9SRVBBSUQuRlkyMDE4AQAAAD1JAAACAAAABS04NDU0AQgAAAAFAAAAATEBAAAACjE5NDM1MDcxNjgDAAAAAzE2MAIAAAAEMjAzNgQAAAABMAcAAAAJOS8yMy8yMDE5CAAAAAoxMi8zMS8yMDE4CQAAAAEwyi3O4UpA1wjfIs8hS0DXCCJDSVEuTllTRTpKV04uSVFfTEVWRVJFRF9GQ0YuRlkyMDE0AQAAANd9AAACAAAABzUyOS4xMjUBCAAAAAUAAAABMQEAAAAKMTc4MDY3MTMxNAMAAAADMTYwAgAAAAQ0NDIyBAAAAAEwBwAAAAk5LzIzLzIwMTkIAAAACDIvMS8yMDE0CQAAAAEwEIjP5EpA1wgtFkAhS0DXCCdDSVEuVFNFOjg5MDUuSVFfVE9UQUxfT1RIRVJfT1BFUi5GWTIwMTkBAAAACMBUAAIAAAAFMjcxNTcBCAAAAAUAAAABMQEAAAAKMTk2NzAwNDc5OQMAAAACNzkCAAAAAzM4MAQAAAABMAcAAAAJOS8yMy8yMDE5CAAAAAkyLzI4LzIwMTkJAAAAATAUvIHmSkDXCJamGiFLQNcIIUNJUS5OWVNFOk0uSVFfRklOSVNIRURfSU5WLkZZMjAxMwEAAACL2gQAAgAAAAQ1MzA4AQgAAAAFAAAAATEBAAAACjE3MjY0NDYyNzcDAAAAAzE2MAIAAAAEMzA3NQQAAAABMAcAAAAJOS8yMy8y</t>
  </si>
  <si>
    <t>MDE5CAAAAAgyLzIvMjAxMwkAAAABMDCn1+JKQNcIlSi4IUtA1wggQ0lRLlRTRTo4MjUyLklRX0NIQU5HRV9BUC5GWTIwMTcBAAAAQVUNAAIAAAAFLTg0NjgBCAAAAAUAAAABMQEAAAAKMTg0ODE3MTU5MwMAAAACNzkCAAAABDIwMTcEAAAAATAHAAAACTkvMjMvMjAxOQgAAAAJMy8zMS8yMDE3CQAAAAEw8Awi50pA1wj7TPsgS0DXCCJDSVEuVFNFOjMwODYuSVFfU0FMRV9QUEVfQ0YuRlkyMDA5AQAAANJfDQACAAAAAzUyNgEIAAAABQAAAAExAQAAAAoxMzczMTYwMjU1AwAAAAI3OQIAAAAEMjA0MgQAAAABMAcAAAAJOS8yMy8yMDE5CAAAAAkyLzI4LzIwMDkJAAAAATDQkQPpSkDXCMJitCBLQNcIGkNJUS5UU0U6MzA5OS5JUV9DSVAuRlkyMDE1AQAAADlahgYDAAAAAACKi4HpSkDXCGrhYyBLQNcIGENJUS5TR1g6QzMxLklRX1JFLkZZMjAwOQEAAADSUSUAAgAAAAg2ODM5LjA0NwEIAAAABQAAAAExAQAAAAoxNDQxNDM0Njg1AwAAAAMxMzgCAAAABDEyMjIEAAAAATAHAAAACTkvMjMvMjAxOQgAAAAKMTIvMzEvMjAwOQkAAAABMO2VQORKQNcIfXVrIUtA1wglQ0lRLlRTRTo4MjMzLklRX0RJTFVUX0VQU19FWENMLkZZMjAxMgEAAAB1XQ0AAgAAAAU2MS40NAEIAAAABQAAAAExAQAAAAoxNzE2MTM0MDk4AwAAAAI3OQIAAAADMTQyBAAAAAEwBwAAAAk5LzIzLzIwMTkIAAAACTIvMjkvMjAxMgkAAAABMKxuoOpK</t>
  </si>
  <si>
    <t>QNcIUGFZIEtA1wgZQ0lRLk5ZU0U6SldOLklRX0FSLkZZMjAxNAEAAADXfQAAAgAAAAQyMTA0AQgAAAAFAAAAATEBAAAACjE3ODA2NzEzMTQDAAAAAzE2MAIAAAAEMTAyMQQAAAABMAcAAAAJOS8yMy8yMDE5CAAAAAgyLzEvMjAxNAkAAAABMEQEXeVKQNcIcEIwIUtA1wgxQ0lRLk5BU0RBUUdTOkFNWk4uSVFfSU1QVVRfT1BFUl9MRUFTRV9ERVBSLkZZMjAxOAEAAAA9SQAAAgAAAAkyNTc0LjY3MDQBCAAAAAUAAAABMQEAAAAKMTk0MzUwNzE2OAMAAAADMTYwAgAAAAUyMTY3MwQAAAABMAcAAAAJOS8yMy8yMDE5CAAAAAoxMi8zMS8yMDE4CQAAAAEwyi3O4UpA1wijT8YhS0DXCCRDSVEuVFNFOjgyNTEuSVFfQ0FTSF9JTlRFUkVTVC5GWTIwMTYBAAAAOV4NAAIAAAADNDA3AQgAAAAFAAAAATEBAAAACjE3OTUyMjQ3MzYDAAAAAjc5AgAAAAQzMDI4BAAAAAEwBwAAAAk5LzIzLzIwMTkIAAAACTIvMjkvMjAxNgkAAAABMP6S1udKQNcI7yXmIEtA1wglQ0lRLk5ZU0U6SldOLklRX05FVF9SRU5UQUxfRVhQLkZZMjAwOQEAAADXfQAAAwAAAAAAuaVb5UpA1whidU8hS0DXCCVDSVEuVFNFOjMwODYuSVFfTFRfREVCVF9FUVVJVFkuRlkyMDE1AQAAANJfDQACAAAABzI0LjUxOTEBCAAAAAUAAAABMQEAAAAKMTc0MjI0Mzc3NwMAAAACNzkCAAAABDQwODUEAAAAATAHAAAACTkvMjMvMjAxOQgAAAAJMi8yOC8yMDE1CQAA</t>
  </si>
  <si>
    <t>AAEwvonX4EpA1wjEmAciS0DXCB5DSVEuVFNFOjgyMzMuSVFfWl9TQ09SRS5GWTIwMDgBAAAAdV0NAAIAAAAIMi4xOTE2ODcBCAAAAAUAAAABMQEAAAAKMTAxMTkwOTM3NgMAAAACNzkCAAAABjEwMDEyMwQAAAABMAcAAAAJOS8yMy8yMDE5CAAAAAkyLzI5LzIwMDgJAAAAATBEWWDhSkDXCMw0FiJLQNcIGUNJUS5UU0U6ODIzMy5JUV9HVy5GWTIwMTMBAAAAdV0NAAIAAAADNzQ1AQgAAAAFAAAAATEBAAAACjE3MTYxMzQyMjADAAAAAjc5AgAAAAQxMTcxBAAAAAEwBwAAAAk5LzIzLzIwMTkIAAAACTIvMjgvMjAxMwkAAAABMIO8oOpKQNcIZDpgIEtA1wgfQ0lRLlRTRTo4MjUxLklRX1RPVEFMX0NBLkZZMjAxMQEAAAA5Xg0AAgAAAAUyODI0MQEIAAAABQAAAAExAQAAAAoxNDU4MjQyMDAyAwAAAAI3OQIAAAAEMTAwOAQAAAABMAcAAAAJOS8yMy8yMDE5CAAAAAkyLzI4LzIwMTEJAAAAATAPXC/oSkDXCBd/2yBLQNcIHkNJUS5UU0U6ODkwNS5JUV9QRU5TSU9OLkZZMjAxMgEAAAAIwFQAAgAAAAMxNjUBCAAAAAUAAAABMQEAAAAKMTU1MTcyMTY1NgMAAAACNzkCAAAABDEyMTMEAAAAATAHAAAACTkvMjMvMjAxOQgAAAAJMi8yMC8yMDEyCQAAAAEwJleC5kpA1wgskCkhS0DXCCNDSVEuVFNFOjgyNTEuSVFfRElMVVRfV0VJR0hULkZZMjAxMgEAAAA5Xg0AAgAAAAcxMDEuMjc2AASDL+hKQNcI5WLCIEtA1wglQ0lR</t>
  </si>
  <si>
    <t>Lk5ZU0U6VEdULklRX0JBU0lDX0VQU19FWENMLkZZMjAwOAEAAABmqQIAAgAAAAgzLjM3MDAwMgEIAAAABQAAAAExAQAAAAoxMzQyNjE4MDcxAwAAAAMxNjACAAAABDMwNjQEAAAAATAHAAAACTkvMjMvMjAxOQgAAAAIMi8yLzIwMDgJAAAAATC3lRjkSkDXCLvObiFLQNcIIkNJUS5UU0U6ODI1Mi5JUV9FQklUX01BUkdJTi5GWTIwMTYBAAAAQVUNAAIAAAAHMTIuMDQ1NQEIAAAABQAAAAExAQAAAAoxNzk4ODk1MDQyAwAAAAI3OQIAAAAENDA1MwQAAAABMAcAAAAJOS8yMy8yMDE5CAAAAAkzLzMxLzIwMTYJAAAAATBH+4ngSkDXCD/sGiJLQNcIKENJUS5TR1g6QzMxLklRX0RBWVNfSU5WRU5UT1JZX09VVC5GWTIwMTgBAAAA0lElAAIAAAAJMTA2Ljk0NzkyAQgAAAAFAAAAATEBAAAACjE5NTAxMzQ4NjYDAAAAAzEzOAIAAAAENDAzNQQAAAABMAcAAAAJOS8yMy8yMDE5CAAAAAoxMi8zMS8yMDE4CQAAAAEwVLPQ30pA1wixWyQiS0DXCCFDSVEuTkFTREFRR1M6QU1aTi5JUV9OSV9DRi5GWTIwMDkBAAAAPUkAAAIAAAADOTAyAQgAAAAFAAAAATEBAAAACjE0OTE2ODQ5NTYDAAAAAzE2MAIAAAAEMjE1MAQAAAABMAcAAAAJOS8yMy8yMDE5CAAAAAoxMi8zMS8yMDA5CQAAAAEwdnqS4kpA1wj5ZeEhS0DXCCNDSVEuVFNFOjgyNTIuSVFfR1JPU1NfTUFSR0lOLkZZMjAxNwEAAABBVQ0AAgAAAAc3MC4wMjA5AQgAAAAF</t>
  </si>
  <si>
    <t>AAAAATEBAAAACjE4NDgxNzE1OTMDAAAAAjc5AgAAAAQ0MDc0BAAAAAEwBwAAAAk5LzIzLzIwMTkIAAAACTMvMzEvMjAxNwkAAAABMEf7ieBKQNcIxewhIktA1wgiQ0lRLlRTRTo4MjUxLklRX1NBTEVfUFBFX0NGLkZZMjAxNQEAAAA5Xg0AAgAAAAIyMAEIAAAABQAAAAExAQAAAAoxNzQyMjQzNjc4AwAAAAI3OQIAAAAEMjA0MgQAAAABMAcAAAAJOS8yMy8yMDE5CAAAAAkyLzI4LzIwMTUJAAAAATAAbNbnSkDXCIHBwyBLQNcIKENJUS5OWVNFOkpXTi5JUV9UT1RBTF9ERUJUX0lTU1VFRC5GWTIwMTUBAAAA130AAAIAAAACMzQBCAAAAAUAAAABMQEAAAAKMTgzMjY5NTcxNgMAAAADMTYwAgAAAAQyMTYxBAAAAAEwBwAAAAk5LzIzLzIwMTkIAAAACTEvMzEvMjAxNQkAAAABMJKuz+RKQNcIqRBJIUtA1wgfQ0lRLlNHWDpDMzEuSVFfT1RIRVJfUkVWLkZZMjAwOAEAAADSUSUAAgAAAAgzMTI3LjQxNQEIAAAABQAAAAExAQAAAAoxMzY2OTUyOTc4AwAAAAMxMzgCAAAAAzM1NwQAAAABMAcAAAAJOS8yMy8yMDE5CAAAAAoxMi8zMS8yMDA4CQAAAAEwDm5A5EpA1wi/aOMgS0DXCCVDSVEuVFNFOjgyNTEuSVFfT1RIRVJfQ0FfU1VQUEwuRlkyMDE1AQAAADleDQACAAAABDU2MzkBCAAAAAUAAAABMQEAAAAKMTc0MjI0MzY3OAMAAAACNzkCAAAABDEwNTUEAAAAATAHAAAACTkvMjMvMjAxOQgAAAAJMi8yOC8yMDE1CQAA</t>
  </si>
  <si>
    <t>AAEwAGzW50pA1wgRseUgS0DXCB5DSVEuVFNFOjMwOTkuSVFfU1RfREVCVC5GWTIwMTIBAAAAOVqGBgIAAAAFNDY5NjQBCAAAAAUAAAABMQEAAAAKMTU1NDMzNzE3NQMAAAACNzkCAAAABDEwNDYEAAAAATAHAAAACTkvMjMvMjAxOQgAAAAJMy8zMS8yMDEyCQAAAAEwMpQ16kpA1wgIg3cgS0DXCCRDSVEuVFNFOjg5MDUuSVFfU0FMRV9JTlRBTl9DRi5GWTIwMTMBAAAACMBUAAIAAAALLTU3NC4wMDAzODQBCAAAAAUAAAABMQEAAAAKMTYyMTIyOTAxMwMAAAACNzkCAAAABDIwMjkEAAAAATAHAAAACTkvMjMvMjAxOQgAAAAJMi8yOC8yMDEzCQAAAAEwHn+C5kpA1wiRfyEhS0DXCCBDSVEuVFNFOjgyNTEuSVFfUkRfRVhQX0ZOLkZZMjAwOAEAAAA5Xg0AAwAAAAAAKTIC6UpA1whTqowgS0DXCCtDSVEuTllTRTpUR1QuSVFfTUlOT1JJVFlfSU5URVJFU1RfQ0YuRlkyMDEyAQAAAGapAgADAAAAAAAObkDkSkDXCNBDkiFLQNcIJUNJUS5UU0U6ODkwNS5JUV9QUk9WX0JBRF9ERUJUUy5GWTIwMTABAAAACMBUAAMAAAAAADwJguZKQNcI62gGIUtA1wghQ0lRLk5ZU0U6TS5JUV9FQklUQV9NQVJHSU4uRlkyMDE3AQAAAIvaBAACAAAABTYuMjQ5AQgAAAAFAAAAATEBAAAACjE5NTI1MzUzNzcDAAAAAzE2MAIAAAAENDQxOQQAAAABMAcAAAAJOS8yMy8yMDE5CAAAAAkxLzI4LzIwMTcJAAAAATAoCyLfSkDXCH6ZRiJLQNcI</t>
  </si>
  <si>
    <t>H0NJUS5OWVNFOlRHVC5JUV9EQV9TVVBQTC5GWTIwMDkBAAAAZqkCAAIAAAAEMTgwOQEIAAAABQAAAAExAQAAAAoxNDM1NTcxMjcwAwAAAAMxNjACAAAAAjQxBAAAAAEwBwAAAAk5LzIzLzIwMTkIAAAACTEvMzEvMjAwOQkAAAABMKm8GORKQNcIzCdyIUtA1wgrQ0lRLk5BU0RBUUdTOkFNWk4uSVFfQ0FTSF9DT05WRVJTSU9OLkZZMjAwOAEAAAA9SQAAAgAAAAotMzAuODk4NDUyAQgAAAAFAAAAATEBAAAACjE0MjA4MjExNjEDAAAAAzE2MAIAAAAENDE4NAQAAAABMAcAAAAJOS8yMy8yMDE5CAAAAAoxMi8zMS8yMDA4CQAAAAEwVjIi30pA1wgJRkgiS0DXCCBDSVEuVFNFOjMwODYuSVFfU0dBX1NVUFBMLkZZMjAxNgEAAADSXw0AAgAAAAYxODAzNDIBCAAAAAUAAAABMQEAAAAKMTc5NTIyNDczMwMAAAACNzkCAAAAAzEwMgQAAAABMAcAAAAJOS8yMy8yMDE5CAAAAAkyLzI5LzIwMTYJAAAAATA5vQHpSkDXCBWrtiBLQNcILENJUS5UU0U6ODkwNS5JUV9ERUJUX0VRVUlWX09QRVJfTEVBU0UuRlkyMDEyAQAAAAjAVAACAAAABDM5MjABCAAAAAUAAAABMQEAAAAKMTU1MTcyMTY1NgMAAAACNzkCAAAABTIxNjcxBAAAAAEwBwAAAAk5LzIzLzIwMTkIAAAACTIvMjAvMjAxMgkAAAABMCZXguZKQNcI7TwyIUtA1wgkQ0lRLk5BU0RBUUdTOkFNWk4uSVFfVE9UQUxfQ0wuRlkyMDEzAQAAAD1JAAACAAAABTIyOTgwAQgA</t>
  </si>
  <si>
    <t>AAAFAAAAATEBAAAACjE3NzQwNjQyMTYDAAAAAzE2MAIAAAAEMTAwOQQAAAABMAcAAAAJOS8yMy8yMDE5CAAAAAoxMi8zMS8yMDEzCQAAAAEwUO+S4kpA1wj3xOIhS0DXCClDSVEuVFNFOjgyMzMuSVFfQVNTRVRfV1JJVEVET1dOX0NGLkZZMjAxNAEAAAB1XQ0AAwAAAAAAVJ8x6kpA1wi0xW0gS0DXCCtDSVEuVFNFOjgyNTEuSVFfUkVUVVJOX0NPTU1PTl9FUVVJVFkuRlkyMDEwAQAAADleDQACAAAABjUuMzI3MgEIAAAABQAAAAExAQAAAAoxMzczNzA1OTYyAwAAAAI3OQIAAAAFMzMzMjAEAAAAATAHAAAACTkvMjMvMjAxOQgAAAAJMi8yOC8yMDEwCQAAAAEwvrDX4EpA1wjEygMiS0DXCCxDSVEuTllTRTpUR1QuSVFfSU1QVVRfT1BFUl9MRUFTRV9ERVBSLkZZMjAwOQEAAABmqQIAAgAAAAoxMjYuMjg1MzA0AQgAAAAFAAAAATEBAAAACjE0MzU1NzEyNzADAAAAAzE2MAIAAAAFMjE2NzMEAAAAATAHAAAACTkvMjMvMjAxOQgAAAAJMS8zMS8yMDA5CQAAAAEwLfk/5EpA1whXLX4hS0DXCCpDSVEuVFNFOjgyMzMuSVFfVE9UQUxfQVNTRVRTLkZZMjAxNS4uLi5KUFkBAAAAdV0NAAIAAAAGOTc5NjExAQgAAAAFAAAAATEBAAAACjE3NDIyNDM3NTYDAAAAAjc5AgAAAAQxMDA3BAAAAAEwBwAAAAk5LzIzLzIwMTkIAAAACTIvMjgvMjAxNQkAAAABME0+cN9KQNcIaIOa/UpA1wgkQ0lRLlNHWDpDMzEuSVFfUFJFRl9E</t>
  </si>
  <si>
    <t>SVZfT1RIRVIuRlkyMDE4AQAAANJRJQADAAAAAAC3lRjkSkDXCONZbiFLQNcIJUNJUS5OWVNFOkpXTi5JUV9TVF9ERUJUX1JFUEFJRC5GWTIwMTABAAAA130AAAIAAAAELTI3NQEIAAAABQAAAAExAQAAAAoxNTI5Mzk5MzM0AwAAAAMxNjACAAAABDIwNDQEAAAAATAHAAAACTkvMjMvMjAxOQgAAAAJMS8zMC8yMDEwCQAAAAEwfvNb5UpA1wigmzohS0DXCB9DSVEuU0dYOkMzMS5JUV9TVF9JTlZFU1QuRlkyMDA4AQAAANJRJQADAAAAAAAObkDkSkDXCEgRXiFLQNcII0NJUS5TR1g6QzMxLklRX01BUktFVENBUC4yMDA5LzEyLzMxAQAAANJRJQACAAAADDE3ODQyLjEyMDk3NgEGAAAABQAAAAExAQAAAAoxMjU0Njg5ODE0AwAAAAMxMzgCAAAABjEwMDA1NAQAAAABMAcAAAAKMTIvMzEvMjAwOTAlNABLQNcIWDQqIEtA1wgqQ0lRLlRTRTo4MjMzLklRX1RPVEFMX0FTU0VUUy5GWTIwMTYuLi4uSlBZAQAAAHVdDQACAAAABjk3NDQyMQEIAAAABQAAAAExAQAAAAoxNzk0OTc2ODM2AwAAAAI3OQIAAAAEMTAwNwQAAAABMAcAAAAJOS8yMy8yMDE5CAAAAAkyLzI5LzIwMTYJAAAAATBNPnDfSkDXCKykjv1KQNcIKkNJUS5UU0U6ODI0Mi5JUV9URVZfRUJJVERBLjIwMDAuMjAwNC8wMi8yOQEAAAD9aw0AAgAAAAg3LjEzNDM4NAEHAAAABQAAAAExAQAAAAoxNDIyNjk3NTA2AwAAAAEwAgAAAAYxMDAwMzAEAAAAATAHAAAA</t>
  </si>
  <si>
    <t>CTIvMjcvMjAwNAgAAAAJMi8yNy8yMDA0BJhG/0pA1whrUDwgS0DXCCdDSVEuTllTRTpNLklRX0lOVkVTVF9TRUNVUklUWV9DRi5GWTIwMTUBAAAAi9oEAAMAAAAAAPpCn+JKQNcIJdXAIUtA1wggQ0lRLlRTRTo4MjQyLklRX0RJVkVTVF9DRi5GWTIwMDkBAAAA/WsNAAMAAAAAAEPQ4OVKQNcIcMIsIUtA1wghQ0lRLlRTRTozMDk5LklRX0VBUk5JTkdfQ08uRlkyMDE5AQAAADlahgYCAAAABTEyNTgwAQgAAAAFAAAAATEBAAAACjE5Njg2NjQ2MzMDAAAAAjc5AgAAAAE3BAAAAAEwBwAAAAk5LzIzLzIwMTkIAAAACTMvMzEvMjAxOQkAAAABMIv+gelKQNcI5nizIEtA1wggQ0lRLlRTRTo4OTA1LklRX05JX01BUkdJTi5GWTIwMTQBAAAACMBUAAIAAAAHMTMuMjQyNAEIAAAABQAAAAExAQAAAAoxNjgzMzEyMjM5AwAAAAI3OQIAAAAENDA5NAQAAAABMAcAAAAJOS8yMy8yMDE5CAAAAAkyLzI4LzIwMTQJAAAAATAncIrgSkDXCIyIIiJLQNcIJENJUS5UU0U6MzA5OS5JUV9JTkNfRVFVSVRZX0NGLkZZMjAxMAEAAAA5WoYGAgAAAAUtMzM4OQEIAAAABQAAAAExAQAAAAoxMzg5NTc2NDgyAwAAAAI3OQIAAAAEMjA4NgQAAAABMAcAAAAJOS8yMy8yMDE5CAAAAAkzLzMxLzIwMTAJAAAAATBJRjXqSkDXCMfQaSBLQNcIFENJUS4uSVFfTEVWRVJFRF9GQ0YuBQAAAAEAAAAIAAAAFChJbnZhbGlkIElkZW50aWZpZXIpspA/</t>
  </si>
  <si>
    <t>CUtA1wiykD8JS0DXCCpDSVEuVFNFOjMwOTkuSVFfVE9UQUxfQ09NTU9OX0VRVUlUWS5GWTIwMTEBAAAAOVqGBgIAAAAGNDA3NTg0AQgAAAAFAAAAATEBAAAACjE0NjE2ODAwNzQDAAAAAjc5AgAAAAQxMDA2BAAAAAEwBwAAAAk5LzIzLzIwMTkIAAAACTMvMzEvMjAxMQkAAAABMD5tNepKQNcIOC9dIEtA1wguQ0lRLlRTRTozMDk5LklRX1RPVEFMX0RFQlRfRUJJVERBX0NBUEVYLkZZMjAxNwEAAAA5WoYGAgAAAAg2LjU1Nzk1OQEIAAAABQAAAAExAQAAAAoxODQ3OTEyMzQyAwAAAAI3OQIAAAAFMjMzMTMEAAAAATAHAAAACTkvMjMvMjAxOQgAAAAJMy8zMS8yMDE3CQAAAAEwvmLX4EpA1wgjuhciS0DXCBlDSVEuTllTRTpUR1QuSVFfQVIuRlkyMDA4AQAAAGapAgADAAAAAAC3lRjkSkDXCJFDdiFLQNcIIkNJUS5UU0U6ODI0Mi5JUV9EQV9TVVBQTF9DRi5GWTIwMTkBAAAA/WsNAAIAAAAFMTczOTkBCAAAAAUAAAABMQEAAAAKMTk2OTE1NDczMQMAAAACNzkCAAAABDIxNzEEAAAAATAHAAAACTkvMjMvMjAxOQgAAAAJMy8zMS8yMDE5CQAAAAEwPBBg5UpA1wjMzT0hS0DXCCVDSVEuVFNFOjMwODYuSVFfU1RfREVCVF9JU1NVRUQuRlkyMDEwAQAAANJfDQACAAAABDIxODQBCAAAAAUAAAABMQEAAAAKMTM3MzE1OTMyNQMAAAACNzkCAAAABDIwNDMEAAAAATAHAAAACTkvMjMvMjAxOQgAAAAJMi8yOC8yMDEwCQAA</t>
  </si>
  <si>
    <t>AAEw0JED6UpA1wgdCaMgS0DXCClDSVEuTkFTREFRR1M6QU1aTi5JUV9DVVJSRU5DWV9HQUlOLkZZMjAxOAEAAAA9SQAAAgAAAAQtMjA2AQgAAAAFAAAAATEBAAAACjE5NDM1MDcxNjgDAAAAAzE2MAIAAAACMzgEAAAAATAHAAAACTkvMjMvMjAxOQgAAAAKMTIvMzEvMjAxOAkAAAABMNAGzuFKQNcIgwbgIUtA1wgfQ0lRLk5ZU0U6TS5JUV9OSV9DT01QQU5ZLkZZMjAwOAEAAACL2gQAAgAAAAM4OTMBCAAAAAUAAAABMQEAAAAKMTM0NzMwMDQ0NAMAAAADMTYwAgAAAAU0MTU3MQQAAAABMAcAAAAJOS8yMy8yMDE5CAAAAAgyLzIvMjAwOAkAAAABMMaVOuNKQNcIEIuNIUtA1wgaQ0lRLlRTRTo4MjQyLklRX0VCVC5GWTIwMTUBAAAA/WsNAAIAAAAFMTc1ODIBCAAAAAUAAAABMQEAAAAKMTc0NDk0NjI3MAMAAAACNzkCAAAAAzEzOQQAAAABMAcAAAAJOS8yMy8yMDE5CAAAAAkzLzMxLzIwMTUJAAAAATCCml/lSkDXCB6WLiFLQNcIJUNJUS5TR1g6QzMxLklRX0VGRkVDVF9UQVhfUkFURS5GWTIwMDkBAAAA0lElAAIAAAAGNy44OTUzAQgAAAAFAAAAATEBAAAACjE0NDE0MzQ2ODUDAAAAAzEzOAIAAAAENDM3NgQAAAABMAcAAAAJOS8yMy8yMDE5CAAAAAoxMi8zMS8yMDA5CQAAAAEw7ZVA5EpA1wh7+kkhS0DXCBxDSVEuTllTRTpUR1QuSVFfTklfQ0YuRlkyMDEyAQAAAGapAgACAAAABDI5MjkBCAAAAAUAAAABMQEA</t>
  </si>
  <si>
    <t>AAAKMTY2MzM1NDQzOQMAAAADMTYwAgAAAAQyMTUwBAAAAAEwBwAAAAk5LzIzLzIwMTkIAAAACTEvMjgvMjAxMgkAAAABMA5uQORKQNcI0EOSIUtA1wgfQ0lRLlRTRTo4OTA1LklRX1RSRUFTVVJZLkZZMjAxMgEAAAAIwFQAAgAAAAMtMjcBCAAAAAUAAAABMQEAAAAKMTU1MTcyMTY1NgMAAAACNzkCAAAABDEyNDgEAAAAATAHAAAACTkvMjMvMjAxOQgAAAAJMi8yMC8yMDEyCQAAAAEwJleC5kpA1wh1JhAhS0DXCCFDSVEuVFNFOjMwOTkuSVFfTklfQ09NUEFOWS5GWTIwMDgBAAAAOVqGBgMAAAAAABr5NOpKQNcI3BODIEtA1wgjQ0lRLlRTRTo4MjMzLklRX0ZJTklTSEVEX0lOVi5GWTIwMTIBAAAAdV0NAAIAAAAFMzY3NjIBCAAAAAUAAAABMQEAAAAKMTcxNjEzNDA5OAMAAAACNzkCAAAABDMwNzUEAAAAATAHAAAACTkvMjMvMjAxOQgAAAAJMi8yOS8yMDEyCQAAAAEwrG6g6kpA1wj7Am0gS0DXCBtDSVEuVFNFOjMwODYuSVFfQVBJQy5GWTIwMTgBAAAA0l8NAAIAAAAGMjExODY0AQgAAAAFAAAAATEBAAAACjE4OTE3ODI5ODUDAAAAAjc5AgAAAAQxMDg0BAAAAAEwBwAAAAk5LzIzLzIwMTkIAAAACTIvMjgvMjAxOAkAAAABMDQLAulKQNcIZQ6MIEtA1wghQ0lRLk5ZU0U6TS5JUV9CRVRBXzJZUi4yMDE0LzAyLzAxAQAAAIvaBAACAAAAEDAuOTgzNjgxNDU2NzI4MTIA6+c0AEtA1wgRsx8gS0DXCDFDSVEuVFNF</t>
  </si>
  <si>
    <t>OjgyMzMuSVFfQ0hBTkdFX05FVF9XT1JLSU5HX0NBUElUQUwuRlkyMDA4AQAAAHVdDQACAAAABi0zNjI5NAEIAAAABQAAAAExAQAAAAoxMDExOTA5Mzc2AwAAAAI3OQIAAAAENDQyMQQAAAABMAcAAAAJOS8yMy8yMDE5CAAAAAkyLzI5LzIwMDgJAAAAATDUq5/qSkDXCKjheCBLQNcIDUNJUS4uSVFfQVBJQy4FAAAAAQAAAAgAAAAUKEludmFsaWQgSWRlbnRpZmllcildRz0JS0DXCF1HPQlLQNcIKENJUS5UU0U6ODIzMy5JUV9HV19JTlRBTl9BTU9SVF9DRi5GWTIwMTQBAAAAdV0NAAIAAAADMTEzAQgAAAAFAAAAATEBAAAACjE2ODMzMTIyMDADAAAAAjc5AgAAAAQyMTgyBAAAAAEwBwAAAAk5LzIzLzIwMTkIAAAACTIvMjgvMjAxNAkAAAABMFSfMepKQNcI3Hd0IEtA1wgjQ0lRLk5ZU0U6SldOLklRX0JFVEFfMllSLjIwMTMvMDIvMDIBAAAA130AAAIAAAAQMS4yMzMzNTg3MTYxMjE5NACEMqoAS0DXCGvFSiBLQNcIG0NJUS5UU0U6MzA4Ni5JUV9DT0dTLkZZMjAxOAEAAADSXw0AAgAAAAYyNTY5NzkBCAAAAAUAAAABMQEAAAAKMTg5MTc4Mjk4NQMAAAACNzkCAAAAAjM0BAAAAAEwBwAAAAk5LzIzLzIwMTkIAAAACTIvMjgvMjAxOAkAAAABMDrkAelKQNcISfiTIEtA1wgqQ0lRLlRTRTo4MjUxLklRX1RPVEFMX0NPTU1PTl9FUVVJVFkuRlkyMDA4AQAAADleDQACAAAABTczOTEyAQgAAAAFAAAAATEBAAAACjEw</t>
  </si>
  <si>
    <t>NDEyODczNzkDAAAAAjc5AgAAAAQxMDA2BAAAAAEwBwAAAAk5LzIzLzIwMTkIAAAACTIvMjkvMjAwOAkAAAABMNcPL+hKQNcIsY6dIEtA1wgmQ0lRLlRTRTo4MjUyLklRX0xPQU5TX1JFQ0VJVl9MVC5GWTIwMTkBAAAAQVUNAAMAAAAAAM1aIudKQNcI/lfiIEtA1wgmQ0lRLk5ZU0U6VEdULklRX0RFRl9UQVhfTElBQl9MVC5GWTIwMTMBAAAAZqkCAAIAAAAEMTMxMQEIAAAABQAAAAExAQAAAAoxNzIzMzUxOTU4AwAAAAMxNjACAAAABDEwMjcEAAAAATAHAAAACTkvMjMvMjAxOQgAAAAIMi8yLzIwMTMJAAAAATAObkDkSkDXCJBDiyFLQNcIM0NJUS5OQVNEQVFHUzpBTVpOLklRX01JTk9SSVRZX0lOVEVSRVNUX1RPVEFMLkZZMjAwOQEAAAA9SQAAAwAAAAAAdnqS4kpA1whCa8MhS0DXCCNDSVEuTllTRTpNLklRX1NUX0RFQlRfUkVQQUlELkZZMjAxNQEAAACL2gQAAwAAAAAA+kKf4kpA1wiucKwhS0DXCCVDSVEuVFNFOjg5MDUuSVFfT1RIRVJfT1BFUl9BQ1QuRlkyMDA5AQAAAAjAVAACAAAABS00NjE2AQgAAAAFAAAAATEBAAAACjEzNjc5MTUwNjUDAAAAAjc5AgAAAAQyMDQ3BAAAAAEwBwAAAAk5LzIzLzIwMTkIAAAACTIvMjAvMjAwOQkAAAABMDwJguZKQNcIGPofIUtA1wgiQ0lRLlRTRTozMDk5LklRX1FVSUNLX1JBVElPLkZZMjAxMAEAAAA5WoYGAgAAAAgwLjMwMjA4MgEIAAAABQAAAAExAQAAAAoxMzg5</t>
  </si>
  <si>
    <t>NTc2NDgyAwAAAAI3OQIAAAAENDEyMQQAAAABMAcAAAAJOS8yMy8yMDE5CAAAAAkzLzMxLzIwMTAJAAAAATD9xtbgSkDXCLPmDiJLQNcIHENJUS5UU0U6ODkwNS5JUV9DQVBFWC5GWTIwMTcBAAAACMBUAAIAAAAHLTE2MDY5NwEIAAAABQAAAAExAQAAAAoxODQ1NTU0OTE1AwAAAAI3OQIAAAAEMjAyMQQAAAABMAcAAAAJOS8yMy8yMDE5CAAAAAkyLzI4LzIwMTcJAAAAATDDDoDmSkDXCOwgEiFLQNcIJ0NJUS5UU0U6ODIzMy5JUV9DSEFOR0VfSU5WRU5UT1JZLkZZMjAwOQEAAAB1XQ0AAgAAAAUtMTMzNwEIAAAABQAAAAExAQAAAAoxMzY5MTgwNzg3AwAAAAI3OQIAAAAEMjA5OQQAAAABMAcAAAAJOS8yMy8yMDE5CAAAAAkyLzI4LzIwMDkJAAAAATDc0p/qSkDXCHyeWCBLQNcIJENJUS5UU0U6ODIzMy5JUV9DT01NT05fSVNTVUVELkZZMjAxMwEAAAB1XQ0AAgAAAAExAQgAAAAFAAAAATEBAAAACjE3MTYxMzQyMjADAAAAAjc5AgAAAAQyMTY5BAAAAAEwBwAAAAk5LzIzLzIwMTkIAAAACTIvMjgvMjAxMwkAAAABMIO8oOpKQNcIGEtTIEtA1wgkQ0lRLlRTRTo4MjQyLklRX0NVUlJFTlRfUkFUSU8uRlkyMDE2AQAAAP1rDQACAAAABzAuOTI1ODcBCAAAAAUAAAABMQEAAAAKMTc5NzYzNjk5NgMAAAACNzkCAAAABDQwMzAEAAAAATAHAAAACTkvMjMvMjAxOQgAAAAJMy8zMS8yMDE2CQAAAAEw++BP4EpA1wglwBwi</t>
  </si>
  <si>
    <t>S0DXCC9DSVEuVFNFOjgyNTIuSVFfSU1QVVRfT1BFUl9MRUFTRV9JTlRfRVhQLkZZMjAwOAEAAABBVQ0AAgAAAAkxNDk5LjU0NTYBCAAAAAUAAAABMQEAAAAKMTA2Mjc0NTIxOAMAAAACNzkCAAAABTIxNjcyBAAAAAEwBwAAAAk5LzIzLzIwMTkIAAAACTMvMzEvMjAwOAkAAAABMObg1udKQNcIKt3AIEtA1wgoQ0lRLlRTRTo4MjMzLklRX01JTk9SSVRZX0lOVEVSRVNULkZZMjAxMwEAAAB1XQ0AAgAAAAQ2MDE2AQgAAAAFAAAAATEBAAAACjE3MTYxMzQyMjADAAAAAjc5AgAAAAQxMDUyBAAAAAEwBwAAAAk5LzIzLzIwMTkIAAAACTIvMjgvMjAxMwkAAAABMIO8oOpKQNcIGEtTIEtA1wgkQ0lRLlRTRTo4MjUyLklRX0NBU0hfSU5URVJFU1QuRlkyMDE3AQAAAEFVDQACAAAABDE2OTIBCAAAAAUAAAABMQEAAAAKMTg0ODE3MTU5MwMAAAACNzkCAAAABDMwMjgEAAAAATAHAAAACTkvMjMvMjAxOQgAAAAJMy8zMS8yMDE3CQAAAAEw8Awi50pA1wgzoMggS0DXCCBDSVEuTllTRTpKV04uSVFfQ0FTSF9PUEVSLkZZMjAwOAEAAADXfQAAAgAAAAMzMTIBCAAAAAUAAAABMQEAAAAKMTM0MzAxNDg0NwMAAAADMTYwAgAAAAQyMDA2BAAAAAEwBwAAAAk5LzIzLzIwMTkIAAAACDIvMi8yMDA4CQAAAAEwPBBg5UpA1wh7mx4hS0DXCBlDSVEuTllTRTpNLklRX0VCSVQuRlkyMDEyAQAAAIvaBAACAAAABDIzODMBCAAAAAUAAAAB</t>
  </si>
  <si>
    <t>MQEAAAAKMTY2ODIwNDUwMAMAAAADMTYwAgAAAAM0MDAEAAAAATAHAAAACTkvMjMvMjAxOQgAAAAJMS8yOC8yMDEyCQAAAAEwaoDX4kpA1wgFOashS0DXCC5DSVEuVFNFOjgyNDIuSVFfT1RIRVJfRklOQU5DRV9BQ1RfU1VQUEwuRlkyMDE5AQAAAP1rDQACAAAABC04MzcBCAAAAAUAAAABMQEAAAAKMTk2OTE1NDczMQMAAAACNzkCAAAABDIwNTAEAAAAATAHAAAACTkvMjMvMjAxOQgAAAAJMy8zMS8yMDE5CQAAAAEwPBBg5UpA1wg4AE8hS0DXCCRDSVEuTkFTREFRR1M6QU1aTi5JUV9BUl9UVVJOUy5GWTIwMTcBAAAAPUkAAAIAAAAJMjQuMTM1NDIzAQgAAAAFAAAAATEBAAAACjE5NDM1MDcxNjcDAAAAAzE2MAIAAAAENDAwMQQAAAABMAcAAAAJOS8yMy8yMDE5CAAAAAoxMi8zMS8yMDE3CQAAAAEwCIAi30pA1wh5JDgiS0DXCBpDSVEuVFNFOjgyMzMuSVFfU0dBLkZZMjAxMwEAAAB1XQ0AAgAAAAYyMzkxOTIBCAAAAAUAAAABMQEAAAAKMTcxNjEzNDIyMAMAAAACNzkCAAAAAjIzBAAAAAEwBwAAAAk5LzIzLzIwMTkIAAAACTIvMjgvMjAxMwkAAAABMOUBcd9KQNcIOayN+kpA1wgZQ0lRLlRTRTo4MjMzLklRX0FELkZZMjAxNQEAAAB1XQ0AAwAAAAAAS8Yx6kpA1whKjoEgS0DXCCdDSVEuVFNFOjgyNTEuSVFfTUFSS0VUQ0FQLjIwMDMvMi8yOC5KUFkBAAAAOV4NAAIAAAAKMjg0MjguNjcxNgEGAAAABQAAAAEx</t>
  </si>
  <si>
    <t>AQAAAAoxMjI5ODgzNzgxAwAAAAI3OQIAAAAGMTAwMDU0BAAAAAEwBwAAAAkyLzI4LzIwMDMo/EX/SkDXCDfK7zBLQNcIJENJUS5UU0U6ODkwNS5JUV9NQVJLRVRDQVAuMjAxMi8wMi8yMAEAAAAIwFQAAgAAAA0zMzM0NzAuOTI3MzM5AQYAAAAFAAAAATEBAAAACjE0OTAzOTY5NjgDAAAAAjc5AgAAAAYxMDAwNTQEAAAAATAHAAAACTIvMjAvMjAxMjAlNABLQNcIiXEpIEtA1wgpQ0lRLlRTRTo4MjMzLklRX09USEVSX05PTl9PUEVSX0VYUC5GWTIwMTEBAAAAdV0NAAIAAAAENDgxMwEIAAAABQAAAAExAQAAAAoxNDU4MjQyMDA4AwAAAAI3OQIAAAADMzcxBAAAAAEwBwAAAAk5LzIzLzIwMTkIAAAACTIvMjgvMjAxMQkAAAABMBEocd9KQNcIOaGY+kpA1wgjQ0lRLk5ZU0U6TS5JUV9HV19JTlRBTl9BTU9SVC5GWTIwMTUBAAAAi9oEAAMAAAAAADrO1+JKQNcIoz6wIUtA1wgjQ0lRLlRTRTozMDk5LklRX1BFX0VYQ0wuLjIwMDMvMDIvMjgBAAAAOVqGBgMAAAAAAPCLewBLQNcIKEUyIEtA1wgqQ0lRLk5BU0RBUUdTOkFNWk4uSVFfRElMVVRfRVBTX0VYQ0wuRlkyMDE3AQAAAD1JAAACAAAABDYuMTUBCAAAAAUAAAABMQEAAAAKMTk0MzUwNzE2NwMAAAADMTYwAgAAAAMxNDIEAAAAATAHAAAACTkvMjMvMjAxOQgAAAAKMTIvMzEvMjAxNwkAAAABMArfzeFKQNcIpPzjIUtA1wgvQ0lRLlRTRTozMDk5LklRX0lNUFVU</t>
  </si>
  <si>
    <t>X09QRVJfTEVBU0VfSU5UX0VYUC5GWTIwMTcBAAAAOVqGBgIAAAALMTc4Ny40NDg4NDgBCAAAAAUAAAABMQEAAAAKMTg0NzkxMjM0MgMAAAACNzkCAAAABTIxNjcyBAAAAAEwBwAAAAk5LzIzLzIwMTkIAAAACTMvMzEvMjAxNwkAAAABMObYgelKQNcIrH2HIEtA1wgeQ0lRLk5ZU0U6VEdULklRX0lOQ19UQVguRlkyMDEwAQAAAGapAgACAAAABDEzODQBCAAAAAUAAAABMQEAAAAKMTUyOTMzMjcwMgMAAAADMTYwAgAAAAI3NQQAAAABMAcAAAAJOS8yMy8yMDE5CAAAAAkxLzMwLzIwMTAJAAAAATAOIUDkSkDXCATahiFLQNcIIENJUS5UU0U6ODI0Mi5JUV9JTlZFTlRPUlkuRlkyMDA5AQAAAP1rDQACAAAABTE2OTE0AQgAAAAFAAAAATEBAAAACjEzODI2NjEzMjIDAAAAAjc5AgAAAAQxMDQzBAAAAAEwBwAAAAk5LzIzLzIwMTkIAAAACTMvMzEvMjAwOQkAAAABMEPQ4OVKQNcInA/SIEtA1wgrQ0lRLk5BU0RBUUdTOkFNWk4uSVFfTkVUX0RFQlRfSVNTVUVELkZZMjAxNwEAAAA9SQAAAgAAAAQ5OTI4AQgAAAAFAAAAATEBAAAACjE5NDM1MDcxNjcDAAAAAzE2MAIAAAAEMjAwMwQAAAABMAcAAAAJOS8yMy8yMDE5CAAAAAoxMi8zMS8yMDE3CQAAAAEw0AbO4UpA1wgxucohS0DXCCFDSVEuVFNFOjgyNDIuSVFfQ0FTSF9FUVVJVi5GWTIwMTEBAAAA/WsNAAIAAAAFNDIxNDkBCAAAAAUAAAABMQEAAAAKMTQ2MDcxNzY4</t>
  </si>
  <si>
    <t>OQMAAAACNzkCAAAABDEwOTYEAAAAATAHAAAACTkvMjMvMjAxOQgAAAAJMy8zMS8yMDExCQAAAAEwIR7h5UpA1wh+zRMhS0DXCCVDSVEuU0dYOkMzMS5JUV9PVEhFUl9MVF9BU1NFVFMuRlkyMDE4AQAAANJRJQACAAAACTM5OTM5Ljk3MgEIAAAABQAAAAExAQAAAAoxOTUwMTM0ODY2AwAAAAMxMzgCAAAABDEwNjAEAAAAATAHAAAACTkvMjMvMjAxOQgAAAAKMTIvMzEvMjAxOAkAAAABMLeVGORKQNcIdwaFIUtA1wgoQ0lRLlRTRTo4OTA1LklRX0dXX0lOVEFOX0FNT1JUX0NGLkZZMjAxNQEAAAAIwFQAAwAAAAAA1Od/5kpA1wgqXhEhS0DXCB1DSVEuVFNFOjg5MDUuSVFfR0FfRVhQLkZZMjAxNwEAAAAIwFQAAwAAAAAAww6A5kpA1wi5NvwgS0DXCCNDSVEuVFNFOjMwODYuSVFfQkFTSUNfV0VJR0hULkZZMjAwOAEAAADSXw0AAgAAAAgyMjQuNTE4NQCyQwPpSkDXCNr9mCBLQNcIJUNJUS5OQVNEQVFHUzpBTVpOLklRX05JX01BUkdJTi5GWTIwMTMBAAAAPUkAAAIAAAAFMC4zNjgBCAAAAAUAAAABMQEAAAAKMTc3NDA2NDIxNgMAAAADMTYwAgAAAAQ0MDk0BAAAAAEwBwAAAAk5LzIzLzIwMTkIAAAACjEyLzMxLzIwMTMJAAAAATAVWSLfSkDXCKhLTSJLQNcIKENJUS5UU0U6ODI0Mi5JUV9UT1RBTF9ERUJUX0VRVUlUWS5GWTIwMTYBAAAA/WsNAAIAAAAGNTQuNjk2AQgAAAAFAAAAATEBAAAACjE3OTc2MzY5OTYD</t>
  </si>
  <si>
    <t>AAAAAjc5AgAAAAQ0MDM0BAAAAAEwBwAAAAk5LzIzLzIwMTkIAAAACTMvMzEvMjAxNgkAAAABMPvgT+BKQNcIA8ofIktA1wgiQ0lRLlRTRTo4MjUxLklRX0dBSU5fSU5WRVNULkZZMjAxNwEAAAA5Xg0AAgAAAAI1NQEIAAAABQAAAAExAQAAAAoxODQ1NTU0ODkxAwAAAAI3OQIAAAACNjIEAAAAATAHAAAACTkvMjMvMjAxOQgAAAAJMi8yOC8yMDE3CQAAAAEw/pLW50pA1wig89QgS0DXCDlDSVEuVFNFOjgyNTEuSVFfQ1VTVE9NX0JFVEEuLTEwNFcuMjAxMS8wMi8yOC4uXk4yMjUuSlBZLkgBAAAAOV4NAAIAAAARMC45MjA4MjY3ODE0MjA3NzUAxSd8AEtA1wiY/C8gS0DXCC5DSVEuVFNFOjMwOTkuSVFfVE9UQUxfREVCVF9FQklUREFfQ0FQRVguRlkyMDA4AQAAADlahgYDAAAAAAD9xtbgSkDXCBvs/iFLQNcIKUNJUS5UU0U6ODI0Mi5JUV9BU1NFVF9XUklURURPV05fQ0YuRlkyMDE1AQAAAP1rDQADAAAAAACCml/lSkDXCGzu6yBLQNcIJkNJUS5OWVNFOkpXTi5JUV9GSUxJTkdfQ1VSUkVOQ1kuRlkyMDEwAQAAANd9AAADAAAAA1VTRAB+81vlSkDXCHjePiFLQNcIHENJUS5UU0U6ODI1MS5JUV9EQV9DRi5GWTIwMTkBAAAAOV4NAAIAAAAENTk2MwEIAAAABQAAAAExAQAAAAoxOTY3MDA0Nzk0AwAAAAI3OQIAAAAEMjE2MAQAAAABMAcAAAAJOS8yMy8yMDE5CAAAAAkyLzI4LzIwMTkJAAAAATDm4NbnSkDXCET5</t>
  </si>
  <si>
    <t>xCBLQNcIJkNJUS5OWVNFOlRHVC5JUV9JTlZFTlRPUllfVFVSTlMuRlkyMDEzAQAAAGapAgACAAAACDYuMzkyNTE2AQgAAAAFAAAAATEBAAAACjE3MjMzNTE5NTgDAAAAAzE2MAIAAAAENDA4MgQAAAABMAcAAAAJOS8yMy8yMDE5CAAAAAgyLzIvMjAxMwkAAAABMIHa0N9KQNcI12FFIktA1wgpQ0lRLk5BU0RBUUdTOkFNWk4uSVFfU0FMRV9JTlRBTl9DRi5GWTIwMTgBAAAAPUkAAAMAAAAAAMotzuFKQNcIWAfLIUtA1wglQ0lRLlRTRTo4MjMzLklRX0xUX0RFQlRfRVFVSVRZLkZZMjAxMQEAAAB1XQ0AAgAAAAczOS43MzI1AQgAAAAFAAAAATEBAAAACjE0NTgyNDIwMDgDAAAAAjc5AgAAAAQ0MDg1BAAAAAEwBwAAAAk5LzIzLzIwMTkIAAAACTIvMjgvMjAxMQkAAAABMERZYOFKQNcIUZ4FIktA1wgmQ0lRLlRTRTozMDk5LklRX0NVU1RPTV9CRVRBLjIwMTkvMDMvMzEBAAAAOVqGBgIAAAARMC45Mjc0Mjg5Mzg1NTE1OTYAuk58AEtA1wgpni4gS0DXCCFDSVEuVFNFOjg5MDUuSVFfQ0FTSF9GSU5BTi5GWTIwMTgBAAAACMBUAAIAAAAFNDQ4NDEBCAAAAAUAAAABMQEAAAAKMTg5MTc4MjgzMwMAAAACNzkCAAAABDIwMDQEAAAAATAHAAAACTkvMjMvMjAxOQgAAAAJMi8yOC8yMDE4CQAAAAEwFLyB5kpA1wjTbhIhS0DXCCJDSVEuTllTRTpKV04uSVFfR0FJTl9BU1NFVFMuRlkyMDE0AQAAANd9AAADAAAAAABEBF3l</t>
  </si>
  <si>
    <t>SkDXCPkFTSFLQNcIJ0NJUS5TR1g6QzMxLklRX1RPVEFMX0RFQlRfRUJJVERBLkZZMjAxNwEAAADSUSUAAgAAAAkxMy4yNDA2NTgBCAAAAAUAAAABMQEAAAAKMTk1MDEzNDg1NAMAAAADMTM4AgAAAAQ0MTkyBAAAAAEwBwAAAAk5LzIzLzIwMTkIAAAACjEyLzMxLzIwMTcJAAAAATBUs9DfSkDXCOxQRCJLQNcIK0NJUS5OQVNEQVFHUzpBTVpOLklRX0ZJTElOR19DVVJSRU5DWS5GWTIwMDcBAAAAPUkAAAMAAAADVVNEANTen+JKQNcIpIHCIUtA1wgbQ0lRLlRTRTozMDg2LklRX0xBTkQuRlkyMDEwAQAAANJfDQACAAAABjM1ODE3NwEIAAAABQAAAAExAQAAAAoxMzczMTU5MzI1AwAAAAI3OQIAAAAEMzA5OAQAAAABMAcAAAAJOS8yMy8yMDE5CAAAAAkyLzI4LzIwMTAJAAAAATDQkQPpSkDXCDRRiSBLQNcIJ0NJUS5OWVNFOlRHVC5JUV9EQVlTX1BBWUFCTEVfT1VULkZZMjAxMQEAAABmqQIAAgAAAAk1MS44MTI4NTIBCAAAAAUAAAABMQEAAAAKMTU5NDcxODU3NwMAAAADMTYwAgAAAAQ0MTgzBAAAAAEwBwAAAAk5LzIzLzIwMTkIAAAACTEvMjkvMjAxMQkAAAABMIHa0N9KQNcIEJ9EIktA1wgfQ0lRLk5BU0RBUUdTOkFNWk4uSVFfRUJULkZZMjAxNQEAAAA9SQAAAgAAAAQxNTQ2AQgAAAAFAAAAATEBAAAACjE4NzI5Mjc0OTMDAAAAAzE2MAIAAAADMTM5BAAAAAEwBwAAAAk5LzIzLzIwMTkIAAAACjEyLzMxLzIw</t>
  </si>
  <si>
    <t>MTUJAAAAATAgkc3hSkDXCPGA3iFLQNcIJkNJUS5OQVNEQVFHUzpBTVpOLklRX0NPTU1PTl9SRVAuRlkyMDA4AQAAAD1JAAACAAAABC0xMDABCAAAAAUAAAABMQEAAAAKMTQyMDgyMTE2MQMAAAADMTYwAgAAAAQyMTY0BAAAAAEwBwAAAAk5LzIzLzIwMTkIAAAACjEyLzMxLzIwMDgJAAAAATB0VJLiSkDXCHgMpiFLQNcIM0NJUS5TR1g6QzMxLklRX1RPVEFMX09VVFNUQU5ESU5HX0ZJTElOR19EQVRFLkZZMjAxMQEAAADSUSUAAgAAAAc0MjQ0LjIzAQQAAAAFAAAAATUBAAAACjE2NjQyOTI0NjQCAAAABTI0MTUzBgAAAAEw2ONA5EpA1wiMIUohS0DXCCRDSVEuVFNFOjg5MDUuSVFfQ09NTU9OX0RJVl9DRi5GWTIwMTMBAAAACMBUAAMAAAAAAB5/guZKQNcI5xr/IEtA1wgeQ0lRLlRTRTo4MjMzLklRX1pfU0NPUkUuRlkyMDExAQAAAHVdDQACAAAACDEuNjczNzgzAQgAAAAFAAAAATEBAAAACjE0NTgyNDIwMDgDAAAAAjc5AgAAAAYxMDAxMjMEAAAAATAHAAAACTkvMjMvMjAxOQgAAAAJMi8yOC8yMDExCQAAAAEwdYBg4UpA1whMUP4hS0DXCDBDSVEuU0dYOkMzMS5JUV9DSEFOR0VfTkVUX1dPUktJTkdfQ0FQSVRBTC5GWTIwMDgBAAAA0lElAAIAAAAGMTYuNzAxAQgAAAAFAAAAATEBAAAACjEzNjY5NTI5NzgDAAAAAzEzOAIAAAAENDQyMQQAAAABMAcAAAAJOS8yMy8yMDE5CAAAAAoxMi8zMS8yMDA4CQAAAAEw</t>
  </si>
  <si>
    <t>7ZVA5EpA1wh9dWshS0DXCB9DSVEuU0dYOkMzMS5JUV9GVUxMX1RJTUUuRlkyMDE0AQAAANJRJQACAAAABDg1MjAA7B8Y5EpA1wgLe3AhS0DXCC1DSVEuTkFTREFRR1M6QU1aTi5JUV9UT1RBTF9ESVZfUEFJRF9DRi5GWTIwMTABAAAAPUkAAAMAAAAAAGihkuJKQNcIfrnYIUtA1wgjQ0lRLlNHWDpDMzEuSVFfQ1VSUkVOQ1lfR0FJTi5GWTIwMTQBAAAA0lElAAIAAAAHLTI3LjU0MQEIAAAABQAAAAExAQAAAAoxNzgxODQxODM4AwAAAAMxMzgCAAAAAjM4BAAAAAEwBwAAAAk5LzIzLzIwMTkIAAAACjEyLzMxLzIwMTQJAAAAATDsHxjkSkDXCDFwdCFLQNcIIENJUS5UU0U6MzA4Ni5JUV9PVEhFUl9SRVYuRlkyMDEzAQAAANJfDQACAAAAATEBCAAAAAUAAAABMQEAAAAKMTYyMDkwMjgzNQMAAAACNzkCAAAAAzM1NwQAAAABMAcAAAAJOS8yMy8yMDE5CAAAAAkyLzI4LzIwMTMJAAAAATCz3gPpSkDXCL1LkiBLQNcIHUNJUS5UU0U6MzA4Ni5JUV9FQklUREEuRlkyMDE5AQAAANJfDQACAAAABTY3NDgzAQgAAAAFAAAAATEBAAAACjE5NjcwMDQ3MjgDAAAAAjc5AgAAAAQ0MDUxBAAAAAEwBwAAAAk5LzIzLzIwMTkIAAAACTIvMjgvMjAxOQkAAAABMDQLAulKQNcIXO2lIEtA1wgeQ0lRLlNHWDpDMzEuSVFfT1BFUl9JTkMuRlkyMDA4AQAAANJRJQACAAAACDEwNDQuMzE5AQgAAAAFAAAAATEBAAAACjEzNjY5NTI5NzgD</t>
  </si>
  <si>
    <t>AAAAAzEzOAIAAAACMjEEAAAAATAHAAAACTkvMjMvMjAxOQgAAAAKMTIvMzEvMjAwOAkAAAABMA5uQORKQNcIn85nIUtA1wglQ0lRLlRTRTo4MjMzLklRX05FVF9SRU5UQUxfRVhQLkZZMjAxMAEAAAB1XQ0AAgAAAAU0MTg1MAEIAAAABQAAAAExAQAAAAoxMzY5MTgwOTE3AwAAAAI3OQIAAAAFMjQyNjEEAAAAATAHAAAACTkvMjMvMjAxOQgAAAAJMi8yOC8yMDEwCQAAAAEw//if6kpA1wjbKV8gS0DXCCRDSVEuU0dYOkMzMS5JUV9QUk9WX0JBRF9ERUJUUy5GWTIwMTABAAAA0lElAAMAAAAAAOe8QORKQNcImrdFIUtA1wgqQ0lRLlRTRTozMDk5LklRX1RFVl9FQklUREEuMjAwMC4yMDA5LzAyLzI4AQAAADlahgYDAAAAAACjvakAS0DXCDOTRyBLQNcIIUNJUS5TR1g6QzMxLklRX0dBSU5fSU5WRVNULkZZMjAwOQEAAADSUSUAAwAAAAAA7ZVA5EpA1wg2X14hS0DXCCVDSVEuTllTRTpNLklRX0RBWVNfUEFZQUJMRV9PVVQuRlkyMDEyAQAAAIvaBAACAAAACTQ3Ljk2MTczMgEIAAAABQAAAAExAQAAAAoxNjY4MjA0NTAwAwAAAAMxNjACAAAABDQxODMEAAAAATAHAAAACTkvMjMvMjAxOQgAAAAJMS8yOC8yMDEyCQAAAAEwdyjR30pA1wj6Hk8iS0DXCCRDSVEuVFNFOjMwODYuSVFfQ09NTU9OX0RJVl9DRi5GWTIwMDgBAAAA0l8NAAIAAAAFLTM3MjIBCAAAAAUAAAABMQEAAAAKMTA2OTEzMzMxNgMAAAACNzkCAAAA</t>
  </si>
  <si>
    <t>BDIwNzQEAAAAATAHAAAACTkvMjMvMjAxOQgAAAAJMi8yOS8yMDA4CQAAAAEwy2kD6UpA1wj00HcgS0DXCCdDSVEuU0dYOkMzMS5JUV9UT1RBTF9ERUJUX0VRVUlUWS5GWTIwMDcBAAAA0lElAAIAAAAHODUuMjQyNAEIAAAABQAAAAExAQAAAAk3OTYxNjMzMzcDAAAAAzEzOAIAAAAENDAzNAQAAAABMAcAAAAJOS8yMy8yMDE5CAAAAAoxMi8zMS8yMDA3CQAAAAEw11VQ4EpA1wjyRToiS0DXCCdDSVEuVFNFOjgyNTIuSVFfQ0hBTkdFX0lOVkVOVE9SWS5GWTIwMTABAAAAQVUNAAIAAAAEMTk2MQEIAAAABQAAAAExAQAAAAoxMzg1NTM5NzU3AwAAAAI3OQIAAAAEMjA5OQQAAAABMAcAAAAJOS8yMy8yMDE5CAAAAAkzLzMxLzIwMTAJAAAAATDnOtrnSkDXCCem8CBLQNcIJUNJUS5UU0U6ODIzMy5JUV9MVF9ERUJUX1JFUEFJRC5GWTIwMDkBAAAAdV0NAAIAAAAGLTEwNTIyAQgAAAAFAAAAATEBAAAACjEzNjkxODA3ODcDAAAAAjc5AgAAAAQyMDM2BAAAAAEwBwAAAAk5LzIzLzIwMTkIAAAACTIvMjgvMjAwOQkAAAABMNzSn+pKQNcIJxlsIEtA1wgcQ0lRLlRTRTo4OTA1LklRX0NBUEVYLkZZMjAxMQEAAAAIwFQAAgAAAAYtNTQ3NjIBCAAAAAUAAAABMQEAAAAKMTQ1ODI0MTk2NAMAAAACNzkCAAAABDIwMjEEAAAAATAHAAAACTkvMjMvMjAxOQgAAAAJMi8yMC8yMDExCQAAAAEwJleC5kpA1wic/w8hS0DXCB9DSVEu</t>
  </si>
  <si>
    <t>TllTRTpUR1QuSVFfREFfU1VQUEwuRlkyMDEyAQAAAGapAgACAAAABDIxMzEBCAAAAAUAAAABMQEAAAAKMTY2MzM1NDQzOQMAAAADMTYwAgAAAAI0MQQAAAABMAcAAAAJOS8yMy8yMDE5CAAAAAkxLzI4LzIwMTIJAAAAATAlSEDkSkDXCLEGmiFLQNcIIUNJUS5OQVNEQVFHUzpBTVpOLklRX0VCSVRBLkZZMjAxNQEAAAA9SQAAAgAAAAQyNTAzAQgAAAAFAAAAATEBAAAACjE4NzI5Mjc0OTMDAAAAAzE2MAIAAAAGMTAwNjg5BAAAAAEwBwAAAAk5LzIzLzIwMTkIAAAACjEyLzMxLzIwMTUJAAAAATAgkc3hSkDXCO+X1iFLQNcILkNJUS5UU0U6ODkwNS5JUV9NSU5PUklUWV9JTlRFUkVTVF9UT1RBTC5GWTIwMTkBAAAACMBUAAIAAAAFMTA1NzQBCAAAAAUAAAABMQEAAAAKMTk2NzAwNDc5OQMAAAACNzkCAAAABDEzMTIEAAAAATAHAAAACTkvMjMvMjAxOQgAAAAJMi8yOC8yMDE5CQAAAAEwKuOB5kpA1whz7gAhS0DXCB1DSVEuVFNFOjg5MDUuSVFfRUJJVERBLkZZMjAxNwEAAAAIwFQAAgAAAAU4Mjk5NAEIAAAABQAAAAExAQAAAAoxODQ1NTU0OTE1AwAAAAI3OQIAAAAENDA1MQQAAAABMAcAAAAJOS8yMy8yMDE5CAAAAAkyLzI4LzIwMTcJAAAAATDDDoDmSkDXCKcrACFLQNcIIkNJUS5UU0U6MzA5OS5JUV9HQUlOX0lOVkVTVC5GWTIwMTcBAAAAOVqGBgIAAAAELTk5MwEIAAAABQAAAAExAQAAAAoxODQ3OTEyMzQy</t>
  </si>
  <si>
    <t>AwAAAAI3OQIAAAACNjIEAAAAATAHAAAACTkvMjMvMjAxOQgAAAAJMy8zMS8yMDE3CQAAAAEw5tiB6UpA1wi1P1cgS0DXCCZDSVEuVFNFOjMwOTkuSVFfRUZGRUNUX1RBWF9SQVRFLkZZMjAxMwEAAAA5WoYGAwAAAAJOTQEIAAAABQAAAAExAQAAAAoxNjI0MDUxNzU2AwAAAAI3OQIAAAAENDM3NgQAAAABMAcAAAAJOS8yMy8yMDE5CAAAAAkzLzMxLzIwMTMJAAAAATAylDXqSkDXCEilsSBLQNcIJ0NJUS5OWVNFOlRHVC5JUV9UT1RBTF9PVEhFUl9PUEVSLkZZMjAxOAEAAABmqQIAAgAAAAUxNzIxNQEIAAAABQAAAAExAQAAAAoxOTQ5NDk4ODg1AwAAAAMxNjACAAAAAzM4MAQAAAABMAcAAAAJOS8yMy8yMDE5CAAAAAgyLzMvMjAxOAkAAAABMPFuOuNKQNcIEIyGIUtA1wgdQ0lRLk5ZU0U6TS5JUV9UT1RBTF9DTC5GWTIwMTUBAAAAi9oEAAIAAAAENTA3NQEIAAAABQAAAAExAQAAAAoxODMzOTE5NTU2AwAAAAMxNjACAAAABDEwMDkEAAAAATAHAAAACTkvMjMvMjAxOQgAAAAJMS8zMS8yMDE1CQAAAAEw+kKf4kpA1wi7SawhS0DXCCdDSVEuVFNFOjg5MDUuSVFfQ0hBTkdFX0lOVkVOVE9SWS5GWTIwMTQBAAAACMBUAAMAAAAAAOXAf+ZKQNcIvP8yIUtA1wgnQ0lRLlRTRTo4OTA1LklRX0RBWVNfUEFZQUJMRV9PVVQuRlkyMDE1AQAAAAjAVAADAAAAAAAncIrgSkDXCPbbLiJLQNcIGUNJUS5UU0U6ODIzMy5JUV9S</t>
  </si>
  <si>
    <t>RS5GWTIwMTgBAAAAdV0NAAIAAAAGMjg0MzIwAQgAAAAFAAAAATEBAAAACjE4OTE3ODI5OTQDAAAAAjc5AgAAAAQxMjIyBAAAAAEwBwAAAAk5LzIzLzIwMTkIAAAACTIvMjgvMjAxOAkAAAABMJfoM+pKQNcIH+dhIEtA1wggQ0lRLlRTRTozMDg2LklRX0NIQU5HRV9BUC5GWTIwMTYBAAAA0l8NAAIAAAAFLTQyNTEBCAAAAAUAAAABMQEAAAAKMTc5NTIyNDczMwMAAAACNzkCAAAABDIwMTcEAAAAATAHAAAACTkvMjMvMjAxOQgAAAAJMi8yOS8yMDE2CQAAAAEwOuQB6UpA1whKNYUgS0DXCCpDSVEuTkFTREFRR1M6QU1aTi5JUV9QUk9WX0JBRF9ERUJUUy5GWTIwMTIBAAAAPUkAAAMAAAAAAGHIkuJKQNcI8G/IIUtA1wglQ0lRLk5ZU0U6VEdULklRX0xUX0RFQlRfUkVQQUlELkZZMjAxMgEAAABmqQIAAgAAAAUtMzEyNQEIAAAABQAAAAExAQAAAAoxNjYzMzU0NDM5AwAAAAMxNjACAAAABDIwMzYEAAAAATAHAAAACTkvMjMvMjAxOQgAAAAJMS8yOC8yMDEyCQAAAAEwDm5A5EpA1wi9dY4hS0DXCCVDSVEuVFNFOjgyNDIuSVFfT1RIRVJfT1BFUl9BQ1QuRlkyMDE4AQAAAP1rDQACAAAABS01NzgzAQgAAAAFAAAAATEBAAAACjE4OTQzMTU0NTADAAAAAjc5AgAAAAQyMDQ3BAAAAAEwBwAAAAk5LzIzLzIwMTkIAAAACTMvMzEvMjAxOAkAAAABMFDpX+VKQNcIUfVSIUtA1wgnQ0lRLlRTRTozMDg2LklRX0NIQU5HRV9J</t>
  </si>
  <si>
    <t>TlZFTlRPUlkuRlkyMDE0AQAAANJfDQACAAAABC05NTIBCAAAAAUAAAABMQEAAAAKMTY4MzMxMTk1MwMAAAACNzkCAAAABDIwOTkEAAAAATAHAAAACTkvMjMvMjAxOQgAAAAJMi8yOC8yMDE0CQAAAAEwSZYB6UpA1whKH5sgS0DXCBpDSVEuVFNFOjgyNTIuSVFfUkVWLkZZMjAxNAEAAABBVQ0AAgAAAAY0MTY0NjABCAAAAAUAAAABMQEAAAAKMTY4NjAxODE1MwMAAAACNzkCAAAAAzExMgQAAAABMAcAAAAJOS8yMy8yMDE5CAAAAAkzLzMxLzIwMTQJAAAAATD8rtrnSkDXCESgzyBLQNcIG0NJUS5UU0U6MzA5OS5JUV9MQU5ELkZZMjAxNgEAAAA5WoYGAwAAAAAA87GB6UpA1wjDL4cgS0DXCCNDSVEuVFNFOjMwOTkuSVFfT1RIRVJfRVFVSVRZLkZZMjAxNQEAAAA5WoYGAgAAAAUyMjcxOAEIAAAABQAAAAExAQAAAAoxNzQ0ODE0NjcyAwAAAAI3OQIAAAAEMTAyOAQAAAABMAcAAAAJOS8yMy8yMDE5CAAAAAkzLzMxLzIwMTUJAAAAATCKi4HpSkDXCMIYVyBLQNcIJUNJUS5UU0U6ODkwNS5JUV9PVEhFUl9DTF9TVVBQTC5GWTIwMTMBAAAACMBUAAIAAAAFNTY3NDkBCAAAAAUAAAABMQEAAAAKMTYyMTIyOTAxMwMAAAACNzkCAAAABDEwNTcEAAAAATAHAAAACTkvMjMvMjAxOQgAAAAJMi8yOC8yMDEzCQAAAAEwHn+C5kpA1wj28/4gS0DXCChDSVEuTllTRTpNLklRX1RPVEFMX0NPTU1PTl9FUVVJVFkuRlkyMDA5AQAA</t>
  </si>
  <si>
    <t>AIvaBAACAAAABDQ2NDYBCAAAAAUAAAABMQEAAAAKMTQzODcxODgwMQMAAAADMTYwAgAAAAQxMDA2BAAAAAEwBwAAAAk5LzIzLzIwMTkIAAAACTEvMzEvMjAwOQkAAAABMHRZ1+JKQNcI/06VIUtA1wgjQ0lRLlRTRTo4MjUxLklRX0ZJTklTSEVEX0lOVi5GWTIwMDgBAAAAOV4NAAMAAAAAANcPL+hKQNcIBuKUIEtA1wgqQ0lRLlRTRTozMDk5LklRX1RPVEFMX0NPTU1PTl9FUVVJVFkuRlkyMDA4AQAAADlahgYDAAAAAAAa+TTqSkDXCFlydiBLQNcILUNJUS5OQVNEQVFHUzpBTVpOLklRX0dXX0lOVEFOX0FNT1JUX0NGLkZZMjAxNgEAAAA9SQAAAgAAAAMyODcBCAAAAAUAAAABMQEAAAAKMTk0MzUwNzE2NgMAAAADMTYwAgAAAAQyMTgyBAAAAAEwBwAAAAk5LzIzLzIwMTkIAAAACjEyLzMxLzIwMTYJAAAAATAK383hSkDXCLvV4yFLQNcIGUNJUS5OWVNFOkpXTi5JUV9BUC5GWTIwMTUBAAAA130AAAIAAAAEMTMyOAEIAAAABQAAAAExAQAAAAoxODMyNjk1NzE2AwAAAAMxNjACAAAABDEwMTgEAAAAATAHAAAACTkvMjMvMjAxOQgAAAAJMS8zMS8yMDE1CQAAAAEwkq7P5EpA1wipEEkhS0DXCCFDSVEuTllTRTpUR1QuSVFfSU5DX0VRVUlUWS5GWTIwMTEBAAAAZqkCAAMAAAAAAA4hQORKQNcIXNSBIUtA1wglQ0lRLlRTRTo4MjUxLklRX0RJTFVUX0VQU19JTkNMLkZZMjAxOQEAAAA5Xg0AAgAAAAkzMy4yOTk0MDgB</t>
  </si>
  <si>
    <t>CAAAAAUAAAABMQEAAAAKMTk2NzAwNDc5NAMAAAACNzkCAAAAATgEAAAAATAHAAAACTkvMjMvMjAxOQgAAAAJMi8yOC8yMDE5CQAAAAEw7LnW50pA1wg20sQgS0DXCCpDSVEuVFNFOjgyNTIuSVFfVE9UQUxfRVFVSVRZLkZZMjAxMS4uLi5KUFkBAAAAQVUNAAIAAAAGMjg0ODg1AQgAAAAFAAAAATEBAAAACjE0NjI2NTI5MTADAAAAAjc5AgAAAAQxMjc1BAAAAAEwBwAAAAk5LzIzLzIwMTkIAAAACTMvMzEvMjAxMQkAAAABMERlcN9KQNcI831XIktA1wgbQ0lRLlRTRTo4MjMzLklRX0xBTkQuRlkyMDE0AQAAAHVdDQADAAAAAABUnzHqSkDXCIQTZyBLQNcILkNJUS5OQVNEQVFHUzpBTVpOLklRX0RFQlRfRVFVSVZfTkVUX1BCTy5GWTIwMTgBAAAAPUkAAAMAAAAAAMotzuFKQNcIo0/GIUtA1wglQ0lRLlRTRTozMDk5LklRX0xUX0RFQlRfSVNTVUVELkZZMjAxMAEAAAA5WoYGAgAAAAU2NTAwMAEIAAAABQAAAAExAQAAAAoxMzg5NTc2NDgyAwAAAAI3OQIAAAAEMjAzNAQAAAABMAcAAAAJOS8yMy8yMDE5CAAAAAkzLzMxLzIwMTAJAAAAATBJRjXqSkDXCDQOdyBLQNcIGkNJUS5UU0U6MzA4Ni5JUV9FQlQuRlkyMDE2AQAAANJfDQACAAAABTM0Njk2AQgAAAAFAAAAATEBAAAACjE3OTUyMjQ3MzMDAAAAAjc5AgAAAAMxMzkEAAAAATAHAAAACTkvMjMvMjAxOQgAAAAJMi8yOS8yMDE2CQAAAAEwOb0B6UpA1wg0hLYg</t>
  </si>
  <si>
    <t>S0DXCCdDSVEuVFNFOjgyNTIuSVFfREFZU19QQVlBQkxFX09VVC5GWTIwMTQBAAAAQVUNAAIAAAAINDAuNzMyNTQBCAAAAAUAAAABMQEAAAAKMTY4NjAxODE1MwMAAAACNzkCAAAABDQxODMEAAAAATAHAAAACTkvMjMvMjAxOQgAAAAJMy8zMS8yMDE0CQAAAAEwUtSJ4EpA1wilvwAiS0DXCChDSVEuVFNFOjgyNDIuSVFfR1dfSU5UQU5fQU1PUlRfQ0YuRlkyMDEzAQAAAP1rDQACAAAABDEyMjEBCAAAAAUAAAABMQEAAAAKMTYyMzk0MTc0MQMAAAACNzkCAAAABDIxODIEAAAAATAHAAAACTkvMjMvMjAxOQgAAAAJMy8zMS8yMDEzCQAAAAEwBJPh5UpA1whEkBQhS0DXCDFDSVEuVFNFOjMwODYuSVFfQ0hBTkdFX05FVF9XT1JLSU5HX0NBUElUQUwuRlkyMDEyAQAAANJfDQACAAAABDUwMTMBCAAAAAUAAAABMQEAAAAKMTU1MTcyMTU5NAMAAAACNzkCAAAABDQ0MjEEAAAAATAHAAAACTkvMjMvMjAxOQgAAAAJMi8yOS8yMDEyCQAAAAEws94D6UpA1wjty6MgS0DXCBtDSVEuVFNFOjgyMzMuSVFfRUJJVC5GWTIwMTABAAAAdV0NAAIAAAAFMTM1NzcBCAAAAAUAAAABMQEAAAAKMTM2OTE4MDkxNwMAAAACNzkCAAAAAzQwMAQAAAABMAcAAAAJOS8yMy8yMDE5CAAAAAkyLzI4LzIwMTAJAAAAATD/+J/qSkDXCEfyciBLQNcIJENJUS5UU0U6ODI1MS5JUV9FQklUREEuRlkyMDE2Li4uLkpQWQEAAAA5Xg0AAgAAAAUxOTA0</t>
  </si>
  <si>
    <t>OAEIAAAABQAAAAExAQAAAAoxNzk1MjI0NzM2AwAAAAI3OQIAAAAENDA1MQQAAAABMAcAAAAJOS8yMy8yMDE5CAAAAAkyLzI5LzIwMTYJAAAAATBXF3DfSkDXCHA1TiJLQNcIKENJUS5OWVNFOlRHVC5JUV9UT1RBTF9ESVZfUEFJRF9DRi5GWTIwMTUBAAAAZqkCAAIAAAAFLTEyMDUBCAAAAAUAAAABMQEAAAAKMTgzMTE0ODc1MwMAAAADMTYwAgAAAAQyMDIyBAAAAAEwBwAAAAk5LzIzLzIwMTkIAAAACTEvMzEvMjAxNQkAAAABMPIgOuNKQNcIbpeXIUtA1wgnQ0lRLlNHWDpDMzEuSVFfVE9UQUxfREVCVF9FQklUREEuRlkyMDExAQAAANJRJQACAAAACDE5LjIyMzk3AQgAAAAFAAAAATEBAAAACjE2NjQyOTI0NjQDAAAAAzEzOAIAAAAENDE5MgQAAAABMAcAAAAJOS8yMy8yMDE5CAAAAAoxMi8zMS8yMDExCQAAAAEwdYzQ30pA1wjJkzoiS0DXCCxDSVEuVFNFOjgyNTIuSVFfSU1QVVRfT1BFUl9MRUFTRV9ERVBSLkZZMjAxMwEAAABBVQ0AAgAAAAwxNjIyNC41NjkwODgBCAAAAAUAAAABMQEAAAAKMTYyNTQ1NzY4MwMAAAACNzkCAAAABTIxNjczBAAAAAEwBwAAAAk5LzIzLzIwMTkIAAAACTMvMzEvMjAxMwkAAAABMP2H2udKQNcI8LDXIEtA1wgoQ0lRLk5ZU0U6VEdULklRX1RPVEFMX0RFQlRfRUJJVERBLkZZMjAwOAEAAABmqQIAAgAAAAgyLjQ2NTczMwEIAAAABQAAAAExAQAAAAoxMzQyNjE4MDcxAwAAAAMx</t>
  </si>
  <si>
    <t>NjACAAAABDQxOTIEAAAAATAHAAAACTkvMjMvMjAxOQgAAAAIMi8yLzIwMDgJAAAAATBUs9DfSkDXCHgvOyJLQNcIH0NJUS5UU0U6ODI1Mi5JUV9BUl9UVVJOUy5GWTIwMTEBAAAAQVUNAAIAAAAIMS44MzI1MTkBCAAAAAUAAAABMQEAAAAKMTQ2MjY1MjkxMAMAAAACNzkCAAAABDQwMDEEAAAAATAHAAAACTkvMjMvMjAxOQgAAAAJMy8zMS8yMDExCQAAAAEwXa2J4EpA1wgm/SkiS0DXCCRDSVEuTllTRTpUR1QuSVFfSU5DX0VRVUlUWV9DRi5GWTIwMTMBAAAAZqkCAAMAAAAAAA5uQORKQNcIfmqLIUtA1wgsQ0lRLlRTRTo4MjQyLklRX0lNUFVUX09QRVJfTEVBU0VfREVQUi5GWTIwMTgBAAAA/WsNAAIAAAAKMzYzMjAuODk3NgEIAAAABQAAAAExAQAAAAoxODk0MzE1NDUwAwAAAAI3OQIAAAAFMjE2NzMEAAAAATAHAAAACTkvMjMvMjAxOQgAAAAJMy8zMS8yMDE4CQAAAAEwUOlf5UpA1whd4wQhS0DXCB1DSVEuVFNFOjgyMzMuSVFfR0FfRVhQLkZZMjAxNAEAAAB1XQ0AAwAAAAAAVJ8x6kpA1wi4nm0gS0DXCCVDSVEuVFNFOjgyNDIuSVFfQ0FQSVRBTF9MRUFTRVMuRlkyMDEzAQAAAP1rDQADAAAAAAAEk+HlSkDXCESQFCFLQNcIJENJUS5UU0U6MzA4Ni5JUV9JTVBBSVJNRU5UX0dXLkZZMjAxMwEAAADSXw0AAwAAAAAAs94D6UpA1wjrOoogS0DXCCRDSVEuTkFTREFRR1M6QU1aTi5JUV9CVl9TSEFSRS5GWTIw</t>
  </si>
  <si>
    <t>MTMBAAAAPUkAAAIAAAAJMjEuMjMzMTE1AQgAAAAFAAAAATEBAAAACjE3NzQwNjQyMTYDAAAAAzE2MAIAAAAENDAyMAQAAAABMAcAAAAJOS8yMy8yMDE5CAAAAAoxMi8zMS8yMDEzCQAAAAEwUO+S4kpA1wizMskhS0DXCBxDSVEuVFNFOjMwODYuSVFfRUJJVEEuRlkyMDE3AQAAANJfDQACAAAABTQ0OTM5AQgAAAAFAAAAATEBAAAACjE4NDU1NTUwMTIDAAAAAjc5AgAAAAYxMDA2ODkEAAAAATAHAAAACTkvMjMvMjAxOQgAAAAJMi8yOC8yMDE3CQAAAAEwOuQB6UpA1wj9GF4gS0DXCB9DSVEuU0dYOkMzMS5JUV9QQVJUX1RJTUUuRlkyMDA4AQAAANJRJQADAAAAAADtlUDkSkDXCEI4XiFLQNcIHUNJUS5UU0U6ODIzMy5JUV9DT01NT04uRlkyMDE0AQAAAHVdDQACAAAABTU2MDI1AQgAAAAFAAAAATEBAAAACjE2ODMzMTIyMDADAAAAAjc5AgAAAAQxMTAzBAAAAAEwBwAAAAk5LzIzLzIwMTkIAAAACTIvMjgvMjAxNAkAAAABMFSfMepKQNcIK7V6IEtA1wgfQ0lRLk5ZU0U6TS5JUV9ORVRfQ0hBTkdFLkZZMjAxOAEAAACL2gQAAgAAAAMxNzkBCAAAAAUAAAABMQEAAAAKMTk1MjUzNTM3MQMAAAADMTYwAgAAAAQyMDkzBAAAAAEwBwAAAAk5LzIzLzIwMTkIAAAACDIvMy8yMDE4CQAAAAEw35Cf4kpA1whrWq0hS0DXCCdDSVEuTllTRTpNLklRX1RPVEFMX0RFQlRfQ0FQSVRBTC5GWTIwMTUBAAAAi9oEAAIAAAAHNTcu</t>
  </si>
  <si>
    <t>NjEwMQEIAAAABQAAAAExAQAAAAoxODMzOTE5NTU2AwAAAAMxNjACAAAABDQxODYEAAAAATAHAAAACTkvMjMvMjAxOQgAAAAJMS8zMS8yMDE1CQAAAAEwKAsi30pA1wjWr0wiS0DXCCdDSVEuVFNFOjgyNTEuSVFfQ0FTSF9PUEVSLkZZMjAxMi4uLi5KUFkBAAAAOV4NAAIAAAAFMTEyNzQBCAAAAAUAAAABMQEAAAAKMTU1MTcyMTYxOAMAAAACNzkCAAAABDIwMDYEAAAAATAHAAAACTkvMjMvMjAxOQgAAAAJMi8yOS8yMDEyCQAAAAEwQdpw30pA1wibNVwiS0DXCChDSVEuVFNFOjgyNDIuSVFfUFJPVl9CQURfREVCVFNfQ0YuRlkyMDEzAQAAAP1rDQADAAAAAAAEk+HlSkDXCNgPAyFLQNcIIENJUS5UU0U6ODkwNS5JUV9DSEFOR0VfQVIuRlkyMDA5AQAAAAjAVAACAAAABC0yOTUBCAAAAAUAAAABMQEAAAAKMTM2NzkxNTA2NQMAAAACNzkCAAAABDIwMTgEAAAAATAHAAAACTkvMjMvMjAxOQgAAAAJMi8yMC8yMDA5CQAAAAEwPAmC5kpA1whmmxchS0DXCB9DSVEuVFNFOjMwODYuSVFfT1BFUl9JTkMuRlkyMDE5AQAAANJfDQACAAAABTQ3NTc2AQgAAAAFAAAAATEBAAAACjE5NjcwMDQ3MjgDAAAAAjc5AgAAAAIyMQQAAAABMAcAAAAJOS8yMy8yMDE5CAAAAAkyLzI4LzIwMTkJAAAAATA0CwLpSkDXCGWlvyBLQNcIIkNJUS5UU0U6ODIzMy5JUV9RVUlDS19SQVRJTy5GWTIwMTkBAAAAdV0NAAIAAAAIMC42MTI0MDYB</t>
  </si>
  <si>
    <t>CAAAAAUAAAABMQEAAAAKMTk2NzAwNDc1NwMAAAACNzkCAAAABDQxMjEEAAAAATAHAAAACTkvMjMvMjAxOQgAAAAJMi8yOC8yMDE5CQAAAAEw/cbW4EpA1wgbOgYiS0DXCCJDSVEuVFNFOjgyNTEuSVFfUVVJQ0tfUkFUSU8uRlkyMDE0AQAAADleDQACAAAACDAuMjcwNjU1AQgAAAAFAAAAATEBAAAACjE2ODMzMTE5ODYDAAAAAjc5AgAAAAQ0MTIxBAAAAAEwBwAAAAk5LzIzLzIwMTkIAAAACTIvMjgvMjAxNAkAAAABMHxfieBKQNcIsR4lIktA1wgjQ0lRLlRTRTo4MjMzLklRX1RPVEFMX0VRVUlUWS5GWTIwMTcBAAAAdV0NAAIAAAAGNDIxODg5AQgAAAAFAAAAATEBAAAACjE4NDU1NTQ5OTcDAAAAAjc5AgAAAAQxMjc1BAAAAAEwBwAAAAk5LzIzLzIwMTkIAAAACTIvMjgvMjAxNwkAAAABMDoUMupKQNcIJm1kIktA1wgpQ0lRLlRTRTo4MjMzLklRX0NPTU1PTl9QUkVGX0RJVl9DRi5GWTIwMDkBAAAAdV0NAAMAAAAAANzSn+pKQNcI941lIEtA1wgmQ0lRLlRTRTo4MjUxLklRX0xUX0RFQlRfQ0FQSVRBTC5GWTIwMTABAAAAOV4NAAIAAAAHMjMuNjcwOAEIAAAABQAAAAExAQAAAAoxMzczNzA1OTYyAwAAAAI3OQIAAAAENDE4NwQAAAABMAcAAAAJOS8yMy8yMDE5CAAAAAkyLzI4LzIwMTAJAAAAATC+sNfgSkDXCBDLGCJLQNcIIENJUS5OWVNFOlRHVC5JUV9TVF9JTlZFU1QuRlkyMDE4AQAAAGapAgADAAAAAADx</t>
  </si>
  <si>
    <t>bjrjSkDXCCZamCFLQNcIJ0NJUS5UU0U6MzA5OS5JUV9EQVlTX1BBWUFCTEVfT1VULkZZMjAwOQEAAAA5WoYGAwAAAAAA/cbW4EpA1wgbOgYiS0DXCCRDSVEuVFNFOjgyNDIuSVFfSU1QQUlSTUVOVF9HVy5GWTIwMTIBAAAA/WsNAAMAAAAAABlF4eVKQNcIqLwLIUtA1wgmQ0lRLlRTRTo4MjUxLklRX0RFRl9UQVhfTElBQl9MVC5GWTIwMTIBAAAAOV4NAAMAAAAAAASDL+hKQNcI7szbIEtA1wgtQ0lRLlRTRTozMDk5LklRX0RFRl9UQVhfQVNTRVRTX0NVUlJFTlQuRlkyMDE2AQAAADlahgYCAAAABTE0MjE0AQgAAAAFAAAAATEBAAAACjE3OTcyMTg2MDcDAAAAAjc5AgAAAAQxMTE3BAAAAAEwBwAAAAk5LzIzLzIwMTkIAAAACTMvMzEvMjAxNgkAAAABMPOxgelKQNcIxQiHIEtA1wgmQ0lRLlRTRTo4MjUxLklRX05FVF9ERUJUX0lTU1VFRC5GWTIwMDgBAAAAOV4NAAIAAAAFLTE3OTgBCAAAAAUAAAABMQEAAAAKMTA0MTI4NzM3OQMAAAACNzkCAAAABDIwMDMEAAAAATAHAAAACTkvMjMvMjAxOQgAAAAJMi8yOS8yMDA4CQAAAAEw1w8v6EpA1wg2+IwgS0DXCC9DSVEuTllTRTpNLklRX0NIQU5HRV9ORVRfV09SS0lOR19DQVBJVEFMLkZZMjAxOAEAAACL2gQAAgAAAAI1OAEIAAAABQAAAAExAQAAAAoxOTUyNTM1MzcxAwAAAAMxNjACAAAABDQ0MjEEAAAAATAHAAAACTkvMjMvMjAxOQgAAAAIMi8zLzIwMTgJAAAA</t>
  </si>
  <si>
    <t>ATDct5/iSkDXCE2dsSFLQNcIIENJUS5UU0U6ODI1Mi5JUV9JTlZFTlRPUlkuRlkyMDE3AQAAAEFVDQACAAAABTEwNDM3AQgAAAAFAAAAATEBAAAACjE4NDgxNzE1OTMDAAAAAjc5AgAAAAQxMDQzBAAAAAEwBwAAAAk5LzIzLzIwMTkIAAAACTMvMzEvMjAxNwkAAAABMPrlIedKQNcITHnIIEtA1wgfQ0lRLlRTRTo4OTA1LklRX1RPVEFMX0NBLkZZMjAwOQEAAAAIwFQAAgAAAAUyNDQ5OQEIAAAABQAAAAExAQAAAAoxMzY3OTE1MDY1AwAAAAI3OQIAAAAEMTAwOAQAAAABMAcAAAAJOS8yMy8yMDE5CAAAAAkyLzIwLzIwMDkJAAAAATA8CYLmSkDXCCTTHyFLQNcIJUNJUS5UU0U6ODI1Mi5JUV9ORVRfUkVOVEFMX0VYUC5GWTIwMTMBAAAAQVUNAAIAAAAFMTcyNjQBCAAAAAUAAAABMQEAAAAKMTYyNTQ1NzY4MwMAAAACNzkCAAAABTI0MjYxBAAAAAEwBwAAAAk5LzIzLzIwMTkIAAAACTMvMzEvMjAxMwkAAAABMP2H2udKQNcIa8f5IEtA1wggQ0lRLk5ZU0U6SldOLklRX0RJVkVTVF9DRi5GWTIwMTYBAAAA130AAAMAAAAAAIjVz+RKQNcILlgFIUtA1wgnQ0lRLlRTRTozMDk5LklRX0RBWVNfUEFZQUJMRV9PVVQuRlkyMDE3AQAAADlahgYCAAAACTQ4LjM5Mjc5NQEIAAAABQAAAAExAQAAAAoxODQ3OTEyMzQyAwAAAAI3OQIAAAAENDE4MwQAAAABMAcAAAAJOS8yMy8yMDE5CAAAAAkzLzMxLzIwMTcJAAAAATC+Ytfg</t>
  </si>
  <si>
    <t>SkDXCOj8BiJLQNcIIkNJUS5OQVNEQVFHUzpBTVpOLklRX0dBX0VYUC5GWTIwMTABAAAAPUkAAAIAAAADMjQ1AQgAAAAFAAAAATEBAAAACjE1ODU1NDcwOTEDAAAAAzE2MAIAAAAFMjE1NjIEAAAAATAHAAAACTkvMjMvMjAxOQgAAAAKMTIvMzEvMjAxMAkAAAABMHZ6kuJKQNcIPXaqIUtA1wgxQ0lRLk5BU0RBUUdTOkFNWk4uSVFfSU1QVVRfT1BFUl9MRUFTRV9ERVBSLkZZMjAwOAEAAAA9SQAAAgAAAAk2Ni4wOTcwODgBCAAAAAUAAAABMQEAAAAKMTQyMDgyMTE2MQMAAAADMTYwAgAAAAUyMTY3MwQAAAABMAcAAAAJOS8yMy8yMDE5CAAAAAoxMi8zMS8yMDA4CQAAAAEwxwWg4kpA1wiYz8IhS0DXCCpDSVEuTkFTREFRR1M6QU1aTi5JUV9MVF9ERUJUX0VRVUlUWS5GWTIwMTABAAAAPUkAAAIAAAAGOS4zMzg1AQgAAAAFAAAAATEBAAAACjE1ODU1NDcwOTEDAAAAAzE2MAIAAAAENDA4NQQAAAABMAcAAAAJOS8yMy8yMDE5CAAAAAoxMi8zMS8yMDEwCQAAAAEwFVki30pA1wh4jkoiS0DXCB5DSVEuVFNFOjgyNTIuSVFfUEVOU0lPTi5GWTIwMDgBAAAAQVUNAAMAAAAAAGLb2OdKQNcIn13nIEtA1wgmQ0lRLk5ZU0U6TS5JUV9NSU5PUklUWV9JTlRFUkVTVC5GWTIwMTcBAAAAi9oEAAIAAAACLTEBCAAAAAUAAAABMQEAAAAKMTk1MjUzNTM3NwMAAAADMTYwAgAAAAQxMDUyBAAAAAEwBwAAAAk5LzIzLzIwMTkIAAAA</t>
  </si>
  <si>
    <t>CTEvMjgvMjAxNwkAAAABMO5pn+JKQNcILmC5IUtA1wgkQ0lRLlRTRTo4MjMzLklRX0VCSVREQV9NQVJHSU4uRlkyMDEyAQAAAHVdDQACAAAABjQuMjk3NgEIAAAABQAAAAExAQAAAAoxNzE2MTM0MDk4AwAAAAI3OQIAAAAENDA0NwQAAAABMAcAAAAJOS8yMy8yMDE5CAAAAAkyLzI5LzIwMTIJAAAAATB1gGDhSkDXCBrhCSJLQNcILkNJUS5OQVNEQVFHUzpBTVpOLklRX0RBWVNfSU5WRU5UT1JZX09VVC5GWTIwMDgBAAAAPUkAAAIAAAAJMzEuOTI5MTA4AQgAAAAFAAAAATEBAAAACjE0MjA4MjExNjEDAAAAAzE2MAIAAAAENDAzNQQAAAABMAcAAAAJOS8yMy8yMDE5CAAAAAoxMi8zMS8yMDA4CQAAAAEwVjIi30pA1wi9/UwiS0DXCC9DSVEuTkFTREFRR1M6QU1aTi5JUV9DVVJSRU5UX1BPUlRfTEVBU0VTLkZZMjAwOQEAAAA9SQAAAwAAAAAAdnqS4kpA1wh7xNQhS0DXCB5DSVEuVFNFOjg5MDUuSVFfTFRfREVCVC5GWTIwMTIBAAAACMBUAAIAAAAGMTM4ODkxAQgAAAAFAAAAATEBAAAACjE1NTE3MjE2NTYDAAAAAjc5AgAAAAQxMDQ5BAAAAAEwBwAAAAk5LzIzLzIwMTkIAAAACTIvMjAvMjAxMgkAAAABMCZXguZKQNcI7aXiIEtA1wgmQ0lRLlRTRTozMDg2LklRX0VGRkVDVF9UQVhfUkFURS5GWTIwMTEBAAAA0l8NAAIAAAAGMzcuNDY1AQgAAAAFAAAAATEBAAAACjE0NTgyNDIwMDYDAAAAAjc5AgAAAAQ0Mzc2</t>
  </si>
  <si>
    <t>BAAAAAEwBwAAAAk5LzIzLzIwMTkIAAAACTIvMjgvMjAxMQkAAAABML+4A+lKQNcIj/60IEtA1wgYQ0lRLlNHWDpDMzEuSVFfRE8uRlkyMDE4AQAAANJRJQADAAAAAAC3lRjkSkDXCPmLcSFLQNcIIENJUS5UU0U6MzA4Ni5JUV9CVUlMRElOR1MuRlkyMDE0AQAAANJfDQADAAAAAABJlgHpSkDXCFEPtiBLQNcIJUNJUS5UU0U6ODIzMy5JUV9PVEhFUl9DQV9TVVBQTC5GWTIwMTgBAAAAdV0NAAIAAAAFMzMzMjABCAAAAAUAAAABMQEAAAAKMTg5MTc4Mjk5NAMAAAACNzkCAAAABDEwNTUEAAAAATAHAAAACTkvMjMvMjAxOQgAAAAJMi8yOC8yMDE4CQAAAAEwMTsy6kpA1wil9lQgS0DXCCZDSVEuVFNFOjg5MDUuSVFfQ0FTSF9DT05WRVJTSU9OLkZZMjAwOQEAAAAIwFQAAgAAAAotMTUuMDc0ODA4AQgAAAAFAAAAATEBAAAACjEzNjc5MTUwNjUDAAAAAjc5AgAAAAQ0MTg0BAAAAAEwBwAAAAk5LzIzLzIwMTkIAAAACTIvMjAvMjAwOQkAAAABMD0iiuBKQNcITGEbIktA1wgoQ0lRLk5ZU0U6TS5JUV9JTkNfVEFYX1BBWV9DVVJSRU5ULkZZMjAxOQEAAACL2gQAAgAAAAMxNjgBCAAAAAUAAAABMQEAAAAKMTk1MjUzNTM3OAMAAAADMTYwAgAAAAQxMDk0BAAAAAEwBwAAAAk5LzIzLzIwMTkIAAAACDIvMi8yMDE5CQAAAAEw3Lef4kpA1wgQ8b0hS0DXCCJDSVEuVFNFOjg5MDUuSVFfTEVWRVJFRF9GQ0YuRlkyMDE0AQAA</t>
  </si>
  <si>
    <t>AAjAVAACAAAACi0xOTA2My42MjUBCAAAAAUAAAABMQEAAAAKMTY4MzMxMjIzOQMAAAACNzkCAAAABDQ0MjIEAAAAATAHAAAACTkvMjMvMjAxOQgAAAAJMi8yOC8yMDE0CQAAAAEw5cB/5kpA1wi5NvwgS0DXCCtDSVEuVFNFOjgyNTIuSVFfTUlOT1JJVFlfSU5URVJFU1RfQ0YuRlkyMDE3AQAAAEFVDQADAAAAAADwDCLnSkDXCHDu8iBLQNcIJUNJUS5UU0U6ODI1Mi5JUV9CQVNJQ19FUFNfSU5DTC5GWTIwMTQBAAAAQVUNAAIAAAAJNTYuMjg2NTI4AQgAAAAFAAAAATEBAAAACjE2ODYwMTgxNTMDAAAAAjc5AgAAAAE5BAAAAAEwBwAAAAk5LzIzLzIwMTkIAAAACTMvMzEvMjAxNAkAAAABMPyu2udKQNcIPMfPIEtA1wgbQ0lRLk5ZU0U6SldOLklRX0FQSUMuRlkyMDE5AQAAANd9AAADAAAAAABsI9DkSkDXCJnOYCFLQNcILkNJUS5UU0U6ODIzMy5JUV9UT1RBTF9ERUJUX0VCSVREQV9DQVBFWC5GWTIwMTYBAAAAdV0NAAIAAAAINS4zNjAwOTcBCAAAAAUAAAABMQEAAAAKMTc5NDk3NjgzNgMAAAACNzkCAAAABTIzMzEzBAAAAAEwBwAAAAk5LzIzLzIwMTkIAAAACTIvMjkvMjAxNgkAAAABMGynYOFKQNcIR57+IUtA1wghQ0lRLlRTRTo4MjMzLklRX0NBU0hfVEFYRVMuRlkyMDA5AQAAAHVdDQACAAAABTE0NjE1AQgAAAAFAAAAATEBAAAACjEzNjkxODA3ODcDAAAAAjc5AgAAAAQzMDUzBAAAAAEwBwAAAAk5LzIz</t>
  </si>
  <si>
    <t>LzIwMTkIAAAACTIvMjgvMjAwOQkAAAABMNzSn+pKQNcI0pN/IEtA1wgoQ0lRLlRTRTozMDg2LklRX1RPVEFMX0RJVl9QQUlEX0NGLkZZMjAxMAEAAADSXw0AAgAAAAUtMTg1OAEIAAAABQAAAAExAQAAAAoxMzczMTU5MzI1AwAAAAI3OQIAAAAEMjAyMgQAAAABMAcAAAAJOS8yMy8yMDE5CAAAAAkyLzI4LzIwMTAJAAAAATDQkQPpSkDXCB0JoyBLQNcIG0NJUS5UU0U6ODIzMy5JUV9MQU5ELkZZMjAxMgEAAAB1XQ0AAgAAAAYyMDg2ODMBCAAAAAUAAAABMQEAAAAKMTcxNjEzNDA5OAMAAAACNzkCAAAABDMwOTgEAAAAATAHAAAACTkvMjMvMjAxOQgAAAAJMi8yOS8yMDEyCQAAAAEwrG6g6kpA1wi4UGYgS0DXCCpDSVEuVFNFOjgyNDIuSVFfVE9UQUxfRVFVSVRZLkZZMjAxNS4uLi5KUFkBAAAA/WsNAAIAAAAGMjUxNjU2AQgAAAAFAAAAATEBAAAACjE3NDQ5NDYyNzADAAAAAjc5AgAAAAQxMjc1BAAAAAEwBwAAAAk5LzIzLzIwMTkIAAAACTMvMzEvMjAxNQkAAAABMERlcN9KQNcIoANgIktA1wglQ0lRLk5ZU0U6VEdULklRX09USEVSX0NMX1NVUFBMLkZZMjAxMAEAAABmqQIAAgAAAAM4MDcBCAAAAAUAAAABMQEAAAAKMTUyOTMzMjcwMgMAAAADMTYwAgAAAAQxMDU3BAAAAAEwBwAAAAk5LzIzLzIwMTkIAAAACTEvMzAvMjAxMAkAAAABMA4hQORKQNcI7pyVIUtA1wgmQ0lRLlRTRTozMDk5LklRX0xPQU5TX1JF</t>
  </si>
  <si>
    <t>Q0VJVl9MVC5GWTIwMTEBAAAAOVqGBgIAAAAFMTMwNjEBCAAAAAUAAAABMQEAAAAKMTQ2MTY4MDA3NAMAAAACNzkCAAAABDEwNTAEAAAAATAHAAAACTkvMjMvMjAxOQgAAAAJMy8zMS8yMDExCQAAAAEwPm016kpA1wj9o1YgS0DXCB5DSVEuTllTRTpKV04uSVFfUkFXX0lOVi5GWTIwMDgBAAAA130AAAMAAAAAADwQYOVKQNcI5gQOIUtA1wgrQ0lRLlRTRTo4MjQyLklRX05JX0FWQUlMX0VYQ0xfTUFSR0lOLkZZMjAxOAEAAAD9aw0AAgAAAAYxLjU4NzYBCAAAAAUAAAABMQEAAAAKMTg5NDMxNTQ1MAMAAAACNzkCAAAABDQxODIEAAAAATAHAAAACTkvMjMvMjAxOQgAAAAJMy8zMS8yMDE4CQAAAAEw++BP4EpA1wj2FyAiS0DXCBlDSVEuVFNFOjgyNTEuSVFfR1AuRlkyMDE3AQAAADleDQACAAAABTQ1NDQ2AQgAAAAFAAAAATEBAAAACjE4NDU1NTQ4OTEDAAAAAjc5AgAAAAIxMAQAAAABMAcAAAAJOS8yMy8yMDE5CAAAAAkyLzI4LzIwMTcJAAAAATD+ktbnSkDXCEwqniBLQNcIH0NJUS5UU0U6ODIzMy5JUV9FQlRfRVhDTC5GWTIwMDgBAAAAdV0NAAIAAAAFMzk1MjkBCAAAAAUAAAABMQEAAAAKMTAxMTkwOTM3NgMAAAACNzkCAAAAATQEAAAAATAHAAAACTkvMjMvMjAxOQgAAAAJMi8yOS8yMDA4CQAAAAEwMl6f6kpA1wgRjl4gS0DXCChDSVEuVFNFOjgyMzMuSVFfVE9UQUxfRElWX1BBSURfQ0YuRlkyMDExAQAA</t>
  </si>
  <si>
    <t>AHVdDQACAAAABS0zMjk5AQgAAAAFAAAAATEBAAAACjE0NTgyNDIwMDgDAAAAAjc5AgAAAAQyMDIyBAAAAAEwBwAAAAk5LzIzLzIwMTkIAAAACTIvMjgvMjAxMQkAAAABMKZHoOpKQNcIuwiAIEtA1wgoQ0lRLk5ZU0U6SldOLklRX0RFRl9UQVhfQVNTRVRTX0xULkZZMjAxMwEAAADXfQAAAwAAAAAAR7Zc5UpA1wgJuEwhS0DXCCpDSVEuVFNFOjgyNDIuSVFfSU5URVJFU1RfSU5WRVNUX0lOQy5GWTIwMTgBAAAA/WsNAAIAAAAEMTQyOAEIAAAABQAAAAExAQAAAAoxODk0MzE1NDUwAwAAAAI3OQIAAAACNjUEAAAAATAHAAAACTkvMjMvMjAxOQgAAAAJMy8zMS8yMDE4CQAAAAEwUOlf5UpA1wj2FRYhS0DXCC1DSVEuVFNFOjgyNTEuSVFfREVGX1RBWF9BU1NFVFNfQ1VSUkVOVC5GWTIwMTMBAAAAOV4NAAIAAAAEMTQwNAEIAAAABQAAAAExAQAAAAoxNjIxMjI5MDEyAwAAAAI3OQIAAAAEMTExNwQAAAABMAcAAAAJOS8yMy8yMDE5CAAAAAkyLzI4LzIwMTMJAAAAATAEgy/oSkDXCC+kZCBLQNcIJUNJUS5TR1g6QzMxLklRX0NBU0hfQUNRVUlSRV9DRi5GWTIwMDgBAAAA0lElAAIAAAAILTk3Ni45MDkBCAAAAAUAAAABMQEAAAAKMTM2Njk1Mjk3OAMAAAADMTM4AgAAAAQyMDU3BAAAAAEwBwAAAAk5LzIzLzIwMTkIAAAACjEyLzMxLzIwMDgJAAAAATDtlUDkSkDXCFaRYSFLQNcIIENJUS5OWVNFOlRHVC5JUV9SRF9F</t>
  </si>
  <si>
    <t>WFBfRk4uRlkyMDE5AQAAAGapAgADAAAAAADGlTrjSkDXCAY+jSFLQNcIHENJUS5UU0U6ODI0Mi5JUV9OSV9DRi5GWTIwMDgBAAAA/WsNAAIAAAAEOTQ1MAEIAAAABQAAAAExAQAAAAoxMDY2MDYzNzIxAwAAAAI3OQIAAAAEMjE1MAQAAAABMAcAAAAJOS8yMy8yMDE5CAAAAAkzLzMxLzIwMDgJAAAAATAq44HmSkDXCKgKEyFLQNcIJENJUS5UU0U6MzA4Ni5JUV9JTVBBSVJNRU5UX0dXLkZZMjAxNQEAAADSXw0AAwAAAAAASZYB6UpA1wiy/YogS0DXCBxDSVEuVFNFOjMwODYuSVFfRUJJVEEuRlkyMDExAQAAANJfDQACAAAABTE4MDA2AQgAAAAFAAAAATEBAAAACjE0NTgyNDIwMDYDAAAAAjc5AgAAAAYxMDA2ODkEAAAAATAHAAAACTkvMjMvMjAxOQgAAAAJMi8yOC8yMDExCQAAAAEwv7gD6UpA1wguXH4gS0DXCBdDSVEuTllTRTpNLklRX0FQLkZZMjAxNQEAAACL2gQAAgAAAAQyNDI3AQgAAAAFAAAAATEBAAAACjE4MzM5MTk1NTYDAAAAAzE2MAIAAAAEMTAxOAQAAAABMAcAAAAJOS8yMy8yMDE5CAAAAAkxLzMxLzIwMTUJAAAAATD6Qp/iSkDXCFrEuCFLQNcIH0NJUS5OWVNFOlRHVC5JUV9UUkVBU1VSWS5GWTIwMTEBAAAAZqkCAAMAAAAAACVIQORKQNcIxk2HIUtA1wgZQ0lRLlRTRTozMDg2LklRX1JFLkZZMjAxOQEAAADSXw0AAgAAAAYxNjg4NjEBCAAAAAUAAAABMQEAAAAKMTk2NzAwNDcyOAMAAAACNzkC</t>
  </si>
  <si>
    <t>AAAABDEyMjIEAAAAATAHAAAACTkvMjMvMjAxOQgAAAAJMi8yOC8yMDE5CQAAAAEwKTIC6UpA1wibFKYgS0DXCBlDSVEuVFNFOjgyMzMuSVFfRE8uRlkyMDE0AQAAAHVdDQADAAAAAABUnzHqSkDXCJTsZiBLQNcIJ0NJUS5OWVNFOk0uSVFfVE9UQUxfREVCVF9DQVBJVEFMLkZZMjAxMwEAAACL2gQAAgAAAAc1My4zODU3AQgAAAAFAAAAATEBAAAACjE3MjY0NDYyNzcDAAAAAzE2MAIAAAAENDE4NgQAAAABMAcAAAAJOS8yMy8yMDE5CAAAAAgyLzIvMjAxMwkAAAABMHco0d9KQNcICKo5IktA1wggQ0lRLk5ZU0U6TS5JUV9DQVNIX0lOVkVTVC5GWTIwMDkBAAAAi9oEAAIAAAAELTc5MgEIAAAABQAAAAExAQAAAAoxNDM4NzE4ODAxAwAAAAMxNjACAAAABDIwMDUEAAAAATAHAAAACTkvMjMvMjAxOQgAAAAJMS8zMS8yMDA5CQAAAAEwdFnX4kpA1wjyp4ohS0DXCB1DSVEuVFNFOjgyNDIuSVFfRUJJVERBLkZZMjAxNwEAAAD9aw0AAgAAAAUzOTAxMgEIAAAABQAAAAExAQAAAAoxODQ3OTEyMjk2AwAAAAI3OQIAAAAENDA1MQQAAAABMAcAAAAJOS8yMy8yMDE5CAAAAAkzLzMxLzIwMTcJAAAAATB4wV/lSkDXCHhuBCFLQNcIJkNJUS5UU0U6ODI1MS5JUV9ORVRfREVCVF9FQklUREEuRlkyMDE0AQAAADleDQACAAAACDIuNjE2ODUyAQgAAAAFAAAAATEBAAAACjE2ODMzMTE5ODYDAAAAAjc5AgAAAAQ0MTkzBAAAAAEw</t>
  </si>
  <si>
    <t>BwAAAAk5LzIzLzIwMTkIAAAACTIvMjgvMjAxNAkAAAABMHxfieBKQNcIS2EpIktA1wgeQ0lRLk5ZU0U6VEdULklRX1BFTlNJT04uRlkyMDEyAQAAAGapAgACAAAAAzIyNQEIAAAABQAAAAExAQAAAAoxNjYzMzU0NDM5AwAAAAMxNjACAAAABDEyMTMEAAAAATAHAAAACTkvMjMvMjAxOQgAAAAJMS8yOC8yMDEyCQAAAAEwDm5A5EpA1whFl54hS0DXCCRDSVEuU0dYOkMzMS5JUV9PVEhFUl9PUEVSX0FDVC5GWTIwMTEBAAAA0lElAAIAAAAHNjg3LjA5NAEIAAAABQAAAAExAQAAAAoxNjY0MjkyNDY0AwAAAAMxMzgCAAAABDIwNDcEAAAAATAHAAAACTkvMjMvMjAxOQgAAAAKMTIvMzEvMjAxMQkAAAABMNjjQORKQNcIdMNkIUtA1wgjQ0lRLlRTRTo4MjUyLklRX0JFVEFfNVlSLjIwMTgvMDMvMzEBAAAAQVUNAAIAAAARMC40ODE3Njg3MTM4OTc1MzQA6+c0AEtA1whdcSIgS0DXCB1DSVEuTllTRTpNLklRX09QRVJfSU5DLkZZMjAwOQEAAACL2gQAAgAAAAQxNDAyAQgAAAAFAAAAATEBAAAACjE0Mzg3MTg4MDEDAAAAAzE2MAIAAAACMjEEAAAAATAHAAAACTkvMjMvMjAxOQgAAAAJMS8zMS8yMDA5CQAAAAEwurw640pA1wgKKJUhS0DXCCBDSVEuVFNFOjgyNTIuSVFfTFRfSU5WRVNULkZZMjAxNgEAAABBVQ0AAgAAAAU1Nzk2NwEIAAAABQAAAAExAQAAAAoxNzk4ODk1MDQyAwAAAAI3OQIAAAAEMTA1NAQAAAABMAcA</t>
  </si>
  <si>
    <t>AAAJOS8yMy8yMDE5CAAAAAkzLzMxLzIwMTYJAAAAATD2viHnSkDXCAlj0CBLQNcIJENJUS5UU0U6ODI1MS5JUV9FUVVJVFlfTUVUSE9ELkZZMjAxMQEAAAA5Xg0AAwAAAAAAD1wv6EpA1wge2OwgS0DXCCVDSVEuVFNFOjgyMzMuSVFfTFRfREVCVF9SRVBBSUQuRlkyMDEyAQAAAHVdDQACAAAABS04MjgzAQgAAAAFAAAAATEBAAAACjE3MTYxMzQwOTgDAAAAAjc5AgAAAAQyMDM2BAAAAAEwBwAAAAk5LzIzLzIwMTkIAAAACTIvMjkvMjAxMgkAAAABMIiVoOpKQNcINf1SIEtA1wguQ0lRLk5ZU0U6VEdULklRX09USEVSX0ZJTkFOQ0VfQUNUX1NVUFBMLkZZMjAwOQEAAABmqQIAAgAAAAItOAEIAAAABQAAAAExAQAAAAoxNDM1NTcxMjcwAwAAAAMxNjACAAAABDIwNTAEAAAAATAHAAAACTkvMjMvMjAxOQgAAAAJMS8zMS8yMDA5CQAAAAEwDiFA5EpA1wiZam8hS0DXCCZDSVEuVFNFOjgyMzMuSVFfU0FMRVNfTUFSS0VUSU5HLkZZMjAwOAEAAAB1XQ0AAgAAAAUzNjEzMQEIAAAABQAAAAExAQAAAAoxMDExOTA5Mzc2AwAAAAI3OQIAAAAFMjE1NjEEAAAAATAHAAAACTkvMjMvMjAxOQgAAAAJMi8yOS8yMDA4CQAAAAEwMl6f6kpA1wj5934gS0DXCDFDSVEuVFNFOjgyMzMuSVFfQ0hBTkdFX05FVF9XT1JLSU5HX0NBUElUQUwuRlkyMDE4AQAAAHVdDQACAAAABDE3ODUBCAAAAAUAAAABMQEAAAAKMTg5MTc4Mjk5NAMA</t>
  </si>
  <si>
    <t>AAACNzkCAAAABDQ0MjEEAAAAATAHAAAACTkvMjMvMjAxOQgAAAAJMi8yOC8yMDE4CQAAAAEwoQ406kpA1wjCOnwgS0DXCCZDSVEuVFNFOjgyNTIuSVFfSU5WRU5UT1JZX1RVUk5TLkZZMjAxMgEAAABBVQ0AAgAAAAkxMS40NTYwNzMBCAAAAAUAAAABMQEAAAAKMTU1NDk1MDcxMgMAAAACNzkCAAAABDQwODIEAAAAATAHAAAACTkvMjMvMjAxOQgAAAAJMy8zMS8yMDEyCQAAAAEwUtSJ4EpA1wh+0B0iS0DXCBlDSVEuVFNFOjg5MDUuSVFfQUQuRlkyMDE2AQAAAAjAVAADAAAAAADU53/mSkDXCEZCIiFLQNcIIUNJUS5UU0U6ODI1MS5JUV9UT1RBTF9MSUFCLkZZMjAwOAEAAAA5Xg0AAgAAAAYxMTYwMDgBCAAAAAUAAAABMQEAAAAKMTA0MTI4NzM3OQMAAAACNzkCAAAABDEyNzYEAAAAATAHAAAACTkvMjMvMjAxOQgAAAAJMi8yOS8yMDA4CQAAAAEw1w8v6EpA1wjcqq8gS0DXCChDSVEuVFNFOjMwODYuSVFfTUlOT1JJVFlfSU5URVJFU1QuRlkyMDA4AQAAANJfDQACAAAABDc4OTUBCAAAAAUAAAABMQEAAAAKMTA2OTEzMzMxNgMAAAACNzkCAAAABDEwNTIEAAAAATAHAAAACTkvMjMvMjAxOQgAAAAJMi8yOS8yMDA4CQAAAAEwy2kD6UpA1wghxpAgS0DXCCNDSVEuVFNFOjg5MDUuSVFfRklOSVNIRURfSU5WLkZZMjAwOAEAAAAIwFQAAwAAAAAAKuOB5kpA1wjVMSghS0DXCCFDSVEuVFNFOjgyNTIuSVFfU0dBX01B</t>
  </si>
  <si>
    <t>UkdJTi5GWTIwMTQBAAAAQVUNAAIAAAAHMjYuNDEyMQEIAAAABQAAAAExAQAAAAoxNjg2MDE4MTUzAwAAAAI3OQIAAAAENDM3NQQAAAABMAcAAAAJOS8yMy8yMDE5CAAAAAkzLzMxLzIwMTQJAAAAATBS1IngSkDXCPwYGSJLQNcIJENJUS5OWVNFOkpXTi5JUV9JTkNfRVFVSVRZX0NGLkZZMjAxMAEAAADXfQAAAwAAAAAAfvNb5UpA1whRIUMhS0DXCCZDSVEuU0dYOkMzMS5JUV9NQVJLRVRDQVAuMjAxMC8yLzI4LkpQWQEAAADSUSUAAgAAAA0xMDE2NDEzLjYxNDQ2AQYAAAAFAAAAATEBAAAACjEzMjA3MDI3ODADAAAAAjc5AgAAAAYxMDAwNTQEAAAAATAHAAAACTIvMjgvMjAxMNzZewBLQNcIkh7uMEtA1wgmQ0lRLk5ZU0U6SldOLklRX0xUX0RFQlRfQ0FQSVRBTC5GWTIwMTUBAAAA130AAAIAAAAHNTYuMDU4MQEIAAAABQAAAAExAQAAAAoxODMyNjk1NzE2AwAAAAMxNjACAAAABDQxODcEAAAAATAHAAAACTkvMjMvMjAxOQgAAAAJMS8zMS8yMDE1CQAAAAEw4y5Q4EpA1wgl8jQiS0DXCCtDSVEuVFNFOjgyNTIuSVFfTUlOT1JJVFlfSU5URVJFU1RfQ0YuRlkyMDExAQAAAEFVDQADAAAAAADYYdrnSkDXCAD08CBLQNcIJ0NJUS5OWVNFOkpXTi5JUV9FQklUREFfQ0FQRVhfSU5ULkZZMjAxNQEAAADXfQAAAgAAAAg3LjkzMzMzMwEIAAAABQAAAAExAQAAAAoxODMyNjk1NzE2AwAAAAMxNjACAAAABDQxOTEEAAAA</t>
  </si>
  <si>
    <t>ATAHAAAACTkvMjMvMjAxOQgAAAAJMS8zMS8yMDE1CQAAAAEw4y5Q4EpA1wgHH0EiS0DXCCVDSVEuTllTRTpKV04uSVFfREFZU19TQUxFU19PVVQuRlkyMDA4AQAAANd9AAACAAAACDQ3LjcwNTg0AQgAAAAFAAAAATEBAAAACjEzNDMwMTQ4NDcDAAAAAzE2MAIAAAAENDA0MgQAAAABMAcAAAAJOS8yMy8yMDE5CAAAAAgyLzIvMjAwOAkAAAABMO8HUOBKQNcIBucjIktA1wgiQ0lRLlRTRTo4MjUyLklRX0FEVkVSVElTSU5HLkZZMjAxOQEAAABBVQ0AAgAAAAUxMjI5OAEIAAAABQAAAAExAQAAAAoxOTY5MTU0NzEwAwAAAAI3OQIAAAAEMzAxMwQAAAABMAcAAAAJOS8yMy8yMDE5CAAAAAkzLzMxLzIwMTkJAAAAATDYMyLnSkDXCPF+4iBLQNcIGUNJUS5UU0U6ODI1MS5JUV9GWC5GWTIwMDgBAAAAOV4NAAIAAAACMjkBCAAAAAUAAAABMQEAAAAKMTA0MTI4NzM3OQMAAAACNzkCAAAABDIxNDQEAAAAATAHAAAACTkvMjMvMjAxOQgAAAAJMi8yOS8yMDA4CQAAAAEw1w8v6EpA1wiSV7ggS0DXCCNDSVEuVFNFOjMwOTkuSVFfVE9UQUxfUkVDRUlWLkZZMjAwOQEAAAA5WoYGAgAAAAYxMDEzOTUBCAAAAAUAAAABMQEAAAAKMTM4OTU3NjMyOAMAAAACNzkCAAAABDEwMDEEAAAAATAHAAAACTkvMjMvMjAxOQgAAAAJMy8zMS8yMDA5CQAAAAEwVh816kpA1wiRa1wgS0DXCCBDSVEuVFNFOjgyNTEuSVFfRElWX1NIQVJFLkZZ</t>
  </si>
  <si>
    <t>MjAxMgEAAAA5Xg0AAgAAAAIxNwEIAAAABQAAAAExAQAAAAoxNTUxNzIxNjE4AwAAAAI3OQIAAAAEMzA1OAQAAAABMAcAAAAJOS8yMy8yMDE5CAAAAAkyLzI5LzIwMTIJAAAAATAEgy/oSkDXCBpGjSBLQNcII0NJUS5UU0U6ODI1Mi5JUV9PVEhFUl9FUVVJVFkuRlkyMDEwAQAAAEFVDQACAAAABS0zMzM3AQgAAAAFAAAAATEBAAAACjEzODU1Mzk3NTcDAAAAAjc5AgAAAAQxMDI4BAAAAAEwBwAAAAk5LzIzLzIwMTkIAAAACTMvMzEvMjAxMAkAAAABMOc62udKQNcIpt34IEtA1wgnQ0lRLlRTRTo4MjMzLklRX0RBWVNfUEFZQUJMRV9PVVQuRlkyMDEyAQAAAHVdDQACAAAACTU3LjY3ODMwNgEIAAAABQAAAAExAQAAAAoxNzE2MTM0MDk4AwAAAAI3OQIAAAAENDE4MwQAAAABMAcAAAAJOS8yMy8yMDE5CAAAAAkyLzI5LzIwMTIJAAAAATB1gGDhSkDXCMojDiJLQNcIJkNJUS5UU0U6ODIzMy5JUV9MT0FOU19SRUNFSVZfTFQuRlkyMDE0AQAAAHVdDQADAAAAAABUnzHqSkDXCLiebSBLQNcIM0NJUS5UU0U6ODIzMy5JUV9DSEFOR0VfT1RIRVJfTkVUX09QRVJfQVNTRVRTLkZZMjAxMgEAAAB1XQ0AAgAAAAUtMTE1NgEIAAAABQAAAAExAQAAAAoxNzE2MTM0MDk4AwAAAAI3OQIAAAAEMjA0NQQAAAABMAcAAAAJOS8yMy8yMDE5CAAAAAkyLzI5LzIwMTIJAAAAATCIlaDqSkDXCC+vWSBLQNcIJUNJUS5OQVNEQVFHUzpB</t>
  </si>
  <si>
    <t>TVpOLklRX0ZVTExfVElNRS5GWTIwMTYBAAAAPUkAAAIAAAAGMzQxNDAwAArfzeFKQNcI1ifbIUtA1wghQ0lRLlRTRTo4MjQyLklRX09USEVSX09QRVIuRlkyMDEyAQAAAP1rDQADAAAAAAAZReHlSkDXCGwbFCFLQNcIE0NJUS4wLklRX01BUktFVENBUC4FAAAAAAAAAAgAAAAUKEludmFsaWQgSWRlbnRpZmllcinc2XsAS0DXCNzZewBLQNcIHkNJUS5OQVNEQVFHUzpBTVpOLklRX05JLkZZMjAxMgEAAAA9SQAAAgAAAAMtMzkBCAAAAAUAAAABMQEAAAAKMTcxNzA4NDgzNwMAAAADMTYwAgAAAAIxNQQAAAABMAcAAAAJOS8yMy8yMDE5CAAAAAoxMi8zMS8yMDEyCQAAAAEwYciS4kpA1wgmfNkhS0DXCCVDSVEuVFNFOjg5MDUuSVFfU1BFQ0lBTF9ESVZfQ0YuRlkyMDE0AQAAAAjAVAADAAAAAADlwH/mSkDXCLz/MiFLQNcII0NJUS5UU0U6ODIzMy5JUV9UT1RBTF9BU1NFVFMuRlkyMDEyAQAAAHVdDQACAAAABjgwMzkxOAEIAAAABQAAAAExAQAAAAoxNzE2MTM0MDk4AwAAAAI3OQIAAAAEMTAwNwQAAAABMAcAAAAJOS8yMy8yMDE5CAAAAAkyLzI5LzIwMTIJAAAAATCsbqDqSkDXCJB9gCBLQNcIJUNJUS5OQVNEQVFHUzpBTVpOLklRX1RPVEFMX1JFVi5GWTIwMTcBAAAAPUkAAAIAAAAGMTc3ODY2AQgAAAAFAAAAATEBAAAACjE5NDM1MDcxNjcDAAAAAzE2MAIAAAACMjgEAAAAATAHAAAACTkvMjMvMjAxOQgAAAAK</t>
  </si>
  <si>
    <t>MTIvMzEvMjAxNwkAAAABMArfzeFKQNcI4RfTIUtA1wgyQ0lRLlNHWDpDMzEuSVFfQ0hBTkdFX09USEVSX05FVF9PUEVSX0FTU0VUUy5GWTIwMTQBAAAA0lElAAIAAAAGMTMuMTUzAQgAAAAFAAAAATEBAAAACjE3ODE4NDE4MzgDAAAAAzEzOAIAAAAEMjA0NQQAAAABMAcAAAAJOS8yMy8yMDE5CAAAAAoxMi8zMS8yMDE0CQAAAAEw7B8Y5EpA1whLX2UhS0DXCCBDSVEuVFNFOjMwODYuSVFfSU5WRU5UT1JZLkZZMjAwOQEAAADSXw0AAgAAAAU0MjkzOQEIAAAABQAAAAExAQAAAAoxMzczMTYwMjU1AwAAAAI3OQIAAAAEMTA0MwQAAAABMAcAAAAJOS8yMy8yMDE5CAAAAAkyLzI4LzIwMDkJAAAAATDLaQPpSkDXCME7tCBLQNcIJENJUS5UU0U6ODI1MS5JUV9DVVJSRU5UX1JBVElPLkZZMjAxMwEAAAA5Xg0AAgAAAAgwLjc5NzAwMwEIAAAABQAAAAExAQAAAAoxNjIxMjI5MDEyAwAAAAI3OQIAAAAENDAzMAQAAAABMAcAAAAJOS8yMy8yMDE5CAAAAAkyLzI4LzIwMTMJAAAAATCNOYngSkDXCCJLMSJLQNcIKkNJUS5TR1g6QzMxLklRX01JTk9SSVRZX0lOVEVSRVNUX0NGLkZZMjAxMwEAAADSUSUAAwAAAAAA4ApB5EpA1wjei3ghS0DXCBlDSVEuVFNFOjMwOTkuSVFfQkVUQV8xWVIuAQAAADlahgYCAAAAEDEuMjU0MjI5NjM3MjA0ODcAuk58AEtA1wi6TnwAS0DXCCBDSVEuVFNFOjgyNTEuSVFfRElWRVNUX0NGLkZZ</t>
  </si>
  <si>
    <t>MjAxMQEAAAA5Xg0AAwAAAAAAD1wv6EpA1wiGUuQgS0DXCB1DSVEuVFNFOjgyNDIuSVFfRUJJVERBLkZZMjAxMQEAAAD9aw0AAgAAAAUyMTM0MwEIAAAABQAAAAExAQAAAAoxNDYwNzE3Njg5AwAAAAI3OQIAAAAENDA1MQQAAAABMAcAAAAJOS8yMy8yMDE5CAAAAAkzLzMxLzIwMTEJAAAAATAhHuHlSkDXCBVNAiFLQNcIG0NJUS5UU0U6MzA4Ni5JUV9OUFBFLkZZMjAwOQEAAADSXw0AAgAAAAY0NjcxNzMBCAAAAAUAAAABMQEAAAAKMTM3MzE2MDI1NQMAAAACNzkCAAAABDEwMDQEAAAAATAHAAAACTkvMjMvMjAxOQgAAAAJMi8yOC8yMDA5CQAAAAEwy2kD6UpA1wgXlKIgS0DXCC1DSVEuVFNFOjMwODYuSVFfT1RIRVJfSU5WRVNUX0FDVF9TVVBQTC5GWTIwMTABAAAA0l8NAAIAAAADNDY4AQgAAAAFAAAAATEBAAAACjEzNzMxNTkzMjUDAAAAAjc5AgAAAAQyMDUxBAAAAAEwBwAAAAk5LzIzLzIwMTkIAAAACTIvMjgvMjAxMAkAAAABMNCRA+lKQNcI6Pd3IEtA1wgeQ0lRLk5ZU0U6VEdULklRX1BFTlNJT04uRlkyMDE0AQAAAGapAgACAAAAAzExNQEIAAAABQAAAAExAQAAAAoxNzgwMjU5MTk3AwAAAAMxNjACAAAABDEyMTMEAAAAATAHAAAACTkvMjMvMjAxOQgAAAAIMi8xLzIwMTQJAAAAATDtlUDkSkDXCB8znyFLQNcIJENJUS5OWVNFOkpXTi5JUV9DVVJSRU5DWV9HQUlOLkZZMjAxMwEAAADXfQAAAwAAAAAA</t>
  </si>
  <si>
    <t>UY9c5UpA1wgPlichS0DXCC1DSVEuVFNFOjgyNTEuSVFfT1RIRVJfSU5WRVNUX0FDVF9TVVBQTC5GWTIwMTMBAAAAOV4NAAIAAAAEMTQ0MwEIAAAABQAAAAExAQAAAAoxNjIxMjI5MDEyAwAAAAI3OQIAAAAEMjA1MQQAAAABMAcAAAAJOS8yMy8yMDE5CAAAAAkyLzI4LzIwMTMJAAAAATD5qS/oSkDXCGv59SBLQNcIIkNJUS5UU0U6MzA5OS5JUV9DQVNIX0lOVkVTVC5GWTIwMTMBAAAAOVqGBgIAAAAGLTI2MzEyAQgAAAAFAAAAATEBAAAACjE2MjQwNTE3NTYDAAAAAjc5AgAAAAQyMDA1BAAAAAEwBwAAAAk5LzIzLzIwMTkIAAAACTMvMzEvMjAxMwkAAAABMCa7NepKQNcIcNyWIEtA1wggQ0lRLlRTRTo4OTA1LklRX0NBU0hfT1BFUi5GWTIwMTUBAAAACMBUAAIAAAAFNzYxNTIBCAAAAAUAAAABMQEAAAAKMTc0MjI0MzY1MQMAAAACNzkCAAAABDIwMDYEAAAAATAHAAAACTkvMjMvMjAxOQgAAAAJMi8yOC8yMDE1CQAAAAEw1Od/5kpA1wj2xyohS0DXCClDSVEuU0dYOkMzMS5JUV9JTlRFUkVTVF9JTlZFU1RfSU5DLkZZMjAwOAEAAADSUSUAAgAAAAYxMjguNjUBCAAAAAUAAAABMQEAAAAKMTM2Njk1Mjk3OAMAAAADMTM4AgAAAAI2NQQAAAABMAcAAAAJOS8yMy8yMDE5CAAAAAoxMi8zMS8yMDA4CQAAAAEwDm5A5EpA1wiAp1khS0DXCCpDSVEuU0dYOkMzMS5JUV9OSV9BVkFJTF9FWENMX01BUkdJTi5GWTIwMDgB</t>
  </si>
  <si>
    <t>AAAA0lElAAIAAAAHNDAuMjkyNAEIAAAABQAAAAExAQAAAAoxMzY2OTUyOTc4AwAAAAMxMzgCAAAABDQxODIEAAAAATAHAAAACTkvMjMvMjAxOQgAAAAKMTIvMzEvMjAwOAkAAAABMNdVUOBKQNcIhEs/IktA1wglQ0lRLlNHWDpDMzEuSVFfTE9BTlNfUkVDRUlWX0xULkZZMjAxMgEAAADSUSUAAwAAAAAA2ONA5EpA1whU1HMhS0DXCChDSVEuVFNFOjgyNTEuSVFfVE9UQUxfRElWX1BBSURfQ0YuRlkyMDE5AQAAADleDQACAAAABS0yNDI5AQgAAAAFAAAAATEBAAAACjE5NjcwMDQ3OTQDAAAAAjc5AgAAAAQyMDIyBAAAAAEwBwAAAAk5LzIzLzIwMTkIAAAACTIvMjgvMjAxOQkAAAABMObg1udKQNcIi93VIEtA1wgmQ0lRLlRTRTo4MjUyLklRX0xUX0RFQlRfQ0FQSVRBTC5GWTIwMTABAAAAQVUNAAIAAAAHMjYuNDg5NAEIAAAABQAAAAExAQAAAAoxMzg1NTM5NzU3AwAAAAI3OQIAAAAENDE4NwQAAAABMAcAAAAJOS8yMy8yMDE5CAAAAAkzLzMxLzIwMTAJAAAAATBdrYngSkDXCKl3ISJLQNcIFUNJUS4wLklRX1NUX0lOVkVTVC5GWQUAAAAAAAAACAAAABUoSW52YWxpZCBUaW1lIFBlcmlvZCkGRM3hSkDXCBsvESJLQNcIKENJUS5UU0U6MzA4Ni5JUV9UT1RBTF9ERUJUX0VCSVREQS5GWTIwMTABAAAA0l8NAAIAAAAIMy45NDk2OTQBCAAAAAUAAAABMQEAAAAKMTM3MzE1OTMyNQMAAAACNzkCAAAABDQxOTIEAAAA</t>
  </si>
  <si>
    <t>ATAHAAAACTkvMjMvMjAxOQgAAAAJMi8yOC8yMDEwCQAAAAEwvmLX4EpA1whJLxgiS0DXCB5DSVEuU0dYOkMzMS5JUV9FQklUX0lOVC5GWTIwMTUBAAAA0lElAAIAAAAIMi4wNjAyODEBCAAAAAUAAAABMQEAAAAKMTgzNDEyNjMxOQMAAAADMTM4AgAAAAQ0MTg5BAAAAAEwBwAAAAk5LzIzLzIwMTkIAAAACjEyLzMxLzIwMTUJAAAAATB1jNDfSkDXCJ4IQiJLQNcII0NJUS5OWVNFOk0uSVFfT1RIRVJfT1BFUl9BQ1QuRlkyMDE1AQAAAIvaBAACAAAAATMBCAAAAAUAAAABMQEAAAAKMTgzMzkxOTU1NgMAAAADMTYwAgAAAAQyMDQ3BAAAAAEwBwAAAAk5LzIzLzIwMTkIAAAACTEvMzEvMjAxNQkAAAABMPpCn+JKQNcIBeujIUtA1wgfQ0lRLlRTRTo4MjMzLklRX0JWX1NIQVJFLkZZMjAxNQEAAAB1XQ0AAgAAAAsyMjYyLjU3MjMyMgEIAAAABQAAAAExAQAAAAoxNzQyMjQzNzU2AwAAAAI3OQIAAAAENDAyMAQAAAABMAcAAAAJOS8yMy8yMDE5CAAAAAkyLzI4LzIwMTUJAAAAATBLxjHqSkDXCEqOgSBLQNcIJkNJUS5OWVNFOlRHVC5JUV9DVVNUT01fQkVUQS4yMDE1LzAxLzMxAQAAAGapAgACAAAAETAuNDg2Nzc4MDU5MjIwNzk4AKLDfABLQNcIwOArIEtA1wgoQ0lRLlRTRTozMDk5LklRX0RFRl9UQVhfQVNTRVRTX0xULkZZMjAxNwEAAAA5WoYGAgAAAAQzMDAwAQgAAAAFAAAAATEBAAAACjE4NDc5MTIzNDIDAAAA</t>
  </si>
  <si>
    <t>Ajc5AgAAAAQxMDI2BAAAAAEwBwAAAAk5LzIzLzIwMTkIAAAACTMvMzEvMjAxNwkAAAABMObYgelKQNcIHRSYIEtA1wgpQ0lRLk5BU0RBUUdTOkFNWk4uSVFfUEVSSU9EREFURV9JUy5GWTIwMTgBAAAAPUkAAAUAAAAKMjAxOC8xMi8zMQAyXp/qSkDXCP/SSPxKQNcIIENJUS5UU0U6ODkwNS5JUV9MVF9JTlZFU1QuRlkyMDE0AQAAAAjAVAACAAAABjEwMjY3MAEIAAAABQAAAAExAQAAAAoxNjgzMzEyMjM5AwAAAAI3OQIAAAAEMTA1NAQAAAABMAcAAAAJOS8yMy8yMDE5CAAAAAkyLzI4LzIwMTQJAAAAATAef4LmSkDXCEfpECFLQNcIHUNJUS5UU0U6MzA5OS5JUV9DT01NT04uRlkyMDA4AQAAADlahgYDAAAAAAAa+TTqSkDXCKCvfCBLQNcIG0NJUS5OWVNFOkpXTi5JUV9FQklULkZZMjAwOAEAAADXfQAAAgAAAAQxMTMxAQgAAAAFAAAAATEBAAAACjEzNDMwMTQ4NDcDAAAAAzE2MAIAAAADNDAwBAAAAAEwBwAAAAk5LzIzLzIwMTkIAAAACDIvMi8yMDA4CQAAAAEwPBBg5UpA1wh5C0shS0DXCCFDSVEuVFNFOjMwODYuSVFfTkVUX0NIQU5HRS5GWTIwMTABAAAA0l8NAAIAAAAFMTEyMDgBCAAAAAUAAAABMQEAAAAKMTM3MzE1OTMyNQMAAAACNzkCAAAABDIwOTMEAAAAATAHAAAACTkvMjMvMjAxOQgAAAAJMi8yOC8yMDEwCQAAAAEw0JED6UpA1wib55kgS0DXCDlDSVEuVFNFOjMwODYuSVFfQ1VTVE9NX0JFVEEu</t>
  </si>
  <si>
    <t>LTEwNFcuMjAxNC8wMi8yOC4uXk4yMjUuSlBZLkgBAAAA0l8NAAIAAAAQMS4yNzMyNjA5ODY4MjA5OAD4wDQAS0DXCH3xJSBLQNcIM0NJUS5UU0U6MzA4Ni5JUV9DSEFOR0VfT1RIRVJfTkVUX09QRVJfQVNTRVRTLkZZMjAxMwEAAADSXw0AAgAAAAUtMjA1MAEIAAAABQAAAAExAQAAAAoxNjIwOTAyODM1AwAAAAI3OQIAAAAEMjA0NQQAAAABMAcAAAAJOS8yMy8yMDE5CAAAAAkyLzI4LzIwMTMJAAAAATDLBgTpSkDXCFzRmiBLQNcIIENJUS5UU0U6ODI1Mi5JUV9ESVZfU0hBUkUuRlkyMDE3AQAAAEFVDQACAAAAAjMzAQgAAAAFAAAAATEBAAAACjE4NDgxNzE1OTMDAAAAAjc5AgAAAAQzMDU4BAAAAAEwBwAAAAk5LzIzLzIwMTkIAAAACTMvMzEvMjAxNwkAAAABMPrlIedKQNcIIrzhIEtA1wgnQ0lRLlRTRTo4MjMzLklRX0NGT19DVVJSRU5UX0xJQUIuRlkyMDE5AQAAAHVdDQACAAAACDAuMTk0NDcyAQgAAAAFAAAAATEBAAAACjE5NjcwMDQ3NTcDAAAAAjc5AgAAAAQ0MTg1BAAAAAEwBwAAAAk5LzIzLzIwMTkIAAAACTIvMjgvMjAxOQkAAAABMP3G1uBKQNcICR4CIktA1wgbQ0lRLk5ZU0U6SldOLklRX0NPR1MuRlkyMDAzAQAAANd9AAACAAAACDM5MTUuMDI3AQgAAAAFAAAAATEBAAAACTE0MzE4MTgzNAMAAAADMTYwAgAAAAIzNAQAAAABMAcAAAAJOS8yMy8yMDE5CAAAAAkxLzMxLzIwMDMJAAAAATBdFXfd</t>
  </si>
  <si>
    <t>SkDXCFXTm/pKQNcIIENJUS5UU0U6MzA5OS5JUV9UT1RBTF9SRVYuRlkyMDExAQAAADlahgYCAAAABzEyMjA3NzIBCAAAAAUAAAABMQEAAAAKMTQ2MTY4MDA3NAMAAAACNzkCAAAAAjI4BAAAAAEwBwAAAAk5LzIzLzIwMTkIAAAACTMvMzEvMjAxMQkAAAABMElGNepKQNcISAhdIEtA1wgjQ0lRLk5BU0RBUUdTOkFNWk4uSVFfUEVOU0lPTi5GWTIwMTIBAAAAPUkAAAMAAAAAAGHIkuJKQNcIOXDdIUtA1wgoQ0lRLlRTRTo4MjUxLklRX1BST1ZfQkFEX0RFQlRTX0NGLkZZMjAwOAEAAAA5Xg0AAwAAAAAA1w8v6EpA1wi621cgS0DXCBdDSVEuTllTRTpNLklRX0FELkZZMjAxMwEAAACL2gQAAgAAAAUtNTk0NwEIAAAABQAAAAExAQAAAAoxNzI2NDQ2Mjc3AwAAAAMxNjACAAAABDEwNzUEAAAAATAHAAAACTkvMjMvMjAxOQgAAAAIMi8yLzIwMTMJAAAAATAwp9fiSkDXCKLlsyFLQNcIJkNJUS5UU0U6ODkwNS5JUV9GSUxJTkdfQ1VSUkVOQ1kuRlkyMDEzAQAAAAjAVAADAAAAA0pQWQAef4LmSkDXCOca/yBLQNcIHkNJUS5OWVNFOk0uSVFfUEFSVF9USU1FLkZZMjAxOAEAAACL2gQAAwAAAAAA35Cf4kpA1wjP5cEhS0DXCCBDSVEuTllTRTpKV04uSVFfT1RIRVJfUkVWLkZZMjAxMwEAAADXfQAAAgAAAAMzNzIBCAAAAAUAAAABMQEAAAAKMTcyMzc5MTc4NQMAAAADMTYwAgAAAAMzNTcEAAAAATAHAAAACTkvMjMvMjAx</t>
  </si>
  <si>
    <t>OQgAAAAIMi8yLzIwMTMJAAAAATBRj1zlSkDXCOlNSCFLQNcIIUNJUS5UU0U6ODI0Mi5JUV9TR0FfTUFSR0lOLkZZMjAwOAEAAAD9aw0AAgAAAAcyNS40MDQ3AQgAAAAFAAAAATEBAAAACjEwNjYwNjM3MjEDAAAAAjc5AgAAAAQ0Mzc1BAAAAAEwBwAAAAk5LzIzLzIwMTkIAAAACTMvMzEvMjAwOAkAAAABMBaTT+BKQNcI4D8nIktA1wgiQ0lRLk5ZU0U6TS5JUV9VTkxFVkVSRURfRkNGLkZZMjAxMgEAAACL2gQAAgAAAAgxOTg4LjM3NQEIAAAABQAAAAExAQAAAAoxNjY4MjA0NTAwAwAAAAMxNjACAAAABDQ0MjMEAAAAATAHAAAACTkvMjMvMjAxOQgAAAAJMS8yOC8yMDEyCQAAAAEwMKfX4kpA1wiyvrMhS0DXCCNDSVEuVFNFOjMwODYuSVFfR1JPU1NfTUFSR0lOLkZZMjAxMQEAAADSXw0AAgAAAAcyNC4xNjQ1AQgAAAAFAAAAATEBAAAACjE0NTgyNDIwMDYDAAAAAjc5AgAAAAQ0MDc0BAAAAAEwBwAAAAk5LzIzLzIwMTkIAAAACTIvMjgvMjAxMQkAAAABML5i1+BKQNcIUDTzIUtA1wgiQ0lRLk5ZU0U6VEdULklRX1NBTEVfUFBFX0NGLkZZMjAxMgEAAABmqQIAAgAAAAIzNwEIAAAABQAAAAExAQAAAAoxNjYzMzU0NDM5AwAAAAMxNjACAAAABDIwNDIEAAAAATAHAAAACTkvMjMvMjAxOQgAAAAJMS8yOC8yMDEyCQAAAAEwDm5A5EpA1whFl54hS0DXCCZDSVEuVFNFOjg5MDUuSVFfTkVUX0RFQlRfSVNTVUVELkZZ</t>
  </si>
  <si>
    <t>MjAxOQEAAAAIwFQAAgAAAAYxMDA0MDABCAAAAAUAAAABMQEAAAAKMTk2NzAwNDc5OQMAAAACNzkCAAAABDIwMDMEAAAAATAHAAAACTkvMjMvMjAxOQgAAAAJMi8yOC8yMDE5CQAAAAEwKuOB5kpA1wjoNgohS0DXCBtDSVEuTllTRTpUR1QuSVFfQ09HUy5GWTIwMDgBAAAAZqkCAAIAAAAFNDM1MjEBCAAAAAUAAAABMQEAAAAKMTM0MjYxODA3MQMAAAADMTYwAgAAAAIzNAQAAAABMAcAAAAJOS8yMy8yMDE5CAAAAAgyLzIvMjAwOAkAAAABMLeVGORKQNcIPy2FIUtA1wglQ0lRLlRTRTozMDk5LklRX0JBU0lDX0VQU19JTkNMLkZZMjAwOQEAAAA5WoYGAgAAAAkxMi4wNzU5MDUBCAAAAAUAAAABMQEAAAAKMTM4OTU3NjMyOAMAAAACNzkCAAAAATkEAAAAATAHAAAACTkvMjMvMjAxOQgAAAAJMy8zMS8yMDA5CQAAAAEwVh816kpA1whImXYgS0DXCCBDSVEuVFNFOjgyNTIuSVFfQ0hBTkdFX0FSLkZZMjAxMAEAAABBVQ0AAgAAAAQxMDU2AQgAAAAFAAAAATEBAAAACjEzODU1Mzk3NTcDAAAAAjc5AgAAAAQyMDE4BAAAAAEwBwAAAAk5LzIzLzIwMTkIAAAACTMvMzEvMjAxMAkAAAABMOc62udKQNcInAT5IEtA1wgnQ0lRLlRTRTo4MjUxLklRX1RPVEFMX09USEVSX09QRVIuRlkyMDA5AQAAADleDQACAAAABTMxMjk1AQgAAAAFAAAAATEBAAAACjEzNzM3MDY4MDcDAAAAAjc5AgAAAAMzODAEAAAAATAHAAAACTkvMjMv</t>
  </si>
  <si>
    <t>MjAxOQgAAAAJMi8yOC8yMDA5CQAAAAEw1w8v6EpA1wg+XIUgS0DXCCRDSVEuTllTRTpNLklRX0lOVkVOVE9SWV9UVVJOUy5GWTIwMTMBAAAAi9oEAAIAAAAIMy4xNzI3NTcBCAAAAAUAAAABMQEAAAAKMTcyNjQ0NjI3NwMAAAADMTYwAgAAAAQ0MDgyBAAAAAEwBwAAAAk5LzIzLzIwMTkIAAAACDIvMi8yMDEzCQAAAAEwdyjR30pA1wibS0YiS0DXCCdDSVEuVFNFOjgyNTEuSVFfRUJJVERBX0NBUEVYX0lOVC5GWTIwMTIBAAAAOV4NAAIAAAAJMTUuMzc3OTE0AQgAAAAFAAAAATEBAAAACjE1NTE3MjE2MTgDAAAAAjc5AgAAAAQ0MTkxBAAAAAEwBwAAAAk5LzIzLzIwMTkIAAAACTIvMjkvMjAxMgkAAAABMI05ieBKQNcI2NsgIktA1wguQ0lRLlRTRTo4OTA1LklRX01JTk9SSVRZX0lOVEVSRVNUX1RPVEFMLkZZMjAwOQEAAAAIwFQAAgAAAAM0NjABCAAAAAUAAAABMQEAAAAKMTM2NzkxNTA2NQMAAAACNzkCAAAABDEzMTIEAAAAATAHAAAACTkvMjMvMjAxOQgAAAAJMi8yMC8yMDA5CQAAAAEwPAmC5kpA1whQvP0gS0DXCBxDSVEuTllTRTpNLklRX1BFTlNJT04uRlkyMDA5AQAAAIvaBAACAAAABDE3OTYBCAAAAAUAAAABMQEAAAAKMTQzODcxODgwMQMAAAADMTYwAgAAAAQxMjEzBAAAAAEwBwAAAAk5LzIzLzIwMTkIAAAACTEvMzEvMjAwOQkAAAABMGsx1+JKQNcIHFqRIUtA1wgZQ0lRLlRTRTo4MjUyLklRX05J</t>
  </si>
  <si>
    <t>LkZZMjAxNAEAAABBVQ0AAgAAAAUxNTQwOQEIAAAABQAAAAExAQAAAAoxNjg2MDE4MTUzAwAAAAI3OQIAAAACMTUEAAAAATAHAAAACTkvMjMvMjAxOQgAAAAJMy8zMS8yMDE0CQAAAAEw/K7a50pA1whxq+AgS0DXCB1DSVEuVFNFOjgyNTEuSVFfRUJJVERBLkZZMjAxMQEAAAA5Xg0AAgAAAAUxNTg1MQEIAAAABQAAAAExAQAAAAoxNDU4MjQyMDAyAwAAAAI3OQIAAAAENDA1MQQAAAABMAcAAAAJOS8yMy8yMDE5CAAAAAkyLzI4LzIwMTEJAAAAATAPXC/oSkDXCAg29SBLQNcILUNJUS5UU0U6MzA5OS5JUV9PVEhFUl9JTlZFU1RfQUNUX1NVUFBMLkZZMjAxOQEAAAA5WoYGAgAAAAQyNzY4AQgAAAAFAAAAATEBAAAACjE5Njg2NjQ2MzMDAAAAAjc5AgAAAAQyMDUxBAAAAAEwBwAAAAk5LzIzLzIwMTkIAAAACTMvMzEvMjAxOQkAAAABMIklgulKQNcIRB+iIEtA1wglQ0lRLlRTRTo4MjUxLklRX0dBSU5fSU5WRVNUX0NGLkZZMjAxNQEAAAA5Xg0AAgAAAAQtMjExAQgAAAAFAAAAATEBAAAACjE3NDIyNDM2NzgDAAAAAjc5AgAAAAQyMDkwBAAAAAEwBwAAAAk5LzIzLzIwMTkIAAAACTIvMjgvMjAxNQkAAAABMABs1udKQNcIcATdIEtA1wgpQ0lRLlRTRTo4MjMzLklRX0RFQlRfRVFVSVZfTkVUX1BCTy5GWTIwMTcBAAAAdV0NAAIAAAAFNTgyNTEBCAAAAAUAAAABMQEAAAAKMTg0NTU1NDk5NwMAAAACNzkCAAAABTIx</t>
  </si>
  <si>
    <t>Njc5BAAAAAEwBwAAAAk5LzIzLzIwMTkIAAAACTIvMjgvMjAxNwkAAAABMDoUMupKQNcIOZlhIEtA1wglQ0lRLlRTRTo4MjMzLklRX1NUX0RFQlRfSVNTVUVELkZZMjAxOAEAAAB1XQ0AAwAAAAAAoQ406kpA1wjCOnwgS0DXCCZDSVEuVFNFOjMwOTkuSVFfU0FMRVNfTUFSS0VUSU5HLkZZMjAwOAEAAAA5WoYGAwAAAAAAGvk06kpA1wjROoMgS0DXCCVDSVEuVFNFOjMwOTkuSVFfU1RfREVCVF9JU1NVRUQuRlkyMDA5AQAAADlahgYCAAAABTYwMzExAQgAAAAFAAAAATEBAAAACjEzODk1NzYzMjgDAAAAAjc5AgAAAAQyMDQzBAAAAAEwBwAAAAk5LzIzLzIwMTkIAAAACTMvMzEvMjAwOQkAAAABMFYfNepKQNcInB5jIEtA1wgcQ0lRLlRTRTozMDk5LklRX0NBUEVYLkZZMjAxMAEAAAA5WoYGAgAAAAYtMjE0MzgBCAAAAAUAAAABMQEAAAAKMTM4OTU3NjQ4MgMAAAACNzkCAAAABDIwMjEEAAAAATAHAAAACTkvMjMvMjAxOQgAAAAJMy8zMS8yMDEwCQAAAAEwSUY16kpA1wg0DncgS0DXCCBDSVEuTllTRTpKV04uSVFfU0dBX1NVUFBMLkZZMjAxMwEAAADXfQAAAgAAAAQzMjMxAQgAAAAFAAAAATEBAAAACjE3MjM3OTE3ODUDAAAAAzE2MAIAAAADMTAyBAAAAAEwBwAAAAk5LzIzLzIwMTkIAAAACDIvMi8yMDEzCQAAAAEwUY9c5UpA1wjpTUghS0DXCB5DSVEuVFNFOjMwODYuSVFfU1RfREVCVC5GWTIwMTkBAAAA0l8N</t>
  </si>
  <si>
    <t>AAIAAAAFMzEzMjABCAAAAAUAAAABMQEAAAAKMTk2NzAwNDcyOAMAAAACNzkCAAAABDEwNDYEAAAAATAHAAAACTkvMjMvMjAxOQgAAAAJMi8yOC8yMDE5CQAAAAEwKTIC6UpA1whc7aUgS0DXCCxDSVEuVFNFOjMwOTkuSVFfSU1QVVRfT1BFUl9MRUFTRV9ERVBSLkZZMjAxMgEAAAA5WoYGAgAAAAszNzA1NS41Mzg4OAEIAAAABQAAAAExAQAAAAoxNTU0MzM3MTc1AwAAAAI3OQIAAAAFMjE2NzMEAAAAATAHAAAACTkvMjMvMjAxOQgAAAAJMy8zMS8yMDEyCQAAAAEwPm016kpA1wg2O58gS0DXCCdDSVEuU0dYOkMzMS5JUV9GSVhFRF9BU1NFVF9UVVJOUy5GWTIwMTMBAAAA0lElAAIAAAAIMy42MzgzMzYBCAAAAAUAAAABMQEAAAAKMTcyNzA1MjU4OQMAAAADMTM4AgAAAAQ0MDY2BAAAAAEwBwAAAAk5LzIzLzIwMTkIAAAACjEyLzMxLzIwMTMJAAAAATB1jNDfSkDXCJvFNiJLQNcIKkNJUS5UU0U6MzA5OS5JUV9UT1RBTF9FUVVJVFkuRlkyMDEyLi4uLkpQWQEAAAA5WoYGAgAAAAY0Njg0NzgBCAAAAAUAAAABMQEAAAAKMTU1NDMzNzE3NQMAAAACNzkCAAAABDEyNzUEAAAAATAHAAAACTkvMjMvMjAxOQgAAAAJMy8zMS8yMDEyCQAAAAEwRGVw30pA1wjzfVciS0DXCCJDSVEuTllTRTpNLklRX0NPTU1PTl9ESVZfQ0YuRlkyMDE5AQAAAIvaBAACAAAABC00NjMBCAAAAAUAAAABMQEAAAAKMTk1MjUzNTM3OAMAAAAD</t>
  </si>
  <si>
    <t>MTYwAgAAAAQyMDc0BAAAAAEwBwAAAAk5LzIzLzIwMTkIAAAACDIvMi8yMDE5CQAAAAEw3Lef4kpA1whM67EhS0DXCC5DSVEuVFNFOjgyNTEuSVFfVE9UQUxfTElBQl9UT1RBTF9BU1NFVFMuRlkyMDEyAQAAADleDQACAAAABzU5LjQ3MzcBCAAAAAUAAAABMQEAAAAKMTU1MTcyMTYxOAMAAAACNzkCAAAABDQxODgEAAAAATAHAAAACTkvMjMvMjAxOQgAAAAJMi8yOS8yMDEyCQAAAAEwjTmJ4EpA1wi0yvwhS0DXCCNDSVEuTllTRTpNLklRX0NBUElUQUxfTEVBU0VTLkZZMjAxOAEAAACL2gQAAgAAAAIyNgEIAAAABQAAAAExAQAAAAoxOTUyNTM1MzcxAwAAAAMxNjACAAAABDExODMEAAAAATAHAAAACTkvMjMvMjAxOQgAAAAIMi8zLzIwMTgJAAAAATDfkJ/iSkDXCHkzrSFLQNcIH0NJUS5UU0U6MzA4Ni5JUV9CVl9TSEFSRS5GWTIwMTUBAAAA0l8NAAIAAAALMTQyNS4xMTczNjgBCAAAAAUAAAABMQEAAAAKMTc0MjI0Mzc3NwMAAAACNzkCAAAABDQwMjAEAAAAATAHAAAACTkvMjMvMjAxOQgAAAAJMi8yOC8yMDE1CQAAAAEwOb0B6UpA1wh7ia0gS0DXCCRDSVEuTkFTREFRR1M6QU1aTi5JUV9FQlRfRVhDTC5GWTIwMTUBAAAAPUkAAAIAAAAEMTU1MQEIAAAABQAAAAExAQAAAAoxODcyOTI3NDkzAwAAAAMxNjACAAAAATQEAAAAATAHAAAACTkvMjMvMjAxOQgAAAAKMTIvMzEvMjAxNQkAAAABMCCRzeFKQNcI5T7F</t>
  </si>
  <si>
    <t>IUtA1wglQ0lRLk5ZU0U6SldOLklRX0dBSU5fQVNTRVRTX0NGLkZZMjAxOAEAAADXfQAAAwAAAAAAl/3P5EpA1whW700hS0DXCCxDSVEuTllTRTpKV04uSVFfVE9UQUxfQVNTRVRTLkZZMjAwNy4uLi5MT0NBTAEAAADXfQAAAgAAAAQ0ODIyAQgAAAAFAAAAATEBAAAACTgwOTcyNDk5MQMAAAADMTYwAgAAAAQxMDA3BAAAAAEwBwAAAAk5LzIzLzIwMTkIAAAACDIvMy8yMDA3CQAAAAEwRNfZ3UpA1wjRGGYiS0DXCCdDSVEuVFNFOjgyNTIuSVFfTkVUX0lOVEVSRVNUX0VYUC5GWTIwMTkBAAAAQVUNAAIAAAAFLTEyMzYBCAAAAAUAAAABMQEAAAAKMTk2OTE1NDcxMAMAAAACNzkCAAAAAzM2OAQAAAABMAcAAAAJOS8yMy8yMDE5CAAAAAkzLzMxLzIwMTkJAAAAATDYMyLnSkDXCKUE6yBLQNcIJENJUS5UU0U6MzA5OS5JUV9DQVNIX0lOVEVSRVNULkZZMjAxMAEAAAA5WoYGAgAAAAQyMDY0AQgAAAAFAAAAATEBAAAACjEzODk1NzY0ODIDAAAAAjc5AgAAAAQzMDI4BAAAAAEwBwAAAAk5LzIzLzIwMTkIAAAACTMvMzEvMjAxMAkAAAABMElGNepKQNcIE6pwIEtA1wggQ0lRLlRTRTo4MjQyLklRX0NIQU5HRV9BUC5GWTIwMTMBAAAA/WsNAAIAAAAEMjAyNQEIAAAABQAAAAExAQAAAAoxNjIzOTQxNzQxAwAAAAI3OQIAAAAEMjAxNwQAAAABMAcAAAAJOS8yMy8yMDE5CAAAAAkzLzMxLzIwMTMJAAAAATAEk+HlSkDXCNgP</t>
  </si>
  <si>
    <t>AyFLQNcIHENJUS5UU0U6ODI1MS5JUV9OSV9DRi5GWTIwMTIBAAAAOV4NAAIAAAAENzMzMwEIAAAABQAAAAExAQAAAAoxNTUxNzIxNjE4AwAAAAI3OQIAAAAEMjE1MAQAAAABMAcAAAAJOS8yMy8yMDE5CAAAAAkyLzI5LzIwMTIJAAAAATAEgy/oSkDXCHs2yyBLQNcIIkNJUS5UU0U6MzA5OS5JUV9HQUlOX0FTU0VUUy5GWTIwMTEBAAAAOVqGBgIAAAAFLTE3NDQBCAAAAAUAAAABMQEAAAAKMTQ2MTY4MDA3NAMAAAACNzkCAAAAAjU2BAAAAAEwBwAAAAk5LzIzLzIwMTkIAAAACTMvMzEvMjAxMQkAAAABMElGNepKQNcISAhdIEtA1wgwQ0lRLlRTRTo4MjUyLklRX1RPVEFMX09VVFNUQU5ESU5HX0JTX0RBVEUuRlkyMDA4AQAAAEFVDQACAAAACjI3OC43NDY2MDYBBAAAAAUAAAABNQEAAAAKMTA2Mjc0NTIxOAIAAAAFMjQxNTIGAAAAATBi29jnSkDXCJ9d5yBLQNcIIkNJUS5UU0U6MzA5OS5JUV9FQklUX01BUkdJTi5GWTIwMDgBAAAAOVqGBgMAAAAAAP3G1uBKQNcICR4CIktA1wgpQ0lRLk5ZU0U6VEdULklRX0lOVkVTVF9TRUNVUklUWV9DRi5GWTIwMTkBAAAAZqkCAAIAAAACMTUBCAAAAAUAAAABMQEAAAAKMTk0OTQ5ODg3MwMAAAADMTYwAgAAAAQyMDI3BAAAAAEwBwAAAAk5LzIzLzIwMTkIAAAACDIvMi8yMDE5CQAAAAEwxpU640pA1wgZz5ghS0DXCCpDSVEuVFNFOjMwOTkuSVFfT1RIRVJfVU5VU1VBTF9T</t>
  </si>
  <si>
    <t>VVBQTC5GWTIwMTUBAAAAOVqGBgIAAAAFLTE3MjcBCAAAAAUAAAABMQEAAAAKMTc0NDgxNDY3MgMAAAACNzkCAAAAAjg3BAAAAAEwBwAAAAk5LzIzLzIwMTkIAAAACTMvMzEvMjAxNQkAAAABMIqLgelKQNcIUFGXIEtA1wgiQ0lRLlRTRTozMDk5LklRX0RBX1NVUFBMX0NGLkZZMjAxOQEAAAA5WoYGAgAAAAUyNzg5MwEIAAAABQAAAAExAQAAAAoxOTY4NjY0NjMzAwAAAAI3OQIAAAAEMjE3MQQAAAABMAcAAAAJOS8yMy8yMDE5CAAAAAkzLzMxLzIwMTkJAAAAATCJJYLpSkDXCPTQdyBLQNcIJ0NJUS5TR1g6QzMxLklRX1RPVEFMX0RFQlRfRVFVSVRZLkZZMjAxMgEAAADSUSUAAgAAAAc3NS44MzM0AQgAAAAFAAAAATEBAAAACjE2NjkzNzcwNTADAAAAAzEzOAIAAAAENDAzNAQAAAABMAcAAAAJOS8yMy8yMDE5CAAAAAoxMi8zMS8yMDEyCQAAAAEwdYzQ30pA1wiwnjYiS0DXCCFDSVEuVFNFOjgyMzMuSVFfQ0FTSF9GSU5BTi5GWTIwMTUBAAAAdV0NAAIAAAAFMTE2MTkBCAAAAAUAAAABMQEAAAAKMTc0MjI0Mzc1NgMAAAACNzkCAAAABDIwMDQEAAAAATAHAAAACTkvMjMvMjAxOQgAAAAJMi8yOC8yMDE1CQAAAAEwSu0x6kpA1wjMxXQgS0DXCChDSVEuU0dYOkMzMS5JUV9JTlZFU1RfU0VDVVJJVFlfQ0YuRlkyMDE0AQAAANJRJQACAAAABzYzNC44MTIBCAAAAAUAAAABMQEAAAAKMTc4MTg0MTgzOAMAAAADMTM4</t>
  </si>
  <si>
    <t>AgAAAAQyMDI3BAAAAAEwBwAAAAk5LzIzLzIwMTkIAAAACjEyLzMxLzIwMTQJAAAAATDsHxjkSkDXCPdZfCFLQNcIJUNJUS5UU0U6ODI0Mi5JUV9ORVRfUkVOVEFMX0VYUC5GWTIwMDgBAAAA/WsNAAIAAAAFMTg2NjIBCAAAAAUAAAABMQEAAAAKMTA2NjA2MzcyMQMAAAACNzkCAAAABTI0MjYxBAAAAAEwBwAAAAk5LzIzLzIwMTkIAAAACTMvMzEvMjAwOAkAAAABMCrjgeZKQNcIcxsbIUtA1wglQ0lRLlRTRTo4MjUyLklRX0xUX0RFQlRfUkVQQUlELkZZMjAxOQEAAABBVQ0AAgAAAAYtNDEwMDABCAAAAAUAAAABMQEAAAAKMTk2OTE1NDcxMAMAAAACNzkCAAAABDIwMzYEAAAAATAHAAAACTkvMjMvMjAxOQgAAAAJMy8zMS8yMDE5CQAAAAEwzVoi50pA1wjn4ychS0DXCBlDSVEuVFNFOjgyNTEuSVFfTkkuRlkyMDE0AQAAADleDQACAAAABDY3NzgBCAAAAAUAAAABMQEAAAAKMTY4MzMxMTk4NgMAAAACNzkCAAAAAjE1BAAAAAEwBwAAAAk5LzIzLzIwMTkIAAAACTIvMjgvMjAxNAkAAAABMPmpL+hKQNcIxI/cIEtA1wgmQ0lRLk5BU0RBUUdTOkFNWk4uSVFfVE9UQUxfREVCVC5GWTIwMTUBAAAAPUkAAAIAAAAFMTc1MTIBCAAAAAUAAAABMQEAAAAKMTg3MjkyNzQ5MwMAAAADMTYwAgAAAAQ0MTczBAAAAAEwBwAAAAk5LzIzLzIwMTkIAAAACjEyLzMxLzIwMTUJAAAAATAYuM3hSkDXCPBlxSFLQNcIJENJUS5UU0U6</t>
  </si>
  <si>
    <t>ODI1Mi5JUV9VTkxFVkVSRURfRkNGLkZZMjAxMgEAAABBVQ0AAgAAAAgxOTM1OS43NQEIAAAABQAAAAExAQAAAAoxNTU0OTUwNzEyAwAAAAI3OQIAAAAENDQyMwQAAAABMAcAAAAJOS8yMy8yMDE5CAAAAAkzLzMxLzIwMTIJAAAAATD9h9rnSkDXCERBuSBLQNcIK0NJUS5UU0U6ODI1MS5JUV9NSU5PUklUWV9JTlRFUkVTVF9JUy5GWTIwMTMBAAAAOV4NAAMAAAAAAASDL+hKQNcIKLzTIEtA1wgnQ0lRLk5BU0RBUUdTOkFNWk4uSVFfRUJJVF9NQVJHSU4uRlkyMDE0AQAAAD1JAAACAAAAAzAuMgEIAAAABQAAAAExAQAAAAoxODI3MTIzMzU1AwAAAAMxNjACAAAABDQwNTMEAAAAATAHAAAACTkvMjMvMjAxOQgAAAAKMTIvMzEvMjAxNAkAAAABMBVZIt9KQNcIqXJNIktA1wglQ0lRLlRTRTozMDg2LklRX0NBUElUQUxfTEVBU0VTLkZZMjAxMQEAAADSXw0AAwAAAAAAv7gD6UpA1wguD70gS0DXCChDSVEuVFNFOjMwOTkuSVFfVE9UQUxfREVCVF9FQklUREEuRlkyMDE3AQAAADlahgYCAAAACDMuNjkxMTY4AQgAAAAFAAAAATEBAAAACjE4NDc5MTIzNDIDAAAAAjc5AgAAAAQ0MTkyBAAAAAEwBwAAAAk5LzIzLzIwMTkIAAAACTMvMzEvMjAxNwkAAAABML5i1+BKQNcI+4f/IUtA1wgpQ0lRLk5ZU0U6VEdULklRX0RFQlRfRVFVSVZfTkVUX1BCTy5GWTIwMTMBAAAAZqkCAAIAAAADLTIyAQgAAAAFAAAAATEBAAAACjE3</t>
  </si>
  <si>
    <t>MjMzNTE5NTgDAAAAAzE2MAIAAAAFMjE2NzkEAAAAATAHAAAACTkvMjMvMjAxOQgAAAAIMi8yLzIwMTMJAAAAATAObkDkSkDXCLKtliFLQNcILENJUS5OWVNFOkpXTi5JUV9ORVRfREVCVF9FQklUREFfQ0FQRVguRlkyMDA4AQAAANd9AAACAAAABzIuMzc5MzEBCAAAAAUAAAABMQEAAAAKMTM0MzAxNDg0NwMAAAADMTYwAgAAAAUyMzMxNAQAAAABMAcAAAAJOS8yMy8yMDE5CAAAAAgyLzIvMjAwOAkAAAABMO8HUOBKQNcIhw0BIktA1wglQ0lRLlRTRTo4MjUxLklRX0RJTFVUX0VQU19FWENMLkZZMjAxOAEAAAA5Xg0AAgAAAAk3Ni45Njc3ODEBCAAAAAUAAAABMQEAAAAKMTg5MTc4Mjg3NAMAAAACNzkCAAAAAzE0MgQAAAABMAcAAAAJOS8yMy8yMDE5CAAAAAkyLzI4LzIwMTgJAAAAATDsudbnSkDXCPswzSBLQNcIG0NJUS5UU0U6ODI1MS5JUV9FQklULkZZMjAwOQEAAAA5Xg0AAgAAAAQ5Mzc2AQgAAAAFAAAAATEBAAAACjEzNzM3MDY4MDcDAAAAAjc5AgAAAAM0MDAEAAAAATAHAAAACTkvMjMvMjAxOQgAAAAJMi8yOC8yMDA5CQAAAAEwHzUv6EpA1whOQcAgS0DXCCRDSVEuU0dYOkMzMS5JUV9SRVRVUk5fQ0FQSVRBTC5GWTIwMDkBAAAA0lElAAIAAAAGMy4yNDk0AQgAAAAFAAAAATEBAAAACjE0NDE0MzQ2ODUDAAAAAzEzOAIAAAAENDM2MwQAAAABMAcAAAAJOS8yMy8yMDE5CAAAAAoxMi8zMS8yMDA5CQAA</t>
  </si>
  <si>
    <t>AAEwyGTQ30pA1whSjjwiS0DXCChDSVEuVFNFOjMwODYuSVFfVE9UQUxfREVCVF9JU1NVRUQuRlkyMDEzAQAAANJfDQACAAAABjExNjQ5MwEIAAAABQAAAAExAQAAAAoxNjIwOTAyODM1AwAAAAI3OQIAAAAEMjE2MQQAAAABMAcAAAAJOS8yMy8yMDE5CAAAAAkyLzI4LzIwMTMJAAAAATDLBgTpSkDXCFXotSBLQNcIIkNJUS5UU0U6ODkwNS5JUV9PVEhFUl9JTlRBTi5GWTIwMDgBAAAACMBUAAIAAAAEMTYwOAEIAAAABQAAAAExAQAAAAoxMjMxNDU0NTQ1AwAAAAI3OQIAAAAEMTA0MAQAAAABMAcAAAAJOS8yMy8yMDE5CAAAAAkyLzIwLzIwMDgJAAAAATDBgSLnSkDXCEzeMCFLQNcIDUNJUS4uSVFfR1BQRS4FAAAAAQAAAAgAAAAUKEludmFsaWQgSWRlbnRpZmllcimi3j8JS0DXCKLePwlLQNcIKUNJUS5UU0U6MzA5OS5JUV9PVEhFUl9OT05fT1BFUl9FWFAuRlkyMDE2AQAAADlahgYCAAAABDUxMzABCAAAAAUAAAABMQEAAAAKMTc5NzIxODYwNwMAAAACNzkCAAAAAzM3MQQAAAABMAcAAAAJOS8yMy8yMDE5CAAAAAkzLzMxLzIwMTYJAAAAATAV6NrdSkDXCPs8kvpKQNcIKENJUS5UU0U6MzA4Ni5JUV9GSVhFRF9BU1NFVF9UVVJOUy5GWTIwMTkBAAAA0l8NAAIAAAAHMC45ODg3OAEIAAAABQAAAAExAQAAAAoxOTY3MDA0NzI4AwAAAAI3OQIAAAAENDA2NgQAAAABMAcAAAAJOS8yMy8yMDE5CAAAAAkyLzI4LzIw</t>
  </si>
  <si>
    <t>MTkJAAAAATC+sNfgSkDXCJDbCyJLQNcIGUNJUS5TR1g6QzMxLklRX1JFVi5GWTIwMDkBAAAA0lElAAIAAAAIMjk1Ny4zNTkBCAAAAAUAAAABMQEAAAAKMTQ0MTQzNDY4NQMAAAADMTM4AgAAAAMxMTIEAAAAATAHAAAACTkvMjMvMjAxOQgAAAAKMTIvMzEvMjAwOQkAAAABMO2VQORKQNcIjRxoIUtA1wggQ0lRLlRTRTo4MjUxLklRX0NIQU5HRV9BUi5GWTIwMTMBAAAAOV4NAAIAAAACMTcBCAAAAAUAAAABMQEAAAAKMTYyMTIyOTAxMgMAAAACNzkCAAAABDIwMTgEAAAAATAHAAAACTkvMjMvMjAxOQgAAAAJMi8yOC8yMDEzCQAAAAEw+akv6EpA1wgY49MgS0DXCCtDSVEuVFNFOjgyNTEuSVFfUkVUVVJOX0NPTU1PTl9FUVVJVFkuRlkyMDA4AQAAADleDQACAAAABjcuMTUxOAEIAAAABQAAAAExAQAAAAoxMDQxMjg3Mzc5AwAAAAI3OQIAAAAFMzMzMjAEAAAAATAHAAAACTkvMjMvMjAxOQgAAAAJMi8yOS8yMDA4CQAAAAEwvrDX4EpA1wgyjfYhS0DXCCFDSVEuVFNFOjgyMzMuSVFfSU5DX0VRVUlUWS5GWTIwMDUBAAAAdV0NAAIAAAAEMTg2MAEIAAAABQAAAAExAQAAAAkyNDYyMzc3MDkDAAAAAjc5AgAAAAI0NwQAAAABMAcAAAAJOS8yMy8yMDE5CAAAAAkyLzI4LzIwMDUJAAAAATCVwZ/eSkDXCAu9lfpKQNcIIENJUS5UU0U6ODkwNS5JUV9JTlZFTlRPUlkuRlkyMDE5AQAAAAjAVAADAAAAAAAUvIHmSkDXCOqw</t>
  </si>
  <si>
    <t>ySBLQNcIKENJUS5OWVNFOlRHVC5JUV9UT1RBTF9ERUJUX0lTU1VFRC5GWTIwMTYBAAAAZqkCAAMAAAAAAO5HOuNKQNcI5vWfIUtA1wghQ0lRLlNHWDpDMzEuSVFfQURWRVJUSVNJTkcuRlkyMDA4AQAAANJRJQADAAAAAAAObkDkSkDXCHv6SSFLQNcII0NJUS5OWVNFOkpXTi5JUV9UT1RBTF9BU1NFVFMuRlkyMDEzAQAAANd9AAACAAAABDgwODkBCAAAAAUAAAABMQEAAAAKMTcyMzc5MTc4NQMAAAADMTYwAgAAAAQxMDA3BAAAAAEwBwAAAAk5LzIzLzIwMTkIAAAACDIvMi8yMDEzCQAAAAEwR7Zc5UpA1wgSC0QhS0DXCB9DSVEuVFNFOjgyMzMuSVFfRUJJVF9JTlQuRlkyMDE0AQAAAHVdDQACAAAACTI1Ljk1ODA3MwEIAAAABQAAAAExAQAAAAoxNjgzMzEyMjAwAwAAAAI3OQIAAAAENDE4OQQAAAABMAcAAAAJOS8yMy8yMDE5CAAAAAkyLzI4LzIwMTQJAAAAATB1gGDhSkDXCGapASJLQNcIKkNJUS5OWVNFOlRHVC5JUV9JTkNfVEFYX1BBWV9DVVJSRU5ULkZZMjAxOAEAAABmqQIAAwAAAAAA8W4640pA1wgsl4khS0DXCBhDSVEuU0dYOkMzMS5JUV9HUC5GWTIwMTUBAAAA0lElAAIAAAAIMTI2Ny4wMTcBCAAAAAUAAAABMQEAAAAKMTgzNDEyNjMxOQMAAAADMTM4AgAAAAIxMAQAAAABMAcAAAAJOS8yMy8yMDE5CAAAAAoxMi8zMS8yMDE1CQAAAAEw7B8Y5EpA1wjPi38hS0DXCCFDSVEuVFNFOjgyNTEuSVFfSU5D</t>
  </si>
  <si>
    <t>X0VRVUlUWS5GWTIwMDcBAAAAOV4NAAMAAAAAAFmJ2d1KQNcICuSc+kpA1wghQ0lRLk5ZU0U6SldOLklRX1NHQV9NQVJHSU4uRlkyMDE1AQAAANd9AAACAAAABzI2LjU2NTkBCAAAAAUAAAABMQEAAAAKMTgzMjY5NTcxNgMAAAADMTYwAgAAAAQ0Mzc1BAAAAAEwBwAAAAk5LzIzLzIwMTkIAAAACTEvMzEvMjAxNQkAAAABMOMuUOBKQNcId5MsIktA1wgpQ0lRLlRTRTo4OTA1LklRX0RFQlRfRVFVSVZfTkVUX1BCTy5GWTIwMTYBAAAACMBUAAIAAAADNjAxAQgAAAAFAAAAATEBAAAACjE3OTQ5NzY4MzADAAAAAjc5AgAAAAUyMTY3OQQAAAABMAcAAAAJOS8yMy8yMDE5CAAAAAkyLzI5LzIwMTYJAAAAATDU53/mSkDXCKsEACFLQNcIHUNJUS5UU0U6MzA5OS5JUV9SRF9FWFAuRlkyMDE2AQAAADlahgYDAAAAAADzsYHpSkDXCNy/oCBLQNcIIUNJUS5OWVNFOk0uSVFfSU5URVJFU1RfRVhQLkZZMjAxOAEAAACL2gQAAgAAAAQtMzIxAQgAAAAFAAAAATEBAAAACjE5NTI1MzUzNzEDAAAAAzE2MAIAAAACODIEAAAAATAHAAAACTkvMjMvMjAxOQgAAAAIMi8zLzIwMTgJAAAAATDfkJ/iSkDXCJ3wqCFLQNcIKkNJUS5TR1g6QzMxLklRX01JTk9SSVRZX0lOVEVSRVNUX0NGLkZZMjAwOAEAAADSUSUAAwAAAAAA7ZVA5EpA1whyzlkhS0DXCCxDSVEuTllTRTpKV04uSVFfVE9UQUxfQVNTRVRTLkZZMjAxNS4uLi5MT0NBTAEA</t>
  </si>
  <si>
    <t>AADXfQAAAgAAAAQ5MjQ1AQgAAAAFAAAAATEBAAAACjE4MzI2OTU3MTYDAAAAAzE2MAIAAAAEMTAwNwQAAAABMAcAAAAJOS8yMy8yMDE5CAAAAAkxLzMxLzIwMTUJAAAAATA0JdrdSkDXCLZmZiJLQNcIH0NJUS5OWVNFOk0uSVFfQ0FTSF9FUVVJVi5GWTIwMTEBAAAAi9oEAAIAAAAEMTQ2NAEIAAAABQAAAAExAQAAAAoxNTk4NzYzMzY1AwAAAAMxNjACAAAABDEwOTYEAAAAATAHAAAACTkvMjMvMjAxOQgAAAAJMS8yOS8yMDExCQAAAAEwaoDX4kpA1wipM7shS0DXCCFDSVEuVFNFOjgyNDIuSVFfTkVUX0NIQU5HRS5GWTIwMTMBAAAA/WsNAAIAAAAFLTI2ODcBCAAAAAUAAAABMQEAAAAKMTYyMzk0MTc0MQMAAAACNzkCAAAABDIwOTMEAAAAATAHAAAACTkvMjMvMjAxOQgAAAAJMy8zMS8yMDEzCQAAAAEwBJPh5UpA1wgxtxQhS0DXCCRDSVEuTkFTREFRR1M6QU1aTi5JUV9FQlRfRVhDTC5GWTIwMTMBAAAAPUkAAAIAAAADNDM2AQgAAAAFAAAAATEBAAAACjE3NzQwNjQyMTYDAAAAAzE2MAIAAAABNAQAAAABMAcAAAAJOS8yMy8yMDE5CAAAAAoxMi8zMS8yMDEzCQAAAAEwUO+S4kpA1wggfMQhS0DXCCBDSVEuU0dYOkMzMS5JUV9OSV9DT01QQU5ZLkZZMjAxMgEAAADSUSUAAgAAAAgxMzE2LjU3MQEIAAAABQAAAAExAQAAAAoxNjY5Mzc3MDUwAwAAAAMxMzgCAAAABTQxNTcxBAAAAAEwBwAAAAk5LzIzLzIwMTkI</t>
  </si>
  <si>
    <t>AAAACjEyLzMxLzIwMTIJAAAAATDY40DkSkDXCDNfbCFLQNcIJkNJUS5OWVNFOkpXTi5JUV9ORVRfREVCVF9JU1NVRUQuRlkyMDEyAQAAANd9AAACAAAAAzc4OAEIAAAABQAAAAExAQAAAAoxNjY0MTg4NDUxAwAAAAMxNjACAAAABDIwMDMEAAAAATAHAAAACTkvMjMvMjAxOQgAAAAJMS8yOC8yMDEyCQAAAAEwUY9c5UpA1wgb5EMhS0DXCCVDSVEuVFNFOjgyNTEuSVFfQ0FTSF9TVF9JTlZFU1QuRlkyMDE1AQAAADleDQACAAAABDQzMzMBCAAAAAUAAAABMQEAAAAKMTc0MjI0MzY3OAMAAAACNzkCAAAABDEwMDIEAAAAATAHAAAACTkvMjMvMjAxOQgAAAAJMi8yOC8yMDE1CQAAAAEwAGzW50pA1wjID+4gS0DXCBxDSVEuVFNFOjg5MDUuSVFfRUJJVEEuRlkyMDE5AQAAAAjAVAACAAAABTUyOTg4AQgAAAAFAAAAATEBAAAACjE5NjcwMDQ3OTkDAAAAAjc5AgAAAAYxMDA2ODkEAAAAATAHAAAACTkvMjMvMjAxOQgAAAAJMi8yOC8yMDE5CQAAAAEwFLyB5kpA1wiHzRohS0DXCCBDSVEuVFNFOjgyNTIuSVFfRElWRVNUX0NGLkZZMjAxNAEAAABBVQ0AAwAAAAAAEHEh50pA1wh5j8cgS0DXCCRDSVEuVFNFOjgyMzMuSVFfSU5DX0VRVUlUWV9DRi5GWTIwMTYBAAAAdV0NAAIAAAAFLTI5OTABCAAAAAUAAAABMQEAAAAKMTc5NDk3NjgzNgMAAAACNzkCAAAABDIwODYEAAAAATAHAAAACTkvMjMvMjAxOQgAAAAJMi8yOS8y</t>
  </si>
  <si>
    <t>MDE2CQAAAAEwSu0x6kpA1whd1mcgS0DXCClDSVEuTllTRTpNLklRX01JTk9SSVRZX0lOVEVSRVNUX0lTLkZZMjAxNQEAAACL2gQAAwAAAAAAOs7X4kpA1wgnrsAhS0DXCCtDSVEuVFNFOjgyMzMuSVFfTUlOT1JJVFlfSU5URVJFU1RfSVMuRlkyMDE0AQAAAHVdDQACAAAABC03NzQBCAAAAAUAAAABMQEAAAAKMTY4MzMxMjIwMAMAAAACNzkCAAAAAjgzBAAAAAEwBwAAAAk5LzIzLzIwMTkIAAAACTIvMjgvMjAxNAkAAAABMFSfMepKQNcIK7V6IEtA1wgmQ0lRLlRTRTo4MjQyLklRX0RFRl9UQVhfTElBQl9MVC5GWTIwMTcBAAAA/WsNAAIAAAAFMjE3ODYBCAAAAAUAAAABMQEAAAAKMTg0NzkxMjI5NgMAAAACNzkCAAAABDEwMjcEAAAAATAHAAAACTkvMjMvMjAxOQgAAAAJMy8zMS8yMDE3CQAAAAEweMFf5UpA1wgxkA0hS0DXCDNDSVEuVFNFOjMwOTkuSVFfQ0hBTkdFX09USEVSX05FVF9PUEVSX0FTU0VUUy5GWTIwMTUBAAAAOVqGBgIAAAADNjUyAQgAAAAFAAAAATEBAAAACjE3NDQ4MTQ2NzIDAAAAAjc5AgAAAAQyMDQ1BAAAAAEwBwAAAAk5LzIzLzIwMTkIAAAACTMvMzEvMjAxNQkAAAABMIqLgelKQNcIR3iXIEtA1wgoQ0lRLlNHWDpDMzEuSVFfSU5WRVNUX1NFQ1VSSVRZX0NGLkZZMjAxMgEAAADSUSUAAgAAAAktMTUwNC4wNTMBCAAAAAUAAAABMQEAAAAKMTY2OTM3NzA1MAMAAAADMTM4AgAAAAQyMDI3</t>
  </si>
  <si>
    <t>BAAAAAEwBwAAAAk5LzIzLzIwMTkIAAAACjEyLzMxLzIwMTIJAAAAATDgCkHkSkDXCEyGbCFLQNcIIUNJUS5OWVNFOkpXTi5JUV9DQVNIX1RBWEVTLkZZMjAxOQEAAADXfQAAAgAAAAMyODABCAAAAAUAAAABMQEAAAAKMTk1MDE1MTYxOAMAAAADMTYwAgAAAAQzMDUzBAAAAAEwBwAAAAk5LzIzLzIwMTkIAAAACDIvMi8yMDE5CQAAAAEwbCPQ5EpA1wiS9WAhS0DXCB9DSVEuVFNFOjgyMzMuSVFfTkVUX0RFQlQuRlkyMDEzAQAAAHVdDQACAAAABTI5MzUxAQgAAAAFAAAAATEBAAAACjE3MTYxMzQyMjADAAAAAjc5AgAAAAQ0MzY0BAAAAAEwBwAAAAk5LzIzLzIwMTkIAAAACTIvMjgvMjAxMwkAAAABMIO8oOpKQNcImcVmIEtA1wgfQ0lRLk5ZU0U6SldOLklRX0VCSVRfSU5ULkZZMjAxNAEAAADXfQAAAgAAAAg5LjY3ODgzMgEIAAAABQAAAAExAQAAAAoxNzgwNjcxMzE0AwAAAAMxNjACAAAABDQxODkEAAAAATAHAAAACTkvMjMvMjAxOQgAAAAIMi8xLzIwMTQJAAAAATDjLlDgSkDXCCXyNCJLQNcIIkNJUS5OWVNFOlRHVC5JUV9HQUlOX0FTU0VUUy5GWTIwMTIBAAAAZqkCAAMAAAAAACVIQORKQNcIjpyHIUtA1wglQ0lRLlRTRTo4MjMzLklRX1NUX0RFQlRfUkVQQUlELkZZMjAxOAEAAAB1XQ0AAgAAAAQtMTQ3AQgAAAAFAAAAATEBAAAACjE4OTE3ODI5OTQDAAAAAjc5AgAAAAQyMDQ0BAAAAAEwBwAAAAk5LzIz</t>
  </si>
  <si>
    <t>LzIwMTkIAAAACTIvMjgvMjAxOAkAAAABMKEONOpKQNcIpqlbIEtA1wggQ0lRLk5ZU0U6TS5JUV9MRVZFUkVEX0ZDRi5GWTIwMTkBAAAAi9oEAAIAAAAHODM2LjM3NQEIAAAABQAAAAExAQAAAAoxOTUyNTM1Mzc4AwAAAAMxNjACAAAABDQ0MjIEAAAAATAHAAAACTkvMjMvMjAxOQgAAAAIMi8yLzIwMTkJAAAAATDct5/iSkDXCFmyqSFLQNcIIkNJUS5TR1g6QzMxLklRX1BFX0VYQ0wuLjIwMTgvMDIvMjgBAAAA0lElAAIAAAAIMTAuNjc2NDcBBwAAAAUAAAABMQEAAAAKMTg3MzkyNjYzNwMAAAABMAIAAAAGMTAwMDI3BAAAAAEwBwAAAAkyLzI4LzIwMTgIAAAACTIvMjgvMjAxOMj2R/9KQNcIjZg3IEtA1wgiQ0lRLlRTRTozMDk5LklRX1FVSUNLX1JBVElPLkZZMjAwOAEAAAA5WoYGAwAAAAAA/cbW4EpA1wgb7P4hS0DXCDFDSVEuVFNFOjg5MDUuSVFfQ0hBTkdFX05FVF9XT1JLSU5HX0NBUElUQUwuRlkyMDEwAQAAAAjAVAACAAAABi0yNDAwMwEIAAAABQAAAAExAQAAAAoxMzY3OTE0OTg5AwAAAAI3OQIAAAAENDQyMQQAAAABMAcAAAAJOS8yMy8yMDE5CAAAAAkyLzIwLzIwMTAJAAAAATBjMILmSkDXCC4x/iBLQNcIJUNJUS5UU0U6MzA5OS5JUV9CQVNJQ19FUFNfSU5DTC5GWTIwMTIBAAAAOVqGBgIAAAAKMTQ5LjI4MTIzNgEIAAAABQAAAAExAQAAAAoxNTU0MzM3MTc1AwAAAAI3OQIAAAABOQQAAAABMAcA</t>
  </si>
  <si>
    <t>AAAJOS8yMy8yMDE5CAAAAAkzLzMxLzIwMTIJAAAAATA+bTXqSkDXCCxcdyBLQNcILkNJUS5UU0U6MzA4Ni5JUV9PVEhFUl9GSU5BTkNFX0FDVF9TVVBQTC5GWTIwMTEBAAAA0l8NAAIAAAAELTI3NgEIAAAABQAAAAExAQAAAAoxNDU4MjQyMDA2AwAAAAI3OQIAAAAEMjA1MAQAAAABMAcAAAAJOS8yMy8yMDE5CAAAAAkyLzI4LzIwMTEJAAAAATC/uAPpSkDXCA9XoyBLQNcIIENJUS5UU0U6ODIzMy5JUV9NQUNISU5FUlkuRlkyMDA4AQAAAHVdDQADAAAAAAAEhJ/qSkDXCO4efyBLQNcIKENJUS5UU0U6MzA4Ni5JUV9UT1RBTF9ERUJUX0VRVUlUWS5GWTIwMDkBAAAA0l8NAAIAAAAHMjkuOTM1NgEIAAAABQAAAAExAQAAAAoxMzczMTYwMjU1AwAAAAI3OQIAAAAENDAzNAQAAAABMAcAAAAJOS8yMy8yMDE5CAAAAAkyLzI4LzIwMDkJAAAAATC+YtfgSkDXCLTV/yFLQNcIJENJUS5TR1g6QzMxLklRX1NUX0RFQlRfUkVQQUlELkZZMjAxMQEAAADSUSUAAwAAAAAA2ONA5EpA1wgO8HchS0DXCCNDSVEuU0dYOkMzMS5JUV9JTkNfRVFVSVRZX0NGLkZZMjAxNgEAAADSUSUAAgAAAAgtNzA3Ljc4OAEIAAAABQAAAAExAQAAAAoxODgxNjYwNTQwAwAAAAMxMzgCAAAABDIwODYEAAAAATAHAAAACTkvMjMvMjAxOQgAAAAKMTIvMzEvMjAxNgkAAAABMLpuGORKQNcIFhdxIUtA1wgkQ0lRLlRTRTozMDg2LklRX0NBU0hfSU5U</t>
  </si>
  <si>
    <t>RVJFU1QuRlkyMDA4AQAAANJfDQACAAAABDE1OTQBCAAAAAUAAAABMQEAAAAKMTA2OTEzMzMxNgMAAAACNzkCAAAABDMwMjgEAAAAATAHAAAACTkvMjMvMjAxOQgAAAAJMi8yOS8yMDA4CQAAAAEwy2kD6UpA1wgO7ZAgS0DXCC5DSVEuTkFTREFRR1M6QU1aTi5JUV9UT1RBTF9ERUJUX0NBUElUQUwuRlkyMDA4AQAAAD1JAAACAAAABzE4LjEzNzIBCAAAAAUAAAABMQEAAAAKMTQyMDgyMTE2MQMAAAADMTYwAgAAAAQ0MTg2BAAAAAEwBwAAAAk5LzIzLzIwMTkIAAAACjEyLzMxLzIwMDgJAAAAATBWMiLfSkDXCMk6PiJLQNcIH0NJUS5UU0U6ODkwNS5JUV9EQV9TVVBQTC5GWTIwMTUBAAAACMBUAAIAAAADNzc1AQgAAAAFAAAAATEBAAAACjE3NDIyNDM2NTEDAAAAAjc5AgAAAAI0MQQAAAABMAcAAAAJOS8yMy8yMDE5CAAAAAkyLzI4LzIwMTUJAAAAATDlwH/mSkDXCGtjCCFLQNcII0NJUS5TR1g6QzMxLklRX0VRVUlUWV9NRVRIT0QuRlkyMDA5AQAAANJRJQACAAAABzg2ODQuMjMBCAAAAAUAAAABMQEAAAAKMTQ0MTQzNDY4NQMAAAADMTM4AgAAAAQzMDYzBAAAAAEwBwAAAAk5LzIzLzIwMTkIAAAACjEyLzMxLzIwMDkJAAAAATDtlUDkSkDXCHRqaCFLQNcIGUNJUS5UU0U6ODI1Mi5JUV9BUC5GWTIwMTQBAAAAQVUNAAIAAAAFMjk5NzUBCAAAAAUAAAABMQEAAAAKMTY4NjAxODE1MwMAAAACNzkCAAAABDEwMTgE</t>
  </si>
  <si>
    <t>AAAAATAHAAAACTkvMjMvMjAxOQgAAAAJMy8zMS8yMDE0CQAAAAEw/K7a50pA1wgPWOkgS0DXCC5DSVEuVFNFOjgyNTEuSVFfTUlOT1JJVFlfSU5URVJFU1RfVE9UQUwuRlkyMDExAQAAADleDQACAAAAAjIzAQgAAAAFAAAAATEBAAAACjE0NTgyNDIwMDIDAAAAAjc5AgAAAAQxMzEyBAAAAAEwBwAAAAk5LzIzLzIwMTkIAAAACTIvMjgvMjAxMQkAAAABMA9cL+hKQNcICDb1IEtA1wgeQ0lRLk5ZU0U6VEdULklRX0lOQ19UQVguRlkyMDA4AQAAAGapAgACAAAABDE3NzYBCAAAAAUAAAABMQEAAAAKMTM0MjYxODA3MQMAAAADMTYwAgAAAAI3NQQAAAABMAcAAAAJOS8yMy8yMDE5CAAAAAgyLzIvMjAwOAkAAAABMLeVGORKQNcIHvtsIUtA1wgqQ0lRLlRTRTo4MjMzLklRX0lOVEVSRVNUX0lOVkVTVF9JTkMuRlkyMDE5AQAAAHVdDQACAAAABDIxMzQBCAAAAAUAAAABMQEAAAAKMTk2NzAwNDc1NwMAAAACNzkCAAAAAjY1BAAAAAEwBwAAAAk5LzIzLzIwMTkIAAAACTIvMjgvMjAxOQkAAAABMKEONOpKQNcIedZ1IEtA1wgtQ0lRLk5ZU0U6SldOLklRX0RFRl9UQVhfQVNTRVRTX0NVUlJFTlQuRlkyMDEyAQAAANd9AAACAAAAAzIyMAEIAAAABQAAAAExAQAAAAoxNjY0MTg4NDUxAwAAAAMxNjACAAAABDExMTcEAAAAATAHAAAACTkvMjMvMjAxOQgAAAAJMS8yOC8yMDEyCQAAAAEwW2hc5UpA1wg1lkMhS0DXCCpDSVEu</t>
  </si>
  <si>
    <t>U0dYOkMzMS5JUV9SRVRVUk5fQ09NTU9OX0VRVUlUWS5GWTIwMDkBAAAA0lElAAIAAAAGOC43NDE4AQgAAAAFAAAAATEBAAAACjE0NDE0MzQ2ODUDAAAAAzEzOAIAAAAFMzMzMjAEAAAAATAHAAAACTkvMjMvMjAxOQgAAAAKMTIvMzEvMjAwOQkAAAABMMhk0N9KQNcI02w6IktA1wggQ0lRLlRTRTo4MjUxLklRX0xUX0lOVkVTVC5GWTIwMTkBAAAAOV4NAAIAAAAFMzI2NDkBCAAAAAUAAAABMQEAAAAKMTk2NzAwNDc5NAMAAAACNzkCAAAABDEwNTQEAAAAATAHAAAACTkvMjMvMjAxOQgAAAAJMi8yOC8yMDE5CQAAAAEw7LnW50pA1whubu8gS0DXCCZDSVEuVFNFOjgyNDIuSVFfRklMSU5HX0NVUlJFTkNZLkZZMjAxMwEAAAD9aw0AAwAAAANKUFkABJPh5UpA1wj1hAMhS0DXCChDSVEuVFNFOjgyMzMuSVFfREVGX1RBWF9BU1NFVFNfTFQuRlkyMDE5AQAAAHVdDQACAAAABDYxMDIBCAAAAAUAAAABMQEAAAAKMTk2NzAwNDc1NwMAAAACNzkCAAAABDEwMjYEAAAAATAHAAAACTkvMjMvMjAxOQgAAAAJMi8yOC8yMDE5CQAAAAEwoQ406kpA1wht/XUgS0DXCB9DSVEuTllTRTpNLklRX0VBUk5JTkdfQ08uRlkyMDExAQAAAIvaBAACAAAAAzg0NwEIAAAABQAAAAExAQAAAAoxNTk4NzYzMzY1AwAAAAMxNjACAAAAATcEAAAAATAHAAAACTkvMjMvMjAxOQgAAAAJMS8yOS8yMDExCQAAAAEwaoDX4kpA1wi/PrchS0DXCBlD</t>
  </si>
  <si>
    <t>SVEuVFNFOjMwOTkuSVFfUkUuRlkyMDEzAQAAADlahgYCAAAABjEyNTE3MQEIAAAABQAAAAExAQAAAAoxNjI0MDUxNzU2AwAAAAI3OQIAAAAEMTIyMgQAAAABMAcAAAAJOS8yMy8yMDE5CAAAAAkzLzMxLzIwMTMJAAAAATAylDXqSkDXCBTWnyBLQNcIJUNJUS5UU0U6ODkwNS5JUV9QUk9WX0JBRF9ERUJUUy5GWTIwMTQBAAAACMBUAAMAAAAAAB5/guZKQNcIeBUIIUtA1wghQ0lRLlRTRTo4MjUxLklRX0NBU0hfVEFYRVMuRlkyMDEwAQAAADleDQACAAAABDIxMTgBCAAAAAUAAAABMQEAAAAKMTM3MzcwNTk2MgMAAAACNzkCAAAABDMwNTMEAAAAATAHAAAACTkvMjMvMjAxOQgAAAAJMi8yOC8yMDEwCQAAAAEwD1wv6EpA1wgcWNsgS0DXCDpDSVEuVFNFOjgyNDIuSVFfQ1VTVE9NX0JFVEEuLTEwNFcuMjAxNi8wMy8zMS4uXlRPUElYLkpQWS5IAQAAAP1rDQACAAAAETAuNzQxNDUwNjIwMTQ3NTM3AK91fABLQNcIWWYtIEtA1wgiQ0lRLk5ZU0U6TS5JUV9FUVVJVFlfTUVUSE9ELkZZMjAxNwEAAACL2gQAAwAAAAAA7mmf4kpA1wiY5awhS0DXCB9DSVEuVFNFOjgyNTIuSVFfQlZfU0hBUkUuRlkyMDE3AQAAAEFVDQACAAAACzExOTMuNjIxNDAyAQgAAAAFAAAAATEBAAAACjE4NDgxNzE1OTMDAAAAAjc5AgAAAAQ0MDIwBAAAAAEwBwAAAAk5LzIzLzIwMTkIAAAACTMvMzEvMjAxNwkAAAABMPrlIedKQNcIg+KwIEtA</t>
  </si>
  <si>
    <t>1wghQ0lRLlRTRTozMDg2LklRX0NPTU1PTl9SRVAuRlkyMDE0AQAAANJfDQACAAAABC0xMTQBCAAAAAUAAAABMQEAAAAKMTY4MzMxMTk1MwMAAAACNzkCAAAABDIxNjQEAAAAATAHAAAACTkvMjMvMjAxOQgAAAAJMi8yOC8yMDE0CQAAAAEwSZYB6UpA1wi/1oogS0DXCCRDSVEuVFNFOjgyNDIuSVFfQ0FTSF9JTlRFUkVTVC5GWTIwMDkBAAAA/WsNAAIAAAACNDQBCAAAAAUAAAABMQEAAAAKMTM4MjY2MTMyMgMAAAACNzkCAAAABDMwMjgEAAAAATAHAAAACTkvMjMvMjAxOQgAAAAJMy8zMS8yMDA5CQAAAAEwQ9Dg5UpA1wg+JvQgS0DXCCVDSVEuVFNFOjMwODYuSVFfTFRfREVCVF9SRVBBSUQuRlkyMDExAQAAANJfDQACAAAABi0xMDk2MAEIAAAABQAAAAExAQAAAAoxNDU4MjQyMDA2AwAAAAI3OQIAAAAEMjAzNgQAAAABMAcAAAAJOS8yMy8yMDE5CAAAAAkyLzI4LzIwMTEJAAAAATC/uAPpSkDXCNPWkSBLQNcIH0NJUS5UU0U6ODI0Mi5JUV9PUEVSX0lOQy5GWTIwMTkBAAAA/WsNAAIAAAAFMjA0MjMBCAAAAAUAAAABMQEAAAAKMTk2OTE1NDczMQMAAAACNzkCAAAAAjIxBAAAAAEwBwAAAAk5LzIzLzIwMTkIAAAACTMvMzEvMjAxOQkAAAABMFDpX+VKQNcI/2M5IUtA1wgZQ0lRLlRTRTozMDg2LklRX0dXLkZZMjAxOQEAAADSXw0AAgAAAAM1MjMBCAAAAAUAAAABMQEAAAAKMTk2NzAwNDcyOAMAAAACNzkCAAAA</t>
  </si>
  <si>
    <t>BDExNzEEAAAAATAHAAAACTkvMjMvMjAxOQgAAAAJMi8yOC8yMDE5CQAAAAEwNAsC6UpA1wjHbHggS0DXCCpDSVEuVFNFOjg5MDUuSVFfVEVWX0VCSVREQS4yMDAwLjIwMTcvMDIvMjgBAAAACMBUAAIAAAAIOS41NDcxODkBBwAAAAUAAAABMQEAAAAKMTgyNDY3OTEzNAMAAAABMAIAAAAGMTAwMDMwBAAAAAEwBwAAAAkyLzI4LzIwMTcIAAAACTIvMjgvMjAxNw1xRv9KQNcI1ko+IEtA1wgeQ0lRLk5ZU0U6TS5JUV9ESVZfU0hBUkUuRlkyMDExAQAAAIvaBAACAAAAAzAuMgEIAAAABQAAAAExAQAAAAoxNTk4NzYzMzY1AwAAAAMxNjACAAAABDMwNTgEAAAAATAHAAAACTkvMjMvMjAxOQgAAAAJMS8yOS8yMDExCQAAAAEwaoDX4kpA1wh1ZaIhS0DXCCpDSVEuVFNFOjgyNTEuSVFfT1RIRVJfVU5VU1VBTF9TVVBQTC5GWTIwMTQBAAAAOV4NAAIAAAABOQEIAAAABQAAAAExAQAAAAoxNjgzMzExOTg2AwAAAAI3OQIAAAACODcEAAAAATAHAAAACTkvMjMvMjAxOQgAAAAJMi8yOC8yMDE0CQAAAAEw+akv6EpA1whdq8sgS0DXCClDSVEuVFNFOjgyMzMuSVFfQVNTRVRfV1JJVEVET1dOX0NGLkZZMjAxMAEAAAB1XQ0AAwAAAAAA//if6kpA1wgWZ2wgS0DXCCZDSVEuTllTRTpUR1QuSVFfQ0FTSF9BQ1FVSVJFX0NGLkZZMjAxNQEAAABmqQIAAgAAAAMtMjABCAAAAAUAAAABMQEAAAAKMTgzMTE0ODc1MwMAAAADMTYwAgAA</t>
  </si>
  <si>
    <t>AAQyMDU3BAAAAAEwBwAAAAk5LzIzLzIwMTkIAAAACTEvMzEvMjAxNQkAAAABMPIgOuNKQNcIXgaMIUtA1wgqQ0lRLlRTRTo4MjMzLklRX0NVUlJFTlRfUE9SVF9MRUFTRVMuRlkyMDEwAQAAAHVdDQACAAAAAzEyNQEIAAAABQAAAAExAQAAAAoxMzY5MTgwOTE3AwAAAAI3OQIAAAAEMTA5MAQAAAABMAcAAAAJOS8yMy8yMDE5CAAAAAkyLzI4LzIwMTAJAAAAATD/+J/qSkDXCJpWeSBLQNcIKENJUS5OQVNEQVFHUzpBTVpOLklRX1RPVEFMX0FTU0VUUy5GWTIwMTABAAAAPUkAAAIAAAAFMTg3OTcBCAAAAAUAAAABMQEAAAAKMTU4NTU0NzA5MQMAAAADMTYwAgAAAAQxMDA3BAAAAAEwBwAAAAk5LzIzLzIwMTkIAAAACjEyLzMxLzIwMTAJAAAAATBooZLiSkDXCDiuxyFLQNcIIUNJUS5OWVNFOkpXTi5JUV9DQVNIX0ZJTkFOLkZZMjAxMAEAAADXfQAAAgAAAAIxMwEIAAAABQAAAAExAQAAAAoxNTI5Mzk5MzM0AwAAAAMxNjACAAAABDIwMDQEAAAAATAHAAAACTkvMjMvMjAxOQgAAAAJMS8zMC8yMDEwCQAAAAEwfvNb5UpA1wiawjohS0DXCBlDSVEuVFNFOjMwODYuSVFfQVIuRlkyMDE2AQAAANJfDQACAAAABTY3ODc2AQgAAAAFAAAAATEBAAAACjE3OTUyMjQ3MzMDAAAAAjc5AgAAAAQxMDIxBAAAAAEwBwAAAAk5LzIzLzIwMTkIAAAACTIvMjkvMjAxNgkAAAABMDm9AelKQNcIFau2IEtA1wgsQ0lRLk5ZU0U6TS5J</t>
  </si>
  <si>
    <t>UV9NSU5PUklUWV9JTlRFUkVTVF9UT1RBTC5GWTIwMTABAAAAi9oEAAMAAAAAAHRZ1+JKQNcIjii/IUtA1wgYQ0lRLlNHWDpDMzEuSVFfR1cuRlkyMDE2AQAAANJRJQACAAAABzQzMS44NDgBCAAAAAUAAAABMQEAAAAKMTg4MTY2MDU0MAMAAAADMTM4AgAAAAQxMTcxBAAAAAEwBwAAAAk5LzIzLzIwMTkIAAAACjEyLzMxLzIwMTYJAAAAATDjRxjkSkDXCLbOfCFLQNcIH0NJUS5OWVNFOlRHVC5JUV9CVl9TSEFSRS5GWTIwMTgBAAAAZqkCAAIAAAAJMjEuNTA4OTQyAQgAAAAFAAAAATEBAAAACjE5NDk0OTg4ODUDAAAAAzE2MAIAAAAENDAyMAQAAAABMAcAAAAJOS8yMy8yMDE5CAAAAAgyLzMvMjAxOAkAAAABMPFuOuNKQNcI3k6cIUtA1wgqQ0lRLk5ZU0U6VEdULklRX09USEVSX1VOVVNVQUxfU1VQUEwuRlkyMDA5AQAAAGapAgADAAAAAAAt+T/kSkDXCKDkXyFLQNcIKENJUS5OQVNEQVFHUzpBTVpOLklRX0RJTFVUX1dFSUdIVC5GWTIwMTMBAAAAPUkAAAIAAAADNDY1AFDvkuJKQNcIJ77dIUtA1wgjQ0lRLk5ZU0U6TS5JUV9QUk9WX0JBRF9ERUJUUy5GWTIwMTcBAAAAi9oEAAMAAAAAAO5pn+JKQNcI41+kIUtA1wgiQ0lRLk5ZU0U6VEdULklRX0VCSVRfTUFSR0lOLkZZMjAxOQEAAABmqQIAAgAAAAY1LjYwOTMBCAAAAAUAAAABMQEAAAAKMTk0OTQ5ODg3MwMAAAADMTYwAgAAAAQ0MDUzBAAAAAEwBwAAAAk5</t>
  </si>
  <si>
    <t>LzIzLzIwMTkIAAAACDIvMi8yMDE5CQAAAAEwggHR30pA1wgVFEwiS0DXCC5DSVEuTkFTREFRR1M6QU1aTi5JUV9BU1NFVF9XUklURURPV05fQ0YuRlkyMDE1AQAAAD1JAAADAAAAAAAYuM3hSkDXCPjqzSFLQNcIJUNJUS5UU0U6MzA4Ni5JUV9TVF9ERUJUX0lTU1VFRC5GWTIwMTIBAAAA0l8NAAIAAAAEOTk5OAEIAAAABQAAAAExAQAAAAoxNTUxNzIxNTk0AwAAAAI3OQIAAAAEMjA0MwQAAAABMAcAAAAJOS8yMy8yMDE5CAAAAAkyLzI5LzIwMTIJAAAAATCz3gPpSkDXCPekoyBLQNcIKENJUS5OWVNFOkpXTi5JUV9FQVJOSU5HX0NPX01BUkdJTi5GWTIwMTQBAAAA130AAAIAAAAGNS44NTMyAQgAAAAFAAAAATEBAAAACjE3ODA2NzEzMTQDAAAAAzE2MAIAAAAENDE4MQQAAAABMAcAAAAJOS8yMy8yMDE5CAAAAAgyLzEvMjAxNAkAAAABMOMuUOBKQNcIp68+IktA1wgsQ0lRLk5BU0RBUUdTOkFNWk4uSVFfTUFSS0VUQ0FQLjIwMTMvMi8yOC5KUFkBAAAAPUkAAAIAAAAPMTEwOTUyNzIuNzQ5NDc3AQYAAAAFAAAAATEBAAAACjE1ODU1NDczNjgDAAAAAjc5AgAAAAYxMDAwNTQEAAAAATAHAAAACTIvMjgvMjAxMxRzNABLQNcIDb/sMEtA1wghQ0lRLlRTRTozMDg2LklRX0lOQ19FUVVJVFkuRlkyMDE5AQAAANJfDQACAAAABDEzMDEBCAAAAAUAAAABMQEAAAAKMTk2NzAwNDcyOAMAAAACNzkCAAAAAjQ3BAAAAAEw</t>
  </si>
  <si>
    <t>BwAAAAk5LzIzLzIwMTkIAAAACTIvMjgvMjAxOQkAAAABMDQLAulKQNcIUVyMIEtA1wgmQ0lRLlRTRTozMDg2LklRX0ZJTElOR19DVVJSRU5DWS5GWTIwMDgBAAAA0l8NAAMAAAADSlBZAMtpA+lKQNcIaOeEIEtA1wgrQ0lRLk5ZU0U6SldOLklRX1JFVFVSTl9DT01NT05fRVFVSVRZLkZZMjAxNAEAAADXfQAAAgAAAAczNi43NjQzAQgAAAAFAAAAATEBAAAACjE3ODA2NzEzMTQDAAAAAzE2MAIAAAAFMzMzMjAEAAAAATAHAAAACTkvMjMvMjAxOQgAAAAIMi8xLzIwMTQJAAAAATDjLlDgSkDXCEw0ASJLQNcIKENJUS5UU0U6ODI1Mi5JUV9UT1RBTF9ERUJUX0VRVUlUWS5GWTIwMTUBAAAAQVUNAAIAAAAHOTAuNDI2NAEIAAAABQAAAAExAQAAAAoxNzQ1MjE0NDI0AwAAAAI3OQIAAAAENDAzNAQAAAABMAcAAAAJOS8yMy8yMDE5CAAAAAkzLzMxLzIwMTUJAAAAATBH+4ngSkDXCFgHJiJLQNcIIkNJUS5OWVNFOlRHVC5JUV9BU1NFVF9UVVJOUy5GWTIwMTUBAAAAZqkCAAIAAAAIMS42OTQyMDgBCAAAAAUAAAABMQEAAAAKMTgzMTE0ODc1MwMAAAADMTYwAgAAAAQ0MTc3BAAAAAEwBwAAAAk5LzIzLzIwMTkIAAAACTEvMzEvMjAxNQkAAAABMIIB0d9KQNcI8sU9IktA1wgnQ0lRLlRTRTo4MjUxLklRX0NIQU5HRV9JTlZFTlRPUlkuRlkyMDE0AQAAADleDQACAAAABC0yNzgBCAAAAAUAAAABMQEAAAAKMTY4MzMxMTk4</t>
  </si>
  <si>
    <t>NgMAAAACNzkCAAAABDIwOTkEAAAAATAHAAAACTkvMjMvMjAxOQgAAAAJMi8yOC8yMDE0CQAAAAEwC0XW50pA1wjp6O0gS0DXCB9DSVEuVFNFOjgyNTIuSVFfVFJFQVNVUlkuRlkyMDExAQAAAEFVDQACAAAABi01Mzg4OAEIAAAABQAAAAExAQAAAAoxNDYyNjUyOTEwAwAAAAI3OQIAAAAEMTI0OAQAAAABMAcAAAAJOS8yMy8yMDE5CAAAAAkzLzMxLzIwMTEJAAAAATDYYdrnSkDXCAD08CBLQNcIJUNJUS5OWVNFOlRHVC5JUV9ORVRfUkVOVEFMX0VYUC5GWTIwMTUBAAAAZqkCAAIAAAADMTg2AQgAAAAFAAAAATEBAAAACjE4MzExNDg3NTMDAAAAAzE2MAIAAAAFMjQyNjEEAAAAATAHAAAACTkvMjMvMjAxOQgAAAAJMS8zMS8yMDE1CQAAAAEw8iA640pA1whMIoIhS0DXCCRDSVEuU0dYOkMzMS5JUV9SRVRVUk5fQ0FQSVRBTC5GWTIwMTIBAAAA0lElAAIAAAAGMS4zNzA1AQgAAAAFAAAAATEBAAAACjE2NjkzNzcwNTADAAAAAzEzOAIAAAAENDM2MwQAAAABMAcAAAAJOS8yMy8yMDE5CAAAAAoxMi8zMS8yMDEyCQAAAAEwdYzQ30pA1wjPukEiS0DXCCJDSVEuVFNFOjgyMzMuSVFfT1RIRVJfSU5UQU4uRlkyMDE1AQAAAHVdDQACAAAABjEwODk4NwEIAAAABQAAAAExAQAAAAoxNzQyMjQzNzU2AwAAAAI3OQIAAAAEMTA0MAQAAAABMAcAAAAJOS8yMy8yMDE5CAAAAAkyLzI4LzIwMTUJAAAAATBLxjHqSkDXCPRxWiBL</t>
  </si>
  <si>
    <t>QNcIMUNJUS5UU0U6ODI1MS5JUV9DSEFOR0VfTkVUX1dPUktJTkdfQ0FQSVRBTC5GWTIwMTEBAAAAOV4NAAIAAAAELTIyNAEIAAAABQAAAAExAQAAAAoxNDU4MjQyMDAyAwAAAAI3OQIAAAAENDQyMQQAAAABMAcAAAAJOS8yMy8yMDE5CAAAAAkyLzI4LzIwMTEJAAAAATAPXC/oSkDXCEdH0yBLQNcIH0NJUS5UU0U6MzA4Ni5JUV9UT1RBTF9DQS5GWTIwMTkBAAAA0l8NAAIAAAAGMjExMjgxAQgAAAAFAAAAATEBAAAACjE5NjcwMDQ3MjgDAAAAAjc5AgAAAAQxMDA4BAAAAAEwBwAAAAk5LzIzLzIwMTkIAAAACTIvMjgvMjAxOQkAAAABMDQLAulKQNcIRYOMIEtA1wgcQ0lRLk5ZU0U6SldOLklRX0VCSVRBLkZZMjAxMAEAAADXfQAAAgAAAAM3OTMBCAAAAAUAAAABMQEAAAAKMTUyOTM5OTMzNAMAAAADMTYwAgAAAAYxMDA2ODkEAAAAATAHAAAACTkvMjMvMjAxOQgAAAAJMS8zMC8yMDEwCQAAAAEwiMxb5UpA1whR6k8hS0DXCCpDSVEuVFNFOjgyNTEuSVFfSU5DX1RBWF9QQVlfQ1VSUkVOVC5GWTIwMTIBAAAAOV4NAAIAAAAENTgyNQEIAAAABQAAAAExAQAAAAoxNTUxNzIxNjE4AwAAAAI3OQIAAAAEMTA5NAQAAAABMAcAAAAJOS8yMy8yMDE5CAAAAAkyLzI5LzIwMTIJAAAAATAEgy/oSkDXCOUl7SBLQNcIGUNJUS5OWVNFOkpXTi5JUV9HVy5GWTIwMTgBAAAA130AAAIAAAADMjM4AQgAAAAFAAAAATEBAAAACjE5</t>
  </si>
  <si>
    <t>NTAxNTE2MzIDAAAAAzE2MAIAAAAEMTE3MQQAAAABMAcAAAAJOS8yMy8yMDE5CAAAAAgyLzMvMjAxOAkAAAABMJf9z+RKQNcIjwBdIUtA1wgeQ0lRLlRTRTozMDg2LklRX01BUktFVENBUC4uSlBZAQAAANJfDQACAAAADDMzNTU3Mi40NDE5NQEGAAAABQAAAAExAQAAAAoxOTcxNTE3NDY5AwAAAAI3OQIAAAAGMTAwMDU0BAAAAAEwBwAAAAk5LzIwLzIwMTnnsnsAS0DXCAfh5zBLQNcIJENJUS5OWVNFOk0uSVFfU0FMRVNfTUFSS0VUSU5HLkZZMjAwOQEAAACL2gQAAgAAAAQxMjM5AQgAAAAFAAAAATEBAAAACjE0Mzg3MTg4MDEDAAAAAzE2MAIAAAAFMjE1NjEEAAAAATAHAAAACTkvMjMvMjAxOQgAAAAJMS8zMS8yMDA5CQAAAAEwazHX4kpA1wi3Xp0hS0DXCB1DSVEuVFNFOjgyMzMuSVFfUkRfRVhQLkZZMjAxMQEAAAB1XQ0AAwAAAAAA3h+g6kpA1wjHd18gS0DXCCRDSVEuTkFTREFRR1M6QU1aTi5JUV9FQklUX0lOVC5GWTIwMTgBAAAAPUkAAAIAAAAIOC43NjU3MDIBCAAAAAUAAAABMQEAAAAKMTk0MzUwNzE2OAMAAAADMTYwAgAAAAQ0MTg5BAAAAAEwBwAAAAk5LzIzLzIwMTkIAAAACjEyLzMxLzIwMTgJAAAAATAIgCLfSkDXCA2wWiJLQNcIJUNJUS5UU0U6ODkwNS5JUV9CQVNJQ19FUFNfSU5DTC5GWTIwMTMBAAAACMBUAAIAAAAJOTkuMTc5ODQ4AQgAAAAFAAAAATEBAAAACjE2MjEyMjkwMTMDAAAAAjc5</t>
  </si>
  <si>
    <t>AgAAAAE5BAAAAAEwBwAAAAk5LzIzLzIwMTkIAAAACTIvMjgvMjAxMwkAAAABMB5/guZKQNcI42MyIUtA1wgpQ0lRLk5BU0RBUUdTOkFNWk4uSVFfUEVSSU9EREFURV9JUy5GWTIwMDgBAAAAPUkAAAUAAAAKMjAwOC8xMi8zMQDU3p/iSkDXCLWw+ftKQNcIIkNJUS5UU0U6ODIzMy5JUV9HQUlOX0lOVkVTVC5GWTIwMTcBAAAAdV0NAAIAAAAENjE1MAEIAAAABQAAAAExAQAAAAoxODQ1NTU0OTk3AwAAAAI3OQIAAAACNjIEAAAAATAHAAAACTkvMjMvMjAxOQgAAAAJMi8yOC8yMDE3CQAAAAEwOhQy6kpA1wg3cmEgS0DXCCNDSVEuVFNFOjgyMzMuSVFfQkFTSUNfV0VJR0hULkZZMjAxOQEAAAB1XQ0AAgAAAAoxNzQuNzM1Mjg1AKEONOpKQNcImdBbIEtA1wgmQ0lRLk5BU0RBUUdTOkFNWk4uSVFfQ0FTSF9FUVVJVi5GWTIwMTUBAAAAPUkAAAIAAAAFMTU4OTABCAAAAAUAAAABMQEAAAAKMTg3MjkyNzQ5MwMAAAADMTYwAgAAAAQxMDk2BAAAAAEwBwAAAAk5LzIzLzIwMTkIAAAACjEyLzMxLzIwMTUJAAAAATAgkc3hSkDXCDF70iFLQNcIJ0NJUS5TR1g6QzMxLklRX0VBUk5JTkdfQ09fTUFSR0lOLkZZMjAxMAEAAADSUSUAAgAAAAc1NC43NDM4AQgAAAAFAAAAATEBAAAACjE1NDE5Njg5MjQDAAAAAzEzOAIAAAAENDE4MQQAAAABMAcAAAAJOS8yMy8yMDE5CAAAAAoxMi8zMS8yMDEwCQAAAAEwyGTQ30pA1wjTbDoi</t>
  </si>
  <si>
    <t>S0DXCCRDSVEuVFNFOjgyNTIuSVFfQ09NTU9OX0lTU1VFRC5GWTIwMTcBAAAAQVUNAAMAAAAAAPAMIudKQNcIM6DIIEtA1wghQ0lRLlRTRTo4OTA1LklRX0lOQ19FUVVJVFkuRlkyMDE5AQAAAAjAVAADAAAAAAAUvIHmSkDXCDZTIyFLQNcIKkNJUS5OWVNFOlRHVC5JUV9UT1RBTF9FUVVJVFkuRlkyMDE4Li4uLkpQWQEAAABmqQIAAgAAAAsxMjg2MDk1LjYzNQEIAAAABQAAAAExAQAAAAoxOTQ5NDk4ODg1AwAAAAI3OQIAAAAEMTI3NQQAAAABMAcAAAAJOS8yMy8yMDE5CAAAAAgyLzMvMjAxOAkAAAABMAKNcN9KQNcIklxjIktA1wgfQ0lRLk5ZU0U6TS5JUV9TR0FfTUFSR0lOLkZZMjAxNQEAAACL2gQAAgAAAAcyNS45NTI2AQgAAAAFAAAAATEBAAAACjE4MzM5MTk1NTYDAAAAAzE2MAIAAAAENDM3NQQAAAABMAcAAAAJOS8yMy8yMDE5CAAAAAkxLzMxLzIwMTUJAAAAATBnT9HfSkDXCNj9UyJLQNcIJkNJUS5UU0U6ODI1Mi5JUV9DQVNIX0FDUVVJUkVfQ0YuRlkyMDA4AQAAAEFVDQADAAAAAABi29jnSkDXCMyw3iBLQNcILENJUS5UU0U6ODI1MS5JUV9JTVBVVF9PUEVSX0xFQVNFX0RFUFIuRlkyMDE1AQAAADleDQACAAAACzc5MDQuMjQ4MzUyAQgAAAAFAAAAATEBAAAACjE3NDIyNDM2NzgDAAAAAjc5AgAAAAUyMTY3MwQAAAABMAcAAAAJOS8yMy8yMDE5CAAAAAkyLzI4LzIwMTUJAAAAATAAbNbnSkDXCPdX</t>
  </si>
  <si>
    <t>1CBLQNcIH0NJUS5UU0U6MzA5OS5JUV9BUl9UVVJOUy5GWTIwMDkBAAAAOVqGBgMAAAAAAP3G1uBKQNcIPEUCIktA1wghQ0lRLk5ZU0U6TS5JUV9CRVRBXzJZUi4yMDEyLzAxLzI4AQAAAIvaBAACAAAAEDEuMjM4OTg2OTEyNTgyMjcA6+c0AEtA1wisrSEgS0DXCCFDSVEuVFNFOjMwOTkuSVFfQ0FTSF9GSU5BTi5GWTIwMDkBAAAAOVqGBgIAAAAENzExNgEIAAAABQAAAAExAQAAAAoxMzg5NTc2MzI4AwAAAAI3OQIAAAAEMjAwNAQAAAABMAcAAAAJOS8yMy8yMDE5CAAAAAkzLzMxLzIwMDkJAAAAATBWHzXqSkDXCDrAdiBLQNcIGUNJUS5OWVNFOkpXTi5JUV9OSS5GWTIwMTABAAAA130AAAIAAAADNDQxAQgAAAAFAAAAATEBAAAACjE1MjkzOTkzMzQDAAAAAzE2MAIAAAACMTUEAAAAATAHAAAACTkvMjMvMjAxOQgAAAAJMS8zMC8yMDEwCQAAAAEwiMxb5UpA1wha+kIhS0DXCClDSVEuVFNFOjg5MDUuSVFfQVNTRVRfV1JJVEVET1dOX0NGLkZZMjAxMAEAAAAIwFQAAgAAAAM2NjIBCAAAAAUAAAABMQEAAAAKMTM2NzkxNDk4OQMAAAACNzkCAAAABDIwMTkEAAAAATAHAAAACTkvMjMvMjAxOQgAAAAJMi8yMC8yMDEwCQAAAAEwYzCC5kpA1wiP8yghS0DXCB9DSVEuVFNFOjgyNDIuSVFfVE9UQUxfQ0wuRlkyMDE3AQAAAP1rDQACAAAABjE4OTIwMgEIAAAABQAAAAExAQAAAAoxODQ3OTEyMjk2AwAAAAI3OQIAAAAE</t>
  </si>
  <si>
    <t>MTAwOQQAAAABMAcAAAAJOS8yMy8yMDE5CAAAAAkzLzMxLzIwMTcJAAAAATB4wV/lSkDXCEJTOCFLQNcIGUNJUS5OWVNFOlRHVC5JUV9HUC5GWTIwMTYBAAAAZqkCAAIAAAAFMjE1NDQBCAAAAAUAAAABMQEAAAAKMTg3ODQ1MzgwOQMAAAADMTYwAgAAAAIxMAQAAAABMAcAAAAJOS8yMy8yMDE5CAAAAAkxLzMwLzIwMTYJAAAAATDyIDrjSkDXCFBlmyFLQNcIJUNJUS5UU0U6ODI1MS5JUV9TUEVDSUFMX0RJVl9DRi5GWTIwMTYBAAAAOV4NAAMAAAAAAP6S1udKQNcIf6ruIEtA1wgpQ0lRLlNHWDpDMzEuSVFfT1RIRVJfVU5VU1VBTF9TVVBQTC5GWTIwMTEBAAAA0lElAAIAAAAHMjE4LjI1OAEIAAAABQAAAAExAQAAAAoxNjY0MjkyNDY0AwAAAAMxMzgCAAAAAjg3BAAAAAEwBwAAAAk5LzIzLzIwMTkIAAAACjEyLzMxLzIwMTEJAAAAATDnvEDkSkDXCCGidyFLQNcII0NJUS5OWVNFOk0uSVFfTFRfREVCVF9SRVBBSUQuRlkyMDEzAQAAAIvaBAACAAAABS0xODAzAQgAAAAFAAAAATEBAAAACjE3MjY0NDYyNzcDAAAAAzE2MAIAAAAEMjAzNgQAAAABMAcAAAAJOS8yMy8yMDE5CAAAAAgyLzIvMjAxMwkAAAABMDCn1+JKQNcIBJKnIUtA1wgmQ0lRLk5ZU0U6SldOLklRX09USEVSX0xUX0FTU0VUUy5GWTIwMTQBAAAA130AAAIAAAADMjIyAQgAAAAFAAAAATEBAAAACjE3ODA2NzEzMTQDAAAAAzE2MAIAAAAEMTA2MAQA</t>
  </si>
  <si>
    <t>AAABMAcAAAAJOS8yMy8yMDE5CAAAAAgyLzEvMjAxNAkAAAABMEQEXeVKQNcIoyFRIUtA1wgtQ0lRLlRTRTozMDk5LklRX09USEVSX0lOVkVTVF9BQ1RfU1VQUEwuRlkyMDA5AQAAADlahgYCAAAABTExMjY2AQgAAAAFAAAAATEBAAAACjEzODk1NzYzMjgDAAAAAjc5AgAAAAQyMDUxBAAAAAEwBwAAAAk5LzIzLzIwMTkIAAAACTMvMzEvMjAwOQkAAAABMFYfNepKQNcIiyR9IEtA1wglQ0lRLlRTRTo4MjMzLklRX0JBU0lDX0VQU19JTkNMLkZZMjAxMQEAAAB1XQ0AAgAAAAk4My45NTQxMDkBCAAAAAUAAAABMQEAAAAKMTQ1ODI0MjAwOAMAAAACNzkCAAAAATkEAAAAATAHAAAACTkvMjMvMjAxOQgAAAAJMi8yOC8yMDExCQAAAAEw3h+g6kpA1whOP3MgS0DXCB5DSVEuU0dYOkMzMS5JUV9FQlRfRVhDTC5GWTIwMTgBAAAA0lElAAIAAAAHMjY2My44MwEIAAAABQAAAAExAQAAAAoxOTUwMTM0ODY2AwAAAAMxMzgCAAAAATQEAAAAATAHAAAACTkvMjMvMjAxOQgAAAAKMTIvMzEvMjAxOAkAAAABMLeVGORKQNcI2YBuIUtA1wgkQ0lRLlNHWDpDMzEuSVFfRElMVVRfRVBTX0lOQ0wuRlkyMDA4AQAAANJRJQACAAAACDAuMzU5OTM3AQgAAAAFAAAAATEBAAAACjEzNjY5NTI5NzgDAAAAAzEzOAIAAAABOAQAAAABMAcAAAAJOS8yMy8yMDE5CAAAAAoxMi8zMS8yMDA4CQAAAAEwDm5A5EpA1wigsmMhS0DXCChDSVEuVFNF</t>
  </si>
  <si>
    <t>OjgyNTEuSVFfTUlOT1JJVFlfSU5URVJFU1QuRlkyMDE0AQAAADleDQADAAAAAAALRdbnSkDXCD1j5SBLQNcIMENJUS5TR1g6QzMxLklRX0NIQU5HRV9ORVRfV09SS0lOR19DQVBJVEFMLkZZMjAxMwEAAADSUSUAAgAAAAgtNjgzLjAwMwEIAAAABQAAAAExAQAAAAoxNzI3MDUyNTg5AwAAAAMxMzgCAAAABDQ0MjEEAAAAATAHAAAACTkvMjMvMjAxOQgAAAAKMTIvMzEvMjAxMwkAAAABMOAKQeRKQNcIEtRsIUtA1wgbQ0lRLlNHWDpDMzEuSVFfTklfQ0YuRlkyMDE1AQAAANJRJQACAAAABzEwNjUuNjUBCAAAAAUAAAABMQEAAAAKMTgzNDEyNjMxOQMAAAADMTM4AgAAAAQyMTUwBAAAAAEwBwAAAAk5LzIzLzIwMTkIAAAACjEyLzMxLzIwMTUJAAAAATDjRxjkSkDXCMcneSFLQNcIGENJUS5TR1g6QzMxLklRX0FELkZZMjAxMwEAAADSUSUAAgAAAAgtMzAwLjAxNwEIAAAABQAAAAExAQAAAAoxNzI3MDUyNTg5AwAAAAMxMzgCAAAABDEwNzUEAAAAATAHAAAACTkvMjMvMjAxOQgAAAAKMTIvMzEvMjAxMwkAAAABMOAKQeRKQNcI8+9iIUtA1wgqQ0lRLk5BU0RBUUdTOkFNWk4uSVFfT1RIRVJfQ0FfU1VQUEwuRlkyMDA4AQAAAD1JAAADAAAAAADHBaDiSkDXCFkBqiFLQNcIJkNJUS5OWVNFOk0uSVFfVE9UQUxfTElBQl9FUVVJVFkuRlkyMDE0AQAAAIvaBAACAAAABTIxNjIwAQgAAAAFAAAAATEBAAAACjE3ODI5ODIy</t>
  </si>
  <si>
    <t>ODYDAAAAAzE2MAIAAAAEMTAxMwQAAAABMAcAAAAJOS8yMy8yMDE5CAAAAAgyLzEvMjAxNAkAAAABMDrO1+JKQNcIQXa4IUtA1wggQ0lRLlRTRTozMDk5LklRX1NHQV9TVVBQTC5GWTIwMDgBAAAAOVqGBgMAAAAAAJI1NOpKQNcIVGxVIEtA1wglQ0lRLlRTRTo4MjMzLklRX1NUX0RFQlRfSVNTVUVELkZZMjAwOAEAAAB1XQ0AAgAAAAUxMDAwMAEIAAAABQAAAAExAQAAAAoxMDExOTA5Mzc2AwAAAAI3OQIAAAAEMjA0MwQAAAABMAcAAAAJOS8yMy8yMDE5CAAAAAkyLzI5LzIwMDgJAAAAATAEhJ/qSkDXCKjheCBLQNcIKUNJUS5OQVNEQVFHUzpBTVpOLklRX0VCSVREQV9NQVJHSU4uRlkyMDEzAQAAAD1JAAACAAAABjQuNzY0MQEIAAAABQAAAAExAQAAAAoxNzc0MDY0MjE2AwAAAAMxNjACAAAABDQwNDcEAAAAATAHAAAACTkvMjMvMjAxOQgAAAAKMTIvMzEvMjAxMwkAAAABMBVZIt9KQNcI3jpFIktA1wgoQ0lRLlRTRTo4MjMzLklRX0VBUk5JTkdfQ09fTUFSR0lOLkZZMjAxMAEAAAB1XQ0AAgAAAAYwLjk3NDkBCAAAAAUAAAABMQEAAAAKMTM2OTE4MDkxNwMAAAACNzkCAAAABDQxODEEAAAAATAHAAAACTkvMjMvMjAxOQgAAAAJMi8yOC8yMDEwCQAAAAEwRFlg4UpA1wgI/Q0iS0DXCCNDSVEuTllTRTpNLklRX0xUX0RFQlRfRVFVSVRZLkZZMjAxOAEAAACL2gQAAgAAAAgxMDIuMjMyNgEIAAAABQAAAAExAQAA</t>
  </si>
  <si>
    <t>AAoxOTUyNTM1MzcxAwAAAAMxNjACAAAABDQwODUEAAAAATAHAAAACTkvMjMvMjAxOQgAAAAIMi8zLzIwMTgJAAAAATBWMiLfSkDXCCNtTyJLQNcIIkNJUS5UU0U6MzA4Ni5JUV9PVEhFUl9JTlRBTi5GWTIwMTUBAAAA0l8NAAIAAAAFNDEwMDIBCAAAAAUAAAABMQEAAAAKMTc0MjI0Mzc3NwMAAAACNzkCAAAABDEwNDAEAAAAATAHAAAACTkvMjMvMjAxOQgAAAAJMi8yOC8yMDE1CQAAAAEwOb0B6UpA1wjKbL4gS0DXCB5DSVEuTllTRTpNLklRX0lOVkVOVE9SWS5GWTIwMTMBAAAAi9oEAAIAAAAENTMwOAEIAAAABQAAAAExAQAAAAoxNzI2NDQ2Mjc3AwAAAAMxNjACAAAABDEwNDMEAAAAATAHAAAACTkvMjMvMjAxOQgAAAAIMi8yLzIwMTMJAAAAATAwp9fiSkDXCIABuCFLQNcIJENJUS5OWVNFOlRHVC5JUV9TQUxFX0lOVEFOX0NGLkZZMjAwOAEAAABmqQIAAwAAAAAAqbwY5EpA1wjMJ3IhS0DXCCVDSVEuTllTRTpUR1QuSVFfQ0FQSVRBTF9MRUFTRVMuRlkyMDA5AQAAAGapAgADAAAAAAAt+T/kSkDXCEPUeiFLQNcIF0NJUS5OWVNFOk0uSVFfRE8uRlkyMDEwAQAAAIvaBAADAAAAAAB0WdfiSkDXCJ3woSFLQNcIJUNJUS5OQVNEQVFHUzpBTVpOLklRX1JEX0VYUF9GTi5GWTIwMTYBAAAAPUkAAAIAAAAFMTYwODUBCAAAAAUAAAABMQEAAAAKMTk0MzUwNzE2NgMAAAADMTYwAgAAAAQzMTY4BAAAAAEwBwAAAAk5</t>
  </si>
  <si>
    <t>LzIzLzIwMTkIAAAACjEyLzMxLzIwMTYJAAAAATAYuM3hSkDXCNYn2yFLQNcIG0NJUS5UU0U6ODI1MS5JUV9OUFBFLkZZMjAwOQEAAAA5Xg0AAgAAAAU5NjE2MgEIAAAABQAAAAExAQAAAAoxMzczNzA2ODA3AwAAAAI3OQIAAAAEMTAwNAQAAAABMAcAAAAJOS8yMy8yMDE5CAAAAAkyLzI4LzIwMDkJAAAAATAfNS/oSkDXCFawpiBLQNcIHkNJUS5TR1g6QzMxLklRX0JWX1NIQVJFLkZZMjAwNwEAAADSUSUAAgAAAAgzLjU0Mjc2NgEIAAAABQAAAAExAQAAAAk3OTYxNjMzMzcDAAAAAzEzOAIAAAAENDAyMAQAAAABMAcAAAAJOS8yMy8yMDE5CAAAAAoxMi8zMS8yMDA3CQAAAAEwbCPQ5EpA1whYw1YhS0DXCBRDSVEuMC5JUV9FQlRfRVhDTC5GWQUAAAAAAAAACAAAABUoSW52YWxpZCBUaW1lIFBlcmlvZCkGRM3hSkDXCNnmFSJLQNcIK0NJUS5OQVNEQVFHUzpBTVpOLklRX0VYVFJBX0FDQ19JVEVNUy5GWTIwMTYBAAAAPUkAAAMAAAAAABi4zeFKQNcIaRHOIUtA1wgaQ0lRLk5ZU0U6SldOLklRX1JFVi5GWTIwMTkBAAAA130AAAIAAAAFMTU0ODABCAAAAAUAAAABMQEAAAAKMTk1MDE1MTYxOAMAAAADMTYwAgAAAAMxMTIEAAAAATAHAAAACTkvMjMvMjAxOQgAAAAIMi8yLzIwMTkJAAAAATCX/c/kSkDXCInkWCFLQNcIJ0NJUS5UU0U6ODI0Mi5JUV9DQVNIX09QRVIuRlkyMDE1Li4uLkpQWQEAAAD9aw0AAgAAAAUy</t>
  </si>
  <si>
    <t>NTQ2OAEIAAAABQAAAAExAQAAAAoxNzQ0OTQ2MjcwAwAAAAI3OQIAAAAEMjAwNgQAAAABMAcAAAAJOS8yMy8yMDE5CAAAAAkzLzMxLzIwMTUJAAAAATBB2nDfSkDXCAnXYSJLQNcII0NJUS5OQVNEQVFHUzpBTVpOLklRX1JBV19JTlYuRlkyMDE1AQAAAD1JAAADAAAAAAAYuM3hSkDXCOPO3iFLQNcIIUNJUS5OWVNFOlRHVC5JUV9ORVRfQ0hBTkdFLkZZMjAxOAEAAABmqQIAAgAAAAMxMzEBCAAAAAUAAAABMQEAAAAKMTk0OTQ5ODg4NQMAAAADMTYwAgAAAAQyMDkzBAAAAAEwBwAAAAk5LzIzLzIwMTkIAAAACDIvMy8yMDE4CQAAAAEwxpU640pA1wgmvokhS0DXCCBDSVEuVFNFOjMwOTkuSVFfUkRfRVhQX0ZOLkZZMjAxNgEAAAA5WoYGAwAAAAAA87GB6UpA1wjDL4cgS0DXCCVDSVEuVFNFOjgyNTIuSVFfUFJPVl9CQURfREVCVFMuRlkyMDExAQAAAEFVDQACAAAABDc0OTYBCAAAAAUAAAABMQEAAAAKMTQ2MjY1MjkxMAMAAAACNzkCAAAAAjk1BAAAAAEwBwAAAAk5LzIzLzIwMTkIAAAACTMvMzEvMjAxMQkAAAABMOc62udKQNcIvJrfIEtA1wgmQ0lRLk5BU0RBUUdTOkFNWk4uSVFfVE9UQUxfTElBQi5GWTIwMTcBAAAAPUkAAAIAAAAGMTAzNjAxAQgAAAAFAAAAATEBAAAACjE5NDM1MDcxNjcDAAAAAzE2MAIAAAAEMTI3NgQAAAABMAcAAAAJOS8yMy8yMDE5CAAAAAoxMi8zMS8yMDE3CQAAAAEw0AbO4UpA1wjA</t>
  </si>
  <si>
    <t>ddshS0DXCCdDSVEuVFNFOjMwOTkuSVFfVE9UQUxfT1RIRVJfT1BFUi5GWTIwMTcBAAAAOVqGBgIAAAAGMzQxNjczAQgAAAAFAAAAATEBAAAACjE4NDc5MTIzNDIDAAAAAjc5AgAAAAMzODAEAAAAATAHAAAACTkvMjMvMjAxOQgAAAAJMy8zMS8yMDE3CQAAAAEw5tiB6UpA1whqwIQgS0DXCBtDSVEuVFNFOjgyMzMuSVFfTlBQRS5GWTIwMTkBAAAAdV0NAAIAAAAGNjIxMjI4AQgAAAAFAAAAATEBAAAACjE5NjcwMDQ3NTcDAAAAAjc5AgAAAAQxMDA0BAAAAAEwBwAAAAk5LzIzLzIwMTkIAAAACTIvMjgvMjAxOQkAAAABMKEONOpKQNcIumF8IEtA1wgZQ0lRLk5ZU0U6SldOLklRX0ZYLkZZMjAxNgEAAADXfQAAAwAAAAAAiNXP5EpA1wj5sUAhS0DXCCNDSVEuTkFTREFRR1M6QU1aTi5JUV9SQVdfSU5WLkZZMjAwNwEAAAA9SQAAAwAAAAAA1N6f4kpA1wjucLohS0DXCBtDSVEuMC5JUV9DQVNIX0FDUVVJUkVfQ0YuRlkFAAAAAAAAAAgAAAAVKEludmFsaWQgVGltZSBQZXJpb2QpLGrN4UpA1wgvOg0iS0DXCB1DSVEuU0dYOkMzMS5JUV9MVF9ERUJULkZZMjAxNwEAAADSUSUAAgAAAAkxOTA4Ny4wMTgBCAAAAAUAAAABMQEAAAAKMTk1MDEzNDg1NAMAAAADMTM4AgAAAAQxMDQ5BAAAAAEwBwAAAAk5LzIzLzIwMTkIAAAACjEyLzMxLzIwMTcJAAAAATC6bhjkSkDXCK6ndSFLQNcIGUNJUS5UU0U6ODI1MS5JUV9BUC5G</t>
  </si>
  <si>
    <t>WTIwMTMBAAAAOV4NAAIAAAAFMTYyNzgBCAAAAAUAAAABMQEAAAAKMTYyMTIyOTAxMgMAAAACNzkCAAAABDEwMTgEAAAAATAHAAAACTkvMjMvMjAxOQgAAAAJMi8yOC8yMDEzCQAAAAEwBIMv6EpA1wjE/sIgS0DXCCZDSVEuVFNFOjgyNTIuSVFfQ0FTSF9BQ1FVSVJFX0NGLkZZMjAxNwEAAABBVQ0AAwAAAAAA8Awi50pA1wjbCI4gS0DXCCRDSVEuTllTRTpUR1QuSVFfQ1VSUkVOVF9SQVRJTy5GWTIwMTQBAAAAZqkCAAIAAAAIMC45MDU3NjgBCAAAAAUAAAABMQEAAAAKMTc4MDI1OTE5NwMAAAADMTYwAgAAAAQ0MDMwBAAAAAEwBwAAAAk5LzIzLzIwMTkIAAAACDIvMS8yMDE0CQAAAAEwgdrQ30pA1wiafTsiS0DXCCZDSVEuVFNFOjgyNDIuSVFfUEVSSU9ETEVOR1RIX0lTLkZZMjAxNgEAAAD9aw0AAQAAAAIxMgB4wV/lSkDXCPGgFSFLQNcIH0NJUS5OWVNFOk0uSVFfRUJJVERBX0lOVC5GWTIwMTQBAAAAi9oEAAIAAAAIOS42OTIzMDcBCAAAAAUAAAABMQEAAAAKMTc4Mjk4MjI4NgMAAAADMTYwAgAAAAQ0MTkwBAAAAAEwBwAAAAk5LzIzLzIwMTkIAAAACDIvMS8yMDE0CQAAAAEwZ0/R30pA1wibS0YiS0DXCCZDSVEuVFNFOjg5MDUuSVFfRUZGRUNUX1RBWF9SQVRFLkZZMjAxMwEAAAAIwFQAAgAAAAc0MS45OTAxAQgAAAAFAAAAATEBAAAACjE2MjEyMjkwMTMDAAAAAjc5AgAAAAQ0Mzc2BAAAAAEwBwAAAAk5</t>
  </si>
  <si>
    <t>LzIzLzIwMTkIAAAACTIvMjgvMjAxMwkAAAABMB5/guZKQNcI7aXiIEtA1wgjQ0lRLlRTRTo4MjUxLklRX0ZJTklTSEVEX0lOVi5GWTIwMTMBAAAAOV4NAAIAAAAEMjc1OAEIAAAABQAAAAExAQAAAAoxNjIxMjI5MDEyAwAAAAI3OQIAAAAEMzA3NQQAAAABMAcAAAAJOS8yMy8yMDE5CAAAAAkyLzI4LzIwMTMJAAAAATAEgy/oSkDXCMT+wiBLQNcIGUNJUS5UU0U6ODI0Mi5JUV9OSS5GWTIwMDkBAAAA/WsNAAIAAAAENjM4MAEIAAAABQAAAAExAQAAAAoxMzgyNjYxMzIyAwAAAAI3OQIAAAACMTUEAAAAATAHAAAACTkvMjMvMjAxOQgAAAAJMy8zMS8yMDA5CQAAAAEwQ9Dg5UpA1wi/qwohS0DXCCNDSVEuVFNFOjMwODYuSVFfUEVfRVhDTC4uMjAwNy8wMi8yOAEAAADSXw0AAwAAAAAABJhG/0pA1wj4OT0gS0DXCCFDSVEuTllTRTpUR1QuSVFfQ0FTSF9FUVVJVi5GWTIwMTgBAAAAZqkCAAIAAAAEMjY0MwEIAAAABQAAAAExAQAAAAoxOTQ5NDk4ODg1AwAAAAMxNjACAAAABDEwOTYEAAAAATAHAAAACTkvMjMvMjAxOQgAAAAIMi8zLzIwMTgJAAAAATDxbjrjSkDXCCyXiSFLQNcIJUNJUS5OWVNFOkpXTi5JUV9MVF9ERUJUX0VRVUlUWS5GWTIwMTQBAAAA130AAAIAAAAIMTQ5LjMyNjkBCAAAAAUAAAABMQEAAAAKMTc4MDY3MTMxNAMAAAADMTYwAgAAAAQ0MDg1BAAAAAEwBwAAAAk5LzIzLzIwMTkIAAAACDIvMS8y</t>
  </si>
  <si>
    <t>MDE0CQAAAAEw4y5Q4EpA1wio1j4iS0DXCCxDSVEuTllTRTpKV04uSVFfVE9UQUxfQVNTRVRTLkZZMjAxOS4uLi5MT0NBTAEAAADXfQAAAgAAAAQ3ODg2AQgAAAAFAAAAATEBAAAACjE5NTAxNTE2MTgDAAAAAzE2MAIAAAAEMTAwNwQAAAABMAcAAAAJOS8yMy8yMDE5CAAAAAgyLzIvMjAxOQkAAAABMDQl2t1KQNcIko5mIktA1wgZQ0lRLk5ZU0U6TS5JUV9HUFBFLkZZMjAxMAEAAACL2gQAAgAAAAUxNTI4OQEIAAAABQAAAAExAQAAAAoxNTMxMjg2ODM0AwAAAAMxNjACAAAABDExNjkEAAAAATAHAAAACTkvMjMvMjAxOQgAAAAJMS8zMC8yMDEwCQAAAAEwdFnX4kpA1wgeua4hS0DXCCJDSVEuVFNFOjg5MDUuSVFfQ0FTSF9JTlZFU1QuRlkyMDA5AQAAAAjAVAACAAAABi02MzkwOAEIAAAABQAAAAExAQAAAAoxMzY3OTE1MDY1AwAAAAI3OQIAAAAEMjAwNQQAAAABMAcAAAAJOS8yMy8yMDE5CAAAAAkyLzIwLzIwMDkJAAAAATA8CYLmSkDXCDxTMSFLQNcIJkNJUS5OWVNFOlRHVC5JUV9FWFRSQV9BQ0NfSVRFTVMuRlkyMDEyAQAAAGapAgADAAAAAAAlSEDkSkDXCE37gSFLQNcIH0NJUS5UU0U6ODIzMy5JUV9FQlRfRVhDTC5GWTIwMTABAAAAdV0NAAIAAAAFMTUzMzQBCAAAAAUAAAABMQEAAAAKMTM2OTE4MDkxNwMAAAACNzkCAAAAATQEAAAAATAHAAAACTkvMjMvMjAxOQgAAAAJMi8yOC8yMDEwCQAAAAEw3NKf</t>
  </si>
  <si>
    <t>6kpA1wjbKV8gS0DXCB9DSVEuTllTRTpNLklRX0NBU0hfVEFYRVMuRlkyMDE1AQAAAIvaBAACAAAAAzgzNAEIAAAABQAAAAExAQAAAAoxODMzOTE5NTU2AwAAAAMxNjACAAAABDMwNTMEAAAAATAHAAAACTkvMjMvMjAxOQgAAAAJMS8zMS8yMDE1CQAAAAEw+kKf4kpA1wh0z7QhS0DXCCRDSVEuVFNFOjg5MDUuSVFfQ0FTSF9JTlRFUkVTVC5GWTIwMTkBAAAACMBUAAIAAAAEMzE0OAEIAAAABQAAAAExAQAAAAoxOTY3MDA0Nzk5AwAAAAI3OQIAAAAEMzAyOAQAAAABMAcAAAAJOS8yMy8yMDE5CAAAAAkyLzI4LzIwMTkJAAAAATAq44HmSkDXCH6g6yBLQNcIH0NJUS5UU0U6ODkwNS5JUV9UUkVBU1VSWS5GWTIwMTABAAAACMBUAAIAAAADLTIzAQgAAAAFAAAAATEBAAAACjEzNjc5MTQ5ODkDAAAAAjc5AgAAAAQxMjQ4BAAAAAEwBwAAAAk5LzIzLzIwMTkIAAAACTIvMjAvMjAxMAkAAAABMGMwguZKQNcIm4oPIUtA1wgjQ0lRLlRTRTo4MjUxLklRX1RPVEFMX0FTU0VUUy5GWTIwMTMBAAAAOV4NAAIAAAAGMjA2MjQzAQgAAAAFAAAAATEBAAAACjE2MjEyMjkwMTIDAAAAAjc5AgAAAAQxMDA3BAAAAAEwBwAAAAk5LzIzLzIwMTkIAAAACTIvMjgvMjAxMwkAAAABMASDL+hKQNcIKEHcIEtA1wgoQ0lRLlRTRTo4MjUyLklRX0ZJWEVEX0FTU0VUX1RVUk5TLkZZMjAxOQEAAABBVQ0AAgAAAAgxLjQyOTAwNQEIAAAABQAA</t>
  </si>
  <si>
    <t>AAExAQAAAAoxOTY5MTU0NzEwAwAAAAI3OQIAAAAENDA2NgQAAAABMAcAAAAJOS8yMy8yMDE5CAAAAAkzLzMxLzIwMTkJAAAAATA9IorgSkDXCCNALiJLQNcIKENJUS5UU0U6ODI1Mi5JUV9UT1RBTF9ERUJUX1JFUEFJRC5GWTIwMTkBAAAAQVUNAAIAAAAGLTU1Njk4AQgAAAAFAAAAATEBAAAACjE5NjkxNTQ3MTADAAAAAjc5AgAAAAQyMTY2BAAAAAEwBwAAAAk5LzIzLzIwMTkIAAAACTMvMzEvMjAxOQkAAAABMM1aIudKQNcIYDcfIUtA1wgiQ0lRLlRTRTozMDk5LklRX0FEVkVSVElTSU5HLkZZMjAxMAEAAAA5WoYGAgAAAAUzMDc1NAEIAAAABQAAAAExAQAAAAoxMzg5NTc2NDgyAwAAAAI3OQIAAAAEMzAxMwQAAAABMAcAAAAJOS8yMy8yMDE5CAAAAAkzLzMxLzIwMTAJAAAAATBJRjXqSkDXCCFWViBLQNcIIENJUS5UU0U6ODIzMy5JUV9QQVJUX1RJTUUuRlkyMDE2AQAAAHVdDQADAAAAAABK7THqSkDXCEVLYSBLQNcIJENJUS5UU0U6ODIzMy5JUV9DVVJSRU5UX1JBVElPLkZZMjAxMwEAAAB1XQ0AAgAAAAgwLjgwMTg1NwEIAAAABQAAAAExAQAAAAoxNzE2MTM0MjIwAwAAAAI3OQIAAAAENDAzMAQAAAABMAcAAAAJOS8yMy8yMDE5CAAAAAkyLzI4LzIwMTMJAAAAATB1gGDhSkDXCM8u5yFLQNcIJENJUS5OWVNFOlRHVC5JUV9TQUxFX0lOVEFOX0NGLkZZMjAxNwEAAABmqQIAAwAAAAAA8W4640pA1wj8AJwh</t>
  </si>
  <si>
    <t>S0DXCCBDSVEuVFNFOjgyNDIuSVFfUkRfRVhQX0ZOLkZZMjAwOQEAAAD9aw0AAwAAAAAAQ9Dg5UpA1wi/qwohS0DXCCVDSVEuVFNFOjgyNDIuSVFfT1RIRVJfQ0FfU1VQUEwuRlkyMDE3AQAAAP1rDQACAAAABDcxNzYBCAAAAAUAAAABMQEAAAAKMTg0NzkxMjI5NgMAAAACNzkCAAAABDEwNTUEAAAAATAHAAAACTkvMjMvMjAxOQgAAAAJMy8zMS8yMDE3CQAAAAEweMFf5UpA1wjLfi8hS0DXCC5DSVEuVFNFOjg5MDUuSVFfVE9UQUxfREVCVF9FQklUREFfQ0FQRVguRlkyMDE2AQAAAAjAVAADAAAAAk5NAQgAAAAFAAAAATEBAAAACjE3OTQ5NzY4MzADAAAAAjc5AgAAAAUyMzMxMwQAAAABMAcAAAAJOS8yMy8yMDE5CAAAAAkyLzI5LzIwMTYJAAAAATAWk0/gSkDXCBvWFCJLQNcIHENJUS5UU0U6MzA5OS5JUV9OSV9DRi5GWTIwMTMBAAAAOVqGBgIAAAAFMjI1NTEBCAAAAAUAAAABMQEAAAAKMTYyNDA1MTc1NgMAAAACNzkCAAAABDIxNTAEAAAAATAHAAAACTkvMjMvMjAxOQgAAAAJMy8zMS8yMDEzCQAAAAEwJrs16kpA1whw3JYgS0DXCCdDSVEuTllTRTpNLklRX0RFQlRfRVFVSVZfTkVUX1BCTy5GWTIwMTUBAAAAi9oEAAIAAAAEMTI1MAEIAAAABQAAAAExAQAAAAoxODMzOTE5NTU2AwAAAAMxNjACAAAABTIxNjc5BAAAAAEwBwAAAAk5LzIzLzIwMTkIAAAACTEvMzEvMjAxNQkAAAABMPpCn+JKQNcIJdXAIUtA</t>
  </si>
  <si>
    <t>1wgZQ0lRLlNHWDpDMzEuSVFfRUJULkZZMjAxOAEAAADSUSUAAgAAAAgzNTA4LjUwMwEIAAAABQAAAAExAQAAAAoxOTUwMTM0ODY2AwAAAAMxMzgCAAAAAzEzOQQAAAABMAcAAAAJOS8yMy8yMDE5CAAAAAoxMi8zMS8yMDE4CQAAAAEwt5UY5EpA1wiY34QhS0DXCCRDSVEuVFNFOjMwOTkuSVFfRVFVSVRZX01FVEhPRC5GWTIwMTYBAAAAOVqGBgMAAAAAAPOxgelKQNcI18a6IEtA1wgcQ0lRLlRTRTo4MjQyLklRX0NBUEVYLkZZMjAwOQEAAAD9aw0AAgAAAAYtMTk0NTkBCAAAAAUAAAABMQEAAAAKMTM4MjY2MTMyMgMAAAACNzkCAAAABDIwMjEEAAAAATAHAAAACTkvMjMvMjAxOQgAAAAJMy8zMS8yMDA5CQAAAAEwQ9Dg5UpA1wixWBMhS0DXCCdDSVEuTkFTREFRR1M6QU1aTi5JUV9TQUxFX1BQRV9DRi5GWTIwMTEBAAAAPUkAAAMAAAAAAGHIkuJKQNcIDxjMIUtA1wgeQ0lRLlRTRTo4MjMzLklRX1BFTlNJT04uRlkyMDE0AQAAAHVdDQACAAAABTQyMzUyAQgAAAAFAAAAATEBAAAACjE2ODMzMTIyMDADAAAAAjc5AgAAAAQxMjEzBAAAAAEwBwAAAAk5LzIzLzIwMTkIAAAACTIvMjgvMjAxNAkAAAABMFSfMepKQNcIuJ5tIEtA1wgkQ0lRLlRTRTo4MjUxLklRX0VCSVREQS5GWTIwMTAuLi4uSlBZAQAAADleDQACAAAABTE0MTk3AQgAAAAFAAAAATEBAAAACjEzNzM3MDU5NjIDAAAAAjc5AgAAAAQ0MDUxBAAAAAEw</t>
  </si>
  <si>
    <t>BwAAAAk5LzIzLzIwMTkIAAAACTIvMjgvMjAxMAkAAAABMFcXcN9KQNcIDDBeIktA1wglQ0lRLlRTRTo4MjUxLklRX0NBUElUQUxfTEVBU0VTLkZZMjAxNwEAAAA5Xg0AAgAAAAQyODkxAQgAAAAFAAAAATEBAAAACjE4NDU1NTQ4OTEDAAAAAjc5AgAAAAQxMTgzBAAAAAEwBwAAAAk5LzIzLzIwMTkIAAAACTIvMjgvMjAxNwkAAAABMP6S1udKQNcI1OLMIEtA1wgjQ0lRLlRTRTo4MjQyLklRX0JFVEFfNVlSLjIwMTgvMDMvMzEBAAAA/WsNAAIAAAARMC4yMzQ3NDMzODMzMzkzMzgA+MA0AEtA1wgTzyMgS0DXCCtDSVEuTkFTREFRR1M6QU1aTi5JUV9JTlZFTlRPUllfVFVSTlMuRlkyMDE3AQAAAD1JAAACAAAACDguMTM4Mjg3AQgAAAAFAAAAATEBAAAACjE5NDM1MDcxNjcDAAAAAzE2MAIAAAAENDA4MgQAAAABMAcAAAAJOS8yMy8yMDE5CAAAAAoxMi8zMS8yMDE3CQAAAAEwCIAi30pA1wh+NVUiS0DXCCBDSVEuTllTRTpUR1QuSVFfRlVMTF9USU1FLkZZMjAxNAEAAABmqQIAAgAAAAYzNjYwMDAA7ZVA5EpA1whz8JohS0DXCCdDSVEuTkFTREFRR1M6QU1aTi5JUV9DQVNIX0lOVkVTVC5GWTIwMDcBAAAAPUkAAAIAAAACNDIBCAAAAAUAAAABMQEAAAAKMTMxMzc3ODUzMgMAAAADMTYwAgAAAAQyMDA1BAAAAAEwBwAAAAk5LzIzLzIwMTkIAAAACjEyLzMxLzIwMDcJAAAAATDU3p/iSkDXCO9lviFLQNcIG0NJUS5U</t>
  </si>
  <si>
    <t>U0U6MzA5OS5JUV9OUFBFLkZZMjAxMwEAAAA5WoYGAgAAAAY3Mjg2NzkBCAAAAAUAAAABMQEAAAAKMTYyNDA1MTc1NgMAAAACNzkCAAAABDEwMDQEAAAAATAHAAAACTkvMjMvMjAxOQgAAAAJMy8zMS8yMDEzCQAAAAEwMpQ16kpA1wgnr58gS0DXCCVDSVEuTllTRTpKV04uSVFfUFJFRl9ESVZfT1RIRVIuRlkyMDE2AQAAANd9AAADAAAAAACSrs/kSkDXCC5YBSFLQNcILUNJUS5UU0U6MzA4Ni5JUV9ERUZfVEFYX0FTU0VUU19DVVJSRU5ULkZZMjAxOQEAAADSXw0AAwAAAAAANAsC6UpA1wjtNK8gS0DXCChDSVEuVFNFOjg5MDUuSVFfQ1VSUkVOVF9QT1JUX0RFQlQuRlkyMDE3AQAAAAjAVAACAAAABTYyNTYzAQgAAAAFAAAAATEBAAAACjE4NDU1NTQ5MTUDAAAAAjc5AgAAAAQxMjk3BAAAAAEwBwAAAAk5LzIzLzIwMTkIAAAACTIvMjgvMjAxNwkAAAABMMMOgOZKQNcIPLciIUtA1wgoQ0lRLlRTRTozMDk5LklRX1RPVEFMX0RFQlRfSVNTVUVELkZZMjAxNwEAAAA5WoYGAgAAAAUzOTMwMAEIAAAABQAAAAExAQAAAAoxODQ3OTEyMzQyAwAAAAI3OQIAAAAEMjE2MQQAAAABMAcAAAAJOS8yMy8yMDE5CAAAAAkzLzMxLzIwMTcJAAAAATDm2IHpSkDXCLQqsyBLQNcIJ0NJUS5UU0U6ODI0Mi5JUV9UT1RBTF9SRVYuRlkyMDE4Li4uLkpQWQEAAAD9aw0AAgAAAAY5MjE4NzEBCAAAAAUAAAABMQEAAAAKMTg5NDMxNTQ1</t>
  </si>
  <si>
    <t>MAMAAAACNzkCAAAAAjI4BAAAAAEwBwAAAAk5LzIzLzIwMTkIAAAACTMvMzEvMjAxOAkAAAABMP2mIt9KQNcIAAlXIktA1wglQ0lRLlRTRTo4MjUyLklRX0dXX0lOVEFOX0FNT1JULkZZMjAwOAEAAABBVQ0AAwAAAAAA5uDW50pA1wirBNYgS0DXCCZDSVEuVFNFOjgyNTIuSVFfQ0FTSF9BQ1FVSVJFX0NGLkZZMjAxMQEAAABBVQ0AAwAAAAAA2GHa50pA1whHGrkgS0DXCCRDSVEuTllTRTpKV04uSVFfQ1VSUkVOVF9SQVRJTy5GWTIwMTcBAAAA130AAAIAAAAHMS4wNzAzMgEIAAAABQAAAAExAQAAAAoxOTUwMTUxNjI4AwAAAAMxNjACAAAABDQwMzAEAAAAATAHAAAACTkvMjMvMjAxOQgAAAAJMS8yOC8yMDE3CQAAAAEw4y5Q4EpA1wjEWx0iS0DXCBlDSVEuTllTRTpUR1QuSVFfQUUuRlkyMDEwAQAAAGapAgACAAAABDE5MDIBCAAAAAUAAAABMQEAAAAKMTUyOTMzMjcwMgMAAAADMTYwAgAAAAQxMDE2BAAAAAEwBwAAAAk5LzIzLzIwMTkIAAAACTEvMzAvMjAxMAkAAAABMA4hQORKQNcImWpvIUtA1wgmQ0lRLlRTRTozMDk5LklRX0RFRl9UQVhfTElBQl9MVC5GWTIwMDkBAAAAOVqGBgIAAAAGMTk0MzkzAQgAAAAFAAAAATEBAAAACjEzODk1NzYzMjgDAAAAAjc5AgAAAAQxMDI3BAAAAAEwBwAAAAk5LzIzLzIwMTkIAAAACTMvMzEvMjAwOQkAAAABMFYfNepKQNcIvYiDIEtA1wgZQ0lRLk5ZU0U6SldOLklRX0dQ</t>
  </si>
  <si>
    <t>LkZZMjAxMQEAAADXfQAAAgAAAAQzNTQzAQgAAAAFAAAAATEBAAAACjE1OTM4MTkzNTMDAAAAAzE2MAIAAAACMTAEAAAAATAHAAAACTkvMjMvMjAxOQgAAAAJMS8yOS8yMDExCQAAAAEwfvNb5UpA1wjMU1QhS0DXCCVDSVEuTllTRTpKV04uSVFfRElMVVRfRVBTX0lOQ0wuRlkyMDE4AQAAANd9AAACAAAABDIuNTkBCAAAAAUAAAABMQEAAAAKMTk1MDE1MTYzMgMAAAADMTYwAgAAAAE4BAAAAAEwBwAAAAk5LzIzLzIwMTkIAAAACDIvMy8yMDE4CQAAAAEwl/3P5EpA1whhC1IhS0DXCCpDSVEuTkFTREFRR1M6QU1aTi5JUV9MVF9ERUJUX0VRVUlUWS5GWTIwMTIBAAAAPUkAAAIAAAAHNDYuNzUyOQEIAAAABQAAAAExAQAAAAoxNzE3MDg0ODM3AwAAAAMxNjACAAAABDQwODUEAAAAATAHAAAACTkvMjMvMjAxOQgAAAAKMTIvMzEvMjAxMgkAAAABMBVZIt9KQNcInOdUIktA1wglQ0lRLlRTRTo4MjQyLklRX0NBU0hfU1RfSU5WRVNULkZZMjAxOAEAAAD9aw0AAgAAAAU2NzE1MAEIAAAABQAAAAExAQAAAAoxODk0MzE1NDUwAwAAAAI3OQIAAAAEMTAwMgQAAAABMAcAAAAJOS8yMy8yMDE5CAAAAAkzLzMxLzIwMTgJAAAAATBQ6V/lSkDXCPYVFiFLQNcIJUNJUS5OWVNFOlRHVC5JUV9QUkVGX0RJVl9PVEhFUi5GWTIwMDkBAAAAZqkCAAMAAAAAAC35P+RKQNcIcBxvIUtA1wgbQ0lRLlNHWDpDMzEuSVFfRUJJVEEuRlky</t>
  </si>
  <si>
    <t>MDEzAQAAANJRJQACAAAABzg2OC41ODgBCAAAAAUAAAABMQEAAAAKMTcyNzA1MjU4OQMAAAADMTM4AgAAAAYxMDA2ODkEAAAAATAHAAAACTkvMjMvMjAxOQgAAAAKMTIvMzEvMjAxMwkAAAABMOAKQeRKQNcIKK1sIUtA1wgYQ0lRLk5ZU0U6TS5JUV9SRVYuRlkyMDE3AQAAAIvaBAACAAAABTI1OTA4AQgAAAAFAAAAATEBAAAACjE5NTI1MzUzNzcDAAAAAzE2MAIAAAADMTEyBAAAAAEwBwAAAAk5LzIzLzIwMTkIAAAACTEvMjgvMjAxNwkAAAABMO5pn+JKQNcIo76sIUtA1wgbQ0lRLlRTRTozMDk5LklRX0NPR1MuRlkyMDE4AQAAADlahgYCAAAABjkwMTU4MgEIAAAABQAAAAExAQAAAAoxODkzODA2MDM2AwAAAAI3OQIAAAACMzQEAAAAATAHAAAACTkvMjMvMjAxOQgAAAAJMy8zMS8yMDE4CQAAAAEwi/6B6UpA1wh3A5AgS0DXCCBDSVEuTllTRTpNLklRX0dBSU5fSU5WRVNULkZZMjAwOAEAAACL2gQAAwAAAAAAxpU640pA1whSLXAhS0DXCBlDSVEuVFNFOjg5MDUuSVFfRE8uRlkyMDE3AQAAAAjAVAADAAAAAADDDoDmSkDXCDomCSFLQNcIGUNJUS5UU0U6ODI1Mi5JUV9BRC5GWTIwMTIBAAAAQVUNAAMAAAAAANhh2udKQNcIcA/gIEtA1wgeQ0lRLlNHWDpDMzEuSVFfVFJFQVNVUlkuRlkyMDE0AQAAANJRJQACAAAABy0zNi45ODkBCAAAAAUAAAABMQEAAAAKMTc4MTg0MTgzOAMAAAADMTM4AgAAAAQxMjQ4BAAA</t>
  </si>
  <si>
    <t>AAEwBwAAAAk5LzIzLzIwMTkIAAAACjEyLzMxLzIwMTQJAAAAATDsHxjkSkDXCEMRVyFLQNcIHENJUS5UU0U6ODIzMy5JUV9EQV9DRi5GWTIwMTgBAAAAdV0NAAIAAAAFMTkxNTMBCAAAAAUAAAABMQEAAAAKMTg5MTc4Mjk5NAMAAAACNzkCAAAABDIxNjAEAAAAATAHAAAACTkvMjMvMjAxOQgAAAAJMi8yOC8yMDE4CQAAAAEwl+gz6kpA1whSJG8gS0DXCChDSVEuVFNFOjMwOTkuSVFfR1dfSU5UQU5fQU1PUlRfQ0YuRlkyMDA4AQAAADlahgYDAAAAAAAa+TTqSkDXCFlydiBLQNcIHkNJUS5UU0U6ODI1MS5JUV9aX1NDT1JFLkZZMjAwOAEAAAA5Xg0AAgAAAAgyLjM1MzQ4MwEIAAAABQAAAAExAQAAAAoxMDQxMjg3Mzc5AwAAAAI3OQIAAAAGMTAwMTIzBAAAAAEwBwAAAAk5LzIzLzIwMTkIAAAACTIvMjkvMjAwOAkAAAABML6w1+BKQNcIqvH8IUtA1wgnQ0lRLk5ZU0U6VEdULklRX0NIQU5HRV9JTlZFTlRPUlkuRlkyMDA4AQAAAGapAgACAAAABC01MjUBCAAAAAUAAAABMQEAAAAKMTM0MjYxODA3MQMAAAADMTYwAgAAAAQyMDk5BAAAAAEwBwAAAAk5LzIzLzIwMTkIAAAACDIvMi8yMDA4CQAAAAEwqbwY5EpA1wig5F8hS0DXCCFDSVEuTllTRTpNLklRX09USEVSX0VRVUlUWS5GWTIwMTkBAAAAi9oEAAIAAAAELTk1MQEIAAAABQAAAAExAQAAAAoxOTUyNTM1Mzc4AwAAAAMxNjACAAAABDEwMjgEAAAAATAHAAAA</t>
  </si>
  <si>
    <t>CTkvMjMvMjAxOQgAAAAIMi8yLzIwMTkJAAAAATDct5/iSkDXCMkzwiFLQNcIJ0NJUS5OQVNEQVFHUzpBTVpOLklRX0dBSU5fSU5WRVNULkZZMjAxMgEAAAA9SQAAAgAAAAIxMAEIAAAABQAAAAExAQAAAAoxNzE3MDg0ODM3AwAAAAMxNjACAAAAAjYyBAAAAAEwBwAAAAk5LzIzLzIwMTkIAAAACjEyLzMxLzIwMTIJAAAAATBhyJLiSkDXCChVxCFLQNcIIENJUS5UU0U6MzA4Ni5JUV9TVF9JTlZFU1QuRlkyMDExAQAAANJfDQACAAAABDE0ODQBCAAAAAUAAAABMQEAAAAKMTQ1ODI0MjAwNgMAAAACNzkCAAAABDEwNjkEAAAAATAHAAAACTkvMjMvMjAxOQgAAAAJMi8yOC8yMDExCQAAAAEwv7gD6UpA1wgOMKMgS0DXCCRDSVEuTllTRTpUR1QuSVFfU0FMRV9JTlRBTl9DRi5GWTIwMTEBAAAAZqkCAAMAAAAAACVIQORKQNcIsQaaIUtA1wglQ0lRLlRTRTo4MjUxLklRX0xUX0RFQlRfSVNTVUVELkZZMjAwOAEAAAA5Xg0AAgAAAAUxNDMwMAEIAAAABQAAAAExAQAAAAoxMDQxMjg3Mzc5AwAAAAI3OQIAAAAEMjAzNAQAAAABMAcAAAAJOS8yMy8yMDE5CAAAAAkyLzI5LzIwMDgJAAAAATDXDy/oSkDXCLG1nSBLQNcIIUNJUS5TR1g6QzMxLklRX0dBSU5fQVNTRVRTLkZZMjAxMgEAAADSUSUAAgAAAAY0MS44MzYBCAAAAAUAAAABMQEAAAAKMTY2OTM3NzA1MAMAAAADMTM4AgAAAAI1NgQAAAABMAcAAAAJOS8yMy8yMDE5</t>
  </si>
  <si>
    <t>CAAAAAoxMi8zMS8yMDEyCQAAAAEw2ONA5EpA1wgNF3ghS0DXCCZDSVEuTllTRTpNLklRX1RPVEFMX0RFQlRfSVNTVUVELkZZMjAwOQEAAACL2gQAAgAAAAM2NTABCAAAAAUAAAABMQEAAAAKMTQzODcxODgwMQMAAAADMTYwAgAAAAQyMTYxBAAAAAEwBwAAAAk5LzIzLzIwMTkIAAAACTEvMzEvMjAwOQkAAAABMHRZ1+JKQNcIFIGRIUtA1wgZQ0lRLlRTRTo4MjMzLklRX0FFLkZZMjAxMgEAAAB1XQ0AAgAAAAQ4OTUxAQgAAAAFAAAAATEBAAAACjE3MTYxMzQwOTgDAAAAAjc5AgAAAAQxMDE2BAAAAAEwBwAAAAk5LzIzLzIwMTkIAAAACTIvMjkvMjAxMgkAAAABMKxuoOpKQNcIuFBmIEtA1wggQ0lRLk5ZU0U6VEdULklRX05JX01BUkdJTi5GWTIwMTIBAAAAZqkCAAIAAAAGNC4xOTIzAQgAAAAFAAAAATEBAAAACjE2NjMzNTQ0MzkDAAAAAzE2MAIAAAAENDA5NAQAAAABMAcAAAAJOS8yMy8yMDE5CAAAAAkxLzI4LzIwMTIJAAAAATCB2tDfSkDXCAxANSJLQNcIOkNJUS5UU0U6ODkwNS5JUV9DVVNUT01fQkVUQS4tMTA0Vy4yMDEzLzAyLzI4Li5eVE9QSVguSlBZLkgBAAAACMBUAAIAAAARMC43MDIxNTM2NTU5NzY4NjcAuk58AEtA1wj3ES8gS0DXCC5DSVEuVFNFOjMwODYuSVFfTUlOT1JJVFlfSU5URVJFU1RfVE9UQUwuRlkyMDE2AQAAANJfDQACAAAABTU2ODgwAQgAAAAFAAAAATEBAAAACjE3OTUyMjQ3MzMD</t>
  </si>
  <si>
    <t>AAAAAjc5AgAAAAQxMzEyBAAAAAEwBwAAAAk5LzIzLzIwMTkIAAAACTIvMjkvMjAxNgkAAAABMDm9AelKQNcIl+FxIEtA1wgnQ0lRLk5ZU0U6TS5JUV9ERUJUX0VRVUlWX05FVF9QQk8uRlkyMDEzAQAAAIvaBAACAAAAAzk2MwEIAAAABQAAAAExAQAAAAoxNzI2NDQ2Mjc3AwAAAAMxNjACAAAABTIxNjc5BAAAAAEwBwAAAAk5LzIzLzIwMTkIAAAACDIvMi8yMDEzCQAAAAEwMKfX4kpA1wh2EsAhS0DXCBJDSVEuMC5JUV9CRVRBXzJZUi4FAAAAAAAAAAgAAAAUKEludmFsaWQgSWRlbnRpZmllcinAnHwAS0DXCMCcfABLQNcIGUNJUS4wLklRX0NVUlJFTlRfUkFUSU8uRlkFAAAAAAAAAAgAAAAVKEludmFsaWQgVGltZSBQZXJpb2QpKAsi30pA1wg3lF0iS0DXCCxDSVEuTllTRTpNLklRX1RPVEFMX0RFQlRfRUJJVERBX0NBUEVYLkZZMjAxOAEAAACL2gQAAgAAAAgzLjQyMDg0NQEIAAAABQAAAAExAQAAAAoxOTUyNTM1MzcxAwAAAAMxNjACAAAABTIzMzEzBAAAAAEwBwAAAAk5LzIzLzIwMTkIAAAACDIvMy8yMDE4CQAAAAEwVjIi30pA1wgjbU8iS0DXCB5DSVEuVFNFOjgyMzMuSVFfSU5DX1RBWC5GWTIwMTYBAAAAdV0NAAIAAAAFMTcxODEBCAAAAAUAAAABMQEAAAAKMTc5NDk3NjgzNgMAAAACNzkCAAAAAjc1BAAAAAEwBwAAAAk5LzIzLzIwMTkIAAAACTIvMjkvMjAxNgkAAAABMErtMepKQNcIvOx0IEtA1wgg</t>
  </si>
  <si>
    <t>Q0lRLk5ZU0U6TS5JUV9PVEhFUl9JTlRBTi5GWTIwMTMBAAAAi9oEAAIAAAADNTYxAQgAAAAFAAAAATEBAAAACjE3MjY0NDYyNzcDAAAAAzE2MAIAAAAEMTA0MAQAAAABMAcAAAAJOS8yMy8yMDE5CAAAAAgyLzIvMjAxMwkAAAABMDCn1+JKQNcIcva7IUtA1wgjQ0lRLk5ZU0U6VEdULklRX0JFVEFfMVlSLjIwMTcvMDEvMjgBAAAAZqkCAAIAAAAQMS4xMjkzMzQ4Nzk2MTQ3NwD4wDQAS0DXCNMdJCBLQNcIKENJUS5UU0U6MzA5OS5JUV9UT1RBTF9ERUJULkZZMjAwOS4uLi5KUFkBAAAAOVqGBgIAAAAGMjMyODQyAQgAAAAFAAAAATEBAAAACjEzODk1NzYzMjgDAAAAAjc5AgAAAAQ0MTczBAAAAAEwBwAAAAk5LzIzLzIwMTkIAAAACTMvMzEvMjAwOQkAAAABMAKNcN9KQNcIQRRhIktA1wgcQ0lRLlRTRTo4MjUyLklRX0VCSVRBLkZZMjAxNgEAAABBVQ0AAgAAAAUyOTYxNgEIAAAABQAAAAExAQAAAAoxNzk4ODk1MDQyAwAAAAI3OQIAAAAGMTAwNjg5BAAAAAEwBwAAAAk5LzIzLzIwMTkIAAAACTMvMzEvMjAxNgkAAAABMPa+IedKQNcIHNj6IEtA1wgfQ0lRLk5ZU0U6VEdULklRX0VCVF9FWENMLkZZMjAxNgEAAABmqQIAAgAAAAQ0NDk1AQgAAAAFAAAAATEBAAAACjE4Nzg0NTM4MDkDAAAAAzE2MAIAAAABNAQAAAABMAcAAAAJOS8yMy8yMDE5CAAAAAkxLzMwLzIwMTYJAAAAATDuRzrjSkDXCG6XlyFLQNcIHkNJ</t>
  </si>
  <si>
    <t>US5UU0U6ODIzMy5JUV9QRU5TSU9OLkZZMjAxMgEAAAB1XQ0AAgAAAAU1MDAwNgEIAAAABQAAAAExAQAAAAoxNzE2MTM0MDk4AwAAAAI3OQIAAAAEMTIxMwQAAAABMAcAAAAJOS8yMy8yMDE5CAAAAAkyLzI5LzIwMTIJAAAAATCsbqDqSkDXCPsCbSBLQNcIJ0NJUS5OWVNFOkpXTi5JUV9ORVRfSU5URVJFU1RfRVhQLkZZMjAxNQEAAADXfQAAAgAAAAQtMTIwAQgAAAAFAAAAATEBAAAACjE4MzI2OTU3MTYDAAAAAzE2MAIAAAADMzY4BAAAAAEwBwAAAAk5LzIzLzIwMTkIAAAACTEvMzEvMjAxNQkAAAABMJKuz+RKQNcIldlVIUtA1wg0Q0lRLlRTRTo4MjUxLklRX1RPVEFMX09VVFNUQU5ESU5HX0ZJTElOR19EQVRFLkZZMjAxMQEAAAA5Xg0AAgAAAAk4Mi4zNzg0NTUBBAAAAAUAAAABNQEAAAAKMTQ1ODI0MjAwMgIAAAAFMjQxNTMGAAAAATAPXC/oSkDXCBd/2yBLQNcIJENJUS5UU0U6ODIzMy5JUV9DT01NT05fSVNTVUVELkZZMjAxMAEAAAB1XQ0AAgAAAAEyAQgAAAAFAAAAATEBAAAACjEzNjkxODA5MTcDAAAAAjc5AgAAAAQyMTY5BAAAAAEwBwAAAAk5LzIzLzIwMTkIAAAACTIvMjgvMjAxMAkAAAABMN4foOpKQNcIFmdsIEtA1wgkQ0lRLk5ZU0U6VEdULklRX1BFUklPRERBVEVfSVMuRlkyMDE5AQAAAGapAgAFAAAACjIwMTkvMDIvMDIAMl6f6kpA1winUj78SkDXCCFDSVEuVFNFOjMwODYuSVFfT1RIRVJf</t>
  </si>
  <si>
    <t>T1BFUi5GWTIwMTQBAAAA0l8NAAMAAAAAAMsGBOlKQNcI+tG9IEtA1wgeQ0lRLlRTRTo4MjUyLklRX01BUktFVENBUC4uSlBZAQAAAEFVDQACAAAADTUwNDU5MS4xMDc5MDQBBgAAAAUAAAABMQEAAAAKMTk3NTc4NzAzMwMAAAACNzkCAAAABjEwMDA1NAQAAAABMAcAAAAJOS8yMC8yMDE557J7AEtA1wh8uecwS0DXCCxDSVEuVFNFOjgyNDIuSVFfREVCVF9FUVVJVl9PUEVSX0xFQVNFLkZZMjAxMAEAAAD9aw0AAgAAAAYxNzYxMDQBCAAAAAUAAAABMQEAAAAKMTM4MjY2MTA2MwMAAAACNzkCAAAABTIxNjcxBAAAAAEwBwAAAAk5LzIzLzIwMTkIAAAACTMvMzEvMjAxMAkAAAABMDL34OVKQNcI7eM1IUtA1wgjQ0lRLlNHWDpDMzEuSVFfRUJJVERBLkZZMjAxNi4uLi5KUFkBAAAA0lElAAIAAAANMTAzOTM3LjI5MTczNgEIAAAABQAAAAExAQAAAAoxODgxNjYwNTQwAwAAAAI3OQIAAAAENDA1MQQAAAABMAcAAAAJOS8yMy8yMDE5CAAAAAoxMi8zMS8yMDE2CQAAAAEwTT5w30pA1wjzfVciS0DXCB1DSVEuVFNFOjgyNDIuSVFfQ09NTU9OLkZZMjAwOQEAAAD9aw0AAgAAAAUxNzc5NgEIAAAABQAAAAExAQAAAAoxMzgyNjYxMzIyAwAAAAI3OQIAAAAEMTEwMwQAAAABMAcAAAAJOS8yMy8yMDE5CAAAAAkzLzMxLzIwMDkJAAAAATBD0ODlSkDXCEuQGyFLQNcIJENJUS5UU0U6MzA4Ni5JUV9DQVNIX0lOVEVSRVNULkZZ</t>
  </si>
  <si>
    <t>MjAxOQEAAADSXw0AAgAAAAQxMDYzAQgAAAAFAAAAATEBAAAACjE5NjcwMDQ3MjgDAAAAAjc5AgAAAAQzMDI4BAAAAAEwBwAAAAk5LzIzLzIwMTkIAAAACTIvMjgvMjAxOQkAAAABMCkyAulKQNcI2Am4IEtA1wgoQ0lRLlRTRTozMDk5LklRX1RPVEFMX0RJVl9QQUlEX0NGLkZZMjAxNgEAAAA5WoYGAgAAAAUtNjY5MAEIAAAABQAAAAExAQAAAAoxNzk3MjE4NjA3AwAAAAI3OQIAAAAEMjAyMgQAAAABMAcAAAAJOS8yMy8yMDE5CAAAAAkzLzMxLzIwMTYJAAAAATDzsYHpSkDXCMkNoSBLQNcIIUNJUS5OWVNFOkpXTi5JUV9FQklUREFfSU5ULkZZMjAxMgEAAADXfQAAAgAAAAkxMy45NDg3MTcBCAAAAAUAAAABMQEAAAAKMTY2NDE4ODQ1MQMAAAADMTYwAgAAAAQ0MTkwBAAAAAEwBwAAAAk5LzIzLzIwMTkIAAAACTEvMjgvMjAxMgkAAAABMOMuUOBKQNcIp68+IktA1wglQ0lRLlRTRTo4MjUyLklRX1NUX0RFQlRfUkVQQUlELkZZMjAxNAEAAABBVQ0AAgAAAAYtMzA5MzcBCAAAAAUAAAABMQEAAAAKMTY4NjAxODE1MwMAAAACNzkCAAAABDIwNDQEAAAAATAHAAAACTkvMjMvMjAxOQgAAAAJMy8zMS8yMDE0CQAAAAEwEHEh50pA1wg+7s8gS0DXCChDSVEuVFNFOjgyNTEuSVFfUFJPVl9CQURfREVCVFNfQ0YuRlkyMDEwAQAAADleDQADAAAAAAAPXC/oSkDXCG/S0iBLQNcIJ0NJUS5UU0U6ODkwNS5JUV9UT1RBTF9S</t>
  </si>
  <si>
    <t>RVYuRlkyMDEzLi4uLkpQWQEAAAAIwFQAAgAAAA0xNDc2NzAuNjgwNDIzAQgAAAAFAAAAATEBAAAACjE2MjEyMjkwMTMDAAAAAjc5AgAAAAIyOAQAAAABMAcAAAAJOS8yMy8yMDE5CAAAAAkyLzI4LzIwMTMJAAAAATD9piLfSkDXCP4vVyJLQNcIHkNJUS5TR1g6QzMxLklRX05FVF9ERUJULkZZMjAxNQEAAADSUSUAAgAAAAkxMjMwNy4yNjkBCAAAAAUAAAABMQEAAAAKMTgzNDEyNjMxOQMAAAADMTM4AgAAAAQ0MzY0BAAAAAEwBwAAAAk5LzIzLzIwMTkIAAAACjEyLzMxLzIwMTUJAAAAATDjRxjkSkDXCEKicCFLQNcIK0NJUS5OWVNFOkpXTi5JUV9NSU5PUklUWV9JTlRFUkVTVF9JUy5GWTIwMDkBAAAA130AAAMAAAAAALmlW+VKQNcIoUI+IUtA1wghQ0lRLlRTRTo4OTA1LklRX05FVF9DSEFOR0UuRlkyMDE2AQAAAAjAVAACAAAABi0xMzU2OQEIAAAABQAAAAExAQAAAAoxNzk0OTc2ODMwAwAAAAI3OQIAAAAEMjA5MwQAAAABMAcAAAAJOS8yMy8yMDE5CAAAAAkyLzI5LzIwMTYJAAAAATDDDoDmSkDXCI+bMyFLQNcIJkNJUS5UU0U6ODIzMy5JUV9DQVNIX0FDUVVJUkVfQ0YuRlkyMDA4AQAAAHVdDQADAAAAAAAEhJ/qSkDXCBMZZSBLQNcIH0NJUS5UU0U6ODIzMy5JUV9EQV9TVVBQTC5GWTIwMTABAAAAdV0NAAIAAAAFMTU2NDcBCAAAAAUAAAABMQEAAAAKMTM2OTE4MDkxNwMAAAACNzkCAAAAAjQxBAAAAAEw</t>
  </si>
  <si>
    <t>BwAAAAk5LzIzLzIwMTkIAAAACTIvMjgvMjAxMAkAAAABMNzSn+pKQNcI941lIEtA1wg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8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510281162741216E-3</c:v>
                </c:pt>
                <c:pt idx="1">
                  <c:v>1.0192339306263357E-2</c:v>
                </c:pt>
                <c:pt idx="2">
                  <c:v>2.0657641047936468E-2</c:v>
                </c:pt>
                <c:pt idx="3">
                  <c:v>2.3080211321148757E-2</c:v>
                </c:pt>
                <c:pt idx="4">
                  <c:v>2.9050346145949403E-2</c:v>
                </c:pt>
                <c:pt idx="5">
                  <c:v>2.7009360232713227E-2</c:v>
                </c:pt>
                <c:pt idx="6">
                  <c:v>2.6807985597788131E-2</c:v>
                </c:pt>
                <c:pt idx="7">
                  <c:v>1.9476567722700764E-2</c:v>
                </c:pt>
                <c:pt idx="8">
                  <c:v>2.0468892456972573E-2</c:v>
                </c:pt>
                <c:pt idx="9">
                  <c:v>2.4211231081889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4470796572115233E-2</c:v>
                </c:pt>
                <c:pt idx="1">
                  <c:v>2.668966036808915E-2</c:v>
                </c:pt>
                <c:pt idx="2">
                  <c:v>2.904629411139318E-2</c:v>
                </c:pt>
                <c:pt idx="3">
                  <c:v>3.5668213347381787E-2</c:v>
                </c:pt>
                <c:pt idx="4">
                  <c:v>4.2501226408751452E-2</c:v>
                </c:pt>
                <c:pt idx="5">
                  <c:v>4.252737393614648E-2</c:v>
                </c:pt>
                <c:pt idx="6">
                  <c:v>4.78672088077313E-2</c:v>
                </c:pt>
                <c:pt idx="7">
                  <c:v>4.3807070660696723E-2</c:v>
                </c:pt>
                <c:pt idx="8">
                  <c:v>4.8050212863282565E-2</c:v>
                </c:pt>
                <c:pt idx="9">
                  <c:v>4.744724577603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12248992803096E-2</c:v>
                </c:pt>
                <c:pt idx="1">
                  <c:v>4.5710459694840042E-2</c:v>
                </c:pt>
                <c:pt idx="2">
                  <c:v>4.3218702417647713E-2</c:v>
                </c:pt>
                <c:pt idx="3">
                  <c:v>5.2658215645635512E-2</c:v>
                </c:pt>
                <c:pt idx="4">
                  <c:v>5.7573770491803282E-2</c:v>
                </c:pt>
                <c:pt idx="5">
                  <c:v>5.6243814051793281E-2</c:v>
                </c:pt>
                <c:pt idx="6">
                  <c:v>5.5399496917811916E-2</c:v>
                </c:pt>
                <c:pt idx="7">
                  <c:v>5.2794890657942864E-2</c:v>
                </c:pt>
                <c:pt idx="8">
                  <c:v>5.0835874866740342E-2</c:v>
                </c:pt>
                <c:pt idx="9">
                  <c:v>2.8443570785027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6458374700305548E-2</c:v>
                </c:pt>
                <c:pt idx="1">
                  <c:v>2.3868234479036424E-2</c:v>
                </c:pt>
                <c:pt idx="2">
                  <c:v>2.993794411755249E-2</c:v>
                </c:pt>
                <c:pt idx="3">
                  <c:v>4.0103187033356656E-2</c:v>
                </c:pt>
                <c:pt idx="4">
                  <c:v>4.299048589030207E-2</c:v>
                </c:pt>
                <c:pt idx="5">
                  <c:v>4.2696354111459299E-2</c:v>
                </c:pt>
                <c:pt idx="6">
                  <c:v>4.2784187549306317E-2</c:v>
                </c:pt>
                <c:pt idx="7">
                  <c:v>4.1250705244546597E-2</c:v>
                </c:pt>
                <c:pt idx="8">
                  <c:v>4.2591226157224153E-2</c:v>
                </c:pt>
                <c:pt idx="9">
                  <c:v>4.7132437209291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8063289991177662E-2</c:v>
                </c:pt>
                <c:pt idx="1">
                  <c:v>7.8752777331488957E-2</c:v>
                </c:pt>
                <c:pt idx="2">
                  <c:v>7.7554786664015024E-2</c:v>
                </c:pt>
                <c:pt idx="3">
                  <c:v>6.4598082659656345E-2</c:v>
                </c:pt>
                <c:pt idx="4">
                  <c:v>6.1706370330299569E-2</c:v>
                </c:pt>
                <c:pt idx="5">
                  <c:v>5.1086554527702048E-2</c:v>
                </c:pt>
                <c:pt idx="6">
                  <c:v>4.7465599674187751E-2</c:v>
                </c:pt>
                <c:pt idx="7">
                  <c:v>4.5710479502225655E-2</c:v>
                </c:pt>
                <c:pt idx="8">
                  <c:v>4.6725100735348149E-2</c:v>
                </c:pt>
                <c:pt idx="9">
                  <c:v>4.6316446296334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685464317858817E-2</c:v>
                </c:pt>
                <c:pt idx="1">
                  <c:v>3.3317559073634824E-2</c:v>
                </c:pt>
                <c:pt idx="2">
                  <c:v>3.199507813316417E-2</c:v>
                </c:pt>
                <c:pt idx="3">
                  <c:v>3.3310632881867905E-2</c:v>
                </c:pt>
                <c:pt idx="4">
                  <c:v>4.9823686399227178E-2</c:v>
                </c:pt>
                <c:pt idx="5">
                  <c:v>4.4384222156849347E-2</c:v>
                </c:pt>
                <c:pt idx="6">
                  <c:v>4.0857079154182782E-2</c:v>
                </c:pt>
                <c:pt idx="7">
                  <c:v>3.8111352441531243E-2</c:v>
                </c:pt>
                <c:pt idx="8">
                  <c:v>3.7152491984127962E-2</c:v>
                </c:pt>
                <c:pt idx="9">
                  <c:v>3.2944262334667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957516339869282</c:v>
                </c:pt>
                <c:pt idx="1">
                  <c:v>0.15625667687486647</c:v>
                </c:pt>
                <c:pt idx="2">
                  <c:v>0.15808938757600452</c:v>
                </c:pt>
                <c:pt idx="3">
                  <c:v>0.15910735826296743</c:v>
                </c:pt>
                <c:pt idx="4">
                  <c:v>0.15915501410310268</c:v>
                </c:pt>
                <c:pt idx="5">
                  <c:v>0.14647286604186543</c:v>
                </c:pt>
                <c:pt idx="6">
                  <c:v>0.13539514843888331</c:v>
                </c:pt>
                <c:pt idx="7">
                  <c:v>0.12895345847261508</c:v>
                </c:pt>
                <c:pt idx="8">
                  <c:v>0.11657171476867213</c:v>
                </c:pt>
                <c:pt idx="9">
                  <c:v>0.1154927817011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6328747160591696E-2</c:v>
                </c:pt>
                <c:pt idx="1">
                  <c:v>3.2709535384008413E-2</c:v>
                </c:pt>
                <c:pt idx="2">
                  <c:v>2.0938186028375255E-2</c:v>
                </c:pt>
                <c:pt idx="3">
                  <c:v>2.2428151594134905E-2</c:v>
                </c:pt>
                <c:pt idx="4">
                  <c:v>2.2854723220953044E-2</c:v>
                </c:pt>
                <c:pt idx="5">
                  <c:v>2.4338383795737779E-2</c:v>
                </c:pt>
                <c:pt idx="6">
                  <c:v>2.0931359328695942E-2</c:v>
                </c:pt>
                <c:pt idx="7">
                  <c:v>2.7576476266126103E-2</c:v>
                </c:pt>
                <c:pt idx="8">
                  <c:v>3.0895223198743105E-2</c:v>
                </c:pt>
                <c:pt idx="9">
                  <c:v>3.724469107434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331795259423053</c:v>
                </c:pt>
                <c:pt idx="1">
                  <c:v>0.11716040708084952</c:v>
                </c:pt>
                <c:pt idx="2">
                  <c:v>0.1187800963081862</c:v>
                </c:pt>
                <c:pt idx="3">
                  <c:v>0.12188663719894929</c:v>
                </c:pt>
                <c:pt idx="4">
                  <c:v>0.10524612796065404</c:v>
                </c:pt>
                <c:pt idx="5">
                  <c:v>0.10869641294838145</c:v>
                </c:pt>
                <c:pt idx="6">
                  <c:v>0.12530392710661395</c:v>
                </c:pt>
                <c:pt idx="7">
                  <c:v>0.12858301262662017</c:v>
                </c:pt>
                <c:pt idx="8">
                  <c:v>0.11253762832222708</c:v>
                </c:pt>
                <c:pt idx="9">
                  <c:v>0.1036118294461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7211416733801363E-2</c:v>
                </c:pt>
                <c:pt idx="1">
                  <c:v>9.1769812310700916E-2</c:v>
                </c:pt>
                <c:pt idx="2">
                  <c:v>0.11173524317745635</c:v>
                </c:pt>
                <c:pt idx="3">
                  <c:v>0.12398458896161166</c:v>
                </c:pt>
                <c:pt idx="4">
                  <c:v>0.12963788693060477</c:v>
                </c:pt>
                <c:pt idx="5">
                  <c:v>0.1341559953434226</c:v>
                </c:pt>
                <c:pt idx="6">
                  <c:v>0.10022431155443134</c:v>
                </c:pt>
                <c:pt idx="7">
                  <c:v>8.1826502090187256E-2</c:v>
                </c:pt>
                <c:pt idx="8">
                  <c:v>8.0286047573160213E-2</c:v>
                </c:pt>
                <c:pt idx="9">
                  <c:v>8.0305335637104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1000135580964433</c:v>
                </c:pt>
                <c:pt idx="1">
                  <c:v>8.9359092302974549E-2</c:v>
                </c:pt>
                <c:pt idx="2">
                  <c:v>4.1883153715258081E-2</c:v>
                </c:pt>
                <c:pt idx="3">
                  <c:v>2.4760949630833608E-2</c:v>
                </c:pt>
                <c:pt idx="4">
                  <c:v>2.1536430398547735E-2</c:v>
                </c:pt>
                <c:pt idx="5">
                  <c:v>4.584636186934843E-3</c:v>
                </c:pt>
                <c:pt idx="6">
                  <c:v>3.8288666018179991E-2</c:v>
                </c:pt>
                <c:pt idx="7">
                  <c:v>5.7860667301163016E-2</c:v>
                </c:pt>
                <c:pt idx="8">
                  <c:v>4.0128171690450465E-2</c:v>
                </c:pt>
                <c:pt idx="9">
                  <c:v>8.75022962464025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4.8648999999999998E-2</c:v>
                </c:pt>
                <c:pt idx="1">
                  <c:v>2.7810000000000001E-3</c:v>
                </c:pt>
                <c:pt idx="2">
                  <c:v>4.8075E-2</c:v>
                </c:pt>
                <c:pt idx="3">
                  <c:v>2.0951000000000001E-2</c:v>
                </c:pt>
                <c:pt idx="4">
                  <c:v>1.6400000000000001E-2</c:v>
                </c:pt>
                <c:pt idx="5">
                  <c:v>2.3458E-2</c:v>
                </c:pt>
                <c:pt idx="6">
                  <c:v>1.975E-2</c:v>
                </c:pt>
                <c:pt idx="7">
                  <c:v>1.1797E-2</c:v>
                </c:pt>
                <c:pt idx="8">
                  <c:v>-6.6600000000000003E-4</c:v>
                </c:pt>
                <c:pt idx="9">
                  <c:v>1.0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9840000000000007E-3</c:v>
                </c:pt>
                <c:pt idx="1">
                  <c:v>9.6430000000000005E-3</c:v>
                </c:pt>
                <c:pt idx="2">
                  <c:v>2.0597000000000001E-2</c:v>
                </c:pt>
                <c:pt idx="3">
                  <c:v>1.2581E-2</c:v>
                </c:pt>
                <c:pt idx="4">
                  <c:v>3.0197999999999999E-2</c:v>
                </c:pt>
                <c:pt idx="5">
                  <c:v>0.02</c:v>
                </c:pt>
                <c:pt idx="6">
                  <c:v>2.5663999999999999E-2</c:v>
                </c:pt>
                <c:pt idx="7">
                  <c:v>2.741E-2</c:v>
                </c:pt>
                <c:pt idx="8">
                  <c:v>6.7785999999999999E-2</c:v>
                </c:pt>
                <c:pt idx="9">
                  <c:v>6.34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2257000000000001E-2</c:v>
                </c:pt>
                <c:pt idx="1">
                  <c:v>-5.8097000000000003E-2</c:v>
                </c:pt>
                <c:pt idx="2">
                  <c:v>1.2781000000000001E-2</c:v>
                </c:pt>
                <c:pt idx="3">
                  <c:v>3.2582E-2</c:v>
                </c:pt>
                <c:pt idx="4">
                  <c:v>3.7046999999999997E-2</c:v>
                </c:pt>
                <c:pt idx="5">
                  <c:v>3.9661000000000002E-2</c:v>
                </c:pt>
                <c:pt idx="6">
                  <c:v>7.2372000000000006E-2</c:v>
                </c:pt>
                <c:pt idx="7">
                  <c:v>7.9098000000000002E-2</c:v>
                </c:pt>
                <c:pt idx="8">
                  <c:v>8.7565000000000004E-2</c:v>
                </c:pt>
                <c:pt idx="9">
                  <c:v>0.10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5750400000000001</c:v>
                </c:pt>
                <c:pt idx="1">
                  <c:v>0.15475700000000001</c:v>
                </c:pt>
                <c:pt idx="2">
                  <c:v>0.135347</c:v>
                </c:pt>
                <c:pt idx="3">
                  <c:v>0.13430500000000001</c:v>
                </c:pt>
                <c:pt idx="4">
                  <c:v>0.133017</c:v>
                </c:pt>
                <c:pt idx="5">
                  <c:v>0.11941499999999999</c:v>
                </c:pt>
                <c:pt idx="6">
                  <c:v>0.10469000000000001</c:v>
                </c:pt>
                <c:pt idx="7">
                  <c:v>0.10548399999999999</c:v>
                </c:pt>
                <c:pt idx="8">
                  <c:v>0.105032</c:v>
                </c:pt>
                <c:pt idx="9">
                  <c:v>0.105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3810000000000004E-3</c:v>
                </c:pt>
                <c:pt idx="1">
                  <c:v>6.5989999999999998E-3</c:v>
                </c:pt>
                <c:pt idx="2">
                  <c:v>2.0579999999999999E-3</c:v>
                </c:pt>
                <c:pt idx="3">
                  <c:v>1.1729E-2</c:v>
                </c:pt>
                <c:pt idx="4">
                  <c:v>5.5599999999999996E-4</c:v>
                </c:pt>
                <c:pt idx="5">
                  <c:v>1.368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341059</c:v>
                </c:pt>
                <c:pt idx="1">
                  <c:v>0.54743799999999998</c:v>
                </c:pt>
                <c:pt idx="2">
                  <c:v>0.47123199999999998</c:v>
                </c:pt>
                <c:pt idx="3">
                  <c:v>0.39879599999999998</c:v>
                </c:pt>
                <c:pt idx="4">
                  <c:v>0.447658</c:v>
                </c:pt>
                <c:pt idx="5">
                  <c:v>0.44095099999999998</c:v>
                </c:pt>
                <c:pt idx="6">
                  <c:v>0.328349</c:v>
                </c:pt>
                <c:pt idx="7">
                  <c:v>0.28639999999999999</c:v>
                </c:pt>
                <c:pt idx="8">
                  <c:v>0.50811499999999998</c:v>
                </c:pt>
                <c:pt idx="9">
                  <c:v>0.5086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14000000000001E-2</c:v>
                </c:pt>
                <c:pt idx="7">
                  <c:v>2.3302E-2</c:v>
                </c:pt>
                <c:pt idx="8">
                  <c:v>6.0644999999999998E-2</c:v>
                </c:pt>
                <c:pt idx="9">
                  <c:v>4.26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39314</c:v>
                </c:pt>
                <c:pt idx="5">
                  <c:v>0.29578700000000002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0912999999999998E-2</c:v>
                </c:pt>
                <c:pt idx="4">
                  <c:v>2.7650999999999998E-2</c:v>
                </c:pt>
                <c:pt idx="5">
                  <c:v>-2.2527999999999999E-2</c:v>
                </c:pt>
                <c:pt idx="6">
                  <c:v>4.5578E-2</c:v>
                </c:pt>
                <c:pt idx="7">
                  <c:v>3.8906000000000003E-2</c:v>
                </c:pt>
                <c:pt idx="8">
                  <c:v>4.0073999999999999E-2</c:v>
                </c:pt>
                <c:pt idx="9">
                  <c:v>3.89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4.9179E-2</c:v>
                </c:pt>
                <c:pt idx="1">
                  <c:v>2.1619999999999999E-3</c:v>
                </c:pt>
                <c:pt idx="2">
                  <c:v>4.7495000000000002E-2</c:v>
                </c:pt>
                <c:pt idx="3">
                  <c:v>2.0456999999999999E-2</c:v>
                </c:pt>
                <c:pt idx="4">
                  <c:v>1.6015999999999999E-2</c:v>
                </c:pt>
                <c:pt idx="5">
                  <c:v>2.3491999999999999E-2</c:v>
                </c:pt>
                <c:pt idx="6">
                  <c:v>2.0591000000000002E-2</c:v>
                </c:pt>
                <c:pt idx="7">
                  <c:v>1.1946999999999999E-2</c:v>
                </c:pt>
                <c:pt idx="8">
                  <c:v>-7.5600000000000005E-4</c:v>
                </c:pt>
                <c:pt idx="9">
                  <c:v>1.1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3119999999999999E-3</c:v>
                </c:pt>
                <c:pt idx="1">
                  <c:v>9.3270000000000002E-3</c:v>
                </c:pt>
                <c:pt idx="2">
                  <c:v>1.9973999999999999E-2</c:v>
                </c:pt>
                <c:pt idx="3">
                  <c:v>1.1148E-2</c:v>
                </c:pt>
                <c:pt idx="4">
                  <c:v>2.7538E-2</c:v>
                </c:pt>
                <c:pt idx="5">
                  <c:v>1.7326999999999999E-2</c:v>
                </c:pt>
                <c:pt idx="6">
                  <c:v>2.2613999999999999E-2</c:v>
                </c:pt>
                <c:pt idx="7">
                  <c:v>2.4310999999999999E-2</c:v>
                </c:pt>
                <c:pt idx="8">
                  <c:v>6.0618999999999999E-2</c:v>
                </c:pt>
                <c:pt idx="9">
                  <c:v>5.94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5734000000000001E-2</c:v>
                </c:pt>
                <c:pt idx="1">
                  <c:v>1.6438000000000001E-2</c:v>
                </c:pt>
                <c:pt idx="2">
                  <c:v>1.6454E-2</c:v>
                </c:pt>
                <c:pt idx="3">
                  <c:v>1.9001000000000001E-2</c:v>
                </c:pt>
                <c:pt idx="4">
                  <c:v>2.5263000000000001E-2</c:v>
                </c:pt>
                <c:pt idx="5">
                  <c:v>2.2953000000000001E-2</c:v>
                </c:pt>
                <c:pt idx="6">
                  <c:v>2.1565000000000001E-2</c:v>
                </c:pt>
                <c:pt idx="7">
                  <c:v>2.7525999999999998E-2</c:v>
                </c:pt>
                <c:pt idx="8">
                  <c:v>8.5231000000000001E-2</c:v>
                </c:pt>
                <c:pt idx="9">
                  <c:v>3.74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2174000000000001E-2</c:v>
                </c:pt>
                <c:pt idx="1">
                  <c:v>-5.8153999999999997E-2</c:v>
                </c:pt>
                <c:pt idx="2">
                  <c:v>1.2732E-2</c:v>
                </c:pt>
                <c:pt idx="3">
                  <c:v>3.2537999999999997E-2</c:v>
                </c:pt>
                <c:pt idx="4">
                  <c:v>3.6998999999999997E-2</c:v>
                </c:pt>
                <c:pt idx="5">
                  <c:v>3.9600000000000003E-2</c:v>
                </c:pt>
                <c:pt idx="6">
                  <c:v>7.2277999999999995E-2</c:v>
                </c:pt>
                <c:pt idx="7">
                  <c:v>7.8995999999999997E-2</c:v>
                </c:pt>
                <c:pt idx="8">
                  <c:v>8.7476999999999999E-2</c:v>
                </c:pt>
                <c:pt idx="9">
                  <c:v>0.100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5696399999999999</c:v>
                </c:pt>
                <c:pt idx="1">
                  <c:v>0.15421299999999999</c:v>
                </c:pt>
                <c:pt idx="2">
                  <c:v>0.134903</c:v>
                </c:pt>
                <c:pt idx="3">
                  <c:v>0.133824</c:v>
                </c:pt>
                <c:pt idx="4">
                  <c:v>0.13242399999999999</c:v>
                </c:pt>
                <c:pt idx="5">
                  <c:v>0.12021900000000001</c:v>
                </c:pt>
                <c:pt idx="6">
                  <c:v>0.10724</c:v>
                </c:pt>
                <c:pt idx="7">
                  <c:v>0.105736</c:v>
                </c:pt>
                <c:pt idx="8">
                  <c:v>0.106007</c:v>
                </c:pt>
                <c:pt idx="9">
                  <c:v>0.10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411E-3</c:v>
                </c:pt>
                <c:pt idx="1">
                  <c:v>6.685E-3</c:v>
                </c:pt>
                <c:pt idx="2">
                  <c:v>2.0899999999999998E-3</c:v>
                </c:pt>
                <c:pt idx="3">
                  <c:v>1.1806000000000001E-2</c:v>
                </c:pt>
                <c:pt idx="4">
                  <c:v>5.1099999999999995E-4</c:v>
                </c:pt>
                <c:pt idx="5">
                  <c:v>1.3714E-2</c:v>
                </c:pt>
                <c:pt idx="6">
                  <c:v>1.5346E-2</c:v>
                </c:pt>
                <c:pt idx="7">
                  <c:v>1.5865000000000001E-2</c:v>
                </c:pt>
                <c:pt idx="8">
                  <c:v>1.5876000000000001E-2</c:v>
                </c:pt>
                <c:pt idx="9">
                  <c:v>2.3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1117999999999997E-2</c:v>
                </c:pt>
                <c:pt idx="1">
                  <c:v>6.3195000000000001E-2</c:v>
                </c:pt>
                <c:pt idx="2">
                  <c:v>6.2891000000000002E-2</c:v>
                </c:pt>
                <c:pt idx="3">
                  <c:v>6.0573000000000002E-2</c:v>
                </c:pt>
                <c:pt idx="4">
                  <c:v>5.8532000000000001E-2</c:v>
                </c:pt>
                <c:pt idx="5">
                  <c:v>5.3309000000000002E-2</c:v>
                </c:pt>
                <c:pt idx="6">
                  <c:v>4.1558999999999999E-2</c:v>
                </c:pt>
                <c:pt idx="7">
                  <c:v>2.3987999999999999E-2</c:v>
                </c:pt>
                <c:pt idx="8">
                  <c:v>2.8233000000000001E-2</c:v>
                </c:pt>
                <c:pt idx="9">
                  <c:v>3.55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356047</c:v>
                </c:pt>
                <c:pt idx="1">
                  <c:v>0.421375</c:v>
                </c:pt>
                <c:pt idx="2">
                  <c:v>0.35015200000000002</c:v>
                </c:pt>
                <c:pt idx="3">
                  <c:v>0.281806</c:v>
                </c:pt>
                <c:pt idx="4">
                  <c:v>0.22969400000000001</c:v>
                </c:pt>
                <c:pt idx="5">
                  <c:v>0.28836400000000001</c:v>
                </c:pt>
                <c:pt idx="6">
                  <c:v>0.23401</c:v>
                </c:pt>
                <c:pt idx="7">
                  <c:v>0.22663</c:v>
                </c:pt>
                <c:pt idx="8">
                  <c:v>0.339864</c:v>
                </c:pt>
                <c:pt idx="9">
                  <c:v>0.3145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8066999999999997E-2</c:v>
                </c:pt>
                <c:pt idx="1">
                  <c:v>4.3328999999999999E-2</c:v>
                </c:pt>
                <c:pt idx="2">
                  <c:v>4.1923000000000002E-2</c:v>
                </c:pt>
                <c:pt idx="3">
                  <c:v>4.5224E-2</c:v>
                </c:pt>
                <c:pt idx="4">
                  <c:v>3.7795000000000002E-2</c:v>
                </c:pt>
                <c:pt idx="5">
                  <c:v>3.3723999999999997E-2</c:v>
                </c:pt>
                <c:pt idx="6">
                  <c:v>4.5009E-2</c:v>
                </c:pt>
                <c:pt idx="7">
                  <c:v>3.7938E-2</c:v>
                </c:pt>
                <c:pt idx="8">
                  <c:v>3.9992E-2</c:v>
                </c:pt>
                <c:pt idx="9">
                  <c:v>3.8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4005999999999999E-2</c:v>
                </c:pt>
                <c:pt idx="1">
                  <c:v>3.3875000000000002E-2</c:v>
                </c:pt>
                <c:pt idx="2">
                  <c:v>4.7565999999999997E-2</c:v>
                </c:pt>
                <c:pt idx="3">
                  <c:v>4.8218999999999998E-2</c:v>
                </c:pt>
                <c:pt idx="4">
                  <c:v>5.3201999999999999E-2</c:v>
                </c:pt>
                <c:pt idx="5">
                  <c:v>5.4295999999999997E-2</c:v>
                </c:pt>
                <c:pt idx="6">
                  <c:v>3.9586999999999997E-2</c:v>
                </c:pt>
                <c:pt idx="7">
                  <c:v>2.3602999999999999E-2</c:v>
                </c:pt>
                <c:pt idx="8">
                  <c:v>6.1074000000000003E-2</c:v>
                </c:pt>
                <c:pt idx="9">
                  <c:v>4.304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6802000000000001E-2</c:v>
                </c:pt>
                <c:pt idx="1">
                  <c:v>3.3680000000000002E-2</c:v>
                </c:pt>
                <c:pt idx="2">
                  <c:v>1.3124E-2</c:v>
                </c:pt>
                <c:pt idx="3">
                  <c:v>-6.38E-4</c:v>
                </c:pt>
                <c:pt idx="4">
                  <c:v>3.6800000000000001E-3</c:v>
                </c:pt>
                <c:pt idx="5">
                  <c:v>-2.7079999999999999E-3</c:v>
                </c:pt>
                <c:pt idx="6">
                  <c:v>5.5690000000000002E-3</c:v>
                </c:pt>
                <c:pt idx="7">
                  <c:v>1.7434999999999999E-2</c:v>
                </c:pt>
                <c:pt idx="8">
                  <c:v>1.7052000000000001E-2</c:v>
                </c:pt>
                <c:pt idx="9">
                  <c:v>4.32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9753000000000003</c:v>
                </c:pt>
                <c:pt idx="1">
                  <c:v>0.98616999999999999</c:v>
                </c:pt>
                <c:pt idx="2">
                  <c:v>1.00573</c:v>
                </c:pt>
                <c:pt idx="3">
                  <c:v>1.00858</c:v>
                </c:pt>
                <c:pt idx="4">
                  <c:v>1.0537000000000001</c:v>
                </c:pt>
                <c:pt idx="5">
                  <c:v>0.98758999999999997</c:v>
                </c:pt>
                <c:pt idx="6">
                  <c:v>0.99609000000000003</c:v>
                </c:pt>
                <c:pt idx="7">
                  <c:v>0.96314999999999995</c:v>
                </c:pt>
                <c:pt idx="8">
                  <c:v>0.97831000000000001</c:v>
                </c:pt>
                <c:pt idx="9">
                  <c:v>0.945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24281</c:v>
                </c:pt>
                <c:pt idx="1">
                  <c:v>1.20299</c:v>
                </c:pt>
                <c:pt idx="2">
                  <c:v>1.22058</c:v>
                </c:pt>
                <c:pt idx="3">
                  <c:v>1.2300899999999999</c:v>
                </c:pt>
                <c:pt idx="4">
                  <c:v>1.14181</c:v>
                </c:pt>
                <c:pt idx="5">
                  <c:v>1.1395999999999999</c:v>
                </c:pt>
                <c:pt idx="6">
                  <c:v>1.14195</c:v>
                </c:pt>
                <c:pt idx="7">
                  <c:v>1.07141</c:v>
                </c:pt>
                <c:pt idx="8">
                  <c:v>0.45349</c:v>
                </c:pt>
                <c:pt idx="9">
                  <c:v>0.44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37853</c:v>
                </c:pt>
                <c:pt idx="1">
                  <c:v>1.3081199999999999</c:v>
                </c:pt>
                <c:pt idx="2">
                  <c:v>1.21852</c:v>
                </c:pt>
                <c:pt idx="3">
                  <c:v>1.2894000000000001</c:v>
                </c:pt>
                <c:pt idx="4">
                  <c:v>1.25664</c:v>
                </c:pt>
                <c:pt idx="5">
                  <c:v>1.22529</c:v>
                </c:pt>
                <c:pt idx="6">
                  <c:v>1.2136499999999999</c:v>
                </c:pt>
                <c:pt idx="7">
                  <c:v>1.1235299999999999</c:v>
                </c:pt>
                <c:pt idx="8">
                  <c:v>0.35777999999999999</c:v>
                </c:pt>
                <c:pt idx="9">
                  <c:v>0.3349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2124999999999997</c:v>
                </c:pt>
                <c:pt idx="1">
                  <c:v>0.62860000000000005</c:v>
                </c:pt>
                <c:pt idx="2">
                  <c:v>0.66300999999999999</c:v>
                </c:pt>
                <c:pt idx="3">
                  <c:v>0.65741000000000005</c:v>
                </c:pt>
                <c:pt idx="4">
                  <c:v>0.64658000000000004</c:v>
                </c:pt>
                <c:pt idx="5">
                  <c:v>0.60455999999999999</c:v>
                </c:pt>
                <c:pt idx="6">
                  <c:v>0.3498</c:v>
                </c:pt>
                <c:pt idx="7">
                  <c:v>0.30847999999999998</c:v>
                </c:pt>
                <c:pt idx="8">
                  <c:v>0.28559000000000001</c:v>
                </c:pt>
                <c:pt idx="9">
                  <c:v>0.28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28639999999999999</c:v>
                </c:pt>
                <c:pt idx="1">
                  <c:v>0.28433000000000003</c:v>
                </c:pt>
                <c:pt idx="2">
                  <c:v>0.28443000000000002</c:v>
                </c:pt>
                <c:pt idx="3">
                  <c:v>0.25142999999999999</c:v>
                </c:pt>
                <c:pt idx="4">
                  <c:v>0.25455</c:v>
                </c:pt>
                <c:pt idx="5">
                  <c:v>0.24564</c:v>
                </c:pt>
                <c:pt idx="6">
                  <c:v>0.24495</c:v>
                </c:pt>
                <c:pt idx="7">
                  <c:v>0.27145999999999998</c:v>
                </c:pt>
                <c:pt idx="8">
                  <c:v>0.2697</c:v>
                </c:pt>
                <c:pt idx="9">
                  <c:v>0.26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089100000000001</c:v>
                </c:pt>
                <c:pt idx="1">
                  <c:v>1.3501000000000001</c:v>
                </c:pt>
                <c:pt idx="2">
                  <c:v>1.4883</c:v>
                </c:pt>
                <c:pt idx="3">
                  <c:v>1.5122100000000001</c:v>
                </c:pt>
                <c:pt idx="4">
                  <c:v>1.56532</c:v>
                </c:pt>
                <c:pt idx="5">
                  <c:v>1.6735800000000001</c:v>
                </c:pt>
                <c:pt idx="6">
                  <c:v>1.49024</c:v>
                </c:pt>
                <c:pt idx="7">
                  <c:v>1.45642</c:v>
                </c:pt>
                <c:pt idx="8">
                  <c:v>1.4156299999999999</c:v>
                </c:pt>
                <c:pt idx="9">
                  <c:v>1.39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40964</c:v>
                </c:pt>
                <c:pt idx="1">
                  <c:v>1.38167</c:v>
                </c:pt>
                <c:pt idx="2">
                  <c:v>1.3614999999999999</c:v>
                </c:pt>
                <c:pt idx="3">
                  <c:v>1.4636899999999999</c:v>
                </c:pt>
                <c:pt idx="4">
                  <c:v>1.5051300000000001</c:v>
                </c:pt>
                <c:pt idx="5">
                  <c:v>1.5159100000000001</c:v>
                </c:pt>
                <c:pt idx="6">
                  <c:v>1.70418</c:v>
                </c:pt>
                <c:pt idx="7">
                  <c:v>1.89727</c:v>
                </c:pt>
                <c:pt idx="8">
                  <c:v>1.9380200000000001</c:v>
                </c:pt>
                <c:pt idx="9">
                  <c:v>1.98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0705000000000001</c:v>
                </c:pt>
                <c:pt idx="1">
                  <c:v>0.10904999999999999</c:v>
                </c:pt>
                <c:pt idx="2">
                  <c:v>8.9859999999999995E-2</c:v>
                </c:pt>
                <c:pt idx="3">
                  <c:v>9.0319999999999998E-2</c:v>
                </c:pt>
                <c:pt idx="4">
                  <c:v>8.4760000000000002E-2</c:v>
                </c:pt>
                <c:pt idx="5">
                  <c:v>8.8020000000000001E-2</c:v>
                </c:pt>
                <c:pt idx="6">
                  <c:v>9.9900000000000003E-2</c:v>
                </c:pt>
                <c:pt idx="7">
                  <c:v>0.1132</c:v>
                </c:pt>
                <c:pt idx="8">
                  <c:v>8.6099999999999996E-2</c:v>
                </c:pt>
                <c:pt idx="9">
                  <c:v>8.88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7468</c:v>
                </c:pt>
                <c:pt idx="1">
                  <c:v>1.52746</c:v>
                </c:pt>
                <c:pt idx="2">
                  <c:v>1.5468</c:v>
                </c:pt>
                <c:pt idx="3">
                  <c:v>1.5465500000000001</c:v>
                </c:pt>
                <c:pt idx="4">
                  <c:v>1.5375799999999999</c:v>
                </c:pt>
                <c:pt idx="5">
                  <c:v>1.69421</c:v>
                </c:pt>
                <c:pt idx="6">
                  <c:v>1.8121400000000001</c:v>
                </c:pt>
                <c:pt idx="7">
                  <c:v>1.80894</c:v>
                </c:pt>
                <c:pt idx="8">
                  <c:v>1.8708400000000001</c:v>
                </c:pt>
                <c:pt idx="9">
                  <c:v>1.84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813200000000001</c:v>
                </c:pt>
                <c:pt idx="1">
                  <c:v>1.19258</c:v>
                </c:pt>
                <c:pt idx="2">
                  <c:v>1.2360199999999999</c:v>
                </c:pt>
                <c:pt idx="3">
                  <c:v>1.28515</c:v>
                </c:pt>
                <c:pt idx="4">
                  <c:v>1.31098</c:v>
                </c:pt>
                <c:pt idx="5">
                  <c:v>1.3087299999999999</c:v>
                </c:pt>
                <c:pt idx="6">
                  <c:v>1.29237</c:v>
                </c:pt>
                <c:pt idx="7">
                  <c:v>1.3141700000000001</c:v>
                </c:pt>
                <c:pt idx="8">
                  <c:v>1.3004500000000001</c:v>
                </c:pt>
                <c:pt idx="9">
                  <c:v>1.327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2153</c:v>
                </c:pt>
                <c:pt idx="1">
                  <c:v>2.0977600000000001</c:v>
                </c:pt>
                <c:pt idx="2">
                  <c:v>2.1816</c:v>
                </c:pt>
                <c:pt idx="3">
                  <c:v>2.1127400000000001</c:v>
                </c:pt>
                <c:pt idx="4">
                  <c:v>2.0478000000000001</c:v>
                </c:pt>
                <c:pt idx="5">
                  <c:v>1.88008</c:v>
                </c:pt>
                <c:pt idx="6">
                  <c:v>1.7946200000000001</c:v>
                </c:pt>
                <c:pt idx="7">
                  <c:v>1.8358099999999999</c:v>
                </c:pt>
                <c:pt idx="8">
                  <c:v>1.65679</c:v>
                </c:pt>
                <c:pt idx="9">
                  <c:v>1.5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6898</c:v>
                </c:pt>
                <c:pt idx="1">
                  <c:v>1.63795</c:v>
                </c:pt>
                <c:pt idx="2">
                  <c:v>1.67513</c:v>
                </c:pt>
                <c:pt idx="3">
                  <c:v>1.6908700000000001</c:v>
                </c:pt>
                <c:pt idx="4">
                  <c:v>1.8081100000000001</c:v>
                </c:pt>
                <c:pt idx="5">
                  <c:v>1.73767</c:v>
                </c:pt>
                <c:pt idx="6">
                  <c:v>1.76047</c:v>
                </c:pt>
                <c:pt idx="7">
                  <c:v>1.71733</c:v>
                </c:pt>
                <c:pt idx="8">
                  <c:v>1.72272</c:v>
                </c:pt>
                <c:pt idx="9">
                  <c:v>1.61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0326599999999999</c:v>
                </c:pt>
                <c:pt idx="1">
                  <c:v>1.90354</c:v>
                </c:pt>
                <c:pt idx="2">
                  <c:v>1.8930100000000001</c:v>
                </c:pt>
                <c:pt idx="3">
                  <c:v>1.93523</c:v>
                </c:pt>
                <c:pt idx="4">
                  <c:v>1.7814700000000001</c:v>
                </c:pt>
                <c:pt idx="5">
                  <c:v>1.7545299999999999</c:v>
                </c:pt>
                <c:pt idx="6">
                  <c:v>1.7557199999999999</c:v>
                </c:pt>
                <c:pt idx="7">
                  <c:v>1.6389499999999999</c:v>
                </c:pt>
                <c:pt idx="8">
                  <c:v>0.82228999999999997</c:v>
                </c:pt>
                <c:pt idx="9">
                  <c:v>0.988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7109000000000001</c:v>
                </c:pt>
                <c:pt idx="1">
                  <c:v>2.3572700000000002</c:v>
                </c:pt>
                <c:pt idx="2">
                  <c:v>2.0416699999999999</c:v>
                </c:pt>
                <c:pt idx="3">
                  <c:v>2.1384799999999999</c:v>
                </c:pt>
                <c:pt idx="4">
                  <c:v>1.9281600000000001</c:v>
                </c:pt>
                <c:pt idx="5">
                  <c:v>1.75088</c:v>
                </c:pt>
                <c:pt idx="6">
                  <c:v>1.69895</c:v>
                </c:pt>
                <c:pt idx="7">
                  <c:v>1.5640400000000001</c:v>
                </c:pt>
                <c:pt idx="8">
                  <c:v>0.50319999999999998</c:v>
                </c:pt>
                <c:pt idx="9">
                  <c:v>0.470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08047</c:v>
                </c:pt>
                <c:pt idx="1">
                  <c:v>2.1027499999999999</c:v>
                </c:pt>
                <c:pt idx="2">
                  <c:v>2.2470599999999998</c:v>
                </c:pt>
                <c:pt idx="3">
                  <c:v>2.31026</c:v>
                </c:pt>
                <c:pt idx="4">
                  <c:v>2.3926699999999999</c:v>
                </c:pt>
                <c:pt idx="5">
                  <c:v>2.3289</c:v>
                </c:pt>
                <c:pt idx="6">
                  <c:v>1.41429</c:v>
                </c:pt>
                <c:pt idx="7">
                  <c:v>1.34043</c:v>
                </c:pt>
                <c:pt idx="8">
                  <c:v>1.34474</c:v>
                </c:pt>
                <c:pt idx="9">
                  <c:v>1.42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38375999999999999</c:v>
                </c:pt>
                <c:pt idx="1">
                  <c:v>0.38777</c:v>
                </c:pt>
                <c:pt idx="2">
                  <c:v>0.36962</c:v>
                </c:pt>
                <c:pt idx="3">
                  <c:v>0.32600000000000001</c:v>
                </c:pt>
                <c:pt idx="4">
                  <c:v>0.34358</c:v>
                </c:pt>
                <c:pt idx="5">
                  <c:v>0.32693</c:v>
                </c:pt>
                <c:pt idx="6">
                  <c:v>0.31809999999999999</c:v>
                </c:pt>
                <c:pt idx="7">
                  <c:v>0.35570000000000002</c:v>
                </c:pt>
                <c:pt idx="8">
                  <c:v>0.35210999999999998</c:v>
                </c:pt>
                <c:pt idx="9">
                  <c:v>0.34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2581600000000002</c:v>
                </c:pt>
                <c:pt idx="1">
                  <c:v>4.6871499999999999</c:v>
                </c:pt>
                <c:pt idx="2">
                  <c:v>4.6811499999999997</c:v>
                </c:pt>
                <c:pt idx="3">
                  <c:v>4.51905</c:v>
                </c:pt>
                <c:pt idx="4">
                  <c:v>4.7322499999999996</c:v>
                </c:pt>
                <c:pt idx="5">
                  <c:v>4.49878</c:v>
                </c:pt>
                <c:pt idx="6">
                  <c:v>3.6011500000000001</c:v>
                </c:pt>
                <c:pt idx="7">
                  <c:v>3.5175000000000001</c:v>
                </c:pt>
                <c:pt idx="8">
                  <c:v>3.4167299999999998</c:v>
                </c:pt>
                <c:pt idx="9">
                  <c:v>3.27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660100000000002</c:v>
                </c:pt>
                <c:pt idx="1">
                  <c:v>4.2543899999999999</c:v>
                </c:pt>
                <c:pt idx="2">
                  <c:v>4.5372899999999996</c:v>
                </c:pt>
                <c:pt idx="3">
                  <c:v>4.8074500000000002</c:v>
                </c:pt>
                <c:pt idx="4">
                  <c:v>4.5369000000000002</c:v>
                </c:pt>
                <c:pt idx="5">
                  <c:v>4.2951199999999998</c:v>
                </c:pt>
                <c:pt idx="6">
                  <c:v>4.0811299999999999</c:v>
                </c:pt>
                <c:pt idx="7">
                  <c:v>3.86714</c:v>
                </c:pt>
                <c:pt idx="8">
                  <c:v>3.9504800000000002</c:v>
                </c:pt>
                <c:pt idx="9">
                  <c:v>4.03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73672</c:v>
                </c:pt>
                <c:pt idx="1">
                  <c:v>2.39812</c:v>
                </c:pt>
                <c:pt idx="2">
                  <c:v>2.84206</c:v>
                </c:pt>
                <c:pt idx="3">
                  <c:v>2.82274</c:v>
                </c:pt>
                <c:pt idx="4">
                  <c:v>3.6383399999999999</c:v>
                </c:pt>
                <c:pt idx="5">
                  <c:v>4.5800999999999998</c:v>
                </c:pt>
                <c:pt idx="6">
                  <c:v>4.9080000000000004</c:v>
                </c:pt>
                <c:pt idx="7">
                  <c:v>6.6077000000000004</c:v>
                </c:pt>
                <c:pt idx="8">
                  <c:v>5.6963800000000004</c:v>
                </c:pt>
                <c:pt idx="9">
                  <c:v>7.035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6121</c:v>
                </c:pt>
                <c:pt idx="1">
                  <c:v>2.65456</c:v>
                </c:pt>
                <c:pt idx="2">
                  <c:v>2.5571899999999999</c:v>
                </c:pt>
                <c:pt idx="3">
                  <c:v>2.45146</c:v>
                </c:pt>
                <c:pt idx="4">
                  <c:v>2.49817</c:v>
                </c:pt>
                <c:pt idx="5">
                  <c:v>2.7735799999999999</c:v>
                </c:pt>
                <c:pt idx="6">
                  <c:v>2.8839700000000001</c:v>
                </c:pt>
                <c:pt idx="7">
                  <c:v>2.8178800000000002</c:v>
                </c:pt>
                <c:pt idx="8">
                  <c:v>2.8471700000000002</c:v>
                </c:pt>
                <c:pt idx="9">
                  <c:v>2.79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3549099999999998</c:v>
                </c:pt>
                <c:pt idx="1">
                  <c:v>2.72959</c:v>
                </c:pt>
                <c:pt idx="2">
                  <c:v>3.06447</c:v>
                </c:pt>
                <c:pt idx="3">
                  <c:v>3.3324500000000001</c:v>
                </c:pt>
                <c:pt idx="4">
                  <c:v>3.4641000000000002</c:v>
                </c:pt>
                <c:pt idx="5">
                  <c:v>3.5734300000000001</c:v>
                </c:pt>
                <c:pt idx="6">
                  <c:v>3.5131000000000001</c:v>
                </c:pt>
                <c:pt idx="7">
                  <c:v>3.6307</c:v>
                </c:pt>
                <c:pt idx="8">
                  <c:v>3.7462200000000001</c:v>
                </c:pt>
                <c:pt idx="9">
                  <c:v>3.86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7.522739999999999</c:v>
                </c:pt>
                <c:pt idx="1">
                  <c:v>20.849740000000001</c:v>
                </c:pt>
                <c:pt idx="2">
                  <c:v>14.571</c:v>
                </c:pt>
                <c:pt idx="3">
                  <c:v>10.64616</c:v>
                </c:pt>
                <c:pt idx="4">
                  <c:v>8.2683099999999996</c:v>
                </c:pt>
                <c:pt idx="5">
                  <c:v>6.3754099999999996</c:v>
                </c:pt>
                <c:pt idx="6">
                  <c:v>5.5150600000000001</c:v>
                </c:pt>
                <c:pt idx="7">
                  <c:v>5.3378500000000004</c:v>
                </c:pt>
                <c:pt idx="8">
                  <c:v>4.5618400000000001</c:v>
                </c:pt>
                <c:pt idx="9">
                  <c:v>4.2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3.19538</c:v>
                </c:pt>
                <c:pt idx="1">
                  <c:v>13.64906</c:v>
                </c:pt>
                <c:pt idx="2">
                  <c:v>13.26601</c:v>
                </c:pt>
                <c:pt idx="3">
                  <c:v>11.755789999999999</c:v>
                </c:pt>
                <c:pt idx="4">
                  <c:v>10.84037</c:v>
                </c:pt>
                <c:pt idx="5">
                  <c:v>9.8246500000000001</c:v>
                </c:pt>
                <c:pt idx="6">
                  <c:v>10.35943</c:v>
                </c:pt>
                <c:pt idx="7">
                  <c:v>9.7717200000000002</c:v>
                </c:pt>
                <c:pt idx="8">
                  <c:v>9.6866199999999996</c:v>
                </c:pt>
                <c:pt idx="9">
                  <c:v>8.9981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6.33212</c:v>
                </c:pt>
                <c:pt idx="1">
                  <c:v>16.95082</c:v>
                </c:pt>
                <c:pt idx="2">
                  <c:v>17.543890000000001</c:v>
                </c:pt>
                <c:pt idx="3">
                  <c:v>18.690280000000001</c:v>
                </c:pt>
                <c:pt idx="4">
                  <c:v>17.795559999999998</c:v>
                </c:pt>
                <c:pt idx="5">
                  <c:v>16.253599999999999</c:v>
                </c:pt>
                <c:pt idx="6">
                  <c:v>16.241689999999998</c:v>
                </c:pt>
                <c:pt idx="7">
                  <c:v>16.227180000000001</c:v>
                </c:pt>
                <c:pt idx="8">
                  <c:v>4.8345900000000004</c:v>
                </c:pt>
                <c:pt idx="9">
                  <c:v>3.5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5.836320000000001</c:v>
                </c:pt>
                <c:pt idx="1">
                  <c:v>31.06081</c:v>
                </c:pt>
                <c:pt idx="2">
                  <c:v>34.805599999999998</c:v>
                </c:pt>
                <c:pt idx="3">
                  <c:v>34.501139999999999</c:v>
                </c:pt>
                <c:pt idx="4">
                  <c:v>34.682409999999997</c:v>
                </c:pt>
                <c:pt idx="5">
                  <c:v>28.07396</c:v>
                </c:pt>
                <c:pt idx="6">
                  <c:v>27.723130000000001</c:v>
                </c:pt>
                <c:pt idx="7">
                  <c:v>32.295189999999998</c:v>
                </c:pt>
                <c:pt idx="8">
                  <c:v>9.5572900000000001</c:v>
                </c:pt>
                <c:pt idx="9">
                  <c:v>8.2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298099999999996</c:v>
                </c:pt>
                <c:pt idx="1">
                  <c:v>1.8325199999999999</c:v>
                </c:pt>
                <c:pt idx="2">
                  <c:v>1.24834</c:v>
                </c:pt>
                <c:pt idx="3">
                  <c:v>1.13958</c:v>
                </c:pt>
                <c:pt idx="4">
                  <c:v>1.32124</c:v>
                </c:pt>
                <c:pt idx="5">
                  <c:v>1.1719599999999999</c:v>
                </c:pt>
                <c:pt idx="6">
                  <c:v>0.64109000000000005</c:v>
                </c:pt>
                <c:pt idx="7">
                  <c:v>0.52802000000000004</c:v>
                </c:pt>
                <c:pt idx="8">
                  <c:v>0.46522999999999998</c:v>
                </c:pt>
                <c:pt idx="9">
                  <c:v>0.4566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8.99579</c:v>
                </c:pt>
                <c:pt idx="1">
                  <c:v>52.846690000000002</c:v>
                </c:pt>
                <c:pt idx="2">
                  <c:v>50.811920000000001</c:v>
                </c:pt>
                <c:pt idx="3">
                  <c:v>53.620440000000002</c:v>
                </c:pt>
                <c:pt idx="4">
                  <c:v>68.47175</c:v>
                </c:pt>
                <c:pt idx="5">
                  <c:v>53.580869999999997</c:v>
                </c:pt>
                <c:pt idx="6">
                  <c:v>44.251539999999999</c:v>
                </c:pt>
                <c:pt idx="7">
                  <c:v>46.891979999999997</c:v>
                </c:pt>
                <c:pt idx="8">
                  <c:v>45.713760000000001</c:v>
                </c:pt>
                <c:pt idx="9">
                  <c:v>44.17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4.80855</c:v>
                </c:pt>
                <c:pt idx="1">
                  <c:v>25.549859999999999</c:v>
                </c:pt>
                <c:pt idx="2">
                  <c:v>26.0123</c:v>
                </c:pt>
                <c:pt idx="3">
                  <c:v>24.523289999999999</c:v>
                </c:pt>
                <c:pt idx="4">
                  <c:v>21.445509999999999</c:v>
                </c:pt>
                <c:pt idx="5">
                  <c:v>24.263860000000001</c:v>
                </c:pt>
                <c:pt idx="6">
                  <c:v>21.621449999999999</c:v>
                </c:pt>
                <c:pt idx="7">
                  <c:v>20.222390000000001</c:v>
                </c:pt>
                <c:pt idx="8">
                  <c:v>20.557749999999999</c:v>
                </c:pt>
                <c:pt idx="9">
                  <c:v>19.318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28653</c:v>
                </c:pt>
                <c:pt idx="1">
                  <c:v>4.7379100000000003</c:v>
                </c:pt>
                <c:pt idx="2">
                  <c:v>5.3597099999999998</c:v>
                </c:pt>
                <c:pt idx="3">
                  <c:v>5.8575699999999999</c:v>
                </c:pt>
                <c:pt idx="4">
                  <c:v>5.8476299999999997</c:v>
                </c:pt>
                <c:pt idx="5">
                  <c:v>6.0792999999999999</c:v>
                </c:pt>
                <c:pt idx="6">
                  <c:v>11.721410000000001</c:v>
                </c:pt>
                <c:pt idx="7">
                  <c:v>73.407589999999999</c:v>
                </c:pt>
                <c:pt idx="8">
                  <c:v>88.005809999999997</c:v>
                </c:pt>
                <c:pt idx="9">
                  <c:v>105.6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51286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35023</c:v>
                </c:pt>
                <c:pt idx="9">
                  <c:v>1.36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5.428970000000007</c:v>
                </c:pt>
                <c:pt idx="1">
                  <c:v>71.847700000000003</c:v>
                </c:pt>
                <c:pt idx="2">
                  <c:v>74.801699999999997</c:v>
                </c:pt>
                <c:pt idx="3">
                  <c:v>74.928280000000001</c:v>
                </c:pt>
                <c:pt idx="4">
                  <c:v>69.05068</c:v>
                </c:pt>
                <c:pt idx="5">
                  <c:v>65.208820000000003</c:v>
                </c:pt>
                <c:pt idx="6">
                  <c:v>55.150709999999997</c:v>
                </c:pt>
                <c:pt idx="7">
                  <c:v>47.977780000000003</c:v>
                </c:pt>
                <c:pt idx="8">
                  <c:v>56.359319999999997</c:v>
                </c:pt>
                <c:pt idx="9">
                  <c:v>65.45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7.007159999999999</c:v>
                </c:pt>
                <c:pt idx="1">
                  <c:v>26.566210000000002</c:v>
                </c:pt>
                <c:pt idx="2">
                  <c:v>23.125060000000001</c:v>
                </c:pt>
                <c:pt idx="3">
                  <c:v>19.12743</c:v>
                </c:pt>
                <c:pt idx="4">
                  <c:v>17.346689999999999</c:v>
                </c:pt>
                <c:pt idx="5">
                  <c:v>17.1477</c:v>
                </c:pt>
                <c:pt idx="6">
                  <c:v>18.996269999999999</c:v>
                </c:pt>
                <c:pt idx="7">
                  <c:v>19.436430000000001</c:v>
                </c:pt>
                <c:pt idx="8">
                  <c:v>24.13542</c:v>
                </c:pt>
                <c:pt idx="9">
                  <c:v>29.479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5.008240000000001</c:v>
                </c:pt>
                <c:pt idx="1">
                  <c:v>15.314069999999999</c:v>
                </c:pt>
                <c:pt idx="2">
                  <c:v>15.76694</c:v>
                </c:pt>
                <c:pt idx="3">
                  <c:v>15.884259999999999</c:v>
                </c:pt>
                <c:pt idx="4">
                  <c:v>16.7974</c:v>
                </c:pt>
                <c:pt idx="5">
                  <c:v>15.651160000000001</c:v>
                </c:pt>
                <c:pt idx="6">
                  <c:v>15.286519999999999</c:v>
                </c:pt>
                <c:pt idx="7">
                  <c:v>14.67639</c:v>
                </c:pt>
                <c:pt idx="8">
                  <c:v>16.169699999999999</c:v>
                </c:pt>
                <c:pt idx="9">
                  <c:v>17.19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9.003419999999998</c:v>
                </c:pt>
                <c:pt idx="1">
                  <c:v>21.977609999999999</c:v>
                </c:pt>
                <c:pt idx="2">
                  <c:v>24.456579999999999</c:v>
                </c:pt>
                <c:pt idx="3">
                  <c:v>28.710799999999999</c:v>
                </c:pt>
                <c:pt idx="4">
                  <c:v>29.759499999999999</c:v>
                </c:pt>
                <c:pt idx="5">
                  <c:v>29.752189999999999</c:v>
                </c:pt>
                <c:pt idx="6">
                  <c:v>30.905449999999998</c:v>
                </c:pt>
                <c:pt idx="7">
                  <c:v>27.868300000000001</c:v>
                </c:pt>
                <c:pt idx="8">
                  <c:v>7.5300799999999999</c:v>
                </c:pt>
                <c:pt idx="9">
                  <c:v>6.86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7.820080000000004</c:v>
                </c:pt>
                <c:pt idx="1">
                  <c:v>76.903540000000007</c:v>
                </c:pt>
                <c:pt idx="2">
                  <c:v>79.21951</c:v>
                </c:pt>
                <c:pt idx="3">
                  <c:v>76.904269999999997</c:v>
                </c:pt>
                <c:pt idx="4">
                  <c:v>70.981660000000005</c:v>
                </c:pt>
                <c:pt idx="5">
                  <c:v>64.691720000000004</c:v>
                </c:pt>
                <c:pt idx="6">
                  <c:v>59.695659999999997</c:v>
                </c:pt>
                <c:pt idx="7">
                  <c:v>30.788869999999999</c:v>
                </c:pt>
                <c:pt idx="8">
                  <c:v>5.1562400000000004</c:v>
                </c:pt>
                <c:pt idx="9">
                  <c:v>3.6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0.125109999999999</c:v>
                </c:pt>
                <c:pt idx="1">
                  <c:v>10.460610000000001</c:v>
                </c:pt>
                <c:pt idx="2">
                  <c:v>11.45607</c:v>
                </c:pt>
                <c:pt idx="3">
                  <c:v>12.59712</c:v>
                </c:pt>
                <c:pt idx="4">
                  <c:v>13.502840000000001</c:v>
                </c:pt>
                <c:pt idx="5">
                  <c:v>13.66605</c:v>
                </c:pt>
                <c:pt idx="6">
                  <c:v>5.8008300000000004</c:v>
                </c:pt>
                <c:pt idx="7">
                  <c:v>6.1266600000000002</c:v>
                </c:pt>
                <c:pt idx="8">
                  <c:v>7.2066299999999996</c:v>
                </c:pt>
                <c:pt idx="9">
                  <c:v>9.603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056.3</c:v>
                </c:pt>
                <c:pt idx="1">
                  <c:v>3234.7457599999998</c:v>
                </c:pt>
                <c:pt idx="2">
                  <c:v>3426</c:v>
                </c:pt>
                <c:pt idx="3">
                  <c:v>2493.5899599999998</c:v>
                </c:pt>
                <c:pt idx="4">
                  <c:v>2491.85106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1.036670000000001</c:v>
                </c:pt>
                <c:pt idx="1">
                  <c:v>21.72964</c:v>
                </c:pt>
                <c:pt idx="2">
                  <c:v>23.579640000000001</c:v>
                </c:pt>
                <c:pt idx="3">
                  <c:v>24.26585</c:v>
                </c:pt>
                <c:pt idx="4">
                  <c:v>25.830110000000001</c:v>
                </c:pt>
                <c:pt idx="5">
                  <c:v>22.543559999999999</c:v>
                </c:pt>
                <c:pt idx="6">
                  <c:v>17.904789999999998</c:v>
                </c:pt>
                <c:pt idx="7">
                  <c:v>18.0185</c:v>
                </c:pt>
                <c:pt idx="8">
                  <c:v>18.57696</c:v>
                </c:pt>
                <c:pt idx="9">
                  <c:v>19.08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8420500000000004</c:v>
                </c:pt>
                <c:pt idx="1">
                  <c:v>6.1834699999999998</c:v>
                </c:pt>
                <c:pt idx="2">
                  <c:v>6.16</c:v>
                </c:pt>
                <c:pt idx="3">
                  <c:v>5.8756000000000004</c:v>
                </c:pt>
                <c:pt idx="4">
                  <c:v>5.3490099999999998</c:v>
                </c:pt>
                <c:pt idx="5">
                  <c:v>5.1476699999999997</c:v>
                </c:pt>
                <c:pt idx="6">
                  <c:v>4.9815100000000001</c:v>
                </c:pt>
                <c:pt idx="7">
                  <c:v>4.9153900000000004</c:v>
                </c:pt>
                <c:pt idx="8">
                  <c:v>5.0420600000000002</c:v>
                </c:pt>
                <c:pt idx="9">
                  <c:v>5.07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0.55674000000000001</c:v>
                </c:pt>
                <c:pt idx="1">
                  <c:v>1.0397400000000001</c:v>
                </c:pt>
                <c:pt idx="2">
                  <c:v>6.4487300000000003</c:v>
                </c:pt>
                <c:pt idx="3">
                  <c:v>9.0386799999999994</c:v>
                </c:pt>
                <c:pt idx="4">
                  <c:v>4.1996599999999997</c:v>
                </c:pt>
                <c:pt idx="5">
                  <c:v>2.21353</c:v>
                </c:pt>
                <c:pt idx="6">
                  <c:v>1.9251</c:v>
                </c:pt>
                <c:pt idx="7">
                  <c:v>1.8269500000000001</c:v>
                </c:pt>
                <c:pt idx="8">
                  <c:v>1.74678</c:v>
                </c:pt>
                <c:pt idx="9">
                  <c:v>3.412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4382000000000001</c:v>
                </c:pt>
                <c:pt idx="1">
                  <c:v>6.1895100000000003</c:v>
                </c:pt>
                <c:pt idx="2">
                  <c:v>6.1699099999999998</c:v>
                </c:pt>
                <c:pt idx="3">
                  <c:v>6.3925200000000002</c:v>
                </c:pt>
                <c:pt idx="4">
                  <c:v>6.1849100000000004</c:v>
                </c:pt>
                <c:pt idx="5">
                  <c:v>6.1929999999999996</c:v>
                </c:pt>
                <c:pt idx="6">
                  <c:v>6.1885899999999996</c:v>
                </c:pt>
                <c:pt idx="7">
                  <c:v>5.8125400000000003</c:v>
                </c:pt>
                <c:pt idx="8">
                  <c:v>6.0481499999999997</c:v>
                </c:pt>
                <c:pt idx="9">
                  <c:v>5.89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90801</c:v>
                </c:pt>
                <c:pt idx="1">
                  <c:v>3.1631300000000002</c:v>
                </c:pt>
                <c:pt idx="2">
                  <c:v>3.1874400000000001</c:v>
                </c:pt>
                <c:pt idx="3">
                  <c:v>3.1727599999999998</c:v>
                </c:pt>
                <c:pt idx="4">
                  <c:v>3.0786899999999999</c:v>
                </c:pt>
                <c:pt idx="5">
                  <c:v>3.0732599999999999</c:v>
                </c:pt>
                <c:pt idx="6">
                  <c:v>3.0204200000000001</c:v>
                </c:pt>
                <c:pt idx="7">
                  <c:v>2.8731800000000001</c:v>
                </c:pt>
                <c:pt idx="8">
                  <c:v>2.8705699999999998</c:v>
                </c:pt>
                <c:pt idx="9">
                  <c:v>2.9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0.631930000000001</c:v>
                </c:pt>
                <c:pt idx="1">
                  <c:v>9.8868399999999994</c:v>
                </c:pt>
                <c:pt idx="2">
                  <c:v>9.1012900000000005</c:v>
                </c:pt>
                <c:pt idx="3">
                  <c:v>8.3409200000000006</c:v>
                </c:pt>
                <c:pt idx="4">
                  <c:v>8.0614500000000007</c:v>
                </c:pt>
                <c:pt idx="5">
                  <c:v>7.9888000000000003</c:v>
                </c:pt>
                <c:pt idx="6">
                  <c:v>7.72851</c:v>
                </c:pt>
                <c:pt idx="7">
                  <c:v>8.1335200000000007</c:v>
                </c:pt>
                <c:pt idx="8">
                  <c:v>8.1382899999999996</c:v>
                </c:pt>
                <c:pt idx="9">
                  <c:v>8.377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51307000000000003</c:v>
                </c:pt>
                <c:pt idx="1">
                  <c:v>0.58003000000000005</c:v>
                </c:pt>
                <c:pt idx="2">
                  <c:v>0.64553000000000005</c:v>
                </c:pt>
                <c:pt idx="3">
                  <c:v>0.59272000000000002</c:v>
                </c:pt>
                <c:pt idx="4">
                  <c:v>0.68796999999999997</c:v>
                </c:pt>
                <c:pt idx="5">
                  <c:v>0.73421999999999998</c:v>
                </c:pt>
                <c:pt idx="6">
                  <c:v>0.72907</c:v>
                </c:pt>
                <c:pt idx="7">
                  <c:v>0.70238</c:v>
                </c:pt>
                <c:pt idx="8">
                  <c:v>0.70279999999999998</c:v>
                </c:pt>
                <c:pt idx="9">
                  <c:v>0.719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67935000000000001</c:v>
                </c:pt>
                <c:pt idx="1">
                  <c:v>0.64217000000000002</c:v>
                </c:pt>
                <c:pt idx="2">
                  <c:v>0.55754000000000004</c:v>
                </c:pt>
                <c:pt idx="3">
                  <c:v>0.57904</c:v>
                </c:pt>
                <c:pt idx="4">
                  <c:v>0.61821000000000004</c:v>
                </c:pt>
                <c:pt idx="5">
                  <c:v>0.62956999999999996</c:v>
                </c:pt>
                <c:pt idx="6">
                  <c:v>0.59711000000000003</c:v>
                </c:pt>
                <c:pt idx="7">
                  <c:v>0.61692000000000002</c:v>
                </c:pt>
                <c:pt idx="8">
                  <c:v>0.73597999999999997</c:v>
                </c:pt>
                <c:pt idx="9">
                  <c:v>0.76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64734999999999998</c:v>
                </c:pt>
                <c:pt idx="1">
                  <c:v>0.60136999999999996</c:v>
                </c:pt>
                <c:pt idx="2">
                  <c:v>0.46927999999999997</c:v>
                </c:pt>
                <c:pt idx="3">
                  <c:v>0.79700000000000004</c:v>
                </c:pt>
                <c:pt idx="4">
                  <c:v>0.54583999999999999</c:v>
                </c:pt>
                <c:pt idx="5">
                  <c:v>0.57738999999999996</c:v>
                </c:pt>
                <c:pt idx="6">
                  <c:v>0.47098000000000001</c:v>
                </c:pt>
                <c:pt idx="7">
                  <c:v>0.65971000000000002</c:v>
                </c:pt>
                <c:pt idx="8">
                  <c:v>0.74731999999999998</c:v>
                </c:pt>
                <c:pt idx="9">
                  <c:v>0.794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0746199999999999</c:v>
                </c:pt>
                <c:pt idx="1">
                  <c:v>2.16764</c:v>
                </c:pt>
                <c:pt idx="2">
                  <c:v>2.2144300000000001</c:v>
                </c:pt>
                <c:pt idx="3">
                  <c:v>2.8081900000000002</c:v>
                </c:pt>
                <c:pt idx="4">
                  <c:v>2.4422199999999998</c:v>
                </c:pt>
                <c:pt idx="5">
                  <c:v>2.8209300000000002</c:v>
                </c:pt>
                <c:pt idx="6">
                  <c:v>3.0669400000000002</c:v>
                </c:pt>
                <c:pt idx="7">
                  <c:v>3.85243</c:v>
                </c:pt>
                <c:pt idx="8">
                  <c:v>3.74037</c:v>
                </c:pt>
                <c:pt idx="9">
                  <c:v>3.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3979999999999995</c:v>
                </c:pt>
                <c:pt idx="1">
                  <c:v>0.40527999999999997</c:v>
                </c:pt>
                <c:pt idx="2">
                  <c:v>0.28682999999999997</c:v>
                </c:pt>
                <c:pt idx="3">
                  <c:v>0.51041999999999998</c:v>
                </c:pt>
                <c:pt idx="4">
                  <c:v>0.48832999999999999</c:v>
                </c:pt>
                <c:pt idx="5">
                  <c:v>0.49447000000000002</c:v>
                </c:pt>
                <c:pt idx="6">
                  <c:v>0.43580999999999998</c:v>
                </c:pt>
                <c:pt idx="7">
                  <c:v>0.52020999999999995</c:v>
                </c:pt>
                <c:pt idx="8">
                  <c:v>0.46039000000000002</c:v>
                </c:pt>
                <c:pt idx="9">
                  <c:v>0.556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727899999999999</c:v>
                </c:pt>
                <c:pt idx="1">
                  <c:v>0.72921999999999998</c:v>
                </c:pt>
                <c:pt idx="2">
                  <c:v>0.71218999999999999</c:v>
                </c:pt>
                <c:pt idx="3">
                  <c:v>0.72126000000000001</c:v>
                </c:pt>
                <c:pt idx="4">
                  <c:v>0.64988999999999997</c:v>
                </c:pt>
                <c:pt idx="5">
                  <c:v>0.80486000000000002</c:v>
                </c:pt>
                <c:pt idx="6">
                  <c:v>0.92586999999999997</c:v>
                </c:pt>
                <c:pt idx="7">
                  <c:v>0.94247000000000003</c:v>
                </c:pt>
                <c:pt idx="8">
                  <c:v>0.82540999999999998</c:v>
                </c:pt>
                <c:pt idx="9">
                  <c:v>0.86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129100000000002</c:v>
                </c:pt>
                <c:pt idx="1">
                  <c:v>2.56732</c:v>
                </c:pt>
                <c:pt idx="2">
                  <c:v>2.1592199999999999</c:v>
                </c:pt>
                <c:pt idx="3">
                  <c:v>2.2825700000000002</c:v>
                </c:pt>
                <c:pt idx="4">
                  <c:v>2.0574599999999998</c:v>
                </c:pt>
                <c:pt idx="5">
                  <c:v>1.86571</c:v>
                </c:pt>
                <c:pt idx="6">
                  <c:v>1.03538</c:v>
                </c:pt>
                <c:pt idx="7">
                  <c:v>1.0703199999999999</c:v>
                </c:pt>
                <c:pt idx="8">
                  <c:v>1.06507</c:v>
                </c:pt>
                <c:pt idx="9">
                  <c:v>0.997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6471200000000001</c:v>
                </c:pt>
                <c:pt idx="1">
                  <c:v>3.48143</c:v>
                </c:pt>
                <c:pt idx="2">
                  <c:v>4.1824700000000004</c:v>
                </c:pt>
                <c:pt idx="3">
                  <c:v>4.0564799999999996</c:v>
                </c:pt>
                <c:pt idx="4">
                  <c:v>3.2157399999999998</c:v>
                </c:pt>
                <c:pt idx="5">
                  <c:v>1.6538299999999999</c:v>
                </c:pt>
                <c:pt idx="6">
                  <c:v>1.82193</c:v>
                </c:pt>
                <c:pt idx="7">
                  <c:v>1.52234</c:v>
                </c:pt>
                <c:pt idx="8">
                  <c:v>1.3894200000000001</c:v>
                </c:pt>
                <c:pt idx="9">
                  <c:v>1.3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62656</c:v>
                </c:pt>
                <c:pt idx="1">
                  <c:v>1.70933</c:v>
                </c:pt>
                <c:pt idx="2">
                  <c:v>1.15133</c:v>
                </c:pt>
                <c:pt idx="3">
                  <c:v>1.1679900000000001</c:v>
                </c:pt>
                <c:pt idx="4">
                  <c:v>0.90576999999999996</c:v>
                </c:pt>
                <c:pt idx="5">
                  <c:v>1.1608700000000001</c:v>
                </c:pt>
                <c:pt idx="6">
                  <c:v>1.11947</c:v>
                </c:pt>
                <c:pt idx="7">
                  <c:v>0.94357000000000002</c:v>
                </c:pt>
                <c:pt idx="8">
                  <c:v>0.96077000000000001</c:v>
                </c:pt>
                <c:pt idx="9">
                  <c:v>0.83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4236</c:v>
                </c:pt>
                <c:pt idx="1">
                  <c:v>1.38229</c:v>
                </c:pt>
                <c:pt idx="2">
                  <c:v>1.40141</c:v>
                </c:pt>
                <c:pt idx="3">
                  <c:v>1.55192</c:v>
                </c:pt>
                <c:pt idx="4">
                  <c:v>1.51729</c:v>
                </c:pt>
                <c:pt idx="5">
                  <c:v>1.6906399999999999</c:v>
                </c:pt>
                <c:pt idx="6">
                  <c:v>1.33589</c:v>
                </c:pt>
                <c:pt idx="7">
                  <c:v>1.3504499999999999</c:v>
                </c:pt>
                <c:pt idx="8">
                  <c:v>1.4763500000000001</c:v>
                </c:pt>
                <c:pt idx="9">
                  <c:v>1.4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3039</c:v>
                </c:pt>
                <c:pt idx="1">
                  <c:v>1.3253999999999999</c:v>
                </c:pt>
                <c:pt idx="2">
                  <c:v>1.17414</c:v>
                </c:pt>
                <c:pt idx="3">
                  <c:v>1.1207199999999999</c:v>
                </c:pt>
                <c:pt idx="4">
                  <c:v>1.07158</c:v>
                </c:pt>
                <c:pt idx="5">
                  <c:v>1.11528</c:v>
                </c:pt>
                <c:pt idx="6">
                  <c:v>1.05365</c:v>
                </c:pt>
                <c:pt idx="7">
                  <c:v>1.0448500000000001</c:v>
                </c:pt>
                <c:pt idx="8">
                  <c:v>1.0399799999999999</c:v>
                </c:pt>
                <c:pt idx="9">
                  <c:v>1.098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0208000000000002</c:v>
                </c:pt>
                <c:pt idx="1">
                  <c:v>0.34031</c:v>
                </c:pt>
                <c:pt idx="2">
                  <c:v>0.35186000000000001</c:v>
                </c:pt>
                <c:pt idx="3">
                  <c:v>0.34386</c:v>
                </c:pt>
                <c:pt idx="4">
                  <c:v>0.44024000000000002</c:v>
                </c:pt>
                <c:pt idx="5">
                  <c:v>0.45495000000000002</c:v>
                </c:pt>
                <c:pt idx="6">
                  <c:v>0.46035999999999999</c:v>
                </c:pt>
                <c:pt idx="7">
                  <c:v>0.43701000000000001</c:v>
                </c:pt>
                <c:pt idx="8">
                  <c:v>0.46572000000000002</c:v>
                </c:pt>
                <c:pt idx="9">
                  <c:v>0.49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9452999999999999</c:v>
                </c:pt>
                <c:pt idx="1">
                  <c:v>0.36048000000000002</c:v>
                </c:pt>
                <c:pt idx="2">
                  <c:v>0.29931000000000002</c:v>
                </c:pt>
                <c:pt idx="3">
                  <c:v>0.30715999999999999</c:v>
                </c:pt>
                <c:pt idx="4">
                  <c:v>0.35733999999999999</c:v>
                </c:pt>
                <c:pt idx="5">
                  <c:v>0.36293999999999998</c:v>
                </c:pt>
                <c:pt idx="6">
                  <c:v>0.32728000000000002</c:v>
                </c:pt>
                <c:pt idx="7">
                  <c:v>0.33038000000000001</c:v>
                </c:pt>
                <c:pt idx="8">
                  <c:v>0.56279000000000001</c:v>
                </c:pt>
                <c:pt idx="9">
                  <c:v>0.576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6614</c:v>
                </c:pt>
                <c:pt idx="1">
                  <c:v>0.41527999999999998</c:v>
                </c:pt>
                <c:pt idx="2">
                  <c:v>0.30421999999999999</c:v>
                </c:pt>
                <c:pt idx="3">
                  <c:v>0.4985</c:v>
                </c:pt>
                <c:pt idx="4">
                  <c:v>0.27066000000000001</c:v>
                </c:pt>
                <c:pt idx="5">
                  <c:v>0.3367</c:v>
                </c:pt>
                <c:pt idx="6">
                  <c:v>0.29815999999999998</c:v>
                </c:pt>
                <c:pt idx="7">
                  <c:v>0.35605999999999999</c:v>
                </c:pt>
                <c:pt idx="8">
                  <c:v>0.44374999999999998</c:v>
                </c:pt>
                <c:pt idx="9">
                  <c:v>0.363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0501000000000003</c:v>
                </c:pt>
                <c:pt idx="1">
                  <c:v>1.87144</c:v>
                </c:pt>
                <c:pt idx="2">
                  <c:v>1.9154199999999999</c:v>
                </c:pt>
                <c:pt idx="3">
                  <c:v>2.4320200000000001</c:v>
                </c:pt>
                <c:pt idx="4">
                  <c:v>2.1658300000000001</c:v>
                </c:pt>
                <c:pt idx="5">
                  <c:v>2.5431699999999999</c:v>
                </c:pt>
                <c:pt idx="6">
                  <c:v>2.81501</c:v>
                </c:pt>
                <c:pt idx="7">
                  <c:v>3.5884299999999998</c:v>
                </c:pt>
                <c:pt idx="8">
                  <c:v>3.49491</c:v>
                </c:pt>
                <c:pt idx="9">
                  <c:v>3.07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40789999999999998</c:v>
                </c:pt>
                <c:pt idx="1">
                  <c:v>0.26755000000000001</c:v>
                </c:pt>
                <c:pt idx="2">
                  <c:v>0.11733</c:v>
                </c:pt>
                <c:pt idx="3">
                  <c:v>0.35249000000000003</c:v>
                </c:pt>
                <c:pt idx="4">
                  <c:v>0.36597000000000002</c:v>
                </c:pt>
                <c:pt idx="5">
                  <c:v>0.36781999999999998</c:v>
                </c:pt>
                <c:pt idx="6">
                  <c:v>0.28882000000000002</c:v>
                </c:pt>
                <c:pt idx="7">
                  <c:v>0.36181999999999997</c:v>
                </c:pt>
                <c:pt idx="8">
                  <c:v>0.28094999999999998</c:v>
                </c:pt>
                <c:pt idx="9">
                  <c:v>0.343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1213999999999997</c:v>
                </c:pt>
                <c:pt idx="1">
                  <c:v>0.53878999999999999</c:v>
                </c:pt>
                <c:pt idx="2">
                  <c:v>0.45573999999999998</c:v>
                </c:pt>
                <c:pt idx="3">
                  <c:v>0.45162000000000002</c:v>
                </c:pt>
                <c:pt idx="4">
                  <c:v>0.48764999999999997</c:v>
                </c:pt>
                <c:pt idx="5">
                  <c:v>0.51981999999999995</c:v>
                </c:pt>
                <c:pt idx="6">
                  <c:v>0.63095999999999997</c:v>
                </c:pt>
                <c:pt idx="7">
                  <c:v>0.69610000000000005</c:v>
                </c:pt>
                <c:pt idx="8">
                  <c:v>0.59363999999999995</c:v>
                </c:pt>
                <c:pt idx="9">
                  <c:v>0.640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40516</c:v>
                </c:pt>
                <c:pt idx="1">
                  <c:v>1.8797200000000001</c:v>
                </c:pt>
                <c:pt idx="2">
                  <c:v>1.5184500000000001</c:v>
                </c:pt>
                <c:pt idx="3">
                  <c:v>1.53369</c:v>
                </c:pt>
                <c:pt idx="4">
                  <c:v>1.32664</c:v>
                </c:pt>
                <c:pt idx="5">
                  <c:v>1.11893</c:v>
                </c:pt>
                <c:pt idx="6">
                  <c:v>0.27173000000000003</c:v>
                </c:pt>
                <c:pt idx="7">
                  <c:v>0.39815</c:v>
                </c:pt>
                <c:pt idx="8">
                  <c:v>0.40316000000000002</c:v>
                </c:pt>
                <c:pt idx="9">
                  <c:v>0.326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6858599999999999</c:v>
                </c:pt>
                <c:pt idx="1">
                  <c:v>3.2273999999999998</c:v>
                </c:pt>
                <c:pt idx="2">
                  <c:v>3.8357800000000002</c:v>
                </c:pt>
                <c:pt idx="3">
                  <c:v>3.7719100000000001</c:v>
                </c:pt>
                <c:pt idx="4">
                  <c:v>2.8887200000000002</c:v>
                </c:pt>
                <c:pt idx="5">
                  <c:v>1.3510800000000001</c:v>
                </c:pt>
                <c:pt idx="6">
                  <c:v>1.42014</c:v>
                </c:pt>
                <c:pt idx="7">
                  <c:v>1.15046</c:v>
                </c:pt>
                <c:pt idx="8">
                  <c:v>1.1353899999999999</c:v>
                </c:pt>
                <c:pt idx="9">
                  <c:v>1.11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9246999999999999</c:v>
                </c:pt>
                <c:pt idx="1">
                  <c:v>0.87258999999999998</c:v>
                </c:pt>
                <c:pt idx="2">
                  <c:v>0.54203000000000001</c:v>
                </c:pt>
                <c:pt idx="3">
                  <c:v>0.13420000000000001</c:v>
                </c:pt>
                <c:pt idx="4">
                  <c:v>0.13900000000000001</c:v>
                </c:pt>
                <c:pt idx="5">
                  <c:v>0.28425</c:v>
                </c:pt>
                <c:pt idx="6">
                  <c:v>0.37885999999999997</c:v>
                </c:pt>
                <c:pt idx="7">
                  <c:v>0.25663000000000002</c:v>
                </c:pt>
                <c:pt idx="8">
                  <c:v>0.27367000000000002</c:v>
                </c:pt>
                <c:pt idx="9">
                  <c:v>0.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5809</c:v>
                </c:pt>
                <c:pt idx="1">
                  <c:v>0.36104999999999998</c:v>
                </c:pt>
                <c:pt idx="2">
                  <c:v>0.51014000000000004</c:v>
                </c:pt>
                <c:pt idx="3">
                  <c:v>0.43487999999999999</c:v>
                </c:pt>
                <c:pt idx="4">
                  <c:v>0.47344999999999998</c:v>
                </c:pt>
                <c:pt idx="5">
                  <c:v>0.52610999999999997</c:v>
                </c:pt>
                <c:pt idx="6">
                  <c:v>0.29103000000000001</c:v>
                </c:pt>
                <c:pt idx="7">
                  <c:v>0.32212000000000002</c:v>
                </c:pt>
                <c:pt idx="8">
                  <c:v>0.35103000000000001</c:v>
                </c:pt>
                <c:pt idx="9">
                  <c:v>0.29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863999999999997</c:v>
                </c:pt>
                <c:pt idx="1">
                  <c:v>0.99778</c:v>
                </c:pt>
                <c:pt idx="2">
                  <c:v>0.81545000000000001</c:v>
                </c:pt>
                <c:pt idx="3">
                  <c:v>0.80334000000000005</c:v>
                </c:pt>
                <c:pt idx="4">
                  <c:v>0.74909000000000003</c:v>
                </c:pt>
                <c:pt idx="5">
                  <c:v>0.81981999999999999</c:v>
                </c:pt>
                <c:pt idx="6">
                  <c:v>0.75138000000000005</c:v>
                </c:pt>
                <c:pt idx="7">
                  <c:v>0.78327999999999998</c:v>
                </c:pt>
                <c:pt idx="8">
                  <c:v>0.73978999999999995</c:v>
                </c:pt>
                <c:pt idx="9">
                  <c:v>0.840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8.2100000000000003E-3</c:v>
                </c:pt>
                <c:pt idx="1">
                  <c:v>7.9339999999999994E-2</c:v>
                </c:pt>
                <c:pt idx="2">
                  <c:v>0.14349999999999999</c:v>
                </c:pt>
                <c:pt idx="3">
                  <c:v>1.04E-2</c:v>
                </c:pt>
                <c:pt idx="4">
                  <c:v>0.10566</c:v>
                </c:pt>
                <c:pt idx="5">
                  <c:v>0.12255000000000001</c:v>
                </c:pt>
                <c:pt idx="6">
                  <c:v>0.10258</c:v>
                </c:pt>
                <c:pt idx="7">
                  <c:v>7.9780000000000004E-2</c:v>
                </c:pt>
                <c:pt idx="8">
                  <c:v>0.18176</c:v>
                </c:pt>
                <c:pt idx="9">
                  <c:v>7.58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8.7400000000000005E-2</c:v>
                </c:pt>
                <c:pt idx="1">
                  <c:v>8.6400000000000005E-2</c:v>
                </c:pt>
                <c:pt idx="2">
                  <c:v>9.1020000000000004E-2</c:v>
                </c:pt>
                <c:pt idx="3">
                  <c:v>7.9269999999999993E-2</c:v>
                </c:pt>
                <c:pt idx="4">
                  <c:v>0.13256000000000001</c:v>
                </c:pt>
                <c:pt idx="5">
                  <c:v>0.14616999999999999</c:v>
                </c:pt>
                <c:pt idx="6">
                  <c:v>0.12146999999999999</c:v>
                </c:pt>
                <c:pt idx="7">
                  <c:v>0.11594</c:v>
                </c:pt>
                <c:pt idx="8">
                  <c:v>0.19524</c:v>
                </c:pt>
                <c:pt idx="9">
                  <c:v>0.126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2087999999999999</c:v>
                </c:pt>
                <c:pt idx="1">
                  <c:v>0.25606000000000001</c:v>
                </c:pt>
                <c:pt idx="2">
                  <c:v>0.22689999999999999</c:v>
                </c:pt>
                <c:pt idx="3">
                  <c:v>0.38318000000000002</c:v>
                </c:pt>
                <c:pt idx="4">
                  <c:v>0.24041000000000001</c:v>
                </c:pt>
                <c:pt idx="5">
                  <c:v>0.32190000000000002</c:v>
                </c:pt>
                <c:pt idx="6">
                  <c:v>0.28881000000000001</c:v>
                </c:pt>
                <c:pt idx="7">
                  <c:v>0.24284</c:v>
                </c:pt>
                <c:pt idx="8">
                  <c:v>0.40723999999999999</c:v>
                </c:pt>
                <c:pt idx="9">
                  <c:v>8.41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759</c:v>
                </c:pt>
                <c:pt idx="1">
                  <c:v>0.19195999999999999</c:v>
                </c:pt>
                <c:pt idx="2">
                  <c:v>0.15858</c:v>
                </c:pt>
                <c:pt idx="3">
                  <c:v>3.8510000000000003E-2</c:v>
                </c:pt>
                <c:pt idx="4">
                  <c:v>-5.4359999999999999E-2</c:v>
                </c:pt>
                <c:pt idx="5">
                  <c:v>8.1369999999999998E-2</c:v>
                </c:pt>
                <c:pt idx="6">
                  <c:v>-0.22281000000000001</c:v>
                </c:pt>
                <c:pt idx="7">
                  <c:v>-0.31681999999999999</c:v>
                </c:pt>
                <c:pt idx="8">
                  <c:v>-0.11476</c:v>
                </c:pt>
                <c:pt idx="9">
                  <c:v>0.134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71479000000000004</c:v>
                </c:pt>
                <c:pt idx="1">
                  <c:v>0.46494000000000002</c:v>
                </c:pt>
                <c:pt idx="2">
                  <c:v>0.23024</c:v>
                </c:pt>
                <c:pt idx="3">
                  <c:v>0.53068000000000004</c:v>
                </c:pt>
                <c:pt idx="4">
                  <c:v>0.24071999999999999</c:v>
                </c:pt>
                <c:pt idx="5">
                  <c:v>0.36355999999999999</c:v>
                </c:pt>
                <c:pt idx="6">
                  <c:v>0.29226999999999997</c:v>
                </c:pt>
                <c:pt idx="7">
                  <c:v>0.34720000000000001</c:v>
                </c:pt>
                <c:pt idx="8">
                  <c:v>0.36534</c:v>
                </c:pt>
                <c:pt idx="9">
                  <c:v>0.484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2814999999999999</c:v>
                </c:pt>
                <c:pt idx="1">
                  <c:v>0.14330999999999999</c:v>
                </c:pt>
                <c:pt idx="2">
                  <c:v>0.18198</c:v>
                </c:pt>
                <c:pt idx="3">
                  <c:v>0.27049000000000001</c:v>
                </c:pt>
                <c:pt idx="4">
                  <c:v>0.23598</c:v>
                </c:pt>
                <c:pt idx="5">
                  <c:v>0.14651</c:v>
                </c:pt>
                <c:pt idx="6">
                  <c:v>0.15608</c:v>
                </c:pt>
                <c:pt idx="7">
                  <c:v>0.20477000000000001</c:v>
                </c:pt>
                <c:pt idx="8">
                  <c:v>0.16242000000000001</c:v>
                </c:pt>
                <c:pt idx="9">
                  <c:v>8.84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2114999999999998</c:v>
                </c:pt>
                <c:pt idx="1">
                  <c:v>0.62639999999999996</c:v>
                </c:pt>
                <c:pt idx="2">
                  <c:v>0.45709</c:v>
                </c:pt>
                <c:pt idx="3">
                  <c:v>0.49864999999999998</c:v>
                </c:pt>
                <c:pt idx="4">
                  <c:v>0.51948000000000005</c:v>
                </c:pt>
                <c:pt idx="5">
                  <c:v>0.43570999999999999</c:v>
                </c:pt>
                <c:pt idx="6">
                  <c:v>0.84850999999999999</c:v>
                </c:pt>
                <c:pt idx="7">
                  <c:v>0.54737999999999998</c:v>
                </c:pt>
                <c:pt idx="8">
                  <c:v>0.42565999999999998</c:v>
                </c:pt>
                <c:pt idx="9">
                  <c:v>0.383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3455999999999999</c:v>
                </c:pt>
                <c:pt idx="1">
                  <c:v>0.20942</c:v>
                </c:pt>
                <c:pt idx="2">
                  <c:v>-0.22641</c:v>
                </c:pt>
                <c:pt idx="3">
                  <c:v>6.9750000000000006E-2</c:v>
                </c:pt>
                <c:pt idx="4">
                  <c:v>0.20574000000000001</c:v>
                </c:pt>
                <c:pt idx="5">
                  <c:v>0.14263000000000001</c:v>
                </c:pt>
                <c:pt idx="6">
                  <c:v>0.35592000000000001</c:v>
                </c:pt>
                <c:pt idx="7">
                  <c:v>0.42766999999999999</c:v>
                </c:pt>
                <c:pt idx="8">
                  <c:v>0.24446999999999999</c:v>
                </c:pt>
                <c:pt idx="9">
                  <c:v>5.8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919999999999999</c:v>
                </c:pt>
                <c:pt idx="1">
                  <c:v>0.52344000000000002</c:v>
                </c:pt>
                <c:pt idx="2">
                  <c:v>0.38035000000000002</c:v>
                </c:pt>
                <c:pt idx="3">
                  <c:v>0.37952000000000002</c:v>
                </c:pt>
                <c:pt idx="4">
                  <c:v>0.51029000000000002</c:v>
                </c:pt>
                <c:pt idx="5">
                  <c:v>0.38045000000000001</c:v>
                </c:pt>
                <c:pt idx="6">
                  <c:v>0.47203000000000001</c:v>
                </c:pt>
                <c:pt idx="7">
                  <c:v>0.42842999999999998</c:v>
                </c:pt>
                <c:pt idx="8">
                  <c:v>0.53134000000000003</c:v>
                </c:pt>
                <c:pt idx="9">
                  <c:v>0.397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9219999999999999</c:v>
                </c:pt>
                <c:pt idx="1">
                  <c:v>0.30174000000000001</c:v>
                </c:pt>
                <c:pt idx="2">
                  <c:v>0.34695999999999999</c:v>
                </c:pt>
                <c:pt idx="3">
                  <c:v>0.42936000000000002</c:v>
                </c:pt>
                <c:pt idx="4">
                  <c:v>0.44516</c:v>
                </c:pt>
                <c:pt idx="5">
                  <c:v>0.53378999999999999</c:v>
                </c:pt>
                <c:pt idx="6">
                  <c:v>0.34637000000000001</c:v>
                </c:pt>
                <c:pt idx="7">
                  <c:v>0.31892999999999999</c:v>
                </c:pt>
                <c:pt idx="8">
                  <c:v>0.38153999999999999</c:v>
                </c:pt>
                <c:pt idx="9">
                  <c:v>0.3316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718000000000002</c:v>
                </c:pt>
                <c:pt idx="1">
                  <c:v>0.33695999999999998</c:v>
                </c:pt>
                <c:pt idx="2">
                  <c:v>0.26201999999999998</c:v>
                </c:pt>
                <c:pt idx="3">
                  <c:v>0.21998000000000001</c:v>
                </c:pt>
                <c:pt idx="4">
                  <c:v>0.23824999999999999</c:v>
                </c:pt>
                <c:pt idx="5">
                  <c:v>0.24357999999999999</c:v>
                </c:pt>
                <c:pt idx="6">
                  <c:v>0.35526999999999997</c:v>
                </c:pt>
                <c:pt idx="7">
                  <c:v>0.39262000000000002</c:v>
                </c:pt>
                <c:pt idx="8">
                  <c:v>0.31728000000000001</c:v>
                </c:pt>
                <c:pt idx="9">
                  <c:v>0.4492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4.852877177089162E-2</c:v>
                </c:pt>
                <c:pt idx="1">
                  <c:v>2.7433767364722487E-3</c:v>
                </c:pt>
                <c:pt idx="2">
                  <c:v>4.8350949539323576E-2</c:v>
                </c:pt>
                <c:pt idx="3">
                  <c:v>2.1131299089909381E-2</c:v>
                </c:pt>
                <c:pt idx="4">
                  <c:v>1.7281583201605846E-2</c:v>
                </c:pt>
                <c:pt idx="5">
                  <c:v>2.3167294072163148E-2</c:v>
                </c:pt>
                <c:pt idx="6">
                  <c:v>1.9673427601840592E-2</c:v>
                </c:pt>
                <c:pt idx="7">
                  <c:v>1.1363060065621135E-2</c:v>
                </c:pt>
                <c:pt idx="8">
                  <c:v>-6.5227825141625723E-4</c:v>
                </c:pt>
                <c:pt idx="9">
                  <c:v>9.93824149215822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166555987730449E-2</c:v>
                </c:pt>
                <c:pt idx="1">
                  <c:v>1.1600676896078219E-2</c:v>
                </c:pt>
                <c:pt idx="2">
                  <c:v>2.5141127934384909E-2</c:v>
                </c:pt>
                <c:pt idx="3">
                  <c:v>1.5475812570214126E-2</c:v>
                </c:pt>
                <c:pt idx="4">
                  <c:v>3.4480886699752723E-2</c:v>
                </c:pt>
                <c:pt idx="5">
                  <c:v>2.2792364543007686E-2</c:v>
                </c:pt>
                <c:pt idx="6">
                  <c:v>2.9307415771358581E-2</c:v>
                </c:pt>
                <c:pt idx="7">
                  <c:v>2.9368057585942766E-2</c:v>
                </c:pt>
                <c:pt idx="8">
                  <c:v>3.0740324165953743E-2</c:v>
                </c:pt>
                <c:pt idx="9">
                  <c:v>2.843676730244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1691034759513589E-2</c:v>
                </c:pt>
                <c:pt idx="1">
                  <c:v>2.1503904913642274E-2</c:v>
                </c:pt>
                <c:pt idx="2">
                  <c:v>2.0049578489991459E-2</c:v>
                </c:pt>
                <c:pt idx="3">
                  <c:v>2.4499927700390417E-2</c:v>
                </c:pt>
                <c:pt idx="4">
                  <c:v>3.1747072599531613E-2</c:v>
                </c:pt>
                <c:pt idx="5">
                  <c:v>2.8124141228409224E-2</c:v>
                </c:pt>
                <c:pt idx="6">
                  <c:v>2.6173228686480476E-2</c:v>
                </c:pt>
                <c:pt idx="7">
                  <c:v>3.09264792309684E-2</c:v>
                </c:pt>
                <c:pt idx="8">
                  <c:v>3.0494495839174629E-2</c:v>
                </c:pt>
                <c:pt idx="9">
                  <c:v>1.2546444181353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6149804253957155E-3</c:v>
                </c:pt>
                <c:pt idx="1">
                  <c:v>-3.6519914294573352E-2</c:v>
                </c:pt>
                <c:pt idx="2">
                  <c:v>8.4740040513166786E-3</c:v>
                </c:pt>
                <c:pt idx="3">
                  <c:v>2.1420104687876976E-2</c:v>
                </c:pt>
                <c:pt idx="4">
                  <c:v>2.395450367647059E-2</c:v>
                </c:pt>
                <c:pt idx="5">
                  <c:v>2.3977976271343324E-2</c:v>
                </c:pt>
                <c:pt idx="6">
                  <c:v>2.5315969448402385E-2</c:v>
                </c:pt>
                <c:pt idx="7">
                  <c:v>2.4400322509063245E-2</c:v>
                </c:pt>
                <c:pt idx="8">
                  <c:v>2.5007692422590329E-2</c:v>
                </c:pt>
                <c:pt idx="9">
                  <c:v>2.8860565876042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109372294550761E-2</c:v>
                </c:pt>
                <c:pt idx="1">
                  <c:v>4.4002335505562498E-2</c:v>
                </c:pt>
                <c:pt idx="2">
                  <c:v>3.8496520666290286E-2</c:v>
                </c:pt>
                <c:pt idx="3">
                  <c:v>3.3768417619576246E-2</c:v>
                </c:pt>
                <c:pt idx="4">
                  <c:v>3.386009386159012E-2</c:v>
                </c:pt>
                <c:pt idx="5">
                  <c:v>2.9332575192657279E-2</c:v>
                </c:pt>
                <c:pt idx="6">
                  <c:v>2.5643855011415688E-2</c:v>
                </c:pt>
                <c:pt idx="7">
                  <c:v>2.8634702534753247E-2</c:v>
                </c:pt>
                <c:pt idx="8">
                  <c:v>2.8327121573722736E-2</c:v>
                </c:pt>
                <c:pt idx="9">
                  <c:v>2.8428116641569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914832502924029E-3</c:v>
                </c:pt>
                <c:pt idx="1">
                  <c:v>8.9100373646728188E-3</c:v>
                </c:pt>
                <c:pt idx="2">
                  <c:v>3.0643919713519091E-3</c:v>
                </c:pt>
                <c:pt idx="3">
                  <c:v>1.7738027191589411E-2</c:v>
                </c:pt>
                <c:pt idx="4">
                  <c:v>8.7105295649212594E-4</c:v>
                </c:pt>
                <c:pt idx="5">
                  <c:v>2.2902298252860311E-2</c:v>
                </c:pt>
                <c:pt idx="6">
                  <c:v>2.287052512860907E-2</c:v>
                </c:pt>
                <c:pt idx="7">
                  <c:v>2.310631035953923E-2</c:v>
                </c:pt>
                <c:pt idx="8">
                  <c:v>2.2475153867888602E-2</c:v>
                </c:pt>
                <c:pt idx="9">
                  <c:v>3.26288401518855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2058823529411759E-2</c:v>
                </c:pt>
                <c:pt idx="1">
                  <c:v>8.7315718253685629E-2</c:v>
                </c:pt>
                <c:pt idx="2">
                  <c:v>8.5626527925781987E-2</c:v>
                </c:pt>
                <c:pt idx="3">
                  <c:v>8.866103739445115E-2</c:v>
                </c:pt>
                <c:pt idx="4">
                  <c:v>8.8099381864010076E-2</c:v>
                </c:pt>
                <c:pt idx="5">
                  <c:v>8.0812615747236097E-2</c:v>
                </c:pt>
                <c:pt idx="6">
                  <c:v>7.0825709732632941E-2</c:v>
                </c:pt>
                <c:pt idx="7">
                  <c:v>4.5512985343275907E-2</c:v>
                </c:pt>
                <c:pt idx="8">
                  <c:v>5.471733550366243E-2</c:v>
                </c:pt>
                <c:pt idx="9">
                  <c:v>7.0495594025373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6511884505573224E-2</c:v>
                </c:pt>
                <c:pt idx="1">
                  <c:v>5.9697170292329522E-2</c:v>
                </c:pt>
                <c:pt idx="2">
                  <c:v>4.234465949512746E-2</c:v>
                </c:pt>
                <c:pt idx="3">
                  <c:v>3.6017620735619892E-2</c:v>
                </c:pt>
                <c:pt idx="4">
                  <c:v>3.8757013398123284E-2</c:v>
                </c:pt>
                <c:pt idx="5">
                  <c:v>3.9465358771804085E-2</c:v>
                </c:pt>
                <c:pt idx="6">
                  <c:v>3.2802901772206267E-2</c:v>
                </c:pt>
                <c:pt idx="7">
                  <c:v>3.2421908963231466E-2</c:v>
                </c:pt>
                <c:pt idx="8">
                  <c:v>4.3746851112439929E-2</c:v>
                </c:pt>
                <c:pt idx="9">
                  <c:v>4.51681704485961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6137817439276164E-2</c:v>
                </c:pt>
                <c:pt idx="1">
                  <c:v>6.6184637004465197E-2</c:v>
                </c:pt>
                <c:pt idx="2">
                  <c:v>6.4847512038523278E-2</c:v>
                </c:pt>
                <c:pt idx="3">
                  <c:v>6.3274714377643912E-2</c:v>
                </c:pt>
                <c:pt idx="4">
                  <c:v>4.2516933431122998E-2</c:v>
                </c:pt>
                <c:pt idx="5">
                  <c:v>-3.8168562263050453E-2</c:v>
                </c:pt>
                <c:pt idx="6">
                  <c:v>8.2594493700419977E-2</c:v>
                </c:pt>
                <c:pt idx="7">
                  <c:v>7.0379570875111014E-2</c:v>
                </c:pt>
                <c:pt idx="8">
                  <c:v>7.4973628013481869E-2</c:v>
                </c:pt>
                <c:pt idx="9">
                  <c:v>7.199146985648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1.5145586373575786E-2</c:v>
                </c:pt>
                <c:pt idx="1">
                  <c:v>4.0399704276072597E-2</c:v>
                </c:pt>
                <c:pt idx="2">
                  <c:v>5.8793240649721482E-2</c:v>
                </c:pt>
                <c:pt idx="3">
                  <c:v>6.1969085085642667E-2</c:v>
                </c:pt>
                <c:pt idx="4">
                  <c:v>6.9747248363098729E-2</c:v>
                </c:pt>
                <c:pt idx="5">
                  <c:v>7.1059371362048901E-2</c:v>
                </c:pt>
                <c:pt idx="6">
                  <c:v>5.1066673030115022E-2</c:v>
                </c:pt>
                <c:pt idx="7">
                  <c:v>3.0623098424320379E-2</c:v>
                </c:pt>
                <c:pt idx="8">
                  <c:v>7.8865953238322253E-2</c:v>
                </c:pt>
                <c:pt idx="9">
                  <c:v>5.6631508368362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1529353278799663E-2</c:v>
                </c:pt>
                <c:pt idx="1">
                  <c:v>7.065317387304508E-2</c:v>
                </c:pt>
                <c:pt idx="2">
                  <c:v>2.8633011911514464E-2</c:v>
                </c:pt>
                <c:pt idx="3">
                  <c:v>-1.3487109435789254E-3</c:v>
                </c:pt>
                <c:pt idx="4">
                  <c:v>7.5363753885084031E-3</c:v>
                </c:pt>
                <c:pt idx="5">
                  <c:v>-5.0916927237386967E-3</c:v>
                </c:pt>
                <c:pt idx="6">
                  <c:v>9.9956394861302113E-3</c:v>
                </c:pt>
                <c:pt idx="7">
                  <c:v>3.2008315952183272E-2</c:v>
                </c:pt>
                <c:pt idx="8">
                  <c:v>2.8251797756995416E-2</c:v>
                </c:pt>
                <c:pt idx="9">
                  <c:v>6.8533600038100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27.661159999999999</c:v>
                </c:pt>
                <c:pt idx="1">
                  <c:v>26.74173</c:v>
                </c:pt>
                <c:pt idx="2">
                  <c:v>27.589079999999999</c:v>
                </c:pt>
                <c:pt idx="3">
                  <c:v>31.048359999999999</c:v>
                </c:pt>
                <c:pt idx="4">
                  <c:v>33.670160000000003</c:v>
                </c:pt>
                <c:pt idx="5">
                  <c:v>37.151159999999997</c:v>
                </c:pt>
                <c:pt idx="6">
                  <c:v>35.329979999999999</c:v>
                </c:pt>
                <c:pt idx="7">
                  <c:v>37.352640000000001</c:v>
                </c:pt>
                <c:pt idx="8">
                  <c:v>37.680779999999999</c:v>
                </c:pt>
                <c:pt idx="9">
                  <c:v>40.563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2.348590000000002</c:v>
                </c:pt>
                <c:pt idx="1">
                  <c:v>21.532810000000001</c:v>
                </c:pt>
                <c:pt idx="2">
                  <c:v>20.861630000000002</c:v>
                </c:pt>
                <c:pt idx="3">
                  <c:v>19.528600000000001</c:v>
                </c:pt>
                <c:pt idx="4">
                  <c:v>20.510449999999999</c:v>
                </c:pt>
                <c:pt idx="5">
                  <c:v>22.45626</c:v>
                </c:pt>
                <c:pt idx="6">
                  <c:v>22.53425</c:v>
                </c:pt>
                <c:pt idx="7">
                  <c:v>22.493130000000001</c:v>
                </c:pt>
                <c:pt idx="8">
                  <c:v>75.497330000000005</c:v>
                </c:pt>
                <c:pt idx="9">
                  <c:v>102.6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4.127330000000001</c:v>
                </c:pt>
                <c:pt idx="1">
                  <c:v>11.75081</c:v>
                </c:pt>
                <c:pt idx="2">
                  <c:v>10.515549999999999</c:v>
                </c:pt>
                <c:pt idx="3">
                  <c:v>10.57916</c:v>
                </c:pt>
                <c:pt idx="4">
                  <c:v>10.524050000000001</c:v>
                </c:pt>
                <c:pt idx="5">
                  <c:v>13.001300000000001</c:v>
                </c:pt>
                <c:pt idx="6">
                  <c:v>13.20162</c:v>
                </c:pt>
                <c:pt idx="7">
                  <c:v>11.30186</c:v>
                </c:pt>
                <c:pt idx="8">
                  <c:v>38.19068</c:v>
                </c:pt>
                <c:pt idx="9">
                  <c:v>44.013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6.292209999999997</c:v>
                </c:pt>
                <c:pt idx="1">
                  <c:v>199.17903999999999</c:v>
                </c:pt>
                <c:pt idx="2">
                  <c:v>293.19015999999999</c:v>
                </c:pt>
                <c:pt idx="3">
                  <c:v>320.29444000000001</c:v>
                </c:pt>
                <c:pt idx="4">
                  <c:v>276.25646</c:v>
                </c:pt>
                <c:pt idx="5">
                  <c:v>311.44319000000002</c:v>
                </c:pt>
                <c:pt idx="6">
                  <c:v>570.89887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.3597000000000001</c:v>
                </c:pt>
                <c:pt idx="1">
                  <c:v>6.9065300000000001</c:v>
                </c:pt>
                <c:pt idx="2">
                  <c:v>7.1832000000000003</c:v>
                </c:pt>
                <c:pt idx="3">
                  <c:v>6.9747300000000001</c:v>
                </c:pt>
                <c:pt idx="4">
                  <c:v>5.3304600000000004</c:v>
                </c:pt>
                <c:pt idx="5">
                  <c:v>6.8120000000000003</c:v>
                </c:pt>
                <c:pt idx="6">
                  <c:v>8.2708700000000004</c:v>
                </c:pt>
                <c:pt idx="7">
                  <c:v>7.7836299999999996</c:v>
                </c:pt>
                <c:pt idx="8">
                  <c:v>7.9843799999999998</c:v>
                </c:pt>
                <c:pt idx="9">
                  <c:v>8.2625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.71242</c:v>
                </c:pt>
                <c:pt idx="1">
                  <c:v>14.285740000000001</c:v>
                </c:pt>
                <c:pt idx="2">
                  <c:v>14.07014</c:v>
                </c:pt>
                <c:pt idx="3">
                  <c:v>14.883609999999999</c:v>
                </c:pt>
                <c:pt idx="4">
                  <c:v>17.019590000000001</c:v>
                </c:pt>
                <c:pt idx="5">
                  <c:v>15.04275</c:v>
                </c:pt>
                <c:pt idx="6">
                  <c:v>16.927499999999998</c:v>
                </c:pt>
                <c:pt idx="7">
                  <c:v>18.049250000000001</c:v>
                </c:pt>
                <c:pt idx="8">
                  <c:v>17.7547</c:v>
                </c:pt>
                <c:pt idx="9">
                  <c:v>18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84.916830000000004</c:v>
                </c:pt>
                <c:pt idx="1">
                  <c:v>76.826930000000004</c:v>
                </c:pt>
                <c:pt idx="2">
                  <c:v>67.914029999999997</c:v>
                </c:pt>
                <c:pt idx="3">
                  <c:v>63.336750000000002</c:v>
                </c:pt>
                <c:pt idx="4">
                  <c:v>62.247280000000003</c:v>
                </c:pt>
                <c:pt idx="5">
                  <c:v>59.87509</c:v>
                </c:pt>
                <c:pt idx="6">
                  <c:v>31.053930000000001</c:v>
                </c:pt>
                <c:pt idx="7">
                  <c:v>4.9584099999999998</c:v>
                </c:pt>
                <c:pt idx="8">
                  <c:v>4.2153</c:v>
                </c:pt>
                <c:pt idx="9">
                  <c:v>3.44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03.9034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70.32411000000002</c:v>
                </c:pt>
                <c:pt idx="9">
                  <c:v>266.50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.5630100000000002</c:v>
                </c:pt>
                <c:pt idx="1">
                  <c:v>5.0661500000000004</c:v>
                </c:pt>
                <c:pt idx="2">
                  <c:v>4.8659499999999998</c:v>
                </c:pt>
                <c:pt idx="3">
                  <c:v>4.9513699999999998</c:v>
                </c:pt>
                <c:pt idx="4">
                  <c:v>5.2714499999999997</c:v>
                </c:pt>
                <c:pt idx="5">
                  <c:v>5.5819400000000003</c:v>
                </c:pt>
                <c:pt idx="6">
                  <c:v>6.6000500000000004</c:v>
                </c:pt>
                <c:pt idx="7">
                  <c:v>7.5864900000000004</c:v>
                </c:pt>
                <c:pt idx="8">
                  <c:v>6.5826500000000001</c:v>
                </c:pt>
                <c:pt idx="9">
                  <c:v>5.5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3.514860000000001</c:v>
                </c:pt>
                <c:pt idx="1">
                  <c:v>13.73897</c:v>
                </c:pt>
                <c:pt idx="2">
                  <c:v>15.7837</c:v>
                </c:pt>
                <c:pt idx="3">
                  <c:v>19.13448</c:v>
                </c:pt>
                <c:pt idx="4">
                  <c:v>21.041160000000001</c:v>
                </c:pt>
                <c:pt idx="5">
                  <c:v>21.285340000000001</c:v>
                </c:pt>
                <c:pt idx="6">
                  <c:v>19.21397</c:v>
                </c:pt>
                <c:pt idx="7">
                  <c:v>18.83033</c:v>
                </c:pt>
                <c:pt idx="8">
                  <c:v>15.122680000000001</c:v>
                </c:pt>
                <c:pt idx="9">
                  <c:v>12.3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4.319949999999999</c:v>
                </c:pt>
                <c:pt idx="1">
                  <c:v>23.834140000000001</c:v>
                </c:pt>
                <c:pt idx="2">
                  <c:v>23.212820000000001</c:v>
                </c:pt>
                <c:pt idx="3">
                  <c:v>22.978580000000001</c:v>
                </c:pt>
                <c:pt idx="4">
                  <c:v>21.72955</c:v>
                </c:pt>
                <c:pt idx="5">
                  <c:v>23.32095</c:v>
                </c:pt>
                <c:pt idx="6">
                  <c:v>23.942620000000002</c:v>
                </c:pt>
                <c:pt idx="7">
                  <c:v>24.86964</c:v>
                </c:pt>
                <c:pt idx="8">
                  <c:v>22.573060000000002</c:v>
                </c:pt>
                <c:pt idx="9">
                  <c:v>21.23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9.20703</c:v>
                </c:pt>
                <c:pt idx="1">
                  <c:v>16.607500000000002</c:v>
                </c:pt>
                <c:pt idx="2">
                  <c:v>14.965009999999999</c:v>
                </c:pt>
                <c:pt idx="3">
                  <c:v>12.712949999999999</c:v>
                </c:pt>
                <c:pt idx="4">
                  <c:v>12.26473</c:v>
                </c:pt>
                <c:pt idx="5">
                  <c:v>12.26765</c:v>
                </c:pt>
                <c:pt idx="6">
                  <c:v>11.8423</c:v>
                </c:pt>
                <c:pt idx="7">
                  <c:v>13.097300000000001</c:v>
                </c:pt>
                <c:pt idx="8">
                  <c:v>48.472000000000001</c:v>
                </c:pt>
                <c:pt idx="9">
                  <c:v>53.17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.6902499999999998</c:v>
                </c:pt>
                <c:pt idx="1">
                  <c:v>4.7461000000000002</c:v>
                </c:pt>
                <c:pt idx="2">
                  <c:v>4.6200200000000002</c:v>
                </c:pt>
                <c:pt idx="3">
                  <c:v>4.7461000000000002</c:v>
                </c:pt>
                <c:pt idx="4">
                  <c:v>5.1421200000000002</c:v>
                </c:pt>
                <c:pt idx="5">
                  <c:v>5.6418100000000004</c:v>
                </c:pt>
                <c:pt idx="6">
                  <c:v>6.1308699999999998</c:v>
                </c:pt>
                <c:pt idx="7">
                  <c:v>11.854839999999999</c:v>
                </c:pt>
                <c:pt idx="8">
                  <c:v>70.787739999999999</c:v>
                </c:pt>
                <c:pt idx="9">
                  <c:v>100.3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36.048859999999998</c:v>
                </c:pt>
                <c:pt idx="1">
                  <c:v>34.892539999999997</c:v>
                </c:pt>
                <c:pt idx="2">
                  <c:v>31.947769999999998</c:v>
                </c:pt>
                <c:pt idx="3">
                  <c:v>28.974799999999998</c:v>
                </c:pt>
                <c:pt idx="4">
                  <c:v>27.031169999999999</c:v>
                </c:pt>
                <c:pt idx="5">
                  <c:v>26.70851</c:v>
                </c:pt>
                <c:pt idx="6">
                  <c:v>63.094369999999998</c:v>
                </c:pt>
                <c:pt idx="7">
                  <c:v>59.575670000000002</c:v>
                </c:pt>
                <c:pt idx="8">
                  <c:v>50.647770000000001</c:v>
                </c:pt>
                <c:pt idx="9">
                  <c:v>38.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0.11935999999999999</c:v>
                </c:pt>
                <c:pt idx="1">
                  <c:v>0.11279</c:v>
                </c:pt>
                <c:pt idx="2">
                  <c:v>0.10621999999999999</c:v>
                </c:pt>
                <c:pt idx="3">
                  <c:v>0.14996999999999999</c:v>
                </c:pt>
                <c:pt idx="4">
                  <c:v>0.1463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7.350639999999999</c:v>
                </c:pt>
                <c:pt idx="1">
                  <c:v>16.7973</c:v>
                </c:pt>
                <c:pt idx="2">
                  <c:v>15.52169</c:v>
                </c:pt>
                <c:pt idx="3">
                  <c:v>15.041650000000001</c:v>
                </c:pt>
                <c:pt idx="4">
                  <c:v>14.130610000000001</c:v>
                </c:pt>
                <c:pt idx="5">
                  <c:v>16.190670000000001</c:v>
                </c:pt>
                <c:pt idx="6">
                  <c:v>20.441099999999999</c:v>
                </c:pt>
                <c:pt idx="7">
                  <c:v>20.256769999999999</c:v>
                </c:pt>
                <c:pt idx="8">
                  <c:v>19.647950000000002</c:v>
                </c:pt>
                <c:pt idx="9">
                  <c:v>19.120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2.306609999999999</c:v>
                </c:pt>
                <c:pt idx="1">
                  <c:v>58.866439999999997</c:v>
                </c:pt>
                <c:pt idx="2">
                  <c:v>59.090670000000003</c:v>
                </c:pt>
                <c:pt idx="3">
                  <c:v>63.14235</c:v>
                </c:pt>
                <c:pt idx="4">
                  <c:v>68.049800000000005</c:v>
                </c:pt>
                <c:pt idx="5">
                  <c:v>70.711370000000002</c:v>
                </c:pt>
                <c:pt idx="6">
                  <c:v>73.070089999999993</c:v>
                </c:pt>
                <c:pt idx="7">
                  <c:v>74.052890000000005</c:v>
                </c:pt>
                <c:pt idx="8">
                  <c:v>73.580799999999996</c:v>
                </c:pt>
                <c:pt idx="9">
                  <c:v>71.7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51.04969999999997</c:v>
                </c:pt>
                <c:pt idx="2">
                  <c:v>56.600189999999998</c:v>
                </c:pt>
                <c:pt idx="3">
                  <c:v>40.49241</c:v>
                </c:pt>
                <c:pt idx="4">
                  <c:v>86.911609999999996</c:v>
                </c:pt>
                <c:pt idx="5">
                  <c:v>164.89496</c:v>
                </c:pt>
                <c:pt idx="6">
                  <c:v>189.60034999999999</c:v>
                </c:pt>
                <c:pt idx="7">
                  <c:v>200.33376000000001</c:v>
                </c:pt>
                <c:pt idx="8">
                  <c:v>208.95519999999999</c:v>
                </c:pt>
                <c:pt idx="9">
                  <c:v>106.9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6.537210000000002</c:v>
                </c:pt>
                <c:pt idx="1">
                  <c:v>58.808929999999997</c:v>
                </c:pt>
                <c:pt idx="2">
                  <c:v>58.995660000000001</c:v>
                </c:pt>
                <c:pt idx="3">
                  <c:v>58.036270000000002</c:v>
                </c:pt>
                <c:pt idx="4">
                  <c:v>58.852609999999999</c:v>
                </c:pt>
                <c:pt idx="5">
                  <c:v>58.77581</c:v>
                </c:pt>
                <c:pt idx="6">
                  <c:v>58.81767</c:v>
                </c:pt>
                <c:pt idx="7">
                  <c:v>62.622920000000001</c:v>
                </c:pt>
                <c:pt idx="8">
                  <c:v>61.340769999999999</c:v>
                </c:pt>
                <c:pt idx="9">
                  <c:v>61.785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25.17122999999999</c:v>
                </c:pt>
                <c:pt idx="1">
                  <c:v>115.07568999999999</c:v>
                </c:pt>
                <c:pt idx="2">
                  <c:v>114.19808</c:v>
                </c:pt>
                <c:pt idx="3">
                  <c:v>116.93289</c:v>
                </c:pt>
                <c:pt idx="4">
                  <c:v>118.23193000000001</c:v>
                </c:pt>
                <c:pt idx="5">
                  <c:v>118.4405</c:v>
                </c:pt>
                <c:pt idx="6">
                  <c:v>120.51312</c:v>
                </c:pt>
                <c:pt idx="7">
                  <c:v>126.68874</c:v>
                </c:pt>
                <c:pt idx="8">
                  <c:v>129.24267</c:v>
                </c:pt>
                <c:pt idx="9">
                  <c:v>124.89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4.330440000000003</c:v>
                </c:pt>
                <c:pt idx="1">
                  <c:v>36.917560000000002</c:v>
                </c:pt>
                <c:pt idx="2">
                  <c:v>40.104010000000002</c:v>
                </c:pt>
                <c:pt idx="3">
                  <c:v>43.879739999999998</c:v>
                </c:pt>
                <c:pt idx="4">
                  <c:v>45.277160000000002</c:v>
                </c:pt>
                <c:pt idx="5">
                  <c:v>45.688879999999997</c:v>
                </c:pt>
                <c:pt idx="6">
                  <c:v>47.227719999999998</c:v>
                </c:pt>
                <c:pt idx="7">
                  <c:v>44.998600000000003</c:v>
                </c:pt>
                <c:pt idx="8">
                  <c:v>44.849379999999996</c:v>
                </c:pt>
                <c:pt idx="9">
                  <c:v>43.56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8.38158</c:v>
                </c:pt>
                <c:pt idx="1">
                  <c:v>39.72587</c:v>
                </c:pt>
                <c:pt idx="2">
                  <c:v>42.721350000000001</c:v>
                </c:pt>
                <c:pt idx="3">
                  <c:v>46.667810000000003</c:v>
                </c:pt>
                <c:pt idx="4">
                  <c:v>47.852960000000003</c:v>
                </c:pt>
                <c:pt idx="5">
                  <c:v>51.286879999999996</c:v>
                </c:pt>
                <c:pt idx="6">
                  <c:v>47.982230000000001</c:v>
                </c:pt>
                <c:pt idx="7">
                  <c:v>48.392800000000001</c:v>
                </c:pt>
                <c:pt idx="8">
                  <c:v>46.7211</c:v>
                </c:pt>
                <c:pt idx="9">
                  <c:v>47.51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9163</c:v>
                </c:pt>
                <c:pt idx="1">
                  <c:v>39.080919999999999</c:v>
                </c:pt>
                <c:pt idx="2">
                  <c:v>38.766350000000003</c:v>
                </c:pt>
                <c:pt idx="3">
                  <c:v>34.912979999999997</c:v>
                </c:pt>
                <c:pt idx="4">
                  <c:v>35.346969999999999</c:v>
                </c:pt>
                <c:pt idx="5">
                  <c:v>36.508760000000002</c:v>
                </c:pt>
                <c:pt idx="6">
                  <c:v>37.155949999999997</c:v>
                </c:pt>
                <c:pt idx="7">
                  <c:v>37.065390000000001</c:v>
                </c:pt>
                <c:pt idx="8">
                  <c:v>163.32070999999999</c:v>
                </c:pt>
                <c:pt idx="9">
                  <c:v>202.951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7.214669999999998</c:v>
                </c:pt>
                <c:pt idx="1">
                  <c:v>31.32357</c:v>
                </c:pt>
                <c:pt idx="2">
                  <c:v>27.038250000000001</c:v>
                </c:pt>
                <c:pt idx="3">
                  <c:v>26.590620000000001</c:v>
                </c:pt>
                <c:pt idx="4">
                  <c:v>25.851130000000001</c:v>
                </c:pt>
                <c:pt idx="5">
                  <c:v>26.580400000000001</c:v>
                </c:pt>
                <c:pt idx="6">
                  <c:v>27.374600000000001</c:v>
                </c:pt>
                <c:pt idx="7">
                  <c:v>25.782139999999998</c:v>
                </c:pt>
                <c:pt idx="8">
                  <c:v>111.21149</c:v>
                </c:pt>
                <c:pt idx="9">
                  <c:v>122.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8.237769999999998</c:v>
                </c:pt>
                <c:pt idx="1">
                  <c:v>36.224789999999999</c:v>
                </c:pt>
                <c:pt idx="2">
                  <c:v>36.612439999999999</c:v>
                </c:pt>
                <c:pt idx="3">
                  <c:v>40.455509999999997</c:v>
                </c:pt>
                <c:pt idx="4">
                  <c:v>40.73254</c:v>
                </c:pt>
                <c:pt idx="5">
                  <c:v>42.55462</c:v>
                </c:pt>
                <c:pt idx="6">
                  <c:v>114.87130000000001</c:v>
                </c:pt>
                <c:pt idx="7">
                  <c:v>106.65081000000001</c:v>
                </c:pt>
                <c:pt idx="8">
                  <c:v>83.518569999999997</c:v>
                </c:pt>
                <c:pt idx="9">
                  <c:v>70.3347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4.338570000000001</c:v>
                </c:pt>
                <c:pt idx="1">
                  <c:v>21.16197</c:v>
                </c:pt>
                <c:pt idx="2">
                  <c:v>19.681899999999999</c:v>
                </c:pt>
                <c:pt idx="3">
                  <c:v>18.34807</c:v>
                </c:pt>
                <c:pt idx="4">
                  <c:v>24.085260000000002</c:v>
                </c:pt>
                <c:pt idx="5">
                  <c:v>#N/A</c:v>
                </c:pt>
                <c:pt idx="6">
                  <c:v>29.20936</c:v>
                </c:pt>
                <c:pt idx="7">
                  <c:v>26.895029999999998</c:v>
                </c:pt>
                <c:pt idx="8">
                  <c:v>28.414159999999999</c:v>
                </c:pt>
                <c:pt idx="9">
                  <c:v>29.656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9.970790000000001</c:v>
                </c:pt>
                <c:pt idx="1">
                  <c:v>37.438049999999997</c:v>
                </c:pt>
                <c:pt idx="2">
                  <c:v>32.481400000000001</c:v>
                </c:pt>
                <c:pt idx="3">
                  <c:v>32.573700000000002</c:v>
                </c:pt>
                <c:pt idx="4">
                  <c:v>34.732309999999998</c:v>
                </c:pt>
                <c:pt idx="5">
                  <c:v>31.044709999999998</c:v>
                </c:pt>
                <c:pt idx="6">
                  <c:v>35.072679999999998</c:v>
                </c:pt>
                <c:pt idx="7">
                  <c:v>34.812240000000003</c:v>
                </c:pt>
                <c:pt idx="8">
                  <c:v>34.0107</c:v>
                </c:pt>
                <c:pt idx="9">
                  <c:v>33.9179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4.685000000000002</c:v>
                </c:pt>
                <c:pt idx="1">
                  <c:v>48.690100000000001</c:v>
                </c:pt>
                <c:pt idx="2">
                  <c:v>47.776090000000003</c:v>
                </c:pt>
                <c:pt idx="3">
                  <c:v>47.182299999999998</c:v>
                </c:pt>
                <c:pt idx="4">
                  <c:v>52.368319999999997</c:v>
                </c:pt>
                <c:pt idx="5">
                  <c:v>54.813670000000002</c:v>
                </c:pt>
                <c:pt idx="6">
                  <c:v>51.495080000000002</c:v>
                </c:pt>
                <c:pt idx="7">
                  <c:v>51.62867</c:v>
                </c:pt>
                <c:pt idx="8">
                  <c:v>50.88673</c:v>
                </c:pt>
                <c:pt idx="9">
                  <c:v>51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67.15759</c:v>
                </c:pt>
                <c:pt idx="1">
                  <c:v>#N/A</c:v>
                </c:pt>
                <c:pt idx="2">
                  <c:v>22.560649999999999</c:v>
                </c:pt>
                <c:pt idx="3">
                  <c:v>20.75037</c:v>
                </c:pt>
                <c:pt idx="4">
                  <c:v>16.171330000000001</c:v>
                </c:pt>
                <c:pt idx="5">
                  <c:v>21.216360000000002</c:v>
                </c:pt>
                <c:pt idx="6">
                  <c:v>17.667100000000001</c:v>
                </c:pt>
                <c:pt idx="7">
                  <c:v>16.231369999999998</c:v>
                </c:pt>
                <c:pt idx="8">
                  <c:v>49.735999999999997</c:v>
                </c:pt>
                <c:pt idx="9">
                  <c:v>33.582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769539999999999</c:v>
                </c:pt>
                <c:pt idx="1">
                  <c:v>51.812849999999997</c:v>
                </c:pt>
                <c:pt idx="2">
                  <c:v>50.92615</c:v>
                </c:pt>
                <c:pt idx="3">
                  <c:v>51.052570000000003</c:v>
                </c:pt>
                <c:pt idx="4">
                  <c:v>51.95299</c:v>
                </c:pt>
                <c:pt idx="5">
                  <c:v>53.568420000000003</c:v>
                </c:pt>
                <c:pt idx="6">
                  <c:v>52.553229999999999</c:v>
                </c:pt>
                <c:pt idx="7">
                  <c:v>54.652419999999999</c:v>
                </c:pt>
                <c:pt idx="8">
                  <c:v>57.472349999999999</c:v>
                </c:pt>
                <c:pt idx="9">
                  <c:v>61.914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9.392620000000001</c:v>
                </c:pt>
                <c:pt idx="1">
                  <c:v>45.916420000000002</c:v>
                </c:pt>
                <c:pt idx="2">
                  <c:v>47.961730000000003</c:v>
                </c:pt>
                <c:pt idx="3">
                  <c:v>49.521079999999998</c:v>
                </c:pt>
                <c:pt idx="4">
                  <c:v>49.762079999999997</c:v>
                </c:pt>
                <c:pt idx="5">
                  <c:v>52.935789999999997</c:v>
                </c:pt>
                <c:pt idx="6">
                  <c:v>52.311900000000001</c:v>
                </c:pt>
                <c:pt idx="7">
                  <c:v>52.837150000000001</c:v>
                </c:pt>
                <c:pt idx="8">
                  <c:v>55.823259999999998</c:v>
                </c:pt>
                <c:pt idx="9">
                  <c:v>59.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5.003389999999996</c:v>
                </c:pt>
                <c:pt idx="1">
                  <c:v>90.323999999999998</c:v>
                </c:pt>
                <c:pt idx="2">
                  <c:v>89.648020000000002</c:v>
                </c:pt>
                <c:pt idx="3">
                  <c:v>95.229169999999996</c:v>
                </c:pt>
                <c:pt idx="4">
                  <c:v>93.45205</c:v>
                </c:pt>
                <c:pt idx="5">
                  <c:v>90.595920000000007</c:v>
                </c:pt>
                <c:pt idx="6">
                  <c:v>91.394909999999996</c:v>
                </c:pt>
                <c:pt idx="7">
                  <c:v>93.472369999999998</c:v>
                </c:pt>
                <c:pt idx="8">
                  <c:v>93.857560000000007</c:v>
                </c:pt>
                <c:pt idx="9">
                  <c:v>94.718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3.599539999999999</c:v>
                </c:pt>
                <c:pt idx="1">
                  <c:v>10.84999</c:v>
                </c:pt>
                <c:pt idx="2">
                  <c:v>8.0805500000000006</c:v>
                </c:pt>
                <c:pt idx="3">
                  <c:v>7.3591300000000004</c:v>
                </c:pt>
                <c:pt idx="4">
                  <c:v>7.5467399999999998</c:v>
                </c:pt>
                <c:pt idx="5">
                  <c:v>9.1852300000000007</c:v>
                </c:pt>
                <c:pt idx="6">
                  <c:v>11.290369999999999</c:v>
                </c:pt>
                <c:pt idx="7">
                  <c:v>13.82949</c:v>
                </c:pt>
                <c:pt idx="8">
                  <c:v>13.53274</c:v>
                </c:pt>
                <c:pt idx="9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2.6393200000000001</c:v>
                </c:pt>
                <c:pt idx="1">
                  <c:v>-0.94060999999999995</c:v>
                </c:pt>
                <c:pt idx="2">
                  <c:v>-2.9397099999999998</c:v>
                </c:pt>
                <c:pt idx="3">
                  <c:v>-2.67144</c:v>
                </c:pt>
                <c:pt idx="4">
                  <c:v>-2.57179</c:v>
                </c:pt>
                <c:pt idx="5">
                  <c:v>-1.78485</c:v>
                </c:pt>
                <c:pt idx="6">
                  <c:v>-2.7793999999999999</c:v>
                </c:pt>
                <c:pt idx="7">
                  <c:v>-1.4749699999999999</c:v>
                </c:pt>
                <c:pt idx="8">
                  <c:v>-39.351379999999999</c:v>
                </c:pt>
                <c:pt idx="9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18.397099999999998</c:v>
                </c:pt>
                <c:pt idx="1">
                  <c:v>-14.82667</c:v>
                </c:pt>
                <c:pt idx="2">
                  <c:v>-11.90269</c:v>
                </c:pt>
                <c:pt idx="3">
                  <c:v>-11.265359999999999</c:v>
                </c:pt>
                <c:pt idx="4">
                  <c:v>-10.18496</c:v>
                </c:pt>
                <c:pt idx="5">
                  <c:v>-7.93729</c:v>
                </c:pt>
                <c:pt idx="6">
                  <c:v>-8.0421200000000006</c:v>
                </c:pt>
                <c:pt idx="7">
                  <c:v>-2.6254499999999998</c:v>
                </c:pt>
                <c:pt idx="8">
                  <c:v>-2.2330700000000001</c:v>
                </c:pt>
                <c:pt idx="9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4.103300000000004</c:v>
                </c:pt>
                <c:pt idx="1">
                  <c:v>197.84679</c:v>
                </c:pt>
                <c:pt idx="2">
                  <c:v>288.52548999999999</c:v>
                </c:pt>
                <c:pt idx="3">
                  <c:v>308.81373000000002</c:v>
                </c:pt>
                <c:pt idx="4">
                  <c:v>262.55509000000001</c:v>
                </c:pt>
                <c:pt idx="5">
                  <c:v>295.59708000000001</c:v>
                </c:pt>
                <c:pt idx="6">
                  <c:v>519.12195999999994</c:v>
                </c:pt>
                <c:pt idx="7">
                  <c:v>644.18668000000002</c:v>
                </c:pt>
                <c:pt idx="8">
                  <c:v>751.69304999999997</c:v>
                </c:pt>
                <c:pt idx="9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14.85952</c:v>
                </c:pt>
                <c:pt idx="1">
                  <c:v>-14.142659999999999</c:v>
                </c:pt>
                <c:pt idx="2">
                  <c:v>-12.392480000000001</c:v>
                </c:pt>
                <c:pt idx="3">
                  <c:v>-11.223369999999999</c:v>
                </c:pt>
                <c:pt idx="4">
                  <c:v>-18.60842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7.9077299999999999</c:v>
                </c:pt>
                <c:pt idx="1">
                  <c:v>-6.3550199999999997</c:v>
                </c:pt>
                <c:pt idx="2">
                  <c:v>-2.88957</c:v>
                </c:pt>
                <c:pt idx="3">
                  <c:v>-2.6484399999999999</c:v>
                </c:pt>
                <c:pt idx="4">
                  <c:v>-3.5821100000000001</c:v>
                </c:pt>
                <c:pt idx="5">
                  <c:v>0.18870999999999999</c:v>
                </c:pt>
                <c:pt idx="6">
                  <c:v>2.2959200000000002</c:v>
                </c:pt>
                <c:pt idx="7">
                  <c:v>3.4937800000000001</c:v>
                </c:pt>
                <c:pt idx="8">
                  <c:v>3.39195</c:v>
                </c:pt>
                <c:pt idx="9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02.53843999999999</c:v>
                </c:pt>
                <c:pt idx="1">
                  <c:v>87.003280000000004</c:v>
                </c:pt>
                <c:pt idx="2">
                  <c:v>79.2286</c:v>
                </c:pt>
                <c:pt idx="3">
                  <c:v>79.296800000000005</c:v>
                </c:pt>
                <c:pt idx="4">
                  <c:v>77.928759999999997</c:v>
                </c:pt>
                <c:pt idx="5">
                  <c:v>75.772790000000001</c:v>
                </c:pt>
                <c:pt idx="6">
                  <c:v>52.62894</c:v>
                </c:pt>
                <c:pt idx="7">
                  <c:v>27.382629999999999</c:v>
                </c:pt>
                <c:pt idx="8">
                  <c:v>26.909369999999999</c:v>
                </c:pt>
                <c:pt idx="9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1.341620000000006</c:v>
                </c:pt>
                <c:pt idx="1">
                  <c:v>74.22542</c:v>
                </c:pt>
                <c:pt idx="2">
                  <c:v>71.1023</c:v>
                </c:pt>
                <c:pt idx="3">
                  <c:v>72.36318</c:v>
                </c:pt>
                <c:pt idx="4">
                  <c:v>73.741299999999995</c:v>
                </c:pt>
                <c:pt idx="5">
                  <c:v>71.086650000000006</c:v>
                </c:pt>
                <c:pt idx="6">
                  <c:v>74.801270000000002</c:v>
                </c:pt>
                <c:pt idx="7">
                  <c:v>81.438079999999999</c:v>
                </c:pt>
                <c:pt idx="8">
                  <c:v>80.002070000000003</c:v>
                </c:pt>
                <c:pt idx="9">
                  <c:v>71.41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7.158099999999997</c:v>
                </c:pt>
                <c:pt idx="1">
                  <c:v>-39.667470000000002</c:v>
                </c:pt>
                <c:pt idx="2">
                  <c:v>-33.760309999999997</c:v>
                </c:pt>
                <c:pt idx="3">
                  <c:v>-32.214950000000002</c:v>
                </c:pt>
                <c:pt idx="4">
                  <c:v>-27.13374</c:v>
                </c:pt>
                <c:pt idx="5">
                  <c:v>-23.62171</c:v>
                </c:pt>
                <c:pt idx="6">
                  <c:v>-24.953230000000001</c:v>
                </c:pt>
                <c:pt idx="7">
                  <c:v>-29.643439999999998</c:v>
                </c:pt>
                <c:pt idx="8">
                  <c:v>-33.885509999999996</c:v>
                </c:pt>
                <c:pt idx="9">
                  <c:v>-38.768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6.406399999999998</c:v>
                </c:pt>
                <c:pt idx="1">
                  <c:v>51.159599999999998</c:v>
                </c:pt>
                <c:pt idx="2">
                  <c:v>36.984400000000001</c:v>
                </c:pt>
                <c:pt idx="3">
                  <c:v>35.884700000000002</c:v>
                </c:pt>
                <c:pt idx="4">
                  <c:v>31.6568</c:v>
                </c:pt>
                <c:pt idx="5">
                  <c:v>27.802199999999999</c:v>
                </c:pt>
                <c:pt idx="6">
                  <c:v>30.622699999999998</c:v>
                </c:pt>
                <c:pt idx="7">
                  <c:v>32.210599999999999</c:v>
                </c:pt>
                <c:pt idx="8">
                  <c:v>23.801100000000002</c:v>
                </c:pt>
                <c:pt idx="9">
                  <c:v>23.3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8.928400000000003</c:v>
                </c:pt>
                <c:pt idx="1">
                  <c:v>33.203899999999997</c:v>
                </c:pt>
                <c:pt idx="2">
                  <c:v>30.950700000000001</c:v>
                </c:pt>
                <c:pt idx="3">
                  <c:v>54.543700000000001</c:v>
                </c:pt>
                <c:pt idx="4">
                  <c:v>44.515300000000003</c:v>
                </c:pt>
                <c:pt idx="5">
                  <c:v>39.133800000000001</c:v>
                </c:pt>
                <c:pt idx="6">
                  <c:v>41.063200000000002</c:v>
                </c:pt>
                <c:pt idx="7">
                  <c:v>40.314100000000003</c:v>
                </c:pt>
                <c:pt idx="8">
                  <c:v>42.026899999999998</c:v>
                </c:pt>
                <c:pt idx="9">
                  <c:v>39.4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994999999999997</c:v>
                </c:pt>
                <c:pt idx="1">
                  <c:v>89.997100000000003</c:v>
                </c:pt>
                <c:pt idx="2">
                  <c:v>70.9649</c:v>
                </c:pt>
                <c:pt idx="3">
                  <c:v>36.547499999999999</c:v>
                </c:pt>
                <c:pt idx="4">
                  <c:v>46.705199999999998</c:v>
                </c:pt>
                <c:pt idx="5">
                  <c:v>40.408900000000003</c:v>
                </c:pt>
                <c:pt idx="6">
                  <c:v>47.289900000000003</c:v>
                </c:pt>
                <c:pt idx="7">
                  <c:v>50.269100000000002</c:v>
                </c:pt>
                <c:pt idx="8">
                  <c:v>47.082900000000002</c:v>
                </c:pt>
                <c:pt idx="9">
                  <c:v>57.05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0.766999999999996</c:v>
                </c:pt>
                <c:pt idx="1">
                  <c:v>92.911799999999999</c:v>
                </c:pt>
                <c:pt idx="2">
                  <c:v>84.441400000000002</c:v>
                </c:pt>
                <c:pt idx="3">
                  <c:v>80.171400000000006</c:v>
                </c:pt>
                <c:pt idx="4">
                  <c:v>83.835300000000004</c:v>
                </c:pt>
                <c:pt idx="5">
                  <c:v>90.426400000000001</c:v>
                </c:pt>
                <c:pt idx="6">
                  <c:v>127.3746</c:v>
                </c:pt>
                <c:pt idx="7">
                  <c:v>158.3176</c:v>
                </c:pt>
                <c:pt idx="8">
                  <c:v>176.5488</c:v>
                </c:pt>
                <c:pt idx="9">
                  <c:v>170.8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09.5078</c:v>
                </c:pt>
                <c:pt idx="1">
                  <c:v>88.394999999999996</c:v>
                </c:pt>
                <c:pt idx="2">
                  <c:v>97.208799999999997</c:v>
                </c:pt>
                <c:pt idx="3">
                  <c:v>106.0842</c:v>
                </c:pt>
                <c:pt idx="4">
                  <c:v>77.0822</c:v>
                </c:pt>
                <c:pt idx="5">
                  <c:v>102.1414</c:v>
                </c:pt>
                <c:pt idx="6">
                  <c:v>117.2971</c:v>
                </c:pt>
                <c:pt idx="7">
                  <c:v>116.51390000000001</c:v>
                </c:pt>
                <c:pt idx="8">
                  <c:v>125.6439</c:v>
                </c:pt>
                <c:pt idx="9">
                  <c:v>138.47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8.179900000000004</c:v>
                </c:pt>
                <c:pt idx="1">
                  <c:v>40.118899999999996</c:v>
                </c:pt>
                <c:pt idx="2">
                  <c:v>25.0608</c:v>
                </c:pt>
                <c:pt idx="3">
                  <c:v>22.437999999999999</c:v>
                </c:pt>
                <c:pt idx="4">
                  <c:v>22.487300000000001</c:v>
                </c:pt>
                <c:pt idx="5">
                  <c:v>62.7714</c:v>
                </c:pt>
                <c:pt idx="6">
                  <c:v>54.695999999999998</c:v>
                </c:pt>
                <c:pt idx="7">
                  <c:v>62.484200000000001</c:v>
                </c:pt>
                <c:pt idx="8">
                  <c:v>56.776400000000002</c:v>
                </c:pt>
                <c:pt idx="9">
                  <c:v>62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66.22130000000001</c:v>
                </c:pt>
                <c:pt idx="1">
                  <c:v>137.60509999999999</c:v>
                </c:pt>
                <c:pt idx="2">
                  <c:v>186.45189999999999</c:v>
                </c:pt>
                <c:pt idx="3">
                  <c:v>163.6696</c:v>
                </c:pt>
                <c:pt idx="4">
                  <c:v>149.6634</c:v>
                </c:pt>
                <c:pt idx="5">
                  <c:v>128.31960000000001</c:v>
                </c:pt>
                <c:pt idx="6">
                  <c:v>322.04360000000003</c:v>
                </c:pt>
                <c:pt idx="7">
                  <c:v>318.85050000000001</c:v>
                </c:pt>
                <c:pt idx="8">
                  <c:v>280.14319999999998</c:v>
                </c:pt>
                <c:pt idx="9">
                  <c:v>307.56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094099999999997</c:v>
                </c:pt>
                <c:pt idx="1">
                  <c:v>58.872799999999998</c:v>
                </c:pt>
                <c:pt idx="2">
                  <c:v>66.128200000000007</c:v>
                </c:pt>
                <c:pt idx="3">
                  <c:v>75.833399999999997</c:v>
                </c:pt>
                <c:pt idx="4">
                  <c:v>68.520600000000002</c:v>
                </c:pt>
                <c:pt idx="5">
                  <c:v>71.765299999999996</c:v>
                </c:pt>
                <c:pt idx="6">
                  <c:v>66.0869</c:v>
                </c:pt>
                <c:pt idx="7">
                  <c:v>63.067399999999999</c:v>
                </c:pt>
                <c:pt idx="8">
                  <c:v>68.655799999999999</c:v>
                </c:pt>
                <c:pt idx="9">
                  <c:v>71.9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09.70869999999999</c:v>
                </c:pt>
                <c:pt idx="1">
                  <c:v>101.89190000000001</c:v>
                </c:pt>
                <c:pt idx="2">
                  <c:v>110.505</c:v>
                </c:pt>
                <c:pt idx="3">
                  <c:v>106.5829</c:v>
                </c:pt>
                <c:pt idx="4">
                  <c:v>77.696899999999999</c:v>
                </c:pt>
                <c:pt idx="5">
                  <c:v>91.083799999999997</c:v>
                </c:pt>
                <c:pt idx="6">
                  <c:v>98.541300000000007</c:v>
                </c:pt>
                <c:pt idx="7">
                  <c:v>116.3973</c:v>
                </c:pt>
                <c:pt idx="8">
                  <c:v>115.66379999999999</c:v>
                </c:pt>
                <c:pt idx="9">
                  <c:v>119.0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86.9331</c:v>
                </c:pt>
                <c:pt idx="1">
                  <c:v>134.26759999999999</c:v>
                </c:pt>
                <c:pt idx="2">
                  <c:v>130.76009999999999</c:v>
                </c:pt>
                <c:pt idx="3">
                  <c:v>114.5265</c:v>
                </c:pt>
                <c:pt idx="4">
                  <c:v>114.8503</c:v>
                </c:pt>
                <c:pt idx="5">
                  <c:v>135.90549999999999</c:v>
                </c:pt>
                <c:pt idx="6">
                  <c:v>183.4469</c:v>
                </c:pt>
                <c:pt idx="7">
                  <c:v>163.00319999999999</c:v>
                </c:pt>
                <c:pt idx="8">
                  <c:v>105.9131</c:v>
                </c:pt>
                <c:pt idx="9">
                  <c:v>76.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9.904599999999999</c:v>
                </c:pt>
                <c:pt idx="3">
                  <c:v>53.820799999999998</c:v>
                </c:pt>
                <c:pt idx="4">
                  <c:v>60.886499999999998</c:v>
                </c:pt>
                <c:pt idx="5">
                  <c:v>130.4254</c:v>
                </c:pt>
                <c:pt idx="6">
                  <c:v>130.84270000000001</c:v>
                </c:pt>
                <c:pt idx="7">
                  <c:v>105.84910000000001</c:v>
                </c:pt>
                <c:pt idx="8">
                  <c:v>159.18289999999999</c:v>
                </c:pt>
                <c:pt idx="9">
                  <c:v>113.1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696899999999999</c:v>
                </c:pt>
                <c:pt idx="1">
                  <c:v>33.844700000000003</c:v>
                </c:pt>
                <c:pt idx="2">
                  <c:v>26.998999999999999</c:v>
                </c:pt>
                <c:pt idx="3">
                  <c:v>26.408200000000001</c:v>
                </c:pt>
                <c:pt idx="4">
                  <c:v>24.044899999999998</c:v>
                </c:pt>
                <c:pt idx="5">
                  <c:v>21.754100000000001</c:v>
                </c:pt>
                <c:pt idx="6">
                  <c:v>23.4436</c:v>
                </c:pt>
                <c:pt idx="7">
                  <c:v>24.363099999999999</c:v>
                </c:pt>
                <c:pt idx="8">
                  <c:v>19.225200000000001</c:v>
                </c:pt>
                <c:pt idx="9">
                  <c:v>18.92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8.020499999999998</c:v>
                </c:pt>
                <c:pt idx="1">
                  <c:v>24.927099999999999</c:v>
                </c:pt>
                <c:pt idx="2">
                  <c:v>23.635400000000001</c:v>
                </c:pt>
                <c:pt idx="3">
                  <c:v>35.293399999999998</c:v>
                </c:pt>
                <c:pt idx="4">
                  <c:v>30.803100000000001</c:v>
                </c:pt>
                <c:pt idx="5">
                  <c:v>28.1267</c:v>
                </c:pt>
                <c:pt idx="6">
                  <c:v>29.1098</c:v>
                </c:pt>
                <c:pt idx="7">
                  <c:v>28.731300000000001</c:v>
                </c:pt>
                <c:pt idx="8">
                  <c:v>29.590800000000002</c:v>
                </c:pt>
                <c:pt idx="9">
                  <c:v>28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883600000000001</c:v>
                </c:pt>
                <c:pt idx="1">
                  <c:v>47.367600000000003</c:v>
                </c:pt>
                <c:pt idx="2">
                  <c:v>41.508400000000002</c:v>
                </c:pt>
                <c:pt idx="3">
                  <c:v>26.7654</c:v>
                </c:pt>
                <c:pt idx="4">
                  <c:v>31.835999999999999</c:v>
                </c:pt>
                <c:pt idx="5">
                  <c:v>28.779399999999999</c:v>
                </c:pt>
                <c:pt idx="6">
                  <c:v>32.106699999999996</c:v>
                </c:pt>
                <c:pt idx="7">
                  <c:v>33.4527</c:v>
                </c:pt>
                <c:pt idx="8">
                  <c:v>32.011099999999999</c:v>
                </c:pt>
                <c:pt idx="9">
                  <c:v>36.32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7.58</c:v>
                </c:pt>
                <c:pt idx="1">
                  <c:v>48.162799999999997</c:v>
                </c:pt>
                <c:pt idx="2">
                  <c:v>45.782200000000003</c:v>
                </c:pt>
                <c:pt idx="3">
                  <c:v>44.497300000000003</c:v>
                </c:pt>
                <c:pt idx="4">
                  <c:v>45.603400000000001</c:v>
                </c:pt>
                <c:pt idx="5">
                  <c:v>47.486199999999997</c:v>
                </c:pt>
                <c:pt idx="6">
                  <c:v>56.0197</c:v>
                </c:pt>
                <c:pt idx="7">
                  <c:v>61.2879</c:v>
                </c:pt>
                <c:pt idx="8">
                  <c:v>63.84</c:v>
                </c:pt>
                <c:pt idx="9">
                  <c:v>63.0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2.268999999999998</c:v>
                </c:pt>
                <c:pt idx="1">
                  <c:v>46.92</c:v>
                </c:pt>
                <c:pt idx="2">
                  <c:v>49.292299999999997</c:v>
                </c:pt>
                <c:pt idx="3">
                  <c:v>51.476100000000002</c:v>
                </c:pt>
                <c:pt idx="4">
                  <c:v>43.529000000000003</c:v>
                </c:pt>
                <c:pt idx="5">
                  <c:v>50.529600000000002</c:v>
                </c:pt>
                <c:pt idx="6">
                  <c:v>53.98</c:v>
                </c:pt>
                <c:pt idx="7">
                  <c:v>53.813600000000001</c:v>
                </c:pt>
                <c:pt idx="8">
                  <c:v>55.682400000000001</c:v>
                </c:pt>
                <c:pt idx="9">
                  <c:v>58.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7.630500000000001</c:v>
                </c:pt>
                <c:pt idx="1">
                  <c:v>28.632000000000001</c:v>
                </c:pt>
                <c:pt idx="2">
                  <c:v>20.038900000000002</c:v>
                </c:pt>
                <c:pt idx="3">
                  <c:v>18.326000000000001</c:v>
                </c:pt>
                <c:pt idx="4">
                  <c:v>18.358899999999998</c:v>
                </c:pt>
                <c:pt idx="5">
                  <c:v>38.564100000000003</c:v>
                </c:pt>
                <c:pt idx="6">
                  <c:v>35.357100000000003</c:v>
                </c:pt>
                <c:pt idx="7">
                  <c:v>38.455500000000001</c:v>
                </c:pt>
                <c:pt idx="8">
                  <c:v>36.214799999999997</c:v>
                </c:pt>
                <c:pt idx="9">
                  <c:v>38.40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2.437199999999997</c:v>
                </c:pt>
                <c:pt idx="1">
                  <c:v>57.9133</c:v>
                </c:pt>
                <c:pt idx="2">
                  <c:v>65.090100000000007</c:v>
                </c:pt>
                <c:pt idx="3">
                  <c:v>62.073700000000002</c:v>
                </c:pt>
                <c:pt idx="4">
                  <c:v>59.945999999999998</c:v>
                </c:pt>
                <c:pt idx="5">
                  <c:v>56.201700000000002</c:v>
                </c:pt>
                <c:pt idx="6">
                  <c:v>76.305700000000002</c:v>
                </c:pt>
                <c:pt idx="7">
                  <c:v>76.125100000000003</c:v>
                </c:pt>
                <c:pt idx="8">
                  <c:v>73.694100000000006</c:v>
                </c:pt>
                <c:pt idx="9">
                  <c:v>75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7.924500000000002</c:v>
                </c:pt>
                <c:pt idx="1">
                  <c:v>37.0565</c:v>
                </c:pt>
                <c:pt idx="2">
                  <c:v>39.805500000000002</c:v>
                </c:pt>
                <c:pt idx="3">
                  <c:v>43.127899999999997</c:v>
                </c:pt>
                <c:pt idx="4">
                  <c:v>40.6601</c:v>
                </c:pt>
                <c:pt idx="5">
                  <c:v>41.780999999999999</c:v>
                </c:pt>
                <c:pt idx="6">
                  <c:v>39.790500000000002</c:v>
                </c:pt>
                <c:pt idx="7">
                  <c:v>38.675600000000003</c:v>
                </c:pt>
                <c:pt idx="8">
                  <c:v>40.707599999999999</c:v>
                </c:pt>
                <c:pt idx="9">
                  <c:v>41.8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2.314799999999998</c:v>
                </c:pt>
                <c:pt idx="1">
                  <c:v>50.468499999999999</c:v>
                </c:pt>
                <c:pt idx="2">
                  <c:v>52.495100000000001</c:v>
                </c:pt>
                <c:pt idx="3">
                  <c:v>51.593200000000003</c:v>
                </c:pt>
                <c:pt idx="4">
                  <c:v>43.724400000000003</c:v>
                </c:pt>
                <c:pt idx="5">
                  <c:v>47.666899999999998</c:v>
                </c:pt>
                <c:pt idx="6">
                  <c:v>49.632599999999996</c:v>
                </c:pt>
                <c:pt idx="7">
                  <c:v>53.788699999999999</c:v>
                </c:pt>
                <c:pt idx="8">
                  <c:v>53.631500000000003</c:v>
                </c:pt>
                <c:pt idx="9">
                  <c:v>54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65.148600000000002</c:v>
                </c:pt>
                <c:pt idx="1">
                  <c:v>57.313699999999997</c:v>
                </c:pt>
                <c:pt idx="2">
                  <c:v>56.664900000000003</c:v>
                </c:pt>
                <c:pt idx="3">
                  <c:v>53.3857</c:v>
                </c:pt>
                <c:pt idx="4">
                  <c:v>53.4559</c:v>
                </c:pt>
                <c:pt idx="5">
                  <c:v>57.610100000000003</c:v>
                </c:pt>
                <c:pt idx="6">
                  <c:v>64.72</c:v>
                </c:pt>
                <c:pt idx="7">
                  <c:v>61.977600000000002</c:v>
                </c:pt>
                <c:pt idx="8">
                  <c:v>51.4358</c:v>
                </c:pt>
                <c:pt idx="9">
                  <c:v>43.3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6.600300000000001</c:v>
                </c:pt>
                <c:pt idx="3">
                  <c:v>34.989199999999997</c:v>
                </c:pt>
                <c:pt idx="4">
                  <c:v>37.844299999999997</c:v>
                </c:pt>
                <c:pt idx="5">
                  <c:v>56.601999999999997</c:v>
                </c:pt>
                <c:pt idx="6">
                  <c:v>56.680399999999999</c:v>
                </c:pt>
                <c:pt idx="7">
                  <c:v>51.420699999999997</c:v>
                </c:pt>
                <c:pt idx="8">
                  <c:v>61.417200000000001</c:v>
                </c:pt>
                <c:pt idx="9">
                  <c:v>53.0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42300000000002</c:v>
                </c:pt>
                <c:pt idx="1">
                  <c:v>27.382300000000001</c:v>
                </c:pt>
                <c:pt idx="2">
                  <c:v>26.959599999999998</c:v>
                </c:pt>
                <c:pt idx="3">
                  <c:v>15.798</c:v>
                </c:pt>
                <c:pt idx="4">
                  <c:v>16.873999999999999</c:v>
                </c:pt>
                <c:pt idx="5">
                  <c:v>17.017099999999999</c:v>
                </c:pt>
                <c:pt idx="6">
                  <c:v>16.3673</c:v>
                </c:pt>
                <c:pt idx="7">
                  <c:v>15.4023</c:v>
                </c:pt>
                <c:pt idx="8">
                  <c:v>16.885100000000001</c:v>
                </c:pt>
                <c:pt idx="9">
                  <c:v>18.8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3.063500000000001</c:v>
                </c:pt>
                <c:pt idx="1">
                  <c:v>20.008400000000002</c:v>
                </c:pt>
                <c:pt idx="2">
                  <c:v>10.8264</c:v>
                </c:pt>
                <c:pt idx="3">
                  <c:v>30.081700000000001</c:v>
                </c:pt>
                <c:pt idx="4">
                  <c:v>29.485600000000002</c:v>
                </c:pt>
                <c:pt idx="5">
                  <c:v>24.519100000000002</c:v>
                </c:pt>
                <c:pt idx="6">
                  <c:v>24.944700000000001</c:v>
                </c:pt>
                <c:pt idx="7">
                  <c:v>22.479800000000001</c:v>
                </c:pt>
                <c:pt idx="8">
                  <c:v>31.620100000000001</c:v>
                </c:pt>
                <c:pt idx="9">
                  <c:v>32.50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5.268300000000004</c:v>
                </c:pt>
                <c:pt idx="1">
                  <c:v>67.668199999999999</c:v>
                </c:pt>
                <c:pt idx="2">
                  <c:v>44.834800000000001</c:v>
                </c:pt>
                <c:pt idx="3">
                  <c:v>29.656600000000001</c:v>
                </c:pt>
                <c:pt idx="4">
                  <c:v>33.044400000000003</c:v>
                </c:pt>
                <c:pt idx="5">
                  <c:v>28.713799999999999</c:v>
                </c:pt>
                <c:pt idx="6">
                  <c:v>30.5121</c:v>
                </c:pt>
                <c:pt idx="7">
                  <c:v>33.359000000000002</c:v>
                </c:pt>
                <c:pt idx="8">
                  <c:v>39.9846</c:v>
                </c:pt>
                <c:pt idx="9">
                  <c:v>49.9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533000000000001</c:v>
                </c:pt>
                <c:pt idx="1">
                  <c:v>54.021700000000003</c:v>
                </c:pt>
                <c:pt idx="2">
                  <c:v>49.767600000000002</c:v>
                </c:pt>
                <c:pt idx="3">
                  <c:v>55.747199999999999</c:v>
                </c:pt>
                <c:pt idx="4">
                  <c:v>51.125999999999998</c:v>
                </c:pt>
                <c:pt idx="5">
                  <c:v>63.139899999999997</c:v>
                </c:pt>
                <c:pt idx="6">
                  <c:v>96.065200000000004</c:v>
                </c:pt>
                <c:pt idx="7">
                  <c:v>130.67769999999999</c:v>
                </c:pt>
                <c:pt idx="8">
                  <c:v>145.50790000000001</c:v>
                </c:pt>
                <c:pt idx="9">
                  <c:v>135.20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7.819199999999995</c:v>
                </c:pt>
                <c:pt idx="1">
                  <c:v>68.804199999999994</c:v>
                </c:pt>
                <c:pt idx="2">
                  <c:v>71.419499999999999</c:v>
                </c:pt>
                <c:pt idx="3">
                  <c:v>82.079499999999996</c:v>
                </c:pt>
                <c:pt idx="4">
                  <c:v>52.524700000000003</c:v>
                </c:pt>
                <c:pt idx="5">
                  <c:v>68.891599999999997</c:v>
                </c:pt>
                <c:pt idx="6">
                  <c:v>84.532200000000003</c:v>
                </c:pt>
                <c:pt idx="7">
                  <c:v>83.584199999999996</c:v>
                </c:pt>
                <c:pt idx="8">
                  <c:v>94.668000000000006</c:v>
                </c:pt>
                <c:pt idx="9">
                  <c:v>117.2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8.075800000000001</c:v>
                </c:pt>
                <c:pt idx="1">
                  <c:v>26.802499999999998</c:v>
                </c:pt>
                <c:pt idx="2">
                  <c:v>24.631399999999999</c:v>
                </c:pt>
                <c:pt idx="3">
                  <c:v>22.105899999999998</c:v>
                </c:pt>
                <c:pt idx="4">
                  <c:v>3.0179</c:v>
                </c:pt>
                <c:pt idx="5">
                  <c:v>53.909300000000002</c:v>
                </c:pt>
                <c:pt idx="6">
                  <c:v>49.4938</c:v>
                </c:pt>
                <c:pt idx="7">
                  <c:v>47.782400000000003</c:v>
                </c:pt>
                <c:pt idx="8">
                  <c:v>41.347499999999997</c:v>
                </c:pt>
                <c:pt idx="9">
                  <c:v>52.00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3.57499999999999</c:v>
                </c:pt>
                <c:pt idx="1">
                  <c:v>137.3082</c:v>
                </c:pt>
                <c:pt idx="2">
                  <c:v>160.58279999999999</c:v>
                </c:pt>
                <c:pt idx="3">
                  <c:v>163.30369999999999</c:v>
                </c:pt>
                <c:pt idx="4">
                  <c:v>149.32689999999999</c:v>
                </c:pt>
                <c:pt idx="5">
                  <c:v>127.9918</c:v>
                </c:pt>
                <c:pt idx="6">
                  <c:v>320.89550000000003</c:v>
                </c:pt>
                <c:pt idx="7">
                  <c:v>317.58620000000002</c:v>
                </c:pt>
                <c:pt idx="8">
                  <c:v>274.41140000000001</c:v>
                </c:pt>
                <c:pt idx="9">
                  <c:v>306.64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2.814500000000002</c:v>
                </c:pt>
                <c:pt idx="1">
                  <c:v>49.001300000000001</c:v>
                </c:pt>
                <c:pt idx="2">
                  <c:v>60.303199999999997</c:v>
                </c:pt>
                <c:pt idx="3">
                  <c:v>70.762699999999995</c:v>
                </c:pt>
                <c:pt idx="4">
                  <c:v>61.411000000000001</c:v>
                </c:pt>
                <c:pt idx="5">
                  <c:v>55.474800000000002</c:v>
                </c:pt>
                <c:pt idx="6">
                  <c:v>56.121000000000002</c:v>
                </c:pt>
                <c:pt idx="7">
                  <c:v>52.350099999999998</c:v>
                </c:pt>
                <c:pt idx="8">
                  <c:v>59.428100000000001</c:v>
                </c:pt>
                <c:pt idx="9">
                  <c:v>61.50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98.657700000000006</c:v>
                </c:pt>
                <c:pt idx="1">
                  <c:v>101.12350000000001</c:v>
                </c:pt>
                <c:pt idx="2">
                  <c:v>86.574799999999996</c:v>
                </c:pt>
                <c:pt idx="3">
                  <c:v>88.501000000000005</c:v>
                </c:pt>
                <c:pt idx="4">
                  <c:v>70.654899999999998</c:v>
                </c:pt>
                <c:pt idx="5">
                  <c:v>90.433599999999998</c:v>
                </c:pt>
                <c:pt idx="6">
                  <c:v>92.189499999999995</c:v>
                </c:pt>
                <c:pt idx="7">
                  <c:v>100.71210000000001</c:v>
                </c:pt>
                <c:pt idx="8">
                  <c:v>111.98180000000001</c:v>
                </c:pt>
                <c:pt idx="9">
                  <c:v>108.23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81.73220000000001</c:v>
                </c:pt>
                <c:pt idx="1">
                  <c:v>126.0578</c:v>
                </c:pt>
                <c:pt idx="2">
                  <c:v>112.1692</c:v>
                </c:pt>
                <c:pt idx="3">
                  <c:v>112.4772</c:v>
                </c:pt>
                <c:pt idx="4">
                  <c:v>107.44110000000001</c:v>
                </c:pt>
                <c:pt idx="5">
                  <c:v>134.4923</c:v>
                </c:pt>
                <c:pt idx="6">
                  <c:v>164.47210000000001</c:v>
                </c:pt>
                <c:pt idx="7">
                  <c:v>151.8278</c:v>
                </c:pt>
                <c:pt idx="8">
                  <c:v>102.23260000000001</c:v>
                </c:pt>
                <c:pt idx="9">
                  <c:v>73.15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.7935999999999996</c:v>
                </c:pt>
                <c:pt idx="1">
                  <c:v>9.3384999999999998</c:v>
                </c:pt>
                <c:pt idx="2">
                  <c:v>18.241499999999998</c:v>
                </c:pt>
                <c:pt idx="3">
                  <c:v>46.752899999999997</c:v>
                </c:pt>
                <c:pt idx="4">
                  <c:v>53.160200000000003</c:v>
                </c:pt>
                <c:pt idx="5">
                  <c:v>116.274</c:v>
                </c:pt>
                <c:pt idx="6">
                  <c:v>105.91</c:v>
                </c:pt>
                <c:pt idx="7">
                  <c:v>78.885099999999994</c:v>
                </c:pt>
                <c:pt idx="8">
                  <c:v>136.8724</c:v>
                </c:pt>
                <c:pt idx="9">
                  <c:v>91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5038</c:v>
                </c:pt>
                <c:pt idx="1">
                  <c:v>18.114799999999999</c:v>
                </c:pt>
                <c:pt idx="2">
                  <c:v>19.680800000000001</c:v>
                </c:pt>
                <c:pt idx="3">
                  <c:v>11.625999999999999</c:v>
                </c:pt>
                <c:pt idx="4">
                  <c:v>12.816599999999999</c:v>
                </c:pt>
                <c:pt idx="5">
                  <c:v>13.315099999999999</c:v>
                </c:pt>
                <c:pt idx="6">
                  <c:v>12.530200000000001</c:v>
                </c:pt>
                <c:pt idx="7">
                  <c:v>11.649800000000001</c:v>
                </c:pt>
                <c:pt idx="8">
                  <c:v>13.6389</c:v>
                </c:pt>
                <c:pt idx="9">
                  <c:v>15.2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6.600999999999999</c:v>
                </c:pt>
                <c:pt idx="1">
                  <c:v>15.020899999999999</c:v>
                </c:pt>
                <c:pt idx="2">
                  <c:v>8.2675000000000001</c:v>
                </c:pt>
                <c:pt idx="3">
                  <c:v>19.4648</c:v>
                </c:pt>
                <c:pt idx="4">
                  <c:v>20.403099999999998</c:v>
                </c:pt>
                <c:pt idx="5">
                  <c:v>17.622599999999998</c:v>
                </c:pt>
                <c:pt idx="6">
                  <c:v>17.683399999999999</c:v>
                </c:pt>
                <c:pt idx="7">
                  <c:v>16.021100000000001</c:v>
                </c:pt>
                <c:pt idx="8">
                  <c:v>22.263400000000001</c:v>
                </c:pt>
                <c:pt idx="9">
                  <c:v>23.31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3.6708</c:v>
                </c:pt>
                <c:pt idx="1">
                  <c:v>35.615400000000001</c:v>
                </c:pt>
                <c:pt idx="2">
                  <c:v>26.224599999999999</c:v>
                </c:pt>
                <c:pt idx="3">
                  <c:v>21.718900000000001</c:v>
                </c:pt>
                <c:pt idx="4">
                  <c:v>22.5244</c:v>
                </c:pt>
                <c:pt idx="5">
                  <c:v>20.450099999999999</c:v>
                </c:pt>
                <c:pt idx="6">
                  <c:v>20.715599999999998</c:v>
                </c:pt>
                <c:pt idx="7">
                  <c:v>22.1995</c:v>
                </c:pt>
                <c:pt idx="8">
                  <c:v>27.184999999999999</c:v>
                </c:pt>
                <c:pt idx="9">
                  <c:v>31.82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6.4894</c:v>
                </c:pt>
                <c:pt idx="1">
                  <c:v>28.003299999999999</c:v>
                </c:pt>
                <c:pt idx="2">
                  <c:v>26.982900000000001</c:v>
                </c:pt>
                <c:pt idx="3">
                  <c:v>30.941199999999998</c:v>
                </c:pt>
                <c:pt idx="4">
                  <c:v>27.810700000000001</c:v>
                </c:pt>
                <c:pt idx="5">
                  <c:v>33.1571</c:v>
                </c:pt>
                <c:pt idx="6">
                  <c:v>42.249699999999997</c:v>
                </c:pt>
                <c:pt idx="7">
                  <c:v>50.588000000000001</c:v>
                </c:pt>
                <c:pt idx="8">
                  <c:v>52.615600000000001</c:v>
                </c:pt>
                <c:pt idx="9">
                  <c:v>49.9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1.916899999999998</c:v>
                </c:pt>
                <c:pt idx="1">
                  <c:v>36.5212</c:v>
                </c:pt>
                <c:pt idx="2">
                  <c:v>36.2151</c:v>
                </c:pt>
                <c:pt idx="3">
                  <c:v>39.828099999999999</c:v>
                </c:pt>
                <c:pt idx="4">
                  <c:v>29.661200000000001</c:v>
                </c:pt>
                <c:pt idx="5">
                  <c:v>34.0809</c:v>
                </c:pt>
                <c:pt idx="6">
                  <c:v>38.901600000000002</c:v>
                </c:pt>
                <c:pt idx="7">
                  <c:v>38.604500000000002</c:v>
                </c:pt>
                <c:pt idx="8">
                  <c:v>41.954500000000003</c:v>
                </c:pt>
                <c:pt idx="9">
                  <c:v>49.15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7.555199999999999</c:v>
                </c:pt>
                <c:pt idx="1">
                  <c:v>19.128399999999999</c:v>
                </c:pt>
                <c:pt idx="2">
                  <c:v>19.695499999999999</c:v>
                </c:pt>
                <c:pt idx="3">
                  <c:v>18.0548</c:v>
                </c:pt>
                <c:pt idx="4">
                  <c:v>2.4638</c:v>
                </c:pt>
                <c:pt idx="5">
                  <c:v>33.119599999999998</c:v>
                </c:pt>
                <c:pt idx="6">
                  <c:v>31.994199999999999</c:v>
                </c:pt>
                <c:pt idx="7">
                  <c:v>29.407399999999999</c:v>
                </c:pt>
                <c:pt idx="8">
                  <c:v>26.3735</c:v>
                </c:pt>
                <c:pt idx="9">
                  <c:v>32.0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3.930700000000002</c:v>
                </c:pt>
                <c:pt idx="1">
                  <c:v>57.788400000000003</c:v>
                </c:pt>
                <c:pt idx="2">
                  <c:v>56.059199999999997</c:v>
                </c:pt>
                <c:pt idx="3">
                  <c:v>61.934899999999999</c:v>
                </c:pt>
                <c:pt idx="4">
                  <c:v>59.811199999999999</c:v>
                </c:pt>
                <c:pt idx="5">
                  <c:v>56.058100000000003</c:v>
                </c:pt>
                <c:pt idx="6">
                  <c:v>76.033699999999996</c:v>
                </c:pt>
                <c:pt idx="7">
                  <c:v>75.8232</c:v>
                </c:pt>
                <c:pt idx="8">
                  <c:v>72.186300000000003</c:v>
                </c:pt>
                <c:pt idx="9">
                  <c:v>75.2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784799999999997</c:v>
                </c:pt>
                <c:pt idx="1">
                  <c:v>30.8431</c:v>
                </c:pt>
                <c:pt idx="2">
                  <c:v>36.299100000000003</c:v>
                </c:pt>
                <c:pt idx="3">
                  <c:v>40.244100000000003</c:v>
                </c:pt>
                <c:pt idx="4">
                  <c:v>36.441200000000002</c:v>
                </c:pt>
                <c:pt idx="5">
                  <c:v>32.296799999999998</c:v>
                </c:pt>
                <c:pt idx="6">
                  <c:v>33.790100000000002</c:v>
                </c:pt>
                <c:pt idx="7">
                  <c:v>32.103299999999997</c:v>
                </c:pt>
                <c:pt idx="8">
                  <c:v>35.2363</c:v>
                </c:pt>
                <c:pt idx="9">
                  <c:v>35.7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045099999999998</c:v>
                </c:pt>
                <c:pt idx="1">
                  <c:v>50.087899999999998</c:v>
                </c:pt>
                <c:pt idx="2">
                  <c:v>41.127099999999999</c:v>
                </c:pt>
                <c:pt idx="3">
                  <c:v>42.840400000000002</c:v>
                </c:pt>
                <c:pt idx="4">
                  <c:v>39.761400000000002</c:v>
                </c:pt>
                <c:pt idx="5">
                  <c:v>47.326700000000002</c:v>
                </c:pt>
                <c:pt idx="6">
                  <c:v>46.433399999999999</c:v>
                </c:pt>
                <c:pt idx="7">
                  <c:v>46.540300000000002</c:v>
                </c:pt>
                <c:pt idx="8">
                  <c:v>51.924199999999999</c:v>
                </c:pt>
                <c:pt idx="9">
                  <c:v>49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3.335999999999999</c:v>
                </c:pt>
                <c:pt idx="1">
                  <c:v>53.8093</c:v>
                </c:pt>
                <c:pt idx="2">
                  <c:v>48.608499999999999</c:v>
                </c:pt>
                <c:pt idx="3">
                  <c:v>52.430399999999999</c:v>
                </c:pt>
                <c:pt idx="4">
                  <c:v>50.007399999999997</c:v>
                </c:pt>
                <c:pt idx="5">
                  <c:v>57.011099999999999</c:v>
                </c:pt>
                <c:pt idx="6">
                  <c:v>58.025700000000001</c:v>
                </c:pt>
                <c:pt idx="7">
                  <c:v>57.728499999999997</c:v>
                </c:pt>
                <c:pt idx="8">
                  <c:v>49.648400000000002</c:v>
                </c:pt>
                <c:pt idx="9">
                  <c:v>41.41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.5743</c:v>
                </c:pt>
                <c:pt idx="1">
                  <c:v>8.5409000000000006</c:v>
                </c:pt>
                <c:pt idx="2">
                  <c:v>15.2134</c:v>
                </c:pt>
                <c:pt idx="3">
                  <c:v>30.394400000000001</c:v>
                </c:pt>
                <c:pt idx="4">
                  <c:v>33.042000000000002</c:v>
                </c:pt>
                <c:pt idx="5">
                  <c:v>50.460599999999999</c:v>
                </c:pt>
                <c:pt idx="6">
                  <c:v>45.8797</c:v>
                </c:pt>
                <c:pt idx="7">
                  <c:v>38.321800000000003</c:v>
                </c:pt>
                <c:pt idx="8">
                  <c:v>52.809199999999997</c:v>
                </c:pt>
                <c:pt idx="9">
                  <c:v>42.85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660899999999998</c:v>
                </c:pt>
                <c:pt idx="1">
                  <c:v>66.217399999999998</c:v>
                </c:pt>
                <c:pt idx="2">
                  <c:v>61.848599999999998</c:v>
                </c:pt>
                <c:pt idx="3">
                  <c:v>58.720599999999997</c:v>
                </c:pt>
                <c:pt idx="4">
                  <c:v>57.882300000000001</c:v>
                </c:pt>
                <c:pt idx="5">
                  <c:v>55.274700000000003</c:v>
                </c:pt>
                <c:pt idx="6">
                  <c:v>55.584200000000003</c:v>
                </c:pt>
                <c:pt idx="7">
                  <c:v>55.734299999999998</c:v>
                </c:pt>
                <c:pt idx="8">
                  <c:v>54.206000000000003</c:v>
                </c:pt>
                <c:pt idx="9">
                  <c:v>53.0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7896</c:v>
                </c:pt>
                <c:pt idx="1">
                  <c:v>57.776899999999998</c:v>
                </c:pt>
                <c:pt idx="2">
                  <c:v>55.369199999999999</c:v>
                </c:pt>
                <c:pt idx="3">
                  <c:v>61.2881</c:v>
                </c:pt>
                <c:pt idx="4">
                  <c:v>57.725099999999998</c:v>
                </c:pt>
                <c:pt idx="5">
                  <c:v>57.743699999999997</c:v>
                </c:pt>
                <c:pt idx="6">
                  <c:v>56.7684</c:v>
                </c:pt>
                <c:pt idx="7">
                  <c:v>55.6389</c:v>
                </c:pt>
                <c:pt idx="8">
                  <c:v>55.896900000000002</c:v>
                </c:pt>
                <c:pt idx="9">
                  <c:v>54.49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958300000000001</c:v>
                </c:pt>
                <c:pt idx="1">
                  <c:v>63.145299999999999</c:v>
                </c:pt>
                <c:pt idx="2">
                  <c:v>59.473700000000001</c:v>
                </c:pt>
                <c:pt idx="3">
                  <c:v>49.781500000000001</c:v>
                </c:pt>
                <c:pt idx="4">
                  <c:v>50.704599999999999</c:v>
                </c:pt>
                <c:pt idx="5">
                  <c:v>50.090299999999999</c:v>
                </c:pt>
                <c:pt idx="6">
                  <c:v>50.7119</c:v>
                </c:pt>
                <c:pt idx="7">
                  <c:v>51.247300000000003</c:v>
                </c:pt>
                <c:pt idx="8">
                  <c:v>51.759300000000003</c:v>
                </c:pt>
                <c:pt idx="9">
                  <c:v>53.91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2.9572</c:v>
                </c:pt>
                <c:pt idx="1">
                  <c:v>54.701700000000002</c:v>
                </c:pt>
                <c:pt idx="2">
                  <c:v>52.798699999999997</c:v>
                </c:pt>
                <c:pt idx="3">
                  <c:v>51.287300000000002</c:v>
                </c:pt>
                <c:pt idx="4">
                  <c:v>52.428100000000001</c:v>
                </c:pt>
                <c:pt idx="5">
                  <c:v>54.523099999999999</c:v>
                </c:pt>
                <c:pt idx="6">
                  <c:v>61.3628</c:v>
                </c:pt>
                <c:pt idx="7">
                  <c:v>65.987099999999998</c:v>
                </c:pt>
                <c:pt idx="8">
                  <c:v>68.298500000000004</c:v>
                </c:pt>
                <c:pt idx="9">
                  <c:v>68.01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460400000000007</c:v>
                </c:pt>
                <c:pt idx="1">
                  <c:v>65.659700000000001</c:v>
                </c:pt>
                <c:pt idx="2">
                  <c:v>64.235699999999994</c:v>
                </c:pt>
                <c:pt idx="3">
                  <c:v>65.481200000000001</c:v>
                </c:pt>
                <c:pt idx="4">
                  <c:v>60.681399999999996</c:v>
                </c:pt>
                <c:pt idx="5">
                  <c:v>63.090899999999998</c:v>
                </c:pt>
                <c:pt idx="6">
                  <c:v>65.142700000000005</c:v>
                </c:pt>
                <c:pt idx="7">
                  <c:v>64.828599999999994</c:v>
                </c:pt>
                <c:pt idx="8">
                  <c:v>65.690799999999996</c:v>
                </c:pt>
                <c:pt idx="9">
                  <c:v>67.249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3.709400000000002</c:v>
                </c:pt>
                <c:pt idx="1">
                  <c:v>56.0015</c:v>
                </c:pt>
                <c:pt idx="2">
                  <c:v>49.630699999999997</c:v>
                </c:pt>
                <c:pt idx="3">
                  <c:v>48.119100000000003</c:v>
                </c:pt>
                <c:pt idx="4">
                  <c:v>51.7425</c:v>
                </c:pt>
                <c:pt idx="5">
                  <c:v>60.173200000000001</c:v>
                </c:pt>
                <c:pt idx="6">
                  <c:v>57.693800000000003</c:v>
                </c:pt>
                <c:pt idx="7">
                  <c:v>58.7348</c:v>
                </c:pt>
                <c:pt idx="8">
                  <c:v>57.574100000000001</c:v>
                </c:pt>
                <c:pt idx="9">
                  <c:v>57.84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6.105699999999999</c:v>
                </c:pt>
                <c:pt idx="1">
                  <c:v>72.9161</c:v>
                </c:pt>
                <c:pt idx="2">
                  <c:v>76.963800000000006</c:v>
                </c:pt>
                <c:pt idx="3">
                  <c:v>76.350499999999997</c:v>
                </c:pt>
                <c:pt idx="4">
                  <c:v>75.740600000000001</c:v>
                </c:pt>
                <c:pt idx="5">
                  <c:v>73.607299999999995</c:v>
                </c:pt>
                <c:pt idx="6">
                  <c:v>88.685299999999998</c:v>
                </c:pt>
                <c:pt idx="7">
                  <c:v>88.928399999999996</c:v>
                </c:pt>
                <c:pt idx="8">
                  <c:v>87.960499999999996</c:v>
                </c:pt>
                <c:pt idx="9">
                  <c:v>88.9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4.043700000000001</c:v>
                </c:pt>
                <c:pt idx="1">
                  <c:v>43.973599999999998</c:v>
                </c:pt>
                <c:pt idx="2">
                  <c:v>45.527200000000001</c:v>
                </c:pt>
                <c:pt idx="3">
                  <c:v>48.544499999999999</c:v>
                </c:pt>
                <c:pt idx="4">
                  <c:v>45.732100000000003</c:v>
                </c:pt>
                <c:pt idx="5">
                  <c:v>47.389000000000003</c:v>
                </c:pt>
                <c:pt idx="6">
                  <c:v>47.000399999999999</c:v>
                </c:pt>
                <c:pt idx="7">
                  <c:v>46.873399999999997</c:v>
                </c:pt>
                <c:pt idx="8">
                  <c:v>47.809100000000001</c:v>
                </c:pt>
                <c:pt idx="9">
                  <c:v>48.47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5.537899999999993</c:v>
                </c:pt>
                <c:pt idx="1">
                  <c:v>64.564599999999999</c:v>
                </c:pt>
                <c:pt idx="2">
                  <c:v>66.071100000000001</c:v>
                </c:pt>
                <c:pt idx="3">
                  <c:v>65.620900000000006</c:v>
                </c:pt>
                <c:pt idx="4">
                  <c:v>63.569200000000002</c:v>
                </c:pt>
                <c:pt idx="5">
                  <c:v>66.003500000000003</c:v>
                </c:pt>
                <c:pt idx="6">
                  <c:v>67.818200000000004</c:v>
                </c:pt>
                <c:pt idx="7">
                  <c:v>70.738100000000003</c:v>
                </c:pt>
                <c:pt idx="8">
                  <c:v>71.091399999999993</c:v>
                </c:pt>
                <c:pt idx="9">
                  <c:v>72.639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8.154899999999998</c:v>
                </c:pt>
                <c:pt idx="1">
                  <c:v>73.195599999999999</c:v>
                </c:pt>
                <c:pt idx="2">
                  <c:v>73.1477</c:v>
                </c:pt>
                <c:pt idx="3">
                  <c:v>71.173299999999998</c:v>
                </c:pt>
                <c:pt idx="4">
                  <c:v>71.096199999999996</c:v>
                </c:pt>
                <c:pt idx="5">
                  <c:v>74.786600000000007</c:v>
                </c:pt>
                <c:pt idx="6">
                  <c:v>79.330200000000005</c:v>
                </c:pt>
                <c:pt idx="7">
                  <c:v>78.227699999999999</c:v>
                </c:pt>
                <c:pt idx="8">
                  <c:v>70.724599999999995</c:v>
                </c:pt>
                <c:pt idx="9">
                  <c:v>66.468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1.941600000000001</c:v>
                </c:pt>
                <c:pt idx="1">
                  <c:v>63.483499999999999</c:v>
                </c:pt>
                <c:pt idx="2">
                  <c:v>69.313199999999995</c:v>
                </c:pt>
                <c:pt idx="3">
                  <c:v>74.836399999999998</c:v>
                </c:pt>
                <c:pt idx="4">
                  <c:v>75.731399999999994</c:v>
                </c:pt>
                <c:pt idx="5">
                  <c:v>80.293499999999995</c:v>
                </c:pt>
                <c:pt idx="6">
                  <c:v>79.328699999999998</c:v>
                </c:pt>
                <c:pt idx="7">
                  <c:v>76.876999999999995</c:v>
                </c:pt>
                <c:pt idx="8">
                  <c:v>78.897999999999996</c:v>
                </c:pt>
                <c:pt idx="9">
                  <c:v>73.2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.9657</c:v>
                </c:pt>
                <c:pt idx="1">
                  <c:v>6.2997100000000001</c:v>
                </c:pt>
                <c:pt idx="2">
                  <c:v>13.905480000000001</c:v>
                </c:pt>
                <c:pt idx="3">
                  <c:v>18.1341</c:v>
                </c:pt>
                <c:pt idx="4">
                  <c:v>26.26763</c:v>
                </c:pt>
                <c:pt idx="5">
                  <c:v>26.617059999999999</c:v>
                </c:pt>
                <c:pt idx="6">
                  <c:v>30.403120000000001</c:v>
                </c:pt>
                <c:pt idx="7">
                  <c:v>24.275860000000002</c:v>
                </c:pt>
                <c:pt idx="8">
                  <c:v>29.098929999999999</c:v>
                </c:pt>
                <c:pt idx="9">
                  <c:v>37.961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1.07207</c:v>
                </c:pt>
                <c:pt idx="1">
                  <c:v>11.83634</c:v>
                </c:pt>
                <c:pt idx="2">
                  <c:v>14.059240000000001</c:v>
                </c:pt>
                <c:pt idx="3">
                  <c:v>17.41422</c:v>
                </c:pt>
                <c:pt idx="4">
                  <c:v>24.01895</c:v>
                </c:pt>
                <c:pt idx="5">
                  <c:v>28.421340000000001</c:v>
                </c:pt>
                <c:pt idx="6">
                  <c:v>33.854120000000002</c:v>
                </c:pt>
                <c:pt idx="7">
                  <c:v>37.747669999999999</c:v>
                </c:pt>
                <c:pt idx="8">
                  <c:v>45.730519999999999</c:v>
                </c:pt>
                <c:pt idx="9">
                  <c:v>47.198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10976</c:v>
                </c:pt>
                <c:pt idx="1">
                  <c:v>9.31616</c:v>
                </c:pt>
                <c:pt idx="2">
                  <c:v>11.258900000000001</c:v>
                </c:pt>
                <c:pt idx="3">
                  <c:v>17.45806</c:v>
                </c:pt>
                <c:pt idx="4">
                  <c:v>23.775829999999999</c:v>
                </c:pt>
                <c:pt idx="5">
                  <c:v>29.153849999999998</c:v>
                </c:pt>
                <c:pt idx="6">
                  <c:v>33</c:v>
                </c:pt>
                <c:pt idx="7">
                  <c:v>35.690809999999999</c:v>
                </c:pt>
                <c:pt idx="8">
                  <c:v>35.081740000000003</c:v>
                </c:pt>
                <c:pt idx="9">
                  <c:v>14.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7252900000000002</c:v>
                </c:pt>
                <c:pt idx="1">
                  <c:v>5.8784299999999998</c:v>
                </c:pt>
                <c:pt idx="2">
                  <c:v>8.07803</c:v>
                </c:pt>
                <c:pt idx="3">
                  <c:v>13.198370000000001</c:v>
                </c:pt>
                <c:pt idx="4">
                  <c:v>14.8512</c:v>
                </c:pt>
                <c:pt idx="5">
                  <c:v>14.996259999999999</c:v>
                </c:pt>
                <c:pt idx="6">
                  <c:v>16.480799999999999</c:v>
                </c:pt>
                <c:pt idx="7">
                  <c:v>18.58145</c:v>
                </c:pt>
                <c:pt idx="8">
                  <c:v>23.621980000000001</c:v>
                </c:pt>
                <c:pt idx="9">
                  <c:v>28.1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685309999999999</c:v>
                </c:pt>
                <c:pt idx="1">
                  <c:v>13.55658</c:v>
                </c:pt>
                <c:pt idx="2">
                  <c:v>15.417899999999999</c:v>
                </c:pt>
                <c:pt idx="3">
                  <c:v>15.36093</c:v>
                </c:pt>
                <c:pt idx="4">
                  <c:v>17.44238</c:v>
                </c:pt>
                <c:pt idx="5">
                  <c:v>18.087689999999998</c:v>
                </c:pt>
                <c:pt idx="6">
                  <c:v>17.070820000000001</c:v>
                </c:pt>
                <c:pt idx="7">
                  <c:v>18.039339999999999</c:v>
                </c:pt>
                <c:pt idx="8">
                  <c:v>18.633849999999999</c:v>
                </c:pt>
                <c:pt idx="9">
                  <c:v>15.8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3.81306</c:v>
                </c:pt>
                <c:pt idx="1">
                  <c:v>26.928570000000001</c:v>
                </c:pt>
                <c:pt idx="2">
                  <c:v>23.997589999999999</c:v>
                </c:pt>
                <c:pt idx="3">
                  <c:v>24.30752</c:v>
                </c:pt>
                <c:pt idx="4">
                  <c:v>38.307519999999997</c:v>
                </c:pt>
                <c:pt idx="5">
                  <c:v>17.78435</c:v>
                </c:pt>
                <c:pt idx="6">
                  <c:v>19.152729999999998</c:v>
                </c:pt>
                <c:pt idx="7">
                  <c:v>20.853840000000002</c:v>
                </c:pt>
                <c:pt idx="8">
                  <c:v>22.69791</c:v>
                </c:pt>
                <c:pt idx="9">
                  <c:v>28.053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1752599999999997</c:v>
                </c:pt>
                <c:pt idx="1">
                  <c:v>10.34906</c:v>
                </c:pt>
                <c:pt idx="2">
                  <c:v>10.77778</c:v>
                </c:pt>
                <c:pt idx="3">
                  <c:v>9.84328</c:v>
                </c:pt>
                <c:pt idx="4">
                  <c:v>9.6788299999999996</c:v>
                </c:pt>
                <c:pt idx="5">
                  <c:v>10.875</c:v>
                </c:pt>
                <c:pt idx="6">
                  <c:v>10.241070000000001</c:v>
                </c:pt>
                <c:pt idx="7">
                  <c:v>8.2131100000000004</c:v>
                </c:pt>
                <c:pt idx="8">
                  <c:v>6.56738</c:v>
                </c:pt>
                <c:pt idx="9">
                  <c:v>7.63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81948</c:v>
                </c:pt>
                <c:pt idx="1">
                  <c:v>2.46875</c:v>
                </c:pt>
                <c:pt idx="2">
                  <c:v>1.67631</c:v>
                </c:pt>
                <c:pt idx="3">
                  <c:v>1.7637700000000001</c:v>
                </c:pt>
                <c:pt idx="4">
                  <c:v>2.0417999999999998</c:v>
                </c:pt>
                <c:pt idx="5">
                  <c:v>2.61714</c:v>
                </c:pt>
                <c:pt idx="6">
                  <c:v>2.0602800000000001</c:v>
                </c:pt>
                <c:pt idx="7">
                  <c:v>2.93085</c:v>
                </c:pt>
                <c:pt idx="8">
                  <c:v>3.6298499999999998</c:v>
                </c:pt>
                <c:pt idx="9">
                  <c:v>3.83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.4724199999999996</c:v>
                </c:pt>
                <c:pt idx="1">
                  <c:v>7.6691399999999996</c:v>
                </c:pt>
                <c:pt idx="2">
                  <c:v>6.8870300000000002</c:v>
                </c:pt>
                <c:pt idx="3">
                  <c:v>8.4459099999999996</c:v>
                </c:pt>
                <c:pt idx="4">
                  <c:v>8.0778099999999995</c:v>
                </c:pt>
                <c:pt idx="5">
                  <c:v>7.8040200000000004</c:v>
                </c:pt>
                <c:pt idx="6">
                  <c:v>8.4052699999999998</c:v>
                </c:pt>
                <c:pt idx="7">
                  <c:v>8.7785600000000006</c:v>
                </c:pt>
                <c:pt idx="8">
                  <c:v>8.2528299999999994</c:v>
                </c:pt>
                <c:pt idx="9">
                  <c:v>9.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.5871900000000001</c:v>
                </c:pt>
                <c:pt idx="1">
                  <c:v>3.7407400000000002</c:v>
                </c:pt>
                <c:pt idx="2">
                  <c:v>5.3311000000000002</c:v>
                </c:pt>
                <c:pt idx="3">
                  <c:v>6.2776500000000004</c:v>
                </c:pt>
                <c:pt idx="4">
                  <c:v>7.0769200000000003</c:v>
                </c:pt>
                <c:pt idx="5">
                  <c:v>7.2886100000000003</c:v>
                </c:pt>
                <c:pt idx="6">
                  <c:v>5.7796099999999999</c:v>
                </c:pt>
                <c:pt idx="7">
                  <c:v>4.4959100000000003</c:v>
                </c:pt>
                <c:pt idx="8">
                  <c:v>4.8971999999999998</c:v>
                </c:pt>
                <c:pt idx="9">
                  <c:v>5.869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4.705880000000001</c:v>
                </c:pt>
                <c:pt idx="1">
                  <c:v>36.051279999999998</c:v>
                </c:pt>
                <c:pt idx="2">
                  <c:v>13.26154</c:v>
                </c:pt>
                <c:pt idx="3">
                  <c:v>7.3478300000000001</c:v>
                </c:pt>
                <c:pt idx="4">
                  <c:v>5.28369</c:v>
                </c:pt>
                <c:pt idx="5">
                  <c:v>0.84762000000000004</c:v>
                </c:pt>
                <c:pt idx="6">
                  <c:v>4.8649199999999997</c:v>
                </c:pt>
                <c:pt idx="7">
                  <c:v>8.6487599999999993</c:v>
                </c:pt>
                <c:pt idx="8">
                  <c:v>4.8419800000000004</c:v>
                </c:pt>
                <c:pt idx="9">
                  <c:v>8.7657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8869999999999998E-3</c:v>
                </c:pt>
                <c:pt idx="1">
                  <c:v>1.0952999999999999E-2</c:v>
                </c:pt>
                <c:pt idx="2">
                  <c:v>2.3387999999999999E-2</c:v>
                </c:pt>
                <c:pt idx="3">
                  <c:v>2.5071E-2</c:v>
                </c:pt>
                <c:pt idx="4">
                  <c:v>3.0962E-2</c:v>
                </c:pt>
                <c:pt idx="5">
                  <c:v>2.8509E-2</c:v>
                </c:pt>
                <c:pt idx="6">
                  <c:v>2.7805E-2</c:v>
                </c:pt>
                <c:pt idx="7">
                  <c:v>1.9726E-2</c:v>
                </c:pt>
                <c:pt idx="8">
                  <c:v>2.0417999999999999E-2</c:v>
                </c:pt>
                <c:pt idx="9">
                  <c:v>2.5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7008000000000001E-2</c:v>
                </c:pt>
                <c:pt idx="1">
                  <c:v>2.8693E-2</c:v>
                </c:pt>
                <c:pt idx="2">
                  <c:v>3.0519000000000001E-2</c:v>
                </c:pt>
                <c:pt idx="3">
                  <c:v>3.6653999999999999E-2</c:v>
                </c:pt>
                <c:pt idx="4">
                  <c:v>4.3060000000000001E-2</c:v>
                </c:pt>
                <c:pt idx="5">
                  <c:v>4.3515999999999999E-2</c:v>
                </c:pt>
                <c:pt idx="6">
                  <c:v>4.9202000000000003E-2</c:v>
                </c:pt>
                <c:pt idx="7">
                  <c:v>4.3700000000000003E-2</c:v>
                </c:pt>
                <c:pt idx="8">
                  <c:v>4.7045999999999998E-2</c:v>
                </c:pt>
                <c:pt idx="9">
                  <c:v>4.59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020999999999999E-2</c:v>
                </c:pt>
                <c:pt idx="1">
                  <c:v>4.2270000000000002E-2</c:v>
                </c:pt>
                <c:pt idx="2">
                  <c:v>3.8214999999999999E-2</c:v>
                </c:pt>
                <c:pt idx="3">
                  <c:v>4.7303999999999999E-2</c:v>
                </c:pt>
                <c:pt idx="4">
                  <c:v>5.0639000000000003E-2</c:v>
                </c:pt>
                <c:pt idx="5">
                  <c:v>4.9069000000000002E-2</c:v>
                </c:pt>
                <c:pt idx="6">
                  <c:v>4.8299000000000002E-2</c:v>
                </c:pt>
                <c:pt idx="7">
                  <c:v>4.5123000000000003E-2</c:v>
                </c:pt>
                <c:pt idx="8">
                  <c:v>4.3594000000000001E-2</c:v>
                </c:pt>
                <c:pt idx="9">
                  <c:v>2.43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0881999999999999E-2</c:v>
                </c:pt>
                <c:pt idx="1">
                  <c:v>1.6140999999999999E-2</c:v>
                </c:pt>
                <c:pt idx="2">
                  <c:v>2.0750999999999999E-2</c:v>
                </c:pt>
                <c:pt idx="3">
                  <c:v>2.8021000000000001E-2</c:v>
                </c:pt>
                <c:pt idx="4">
                  <c:v>3.007E-2</c:v>
                </c:pt>
                <c:pt idx="5">
                  <c:v>3.0068000000000001E-2</c:v>
                </c:pt>
                <c:pt idx="6">
                  <c:v>3.0183000000000001E-2</c:v>
                </c:pt>
                <c:pt idx="7">
                  <c:v>2.8936E-2</c:v>
                </c:pt>
                <c:pt idx="8">
                  <c:v>2.9991E-2</c:v>
                </c:pt>
                <c:pt idx="9">
                  <c:v>3.361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1972999999999995E-2</c:v>
                </c:pt>
                <c:pt idx="1">
                  <c:v>7.4273000000000006E-2</c:v>
                </c:pt>
                <c:pt idx="2">
                  <c:v>7.0767999999999998E-2</c:v>
                </c:pt>
                <c:pt idx="3">
                  <c:v>5.6288999999999999E-2</c:v>
                </c:pt>
                <c:pt idx="4">
                  <c:v>5.4003000000000002E-2</c:v>
                </c:pt>
                <c:pt idx="5">
                  <c:v>4.3587000000000001E-2</c:v>
                </c:pt>
                <c:pt idx="6">
                  <c:v>3.8875E-2</c:v>
                </c:pt>
                <c:pt idx="7">
                  <c:v>3.7205000000000002E-2</c:v>
                </c:pt>
                <c:pt idx="8">
                  <c:v>3.7481E-2</c:v>
                </c:pt>
                <c:pt idx="9">
                  <c:v>3.6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4133999999999999E-2</c:v>
                </c:pt>
                <c:pt idx="1">
                  <c:v>3.0495999999999999E-2</c:v>
                </c:pt>
                <c:pt idx="2">
                  <c:v>2.9404E-2</c:v>
                </c:pt>
                <c:pt idx="3">
                  <c:v>3.0355E-2</c:v>
                </c:pt>
                <c:pt idx="4">
                  <c:v>4.7934999999999998E-2</c:v>
                </c:pt>
                <c:pt idx="5">
                  <c:v>4.2185E-2</c:v>
                </c:pt>
                <c:pt idx="6">
                  <c:v>3.7211000000000001E-2</c:v>
                </c:pt>
                <c:pt idx="7">
                  <c:v>3.4354999999999997E-2</c:v>
                </c:pt>
                <c:pt idx="8">
                  <c:v>3.2719999999999999E-2</c:v>
                </c:pt>
                <c:pt idx="9">
                  <c:v>2.85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534699999999999</c:v>
                </c:pt>
                <c:pt idx="1">
                  <c:v>0.15258099999999999</c:v>
                </c:pt>
                <c:pt idx="2">
                  <c:v>0.15148900000000001</c:v>
                </c:pt>
                <c:pt idx="3">
                  <c:v>0.15485499999999999</c:v>
                </c:pt>
                <c:pt idx="4">
                  <c:v>0.161912</c:v>
                </c:pt>
                <c:pt idx="5">
                  <c:v>0.15154599999999999</c:v>
                </c:pt>
                <c:pt idx="6">
                  <c:v>0.15504999999999999</c:v>
                </c:pt>
                <c:pt idx="7">
                  <c:v>0.17110600000000001</c:v>
                </c:pt>
                <c:pt idx="8">
                  <c:v>0.15731100000000001</c:v>
                </c:pt>
                <c:pt idx="9">
                  <c:v>0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2494000000000002E-2</c:v>
                </c:pt>
                <c:pt idx="1">
                  <c:v>2.0877E-2</c:v>
                </c:pt>
                <c:pt idx="2">
                  <c:v>1.2867E-2</c:v>
                </c:pt>
                <c:pt idx="3">
                  <c:v>1.3705E-2</c:v>
                </c:pt>
                <c:pt idx="4">
                  <c:v>1.4302E-2</c:v>
                </c:pt>
                <c:pt idx="5">
                  <c:v>1.5806000000000001E-2</c:v>
                </c:pt>
                <c:pt idx="6">
                  <c:v>1.3712999999999999E-2</c:v>
                </c:pt>
                <c:pt idx="7">
                  <c:v>1.8780999999999999E-2</c:v>
                </c:pt>
                <c:pt idx="8">
                  <c:v>2.1177000000000001E-2</c:v>
                </c:pt>
                <c:pt idx="9">
                  <c:v>2.5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8438000000000003E-2</c:v>
                </c:pt>
                <c:pt idx="1">
                  <c:v>0.10183</c:v>
                </c:pt>
                <c:pt idx="2">
                  <c:v>0.10385800000000001</c:v>
                </c:pt>
                <c:pt idx="3">
                  <c:v>0.106965</c:v>
                </c:pt>
                <c:pt idx="4">
                  <c:v>9.6730999999999998E-2</c:v>
                </c:pt>
                <c:pt idx="5">
                  <c:v>0.104766</c:v>
                </c:pt>
                <c:pt idx="6">
                  <c:v>0.121543</c:v>
                </c:pt>
                <c:pt idx="7">
                  <c:v>0.12632199999999999</c:v>
                </c:pt>
                <c:pt idx="8">
                  <c:v>0.111972</c:v>
                </c:pt>
                <c:pt idx="9">
                  <c:v>0.105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5623000000000001E-2</c:v>
                </c:pt>
                <c:pt idx="1">
                  <c:v>9.1186000000000003E-2</c:v>
                </c:pt>
                <c:pt idx="2">
                  <c:v>0.111789</c:v>
                </c:pt>
                <c:pt idx="3">
                  <c:v>0.12503700000000001</c:v>
                </c:pt>
                <c:pt idx="4">
                  <c:v>0.13064700000000001</c:v>
                </c:pt>
                <c:pt idx="5">
                  <c:v>0.13781399999999999</c:v>
                </c:pt>
                <c:pt idx="6">
                  <c:v>0.105993</c:v>
                </c:pt>
                <c:pt idx="7">
                  <c:v>8.8057999999999997E-2</c:v>
                </c:pt>
                <c:pt idx="8">
                  <c:v>8.48E-2</c:v>
                </c:pt>
                <c:pt idx="9">
                  <c:v>8.264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129</c:v>
                </c:pt>
                <c:pt idx="1">
                  <c:v>0.135046</c:v>
                </c:pt>
                <c:pt idx="2">
                  <c:v>6.4114000000000004E-2</c:v>
                </c:pt>
                <c:pt idx="3">
                  <c:v>3.8580000000000003E-2</c:v>
                </c:pt>
                <c:pt idx="4">
                  <c:v>3.2927999999999999E-2</c:v>
                </c:pt>
                <c:pt idx="5">
                  <c:v>5.5030000000000001E-3</c:v>
                </c:pt>
                <c:pt idx="6">
                  <c:v>5.0160000000000003E-2</c:v>
                </c:pt>
                <c:pt idx="7">
                  <c:v>7.4121000000000006E-2</c:v>
                </c:pt>
                <c:pt idx="8">
                  <c:v>4.6025000000000003E-2</c:v>
                </c:pt>
                <c:pt idx="9">
                  <c:v>9.42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862310000000001</c:v>
                </c:pt>
                <c:pt idx="1">
                  <c:v>12.57765</c:v>
                </c:pt>
                <c:pt idx="2">
                  <c:v>20.96733</c:v>
                </c:pt>
                <c:pt idx="3">
                  <c:v>25.027229999999999</c:v>
                </c:pt>
                <c:pt idx="4">
                  <c:v>44.264589999999998</c:v>
                </c:pt>
                <c:pt idx="5">
                  <c:v>46.427999999999997</c:v>
                </c:pt>
                <c:pt idx="6">
                  <c:v>53.446280000000002</c:v>
                </c:pt>
                <c:pt idx="7">
                  <c:v>51.312370000000001</c:v>
                </c:pt>
                <c:pt idx="8">
                  <c:v>68</c:v>
                </c:pt>
                <c:pt idx="9">
                  <c:v>75.1948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.990469999999998</c:v>
                </c:pt>
                <c:pt idx="1">
                  <c:v>18.413509999999999</c:v>
                </c:pt>
                <c:pt idx="2">
                  <c:v>21.26042</c:v>
                </c:pt>
                <c:pt idx="3">
                  <c:v>26.157450000000001</c:v>
                </c:pt>
                <c:pt idx="4">
                  <c:v>34.384839999999997</c:v>
                </c:pt>
                <c:pt idx="5">
                  <c:v>40.977040000000002</c:v>
                </c:pt>
                <c:pt idx="6">
                  <c:v>47.133899999999997</c:v>
                </c:pt>
                <c:pt idx="7">
                  <c:v>52.606270000000002</c:v>
                </c:pt>
                <c:pt idx="8">
                  <c:v>63.273240000000001</c:v>
                </c:pt>
                <c:pt idx="9">
                  <c:v>66.9474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1.641770000000001</c:v>
                </c:pt>
                <c:pt idx="1">
                  <c:v>16.011109999999999</c:v>
                </c:pt>
                <c:pt idx="2">
                  <c:v>19.05031</c:v>
                </c:pt>
                <c:pt idx="3">
                  <c:v>27.329029999999999</c:v>
                </c:pt>
                <c:pt idx="4">
                  <c:v>35.231969999999997</c:v>
                </c:pt>
                <c:pt idx="5">
                  <c:v>42.955710000000003</c:v>
                </c:pt>
                <c:pt idx="6">
                  <c:v>49.219639999999998</c:v>
                </c:pt>
                <c:pt idx="7">
                  <c:v>50.799439999999997</c:v>
                </c:pt>
                <c:pt idx="8">
                  <c:v>50.501359999999998</c:v>
                </c:pt>
                <c:pt idx="9">
                  <c:v>25.2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.59543</c:v>
                </c:pt>
                <c:pt idx="1">
                  <c:v>12.100519999999999</c:v>
                </c:pt>
                <c:pt idx="2">
                  <c:v>14.835430000000001</c:v>
                </c:pt>
                <c:pt idx="3">
                  <c:v>19.149999999999999</c:v>
                </c:pt>
                <c:pt idx="4">
                  <c:v>20.315100000000001</c:v>
                </c:pt>
                <c:pt idx="5">
                  <c:v>20.502140000000001</c:v>
                </c:pt>
                <c:pt idx="6">
                  <c:v>21.861989999999999</c:v>
                </c:pt>
                <c:pt idx="7">
                  <c:v>24.598690000000001</c:v>
                </c:pt>
                <c:pt idx="8">
                  <c:v>30.508040000000001</c:v>
                </c:pt>
                <c:pt idx="9">
                  <c:v>34.87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98227</c:v>
                </c:pt>
                <c:pt idx="1">
                  <c:v>20.2988</c:v>
                </c:pt>
                <c:pt idx="2">
                  <c:v>23.282520000000002</c:v>
                </c:pt>
                <c:pt idx="3">
                  <c:v>23.522269999999999</c:v>
                </c:pt>
                <c:pt idx="4">
                  <c:v>27.332920000000001</c:v>
                </c:pt>
                <c:pt idx="5">
                  <c:v>30.862629999999999</c:v>
                </c:pt>
                <c:pt idx="6">
                  <c:v>29.556419999999999</c:v>
                </c:pt>
                <c:pt idx="7">
                  <c:v>33.317540000000001</c:v>
                </c:pt>
                <c:pt idx="8">
                  <c:v>33.190080000000002</c:v>
                </c:pt>
                <c:pt idx="9">
                  <c:v>28.674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7.53116</c:v>
                </c:pt>
                <c:pt idx="1">
                  <c:v>54.446429999999999</c:v>
                </c:pt>
                <c:pt idx="2">
                  <c:v>57.026510000000002</c:v>
                </c:pt>
                <c:pt idx="3">
                  <c:v>57.865600000000001</c:v>
                </c:pt>
                <c:pt idx="4">
                  <c:v>71.148229999999998</c:v>
                </c:pt>
                <c:pt idx="5">
                  <c:v>30.969190000000001</c:v>
                </c:pt>
                <c:pt idx="6">
                  <c:v>32.691319999999997</c:v>
                </c:pt>
                <c:pt idx="7">
                  <c:v>36.088810000000002</c:v>
                </c:pt>
                <c:pt idx="8">
                  <c:v>39.44068</c:v>
                </c:pt>
                <c:pt idx="9">
                  <c:v>52.736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402060000000001</c:v>
                </c:pt>
                <c:pt idx="1">
                  <c:v>13.433960000000001</c:v>
                </c:pt>
                <c:pt idx="2">
                  <c:v>13.94872</c:v>
                </c:pt>
                <c:pt idx="3">
                  <c:v>13.044779999999999</c:v>
                </c:pt>
                <c:pt idx="4">
                  <c:v>12.992699999999999</c:v>
                </c:pt>
                <c:pt idx="5">
                  <c:v>15.10833</c:v>
                </c:pt>
                <c:pt idx="6">
                  <c:v>15.383929999999999</c:v>
                </c:pt>
                <c:pt idx="7">
                  <c:v>13.5</c:v>
                </c:pt>
                <c:pt idx="8">
                  <c:v>11.29078</c:v>
                </c:pt>
                <c:pt idx="9">
                  <c:v>13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9.3338000000000001</c:v>
                </c:pt>
                <c:pt idx="1">
                  <c:v>10.76113</c:v>
                </c:pt>
                <c:pt idx="2">
                  <c:v>9.6225900000000006</c:v>
                </c:pt>
                <c:pt idx="3">
                  <c:v>11.43421</c:v>
                </c:pt>
                <c:pt idx="4">
                  <c:v>11.38245</c:v>
                </c:pt>
                <c:pt idx="5">
                  <c:v>11.37018</c:v>
                </c:pt>
                <c:pt idx="6">
                  <c:v>12.051069999999999</c:v>
                </c:pt>
                <c:pt idx="7">
                  <c:v>12.852370000000001</c:v>
                </c:pt>
                <c:pt idx="8">
                  <c:v>12.924530000000001</c:v>
                </c:pt>
                <c:pt idx="9">
                  <c:v>14.5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7402100000000003</c:v>
                </c:pt>
                <c:pt idx="1">
                  <c:v>5.9824599999999997</c:v>
                </c:pt>
                <c:pt idx="2">
                  <c:v>7.7583900000000003</c:v>
                </c:pt>
                <c:pt idx="3">
                  <c:v>8.7458799999999997</c:v>
                </c:pt>
                <c:pt idx="4">
                  <c:v>9.6923100000000009</c:v>
                </c:pt>
                <c:pt idx="5">
                  <c:v>9.9113900000000008</c:v>
                </c:pt>
                <c:pt idx="6">
                  <c:v>8.7024799999999995</c:v>
                </c:pt>
                <c:pt idx="7">
                  <c:v>6.5803799999999999</c:v>
                </c:pt>
                <c:pt idx="8">
                  <c:v>7.0467300000000002</c:v>
                </c:pt>
                <c:pt idx="9">
                  <c:v>8.421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0.764710000000001</c:v>
                </c:pt>
                <c:pt idx="1">
                  <c:v>45.897440000000003</c:v>
                </c:pt>
                <c:pt idx="2">
                  <c:v>26.292310000000001</c:v>
                </c:pt>
                <c:pt idx="3">
                  <c:v>27.260870000000001</c:v>
                </c:pt>
                <c:pt idx="4">
                  <c:v>25.156030000000001</c:v>
                </c:pt>
                <c:pt idx="5">
                  <c:v>20.785710000000002</c:v>
                </c:pt>
                <c:pt idx="6">
                  <c:v>17.165579999999999</c:v>
                </c:pt>
                <c:pt idx="7">
                  <c:v>25.417359999999999</c:v>
                </c:pt>
                <c:pt idx="8">
                  <c:v>18.377359999999999</c:v>
                </c:pt>
                <c:pt idx="9">
                  <c:v>19.59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.7880600000000002</c:v>
                </c:pt>
                <c:pt idx="1">
                  <c:v>#N/A</c:v>
                </c:pt>
                <c:pt idx="2">
                  <c:v>11.56301</c:v>
                </c:pt>
                <c:pt idx="3">
                  <c:v>8.8638499999999993</c:v>
                </c:pt>
                <c:pt idx="4">
                  <c:v>30.972709999999999</c:v>
                </c:pt>
                <c:pt idx="5">
                  <c:v>26.748190000000001</c:v>
                </c:pt>
                <c:pt idx="6">
                  <c:v>28.596879999999999</c:v>
                </c:pt>
                <c:pt idx="7">
                  <c:v>28.881340000000002</c:v>
                </c:pt>
                <c:pt idx="8">
                  <c:v>38.487490000000001</c:v>
                </c:pt>
                <c:pt idx="9">
                  <c:v>7.562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9097299999999997</c:v>
                </c:pt>
                <c:pt idx="2">
                  <c:v>11.04818</c:v>
                </c:pt>
                <c:pt idx="3">
                  <c:v>16.66309</c:v>
                </c:pt>
                <c:pt idx="4">
                  <c:v>5.9448600000000003</c:v>
                </c:pt>
                <c:pt idx="5">
                  <c:v>25.03781</c:v>
                </c:pt>
                <c:pt idx="6">
                  <c:v>20.880199999999999</c:v>
                </c:pt>
                <c:pt idx="7">
                  <c:v>17.07197</c:v>
                </c:pt>
                <c:pt idx="8">
                  <c:v>46.646009999999997</c:v>
                </c:pt>
                <c:pt idx="9">
                  <c:v>38.22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3.22256</c:v>
                </c:pt>
                <c:pt idx="1">
                  <c:v>#N/A</c:v>
                </c:pt>
                <c:pt idx="2">
                  <c:v>15.37791</c:v>
                </c:pt>
                <c:pt idx="3">
                  <c:v>20.666129999999999</c:v>
                </c:pt>
                <c:pt idx="4">
                  <c:v>#N/A</c:v>
                </c:pt>
                <c:pt idx="5">
                  <c:v>21.468530000000001</c:v>
                </c:pt>
                <c:pt idx="6">
                  <c:v>#N/A</c:v>
                </c:pt>
                <c:pt idx="7">
                  <c:v>2.33426</c:v>
                </c:pt>
                <c:pt idx="8">
                  <c:v>19.784739999999999</c:v>
                </c:pt>
                <c:pt idx="9">
                  <c:v>1.78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5333600000000001</c:v>
                </c:pt>
                <c:pt idx="1">
                  <c:v>6.7425499999999996</c:v>
                </c:pt>
                <c:pt idx="2">
                  <c:v>11.28206</c:v>
                </c:pt>
                <c:pt idx="3">
                  <c:v>15.533149999999999</c:v>
                </c:pt>
                <c:pt idx="4">
                  <c:v>15.151529999999999</c:v>
                </c:pt>
                <c:pt idx="5">
                  <c:v>14.68717</c:v>
                </c:pt>
                <c:pt idx="6">
                  <c:v>16.821370000000002</c:v>
                </c:pt>
                <c:pt idx="7">
                  <c:v>13.862069999999999</c:v>
                </c:pt>
                <c:pt idx="8">
                  <c:v>24.069030000000001</c:v>
                </c:pt>
                <c:pt idx="9">
                  <c:v>28.879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767500000000001</c:v>
                </c:pt>
                <c:pt idx="2">
                  <c:v>#N/A</c:v>
                </c:pt>
                <c:pt idx="3">
                  <c:v>6.23906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.5994099999999998</c:v>
                </c:pt>
                <c:pt idx="1">
                  <c:v>20.477039999999999</c:v>
                </c:pt>
                <c:pt idx="2">
                  <c:v>5.5228900000000003</c:v>
                </c:pt>
                <c:pt idx="3">
                  <c:v>#N/A</c:v>
                </c:pt>
                <c:pt idx="4">
                  <c:v>49.26549</c:v>
                </c:pt>
                <c:pt idx="5">
                  <c:v>3.5495399999999999</c:v>
                </c:pt>
                <c:pt idx="6">
                  <c:v>17.576370000000001</c:v>
                </c:pt>
                <c:pt idx="7">
                  <c:v>13.90287</c:v>
                </c:pt>
                <c:pt idx="8">
                  <c:v>20.301100000000002</c:v>
                </c:pt>
                <c:pt idx="9">
                  <c:v>11.1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6907199999999998</c:v>
                </c:pt>
                <c:pt idx="1">
                  <c:v>9.66981</c:v>
                </c:pt>
                <c:pt idx="2">
                  <c:v>9.5812000000000008</c:v>
                </c:pt>
                <c:pt idx="3">
                  <c:v>9.2164199999999994</c:v>
                </c:pt>
                <c:pt idx="4">
                  <c:v>7.1313899999999997</c:v>
                </c:pt>
                <c:pt idx="5">
                  <c:v>7.9333299999999998</c:v>
                </c:pt>
                <c:pt idx="6">
                  <c:v>5.7232099999999999</c:v>
                </c:pt>
                <c:pt idx="7">
                  <c:v>6.5655700000000001</c:v>
                </c:pt>
                <c:pt idx="8">
                  <c:v>6.1063799999999997</c:v>
                </c:pt>
                <c:pt idx="9">
                  <c:v>7.7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.0794999999999999</c:v>
                </c:pt>
                <c:pt idx="1">
                  <c:v>2.6273300000000002</c:v>
                </c:pt>
                <c:pt idx="2">
                  <c:v>1.78589</c:v>
                </c:pt>
                <c:pt idx="3">
                  <c:v>1.8767</c:v>
                </c:pt>
                <c:pt idx="4">
                  <c:v>2.1900599999999999</c:v>
                </c:pt>
                <c:pt idx="5">
                  <c:v>2.79454</c:v>
                </c:pt>
                <c:pt idx="6">
                  <c:v>2.2355999999999998</c:v>
                </c:pt>
                <c:pt idx="7">
                  <c:v>3.0967899999999999</c:v>
                </c:pt>
                <c:pt idx="8">
                  <c:v>3.8041200000000002</c:v>
                </c:pt>
                <c:pt idx="9">
                  <c:v>3.966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.8882599999999998</c:v>
                </c:pt>
                <c:pt idx="1">
                  <c:v>7.6023699999999996</c:v>
                </c:pt>
                <c:pt idx="2">
                  <c:v>4.0153999999999996</c:v>
                </c:pt>
                <c:pt idx="3">
                  <c:v>8.0043900000000008</c:v>
                </c:pt>
                <c:pt idx="4">
                  <c:v>8.2599300000000007</c:v>
                </c:pt>
                <c:pt idx="5">
                  <c:v>8.3785600000000002</c:v>
                </c:pt>
                <c:pt idx="6">
                  <c:v>9.6820400000000006</c:v>
                </c:pt>
                <c:pt idx="7">
                  <c:v>10.133570000000001</c:v>
                </c:pt>
                <c:pt idx="8">
                  <c:v>8.1452799999999996</c:v>
                </c:pt>
                <c:pt idx="9">
                  <c:v>6.908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1085399999999996</c:v>
                </c:pt>
                <c:pt idx="1">
                  <c:v>5.3216400000000004</c:v>
                </c:pt>
                <c:pt idx="2">
                  <c:v>6.5167799999999998</c:v>
                </c:pt>
                <c:pt idx="3">
                  <c:v>7.1035300000000001</c:v>
                </c:pt>
                <c:pt idx="4">
                  <c:v>8.1358999999999995</c:v>
                </c:pt>
                <c:pt idx="5">
                  <c:v>7.9620300000000004</c:v>
                </c:pt>
                <c:pt idx="6">
                  <c:v>6.5619800000000001</c:v>
                </c:pt>
                <c:pt idx="7">
                  <c:v>4.9564000000000004</c:v>
                </c:pt>
                <c:pt idx="8">
                  <c:v>5.5296000000000003</c:v>
                </c:pt>
                <c:pt idx="9">
                  <c:v>5.9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9.794119999999999</c:v>
                </c:pt>
                <c:pt idx="1">
                  <c:v>20.79487</c:v>
                </c:pt>
                <c:pt idx="2">
                  <c:v>#N/A</c:v>
                </c:pt>
                <c:pt idx="3">
                  <c:v>#N/A</c:v>
                </c:pt>
                <c:pt idx="4">
                  <c:v>0.73050000000000004</c:v>
                </c:pt>
                <c:pt idx="5">
                  <c:v>#N/A</c:v>
                </c:pt>
                <c:pt idx="6">
                  <c:v>5.4291900000000002</c:v>
                </c:pt>
                <c:pt idx="7">
                  <c:v>9.2933900000000005</c:v>
                </c:pt>
                <c:pt idx="8">
                  <c:v>4.2794800000000004</c:v>
                </c:pt>
                <c:pt idx="9">
                  <c:v>10.116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6877899999999997</c:v>
                </c:pt>
                <c:pt idx="1">
                  <c:v>9.7469000000000001</c:v>
                </c:pt>
                <c:pt idx="2">
                  <c:v>4.8211899999999996</c:v>
                </c:pt>
                <c:pt idx="3">
                  <c:v>4.9303100000000004</c:v>
                </c:pt>
                <c:pt idx="4">
                  <c:v>2.9337200000000001</c:v>
                </c:pt>
                <c:pt idx="5">
                  <c:v>2.7829000000000002</c:v>
                </c:pt>
                <c:pt idx="6">
                  <c:v>3.0216799999999999</c:v>
                </c:pt>
                <c:pt idx="7">
                  <c:v>3.6911700000000001</c:v>
                </c:pt>
                <c:pt idx="8">
                  <c:v>2.4534099999999999</c:v>
                </c:pt>
                <c:pt idx="9">
                  <c:v>2.36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9496899999999999</c:v>
                </c:pt>
                <c:pt idx="1">
                  <c:v>3.4367700000000001</c:v>
                </c:pt>
                <c:pt idx="2">
                  <c:v>3.2467199999999998</c:v>
                </c:pt>
                <c:pt idx="3">
                  <c:v>4.5971799999999998</c:v>
                </c:pt>
                <c:pt idx="4">
                  <c:v>3.1396000000000002</c:v>
                </c:pt>
                <c:pt idx="5">
                  <c:v>2.77583</c:v>
                </c:pt>
                <c:pt idx="6">
                  <c:v>2.70505</c:v>
                </c:pt>
                <c:pt idx="7">
                  <c:v>3.02278</c:v>
                </c:pt>
                <c:pt idx="8">
                  <c:v>2.8120699999999998</c:v>
                </c:pt>
                <c:pt idx="9">
                  <c:v>2.736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7145199999999998</c:v>
                </c:pt>
                <c:pt idx="1">
                  <c:v>4.6481599999999998</c:v>
                </c:pt>
                <c:pt idx="2">
                  <c:v>3.8657699999999999</c:v>
                </c:pt>
                <c:pt idx="3">
                  <c:v>2.2340100000000001</c:v>
                </c:pt>
                <c:pt idx="4">
                  <c:v>2.8121100000000001</c:v>
                </c:pt>
                <c:pt idx="5">
                  <c:v>2.4824700000000002</c:v>
                </c:pt>
                <c:pt idx="6">
                  <c:v>2.8916900000000001</c:v>
                </c:pt>
                <c:pt idx="7">
                  <c:v>3.3639299999999999</c:v>
                </c:pt>
                <c:pt idx="8">
                  <c:v>3.2087500000000002</c:v>
                </c:pt>
                <c:pt idx="9">
                  <c:v>5.38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5517000000000003</c:v>
                </c:pt>
                <c:pt idx="1">
                  <c:v>8.6906800000000004</c:v>
                </c:pt>
                <c:pt idx="2">
                  <c:v>7.4109100000000003</c:v>
                </c:pt>
                <c:pt idx="3">
                  <c:v>6.91798</c:v>
                </c:pt>
                <c:pt idx="4">
                  <c:v>7.1311900000000001</c:v>
                </c:pt>
                <c:pt idx="5">
                  <c:v>7.2469000000000001</c:v>
                </c:pt>
                <c:pt idx="6">
                  <c:v>9.1463599999999996</c:v>
                </c:pt>
                <c:pt idx="7">
                  <c:v>10.49733</c:v>
                </c:pt>
                <c:pt idx="8">
                  <c:v>10.6624</c:v>
                </c:pt>
                <c:pt idx="9">
                  <c:v>9.523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1237699999999999</c:v>
                </c:pt>
                <c:pt idx="1">
                  <c:v>2.6442899999999998</c:v>
                </c:pt>
                <c:pt idx="2">
                  <c:v>3.0790899999999999</c:v>
                </c:pt>
                <c:pt idx="3">
                  <c:v>4.0252100000000004</c:v>
                </c:pt>
                <c:pt idx="4">
                  <c:v>3.4773900000000002</c:v>
                </c:pt>
                <c:pt idx="5">
                  <c:v>4.7539600000000002</c:v>
                </c:pt>
                <c:pt idx="6">
                  <c:v>5.2479199999999997</c:v>
                </c:pt>
                <c:pt idx="7">
                  <c:v>5.0006500000000003</c:v>
                </c:pt>
                <c:pt idx="8">
                  <c:v>5.5265899999999997</c:v>
                </c:pt>
                <c:pt idx="9">
                  <c:v>5.70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1421999999999999</c:v>
                </c:pt>
                <c:pt idx="1">
                  <c:v>2.8466</c:v>
                </c:pt>
                <c:pt idx="2">
                  <c:v>1.7880499999999999</c:v>
                </c:pt>
                <c:pt idx="3">
                  <c:v>1.64662</c:v>
                </c:pt>
                <c:pt idx="4">
                  <c:v>1.27457</c:v>
                </c:pt>
                <c:pt idx="5">
                  <c:v>4.2471399999999999</c:v>
                </c:pt>
                <c:pt idx="6">
                  <c:v>3.3971200000000001</c:v>
                </c:pt>
                <c:pt idx="7">
                  <c:v>4.2335399999999996</c:v>
                </c:pt>
                <c:pt idx="8">
                  <c:v>4.0302100000000003</c:v>
                </c:pt>
                <c:pt idx="9">
                  <c:v>4.54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3625699999999998</c:v>
                </c:pt>
                <c:pt idx="1">
                  <c:v>1.95295</c:v>
                </c:pt>
                <c:pt idx="2">
                  <c:v>2.23468</c:v>
                </c:pt>
                <c:pt idx="3">
                  <c:v>1.7911900000000001</c:v>
                </c:pt>
                <c:pt idx="4">
                  <c:v>1.74888</c:v>
                </c:pt>
                <c:pt idx="5">
                  <c:v>1.7269699999999999</c:v>
                </c:pt>
                <c:pt idx="6">
                  <c:v>1.6279699999999999</c:v>
                </c:pt>
                <c:pt idx="7">
                  <c:v>1.6842699999999999</c:v>
                </c:pt>
                <c:pt idx="8">
                  <c:v>1.71922</c:v>
                </c:pt>
                <c:pt idx="9">
                  <c:v>1.7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55145</c:v>
                </c:pt>
                <c:pt idx="1">
                  <c:v>2.1756500000000001</c:v>
                </c:pt>
                <c:pt idx="2">
                  <c:v>2.3323100000000001</c:v>
                </c:pt>
                <c:pt idx="3">
                  <c:v>2.2564899999999999</c:v>
                </c:pt>
                <c:pt idx="4">
                  <c:v>1.83433</c:v>
                </c:pt>
                <c:pt idx="5">
                  <c:v>1.8781699999999999</c:v>
                </c:pt>
                <c:pt idx="6">
                  <c:v>1.7454499999999999</c:v>
                </c:pt>
                <c:pt idx="7">
                  <c:v>1.74333</c:v>
                </c:pt>
                <c:pt idx="8">
                  <c:v>1.9673</c:v>
                </c:pt>
                <c:pt idx="9">
                  <c:v>2.00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2650199999999998</c:v>
                </c:pt>
                <c:pt idx="1">
                  <c:v>2.4193500000000001</c:v>
                </c:pt>
                <c:pt idx="2">
                  <c:v>2.2370199999999998</c:v>
                </c:pt>
                <c:pt idx="3">
                  <c:v>1.8644099999999999</c:v>
                </c:pt>
                <c:pt idx="4">
                  <c:v>1.8986799999999999</c:v>
                </c:pt>
                <c:pt idx="5">
                  <c:v>1.8669199999999999</c:v>
                </c:pt>
                <c:pt idx="6">
                  <c:v>2.46977</c:v>
                </c:pt>
                <c:pt idx="7">
                  <c:v>2.9171800000000001</c:v>
                </c:pt>
                <c:pt idx="8">
                  <c:v>2.6843499999999998</c:v>
                </c:pt>
                <c:pt idx="9">
                  <c:v>2.24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18182000000000001</c:v>
                </c:pt>
                <c:pt idx="1">
                  <c:v>0.35809999999999997</c:v>
                </c:pt>
                <c:pt idx="2">
                  <c:v>0.90344999999999998</c:v>
                </c:pt>
                <c:pt idx="3">
                  <c:v>1.75797</c:v>
                </c:pt>
                <c:pt idx="4">
                  <c:v>1.67296</c:v>
                </c:pt>
                <c:pt idx="5">
                  <c:v>3.20939</c:v>
                </c:pt>
                <c:pt idx="6">
                  <c:v>2.22262</c:v>
                </c:pt>
                <c:pt idx="7">
                  <c:v>1.6593199999999999</c:v>
                </c:pt>
                <c:pt idx="8">
                  <c:v>2.8303400000000001</c:v>
                </c:pt>
                <c:pt idx="9">
                  <c:v>1.77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3911699999999998</c:v>
                </c:pt>
                <c:pt idx="1">
                  <c:v>7.1069800000000001</c:v>
                </c:pt>
                <c:pt idx="2">
                  <c:v>3.72472</c:v>
                </c:pt>
                <c:pt idx="3">
                  <c:v>3.8752599999999999</c:v>
                </c:pt>
                <c:pt idx="4">
                  <c:v>1.97712</c:v>
                </c:pt>
                <c:pt idx="5">
                  <c:v>1.7344299999999999</c:v>
                </c:pt>
                <c:pt idx="6">
                  <c:v>1.8537699999999999</c:v>
                </c:pt>
                <c:pt idx="7">
                  <c:v>2.4523899999999998</c:v>
                </c:pt>
                <c:pt idx="8">
                  <c:v>1.47027</c:v>
                </c:pt>
                <c:pt idx="9">
                  <c:v>1.53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54217</c:v>
                </c:pt>
                <c:pt idx="1">
                  <c:v>2.31168</c:v>
                </c:pt>
                <c:pt idx="2">
                  <c:v>2.4513699999999998</c:v>
                </c:pt>
                <c:pt idx="3">
                  <c:v>3.77623</c:v>
                </c:pt>
                <c:pt idx="4">
                  <c:v>2.5528</c:v>
                </c:pt>
                <c:pt idx="5">
                  <c:v>2.1915399999999998</c:v>
                </c:pt>
                <c:pt idx="6">
                  <c:v>2.2374900000000002</c:v>
                </c:pt>
                <c:pt idx="7">
                  <c:v>2.4671799999999999</c:v>
                </c:pt>
                <c:pt idx="8">
                  <c:v>2.2350500000000002</c:v>
                </c:pt>
                <c:pt idx="9">
                  <c:v>2.35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0789599999999999</c:v>
                </c:pt>
                <c:pt idx="1">
                  <c:v>3.8751500000000001</c:v>
                </c:pt>
                <c:pt idx="2">
                  <c:v>3.3867699999999998</c:v>
                </c:pt>
                <c:pt idx="3">
                  <c:v>1.6165</c:v>
                </c:pt>
                <c:pt idx="4">
                  <c:v>2.6168499999999999</c:v>
                </c:pt>
                <c:pt idx="5">
                  <c:v>2.2473399999999999</c:v>
                </c:pt>
                <c:pt idx="6">
                  <c:v>2.5326</c:v>
                </c:pt>
                <c:pt idx="7">
                  <c:v>2.7836799999999999</c:v>
                </c:pt>
                <c:pt idx="8">
                  <c:v>2.53626</c:v>
                </c:pt>
                <c:pt idx="9">
                  <c:v>4.73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8.4647000000000006</c:v>
                </c:pt>
                <c:pt idx="1">
                  <c:v>7.6198199999999998</c:v>
                </c:pt>
                <c:pt idx="2">
                  <c:v>6.5059399999999998</c:v>
                </c:pt>
                <c:pt idx="3">
                  <c:v>6.0679699999999999</c:v>
                </c:pt>
                <c:pt idx="4">
                  <c:v>6.3216299999999999</c:v>
                </c:pt>
                <c:pt idx="5">
                  <c:v>6.4320700000000004</c:v>
                </c:pt>
                <c:pt idx="6">
                  <c:v>8.31691</c:v>
                </c:pt>
                <c:pt idx="7">
                  <c:v>9.6210299999999993</c:v>
                </c:pt>
                <c:pt idx="8">
                  <c:v>9.6639400000000002</c:v>
                </c:pt>
                <c:pt idx="9">
                  <c:v>8.609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3607</c:v>
                </c:pt>
                <c:pt idx="1">
                  <c:v>2.1758899999999999</c:v>
                </c:pt>
                <c:pt idx="2">
                  <c:v>2.9390200000000002</c:v>
                </c:pt>
                <c:pt idx="3">
                  <c:v>3.3054100000000002</c:v>
                </c:pt>
                <c:pt idx="4">
                  <c:v>2.5016699999999998</c:v>
                </c:pt>
                <c:pt idx="5">
                  <c:v>3.74146</c:v>
                </c:pt>
                <c:pt idx="6">
                  <c:v>4.5189199999999996</c:v>
                </c:pt>
                <c:pt idx="7">
                  <c:v>4.1461199999999998</c:v>
                </c:pt>
                <c:pt idx="8">
                  <c:v>4.8966599999999998</c:v>
                </c:pt>
                <c:pt idx="9">
                  <c:v>5.112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76573000000000002</c:v>
                </c:pt>
                <c:pt idx="1">
                  <c:v>0.87175999999999998</c:v>
                </c:pt>
                <c:pt idx="2">
                  <c:v>1.02624</c:v>
                </c:pt>
                <c:pt idx="3">
                  <c:v>1.0508200000000001</c:v>
                </c:pt>
                <c:pt idx="4">
                  <c:v>0.17373</c:v>
                </c:pt>
                <c:pt idx="5">
                  <c:v>3.0539100000000001</c:v>
                </c:pt>
                <c:pt idx="6">
                  <c:v>2.2040199999999999</c:v>
                </c:pt>
                <c:pt idx="7">
                  <c:v>2.0936599999999999</c:v>
                </c:pt>
                <c:pt idx="8">
                  <c:v>2.3327399999999998</c:v>
                </c:pt>
                <c:pt idx="9">
                  <c:v>3.10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6437600000000001</c:v>
                </c:pt>
                <c:pt idx="1">
                  <c:v>0.89537</c:v>
                </c:pt>
                <c:pt idx="2">
                  <c:v>1.08456</c:v>
                </c:pt>
                <c:pt idx="3">
                  <c:v>1.05606</c:v>
                </c:pt>
                <c:pt idx="4">
                  <c:v>1.07809</c:v>
                </c:pt>
                <c:pt idx="5">
                  <c:v>1.2708200000000001</c:v>
                </c:pt>
                <c:pt idx="6">
                  <c:v>1.2826500000000001</c:v>
                </c:pt>
                <c:pt idx="7">
                  <c:v>1.0728599999999999</c:v>
                </c:pt>
                <c:pt idx="8">
                  <c:v>0.97738999999999998</c:v>
                </c:pt>
                <c:pt idx="9">
                  <c:v>1.09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2139700000000002</c:v>
                </c:pt>
                <c:pt idx="1">
                  <c:v>1.9396100000000001</c:v>
                </c:pt>
                <c:pt idx="2">
                  <c:v>2.2237200000000001</c:v>
                </c:pt>
                <c:pt idx="3">
                  <c:v>2.15625</c:v>
                </c:pt>
                <c:pt idx="4">
                  <c:v>1.7368699999999999</c:v>
                </c:pt>
                <c:pt idx="5">
                  <c:v>1.5525899999999999</c:v>
                </c:pt>
                <c:pt idx="6">
                  <c:v>1.19234</c:v>
                </c:pt>
                <c:pt idx="7">
                  <c:v>1.39984</c:v>
                </c:pt>
                <c:pt idx="8">
                  <c:v>1.5814600000000001</c:v>
                </c:pt>
                <c:pt idx="9">
                  <c:v>1.774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6321300000000001</c:v>
                </c:pt>
                <c:pt idx="1">
                  <c:v>1.9423299999999999</c:v>
                </c:pt>
                <c:pt idx="2">
                  <c:v>1.4218599999999999</c:v>
                </c:pt>
                <c:pt idx="3">
                  <c:v>1.37046</c:v>
                </c:pt>
                <c:pt idx="4">
                  <c:v>1.29735</c:v>
                </c:pt>
                <c:pt idx="5">
                  <c:v>1.2932300000000001</c:v>
                </c:pt>
                <c:pt idx="6">
                  <c:v>2.1187100000000001</c:v>
                </c:pt>
                <c:pt idx="7">
                  <c:v>2.3801199999999998</c:v>
                </c:pt>
                <c:pt idx="8">
                  <c:v>2.0411100000000002</c:v>
                </c:pt>
                <c:pt idx="9">
                  <c:v>1.71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4201999999999999</c:v>
                </c:pt>
                <c:pt idx="9">
                  <c:v>0.289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4.473759999999999</c:v>
                </c:pt>
                <c:pt idx="1">
                  <c:v>#N/A</c:v>
                </c:pt>
                <c:pt idx="2">
                  <c:v>8.7423199999999994</c:v>
                </c:pt>
                <c:pt idx="3">
                  <c:v>13.920820000000001</c:v>
                </c:pt>
                <c:pt idx="4">
                  <c:v>4.1927199999999996</c:v>
                </c:pt>
                <c:pt idx="5">
                  <c:v>4.8304</c:v>
                </c:pt>
                <c:pt idx="6">
                  <c:v>5.6473899999999997</c:v>
                </c:pt>
                <c:pt idx="7">
                  <c:v>6.5579599999999996</c:v>
                </c:pt>
                <c:pt idx="8">
                  <c:v>4.3347100000000003</c:v>
                </c:pt>
                <c:pt idx="9">
                  <c:v>23.4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3859500000000002</c:v>
                </c:pt>
                <c:pt idx="2">
                  <c:v>6.2477900000000002</c:v>
                </c:pt>
                <c:pt idx="3">
                  <c:v>7.2165800000000004</c:v>
                </c:pt>
                <c:pt idx="4">
                  <c:v>18.159320000000001</c:v>
                </c:pt>
                <c:pt idx="5">
                  <c:v>4.5429500000000003</c:v>
                </c:pt>
                <c:pt idx="6">
                  <c:v>6.1062500000000002</c:v>
                </c:pt>
                <c:pt idx="7">
                  <c:v>9.3145000000000007</c:v>
                </c:pt>
                <c:pt idx="8">
                  <c:v>3.8144499999999999</c:v>
                </c:pt>
                <c:pt idx="9">
                  <c:v>4.79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4429299999999996</c:v>
                </c:pt>
                <c:pt idx="1">
                  <c:v>#N/A</c:v>
                </c:pt>
                <c:pt idx="2">
                  <c:v>4.7889600000000003</c:v>
                </c:pt>
                <c:pt idx="3">
                  <c:v>2.9542700000000002</c:v>
                </c:pt>
                <c:pt idx="4">
                  <c:v>#N/A</c:v>
                </c:pt>
                <c:pt idx="5">
                  <c:v>4.9671000000000003</c:v>
                </c:pt>
                <c:pt idx="6">
                  <c:v>#N/A</c:v>
                </c:pt>
                <c:pt idx="7">
                  <c:v>73.207639999999998</c:v>
                </c:pt>
                <c:pt idx="8">
                  <c:v>8.1904699999999995</c:v>
                </c:pt>
                <c:pt idx="9">
                  <c:v>76.1430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2.324390000000001</c:v>
                </c:pt>
                <c:pt idx="1">
                  <c:v>15.596719999999999</c:v>
                </c:pt>
                <c:pt idx="2">
                  <c:v>9.7450200000000002</c:v>
                </c:pt>
                <c:pt idx="3">
                  <c:v>8.52881</c:v>
                </c:pt>
                <c:pt idx="4">
                  <c:v>9.5614699999999999</c:v>
                </c:pt>
                <c:pt idx="5">
                  <c:v>10.116110000000001</c:v>
                </c:pt>
                <c:pt idx="6">
                  <c:v>11.887119999999999</c:v>
                </c:pt>
                <c:pt idx="7">
                  <c:v>18.627849999999999</c:v>
                </c:pt>
                <c:pt idx="8">
                  <c:v>13.51483</c:v>
                </c:pt>
                <c:pt idx="9">
                  <c:v>11.502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4.042059999999999</c:v>
                </c:pt>
                <c:pt idx="2">
                  <c:v>#N/A</c:v>
                </c:pt>
                <c:pt idx="3">
                  <c:v>15.17566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39254</c:v>
                </c:pt>
                <c:pt idx="1">
                  <c:v>7.5688300000000002</c:v>
                </c:pt>
                <c:pt idx="2">
                  <c:v>18.462479999999999</c:v>
                </c:pt>
                <c:pt idx="3">
                  <c:v>#N/A</c:v>
                </c:pt>
                <c:pt idx="4">
                  <c:v>1.8407100000000001</c:v>
                </c:pt>
                <c:pt idx="5">
                  <c:v>37.055590000000002</c:v>
                </c:pt>
                <c:pt idx="6">
                  <c:v>6.3185000000000002</c:v>
                </c:pt>
                <c:pt idx="7">
                  <c:v>10.98935</c:v>
                </c:pt>
                <c:pt idx="8">
                  <c:v>7.8298300000000003</c:v>
                </c:pt>
                <c:pt idx="9">
                  <c:v>21.517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5026799999999998</c:v>
                </c:pt>
                <c:pt idx="1">
                  <c:v>2.7131699999999999</c:v>
                </c:pt>
                <c:pt idx="2">
                  <c:v>3.2533500000000002</c:v>
                </c:pt>
                <c:pt idx="3">
                  <c:v>2.5352199999999998</c:v>
                </c:pt>
                <c:pt idx="4">
                  <c:v>3.18628</c:v>
                </c:pt>
                <c:pt idx="5">
                  <c:v>3.2888700000000002</c:v>
                </c:pt>
                <c:pt idx="6">
                  <c:v>4.3759800000000002</c:v>
                </c:pt>
                <c:pt idx="7">
                  <c:v>3.4631699999999999</c:v>
                </c:pt>
                <c:pt idx="8">
                  <c:v>3.1788599999999998</c:v>
                </c:pt>
                <c:pt idx="9">
                  <c:v>2.9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7.3774199999999999</c:v>
                </c:pt>
                <c:pt idx="1">
                  <c:v>10.6471</c:v>
                </c:pt>
                <c:pt idx="2">
                  <c:v>19.223970000000001</c:v>
                </c:pt>
                <c:pt idx="3">
                  <c:v>19.106179999999998</c:v>
                </c:pt>
                <c:pt idx="4">
                  <c:v>18.107569999999999</c:v>
                </c:pt>
                <c:pt idx="5">
                  <c:v>15.21452</c:v>
                </c:pt>
                <c:pt idx="6">
                  <c:v>17.031700000000001</c:v>
                </c:pt>
                <c:pt idx="7">
                  <c:v>11.91114</c:v>
                </c:pt>
                <c:pt idx="8">
                  <c:v>13.24066</c:v>
                </c:pt>
                <c:pt idx="9">
                  <c:v>10.300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45729</c:v>
                </c:pt>
                <c:pt idx="1">
                  <c:v>3.0796299999999999</c:v>
                </c:pt>
                <c:pt idx="2">
                  <c:v>5.5891900000000003</c:v>
                </c:pt>
                <c:pt idx="3">
                  <c:v>3.2233800000000001</c:v>
                </c:pt>
                <c:pt idx="4">
                  <c:v>2.5277599999999998</c:v>
                </c:pt>
                <c:pt idx="5">
                  <c:v>2.5487799999999998</c:v>
                </c:pt>
                <c:pt idx="6">
                  <c:v>2.1725400000000001</c:v>
                </c:pt>
                <c:pt idx="7">
                  <c:v>2.2110599999999998</c:v>
                </c:pt>
                <c:pt idx="8">
                  <c:v>3.12161</c:v>
                </c:pt>
                <c:pt idx="9">
                  <c:v>4.222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7669999999999999</c:v>
                </c:pt>
                <c:pt idx="1">
                  <c:v>2.7197800000000001</c:v>
                </c:pt>
                <c:pt idx="2">
                  <c:v>2.66323</c:v>
                </c:pt>
                <c:pt idx="3">
                  <c:v>2.2954599999999998</c:v>
                </c:pt>
                <c:pt idx="4">
                  <c:v>2.2618999999999998</c:v>
                </c:pt>
                <c:pt idx="5">
                  <c:v>2.3240099999999999</c:v>
                </c:pt>
                <c:pt idx="6">
                  <c:v>3.2753999999999999</c:v>
                </c:pt>
                <c:pt idx="7">
                  <c:v>3.8730099999999998</c:v>
                </c:pt>
                <c:pt idx="8">
                  <c:v>3.4208500000000002</c:v>
                </c:pt>
                <c:pt idx="9">
                  <c:v>3.199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24876999999999999</c:v>
                </c:pt>
                <c:pt idx="1">
                  <c:v>0.79037999999999997</c:v>
                </c:pt>
                <c:pt idx="2">
                  <c:v>#N/A</c:v>
                </c:pt>
                <c:pt idx="3">
                  <c:v>#N/A</c:v>
                </c:pt>
                <c:pt idx="4">
                  <c:v>57.611649999999997</c:v>
                </c:pt>
                <c:pt idx="5">
                  <c:v>#N/A</c:v>
                </c:pt>
                <c:pt idx="6">
                  <c:v>7.0272899999999998</c:v>
                </c:pt>
                <c:pt idx="7">
                  <c:v>4.5382400000000001</c:v>
                </c:pt>
                <c:pt idx="8">
                  <c:v>12.154310000000001</c:v>
                </c:pt>
                <c:pt idx="9">
                  <c:v>3.438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9.728819999999999</c:v>
                </c:pt>
                <c:pt idx="1">
                  <c:v>#N/A</c:v>
                </c:pt>
                <c:pt idx="2">
                  <c:v>6.7540699999999996</c:v>
                </c:pt>
                <c:pt idx="3">
                  <c:v>10.94186</c:v>
                </c:pt>
                <c:pt idx="4">
                  <c:v>2.82559</c:v>
                </c:pt>
                <c:pt idx="5">
                  <c:v>3.0105300000000002</c:v>
                </c:pt>
                <c:pt idx="6">
                  <c:v>3.46461</c:v>
                </c:pt>
                <c:pt idx="7">
                  <c:v>4.3570599999999997</c:v>
                </c:pt>
                <c:pt idx="8">
                  <c:v>2.5976900000000001</c:v>
                </c:pt>
                <c:pt idx="9">
                  <c:v>15.283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2953900000000003</c:v>
                </c:pt>
                <c:pt idx="2">
                  <c:v>4.7172700000000001</c:v>
                </c:pt>
                <c:pt idx="3">
                  <c:v>5.9278599999999999</c:v>
                </c:pt>
                <c:pt idx="4">
                  <c:v>14.765309999999999</c:v>
                </c:pt>
                <c:pt idx="5">
                  <c:v>3.5866899999999999</c:v>
                </c:pt>
                <c:pt idx="6">
                  <c:v>5.0507900000000001</c:v>
                </c:pt>
                <c:pt idx="7">
                  <c:v>7.6024700000000003</c:v>
                </c:pt>
                <c:pt idx="8">
                  <c:v>3.0317400000000001</c:v>
                </c:pt>
                <c:pt idx="9">
                  <c:v>4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4026999999999998</c:v>
                </c:pt>
                <c:pt idx="1">
                  <c:v>#N/A</c:v>
                </c:pt>
                <c:pt idx="2">
                  <c:v>4.1955600000000004</c:v>
                </c:pt>
                <c:pt idx="3">
                  <c:v>2.13767</c:v>
                </c:pt>
                <c:pt idx="4">
                  <c:v>#N/A</c:v>
                </c:pt>
                <c:pt idx="5">
                  <c:v>4.4966299999999997</c:v>
                </c:pt>
                <c:pt idx="6">
                  <c:v>#N/A</c:v>
                </c:pt>
                <c:pt idx="7">
                  <c:v>60.579949999999997</c:v>
                </c:pt>
                <c:pt idx="8">
                  <c:v>6.4739000000000004</c:v>
                </c:pt>
                <c:pt idx="9">
                  <c:v>67.0052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9.783819999999999</c:v>
                </c:pt>
                <c:pt idx="1">
                  <c:v>13.67492</c:v>
                </c:pt>
                <c:pt idx="2">
                  <c:v>8.5550300000000004</c:v>
                </c:pt>
                <c:pt idx="3">
                  <c:v>7.48088</c:v>
                </c:pt>
                <c:pt idx="4">
                  <c:v>8.4760100000000005</c:v>
                </c:pt>
                <c:pt idx="5">
                  <c:v>8.9786599999999996</c:v>
                </c:pt>
                <c:pt idx="6">
                  <c:v>10.80912</c:v>
                </c:pt>
                <c:pt idx="7">
                  <c:v>17.07283</c:v>
                </c:pt>
                <c:pt idx="8">
                  <c:v>12.24926</c:v>
                </c:pt>
                <c:pt idx="9">
                  <c:v>10.39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01193</c:v>
                </c:pt>
                <c:pt idx="2">
                  <c:v>#N/A</c:v>
                </c:pt>
                <c:pt idx="3">
                  <c:v>12.4619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6.6753600000000004</c:v>
                </c:pt>
                <c:pt idx="1">
                  <c:v>2.31793</c:v>
                </c:pt>
                <c:pt idx="2">
                  <c:v>10.59642</c:v>
                </c:pt>
                <c:pt idx="3">
                  <c:v>#N/A</c:v>
                </c:pt>
                <c:pt idx="4">
                  <c:v>0.25090000000000001</c:v>
                </c:pt>
                <c:pt idx="5">
                  <c:v>26.644850000000002</c:v>
                </c:pt>
                <c:pt idx="6">
                  <c:v>4.09938</c:v>
                </c:pt>
                <c:pt idx="7">
                  <c:v>5.4346899999999998</c:v>
                </c:pt>
                <c:pt idx="8">
                  <c:v>4.5320200000000002</c:v>
                </c:pt>
                <c:pt idx="9">
                  <c:v>14.7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4369999999999998</c:v>
                </c:pt>
                <c:pt idx="1">
                  <c:v>1.2439</c:v>
                </c:pt>
                <c:pt idx="2">
                  <c:v>1.5789500000000001</c:v>
                </c:pt>
                <c:pt idx="3">
                  <c:v>1.49474</c:v>
                </c:pt>
                <c:pt idx="4">
                  <c:v>1.96418</c:v>
                </c:pt>
                <c:pt idx="5">
                  <c:v>2.4201700000000002</c:v>
                </c:pt>
                <c:pt idx="6">
                  <c:v>3.44774</c:v>
                </c:pt>
                <c:pt idx="7">
                  <c:v>2.2059899999999999</c:v>
                </c:pt>
                <c:pt idx="8">
                  <c:v>1.8071999999999999</c:v>
                </c:pt>
                <c:pt idx="9">
                  <c:v>1.87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1323300000000001</c:v>
                </c:pt>
                <c:pt idx="1">
                  <c:v>3.3686099999999999</c:v>
                </c:pt>
                <c:pt idx="2">
                  <c:v>9.7583900000000003</c:v>
                </c:pt>
                <c:pt idx="3">
                  <c:v>11.98236</c:v>
                </c:pt>
                <c:pt idx="4">
                  <c:v>11.292809999999999</c:v>
                </c:pt>
                <c:pt idx="5">
                  <c:v>12.70302</c:v>
                </c:pt>
                <c:pt idx="6">
                  <c:v>12.71885</c:v>
                </c:pt>
                <c:pt idx="7">
                  <c:v>8.1862999999999992</c:v>
                </c:pt>
                <c:pt idx="8">
                  <c:v>9.5746500000000001</c:v>
                </c:pt>
                <c:pt idx="9">
                  <c:v>8.12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</c:v>
                </c:pt>
                <c:pt idx="1">
                  <c:v>2.7455099999999999</c:v>
                </c:pt>
                <c:pt idx="2">
                  <c:v>5.3289600000000004</c:v>
                </c:pt>
                <c:pt idx="3">
                  <c:v>3.0801799999999999</c:v>
                </c:pt>
                <c:pt idx="4">
                  <c:v>2.3934700000000002</c:v>
                </c:pt>
                <c:pt idx="5">
                  <c:v>2.1069599999999999</c:v>
                </c:pt>
                <c:pt idx="6">
                  <c:v>1.4840899999999999</c:v>
                </c:pt>
                <c:pt idx="7">
                  <c:v>1.7754099999999999</c:v>
                </c:pt>
                <c:pt idx="8">
                  <c:v>2.5093800000000002</c:v>
                </c:pt>
                <c:pt idx="9">
                  <c:v>3.73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03681</c:v>
                </c:pt>
                <c:pt idx="1">
                  <c:v>2.1835200000000001</c:v>
                </c:pt>
                <c:pt idx="2">
                  <c:v>1.69276</c:v>
                </c:pt>
                <c:pt idx="3">
                  <c:v>1.6873100000000001</c:v>
                </c:pt>
                <c:pt idx="4">
                  <c:v>1.5455399999999999</c:v>
                </c:pt>
                <c:pt idx="5">
                  <c:v>1.6098600000000001</c:v>
                </c:pt>
                <c:pt idx="6">
                  <c:v>2.8098200000000002</c:v>
                </c:pt>
                <c:pt idx="7">
                  <c:v>3.15998</c:v>
                </c:pt>
                <c:pt idx="8">
                  <c:v>2.6011299999999999</c:v>
                </c:pt>
                <c:pt idx="9">
                  <c:v>2.445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6158700000000001</c:v>
                </c:pt>
                <c:pt idx="9">
                  <c:v>0.560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1655</c:v>
                </c:pt>
                <c:pt idx="1">
                  <c:v>1.1677</c:v>
                </c:pt>
                <c:pt idx="2">
                  <c:v>1.3022199999999999</c:v>
                </c:pt>
                <c:pt idx="3">
                  <c:v>1.33816</c:v>
                </c:pt>
                <c:pt idx="4">
                  <c:v>1.58378</c:v>
                </c:pt>
                <c:pt idx="5">
                  <c:v>1.62975</c:v>
                </c:pt>
                <c:pt idx="6">
                  <c:v>1.7806900000000001</c:v>
                </c:pt>
                <c:pt idx="7">
                  <c:v>1.4754400000000001</c:v>
                </c:pt>
                <c:pt idx="8">
                  <c:v>1.5550200000000001</c:v>
                </c:pt>
                <c:pt idx="9">
                  <c:v>1.60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6038399999999999</c:v>
                </c:pt>
                <c:pt idx="1">
                  <c:v>1.6524700000000001</c:v>
                </c:pt>
                <c:pt idx="2">
                  <c:v>1.57934</c:v>
                </c:pt>
                <c:pt idx="3">
                  <c:v>1.38591</c:v>
                </c:pt>
                <c:pt idx="4">
                  <c:v>1.7601</c:v>
                </c:pt>
                <c:pt idx="5">
                  <c:v>1.71377</c:v>
                </c:pt>
                <c:pt idx="6">
                  <c:v>1.90879</c:v>
                </c:pt>
                <c:pt idx="7">
                  <c:v>1.68093</c:v>
                </c:pt>
                <c:pt idx="8">
                  <c:v>1.20634</c:v>
                </c:pt>
                <c:pt idx="9">
                  <c:v>1.2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9867900000000001</c:v>
                </c:pt>
                <c:pt idx="1">
                  <c:v>1.66675</c:v>
                </c:pt>
                <c:pt idx="2">
                  <c:v>1.70807</c:v>
                </c:pt>
                <c:pt idx="3">
                  <c:v>2.1259600000000001</c:v>
                </c:pt>
                <c:pt idx="4">
                  <c:v>2.0830600000000001</c:v>
                </c:pt>
                <c:pt idx="5">
                  <c:v>2.03227</c:v>
                </c:pt>
                <c:pt idx="6">
                  <c:v>2.0677099999999999</c:v>
                </c:pt>
                <c:pt idx="7">
                  <c:v>1.9234500000000001</c:v>
                </c:pt>
                <c:pt idx="8">
                  <c:v>1.37503</c:v>
                </c:pt>
                <c:pt idx="9">
                  <c:v>1.1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1402</c:v>
                </c:pt>
                <c:pt idx="1">
                  <c:v>1.87043</c:v>
                </c:pt>
                <c:pt idx="2">
                  <c:v>1.9311199999999999</c:v>
                </c:pt>
                <c:pt idx="3">
                  <c:v>2.0720200000000002</c:v>
                </c:pt>
                <c:pt idx="4">
                  <c:v>2.1647500000000002</c:v>
                </c:pt>
                <c:pt idx="5">
                  <c:v>2.0880800000000002</c:v>
                </c:pt>
                <c:pt idx="6">
                  <c:v>1.95204</c:v>
                </c:pt>
                <c:pt idx="7">
                  <c:v>1.71241</c:v>
                </c:pt>
                <c:pt idx="8">
                  <c:v>1.7202299999999999</c:v>
                </c:pt>
                <c:pt idx="9">
                  <c:v>1.79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976700000000001</c:v>
                </c:pt>
                <c:pt idx="1">
                  <c:v>1.38601</c:v>
                </c:pt>
                <c:pt idx="2">
                  <c:v>1.34291</c:v>
                </c:pt>
                <c:pt idx="3">
                  <c:v>1.2141500000000001</c:v>
                </c:pt>
                <c:pt idx="4">
                  <c:v>1.37639</c:v>
                </c:pt>
                <c:pt idx="5">
                  <c:v>1.12643</c:v>
                </c:pt>
                <c:pt idx="6">
                  <c:v>1.0291999999999999</c:v>
                </c:pt>
                <c:pt idx="7">
                  <c:v>0.96735000000000004</c:v>
                </c:pt>
                <c:pt idx="8">
                  <c:v>1.0054099999999999</c:v>
                </c:pt>
                <c:pt idx="9">
                  <c:v>1.015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2324899999999999</c:v>
                </c:pt>
                <c:pt idx="1">
                  <c:v>2.1043099999999999</c:v>
                </c:pt>
                <c:pt idx="2">
                  <c:v>2.3070300000000001</c:v>
                </c:pt>
                <c:pt idx="3">
                  <c:v>2.38205</c:v>
                </c:pt>
                <c:pt idx="4">
                  <c:v>2.3912100000000001</c:v>
                </c:pt>
                <c:pt idx="5">
                  <c:v>1.95983</c:v>
                </c:pt>
                <c:pt idx="6">
                  <c:v>2.4108000000000001</c:v>
                </c:pt>
                <c:pt idx="7">
                  <c:v>2.1026799999999999</c:v>
                </c:pt>
                <c:pt idx="8">
                  <c:v>2.1230199999999999</c:v>
                </c:pt>
                <c:pt idx="9">
                  <c:v>2.07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659599999999998</c:v>
                </c:pt>
                <c:pt idx="1">
                  <c:v>3.3483499999999999</c:v>
                </c:pt>
                <c:pt idx="2">
                  <c:v>3.1952600000000002</c:v>
                </c:pt>
                <c:pt idx="3">
                  <c:v>3.5848599999999999</c:v>
                </c:pt>
                <c:pt idx="4">
                  <c:v>3.4503900000000001</c:v>
                </c:pt>
                <c:pt idx="5">
                  <c:v>3.4165299999999998</c:v>
                </c:pt>
                <c:pt idx="6">
                  <c:v>3.2593899999999998</c:v>
                </c:pt>
                <c:pt idx="7">
                  <c:v>2.74444</c:v>
                </c:pt>
                <c:pt idx="8">
                  <c:v>2.6402700000000001</c:v>
                </c:pt>
                <c:pt idx="9">
                  <c:v>2.7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0585599999999999</c:v>
                </c:pt>
                <c:pt idx="1">
                  <c:v>3.37094</c:v>
                </c:pt>
                <c:pt idx="2">
                  <c:v>3.0000100000000001</c:v>
                </c:pt>
                <c:pt idx="3">
                  <c:v>3.1067100000000001</c:v>
                </c:pt>
                <c:pt idx="4">
                  <c:v>3.22078</c:v>
                </c:pt>
                <c:pt idx="5">
                  <c:v>3.3990200000000002</c:v>
                </c:pt>
                <c:pt idx="6">
                  <c:v>3.66255</c:v>
                </c:pt>
                <c:pt idx="7">
                  <c:v>3.4873500000000002</c:v>
                </c:pt>
                <c:pt idx="8">
                  <c:v>3.0512999999999999</c:v>
                </c:pt>
                <c:pt idx="9">
                  <c:v>3.105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2209</c:v>
                </c:pt>
                <c:pt idx="1">
                  <c:v>2.2004700000000001</c:v>
                </c:pt>
                <c:pt idx="2">
                  <c:v>2.3797799999999998</c:v>
                </c:pt>
                <c:pt idx="3">
                  <c:v>2.8641999999999999</c:v>
                </c:pt>
                <c:pt idx="4">
                  <c:v>2.9777100000000001</c:v>
                </c:pt>
                <c:pt idx="5">
                  <c:v>3.238</c:v>
                </c:pt>
                <c:pt idx="6">
                  <c:v>2.8999600000000001</c:v>
                </c:pt>
                <c:pt idx="7">
                  <c:v>2.6084299999999998</c:v>
                </c:pt>
                <c:pt idx="8">
                  <c:v>2.5706500000000001</c:v>
                </c:pt>
                <c:pt idx="9">
                  <c:v>2.802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9227600000000002</c:v>
                </c:pt>
                <c:pt idx="1">
                  <c:v>5.5007700000000002</c:v>
                </c:pt>
                <c:pt idx="2">
                  <c:v>5.2944599999999999</c:v>
                </c:pt>
                <c:pt idx="3">
                  <c:v>4.5670999999999999</c:v>
                </c:pt>
                <c:pt idx="4">
                  <c:v>4.7216699999999996</c:v>
                </c:pt>
                <c:pt idx="5">
                  <c:v>3.8653499999999998</c:v>
                </c:pt>
                <c:pt idx="6">
                  <c:v>4.4620100000000003</c:v>
                </c:pt>
                <c:pt idx="7">
                  <c:v>5.0018000000000002</c:v>
                </c:pt>
                <c:pt idx="8">
                  <c:v>4.2572200000000002</c:v>
                </c:pt>
                <c:pt idx="9">
                  <c:v>5.923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6.3095753706473996</c:v>
                </c:pt>
                <c:pt idx="1">
                  <c:v>87.013689923439344</c:v>
                </c:pt>
                <c:pt idx="2">
                  <c:v>6.4330884361684282</c:v>
                </c:pt>
                <c:pt idx="3">
                  <c:v>20.683223593792228</c:v>
                </c:pt>
                <c:pt idx="4">
                  <c:v>23.193694494786381</c:v>
                </c:pt>
                <c:pt idx="5">
                  <c:v>26.256560096508277</c:v>
                </c:pt>
                <c:pt idx="6">
                  <c:v>20.255772667951543</c:v>
                </c:pt>
                <c:pt idx="7">
                  <c:v>32.189368613064644</c:v>
                </c:pt>
                <c:pt idx="8">
                  <c:v>-540.78849576832147</c:v>
                </c:pt>
                <c:pt idx="9">
                  <c:v>34.68440222655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9.583817852288174</c:v>
                </c:pt>
                <c:pt idx="1">
                  <c:v>24.581622789783889</c:v>
                </c:pt>
                <c:pt idx="2">
                  <c:v>11.177030065494302</c:v>
                </c:pt>
                <c:pt idx="3">
                  <c:v>21.061271563863833</c:v>
                </c:pt>
                <c:pt idx="4">
                  <c:v>9.8202800788629876</c:v>
                </c:pt>
                <c:pt idx="5">
                  <c:v>19.674787938758644</c:v>
                </c:pt>
                <c:pt idx="6">
                  <c:v>11.521638568079833</c:v>
                </c:pt>
                <c:pt idx="7">
                  <c:v>14.857069559651144</c:v>
                </c:pt>
                <c:pt idx="8">
                  <c:v>16.018954808187353</c:v>
                </c:pt>
                <c:pt idx="9">
                  <c:v>11.059185802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977225873904578</c:v>
                </c:pt>
                <c:pt idx="1">
                  <c:v>15.240120734090908</c:v>
                </c:pt>
                <c:pt idx="2">
                  <c:v>15.038393905996758</c:v>
                </c:pt>
                <c:pt idx="3">
                  <c:v>17.701273716309263</c:v>
                </c:pt>
                <c:pt idx="4">
                  <c:v>13.186578976099144</c:v>
                </c:pt>
                <c:pt idx="5">
                  <c:v>16.732652519860185</c:v>
                </c:pt>
                <c:pt idx="6">
                  <c:v>14.496531092229006</c:v>
                </c:pt>
                <c:pt idx="7">
                  <c:v>15.734491649169437</c:v>
                </c:pt>
                <c:pt idx="8">
                  <c:v>19.449656232552183</c:v>
                </c:pt>
                <c:pt idx="9">
                  <c:v>31.87023924035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36.11504460206266</c:v>
                </c:pt>
                <c:pt idx="1">
                  <c:v>-6.224210186322253</c:v>
                </c:pt>
                <c:pt idx="2">
                  <c:v>35.830414251565173</c:v>
                </c:pt>
                <c:pt idx="3">
                  <c:v>20.106210161982972</c:v>
                </c:pt>
                <c:pt idx="4">
                  <c:v>15.702708723831744</c:v>
                </c:pt>
                <c:pt idx="5">
                  <c:v>18.958587751074031</c:v>
                </c:pt>
                <c:pt idx="6">
                  <c:v>22.102518391030685</c:v>
                </c:pt>
                <c:pt idx="7">
                  <c:v>18.477213418497971</c:v>
                </c:pt>
                <c:pt idx="8">
                  <c:v>22.975176646597859</c:v>
                </c:pt>
                <c:pt idx="9">
                  <c:v>19.20875963168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29199611405593</c:v>
                </c:pt>
                <c:pt idx="1">
                  <c:v>17.69477669560958</c:v>
                </c:pt>
                <c:pt idx="2">
                  <c:v>16.329004374693959</c:v>
                </c:pt>
                <c:pt idx="3">
                  <c:v>20.988967413063015</c:v>
                </c:pt>
                <c:pt idx="4">
                  <c:v>27.251737267898871</c:v>
                </c:pt>
                <c:pt idx="5">
                  <c:v>21.644606389995481</c:v>
                </c:pt>
                <c:pt idx="6">
                  <c:v>14.973555797613603</c:v>
                </c:pt>
                <c:pt idx="7">
                  <c:v>13.784327709336239</c:v>
                </c:pt>
                <c:pt idx="8">
                  <c:v>16.81233587290572</c:v>
                </c:pt>
                <c:pt idx="9">
                  <c:v>12.48901764481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3.917085569620255</c:v>
                </c:pt>
                <c:pt idx="1">
                  <c:v>37.844511449983713</c:v>
                </c:pt>
                <c:pt idx="2">
                  <c:v>119.77942836695485</c:v>
                </c:pt>
                <c:pt idx="3">
                  <c:v>32.024012230519482</c:v>
                </c:pt>
                <c:pt idx="4">
                  <c:v>497.75327152647981</c:v>
                </c:pt>
                <c:pt idx="5">
                  <c:v>24.150510994723643</c:v>
                </c:pt>
                <c:pt idx="6">
                  <c:v>17.054626987831778</c:v>
                </c:pt>
                <c:pt idx="7">
                  <c:v>15.45484910826689</c:v>
                </c:pt>
                <c:pt idx="8">
                  <c:v>16.416566622711123</c:v>
                </c:pt>
                <c:pt idx="9">
                  <c:v>88.130902409805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034520068027213</c:v>
                </c:pt>
                <c:pt idx="1">
                  <c:v>14.615479836867864</c:v>
                </c:pt>
                <c:pt idx="2">
                  <c:v>14.886591713030747</c:v>
                </c:pt>
                <c:pt idx="3">
                  <c:v>15.005714761904761</c:v>
                </c:pt>
                <c:pt idx="4">
                  <c:v>15.134004972752043</c:v>
                </c:pt>
                <c:pt idx="5">
                  <c:v>20.134262499999998</c:v>
                </c:pt>
                <c:pt idx="6">
                  <c:v>15.046528216666665</c:v>
                </c:pt>
                <c:pt idx="7">
                  <c:v>20.972181355932204</c:v>
                </c:pt>
                <c:pt idx="8">
                  <c:v>18.240195537757437</c:v>
                </c:pt>
                <c:pt idx="9">
                  <c:v>13.44821056737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689390780005432</c:v>
                </c:pt>
                <c:pt idx="1">
                  <c:v>8.5378701532610695</c:v>
                </c:pt>
                <c:pt idx="2">
                  <c:v>6.5918847581030553</c:v>
                </c:pt>
                <c:pt idx="3">
                  <c:v>11.946337622505737</c:v>
                </c:pt>
                <c:pt idx="4">
                  <c:v>8.024526792827011</c:v>
                </c:pt>
                <c:pt idx="5">
                  <c:v>8.0104198516445777</c:v>
                </c:pt>
                <c:pt idx="6">
                  <c:v>9.5762574502292583</c:v>
                </c:pt>
                <c:pt idx="7">
                  <c:v>8.5070623538742076</c:v>
                </c:pt>
                <c:pt idx="8">
                  <c:v>6.3892737601104592</c:v>
                </c:pt>
                <c:pt idx="9">
                  <c:v>4.557611551218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502844228295819</c:v>
                </c:pt>
                <c:pt idx="1">
                  <c:v>13.179535126712329</c:v>
                </c:pt>
                <c:pt idx="2">
                  <c:v>11.476075844998293</c:v>
                </c:pt>
                <c:pt idx="3">
                  <c:v>13.269782977659219</c:v>
                </c:pt>
                <c:pt idx="4">
                  <c:v>18.164103130390664</c:v>
                </c:pt>
                <c:pt idx="5">
                  <c:v>-28.659503899755503</c:v>
                </c:pt>
                <c:pt idx="6">
                  <c:v>13.266267499256617</c:v>
                </c:pt>
                <c:pt idx="7">
                  <c:v>13.133290416971469</c:v>
                </c:pt>
                <c:pt idx="8">
                  <c:v>13.607970058339054</c:v>
                </c:pt>
                <c:pt idx="9">
                  <c:v>12.6451813176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0.385170699088146</c:v>
                </c:pt>
                <c:pt idx="1">
                  <c:v>11.494375714285715</c:v>
                </c:pt>
                <c:pt idx="2">
                  <c:v>11.304469633757963</c:v>
                </c:pt>
                <c:pt idx="3">
                  <c:v>11.698393078651685</c:v>
                </c:pt>
                <c:pt idx="4">
                  <c:v>13.191953162853297</c:v>
                </c:pt>
                <c:pt idx="5">
                  <c:v>14.454084901703801</c:v>
                </c:pt>
                <c:pt idx="6">
                  <c:v>11.87253353271028</c:v>
                </c:pt>
                <c:pt idx="7">
                  <c:v>14.374887399030694</c:v>
                </c:pt>
                <c:pt idx="8">
                  <c:v>4.8750206559485534</c:v>
                </c:pt>
                <c:pt idx="9">
                  <c:v>7.2050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4.572995210643015</c:v>
                </c:pt>
                <c:pt idx="1">
                  <c:v>70.130743281249991</c:v>
                </c:pt>
                <c:pt idx="2">
                  <c:v>124.75115232963549</c:v>
                </c:pt>
                <c:pt idx="3">
                  <c:v>-2913.6847992307689</c:v>
                </c:pt>
                <c:pt idx="4">
                  <c:v>666.20288437956197</c:v>
                </c:pt>
                <c:pt idx="5">
                  <c:v>-596.24088124481329</c:v>
                </c:pt>
                <c:pt idx="6">
                  <c:v>531.59656302013423</c:v>
                </c:pt>
                <c:pt idx="7">
                  <c:v>150.28077937579081</c:v>
                </c:pt>
                <c:pt idx="8">
                  <c:v>185.80120425321465</c:v>
                </c:pt>
                <c:pt idx="9">
                  <c:v>72.909382527548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5579944694228336</c:v>
                </c:pt>
                <c:pt idx="1">
                  <c:v>0.72500022321779067</c:v>
                </c:pt>
                <c:pt idx="2">
                  <c:v>0.83759561776205149</c:v>
                </c:pt>
                <c:pt idx="3">
                  <c:v>1.0879584860582849</c:v>
                </c:pt>
                <c:pt idx="4">
                  <c:v>0.95557469330185474</c:v>
                </c:pt>
                <c:pt idx="5">
                  <c:v>1.3943132365292903</c:v>
                </c:pt>
                <c:pt idx="6">
                  <c:v>0.91156426886558672</c:v>
                </c:pt>
                <c:pt idx="7">
                  <c:v>0.83394016693996542</c:v>
                </c:pt>
                <c:pt idx="8">
                  <c:v>0.79095450295976655</c:v>
                </c:pt>
                <c:pt idx="9">
                  <c:v>0.7554094393073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3010226337252357</c:v>
                </c:pt>
                <c:pt idx="1">
                  <c:v>0.70789955618139988</c:v>
                </c:pt>
                <c:pt idx="2">
                  <c:v>0.65082095154587172</c:v>
                </c:pt>
                <c:pt idx="3">
                  <c:v>0.84829290300088178</c:v>
                </c:pt>
                <c:pt idx="4">
                  <c:v>0.91831597406175802</c:v>
                </c:pt>
                <c:pt idx="5">
                  <c:v>1.2026977681883082</c:v>
                </c:pt>
                <c:pt idx="6">
                  <c:v>0.89665758241185467</c:v>
                </c:pt>
                <c:pt idx="7">
                  <c:v>1.1109821885582376</c:v>
                </c:pt>
                <c:pt idx="8">
                  <c:v>1.2901220585104634</c:v>
                </c:pt>
                <c:pt idx="9">
                  <c:v>0.7818069924400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3021726383660601</c:v>
                </c:pt>
                <c:pt idx="1">
                  <c:v>0.81932128476125299</c:v>
                </c:pt>
                <c:pt idx="2">
                  <c:v>0.76814881769262611</c:v>
                </c:pt>
                <c:pt idx="3">
                  <c:v>0.86872488993164165</c:v>
                </c:pt>
                <c:pt idx="4">
                  <c:v>0.82132115729211652</c:v>
                </c:pt>
                <c:pt idx="5">
                  <c:v>0.93026512640226133</c:v>
                </c:pt>
                <c:pt idx="6">
                  <c:v>0.75435479673749739</c:v>
                </c:pt>
                <c:pt idx="7">
                  <c:v>0.97019845836167129</c:v>
                </c:pt>
                <c:pt idx="8">
                  <c:v>1.2024476531735162</c:v>
                </c:pt>
                <c:pt idx="9">
                  <c:v>0.8463036706905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59450013680902791</c:v>
                </c:pt>
                <c:pt idx="1">
                  <c:v>0.51659505124312011</c:v>
                </c:pt>
                <c:pt idx="2">
                  <c:v>0.65130481427709286</c:v>
                </c:pt>
                <c:pt idx="3">
                  <c:v>0.87883807483320275</c:v>
                </c:pt>
                <c:pt idx="4">
                  <c:v>0.76795366135842069</c:v>
                </c:pt>
                <c:pt idx="5">
                  <c:v>0.99237332847728743</c:v>
                </c:pt>
                <c:pt idx="6">
                  <c:v>1.3963218891015148</c:v>
                </c:pt>
                <c:pt idx="7">
                  <c:v>1.264799212701635</c:v>
                </c:pt>
                <c:pt idx="8">
                  <c:v>1.752065155648191</c:v>
                </c:pt>
                <c:pt idx="9">
                  <c:v>1.710669797472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8376991203264976</c:v>
                </c:pt>
                <c:pt idx="1">
                  <c:v>2.2449977404229116</c:v>
                </c:pt>
                <c:pt idx="2">
                  <c:v>1.7206340706992007</c:v>
                </c:pt>
                <c:pt idx="3">
                  <c:v>1.9344856774604298</c:v>
                </c:pt>
                <c:pt idx="4">
                  <c:v>2.1720212423845275</c:v>
                </c:pt>
                <c:pt idx="5">
                  <c:v>1.6073848455060891</c:v>
                </c:pt>
                <c:pt idx="6">
                  <c:v>1.0791602373104812</c:v>
                </c:pt>
                <c:pt idx="7">
                  <c:v>1.1201608827921772</c:v>
                </c:pt>
                <c:pt idx="8">
                  <c:v>1.361360444646025</c:v>
                </c:pt>
                <c:pt idx="9">
                  <c:v>1.077194218324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2674842368640533</c:v>
                </c:pt>
                <c:pt idx="1">
                  <c:v>0.76725530060709357</c:v>
                </c:pt>
                <c:pt idx="2">
                  <c:v>0.74366100834372073</c:v>
                </c:pt>
                <c:pt idx="3">
                  <c:v>1.0647303486169208</c:v>
                </c:pt>
                <c:pt idx="4">
                  <c:v>0.88235606056924498</c:v>
                </c:pt>
                <c:pt idx="5">
                  <c:v>1.1094803463896716</c:v>
                </c:pt>
                <c:pt idx="6">
                  <c:v>0.94887471419182678</c:v>
                </c:pt>
                <c:pt idx="7">
                  <c:v>0.83601356150545936</c:v>
                </c:pt>
                <c:pt idx="8">
                  <c:v>0.85566651622851686</c:v>
                </c:pt>
                <c:pt idx="9">
                  <c:v>0.68147487110065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7787680343511454</c:v>
                </c:pt>
                <c:pt idx="1">
                  <c:v>4.4330970509648688</c:v>
                </c:pt>
                <c:pt idx="2">
                  <c:v>5.1981299284253577</c:v>
                </c:pt>
                <c:pt idx="3">
                  <c:v>5.7653948510193409</c:v>
                </c:pt>
                <c:pt idx="4">
                  <c:v>5.340557524038462</c:v>
                </c:pt>
                <c:pt idx="5">
                  <c:v>5.9412577868852461</c:v>
                </c:pt>
                <c:pt idx="6">
                  <c:v>10.365002215843857</c:v>
                </c:pt>
                <c:pt idx="7">
                  <c:v>8.5335082758620686</c:v>
                </c:pt>
                <c:pt idx="8">
                  <c:v>8.1586135619242572</c:v>
                </c:pt>
                <c:pt idx="9">
                  <c:v>8.688191019473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3306800197161857</c:v>
                </c:pt>
                <c:pt idx="1">
                  <c:v>1.1269890299504708</c:v>
                </c:pt>
                <c:pt idx="2">
                  <c:v>0.62944679196515096</c:v>
                </c:pt>
                <c:pt idx="3">
                  <c:v>1.0429559777162529</c:v>
                </c:pt>
                <c:pt idx="4">
                  <c:v>0.7997806878931103</c:v>
                </c:pt>
                <c:pt idx="5">
                  <c:v>0.84114321862475017</c:v>
                </c:pt>
                <c:pt idx="6">
                  <c:v>0.79970464676783526</c:v>
                </c:pt>
                <c:pt idx="7">
                  <c:v>0.72689706612015048</c:v>
                </c:pt>
                <c:pt idx="8">
                  <c:v>0.81426337853536301</c:v>
                </c:pt>
                <c:pt idx="9">
                  <c:v>0.68530224539896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5132649012836383</c:v>
                </c:pt>
                <c:pt idx="1">
                  <c:v>2.4849385013236911</c:v>
                </c:pt>
                <c:pt idx="2">
                  <c:v>2.124608188483661</c:v>
                </c:pt>
                <c:pt idx="3">
                  <c:v>2.4034351461529169</c:v>
                </c:pt>
                <c:pt idx="4">
                  <c:v>2.205745010781837</c:v>
                </c:pt>
                <c:pt idx="5">
                  <c:v>3.3497855526184184</c:v>
                </c:pt>
                <c:pt idx="6">
                  <c:v>3.4432706336343291</c:v>
                </c:pt>
                <c:pt idx="7">
                  <c:v>3.2782266045832191</c:v>
                </c:pt>
                <c:pt idx="8">
                  <c:v>3.4034524718908252</c:v>
                </c:pt>
                <c:pt idx="9">
                  <c:v>3.287500887846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4413757059961316</c:v>
                </c:pt>
                <c:pt idx="1">
                  <c:v>1.7605309638336348</c:v>
                </c:pt>
                <c:pt idx="2">
                  <c:v>2.3931255452553515</c:v>
                </c:pt>
                <c:pt idx="3">
                  <c:v>2.5809543480416459</c:v>
                </c:pt>
                <c:pt idx="4">
                  <c:v>3.13702070731317</c:v>
                </c:pt>
                <c:pt idx="5">
                  <c:v>4.1013264336184454</c:v>
                </c:pt>
                <c:pt idx="6">
                  <c:v>2.9890849129411765</c:v>
                </c:pt>
                <c:pt idx="7">
                  <c:v>2.058305644228545</c:v>
                </c:pt>
                <c:pt idx="8">
                  <c:v>1.3195225622280244</c:v>
                </c:pt>
                <c:pt idx="9">
                  <c:v>1.229200138284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1.079482914209624</c:v>
                </c:pt>
                <c:pt idx="1">
                  <c:v>11.770194676573427</c:v>
                </c:pt>
                <c:pt idx="2">
                  <c:v>10.147992409436638</c:v>
                </c:pt>
                <c:pt idx="3">
                  <c:v>13.87130214477539</c:v>
                </c:pt>
                <c:pt idx="4">
                  <c:v>18.729693240303714</c:v>
                </c:pt>
                <c:pt idx="5">
                  <c:v>13.378088853924217</c:v>
                </c:pt>
                <c:pt idx="6">
                  <c:v>23.672411204423192</c:v>
                </c:pt>
                <c:pt idx="7">
                  <c:v>18.476314643505315</c:v>
                </c:pt>
                <c:pt idx="8">
                  <c:v>20.337617831751416</c:v>
                </c:pt>
                <c:pt idx="9">
                  <c:v>16.86413488713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9206343522855628E-2</c:v>
                </c:pt>
                <c:pt idx="1">
                  <c:v>2.4209423874631285E-2</c:v>
                </c:pt>
                <c:pt idx="2">
                  <c:v>2.5529825306013672E-2</c:v>
                </c:pt>
                <c:pt idx="3">
                  <c:v>3.3465340946503996E-2</c:v>
                </c:pt>
                <c:pt idx="4">
                  <c:v>3.6066317506938103E-2</c:v>
                </c:pt>
                <c:pt idx="5">
                  <c:v>3.564022851069483E-2</c:v>
                </c:pt>
                <c:pt idx="6">
                  <c:v>3.5531659665757775E-2</c:v>
                </c:pt>
                <c:pt idx="7">
                  <c:v>3.6359092960576475E-2</c:v>
                </c:pt>
                <c:pt idx="8">
                  <c:v>3.6597468885228537E-2</c:v>
                </c:pt>
                <c:pt idx="9">
                  <c:v>2.72448989728643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2746645922159791E-2</c:v>
                </c:pt>
                <c:pt idx="1">
                  <c:v>3.642183837555879E-2</c:v>
                </c:pt>
                <c:pt idx="2">
                  <c:v>3.8735074415284843E-2</c:v>
                </c:pt>
                <c:pt idx="3">
                  <c:v>4.1569757148174492E-2</c:v>
                </c:pt>
                <c:pt idx="4">
                  <c:v>4.7274314277722163E-2</c:v>
                </c:pt>
                <c:pt idx="5">
                  <c:v>4.3991279836110619E-2</c:v>
                </c:pt>
                <c:pt idx="6">
                  <c:v>4.3530259616834703E-2</c:v>
                </c:pt>
                <c:pt idx="7">
                  <c:v>4.0191844371607305E-2</c:v>
                </c:pt>
                <c:pt idx="8">
                  <c:v>4.0970633177282618E-2</c:v>
                </c:pt>
                <c:pt idx="9">
                  <c:v>3.7749198913873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1286927139392154E-2</c:v>
                </c:pt>
                <c:pt idx="1">
                  <c:v>9.7451104790679977E-2</c:v>
                </c:pt>
                <c:pt idx="2">
                  <c:v>9.0285213361056077E-2</c:v>
                </c:pt>
                <c:pt idx="3">
                  <c:v>9.0433537129699385E-2</c:v>
                </c:pt>
                <c:pt idx="4">
                  <c:v>8.7686036522772459E-2</c:v>
                </c:pt>
                <c:pt idx="5">
                  <c:v>8.3649658863268417E-2</c:v>
                </c:pt>
                <c:pt idx="6">
                  <c:v>8.4028682489360906E-2</c:v>
                </c:pt>
                <c:pt idx="7">
                  <c:v>8.4960023351342326E-2</c:v>
                </c:pt>
                <c:pt idx="8">
                  <c:v>7.6083757110650602E-2</c:v>
                </c:pt>
                <c:pt idx="9">
                  <c:v>8.4831386821029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142598</c:v>
                </c:pt>
                <c:pt idx="1">
                  <c:v>6.4200000000000004E-3</c:v>
                </c:pt>
                <c:pt idx="2">
                  <c:v>0.136099</c:v>
                </c:pt>
                <c:pt idx="3">
                  <c:v>5.3231000000000001E-2</c:v>
                </c:pt>
                <c:pt idx="4">
                  <c:v>4.1562000000000002E-2</c:v>
                </c:pt>
                <c:pt idx="5">
                  <c:v>5.4934999999999998E-2</c:v>
                </c:pt>
                <c:pt idx="6">
                  <c:v>4.7042E-2</c:v>
                </c:pt>
                <c:pt idx="7">
                  <c:v>2.6372E-2</c:v>
                </c:pt>
                <c:pt idx="8">
                  <c:v>-1.67E-3</c:v>
                </c:pt>
                <c:pt idx="9">
                  <c:v>2.3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6234E-2</c:v>
                </c:pt>
                <c:pt idx="1">
                  <c:v>2.801E-2</c:v>
                </c:pt>
                <c:pt idx="2">
                  <c:v>5.7755000000000001E-2</c:v>
                </c:pt>
                <c:pt idx="3">
                  <c:v>3.6131999999999997E-2</c:v>
                </c:pt>
                <c:pt idx="4">
                  <c:v>8.8733000000000006E-2</c:v>
                </c:pt>
                <c:pt idx="5">
                  <c:v>5.3378000000000002E-2</c:v>
                </c:pt>
                <c:pt idx="6">
                  <c:v>6.9261000000000003E-2</c:v>
                </c:pt>
                <c:pt idx="7">
                  <c:v>6.8223000000000006E-2</c:v>
                </c:pt>
                <c:pt idx="8">
                  <c:v>7.1050000000000002E-2</c:v>
                </c:pt>
                <c:pt idx="9">
                  <c:v>6.76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272E-2</c:v>
                </c:pt>
                <c:pt idx="1">
                  <c:v>5.4836000000000003E-2</c:v>
                </c:pt>
                <c:pt idx="2">
                  <c:v>5.1910999999999999E-2</c:v>
                </c:pt>
                <c:pt idx="3">
                  <c:v>5.4037000000000002E-2</c:v>
                </c:pt>
                <c:pt idx="4">
                  <c:v>6.3824000000000006E-2</c:v>
                </c:pt>
                <c:pt idx="5">
                  <c:v>5.6694000000000001E-2</c:v>
                </c:pt>
                <c:pt idx="6">
                  <c:v>5.2776000000000003E-2</c:v>
                </c:pt>
                <c:pt idx="7">
                  <c:v>6.3099000000000002E-2</c:v>
                </c:pt>
                <c:pt idx="8">
                  <c:v>6.2886999999999998E-2</c:v>
                </c:pt>
                <c:pt idx="9">
                  <c:v>2.66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6385E-2</c:v>
                </c:pt>
                <c:pt idx="1">
                  <c:v>-7.9227000000000006E-2</c:v>
                </c:pt>
                <c:pt idx="2">
                  <c:v>1.8280000000000001E-2</c:v>
                </c:pt>
                <c:pt idx="3">
                  <c:v>4.4656000000000001E-2</c:v>
                </c:pt>
                <c:pt idx="4">
                  <c:v>4.9775E-2</c:v>
                </c:pt>
                <c:pt idx="5">
                  <c:v>5.1535999999999998E-2</c:v>
                </c:pt>
                <c:pt idx="6">
                  <c:v>6.0394000000000003E-2</c:v>
                </c:pt>
                <c:pt idx="7">
                  <c:v>6.7406999999999995E-2</c:v>
                </c:pt>
                <c:pt idx="8">
                  <c:v>7.6258000000000006E-2</c:v>
                </c:pt>
                <c:pt idx="9">
                  <c:v>9.063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6207</c:v>
                </c:pt>
                <c:pt idx="1">
                  <c:v>0.13348699999999999</c:v>
                </c:pt>
                <c:pt idx="2">
                  <c:v>0.10978400000000001</c:v>
                </c:pt>
                <c:pt idx="3">
                  <c:v>9.6637000000000001E-2</c:v>
                </c:pt>
                <c:pt idx="4">
                  <c:v>9.1797000000000004E-2</c:v>
                </c:pt>
                <c:pt idx="5">
                  <c:v>7.8672000000000006E-2</c:v>
                </c:pt>
                <c:pt idx="6">
                  <c:v>7.4481000000000006E-2</c:v>
                </c:pt>
                <c:pt idx="7">
                  <c:v>8.3418000000000006E-2</c:v>
                </c:pt>
                <c:pt idx="8">
                  <c:v>8.4378999999999996E-2</c:v>
                </c:pt>
                <c:pt idx="9">
                  <c:v>8.858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925E-2</c:v>
                </c:pt>
                <c:pt idx="1">
                  <c:v>2.0003E-2</c:v>
                </c:pt>
                <c:pt idx="2">
                  <c:v>6.6249999999999998E-3</c:v>
                </c:pt>
                <c:pt idx="3">
                  <c:v>3.5131999999999997E-2</c:v>
                </c:pt>
                <c:pt idx="4">
                  <c:v>1.6100000000000001E-3</c:v>
                </c:pt>
                <c:pt idx="5">
                  <c:v>5.3546999999999997E-2</c:v>
                </c:pt>
                <c:pt idx="6">
                  <c:v>5.5738999999999997E-2</c:v>
                </c:pt>
                <c:pt idx="7">
                  <c:v>5.5322000000000003E-2</c:v>
                </c:pt>
                <c:pt idx="8">
                  <c:v>5.3698000000000003E-2</c:v>
                </c:pt>
                <c:pt idx="9">
                  <c:v>7.714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703799999999999</c:v>
                </c:pt>
                <c:pt idx="1">
                  <c:v>0.34121899999999999</c:v>
                </c:pt>
                <c:pt idx="2">
                  <c:v>0.343474</c:v>
                </c:pt>
                <c:pt idx="3">
                  <c:v>0.37994299999999998</c:v>
                </c:pt>
                <c:pt idx="4">
                  <c:v>0.367643</c:v>
                </c:pt>
                <c:pt idx="5">
                  <c:v>0.31858399999999998</c:v>
                </c:pt>
                <c:pt idx="6">
                  <c:v>0.36242799999999997</c:v>
                </c:pt>
                <c:pt idx="7">
                  <c:v>0.40666200000000002</c:v>
                </c:pt>
                <c:pt idx="8">
                  <c:v>0.47319899999999998</c:v>
                </c:pt>
                <c:pt idx="9">
                  <c:v>0.6097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8.7417999999999996E-2</c:v>
                </c:pt>
                <c:pt idx="1">
                  <c:v>0.103911</c:v>
                </c:pt>
                <c:pt idx="2">
                  <c:v>7.3084999999999997E-2</c:v>
                </c:pt>
                <c:pt idx="3">
                  <c:v>6.2059999999999997E-2</c:v>
                </c:pt>
                <c:pt idx="4">
                  <c:v>5.1714000000000003E-2</c:v>
                </c:pt>
                <c:pt idx="5">
                  <c:v>6.8865999999999997E-2</c:v>
                </c:pt>
                <c:pt idx="6">
                  <c:v>6.1484999999999998E-2</c:v>
                </c:pt>
                <c:pt idx="7">
                  <c:v>6.7042000000000004E-2</c:v>
                </c:pt>
                <c:pt idx="8">
                  <c:v>8.7153999999999995E-2</c:v>
                </c:pt>
                <c:pt idx="9">
                  <c:v>9.433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1237</c:v>
                </c:pt>
                <c:pt idx="1">
                  <c:v>0.18940100000000001</c:v>
                </c:pt>
                <c:pt idx="2">
                  <c:v>0.187108</c:v>
                </c:pt>
                <c:pt idx="3">
                  <c:v>0.204762</c:v>
                </c:pt>
                <c:pt idx="4">
                  <c:v>0.164323</c:v>
                </c:pt>
                <c:pt idx="5">
                  <c:v>0.16203500000000001</c:v>
                </c:pt>
                <c:pt idx="6">
                  <c:v>0.246419</c:v>
                </c:pt>
                <c:pt idx="7">
                  <c:v>0.22300200000000001</c:v>
                </c:pt>
                <c:pt idx="8">
                  <c:v>0.257299</c:v>
                </c:pt>
                <c:pt idx="9">
                  <c:v>0.255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7.0760000000000003E-2</c:v>
                </c:pt>
                <c:pt idx="1">
                  <c:v>0.166355</c:v>
                </c:pt>
                <c:pt idx="2">
                  <c:v>0.219139</c:v>
                </c:pt>
                <c:pt idx="3">
                  <c:v>0.222797</c:v>
                </c:pt>
                <c:pt idx="4">
                  <c:v>0.24162600000000001</c:v>
                </c:pt>
                <c:pt idx="5">
                  <c:v>0.262492</c:v>
                </c:pt>
                <c:pt idx="6">
                  <c:v>0.22268299999999999</c:v>
                </c:pt>
                <c:pt idx="7">
                  <c:v>0.14627299999999999</c:v>
                </c:pt>
                <c:pt idx="8">
                  <c:v>0.31108400000000003</c:v>
                </c:pt>
                <c:pt idx="9">
                  <c:v>0.181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27519</c:v>
                </c:pt>
                <c:pt idx="1">
                  <c:v>0.190083</c:v>
                </c:pt>
                <c:pt idx="2">
                  <c:v>8.6314000000000002E-2</c:v>
                </c:pt>
                <c:pt idx="3">
                  <c:v>-4.8900000000000002E-3</c:v>
                </c:pt>
                <c:pt idx="4">
                  <c:v>3.0549E-2</c:v>
                </c:pt>
                <c:pt idx="5">
                  <c:v>-2.3526999999999999E-2</c:v>
                </c:pt>
                <c:pt idx="6">
                  <c:v>4.9409000000000002E-2</c:v>
                </c:pt>
                <c:pt idx="7">
                  <c:v>0.145152</c:v>
                </c:pt>
                <c:pt idx="8">
                  <c:v>0.12908</c:v>
                </c:pt>
                <c:pt idx="9">
                  <c:v>0.28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508738293876196E-2</c:v>
                </c:pt>
                <c:pt idx="1">
                  <c:v>1.7795686643123833E-2</c:v>
                </c:pt>
                <c:pt idx="2">
                  <c:v>1.407397628386323E-2</c:v>
                </c:pt>
                <c:pt idx="3">
                  <c:v>2.1611621686875433E-2</c:v>
                </c:pt>
                <c:pt idx="4">
                  <c:v>2.3026583948970537E-2</c:v>
                </c:pt>
                <c:pt idx="5">
                  <c:v>2.4878969044772152E-2</c:v>
                </c:pt>
                <c:pt idx="6">
                  <c:v>2.48409442629394E-2</c:v>
                </c:pt>
                <c:pt idx="7">
                  <c:v>2.2009449814752013E-2</c:v>
                </c:pt>
                <c:pt idx="8">
                  <c:v>2.3852391692310279E-2</c:v>
                </c:pt>
                <c:pt idx="9">
                  <c:v>1.6131038909863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674109157765216E-3</c:v>
                </c:pt>
                <c:pt idx="1">
                  <c:v>8.7067361869757835E-3</c:v>
                </c:pt>
                <c:pt idx="2">
                  <c:v>2.3929428775443139E-2</c:v>
                </c:pt>
                <c:pt idx="3">
                  <c:v>2.2338931476592758E-2</c:v>
                </c:pt>
                <c:pt idx="4">
                  <c:v>2.3699198832573834E-2</c:v>
                </c:pt>
                <c:pt idx="5">
                  <c:v>2.5049441593406826E-2</c:v>
                </c:pt>
                <c:pt idx="6">
                  <c:v>2.4830736941351132E-2</c:v>
                </c:pt>
                <c:pt idx="7">
                  <c:v>2.4633155380981337E-2</c:v>
                </c:pt>
                <c:pt idx="8">
                  <c:v>2.2732084936318963E-2</c:v>
                </c:pt>
                <c:pt idx="9">
                  <c:v>1.8578836584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2276693025327316E-2</c:v>
                </c:pt>
                <c:pt idx="1">
                  <c:v>6.4850080739919616E-2</c:v>
                </c:pt>
                <c:pt idx="2">
                  <c:v>5.6048990404133733E-2</c:v>
                </c:pt>
                <c:pt idx="3">
                  <c:v>4.9714749329955739E-2</c:v>
                </c:pt>
                <c:pt idx="4">
                  <c:v>4.9331390488972698E-2</c:v>
                </c:pt>
                <c:pt idx="5">
                  <c:v>2.9615418178859987E-2</c:v>
                </c:pt>
                <c:pt idx="6">
                  <c:v>4.9457083544300888E-2</c:v>
                </c:pt>
                <c:pt idx="7">
                  <c:v>4.218917591162441E-2</c:v>
                </c:pt>
                <c:pt idx="8">
                  <c:v>5.6111113124980384E-2</c:v>
                </c:pt>
                <c:pt idx="9">
                  <c:v>6.2564068547383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1295000000000001E-2</c:v>
                </c:pt>
                <c:pt idx="1">
                  <c:v>2.6832999999999999E-2</c:v>
                </c:pt>
                <c:pt idx="2">
                  <c:v>2.7977999999999999E-2</c:v>
                </c:pt>
                <c:pt idx="3">
                  <c:v>3.6603999999999998E-2</c:v>
                </c:pt>
                <c:pt idx="4">
                  <c:v>3.7523000000000001E-2</c:v>
                </c:pt>
                <c:pt idx="5">
                  <c:v>3.6082999999999997E-2</c:v>
                </c:pt>
                <c:pt idx="6">
                  <c:v>3.6211E-2</c:v>
                </c:pt>
                <c:pt idx="7">
                  <c:v>3.7200999999999998E-2</c:v>
                </c:pt>
                <c:pt idx="8">
                  <c:v>3.6688999999999999E-2</c:v>
                </c:pt>
                <c:pt idx="9">
                  <c:v>2.59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650833333333332E-2</c:v>
                </c:pt>
                <c:pt idx="1">
                  <c:v>3.3804333333333332E-2</c:v>
                </c:pt>
                <c:pt idx="2">
                  <c:v>3.5507499999999997E-2</c:v>
                </c:pt>
                <c:pt idx="3">
                  <c:v>3.7282333333333334E-2</c:v>
                </c:pt>
                <c:pt idx="4">
                  <c:v>4.2778166666666666E-2</c:v>
                </c:pt>
                <c:pt idx="5">
                  <c:v>3.9489000000000003E-2</c:v>
                </c:pt>
                <c:pt idx="6">
                  <c:v>3.8595833333333329E-2</c:v>
                </c:pt>
                <c:pt idx="7">
                  <c:v>3.4840833333333335E-2</c:v>
                </c:pt>
                <c:pt idx="8">
                  <c:v>3.5208333333333328E-2</c:v>
                </c:pt>
                <c:pt idx="9">
                  <c:v>3.2370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60062E-2</c:v>
                </c:pt>
                <c:pt idx="1">
                  <c:v>0.10030399999999999</c:v>
                </c:pt>
                <c:pt idx="2">
                  <c:v>8.8823399999999997E-2</c:v>
                </c:pt>
                <c:pt idx="3">
                  <c:v>8.7828400000000001E-2</c:v>
                </c:pt>
                <c:pt idx="4">
                  <c:v>8.7304000000000007E-2</c:v>
                </c:pt>
                <c:pt idx="5">
                  <c:v>8.3086999999999994E-2</c:v>
                </c:pt>
                <c:pt idx="6">
                  <c:v>8.9291800000000005E-2</c:v>
                </c:pt>
                <c:pt idx="7">
                  <c:v>9.5677599999999988E-2</c:v>
                </c:pt>
                <c:pt idx="8">
                  <c:v>8.4256999999999999E-2</c:v>
                </c:pt>
                <c:pt idx="9">
                  <c:v>9.28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725E-2</c:v>
                </c:pt>
                <c:pt idx="1">
                  <c:v>4.7456999999999999E-2</c:v>
                </c:pt>
                <c:pt idx="2">
                  <c:v>3.6416999999999998E-2</c:v>
                </c:pt>
                <c:pt idx="3">
                  <c:v>5.2379000000000002E-2</c:v>
                </c:pt>
                <c:pt idx="4">
                  <c:v>5.4436999999999999E-2</c:v>
                </c:pt>
                <c:pt idx="5">
                  <c:v>5.9478000000000003E-2</c:v>
                </c:pt>
                <c:pt idx="6">
                  <c:v>5.9569999999999998E-2</c:v>
                </c:pt>
                <c:pt idx="7">
                  <c:v>5.1457000000000003E-2</c:v>
                </c:pt>
                <c:pt idx="8">
                  <c:v>5.5573999999999998E-2</c:v>
                </c:pt>
                <c:pt idx="9">
                  <c:v>3.72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9791666666666669E-2</c:v>
                </c:pt>
                <c:pt idx="1">
                  <c:v>2.7254833333333329E-2</c:v>
                </c:pt>
                <c:pt idx="2">
                  <c:v>6.3409000000000007E-2</c:v>
                </c:pt>
                <c:pt idx="3">
                  <c:v>5.3304166666666659E-2</c:v>
                </c:pt>
                <c:pt idx="4">
                  <c:v>5.6216833333333334E-2</c:v>
                </c:pt>
                <c:pt idx="5">
                  <c:v>5.8127000000000005E-2</c:v>
                </c:pt>
                <c:pt idx="6">
                  <c:v>5.9948833333333333E-2</c:v>
                </c:pt>
                <c:pt idx="7">
                  <c:v>6.0640166666666662E-2</c:v>
                </c:pt>
                <c:pt idx="8">
                  <c:v>5.7767000000000006E-2</c:v>
                </c:pt>
                <c:pt idx="9">
                  <c:v>5.07618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479440000000002</c:v>
                </c:pt>
                <c:pt idx="1">
                  <c:v>0.19819380000000003</c:v>
                </c:pt>
                <c:pt idx="2">
                  <c:v>0.18182399999999999</c:v>
                </c:pt>
                <c:pt idx="3">
                  <c:v>0.17293440000000002</c:v>
                </c:pt>
                <c:pt idx="4">
                  <c:v>0.17117100000000002</c:v>
                </c:pt>
                <c:pt idx="5">
                  <c:v>0.15769</c:v>
                </c:pt>
                <c:pt idx="6">
                  <c:v>0.18848479999999998</c:v>
                </c:pt>
                <c:pt idx="7">
                  <c:v>0.19762620000000003</c:v>
                </c:pt>
                <c:pt idx="8">
                  <c:v>0.25156319999999999</c:v>
                </c:pt>
                <c:pt idx="9">
                  <c:v>0.28481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430283333333333</c:v>
                </c:pt>
                <c:pt idx="1">
                  <c:v>0.27584150000000002</c:v>
                </c:pt>
                <c:pt idx="2">
                  <c:v>0.27570366666666668</c:v>
                </c:pt>
                <c:pt idx="3">
                  <c:v>0.27357683333333332</c:v>
                </c:pt>
                <c:pt idx="4">
                  <c:v>0.27309800000000001</c:v>
                </c:pt>
                <c:pt idx="5">
                  <c:v>0.27316249999999997</c:v>
                </c:pt>
                <c:pt idx="6">
                  <c:v>0.31474849999999999</c:v>
                </c:pt>
                <c:pt idx="7">
                  <c:v>0.32048133333333334</c:v>
                </c:pt>
                <c:pt idx="8">
                  <c:v>0.39075733333333335</c:v>
                </c:pt>
                <c:pt idx="9">
                  <c:v>0.394392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2155940000000005</c:v>
                </c:pt>
                <c:pt idx="1">
                  <c:v>0.33972440000000004</c:v>
                </c:pt>
                <c:pt idx="2">
                  <c:v>0.33372220000000002</c:v>
                </c:pt>
                <c:pt idx="3">
                  <c:v>0.34062140000000002</c:v>
                </c:pt>
                <c:pt idx="4">
                  <c:v>0.33809240000000002</c:v>
                </c:pt>
                <c:pt idx="5">
                  <c:v>0.34062460000000006</c:v>
                </c:pt>
                <c:pt idx="6">
                  <c:v>0.3289938</c:v>
                </c:pt>
                <c:pt idx="7">
                  <c:v>0.34526899999999999</c:v>
                </c:pt>
                <c:pt idx="8">
                  <c:v>0.37496859999999999</c:v>
                </c:pt>
                <c:pt idx="9">
                  <c:v>0.38876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9413033333333332</c:v>
                </c:pt>
                <c:pt idx="1">
                  <c:v>0.18894116666666669</c:v>
                </c:pt>
                <c:pt idx="2">
                  <c:v>0.18734566666666666</c:v>
                </c:pt>
                <c:pt idx="3">
                  <c:v>0.18499866666666664</c:v>
                </c:pt>
                <c:pt idx="4">
                  <c:v>0.18102183333333333</c:v>
                </c:pt>
                <c:pt idx="5">
                  <c:v>0.18504416666666668</c:v>
                </c:pt>
                <c:pt idx="6">
                  <c:v>0.21283816666666666</c:v>
                </c:pt>
                <c:pt idx="7">
                  <c:v>0.21814383333333334</c:v>
                </c:pt>
                <c:pt idx="8">
                  <c:v>0.26147816666666662</c:v>
                </c:pt>
                <c:pt idx="9">
                  <c:v>0.26243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089876</c:v>
                </c:pt>
                <c:pt idx="1">
                  <c:v>0.21075020000000003</c:v>
                </c:pt>
                <c:pt idx="2">
                  <c:v>0.218695</c:v>
                </c:pt>
                <c:pt idx="3">
                  <c:v>0.22136220000000001</c:v>
                </c:pt>
                <c:pt idx="4">
                  <c:v>0.20327200000000004</c:v>
                </c:pt>
                <c:pt idx="5">
                  <c:v>0.20353059999999998</c:v>
                </c:pt>
                <c:pt idx="6">
                  <c:v>0.212393</c:v>
                </c:pt>
                <c:pt idx="7">
                  <c:v>0.22299660000000002</c:v>
                </c:pt>
                <c:pt idx="8">
                  <c:v>0.23302959999999998</c:v>
                </c:pt>
                <c:pt idx="9">
                  <c:v>0.2327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73766666666667</c:v>
                </c:pt>
                <c:pt idx="1">
                  <c:v>0.10674066666666666</c:v>
                </c:pt>
                <c:pt idx="2">
                  <c:v>0.1094585</c:v>
                </c:pt>
                <c:pt idx="3">
                  <c:v>0.10983749999999999</c:v>
                </c:pt>
                <c:pt idx="4">
                  <c:v>0.11378183333333335</c:v>
                </c:pt>
                <c:pt idx="5">
                  <c:v>0.10907633333333333</c:v>
                </c:pt>
                <c:pt idx="6">
                  <c:v>0.11754666666666667</c:v>
                </c:pt>
                <c:pt idx="7">
                  <c:v>0.11476466666666664</c:v>
                </c:pt>
                <c:pt idx="8">
                  <c:v>0.1547091666666667</c:v>
                </c:pt>
                <c:pt idx="9">
                  <c:v>0.149137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436060000000003</c:v>
                </c:pt>
                <c:pt idx="1">
                  <c:v>0.1442958</c:v>
                </c:pt>
                <c:pt idx="2">
                  <c:v>0.1287256</c:v>
                </c:pt>
                <c:pt idx="3">
                  <c:v>0.13196479999999999</c:v>
                </c:pt>
                <c:pt idx="4">
                  <c:v>0.13698720000000003</c:v>
                </c:pt>
                <c:pt idx="5">
                  <c:v>0.13899979999999998</c:v>
                </c:pt>
                <c:pt idx="6">
                  <c:v>0.12425240000000001</c:v>
                </c:pt>
                <c:pt idx="7">
                  <c:v>0.1284044</c:v>
                </c:pt>
                <c:pt idx="8">
                  <c:v>0.1467012</c:v>
                </c:pt>
                <c:pt idx="9">
                  <c:v>0.161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149499999999996E-2</c:v>
                </c:pt>
                <c:pt idx="1">
                  <c:v>6.4333166666666664E-2</c:v>
                </c:pt>
                <c:pt idx="2">
                  <c:v>6.6671499999999995E-2</c:v>
                </c:pt>
                <c:pt idx="3">
                  <c:v>6.9117833333333337E-2</c:v>
                </c:pt>
                <c:pt idx="4">
                  <c:v>7.4082166666666657E-2</c:v>
                </c:pt>
                <c:pt idx="5">
                  <c:v>6.8247666666666665E-2</c:v>
                </c:pt>
                <c:pt idx="6">
                  <c:v>7.5161500000000006E-2</c:v>
                </c:pt>
                <c:pt idx="7">
                  <c:v>7.1768833333333337E-2</c:v>
                </c:pt>
                <c:pt idx="8">
                  <c:v>0.10173333333333333</c:v>
                </c:pt>
                <c:pt idx="9">
                  <c:v>9.4585833333333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558740000000001</c:v>
                </c:pt>
                <c:pt idx="1">
                  <c:v>0.11750880000000001</c:v>
                </c:pt>
                <c:pt idx="2">
                  <c:v>0.10243639999999998</c:v>
                </c:pt>
                <c:pt idx="3">
                  <c:v>0.10416600000000001</c:v>
                </c:pt>
                <c:pt idx="4">
                  <c:v>0.10698999999999999</c:v>
                </c:pt>
                <c:pt idx="5">
                  <c:v>0.10645059999999999</c:v>
                </c:pt>
                <c:pt idx="6">
                  <c:v>8.9629600000000004E-2</c:v>
                </c:pt>
                <c:pt idx="7">
                  <c:v>9.3580799999999992E-2</c:v>
                </c:pt>
                <c:pt idx="8">
                  <c:v>0.11066720000000001</c:v>
                </c:pt>
                <c:pt idx="9">
                  <c:v>0.12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6399E-2</c:v>
                </c:pt>
                <c:pt idx="1">
                  <c:v>2.0938999999999999E-2</c:v>
                </c:pt>
                <c:pt idx="2">
                  <c:v>2.2699E-2</c:v>
                </c:pt>
                <c:pt idx="3">
                  <c:v>2.9246999999999999E-2</c:v>
                </c:pt>
                <c:pt idx="4">
                  <c:v>3.2182000000000002E-2</c:v>
                </c:pt>
                <c:pt idx="5">
                  <c:v>3.5091999999999998E-2</c:v>
                </c:pt>
                <c:pt idx="6">
                  <c:v>3.5469000000000001E-2</c:v>
                </c:pt>
                <c:pt idx="7">
                  <c:v>3.6812999999999999E-2</c:v>
                </c:pt>
                <c:pt idx="8">
                  <c:v>3.7194999999999999E-2</c:v>
                </c:pt>
                <c:pt idx="9">
                  <c:v>2.92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0807333333333331E-2</c:v>
                </c:pt>
                <c:pt idx="1">
                  <c:v>6.6199999999999995E-2</c:v>
                </c:pt>
                <c:pt idx="2">
                  <c:v>6.8324833333333335E-2</c:v>
                </c:pt>
                <c:pt idx="3">
                  <c:v>7.0665166666666654E-2</c:v>
                </c:pt>
                <c:pt idx="4">
                  <c:v>7.3671499999999987E-2</c:v>
                </c:pt>
                <c:pt idx="5">
                  <c:v>6.8020666666666674E-2</c:v>
                </c:pt>
                <c:pt idx="6">
                  <c:v>7.497866666666668E-2</c:v>
                </c:pt>
                <c:pt idx="7">
                  <c:v>7.1601833333333337E-2</c:v>
                </c:pt>
                <c:pt idx="8">
                  <c:v>0.1010625</c:v>
                </c:pt>
                <c:pt idx="9">
                  <c:v>9.4375166666666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094779999999998</c:v>
                </c:pt>
                <c:pt idx="1">
                  <c:v>0.1163994</c:v>
                </c:pt>
                <c:pt idx="2">
                  <c:v>0.10136159999999998</c:v>
                </c:pt>
                <c:pt idx="3">
                  <c:v>0.10292799999999999</c:v>
                </c:pt>
                <c:pt idx="4">
                  <c:v>0.10574679999999999</c:v>
                </c:pt>
                <c:pt idx="5">
                  <c:v>0.10528940000000002</c:v>
                </c:pt>
                <c:pt idx="6">
                  <c:v>8.8552400000000003E-2</c:v>
                </c:pt>
                <c:pt idx="7">
                  <c:v>9.2743999999999993E-2</c:v>
                </c:pt>
                <c:pt idx="8">
                  <c:v>0.10969279999999999</c:v>
                </c:pt>
                <c:pt idx="9">
                  <c:v>0.12565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1.6396000000000001E-2</c:v>
                </c:pt>
                <c:pt idx="2">
                  <c:v>1.3292E-2</c:v>
                </c:pt>
                <c:pt idx="3">
                  <c:v>1.9798E-2</c:v>
                </c:pt>
                <c:pt idx="4">
                  <c:v>2.1555000000000001E-2</c:v>
                </c:pt>
                <c:pt idx="5">
                  <c:v>2.5651E-2</c:v>
                </c:pt>
                <c:pt idx="6">
                  <c:v>2.6107999999999999E-2</c:v>
                </c:pt>
                <c:pt idx="7">
                  <c:v>2.3362999999999998E-2</c:v>
                </c:pt>
                <c:pt idx="8">
                  <c:v>2.5398E-2</c:v>
                </c:pt>
                <c:pt idx="9">
                  <c:v>1.86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368500000000002E-2</c:v>
                </c:pt>
                <c:pt idx="1">
                  <c:v>2.2020166666666664E-2</c:v>
                </c:pt>
                <c:pt idx="2">
                  <c:v>3.9218666666666666E-2</c:v>
                </c:pt>
                <c:pt idx="3">
                  <c:v>3.8524833333333335E-2</c:v>
                </c:pt>
                <c:pt idx="4">
                  <c:v>4.0413499999999998E-2</c:v>
                </c:pt>
                <c:pt idx="5">
                  <c:v>3.9861833333333332E-2</c:v>
                </c:pt>
                <c:pt idx="6">
                  <c:v>4.3231166666666675E-2</c:v>
                </c:pt>
                <c:pt idx="7">
                  <c:v>4.4529999999999993E-2</c:v>
                </c:pt>
                <c:pt idx="8">
                  <c:v>6.0137333333333341E-2</c:v>
                </c:pt>
                <c:pt idx="9">
                  <c:v>5.33819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6210400000000001E-2</c:v>
                </c:pt>
                <c:pt idx="1">
                  <c:v>0.1443034</c:v>
                </c:pt>
                <c:pt idx="2">
                  <c:v>0.12734720000000002</c:v>
                </c:pt>
                <c:pt idx="3">
                  <c:v>0.11043479999999999</c:v>
                </c:pt>
                <c:pt idx="4">
                  <c:v>0.12017340000000001</c:v>
                </c:pt>
                <c:pt idx="5">
                  <c:v>0.1159144</c:v>
                </c:pt>
                <c:pt idx="6">
                  <c:v>9.1999999999999998E-2</c:v>
                </c:pt>
                <c:pt idx="7">
                  <c:v>7.7812599999999996E-2</c:v>
                </c:pt>
                <c:pt idx="8">
                  <c:v>0.13080739999999996</c:v>
                </c:pt>
                <c:pt idx="9">
                  <c:v>0.13380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617459999999999E-2</c:v>
                </c:pt>
                <c:pt idx="4">
                  <c:v>7.647580000000001E-2</c:v>
                </c:pt>
                <c:pt idx="5">
                  <c:v>7.563120000000001E-2</c:v>
                </c:pt>
                <c:pt idx="6">
                  <c:v>7.3260599999999995E-2</c:v>
                </c:pt>
                <c:pt idx="7">
                  <c:v>6.6112399999999988E-2</c:v>
                </c:pt>
                <c:pt idx="8">
                  <c:v>9.725940000000001E-2</c:v>
                </c:pt>
                <c:pt idx="9">
                  <c:v>9.5085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6339299999999999</c:v>
                </c:pt>
                <c:pt idx="1">
                  <c:v>0.302093</c:v>
                </c:pt>
                <c:pt idx="2">
                  <c:v>0.303699</c:v>
                </c:pt>
                <c:pt idx="3">
                  <c:v>0.30407499999999998</c:v>
                </c:pt>
                <c:pt idx="4">
                  <c:v>0.302006</c:v>
                </c:pt>
                <c:pt idx="5">
                  <c:v>0.30206499999999997</c:v>
                </c:pt>
                <c:pt idx="6">
                  <c:v>0.299678</c:v>
                </c:pt>
                <c:pt idx="7">
                  <c:v>0.29757</c:v>
                </c:pt>
                <c:pt idx="8">
                  <c:v>0.29621399999999998</c:v>
                </c:pt>
                <c:pt idx="9">
                  <c:v>0.310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25100000000003</c:v>
                </c:pt>
                <c:pt idx="1">
                  <c:v>0.28015400000000001</c:v>
                </c:pt>
                <c:pt idx="2">
                  <c:v>0.28049200000000002</c:v>
                </c:pt>
                <c:pt idx="3">
                  <c:v>0.28100000000000003</c:v>
                </c:pt>
                <c:pt idx="4">
                  <c:v>0.279999</c:v>
                </c:pt>
                <c:pt idx="5">
                  <c:v>0.279418</c:v>
                </c:pt>
                <c:pt idx="6">
                  <c:v>0.28103899999999998</c:v>
                </c:pt>
                <c:pt idx="7">
                  <c:v>0.29167999999999999</c:v>
                </c:pt>
                <c:pt idx="8">
                  <c:v>0.28945700000000002</c:v>
                </c:pt>
                <c:pt idx="9">
                  <c:v>0.291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44481</c:v>
                </c:pt>
                <c:pt idx="1">
                  <c:v>0.241645</c:v>
                </c:pt>
                <c:pt idx="2">
                  <c:v>0.24075099999999999</c:v>
                </c:pt>
                <c:pt idx="3">
                  <c:v>0.22476599999999999</c:v>
                </c:pt>
                <c:pt idx="4">
                  <c:v>0.21296799999999999</c:v>
                </c:pt>
                <c:pt idx="5">
                  <c:v>0.21196799999999999</c:v>
                </c:pt>
                <c:pt idx="6">
                  <c:v>0.21101800000000001</c:v>
                </c:pt>
                <c:pt idx="7">
                  <c:v>0.21180099999999999</c:v>
                </c:pt>
                <c:pt idx="8">
                  <c:v>0.45313700000000001</c:v>
                </c:pt>
                <c:pt idx="9">
                  <c:v>0.46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45122</c:v>
                </c:pt>
                <c:pt idx="1">
                  <c:v>0.15700500000000001</c:v>
                </c:pt>
                <c:pt idx="2">
                  <c:v>0.158578</c:v>
                </c:pt>
                <c:pt idx="3">
                  <c:v>0.15911800000000001</c:v>
                </c:pt>
                <c:pt idx="4">
                  <c:v>0.16316900000000001</c:v>
                </c:pt>
                <c:pt idx="5">
                  <c:v>0.16508</c:v>
                </c:pt>
                <c:pt idx="6">
                  <c:v>0.16599900000000001</c:v>
                </c:pt>
                <c:pt idx="7">
                  <c:v>0.166239</c:v>
                </c:pt>
                <c:pt idx="8">
                  <c:v>0.31940200000000002</c:v>
                </c:pt>
                <c:pt idx="9">
                  <c:v>0.3124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57601</c:v>
                </c:pt>
                <c:pt idx="1">
                  <c:v>0.35607899999999998</c:v>
                </c:pt>
                <c:pt idx="2">
                  <c:v>0.35702099999999998</c:v>
                </c:pt>
                <c:pt idx="3">
                  <c:v>0.363732</c:v>
                </c:pt>
                <c:pt idx="4">
                  <c:v>0.37392999999999998</c:v>
                </c:pt>
                <c:pt idx="5">
                  <c:v>0.39053199999999999</c:v>
                </c:pt>
                <c:pt idx="6">
                  <c:v>0.65090000000000003</c:v>
                </c:pt>
                <c:pt idx="7">
                  <c:v>0.70020899999999997</c:v>
                </c:pt>
                <c:pt idx="8">
                  <c:v>0.72973500000000002</c:v>
                </c:pt>
                <c:pt idx="9">
                  <c:v>0.7577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009099999999998</c:v>
                </c:pt>
                <c:pt idx="1">
                  <c:v>0.34242699999999998</c:v>
                </c:pt>
                <c:pt idx="2">
                  <c:v>0.34152900000000003</c:v>
                </c:pt>
                <c:pt idx="3">
                  <c:v>0.34143899999999999</c:v>
                </c:pt>
                <c:pt idx="4">
                  <c:v>0.338063</c:v>
                </c:pt>
                <c:pt idx="5">
                  <c:v>0.30621500000000001</c:v>
                </c:pt>
                <c:pt idx="6">
                  <c:v>0.28864699999999999</c:v>
                </c:pt>
                <c:pt idx="7">
                  <c:v>0.26070700000000002</c:v>
                </c:pt>
                <c:pt idx="8">
                  <c:v>0.26402599999999998</c:v>
                </c:pt>
                <c:pt idx="9">
                  <c:v>0.256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7927099999999999</c:v>
                </c:pt>
                <c:pt idx="1">
                  <c:v>0.27773900000000001</c:v>
                </c:pt>
                <c:pt idx="2">
                  <c:v>0.27585100000000001</c:v>
                </c:pt>
                <c:pt idx="3">
                  <c:v>0.27140599999999998</c:v>
                </c:pt>
                <c:pt idx="4">
                  <c:v>0.270459</c:v>
                </c:pt>
                <c:pt idx="5">
                  <c:v>0.28576200000000002</c:v>
                </c:pt>
                <c:pt idx="6">
                  <c:v>0.29088799999999998</c:v>
                </c:pt>
                <c:pt idx="7">
                  <c:v>0.29225200000000001</c:v>
                </c:pt>
                <c:pt idx="8">
                  <c:v>0.28878700000000002</c:v>
                </c:pt>
                <c:pt idx="9">
                  <c:v>0.2872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3881899999999998</c:v>
                </c:pt>
                <c:pt idx="1">
                  <c:v>0.365257</c:v>
                </c:pt>
                <c:pt idx="2">
                  <c:v>0.37633499999999998</c:v>
                </c:pt>
                <c:pt idx="3">
                  <c:v>0.37497900000000001</c:v>
                </c:pt>
                <c:pt idx="4">
                  <c:v>0.36666599999999999</c:v>
                </c:pt>
                <c:pt idx="5">
                  <c:v>0.36228300000000002</c:v>
                </c:pt>
                <c:pt idx="6">
                  <c:v>0.35353600000000002</c:v>
                </c:pt>
                <c:pt idx="7">
                  <c:v>0.36030299999999998</c:v>
                </c:pt>
                <c:pt idx="8">
                  <c:v>0.36102800000000002</c:v>
                </c:pt>
                <c:pt idx="9">
                  <c:v>0.359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4699600000000003</c:v>
                </c:pt>
                <c:pt idx="1">
                  <c:v>0.39559</c:v>
                </c:pt>
                <c:pt idx="2">
                  <c:v>0.35531000000000001</c:v>
                </c:pt>
                <c:pt idx="3">
                  <c:v>0.37198900000000001</c:v>
                </c:pt>
                <c:pt idx="4">
                  <c:v>0.35234199999999999</c:v>
                </c:pt>
                <c:pt idx="5">
                  <c:v>0.35214800000000002</c:v>
                </c:pt>
                <c:pt idx="6">
                  <c:v>0.278229</c:v>
                </c:pt>
                <c:pt idx="7">
                  <c:v>0.30422199999999999</c:v>
                </c:pt>
                <c:pt idx="8">
                  <c:v>0.43829000000000001</c:v>
                </c:pt>
                <c:pt idx="9">
                  <c:v>0.48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118500000000003</c:v>
                </c:pt>
                <c:pt idx="1">
                  <c:v>0.30721100000000001</c:v>
                </c:pt>
                <c:pt idx="2">
                  <c:v>0.30858000000000002</c:v>
                </c:pt>
                <c:pt idx="3">
                  <c:v>0.30595699999999998</c:v>
                </c:pt>
                <c:pt idx="4">
                  <c:v>0.297983</c:v>
                </c:pt>
                <c:pt idx="5">
                  <c:v>0.29386600000000002</c:v>
                </c:pt>
                <c:pt idx="6">
                  <c:v>0.29198299999999999</c:v>
                </c:pt>
                <c:pt idx="7">
                  <c:v>0.30063600000000001</c:v>
                </c:pt>
                <c:pt idx="8">
                  <c:v>0.296902</c:v>
                </c:pt>
                <c:pt idx="9">
                  <c:v>0.292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0512500000000001</c:v>
                </c:pt>
                <c:pt idx="1">
                  <c:v>0.407111</c:v>
                </c:pt>
                <c:pt idx="2">
                  <c:v>0.403976</c:v>
                </c:pt>
                <c:pt idx="3">
                  <c:v>0.40265800000000002</c:v>
                </c:pt>
                <c:pt idx="4">
                  <c:v>0.401202</c:v>
                </c:pt>
                <c:pt idx="5">
                  <c:v>0.4</c:v>
                </c:pt>
                <c:pt idx="6">
                  <c:v>0.39081900000000003</c:v>
                </c:pt>
                <c:pt idx="7">
                  <c:v>0.41025400000000001</c:v>
                </c:pt>
                <c:pt idx="8">
                  <c:v>0.40794000000000002</c:v>
                </c:pt>
                <c:pt idx="9">
                  <c:v>0.408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567200000000001</c:v>
                </c:pt>
                <c:pt idx="1">
                  <c:v>0.22345300000000001</c:v>
                </c:pt>
                <c:pt idx="2">
                  <c:v>0.22441</c:v>
                </c:pt>
                <c:pt idx="3">
                  <c:v>0.24752399999999999</c:v>
                </c:pt>
                <c:pt idx="4">
                  <c:v>0.27226899999999998</c:v>
                </c:pt>
                <c:pt idx="5">
                  <c:v>0.29482599999999998</c:v>
                </c:pt>
                <c:pt idx="6">
                  <c:v>0.33040199999999997</c:v>
                </c:pt>
                <c:pt idx="7">
                  <c:v>0.35093000000000002</c:v>
                </c:pt>
                <c:pt idx="8">
                  <c:v>0.37068299999999998</c:v>
                </c:pt>
                <c:pt idx="9">
                  <c:v>0.402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9.3109999999999998E-3</c:v>
                </c:pt>
                <c:pt idx="1">
                  <c:v>1.5928000000000001E-2</c:v>
                </c:pt>
                <c:pt idx="2">
                  <c:v>1.2697E-2</c:v>
                </c:pt>
                <c:pt idx="3">
                  <c:v>1.9005000000000001E-2</c:v>
                </c:pt>
                <c:pt idx="4">
                  <c:v>2.0698999999999999E-2</c:v>
                </c:pt>
                <c:pt idx="5">
                  <c:v>2.4745E-2</c:v>
                </c:pt>
                <c:pt idx="6">
                  <c:v>2.5633E-2</c:v>
                </c:pt>
                <c:pt idx="7">
                  <c:v>2.2596000000000002E-2</c:v>
                </c:pt>
                <c:pt idx="8">
                  <c:v>2.4913999999999999E-2</c:v>
                </c:pt>
                <c:pt idx="9">
                  <c:v>1.8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5069333333333332E-2</c:v>
                </c:pt>
                <c:pt idx="1">
                  <c:v>2.1778499999999996E-2</c:v>
                </c:pt>
                <c:pt idx="2">
                  <c:v>3.8941333333333335E-2</c:v>
                </c:pt>
                <c:pt idx="3">
                  <c:v>3.8129000000000003E-2</c:v>
                </c:pt>
                <c:pt idx="4">
                  <c:v>3.9791833333333332E-2</c:v>
                </c:pt>
                <c:pt idx="5">
                  <c:v>3.9550833333333334E-2</c:v>
                </c:pt>
                <c:pt idx="6">
                  <c:v>4.3272333333333336E-2</c:v>
                </c:pt>
                <c:pt idx="7">
                  <c:v>4.4063499999999999E-2</c:v>
                </c:pt>
                <c:pt idx="8">
                  <c:v>5.9075666666666665E-2</c:v>
                </c:pt>
                <c:pt idx="9">
                  <c:v>5.30828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9208000000000005E-2</c:v>
                </c:pt>
                <c:pt idx="1">
                  <c:v>0.11909080000000001</c:v>
                </c:pt>
                <c:pt idx="2">
                  <c:v>0.10313120000000001</c:v>
                </c:pt>
                <c:pt idx="3">
                  <c:v>8.7036799999999998E-2</c:v>
                </c:pt>
                <c:pt idx="4">
                  <c:v>7.6580599999999999E-2</c:v>
                </c:pt>
                <c:pt idx="5">
                  <c:v>8.5397000000000001E-2</c:v>
                </c:pt>
                <c:pt idx="6">
                  <c:v>7.3146799999999998E-2</c:v>
                </c:pt>
                <c:pt idx="7">
                  <c:v>6.59188E-2</c:v>
                </c:pt>
                <c:pt idx="8">
                  <c:v>9.724300000000001E-2</c:v>
                </c:pt>
                <c:pt idx="9">
                  <c:v>9.50671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7792</c:v>
                </c:pt>
                <c:pt idx="1">
                  <c:v>1.0853600000000001</c:v>
                </c:pt>
                <c:pt idx="2">
                  <c:v>1.0587500000000001</c:v>
                </c:pt>
                <c:pt idx="3">
                  <c:v>1.0915999999999999</c:v>
                </c:pt>
                <c:pt idx="4">
                  <c:v>1.0682499999999999</c:v>
                </c:pt>
                <c:pt idx="5">
                  <c:v>0.96987000000000001</c:v>
                </c:pt>
                <c:pt idx="6">
                  <c:v>0.95145999999999997</c:v>
                </c:pt>
                <c:pt idx="7">
                  <c:v>0.94201999999999997</c:v>
                </c:pt>
                <c:pt idx="8">
                  <c:v>0.93911</c:v>
                </c:pt>
                <c:pt idx="9">
                  <c:v>0.863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8923833333333333</c:v>
                </c:pt>
                <c:pt idx="1">
                  <c:v>0.96005166666666675</c:v>
                </c:pt>
                <c:pt idx="2">
                  <c:v>0.98009499999999994</c:v>
                </c:pt>
                <c:pt idx="3">
                  <c:v>0.99152000000000007</c:v>
                </c:pt>
                <c:pt idx="4">
                  <c:v>0.98643333333333327</c:v>
                </c:pt>
                <c:pt idx="5">
                  <c:v>0.97937666666666667</c:v>
                </c:pt>
                <c:pt idx="6">
                  <c:v>0.90611333333333333</c:v>
                </c:pt>
                <c:pt idx="7">
                  <c:v>0.86574166666666663</c:v>
                </c:pt>
                <c:pt idx="8">
                  <c:v>0.62674999999999992</c:v>
                </c:pt>
                <c:pt idx="9">
                  <c:v>0.6137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57598</c:v>
                </c:pt>
                <c:pt idx="1">
                  <c:v>1.2617040000000002</c:v>
                </c:pt>
                <c:pt idx="2">
                  <c:v>1.283156</c:v>
                </c:pt>
                <c:pt idx="3">
                  <c:v>1.29969</c:v>
                </c:pt>
                <c:pt idx="4">
                  <c:v>1.29725</c:v>
                </c:pt>
                <c:pt idx="5">
                  <c:v>1.29739</c:v>
                </c:pt>
                <c:pt idx="6">
                  <c:v>1.3406420000000001</c:v>
                </c:pt>
                <c:pt idx="7">
                  <c:v>1.3938780000000002</c:v>
                </c:pt>
                <c:pt idx="8">
                  <c:v>1.3704400000000001</c:v>
                </c:pt>
                <c:pt idx="9">
                  <c:v>1.366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650800000000001</c:v>
                </c:pt>
                <c:pt idx="1">
                  <c:v>2.2765200000000001</c:v>
                </c:pt>
                <c:pt idx="2">
                  <c:v>2.2651699999999999</c:v>
                </c:pt>
                <c:pt idx="3">
                  <c:v>2.3070300000000001</c:v>
                </c:pt>
                <c:pt idx="4">
                  <c:v>2.3388200000000001</c:v>
                </c:pt>
                <c:pt idx="5">
                  <c:v>2.2617699999999998</c:v>
                </c:pt>
                <c:pt idx="6">
                  <c:v>2.2405599999999999</c:v>
                </c:pt>
                <c:pt idx="7">
                  <c:v>2.2228400000000001</c:v>
                </c:pt>
                <c:pt idx="8">
                  <c:v>1.96913</c:v>
                </c:pt>
                <c:pt idx="9">
                  <c:v>1.557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359291666666667</c:v>
                </c:pt>
                <c:pt idx="1">
                  <c:v>2.1794049999999996</c:v>
                </c:pt>
                <c:pt idx="2">
                  <c:v>2.1512733333333327</c:v>
                </c:pt>
                <c:pt idx="3">
                  <c:v>2.1533150000000001</c:v>
                </c:pt>
                <c:pt idx="4">
                  <c:v>2.1643733333333333</c:v>
                </c:pt>
                <c:pt idx="5">
                  <c:v>2.0662816666666668</c:v>
                </c:pt>
                <c:pt idx="6">
                  <c:v>1.7581133333333334</c:v>
                </c:pt>
                <c:pt idx="7">
                  <c:v>1.6889916666666664</c:v>
                </c:pt>
                <c:pt idx="8">
                  <c:v>1.3602983333333334</c:v>
                </c:pt>
                <c:pt idx="9">
                  <c:v>1.35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6083179999999997</c:v>
                </c:pt>
                <c:pt idx="1">
                  <c:v>6.57728</c:v>
                </c:pt>
                <c:pt idx="2">
                  <c:v>5.5144019999999996</c:v>
                </c:pt>
                <c:pt idx="3">
                  <c:v>4.8120519999999996</c:v>
                </c:pt>
                <c:pt idx="4">
                  <c:v>4.4811639999999997</c:v>
                </c:pt>
                <c:pt idx="5">
                  <c:v>4.319528</c:v>
                </c:pt>
                <c:pt idx="6">
                  <c:v>4.1802520000000003</c:v>
                </c:pt>
                <c:pt idx="7">
                  <c:v>4.4522539999999999</c:v>
                </c:pt>
                <c:pt idx="8">
                  <c:v>4.1604179999999999</c:v>
                </c:pt>
                <c:pt idx="9">
                  <c:v>4.38858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8.2886199999999999</c:v>
                </c:pt>
                <c:pt idx="1">
                  <c:v>7.3655299999999997</c:v>
                </c:pt>
                <c:pt idx="2">
                  <c:v>6.4694200000000004</c:v>
                </c:pt>
                <c:pt idx="3">
                  <c:v>6.8456400000000004</c:v>
                </c:pt>
                <c:pt idx="4">
                  <c:v>7.8292799999999998</c:v>
                </c:pt>
                <c:pt idx="5">
                  <c:v>7.5287499999999996</c:v>
                </c:pt>
                <c:pt idx="6">
                  <c:v>7.2557099999999997</c:v>
                </c:pt>
                <c:pt idx="7">
                  <c:v>7.1392199999999999</c:v>
                </c:pt>
                <c:pt idx="8">
                  <c:v>6.7655000000000003</c:v>
                </c:pt>
                <c:pt idx="9">
                  <c:v>6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20.566328333333335</c:v>
                </c:pt>
                <c:pt idx="1">
                  <c:v>23.648293333333331</c:v>
                </c:pt>
                <c:pt idx="2">
                  <c:v>23.94801</c:v>
                </c:pt>
                <c:pt idx="3">
                  <c:v>24.038419999999999</c:v>
                </c:pt>
                <c:pt idx="4">
                  <c:v>25.759473333333336</c:v>
                </c:pt>
                <c:pt idx="5">
                  <c:v>22.194816666666664</c:v>
                </c:pt>
                <c:pt idx="6">
                  <c:v>20.139721666666667</c:v>
                </c:pt>
                <c:pt idx="7">
                  <c:v>20.989413333333335</c:v>
                </c:pt>
                <c:pt idx="8">
                  <c:v>15.135873333333331</c:v>
                </c:pt>
                <c:pt idx="9">
                  <c:v>14.13280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25.058882500000003</c:v>
                </c:pt>
                <c:pt idx="1">
                  <c:v>34.383940000000003</c:v>
                </c:pt>
                <c:pt idx="2">
                  <c:v>34.428823333333334</c:v>
                </c:pt>
                <c:pt idx="3">
                  <c:v>33.304426666666664</c:v>
                </c:pt>
                <c:pt idx="4">
                  <c:v>30.748333333333331</c:v>
                </c:pt>
                <c:pt idx="5">
                  <c:v>29.478606666666668</c:v>
                </c:pt>
                <c:pt idx="6">
                  <c:v>28.622796666666662</c:v>
                </c:pt>
                <c:pt idx="7">
                  <c:v>46.940599999999996</c:v>
                </c:pt>
                <c:pt idx="8">
                  <c:v>42.462694999999997</c:v>
                </c:pt>
                <c:pt idx="9">
                  <c:v>50.492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3.84262</c:v>
                </c:pt>
                <c:pt idx="1">
                  <c:v>14.83938</c:v>
                </c:pt>
                <c:pt idx="2">
                  <c:v>15.63533</c:v>
                </c:pt>
                <c:pt idx="3">
                  <c:v>15.917770000000001</c:v>
                </c:pt>
                <c:pt idx="4">
                  <c:v>16.291779999999999</c:v>
                </c:pt>
                <c:pt idx="5">
                  <c:v>15.60275</c:v>
                </c:pt>
                <c:pt idx="6">
                  <c:v>14.703950000000001</c:v>
                </c:pt>
                <c:pt idx="7">
                  <c:v>14.2273</c:v>
                </c:pt>
                <c:pt idx="8">
                  <c:v>14.885070000000001</c:v>
                </c:pt>
                <c:pt idx="9">
                  <c:v>13.94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33.2155866666667</c:v>
                </c:pt>
                <c:pt idx="1">
                  <c:v>563.5218716666667</c:v>
                </c:pt>
                <c:pt idx="2">
                  <c:v>596.74645666666663</c:v>
                </c:pt>
                <c:pt idx="3">
                  <c:v>441.99204333333336</c:v>
                </c:pt>
                <c:pt idx="4">
                  <c:v>441.45376166666665</c:v>
                </c:pt>
                <c:pt idx="5">
                  <c:v>29.260936000000004</c:v>
                </c:pt>
                <c:pt idx="6">
                  <c:v>25.918650000000003</c:v>
                </c:pt>
                <c:pt idx="7">
                  <c:v>19.495744000000002</c:v>
                </c:pt>
                <c:pt idx="8">
                  <c:v>10.927921999999999</c:v>
                </c:pt>
                <c:pt idx="9">
                  <c:v>11.27711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53860000000001</c:v>
                </c:pt>
                <c:pt idx="1">
                  <c:v>5.2925379999999995</c:v>
                </c:pt>
                <c:pt idx="2">
                  <c:v>6.2134740000000006</c:v>
                </c:pt>
                <c:pt idx="3">
                  <c:v>6.564096000000001</c:v>
                </c:pt>
                <c:pt idx="4">
                  <c:v>5.3747439999999997</c:v>
                </c:pt>
                <c:pt idx="5">
                  <c:v>4.9232519999999997</c:v>
                </c:pt>
                <c:pt idx="6">
                  <c:v>4.7688259999999998</c:v>
                </c:pt>
                <c:pt idx="7">
                  <c:v>4.7123159999999995</c:v>
                </c:pt>
                <c:pt idx="8">
                  <c:v>4.7691699999999999</c:v>
                </c:pt>
                <c:pt idx="9">
                  <c:v>5.1334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79293000000000002</c:v>
                </c:pt>
                <c:pt idx="1">
                  <c:v>0.87402999999999997</c:v>
                </c:pt>
                <c:pt idx="2">
                  <c:v>0.81259000000000003</c:v>
                </c:pt>
                <c:pt idx="3">
                  <c:v>0.80186000000000002</c:v>
                </c:pt>
                <c:pt idx="4">
                  <c:v>0.98963999999999996</c:v>
                </c:pt>
                <c:pt idx="5">
                  <c:v>0.85579000000000005</c:v>
                </c:pt>
                <c:pt idx="6">
                  <c:v>0.89400999999999997</c:v>
                </c:pt>
                <c:pt idx="7">
                  <c:v>1.0178499999999999</c:v>
                </c:pt>
                <c:pt idx="8">
                  <c:v>0.88302000000000003</c:v>
                </c:pt>
                <c:pt idx="9">
                  <c:v>0.8807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92116333333333333</c:v>
                </c:pt>
                <c:pt idx="1">
                  <c:v>0.85428499999999996</c:v>
                </c:pt>
                <c:pt idx="2">
                  <c:v>0.81429999999999991</c:v>
                </c:pt>
                <c:pt idx="3">
                  <c:v>1.0014383333333334</c:v>
                </c:pt>
                <c:pt idx="4">
                  <c:v>0.90541000000000016</c:v>
                </c:pt>
                <c:pt idx="5">
                  <c:v>1.0102399999999998</c:v>
                </c:pt>
                <c:pt idx="6">
                  <c:v>1.0376300000000001</c:v>
                </c:pt>
                <c:pt idx="7">
                  <c:v>1.2156866666666668</c:v>
                </c:pt>
                <c:pt idx="8">
                  <c:v>1.202045</c:v>
                </c:pt>
                <c:pt idx="9">
                  <c:v>1.1603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318680000000002</c:v>
                </c:pt>
                <c:pt idx="1">
                  <c:v>2.0931539999999997</c:v>
                </c:pt>
                <c:pt idx="2">
                  <c:v>2.0137139999999998</c:v>
                </c:pt>
                <c:pt idx="3">
                  <c:v>2.035936</c:v>
                </c:pt>
                <c:pt idx="4">
                  <c:v>1.753568</c:v>
                </c:pt>
                <c:pt idx="5">
                  <c:v>1.4972660000000002</c:v>
                </c:pt>
                <c:pt idx="6">
                  <c:v>1.273264</c:v>
                </c:pt>
                <c:pt idx="7">
                  <c:v>1.1863060000000001</c:v>
                </c:pt>
                <c:pt idx="8">
                  <c:v>1.186318</c:v>
                </c:pt>
                <c:pt idx="9">
                  <c:v>1.1355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3137999999999996</c:v>
                </c:pt>
                <c:pt idx="1">
                  <c:v>0.62855000000000005</c:v>
                </c:pt>
                <c:pt idx="2">
                  <c:v>0.63336000000000003</c:v>
                </c:pt>
                <c:pt idx="3">
                  <c:v>0.60858999999999996</c:v>
                </c:pt>
                <c:pt idx="4">
                  <c:v>0.76217000000000001</c:v>
                </c:pt>
                <c:pt idx="5">
                  <c:v>0.62316000000000005</c:v>
                </c:pt>
                <c:pt idx="6">
                  <c:v>0.60363999999999995</c:v>
                </c:pt>
                <c:pt idx="7">
                  <c:v>0.72406999999999999</c:v>
                </c:pt>
                <c:pt idx="8">
                  <c:v>0.64514000000000005</c:v>
                </c:pt>
                <c:pt idx="9">
                  <c:v>0.6124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51463333333333339</c:v>
                </c:pt>
                <c:pt idx="1">
                  <c:v>0.63230833333333336</c:v>
                </c:pt>
                <c:pt idx="2">
                  <c:v>0.57397999999999993</c:v>
                </c:pt>
                <c:pt idx="3">
                  <c:v>0.73094166666666671</c:v>
                </c:pt>
                <c:pt idx="4">
                  <c:v>0.68128166666666667</c:v>
                </c:pt>
                <c:pt idx="5">
                  <c:v>0.76423333333333332</c:v>
                </c:pt>
                <c:pt idx="6">
                  <c:v>0.80343166666666666</c:v>
                </c:pt>
                <c:pt idx="7">
                  <c:v>0.96163333333333334</c:v>
                </c:pt>
                <c:pt idx="8">
                  <c:v>0.97362666666666653</c:v>
                </c:pt>
                <c:pt idx="9">
                  <c:v>0.91561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880440000000002</c:v>
                </c:pt>
                <c:pt idx="1">
                  <c:v>1.4677079999999998</c:v>
                </c:pt>
                <c:pt idx="2">
                  <c:v>1.4443699999999999</c:v>
                </c:pt>
                <c:pt idx="3">
                  <c:v>1.335604</c:v>
                </c:pt>
                <c:pt idx="4">
                  <c:v>1.11538</c:v>
                </c:pt>
                <c:pt idx="5">
                  <c:v>0.82003800000000004</c:v>
                </c:pt>
                <c:pt idx="6">
                  <c:v>0.62262800000000007</c:v>
                </c:pt>
                <c:pt idx="7">
                  <c:v>0.58212799999999998</c:v>
                </c:pt>
                <c:pt idx="8">
                  <c:v>0.58060800000000001</c:v>
                </c:pt>
                <c:pt idx="9">
                  <c:v>0.5515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7.7460000000000001E-2</c:v>
                </c:pt>
                <c:pt idx="1">
                  <c:v>6.787E-2</c:v>
                </c:pt>
                <c:pt idx="2">
                  <c:v>9.8849999999999993E-2</c:v>
                </c:pt>
                <c:pt idx="3">
                  <c:v>0.14981</c:v>
                </c:pt>
                <c:pt idx="4">
                  <c:v>0.12092</c:v>
                </c:pt>
                <c:pt idx="5">
                  <c:v>0.12182</c:v>
                </c:pt>
                <c:pt idx="6">
                  <c:v>7.8869999999999996E-2</c:v>
                </c:pt>
                <c:pt idx="7">
                  <c:v>0.13217000000000001</c:v>
                </c:pt>
                <c:pt idx="8">
                  <c:v>9.9409999999999998E-2</c:v>
                </c:pt>
                <c:pt idx="9">
                  <c:v>0.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648500000000003</c:v>
                </c:pt>
                <c:pt idx="1">
                  <c:v>0.20366833333333334</c:v>
                </c:pt>
                <c:pt idx="2">
                  <c:v>0.17203666666666664</c:v>
                </c:pt>
                <c:pt idx="3">
                  <c:v>0.21875500000000003</c:v>
                </c:pt>
                <c:pt idx="4">
                  <c:v>0.15016166666666667</c:v>
                </c:pt>
                <c:pt idx="5">
                  <c:v>0.19701000000000002</c:v>
                </c:pt>
                <c:pt idx="6">
                  <c:v>0.12306666666666666</c:v>
                </c:pt>
                <c:pt idx="7">
                  <c:v>0.11228500000000001</c:v>
                </c:pt>
                <c:pt idx="8">
                  <c:v>0.19954000000000002</c:v>
                </c:pt>
                <c:pt idx="9">
                  <c:v>0.16573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4285799999999992</c:v>
                </c:pt>
                <c:pt idx="1">
                  <c:v>0.399592</c:v>
                </c:pt>
                <c:pt idx="2">
                  <c:v>0.24400199999999997</c:v>
                </c:pt>
                <c:pt idx="3">
                  <c:v>0.31945200000000001</c:v>
                </c:pt>
                <c:pt idx="4">
                  <c:v>0.38378400000000001</c:v>
                </c:pt>
                <c:pt idx="5">
                  <c:v>0.34723199999999999</c:v>
                </c:pt>
                <c:pt idx="6">
                  <c:v>0.47561999999999999</c:v>
                </c:pt>
                <c:pt idx="7">
                  <c:v>0.42300599999999999</c:v>
                </c:pt>
                <c:pt idx="8">
                  <c:v>0.38005800000000001</c:v>
                </c:pt>
                <c:pt idx="9">
                  <c:v>0.3241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4.036160000000002</c:v>
                </c:pt>
                <c:pt idx="1">
                  <c:v>49.554960000000001</c:v>
                </c:pt>
                <c:pt idx="2">
                  <c:v>56.573720000000002</c:v>
                </c:pt>
                <c:pt idx="3">
                  <c:v>53.318469999999998</c:v>
                </c:pt>
                <c:pt idx="4">
                  <c:v>46.619630000000001</c:v>
                </c:pt>
                <c:pt idx="5">
                  <c:v>48.480759999999997</c:v>
                </c:pt>
                <c:pt idx="6">
                  <c:v>50.44285</c:v>
                </c:pt>
                <c:pt idx="7">
                  <c:v>51.125920000000001</c:v>
                </c:pt>
                <c:pt idx="8">
                  <c:v>53.949919999999999</c:v>
                </c:pt>
                <c:pt idx="9">
                  <c:v>55.27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9.083568333333332</c:v>
                </c:pt>
                <c:pt idx="1">
                  <c:v>46.732776666666659</c:v>
                </c:pt>
                <c:pt idx="2">
                  <c:v>62.234959999999994</c:v>
                </c:pt>
                <c:pt idx="3">
                  <c:v>67.218149999999994</c:v>
                </c:pt>
                <c:pt idx="4">
                  <c:v>60.551861666666667</c:v>
                </c:pt>
                <c:pt idx="5">
                  <c:v>67.651110000000003</c:v>
                </c:pt>
                <c:pt idx="6">
                  <c:v>111.19384999999998</c:v>
                </c:pt>
                <c:pt idx="7">
                  <c:v>19.396102000000003</c:v>
                </c:pt>
                <c:pt idx="8">
                  <c:v>35.421574</c:v>
                </c:pt>
                <c:pt idx="9">
                  <c:v>42.8725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1.974539999999998</c:v>
                </c:pt>
                <c:pt idx="1">
                  <c:v>31.877349999999996</c:v>
                </c:pt>
                <c:pt idx="2">
                  <c:v>29.521226666666664</c:v>
                </c:pt>
                <c:pt idx="3">
                  <c:v>29.140866666666668</c:v>
                </c:pt>
                <c:pt idx="4">
                  <c:v>29.519963333333337</c:v>
                </c:pt>
                <c:pt idx="5">
                  <c:v>28.914123333333336</c:v>
                </c:pt>
                <c:pt idx="6">
                  <c:v>18.955983333333336</c:v>
                </c:pt>
                <c:pt idx="7">
                  <c:v>10.458410000000001</c:v>
                </c:pt>
                <c:pt idx="8">
                  <c:v>74.061185000000009</c:v>
                </c:pt>
                <c:pt idx="9">
                  <c:v>71.97199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6.367599999999999</c:v>
                </c:pt>
                <c:pt idx="1">
                  <c:v>24.596620000000001</c:v>
                </c:pt>
                <c:pt idx="2">
                  <c:v>23.408259999999999</c:v>
                </c:pt>
                <c:pt idx="3">
                  <c:v>22.930029999999999</c:v>
                </c:pt>
                <c:pt idx="4">
                  <c:v>22.403700000000001</c:v>
                </c:pt>
                <c:pt idx="5">
                  <c:v>23.393219999999999</c:v>
                </c:pt>
                <c:pt idx="6">
                  <c:v>24.890930000000001</c:v>
                </c:pt>
                <c:pt idx="7">
                  <c:v>25.65476</c:v>
                </c:pt>
                <c:pt idx="8">
                  <c:v>24.521070000000002</c:v>
                </c:pt>
                <c:pt idx="9">
                  <c:v>26.16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.956014999999997</c:v>
                </c:pt>
                <c:pt idx="1">
                  <c:v>16.16506166666667</c:v>
                </c:pt>
                <c:pt idx="2">
                  <c:v>15.062254999999999</c:v>
                </c:pt>
                <c:pt idx="3">
                  <c:v>14.100675000000001</c:v>
                </c:pt>
                <c:pt idx="4">
                  <c:v>13.407425000000002</c:v>
                </c:pt>
                <c:pt idx="5">
                  <c:v>16.825917999999998</c:v>
                </c:pt>
                <c:pt idx="6">
                  <c:v>25.090252</c:v>
                </c:pt>
                <c:pt idx="7">
                  <c:v>25.930844</c:v>
                </c:pt>
                <c:pt idx="8">
                  <c:v>42.42570400000001</c:v>
                </c:pt>
                <c:pt idx="9">
                  <c:v>46.371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586372499999996</c:v>
                </c:pt>
                <c:pt idx="1">
                  <c:v>124.14366399999999</c:v>
                </c:pt>
                <c:pt idx="2">
                  <c:v>65.797721999999993</c:v>
                </c:pt>
                <c:pt idx="3">
                  <c:v>64.496731999999994</c:v>
                </c:pt>
                <c:pt idx="4">
                  <c:v>75.464621999999991</c:v>
                </c:pt>
                <c:pt idx="5">
                  <c:v>91.702303999999998</c:v>
                </c:pt>
                <c:pt idx="6">
                  <c:v>97.845789999999994</c:v>
                </c:pt>
                <c:pt idx="7">
                  <c:v>101.73938200000001</c:v>
                </c:pt>
                <c:pt idx="8">
                  <c:v>103.59376400000001</c:v>
                </c:pt>
                <c:pt idx="9">
                  <c:v>81.794795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660400000000003</c:v>
                </c:pt>
                <c:pt idx="1">
                  <c:v>0.255967</c:v>
                </c:pt>
                <c:pt idx="2">
                  <c:v>0.28101799999999999</c:v>
                </c:pt>
                <c:pt idx="3">
                  <c:v>0.27480199999999999</c:v>
                </c:pt>
                <c:pt idx="4">
                  <c:v>0.24554999999999999</c:v>
                </c:pt>
                <c:pt idx="5">
                  <c:v>0.24166499999999999</c:v>
                </c:pt>
                <c:pt idx="6">
                  <c:v>0.23913599999999999</c:v>
                </c:pt>
                <c:pt idx="7">
                  <c:v>0.23652799999999999</c:v>
                </c:pt>
                <c:pt idx="8">
                  <c:v>0.23549</c:v>
                </c:pt>
                <c:pt idx="9">
                  <c:v>0.255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7687</c:v>
                </c:pt>
                <c:pt idx="1">
                  <c:v>0.24965699999999999</c:v>
                </c:pt>
                <c:pt idx="2">
                  <c:v>0.240727</c:v>
                </c:pt>
                <c:pt idx="3">
                  <c:v>0.240144</c:v>
                </c:pt>
                <c:pt idx="4">
                  <c:v>0.23416200000000001</c:v>
                </c:pt>
                <c:pt idx="5">
                  <c:v>0.23216200000000001</c:v>
                </c:pt>
                <c:pt idx="6">
                  <c:v>0.23363</c:v>
                </c:pt>
                <c:pt idx="7">
                  <c:v>0.25060199999999999</c:v>
                </c:pt>
                <c:pt idx="8">
                  <c:v>0.249276</c:v>
                </c:pt>
                <c:pt idx="9">
                  <c:v>0.2449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223</c:v>
                </c:pt>
                <c:pt idx="1">
                  <c:v>0.20571</c:v>
                </c:pt>
                <c:pt idx="2">
                  <c:v>0.20372899999999999</c:v>
                </c:pt>
                <c:pt idx="3">
                  <c:v>0.18254999999999999</c:v>
                </c:pt>
                <c:pt idx="4">
                  <c:v>0.16220699999999999</c:v>
                </c:pt>
                <c:pt idx="5">
                  <c:v>0.16061900000000001</c:v>
                </c:pt>
                <c:pt idx="6">
                  <c:v>0.15499099999999999</c:v>
                </c:pt>
                <c:pt idx="7">
                  <c:v>0.157385</c:v>
                </c:pt>
                <c:pt idx="8">
                  <c:v>0.33143</c:v>
                </c:pt>
                <c:pt idx="9">
                  <c:v>0.3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5227999999999993E-2</c:v>
                </c:pt>
                <c:pt idx="1">
                  <c:v>9.2617000000000005E-2</c:v>
                </c:pt>
                <c:pt idx="2">
                  <c:v>9.3268000000000004E-2</c:v>
                </c:pt>
                <c:pt idx="3">
                  <c:v>8.9618000000000003E-2</c:v>
                </c:pt>
                <c:pt idx="4">
                  <c:v>9.0185000000000001E-2</c:v>
                </c:pt>
                <c:pt idx="5">
                  <c:v>9.0795000000000001E-2</c:v>
                </c:pt>
                <c:pt idx="6">
                  <c:v>9.1489000000000001E-2</c:v>
                </c:pt>
                <c:pt idx="7">
                  <c:v>9.2114000000000001E-2</c:v>
                </c:pt>
                <c:pt idx="8">
                  <c:v>0.188864</c:v>
                </c:pt>
                <c:pt idx="9">
                  <c:v>0.1970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61299999999999</c:v>
                </c:pt>
                <c:pt idx="1">
                  <c:v>0.26422299999999999</c:v>
                </c:pt>
                <c:pt idx="2">
                  <c:v>0.26162299999999999</c:v>
                </c:pt>
                <c:pt idx="3">
                  <c:v>0.262407</c:v>
                </c:pt>
                <c:pt idx="4">
                  <c:v>0.26412099999999999</c:v>
                </c:pt>
                <c:pt idx="5">
                  <c:v>0.26915299999999998</c:v>
                </c:pt>
                <c:pt idx="6">
                  <c:v>0.43897700000000001</c:v>
                </c:pt>
                <c:pt idx="7">
                  <c:v>0.451266</c:v>
                </c:pt>
                <c:pt idx="8">
                  <c:v>0.44549899999999998</c:v>
                </c:pt>
                <c:pt idx="9">
                  <c:v>0.4461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6.9813E-2</c:v>
                </c:pt>
                <c:pt idx="1">
                  <c:v>6.6401000000000002E-2</c:v>
                </c:pt>
                <c:pt idx="2">
                  <c:v>6.8573999999999996E-2</c:v>
                </c:pt>
                <c:pt idx="3">
                  <c:v>8.4186999999999998E-2</c:v>
                </c:pt>
                <c:pt idx="4">
                  <c:v>9.5014000000000001E-2</c:v>
                </c:pt>
                <c:pt idx="5">
                  <c:v>9.7056000000000003E-2</c:v>
                </c:pt>
                <c:pt idx="6">
                  <c:v>9.3073000000000003E-2</c:v>
                </c:pt>
                <c:pt idx="7">
                  <c:v>9.0258000000000005E-2</c:v>
                </c:pt>
                <c:pt idx="8">
                  <c:v>8.9707999999999996E-2</c:v>
                </c:pt>
                <c:pt idx="9">
                  <c:v>8.3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6221100000000003</c:v>
                </c:pt>
                <c:pt idx="1">
                  <c:v>0.25503900000000002</c:v>
                </c:pt>
                <c:pt idx="2">
                  <c:v>0.25615300000000002</c:v>
                </c:pt>
                <c:pt idx="3">
                  <c:v>0.25108599999999998</c:v>
                </c:pt>
                <c:pt idx="4">
                  <c:v>0.24044199999999999</c:v>
                </c:pt>
                <c:pt idx="5">
                  <c:v>0.26047999999999999</c:v>
                </c:pt>
                <c:pt idx="6">
                  <c:v>0.26486900000000002</c:v>
                </c:pt>
                <c:pt idx="7">
                  <c:v>0.26723799999999998</c:v>
                </c:pt>
                <c:pt idx="8">
                  <c:v>0.26409199999999999</c:v>
                </c:pt>
                <c:pt idx="9">
                  <c:v>0.2652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4689900000000001</c:v>
                </c:pt>
                <c:pt idx="1">
                  <c:v>0.252164</c:v>
                </c:pt>
                <c:pt idx="2">
                  <c:v>0.26022000000000001</c:v>
                </c:pt>
                <c:pt idx="3">
                  <c:v>0.26627600000000001</c:v>
                </c:pt>
                <c:pt idx="4">
                  <c:v>0.26092500000000002</c:v>
                </c:pt>
                <c:pt idx="5">
                  <c:v>0.26565899999999998</c:v>
                </c:pt>
                <c:pt idx="6">
                  <c:v>0.27408700000000003</c:v>
                </c:pt>
                <c:pt idx="7">
                  <c:v>0.29240300000000002</c:v>
                </c:pt>
                <c:pt idx="8">
                  <c:v>0.301201</c:v>
                </c:pt>
                <c:pt idx="9">
                  <c:v>0.302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3953199999999999</c:v>
                </c:pt>
                <c:pt idx="1">
                  <c:v>0.14280899999999999</c:v>
                </c:pt>
                <c:pt idx="2">
                  <c:v>0.17558299999999999</c:v>
                </c:pt>
                <c:pt idx="3">
                  <c:v>0.175761</c:v>
                </c:pt>
                <c:pt idx="4">
                  <c:v>0.11569500000000001</c:v>
                </c:pt>
                <c:pt idx="5">
                  <c:v>0.104974</c:v>
                </c:pt>
                <c:pt idx="6">
                  <c:v>8.8267999999999999E-2</c:v>
                </c:pt>
                <c:pt idx="7">
                  <c:v>7.5083999999999998E-2</c:v>
                </c:pt>
                <c:pt idx="8">
                  <c:v>9.1592999999999994E-2</c:v>
                </c:pt>
                <c:pt idx="9">
                  <c:v>8.0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043099999999999</c:v>
                </c:pt>
                <c:pt idx="1">
                  <c:v>0.19986599999999999</c:v>
                </c:pt>
                <c:pt idx="2">
                  <c:v>0.20128799999999999</c:v>
                </c:pt>
                <c:pt idx="3">
                  <c:v>0.19925999999999999</c:v>
                </c:pt>
                <c:pt idx="4">
                  <c:v>0.20153199999999999</c:v>
                </c:pt>
                <c:pt idx="5">
                  <c:v>0.20039100000000001</c:v>
                </c:pt>
                <c:pt idx="6">
                  <c:v>0.19614999999999999</c:v>
                </c:pt>
                <c:pt idx="7">
                  <c:v>0.20045199999999999</c:v>
                </c:pt>
                <c:pt idx="8">
                  <c:v>0.20615</c:v>
                </c:pt>
                <c:pt idx="9">
                  <c:v>0.2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4322399999999997</c:v>
                </c:pt>
                <c:pt idx="1">
                  <c:v>0.33035999999999999</c:v>
                </c:pt>
                <c:pt idx="2">
                  <c:v>0.313614</c:v>
                </c:pt>
                <c:pt idx="3">
                  <c:v>0.30636400000000003</c:v>
                </c:pt>
                <c:pt idx="4">
                  <c:v>0.265654</c:v>
                </c:pt>
                <c:pt idx="5">
                  <c:v>0.25952599999999998</c:v>
                </c:pt>
                <c:pt idx="6">
                  <c:v>0.31271399999999999</c:v>
                </c:pt>
                <c:pt idx="7">
                  <c:v>0.34640799999999999</c:v>
                </c:pt>
                <c:pt idx="8">
                  <c:v>0.34698299999999999</c:v>
                </c:pt>
                <c:pt idx="9">
                  <c:v>0.34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4852</c:v>
                </c:pt>
                <c:pt idx="1">
                  <c:v>0.128552</c:v>
                </c:pt>
                <c:pt idx="2">
                  <c:v>0.14277000000000001</c:v>
                </c:pt>
                <c:pt idx="3">
                  <c:v>0.15915000000000001</c:v>
                </c:pt>
                <c:pt idx="4">
                  <c:v>0.17255400000000001</c:v>
                </c:pt>
                <c:pt idx="5">
                  <c:v>0.18710299999999999</c:v>
                </c:pt>
                <c:pt idx="6">
                  <c:v>0.190746</c:v>
                </c:pt>
                <c:pt idx="7">
                  <c:v>0.20063600000000001</c:v>
                </c:pt>
                <c:pt idx="8">
                  <c:v>0.219221</c:v>
                </c:pt>
                <c:pt idx="9">
                  <c:v>0.2240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2.477510000000002</c:v>
                </c:pt>
                <c:pt idx="1">
                  <c:v>52.411450000000002</c:v>
                </c:pt>
                <c:pt idx="2">
                  <c:v>57.678310000000003</c:v>
                </c:pt>
                <c:pt idx="3">
                  <c:v>60.786740000000002</c:v>
                </c:pt>
                <c:pt idx="4">
                  <c:v>56.850580000000001</c:v>
                </c:pt>
                <c:pt idx="5">
                  <c:v>56.303080000000001</c:v>
                </c:pt>
                <c:pt idx="6">
                  <c:v>57.273139999999998</c:v>
                </c:pt>
                <c:pt idx="7">
                  <c:v>57.675840000000001</c:v>
                </c:pt>
                <c:pt idx="8">
                  <c:v>55.665419999999997</c:v>
                </c:pt>
                <c:pt idx="9">
                  <c:v>61.09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6.176613333333329</c:v>
                </c:pt>
                <c:pt idx="1">
                  <c:v>34.159195000000004</c:v>
                </c:pt>
                <c:pt idx="2">
                  <c:v>32.883614999999999</c:v>
                </c:pt>
                <c:pt idx="3">
                  <c:v>33.258115000000004</c:v>
                </c:pt>
                <c:pt idx="4">
                  <c:v>34.766861666666664</c:v>
                </c:pt>
                <c:pt idx="5">
                  <c:v>37.595073999999997</c:v>
                </c:pt>
                <c:pt idx="6">
                  <c:v>48.611019999999996</c:v>
                </c:pt>
                <c:pt idx="7">
                  <c:v>46.599735000000003</c:v>
                </c:pt>
                <c:pt idx="8">
                  <c:v>77.866121666666658</c:v>
                </c:pt>
                <c:pt idx="9">
                  <c:v>84.54537666666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9.601628000000005</c:v>
                </c:pt>
                <c:pt idx="1">
                  <c:v>59.185842500000007</c:v>
                </c:pt>
                <c:pt idx="2">
                  <c:v>51.774528000000011</c:v>
                </c:pt>
                <c:pt idx="3">
                  <c:v>52.747098000000008</c:v>
                </c:pt>
                <c:pt idx="4">
                  <c:v>52.741354000000001</c:v>
                </c:pt>
                <c:pt idx="5">
                  <c:v>54.626032000000009</c:v>
                </c:pt>
                <c:pt idx="6">
                  <c:v>53.084443999999998</c:v>
                </c:pt>
                <c:pt idx="7">
                  <c:v>53.764395999999998</c:v>
                </c:pt>
                <c:pt idx="8">
                  <c:v>61.555179999999993</c:v>
                </c:pt>
                <c:pt idx="9">
                  <c:v>60.216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7.92625</c:v>
                </c:pt>
                <c:pt idx="1">
                  <c:v>21.740130000000001</c:v>
                </c:pt>
                <c:pt idx="2">
                  <c:v>22.30367</c:v>
                </c:pt>
                <c:pt idx="3">
                  <c:v>15.46177</c:v>
                </c:pt>
                <c:pt idx="4">
                  <c:v>12.172750000000001</c:v>
                </c:pt>
                <c:pt idx="5">
                  <c:v>15.5709</c:v>
                </c:pt>
                <c:pt idx="6">
                  <c:v>18.060639999999999</c:v>
                </c:pt>
                <c:pt idx="7">
                  <c:v>19.10483</c:v>
                </c:pt>
                <c:pt idx="8">
                  <c:v>22.805569999999999</c:v>
                </c:pt>
                <c:pt idx="9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.8629683333333347</c:v>
                </c:pt>
                <c:pt idx="1">
                  <c:v>28.738636666666665</c:v>
                </c:pt>
                <c:pt idx="2">
                  <c:v>44.41359833333334</c:v>
                </c:pt>
                <c:pt idx="3">
                  <c:v>48.060708333333338</c:v>
                </c:pt>
                <c:pt idx="4">
                  <c:v>39.192423333333331</c:v>
                </c:pt>
                <c:pt idx="5">
                  <c:v>59.049776000000008</c:v>
                </c:pt>
                <c:pt idx="6">
                  <c:v>104.37734599999999</c:v>
                </c:pt>
                <c:pt idx="7">
                  <c:v>131.48190600000001</c:v>
                </c:pt>
                <c:pt idx="8">
                  <c:v>145.40665799999999</c:v>
                </c:pt>
                <c:pt idx="9">
                  <c:v>151.935486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84.76883750000002</c:v>
                </c:pt>
                <c:pt idx="1">
                  <c:v>40.520409999999998</c:v>
                </c:pt>
                <c:pt idx="2">
                  <c:v>38.85686333333333</c:v>
                </c:pt>
                <c:pt idx="3">
                  <c:v>39.815010000000008</c:v>
                </c:pt>
                <c:pt idx="4">
                  <c:v>41.512106666666661</c:v>
                </c:pt>
                <c:pt idx="5">
                  <c:v>41.079243333333331</c:v>
                </c:pt>
                <c:pt idx="6">
                  <c:v>34.158993333333335</c:v>
                </c:pt>
                <c:pt idx="7">
                  <c:v>26.39242333333333</c:v>
                </c:pt>
                <c:pt idx="8">
                  <c:v>125.64231250000002</c:v>
                </c:pt>
                <c:pt idx="9">
                  <c:v>98.97708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1.731999999999999</c:v>
                </c:pt>
                <c:pt idx="1">
                  <c:v>44.575800000000001</c:v>
                </c:pt>
                <c:pt idx="2">
                  <c:v>41.459400000000002</c:v>
                </c:pt>
                <c:pt idx="3">
                  <c:v>29.467300000000002</c:v>
                </c:pt>
                <c:pt idx="4">
                  <c:v>46.632100000000001</c:v>
                </c:pt>
                <c:pt idx="5">
                  <c:v>40.5824</c:v>
                </c:pt>
                <c:pt idx="6">
                  <c:v>38.427300000000002</c:v>
                </c:pt>
                <c:pt idx="7">
                  <c:v>37.125599999999999</c:v>
                </c:pt>
                <c:pt idx="8">
                  <c:v>38.995899999999999</c:v>
                </c:pt>
                <c:pt idx="9">
                  <c:v>42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2.130749999999999</c:v>
                </c:pt>
                <c:pt idx="1">
                  <c:v>65.964383333333316</c:v>
                </c:pt>
                <c:pt idx="2">
                  <c:v>57.601833333333332</c:v>
                </c:pt>
                <c:pt idx="3">
                  <c:v>55.944916666666671</c:v>
                </c:pt>
                <c:pt idx="4">
                  <c:v>51.047016666666671</c:v>
                </c:pt>
                <c:pt idx="5">
                  <c:v>60.447349999999993</c:v>
                </c:pt>
                <c:pt idx="6">
                  <c:v>69.723916666666682</c:v>
                </c:pt>
                <c:pt idx="7">
                  <c:v>76.684916666666666</c:v>
                </c:pt>
                <c:pt idx="8">
                  <c:v>78.646666666666675</c:v>
                </c:pt>
                <c:pt idx="9">
                  <c:v>81.926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05.75015999999998</c:v>
                </c:pt>
                <c:pt idx="1">
                  <c:v>88.395179999999996</c:v>
                </c:pt>
                <c:pt idx="2">
                  <c:v>102.74995999999999</c:v>
                </c:pt>
                <c:pt idx="3">
                  <c:v>102.88663999999999</c:v>
                </c:pt>
                <c:pt idx="4">
                  <c:v>94.323540000000008</c:v>
                </c:pt>
                <c:pt idx="5">
                  <c:v>111.49992</c:v>
                </c:pt>
                <c:pt idx="6">
                  <c:v>160.19228000000004</c:v>
                </c:pt>
                <c:pt idx="7">
                  <c:v>153.43350000000001</c:v>
                </c:pt>
                <c:pt idx="8">
                  <c:v>145.91176000000002</c:v>
                </c:pt>
                <c:pt idx="9">
                  <c:v>137.6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9.444299999999998</c:v>
                </c:pt>
                <c:pt idx="1">
                  <c:v>30.832100000000001</c:v>
                </c:pt>
                <c:pt idx="2">
                  <c:v>29.308299999999999</c:v>
                </c:pt>
                <c:pt idx="3">
                  <c:v>22.760400000000001</c:v>
                </c:pt>
                <c:pt idx="4">
                  <c:v>31.802099999999999</c:v>
                </c:pt>
                <c:pt idx="5">
                  <c:v>28.8673</c:v>
                </c:pt>
                <c:pt idx="6">
                  <c:v>27.759899999999998</c:v>
                </c:pt>
                <c:pt idx="7">
                  <c:v>27.074100000000001</c:v>
                </c:pt>
                <c:pt idx="8">
                  <c:v>28.055399999999999</c:v>
                </c:pt>
                <c:pt idx="9">
                  <c:v>29.9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6.680083333333336</c:v>
                </c:pt>
                <c:pt idx="1">
                  <c:v>38.309033333333332</c:v>
                </c:pt>
                <c:pt idx="2">
                  <c:v>34.542700000000004</c:v>
                </c:pt>
                <c:pt idx="3">
                  <c:v>33.794400000000003</c:v>
                </c:pt>
                <c:pt idx="4">
                  <c:v>32.362549999999999</c:v>
                </c:pt>
                <c:pt idx="5">
                  <c:v>35.873349999999995</c:v>
                </c:pt>
                <c:pt idx="6">
                  <c:v>38.336149999999996</c:v>
                </c:pt>
                <c:pt idx="7">
                  <c:v>40.01735</c:v>
                </c:pt>
                <c:pt idx="8">
                  <c:v>39.427383333333331</c:v>
                </c:pt>
                <c:pt idx="9">
                  <c:v>40.515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479880000000001</c:v>
                </c:pt>
                <c:pt idx="1">
                  <c:v>42.258580000000002</c:v>
                </c:pt>
                <c:pt idx="2">
                  <c:v>46.131180000000008</c:v>
                </c:pt>
                <c:pt idx="3">
                  <c:v>49.033939999999994</c:v>
                </c:pt>
                <c:pt idx="4">
                  <c:v>47.126140000000007</c:v>
                </c:pt>
                <c:pt idx="5">
                  <c:v>51.972339999999996</c:v>
                </c:pt>
                <c:pt idx="6">
                  <c:v>57.425840000000008</c:v>
                </c:pt>
                <c:pt idx="7">
                  <c:v>56.397540000000006</c:v>
                </c:pt>
                <c:pt idx="8">
                  <c:v>56.177240000000005</c:v>
                </c:pt>
                <c:pt idx="9">
                  <c:v>53.625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3.244799999999998</c:v>
                </c:pt>
                <c:pt idx="1">
                  <c:v>39.732500000000002</c:v>
                </c:pt>
                <c:pt idx="2">
                  <c:v>28.511600000000001</c:v>
                </c:pt>
                <c:pt idx="3">
                  <c:v>23.751799999999999</c:v>
                </c:pt>
                <c:pt idx="4">
                  <c:v>33.416899999999998</c:v>
                </c:pt>
                <c:pt idx="5">
                  <c:v>31.258299999999998</c:v>
                </c:pt>
                <c:pt idx="6">
                  <c:v>34.037100000000002</c:v>
                </c:pt>
                <c:pt idx="7">
                  <c:v>34.869999999999997</c:v>
                </c:pt>
                <c:pt idx="8">
                  <c:v>27.700099999999999</c:v>
                </c:pt>
                <c:pt idx="9">
                  <c:v>39.74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1.933683333333335</c:v>
                </c:pt>
                <c:pt idx="1">
                  <c:v>44.114550000000001</c:v>
                </c:pt>
                <c:pt idx="2">
                  <c:v>38.073216666666667</c:v>
                </c:pt>
                <c:pt idx="3">
                  <c:v>39.244816666666665</c:v>
                </c:pt>
                <c:pt idx="4">
                  <c:v>31.0121</c:v>
                </c:pt>
                <c:pt idx="5">
                  <c:v>42.698466666666661</c:v>
                </c:pt>
                <c:pt idx="6">
                  <c:v>50.319216666666669</c:v>
                </c:pt>
                <c:pt idx="7">
                  <c:v>55.547566666666661</c:v>
                </c:pt>
                <c:pt idx="8">
                  <c:v>61.668866666666666</c:v>
                </c:pt>
                <c:pt idx="9">
                  <c:v>67.62781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6.314600000000013</c:v>
                </c:pt>
                <c:pt idx="1">
                  <c:v>84.565860000000001</c:v>
                </c:pt>
                <c:pt idx="2">
                  <c:v>87.574299999999994</c:v>
                </c:pt>
                <c:pt idx="3">
                  <c:v>96.359499999999997</c:v>
                </c:pt>
                <c:pt idx="4">
                  <c:v>88.398820000000001</c:v>
                </c:pt>
                <c:pt idx="5">
                  <c:v>104.9333</c:v>
                </c:pt>
                <c:pt idx="6">
                  <c:v>147.91762</c:v>
                </c:pt>
                <c:pt idx="7">
                  <c:v>140.27226000000002</c:v>
                </c:pt>
                <c:pt idx="8">
                  <c:v>136.98526000000001</c:v>
                </c:pt>
                <c:pt idx="9">
                  <c:v>128.1782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3.456099999999999</c:v>
                </c:pt>
                <c:pt idx="1">
                  <c:v>27.482099999999999</c:v>
                </c:pt>
                <c:pt idx="2">
                  <c:v>20.1553</c:v>
                </c:pt>
                <c:pt idx="3">
                  <c:v>18.345800000000001</c:v>
                </c:pt>
                <c:pt idx="4">
                  <c:v>22.7896</c:v>
                </c:pt>
                <c:pt idx="5">
                  <c:v>22.2348</c:v>
                </c:pt>
                <c:pt idx="6">
                  <c:v>24.5884</c:v>
                </c:pt>
                <c:pt idx="7">
                  <c:v>25.429200000000002</c:v>
                </c:pt>
                <c:pt idx="8">
                  <c:v>19.928699999999999</c:v>
                </c:pt>
                <c:pt idx="9">
                  <c:v>27.8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62285</c:v>
                </c:pt>
                <c:pt idx="1">
                  <c:v>25.400666666666666</c:v>
                </c:pt>
                <c:pt idx="2">
                  <c:v>22.844400000000004</c:v>
                </c:pt>
                <c:pt idx="3">
                  <c:v>23.605633333333333</c:v>
                </c:pt>
                <c:pt idx="4">
                  <c:v>19.27996666666667</c:v>
                </c:pt>
                <c:pt idx="5">
                  <c:v>25.290899999999997</c:v>
                </c:pt>
                <c:pt idx="6">
                  <c:v>27.345783333333333</c:v>
                </c:pt>
                <c:pt idx="7">
                  <c:v>28.078383333333335</c:v>
                </c:pt>
                <c:pt idx="8">
                  <c:v>30.671816666666668</c:v>
                </c:pt>
                <c:pt idx="9">
                  <c:v>33.5848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0.334179999999989</c:v>
                </c:pt>
                <c:pt idx="1">
                  <c:v>40.213920000000002</c:v>
                </c:pt>
                <c:pt idx="2">
                  <c:v>39.461460000000002</c:v>
                </c:pt>
                <c:pt idx="3">
                  <c:v>45.568840000000002</c:v>
                </c:pt>
                <c:pt idx="4">
                  <c:v>43.812640000000002</c:v>
                </c:pt>
                <c:pt idx="5">
                  <c:v>48.630659999999999</c:v>
                </c:pt>
                <c:pt idx="6">
                  <c:v>52.032519999999998</c:v>
                </c:pt>
                <c:pt idx="7">
                  <c:v>50.10342</c:v>
                </c:pt>
                <c:pt idx="8">
                  <c:v>52.360879999999995</c:v>
                </c:pt>
                <c:pt idx="9">
                  <c:v>48.938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2.9041</c:v>
                </c:pt>
                <c:pt idx="1">
                  <c:v>63.149799999999999</c:v>
                </c:pt>
                <c:pt idx="2">
                  <c:v>61.752099999999999</c:v>
                </c:pt>
                <c:pt idx="3">
                  <c:v>57.575699999999998</c:v>
                </c:pt>
                <c:pt idx="4">
                  <c:v>59.550400000000003</c:v>
                </c:pt>
                <c:pt idx="5">
                  <c:v>58.302100000000003</c:v>
                </c:pt>
                <c:pt idx="6">
                  <c:v>58.192100000000003</c:v>
                </c:pt>
                <c:pt idx="7">
                  <c:v>57.232100000000003</c:v>
                </c:pt>
                <c:pt idx="8">
                  <c:v>56.601500000000001</c:v>
                </c:pt>
                <c:pt idx="9">
                  <c:v>57.18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9.755966666666673</c:v>
                </c:pt>
                <c:pt idx="1">
                  <c:v>60.583750000000002</c:v>
                </c:pt>
                <c:pt idx="2">
                  <c:v>57.226099999999995</c:v>
                </c:pt>
                <c:pt idx="3">
                  <c:v>55.779633333333329</c:v>
                </c:pt>
                <c:pt idx="4">
                  <c:v>55.19400000000001</c:v>
                </c:pt>
                <c:pt idx="5">
                  <c:v>56.815983333333328</c:v>
                </c:pt>
                <c:pt idx="6">
                  <c:v>57.877299999999998</c:v>
                </c:pt>
                <c:pt idx="7">
                  <c:v>58.695166666666665</c:v>
                </c:pt>
                <c:pt idx="8">
                  <c:v>58.904266666666665</c:v>
                </c:pt>
                <c:pt idx="9">
                  <c:v>59.0946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156759999999991</c:v>
                </c:pt>
                <c:pt idx="1">
                  <c:v>63.62668</c:v>
                </c:pt>
                <c:pt idx="2">
                  <c:v>66.204599999999999</c:v>
                </c:pt>
                <c:pt idx="3">
                  <c:v>67.305119999999988</c:v>
                </c:pt>
                <c:pt idx="4">
                  <c:v>66.373900000000006</c:v>
                </c:pt>
                <c:pt idx="5">
                  <c:v>68.415980000000005</c:v>
                </c:pt>
                <c:pt idx="6">
                  <c:v>72.432559999999995</c:v>
                </c:pt>
                <c:pt idx="7">
                  <c:v>72.328920000000011</c:v>
                </c:pt>
                <c:pt idx="8">
                  <c:v>71.296720000000008</c:v>
                </c:pt>
                <c:pt idx="9">
                  <c:v>69.94843999999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527899999999999</c:v>
                </c:pt>
                <c:pt idx="1">
                  <c:v>10.76641</c:v>
                </c:pt>
                <c:pt idx="2">
                  <c:v>12.55899</c:v>
                </c:pt>
                <c:pt idx="3">
                  <c:v>20.154389999999999</c:v>
                </c:pt>
                <c:pt idx="4">
                  <c:v>25.958069999999999</c:v>
                </c:pt>
                <c:pt idx="5">
                  <c:v>32.411940000000001</c:v>
                </c:pt>
                <c:pt idx="6">
                  <c:v>42.435009999999998</c:v>
                </c:pt>
                <c:pt idx="7">
                  <c:v>53.884309999999999</c:v>
                </c:pt>
                <c:pt idx="8">
                  <c:v>54.506169999999997</c:v>
                </c:pt>
                <c:pt idx="9">
                  <c:v>38.253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061864999999999</c:v>
                </c:pt>
                <c:pt idx="1">
                  <c:v>12.302631666666665</c:v>
                </c:pt>
                <c:pt idx="2">
                  <c:v>14.452856666666667</c:v>
                </c:pt>
                <c:pt idx="3">
                  <c:v>17.645533333333333</c:v>
                </c:pt>
                <c:pt idx="4">
                  <c:v>24.110585</c:v>
                </c:pt>
                <c:pt idx="5">
                  <c:v>22.510091666666668</c:v>
                </c:pt>
                <c:pt idx="6">
                  <c:v>24.993598333333335</c:v>
                </c:pt>
                <c:pt idx="7">
                  <c:v>25.864828333333332</c:v>
                </c:pt>
                <c:pt idx="8">
                  <c:v>29.144155000000001</c:v>
                </c:pt>
                <c:pt idx="9">
                  <c:v>28.54350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952045999999999</c:v>
                </c:pt>
                <c:pt idx="1">
                  <c:v>12.055794000000001</c:v>
                </c:pt>
                <c:pt idx="2">
                  <c:v>7.5867519999999997</c:v>
                </c:pt>
                <c:pt idx="3">
                  <c:v>6.7356880000000006</c:v>
                </c:pt>
                <c:pt idx="4">
                  <c:v>6.4318100000000005</c:v>
                </c:pt>
                <c:pt idx="5">
                  <c:v>5.8864779999999994</c:v>
                </c:pt>
                <c:pt idx="6">
                  <c:v>6.2702299999999997</c:v>
                </c:pt>
                <c:pt idx="7">
                  <c:v>6.6134379999999995</c:v>
                </c:pt>
                <c:pt idx="8">
                  <c:v>5.637848</c:v>
                </c:pt>
                <c:pt idx="9">
                  <c:v>7.0566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411629999999999</c:v>
                </c:pt>
                <c:pt idx="1">
                  <c:v>20.360140000000001</c:v>
                </c:pt>
                <c:pt idx="2">
                  <c:v>23.777560000000001</c:v>
                </c:pt>
                <c:pt idx="3">
                  <c:v>34.83531</c:v>
                </c:pt>
                <c:pt idx="4">
                  <c:v>42.31044</c:v>
                </c:pt>
                <c:pt idx="5">
                  <c:v>52.105260000000001</c:v>
                </c:pt>
                <c:pt idx="6">
                  <c:v>68.020589999999999</c:v>
                </c:pt>
                <c:pt idx="7">
                  <c:v>84.841520000000003</c:v>
                </c:pt>
                <c:pt idx="8">
                  <c:v>84.063270000000003</c:v>
                </c:pt>
                <c:pt idx="9">
                  <c:v>67.007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3.600568333333332</c:v>
                </c:pt>
                <c:pt idx="1">
                  <c:v>22.308003333333332</c:v>
                </c:pt>
                <c:pt idx="2">
                  <c:v>26.070420000000002</c:v>
                </c:pt>
                <c:pt idx="3">
                  <c:v>29.841930000000001</c:v>
                </c:pt>
                <c:pt idx="4">
                  <c:v>38.779608333333329</c:v>
                </c:pt>
                <c:pt idx="5">
                  <c:v>35.449118333333331</c:v>
                </c:pt>
                <c:pt idx="6">
                  <c:v>38.984924999999997</c:v>
                </c:pt>
                <c:pt idx="7">
                  <c:v>41.453853333333335</c:v>
                </c:pt>
                <c:pt idx="8">
                  <c:v>47.485566666666664</c:v>
                </c:pt>
                <c:pt idx="9">
                  <c:v>47.27748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.864056</c:v>
                </c:pt>
                <c:pt idx="1">
                  <c:v>15.740463999999999</c:v>
                </c:pt>
                <c:pt idx="2">
                  <c:v>11.88158</c:v>
                </c:pt>
                <c:pt idx="3">
                  <c:v>12.472487999999998</c:v>
                </c:pt>
                <c:pt idx="4">
                  <c:v>12.28271</c:v>
                </c:pt>
                <c:pt idx="5">
                  <c:v>11.994029999999999</c:v>
                </c:pt>
                <c:pt idx="6">
                  <c:v>11.107731999999999</c:v>
                </c:pt>
                <c:pt idx="7">
                  <c:v>12.28938</c:v>
                </c:pt>
                <c:pt idx="8">
                  <c:v>10.688703999999998</c:v>
                </c:pt>
                <c:pt idx="9">
                  <c:v>11.955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.6132900000000001</c:v>
                </c:pt>
                <c:pt idx="1">
                  <c:v>3.23359</c:v>
                </c:pt>
                <c:pt idx="2">
                  <c:v>13.22953</c:v>
                </c:pt>
                <c:pt idx="3">
                  <c:v>18.662710000000001</c:v>
                </c:pt>
                <c:pt idx="4">
                  <c:v>11.493309999999999</c:v>
                </c:pt>
                <c:pt idx="5">
                  <c:v>#N/A</c:v>
                </c:pt>
                <c:pt idx="6">
                  <c:v>37.588160000000002</c:v>
                </c:pt>
                <c:pt idx="7">
                  <c:v>50.30586000000000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.0358474999999991</c:v>
                </c:pt>
                <c:pt idx="1">
                  <c:v>9.6765174999999992</c:v>
                </c:pt>
                <c:pt idx="2">
                  <c:v>10.95881</c:v>
                </c:pt>
                <c:pt idx="3">
                  <c:v>13.593057999999999</c:v>
                </c:pt>
                <c:pt idx="4">
                  <c:v>25.333647499999998</c:v>
                </c:pt>
                <c:pt idx="5">
                  <c:v>18.298247999999997</c:v>
                </c:pt>
                <c:pt idx="6">
                  <c:v>20.968705</c:v>
                </c:pt>
                <c:pt idx="7">
                  <c:v>15.210502000000002</c:v>
                </c:pt>
                <c:pt idx="8">
                  <c:v>29.857673999999996</c:v>
                </c:pt>
                <c:pt idx="9">
                  <c:v>17.51589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0.312228000000001</c:v>
                </c:pt>
                <c:pt idx="1">
                  <c:v>9.2032039999999995</c:v>
                </c:pt>
                <c:pt idx="2">
                  <c:v>5.4748175000000003</c:v>
                </c:pt>
                <c:pt idx="3">
                  <c:v>6.5502599999999997</c:v>
                </c:pt>
                <c:pt idx="4">
                  <c:v>5.2895559999999993</c:v>
                </c:pt>
                <c:pt idx="5">
                  <c:v>6.7671150000000004</c:v>
                </c:pt>
                <c:pt idx="6">
                  <c:v>5.9264039999999998</c:v>
                </c:pt>
                <c:pt idx="7">
                  <c:v>6.8091440000000008</c:v>
                </c:pt>
                <c:pt idx="8">
                  <c:v>5.572972</c:v>
                </c:pt>
                <c:pt idx="9">
                  <c:v>6.932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3.5458999999999997E-2</c:v>
                </c:pt>
                <c:pt idx="1">
                  <c:v>3.9597E-2</c:v>
                </c:pt>
                <c:pt idx="2">
                  <c:v>4.2976E-2</c:v>
                </c:pt>
                <c:pt idx="3">
                  <c:v>5.0550999999999999E-2</c:v>
                </c:pt>
                <c:pt idx="4">
                  <c:v>5.2456000000000003E-2</c:v>
                </c:pt>
                <c:pt idx="5">
                  <c:v>5.6415E-2</c:v>
                </c:pt>
                <c:pt idx="6">
                  <c:v>5.6855000000000003E-2</c:v>
                </c:pt>
                <c:pt idx="7">
                  <c:v>5.7963000000000001E-2</c:v>
                </c:pt>
                <c:pt idx="8">
                  <c:v>5.7364999999999999E-2</c:v>
                </c:pt>
                <c:pt idx="9">
                  <c:v>5.11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2.2838000000000001E-2</c:v>
                </c:pt>
                <c:pt idx="1">
                  <c:v>1.7978000000000001E-2</c:v>
                </c:pt>
                <c:pt idx="2">
                  <c:v>2.8983999999999999E-2</c:v>
                </c:pt>
                <c:pt idx="3">
                  <c:v>2.9737E-2</c:v>
                </c:pt>
                <c:pt idx="4">
                  <c:v>4.4179999999999997E-2</c:v>
                </c:pt>
                <c:pt idx="5">
                  <c:v>4.5364000000000002E-2</c:v>
                </c:pt>
                <c:pt idx="6">
                  <c:v>4.5213999999999997E-2</c:v>
                </c:pt>
                <c:pt idx="7">
                  <c:v>4.0363000000000003E-2</c:v>
                </c:pt>
                <c:pt idx="8">
                  <c:v>4.4963000000000003E-2</c:v>
                </c:pt>
                <c:pt idx="9">
                  <c:v>4.83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3.2451000000000001E-2</c:v>
                </c:pt>
                <c:pt idx="1">
                  <c:v>3.3276E-2</c:v>
                </c:pt>
                <c:pt idx="2">
                  <c:v>3.4687999999999997E-2</c:v>
                </c:pt>
                <c:pt idx="3">
                  <c:v>4.2416000000000002E-2</c:v>
                </c:pt>
                <c:pt idx="4">
                  <c:v>5.2221999999999998E-2</c:v>
                </c:pt>
                <c:pt idx="5">
                  <c:v>5.2791999999999999E-2</c:v>
                </c:pt>
                <c:pt idx="6">
                  <c:v>5.7480999999999997E-2</c:v>
                </c:pt>
                <c:pt idx="7">
                  <c:v>5.6045999999999999E-2</c:v>
                </c:pt>
                <c:pt idx="8">
                  <c:v>0.1434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4378000000000003E-2</c:v>
                </c:pt>
                <c:pt idx="1">
                  <c:v>5.9220000000000002E-2</c:v>
                </c:pt>
                <c:pt idx="2">
                  <c:v>5.9149E-2</c:v>
                </c:pt>
                <c:pt idx="3">
                  <c:v>6.3339000000000006E-2</c:v>
                </c:pt>
                <c:pt idx="4">
                  <c:v>6.7365999999999995E-2</c:v>
                </c:pt>
                <c:pt idx="5">
                  <c:v>6.7202999999999999E-2</c:v>
                </c:pt>
                <c:pt idx="6">
                  <c:v>6.7774000000000001E-2</c:v>
                </c:pt>
                <c:pt idx="7">
                  <c:v>6.6710000000000005E-2</c:v>
                </c:pt>
                <c:pt idx="8">
                  <c:v>0.202289</c:v>
                </c:pt>
                <c:pt idx="9">
                  <c:v>0.149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836999999999997E-2</c:v>
                </c:pt>
                <c:pt idx="1">
                  <c:v>7.4929999999999997E-2</c:v>
                </c:pt>
                <c:pt idx="2">
                  <c:v>8.0218999999999999E-2</c:v>
                </c:pt>
                <c:pt idx="3">
                  <c:v>8.6497000000000004E-2</c:v>
                </c:pt>
                <c:pt idx="4">
                  <c:v>8.9169999999999999E-2</c:v>
                </c:pt>
                <c:pt idx="5">
                  <c:v>9.4675999999999996E-2</c:v>
                </c:pt>
                <c:pt idx="6">
                  <c:v>0.15978500000000001</c:v>
                </c:pt>
                <c:pt idx="7">
                  <c:v>0.17456099999999999</c:v>
                </c:pt>
                <c:pt idx="8">
                  <c:v>0.19045200000000001</c:v>
                </c:pt>
                <c:pt idx="9">
                  <c:v>0.203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40070600000000001</c:v>
                </c:pt>
                <c:pt idx="1">
                  <c:v>0.40914499999999998</c:v>
                </c:pt>
                <c:pt idx="2">
                  <c:v>0.40690300000000001</c:v>
                </c:pt>
                <c:pt idx="3">
                  <c:v>0.38866400000000001</c:v>
                </c:pt>
                <c:pt idx="4">
                  <c:v>0.374004</c:v>
                </c:pt>
                <c:pt idx="5">
                  <c:v>0.35039799999999999</c:v>
                </c:pt>
                <c:pt idx="6">
                  <c:v>0.33061400000000002</c:v>
                </c:pt>
                <c:pt idx="7">
                  <c:v>0.30762099999999998</c:v>
                </c:pt>
                <c:pt idx="8">
                  <c:v>0.30424000000000001</c:v>
                </c:pt>
                <c:pt idx="9">
                  <c:v>0.3055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4.1216000000000003E-2</c:v>
                </c:pt>
                <c:pt idx="1">
                  <c:v>4.5894999999999998E-2</c:v>
                </c:pt>
                <c:pt idx="2">
                  <c:v>4.6808000000000002E-2</c:v>
                </c:pt>
                <c:pt idx="3">
                  <c:v>4.8371999999999998E-2</c:v>
                </c:pt>
                <c:pt idx="4">
                  <c:v>5.5749E-2</c:v>
                </c:pt>
                <c:pt idx="5">
                  <c:v>4.4025000000000002E-2</c:v>
                </c:pt>
                <c:pt idx="6">
                  <c:v>4.4412E-2</c:v>
                </c:pt>
                <c:pt idx="7">
                  <c:v>4.3286999999999999E-2</c:v>
                </c:pt>
                <c:pt idx="8">
                  <c:v>4.2910999999999998E-2</c:v>
                </c:pt>
                <c:pt idx="9">
                  <c:v>4.14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2820200000000001</c:v>
                </c:pt>
                <c:pt idx="1">
                  <c:v>0.14680399999999999</c:v>
                </c:pt>
                <c:pt idx="2">
                  <c:v>0.15027599999999999</c:v>
                </c:pt>
                <c:pt idx="3">
                  <c:v>0.14405799999999999</c:v>
                </c:pt>
                <c:pt idx="4">
                  <c:v>0.14194499999999999</c:v>
                </c:pt>
                <c:pt idx="5">
                  <c:v>0.13423599999999999</c:v>
                </c:pt>
                <c:pt idx="6">
                  <c:v>0.11934599999999999</c:v>
                </c:pt>
                <c:pt idx="7">
                  <c:v>0.111608</c:v>
                </c:pt>
                <c:pt idx="8">
                  <c:v>0.102855</c:v>
                </c:pt>
                <c:pt idx="9">
                  <c:v>9.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47266900000000001</c:v>
                </c:pt>
                <c:pt idx="1">
                  <c:v>0.29197000000000001</c:v>
                </c:pt>
                <c:pt idx="2">
                  <c:v>0.21917500000000001</c:v>
                </c:pt>
                <c:pt idx="3">
                  <c:v>0.233762</c:v>
                </c:pt>
                <c:pt idx="4">
                  <c:v>0.26356600000000002</c:v>
                </c:pt>
                <c:pt idx="5">
                  <c:v>0.27893800000000002</c:v>
                </c:pt>
                <c:pt idx="6">
                  <c:v>0.21248800000000001</c:v>
                </c:pt>
                <c:pt idx="7">
                  <c:v>0.24496999999999999</c:v>
                </c:pt>
                <c:pt idx="8">
                  <c:v>0.36061300000000002</c:v>
                </c:pt>
                <c:pt idx="9">
                  <c:v>0.415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0968</c:v>
                </c:pt>
                <c:pt idx="1">
                  <c:v>0.107627</c:v>
                </c:pt>
                <c:pt idx="2">
                  <c:v>0.107292</c:v>
                </c:pt>
                <c:pt idx="3">
                  <c:v>0.106697</c:v>
                </c:pt>
                <c:pt idx="4">
                  <c:v>9.6450999999999995E-2</c:v>
                </c:pt>
                <c:pt idx="5">
                  <c:v>9.3475000000000003E-2</c:v>
                </c:pt>
                <c:pt idx="6">
                  <c:v>9.9139000000000005E-2</c:v>
                </c:pt>
                <c:pt idx="7">
                  <c:v>0.10406799999999999</c:v>
                </c:pt>
                <c:pt idx="8">
                  <c:v>9.4203999999999996E-2</c:v>
                </c:pt>
                <c:pt idx="9">
                  <c:v>8.89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2274500000000001</c:v>
                </c:pt>
                <c:pt idx="2">
                  <c:v>0.13133800000000001</c:v>
                </c:pt>
                <c:pt idx="3">
                  <c:v>0.13425500000000001</c:v>
                </c:pt>
                <c:pt idx="4">
                  <c:v>0.13533300000000001</c:v>
                </c:pt>
                <c:pt idx="5">
                  <c:v>0.13929900000000001</c:v>
                </c:pt>
                <c:pt idx="6">
                  <c:v>0.116658</c:v>
                </c:pt>
                <c:pt idx="7">
                  <c:v>9.0912000000000007E-2</c:v>
                </c:pt>
                <c:pt idx="8">
                  <c:v>8.8218000000000005E-2</c:v>
                </c:pt>
                <c:pt idx="9">
                  <c:v>8.5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6550000000000003E-2</c:v>
                </c:pt>
                <c:pt idx="1">
                  <c:v>5.2332999999999998E-2</c:v>
                </c:pt>
                <c:pt idx="2">
                  <c:v>3.5547000000000002E-2</c:v>
                </c:pt>
                <c:pt idx="3">
                  <c:v>4.1051999999999998E-2</c:v>
                </c:pt>
                <c:pt idx="4">
                  <c:v>4.7641000000000003E-2</c:v>
                </c:pt>
                <c:pt idx="5">
                  <c:v>4.9050999999999997E-2</c:v>
                </c:pt>
                <c:pt idx="6">
                  <c:v>7.3631000000000002E-2</c:v>
                </c:pt>
                <c:pt idx="7">
                  <c:v>9.0464000000000003E-2</c:v>
                </c:pt>
                <c:pt idx="8">
                  <c:v>8.7615999999999999E-2</c:v>
                </c:pt>
                <c:pt idx="9">
                  <c:v>0.1192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1402099999999997</c:v>
                </c:pt>
                <c:pt idx="1">
                  <c:v>3.8983699999999999</c:v>
                </c:pt>
                <c:pt idx="2">
                  <c:v>3.4567100000000002</c:v>
                </c:pt>
                <c:pt idx="3">
                  <c:v>2.2466499999999998</c:v>
                </c:pt>
                <c:pt idx="4">
                  <c:v>3.5877300000000001</c:v>
                </c:pt>
                <c:pt idx="5">
                  <c:v>3.2200899999999999</c:v>
                </c:pt>
                <c:pt idx="6">
                  <c:v>2.9619900000000001</c:v>
                </c:pt>
                <c:pt idx="7">
                  <c:v>2.9257300000000002</c:v>
                </c:pt>
                <c:pt idx="8">
                  <c:v>3.2180300000000002</c:v>
                </c:pt>
                <c:pt idx="9">
                  <c:v>4.230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8616116666666667</c:v>
                </c:pt>
                <c:pt idx="1">
                  <c:v>5.3355666666666677</c:v>
                </c:pt>
                <c:pt idx="2">
                  <c:v>4.0352883333333329</c:v>
                </c:pt>
                <c:pt idx="3">
                  <c:v>4.0585516666666663</c:v>
                </c:pt>
                <c:pt idx="4">
                  <c:v>3.4614300000000005</c:v>
                </c:pt>
                <c:pt idx="5">
                  <c:v>4.0482000000000005</c:v>
                </c:pt>
                <c:pt idx="6">
                  <c:v>4.4016366666666675</c:v>
                </c:pt>
                <c:pt idx="7">
                  <c:v>4.9682333333333331</c:v>
                </c:pt>
                <c:pt idx="8">
                  <c:v>4.7822383333333329</c:v>
                </c:pt>
                <c:pt idx="9">
                  <c:v>5.04229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1476559999999996</c:v>
                </c:pt>
                <c:pt idx="1">
                  <c:v>3.5106300000000004</c:v>
                </c:pt>
                <c:pt idx="2">
                  <c:v>5.3862860000000001</c:v>
                </c:pt>
                <c:pt idx="3">
                  <c:v>5.3552479999999996</c:v>
                </c:pt>
                <c:pt idx="4">
                  <c:v>5.0524839999999998</c:v>
                </c:pt>
                <c:pt idx="5">
                  <c:v>4.7791940000000004</c:v>
                </c:pt>
                <c:pt idx="6">
                  <c:v>5.019502000000001</c:v>
                </c:pt>
                <c:pt idx="7">
                  <c:v>3.9830480000000001</c:v>
                </c:pt>
                <c:pt idx="8">
                  <c:v>4.4883739999999994</c:v>
                </c:pt>
                <c:pt idx="9">
                  <c:v>3.605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13002</c:v>
                </c:pt>
                <c:pt idx="1">
                  <c:v>1.85059</c:v>
                </c:pt>
                <c:pt idx="2">
                  <c:v>1.39255</c:v>
                </c:pt>
                <c:pt idx="3">
                  <c:v>0.66710999999999998</c:v>
                </c:pt>
                <c:pt idx="4">
                  <c:v>0.43465999999999999</c:v>
                </c:pt>
                <c:pt idx="5">
                  <c:v>1.47403</c:v>
                </c:pt>
                <c:pt idx="6">
                  <c:v>1.4958199999999999</c:v>
                </c:pt>
                <c:pt idx="7">
                  <c:v>0.88671</c:v>
                </c:pt>
                <c:pt idx="8">
                  <c:v>1.39069</c:v>
                </c:pt>
                <c:pt idx="9">
                  <c:v>2.15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6131333333333338</c:v>
                </c:pt>
                <c:pt idx="1">
                  <c:v>3.9935466666666657</c:v>
                </c:pt>
                <c:pt idx="2">
                  <c:v>3.33901</c:v>
                </c:pt>
                <c:pt idx="3">
                  <c:v>3.2820316666666671</c:v>
                </c:pt>
                <c:pt idx="4">
                  <c:v>2.690633333333333</c:v>
                </c:pt>
                <c:pt idx="5">
                  <c:v>3.2334583333333335</c:v>
                </c:pt>
                <c:pt idx="6">
                  <c:v>3.6106183333333335</c:v>
                </c:pt>
                <c:pt idx="7">
                  <c:v>3.9273433333333334</c:v>
                </c:pt>
                <c:pt idx="8">
                  <c:v>3.85582</c:v>
                </c:pt>
                <c:pt idx="9">
                  <c:v>4.24257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9055474999999999</c:v>
                </c:pt>
                <c:pt idx="1">
                  <c:v>2.0364800000000001</c:v>
                </c:pt>
                <c:pt idx="2">
                  <c:v>3.6221325000000002</c:v>
                </c:pt>
                <c:pt idx="3">
                  <c:v>4.1412825</c:v>
                </c:pt>
                <c:pt idx="4">
                  <c:v>3.8512799999999996</c:v>
                </c:pt>
                <c:pt idx="5">
                  <c:v>4.2049150000000006</c:v>
                </c:pt>
                <c:pt idx="6">
                  <c:v>4.3281375000000004</c:v>
                </c:pt>
                <c:pt idx="7">
                  <c:v>3.2597799999999997</c:v>
                </c:pt>
                <c:pt idx="8">
                  <c:v>3.0033259999999999</c:v>
                </c:pt>
                <c:pt idx="9">
                  <c:v>2.6000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2.84235</c:v>
                </c:pt>
                <c:pt idx="1">
                  <c:v>24.5459</c:v>
                </c:pt>
                <c:pt idx="2">
                  <c:v>6.2127800000000004</c:v>
                </c:pt>
                <c:pt idx="3">
                  <c:v>4.1935399999999996</c:v>
                </c:pt>
                <c:pt idx="4">
                  <c:v>13.20754</c:v>
                </c:pt>
                <c:pt idx="5">
                  <c:v>#N/A</c:v>
                </c:pt>
                <c:pt idx="6">
                  <c:v>5.3601000000000001</c:v>
                </c:pt>
                <c:pt idx="7">
                  <c:v>4.93428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9.658404999999998</c:v>
                </c:pt>
                <c:pt idx="1">
                  <c:v>15.898389999999999</c:v>
                </c:pt>
                <c:pt idx="2">
                  <c:v>9.5973140000000008</c:v>
                </c:pt>
                <c:pt idx="3">
                  <c:v>9.5592280000000009</c:v>
                </c:pt>
                <c:pt idx="4">
                  <c:v>8.4385550000000009</c:v>
                </c:pt>
                <c:pt idx="5">
                  <c:v>12.302430000000001</c:v>
                </c:pt>
                <c:pt idx="6">
                  <c:v>7.4898150000000001</c:v>
                </c:pt>
                <c:pt idx="7">
                  <c:v>23.739460000000001</c:v>
                </c:pt>
                <c:pt idx="8">
                  <c:v>7.5368579999999996</c:v>
                </c:pt>
                <c:pt idx="9">
                  <c:v>27.4878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6706319999999999</c:v>
                </c:pt>
                <c:pt idx="1">
                  <c:v>3.9900120000000001</c:v>
                </c:pt>
                <c:pt idx="2">
                  <c:v>7.6824349999999999</c:v>
                </c:pt>
                <c:pt idx="3">
                  <c:v>6.7900599999999987</c:v>
                </c:pt>
                <c:pt idx="4">
                  <c:v>16.739032000000002</c:v>
                </c:pt>
                <c:pt idx="5">
                  <c:v>5.8440450000000004</c:v>
                </c:pt>
                <c:pt idx="6">
                  <c:v>6.7765820000000003</c:v>
                </c:pt>
                <c:pt idx="7">
                  <c:v>5.1993239999999998</c:v>
                </c:pt>
                <c:pt idx="8">
                  <c:v>7.0232580000000002</c:v>
                </c:pt>
                <c:pt idx="9">
                  <c:v>4.8134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6.6070399999999996</c:v>
                </c:pt>
                <c:pt idx="1">
                  <c:v>11.65216</c:v>
                </c:pt>
                <c:pt idx="2">
                  <c:v>2.50285</c:v>
                </c:pt>
                <c:pt idx="3">
                  <c:v>1.24522</c:v>
                </c:pt>
                <c:pt idx="4">
                  <c:v>1.60012</c:v>
                </c:pt>
                <c:pt idx="5">
                  <c:v>#N/A</c:v>
                </c:pt>
                <c:pt idx="6">
                  <c:v>2.70688</c:v>
                </c:pt>
                <c:pt idx="7">
                  <c:v>1.49544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2.397675</c:v>
                </c:pt>
                <c:pt idx="1">
                  <c:v>12.0750425</c:v>
                </c:pt>
                <c:pt idx="2">
                  <c:v>6.9636700000000005</c:v>
                </c:pt>
                <c:pt idx="3">
                  <c:v>7.7900400000000003</c:v>
                </c:pt>
                <c:pt idx="4">
                  <c:v>6.5794525000000004</c:v>
                </c:pt>
                <c:pt idx="5">
                  <c:v>9.3434720000000002</c:v>
                </c:pt>
                <c:pt idx="6">
                  <c:v>5.8559749999999999</c:v>
                </c:pt>
                <c:pt idx="7">
                  <c:v>19.009399999999999</c:v>
                </c:pt>
                <c:pt idx="8">
                  <c:v>5.7769219999999999</c:v>
                </c:pt>
                <c:pt idx="9">
                  <c:v>22.30299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401535</c:v>
                </c:pt>
                <c:pt idx="1">
                  <c:v>2.3853849999999999</c:v>
                </c:pt>
                <c:pt idx="2">
                  <c:v>4.5897649999999999</c:v>
                </c:pt>
                <c:pt idx="3">
                  <c:v>4.5611474999999997</c:v>
                </c:pt>
                <c:pt idx="4">
                  <c:v>4.2990000000000004</c:v>
                </c:pt>
                <c:pt idx="5">
                  <c:v>4.7100025000000008</c:v>
                </c:pt>
                <c:pt idx="6">
                  <c:v>5.115124999999999</c:v>
                </c:pt>
                <c:pt idx="7">
                  <c:v>3.8319200000000002</c:v>
                </c:pt>
                <c:pt idx="8">
                  <c:v>4.0216460000000005</c:v>
                </c:pt>
                <c:pt idx="9">
                  <c:v>3.347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59151</c:v>
                </c:pt>
                <c:pt idx="1">
                  <c:v>1.67378</c:v>
                </c:pt>
                <c:pt idx="2">
                  <c:v>1.61534</c:v>
                </c:pt>
                <c:pt idx="3">
                  <c:v>1.73915</c:v>
                </c:pt>
                <c:pt idx="4">
                  <c:v>1.8055399999999999</c:v>
                </c:pt>
                <c:pt idx="5">
                  <c:v>1.6482300000000001</c:v>
                </c:pt>
                <c:pt idx="6">
                  <c:v>1.78908</c:v>
                </c:pt>
                <c:pt idx="7">
                  <c:v>1.75309</c:v>
                </c:pt>
                <c:pt idx="8">
                  <c:v>1.7436199999999999</c:v>
                </c:pt>
                <c:pt idx="9">
                  <c:v>1.56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6833850000000001</c:v>
                </c:pt>
                <c:pt idx="1">
                  <c:v>1.6412783333333332</c:v>
                </c:pt>
                <c:pt idx="2">
                  <c:v>1.6951150000000001</c:v>
                </c:pt>
                <c:pt idx="3">
                  <c:v>1.7530416666666666</c:v>
                </c:pt>
                <c:pt idx="4">
                  <c:v>1.8932150000000003</c:v>
                </c:pt>
                <c:pt idx="5">
                  <c:v>1.7583549999999999</c:v>
                </c:pt>
                <c:pt idx="6">
                  <c:v>1.8582049999999999</c:v>
                </c:pt>
                <c:pt idx="7">
                  <c:v>1.6437099999999998</c:v>
                </c:pt>
                <c:pt idx="8">
                  <c:v>1.4975083333333332</c:v>
                </c:pt>
                <c:pt idx="9">
                  <c:v>1.4771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1673425000000002</c:v>
                </c:pt>
                <c:pt idx="1">
                  <c:v>3.6051324999999999</c:v>
                </c:pt>
                <c:pt idx="2">
                  <c:v>3.4673775000000004</c:v>
                </c:pt>
                <c:pt idx="3">
                  <c:v>3.5307175000000002</c:v>
                </c:pt>
                <c:pt idx="4">
                  <c:v>3.5926374999999999</c:v>
                </c:pt>
                <c:pt idx="5">
                  <c:v>3.4797249999999997</c:v>
                </c:pt>
                <c:pt idx="6">
                  <c:v>3.5709774999999997</c:v>
                </c:pt>
                <c:pt idx="7">
                  <c:v>3.4605050000000004</c:v>
                </c:pt>
                <c:pt idx="8">
                  <c:v>3.1298600000000003</c:v>
                </c:pt>
                <c:pt idx="9">
                  <c:v>3.65071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8.042642033205304</c:v>
                </c:pt>
                <c:pt idx="1">
                  <c:v>15.505317087542089</c:v>
                </c:pt>
                <c:pt idx="2">
                  <c:v>18.017895235381783</c:v>
                </c:pt>
                <c:pt idx="3">
                  <c:v>13.899605929429518</c:v>
                </c:pt>
                <c:pt idx="4">
                  <c:v>14.945487017957927</c:v>
                </c:pt>
                <c:pt idx="5">
                  <c:v>16.934390609193439</c:v>
                </c:pt>
                <c:pt idx="6">
                  <c:v>13.003440874330449</c:v>
                </c:pt>
                <c:pt idx="7">
                  <c:v>16.373771727142127</c:v>
                </c:pt>
                <c:pt idx="8">
                  <c:v>15.779854277717886</c:v>
                </c:pt>
                <c:pt idx="9">
                  <c:v>15.01379215131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1.762599106880703</c:v>
                </c:pt>
                <c:pt idx="1">
                  <c:v>29.3584185677642</c:v>
                </c:pt>
                <c:pt idx="2">
                  <c:v>34.097893233478914</c:v>
                </c:pt>
                <c:pt idx="3">
                  <c:v>22.094159779921796</c:v>
                </c:pt>
                <c:pt idx="4">
                  <c:v>97.818045177993156</c:v>
                </c:pt>
                <c:pt idx="5">
                  <c:v>21.236284281820044</c:v>
                </c:pt>
                <c:pt idx="6">
                  <c:v>16.734107250789407</c:v>
                </c:pt>
                <c:pt idx="7">
                  <c:v>18.416220009664386</c:v>
                </c:pt>
                <c:pt idx="8">
                  <c:v>-74.852634264227888</c:v>
                </c:pt>
                <c:pt idx="9">
                  <c:v>32.907084492574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7.036984197211929</c:v>
                </c:pt>
                <c:pt idx="1">
                  <c:v>23.591600822475392</c:v>
                </c:pt>
                <c:pt idx="2">
                  <c:v>33.802034855905106</c:v>
                </c:pt>
                <c:pt idx="3">
                  <c:v>-572.35291415800953</c:v>
                </c:pt>
                <c:pt idx="4">
                  <c:v>144.143494487677</c:v>
                </c:pt>
                <c:pt idx="5">
                  <c:v>-116.46032357824409</c:v>
                </c:pt>
                <c:pt idx="6">
                  <c:v>116.27162994379941</c:v>
                </c:pt>
                <c:pt idx="7">
                  <c:v>41.45364018031988</c:v>
                </c:pt>
                <c:pt idx="8">
                  <c:v>45.78273285307403</c:v>
                </c:pt>
                <c:pt idx="9">
                  <c:v>22.15308485942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8752444823710754</c:v>
                </c:pt>
                <c:pt idx="1">
                  <c:v>0.74617215405232973</c:v>
                </c:pt>
                <c:pt idx="2">
                  <c:v>0.68022098463687153</c:v>
                </c:pt>
                <c:pt idx="3">
                  <c:v>0.72703242226654163</c:v>
                </c:pt>
                <c:pt idx="4">
                  <c:v>0.81321394326522289</c:v>
                </c:pt>
                <c:pt idx="5">
                  <c:v>0.98826551364099857</c:v>
                </c:pt>
                <c:pt idx="6">
                  <c:v>0.79110789976085782</c:v>
                </c:pt>
                <c:pt idx="7">
                  <c:v>0.85713015278101223</c:v>
                </c:pt>
                <c:pt idx="8">
                  <c:v>0.86658391713022942</c:v>
                </c:pt>
                <c:pt idx="9">
                  <c:v>0.5766496429070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6251110916222393</c:v>
                </c:pt>
                <c:pt idx="1">
                  <c:v>0.96351152607226143</c:v>
                </c:pt>
                <c:pt idx="2">
                  <c:v>0.89536088005342718</c:v>
                </c:pt>
                <c:pt idx="3">
                  <c:v>1.113838396650227</c:v>
                </c:pt>
                <c:pt idx="4">
                  <c:v>1.0862571314946539</c:v>
                </c:pt>
                <c:pt idx="5">
                  <c:v>1.2060857752488179</c:v>
                </c:pt>
                <c:pt idx="6">
                  <c:v>0.99782224810312703</c:v>
                </c:pt>
                <c:pt idx="7">
                  <c:v>1.0226824118098576</c:v>
                </c:pt>
                <c:pt idx="8">
                  <c:v>1.2087693885277466</c:v>
                </c:pt>
                <c:pt idx="9">
                  <c:v>0.9754764982225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2287143151113451</c:v>
                </c:pt>
                <c:pt idx="1">
                  <c:v>4.3151500445292186</c:v>
                </c:pt>
                <c:pt idx="2">
                  <c:v>4.0986605727132313</c:v>
                </c:pt>
                <c:pt idx="3">
                  <c:v>5.1328084935411091</c:v>
                </c:pt>
                <c:pt idx="4">
                  <c:v>6.0425594340660584</c:v>
                </c:pt>
                <c:pt idx="5">
                  <c:v>5.5223203691342153</c:v>
                </c:pt>
                <c:pt idx="6">
                  <c:v>8.2538947227220767</c:v>
                </c:pt>
                <c:pt idx="7">
                  <c:v>6.6146504468598595</c:v>
                </c:pt>
                <c:pt idx="8">
                  <c:v>6.806693961265978</c:v>
                </c:pt>
                <c:pt idx="9">
                  <c:v>6.150865835628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682.7942863999999</c:v>
                </c:pt>
                <c:pt idx="1">
                  <c:v>2263.3216385000001</c:v>
                </c:pt>
                <c:pt idx="2">
                  <c:v>2210.4380040000001</c:v>
                </c:pt>
                <c:pt idx="3">
                  <c:v>2002.5166850999999</c:v>
                </c:pt>
                <c:pt idx="4">
                  <c:v>2395.0410977000001</c:v>
                </c:pt>
                <c:pt idx="5">
                  <c:v>2912.8754198000001</c:v>
                </c:pt>
                <c:pt idx="6">
                  <c:v>3964.0021538000001</c:v>
                </c:pt>
                <c:pt idx="7">
                  <c:v>3166.4199343999999</c:v>
                </c:pt>
                <c:pt idx="8">
                  <c:v>3533.2962010000001</c:v>
                </c:pt>
                <c:pt idx="9">
                  <c:v>3805.7852547000002</c:v>
                </c:pt>
                <c:pt idx="10">
                  <c:v>2559.85156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714.5571110000001</c:v>
                </c:pt>
                <c:pt idx="1">
                  <c:v>3696.4275013000001</c:v>
                </c:pt>
                <c:pt idx="2">
                  <c:v>3893.9520773999998</c:v>
                </c:pt>
                <c:pt idx="3">
                  <c:v>3511.2551183</c:v>
                </c:pt>
                <c:pt idx="4">
                  <c:v>4047.6627914000001</c:v>
                </c:pt>
                <c:pt idx="5">
                  <c:v>4529.6609939999998</c:v>
                </c:pt>
                <c:pt idx="6">
                  <c:v>7218.4771164000003</c:v>
                </c:pt>
                <c:pt idx="7">
                  <c:v>5271.0083340000001</c:v>
                </c:pt>
                <c:pt idx="8">
                  <c:v>5605.2672683000001</c:v>
                </c:pt>
                <c:pt idx="9">
                  <c:v>4917.8938071000002</c:v>
                </c:pt>
                <c:pt idx="10">
                  <c:v>4312.607119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91.0197800000001</c:v>
                </c:pt>
                <c:pt idx="1">
                  <c:v>2611.6594399999999</c:v>
                </c:pt>
                <c:pt idx="2">
                  <c:v>2252.1682799999999</c:v>
                </c:pt>
                <c:pt idx="3">
                  <c:v>2093.33124</c:v>
                </c:pt>
                <c:pt idx="4">
                  <c:v>2895.5036146000002</c:v>
                </c:pt>
                <c:pt idx="5">
                  <c:v>3399.4863549000002</c:v>
                </c:pt>
                <c:pt idx="6">
                  <c:v>4523.4304949999996</c:v>
                </c:pt>
                <c:pt idx="7">
                  <c:v>3537.3256707</c:v>
                </c:pt>
                <c:pt idx="8">
                  <c:v>4514.3205857000003</c:v>
                </c:pt>
                <c:pt idx="9">
                  <c:v>5102.6778646000002</c:v>
                </c:pt>
                <c:pt idx="10">
                  <c:v>3226.517457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00.55020000000002</c:v>
                </c:pt>
                <c:pt idx="1">
                  <c:v>574.18443890000003</c:v>
                </c:pt>
                <c:pt idx="2">
                  <c:v>670.56531229999996</c:v>
                </c:pt>
                <c:pt idx="3">
                  <c:v>663.48499219999997</c:v>
                </c:pt>
                <c:pt idx="4">
                  <c:v>899.75574300000005</c:v>
                </c:pt>
                <c:pt idx="5">
                  <c:v>893.78632300000004</c:v>
                </c:pt>
                <c:pt idx="6">
                  <c:v>1053.1531496</c:v>
                </c:pt>
                <c:pt idx="7">
                  <c:v>881.67851880000001</c:v>
                </c:pt>
                <c:pt idx="8">
                  <c:v>1184.0204965999999</c:v>
                </c:pt>
                <c:pt idx="9">
                  <c:v>1518.8236552000001</c:v>
                </c:pt>
                <c:pt idx="10">
                  <c:v>1074.027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44.2436290999999</c:v>
                </c:pt>
                <c:pt idx="1">
                  <c:v>1653.3850941999999</c:v>
                </c:pt>
                <c:pt idx="2">
                  <c:v>2003.5906451000001</c:v>
                </c:pt>
                <c:pt idx="3">
                  <c:v>1754.5016633</c:v>
                </c:pt>
                <c:pt idx="4">
                  <c:v>2165.0661992999999</c:v>
                </c:pt>
                <c:pt idx="5">
                  <c:v>2291.3664039999999</c:v>
                </c:pt>
                <c:pt idx="6">
                  <c:v>3835.8446653999999</c:v>
                </c:pt>
                <c:pt idx="7">
                  <c:v>3854.8645341000001</c:v>
                </c:pt>
                <c:pt idx="8">
                  <c:v>3568.3156269000001</c:v>
                </c:pt>
                <c:pt idx="9">
                  <c:v>4582.0918074000001</c:v>
                </c:pt>
                <c:pt idx="10">
                  <c:v>4269.611447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05.4032384</c:v>
                </c:pt>
                <c:pt idx="1">
                  <c:v>2934.1775177999998</c:v>
                </c:pt>
                <c:pt idx="2">
                  <c:v>3935.8566004999998</c:v>
                </c:pt>
                <c:pt idx="3">
                  <c:v>3361.8796376</c:v>
                </c:pt>
                <c:pt idx="4">
                  <c:v>4162.7423498999997</c:v>
                </c:pt>
                <c:pt idx="5">
                  <c:v>6413.6963660000001</c:v>
                </c:pt>
                <c:pt idx="6">
                  <c:v>5270.2452099000002</c:v>
                </c:pt>
                <c:pt idx="7">
                  <c:v>3644.3582498000001</c:v>
                </c:pt>
                <c:pt idx="8">
                  <c:v>3922.8818228</c:v>
                </c:pt>
                <c:pt idx="9">
                  <c:v>5087.5809584999997</c:v>
                </c:pt>
                <c:pt idx="10">
                  <c:v>4130.867476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66.6108254000001</c:v>
                </c:pt>
                <c:pt idx="1">
                  <c:v>1217.2936404</c:v>
                </c:pt>
                <c:pt idx="2">
                  <c:v>1276.9739732</c:v>
                </c:pt>
                <c:pt idx="3">
                  <c:v>1009.3157723</c:v>
                </c:pt>
                <c:pt idx="4">
                  <c:v>1636.7800456</c:v>
                </c:pt>
                <c:pt idx="5">
                  <c:v>1465.7714960000001</c:v>
                </c:pt>
                <c:pt idx="6">
                  <c:v>2860.9103156000001</c:v>
                </c:pt>
                <c:pt idx="7">
                  <c:v>2422.5901898000002</c:v>
                </c:pt>
                <c:pt idx="8">
                  <c:v>2347.9970318999999</c:v>
                </c:pt>
                <c:pt idx="9">
                  <c:v>2602.7502982000001</c:v>
                </c:pt>
                <c:pt idx="10">
                  <c:v>1880.6768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40.6528739</c:v>
                </c:pt>
                <c:pt idx="1">
                  <c:v>7149.5960739000002</c:v>
                </c:pt>
                <c:pt idx="2">
                  <c:v>8081.3042539999997</c:v>
                </c:pt>
                <c:pt idx="3">
                  <c:v>8989.2807491999993</c:v>
                </c:pt>
                <c:pt idx="4">
                  <c:v>9865.8196910000006</c:v>
                </c:pt>
                <c:pt idx="5">
                  <c:v>12000.067249600001</c:v>
                </c:pt>
                <c:pt idx="6">
                  <c:v>18295.706473800001</c:v>
                </c:pt>
                <c:pt idx="7">
                  <c:v>10365.909833</c:v>
                </c:pt>
                <c:pt idx="8">
                  <c:v>8883.6673900000005</c:v>
                </c:pt>
                <c:pt idx="9">
                  <c:v>9121.7216525000003</c:v>
                </c:pt>
                <c:pt idx="10">
                  <c:v>8299.2891264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537.5018329</c:v>
                </c:pt>
                <c:pt idx="1">
                  <c:v>10164.136144599999</c:v>
                </c:pt>
                <c:pt idx="2">
                  <c:v>8952.7130684999993</c:v>
                </c:pt>
                <c:pt idx="3">
                  <c:v>8413.5902184999995</c:v>
                </c:pt>
                <c:pt idx="4">
                  <c:v>12409.5987654</c:v>
                </c:pt>
                <c:pt idx="5">
                  <c:v>9763.4603301000006</c:v>
                </c:pt>
                <c:pt idx="6">
                  <c:v>13445.329652799999</c:v>
                </c:pt>
                <c:pt idx="7">
                  <c:v>10093.0087587</c:v>
                </c:pt>
                <c:pt idx="8">
                  <c:v>12350.895921400001</c:v>
                </c:pt>
                <c:pt idx="9">
                  <c:v>12397.600021</c:v>
                </c:pt>
                <c:pt idx="10">
                  <c:v>11735.822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0862.514769900001</c:v>
                </c:pt>
                <c:pt idx="1">
                  <c:v>34105.551177599998</c:v>
                </c:pt>
                <c:pt idx="2">
                  <c:v>30300.918559999998</c:v>
                </c:pt>
                <c:pt idx="3">
                  <c:v>30183.054989</c:v>
                </c:pt>
                <c:pt idx="4">
                  <c:v>37526.133481199999</c:v>
                </c:pt>
                <c:pt idx="5">
                  <c:v>40408.804214800002</c:v>
                </c:pt>
                <c:pt idx="6">
                  <c:v>58857.930767099999</c:v>
                </c:pt>
                <c:pt idx="7">
                  <c:v>53741.281553300003</c:v>
                </c:pt>
                <c:pt idx="8">
                  <c:v>36605.903437300003</c:v>
                </c:pt>
                <c:pt idx="9">
                  <c:v>43745.396125599997</c:v>
                </c:pt>
                <c:pt idx="10">
                  <c:v>42219.69491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236.9223824000001</c:v>
                </c:pt>
                <c:pt idx="1">
                  <c:v>7181.2747035000002</c:v>
                </c:pt>
                <c:pt idx="2">
                  <c:v>8286.2223735000007</c:v>
                </c:pt>
                <c:pt idx="3">
                  <c:v>12619.380039199999</c:v>
                </c:pt>
                <c:pt idx="4">
                  <c:v>15005.473441100001</c:v>
                </c:pt>
                <c:pt idx="5">
                  <c:v>21553.322426899998</c:v>
                </c:pt>
                <c:pt idx="6">
                  <c:v>25969.848091200001</c:v>
                </c:pt>
                <c:pt idx="7">
                  <c:v>15333.3671362</c:v>
                </c:pt>
                <c:pt idx="8">
                  <c:v>11313.961129900001</c:v>
                </c:pt>
                <c:pt idx="9">
                  <c:v>9566.5600895999996</c:v>
                </c:pt>
                <c:pt idx="10">
                  <c:v>8490.41386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2/28</c:v>
                </c:pt>
                <c:pt idx="1">
                  <c:v>2010/2/28</c:v>
                </c:pt>
                <c:pt idx="2">
                  <c:v>2011/2/28</c:v>
                </c:pt>
                <c:pt idx="3">
                  <c:v>2012/2/28</c:v>
                </c:pt>
                <c:pt idx="4">
                  <c:v>2013/2/28</c:v>
                </c:pt>
                <c:pt idx="5">
                  <c:v>2014/2/28</c:v>
                </c:pt>
                <c:pt idx="6">
                  <c:v>2015/2/28</c:v>
                </c:pt>
                <c:pt idx="7">
                  <c:v>2016/2/28</c:v>
                </c:pt>
                <c:pt idx="8">
                  <c:v>2017/2/28</c:v>
                </c:pt>
                <c:pt idx="9">
                  <c:v>2018/2/28</c:v>
                </c:pt>
                <c:pt idx="10">
                  <c:v>2019/2/28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7186.1637844</c:v>
                </c:pt>
                <c:pt idx="1">
                  <c:v>46794.523288600001</c:v>
                </c:pt>
                <c:pt idx="2">
                  <c:v>64012.395226200002</c:v>
                </c:pt>
                <c:pt idx="3">
                  <c:v>67344.021250499994</c:v>
                </c:pt>
                <c:pt idx="4">
                  <c:v>110952.7274948</c:v>
                </c:pt>
                <c:pt idx="5">
                  <c:v>169767.03662140001</c:v>
                </c:pt>
                <c:pt idx="6">
                  <c:v>211248.00122599999</c:v>
                </c:pt>
                <c:pt idx="7">
                  <c:v>297450.07395519997</c:v>
                </c:pt>
                <c:pt idx="8">
                  <c:v>451594.90382920002</c:v>
                </c:pt>
                <c:pt idx="9">
                  <c:v>781390.93640799995</c:v>
                </c:pt>
                <c:pt idx="10">
                  <c:v>897153.9100644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9262.81</c:v>
                </c:pt>
                <c:pt idx="1">
                  <c:v>8278.7199999999993</c:v>
                </c:pt>
                <c:pt idx="2">
                  <c:v>8694.75</c:v>
                </c:pt>
                <c:pt idx="3">
                  <c:v>8581.24</c:v>
                </c:pt>
                <c:pt idx="4">
                  <c:v>8703.34</c:v>
                </c:pt>
                <c:pt idx="5">
                  <c:v>9041.7900000000009</c:v>
                </c:pt>
                <c:pt idx="6">
                  <c:v>9125.2199999999993</c:v>
                </c:pt>
                <c:pt idx="7">
                  <c:v>9295.8700000000008</c:v>
                </c:pt>
                <c:pt idx="8">
                  <c:v>9236.01</c:v>
                </c:pt>
                <c:pt idx="9">
                  <c:v>9495.7199999999993</c:v>
                </c:pt>
                <c:pt idx="10">
                  <c:v>91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266.84</c:v>
                </c:pt>
                <c:pt idx="1">
                  <c:v>12916.17</c:v>
                </c:pt>
                <c:pt idx="2">
                  <c:v>12207.72</c:v>
                </c:pt>
                <c:pt idx="3">
                  <c:v>12399.21</c:v>
                </c:pt>
                <c:pt idx="4">
                  <c:v>12363.33</c:v>
                </c:pt>
                <c:pt idx="5">
                  <c:v>13215.12</c:v>
                </c:pt>
                <c:pt idx="6">
                  <c:v>12721.3</c:v>
                </c:pt>
                <c:pt idx="7">
                  <c:v>12872.53</c:v>
                </c:pt>
                <c:pt idx="8">
                  <c:v>12534.57</c:v>
                </c:pt>
                <c:pt idx="9">
                  <c:v>12688.65</c:v>
                </c:pt>
                <c:pt idx="10">
                  <c:v>1196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966.9</c:v>
                </c:pt>
                <c:pt idx="1">
                  <c:v>9825.32</c:v>
                </c:pt>
                <c:pt idx="2">
                  <c:v>9501.02</c:v>
                </c:pt>
                <c:pt idx="3">
                  <c:v>9414.15</c:v>
                </c:pt>
                <c:pt idx="4">
                  <c:v>10927.56</c:v>
                </c:pt>
                <c:pt idx="5">
                  <c:v>11463.19</c:v>
                </c:pt>
                <c:pt idx="6">
                  <c:v>11495.29</c:v>
                </c:pt>
                <c:pt idx="7">
                  <c:v>11635.64</c:v>
                </c:pt>
                <c:pt idx="8">
                  <c:v>11085.12</c:v>
                </c:pt>
                <c:pt idx="9">
                  <c:v>4699.1499999999996</c:v>
                </c:pt>
                <c:pt idx="10">
                  <c:v>4598.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825.09</c:v>
                </c:pt>
                <c:pt idx="1">
                  <c:v>2610.7600000000002</c:v>
                </c:pt>
                <c:pt idx="2">
                  <c:v>2676.59</c:v>
                </c:pt>
                <c:pt idx="3">
                  <c:v>2624.89</c:v>
                </c:pt>
                <c:pt idx="4">
                  <c:v>2675.11</c:v>
                </c:pt>
                <c:pt idx="5">
                  <c:v>2682.92</c:v>
                </c:pt>
                <c:pt idx="6">
                  <c:v>2742.11</c:v>
                </c:pt>
                <c:pt idx="7">
                  <c:v>2810.49</c:v>
                </c:pt>
                <c:pt idx="8">
                  <c:v>2733.76</c:v>
                </c:pt>
                <c:pt idx="9">
                  <c:v>916.21</c:v>
                </c:pt>
                <c:pt idx="10">
                  <c:v>89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473.99</c:v>
                </c:pt>
                <c:pt idx="1">
                  <c:v>4192.54</c:v>
                </c:pt>
                <c:pt idx="2">
                  <c:v>4064.71</c:v>
                </c:pt>
                <c:pt idx="3">
                  <c:v>4124.0600000000004</c:v>
                </c:pt>
                <c:pt idx="4">
                  <c:v>4073.63</c:v>
                </c:pt>
                <c:pt idx="5">
                  <c:v>4164.6000000000004</c:v>
                </c:pt>
                <c:pt idx="6">
                  <c:v>4049.47</c:v>
                </c:pt>
                <c:pt idx="7">
                  <c:v>2458.67</c:v>
                </c:pt>
                <c:pt idx="8">
                  <c:v>2370.2199999999998</c:v>
                </c:pt>
                <c:pt idx="9">
                  <c:v>2389.9899999999998</c:v>
                </c:pt>
                <c:pt idx="10">
                  <c:v>251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308.1300000000001</c:v>
                </c:pt>
                <c:pt idx="1">
                  <c:v>1389.42</c:v>
                </c:pt>
                <c:pt idx="2">
                  <c:v>1451.17</c:v>
                </c:pt>
                <c:pt idx="3">
                  <c:v>1508.86</c:v>
                </c:pt>
                <c:pt idx="4">
                  <c:v>1476.7068042000001</c:v>
                </c:pt>
                <c:pt idx="5">
                  <c:v>1769.31</c:v>
                </c:pt>
                <c:pt idx="6">
                  <c:v>2039.02</c:v>
                </c:pt>
                <c:pt idx="7">
                  <c:v>2297.54</c:v>
                </c:pt>
                <c:pt idx="8">
                  <c:v>2697.93</c:v>
                </c:pt>
                <c:pt idx="9">
                  <c:v>2881.11</c:v>
                </c:pt>
                <c:pt idx="10">
                  <c:v>312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95.25</c:v>
                </c:pt>
                <c:pt idx="1">
                  <c:v>4703.95</c:v>
                </c:pt>
                <c:pt idx="2">
                  <c:v>4650.33</c:v>
                </c:pt>
                <c:pt idx="3">
                  <c:v>5055.88</c:v>
                </c:pt>
                <c:pt idx="4">
                  <c:v>5251.54</c:v>
                </c:pt>
                <c:pt idx="5">
                  <c:v>5768.52</c:v>
                </c:pt>
                <c:pt idx="6">
                  <c:v>8448.19</c:v>
                </c:pt>
                <c:pt idx="7">
                  <c:v>9156.9</c:v>
                </c:pt>
                <c:pt idx="8">
                  <c:v>9012.2099999999991</c:v>
                </c:pt>
                <c:pt idx="9">
                  <c:v>9218.7099999999991</c:v>
                </c:pt>
                <c:pt idx="10">
                  <c:v>9268.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83.5512500000004</c:v>
                </c:pt>
                <c:pt idx="1">
                  <c:v>7793.2004500000003</c:v>
                </c:pt>
                <c:pt idx="2">
                  <c:v>7971.9449999999997</c:v>
                </c:pt>
                <c:pt idx="3">
                  <c:v>8331.7919999999995</c:v>
                </c:pt>
                <c:pt idx="4">
                  <c:v>11222.7366</c:v>
                </c:pt>
                <c:pt idx="5">
                  <c:v>12822.15</c:v>
                </c:pt>
                <c:pt idx="6">
                  <c:v>15858.0699</c:v>
                </c:pt>
                <c:pt idx="7">
                  <c:v>17487.538100000002</c:v>
                </c:pt>
                <c:pt idx="8">
                  <c:v>16986.044849999998</c:v>
                </c:pt>
                <c:pt idx="9">
                  <c:v>17085.390299999999</c:v>
                </c:pt>
                <c:pt idx="10">
                  <c:v>17361.94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59.6082197000001</c:v>
                </c:pt>
                <c:pt idx="1">
                  <c:v>2142.2780536</c:v>
                </c:pt>
                <c:pt idx="2">
                  <c:v>1793.7433516999999</c:v>
                </c:pt>
                <c:pt idx="3">
                  <c:v>2336.5249950000002</c:v>
                </c:pt>
                <c:pt idx="4">
                  <c:v>2924.7945743999999</c:v>
                </c:pt>
                <c:pt idx="5">
                  <c:v>3549.2199598000002</c:v>
                </c:pt>
                <c:pt idx="6">
                  <c:v>3862.4116259000002</c:v>
                </c:pt>
                <c:pt idx="7">
                  <c:v>4242.8456389000003</c:v>
                </c:pt>
                <c:pt idx="8">
                  <c:v>3892.184197</c:v>
                </c:pt>
                <c:pt idx="9">
                  <c:v>4511.83498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8209.644999999997</c:v>
                </c:pt>
                <c:pt idx="1">
                  <c:v>59040.245949999997</c:v>
                </c:pt>
                <c:pt idx="2">
                  <c:v>55384.4715</c:v>
                </c:pt>
                <c:pt idx="3">
                  <c:v>53600.428</c:v>
                </c:pt>
                <c:pt idx="4">
                  <c:v>67796.094899999996</c:v>
                </c:pt>
                <c:pt idx="5">
                  <c:v>72882.777499999997</c:v>
                </c:pt>
                <c:pt idx="6">
                  <c:v>85264.424700000003</c:v>
                </c:pt>
                <c:pt idx="7">
                  <c:v>89375.770499999999</c:v>
                </c:pt>
                <c:pt idx="8">
                  <c:v>80885.434550000005</c:v>
                </c:pt>
                <c:pt idx="9">
                  <c:v>80265.348899999997</c:v>
                </c:pt>
                <c:pt idx="10">
                  <c:v>82492.213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309.455000000002</c:v>
                </c:pt>
                <c:pt idx="1">
                  <c:v>21218.78815</c:v>
                </c:pt>
                <c:pt idx="2">
                  <c:v>20548.715550000001</c:v>
                </c:pt>
                <c:pt idx="3">
                  <c:v>20257.916000000001</c:v>
                </c:pt>
                <c:pt idx="4">
                  <c:v>25606.7814</c:v>
                </c:pt>
                <c:pt idx="5">
                  <c:v>28559.447499999998</c:v>
                </c:pt>
                <c:pt idx="6">
                  <c:v>32999.48575</c:v>
                </c:pt>
                <c:pt idx="7">
                  <c:v>32800.792699999998</c:v>
                </c:pt>
                <c:pt idx="8">
                  <c:v>30576.492200000001</c:v>
                </c:pt>
                <c:pt idx="9">
                  <c:v>28303.817849999999</c:v>
                </c:pt>
                <c:pt idx="10">
                  <c:v>28176.4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814.202649999999</c:v>
                </c:pt>
                <c:pt idx="1">
                  <c:v>27751.415400000002</c:v>
                </c:pt>
                <c:pt idx="2">
                  <c:v>36990.443800000001</c:v>
                </c:pt>
                <c:pt idx="3">
                  <c:v>52842.390350000001</c:v>
                </c:pt>
                <c:pt idx="4">
                  <c:v>78286.278000000006</c:v>
                </c:pt>
                <c:pt idx="5">
                  <c:v>106612.07339999999</c:v>
                </c:pt>
                <c:pt idx="6">
                  <c:v>128621.212</c:v>
                </c:pt>
                <c:pt idx="7">
                  <c:v>158764.82250000001</c:v>
                </c:pt>
                <c:pt idx="8">
                  <c:v>200339.36910000001</c:v>
                </c:pt>
                <c:pt idx="9">
                  <c:v>255511.972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2.95</c:v>
                </c:pt>
                <c:pt idx="1">
                  <c:v>293.56</c:v>
                </c:pt>
                <c:pt idx="2">
                  <c:v>344.29</c:v>
                </c:pt>
                <c:pt idx="3">
                  <c:v>368.79</c:v>
                </c:pt>
                <c:pt idx="4">
                  <c:v>439.97</c:v>
                </c:pt>
                <c:pt idx="5">
                  <c:v>474.3</c:v>
                </c:pt>
                <c:pt idx="6">
                  <c:v>514.79999999999995</c:v>
                </c:pt>
                <c:pt idx="7">
                  <c:v>528.52</c:v>
                </c:pt>
                <c:pt idx="8">
                  <c:v>535.35</c:v>
                </c:pt>
                <c:pt idx="9">
                  <c:v>544.73</c:v>
                </c:pt>
                <c:pt idx="10">
                  <c:v>46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46.03</c:v>
                </c:pt>
                <c:pt idx="1">
                  <c:v>294.99</c:v>
                </c:pt>
                <c:pt idx="2">
                  <c:v>219.48</c:v>
                </c:pt>
                <c:pt idx="3">
                  <c:v>359.38</c:v>
                </c:pt>
                <c:pt idx="4">
                  <c:v>367.65</c:v>
                </c:pt>
                <c:pt idx="5">
                  <c:v>583.85</c:v>
                </c:pt>
                <c:pt idx="6">
                  <c:v>577.1</c:v>
                </c:pt>
                <c:pt idx="7">
                  <c:v>582.03</c:v>
                </c:pt>
                <c:pt idx="8">
                  <c:v>505.94</c:v>
                </c:pt>
                <c:pt idx="9">
                  <c:v>570.52</c:v>
                </c:pt>
                <c:pt idx="10">
                  <c:v>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413.54</c:v>
                </c:pt>
                <c:pt idx="1">
                  <c:v>318.85000000000002</c:v>
                </c:pt>
                <c:pt idx="2">
                  <c:v>316.16000000000003</c:v>
                </c:pt>
                <c:pt idx="3">
                  <c:v>326.56</c:v>
                </c:pt>
                <c:pt idx="4">
                  <c:v>463.51</c:v>
                </c:pt>
                <c:pt idx="5">
                  <c:v>598.64</c:v>
                </c:pt>
                <c:pt idx="6">
                  <c:v>606.87</c:v>
                </c:pt>
                <c:pt idx="7">
                  <c:v>668.83</c:v>
                </c:pt>
                <c:pt idx="8">
                  <c:v>621.28</c:v>
                </c:pt>
                <c:pt idx="9">
                  <c:v>673.86</c:v>
                </c:pt>
                <c:pt idx="10">
                  <c:v>6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3.03</c:v>
                </c:pt>
                <c:pt idx="1">
                  <c:v>141.97</c:v>
                </c:pt>
                <c:pt idx="2">
                  <c:v>158.51</c:v>
                </c:pt>
                <c:pt idx="3">
                  <c:v>155.26</c:v>
                </c:pt>
                <c:pt idx="4">
                  <c:v>169.44</c:v>
                </c:pt>
                <c:pt idx="5">
                  <c:v>180.74</c:v>
                </c:pt>
                <c:pt idx="6">
                  <c:v>184.28</c:v>
                </c:pt>
                <c:pt idx="7">
                  <c:v>190.48</c:v>
                </c:pt>
                <c:pt idx="8">
                  <c:v>182.37</c:v>
                </c:pt>
                <c:pt idx="9">
                  <c:v>185.34</c:v>
                </c:pt>
                <c:pt idx="10">
                  <c:v>1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5.26</c:v>
                </c:pt>
                <c:pt idx="1">
                  <c:v>296.99</c:v>
                </c:pt>
                <c:pt idx="2">
                  <c:v>304.57</c:v>
                </c:pt>
                <c:pt idx="3">
                  <c:v>330.83</c:v>
                </c:pt>
                <c:pt idx="4">
                  <c:v>352.36</c:v>
                </c:pt>
                <c:pt idx="5">
                  <c:v>371.36</c:v>
                </c:pt>
                <c:pt idx="6">
                  <c:v>383.39</c:v>
                </c:pt>
                <c:pt idx="7">
                  <c:v>392.86</c:v>
                </c:pt>
                <c:pt idx="8">
                  <c:v>413.75</c:v>
                </c:pt>
                <c:pt idx="9">
                  <c:v>455.18</c:v>
                </c:pt>
                <c:pt idx="10">
                  <c:v>5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527.37</c:v>
                </c:pt>
                <c:pt idx="1">
                  <c:v>556.75</c:v>
                </c:pt>
                <c:pt idx="2">
                  <c:v>593.74</c:v>
                </c:pt>
                <c:pt idx="3">
                  <c:v>613.96</c:v>
                </c:pt>
                <c:pt idx="4">
                  <c:v>573.94339300000001</c:v>
                </c:pt>
                <c:pt idx="5">
                  <c:v>661.73</c:v>
                </c:pt>
                <c:pt idx="6">
                  <c:v>714.47</c:v>
                </c:pt>
                <c:pt idx="7">
                  <c:v>759.6</c:v>
                </c:pt>
                <c:pt idx="8">
                  <c:v>829.94</c:v>
                </c:pt>
                <c:pt idx="9">
                  <c:v>876.55</c:v>
                </c:pt>
                <c:pt idx="10">
                  <c:v>95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4.88</c:v>
                </c:pt>
                <c:pt idx="1">
                  <c:v>193.88</c:v>
                </c:pt>
                <c:pt idx="2">
                  <c:v>213.43</c:v>
                </c:pt>
                <c:pt idx="3">
                  <c:v>236.66</c:v>
                </c:pt>
                <c:pt idx="4">
                  <c:v>254.03</c:v>
                </c:pt>
                <c:pt idx="5">
                  <c:v>321.58999999999997</c:v>
                </c:pt>
                <c:pt idx="6">
                  <c:v>371.94</c:v>
                </c:pt>
                <c:pt idx="7">
                  <c:v>406.68</c:v>
                </c:pt>
                <c:pt idx="8">
                  <c:v>390.12</c:v>
                </c:pt>
                <c:pt idx="9">
                  <c:v>395.59</c:v>
                </c:pt>
                <c:pt idx="10">
                  <c:v>38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24.03375000000005</c:v>
                </c:pt>
                <c:pt idx="1">
                  <c:v>999.10509999999999</c:v>
                </c:pt>
                <c:pt idx="2">
                  <c:v>1170.3144</c:v>
                </c:pt>
                <c:pt idx="3">
                  <c:v>1252.0704000000001</c:v>
                </c:pt>
                <c:pt idx="4">
                  <c:v>1616.7252000000001</c:v>
                </c:pt>
                <c:pt idx="5">
                  <c:v>1820.05</c:v>
                </c:pt>
                <c:pt idx="6">
                  <c:v>2128.7339499999998</c:v>
                </c:pt>
                <c:pt idx="7">
                  <c:v>2087.0699</c:v>
                </c:pt>
                <c:pt idx="8">
                  <c:v>1895.77935</c:v>
                </c:pt>
                <c:pt idx="9">
                  <c:v>1757.3291999999999</c:v>
                </c:pt>
                <c:pt idx="10">
                  <c:v>1727.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26.24743509999996</c:v>
                </c:pt>
                <c:pt idx="1">
                  <c:v>625.48221360000002</c:v>
                </c:pt>
                <c:pt idx="2">
                  <c:v>393.1448661</c:v>
                </c:pt>
                <c:pt idx="3">
                  <c:v>546.19130959999995</c:v>
                </c:pt>
                <c:pt idx="4">
                  <c:v>770.87813640000002</c:v>
                </c:pt>
                <c:pt idx="5">
                  <c:v>990.01546710000002</c:v>
                </c:pt>
                <c:pt idx="6">
                  <c:v>820.7166909</c:v>
                </c:pt>
                <c:pt idx="7">
                  <c:v>1039.3729174</c:v>
                </c:pt>
                <c:pt idx="8">
                  <c:v>1403.5730991999999</c:v>
                </c:pt>
                <c:pt idx="9">
                  <c:v>1873.866323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432.1712500000003</c:v>
                </c:pt>
                <c:pt idx="1">
                  <c:v>5961.2066500000001</c:v>
                </c:pt>
                <c:pt idx="2">
                  <c:v>5960.8780500000003</c:v>
                </c:pt>
                <c:pt idx="3">
                  <c:v>5750.9312</c:v>
                </c:pt>
                <c:pt idx="4">
                  <c:v>7233.6428999999998</c:v>
                </c:pt>
                <c:pt idx="5">
                  <c:v>7029.6875</c:v>
                </c:pt>
                <c:pt idx="6">
                  <c:v>7970.1301999999996</c:v>
                </c:pt>
                <c:pt idx="7">
                  <c:v>8860.6594999999998</c:v>
                </c:pt>
                <c:pt idx="8">
                  <c:v>8417.6286500000006</c:v>
                </c:pt>
                <c:pt idx="9">
                  <c:v>7561.3725000000004</c:v>
                </c:pt>
                <c:pt idx="10">
                  <c:v>7335.5847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401.9499999999998</c:v>
                </c:pt>
                <c:pt idx="1">
                  <c:v>2406.5243999999998</c:v>
                </c:pt>
                <c:pt idx="2">
                  <c:v>2522.25765</c:v>
                </c:pt>
                <c:pt idx="3">
                  <c:v>2660.6496000000002</c:v>
                </c:pt>
                <c:pt idx="4">
                  <c:v>3437.8533000000002</c:v>
                </c:pt>
                <c:pt idx="5">
                  <c:v>3865.05</c:v>
                </c:pt>
                <c:pt idx="6">
                  <c:v>4596.7972499999996</c:v>
                </c:pt>
                <c:pt idx="7">
                  <c:v>3826.4967000000001</c:v>
                </c:pt>
                <c:pt idx="8">
                  <c:v>2779.78575</c:v>
                </c:pt>
                <c:pt idx="9">
                  <c:v>2496.9087</c:v>
                </c:pt>
                <c:pt idx="10">
                  <c:v>2406.150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90.1581000000001</c:v>
                </c:pt>
                <c:pt idx="1">
                  <c:v>1452.3164999999999</c:v>
                </c:pt>
                <c:pt idx="2">
                  <c:v>1314.9046000000001</c:v>
                </c:pt>
                <c:pt idx="3">
                  <c:v>2169.2946000000002</c:v>
                </c:pt>
                <c:pt idx="4">
                  <c:v>3729.6705000000002</c:v>
                </c:pt>
                <c:pt idx="5">
                  <c:v>5229.4882500000003</c:v>
                </c:pt>
                <c:pt idx="6">
                  <c:v>9470.5580000000009</c:v>
                </c:pt>
                <c:pt idx="7">
                  <c:v>14362.584999999999</c:v>
                </c:pt>
                <c:pt idx="8">
                  <c:v>17553.038400000001</c:v>
                </c:pt>
                <c:pt idx="9">
                  <c:v>30459.07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6514000000000001E-2</c:v>
                </c:pt>
                <c:pt idx="1">
                  <c:v>2.1048000000000001E-2</c:v>
                </c:pt>
                <c:pt idx="2">
                  <c:v>2.281E-2</c:v>
                </c:pt>
                <c:pt idx="3">
                  <c:v>2.9378000000000001E-2</c:v>
                </c:pt>
                <c:pt idx="4">
                  <c:v>3.2307000000000002E-2</c:v>
                </c:pt>
                <c:pt idx="5">
                  <c:v>3.5215999999999997E-2</c:v>
                </c:pt>
                <c:pt idx="6">
                  <c:v>3.5590999999999998E-2</c:v>
                </c:pt>
                <c:pt idx="7">
                  <c:v>3.6935000000000003E-2</c:v>
                </c:pt>
                <c:pt idx="8">
                  <c:v>3.7295000000000002E-2</c:v>
                </c:pt>
                <c:pt idx="9">
                  <c:v>2.9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238E-3</c:v>
                </c:pt>
                <c:pt idx="1">
                  <c:v>-1.835E-3</c:v>
                </c:pt>
                <c:pt idx="2">
                  <c:v>9.613E-3</c:v>
                </c:pt>
                <c:pt idx="3">
                  <c:v>1.0841999999999999E-2</c:v>
                </c:pt>
                <c:pt idx="4">
                  <c:v>2.6217000000000001E-2</c:v>
                </c:pt>
                <c:pt idx="5">
                  <c:v>2.6006999999999999E-2</c:v>
                </c:pt>
                <c:pt idx="6">
                  <c:v>2.572E-2</c:v>
                </c:pt>
                <c:pt idx="7">
                  <c:v>1.9095000000000001E-2</c:v>
                </c:pt>
                <c:pt idx="8">
                  <c:v>2.2647E-2</c:v>
                </c:pt>
                <c:pt idx="9">
                  <c:v>2.50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8919999999999999E-2</c:v>
                </c:pt>
                <c:pt idx="1">
                  <c:v>1.8950999999999999E-2</c:v>
                </c:pt>
                <c:pt idx="2">
                  <c:v>2.051E-2</c:v>
                </c:pt>
                <c:pt idx="3">
                  <c:v>2.7333E-2</c:v>
                </c:pt>
                <c:pt idx="4">
                  <c:v>3.6783000000000003E-2</c:v>
                </c:pt>
                <c:pt idx="5">
                  <c:v>3.7165999999999998E-2</c:v>
                </c:pt>
                <c:pt idx="6">
                  <c:v>4.1714000000000001E-2</c:v>
                </c:pt>
                <c:pt idx="7">
                  <c:v>4.0538999999999999E-2</c:v>
                </c:pt>
                <c:pt idx="8">
                  <c:v>0.103642</c:v>
                </c:pt>
                <c:pt idx="9">
                  <c:v>0.10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2939999999999997E-2</c:v>
                </c:pt>
                <c:pt idx="1">
                  <c:v>3.4458000000000003E-2</c:v>
                </c:pt>
                <c:pt idx="2">
                  <c:v>3.4957000000000002E-2</c:v>
                </c:pt>
                <c:pt idx="3">
                  <c:v>4.0460999999999997E-2</c:v>
                </c:pt>
                <c:pt idx="4">
                  <c:v>4.5461000000000001E-2</c:v>
                </c:pt>
                <c:pt idx="5">
                  <c:v>4.5609999999999998E-2</c:v>
                </c:pt>
                <c:pt idx="6">
                  <c:v>4.5440000000000001E-2</c:v>
                </c:pt>
                <c:pt idx="7">
                  <c:v>4.6869000000000001E-2</c:v>
                </c:pt>
                <c:pt idx="8">
                  <c:v>0.14052400000000001</c:v>
                </c:pt>
                <c:pt idx="9">
                  <c:v>8.32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4906000000000001E-2</c:v>
                </c:pt>
                <c:pt idx="1">
                  <c:v>3.6401000000000003E-2</c:v>
                </c:pt>
                <c:pt idx="2">
                  <c:v>4.3679999999999997E-2</c:v>
                </c:pt>
                <c:pt idx="3">
                  <c:v>5.9615000000000001E-2</c:v>
                </c:pt>
                <c:pt idx="4">
                  <c:v>6.5186999999999995E-2</c:v>
                </c:pt>
                <c:pt idx="5">
                  <c:v>6.9250999999999993E-2</c:v>
                </c:pt>
                <c:pt idx="6">
                  <c:v>0.12045500000000001</c:v>
                </c:pt>
                <c:pt idx="7">
                  <c:v>0.13186100000000001</c:v>
                </c:pt>
                <c:pt idx="8">
                  <c:v>0.14746500000000001</c:v>
                </c:pt>
                <c:pt idx="9">
                  <c:v>0.1638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6778000000000002</c:v>
                </c:pt>
                <c:pt idx="1">
                  <c:v>0.27324799999999999</c:v>
                </c:pt>
                <c:pt idx="2">
                  <c:v>0.269455</c:v>
                </c:pt>
                <c:pt idx="3">
                  <c:v>0.25381199999999998</c:v>
                </c:pt>
                <c:pt idx="4">
                  <c:v>0.23866899999999999</c:v>
                </c:pt>
                <c:pt idx="5">
                  <c:v>0.20535800000000001</c:v>
                </c:pt>
                <c:pt idx="6">
                  <c:v>0.19095200000000001</c:v>
                </c:pt>
                <c:pt idx="7">
                  <c:v>0.16655700000000001</c:v>
                </c:pt>
                <c:pt idx="8">
                  <c:v>0.17080899999999999</c:v>
                </c:pt>
                <c:pt idx="9">
                  <c:v>0.1693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9113000000000002E-2</c:v>
                </c:pt>
                <c:pt idx="1">
                  <c:v>2.4775999999999999E-2</c:v>
                </c:pt>
                <c:pt idx="2">
                  <c:v>2.1814E-2</c:v>
                </c:pt>
                <c:pt idx="3">
                  <c:v>2.2644000000000001E-2</c:v>
                </c:pt>
                <c:pt idx="4">
                  <c:v>3.2176000000000003E-2</c:v>
                </c:pt>
                <c:pt idx="5">
                  <c:v>2.6093999999999999E-2</c:v>
                </c:pt>
                <c:pt idx="6">
                  <c:v>2.6688E-2</c:v>
                </c:pt>
                <c:pt idx="7">
                  <c:v>2.5692E-2</c:v>
                </c:pt>
                <c:pt idx="8">
                  <c:v>2.5312999999999999E-2</c:v>
                </c:pt>
                <c:pt idx="9">
                  <c:v>2.26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9.1920000000000002E-2</c:v>
                </c:pt>
                <c:pt idx="1">
                  <c:v>0.113092</c:v>
                </c:pt>
                <c:pt idx="2">
                  <c:v>0.11611399999999999</c:v>
                </c:pt>
                <c:pt idx="3">
                  <c:v>0.110268</c:v>
                </c:pt>
                <c:pt idx="4">
                  <c:v>0.10653899999999999</c:v>
                </c:pt>
                <c:pt idx="5">
                  <c:v>9.7364000000000006E-2</c:v>
                </c:pt>
                <c:pt idx="6">
                  <c:v>8.0556000000000003E-2</c:v>
                </c:pt>
                <c:pt idx="7">
                  <c:v>6.8848000000000006E-2</c:v>
                </c:pt>
                <c:pt idx="8">
                  <c:v>6.0537000000000001E-2</c:v>
                </c:pt>
                <c:pt idx="9">
                  <c:v>5.80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45188499999999998</c:v>
                </c:pt>
                <c:pt idx="1">
                  <c:v>0.27482800000000002</c:v>
                </c:pt>
                <c:pt idx="2">
                  <c:v>0.206257</c:v>
                </c:pt>
                <c:pt idx="3">
                  <c:v>0.22009699999999999</c:v>
                </c:pt>
                <c:pt idx="4">
                  <c:v>0.247388</c:v>
                </c:pt>
                <c:pt idx="5">
                  <c:v>0.26247300000000001</c:v>
                </c:pt>
                <c:pt idx="6">
                  <c:v>0.19641700000000001</c:v>
                </c:pt>
                <c:pt idx="7">
                  <c:v>0.232408</c:v>
                </c:pt>
                <c:pt idx="8">
                  <c:v>0.345613</c:v>
                </c:pt>
                <c:pt idx="9">
                  <c:v>0.404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0382E-2</c:v>
                </c:pt>
                <c:pt idx="1">
                  <c:v>7.7058000000000001E-2</c:v>
                </c:pt>
                <c:pt idx="2">
                  <c:v>7.7133999999999994E-2</c:v>
                </c:pt>
                <c:pt idx="3">
                  <c:v>7.9030000000000003E-2</c:v>
                </c:pt>
                <c:pt idx="4">
                  <c:v>6.8728999999999998E-2</c:v>
                </c:pt>
                <c:pt idx="5">
                  <c:v>6.4460000000000003E-2</c:v>
                </c:pt>
                <c:pt idx="6">
                  <c:v>6.9458000000000006E-2</c:v>
                </c:pt>
                <c:pt idx="7">
                  <c:v>7.1265999999999996E-2</c:v>
                </c:pt>
                <c:pt idx="8">
                  <c:v>6.0345999999999997E-2</c:v>
                </c:pt>
                <c:pt idx="9">
                  <c:v>5.62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3645999999999994E-2</c:v>
                </c:pt>
                <c:pt idx="1">
                  <c:v>7.8390000000000001E-2</c:v>
                </c:pt>
                <c:pt idx="2">
                  <c:v>9.1648999999999994E-2</c:v>
                </c:pt>
                <c:pt idx="3">
                  <c:v>9.7701999999999997E-2</c:v>
                </c:pt>
                <c:pt idx="4">
                  <c:v>0.100032</c:v>
                </c:pt>
                <c:pt idx="5">
                  <c:v>0.10353999999999999</c:v>
                </c:pt>
                <c:pt idx="6">
                  <c:v>7.8326000000000007E-2</c:v>
                </c:pt>
                <c:pt idx="7">
                  <c:v>6.2489999999999997E-2</c:v>
                </c:pt>
                <c:pt idx="8">
                  <c:v>6.1698000000000003E-2</c:v>
                </c:pt>
                <c:pt idx="9">
                  <c:v>5.99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0104000000000003E-2</c:v>
                </c:pt>
                <c:pt idx="1">
                  <c:v>4.4176E-2</c:v>
                </c:pt>
                <c:pt idx="2">
                  <c:v>2.1028000000000002E-2</c:v>
                </c:pt>
                <c:pt idx="3">
                  <c:v>1.3733E-2</c:v>
                </c:pt>
                <c:pt idx="4">
                  <c:v>1.2262E-2</c:v>
                </c:pt>
                <c:pt idx="5">
                  <c:v>4.4159999999999998E-3</c:v>
                </c:pt>
                <c:pt idx="6">
                  <c:v>2.3390999999999999E-2</c:v>
                </c:pt>
                <c:pt idx="7">
                  <c:v>3.2891999999999998E-2</c:v>
                </c:pt>
                <c:pt idx="8">
                  <c:v>2.5142000000000001E-2</c:v>
                </c:pt>
                <c:pt idx="9">
                  <c:v>5.5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509.57</c:v>
                </c:pt>
                <c:pt idx="1">
                  <c:v>7850.98</c:v>
                </c:pt>
                <c:pt idx="2">
                  <c:v>8170.88</c:v>
                </c:pt>
                <c:pt idx="3">
                  <c:v>8039.18</c:v>
                </c:pt>
                <c:pt idx="4">
                  <c:v>7906.87</c:v>
                </c:pt>
                <c:pt idx="5">
                  <c:v>9021.39</c:v>
                </c:pt>
                <c:pt idx="6">
                  <c:v>9796.11</c:v>
                </c:pt>
                <c:pt idx="7">
                  <c:v>9744.2099999999991</c:v>
                </c:pt>
                <c:pt idx="8">
                  <c:v>9864.64</c:v>
                </c:pt>
                <c:pt idx="9">
                  <c:v>10358.07</c:v>
                </c:pt>
                <c:pt idx="10">
                  <c:v>107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516.33</c:v>
                </c:pt>
                <c:pt idx="1">
                  <c:v>12380.06</c:v>
                </c:pt>
                <c:pt idx="2">
                  <c:v>12377.75</c:v>
                </c:pt>
                <c:pt idx="3">
                  <c:v>12279.47</c:v>
                </c:pt>
                <c:pt idx="4">
                  <c:v>12236.77</c:v>
                </c:pt>
                <c:pt idx="5">
                  <c:v>12846.58</c:v>
                </c:pt>
                <c:pt idx="6">
                  <c:v>12915.6</c:v>
                </c:pt>
                <c:pt idx="7">
                  <c:v>12930.43</c:v>
                </c:pt>
                <c:pt idx="8">
                  <c:v>13097.77</c:v>
                </c:pt>
                <c:pt idx="9">
                  <c:v>12842.08</c:v>
                </c:pt>
                <c:pt idx="10">
                  <c:v>124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766.16</c:v>
                </c:pt>
                <c:pt idx="1">
                  <c:v>8045.34</c:v>
                </c:pt>
                <c:pt idx="2">
                  <c:v>7750.29</c:v>
                </c:pt>
                <c:pt idx="3">
                  <c:v>7675.43</c:v>
                </c:pt>
                <c:pt idx="4">
                  <c:v>10091.65</c:v>
                </c:pt>
                <c:pt idx="5">
                  <c:v>9987.2999999999993</c:v>
                </c:pt>
                <c:pt idx="6">
                  <c:v>10187</c:v>
                </c:pt>
                <c:pt idx="7">
                  <c:v>10191.459999999999</c:v>
                </c:pt>
                <c:pt idx="8">
                  <c:v>10501.09</c:v>
                </c:pt>
                <c:pt idx="9">
                  <c:v>10223.48</c:v>
                </c:pt>
                <c:pt idx="10">
                  <c:v>1029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916.81</c:v>
                </c:pt>
                <c:pt idx="1">
                  <c:v>1870.93</c:v>
                </c:pt>
                <c:pt idx="2">
                  <c:v>2221.35</c:v>
                </c:pt>
                <c:pt idx="3">
                  <c:v>2086.9699999999998</c:v>
                </c:pt>
                <c:pt idx="4">
                  <c:v>2062.4299999999998</c:v>
                </c:pt>
                <c:pt idx="5">
                  <c:v>2207.5700000000002</c:v>
                </c:pt>
                <c:pt idx="6">
                  <c:v>2268.3000000000002</c:v>
                </c:pt>
                <c:pt idx="7">
                  <c:v>2363.15</c:v>
                </c:pt>
                <c:pt idx="8">
                  <c:v>2503.23</c:v>
                </c:pt>
                <c:pt idx="9">
                  <c:v>2618.35</c:v>
                </c:pt>
                <c:pt idx="10">
                  <c:v>275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6853.51</c:v>
                </c:pt>
                <c:pt idx="1">
                  <c:v>6643.57</c:v>
                </c:pt>
                <c:pt idx="2">
                  <c:v>6289.1</c:v>
                </c:pt>
                <c:pt idx="3">
                  <c:v>6151.3</c:v>
                </c:pt>
                <c:pt idx="4">
                  <c:v>6241.73</c:v>
                </c:pt>
                <c:pt idx="5">
                  <c:v>6640.19</c:v>
                </c:pt>
                <c:pt idx="6">
                  <c:v>6756.27</c:v>
                </c:pt>
                <c:pt idx="7">
                  <c:v>7301.26</c:v>
                </c:pt>
                <c:pt idx="8">
                  <c:v>8065.75</c:v>
                </c:pt>
                <c:pt idx="9">
                  <c:v>8671.5</c:v>
                </c:pt>
                <c:pt idx="10">
                  <c:v>8901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667.18</c:v>
                </c:pt>
                <c:pt idx="1">
                  <c:v>5035.46</c:v>
                </c:pt>
                <c:pt idx="2">
                  <c:v>5172.18</c:v>
                </c:pt>
                <c:pt idx="3">
                  <c:v>5437.61</c:v>
                </c:pt>
                <c:pt idx="4">
                  <c:v>6308.87</c:v>
                </c:pt>
                <c:pt idx="5">
                  <c:v>7592.45</c:v>
                </c:pt>
                <c:pt idx="6">
                  <c:v>9009.57</c:v>
                </c:pt>
                <c:pt idx="7">
                  <c:v>9749.7000000000007</c:v>
                </c:pt>
                <c:pt idx="8">
                  <c:v>10127.58</c:v>
                </c:pt>
                <c:pt idx="9">
                  <c:v>11237.81</c:v>
                </c:pt>
                <c:pt idx="10">
                  <c:v>1203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230.44</c:v>
                </c:pt>
                <c:pt idx="1">
                  <c:v>3446.99</c:v>
                </c:pt>
                <c:pt idx="2">
                  <c:v>3441.87</c:v>
                </c:pt>
                <c:pt idx="3">
                  <c:v>3352.3</c:v>
                </c:pt>
                <c:pt idx="4">
                  <c:v>3593.23</c:v>
                </c:pt>
                <c:pt idx="5">
                  <c:v>3777.16</c:v>
                </c:pt>
                <c:pt idx="6">
                  <c:v>6318.77</c:v>
                </c:pt>
                <c:pt idx="7">
                  <c:v>5970.41</c:v>
                </c:pt>
                <c:pt idx="8">
                  <c:v>6405.43</c:v>
                </c:pt>
                <c:pt idx="9">
                  <c:v>6618.73</c:v>
                </c:pt>
                <c:pt idx="10">
                  <c:v>6633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073.6712500000003</c:v>
                </c:pt>
                <c:pt idx="1">
                  <c:v>5943.1396500000001</c:v>
                </c:pt>
                <c:pt idx="2">
                  <c:v>6132.6446999999998</c:v>
                </c:pt>
                <c:pt idx="3">
                  <c:v>6514.2951999999996</c:v>
                </c:pt>
                <c:pt idx="4">
                  <c:v>7481.5160999999998</c:v>
                </c:pt>
                <c:pt idx="5">
                  <c:v>8766.9150000000009</c:v>
                </c:pt>
                <c:pt idx="6">
                  <c:v>10855.016750000001</c:v>
                </c:pt>
                <c:pt idx="7">
                  <c:v>9324.5874000000003</c:v>
                </c:pt>
                <c:pt idx="8">
                  <c:v>9044.9508999999998</c:v>
                </c:pt>
                <c:pt idx="9">
                  <c:v>8957.7427499999994</c:v>
                </c:pt>
                <c:pt idx="10">
                  <c:v>8632.804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9988.634788899999</c:v>
                </c:pt>
                <c:pt idx="1">
                  <c:v>20190.1319516</c:v>
                </c:pt>
                <c:pt idx="2">
                  <c:v>20981.144156999999</c:v>
                </c:pt>
                <c:pt idx="3">
                  <c:v>26744.012375599999</c:v>
                </c:pt>
                <c:pt idx="4">
                  <c:v>37538.897373400003</c:v>
                </c:pt>
                <c:pt idx="5">
                  <c:v>39894.142560599998</c:v>
                </c:pt>
                <c:pt idx="6">
                  <c:v>39908.280378099997</c:v>
                </c:pt>
                <c:pt idx="7">
                  <c:v>36949.483935600001</c:v>
                </c:pt>
                <c:pt idx="8">
                  <c:v>51864.7568312</c:v>
                </c:pt>
                <c:pt idx="9">
                  <c:v>52063.0287098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9530.002500000002</c:v>
                </c:pt>
                <c:pt idx="1">
                  <c:v>40228.885549999999</c:v>
                </c:pt>
                <c:pt idx="2">
                  <c:v>35918.954250000003</c:v>
                </c:pt>
                <c:pt idx="3">
                  <c:v>35774.536</c:v>
                </c:pt>
                <c:pt idx="4">
                  <c:v>44545.958700000003</c:v>
                </c:pt>
                <c:pt idx="5">
                  <c:v>45555.442499999997</c:v>
                </c:pt>
                <c:pt idx="6">
                  <c:v>48342.103799999997</c:v>
                </c:pt>
                <c:pt idx="7">
                  <c:v>48769.3606</c:v>
                </c:pt>
                <c:pt idx="8">
                  <c:v>43084.952550000002</c:v>
                </c:pt>
                <c:pt idx="9">
                  <c:v>44488.466549999997</c:v>
                </c:pt>
                <c:pt idx="10">
                  <c:v>45200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9847.456249999999</c:v>
                </c:pt>
                <c:pt idx="1">
                  <c:v>19241.355</c:v>
                </c:pt>
                <c:pt idx="2">
                  <c:v>16955.587350000002</c:v>
                </c:pt>
                <c:pt idx="3">
                  <c:v>16951.284</c:v>
                </c:pt>
                <c:pt idx="4">
                  <c:v>19414.5759</c:v>
                </c:pt>
                <c:pt idx="5">
                  <c:v>22106.45</c:v>
                </c:pt>
                <c:pt idx="6">
                  <c:v>25044.619500000001</c:v>
                </c:pt>
                <c:pt idx="7">
                  <c:v>24923.7088</c:v>
                </c:pt>
                <c:pt idx="8">
                  <c:v>22849.493549999999</c:v>
                </c:pt>
                <c:pt idx="9">
                  <c:v>21616.69455</c:v>
                </c:pt>
                <c:pt idx="10">
                  <c:v>21011.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2857.831050000001</c:v>
                </c:pt>
                <c:pt idx="1">
                  <c:v>15250.945949999999</c:v>
                </c:pt>
                <c:pt idx="2">
                  <c:v>19448.893199999999</c:v>
                </c:pt>
                <c:pt idx="3">
                  <c:v>28158.447250000001</c:v>
                </c:pt>
                <c:pt idx="4">
                  <c:v>42227.188499999997</c:v>
                </c:pt>
                <c:pt idx="5">
                  <c:v>65299.715250000001</c:v>
                </c:pt>
                <c:pt idx="6">
                  <c:v>77825.894</c:v>
                </c:pt>
                <c:pt idx="7">
                  <c:v>97371.835000000006</c:v>
                </c:pt>
                <c:pt idx="8">
                  <c:v>147901.01850000001</c:v>
                </c:pt>
                <c:pt idx="9">
                  <c:v>178449.25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819.11</c:v>
                </c:pt>
                <c:pt idx="1">
                  <c:v>2912.39</c:v>
                </c:pt>
                <c:pt idx="2">
                  <c:v>3010.98</c:v>
                </c:pt>
                <c:pt idx="3">
                  <c:v>3074.81</c:v>
                </c:pt>
                <c:pt idx="4">
                  <c:v>3354.43</c:v>
                </c:pt>
                <c:pt idx="5">
                  <c:v>3649.11</c:v>
                </c:pt>
                <c:pt idx="6">
                  <c:v>4084.77</c:v>
                </c:pt>
                <c:pt idx="7">
                  <c:v>4073.84</c:v>
                </c:pt>
                <c:pt idx="8">
                  <c:v>4218.8900000000003</c:v>
                </c:pt>
                <c:pt idx="9">
                  <c:v>4495.24</c:v>
                </c:pt>
                <c:pt idx="10">
                  <c:v>461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97.3999999999996</c:v>
                </c:pt>
                <c:pt idx="1">
                  <c:v>4251.2</c:v>
                </c:pt>
                <c:pt idx="2">
                  <c:v>4181.5200000000004</c:v>
                </c:pt>
                <c:pt idx="3">
                  <c:v>4684.78</c:v>
                </c:pt>
                <c:pt idx="4">
                  <c:v>5051.26</c:v>
                </c:pt>
                <c:pt idx="5">
                  <c:v>5410.68</c:v>
                </c:pt>
                <c:pt idx="6">
                  <c:v>5776.54</c:v>
                </c:pt>
                <c:pt idx="7">
                  <c:v>5743.15</c:v>
                </c:pt>
                <c:pt idx="8">
                  <c:v>5797.81</c:v>
                </c:pt>
                <c:pt idx="9">
                  <c:v>5880.9</c:v>
                </c:pt>
                <c:pt idx="10">
                  <c:v>585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162.68</c:v>
                </c:pt>
                <c:pt idx="1">
                  <c:v>3235.06</c:v>
                </c:pt>
                <c:pt idx="2">
                  <c:v>3272.41</c:v>
                </c:pt>
                <c:pt idx="3">
                  <c:v>3425.6</c:v>
                </c:pt>
                <c:pt idx="4">
                  <c:v>3906.66</c:v>
                </c:pt>
                <c:pt idx="5">
                  <c:v>4222.12</c:v>
                </c:pt>
                <c:pt idx="6">
                  <c:v>4304.6400000000003</c:v>
                </c:pt>
                <c:pt idx="7">
                  <c:v>4405.93</c:v>
                </c:pt>
                <c:pt idx="8">
                  <c:v>4658.3900000000003</c:v>
                </c:pt>
                <c:pt idx="9">
                  <c:v>4508.87</c:v>
                </c:pt>
                <c:pt idx="10">
                  <c:v>468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756.17</c:v>
                </c:pt>
                <c:pt idx="1">
                  <c:v>786.57</c:v>
                </c:pt>
                <c:pt idx="2">
                  <c:v>818.67</c:v>
                </c:pt>
                <c:pt idx="3">
                  <c:v>845.77</c:v>
                </c:pt>
                <c:pt idx="4">
                  <c:v>1035.72</c:v>
                </c:pt>
                <c:pt idx="5">
                  <c:v>1088.23</c:v>
                </c:pt>
                <c:pt idx="6">
                  <c:v>1132.0999999999999</c:v>
                </c:pt>
                <c:pt idx="7">
                  <c:v>1164.75</c:v>
                </c:pt>
                <c:pt idx="8">
                  <c:v>1220.3900000000001</c:v>
                </c:pt>
                <c:pt idx="9">
                  <c:v>1263.1099999999999</c:v>
                </c:pt>
                <c:pt idx="10">
                  <c:v>126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111.35</c:v>
                </c:pt>
                <c:pt idx="1">
                  <c:v>3125.32</c:v>
                </c:pt>
                <c:pt idx="2">
                  <c:v>2848.85</c:v>
                </c:pt>
                <c:pt idx="3">
                  <c:v>2903.49</c:v>
                </c:pt>
                <c:pt idx="4">
                  <c:v>3040.51</c:v>
                </c:pt>
                <c:pt idx="5">
                  <c:v>3158.86</c:v>
                </c:pt>
                <c:pt idx="6">
                  <c:v>3072.54</c:v>
                </c:pt>
                <c:pt idx="7">
                  <c:v>2821</c:v>
                </c:pt>
                <c:pt idx="8">
                  <c:v>2743.39</c:v>
                </c:pt>
                <c:pt idx="9">
                  <c:v>2748.99</c:v>
                </c:pt>
                <c:pt idx="10">
                  <c:v>284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05.03</c:v>
                </c:pt>
                <c:pt idx="1">
                  <c:v>1588.16</c:v>
                </c:pt>
                <c:pt idx="2">
                  <c:v>1776.14</c:v>
                </c:pt>
                <c:pt idx="3">
                  <c:v>1944.72</c:v>
                </c:pt>
                <c:pt idx="4">
                  <c:v>2177.7399999999998</c:v>
                </c:pt>
                <c:pt idx="5">
                  <c:v>2985.24</c:v>
                </c:pt>
                <c:pt idx="6">
                  <c:v>3325.35</c:v>
                </c:pt>
                <c:pt idx="7">
                  <c:v>3398.48</c:v>
                </c:pt>
                <c:pt idx="8">
                  <c:v>3562.01</c:v>
                </c:pt>
                <c:pt idx="9">
                  <c:v>3855.6</c:v>
                </c:pt>
                <c:pt idx="10">
                  <c:v>394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539.92</c:v>
                </c:pt>
                <c:pt idx="1">
                  <c:v>1595.63</c:v>
                </c:pt>
                <c:pt idx="2">
                  <c:v>1514.37</c:v>
                </c:pt>
                <c:pt idx="3">
                  <c:v>1688.53</c:v>
                </c:pt>
                <c:pt idx="4">
                  <c:v>1864.2</c:v>
                </c:pt>
                <c:pt idx="5">
                  <c:v>1822.76</c:v>
                </c:pt>
                <c:pt idx="6">
                  <c:v>2516.56</c:v>
                </c:pt>
                <c:pt idx="7">
                  <c:v>2525.85</c:v>
                </c:pt>
                <c:pt idx="8">
                  <c:v>2643.21</c:v>
                </c:pt>
                <c:pt idx="9">
                  <c:v>2808.05</c:v>
                </c:pt>
                <c:pt idx="10">
                  <c:v>279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84.4625000000001</c:v>
                </c:pt>
                <c:pt idx="1">
                  <c:v>1420.0662</c:v>
                </c:pt>
                <c:pt idx="2">
                  <c:v>1660.95885</c:v>
                </c:pt>
                <c:pt idx="3">
                  <c:v>1500.6432</c:v>
                </c:pt>
                <c:pt idx="4">
                  <c:v>1769.3336999999999</c:v>
                </c:pt>
                <c:pt idx="5">
                  <c:v>2126.8000000000002</c:v>
                </c:pt>
                <c:pt idx="6">
                  <c:v>2864.9259999999999</c:v>
                </c:pt>
                <c:pt idx="7">
                  <c:v>1055.0423000000001</c:v>
                </c:pt>
                <c:pt idx="8">
                  <c:v>1001.4135</c:v>
                </c:pt>
                <c:pt idx="9">
                  <c:v>1078.46145</c:v>
                </c:pt>
                <c:pt idx="10">
                  <c:v>955.673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184.885677300001</c:v>
                </c:pt>
                <c:pt idx="1">
                  <c:v>11311.794332900001</c:v>
                </c:pt>
                <c:pt idx="2">
                  <c:v>11429.0063242</c:v>
                </c:pt>
                <c:pt idx="3">
                  <c:v>13761.2517353</c:v>
                </c:pt>
                <c:pt idx="4">
                  <c:v>20371.559206900001</c:v>
                </c:pt>
                <c:pt idx="5">
                  <c:v>20988.692717599999</c:v>
                </c:pt>
                <c:pt idx="6">
                  <c:v>21151.208543799999</c:v>
                </c:pt>
                <c:pt idx="7">
                  <c:v>19629.971052299999</c:v>
                </c:pt>
                <c:pt idx="8">
                  <c:v>27068.660303500001</c:v>
                </c:pt>
                <c:pt idx="9">
                  <c:v>26823.2892605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289.38</c:v>
                </c:pt>
                <c:pt idx="1">
                  <c:v>13863.712450000001</c:v>
                </c:pt>
                <c:pt idx="2">
                  <c:v>12727.990949999999</c:v>
                </c:pt>
                <c:pt idx="3">
                  <c:v>12137.8712</c:v>
                </c:pt>
                <c:pt idx="4">
                  <c:v>15314.494199999999</c:v>
                </c:pt>
                <c:pt idx="5">
                  <c:v>16596.197499999998</c:v>
                </c:pt>
                <c:pt idx="6">
                  <c:v>16434.577550000002</c:v>
                </c:pt>
                <c:pt idx="7">
                  <c:v>15694.8141</c:v>
                </c:pt>
                <c:pt idx="8">
                  <c:v>12607.450650000001</c:v>
                </c:pt>
                <c:pt idx="9">
                  <c:v>12860.95635</c:v>
                </c:pt>
                <c:pt idx="10">
                  <c:v>12366.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163.9775</c:v>
                </c:pt>
                <c:pt idx="1">
                  <c:v>4203.28755</c:v>
                </c:pt>
                <c:pt idx="2">
                  <c:v>4544.8305</c:v>
                </c:pt>
                <c:pt idx="3">
                  <c:v>4551.7975999999999</c:v>
                </c:pt>
                <c:pt idx="4">
                  <c:v>5596.5699000000004</c:v>
                </c:pt>
                <c:pt idx="5">
                  <c:v>6389.6025</c:v>
                </c:pt>
                <c:pt idx="6">
                  <c:v>6314.5787</c:v>
                </c:pt>
                <c:pt idx="7">
                  <c:v>5151.6589000000004</c:v>
                </c:pt>
                <c:pt idx="8">
                  <c:v>4974.8380999999999</c:v>
                </c:pt>
                <c:pt idx="9">
                  <c:v>6328.3720499999999</c:v>
                </c:pt>
                <c:pt idx="10">
                  <c:v>7045.4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893.4784499999996</c:v>
                </c:pt>
                <c:pt idx="1">
                  <c:v>5569.1063999999997</c:v>
                </c:pt>
                <c:pt idx="2">
                  <c:v>5968.2358000000004</c:v>
                </c:pt>
                <c:pt idx="3">
                  <c:v>7085.6704</c:v>
                </c:pt>
                <c:pt idx="4">
                  <c:v>10247.919</c:v>
                </c:pt>
                <c:pt idx="5">
                  <c:v>12868.25505</c:v>
                </c:pt>
                <c:pt idx="6">
                  <c:v>16087.567999999999</c:v>
                </c:pt>
                <c:pt idx="7">
                  <c:v>22515.237499999999</c:v>
                </c:pt>
                <c:pt idx="8">
                  <c:v>31210.032149999999</c:v>
                </c:pt>
                <c:pt idx="9">
                  <c:v>47779.7853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022.35</c:v>
                </c:pt>
                <c:pt idx="1">
                  <c:v>1215.4000000000001</c:v>
                </c:pt>
                <c:pt idx="2">
                  <c:v>1342.17</c:v>
                </c:pt>
                <c:pt idx="3">
                  <c:v>1274.8</c:v>
                </c:pt>
                <c:pt idx="4">
                  <c:v>988.46</c:v>
                </c:pt>
                <c:pt idx="5">
                  <c:v>1701.66</c:v>
                </c:pt>
                <c:pt idx="6">
                  <c:v>1657.7</c:v>
                </c:pt>
                <c:pt idx="7">
                  <c:v>1565.47</c:v>
                </c:pt>
                <c:pt idx="8">
                  <c:v>1566.29</c:v>
                </c:pt>
                <c:pt idx="9">
                  <c:v>1752.96</c:v>
                </c:pt>
                <c:pt idx="10">
                  <c:v>1976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328.42</c:v>
                </c:pt>
                <c:pt idx="1">
                  <c:v>1972.83</c:v>
                </c:pt>
                <c:pt idx="2">
                  <c:v>2139.25</c:v>
                </c:pt>
                <c:pt idx="3">
                  <c:v>1732.64</c:v>
                </c:pt>
                <c:pt idx="4">
                  <c:v>1812.63</c:v>
                </c:pt>
                <c:pt idx="5">
                  <c:v>1712.85</c:v>
                </c:pt>
                <c:pt idx="6">
                  <c:v>1606.01</c:v>
                </c:pt>
                <c:pt idx="7">
                  <c:v>1758.71</c:v>
                </c:pt>
                <c:pt idx="8">
                  <c:v>1867.51</c:v>
                </c:pt>
                <c:pt idx="9">
                  <c:v>1399.72</c:v>
                </c:pt>
                <c:pt idx="10">
                  <c:v>136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46.77</c:v>
                </c:pt>
                <c:pt idx="1">
                  <c:v>1259.3599999999999</c:v>
                </c:pt>
                <c:pt idx="2">
                  <c:v>1086.57</c:v>
                </c:pt>
                <c:pt idx="3">
                  <c:v>1060.25</c:v>
                </c:pt>
                <c:pt idx="4">
                  <c:v>2130.84</c:v>
                </c:pt>
                <c:pt idx="5">
                  <c:v>1879.49</c:v>
                </c:pt>
                <c:pt idx="6">
                  <c:v>1684.57</c:v>
                </c:pt>
                <c:pt idx="7">
                  <c:v>1809.22</c:v>
                </c:pt>
                <c:pt idx="8">
                  <c:v>1877.99</c:v>
                </c:pt>
                <c:pt idx="9">
                  <c:v>1894.94</c:v>
                </c:pt>
                <c:pt idx="10">
                  <c:v>1846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385.38</c:v>
                </c:pt>
                <c:pt idx="2">
                  <c:v>736.78</c:v>
                </c:pt>
                <c:pt idx="3">
                  <c:v>600.20000000000005</c:v>
                </c:pt>
                <c:pt idx="4">
                  <c:v>378.53</c:v>
                </c:pt>
                <c:pt idx="5">
                  <c:v>508.26</c:v>
                </c:pt>
                <c:pt idx="6">
                  <c:v>457.47</c:v>
                </c:pt>
                <c:pt idx="7">
                  <c:v>550.80999999999995</c:v>
                </c:pt>
                <c:pt idx="8">
                  <c:v>613.48</c:v>
                </c:pt>
                <c:pt idx="9">
                  <c:v>594.71</c:v>
                </c:pt>
                <c:pt idx="10">
                  <c:v>72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920.61</c:v>
                </c:pt>
                <c:pt idx="1">
                  <c:v>2836.76</c:v>
                </c:pt>
                <c:pt idx="2">
                  <c:v>2646.92</c:v>
                </c:pt>
                <c:pt idx="3">
                  <c:v>2451.75</c:v>
                </c:pt>
                <c:pt idx="4">
                  <c:v>2437.62</c:v>
                </c:pt>
                <c:pt idx="5">
                  <c:v>2648.24</c:v>
                </c:pt>
                <c:pt idx="6">
                  <c:v>2778.39</c:v>
                </c:pt>
                <c:pt idx="7">
                  <c:v>3593.24</c:v>
                </c:pt>
                <c:pt idx="8">
                  <c:v>4343.2700000000004</c:v>
                </c:pt>
                <c:pt idx="9">
                  <c:v>4853.3100000000004</c:v>
                </c:pt>
                <c:pt idx="10">
                  <c:v>486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729.42</c:v>
                </c:pt>
                <c:pt idx="1">
                  <c:v>1739.16</c:v>
                </c:pt>
                <c:pt idx="2">
                  <c:v>1570.02</c:v>
                </c:pt>
                <c:pt idx="3">
                  <c:v>1890.44</c:v>
                </c:pt>
                <c:pt idx="4">
                  <c:v>2310.2399999999998</c:v>
                </c:pt>
                <c:pt idx="5">
                  <c:v>2301.09</c:v>
                </c:pt>
                <c:pt idx="6">
                  <c:v>3396.56</c:v>
                </c:pt>
                <c:pt idx="7">
                  <c:v>3986.32</c:v>
                </c:pt>
                <c:pt idx="8">
                  <c:v>4150.24</c:v>
                </c:pt>
                <c:pt idx="9">
                  <c:v>4844.33</c:v>
                </c:pt>
                <c:pt idx="10">
                  <c:v>545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11.59</c:v>
                </c:pt>
                <c:pt idx="1">
                  <c:v>609.21</c:v>
                </c:pt>
                <c:pt idx="2">
                  <c:v>607.54999999999995</c:v>
                </c:pt>
                <c:pt idx="3">
                  <c:v>423.16</c:v>
                </c:pt>
                <c:pt idx="4">
                  <c:v>418.29</c:v>
                </c:pt>
                <c:pt idx="5">
                  <c:v>409.89</c:v>
                </c:pt>
                <c:pt idx="6">
                  <c:v>1579.68</c:v>
                </c:pt>
                <c:pt idx="7">
                  <c:v>1381.54</c:v>
                </c:pt>
                <c:pt idx="8">
                  <c:v>1651.59</c:v>
                </c:pt>
                <c:pt idx="9">
                  <c:v>1594.31</c:v>
                </c:pt>
                <c:pt idx="10">
                  <c:v>174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252.2762499999999</c:v>
                </c:pt>
                <c:pt idx="1">
                  <c:v>2360.4535500000002</c:v>
                </c:pt>
                <c:pt idx="2">
                  <c:v>2285.5648500000002</c:v>
                </c:pt>
                <c:pt idx="3">
                  <c:v>2797.9784</c:v>
                </c:pt>
                <c:pt idx="4">
                  <c:v>2895.8618999999999</c:v>
                </c:pt>
                <c:pt idx="5">
                  <c:v>3183.0425</c:v>
                </c:pt>
                <c:pt idx="6">
                  <c:v>3676.2636499999999</c:v>
                </c:pt>
                <c:pt idx="7">
                  <c:v>3397.6965</c:v>
                </c:pt>
                <c:pt idx="8">
                  <c:v>3193.0127000000002</c:v>
                </c:pt>
                <c:pt idx="9">
                  <c:v>3021.2374500000001</c:v>
                </c:pt>
                <c:pt idx="10">
                  <c:v>2939.26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6833.3149897000003</c:v>
                </c:pt>
                <c:pt idx="1">
                  <c:v>6659.5701675999999</c:v>
                </c:pt>
                <c:pt idx="2">
                  <c:v>7557.8051526999998</c:v>
                </c:pt>
                <c:pt idx="3">
                  <c:v>10435.6282612</c:v>
                </c:pt>
                <c:pt idx="4">
                  <c:v>13958.732891</c:v>
                </c:pt>
                <c:pt idx="5">
                  <c:v>15062.611952699999</c:v>
                </c:pt>
                <c:pt idx="6">
                  <c:v>13978.1969123</c:v>
                </c:pt>
                <c:pt idx="7">
                  <c:v>12380.1182037</c:v>
                </c:pt>
                <c:pt idx="8">
                  <c:v>18584.2322418</c:v>
                </c:pt>
                <c:pt idx="9">
                  <c:v>19302.0556188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6833.3675</c:v>
                </c:pt>
                <c:pt idx="1">
                  <c:v>15209.703949999999</c:v>
                </c:pt>
                <c:pt idx="2">
                  <c:v>12968.793</c:v>
                </c:pt>
                <c:pt idx="3">
                  <c:v>13412.9576</c:v>
                </c:pt>
                <c:pt idx="4">
                  <c:v>16322.635200000001</c:v>
                </c:pt>
                <c:pt idx="5">
                  <c:v>12894.747499999999</c:v>
                </c:pt>
                <c:pt idx="6">
                  <c:v>14969.23835</c:v>
                </c:pt>
                <c:pt idx="7">
                  <c:v>15465.8784</c:v>
                </c:pt>
                <c:pt idx="8">
                  <c:v>14674.73645</c:v>
                </c:pt>
                <c:pt idx="9">
                  <c:v>14875.482599999999</c:v>
                </c:pt>
                <c:pt idx="10">
                  <c:v>14721.525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cy'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8692.7287500000002</c:v>
                </c:pt>
                <c:pt idx="1">
                  <c:v>7857.3383000000003</c:v>
                </c:pt>
                <c:pt idx="2">
                  <c:v>6102.2362499999999</c:v>
                </c:pt>
                <c:pt idx="3">
                  <c:v>5951.9376000000002</c:v>
                </c:pt>
                <c:pt idx="4">
                  <c:v>6409.5569999999998</c:v>
                </c:pt>
                <c:pt idx="5">
                  <c:v>7338.4825000000001</c:v>
                </c:pt>
                <c:pt idx="6">
                  <c:v>8581.8623499999994</c:v>
                </c:pt>
                <c:pt idx="7">
                  <c:v>9450.5625999999993</c:v>
                </c:pt>
                <c:pt idx="8">
                  <c:v>8109.14725</c:v>
                </c:pt>
                <c:pt idx="9">
                  <c:v>6702.5771999999997</c:v>
                </c:pt>
                <c:pt idx="10">
                  <c:v>5397.96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4.57419999999999</c:v>
                </c:pt>
                <c:pt idx="1">
                  <c:v>520.07534999999996</c:v>
                </c:pt>
                <c:pt idx="2">
                  <c:v>1187.9536000000001</c:v>
                </c:pt>
                <c:pt idx="3">
                  <c:v>3813.5645500000001</c:v>
                </c:pt>
                <c:pt idx="4">
                  <c:v>6239.6009999999997</c:v>
                </c:pt>
                <c:pt idx="5">
                  <c:v>16783.48245</c:v>
                </c:pt>
                <c:pt idx="6">
                  <c:v>21049.423999999999</c:v>
                </c:pt>
                <c:pt idx="7">
                  <c:v>23832.177500000002</c:v>
                </c:pt>
                <c:pt idx="8">
                  <c:v>49681.0458</c:v>
                </c:pt>
                <c:pt idx="9">
                  <c:v>54077.4263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髙島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.19054</c:v>
                </c:pt>
                <c:pt idx="1">
                  <c:v>17.92625</c:v>
                </c:pt>
                <c:pt idx="2">
                  <c:v>21.740130000000001</c:v>
                </c:pt>
                <c:pt idx="3">
                  <c:v>22.30367</c:v>
                </c:pt>
                <c:pt idx="4">
                  <c:v>15.46177</c:v>
                </c:pt>
                <c:pt idx="5">
                  <c:v>12.172750000000001</c:v>
                </c:pt>
                <c:pt idx="6">
                  <c:v>15.5709</c:v>
                </c:pt>
                <c:pt idx="7">
                  <c:v>18.060639999999999</c:v>
                </c:pt>
                <c:pt idx="8">
                  <c:v>19.10483</c:v>
                </c:pt>
                <c:pt idx="9">
                  <c:v>22.805569999999999</c:v>
                </c:pt>
                <c:pt idx="10">
                  <c:v>20.350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越伊勢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.599539999999999</c:v>
                </c:pt>
                <c:pt idx="2">
                  <c:v>10.84999</c:v>
                </c:pt>
                <c:pt idx="3">
                  <c:v>8.0805500000000006</c:v>
                </c:pt>
                <c:pt idx="4">
                  <c:v>7.3591300000000004</c:v>
                </c:pt>
                <c:pt idx="5">
                  <c:v>7.5467399999999998</c:v>
                </c:pt>
                <c:pt idx="6">
                  <c:v>9.1852300000000007</c:v>
                </c:pt>
                <c:pt idx="7">
                  <c:v>11.290369999999999</c:v>
                </c:pt>
                <c:pt idx="8">
                  <c:v>13.82949</c:v>
                </c:pt>
                <c:pt idx="9">
                  <c:v>13.53274</c:v>
                </c:pt>
                <c:pt idx="10">
                  <c:v>14.2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. フロン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.3646700000000003</c:v>
                </c:pt>
                <c:pt idx="1">
                  <c:v>2.6393200000000001</c:v>
                </c:pt>
                <c:pt idx="2">
                  <c:v>-0.94060999999999995</c:v>
                </c:pt>
                <c:pt idx="3">
                  <c:v>-2.9397099999999998</c:v>
                </c:pt>
                <c:pt idx="4">
                  <c:v>-2.67144</c:v>
                </c:pt>
                <c:pt idx="5">
                  <c:v>-2.57179</c:v>
                </c:pt>
                <c:pt idx="6">
                  <c:v>-1.78485</c:v>
                </c:pt>
                <c:pt idx="7">
                  <c:v>-2.7793999999999999</c:v>
                </c:pt>
                <c:pt idx="8">
                  <c:v>-1.4749699999999999</c:v>
                </c:pt>
                <c:pt idx="9">
                  <c:v>-39.351379999999999</c:v>
                </c:pt>
                <c:pt idx="10">
                  <c:v>-47.142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パル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22.131779999999999</c:v>
                </c:pt>
                <c:pt idx="1">
                  <c:v>-18.397099999999998</c:v>
                </c:pt>
                <c:pt idx="2">
                  <c:v>-14.82667</c:v>
                </c:pt>
                <c:pt idx="3">
                  <c:v>-11.90269</c:v>
                </c:pt>
                <c:pt idx="4">
                  <c:v>-11.265359999999999</c:v>
                </c:pt>
                <c:pt idx="5">
                  <c:v>-10.18496</c:v>
                </c:pt>
                <c:pt idx="6">
                  <c:v>-7.93729</c:v>
                </c:pt>
                <c:pt idx="7">
                  <c:v>-8.0421200000000006</c:v>
                </c:pt>
                <c:pt idx="8">
                  <c:v>-2.6254499999999998</c:v>
                </c:pt>
                <c:pt idx="9">
                  <c:v>-2.2330700000000001</c:v>
                </c:pt>
                <c:pt idx="10">
                  <c:v>21.43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井ｸﾞﾙｰﾌﾟ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1.927999999999997</c:v>
                </c:pt>
                <c:pt idx="1">
                  <c:v>84.103300000000004</c:v>
                </c:pt>
                <c:pt idx="2">
                  <c:v>197.84679</c:v>
                </c:pt>
                <c:pt idx="3">
                  <c:v>288.52548999999999</c:v>
                </c:pt>
                <c:pt idx="4">
                  <c:v>308.81373000000002</c:v>
                </c:pt>
                <c:pt idx="5">
                  <c:v>262.55509000000001</c:v>
                </c:pt>
                <c:pt idx="6">
                  <c:v>295.59708000000001</c:v>
                </c:pt>
                <c:pt idx="7">
                  <c:v>519.12195999999994</c:v>
                </c:pt>
                <c:pt idx="8">
                  <c:v>644.18668000000002</c:v>
                </c:pt>
                <c:pt idx="9">
                  <c:v>751.69304999999997</c:v>
                </c:pt>
                <c:pt idx="10">
                  <c:v>767.004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ｲｵﾝﾓ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15.074809999999999</c:v>
                </c:pt>
                <c:pt idx="1">
                  <c:v>-14.85952</c:v>
                </c:pt>
                <c:pt idx="2">
                  <c:v>-14.142659999999999</c:v>
                </c:pt>
                <c:pt idx="3">
                  <c:v>-12.392480000000001</c:v>
                </c:pt>
                <c:pt idx="4">
                  <c:v>-11.223369999999999</c:v>
                </c:pt>
                <c:pt idx="5">
                  <c:v>-18.60842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H2Oﾘﾃｲﾘﾝｸ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9.2060300000000002</c:v>
                </c:pt>
                <c:pt idx="1">
                  <c:v>-7.9077299999999999</c:v>
                </c:pt>
                <c:pt idx="2">
                  <c:v>-6.3550199999999997</c:v>
                </c:pt>
                <c:pt idx="3">
                  <c:v>-2.88957</c:v>
                </c:pt>
                <c:pt idx="4">
                  <c:v>-2.6484399999999999</c:v>
                </c:pt>
                <c:pt idx="5">
                  <c:v>-3.5821100000000001</c:v>
                </c:pt>
                <c:pt idx="6">
                  <c:v>0.18870999999999999</c:v>
                </c:pt>
                <c:pt idx="7">
                  <c:v>2.2959200000000002</c:v>
                </c:pt>
                <c:pt idx="8">
                  <c:v>3.4937800000000001</c:v>
                </c:pt>
                <c:pt idx="9">
                  <c:v>3.39195</c:v>
                </c:pt>
                <c:pt idx="10">
                  <c:v>4.09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Nordstro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3.65882999999999</c:v>
                </c:pt>
                <c:pt idx="1">
                  <c:v>102.53843999999999</c:v>
                </c:pt>
                <c:pt idx="2">
                  <c:v>87.003280000000004</c:v>
                </c:pt>
                <c:pt idx="3">
                  <c:v>79.2286</c:v>
                </c:pt>
                <c:pt idx="4">
                  <c:v>79.296800000000005</c:v>
                </c:pt>
                <c:pt idx="5">
                  <c:v>77.928759999999997</c:v>
                </c:pt>
                <c:pt idx="6">
                  <c:v>75.772790000000001</c:v>
                </c:pt>
                <c:pt idx="7">
                  <c:v>52.62894</c:v>
                </c:pt>
                <c:pt idx="8">
                  <c:v>27.382629999999999</c:v>
                </c:pt>
                <c:pt idx="9">
                  <c:v>26.909369999999999</c:v>
                </c:pt>
                <c:pt idx="10">
                  <c:v>23.39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apitallan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92.35338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9.54331999999999</c:v>
                </c:pt>
                <c:pt idx="9">
                  <c:v>339.86646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